" i="1" a="1"/>
  <c r="BD426" i="1" a="1"/>
  <c r="AM426" i="1" a="1"/>
  <c r="AO426" i="1" a="1"/>
  <c r="AJ426" i="1" a="1"/>
  <c r="AT430" i="1" a="1"/>
  <c r="AV430" i="1" a="1"/>
  <c r="AU430" i="1" a="1"/>
  <c r="D422" i="1" a="1"/>
  <c r="AW430" i="1" a="1"/>
  <c r="AS430" i="1" a="1"/>
  <c r="AS430" i="1" l="1"/>
  <c r="AW430" i="1"/>
  <c r="AU430" i="1"/>
  <c r="AV430" i="1"/>
  <c r="AT430" i="1"/>
  <c r="AY430" i="1" s="1"/>
  <c r="AJ426" i="1"/>
  <c r="AO426" i="1"/>
  <c r="AM426" i="1"/>
  <c r="BD426" i="1"/>
  <c r="AN426" i="1"/>
  <c r="AL426" i="1"/>
  <c r="AQ426" i="1"/>
  <c r="BE426" i="1"/>
  <c r="AG426" i="1" s="1"/>
  <c r="AR426" i="1"/>
  <c r="AP426" i="1"/>
  <c r="BF426" i="1"/>
  <c r="AK426" i="1"/>
  <c r="AI426" i="1"/>
  <c r="BC426" i="1"/>
  <c r="BG426" i="1"/>
  <c r="AH426" i="1"/>
  <c r="BB430" i="1"/>
  <c r="AZ430" i="1"/>
  <c r="AC434" i="1"/>
  <c r="I434" i="1" s="1"/>
  <c r="AF430" i="1"/>
  <c r="AD434" i="1"/>
  <c r="J434" i="1" s="1"/>
  <c r="AX430" i="1"/>
  <c r="BA430" i="1"/>
  <c r="AE434" i="1"/>
  <c r="K434" i="1" s="1"/>
  <c r="AG430" i="1"/>
  <c r="D422" i="1"/>
  <c r="AS426" i="1" a="1"/>
  <c r="AV426" i="1" a="1"/>
  <c r="D418" i="1" a="1"/>
  <c r="AT426" i="1" a="1"/>
  <c r="AO422" i="1" a="1"/>
  <c r="AJ422" i="1" a="1"/>
  <c r="BF422" i="1" a="1"/>
  <c r="AM422" i="1" a="1"/>
  <c r="AK422" i="1" a="1"/>
  <c r="BD422" i="1" a="1"/>
  <c r="BE422" i="1" a="1"/>
  <c r="AI422" i="1" a="1"/>
  <c r="AR422" i="1" a="1"/>
  <c r="BC422" i="1" a="1"/>
  <c r="AP422" i="1" a="1"/>
  <c r="AN422" i="1" a="1"/>
  <c r="BG422" i="1" a="1"/>
  <c r="AQ422" i="1" a="1"/>
  <c r="AL422" i="1" a="1"/>
  <c r="AW426" i="1" a="1"/>
  <c r="AU426" i="1" a="1"/>
  <c r="AU426" i="1" l="1"/>
  <c r="AW426" i="1"/>
  <c r="BB426" i="1" s="1"/>
  <c r="AL422" i="1"/>
  <c r="AQ422" i="1"/>
  <c r="BG422" i="1"/>
  <c r="AH422" i="1" s="1"/>
  <c r="AN422" i="1"/>
  <c r="AP422" i="1"/>
  <c r="BC422" i="1"/>
  <c r="AR422" i="1"/>
  <c r="AI422" i="1"/>
  <c r="BE422" i="1"/>
  <c r="AG422" i="1" s="1"/>
  <c r="BD422" i="1"/>
  <c r="AK422" i="1"/>
  <c r="AM422" i="1"/>
  <c r="BF422" i="1"/>
  <c r="AJ422" i="1"/>
  <c r="AO422" i="1"/>
  <c r="AT426" i="1"/>
  <c r="AV426" i="1"/>
  <c r="AD430" i="1"/>
  <c r="J430" i="1" s="1"/>
  <c r="AS426" i="1"/>
  <c r="AY426" i="1"/>
  <c r="AZ426" i="1"/>
  <c r="AC430" i="1"/>
  <c r="I430" i="1" s="1"/>
  <c r="BA426" i="1"/>
  <c r="AE430" i="1"/>
  <c r="K430" i="1" s="1"/>
  <c r="AX426" i="1"/>
  <c r="AF426" i="1"/>
  <c r="D418" i="1"/>
  <c r="AT422" i="1" a="1"/>
  <c r="BE418" i="1" a="1"/>
  <c r="AQ418" i="1" a="1"/>
  <c r="AL418" i="1" a="1"/>
  <c r="AN418" i="1" a="1"/>
  <c r="BD418" i="1" a="1"/>
  <c r="AM418" i="1" a="1"/>
  <c r="AO418" i="1" a="1"/>
  <c r="AJ418" i="1" a="1"/>
  <c r="BG418" i="1" a="1"/>
  <c r="BC418" i="1" a="1"/>
  <c r="AI418" i="1" a="1"/>
  <c r="AK418" i="1" a="1"/>
  <c r="BF418" i="1" a="1"/>
  <c r="AP418" i="1" a="1"/>
  <c r="AR418" i="1" a="1"/>
  <c r="D414" i="1" a="1"/>
  <c r="AS422" i="1" a="1"/>
  <c r="AV422" i="1" a="1"/>
  <c r="AU422" i="1" a="1"/>
  <c r="AW422" i="1" a="1"/>
  <c r="AW422" i="1" l="1"/>
  <c r="AU422" i="1"/>
  <c r="AZ422" i="1" s="1"/>
  <c r="AV422" i="1"/>
  <c r="BA422" i="1" s="1"/>
  <c r="AS422" i="1"/>
  <c r="AX422" i="1" s="1"/>
  <c r="AR418" i="1"/>
  <c r="AP418" i="1"/>
  <c r="BF418" i="1"/>
  <c r="AK418" i="1"/>
  <c r="AI418" i="1"/>
  <c r="BC418" i="1"/>
  <c r="BG418" i="1"/>
  <c r="AJ418" i="1"/>
  <c r="AO418" i="1"/>
  <c r="AM418" i="1"/>
  <c r="BD418" i="1"/>
  <c r="AN418" i="1"/>
  <c r="AL418" i="1"/>
  <c r="AQ418" i="1"/>
  <c r="BE418" i="1"/>
  <c r="AT422" i="1"/>
  <c r="AD426" i="1"/>
  <c r="J426" i="1" s="1"/>
  <c r="AG418" i="1"/>
  <c r="BB422" i="1"/>
  <c r="AE426" i="1"/>
  <c r="K426" i="1" s="1"/>
  <c r="AY422" i="1"/>
  <c r="AF422" i="1"/>
  <c r="AC426" i="1"/>
  <c r="I426" i="1" s="1"/>
  <c r="D414" i="1"/>
  <c r="AR414" i="1" a="1"/>
  <c r="BC414" i="1" a="1"/>
  <c r="AP414" i="1" a="1"/>
  <c r="AN414" i="1" a="1"/>
  <c r="BG414" i="1" a="1"/>
  <c r="AQ414" i="1" a="1"/>
  <c r="AL414" i="1" a="1"/>
  <c r="AO414" i="1" a="1"/>
  <c r="AJ414" i="1" a="1"/>
  <c r="BF414" i="1" a="1"/>
  <c r="AM414" i="1" a="1"/>
  <c r="AK414" i="1" a="1"/>
  <c r="BD414" i="1" a="1"/>
  <c r="BE414" i="1" a="1"/>
  <c r="AI414" i="1" a="1"/>
  <c r="AV418" i="1" a="1"/>
  <c r="AT418" i="1" a="1"/>
  <c r="AU418" i="1" a="1"/>
  <c r="D490" i="1" a="1"/>
  <c r="AS418" i="1" a="1"/>
  <c r="AW418" i="1" a="1"/>
  <c r="AW418" i="1" l="1"/>
  <c r="AS418" i="1"/>
  <c r="AU418" i="1"/>
  <c r="AT418" i="1"/>
  <c r="AY418" i="1" s="1"/>
  <c r="AV418" i="1"/>
  <c r="BA418" i="1" s="1"/>
  <c r="AI414" i="1"/>
  <c r="BE414" i="1"/>
  <c r="BD414" i="1"/>
  <c r="AK414" i="1"/>
  <c r="AM414" i="1"/>
  <c r="BF414" i="1"/>
  <c r="AJ414" i="1"/>
  <c r="AO414" i="1"/>
  <c r="AL414" i="1"/>
  <c r="AQ414" i="1"/>
  <c r="BG414" i="1"/>
  <c r="AN414" i="1"/>
  <c r="AP414" i="1"/>
  <c r="BC414" i="1"/>
  <c r="AF414" i="1" s="1"/>
  <c r="AR414" i="1"/>
  <c r="AE422" i="1"/>
  <c r="K422" i="1" s="1"/>
  <c r="AD422" i="1"/>
  <c r="J422" i="1" s="1"/>
  <c r="BB418" i="1"/>
  <c r="AF418" i="1"/>
  <c r="AH418" i="1"/>
  <c r="AZ418" i="1"/>
  <c r="AC422" i="1"/>
  <c r="I422" i="1" s="1"/>
  <c r="AX418" i="1"/>
  <c r="D490" i="1"/>
  <c r="AT414" i="1" a="1"/>
  <c r="BG490" i="1" a="1"/>
  <c r="BC490" i="1" a="1"/>
  <c r="AI490" i="1" a="1"/>
  <c r="AK490" i="1" a="1"/>
  <c r="BF490" i="1" a="1"/>
  <c r="AP490" i="1" a="1"/>
  <c r="AR490" i="1" a="1"/>
  <c r="BE490" i="1" a="1"/>
  <c r="AQ490" i="1" a="1"/>
  <c r="AL490" i="1" a="1"/>
  <c r="AN490" i="1" a="1"/>
  <c r="BD490" i="1" a="1"/>
  <c r="AM490" i="1" a="1"/>
  <c r="AO490" i="1" a="1"/>
  <c r="AJ490" i="1" a="1"/>
  <c r="AU414" i="1" a="1"/>
  <c r="D486" i="1" a="1"/>
  <c r="AW414" i="1" a="1"/>
  <c r="AS414" i="1" a="1"/>
  <c r="AV414" i="1" a="1"/>
  <c r="AV414" i="1" l="1"/>
  <c r="AS414" i="1"/>
  <c r="AW414" i="1"/>
  <c r="AU414" i="1"/>
  <c r="AZ414" i="1" s="1"/>
  <c r="AJ490" i="1"/>
  <c r="AO490" i="1"/>
  <c r="AM490" i="1"/>
  <c r="BD490" i="1"/>
  <c r="AN490" i="1"/>
  <c r="AL490" i="1"/>
  <c r="AQ490" i="1"/>
  <c r="BE490" i="1"/>
  <c r="AR490" i="1"/>
  <c r="AP490" i="1"/>
  <c r="BF490" i="1"/>
  <c r="AK490" i="1"/>
  <c r="AI490" i="1"/>
  <c r="BC490" i="1"/>
  <c r="BG490" i="1"/>
  <c r="AT414" i="1"/>
  <c r="BB414" i="1"/>
  <c r="BA414" i="1"/>
  <c r="AE418" i="1"/>
  <c r="K418" i="1" s="1"/>
  <c r="AD418" i="1"/>
  <c r="J418" i="1" s="1"/>
  <c r="AG414" i="1"/>
  <c r="AH414" i="1"/>
  <c r="AY414" i="1"/>
  <c r="AC418" i="1"/>
  <c r="I418" i="1" s="1"/>
  <c r="AX414" i="1"/>
  <c r="D486" i="1"/>
  <c r="AW490" i="1" a="1"/>
  <c r="AO486" i="1" a="1"/>
  <c r="AJ486" i="1" a="1"/>
  <c r="BF486" i="1" a="1"/>
  <c r="AM486" i="1" a="1"/>
  <c r="AK486" i="1" a="1"/>
  <c r="BD486" i="1" a="1"/>
  <c r="BE486" i="1" a="1"/>
  <c r="AI486" i="1" a="1"/>
  <c r="AR486" i="1" a="1"/>
  <c r="BC486" i="1" a="1"/>
  <c r="AP486" i="1" a="1"/>
  <c r="AN486" i="1" a="1"/>
  <c r="BG486" i="1" a="1"/>
  <c r="AQ486" i="1" a="1"/>
  <c r="AL486" i="1" a="1"/>
  <c r="AV490" i="1" a="1"/>
  <c r="AT490" i="1" a="1"/>
  <c r="AU490" i="1" a="1"/>
  <c r="D482" i="1" a="1"/>
  <c r="AS490" i="1" a="1"/>
  <c r="AS490" i="1" l="1"/>
  <c r="AU490" i="1"/>
  <c r="AZ490" i="1" s="1"/>
  <c r="AD490" i="1" s="1"/>
  <c r="J490" i="1" s="1"/>
  <c r="AT490" i="1"/>
  <c r="AY490" i="1" s="1"/>
  <c r="AV490" i="1"/>
  <c r="AL486" i="1"/>
  <c r="AQ486" i="1"/>
  <c r="BG486" i="1"/>
  <c r="AN486" i="1"/>
  <c r="AP486" i="1"/>
  <c r="BC486" i="1"/>
  <c r="AR486" i="1"/>
  <c r="AI486" i="1"/>
  <c r="BE486" i="1"/>
  <c r="AG486" i="1" s="1"/>
  <c r="BD486" i="1"/>
  <c r="AK486" i="1"/>
  <c r="AM486" i="1"/>
  <c r="BF486" i="1"/>
  <c r="AH486" i="1" s="1"/>
  <c r="AJ486" i="1"/>
  <c r="AO486" i="1"/>
  <c r="AW490" i="1"/>
  <c r="AE414" i="1"/>
  <c r="K414" i="1" s="1"/>
  <c r="AX490" i="1"/>
  <c r="AC414" i="1"/>
  <c r="I414" i="1" s="1"/>
  <c r="AD414" i="1"/>
  <c r="J414" i="1" s="1"/>
  <c r="AG490" i="1"/>
  <c r="BA490" i="1"/>
  <c r="BB490" i="1"/>
  <c r="AF490" i="1"/>
  <c r="AH490" i="1"/>
  <c r="D482" i="1"/>
  <c r="AU486" i="1" a="1"/>
  <c r="BE482" i="1" a="1"/>
  <c r="AQ482" i="1" a="1"/>
  <c r="AL482" i="1" a="1"/>
  <c r="AN482" i="1" a="1"/>
  <c r="BD482" i="1" a="1"/>
  <c r="AM482" i="1" a="1"/>
  <c r="AO482" i="1" a="1"/>
  <c r="AJ482" i="1" a="1"/>
  <c r="BG482" i="1" a="1"/>
  <c r="BC482" i="1" a="1"/>
  <c r="AI482" i="1" a="1"/>
  <c r="AK482" i="1" a="1"/>
  <c r="BF482" i="1" a="1"/>
  <c r="AP482" i="1" a="1"/>
  <c r="AR482" i="1" a="1"/>
  <c r="AS486" i="1" a="1"/>
  <c r="AW486" i="1" a="1"/>
  <c r="AT486" i="1" a="1"/>
  <c r="D478" i="1" a="1"/>
  <c r="AV486" i="1" a="1"/>
  <c r="AV486" i="1" l="1"/>
  <c r="AT486" i="1"/>
  <c r="AW486" i="1"/>
  <c r="BB486" i="1" s="1"/>
  <c r="AS486" i="1"/>
  <c r="AR482" i="1"/>
  <c r="AP482" i="1"/>
  <c r="BF482" i="1"/>
  <c r="AK482" i="1"/>
  <c r="AI482" i="1"/>
  <c r="BC482" i="1"/>
  <c r="BG482" i="1"/>
  <c r="AJ482" i="1"/>
  <c r="AO482" i="1"/>
  <c r="AM482" i="1"/>
  <c r="BD482" i="1"/>
  <c r="AN482" i="1"/>
  <c r="AL482" i="1"/>
  <c r="AQ482" i="1"/>
  <c r="BE482" i="1"/>
  <c r="AU486" i="1"/>
  <c r="AC490" i="1"/>
  <c r="I490" i="1" s="1"/>
  <c r="AX486" i="1"/>
  <c r="AH482" i="1"/>
  <c r="BA486" i="1"/>
  <c r="AE490" i="1"/>
  <c r="K490" i="1" s="1"/>
  <c r="AF486" i="1"/>
  <c r="AZ486" i="1"/>
  <c r="AY486" i="1"/>
  <c r="D478" i="1"/>
  <c r="AS482" i="1" a="1"/>
  <c r="AV482" i="1" a="1"/>
  <c r="AT482" i="1" a="1"/>
  <c r="AW482" i="1" a="1"/>
  <c r="D474" i="1" a="1"/>
  <c r="AU482" i="1" a="1"/>
  <c r="AR478" i="1" a="1"/>
  <c r="BC478" i="1" a="1"/>
  <c r="AP478" i="1" a="1"/>
  <c r="AN478" i="1" a="1"/>
  <c r="BG478" i="1" a="1"/>
  <c r="AQ478" i="1" a="1"/>
  <c r="AL478" i="1" a="1"/>
  <c r="AO478" i="1" a="1"/>
  <c r="AJ478" i="1" a="1"/>
  <c r="BF478" i="1" a="1"/>
  <c r="AM478" i="1" a="1"/>
  <c r="AK478" i="1" a="1"/>
  <c r="BD478" i="1" a="1"/>
  <c r="BE478" i="1" a="1"/>
  <c r="AI478" i="1" a="1"/>
  <c r="AI478" i="1" l="1"/>
  <c r="BE478" i="1"/>
  <c r="BD478" i="1"/>
  <c r="AK478" i="1"/>
  <c r="AM478" i="1"/>
  <c r="BF478" i="1"/>
  <c r="AJ478" i="1"/>
  <c r="AO478" i="1"/>
  <c r="AL478" i="1"/>
  <c r="AQ478" i="1"/>
  <c r="BG478" i="1"/>
  <c r="AN478" i="1"/>
  <c r="AP478" i="1"/>
  <c r="BC478" i="1"/>
  <c r="AR478" i="1"/>
  <c r="AU482" i="1"/>
  <c r="AW482" i="1"/>
  <c r="AT482" i="1"/>
  <c r="AV482" i="1"/>
  <c r="AS482" i="1"/>
  <c r="AC486" i="1"/>
  <c r="I486" i="1" s="1"/>
  <c r="AH478" i="1"/>
  <c r="AG478" i="1"/>
  <c r="AZ482" i="1"/>
  <c r="AX482" i="1"/>
  <c r="AY482" i="1"/>
  <c r="AG482" i="1"/>
  <c r="AD486" i="1"/>
  <c r="J486" i="1" s="1"/>
  <c r="AE486" i="1"/>
  <c r="K486" i="1" s="1"/>
  <c r="BA482" i="1"/>
  <c r="BB482" i="1"/>
  <c r="AF482" i="1"/>
  <c r="D474" i="1"/>
  <c r="AS478" i="1" a="1"/>
  <c r="AV478" i="1" a="1"/>
  <c r="BG474" i="1" a="1"/>
  <c r="BC474" i="1" a="1"/>
  <c r="AI474" i="1" a="1"/>
  <c r="AK474" i="1" a="1"/>
  <c r="BF474" i="1" a="1"/>
  <c r="AP474" i="1" a="1"/>
  <c r="AR474" i="1" a="1"/>
  <c r="BE474" i="1" a="1"/>
  <c r="AQ474" i="1" a="1"/>
  <c r="AL474" i="1" a="1"/>
  <c r="AN474" i="1" a="1"/>
  <c r="BD474" i="1" a="1"/>
  <c r="AM474" i="1" a="1"/>
  <c r="AO474" i="1" a="1"/>
  <c r="AJ474" i="1" a="1"/>
  <c r="D470" i="1" a="1"/>
  <c r="AU478" i="1" a="1"/>
  <c r="AW478" i="1" a="1"/>
  <c r="AT478" i="1" a="1"/>
  <c r="AT478" i="1" l="1"/>
  <c r="AW478" i="1"/>
  <c r="AU478" i="1"/>
  <c r="AJ474" i="1"/>
  <c r="AO474" i="1"/>
  <c r="AM474" i="1"/>
  <c r="BD474" i="1"/>
  <c r="AN474" i="1"/>
  <c r="AL474" i="1"/>
  <c r="AQ474" i="1"/>
  <c r="BE474" i="1"/>
  <c r="AR474" i="1"/>
  <c r="AP474" i="1"/>
  <c r="BF474" i="1"/>
  <c r="AK474" i="1"/>
  <c r="AI474" i="1"/>
  <c r="BC474" i="1"/>
  <c r="BG474" i="1"/>
  <c r="AV478" i="1"/>
  <c r="AS478" i="1"/>
  <c r="AX478" i="1" s="1"/>
  <c r="AD482" i="1"/>
  <c r="J482" i="1" s="1"/>
  <c r="BA478" i="1"/>
  <c r="AY478" i="1"/>
  <c r="AZ478" i="1"/>
  <c r="AE482" i="1"/>
  <c r="K482" i="1" s="1"/>
  <c r="AF478" i="1"/>
  <c r="AC482" i="1"/>
  <c r="I482" i="1" s="1"/>
  <c r="BB478" i="1"/>
  <c r="D470" i="1"/>
  <c r="AV474" i="1" a="1"/>
  <c r="AT474" i="1" a="1"/>
  <c r="AW474" i="1" a="1"/>
  <c r="AO470" i="1" a="1"/>
  <c r="AJ470" i="1" a="1"/>
  <c r="BF470" i="1" a="1"/>
  <c r="AM470" i="1" a="1"/>
  <c r="AK470" i="1" a="1"/>
  <c r="BD470" i="1" a="1"/>
  <c r="BE470" i="1" a="1"/>
  <c r="AI470" i="1" a="1"/>
  <c r="AR470" i="1" a="1"/>
  <c r="BC470" i="1" a="1"/>
  <c r="AP470" i="1" a="1"/>
  <c r="AN470" i="1" a="1"/>
  <c r="BG470" i="1" a="1"/>
  <c r="AQ470" i="1" a="1"/>
  <c r="AL470" i="1" a="1"/>
  <c r="D466" i="1" a="1"/>
  <c r="AU474" i="1" a="1"/>
  <c r="AS474" i="1" a="1"/>
  <c r="AS474" i="1" l="1"/>
  <c r="AU474" i="1"/>
  <c r="AZ474" i="1" s="1"/>
  <c r="AL470" i="1"/>
  <c r="AQ470" i="1"/>
  <c r="BG470" i="1"/>
  <c r="AN470" i="1"/>
  <c r="AP470" i="1"/>
  <c r="BC470" i="1"/>
  <c r="AR470" i="1"/>
  <c r="AI470" i="1"/>
  <c r="BE470" i="1"/>
  <c r="AG470" i="1" s="1"/>
  <c r="BD470" i="1"/>
  <c r="AK470" i="1"/>
  <c r="AM470" i="1"/>
  <c r="BF470" i="1"/>
  <c r="AJ470" i="1"/>
  <c r="AO470" i="1"/>
  <c r="AW474" i="1"/>
  <c r="BB474" i="1" s="1"/>
  <c r="AT474" i="1"/>
  <c r="AV474" i="1"/>
  <c r="BA474" i="1" s="1"/>
  <c r="AE474" i="1" s="1"/>
  <c r="K474" i="1" s="1"/>
  <c r="AD478" i="1"/>
  <c r="J478" i="1" s="1"/>
  <c r="AE478" i="1"/>
  <c r="K478" i="1" s="1"/>
  <c r="AH470" i="1"/>
  <c r="AC478" i="1"/>
  <c r="I478" i="1" s="1"/>
  <c r="AX474" i="1"/>
  <c r="AF474" i="1"/>
  <c r="AY474" i="1"/>
  <c r="AG474" i="1"/>
  <c r="AH474" i="1"/>
  <c r="D466" i="1"/>
  <c r="AU470" i="1" a="1"/>
  <c r="AW470" i="1" a="1"/>
  <c r="BE466" i="1" a="1"/>
  <c r="AQ466" i="1" a="1"/>
  <c r="AL466" i="1" a="1"/>
  <c r="AN466" i="1" a="1"/>
  <c r="BD466" i="1" a="1"/>
  <c r="AM466" i="1" a="1"/>
  <c r="AO466" i="1" a="1"/>
  <c r="AJ466" i="1" a="1"/>
  <c r="BG466" i="1" a="1"/>
  <c r="BC466" i="1" a="1"/>
  <c r="AI466" i="1" a="1"/>
  <c r="AK466" i="1" a="1"/>
  <c r="BF466" i="1" a="1"/>
  <c r="AP466" i="1" a="1"/>
  <c r="AR466" i="1" a="1"/>
  <c r="AV470" i="1" a="1"/>
  <c r="D462" i="1" a="1"/>
  <c r="AT470" i="1" a="1"/>
  <c r="AS470" i="1" a="1"/>
  <c r="AS470" i="1" l="1"/>
  <c r="AT470" i="1"/>
  <c r="AY470" i="1" s="1"/>
  <c r="AV470" i="1"/>
  <c r="BA470" i="1" s="1"/>
  <c r="AR466" i="1"/>
  <c r="AP466" i="1"/>
  <c r="BF466" i="1"/>
  <c r="AH466" i="1" s="1"/>
  <c r="AK466" i="1"/>
  <c r="AI466" i="1"/>
  <c r="BC466" i="1"/>
  <c r="BG466" i="1"/>
  <c r="AJ466" i="1"/>
  <c r="AO466" i="1"/>
  <c r="AM466" i="1"/>
  <c r="BD466" i="1"/>
  <c r="AN466" i="1"/>
  <c r="AL466" i="1"/>
  <c r="AQ466" i="1"/>
  <c r="BE466" i="1"/>
  <c r="AG466" i="1" s="1"/>
  <c r="AW470" i="1"/>
  <c r="AU470" i="1"/>
  <c r="AZ470" i="1" s="1"/>
  <c r="AC474" i="1"/>
  <c r="I474" i="1" s="1"/>
  <c r="AX470" i="1"/>
  <c r="AD474" i="1"/>
  <c r="J474" i="1" s="1"/>
  <c r="BB470" i="1"/>
  <c r="AF470" i="1"/>
  <c r="D462" i="1"/>
  <c r="AW466" i="1" a="1"/>
  <c r="AU466" i="1" a="1"/>
  <c r="AR462" i="1" a="1"/>
  <c r="BC462" i="1" a="1"/>
  <c r="AP462" i="1" a="1"/>
  <c r="AN462" i="1" a="1"/>
  <c r="BG462" i="1" a="1"/>
  <c r="AQ462" i="1" a="1"/>
  <c r="AL462" i="1" a="1"/>
  <c r="AO462" i="1" a="1"/>
  <c r="AJ462" i="1" a="1"/>
  <c r="BF462" i="1" a="1"/>
  <c r="AM462" i="1" a="1"/>
  <c r="AK462" i="1" a="1"/>
  <c r="BD462" i="1" a="1"/>
  <c r="BE462" i="1" a="1"/>
  <c r="AI462" i="1" a="1"/>
  <c r="AS466" i="1" a="1"/>
  <c r="AV466" i="1" a="1"/>
  <c r="D458" i="1" a="1"/>
  <c r="AT466" i="1" a="1"/>
  <c r="AT466" i="1" l="1"/>
  <c r="AV466" i="1"/>
  <c r="AS466" i="1"/>
  <c r="AI462" i="1"/>
  <c r="BE462" i="1"/>
  <c r="BD462" i="1"/>
  <c r="AK462" i="1"/>
  <c r="AU462" i="1" s="1" a="1"/>
  <c r="AM462" i="1"/>
  <c r="BF462" i="1"/>
  <c r="AJ462" i="1"/>
  <c r="AO462" i="1"/>
  <c r="AL462" i="1"/>
  <c r="AV462" i="1" s="1" a="1"/>
  <c r="AQ462" i="1"/>
  <c r="BG462" i="1"/>
  <c r="AN462" i="1"/>
  <c r="AP462" i="1"/>
  <c r="BC462" i="1"/>
  <c r="AR462" i="1"/>
  <c r="AU466" i="1"/>
  <c r="AZ466" i="1" s="1"/>
  <c r="AW466" i="1"/>
  <c r="BB466" i="1" s="1"/>
  <c r="AE470" i="1"/>
  <c r="K470" i="1" s="1"/>
  <c r="AH462" i="1"/>
  <c r="BA466" i="1"/>
  <c r="AY466" i="1"/>
  <c r="AX466" i="1"/>
  <c r="AC470" i="1"/>
  <c r="I470" i="1" s="1"/>
  <c r="AD470" i="1"/>
  <c r="J470" i="1" s="1"/>
  <c r="AF466" i="1"/>
  <c r="D458" i="1"/>
  <c r="AW462" i="1" a="1"/>
  <c r="AT462" i="1" a="1"/>
  <c r="AS462" i="1" a="1"/>
  <c r="D454" i="1" a="1"/>
  <c r="BG458" i="1" a="1"/>
  <c r="BC458" i="1" a="1"/>
  <c r="AI458" i="1" a="1"/>
  <c r="AK458" i="1" a="1"/>
  <c r="BF458" i="1" a="1"/>
  <c r="AP458" i="1" a="1"/>
  <c r="AR458" i="1" a="1"/>
  <c r="BE458" i="1" a="1"/>
  <c r="AQ458" i="1" a="1"/>
  <c r="AL458" i="1" a="1"/>
  <c r="AN458" i="1" a="1"/>
  <c r="BD458" i="1" a="1"/>
  <c r="AM458" i="1" a="1"/>
  <c r="AO458" i="1" a="1"/>
  <c r="AJ458" i="1" a="1"/>
  <c r="AJ458" i="1" l="1"/>
  <c r="AT458" i="1" s="1" a="1"/>
  <c r="AO458" i="1"/>
  <c r="AM458" i="1"/>
  <c r="BD458" i="1"/>
  <c r="AN458" i="1"/>
  <c r="AL458" i="1"/>
  <c r="AQ458" i="1"/>
  <c r="BE458" i="1"/>
  <c r="AR458" i="1"/>
  <c r="AP458" i="1"/>
  <c r="BF458" i="1"/>
  <c r="AK458" i="1"/>
  <c r="AI458" i="1"/>
  <c r="BC458" i="1"/>
  <c r="AF458" i="1" s="1"/>
  <c r="BG458" i="1"/>
  <c r="AD466" i="1"/>
  <c r="J466" i="1" s="1"/>
  <c r="AS462" i="1"/>
  <c r="AX462" i="1" s="1"/>
  <c r="AT462" i="1"/>
  <c r="AY462" i="1" s="1"/>
  <c r="AW462" i="1"/>
  <c r="AV462" i="1"/>
  <c r="AU462" i="1"/>
  <c r="AC466" i="1"/>
  <c r="I466" i="1" s="1"/>
  <c r="AF462" i="1"/>
  <c r="AZ462" i="1"/>
  <c r="BA462" i="1"/>
  <c r="BB462" i="1"/>
  <c r="AE466" i="1"/>
  <c r="K466" i="1" s="1"/>
  <c r="AG462" i="1"/>
  <c r="D454" i="1"/>
  <c r="AS458" i="1" a="1"/>
  <c r="AU458" i="1" a="1"/>
  <c r="D530" i="1" a="1"/>
  <c r="AW458" i="1" a="1"/>
  <c r="AV458" i="1" a="1"/>
  <c r="AO454" i="1" a="1"/>
  <c r="AJ454" i="1" a="1"/>
  <c r="BF454" i="1" a="1"/>
  <c r="AM454" i="1" a="1"/>
  <c r="AK454" i="1" a="1"/>
  <c r="BD454" i="1" a="1"/>
  <c r="BE454" i="1" a="1"/>
  <c r="AI454" i="1" a="1"/>
  <c r="AR454" i="1" a="1"/>
  <c r="BC454" i="1" a="1"/>
  <c r="AP454" i="1" a="1"/>
  <c r="AN454" i="1" a="1"/>
  <c r="BG454" i="1" a="1"/>
  <c r="AQ454" i="1" a="1"/>
  <c r="AL454" i="1" a="1"/>
  <c r="AL454" i="1" l="1"/>
  <c r="AQ454" i="1"/>
  <c r="BG454" i="1"/>
  <c r="AN454" i="1"/>
  <c r="AP454" i="1"/>
  <c r="BC454" i="1"/>
  <c r="AF454" i="1" s="1"/>
  <c r="AR454" i="1"/>
  <c r="AI454" i="1"/>
  <c r="BE454" i="1"/>
  <c r="BD454" i="1"/>
  <c r="AK454" i="1"/>
  <c r="AM454" i="1"/>
  <c r="BF454" i="1"/>
  <c r="AJ454" i="1"/>
  <c r="AO454" i="1"/>
  <c r="AV458" i="1"/>
  <c r="AW458" i="1"/>
  <c r="AC462" i="1"/>
  <c r="I462" i="1" s="1"/>
  <c r="AU458" i="1"/>
  <c r="AG454" i="1"/>
  <c r="AT458" i="1"/>
  <c r="AS458" i="1"/>
  <c r="AE462" i="1"/>
  <c r="K462" i="1" s="1"/>
  <c r="AY458" i="1"/>
  <c r="AG458" i="1"/>
  <c r="AD462" i="1"/>
  <c r="J462" i="1" s="1"/>
  <c r="AH458" i="1"/>
  <c r="AZ458" i="1"/>
  <c r="BA458" i="1"/>
  <c r="AX458" i="1"/>
  <c r="BB458" i="1"/>
  <c r="D530" i="1"/>
  <c r="BE530" i="1" a="1"/>
  <c r="AQ530" i="1" a="1"/>
  <c r="AL530" i="1" a="1"/>
  <c r="AN530" i="1" a="1"/>
  <c r="BD530" i="1" a="1"/>
  <c r="AM530" i="1" a="1"/>
  <c r="AO530" i="1" a="1"/>
  <c r="AJ530" i="1" a="1"/>
  <c r="BG530" i="1" a="1"/>
  <c r="BC530" i="1" a="1"/>
  <c r="AI530" i="1" a="1"/>
  <c r="AK530" i="1" a="1"/>
  <c r="BF530" i="1" a="1"/>
  <c r="AP530" i="1" a="1"/>
  <c r="AR530" i="1" a="1"/>
  <c r="AW454" i="1" a="1"/>
  <c r="AT454" i="1" a="1"/>
  <c r="AS454" i="1" a="1"/>
  <c r="AV454" i="1" a="1"/>
  <c r="D526" i="1" a="1"/>
  <c r="AU454" i="1" a="1"/>
  <c r="AU454" i="1" l="1"/>
  <c r="AZ454" i="1" s="1"/>
  <c r="AV454" i="1"/>
  <c r="AS454" i="1"/>
  <c r="AT454" i="1"/>
  <c r="AY454" i="1" s="1"/>
  <c r="AW454" i="1"/>
  <c r="BB454" i="1" s="1"/>
  <c r="AR530" i="1"/>
  <c r="AP530" i="1"/>
  <c r="BF530" i="1"/>
  <c r="AK530" i="1"/>
  <c r="AI530" i="1"/>
  <c r="BC530" i="1"/>
  <c r="BG530" i="1"/>
  <c r="AJ530" i="1"/>
  <c r="AO530" i="1"/>
  <c r="AM530" i="1"/>
  <c r="BD530" i="1"/>
  <c r="AN530" i="1"/>
  <c r="AL530" i="1"/>
  <c r="AQ530" i="1"/>
  <c r="BE530" i="1"/>
  <c r="AH530" i="1"/>
  <c r="AG530" i="1"/>
  <c r="BA454" i="1"/>
  <c r="AE458" i="1"/>
  <c r="K458" i="1" s="1"/>
  <c r="AX454" i="1"/>
  <c r="AH454" i="1"/>
  <c r="AC458" i="1"/>
  <c r="I458" i="1" s="1"/>
  <c r="AD458" i="1"/>
  <c r="J458" i="1" s="1"/>
  <c r="D526" i="1"/>
  <c r="AW530" i="1" a="1"/>
  <c r="AT530" i="1" a="1"/>
  <c r="AR526" i="1" a="1"/>
  <c r="BC526" i="1" a="1"/>
  <c r="AP526" i="1" a="1"/>
  <c r="AN526" i="1" a="1"/>
  <c r="BG526" i="1" a="1"/>
  <c r="AQ526" i="1" a="1"/>
  <c r="AL526" i="1" a="1"/>
  <c r="AO526" i="1" a="1"/>
  <c r="AJ526" i="1" a="1"/>
  <c r="BF526" i="1" a="1"/>
  <c r="AM526" i="1" a="1"/>
  <c r="AK526" i="1" a="1"/>
  <c r="BD526" i="1" a="1"/>
  <c r="BE526" i="1" a="1"/>
  <c r="AI526" i="1" a="1"/>
  <c r="AU530" i="1" a="1"/>
  <c r="D522" i="1" a="1"/>
  <c r="AS530" i="1" a="1"/>
  <c r="AV530" i="1" a="1"/>
  <c r="AV530" i="1" l="1"/>
  <c r="AS530" i="1"/>
  <c r="AU530" i="1"/>
  <c r="AI526" i="1"/>
  <c r="BE526" i="1"/>
  <c r="BD526" i="1"/>
  <c r="AK526" i="1"/>
  <c r="AM526" i="1"/>
  <c r="BF526" i="1"/>
  <c r="AJ526" i="1"/>
  <c r="AO526" i="1"/>
  <c r="AL526" i="1"/>
  <c r="AQ526" i="1"/>
  <c r="BG526" i="1"/>
  <c r="AN526" i="1"/>
  <c r="AP526" i="1"/>
  <c r="BC526" i="1"/>
  <c r="AR526" i="1"/>
  <c r="AT530" i="1"/>
  <c r="AW530" i="1"/>
  <c r="BB530" i="1" s="1"/>
  <c r="AE454" i="1"/>
  <c r="K454" i="1" s="1"/>
  <c r="AH526" i="1"/>
  <c r="AX530" i="1"/>
  <c r="AY530" i="1"/>
  <c r="AZ530" i="1"/>
  <c r="BA530" i="1"/>
  <c r="AC454" i="1"/>
  <c r="I454" i="1" s="1"/>
  <c r="AD454" i="1"/>
  <c r="J454" i="1" s="1"/>
  <c r="AF530" i="1"/>
  <c r="D522" i="1"/>
  <c r="AU526" i="1" a="1"/>
  <c r="BG522" i="1" a="1"/>
  <c r="BC522" i="1" a="1"/>
  <c r="AI522" i="1" a="1"/>
  <c r="AK522" i="1" a="1"/>
  <c r="BF522" i="1" a="1"/>
  <c r="AP522" i="1" a="1"/>
  <c r="AR522" i="1" a="1"/>
  <c r="BE522" i="1" a="1"/>
  <c r="AQ522" i="1" a="1"/>
  <c r="AL522" i="1" a="1"/>
  <c r="AN522" i="1" a="1"/>
  <c r="BD522" i="1" a="1"/>
  <c r="AM522" i="1" a="1"/>
  <c r="AO522" i="1" a="1"/>
  <c r="AJ522" i="1" a="1"/>
  <c r="AS526" i="1" a="1"/>
  <c r="AW526" i="1" a="1"/>
  <c r="D518" i="1" a="1"/>
  <c r="AT526" i="1" a="1"/>
  <c r="AV526" i="1" a="1"/>
  <c r="AV526" i="1" l="1"/>
  <c r="AT526" i="1"/>
  <c r="AW526" i="1"/>
  <c r="BB526" i="1" s="1"/>
  <c r="AS526" i="1"/>
  <c r="AJ522" i="1"/>
  <c r="AO522" i="1"/>
  <c r="AM522" i="1"/>
  <c r="BD522" i="1"/>
  <c r="AN522" i="1"/>
  <c r="AL522" i="1"/>
  <c r="AQ522" i="1"/>
  <c r="BE522" i="1"/>
  <c r="AG522" i="1" s="1"/>
  <c r="AR522" i="1"/>
  <c r="AP522" i="1"/>
  <c r="BF522" i="1"/>
  <c r="AK522" i="1"/>
  <c r="AI522" i="1"/>
  <c r="BC522" i="1"/>
  <c r="BG522" i="1"/>
  <c r="AH522" i="1" s="1"/>
  <c r="AU526" i="1"/>
  <c r="AZ526" i="1" s="1"/>
  <c r="AD526" i="1" s="1"/>
  <c r="J526" i="1" s="1"/>
  <c r="AD530" i="1"/>
  <c r="J530" i="1" s="1"/>
  <c r="AC530" i="1"/>
  <c r="I530" i="1" s="1"/>
  <c r="AY526" i="1"/>
  <c r="AF526" i="1"/>
  <c r="BA526" i="1"/>
  <c r="AE530" i="1"/>
  <c r="K530" i="1" s="1"/>
  <c r="AX526" i="1"/>
  <c r="AG526" i="1"/>
  <c r="D518" i="1"/>
  <c r="AT522" i="1" a="1"/>
  <c r="AS522" i="1" a="1"/>
  <c r="AW522" i="1" a="1"/>
  <c r="AO518" i="1" a="1"/>
  <c r="AJ518" i="1" a="1"/>
  <c r="BF518" i="1" a="1"/>
  <c r="AM518" i="1" a="1"/>
  <c r="AK518" i="1" a="1"/>
  <c r="BD518" i="1" a="1"/>
  <c r="BE518" i="1" a="1"/>
  <c r="AI518" i="1" a="1"/>
  <c r="AR518" i="1" a="1"/>
  <c r="BC518" i="1" a="1"/>
  <c r="AP518" i="1" a="1"/>
  <c r="AN518" i="1" a="1"/>
  <c r="BG518" i="1" a="1"/>
  <c r="AQ518" i="1" a="1"/>
  <c r="AL518" i="1" a="1"/>
  <c r="AV522" i="1" a="1"/>
  <c r="D514" i="1" a="1"/>
  <c r="AU522" i="1" a="1"/>
  <c r="AU522" i="1" l="1"/>
  <c r="AV522" i="1"/>
  <c r="BA522" i="1" s="1"/>
  <c r="AL518" i="1"/>
  <c r="AQ518" i="1"/>
  <c r="BG518" i="1"/>
  <c r="AN518" i="1"/>
  <c r="AP518" i="1"/>
  <c r="BC518" i="1"/>
  <c r="AR518" i="1"/>
  <c r="AI518" i="1"/>
  <c r="AS518" i="1" s="1" a="1"/>
  <c r="BE518" i="1"/>
  <c r="BD518" i="1"/>
  <c r="AK518" i="1"/>
  <c r="AM518" i="1"/>
  <c r="BF518" i="1"/>
  <c r="AJ518" i="1"/>
  <c r="AO518" i="1"/>
  <c r="AW522" i="1"/>
  <c r="BB522" i="1" s="1"/>
  <c r="AS522" i="1"/>
  <c r="AX522" i="1" s="1"/>
  <c r="AT522" i="1"/>
  <c r="AH518" i="1"/>
  <c r="AZ522" i="1"/>
  <c r="AY522" i="1"/>
  <c r="AC526" i="1"/>
  <c r="I526" i="1" s="1"/>
  <c r="AE526" i="1"/>
  <c r="K526" i="1" s="1"/>
  <c r="AF522" i="1"/>
  <c r="D514" i="1"/>
  <c r="AV518" i="1" a="1"/>
  <c r="AW518" i="1" a="1"/>
  <c r="BE514" i="1" a="1"/>
  <c r="AQ514" i="1" a="1"/>
  <c r="AL514" i="1" a="1"/>
  <c r="AN514" i="1" a="1"/>
  <c r="BD514" i="1" a="1"/>
  <c r="AM514" i="1" a="1"/>
  <c r="AO514" i="1" a="1"/>
  <c r="AJ514" i="1" a="1"/>
  <c r="BG514" i="1" a="1"/>
  <c r="BC514" i="1" a="1"/>
  <c r="AI514" i="1" a="1"/>
  <c r="AK514" i="1" a="1"/>
  <c r="BF514" i="1" a="1"/>
  <c r="AP514" i="1" a="1"/>
  <c r="AR514" i="1" a="1"/>
  <c r="AU518" i="1" a="1"/>
  <c r="D510" i="1" a="1"/>
  <c r="AT518" i="1" a="1"/>
  <c r="AT518" i="1" l="1"/>
  <c r="AU518" i="1"/>
  <c r="AZ518" i="1" s="1"/>
  <c r="AR514" i="1"/>
  <c r="AP514" i="1"/>
  <c r="BF514" i="1"/>
  <c r="AK514" i="1"/>
  <c r="AI514" i="1"/>
  <c r="BC514" i="1"/>
  <c r="BG514" i="1"/>
  <c r="AH514" i="1" s="1"/>
  <c r="AJ514" i="1"/>
  <c r="AO514" i="1"/>
  <c r="AM514" i="1"/>
  <c r="BD514" i="1"/>
  <c r="AN514" i="1"/>
  <c r="AL514" i="1"/>
  <c r="AQ514" i="1"/>
  <c r="BE514" i="1"/>
  <c r="AW518" i="1"/>
  <c r="AV518" i="1"/>
  <c r="AD522" i="1"/>
  <c r="J522" i="1" s="1"/>
  <c r="AS518" i="1"/>
  <c r="AX518" i="1" s="1"/>
  <c r="AC522" i="1"/>
  <c r="I522" i="1" s="1"/>
  <c r="AY518" i="1"/>
  <c r="BA518" i="1"/>
  <c r="AE522" i="1"/>
  <c r="K522" i="1" s="1"/>
  <c r="BB518" i="1"/>
  <c r="AF518" i="1"/>
  <c r="AG518" i="1"/>
  <c r="D510" i="1"/>
  <c r="AS514" i="1" a="1"/>
  <c r="AU514" i="1" a="1"/>
  <c r="AT514" i="1" a="1"/>
  <c r="AW514" i="1" a="1"/>
  <c r="AV514" i="1" a="1"/>
  <c r="AR510" i="1" a="1"/>
  <c r="BC510" i="1" a="1"/>
  <c r="AP510" i="1" a="1"/>
  <c r="AN510" i="1" a="1"/>
  <c r="BG510" i="1" a="1"/>
  <c r="AQ510" i="1" a="1"/>
  <c r="AL510" i="1" a="1"/>
  <c r="AO510" i="1" a="1"/>
  <c r="AJ510" i="1" a="1"/>
  <c r="BF510" i="1" a="1"/>
  <c r="AM510" i="1" a="1"/>
  <c r="AK510" i="1" a="1"/>
  <c r="BD510" i="1" a="1"/>
  <c r="BE510" i="1" a="1"/>
  <c r="AI510" i="1" a="1"/>
  <c r="D506" i="1" a="1"/>
  <c r="AI510" i="1" l="1"/>
  <c r="BE510" i="1"/>
  <c r="BD510" i="1"/>
  <c r="AK510" i="1"/>
  <c r="AM510" i="1"/>
  <c r="BF510" i="1"/>
  <c r="AH510" i="1" s="1"/>
  <c r="AJ510" i="1"/>
  <c r="AO510" i="1"/>
  <c r="AL510" i="1"/>
  <c r="AQ510" i="1"/>
  <c r="BG510" i="1"/>
  <c r="AN510" i="1"/>
  <c r="AP510" i="1"/>
  <c r="BC510" i="1"/>
  <c r="AR510" i="1"/>
  <c r="AV514" i="1"/>
  <c r="AW514" i="1"/>
  <c r="AT514" i="1"/>
  <c r="AU514" i="1"/>
  <c r="AD518" i="1"/>
  <c r="J518" i="1" s="1"/>
  <c r="AC518" i="1"/>
  <c r="I518" i="1" s="1"/>
  <c r="AE518" i="1"/>
  <c r="K518" i="1" s="1"/>
  <c r="AS514" i="1"/>
  <c r="AY514" i="1"/>
  <c r="BB514" i="1"/>
  <c r="AX514" i="1"/>
  <c r="BA514" i="1"/>
  <c r="AF514" i="1"/>
  <c r="AG514" i="1"/>
  <c r="AZ514" i="1"/>
  <c r="D506" i="1"/>
  <c r="AU510" i="1" a="1"/>
  <c r="AW510" i="1" a="1"/>
  <c r="AT510" i="1" a="1"/>
  <c r="BG506" i="1" a="1"/>
  <c r="BC506" i="1" a="1"/>
  <c r="AI506" i="1" a="1"/>
  <c r="AK506" i="1" a="1"/>
  <c r="BF506" i="1" a="1"/>
  <c r="AP506" i="1" a="1"/>
  <c r="AR506" i="1" a="1"/>
  <c r="BE506" i="1" a="1"/>
  <c r="AQ506" i="1" a="1"/>
  <c r="AL506" i="1" a="1"/>
  <c r="AN506" i="1" a="1"/>
  <c r="BD506" i="1" a="1"/>
  <c r="AM506" i="1" a="1"/>
  <c r="AO506" i="1" a="1"/>
  <c r="AJ506" i="1" a="1"/>
  <c r="AS510" i="1" a="1"/>
  <c r="AV510" i="1" a="1"/>
  <c r="D502" i="1" a="1"/>
  <c r="AV510" i="1" l="1"/>
  <c r="BA510" i="1" s="1"/>
  <c r="AS510" i="1"/>
  <c r="AJ506" i="1"/>
  <c r="AO506" i="1"/>
  <c r="AM506" i="1"/>
  <c r="BD506" i="1"/>
  <c r="AN506" i="1"/>
  <c r="AL506" i="1"/>
  <c r="AQ506" i="1"/>
  <c r="BE506" i="1"/>
  <c r="AR506" i="1"/>
  <c r="AP506" i="1"/>
  <c r="BF506" i="1"/>
  <c r="AK506" i="1"/>
  <c r="AI506" i="1"/>
  <c r="BC506" i="1"/>
  <c r="BG506" i="1"/>
  <c r="AT510" i="1"/>
  <c r="AW510" i="1"/>
  <c r="BB510" i="1" s="1"/>
  <c r="AU510" i="1"/>
  <c r="AX510" i="1"/>
  <c r="AE514" i="1"/>
  <c r="K514" i="1" s="1"/>
  <c r="AC514" i="1"/>
  <c r="I514" i="1" s="1"/>
  <c r="AD514" i="1"/>
  <c r="J514" i="1" s="1"/>
  <c r="AY510" i="1"/>
  <c r="AF510" i="1"/>
  <c r="AZ510" i="1"/>
  <c r="AG510" i="1"/>
  <c r="D502" i="1"/>
  <c r="AU506" i="1" a="1"/>
  <c r="AT506" i="1" a="1"/>
  <c r="AW506" i="1" a="1"/>
  <c r="AS506" i="1" a="1"/>
  <c r="AO502" i="1" a="1"/>
  <c r="AJ502" i="1" a="1"/>
  <c r="BF502" i="1" a="1"/>
  <c r="AM502" i="1" a="1"/>
  <c r="AK502" i="1" a="1"/>
  <c r="BD502" i="1" a="1"/>
  <c r="BE502" i="1" a="1"/>
  <c r="AI502" i="1" a="1"/>
  <c r="AR502" i="1" a="1"/>
  <c r="BC502" i="1" a="1"/>
  <c r="AP502" i="1" a="1"/>
  <c r="AN502" i="1" a="1"/>
  <c r="BG502" i="1" a="1"/>
  <c r="AQ502" i="1" a="1"/>
  <c r="AL502" i="1" a="1"/>
  <c r="D498" i="1" a="1"/>
  <c r="AV506" i="1" a="1"/>
  <c r="AV506" i="1" l="1"/>
  <c r="BA506" i="1" s="1"/>
  <c r="AL502" i="1"/>
  <c r="AQ502" i="1"/>
  <c r="BG502" i="1"/>
  <c r="AN502" i="1"/>
  <c r="AP502" i="1"/>
  <c r="BC502" i="1"/>
  <c r="AR502" i="1"/>
  <c r="AI502" i="1"/>
  <c r="BE502" i="1"/>
  <c r="BD502" i="1"/>
  <c r="AK502" i="1"/>
  <c r="AM502" i="1"/>
  <c r="BF502" i="1"/>
  <c r="AG502" i="1" s="1"/>
  <c r="AJ502" i="1"/>
  <c r="AO502" i="1"/>
  <c r="AS506" i="1"/>
  <c r="AX506" i="1" s="1"/>
  <c r="AW506" i="1"/>
  <c r="AT506" i="1"/>
  <c r="AU506" i="1"/>
  <c r="AC510" i="1"/>
  <c r="I510" i="1" s="1"/>
  <c r="AE510" i="1"/>
  <c r="K510" i="1" s="1"/>
  <c r="BB506" i="1"/>
  <c r="AF502" i="1"/>
  <c r="AH502" i="1"/>
  <c r="AD510" i="1"/>
  <c r="J510" i="1" s="1"/>
  <c r="AY506" i="1"/>
  <c r="AG506" i="1"/>
  <c r="AF506" i="1"/>
  <c r="AH506" i="1"/>
  <c r="AZ506" i="1"/>
  <c r="D498" i="1"/>
  <c r="AV502" i="1" a="1"/>
  <c r="D494" i="1" a="1"/>
  <c r="BE498" i="1" a="1"/>
  <c r="AQ498" i="1" a="1"/>
  <c r="AL498" i="1" a="1"/>
  <c r="AN498" i="1" a="1"/>
  <c r="BD498" i="1" a="1"/>
  <c r="AM498" i="1" a="1"/>
  <c r="AO498" i="1" a="1"/>
  <c r="AJ498" i="1" a="1"/>
  <c r="BG498" i="1" a="1"/>
  <c r="BC498" i="1" a="1"/>
  <c r="AI498" i="1" a="1"/>
  <c r="AK498" i="1" a="1"/>
  <c r="BF498" i="1" a="1"/>
  <c r="AP498" i="1" a="1"/>
  <c r="AR498" i="1" a="1"/>
  <c r="AT502" i="1" a="1"/>
  <c r="AS502" i="1" a="1"/>
  <c r="AU502" i="1" a="1"/>
  <c r="AW502" i="1" a="1"/>
  <c r="AW502" i="1" l="1"/>
  <c r="BB502" i="1" s="1"/>
  <c r="AU502" i="1"/>
  <c r="AS502" i="1"/>
  <c r="AT502" i="1"/>
  <c r="AR498" i="1"/>
  <c r="AP498" i="1"/>
  <c r="BF498" i="1"/>
  <c r="AK498" i="1"/>
  <c r="AI498" i="1"/>
  <c r="BC498" i="1"/>
  <c r="BG498" i="1"/>
  <c r="AJ498" i="1"/>
  <c r="AO498" i="1"/>
  <c r="AM498" i="1"/>
  <c r="BD498" i="1"/>
  <c r="AN498" i="1"/>
  <c r="AL498" i="1"/>
  <c r="AQ498" i="1"/>
  <c r="BE498" i="1"/>
  <c r="AV502" i="1"/>
  <c r="AX502" i="1"/>
  <c r="BA502" i="1"/>
  <c r="AC506" i="1"/>
  <c r="I506" i="1" s="1"/>
  <c r="AZ502" i="1"/>
  <c r="AE506" i="1"/>
  <c r="K506" i="1" s="1"/>
  <c r="AD506" i="1"/>
  <c r="J506" i="1" s="1"/>
  <c r="AY502" i="1"/>
  <c r="D494" i="1"/>
  <c r="AT498" i="1" a="1"/>
  <c r="AR494" i="1" a="1"/>
  <c r="BC494" i="1" a="1"/>
  <c r="AP494" i="1" a="1"/>
  <c r="AN494" i="1" a="1"/>
  <c r="BG494" i="1" a="1"/>
  <c r="AQ494" i="1" a="1"/>
  <c r="AL494" i="1" a="1"/>
  <c r="AO494" i="1" a="1"/>
  <c r="AJ494" i="1" a="1"/>
  <c r="BF494" i="1" a="1"/>
  <c r="AM494" i="1" a="1"/>
  <c r="AK494" i="1" a="1"/>
  <c r="BD494" i="1" a="1"/>
  <c r="BE494" i="1" a="1"/>
  <c r="AI494" i="1" a="1"/>
  <c r="AW498" i="1" a="1"/>
  <c r="AV498" i="1" a="1"/>
  <c r="AU498" i="1" a="1"/>
  <c r="D570" i="1" a="1"/>
  <c r="AS498" i="1" a="1"/>
  <c r="AS498" i="1" l="1"/>
  <c r="AU498" i="1"/>
  <c r="AV498" i="1"/>
  <c r="AW498" i="1"/>
  <c r="BB498" i="1" s="1"/>
  <c r="AI494" i="1"/>
  <c r="BE494" i="1"/>
  <c r="AG494" i="1" s="1"/>
  <c r="BD494" i="1"/>
  <c r="AK494" i="1"/>
  <c r="AM494" i="1"/>
  <c r="BF494" i="1"/>
  <c r="AJ494" i="1"/>
  <c r="AO494" i="1"/>
  <c r="AL494" i="1"/>
  <c r="AQ494" i="1"/>
  <c r="BG494" i="1"/>
  <c r="AH494" i="1" s="1"/>
  <c r="AN494" i="1"/>
  <c r="AP494" i="1"/>
  <c r="BC494" i="1"/>
  <c r="AR494" i="1"/>
  <c r="AT498" i="1"/>
  <c r="AE502" i="1"/>
  <c r="K502" i="1" s="1"/>
  <c r="AC502" i="1"/>
  <c r="I502" i="1" s="1"/>
  <c r="BA498" i="1"/>
  <c r="AX498" i="1"/>
  <c r="AD502" i="1"/>
  <c r="J502" i="1" s="1"/>
  <c r="AY498" i="1"/>
  <c r="AG498" i="1"/>
  <c r="AF498" i="1"/>
  <c r="AH498" i="1"/>
  <c r="AZ498" i="1"/>
  <c r="D570" i="1"/>
  <c r="AW494" i="1" a="1"/>
  <c r="AU494" i="1" a="1"/>
  <c r="AR570" i="1" a="1"/>
  <c r="BC570" i="1" a="1"/>
  <c r="AM570" i="1" a="1"/>
  <c r="AL570" i="1" a="1"/>
  <c r="AN570" i="1" a="1"/>
  <c r="AI570" i="1" a="1"/>
  <c r="BD570" i="1" a="1"/>
  <c r="AJ570" i="1" a="1"/>
  <c r="BF570" i="1" a="1"/>
  <c r="BE570" i="1" a="1"/>
  <c r="AO570" i="1" a="1"/>
  <c r="BG570" i="1" a="1"/>
  <c r="AQ570" i="1" a="1"/>
  <c r="AP570" i="1" a="1"/>
  <c r="AK570" i="1" a="1"/>
  <c r="AT494" i="1" a="1"/>
  <c r="D566" i="1" a="1"/>
  <c r="AS494" i="1" a="1"/>
  <c r="AV494" i="1" a="1"/>
  <c r="AV494" i="1" l="1"/>
  <c r="AS494" i="1"/>
  <c r="AX494" i="1" s="1"/>
  <c r="AT494" i="1"/>
  <c r="AK570" i="1"/>
  <c r="AP570" i="1"/>
  <c r="AQ570" i="1"/>
  <c r="BG570" i="1"/>
  <c r="AO570" i="1"/>
  <c r="BE570" i="1"/>
  <c r="BF570" i="1"/>
  <c r="AJ570" i="1"/>
  <c r="BD570" i="1"/>
  <c r="AI570" i="1"/>
  <c r="AN570" i="1"/>
  <c r="AL570" i="1"/>
  <c r="AM570" i="1"/>
  <c r="BC570" i="1"/>
  <c r="AR570" i="1"/>
  <c r="AU494" i="1"/>
  <c r="AW494" i="1"/>
  <c r="BB494" i="1" s="1"/>
  <c r="AE498" i="1"/>
  <c r="K498" i="1" s="1"/>
  <c r="AC498" i="1"/>
  <c r="I498" i="1" s="1"/>
  <c r="AZ494" i="1"/>
  <c r="AY494" i="1"/>
  <c r="AF494" i="1"/>
  <c r="AD498" i="1"/>
  <c r="J498" i="1" s="1"/>
  <c r="BA494" i="1"/>
  <c r="D566" i="1"/>
  <c r="AT570" i="1" a="1"/>
  <c r="AU570" i="1" a="1"/>
  <c r="AP566" i="1" a="1"/>
  <c r="AK566" i="1" a="1"/>
  <c r="BG566" i="1" a="1"/>
  <c r="AQ566" i="1" a="1"/>
  <c r="AL566" i="1" a="1"/>
  <c r="AR566" i="1" a="1"/>
  <c r="BC566" i="1" a="1"/>
  <c r="AM566" i="1" a="1"/>
  <c r="BD566" i="1" a="1"/>
  <c r="AN566" i="1" a="1"/>
  <c r="AI566" i="1" a="1"/>
  <c r="AO566" i="1" a="1"/>
  <c r="AJ566" i="1" a="1"/>
  <c r="BF566" i="1" a="1"/>
  <c r="BE566" i="1" a="1"/>
  <c r="AS570" i="1" a="1"/>
  <c r="AV570" i="1" a="1"/>
  <c r="D562" i="1" a="1"/>
  <c r="AW570" i="1" a="1"/>
  <c r="AW570" i="1" l="1"/>
  <c r="BB570" i="1" s="1"/>
  <c r="AV570" i="1"/>
  <c r="AS570" i="1"/>
  <c r="BE566" i="1"/>
  <c r="BF566" i="1"/>
  <c r="AJ566" i="1"/>
  <c r="AO566" i="1"/>
  <c r="AI566" i="1"/>
  <c r="AN566" i="1"/>
  <c r="BD566" i="1"/>
  <c r="AM566" i="1"/>
  <c r="BC566" i="1"/>
  <c r="AR566" i="1"/>
  <c r="AL566" i="1"/>
  <c r="AQ566" i="1"/>
  <c r="BG566" i="1"/>
  <c r="AH566" i="1" s="1"/>
  <c r="AK566" i="1"/>
  <c r="AP566" i="1"/>
  <c r="AU570" i="1"/>
  <c r="AT570" i="1"/>
  <c r="AD494" i="1"/>
  <c r="J494" i="1" s="1"/>
  <c r="AG570" i="1"/>
  <c r="AX570" i="1"/>
  <c r="AC494" i="1"/>
  <c r="I494" i="1" s="1"/>
  <c r="AY570" i="1"/>
  <c r="AH570" i="1"/>
  <c r="AZ570" i="1"/>
  <c r="BA570" i="1"/>
  <c r="AE494" i="1"/>
  <c r="K494" i="1" s="1"/>
  <c r="AF570" i="1"/>
  <c r="D562" i="1"/>
  <c r="D558" i="1" a="1"/>
  <c r="AT566" i="1" a="1"/>
  <c r="AU566" i="1" a="1"/>
  <c r="AW566" i="1" a="1"/>
  <c r="AV566" i="1" a="1"/>
  <c r="AJ562" i="1" a="1"/>
  <c r="BF562" i="1" a="1"/>
  <c r="BE562" i="1" a="1"/>
  <c r="AO562" i="1" a="1"/>
  <c r="BG562" i="1" a="1"/>
  <c r="AQ562" i="1" a="1"/>
  <c r="AP562" i="1" a="1"/>
  <c r="AK562" i="1" a="1"/>
  <c r="AR562" i="1" a="1"/>
  <c r="BC562" i="1" a="1"/>
  <c r="AM562" i="1" a="1"/>
  <c r="AL562" i="1" a="1"/>
  <c r="AN562" i="1" a="1"/>
  <c r="AI562" i="1" a="1"/>
  <c r="BD562" i="1" a="1"/>
  <c r="AS566" i="1" a="1"/>
  <c r="AS566" i="1" l="1"/>
  <c r="AX566" i="1" s="1"/>
  <c r="BD562" i="1"/>
  <c r="AI562" i="1"/>
  <c r="AN562" i="1"/>
  <c r="AL562" i="1"/>
  <c r="AM562" i="1"/>
  <c r="BC562" i="1"/>
  <c r="AR562" i="1"/>
  <c r="AK562" i="1"/>
  <c r="AU562" i="1" s="1" a="1"/>
  <c r="AP562" i="1"/>
  <c r="AQ562" i="1"/>
  <c r="BG562" i="1"/>
  <c r="AO562" i="1"/>
  <c r="BE562" i="1"/>
  <c r="BF562" i="1"/>
  <c r="AH562" i="1" s="1"/>
  <c r="AJ562" i="1"/>
  <c r="AV566" i="1"/>
  <c r="AW566" i="1"/>
  <c r="AU566" i="1"/>
  <c r="AT566" i="1"/>
  <c r="AY566" i="1"/>
  <c r="BB566" i="1"/>
  <c r="AE570" i="1"/>
  <c r="K570" i="1" s="1"/>
  <c r="BA566" i="1"/>
  <c r="AF566" i="1"/>
  <c r="AZ566" i="1"/>
  <c r="AG566" i="1"/>
  <c r="AD570" i="1"/>
  <c r="J570" i="1" s="1"/>
  <c r="AC570" i="1"/>
  <c r="I570" i="1" s="1"/>
  <c r="D558" i="1"/>
  <c r="AT562" i="1" a="1"/>
  <c r="AS562" i="1" a="1"/>
  <c r="D554" i="1" a="1"/>
  <c r="AW562" i="1" a="1"/>
  <c r="BD558" i="1" a="1"/>
  <c r="AN558" i="1" a="1"/>
  <c r="AI558" i="1" a="1"/>
  <c r="AO558" i="1" a="1"/>
  <c r="AJ558" i="1" a="1"/>
  <c r="BF558" i="1" a="1"/>
  <c r="BE558" i="1" a="1"/>
  <c r="AP558" i="1" a="1"/>
  <c r="AK558" i="1" a="1"/>
  <c r="BG558" i="1" a="1"/>
  <c r="AQ558" i="1" a="1"/>
  <c r="AL558" i="1" a="1"/>
  <c r="AR558" i="1" a="1"/>
  <c r="BC558" i="1" a="1"/>
  <c r="AM558" i="1" a="1"/>
  <c r="AV562" i="1" a="1"/>
  <c r="AV562" i="1" l="1"/>
  <c r="AM558" i="1"/>
  <c r="BC558" i="1"/>
  <c r="AR558" i="1"/>
  <c r="AL558" i="1"/>
  <c r="AQ558" i="1"/>
  <c r="BG558" i="1"/>
  <c r="AK558" i="1"/>
  <c r="AP558" i="1"/>
  <c r="BE558" i="1"/>
  <c r="BF558" i="1"/>
  <c r="AJ558" i="1"/>
  <c r="AO558" i="1"/>
  <c r="AI558" i="1"/>
  <c r="AN558" i="1"/>
  <c r="BD558" i="1"/>
  <c r="AW562" i="1"/>
  <c r="BB562" i="1" s="1"/>
  <c r="AE566" i="1"/>
  <c r="K566" i="1" s="1"/>
  <c r="AS562" i="1"/>
  <c r="AU562" i="1"/>
  <c r="AZ562" i="1" s="1"/>
  <c r="AH558" i="1"/>
  <c r="AT562" i="1"/>
  <c r="AX562" i="1"/>
  <c r="AD566" i="1"/>
  <c r="J566" i="1" s="1"/>
  <c r="AF562" i="1"/>
  <c r="AC566" i="1"/>
  <c r="I566" i="1" s="1"/>
  <c r="BA562" i="1"/>
  <c r="AY562" i="1"/>
  <c r="AG562" i="1"/>
  <c r="D554" i="1"/>
  <c r="AW558" i="1" a="1"/>
  <c r="AV558" i="1" a="1"/>
  <c r="AR554" i="1" a="1"/>
  <c r="BC554" i="1" a="1"/>
  <c r="AM554" i="1" a="1"/>
  <c r="AL554" i="1" a="1"/>
  <c r="AN554" i="1" a="1"/>
  <c r="AI554" i="1" a="1"/>
  <c r="BD554" i="1" a="1"/>
  <c r="AJ554" i="1" a="1"/>
  <c r="BF554" i="1" a="1"/>
  <c r="BE554" i="1" a="1"/>
  <c r="AO554" i="1" a="1"/>
  <c r="BG554" i="1" a="1"/>
  <c r="AQ554" i="1" a="1"/>
  <c r="AP554" i="1" a="1"/>
  <c r="AK554" i="1" a="1"/>
  <c r="D550" i="1" a="1"/>
  <c r="AT558" i="1" a="1"/>
  <c r="AS558" i="1" a="1"/>
  <c r="AU558" i="1" a="1"/>
  <c r="AU558" i="1" l="1"/>
  <c r="AZ558" i="1" s="1"/>
  <c r="AS558" i="1"/>
  <c r="AT558" i="1"/>
  <c r="AK554" i="1"/>
  <c r="AP554" i="1"/>
  <c r="AQ554" i="1"/>
  <c r="BG554" i="1"/>
  <c r="AO554" i="1"/>
  <c r="BE554" i="1"/>
  <c r="BF554" i="1"/>
  <c r="AJ554" i="1"/>
  <c r="BD554" i="1"/>
  <c r="AI554" i="1"/>
  <c r="AN554" i="1"/>
  <c r="AL554" i="1"/>
  <c r="AM554" i="1"/>
  <c r="BC554" i="1"/>
  <c r="AR554" i="1"/>
  <c r="AV558" i="1"/>
  <c r="AW558" i="1"/>
  <c r="AE562" i="1"/>
  <c r="K562" i="1" s="1"/>
  <c r="AD562" i="1"/>
  <c r="J562" i="1" s="1"/>
  <c r="BB558" i="1"/>
  <c r="BA558" i="1"/>
  <c r="AY558" i="1"/>
  <c r="AF558" i="1"/>
  <c r="AG558" i="1"/>
  <c r="AX558" i="1"/>
  <c r="AC562" i="1"/>
  <c r="I562" i="1" s="1"/>
  <c r="D550" i="1"/>
  <c r="AV554" i="1" a="1"/>
  <c r="AT554" i="1" a="1"/>
  <c r="AU554" i="1" a="1"/>
  <c r="AS554" i="1" a="1"/>
  <c r="AP550" i="1" a="1"/>
  <c r="AK550" i="1" a="1"/>
  <c r="BG550" i="1" a="1"/>
  <c r="AQ550" i="1" a="1"/>
  <c r="AL550" i="1" a="1"/>
  <c r="AR550" i="1" a="1"/>
  <c r="BC550" i="1" a="1"/>
  <c r="AM550" i="1" a="1"/>
  <c r="BD550" i="1" a="1"/>
  <c r="AN550" i="1" a="1"/>
  <c r="AI550" i="1" a="1"/>
  <c r="AO550" i="1" a="1"/>
  <c r="AJ550" i="1" a="1"/>
  <c r="BF550" i="1" a="1"/>
  <c r="BE550" i="1" a="1"/>
  <c r="D546" i="1" a="1"/>
  <c r="AW554" i="1" a="1"/>
  <c r="AW554" i="1" l="1"/>
  <c r="BB554" i="1" s="1"/>
  <c r="BE550" i="1"/>
  <c r="BF550" i="1"/>
  <c r="AJ550" i="1"/>
  <c r="AO550" i="1"/>
  <c r="AI550" i="1"/>
  <c r="AN550" i="1"/>
  <c r="BD550" i="1"/>
  <c r="AM550" i="1"/>
  <c r="BC550" i="1"/>
  <c r="AR550" i="1"/>
  <c r="AL550" i="1"/>
  <c r="AQ550" i="1"/>
  <c r="BG550" i="1"/>
  <c r="AK550" i="1"/>
  <c r="AP550" i="1"/>
  <c r="AS554" i="1"/>
  <c r="AU554" i="1"/>
  <c r="AZ554" i="1" s="1"/>
  <c r="AT554" i="1"/>
  <c r="AV554" i="1"/>
  <c r="AE558" i="1"/>
  <c r="K558" i="1" s="1"/>
  <c r="AD558" i="1"/>
  <c r="J558" i="1" s="1"/>
  <c r="AX554" i="1"/>
  <c r="AH550" i="1"/>
  <c r="AY554" i="1"/>
  <c r="AH554" i="1"/>
  <c r="AF554" i="1"/>
  <c r="AG554" i="1"/>
  <c r="AC558" i="1"/>
  <c r="I558" i="1" s="1"/>
  <c r="BA554" i="1"/>
  <c r="D546" i="1"/>
  <c r="AT550" i="1" a="1"/>
  <c r="AV550" i="1" a="1"/>
  <c r="AS550" i="1" a="1"/>
  <c r="AU550" i="1" a="1"/>
  <c r="AJ546" i="1" a="1"/>
  <c r="BF546" i="1" a="1"/>
  <c r="BE546" i="1" a="1"/>
  <c r="AO546" i="1" a="1"/>
  <c r="BC546" i="1" a="1"/>
  <c r="AQ546" i="1" a="1"/>
  <c r="AP546" i="1" a="1"/>
  <c r="AK546" i="1" a="1"/>
  <c r="AR546" i="1" a="1"/>
  <c r="BG546" i="1" a="1"/>
  <c r="AM546" i="1" a="1"/>
  <c r="AL546" i="1" a="1"/>
  <c r="AN546" i="1" a="1"/>
  <c r="AI546" i="1" a="1"/>
  <c r="BD546" i="1" a="1"/>
  <c r="D542" i="1" a="1"/>
  <c r="AW550" i="1" a="1"/>
  <c r="AW550" i="1" l="1"/>
  <c r="BD546" i="1"/>
  <c r="AI546" i="1"/>
  <c r="AN546" i="1"/>
  <c r="AL546" i="1"/>
  <c r="AM546" i="1"/>
  <c r="BG546" i="1"/>
  <c r="AR546" i="1"/>
  <c r="AK546" i="1"/>
  <c r="AP546" i="1"/>
  <c r="AQ546" i="1"/>
  <c r="BC546" i="1"/>
  <c r="AO546" i="1"/>
  <c r="BE546" i="1"/>
  <c r="BF546" i="1"/>
  <c r="AJ546" i="1"/>
  <c r="AU550" i="1"/>
  <c r="AS550" i="1"/>
  <c r="AV550" i="1"/>
  <c r="AT550" i="1"/>
  <c r="AE554" i="1"/>
  <c r="K554" i="1" s="1"/>
  <c r="AD554" i="1"/>
  <c r="J554" i="1" s="1"/>
  <c r="AC554" i="1"/>
  <c r="I554" i="1" s="1"/>
  <c r="AX550" i="1"/>
  <c r="AZ550" i="1"/>
  <c r="AY550" i="1"/>
  <c r="AF550" i="1"/>
  <c r="BB550" i="1"/>
  <c r="BA550" i="1"/>
  <c r="AG550" i="1"/>
  <c r="D542" i="1"/>
  <c r="AU546" i="1" a="1"/>
  <c r="AO542" i="1" a="1"/>
  <c r="AJ542" i="1" a="1"/>
  <c r="AI542" i="1" a="1"/>
  <c r="AK542" i="1" a="1"/>
  <c r="BG542" i="1" a="1"/>
  <c r="BF542" i="1" a="1"/>
  <c r="AP542" i="1" a="1"/>
  <c r="AL542" i="1" a="1"/>
  <c r="AR542" i="1" a="1"/>
  <c r="BE542" i="1" a="1"/>
  <c r="AQ542" i="1" a="1"/>
  <c r="BD542" i="1" a="1"/>
  <c r="AN542" i="1" a="1"/>
  <c r="BC542" i="1" a="1"/>
  <c r="AM542" i="1" a="1"/>
  <c r="AT546" i="1" a="1"/>
  <c r="D538" i="1" a="1"/>
  <c r="AS546" i="1" a="1"/>
  <c r="AW546" i="1" a="1"/>
  <c r="AV546" i="1" a="1"/>
  <c r="AV546" i="1" l="1"/>
  <c r="AW546" i="1"/>
  <c r="AS546" i="1"/>
  <c r="AT546" i="1"/>
  <c r="AM542" i="1"/>
  <c r="BC542" i="1"/>
  <c r="AN542" i="1"/>
  <c r="BD542" i="1"/>
  <c r="AQ542" i="1"/>
  <c r="BE542" i="1"/>
  <c r="AR542" i="1"/>
  <c r="AL542" i="1"/>
  <c r="AP542" i="1"/>
  <c r="BF542" i="1"/>
  <c r="AH542" i="1" s="1"/>
  <c r="BG542" i="1"/>
  <c r="AK542" i="1"/>
  <c r="AI542" i="1"/>
  <c r="AJ542" i="1"/>
  <c r="AO542" i="1"/>
  <c r="AU546" i="1"/>
  <c r="AD550" i="1"/>
  <c r="J550" i="1" s="1"/>
  <c r="AE550" i="1"/>
  <c r="K550" i="1" s="1"/>
  <c r="AC550" i="1"/>
  <c r="I550" i="1" s="1"/>
  <c r="AX546" i="1"/>
  <c r="BB546" i="1"/>
  <c r="AF546" i="1"/>
  <c r="AZ546" i="1"/>
  <c r="AG546" i="1"/>
  <c r="BA546" i="1"/>
  <c r="AY546" i="1"/>
  <c r="AH546" i="1"/>
  <c r="D538" i="1"/>
  <c r="AS542" i="1" a="1"/>
  <c r="AN538" i="1" a="1"/>
  <c r="BC538" i="1" a="1"/>
  <c r="AM538" i="1" a="1"/>
  <c r="BD538" i="1" a="1"/>
  <c r="AJ538" i="1" a="1"/>
  <c r="AI538" i="1" a="1"/>
  <c r="AO538" i="1" a="1"/>
  <c r="BG538" i="1" a="1"/>
  <c r="BF538" i="1" a="1"/>
  <c r="AP538" i="1" a="1"/>
  <c r="AK538" i="1" a="1"/>
  <c r="BE538" i="1" a="1"/>
  <c r="AQ538" i="1" a="1"/>
  <c r="AL538" i="1" a="1"/>
  <c r="AR538" i="1" a="1"/>
  <c r="D534" i="1" a="1"/>
  <c r="AT542" i="1" a="1"/>
  <c r="AU542" i="1" a="1"/>
  <c r="AV542" i="1" a="1"/>
  <c r="AW542" i="1" a="1"/>
  <c r="AW542" i="1" l="1"/>
  <c r="AV542" i="1"/>
  <c r="AU542" i="1"/>
  <c r="AT542" i="1"/>
  <c r="AR538" i="1"/>
  <c r="AL538" i="1"/>
  <c r="AQ538" i="1"/>
  <c r="BE538" i="1"/>
  <c r="AK538" i="1"/>
  <c r="AP538" i="1"/>
  <c r="BF538" i="1"/>
  <c r="BG538" i="1"/>
  <c r="AO538" i="1"/>
  <c r="AI538" i="1"/>
  <c r="AJ538" i="1"/>
  <c r="BD538" i="1"/>
  <c r="AM538" i="1"/>
  <c r="BC538" i="1"/>
  <c r="AN538" i="1"/>
  <c r="AS542" i="1"/>
  <c r="AC546" i="1"/>
  <c r="I546" i="1" s="1"/>
  <c r="AG538" i="1"/>
  <c r="AY542" i="1"/>
  <c r="AZ542" i="1"/>
  <c r="AD542" i="1" s="1"/>
  <c r="J542" i="1" s="1"/>
  <c r="BB542" i="1"/>
  <c r="BA542" i="1"/>
  <c r="AE546" i="1"/>
  <c r="K546" i="1" s="1"/>
  <c r="AG542" i="1"/>
  <c r="AD546" i="1"/>
  <c r="J546" i="1" s="1"/>
  <c r="AF542" i="1"/>
  <c r="AX542" i="1"/>
  <c r="D534" i="1"/>
  <c r="AU538" i="1" a="1"/>
  <c r="AW538" i="1" a="1"/>
  <c r="D610" i="1" a="1"/>
  <c r="AO534" i="1" a="1"/>
  <c r="AJ534" i="1" a="1"/>
  <c r="BF534" i="1" a="1"/>
  <c r="AM534" i="1" a="1"/>
  <c r="AK534" i="1" a="1"/>
  <c r="BD534" i="1" a="1"/>
  <c r="BE534" i="1" a="1"/>
  <c r="AI534" i="1" a="1"/>
  <c r="AR534" i="1" a="1"/>
  <c r="BC534" i="1" a="1"/>
  <c r="AP534" i="1" a="1"/>
  <c r="AN534" i="1" a="1"/>
  <c r="BG534" i="1" a="1"/>
  <c r="AQ534" i="1" a="1"/>
  <c r="AL534" i="1" a="1"/>
  <c r="AS538" i="1" a="1"/>
  <c r="AV538" i="1" a="1"/>
  <c r="AT538" i="1" a="1"/>
  <c r="AT538" i="1" l="1"/>
  <c r="AY538" i="1" s="1"/>
  <c r="AV538" i="1"/>
  <c r="BA538" i="1" s="1"/>
  <c r="AS538" i="1"/>
  <c r="AL534" i="1"/>
  <c r="AQ534" i="1"/>
  <c r="BG534" i="1"/>
  <c r="AN534" i="1"/>
  <c r="AP534" i="1"/>
  <c r="BC534" i="1"/>
  <c r="AF534" i="1" s="1"/>
  <c r="AR534" i="1"/>
  <c r="AI534" i="1"/>
  <c r="BE534" i="1"/>
  <c r="BD534" i="1"/>
  <c r="AK534" i="1"/>
  <c r="AM534" i="1"/>
  <c r="BF534" i="1"/>
  <c r="AJ534" i="1"/>
  <c r="AO534" i="1"/>
  <c r="AW538" i="1"/>
  <c r="AU538" i="1"/>
  <c r="AZ538" i="1" s="1"/>
  <c r="AE542" i="1"/>
  <c r="K542" i="1" s="1"/>
  <c r="BB538" i="1"/>
  <c r="AC542" i="1"/>
  <c r="I542" i="1" s="1"/>
  <c r="AX538" i="1"/>
  <c r="AH538" i="1"/>
  <c r="AF538" i="1"/>
  <c r="D610" i="1"/>
  <c r="AS534" i="1" a="1"/>
  <c r="D606" i="1" a="1"/>
  <c r="AV534" i="1" a="1"/>
  <c r="AJ610" i="1" a="1"/>
  <c r="BF610" i="1" a="1"/>
  <c r="BE610" i="1" a="1"/>
  <c r="AO610" i="1" a="1"/>
  <c r="BC610" i="1" a="1"/>
  <c r="AQ610" i="1" a="1"/>
  <c r="AP610" i="1" a="1"/>
  <c r="AK610" i="1" a="1"/>
  <c r="AR610" i="1" a="1"/>
  <c r="BG610" i="1" a="1"/>
  <c r="AM610" i="1" a="1"/>
  <c r="AL610" i="1" a="1"/>
  <c r="AN610" i="1" a="1"/>
  <c r="AI610" i="1" a="1"/>
  <c r="BD610" i="1" a="1"/>
  <c r="AT534" i="1" a="1"/>
  <c r="AU534" i="1" a="1"/>
  <c r="AW534" i="1" a="1"/>
  <c r="AW534" i="1" l="1"/>
  <c r="BB534" i="1" s="1"/>
  <c r="AU534" i="1"/>
  <c r="AT534" i="1"/>
  <c r="BD610" i="1"/>
  <c r="AI610" i="1"/>
  <c r="AN610" i="1"/>
  <c r="AL610" i="1"/>
  <c r="AM610" i="1"/>
  <c r="BG610" i="1"/>
  <c r="AR610" i="1"/>
  <c r="AK610" i="1"/>
  <c r="AP610" i="1"/>
  <c r="AQ610" i="1"/>
  <c r="BC610" i="1"/>
  <c r="AO610" i="1"/>
  <c r="BE610" i="1"/>
  <c r="BF610" i="1"/>
  <c r="AH610" i="1" s="1"/>
  <c r="AJ610" i="1"/>
  <c r="AV534" i="1"/>
  <c r="AS534" i="1"/>
  <c r="AY534" i="1"/>
  <c r="BA534" i="1"/>
  <c r="AE538" i="1"/>
  <c r="K538" i="1" s="1"/>
  <c r="AZ534" i="1"/>
  <c r="AX534" i="1"/>
  <c r="AG534" i="1"/>
  <c r="AH534" i="1"/>
  <c r="AD538" i="1"/>
  <c r="J538" i="1" s="1"/>
  <c r="AC538" i="1"/>
  <c r="I538" i="1" s="1"/>
  <c r="D606" i="1"/>
  <c r="AU610" i="1" a="1"/>
  <c r="AT610" i="1" a="1"/>
  <c r="AV610" i="1" a="1"/>
  <c r="AS610" i="1" a="1"/>
  <c r="BD606" i="1" a="1"/>
  <c r="AN606" i="1" a="1"/>
  <c r="AI606" i="1" a="1"/>
  <c r="AO606" i="1" a="1"/>
  <c r="AJ606" i="1" a="1"/>
  <c r="BF606" i="1" a="1"/>
  <c r="BE606" i="1" a="1"/>
  <c r="AP606" i="1" a="1"/>
  <c r="AK606" i="1" a="1"/>
  <c r="BG606" i="1" a="1"/>
  <c r="AQ606" i="1" a="1"/>
  <c r="AL606" i="1" a="1"/>
  <c r="AR606" i="1" a="1"/>
  <c r="BC606" i="1" a="1"/>
  <c r="AM606" i="1" a="1"/>
  <c r="D602" i="1" a="1"/>
  <c r="AW610" i="1" a="1"/>
  <c r="AW610" i="1" l="1"/>
  <c r="AM606" i="1"/>
  <c r="BC606" i="1"/>
  <c r="AR606" i="1"/>
  <c r="AL606" i="1"/>
  <c r="AQ606" i="1"/>
  <c r="BG606" i="1"/>
  <c r="AK606" i="1"/>
  <c r="AP606" i="1"/>
  <c r="BE606" i="1"/>
  <c r="BF606" i="1"/>
  <c r="AJ606" i="1"/>
  <c r="AO606" i="1"/>
  <c r="AI606" i="1"/>
  <c r="AN606" i="1"/>
  <c r="BD606" i="1"/>
  <c r="AS610" i="1"/>
  <c r="AV610" i="1"/>
  <c r="BA610" i="1" s="1"/>
  <c r="AT610" i="1"/>
  <c r="AU610" i="1"/>
  <c r="AZ610" i="1" s="1"/>
  <c r="AE534" i="1"/>
  <c r="K534" i="1" s="1"/>
  <c r="BB610" i="1"/>
  <c r="AY610" i="1"/>
  <c r="AH606" i="1"/>
  <c r="AD534" i="1"/>
  <c r="J534" i="1" s="1"/>
  <c r="AF610" i="1"/>
  <c r="AG610" i="1"/>
  <c r="AC534" i="1"/>
  <c r="I534" i="1" s="1"/>
  <c r="AX610" i="1"/>
  <c r="D602" i="1"/>
  <c r="AT606" i="1" a="1"/>
  <c r="AV606" i="1" a="1"/>
  <c r="AS606" i="1" a="1"/>
  <c r="D598" i="1" a="1"/>
  <c r="AU606" i="1" a="1"/>
  <c r="AR602" i="1" a="1"/>
  <c r="BC602" i="1" a="1"/>
  <c r="AM602" i="1" a="1"/>
  <c r="AL602" i="1" a="1"/>
  <c r="AN602" i="1" a="1"/>
  <c r="AI602" i="1" a="1"/>
  <c r="BD602" i="1" a="1"/>
  <c r="AJ602" i="1" a="1"/>
  <c r="BF602" i="1" a="1"/>
  <c r="BE602" i="1" a="1"/>
  <c r="AO602" i="1" a="1"/>
  <c r="BG602" i="1" a="1"/>
  <c r="AQ602" i="1" a="1"/>
  <c r="AP602" i="1" a="1"/>
  <c r="AK602" i="1" a="1"/>
  <c r="AW606" i="1" a="1"/>
  <c r="AW606" i="1" l="1"/>
  <c r="AK602" i="1"/>
  <c r="AP602" i="1"/>
  <c r="AQ602" i="1"/>
  <c r="BG602" i="1"/>
  <c r="AO602" i="1"/>
  <c r="BE602" i="1"/>
  <c r="BF602" i="1"/>
  <c r="AJ602" i="1"/>
  <c r="BD602" i="1"/>
  <c r="AI602" i="1"/>
  <c r="AN602" i="1"/>
  <c r="AL602" i="1"/>
  <c r="AM602" i="1"/>
  <c r="BC602" i="1"/>
  <c r="AR602" i="1"/>
  <c r="AU606" i="1"/>
  <c r="AZ606" i="1" s="1"/>
  <c r="AS606" i="1"/>
  <c r="AX606" i="1" s="1"/>
  <c r="AV606" i="1"/>
  <c r="AT606" i="1"/>
  <c r="AE610" i="1"/>
  <c r="K610" i="1" s="1"/>
  <c r="AD610" i="1"/>
  <c r="J610" i="1" s="1"/>
  <c r="BA606" i="1"/>
  <c r="AY606" i="1"/>
  <c r="AH602" i="1"/>
  <c r="AC610" i="1"/>
  <c r="I610" i="1" s="1"/>
  <c r="AG606" i="1"/>
  <c r="AF606" i="1"/>
  <c r="BB606" i="1"/>
  <c r="D598" i="1"/>
  <c r="AS602" i="1" a="1"/>
  <c r="AT602" i="1" a="1"/>
  <c r="D594" i="1" a="1"/>
  <c r="AV602" i="1" a="1"/>
  <c r="AW602" i="1" a="1"/>
  <c r="AP598" i="1" a="1"/>
  <c r="AK598" i="1" a="1"/>
  <c r="BG598" i="1" a="1"/>
  <c r="AQ598" i="1" a="1"/>
  <c r="AL598" i="1" a="1"/>
  <c r="AR598" i="1" a="1"/>
  <c r="BC598" i="1" a="1"/>
  <c r="AM598" i="1" a="1"/>
  <c r="BD598" i="1" a="1"/>
  <c r="AN598" i="1" a="1"/>
  <c r="AI598" i="1" a="1"/>
  <c r="AO598" i="1" a="1"/>
  <c r="AJ598" i="1" a="1"/>
  <c r="BF598" i="1" a="1"/>
  <c r="BE598" i="1" a="1"/>
  <c r="AU602" i="1" a="1"/>
  <c r="AU602" i="1" l="1"/>
  <c r="BE598" i="1"/>
  <c r="BF598" i="1"/>
  <c r="AH598" i="1" s="1"/>
  <c r="AJ598" i="1"/>
  <c r="AO598" i="1"/>
  <c r="AI598" i="1"/>
  <c r="AN598" i="1"/>
  <c r="BD598" i="1"/>
  <c r="AM598" i="1"/>
  <c r="BC598" i="1"/>
  <c r="AR598" i="1"/>
  <c r="AL598" i="1"/>
  <c r="AQ598" i="1"/>
  <c r="BG598" i="1"/>
  <c r="AK598" i="1"/>
  <c r="AP598" i="1"/>
  <c r="AW602" i="1"/>
  <c r="AV602" i="1"/>
  <c r="AE606" i="1"/>
  <c r="K606" i="1" s="1"/>
  <c r="BA602" i="1"/>
  <c r="AT602" i="1"/>
  <c r="AY602" i="1" s="1"/>
  <c r="AS602" i="1"/>
  <c r="AD606" i="1"/>
  <c r="J606" i="1" s="1"/>
  <c r="AF602" i="1"/>
  <c r="AZ602" i="1"/>
  <c r="AG602" i="1"/>
  <c r="AC606" i="1"/>
  <c r="I606" i="1" s="1"/>
  <c r="AX602" i="1"/>
  <c r="BB602" i="1"/>
  <c r="D594" i="1"/>
  <c r="AS598" i="1" a="1"/>
  <c r="AU598" i="1" a="1"/>
  <c r="AJ594" i="1" a="1"/>
  <c r="BF594" i="1" a="1"/>
  <c r="BE594" i="1" a="1"/>
  <c r="AO594" i="1" a="1"/>
  <c r="BG594" i="1" a="1"/>
  <c r="AQ594" i="1" a="1"/>
  <c r="AP594" i="1" a="1"/>
  <c r="AK594" i="1" a="1"/>
  <c r="AR594" i="1" a="1"/>
  <c r="BC594" i="1" a="1"/>
  <c r="AM594" i="1" a="1"/>
  <c r="AL594" i="1" a="1"/>
  <c r="AN594" i="1" a="1"/>
  <c r="AI594" i="1" a="1"/>
  <c r="BD594" i="1" a="1"/>
  <c r="AV598" i="1" a="1"/>
  <c r="D590" i="1" a="1"/>
  <c r="AW598" i="1" a="1"/>
  <c r="AT598" i="1" a="1"/>
  <c r="AT598" i="1" l="1"/>
  <c r="AY598" i="1" s="1"/>
  <c r="AW598" i="1"/>
  <c r="AV598" i="1"/>
  <c r="BA598" i="1" s="1"/>
  <c r="BD594" i="1"/>
  <c r="AI594" i="1"/>
  <c r="AN594" i="1"/>
  <c r="AL594" i="1"/>
  <c r="AM594" i="1"/>
  <c r="BC594" i="1"/>
  <c r="AR594" i="1"/>
  <c r="AK594" i="1"/>
  <c r="AP594" i="1"/>
  <c r="AQ594" i="1"/>
  <c r="BG594" i="1"/>
  <c r="AH594" i="1" s="1"/>
  <c r="AO594" i="1"/>
  <c r="BE594" i="1"/>
  <c r="BF594" i="1"/>
  <c r="AJ594" i="1"/>
  <c r="AU598" i="1"/>
  <c r="AS598" i="1"/>
  <c r="AX598" i="1" s="1"/>
  <c r="AE602" i="1"/>
  <c r="K602" i="1" s="1"/>
  <c r="AZ598" i="1"/>
  <c r="AF598" i="1"/>
  <c r="AG598" i="1"/>
  <c r="BB598" i="1"/>
  <c r="AC602" i="1"/>
  <c r="I602" i="1" s="1"/>
  <c r="AD602" i="1"/>
  <c r="J602" i="1" s="1"/>
  <c r="D590" i="1"/>
  <c r="AV594" i="1" a="1"/>
  <c r="AU594" i="1" a="1"/>
  <c r="AW594" i="1" a="1"/>
  <c r="BD590" i="1" a="1"/>
  <c r="AN590" i="1" a="1"/>
  <c r="AI590" i="1" a="1"/>
  <c r="AO590" i="1" a="1"/>
  <c r="AJ590" i="1" a="1"/>
  <c r="BF590" i="1" a="1"/>
  <c r="BE590" i="1" a="1"/>
  <c r="AP590" i="1" a="1"/>
  <c r="AK590" i="1" a="1"/>
  <c r="BG590" i="1" a="1"/>
  <c r="AQ590" i="1" a="1"/>
  <c r="AL590" i="1" a="1"/>
  <c r="AR590" i="1" a="1"/>
  <c r="BC590" i="1" a="1"/>
  <c r="AM590" i="1" a="1"/>
  <c r="D586" i="1" a="1"/>
  <c r="AT594" i="1" a="1"/>
  <c r="AS594" i="1" a="1"/>
  <c r="AS594" i="1" l="1"/>
  <c r="AT594" i="1"/>
  <c r="AM590" i="1"/>
  <c r="BC590" i="1"/>
  <c r="AR590" i="1"/>
  <c r="AL590" i="1"/>
  <c r="AQ590" i="1"/>
  <c r="BG590" i="1"/>
  <c r="AK590" i="1"/>
  <c r="AP590" i="1"/>
  <c r="BE590" i="1"/>
  <c r="BF590" i="1"/>
  <c r="AJ590" i="1"/>
  <c r="AO590" i="1"/>
  <c r="AI590" i="1"/>
  <c r="AN590" i="1"/>
  <c r="BD590" i="1"/>
  <c r="AW594" i="1"/>
  <c r="AU594" i="1"/>
  <c r="AZ594" i="1" s="1"/>
  <c r="AV594" i="1"/>
  <c r="BA594" i="1" s="1"/>
  <c r="AE594" i="1" s="1"/>
  <c r="K594" i="1" s="1"/>
  <c r="AE598" i="1"/>
  <c r="K598" i="1" s="1"/>
  <c r="AD598" i="1"/>
  <c r="J598" i="1" s="1"/>
  <c r="BB594" i="1"/>
  <c r="AY594" i="1"/>
  <c r="AH590" i="1"/>
  <c r="AC598" i="1"/>
  <c r="I598" i="1" s="1"/>
  <c r="AG594" i="1"/>
  <c r="AF594" i="1"/>
  <c r="AX594" i="1"/>
  <c r="D586" i="1"/>
  <c r="AS590" i="1" a="1"/>
  <c r="AR586" i="1" a="1"/>
  <c r="BC586" i="1" a="1"/>
  <c r="AM586" i="1" a="1"/>
  <c r="AL586" i="1" a="1"/>
  <c r="AN586" i="1" a="1"/>
  <c r="AI586" i="1" a="1"/>
  <c r="BD586" i="1" a="1"/>
  <c r="AJ586" i="1" a="1"/>
  <c r="BF586" i="1" a="1"/>
  <c r="BE586" i="1" a="1"/>
  <c r="AO586" i="1" a="1"/>
  <c r="BG586" i="1" a="1"/>
  <c r="AQ586" i="1" a="1"/>
  <c r="AP586" i="1" a="1"/>
  <c r="AK586" i="1" a="1"/>
  <c r="AU590" i="1" a="1"/>
  <c r="D582" i="1" a="1"/>
  <c r="AW590" i="1" a="1"/>
  <c r="AT590" i="1" a="1"/>
  <c r="AV590" i="1" a="1"/>
  <c r="AV590" i="1" l="1"/>
  <c r="BA590" i="1" s="1"/>
  <c r="AT590" i="1"/>
  <c r="AW590" i="1"/>
  <c r="BB590" i="1" s="1"/>
  <c r="AU590" i="1"/>
  <c r="AK586" i="1"/>
  <c r="AP586" i="1"/>
  <c r="AQ586" i="1"/>
  <c r="BG586" i="1"/>
  <c r="AO586" i="1"/>
  <c r="BE586" i="1"/>
  <c r="AG586" i="1" s="1"/>
  <c r="BF586" i="1"/>
  <c r="AJ586" i="1"/>
  <c r="BD586" i="1"/>
  <c r="AI586" i="1"/>
  <c r="AN586" i="1"/>
  <c r="AL586" i="1"/>
  <c r="AM586" i="1"/>
  <c r="BC586" i="1"/>
  <c r="AR586" i="1"/>
  <c r="AS590" i="1"/>
  <c r="AZ590" i="1"/>
  <c r="AH586" i="1"/>
  <c r="AY590" i="1"/>
  <c r="AF590" i="1"/>
  <c r="AG590" i="1"/>
  <c r="AX590" i="1"/>
  <c r="AD594" i="1"/>
  <c r="J594" i="1" s="1"/>
  <c r="AC594" i="1"/>
  <c r="I594" i="1" s="1"/>
  <c r="D582" i="1"/>
  <c r="AT586" i="1" a="1"/>
  <c r="AV586" i="1" a="1"/>
  <c r="AP582" i="1" a="1"/>
  <c r="AK582" i="1" a="1"/>
  <c r="BG582" i="1" a="1"/>
  <c r="AQ582" i="1" a="1"/>
  <c r="AL582" i="1" a="1"/>
  <c r="AR582" i="1" a="1"/>
  <c r="BC582" i="1" a="1"/>
  <c r="AM582" i="1" a="1"/>
  <c r="BD582" i="1" a="1"/>
  <c r="AN582" i="1" a="1"/>
  <c r="AI582" i="1" a="1"/>
  <c r="AO582" i="1" a="1"/>
  <c r="AJ582" i="1" a="1"/>
  <c r="BF582" i="1" a="1"/>
  <c r="BE582" i="1" a="1"/>
  <c r="AW586" i="1" a="1"/>
  <c r="D578" i="1" a="1"/>
  <c r="AU586" i="1" a="1"/>
  <c r="AS586" i="1" a="1"/>
  <c r="AS586" i="1" l="1"/>
  <c r="AU586" i="1"/>
  <c r="AW586" i="1"/>
  <c r="BB586" i="1" s="1"/>
  <c r="BE582" i="1"/>
  <c r="AG582" i="1" s="1"/>
  <c r="BF582" i="1"/>
  <c r="AJ582" i="1"/>
  <c r="AO582" i="1"/>
  <c r="AI582" i="1"/>
  <c r="AN582" i="1"/>
  <c r="BD582" i="1"/>
  <c r="AM582" i="1"/>
  <c r="BC582" i="1"/>
  <c r="AR582" i="1"/>
  <c r="AL582" i="1"/>
  <c r="AQ582" i="1"/>
  <c r="BG582" i="1"/>
  <c r="AK582" i="1"/>
  <c r="AP582" i="1"/>
  <c r="AV586" i="1"/>
  <c r="AT586" i="1"/>
  <c r="AY586" i="1" s="1"/>
  <c r="AD590" i="1"/>
  <c r="J590" i="1" s="1"/>
  <c r="AH582" i="1"/>
  <c r="AX586" i="1"/>
  <c r="AZ586" i="1"/>
  <c r="BA586" i="1"/>
  <c r="AF586" i="1"/>
  <c r="AE590" i="1"/>
  <c r="K590" i="1" s="1"/>
  <c r="AC590" i="1"/>
  <c r="I590" i="1" s="1"/>
  <c r="D578" i="1"/>
  <c r="AW582" i="1" a="1"/>
  <c r="AV582" i="1" a="1"/>
  <c r="AS582" i="1" a="1"/>
  <c r="AJ578" i="1" a="1"/>
  <c r="BF578" i="1" a="1"/>
  <c r="BE578" i="1" a="1"/>
  <c r="AO578" i="1" a="1"/>
  <c r="BC578" i="1" a="1"/>
  <c r="AQ578" i="1" a="1"/>
  <c r="AP578" i="1" a="1"/>
  <c r="AK578" i="1" a="1"/>
  <c r="AR578" i="1" a="1"/>
  <c r="BG578" i="1" a="1"/>
  <c r="AM578" i="1" a="1"/>
  <c r="AL578" i="1" a="1"/>
  <c r="AN578" i="1" a="1"/>
  <c r="AI578" i="1" a="1"/>
  <c r="BD578" i="1" a="1"/>
  <c r="AU582" i="1" a="1"/>
  <c r="D574" i="1" a="1"/>
  <c r="AT582" i="1" a="1"/>
  <c r="AT582" i="1" l="1"/>
  <c r="AU582" i="1"/>
  <c r="BD578" i="1"/>
  <c r="AI578" i="1"/>
  <c r="AN578" i="1"/>
  <c r="AL578" i="1"/>
  <c r="AM578" i="1"/>
  <c r="BG578" i="1"/>
  <c r="AR578" i="1"/>
  <c r="AK578" i="1"/>
  <c r="AP578" i="1"/>
  <c r="AQ578" i="1"/>
  <c r="BC578" i="1"/>
  <c r="AF578" i="1" s="1"/>
  <c r="AO578" i="1"/>
  <c r="BE578" i="1"/>
  <c r="BF578" i="1"/>
  <c r="AJ578" i="1"/>
  <c r="AS582" i="1"/>
  <c r="AV582" i="1"/>
  <c r="AW582" i="1"/>
  <c r="BB582" i="1" s="1"/>
  <c r="AD586" i="1"/>
  <c r="J586" i="1" s="1"/>
  <c r="AE586" i="1"/>
  <c r="K586" i="1" s="1"/>
  <c r="AG578" i="1"/>
  <c r="AY582" i="1"/>
  <c r="AX582" i="1"/>
  <c r="BA582" i="1"/>
  <c r="AF582" i="1"/>
  <c r="AC586" i="1"/>
  <c r="I586" i="1" s="1"/>
  <c r="AZ582" i="1"/>
  <c r="D574" i="1"/>
  <c r="AW578" i="1" a="1"/>
  <c r="BD574" i="1" a="1"/>
  <c r="AN574" i="1" a="1"/>
  <c r="AI574" i="1" a="1"/>
  <c r="AO574" i="1" a="1"/>
  <c r="AJ574" i="1" a="1"/>
  <c r="BF574" i="1" a="1"/>
  <c r="BE574" i="1" a="1"/>
  <c r="AP574" i="1" a="1"/>
  <c r="AK574" i="1" a="1"/>
  <c r="BG574" i="1" a="1"/>
  <c r="AQ574" i="1" a="1"/>
  <c r="AL574" i="1" a="1"/>
  <c r="AR574" i="1" a="1"/>
  <c r="BC574" i="1" a="1"/>
  <c r="AM574" i="1" a="1"/>
  <c r="AT578" i="1" a="1"/>
  <c r="D650" i="1" a="1"/>
  <c r="AU578" i="1" a="1"/>
  <c r="AS578" i="1" a="1"/>
  <c r="AV578" i="1" a="1"/>
  <c r="AV578" i="1" l="1"/>
  <c r="AS578" i="1"/>
  <c r="AX578" i="1" s="1"/>
  <c r="AU578" i="1"/>
  <c r="AT578" i="1"/>
  <c r="AM574" i="1"/>
  <c r="BC574" i="1"/>
  <c r="AR574" i="1"/>
  <c r="AL574" i="1"/>
  <c r="AQ574" i="1"/>
  <c r="BG574" i="1"/>
  <c r="AK574" i="1"/>
  <c r="AP574" i="1"/>
  <c r="BE574" i="1"/>
  <c r="BF574" i="1"/>
  <c r="AH574" i="1" s="1"/>
  <c r="AJ574" i="1"/>
  <c r="AO574" i="1"/>
  <c r="AI574" i="1"/>
  <c r="AS574" i="1" s="1" a="1"/>
  <c r="AN574" i="1"/>
  <c r="BD574" i="1"/>
  <c r="AW578" i="1"/>
  <c r="AE582" i="1"/>
  <c r="K582" i="1" s="1"/>
  <c r="AC582" i="1"/>
  <c r="I582" i="1" s="1"/>
  <c r="AY578" i="1"/>
  <c r="BA578" i="1"/>
  <c r="AZ578" i="1"/>
  <c r="BB578" i="1"/>
  <c r="AD582" i="1"/>
  <c r="J582" i="1" s="1"/>
  <c r="AH578" i="1"/>
  <c r="D650" i="1"/>
  <c r="AU574" i="1" a="1"/>
  <c r="AW574" i="1" a="1"/>
  <c r="AR650" i="1" a="1"/>
  <c r="BC650" i="1" a="1"/>
  <c r="AM650" i="1" a="1"/>
  <c r="AL650" i="1" a="1"/>
  <c r="AN650" i="1" a="1"/>
  <c r="AI650" i="1" a="1"/>
  <c r="BD650" i="1" a="1"/>
  <c r="AJ650" i="1" a="1"/>
  <c r="BF650" i="1" a="1"/>
  <c r="BE650" i="1" a="1"/>
  <c r="AO650" i="1" a="1"/>
  <c r="BG650" i="1" a="1"/>
  <c r="AQ650" i="1" a="1"/>
  <c r="AP650" i="1" a="1"/>
  <c r="AK650" i="1" a="1"/>
  <c r="D646" i="1" a="1"/>
  <c r="AT574" i="1" a="1"/>
  <c r="AV574" i="1" a="1"/>
  <c r="AV574" i="1" l="1"/>
  <c r="AT574" i="1"/>
  <c r="AK650" i="1"/>
  <c r="AP650" i="1"/>
  <c r="AQ650" i="1"/>
  <c r="BG650" i="1"/>
  <c r="AH650" i="1" s="1"/>
  <c r="AO650" i="1"/>
  <c r="BE650" i="1"/>
  <c r="BF650" i="1"/>
  <c r="AJ650" i="1"/>
  <c r="BD650" i="1"/>
  <c r="AI650" i="1"/>
  <c r="AN650" i="1"/>
  <c r="AL650" i="1"/>
  <c r="AM650" i="1"/>
  <c r="BC650" i="1"/>
  <c r="AR650" i="1"/>
  <c r="AW574" i="1"/>
  <c r="BB574" i="1" s="1"/>
  <c r="AU574" i="1"/>
  <c r="AE578" i="1"/>
  <c r="K578" i="1" s="1"/>
  <c r="AD578" i="1"/>
  <c r="J578" i="1" s="1"/>
  <c r="AC578" i="1"/>
  <c r="I578" i="1" s="1"/>
  <c r="AS574" i="1"/>
  <c r="AY574" i="1"/>
  <c r="AF574" i="1"/>
  <c r="AZ574" i="1"/>
  <c r="AG574" i="1"/>
  <c r="AX574" i="1"/>
  <c r="BA574" i="1"/>
  <c r="D646" i="1"/>
  <c r="D642" i="1" a="1"/>
  <c r="AU650" i="1" a="1"/>
  <c r="AS650" i="1" a="1"/>
  <c r="AW650" i="1" a="1"/>
  <c r="AP646" i="1" a="1"/>
  <c r="AK646" i="1" a="1"/>
  <c r="BG646" i="1" a="1"/>
  <c r="AQ646" i="1" a="1"/>
  <c r="AL646" i="1" a="1"/>
  <c r="AR646" i="1" a="1"/>
  <c r="BC646" i="1" a="1"/>
  <c r="AM646" i="1" a="1"/>
  <c r="BD646" i="1" a="1"/>
  <c r="AN646" i="1" a="1"/>
  <c r="AI646" i="1" a="1"/>
  <c r="AO646" i="1" a="1"/>
  <c r="AJ646" i="1" a="1"/>
  <c r="BF646" i="1" a="1"/>
  <c r="BE646" i="1" a="1"/>
  <c r="AT650" i="1" a="1"/>
  <c r="AV650" i="1" a="1"/>
  <c r="AV650" i="1" l="1"/>
  <c r="AT650" i="1"/>
  <c r="BE646" i="1"/>
  <c r="BF646" i="1"/>
  <c r="AH646" i="1" s="1"/>
  <c r="AJ646" i="1"/>
  <c r="AO646" i="1"/>
  <c r="AI646" i="1"/>
  <c r="AN646" i="1"/>
  <c r="BD646" i="1"/>
  <c r="AM646" i="1"/>
  <c r="BC646" i="1"/>
  <c r="AR646" i="1"/>
  <c r="AL646" i="1"/>
  <c r="AQ646" i="1"/>
  <c r="BG646" i="1"/>
  <c r="AK646" i="1"/>
  <c r="AP646" i="1"/>
  <c r="AW650" i="1"/>
  <c r="BB650" i="1" s="1"/>
  <c r="AS650" i="1"/>
  <c r="AU650" i="1"/>
  <c r="AD574" i="1"/>
  <c r="J574" i="1" s="1"/>
  <c r="AE574" i="1"/>
  <c r="K574" i="1" s="1"/>
  <c r="BA650" i="1"/>
  <c r="AY650" i="1"/>
  <c r="AX650" i="1"/>
  <c r="AC574" i="1"/>
  <c r="I574" i="1" s="1"/>
  <c r="AF650" i="1"/>
  <c r="AZ650" i="1"/>
  <c r="AG650" i="1"/>
  <c r="D642" i="1"/>
  <c r="AS646" i="1" a="1"/>
  <c r="AT646" i="1" a="1"/>
  <c r="AV646" i="1" a="1"/>
  <c r="AU646" i="1" a="1"/>
  <c r="AJ642" i="1" a="1"/>
  <c r="BF642" i="1" a="1"/>
  <c r="BE642" i="1" a="1"/>
  <c r="AO642" i="1" a="1"/>
  <c r="BC642" i="1" a="1"/>
  <c r="AQ642" i="1" a="1"/>
  <c r="AP642" i="1" a="1"/>
  <c r="AK642" i="1" a="1"/>
  <c r="AR642" i="1" a="1"/>
  <c r="BG642" i="1" a="1"/>
  <c r="AM642" i="1" a="1"/>
  <c r="AL642" i="1" a="1"/>
  <c r="AN642" i="1" a="1"/>
  <c r="AI642" i="1" a="1"/>
  <c r="BD642" i="1" a="1"/>
  <c r="D638" i="1" a="1"/>
  <c r="AW646" i="1" a="1"/>
  <c r="AW646" i="1" l="1"/>
  <c r="BB646" i="1" s="1"/>
  <c r="BD642" i="1"/>
  <c r="AI642" i="1"/>
  <c r="AN642" i="1"/>
  <c r="AL642" i="1"/>
  <c r="AM642" i="1"/>
  <c r="BG642" i="1"/>
  <c r="AR642" i="1"/>
  <c r="AK642" i="1"/>
  <c r="AP642" i="1"/>
  <c r="AQ642" i="1"/>
  <c r="BC642" i="1"/>
  <c r="AF642" i="1" s="1"/>
  <c r="AO642" i="1"/>
  <c r="BE642" i="1"/>
  <c r="BF642" i="1"/>
  <c r="AJ642" i="1"/>
  <c r="AU646" i="1"/>
  <c r="AV646" i="1"/>
  <c r="AT646" i="1"/>
  <c r="AS646" i="1"/>
  <c r="AE650" i="1"/>
  <c r="K650" i="1" s="1"/>
  <c r="AG642" i="1"/>
  <c r="AX646" i="1"/>
  <c r="AZ646" i="1"/>
  <c r="BA646" i="1"/>
  <c r="AD650" i="1"/>
  <c r="J650" i="1" s="1"/>
  <c r="AG646" i="1"/>
  <c r="AC650" i="1"/>
  <c r="I650" i="1" s="1"/>
  <c r="AY646" i="1"/>
  <c r="AF646" i="1"/>
  <c r="D638" i="1"/>
  <c r="D634" i="1" a="1"/>
  <c r="AV642" i="1" a="1"/>
  <c r="AT642" i="1" a="1"/>
  <c r="AU642" i="1" a="1"/>
  <c r="BD638" i="1" a="1"/>
  <c r="AN638" i="1" a="1"/>
  <c r="AI638" i="1" a="1"/>
  <c r="AO638" i="1" a="1"/>
  <c r="AJ638" i="1" a="1"/>
  <c r="BF638" i="1" a="1"/>
  <c r="BE638" i="1" a="1"/>
  <c r="AP638" i="1" a="1"/>
  <c r="AK638" i="1" a="1"/>
  <c r="BG638" i="1" a="1"/>
  <c r="AQ638" i="1" a="1"/>
  <c r="AL638" i="1" a="1"/>
  <c r="AR638" i="1" a="1"/>
  <c r="BC638" i="1" a="1"/>
  <c r="AM638" i="1" a="1"/>
  <c r="AS642" i="1" a="1"/>
  <c r="AW642" i="1" a="1"/>
  <c r="AW642" i="1" l="1"/>
  <c r="AS642" i="1"/>
  <c r="AX642" i="1" s="1"/>
  <c r="AM638" i="1"/>
  <c r="BC638" i="1"/>
  <c r="AR638" i="1"/>
  <c r="AL638" i="1"/>
  <c r="AQ638" i="1"/>
  <c r="BG638" i="1"/>
  <c r="AK638" i="1"/>
  <c r="AP638" i="1"/>
  <c r="BE638" i="1"/>
  <c r="BF638" i="1"/>
  <c r="AH638" i="1" s="1"/>
  <c r="AJ638" i="1"/>
  <c r="AO638" i="1"/>
  <c r="AI638" i="1"/>
  <c r="AN638" i="1"/>
  <c r="BD638" i="1"/>
  <c r="AU642" i="1"/>
  <c r="AZ642" i="1" s="1"/>
  <c r="AT642" i="1"/>
  <c r="AY642" i="1" s="1"/>
  <c r="AV642" i="1"/>
  <c r="AD646" i="1"/>
  <c r="J646" i="1" s="1"/>
  <c r="AC646" i="1"/>
  <c r="I646" i="1" s="1"/>
  <c r="BB642" i="1"/>
  <c r="BA642" i="1"/>
  <c r="AH642" i="1"/>
  <c r="AE646" i="1"/>
  <c r="K646" i="1" s="1"/>
  <c r="D634" i="1"/>
  <c r="AS638" i="1" a="1"/>
  <c r="AR634" i="1" a="1"/>
  <c r="BC634" i="1" a="1"/>
  <c r="AM634" i="1" a="1"/>
  <c r="AL634" i="1" a="1"/>
  <c r="AN634" i="1" a="1"/>
  <c r="AI634" i="1" a="1"/>
  <c r="BD634" i="1" a="1"/>
  <c r="AJ634" i="1" a="1"/>
  <c r="BF634" i="1" a="1"/>
  <c r="BE634" i="1" a="1"/>
  <c r="AO634" i="1" a="1"/>
  <c r="BG634" i="1" a="1"/>
  <c r="AQ634" i="1" a="1"/>
  <c r="AP634" i="1" a="1"/>
  <c r="AK634" i="1" a="1"/>
  <c r="AW638" i="1" a="1"/>
  <c r="D630" i="1" a="1"/>
  <c r="AU638" i="1" a="1"/>
  <c r="AT638" i="1" a="1"/>
  <c r="AV638" i="1" a="1"/>
  <c r="AV638" i="1" l="1"/>
  <c r="BA638" i="1" s="1"/>
  <c r="AT638" i="1"/>
  <c r="AY638" i="1" s="1"/>
  <c r="AU638" i="1"/>
  <c r="AW638" i="1"/>
  <c r="AK634" i="1"/>
  <c r="AP634" i="1"/>
  <c r="AQ634" i="1"/>
  <c r="BG634" i="1"/>
  <c r="AO634" i="1"/>
  <c r="BE634" i="1"/>
  <c r="AG634" i="1" s="1"/>
  <c r="BF634" i="1"/>
  <c r="AH634" i="1" s="1"/>
  <c r="AJ634" i="1"/>
  <c r="BD634" i="1"/>
  <c r="AI634" i="1"/>
  <c r="AN634" i="1"/>
  <c r="AL634" i="1"/>
  <c r="AM634" i="1"/>
  <c r="BC634" i="1"/>
  <c r="AR634" i="1"/>
  <c r="AS638" i="1"/>
  <c r="AX638" i="1" s="1"/>
  <c r="AE642" i="1"/>
  <c r="K642" i="1" s="1"/>
  <c r="BB638" i="1"/>
  <c r="AD642" i="1"/>
  <c r="J642" i="1" s="1"/>
  <c r="AZ638" i="1"/>
  <c r="AG638" i="1"/>
  <c r="AC642" i="1"/>
  <c r="I642" i="1" s="1"/>
  <c r="AF638" i="1"/>
  <c r="D630" i="1"/>
  <c r="D626" i="1" a="1"/>
  <c r="AU634" i="1" a="1"/>
  <c r="AV634" i="1" a="1"/>
  <c r="AW634" i="1" a="1"/>
  <c r="AP630" i="1" a="1"/>
  <c r="AK630" i="1" a="1"/>
  <c r="BG630" i="1" a="1"/>
  <c r="AQ630" i="1" a="1"/>
  <c r="AL630" i="1" a="1"/>
  <c r="AR630" i="1" a="1"/>
  <c r="BC630" i="1" a="1"/>
  <c r="AM630" i="1" a="1"/>
  <c r="BD630" i="1" a="1"/>
  <c r="AN630" i="1" a="1"/>
  <c r="AI630" i="1" a="1"/>
  <c r="AO630" i="1" a="1"/>
  <c r="AJ630" i="1" a="1"/>
  <c r="BF630" i="1" a="1"/>
  <c r="BE630" i="1" a="1"/>
  <c r="AT634" i="1" a="1"/>
  <c r="AS634" i="1" a="1"/>
  <c r="AS634" i="1" l="1"/>
  <c r="AT634" i="1"/>
  <c r="BE630" i="1"/>
  <c r="BF630" i="1"/>
  <c r="AH630" i="1" s="1"/>
  <c r="AJ630" i="1"/>
  <c r="AO630" i="1"/>
  <c r="AI630" i="1"/>
  <c r="AN630" i="1"/>
  <c r="BD630" i="1"/>
  <c r="AM630" i="1"/>
  <c r="BC630" i="1"/>
  <c r="AR630" i="1"/>
  <c r="AL630" i="1"/>
  <c r="AQ630" i="1"/>
  <c r="BG630" i="1"/>
  <c r="AK630" i="1"/>
  <c r="AP630" i="1"/>
  <c r="AW634" i="1"/>
  <c r="AV634" i="1"/>
  <c r="BA634" i="1" s="1"/>
  <c r="AE634" i="1" s="1"/>
  <c r="K634" i="1" s="1"/>
  <c r="AU634" i="1"/>
  <c r="AZ634" i="1" s="1"/>
  <c r="AX634" i="1"/>
  <c r="BB634" i="1"/>
  <c r="AY634" i="1"/>
  <c r="AD638" i="1"/>
  <c r="J638" i="1" s="1"/>
  <c r="AC638" i="1"/>
  <c r="I638" i="1" s="1"/>
  <c r="AF634" i="1"/>
  <c r="AE638" i="1"/>
  <c r="K638" i="1" s="1"/>
  <c r="D626" i="1"/>
  <c r="AS630" i="1" a="1"/>
  <c r="AJ626" i="1" a="1"/>
  <c r="BF626" i="1" a="1"/>
  <c r="BE626" i="1" a="1"/>
  <c r="AO626" i="1" a="1"/>
  <c r="BG626" i="1" a="1"/>
  <c r="AQ626" i="1" a="1"/>
  <c r="AP626" i="1" a="1"/>
  <c r="AK626" i="1" a="1"/>
  <c r="AR626" i="1" a="1"/>
  <c r="BC626" i="1" a="1"/>
  <c r="AM626" i="1" a="1"/>
  <c r="AL626" i="1" a="1"/>
  <c r="AN626" i="1" a="1"/>
  <c r="AI626" i="1" a="1"/>
  <c r="BD626" i="1" a="1"/>
  <c r="AT630" i="1" a="1"/>
  <c r="AU630" i="1" a="1"/>
  <c r="D622" i="1" a="1"/>
  <c r="AW630" i="1" a="1"/>
  <c r="AV630" i="1" a="1"/>
  <c r="AV630" i="1" l="1"/>
  <c r="AW630" i="1"/>
  <c r="AU630" i="1"/>
  <c r="AT630" i="1"/>
  <c r="AY630" i="1" s="1"/>
  <c r="BD626" i="1"/>
  <c r="AI626" i="1"/>
  <c r="AN626" i="1"/>
  <c r="AL626" i="1"/>
  <c r="AM626" i="1"/>
  <c r="BC626" i="1"/>
  <c r="AR626" i="1"/>
  <c r="AK626" i="1"/>
  <c r="AP626" i="1"/>
  <c r="AQ626" i="1"/>
  <c r="BG626" i="1"/>
  <c r="AO626" i="1"/>
  <c r="BE626" i="1"/>
  <c r="BF626" i="1"/>
  <c r="AJ626" i="1"/>
  <c r="AS630" i="1"/>
  <c r="AZ630" i="1"/>
  <c r="AC634" i="1"/>
  <c r="I634" i="1" s="1"/>
  <c r="BA630" i="1"/>
  <c r="AF630" i="1"/>
  <c r="AG630" i="1"/>
  <c r="BB630" i="1"/>
  <c r="AD634" i="1"/>
  <c r="J634" i="1" s="1"/>
  <c r="AX630" i="1"/>
  <c r="D622" i="1"/>
  <c r="D618" i="1" a="1"/>
  <c r="AU626" i="1" a="1"/>
  <c r="AS626" i="1" a="1"/>
  <c r="BD622" i="1" a="1"/>
  <c r="AN622" i="1" a="1"/>
  <c r="AI622" i="1" a="1"/>
  <c r="AO622" i="1" a="1"/>
  <c r="AJ622" i="1" a="1"/>
  <c r="BF622" i="1" a="1"/>
  <c r="BE622" i="1" a="1"/>
  <c r="AP622" i="1" a="1"/>
  <c r="AK622" i="1" a="1"/>
  <c r="BG622" i="1" a="1"/>
  <c r="AQ622" i="1" a="1"/>
  <c r="AL622" i="1" a="1"/>
  <c r="AR622" i="1" a="1"/>
  <c r="BC622" i="1" a="1"/>
  <c r="AM622" i="1" a="1"/>
  <c r="AV626" i="1" a="1"/>
  <c r="AW626" i="1" a="1"/>
  <c r="AT626" i="1" a="1"/>
  <c r="AT626" i="1" l="1"/>
  <c r="AW626" i="1"/>
  <c r="AV626" i="1"/>
  <c r="AM622" i="1"/>
  <c r="BC622" i="1"/>
  <c r="AR622" i="1"/>
  <c r="AL622" i="1"/>
  <c r="AQ622" i="1"/>
  <c r="BG622" i="1"/>
  <c r="AK622" i="1"/>
  <c r="AP622" i="1"/>
  <c r="BE622" i="1"/>
  <c r="BF622" i="1"/>
  <c r="AJ622" i="1"/>
  <c r="AO622" i="1"/>
  <c r="AI622" i="1"/>
  <c r="AN622" i="1"/>
  <c r="BD622" i="1"/>
  <c r="AS626" i="1"/>
  <c r="AU626" i="1"/>
  <c r="AZ626" i="1" s="1"/>
  <c r="AE630" i="1"/>
  <c r="K630" i="1" s="1"/>
  <c r="AD630" i="1"/>
  <c r="J630" i="1" s="1"/>
  <c r="AY626" i="1"/>
  <c r="BA626" i="1"/>
  <c r="AC630" i="1"/>
  <c r="I630" i="1" s="1"/>
  <c r="BB626" i="1"/>
  <c r="AH626" i="1"/>
  <c r="AG626" i="1"/>
  <c r="AX626" i="1"/>
  <c r="AF626" i="1"/>
  <c r="D618" i="1"/>
  <c r="AW622" i="1" a="1"/>
  <c r="AT622" i="1" a="1"/>
  <c r="AV622" i="1" a="1"/>
  <c r="AS622" i="1" a="1"/>
  <c r="AR618" i="1" a="1"/>
  <c r="BC618" i="1" a="1"/>
  <c r="AM618" i="1" a="1"/>
  <c r="AL618" i="1" a="1"/>
  <c r="AN618" i="1" a="1"/>
  <c r="AI618" i="1" a="1"/>
  <c r="BD618" i="1" a="1"/>
  <c r="AJ618" i="1" a="1"/>
  <c r="BF618" i="1" a="1"/>
  <c r="BE618" i="1" a="1"/>
  <c r="AO618" i="1" a="1"/>
  <c r="BG618" i="1" a="1"/>
  <c r="AQ618" i="1" a="1"/>
  <c r="AP618" i="1" a="1"/>
  <c r="AK618" i="1" a="1"/>
  <c r="D614" i="1" a="1"/>
  <c r="AU622" i="1" a="1"/>
  <c r="AU622" i="1" l="1"/>
  <c r="AK618" i="1"/>
  <c r="AP618" i="1"/>
  <c r="AQ618" i="1"/>
  <c r="BG618" i="1"/>
  <c r="AO618" i="1"/>
  <c r="BE618" i="1"/>
  <c r="BF618" i="1"/>
  <c r="AH618" i="1" s="1"/>
  <c r="AJ618" i="1"/>
  <c r="BD618" i="1"/>
  <c r="AI618" i="1"/>
  <c r="AN618" i="1"/>
  <c r="AL618" i="1"/>
  <c r="AM618" i="1"/>
  <c r="BC618" i="1"/>
  <c r="AR618" i="1"/>
  <c r="AS622" i="1"/>
  <c r="AX622" i="1" s="1"/>
  <c r="AV622" i="1"/>
  <c r="BA622" i="1" s="1"/>
  <c r="AT622" i="1"/>
  <c r="AW622" i="1"/>
  <c r="BB622" i="1" s="1"/>
  <c r="AE626" i="1"/>
  <c r="K626" i="1" s="1"/>
  <c r="AY622" i="1"/>
  <c r="AC626" i="1"/>
  <c r="I626" i="1" s="1"/>
  <c r="AD626" i="1"/>
  <c r="J626" i="1" s="1"/>
  <c r="AH622" i="1"/>
  <c r="AZ622" i="1"/>
  <c r="AG622" i="1"/>
  <c r="AF622" i="1"/>
  <c r="D614" i="1"/>
  <c r="AS618" i="1" a="1"/>
  <c r="AV618" i="1" a="1"/>
  <c r="AW618" i="1" a="1"/>
  <c r="AT618" i="1" a="1"/>
  <c r="AP614" i="1" a="1"/>
  <c r="AK614" i="1" a="1"/>
  <c r="BG614" i="1" a="1"/>
  <c r="AQ614" i="1" a="1"/>
  <c r="AL614" i="1" a="1"/>
  <c r="AR614" i="1" a="1"/>
  <c r="BC614" i="1" a="1"/>
  <c r="AM614" i="1" a="1"/>
  <c r="BD614" i="1" a="1"/>
  <c r="AN614" i="1" a="1"/>
  <c r="AI614" i="1" a="1"/>
  <c r="AO614" i="1" a="1"/>
  <c r="AJ614" i="1" a="1"/>
  <c r="BF614" i="1" a="1"/>
  <c r="BE614" i="1" a="1"/>
  <c r="AU618" i="1" a="1"/>
  <c r="D690" i="1" a="1"/>
  <c r="AU618" i="1" l="1"/>
  <c r="BE614" i="1"/>
  <c r="BF614" i="1"/>
  <c r="AH614" i="1" s="1"/>
  <c r="AJ614" i="1"/>
  <c r="AT614" i="1" s="1" a="1"/>
  <c r="AO614" i="1"/>
  <c r="AI614" i="1"/>
  <c r="AS614" i="1" s="1" a="1"/>
  <c r="AN614" i="1"/>
  <c r="BD614" i="1"/>
  <c r="AM614" i="1"/>
  <c r="BC614" i="1"/>
  <c r="AR614" i="1"/>
  <c r="AL614" i="1"/>
  <c r="AQ614" i="1"/>
  <c r="BG614" i="1"/>
  <c r="AK614" i="1"/>
  <c r="AP614" i="1"/>
  <c r="AT618" i="1"/>
  <c r="AW618" i="1"/>
  <c r="AV618" i="1"/>
  <c r="BA618" i="1" s="1"/>
  <c r="AS618" i="1"/>
  <c r="AE622" i="1"/>
  <c r="K622" i="1" s="1"/>
  <c r="AZ618" i="1"/>
  <c r="AX618" i="1"/>
  <c r="BB618" i="1"/>
  <c r="AD622" i="1"/>
  <c r="J622" i="1" s="1"/>
  <c r="AF618" i="1"/>
  <c r="AC622" i="1"/>
  <c r="I622" i="1" s="1"/>
  <c r="AY618" i="1"/>
  <c r="AG618" i="1"/>
  <c r="D690" i="1"/>
  <c r="AU614" i="1" a="1"/>
  <c r="D686" i="1" a="1"/>
  <c r="AV614" i="1" a="1"/>
  <c r="AR690" i="1" a="1"/>
  <c r="BF690" i="1" a="1"/>
  <c r="BE690" i="1" a="1"/>
  <c r="AO690" i="1" a="1"/>
  <c r="AN690" i="1" a="1"/>
  <c r="AQ690" i="1" a="1"/>
  <c r="AP690" i="1" a="1"/>
  <c r="AK690" i="1" a="1"/>
  <c r="BG690" i="1" a="1"/>
  <c r="AJ690" i="1" a="1"/>
  <c r="AM690" i="1" a="1"/>
  <c r="AL690" i="1" a="1"/>
  <c r="BC690" i="1" a="1"/>
  <c r="AI690" i="1" a="1"/>
  <c r="BD690" i="1" a="1"/>
  <c r="AW614" i="1" a="1"/>
  <c r="AW614" i="1" l="1"/>
  <c r="BD690" i="1"/>
  <c r="AI690" i="1"/>
  <c r="BC690" i="1"/>
  <c r="AL690" i="1"/>
  <c r="AM690" i="1"/>
  <c r="AJ690" i="1"/>
  <c r="BG690" i="1"/>
  <c r="AK690" i="1"/>
  <c r="AP690" i="1"/>
  <c r="AQ690" i="1"/>
  <c r="AN690" i="1"/>
  <c r="AO690" i="1"/>
  <c r="BE690" i="1"/>
  <c r="AG690" i="1" s="1"/>
  <c r="BF690" i="1"/>
  <c r="AR690" i="1"/>
  <c r="AV614" i="1"/>
  <c r="AU614" i="1"/>
  <c r="AZ614" i="1" s="1"/>
  <c r="AE618" i="1"/>
  <c r="K618" i="1" s="1"/>
  <c r="AD618" i="1"/>
  <c r="J618" i="1" s="1"/>
  <c r="BA614" i="1"/>
  <c r="AT614" i="1"/>
  <c r="AS614" i="1"/>
  <c r="AG614" i="1"/>
  <c r="AX614" i="1"/>
  <c r="AC618" i="1"/>
  <c r="I618" i="1" s="1"/>
  <c r="AY614" i="1"/>
  <c r="AF614" i="1"/>
  <c r="BB614" i="1"/>
  <c r="D686" i="1"/>
  <c r="AT690" i="1" a="1"/>
  <c r="AS690" i="1" a="1"/>
  <c r="AW690" i="1" a="1"/>
  <c r="BD686" i="1" a="1"/>
  <c r="BC686" i="1" a="1"/>
  <c r="AI686" i="1" a="1"/>
  <c r="AO686" i="1" a="1"/>
  <c r="AR686" i="1" a="1"/>
  <c r="BF686" i="1" a="1"/>
  <c r="BE686" i="1" a="1"/>
  <c r="AP686" i="1" a="1"/>
  <c r="AK686" i="1" a="1"/>
  <c r="AN686" i="1" a="1"/>
  <c r="AQ686" i="1" a="1"/>
  <c r="AL686" i="1" a="1"/>
  <c r="BG686" i="1" a="1"/>
  <c r="AJ686" i="1" a="1"/>
  <c r="AM686" i="1" a="1"/>
  <c r="AU690" i="1" a="1"/>
  <c r="D682" i="1" a="1"/>
  <c r="AV690" i="1" a="1"/>
  <c r="AV690" i="1" l="1"/>
  <c r="AU690" i="1"/>
  <c r="AM686" i="1"/>
  <c r="AJ686" i="1"/>
  <c r="BG686" i="1"/>
  <c r="AL686" i="1"/>
  <c r="AQ686" i="1"/>
  <c r="AN686" i="1"/>
  <c r="AK686" i="1"/>
  <c r="AP686" i="1"/>
  <c r="BE686" i="1"/>
  <c r="AG686" i="1" s="1"/>
  <c r="BF686" i="1"/>
  <c r="AH686" i="1" s="1"/>
  <c r="AR686" i="1"/>
  <c r="AO686" i="1"/>
  <c r="AI686" i="1"/>
  <c r="BC686" i="1"/>
  <c r="BD686" i="1"/>
  <c r="AW690" i="1"/>
  <c r="AS690" i="1"/>
  <c r="AX690" i="1" s="1"/>
  <c r="AT690" i="1"/>
  <c r="AD614" i="1"/>
  <c r="J614" i="1" s="1"/>
  <c r="AE614" i="1"/>
  <c r="K614" i="1" s="1"/>
  <c r="AZ690" i="1"/>
  <c r="AC614" i="1"/>
  <c r="I614" i="1" s="1"/>
  <c r="AF690" i="1"/>
  <c r="BA690" i="1"/>
  <c r="BB690" i="1"/>
  <c r="AY690" i="1"/>
  <c r="AH690" i="1"/>
  <c r="D682" i="1"/>
  <c r="AS686" i="1" a="1"/>
  <c r="AW686" i="1" a="1"/>
  <c r="AT686" i="1" a="1"/>
  <c r="AV686" i="1" a="1"/>
  <c r="AU686" i="1" a="1"/>
  <c r="BG682" i="1" a="1"/>
  <c r="AJ682" i="1" a="1"/>
  <c r="AM682" i="1" a="1"/>
  <c r="AL682" i="1" a="1"/>
  <c r="BC682" i="1" a="1"/>
  <c r="AI682" i="1" a="1"/>
  <c r="BD682" i="1" a="1"/>
  <c r="AR682" i="1" a="1"/>
  <c r="BF682" i="1" a="1"/>
  <c r="BE682" i="1" a="1"/>
  <c r="AO682" i="1" a="1"/>
  <c r="AN682" i="1" a="1"/>
  <c r="AQ682" i="1" a="1"/>
  <c r="AP682" i="1" a="1"/>
  <c r="AK682" i="1" a="1"/>
  <c r="D678" i="1" a="1"/>
  <c r="AK682" i="1" l="1"/>
  <c r="AP682" i="1"/>
  <c r="AQ682" i="1"/>
  <c r="AN682" i="1"/>
  <c r="AO682" i="1"/>
  <c r="BE682" i="1"/>
  <c r="BF682" i="1"/>
  <c r="AR682" i="1"/>
  <c r="BD682" i="1"/>
  <c r="AI682" i="1"/>
  <c r="BC682" i="1"/>
  <c r="AL682" i="1"/>
  <c r="AM682" i="1"/>
  <c r="AJ682" i="1"/>
  <c r="BG682" i="1"/>
  <c r="AU686" i="1"/>
  <c r="AV686" i="1"/>
  <c r="AT686" i="1"/>
  <c r="AY686" i="1" s="1"/>
  <c r="AW686" i="1"/>
  <c r="BB686" i="1" s="1"/>
  <c r="AS686" i="1"/>
  <c r="AX686" i="1" s="1"/>
  <c r="AD690" i="1"/>
  <c r="J690" i="1" s="1"/>
  <c r="AC690" i="1"/>
  <c r="I690" i="1" s="1"/>
  <c r="AZ686" i="1"/>
  <c r="AE690" i="1"/>
  <c r="K690" i="1" s="1"/>
  <c r="AF686" i="1"/>
  <c r="BA686" i="1"/>
  <c r="D678" i="1"/>
  <c r="D674" i="1" a="1"/>
  <c r="AT682" i="1" a="1"/>
  <c r="AP678" i="1" a="1"/>
  <c r="AK678" i="1" a="1"/>
  <c r="AN678" i="1" a="1"/>
  <c r="AQ678" i="1" a="1"/>
  <c r="AL678" i="1" a="1"/>
  <c r="BG678" i="1" a="1"/>
  <c r="AJ678" i="1" a="1"/>
  <c r="AM678" i="1" a="1"/>
  <c r="BD678" i="1" a="1"/>
  <c r="BC678" i="1" a="1"/>
  <c r="AI678" i="1" a="1"/>
  <c r="AO678" i="1" a="1"/>
  <c r="AR678" i="1" a="1"/>
  <c r="BF678" i="1" a="1"/>
  <c r="BE678" i="1" a="1"/>
  <c r="AU682" i="1" a="1"/>
  <c r="AS682" i="1" a="1"/>
  <c r="AV682" i="1" a="1"/>
  <c r="AW682" i="1" a="1"/>
  <c r="AW682" i="1" l="1"/>
  <c r="AV682" i="1"/>
  <c r="AS682" i="1"/>
  <c r="AX682" i="1" s="1"/>
  <c r="AU682" i="1"/>
  <c r="AZ682" i="1" s="1"/>
  <c r="AD682" i="1" s="1"/>
  <c r="J682" i="1" s="1"/>
  <c r="BE678" i="1"/>
  <c r="BF678" i="1"/>
  <c r="AH678" i="1" s="1"/>
  <c r="AR678" i="1"/>
  <c r="AO678" i="1"/>
  <c r="AI678" i="1"/>
  <c r="BC678" i="1"/>
  <c r="BD678" i="1"/>
  <c r="AM678" i="1"/>
  <c r="AJ678" i="1"/>
  <c r="AT678" i="1" s="1" a="1"/>
  <c r="BG678" i="1"/>
  <c r="AL678" i="1"/>
  <c r="AQ678" i="1"/>
  <c r="AN678" i="1"/>
  <c r="AK678" i="1"/>
  <c r="AP678" i="1"/>
  <c r="AT682" i="1"/>
  <c r="AD686" i="1"/>
  <c r="J686" i="1" s="1"/>
  <c r="BB682" i="1"/>
  <c r="AC686" i="1"/>
  <c r="I686" i="1" s="1"/>
  <c r="AE686" i="1"/>
  <c r="K686" i="1" s="1"/>
  <c r="AG682" i="1"/>
  <c r="BA682" i="1"/>
  <c r="AY682" i="1"/>
  <c r="AH682" i="1"/>
  <c r="AF682" i="1"/>
  <c r="D674" i="1"/>
  <c r="AS678" i="1" a="1"/>
  <c r="AU678" i="1" a="1"/>
  <c r="AV678" i="1" a="1"/>
  <c r="AW678" i="1" a="1"/>
  <c r="D670" i="1" a="1"/>
  <c r="AJ674" i="1" a="1"/>
  <c r="BF674" i="1" a="1"/>
  <c r="BE674" i="1" a="1"/>
  <c r="AO674" i="1" a="1"/>
  <c r="BC674" i="1" a="1"/>
  <c r="AQ674" i="1" a="1"/>
  <c r="AP674" i="1" a="1"/>
  <c r="AK674" i="1" a="1"/>
  <c r="AR674" i="1" a="1"/>
  <c r="BG674" i="1" a="1"/>
  <c r="AM674" i="1" a="1"/>
  <c r="AL674" i="1" a="1"/>
  <c r="AN674" i="1" a="1"/>
  <c r="AI674" i="1" a="1"/>
  <c r="BD674" i="1" a="1"/>
  <c r="BD674" i="1" l="1"/>
  <c r="AI674" i="1"/>
  <c r="AN674" i="1"/>
  <c r="AL674" i="1"/>
  <c r="AM674" i="1"/>
  <c r="BG674" i="1"/>
  <c r="AR674" i="1"/>
  <c r="AK674" i="1"/>
  <c r="AP674" i="1"/>
  <c r="AQ674" i="1"/>
  <c r="BC674" i="1"/>
  <c r="AO674" i="1"/>
  <c r="BE674" i="1"/>
  <c r="BF674" i="1"/>
  <c r="AH674" i="1" s="1"/>
  <c r="AJ674" i="1"/>
  <c r="AW678" i="1"/>
  <c r="AV678" i="1"/>
  <c r="AC682" i="1"/>
  <c r="I682" i="1" s="1"/>
  <c r="AU678" i="1"/>
  <c r="AT678" i="1"/>
  <c r="AS678" i="1"/>
  <c r="BA678" i="1"/>
  <c r="BB678" i="1"/>
  <c r="AY678" i="1"/>
  <c r="AZ678" i="1"/>
  <c r="AG678" i="1"/>
  <c r="AF678" i="1"/>
  <c r="AE682" i="1"/>
  <c r="K682" i="1" s="1"/>
  <c r="AX678" i="1"/>
  <c r="D670" i="1"/>
  <c r="AT674" i="1" a="1"/>
  <c r="BD670" i="1" a="1"/>
  <c r="AN670" i="1" a="1"/>
  <c r="AI670" i="1" a="1"/>
  <c r="AO670" i="1" a="1"/>
  <c r="AJ670" i="1" a="1"/>
  <c r="BF670" i="1" a="1"/>
  <c r="BE670" i="1" a="1"/>
  <c r="AP670" i="1" a="1"/>
  <c r="AK670" i="1" a="1"/>
  <c r="BG670" i="1" a="1"/>
  <c r="AQ670" i="1" a="1"/>
  <c r="AL670" i="1" a="1"/>
  <c r="AR670" i="1" a="1"/>
  <c r="BC670" i="1" a="1"/>
  <c r="AM670" i="1" a="1"/>
  <c r="AS674" i="1" a="1"/>
  <c r="AW674" i="1" a="1"/>
  <c r="AU674" i="1" a="1"/>
  <c r="D666" i="1" a="1"/>
  <c r="AV674" i="1" a="1"/>
  <c r="AV674" i="1" l="1"/>
  <c r="AU674" i="1"/>
  <c r="AW674" i="1"/>
  <c r="BB674" i="1" s="1"/>
  <c r="AS674" i="1"/>
  <c r="AM670" i="1"/>
  <c r="BC670" i="1"/>
  <c r="AR670" i="1"/>
  <c r="AL670" i="1"/>
  <c r="AQ670" i="1"/>
  <c r="BG670" i="1"/>
  <c r="AK670" i="1"/>
  <c r="AP670" i="1"/>
  <c r="BE670" i="1"/>
  <c r="AG670" i="1" s="1"/>
  <c r="BF670" i="1"/>
  <c r="AH670" i="1" s="1"/>
  <c r="AJ670" i="1"/>
  <c r="AO670" i="1"/>
  <c r="AI670" i="1"/>
  <c r="AN670" i="1"/>
  <c r="BD670" i="1"/>
  <c r="AT674" i="1"/>
  <c r="AE678" i="1"/>
  <c r="K678" i="1" s="1"/>
  <c r="AZ674" i="1"/>
  <c r="BA674" i="1"/>
  <c r="AY674" i="1"/>
  <c r="AF674" i="1"/>
  <c r="AG674" i="1"/>
  <c r="AX674" i="1"/>
  <c r="AD678" i="1"/>
  <c r="J678" i="1" s="1"/>
  <c r="AC678" i="1"/>
  <c r="I678" i="1" s="1"/>
  <c r="D666" i="1"/>
  <c r="AT670" i="1" a="1"/>
  <c r="AR666" i="1" a="1"/>
  <c r="BC666" i="1" a="1"/>
  <c r="AM666" i="1" a="1"/>
  <c r="AL666" i="1" a="1"/>
  <c r="AN666" i="1" a="1"/>
  <c r="AI666" i="1" a="1"/>
  <c r="BD666" i="1" a="1"/>
  <c r="AJ666" i="1" a="1"/>
  <c r="BF666" i="1" a="1"/>
  <c r="BE666" i="1" a="1"/>
  <c r="AO666" i="1" a="1"/>
  <c r="BG666" i="1" a="1"/>
  <c r="AQ666" i="1" a="1"/>
  <c r="AP666" i="1" a="1"/>
  <c r="AK666" i="1" a="1"/>
  <c r="AU670" i="1" a="1"/>
  <c r="AW670" i="1" a="1"/>
  <c r="AV670" i="1" a="1"/>
  <c r="AS670" i="1" a="1"/>
  <c r="D662" i="1" a="1"/>
  <c r="AS670" i="1" l="1"/>
  <c r="AV670" i="1"/>
  <c r="AW670" i="1"/>
  <c r="BB670" i="1" s="1"/>
  <c r="AU670" i="1"/>
  <c r="AZ670" i="1" s="1"/>
  <c r="AK666" i="1"/>
  <c r="AP666" i="1"/>
  <c r="AQ666" i="1"/>
  <c r="BG666" i="1"/>
  <c r="AO666" i="1"/>
  <c r="BE666" i="1"/>
  <c r="BF666" i="1"/>
  <c r="AJ666" i="1"/>
  <c r="BD666" i="1"/>
  <c r="AI666" i="1"/>
  <c r="AN666" i="1"/>
  <c r="AL666" i="1"/>
  <c r="AM666" i="1"/>
  <c r="BC666" i="1"/>
  <c r="AR666" i="1"/>
  <c r="AT670" i="1"/>
  <c r="AY670" i="1" s="1"/>
  <c r="AE674" i="1"/>
  <c r="K674" i="1" s="1"/>
  <c r="AD674" i="1"/>
  <c r="J674" i="1" s="1"/>
  <c r="AX670" i="1"/>
  <c r="AC674" i="1"/>
  <c r="I674" i="1" s="1"/>
  <c r="AF670" i="1"/>
  <c r="BA670" i="1"/>
  <c r="D662" i="1"/>
  <c r="AU666" i="1" a="1"/>
  <c r="AS666" i="1" a="1"/>
  <c r="AP662" i="1" a="1"/>
  <c r="AK662" i="1" a="1"/>
  <c r="BG662" i="1" a="1"/>
  <c r="AQ662" i="1" a="1"/>
  <c r="AL662" i="1" a="1"/>
  <c r="AR662" i="1" a="1"/>
  <c r="BC662" i="1" a="1"/>
  <c r="AM662" i="1" a="1"/>
  <c r="BD662" i="1" a="1"/>
  <c r="AN662" i="1" a="1"/>
  <c r="AI662" i="1" a="1"/>
  <c r="AO662" i="1" a="1"/>
  <c r="AJ662" i="1" a="1"/>
  <c r="BF662" i="1" a="1"/>
  <c r="BE662" i="1" a="1"/>
  <c r="D658" i="1" a="1"/>
  <c r="AV666" i="1" a="1"/>
  <c r="AW666" i="1" a="1"/>
  <c r="AT666" i="1" a="1"/>
  <c r="AT666" i="1" l="1"/>
  <c r="AW666" i="1"/>
  <c r="AV666" i="1"/>
  <c r="BE662" i="1"/>
  <c r="BF662" i="1"/>
  <c r="AH662" i="1" s="1"/>
  <c r="AJ662" i="1"/>
  <c r="AO662" i="1"/>
  <c r="AI662" i="1"/>
  <c r="AS662" i="1" s="1" a="1"/>
  <c r="AN662" i="1"/>
  <c r="BD662" i="1"/>
  <c r="AM662" i="1"/>
  <c r="BC662" i="1"/>
  <c r="AR662" i="1"/>
  <c r="AL662" i="1"/>
  <c r="AQ662" i="1"/>
  <c r="BG662" i="1"/>
  <c r="AK662" i="1"/>
  <c r="AP662" i="1"/>
  <c r="AS666" i="1"/>
  <c r="AU666" i="1"/>
  <c r="AD670" i="1"/>
  <c r="J670" i="1" s="1"/>
  <c r="AX666" i="1"/>
  <c r="BB666" i="1"/>
  <c r="AZ666" i="1"/>
  <c r="BA666" i="1"/>
  <c r="AE670" i="1"/>
  <c r="K670" i="1" s="1"/>
  <c r="AY666" i="1"/>
  <c r="AH666" i="1"/>
  <c r="AC670" i="1"/>
  <c r="I670" i="1" s="1"/>
  <c r="AG666" i="1"/>
  <c r="AF666" i="1"/>
  <c r="D658" i="1"/>
  <c r="AT662" i="1" a="1"/>
  <c r="AU662" i="1" a="1"/>
  <c r="AW662" i="1" a="1"/>
  <c r="AV662" i="1" a="1"/>
  <c r="AJ658" i="1" a="1"/>
  <c r="BF658" i="1" a="1"/>
  <c r="BE658" i="1" a="1"/>
  <c r="AO658" i="1" a="1"/>
  <c r="BG658" i="1" a="1"/>
  <c r="AQ658" i="1" a="1"/>
  <c r="AP658" i="1" a="1"/>
  <c r="AK658" i="1" a="1"/>
  <c r="AR658" i="1" a="1"/>
  <c r="BC658" i="1" a="1"/>
  <c r="AM658" i="1" a="1"/>
  <c r="AL658" i="1" a="1"/>
  <c r="AN658" i="1" a="1"/>
  <c r="AI658" i="1" a="1"/>
  <c r="BD658" i="1" a="1"/>
  <c r="D654" i="1" a="1"/>
  <c r="BD658" i="1" l="1"/>
  <c r="AI658" i="1"/>
  <c r="AN658" i="1"/>
  <c r="AL658" i="1"/>
  <c r="AM658" i="1"/>
  <c r="BC658" i="1"/>
  <c r="AR658" i="1"/>
  <c r="AK658" i="1"/>
  <c r="AP658" i="1"/>
  <c r="AQ658" i="1"/>
  <c r="BG658" i="1"/>
  <c r="AO658" i="1"/>
  <c r="BE658" i="1"/>
  <c r="BF658" i="1"/>
  <c r="AH658" i="1" s="1"/>
  <c r="AJ658" i="1"/>
  <c r="AV662" i="1"/>
  <c r="AW662" i="1"/>
  <c r="AU662" i="1"/>
  <c r="AC666" i="1"/>
  <c r="I666" i="1" s="1"/>
  <c r="AT662" i="1"/>
  <c r="AS662" i="1"/>
  <c r="AX662" i="1" s="1"/>
  <c r="AZ662" i="1"/>
  <c r="AE666" i="1"/>
  <c r="K666" i="1" s="1"/>
  <c r="AF662" i="1"/>
  <c r="AY662" i="1"/>
  <c r="AG662" i="1"/>
  <c r="BB662" i="1"/>
  <c r="AD666" i="1"/>
  <c r="J666" i="1" s="1"/>
  <c r="BA662" i="1"/>
  <c r="D654" i="1"/>
  <c r="AW658" i="1" a="1"/>
  <c r="AT658" i="1" a="1"/>
  <c r="BD654" i="1" a="1"/>
  <c r="AN654" i="1" a="1"/>
  <c r="AI654" i="1" a="1"/>
  <c r="AO654" i="1" a="1"/>
  <c r="AJ654" i="1" a="1"/>
  <c r="BF654" i="1" a="1"/>
  <c r="BE654" i="1" a="1"/>
  <c r="AP654" i="1" a="1"/>
  <c r="AK654" i="1" a="1"/>
  <c r="BG654" i="1" a="1"/>
  <c r="AQ654" i="1" a="1"/>
  <c r="AL654" i="1" a="1"/>
  <c r="AR654" i="1" a="1"/>
  <c r="BC654" i="1" a="1"/>
  <c r="AM654" i="1" a="1"/>
  <c r="AV658" i="1" a="1"/>
  <c r="AU658" i="1" a="1"/>
  <c r="D730" i="1" a="1"/>
  <c r="AS658" i="1" a="1"/>
  <c r="AS658" i="1" l="1"/>
  <c r="AU658" i="1"/>
  <c r="AZ658" i="1" s="1"/>
  <c r="AV658" i="1"/>
  <c r="BA658" i="1" s="1"/>
  <c r="AM654" i="1"/>
  <c r="BC654" i="1"/>
  <c r="AR654" i="1"/>
  <c r="AL654" i="1"/>
  <c r="AQ654" i="1"/>
  <c r="BG654" i="1"/>
  <c r="AK654" i="1"/>
  <c r="AP654" i="1"/>
  <c r="BE654" i="1"/>
  <c r="BF654" i="1"/>
  <c r="AJ654" i="1"/>
  <c r="AO654" i="1"/>
  <c r="AI654" i="1"/>
  <c r="AN654" i="1"/>
  <c r="BD654" i="1"/>
  <c r="AT658" i="1"/>
  <c r="AY658" i="1" s="1"/>
  <c r="AW658" i="1"/>
  <c r="AD662" i="1"/>
  <c r="J662" i="1" s="1"/>
  <c r="AE662" i="1"/>
  <c r="K662" i="1" s="1"/>
  <c r="AC662" i="1"/>
  <c r="I662" i="1" s="1"/>
  <c r="AH654" i="1"/>
  <c r="AX658" i="1"/>
  <c r="AF658" i="1"/>
  <c r="BB658" i="1"/>
  <c r="AG658" i="1"/>
  <c r="D730" i="1"/>
  <c r="AW654" i="1" a="1"/>
  <c r="AT654" i="1" a="1"/>
  <c r="AS654" i="1" a="1"/>
  <c r="BG730" i="1" a="1"/>
  <c r="AJ730" i="1" a="1"/>
  <c r="AM730" i="1" a="1"/>
  <c r="AL730" i="1" a="1"/>
  <c r="BC730" i="1" a="1"/>
  <c r="AI730" i="1" a="1"/>
  <c r="BD730" i="1" a="1"/>
  <c r="AR730" i="1" a="1"/>
  <c r="BF730" i="1" a="1"/>
  <c r="BE730" i="1" a="1"/>
  <c r="AO730" i="1" a="1"/>
  <c r="AN730" i="1" a="1"/>
  <c r="AQ730" i="1" a="1"/>
  <c r="AP730" i="1" a="1"/>
  <c r="AK730" i="1" a="1"/>
  <c r="D726" i="1" a="1"/>
  <c r="AU654" i="1" a="1"/>
  <c r="AV654" i="1" a="1"/>
  <c r="AV654" i="1" l="1"/>
  <c r="AU654" i="1"/>
  <c r="AK730" i="1"/>
  <c r="AP730" i="1"/>
  <c r="AQ730" i="1"/>
  <c r="AN730" i="1"/>
  <c r="AO730" i="1"/>
  <c r="BE730" i="1"/>
  <c r="BF730" i="1"/>
  <c r="AG730" i="1" s="1"/>
  <c r="AR730" i="1"/>
  <c r="BD730" i="1"/>
  <c r="AI730" i="1"/>
  <c r="BC730" i="1"/>
  <c r="AL730" i="1"/>
  <c r="AM730" i="1"/>
  <c r="AJ730" i="1"/>
  <c r="BG730" i="1"/>
  <c r="AS654" i="1"/>
  <c r="AT654" i="1"/>
  <c r="AY654" i="1" s="1"/>
  <c r="AW654" i="1"/>
  <c r="AE658" i="1"/>
  <c r="K658" i="1" s="1"/>
  <c r="AC658" i="1"/>
  <c r="I658" i="1" s="1"/>
  <c r="AD658" i="1"/>
  <c r="J658" i="1" s="1"/>
  <c r="AZ654" i="1"/>
  <c r="AX654" i="1"/>
  <c r="BB654" i="1"/>
  <c r="BA654" i="1"/>
  <c r="AG654" i="1"/>
  <c r="AF654" i="1"/>
  <c r="D726" i="1"/>
  <c r="AW730" i="1" a="1"/>
  <c r="AV730" i="1" a="1"/>
  <c r="AT730" i="1" a="1"/>
  <c r="AP726" i="1" a="1"/>
  <c r="AK726" i="1" a="1"/>
  <c r="AN726" i="1" a="1"/>
  <c r="AQ726" i="1" a="1"/>
  <c r="AL726" i="1" a="1"/>
  <c r="BG726" i="1" a="1"/>
  <c r="AJ726" i="1" a="1"/>
  <c r="AM726" i="1" a="1"/>
  <c r="BD726" i="1" a="1"/>
  <c r="BC726" i="1" a="1"/>
  <c r="AI726" i="1" a="1"/>
  <c r="AO726" i="1" a="1"/>
  <c r="AR726" i="1" a="1"/>
  <c r="BF726" i="1" a="1"/>
  <c r="BE726" i="1" a="1"/>
  <c r="D722" i="1" a="1"/>
  <c r="AU730" i="1" a="1"/>
  <c r="AS730" i="1" a="1"/>
  <c r="AS730" i="1" l="1"/>
  <c r="AU730" i="1"/>
  <c r="BE726" i="1"/>
  <c r="AG726" i="1" s="1"/>
  <c r="BF726" i="1"/>
  <c r="AR726" i="1"/>
  <c r="AO726" i="1"/>
  <c r="AI726" i="1"/>
  <c r="BC726" i="1"/>
  <c r="BD726" i="1"/>
  <c r="AM726" i="1"/>
  <c r="AJ726" i="1"/>
  <c r="BG726" i="1"/>
  <c r="AL726" i="1"/>
  <c r="AQ726" i="1"/>
  <c r="AN726" i="1"/>
  <c r="AK726" i="1"/>
  <c r="AP726" i="1"/>
  <c r="AT730" i="1"/>
  <c r="AV730" i="1"/>
  <c r="AW730" i="1"/>
  <c r="BB730" i="1" s="1"/>
  <c r="AE654" i="1"/>
  <c r="K654" i="1" s="1"/>
  <c r="AC654" i="1"/>
  <c r="I654" i="1" s="1"/>
  <c r="AD654" i="1"/>
  <c r="J654" i="1" s="1"/>
  <c r="AZ730" i="1"/>
  <c r="AX730" i="1"/>
  <c r="AY730" i="1"/>
  <c r="BA730" i="1"/>
  <c r="AF730" i="1"/>
  <c r="AH730" i="1"/>
  <c r="D722" i="1"/>
  <c r="AS726" i="1" a="1"/>
  <c r="AU726" i="1" a="1"/>
  <c r="AR722" i="1" a="1"/>
  <c r="BF722" i="1" a="1"/>
  <c r="BE722" i="1" a="1"/>
  <c r="AO722" i="1" a="1"/>
  <c r="AN722" i="1" a="1"/>
  <c r="AQ722" i="1" a="1"/>
  <c r="AP722" i="1" a="1"/>
  <c r="AK722" i="1" a="1"/>
  <c r="BG722" i="1" a="1"/>
  <c r="AJ722" i="1" a="1"/>
  <c r="AM722" i="1" a="1"/>
  <c r="AL722" i="1" a="1"/>
  <c r="BC722" i="1" a="1"/>
  <c r="AI722" i="1" a="1"/>
  <c r="BD722" i="1" a="1"/>
  <c r="AW726" i="1" a="1"/>
  <c r="D718" i="1" a="1"/>
  <c r="AT726" i="1" a="1"/>
  <c r="AV726" i="1" a="1"/>
  <c r="AV726" i="1" l="1"/>
  <c r="AT726" i="1"/>
  <c r="AW726" i="1"/>
  <c r="BB726" i="1" s="1"/>
  <c r="BD722" i="1"/>
  <c r="AI722" i="1"/>
  <c r="BC722" i="1"/>
  <c r="AL722" i="1"/>
  <c r="AM722" i="1"/>
  <c r="AJ722" i="1"/>
  <c r="BG722" i="1"/>
  <c r="AK722" i="1"/>
  <c r="AP722" i="1"/>
  <c r="AQ722" i="1"/>
  <c r="AN722" i="1"/>
  <c r="AO722" i="1"/>
  <c r="BE722" i="1"/>
  <c r="BF722" i="1"/>
  <c r="AG722" i="1" s="1"/>
  <c r="AR722" i="1"/>
  <c r="AU726" i="1"/>
  <c r="AS726" i="1"/>
  <c r="AF726" i="1"/>
  <c r="AE730" i="1"/>
  <c r="K730" i="1" s="1"/>
  <c r="AC730" i="1"/>
  <c r="I730" i="1" s="1"/>
  <c r="AY726" i="1"/>
  <c r="BA726" i="1"/>
  <c r="AX726" i="1"/>
  <c r="AZ726" i="1"/>
  <c r="AD730" i="1"/>
  <c r="J730" i="1" s="1"/>
  <c r="AH726" i="1"/>
  <c r="D718" i="1"/>
  <c r="AV722" i="1" a="1"/>
  <c r="AS722" i="1" a="1"/>
  <c r="AW722" i="1" a="1"/>
  <c r="BD718" i="1" a="1"/>
  <c r="BC718" i="1" a="1"/>
  <c r="AI718" i="1" a="1"/>
  <c r="AO718" i="1" a="1"/>
  <c r="AR718" i="1" a="1"/>
  <c r="BF718" i="1" a="1"/>
  <c r="BE718" i="1" a="1"/>
  <c r="AP718" i="1" a="1"/>
  <c r="AK718" i="1" a="1"/>
  <c r="AN718" i="1" a="1"/>
  <c r="AQ718" i="1" a="1"/>
  <c r="AL718" i="1" a="1"/>
  <c r="BG718" i="1" a="1"/>
  <c r="AJ718" i="1" a="1"/>
  <c r="AM718" i="1" a="1"/>
  <c r="AT722" i="1" a="1"/>
  <c r="D714" i="1" a="1"/>
  <c r="AU722" i="1" a="1"/>
  <c r="AU722" i="1" l="1"/>
  <c r="AZ722" i="1" s="1"/>
  <c r="AT722" i="1"/>
  <c r="AM718" i="1"/>
  <c r="AJ718" i="1"/>
  <c r="BG718" i="1"/>
  <c r="AL718" i="1"/>
  <c r="AQ718" i="1"/>
  <c r="AN718" i="1"/>
  <c r="AK718" i="1"/>
  <c r="AP718" i="1"/>
  <c r="BE718" i="1"/>
  <c r="BF718" i="1"/>
  <c r="AR718" i="1"/>
  <c r="AO718" i="1"/>
  <c r="AI718" i="1"/>
  <c r="BC718" i="1"/>
  <c r="BD718" i="1"/>
  <c r="AW722" i="1"/>
  <c r="AS722" i="1"/>
  <c r="AV722" i="1"/>
  <c r="BA722" i="1" s="1"/>
  <c r="AE726" i="1"/>
  <c r="K726" i="1" s="1"/>
  <c r="AG718" i="1"/>
  <c r="BB722" i="1"/>
  <c r="AD726" i="1"/>
  <c r="J726" i="1" s="1"/>
  <c r="AX722" i="1"/>
  <c r="AF722" i="1"/>
  <c r="AY722" i="1"/>
  <c r="AH722" i="1"/>
  <c r="AC726" i="1"/>
  <c r="I726" i="1" s="1"/>
  <c r="D714" i="1"/>
  <c r="AS718" i="1" a="1"/>
  <c r="BG714" i="1" a="1"/>
  <c r="AJ714" i="1" a="1"/>
  <c r="AM714" i="1" a="1"/>
  <c r="AL714" i="1" a="1"/>
  <c r="BC714" i="1" a="1"/>
  <c r="AI714" i="1" a="1"/>
  <c r="BD714" i="1" a="1"/>
  <c r="AR714" i="1" a="1"/>
  <c r="BF714" i="1" a="1"/>
  <c r="BE714" i="1" a="1"/>
  <c r="AO714" i="1" a="1"/>
  <c r="AN714" i="1" a="1"/>
  <c r="AQ714" i="1" a="1"/>
  <c r="AP714" i="1" a="1"/>
  <c r="AK714" i="1" a="1"/>
  <c r="AU718" i="1" a="1"/>
  <c r="D710" i="1" a="1"/>
  <c r="AW718" i="1" a="1"/>
  <c r="AT718" i="1" a="1"/>
  <c r="AV718" i="1" a="1"/>
  <c r="AV718" i="1" l="1"/>
  <c r="BA718" i="1" s="1"/>
  <c r="AT718" i="1"/>
  <c r="AY718" i="1" s="1"/>
  <c r="AW718" i="1"/>
  <c r="AU718" i="1"/>
  <c r="AK714" i="1"/>
  <c r="AP714" i="1"/>
  <c r="AQ714" i="1"/>
  <c r="AN714" i="1"/>
  <c r="AO714" i="1"/>
  <c r="BE714" i="1"/>
  <c r="BF714" i="1"/>
  <c r="AR714" i="1"/>
  <c r="BD714" i="1"/>
  <c r="AI714" i="1"/>
  <c r="BC714" i="1"/>
  <c r="AL714" i="1"/>
  <c r="AM714" i="1"/>
  <c r="AJ714" i="1"/>
  <c r="BG714" i="1"/>
  <c r="AS718" i="1"/>
  <c r="AE722" i="1"/>
  <c r="K722" i="1" s="1"/>
  <c r="AZ718" i="1"/>
  <c r="AH714" i="1"/>
  <c r="AC722" i="1"/>
  <c r="I722" i="1" s="1"/>
  <c r="AF718" i="1"/>
  <c r="AH718" i="1"/>
  <c r="AX718" i="1"/>
  <c r="BB718" i="1"/>
  <c r="AD722" i="1"/>
  <c r="J722" i="1" s="1"/>
  <c r="D710" i="1"/>
  <c r="AU714" i="1" a="1"/>
  <c r="AS714" i="1" a="1"/>
  <c r="AV714" i="1" a="1"/>
  <c r="AP710" i="1" a="1"/>
  <c r="AK710" i="1" a="1"/>
  <c r="AN710" i="1" a="1"/>
  <c r="AQ710" i="1" a="1"/>
  <c r="AL710" i="1" a="1"/>
  <c r="BG710" i="1" a="1"/>
  <c r="AJ710" i="1" a="1"/>
  <c r="AM710" i="1" a="1"/>
  <c r="BD710" i="1" a="1"/>
  <c r="BC710" i="1" a="1"/>
  <c r="AI710" i="1" a="1"/>
  <c r="AO710" i="1" a="1"/>
  <c r="AR710" i="1" a="1"/>
  <c r="BF710" i="1" a="1"/>
  <c r="BE710" i="1" a="1"/>
  <c r="AW714" i="1" a="1"/>
  <c r="D706" i="1" a="1"/>
  <c r="AT714" i="1" a="1"/>
  <c r="AT714" i="1" l="1"/>
  <c r="AW714" i="1"/>
  <c r="BE710" i="1"/>
  <c r="BF710" i="1"/>
  <c r="AR710" i="1"/>
  <c r="AO710" i="1"/>
  <c r="AI710" i="1"/>
  <c r="BC710" i="1"/>
  <c r="BD710" i="1"/>
  <c r="AF710" i="1" s="1"/>
  <c r="AM710" i="1"/>
  <c r="AJ710" i="1"/>
  <c r="BG710" i="1"/>
  <c r="AL710" i="1"/>
  <c r="AQ710" i="1"/>
  <c r="AN710" i="1"/>
  <c r="AK710" i="1"/>
  <c r="AP710" i="1"/>
  <c r="AV714" i="1"/>
  <c r="AS714" i="1"/>
  <c r="AX714" i="1" s="1"/>
  <c r="AU714" i="1"/>
  <c r="AE718" i="1"/>
  <c r="K718" i="1" s="1"/>
  <c r="AZ714" i="1"/>
  <c r="BB714" i="1"/>
  <c r="AY714" i="1"/>
  <c r="BA714" i="1"/>
  <c r="AD718" i="1"/>
  <c r="J718" i="1" s="1"/>
  <c r="AG714" i="1"/>
  <c r="AF714" i="1"/>
  <c r="AC718" i="1"/>
  <c r="I718" i="1" s="1"/>
  <c r="D706" i="1"/>
  <c r="AW710" i="1" a="1"/>
  <c r="AT710" i="1" a="1"/>
  <c r="AR706" i="1" a="1"/>
  <c r="BF706" i="1" a="1"/>
  <c r="BE706" i="1" a="1"/>
  <c r="AO706" i="1" a="1"/>
  <c r="AN706" i="1" a="1"/>
  <c r="AQ706" i="1" a="1"/>
  <c r="AP706" i="1" a="1"/>
  <c r="AK706" i="1" a="1"/>
  <c r="BG706" i="1" a="1"/>
  <c r="AJ706" i="1" a="1"/>
  <c r="AM706" i="1" a="1"/>
  <c r="AL706" i="1" a="1"/>
  <c r="BC706" i="1" a="1"/>
  <c r="AI706" i="1" a="1"/>
  <c r="BD706" i="1" a="1"/>
  <c r="AS710" i="1" a="1"/>
  <c r="AV710" i="1" a="1"/>
  <c r="D702" i="1" a="1"/>
  <c r="AU710" i="1" a="1"/>
  <c r="AU710" i="1" l="1"/>
  <c r="AZ710" i="1" s="1"/>
  <c r="AV710" i="1"/>
  <c r="BA710" i="1" s="1"/>
  <c r="AS710" i="1"/>
  <c r="BD706" i="1"/>
  <c r="AI706" i="1"/>
  <c r="BC706" i="1"/>
  <c r="AL706" i="1"/>
  <c r="AM706" i="1"/>
  <c r="AJ706" i="1"/>
  <c r="BG706" i="1"/>
  <c r="AH706" i="1" s="1"/>
  <c r="AK706" i="1"/>
  <c r="AP706" i="1"/>
  <c r="AQ706" i="1"/>
  <c r="AN706" i="1"/>
  <c r="AO706" i="1"/>
  <c r="BE706" i="1"/>
  <c r="BF706" i="1"/>
  <c r="AR706" i="1"/>
  <c r="AT710" i="1"/>
  <c r="AW710" i="1"/>
  <c r="BB710" i="1" s="1"/>
  <c r="AE714" i="1"/>
  <c r="K714" i="1" s="1"/>
  <c r="AY710" i="1"/>
  <c r="AX710" i="1"/>
  <c r="AD714" i="1"/>
  <c r="J714" i="1" s="1"/>
  <c r="AC714" i="1"/>
  <c r="I714" i="1" s="1"/>
  <c r="AH710" i="1"/>
  <c r="AG710" i="1"/>
  <c r="D702" i="1"/>
  <c r="AU706" i="1" a="1"/>
  <c r="AS706" i="1" a="1"/>
  <c r="AV706" i="1" a="1"/>
  <c r="D698" i="1" a="1"/>
  <c r="AW706" i="1" a="1"/>
  <c r="BD702" i="1" a="1"/>
  <c r="BC702" i="1" a="1"/>
  <c r="AI702" i="1" a="1"/>
  <c r="AO702" i="1" a="1"/>
  <c r="AR702" i="1" a="1"/>
  <c r="BF702" i="1" a="1"/>
  <c r="BE702" i="1" a="1"/>
  <c r="AP702" i="1" a="1"/>
  <c r="AK702" i="1" a="1"/>
  <c r="AN702" i="1" a="1"/>
  <c r="AQ702" i="1" a="1"/>
  <c r="AL702" i="1" a="1"/>
  <c r="BG702" i="1" a="1"/>
  <c r="AJ702" i="1" a="1"/>
  <c r="AM702" i="1" a="1"/>
  <c r="AT706" i="1" a="1"/>
  <c r="AT706" i="1" l="1"/>
  <c r="AY706" i="1" s="1"/>
  <c r="AM702" i="1"/>
  <c r="AJ702" i="1"/>
  <c r="BG702" i="1"/>
  <c r="AL702" i="1"/>
  <c r="AQ702" i="1"/>
  <c r="AN702" i="1"/>
  <c r="AK702" i="1"/>
  <c r="AP702" i="1"/>
  <c r="BE702" i="1"/>
  <c r="AG702" i="1" s="1"/>
  <c r="BF702" i="1"/>
  <c r="AR702" i="1"/>
  <c r="AO702" i="1"/>
  <c r="AI702" i="1"/>
  <c r="BC702" i="1"/>
  <c r="BD702" i="1"/>
  <c r="AW706" i="1"/>
  <c r="AV706" i="1"/>
  <c r="AS706" i="1"/>
  <c r="AU706" i="1"/>
  <c r="AC710" i="1"/>
  <c r="I710" i="1" s="1"/>
  <c r="AE710" i="1"/>
  <c r="K710" i="1" s="1"/>
  <c r="AZ706" i="1"/>
  <c r="BB706" i="1"/>
  <c r="BA706" i="1"/>
  <c r="AD710" i="1"/>
  <c r="J710" i="1" s="1"/>
  <c r="AG706" i="1"/>
  <c r="AF706" i="1"/>
  <c r="AX706" i="1"/>
  <c r="D698" i="1"/>
  <c r="AT702" i="1" a="1"/>
  <c r="AV702" i="1" a="1"/>
  <c r="AS702" i="1" a="1"/>
  <c r="AW702" i="1" a="1"/>
  <c r="AU702" i="1" a="1"/>
  <c r="BG698" i="1" a="1"/>
  <c r="AJ698" i="1" a="1"/>
  <c r="AM698" i="1" a="1"/>
  <c r="AL698" i="1" a="1"/>
  <c r="BC698" i="1" a="1"/>
  <c r="AI698" i="1" a="1"/>
  <c r="BD698" i="1" a="1"/>
  <c r="AR698" i="1" a="1"/>
  <c r="BF698" i="1" a="1"/>
  <c r="BE698" i="1" a="1"/>
  <c r="AO698" i="1" a="1"/>
  <c r="AN698" i="1" a="1"/>
  <c r="AQ698" i="1" a="1"/>
  <c r="AP698" i="1" a="1"/>
  <c r="AK698" i="1" a="1"/>
  <c r="D694" i="1" a="1"/>
  <c r="AK698" i="1" l="1"/>
  <c r="AP698" i="1"/>
  <c r="AQ698" i="1"/>
  <c r="AN698" i="1"/>
  <c r="AO698" i="1"/>
  <c r="BE698" i="1"/>
  <c r="BF698" i="1"/>
  <c r="AR698" i="1"/>
  <c r="BD698" i="1"/>
  <c r="AI698" i="1"/>
  <c r="BC698" i="1"/>
  <c r="AL698" i="1"/>
  <c r="AM698" i="1"/>
  <c r="AJ698" i="1"/>
  <c r="BG698" i="1"/>
  <c r="AU702" i="1"/>
  <c r="AW702" i="1"/>
  <c r="BB702" i="1" s="1"/>
  <c r="AS702" i="1"/>
  <c r="AX702" i="1" s="1"/>
  <c r="AV702" i="1"/>
  <c r="AT702" i="1"/>
  <c r="AY702" i="1"/>
  <c r="BA702" i="1"/>
  <c r="AE706" i="1"/>
  <c r="K706" i="1" s="1"/>
  <c r="AC706" i="1"/>
  <c r="I706" i="1" s="1"/>
  <c r="AH702" i="1"/>
  <c r="AF702" i="1"/>
  <c r="AD706" i="1"/>
  <c r="J706" i="1" s="1"/>
  <c r="AZ702" i="1"/>
  <c r="D694" i="1"/>
  <c r="AP694" i="1" a="1"/>
  <c r="AK694" i="1" a="1"/>
  <c r="AN694" i="1" a="1"/>
  <c r="AQ694" i="1" a="1"/>
  <c r="AL694" i="1" a="1"/>
  <c r="BG694" i="1" a="1"/>
  <c r="AJ694" i="1" a="1"/>
  <c r="AM694" i="1" a="1"/>
  <c r="BD694" i="1" a="1"/>
  <c r="BC694" i="1" a="1"/>
  <c r="AI694" i="1" a="1"/>
  <c r="AO694" i="1" a="1"/>
  <c r="AR694" i="1" a="1"/>
  <c r="BF694" i="1" a="1"/>
  <c r="BE694" i="1" a="1"/>
  <c r="AU698" i="1" a="1"/>
  <c r="AS698" i="1" a="1"/>
  <c r="AV698" i="1" a="1"/>
  <c r="D770" i="1" a="1"/>
  <c r="AW698" i="1" a="1"/>
  <c r="AT698" i="1" a="1"/>
  <c r="AT698" i="1" l="1"/>
  <c r="AW698" i="1"/>
  <c r="AV698" i="1"/>
  <c r="AS698" i="1"/>
  <c r="AU698" i="1"/>
  <c r="BE694" i="1"/>
  <c r="BF694" i="1"/>
  <c r="AR694" i="1"/>
  <c r="AO694" i="1"/>
  <c r="AI694" i="1"/>
  <c r="BC694" i="1"/>
  <c r="BD694" i="1"/>
  <c r="AM694" i="1"/>
  <c r="AJ694" i="1"/>
  <c r="AT694" i="1" s="1" a="1"/>
  <c r="BG694" i="1"/>
  <c r="AL694" i="1"/>
  <c r="AQ694" i="1"/>
  <c r="AN694" i="1"/>
  <c r="AK694" i="1"/>
  <c r="AU694" i="1" s="1" a="1"/>
  <c r="AP694" i="1"/>
  <c r="AZ698" i="1"/>
  <c r="AY698" i="1"/>
  <c r="AH694" i="1"/>
  <c r="AX698" i="1"/>
  <c r="AE702" i="1"/>
  <c r="K702" i="1" s="1"/>
  <c r="AC702" i="1"/>
  <c r="I702" i="1" s="1"/>
  <c r="BA698" i="1"/>
  <c r="BB698" i="1"/>
  <c r="AG698" i="1"/>
  <c r="AD702" i="1"/>
  <c r="J702" i="1" s="1"/>
  <c r="AH698" i="1"/>
  <c r="AF698" i="1"/>
  <c r="D770" i="1"/>
  <c r="AS694" i="1" a="1"/>
  <c r="AW694" i="1" a="1"/>
  <c r="AV694" i="1" a="1"/>
  <c r="AR770" i="1" a="1"/>
  <c r="BF770" i="1" a="1"/>
  <c r="BE770" i="1" a="1"/>
  <c r="AO770" i="1" a="1"/>
  <c r="AN770" i="1" a="1"/>
  <c r="AQ770" i="1" a="1"/>
  <c r="AP770" i="1" a="1"/>
  <c r="AK770" i="1" a="1"/>
  <c r="BG770" i="1" a="1"/>
  <c r="AJ770" i="1" a="1"/>
  <c r="AM770" i="1" a="1"/>
  <c r="AL770" i="1" a="1"/>
  <c r="BC770" i="1" a="1"/>
  <c r="AI770" i="1" a="1"/>
  <c r="BD770" i="1" a="1"/>
  <c r="D766" i="1" a="1"/>
  <c r="BD770" i="1" l="1"/>
  <c r="AI770" i="1"/>
  <c r="BC770" i="1"/>
  <c r="AL770" i="1"/>
  <c r="AM770" i="1"/>
  <c r="AJ770" i="1"/>
  <c r="BG770" i="1"/>
  <c r="AK770" i="1"/>
  <c r="AP770" i="1"/>
  <c r="AQ770" i="1"/>
  <c r="AN770" i="1"/>
  <c r="AO770" i="1"/>
  <c r="BE770" i="1"/>
  <c r="BF770" i="1"/>
  <c r="AR770" i="1"/>
  <c r="AV694" i="1"/>
  <c r="AW694" i="1"/>
  <c r="AC698" i="1"/>
  <c r="I698" i="1" s="1"/>
  <c r="AD698" i="1"/>
  <c r="J698" i="1" s="1"/>
  <c r="AT694" i="1"/>
  <c r="AY694" i="1" s="1"/>
  <c r="BA694" i="1"/>
  <c r="AG770" i="1"/>
  <c r="AS694" i="1"/>
  <c r="AX694" i="1" s="1"/>
  <c r="AU694" i="1"/>
  <c r="BB694" i="1"/>
  <c r="AZ694" i="1"/>
  <c r="AG694" i="1"/>
  <c r="AF694" i="1"/>
  <c r="AE698" i="1"/>
  <c r="K698" i="1" s="1"/>
  <c r="D766" i="1"/>
  <c r="D762" i="1" a="1"/>
  <c r="AW770" i="1" a="1"/>
  <c r="AT770" i="1" a="1"/>
  <c r="BD766" i="1" a="1"/>
  <c r="BC766" i="1" a="1"/>
  <c r="AI766" i="1" a="1"/>
  <c r="AO766" i="1" a="1"/>
  <c r="AR766" i="1" a="1"/>
  <c r="BF766" i="1" a="1"/>
  <c r="BE766" i="1" a="1"/>
  <c r="AP766" i="1" a="1"/>
  <c r="AK766" i="1" a="1"/>
  <c r="AN766" i="1" a="1"/>
  <c r="AQ766" i="1" a="1"/>
  <c r="AL766" i="1" a="1"/>
  <c r="BG766" i="1" a="1"/>
  <c r="AJ766" i="1" a="1"/>
  <c r="AM766" i="1" a="1"/>
  <c r="AU770" i="1" a="1"/>
  <c r="AS770" i="1" a="1"/>
  <c r="AV770" i="1" a="1"/>
  <c r="AV770" i="1" l="1"/>
  <c r="AS770" i="1"/>
  <c r="AU770" i="1"/>
  <c r="AZ770" i="1" s="1"/>
  <c r="AM766" i="1"/>
  <c r="AJ766" i="1"/>
  <c r="BG766" i="1"/>
  <c r="AL766" i="1"/>
  <c r="AQ766" i="1"/>
  <c r="AN766" i="1"/>
  <c r="AK766" i="1"/>
  <c r="AP766" i="1"/>
  <c r="BE766" i="1"/>
  <c r="BF766" i="1"/>
  <c r="AR766" i="1"/>
  <c r="AO766" i="1"/>
  <c r="AI766" i="1"/>
  <c r="BC766" i="1"/>
  <c r="BD766" i="1"/>
  <c r="AT770" i="1"/>
  <c r="AW770" i="1"/>
  <c r="AE694" i="1"/>
  <c r="K694" i="1" s="1"/>
  <c r="BA770" i="1"/>
  <c r="BB770" i="1"/>
  <c r="AC694" i="1"/>
  <c r="I694" i="1" s="1"/>
  <c r="AX770" i="1"/>
  <c r="AF770" i="1"/>
  <c r="AD694" i="1"/>
  <c r="J694" i="1" s="1"/>
  <c r="AY770" i="1"/>
  <c r="AH770" i="1"/>
  <c r="D762" i="1"/>
  <c r="AU766" i="1" a="1"/>
  <c r="BG762" i="1" a="1"/>
  <c r="AJ762" i="1" a="1"/>
  <c r="AM762" i="1" a="1"/>
  <c r="AL762" i="1" a="1"/>
  <c r="BC762" i="1" a="1"/>
  <c r="AI762" i="1" a="1"/>
  <c r="BD762" i="1" a="1"/>
  <c r="AR762" i="1" a="1"/>
  <c r="BF762" i="1" a="1"/>
  <c r="BE762" i="1" a="1"/>
  <c r="AO762" i="1" a="1"/>
  <c r="AN762" i="1" a="1"/>
  <c r="AQ762" i="1" a="1"/>
  <c r="AP762" i="1" a="1"/>
  <c r="AK762" i="1" a="1"/>
  <c r="AS766" i="1" a="1"/>
  <c r="AW766" i="1" a="1"/>
  <c r="AT766" i="1" a="1"/>
  <c r="D758" i="1" a="1"/>
  <c r="AV766" i="1" a="1"/>
  <c r="AV766" i="1" l="1"/>
  <c r="AT766" i="1"/>
  <c r="AW766" i="1"/>
  <c r="AS766" i="1"/>
  <c r="AK762" i="1"/>
  <c r="AP762" i="1"/>
  <c r="AQ762" i="1"/>
  <c r="AN762" i="1"/>
  <c r="AO762" i="1"/>
  <c r="BE762" i="1"/>
  <c r="BF762" i="1"/>
  <c r="AR762" i="1"/>
  <c r="BD762" i="1"/>
  <c r="AI762" i="1"/>
  <c r="BC762" i="1"/>
  <c r="AL762" i="1"/>
  <c r="AM762" i="1"/>
  <c r="AJ762" i="1"/>
  <c r="BG762" i="1"/>
  <c r="AU766" i="1"/>
  <c r="AE770" i="1"/>
  <c r="K770" i="1" s="1"/>
  <c r="BA766" i="1"/>
  <c r="AE766" i="1" s="1"/>
  <c r="K766" i="1" s="1"/>
  <c r="BB766" i="1"/>
  <c r="AG766" i="1"/>
  <c r="AD770" i="1"/>
  <c r="J770" i="1" s="1"/>
  <c r="AF766" i="1"/>
  <c r="AC770" i="1"/>
  <c r="I770" i="1" s="1"/>
  <c r="AH766" i="1"/>
  <c r="AY766" i="1"/>
  <c r="AX766" i="1"/>
  <c r="AZ766" i="1"/>
  <c r="D758" i="1"/>
  <c r="AW762" i="1" a="1"/>
  <c r="D754" i="1" a="1"/>
  <c r="AT762" i="1" a="1"/>
  <c r="AU762" i="1" a="1"/>
  <c r="AS762" i="1" a="1"/>
  <c r="AV762" i="1" a="1"/>
  <c r="AP758" i="1" a="1"/>
  <c r="AK758" i="1" a="1"/>
  <c r="AN758" i="1" a="1"/>
  <c r="AQ758" i="1" a="1"/>
  <c r="AL758" i="1" a="1"/>
  <c r="BG758" i="1" a="1"/>
  <c r="AJ758" i="1" a="1"/>
  <c r="AM758" i="1" a="1"/>
  <c r="BD758" i="1" a="1"/>
  <c r="BC758" i="1" a="1"/>
  <c r="AI758" i="1" a="1"/>
  <c r="AO758" i="1" a="1"/>
  <c r="AR758" i="1" a="1"/>
  <c r="BF758" i="1" a="1"/>
  <c r="BE758" i="1" a="1"/>
  <c r="BE758" i="1" l="1"/>
  <c r="BF758" i="1"/>
  <c r="AR758" i="1"/>
  <c r="AO758" i="1"/>
  <c r="AI758" i="1"/>
  <c r="BC758" i="1"/>
  <c r="BD758" i="1"/>
  <c r="AF758" i="1" s="1"/>
  <c r="AM758" i="1"/>
  <c r="AJ758" i="1"/>
  <c r="BG758" i="1"/>
  <c r="AL758" i="1"/>
  <c r="AQ758" i="1"/>
  <c r="AN758" i="1"/>
  <c r="AK758" i="1"/>
  <c r="AP758" i="1"/>
  <c r="AV762" i="1"/>
  <c r="AS762" i="1"/>
  <c r="AU762" i="1"/>
  <c r="AT762" i="1"/>
  <c r="AW762" i="1"/>
  <c r="AD766" i="1"/>
  <c r="J766" i="1" s="1"/>
  <c r="BB762" i="1"/>
  <c r="AG762" i="1"/>
  <c r="AX762" i="1"/>
  <c r="AZ762" i="1"/>
  <c r="AF762" i="1"/>
  <c r="AC766" i="1"/>
  <c r="I766" i="1" s="1"/>
  <c r="AH762" i="1"/>
  <c r="BA762" i="1"/>
  <c r="AY762" i="1"/>
  <c r="D754" i="1"/>
  <c r="AV758" i="1" a="1"/>
  <c r="AT758" i="1" a="1"/>
  <c r="AS758" i="1" a="1"/>
  <c r="AU758" i="1" a="1"/>
  <c r="AR754" i="1" a="1"/>
  <c r="BF754" i="1" a="1"/>
  <c r="BE754" i="1" a="1"/>
  <c r="AO754" i="1" a="1"/>
  <c r="AN754" i="1" a="1"/>
  <c r="AQ754" i="1" a="1"/>
  <c r="AP754" i="1" a="1"/>
  <c r="AK754" i="1" a="1"/>
  <c r="BG754" i="1" a="1"/>
  <c r="AJ754" i="1" a="1"/>
  <c r="AM754" i="1" a="1"/>
  <c r="AL754" i="1" a="1"/>
  <c r="BC754" i="1" a="1"/>
  <c r="AI754" i="1" a="1"/>
  <c r="BD754" i="1" a="1"/>
  <c r="D750" i="1" a="1"/>
  <c r="AW758" i="1" a="1"/>
  <c r="AW758" i="1" l="1"/>
  <c r="BD754" i="1"/>
  <c r="AI754" i="1"/>
  <c r="BC754" i="1"/>
  <c r="AL754" i="1"/>
  <c r="AM754" i="1"/>
  <c r="AJ754" i="1"/>
  <c r="BG754" i="1"/>
  <c r="AK754" i="1"/>
  <c r="AP754" i="1"/>
  <c r="AQ754" i="1"/>
  <c r="AN754" i="1"/>
  <c r="AO754" i="1"/>
  <c r="BE754" i="1"/>
  <c r="AG754" i="1" s="1"/>
  <c r="BF754" i="1"/>
  <c r="AR754" i="1"/>
  <c r="AU758" i="1"/>
  <c r="AZ758" i="1" s="1"/>
  <c r="AS758" i="1"/>
  <c r="AT758" i="1"/>
  <c r="AY758" i="1" s="1"/>
  <c r="AV758" i="1"/>
  <c r="AE762" i="1"/>
  <c r="K762" i="1" s="1"/>
  <c r="AD762" i="1"/>
  <c r="J762" i="1" s="1"/>
  <c r="BB758" i="1"/>
  <c r="BA758" i="1"/>
  <c r="AX758" i="1"/>
  <c r="AC762" i="1"/>
  <c r="I762" i="1" s="1"/>
  <c r="AG758" i="1"/>
  <c r="AH758" i="1"/>
  <c r="D750" i="1"/>
  <c r="AV754" i="1" a="1"/>
  <c r="AW754" i="1" a="1"/>
  <c r="BD750" i="1" a="1"/>
  <c r="BC750" i="1" a="1"/>
  <c r="AI750" i="1" a="1"/>
  <c r="AO750" i="1" a="1"/>
  <c r="AR750" i="1" a="1"/>
  <c r="BF750" i="1" a="1"/>
  <c r="BE750" i="1" a="1"/>
  <c r="AP750" i="1" a="1"/>
  <c r="AK750" i="1" a="1"/>
  <c r="AN750" i="1" a="1"/>
  <c r="AQ750" i="1" a="1"/>
  <c r="AL750" i="1" a="1"/>
  <c r="BG750" i="1" a="1"/>
  <c r="AJ750" i="1" a="1"/>
  <c r="AM750" i="1" a="1"/>
  <c r="AU754" i="1" a="1"/>
  <c r="D746" i="1" a="1"/>
  <c r="AS754" i="1" a="1"/>
  <c r="AT754" i="1" a="1"/>
  <c r="AT754" i="1" l="1"/>
  <c r="AS754" i="1"/>
  <c r="AU754" i="1"/>
  <c r="AZ754" i="1" s="1"/>
  <c r="AM750" i="1"/>
  <c r="AJ750" i="1"/>
  <c r="BG750" i="1"/>
  <c r="AL750" i="1"/>
  <c r="AQ750" i="1"/>
  <c r="AN750" i="1"/>
  <c r="AK750" i="1"/>
  <c r="AP750" i="1"/>
  <c r="BE750" i="1"/>
  <c r="BF750" i="1"/>
  <c r="AR750" i="1"/>
  <c r="AO750" i="1"/>
  <c r="AI750" i="1"/>
  <c r="BC750" i="1"/>
  <c r="BD750" i="1"/>
  <c r="AW754" i="1"/>
  <c r="BB754" i="1" s="1"/>
  <c r="AV754" i="1"/>
  <c r="AY754" i="1"/>
  <c r="AX754" i="1"/>
  <c r="AE758" i="1"/>
  <c r="K758" i="1" s="1"/>
  <c r="AD758" i="1"/>
  <c r="J758" i="1" s="1"/>
  <c r="AC758" i="1"/>
  <c r="I758" i="1" s="1"/>
  <c r="AF754" i="1"/>
  <c r="BA754" i="1"/>
  <c r="AH754" i="1"/>
  <c r="D746" i="1"/>
  <c r="AW750" i="1" a="1"/>
  <c r="AT750" i="1" a="1"/>
  <c r="AV750" i="1" a="1"/>
  <c r="AS750" i="1" a="1"/>
  <c r="D742" i="1" a="1"/>
  <c r="AU750" i="1" a="1"/>
  <c r="BG746" i="1" a="1"/>
  <c r="AJ746" i="1" a="1"/>
  <c r="AM746" i="1" a="1"/>
  <c r="AL746" i="1" a="1"/>
  <c r="BC746" i="1" a="1"/>
  <c r="AI746" i="1" a="1"/>
  <c r="BD746" i="1" a="1"/>
  <c r="AR746" i="1" a="1"/>
  <c r="BF746" i="1" a="1"/>
  <c r="BE746" i="1" a="1"/>
  <c r="AO746" i="1" a="1"/>
  <c r="AN746" i="1" a="1"/>
  <c r="AQ746" i="1" a="1"/>
  <c r="AP746" i="1" a="1"/>
  <c r="AK746" i="1" a="1"/>
  <c r="AK746" i="1" l="1"/>
  <c r="AP746" i="1"/>
  <c r="AQ746" i="1"/>
  <c r="AN746" i="1"/>
  <c r="AO746" i="1"/>
  <c r="BE746" i="1"/>
  <c r="AG746" i="1" s="1"/>
  <c r="BF746" i="1"/>
  <c r="AR746" i="1"/>
  <c r="BD746" i="1"/>
  <c r="AI746" i="1"/>
  <c r="BC746" i="1"/>
  <c r="AF746" i="1" s="1"/>
  <c r="AL746" i="1"/>
  <c r="AM746" i="1"/>
  <c r="AJ746" i="1"/>
  <c r="BG746" i="1"/>
  <c r="AU750" i="1"/>
  <c r="AS750" i="1"/>
  <c r="AX750" i="1" s="1"/>
  <c r="AV750" i="1"/>
  <c r="BA750" i="1" s="1"/>
  <c r="AT750" i="1"/>
  <c r="AY750" i="1" s="1"/>
  <c r="AW750" i="1"/>
  <c r="AE754" i="1"/>
  <c r="K754" i="1" s="1"/>
  <c r="AD754" i="1"/>
  <c r="J754" i="1" s="1"/>
  <c r="AC754" i="1"/>
  <c r="I754" i="1" s="1"/>
  <c r="BB750" i="1"/>
  <c r="AZ750" i="1"/>
  <c r="AG750" i="1"/>
  <c r="AF750" i="1"/>
  <c r="AH750" i="1"/>
  <c r="D742" i="1"/>
  <c r="AV746" i="1" a="1"/>
  <c r="AW746" i="1" a="1"/>
  <c r="AT746" i="1" a="1"/>
  <c r="AU746" i="1" a="1"/>
  <c r="AS746" i="1" a="1"/>
  <c r="AP742" i="1" a="1"/>
  <c r="AK742" i="1" a="1"/>
  <c r="AN742" i="1" a="1"/>
  <c r="AQ742" i="1" a="1"/>
  <c r="AL742" i="1" a="1"/>
  <c r="BG742" i="1" a="1"/>
  <c r="AJ742" i="1" a="1"/>
  <c r="AM742" i="1" a="1"/>
  <c r="BD742" i="1" a="1"/>
  <c r="BC742" i="1" a="1"/>
  <c r="AI742" i="1" a="1"/>
  <c r="AO742" i="1" a="1"/>
  <c r="AR742" i="1" a="1"/>
  <c r="BF742" i="1" a="1"/>
  <c r="BE742" i="1" a="1"/>
  <c r="D738" i="1" a="1"/>
  <c r="BE742" i="1" l="1"/>
  <c r="BF742" i="1"/>
  <c r="AH742" i="1" s="1"/>
  <c r="AR742" i="1"/>
  <c r="AO742" i="1"/>
  <c r="AI742" i="1"/>
  <c r="AS742" i="1" s="1" a="1"/>
  <c r="BC742" i="1"/>
  <c r="BD742" i="1"/>
  <c r="AM742" i="1"/>
  <c r="AJ742" i="1"/>
  <c r="AT742" i="1" s="1" a="1"/>
  <c r="BG742" i="1"/>
  <c r="AL742" i="1"/>
  <c r="AQ742" i="1"/>
  <c r="AN742" i="1"/>
  <c r="AK742" i="1"/>
  <c r="AP742" i="1"/>
  <c r="AS746" i="1"/>
  <c r="AU746" i="1"/>
  <c r="AT746" i="1"/>
  <c r="AW746" i="1"/>
  <c r="AV746" i="1"/>
  <c r="AE750" i="1"/>
  <c r="K750" i="1" s="1"/>
  <c r="BB746" i="1"/>
  <c r="AX746" i="1"/>
  <c r="AZ746" i="1"/>
  <c r="AC750" i="1"/>
  <c r="I750" i="1" s="1"/>
  <c r="AD750" i="1"/>
  <c r="J750" i="1" s="1"/>
  <c r="BA746" i="1"/>
  <c r="AY746" i="1"/>
  <c r="AH746" i="1"/>
  <c r="D738" i="1"/>
  <c r="AR738" i="1" a="1"/>
  <c r="BF738" i="1" a="1"/>
  <c r="BE738" i="1" a="1"/>
  <c r="AO738" i="1" a="1"/>
  <c r="AN738" i="1" a="1"/>
  <c r="AQ738" i="1" a="1"/>
  <c r="AP738" i="1" a="1"/>
  <c r="AK738" i="1" a="1"/>
  <c r="BG738" i="1" a="1"/>
  <c r="AJ738" i="1" a="1"/>
  <c r="AM738" i="1" a="1"/>
  <c r="AL738" i="1" a="1"/>
  <c r="BC738" i="1" a="1"/>
  <c r="AI738" i="1" a="1"/>
  <c r="BD738" i="1" a="1"/>
  <c r="AU742" i="1" a="1"/>
  <c r="AW742" i="1" a="1"/>
  <c r="D734" i="1" a="1"/>
  <c r="AV742" i="1" a="1"/>
  <c r="AV742" i="1" l="1"/>
  <c r="AW742" i="1"/>
  <c r="BB742" i="1" s="1"/>
  <c r="AU742" i="1"/>
  <c r="BD738" i="1"/>
  <c r="AI738" i="1"/>
  <c r="BC738" i="1"/>
  <c r="AF738" i="1" s="1"/>
  <c r="AL738" i="1"/>
  <c r="AM738" i="1"/>
  <c r="AJ738" i="1"/>
  <c r="BG738" i="1"/>
  <c r="AK738" i="1"/>
  <c r="AP738" i="1"/>
  <c r="AQ738" i="1"/>
  <c r="AN738" i="1"/>
  <c r="AO738" i="1"/>
  <c r="BE738" i="1"/>
  <c r="BF738" i="1"/>
  <c r="AR738" i="1"/>
  <c r="AS742" i="1"/>
  <c r="AX742" i="1" s="1"/>
  <c r="AT742" i="1"/>
  <c r="BA742" i="1"/>
  <c r="AD746" i="1"/>
  <c r="J746" i="1" s="1"/>
  <c r="AC746" i="1"/>
  <c r="I746" i="1" s="1"/>
  <c r="AE746" i="1"/>
  <c r="K746" i="1" s="1"/>
  <c r="AG742" i="1"/>
  <c r="AF742" i="1"/>
  <c r="AY742" i="1"/>
  <c r="AZ742" i="1"/>
  <c r="D734" i="1"/>
  <c r="AV738" i="1" a="1"/>
  <c r="BD734" i="1" a="1"/>
  <c r="BC734" i="1" a="1"/>
  <c r="AI734" i="1" a="1"/>
  <c r="AO734" i="1" a="1"/>
  <c r="AR734" i="1" a="1"/>
  <c r="BF734" i="1" a="1"/>
  <c r="BE734" i="1" a="1"/>
  <c r="AP734" i="1" a="1"/>
  <c r="AK734" i="1" a="1"/>
  <c r="AN734" i="1" a="1"/>
  <c r="AQ734" i="1" a="1"/>
  <c r="AL734" i="1" a="1"/>
  <c r="BG734" i="1" a="1"/>
  <c r="AJ734" i="1" a="1"/>
  <c r="AM734" i="1" a="1"/>
  <c r="AS738" i="1" a="1"/>
  <c r="AW738" i="1" a="1"/>
  <c r="D843" i="1" a="1"/>
  <c r="AT738" i="1" a="1"/>
  <c r="AU738" i="1" a="1"/>
  <c r="AU738" i="1" l="1"/>
  <c r="AZ738" i="1" s="1"/>
  <c r="AT738" i="1"/>
  <c r="AW738" i="1"/>
  <c r="AS738" i="1"/>
  <c r="AX738" i="1" s="1"/>
  <c r="AM734" i="1"/>
  <c r="AJ734" i="1"/>
  <c r="BG734" i="1"/>
  <c r="AL734" i="1"/>
  <c r="AQ734" i="1"/>
  <c r="AN734" i="1"/>
  <c r="AK734" i="1"/>
  <c r="AP734" i="1"/>
  <c r="BE734" i="1"/>
  <c r="BF734" i="1"/>
  <c r="AH734" i="1" s="1"/>
  <c r="AR734" i="1"/>
  <c r="AO734" i="1"/>
  <c r="AI734" i="1"/>
  <c r="BC734" i="1"/>
  <c r="BD734" i="1"/>
  <c r="AV738" i="1"/>
  <c r="BA738" i="1" s="1"/>
  <c r="AC742" i="1"/>
  <c r="I742" i="1" s="1"/>
  <c r="BB738" i="1"/>
  <c r="AD742" i="1"/>
  <c r="J742" i="1" s="1"/>
  <c r="AH738" i="1"/>
  <c r="AE742" i="1"/>
  <c r="K742" i="1" s="1"/>
  <c r="AY738" i="1"/>
  <c r="AG738" i="1"/>
  <c r="D843" i="1"/>
  <c r="AW734" i="1" a="1"/>
  <c r="AT734" i="1" a="1"/>
  <c r="AV734" i="1" a="1"/>
  <c r="AJ843" i="1" a="1"/>
  <c r="AI843" i="1" a="1"/>
  <c r="AL843" i="1" a="1"/>
  <c r="BG843" i="1" a="1"/>
  <c r="BF843" i="1" a="1"/>
  <c r="BD843" i="1" a="1"/>
  <c r="BC843" i="1" a="1"/>
  <c r="AQ843" i="1" a="1"/>
  <c r="BE843" i="1" a="1"/>
  <c r="AO843" i="1" a="1"/>
  <c r="AR843" i="1" a="1"/>
  <c r="AM843" i="1" a="1"/>
  <c r="AP843" i="1" a="1"/>
  <c r="AK843" i="1" a="1"/>
  <c r="AN843" i="1" a="1"/>
  <c r="AS734" i="1" a="1"/>
  <c r="D837" i="1" a="1"/>
  <c r="AU734" i="1" a="1"/>
  <c r="AU734" i="1" l="1"/>
  <c r="AS734" i="1"/>
  <c r="AN843" i="1"/>
  <c r="AK843" i="1"/>
  <c r="AP843" i="1"/>
  <c r="AM843" i="1"/>
  <c r="AR843" i="1"/>
  <c r="AO843" i="1"/>
  <c r="BE843" i="1"/>
  <c r="AQ843" i="1"/>
  <c r="BC843" i="1"/>
  <c r="BD843" i="1"/>
  <c r="BF843" i="1"/>
  <c r="AG843" i="1" s="1"/>
  <c r="BG843" i="1"/>
  <c r="AL843" i="1"/>
  <c r="AI843" i="1"/>
  <c r="AJ843" i="1"/>
  <c r="AV734" i="1"/>
  <c r="BA734" i="1" s="1"/>
  <c r="AT734" i="1"/>
  <c r="AW734" i="1"/>
  <c r="BB734" i="1" s="1"/>
  <c r="AE738" i="1"/>
  <c r="K738" i="1" s="1"/>
  <c r="AC738" i="1"/>
  <c r="I738" i="1" s="1"/>
  <c r="AD738" i="1"/>
  <c r="J738" i="1" s="1"/>
  <c r="AZ734" i="1"/>
  <c r="AY734" i="1"/>
  <c r="AX734" i="1"/>
  <c r="AG734" i="1"/>
  <c r="AF734" i="1"/>
  <c r="D837" i="1"/>
  <c r="AS843" i="1" a="1"/>
  <c r="AV843" i="1" a="1"/>
  <c r="AW843" i="1" a="1"/>
  <c r="BF837" i="1" a="1"/>
  <c r="BE837" i="1" a="1"/>
  <c r="AO837" i="1" a="1"/>
  <c r="BC837" i="1" a="1"/>
  <c r="AQ837" i="1" a="1"/>
  <c r="AP837" i="1" a="1"/>
  <c r="AK837" i="1" a="1"/>
  <c r="AR837" i="1" a="1"/>
  <c r="AM837" i="1" a="1"/>
  <c r="AL837" i="1" a="1"/>
  <c r="AN837" i="1" a="1"/>
  <c r="AI837" i="1" a="1"/>
  <c r="BD837" i="1" a="1"/>
  <c r="BG837" i="1" a="1"/>
  <c r="AJ837" i="1" a="1"/>
  <c r="AT843" i="1" a="1"/>
  <c r="D824" i="1" a="1"/>
  <c r="AU843" i="1" a="1"/>
  <c r="AU843" i="1" l="1"/>
  <c r="AT843" i="1"/>
  <c r="AJ837" i="1"/>
  <c r="BG837" i="1"/>
  <c r="BD837" i="1"/>
  <c r="AI837" i="1"/>
  <c r="AN837" i="1"/>
  <c r="AL837" i="1"/>
  <c r="AM837" i="1"/>
  <c r="AR837" i="1"/>
  <c r="AK837" i="1"/>
  <c r="AP837" i="1"/>
  <c r="AQ837" i="1"/>
  <c r="BC837" i="1"/>
  <c r="AO837" i="1"/>
  <c r="BE837" i="1"/>
  <c r="BF837" i="1"/>
  <c r="AW843" i="1"/>
  <c r="AV843" i="1"/>
  <c r="BA843" i="1" s="1"/>
  <c r="AD734" i="1"/>
  <c r="J734" i="1" s="1"/>
  <c r="AH837" i="1"/>
  <c r="AG837" i="1"/>
  <c r="AS843" i="1"/>
  <c r="AZ843" i="1"/>
  <c r="AX843" i="1"/>
  <c r="BB843" i="1"/>
  <c r="AF843" i="1"/>
  <c r="AY843" i="1"/>
  <c r="AH843" i="1"/>
  <c r="AC734" i="1"/>
  <c r="I734" i="1" s="1"/>
  <c r="AE734" i="1"/>
  <c r="K734" i="1" s="1"/>
  <c r="D824" i="1"/>
  <c r="AW837" i="1" a="1"/>
  <c r="AT837" i="1" a="1"/>
  <c r="AV837" i="1" a="1"/>
  <c r="BE824" i="1" a="1"/>
  <c r="BD824" i="1" a="1"/>
  <c r="BC824" i="1" a="1"/>
  <c r="BF824" i="1" a="1"/>
  <c r="AP824" i="1" a="1"/>
  <c r="AO824" i="1" a="1"/>
  <c r="AR824" i="1" a="1"/>
  <c r="AQ824" i="1" a="1"/>
  <c r="AM824" i="1" a="1"/>
  <c r="AL824" i="1" a="1"/>
  <c r="AK824" i="1" a="1"/>
  <c r="AN824" i="1" a="1"/>
  <c r="AI824" i="1" a="1"/>
  <c r="BG824" i="1" a="1"/>
  <c r="AJ824" i="1" a="1"/>
  <c r="D818" i="1" a="1"/>
  <c r="AU837" i="1" a="1"/>
  <c r="AS837" i="1" a="1"/>
  <c r="AS837" i="1" l="1"/>
  <c r="AU837" i="1"/>
  <c r="AJ824" i="1"/>
  <c r="BG824" i="1"/>
  <c r="AI824" i="1"/>
  <c r="AS824" i="1" s="1" a="1"/>
  <c r="AN824" i="1"/>
  <c r="AK824" i="1"/>
  <c r="AL824" i="1"/>
  <c r="AM824" i="1"/>
  <c r="AQ824" i="1"/>
  <c r="AR824" i="1"/>
  <c r="AO824" i="1"/>
  <c r="AP824" i="1"/>
  <c r="BF824" i="1"/>
  <c r="AF824" i="1" s="1"/>
  <c r="BC824" i="1"/>
  <c r="BD824" i="1"/>
  <c r="BE824" i="1"/>
  <c r="AG824" i="1" s="1"/>
  <c r="AV837" i="1"/>
  <c r="AT837" i="1"/>
  <c r="AY837" i="1" s="1"/>
  <c r="AW837" i="1"/>
  <c r="BB837" i="1" s="1"/>
  <c r="AE843" i="1"/>
  <c r="K843" i="1" s="1"/>
  <c r="AD843" i="1"/>
  <c r="J843" i="1" s="1"/>
  <c r="BA837" i="1"/>
  <c r="AF837" i="1"/>
  <c r="AC843" i="1"/>
  <c r="I843" i="1" s="1"/>
  <c r="AX837" i="1"/>
  <c r="AZ837" i="1"/>
  <c r="D818" i="1"/>
  <c r="AU824" i="1" a="1"/>
  <c r="D811" i="1" a="1"/>
  <c r="AT824" i="1" a="1"/>
  <c r="AV824" i="1" a="1"/>
  <c r="BD818" i="1" a="1"/>
  <c r="BC818" i="1" a="1"/>
  <c r="AI818" i="1" a="1"/>
  <c r="AO818" i="1" a="1"/>
  <c r="AR818" i="1" a="1"/>
  <c r="BF818" i="1" a="1"/>
  <c r="BE818" i="1" a="1"/>
  <c r="AP818" i="1" a="1"/>
  <c r="AK818" i="1" a="1"/>
  <c r="AN818" i="1" a="1"/>
  <c r="AQ818" i="1" a="1"/>
  <c r="AL818" i="1" a="1"/>
  <c r="BG818" i="1" a="1"/>
  <c r="AJ818" i="1" a="1"/>
  <c r="AM818" i="1" a="1"/>
  <c r="AW824" i="1" a="1"/>
  <c r="AW824" i="1" l="1"/>
  <c r="AM818" i="1"/>
  <c r="AJ818" i="1"/>
  <c r="BG818" i="1"/>
  <c r="AL818" i="1"/>
  <c r="AQ818" i="1"/>
  <c r="AN818" i="1"/>
  <c r="AK818" i="1"/>
  <c r="AP818" i="1"/>
  <c r="BE818" i="1"/>
  <c r="BF818" i="1"/>
  <c r="AR818" i="1"/>
  <c r="AO818" i="1"/>
  <c r="AI818" i="1"/>
  <c r="BC818" i="1"/>
  <c r="BD818" i="1"/>
  <c r="AV824" i="1"/>
  <c r="AT824" i="1"/>
  <c r="AU824" i="1"/>
  <c r="AE837" i="1"/>
  <c r="K837" i="1" s="1"/>
  <c r="AS824" i="1"/>
  <c r="BB824" i="1"/>
  <c r="BA824" i="1"/>
  <c r="AZ824" i="1"/>
  <c r="AY824" i="1"/>
  <c r="AC837" i="1"/>
  <c r="I837" i="1" s="1"/>
  <c r="AX824" i="1"/>
  <c r="AD837" i="1"/>
  <c r="J837" i="1" s="1"/>
  <c r="AH824" i="1"/>
  <c r="D811" i="1"/>
  <c r="D805" i="1" a="1"/>
  <c r="AT818" i="1" a="1"/>
  <c r="AS818" i="1" a="1"/>
  <c r="AJ811" i="1" a="1"/>
  <c r="AI811" i="1" a="1"/>
  <c r="AL811" i="1" a="1"/>
  <c r="BG811" i="1" a="1"/>
  <c r="BF811" i="1" a="1"/>
  <c r="BD811" i="1" a="1"/>
  <c r="BC811" i="1" a="1"/>
  <c r="AQ811" i="1" a="1"/>
  <c r="BE811" i="1" a="1"/>
  <c r="AO811" i="1" a="1"/>
  <c r="AR811" i="1" a="1"/>
  <c r="AM811" i="1" a="1"/>
  <c r="AP811" i="1" a="1"/>
  <c r="AK811" i="1" a="1"/>
  <c r="AN811" i="1" a="1"/>
  <c r="AU818" i="1" a="1"/>
  <c r="AW818" i="1" a="1"/>
  <c r="AV818" i="1" a="1"/>
  <c r="AV818" i="1" l="1"/>
  <c r="AW818" i="1"/>
  <c r="BB818" i="1" s="1"/>
  <c r="AU818" i="1"/>
  <c r="AZ818" i="1" s="1"/>
  <c r="AD818" i="1" s="1"/>
  <c r="J818" i="1" s="1"/>
  <c r="AN811" i="1"/>
  <c r="AK811" i="1"/>
  <c r="AP811" i="1"/>
  <c r="AM811" i="1"/>
  <c r="AR811" i="1"/>
  <c r="AO811" i="1"/>
  <c r="BE811" i="1"/>
  <c r="AQ811" i="1"/>
  <c r="BC811" i="1"/>
  <c r="BD811" i="1"/>
  <c r="BF811" i="1"/>
  <c r="BG811" i="1"/>
  <c r="AL811" i="1"/>
  <c r="AI811" i="1"/>
  <c r="AJ811" i="1"/>
  <c r="AS818" i="1"/>
  <c r="AX818" i="1" s="1"/>
  <c r="AT818" i="1"/>
  <c r="AY818" i="1" s="1"/>
  <c r="AD824" i="1"/>
  <c r="J824" i="1" s="1"/>
  <c r="AH811" i="1"/>
  <c r="AE824" i="1"/>
  <c r="K824" i="1" s="1"/>
  <c r="AG818" i="1"/>
  <c r="AC824" i="1"/>
  <c r="I824" i="1" s="1"/>
  <c r="AF818" i="1"/>
  <c r="BA818" i="1"/>
  <c r="AH818" i="1"/>
  <c r="D805" i="1"/>
  <c r="AS811" i="1" a="1"/>
  <c r="AW811" i="1" a="1"/>
  <c r="BF805" i="1" a="1"/>
  <c r="BE805" i="1" a="1"/>
  <c r="AO805" i="1" a="1"/>
  <c r="BC805" i="1" a="1"/>
  <c r="AQ805" i="1" a="1"/>
  <c r="AP805" i="1" a="1"/>
  <c r="AK805" i="1" a="1"/>
  <c r="AR805" i="1" a="1"/>
  <c r="AM805" i="1" a="1"/>
  <c r="AL805" i="1" a="1"/>
  <c r="AN805" i="1" a="1"/>
  <c r="AI805" i="1" a="1"/>
  <c r="BD805" i="1" a="1"/>
  <c r="BG805" i="1" a="1"/>
  <c r="AJ805" i="1" a="1"/>
  <c r="AT811" i="1" a="1"/>
  <c r="AV811" i="1" a="1"/>
  <c r="D792" i="1" a="1"/>
  <c r="AU811" i="1" a="1"/>
  <c r="AU811" i="1" l="1"/>
  <c r="AV811" i="1"/>
  <c r="AT811" i="1"/>
  <c r="AJ805" i="1"/>
  <c r="BG805" i="1"/>
  <c r="BD805" i="1"/>
  <c r="AI805" i="1"/>
  <c r="AN805" i="1"/>
  <c r="AL805" i="1"/>
  <c r="AM805" i="1"/>
  <c r="AR805" i="1"/>
  <c r="AK805" i="1"/>
  <c r="AP805" i="1"/>
  <c r="AQ805" i="1"/>
  <c r="BC805" i="1"/>
  <c r="AO805" i="1"/>
  <c r="BE805" i="1"/>
  <c r="BF805" i="1"/>
  <c r="AW811" i="1"/>
  <c r="BB811" i="1" s="1"/>
  <c r="BA811" i="1"/>
  <c r="AS811" i="1"/>
  <c r="AZ811" i="1"/>
  <c r="AX811" i="1"/>
  <c r="AG811" i="1"/>
  <c r="AC818" i="1"/>
  <c r="I818" i="1" s="1"/>
  <c r="AE818" i="1"/>
  <c r="K818" i="1" s="1"/>
  <c r="AF811" i="1"/>
  <c r="AY811" i="1"/>
  <c r="D792" i="1"/>
  <c r="AS805" i="1" a="1"/>
  <c r="D786" i="1" a="1"/>
  <c r="BE792" i="1" a="1"/>
  <c r="BD792" i="1" a="1"/>
  <c r="BC792" i="1" a="1"/>
  <c r="BF792" i="1" a="1"/>
  <c r="AP792" i="1" a="1"/>
  <c r="AO792" i="1" a="1"/>
  <c r="AR792" i="1" a="1"/>
  <c r="AQ792" i="1" a="1"/>
  <c r="AM792" i="1" a="1"/>
  <c r="AL792" i="1" a="1"/>
  <c r="AK792" i="1" a="1"/>
  <c r="AN792" i="1" a="1"/>
  <c r="AI792" i="1" a="1"/>
  <c r="BG792" i="1" a="1"/>
  <c r="AJ792" i="1" a="1"/>
  <c r="AV805" i="1" a="1"/>
  <c r="AW805" i="1" a="1"/>
  <c r="AT805" i="1" a="1"/>
  <c r="AU805" i="1" a="1"/>
  <c r="AU805" i="1" l="1"/>
  <c r="AT805" i="1"/>
  <c r="AW805" i="1"/>
  <c r="AV805" i="1"/>
  <c r="AJ792" i="1"/>
  <c r="BG792" i="1"/>
  <c r="AI792" i="1"/>
  <c r="AN792" i="1"/>
  <c r="AK792" i="1"/>
  <c r="AL792" i="1"/>
  <c r="AM792" i="1"/>
  <c r="AQ792" i="1"/>
  <c r="AR792" i="1"/>
  <c r="AO792" i="1"/>
  <c r="AP792" i="1"/>
  <c r="BF792" i="1"/>
  <c r="AH792" i="1" s="1"/>
  <c r="BC792" i="1"/>
  <c r="BD792" i="1"/>
  <c r="BE792" i="1"/>
  <c r="AG792" i="1" s="1"/>
  <c r="AS805" i="1"/>
  <c r="AX805" i="1" s="1"/>
  <c r="AD811" i="1"/>
  <c r="J811" i="1" s="1"/>
  <c r="BB805" i="1"/>
  <c r="AY805" i="1"/>
  <c r="AC811" i="1"/>
  <c r="I811" i="1" s="1"/>
  <c r="AH805" i="1"/>
  <c r="AZ805" i="1"/>
  <c r="AE811" i="1"/>
  <c r="K811" i="1" s="1"/>
  <c r="BA805" i="1"/>
  <c r="AG805" i="1"/>
  <c r="AF805" i="1"/>
  <c r="D786" i="1"/>
  <c r="AU792" i="1" a="1"/>
  <c r="BD786" i="1" a="1"/>
  <c r="BC786" i="1" a="1"/>
  <c r="AI786" i="1" a="1"/>
  <c r="AO786" i="1" a="1"/>
  <c r="AR786" i="1" a="1"/>
  <c r="BF786" i="1" a="1"/>
  <c r="BE786" i="1" a="1"/>
  <c r="AP786" i="1" a="1"/>
  <c r="AK786" i="1" a="1"/>
  <c r="AN786" i="1" a="1"/>
  <c r="AQ786" i="1" a="1"/>
  <c r="AL786" i="1" a="1"/>
  <c r="BG786" i="1" a="1"/>
  <c r="AJ786" i="1" a="1"/>
  <c r="AM786" i="1" a="1"/>
  <c r="AW792" i="1" a="1"/>
  <c r="AV792" i="1" a="1"/>
  <c r="D779" i="1" a="1"/>
  <c r="AT792" i="1" a="1"/>
  <c r="AS792" i="1" a="1"/>
  <c r="AS792" i="1" l="1"/>
  <c r="AT792" i="1"/>
  <c r="AV792" i="1"/>
  <c r="AW792" i="1"/>
  <c r="AM786" i="1"/>
  <c r="AJ786" i="1"/>
  <c r="BG786" i="1"/>
  <c r="AG786" i="1" s="1"/>
  <c r="AL786" i="1"/>
  <c r="AQ786" i="1"/>
  <c r="AN786" i="1"/>
  <c r="AK786" i="1"/>
  <c r="AP786" i="1"/>
  <c r="BE786" i="1"/>
  <c r="BF786" i="1"/>
  <c r="AR786" i="1"/>
  <c r="AO786" i="1"/>
  <c r="AI786" i="1"/>
  <c r="BC786" i="1"/>
  <c r="BD786" i="1"/>
  <c r="AU792" i="1"/>
  <c r="AY792" i="1"/>
  <c r="BA792" i="1"/>
  <c r="AZ792" i="1"/>
  <c r="AC805" i="1"/>
  <c r="I805" i="1" s="1"/>
  <c r="AX792" i="1"/>
  <c r="BB792" i="1"/>
  <c r="AE805" i="1"/>
  <c r="K805" i="1" s="1"/>
  <c r="AF792" i="1"/>
  <c r="AD805" i="1"/>
  <c r="J805" i="1" s="1"/>
  <c r="D779" i="1"/>
  <c r="AS786" i="1" a="1"/>
  <c r="AT786" i="1" a="1"/>
  <c r="D774" i="1" a="1"/>
  <c r="AU786" i="1" a="1"/>
  <c r="AJ779" i="1" a="1"/>
  <c r="AI779" i="1" a="1"/>
  <c r="AL779" i="1" a="1"/>
  <c r="BG779" i="1" a="1"/>
  <c r="BF779" i="1" a="1"/>
  <c r="BD779" i="1" a="1"/>
  <c r="BC779" i="1" a="1"/>
  <c r="AQ779" i="1" a="1"/>
  <c r="BE779" i="1" a="1"/>
  <c r="AO779" i="1" a="1"/>
  <c r="AR779" i="1" a="1"/>
  <c r="AM779" i="1" a="1"/>
  <c r="AP779" i="1" a="1"/>
  <c r="AK779" i="1" a="1"/>
  <c r="AN779" i="1" a="1"/>
  <c r="AW786" i="1" a="1"/>
  <c r="AV786" i="1" a="1"/>
  <c r="AV786" i="1" l="1"/>
  <c r="AW786" i="1"/>
  <c r="AN779" i="1"/>
  <c r="AK779" i="1"/>
  <c r="AP779" i="1"/>
  <c r="AM779" i="1"/>
  <c r="AR779" i="1"/>
  <c r="AO779" i="1"/>
  <c r="BE779" i="1"/>
  <c r="AQ779" i="1"/>
  <c r="BC779" i="1"/>
  <c r="BD779" i="1"/>
  <c r="BF779" i="1"/>
  <c r="BG779" i="1"/>
  <c r="AL779" i="1"/>
  <c r="AI779" i="1"/>
  <c r="AJ779" i="1"/>
  <c r="AU786" i="1"/>
  <c r="AT786" i="1"/>
  <c r="AS786" i="1"/>
  <c r="AE792" i="1"/>
  <c r="K792" i="1" s="1"/>
  <c r="AX786" i="1"/>
  <c r="AF779" i="1"/>
  <c r="AH779" i="1"/>
  <c r="BB786" i="1"/>
  <c r="AZ786" i="1"/>
  <c r="AD792" i="1"/>
  <c r="J792" i="1" s="1"/>
  <c r="AC792" i="1"/>
  <c r="I792" i="1" s="1"/>
  <c r="AF786" i="1"/>
  <c r="BA786" i="1"/>
  <c r="AY786" i="1"/>
  <c r="AH786" i="1"/>
  <c r="D774" i="1"/>
  <c r="AT779" i="1" a="1"/>
  <c r="AP774" i="1" a="1"/>
  <c r="AK774" i="1" a="1"/>
  <c r="AN774" i="1" a="1"/>
  <c r="AQ774" i="1" a="1"/>
  <c r="AL774" i="1" a="1"/>
  <c r="BG774" i="1" a="1"/>
  <c r="AJ774" i="1" a="1"/>
  <c r="AM774" i="1" a="1"/>
  <c r="BD774" i="1" a="1"/>
  <c r="BC774" i="1" a="1"/>
  <c r="AI774" i="1" a="1"/>
  <c r="AO774" i="1" a="1"/>
  <c r="AR774" i="1" a="1"/>
  <c r="BF774" i="1" a="1"/>
  <c r="BE774" i="1" a="1"/>
  <c r="AW779" i="1" a="1"/>
  <c r="D920" i="1" a="1"/>
  <c r="AS779" i="1" a="1"/>
  <c r="AU779" i="1" a="1"/>
  <c r="AV779" i="1" a="1"/>
  <c r="AV779" i="1" l="1"/>
  <c r="AU779" i="1"/>
  <c r="AS779" i="1"/>
  <c r="AW779" i="1"/>
  <c r="BE774" i="1"/>
  <c r="BF774" i="1"/>
  <c r="AF774" i="1" s="1"/>
  <c r="AR774" i="1"/>
  <c r="AO774" i="1"/>
  <c r="AI774" i="1"/>
  <c r="BC774" i="1"/>
  <c r="BD774" i="1"/>
  <c r="AM774" i="1"/>
  <c r="AJ774" i="1"/>
  <c r="BG774" i="1"/>
  <c r="AL774" i="1"/>
  <c r="AQ774" i="1"/>
  <c r="AN774" i="1"/>
  <c r="AK774" i="1"/>
  <c r="AP774" i="1"/>
  <c r="AT779" i="1"/>
  <c r="BB779" i="1"/>
  <c r="AZ779" i="1"/>
  <c r="BA779" i="1"/>
  <c r="AY779" i="1"/>
  <c r="AD786" i="1"/>
  <c r="J786" i="1" s="1"/>
  <c r="AC786" i="1"/>
  <c r="I786" i="1" s="1"/>
  <c r="AX779" i="1"/>
  <c r="AG779" i="1"/>
  <c r="AE786" i="1"/>
  <c r="K786" i="1" s="1"/>
  <c r="D920" i="1"/>
  <c r="AS774" i="1" a="1"/>
  <c r="AU774" i="1" a="1"/>
  <c r="AW774" i="1" a="1"/>
  <c r="BE920" i="1" a="1"/>
  <c r="BD920" i="1" a="1"/>
  <c r="BC920" i="1" a="1"/>
  <c r="BF920" i="1" a="1"/>
  <c r="AP920" i="1" a="1"/>
  <c r="AO920" i="1" a="1"/>
  <c r="AR920" i="1" a="1"/>
  <c r="AQ920" i="1" a="1"/>
  <c r="AM920" i="1" a="1"/>
  <c r="AL920" i="1" a="1"/>
  <c r="AK920" i="1" a="1"/>
  <c r="AN920" i="1" a="1"/>
  <c r="AI920" i="1" a="1"/>
  <c r="BG920" i="1" a="1"/>
  <c r="AJ920" i="1" a="1"/>
  <c r="AT774" i="1" a="1"/>
  <c r="AV774" i="1" a="1"/>
  <c r="D914" i="1" a="1"/>
  <c r="AV774" i="1" l="1"/>
  <c r="AT774" i="1"/>
  <c r="AJ920" i="1"/>
  <c r="BG920" i="1"/>
  <c r="AI920" i="1"/>
  <c r="AN920" i="1"/>
  <c r="AK920" i="1"/>
  <c r="AL920" i="1"/>
  <c r="AM920" i="1"/>
  <c r="AQ920" i="1"/>
  <c r="AR920" i="1"/>
  <c r="AO920" i="1"/>
  <c r="AP920" i="1"/>
  <c r="BF920" i="1"/>
  <c r="BC920" i="1"/>
  <c r="BD920" i="1"/>
  <c r="BE920" i="1"/>
  <c r="AF920" i="1" s="1"/>
  <c r="AW774" i="1"/>
  <c r="AU774" i="1"/>
  <c r="AZ774" i="1" s="1"/>
  <c r="AS774" i="1"/>
  <c r="AX774" i="1" s="1"/>
  <c r="AD779" i="1"/>
  <c r="J779" i="1" s="1"/>
  <c r="AE779" i="1"/>
  <c r="K779" i="1" s="1"/>
  <c r="AY774" i="1"/>
  <c r="BA774" i="1"/>
  <c r="BB774" i="1"/>
  <c r="AH774" i="1"/>
  <c r="AC779" i="1"/>
  <c r="I779" i="1" s="1"/>
  <c r="AG774" i="1"/>
  <c r="D914" i="1"/>
  <c r="AU920" i="1" a="1"/>
  <c r="AT920" i="1" a="1"/>
  <c r="AS920" i="1" a="1"/>
  <c r="AV920" i="1" a="1"/>
  <c r="AW920" i="1" a="1"/>
  <c r="BD914" i="1" a="1"/>
  <c r="BC914" i="1" a="1"/>
  <c r="AI914" i="1" a="1"/>
  <c r="AO914" i="1" a="1"/>
  <c r="AR914" i="1" a="1"/>
  <c r="BF914" i="1" a="1"/>
  <c r="BE914" i="1" a="1"/>
  <c r="AP914" i="1" a="1"/>
  <c r="AK914" i="1" a="1"/>
  <c r="AN914" i="1" a="1"/>
  <c r="AQ914" i="1" a="1"/>
  <c r="AL914" i="1" a="1"/>
  <c r="BG914" i="1" a="1"/>
  <c r="AJ914" i="1" a="1"/>
  <c r="AM914" i="1" a="1"/>
  <c r="D907" i="1" a="1"/>
  <c r="AM914" i="1" l="1"/>
  <c r="AJ914" i="1"/>
  <c r="BG914" i="1"/>
  <c r="AL914" i="1"/>
  <c r="AQ914" i="1"/>
  <c r="AN914" i="1"/>
  <c r="AK914" i="1"/>
  <c r="AP914" i="1"/>
  <c r="BE914" i="1"/>
  <c r="BF914" i="1"/>
  <c r="AR914" i="1"/>
  <c r="AO914" i="1"/>
  <c r="AI914" i="1"/>
  <c r="BC914" i="1"/>
  <c r="BD914" i="1"/>
  <c r="AW920" i="1"/>
  <c r="AV920" i="1"/>
  <c r="AS920" i="1"/>
  <c r="AX920" i="1" s="1"/>
  <c r="AT920" i="1"/>
  <c r="AY920" i="1" s="1"/>
  <c r="AU920" i="1"/>
  <c r="AG920" i="1"/>
  <c r="AG914" i="1"/>
  <c r="BB920" i="1"/>
  <c r="BA920" i="1"/>
  <c r="AD774" i="1"/>
  <c r="J774" i="1" s="1"/>
  <c r="AE774" i="1"/>
  <c r="K774" i="1" s="1"/>
  <c r="AZ920" i="1"/>
  <c r="AH920" i="1"/>
  <c r="AC774" i="1"/>
  <c r="I774" i="1" s="1"/>
  <c r="D907" i="1"/>
  <c r="AU914" i="1" a="1"/>
  <c r="AT914" i="1" a="1"/>
  <c r="AJ907" i="1" a="1"/>
  <c r="AI907" i="1" a="1"/>
  <c r="AL907" i="1" a="1"/>
  <c r="BG907" i="1" a="1"/>
  <c r="BF907" i="1" a="1"/>
  <c r="BD907" i="1" a="1"/>
  <c r="BC907" i="1" a="1"/>
  <c r="AQ907" i="1" a="1"/>
  <c r="BE907" i="1" a="1"/>
  <c r="AO907" i="1" a="1"/>
  <c r="AR907" i="1" a="1"/>
  <c r="AM907" i="1" a="1"/>
  <c r="AP907" i="1" a="1"/>
  <c r="AK907" i="1" a="1"/>
  <c r="AN907" i="1" a="1"/>
  <c r="AW914" i="1" a="1"/>
  <c r="D901" i="1" a="1"/>
  <c r="AV914" i="1" a="1"/>
  <c r="AS914" i="1" a="1"/>
  <c r="AS914" i="1" l="1"/>
  <c r="AV914" i="1"/>
  <c r="BA914" i="1" s="1"/>
  <c r="AW914" i="1"/>
  <c r="AN907" i="1"/>
  <c r="AK907" i="1"/>
  <c r="AP907" i="1"/>
  <c r="AM907" i="1"/>
  <c r="AR907" i="1"/>
  <c r="AO907" i="1"/>
  <c r="BE907" i="1"/>
  <c r="AQ907" i="1"/>
  <c r="BC907" i="1"/>
  <c r="BD907" i="1"/>
  <c r="BF907" i="1"/>
  <c r="BG907" i="1"/>
  <c r="AL907" i="1"/>
  <c r="AI907" i="1"/>
  <c r="AJ907" i="1"/>
  <c r="AT914" i="1"/>
  <c r="AU914" i="1"/>
  <c r="AE920" i="1"/>
  <c r="K920" i="1" s="1"/>
  <c r="AG907" i="1"/>
  <c r="AY914" i="1"/>
  <c r="AC920" i="1"/>
  <c r="I920" i="1" s="1"/>
  <c r="AF914" i="1"/>
  <c r="AH914" i="1"/>
  <c r="AX914" i="1"/>
  <c r="AZ914" i="1"/>
  <c r="BB914" i="1"/>
  <c r="AD920" i="1"/>
  <c r="J920" i="1" s="1"/>
  <c r="D901" i="1"/>
  <c r="AW907" i="1" a="1"/>
  <c r="AU907" i="1" a="1"/>
  <c r="AV907" i="1" a="1"/>
  <c r="BF901" i="1" a="1"/>
  <c r="BE901" i="1" a="1"/>
  <c r="AO901" i="1" a="1"/>
  <c r="BC901" i="1" a="1"/>
  <c r="AQ901" i="1" a="1"/>
  <c r="AP901" i="1" a="1"/>
  <c r="AK901" i="1" a="1"/>
  <c r="AR901" i="1" a="1"/>
  <c r="AM901" i="1" a="1"/>
  <c r="AL901" i="1" a="1"/>
  <c r="AN901" i="1" a="1"/>
  <c r="AI901" i="1" a="1"/>
  <c r="BD901" i="1" a="1"/>
  <c r="BG901" i="1" a="1"/>
  <c r="AJ901" i="1" a="1"/>
  <c r="AS907" i="1" a="1"/>
  <c r="D888" i="1" a="1"/>
  <c r="AT907" i="1" a="1"/>
  <c r="AT907" i="1" l="1"/>
  <c r="AY907" i="1" s="1"/>
  <c r="AS907" i="1"/>
  <c r="AJ901" i="1"/>
  <c r="BG901" i="1"/>
  <c r="BD901" i="1"/>
  <c r="AI901" i="1"/>
  <c r="AN901" i="1"/>
  <c r="AL901" i="1"/>
  <c r="AM901" i="1"/>
  <c r="AR901" i="1"/>
  <c r="AK901" i="1"/>
  <c r="AP901" i="1"/>
  <c r="AQ901" i="1"/>
  <c r="BC901" i="1"/>
  <c r="AO901" i="1"/>
  <c r="BE901" i="1"/>
  <c r="BF901" i="1"/>
  <c r="AV907" i="1"/>
  <c r="AU907" i="1"/>
  <c r="AW907" i="1"/>
  <c r="AE914" i="1"/>
  <c r="K914" i="1" s="1"/>
  <c r="AZ907" i="1"/>
  <c r="AX907" i="1"/>
  <c r="AD914" i="1"/>
  <c r="J914" i="1" s="1"/>
  <c r="AF907" i="1"/>
  <c r="BA907" i="1"/>
  <c r="BB907" i="1"/>
  <c r="AC914" i="1"/>
  <c r="I914" i="1" s="1"/>
  <c r="AH907" i="1"/>
  <c r="D888" i="1"/>
  <c r="BE888" i="1" a="1"/>
  <c r="BD888" i="1" a="1"/>
  <c r="BC888" i="1" a="1"/>
  <c r="BF888" i="1" a="1"/>
  <c r="AP888" i="1" a="1"/>
  <c r="AO888" i="1" a="1"/>
  <c r="AR888" i="1" a="1"/>
  <c r="AQ888" i="1" a="1"/>
  <c r="AM888" i="1" a="1"/>
  <c r="AL888" i="1" a="1"/>
  <c r="AK888" i="1" a="1"/>
  <c r="AN888" i="1" a="1"/>
  <c r="AI888" i="1" a="1"/>
  <c r="BG888" i="1" a="1"/>
  <c r="AJ888" i="1" a="1"/>
  <c r="AU901" i="1" a="1"/>
  <c r="AS901" i="1" a="1"/>
  <c r="AV901" i="1" a="1"/>
  <c r="D882" i="1" a="1"/>
  <c r="AW901" i="1" a="1"/>
  <c r="AT901" i="1" a="1"/>
  <c r="AT901" i="1" l="1"/>
  <c r="AW901" i="1"/>
  <c r="AV901" i="1"/>
  <c r="AS901" i="1"/>
  <c r="AU901" i="1"/>
  <c r="AJ888" i="1"/>
  <c r="BG888" i="1"/>
  <c r="AI888" i="1"/>
  <c r="AN888" i="1"/>
  <c r="AK888" i="1"/>
  <c r="AL888" i="1"/>
  <c r="AM888" i="1"/>
  <c r="AQ888" i="1"/>
  <c r="AR888" i="1"/>
  <c r="AO888" i="1"/>
  <c r="AP888" i="1"/>
  <c r="BF888" i="1"/>
  <c r="BC888" i="1"/>
  <c r="BD888" i="1"/>
  <c r="BE888" i="1"/>
  <c r="AE907" i="1"/>
  <c r="K907" i="1" s="1"/>
  <c r="AD907" i="1"/>
  <c r="J907" i="1" s="1"/>
  <c r="AX901" i="1"/>
  <c r="AH888" i="1"/>
  <c r="AY901" i="1"/>
  <c r="AC907" i="1"/>
  <c r="I907" i="1" s="1"/>
  <c r="BA901" i="1"/>
  <c r="AE901" i="1" s="1"/>
  <c r="K901" i="1" s="1"/>
  <c r="AH901" i="1"/>
  <c r="AZ901" i="1"/>
  <c r="BB901" i="1"/>
  <c r="AG901" i="1"/>
  <c r="AF901" i="1"/>
  <c r="D882" i="1"/>
  <c r="BD882" i="1" a="1"/>
  <c r="BC882" i="1" a="1"/>
  <c r="AI882" i="1" a="1"/>
  <c r="AO882" i="1" a="1"/>
  <c r="AR882" i="1" a="1"/>
  <c r="BF882" i="1" a="1"/>
  <c r="BE882" i="1" a="1"/>
  <c r="AP882" i="1" a="1"/>
  <c r="AK882" i="1" a="1"/>
  <c r="AN882" i="1" a="1"/>
  <c r="AQ882" i="1" a="1"/>
  <c r="AL882" i="1" a="1"/>
  <c r="BG882" i="1" a="1"/>
  <c r="AJ882" i="1" a="1"/>
  <c r="AM882" i="1" a="1"/>
  <c r="D875" i="1" a="1"/>
  <c r="AS888" i="1" a="1"/>
  <c r="AU888" i="1" a="1"/>
  <c r="AV888" i="1" a="1"/>
  <c r="AW888" i="1" a="1"/>
  <c r="AT888" i="1" a="1"/>
  <c r="AT888" i="1" l="1"/>
  <c r="AW888" i="1"/>
  <c r="AV888" i="1"/>
  <c r="AU888" i="1"/>
  <c r="AS888" i="1"/>
  <c r="AM882" i="1"/>
  <c r="AW882" i="1" s="1" a="1"/>
  <c r="AJ882" i="1"/>
  <c r="BG882" i="1"/>
  <c r="AL882" i="1"/>
  <c r="AQ882" i="1"/>
  <c r="AN882" i="1"/>
  <c r="AK882" i="1"/>
  <c r="AU882" i="1" s="1" a="1"/>
  <c r="AP882" i="1"/>
  <c r="BE882" i="1"/>
  <c r="BF882" i="1"/>
  <c r="AR882" i="1"/>
  <c r="AO882" i="1"/>
  <c r="AI882" i="1"/>
  <c r="AS882" i="1" s="1" a="1"/>
  <c r="BC882" i="1"/>
  <c r="BD882" i="1"/>
  <c r="AF882" i="1" s="1"/>
  <c r="AC901" i="1"/>
  <c r="I901" i="1" s="1"/>
  <c r="AH882" i="1"/>
  <c r="AX888" i="1"/>
  <c r="BA888" i="1"/>
  <c r="AE888" i="1" s="1"/>
  <c r="K888" i="1" s="1"/>
  <c r="AZ888" i="1"/>
  <c r="BB888" i="1"/>
  <c r="AG888" i="1"/>
  <c r="AF888" i="1"/>
  <c r="AY888" i="1"/>
  <c r="AD901" i="1"/>
  <c r="J901" i="1" s="1"/>
  <c r="D875" i="1"/>
  <c r="AV882" i="1" a="1"/>
  <c r="AT882" i="1" a="1"/>
  <c r="D869" i="1" a="1"/>
  <c r="AJ875" i="1" a="1"/>
  <c r="AI875" i="1" a="1"/>
  <c r="AL875" i="1" a="1"/>
  <c r="BG875" i="1" a="1"/>
  <c r="BF875" i="1" a="1"/>
  <c r="BD875" i="1" a="1"/>
  <c r="BC875" i="1" a="1"/>
  <c r="AQ875" i="1" a="1"/>
  <c r="BE875" i="1" a="1"/>
  <c r="AO875" i="1" a="1"/>
  <c r="AR875" i="1" a="1"/>
  <c r="AM875" i="1" a="1"/>
  <c r="AP875" i="1" a="1"/>
  <c r="AK875" i="1" a="1"/>
  <c r="AN875" i="1" a="1"/>
  <c r="AN875" i="1" l="1"/>
  <c r="AK875" i="1"/>
  <c r="AP875" i="1"/>
  <c r="AM875" i="1"/>
  <c r="AR875" i="1"/>
  <c r="AO875" i="1"/>
  <c r="BE875" i="1"/>
  <c r="AQ875" i="1"/>
  <c r="BC875" i="1"/>
  <c r="BD875" i="1"/>
  <c r="BF875" i="1"/>
  <c r="BG875" i="1"/>
  <c r="AL875" i="1"/>
  <c r="AI875" i="1"/>
  <c r="AS875" i="1" s="1" a="1"/>
  <c r="AJ875" i="1"/>
  <c r="AC888" i="1"/>
  <c r="I888" i="1" s="1"/>
  <c r="AD888" i="1"/>
  <c r="J888" i="1" s="1"/>
  <c r="AS882" i="1"/>
  <c r="AW882" i="1"/>
  <c r="AH875" i="1"/>
  <c r="AU882" i="1"/>
  <c r="AT882" i="1"/>
  <c r="AY882" i="1" s="1"/>
  <c r="AV882" i="1"/>
  <c r="BA882" i="1" s="1"/>
  <c r="AX882" i="1"/>
  <c r="AZ882" i="1"/>
  <c r="BB882" i="1"/>
  <c r="AG882" i="1"/>
  <c r="D869" i="1"/>
  <c r="AW875" i="1" a="1"/>
  <c r="BF869" i="1" a="1"/>
  <c r="BE869" i="1" a="1"/>
  <c r="AO869" i="1" a="1"/>
  <c r="BC869" i="1" a="1"/>
  <c r="AQ869" i="1" a="1"/>
  <c r="AP869" i="1" a="1"/>
  <c r="AK869" i="1" a="1"/>
  <c r="AR869" i="1" a="1"/>
  <c r="AM869" i="1" a="1"/>
  <c r="AL869" i="1" a="1"/>
  <c r="AN869" i="1" a="1"/>
  <c r="AI869" i="1" a="1"/>
  <c r="BD869" i="1" a="1"/>
  <c r="BG869" i="1" a="1"/>
  <c r="AJ869" i="1" a="1"/>
  <c r="D856" i="1" a="1"/>
  <c r="AV875" i="1" a="1"/>
  <c r="AU875" i="1" a="1"/>
  <c r="AT875" i="1" a="1"/>
  <c r="AT875" i="1" l="1"/>
  <c r="AU875" i="1"/>
  <c r="AZ875" i="1" s="1"/>
  <c r="AV875" i="1"/>
  <c r="AJ869" i="1"/>
  <c r="BG869" i="1"/>
  <c r="BD869" i="1"/>
  <c r="AI869" i="1"/>
  <c r="AN869" i="1"/>
  <c r="AL869" i="1"/>
  <c r="AM869" i="1"/>
  <c r="AR869" i="1"/>
  <c r="AK869" i="1"/>
  <c r="AP869" i="1"/>
  <c r="AQ869" i="1"/>
  <c r="BC869" i="1"/>
  <c r="AO869" i="1"/>
  <c r="BE869" i="1"/>
  <c r="AG869" i="1" s="1"/>
  <c r="BF869" i="1"/>
  <c r="AW875" i="1"/>
  <c r="AE882" i="1"/>
  <c r="K882" i="1" s="1"/>
  <c r="AS875" i="1"/>
  <c r="BB875" i="1"/>
  <c r="AC882" i="1"/>
  <c r="I882" i="1" s="1"/>
  <c r="AX875" i="1"/>
  <c r="AG875" i="1"/>
  <c r="AF875" i="1"/>
  <c r="AD882" i="1"/>
  <c r="J882" i="1" s="1"/>
  <c r="BA875" i="1"/>
  <c r="AY875" i="1"/>
  <c r="D856" i="1"/>
  <c r="AU869" i="1" a="1"/>
  <c r="D850" i="1" a="1"/>
  <c r="AT869" i="1" a="1"/>
  <c r="AW869" i="1" a="1"/>
  <c r="AS869" i="1" a="1"/>
  <c r="BE856" i="1" a="1"/>
  <c r="BD856" i="1" a="1"/>
  <c r="BC856" i="1" a="1"/>
  <c r="BF856" i="1" a="1"/>
  <c r="AP856" i="1" a="1"/>
  <c r="AO856" i="1" a="1"/>
  <c r="AR856" i="1" a="1"/>
  <c r="AQ856" i="1" a="1"/>
  <c r="AM856" i="1" a="1"/>
  <c r="AL856" i="1" a="1"/>
  <c r="AK856" i="1" a="1"/>
  <c r="AN856" i="1" a="1"/>
  <c r="AI856" i="1" a="1"/>
  <c r="BG856" i="1" a="1"/>
  <c r="AJ856" i="1" a="1"/>
  <c r="AV869" i="1" a="1"/>
  <c r="AV869" i="1" l="1"/>
  <c r="BA869" i="1" s="1"/>
  <c r="AJ856" i="1"/>
  <c r="BG856" i="1"/>
  <c r="AI856" i="1"/>
  <c r="AN856" i="1"/>
  <c r="AK856" i="1"/>
  <c r="AL856" i="1"/>
  <c r="AM856" i="1"/>
  <c r="AQ856" i="1"/>
  <c r="AR856" i="1"/>
  <c r="AO856" i="1"/>
  <c r="AP856" i="1"/>
  <c r="BF856" i="1"/>
  <c r="BC856" i="1"/>
  <c r="BD856" i="1"/>
  <c r="BE856" i="1"/>
  <c r="AS869" i="1"/>
  <c r="AW869" i="1"/>
  <c r="BB869" i="1" s="1"/>
  <c r="AT869" i="1"/>
  <c r="AU869" i="1"/>
  <c r="AZ869" i="1" s="1"/>
  <c r="AD875" i="1"/>
  <c r="J875" i="1" s="1"/>
  <c r="AY869" i="1"/>
  <c r="AH856" i="1"/>
  <c r="AX869" i="1"/>
  <c r="AC875" i="1"/>
  <c r="I875" i="1" s="1"/>
  <c r="AE875" i="1"/>
  <c r="K875" i="1" s="1"/>
  <c r="AF869" i="1"/>
  <c r="AH869" i="1"/>
  <c r="D850" i="1"/>
  <c r="AS856" i="1" a="1"/>
  <c r="D1003" i="1" a="1"/>
  <c r="AW856" i="1" a="1"/>
  <c r="AU856" i="1" a="1"/>
  <c r="AV856" i="1" a="1"/>
  <c r="BD850" i="1" a="1"/>
  <c r="BC850" i="1" a="1"/>
  <c r="AI850" i="1" a="1"/>
  <c r="AO850" i="1" a="1"/>
  <c r="AR850" i="1" a="1"/>
  <c r="BF850" i="1" a="1"/>
  <c r="BE850" i="1" a="1"/>
  <c r="AP850" i="1" a="1"/>
  <c r="AK850" i="1" a="1"/>
  <c r="AN850" i="1" a="1"/>
  <c r="AQ850" i="1" a="1"/>
  <c r="AL850" i="1" a="1"/>
  <c r="BG850" i="1" a="1"/>
  <c r="AJ850" i="1" a="1"/>
  <c r="AM850" i="1" a="1"/>
  <c r="AT856" i="1" a="1"/>
  <c r="AT856" i="1" l="1"/>
  <c r="AM850" i="1"/>
  <c r="AJ850" i="1"/>
  <c r="BG850" i="1"/>
  <c r="AL850" i="1"/>
  <c r="AQ850" i="1"/>
  <c r="AN850" i="1"/>
  <c r="AK850" i="1"/>
  <c r="AP850" i="1"/>
  <c r="BE850" i="1"/>
  <c r="BF850" i="1"/>
  <c r="AR850" i="1"/>
  <c r="AO850" i="1"/>
  <c r="AI850" i="1"/>
  <c r="BC850" i="1"/>
  <c r="BD850" i="1"/>
  <c r="AV856" i="1"/>
  <c r="AU856" i="1"/>
  <c r="AW856" i="1"/>
  <c r="AS856" i="1"/>
  <c r="AE869" i="1"/>
  <c r="K869" i="1" s="1"/>
  <c r="AC869" i="1"/>
  <c r="I869" i="1" s="1"/>
  <c r="BB856" i="1"/>
  <c r="AY856" i="1"/>
  <c r="AD869" i="1"/>
  <c r="J869" i="1" s="1"/>
  <c r="AX856" i="1"/>
  <c r="AZ856" i="1"/>
  <c r="AG856" i="1"/>
  <c r="AF856" i="1"/>
  <c r="BA856" i="1"/>
  <c r="D1003" i="1"/>
  <c r="AJ1003" i="1" a="1"/>
  <c r="AI1003" i="1" a="1"/>
  <c r="BD1003" i="1" a="1"/>
  <c r="BC1003" i="1" a="1"/>
  <c r="BE1003" i="1" a="1"/>
  <c r="BF1003" i="1" a="1"/>
  <c r="AO1003" i="1" a="1"/>
  <c r="AR1003" i="1" a="1"/>
  <c r="AQ1003" i="1" a="1"/>
  <c r="AP1003" i="1" a="1"/>
  <c r="AK1003" i="1" a="1"/>
  <c r="AN1003" i="1" a="1"/>
  <c r="AM1003" i="1" a="1"/>
  <c r="AL1003" i="1" a="1"/>
  <c r="BG1003" i="1" a="1"/>
  <c r="D997" i="1" a="1"/>
  <c r="AW850" i="1" a="1"/>
  <c r="AT850" i="1" a="1"/>
  <c r="AV850" i="1" a="1"/>
  <c r="AS850" i="1" a="1"/>
  <c r="AU850" i="1" a="1"/>
  <c r="AU850" i="1" l="1"/>
  <c r="AZ850" i="1" s="1"/>
  <c r="AS850" i="1"/>
  <c r="AX850" i="1" s="1"/>
  <c r="AV850" i="1"/>
  <c r="AT850" i="1"/>
  <c r="AW850" i="1"/>
  <c r="BG1003" i="1"/>
  <c r="AL1003" i="1"/>
  <c r="AM1003" i="1"/>
  <c r="AN1003" i="1"/>
  <c r="AK1003" i="1"/>
  <c r="AP1003" i="1"/>
  <c r="AQ1003" i="1"/>
  <c r="AR1003" i="1"/>
  <c r="AO1003" i="1"/>
  <c r="BF1003" i="1"/>
  <c r="BE1003" i="1"/>
  <c r="BC1003" i="1"/>
  <c r="BD1003" i="1"/>
  <c r="AI1003" i="1"/>
  <c r="AJ1003" i="1"/>
  <c r="AH1003" i="1"/>
  <c r="BA850" i="1"/>
  <c r="AD856" i="1"/>
  <c r="J856" i="1" s="1"/>
  <c r="BB850" i="1"/>
  <c r="AG850" i="1"/>
  <c r="AC856" i="1"/>
  <c r="I856" i="1" s="1"/>
  <c r="AF850" i="1"/>
  <c r="AE856" i="1"/>
  <c r="K856" i="1" s="1"/>
  <c r="AY850" i="1"/>
  <c r="AH850" i="1"/>
  <c r="D997" i="1"/>
  <c r="AS1003" i="1" a="1"/>
  <c r="AT1003" i="1" a="1"/>
  <c r="D984" i="1" a="1"/>
  <c r="AV1003" i="1" a="1"/>
  <c r="AW1003" i="1" a="1"/>
  <c r="AM997" i="1" a="1"/>
  <c r="AL997" i="1" a="1"/>
  <c r="AN997" i="1" a="1"/>
  <c r="AI997" i="1" a="1"/>
  <c r="BD997" i="1" a="1"/>
  <c r="BG997" i="1" a="1"/>
  <c r="AJ997" i="1" a="1"/>
  <c r="BE997" i="1" a="1"/>
  <c r="AO997" i="1" a="1"/>
  <c r="BC997" i="1" a="1"/>
  <c r="BF997" i="1" a="1"/>
  <c r="AQ997" i="1" a="1"/>
  <c r="AP997" i="1" a="1"/>
  <c r="AK997" i="1" a="1"/>
  <c r="AR997" i="1" a="1"/>
  <c r="AU1003" i="1" a="1"/>
  <c r="AU1003" i="1" l="1"/>
  <c r="AR997" i="1"/>
  <c r="AK997" i="1"/>
  <c r="AP997" i="1"/>
  <c r="AQ997" i="1"/>
  <c r="BF997" i="1"/>
  <c r="BC997" i="1"/>
  <c r="AO997" i="1"/>
  <c r="BE997" i="1"/>
  <c r="AJ997" i="1"/>
  <c r="BG997" i="1"/>
  <c r="BD997" i="1"/>
  <c r="AI997" i="1"/>
  <c r="AN997" i="1"/>
  <c r="AL997" i="1"/>
  <c r="AM997" i="1"/>
  <c r="AW1003" i="1"/>
  <c r="AV1003" i="1"/>
  <c r="BA1003" i="1" s="1"/>
  <c r="AT1003" i="1"/>
  <c r="AS1003" i="1"/>
  <c r="AE850" i="1"/>
  <c r="K850" i="1" s="1"/>
  <c r="AH997" i="1"/>
  <c r="AX1003" i="1"/>
  <c r="AZ1003" i="1"/>
  <c r="BB1003" i="1"/>
  <c r="AG1003" i="1"/>
  <c r="AF1003" i="1"/>
  <c r="AC850" i="1"/>
  <c r="I850" i="1" s="1"/>
  <c r="AY1003" i="1"/>
  <c r="AD850" i="1"/>
  <c r="J850" i="1" s="1"/>
  <c r="D984" i="1"/>
  <c r="AT997" i="1" a="1"/>
  <c r="AU997" i="1" a="1"/>
  <c r="AS997" i="1" a="1"/>
  <c r="AV997" i="1" a="1"/>
  <c r="AW997" i="1" a="1"/>
  <c r="AL984" i="1" a="1"/>
  <c r="AK984" i="1" a="1"/>
  <c r="AN984" i="1" a="1"/>
  <c r="AM984" i="1" a="1"/>
  <c r="AI984" i="1" a="1"/>
  <c r="BG984" i="1" a="1"/>
  <c r="AJ984" i="1" a="1"/>
  <c r="BE984" i="1" a="1"/>
  <c r="BC984" i="1" a="1"/>
  <c r="BF984" i="1" a="1"/>
  <c r="BD984" i="1" a="1"/>
  <c r="AP984" i="1" a="1"/>
  <c r="AO984" i="1" a="1"/>
  <c r="AR984" i="1" a="1"/>
  <c r="AQ984" i="1" a="1"/>
  <c r="D978" i="1" a="1"/>
  <c r="AQ984" i="1" l="1"/>
  <c r="AR984" i="1"/>
  <c r="AO984" i="1"/>
  <c r="AP984" i="1"/>
  <c r="BD984" i="1"/>
  <c r="BF984" i="1"/>
  <c r="BC984" i="1"/>
  <c r="BE984" i="1"/>
  <c r="AJ984" i="1"/>
  <c r="BG984" i="1"/>
  <c r="AH984" i="1" s="1"/>
  <c r="AI984" i="1"/>
  <c r="AM984" i="1"/>
  <c r="AN984" i="1"/>
  <c r="AK984" i="1"/>
  <c r="AL984" i="1"/>
  <c r="AW997" i="1"/>
  <c r="AV997" i="1"/>
  <c r="AS997" i="1"/>
  <c r="AU997" i="1"/>
  <c r="AT997" i="1"/>
  <c r="AY997" i="1"/>
  <c r="AX997" i="1"/>
  <c r="BB997" i="1"/>
  <c r="BA997" i="1"/>
  <c r="AC1003" i="1"/>
  <c r="I1003" i="1" s="1"/>
  <c r="AZ997" i="1"/>
  <c r="AG997" i="1"/>
  <c r="AF997" i="1"/>
  <c r="AE1003" i="1"/>
  <c r="K1003" i="1" s="1"/>
  <c r="AD1003" i="1"/>
  <c r="J1003" i="1" s="1"/>
  <c r="D978" i="1"/>
  <c r="AS984" i="1" a="1"/>
  <c r="AW984" i="1" a="1"/>
  <c r="AV984" i="1" a="1"/>
  <c r="AU984" i="1" a="1"/>
  <c r="AK978" i="1" a="1"/>
  <c r="AN978" i="1" a="1"/>
  <c r="AQ978" i="1" a="1"/>
  <c r="AP978" i="1" a="1"/>
  <c r="AL978" i="1" a="1"/>
  <c r="BG978" i="1" a="1"/>
  <c r="AJ978" i="1" a="1"/>
  <c r="AM978" i="1" a="1"/>
  <c r="BD978" i="1" a="1"/>
  <c r="BC978" i="1" a="1"/>
  <c r="AI978" i="1" a="1"/>
  <c r="AO978" i="1" a="1"/>
  <c r="AR978" i="1" a="1"/>
  <c r="BF978" i="1" a="1"/>
  <c r="BE978" i="1" a="1"/>
  <c r="AT984" i="1" a="1"/>
  <c r="D971" i="1" a="1"/>
  <c r="AT984" i="1" l="1"/>
  <c r="AY984" i="1" s="1"/>
  <c r="BE978" i="1"/>
  <c r="BF978" i="1"/>
  <c r="AR978" i="1"/>
  <c r="AO978" i="1"/>
  <c r="AI978" i="1"/>
  <c r="BC978" i="1"/>
  <c r="BD978" i="1"/>
  <c r="AM978" i="1"/>
  <c r="AJ978" i="1"/>
  <c r="BG978" i="1"/>
  <c r="AL978" i="1"/>
  <c r="AP978" i="1"/>
  <c r="AQ978" i="1"/>
  <c r="AN978" i="1"/>
  <c r="AK978" i="1"/>
  <c r="AU984" i="1"/>
  <c r="AZ984" i="1" s="1"/>
  <c r="AV984" i="1"/>
  <c r="BA984" i="1" s="1"/>
  <c r="AW984" i="1"/>
  <c r="AS984" i="1"/>
  <c r="BB984" i="1"/>
  <c r="AH978" i="1"/>
  <c r="AX984" i="1"/>
  <c r="AC997" i="1"/>
  <c r="I997" i="1" s="1"/>
  <c r="AE997" i="1"/>
  <c r="K997" i="1" s="1"/>
  <c r="AG984" i="1"/>
  <c r="AF984" i="1"/>
  <c r="AD997" i="1"/>
  <c r="J997" i="1" s="1"/>
  <c r="D971" i="1"/>
  <c r="AS978" i="1" a="1"/>
  <c r="AV978" i="1" a="1"/>
  <c r="AU978" i="1" a="1"/>
  <c r="AQ971" i="1" a="1"/>
  <c r="AO971" i="1" a="1"/>
  <c r="AR971" i="1" a="1"/>
  <c r="BE971" i="1" a="1"/>
  <c r="AM971" i="1" a="1"/>
  <c r="AP971" i="1" a="1"/>
  <c r="AK971" i="1" a="1"/>
  <c r="AN971" i="1" a="1"/>
  <c r="AI971" i="1" a="1"/>
  <c r="AL971" i="1" a="1"/>
  <c r="BG971" i="1" a="1"/>
  <c r="AJ971" i="1" a="1"/>
  <c r="BF971" i="1" a="1"/>
  <c r="BD971" i="1" a="1"/>
  <c r="BC971" i="1" a="1"/>
  <c r="AW978" i="1" a="1"/>
  <c r="AT978" i="1" a="1"/>
  <c r="D965" i="1" a="1"/>
  <c r="AT978" i="1" l="1"/>
  <c r="AY978" i="1" s="1"/>
  <c r="AW978" i="1"/>
  <c r="BC971" i="1"/>
  <c r="BD971" i="1"/>
  <c r="BF971" i="1"/>
  <c r="AJ971" i="1"/>
  <c r="BG971" i="1"/>
  <c r="AL971" i="1"/>
  <c r="AI971" i="1"/>
  <c r="AN971" i="1"/>
  <c r="AK971" i="1"/>
  <c r="AP971" i="1"/>
  <c r="AM971" i="1"/>
  <c r="BE971" i="1"/>
  <c r="AR971" i="1"/>
  <c r="AO971" i="1"/>
  <c r="AQ971" i="1"/>
  <c r="AU978" i="1"/>
  <c r="AV978" i="1"/>
  <c r="AC984" i="1"/>
  <c r="I984" i="1" s="1"/>
  <c r="AD984" i="1"/>
  <c r="J984" i="1" s="1"/>
  <c r="AS978" i="1"/>
  <c r="AZ978" i="1"/>
  <c r="AG971" i="1"/>
  <c r="BB978" i="1"/>
  <c r="AE984" i="1"/>
  <c r="K984" i="1" s="1"/>
  <c r="AX978" i="1"/>
  <c r="AG978" i="1"/>
  <c r="AF978" i="1"/>
  <c r="BA978" i="1"/>
  <c r="D965" i="1"/>
  <c r="AT971" i="1" a="1"/>
  <c r="AM965" i="1" a="1"/>
  <c r="AL965" i="1" a="1"/>
  <c r="AN965" i="1" a="1"/>
  <c r="AI965" i="1" a="1"/>
  <c r="BD965" i="1" a="1"/>
  <c r="BG965" i="1" a="1"/>
  <c r="AJ965" i="1" a="1"/>
  <c r="BE965" i="1" a="1"/>
  <c r="AO965" i="1" a="1"/>
  <c r="BC965" i="1" a="1"/>
  <c r="BF965" i="1" a="1"/>
  <c r="AQ965" i="1" a="1"/>
  <c r="AP965" i="1" a="1"/>
  <c r="AK965" i="1" a="1"/>
  <c r="AR965" i="1" a="1"/>
  <c r="AS971" i="1" a="1"/>
  <c r="AU971" i="1" a="1"/>
  <c r="AW971" i="1" a="1"/>
  <c r="AV971" i="1" a="1"/>
  <c r="D952" i="1" a="1"/>
  <c r="AV971" i="1" l="1"/>
  <c r="AW971" i="1"/>
  <c r="AU971" i="1"/>
  <c r="AS971" i="1"/>
  <c r="AR965" i="1"/>
  <c r="AK965" i="1"/>
  <c r="AP965" i="1"/>
  <c r="AQ965" i="1"/>
  <c r="BF965" i="1"/>
  <c r="BC965" i="1"/>
  <c r="AO965" i="1"/>
  <c r="BE965" i="1"/>
  <c r="AJ965" i="1"/>
  <c r="BG965" i="1"/>
  <c r="BD965" i="1"/>
  <c r="AI965" i="1"/>
  <c r="AN965" i="1"/>
  <c r="AL965" i="1"/>
  <c r="AM965" i="1"/>
  <c r="AT971" i="1"/>
  <c r="AY971" i="1" s="1"/>
  <c r="AD978" i="1"/>
  <c r="J978" i="1" s="1"/>
  <c r="AX971" i="1"/>
  <c r="AZ971" i="1"/>
  <c r="AH965" i="1"/>
  <c r="AC978" i="1"/>
  <c r="I978" i="1" s="1"/>
  <c r="BB971" i="1"/>
  <c r="AF971" i="1"/>
  <c r="BA971" i="1"/>
  <c r="AH971" i="1"/>
  <c r="AE978" i="1"/>
  <c r="K978" i="1" s="1"/>
  <c r="D952" i="1"/>
  <c r="D946" i="1" a="1"/>
  <c r="AV965" i="1" a="1"/>
  <c r="AS965" i="1" a="1"/>
  <c r="AW965" i="1" a="1"/>
  <c r="AL952" i="1" a="1"/>
  <c r="AK952" i="1" a="1"/>
  <c r="AN952" i="1" a="1"/>
  <c r="AM952" i="1" a="1"/>
  <c r="AI952" i="1" a="1"/>
  <c r="BG952" i="1" a="1"/>
  <c r="AJ952" i="1" a="1"/>
  <c r="BE952" i="1" a="1"/>
  <c r="BC952" i="1" a="1"/>
  <c r="BF952" i="1" a="1"/>
  <c r="BD952" i="1" a="1"/>
  <c r="AP952" i="1" a="1"/>
  <c r="AO952" i="1" a="1"/>
  <c r="AR952" i="1" a="1"/>
  <c r="AQ952" i="1" a="1"/>
  <c r="AT965" i="1" a="1"/>
  <c r="AU965" i="1" a="1"/>
  <c r="AU965" i="1" l="1"/>
  <c r="AT965" i="1"/>
  <c r="AQ952" i="1"/>
  <c r="AR952" i="1"/>
  <c r="AO952" i="1"/>
  <c r="AP952" i="1"/>
  <c r="BD952" i="1"/>
  <c r="BF952" i="1"/>
  <c r="BC952" i="1"/>
  <c r="BE952" i="1"/>
  <c r="AJ952" i="1"/>
  <c r="BG952" i="1"/>
  <c r="AI952" i="1"/>
  <c r="AM952" i="1"/>
  <c r="AN952" i="1"/>
  <c r="AK952" i="1"/>
  <c r="AL952" i="1"/>
  <c r="AW965" i="1"/>
  <c r="BB965" i="1" s="1"/>
  <c r="AS965" i="1"/>
  <c r="AV965" i="1"/>
  <c r="AE971" i="1"/>
  <c r="K971" i="1" s="1"/>
  <c r="AD971" i="1"/>
  <c r="J971" i="1" s="1"/>
  <c r="AY965" i="1"/>
  <c r="AX965" i="1"/>
  <c r="AZ965" i="1"/>
  <c r="AC971" i="1"/>
  <c r="I971" i="1" s="1"/>
  <c r="AF965" i="1"/>
  <c r="AG965" i="1"/>
  <c r="BA965" i="1"/>
  <c r="D946" i="1"/>
  <c r="AV952" i="1" a="1"/>
  <c r="AW952" i="1" a="1"/>
  <c r="AT952" i="1" a="1"/>
  <c r="AK946" i="1" a="1"/>
  <c r="AN946" i="1" a="1"/>
  <c r="AQ946" i="1" a="1"/>
  <c r="AP946" i="1" a="1"/>
  <c r="AL946" i="1" a="1"/>
  <c r="BG946" i="1" a="1"/>
  <c r="AJ946" i="1" a="1"/>
  <c r="AM946" i="1" a="1"/>
  <c r="BD946" i="1" a="1"/>
  <c r="BC946" i="1" a="1"/>
  <c r="AI946" i="1" a="1"/>
  <c r="AO946" i="1" a="1"/>
  <c r="AR946" i="1" a="1"/>
  <c r="BF946" i="1" a="1"/>
  <c r="BE946" i="1" a="1"/>
  <c r="AS952" i="1" a="1"/>
  <c r="D939" i="1" a="1"/>
  <c r="AU952" i="1" a="1"/>
  <c r="AU952" i="1" l="1"/>
  <c r="AS952" i="1"/>
  <c r="BE946" i="1"/>
  <c r="BF946" i="1"/>
  <c r="AR946" i="1"/>
  <c r="AO946" i="1"/>
  <c r="AI946" i="1"/>
  <c r="BC946" i="1"/>
  <c r="BD946" i="1"/>
  <c r="AM946" i="1"/>
  <c r="AJ946" i="1"/>
  <c r="BG946" i="1"/>
  <c r="AL946" i="1"/>
  <c r="AP946" i="1"/>
  <c r="AQ946" i="1"/>
  <c r="AN946" i="1"/>
  <c r="AK946" i="1"/>
  <c r="AT952" i="1"/>
  <c r="AW952" i="1"/>
  <c r="AV952" i="1"/>
  <c r="BA952" i="1" s="1"/>
  <c r="AE965" i="1"/>
  <c r="K965" i="1" s="1"/>
  <c r="AC965" i="1"/>
  <c r="I965" i="1" s="1"/>
  <c r="AD965" i="1"/>
  <c r="J965" i="1" s="1"/>
  <c r="AG946" i="1"/>
  <c r="AY952" i="1"/>
  <c r="AH952" i="1"/>
  <c r="AX952" i="1"/>
  <c r="AZ952" i="1"/>
  <c r="BB952" i="1"/>
  <c r="AG952" i="1"/>
  <c r="AF952" i="1"/>
  <c r="D939" i="1"/>
  <c r="AU946" i="1" a="1"/>
  <c r="AQ939" i="1" a="1"/>
  <c r="AO939" i="1" a="1"/>
  <c r="AR939" i="1" a="1"/>
  <c r="BE939" i="1" a="1"/>
  <c r="AM939" i="1" a="1"/>
  <c r="AP939" i="1" a="1"/>
  <c r="AK939" i="1" a="1"/>
  <c r="AN939" i="1" a="1"/>
  <c r="AI939" i="1" a="1"/>
  <c r="AL939" i="1" a="1"/>
  <c r="BG939" i="1" a="1"/>
  <c r="AJ939" i="1" a="1"/>
  <c r="BF939" i="1" a="1"/>
  <c r="BD939" i="1" a="1"/>
  <c r="BC939" i="1" a="1"/>
  <c r="AW946" i="1" a="1"/>
  <c r="D933" i="1" a="1"/>
  <c r="AT946" i="1" a="1"/>
  <c r="AV946" i="1" a="1"/>
  <c r="AS946" i="1" a="1"/>
  <c r="AS946" i="1" l="1"/>
  <c r="AV946" i="1"/>
  <c r="AT946" i="1"/>
  <c r="AW946" i="1"/>
  <c r="BC939" i="1"/>
  <c r="AF939" i="1" s="1"/>
  <c r="BD939" i="1"/>
  <c r="BF939" i="1"/>
  <c r="AJ939" i="1"/>
  <c r="BG939" i="1"/>
  <c r="AL939" i="1"/>
  <c r="AI939" i="1"/>
  <c r="AN939" i="1"/>
  <c r="AK939" i="1"/>
  <c r="AP939" i="1"/>
  <c r="AM939" i="1"/>
  <c r="BE939" i="1"/>
  <c r="AR939" i="1"/>
  <c r="AO939" i="1"/>
  <c r="AQ939" i="1"/>
  <c r="AU946" i="1"/>
  <c r="AZ946" i="1" s="1"/>
  <c r="AE952" i="1"/>
  <c r="K952" i="1" s="1"/>
  <c r="BB946" i="1"/>
  <c r="AX946" i="1"/>
  <c r="BA946" i="1"/>
  <c r="AC952" i="1"/>
  <c r="I952" i="1" s="1"/>
  <c r="AF946" i="1"/>
  <c r="AY946" i="1"/>
  <c r="AH946" i="1"/>
  <c r="AD952" i="1"/>
  <c r="J952" i="1" s="1"/>
  <c r="D933" i="1"/>
  <c r="AW939" i="1" a="1"/>
  <c r="AS939" i="1" a="1"/>
  <c r="AT939" i="1" a="1"/>
  <c r="AM933" i="1" a="1"/>
  <c r="AL933" i="1" a="1"/>
  <c r="AN933" i="1" a="1"/>
  <c r="AI933" i="1" a="1"/>
  <c r="BD933" i="1" a="1"/>
  <c r="BG933" i="1" a="1"/>
  <c r="AJ933" i="1" a="1"/>
  <c r="BE933" i="1" a="1"/>
  <c r="AO933" i="1" a="1"/>
  <c r="BC933" i="1" a="1"/>
  <c r="BF933" i="1" a="1"/>
  <c r="AQ933" i="1" a="1"/>
  <c r="AP933" i="1" a="1"/>
  <c r="AK933" i="1" a="1"/>
  <c r="AR933" i="1" a="1"/>
  <c r="D1085" i="1" a="1"/>
  <c r="AV939" i="1" a="1"/>
  <c r="AU939" i="1" a="1"/>
  <c r="AU939" i="1" l="1"/>
  <c r="AV939" i="1"/>
  <c r="BA939" i="1" s="1"/>
  <c r="AR933" i="1"/>
  <c r="AK933" i="1"/>
  <c r="AP933" i="1"/>
  <c r="AQ933" i="1"/>
  <c r="BF933" i="1"/>
  <c r="BC933" i="1"/>
  <c r="AO933" i="1"/>
  <c r="BE933" i="1"/>
  <c r="AJ933" i="1"/>
  <c r="BG933" i="1"/>
  <c r="AH933" i="1" s="1"/>
  <c r="BD933" i="1"/>
  <c r="AI933" i="1"/>
  <c r="AN933" i="1"/>
  <c r="AL933" i="1"/>
  <c r="AM933" i="1"/>
  <c r="AT939" i="1"/>
  <c r="AS939" i="1"/>
  <c r="AW939" i="1"/>
  <c r="BB939" i="1" s="1"/>
  <c r="AE946" i="1"/>
  <c r="K946" i="1" s="1"/>
  <c r="AC946" i="1"/>
  <c r="I946" i="1" s="1"/>
  <c r="AD946" i="1"/>
  <c r="J946" i="1" s="1"/>
  <c r="AX939" i="1"/>
  <c r="AY939" i="1"/>
  <c r="AH939" i="1"/>
  <c r="AZ939" i="1"/>
  <c r="AG939" i="1"/>
  <c r="D1085" i="1"/>
  <c r="AK1085" i="1" a="1"/>
  <c r="AN1085" i="1" a="1"/>
  <c r="AM1085" i="1" a="1"/>
  <c r="BC1085" i="1" a="1"/>
  <c r="AL1085" i="1" a="1"/>
  <c r="AJ1085" i="1" a="1"/>
  <c r="AI1085" i="1" a="1"/>
  <c r="BD1085" i="1" a="1"/>
  <c r="BF1085" i="1" a="1"/>
  <c r="BE1085" i="1" a="1"/>
  <c r="AO1085" i="1" a="1"/>
  <c r="AR1085" i="1" a="1"/>
  <c r="AQ1085" i="1" a="1"/>
  <c r="AP1085" i="1" a="1"/>
  <c r="BG1085" i="1" a="1"/>
  <c r="D1077" i="1" a="1"/>
  <c r="AU933" i="1" a="1"/>
  <c r="AS933" i="1" a="1"/>
  <c r="AV933" i="1" a="1"/>
  <c r="AW933" i="1" a="1"/>
  <c r="AT933" i="1" a="1"/>
  <c r="AT933" i="1" l="1"/>
  <c r="AW933" i="1"/>
  <c r="BB933" i="1" s="1"/>
  <c r="AV933" i="1"/>
  <c r="AS933" i="1"/>
  <c r="AX933" i="1" s="1"/>
  <c r="AU933" i="1"/>
  <c r="BG1085" i="1"/>
  <c r="AP1085" i="1"/>
  <c r="AQ1085" i="1"/>
  <c r="AR1085" i="1"/>
  <c r="AO1085" i="1"/>
  <c r="BE1085" i="1"/>
  <c r="AG1085" i="1" s="1"/>
  <c r="BF1085" i="1"/>
  <c r="BD1085" i="1"/>
  <c r="AI1085" i="1"/>
  <c r="AJ1085" i="1"/>
  <c r="AL1085" i="1"/>
  <c r="BC1085" i="1"/>
  <c r="AM1085" i="1"/>
  <c r="AN1085" i="1"/>
  <c r="AK1085" i="1"/>
  <c r="AG933" i="1"/>
  <c r="AY933" i="1"/>
  <c r="AD939" i="1"/>
  <c r="J939" i="1" s="1"/>
  <c r="AC939" i="1"/>
  <c r="I939" i="1" s="1"/>
  <c r="AE939" i="1"/>
  <c r="K939" i="1" s="1"/>
  <c r="BA933" i="1"/>
  <c r="AZ933" i="1"/>
  <c r="AF933" i="1"/>
  <c r="D1077" i="1"/>
  <c r="AT1085" i="1" a="1"/>
  <c r="AV1085" i="1" a="1"/>
  <c r="AI1077" i="1" a="1"/>
  <c r="BD1077" i="1" a="1"/>
  <c r="AR1077" i="1" a="1"/>
  <c r="AQ1077" i="1" a="1"/>
  <c r="BE1077" i="1" a="1"/>
  <c r="AO1077" i="1" a="1"/>
  <c r="AN1077" i="1" a="1"/>
  <c r="AM1077" i="1" a="1"/>
  <c r="AP1077" i="1" a="1"/>
  <c r="AK1077" i="1" a="1"/>
  <c r="BG1077" i="1" a="1"/>
  <c r="AJ1077" i="1" a="1"/>
  <c r="AL1077" i="1" a="1"/>
  <c r="BC1077" i="1" a="1"/>
  <c r="BF1077" i="1" a="1"/>
  <c r="D1069" i="1" a="1"/>
  <c r="AW1085" i="1" a="1"/>
  <c r="AU1085" i="1" a="1"/>
  <c r="AS1085" i="1" a="1"/>
  <c r="AS1085" i="1" l="1"/>
  <c r="AU1085" i="1"/>
  <c r="AW1085" i="1"/>
  <c r="BB1085" i="1" s="1"/>
  <c r="BF1077" i="1"/>
  <c r="AH1077" i="1" s="1"/>
  <c r="BC1077" i="1"/>
  <c r="AL1077" i="1"/>
  <c r="AJ1077" i="1"/>
  <c r="BG1077" i="1"/>
  <c r="AK1077" i="1"/>
  <c r="AP1077" i="1"/>
  <c r="AM1077" i="1"/>
  <c r="AN1077" i="1"/>
  <c r="AO1077" i="1"/>
  <c r="BE1077" i="1"/>
  <c r="AQ1077" i="1"/>
  <c r="AR1077" i="1"/>
  <c r="BD1077" i="1"/>
  <c r="AI1077" i="1"/>
  <c r="AV1085" i="1"/>
  <c r="BA1085" i="1" s="1"/>
  <c r="AT1085" i="1"/>
  <c r="AC933" i="1"/>
  <c r="I933" i="1" s="1"/>
  <c r="AZ1085" i="1"/>
  <c r="AF1085" i="1"/>
  <c r="AE933" i="1"/>
  <c r="K933" i="1" s="1"/>
  <c r="AY1085" i="1"/>
  <c r="AH1085" i="1"/>
  <c r="AD933" i="1"/>
  <c r="J933" i="1" s="1"/>
  <c r="AX1085" i="1"/>
  <c r="D1069" i="1"/>
  <c r="AT1077" i="1" a="1"/>
  <c r="AV1077" i="1" a="1"/>
  <c r="AM1069" i="1" a="1"/>
  <c r="AL1069" i="1" a="1"/>
  <c r="BC1069" i="1" a="1"/>
  <c r="AK1069" i="1" a="1"/>
  <c r="AI1069" i="1" a="1"/>
  <c r="BD1069" i="1" a="1"/>
  <c r="AR1069" i="1" a="1"/>
  <c r="BF1069" i="1" a="1"/>
  <c r="BE1069" i="1" a="1"/>
  <c r="AO1069" i="1" a="1"/>
  <c r="AN1069" i="1" a="1"/>
  <c r="AQ1069" i="1" a="1"/>
  <c r="AP1069" i="1" a="1"/>
  <c r="BG1069" i="1" a="1"/>
  <c r="AJ1069" i="1" a="1"/>
  <c r="AU1077" i="1" a="1"/>
  <c r="D1061" i="1" a="1"/>
  <c r="AS1077" i="1" a="1"/>
  <c r="AW1077" i="1" a="1"/>
  <c r="AW1077" i="1" l="1"/>
  <c r="AS1077" i="1"/>
  <c r="AX1077" i="1" s="1"/>
  <c r="AU1077" i="1"/>
  <c r="AJ1069" i="1"/>
  <c r="BG1069" i="1"/>
  <c r="AP1069" i="1"/>
  <c r="AQ1069" i="1"/>
  <c r="AN1069" i="1"/>
  <c r="AO1069" i="1"/>
  <c r="BE1069" i="1"/>
  <c r="AG1069" i="1" s="1"/>
  <c r="BF1069" i="1"/>
  <c r="AR1069" i="1"/>
  <c r="BD1069" i="1"/>
  <c r="AI1069" i="1"/>
  <c r="AK1069" i="1"/>
  <c r="BC1069" i="1"/>
  <c r="AL1069" i="1"/>
  <c r="AM1069" i="1"/>
  <c r="AV1077" i="1"/>
  <c r="AT1077" i="1"/>
  <c r="AY1077" i="1" s="1"/>
  <c r="AE1085" i="1"/>
  <c r="K1085" i="1" s="1"/>
  <c r="AD1085" i="1"/>
  <c r="J1085" i="1" s="1"/>
  <c r="BB1077" i="1"/>
  <c r="BA1077" i="1"/>
  <c r="AC1085" i="1"/>
  <c r="I1085" i="1" s="1"/>
  <c r="AZ1077" i="1"/>
  <c r="AG1077" i="1"/>
  <c r="AF1077" i="1"/>
  <c r="D1061" i="1"/>
  <c r="AU1069" i="1" a="1"/>
  <c r="BD1061" i="1" a="1"/>
  <c r="AR1061" i="1" a="1"/>
  <c r="AQ1061" i="1" a="1"/>
  <c r="AP1061" i="1" a="1"/>
  <c r="BG1061" i="1" a="1"/>
  <c r="AO1061" i="1" a="1"/>
  <c r="AN1061" i="1" a="1"/>
  <c r="AM1061" i="1" a="1"/>
  <c r="BC1061" i="1" a="1"/>
  <c r="AK1061" i="1" a="1"/>
  <c r="AJ1061" i="1" a="1"/>
  <c r="AI1061" i="1" a="1"/>
  <c r="AL1061" i="1" a="1"/>
  <c r="BF1061" i="1" a="1"/>
  <c r="BE1061" i="1" a="1"/>
  <c r="AV1069" i="1" a="1"/>
  <c r="D1048" i="1" a="1"/>
  <c r="AW1069" i="1" a="1"/>
  <c r="AT1069" i="1" a="1"/>
  <c r="AS1069" i="1" a="1"/>
  <c r="AS1069" i="1" l="1"/>
  <c r="AT1069" i="1"/>
  <c r="AW1069" i="1"/>
  <c r="BB1069" i="1" s="1"/>
  <c r="AV1069" i="1"/>
  <c r="BE1061" i="1"/>
  <c r="AG1061" i="1" s="1"/>
  <c r="BF1061" i="1"/>
  <c r="AL1061" i="1"/>
  <c r="AI1061" i="1"/>
  <c r="AJ1061" i="1"/>
  <c r="AK1061" i="1"/>
  <c r="BC1061" i="1"/>
  <c r="AM1061" i="1"/>
  <c r="AN1061" i="1"/>
  <c r="AO1061" i="1"/>
  <c r="BG1061" i="1"/>
  <c r="AP1061" i="1"/>
  <c r="AQ1061" i="1"/>
  <c r="AR1061" i="1"/>
  <c r="BD1061" i="1"/>
  <c r="AU1069" i="1"/>
  <c r="AC1077" i="1"/>
  <c r="I1077" i="1" s="1"/>
  <c r="AY1069" i="1"/>
  <c r="AE1077" i="1"/>
  <c r="K1077" i="1" s="1"/>
  <c r="AF1069" i="1"/>
  <c r="AD1077" i="1"/>
  <c r="J1077" i="1" s="1"/>
  <c r="AH1069" i="1"/>
  <c r="AZ1069" i="1"/>
  <c r="BA1069" i="1"/>
  <c r="AX1069" i="1"/>
  <c r="D1048" i="1"/>
  <c r="AV1061" i="1" a="1"/>
  <c r="AS1061" i="1" a="1"/>
  <c r="AI1048" i="1" a="1"/>
  <c r="AO1048" i="1" a="1"/>
  <c r="AR1048" i="1" a="1"/>
  <c r="BF1048" i="1" a="1"/>
  <c r="BE1048" i="1" a="1"/>
  <c r="AK1048" i="1" a="1"/>
  <c r="AN1048" i="1" a="1"/>
  <c r="AQ1048" i="1" a="1"/>
  <c r="AP1048" i="1" a="1"/>
  <c r="BG1048" i="1" a="1"/>
  <c r="AJ1048" i="1" a="1"/>
  <c r="AM1048" i="1" a="1"/>
  <c r="AL1048" i="1" a="1"/>
  <c r="BD1048" i="1" a="1"/>
  <c r="BC1048" i="1" a="1"/>
  <c r="AT1061" i="1" a="1"/>
  <c r="D1042" i="1" a="1"/>
  <c r="AU1061" i="1" a="1"/>
  <c r="AW1061" i="1" a="1"/>
  <c r="AW1061" i="1" l="1"/>
  <c r="AU1061" i="1"/>
  <c r="AT1061" i="1"/>
  <c r="AY1061" i="1" s="1"/>
  <c r="BC1048" i="1"/>
  <c r="BD1048" i="1"/>
  <c r="AL1048" i="1"/>
  <c r="AM1048" i="1"/>
  <c r="AJ1048" i="1"/>
  <c r="BG1048" i="1"/>
  <c r="AP1048" i="1"/>
  <c r="AQ1048" i="1"/>
  <c r="AN1048" i="1"/>
  <c r="AK1048" i="1"/>
  <c r="BE1048" i="1"/>
  <c r="BF1048" i="1"/>
  <c r="AR1048" i="1"/>
  <c r="AO1048" i="1"/>
  <c r="AI1048" i="1"/>
  <c r="AS1061" i="1"/>
  <c r="AX1061" i="1" s="1"/>
  <c r="AV1061" i="1"/>
  <c r="BA1061" i="1" s="1"/>
  <c r="AE1069" i="1"/>
  <c r="K1069" i="1" s="1"/>
  <c r="AG1048" i="1"/>
  <c r="AC1069" i="1"/>
  <c r="I1069" i="1" s="1"/>
  <c r="AF1061" i="1"/>
  <c r="AD1069" i="1"/>
  <c r="J1069" i="1" s="1"/>
  <c r="AH1061" i="1"/>
  <c r="AZ1061" i="1"/>
  <c r="BB1061" i="1"/>
  <c r="D1042" i="1"/>
  <c r="AW1048" i="1" a="1"/>
  <c r="AS1048" i="1" a="1"/>
  <c r="AV1048" i="1" a="1"/>
  <c r="AT1048" i="1" a="1"/>
  <c r="AL1042" i="1" a="1"/>
  <c r="BG1042" i="1" a="1"/>
  <c r="BF1042" i="1" a="1"/>
  <c r="BE1042" i="1" a="1"/>
  <c r="BD1042" i="1" a="1"/>
  <c r="BC1042" i="1" a="1"/>
  <c r="AQ1042" i="1" a="1"/>
  <c r="AJ1042" i="1" a="1"/>
  <c r="AO1042" i="1" a="1"/>
  <c r="AR1042" i="1" a="1"/>
  <c r="AM1042" i="1" a="1"/>
  <c r="AP1042" i="1" a="1"/>
  <c r="AK1042" i="1" a="1"/>
  <c r="AN1042" i="1" a="1"/>
  <c r="AI1042" i="1" a="1"/>
  <c r="D1035" i="1" a="1"/>
  <c r="AU1048" i="1" a="1"/>
  <c r="AU1048" i="1" l="1"/>
  <c r="AI1042" i="1"/>
  <c r="AS1042" i="1" s="1" a="1"/>
  <c r="AN1042" i="1"/>
  <c r="AK1042" i="1"/>
  <c r="AP1042" i="1"/>
  <c r="AM1042" i="1"/>
  <c r="AR1042" i="1"/>
  <c r="AO1042" i="1"/>
  <c r="AJ1042" i="1"/>
  <c r="AQ1042" i="1"/>
  <c r="BC1042" i="1"/>
  <c r="BD1042" i="1"/>
  <c r="BE1042" i="1"/>
  <c r="BF1042" i="1"/>
  <c r="BG1042" i="1"/>
  <c r="AL1042" i="1"/>
  <c r="AT1048" i="1"/>
  <c r="AV1048" i="1"/>
  <c r="BA1048" i="1" s="1"/>
  <c r="AS1048" i="1"/>
  <c r="AX1048" i="1" s="1"/>
  <c r="AW1048" i="1"/>
  <c r="BB1048" i="1" s="1"/>
  <c r="AE1061" i="1"/>
  <c r="K1061" i="1" s="1"/>
  <c r="AY1048" i="1"/>
  <c r="AC1061" i="1"/>
  <c r="I1061" i="1" s="1"/>
  <c r="AF1048" i="1"/>
  <c r="AD1061" i="1"/>
  <c r="J1061" i="1" s="1"/>
  <c r="AH1048" i="1"/>
  <c r="AZ1048" i="1"/>
  <c r="D1035" i="1"/>
  <c r="AT1042" i="1" a="1"/>
  <c r="BF1035" i="1" a="1"/>
  <c r="AK1035" i="1" a="1"/>
  <c r="AN1035" i="1" a="1"/>
  <c r="AQ1035" i="1" a="1"/>
  <c r="AL1035" i="1" a="1"/>
  <c r="BG1035" i="1" a="1"/>
  <c r="AJ1035" i="1" a="1"/>
  <c r="BE1035" i="1" a="1"/>
  <c r="AM1035" i="1" a="1"/>
  <c r="BD1035" i="1" a="1"/>
  <c r="BC1035" i="1" a="1"/>
  <c r="AP1035" i="1" a="1"/>
  <c r="AI1035" i="1" a="1"/>
  <c r="AO1035" i="1" a="1"/>
  <c r="AR1035" i="1" a="1"/>
  <c r="AU1042" i="1" a="1"/>
  <c r="AW1042" i="1" a="1"/>
  <c r="AV1042" i="1" a="1"/>
  <c r="D1029" i="1" a="1"/>
  <c r="AV1042" i="1" l="1"/>
  <c r="AW1042" i="1"/>
  <c r="AU1042" i="1"/>
  <c r="AR1035" i="1"/>
  <c r="AO1035" i="1"/>
  <c r="AI1035" i="1"/>
  <c r="AP1035" i="1"/>
  <c r="BC1035" i="1"/>
  <c r="BD1035" i="1"/>
  <c r="AM1035" i="1"/>
  <c r="BE1035" i="1"/>
  <c r="AJ1035" i="1"/>
  <c r="BG1035" i="1"/>
  <c r="AL1035" i="1"/>
  <c r="AQ1035" i="1"/>
  <c r="AN1035" i="1"/>
  <c r="AK1035" i="1"/>
  <c r="BF1035" i="1"/>
  <c r="AE1048" i="1"/>
  <c r="K1048" i="1" s="1"/>
  <c r="AC1048" i="1"/>
  <c r="I1048" i="1" s="1"/>
  <c r="AT1042" i="1"/>
  <c r="AG1035" i="1"/>
  <c r="AS1042" i="1"/>
  <c r="AX1042" i="1" s="1"/>
  <c r="BA1042" i="1"/>
  <c r="AY1042" i="1"/>
  <c r="AH1042" i="1"/>
  <c r="AD1048" i="1"/>
  <c r="J1048" i="1" s="1"/>
  <c r="AZ1042" i="1"/>
  <c r="BB1042" i="1"/>
  <c r="AG1042" i="1"/>
  <c r="AF1042" i="1"/>
  <c r="D1029" i="1"/>
  <c r="AW1035" i="1" a="1"/>
  <c r="AS1035" i="1" a="1"/>
  <c r="AP1029" i="1" a="1"/>
  <c r="AK1029" i="1" a="1"/>
  <c r="BG1029" i="1" a="1"/>
  <c r="AJ1029" i="1" a="1"/>
  <c r="AL1029" i="1" a="1"/>
  <c r="BC1029" i="1" a="1"/>
  <c r="BF1029" i="1" a="1"/>
  <c r="AI1029" i="1" a="1"/>
  <c r="BD1029" i="1" a="1"/>
  <c r="AR1029" i="1" a="1"/>
  <c r="AQ1029" i="1" a="1"/>
  <c r="BE1029" i="1" a="1"/>
  <c r="AO1029" i="1" a="1"/>
  <c r="AN1029" i="1" a="1"/>
  <c r="AM1029" i="1" a="1"/>
  <c r="AU1035" i="1" a="1"/>
  <c r="D1016" i="1" a="1"/>
  <c r="AT1035" i="1" a="1"/>
  <c r="AV1035" i="1" a="1"/>
  <c r="AV1035" i="1" l="1"/>
  <c r="AT1035" i="1"/>
  <c r="AY1035" i="1" s="1"/>
  <c r="AU1035" i="1"/>
  <c r="AM1029" i="1"/>
  <c r="AN1029" i="1"/>
  <c r="AO1029" i="1"/>
  <c r="BE1029" i="1"/>
  <c r="AQ1029" i="1"/>
  <c r="AR1029" i="1"/>
  <c r="BD1029" i="1"/>
  <c r="AI1029" i="1"/>
  <c r="BF1029" i="1"/>
  <c r="BC1029" i="1"/>
  <c r="AF1029" i="1" s="1"/>
  <c r="AL1029" i="1"/>
  <c r="AJ1029" i="1"/>
  <c r="BG1029" i="1"/>
  <c r="AK1029" i="1"/>
  <c r="AP1029" i="1"/>
  <c r="AS1035" i="1"/>
  <c r="AW1035" i="1"/>
  <c r="BB1035" i="1" s="1"/>
  <c r="AC1042" i="1"/>
  <c r="I1042" i="1" s="1"/>
  <c r="AE1042" i="1"/>
  <c r="K1042" i="1" s="1"/>
  <c r="AG1029" i="1"/>
  <c r="BA1035" i="1"/>
  <c r="AZ1035" i="1"/>
  <c r="AF1035" i="1"/>
  <c r="AD1042" i="1"/>
  <c r="J1042" i="1" s="1"/>
  <c r="AH1035" i="1"/>
  <c r="AX1035" i="1"/>
  <c r="D1016" i="1"/>
  <c r="AS1029" i="1" a="1"/>
  <c r="AW1029" i="1" a="1"/>
  <c r="AV1029" i="1" a="1"/>
  <c r="D1010" i="1" a="1"/>
  <c r="AT1029" i="1" a="1"/>
  <c r="AU1029" i="1" a="1"/>
  <c r="AR1016" i="1" a="1"/>
  <c r="AQ1016" i="1" a="1"/>
  <c r="AP1016" i="1" a="1"/>
  <c r="BG1016" i="1" a="1"/>
  <c r="AN1016" i="1" a="1"/>
  <c r="AM1016" i="1" a="1"/>
  <c r="BD1016" i="1" a="1"/>
  <c r="BC1016" i="1" a="1"/>
  <c r="AJ1016" i="1" a="1"/>
  <c r="AI1016" i="1" a="1"/>
  <c r="AO1016" i="1" a="1"/>
  <c r="AL1016" i="1" a="1"/>
  <c r="BF1016" i="1" a="1"/>
  <c r="BE1016" i="1" a="1"/>
  <c r="AK1016" i="1" a="1"/>
  <c r="AK1016" i="1" l="1"/>
  <c r="BE1016" i="1"/>
  <c r="BF1016" i="1"/>
  <c r="AL1016" i="1"/>
  <c r="AO1016" i="1"/>
  <c r="AI1016" i="1"/>
  <c r="AJ1016" i="1"/>
  <c r="BC1016" i="1"/>
  <c r="BD1016" i="1"/>
  <c r="AM1016" i="1"/>
  <c r="AN1016" i="1"/>
  <c r="BG1016" i="1"/>
  <c r="AH1016" i="1" s="1"/>
  <c r="AP1016" i="1"/>
  <c r="AQ1016" i="1"/>
  <c r="AR1016" i="1"/>
  <c r="AU1029" i="1"/>
  <c r="AT1029" i="1"/>
  <c r="AV1029" i="1"/>
  <c r="BA1029" i="1" s="1"/>
  <c r="AW1029" i="1"/>
  <c r="AS1029" i="1"/>
  <c r="AE1035" i="1"/>
  <c r="K1035" i="1" s="1"/>
  <c r="AX1029" i="1"/>
  <c r="AZ1029" i="1"/>
  <c r="BB1029" i="1"/>
  <c r="AY1029" i="1"/>
  <c r="AD1035" i="1"/>
  <c r="J1035" i="1" s="1"/>
  <c r="AH1029" i="1"/>
  <c r="AC1035" i="1"/>
  <c r="I1035" i="1" s="1"/>
  <c r="D1010" i="1"/>
  <c r="AU1016" i="1" a="1"/>
  <c r="AW1016" i="1" a="1"/>
  <c r="AJ1010" i="1" a="1"/>
  <c r="BE1010" i="1" a="1"/>
  <c r="AO1010" i="1" a="1"/>
  <c r="BC1010" i="1" a="1"/>
  <c r="AP1010" i="1" a="1"/>
  <c r="AK1010" i="1" a="1"/>
  <c r="AR1010" i="1" a="1"/>
  <c r="AM1010" i="1" a="1"/>
  <c r="AL1010" i="1" a="1"/>
  <c r="BG1010" i="1" a="1"/>
  <c r="BF1010" i="1" a="1"/>
  <c r="AN1010" i="1" a="1"/>
  <c r="AI1010" i="1" a="1"/>
  <c r="BD1010" i="1" a="1"/>
  <c r="AQ1010" i="1" a="1"/>
  <c r="AV1016" i="1" a="1"/>
  <c r="AS1016" i="1" a="1"/>
  <c r="AT1016" i="1" a="1"/>
  <c r="D1165" i="1" a="1"/>
  <c r="AT1016" i="1" l="1"/>
  <c r="AS1016" i="1"/>
  <c r="AV1016" i="1"/>
  <c r="AQ1010" i="1"/>
  <c r="BD1010" i="1"/>
  <c r="AI1010" i="1"/>
  <c r="AN1010" i="1"/>
  <c r="BF1010" i="1"/>
  <c r="AH1010" i="1" s="1"/>
  <c r="BG1010" i="1"/>
  <c r="AL1010" i="1"/>
  <c r="AM1010" i="1"/>
  <c r="AR1010" i="1"/>
  <c r="AK1010" i="1"/>
  <c r="AP1010" i="1"/>
  <c r="BC1010" i="1"/>
  <c r="AO1010" i="1"/>
  <c r="BE1010" i="1"/>
  <c r="AJ1010" i="1"/>
  <c r="AW1016" i="1"/>
  <c r="AU1016" i="1"/>
  <c r="AE1029" i="1"/>
  <c r="K1029" i="1" s="1"/>
  <c r="BA1016" i="1"/>
  <c r="BB1016" i="1"/>
  <c r="AZ1016" i="1"/>
  <c r="AX1016" i="1"/>
  <c r="AC1029" i="1"/>
  <c r="I1029" i="1" s="1"/>
  <c r="AY1016" i="1"/>
  <c r="AG1016" i="1"/>
  <c r="AF1016" i="1"/>
  <c r="AD1029" i="1"/>
  <c r="J1029" i="1" s="1"/>
  <c r="D1165" i="1"/>
  <c r="D1157" i="1" a="1"/>
  <c r="AV1010" i="1" a="1"/>
  <c r="AT1010" i="1" a="1"/>
  <c r="AS1010" i="1" a="1"/>
  <c r="AW1010" i="1" a="1"/>
  <c r="BE1165" i="1" a="1"/>
  <c r="AO1165" i="1" a="1"/>
  <c r="AN1165" i="1" a="1"/>
  <c r="AM1165" i="1" a="1"/>
  <c r="AP1165" i="1" a="1"/>
  <c r="AK1165" i="1" a="1"/>
  <c r="BG1165" i="1" a="1"/>
  <c r="AJ1165" i="1" a="1"/>
  <c r="AL1165" i="1" a="1"/>
  <c r="BC1165" i="1" a="1"/>
  <c r="BF1165" i="1" a="1"/>
  <c r="AI1165" i="1" a="1"/>
  <c r="BD1165" i="1" a="1"/>
  <c r="AR1165" i="1" a="1"/>
  <c r="AQ1165" i="1" a="1"/>
  <c r="AU1010" i="1" a="1"/>
  <c r="AU1010" i="1" l="1"/>
  <c r="AQ1165" i="1"/>
  <c r="AR1165" i="1"/>
  <c r="BD1165" i="1"/>
  <c r="AI1165" i="1"/>
  <c r="BF1165" i="1"/>
  <c r="AG1165" i="1" s="1"/>
  <c r="BC1165" i="1"/>
  <c r="AL1165" i="1"/>
  <c r="AJ1165" i="1"/>
  <c r="BG1165" i="1"/>
  <c r="AK1165" i="1"/>
  <c r="AP1165" i="1"/>
  <c r="AM1165" i="1"/>
  <c r="AW1165" i="1" s="1" a="1"/>
  <c r="AN1165" i="1"/>
  <c r="AO1165" i="1"/>
  <c r="BE1165" i="1"/>
  <c r="AW1010" i="1"/>
  <c r="AS1010" i="1"/>
  <c r="AX1010" i="1" s="1"/>
  <c r="AT1010" i="1"/>
  <c r="AY1010" i="1" s="1"/>
  <c r="AV1010" i="1"/>
  <c r="BA1010" i="1" s="1"/>
  <c r="AC1016" i="1"/>
  <c r="I1016" i="1" s="1"/>
  <c r="AD1016" i="1"/>
  <c r="J1016" i="1" s="1"/>
  <c r="BB1010" i="1"/>
  <c r="AE1016" i="1"/>
  <c r="K1016" i="1" s="1"/>
  <c r="AZ1010" i="1"/>
  <c r="AG1010" i="1"/>
  <c r="AF1010" i="1"/>
  <c r="D1157" i="1"/>
  <c r="AT1165" i="1" a="1"/>
  <c r="AV1165" i="1" a="1"/>
  <c r="AU1165" i="1" a="1"/>
  <c r="AS1165" i="1" a="1"/>
  <c r="AK1157" i="1" a="1"/>
  <c r="AI1157" i="1" a="1"/>
  <c r="BD1157" i="1" a="1"/>
  <c r="AR1157" i="1" a="1"/>
  <c r="BF1157" i="1" a="1"/>
  <c r="BE1157" i="1" a="1"/>
  <c r="AO1157" i="1" a="1"/>
  <c r="AN1157" i="1" a="1"/>
  <c r="AQ1157" i="1" a="1"/>
  <c r="AP1157" i="1" a="1"/>
  <c r="BG1157" i="1" a="1"/>
  <c r="AJ1157" i="1" a="1"/>
  <c r="AM1157" i="1" a="1"/>
  <c r="AL1157" i="1" a="1"/>
  <c r="BC1157" i="1" a="1"/>
  <c r="D1149" i="1" a="1"/>
  <c r="BC1157" i="1" l="1"/>
  <c r="AL1157" i="1"/>
  <c r="AM1157" i="1"/>
  <c r="AJ1157" i="1"/>
  <c r="BG1157" i="1"/>
  <c r="AP1157" i="1"/>
  <c r="AQ1157" i="1"/>
  <c r="AN1157" i="1"/>
  <c r="AO1157" i="1"/>
  <c r="BE1157" i="1"/>
  <c r="BF1157" i="1"/>
  <c r="AR1157" i="1"/>
  <c r="BD1157" i="1"/>
  <c r="AI1157" i="1"/>
  <c r="AK1157" i="1"/>
  <c r="AE1010" i="1"/>
  <c r="K1010" i="1" s="1"/>
  <c r="AS1165" i="1"/>
  <c r="AW1165" i="1"/>
  <c r="AU1165" i="1"/>
  <c r="AV1165" i="1"/>
  <c r="BA1165" i="1" s="1"/>
  <c r="AG1157" i="1"/>
  <c r="AT1165" i="1"/>
  <c r="AY1165" i="1" s="1"/>
  <c r="AD1010" i="1"/>
  <c r="J1010" i="1" s="1"/>
  <c r="AX1165" i="1"/>
  <c r="AC1010" i="1"/>
  <c r="I1010" i="1" s="1"/>
  <c r="AF1165" i="1"/>
  <c r="AH1165" i="1"/>
  <c r="AZ1165" i="1"/>
  <c r="BB1165" i="1"/>
  <c r="D1149" i="1"/>
  <c r="AU1157" i="1" a="1"/>
  <c r="AV1157" i="1" a="1"/>
  <c r="AT1157" i="1" a="1"/>
  <c r="AW1157" i="1" a="1"/>
  <c r="AS1157" i="1" a="1"/>
  <c r="D1141" i="1" a="1"/>
  <c r="AO1149" i="1" a="1"/>
  <c r="AN1149" i="1" a="1"/>
  <c r="AM1149" i="1" a="1"/>
  <c r="BC1149" i="1" a="1"/>
  <c r="AK1149" i="1" a="1"/>
  <c r="AJ1149" i="1" a="1"/>
  <c r="AI1149" i="1" a="1"/>
  <c r="AL1149" i="1" a="1"/>
  <c r="BF1149" i="1" a="1"/>
  <c r="BE1149" i="1" a="1"/>
  <c r="BD1149" i="1" a="1"/>
  <c r="AR1149" i="1" a="1"/>
  <c r="AQ1149" i="1" a="1"/>
  <c r="AP1149" i="1" a="1"/>
  <c r="BG1149" i="1" a="1"/>
  <c r="BG1149" i="1" l="1"/>
  <c r="AP1149" i="1"/>
  <c r="AQ1149" i="1"/>
  <c r="AR1149" i="1"/>
  <c r="BD1149" i="1"/>
  <c r="BE1149" i="1"/>
  <c r="BF1149" i="1"/>
  <c r="AG1149" i="1" s="1"/>
  <c r="AL1149" i="1"/>
  <c r="AI1149" i="1"/>
  <c r="AS1149" i="1" s="1" a="1"/>
  <c r="AJ1149" i="1"/>
  <c r="AK1149" i="1"/>
  <c r="AU1149" i="1" s="1" a="1"/>
  <c r="BC1149" i="1"/>
  <c r="AM1149" i="1"/>
  <c r="AW1149" i="1" s="1" a="1"/>
  <c r="AN1149" i="1"/>
  <c r="AO1149" i="1"/>
  <c r="AE1165" i="1"/>
  <c r="K1165" i="1" s="1"/>
  <c r="AS1157" i="1"/>
  <c r="AW1157" i="1"/>
  <c r="AT1157" i="1"/>
  <c r="AV1157" i="1"/>
  <c r="AU1157" i="1"/>
  <c r="AC1165" i="1"/>
  <c r="I1165" i="1" s="1"/>
  <c r="AF1157" i="1"/>
  <c r="BA1157" i="1"/>
  <c r="AE1157" i="1" s="1"/>
  <c r="K1157" i="1" s="1"/>
  <c r="AY1157" i="1"/>
  <c r="AX1157" i="1"/>
  <c r="AD1165" i="1"/>
  <c r="J1165" i="1" s="1"/>
  <c r="AH1157" i="1"/>
  <c r="AZ1157" i="1"/>
  <c r="BB1157" i="1"/>
  <c r="D1141" i="1"/>
  <c r="AT1149" i="1" a="1"/>
  <c r="AV1149" i="1" a="1"/>
  <c r="D1133" i="1" a="1"/>
  <c r="AI1141" i="1" a="1"/>
  <c r="BD1141" i="1" a="1"/>
  <c r="AR1141" i="1" a="1"/>
  <c r="AQ1141" i="1" a="1"/>
  <c r="BE1141" i="1" a="1"/>
  <c r="AO1141" i="1" a="1"/>
  <c r="AN1141" i="1" a="1"/>
  <c r="AM1141" i="1" a="1"/>
  <c r="AP1141" i="1" a="1"/>
  <c r="AK1141" i="1" a="1"/>
  <c r="BG1141" i="1" a="1"/>
  <c r="AJ1141" i="1" a="1"/>
  <c r="AL1141" i="1" a="1"/>
  <c r="BC1141" i="1" a="1"/>
  <c r="BF1141" i="1" a="1"/>
  <c r="BF1141" i="1" l="1"/>
  <c r="BC1141" i="1"/>
  <c r="AL1141" i="1"/>
  <c r="AV1141" i="1" s="1" a="1"/>
  <c r="AJ1141" i="1"/>
  <c r="BG1141" i="1"/>
  <c r="AG1141" i="1" s="1"/>
  <c r="AK1141" i="1"/>
  <c r="AU1141" i="1" s="1" a="1"/>
  <c r="AP1141" i="1"/>
  <c r="AM1141" i="1"/>
  <c r="AN1141" i="1"/>
  <c r="AO1141" i="1"/>
  <c r="BE1141" i="1"/>
  <c r="AQ1141" i="1"/>
  <c r="AR1141" i="1"/>
  <c r="BD1141" i="1"/>
  <c r="AI1141" i="1"/>
  <c r="AD1157" i="1"/>
  <c r="J1157" i="1" s="1"/>
  <c r="AV1149" i="1"/>
  <c r="AW1149" i="1"/>
  <c r="BB1149" i="1" s="1"/>
  <c r="AS1149" i="1"/>
  <c r="AU1149" i="1"/>
  <c r="AT1149" i="1"/>
  <c r="AY1149" i="1" s="1"/>
  <c r="AX1149" i="1"/>
  <c r="AZ1149" i="1"/>
  <c r="AF1149" i="1"/>
  <c r="BA1149" i="1"/>
  <c r="AH1149" i="1"/>
  <c r="AC1157" i="1"/>
  <c r="I1157" i="1" s="1"/>
  <c r="D1133" i="1"/>
  <c r="AT1141" i="1" a="1"/>
  <c r="AW1141" i="1" a="1"/>
  <c r="AS1141" i="1" a="1"/>
  <c r="D1125" i="1" a="1"/>
  <c r="AM1133" i="1" a="1"/>
  <c r="AL1133" i="1" a="1"/>
  <c r="BC1133" i="1" a="1"/>
  <c r="AK1133" i="1" a="1"/>
  <c r="AI1133" i="1" a="1"/>
  <c r="BD1133" i="1" a="1"/>
  <c r="AR1133" i="1" a="1"/>
  <c r="BF1133" i="1" a="1"/>
  <c r="BE1133" i="1" a="1"/>
  <c r="AO1133" i="1" a="1"/>
  <c r="AN1133" i="1" a="1"/>
  <c r="AQ1133" i="1" a="1"/>
  <c r="AP1133" i="1" a="1"/>
  <c r="BG1133" i="1" a="1"/>
  <c r="AJ1133" i="1" a="1"/>
  <c r="AJ1133" i="1" l="1"/>
  <c r="BG1133" i="1"/>
  <c r="AP1133" i="1"/>
  <c r="AQ1133" i="1"/>
  <c r="AN1133" i="1"/>
  <c r="AO1133" i="1"/>
  <c r="BE1133" i="1"/>
  <c r="BF1133" i="1"/>
  <c r="AR1133" i="1"/>
  <c r="BD1133" i="1"/>
  <c r="AI1133" i="1"/>
  <c r="AK1133" i="1"/>
  <c r="AU1133" i="1" s="1" a="1"/>
  <c r="BC1133" i="1"/>
  <c r="AL1133" i="1"/>
  <c r="AV1133" i="1" s="1" a="1"/>
  <c r="AM1133" i="1"/>
  <c r="AS1141" i="1"/>
  <c r="AW1141" i="1"/>
  <c r="AU1141" i="1"/>
  <c r="AV1141" i="1"/>
  <c r="AG1133" i="1"/>
  <c r="AT1141" i="1"/>
  <c r="AC1149" i="1"/>
  <c r="I1149" i="1" s="1"/>
  <c r="BB1141" i="1"/>
  <c r="BA1141" i="1"/>
  <c r="AY1141" i="1"/>
  <c r="AH1141" i="1"/>
  <c r="AD1149" i="1"/>
  <c r="J1149" i="1" s="1"/>
  <c r="AX1141" i="1"/>
  <c r="AZ1141" i="1"/>
  <c r="AF1141" i="1"/>
  <c r="AE1149" i="1"/>
  <c r="K1149" i="1" s="1"/>
  <c r="D1125" i="1"/>
  <c r="AT1133" i="1" a="1"/>
  <c r="AW1133" i="1" a="1"/>
  <c r="AS1133" i="1" a="1"/>
  <c r="D1117" i="1" a="1"/>
  <c r="BD1125" i="1" a="1"/>
  <c r="AR1125" i="1" a="1"/>
  <c r="AQ1125" i="1" a="1"/>
  <c r="AP1125" i="1" a="1"/>
  <c r="BG1125" i="1" a="1"/>
  <c r="AO1125" i="1" a="1"/>
  <c r="AN1125" i="1" a="1"/>
  <c r="AM1125" i="1" a="1"/>
  <c r="BC1125" i="1" a="1"/>
  <c r="AK1125" i="1" a="1"/>
  <c r="AJ1125" i="1" a="1"/>
  <c r="AI1125" i="1" a="1"/>
  <c r="AL1125" i="1" a="1"/>
  <c r="BF1125" i="1" a="1"/>
  <c r="BE1125" i="1" a="1"/>
  <c r="BE1125" i="1" l="1"/>
  <c r="BF1125" i="1"/>
  <c r="AL1125" i="1"/>
  <c r="AV1125" i="1" s="1" a="1"/>
  <c r="AI1125" i="1"/>
  <c r="AS1125" i="1" s="1" a="1"/>
  <c r="AJ1125" i="1"/>
  <c r="AT1125" i="1" s="1" a="1"/>
  <c r="AK1125" i="1"/>
  <c r="AU1125" i="1" s="1" a="1"/>
  <c r="BC1125" i="1"/>
  <c r="AM1125" i="1"/>
  <c r="AN1125" i="1"/>
  <c r="AO1125" i="1"/>
  <c r="BG1125" i="1"/>
  <c r="AP1125" i="1"/>
  <c r="AQ1125" i="1"/>
  <c r="AR1125" i="1"/>
  <c r="BD1125" i="1"/>
  <c r="AE1141" i="1"/>
  <c r="K1141" i="1" s="1"/>
  <c r="AV1133" i="1"/>
  <c r="AS1133" i="1"/>
  <c r="AX1133" i="1" s="1"/>
  <c r="AW1133" i="1"/>
  <c r="AU1133" i="1"/>
  <c r="AH1125" i="1"/>
  <c r="AT1133" i="1"/>
  <c r="AY1133" i="1" s="1"/>
  <c r="AF1133" i="1"/>
  <c r="AD1141" i="1"/>
  <c r="J1141" i="1" s="1"/>
  <c r="AC1141" i="1"/>
  <c r="I1141" i="1" s="1"/>
  <c r="BA1133" i="1"/>
  <c r="AZ1133" i="1"/>
  <c r="AH1133" i="1"/>
  <c r="BB1133" i="1"/>
  <c r="D1117" i="1"/>
  <c r="AW1125" i="1" a="1"/>
  <c r="D1109" i="1" a="1"/>
  <c r="AL1117" i="1" a="1"/>
  <c r="BC1117" i="1" a="1"/>
  <c r="BF1117" i="1" a="1"/>
  <c r="AI1117" i="1" a="1"/>
  <c r="BD1117" i="1" a="1"/>
  <c r="AR1117" i="1" a="1"/>
  <c r="AQ1117" i="1" a="1"/>
  <c r="BE1117" i="1" a="1"/>
  <c r="AO1117" i="1" a="1"/>
  <c r="AN1117" i="1" a="1"/>
  <c r="AM1117" i="1" a="1"/>
  <c r="AP1117" i="1" a="1"/>
  <c r="AK1117" i="1" a="1"/>
  <c r="BG1117" i="1" a="1"/>
  <c r="AJ1117" i="1" a="1"/>
  <c r="AJ1117" i="1" l="1"/>
  <c r="BG1117" i="1"/>
  <c r="AK1117" i="1"/>
  <c r="AP1117" i="1"/>
  <c r="AM1117" i="1"/>
  <c r="AN1117" i="1"/>
  <c r="AO1117" i="1"/>
  <c r="BE1117" i="1"/>
  <c r="AQ1117" i="1"/>
  <c r="AR1117" i="1"/>
  <c r="BD1117" i="1"/>
  <c r="AI1117" i="1"/>
  <c r="BF1117" i="1"/>
  <c r="BC1117" i="1"/>
  <c r="AL1117" i="1"/>
  <c r="AC1133" i="1"/>
  <c r="I1133" i="1" s="1"/>
  <c r="AD1133" i="1"/>
  <c r="J1133" i="1" s="1"/>
  <c r="AS1125" i="1"/>
  <c r="AV1125" i="1"/>
  <c r="BA1125" i="1" s="1"/>
  <c r="AW1125" i="1"/>
  <c r="AU1125" i="1"/>
  <c r="AT1125" i="1"/>
  <c r="AY1125" i="1" s="1"/>
  <c r="AX1125" i="1"/>
  <c r="BB1125" i="1"/>
  <c r="AG1125" i="1"/>
  <c r="AF1125" i="1"/>
  <c r="AZ1125" i="1"/>
  <c r="AE1133" i="1"/>
  <c r="K1133" i="1" s="1"/>
  <c r="D1109" i="1"/>
  <c r="AT1117" i="1" a="1"/>
  <c r="AQ1109" i="1" a="1"/>
  <c r="AP1109" i="1" a="1"/>
  <c r="BG1109" i="1" a="1"/>
  <c r="AJ1109" i="1" a="1"/>
  <c r="AM1109" i="1" a="1"/>
  <c r="AL1109" i="1" a="1"/>
  <c r="BC1109" i="1" a="1"/>
  <c r="AK1109" i="1" a="1"/>
  <c r="AI1109" i="1" a="1"/>
  <c r="BD1109" i="1" a="1"/>
  <c r="AR1109" i="1" a="1"/>
  <c r="BF1109" i="1" a="1"/>
  <c r="BE1109" i="1" a="1"/>
  <c r="AO1109" i="1" a="1"/>
  <c r="AN1109" i="1" a="1"/>
  <c r="AU1117" i="1" a="1"/>
  <c r="AS1117" i="1" a="1"/>
  <c r="AW1117" i="1" a="1"/>
  <c r="D1101" i="1" a="1"/>
  <c r="AV1117" i="1" a="1"/>
  <c r="AV1117" i="1" l="1"/>
  <c r="AW1117" i="1"/>
  <c r="AS1117" i="1"/>
  <c r="AU1117" i="1"/>
  <c r="AN1109" i="1"/>
  <c r="AO1109" i="1"/>
  <c r="BE1109" i="1"/>
  <c r="BF1109" i="1"/>
  <c r="AG1109" i="1" s="1"/>
  <c r="AR1109" i="1"/>
  <c r="BD1109" i="1"/>
  <c r="AI1109" i="1"/>
  <c r="AK1109" i="1"/>
  <c r="BC1109" i="1"/>
  <c r="AL1109" i="1"/>
  <c r="AM1109" i="1"/>
  <c r="AJ1109" i="1"/>
  <c r="BG1109" i="1"/>
  <c r="AP1109" i="1"/>
  <c r="AQ1109" i="1"/>
  <c r="AT1117" i="1"/>
  <c r="AE1125" i="1"/>
  <c r="K1125" i="1" s="1"/>
  <c r="AY1117" i="1"/>
  <c r="BA1117" i="1"/>
  <c r="AD1125" i="1"/>
  <c r="J1125" i="1" s="1"/>
  <c r="AH1117" i="1"/>
  <c r="AC1125" i="1"/>
  <c r="I1125" i="1" s="1"/>
  <c r="AX1117" i="1"/>
  <c r="AZ1117" i="1"/>
  <c r="BB1117" i="1"/>
  <c r="AG1117" i="1"/>
  <c r="AF1117" i="1"/>
  <c r="D1101" i="1"/>
  <c r="AL1101" i="1" a="1"/>
  <c r="BF1101" i="1" a="1"/>
  <c r="BE1101" i="1" a="1"/>
  <c r="BD1101" i="1" a="1"/>
  <c r="AR1101" i="1" a="1"/>
  <c r="AQ1101" i="1" a="1"/>
  <c r="AP1101" i="1" a="1"/>
  <c r="BG1101" i="1" a="1"/>
  <c r="AO1101" i="1" a="1"/>
  <c r="AN1101" i="1" a="1"/>
  <c r="AM1101" i="1" a="1"/>
  <c r="BC1101" i="1" a="1"/>
  <c r="AK1101" i="1" a="1"/>
  <c r="AJ1101" i="1" a="1"/>
  <c r="AI1101" i="1" a="1"/>
  <c r="D1093" i="1" a="1"/>
  <c r="AS1109" i="1" a="1"/>
  <c r="AT1109" i="1" a="1"/>
  <c r="AU1109" i="1" a="1"/>
  <c r="AV1109" i="1" a="1"/>
  <c r="AW1109" i="1" a="1"/>
  <c r="AW1109" i="1" l="1"/>
  <c r="AV1109" i="1"/>
  <c r="AU1109" i="1"/>
  <c r="AZ1109" i="1" s="1"/>
  <c r="AT1109" i="1"/>
  <c r="AS1109" i="1"/>
  <c r="AI1101" i="1"/>
  <c r="AS1101" i="1" s="1" a="1"/>
  <c r="AJ1101" i="1"/>
  <c r="AT1101" i="1" s="1" a="1"/>
  <c r="AK1101" i="1"/>
  <c r="AU1101" i="1" s="1" a="1"/>
  <c r="BC1101" i="1"/>
  <c r="AM1101" i="1"/>
  <c r="AN1101" i="1"/>
  <c r="AO1101" i="1"/>
  <c r="BG1101" i="1"/>
  <c r="AP1101" i="1"/>
  <c r="AQ1101" i="1"/>
  <c r="AR1101" i="1"/>
  <c r="BD1101" i="1"/>
  <c r="BE1101" i="1"/>
  <c r="BF1101" i="1"/>
  <c r="AL1101" i="1"/>
  <c r="AE1117" i="1"/>
  <c r="K1117" i="1" s="1"/>
  <c r="BA1109" i="1"/>
  <c r="AE1109" i="1" s="1"/>
  <c r="K1109" i="1" s="1"/>
  <c r="AH1101" i="1"/>
  <c r="AY1109" i="1"/>
  <c r="AF1109" i="1"/>
  <c r="AC1117" i="1"/>
  <c r="I1117" i="1" s="1"/>
  <c r="AH1109" i="1"/>
  <c r="AX1109" i="1"/>
  <c r="BB1109" i="1"/>
  <c r="AD1117" i="1"/>
  <c r="J1117" i="1" s="1"/>
  <c r="D1093" i="1"/>
  <c r="AW1101" i="1" a="1"/>
  <c r="AV1101" i="1" a="1"/>
  <c r="D1246" i="1" a="1"/>
  <c r="AP1093" i="1" a="1"/>
  <c r="AK1093" i="1" a="1"/>
  <c r="BG1093" i="1" a="1"/>
  <c r="AJ1093" i="1" a="1"/>
  <c r="AL1093" i="1" a="1"/>
  <c r="BC1093" i="1" a="1"/>
  <c r="BF1093" i="1" a="1"/>
  <c r="AI1093" i="1" a="1"/>
  <c r="BD1093" i="1" a="1"/>
  <c r="AR1093" i="1" a="1"/>
  <c r="AQ1093" i="1" a="1"/>
  <c r="BE1093" i="1" a="1"/>
  <c r="AO1093" i="1" a="1"/>
  <c r="AN1093" i="1" a="1"/>
  <c r="AM1093" i="1" a="1"/>
  <c r="AM1093" i="1" l="1"/>
  <c r="AN1093" i="1"/>
  <c r="AO1093" i="1"/>
  <c r="BE1093" i="1"/>
  <c r="AG1093" i="1" s="1"/>
  <c r="AQ1093" i="1"/>
  <c r="AR1093" i="1"/>
  <c r="BD1093" i="1"/>
  <c r="AF1093" i="1" s="1"/>
  <c r="AI1093" i="1"/>
  <c r="BF1093" i="1"/>
  <c r="BC1093" i="1"/>
  <c r="AL1093" i="1"/>
  <c r="AJ1093" i="1"/>
  <c r="BG1093" i="1"/>
  <c r="AK1093" i="1"/>
  <c r="AP1093" i="1"/>
  <c r="AV1101" i="1"/>
  <c r="AT1101" i="1"/>
  <c r="AY1101" i="1" s="1"/>
  <c r="AS1101" i="1"/>
  <c r="AW1101" i="1"/>
  <c r="AU1101" i="1"/>
  <c r="AZ1101" i="1" s="1"/>
  <c r="AX1101" i="1"/>
  <c r="BB1101" i="1"/>
  <c r="AG1101" i="1"/>
  <c r="AF1101" i="1"/>
  <c r="AD1109" i="1"/>
  <c r="J1109" i="1" s="1"/>
  <c r="AC1109" i="1"/>
  <c r="I1109" i="1" s="1"/>
  <c r="BA1101" i="1"/>
  <c r="D1246" i="1"/>
  <c r="AW1093" i="1" a="1"/>
  <c r="AV1093" i="1" a="1"/>
  <c r="AT1093" i="1" a="1"/>
  <c r="AU1093" i="1" a="1"/>
  <c r="AN1246" i="1" a="1"/>
  <c r="AI1246" i="1" a="1"/>
  <c r="BG1246" i="1" a="1"/>
  <c r="AK1246" i="1" a="1"/>
  <c r="AJ1246" i="1" a="1"/>
  <c r="BE1246" i="1" a="1"/>
  <c r="AP1246" i="1" a="1"/>
  <c r="AR1246" i="1" a="1"/>
  <c r="AQ1246" i="1" a="1"/>
  <c r="BD1246" i="1" a="1"/>
  <c r="AL1246" i="1" a="1"/>
  <c r="BF1246" i="1" a="1"/>
  <c r="AM1246" i="1" a="1"/>
  <c r="BC1246" i="1" a="1"/>
  <c r="AO1246" i="1" a="1"/>
  <c r="D1237" i="1" a="1"/>
  <c r="AS1093" i="1" a="1"/>
  <c r="AS1093" i="1" l="1"/>
  <c r="AO1246" i="1"/>
  <c r="BC1246" i="1"/>
  <c r="AM1246" i="1"/>
  <c r="BF1246" i="1"/>
  <c r="AL1246" i="1"/>
  <c r="BD1246" i="1"/>
  <c r="AQ1246" i="1"/>
  <c r="AR1246" i="1"/>
  <c r="AP1246" i="1"/>
  <c r="BE1246" i="1"/>
  <c r="AJ1246" i="1"/>
  <c r="AT1246" i="1" s="1" a="1"/>
  <c r="AK1246" i="1"/>
  <c r="BG1246" i="1"/>
  <c r="AI1246" i="1"/>
  <c r="AS1246" i="1" s="1" a="1"/>
  <c r="AN1246" i="1"/>
  <c r="AU1093" i="1"/>
  <c r="AT1093" i="1"/>
  <c r="AV1093" i="1"/>
  <c r="AW1093" i="1"/>
  <c r="BB1093" i="1" s="1"/>
  <c r="AD1101" i="1"/>
  <c r="J1101" i="1" s="1"/>
  <c r="AH1246" i="1"/>
  <c r="BA1093" i="1"/>
  <c r="AZ1093" i="1"/>
  <c r="AY1093" i="1"/>
  <c r="AC1101" i="1"/>
  <c r="I1101" i="1" s="1"/>
  <c r="AH1093" i="1"/>
  <c r="AX1093" i="1"/>
  <c r="AE1101" i="1"/>
  <c r="K1101" i="1" s="1"/>
  <c r="D1237" i="1"/>
  <c r="AU1246" i="1" a="1"/>
  <c r="D1229" i="1" a="1"/>
  <c r="AW1246" i="1" a="1"/>
  <c r="AV1246" i="1" a="1"/>
  <c r="BG1237" i="1" a="1"/>
  <c r="AL1237" i="1" a="1"/>
  <c r="AN1237" i="1" a="1"/>
  <c r="BE1237" i="1" a="1"/>
  <c r="AO1237" i="1" a="1"/>
  <c r="AJ1237" i="1" a="1"/>
  <c r="BD1237" i="1" a="1"/>
  <c r="AI1237" i="1" a="1"/>
  <c r="AK1237" i="1" a="1"/>
  <c r="BF1237" i="1" a="1"/>
  <c r="AQ1237" i="1" a="1"/>
  <c r="BC1237" i="1" a="1"/>
  <c r="AP1237" i="1" a="1"/>
  <c r="AR1237" i="1" a="1"/>
  <c r="AM1237" i="1" a="1"/>
  <c r="AM1237" i="1" l="1"/>
  <c r="AR1237" i="1"/>
  <c r="AP1237" i="1"/>
  <c r="BC1237" i="1"/>
  <c r="AQ1237" i="1"/>
  <c r="BF1237" i="1"/>
  <c r="AH1237" i="1" s="1"/>
  <c r="AK1237" i="1"/>
  <c r="AI1237" i="1"/>
  <c r="BD1237" i="1"/>
  <c r="AJ1237" i="1"/>
  <c r="AO1237" i="1"/>
  <c r="BE1237" i="1"/>
  <c r="AN1237" i="1"/>
  <c r="AL1237" i="1"/>
  <c r="BG1237" i="1"/>
  <c r="AV1246" i="1"/>
  <c r="AW1246" i="1"/>
  <c r="AS1246" i="1"/>
  <c r="AX1246" i="1" s="1"/>
  <c r="BB1246" i="1"/>
  <c r="AT1246" i="1"/>
  <c r="AU1246" i="1"/>
  <c r="BA1246" i="1"/>
  <c r="AD1093" i="1"/>
  <c r="J1093" i="1" s="1"/>
  <c r="AC1093" i="1"/>
  <c r="I1093" i="1" s="1"/>
  <c r="AE1093" i="1"/>
  <c r="K1093" i="1" s="1"/>
  <c r="AF1246" i="1"/>
  <c r="AZ1246" i="1"/>
  <c r="AG1246" i="1"/>
  <c r="AY1246" i="1"/>
  <c r="D1229" i="1"/>
  <c r="AS1237" i="1" a="1"/>
  <c r="AW1237" i="1" a="1"/>
  <c r="D1221" i="1" a="1"/>
  <c r="AT1237" i="1" a="1"/>
  <c r="AV1237" i="1" a="1"/>
  <c r="AJ1229" i="1" a="1"/>
  <c r="BC1229" i="1" a="1"/>
  <c r="AP1229" i="1" a="1"/>
  <c r="AR1229" i="1" a="1"/>
  <c r="BF1229" i="1" a="1"/>
  <c r="BG1229" i="1" a="1"/>
  <c r="AQ1229" i="1" a="1"/>
  <c r="AL1229" i="1" a="1"/>
  <c r="BE1229" i="1" a="1"/>
  <c r="AM1229" i="1" a="1"/>
  <c r="AO1229" i="1" a="1"/>
  <c r="AN1229" i="1" a="1"/>
  <c r="BD1229" i="1" a="1"/>
  <c r="AI1229" i="1" a="1"/>
  <c r="AK1229" i="1" a="1"/>
  <c r="AU1237" i="1" a="1"/>
  <c r="AU1237" i="1" l="1"/>
  <c r="AK1229" i="1"/>
  <c r="AI1229" i="1"/>
  <c r="BD1229" i="1"/>
  <c r="AN1229" i="1"/>
  <c r="AO1229" i="1"/>
  <c r="AM1229" i="1"/>
  <c r="BE1229" i="1"/>
  <c r="AL1229" i="1"/>
  <c r="AQ1229" i="1"/>
  <c r="BG1229" i="1"/>
  <c r="BF1229" i="1"/>
  <c r="AG1229" i="1" s="1"/>
  <c r="AR1229" i="1"/>
  <c r="AP1229" i="1"/>
  <c r="BC1229" i="1"/>
  <c r="AJ1229" i="1"/>
  <c r="AV1237" i="1"/>
  <c r="AT1237" i="1"/>
  <c r="AY1237" i="1" s="1"/>
  <c r="AW1237" i="1"/>
  <c r="BB1237" i="1" s="1"/>
  <c r="AC1246" i="1"/>
  <c r="I1246" i="1" s="1"/>
  <c r="AZ1237" i="1"/>
  <c r="AH1229" i="1"/>
  <c r="AS1237" i="1"/>
  <c r="AX1237" i="1" s="1"/>
  <c r="AF1237" i="1"/>
  <c r="AG1237" i="1"/>
  <c r="AE1246" i="1"/>
  <c r="K1246" i="1" s="1"/>
  <c r="AD1246" i="1"/>
  <c r="J1246" i="1" s="1"/>
  <c r="BA1237" i="1"/>
  <c r="D1221" i="1"/>
  <c r="AW1229" i="1" a="1"/>
  <c r="AS1229" i="1" a="1"/>
  <c r="AT1229" i="1" a="1"/>
  <c r="BG1221" i="1" a="1"/>
  <c r="AN1221" i="1" a="1"/>
  <c r="BD1221" i="1" a="1"/>
  <c r="AI1221" i="1" a="1"/>
  <c r="AO1221" i="1" a="1"/>
  <c r="AJ1221" i="1" a="1"/>
  <c r="BC1221" i="1" a="1"/>
  <c r="AP1221" i="1" a="1"/>
  <c r="AK1221" i="1" a="1"/>
  <c r="BF1221" i="1" a="1"/>
  <c r="AQ1221" i="1" a="1"/>
  <c r="AL1221" i="1" a="1"/>
  <c r="AR1221" i="1" a="1"/>
  <c r="BE1221" i="1" a="1"/>
  <c r="AM1221" i="1" a="1"/>
  <c r="AV1229" i="1" a="1"/>
  <c r="D1213" i="1" a="1"/>
  <c r="AU1229" i="1" a="1"/>
  <c r="AU1229" i="1" l="1"/>
  <c r="AV1229" i="1"/>
  <c r="AM1221" i="1"/>
  <c r="BE1221" i="1"/>
  <c r="AG1221" i="1" s="1"/>
  <c r="AR1221" i="1"/>
  <c r="AL1221" i="1"/>
  <c r="AQ1221" i="1"/>
  <c r="BF1221" i="1"/>
  <c r="AK1221" i="1"/>
  <c r="AP1221" i="1"/>
  <c r="BC1221" i="1"/>
  <c r="AF1221" i="1" s="1"/>
  <c r="AJ1221" i="1"/>
  <c r="AO1221" i="1"/>
  <c r="AI1221" i="1"/>
  <c r="BD1221" i="1"/>
  <c r="AN1221" i="1"/>
  <c r="BG1221" i="1"/>
  <c r="AH1221" i="1" s="1"/>
  <c r="AT1229" i="1"/>
  <c r="AS1229" i="1"/>
  <c r="AX1229" i="1" s="1"/>
  <c r="AW1229" i="1"/>
  <c r="BB1229" i="1" s="1"/>
  <c r="AD1237" i="1"/>
  <c r="J1237" i="1" s="1"/>
  <c r="AC1237" i="1"/>
  <c r="I1237" i="1" s="1"/>
  <c r="AY1229" i="1"/>
  <c r="BA1229" i="1"/>
  <c r="AZ1229" i="1"/>
  <c r="AE1237" i="1"/>
  <c r="K1237" i="1" s="1"/>
  <c r="AF1229" i="1"/>
  <c r="D1213" i="1"/>
  <c r="D1205" i="1" a="1"/>
  <c r="AT1221" i="1" a="1"/>
  <c r="AS1221" i="1" a="1"/>
  <c r="AU1221" i="1" a="1"/>
  <c r="BC1213" i="1" a="1"/>
  <c r="AP1213" i="1" a="1"/>
  <c r="AR1213" i="1" a="1"/>
  <c r="AM1213" i="1" a="1"/>
  <c r="BG1213" i="1" a="1"/>
  <c r="AL1213" i="1" a="1"/>
  <c r="AN1213" i="1" a="1"/>
  <c r="BE1213" i="1" a="1"/>
  <c r="AO1213" i="1" a="1"/>
  <c r="AJ1213" i="1" a="1"/>
  <c r="BD1213" i="1" a="1"/>
  <c r="AI1213" i="1" a="1"/>
  <c r="AK1213" i="1" a="1"/>
  <c r="BF1213" i="1" a="1"/>
  <c r="AQ1213" i="1" a="1"/>
  <c r="AW1221" i="1" a="1"/>
  <c r="AV1221" i="1" a="1"/>
  <c r="AV1221" i="1" l="1"/>
  <c r="AW1221" i="1"/>
  <c r="AQ1213" i="1"/>
  <c r="BF1213" i="1"/>
  <c r="AK1213" i="1"/>
  <c r="AI1213" i="1"/>
  <c r="BD1213" i="1"/>
  <c r="AJ1213" i="1"/>
  <c r="AO1213" i="1"/>
  <c r="BE1213" i="1"/>
  <c r="AN1213" i="1"/>
  <c r="AL1213" i="1"/>
  <c r="BG1213" i="1"/>
  <c r="AH1213" i="1" s="1"/>
  <c r="AM1213" i="1"/>
  <c r="AR1213" i="1"/>
  <c r="AP1213" i="1"/>
  <c r="BC1213" i="1"/>
  <c r="AU1221" i="1"/>
  <c r="AS1221" i="1"/>
  <c r="AT1221" i="1"/>
  <c r="AY1221" i="1" s="1"/>
  <c r="AE1229" i="1"/>
  <c r="K1229" i="1" s="1"/>
  <c r="BA1221" i="1"/>
  <c r="AG1213" i="1"/>
  <c r="AX1221" i="1"/>
  <c r="AZ1221" i="1"/>
  <c r="BB1221" i="1"/>
  <c r="AD1229" i="1"/>
  <c r="J1229" i="1" s="1"/>
  <c r="AC1229" i="1"/>
  <c r="I1229" i="1" s="1"/>
  <c r="D1205" i="1"/>
  <c r="AV1213" i="1" a="1"/>
  <c r="AU1213" i="1" a="1"/>
  <c r="AS1213" i="1" a="1"/>
  <c r="AW1213" i="1" a="1"/>
  <c r="AI1205" i="1" a="1"/>
  <c r="BD1205" i="1" a="1"/>
  <c r="AR1205" i="1" a="1"/>
  <c r="AQ1205" i="1" a="1"/>
  <c r="BE1205" i="1" a="1"/>
  <c r="AO1205" i="1" a="1"/>
  <c r="AN1205" i="1" a="1"/>
  <c r="AM1205" i="1" a="1"/>
  <c r="AP1205" i="1" a="1"/>
  <c r="AK1205" i="1" a="1"/>
  <c r="BG1205" i="1" a="1"/>
  <c r="AJ1205" i="1" a="1"/>
  <c r="AL1205" i="1" a="1"/>
  <c r="BC1205" i="1" a="1"/>
  <c r="BF1205" i="1" a="1"/>
  <c r="AT1213" i="1" a="1"/>
  <c r="D1197" i="1" a="1"/>
  <c r="AT1213" i="1" l="1"/>
  <c r="BF1205" i="1"/>
  <c r="AG1205" i="1" s="1"/>
  <c r="BC1205" i="1"/>
  <c r="AL1205" i="1"/>
  <c r="AJ1205" i="1"/>
  <c r="BG1205" i="1"/>
  <c r="AK1205" i="1"/>
  <c r="AP1205" i="1"/>
  <c r="AM1205" i="1"/>
  <c r="AN1205" i="1"/>
  <c r="AO1205" i="1"/>
  <c r="BE1205" i="1"/>
  <c r="AQ1205" i="1"/>
  <c r="AR1205" i="1"/>
  <c r="BD1205" i="1"/>
  <c r="AI1205" i="1"/>
  <c r="AW1213" i="1"/>
  <c r="AS1213" i="1"/>
  <c r="AU1213" i="1"/>
  <c r="AV1213" i="1"/>
  <c r="AC1221" i="1"/>
  <c r="I1221" i="1" s="1"/>
  <c r="AE1221" i="1"/>
  <c r="K1221" i="1" s="1"/>
  <c r="AX1213" i="1"/>
  <c r="BB1213" i="1"/>
  <c r="AY1213" i="1"/>
  <c r="AD1221" i="1"/>
  <c r="J1221" i="1" s="1"/>
  <c r="AZ1213" i="1"/>
  <c r="BA1213" i="1"/>
  <c r="AF1213" i="1"/>
  <c r="D1197" i="1"/>
  <c r="AT1205" i="1" a="1"/>
  <c r="AV1205" i="1" a="1"/>
  <c r="AU1205" i="1" a="1"/>
  <c r="AM1197" i="1" a="1"/>
  <c r="AL1197" i="1" a="1"/>
  <c r="BC1197" i="1" a="1"/>
  <c r="AK1197" i="1" a="1"/>
  <c r="AI1197" i="1" a="1"/>
  <c r="BD1197" i="1" a="1"/>
  <c r="AR1197" i="1" a="1"/>
  <c r="BF1197" i="1" a="1"/>
  <c r="BE1197" i="1" a="1"/>
  <c r="AO1197" i="1" a="1"/>
  <c r="AN1197" i="1" a="1"/>
  <c r="AQ1197" i="1" a="1"/>
  <c r="AP1197" i="1" a="1"/>
  <c r="BG1197" i="1" a="1"/>
  <c r="AJ1197" i="1" a="1"/>
  <c r="AS1205" i="1" a="1"/>
  <c r="D1189" i="1" a="1"/>
  <c r="AW1205" i="1" a="1"/>
  <c r="AW1205" i="1" l="1"/>
  <c r="AS1205" i="1"/>
  <c r="AX1205" i="1" s="1"/>
  <c r="AJ1197" i="1"/>
  <c r="BG1197" i="1"/>
  <c r="AP1197" i="1"/>
  <c r="AQ1197" i="1"/>
  <c r="AN1197" i="1"/>
  <c r="AO1197" i="1"/>
  <c r="BE1197" i="1"/>
  <c r="BF1197" i="1"/>
  <c r="AR1197" i="1"/>
  <c r="BD1197" i="1"/>
  <c r="AI1197" i="1"/>
  <c r="AK1197" i="1"/>
  <c r="BC1197" i="1"/>
  <c r="AL1197" i="1"/>
  <c r="AM1197" i="1"/>
  <c r="AU1205" i="1"/>
  <c r="AV1205" i="1"/>
  <c r="BA1205" i="1" s="1"/>
  <c r="AT1205" i="1"/>
  <c r="BB1205" i="1"/>
  <c r="AZ1205" i="1"/>
  <c r="AC1213" i="1"/>
  <c r="I1213" i="1" s="1"/>
  <c r="AF1205" i="1"/>
  <c r="AD1213" i="1"/>
  <c r="J1213" i="1" s="1"/>
  <c r="AE1213" i="1"/>
  <c r="K1213" i="1" s="1"/>
  <c r="AY1205" i="1"/>
  <c r="AH1205" i="1"/>
  <c r="D1189" i="1"/>
  <c r="BD1189" i="1" a="1"/>
  <c r="AR1189" i="1" a="1"/>
  <c r="AQ1189" i="1" a="1"/>
  <c r="AP1189" i="1" a="1"/>
  <c r="BG1189" i="1" a="1"/>
  <c r="AO1189" i="1" a="1"/>
  <c r="AN1189" i="1" a="1"/>
  <c r="AM1189" i="1" a="1"/>
  <c r="BC1189" i="1" a="1"/>
  <c r="AK1189" i="1" a="1"/>
  <c r="AJ1189" i="1" a="1"/>
  <c r="AI1189" i="1" a="1"/>
  <c r="AL1189" i="1" a="1"/>
  <c r="BF1189" i="1" a="1"/>
  <c r="BE1189" i="1" a="1"/>
  <c r="AW1197" i="1" a="1"/>
  <c r="AT1197" i="1" a="1"/>
  <c r="AU1197" i="1" a="1"/>
  <c r="AV1197" i="1" a="1"/>
  <c r="D1181" i="1" a="1"/>
  <c r="AS1197" i="1" a="1"/>
  <c r="AS1197" i="1" l="1"/>
  <c r="AX1197" i="1" s="1"/>
  <c r="AV1197" i="1"/>
  <c r="AU1197" i="1"/>
  <c r="AT1197" i="1"/>
  <c r="AY1197" i="1" s="1"/>
  <c r="AW1197" i="1"/>
  <c r="BE1189" i="1"/>
  <c r="AG1189" i="1" s="1"/>
  <c r="BF1189" i="1"/>
  <c r="AL1189" i="1"/>
  <c r="AI1189" i="1"/>
  <c r="AJ1189" i="1"/>
  <c r="AK1189" i="1"/>
  <c r="AU1189" i="1" s="1" a="1"/>
  <c r="BC1189" i="1"/>
  <c r="AM1189" i="1"/>
  <c r="AW1189" i="1" s="1" a="1"/>
  <c r="AN1189" i="1"/>
  <c r="AO1189" i="1"/>
  <c r="BG1189" i="1"/>
  <c r="AP1189" i="1"/>
  <c r="AQ1189" i="1"/>
  <c r="AR1189" i="1"/>
  <c r="BD1189" i="1"/>
  <c r="AE1205" i="1"/>
  <c r="K1205" i="1" s="1"/>
  <c r="AD1205" i="1"/>
  <c r="J1205" i="1" s="1"/>
  <c r="AC1205" i="1"/>
  <c r="I1205" i="1" s="1"/>
  <c r="BA1197" i="1"/>
  <c r="AZ1197" i="1"/>
  <c r="BB1197" i="1"/>
  <c r="AH1197" i="1"/>
  <c r="AG1197" i="1"/>
  <c r="AF1197" i="1"/>
  <c r="D1181" i="1"/>
  <c r="AV1189" i="1" a="1"/>
  <c r="AT1189" i="1" a="1"/>
  <c r="AS1189" i="1" a="1"/>
  <c r="D1173" i="1" a="1"/>
  <c r="AL1181" i="1" a="1"/>
  <c r="BC1181" i="1" a="1"/>
  <c r="BF1181" i="1" a="1"/>
  <c r="AI1181" i="1" a="1"/>
  <c r="BD1181" i="1" a="1"/>
  <c r="AR1181" i="1" a="1"/>
  <c r="AQ1181" i="1" a="1"/>
  <c r="BE1181" i="1" a="1"/>
  <c r="AO1181" i="1" a="1"/>
  <c r="AN1181" i="1" a="1"/>
  <c r="AM1181" i="1" a="1"/>
  <c r="AP1181" i="1" a="1"/>
  <c r="AK1181" i="1" a="1"/>
  <c r="BG1181" i="1" a="1"/>
  <c r="AJ1181" i="1" a="1"/>
  <c r="AJ1181" i="1" l="1"/>
  <c r="BG1181" i="1"/>
  <c r="AK1181" i="1"/>
  <c r="AU1181" i="1" s="1" a="1"/>
  <c r="AP1181" i="1"/>
  <c r="AM1181" i="1"/>
  <c r="AW1181" i="1" s="1" a="1"/>
  <c r="AN1181" i="1"/>
  <c r="AO1181" i="1"/>
  <c r="BE1181" i="1"/>
  <c r="AQ1181" i="1"/>
  <c r="AR1181" i="1"/>
  <c r="BD1181" i="1"/>
  <c r="AI1181" i="1"/>
  <c r="AS1181" i="1" s="1" a="1"/>
  <c r="BF1181" i="1"/>
  <c r="BC1181" i="1"/>
  <c r="AL1181" i="1"/>
  <c r="AS1189" i="1"/>
  <c r="AT1189" i="1"/>
  <c r="AV1189" i="1"/>
  <c r="AW1189" i="1"/>
  <c r="BB1189" i="1" s="1"/>
  <c r="AU1189" i="1"/>
  <c r="AC1197" i="1"/>
  <c r="I1197" i="1" s="1"/>
  <c r="AF1189" i="1"/>
  <c r="AD1197" i="1"/>
  <c r="J1197" i="1" s="1"/>
  <c r="AE1197" i="1"/>
  <c r="K1197" i="1" s="1"/>
  <c r="AZ1189" i="1"/>
  <c r="BA1189" i="1"/>
  <c r="AY1189" i="1"/>
  <c r="AH1189" i="1"/>
  <c r="AX1189" i="1"/>
  <c r="D1173" i="1"/>
  <c r="AV1181" i="1" a="1"/>
  <c r="AT1181" i="1" a="1"/>
  <c r="AQ1173" i="1" a="1"/>
  <c r="AP1173" i="1" a="1"/>
  <c r="BG1173" i="1" a="1"/>
  <c r="AJ1173" i="1" a="1"/>
  <c r="AM1173" i="1" a="1"/>
  <c r="AL1173" i="1" a="1"/>
  <c r="BC1173" i="1" a="1"/>
  <c r="AK1173" i="1" a="1"/>
  <c r="AI1173" i="1" a="1"/>
  <c r="BD1173" i="1" a="1"/>
  <c r="AR1173" i="1" a="1"/>
  <c r="BF1173" i="1" a="1"/>
  <c r="BE1173" i="1" a="1"/>
  <c r="AO1173" i="1" a="1"/>
  <c r="AN1173" i="1" a="1"/>
  <c r="D1378" i="1" a="1"/>
  <c r="AN1173" i="1" l="1"/>
  <c r="AO1173" i="1"/>
  <c r="BE1173" i="1"/>
  <c r="BF1173" i="1"/>
  <c r="AG1173" i="1" s="1"/>
  <c r="AR1173" i="1"/>
  <c r="BD1173" i="1"/>
  <c r="AI1173" i="1"/>
  <c r="AK1173" i="1"/>
  <c r="BC1173" i="1"/>
  <c r="AL1173" i="1"/>
  <c r="AM1173" i="1"/>
  <c r="AJ1173" i="1"/>
  <c r="AT1173" i="1" s="1" a="1"/>
  <c r="BG1173" i="1"/>
  <c r="AP1173" i="1"/>
  <c r="AQ1173" i="1"/>
  <c r="AT1181" i="1"/>
  <c r="AV1181" i="1"/>
  <c r="BA1181" i="1" s="1"/>
  <c r="AE1181" i="1" s="1"/>
  <c r="K1181" i="1" s="1"/>
  <c r="AH1173" i="1"/>
  <c r="AS1181" i="1"/>
  <c r="AX1181" i="1" s="1"/>
  <c r="AW1181" i="1"/>
  <c r="AU1181" i="1"/>
  <c r="AD1189" i="1"/>
  <c r="J1189" i="1" s="1"/>
  <c r="AY1181" i="1"/>
  <c r="AH1181" i="1"/>
  <c r="AC1189" i="1"/>
  <c r="I1189" i="1" s="1"/>
  <c r="AZ1181" i="1"/>
  <c r="BB1181" i="1"/>
  <c r="AG1181" i="1"/>
  <c r="AF1181" i="1"/>
  <c r="AE1189" i="1"/>
  <c r="K1189" i="1" s="1"/>
  <c r="D1378" i="1"/>
  <c r="AS1173" i="1" a="1"/>
  <c r="AV1173" i="1" a="1"/>
  <c r="AW1173" i="1" a="1"/>
  <c r="AU1173" i="1" a="1"/>
  <c r="D1346" i="1" a="1"/>
  <c r="AQ1378" i="1" a="1"/>
  <c r="BG1378" i="1" a="1"/>
  <c r="AJ1378" i="1" a="1"/>
  <c r="AM1378" i="1" a="1"/>
  <c r="BD1378" i="1" a="1"/>
  <c r="BC1378" i="1" a="1"/>
  <c r="BF1378" i="1" a="1"/>
  <c r="AP1378" i="1" a="1"/>
  <c r="AI1378" i="1" a="1"/>
  <c r="AO1378" i="1" a="1"/>
  <c r="AR1378" i="1" a="1"/>
  <c r="AL1378" i="1" a="1"/>
  <c r="BE1378" i="1" a="1"/>
  <c r="AK1378" i="1" a="1"/>
  <c r="AN1378" i="1" a="1"/>
  <c r="AN1378" i="1" l="1"/>
  <c r="AK1378" i="1"/>
  <c r="BE1378" i="1"/>
  <c r="AL1378" i="1"/>
  <c r="AR1378" i="1"/>
  <c r="AO1378" i="1"/>
  <c r="AI1378" i="1"/>
  <c r="AP1378" i="1"/>
  <c r="BF1378" i="1"/>
  <c r="BC1378" i="1"/>
  <c r="BD1378" i="1"/>
  <c r="AM1378" i="1"/>
  <c r="AJ1378" i="1"/>
  <c r="BG1378" i="1"/>
  <c r="AH1378" i="1" s="1"/>
  <c r="AQ1378" i="1"/>
  <c r="AC1181" i="1"/>
  <c r="I1181" i="1" s="1"/>
  <c r="AU1173" i="1"/>
  <c r="AZ1173" i="1" s="1"/>
  <c r="AW1173" i="1"/>
  <c r="BB1173" i="1" s="1"/>
  <c r="AT1173" i="1"/>
  <c r="AV1173" i="1"/>
  <c r="BA1173" i="1" s="1"/>
  <c r="AE1173" i="1" s="1"/>
  <c r="K1173" i="1" s="1"/>
  <c r="AS1173" i="1"/>
  <c r="AX1173" i="1" s="1"/>
  <c r="AY1173" i="1"/>
  <c r="AD1181" i="1"/>
  <c r="J1181" i="1" s="1"/>
  <c r="AF1173" i="1"/>
  <c r="D1346" i="1"/>
  <c r="AS1378" i="1" a="1"/>
  <c r="D1332" i="1" a="1"/>
  <c r="AW1378" i="1" a="1"/>
  <c r="AT1378" i="1" a="1"/>
  <c r="AU1378" i="1" a="1"/>
  <c r="BF1346" i="1" a="1"/>
  <c r="BE1346" i="1" a="1"/>
  <c r="AP1346" i="1" a="1"/>
  <c r="AK1346" i="1" a="1"/>
  <c r="AQ1346" i="1" a="1"/>
  <c r="AL1346" i="1" a="1"/>
  <c r="BG1346" i="1" a="1"/>
  <c r="AN1346" i="1" a="1"/>
  <c r="AM1346" i="1" a="1"/>
  <c r="BD1346" i="1" a="1"/>
  <c r="BC1346" i="1" a="1"/>
  <c r="AJ1346" i="1" a="1"/>
  <c r="AI1346" i="1" a="1"/>
  <c r="AO1346" i="1" a="1"/>
  <c r="AR1346" i="1" a="1"/>
  <c r="AV1378" i="1" a="1"/>
  <c r="AV1378" i="1" l="1"/>
  <c r="AR1346" i="1"/>
  <c r="AO1346" i="1"/>
  <c r="AI1346" i="1"/>
  <c r="AS1346" i="1" s="1" a="1"/>
  <c r="AJ1346" i="1"/>
  <c r="AT1346" i="1" s="1" a="1"/>
  <c r="BC1346" i="1"/>
  <c r="BD1346" i="1"/>
  <c r="AM1346" i="1"/>
  <c r="AN1346" i="1"/>
  <c r="BG1346" i="1"/>
  <c r="AL1346" i="1"/>
  <c r="AV1346" i="1" s="1" a="1"/>
  <c r="AQ1346" i="1"/>
  <c r="AK1346" i="1"/>
  <c r="AU1346" i="1" s="1" a="1"/>
  <c r="AP1346" i="1"/>
  <c r="BE1346" i="1"/>
  <c r="BF1346" i="1"/>
  <c r="AU1378" i="1"/>
  <c r="AZ1378" i="1" s="1"/>
  <c r="AT1378" i="1"/>
  <c r="AW1378" i="1"/>
  <c r="AS1378" i="1"/>
  <c r="AX1378" i="1" s="1"/>
  <c r="AD1173" i="1"/>
  <c r="J1173" i="1" s="1"/>
  <c r="AC1173" i="1"/>
  <c r="I1173" i="1" s="1"/>
  <c r="BA1378" i="1"/>
  <c r="AG1378" i="1"/>
  <c r="AF1378" i="1"/>
  <c r="AY1378" i="1"/>
  <c r="BB1378" i="1"/>
  <c r="D1332" i="1"/>
  <c r="AW1346" i="1" a="1"/>
  <c r="D1321" i="1" a="1"/>
  <c r="AM1332" i="1" a="1"/>
  <c r="AL1332" i="1" a="1"/>
  <c r="BG1332" i="1" a="1"/>
  <c r="BF1332" i="1" a="1"/>
  <c r="AI1332" i="1" a="1"/>
  <c r="BD1332" i="1" a="1"/>
  <c r="AR1332" i="1" a="1"/>
  <c r="AQ1332" i="1" a="1"/>
  <c r="BE1332" i="1" a="1"/>
  <c r="AO1332" i="1" a="1"/>
  <c r="AN1332" i="1" a="1"/>
  <c r="BC1332" i="1" a="1"/>
  <c r="AP1332" i="1" a="1"/>
  <c r="AK1332" i="1" a="1"/>
  <c r="AJ1332" i="1" a="1"/>
  <c r="AJ1332" i="1" l="1"/>
  <c r="AK1332" i="1"/>
  <c r="AP1332" i="1"/>
  <c r="BC1332" i="1"/>
  <c r="AN1332" i="1"/>
  <c r="AO1332" i="1"/>
  <c r="BE1332" i="1"/>
  <c r="AQ1332" i="1"/>
  <c r="AR1332" i="1"/>
  <c r="BD1332" i="1"/>
  <c r="AI1332" i="1"/>
  <c r="BF1332" i="1"/>
  <c r="BG1332" i="1"/>
  <c r="AH1332" i="1" s="1"/>
  <c r="AL1332" i="1"/>
  <c r="AM1332" i="1"/>
  <c r="AD1378" i="1"/>
  <c r="J1378" i="1" s="1"/>
  <c r="AU1346" i="1"/>
  <c r="AS1346" i="1"/>
  <c r="AW1346" i="1"/>
  <c r="AT1346" i="1"/>
  <c r="AY1346" i="1" s="1"/>
  <c r="AV1346" i="1"/>
  <c r="BA1346" i="1" s="1"/>
  <c r="AE1346" i="1" s="1"/>
  <c r="K1346" i="1" s="1"/>
  <c r="AC1378" i="1"/>
  <c r="I1378" i="1" s="1"/>
  <c r="AE1378" i="1"/>
  <c r="K1378" i="1" s="1"/>
  <c r="AZ1346" i="1"/>
  <c r="BB1346" i="1"/>
  <c r="AH1346" i="1"/>
  <c r="AX1346" i="1"/>
  <c r="AG1346" i="1"/>
  <c r="AF1346" i="1"/>
  <c r="D1321" i="1"/>
  <c r="AT1332" i="1" a="1"/>
  <c r="AU1332" i="1" a="1"/>
  <c r="AW1332" i="1" a="1"/>
  <c r="BF1321" i="1" a="1"/>
  <c r="AP1321" i="1" a="1"/>
  <c r="AK1321" i="1" a="1"/>
  <c r="AR1321" i="1" a="1"/>
  <c r="AL1321" i="1" a="1"/>
  <c r="BG1321" i="1" a="1"/>
  <c r="AN1321" i="1" a="1"/>
  <c r="AI1321" i="1" a="1"/>
  <c r="BD1321" i="1" a="1"/>
  <c r="BC1321" i="1" a="1"/>
  <c r="AQ1321" i="1" a="1"/>
  <c r="AJ1321" i="1" a="1"/>
  <c r="BE1321" i="1" a="1"/>
  <c r="AO1321" i="1" a="1"/>
  <c r="AM1321" i="1" a="1"/>
  <c r="D1310" i="1" a="1"/>
  <c r="AS1332" i="1" a="1"/>
  <c r="AV1332" i="1" a="1"/>
  <c r="AV1332" i="1" l="1"/>
  <c r="BA1332" i="1" s="1"/>
  <c r="AS1332" i="1"/>
  <c r="AX1332" i="1" s="1"/>
  <c r="AM1321" i="1"/>
  <c r="AO1321" i="1"/>
  <c r="BE1321" i="1"/>
  <c r="AJ1321" i="1"/>
  <c r="AQ1321" i="1"/>
  <c r="BC1321" i="1"/>
  <c r="BD1321" i="1"/>
  <c r="AI1321" i="1"/>
  <c r="AN1321" i="1"/>
  <c r="BG1321" i="1"/>
  <c r="AL1321" i="1"/>
  <c r="AR1321" i="1"/>
  <c r="AK1321" i="1"/>
  <c r="AP1321" i="1"/>
  <c r="BF1321" i="1"/>
  <c r="AW1332" i="1"/>
  <c r="BB1332" i="1" s="1"/>
  <c r="AU1332" i="1"/>
  <c r="AT1332" i="1"/>
  <c r="AF1321" i="1"/>
  <c r="AC1346" i="1"/>
  <c r="I1346" i="1" s="1"/>
  <c r="AD1346" i="1"/>
  <c r="J1346" i="1" s="1"/>
  <c r="AG1332" i="1"/>
  <c r="AF1332" i="1"/>
  <c r="AY1332" i="1"/>
  <c r="AZ1332" i="1"/>
  <c r="D1310" i="1"/>
  <c r="AW1321" i="1" a="1"/>
  <c r="AV1321" i="1" a="1"/>
  <c r="AT1321" i="1" a="1"/>
  <c r="AI1310" i="1" a="1"/>
  <c r="BG1310" i="1" a="1"/>
  <c r="AK1310" i="1" a="1"/>
  <c r="AQ1310" i="1" a="1"/>
  <c r="BE1310" i="1" a="1"/>
  <c r="BF1310" i="1" a="1"/>
  <c r="AP1310" i="1" a="1"/>
  <c r="AR1310" i="1" a="1"/>
  <c r="BD1310" i="1" a="1"/>
  <c r="AL1310" i="1" a="1"/>
  <c r="AN1310" i="1" a="1"/>
  <c r="AM1310" i="1" a="1"/>
  <c r="BC1310" i="1" a="1"/>
  <c r="AO1310" i="1" a="1"/>
  <c r="AJ1310" i="1" a="1"/>
  <c r="AS1321" i="1" a="1"/>
  <c r="AU1321" i="1" a="1"/>
  <c r="D1300" i="1" a="1"/>
  <c r="AU1321" i="1" l="1"/>
  <c r="AS1321" i="1"/>
  <c r="AJ1310" i="1"/>
  <c r="AO1310" i="1"/>
  <c r="BC1310" i="1"/>
  <c r="AM1310" i="1"/>
  <c r="AN1310" i="1"/>
  <c r="AL1310" i="1"/>
  <c r="BD1310" i="1"/>
  <c r="AR1310" i="1"/>
  <c r="AP1310" i="1"/>
  <c r="BF1310" i="1"/>
  <c r="AH1310" i="1" s="1"/>
  <c r="BE1310" i="1"/>
  <c r="AG1310" i="1" s="1"/>
  <c r="AQ1310" i="1"/>
  <c r="AK1310" i="1"/>
  <c r="BG1310" i="1"/>
  <c r="AI1310" i="1"/>
  <c r="AT1321" i="1"/>
  <c r="AV1321" i="1"/>
  <c r="AW1321" i="1"/>
  <c r="BB1321" i="1" s="1"/>
  <c r="AX1321" i="1"/>
  <c r="AY1321" i="1"/>
  <c r="AZ1321" i="1"/>
  <c r="AC1332" i="1"/>
  <c r="I1332" i="1" s="1"/>
  <c r="AD1332" i="1"/>
  <c r="J1332" i="1" s="1"/>
  <c r="AH1321" i="1"/>
  <c r="AE1332" i="1"/>
  <c r="K1332" i="1" s="1"/>
  <c r="BA1321" i="1"/>
  <c r="AG1321" i="1"/>
  <c r="D1300" i="1"/>
  <c r="AU1310" i="1" a="1"/>
  <c r="D1289" i="1" a="1"/>
  <c r="AT1310" i="1" a="1"/>
  <c r="AV1310" i="1" a="1"/>
  <c r="AS1310" i="1" a="1"/>
  <c r="BC1300" i="1" a="1"/>
  <c r="AO1300" i="1" a="1"/>
  <c r="BE1300" i="1" a="1"/>
  <c r="AJ1300" i="1" a="1"/>
  <c r="AI1300" i="1" a="1"/>
  <c r="AK1300" i="1" a="1"/>
  <c r="BD1300" i="1" a="1"/>
  <c r="AQ1300" i="1" a="1"/>
  <c r="AP1300" i="1" a="1"/>
  <c r="BG1300" i="1" a="1"/>
  <c r="AR1300" i="1" a="1"/>
  <c r="AM1300" i="1" a="1"/>
  <c r="AL1300" i="1" a="1"/>
  <c r="BF1300" i="1" a="1"/>
  <c r="AN1300" i="1" a="1"/>
  <c r="AW1310" i="1" a="1"/>
  <c r="AW1310" i="1" l="1"/>
  <c r="AN1300" i="1"/>
  <c r="BF1300" i="1"/>
  <c r="AL1300" i="1"/>
  <c r="AM1300" i="1"/>
  <c r="AR1300" i="1"/>
  <c r="BG1300" i="1"/>
  <c r="AP1300" i="1"/>
  <c r="AQ1300" i="1"/>
  <c r="BD1300" i="1"/>
  <c r="AF1300" i="1" s="1"/>
  <c r="AK1300" i="1"/>
  <c r="AI1300" i="1"/>
  <c r="AJ1300" i="1"/>
  <c r="BE1300" i="1"/>
  <c r="AG1300" i="1" s="1"/>
  <c r="AO1300" i="1"/>
  <c r="BC1300" i="1"/>
  <c r="AS1310" i="1"/>
  <c r="AV1310" i="1"/>
  <c r="BA1310" i="1" s="1"/>
  <c r="AT1310" i="1"/>
  <c r="AU1310" i="1"/>
  <c r="AZ1310" i="1" s="1"/>
  <c r="AD1310" i="1" s="1"/>
  <c r="J1310" i="1" s="1"/>
  <c r="AD1321" i="1"/>
  <c r="J1321" i="1" s="1"/>
  <c r="AX1310" i="1"/>
  <c r="BB1310" i="1"/>
  <c r="AC1321" i="1"/>
  <c r="I1321" i="1" s="1"/>
  <c r="AY1310" i="1"/>
  <c r="AE1321" i="1"/>
  <c r="K1321" i="1" s="1"/>
  <c r="AF1310" i="1"/>
  <c r="D1289" i="1"/>
  <c r="AU1300" i="1" a="1"/>
  <c r="AS1300" i="1" a="1"/>
  <c r="AT1300" i="1" a="1"/>
  <c r="BD1289" i="1" a="1"/>
  <c r="AP1289" i="1" a="1"/>
  <c r="AR1289" i="1" a="1"/>
  <c r="AM1289" i="1" a="1"/>
  <c r="BC1289" i="1" a="1"/>
  <c r="AL1289" i="1" a="1"/>
  <c r="AN1289" i="1" a="1"/>
  <c r="BF1289" i="1" a="1"/>
  <c r="AO1289" i="1" a="1"/>
  <c r="AJ1289" i="1" a="1"/>
  <c r="BE1289" i="1" a="1"/>
  <c r="AI1289" i="1" a="1"/>
  <c r="AK1289" i="1" a="1"/>
  <c r="BG1289" i="1" a="1"/>
  <c r="AQ1289" i="1" a="1"/>
  <c r="D1278" i="1" a="1"/>
  <c r="AV1300" i="1" a="1"/>
  <c r="AW1300" i="1" a="1"/>
  <c r="AW1300" i="1" l="1"/>
  <c r="AV1300" i="1"/>
  <c r="AQ1289" i="1"/>
  <c r="BG1289" i="1"/>
  <c r="AK1289" i="1"/>
  <c r="AI1289" i="1"/>
  <c r="BE1289" i="1"/>
  <c r="AJ1289" i="1"/>
  <c r="AO1289" i="1"/>
  <c r="BF1289" i="1"/>
  <c r="AN1289" i="1"/>
  <c r="AL1289" i="1"/>
  <c r="BC1289" i="1"/>
  <c r="AM1289" i="1"/>
  <c r="AR1289" i="1"/>
  <c r="AP1289" i="1"/>
  <c r="BD1289" i="1"/>
  <c r="AT1300" i="1"/>
  <c r="AY1300" i="1" s="1"/>
  <c r="AS1300" i="1"/>
  <c r="AU1300" i="1"/>
  <c r="AZ1300" i="1" s="1"/>
  <c r="AH1289" i="1"/>
  <c r="AG1289" i="1"/>
  <c r="BB1300" i="1"/>
  <c r="AC1310" i="1"/>
  <c r="I1310" i="1" s="1"/>
  <c r="AX1300" i="1"/>
  <c r="AH1300" i="1"/>
  <c r="BA1300" i="1"/>
  <c r="AE1310" i="1"/>
  <c r="K1310" i="1" s="1"/>
  <c r="D1278" i="1"/>
  <c r="AM1278" i="1" a="1"/>
  <c r="BC1278" i="1" a="1"/>
  <c r="AO1278" i="1" a="1"/>
  <c r="AJ1278" i="1" a="1"/>
  <c r="AI1278" i="1" a="1"/>
  <c r="BG1278" i="1" a="1"/>
  <c r="AK1278" i="1" a="1"/>
  <c r="AQ1278" i="1" a="1"/>
  <c r="BE1278" i="1" a="1"/>
  <c r="BF1278" i="1" a="1"/>
  <c r="AP1278" i="1" a="1"/>
  <c r="AR1278" i="1" a="1"/>
  <c r="BD1278" i="1" a="1"/>
  <c r="AL1278" i="1" a="1"/>
  <c r="AN1278" i="1" a="1"/>
  <c r="AS1289" i="1" a="1"/>
  <c r="AT1289" i="1" a="1"/>
  <c r="D1268" i="1" a="1"/>
  <c r="AV1289" i="1" a="1"/>
  <c r="AU1289" i="1" a="1"/>
  <c r="AW1289" i="1" a="1"/>
  <c r="AW1289" i="1" l="1"/>
  <c r="BB1289" i="1" s="1"/>
  <c r="AU1289" i="1"/>
  <c r="AZ1289" i="1" s="1"/>
  <c r="AV1289" i="1"/>
  <c r="AT1289" i="1"/>
  <c r="AY1289" i="1" s="1"/>
  <c r="AS1289" i="1"/>
  <c r="AN1278" i="1"/>
  <c r="AL1278" i="1"/>
  <c r="BD1278" i="1"/>
  <c r="AR1278" i="1"/>
  <c r="AP1278" i="1"/>
  <c r="BF1278" i="1"/>
  <c r="BE1278" i="1"/>
  <c r="AQ1278" i="1"/>
  <c r="AK1278" i="1"/>
  <c r="BG1278" i="1"/>
  <c r="AI1278" i="1"/>
  <c r="AJ1278" i="1"/>
  <c r="AO1278" i="1"/>
  <c r="BC1278" i="1"/>
  <c r="AF1278" i="1" s="1"/>
  <c r="AM1278" i="1"/>
  <c r="BA1289" i="1"/>
  <c r="AG1278" i="1"/>
  <c r="AE1300" i="1"/>
  <c r="K1300" i="1" s="1"/>
  <c r="AD1300" i="1"/>
  <c r="J1300" i="1" s="1"/>
  <c r="AF1289" i="1"/>
  <c r="AC1300" i="1"/>
  <c r="I1300" i="1" s="1"/>
  <c r="AX1289" i="1"/>
  <c r="D1268" i="1"/>
  <c r="AV1278" i="1" a="1"/>
  <c r="AU1278" i="1" a="1"/>
  <c r="AS1278" i="1" a="1"/>
  <c r="AL1268" i="1" a="1"/>
  <c r="BF1268" i="1" a="1"/>
  <c r="AN1268" i="1" a="1"/>
  <c r="BC1268" i="1" a="1"/>
  <c r="AO1268" i="1" a="1"/>
  <c r="BE1268" i="1" a="1"/>
  <c r="AJ1268" i="1" a="1"/>
  <c r="AI1268" i="1" a="1"/>
  <c r="AK1268" i="1" a="1"/>
  <c r="BD1268" i="1" a="1"/>
  <c r="AQ1268" i="1" a="1"/>
  <c r="AP1268" i="1" a="1"/>
  <c r="BG1268" i="1" a="1"/>
  <c r="AR1268" i="1" a="1"/>
  <c r="AM1268" i="1" a="1"/>
  <c r="AT1278" i="1" a="1"/>
  <c r="D1257" i="1" a="1"/>
  <c r="AW1278" i="1" a="1"/>
  <c r="AW1278" i="1" l="1"/>
  <c r="BB1278" i="1" s="1"/>
  <c r="AT1278" i="1"/>
  <c r="AM1268" i="1"/>
  <c r="AR1268" i="1"/>
  <c r="BG1268" i="1"/>
  <c r="AP1268" i="1"/>
  <c r="AQ1268" i="1"/>
  <c r="BD1268" i="1"/>
  <c r="AK1268" i="1"/>
  <c r="AI1268" i="1"/>
  <c r="AJ1268" i="1"/>
  <c r="BE1268" i="1"/>
  <c r="AO1268" i="1"/>
  <c r="BC1268" i="1"/>
  <c r="AN1268" i="1"/>
  <c r="BF1268" i="1"/>
  <c r="AL1268" i="1"/>
  <c r="AS1278" i="1"/>
  <c r="AX1278" i="1" s="1"/>
  <c r="AU1278" i="1"/>
  <c r="AV1278" i="1"/>
  <c r="BA1278" i="1" s="1"/>
  <c r="AH1268" i="1"/>
  <c r="AG1268" i="1"/>
  <c r="AD1289" i="1"/>
  <c r="J1289" i="1" s="1"/>
  <c r="AC1289" i="1"/>
  <c r="I1289" i="1" s="1"/>
  <c r="AH1278" i="1"/>
  <c r="AE1289" i="1"/>
  <c r="K1289" i="1" s="1"/>
  <c r="AY1278" i="1"/>
  <c r="AZ1278" i="1"/>
  <c r="D1257" i="1"/>
  <c r="D18" i="1" a="1"/>
  <c r="BE1257" i="1" a="1"/>
  <c r="AI1257" i="1" a="1"/>
  <c r="AK1257" i="1" a="1"/>
  <c r="BG1257" i="1" a="1"/>
  <c r="BD1257" i="1" a="1"/>
  <c r="AP1257" i="1" a="1"/>
  <c r="AR1257" i="1" a="1"/>
  <c r="AQ1257" i="1" a="1"/>
  <c r="BC1257" i="1" a="1"/>
  <c r="AL1257" i="1" a="1"/>
  <c r="AN1257" i="1" a="1"/>
  <c r="AM1257" i="1" a="1"/>
  <c r="BF1257" i="1" a="1"/>
  <c r="AO1257" i="1" a="1"/>
  <c r="AJ1257" i="1" a="1"/>
  <c r="AU1268" i="1" a="1"/>
  <c r="AV1268" i="1" a="1"/>
  <c r="AS1268" i="1" a="1"/>
  <c r="AW1268" i="1" a="1"/>
  <c r="AT1268" i="1" a="1"/>
  <c r="AT1268" i="1" l="1"/>
  <c r="AW1268" i="1"/>
  <c r="AS1268" i="1"/>
  <c r="AX1268" i="1" s="1"/>
  <c r="AV1268" i="1"/>
  <c r="AU1268" i="1"/>
  <c r="AJ1257" i="1"/>
  <c r="AO1257" i="1"/>
  <c r="BF1257" i="1"/>
  <c r="AM1257" i="1"/>
  <c r="AN1257" i="1"/>
  <c r="AL1257" i="1"/>
  <c r="BC1257" i="1"/>
  <c r="AQ1257" i="1"/>
  <c r="AR1257" i="1"/>
  <c r="AP1257" i="1"/>
  <c r="BD1257" i="1"/>
  <c r="BG1257" i="1"/>
  <c r="AH1257" i="1" s="1"/>
  <c r="AK1257" i="1"/>
  <c r="AI1257" i="1"/>
  <c r="BE1257" i="1"/>
  <c r="AE1278" i="1"/>
  <c r="K1278" i="1" s="1"/>
  <c r="BB1268" i="1"/>
  <c r="AC1278" i="1"/>
  <c r="I1278" i="1" s="1"/>
  <c r="AY1268" i="1"/>
  <c r="AD1278" i="1"/>
  <c r="J1278" i="1" s="1"/>
  <c r="BA1268" i="1"/>
  <c r="AF1268" i="1"/>
  <c r="AZ1268" i="1"/>
  <c r="D18" i="1"/>
  <c r="AM18" i="1" a="1"/>
  <c r="AL18" i="1" a="1"/>
  <c r="AK18" i="1" a="1"/>
  <c r="AN18" i="1" a="1"/>
  <c r="AJ18" i="1" a="1"/>
  <c r="AI18" i="1" a="1"/>
  <c r="BC18" i="1" a="1"/>
  <c r="BF18" i="1" a="1"/>
  <c r="BE18" i="1" a="1"/>
  <c r="BD18" i="1" a="1"/>
  <c r="BG18" i="1" a="1"/>
  <c r="AQ18" i="1" a="1"/>
  <c r="AP18" i="1" a="1"/>
  <c r="AO18" i="1" a="1"/>
  <c r="AR18" i="1" a="1"/>
  <c r="AU1257" i="1" a="1"/>
  <c r="D10" i="1" a="1"/>
  <c r="AW1257" i="1" a="1"/>
  <c r="AV1257" i="1" a="1"/>
  <c r="AS1257" i="1" a="1"/>
  <c r="AT1257" i="1" a="1"/>
  <c r="AT1257" i="1" l="1"/>
  <c r="AS1257" i="1"/>
  <c r="AV1257" i="1"/>
  <c r="BA1257" i="1" s="1"/>
  <c r="AW1257" i="1"/>
  <c r="AU1257" i="1"/>
  <c r="AR18" i="1"/>
  <c r="AO18" i="1"/>
  <c r="AP18" i="1"/>
  <c r="AQ18" i="1"/>
  <c r="BG18" i="1"/>
  <c r="BD18" i="1"/>
  <c r="BE18" i="1"/>
  <c r="BF18" i="1"/>
  <c r="BC18" i="1"/>
  <c r="AI18" i="1"/>
  <c r="AS18" i="1" s="1" a="1"/>
  <c r="AJ18" i="1"/>
  <c r="AN18" i="1"/>
  <c r="AK18" i="1"/>
  <c r="AL18" i="1"/>
  <c r="AM18" i="1"/>
  <c r="AX1257" i="1"/>
  <c r="AZ1257" i="1"/>
  <c r="AH18" i="1"/>
  <c r="AG1257" i="1"/>
  <c r="AC1268" i="1"/>
  <c r="I1268" i="1" s="1"/>
  <c r="AE1268" i="1"/>
  <c r="K1268" i="1" s="1"/>
  <c r="AD1268" i="1"/>
  <c r="J1268" i="1" s="1"/>
  <c r="BB1257" i="1"/>
  <c r="AF1257" i="1"/>
  <c r="AY1257" i="1"/>
  <c r="D10" i="1"/>
  <c r="D6" i="1" a="1"/>
  <c r="AU18" i="1" a="1"/>
  <c r="AV18" i="1" a="1"/>
  <c r="AW18" i="1" a="1"/>
  <c r="AL10" i="1" a="1"/>
  <c r="AJ10" i="1" a="1"/>
  <c r="AI10" i="1" a="1"/>
  <c r="AK10" i="1" a="1"/>
  <c r="BC10" i="1" a="1"/>
  <c r="BG10" i="1" a="1"/>
  <c r="BF10" i="1" a="1"/>
  <c r="BE10" i="1" a="1"/>
  <c r="AR10" i="1" a="1"/>
  <c r="AQ10" i="1" a="1"/>
  <c r="BD10" i="1" a="1"/>
  <c r="AP10" i="1" a="1"/>
  <c r="AN10" i="1" a="1"/>
  <c r="AM10" i="1" a="1"/>
  <c r="AO10" i="1" a="1"/>
  <c r="AT18" i="1" a="1"/>
  <c r="AT18" i="1" l="1"/>
  <c r="AO10" i="1"/>
  <c r="AM10" i="1"/>
  <c r="AN10" i="1"/>
  <c r="AP10" i="1"/>
  <c r="BD10" i="1"/>
  <c r="AQ10" i="1"/>
  <c r="AR10" i="1"/>
  <c r="BE10" i="1"/>
  <c r="BF10" i="1"/>
  <c r="BG10" i="1"/>
  <c r="BC10" i="1"/>
  <c r="AK10" i="1"/>
  <c r="AI10" i="1"/>
  <c r="AJ10" i="1"/>
  <c r="AL10" i="1"/>
  <c r="AW18" i="1"/>
  <c r="AV18" i="1"/>
  <c r="AU18" i="1"/>
  <c r="AD1257" i="1"/>
  <c r="J1257" i="1" s="1"/>
  <c r="AS18" i="1"/>
  <c r="AH10" i="1"/>
  <c r="AF10" i="1"/>
  <c r="AC1257" i="1"/>
  <c r="I1257" i="1" s="1"/>
  <c r="AZ18" i="1"/>
  <c r="BB18" i="1"/>
  <c r="AG18" i="1"/>
  <c r="AF18" i="1"/>
  <c r="AX18" i="1"/>
  <c r="AE1257" i="1"/>
  <c r="K1257" i="1" s="1"/>
  <c r="BA18" i="1"/>
  <c r="AY18" i="1"/>
  <c r="D6" i="1"/>
  <c r="AM6" i="1" a="1"/>
  <c r="AJ6" i="1" a="1"/>
  <c r="BF6" i="1" a="1"/>
  <c r="AK6" i="1" a="1"/>
  <c r="BG6" i="1" a="1"/>
  <c r="AL6" i="1" a="1"/>
  <c r="D21" i="1" a="1"/>
  <c r="BE6" i="1" a="1"/>
  <c r="BC6" i="1" a="1"/>
  <c r="AI6" i="1" a="1"/>
  <c r="AW10" i="1" a="1"/>
  <c r="BD6" i="1" a="1"/>
  <c r="AU10" i="1" a="1"/>
  <c r="AT10" i="1" a="1"/>
  <c r="AS10" i="1" a="1"/>
  <c r="AV10" i="1" a="1"/>
  <c r="AV10" i="1" l="1"/>
  <c r="AS10" i="1"/>
  <c r="AT10" i="1"/>
  <c r="AU10" i="1"/>
  <c r="AZ10" i="1" s="1"/>
  <c r="AW10" i="1"/>
  <c r="AE18" i="1"/>
  <c r="K18" i="1" s="1"/>
  <c r="AD18" i="1"/>
  <c r="J18" i="1" s="1"/>
  <c r="BB10" i="1"/>
  <c r="BA10" i="1"/>
  <c r="AC18" i="1"/>
  <c r="I18" i="1" s="1"/>
  <c r="AX10" i="1"/>
  <c r="AG10" i="1"/>
  <c r="AY10" i="1"/>
  <c r="BC6" i="1"/>
  <c r="BE6" i="1"/>
  <c r="BD6" i="1"/>
  <c r="BG6" i="1"/>
  <c r="BF6" i="1"/>
  <c r="AH6" i="1" s="1"/>
  <c r="AJ6" i="1"/>
  <c r="AT6" i="1" s="1" a="1"/>
  <c r="AT6" i="1" s="1"/>
  <c r="AI6" i="1"/>
  <c r="AS6" i="1" s="1" a="1"/>
  <c r="AS6" i="1" s="1"/>
  <c r="AL6" i="1"/>
  <c r="AK6" i="1"/>
  <c r="AU6" i="1" s="1" a="1"/>
  <c r="AU6" i="1" s="1"/>
  <c r="AM6" i="1"/>
  <c r="D21" i="1"/>
  <c r="AR21" i="1" a="1"/>
  <c r="AQ21" i="1" a="1"/>
  <c r="BE21" i="1" a="1"/>
  <c r="AO21" i="1" a="1"/>
  <c r="AN21" i="1" a="1"/>
  <c r="AM21" i="1" a="1"/>
  <c r="AP21" i="1" a="1"/>
  <c r="AK21" i="1" a="1"/>
  <c r="AJ21" i="1" a="1"/>
  <c r="AI21" i="1" a="1"/>
  <c r="AL21" i="1" a="1"/>
  <c r="BC21" i="1" a="1"/>
  <c r="BG21" i="1" a="1"/>
  <c r="BF21" i="1" a="1"/>
  <c r="BD21" i="1" a="1"/>
  <c r="D136" i="1" a="1"/>
  <c r="AV6" i="1" a="1"/>
  <c r="AW6" i="1" a="1"/>
  <c r="BD21" i="1" l="1"/>
  <c r="BF21" i="1"/>
  <c r="AH21" i="1" s="1"/>
  <c r="BG21" i="1"/>
  <c r="BC21" i="1"/>
  <c r="AL21" i="1"/>
  <c r="AI21" i="1"/>
  <c r="AS21" i="1" s="1" a="1"/>
  <c r="AJ21" i="1"/>
  <c r="AT21" i="1" s="1" a="1"/>
  <c r="AK21" i="1"/>
  <c r="AP21" i="1"/>
  <c r="AM21" i="1"/>
  <c r="AN21" i="1"/>
  <c r="AO21" i="1"/>
  <c r="BE21" i="1"/>
  <c r="AQ21" i="1"/>
  <c r="AR21" i="1"/>
  <c r="AD10" i="1"/>
  <c r="J10" i="1" s="1"/>
  <c r="AC10" i="1"/>
  <c r="I10" i="1" s="1"/>
  <c r="AE10" i="1"/>
  <c r="K10" i="1" s="1"/>
  <c r="AG6" i="1"/>
  <c r="AF6" i="1"/>
  <c r="AW6" i="1"/>
  <c r="AV6" i="1"/>
  <c r="D136" i="1"/>
  <c r="AW21" i="1" a="1"/>
  <c r="AU21" i="1" a="1"/>
  <c r="AI136" i="1" a="1"/>
  <c r="BD136" i="1" a="1"/>
  <c r="BC136" i="1" a="1"/>
  <c r="AR136" i="1" a="1"/>
  <c r="BE136" i="1" a="1"/>
  <c r="AO136" i="1" a="1"/>
  <c r="BF136" i="1" a="1"/>
  <c r="AN136" i="1" a="1"/>
  <c r="AP136" i="1" a="1"/>
  <c r="AK136" i="1" a="1"/>
  <c r="AQ136" i="1" a="1"/>
  <c r="AJ136" i="1" a="1"/>
  <c r="AM136" i="1" a="1"/>
  <c r="AL136" i="1" a="1"/>
  <c r="BG136" i="1" a="1"/>
  <c r="D68" i="1" a="1"/>
  <c r="AV21" i="1" a="1"/>
  <c r="AV21" i="1" l="1"/>
  <c r="BG136" i="1"/>
  <c r="AL136" i="1"/>
  <c r="AM136" i="1"/>
  <c r="AJ136" i="1"/>
  <c r="AQ136" i="1"/>
  <c r="AK136" i="1"/>
  <c r="AP136" i="1"/>
  <c r="AN136" i="1"/>
  <c r="BF136" i="1"/>
  <c r="AO136" i="1"/>
  <c r="BE136" i="1"/>
  <c r="AG136" i="1" s="1"/>
  <c r="AR136" i="1"/>
  <c r="BC136" i="1"/>
  <c r="BD136" i="1"/>
  <c r="AI136" i="1"/>
  <c r="AU21" i="1"/>
  <c r="AW21" i="1"/>
  <c r="AZ21" i="1"/>
  <c r="AT21" i="1"/>
  <c r="BB21" i="1"/>
  <c r="BA21" i="1"/>
  <c r="AS21" i="1"/>
  <c r="AY21" i="1"/>
  <c r="AX21" i="1"/>
  <c r="AG21" i="1"/>
  <c r="AF21" i="1"/>
  <c r="D68" i="1"/>
  <c r="AU136" i="1" a="1"/>
  <c r="AV136" i="1" a="1"/>
  <c r="D36" i="1" a="1"/>
  <c r="AW136" i="1" a="1"/>
  <c r="AS136" i="1" a="1"/>
  <c r="AT136" i="1" a="1"/>
  <c r="BG68" i="1" a="1"/>
  <c r="AJ68" i="1" a="1"/>
  <c r="AM68" i="1" a="1"/>
  <c r="AL68" i="1" a="1"/>
  <c r="BD68" i="1" a="1"/>
  <c r="BC68" i="1" a="1"/>
  <c r="AI68" i="1" a="1"/>
  <c r="AO68" i="1" a="1"/>
  <c r="AR68" i="1" a="1"/>
  <c r="BF68" i="1" a="1"/>
  <c r="BE68" i="1" a="1"/>
  <c r="AK68" i="1" a="1"/>
  <c r="AN68" i="1" a="1"/>
  <c r="AQ68" i="1" a="1"/>
  <c r="AP68" i="1" a="1"/>
  <c r="AP68" i="1" l="1"/>
  <c r="AQ68" i="1"/>
  <c r="AN68" i="1"/>
  <c r="AK68" i="1"/>
  <c r="BE68" i="1"/>
  <c r="BF68" i="1"/>
  <c r="AR68" i="1"/>
  <c r="AO68" i="1"/>
  <c r="AI68" i="1"/>
  <c r="BC68" i="1"/>
  <c r="BD68" i="1"/>
  <c r="AL68" i="1"/>
  <c r="AM68" i="1"/>
  <c r="AJ68" i="1"/>
  <c r="BG68" i="1"/>
  <c r="AH68" i="1" s="1"/>
  <c r="AT136" i="1"/>
  <c r="AS136" i="1"/>
  <c r="AX136" i="1" s="1"/>
  <c r="AW136" i="1"/>
  <c r="AV136" i="1"/>
  <c r="AU136" i="1"/>
  <c r="AG68" i="1"/>
  <c r="BB136" i="1"/>
  <c r="AY136" i="1"/>
  <c r="BA136" i="1"/>
  <c r="AE21" i="1"/>
  <c r="K21" i="1" s="1"/>
  <c r="AZ136" i="1"/>
  <c r="AH136" i="1"/>
  <c r="AC21" i="1"/>
  <c r="I21" i="1" s="1"/>
  <c r="AF136" i="1"/>
  <c r="AD21" i="1"/>
  <c r="J21" i="1" s="1"/>
  <c r="D36" i="1"/>
  <c r="AS68" i="1" a="1"/>
  <c r="AN36" i="1" a="1"/>
  <c r="AP36" i="1" a="1"/>
  <c r="AK36" i="1" a="1"/>
  <c r="AJ36" i="1" a="1"/>
  <c r="AM36" i="1" a="1"/>
  <c r="AL36" i="1" a="1"/>
  <c r="BC36" i="1" a="1"/>
  <c r="AI36" i="1" a="1"/>
  <c r="BD36" i="1" a="1"/>
  <c r="BG36" i="1" a="1"/>
  <c r="BF36" i="1" a="1"/>
  <c r="AR36" i="1" a="1"/>
  <c r="BE36" i="1" a="1"/>
  <c r="AO36" i="1" a="1"/>
  <c r="AQ36" i="1" a="1"/>
  <c r="D1474" i="1" a="1"/>
  <c r="AV68" i="1" a="1"/>
  <c r="AU68" i="1" a="1"/>
  <c r="AW68" i="1" a="1"/>
  <c r="AT68" i="1" a="1"/>
  <c r="AT68" i="1" l="1"/>
  <c r="AW68" i="1"/>
  <c r="AU68" i="1"/>
  <c r="AZ68" i="1" s="1"/>
  <c r="AD68" i="1" s="1"/>
  <c r="J68" i="1" s="1"/>
  <c r="AV68" i="1"/>
  <c r="AQ36" i="1"/>
  <c r="AO36" i="1"/>
  <c r="BE36" i="1"/>
  <c r="AR36" i="1"/>
  <c r="BF36" i="1"/>
  <c r="BG36" i="1"/>
  <c r="BD36" i="1"/>
  <c r="AI36" i="1"/>
  <c r="BC36" i="1"/>
  <c r="AL36" i="1"/>
  <c r="AM36" i="1"/>
  <c r="AJ36" i="1"/>
  <c r="AK36" i="1"/>
  <c r="AP36" i="1"/>
  <c r="AN36" i="1"/>
  <c r="AS68" i="1"/>
  <c r="AE136" i="1"/>
  <c r="K136" i="1" s="1"/>
  <c r="AG36" i="1"/>
  <c r="AY68" i="1"/>
  <c r="AX68" i="1"/>
  <c r="BB68" i="1"/>
  <c r="AD136" i="1"/>
  <c r="J136" i="1" s="1"/>
  <c r="AC136" i="1"/>
  <c r="I136" i="1" s="1"/>
  <c r="AF68" i="1"/>
  <c r="BA68" i="1"/>
  <c r="D1474" i="1"/>
  <c r="AU36" i="1" a="1"/>
  <c r="AW36" i="1" a="1"/>
  <c r="D1442" i="1" a="1"/>
  <c r="AJ1474" i="1" a="1"/>
  <c r="AI1474" i="1" a="1"/>
  <c r="AO1474" i="1" a="1"/>
  <c r="AR1474" i="1" a="1"/>
  <c r="BF1474" i="1" a="1"/>
  <c r="BE1474" i="1" a="1"/>
  <c r="AP1474" i="1" a="1"/>
  <c r="AK1474" i="1" a="1"/>
  <c r="AQ1474" i="1" a="1"/>
  <c r="AL1474" i="1" a="1"/>
  <c r="BG1474" i="1" a="1"/>
  <c r="AN1474" i="1" a="1"/>
  <c r="AM1474" i="1" a="1"/>
  <c r="BD1474" i="1" a="1"/>
  <c r="BC1474" i="1" a="1"/>
  <c r="AS36" i="1" a="1"/>
  <c r="AV36" i="1" a="1"/>
  <c r="AT36" i="1" a="1"/>
  <c r="AT36" i="1" l="1"/>
  <c r="AV36" i="1"/>
  <c r="AS36" i="1"/>
  <c r="BC1474" i="1"/>
  <c r="BD1474" i="1"/>
  <c r="AM1474" i="1"/>
  <c r="AN1474" i="1"/>
  <c r="BG1474" i="1"/>
  <c r="AL1474" i="1"/>
  <c r="AQ1474" i="1"/>
  <c r="AK1474" i="1"/>
  <c r="AP1474" i="1"/>
  <c r="BE1474" i="1"/>
  <c r="BF1474" i="1"/>
  <c r="AR1474" i="1"/>
  <c r="AO1474" i="1"/>
  <c r="AI1474" i="1"/>
  <c r="AJ1474" i="1"/>
  <c r="AW36" i="1"/>
  <c r="AU36" i="1"/>
  <c r="BB36" i="1"/>
  <c r="AC68" i="1"/>
  <c r="I68" i="1" s="1"/>
  <c r="AY36" i="1"/>
  <c r="AH36" i="1"/>
  <c r="AE68" i="1"/>
  <c r="K68" i="1" s="1"/>
  <c r="AF36" i="1"/>
  <c r="AX36" i="1"/>
  <c r="AZ36" i="1"/>
  <c r="BA36" i="1"/>
  <c r="D1442" i="1"/>
  <c r="AS1474" i="1" a="1"/>
  <c r="AV1474" i="1" a="1"/>
  <c r="AW1474" i="1" a="1"/>
  <c r="AT1474" i="1" a="1"/>
  <c r="AU1474" i="1" a="1"/>
  <c r="BE1442" i="1" a="1"/>
  <c r="AN1442" i="1" a="1"/>
  <c r="AM1442" i="1" a="1"/>
  <c r="BD1442" i="1" a="1"/>
  <c r="BG1442" i="1" a="1"/>
  <c r="AJ1442" i="1" a="1"/>
  <c r="AI1442" i="1" a="1"/>
  <c r="AO1442" i="1" a="1"/>
  <c r="BC1442" i="1" a="1"/>
  <c r="BF1442" i="1" a="1"/>
  <c r="AP1442" i="1" a="1"/>
  <c r="AK1442" i="1" a="1"/>
  <c r="AR1442" i="1" a="1"/>
  <c r="AQ1442" i="1" a="1"/>
  <c r="AL1442" i="1" a="1"/>
  <c r="D1410" i="1" a="1"/>
  <c r="AL1442" i="1" l="1"/>
  <c r="AQ1442" i="1"/>
  <c r="AR1442" i="1"/>
  <c r="AK1442" i="1"/>
  <c r="AP1442" i="1"/>
  <c r="BF1442" i="1"/>
  <c r="BC1442" i="1"/>
  <c r="AO1442" i="1"/>
  <c r="AI1442" i="1"/>
  <c r="AJ1442" i="1"/>
  <c r="BG1442" i="1"/>
  <c r="BD1442" i="1"/>
  <c r="AM1442" i="1"/>
  <c r="AN1442" i="1"/>
  <c r="BE1442" i="1"/>
  <c r="AU1474" i="1"/>
  <c r="AT1474" i="1"/>
  <c r="AW1474" i="1"/>
  <c r="BB1474" i="1" s="1"/>
  <c r="AV1474" i="1"/>
  <c r="AZ1474" i="1"/>
  <c r="AS1474" i="1"/>
  <c r="AX1474" i="1" s="1"/>
  <c r="BA1474" i="1"/>
  <c r="AE36" i="1"/>
  <c r="K36" i="1" s="1"/>
  <c r="AC36" i="1"/>
  <c r="I36" i="1" s="1"/>
  <c r="AD36" i="1"/>
  <c r="J36" i="1" s="1"/>
  <c r="AY1474" i="1"/>
  <c r="AH1474" i="1"/>
  <c r="AG1474" i="1"/>
  <c r="AF1474" i="1"/>
  <c r="D1410" i="1"/>
  <c r="AV1442" i="1" a="1"/>
  <c r="AS1442" i="1" a="1"/>
  <c r="AT1442" i="1" a="1"/>
  <c r="AI1410" i="1" a="1"/>
  <c r="AO1410" i="1" a="1"/>
  <c r="AR1410" i="1" a="1"/>
  <c r="AP1410" i="1" a="1"/>
  <c r="BE1410" i="1" a="1"/>
  <c r="AK1410" i="1" a="1"/>
  <c r="AN1410" i="1" a="1"/>
  <c r="AL1410" i="1" a="1"/>
  <c r="AQ1410" i="1" a="1"/>
  <c r="BG1410" i="1" a="1"/>
  <c r="AJ1410" i="1" a="1"/>
  <c r="AM1410" i="1" a="1"/>
  <c r="BD1410" i="1" a="1"/>
  <c r="BC1410" i="1" a="1"/>
  <c r="BF1410" i="1" a="1"/>
  <c r="AU1442" i="1" a="1"/>
  <c r="AW1442" i="1" a="1"/>
  <c r="D106" i="1" a="1"/>
  <c r="AW1442" i="1" l="1"/>
  <c r="AU1442" i="1"/>
  <c r="BF1410" i="1"/>
  <c r="BC1410" i="1"/>
  <c r="BD1410" i="1"/>
  <c r="AM1410" i="1"/>
  <c r="AJ1410" i="1"/>
  <c r="BG1410" i="1"/>
  <c r="AH1410" i="1" s="1"/>
  <c r="AQ1410" i="1"/>
  <c r="AL1410" i="1"/>
  <c r="AN1410" i="1"/>
  <c r="AK1410" i="1"/>
  <c r="BE1410" i="1"/>
  <c r="AP1410" i="1"/>
  <c r="AR1410" i="1"/>
  <c r="AO1410" i="1"/>
  <c r="AI1410" i="1"/>
  <c r="AT1442" i="1"/>
  <c r="AS1442" i="1"/>
  <c r="AV1442" i="1"/>
  <c r="BA1442" i="1" s="1"/>
  <c r="AE1474" i="1"/>
  <c r="K1474" i="1" s="1"/>
  <c r="AX1442" i="1"/>
  <c r="BB1442" i="1"/>
  <c r="AY1442" i="1"/>
  <c r="AZ1442" i="1"/>
  <c r="AD1474" i="1"/>
  <c r="J1474" i="1" s="1"/>
  <c r="AC1474" i="1"/>
  <c r="I1474" i="1" s="1"/>
  <c r="AH1442" i="1"/>
  <c r="AG1442" i="1"/>
  <c r="AF1442" i="1"/>
  <c r="D106" i="1"/>
  <c r="AS1410" i="1" a="1"/>
  <c r="AJ106" i="1" a="1"/>
  <c r="AI106" i="1" a="1"/>
  <c r="BG106" i="1" a="1"/>
  <c r="BF106" i="1" a="1"/>
  <c r="BE106" i="1" a="1"/>
  <c r="BD106" i="1" a="1"/>
  <c r="BC106" i="1" a="1"/>
  <c r="AQ106" i="1" a="1"/>
  <c r="AP106" i="1" a="1"/>
  <c r="AO106" i="1" a="1"/>
  <c r="AR106" i="1" a="1"/>
  <c r="AM106" i="1" a="1"/>
  <c r="AL106" i="1" a="1"/>
  <c r="AK106" i="1" a="1"/>
  <c r="AN106" i="1" a="1"/>
  <c r="AV1410" i="1" a="1"/>
  <c r="D98" i="1" a="1"/>
  <c r="AU1410" i="1" a="1"/>
  <c r="AW1410" i="1" a="1"/>
  <c r="AT1410" i="1" a="1"/>
  <c r="AT1410" i="1" l="1"/>
  <c r="AY1410" i="1" s="1"/>
  <c r="AW1410" i="1"/>
  <c r="BB1410" i="1" s="1"/>
  <c r="AU1410" i="1"/>
  <c r="AV1410" i="1"/>
  <c r="BA1410" i="1" s="1"/>
  <c r="AN106" i="1"/>
  <c r="AK106" i="1"/>
  <c r="AL106" i="1"/>
  <c r="AM106" i="1"/>
  <c r="AR106" i="1"/>
  <c r="AO106" i="1"/>
  <c r="AP106" i="1"/>
  <c r="AQ106" i="1"/>
  <c r="BC106" i="1"/>
  <c r="BD106" i="1"/>
  <c r="BE106" i="1"/>
  <c r="BF106" i="1"/>
  <c r="BG106" i="1"/>
  <c r="AI106" i="1"/>
  <c r="AJ106" i="1"/>
  <c r="AS1410" i="1"/>
  <c r="AX1410" i="1" s="1"/>
  <c r="AE1442" i="1"/>
  <c r="K1442" i="1" s="1"/>
  <c r="AD1442" i="1"/>
  <c r="J1442" i="1" s="1"/>
  <c r="AZ1410" i="1"/>
  <c r="AH106" i="1"/>
  <c r="AC1442" i="1"/>
  <c r="I1442" i="1" s="1"/>
  <c r="AF1410" i="1"/>
  <c r="AG1410" i="1"/>
  <c r="D98" i="1"/>
  <c r="AU106" i="1" a="1"/>
  <c r="AS106" i="1" a="1"/>
  <c r="AT106" i="1" a="1"/>
  <c r="D90" i="1" a="1"/>
  <c r="AL98" i="1" a="1"/>
  <c r="AK98" i="1" a="1"/>
  <c r="AN98" i="1" a="1"/>
  <c r="AM98" i="1" a="1"/>
  <c r="BG98" i="1" a="1"/>
  <c r="AJ98" i="1" a="1"/>
  <c r="AI98" i="1" a="1"/>
  <c r="BE98" i="1" a="1"/>
  <c r="BC98" i="1" a="1"/>
  <c r="BF98" i="1" a="1"/>
  <c r="BD98" i="1" a="1"/>
  <c r="AP98" i="1" a="1"/>
  <c r="AR98" i="1" a="1"/>
  <c r="AQ98" i="1" a="1"/>
  <c r="AO98" i="1" a="1"/>
  <c r="AV106" i="1" a="1"/>
  <c r="AW106" i="1" a="1"/>
  <c r="AW106" i="1" l="1"/>
  <c r="AV106" i="1"/>
  <c r="AO98" i="1"/>
  <c r="AQ98" i="1"/>
  <c r="AR98" i="1"/>
  <c r="AP98" i="1"/>
  <c r="BD98" i="1"/>
  <c r="BF98" i="1"/>
  <c r="AH98" i="1" s="1"/>
  <c r="BC98" i="1"/>
  <c r="BE98" i="1"/>
  <c r="AI98" i="1"/>
  <c r="AJ98" i="1"/>
  <c r="BG98" i="1"/>
  <c r="AM98" i="1"/>
  <c r="AN98" i="1"/>
  <c r="AK98" i="1"/>
  <c r="AL98" i="1"/>
  <c r="AD1410" i="1"/>
  <c r="J1410" i="1" s="1"/>
  <c r="AT106" i="1"/>
  <c r="AS106" i="1"/>
  <c r="BB106" i="1"/>
  <c r="AU106" i="1"/>
  <c r="AX106" i="1"/>
  <c r="AZ106" i="1"/>
  <c r="AG106" i="1"/>
  <c r="AF106" i="1"/>
  <c r="AE1410" i="1"/>
  <c r="K1410" i="1" s="1"/>
  <c r="AC1410" i="1"/>
  <c r="I1410" i="1" s="1"/>
  <c r="BA106" i="1"/>
  <c r="AY106" i="1"/>
  <c r="D90" i="1"/>
  <c r="AS98" i="1" a="1"/>
  <c r="AT98" i="1" a="1"/>
  <c r="AW98" i="1" a="1"/>
  <c r="AU98" i="1" a="1"/>
  <c r="D82" i="1" a="1"/>
  <c r="AQ90" i="1" a="1"/>
  <c r="AP90" i="1" a="1"/>
  <c r="AO90" i="1" a="1"/>
  <c r="AR90" i="1" a="1"/>
  <c r="AM90" i="1" a="1"/>
  <c r="AL90" i="1" a="1"/>
  <c r="AK90" i="1" a="1"/>
  <c r="AN90" i="1" a="1"/>
  <c r="AJ90" i="1" a="1"/>
  <c r="AI90" i="1" a="1"/>
  <c r="BG90" i="1" a="1"/>
  <c r="BF90" i="1" a="1"/>
  <c r="BE90" i="1" a="1"/>
  <c r="BD90" i="1" a="1"/>
  <c r="BC90" i="1" a="1"/>
  <c r="AV98" i="1" a="1"/>
  <c r="AV98" i="1" l="1"/>
  <c r="BC90" i="1"/>
  <c r="BD90" i="1"/>
  <c r="BE90" i="1"/>
  <c r="BF90" i="1"/>
  <c r="BG90" i="1"/>
  <c r="AI90" i="1"/>
  <c r="AJ90" i="1"/>
  <c r="AN90" i="1"/>
  <c r="AK90" i="1"/>
  <c r="AL90" i="1"/>
  <c r="AM90" i="1"/>
  <c r="AR90" i="1"/>
  <c r="AO90" i="1"/>
  <c r="AP90" i="1"/>
  <c r="AQ90" i="1"/>
  <c r="AU98" i="1"/>
  <c r="AZ98" i="1" s="1"/>
  <c r="AW98" i="1"/>
  <c r="BB98" i="1" s="1"/>
  <c r="AT98" i="1"/>
  <c r="AS98" i="1"/>
  <c r="AH90" i="1"/>
  <c r="AD106" i="1"/>
  <c r="J106" i="1" s="1"/>
  <c r="AE106" i="1"/>
  <c r="K106" i="1" s="1"/>
  <c r="AX98" i="1"/>
  <c r="AG98" i="1"/>
  <c r="AF98" i="1"/>
  <c r="AC106" i="1"/>
  <c r="I106" i="1" s="1"/>
  <c r="BA98" i="1"/>
  <c r="AY98" i="1"/>
  <c r="D82" i="1"/>
  <c r="AV90" i="1" a="1"/>
  <c r="AW90" i="1" a="1"/>
  <c r="AU90" i="1" a="1"/>
  <c r="AS90" i="1" a="1"/>
  <c r="D74" i="1" a="1"/>
  <c r="AT90" i="1" a="1"/>
  <c r="BE82" i="1" a="1"/>
  <c r="BC82" i="1" a="1"/>
  <c r="BF82" i="1" a="1"/>
  <c r="BD82" i="1" a="1"/>
  <c r="AP82" i="1" a="1"/>
  <c r="AR82" i="1" a="1"/>
  <c r="AQ82" i="1" a="1"/>
  <c r="AO82" i="1" a="1"/>
  <c r="AL82" i="1" a="1"/>
  <c r="AK82" i="1" a="1"/>
  <c r="AN82" i="1" a="1"/>
  <c r="AM82" i="1" a="1"/>
  <c r="BG82" i="1" a="1"/>
  <c r="AJ82" i="1" a="1"/>
  <c r="AI82" i="1" a="1"/>
  <c r="AI82" i="1" l="1"/>
  <c r="AJ82" i="1"/>
  <c r="BG82" i="1"/>
  <c r="AM82" i="1"/>
  <c r="AN82" i="1"/>
  <c r="AK82" i="1"/>
  <c r="AL82" i="1"/>
  <c r="AO82" i="1"/>
  <c r="AQ82" i="1"/>
  <c r="AR82" i="1"/>
  <c r="AP82" i="1"/>
  <c r="BD82" i="1"/>
  <c r="BF82" i="1"/>
  <c r="BC82" i="1"/>
  <c r="BE82" i="1"/>
  <c r="AT90" i="1"/>
  <c r="AS90" i="1"/>
  <c r="AU90" i="1"/>
  <c r="AZ90" i="1" s="1"/>
  <c r="AW90" i="1"/>
  <c r="AV90" i="1"/>
  <c r="AY90" i="1"/>
  <c r="BA90" i="1"/>
  <c r="AH82" i="1"/>
  <c r="AX90" i="1"/>
  <c r="BB90" i="1"/>
  <c r="AG90" i="1"/>
  <c r="AF90" i="1"/>
  <c r="AE98" i="1"/>
  <c r="K98" i="1" s="1"/>
  <c r="AD98" i="1"/>
  <c r="J98" i="1" s="1"/>
  <c r="AC98" i="1"/>
  <c r="I98" i="1" s="1"/>
  <c r="D74" i="1"/>
  <c r="AW82" i="1" a="1"/>
  <c r="AU82" i="1" a="1"/>
  <c r="D66" i="1" a="1"/>
  <c r="AT82" i="1" a="1"/>
  <c r="AV82" i="1" a="1"/>
  <c r="AJ74" i="1" a="1"/>
  <c r="AI74" i="1" a="1"/>
  <c r="BG74" i="1" a="1"/>
  <c r="BF74" i="1" a="1"/>
  <c r="BE74" i="1" a="1"/>
  <c r="BD74" i="1" a="1"/>
  <c r="BC74" i="1" a="1"/>
  <c r="AQ74" i="1" a="1"/>
  <c r="AP74" i="1" a="1"/>
  <c r="AO74" i="1" a="1"/>
  <c r="AR74" i="1" a="1"/>
  <c r="AM74" i="1" a="1"/>
  <c r="AL74" i="1" a="1"/>
  <c r="AK74" i="1" a="1"/>
  <c r="AN74" i="1" a="1"/>
  <c r="AS82" i="1" a="1"/>
  <c r="AS82" i="1" l="1"/>
  <c r="AN74" i="1"/>
  <c r="AK74" i="1"/>
  <c r="AL74" i="1"/>
  <c r="AM74" i="1"/>
  <c r="AR74" i="1"/>
  <c r="AO74" i="1"/>
  <c r="AP74" i="1"/>
  <c r="AQ74" i="1"/>
  <c r="BC74" i="1"/>
  <c r="BD74" i="1"/>
  <c r="BE74" i="1"/>
  <c r="BF74" i="1"/>
  <c r="BG74" i="1"/>
  <c r="AH74" i="1" s="1"/>
  <c r="AI74" i="1"/>
  <c r="AJ74" i="1"/>
  <c r="AV82" i="1"/>
  <c r="AT82" i="1"/>
  <c r="AU82" i="1"/>
  <c r="AW82" i="1"/>
  <c r="AE90" i="1"/>
  <c r="K90" i="1" s="1"/>
  <c r="AD90" i="1"/>
  <c r="J90" i="1" s="1"/>
  <c r="AC90" i="1"/>
  <c r="I90" i="1" s="1"/>
  <c r="BB82" i="1"/>
  <c r="AZ82" i="1"/>
  <c r="AY82" i="1"/>
  <c r="AX82" i="1"/>
  <c r="AG82" i="1"/>
  <c r="AF82" i="1"/>
  <c r="BA82" i="1"/>
  <c r="D66" i="1"/>
  <c r="AU74" i="1" a="1"/>
  <c r="AV74" i="1" a="1"/>
  <c r="AW74" i="1" a="1"/>
  <c r="AS74" i="1" a="1"/>
  <c r="AT74" i="1" a="1"/>
  <c r="BD66" i="1" a="1"/>
  <c r="BC66" i="1" a="1"/>
  <c r="AJ66" i="1" a="1"/>
  <c r="AI66" i="1" a="1"/>
  <c r="BG66" i="1" a="1"/>
  <c r="BF66" i="1" a="1"/>
  <c r="BE66" i="1" a="1"/>
  <c r="AP66" i="1" a="1"/>
  <c r="AR66" i="1" a="1"/>
  <c r="AQ66" i="1" a="1"/>
  <c r="AO66" i="1" a="1"/>
  <c r="AL66" i="1" a="1"/>
  <c r="AN66" i="1" a="1"/>
  <c r="AM66" i="1" a="1"/>
  <c r="AK66" i="1" a="1"/>
  <c r="D58" i="1" a="1"/>
  <c r="AK66" i="1" l="1"/>
  <c r="AM66" i="1"/>
  <c r="AN66" i="1"/>
  <c r="AL66" i="1"/>
  <c r="AO66" i="1"/>
  <c r="AQ66" i="1"/>
  <c r="AR66" i="1"/>
  <c r="AP66" i="1"/>
  <c r="BE66" i="1"/>
  <c r="BF66" i="1"/>
  <c r="AH66" i="1" s="1"/>
  <c r="BG66" i="1"/>
  <c r="AI66" i="1"/>
  <c r="AJ66" i="1"/>
  <c r="BC66" i="1"/>
  <c r="AF66" i="1" s="1"/>
  <c r="BD66" i="1"/>
  <c r="AT74" i="1"/>
  <c r="AS74" i="1"/>
  <c r="AW74" i="1"/>
  <c r="BB74" i="1" s="1"/>
  <c r="AV74" i="1"/>
  <c r="BA74" i="1" s="1"/>
  <c r="AU74" i="1"/>
  <c r="AZ74" i="1" s="1"/>
  <c r="AD82" i="1"/>
  <c r="J82" i="1" s="1"/>
  <c r="AX74" i="1"/>
  <c r="AC82" i="1"/>
  <c r="I82" i="1" s="1"/>
  <c r="AE82" i="1"/>
  <c r="K82" i="1" s="1"/>
  <c r="AG74" i="1"/>
  <c r="AF74" i="1"/>
  <c r="AY74" i="1"/>
  <c r="D58" i="1"/>
  <c r="AV66" i="1" a="1"/>
  <c r="AS66" i="1" a="1"/>
  <c r="AM58" i="1" a="1"/>
  <c r="AL58" i="1" a="1"/>
  <c r="AK58" i="1" a="1"/>
  <c r="AN58" i="1" a="1"/>
  <c r="AI58" i="1" a="1"/>
  <c r="BD58" i="1" a="1"/>
  <c r="BC58" i="1" a="1"/>
  <c r="AJ58" i="1" a="1"/>
  <c r="BF58" i="1" a="1"/>
  <c r="BE58" i="1" a="1"/>
  <c r="BG58" i="1" a="1"/>
  <c r="AQ58" i="1" a="1"/>
  <c r="AP58" i="1" a="1"/>
  <c r="AO58" i="1" a="1"/>
  <c r="AR58" i="1" a="1"/>
  <c r="AW66" i="1" a="1"/>
  <c r="AT66" i="1" a="1"/>
  <c r="D50" i="1" a="1"/>
  <c r="AU66" i="1" a="1"/>
  <c r="AU66" i="1" l="1"/>
  <c r="AT66" i="1"/>
  <c r="AW66" i="1"/>
  <c r="AR58" i="1"/>
  <c r="AO58" i="1"/>
  <c r="AP58" i="1"/>
  <c r="AQ58" i="1"/>
  <c r="BG58" i="1"/>
  <c r="BE58" i="1"/>
  <c r="BF58" i="1"/>
  <c r="AJ58" i="1"/>
  <c r="BC58" i="1"/>
  <c r="BD58" i="1"/>
  <c r="AI58" i="1"/>
  <c r="AN58" i="1"/>
  <c r="AK58" i="1"/>
  <c r="AL58" i="1"/>
  <c r="AM58" i="1"/>
  <c r="AS66" i="1"/>
  <c r="AV66" i="1"/>
  <c r="BA66" i="1" s="1"/>
  <c r="AD74" i="1"/>
  <c r="J74" i="1" s="1"/>
  <c r="AC74" i="1"/>
  <c r="I74" i="1" s="1"/>
  <c r="AG58" i="1"/>
  <c r="AX66" i="1"/>
  <c r="BB66" i="1"/>
  <c r="AZ66" i="1"/>
  <c r="AE74" i="1"/>
  <c r="K74" i="1" s="1"/>
  <c r="AY66" i="1"/>
  <c r="AG66" i="1"/>
  <c r="D50" i="1"/>
  <c r="AS58" i="1" a="1"/>
  <c r="AV58" i="1" a="1"/>
  <c r="D42" i="1" a="1"/>
  <c r="AW58" i="1" a="1"/>
  <c r="BE50" i="1" a="1"/>
  <c r="BC50" i="1" a="1"/>
  <c r="BF50" i="1" a="1"/>
  <c r="BD50" i="1" a="1"/>
  <c r="AP50" i="1" a="1"/>
  <c r="AR50" i="1" a="1"/>
  <c r="AQ50" i="1" a="1"/>
  <c r="AO50" i="1" a="1"/>
  <c r="AL50" i="1" a="1"/>
  <c r="AK50" i="1" a="1"/>
  <c r="AN50" i="1" a="1"/>
  <c r="AM50" i="1" a="1"/>
  <c r="BG50" i="1" a="1"/>
  <c r="AJ50" i="1" a="1"/>
  <c r="AI50" i="1" a="1"/>
  <c r="AT58" i="1" a="1"/>
  <c r="AU58" i="1" a="1"/>
  <c r="AU58" i="1" l="1"/>
  <c r="AT58" i="1"/>
  <c r="AY58" i="1" s="1"/>
  <c r="AI50" i="1"/>
  <c r="AJ50" i="1"/>
  <c r="BG50" i="1"/>
  <c r="AM50" i="1"/>
  <c r="AN50" i="1"/>
  <c r="AK50" i="1"/>
  <c r="AL50" i="1"/>
  <c r="AO50" i="1"/>
  <c r="AQ50" i="1"/>
  <c r="AR50" i="1"/>
  <c r="AP50" i="1"/>
  <c r="BD50" i="1"/>
  <c r="BF50" i="1"/>
  <c r="BC50" i="1"/>
  <c r="BE50" i="1"/>
  <c r="AW58" i="1"/>
  <c r="BB58" i="1" s="1"/>
  <c r="AV58" i="1"/>
  <c r="AD66" i="1"/>
  <c r="J66" i="1" s="1"/>
  <c r="AG50" i="1"/>
  <c r="BA58" i="1"/>
  <c r="AS58" i="1"/>
  <c r="AX58" i="1"/>
  <c r="AF58" i="1"/>
  <c r="AE66" i="1"/>
  <c r="K66" i="1" s="1"/>
  <c r="AH58" i="1"/>
  <c r="AZ58" i="1"/>
  <c r="AC66" i="1"/>
  <c r="I66" i="1" s="1"/>
  <c r="D42" i="1"/>
  <c r="AS50" i="1" a="1"/>
  <c r="AT50" i="1" a="1"/>
  <c r="AW50" i="1" a="1"/>
  <c r="AU50" i="1" a="1"/>
  <c r="AJ42" i="1" a="1"/>
  <c r="AI42" i="1" a="1"/>
  <c r="BG42" i="1" a="1"/>
  <c r="BF42" i="1" a="1"/>
  <c r="BE42" i="1" a="1"/>
  <c r="BD42" i="1" a="1"/>
  <c r="BC42" i="1" a="1"/>
  <c r="AQ42" i="1" a="1"/>
  <c r="AP42" i="1" a="1"/>
  <c r="AO42" i="1" a="1"/>
  <c r="AR42" i="1" a="1"/>
  <c r="AM42" i="1" a="1"/>
  <c r="AL42" i="1" a="1"/>
  <c r="AK42" i="1" a="1"/>
  <c r="AN42" i="1" a="1"/>
  <c r="AV50" i="1" a="1"/>
  <c r="D34" i="1" a="1"/>
  <c r="AV50" i="1" l="1"/>
  <c r="AN42" i="1"/>
  <c r="AK42" i="1"/>
  <c r="AL42" i="1"/>
  <c r="AM42" i="1"/>
  <c r="AR42" i="1"/>
  <c r="AO42" i="1"/>
  <c r="AP42" i="1"/>
  <c r="AQ42" i="1"/>
  <c r="BC42" i="1"/>
  <c r="BD42" i="1"/>
  <c r="BE42" i="1"/>
  <c r="BF42" i="1"/>
  <c r="AH42" i="1" s="1"/>
  <c r="BG42" i="1"/>
  <c r="AI42" i="1"/>
  <c r="AJ42" i="1"/>
  <c r="AU50" i="1"/>
  <c r="AZ50" i="1" s="1"/>
  <c r="AW50" i="1"/>
  <c r="AT50" i="1"/>
  <c r="AS50" i="1"/>
  <c r="AX50" i="1" s="1"/>
  <c r="AE58" i="1"/>
  <c r="K58" i="1" s="1"/>
  <c r="BB50" i="1"/>
  <c r="AY50" i="1"/>
  <c r="BA50" i="1"/>
  <c r="AD58" i="1"/>
  <c r="J58" i="1" s="1"/>
  <c r="AH50" i="1"/>
  <c r="AC58" i="1"/>
  <c r="I58" i="1" s="1"/>
  <c r="AF50" i="1"/>
  <c r="D34" i="1"/>
  <c r="AS42" i="1" a="1"/>
  <c r="AT42" i="1" a="1"/>
  <c r="AU42" i="1" a="1"/>
  <c r="D26" i="1" a="1"/>
  <c r="AW42" i="1" a="1"/>
  <c r="AV42" i="1" a="1"/>
  <c r="BD34" i="1" a="1"/>
  <c r="BG34" i="1" a="1"/>
  <c r="AJ34" i="1" a="1"/>
  <c r="AI34" i="1" a="1"/>
  <c r="BC34" i="1" a="1"/>
  <c r="BF34" i="1" a="1"/>
  <c r="BE34" i="1" a="1"/>
  <c r="AP34" i="1" a="1"/>
  <c r="AR34" i="1" a="1"/>
  <c r="AQ34" i="1" a="1"/>
  <c r="AO34" i="1" a="1"/>
  <c r="AL34" i="1" a="1"/>
  <c r="AN34" i="1" a="1"/>
  <c r="AM34" i="1" a="1"/>
  <c r="AK34" i="1" a="1"/>
  <c r="AK34" i="1" l="1"/>
  <c r="AM34" i="1"/>
  <c r="AN34" i="1"/>
  <c r="AL34" i="1"/>
  <c r="AO34" i="1"/>
  <c r="AQ34" i="1"/>
  <c r="AR34" i="1"/>
  <c r="AP34" i="1"/>
  <c r="BE34" i="1"/>
  <c r="BF34" i="1"/>
  <c r="AH34" i="1" s="1"/>
  <c r="BC34" i="1"/>
  <c r="AI34" i="1"/>
  <c r="AJ34" i="1"/>
  <c r="BG34" i="1"/>
  <c r="BD34" i="1"/>
  <c r="AV42" i="1"/>
  <c r="AW42" i="1"/>
  <c r="AU42" i="1"/>
  <c r="AE50" i="1"/>
  <c r="K50" i="1" s="1"/>
  <c r="AT42" i="1"/>
  <c r="AZ42" i="1"/>
  <c r="AS42" i="1"/>
  <c r="AC50" i="1"/>
  <c r="I50" i="1" s="1"/>
  <c r="BA42" i="1"/>
  <c r="AY42" i="1"/>
  <c r="AX42" i="1"/>
  <c r="BB42" i="1"/>
  <c r="AG42" i="1"/>
  <c r="AF42" i="1"/>
  <c r="AD50" i="1"/>
  <c r="J50" i="1" s="1"/>
  <c r="D26" i="1"/>
  <c r="AS34" i="1" a="1"/>
  <c r="AV34" i="1" a="1"/>
  <c r="AT34" i="1" a="1"/>
  <c r="AM26" i="1" a="1"/>
  <c r="AL26" i="1" a="1"/>
  <c r="AK26" i="1" a="1"/>
  <c r="AN26" i="1" a="1"/>
  <c r="AI26" i="1" a="1"/>
  <c r="BD26" i="1" a="1"/>
  <c r="BG26" i="1" a="1"/>
  <c r="AJ26" i="1" a="1"/>
  <c r="BF26" i="1" a="1"/>
  <c r="BE26" i="1" a="1"/>
  <c r="BC26" i="1" a="1"/>
  <c r="AQ26" i="1" a="1"/>
  <c r="AP26" i="1" a="1"/>
  <c r="AO26" i="1" a="1"/>
  <c r="AR26" i="1" a="1"/>
  <c r="AU34" i="1" a="1"/>
  <c r="AW34" i="1" a="1"/>
  <c r="D186" i="1" a="1"/>
  <c r="AW34" i="1" l="1"/>
  <c r="BB34" i="1" s="1"/>
  <c r="AU34" i="1"/>
  <c r="AR26" i="1"/>
  <c r="AO26" i="1"/>
  <c r="AP26" i="1"/>
  <c r="AQ26" i="1"/>
  <c r="BC26" i="1"/>
  <c r="BE26" i="1"/>
  <c r="BF26" i="1"/>
  <c r="AJ26" i="1"/>
  <c r="AT26" i="1" s="1" a="1"/>
  <c r="BG26" i="1"/>
  <c r="BD26" i="1"/>
  <c r="AI26" i="1"/>
  <c r="AS26" i="1" s="1" a="1"/>
  <c r="AN26" i="1"/>
  <c r="AK26" i="1"/>
  <c r="AL26" i="1"/>
  <c r="AM26" i="1"/>
  <c r="AT34" i="1"/>
  <c r="AY34" i="1" s="1"/>
  <c r="AV34" i="1"/>
  <c r="AS34" i="1"/>
  <c r="AX34" i="1" s="1"/>
  <c r="AD42" i="1"/>
  <c r="J42" i="1" s="1"/>
  <c r="AE42" i="1"/>
  <c r="K42" i="1" s="1"/>
  <c r="BA34" i="1"/>
  <c r="AG26" i="1"/>
  <c r="AC42" i="1"/>
  <c r="I42" i="1" s="1"/>
  <c r="AZ34" i="1"/>
  <c r="AG34" i="1"/>
  <c r="AF34" i="1"/>
  <c r="D186" i="1"/>
  <c r="AW26" i="1" a="1"/>
  <c r="AU26" i="1" a="1"/>
  <c r="AV26" i="1" a="1"/>
  <c r="D178" i="1" a="1"/>
  <c r="BE186" i="1" a="1"/>
  <c r="BC186" i="1" a="1"/>
  <c r="BF186" i="1" a="1"/>
  <c r="BD186" i="1" a="1"/>
  <c r="AP186" i="1" a="1"/>
  <c r="AR186" i="1" a="1"/>
  <c r="AQ186" i="1" a="1"/>
  <c r="AO186" i="1" a="1"/>
  <c r="AL186" i="1" a="1"/>
  <c r="AK186" i="1" a="1"/>
  <c r="AN186" i="1" a="1"/>
  <c r="AM186" i="1" a="1"/>
  <c r="BG186" i="1" a="1"/>
  <c r="AJ186" i="1" a="1"/>
  <c r="AI186" i="1" a="1"/>
  <c r="AI186" i="1" l="1"/>
  <c r="AJ186" i="1"/>
  <c r="BG186" i="1"/>
  <c r="AM186" i="1"/>
  <c r="AN186" i="1"/>
  <c r="AK186" i="1"/>
  <c r="AL186" i="1"/>
  <c r="AO186" i="1"/>
  <c r="AQ186" i="1"/>
  <c r="AR186" i="1"/>
  <c r="AP186" i="1"/>
  <c r="BD186" i="1"/>
  <c r="BF186" i="1"/>
  <c r="AG186" i="1" s="1"/>
  <c r="BC186" i="1"/>
  <c r="BE186" i="1"/>
  <c r="AD34" i="1"/>
  <c r="J34" i="1" s="1"/>
  <c r="AV26" i="1"/>
  <c r="AS26" i="1"/>
  <c r="AU26" i="1"/>
  <c r="AW26" i="1"/>
  <c r="AT26" i="1"/>
  <c r="AY26" i="1" s="1"/>
  <c r="AX26" i="1"/>
  <c r="BB26" i="1"/>
  <c r="AC34" i="1"/>
  <c r="I34" i="1" s="1"/>
  <c r="AF26" i="1"/>
  <c r="AZ26" i="1"/>
  <c r="BA26" i="1"/>
  <c r="AH26" i="1"/>
  <c r="AE34" i="1"/>
  <c r="K34" i="1" s="1"/>
  <c r="D178" i="1"/>
  <c r="AW186" i="1" a="1"/>
  <c r="AU186" i="1" a="1"/>
  <c r="AV186" i="1" a="1"/>
  <c r="AJ178" i="1" a="1"/>
  <c r="AI178" i="1" a="1"/>
  <c r="BG178" i="1" a="1"/>
  <c r="BF178" i="1" a="1"/>
  <c r="BE178" i="1" a="1"/>
  <c r="BD178" i="1" a="1"/>
  <c r="BC178" i="1" a="1"/>
  <c r="AQ178" i="1" a="1"/>
  <c r="AP178" i="1" a="1"/>
  <c r="AO178" i="1" a="1"/>
  <c r="AR178" i="1" a="1"/>
  <c r="AM178" i="1" a="1"/>
  <c r="AL178" i="1" a="1"/>
  <c r="AK178" i="1" a="1"/>
  <c r="AN178" i="1" a="1"/>
  <c r="D170" i="1" a="1"/>
  <c r="AS186" i="1" a="1"/>
  <c r="AT186" i="1" a="1"/>
  <c r="AT186" i="1" l="1"/>
  <c r="AY186" i="1" s="1"/>
  <c r="AS186" i="1"/>
  <c r="AN178" i="1"/>
  <c r="AK178" i="1"/>
  <c r="AL178" i="1"/>
  <c r="AM178" i="1"/>
  <c r="AR178" i="1"/>
  <c r="AO178" i="1"/>
  <c r="AP178" i="1"/>
  <c r="AQ178" i="1"/>
  <c r="BC178" i="1"/>
  <c r="BD178" i="1"/>
  <c r="BE178" i="1"/>
  <c r="BF178" i="1"/>
  <c r="BG178" i="1"/>
  <c r="AI178" i="1"/>
  <c r="AJ178" i="1"/>
  <c r="AV186" i="1"/>
  <c r="AU186" i="1"/>
  <c r="AW186" i="1"/>
  <c r="BA186" i="1"/>
  <c r="AE186" i="1" s="1"/>
  <c r="K186" i="1" s="1"/>
  <c r="AF186" i="1"/>
  <c r="AC26" i="1"/>
  <c r="I26" i="1" s="1"/>
  <c r="AH186" i="1"/>
  <c r="AE26" i="1"/>
  <c r="K26" i="1" s="1"/>
  <c r="AX186" i="1"/>
  <c r="AD26" i="1"/>
  <c r="J26" i="1" s="1"/>
  <c r="AZ186" i="1"/>
  <c r="BB186" i="1"/>
  <c r="D170" i="1"/>
  <c r="AU178" i="1" a="1"/>
  <c r="AV178" i="1" a="1"/>
  <c r="AT178" i="1" a="1"/>
  <c r="AW178" i="1" a="1"/>
  <c r="AL170" i="1" a="1"/>
  <c r="AK170" i="1" a="1"/>
  <c r="AN170" i="1" a="1"/>
  <c r="AM170" i="1" a="1"/>
  <c r="BG170" i="1" a="1"/>
  <c r="AJ170" i="1" a="1"/>
  <c r="AI170" i="1" a="1"/>
  <c r="BE170" i="1" a="1"/>
  <c r="BC170" i="1" a="1"/>
  <c r="BF170" i="1" a="1"/>
  <c r="BD170" i="1" a="1"/>
  <c r="AP170" i="1" a="1"/>
  <c r="AR170" i="1" a="1"/>
  <c r="AQ170" i="1" a="1"/>
  <c r="AO170" i="1" a="1"/>
  <c r="AS178" i="1" a="1"/>
  <c r="D162" i="1" a="1"/>
  <c r="AS178" i="1" l="1"/>
  <c r="AX178" i="1" s="1"/>
  <c r="AO170" i="1"/>
  <c r="AQ170" i="1"/>
  <c r="AR170" i="1"/>
  <c r="AP170" i="1"/>
  <c r="BD170" i="1"/>
  <c r="BF170" i="1"/>
  <c r="BC170" i="1"/>
  <c r="BE170" i="1"/>
  <c r="AI170" i="1"/>
  <c r="AJ170" i="1"/>
  <c r="BG170" i="1"/>
  <c r="AH170" i="1" s="1"/>
  <c r="AM170" i="1"/>
  <c r="AN170" i="1"/>
  <c r="AK170" i="1"/>
  <c r="AL170" i="1"/>
  <c r="AW178" i="1"/>
  <c r="AT178" i="1"/>
  <c r="AY178" i="1" s="1"/>
  <c r="AV178" i="1"/>
  <c r="BA178" i="1" s="1"/>
  <c r="AU178" i="1"/>
  <c r="AZ178" i="1" s="1"/>
  <c r="AC186" i="1"/>
  <c r="I186" i="1" s="1"/>
  <c r="BB178" i="1"/>
  <c r="AG178" i="1"/>
  <c r="AF178" i="1"/>
  <c r="AH178" i="1"/>
  <c r="AD186" i="1"/>
  <c r="J186" i="1" s="1"/>
  <c r="D162" i="1"/>
  <c r="AU170" i="1" a="1"/>
  <c r="D154" i="1" a="1"/>
  <c r="AT170" i="1" a="1"/>
  <c r="AV170" i="1" a="1"/>
  <c r="AQ162" i="1" a="1"/>
  <c r="AP162" i="1" a="1"/>
  <c r="AO162" i="1" a="1"/>
  <c r="AR162" i="1" a="1"/>
  <c r="AM162" i="1" a="1"/>
  <c r="AL162" i="1" a="1"/>
  <c r="AK162" i="1" a="1"/>
  <c r="AN162" i="1" a="1"/>
  <c r="AJ162" i="1" a="1"/>
  <c r="AI162" i="1" a="1"/>
  <c r="BG162" i="1" a="1"/>
  <c r="BF162" i="1" a="1"/>
  <c r="BE162" i="1" a="1"/>
  <c r="BD162" i="1" a="1"/>
  <c r="BC162" i="1" a="1"/>
  <c r="AS170" i="1" a="1"/>
  <c r="AW170" i="1" a="1"/>
  <c r="AW170" i="1" l="1"/>
  <c r="AS170" i="1"/>
  <c r="BC162" i="1"/>
  <c r="BD162" i="1"/>
  <c r="BE162" i="1"/>
  <c r="BF162" i="1"/>
  <c r="BG162" i="1"/>
  <c r="AI162" i="1"/>
  <c r="AJ162" i="1"/>
  <c r="AN162" i="1"/>
  <c r="AK162" i="1"/>
  <c r="AL162" i="1"/>
  <c r="AM162" i="1"/>
  <c r="AR162" i="1"/>
  <c r="AO162" i="1"/>
  <c r="AP162" i="1"/>
  <c r="AQ162" i="1"/>
  <c r="AV170" i="1"/>
  <c r="AT170" i="1"/>
  <c r="AU170" i="1"/>
  <c r="AE178" i="1"/>
  <c r="K178" i="1" s="1"/>
  <c r="AZ170" i="1"/>
  <c r="BA170" i="1"/>
  <c r="AH162" i="1"/>
  <c r="AC178" i="1"/>
  <c r="I178" i="1" s="1"/>
  <c r="AX170" i="1"/>
  <c r="BB170" i="1"/>
  <c r="AG170" i="1"/>
  <c r="AF170" i="1"/>
  <c r="AD178" i="1"/>
  <c r="J178" i="1" s="1"/>
  <c r="AY170" i="1"/>
  <c r="D154" i="1"/>
  <c r="AT162" i="1" a="1"/>
  <c r="D146" i="1" a="1"/>
  <c r="AU162" i="1" a="1"/>
  <c r="AW162" i="1" a="1"/>
  <c r="AV162" i="1" a="1"/>
  <c r="BE154" i="1" a="1"/>
  <c r="BC154" i="1" a="1"/>
  <c r="BF154" i="1" a="1"/>
  <c r="BD154" i="1" a="1"/>
  <c r="AP154" i="1" a="1"/>
  <c r="AR154" i="1" a="1"/>
  <c r="AQ154" i="1" a="1"/>
  <c r="AO154" i="1" a="1"/>
  <c r="AL154" i="1" a="1"/>
  <c r="AK154" i="1" a="1"/>
  <c r="AN154" i="1" a="1"/>
  <c r="AM154" i="1" a="1"/>
  <c r="BG154" i="1" a="1"/>
  <c r="AJ154" i="1" a="1"/>
  <c r="AI154" i="1" a="1"/>
  <c r="AS162" i="1" a="1"/>
  <c r="AS162" i="1" l="1"/>
  <c r="AX162" i="1" s="1"/>
  <c r="AI154" i="1"/>
  <c r="AJ154" i="1"/>
  <c r="BG154" i="1"/>
  <c r="AH154" i="1" s="1"/>
  <c r="AM154" i="1"/>
  <c r="AN154" i="1"/>
  <c r="AK154" i="1"/>
  <c r="AL154" i="1"/>
  <c r="AO154" i="1"/>
  <c r="AQ154" i="1"/>
  <c r="AR154" i="1"/>
  <c r="AP154" i="1"/>
  <c r="BD154" i="1"/>
  <c r="BF154" i="1"/>
  <c r="BC154" i="1"/>
  <c r="BE154" i="1"/>
  <c r="AV162" i="1"/>
  <c r="AW162" i="1"/>
  <c r="BB162" i="1" s="1"/>
  <c r="AU162" i="1"/>
  <c r="AT162" i="1"/>
  <c r="AY162" i="1" s="1"/>
  <c r="AE170" i="1"/>
  <c r="K170" i="1" s="1"/>
  <c r="AD170" i="1"/>
  <c r="J170" i="1" s="1"/>
  <c r="AC170" i="1"/>
  <c r="I170" i="1" s="1"/>
  <c r="BA162" i="1"/>
  <c r="AZ162" i="1"/>
  <c r="AG162" i="1"/>
  <c r="AF162" i="1"/>
  <c r="D146" i="1"/>
  <c r="AT154" i="1" a="1"/>
  <c r="AJ146" i="1" a="1"/>
  <c r="AI146" i="1" a="1"/>
  <c r="BG146" i="1" a="1"/>
  <c r="BF146" i="1" a="1"/>
  <c r="BE146" i="1" a="1"/>
  <c r="BD146" i="1" a="1"/>
  <c r="BC146" i="1" a="1"/>
  <c r="AQ146" i="1" a="1"/>
  <c r="AP146" i="1" a="1"/>
  <c r="AO146" i="1" a="1"/>
  <c r="AR146" i="1" a="1"/>
  <c r="AM146" i="1" a="1"/>
  <c r="AL146" i="1" a="1"/>
  <c r="AK146" i="1" a="1"/>
  <c r="AN146" i="1" a="1"/>
  <c r="AS154" i="1" a="1"/>
  <c r="AU154" i="1" a="1"/>
  <c r="D138" i="1" a="1"/>
  <c r="AW154" i="1" a="1"/>
  <c r="AV154" i="1" a="1"/>
  <c r="AV154" i="1" l="1"/>
  <c r="AW154" i="1"/>
  <c r="AU154" i="1"/>
  <c r="AS154" i="1"/>
  <c r="AN146" i="1"/>
  <c r="AK146" i="1"/>
  <c r="AL146" i="1"/>
  <c r="AM146" i="1"/>
  <c r="AR146" i="1"/>
  <c r="AO146" i="1"/>
  <c r="AP146" i="1"/>
  <c r="AQ146" i="1"/>
  <c r="BC146" i="1"/>
  <c r="BD146" i="1"/>
  <c r="BE146" i="1"/>
  <c r="BF146" i="1"/>
  <c r="AH146" i="1" s="1"/>
  <c r="BG146" i="1"/>
  <c r="AI146" i="1"/>
  <c r="AJ146" i="1"/>
  <c r="AT154" i="1"/>
  <c r="AG154" i="1"/>
  <c r="AC162" i="1"/>
  <c r="I162" i="1" s="1"/>
  <c r="AY154" i="1"/>
  <c r="BA154" i="1"/>
  <c r="BB154" i="1"/>
  <c r="AF154" i="1"/>
  <c r="AZ154" i="1"/>
  <c r="AE162" i="1"/>
  <c r="K162" i="1" s="1"/>
  <c r="AD162" i="1"/>
  <c r="J162" i="1" s="1"/>
  <c r="AX154" i="1"/>
  <c r="D138" i="1"/>
  <c r="AT146" i="1" a="1"/>
  <c r="AU146" i="1" a="1"/>
  <c r="AV146" i="1" a="1"/>
  <c r="AL138" i="1" a="1"/>
  <c r="AK138" i="1" a="1"/>
  <c r="AN138" i="1" a="1"/>
  <c r="AM138" i="1" a="1"/>
  <c r="BG138" i="1" a="1"/>
  <c r="AJ138" i="1" a="1"/>
  <c r="AI138" i="1" a="1"/>
  <c r="BE138" i="1" a="1"/>
  <c r="BC138" i="1" a="1"/>
  <c r="BF138" i="1" a="1"/>
  <c r="BD138" i="1" a="1"/>
  <c r="AP138" i="1" a="1"/>
  <c r="AR138" i="1" a="1"/>
  <c r="AQ138" i="1" a="1"/>
  <c r="AO138" i="1" a="1"/>
  <c r="D130" i="1" a="1"/>
  <c r="AW146" i="1" a="1"/>
  <c r="AS146" i="1" a="1"/>
  <c r="AS146" i="1" l="1"/>
  <c r="AW146" i="1"/>
  <c r="AO138" i="1"/>
  <c r="AQ138" i="1"/>
  <c r="AR138" i="1"/>
  <c r="AP138" i="1"/>
  <c r="BD138" i="1"/>
  <c r="BF138" i="1"/>
  <c r="BC138" i="1"/>
  <c r="AF138" i="1" s="1"/>
  <c r="BE138" i="1"/>
  <c r="AG138" i="1" s="1"/>
  <c r="AI138" i="1"/>
  <c r="AJ138" i="1"/>
  <c r="BG138" i="1"/>
  <c r="AM138" i="1"/>
  <c r="AN138" i="1"/>
  <c r="AK138" i="1"/>
  <c r="AL138" i="1"/>
  <c r="AV146" i="1"/>
  <c r="AU146" i="1"/>
  <c r="AT146" i="1"/>
  <c r="AE154" i="1"/>
  <c r="K154" i="1" s="1"/>
  <c r="AZ146" i="1"/>
  <c r="BB146" i="1"/>
  <c r="AC154" i="1"/>
  <c r="I154" i="1" s="1"/>
  <c r="AX146" i="1"/>
  <c r="AG146" i="1"/>
  <c r="AF146" i="1"/>
  <c r="BA146" i="1"/>
  <c r="AY146" i="1"/>
  <c r="AD154" i="1"/>
  <c r="J154" i="1" s="1"/>
  <c r="D130" i="1"/>
  <c r="AS138" i="1" a="1"/>
  <c r="AT138" i="1" a="1"/>
  <c r="AW138" i="1" a="1"/>
  <c r="D122" i="1" a="1"/>
  <c r="AV138" i="1" a="1"/>
  <c r="AQ130" i="1" a="1"/>
  <c r="AP130" i="1" a="1"/>
  <c r="AO130" i="1" a="1"/>
  <c r="AR130" i="1" a="1"/>
  <c r="AM130" i="1" a="1"/>
  <c r="AL130" i="1" a="1"/>
  <c r="AK130" i="1" a="1"/>
  <c r="AN130" i="1" a="1"/>
  <c r="AJ130" i="1" a="1"/>
  <c r="AI130" i="1" a="1"/>
  <c r="BG130" i="1" a="1"/>
  <c r="BF130" i="1" a="1"/>
  <c r="BE130" i="1" a="1"/>
  <c r="BD130" i="1" a="1"/>
  <c r="BC130" i="1" a="1"/>
  <c r="AU138" i="1" a="1"/>
  <c r="AU138" i="1" l="1"/>
  <c r="BC130" i="1"/>
  <c r="BD130" i="1"/>
  <c r="BE130" i="1"/>
  <c r="AG130" i="1" s="1"/>
  <c r="BF130" i="1"/>
  <c r="BG130" i="1"/>
  <c r="AI130" i="1"/>
  <c r="AJ130" i="1"/>
  <c r="AN130" i="1"/>
  <c r="AK130" i="1"/>
  <c r="AL130" i="1"/>
  <c r="AM130" i="1"/>
  <c r="AR130" i="1"/>
  <c r="AO130" i="1"/>
  <c r="AP130" i="1"/>
  <c r="AQ130" i="1"/>
  <c r="AV138" i="1"/>
  <c r="BA138" i="1" s="1"/>
  <c r="AW138" i="1"/>
  <c r="AT138" i="1"/>
  <c r="AS138" i="1"/>
  <c r="BB138" i="1"/>
  <c r="AY138" i="1"/>
  <c r="AH138" i="1"/>
  <c r="AX138" i="1"/>
  <c r="AC146" i="1"/>
  <c r="I146" i="1" s="1"/>
  <c r="AE146" i="1"/>
  <c r="K146" i="1" s="1"/>
  <c r="AD146" i="1"/>
  <c r="J146" i="1" s="1"/>
  <c r="AZ138" i="1"/>
  <c r="D122" i="1"/>
  <c r="AV130" i="1" a="1"/>
  <c r="AW130" i="1" a="1"/>
  <c r="AS130" i="1" a="1"/>
  <c r="BE122" i="1" a="1"/>
  <c r="BC122" i="1" a="1"/>
  <c r="BF122" i="1" a="1"/>
  <c r="BD122" i="1" a="1"/>
  <c r="AP122" i="1" a="1"/>
  <c r="AR122" i="1" a="1"/>
  <c r="AQ122" i="1" a="1"/>
  <c r="AO122" i="1" a="1"/>
  <c r="AL122" i="1" a="1"/>
  <c r="AK122" i="1" a="1"/>
  <c r="AN122" i="1" a="1"/>
  <c r="AM122" i="1" a="1"/>
  <c r="BG122" i="1" a="1"/>
  <c r="AJ122" i="1" a="1"/>
  <c r="AI122" i="1" a="1"/>
  <c r="AT130" i="1" a="1"/>
  <c r="D114" i="1" a="1"/>
  <c r="AU130" i="1" a="1"/>
  <c r="AU130" i="1" l="1"/>
  <c r="AZ130" i="1" s="1"/>
  <c r="AT130" i="1"/>
  <c r="AI122" i="1"/>
  <c r="AJ122" i="1"/>
  <c r="BG122" i="1"/>
  <c r="AM122" i="1"/>
  <c r="AN122" i="1"/>
  <c r="AK122" i="1"/>
  <c r="AL122" i="1"/>
  <c r="AO122" i="1"/>
  <c r="AQ122" i="1"/>
  <c r="AR122" i="1"/>
  <c r="AP122" i="1"/>
  <c r="BD122" i="1"/>
  <c r="BF122" i="1"/>
  <c r="BC122" i="1"/>
  <c r="BE122" i="1"/>
  <c r="AG122" i="1" s="1"/>
  <c r="AS130" i="1"/>
  <c r="AW130" i="1"/>
  <c r="AV130" i="1"/>
  <c r="BB130" i="1"/>
  <c r="AY130" i="1"/>
  <c r="AE138" i="1"/>
  <c r="K138" i="1" s="1"/>
  <c r="AF130" i="1"/>
  <c r="AH130" i="1"/>
  <c r="AC138" i="1"/>
  <c r="I138" i="1" s="1"/>
  <c r="AD138" i="1"/>
  <c r="J138" i="1" s="1"/>
  <c r="BA130" i="1"/>
  <c r="AX130" i="1"/>
  <c r="D114" i="1"/>
  <c r="AS122" i="1" a="1"/>
  <c r="AT122" i="1" a="1"/>
  <c r="AW122" i="1" a="1"/>
  <c r="AJ114" i="1" a="1"/>
  <c r="AI114" i="1" a="1"/>
  <c r="BG114" i="1" a="1"/>
  <c r="BF114" i="1" a="1"/>
  <c r="BE114" i="1" a="1"/>
  <c r="BD114" i="1" a="1"/>
  <c r="BC114" i="1" a="1"/>
  <c r="AQ114" i="1" a="1"/>
  <c r="AP114" i="1" a="1"/>
  <c r="AO114" i="1" a="1"/>
  <c r="AR114" i="1" a="1"/>
  <c r="AM114" i="1" a="1"/>
  <c r="AL114" i="1" a="1"/>
  <c r="AK114" i="1" a="1"/>
  <c r="AN114" i="1" a="1"/>
  <c r="AV122" i="1" a="1"/>
  <c r="AU122" i="1" a="1"/>
  <c r="D270" i="1" a="1"/>
  <c r="AU122" i="1" l="1"/>
  <c r="AV122" i="1"/>
  <c r="BA122" i="1" s="1"/>
  <c r="AN114" i="1"/>
  <c r="AK114" i="1"/>
  <c r="AL114" i="1"/>
  <c r="AM114" i="1"/>
  <c r="AR114" i="1"/>
  <c r="AO114" i="1"/>
  <c r="AP114" i="1"/>
  <c r="AQ114" i="1"/>
  <c r="BC114" i="1"/>
  <c r="BD114" i="1"/>
  <c r="BE114" i="1"/>
  <c r="AG114" i="1" s="1"/>
  <c r="BF114" i="1"/>
  <c r="AH114" i="1" s="1"/>
  <c r="BG114" i="1"/>
  <c r="AI114" i="1"/>
  <c r="AJ114" i="1"/>
  <c r="AW122" i="1"/>
  <c r="BB122" i="1" s="1"/>
  <c r="AT122" i="1"/>
  <c r="AS122" i="1"/>
  <c r="AZ122" i="1"/>
  <c r="AY122" i="1"/>
  <c r="AX122" i="1"/>
  <c r="AC130" i="1"/>
  <c r="I130" i="1" s="1"/>
  <c r="AD130" i="1"/>
  <c r="J130" i="1" s="1"/>
  <c r="AF122" i="1"/>
  <c r="AH122" i="1"/>
  <c r="AE130" i="1"/>
  <c r="K130" i="1" s="1"/>
  <c r="D270" i="1"/>
  <c r="AT114" i="1" a="1"/>
  <c r="AU114" i="1" a="1"/>
  <c r="AS114" i="1" a="1"/>
  <c r="AL270" i="1" a="1"/>
  <c r="AK270" i="1" a="1"/>
  <c r="AN270" i="1" a="1"/>
  <c r="AM270" i="1" a="1"/>
  <c r="BG270" i="1" a="1"/>
  <c r="AJ270" i="1" a="1"/>
  <c r="AI270" i="1" a="1"/>
  <c r="BE270" i="1" a="1"/>
  <c r="BC270" i="1" a="1"/>
  <c r="BF270" i="1" a="1"/>
  <c r="BD270" i="1" a="1"/>
  <c r="AP270" i="1" a="1"/>
  <c r="AR270" i="1" a="1"/>
  <c r="AQ270" i="1" a="1"/>
  <c r="AO270" i="1" a="1"/>
  <c r="AW114" i="1" a="1"/>
  <c r="AV114" i="1" a="1"/>
  <c r="D262" i="1" a="1"/>
  <c r="AV114" i="1" l="1"/>
  <c r="AW114" i="1"/>
  <c r="AO270" i="1"/>
  <c r="AQ270" i="1"/>
  <c r="AR270" i="1"/>
  <c r="AP270" i="1"/>
  <c r="BD270" i="1"/>
  <c r="AF270" i="1" s="1"/>
  <c r="BF270" i="1"/>
  <c r="BC270" i="1"/>
  <c r="BE270" i="1"/>
  <c r="AI270" i="1"/>
  <c r="AJ270" i="1"/>
  <c r="BG270" i="1"/>
  <c r="AM270" i="1"/>
  <c r="AN270" i="1"/>
  <c r="AK270" i="1"/>
  <c r="AL270" i="1"/>
  <c r="AD122" i="1"/>
  <c r="J122" i="1" s="1"/>
  <c r="AS114" i="1"/>
  <c r="AG270" i="1"/>
  <c r="AU114" i="1"/>
  <c r="AT114" i="1"/>
  <c r="AY114" i="1" s="1"/>
  <c r="BA114" i="1"/>
  <c r="AC122" i="1"/>
  <c r="I122" i="1" s="1"/>
  <c r="AZ114" i="1"/>
  <c r="BB114" i="1"/>
  <c r="AF114" i="1"/>
  <c r="AE122" i="1"/>
  <c r="K122" i="1" s="1"/>
  <c r="AX114" i="1"/>
  <c r="D262" i="1"/>
  <c r="AV270" i="1" a="1"/>
  <c r="AS270" i="1" a="1"/>
  <c r="AW270" i="1" a="1"/>
  <c r="D254" i="1" a="1"/>
  <c r="AT270" i="1" a="1"/>
  <c r="AQ262" i="1" a="1"/>
  <c r="AP262" i="1" a="1"/>
  <c r="AO262" i="1" a="1"/>
  <c r="AR262" i="1" a="1"/>
  <c r="AM262" i="1" a="1"/>
  <c r="AL262" i="1" a="1"/>
  <c r="AK262" i="1" a="1"/>
  <c r="AN262" i="1" a="1"/>
  <c r="AJ262" i="1" a="1"/>
  <c r="AI262" i="1" a="1"/>
  <c r="BG262" i="1" a="1"/>
  <c r="BF262" i="1" a="1"/>
  <c r="BE262" i="1" a="1"/>
  <c r="BD262" i="1" a="1"/>
  <c r="BC262" i="1" a="1"/>
  <c r="AU270" i="1" a="1"/>
  <c r="AU270" i="1" l="1"/>
  <c r="BC262" i="1"/>
  <c r="BD262" i="1"/>
  <c r="BE262" i="1"/>
  <c r="BF262" i="1"/>
  <c r="BG262" i="1"/>
  <c r="AI262" i="1"/>
  <c r="AJ262" i="1"/>
  <c r="AN262" i="1"/>
  <c r="AK262" i="1"/>
  <c r="AL262" i="1"/>
  <c r="AM262" i="1"/>
  <c r="AR262" i="1"/>
  <c r="AO262" i="1"/>
  <c r="AP262" i="1"/>
  <c r="AQ262" i="1"/>
  <c r="AT270" i="1"/>
  <c r="AY270" i="1" s="1"/>
  <c r="AW270" i="1"/>
  <c r="AS270" i="1"/>
  <c r="AV270" i="1"/>
  <c r="AE114" i="1"/>
  <c r="K114" i="1" s="1"/>
  <c r="AH262" i="1"/>
  <c r="BA270" i="1"/>
  <c r="AX270" i="1"/>
  <c r="AZ270" i="1"/>
  <c r="BB270" i="1"/>
  <c r="AD114" i="1"/>
  <c r="J114" i="1" s="1"/>
  <c r="AC114" i="1"/>
  <c r="I114" i="1" s="1"/>
  <c r="AH270" i="1"/>
  <c r="D254" i="1"/>
  <c r="AV262" i="1" a="1"/>
  <c r="AW262" i="1" a="1"/>
  <c r="AS262" i="1" a="1"/>
  <c r="BE254" i="1" a="1"/>
  <c r="BC254" i="1" a="1"/>
  <c r="BF254" i="1" a="1"/>
  <c r="BD254" i="1" a="1"/>
  <c r="AP254" i="1" a="1"/>
  <c r="AR254" i="1" a="1"/>
  <c r="AQ254" i="1" a="1"/>
  <c r="AO254" i="1" a="1"/>
  <c r="AL254" i="1" a="1"/>
  <c r="AK254" i="1" a="1"/>
  <c r="AN254" i="1" a="1"/>
  <c r="AM254" i="1" a="1"/>
  <c r="BG254" i="1" a="1"/>
  <c r="AJ254" i="1" a="1"/>
  <c r="AI254" i="1" a="1"/>
  <c r="D246" i="1" a="1"/>
  <c r="AU262" i="1" a="1"/>
  <c r="AT262" i="1" a="1"/>
  <c r="AT262" i="1" l="1"/>
  <c r="AU262" i="1"/>
  <c r="AZ262" i="1" s="1"/>
  <c r="AD262" i="1" s="1"/>
  <c r="J262" i="1" s="1"/>
  <c r="AI254" i="1"/>
  <c r="AJ254" i="1"/>
  <c r="BG254" i="1"/>
  <c r="AM254" i="1"/>
  <c r="AN254" i="1"/>
  <c r="AK254" i="1"/>
  <c r="AL254" i="1"/>
  <c r="AO254" i="1"/>
  <c r="AQ254" i="1"/>
  <c r="AR254" i="1"/>
  <c r="AP254" i="1"/>
  <c r="BD254" i="1"/>
  <c r="BF254" i="1"/>
  <c r="BC254" i="1"/>
  <c r="BE254" i="1"/>
  <c r="AS262" i="1"/>
  <c r="AW262" i="1"/>
  <c r="AV262" i="1"/>
  <c r="AE270" i="1"/>
  <c r="K270" i="1" s="1"/>
  <c r="AX262" i="1"/>
  <c r="BB262" i="1"/>
  <c r="AC270" i="1"/>
  <c r="I270" i="1" s="1"/>
  <c r="AD270" i="1"/>
  <c r="J270" i="1" s="1"/>
  <c r="AG262" i="1"/>
  <c r="AF262" i="1"/>
  <c r="BA262" i="1"/>
  <c r="AY262" i="1"/>
  <c r="D246" i="1"/>
  <c r="AS254" i="1" a="1"/>
  <c r="AW254" i="1" a="1"/>
  <c r="AT254" i="1" a="1"/>
  <c r="AJ246" i="1" a="1"/>
  <c r="AI246" i="1" a="1"/>
  <c r="BG246" i="1" a="1"/>
  <c r="BF246" i="1" a="1"/>
  <c r="BE246" i="1" a="1"/>
  <c r="BD246" i="1" a="1"/>
  <c r="BC246" i="1" a="1"/>
  <c r="AQ246" i="1" a="1"/>
  <c r="AP246" i="1" a="1"/>
  <c r="AO246" i="1" a="1"/>
  <c r="AR246" i="1" a="1"/>
  <c r="AM246" i="1" a="1"/>
  <c r="AL246" i="1" a="1"/>
  <c r="AK246" i="1" a="1"/>
  <c r="AN246" i="1" a="1"/>
  <c r="AV254" i="1" a="1"/>
  <c r="AU254" i="1" a="1"/>
  <c r="D234" i="1" a="1"/>
  <c r="AU254" i="1" l="1"/>
  <c r="AV254" i="1"/>
  <c r="BA254" i="1" s="1"/>
  <c r="AN246" i="1"/>
  <c r="AK246" i="1"/>
  <c r="AL246" i="1"/>
  <c r="AM246" i="1"/>
  <c r="AR246" i="1"/>
  <c r="AO246" i="1"/>
  <c r="AP246" i="1"/>
  <c r="AQ246" i="1"/>
  <c r="BC246" i="1"/>
  <c r="BD246" i="1"/>
  <c r="BE246" i="1"/>
  <c r="BF246" i="1"/>
  <c r="AG246" i="1" s="1"/>
  <c r="BG246" i="1"/>
  <c r="AI246" i="1"/>
  <c r="AJ246" i="1"/>
  <c r="AT254" i="1"/>
  <c r="AY254" i="1" s="1"/>
  <c r="AW254" i="1"/>
  <c r="AS254" i="1"/>
  <c r="AZ254" i="1"/>
  <c r="AX254" i="1"/>
  <c r="AC262" i="1"/>
  <c r="I262" i="1" s="1"/>
  <c r="AH254" i="1"/>
  <c r="BB254" i="1"/>
  <c r="AE262" i="1"/>
  <c r="K262" i="1" s="1"/>
  <c r="AG254" i="1"/>
  <c r="AF254" i="1"/>
  <c r="D234" i="1"/>
  <c r="AW246" i="1" a="1"/>
  <c r="AU246" i="1" a="1"/>
  <c r="AV246" i="1" a="1"/>
  <c r="AS246" i="1" a="1"/>
  <c r="AL234" i="1" a="1"/>
  <c r="AK234" i="1" a="1"/>
  <c r="AN234" i="1" a="1"/>
  <c r="AM234" i="1" a="1"/>
  <c r="BG234" i="1" a="1"/>
  <c r="AJ234" i="1" a="1"/>
  <c r="AI234" i="1" a="1"/>
  <c r="BE234" i="1" a="1"/>
  <c r="BC234" i="1" a="1"/>
  <c r="BF234" i="1" a="1"/>
  <c r="BD234" i="1" a="1"/>
  <c r="AP234" i="1" a="1"/>
  <c r="AR234" i="1" a="1"/>
  <c r="AQ234" i="1" a="1"/>
  <c r="AO234" i="1" a="1"/>
  <c r="AT246" i="1" a="1"/>
  <c r="D226" i="1" a="1"/>
  <c r="AT246" i="1" l="1"/>
  <c r="AY246" i="1" s="1"/>
  <c r="AO234" i="1"/>
  <c r="AQ234" i="1"/>
  <c r="AR234" i="1"/>
  <c r="AP234" i="1"/>
  <c r="BD234" i="1"/>
  <c r="BF234" i="1"/>
  <c r="BC234" i="1"/>
  <c r="BE234" i="1"/>
  <c r="AI234" i="1"/>
  <c r="AJ234" i="1"/>
  <c r="BG234" i="1"/>
  <c r="AM234" i="1"/>
  <c r="AN234" i="1"/>
  <c r="AK234" i="1"/>
  <c r="AL234" i="1"/>
  <c r="AS246" i="1"/>
  <c r="AV246" i="1"/>
  <c r="AU246" i="1"/>
  <c r="AW246" i="1"/>
  <c r="AE254" i="1"/>
  <c r="K254" i="1" s="1"/>
  <c r="AC254" i="1"/>
  <c r="I254" i="1" s="1"/>
  <c r="AZ246" i="1"/>
  <c r="AH234" i="1"/>
  <c r="BA246" i="1"/>
  <c r="AD254" i="1"/>
  <c r="J254" i="1" s="1"/>
  <c r="AH246" i="1"/>
  <c r="BB246" i="1"/>
  <c r="AF246" i="1"/>
  <c r="AX246" i="1"/>
  <c r="D226" i="1"/>
  <c r="AT234" i="1" a="1"/>
  <c r="AW234" i="1" a="1"/>
  <c r="AU234" i="1" a="1"/>
  <c r="AS234" i="1" a="1"/>
  <c r="AV234" i="1" a="1"/>
  <c r="AQ226" i="1" a="1"/>
  <c r="AP226" i="1" a="1"/>
  <c r="AO226" i="1" a="1"/>
  <c r="AR226" i="1" a="1"/>
  <c r="AM226" i="1" a="1"/>
  <c r="AL226" i="1" a="1"/>
  <c r="AK226" i="1" a="1"/>
  <c r="AN226" i="1" a="1"/>
  <c r="AJ226" i="1" a="1"/>
  <c r="AI226" i="1" a="1"/>
  <c r="BG226" i="1" a="1"/>
  <c r="BF226" i="1" a="1"/>
  <c r="BE226" i="1" a="1"/>
  <c r="BD226" i="1" a="1"/>
  <c r="BC226" i="1" a="1"/>
  <c r="D218" i="1" a="1"/>
  <c r="BC226" i="1" l="1"/>
  <c r="BD226" i="1"/>
  <c r="BE226" i="1"/>
  <c r="BF226" i="1"/>
  <c r="BG226" i="1"/>
  <c r="AI226" i="1"/>
  <c r="AJ226" i="1"/>
  <c r="AN226" i="1"/>
  <c r="AK226" i="1"/>
  <c r="AL226" i="1"/>
  <c r="AM226" i="1"/>
  <c r="AR226" i="1"/>
  <c r="AO226" i="1"/>
  <c r="AP226" i="1"/>
  <c r="AQ226" i="1"/>
  <c r="AV234" i="1"/>
  <c r="AS234" i="1"/>
  <c r="AU234" i="1"/>
  <c r="AZ234" i="1" s="1"/>
  <c r="AW234" i="1"/>
  <c r="BB234" i="1" s="1"/>
  <c r="AT234" i="1"/>
  <c r="AE246" i="1"/>
  <c r="K246" i="1" s="1"/>
  <c r="AY234" i="1"/>
  <c r="AX234" i="1"/>
  <c r="AD246" i="1"/>
  <c r="J246" i="1" s="1"/>
  <c r="AG234" i="1"/>
  <c r="AF234" i="1"/>
  <c r="BA234" i="1"/>
  <c r="AC246" i="1"/>
  <c r="I246" i="1" s="1"/>
  <c r="D218" i="1"/>
  <c r="AW226" i="1" a="1"/>
  <c r="AS226" i="1" a="1"/>
  <c r="AT226" i="1" a="1"/>
  <c r="BE218" i="1" a="1"/>
  <c r="BC218" i="1" a="1"/>
  <c r="BF218" i="1" a="1"/>
  <c r="BD218" i="1" a="1"/>
  <c r="AP218" i="1" a="1"/>
  <c r="AR218" i="1" a="1"/>
  <c r="AQ218" i="1" a="1"/>
  <c r="AO218" i="1" a="1"/>
  <c r="AL218" i="1" a="1"/>
  <c r="AK218" i="1" a="1"/>
  <c r="AN218" i="1" a="1"/>
  <c r="AM218" i="1" a="1"/>
  <c r="BG218" i="1" a="1"/>
  <c r="AJ218" i="1" a="1"/>
  <c r="AI218" i="1" a="1"/>
  <c r="D210" i="1" a="1"/>
  <c r="AU226" i="1" a="1"/>
  <c r="AV226" i="1" a="1"/>
  <c r="AV226" i="1" l="1"/>
  <c r="AU226" i="1"/>
  <c r="AI218" i="1"/>
  <c r="AJ218" i="1"/>
  <c r="BG218" i="1"/>
  <c r="AM218" i="1"/>
  <c r="AN218" i="1"/>
  <c r="AK218" i="1"/>
  <c r="AL218" i="1"/>
  <c r="AO218" i="1"/>
  <c r="AQ218" i="1"/>
  <c r="AR218" i="1"/>
  <c r="AP218" i="1"/>
  <c r="BD218" i="1"/>
  <c r="BF218" i="1"/>
  <c r="BC218" i="1"/>
  <c r="AF218" i="1" s="1"/>
  <c r="BE218" i="1"/>
  <c r="AG218" i="1" s="1"/>
  <c r="AT226" i="1"/>
  <c r="AS226" i="1"/>
  <c r="AW226" i="1"/>
  <c r="BB226" i="1"/>
  <c r="BA226" i="1"/>
  <c r="AC234" i="1"/>
  <c r="I234" i="1" s="1"/>
  <c r="AZ226" i="1"/>
  <c r="AG226" i="1"/>
  <c r="AF226" i="1"/>
  <c r="AD234" i="1"/>
  <c r="J234" i="1" s="1"/>
  <c r="AY226" i="1"/>
  <c r="AH226" i="1"/>
  <c r="AE234" i="1"/>
  <c r="K234" i="1" s="1"/>
  <c r="AX226" i="1"/>
  <c r="D210" i="1"/>
  <c r="AJ210" i="1" a="1"/>
  <c r="AI210" i="1" a="1"/>
  <c r="BG210" i="1" a="1"/>
  <c r="BF210" i="1" a="1"/>
  <c r="BE210" i="1" a="1"/>
  <c r="BD210" i="1" a="1"/>
  <c r="BC210" i="1" a="1"/>
  <c r="AQ210" i="1" a="1"/>
  <c r="AP210" i="1" a="1"/>
  <c r="AO210" i="1" a="1"/>
  <c r="AR210" i="1" a="1"/>
  <c r="AM210" i="1" a="1"/>
  <c r="AL210" i="1" a="1"/>
  <c r="AK210" i="1" a="1"/>
  <c r="AN210" i="1" a="1"/>
  <c r="AV218" i="1" a="1"/>
  <c r="AS218" i="1" a="1"/>
  <c r="D202" i="1" a="1"/>
  <c r="AT218" i="1" a="1"/>
  <c r="AW218" i="1" a="1"/>
  <c r="AU218" i="1" a="1"/>
  <c r="AU218" i="1" l="1"/>
  <c r="AW218" i="1"/>
  <c r="BB218" i="1" s="1"/>
  <c r="AT218" i="1"/>
  <c r="AS218" i="1"/>
  <c r="AV218" i="1"/>
  <c r="AN210" i="1"/>
  <c r="AK210" i="1"/>
  <c r="AL210" i="1"/>
  <c r="AM210" i="1"/>
  <c r="AR210" i="1"/>
  <c r="AO210" i="1"/>
  <c r="AP210" i="1"/>
  <c r="AQ210" i="1"/>
  <c r="BC210" i="1"/>
  <c r="AF210" i="1" s="1"/>
  <c r="BD210" i="1"/>
  <c r="BE210" i="1"/>
  <c r="BF210" i="1"/>
  <c r="AG210" i="1" s="1"/>
  <c r="BG210" i="1"/>
  <c r="AI210" i="1"/>
  <c r="AJ210" i="1"/>
  <c r="AE226" i="1"/>
  <c r="K226" i="1" s="1"/>
  <c r="BA218" i="1"/>
  <c r="AZ218" i="1"/>
  <c r="AD226" i="1"/>
  <c r="J226" i="1" s="1"/>
  <c r="AY218" i="1"/>
  <c r="AH218" i="1"/>
  <c r="AX218" i="1"/>
  <c r="AC226" i="1"/>
  <c r="I226" i="1" s="1"/>
  <c r="D202" i="1"/>
  <c r="AS210" i="1" a="1"/>
  <c r="AT210" i="1" a="1"/>
  <c r="AU210" i="1" a="1"/>
  <c r="AL202" i="1" a="1"/>
  <c r="AK202" i="1" a="1"/>
  <c r="AN202" i="1" a="1"/>
  <c r="AM202" i="1" a="1"/>
  <c r="BG202" i="1" a="1"/>
  <c r="AJ202" i="1" a="1"/>
  <c r="AI202" i="1" a="1"/>
  <c r="BE202" i="1" a="1"/>
  <c r="BC202" i="1" a="1"/>
  <c r="BF202" i="1" a="1"/>
  <c r="BD202" i="1" a="1"/>
  <c r="AP202" i="1" a="1"/>
  <c r="AR202" i="1" a="1"/>
  <c r="AQ202" i="1" a="1"/>
  <c r="AO202" i="1" a="1"/>
  <c r="AW210" i="1" a="1"/>
  <c r="AV210" i="1" a="1"/>
  <c r="D194" i="1" a="1"/>
  <c r="AV210" i="1" l="1"/>
  <c r="AW210" i="1"/>
  <c r="AO202" i="1"/>
  <c r="AQ202" i="1"/>
  <c r="AR202" i="1"/>
  <c r="AP202" i="1"/>
  <c r="BD202" i="1"/>
  <c r="BF202" i="1"/>
  <c r="BC202" i="1"/>
  <c r="BE202" i="1"/>
  <c r="AI202" i="1"/>
  <c r="AJ202" i="1"/>
  <c r="BG202" i="1"/>
  <c r="AH202" i="1" s="1"/>
  <c r="AM202" i="1"/>
  <c r="AN202" i="1"/>
  <c r="AK202" i="1"/>
  <c r="AL202" i="1"/>
  <c r="AU210" i="1"/>
  <c r="AT210" i="1"/>
  <c r="AS210" i="1"/>
  <c r="AD218" i="1"/>
  <c r="J218" i="1" s="1"/>
  <c r="BB210" i="1"/>
  <c r="AY210" i="1"/>
  <c r="AX210" i="1"/>
  <c r="AZ210" i="1"/>
  <c r="AC218" i="1"/>
  <c r="I218" i="1" s="1"/>
  <c r="AE218" i="1"/>
  <c r="K218" i="1" s="1"/>
  <c r="BA210" i="1"/>
  <c r="AH210" i="1"/>
  <c r="D194" i="1"/>
  <c r="AS202" i="1" a="1"/>
  <c r="AW202" i="1" a="1"/>
  <c r="AT202" i="1" a="1"/>
  <c r="AQ194" i="1" a="1"/>
  <c r="AP194" i="1" a="1"/>
  <c r="AO194" i="1" a="1"/>
  <c r="AR194" i="1" a="1"/>
  <c r="AM194" i="1" a="1"/>
  <c r="AL194" i="1" a="1"/>
  <c r="AK194" i="1" a="1"/>
  <c r="AN194" i="1" a="1"/>
  <c r="AJ194" i="1" a="1"/>
  <c r="AI194" i="1" a="1"/>
  <c r="BG194" i="1" a="1"/>
  <c r="BF194" i="1" a="1"/>
  <c r="BE194" i="1" a="1"/>
  <c r="BD194" i="1" a="1"/>
  <c r="BC194" i="1" a="1"/>
  <c r="D799" i="1" a="1"/>
  <c r="AU202" i="1" a="1"/>
  <c r="AV202" i="1" a="1"/>
  <c r="AV202" i="1" l="1"/>
  <c r="BA202" i="1" s="1"/>
  <c r="AU202" i="1"/>
  <c r="AZ202" i="1" s="1"/>
  <c r="BC194" i="1"/>
  <c r="BD194" i="1"/>
  <c r="BE194" i="1"/>
  <c r="BF194" i="1"/>
  <c r="AH194" i="1" s="1"/>
  <c r="BG194" i="1"/>
  <c r="AI194" i="1"/>
  <c r="AJ194" i="1"/>
  <c r="AN194" i="1"/>
  <c r="AK194" i="1"/>
  <c r="AL194" i="1"/>
  <c r="AM194" i="1"/>
  <c r="AR194" i="1"/>
  <c r="AO194" i="1"/>
  <c r="AP194" i="1"/>
  <c r="AQ194" i="1"/>
  <c r="AT202" i="1"/>
  <c r="AY202" i="1" s="1"/>
  <c r="AW202" i="1"/>
  <c r="AS202" i="1"/>
  <c r="BB202" i="1"/>
  <c r="AX202" i="1"/>
  <c r="AD210" i="1"/>
  <c r="J210" i="1" s="1"/>
  <c r="AC210" i="1"/>
  <c r="I210" i="1" s="1"/>
  <c r="AG202" i="1"/>
  <c r="AF202" i="1"/>
  <c r="AE210" i="1"/>
  <c r="K210" i="1" s="1"/>
  <c r="D799" i="1"/>
  <c r="AU194" i="1" a="1"/>
  <c r="AW194" i="1" a="1"/>
  <c r="AV194" i="1" a="1"/>
  <c r="D793" i="1" a="1"/>
  <c r="AS194" i="1" a="1"/>
  <c r="AQ799" i="1" a="1"/>
  <c r="AO799" i="1" a="1"/>
  <c r="AR799" i="1" a="1"/>
  <c r="BE799" i="1" a="1"/>
  <c r="AM799" i="1" a="1"/>
  <c r="AK799" i="1" a="1"/>
  <c r="AN799" i="1" a="1"/>
  <c r="AP799" i="1" a="1"/>
  <c r="AI799" i="1" a="1"/>
  <c r="AL799" i="1" a="1"/>
  <c r="BG799" i="1" a="1"/>
  <c r="AJ799" i="1" a="1"/>
  <c r="BD799" i="1" a="1"/>
  <c r="BC799" i="1" a="1"/>
  <c r="BF799" i="1" a="1"/>
  <c r="AT194" i="1" a="1"/>
  <c r="AT194" i="1" l="1"/>
  <c r="AY194" i="1" s="1"/>
  <c r="BF799" i="1"/>
  <c r="BC799" i="1"/>
  <c r="BD799" i="1"/>
  <c r="AJ799" i="1"/>
  <c r="AT799" i="1" s="1" a="1"/>
  <c r="BG799" i="1"/>
  <c r="AL799" i="1"/>
  <c r="AI799" i="1"/>
  <c r="AP799" i="1"/>
  <c r="AN799" i="1"/>
  <c r="AK799" i="1"/>
  <c r="AM799" i="1"/>
  <c r="BE799" i="1"/>
  <c r="AG799" i="1" s="1"/>
  <c r="AR799" i="1"/>
  <c r="AO799" i="1"/>
  <c r="AQ799" i="1"/>
  <c r="AS194" i="1"/>
  <c r="AV194" i="1"/>
  <c r="AW194" i="1"/>
  <c r="AU194" i="1"/>
  <c r="AC202" i="1"/>
  <c r="I202" i="1" s="1"/>
  <c r="AD202" i="1"/>
  <c r="J202" i="1" s="1"/>
  <c r="AX194" i="1"/>
  <c r="BB194" i="1"/>
  <c r="AZ194" i="1"/>
  <c r="AG194" i="1"/>
  <c r="AF194" i="1"/>
  <c r="BA194" i="1"/>
  <c r="AE202" i="1"/>
  <c r="K202" i="1" s="1"/>
  <c r="D793" i="1"/>
  <c r="AU799" i="1" a="1"/>
  <c r="AS799" i="1" a="1"/>
  <c r="AW799" i="1" a="1"/>
  <c r="D780" i="1" a="1"/>
  <c r="AV799" i="1" a="1"/>
  <c r="AM793" i="1" a="1"/>
  <c r="AL793" i="1" a="1"/>
  <c r="AN793" i="1" a="1"/>
  <c r="AI793" i="1" a="1"/>
  <c r="BD793" i="1" a="1"/>
  <c r="BG793" i="1" a="1"/>
  <c r="AJ793" i="1" a="1"/>
  <c r="BE793" i="1" a="1"/>
  <c r="AO793" i="1" a="1"/>
  <c r="BC793" i="1" a="1"/>
  <c r="BF793" i="1" a="1"/>
  <c r="AP793" i="1" a="1"/>
  <c r="AK793" i="1" a="1"/>
  <c r="AR793" i="1" a="1"/>
  <c r="AQ793" i="1" a="1"/>
  <c r="AQ793" i="1" l="1"/>
  <c r="AR793" i="1"/>
  <c r="AK793" i="1"/>
  <c r="AP793" i="1"/>
  <c r="BF793" i="1"/>
  <c r="BC793" i="1"/>
  <c r="AO793" i="1"/>
  <c r="BE793" i="1"/>
  <c r="AJ793" i="1"/>
  <c r="BG793" i="1"/>
  <c r="AG793" i="1" s="1"/>
  <c r="BD793" i="1"/>
  <c r="AI793" i="1"/>
  <c r="AN793" i="1"/>
  <c r="AL793" i="1"/>
  <c r="AM793" i="1"/>
  <c r="AV799" i="1"/>
  <c r="AW799" i="1"/>
  <c r="AD194" i="1"/>
  <c r="J194" i="1" s="1"/>
  <c r="AS799" i="1"/>
  <c r="AU799" i="1"/>
  <c r="AZ799" i="1" s="1"/>
  <c r="AT799" i="1"/>
  <c r="BA799" i="1"/>
  <c r="BB799" i="1"/>
  <c r="AC194" i="1"/>
  <c r="I194" i="1" s="1"/>
  <c r="AX799" i="1"/>
  <c r="AF799" i="1"/>
  <c r="AY799" i="1"/>
  <c r="AE194" i="1"/>
  <c r="K194" i="1" s="1"/>
  <c r="AH799" i="1"/>
  <c r="D780" i="1"/>
  <c r="AU793" i="1" a="1"/>
  <c r="AV793" i="1" a="1"/>
  <c r="AS793" i="1" a="1"/>
  <c r="AW793" i="1" a="1"/>
  <c r="AL780" i="1" a="1"/>
  <c r="AK780" i="1" a="1"/>
  <c r="AN780" i="1" a="1"/>
  <c r="AM780" i="1" a="1"/>
  <c r="BG780" i="1" a="1"/>
  <c r="AJ780" i="1" a="1"/>
  <c r="AI780" i="1" a="1"/>
  <c r="BE780" i="1" a="1"/>
  <c r="BC780" i="1" a="1"/>
  <c r="BF780" i="1" a="1"/>
  <c r="BD780" i="1" a="1"/>
  <c r="AP780" i="1" a="1"/>
  <c r="AR780" i="1" a="1"/>
  <c r="AQ780" i="1" a="1"/>
  <c r="AO780" i="1" a="1"/>
  <c r="D342" i="1" a="1"/>
  <c r="AT793" i="1" a="1"/>
  <c r="AT793" i="1" l="1"/>
  <c r="AO780" i="1"/>
  <c r="AQ780" i="1"/>
  <c r="AR780" i="1"/>
  <c r="AP780" i="1"/>
  <c r="BD780" i="1"/>
  <c r="BF780" i="1"/>
  <c r="BC780" i="1"/>
  <c r="BE780" i="1"/>
  <c r="AI780" i="1"/>
  <c r="AJ780" i="1"/>
  <c r="BG780" i="1"/>
  <c r="AM780" i="1"/>
  <c r="AN780" i="1"/>
  <c r="AK780" i="1"/>
  <c r="AL780" i="1"/>
  <c r="AW793" i="1"/>
  <c r="AS793" i="1"/>
  <c r="AX793" i="1" s="1"/>
  <c r="AV793" i="1"/>
  <c r="AU793" i="1"/>
  <c r="AE799" i="1"/>
  <c r="K799" i="1" s="1"/>
  <c r="AY793" i="1"/>
  <c r="AZ793" i="1"/>
  <c r="AD799" i="1"/>
  <c r="J799" i="1" s="1"/>
  <c r="AF793" i="1"/>
  <c r="BA793" i="1"/>
  <c r="AC799" i="1"/>
  <c r="I799" i="1" s="1"/>
  <c r="AH793" i="1"/>
  <c r="BB793" i="1"/>
  <c r="D342" i="1"/>
  <c r="AT780" i="1" a="1"/>
  <c r="AW780" i="1" a="1"/>
  <c r="AU780" i="1" a="1"/>
  <c r="AJ342" i="1" a="1"/>
  <c r="BF342" i="1" a="1"/>
  <c r="AM342" i="1" a="1"/>
  <c r="AO342" i="1" a="1"/>
  <c r="BD342" i="1" a="1"/>
  <c r="BE342" i="1" a="1"/>
  <c r="AI342" i="1" a="1"/>
  <c r="AK342" i="1" a="1"/>
  <c r="AR342" i="1" a="1"/>
  <c r="BC342" i="1" a="1"/>
  <c r="AP342" i="1" a="1"/>
  <c r="AN342" i="1" a="1"/>
  <c r="BG342" i="1" a="1"/>
  <c r="AQ342" i="1" a="1"/>
  <c r="AL342" i="1" a="1"/>
  <c r="AS780" i="1" a="1"/>
  <c r="AV780" i="1" a="1"/>
  <c r="D322" i="1" a="1"/>
  <c r="AV780" i="1" l="1"/>
  <c r="AS780" i="1"/>
  <c r="AL342" i="1"/>
  <c r="AQ342" i="1"/>
  <c r="BG342" i="1"/>
  <c r="AN342" i="1"/>
  <c r="AP342" i="1"/>
  <c r="BC342" i="1"/>
  <c r="AR342" i="1"/>
  <c r="AK342" i="1"/>
  <c r="AI342" i="1"/>
  <c r="BE342" i="1"/>
  <c r="BD342" i="1"/>
  <c r="AO342" i="1"/>
  <c r="AM342" i="1"/>
  <c r="BF342" i="1"/>
  <c r="AG342" i="1" s="1"/>
  <c r="AJ342" i="1"/>
  <c r="AU780" i="1"/>
  <c r="AW780" i="1"/>
  <c r="AT780" i="1"/>
  <c r="AE793" i="1"/>
  <c r="K793" i="1" s="1"/>
  <c r="AD793" i="1"/>
  <c r="J793" i="1" s="1"/>
  <c r="AY780" i="1"/>
  <c r="AH342" i="1"/>
  <c r="BB780" i="1"/>
  <c r="AZ780" i="1"/>
  <c r="AX780" i="1"/>
  <c r="AC793" i="1"/>
  <c r="I793" i="1" s="1"/>
  <c r="AG780" i="1"/>
  <c r="AF780" i="1"/>
  <c r="BA780" i="1"/>
  <c r="AH780" i="1"/>
  <c r="D322" i="1"/>
  <c r="AS342" i="1" a="1"/>
  <c r="AT342" i="1" a="1"/>
  <c r="AU342" i="1" a="1"/>
  <c r="BE322" i="1" a="1"/>
  <c r="AL322" i="1" a="1"/>
  <c r="AN322" i="1" a="1"/>
  <c r="AQ322" i="1" a="1"/>
  <c r="BD322" i="1" a="1"/>
  <c r="AO322" i="1" a="1"/>
  <c r="AJ322" i="1" a="1"/>
  <c r="AM322" i="1" a="1"/>
  <c r="BC322" i="1" a="1"/>
  <c r="AI322" i="1" a="1"/>
  <c r="AK322" i="1" a="1"/>
  <c r="BG322" i="1" a="1"/>
  <c r="AP322" i="1" a="1"/>
  <c r="AR322" i="1" a="1"/>
  <c r="BF322" i="1" a="1"/>
  <c r="AV342" i="1" a="1"/>
  <c r="D314" i="1" a="1"/>
  <c r="AW342" i="1" a="1"/>
  <c r="AW342" i="1" l="1"/>
  <c r="AV342" i="1"/>
  <c r="BF322" i="1"/>
  <c r="AR322" i="1"/>
  <c r="AP322" i="1"/>
  <c r="BG322" i="1"/>
  <c r="AK322" i="1"/>
  <c r="AI322" i="1"/>
  <c r="BC322" i="1"/>
  <c r="AM322" i="1"/>
  <c r="AJ322" i="1"/>
  <c r="AO322" i="1"/>
  <c r="BD322" i="1"/>
  <c r="AQ322" i="1"/>
  <c r="AN322" i="1"/>
  <c r="AL322" i="1"/>
  <c r="BE322" i="1"/>
  <c r="AU342" i="1"/>
  <c r="AT342" i="1"/>
  <c r="AD780" i="1"/>
  <c r="J780" i="1" s="1"/>
  <c r="AS342" i="1"/>
  <c r="AY342" i="1"/>
  <c r="AF342" i="1"/>
  <c r="AZ342" i="1"/>
  <c r="AE780" i="1"/>
  <c r="K780" i="1" s="1"/>
  <c r="AX342" i="1"/>
  <c r="BA342" i="1"/>
  <c r="AC780" i="1"/>
  <c r="I780" i="1" s="1"/>
  <c r="BB342" i="1"/>
  <c r="D314" i="1"/>
  <c r="AW322" i="1" a="1"/>
  <c r="D306" i="1" a="1"/>
  <c r="AV322" i="1" a="1"/>
  <c r="AT322" i="1" a="1"/>
  <c r="AR314" i="1" a="1"/>
  <c r="BF314" i="1" a="1"/>
  <c r="AP314" i="1" a="1"/>
  <c r="AN314" i="1" a="1"/>
  <c r="BE314" i="1" a="1"/>
  <c r="AQ314" i="1" a="1"/>
  <c r="AL314" i="1" a="1"/>
  <c r="AJ314" i="1" a="1"/>
  <c r="BD314" i="1" a="1"/>
  <c r="AM314" i="1" a="1"/>
  <c r="AO314" i="1" a="1"/>
  <c r="BG314" i="1" a="1"/>
  <c r="BC314" i="1" a="1"/>
  <c r="AI314" i="1" a="1"/>
  <c r="AK314" i="1" a="1"/>
  <c r="AU322" i="1" a="1"/>
  <c r="AS322" i="1" a="1"/>
  <c r="AS322" i="1" l="1"/>
  <c r="AU322" i="1"/>
  <c r="AK314" i="1"/>
  <c r="AI314" i="1"/>
  <c r="AS314" i="1" s="1" a="1"/>
  <c r="BC314" i="1"/>
  <c r="BG314" i="1"/>
  <c r="AO314" i="1"/>
  <c r="AM314" i="1"/>
  <c r="BD314" i="1"/>
  <c r="AJ314" i="1"/>
  <c r="AL314" i="1"/>
  <c r="AQ314" i="1"/>
  <c r="BE314" i="1"/>
  <c r="AG314" i="1" s="1"/>
  <c r="AN314" i="1"/>
  <c r="AP314" i="1"/>
  <c r="BF314" i="1"/>
  <c r="AR314" i="1"/>
  <c r="AT322" i="1"/>
  <c r="AV322" i="1"/>
  <c r="AW322" i="1"/>
  <c r="AH314" i="1"/>
  <c r="AY322" i="1"/>
  <c r="AZ322" i="1"/>
  <c r="AF322" i="1"/>
  <c r="AC342" i="1"/>
  <c r="I342" i="1" s="1"/>
  <c r="AG322" i="1"/>
  <c r="AD342" i="1"/>
  <c r="J342" i="1" s="1"/>
  <c r="AH322" i="1"/>
  <c r="AX322" i="1"/>
  <c r="BA322" i="1"/>
  <c r="AE342" i="1"/>
  <c r="K342" i="1" s="1"/>
  <c r="BB322" i="1"/>
  <c r="D306" i="1"/>
  <c r="AU314" i="1" a="1"/>
  <c r="AV314" i="1" a="1"/>
  <c r="D294" i="1" a="1"/>
  <c r="AI306" i="1" a="1"/>
  <c r="AR306" i="1" a="1"/>
  <c r="AM306" i="1" a="1"/>
  <c r="AK306" i="1" a="1"/>
  <c r="AN306" i="1" a="1"/>
  <c r="BE306" i="1" a="1"/>
  <c r="BC306" i="1" a="1"/>
  <c r="AO306" i="1" a="1"/>
  <c r="AJ306" i="1" a="1"/>
  <c r="BD306" i="1" a="1"/>
  <c r="AP306" i="1" a="1"/>
  <c r="BG306" i="1" a="1"/>
  <c r="BF306" i="1" a="1"/>
  <c r="AQ306" i="1" a="1"/>
  <c r="AL306" i="1" a="1"/>
  <c r="AW314" i="1" a="1"/>
  <c r="AT314" i="1" a="1"/>
  <c r="AT314" i="1" l="1"/>
  <c r="AY314" i="1" s="1"/>
  <c r="AW314" i="1"/>
  <c r="AL306" i="1"/>
  <c r="AQ306" i="1"/>
  <c r="BF306" i="1"/>
  <c r="BG306" i="1"/>
  <c r="AP306" i="1"/>
  <c r="BD306" i="1"/>
  <c r="AJ306" i="1"/>
  <c r="AO306" i="1"/>
  <c r="BC306" i="1"/>
  <c r="BE306" i="1"/>
  <c r="AN306" i="1"/>
  <c r="AK306" i="1"/>
  <c r="AM306" i="1"/>
  <c r="AR306" i="1"/>
  <c r="AI306" i="1"/>
  <c r="AV314" i="1"/>
  <c r="AU314" i="1"/>
  <c r="AE322" i="1"/>
  <c r="K322" i="1" s="1"/>
  <c r="AD322" i="1"/>
  <c r="J322" i="1" s="1"/>
  <c r="AS314" i="1"/>
  <c r="BA314" i="1"/>
  <c r="BB314" i="1"/>
  <c r="AX314" i="1"/>
  <c r="AF314" i="1"/>
  <c r="AC322" i="1"/>
  <c r="I322" i="1" s="1"/>
  <c r="AZ314" i="1"/>
  <c r="D294" i="1"/>
  <c r="AV306" i="1" a="1"/>
  <c r="AU306" i="1" a="1"/>
  <c r="AW306" i="1" a="1"/>
  <c r="D286" i="1" a="1"/>
  <c r="AT306" i="1" a="1"/>
  <c r="AS306" i="1" a="1"/>
  <c r="AQ294" i="1" a="1"/>
  <c r="AP294" i="1" a="1"/>
  <c r="AO294" i="1" a="1"/>
  <c r="AR294" i="1" a="1"/>
  <c r="AM294" i="1" a="1"/>
  <c r="AL294" i="1" a="1"/>
  <c r="AK294" i="1" a="1"/>
  <c r="AN294" i="1" a="1"/>
  <c r="AJ294" i="1" a="1"/>
  <c r="AI294" i="1" a="1"/>
  <c r="BG294" i="1" a="1"/>
  <c r="BF294" i="1" a="1"/>
  <c r="BE294" i="1" a="1"/>
  <c r="BD294" i="1" a="1"/>
  <c r="BC294" i="1" a="1"/>
  <c r="BC294" i="1" l="1"/>
  <c r="BD294" i="1"/>
  <c r="BE294" i="1"/>
  <c r="BF294" i="1"/>
  <c r="BG294" i="1"/>
  <c r="AI294" i="1"/>
  <c r="AJ294" i="1"/>
  <c r="AN294" i="1"/>
  <c r="AK294" i="1"/>
  <c r="AL294" i="1"/>
  <c r="AM294" i="1"/>
  <c r="AR294" i="1"/>
  <c r="AO294" i="1"/>
  <c r="AP294" i="1"/>
  <c r="AQ294" i="1"/>
  <c r="AS306" i="1"/>
  <c r="AX306" i="1" s="1"/>
  <c r="AT306" i="1"/>
  <c r="AW306" i="1"/>
  <c r="BB306" i="1" s="1"/>
  <c r="AU306" i="1"/>
  <c r="AV306" i="1"/>
  <c r="AG294" i="1"/>
  <c r="BA306" i="1"/>
  <c r="AE314" i="1"/>
  <c r="K314" i="1" s="1"/>
  <c r="AY306" i="1"/>
  <c r="AD314" i="1"/>
  <c r="J314" i="1" s="1"/>
  <c r="AZ306" i="1"/>
  <c r="AG306" i="1"/>
  <c r="AH306" i="1"/>
  <c r="AF306" i="1"/>
  <c r="AC314" i="1"/>
  <c r="I314" i="1" s="1"/>
  <c r="D286" i="1"/>
  <c r="AW294" i="1" a="1"/>
  <c r="BE286" i="1" a="1"/>
  <c r="BC286" i="1" a="1"/>
  <c r="BF286" i="1" a="1"/>
  <c r="BD286" i="1" a="1"/>
  <c r="AP286" i="1" a="1"/>
  <c r="AR286" i="1" a="1"/>
  <c r="AQ286" i="1" a="1"/>
  <c r="AO286" i="1" a="1"/>
  <c r="AL286" i="1" a="1"/>
  <c r="AK286" i="1" a="1"/>
  <c r="AN286" i="1" a="1"/>
  <c r="AM286" i="1" a="1"/>
  <c r="BG286" i="1" a="1"/>
  <c r="AJ286" i="1" a="1"/>
  <c r="AI286" i="1" a="1"/>
  <c r="AV294" i="1" a="1"/>
  <c r="AS294" i="1" a="1"/>
  <c r="D278" i="1" a="1"/>
  <c r="AT294" i="1" a="1"/>
  <c r="AU294" i="1" a="1"/>
  <c r="AU294" i="1" l="1"/>
  <c r="AT294" i="1"/>
  <c r="AS294" i="1"/>
  <c r="AV294" i="1"/>
  <c r="AI286" i="1"/>
  <c r="AJ286" i="1"/>
  <c r="BG286" i="1"/>
  <c r="AM286" i="1"/>
  <c r="AN286" i="1"/>
  <c r="AK286" i="1"/>
  <c r="AL286" i="1"/>
  <c r="AO286" i="1"/>
  <c r="AQ286" i="1"/>
  <c r="AR286" i="1"/>
  <c r="AP286" i="1"/>
  <c r="BD286" i="1"/>
  <c r="BF286" i="1"/>
  <c r="BC286" i="1"/>
  <c r="BE286" i="1"/>
  <c r="AW294" i="1"/>
  <c r="AC306" i="1"/>
  <c r="I306" i="1" s="1"/>
  <c r="AY294" i="1"/>
  <c r="BA294" i="1"/>
  <c r="BB294" i="1"/>
  <c r="AF294" i="1"/>
  <c r="AE306" i="1"/>
  <c r="K306" i="1" s="1"/>
  <c r="AH294" i="1"/>
  <c r="AZ294" i="1"/>
  <c r="AD306" i="1"/>
  <c r="J306" i="1" s="1"/>
  <c r="AX294" i="1"/>
  <c r="D278" i="1"/>
  <c r="AV286" i="1" a="1"/>
  <c r="AS286" i="1" a="1"/>
  <c r="AT286" i="1" a="1"/>
  <c r="AJ278" i="1" a="1"/>
  <c r="AI278" i="1" a="1"/>
  <c r="BG278" i="1" a="1"/>
  <c r="BF278" i="1" a="1"/>
  <c r="BE278" i="1" a="1"/>
  <c r="BD278" i="1" a="1"/>
  <c r="BC278" i="1" a="1"/>
  <c r="AQ278" i="1" a="1"/>
  <c r="AP278" i="1" a="1"/>
  <c r="AO278" i="1" a="1"/>
  <c r="AR278" i="1" a="1"/>
  <c r="AM278" i="1" a="1"/>
  <c r="AL278" i="1" a="1"/>
  <c r="AK278" i="1" a="1"/>
  <c r="AN278" i="1" a="1"/>
  <c r="D876" i="1" a="1"/>
  <c r="AW286" i="1" a="1"/>
  <c r="AU286" i="1" a="1"/>
  <c r="AU286" i="1" l="1"/>
  <c r="AW286" i="1"/>
  <c r="BB286" i="1" s="1"/>
  <c r="AN278" i="1"/>
  <c r="AK278" i="1"/>
  <c r="AL278" i="1"/>
  <c r="AM278" i="1"/>
  <c r="AR278" i="1"/>
  <c r="AO278" i="1"/>
  <c r="AP278" i="1"/>
  <c r="AQ278" i="1"/>
  <c r="BC278" i="1"/>
  <c r="BD278" i="1"/>
  <c r="BE278" i="1"/>
  <c r="BF278" i="1"/>
  <c r="BG278" i="1"/>
  <c r="AI278" i="1"/>
  <c r="AJ278" i="1"/>
  <c r="AT286" i="1"/>
  <c r="AS286" i="1"/>
  <c r="AV286" i="1"/>
  <c r="AE294" i="1"/>
  <c r="K294" i="1" s="1"/>
  <c r="AG278" i="1"/>
  <c r="AY286" i="1"/>
  <c r="AX286" i="1"/>
  <c r="AC294" i="1"/>
  <c r="I294" i="1" s="1"/>
  <c r="BA286" i="1"/>
  <c r="AZ286" i="1"/>
  <c r="AD294" i="1"/>
  <c r="J294" i="1" s="1"/>
  <c r="AH286" i="1"/>
  <c r="AG286" i="1"/>
  <c r="AF286" i="1"/>
  <c r="D876" i="1"/>
  <c r="AV278" i="1" a="1"/>
  <c r="AW278" i="1" a="1"/>
  <c r="AU278" i="1" a="1"/>
  <c r="AT278" i="1" a="1"/>
  <c r="AL876" i="1" a="1"/>
  <c r="AK876" i="1" a="1"/>
  <c r="AN876" i="1" a="1"/>
  <c r="AM876" i="1" a="1"/>
  <c r="BG876" i="1" a="1"/>
  <c r="AJ876" i="1" a="1"/>
  <c r="AI876" i="1" a="1"/>
  <c r="BE876" i="1" a="1"/>
  <c r="BC876" i="1" a="1"/>
  <c r="BF876" i="1" a="1"/>
  <c r="BD876" i="1" a="1"/>
  <c r="AP876" i="1" a="1"/>
  <c r="AR876" i="1" a="1"/>
  <c r="AQ876" i="1" a="1"/>
  <c r="AO876" i="1" a="1"/>
  <c r="AS278" i="1" a="1"/>
  <c r="D870" i="1" a="1"/>
  <c r="AS278" i="1" l="1"/>
  <c r="AX278" i="1" s="1"/>
  <c r="AO876" i="1"/>
  <c r="AQ876" i="1"/>
  <c r="AR876" i="1"/>
  <c r="AP876" i="1"/>
  <c r="BD876" i="1"/>
  <c r="BF876" i="1"/>
  <c r="BC876" i="1"/>
  <c r="BE876" i="1"/>
  <c r="AI876" i="1"/>
  <c r="AJ876" i="1"/>
  <c r="BG876" i="1"/>
  <c r="AH876" i="1" s="1"/>
  <c r="AM876" i="1"/>
  <c r="AN876" i="1"/>
  <c r="AK876" i="1"/>
  <c r="AL876" i="1"/>
  <c r="AT278" i="1"/>
  <c r="AU278" i="1"/>
  <c r="AZ278" i="1" s="1"/>
  <c r="AW278" i="1"/>
  <c r="AV278" i="1"/>
  <c r="AE286" i="1"/>
  <c r="K286" i="1" s="1"/>
  <c r="AC286" i="1"/>
  <c r="I286" i="1" s="1"/>
  <c r="BA278" i="1"/>
  <c r="BB278" i="1"/>
  <c r="AF278" i="1"/>
  <c r="AD286" i="1"/>
  <c r="J286" i="1" s="1"/>
  <c r="AH278" i="1"/>
  <c r="AY278" i="1"/>
  <c r="D870" i="1"/>
  <c r="AT876" i="1" a="1"/>
  <c r="AW876" i="1" a="1"/>
  <c r="AU876" i="1" a="1"/>
  <c r="AK870" i="1" a="1"/>
  <c r="AN870" i="1" a="1"/>
  <c r="AQ870" i="1" a="1"/>
  <c r="AP870" i="1" a="1"/>
  <c r="BG870" i="1" a="1"/>
  <c r="AJ870" i="1" a="1"/>
  <c r="AM870" i="1" a="1"/>
  <c r="AL870" i="1" a="1"/>
  <c r="BD870" i="1" a="1"/>
  <c r="BC870" i="1" a="1"/>
  <c r="AI870" i="1" a="1"/>
  <c r="AO870" i="1" a="1"/>
  <c r="AR870" i="1" a="1"/>
  <c r="BF870" i="1" a="1"/>
  <c r="BE870" i="1" a="1"/>
  <c r="D863" i="1" a="1"/>
  <c r="AV876" i="1" a="1"/>
  <c r="AS876" i="1" a="1"/>
  <c r="AS876" i="1" l="1"/>
  <c r="AV876" i="1"/>
  <c r="BE870" i="1"/>
  <c r="BF870" i="1"/>
  <c r="AR870" i="1"/>
  <c r="AO870" i="1"/>
  <c r="AI870" i="1"/>
  <c r="BC870" i="1"/>
  <c r="BD870" i="1"/>
  <c r="AL870" i="1"/>
  <c r="AM870" i="1"/>
  <c r="AJ870" i="1"/>
  <c r="BG870" i="1"/>
  <c r="AP870" i="1"/>
  <c r="AQ870" i="1"/>
  <c r="AN870" i="1"/>
  <c r="AK870" i="1"/>
  <c r="AU876" i="1"/>
  <c r="AW876" i="1"/>
  <c r="AT876" i="1"/>
  <c r="AE278" i="1"/>
  <c r="K278" i="1" s="1"/>
  <c r="AF870" i="1"/>
  <c r="BB876" i="1"/>
  <c r="BA876" i="1"/>
  <c r="AC278" i="1"/>
  <c r="I278" i="1" s="1"/>
  <c r="AD278" i="1"/>
  <c r="J278" i="1" s="1"/>
  <c r="AG876" i="1"/>
  <c r="AF876" i="1"/>
  <c r="AY876" i="1"/>
  <c r="AX876" i="1"/>
  <c r="AZ876" i="1"/>
  <c r="D863" i="1"/>
  <c r="AU870" i="1" a="1"/>
  <c r="D857" i="1" a="1"/>
  <c r="AV870" i="1" a="1"/>
  <c r="AW870" i="1" a="1"/>
  <c r="AT870" i="1" a="1"/>
  <c r="AS870" i="1" a="1"/>
  <c r="AQ863" i="1" a="1"/>
  <c r="AO863" i="1" a="1"/>
  <c r="AR863" i="1" a="1"/>
  <c r="BE863" i="1" a="1"/>
  <c r="AM863" i="1" a="1"/>
  <c r="AK863" i="1" a="1"/>
  <c r="AN863" i="1" a="1"/>
  <c r="AP863" i="1" a="1"/>
  <c r="AI863" i="1" a="1"/>
  <c r="AL863" i="1" a="1"/>
  <c r="BG863" i="1" a="1"/>
  <c r="AJ863" i="1" a="1"/>
  <c r="BD863" i="1" a="1"/>
  <c r="BC863" i="1" a="1"/>
  <c r="BF863" i="1" a="1"/>
  <c r="BF863" i="1" l="1"/>
  <c r="AG863" i="1" s="1"/>
  <c r="BC863" i="1"/>
  <c r="BD863" i="1"/>
  <c r="AJ863" i="1"/>
  <c r="BG863" i="1"/>
  <c r="AL863" i="1"/>
  <c r="AI863" i="1"/>
  <c r="AP863" i="1"/>
  <c r="AN863" i="1"/>
  <c r="AK863" i="1"/>
  <c r="AM863" i="1"/>
  <c r="BE863" i="1"/>
  <c r="AR863" i="1"/>
  <c r="AO863" i="1"/>
  <c r="AQ863" i="1"/>
  <c r="AS870" i="1"/>
  <c r="AT870" i="1"/>
  <c r="AW870" i="1"/>
  <c r="BB870" i="1" s="1"/>
  <c r="AV870" i="1"/>
  <c r="AU870" i="1"/>
  <c r="AZ870" i="1" s="1"/>
  <c r="AY870" i="1"/>
  <c r="BA870" i="1"/>
  <c r="AE876" i="1"/>
  <c r="K876" i="1" s="1"/>
  <c r="AC876" i="1"/>
  <c r="I876" i="1" s="1"/>
  <c r="AX870" i="1"/>
  <c r="AD876" i="1"/>
  <c r="J876" i="1" s="1"/>
  <c r="AH870" i="1"/>
  <c r="AG870" i="1"/>
  <c r="D857" i="1"/>
  <c r="AW863" i="1" a="1"/>
  <c r="AT863" i="1" a="1"/>
  <c r="AV863" i="1" a="1"/>
  <c r="AU863" i="1" a="1"/>
  <c r="AS863" i="1" a="1"/>
  <c r="AM857" i="1" a="1"/>
  <c r="AL857" i="1" a="1"/>
  <c r="AN857" i="1" a="1"/>
  <c r="AI857" i="1" a="1"/>
  <c r="BD857" i="1" a="1"/>
  <c r="BG857" i="1" a="1"/>
  <c r="AJ857" i="1" a="1"/>
  <c r="BE857" i="1" a="1"/>
  <c r="AO857" i="1" a="1"/>
  <c r="BC857" i="1" a="1"/>
  <c r="BF857" i="1" a="1"/>
  <c r="AP857" i="1" a="1"/>
  <c r="AK857" i="1" a="1"/>
  <c r="AR857" i="1" a="1"/>
  <c r="AQ857" i="1" a="1"/>
  <c r="D844" i="1" a="1"/>
  <c r="AQ857" i="1" l="1"/>
  <c r="AR857" i="1"/>
  <c r="AK857" i="1"/>
  <c r="AP857" i="1"/>
  <c r="BF857" i="1"/>
  <c r="BC857" i="1"/>
  <c r="AO857" i="1"/>
  <c r="BE857" i="1"/>
  <c r="AJ857" i="1"/>
  <c r="BG857" i="1"/>
  <c r="AG857" i="1" s="1"/>
  <c r="BD857" i="1"/>
  <c r="AI857" i="1"/>
  <c r="AN857" i="1"/>
  <c r="AL857" i="1"/>
  <c r="AM857" i="1"/>
  <c r="AS863" i="1"/>
  <c r="AU863" i="1"/>
  <c r="AV863" i="1"/>
  <c r="BA863" i="1" s="1"/>
  <c r="AE863" i="1" s="1"/>
  <c r="K863" i="1" s="1"/>
  <c r="AT863" i="1"/>
  <c r="AW863" i="1"/>
  <c r="BB863" i="1" s="1"/>
  <c r="AE870" i="1"/>
  <c r="K870" i="1" s="1"/>
  <c r="AX863" i="1"/>
  <c r="AZ863" i="1"/>
  <c r="AF863" i="1"/>
  <c r="AC870" i="1"/>
  <c r="I870" i="1" s="1"/>
  <c r="AY863" i="1"/>
  <c r="AH863" i="1"/>
  <c r="AD870" i="1"/>
  <c r="J870" i="1" s="1"/>
  <c r="D844" i="1"/>
  <c r="AU857" i="1" a="1"/>
  <c r="D838" i="1" a="1"/>
  <c r="AS857" i="1" a="1"/>
  <c r="AV857" i="1" a="1"/>
  <c r="AW857" i="1" a="1"/>
  <c r="AL844" i="1" a="1"/>
  <c r="AK844" i="1" a="1"/>
  <c r="AN844" i="1" a="1"/>
  <c r="AM844" i="1" a="1"/>
  <c r="BG844" i="1" a="1"/>
  <c r="AJ844" i="1" a="1"/>
  <c r="AI844" i="1" a="1"/>
  <c r="BE844" i="1" a="1"/>
  <c r="BC844" i="1" a="1"/>
  <c r="BF844" i="1" a="1"/>
  <c r="BD844" i="1" a="1"/>
  <c r="AP844" i="1" a="1"/>
  <c r="AR844" i="1" a="1"/>
  <c r="AQ844" i="1" a="1"/>
  <c r="AO844" i="1" a="1"/>
  <c r="AT857" i="1" a="1"/>
  <c r="AT857" i="1" l="1"/>
  <c r="AY857" i="1" s="1"/>
  <c r="AO844" i="1"/>
  <c r="AQ844" i="1"/>
  <c r="AR844" i="1"/>
  <c r="AP844" i="1"/>
  <c r="BD844" i="1"/>
  <c r="BF844" i="1"/>
  <c r="BC844" i="1"/>
  <c r="BE844" i="1"/>
  <c r="AG844" i="1" s="1"/>
  <c r="AI844" i="1"/>
  <c r="AJ844" i="1"/>
  <c r="BG844" i="1"/>
  <c r="AM844" i="1"/>
  <c r="AN844" i="1"/>
  <c r="AK844" i="1"/>
  <c r="AL844" i="1"/>
  <c r="AW857" i="1"/>
  <c r="BB857" i="1" s="1"/>
  <c r="AV857" i="1"/>
  <c r="AS857" i="1"/>
  <c r="AU857" i="1"/>
  <c r="AX857" i="1"/>
  <c r="AZ857" i="1"/>
  <c r="BA857" i="1"/>
  <c r="AD863" i="1"/>
  <c r="J863" i="1" s="1"/>
  <c r="AF857" i="1"/>
  <c r="AH857" i="1"/>
  <c r="AC863" i="1"/>
  <c r="I863" i="1" s="1"/>
  <c r="D838" i="1"/>
  <c r="AS844" i="1" a="1"/>
  <c r="D831" i="1" a="1"/>
  <c r="AT844" i="1" a="1"/>
  <c r="AK838" i="1" a="1"/>
  <c r="AN838" i="1" a="1"/>
  <c r="AQ838" i="1" a="1"/>
  <c r="AP838" i="1" a="1"/>
  <c r="BG838" i="1" a="1"/>
  <c r="AJ838" i="1" a="1"/>
  <c r="AM838" i="1" a="1"/>
  <c r="AL838" i="1" a="1"/>
  <c r="BD838" i="1" a="1"/>
  <c r="BC838" i="1" a="1"/>
  <c r="AI838" i="1" a="1"/>
  <c r="AO838" i="1" a="1"/>
  <c r="AR838" i="1" a="1"/>
  <c r="BF838" i="1" a="1"/>
  <c r="BE838" i="1" a="1"/>
  <c r="AW844" i="1" a="1"/>
  <c r="AU844" i="1" a="1"/>
  <c r="AV844" i="1" a="1"/>
  <c r="AV844" i="1" l="1"/>
  <c r="AU844" i="1"/>
  <c r="AZ844" i="1" s="1"/>
  <c r="AW844" i="1"/>
  <c r="BE838" i="1"/>
  <c r="BF838" i="1"/>
  <c r="AG838" i="1" s="1"/>
  <c r="AR838" i="1"/>
  <c r="AO838" i="1"/>
  <c r="AI838" i="1"/>
  <c r="AS838" i="1" s="1" a="1"/>
  <c r="BC838" i="1"/>
  <c r="BD838" i="1"/>
  <c r="AL838" i="1"/>
  <c r="AM838" i="1"/>
  <c r="AJ838" i="1"/>
  <c r="BG838" i="1"/>
  <c r="AP838" i="1"/>
  <c r="AQ838" i="1"/>
  <c r="AN838" i="1"/>
  <c r="AK838" i="1"/>
  <c r="AU838" i="1" s="1" a="1"/>
  <c r="AT844" i="1"/>
  <c r="AS844" i="1"/>
  <c r="AE857" i="1"/>
  <c r="K857" i="1" s="1"/>
  <c r="AC857" i="1"/>
  <c r="I857" i="1" s="1"/>
  <c r="AX844" i="1"/>
  <c r="BA844" i="1"/>
  <c r="AY844" i="1"/>
  <c r="BB844" i="1"/>
  <c r="AF844" i="1"/>
  <c r="AH844" i="1"/>
  <c r="AD857" i="1"/>
  <c r="J857" i="1" s="1"/>
  <c r="D831" i="1"/>
  <c r="AW838" i="1" a="1"/>
  <c r="AV838" i="1" a="1"/>
  <c r="AT838" i="1" a="1"/>
  <c r="D825" i="1" a="1"/>
  <c r="AQ831" i="1" a="1"/>
  <c r="AO831" i="1" a="1"/>
  <c r="AR831" i="1" a="1"/>
  <c r="BE831" i="1" a="1"/>
  <c r="AM831" i="1" a="1"/>
  <c r="AK831" i="1" a="1"/>
  <c r="AN831" i="1" a="1"/>
  <c r="AP831" i="1" a="1"/>
  <c r="AI831" i="1" a="1"/>
  <c r="AL831" i="1" a="1"/>
  <c r="BG831" i="1" a="1"/>
  <c r="AJ831" i="1" a="1"/>
  <c r="BD831" i="1" a="1"/>
  <c r="BC831" i="1" a="1"/>
  <c r="BF831" i="1" a="1"/>
  <c r="BF831" i="1" l="1"/>
  <c r="AH831" i="1" s="1"/>
  <c r="BC831" i="1"/>
  <c r="BD831" i="1"/>
  <c r="AJ831" i="1"/>
  <c r="BG831" i="1"/>
  <c r="AL831" i="1"/>
  <c r="AI831" i="1"/>
  <c r="AP831" i="1"/>
  <c r="AN831" i="1"/>
  <c r="AK831" i="1"/>
  <c r="AM831" i="1"/>
  <c r="BE831" i="1"/>
  <c r="AR831" i="1"/>
  <c r="AO831" i="1"/>
  <c r="AQ831" i="1"/>
  <c r="AD844" i="1"/>
  <c r="J844" i="1" s="1"/>
  <c r="AC844" i="1"/>
  <c r="I844" i="1" s="1"/>
  <c r="AT838" i="1"/>
  <c r="AV838" i="1"/>
  <c r="AS838" i="1"/>
  <c r="AW838" i="1"/>
  <c r="BB838" i="1" s="1"/>
  <c r="AU838" i="1"/>
  <c r="AX838" i="1"/>
  <c r="AZ838" i="1"/>
  <c r="AE844" i="1"/>
  <c r="K844" i="1" s="1"/>
  <c r="AF838" i="1"/>
  <c r="BA838" i="1"/>
  <c r="AY838" i="1"/>
  <c r="AH838" i="1"/>
  <c r="D825" i="1"/>
  <c r="AW831" i="1" a="1"/>
  <c r="AV831" i="1" a="1"/>
  <c r="AT831" i="1" a="1"/>
  <c r="AS831" i="1" a="1"/>
  <c r="AM825" i="1" a="1"/>
  <c r="AL825" i="1" a="1"/>
  <c r="AN825" i="1" a="1"/>
  <c r="AI825" i="1" a="1"/>
  <c r="BD825" i="1" a="1"/>
  <c r="BG825" i="1" a="1"/>
  <c r="AJ825" i="1" a="1"/>
  <c r="BE825" i="1" a="1"/>
  <c r="AO825" i="1" a="1"/>
  <c r="BC825" i="1" a="1"/>
  <c r="BF825" i="1" a="1"/>
  <c r="AP825" i="1" a="1"/>
  <c r="AK825" i="1" a="1"/>
  <c r="AR825" i="1" a="1"/>
  <c r="AQ825" i="1" a="1"/>
  <c r="D812" i="1" a="1"/>
  <c r="AU831" i="1" a="1"/>
  <c r="AU831" i="1" l="1"/>
  <c r="AZ831" i="1" s="1"/>
  <c r="AD831" i="1" s="1"/>
  <c r="J831" i="1" s="1"/>
  <c r="AQ825" i="1"/>
  <c r="AR825" i="1"/>
  <c r="AK825" i="1"/>
  <c r="AP825" i="1"/>
  <c r="BF825" i="1"/>
  <c r="BC825" i="1"/>
  <c r="AO825" i="1"/>
  <c r="BE825" i="1"/>
  <c r="AJ825" i="1"/>
  <c r="BG825" i="1"/>
  <c r="BD825" i="1"/>
  <c r="AI825" i="1"/>
  <c r="AN825" i="1"/>
  <c r="AL825" i="1"/>
  <c r="AM825" i="1"/>
  <c r="AS831" i="1"/>
  <c r="AX831" i="1" s="1"/>
  <c r="AT831" i="1"/>
  <c r="AY831" i="1" s="1"/>
  <c r="AV831" i="1"/>
  <c r="AW831" i="1"/>
  <c r="BB831" i="1" s="1"/>
  <c r="AG825" i="1"/>
  <c r="AD838" i="1"/>
  <c r="J838" i="1" s="1"/>
  <c r="AC838" i="1"/>
  <c r="I838" i="1" s="1"/>
  <c r="AE838" i="1"/>
  <c r="K838" i="1" s="1"/>
  <c r="AG831" i="1"/>
  <c r="AF831" i="1"/>
  <c r="BA831" i="1"/>
  <c r="D812" i="1"/>
  <c r="AU825" i="1" a="1"/>
  <c r="AS825" i="1" a="1"/>
  <c r="D806" i="1" a="1"/>
  <c r="AT825" i="1" a="1"/>
  <c r="AV825" i="1" a="1"/>
  <c r="AW825" i="1" a="1"/>
  <c r="AL812" i="1" a="1"/>
  <c r="AK812" i="1" a="1"/>
  <c r="AN812" i="1" a="1"/>
  <c r="AM812" i="1" a="1"/>
  <c r="BG812" i="1" a="1"/>
  <c r="AJ812" i="1" a="1"/>
  <c r="AI812" i="1" a="1"/>
  <c r="BE812" i="1" a="1"/>
  <c r="BC812" i="1" a="1"/>
  <c r="BF812" i="1" a="1"/>
  <c r="BD812" i="1" a="1"/>
  <c r="AP812" i="1" a="1"/>
  <c r="AR812" i="1" a="1"/>
  <c r="AQ812" i="1" a="1"/>
  <c r="AO812" i="1" a="1"/>
  <c r="AO812" i="1" l="1"/>
  <c r="AQ812" i="1"/>
  <c r="AR812" i="1"/>
  <c r="AP812" i="1"/>
  <c r="BD812" i="1"/>
  <c r="BF812" i="1"/>
  <c r="BC812" i="1"/>
  <c r="BE812" i="1"/>
  <c r="AI812" i="1"/>
  <c r="AJ812" i="1"/>
  <c r="BG812" i="1"/>
  <c r="AM812" i="1"/>
  <c r="AN812" i="1"/>
  <c r="AK812" i="1"/>
  <c r="AL812" i="1"/>
  <c r="AW825" i="1"/>
  <c r="BB825" i="1" s="1"/>
  <c r="AV825" i="1"/>
  <c r="AT825" i="1"/>
  <c r="AS825" i="1"/>
  <c r="AU825" i="1"/>
  <c r="AY825" i="1"/>
  <c r="BA825" i="1"/>
  <c r="AZ825" i="1"/>
  <c r="AH812" i="1"/>
  <c r="AC831" i="1"/>
  <c r="I831" i="1" s="1"/>
  <c r="AE831" i="1"/>
  <c r="K831" i="1" s="1"/>
  <c r="AX825" i="1"/>
  <c r="AF825" i="1"/>
  <c r="AH825" i="1"/>
  <c r="D806" i="1"/>
  <c r="AS812" i="1" a="1"/>
  <c r="AV812" i="1" a="1"/>
  <c r="AT812" i="1" a="1"/>
  <c r="AW812" i="1" a="1"/>
  <c r="AU812" i="1" a="1"/>
  <c r="AK806" i="1" a="1"/>
  <c r="AN806" i="1" a="1"/>
  <c r="AQ806" i="1" a="1"/>
  <c r="AP806" i="1" a="1"/>
  <c r="BG806" i="1" a="1"/>
  <c r="AJ806" i="1" a="1"/>
  <c r="AM806" i="1" a="1"/>
  <c r="AL806" i="1" a="1"/>
  <c r="BD806" i="1" a="1"/>
  <c r="BC806" i="1" a="1"/>
  <c r="AI806" i="1" a="1"/>
  <c r="AO806" i="1" a="1"/>
  <c r="AR806" i="1" a="1"/>
  <c r="BF806" i="1" a="1"/>
  <c r="BE806" i="1" a="1"/>
  <c r="D959" i="1" a="1"/>
  <c r="BE806" i="1" l="1"/>
  <c r="AG806" i="1" s="1"/>
  <c r="BF806" i="1"/>
  <c r="AR806" i="1"/>
  <c r="AO806" i="1"/>
  <c r="AI806" i="1"/>
  <c r="BC806" i="1"/>
  <c r="BD806" i="1"/>
  <c r="AL806" i="1"/>
  <c r="AM806" i="1"/>
  <c r="AJ806" i="1"/>
  <c r="AT806" i="1" s="1" a="1"/>
  <c r="BG806" i="1"/>
  <c r="AP806" i="1"/>
  <c r="AQ806" i="1"/>
  <c r="AN806" i="1"/>
  <c r="AK806" i="1"/>
  <c r="AU812" i="1"/>
  <c r="AZ812" i="1" s="1"/>
  <c r="AW812" i="1"/>
  <c r="AT812" i="1"/>
  <c r="AY812" i="1" s="1"/>
  <c r="AV812" i="1"/>
  <c r="AS812" i="1"/>
  <c r="AD825" i="1"/>
  <c r="J825" i="1" s="1"/>
  <c r="AE825" i="1"/>
  <c r="K825" i="1" s="1"/>
  <c r="AX812" i="1"/>
  <c r="BB812" i="1"/>
  <c r="BA812" i="1"/>
  <c r="AC825" i="1"/>
  <c r="I825" i="1" s="1"/>
  <c r="AG812" i="1"/>
  <c r="AF812" i="1"/>
  <c r="D959" i="1"/>
  <c r="AS806" i="1" a="1"/>
  <c r="D953" i="1" a="1"/>
  <c r="AU806" i="1" a="1"/>
  <c r="AW806" i="1" a="1"/>
  <c r="AV806" i="1" a="1"/>
  <c r="AQ959" i="1" a="1"/>
  <c r="AO959" i="1" a="1"/>
  <c r="AR959" i="1" a="1"/>
  <c r="BE959" i="1" a="1"/>
  <c r="AM959" i="1" a="1"/>
  <c r="AK959" i="1" a="1"/>
  <c r="AN959" i="1" a="1"/>
  <c r="AP959" i="1" a="1"/>
  <c r="AI959" i="1" a="1"/>
  <c r="AL959" i="1" a="1"/>
  <c r="BG959" i="1" a="1"/>
  <c r="AJ959" i="1" a="1"/>
  <c r="BD959" i="1" a="1"/>
  <c r="BC959" i="1" a="1"/>
  <c r="BF959" i="1" a="1"/>
  <c r="BF959" i="1" l="1"/>
  <c r="BC959" i="1"/>
  <c r="BD959" i="1"/>
  <c r="AJ959" i="1"/>
  <c r="BG959" i="1"/>
  <c r="AL959" i="1"/>
  <c r="AI959" i="1"/>
  <c r="AP959" i="1"/>
  <c r="AN959" i="1"/>
  <c r="AK959" i="1"/>
  <c r="AM959" i="1"/>
  <c r="BE959" i="1"/>
  <c r="AR959" i="1"/>
  <c r="AO959" i="1"/>
  <c r="AQ959" i="1"/>
  <c r="AV806" i="1"/>
  <c r="AW806" i="1"/>
  <c r="AU806" i="1"/>
  <c r="AE812" i="1"/>
  <c r="K812" i="1" s="1"/>
  <c r="AS806" i="1"/>
  <c r="BB806" i="1"/>
  <c r="AG959" i="1"/>
  <c r="AT806" i="1"/>
  <c r="AY806" i="1" s="1"/>
  <c r="BA806" i="1"/>
  <c r="AX806" i="1"/>
  <c r="AC812" i="1"/>
  <c r="I812" i="1" s="1"/>
  <c r="AH806" i="1"/>
  <c r="AD812" i="1"/>
  <c r="J812" i="1" s="1"/>
  <c r="AZ806" i="1"/>
  <c r="AF806" i="1"/>
  <c r="D953" i="1"/>
  <c r="AW959" i="1" a="1"/>
  <c r="AT959" i="1" a="1"/>
  <c r="AV959" i="1" a="1"/>
  <c r="AS959" i="1" a="1"/>
  <c r="AM953" i="1" a="1"/>
  <c r="AL953" i="1" a="1"/>
  <c r="AN953" i="1" a="1"/>
  <c r="AI953" i="1" a="1"/>
  <c r="BD953" i="1" a="1"/>
  <c r="BG953" i="1" a="1"/>
  <c r="AJ953" i="1" a="1"/>
  <c r="BE953" i="1" a="1"/>
  <c r="AO953" i="1" a="1"/>
  <c r="BC953" i="1" a="1"/>
  <c r="BF953" i="1" a="1"/>
  <c r="AP953" i="1" a="1"/>
  <c r="AK953" i="1" a="1"/>
  <c r="AR953" i="1" a="1"/>
  <c r="AQ953" i="1" a="1"/>
  <c r="D940" i="1" a="1"/>
  <c r="AU959" i="1" a="1"/>
  <c r="AU959" i="1" l="1"/>
  <c r="AZ959" i="1" s="1"/>
  <c r="AQ953" i="1"/>
  <c r="AR953" i="1"/>
  <c r="AK953" i="1"/>
  <c r="AP953" i="1"/>
  <c r="BF953" i="1"/>
  <c r="AH953" i="1" s="1"/>
  <c r="BC953" i="1"/>
  <c r="AO953" i="1"/>
  <c r="BE953" i="1"/>
  <c r="AG953" i="1" s="1"/>
  <c r="AJ953" i="1"/>
  <c r="BG953" i="1"/>
  <c r="BD953" i="1"/>
  <c r="AI953" i="1"/>
  <c r="AN953" i="1"/>
  <c r="AL953" i="1"/>
  <c r="AM953" i="1"/>
  <c r="AS959" i="1"/>
  <c r="AX959" i="1" s="1"/>
  <c r="AV959" i="1"/>
  <c r="AT959" i="1"/>
  <c r="AW959" i="1"/>
  <c r="AE806" i="1"/>
  <c r="K806" i="1" s="1"/>
  <c r="AF953" i="1"/>
  <c r="AY959" i="1"/>
  <c r="BA959" i="1"/>
  <c r="BB959" i="1"/>
  <c r="AD806" i="1"/>
  <c r="J806" i="1" s="1"/>
  <c r="AC806" i="1"/>
  <c r="I806" i="1" s="1"/>
  <c r="AF959" i="1"/>
  <c r="AH959" i="1"/>
  <c r="D940" i="1"/>
  <c r="D934" i="1" a="1"/>
  <c r="AS953" i="1" a="1"/>
  <c r="AU953" i="1" a="1"/>
  <c r="AV953" i="1" a="1"/>
  <c r="AT953" i="1" a="1"/>
  <c r="AW953" i="1" a="1"/>
  <c r="AL940" i="1" a="1"/>
  <c r="AK940" i="1" a="1"/>
  <c r="AN940" i="1" a="1"/>
  <c r="AM940" i="1" a="1"/>
  <c r="BG940" i="1" a="1"/>
  <c r="AJ940" i="1" a="1"/>
  <c r="AI940" i="1" a="1"/>
  <c r="BE940" i="1" a="1"/>
  <c r="BC940" i="1" a="1"/>
  <c r="BF940" i="1" a="1"/>
  <c r="BD940" i="1" a="1"/>
  <c r="AP940" i="1" a="1"/>
  <c r="AR940" i="1" a="1"/>
  <c r="AQ940" i="1" a="1"/>
  <c r="AO940" i="1" a="1"/>
  <c r="AO940" i="1" l="1"/>
  <c r="AQ940" i="1"/>
  <c r="AR940" i="1"/>
  <c r="AP940" i="1"/>
  <c r="BD940" i="1"/>
  <c r="BF940" i="1"/>
  <c r="BC940" i="1"/>
  <c r="BE940" i="1"/>
  <c r="AI940" i="1"/>
  <c r="AJ940" i="1"/>
  <c r="BG940" i="1"/>
  <c r="AM940" i="1"/>
  <c r="AN940" i="1"/>
  <c r="AK940" i="1"/>
  <c r="AL940" i="1"/>
  <c r="AW953" i="1"/>
  <c r="BB953" i="1" s="1"/>
  <c r="AT953" i="1"/>
  <c r="AY953" i="1" s="1"/>
  <c r="AV953" i="1"/>
  <c r="BA953" i="1" s="1"/>
  <c r="AE953" i="1" s="1"/>
  <c r="K953" i="1" s="1"/>
  <c r="AU953" i="1"/>
  <c r="AS953" i="1"/>
  <c r="AX953" i="1" s="1"/>
  <c r="AH940" i="1"/>
  <c r="AE959" i="1"/>
  <c r="K959" i="1" s="1"/>
  <c r="AC959" i="1"/>
  <c r="I959" i="1" s="1"/>
  <c r="AD959" i="1"/>
  <c r="J959" i="1" s="1"/>
  <c r="AZ953" i="1"/>
  <c r="D934" i="1"/>
  <c r="AU940" i="1" a="1"/>
  <c r="AK934" i="1" a="1"/>
  <c r="AN934" i="1" a="1"/>
  <c r="AQ934" i="1" a="1"/>
  <c r="AP934" i="1" a="1"/>
  <c r="BG934" i="1" a="1"/>
  <c r="AJ934" i="1" a="1"/>
  <c r="AM934" i="1" a="1"/>
  <c r="AL934" i="1" a="1"/>
  <c r="BD934" i="1" a="1"/>
  <c r="BC934" i="1" a="1"/>
  <c r="AI934" i="1" a="1"/>
  <c r="AO934" i="1" a="1"/>
  <c r="AR934" i="1" a="1"/>
  <c r="BF934" i="1" a="1"/>
  <c r="BE934" i="1" a="1"/>
  <c r="AT940" i="1" a="1"/>
  <c r="AW940" i="1" a="1"/>
  <c r="AV940" i="1" a="1"/>
  <c r="D927" i="1" a="1"/>
  <c r="AS940" i="1" a="1"/>
  <c r="AS940" i="1" l="1"/>
  <c r="AX940" i="1" s="1"/>
  <c r="AV940" i="1"/>
  <c r="BA940" i="1" s="1"/>
  <c r="AW940" i="1"/>
  <c r="AT940" i="1"/>
  <c r="BE934" i="1"/>
  <c r="BF934" i="1"/>
  <c r="AR934" i="1"/>
  <c r="AO934" i="1"/>
  <c r="AI934" i="1"/>
  <c r="BC934" i="1"/>
  <c r="AF934" i="1" s="1"/>
  <c r="BD934" i="1"/>
  <c r="AL934" i="1"/>
  <c r="AM934" i="1"/>
  <c r="AJ934" i="1"/>
  <c r="BG934" i="1"/>
  <c r="AP934" i="1"/>
  <c r="AQ934" i="1"/>
  <c r="AN934" i="1"/>
  <c r="AK934" i="1"/>
  <c r="AU940" i="1"/>
  <c r="AZ940" i="1" s="1"/>
  <c r="BB940" i="1"/>
  <c r="AY940" i="1"/>
  <c r="AC953" i="1"/>
  <c r="I953" i="1" s="1"/>
  <c r="AG940" i="1"/>
  <c r="AF940" i="1"/>
  <c r="AD953" i="1"/>
  <c r="J953" i="1" s="1"/>
  <c r="D927" i="1"/>
  <c r="AU934" i="1" a="1"/>
  <c r="AV934" i="1" a="1"/>
  <c r="AW934" i="1" a="1"/>
  <c r="AT934" i="1" a="1"/>
  <c r="AQ927" i="1" a="1"/>
  <c r="AO927" i="1" a="1"/>
  <c r="AR927" i="1" a="1"/>
  <c r="BE927" i="1" a="1"/>
  <c r="AM927" i="1" a="1"/>
  <c r="AK927" i="1" a="1"/>
  <c r="AN927" i="1" a="1"/>
  <c r="AP927" i="1" a="1"/>
  <c r="AI927" i="1" a="1"/>
  <c r="AL927" i="1" a="1"/>
  <c r="BG927" i="1" a="1"/>
  <c r="AJ927" i="1" a="1"/>
  <c r="BD927" i="1" a="1"/>
  <c r="BC927" i="1" a="1"/>
  <c r="BF927" i="1" a="1"/>
  <c r="AS934" i="1" a="1"/>
  <c r="D921" i="1" a="1"/>
  <c r="AS934" i="1" l="1"/>
  <c r="BF927" i="1"/>
  <c r="BC927" i="1"/>
  <c r="BD927" i="1"/>
  <c r="AJ927" i="1"/>
  <c r="BG927" i="1"/>
  <c r="AL927" i="1"/>
  <c r="AI927" i="1"/>
  <c r="AP927" i="1"/>
  <c r="AN927" i="1"/>
  <c r="AK927" i="1"/>
  <c r="AM927" i="1"/>
  <c r="BE927" i="1"/>
  <c r="AR927" i="1"/>
  <c r="AO927" i="1"/>
  <c r="AQ927" i="1"/>
  <c r="AT934" i="1"/>
  <c r="AW934" i="1"/>
  <c r="AV934" i="1"/>
  <c r="AU934" i="1"/>
  <c r="AD940" i="1"/>
  <c r="J940" i="1" s="1"/>
  <c r="AH927" i="1"/>
  <c r="AZ934" i="1"/>
  <c r="AY934" i="1"/>
  <c r="AX934" i="1"/>
  <c r="AC940" i="1"/>
  <c r="I940" i="1" s="1"/>
  <c r="BA934" i="1"/>
  <c r="AE934" i="1" s="1"/>
  <c r="K934" i="1" s="1"/>
  <c r="AE940" i="1"/>
  <c r="K940" i="1" s="1"/>
  <c r="AH934" i="1"/>
  <c r="BB934" i="1"/>
  <c r="AG934" i="1"/>
  <c r="D921" i="1"/>
  <c r="AU927" i="1" a="1"/>
  <c r="AW927" i="1" a="1"/>
  <c r="AM921" i="1" a="1"/>
  <c r="AL921" i="1" a="1"/>
  <c r="AN921" i="1" a="1"/>
  <c r="AI921" i="1" a="1"/>
  <c r="BD921" i="1" a="1"/>
  <c r="BG921" i="1" a="1"/>
  <c r="AJ921" i="1" a="1"/>
  <c r="BE921" i="1" a="1"/>
  <c r="AO921" i="1" a="1"/>
  <c r="BC921" i="1" a="1"/>
  <c r="BF921" i="1" a="1"/>
  <c r="AP921" i="1" a="1"/>
  <c r="AK921" i="1" a="1"/>
  <c r="AR921" i="1" a="1"/>
  <c r="AQ921" i="1" a="1"/>
  <c r="AT927" i="1" a="1"/>
  <c r="D908" i="1" a="1"/>
  <c r="AS927" i="1" a="1"/>
  <c r="AV927" i="1" a="1"/>
  <c r="AV927" i="1" l="1"/>
  <c r="BA927" i="1" s="1"/>
  <c r="AE927" i="1" s="1"/>
  <c r="K927" i="1" s="1"/>
  <c r="AS927" i="1"/>
  <c r="AX927" i="1" s="1"/>
  <c r="AT927" i="1"/>
  <c r="AQ921" i="1"/>
  <c r="AR921" i="1"/>
  <c r="AK921" i="1"/>
  <c r="AP921" i="1"/>
  <c r="BF921" i="1"/>
  <c r="BC921" i="1"/>
  <c r="AO921" i="1"/>
  <c r="BE921" i="1"/>
  <c r="AJ921" i="1"/>
  <c r="BG921" i="1"/>
  <c r="BD921" i="1"/>
  <c r="AI921" i="1"/>
  <c r="AN921" i="1"/>
  <c r="AL921" i="1"/>
  <c r="AM921" i="1"/>
  <c r="AW927" i="1"/>
  <c r="AU927" i="1"/>
  <c r="AC934" i="1"/>
  <c r="I934" i="1" s="1"/>
  <c r="AH921" i="1"/>
  <c r="AD934" i="1"/>
  <c r="J934" i="1" s="1"/>
  <c r="BB927" i="1"/>
  <c r="AG927" i="1"/>
  <c r="AF927" i="1"/>
  <c r="AY927" i="1"/>
  <c r="AZ927" i="1"/>
  <c r="D908" i="1"/>
  <c r="AT921" i="1" a="1"/>
  <c r="AW921" i="1" a="1"/>
  <c r="D902" i="1" a="1"/>
  <c r="AU921" i="1" a="1"/>
  <c r="AS921" i="1" a="1"/>
  <c r="AL908" i="1" a="1"/>
  <c r="AK908" i="1" a="1"/>
  <c r="AN908" i="1" a="1"/>
  <c r="AM908" i="1" a="1"/>
  <c r="BG908" i="1" a="1"/>
  <c r="AJ908" i="1" a="1"/>
  <c r="AI908" i="1" a="1"/>
  <c r="BE908" i="1" a="1"/>
  <c r="BC908" i="1" a="1"/>
  <c r="BF908" i="1" a="1"/>
  <c r="BD908" i="1" a="1"/>
  <c r="AP908" i="1" a="1"/>
  <c r="AR908" i="1" a="1"/>
  <c r="AQ908" i="1" a="1"/>
  <c r="AO908" i="1" a="1"/>
  <c r="AV921" i="1" a="1"/>
  <c r="AV921" i="1" l="1"/>
  <c r="BA921" i="1" s="1"/>
  <c r="AO908" i="1"/>
  <c r="AQ908" i="1"/>
  <c r="AR908" i="1"/>
  <c r="AP908" i="1"/>
  <c r="BD908" i="1"/>
  <c r="BF908" i="1"/>
  <c r="BC908" i="1"/>
  <c r="BE908" i="1"/>
  <c r="AG908" i="1" s="1"/>
  <c r="AI908" i="1"/>
  <c r="AJ908" i="1"/>
  <c r="BG908" i="1"/>
  <c r="AM908" i="1"/>
  <c r="AN908" i="1"/>
  <c r="AK908" i="1"/>
  <c r="AL908" i="1"/>
  <c r="AS921" i="1"/>
  <c r="AX921" i="1" s="1"/>
  <c r="AU921" i="1"/>
  <c r="AZ921" i="1" s="1"/>
  <c r="AW921" i="1"/>
  <c r="AT921" i="1"/>
  <c r="AC927" i="1"/>
  <c r="I927" i="1" s="1"/>
  <c r="BB921" i="1"/>
  <c r="AG921" i="1"/>
  <c r="AF921" i="1"/>
  <c r="AY921" i="1"/>
  <c r="AD927" i="1"/>
  <c r="J927" i="1" s="1"/>
  <c r="D902" i="1"/>
  <c r="AT908" i="1" a="1"/>
  <c r="AW908" i="1" a="1"/>
  <c r="AU908" i="1" a="1"/>
  <c r="AK902" i="1" a="1"/>
  <c r="AN902" i="1" a="1"/>
  <c r="AQ902" i="1" a="1"/>
  <c r="AP902" i="1" a="1"/>
  <c r="BG902" i="1" a="1"/>
  <c r="AJ902" i="1" a="1"/>
  <c r="AM902" i="1" a="1"/>
  <c r="AL902" i="1" a="1"/>
  <c r="BD902" i="1" a="1"/>
  <c r="BC902" i="1" a="1"/>
  <c r="AI902" i="1" a="1"/>
  <c r="AO902" i="1" a="1"/>
  <c r="AR902" i="1" a="1"/>
  <c r="BF902" i="1" a="1"/>
  <c r="BE902" i="1" a="1"/>
  <c r="D895" i="1" a="1"/>
  <c r="AV908" i="1" a="1"/>
  <c r="AS908" i="1" a="1"/>
  <c r="AS908" i="1" l="1"/>
  <c r="AX908" i="1" s="1"/>
  <c r="AV908" i="1"/>
  <c r="BA908" i="1" s="1"/>
  <c r="BE902" i="1"/>
  <c r="BF902" i="1"/>
  <c r="AG902" i="1" s="1"/>
  <c r="AR902" i="1"/>
  <c r="AO902" i="1"/>
  <c r="AI902" i="1"/>
  <c r="BC902" i="1"/>
  <c r="BD902" i="1"/>
  <c r="AL902" i="1"/>
  <c r="AM902" i="1"/>
  <c r="AJ902" i="1"/>
  <c r="BG902" i="1"/>
  <c r="AP902" i="1"/>
  <c r="AQ902" i="1"/>
  <c r="AN902" i="1"/>
  <c r="AK902" i="1"/>
  <c r="AU908" i="1"/>
  <c r="AZ908" i="1" s="1"/>
  <c r="AW908" i="1"/>
  <c r="AT908" i="1"/>
  <c r="AD921" i="1"/>
  <c r="J921" i="1" s="1"/>
  <c r="AE921" i="1"/>
  <c r="K921" i="1" s="1"/>
  <c r="AC921" i="1"/>
  <c r="I921" i="1" s="1"/>
  <c r="BB908" i="1"/>
  <c r="AY908" i="1"/>
  <c r="AH902" i="1"/>
  <c r="AH908" i="1"/>
  <c r="AF908" i="1"/>
  <c r="D895" i="1"/>
  <c r="AW902" i="1" a="1"/>
  <c r="AT902" i="1" a="1"/>
  <c r="AU902" i="1" a="1"/>
  <c r="AV902" i="1" a="1"/>
  <c r="AS902" i="1" a="1"/>
  <c r="AQ895" i="1" a="1"/>
  <c r="AO895" i="1" a="1"/>
  <c r="AR895" i="1" a="1"/>
  <c r="BE895" i="1" a="1"/>
  <c r="AM895" i="1" a="1"/>
  <c r="AK895" i="1" a="1"/>
  <c r="AN895" i="1" a="1"/>
  <c r="AP895" i="1" a="1"/>
  <c r="AI895" i="1" a="1"/>
  <c r="AL895" i="1" a="1"/>
  <c r="BG895" i="1" a="1"/>
  <c r="AJ895" i="1" a="1"/>
  <c r="BD895" i="1" a="1"/>
  <c r="BC895" i="1" a="1"/>
  <c r="BF895" i="1" a="1"/>
  <c r="D889" i="1" a="1"/>
  <c r="BF895" i="1" l="1"/>
  <c r="BC895" i="1"/>
  <c r="BD895" i="1"/>
  <c r="AJ895" i="1"/>
  <c r="BG895" i="1"/>
  <c r="AL895" i="1"/>
  <c r="AI895" i="1"/>
  <c r="AP895" i="1"/>
  <c r="AN895" i="1"/>
  <c r="AK895" i="1"/>
  <c r="AM895" i="1"/>
  <c r="BE895" i="1"/>
  <c r="AG895" i="1" s="1"/>
  <c r="AR895" i="1"/>
  <c r="AO895" i="1"/>
  <c r="AQ895" i="1"/>
  <c r="AS902" i="1"/>
  <c r="AX902" i="1" s="1"/>
  <c r="AV902" i="1"/>
  <c r="BA902" i="1" s="1"/>
  <c r="AU902" i="1"/>
  <c r="AT902" i="1"/>
  <c r="AW902" i="1"/>
  <c r="BB902" i="1" s="1"/>
  <c r="AE908" i="1"/>
  <c r="K908" i="1" s="1"/>
  <c r="AZ902" i="1"/>
  <c r="AD908" i="1"/>
  <c r="J908" i="1" s="1"/>
  <c r="AF902" i="1"/>
  <c r="AY902" i="1"/>
  <c r="AC908" i="1"/>
  <c r="I908" i="1" s="1"/>
  <c r="D889" i="1"/>
  <c r="AU895" i="1" a="1"/>
  <c r="AT895" i="1" a="1"/>
  <c r="AW895" i="1" a="1"/>
  <c r="AV895" i="1" a="1"/>
  <c r="AM889" i="1" a="1"/>
  <c r="AL889" i="1" a="1"/>
  <c r="AN889" i="1" a="1"/>
  <c r="AI889" i="1" a="1"/>
  <c r="BD889" i="1" a="1"/>
  <c r="BG889" i="1" a="1"/>
  <c r="AJ889" i="1" a="1"/>
  <c r="BE889" i="1" a="1"/>
  <c r="AO889" i="1" a="1"/>
  <c r="BC889" i="1" a="1"/>
  <c r="BF889" i="1" a="1"/>
  <c r="AP889" i="1" a="1"/>
  <c r="AK889" i="1" a="1"/>
  <c r="AR889" i="1" a="1"/>
  <c r="AQ889" i="1" a="1"/>
  <c r="AS895" i="1" a="1"/>
  <c r="D1036" i="1" a="1"/>
  <c r="AS895" i="1" l="1"/>
  <c r="AQ889" i="1"/>
  <c r="AR889" i="1"/>
  <c r="AK889" i="1"/>
  <c r="AP889" i="1"/>
  <c r="BF889" i="1"/>
  <c r="BC889" i="1"/>
  <c r="AO889" i="1"/>
  <c r="BE889" i="1"/>
  <c r="AJ889" i="1"/>
  <c r="BG889" i="1"/>
  <c r="BD889" i="1"/>
  <c r="AI889" i="1"/>
  <c r="AN889" i="1"/>
  <c r="AL889" i="1"/>
  <c r="AM889" i="1"/>
  <c r="AV895" i="1"/>
  <c r="AW895" i="1"/>
  <c r="AT895" i="1"/>
  <c r="AU895" i="1"/>
  <c r="AD902" i="1"/>
  <c r="J902" i="1" s="1"/>
  <c r="AE902" i="1"/>
  <c r="K902" i="1" s="1"/>
  <c r="AZ895" i="1"/>
  <c r="AY895" i="1"/>
  <c r="AC902" i="1"/>
  <c r="I902" i="1" s="1"/>
  <c r="BA895" i="1"/>
  <c r="AH895" i="1"/>
  <c r="BB895" i="1"/>
  <c r="AF895" i="1"/>
  <c r="AX895" i="1"/>
  <c r="D1036" i="1"/>
  <c r="AT889" i="1" a="1"/>
  <c r="AU889" i="1" a="1"/>
  <c r="D1030" i="1" a="1"/>
  <c r="AS889" i="1" a="1"/>
  <c r="AL1036" i="1" a="1"/>
  <c r="BG1036" i="1" a="1"/>
  <c r="AJ1036" i="1" a="1"/>
  <c r="AI1036" i="1" a="1"/>
  <c r="AO1036" i="1" a="1"/>
  <c r="BC1036" i="1" a="1"/>
  <c r="BF1036" i="1" a="1"/>
  <c r="AK1036" i="1" a="1"/>
  <c r="BE1036" i="1" a="1"/>
  <c r="AR1036" i="1" a="1"/>
  <c r="AQ1036" i="1" a="1"/>
  <c r="AP1036" i="1" a="1"/>
  <c r="AN1036" i="1" a="1"/>
  <c r="AM1036" i="1" a="1"/>
  <c r="BD1036" i="1" a="1"/>
  <c r="AV889" i="1" a="1"/>
  <c r="AW889" i="1" a="1"/>
  <c r="AW889" i="1" l="1"/>
  <c r="BB889" i="1" s="1"/>
  <c r="AV889" i="1"/>
  <c r="BD1036" i="1"/>
  <c r="AM1036" i="1"/>
  <c r="AN1036" i="1"/>
  <c r="AP1036" i="1"/>
  <c r="AQ1036" i="1"/>
  <c r="AR1036" i="1"/>
  <c r="BE1036" i="1"/>
  <c r="AG1036" i="1" s="1"/>
  <c r="AK1036" i="1"/>
  <c r="BF1036" i="1"/>
  <c r="BC1036" i="1"/>
  <c r="AO1036" i="1"/>
  <c r="AI1036" i="1"/>
  <c r="AJ1036" i="1"/>
  <c r="BG1036" i="1"/>
  <c r="AL1036" i="1"/>
  <c r="AS889" i="1"/>
  <c r="AU889" i="1"/>
  <c r="AT889" i="1"/>
  <c r="AD895" i="1"/>
  <c r="J895" i="1" s="1"/>
  <c r="AE895" i="1"/>
  <c r="K895" i="1" s="1"/>
  <c r="AZ889" i="1"/>
  <c r="AH1036" i="1"/>
  <c r="BA889" i="1"/>
  <c r="AY889" i="1"/>
  <c r="AH889" i="1"/>
  <c r="AX889" i="1"/>
  <c r="AC895" i="1"/>
  <c r="I895" i="1" s="1"/>
  <c r="AG889" i="1"/>
  <c r="AF889" i="1"/>
  <c r="D1030" i="1"/>
  <c r="AU1036" i="1" a="1"/>
  <c r="AR1030" i="1" a="1"/>
  <c r="AM1030" i="1" a="1"/>
  <c r="AL1030" i="1" a="1"/>
  <c r="AK1030" i="1" a="1"/>
  <c r="AN1030" i="1" a="1"/>
  <c r="AI1030" i="1" a="1"/>
  <c r="BD1030" i="1" a="1"/>
  <c r="BG1030" i="1" a="1"/>
  <c r="AJ1030" i="1" a="1"/>
  <c r="BF1030" i="1" a="1"/>
  <c r="BE1030" i="1" a="1"/>
  <c r="AO1030" i="1" a="1"/>
  <c r="BC1030" i="1" a="1"/>
  <c r="AQ1030" i="1" a="1"/>
  <c r="AP1030" i="1" a="1"/>
  <c r="AV1036" i="1" a="1"/>
  <c r="D1023" i="1" a="1"/>
  <c r="AW1036" i="1" a="1"/>
  <c r="AS1036" i="1" a="1"/>
  <c r="AT1036" i="1" a="1"/>
  <c r="AT1036" i="1" l="1"/>
  <c r="AY1036" i="1" s="1"/>
  <c r="AS1036" i="1"/>
  <c r="AW1036" i="1"/>
  <c r="AV1036" i="1"/>
  <c r="AP1030" i="1"/>
  <c r="AQ1030" i="1"/>
  <c r="BC1030" i="1"/>
  <c r="AO1030" i="1"/>
  <c r="BE1030" i="1"/>
  <c r="AG1030" i="1" s="1"/>
  <c r="BF1030" i="1"/>
  <c r="AJ1030" i="1"/>
  <c r="BG1030" i="1"/>
  <c r="BD1030" i="1"/>
  <c r="AI1030" i="1"/>
  <c r="AN1030" i="1"/>
  <c r="AK1030" i="1"/>
  <c r="AL1030" i="1"/>
  <c r="AM1030" i="1"/>
  <c r="AR1030" i="1"/>
  <c r="AU1036" i="1"/>
  <c r="AE889" i="1"/>
  <c r="K889" i="1" s="1"/>
  <c r="AD889" i="1"/>
  <c r="J889" i="1" s="1"/>
  <c r="AX1036" i="1"/>
  <c r="BB1036" i="1"/>
  <c r="AZ1036" i="1"/>
  <c r="AH1030" i="1"/>
  <c r="AF1036" i="1"/>
  <c r="AC889" i="1"/>
  <c r="I889" i="1" s="1"/>
  <c r="BA1036" i="1"/>
  <c r="D1023" i="1"/>
  <c r="AW1030" i="1" a="1"/>
  <c r="AT1030" i="1" a="1"/>
  <c r="D1017" i="1" a="1"/>
  <c r="AV1030" i="1" a="1"/>
  <c r="AS1030" i="1" a="1"/>
  <c r="AU1030" i="1" a="1"/>
  <c r="BC1023" i="1" a="1"/>
  <c r="BF1023" i="1" a="1"/>
  <c r="AP1023" i="1" a="1"/>
  <c r="AK1023" i="1" a="1"/>
  <c r="AR1023" i="1" a="1"/>
  <c r="AQ1023" i="1" a="1"/>
  <c r="AL1023" i="1" a="1"/>
  <c r="AN1023" i="1" a="1"/>
  <c r="AM1023" i="1" a="1"/>
  <c r="BD1023" i="1" a="1"/>
  <c r="BG1023" i="1" a="1"/>
  <c r="AJ1023" i="1" a="1"/>
  <c r="AI1023" i="1" a="1"/>
  <c r="BE1023" i="1" a="1"/>
  <c r="AO1023" i="1" a="1"/>
  <c r="AO1023" i="1" l="1"/>
  <c r="BE1023" i="1"/>
  <c r="AG1023" i="1" s="1"/>
  <c r="AI1023" i="1"/>
  <c r="AJ1023" i="1"/>
  <c r="BG1023" i="1"/>
  <c r="BD1023" i="1"/>
  <c r="AM1023" i="1"/>
  <c r="AN1023" i="1"/>
  <c r="AL1023" i="1"/>
  <c r="AQ1023" i="1"/>
  <c r="AR1023" i="1"/>
  <c r="AK1023" i="1"/>
  <c r="AP1023" i="1"/>
  <c r="BF1023" i="1"/>
  <c r="BC1023" i="1"/>
  <c r="AU1030" i="1"/>
  <c r="AS1030" i="1"/>
  <c r="AV1030" i="1"/>
  <c r="BA1030" i="1" s="1"/>
  <c r="AT1030" i="1"/>
  <c r="AW1030" i="1"/>
  <c r="AC1036" i="1"/>
  <c r="I1036" i="1" s="1"/>
  <c r="AE1036" i="1"/>
  <c r="K1036" i="1" s="1"/>
  <c r="BB1030" i="1"/>
  <c r="AZ1030" i="1"/>
  <c r="AY1030" i="1"/>
  <c r="AX1030" i="1"/>
  <c r="AF1030" i="1"/>
  <c r="AD1036" i="1"/>
  <c r="J1036" i="1" s="1"/>
  <c r="D1017" i="1"/>
  <c r="AU1023" i="1" a="1"/>
  <c r="AS1023" i="1" a="1"/>
  <c r="AT1023" i="1" a="1"/>
  <c r="AV1023" i="1" a="1"/>
  <c r="D1004" i="1" a="1"/>
  <c r="BD1017" i="1" a="1"/>
  <c r="AQ1017" i="1" a="1"/>
  <c r="AP1017" i="1" a="1"/>
  <c r="BG1017" i="1" a="1"/>
  <c r="AO1017" i="1" a="1"/>
  <c r="AN1017" i="1" a="1"/>
  <c r="AM1017" i="1" a="1"/>
  <c r="AL1017" i="1" a="1"/>
  <c r="BC1017" i="1" a="1"/>
  <c r="AK1017" i="1" a="1"/>
  <c r="AJ1017" i="1" a="1"/>
  <c r="AI1017" i="1" a="1"/>
  <c r="AR1017" i="1" a="1"/>
  <c r="BF1017" i="1" a="1"/>
  <c r="BE1017" i="1" a="1"/>
  <c r="AW1023" i="1" a="1"/>
  <c r="AW1023" i="1" l="1"/>
  <c r="BE1017" i="1"/>
  <c r="BF1017" i="1"/>
  <c r="AR1017" i="1"/>
  <c r="AI1017" i="1"/>
  <c r="AJ1017" i="1"/>
  <c r="AK1017" i="1"/>
  <c r="BC1017" i="1"/>
  <c r="AL1017" i="1"/>
  <c r="AM1017" i="1"/>
  <c r="AN1017" i="1"/>
  <c r="AO1017" i="1"/>
  <c r="BG1017" i="1"/>
  <c r="AP1017" i="1"/>
  <c r="AQ1017" i="1"/>
  <c r="BD1017" i="1"/>
  <c r="AV1023" i="1"/>
  <c r="AD1030" i="1"/>
  <c r="J1030" i="1" s="1"/>
  <c r="AE1030" i="1"/>
  <c r="K1030" i="1" s="1"/>
  <c r="AT1023" i="1"/>
  <c r="AY1023" i="1" s="1"/>
  <c r="AH1017" i="1"/>
  <c r="AG1017" i="1"/>
  <c r="AS1023" i="1"/>
  <c r="AU1023" i="1"/>
  <c r="BA1023" i="1"/>
  <c r="AZ1023" i="1"/>
  <c r="AF1023" i="1"/>
  <c r="AX1023" i="1"/>
  <c r="BB1023" i="1"/>
  <c r="AC1030" i="1"/>
  <c r="I1030" i="1" s="1"/>
  <c r="AH1023" i="1"/>
  <c r="D1004" i="1"/>
  <c r="AW1017" i="1" a="1"/>
  <c r="AS1017" i="1" a="1"/>
  <c r="D998" i="1" a="1"/>
  <c r="AT1017" i="1" a="1"/>
  <c r="AU1017" i="1" a="1"/>
  <c r="AI1004" i="1" a="1"/>
  <c r="AO1004" i="1" a="1"/>
  <c r="AR1004" i="1" a="1"/>
  <c r="BE1004" i="1" a="1"/>
  <c r="AK1004" i="1" a="1"/>
  <c r="AN1004" i="1" a="1"/>
  <c r="AQ1004" i="1" a="1"/>
  <c r="AP1004" i="1" a="1"/>
  <c r="BG1004" i="1" a="1"/>
  <c r="AJ1004" i="1" a="1"/>
  <c r="AM1004" i="1" a="1"/>
  <c r="AL1004" i="1" a="1"/>
  <c r="BD1004" i="1" a="1"/>
  <c r="BC1004" i="1" a="1"/>
  <c r="BF1004" i="1" a="1"/>
  <c r="AV1017" i="1" a="1"/>
  <c r="AV1017" i="1" l="1"/>
  <c r="BF1004" i="1"/>
  <c r="BC1004" i="1"/>
  <c r="BD1004" i="1"/>
  <c r="AL1004" i="1"/>
  <c r="AM1004" i="1"/>
  <c r="AJ1004" i="1"/>
  <c r="BG1004" i="1"/>
  <c r="AP1004" i="1"/>
  <c r="AQ1004" i="1"/>
  <c r="AN1004" i="1"/>
  <c r="AK1004" i="1"/>
  <c r="BE1004" i="1"/>
  <c r="AR1004" i="1"/>
  <c r="AO1004" i="1"/>
  <c r="AI1004" i="1"/>
  <c r="AU1017" i="1"/>
  <c r="AT1017" i="1"/>
  <c r="AS1017" i="1"/>
  <c r="AW1017" i="1"/>
  <c r="AE1023" i="1"/>
  <c r="K1023" i="1" s="1"/>
  <c r="AY1017" i="1"/>
  <c r="AH1004" i="1"/>
  <c r="AX1017" i="1"/>
  <c r="AC1023" i="1"/>
  <c r="I1023" i="1" s="1"/>
  <c r="BA1017" i="1"/>
  <c r="AD1023" i="1"/>
  <c r="J1023" i="1" s="1"/>
  <c r="AZ1017" i="1"/>
  <c r="BB1017" i="1"/>
  <c r="AF1017" i="1"/>
  <c r="D998" i="1"/>
  <c r="AU1004" i="1" a="1"/>
  <c r="AP998" i="1" a="1"/>
  <c r="AK998" i="1" a="1"/>
  <c r="AN998" i="1" a="1"/>
  <c r="AQ998" i="1" a="1"/>
  <c r="AL998" i="1" a="1"/>
  <c r="BG998" i="1" a="1"/>
  <c r="AJ998" i="1" a="1"/>
  <c r="AM998" i="1" a="1"/>
  <c r="BD998" i="1" a="1"/>
  <c r="BC998" i="1" a="1"/>
  <c r="AI998" i="1" a="1"/>
  <c r="AO998" i="1" a="1"/>
  <c r="AR998" i="1" a="1"/>
  <c r="BF998" i="1" a="1"/>
  <c r="BE998" i="1" a="1"/>
  <c r="AV1004" i="1" a="1"/>
  <c r="AW1004" i="1" a="1"/>
  <c r="D991" i="1" a="1"/>
  <c r="AT1004" i="1" a="1"/>
  <c r="AS1004" i="1" a="1"/>
  <c r="AS1004" i="1" l="1"/>
  <c r="AX1004" i="1" s="1"/>
  <c r="AT1004" i="1"/>
  <c r="AW1004" i="1"/>
  <c r="AV1004" i="1"/>
  <c r="BE998" i="1"/>
  <c r="BF998" i="1"/>
  <c r="AR998" i="1"/>
  <c r="AO998" i="1"/>
  <c r="AI998" i="1"/>
  <c r="BC998" i="1"/>
  <c r="BD998" i="1"/>
  <c r="AM998" i="1"/>
  <c r="AJ998" i="1"/>
  <c r="BG998" i="1"/>
  <c r="AL998" i="1"/>
  <c r="AQ998" i="1"/>
  <c r="AN998" i="1"/>
  <c r="AK998" i="1"/>
  <c r="AP998" i="1"/>
  <c r="AU1004" i="1"/>
  <c r="AZ1004" i="1" s="1"/>
  <c r="AE1017" i="1"/>
  <c r="K1017" i="1" s="1"/>
  <c r="AC1017" i="1"/>
  <c r="I1017" i="1" s="1"/>
  <c r="AY1004" i="1"/>
  <c r="BB1004" i="1"/>
  <c r="AG1004" i="1"/>
  <c r="AF1004" i="1"/>
  <c r="BA1004" i="1"/>
  <c r="AD1017" i="1"/>
  <c r="J1017" i="1" s="1"/>
  <c r="D991" i="1"/>
  <c r="AU998" i="1" a="1"/>
  <c r="AW998" i="1" a="1"/>
  <c r="AQ991" i="1" a="1"/>
  <c r="BE991" i="1" a="1"/>
  <c r="AO991" i="1" a="1"/>
  <c r="AR991" i="1" a="1"/>
  <c r="AM991" i="1" a="1"/>
  <c r="AP991" i="1" a="1"/>
  <c r="AK991" i="1" a="1"/>
  <c r="AN991" i="1" a="1"/>
  <c r="AJ991" i="1" a="1"/>
  <c r="AI991" i="1" a="1"/>
  <c r="AL991" i="1" a="1"/>
  <c r="BG991" i="1" a="1"/>
  <c r="BF991" i="1" a="1"/>
  <c r="BD991" i="1" a="1"/>
  <c r="BC991" i="1" a="1"/>
  <c r="AS998" i="1" a="1"/>
  <c r="AT998" i="1" a="1"/>
  <c r="AV998" i="1" a="1"/>
  <c r="D985" i="1" a="1"/>
  <c r="AV998" i="1" l="1"/>
  <c r="BA998" i="1" s="1"/>
  <c r="AT998" i="1"/>
  <c r="AS998" i="1"/>
  <c r="BC991" i="1"/>
  <c r="BD991" i="1"/>
  <c r="BF991" i="1"/>
  <c r="BG991" i="1"/>
  <c r="AL991" i="1"/>
  <c r="AI991" i="1"/>
  <c r="AS991" i="1" s="1" a="1"/>
  <c r="AJ991" i="1"/>
  <c r="AN991" i="1"/>
  <c r="AK991" i="1"/>
  <c r="AP991" i="1"/>
  <c r="AM991" i="1"/>
  <c r="AR991" i="1"/>
  <c r="AO991" i="1"/>
  <c r="BE991" i="1"/>
  <c r="AQ991" i="1"/>
  <c r="AW998" i="1"/>
  <c r="AU998" i="1"/>
  <c r="AD1004" i="1"/>
  <c r="J1004" i="1" s="1"/>
  <c r="BB998" i="1"/>
  <c r="AH991" i="1"/>
  <c r="AZ998" i="1"/>
  <c r="AY998" i="1"/>
  <c r="AX998" i="1"/>
  <c r="AC1004" i="1"/>
  <c r="I1004" i="1" s="1"/>
  <c r="AE1004" i="1"/>
  <c r="K1004" i="1" s="1"/>
  <c r="AG998" i="1"/>
  <c r="AH998" i="1"/>
  <c r="AF998" i="1"/>
  <c r="D985" i="1"/>
  <c r="AT991" i="1" a="1"/>
  <c r="AU991" i="1" a="1"/>
  <c r="D972" i="1" a="1"/>
  <c r="AW991" i="1" a="1"/>
  <c r="AV991" i="1" a="1"/>
  <c r="AM985" i="1" a="1"/>
  <c r="AL985" i="1" a="1"/>
  <c r="AN985" i="1" a="1"/>
  <c r="AI985" i="1" a="1"/>
  <c r="BD985" i="1" a="1"/>
  <c r="BG985" i="1" a="1"/>
  <c r="AJ985" i="1" a="1"/>
  <c r="BF985" i="1" a="1"/>
  <c r="BE985" i="1" a="1"/>
  <c r="AO985" i="1" a="1"/>
  <c r="BC985" i="1" a="1"/>
  <c r="AQ985" i="1" a="1"/>
  <c r="AP985" i="1" a="1"/>
  <c r="AK985" i="1" a="1"/>
  <c r="AR985" i="1" a="1"/>
  <c r="AR985" i="1" l="1"/>
  <c r="AK985" i="1"/>
  <c r="AP985" i="1"/>
  <c r="AQ985" i="1"/>
  <c r="BC985" i="1"/>
  <c r="AO985" i="1"/>
  <c r="BE985" i="1"/>
  <c r="BF985" i="1"/>
  <c r="AJ985" i="1"/>
  <c r="BG985" i="1"/>
  <c r="BD985" i="1"/>
  <c r="AI985" i="1"/>
  <c r="AN985" i="1"/>
  <c r="AL985" i="1"/>
  <c r="AM985" i="1"/>
  <c r="AV991" i="1"/>
  <c r="AW991" i="1"/>
  <c r="AU991" i="1"/>
  <c r="AD998" i="1"/>
  <c r="J998" i="1" s="1"/>
  <c r="AC998" i="1"/>
  <c r="I998" i="1" s="1"/>
  <c r="AS991" i="1"/>
  <c r="AX991" i="1" s="1"/>
  <c r="AZ991" i="1"/>
  <c r="AD991" i="1" s="1"/>
  <c r="J991" i="1" s="1"/>
  <c r="AT991" i="1"/>
  <c r="AY991" i="1" s="1"/>
  <c r="AE998" i="1"/>
  <c r="K998" i="1" s="1"/>
  <c r="AG991" i="1"/>
  <c r="AF991" i="1"/>
  <c r="BB991" i="1"/>
  <c r="BA991" i="1"/>
  <c r="D972" i="1"/>
  <c r="AS985" i="1" a="1"/>
  <c r="AM972" i="1" a="1"/>
  <c r="AL972" i="1" a="1"/>
  <c r="AK972" i="1" a="1"/>
  <c r="AN972" i="1" a="1"/>
  <c r="AI972" i="1" a="1"/>
  <c r="BG972" i="1" a="1"/>
  <c r="AJ972" i="1" a="1"/>
  <c r="BE972" i="1" a="1"/>
  <c r="BD972" i="1" a="1"/>
  <c r="BC972" i="1" a="1"/>
  <c r="BF972" i="1" a="1"/>
  <c r="AP972" i="1" a="1"/>
  <c r="AO972" i="1" a="1"/>
  <c r="AR972" i="1" a="1"/>
  <c r="AQ972" i="1" a="1"/>
  <c r="AV985" i="1" a="1"/>
  <c r="AW985" i="1" a="1"/>
  <c r="D966" i="1" a="1"/>
  <c r="AU985" i="1" a="1"/>
  <c r="AT985" i="1" a="1"/>
  <c r="AT985" i="1" l="1"/>
  <c r="AU985" i="1"/>
  <c r="AW985" i="1"/>
  <c r="AV985" i="1"/>
  <c r="AQ972" i="1"/>
  <c r="AR972" i="1"/>
  <c r="AO972" i="1"/>
  <c r="AP972" i="1"/>
  <c r="BF972" i="1"/>
  <c r="BC972" i="1"/>
  <c r="BD972" i="1"/>
  <c r="BE972" i="1"/>
  <c r="AJ972" i="1"/>
  <c r="BG972" i="1"/>
  <c r="AI972" i="1"/>
  <c r="AN972" i="1"/>
  <c r="AK972" i="1"/>
  <c r="AL972" i="1"/>
  <c r="AM972" i="1"/>
  <c r="AE991" i="1"/>
  <c r="K991" i="1" s="1"/>
  <c r="AS985" i="1"/>
  <c r="AX985" i="1" s="1"/>
  <c r="AH972" i="1"/>
  <c r="AG972" i="1"/>
  <c r="AC991" i="1"/>
  <c r="I991" i="1" s="1"/>
  <c r="AY985" i="1"/>
  <c r="AH985" i="1"/>
  <c r="AZ985" i="1"/>
  <c r="BB985" i="1"/>
  <c r="BA985" i="1"/>
  <c r="AG985" i="1"/>
  <c r="AF985" i="1"/>
  <c r="D966" i="1"/>
  <c r="AU972" i="1" a="1"/>
  <c r="AV972" i="1" a="1"/>
  <c r="AP966" i="1" a="1"/>
  <c r="AK966" i="1" a="1"/>
  <c r="AN966" i="1" a="1"/>
  <c r="AQ966" i="1" a="1"/>
  <c r="AL966" i="1" a="1"/>
  <c r="BG966" i="1" a="1"/>
  <c r="AJ966" i="1" a="1"/>
  <c r="AM966" i="1" a="1"/>
  <c r="BD966" i="1" a="1"/>
  <c r="BC966" i="1" a="1"/>
  <c r="AI966" i="1" a="1"/>
  <c r="AO966" i="1" a="1"/>
  <c r="AR966" i="1" a="1"/>
  <c r="BF966" i="1" a="1"/>
  <c r="BE966" i="1" a="1"/>
  <c r="D1118" i="1" a="1"/>
  <c r="AW972" i="1" a="1"/>
  <c r="AT972" i="1" a="1"/>
  <c r="AS972" i="1" a="1"/>
  <c r="AS972" i="1" l="1"/>
  <c r="AT972" i="1"/>
  <c r="AW972" i="1"/>
  <c r="BE966" i="1"/>
  <c r="BF966" i="1"/>
  <c r="AR966" i="1"/>
  <c r="AO966" i="1"/>
  <c r="AI966" i="1"/>
  <c r="BC966" i="1"/>
  <c r="BD966" i="1"/>
  <c r="AM966" i="1"/>
  <c r="AJ966" i="1"/>
  <c r="BG966" i="1"/>
  <c r="AL966" i="1"/>
  <c r="AQ966" i="1"/>
  <c r="AN966" i="1"/>
  <c r="AK966" i="1"/>
  <c r="AP966" i="1"/>
  <c r="AV972" i="1"/>
  <c r="AU972" i="1"/>
  <c r="AC985" i="1"/>
  <c r="I985" i="1" s="1"/>
  <c r="BB972" i="1"/>
  <c r="AZ972" i="1"/>
  <c r="AD972" i="1" s="1"/>
  <c r="J972" i="1" s="1"/>
  <c r="AF966" i="1"/>
  <c r="AD985" i="1"/>
  <c r="J985" i="1" s="1"/>
  <c r="AX972" i="1"/>
  <c r="AF972" i="1"/>
  <c r="AE985" i="1"/>
  <c r="K985" i="1" s="1"/>
  <c r="BA972" i="1"/>
  <c r="AY972" i="1"/>
  <c r="D1118" i="1"/>
  <c r="AU966" i="1" a="1"/>
  <c r="AR1118" i="1" a="1"/>
  <c r="AQ1118" i="1" a="1"/>
  <c r="AP1118" i="1" a="1"/>
  <c r="AK1118" i="1" a="1"/>
  <c r="AN1118" i="1" a="1"/>
  <c r="AM1118" i="1" a="1"/>
  <c r="AL1118" i="1" a="1"/>
  <c r="BF1118" i="1" a="1"/>
  <c r="BG1118" i="1" a="1"/>
  <c r="AJ1118" i="1" a="1"/>
  <c r="AI1118" i="1" a="1"/>
  <c r="BD1118" i="1" a="1"/>
  <c r="BC1118" i="1" a="1"/>
  <c r="BE1118" i="1" a="1"/>
  <c r="AO1118" i="1" a="1"/>
  <c r="D1110" i="1" a="1"/>
  <c r="AW966" i="1" a="1"/>
  <c r="AS966" i="1" a="1"/>
  <c r="AT966" i="1" a="1"/>
  <c r="AV966" i="1" a="1"/>
  <c r="AV966" i="1" l="1"/>
  <c r="AT966" i="1"/>
  <c r="AS966" i="1"/>
  <c r="AW966" i="1"/>
  <c r="AO1118" i="1"/>
  <c r="BE1118" i="1"/>
  <c r="AG1118" i="1" s="1"/>
  <c r="BC1118" i="1"/>
  <c r="BD1118" i="1"/>
  <c r="AI1118" i="1"/>
  <c r="AJ1118" i="1"/>
  <c r="BG1118" i="1"/>
  <c r="BF1118" i="1"/>
  <c r="AL1118" i="1"/>
  <c r="AV1118" i="1" s="1" a="1"/>
  <c r="AM1118" i="1"/>
  <c r="AW1118" i="1" s="1" a="1"/>
  <c r="AN1118" i="1"/>
  <c r="AK1118" i="1"/>
  <c r="AU1118" i="1" s="1" a="1"/>
  <c r="AP1118" i="1"/>
  <c r="AQ1118" i="1"/>
  <c r="AR1118" i="1"/>
  <c r="AU966" i="1"/>
  <c r="AY966" i="1"/>
  <c r="BA966" i="1"/>
  <c r="AX966" i="1"/>
  <c r="AH1118" i="1"/>
  <c r="AC972" i="1"/>
  <c r="I972" i="1" s="1"/>
  <c r="AH966" i="1"/>
  <c r="AE972" i="1"/>
  <c r="K972" i="1" s="1"/>
  <c r="AZ966" i="1"/>
  <c r="BB966" i="1"/>
  <c r="AG966" i="1"/>
  <c r="D1110" i="1"/>
  <c r="AS1118" i="1" a="1"/>
  <c r="AT1118" i="1" a="1"/>
  <c r="BG1110" i="1" a="1"/>
  <c r="AJ1110" i="1" a="1"/>
  <c r="BF1110" i="1" a="1"/>
  <c r="BE1110" i="1" a="1"/>
  <c r="BD1110" i="1" a="1"/>
  <c r="BC1110" i="1" a="1"/>
  <c r="AQ1110" i="1" a="1"/>
  <c r="AP1110" i="1" a="1"/>
  <c r="AO1110" i="1" a="1"/>
  <c r="AR1110" i="1" a="1"/>
  <c r="AM1110" i="1" a="1"/>
  <c r="AL1110" i="1" a="1"/>
  <c r="AK1110" i="1" a="1"/>
  <c r="AN1110" i="1" a="1"/>
  <c r="AI1110" i="1" a="1"/>
  <c r="D1102" i="1" a="1"/>
  <c r="AI1110" i="1" l="1"/>
  <c r="AN1110" i="1"/>
  <c r="AK1110" i="1"/>
  <c r="AL1110" i="1"/>
  <c r="AM1110" i="1"/>
  <c r="AR1110" i="1"/>
  <c r="AO1110" i="1"/>
  <c r="AP1110" i="1"/>
  <c r="AQ1110" i="1"/>
  <c r="BC1110" i="1"/>
  <c r="BD1110" i="1"/>
  <c r="BE1110" i="1"/>
  <c r="BF1110" i="1"/>
  <c r="AJ1110" i="1"/>
  <c r="BG1110" i="1"/>
  <c r="AE966" i="1"/>
  <c r="K966" i="1" s="1"/>
  <c r="AT1118" i="1"/>
  <c r="AW1118" i="1"/>
  <c r="AV1118" i="1"/>
  <c r="AU1118" i="1"/>
  <c r="AZ1118" i="1" s="1"/>
  <c r="AD1118" i="1" s="1"/>
  <c r="J1118" i="1" s="1"/>
  <c r="AS1118" i="1"/>
  <c r="AX1118" i="1" s="1"/>
  <c r="AC966" i="1"/>
  <c r="I966" i="1" s="1"/>
  <c r="BA1118" i="1"/>
  <c r="AY1118" i="1"/>
  <c r="AD966" i="1"/>
  <c r="J966" i="1" s="1"/>
  <c r="BB1118" i="1"/>
  <c r="AF1118" i="1"/>
  <c r="D1102" i="1"/>
  <c r="AU1110" i="1" a="1"/>
  <c r="AV1110" i="1" a="1"/>
  <c r="AP1102" i="1" a="1"/>
  <c r="AK1102" i="1" a="1"/>
  <c r="AI1102" i="1" a="1"/>
  <c r="AL1102" i="1" a="1"/>
  <c r="BG1102" i="1" a="1"/>
  <c r="BF1102" i="1" a="1"/>
  <c r="AN1102" i="1" a="1"/>
  <c r="BD1102" i="1" a="1"/>
  <c r="BC1102" i="1" a="1"/>
  <c r="AQ1102" i="1" a="1"/>
  <c r="AJ1102" i="1" a="1"/>
  <c r="BE1102" i="1" a="1"/>
  <c r="AO1102" i="1" a="1"/>
  <c r="AR1102" i="1" a="1"/>
  <c r="AM1102" i="1" a="1"/>
  <c r="AW1110" i="1" a="1"/>
  <c r="D1094" i="1" a="1"/>
  <c r="AS1110" i="1" a="1"/>
  <c r="AT1110" i="1" a="1"/>
  <c r="AT1110" i="1" l="1"/>
  <c r="AY1110" i="1" s="1"/>
  <c r="AS1110" i="1"/>
  <c r="AX1110" i="1" s="1"/>
  <c r="AW1110" i="1"/>
  <c r="AM1102" i="1"/>
  <c r="AR1102" i="1"/>
  <c r="AO1102" i="1"/>
  <c r="BE1102" i="1"/>
  <c r="AJ1102" i="1"/>
  <c r="AQ1102" i="1"/>
  <c r="BC1102" i="1"/>
  <c r="BD1102" i="1"/>
  <c r="AN1102" i="1"/>
  <c r="BF1102" i="1"/>
  <c r="BG1102" i="1"/>
  <c r="AL1102" i="1"/>
  <c r="AI1102" i="1"/>
  <c r="AK1102" i="1"/>
  <c r="AP1102" i="1"/>
  <c r="AV1110" i="1"/>
  <c r="AU1110" i="1"/>
  <c r="AC1118" i="1"/>
  <c r="I1118" i="1" s="1"/>
  <c r="AE1118" i="1"/>
  <c r="K1118" i="1" s="1"/>
  <c r="AZ1110" i="1"/>
  <c r="AF1110" i="1"/>
  <c r="BA1110" i="1"/>
  <c r="AH1110" i="1"/>
  <c r="BB1110" i="1"/>
  <c r="AG1110" i="1"/>
  <c r="D1094" i="1"/>
  <c r="AW1102" i="1" a="1"/>
  <c r="D1086" i="1" a="1"/>
  <c r="BG1094" i="1" a="1"/>
  <c r="AJ1094" i="1" a="1"/>
  <c r="BE1094" i="1" a="1"/>
  <c r="AO1094" i="1" a="1"/>
  <c r="BC1094" i="1" a="1"/>
  <c r="AQ1094" i="1" a="1"/>
  <c r="AP1094" i="1" a="1"/>
  <c r="AK1094" i="1" a="1"/>
  <c r="AR1094" i="1" a="1"/>
  <c r="AM1094" i="1" a="1"/>
  <c r="AL1094" i="1" a="1"/>
  <c r="BF1094" i="1" a="1"/>
  <c r="AN1094" i="1" a="1"/>
  <c r="AI1094" i="1" a="1"/>
  <c r="BD1094" i="1" a="1"/>
  <c r="AS1102" i="1" a="1"/>
  <c r="AV1102" i="1" a="1"/>
  <c r="AT1102" i="1" a="1"/>
  <c r="AU1102" i="1" a="1"/>
  <c r="AU1102" i="1" l="1"/>
  <c r="AT1102" i="1"/>
  <c r="AY1102" i="1" s="1"/>
  <c r="AV1102" i="1"/>
  <c r="AS1102" i="1"/>
  <c r="BD1094" i="1"/>
  <c r="AI1094" i="1"/>
  <c r="AS1094" i="1" s="1" a="1"/>
  <c r="AN1094" i="1"/>
  <c r="BF1094" i="1"/>
  <c r="AL1094" i="1"/>
  <c r="AM1094" i="1"/>
  <c r="AR1094" i="1"/>
  <c r="AK1094" i="1"/>
  <c r="AP1094" i="1"/>
  <c r="AQ1094" i="1"/>
  <c r="BC1094" i="1"/>
  <c r="AO1094" i="1"/>
  <c r="BE1094" i="1"/>
  <c r="AG1094" i="1" s="1"/>
  <c r="AJ1094" i="1"/>
  <c r="BG1094" i="1"/>
  <c r="AW1102" i="1"/>
  <c r="AE1110" i="1"/>
  <c r="K1110" i="1" s="1"/>
  <c r="AD1110" i="1"/>
  <c r="J1110" i="1" s="1"/>
  <c r="BA1102" i="1"/>
  <c r="AX1102" i="1"/>
  <c r="AH1102" i="1"/>
  <c r="AC1110" i="1"/>
  <c r="I1110" i="1" s="1"/>
  <c r="AZ1102" i="1"/>
  <c r="BB1102" i="1"/>
  <c r="AG1102" i="1"/>
  <c r="AF1102" i="1"/>
  <c r="D1086" i="1"/>
  <c r="AT1094" i="1" a="1"/>
  <c r="AU1094" i="1" a="1"/>
  <c r="D1078" i="1" a="1"/>
  <c r="AV1094" i="1" a="1"/>
  <c r="AK1086" i="1" a="1"/>
  <c r="AN1086" i="1" a="1"/>
  <c r="AI1086" i="1" a="1"/>
  <c r="BG1086" i="1" a="1"/>
  <c r="AJ1086" i="1" a="1"/>
  <c r="BF1086" i="1" a="1"/>
  <c r="BE1086" i="1" a="1"/>
  <c r="BD1086" i="1" a="1"/>
  <c r="BC1086" i="1" a="1"/>
  <c r="AQ1086" i="1" a="1"/>
  <c r="AP1086" i="1" a="1"/>
  <c r="AO1086" i="1" a="1"/>
  <c r="AR1086" i="1" a="1"/>
  <c r="AM1086" i="1" a="1"/>
  <c r="AL1086" i="1" a="1"/>
  <c r="AW1094" i="1" a="1"/>
  <c r="AW1094" i="1" l="1"/>
  <c r="AL1086" i="1"/>
  <c r="AM1086" i="1"/>
  <c r="AR1086" i="1"/>
  <c r="AO1086" i="1"/>
  <c r="AP1086" i="1"/>
  <c r="AQ1086" i="1"/>
  <c r="BC1086" i="1"/>
  <c r="BD1086" i="1"/>
  <c r="BE1086" i="1"/>
  <c r="BF1086" i="1"/>
  <c r="AH1086" i="1" s="1"/>
  <c r="AJ1086" i="1"/>
  <c r="BG1086" i="1"/>
  <c r="AI1086" i="1"/>
  <c r="AN1086" i="1"/>
  <c r="AK1086" i="1"/>
  <c r="AV1094" i="1"/>
  <c r="AE1102" i="1"/>
  <c r="K1102" i="1" s="1"/>
  <c r="AC1102" i="1"/>
  <c r="I1102" i="1" s="1"/>
  <c r="AS1094" i="1"/>
  <c r="AU1094" i="1"/>
  <c r="AT1094" i="1"/>
  <c r="BB1094" i="1"/>
  <c r="BA1094" i="1"/>
  <c r="AY1094" i="1"/>
  <c r="AH1094" i="1"/>
  <c r="AF1094" i="1"/>
  <c r="AD1102" i="1"/>
  <c r="J1102" i="1" s="1"/>
  <c r="AX1094" i="1"/>
  <c r="AZ1094" i="1"/>
  <c r="D1078" i="1"/>
  <c r="AT1086" i="1" a="1"/>
  <c r="AS1086" i="1" a="1"/>
  <c r="AV1086" i="1" a="1"/>
  <c r="AJ1078" i="1" a="1"/>
  <c r="BE1078" i="1" a="1"/>
  <c r="AO1078" i="1" a="1"/>
  <c r="AR1078" i="1" a="1"/>
  <c r="AM1078" i="1" a="1"/>
  <c r="AP1078" i="1" a="1"/>
  <c r="AK1078" i="1" a="1"/>
  <c r="AI1078" i="1" a="1"/>
  <c r="AL1078" i="1" a="1"/>
  <c r="BG1078" i="1" a="1"/>
  <c r="BF1078" i="1" a="1"/>
  <c r="AN1078" i="1" a="1"/>
  <c r="BD1078" i="1" a="1"/>
  <c r="BC1078" i="1" a="1"/>
  <c r="AQ1078" i="1" a="1"/>
  <c r="AW1086" i="1" a="1"/>
  <c r="AU1086" i="1" a="1"/>
  <c r="D1070" i="1" a="1"/>
  <c r="AU1086" i="1" l="1"/>
  <c r="AW1086" i="1"/>
  <c r="BB1086" i="1" s="1"/>
  <c r="AQ1078" i="1"/>
  <c r="BC1078" i="1"/>
  <c r="BD1078" i="1"/>
  <c r="AN1078" i="1"/>
  <c r="BF1078" i="1"/>
  <c r="BG1078" i="1"/>
  <c r="AL1078" i="1"/>
  <c r="AI1078" i="1"/>
  <c r="AK1078" i="1"/>
  <c r="AP1078" i="1"/>
  <c r="AM1078" i="1"/>
  <c r="AR1078" i="1"/>
  <c r="AO1078" i="1"/>
  <c r="BE1078" i="1"/>
  <c r="AJ1078" i="1"/>
  <c r="AV1086" i="1"/>
  <c r="BA1086" i="1"/>
  <c r="AS1086" i="1"/>
  <c r="AX1086" i="1" s="1"/>
  <c r="AG1078" i="1"/>
  <c r="AT1086" i="1"/>
  <c r="AE1094" i="1"/>
  <c r="K1094" i="1" s="1"/>
  <c r="AD1094" i="1"/>
  <c r="J1094" i="1" s="1"/>
  <c r="AZ1086" i="1"/>
  <c r="AG1086" i="1"/>
  <c r="AF1086" i="1"/>
  <c r="AY1086" i="1"/>
  <c r="AC1094" i="1"/>
  <c r="I1094" i="1" s="1"/>
  <c r="D1070" i="1"/>
  <c r="AU1078" i="1" a="1"/>
  <c r="AW1078" i="1" a="1"/>
  <c r="AN1070" i="1" a="1"/>
  <c r="AI1070" i="1" a="1"/>
  <c r="BD1070" i="1" a="1"/>
  <c r="BG1070" i="1" a="1"/>
  <c r="AJ1070" i="1" a="1"/>
  <c r="BE1070" i="1" a="1"/>
  <c r="AO1070" i="1" a="1"/>
  <c r="BC1070" i="1" a="1"/>
  <c r="AQ1070" i="1" a="1"/>
  <c r="AP1070" i="1" a="1"/>
  <c r="AK1070" i="1" a="1"/>
  <c r="AR1070" i="1" a="1"/>
  <c r="AM1070" i="1" a="1"/>
  <c r="AL1070" i="1" a="1"/>
  <c r="BF1070" i="1" a="1"/>
  <c r="D1062" i="1" a="1"/>
  <c r="AT1078" i="1" a="1"/>
  <c r="AS1078" i="1" a="1"/>
  <c r="AV1078" i="1" a="1"/>
  <c r="AV1078" i="1" l="1"/>
  <c r="BA1078" i="1" s="1"/>
  <c r="AS1078" i="1"/>
  <c r="AX1078" i="1" s="1"/>
  <c r="AT1078" i="1"/>
  <c r="BF1070" i="1"/>
  <c r="AL1070" i="1"/>
  <c r="AM1070" i="1"/>
  <c r="AR1070" i="1"/>
  <c r="AK1070" i="1"/>
  <c r="AP1070" i="1"/>
  <c r="AQ1070" i="1"/>
  <c r="BC1070" i="1"/>
  <c r="AO1070" i="1"/>
  <c r="BE1070" i="1"/>
  <c r="AJ1070" i="1"/>
  <c r="BG1070" i="1"/>
  <c r="BD1070" i="1"/>
  <c r="AI1070" i="1"/>
  <c r="AN1070" i="1"/>
  <c r="AW1078" i="1"/>
  <c r="AU1078" i="1"/>
  <c r="AE1086" i="1"/>
  <c r="K1086" i="1" s="1"/>
  <c r="AC1086" i="1"/>
  <c r="I1086" i="1" s="1"/>
  <c r="AG1070" i="1"/>
  <c r="AZ1078" i="1"/>
  <c r="AY1078" i="1"/>
  <c r="AD1086" i="1"/>
  <c r="J1086" i="1" s="1"/>
  <c r="AF1078" i="1"/>
  <c r="AH1078" i="1"/>
  <c r="BB1078" i="1"/>
  <c r="D1062" i="1"/>
  <c r="AV1070" i="1" a="1"/>
  <c r="AW1070" i="1" a="1"/>
  <c r="AT1070" i="1" a="1"/>
  <c r="AO1062" i="1" a="1"/>
  <c r="AR1062" i="1" a="1"/>
  <c r="AM1062" i="1" a="1"/>
  <c r="AL1062" i="1" a="1"/>
  <c r="AK1062" i="1" a="1"/>
  <c r="AN1062" i="1" a="1"/>
  <c r="AI1062" i="1" a="1"/>
  <c r="BG1062" i="1" a="1"/>
  <c r="AJ1062" i="1" a="1"/>
  <c r="BF1062" i="1" a="1"/>
  <c r="BE1062" i="1" a="1"/>
  <c r="BD1062" i="1" a="1"/>
  <c r="BC1062" i="1" a="1"/>
  <c r="AQ1062" i="1" a="1"/>
  <c r="AP1062" i="1" a="1"/>
  <c r="D1055" i="1" a="1"/>
  <c r="AU1070" i="1" a="1"/>
  <c r="AS1070" i="1" a="1"/>
  <c r="AS1070" i="1" l="1"/>
  <c r="AU1070" i="1"/>
  <c r="AZ1070" i="1" s="1"/>
  <c r="AP1062" i="1"/>
  <c r="AQ1062" i="1"/>
  <c r="BC1062" i="1"/>
  <c r="BD1062" i="1"/>
  <c r="BE1062" i="1"/>
  <c r="AG1062" i="1" s="1"/>
  <c r="BF1062" i="1"/>
  <c r="AJ1062" i="1"/>
  <c r="BG1062" i="1"/>
  <c r="AI1062" i="1"/>
  <c r="AN1062" i="1"/>
  <c r="AK1062" i="1"/>
  <c r="AL1062" i="1"/>
  <c r="AM1062" i="1"/>
  <c r="AR1062" i="1"/>
  <c r="AO1062" i="1"/>
  <c r="AT1070" i="1"/>
  <c r="AY1070" i="1" s="1"/>
  <c r="AW1070" i="1"/>
  <c r="BB1070" i="1" s="1"/>
  <c r="AV1070" i="1"/>
  <c r="AD1078" i="1"/>
  <c r="J1078" i="1" s="1"/>
  <c r="AX1070" i="1"/>
  <c r="BA1070" i="1"/>
  <c r="AF1070" i="1"/>
  <c r="AH1070" i="1"/>
  <c r="AE1078" i="1"/>
  <c r="K1078" i="1" s="1"/>
  <c r="AC1078" i="1"/>
  <c r="I1078" i="1" s="1"/>
  <c r="D1055" i="1"/>
  <c r="AS1062" i="1" a="1"/>
  <c r="D1049" i="1" a="1"/>
  <c r="AU1062" i="1" a="1"/>
  <c r="AV1062" i="1" a="1"/>
  <c r="AW1062" i="1" a="1"/>
  <c r="AM1055" i="1" a="1"/>
  <c r="BC1055" i="1" a="1"/>
  <c r="BF1055" i="1" a="1"/>
  <c r="AP1055" i="1" a="1"/>
  <c r="AI1055" i="1" a="1"/>
  <c r="AO1055" i="1" a="1"/>
  <c r="AR1055" i="1" a="1"/>
  <c r="AQ1055" i="1" a="1"/>
  <c r="AL1055" i="1" a="1"/>
  <c r="AK1055" i="1" a="1"/>
  <c r="AN1055" i="1" a="1"/>
  <c r="BD1055" i="1" a="1"/>
  <c r="BG1055" i="1" a="1"/>
  <c r="AJ1055" i="1" a="1"/>
  <c r="BE1055" i="1" a="1"/>
  <c r="AT1062" i="1" a="1"/>
  <c r="AT1062" i="1" l="1"/>
  <c r="BE1055" i="1"/>
  <c r="AJ1055" i="1"/>
  <c r="BG1055" i="1"/>
  <c r="BD1055" i="1"/>
  <c r="AN1055" i="1"/>
  <c r="AK1055" i="1"/>
  <c r="AL1055" i="1"/>
  <c r="AQ1055" i="1"/>
  <c r="AR1055" i="1"/>
  <c r="AO1055" i="1"/>
  <c r="AI1055" i="1"/>
  <c r="AP1055" i="1"/>
  <c r="BF1055" i="1"/>
  <c r="BC1055" i="1"/>
  <c r="AM1055" i="1"/>
  <c r="AW1062" i="1"/>
  <c r="AV1062" i="1"/>
  <c r="AU1062" i="1"/>
  <c r="AS1062" i="1"/>
  <c r="AE1070" i="1"/>
  <c r="K1070" i="1" s="1"/>
  <c r="AZ1062" i="1"/>
  <c r="AG1055" i="1"/>
  <c r="AF1055" i="1"/>
  <c r="AY1062" i="1"/>
  <c r="BA1062" i="1"/>
  <c r="AX1062" i="1"/>
  <c r="AC1070" i="1"/>
  <c r="I1070" i="1" s="1"/>
  <c r="AH1062" i="1"/>
  <c r="AD1070" i="1"/>
  <c r="J1070" i="1" s="1"/>
  <c r="BB1062" i="1"/>
  <c r="AF1062" i="1"/>
  <c r="D1049" i="1"/>
  <c r="BD1049" i="1" a="1"/>
  <c r="AR1049" i="1" a="1"/>
  <c r="AQ1049" i="1" a="1"/>
  <c r="BG1049" i="1" a="1"/>
  <c r="AO1049" i="1" a="1"/>
  <c r="AN1049" i="1" a="1"/>
  <c r="AM1049" i="1" a="1"/>
  <c r="AP1049" i="1" a="1"/>
  <c r="AK1049" i="1" a="1"/>
  <c r="AJ1049" i="1" a="1"/>
  <c r="AI1049" i="1" a="1"/>
  <c r="AL1049" i="1" a="1"/>
  <c r="BC1049" i="1" a="1"/>
  <c r="BF1049" i="1" a="1"/>
  <c r="BE1049" i="1" a="1"/>
  <c r="AS1055" i="1" a="1"/>
  <c r="D1198" i="1" a="1"/>
  <c r="AT1055" i="1" a="1"/>
  <c r="AW1055" i="1" a="1"/>
  <c r="AU1055" i="1" a="1"/>
  <c r="AV1055" i="1" a="1"/>
  <c r="AV1055" i="1" l="1"/>
  <c r="BA1055" i="1" s="1"/>
  <c r="AU1055" i="1"/>
  <c r="AW1055" i="1"/>
  <c r="AT1055" i="1"/>
  <c r="AS1055" i="1"/>
  <c r="BE1049" i="1"/>
  <c r="BF1049" i="1"/>
  <c r="BC1049" i="1"/>
  <c r="AL1049" i="1"/>
  <c r="AI1049" i="1"/>
  <c r="AJ1049" i="1"/>
  <c r="AK1049" i="1"/>
  <c r="AP1049" i="1"/>
  <c r="AM1049" i="1"/>
  <c r="AN1049" i="1"/>
  <c r="AO1049" i="1"/>
  <c r="BG1049" i="1"/>
  <c r="AH1049" i="1" s="1"/>
  <c r="AQ1049" i="1"/>
  <c r="AR1049" i="1"/>
  <c r="BD1049" i="1"/>
  <c r="AE1062" i="1"/>
  <c r="K1062" i="1" s="1"/>
  <c r="AX1055" i="1"/>
  <c r="AZ1055" i="1"/>
  <c r="BB1055" i="1"/>
  <c r="AY1055" i="1"/>
  <c r="AD1062" i="1"/>
  <c r="J1062" i="1" s="1"/>
  <c r="AC1062" i="1"/>
  <c r="I1062" i="1" s="1"/>
  <c r="AH1055" i="1"/>
  <c r="D1198" i="1"/>
  <c r="AT1049" i="1" a="1"/>
  <c r="AU1049" i="1" a="1"/>
  <c r="D1190" i="1" a="1"/>
  <c r="AS1049" i="1" a="1"/>
  <c r="AW1049" i="1" a="1"/>
  <c r="BD1198" i="1" a="1"/>
  <c r="BC1198" i="1" a="1"/>
  <c r="AQ1198" i="1" a="1"/>
  <c r="AP1198" i="1" a="1"/>
  <c r="AO1198" i="1" a="1"/>
  <c r="AR1198" i="1" a="1"/>
  <c r="AM1198" i="1" a="1"/>
  <c r="AL1198" i="1" a="1"/>
  <c r="AK1198" i="1" a="1"/>
  <c r="AN1198" i="1" a="1"/>
  <c r="AI1198" i="1" a="1"/>
  <c r="BG1198" i="1" a="1"/>
  <c r="AJ1198" i="1" a="1"/>
  <c r="BF1198" i="1" a="1"/>
  <c r="BE1198" i="1" a="1"/>
  <c r="AV1049" i="1" a="1"/>
  <c r="AV1049" i="1" l="1"/>
  <c r="BA1049" i="1" s="1"/>
  <c r="BE1198" i="1"/>
  <c r="BF1198" i="1"/>
  <c r="AJ1198" i="1"/>
  <c r="BG1198" i="1"/>
  <c r="AI1198" i="1"/>
  <c r="AN1198" i="1"/>
  <c r="AK1198" i="1"/>
  <c r="AL1198" i="1"/>
  <c r="AM1198" i="1"/>
  <c r="AR1198" i="1"/>
  <c r="AO1198" i="1"/>
  <c r="AP1198" i="1"/>
  <c r="AQ1198" i="1"/>
  <c r="BC1198" i="1"/>
  <c r="BD1198" i="1"/>
  <c r="AW1049" i="1"/>
  <c r="BB1049" i="1" s="1"/>
  <c r="AS1049" i="1"/>
  <c r="AU1049" i="1"/>
  <c r="AT1049" i="1"/>
  <c r="AY1049" i="1" s="1"/>
  <c r="AG1198" i="1"/>
  <c r="AZ1049" i="1"/>
  <c r="AC1055" i="1"/>
  <c r="I1055" i="1" s="1"/>
  <c r="AD1055" i="1"/>
  <c r="J1055" i="1" s="1"/>
  <c r="AG1049" i="1"/>
  <c r="AF1049" i="1"/>
  <c r="AE1055" i="1"/>
  <c r="K1055" i="1" s="1"/>
  <c r="AX1049" i="1"/>
  <c r="D1190" i="1"/>
  <c r="AW1198" i="1" a="1"/>
  <c r="AT1198" i="1" a="1"/>
  <c r="AL1190" i="1" a="1"/>
  <c r="BG1190" i="1" a="1"/>
  <c r="BF1190" i="1" a="1"/>
  <c r="AN1190" i="1" a="1"/>
  <c r="BD1190" i="1" a="1"/>
  <c r="BC1190" i="1" a="1"/>
  <c r="AQ1190" i="1" a="1"/>
  <c r="AJ1190" i="1" a="1"/>
  <c r="BE1190" i="1" a="1"/>
  <c r="AO1190" i="1" a="1"/>
  <c r="AR1190" i="1" a="1"/>
  <c r="AM1190" i="1" a="1"/>
  <c r="AP1190" i="1" a="1"/>
  <c r="AK1190" i="1" a="1"/>
  <c r="AI1190" i="1" a="1"/>
  <c r="AV1198" i="1" a="1"/>
  <c r="AS1198" i="1" a="1"/>
  <c r="D1182" i="1" a="1"/>
  <c r="AU1198" i="1" a="1"/>
  <c r="AU1198" i="1" l="1"/>
  <c r="AS1198" i="1"/>
  <c r="AV1198" i="1"/>
  <c r="AI1190" i="1"/>
  <c r="AK1190" i="1"/>
  <c r="AP1190" i="1"/>
  <c r="AM1190" i="1"/>
  <c r="AW1190" i="1" s="1" a="1"/>
  <c r="AR1190" i="1"/>
  <c r="AO1190" i="1"/>
  <c r="BE1190" i="1"/>
  <c r="AJ1190" i="1"/>
  <c r="AQ1190" i="1"/>
  <c r="BC1190" i="1"/>
  <c r="BD1190" i="1"/>
  <c r="AN1190" i="1"/>
  <c r="BF1190" i="1"/>
  <c r="BG1190" i="1"/>
  <c r="AL1190" i="1"/>
  <c r="AT1198" i="1"/>
  <c r="AW1198" i="1"/>
  <c r="AD1049" i="1"/>
  <c r="J1049" i="1" s="1"/>
  <c r="BB1198" i="1"/>
  <c r="AY1198" i="1"/>
  <c r="BA1198" i="1"/>
  <c r="AE1049" i="1"/>
  <c r="K1049" i="1" s="1"/>
  <c r="AC1049" i="1"/>
  <c r="I1049" i="1" s="1"/>
  <c r="AH1198" i="1"/>
  <c r="AX1198" i="1"/>
  <c r="AZ1198" i="1"/>
  <c r="AF1198" i="1"/>
  <c r="D1182" i="1"/>
  <c r="AS1190" i="1" a="1"/>
  <c r="AU1190" i="1" a="1"/>
  <c r="AV1190" i="1" a="1"/>
  <c r="AT1190" i="1" a="1"/>
  <c r="BC1182" i="1" a="1"/>
  <c r="AQ1182" i="1" a="1"/>
  <c r="AP1182" i="1" a="1"/>
  <c r="AK1182" i="1" a="1"/>
  <c r="AR1182" i="1" a="1"/>
  <c r="AM1182" i="1" a="1"/>
  <c r="AL1182" i="1" a="1"/>
  <c r="BF1182" i="1" a="1"/>
  <c r="AN1182" i="1" a="1"/>
  <c r="AI1182" i="1" a="1"/>
  <c r="BD1182" i="1" a="1"/>
  <c r="BG1182" i="1" a="1"/>
  <c r="AJ1182" i="1" a="1"/>
  <c r="BE1182" i="1" a="1"/>
  <c r="AO1182" i="1" a="1"/>
  <c r="D1174" i="1" a="1"/>
  <c r="AO1182" i="1" l="1"/>
  <c r="BE1182" i="1"/>
  <c r="AF1182" i="1" s="1"/>
  <c r="AJ1182" i="1"/>
  <c r="BG1182" i="1"/>
  <c r="BD1182" i="1"/>
  <c r="AI1182" i="1"/>
  <c r="AS1182" i="1" s="1" a="1"/>
  <c r="AN1182" i="1"/>
  <c r="BF1182" i="1"/>
  <c r="AL1182" i="1"/>
  <c r="AM1182" i="1"/>
  <c r="AW1182" i="1" s="1" a="1"/>
  <c r="AR1182" i="1"/>
  <c r="AK1182" i="1"/>
  <c r="AP1182" i="1"/>
  <c r="AQ1182" i="1"/>
  <c r="BC1182" i="1"/>
  <c r="AE1198" i="1"/>
  <c r="K1198" i="1" s="1"/>
  <c r="AW1190" i="1"/>
  <c r="AT1190" i="1"/>
  <c r="AY1190" i="1" s="1"/>
  <c r="AV1190" i="1"/>
  <c r="AU1190" i="1"/>
  <c r="AS1190" i="1"/>
  <c r="AH1190" i="1"/>
  <c r="AD1198" i="1"/>
  <c r="J1198" i="1" s="1"/>
  <c r="AX1190" i="1"/>
  <c r="AZ1190" i="1"/>
  <c r="BB1190" i="1"/>
  <c r="AG1190" i="1"/>
  <c r="BA1190" i="1"/>
  <c r="AC1198" i="1"/>
  <c r="I1198" i="1" s="1"/>
  <c r="AF1190" i="1"/>
  <c r="D1174" i="1"/>
  <c r="AU1182" i="1" a="1"/>
  <c r="AT1182" i="1" a="1"/>
  <c r="AV1182" i="1" a="1"/>
  <c r="D1166" i="1" a="1"/>
  <c r="BG1174" i="1" a="1"/>
  <c r="AJ1174" i="1" a="1"/>
  <c r="BF1174" i="1" a="1"/>
  <c r="BE1174" i="1" a="1"/>
  <c r="BD1174" i="1" a="1"/>
  <c r="BC1174" i="1" a="1"/>
  <c r="AQ1174" i="1" a="1"/>
  <c r="AP1174" i="1" a="1"/>
  <c r="AO1174" i="1" a="1"/>
  <c r="AR1174" i="1" a="1"/>
  <c r="AM1174" i="1" a="1"/>
  <c r="AL1174" i="1" a="1"/>
  <c r="AK1174" i="1" a="1"/>
  <c r="AN1174" i="1" a="1"/>
  <c r="AI1174" i="1" a="1"/>
  <c r="AI1174" i="1" l="1"/>
  <c r="AN1174" i="1"/>
  <c r="AK1174" i="1"/>
  <c r="AL1174" i="1"/>
  <c r="AM1174" i="1"/>
  <c r="AR1174" i="1"/>
  <c r="AO1174" i="1"/>
  <c r="AP1174" i="1"/>
  <c r="AQ1174" i="1"/>
  <c r="BC1174" i="1"/>
  <c r="BD1174" i="1"/>
  <c r="BE1174" i="1"/>
  <c r="BF1174" i="1"/>
  <c r="AJ1174" i="1"/>
  <c r="AT1174" i="1" s="1" a="1"/>
  <c r="BG1174" i="1"/>
  <c r="AV1182" i="1"/>
  <c r="AT1182" i="1"/>
  <c r="AF1174" i="1"/>
  <c r="AW1182" i="1"/>
  <c r="BB1182" i="1" s="1"/>
  <c r="AS1182" i="1"/>
  <c r="AU1182" i="1"/>
  <c r="AX1182" i="1"/>
  <c r="AZ1182" i="1"/>
  <c r="AD1190" i="1"/>
  <c r="J1190" i="1" s="1"/>
  <c r="AG1182" i="1"/>
  <c r="BA1182" i="1"/>
  <c r="AY1182" i="1"/>
  <c r="AH1182" i="1"/>
  <c r="AC1190" i="1"/>
  <c r="I1190" i="1" s="1"/>
  <c r="AE1190" i="1"/>
  <c r="K1190" i="1" s="1"/>
  <c r="D1166" i="1"/>
  <c r="AU1174" i="1" a="1"/>
  <c r="AS1174" i="1" a="1"/>
  <c r="AV1174" i="1" a="1"/>
  <c r="AW1174" i="1" a="1"/>
  <c r="D1158" i="1" a="1"/>
  <c r="AP1166" i="1" a="1"/>
  <c r="AK1166" i="1" a="1"/>
  <c r="AI1166" i="1" a="1"/>
  <c r="AL1166" i="1" a="1"/>
  <c r="BG1166" i="1" a="1"/>
  <c r="BF1166" i="1" a="1"/>
  <c r="AN1166" i="1" a="1"/>
  <c r="BD1166" i="1" a="1"/>
  <c r="BC1166" i="1" a="1"/>
  <c r="AQ1166" i="1" a="1"/>
  <c r="AJ1166" i="1" a="1"/>
  <c r="BE1166" i="1" a="1"/>
  <c r="AO1166" i="1" a="1"/>
  <c r="AR1166" i="1" a="1"/>
  <c r="AM1166" i="1" a="1"/>
  <c r="AM1166" i="1" l="1"/>
  <c r="AR1166" i="1"/>
  <c r="AO1166" i="1"/>
  <c r="BE1166" i="1"/>
  <c r="AJ1166" i="1"/>
  <c r="AQ1166" i="1"/>
  <c r="BC1166" i="1"/>
  <c r="BD1166" i="1"/>
  <c r="AN1166" i="1"/>
  <c r="BF1166" i="1"/>
  <c r="AH1166" i="1" s="1"/>
  <c r="BG1166" i="1"/>
  <c r="AL1166" i="1"/>
  <c r="AI1166" i="1"/>
  <c r="AS1166" i="1" s="1" a="1"/>
  <c r="AK1166" i="1"/>
  <c r="AP1166" i="1"/>
  <c r="AW1174" i="1"/>
  <c r="AT1174" i="1"/>
  <c r="AY1174" i="1" s="1"/>
  <c r="AV1174" i="1"/>
  <c r="BA1174" i="1" s="1"/>
  <c r="AS1174" i="1"/>
  <c r="AX1174" i="1" s="1"/>
  <c r="AU1174" i="1"/>
  <c r="AZ1174" i="1" s="1"/>
  <c r="AD1182" i="1"/>
  <c r="J1182" i="1" s="1"/>
  <c r="AC1182" i="1"/>
  <c r="I1182" i="1" s="1"/>
  <c r="AH1174" i="1"/>
  <c r="AE1182" i="1"/>
  <c r="K1182" i="1" s="1"/>
  <c r="BB1174" i="1"/>
  <c r="AG1174" i="1"/>
  <c r="D1158" i="1"/>
  <c r="AU1166" i="1" a="1"/>
  <c r="AV1166" i="1" a="1"/>
  <c r="AW1166" i="1" a="1"/>
  <c r="AT1166" i="1" a="1"/>
  <c r="BG1158" i="1" a="1"/>
  <c r="AJ1158" i="1" a="1"/>
  <c r="BE1158" i="1" a="1"/>
  <c r="AO1158" i="1" a="1"/>
  <c r="BC1158" i="1" a="1"/>
  <c r="AQ1158" i="1" a="1"/>
  <c r="AP1158" i="1" a="1"/>
  <c r="AK1158" i="1" a="1"/>
  <c r="AR1158" i="1" a="1"/>
  <c r="AM1158" i="1" a="1"/>
  <c r="AL1158" i="1" a="1"/>
  <c r="BF1158" i="1" a="1"/>
  <c r="AN1158" i="1" a="1"/>
  <c r="AI1158" i="1" a="1"/>
  <c r="BD1158" i="1" a="1"/>
  <c r="D1150" i="1" a="1"/>
  <c r="BD1158" i="1" l="1"/>
  <c r="AI1158" i="1"/>
  <c r="AS1158" i="1" s="1" a="1"/>
  <c r="AN1158" i="1"/>
  <c r="BF1158" i="1"/>
  <c r="AL1158" i="1"/>
  <c r="AM1158" i="1"/>
  <c r="AW1158" i="1" s="1" a="1"/>
  <c r="AR1158" i="1"/>
  <c r="AK1158" i="1"/>
  <c r="AP1158" i="1"/>
  <c r="AQ1158" i="1"/>
  <c r="BC1158" i="1"/>
  <c r="AO1158" i="1"/>
  <c r="BE1158" i="1"/>
  <c r="AJ1158" i="1"/>
  <c r="AT1158" i="1" s="1" a="1"/>
  <c r="BG1158" i="1"/>
  <c r="AE1174" i="1"/>
  <c r="K1174" i="1" s="1"/>
  <c r="AD1174" i="1"/>
  <c r="J1174" i="1" s="1"/>
  <c r="AT1166" i="1"/>
  <c r="AS1166" i="1"/>
  <c r="AW1166" i="1"/>
  <c r="BB1166" i="1" s="1"/>
  <c r="AV1166" i="1"/>
  <c r="AH1158" i="1"/>
  <c r="AU1166" i="1"/>
  <c r="AC1174" i="1"/>
  <c r="I1174" i="1" s="1"/>
  <c r="AX1166" i="1"/>
  <c r="AG1166" i="1"/>
  <c r="AF1166" i="1"/>
  <c r="AY1166" i="1"/>
  <c r="AZ1166" i="1"/>
  <c r="BA1166" i="1"/>
  <c r="D1150" i="1"/>
  <c r="AV1158" i="1" a="1"/>
  <c r="AU1158" i="1" a="1"/>
  <c r="D1142" i="1" a="1"/>
  <c r="AK1150" i="1" a="1"/>
  <c r="AN1150" i="1" a="1"/>
  <c r="AI1150" i="1" a="1"/>
  <c r="BG1150" i="1" a="1"/>
  <c r="AJ1150" i="1" a="1"/>
  <c r="BF1150" i="1" a="1"/>
  <c r="BE1150" i="1" a="1"/>
  <c r="BD1150" i="1" a="1"/>
  <c r="BC1150" i="1" a="1"/>
  <c r="AQ1150" i="1" a="1"/>
  <c r="AP1150" i="1" a="1"/>
  <c r="AO1150" i="1" a="1"/>
  <c r="AR1150" i="1" a="1"/>
  <c r="AM1150" i="1" a="1"/>
  <c r="AL1150" i="1" a="1"/>
  <c r="AL1150" i="1" l="1"/>
  <c r="AV1150" i="1" s="1" a="1"/>
  <c r="AM1150" i="1"/>
  <c r="AW1150" i="1" s="1" a="1"/>
  <c r="AR1150" i="1"/>
  <c r="AO1150" i="1"/>
  <c r="AP1150" i="1"/>
  <c r="AQ1150" i="1"/>
  <c r="BC1150" i="1"/>
  <c r="BD1150" i="1"/>
  <c r="BE1150" i="1"/>
  <c r="BF1150" i="1"/>
  <c r="AG1150" i="1" s="1"/>
  <c r="AJ1150" i="1"/>
  <c r="BG1150" i="1"/>
  <c r="AI1150" i="1"/>
  <c r="AS1150" i="1" s="1" a="1"/>
  <c r="AN1150" i="1"/>
  <c r="AK1150" i="1"/>
  <c r="AU1158" i="1"/>
  <c r="AS1158" i="1"/>
  <c r="AT1158" i="1"/>
  <c r="AV1158" i="1"/>
  <c r="AW1158" i="1"/>
  <c r="BB1158" i="1" s="1"/>
  <c r="AY1158" i="1"/>
  <c r="AD1166" i="1"/>
  <c r="J1166" i="1" s="1"/>
  <c r="AZ1158" i="1"/>
  <c r="AG1158" i="1"/>
  <c r="AF1158" i="1"/>
  <c r="AC1166" i="1"/>
  <c r="I1166" i="1" s="1"/>
  <c r="BA1158" i="1"/>
  <c r="AE1166" i="1"/>
  <c r="K1166" i="1" s="1"/>
  <c r="AX1158" i="1"/>
  <c r="D1142" i="1"/>
  <c r="AT1150" i="1" a="1"/>
  <c r="AU1150" i="1" a="1"/>
  <c r="D1134" i="1" a="1"/>
  <c r="AJ1142" i="1" a="1"/>
  <c r="BE1142" i="1" a="1"/>
  <c r="AO1142" i="1" a="1"/>
  <c r="AR1142" i="1" a="1"/>
  <c r="AM1142" i="1" a="1"/>
  <c r="AP1142" i="1" a="1"/>
  <c r="AK1142" i="1" a="1"/>
  <c r="AI1142" i="1" a="1"/>
  <c r="AL1142" i="1" a="1"/>
  <c r="BG1142" i="1" a="1"/>
  <c r="BF1142" i="1" a="1"/>
  <c r="AN1142" i="1" a="1"/>
  <c r="BD1142" i="1" a="1"/>
  <c r="BC1142" i="1" a="1"/>
  <c r="AQ1142" i="1" a="1"/>
  <c r="AQ1142" i="1" l="1"/>
  <c r="BC1142" i="1"/>
  <c r="BD1142" i="1"/>
  <c r="AN1142" i="1"/>
  <c r="BF1142" i="1"/>
  <c r="BG1142" i="1"/>
  <c r="AL1142" i="1"/>
  <c r="AI1142" i="1"/>
  <c r="AK1142" i="1"/>
  <c r="AU1142" i="1" s="1" a="1"/>
  <c r="AP1142" i="1"/>
  <c r="AM1142" i="1"/>
  <c r="AR1142" i="1"/>
  <c r="AO1142" i="1"/>
  <c r="BE1142" i="1"/>
  <c r="AJ1142" i="1"/>
  <c r="AS1150" i="1"/>
  <c r="AW1150" i="1"/>
  <c r="AU1150" i="1"/>
  <c r="AT1150" i="1"/>
  <c r="AY1150" i="1" s="1"/>
  <c r="AV1150" i="1"/>
  <c r="BA1150" i="1" s="1"/>
  <c r="AH1142" i="1"/>
  <c r="BB1150" i="1"/>
  <c r="AF1150" i="1"/>
  <c r="AH1150" i="1"/>
  <c r="AC1158" i="1"/>
  <c r="I1158" i="1" s="1"/>
  <c r="AE1158" i="1"/>
  <c r="K1158" i="1" s="1"/>
  <c r="AD1158" i="1"/>
  <c r="J1158" i="1" s="1"/>
  <c r="AX1150" i="1"/>
  <c r="AZ1150" i="1"/>
  <c r="D1134" i="1"/>
  <c r="AV1142" i="1" a="1"/>
  <c r="AW1142" i="1" a="1"/>
  <c r="AS1142" i="1" a="1"/>
  <c r="AT1142" i="1" a="1"/>
  <c r="AN1134" i="1" a="1"/>
  <c r="AI1134" i="1" a="1"/>
  <c r="BD1134" i="1" a="1"/>
  <c r="BG1134" i="1" a="1"/>
  <c r="AJ1134" i="1" a="1"/>
  <c r="BE1134" i="1" a="1"/>
  <c r="AO1134" i="1" a="1"/>
  <c r="BC1134" i="1" a="1"/>
  <c r="AQ1134" i="1" a="1"/>
  <c r="AP1134" i="1" a="1"/>
  <c r="AK1134" i="1" a="1"/>
  <c r="AR1134" i="1" a="1"/>
  <c r="AM1134" i="1" a="1"/>
  <c r="AL1134" i="1" a="1"/>
  <c r="BF1134" i="1" a="1"/>
  <c r="D1126" i="1" a="1"/>
  <c r="BF1134" i="1" l="1"/>
  <c r="AL1134" i="1"/>
  <c r="AV1134" i="1" s="1" a="1"/>
  <c r="AM1134" i="1"/>
  <c r="AR1134" i="1"/>
  <c r="AK1134" i="1"/>
  <c r="AU1134" i="1" s="1" a="1"/>
  <c r="AP1134" i="1"/>
  <c r="AQ1134" i="1"/>
  <c r="BC1134" i="1"/>
  <c r="AO1134" i="1"/>
  <c r="BE1134" i="1"/>
  <c r="AJ1134" i="1"/>
  <c r="BG1134" i="1"/>
  <c r="BD1134" i="1"/>
  <c r="AI1134" i="1"/>
  <c r="AS1134" i="1" s="1" a="1"/>
  <c r="AN1134" i="1"/>
  <c r="AE1150" i="1"/>
  <c r="K1150" i="1" s="1"/>
  <c r="AT1142" i="1"/>
  <c r="AS1142" i="1"/>
  <c r="AW1142" i="1"/>
  <c r="BB1142" i="1" s="1"/>
  <c r="AV1142" i="1"/>
  <c r="AH1134" i="1"/>
  <c r="AU1142" i="1"/>
  <c r="AY1142" i="1"/>
  <c r="AZ1142" i="1"/>
  <c r="AG1142" i="1"/>
  <c r="AF1142" i="1"/>
  <c r="AD1150" i="1"/>
  <c r="J1150" i="1" s="1"/>
  <c r="AC1150" i="1"/>
  <c r="I1150" i="1" s="1"/>
  <c r="AX1142" i="1"/>
  <c r="BA1142" i="1"/>
  <c r="D1126" i="1"/>
  <c r="AW1134" i="1" a="1"/>
  <c r="AT1134" i="1" a="1"/>
  <c r="D1290" i="1" a="1"/>
  <c r="AO1126" i="1" a="1"/>
  <c r="AR1126" i="1" a="1"/>
  <c r="AM1126" i="1" a="1"/>
  <c r="AL1126" i="1" a="1"/>
  <c r="AK1126" i="1" a="1"/>
  <c r="AN1126" i="1" a="1"/>
  <c r="AI1126" i="1" a="1"/>
  <c r="BG1126" i="1" a="1"/>
  <c r="AJ1126" i="1" a="1"/>
  <c r="BF1126" i="1" a="1"/>
  <c r="BE1126" i="1" a="1"/>
  <c r="BD1126" i="1" a="1"/>
  <c r="BC1126" i="1" a="1"/>
  <c r="AQ1126" i="1" a="1"/>
  <c r="AP1126" i="1" a="1"/>
  <c r="AP1126" i="1" l="1"/>
  <c r="AQ1126" i="1"/>
  <c r="BC1126" i="1"/>
  <c r="BD1126" i="1"/>
  <c r="AF1126" i="1" s="1"/>
  <c r="BE1126" i="1"/>
  <c r="BF1126" i="1"/>
  <c r="AJ1126" i="1"/>
  <c r="AT1126" i="1" s="1" a="1"/>
  <c r="BG1126" i="1"/>
  <c r="AI1126" i="1"/>
  <c r="AN1126" i="1"/>
  <c r="AK1126" i="1"/>
  <c r="AL1126" i="1"/>
  <c r="AM1126" i="1"/>
  <c r="AW1126" i="1" s="1" a="1"/>
  <c r="AR1126" i="1"/>
  <c r="AO1126" i="1"/>
  <c r="AH1126" i="1"/>
  <c r="AU1134" i="1"/>
  <c r="AT1134" i="1"/>
  <c r="AY1134" i="1" s="1"/>
  <c r="AS1134" i="1"/>
  <c r="AV1134" i="1"/>
  <c r="AW1134" i="1"/>
  <c r="BB1134" i="1" s="1"/>
  <c r="AE1142" i="1"/>
  <c r="K1142" i="1" s="1"/>
  <c r="AC1142" i="1"/>
  <c r="I1142" i="1" s="1"/>
  <c r="AX1134" i="1"/>
  <c r="AG1134" i="1"/>
  <c r="AF1134" i="1"/>
  <c r="AD1142" i="1"/>
  <c r="J1142" i="1" s="1"/>
  <c r="BA1134" i="1"/>
  <c r="AZ1134" i="1"/>
  <c r="D1290" i="1"/>
  <c r="AU1126" i="1" a="1"/>
  <c r="AS1126" i="1" a="1"/>
  <c r="AV1126" i="1" a="1"/>
  <c r="D1280" i="1" a="1"/>
  <c r="BD1290" i="1" a="1"/>
  <c r="AQ1290" i="1" a="1"/>
  <c r="BF1290" i="1" a="1"/>
  <c r="AL1290" i="1" a="1"/>
  <c r="BC1290" i="1" a="1"/>
  <c r="AR1290" i="1" a="1"/>
  <c r="AM1290" i="1" a="1"/>
  <c r="BE1290" i="1" a="1"/>
  <c r="AO1290" i="1" a="1"/>
  <c r="AN1290" i="1" a="1"/>
  <c r="AI1290" i="1" a="1"/>
  <c r="AK1290" i="1" a="1"/>
  <c r="AJ1290" i="1" a="1"/>
  <c r="BG1290" i="1" a="1"/>
  <c r="AP1290" i="1" a="1"/>
  <c r="AP1290" i="1" l="1"/>
  <c r="BG1290" i="1"/>
  <c r="AJ1290" i="1"/>
  <c r="AK1290" i="1"/>
  <c r="AI1290" i="1"/>
  <c r="AN1290" i="1"/>
  <c r="AO1290" i="1"/>
  <c r="BE1290" i="1"/>
  <c r="AM1290" i="1"/>
  <c r="AR1290" i="1"/>
  <c r="BC1290" i="1"/>
  <c r="AL1290" i="1"/>
  <c r="BF1290" i="1"/>
  <c r="AG1290" i="1" s="1"/>
  <c r="AQ1290" i="1"/>
  <c r="BD1290" i="1"/>
  <c r="AT1126" i="1"/>
  <c r="AV1126" i="1"/>
  <c r="AS1126" i="1"/>
  <c r="AW1126" i="1"/>
  <c r="BB1126" i="1" s="1"/>
  <c r="AU1126" i="1"/>
  <c r="AZ1126" i="1" s="1"/>
  <c r="AX1126" i="1"/>
  <c r="AY1126" i="1"/>
  <c r="AC1134" i="1"/>
  <c r="I1134" i="1" s="1"/>
  <c r="AD1134" i="1"/>
  <c r="J1134" i="1" s="1"/>
  <c r="AG1126" i="1"/>
  <c r="AE1134" i="1"/>
  <c r="K1134" i="1" s="1"/>
  <c r="BA1126" i="1"/>
  <c r="D1280" i="1"/>
  <c r="AW1290" i="1" a="1"/>
  <c r="AT1290" i="1" a="1"/>
  <c r="AV1290" i="1" a="1"/>
  <c r="AU1290" i="1" a="1"/>
  <c r="AS1290" i="1" a="1"/>
  <c r="BF1280" i="1" a="1"/>
  <c r="AJ1280" i="1" a="1"/>
  <c r="AP1280" i="1" a="1"/>
  <c r="AR1280" i="1" a="1"/>
  <c r="BE1280" i="1" a="1"/>
  <c r="AQ1280" i="1" a="1"/>
  <c r="AL1280" i="1" a="1"/>
  <c r="BC1280" i="1" a="1"/>
  <c r="BD1280" i="1" a="1"/>
  <c r="AM1280" i="1" a="1"/>
  <c r="AO1280" i="1" a="1"/>
  <c r="BG1280" i="1" a="1"/>
  <c r="AN1280" i="1" a="1"/>
  <c r="AI1280" i="1" a="1"/>
  <c r="AK1280" i="1" a="1"/>
  <c r="D1269" i="1" a="1"/>
  <c r="AK1280" i="1" l="1"/>
  <c r="AU1280" i="1" s="1" a="1"/>
  <c r="AI1280" i="1"/>
  <c r="AS1280" i="1" s="1" a="1"/>
  <c r="AN1280" i="1"/>
  <c r="BG1280" i="1"/>
  <c r="AO1280" i="1"/>
  <c r="AM1280" i="1"/>
  <c r="BD1280" i="1"/>
  <c r="BC1280" i="1"/>
  <c r="AL1280" i="1"/>
  <c r="AQ1280" i="1"/>
  <c r="BE1280" i="1"/>
  <c r="AR1280" i="1"/>
  <c r="AP1280" i="1"/>
  <c r="AJ1280" i="1"/>
  <c r="BF1280" i="1"/>
  <c r="AG1280" i="1" s="1"/>
  <c r="AS1290" i="1"/>
  <c r="AU1290" i="1"/>
  <c r="AZ1290" i="1" s="1"/>
  <c r="AV1290" i="1"/>
  <c r="BA1290" i="1" s="1"/>
  <c r="AT1290" i="1"/>
  <c r="AW1290" i="1"/>
  <c r="AH1290" i="1"/>
  <c r="AD1126" i="1"/>
  <c r="J1126" i="1" s="1"/>
  <c r="BB1290" i="1"/>
  <c r="AF1280" i="1"/>
  <c r="AX1290" i="1"/>
  <c r="AY1290" i="1"/>
  <c r="AE1126" i="1"/>
  <c r="K1126" i="1" s="1"/>
  <c r="AC1126" i="1"/>
  <c r="I1126" i="1" s="1"/>
  <c r="AF1290" i="1"/>
  <c r="D1269" i="1"/>
  <c r="AT1280" i="1" a="1"/>
  <c r="D1258" i="1" a="1"/>
  <c r="AW1280" i="1" a="1"/>
  <c r="AR1269" i="1" a="1"/>
  <c r="BE1269" i="1" a="1"/>
  <c r="AM1269" i="1" a="1"/>
  <c r="AO1269" i="1" a="1"/>
  <c r="AN1269" i="1" a="1"/>
  <c r="BD1269" i="1" a="1"/>
  <c r="AI1269" i="1" a="1"/>
  <c r="AK1269" i="1" a="1"/>
  <c r="AJ1269" i="1" a="1"/>
  <c r="BC1269" i="1" a="1"/>
  <c r="AP1269" i="1" a="1"/>
  <c r="BF1269" i="1" a="1"/>
  <c r="BG1269" i="1" a="1"/>
  <c r="AQ1269" i="1" a="1"/>
  <c r="AL1269" i="1" a="1"/>
  <c r="AV1280" i="1" a="1"/>
  <c r="AV1280" i="1" l="1"/>
  <c r="AL1269" i="1"/>
  <c r="AQ1269" i="1"/>
  <c r="BG1269" i="1"/>
  <c r="BF1269" i="1"/>
  <c r="AP1269" i="1"/>
  <c r="BC1269" i="1"/>
  <c r="AJ1269" i="1"/>
  <c r="AK1269" i="1"/>
  <c r="AI1269" i="1"/>
  <c r="BD1269" i="1"/>
  <c r="AN1269" i="1"/>
  <c r="AO1269" i="1"/>
  <c r="AM1269" i="1"/>
  <c r="BE1269" i="1"/>
  <c r="AR1269" i="1"/>
  <c r="AW1280" i="1"/>
  <c r="AE1290" i="1"/>
  <c r="K1290" i="1" s="1"/>
  <c r="AD1290" i="1"/>
  <c r="J1290" i="1" s="1"/>
  <c r="AC1290" i="1"/>
  <c r="I1290" i="1" s="1"/>
  <c r="AU1280" i="1"/>
  <c r="AS1280" i="1"/>
  <c r="AX1280" i="1" s="1"/>
  <c r="AT1280" i="1"/>
  <c r="AY1280" i="1" s="1"/>
  <c r="BB1280" i="1"/>
  <c r="AZ1280" i="1"/>
  <c r="AH1280" i="1"/>
  <c r="BA1280" i="1"/>
  <c r="D1258" i="1"/>
  <c r="AW1269" i="1" a="1"/>
  <c r="AJ1258" i="1" a="1"/>
  <c r="BG1258" i="1" a="1"/>
  <c r="AP1258" i="1" a="1"/>
  <c r="BD1258" i="1" a="1"/>
  <c r="AQ1258" i="1" a="1"/>
  <c r="BF1258" i="1" a="1"/>
  <c r="AL1258" i="1" a="1"/>
  <c r="BC1258" i="1" a="1"/>
  <c r="AR1258" i="1" a="1"/>
  <c r="AM1258" i="1" a="1"/>
  <c r="BE1258" i="1" a="1"/>
  <c r="AO1258" i="1" a="1"/>
  <c r="AN1258" i="1" a="1"/>
  <c r="AI1258" i="1" a="1"/>
  <c r="AK1258" i="1" a="1"/>
  <c r="D1248" i="1" a="1"/>
  <c r="AU1269" i="1" a="1"/>
  <c r="AT1269" i="1" a="1"/>
  <c r="AV1269" i="1" a="1"/>
  <c r="AS1269" i="1" a="1"/>
  <c r="AS1269" i="1" l="1"/>
  <c r="AV1269" i="1"/>
  <c r="AT1269" i="1"/>
  <c r="AU1269" i="1"/>
  <c r="AK1258" i="1"/>
  <c r="AI1258" i="1"/>
  <c r="AS1258" i="1" s="1" a="1"/>
  <c r="AN1258" i="1"/>
  <c r="AO1258" i="1"/>
  <c r="BE1258" i="1"/>
  <c r="AM1258" i="1"/>
  <c r="AR1258" i="1"/>
  <c r="BC1258" i="1"/>
  <c r="AL1258" i="1"/>
  <c r="BF1258" i="1"/>
  <c r="AQ1258" i="1"/>
  <c r="BD1258" i="1"/>
  <c r="AP1258" i="1"/>
  <c r="BG1258" i="1"/>
  <c r="AJ1258" i="1"/>
  <c r="AW1269" i="1"/>
  <c r="AC1280" i="1"/>
  <c r="I1280" i="1" s="1"/>
  <c r="AD1280" i="1"/>
  <c r="J1280" i="1" s="1"/>
  <c r="AZ1269" i="1"/>
  <c r="BB1269" i="1"/>
  <c r="AX1269" i="1"/>
  <c r="AE1280" i="1"/>
  <c r="K1280" i="1" s="1"/>
  <c r="AG1269" i="1"/>
  <c r="AH1269" i="1"/>
  <c r="BA1269" i="1"/>
  <c r="AF1269" i="1"/>
  <c r="AY1269" i="1"/>
  <c r="D1248" i="1"/>
  <c r="AT1258" i="1" a="1"/>
  <c r="AU1258" i="1" a="1"/>
  <c r="AV1258" i="1" a="1"/>
  <c r="BG1248" i="1" a="1"/>
  <c r="AN1248" i="1" a="1"/>
  <c r="AI1248" i="1" a="1"/>
  <c r="AK1248" i="1" a="1"/>
  <c r="BF1248" i="1" a="1"/>
  <c r="AJ1248" i="1" a="1"/>
  <c r="AP1248" i="1" a="1"/>
  <c r="AR1248" i="1" a="1"/>
  <c r="BE1248" i="1" a="1"/>
  <c r="AQ1248" i="1" a="1"/>
  <c r="AL1248" i="1" a="1"/>
  <c r="BC1248" i="1" a="1"/>
  <c r="BD1248" i="1" a="1"/>
  <c r="AM1248" i="1" a="1"/>
  <c r="AO1248" i="1" a="1"/>
  <c r="AW1258" i="1" a="1"/>
  <c r="D1238" i="1" a="1"/>
  <c r="AW1258" i="1" l="1"/>
  <c r="AO1248" i="1"/>
  <c r="AM1248" i="1"/>
  <c r="BD1248" i="1"/>
  <c r="BC1248" i="1"/>
  <c r="AL1248" i="1"/>
  <c r="AQ1248" i="1"/>
  <c r="BE1248" i="1"/>
  <c r="AG1248" i="1" s="1"/>
  <c r="AR1248" i="1"/>
  <c r="AP1248" i="1"/>
  <c r="AJ1248" i="1"/>
  <c r="BF1248" i="1"/>
  <c r="AK1248" i="1"/>
  <c r="AI1248" i="1"/>
  <c r="AN1248" i="1"/>
  <c r="BG1248" i="1"/>
  <c r="AH1248" i="1" s="1"/>
  <c r="AV1258" i="1"/>
  <c r="AU1258" i="1"/>
  <c r="AT1258" i="1"/>
  <c r="AD1269" i="1"/>
  <c r="J1269" i="1" s="1"/>
  <c r="AY1258" i="1"/>
  <c r="AS1258" i="1"/>
  <c r="AX1258" i="1" s="1"/>
  <c r="BB1258" i="1"/>
  <c r="AE1269" i="1"/>
  <c r="K1269" i="1" s="1"/>
  <c r="AF1258" i="1"/>
  <c r="AG1258" i="1"/>
  <c r="AC1269" i="1"/>
  <c r="I1269" i="1" s="1"/>
  <c r="AZ1258" i="1"/>
  <c r="BA1258" i="1"/>
  <c r="AH1258" i="1"/>
  <c r="D1238" i="1"/>
  <c r="BE1238" i="1" a="1"/>
  <c r="BF1238" i="1" a="1"/>
  <c r="AP1238" i="1" a="1"/>
  <c r="AR1238" i="1" a="1"/>
  <c r="AQ1238" i="1" a="1"/>
  <c r="BD1238" i="1" a="1"/>
  <c r="AL1238" i="1" a="1"/>
  <c r="AN1238" i="1" a="1"/>
  <c r="AM1238" i="1" a="1"/>
  <c r="BC1238" i="1" a="1"/>
  <c r="AO1238" i="1" a="1"/>
  <c r="AJ1238" i="1" a="1"/>
  <c r="AI1238" i="1" a="1"/>
  <c r="BG1238" i="1" a="1"/>
  <c r="AK1238" i="1" a="1"/>
  <c r="D1230" i="1" a="1"/>
  <c r="AT1248" i="1" a="1"/>
  <c r="AW1248" i="1" a="1"/>
  <c r="AU1248" i="1" a="1"/>
  <c r="AV1248" i="1" a="1"/>
  <c r="AS1248" i="1" a="1"/>
  <c r="AS1248" i="1" l="1"/>
  <c r="AV1248" i="1"/>
  <c r="AU1248" i="1"/>
  <c r="AW1248" i="1"/>
  <c r="AT1248" i="1"/>
  <c r="AK1238" i="1"/>
  <c r="BG1238" i="1"/>
  <c r="AI1238" i="1"/>
  <c r="AS1238" i="1" s="1" a="1"/>
  <c r="AJ1238" i="1"/>
  <c r="AO1238" i="1"/>
  <c r="BC1238" i="1"/>
  <c r="AM1238" i="1"/>
  <c r="AN1238" i="1"/>
  <c r="AL1238" i="1"/>
  <c r="BD1238" i="1"/>
  <c r="AQ1238" i="1"/>
  <c r="AR1238" i="1"/>
  <c r="AP1238" i="1"/>
  <c r="BF1238" i="1"/>
  <c r="AH1238" i="1" s="1"/>
  <c r="BE1238" i="1"/>
  <c r="AC1258" i="1"/>
  <c r="I1258" i="1" s="1"/>
  <c r="AY1248" i="1"/>
  <c r="BA1248" i="1"/>
  <c r="AG1238" i="1"/>
  <c r="AF1238" i="1"/>
  <c r="AE1258" i="1"/>
  <c r="K1258" i="1" s="1"/>
  <c r="AF1248" i="1"/>
  <c r="AX1248" i="1"/>
  <c r="BB1248" i="1"/>
  <c r="AD1258" i="1"/>
  <c r="J1258" i="1" s="1"/>
  <c r="AZ1248" i="1"/>
  <c r="D1230" i="1"/>
  <c r="D1222" i="1" a="1"/>
  <c r="AW1238" i="1" a="1"/>
  <c r="AN1230" i="1" a="1"/>
  <c r="AI1230" i="1" a="1"/>
  <c r="AK1230" i="1" a="1"/>
  <c r="AJ1230" i="1" a="1"/>
  <c r="BE1230" i="1" a="1"/>
  <c r="AP1230" i="1" a="1"/>
  <c r="BG1230" i="1" a="1"/>
  <c r="AQ1230" i="1" a="1"/>
  <c r="BD1230" i="1" a="1"/>
  <c r="AL1230" i="1" a="1"/>
  <c r="BF1230" i="1" a="1"/>
  <c r="AR1230" i="1" a="1"/>
  <c r="AM1230" i="1" a="1"/>
  <c r="BC1230" i="1" a="1"/>
  <c r="AO1230" i="1" a="1"/>
  <c r="AU1238" i="1" a="1"/>
  <c r="AV1238" i="1" a="1"/>
  <c r="AT1238" i="1" a="1"/>
  <c r="AT1238" i="1" l="1"/>
  <c r="AV1238" i="1"/>
  <c r="AU1238" i="1"/>
  <c r="AO1230" i="1"/>
  <c r="BC1230" i="1"/>
  <c r="AM1230" i="1"/>
  <c r="AR1230" i="1"/>
  <c r="BF1230" i="1"/>
  <c r="AG1230" i="1" s="1"/>
  <c r="AL1230" i="1"/>
  <c r="BD1230" i="1"/>
  <c r="AQ1230" i="1"/>
  <c r="BG1230" i="1"/>
  <c r="AP1230" i="1"/>
  <c r="BE1230" i="1"/>
  <c r="AJ1230" i="1"/>
  <c r="AK1230" i="1"/>
  <c r="AI1230" i="1"/>
  <c r="AN1230" i="1"/>
  <c r="AW1238" i="1"/>
  <c r="AS1238" i="1"/>
  <c r="BB1238" i="1"/>
  <c r="AH1230" i="1"/>
  <c r="AC1248" i="1"/>
  <c r="I1248" i="1" s="1"/>
  <c r="AY1238" i="1"/>
  <c r="AZ1238" i="1"/>
  <c r="AE1248" i="1"/>
  <c r="K1248" i="1" s="1"/>
  <c r="BA1238" i="1"/>
  <c r="AD1248" i="1"/>
  <c r="J1248" i="1" s="1"/>
  <c r="AX1238" i="1"/>
  <c r="D1222" i="1"/>
  <c r="AS1230" i="1" a="1"/>
  <c r="AV1230" i="1" a="1"/>
  <c r="D1214" i="1" a="1"/>
  <c r="BE1222" i="1" a="1"/>
  <c r="BF1222" i="1" a="1"/>
  <c r="AR1222" i="1" a="1"/>
  <c r="AM1222" i="1" a="1"/>
  <c r="BD1222" i="1" a="1"/>
  <c r="AL1222" i="1" a="1"/>
  <c r="AN1222" i="1" a="1"/>
  <c r="AI1222" i="1" a="1"/>
  <c r="BC1222" i="1" a="1"/>
  <c r="AO1222" i="1" a="1"/>
  <c r="AJ1222" i="1" a="1"/>
  <c r="AP1222" i="1" a="1"/>
  <c r="BG1222" i="1" a="1"/>
  <c r="AK1222" i="1" a="1"/>
  <c r="AQ1222" i="1" a="1"/>
  <c r="AW1230" i="1" a="1"/>
  <c r="AT1230" i="1" a="1"/>
  <c r="AU1230" i="1" a="1"/>
  <c r="AU1230" i="1" l="1"/>
  <c r="AT1230" i="1"/>
  <c r="AW1230" i="1"/>
  <c r="AQ1222" i="1"/>
  <c r="AK1222" i="1"/>
  <c r="BG1222" i="1"/>
  <c r="AP1222" i="1"/>
  <c r="AJ1222" i="1"/>
  <c r="AO1222" i="1"/>
  <c r="BC1222" i="1"/>
  <c r="AI1222" i="1"/>
  <c r="AN1222" i="1"/>
  <c r="AL1222" i="1"/>
  <c r="BD1222" i="1"/>
  <c r="AM1222" i="1"/>
  <c r="AR1222" i="1"/>
  <c r="BF1222" i="1"/>
  <c r="AF1222" i="1" s="1"/>
  <c r="BE1222" i="1"/>
  <c r="AV1230" i="1"/>
  <c r="AS1230" i="1"/>
  <c r="AG1222" i="1"/>
  <c r="AD1238" i="1"/>
  <c r="J1238" i="1" s="1"/>
  <c r="AY1230" i="1"/>
  <c r="AZ1230" i="1"/>
  <c r="AC1238" i="1"/>
  <c r="I1238" i="1" s="1"/>
  <c r="BA1230" i="1"/>
  <c r="AE1238" i="1"/>
  <c r="K1238" i="1" s="1"/>
  <c r="AX1230" i="1"/>
  <c r="AF1230" i="1"/>
  <c r="BB1230" i="1"/>
  <c r="D1214" i="1"/>
  <c r="AS1222" i="1" a="1"/>
  <c r="AT1222" i="1" a="1"/>
  <c r="D1206" i="1" a="1"/>
  <c r="AU1222" i="1" a="1"/>
  <c r="AV1222" i="1" a="1"/>
  <c r="AI1214" i="1" a="1"/>
  <c r="BG1214" i="1" a="1"/>
  <c r="AK1214" i="1" a="1"/>
  <c r="BE1214" i="1" a="1"/>
  <c r="BF1214" i="1" a="1"/>
  <c r="AP1214" i="1" a="1"/>
  <c r="AR1214" i="1" a="1"/>
  <c r="AQ1214" i="1" a="1"/>
  <c r="BD1214" i="1" a="1"/>
  <c r="AL1214" i="1" a="1"/>
  <c r="AN1214" i="1" a="1"/>
  <c r="AM1214" i="1" a="1"/>
  <c r="BC1214" i="1" a="1"/>
  <c r="AO1214" i="1" a="1"/>
  <c r="AJ1214" i="1" a="1"/>
  <c r="AW1222" i="1" a="1"/>
  <c r="AW1222" i="1" l="1"/>
  <c r="AJ1214" i="1"/>
  <c r="AO1214" i="1"/>
  <c r="BC1214" i="1"/>
  <c r="AM1214" i="1"/>
  <c r="AN1214" i="1"/>
  <c r="AL1214" i="1"/>
  <c r="BD1214" i="1"/>
  <c r="AQ1214" i="1"/>
  <c r="AR1214" i="1"/>
  <c r="AP1214" i="1"/>
  <c r="BF1214" i="1"/>
  <c r="BE1214" i="1"/>
  <c r="AK1214" i="1"/>
  <c r="BG1214" i="1"/>
  <c r="AG1214" i="1" s="1"/>
  <c r="AI1214" i="1"/>
  <c r="AV1222" i="1"/>
  <c r="AU1222" i="1"/>
  <c r="AH1222" i="1"/>
  <c r="AD1230" i="1"/>
  <c r="J1230" i="1" s="1"/>
  <c r="AT1222" i="1"/>
  <c r="AS1222" i="1"/>
  <c r="AX1222" i="1" s="1"/>
  <c r="BB1222" i="1"/>
  <c r="AY1222" i="1"/>
  <c r="AZ1222" i="1"/>
  <c r="AC1230" i="1"/>
  <c r="I1230" i="1" s="1"/>
  <c r="BA1222" i="1"/>
  <c r="AE1230" i="1"/>
  <c r="K1230" i="1" s="1"/>
  <c r="D1206" i="1"/>
  <c r="AT1214" i="1" a="1"/>
  <c r="AW1214" i="1" a="1"/>
  <c r="AJ1206" i="1" a="1"/>
  <c r="BE1206" i="1" a="1"/>
  <c r="AO1206" i="1" a="1"/>
  <c r="AR1206" i="1" a="1"/>
  <c r="AQ1206" i="1" a="1"/>
  <c r="AP1206" i="1" a="1"/>
  <c r="AK1206" i="1" a="1"/>
  <c r="AM1206" i="1" a="1"/>
  <c r="AL1206" i="1" a="1"/>
  <c r="BG1206" i="1" a="1"/>
  <c r="AI1206" i="1" a="1"/>
  <c r="AN1206" i="1" a="1"/>
  <c r="BD1206" i="1" a="1"/>
  <c r="BC1206" i="1" a="1"/>
  <c r="BF1206" i="1" a="1"/>
  <c r="D20" i="1" a="1"/>
  <c r="AU1214" i="1" a="1"/>
  <c r="AV1214" i="1" a="1"/>
  <c r="AS1214" i="1" a="1"/>
  <c r="AS1214" i="1" l="1"/>
  <c r="AX1214" i="1" s="1"/>
  <c r="AV1214" i="1"/>
  <c r="AU1214" i="1"/>
  <c r="BF1206" i="1"/>
  <c r="BC1206" i="1"/>
  <c r="BD1206" i="1"/>
  <c r="AN1206" i="1"/>
  <c r="AI1206" i="1"/>
  <c r="BG1206" i="1"/>
  <c r="AL1206" i="1"/>
  <c r="AM1206" i="1"/>
  <c r="AK1206" i="1"/>
  <c r="AP1206" i="1"/>
  <c r="AQ1206" i="1"/>
  <c r="AR1206" i="1"/>
  <c r="AO1206" i="1"/>
  <c r="BE1206" i="1"/>
  <c r="AG1206" i="1" s="1"/>
  <c r="AJ1206" i="1"/>
  <c r="AW1214" i="1"/>
  <c r="AT1214" i="1"/>
  <c r="AF1214" i="1"/>
  <c r="AC1222" i="1"/>
  <c r="I1222" i="1" s="1"/>
  <c r="BA1214" i="1"/>
  <c r="BB1214" i="1"/>
  <c r="AY1214" i="1"/>
  <c r="AZ1214" i="1"/>
  <c r="AE1222" i="1"/>
  <c r="K1222" i="1" s="1"/>
  <c r="AH1214" i="1"/>
  <c r="AD1222" i="1"/>
  <c r="J1222" i="1" s="1"/>
  <c r="D20" i="1"/>
  <c r="AV1206" i="1" a="1"/>
  <c r="AT1206" i="1" a="1"/>
  <c r="AN20" i="1" a="1"/>
  <c r="AQ20" i="1" a="1"/>
  <c r="AP20" i="1" a="1"/>
  <c r="AK20" i="1" a="1"/>
  <c r="BC20" i="1" a="1"/>
  <c r="AJ20" i="1" a="1"/>
  <c r="AM20" i="1" a="1"/>
  <c r="AL20" i="1" a="1"/>
  <c r="BG20" i="1" a="1"/>
  <c r="BF20" i="1" a="1"/>
  <c r="AI20" i="1" a="1"/>
  <c r="BD20" i="1" a="1"/>
  <c r="AR20" i="1" a="1"/>
  <c r="BE20" i="1" a="1"/>
  <c r="AO20" i="1" a="1"/>
  <c r="AW1206" i="1" a="1"/>
  <c r="AU1206" i="1" a="1"/>
  <c r="D1478" i="1" a="1"/>
  <c r="AS1206" i="1" a="1"/>
  <c r="AS1206" i="1" l="1"/>
  <c r="AU1206" i="1"/>
  <c r="AW1206" i="1"/>
  <c r="AO20" i="1"/>
  <c r="BE20" i="1"/>
  <c r="AR20" i="1"/>
  <c r="BD20" i="1"/>
  <c r="AI20" i="1"/>
  <c r="BF20" i="1"/>
  <c r="AG20" i="1" s="1"/>
  <c r="BG20" i="1"/>
  <c r="AL20" i="1"/>
  <c r="AM20" i="1"/>
  <c r="AJ20" i="1"/>
  <c r="BC20" i="1"/>
  <c r="AK20" i="1"/>
  <c r="AP20" i="1"/>
  <c r="AQ20" i="1"/>
  <c r="AN20" i="1"/>
  <c r="AT1206" i="1"/>
  <c r="AV1206" i="1"/>
  <c r="BA1206" i="1" s="1"/>
  <c r="AE1206" i="1" s="1"/>
  <c r="K1206" i="1" s="1"/>
  <c r="AE1214" i="1"/>
  <c r="K1214" i="1" s="1"/>
  <c r="AZ1206" i="1"/>
  <c r="AX1206" i="1"/>
  <c r="AY1206" i="1"/>
  <c r="AC1214" i="1"/>
  <c r="I1214" i="1" s="1"/>
  <c r="AF1206" i="1"/>
  <c r="AH1206" i="1"/>
  <c r="AD1214" i="1"/>
  <c r="J1214" i="1" s="1"/>
  <c r="BB1206" i="1"/>
  <c r="D1478" i="1"/>
  <c r="AN1478" i="1" a="1"/>
  <c r="AM1478" i="1" a="1"/>
  <c r="BD1478" i="1" a="1"/>
  <c r="BG1478" i="1" a="1"/>
  <c r="AJ1478" i="1" a="1"/>
  <c r="AI1478" i="1" a="1"/>
  <c r="AO1478" i="1" a="1"/>
  <c r="BC1478" i="1" a="1"/>
  <c r="BF1478" i="1" a="1"/>
  <c r="AP1478" i="1" a="1"/>
  <c r="AK1478" i="1" a="1"/>
  <c r="BE1478" i="1" a="1"/>
  <c r="AR1478" i="1" a="1"/>
  <c r="AQ1478" i="1" a="1"/>
  <c r="AL1478" i="1" a="1"/>
  <c r="AV20" i="1" a="1"/>
  <c r="AW20" i="1" a="1"/>
  <c r="AT20" i="1" a="1"/>
  <c r="AU20" i="1" a="1"/>
  <c r="D1446" i="1" a="1"/>
  <c r="AS20" i="1" a="1"/>
  <c r="AS20" i="1" l="1"/>
  <c r="AX20" i="1" s="1"/>
  <c r="AU20" i="1"/>
  <c r="AT20" i="1"/>
  <c r="AW20" i="1"/>
  <c r="BB20" i="1" s="1"/>
  <c r="AV20" i="1"/>
  <c r="AL1478" i="1"/>
  <c r="AQ1478" i="1"/>
  <c r="AR1478" i="1"/>
  <c r="BE1478" i="1"/>
  <c r="AK1478" i="1"/>
  <c r="AP1478" i="1"/>
  <c r="BF1478" i="1"/>
  <c r="BC1478" i="1"/>
  <c r="AO1478" i="1"/>
  <c r="AI1478" i="1"/>
  <c r="AJ1478" i="1"/>
  <c r="BG1478" i="1"/>
  <c r="BD1478" i="1"/>
  <c r="AM1478" i="1"/>
  <c r="AN1478" i="1"/>
  <c r="BA20" i="1"/>
  <c r="AZ20" i="1"/>
  <c r="AC1206" i="1"/>
  <c r="I1206" i="1" s="1"/>
  <c r="AF20" i="1"/>
  <c r="AY20" i="1"/>
  <c r="AD1206" i="1"/>
  <c r="J1206" i="1" s="1"/>
  <c r="AH20" i="1"/>
  <c r="D1446" i="1"/>
  <c r="AU1478" i="1" a="1"/>
  <c r="AW1478" i="1" a="1"/>
  <c r="AV1478" i="1" a="1"/>
  <c r="AI1446" i="1" a="1"/>
  <c r="AO1446" i="1" a="1"/>
  <c r="AR1446" i="1" a="1"/>
  <c r="AL1446" i="1" a="1"/>
  <c r="BE1446" i="1" a="1"/>
  <c r="AK1446" i="1" a="1"/>
  <c r="AN1446" i="1" a="1"/>
  <c r="AQ1446" i="1" a="1"/>
  <c r="BG1446" i="1" a="1"/>
  <c r="AJ1446" i="1" a="1"/>
  <c r="AM1446" i="1" a="1"/>
  <c r="BD1446" i="1" a="1"/>
  <c r="BC1446" i="1" a="1"/>
  <c r="BF1446" i="1" a="1"/>
  <c r="AP1446" i="1" a="1"/>
  <c r="D1414" i="1" a="1"/>
  <c r="AS1478" i="1" a="1"/>
  <c r="AT1478" i="1" a="1"/>
  <c r="AT1478" i="1" l="1"/>
  <c r="AS1478" i="1"/>
  <c r="AP1446" i="1"/>
  <c r="BF1446" i="1"/>
  <c r="BC1446" i="1"/>
  <c r="BD1446" i="1"/>
  <c r="AM1446" i="1"/>
  <c r="AJ1446" i="1"/>
  <c r="BG1446" i="1"/>
  <c r="AG1446" i="1" s="1"/>
  <c r="AQ1446" i="1"/>
  <c r="AN1446" i="1"/>
  <c r="AK1446" i="1"/>
  <c r="BE1446" i="1"/>
  <c r="AL1446" i="1"/>
  <c r="AR1446" i="1"/>
  <c r="AO1446" i="1"/>
  <c r="AI1446" i="1"/>
  <c r="AV1478" i="1"/>
  <c r="AW1478" i="1"/>
  <c r="BB1478" i="1" s="1"/>
  <c r="AU1478" i="1"/>
  <c r="AE20" i="1"/>
  <c r="K20" i="1" s="1"/>
  <c r="AX1478" i="1"/>
  <c r="AZ1478" i="1"/>
  <c r="AY1478" i="1"/>
  <c r="BA1478" i="1"/>
  <c r="AC20" i="1"/>
  <c r="I20" i="1" s="1"/>
  <c r="AD20" i="1"/>
  <c r="J20" i="1" s="1"/>
  <c r="AH1478" i="1"/>
  <c r="AG1478" i="1"/>
  <c r="AF1478" i="1"/>
  <c r="D1414" i="1"/>
  <c r="AU1446" i="1" a="1"/>
  <c r="AW1446" i="1" a="1"/>
  <c r="AT1446" i="1" a="1"/>
  <c r="AS1446" i="1" a="1"/>
  <c r="AN1414" i="1" a="1"/>
  <c r="AM1414" i="1" a="1"/>
  <c r="BD1414" i="1" a="1"/>
  <c r="BC1414" i="1" a="1"/>
  <c r="AJ1414" i="1" a="1"/>
  <c r="AI1414" i="1" a="1"/>
  <c r="AO1414" i="1" a="1"/>
  <c r="AR1414" i="1" a="1"/>
  <c r="BF1414" i="1" a="1"/>
  <c r="BE1414" i="1" a="1"/>
  <c r="AP1414" i="1" a="1"/>
  <c r="AK1414" i="1" a="1"/>
  <c r="AQ1414" i="1" a="1"/>
  <c r="AL1414" i="1" a="1"/>
  <c r="BG1414" i="1" a="1"/>
  <c r="D1382" i="1" a="1"/>
  <c r="AV1446" i="1" a="1"/>
  <c r="AV1446" i="1" l="1"/>
  <c r="BG1414" i="1"/>
  <c r="AL1414" i="1"/>
  <c r="AQ1414" i="1"/>
  <c r="AK1414" i="1"/>
  <c r="AP1414" i="1"/>
  <c r="BE1414" i="1"/>
  <c r="BF1414" i="1"/>
  <c r="AH1414" i="1" s="1"/>
  <c r="AR1414" i="1"/>
  <c r="AO1414" i="1"/>
  <c r="AI1414" i="1"/>
  <c r="AJ1414" i="1"/>
  <c r="BC1414" i="1"/>
  <c r="BD1414" i="1"/>
  <c r="AM1414" i="1"/>
  <c r="AN1414" i="1"/>
  <c r="AS1446" i="1"/>
  <c r="AT1446" i="1"/>
  <c r="AW1446" i="1"/>
  <c r="AU1446" i="1"/>
  <c r="BB1446" i="1"/>
  <c r="BA1446" i="1"/>
  <c r="AE1446" i="1" s="1"/>
  <c r="K1446" i="1" s="1"/>
  <c r="AX1446" i="1"/>
  <c r="AC1446" i="1" s="1"/>
  <c r="I1446" i="1" s="1"/>
  <c r="AC1478" i="1"/>
  <c r="I1478" i="1" s="1"/>
  <c r="AD1478" i="1"/>
  <c r="J1478" i="1" s="1"/>
  <c r="AF1446" i="1"/>
  <c r="AZ1446" i="1"/>
  <c r="AE1478" i="1"/>
  <c r="K1478" i="1" s="1"/>
  <c r="AY1446" i="1"/>
  <c r="AH1446" i="1"/>
  <c r="D1382" i="1"/>
  <c r="D1350" i="1" a="1"/>
  <c r="AS1414" i="1" a="1"/>
  <c r="AR1382" i="1" a="1"/>
  <c r="AQ1382" i="1" a="1"/>
  <c r="AL1382" i="1" a="1"/>
  <c r="BE1382" i="1" a="1"/>
  <c r="AN1382" i="1" a="1"/>
  <c r="AM1382" i="1" a="1"/>
  <c r="BD1382" i="1" a="1"/>
  <c r="BG1382" i="1" a="1"/>
  <c r="AJ1382" i="1" a="1"/>
  <c r="AI1382" i="1" a="1"/>
  <c r="AO1382" i="1" a="1"/>
  <c r="BC1382" i="1" a="1"/>
  <c r="BF1382" i="1" a="1"/>
  <c r="AP1382" i="1" a="1"/>
  <c r="AK1382" i="1" a="1"/>
  <c r="AV1414" i="1" a="1"/>
  <c r="AW1414" i="1" a="1"/>
  <c r="AT1414" i="1" a="1"/>
  <c r="AU1414" i="1" a="1"/>
  <c r="AU1414" i="1" l="1"/>
  <c r="AT1414" i="1"/>
  <c r="AY1414" i="1" s="1"/>
  <c r="AW1414" i="1"/>
  <c r="AV1414" i="1"/>
  <c r="AK1382" i="1"/>
  <c r="AP1382" i="1"/>
  <c r="BF1382" i="1"/>
  <c r="BC1382" i="1"/>
  <c r="AO1382" i="1"/>
  <c r="AI1382" i="1"/>
  <c r="AJ1382" i="1"/>
  <c r="BG1382" i="1"/>
  <c r="BD1382" i="1"/>
  <c r="AF1382" i="1" s="1"/>
  <c r="AM1382" i="1"/>
  <c r="AN1382" i="1"/>
  <c r="BE1382" i="1"/>
  <c r="AL1382" i="1"/>
  <c r="AQ1382" i="1"/>
  <c r="AR1382" i="1"/>
  <c r="AS1414" i="1"/>
  <c r="BB1414" i="1"/>
  <c r="AZ1414" i="1"/>
  <c r="BA1414" i="1"/>
  <c r="AG1382" i="1"/>
  <c r="AX1414" i="1"/>
  <c r="AG1414" i="1"/>
  <c r="AF1414" i="1"/>
  <c r="AD1446" i="1"/>
  <c r="J1446" i="1" s="1"/>
  <c r="D1350" i="1"/>
  <c r="AT1382" i="1" a="1"/>
  <c r="AU1382" i="1" a="1"/>
  <c r="AW1382" i="1" a="1"/>
  <c r="AM1350" i="1" a="1"/>
  <c r="BD1350" i="1" a="1"/>
  <c r="BC1350" i="1" a="1"/>
  <c r="BF1350" i="1" a="1"/>
  <c r="AP1350" i="1" a="1"/>
  <c r="AI1350" i="1" a="1"/>
  <c r="AO1350" i="1" a="1"/>
  <c r="AR1350" i="1" a="1"/>
  <c r="AL1350" i="1" a="1"/>
  <c r="BE1350" i="1" a="1"/>
  <c r="AK1350" i="1" a="1"/>
  <c r="AN1350" i="1" a="1"/>
  <c r="AQ1350" i="1" a="1"/>
  <c r="BG1350" i="1" a="1"/>
  <c r="AJ1350" i="1" a="1"/>
  <c r="D1333" i="1" a="1"/>
  <c r="AV1382" i="1" a="1"/>
  <c r="AS1382" i="1" a="1"/>
  <c r="AS1382" i="1" l="1"/>
  <c r="AX1382" i="1" s="1"/>
  <c r="AV1382" i="1"/>
  <c r="AJ1350" i="1"/>
  <c r="BG1350" i="1"/>
  <c r="AQ1350" i="1"/>
  <c r="AN1350" i="1"/>
  <c r="AK1350" i="1"/>
  <c r="AU1350" i="1" s="1" a="1"/>
  <c r="BE1350" i="1"/>
  <c r="AG1350" i="1" s="1"/>
  <c r="AL1350" i="1"/>
  <c r="AR1350" i="1"/>
  <c r="AO1350" i="1"/>
  <c r="AI1350" i="1"/>
  <c r="AP1350" i="1"/>
  <c r="BF1350" i="1"/>
  <c r="BC1350" i="1"/>
  <c r="AF1350" i="1" s="1"/>
  <c r="BD1350" i="1"/>
  <c r="AM1350" i="1"/>
  <c r="AW1350" i="1" s="1" a="1"/>
  <c r="AW1382" i="1"/>
  <c r="AU1382" i="1"/>
  <c r="AT1382" i="1"/>
  <c r="AD1414" i="1"/>
  <c r="J1414" i="1" s="1"/>
  <c r="AC1414" i="1"/>
  <c r="I1414" i="1" s="1"/>
  <c r="AZ1382" i="1"/>
  <c r="AY1382" i="1"/>
  <c r="BA1382" i="1"/>
  <c r="AE1414" i="1"/>
  <c r="K1414" i="1" s="1"/>
  <c r="BB1382" i="1"/>
  <c r="AH1382" i="1"/>
  <c r="D1333" i="1"/>
  <c r="AV1350" i="1" a="1"/>
  <c r="AT1350" i="1" a="1"/>
  <c r="AS1350" i="1" a="1"/>
  <c r="D1322" i="1" a="1"/>
  <c r="AR1333" i="1" a="1"/>
  <c r="AM1333" i="1" a="1"/>
  <c r="AL1333" i="1" a="1"/>
  <c r="AK1333" i="1" a="1"/>
  <c r="AN1333" i="1" a="1"/>
  <c r="AI1333" i="1" a="1"/>
  <c r="BD1333" i="1" a="1"/>
  <c r="BG1333" i="1" a="1"/>
  <c r="AJ1333" i="1" a="1"/>
  <c r="BE1333" i="1" a="1"/>
  <c r="AO1333" i="1" a="1"/>
  <c r="BC1333" i="1" a="1"/>
  <c r="BF1333" i="1" a="1"/>
  <c r="AQ1333" i="1" a="1"/>
  <c r="AP1333" i="1" a="1"/>
  <c r="AP1333" i="1" l="1"/>
  <c r="AQ1333" i="1"/>
  <c r="BF1333" i="1"/>
  <c r="BC1333" i="1"/>
  <c r="AO1333" i="1"/>
  <c r="BE1333" i="1"/>
  <c r="AJ1333" i="1"/>
  <c r="BG1333" i="1"/>
  <c r="BD1333" i="1"/>
  <c r="AI1333" i="1"/>
  <c r="AN1333" i="1"/>
  <c r="AK1333" i="1"/>
  <c r="AL1333" i="1"/>
  <c r="AM1333" i="1"/>
  <c r="AR1333" i="1"/>
  <c r="AE1382" i="1"/>
  <c r="K1382" i="1" s="1"/>
  <c r="AG1333" i="1"/>
  <c r="AS1350" i="1"/>
  <c r="AW1350" i="1"/>
  <c r="AU1350" i="1"/>
  <c r="AT1350" i="1"/>
  <c r="AY1350" i="1" s="1"/>
  <c r="AV1350" i="1"/>
  <c r="BA1350" i="1" s="1"/>
  <c r="AX1350" i="1"/>
  <c r="BB1350" i="1"/>
  <c r="AC1382" i="1"/>
  <c r="I1382" i="1" s="1"/>
  <c r="AH1350" i="1"/>
  <c r="AD1382" i="1"/>
  <c r="J1382" i="1" s="1"/>
  <c r="AZ1350" i="1"/>
  <c r="D1322" i="1"/>
  <c r="AS1333" i="1" a="1"/>
  <c r="BC1322" i="1" a="1"/>
  <c r="BF1322" i="1" a="1"/>
  <c r="AP1322" i="1" a="1"/>
  <c r="AK1322" i="1" a="1"/>
  <c r="AR1322" i="1" a="1"/>
  <c r="AQ1322" i="1" a="1"/>
  <c r="AL1322" i="1" a="1"/>
  <c r="BE1322" i="1" a="1"/>
  <c r="AN1322" i="1" a="1"/>
  <c r="AM1322" i="1" a="1"/>
  <c r="BD1322" i="1" a="1"/>
  <c r="BG1322" i="1" a="1"/>
  <c r="AJ1322" i="1" a="1"/>
  <c r="AI1322" i="1" a="1"/>
  <c r="AO1322" i="1" a="1"/>
  <c r="D1312" i="1" a="1"/>
  <c r="AU1333" i="1" a="1"/>
  <c r="AV1333" i="1" a="1"/>
  <c r="AW1333" i="1" a="1"/>
  <c r="AT1333" i="1" a="1"/>
  <c r="AT1333" i="1" l="1"/>
  <c r="AW1333" i="1"/>
  <c r="AV1333" i="1"/>
  <c r="AU1333" i="1"/>
  <c r="AO1322" i="1"/>
  <c r="AI1322" i="1"/>
  <c r="AJ1322" i="1"/>
  <c r="BG1322" i="1"/>
  <c r="BD1322" i="1"/>
  <c r="AM1322" i="1"/>
  <c r="AN1322" i="1"/>
  <c r="BE1322" i="1"/>
  <c r="AL1322" i="1"/>
  <c r="AQ1322" i="1"/>
  <c r="AR1322" i="1"/>
  <c r="AK1322" i="1"/>
  <c r="AP1322" i="1"/>
  <c r="BF1322" i="1"/>
  <c r="BC1322" i="1"/>
  <c r="AS1333" i="1"/>
  <c r="AX1333" i="1" s="1"/>
  <c r="AE1350" i="1"/>
  <c r="K1350" i="1" s="1"/>
  <c r="BB1333" i="1"/>
  <c r="AZ1333" i="1"/>
  <c r="AY1333" i="1"/>
  <c r="AG1322" i="1"/>
  <c r="AC1350" i="1"/>
  <c r="I1350" i="1" s="1"/>
  <c r="AF1333" i="1"/>
  <c r="BA1333" i="1"/>
  <c r="AD1350" i="1"/>
  <c r="J1350" i="1" s="1"/>
  <c r="AH1333" i="1"/>
  <c r="D1312" i="1"/>
  <c r="AW1322" i="1" a="1"/>
  <c r="BG1312" i="1" a="1"/>
  <c r="AI1312" i="1" a="1"/>
  <c r="AK1312" i="1" a="1"/>
  <c r="BF1312" i="1" a="1"/>
  <c r="AJ1312" i="1" a="1"/>
  <c r="AP1312" i="1" a="1"/>
  <c r="BC1312" i="1" a="1"/>
  <c r="AR1312" i="1" a="1"/>
  <c r="BE1312" i="1" a="1"/>
  <c r="AQ1312" i="1" a="1"/>
  <c r="AL1312" i="1" a="1"/>
  <c r="AN1312" i="1" a="1"/>
  <c r="BD1312" i="1" a="1"/>
  <c r="AM1312" i="1" a="1"/>
  <c r="AO1312" i="1" a="1"/>
  <c r="AV1322" i="1" a="1"/>
  <c r="AS1322" i="1" a="1"/>
  <c r="AT1322" i="1" a="1"/>
  <c r="D1301" i="1" a="1"/>
  <c r="AU1322" i="1" a="1"/>
  <c r="AU1322" i="1" l="1"/>
  <c r="AZ1322" i="1" s="1"/>
  <c r="AT1322" i="1"/>
  <c r="AY1322" i="1" s="1"/>
  <c r="AS1322" i="1"/>
  <c r="AV1322" i="1"/>
  <c r="AO1312" i="1"/>
  <c r="AM1312" i="1"/>
  <c r="BD1312" i="1"/>
  <c r="AN1312" i="1"/>
  <c r="AL1312" i="1"/>
  <c r="AQ1312" i="1"/>
  <c r="BE1312" i="1"/>
  <c r="AR1312" i="1"/>
  <c r="BC1312" i="1"/>
  <c r="AP1312" i="1"/>
  <c r="AJ1312" i="1"/>
  <c r="BF1312" i="1"/>
  <c r="AK1312" i="1"/>
  <c r="AI1312" i="1"/>
  <c r="BG1312" i="1"/>
  <c r="AW1322" i="1"/>
  <c r="AX1322" i="1"/>
  <c r="BB1322" i="1"/>
  <c r="AH1312" i="1"/>
  <c r="AG1312" i="1"/>
  <c r="BA1322" i="1"/>
  <c r="AD1333" i="1"/>
  <c r="J1333" i="1" s="1"/>
  <c r="AC1333" i="1"/>
  <c r="I1333" i="1" s="1"/>
  <c r="AF1322" i="1"/>
  <c r="AE1333" i="1"/>
  <c r="K1333" i="1" s="1"/>
  <c r="AH1322" i="1"/>
  <c r="D1301" i="1"/>
  <c r="AU1312" i="1" a="1"/>
  <c r="BF1301" i="1" a="1"/>
  <c r="BG1301" i="1" a="1"/>
  <c r="AQ1301" i="1" a="1"/>
  <c r="AL1301" i="1" a="1"/>
  <c r="BE1301" i="1" a="1"/>
  <c r="AM1301" i="1" a="1"/>
  <c r="AO1301" i="1" a="1"/>
  <c r="AN1301" i="1" a="1"/>
  <c r="BD1301" i="1" a="1"/>
  <c r="AI1301" i="1" a="1"/>
  <c r="AK1301" i="1" a="1"/>
  <c r="AJ1301" i="1" a="1"/>
  <c r="BC1301" i="1" a="1"/>
  <c r="AP1301" i="1" a="1"/>
  <c r="AR1301" i="1" a="1"/>
  <c r="AW1312" i="1" a="1"/>
  <c r="AT1312" i="1" a="1"/>
  <c r="AV1312" i="1" a="1"/>
  <c r="D63" i="1" a="1"/>
  <c r="AS1312" i="1" a="1"/>
  <c r="AS1312" i="1" l="1"/>
  <c r="AX1312" i="1" s="1"/>
  <c r="AV1312" i="1"/>
  <c r="BA1312" i="1" s="1"/>
  <c r="AT1312" i="1"/>
  <c r="AW1312" i="1"/>
  <c r="AR1301" i="1"/>
  <c r="AP1301" i="1"/>
  <c r="BC1301" i="1"/>
  <c r="AJ1301" i="1"/>
  <c r="AK1301" i="1"/>
  <c r="AI1301" i="1"/>
  <c r="BD1301" i="1"/>
  <c r="AN1301" i="1"/>
  <c r="AO1301" i="1"/>
  <c r="AM1301" i="1"/>
  <c r="BE1301" i="1"/>
  <c r="AL1301" i="1"/>
  <c r="AQ1301" i="1"/>
  <c r="BG1301" i="1"/>
  <c r="AF1301" i="1" s="1"/>
  <c r="BF1301" i="1"/>
  <c r="AU1312" i="1"/>
  <c r="AE1322" i="1"/>
  <c r="K1322" i="1" s="1"/>
  <c r="BB1312" i="1"/>
  <c r="AD1322" i="1"/>
  <c r="J1322" i="1" s="1"/>
  <c r="AY1312" i="1"/>
  <c r="AC1322" i="1"/>
  <c r="I1322" i="1" s="1"/>
  <c r="AZ1312" i="1"/>
  <c r="AF1312" i="1"/>
  <c r="D63" i="1"/>
  <c r="AW1301" i="1" a="1"/>
  <c r="D55" i="1" a="1"/>
  <c r="AT1301" i="1" a="1"/>
  <c r="AV1301" i="1" a="1"/>
  <c r="BF63" i="1" a="1"/>
  <c r="BE63" i="1" a="1"/>
  <c r="AO63" i="1" a="1"/>
  <c r="BC63" i="1" a="1"/>
  <c r="AQ63" i="1" a="1"/>
  <c r="AP63" i="1" a="1"/>
  <c r="AK63" i="1" a="1"/>
  <c r="AR63" i="1" a="1"/>
  <c r="AM63" i="1" a="1"/>
  <c r="AL63" i="1" a="1"/>
  <c r="AN63" i="1" a="1"/>
  <c r="BG63" i="1" a="1"/>
  <c r="AI63" i="1" a="1"/>
  <c r="BD63" i="1" a="1"/>
  <c r="AJ63" i="1" a="1"/>
  <c r="AU1301" i="1" a="1"/>
  <c r="AS1301" i="1" a="1"/>
  <c r="AS1301" i="1" l="1"/>
  <c r="AU1301" i="1"/>
  <c r="AJ63" i="1"/>
  <c r="BD63" i="1"/>
  <c r="AI63" i="1"/>
  <c r="BG63" i="1"/>
  <c r="AN63" i="1"/>
  <c r="AL63" i="1"/>
  <c r="AM63" i="1"/>
  <c r="AR63" i="1"/>
  <c r="AK63" i="1"/>
  <c r="AP63" i="1"/>
  <c r="AQ63" i="1"/>
  <c r="BC63" i="1"/>
  <c r="AO63" i="1"/>
  <c r="BE63" i="1"/>
  <c r="AF63" i="1" s="1"/>
  <c r="BF63" i="1"/>
  <c r="AG63" i="1" s="1"/>
  <c r="AV1301" i="1"/>
  <c r="AT1301" i="1"/>
  <c r="AW1301" i="1"/>
  <c r="AH1301" i="1"/>
  <c r="BB1301" i="1"/>
  <c r="AY1301" i="1"/>
  <c r="AZ1301" i="1"/>
  <c r="AD1301" i="1" s="1"/>
  <c r="J1301" i="1" s="1"/>
  <c r="AE1312" i="1"/>
  <c r="K1312" i="1" s="1"/>
  <c r="AG1301" i="1"/>
  <c r="AX1301" i="1"/>
  <c r="AC1312" i="1"/>
  <c r="I1312" i="1" s="1"/>
  <c r="BA1301" i="1"/>
  <c r="AD1312" i="1"/>
  <c r="J1312" i="1" s="1"/>
  <c r="D55" i="1"/>
  <c r="AS63" i="1" a="1"/>
  <c r="AT63" i="1" a="1"/>
  <c r="AU63" i="1" a="1"/>
  <c r="D47" i="1" a="1"/>
  <c r="BD55" i="1" a="1"/>
  <c r="AJ55" i="1" a="1"/>
  <c r="AI55" i="1" a="1"/>
  <c r="AO55" i="1" a="1"/>
  <c r="BC55" i="1" a="1"/>
  <c r="BF55" i="1" a="1"/>
  <c r="BE55" i="1" a="1"/>
  <c r="AP55" i="1" a="1"/>
  <c r="AK55" i="1" a="1"/>
  <c r="AR55" i="1" a="1"/>
  <c r="AQ55" i="1" a="1"/>
  <c r="AL55" i="1" a="1"/>
  <c r="BG55" i="1" a="1"/>
  <c r="AN55" i="1" a="1"/>
  <c r="AM55" i="1" a="1"/>
  <c r="AW63" i="1" a="1"/>
  <c r="AV63" i="1" a="1"/>
  <c r="AV63" i="1" l="1"/>
  <c r="AW63" i="1"/>
  <c r="BB63" i="1" s="1"/>
  <c r="AM55" i="1"/>
  <c r="AN55" i="1"/>
  <c r="BG55" i="1"/>
  <c r="AL55" i="1"/>
  <c r="AQ55" i="1"/>
  <c r="AR55" i="1"/>
  <c r="AK55" i="1"/>
  <c r="AP55" i="1"/>
  <c r="BE55" i="1"/>
  <c r="BF55" i="1"/>
  <c r="BC55" i="1"/>
  <c r="AO55" i="1"/>
  <c r="AI55" i="1"/>
  <c r="AJ55" i="1"/>
  <c r="BD55" i="1"/>
  <c r="AU63" i="1"/>
  <c r="AZ63" i="1" s="1"/>
  <c r="AT63" i="1"/>
  <c r="AH55" i="1"/>
  <c r="AS63" i="1"/>
  <c r="AY63" i="1"/>
  <c r="AE1301" i="1"/>
  <c r="K1301" i="1" s="1"/>
  <c r="AC1301" i="1"/>
  <c r="I1301" i="1" s="1"/>
  <c r="BA63" i="1"/>
  <c r="AH63" i="1"/>
  <c r="AX63" i="1"/>
  <c r="D47" i="1"/>
  <c r="AW55" i="1" a="1"/>
  <c r="AT55" i="1" a="1"/>
  <c r="D39" i="1" a="1"/>
  <c r="AU55" i="1" a="1"/>
  <c r="AV55" i="1" a="1"/>
  <c r="BG47" i="1" a="1"/>
  <c r="AM47" i="1" a="1"/>
  <c r="AL47" i="1" a="1"/>
  <c r="AN47" i="1" a="1"/>
  <c r="AI47" i="1" a="1"/>
  <c r="BD47" i="1" a="1"/>
  <c r="AJ47" i="1" a="1"/>
  <c r="BF47" i="1" a="1"/>
  <c r="BE47" i="1" a="1"/>
  <c r="AO47" i="1" a="1"/>
  <c r="BC47" i="1" a="1"/>
  <c r="AQ47" i="1" a="1"/>
  <c r="AP47" i="1" a="1"/>
  <c r="AK47" i="1" a="1"/>
  <c r="AR47" i="1" a="1"/>
  <c r="AS55" i="1" a="1"/>
  <c r="AS55" i="1" l="1"/>
  <c r="AR47" i="1"/>
  <c r="AK47" i="1"/>
  <c r="AP47" i="1"/>
  <c r="AQ47" i="1"/>
  <c r="BC47" i="1"/>
  <c r="AO47" i="1"/>
  <c r="BE47" i="1"/>
  <c r="BF47" i="1"/>
  <c r="AJ47" i="1"/>
  <c r="BD47" i="1"/>
  <c r="AI47" i="1"/>
  <c r="AN47" i="1"/>
  <c r="AL47" i="1"/>
  <c r="AM47" i="1"/>
  <c r="BG47" i="1"/>
  <c r="AV55" i="1"/>
  <c r="BA55" i="1" s="1"/>
  <c r="AU55" i="1"/>
  <c r="AZ55" i="1" s="1"/>
  <c r="AT55" i="1"/>
  <c r="AW55" i="1"/>
  <c r="AG47" i="1"/>
  <c r="BB55" i="1"/>
  <c r="AD63" i="1"/>
  <c r="J63" i="1" s="1"/>
  <c r="AX55" i="1"/>
  <c r="AC63" i="1"/>
  <c r="I63" i="1" s="1"/>
  <c r="AG55" i="1"/>
  <c r="AF55" i="1"/>
  <c r="AY55" i="1"/>
  <c r="AE63" i="1"/>
  <c r="K63" i="1" s="1"/>
  <c r="D39" i="1"/>
  <c r="AU47" i="1" a="1"/>
  <c r="AS47" i="1" a="1"/>
  <c r="AV47" i="1" a="1"/>
  <c r="AW47" i="1" a="1"/>
  <c r="AT47" i="1" a="1"/>
  <c r="AP39" i="1" a="1"/>
  <c r="AK39" i="1" a="1"/>
  <c r="AR39" i="1" a="1"/>
  <c r="AQ39" i="1" a="1"/>
  <c r="AL39" i="1" a="1"/>
  <c r="BG39" i="1" a="1"/>
  <c r="AN39" i="1" a="1"/>
  <c r="AM39" i="1" a="1"/>
  <c r="BD39" i="1" a="1"/>
  <c r="AJ39" i="1" a="1"/>
  <c r="AI39" i="1" a="1"/>
  <c r="AO39" i="1" a="1"/>
  <c r="BC39" i="1" a="1"/>
  <c r="BF39" i="1" a="1"/>
  <c r="BE39" i="1" a="1"/>
  <c r="D31" i="1" a="1"/>
  <c r="BE39" i="1" l="1"/>
  <c r="BF39" i="1"/>
  <c r="BC39" i="1"/>
  <c r="AO39" i="1"/>
  <c r="AI39" i="1"/>
  <c r="AS39" i="1" s="1" a="1"/>
  <c r="AJ39" i="1"/>
  <c r="AT39" i="1" s="1" a="1"/>
  <c r="BD39" i="1"/>
  <c r="AM39" i="1"/>
  <c r="AN39" i="1"/>
  <c r="BG39" i="1"/>
  <c r="AL39" i="1"/>
  <c r="AQ39" i="1"/>
  <c r="AR39" i="1"/>
  <c r="AK39" i="1"/>
  <c r="AP39" i="1"/>
  <c r="AT47" i="1"/>
  <c r="AW47" i="1"/>
  <c r="BB47" i="1" s="1"/>
  <c r="AV47" i="1"/>
  <c r="BA47" i="1" s="1"/>
  <c r="AE47" i="1" s="1"/>
  <c r="K47" i="1" s="1"/>
  <c r="AS47" i="1"/>
  <c r="AU47" i="1"/>
  <c r="AD55" i="1"/>
  <c r="J55" i="1" s="1"/>
  <c r="AX47" i="1"/>
  <c r="AZ47" i="1"/>
  <c r="AG39" i="1"/>
  <c r="AE55" i="1"/>
  <c r="K55" i="1" s="1"/>
  <c r="AF47" i="1"/>
  <c r="AC55" i="1"/>
  <c r="I55" i="1" s="1"/>
  <c r="AY47" i="1"/>
  <c r="AH47" i="1"/>
  <c r="D31" i="1"/>
  <c r="AU39" i="1" a="1"/>
  <c r="AV39" i="1" a="1"/>
  <c r="D23" i="1" a="1"/>
  <c r="AW39" i="1" a="1"/>
  <c r="BF31" i="1" a="1"/>
  <c r="BE31" i="1" a="1"/>
  <c r="AO31" i="1" a="1"/>
  <c r="BC31" i="1" a="1"/>
  <c r="AQ31" i="1" a="1"/>
  <c r="AP31" i="1" a="1"/>
  <c r="AK31" i="1" a="1"/>
  <c r="AR31" i="1" a="1"/>
  <c r="BG31" i="1" a="1"/>
  <c r="AM31" i="1" a="1"/>
  <c r="AL31" i="1" a="1"/>
  <c r="AN31" i="1" a="1"/>
  <c r="AI31" i="1" a="1"/>
  <c r="BD31" i="1" a="1"/>
  <c r="AJ31" i="1" a="1"/>
  <c r="AJ31" i="1" l="1"/>
  <c r="BD31" i="1"/>
  <c r="AI31" i="1"/>
  <c r="AN31" i="1"/>
  <c r="AL31" i="1"/>
  <c r="AM31" i="1"/>
  <c r="BG31" i="1"/>
  <c r="AR31" i="1"/>
  <c r="AK31" i="1"/>
  <c r="AP31" i="1"/>
  <c r="AQ31" i="1"/>
  <c r="BC31" i="1"/>
  <c r="AO31" i="1"/>
  <c r="BE31" i="1"/>
  <c r="BF31" i="1"/>
  <c r="AW39" i="1"/>
  <c r="AV39" i="1"/>
  <c r="AS39" i="1"/>
  <c r="AU39" i="1"/>
  <c r="AT39" i="1"/>
  <c r="AY39" i="1" s="1"/>
  <c r="BA39" i="1"/>
  <c r="AE39" i="1" s="1"/>
  <c r="K39" i="1" s="1"/>
  <c r="AD47" i="1"/>
  <c r="J47" i="1" s="1"/>
  <c r="AC47" i="1"/>
  <c r="I47" i="1" s="1"/>
  <c r="AF39" i="1"/>
  <c r="AH39" i="1"/>
  <c r="AX39" i="1"/>
  <c r="AZ39" i="1"/>
  <c r="BB39" i="1"/>
  <c r="D23" i="1"/>
  <c r="AS31" i="1" a="1"/>
  <c r="AU31" i="1" a="1"/>
  <c r="AV31" i="1" a="1"/>
  <c r="D15" i="1" a="1"/>
  <c r="BD23" i="1" a="1"/>
  <c r="AJ23" i="1" a="1"/>
  <c r="AI23" i="1" a="1"/>
  <c r="AO23" i="1" a="1"/>
  <c r="BC23" i="1" a="1"/>
  <c r="BF23" i="1" a="1"/>
  <c r="BE23" i="1" a="1"/>
  <c r="AP23" i="1" a="1"/>
  <c r="AK23" i="1" a="1"/>
  <c r="AR23" i="1" a="1"/>
  <c r="AQ23" i="1" a="1"/>
  <c r="AL23" i="1" a="1"/>
  <c r="BG23" i="1" a="1"/>
  <c r="AN23" i="1" a="1"/>
  <c r="AM23" i="1" a="1"/>
  <c r="AW31" i="1" a="1"/>
  <c r="AT31" i="1" a="1"/>
  <c r="AT31" i="1" l="1"/>
  <c r="AY31" i="1" s="1"/>
  <c r="AW31" i="1"/>
  <c r="AM23" i="1"/>
  <c r="AN23" i="1"/>
  <c r="BG23" i="1"/>
  <c r="AL23" i="1"/>
  <c r="AQ23" i="1"/>
  <c r="AR23" i="1"/>
  <c r="AK23" i="1"/>
  <c r="AP23" i="1"/>
  <c r="BE23" i="1"/>
  <c r="BF23" i="1"/>
  <c r="BC23" i="1"/>
  <c r="AO23" i="1"/>
  <c r="AI23" i="1"/>
  <c r="AJ23" i="1"/>
  <c r="BD23" i="1"/>
  <c r="AV31" i="1"/>
  <c r="AU31" i="1"/>
  <c r="AS31" i="1"/>
  <c r="AX31" i="1" s="1"/>
  <c r="AH23" i="1"/>
  <c r="AG23" i="1"/>
  <c r="BB31" i="1"/>
  <c r="AH31" i="1"/>
  <c r="AC39" i="1"/>
  <c r="I39" i="1" s="1"/>
  <c r="AZ31" i="1"/>
  <c r="AG31" i="1"/>
  <c r="AF31" i="1"/>
  <c r="AD39" i="1"/>
  <c r="J39" i="1" s="1"/>
  <c r="BA31" i="1"/>
  <c r="D15" i="1"/>
  <c r="AW23" i="1" a="1"/>
  <c r="BC15" i="1" a="1"/>
  <c r="AM15" i="1" a="1"/>
  <c r="AL15" i="1" a="1"/>
  <c r="AN15" i="1" a="1"/>
  <c r="AI15" i="1" a="1"/>
  <c r="BD15" i="1" a="1"/>
  <c r="AJ15" i="1" a="1"/>
  <c r="BF15" i="1" a="1"/>
  <c r="BE15" i="1" a="1"/>
  <c r="AO15" i="1" a="1"/>
  <c r="BG15" i="1" a="1"/>
  <c r="AQ15" i="1" a="1"/>
  <c r="AP15" i="1" a="1"/>
  <c r="AK15" i="1" a="1"/>
  <c r="AR15" i="1" a="1"/>
  <c r="AU23" i="1" a="1"/>
  <c r="D7" i="1" a="1"/>
  <c r="AS23" i="1" a="1"/>
  <c r="AV23" i="1" a="1"/>
  <c r="AT23" i="1" a="1"/>
  <c r="AT23" i="1" l="1"/>
  <c r="AV23" i="1"/>
  <c r="AS23" i="1"/>
  <c r="AU23" i="1"/>
  <c r="AR15" i="1"/>
  <c r="AK15" i="1"/>
  <c r="AP15" i="1"/>
  <c r="AQ15" i="1"/>
  <c r="BG15" i="1"/>
  <c r="AO15" i="1"/>
  <c r="BE15" i="1"/>
  <c r="BF15" i="1"/>
  <c r="AJ15" i="1"/>
  <c r="BD15" i="1"/>
  <c r="AI15" i="1"/>
  <c r="AN15" i="1"/>
  <c r="AL15" i="1"/>
  <c r="AM15" i="1"/>
  <c r="BC15" i="1"/>
  <c r="AW23" i="1"/>
  <c r="AC31" i="1"/>
  <c r="I31" i="1" s="1"/>
  <c r="AE31" i="1"/>
  <c r="K31" i="1" s="1"/>
  <c r="AD31" i="1"/>
  <c r="J31" i="1" s="1"/>
  <c r="AZ23" i="1"/>
  <c r="AG15" i="1"/>
  <c r="AY23" i="1"/>
  <c r="BA23" i="1"/>
  <c r="AX23" i="1"/>
  <c r="AF23" i="1"/>
  <c r="BB23" i="1"/>
  <c r="D7" i="1"/>
  <c r="AV15" i="1" a="1"/>
  <c r="BE7" i="1" a="1"/>
  <c r="AK7" i="1" a="1"/>
  <c r="AW15" i="1" a="1"/>
  <c r="BF7" i="1" a="1"/>
  <c r="D124" i="1" a="1"/>
  <c r="AI7" i="1" a="1"/>
  <c r="AL7" i="1" a="1"/>
  <c r="BC7" i="1" a="1"/>
  <c r="BG7" i="1" a="1"/>
  <c r="AJ7" i="1" a="1"/>
  <c r="AT15" i="1" a="1"/>
  <c r="AS15" i="1" a="1"/>
  <c r="AM7" i="1" a="1"/>
  <c r="AU15" i="1" a="1"/>
  <c r="BD7" i="1" a="1"/>
  <c r="AU15" i="1" l="1"/>
  <c r="AS15" i="1"/>
  <c r="AT15" i="1"/>
  <c r="AW15" i="1"/>
  <c r="AV15" i="1"/>
  <c r="BA15" i="1" s="1"/>
  <c r="AE23" i="1"/>
  <c r="K23" i="1" s="1"/>
  <c r="BB15" i="1"/>
  <c r="AY15" i="1"/>
  <c r="AX15" i="1"/>
  <c r="AD23" i="1"/>
  <c r="J23" i="1" s="1"/>
  <c r="AH15" i="1"/>
  <c r="AC23" i="1"/>
  <c r="I23" i="1" s="1"/>
  <c r="AF15" i="1"/>
  <c r="AZ15" i="1"/>
  <c r="BG7" i="1"/>
  <c r="BC7" i="1"/>
  <c r="BF7" i="1"/>
  <c r="BE7" i="1"/>
  <c r="BD7" i="1"/>
  <c r="AI7" i="1"/>
  <c r="AS7" i="1" s="1" a="1"/>
  <c r="AS7" i="1" s="1"/>
  <c r="AJ7" i="1"/>
  <c r="AT7" i="1" s="1" a="1"/>
  <c r="AT7" i="1" s="1"/>
  <c r="AK7" i="1"/>
  <c r="AU7" i="1" s="1" a="1"/>
  <c r="AU7" i="1" s="1"/>
  <c r="AM7" i="1"/>
  <c r="AL7" i="1"/>
  <c r="D124" i="1"/>
  <c r="AK124" i="1" a="1"/>
  <c r="AN124" i="1" a="1"/>
  <c r="AQ124" i="1" a="1"/>
  <c r="AP124" i="1" a="1"/>
  <c r="BG124" i="1" a="1"/>
  <c r="AJ124" i="1" a="1"/>
  <c r="AM124" i="1" a="1"/>
  <c r="AL124" i="1" a="1"/>
  <c r="BC124" i="1" a="1"/>
  <c r="AI124" i="1" a="1"/>
  <c r="BD124" i="1" a="1"/>
  <c r="AR124" i="1" a="1"/>
  <c r="BF124" i="1" a="1"/>
  <c r="BE124" i="1" a="1"/>
  <c r="AO124" i="1" a="1"/>
  <c r="AV7" i="1" a="1"/>
  <c r="D88" i="1" a="1"/>
  <c r="AW7" i="1" a="1"/>
  <c r="AO124" i="1" l="1"/>
  <c r="BE124" i="1"/>
  <c r="AG124" i="1" s="1"/>
  <c r="BF124" i="1"/>
  <c r="AR124" i="1"/>
  <c r="BD124" i="1"/>
  <c r="AI124" i="1"/>
  <c r="BC124" i="1"/>
  <c r="AL124" i="1"/>
  <c r="AM124" i="1"/>
  <c r="AJ124" i="1"/>
  <c r="BG124" i="1"/>
  <c r="AP124" i="1"/>
  <c r="AQ124" i="1"/>
  <c r="AN124" i="1"/>
  <c r="AK124" i="1"/>
  <c r="AH124" i="1"/>
  <c r="AC15" i="1"/>
  <c r="I15" i="1" s="1"/>
  <c r="AD15" i="1"/>
  <c r="J15" i="1" s="1"/>
  <c r="AE15" i="1"/>
  <c r="K15" i="1" s="1"/>
  <c r="AG7" i="1"/>
  <c r="AH7" i="1"/>
  <c r="AF7" i="1"/>
  <c r="AV7" i="1"/>
  <c r="AW7" i="1"/>
  <c r="D88" i="1"/>
  <c r="AW124" i="1" a="1"/>
  <c r="BE88" i="1" a="1"/>
  <c r="AO88" i="1" a="1"/>
  <c r="AR88" i="1" a="1"/>
  <c r="BF88" i="1" a="1"/>
  <c r="AP88" i="1" a="1"/>
  <c r="AK88" i="1" a="1"/>
  <c r="AN88" i="1" a="1"/>
  <c r="AQ88" i="1" a="1"/>
  <c r="AJ88" i="1" a="1"/>
  <c r="AL88" i="1" a="1"/>
  <c r="BG88" i="1" a="1"/>
  <c r="AM88" i="1" a="1"/>
  <c r="BD88" i="1" a="1"/>
  <c r="BC88" i="1" a="1"/>
  <c r="AI88" i="1" a="1"/>
  <c r="AT124" i="1" a="1"/>
  <c r="D52" i="1" a="1"/>
  <c r="AU124" i="1" a="1"/>
  <c r="AS124" i="1" a="1"/>
  <c r="AV124" i="1" a="1"/>
  <c r="AV124" i="1" l="1"/>
  <c r="AS124" i="1"/>
  <c r="AU124" i="1"/>
  <c r="AT124" i="1"/>
  <c r="AI88" i="1"/>
  <c r="BC88" i="1"/>
  <c r="BD88" i="1"/>
  <c r="AF88" i="1" s="1"/>
  <c r="AM88" i="1"/>
  <c r="BG88" i="1"/>
  <c r="AL88" i="1"/>
  <c r="AJ88" i="1"/>
  <c r="AQ88" i="1"/>
  <c r="AN88" i="1"/>
  <c r="AK88" i="1"/>
  <c r="AP88" i="1"/>
  <c r="BF88" i="1"/>
  <c r="AR88" i="1"/>
  <c r="AO88" i="1"/>
  <c r="BE88" i="1"/>
  <c r="AW124" i="1"/>
  <c r="AY124" i="1"/>
  <c r="BB124" i="1"/>
  <c r="BA124" i="1"/>
  <c r="AE124" i="1" s="1"/>
  <c r="K124" i="1" s="1"/>
  <c r="AX124" i="1"/>
  <c r="AZ124" i="1"/>
  <c r="AF124" i="1"/>
  <c r="D52" i="1"/>
  <c r="AV88" i="1" a="1"/>
  <c r="D147" i="1" a="1"/>
  <c r="AT88" i="1" a="1"/>
  <c r="BC52" i="1" a="1"/>
  <c r="AI52" i="1" a="1"/>
  <c r="BD52" i="1" a="1"/>
  <c r="AR52" i="1" a="1"/>
  <c r="BF52" i="1" a="1"/>
  <c r="BE52" i="1" a="1"/>
  <c r="AO52" i="1" a="1"/>
  <c r="AK52" i="1" a="1"/>
  <c r="AN52" i="1" a="1"/>
  <c r="AQ52" i="1" a="1"/>
  <c r="AP52" i="1" a="1"/>
  <c r="BG52" i="1" a="1"/>
  <c r="AJ52" i="1" a="1"/>
  <c r="AM52" i="1" a="1"/>
  <c r="AL52" i="1" a="1"/>
  <c r="AS88" i="1" a="1"/>
  <c r="AU88" i="1" a="1"/>
  <c r="AW88" i="1" a="1"/>
  <c r="AW88" i="1" l="1"/>
  <c r="AU88" i="1"/>
  <c r="AS88" i="1"/>
  <c r="AL52" i="1"/>
  <c r="AM52" i="1"/>
  <c r="AJ52" i="1"/>
  <c r="BG52" i="1"/>
  <c r="AP52" i="1"/>
  <c r="AQ52" i="1"/>
  <c r="AN52" i="1"/>
  <c r="AK52" i="1"/>
  <c r="AO52" i="1"/>
  <c r="BE52" i="1"/>
  <c r="BF52" i="1"/>
  <c r="AR52" i="1"/>
  <c r="BD52" i="1"/>
  <c r="AI52" i="1"/>
  <c r="BC52" i="1"/>
  <c r="AT88" i="1"/>
  <c r="AV88" i="1"/>
  <c r="AC124" i="1"/>
  <c r="I124" i="1" s="1"/>
  <c r="AF52" i="1"/>
  <c r="BB88" i="1"/>
  <c r="AG88" i="1"/>
  <c r="BA88" i="1"/>
  <c r="AZ88" i="1"/>
  <c r="AY88" i="1"/>
  <c r="AH88" i="1"/>
  <c r="AX88" i="1"/>
  <c r="AD124" i="1"/>
  <c r="J124" i="1" s="1"/>
  <c r="D147" i="1"/>
  <c r="AS52" i="1" a="1"/>
  <c r="AU52" i="1" a="1"/>
  <c r="AV52" i="1" a="1"/>
  <c r="AW52" i="1" a="1"/>
  <c r="AT52" i="1" a="1"/>
  <c r="AK147" i="1" a="1"/>
  <c r="AQ147" i="1" a="1"/>
  <c r="AP147" i="1" a="1"/>
  <c r="AR147" i="1" a="1"/>
  <c r="AM147" i="1" a="1"/>
  <c r="AL147" i="1" a="1"/>
  <c r="AN147" i="1" a="1"/>
  <c r="AJ147" i="1" a="1"/>
  <c r="AI147" i="1" a="1"/>
  <c r="BD147" i="1" a="1"/>
  <c r="BG147" i="1" a="1"/>
  <c r="BF147" i="1" a="1"/>
  <c r="BE147" i="1" a="1"/>
  <c r="AO147" i="1" a="1"/>
  <c r="BC147" i="1" a="1"/>
  <c r="D139" i="1" a="1"/>
  <c r="BC147" i="1" l="1"/>
  <c r="AO147" i="1"/>
  <c r="BE147" i="1"/>
  <c r="BF147" i="1"/>
  <c r="BG147" i="1"/>
  <c r="BD147" i="1"/>
  <c r="AI147" i="1"/>
  <c r="AJ147" i="1"/>
  <c r="AN147" i="1"/>
  <c r="AL147" i="1"/>
  <c r="AM147" i="1"/>
  <c r="AR147" i="1"/>
  <c r="AP147" i="1"/>
  <c r="AQ147" i="1"/>
  <c r="AK147" i="1"/>
  <c r="AT52" i="1"/>
  <c r="AW52" i="1"/>
  <c r="BB52" i="1" s="1"/>
  <c r="AV52" i="1"/>
  <c r="BA52" i="1" s="1"/>
  <c r="AU52" i="1"/>
  <c r="AS52" i="1"/>
  <c r="AD88" i="1"/>
  <c r="J88" i="1" s="1"/>
  <c r="AE88" i="1"/>
  <c r="K88" i="1" s="1"/>
  <c r="AG147" i="1"/>
  <c r="AY52" i="1"/>
  <c r="AH52" i="1"/>
  <c r="AC88" i="1"/>
  <c r="I88" i="1" s="1"/>
  <c r="AX52" i="1"/>
  <c r="AZ52" i="1"/>
  <c r="AG52" i="1"/>
  <c r="D139" i="1"/>
  <c r="AW147" i="1" a="1"/>
  <c r="AU147" i="1" a="1"/>
  <c r="AV147" i="1" a="1"/>
  <c r="AS147" i="1" a="1"/>
  <c r="BE139" i="1" a="1"/>
  <c r="AO139" i="1" a="1"/>
  <c r="BC139" i="1" a="1"/>
  <c r="BF139" i="1" a="1"/>
  <c r="AP139" i="1" a="1"/>
  <c r="AK139" i="1" a="1"/>
  <c r="AR139" i="1" a="1"/>
  <c r="AQ139" i="1" a="1"/>
  <c r="AL139" i="1" a="1"/>
  <c r="AN139" i="1" a="1"/>
  <c r="AM139" i="1" a="1"/>
  <c r="BD139" i="1" a="1"/>
  <c r="BG139" i="1" a="1"/>
  <c r="AJ139" i="1" a="1"/>
  <c r="AI139" i="1" a="1"/>
  <c r="AT147" i="1" a="1"/>
  <c r="D131" i="1" a="1"/>
  <c r="AT147" i="1" l="1"/>
  <c r="AI139" i="1"/>
  <c r="AJ139" i="1"/>
  <c r="BG139" i="1"/>
  <c r="BD139" i="1"/>
  <c r="AM139" i="1"/>
  <c r="AN139" i="1"/>
  <c r="AL139" i="1"/>
  <c r="AQ139" i="1"/>
  <c r="AR139" i="1"/>
  <c r="AK139" i="1"/>
  <c r="AP139" i="1"/>
  <c r="BF139" i="1"/>
  <c r="BC139" i="1"/>
  <c r="AO139" i="1"/>
  <c r="BE139" i="1"/>
  <c r="AS147" i="1"/>
  <c r="AV147" i="1"/>
  <c r="AU147" i="1"/>
  <c r="AZ147" i="1" s="1"/>
  <c r="AW147" i="1"/>
  <c r="AE52" i="1"/>
  <c r="K52" i="1" s="1"/>
  <c r="AG139" i="1"/>
  <c r="BB147" i="1"/>
  <c r="AX147" i="1"/>
  <c r="AY147" i="1"/>
  <c r="AH147" i="1"/>
  <c r="AF147" i="1"/>
  <c r="AD52" i="1"/>
  <c r="J52" i="1" s="1"/>
  <c r="AC52" i="1"/>
  <c r="I52" i="1" s="1"/>
  <c r="BA147" i="1"/>
  <c r="D131" i="1"/>
  <c r="AS139" i="1" a="1"/>
  <c r="D123" i="1" a="1"/>
  <c r="AT139" i="1" a="1"/>
  <c r="AJ131" i="1" a="1"/>
  <c r="AI131" i="1" a="1"/>
  <c r="BD131" i="1" a="1"/>
  <c r="BG131" i="1" a="1"/>
  <c r="BF131" i="1" a="1"/>
  <c r="BE131" i="1" a="1"/>
  <c r="AO131" i="1" a="1"/>
  <c r="BC131" i="1" a="1"/>
  <c r="AK131" i="1" a="1"/>
  <c r="AQ131" i="1" a="1"/>
  <c r="AP131" i="1" a="1"/>
  <c r="AR131" i="1" a="1"/>
  <c r="AM131" i="1" a="1"/>
  <c r="AL131" i="1" a="1"/>
  <c r="AN131" i="1" a="1"/>
  <c r="AW139" i="1" a="1"/>
  <c r="AU139" i="1" a="1"/>
  <c r="AV139" i="1" a="1"/>
  <c r="AV139" i="1" l="1"/>
  <c r="AU139" i="1"/>
  <c r="AW139" i="1"/>
  <c r="AN131" i="1"/>
  <c r="AL131" i="1"/>
  <c r="AM131" i="1"/>
  <c r="AR131" i="1"/>
  <c r="AP131" i="1"/>
  <c r="AQ131" i="1"/>
  <c r="AK131" i="1"/>
  <c r="BC131" i="1"/>
  <c r="AO131" i="1"/>
  <c r="BE131" i="1"/>
  <c r="AG131" i="1" s="1"/>
  <c r="BF131" i="1"/>
  <c r="BG131" i="1"/>
  <c r="BD131" i="1"/>
  <c r="AI131" i="1"/>
  <c r="AJ131" i="1"/>
  <c r="AT131" i="1" s="1" a="1"/>
  <c r="AT139" i="1"/>
  <c r="AD147" i="1"/>
  <c r="J147" i="1" s="1"/>
  <c r="AC147" i="1"/>
  <c r="I147" i="1" s="1"/>
  <c r="AE147" i="1"/>
  <c r="K147" i="1" s="1"/>
  <c r="AS139" i="1"/>
  <c r="BB139" i="1"/>
  <c r="BA139" i="1"/>
  <c r="AY139" i="1"/>
  <c r="AZ139" i="1"/>
  <c r="AF139" i="1"/>
  <c r="AH139" i="1"/>
  <c r="AX139" i="1"/>
  <c r="D123" i="1"/>
  <c r="AS131" i="1" a="1"/>
  <c r="AU131" i="1" a="1"/>
  <c r="D115" i="1" a="1"/>
  <c r="AV131" i="1" a="1"/>
  <c r="AW131" i="1" a="1"/>
  <c r="AL123" i="1" a="1"/>
  <c r="AN123" i="1" a="1"/>
  <c r="AM123" i="1" a="1"/>
  <c r="BD123" i="1" a="1"/>
  <c r="BG123" i="1" a="1"/>
  <c r="AJ123" i="1" a="1"/>
  <c r="AI123" i="1" a="1"/>
  <c r="BE123" i="1" a="1"/>
  <c r="AO123" i="1" a="1"/>
  <c r="BC123" i="1" a="1"/>
  <c r="BF123" i="1" a="1"/>
  <c r="AP123" i="1" a="1"/>
  <c r="AK123" i="1" a="1"/>
  <c r="AR123" i="1" a="1"/>
  <c r="AQ123" i="1" a="1"/>
  <c r="AQ123" i="1" l="1"/>
  <c r="AR123" i="1"/>
  <c r="AK123" i="1"/>
  <c r="AP123" i="1"/>
  <c r="BF123" i="1"/>
  <c r="BC123" i="1"/>
  <c r="AO123" i="1"/>
  <c r="BE123" i="1"/>
  <c r="AI123" i="1"/>
  <c r="AJ123" i="1"/>
  <c r="BG123" i="1"/>
  <c r="BD123" i="1"/>
  <c r="AM123" i="1"/>
  <c r="AN123" i="1"/>
  <c r="AL123" i="1"/>
  <c r="AW131" i="1"/>
  <c r="BB131" i="1" s="1"/>
  <c r="AV131" i="1"/>
  <c r="AU131" i="1"/>
  <c r="AZ131" i="1" s="1"/>
  <c r="AE139" i="1"/>
  <c r="K139" i="1" s="1"/>
  <c r="AH123" i="1"/>
  <c r="AS131" i="1"/>
  <c r="AT131" i="1"/>
  <c r="AY131" i="1" s="1"/>
  <c r="BA131" i="1"/>
  <c r="AD139" i="1"/>
  <c r="J139" i="1" s="1"/>
  <c r="AF131" i="1"/>
  <c r="AH131" i="1"/>
  <c r="AC139" i="1"/>
  <c r="I139" i="1" s="1"/>
  <c r="AX131" i="1"/>
  <c r="D115" i="1"/>
  <c r="AS123" i="1" a="1"/>
  <c r="AK115" i="1" a="1"/>
  <c r="AQ115" i="1" a="1"/>
  <c r="AP115" i="1" a="1"/>
  <c r="AR115" i="1" a="1"/>
  <c r="AM115" i="1" a="1"/>
  <c r="AL115" i="1" a="1"/>
  <c r="AN115" i="1" a="1"/>
  <c r="AJ115" i="1" a="1"/>
  <c r="AI115" i="1" a="1"/>
  <c r="BD115" i="1" a="1"/>
  <c r="BG115" i="1" a="1"/>
  <c r="BF115" i="1" a="1"/>
  <c r="BE115" i="1" a="1"/>
  <c r="AO115" i="1" a="1"/>
  <c r="BC115" i="1" a="1"/>
  <c r="D107" i="1" a="1"/>
  <c r="AT123" i="1" a="1"/>
  <c r="AU123" i="1" a="1"/>
  <c r="AW123" i="1" a="1"/>
  <c r="AV123" i="1" a="1"/>
  <c r="AV123" i="1" l="1"/>
  <c r="BA123" i="1" s="1"/>
  <c r="AW123" i="1"/>
  <c r="AU123" i="1"/>
  <c r="AT123" i="1"/>
  <c r="BC115" i="1"/>
  <c r="AO115" i="1"/>
  <c r="BE115" i="1"/>
  <c r="BF115" i="1"/>
  <c r="BG115" i="1"/>
  <c r="AH115" i="1" s="1"/>
  <c r="BD115" i="1"/>
  <c r="AI115" i="1"/>
  <c r="AJ115" i="1"/>
  <c r="AN115" i="1"/>
  <c r="AL115" i="1"/>
  <c r="AM115" i="1"/>
  <c r="AR115" i="1"/>
  <c r="AP115" i="1"/>
  <c r="AQ115" i="1"/>
  <c r="AK115" i="1"/>
  <c r="AS123" i="1"/>
  <c r="AX123" i="1" s="1"/>
  <c r="AE131" i="1"/>
  <c r="K131" i="1" s="1"/>
  <c r="BB123" i="1"/>
  <c r="AZ123" i="1"/>
  <c r="AC131" i="1"/>
  <c r="I131" i="1" s="1"/>
  <c r="AD131" i="1"/>
  <c r="J131" i="1" s="1"/>
  <c r="AG123" i="1"/>
  <c r="AF123" i="1"/>
  <c r="AY123" i="1"/>
  <c r="D107" i="1"/>
  <c r="D99" i="1" a="1"/>
  <c r="AS115" i="1" a="1"/>
  <c r="AU115" i="1" a="1"/>
  <c r="AT115" i="1" a="1"/>
  <c r="AV115" i="1" a="1"/>
  <c r="BE107" i="1" a="1"/>
  <c r="AO107" i="1" a="1"/>
  <c r="BC107" i="1" a="1"/>
  <c r="BF107" i="1" a="1"/>
  <c r="AP107" i="1" a="1"/>
  <c r="AK107" i="1" a="1"/>
  <c r="AR107" i="1" a="1"/>
  <c r="AQ107" i="1" a="1"/>
  <c r="AL107" i="1" a="1"/>
  <c r="AN107" i="1" a="1"/>
  <c r="AM107" i="1" a="1"/>
  <c r="BD107" i="1" a="1"/>
  <c r="BG107" i="1" a="1"/>
  <c r="AJ107" i="1" a="1"/>
  <c r="AI107" i="1" a="1"/>
  <c r="AW115" i="1" a="1"/>
  <c r="AW115" i="1" l="1"/>
  <c r="AI107" i="1"/>
  <c r="AJ107" i="1"/>
  <c r="BG107" i="1"/>
  <c r="BD107" i="1"/>
  <c r="AM107" i="1"/>
  <c r="AN107" i="1"/>
  <c r="AL107" i="1"/>
  <c r="AQ107" i="1"/>
  <c r="AR107" i="1"/>
  <c r="AK107" i="1"/>
  <c r="AP107" i="1"/>
  <c r="BF107" i="1"/>
  <c r="BC107" i="1"/>
  <c r="AO107" i="1"/>
  <c r="BE107" i="1"/>
  <c r="AV115" i="1"/>
  <c r="AT115" i="1"/>
  <c r="AU115" i="1"/>
  <c r="AS115" i="1"/>
  <c r="AG115" i="1"/>
  <c r="AD123" i="1"/>
  <c r="J123" i="1" s="1"/>
  <c r="AH107" i="1"/>
  <c r="AY115" i="1"/>
  <c r="AF115" i="1"/>
  <c r="BA115" i="1"/>
  <c r="AC123" i="1"/>
  <c r="I123" i="1" s="1"/>
  <c r="AX115" i="1"/>
  <c r="AE123" i="1"/>
  <c r="K123" i="1" s="1"/>
  <c r="AZ115" i="1"/>
  <c r="BB115" i="1"/>
  <c r="D99" i="1"/>
  <c r="D91" i="1" a="1"/>
  <c r="AU107" i="1" a="1"/>
  <c r="AS107" i="1" a="1"/>
  <c r="AV107" i="1" a="1"/>
  <c r="AJ99" i="1" a="1"/>
  <c r="AI99" i="1" a="1"/>
  <c r="BD99" i="1" a="1"/>
  <c r="BG99" i="1" a="1"/>
  <c r="BF99" i="1" a="1"/>
  <c r="BE99" i="1" a="1"/>
  <c r="AO99" i="1" a="1"/>
  <c r="BC99" i="1" a="1"/>
  <c r="AK99" i="1" a="1"/>
  <c r="AQ99" i="1" a="1"/>
  <c r="AP99" i="1" a="1"/>
  <c r="AR99" i="1" a="1"/>
  <c r="AM99" i="1" a="1"/>
  <c r="AL99" i="1" a="1"/>
  <c r="AN99" i="1" a="1"/>
  <c r="AT107" i="1" a="1"/>
  <c r="AW107" i="1" a="1"/>
  <c r="AW107" i="1" l="1"/>
  <c r="AT107" i="1"/>
  <c r="AN99" i="1"/>
  <c r="AL99" i="1"/>
  <c r="AM99" i="1"/>
  <c r="AR99" i="1"/>
  <c r="AP99" i="1"/>
  <c r="AQ99" i="1"/>
  <c r="AK99" i="1"/>
  <c r="BC99" i="1"/>
  <c r="AO99" i="1"/>
  <c r="BE99" i="1"/>
  <c r="BF99" i="1"/>
  <c r="BG99" i="1"/>
  <c r="BD99" i="1"/>
  <c r="AI99" i="1"/>
  <c r="AJ99" i="1"/>
  <c r="AV107" i="1"/>
  <c r="AS107" i="1"/>
  <c r="AU107" i="1"/>
  <c r="AE115" i="1"/>
  <c r="K115" i="1" s="1"/>
  <c r="AH99" i="1"/>
  <c r="BA107" i="1"/>
  <c r="AY107" i="1"/>
  <c r="AZ107" i="1"/>
  <c r="AX107" i="1"/>
  <c r="BB107" i="1"/>
  <c r="AF107" i="1"/>
  <c r="AC115" i="1"/>
  <c r="I115" i="1" s="1"/>
  <c r="AD115" i="1"/>
  <c r="J115" i="1" s="1"/>
  <c r="AG107" i="1"/>
  <c r="D91" i="1"/>
  <c r="AU99" i="1" a="1"/>
  <c r="AT99" i="1" a="1"/>
  <c r="D83" i="1" a="1"/>
  <c r="AS99" i="1" a="1"/>
  <c r="AV99" i="1" a="1"/>
  <c r="AW99" i="1" a="1"/>
  <c r="AL91" i="1" a="1"/>
  <c r="AN91" i="1" a="1"/>
  <c r="AM91" i="1" a="1"/>
  <c r="BD91" i="1" a="1"/>
  <c r="BG91" i="1" a="1"/>
  <c r="AJ91" i="1" a="1"/>
  <c r="AI91" i="1" a="1"/>
  <c r="BE91" i="1" a="1"/>
  <c r="AO91" i="1" a="1"/>
  <c r="BC91" i="1" a="1"/>
  <c r="BF91" i="1" a="1"/>
  <c r="AP91" i="1" a="1"/>
  <c r="AK91" i="1" a="1"/>
  <c r="AR91" i="1" a="1"/>
  <c r="AQ91" i="1" a="1"/>
  <c r="AQ91" i="1" l="1"/>
  <c r="AR91" i="1"/>
  <c r="AK91" i="1"/>
  <c r="AP91" i="1"/>
  <c r="BF91" i="1"/>
  <c r="BC91" i="1"/>
  <c r="AO91" i="1"/>
  <c r="BE91" i="1"/>
  <c r="AG91" i="1" s="1"/>
  <c r="AI91" i="1"/>
  <c r="AJ91" i="1"/>
  <c r="BG91" i="1"/>
  <c r="BD91" i="1"/>
  <c r="AM91" i="1"/>
  <c r="AN91" i="1"/>
  <c r="AL91" i="1"/>
  <c r="AW99" i="1"/>
  <c r="AV99" i="1"/>
  <c r="AS99" i="1"/>
  <c r="AT99" i="1"/>
  <c r="AU99" i="1"/>
  <c r="AD107" i="1"/>
  <c r="J107" i="1" s="1"/>
  <c r="BB99" i="1"/>
  <c r="AZ99" i="1"/>
  <c r="AC107" i="1"/>
  <c r="I107" i="1" s="1"/>
  <c r="AX99" i="1"/>
  <c r="AG99" i="1"/>
  <c r="AF99" i="1"/>
  <c r="AY99" i="1"/>
  <c r="AE107" i="1"/>
  <c r="K107" i="1" s="1"/>
  <c r="BA99" i="1"/>
  <c r="D83" i="1"/>
  <c r="AT91" i="1" a="1"/>
  <c r="AV91" i="1" a="1"/>
  <c r="AK83" i="1" a="1"/>
  <c r="AQ83" i="1" a="1"/>
  <c r="AP83" i="1" a="1"/>
  <c r="AR83" i="1" a="1"/>
  <c r="AM83" i="1" a="1"/>
  <c r="AL83" i="1" a="1"/>
  <c r="AN83" i="1" a="1"/>
  <c r="AJ83" i="1" a="1"/>
  <c r="AI83" i="1" a="1"/>
  <c r="BD83" i="1" a="1"/>
  <c r="BG83" i="1" a="1"/>
  <c r="BF83" i="1" a="1"/>
  <c r="BE83" i="1" a="1"/>
  <c r="AO83" i="1" a="1"/>
  <c r="BC83" i="1" a="1"/>
  <c r="D71" i="1" a="1"/>
  <c r="AU91" i="1" a="1"/>
  <c r="AS91" i="1" a="1"/>
  <c r="AW91" i="1" a="1"/>
  <c r="AW91" i="1" l="1"/>
  <c r="AS91" i="1"/>
  <c r="AU91" i="1"/>
  <c r="BC83" i="1"/>
  <c r="AO83" i="1"/>
  <c r="BE83" i="1"/>
  <c r="BF83" i="1"/>
  <c r="BG83" i="1"/>
  <c r="BD83" i="1"/>
  <c r="AI83" i="1"/>
  <c r="AJ83" i="1"/>
  <c r="AN83" i="1"/>
  <c r="AL83" i="1"/>
  <c r="AM83" i="1"/>
  <c r="AR83" i="1"/>
  <c r="AP83" i="1"/>
  <c r="AQ83" i="1"/>
  <c r="AK83" i="1"/>
  <c r="AV91" i="1"/>
  <c r="AT91" i="1"/>
  <c r="AD99" i="1"/>
  <c r="J99" i="1" s="1"/>
  <c r="AY91" i="1"/>
  <c r="AG83" i="1"/>
  <c r="BA91" i="1"/>
  <c r="BB91" i="1"/>
  <c r="AF91" i="1"/>
  <c r="AH91" i="1"/>
  <c r="AE99" i="1"/>
  <c r="K99" i="1" s="1"/>
  <c r="AZ91" i="1"/>
  <c r="AC99" i="1"/>
  <c r="I99" i="1" s="1"/>
  <c r="AX91" i="1"/>
  <c r="D71" i="1"/>
  <c r="AS83" i="1" a="1"/>
  <c r="AU83" i="1" a="1"/>
  <c r="AT83" i="1" a="1"/>
  <c r="AV83" i="1" a="1"/>
  <c r="AW83" i="1" a="1"/>
  <c r="D235" i="1" a="1"/>
  <c r="AP71" i="1" a="1"/>
  <c r="AK71" i="1" a="1"/>
  <c r="AR71" i="1" a="1"/>
  <c r="AQ71" i="1" a="1"/>
  <c r="AL71" i="1" a="1"/>
  <c r="BG71" i="1" a="1"/>
  <c r="AN71" i="1" a="1"/>
  <c r="AM71" i="1" a="1"/>
  <c r="BD71" i="1" a="1"/>
  <c r="AJ71" i="1" a="1"/>
  <c r="AI71" i="1" a="1"/>
  <c r="AO71" i="1" a="1"/>
  <c r="BC71" i="1" a="1"/>
  <c r="BF71" i="1" a="1"/>
  <c r="BE71" i="1" a="1"/>
  <c r="BE71" i="1" l="1"/>
  <c r="BF71" i="1"/>
  <c r="AH71" i="1" s="1"/>
  <c r="BC71" i="1"/>
  <c r="AO71" i="1"/>
  <c r="AI71" i="1"/>
  <c r="AJ71" i="1"/>
  <c r="BD71" i="1"/>
  <c r="AM71" i="1"/>
  <c r="AN71" i="1"/>
  <c r="BG71" i="1"/>
  <c r="AL71" i="1"/>
  <c r="AQ71" i="1"/>
  <c r="AR71" i="1"/>
  <c r="AK71" i="1"/>
  <c r="AP71" i="1"/>
  <c r="AW83" i="1"/>
  <c r="BB83" i="1" s="1"/>
  <c r="AV83" i="1"/>
  <c r="BA83" i="1" s="1"/>
  <c r="AT83" i="1"/>
  <c r="AU83" i="1"/>
  <c r="AS83" i="1"/>
  <c r="AE91" i="1"/>
  <c r="K91" i="1" s="1"/>
  <c r="AF83" i="1"/>
  <c r="AD91" i="1"/>
  <c r="J91" i="1" s="1"/>
  <c r="AY83" i="1"/>
  <c r="AH83" i="1"/>
  <c r="AX83" i="1"/>
  <c r="AC91" i="1"/>
  <c r="I91" i="1" s="1"/>
  <c r="AZ83" i="1"/>
  <c r="D235" i="1"/>
  <c r="AV71" i="1" a="1"/>
  <c r="AS71" i="1" a="1"/>
  <c r="AT71" i="1" a="1"/>
  <c r="AU71" i="1" a="1"/>
  <c r="D227" i="1" a="1"/>
  <c r="AW71" i="1" a="1"/>
  <c r="AJ235" i="1" a="1"/>
  <c r="AI235" i="1" a="1"/>
  <c r="BD235" i="1" a="1"/>
  <c r="BG235" i="1" a="1"/>
  <c r="BF235" i="1" a="1"/>
  <c r="BE235" i="1" a="1"/>
  <c r="AO235" i="1" a="1"/>
  <c r="BC235" i="1" a="1"/>
  <c r="AK235" i="1" a="1"/>
  <c r="AQ235" i="1" a="1"/>
  <c r="AP235" i="1" a="1"/>
  <c r="AR235" i="1" a="1"/>
  <c r="AM235" i="1" a="1"/>
  <c r="AL235" i="1" a="1"/>
  <c r="AN235" i="1" a="1"/>
  <c r="AN235" i="1" l="1"/>
  <c r="AL235" i="1"/>
  <c r="AM235" i="1"/>
  <c r="AR235" i="1"/>
  <c r="AP235" i="1"/>
  <c r="AQ235" i="1"/>
  <c r="AK235" i="1"/>
  <c r="BC235" i="1"/>
  <c r="AO235" i="1"/>
  <c r="BE235" i="1"/>
  <c r="BF235" i="1"/>
  <c r="BG235" i="1"/>
  <c r="AG235" i="1" s="1"/>
  <c r="BD235" i="1"/>
  <c r="AI235" i="1"/>
  <c r="AJ235" i="1"/>
  <c r="AW71" i="1"/>
  <c r="BB71" i="1" s="1"/>
  <c r="AU71" i="1"/>
  <c r="AZ71" i="1" s="1"/>
  <c r="AT71" i="1"/>
  <c r="AS71" i="1"/>
  <c r="AV71" i="1"/>
  <c r="AE83" i="1"/>
  <c r="K83" i="1" s="1"/>
  <c r="AY71" i="1"/>
  <c r="BA71" i="1"/>
  <c r="AD83" i="1"/>
  <c r="J83" i="1" s="1"/>
  <c r="AC83" i="1"/>
  <c r="I83" i="1" s="1"/>
  <c r="AF71" i="1"/>
  <c r="AX71" i="1"/>
  <c r="AG71" i="1"/>
  <c r="D227" i="1"/>
  <c r="AT235" i="1" a="1"/>
  <c r="AS235" i="1" a="1"/>
  <c r="AV235" i="1" a="1"/>
  <c r="AW235" i="1" a="1"/>
  <c r="D219" i="1" a="1"/>
  <c r="AL227" i="1" a="1"/>
  <c r="AN227" i="1" a="1"/>
  <c r="AM227" i="1" a="1"/>
  <c r="BD227" i="1" a="1"/>
  <c r="BG227" i="1" a="1"/>
  <c r="AJ227" i="1" a="1"/>
  <c r="AI227" i="1" a="1"/>
  <c r="BE227" i="1" a="1"/>
  <c r="AO227" i="1" a="1"/>
  <c r="BC227" i="1" a="1"/>
  <c r="BF227" i="1" a="1"/>
  <c r="AP227" i="1" a="1"/>
  <c r="AK227" i="1" a="1"/>
  <c r="AR227" i="1" a="1"/>
  <c r="AQ227" i="1" a="1"/>
  <c r="AU235" i="1" a="1"/>
  <c r="AU235" i="1" l="1"/>
  <c r="AQ227" i="1"/>
  <c r="AR227" i="1"/>
  <c r="AK227" i="1"/>
  <c r="AP227" i="1"/>
  <c r="BF227" i="1"/>
  <c r="AH227" i="1" s="1"/>
  <c r="BC227" i="1"/>
  <c r="AO227" i="1"/>
  <c r="BE227" i="1"/>
  <c r="AG227" i="1" s="1"/>
  <c r="AI227" i="1"/>
  <c r="AJ227" i="1"/>
  <c r="BG227" i="1"/>
  <c r="BD227" i="1"/>
  <c r="AM227" i="1"/>
  <c r="AN227" i="1"/>
  <c r="AL227" i="1"/>
  <c r="AW235" i="1"/>
  <c r="BB235" i="1" s="1"/>
  <c r="AV235" i="1"/>
  <c r="BA235" i="1" s="1"/>
  <c r="AE71" i="1"/>
  <c r="K71" i="1" s="1"/>
  <c r="AS235" i="1"/>
  <c r="AX235" i="1" s="1"/>
  <c r="AT235" i="1"/>
  <c r="AY235" i="1" s="1"/>
  <c r="AZ235" i="1"/>
  <c r="AC71" i="1"/>
  <c r="I71" i="1" s="1"/>
  <c r="AD71" i="1"/>
  <c r="J71" i="1" s="1"/>
  <c r="AH235" i="1"/>
  <c r="AF235" i="1"/>
  <c r="D219" i="1"/>
  <c r="AT227" i="1" a="1"/>
  <c r="AU227" i="1" a="1"/>
  <c r="AS227" i="1" a="1"/>
  <c r="D211" i="1" a="1"/>
  <c r="AW227" i="1" a="1"/>
  <c r="AK219" i="1" a="1"/>
  <c r="AQ219" i="1" a="1"/>
  <c r="AP219" i="1" a="1"/>
  <c r="AR219" i="1" a="1"/>
  <c r="AM219" i="1" a="1"/>
  <c r="AL219" i="1" a="1"/>
  <c r="AN219" i="1" a="1"/>
  <c r="AJ219" i="1" a="1"/>
  <c r="AI219" i="1" a="1"/>
  <c r="BD219" i="1" a="1"/>
  <c r="BG219" i="1" a="1"/>
  <c r="BF219" i="1" a="1"/>
  <c r="BE219" i="1" a="1"/>
  <c r="AO219" i="1" a="1"/>
  <c r="BC219" i="1" a="1"/>
  <c r="AV227" i="1" a="1"/>
  <c r="AV227" i="1" l="1"/>
  <c r="BA227" i="1" s="1"/>
  <c r="AE227" i="1" s="1"/>
  <c r="K227" i="1" s="1"/>
  <c r="BC219" i="1"/>
  <c r="AO219" i="1"/>
  <c r="BE219" i="1"/>
  <c r="BF219" i="1"/>
  <c r="AG219" i="1" s="1"/>
  <c r="BG219" i="1"/>
  <c r="BD219" i="1"/>
  <c r="AI219" i="1"/>
  <c r="AJ219" i="1"/>
  <c r="AN219" i="1"/>
  <c r="AL219" i="1"/>
  <c r="AM219" i="1"/>
  <c r="AR219" i="1"/>
  <c r="AP219" i="1"/>
  <c r="AQ219" i="1"/>
  <c r="AK219" i="1"/>
  <c r="AW227" i="1"/>
  <c r="BB227" i="1" s="1"/>
  <c r="AC235" i="1"/>
  <c r="I235" i="1" s="1"/>
  <c r="AS227" i="1"/>
  <c r="AU227" i="1"/>
  <c r="AT227" i="1"/>
  <c r="AX227" i="1"/>
  <c r="AZ227" i="1"/>
  <c r="AF227" i="1"/>
  <c r="AE235" i="1"/>
  <c r="K235" i="1" s="1"/>
  <c r="AD235" i="1"/>
  <c r="J235" i="1" s="1"/>
  <c r="AY227" i="1"/>
  <c r="D211" i="1"/>
  <c r="AV219" i="1" a="1"/>
  <c r="AW219" i="1" a="1"/>
  <c r="BE211" i="1" a="1"/>
  <c r="AO211" i="1" a="1"/>
  <c r="BC211" i="1" a="1"/>
  <c r="BF211" i="1" a="1"/>
  <c r="AP211" i="1" a="1"/>
  <c r="AK211" i="1" a="1"/>
  <c r="AR211" i="1" a="1"/>
  <c r="AQ211" i="1" a="1"/>
  <c r="AL211" i="1" a="1"/>
  <c r="AN211" i="1" a="1"/>
  <c r="AM211" i="1" a="1"/>
  <c r="BD211" i="1" a="1"/>
  <c r="BG211" i="1" a="1"/>
  <c r="AJ211" i="1" a="1"/>
  <c r="AI211" i="1" a="1"/>
  <c r="AU219" i="1" a="1"/>
  <c r="AT219" i="1" a="1"/>
  <c r="AS219" i="1" a="1"/>
  <c r="D199" i="1" a="1"/>
  <c r="AS219" i="1" l="1"/>
  <c r="AX219" i="1" s="1"/>
  <c r="AT219" i="1"/>
  <c r="AU219" i="1"/>
  <c r="AI211" i="1"/>
  <c r="AJ211" i="1"/>
  <c r="BG211" i="1"/>
  <c r="AH211" i="1" s="1"/>
  <c r="BD211" i="1"/>
  <c r="AM211" i="1"/>
  <c r="AN211" i="1"/>
  <c r="AL211" i="1"/>
  <c r="AQ211" i="1"/>
  <c r="AR211" i="1"/>
  <c r="AK211" i="1"/>
  <c r="AP211" i="1"/>
  <c r="BF211" i="1"/>
  <c r="BC211" i="1"/>
  <c r="AO211" i="1"/>
  <c r="BE211" i="1"/>
  <c r="AW219" i="1"/>
  <c r="AV219" i="1"/>
  <c r="BA219" i="1" s="1"/>
  <c r="AY219" i="1"/>
  <c r="AZ219" i="1"/>
  <c r="AD227" i="1"/>
  <c r="J227" i="1" s="1"/>
  <c r="AF219" i="1"/>
  <c r="AH219" i="1"/>
  <c r="AC227" i="1"/>
  <c r="I227" i="1" s="1"/>
  <c r="BB219" i="1"/>
  <c r="D199" i="1"/>
  <c r="AU211" i="1" a="1"/>
  <c r="AS211" i="1" a="1"/>
  <c r="AT211" i="1" a="1"/>
  <c r="AJ199" i="1" a="1"/>
  <c r="AI199" i="1" a="1"/>
  <c r="BD199" i="1" a="1"/>
  <c r="BG199" i="1" a="1"/>
  <c r="BF199" i="1" a="1"/>
  <c r="BE199" i="1" a="1"/>
  <c r="AO199" i="1" a="1"/>
  <c r="BC199" i="1" a="1"/>
  <c r="AK199" i="1" a="1"/>
  <c r="AQ199" i="1" a="1"/>
  <c r="AP199" i="1" a="1"/>
  <c r="AR199" i="1" a="1"/>
  <c r="AM199" i="1" a="1"/>
  <c r="AL199" i="1" a="1"/>
  <c r="AN199" i="1" a="1"/>
  <c r="D191" i="1" a="1"/>
  <c r="AV211" i="1" a="1"/>
  <c r="AW211" i="1" a="1"/>
  <c r="AW211" i="1" l="1"/>
  <c r="BB211" i="1" s="1"/>
  <c r="AV211" i="1"/>
  <c r="AN199" i="1"/>
  <c r="AL199" i="1"/>
  <c r="AM199" i="1"/>
  <c r="AR199" i="1"/>
  <c r="AP199" i="1"/>
  <c r="AQ199" i="1"/>
  <c r="AK199" i="1"/>
  <c r="BC199" i="1"/>
  <c r="AO199" i="1"/>
  <c r="BE199" i="1"/>
  <c r="BF199" i="1"/>
  <c r="BG199" i="1"/>
  <c r="BD199" i="1"/>
  <c r="AI199" i="1"/>
  <c r="AJ199" i="1"/>
  <c r="AT211" i="1"/>
  <c r="AS211" i="1"/>
  <c r="AU211" i="1"/>
  <c r="AC219" i="1"/>
  <c r="I219" i="1" s="1"/>
  <c r="AY211" i="1"/>
  <c r="BA211" i="1"/>
  <c r="AX211" i="1"/>
  <c r="AZ211" i="1"/>
  <c r="AG211" i="1"/>
  <c r="AF211" i="1"/>
  <c r="AD219" i="1"/>
  <c r="J219" i="1" s="1"/>
  <c r="AE219" i="1"/>
  <c r="K219" i="1" s="1"/>
  <c r="D191" i="1"/>
  <c r="AV199" i="1" a="1"/>
  <c r="AU199" i="1" a="1"/>
  <c r="AW199" i="1" a="1"/>
  <c r="AL191" i="1" a="1"/>
  <c r="AN191" i="1" a="1"/>
  <c r="AM191" i="1" a="1"/>
  <c r="BD191" i="1" a="1"/>
  <c r="BG191" i="1" a="1"/>
  <c r="AJ191" i="1" a="1"/>
  <c r="AI191" i="1" a="1"/>
  <c r="BE191" i="1" a="1"/>
  <c r="AO191" i="1" a="1"/>
  <c r="BC191" i="1" a="1"/>
  <c r="BF191" i="1" a="1"/>
  <c r="AP191" i="1" a="1"/>
  <c r="AK191" i="1" a="1"/>
  <c r="AR191" i="1" a="1"/>
  <c r="AQ191" i="1" a="1"/>
  <c r="D183" i="1" a="1"/>
  <c r="AT199" i="1" a="1"/>
  <c r="AS199" i="1" a="1"/>
  <c r="AS199" i="1" l="1"/>
  <c r="AT199" i="1"/>
  <c r="AY199" i="1" s="1"/>
  <c r="AQ191" i="1"/>
  <c r="AR191" i="1"/>
  <c r="AK191" i="1"/>
  <c r="AP191" i="1"/>
  <c r="BF191" i="1"/>
  <c r="BC191" i="1"/>
  <c r="AO191" i="1"/>
  <c r="BE191" i="1"/>
  <c r="AG191" i="1" s="1"/>
  <c r="AI191" i="1"/>
  <c r="AJ191" i="1"/>
  <c r="BG191" i="1"/>
  <c r="BD191" i="1"/>
  <c r="AF191" i="1" s="1"/>
  <c r="AM191" i="1"/>
  <c r="AN191" i="1"/>
  <c r="AL191" i="1"/>
  <c r="AW199" i="1"/>
  <c r="AU199" i="1"/>
  <c r="AV199" i="1"/>
  <c r="AE211" i="1"/>
  <c r="K211" i="1" s="1"/>
  <c r="AX199" i="1"/>
  <c r="BA199" i="1"/>
  <c r="AE199" i="1" s="1"/>
  <c r="K199" i="1" s="1"/>
  <c r="AD211" i="1"/>
  <c r="J211" i="1" s="1"/>
  <c r="AC211" i="1"/>
  <c r="I211" i="1" s="1"/>
  <c r="AH199" i="1"/>
  <c r="AZ199" i="1"/>
  <c r="BB199" i="1"/>
  <c r="AG199" i="1"/>
  <c r="AF199" i="1"/>
  <c r="D183" i="1"/>
  <c r="AS191" i="1" a="1"/>
  <c r="D175" i="1" a="1"/>
  <c r="AK183" i="1" a="1"/>
  <c r="AQ183" i="1" a="1"/>
  <c r="AP183" i="1" a="1"/>
  <c r="AR183" i="1" a="1"/>
  <c r="AM183" i="1" a="1"/>
  <c r="AL183" i="1" a="1"/>
  <c r="AN183" i="1" a="1"/>
  <c r="AJ183" i="1" a="1"/>
  <c r="AI183" i="1" a="1"/>
  <c r="BD183" i="1" a="1"/>
  <c r="BG183" i="1" a="1"/>
  <c r="BF183" i="1" a="1"/>
  <c r="BE183" i="1" a="1"/>
  <c r="AO183" i="1" a="1"/>
  <c r="BC183" i="1" a="1"/>
  <c r="AT191" i="1" a="1"/>
  <c r="AU191" i="1" a="1"/>
  <c r="AW191" i="1" a="1"/>
  <c r="AV191" i="1" a="1"/>
  <c r="AV191" i="1" l="1"/>
  <c r="AW191" i="1"/>
  <c r="BB191" i="1" s="1"/>
  <c r="AU191" i="1"/>
  <c r="AT191" i="1"/>
  <c r="BC183" i="1"/>
  <c r="AO183" i="1"/>
  <c r="BE183" i="1"/>
  <c r="BF183" i="1"/>
  <c r="BG183" i="1"/>
  <c r="BD183" i="1"/>
  <c r="AI183" i="1"/>
  <c r="AJ183" i="1"/>
  <c r="AN183" i="1"/>
  <c r="AL183" i="1"/>
  <c r="AM183" i="1"/>
  <c r="AR183" i="1"/>
  <c r="AP183" i="1"/>
  <c r="AQ183" i="1"/>
  <c r="AK183" i="1"/>
  <c r="AS191" i="1"/>
  <c r="AX191" i="1" s="1"/>
  <c r="AY191" i="1"/>
  <c r="AD199" i="1"/>
  <c r="J199" i="1" s="1"/>
  <c r="BA191" i="1"/>
  <c r="AH191" i="1"/>
  <c r="AC199" i="1"/>
  <c r="I199" i="1" s="1"/>
  <c r="AZ191" i="1"/>
  <c r="D175" i="1"/>
  <c r="AS183" i="1" a="1"/>
  <c r="AU183" i="1" a="1"/>
  <c r="AT183" i="1" a="1"/>
  <c r="AV183" i="1" a="1"/>
  <c r="D167" i="1" a="1"/>
  <c r="AW183" i="1" a="1"/>
  <c r="BE175" i="1" a="1"/>
  <c r="AO175" i="1" a="1"/>
  <c r="BC175" i="1" a="1"/>
  <c r="BF175" i="1" a="1"/>
  <c r="AP175" i="1" a="1"/>
  <c r="AK175" i="1" a="1"/>
  <c r="AR175" i="1" a="1"/>
  <c r="AQ175" i="1" a="1"/>
  <c r="AL175" i="1" a="1"/>
  <c r="AN175" i="1" a="1"/>
  <c r="AM175" i="1" a="1"/>
  <c r="BD175" i="1" a="1"/>
  <c r="BG175" i="1" a="1"/>
  <c r="AJ175" i="1" a="1"/>
  <c r="AI175" i="1" a="1"/>
  <c r="AI175" i="1" l="1"/>
  <c r="AJ175" i="1"/>
  <c r="BG175" i="1"/>
  <c r="BD175" i="1"/>
  <c r="AM175" i="1"/>
  <c r="AN175" i="1"/>
  <c r="AL175" i="1"/>
  <c r="AQ175" i="1"/>
  <c r="AR175" i="1"/>
  <c r="AK175" i="1"/>
  <c r="AP175" i="1"/>
  <c r="BF175" i="1"/>
  <c r="BC175" i="1"/>
  <c r="AO175" i="1"/>
  <c r="BE175" i="1"/>
  <c r="AW183" i="1"/>
  <c r="AV183" i="1"/>
  <c r="AT183" i="1"/>
  <c r="AY183" i="1" s="1"/>
  <c r="AU183" i="1"/>
  <c r="AS183" i="1"/>
  <c r="AE191" i="1"/>
  <c r="K191" i="1" s="1"/>
  <c r="AC191" i="1"/>
  <c r="I191" i="1" s="1"/>
  <c r="AG175" i="1"/>
  <c r="BA183" i="1"/>
  <c r="AE183" i="1" s="1"/>
  <c r="K183" i="1" s="1"/>
  <c r="AZ183" i="1"/>
  <c r="AD183" i="1" s="1"/>
  <c r="J183" i="1" s="1"/>
  <c r="AD191" i="1"/>
  <c r="J191" i="1" s="1"/>
  <c r="AH183" i="1"/>
  <c r="AX183" i="1"/>
  <c r="BB183" i="1"/>
  <c r="AG183" i="1"/>
  <c r="AF183" i="1"/>
  <c r="D167" i="1"/>
  <c r="AW175" i="1" a="1"/>
  <c r="AT175" i="1" a="1"/>
  <c r="D155" i="1" a="1"/>
  <c r="AJ167" i="1" a="1"/>
  <c r="AI167" i="1" a="1"/>
  <c r="BD167" i="1" a="1"/>
  <c r="BG167" i="1" a="1"/>
  <c r="BF167" i="1" a="1"/>
  <c r="BE167" i="1" a="1"/>
  <c r="AO167" i="1" a="1"/>
  <c r="BC167" i="1" a="1"/>
  <c r="AK167" i="1" a="1"/>
  <c r="AQ167" i="1" a="1"/>
  <c r="AP167" i="1" a="1"/>
  <c r="AR167" i="1" a="1"/>
  <c r="AM167" i="1" a="1"/>
  <c r="AL167" i="1" a="1"/>
  <c r="AN167" i="1" a="1"/>
  <c r="AU175" i="1" a="1"/>
  <c r="AV175" i="1" a="1"/>
  <c r="AS175" i="1" a="1"/>
  <c r="AS175" i="1" l="1"/>
  <c r="AV175" i="1"/>
  <c r="AU175" i="1"/>
  <c r="AN167" i="1"/>
  <c r="AL167" i="1"/>
  <c r="AM167" i="1"/>
  <c r="AR167" i="1"/>
  <c r="AP167" i="1"/>
  <c r="AQ167" i="1"/>
  <c r="AK167" i="1"/>
  <c r="BC167" i="1"/>
  <c r="AO167" i="1"/>
  <c r="BE167" i="1"/>
  <c r="BF167" i="1"/>
  <c r="BG167" i="1"/>
  <c r="BD167" i="1"/>
  <c r="AI167" i="1"/>
  <c r="AJ167" i="1"/>
  <c r="AT175" i="1"/>
  <c r="AW175" i="1"/>
  <c r="AY175" i="1"/>
  <c r="BA175" i="1"/>
  <c r="AF175" i="1"/>
  <c r="AX175" i="1"/>
  <c r="AZ175" i="1"/>
  <c r="BB175" i="1"/>
  <c r="AC183" i="1"/>
  <c r="I183" i="1" s="1"/>
  <c r="AH175" i="1"/>
  <c r="D155" i="1"/>
  <c r="AS167" i="1" a="1"/>
  <c r="AU167" i="1" a="1"/>
  <c r="AT167" i="1" a="1"/>
  <c r="AL155" i="1" a="1"/>
  <c r="AN155" i="1" a="1"/>
  <c r="AM155" i="1" a="1"/>
  <c r="BD155" i="1" a="1"/>
  <c r="BG155" i="1" a="1"/>
  <c r="AJ155" i="1" a="1"/>
  <c r="AI155" i="1" a="1"/>
  <c r="BE155" i="1" a="1"/>
  <c r="AO155" i="1" a="1"/>
  <c r="BC155" i="1" a="1"/>
  <c r="BF155" i="1" a="1"/>
  <c r="AP155" i="1" a="1"/>
  <c r="AK155" i="1" a="1"/>
  <c r="AR155" i="1" a="1"/>
  <c r="AQ155" i="1" a="1"/>
  <c r="AV167" i="1" a="1"/>
  <c r="D315" i="1" a="1"/>
  <c r="AW167" i="1" a="1"/>
  <c r="AW167" i="1" l="1"/>
  <c r="BB167" i="1" s="1"/>
  <c r="AV167" i="1"/>
  <c r="AQ155" i="1"/>
  <c r="AR155" i="1"/>
  <c r="AK155" i="1"/>
  <c r="AP155" i="1"/>
  <c r="BF155" i="1"/>
  <c r="BC155" i="1"/>
  <c r="AO155" i="1"/>
  <c r="BE155" i="1"/>
  <c r="AG155" i="1" s="1"/>
  <c r="AI155" i="1"/>
  <c r="AJ155" i="1"/>
  <c r="BG155" i="1"/>
  <c r="BD155" i="1"/>
  <c r="AM155" i="1"/>
  <c r="AN155" i="1"/>
  <c r="AL155" i="1"/>
  <c r="AT167" i="1"/>
  <c r="AY167" i="1" s="1"/>
  <c r="AU167" i="1"/>
  <c r="AS167" i="1"/>
  <c r="AE175" i="1"/>
  <c r="K175" i="1" s="1"/>
  <c r="AX167" i="1"/>
  <c r="AD175" i="1"/>
  <c r="J175" i="1" s="1"/>
  <c r="AZ167" i="1"/>
  <c r="AC175" i="1"/>
  <c r="I175" i="1" s="1"/>
  <c r="AG167" i="1"/>
  <c r="AF167" i="1"/>
  <c r="BA167" i="1"/>
  <c r="AH167" i="1"/>
  <c r="D315" i="1"/>
  <c r="AS155" i="1" a="1"/>
  <c r="AT155" i="1" a="1"/>
  <c r="AU155" i="1" a="1"/>
  <c r="AW155" i="1" a="1"/>
  <c r="D307" i="1" a="1"/>
  <c r="AV155" i="1" a="1"/>
  <c r="BC315" i="1" a="1"/>
  <c r="AJ315" i="1" a="1"/>
  <c r="BG315" i="1" a="1"/>
  <c r="AO315" i="1" a="1"/>
  <c r="AQ315" i="1" a="1"/>
  <c r="BF315" i="1" a="1"/>
  <c r="AK315" i="1" a="1"/>
  <c r="AR315" i="1" a="1"/>
  <c r="AM315" i="1" a="1"/>
  <c r="BE315" i="1" a="1"/>
  <c r="AP315" i="1" a="1"/>
  <c r="AN315" i="1" a="1"/>
  <c r="AI315" i="1" a="1"/>
  <c r="BD315" i="1" a="1"/>
  <c r="AL315" i="1" a="1"/>
  <c r="AL315" i="1" l="1"/>
  <c r="BD315" i="1"/>
  <c r="AI315" i="1"/>
  <c r="AN315" i="1"/>
  <c r="AP315" i="1"/>
  <c r="BE315" i="1"/>
  <c r="AG315" i="1" s="1"/>
  <c r="AM315" i="1"/>
  <c r="AR315" i="1"/>
  <c r="AK315" i="1"/>
  <c r="AU315" i="1" s="1" a="1"/>
  <c r="BF315" i="1"/>
  <c r="AH315" i="1" s="1"/>
  <c r="AQ315" i="1"/>
  <c r="AO315" i="1"/>
  <c r="BG315" i="1"/>
  <c r="AJ315" i="1"/>
  <c r="AT315" i="1" s="1" a="1"/>
  <c r="BC315" i="1"/>
  <c r="AV155" i="1"/>
  <c r="AW155" i="1"/>
  <c r="BB155" i="1" s="1"/>
  <c r="AU155" i="1"/>
  <c r="AZ155" i="1" s="1"/>
  <c r="AT155" i="1"/>
  <c r="AS155" i="1"/>
  <c r="AY155" i="1"/>
  <c r="BA155" i="1"/>
  <c r="AF315" i="1"/>
  <c r="AX155" i="1"/>
  <c r="AE167" i="1"/>
  <c r="K167" i="1" s="1"/>
  <c r="AF155" i="1"/>
  <c r="AD167" i="1"/>
  <c r="J167" i="1" s="1"/>
  <c r="AC167" i="1"/>
  <c r="I167" i="1" s="1"/>
  <c r="AH155" i="1"/>
  <c r="D307" i="1"/>
  <c r="AS315" i="1" a="1"/>
  <c r="D299" i="1" a="1"/>
  <c r="AW315" i="1" a="1"/>
  <c r="AV315" i="1" a="1"/>
  <c r="BC307" i="1" a="1"/>
  <c r="AN307" i="1" a="1"/>
  <c r="AK307" i="1" a="1"/>
  <c r="BE307" i="1" a="1"/>
  <c r="AP307" i="1" a="1"/>
  <c r="BF307" i="1" a="1"/>
  <c r="AQ307" i="1" a="1"/>
  <c r="AR307" i="1" a="1"/>
  <c r="AJ307" i="1" a="1"/>
  <c r="AM307" i="1" a="1"/>
  <c r="AL307" i="1" a="1"/>
  <c r="BG307" i="1" a="1"/>
  <c r="AO307" i="1" a="1"/>
  <c r="AI307" i="1" a="1"/>
  <c r="BD307" i="1" a="1"/>
  <c r="BD307" i="1" l="1"/>
  <c r="AI307" i="1"/>
  <c r="AO307" i="1"/>
  <c r="BG307" i="1"/>
  <c r="AL307" i="1"/>
  <c r="AM307" i="1"/>
  <c r="AJ307" i="1"/>
  <c r="AR307" i="1"/>
  <c r="AQ307" i="1"/>
  <c r="BF307" i="1"/>
  <c r="AG307" i="1" s="1"/>
  <c r="AP307" i="1"/>
  <c r="BE307" i="1"/>
  <c r="AK307" i="1"/>
  <c r="AN307" i="1"/>
  <c r="BC307" i="1"/>
  <c r="AV315" i="1"/>
  <c r="BA315" i="1" s="1"/>
  <c r="AW315" i="1"/>
  <c r="BB315" i="1" s="1"/>
  <c r="AE155" i="1"/>
  <c r="K155" i="1" s="1"/>
  <c r="AD155" i="1"/>
  <c r="J155" i="1" s="1"/>
  <c r="AT315" i="1"/>
  <c r="AU315" i="1"/>
  <c r="AS315" i="1"/>
  <c r="AX315" i="1" s="1"/>
  <c r="AY315" i="1"/>
  <c r="AZ315" i="1"/>
  <c r="AC155" i="1"/>
  <c r="I155" i="1" s="1"/>
  <c r="D299" i="1"/>
  <c r="AU307" i="1" a="1"/>
  <c r="AW307" i="1" a="1"/>
  <c r="AV307" i="1" a="1"/>
  <c r="AJ299" i="1" a="1"/>
  <c r="AI299" i="1" a="1"/>
  <c r="BD299" i="1" a="1"/>
  <c r="BG299" i="1" a="1"/>
  <c r="BF299" i="1" a="1"/>
  <c r="BE299" i="1" a="1"/>
  <c r="AO299" i="1" a="1"/>
  <c r="BC299" i="1" a="1"/>
  <c r="AK299" i="1" a="1"/>
  <c r="AQ299" i="1" a="1"/>
  <c r="AP299" i="1" a="1"/>
  <c r="AR299" i="1" a="1"/>
  <c r="AM299" i="1" a="1"/>
  <c r="AL299" i="1" a="1"/>
  <c r="AN299" i="1" a="1"/>
  <c r="D291" i="1" a="1"/>
  <c r="AT307" i="1" a="1"/>
  <c r="AS307" i="1" a="1"/>
  <c r="AS307" i="1" l="1"/>
  <c r="AT307" i="1"/>
  <c r="AN299" i="1"/>
  <c r="AL299" i="1"/>
  <c r="AM299" i="1"/>
  <c r="AR299" i="1"/>
  <c r="AP299" i="1"/>
  <c r="AQ299" i="1"/>
  <c r="AK299" i="1"/>
  <c r="BC299" i="1"/>
  <c r="AO299" i="1"/>
  <c r="BE299" i="1"/>
  <c r="BF299" i="1"/>
  <c r="AG299" i="1" s="1"/>
  <c r="BG299" i="1"/>
  <c r="BD299" i="1"/>
  <c r="AI299" i="1"/>
  <c r="AJ299" i="1"/>
  <c r="AV307" i="1"/>
  <c r="AW307" i="1"/>
  <c r="AU307" i="1"/>
  <c r="AZ307" i="1" s="1"/>
  <c r="AC315" i="1"/>
  <c r="I315" i="1" s="1"/>
  <c r="AY307" i="1"/>
  <c r="AX307" i="1"/>
  <c r="BA307" i="1"/>
  <c r="AE307" i="1" s="1"/>
  <c r="K307" i="1" s="1"/>
  <c r="AE315" i="1"/>
  <c r="K315" i="1" s="1"/>
  <c r="AF307" i="1"/>
  <c r="AD315" i="1"/>
  <c r="J315" i="1" s="1"/>
  <c r="AH307" i="1"/>
  <c r="BB307" i="1"/>
  <c r="D291" i="1"/>
  <c r="AW299" i="1" a="1"/>
  <c r="AV299" i="1" a="1"/>
  <c r="AL291" i="1" a="1"/>
  <c r="AN291" i="1" a="1"/>
  <c r="AM291" i="1" a="1"/>
  <c r="BD291" i="1" a="1"/>
  <c r="BG291" i="1" a="1"/>
  <c r="AJ291" i="1" a="1"/>
  <c r="AI291" i="1" a="1"/>
  <c r="BE291" i="1" a="1"/>
  <c r="AO291" i="1" a="1"/>
  <c r="BC291" i="1" a="1"/>
  <c r="BF291" i="1" a="1"/>
  <c r="AP291" i="1" a="1"/>
  <c r="AK291" i="1" a="1"/>
  <c r="AR291" i="1" a="1"/>
  <c r="AQ291" i="1" a="1"/>
  <c r="AU299" i="1" a="1"/>
  <c r="D283" i="1" a="1"/>
  <c r="AS299" i="1" a="1"/>
  <c r="AT299" i="1" a="1"/>
  <c r="AT299" i="1" l="1"/>
  <c r="AS299" i="1"/>
  <c r="AX299" i="1" s="1"/>
  <c r="AU299" i="1"/>
  <c r="AQ291" i="1"/>
  <c r="AR291" i="1"/>
  <c r="AK291" i="1"/>
  <c r="AP291" i="1"/>
  <c r="BF291" i="1"/>
  <c r="BC291" i="1"/>
  <c r="AO291" i="1"/>
  <c r="BE291" i="1"/>
  <c r="AI291" i="1"/>
  <c r="AJ291" i="1"/>
  <c r="BG291" i="1"/>
  <c r="BD291" i="1"/>
  <c r="AM291" i="1"/>
  <c r="AN291" i="1"/>
  <c r="AL291" i="1"/>
  <c r="AV299" i="1"/>
  <c r="AW299" i="1"/>
  <c r="AD307" i="1"/>
  <c r="J307" i="1" s="1"/>
  <c r="AH291" i="1"/>
  <c r="AZ299" i="1"/>
  <c r="AC307" i="1"/>
  <c r="I307" i="1" s="1"/>
  <c r="BA299" i="1"/>
  <c r="AE299" i="1" s="1"/>
  <c r="K299" i="1" s="1"/>
  <c r="AY299" i="1"/>
  <c r="AF299" i="1"/>
  <c r="AH299" i="1"/>
  <c r="BB299" i="1"/>
  <c r="D283" i="1"/>
  <c r="AU291" i="1" a="1"/>
  <c r="AS291" i="1" a="1"/>
  <c r="AT291" i="1" a="1"/>
  <c r="AK283" i="1" a="1"/>
  <c r="AQ283" i="1" a="1"/>
  <c r="AP283" i="1" a="1"/>
  <c r="AR283" i="1" a="1"/>
  <c r="AM283" i="1" a="1"/>
  <c r="AL283" i="1" a="1"/>
  <c r="AN283" i="1" a="1"/>
  <c r="AJ283" i="1" a="1"/>
  <c r="AI283" i="1" a="1"/>
  <c r="BD283" i="1" a="1"/>
  <c r="BG283" i="1" a="1"/>
  <c r="BF283" i="1" a="1"/>
  <c r="BE283" i="1" a="1"/>
  <c r="AO283" i="1" a="1"/>
  <c r="BC283" i="1" a="1"/>
  <c r="D275" i="1" a="1"/>
  <c r="AW291" i="1" a="1"/>
  <c r="AV291" i="1" a="1"/>
  <c r="AV291" i="1" l="1"/>
  <c r="BA291" i="1" s="1"/>
  <c r="AW291" i="1"/>
  <c r="BC283" i="1"/>
  <c r="AO283" i="1"/>
  <c r="BE283" i="1"/>
  <c r="BF283" i="1"/>
  <c r="BG283" i="1"/>
  <c r="BD283" i="1"/>
  <c r="AI283" i="1"/>
  <c r="AJ283" i="1"/>
  <c r="AN283" i="1"/>
  <c r="AL283" i="1"/>
  <c r="AM283" i="1"/>
  <c r="AR283" i="1"/>
  <c r="AP283" i="1"/>
  <c r="AQ283" i="1"/>
  <c r="AK283" i="1"/>
  <c r="AT291" i="1"/>
  <c r="AS291" i="1"/>
  <c r="AU291" i="1"/>
  <c r="AZ291" i="1" s="1"/>
  <c r="AC299" i="1"/>
  <c r="I299" i="1" s="1"/>
  <c r="AD299" i="1"/>
  <c r="J299" i="1" s="1"/>
  <c r="AY291" i="1"/>
  <c r="AX291" i="1"/>
  <c r="BB291" i="1"/>
  <c r="AG291" i="1"/>
  <c r="AF291" i="1"/>
  <c r="D275" i="1"/>
  <c r="AT283" i="1" a="1"/>
  <c r="BE275" i="1" a="1"/>
  <c r="AO275" i="1" a="1"/>
  <c r="BC275" i="1" a="1"/>
  <c r="BF275" i="1" a="1"/>
  <c r="AP275" i="1" a="1"/>
  <c r="AK275" i="1" a="1"/>
  <c r="AR275" i="1" a="1"/>
  <c r="AQ275" i="1" a="1"/>
  <c r="AL275" i="1" a="1"/>
  <c r="AN275" i="1" a="1"/>
  <c r="AM275" i="1" a="1"/>
  <c r="BD275" i="1" a="1"/>
  <c r="BG275" i="1" a="1"/>
  <c r="AJ275" i="1" a="1"/>
  <c r="AI275" i="1" a="1"/>
  <c r="AU283" i="1" a="1"/>
  <c r="AV283" i="1" a="1"/>
  <c r="AW283" i="1" a="1"/>
  <c r="D267" i="1" a="1"/>
  <c r="AS283" i="1" a="1"/>
  <c r="AS283" i="1" l="1"/>
  <c r="AW283" i="1"/>
  <c r="AV283" i="1"/>
  <c r="AU283" i="1"/>
  <c r="AI275" i="1"/>
  <c r="AJ275" i="1"/>
  <c r="BG275" i="1"/>
  <c r="BD275" i="1"/>
  <c r="AM275" i="1"/>
  <c r="AN275" i="1"/>
  <c r="AL275" i="1"/>
  <c r="AQ275" i="1"/>
  <c r="AR275" i="1"/>
  <c r="AK275" i="1"/>
  <c r="AP275" i="1"/>
  <c r="BF275" i="1"/>
  <c r="BC275" i="1"/>
  <c r="AO275" i="1"/>
  <c r="BE275" i="1"/>
  <c r="AG275" i="1" s="1"/>
  <c r="AT283" i="1"/>
  <c r="AE291" i="1"/>
  <c r="K291" i="1" s="1"/>
  <c r="AZ283" i="1"/>
  <c r="AY283" i="1"/>
  <c r="AX283" i="1"/>
  <c r="AD291" i="1"/>
  <c r="J291" i="1" s="1"/>
  <c r="BA283" i="1"/>
  <c r="AE283" i="1" s="1"/>
  <c r="K283" i="1" s="1"/>
  <c r="AH283" i="1"/>
  <c r="AC291" i="1"/>
  <c r="I291" i="1" s="1"/>
  <c r="BB283" i="1"/>
  <c r="AG283" i="1"/>
  <c r="AF283" i="1"/>
  <c r="D267" i="1"/>
  <c r="AS275" i="1" a="1"/>
  <c r="AT275" i="1" a="1"/>
  <c r="AU275" i="1" a="1"/>
  <c r="D259" i="1" a="1"/>
  <c r="AW275" i="1" a="1"/>
  <c r="AJ267" i="1" a="1"/>
  <c r="AI267" i="1" a="1"/>
  <c r="BD267" i="1" a="1"/>
  <c r="BG267" i="1" a="1"/>
  <c r="BF267" i="1" a="1"/>
  <c r="BE267" i="1" a="1"/>
  <c r="AO267" i="1" a="1"/>
  <c r="BC267" i="1" a="1"/>
  <c r="AK267" i="1" a="1"/>
  <c r="AQ267" i="1" a="1"/>
  <c r="AP267" i="1" a="1"/>
  <c r="AR267" i="1" a="1"/>
  <c r="AM267" i="1" a="1"/>
  <c r="AL267" i="1" a="1"/>
  <c r="AN267" i="1" a="1"/>
  <c r="AV275" i="1" a="1"/>
  <c r="AV275" i="1" l="1"/>
  <c r="BA275" i="1" s="1"/>
  <c r="AN267" i="1"/>
  <c r="AL267" i="1"/>
  <c r="AM267" i="1"/>
  <c r="AR267" i="1"/>
  <c r="AP267" i="1"/>
  <c r="AQ267" i="1"/>
  <c r="AK267" i="1"/>
  <c r="BC267" i="1"/>
  <c r="AO267" i="1"/>
  <c r="BE267" i="1"/>
  <c r="BF267" i="1"/>
  <c r="BG267" i="1"/>
  <c r="BD267" i="1"/>
  <c r="AI267" i="1"/>
  <c r="AJ267" i="1"/>
  <c r="AW275" i="1"/>
  <c r="AC283" i="1"/>
  <c r="I283" i="1" s="1"/>
  <c r="AU275" i="1"/>
  <c r="AT275" i="1"/>
  <c r="AY275" i="1" s="1"/>
  <c r="AS275" i="1"/>
  <c r="AG267" i="1"/>
  <c r="BB275" i="1"/>
  <c r="AF275" i="1"/>
  <c r="AD283" i="1"/>
  <c r="J283" i="1" s="1"/>
  <c r="AH275" i="1"/>
  <c r="AZ275" i="1"/>
  <c r="AX275" i="1"/>
  <c r="D259" i="1"/>
  <c r="AS267" i="1" a="1"/>
  <c r="AV267" i="1" a="1"/>
  <c r="AW267" i="1" a="1"/>
  <c r="AL259" i="1" a="1"/>
  <c r="AN259" i="1" a="1"/>
  <c r="AM259" i="1" a="1"/>
  <c r="BD259" i="1" a="1"/>
  <c r="BG259" i="1" a="1"/>
  <c r="AJ259" i="1" a="1"/>
  <c r="AI259" i="1" a="1"/>
  <c r="BE259" i="1" a="1"/>
  <c r="AO259" i="1" a="1"/>
  <c r="BC259" i="1" a="1"/>
  <c r="BF259" i="1" a="1"/>
  <c r="AP259" i="1" a="1"/>
  <c r="AK259" i="1" a="1"/>
  <c r="AR259" i="1" a="1"/>
  <c r="AQ259" i="1" a="1"/>
  <c r="AU267" i="1" a="1"/>
  <c r="AT267" i="1" a="1"/>
  <c r="D251" i="1" a="1"/>
  <c r="AT267" i="1" l="1"/>
  <c r="AY267" i="1" s="1"/>
  <c r="AU267" i="1"/>
  <c r="AQ259" i="1"/>
  <c r="AR259" i="1"/>
  <c r="AK259" i="1"/>
  <c r="AP259" i="1"/>
  <c r="BF259" i="1"/>
  <c r="BC259" i="1"/>
  <c r="AO259" i="1"/>
  <c r="BE259" i="1"/>
  <c r="AI259" i="1"/>
  <c r="AJ259" i="1"/>
  <c r="BG259" i="1"/>
  <c r="BD259" i="1"/>
  <c r="AM259" i="1"/>
  <c r="AN259" i="1"/>
  <c r="AL259" i="1"/>
  <c r="AW267" i="1"/>
  <c r="AV267" i="1"/>
  <c r="AE275" i="1"/>
  <c r="K275" i="1" s="1"/>
  <c r="AH259" i="1"/>
  <c r="BB267" i="1"/>
  <c r="BA267" i="1"/>
  <c r="AS267" i="1"/>
  <c r="AX267" i="1" s="1"/>
  <c r="AF267" i="1"/>
  <c r="AC275" i="1"/>
  <c r="I275" i="1" s="1"/>
  <c r="AH267" i="1"/>
  <c r="AD275" i="1"/>
  <c r="J275" i="1" s="1"/>
  <c r="AZ267" i="1"/>
  <c r="D251" i="1"/>
  <c r="AS259" i="1" a="1"/>
  <c r="AU259" i="1" a="1"/>
  <c r="AT259" i="1" a="1"/>
  <c r="AW259" i="1" a="1"/>
  <c r="AK251" i="1" a="1"/>
  <c r="AQ251" i="1" a="1"/>
  <c r="AP251" i="1" a="1"/>
  <c r="AR251" i="1" a="1"/>
  <c r="AM251" i="1" a="1"/>
  <c r="AL251" i="1" a="1"/>
  <c r="AN251" i="1" a="1"/>
  <c r="AJ251" i="1" a="1"/>
  <c r="AI251" i="1" a="1"/>
  <c r="BD251" i="1" a="1"/>
  <c r="BG251" i="1" a="1"/>
  <c r="BF251" i="1" a="1"/>
  <c r="BE251" i="1" a="1"/>
  <c r="AO251" i="1" a="1"/>
  <c r="BC251" i="1" a="1"/>
  <c r="D243" i="1" a="1"/>
  <c r="AV259" i="1" a="1"/>
  <c r="AV259" i="1" l="1"/>
  <c r="BA259" i="1" s="1"/>
  <c r="BC251" i="1"/>
  <c r="AO251" i="1"/>
  <c r="BE251" i="1"/>
  <c r="BF251" i="1"/>
  <c r="AG251" i="1" s="1"/>
  <c r="BG251" i="1"/>
  <c r="BD251" i="1"/>
  <c r="AI251" i="1"/>
  <c r="AJ251" i="1"/>
  <c r="AN251" i="1"/>
  <c r="AL251" i="1"/>
  <c r="AM251" i="1"/>
  <c r="AR251" i="1"/>
  <c r="AP251" i="1"/>
  <c r="AQ251" i="1"/>
  <c r="AK251" i="1"/>
  <c r="AW259" i="1"/>
  <c r="BB259" i="1" s="1"/>
  <c r="AT259" i="1"/>
  <c r="AY259" i="1" s="1"/>
  <c r="AU259" i="1"/>
  <c r="AS259" i="1"/>
  <c r="AC267" i="1"/>
  <c r="I267" i="1" s="1"/>
  <c r="AE267" i="1"/>
  <c r="K267" i="1" s="1"/>
  <c r="AZ259" i="1"/>
  <c r="AD267" i="1"/>
  <c r="J267" i="1" s="1"/>
  <c r="AX259" i="1"/>
  <c r="AG259" i="1"/>
  <c r="AF259" i="1"/>
  <c r="D243" i="1"/>
  <c r="AV251" i="1" a="1"/>
  <c r="AW251" i="1" a="1"/>
  <c r="D403" i="1" a="1"/>
  <c r="AU251" i="1" a="1"/>
  <c r="BE243" i="1" a="1"/>
  <c r="AO243" i="1" a="1"/>
  <c r="BC243" i="1" a="1"/>
  <c r="BF243" i="1" a="1"/>
  <c r="AP243" i="1" a="1"/>
  <c r="AK243" i="1" a="1"/>
  <c r="AR243" i="1" a="1"/>
  <c r="AQ243" i="1" a="1"/>
  <c r="AL243" i="1" a="1"/>
  <c r="AN243" i="1" a="1"/>
  <c r="AM243" i="1" a="1"/>
  <c r="BD243" i="1" a="1"/>
  <c r="BG243" i="1" a="1"/>
  <c r="AJ243" i="1" a="1"/>
  <c r="AI243" i="1" a="1"/>
  <c r="AT251" i="1" a="1"/>
  <c r="AS251" i="1" a="1"/>
  <c r="AS251" i="1" l="1"/>
  <c r="AX251" i="1" s="1"/>
  <c r="AT251" i="1"/>
  <c r="AI243" i="1"/>
  <c r="AJ243" i="1"/>
  <c r="BG243" i="1"/>
  <c r="BD243" i="1"/>
  <c r="AM243" i="1"/>
  <c r="AN243" i="1"/>
  <c r="AL243" i="1"/>
  <c r="AQ243" i="1"/>
  <c r="AR243" i="1"/>
  <c r="AK243" i="1"/>
  <c r="AP243" i="1"/>
  <c r="BF243" i="1"/>
  <c r="BC243" i="1"/>
  <c r="AO243" i="1"/>
  <c r="BE243" i="1"/>
  <c r="AU251" i="1"/>
  <c r="AW251" i="1"/>
  <c r="AV251" i="1"/>
  <c r="AE259" i="1"/>
  <c r="K259" i="1" s="1"/>
  <c r="AD259" i="1"/>
  <c r="J259" i="1" s="1"/>
  <c r="BA251" i="1"/>
  <c r="BB251" i="1"/>
  <c r="AG243" i="1"/>
  <c r="AZ251" i="1"/>
  <c r="AF251" i="1"/>
  <c r="AC259" i="1"/>
  <c r="I259" i="1" s="1"/>
  <c r="AY251" i="1"/>
  <c r="AH251" i="1"/>
  <c r="D403" i="1"/>
  <c r="AU243" i="1" a="1"/>
  <c r="AS243" i="1" a="1"/>
  <c r="AT243" i="1" a="1"/>
  <c r="AW243" i="1" a="1"/>
  <c r="D395" i="1" a="1"/>
  <c r="AR403" i="1" a="1"/>
  <c r="AM403" i="1" a="1"/>
  <c r="BE403" i="1" a="1"/>
  <c r="AP403" i="1" a="1"/>
  <c r="AN403" i="1" a="1"/>
  <c r="AI403" i="1" a="1"/>
  <c r="BD403" i="1" a="1"/>
  <c r="AL403" i="1" a="1"/>
  <c r="BC403" i="1" a="1"/>
  <c r="AJ403" i="1" a="1"/>
  <c r="BG403" i="1" a="1"/>
  <c r="AO403" i="1" a="1"/>
  <c r="AQ403" i="1" a="1"/>
  <c r="BF403" i="1" a="1"/>
  <c r="AK403" i="1" a="1"/>
  <c r="AV243" i="1" a="1"/>
  <c r="AV243" i="1" l="1"/>
  <c r="AK403" i="1"/>
  <c r="BF403" i="1"/>
  <c r="AQ403" i="1"/>
  <c r="AO403" i="1"/>
  <c r="BG403" i="1"/>
  <c r="AJ403" i="1"/>
  <c r="BC403" i="1"/>
  <c r="AL403" i="1"/>
  <c r="BD403" i="1"/>
  <c r="AI403" i="1"/>
  <c r="AN403" i="1"/>
  <c r="AP403" i="1"/>
  <c r="BE403" i="1"/>
  <c r="AM403" i="1"/>
  <c r="AR403" i="1"/>
  <c r="AW243" i="1"/>
  <c r="AT243" i="1"/>
  <c r="AS243" i="1"/>
  <c r="AU243" i="1"/>
  <c r="AE251" i="1"/>
  <c r="K251" i="1" s="1"/>
  <c r="AH403" i="1"/>
  <c r="AG403" i="1"/>
  <c r="BA243" i="1"/>
  <c r="AY243" i="1"/>
  <c r="AD251" i="1"/>
  <c r="J251" i="1" s="1"/>
  <c r="AF243" i="1"/>
  <c r="AH243" i="1"/>
  <c r="AX243" i="1"/>
  <c r="AC251" i="1"/>
  <c r="I251" i="1" s="1"/>
  <c r="AZ243" i="1"/>
  <c r="BB243" i="1"/>
  <c r="D395" i="1"/>
  <c r="AV403" i="1" a="1"/>
  <c r="BF395" i="1" a="1"/>
  <c r="AK395" i="1" a="1"/>
  <c r="AQ395" i="1" a="1"/>
  <c r="BE395" i="1" a="1"/>
  <c r="AP395" i="1" a="1"/>
  <c r="AR395" i="1" a="1"/>
  <c r="AM395" i="1" a="1"/>
  <c r="AI395" i="1" a="1"/>
  <c r="BD395" i="1" a="1"/>
  <c r="AL395" i="1" a="1"/>
  <c r="AN395" i="1" a="1"/>
  <c r="BG395" i="1" a="1"/>
  <c r="BC395" i="1" a="1"/>
  <c r="AO395" i="1" a="1"/>
  <c r="AJ395" i="1" a="1"/>
  <c r="D387" i="1" a="1"/>
  <c r="AU403" i="1" a="1"/>
  <c r="AS403" i="1" a="1"/>
  <c r="AW403" i="1" a="1"/>
  <c r="AT403" i="1" a="1"/>
  <c r="AT403" i="1" l="1"/>
  <c r="AY403" i="1" s="1"/>
  <c r="AW403" i="1"/>
  <c r="AS403" i="1"/>
  <c r="AU403" i="1"/>
  <c r="AJ395" i="1"/>
  <c r="AO395" i="1"/>
  <c r="BC395" i="1"/>
  <c r="BG395" i="1"/>
  <c r="AH395" i="1" s="1"/>
  <c r="AN395" i="1"/>
  <c r="AL395" i="1"/>
  <c r="BD395" i="1"/>
  <c r="AI395" i="1"/>
  <c r="AM395" i="1"/>
  <c r="AR395" i="1"/>
  <c r="AP395" i="1"/>
  <c r="BE395" i="1"/>
  <c r="AG395" i="1" s="1"/>
  <c r="AQ395" i="1"/>
  <c r="AK395" i="1"/>
  <c r="BF395" i="1"/>
  <c r="AV403" i="1"/>
  <c r="AE243" i="1"/>
  <c r="K243" i="1" s="1"/>
  <c r="BB403" i="1"/>
  <c r="AZ403" i="1"/>
  <c r="AX403" i="1"/>
  <c r="AD243" i="1"/>
  <c r="J243" i="1" s="1"/>
  <c r="AC243" i="1"/>
  <c r="I243" i="1" s="1"/>
  <c r="BA403" i="1"/>
  <c r="AF403" i="1"/>
  <c r="D387" i="1"/>
  <c r="AV395" i="1" a="1"/>
  <c r="AU395" i="1" a="1"/>
  <c r="AT395" i="1" a="1"/>
  <c r="AW395" i="1" a="1"/>
  <c r="D379" i="1" a="1"/>
  <c r="AS395" i="1" a="1"/>
  <c r="BC387" i="1" a="1"/>
  <c r="AJ387" i="1" a="1"/>
  <c r="BG387" i="1" a="1"/>
  <c r="AO387" i="1" a="1"/>
  <c r="AQ387" i="1" a="1"/>
  <c r="BF387" i="1" a="1"/>
  <c r="AK387" i="1" a="1"/>
  <c r="AR387" i="1" a="1"/>
  <c r="AM387" i="1" a="1"/>
  <c r="BE387" i="1" a="1"/>
  <c r="AP387" i="1" a="1"/>
  <c r="AN387" i="1" a="1"/>
  <c r="AI387" i="1" a="1"/>
  <c r="BD387" i="1" a="1"/>
  <c r="AL387" i="1" a="1"/>
  <c r="AL387" i="1" l="1"/>
  <c r="BD387" i="1"/>
  <c r="AI387" i="1"/>
  <c r="AN387" i="1"/>
  <c r="AP387" i="1"/>
  <c r="BE387" i="1"/>
  <c r="AM387" i="1"/>
  <c r="AR387" i="1"/>
  <c r="AK387" i="1"/>
  <c r="AU387" i="1" s="1" a="1"/>
  <c r="BF387" i="1"/>
  <c r="AH387" i="1" s="1"/>
  <c r="AQ387" i="1"/>
  <c r="AO387" i="1"/>
  <c r="BG387" i="1"/>
  <c r="AJ387" i="1"/>
  <c r="BC387" i="1"/>
  <c r="AS395" i="1"/>
  <c r="AW395" i="1"/>
  <c r="AT395" i="1"/>
  <c r="AY395" i="1" s="1"/>
  <c r="AU395" i="1"/>
  <c r="AV395" i="1"/>
  <c r="AZ395" i="1"/>
  <c r="AX395" i="1"/>
  <c r="AD403" i="1"/>
  <c r="J403" i="1" s="1"/>
  <c r="BA395" i="1"/>
  <c r="AE395" i="1" s="1"/>
  <c r="K395" i="1" s="1"/>
  <c r="AF395" i="1"/>
  <c r="AE403" i="1"/>
  <c r="K403" i="1" s="1"/>
  <c r="AC403" i="1"/>
  <c r="I403" i="1" s="1"/>
  <c r="BB395" i="1"/>
  <c r="D379" i="1"/>
  <c r="AT387" i="1" a="1"/>
  <c r="AS387" i="1" a="1"/>
  <c r="D371" i="1" a="1"/>
  <c r="AW387" i="1" a="1"/>
  <c r="AI379" i="1" a="1"/>
  <c r="BD379" i="1" a="1"/>
  <c r="AL379" i="1" a="1"/>
  <c r="AN379" i="1" a="1"/>
  <c r="BG379" i="1" a="1"/>
  <c r="BC379" i="1" a="1"/>
  <c r="AO379" i="1" a="1"/>
  <c r="AJ379" i="1" a="1"/>
  <c r="BF379" i="1" a="1"/>
  <c r="AK379" i="1" a="1"/>
  <c r="AQ379" i="1" a="1"/>
  <c r="BE379" i="1" a="1"/>
  <c r="AP379" i="1" a="1"/>
  <c r="AR379" i="1" a="1"/>
  <c r="AM379" i="1" a="1"/>
  <c r="AV387" i="1" a="1"/>
  <c r="AV387" i="1" l="1"/>
  <c r="AM379" i="1"/>
  <c r="AR379" i="1"/>
  <c r="AP379" i="1"/>
  <c r="BE379" i="1"/>
  <c r="AQ379" i="1"/>
  <c r="AK379" i="1"/>
  <c r="BF379" i="1"/>
  <c r="AJ379" i="1"/>
  <c r="AO379" i="1"/>
  <c r="BC379" i="1"/>
  <c r="BG379" i="1"/>
  <c r="AN379" i="1"/>
  <c r="AL379" i="1"/>
  <c r="BD379" i="1"/>
  <c r="AI379" i="1"/>
  <c r="AW387" i="1"/>
  <c r="BB387" i="1" s="1"/>
  <c r="AG387" i="1"/>
  <c r="AD395" i="1"/>
  <c r="J395" i="1" s="1"/>
  <c r="AC395" i="1"/>
  <c r="I395" i="1" s="1"/>
  <c r="AU387" i="1"/>
  <c r="AS387" i="1"/>
  <c r="AX387" i="1" s="1"/>
  <c r="BA387" i="1"/>
  <c r="AG379" i="1"/>
  <c r="AF379" i="1"/>
  <c r="AT387" i="1"/>
  <c r="AY387" i="1"/>
  <c r="AZ387" i="1"/>
  <c r="AF387" i="1"/>
  <c r="D371" i="1"/>
  <c r="AV379" i="1" a="1"/>
  <c r="AU379" i="1" a="1"/>
  <c r="AR371" i="1" a="1"/>
  <c r="AM371" i="1" a="1"/>
  <c r="BE371" i="1" a="1"/>
  <c r="AP371" i="1" a="1"/>
  <c r="AN371" i="1" a="1"/>
  <c r="AI371" i="1" a="1"/>
  <c r="BD371" i="1" a="1"/>
  <c r="AL371" i="1" a="1"/>
  <c r="BC371" i="1" a="1"/>
  <c r="AJ371" i="1" a="1"/>
  <c r="BG371" i="1" a="1"/>
  <c r="AO371" i="1" a="1"/>
  <c r="AQ371" i="1" a="1"/>
  <c r="BF371" i="1" a="1"/>
  <c r="AK371" i="1" a="1"/>
  <c r="AT379" i="1" a="1"/>
  <c r="AW379" i="1" a="1"/>
  <c r="AS379" i="1" a="1"/>
  <c r="D363" i="1" a="1"/>
  <c r="AS379" i="1" l="1"/>
  <c r="AW379" i="1"/>
  <c r="BB379" i="1" s="1"/>
  <c r="AT379" i="1"/>
  <c r="AK371" i="1"/>
  <c r="BF371" i="1"/>
  <c r="AG371" i="1" s="1"/>
  <c r="AQ371" i="1"/>
  <c r="AO371" i="1"/>
  <c r="BG371" i="1"/>
  <c r="AJ371" i="1"/>
  <c r="BC371" i="1"/>
  <c r="AF371" i="1" s="1"/>
  <c r="AL371" i="1"/>
  <c r="BD371" i="1"/>
  <c r="AI371" i="1"/>
  <c r="AN371" i="1"/>
  <c r="AP371" i="1"/>
  <c r="BE371" i="1"/>
  <c r="AM371" i="1"/>
  <c r="AR371" i="1"/>
  <c r="AU379" i="1"/>
  <c r="AV379" i="1"/>
  <c r="AC387" i="1"/>
  <c r="I387" i="1" s="1"/>
  <c r="AE387" i="1"/>
  <c r="K387" i="1" s="1"/>
  <c r="AZ379" i="1"/>
  <c r="BA379" i="1"/>
  <c r="AH371" i="1"/>
  <c r="AX379" i="1"/>
  <c r="AH379" i="1"/>
  <c r="AD387" i="1"/>
  <c r="J387" i="1" s="1"/>
  <c r="AY379" i="1"/>
  <c r="D363" i="1"/>
  <c r="AV371" i="1" a="1"/>
  <c r="AS371" i="1" a="1"/>
  <c r="AU371" i="1" a="1"/>
  <c r="AT371" i="1" a="1"/>
  <c r="BF363" i="1" a="1"/>
  <c r="AK363" i="1" a="1"/>
  <c r="AQ363" i="1" a="1"/>
  <c r="BE363" i="1" a="1"/>
  <c r="AP363" i="1" a="1"/>
  <c r="AR363" i="1" a="1"/>
  <c r="AM363" i="1" a="1"/>
  <c r="AI363" i="1" a="1"/>
  <c r="BD363" i="1" a="1"/>
  <c r="AL363" i="1" a="1"/>
  <c r="AN363" i="1" a="1"/>
  <c r="BG363" i="1" a="1"/>
  <c r="BC363" i="1" a="1"/>
  <c r="AO363" i="1" a="1"/>
  <c r="AJ363" i="1" a="1"/>
  <c r="D351" i="1" a="1"/>
  <c r="AW371" i="1" a="1"/>
  <c r="AW371" i="1" l="1"/>
  <c r="AJ363" i="1"/>
  <c r="AO363" i="1"/>
  <c r="BC363" i="1"/>
  <c r="BG363" i="1"/>
  <c r="AN363" i="1"/>
  <c r="AL363" i="1"/>
  <c r="BD363" i="1"/>
  <c r="AI363" i="1"/>
  <c r="AM363" i="1"/>
  <c r="AR363" i="1"/>
  <c r="AP363" i="1"/>
  <c r="BE363" i="1"/>
  <c r="AQ363" i="1"/>
  <c r="AK363" i="1"/>
  <c r="BF363" i="1"/>
  <c r="AT371" i="1"/>
  <c r="AU371" i="1"/>
  <c r="AZ371" i="1" s="1"/>
  <c r="AS371" i="1"/>
  <c r="AV371" i="1"/>
  <c r="BA371" i="1" s="1"/>
  <c r="AE371" i="1" s="1"/>
  <c r="K371" i="1" s="1"/>
  <c r="AD379" i="1"/>
  <c r="J379" i="1" s="1"/>
  <c r="AH363" i="1"/>
  <c r="AG363" i="1"/>
  <c r="AF363" i="1"/>
  <c r="AY371" i="1"/>
  <c r="AC379" i="1"/>
  <c r="I379" i="1" s="1"/>
  <c r="AE379" i="1"/>
  <c r="K379" i="1" s="1"/>
  <c r="AX371" i="1"/>
  <c r="BB371" i="1"/>
  <c r="D351" i="1"/>
  <c r="AT363" i="1" a="1"/>
  <c r="D343" i="1" a="1"/>
  <c r="AV363" i="1" a="1"/>
  <c r="AU363" i="1" a="1"/>
  <c r="AW363" i="1" a="1"/>
  <c r="BD351" i="1" a="1"/>
  <c r="AJ351" i="1" a="1"/>
  <c r="BC351" i="1" a="1"/>
  <c r="AO351" i="1" a="1"/>
  <c r="AQ351" i="1" a="1"/>
  <c r="BG351" i="1" a="1"/>
  <c r="AK351" i="1" a="1"/>
  <c r="AR351" i="1" a="1"/>
  <c r="AM351" i="1" a="1"/>
  <c r="BF351" i="1" a="1"/>
  <c r="AP351" i="1" a="1"/>
  <c r="AN351" i="1" a="1"/>
  <c r="AI351" i="1" a="1"/>
  <c r="BE351" i="1" a="1"/>
  <c r="AL351" i="1" a="1"/>
  <c r="AS363" i="1" a="1"/>
  <c r="AS363" i="1" l="1"/>
  <c r="AL351" i="1"/>
  <c r="BE351" i="1"/>
  <c r="AI351" i="1"/>
  <c r="AN351" i="1"/>
  <c r="AP351" i="1"/>
  <c r="BF351" i="1"/>
  <c r="AM351" i="1"/>
  <c r="AR351" i="1"/>
  <c r="AK351" i="1"/>
  <c r="BG351" i="1"/>
  <c r="AQ351" i="1"/>
  <c r="AO351" i="1"/>
  <c r="BC351" i="1"/>
  <c r="AJ351" i="1"/>
  <c r="BD351" i="1"/>
  <c r="AW363" i="1"/>
  <c r="AU363" i="1"/>
  <c r="AZ363" i="1" s="1"/>
  <c r="AV363" i="1"/>
  <c r="AT363" i="1"/>
  <c r="AY363" i="1" s="1"/>
  <c r="AD371" i="1"/>
  <c r="J371" i="1" s="1"/>
  <c r="BA363" i="1"/>
  <c r="BB363" i="1"/>
  <c r="AX363" i="1"/>
  <c r="AC371" i="1"/>
  <c r="I371" i="1" s="1"/>
  <c r="D343" i="1"/>
  <c r="AI343" i="1" a="1"/>
  <c r="BE343" i="1" a="1"/>
  <c r="AL343" i="1" a="1"/>
  <c r="AN343" i="1" a="1"/>
  <c r="BC343" i="1" a="1"/>
  <c r="BD343" i="1" a="1"/>
  <c r="AO343" i="1" a="1"/>
  <c r="AJ343" i="1" a="1"/>
  <c r="BG343" i="1" a="1"/>
  <c r="AK343" i="1" a="1"/>
  <c r="AQ343" i="1" a="1"/>
  <c r="BF343" i="1" a="1"/>
  <c r="AP343" i="1" a="1"/>
  <c r="AR343" i="1" a="1"/>
  <c r="AM343" i="1" a="1"/>
  <c r="AS351" i="1" a="1"/>
  <c r="D335" i="1" a="1"/>
  <c r="AU351" i="1" a="1"/>
  <c r="AT351" i="1" a="1"/>
  <c r="AV351" i="1" a="1"/>
  <c r="AW351" i="1" a="1"/>
  <c r="AW351" i="1" l="1"/>
  <c r="AV351" i="1"/>
  <c r="AT351" i="1"/>
  <c r="AU351" i="1"/>
  <c r="AS351" i="1"/>
  <c r="AM343" i="1"/>
  <c r="AR343" i="1"/>
  <c r="AP343" i="1"/>
  <c r="BF343" i="1"/>
  <c r="AG343" i="1" s="1"/>
  <c r="AQ343" i="1"/>
  <c r="AK343" i="1"/>
  <c r="BG343" i="1"/>
  <c r="AJ343" i="1"/>
  <c r="AO343" i="1"/>
  <c r="BD343" i="1"/>
  <c r="BC343" i="1"/>
  <c r="AN343" i="1"/>
  <c r="AL343" i="1"/>
  <c r="BE343" i="1"/>
  <c r="AI343" i="1"/>
  <c r="AZ351" i="1"/>
  <c r="AX351" i="1"/>
  <c r="AH343" i="1"/>
  <c r="AD363" i="1"/>
  <c r="J363" i="1" s="1"/>
  <c r="AE363" i="1"/>
  <c r="K363" i="1" s="1"/>
  <c r="AF351" i="1"/>
  <c r="BA351" i="1"/>
  <c r="AG351" i="1"/>
  <c r="AC363" i="1"/>
  <c r="I363" i="1" s="1"/>
  <c r="AY351" i="1"/>
  <c r="AH351" i="1"/>
  <c r="BB351" i="1"/>
  <c r="D335" i="1"/>
  <c r="AV343" i="1" a="1"/>
  <c r="AR335" i="1" a="1"/>
  <c r="AM335" i="1" a="1"/>
  <c r="BF335" i="1" a="1"/>
  <c r="AP335" i="1" a="1"/>
  <c r="AN335" i="1" a="1"/>
  <c r="AI335" i="1" a="1"/>
  <c r="BE335" i="1" a="1"/>
  <c r="AL335" i="1" a="1"/>
  <c r="BD335" i="1" a="1"/>
  <c r="AJ335" i="1" a="1"/>
  <c r="BC335" i="1" a="1"/>
  <c r="AO335" i="1" a="1"/>
  <c r="AQ335" i="1" a="1"/>
  <c r="BG335" i="1" a="1"/>
  <c r="AK335" i="1" a="1"/>
  <c r="D327" i="1" a="1"/>
  <c r="AT343" i="1" a="1"/>
  <c r="AU343" i="1" a="1"/>
  <c r="AS343" i="1" a="1"/>
  <c r="AW343" i="1" a="1"/>
  <c r="AW343" i="1" l="1"/>
  <c r="BB343" i="1" s="1"/>
  <c r="AS343" i="1"/>
  <c r="AU343" i="1"/>
  <c r="AT343" i="1"/>
  <c r="AK335" i="1"/>
  <c r="BG335" i="1"/>
  <c r="AQ335" i="1"/>
  <c r="AO335" i="1"/>
  <c r="BC335" i="1"/>
  <c r="AJ335" i="1"/>
  <c r="BD335" i="1"/>
  <c r="AL335" i="1"/>
  <c r="BE335" i="1"/>
  <c r="AI335" i="1"/>
  <c r="AN335" i="1"/>
  <c r="AP335" i="1"/>
  <c r="BF335" i="1"/>
  <c r="AH335" i="1" s="1"/>
  <c r="AM335" i="1"/>
  <c r="AR335" i="1"/>
  <c r="AV343" i="1"/>
  <c r="BA343" i="1" s="1"/>
  <c r="AD351" i="1"/>
  <c r="J351" i="1" s="1"/>
  <c r="AE351" i="1"/>
  <c r="K351" i="1" s="1"/>
  <c r="AC351" i="1"/>
  <c r="I351" i="1" s="1"/>
  <c r="AG335" i="1"/>
  <c r="AX343" i="1"/>
  <c r="AF343" i="1"/>
  <c r="AY343" i="1"/>
  <c r="AZ343" i="1"/>
  <c r="D327" i="1"/>
  <c r="AU335" i="1" a="1"/>
  <c r="AS335" i="1" a="1"/>
  <c r="AW335" i="1" a="1"/>
  <c r="AV335" i="1" a="1"/>
  <c r="AT335" i="1" a="1"/>
  <c r="BG327" i="1" a="1"/>
  <c r="AK327" i="1" a="1"/>
  <c r="AQ327" i="1" a="1"/>
  <c r="BF327" i="1" a="1"/>
  <c r="AP327" i="1" a="1"/>
  <c r="AR327" i="1" a="1"/>
  <c r="AM327" i="1" a="1"/>
  <c r="AI327" i="1" a="1"/>
  <c r="BE327" i="1" a="1"/>
  <c r="AL327" i="1" a="1"/>
  <c r="AN327" i="1" a="1"/>
  <c r="BC327" i="1" a="1"/>
  <c r="BD327" i="1" a="1"/>
  <c r="AO327" i="1" a="1"/>
  <c r="AJ327" i="1" a="1"/>
  <c r="D447" i="1" a="1"/>
  <c r="AJ327" i="1" l="1"/>
  <c r="AO327" i="1"/>
  <c r="BD327" i="1"/>
  <c r="BC327" i="1"/>
  <c r="AN327" i="1"/>
  <c r="AL327" i="1"/>
  <c r="BE327" i="1"/>
  <c r="AI327" i="1"/>
  <c r="AM327" i="1"/>
  <c r="AR327" i="1"/>
  <c r="AP327" i="1"/>
  <c r="BF327" i="1"/>
  <c r="AQ327" i="1"/>
  <c r="AK327" i="1"/>
  <c r="BG327" i="1"/>
  <c r="AT335" i="1"/>
  <c r="AY335" i="1" s="1"/>
  <c r="AV335" i="1"/>
  <c r="BA335" i="1" s="1"/>
  <c r="AE335" i="1" s="1"/>
  <c r="K335" i="1" s="1"/>
  <c r="AW335" i="1"/>
  <c r="AS335" i="1"/>
  <c r="AX335" i="1" s="1"/>
  <c r="AU335" i="1"/>
  <c r="AE343" i="1"/>
  <c r="K343" i="1" s="1"/>
  <c r="AC343" i="1"/>
  <c r="I343" i="1" s="1"/>
  <c r="AF327" i="1"/>
  <c r="AG327" i="1"/>
  <c r="AD343" i="1"/>
  <c r="J343" i="1" s="1"/>
  <c r="AZ335" i="1"/>
  <c r="AF335" i="1"/>
  <c r="BB335" i="1"/>
  <c r="D447" i="1"/>
  <c r="AU327" i="1" a="1"/>
  <c r="D443" i="1" a="1"/>
  <c r="AV327" i="1" a="1"/>
  <c r="AW327" i="1" a="1"/>
  <c r="BD447" i="1" a="1"/>
  <c r="AJ447" i="1" a="1"/>
  <c r="BC447" i="1" a="1"/>
  <c r="AO447" i="1" a="1"/>
  <c r="AQ447" i="1" a="1"/>
  <c r="BG447" i="1" a="1"/>
  <c r="AK447" i="1" a="1"/>
  <c r="AR447" i="1" a="1"/>
  <c r="AM447" i="1" a="1"/>
  <c r="BF447" i="1" a="1"/>
  <c r="AP447" i="1" a="1"/>
  <c r="AN447" i="1" a="1"/>
  <c r="AI447" i="1" a="1"/>
  <c r="BE447" i="1" a="1"/>
  <c r="AL447" i="1" a="1"/>
  <c r="AT327" i="1" a="1"/>
  <c r="AS327" i="1" a="1"/>
  <c r="AS327" i="1" l="1"/>
  <c r="AX327" i="1" s="1"/>
  <c r="AT327" i="1"/>
  <c r="AL447" i="1"/>
  <c r="BE447" i="1"/>
  <c r="AI447" i="1"/>
  <c r="AN447" i="1"/>
  <c r="AP447" i="1"/>
  <c r="BF447" i="1"/>
  <c r="AM447" i="1"/>
  <c r="AR447" i="1"/>
  <c r="AK447" i="1"/>
  <c r="BG447" i="1"/>
  <c r="AQ447" i="1"/>
  <c r="AO447" i="1"/>
  <c r="BC447" i="1"/>
  <c r="AJ447" i="1"/>
  <c r="BD447" i="1"/>
  <c r="AF447" i="1" s="1"/>
  <c r="AW327" i="1"/>
  <c r="AV327" i="1"/>
  <c r="AU327" i="1"/>
  <c r="AY327" i="1"/>
  <c r="BB327" i="1"/>
  <c r="AZ327" i="1"/>
  <c r="AD327" i="1" s="1"/>
  <c r="J327" i="1" s="1"/>
  <c r="AC335" i="1"/>
  <c r="I335" i="1" s="1"/>
  <c r="AD335" i="1"/>
  <c r="J335" i="1" s="1"/>
  <c r="AH327" i="1"/>
  <c r="BA327" i="1"/>
  <c r="D443" i="1"/>
  <c r="AU447" i="1" a="1"/>
  <c r="AT447" i="1" a="1"/>
  <c r="AV447" i="1" a="1"/>
  <c r="AS447" i="1" a="1"/>
  <c r="D439" i="1" a="1"/>
  <c r="AW447" i="1" a="1"/>
  <c r="AI443" i="1" a="1"/>
  <c r="BD443" i="1" a="1"/>
  <c r="AL443" i="1" a="1"/>
  <c r="AN443" i="1" a="1"/>
  <c r="BG443" i="1" a="1"/>
  <c r="BC443" i="1" a="1"/>
  <c r="AO443" i="1" a="1"/>
  <c r="AJ443" i="1" a="1"/>
  <c r="BF443" i="1" a="1"/>
  <c r="AK443" i="1" a="1"/>
  <c r="AQ443" i="1" a="1"/>
  <c r="BE443" i="1" a="1"/>
  <c r="AP443" i="1" a="1"/>
  <c r="AR443" i="1" a="1"/>
  <c r="AM443" i="1" a="1"/>
  <c r="AM443" i="1" l="1"/>
  <c r="AR443" i="1"/>
  <c r="AP443" i="1"/>
  <c r="BE443" i="1"/>
  <c r="AQ443" i="1"/>
  <c r="AK443" i="1"/>
  <c r="BF443" i="1"/>
  <c r="AJ443" i="1"/>
  <c r="AO443" i="1"/>
  <c r="BC443" i="1"/>
  <c r="BG443" i="1"/>
  <c r="AN443" i="1"/>
  <c r="AL443" i="1"/>
  <c r="BD443" i="1"/>
  <c r="AI443" i="1"/>
  <c r="AW447" i="1"/>
  <c r="BB447" i="1" s="1"/>
  <c r="AS447" i="1"/>
  <c r="AV447" i="1"/>
  <c r="BA447" i="1" s="1"/>
  <c r="AT447" i="1"/>
  <c r="AU447" i="1"/>
  <c r="AH443" i="1"/>
  <c r="AG443" i="1"/>
  <c r="AC327" i="1"/>
  <c r="I327" i="1" s="1"/>
  <c r="AY447" i="1"/>
  <c r="AG447" i="1"/>
  <c r="AX447" i="1"/>
  <c r="AH447" i="1"/>
  <c r="AE327" i="1"/>
  <c r="K327" i="1" s="1"/>
  <c r="AZ447" i="1"/>
  <c r="D439" i="1"/>
  <c r="AV443" i="1" a="1"/>
  <c r="D435" i="1" a="1"/>
  <c r="AU443" i="1" a="1"/>
  <c r="AS443" i="1" a="1"/>
  <c r="AT443" i="1" a="1"/>
  <c r="AR439" i="1" a="1"/>
  <c r="AM439" i="1" a="1"/>
  <c r="BF439" i="1" a="1"/>
  <c r="AP439" i="1" a="1"/>
  <c r="AN439" i="1" a="1"/>
  <c r="AI439" i="1" a="1"/>
  <c r="BE439" i="1" a="1"/>
  <c r="AL439" i="1" a="1"/>
  <c r="BD439" i="1" a="1"/>
  <c r="AJ439" i="1" a="1"/>
  <c r="BC439" i="1" a="1"/>
  <c r="AO439" i="1" a="1"/>
  <c r="AQ439" i="1" a="1"/>
  <c r="BG439" i="1" a="1"/>
  <c r="AK439" i="1" a="1"/>
  <c r="AW443" i="1" a="1"/>
  <c r="AW443" i="1" l="1"/>
  <c r="AK439" i="1"/>
  <c r="BG439" i="1"/>
  <c r="AQ439" i="1"/>
  <c r="AO439" i="1"/>
  <c r="BC439" i="1"/>
  <c r="AJ439" i="1"/>
  <c r="BD439" i="1"/>
  <c r="AL439" i="1"/>
  <c r="BE439" i="1"/>
  <c r="AG439" i="1" s="1"/>
  <c r="AI439" i="1"/>
  <c r="AN439" i="1"/>
  <c r="AP439" i="1"/>
  <c r="BF439" i="1"/>
  <c r="AM439" i="1"/>
  <c r="AR439" i="1"/>
  <c r="AT443" i="1"/>
  <c r="AS443" i="1"/>
  <c r="AX443" i="1" s="1"/>
  <c r="AC443" i="1" s="1"/>
  <c r="I443" i="1" s="1"/>
  <c r="AU443" i="1"/>
  <c r="AV443" i="1"/>
  <c r="AE447" i="1"/>
  <c r="K447" i="1" s="1"/>
  <c r="AZ443" i="1"/>
  <c r="BB443" i="1"/>
  <c r="AY443" i="1"/>
  <c r="AC447" i="1"/>
  <c r="I447" i="1" s="1"/>
  <c r="BA443" i="1"/>
  <c r="AD447" i="1"/>
  <c r="J447" i="1" s="1"/>
  <c r="AF443" i="1"/>
  <c r="D435" i="1"/>
  <c r="AS439" i="1" a="1"/>
  <c r="AT439" i="1" a="1"/>
  <c r="AW439" i="1" a="1"/>
  <c r="BF435" i="1" a="1"/>
  <c r="AK435" i="1" a="1"/>
  <c r="AQ435" i="1" a="1"/>
  <c r="BE435" i="1" a="1"/>
  <c r="AP435" i="1" a="1"/>
  <c r="AR435" i="1" a="1"/>
  <c r="AM435" i="1" a="1"/>
  <c r="AI435" i="1" a="1"/>
  <c r="BD435" i="1" a="1"/>
  <c r="AL435" i="1" a="1"/>
  <c r="AN435" i="1" a="1"/>
  <c r="BG435" i="1" a="1"/>
  <c r="BC435" i="1" a="1"/>
  <c r="AO435" i="1" a="1"/>
  <c r="AJ435" i="1" a="1"/>
  <c r="AV439" i="1" a="1"/>
  <c r="AU439" i="1" a="1"/>
  <c r="D427" i="1" a="1"/>
  <c r="AU439" i="1" l="1"/>
  <c r="AV439" i="1"/>
  <c r="AJ435" i="1"/>
  <c r="AO435" i="1"/>
  <c r="BC435" i="1"/>
  <c r="BG435" i="1"/>
  <c r="AN435" i="1"/>
  <c r="AL435" i="1"/>
  <c r="BD435" i="1"/>
  <c r="AI435" i="1"/>
  <c r="AM435" i="1"/>
  <c r="AR435" i="1"/>
  <c r="AP435" i="1"/>
  <c r="BE435" i="1"/>
  <c r="AG435" i="1" s="1"/>
  <c r="AQ435" i="1"/>
  <c r="AK435" i="1"/>
  <c r="BF435" i="1"/>
  <c r="AW439" i="1"/>
  <c r="AT439" i="1"/>
  <c r="AS439" i="1"/>
  <c r="AE443" i="1"/>
  <c r="K443" i="1" s="1"/>
  <c r="AD443" i="1"/>
  <c r="J443" i="1" s="1"/>
  <c r="AY439" i="1"/>
  <c r="AH435" i="1"/>
  <c r="BB439" i="1"/>
  <c r="AX439" i="1"/>
  <c r="AH439" i="1"/>
  <c r="AF439" i="1"/>
  <c r="AZ439" i="1"/>
  <c r="BA439" i="1"/>
  <c r="D427" i="1"/>
  <c r="D423" i="1" a="1"/>
  <c r="AW435" i="1" a="1"/>
  <c r="BC427" i="1" a="1"/>
  <c r="AJ427" i="1" a="1"/>
  <c r="BG427" i="1" a="1"/>
  <c r="AO427" i="1" a="1"/>
  <c r="AQ427" i="1" a="1"/>
  <c r="BF427" i="1" a="1"/>
  <c r="AK427" i="1" a="1"/>
  <c r="AR427" i="1" a="1"/>
  <c r="AM427" i="1" a="1"/>
  <c r="BE427" i="1" a="1"/>
  <c r="AP427" i="1" a="1"/>
  <c r="AN427" i="1" a="1"/>
  <c r="AI427" i="1" a="1"/>
  <c r="BD427" i="1" a="1"/>
  <c r="AL427" i="1" a="1"/>
  <c r="AS435" i="1" a="1"/>
  <c r="AT435" i="1" a="1"/>
  <c r="AV435" i="1" a="1"/>
  <c r="AU435" i="1" a="1"/>
  <c r="AU435" i="1" l="1"/>
  <c r="AV435" i="1"/>
  <c r="AT435" i="1"/>
  <c r="AS435" i="1"/>
  <c r="AL427" i="1"/>
  <c r="BD427" i="1"/>
  <c r="AI427" i="1"/>
  <c r="AN427" i="1"/>
  <c r="AP427" i="1"/>
  <c r="BE427" i="1"/>
  <c r="AM427" i="1"/>
  <c r="AR427" i="1"/>
  <c r="AK427" i="1"/>
  <c r="BF427" i="1"/>
  <c r="AQ427" i="1"/>
  <c r="AO427" i="1"/>
  <c r="BG427" i="1"/>
  <c r="AJ427" i="1"/>
  <c r="BC427" i="1"/>
  <c r="AF427" i="1" s="1"/>
  <c r="AW435" i="1"/>
  <c r="AE439" i="1"/>
  <c r="K439" i="1" s="1"/>
  <c r="AD439" i="1"/>
  <c r="J439" i="1" s="1"/>
  <c r="AZ435" i="1"/>
  <c r="BA435" i="1"/>
  <c r="AX435" i="1"/>
  <c r="AH427" i="1"/>
  <c r="AG427" i="1"/>
  <c r="AY435" i="1"/>
  <c r="BB435" i="1"/>
  <c r="AC439" i="1"/>
  <c r="I439" i="1" s="1"/>
  <c r="AF435" i="1"/>
  <c r="D423" i="1"/>
  <c r="AI423" i="1" a="1"/>
  <c r="BE423" i="1" a="1"/>
  <c r="AL423" i="1" a="1"/>
  <c r="AN423" i="1" a="1"/>
  <c r="BC423" i="1" a="1"/>
  <c r="BD423" i="1" a="1"/>
  <c r="AO423" i="1" a="1"/>
  <c r="AJ423" i="1" a="1"/>
  <c r="BG423" i="1" a="1"/>
  <c r="AK423" i="1" a="1"/>
  <c r="AQ423" i="1" a="1"/>
  <c r="BF423" i="1" a="1"/>
  <c r="AP423" i="1" a="1"/>
  <c r="AR423" i="1" a="1"/>
  <c r="AM423" i="1" a="1"/>
  <c r="AT427" i="1" a="1"/>
  <c r="D419" i="1" a="1"/>
  <c r="AW427" i="1" a="1"/>
  <c r="AU427" i="1" a="1"/>
  <c r="AV427" i="1" a="1"/>
  <c r="AS427" i="1" a="1"/>
  <c r="AS427" i="1" l="1"/>
  <c r="AV427" i="1"/>
  <c r="BA427" i="1" s="1"/>
  <c r="AU427" i="1"/>
  <c r="AW427" i="1"/>
  <c r="AT427" i="1"/>
  <c r="AM423" i="1"/>
  <c r="AR423" i="1"/>
  <c r="AP423" i="1"/>
  <c r="BF423" i="1"/>
  <c r="AQ423" i="1"/>
  <c r="AK423" i="1"/>
  <c r="BG423" i="1"/>
  <c r="AJ423" i="1"/>
  <c r="AO423" i="1"/>
  <c r="BD423" i="1"/>
  <c r="BC423" i="1"/>
  <c r="AN423" i="1"/>
  <c r="AL423" i="1"/>
  <c r="BE423" i="1"/>
  <c r="AI423" i="1"/>
  <c r="AE435" i="1"/>
  <c r="K435" i="1" s="1"/>
  <c r="AD435" i="1"/>
  <c r="J435" i="1" s="1"/>
  <c r="AY427" i="1"/>
  <c r="AX427" i="1"/>
  <c r="AH423" i="1"/>
  <c r="AG423" i="1"/>
  <c r="BB427" i="1"/>
  <c r="AC435" i="1"/>
  <c r="I435" i="1" s="1"/>
  <c r="AZ427" i="1"/>
  <c r="D419" i="1"/>
  <c r="AV423" i="1" a="1"/>
  <c r="AU423" i="1" a="1"/>
  <c r="AT423" i="1" a="1"/>
  <c r="AS423" i="1" a="1"/>
  <c r="AW423" i="1" a="1"/>
  <c r="AR419" i="1" a="1"/>
  <c r="AM419" i="1" a="1"/>
  <c r="BE419" i="1" a="1"/>
  <c r="AP419" i="1" a="1"/>
  <c r="AN419" i="1" a="1"/>
  <c r="AI419" i="1" a="1"/>
  <c r="BD419" i="1" a="1"/>
  <c r="AL419" i="1" a="1"/>
  <c r="BC419" i="1" a="1"/>
  <c r="AJ419" i="1" a="1"/>
  <c r="BG419" i="1" a="1"/>
  <c r="AO419" i="1" a="1"/>
  <c r="AQ419" i="1" a="1"/>
  <c r="BF419" i="1" a="1"/>
  <c r="AK419" i="1" a="1"/>
  <c r="D415" i="1" a="1"/>
  <c r="AK419" i="1" l="1"/>
  <c r="BF419" i="1"/>
  <c r="AQ419" i="1"/>
  <c r="AO419" i="1"/>
  <c r="BG419" i="1"/>
  <c r="AJ419" i="1"/>
  <c r="BC419" i="1"/>
  <c r="AL419" i="1"/>
  <c r="BD419" i="1"/>
  <c r="AI419" i="1"/>
  <c r="AN419" i="1"/>
  <c r="AP419" i="1"/>
  <c r="BE419" i="1"/>
  <c r="AM419" i="1"/>
  <c r="AR419" i="1"/>
  <c r="AW423" i="1"/>
  <c r="BB423" i="1" s="1"/>
  <c r="AS423" i="1"/>
  <c r="AT423" i="1"/>
  <c r="AU423" i="1"/>
  <c r="AV423" i="1"/>
  <c r="BA423" i="1" s="1"/>
  <c r="AH419" i="1"/>
  <c r="AZ423" i="1"/>
  <c r="AX423" i="1"/>
  <c r="AE427" i="1"/>
  <c r="K427" i="1" s="1"/>
  <c r="AC427" i="1"/>
  <c r="I427" i="1" s="1"/>
  <c r="AD427" i="1"/>
  <c r="J427" i="1" s="1"/>
  <c r="AF423" i="1"/>
  <c r="AY423" i="1"/>
  <c r="D415" i="1"/>
  <c r="AU419" i="1" a="1"/>
  <c r="AS419" i="1" a="1"/>
  <c r="BG415" i="1" a="1"/>
  <c r="AK415" i="1" a="1"/>
  <c r="AQ415" i="1" a="1"/>
  <c r="BF415" i="1" a="1"/>
  <c r="AP415" i="1" a="1"/>
  <c r="AR415" i="1" a="1"/>
  <c r="AM415" i="1" a="1"/>
  <c r="AI415" i="1" a="1"/>
  <c r="BE415" i="1" a="1"/>
  <c r="AL415" i="1" a="1"/>
  <c r="AN415" i="1" a="1"/>
  <c r="BC415" i="1" a="1"/>
  <c r="BD415" i="1" a="1"/>
  <c r="AO415" i="1" a="1"/>
  <c r="AJ415" i="1" a="1"/>
  <c r="D411" i="1" a="1"/>
  <c r="AT419" i="1" a="1"/>
  <c r="AW419" i="1" a="1"/>
  <c r="AV419" i="1" a="1"/>
  <c r="AV419" i="1" l="1"/>
  <c r="AW419" i="1"/>
  <c r="AT419" i="1"/>
  <c r="AJ415" i="1"/>
  <c r="AO415" i="1"/>
  <c r="BD415" i="1"/>
  <c r="BC415" i="1"/>
  <c r="AN415" i="1"/>
  <c r="AL415" i="1"/>
  <c r="BE415" i="1"/>
  <c r="AG415" i="1" s="1"/>
  <c r="AI415" i="1"/>
  <c r="AM415" i="1"/>
  <c r="AR415" i="1"/>
  <c r="AP415" i="1"/>
  <c r="BF415" i="1"/>
  <c r="AQ415" i="1"/>
  <c r="AK415" i="1"/>
  <c r="AU415" i="1" s="1" a="1"/>
  <c r="BG415" i="1"/>
  <c r="AH415" i="1" s="1"/>
  <c r="AS419" i="1"/>
  <c r="AU419" i="1"/>
  <c r="AC423" i="1"/>
  <c r="I423" i="1" s="1"/>
  <c r="AD423" i="1"/>
  <c r="J423" i="1" s="1"/>
  <c r="BA419" i="1"/>
  <c r="BB419" i="1"/>
  <c r="AX419" i="1"/>
  <c r="AY419" i="1"/>
  <c r="AZ419" i="1"/>
  <c r="AF419" i="1"/>
  <c r="AE423" i="1"/>
  <c r="K423" i="1" s="1"/>
  <c r="AG419" i="1"/>
  <c r="D411" i="1"/>
  <c r="AT415" i="1" a="1"/>
  <c r="AS415" i="1" a="1"/>
  <c r="D407" i="1" a="1"/>
  <c r="AW415" i="1" a="1"/>
  <c r="BC411" i="1" a="1"/>
  <c r="AJ411" i="1" a="1"/>
  <c r="BG411" i="1" a="1"/>
  <c r="AO411" i="1" a="1"/>
  <c r="AQ411" i="1" a="1"/>
  <c r="BF411" i="1" a="1"/>
  <c r="AK411" i="1" a="1"/>
  <c r="AR411" i="1" a="1"/>
  <c r="AM411" i="1" a="1"/>
  <c r="BE411" i="1" a="1"/>
  <c r="AP411" i="1" a="1"/>
  <c r="AN411" i="1" a="1"/>
  <c r="AI411" i="1" a="1"/>
  <c r="BD411" i="1" a="1"/>
  <c r="AL411" i="1" a="1"/>
  <c r="AV415" i="1" a="1"/>
  <c r="AV415" i="1" l="1"/>
  <c r="AL411" i="1"/>
  <c r="BD411" i="1"/>
  <c r="AI411" i="1"/>
  <c r="AN411" i="1"/>
  <c r="AP411" i="1"/>
  <c r="BE411" i="1"/>
  <c r="AM411" i="1"/>
  <c r="AR411" i="1"/>
  <c r="AK411" i="1"/>
  <c r="BF411" i="1"/>
  <c r="AQ411" i="1"/>
  <c r="AO411" i="1"/>
  <c r="BG411" i="1"/>
  <c r="AJ411" i="1"/>
  <c r="BC411" i="1"/>
  <c r="AF411" i="1" s="1"/>
  <c r="AW415" i="1"/>
  <c r="AD419" i="1"/>
  <c r="J419" i="1" s="1"/>
  <c r="AC419" i="1"/>
  <c r="I419" i="1" s="1"/>
  <c r="AH411" i="1"/>
  <c r="AG411" i="1"/>
  <c r="AU415" i="1"/>
  <c r="AS415" i="1"/>
  <c r="AX415" i="1" s="1"/>
  <c r="BB415" i="1"/>
  <c r="AT415" i="1"/>
  <c r="AF415" i="1"/>
  <c r="AY415" i="1"/>
  <c r="AZ415" i="1"/>
  <c r="BA415" i="1"/>
  <c r="AE419" i="1"/>
  <c r="K419" i="1" s="1"/>
  <c r="D407" i="1"/>
  <c r="AI407" i="1" a="1"/>
  <c r="BE407" i="1" a="1"/>
  <c r="AL407" i="1" a="1"/>
  <c r="AN407" i="1" a="1"/>
  <c r="BC407" i="1" a="1"/>
  <c r="BD407" i="1" a="1"/>
  <c r="AO407" i="1" a="1"/>
  <c r="AJ407" i="1" a="1"/>
  <c r="BG407" i="1" a="1"/>
  <c r="AK407" i="1" a="1"/>
  <c r="AQ407" i="1" a="1"/>
  <c r="BF407" i="1" a="1"/>
  <c r="AP407" i="1" a="1"/>
  <c r="AR407" i="1" a="1"/>
  <c r="AM407" i="1" a="1"/>
  <c r="AS411" i="1" a="1"/>
  <c r="D487" i="1" a="1"/>
  <c r="AV411" i="1" a="1"/>
  <c r="AT411" i="1" a="1"/>
  <c r="AU411" i="1" a="1"/>
  <c r="AW411" i="1" a="1"/>
  <c r="AW411" i="1" l="1"/>
  <c r="AU411" i="1"/>
  <c r="AT411" i="1"/>
  <c r="AV411" i="1"/>
  <c r="AS411" i="1"/>
  <c r="AM407" i="1"/>
  <c r="AR407" i="1"/>
  <c r="AP407" i="1"/>
  <c r="BF407" i="1"/>
  <c r="AG407" i="1" s="1"/>
  <c r="AQ407" i="1"/>
  <c r="AK407" i="1"/>
  <c r="BG407" i="1"/>
  <c r="AJ407" i="1"/>
  <c r="AO407" i="1"/>
  <c r="BD407" i="1"/>
  <c r="BC407" i="1"/>
  <c r="AN407" i="1"/>
  <c r="AL407" i="1"/>
  <c r="BE407" i="1"/>
  <c r="AI407" i="1"/>
  <c r="AC415" i="1"/>
  <c r="I415" i="1" s="1"/>
  <c r="AE415" i="1"/>
  <c r="K415" i="1" s="1"/>
  <c r="AX411" i="1"/>
  <c r="AZ411" i="1"/>
  <c r="BB411" i="1"/>
  <c r="AH407" i="1"/>
  <c r="AD415" i="1"/>
  <c r="J415" i="1" s="1"/>
  <c r="BA411" i="1"/>
  <c r="AY411" i="1"/>
  <c r="D487" i="1"/>
  <c r="AS407" i="1" a="1"/>
  <c r="AU407" i="1" a="1"/>
  <c r="AT407" i="1" a="1"/>
  <c r="D483" i="1" a="1"/>
  <c r="AV407" i="1" a="1"/>
  <c r="AW407" i="1" a="1"/>
  <c r="AR487" i="1" a="1"/>
  <c r="AM487" i="1" a="1"/>
  <c r="BF487" i="1" a="1"/>
  <c r="AP487" i="1" a="1"/>
  <c r="AN487" i="1" a="1"/>
  <c r="AI487" i="1" a="1"/>
  <c r="BE487" i="1" a="1"/>
  <c r="AL487" i="1" a="1"/>
  <c r="BD487" i="1" a="1"/>
  <c r="AJ487" i="1" a="1"/>
  <c r="BC487" i="1" a="1"/>
  <c r="AO487" i="1" a="1"/>
  <c r="AQ487" i="1" a="1"/>
  <c r="BG487" i="1" a="1"/>
  <c r="AK487" i="1" a="1"/>
  <c r="AK487" i="1" l="1"/>
  <c r="BG487" i="1"/>
  <c r="AH487" i="1" s="1"/>
  <c r="AQ487" i="1"/>
  <c r="AO487" i="1"/>
  <c r="BC487" i="1"/>
  <c r="AF487" i="1" s="1"/>
  <c r="AJ487" i="1"/>
  <c r="AT487" i="1" s="1" a="1"/>
  <c r="BD487" i="1"/>
  <c r="AL487" i="1"/>
  <c r="BE487" i="1"/>
  <c r="AI487" i="1"/>
  <c r="AS487" i="1" s="1" a="1"/>
  <c r="AN487" i="1"/>
  <c r="AP487" i="1"/>
  <c r="BF487" i="1"/>
  <c r="AM487" i="1"/>
  <c r="AR487" i="1"/>
  <c r="AW407" i="1"/>
  <c r="AV407" i="1"/>
  <c r="BB407" i="1"/>
  <c r="AT407" i="1"/>
  <c r="AU407" i="1"/>
  <c r="AS407" i="1"/>
  <c r="BA407" i="1"/>
  <c r="AD411" i="1"/>
  <c r="J411" i="1" s="1"/>
  <c r="AC411" i="1"/>
  <c r="I411" i="1" s="1"/>
  <c r="AZ407" i="1"/>
  <c r="AX407" i="1"/>
  <c r="AF407" i="1"/>
  <c r="AY407" i="1"/>
  <c r="AE411" i="1"/>
  <c r="K411" i="1" s="1"/>
  <c r="D483" i="1"/>
  <c r="AU487" i="1" a="1"/>
  <c r="D479" i="1" a="1"/>
  <c r="AW487" i="1" a="1"/>
  <c r="BF483" i="1" a="1"/>
  <c r="AK483" i="1" a="1"/>
  <c r="AQ483" i="1" a="1"/>
  <c r="BE483" i="1" a="1"/>
  <c r="AP483" i="1" a="1"/>
  <c r="AR483" i="1" a="1"/>
  <c r="AM483" i="1" a="1"/>
  <c r="AI483" i="1" a="1"/>
  <c r="BD483" i="1" a="1"/>
  <c r="AL483" i="1" a="1"/>
  <c r="AN483" i="1" a="1"/>
  <c r="BG483" i="1" a="1"/>
  <c r="BC483" i="1" a="1"/>
  <c r="AO483" i="1" a="1"/>
  <c r="AJ483" i="1" a="1"/>
  <c r="AV487" i="1" a="1"/>
  <c r="AV487" i="1" l="1"/>
  <c r="AJ483" i="1"/>
  <c r="AO483" i="1"/>
  <c r="BC483" i="1"/>
  <c r="BG483" i="1"/>
  <c r="AN483" i="1"/>
  <c r="AL483" i="1"/>
  <c r="BD483" i="1"/>
  <c r="AI483" i="1"/>
  <c r="AM483" i="1"/>
  <c r="AR483" i="1"/>
  <c r="AP483" i="1"/>
  <c r="BE483" i="1"/>
  <c r="AG483" i="1" s="1"/>
  <c r="AQ483" i="1"/>
  <c r="AK483" i="1"/>
  <c r="BF483" i="1"/>
  <c r="AH483" i="1" s="1"/>
  <c r="AW487" i="1"/>
  <c r="AT487" i="1"/>
  <c r="AU487" i="1"/>
  <c r="AS487" i="1"/>
  <c r="AX487" i="1" s="1"/>
  <c r="BB487" i="1"/>
  <c r="AE407" i="1"/>
  <c r="K407" i="1" s="1"/>
  <c r="AY487" i="1"/>
  <c r="AG487" i="1"/>
  <c r="AD407" i="1"/>
  <c r="J407" i="1" s="1"/>
  <c r="AC407" i="1"/>
  <c r="I407" i="1" s="1"/>
  <c r="AZ487" i="1"/>
  <c r="BA487" i="1"/>
  <c r="D479" i="1"/>
  <c r="BD479" i="1" a="1"/>
  <c r="AJ479" i="1" a="1"/>
  <c r="BC479" i="1" a="1"/>
  <c r="AO479" i="1" a="1"/>
  <c r="AQ479" i="1" a="1"/>
  <c r="BG479" i="1" a="1"/>
  <c r="AK479" i="1" a="1"/>
  <c r="AR479" i="1" a="1"/>
  <c r="AM479" i="1" a="1"/>
  <c r="BF479" i="1" a="1"/>
  <c r="AP479" i="1" a="1"/>
  <c r="AN479" i="1" a="1"/>
  <c r="AI479" i="1" a="1"/>
  <c r="BE479" i="1" a="1"/>
  <c r="AL479" i="1" a="1"/>
  <c r="AT483" i="1" a="1"/>
  <c r="AV483" i="1" a="1"/>
  <c r="AU483" i="1" a="1"/>
  <c r="D475" i="1" a="1"/>
  <c r="AS483" i="1" a="1"/>
  <c r="AW483" i="1" a="1"/>
  <c r="AW483" i="1" l="1"/>
  <c r="BB483" i="1" s="1"/>
  <c r="AS483" i="1"/>
  <c r="AX483" i="1" s="1"/>
  <c r="AU483" i="1"/>
  <c r="AV483" i="1"/>
  <c r="AT483" i="1"/>
  <c r="AL479" i="1"/>
  <c r="BE479" i="1"/>
  <c r="AI479" i="1"/>
  <c r="AN479" i="1"/>
  <c r="AP479" i="1"/>
  <c r="BF479" i="1"/>
  <c r="AM479" i="1"/>
  <c r="AR479" i="1"/>
  <c r="AK479" i="1"/>
  <c r="BG479" i="1"/>
  <c r="AQ479" i="1"/>
  <c r="AO479" i="1"/>
  <c r="BC479" i="1"/>
  <c r="AJ479" i="1"/>
  <c r="BD479" i="1"/>
  <c r="AY483" i="1"/>
  <c r="AF479" i="1"/>
  <c r="AC487" i="1"/>
  <c r="I487" i="1" s="1"/>
  <c r="AD487" i="1"/>
  <c r="J487" i="1" s="1"/>
  <c r="BA483" i="1"/>
  <c r="AF483" i="1"/>
  <c r="AE487" i="1"/>
  <c r="K487" i="1" s="1"/>
  <c r="AZ483" i="1"/>
  <c r="D475" i="1"/>
  <c r="AT479" i="1" a="1"/>
  <c r="AU479" i="1" a="1"/>
  <c r="AI475" i="1" a="1"/>
  <c r="BD475" i="1" a="1"/>
  <c r="AL475" i="1" a="1"/>
  <c r="AN475" i="1" a="1"/>
  <c r="BG475" i="1" a="1"/>
  <c r="BC475" i="1" a="1"/>
  <c r="AO475" i="1" a="1"/>
  <c r="AJ475" i="1" a="1"/>
  <c r="BF475" i="1" a="1"/>
  <c r="AK475" i="1" a="1"/>
  <c r="AQ475" i="1" a="1"/>
  <c r="BE475" i="1" a="1"/>
  <c r="AP475" i="1" a="1"/>
  <c r="AR475" i="1" a="1"/>
  <c r="AM475" i="1" a="1"/>
  <c r="D471" i="1" a="1"/>
  <c r="AW479" i="1" a="1"/>
  <c r="AV479" i="1" a="1"/>
  <c r="AS479" i="1" a="1"/>
  <c r="AS479" i="1" l="1"/>
  <c r="AV479" i="1"/>
  <c r="BA479" i="1" s="1"/>
  <c r="AE479" i="1" s="1"/>
  <c r="K479" i="1" s="1"/>
  <c r="AW479" i="1"/>
  <c r="AM475" i="1"/>
  <c r="AR475" i="1"/>
  <c r="AP475" i="1"/>
  <c r="BE475" i="1"/>
  <c r="AQ475" i="1"/>
  <c r="AK475" i="1"/>
  <c r="BF475" i="1"/>
  <c r="AH475" i="1" s="1"/>
  <c r="AJ475" i="1"/>
  <c r="AO475" i="1"/>
  <c r="BC475" i="1"/>
  <c r="BG475" i="1"/>
  <c r="AN475" i="1"/>
  <c r="AL475" i="1"/>
  <c r="BD475" i="1"/>
  <c r="AI475" i="1"/>
  <c r="AU479" i="1"/>
  <c r="AT479" i="1"/>
  <c r="AZ479" i="1"/>
  <c r="AY479" i="1"/>
  <c r="AD483" i="1"/>
  <c r="J483" i="1" s="1"/>
  <c r="AE483" i="1"/>
  <c r="K483" i="1" s="1"/>
  <c r="AG479" i="1"/>
  <c r="AX479" i="1"/>
  <c r="AH479" i="1"/>
  <c r="BB479" i="1"/>
  <c r="AC483" i="1"/>
  <c r="I483" i="1" s="1"/>
  <c r="D471" i="1"/>
  <c r="AT475" i="1" a="1"/>
  <c r="D467" i="1" a="1"/>
  <c r="AW475" i="1" a="1"/>
  <c r="AS475" i="1" a="1"/>
  <c r="AV475" i="1" a="1"/>
  <c r="AU475" i="1" a="1"/>
  <c r="AR471" i="1" a="1"/>
  <c r="AM471" i="1" a="1"/>
  <c r="BF471" i="1" a="1"/>
  <c r="AP471" i="1" a="1"/>
  <c r="AN471" i="1" a="1"/>
  <c r="AI471" i="1" a="1"/>
  <c r="BE471" i="1" a="1"/>
  <c r="AL471" i="1" a="1"/>
  <c r="BD471" i="1" a="1"/>
  <c r="AJ471" i="1" a="1"/>
  <c r="BC471" i="1" a="1"/>
  <c r="AO471" i="1" a="1"/>
  <c r="AQ471" i="1" a="1"/>
  <c r="BG471" i="1" a="1"/>
  <c r="AK471" i="1" a="1"/>
  <c r="AK471" i="1" l="1"/>
  <c r="BG471" i="1"/>
  <c r="AQ471" i="1"/>
  <c r="AO471" i="1"/>
  <c r="BC471" i="1"/>
  <c r="AJ471" i="1"/>
  <c r="BD471" i="1"/>
  <c r="AL471" i="1"/>
  <c r="BE471" i="1"/>
  <c r="AG471" i="1" s="1"/>
  <c r="AI471" i="1"/>
  <c r="AN471" i="1"/>
  <c r="AP471" i="1"/>
  <c r="BF471" i="1"/>
  <c r="AM471" i="1"/>
  <c r="AR471" i="1"/>
  <c r="AU475" i="1"/>
  <c r="AV475" i="1"/>
  <c r="BA475" i="1" s="1"/>
  <c r="AS475" i="1"/>
  <c r="AW475" i="1"/>
  <c r="AT475" i="1"/>
  <c r="AG475" i="1"/>
  <c r="AD479" i="1"/>
  <c r="J479" i="1" s="1"/>
  <c r="AX475" i="1"/>
  <c r="AZ475" i="1"/>
  <c r="AH471" i="1"/>
  <c r="BB475" i="1"/>
  <c r="AY475" i="1"/>
  <c r="AF475" i="1"/>
  <c r="AC479" i="1"/>
  <c r="I479" i="1" s="1"/>
  <c r="D467" i="1"/>
  <c r="AS471" i="1" a="1"/>
  <c r="D463" i="1" a="1"/>
  <c r="AW471" i="1" a="1"/>
  <c r="AT471" i="1" a="1"/>
  <c r="BF467" i="1" a="1"/>
  <c r="AK467" i="1" a="1"/>
  <c r="AQ467" i="1" a="1"/>
  <c r="BE467" i="1" a="1"/>
  <c r="AP467" i="1" a="1"/>
  <c r="AR467" i="1" a="1"/>
  <c r="AM467" i="1" a="1"/>
  <c r="AI467" i="1" a="1"/>
  <c r="BD467" i="1" a="1"/>
  <c r="AL467" i="1" a="1"/>
  <c r="AN467" i="1" a="1"/>
  <c r="BG467" i="1" a="1"/>
  <c r="BC467" i="1" a="1"/>
  <c r="AO467" i="1" a="1"/>
  <c r="AJ467" i="1" a="1"/>
  <c r="AU471" i="1" a="1"/>
  <c r="AV471" i="1" a="1"/>
  <c r="AV471" i="1" l="1"/>
  <c r="AU471" i="1"/>
  <c r="AJ467" i="1"/>
  <c r="AO467" i="1"/>
  <c r="BC467" i="1"/>
  <c r="BG467" i="1"/>
  <c r="AN467" i="1"/>
  <c r="AL467" i="1"/>
  <c r="BD467" i="1"/>
  <c r="AI467" i="1"/>
  <c r="AM467" i="1"/>
  <c r="AR467" i="1"/>
  <c r="AP467" i="1"/>
  <c r="BE467" i="1"/>
  <c r="AQ467" i="1"/>
  <c r="AK467" i="1"/>
  <c r="BF467" i="1"/>
  <c r="AT471" i="1"/>
  <c r="AW471" i="1"/>
  <c r="BB471" i="1" s="1"/>
  <c r="AS471" i="1"/>
  <c r="AD475" i="1"/>
  <c r="J475" i="1" s="1"/>
  <c r="AH467" i="1"/>
  <c r="AG467" i="1"/>
  <c r="AZ471" i="1"/>
  <c r="AX471" i="1"/>
  <c r="BA471" i="1"/>
  <c r="AC475" i="1"/>
  <c r="I475" i="1" s="1"/>
  <c r="AF471" i="1"/>
  <c r="AY471" i="1"/>
  <c r="AE475" i="1"/>
  <c r="K475" i="1" s="1"/>
  <c r="D463" i="1"/>
  <c r="D459" i="1" a="1"/>
  <c r="AV467" i="1" a="1"/>
  <c r="AS467" i="1" a="1"/>
  <c r="AT467" i="1" a="1"/>
  <c r="AW467" i="1" a="1"/>
  <c r="BD463" i="1" a="1"/>
  <c r="AJ463" i="1" a="1"/>
  <c r="BC463" i="1" a="1"/>
  <c r="AO463" i="1" a="1"/>
  <c r="AQ463" i="1" a="1"/>
  <c r="BG463" i="1" a="1"/>
  <c r="AK463" i="1" a="1"/>
  <c r="AR463" i="1" a="1"/>
  <c r="AM463" i="1" a="1"/>
  <c r="BF463" i="1" a="1"/>
  <c r="AP463" i="1" a="1"/>
  <c r="AN463" i="1" a="1"/>
  <c r="AI463" i="1" a="1"/>
  <c r="BE463" i="1" a="1"/>
  <c r="AL463" i="1" a="1"/>
  <c r="AU467" i="1" a="1"/>
  <c r="AU467" i="1" l="1"/>
  <c r="AZ467" i="1" s="1"/>
  <c r="AL463" i="1"/>
  <c r="BE463" i="1"/>
  <c r="AI463" i="1"/>
  <c r="AN463" i="1"/>
  <c r="AP463" i="1"/>
  <c r="BF463" i="1"/>
  <c r="AM463" i="1"/>
  <c r="AR463" i="1"/>
  <c r="AK463" i="1"/>
  <c r="BG463" i="1"/>
  <c r="AQ463" i="1"/>
  <c r="AO463" i="1"/>
  <c r="BC463" i="1"/>
  <c r="AJ463" i="1"/>
  <c r="BD463" i="1"/>
  <c r="AW467" i="1"/>
  <c r="BB467" i="1" s="1"/>
  <c r="AT467" i="1"/>
  <c r="AY467" i="1" s="1"/>
  <c r="AS467" i="1"/>
  <c r="AV467" i="1"/>
  <c r="BA467" i="1"/>
  <c r="AF463" i="1"/>
  <c r="AX467" i="1"/>
  <c r="AD471" i="1"/>
  <c r="J471" i="1" s="1"/>
  <c r="AC471" i="1"/>
  <c r="I471" i="1" s="1"/>
  <c r="AF467" i="1"/>
  <c r="AE471" i="1"/>
  <c r="K471" i="1" s="1"/>
  <c r="D459" i="1"/>
  <c r="AV463" i="1" a="1"/>
  <c r="AU463" i="1" a="1"/>
  <c r="AS463" i="1" a="1"/>
  <c r="AT463" i="1" a="1"/>
  <c r="AI459" i="1" a="1"/>
  <c r="BD459" i="1" a="1"/>
  <c r="AL459" i="1" a="1"/>
  <c r="AN459" i="1" a="1"/>
  <c r="BG459" i="1" a="1"/>
  <c r="BC459" i="1" a="1"/>
  <c r="AO459" i="1" a="1"/>
  <c r="AJ459" i="1" a="1"/>
  <c r="BF459" i="1" a="1"/>
  <c r="AK459" i="1" a="1"/>
  <c r="AQ459" i="1" a="1"/>
  <c r="BE459" i="1" a="1"/>
  <c r="AP459" i="1" a="1"/>
  <c r="AR459" i="1" a="1"/>
  <c r="AM459" i="1" a="1"/>
  <c r="D455" i="1" a="1"/>
  <c r="AW463" i="1" a="1"/>
  <c r="AW463" i="1" l="1"/>
  <c r="BB463" i="1" s="1"/>
  <c r="AM459" i="1"/>
  <c r="AR459" i="1"/>
  <c r="AP459" i="1"/>
  <c r="BE459" i="1"/>
  <c r="AQ459" i="1"/>
  <c r="AK459" i="1"/>
  <c r="BF459" i="1"/>
  <c r="AJ459" i="1"/>
  <c r="AO459" i="1"/>
  <c r="BC459" i="1"/>
  <c r="BG459" i="1"/>
  <c r="AN459" i="1"/>
  <c r="AL459" i="1"/>
  <c r="BD459" i="1"/>
  <c r="AI459" i="1"/>
  <c r="AT463" i="1"/>
  <c r="AY463" i="1" s="1"/>
  <c r="AS463" i="1"/>
  <c r="AU463" i="1"/>
  <c r="AV463" i="1"/>
  <c r="AC467" i="1"/>
  <c r="I467" i="1" s="1"/>
  <c r="AE467" i="1"/>
  <c r="K467" i="1" s="1"/>
  <c r="AX463" i="1"/>
  <c r="AD467" i="1"/>
  <c r="J467" i="1" s="1"/>
  <c r="AZ463" i="1"/>
  <c r="BA463" i="1"/>
  <c r="AG463" i="1"/>
  <c r="AH463" i="1"/>
  <c r="D455" i="1"/>
  <c r="AW459" i="1" a="1"/>
  <c r="AR455" i="1" a="1"/>
  <c r="AM455" i="1" a="1"/>
  <c r="BF455" i="1" a="1"/>
  <c r="AP455" i="1" a="1"/>
  <c r="AN455" i="1" a="1"/>
  <c r="AI455" i="1" a="1"/>
  <c r="BE455" i="1" a="1"/>
  <c r="AL455" i="1" a="1"/>
  <c r="BD455" i="1" a="1"/>
  <c r="AJ455" i="1" a="1"/>
  <c r="BC455" i="1" a="1"/>
  <c r="AO455" i="1" a="1"/>
  <c r="AQ455" i="1" a="1"/>
  <c r="BG455" i="1" a="1"/>
  <c r="AK455" i="1" a="1"/>
  <c r="AT459" i="1" a="1"/>
  <c r="D451" i="1" a="1"/>
  <c r="AV459" i="1" a="1"/>
  <c r="AU459" i="1" a="1"/>
  <c r="AS459" i="1" a="1"/>
  <c r="AS459" i="1" l="1"/>
  <c r="AU459" i="1"/>
  <c r="AZ459" i="1" s="1"/>
  <c r="AV459" i="1"/>
  <c r="AT459" i="1"/>
  <c r="AK455" i="1"/>
  <c r="BG455" i="1"/>
  <c r="AQ455" i="1"/>
  <c r="AO455" i="1"/>
  <c r="BC455" i="1"/>
  <c r="AJ455" i="1"/>
  <c r="BD455" i="1"/>
  <c r="AL455" i="1"/>
  <c r="BE455" i="1"/>
  <c r="AI455" i="1"/>
  <c r="AN455" i="1"/>
  <c r="AP455" i="1"/>
  <c r="BF455" i="1"/>
  <c r="AM455" i="1"/>
  <c r="AR455" i="1"/>
  <c r="AW459" i="1"/>
  <c r="AE463" i="1"/>
  <c r="K463" i="1" s="1"/>
  <c r="AD463" i="1"/>
  <c r="J463" i="1" s="1"/>
  <c r="AC463" i="1"/>
  <c r="I463" i="1" s="1"/>
  <c r="BA459" i="1"/>
  <c r="AX459" i="1"/>
  <c r="BB459" i="1"/>
  <c r="AF459" i="1"/>
  <c r="AG459" i="1"/>
  <c r="AY459" i="1"/>
  <c r="AH459" i="1"/>
  <c r="D451" i="1"/>
  <c r="AV455" i="1" a="1"/>
  <c r="AU455" i="1" a="1"/>
  <c r="AS455" i="1" a="1"/>
  <c r="AT455" i="1" a="1"/>
  <c r="AW455" i="1" a="1"/>
  <c r="BF451" i="1" a="1"/>
  <c r="AK451" i="1" a="1"/>
  <c r="AQ451" i="1" a="1"/>
  <c r="BE451" i="1" a="1"/>
  <c r="AP451" i="1" a="1"/>
  <c r="AR451" i="1" a="1"/>
  <c r="AM451" i="1" a="1"/>
  <c r="AI451" i="1" a="1"/>
  <c r="BD451" i="1" a="1"/>
  <c r="AL451" i="1" a="1"/>
  <c r="AN451" i="1" a="1"/>
  <c r="BG451" i="1" a="1"/>
  <c r="BC451" i="1" a="1"/>
  <c r="AO451" i="1" a="1"/>
  <c r="AJ451" i="1" a="1"/>
  <c r="D527" i="1" a="1"/>
  <c r="AJ451" i="1" l="1"/>
  <c r="AO451" i="1"/>
  <c r="BC451" i="1"/>
  <c r="BG451" i="1"/>
  <c r="AN451" i="1"/>
  <c r="AL451" i="1"/>
  <c r="BD451" i="1"/>
  <c r="AI451" i="1"/>
  <c r="AM451" i="1"/>
  <c r="AR451" i="1"/>
  <c r="AP451" i="1"/>
  <c r="BE451" i="1"/>
  <c r="AQ451" i="1"/>
  <c r="AK451" i="1"/>
  <c r="BF451" i="1"/>
  <c r="AW455" i="1"/>
  <c r="AT455" i="1"/>
  <c r="AY455" i="1" s="1"/>
  <c r="AS455" i="1"/>
  <c r="AU455" i="1"/>
  <c r="AV455" i="1"/>
  <c r="AC459" i="1"/>
  <c r="I459" i="1" s="1"/>
  <c r="AZ455" i="1"/>
  <c r="AH451" i="1"/>
  <c r="AG451" i="1"/>
  <c r="AX455" i="1"/>
  <c r="AE459" i="1"/>
  <c r="K459" i="1" s="1"/>
  <c r="AG455" i="1"/>
  <c r="AD459" i="1"/>
  <c r="J459" i="1" s="1"/>
  <c r="AF455" i="1"/>
  <c r="BA455" i="1"/>
  <c r="AH455" i="1"/>
  <c r="BB455" i="1"/>
  <c r="D527" i="1"/>
  <c r="BD527" i="1" a="1"/>
  <c r="AJ527" i="1" a="1"/>
  <c r="BC527" i="1" a="1"/>
  <c r="AO527" i="1" a="1"/>
  <c r="AQ527" i="1" a="1"/>
  <c r="BG527" i="1" a="1"/>
  <c r="AK527" i="1" a="1"/>
  <c r="AR527" i="1" a="1"/>
  <c r="AM527" i="1" a="1"/>
  <c r="BF527" i="1" a="1"/>
  <c r="AP527" i="1" a="1"/>
  <c r="AN527" i="1" a="1"/>
  <c r="AI527" i="1" a="1"/>
  <c r="BE527" i="1" a="1"/>
  <c r="AL527" i="1" a="1"/>
  <c r="D523" i="1" a="1"/>
  <c r="AS451" i="1" a="1"/>
  <c r="AU451" i="1" a="1"/>
  <c r="AW451" i="1" a="1"/>
  <c r="AV451" i="1" a="1"/>
  <c r="AT451" i="1" a="1"/>
  <c r="AT451" i="1" l="1"/>
  <c r="AV451" i="1"/>
  <c r="AW451" i="1"/>
  <c r="AU451" i="1"/>
  <c r="AS451" i="1"/>
  <c r="AL527" i="1"/>
  <c r="BE527" i="1"/>
  <c r="AG527" i="1" s="1"/>
  <c r="AI527" i="1"/>
  <c r="AN527" i="1"/>
  <c r="AP527" i="1"/>
  <c r="BF527" i="1"/>
  <c r="AM527" i="1"/>
  <c r="AR527" i="1"/>
  <c r="AK527" i="1"/>
  <c r="BG527" i="1"/>
  <c r="AH527" i="1" s="1"/>
  <c r="AQ527" i="1"/>
  <c r="AO527" i="1"/>
  <c r="BC527" i="1"/>
  <c r="AJ527" i="1"/>
  <c r="BD527" i="1"/>
  <c r="AC455" i="1"/>
  <c r="I455" i="1" s="1"/>
  <c r="BB451" i="1"/>
  <c r="AY451" i="1"/>
  <c r="AZ451" i="1"/>
  <c r="AX451" i="1"/>
  <c r="AE455" i="1"/>
  <c r="K455" i="1" s="1"/>
  <c r="BA451" i="1"/>
  <c r="AF451" i="1"/>
  <c r="AD455" i="1"/>
  <c r="J455" i="1" s="1"/>
  <c r="D523" i="1"/>
  <c r="AT527" i="1" a="1"/>
  <c r="AW527" i="1" a="1"/>
  <c r="AV527" i="1" a="1"/>
  <c r="AU527" i="1" a="1"/>
  <c r="AI523" i="1" a="1"/>
  <c r="BD523" i="1" a="1"/>
  <c r="AL523" i="1" a="1"/>
  <c r="AN523" i="1" a="1"/>
  <c r="BG523" i="1" a="1"/>
  <c r="BC523" i="1" a="1"/>
  <c r="AO523" i="1" a="1"/>
  <c r="AJ523" i="1" a="1"/>
  <c r="BF523" i="1" a="1"/>
  <c r="AK523" i="1" a="1"/>
  <c r="AQ523" i="1" a="1"/>
  <c r="BE523" i="1" a="1"/>
  <c r="AP523" i="1" a="1"/>
  <c r="AR523" i="1" a="1"/>
  <c r="AM523" i="1" a="1"/>
  <c r="D519" i="1" a="1"/>
  <c r="AS527" i="1" a="1"/>
  <c r="AS527" i="1" l="1"/>
  <c r="AM523" i="1"/>
  <c r="AR523" i="1"/>
  <c r="AP523" i="1"/>
  <c r="BE523" i="1"/>
  <c r="AQ523" i="1"/>
  <c r="AK523" i="1"/>
  <c r="BF523" i="1"/>
  <c r="AJ523" i="1"/>
  <c r="AO523" i="1"/>
  <c r="BC523" i="1"/>
  <c r="BG523" i="1"/>
  <c r="AN523" i="1"/>
  <c r="AL523" i="1"/>
  <c r="BD523" i="1"/>
  <c r="AI523" i="1"/>
  <c r="AU527" i="1"/>
  <c r="AV527" i="1"/>
  <c r="AW527" i="1"/>
  <c r="AT527" i="1"/>
  <c r="AC451" i="1"/>
  <c r="I451" i="1" s="1"/>
  <c r="AD451" i="1"/>
  <c r="J451" i="1" s="1"/>
  <c r="AY527" i="1"/>
  <c r="AZ527" i="1"/>
  <c r="BA527" i="1"/>
  <c r="AX527" i="1"/>
  <c r="AE451" i="1"/>
  <c r="K451" i="1" s="1"/>
  <c r="AF527" i="1"/>
  <c r="BB527" i="1"/>
  <c r="D519" i="1"/>
  <c r="AS523" i="1" a="1"/>
  <c r="AT523" i="1" a="1"/>
  <c r="AU523" i="1" a="1"/>
  <c r="AW523" i="1" a="1"/>
  <c r="D515" i="1" a="1"/>
  <c r="AV523" i="1" a="1"/>
  <c r="AR519" i="1" a="1"/>
  <c r="AM519" i="1" a="1"/>
  <c r="BF519" i="1" a="1"/>
  <c r="AP519" i="1" a="1"/>
  <c r="AN519" i="1" a="1"/>
  <c r="AI519" i="1" a="1"/>
  <c r="BE519" i="1" a="1"/>
  <c r="AL519" i="1" a="1"/>
  <c r="BD519" i="1" a="1"/>
  <c r="AJ519" i="1" a="1"/>
  <c r="BC519" i="1" a="1"/>
  <c r="AO519" i="1" a="1"/>
  <c r="AQ519" i="1" a="1"/>
  <c r="BG519" i="1" a="1"/>
  <c r="AK519" i="1" a="1"/>
  <c r="AK519" i="1" l="1"/>
  <c r="BG519" i="1"/>
  <c r="AQ519" i="1"/>
  <c r="AO519" i="1"/>
  <c r="BC519" i="1"/>
  <c r="AJ519" i="1"/>
  <c r="BD519" i="1"/>
  <c r="AL519" i="1"/>
  <c r="BE519" i="1"/>
  <c r="AF519" i="1" s="1"/>
  <c r="AI519" i="1"/>
  <c r="AN519" i="1"/>
  <c r="AP519" i="1"/>
  <c r="BF519" i="1"/>
  <c r="AM519" i="1"/>
  <c r="AR519" i="1"/>
  <c r="AV523" i="1"/>
  <c r="AW523" i="1"/>
  <c r="BB523" i="1" s="1"/>
  <c r="AU523" i="1"/>
  <c r="AT523" i="1"/>
  <c r="AE527" i="1"/>
  <c r="K527" i="1" s="1"/>
  <c r="AS523" i="1"/>
  <c r="AH519" i="1"/>
  <c r="AY523" i="1"/>
  <c r="AD527" i="1"/>
  <c r="J527" i="1" s="1"/>
  <c r="AZ523" i="1"/>
  <c r="BA523" i="1"/>
  <c r="AF523" i="1"/>
  <c r="AX523" i="1"/>
  <c r="AG523" i="1"/>
  <c r="AC527" i="1"/>
  <c r="I527" i="1" s="1"/>
  <c r="AH523" i="1"/>
  <c r="D515" i="1"/>
  <c r="AS519" i="1" a="1"/>
  <c r="BF515" i="1" a="1"/>
  <c r="AK515" i="1" a="1"/>
  <c r="AQ515" i="1" a="1"/>
  <c r="BE515" i="1" a="1"/>
  <c r="AP515" i="1" a="1"/>
  <c r="AR515" i="1" a="1"/>
  <c r="AM515" i="1" a="1"/>
  <c r="AI515" i="1" a="1"/>
  <c r="BD515" i="1" a="1"/>
  <c r="AL515" i="1" a="1"/>
  <c r="AN515" i="1" a="1"/>
  <c r="BG515" i="1" a="1"/>
  <c r="BC515" i="1" a="1"/>
  <c r="AO515" i="1" a="1"/>
  <c r="AJ515" i="1" a="1"/>
  <c r="D511" i="1" a="1"/>
  <c r="AW519" i="1" a="1"/>
  <c r="AT519" i="1" a="1"/>
  <c r="AU519" i="1" a="1"/>
  <c r="AV519" i="1" a="1"/>
  <c r="AV519" i="1" l="1"/>
  <c r="BA519" i="1" s="1"/>
  <c r="AU519" i="1"/>
  <c r="AT519" i="1"/>
  <c r="AW519" i="1"/>
  <c r="AJ515" i="1"/>
  <c r="AO515" i="1"/>
  <c r="BC515" i="1"/>
  <c r="BG515" i="1"/>
  <c r="AN515" i="1"/>
  <c r="AL515" i="1"/>
  <c r="BD515" i="1"/>
  <c r="AI515" i="1"/>
  <c r="AM515" i="1"/>
  <c r="AR515" i="1"/>
  <c r="AP515" i="1"/>
  <c r="BE515" i="1"/>
  <c r="AQ515" i="1"/>
  <c r="AK515" i="1"/>
  <c r="BF515" i="1"/>
  <c r="AS519" i="1"/>
  <c r="AE523" i="1"/>
  <c r="K523" i="1" s="1"/>
  <c r="AD523" i="1"/>
  <c r="J523" i="1" s="1"/>
  <c r="BB519" i="1"/>
  <c r="AY519" i="1"/>
  <c r="AZ519" i="1"/>
  <c r="AG519" i="1"/>
  <c r="AX519" i="1"/>
  <c r="AC523" i="1"/>
  <c r="I523" i="1" s="1"/>
  <c r="D511" i="1"/>
  <c r="AV515" i="1" a="1"/>
  <c r="AU515" i="1" a="1"/>
  <c r="AS515" i="1" a="1"/>
  <c r="AT515" i="1" a="1"/>
  <c r="AW515" i="1" a="1"/>
  <c r="BD511" i="1" a="1"/>
  <c r="AJ511" i="1" a="1"/>
  <c r="BC511" i="1" a="1"/>
  <c r="AO511" i="1" a="1"/>
  <c r="AQ511" i="1" a="1"/>
  <c r="BG511" i="1" a="1"/>
  <c r="AK511" i="1" a="1"/>
  <c r="AR511" i="1" a="1"/>
  <c r="AM511" i="1" a="1"/>
  <c r="BF511" i="1" a="1"/>
  <c r="AP511" i="1" a="1"/>
  <c r="AN511" i="1" a="1"/>
  <c r="AI511" i="1" a="1"/>
  <c r="BE511" i="1" a="1"/>
  <c r="AL511" i="1" a="1"/>
  <c r="D507" i="1" a="1"/>
  <c r="AL511" i="1" l="1"/>
  <c r="BE511" i="1"/>
  <c r="AG511" i="1" s="1"/>
  <c r="AI511" i="1"/>
  <c r="AN511" i="1"/>
  <c r="AP511" i="1"/>
  <c r="BF511" i="1"/>
  <c r="AM511" i="1"/>
  <c r="AR511" i="1"/>
  <c r="AK511" i="1"/>
  <c r="BG511" i="1"/>
  <c r="AH511" i="1" s="1"/>
  <c r="AQ511" i="1"/>
  <c r="AO511" i="1"/>
  <c r="BC511" i="1"/>
  <c r="AJ511" i="1"/>
  <c r="BD511" i="1"/>
  <c r="AW515" i="1"/>
  <c r="AT515" i="1"/>
  <c r="AS515" i="1"/>
  <c r="AX515" i="1" s="1"/>
  <c r="AU515" i="1"/>
  <c r="AV515" i="1"/>
  <c r="BA515" i="1"/>
  <c r="AY515" i="1"/>
  <c r="AE519" i="1"/>
  <c r="K519" i="1" s="1"/>
  <c r="AF515" i="1"/>
  <c r="AG515" i="1"/>
  <c r="BB515" i="1"/>
  <c r="AD519" i="1"/>
  <c r="J519" i="1" s="1"/>
  <c r="AZ515" i="1"/>
  <c r="AC519" i="1"/>
  <c r="I519" i="1" s="1"/>
  <c r="AH515" i="1"/>
  <c r="D507" i="1"/>
  <c r="AS511" i="1" a="1"/>
  <c r="D503" i="1" a="1"/>
  <c r="AT511" i="1" a="1"/>
  <c r="AI507" i="1" a="1"/>
  <c r="BD507" i="1" a="1"/>
  <c r="AL507" i="1" a="1"/>
  <c r="AN507" i="1" a="1"/>
  <c r="BG507" i="1" a="1"/>
  <c r="BC507" i="1" a="1"/>
  <c r="AO507" i="1" a="1"/>
  <c r="AJ507" i="1" a="1"/>
  <c r="BF507" i="1" a="1"/>
  <c r="AK507" i="1" a="1"/>
  <c r="AQ507" i="1" a="1"/>
  <c r="BE507" i="1" a="1"/>
  <c r="AP507" i="1" a="1"/>
  <c r="AR507" i="1" a="1"/>
  <c r="AM507" i="1" a="1"/>
  <c r="AW511" i="1" a="1"/>
  <c r="AV511" i="1" a="1"/>
  <c r="AU511" i="1" a="1"/>
  <c r="AU511" i="1" l="1"/>
  <c r="AV511" i="1"/>
  <c r="AW511" i="1"/>
  <c r="AM507" i="1"/>
  <c r="AR507" i="1"/>
  <c r="AP507" i="1"/>
  <c r="BE507" i="1"/>
  <c r="AQ507" i="1"/>
  <c r="AK507" i="1"/>
  <c r="BF507" i="1"/>
  <c r="AJ507" i="1"/>
  <c r="AO507" i="1"/>
  <c r="BC507" i="1"/>
  <c r="BG507" i="1"/>
  <c r="AN507" i="1"/>
  <c r="AL507" i="1"/>
  <c r="BD507" i="1"/>
  <c r="AI507" i="1"/>
  <c r="AT511" i="1"/>
  <c r="AS511" i="1"/>
  <c r="AE515" i="1"/>
  <c r="K515" i="1" s="1"/>
  <c r="BB511" i="1"/>
  <c r="AZ511" i="1"/>
  <c r="AD515" i="1"/>
  <c r="J515" i="1" s="1"/>
  <c r="BA511" i="1"/>
  <c r="AC515" i="1"/>
  <c r="I515" i="1" s="1"/>
  <c r="AX511" i="1"/>
  <c r="AF511" i="1"/>
  <c r="AY511" i="1"/>
  <c r="D503" i="1"/>
  <c r="AS507" i="1" a="1"/>
  <c r="AT507" i="1" a="1"/>
  <c r="AW507" i="1" a="1"/>
  <c r="AR503" i="1" a="1"/>
  <c r="AM503" i="1" a="1"/>
  <c r="BF503" i="1" a="1"/>
  <c r="AP503" i="1" a="1"/>
  <c r="AN503" i="1" a="1"/>
  <c r="AI503" i="1" a="1"/>
  <c r="BE503" i="1" a="1"/>
  <c r="AL503" i="1" a="1"/>
  <c r="BD503" i="1" a="1"/>
  <c r="AJ503" i="1" a="1"/>
  <c r="BC503" i="1" a="1"/>
  <c r="AO503" i="1" a="1"/>
  <c r="AQ503" i="1" a="1"/>
  <c r="BG503" i="1" a="1"/>
  <c r="AK503" i="1" a="1"/>
  <c r="AU507" i="1" a="1"/>
  <c r="D499" i="1" a="1"/>
  <c r="AV507" i="1" a="1"/>
  <c r="AV507" i="1" l="1"/>
  <c r="BA507" i="1" s="1"/>
  <c r="AU507" i="1"/>
  <c r="AZ507" i="1" s="1"/>
  <c r="AK503" i="1"/>
  <c r="BG503" i="1"/>
  <c r="AQ503" i="1"/>
  <c r="AO503" i="1"/>
  <c r="BC503" i="1"/>
  <c r="AJ503" i="1"/>
  <c r="BD503" i="1"/>
  <c r="AL503" i="1"/>
  <c r="BE503" i="1"/>
  <c r="AI503" i="1"/>
  <c r="AN503" i="1"/>
  <c r="AP503" i="1"/>
  <c r="BF503" i="1"/>
  <c r="AH503" i="1" s="1"/>
  <c r="AM503" i="1"/>
  <c r="AR503" i="1"/>
  <c r="AW507" i="1"/>
  <c r="BB507" i="1" s="1"/>
  <c r="AT507" i="1"/>
  <c r="AS507" i="1"/>
  <c r="AX507" i="1" s="1"/>
  <c r="AD511" i="1"/>
  <c r="J511" i="1" s="1"/>
  <c r="AG503" i="1"/>
  <c r="AY507" i="1"/>
  <c r="AC511" i="1"/>
  <c r="I511" i="1" s="1"/>
  <c r="AF507" i="1"/>
  <c r="AG507" i="1"/>
  <c r="AE511" i="1"/>
  <c r="K511" i="1" s="1"/>
  <c r="AH507" i="1"/>
  <c r="D499" i="1"/>
  <c r="AU503" i="1" a="1"/>
  <c r="D495" i="1" a="1"/>
  <c r="AS503" i="1" a="1"/>
  <c r="AV503" i="1" a="1"/>
  <c r="AW503" i="1" a="1"/>
  <c r="BF499" i="1" a="1"/>
  <c r="AK499" i="1" a="1"/>
  <c r="AQ499" i="1" a="1"/>
  <c r="BE499" i="1" a="1"/>
  <c r="AP499" i="1" a="1"/>
  <c r="AR499" i="1" a="1"/>
  <c r="AM499" i="1" a="1"/>
  <c r="AI499" i="1" a="1"/>
  <c r="BD499" i="1" a="1"/>
  <c r="AL499" i="1" a="1"/>
  <c r="AN499" i="1" a="1"/>
  <c r="BG499" i="1" a="1"/>
  <c r="BC499" i="1" a="1"/>
  <c r="AO499" i="1" a="1"/>
  <c r="AJ499" i="1" a="1"/>
  <c r="AT503" i="1" a="1"/>
  <c r="AT503" i="1" l="1"/>
  <c r="AJ499" i="1"/>
  <c r="AO499" i="1"/>
  <c r="BC499" i="1"/>
  <c r="BG499" i="1"/>
  <c r="AN499" i="1"/>
  <c r="AL499" i="1"/>
  <c r="BD499" i="1"/>
  <c r="AF499" i="1" s="1"/>
  <c r="AI499" i="1"/>
  <c r="AM499" i="1"/>
  <c r="AR499" i="1"/>
  <c r="AP499" i="1"/>
  <c r="BE499" i="1"/>
  <c r="AQ499" i="1"/>
  <c r="AK499" i="1"/>
  <c r="BF499" i="1"/>
  <c r="AW503" i="1"/>
  <c r="AV503" i="1"/>
  <c r="AS503" i="1"/>
  <c r="AU503" i="1"/>
  <c r="AE507" i="1"/>
  <c r="K507" i="1" s="1"/>
  <c r="AZ503" i="1"/>
  <c r="BA503" i="1"/>
  <c r="AG499" i="1"/>
  <c r="AY503" i="1"/>
  <c r="BB503" i="1"/>
  <c r="AF503" i="1"/>
  <c r="AC507" i="1"/>
  <c r="I507" i="1" s="1"/>
  <c r="AX503" i="1"/>
  <c r="AD507" i="1"/>
  <c r="J507" i="1" s="1"/>
  <c r="D495" i="1"/>
  <c r="AS499" i="1" a="1"/>
  <c r="D491" i="1" a="1"/>
  <c r="AU499" i="1" a="1"/>
  <c r="AT499" i="1" a="1"/>
  <c r="AW499" i="1" a="1"/>
  <c r="BD495" i="1" a="1"/>
  <c r="AJ495" i="1" a="1"/>
  <c r="BC495" i="1" a="1"/>
  <c r="AO495" i="1" a="1"/>
  <c r="AQ495" i="1" a="1"/>
  <c r="BG495" i="1" a="1"/>
  <c r="AK495" i="1" a="1"/>
  <c r="AR495" i="1" a="1"/>
  <c r="AM495" i="1" a="1"/>
  <c r="BF495" i="1" a="1"/>
  <c r="AP495" i="1" a="1"/>
  <c r="AN495" i="1" a="1"/>
  <c r="AI495" i="1" a="1"/>
  <c r="BE495" i="1" a="1"/>
  <c r="AL495" i="1" a="1"/>
  <c r="AV499" i="1" a="1"/>
  <c r="AV499" i="1" l="1"/>
  <c r="BA499" i="1" s="1"/>
  <c r="AL495" i="1"/>
  <c r="BE495" i="1"/>
  <c r="AI495" i="1"/>
  <c r="AN495" i="1"/>
  <c r="AP495" i="1"/>
  <c r="BF495" i="1"/>
  <c r="AM495" i="1"/>
  <c r="AR495" i="1"/>
  <c r="AK495" i="1"/>
  <c r="BG495" i="1"/>
  <c r="AQ495" i="1"/>
  <c r="AO495" i="1"/>
  <c r="BC495" i="1"/>
  <c r="AJ495" i="1"/>
  <c r="BD495" i="1"/>
  <c r="AW499" i="1"/>
  <c r="AT499" i="1"/>
  <c r="AU499" i="1"/>
  <c r="AS499" i="1"/>
  <c r="AX499" i="1" s="1"/>
  <c r="AD503" i="1"/>
  <c r="J503" i="1" s="1"/>
  <c r="AE503" i="1"/>
  <c r="K503" i="1" s="1"/>
  <c r="AZ499" i="1"/>
  <c r="BB499" i="1"/>
  <c r="AC503" i="1"/>
  <c r="I503" i="1" s="1"/>
  <c r="AH499" i="1"/>
  <c r="AY499" i="1"/>
  <c r="D491" i="1"/>
  <c r="AV495" i="1" a="1"/>
  <c r="AU495" i="1" a="1"/>
  <c r="AI491" i="1" a="1"/>
  <c r="BD491" i="1" a="1"/>
  <c r="AL491" i="1" a="1"/>
  <c r="AN491" i="1" a="1"/>
  <c r="BG491" i="1" a="1"/>
  <c r="BC491" i="1" a="1"/>
  <c r="AO491" i="1" a="1"/>
  <c r="AJ491" i="1" a="1"/>
  <c r="BF491" i="1" a="1"/>
  <c r="AK491" i="1" a="1"/>
  <c r="AQ491" i="1" a="1"/>
  <c r="BE491" i="1" a="1"/>
  <c r="AP491" i="1" a="1"/>
  <c r="AR491" i="1" a="1"/>
  <c r="AM491" i="1" a="1"/>
  <c r="D567" i="1" a="1"/>
  <c r="AS495" i="1" a="1"/>
  <c r="AT495" i="1" a="1"/>
  <c r="AW495" i="1" a="1"/>
  <c r="AW495" i="1" l="1"/>
  <c r="AT495" i="1"/>
  <c r="AY495" i="1" s="1"/>
  <c r="AS495" i="1"/>
  <c r="AM491" i="1"/>
  <c r="AR491" i="1"/>
  <c r="AP491" i="1"/>
  <c r="BE491" i="1"/>
  <c r="AQ491" i="1"/>
  <c r="AK491" i="1"/>
  <c r="BF491" i="1"/>
  <c r="AJ491" i="1"/>
  <c r="AO491" i="1"/>
  <c r="BC491" i="1"/>
  <c r="BG491" i="1"/>
  <c r="AN491" i="1"/>
  <c r="AL491" i="1"/>
  <c r="BD491" i="1"/>
  <c r="AI491" i="1"/>
  <c r="AU495" i="1"/>
  <c r="AV495" i="1"/>
  <c r="AE499" i="1"/>
  <c r="K499" i="1" s="1"/>
  <c r="BA495" i="1"/>
  <c r="AG491" i="1"/>
  <c r="AF491" i="1"/>
  <c r="AD499" i="1"/>
  <c r="J499" i="1" s="1"/>
  <c r="AF495" i="1"/>
  <c r="AC499" i="1"/>
  <c r="I499" i="1" s="1"/>
  <c r="AZ495" i="1"/>
  <c r="AG495" i="1"/>
  <c r="AX495" i="1"/>
  <c r="AH495" i="1"/>
  <c r="BB495" i="1"/>
  <c r="D567" i="1"/>
  <c r="AU491" i="1" a="1"/>
  <c r="AS491" i="1" a="1"/>
  <c r="AO567" i="1" a="1"/>
  <c r="AR567" i="1" a="1"/>
  <c r="AM567" i="1" a="1"/>
  <c r="BE567" i="1" a="1"/>
  <c r="AK567" i="1" a="1"/>
  <c r="AN567" i="1" a="1"/>
  <c r="AI567" i="1" a="1"/>
  <c r="AP567" i="1" a="1"/>
  <c r="BF567" i="1" a="1"/>
  <c r="BG567" i="1" a="1"/>
  <c r="AJ567" i="1" a="1"/>
  <c r="AL567" i="1" a="1"/>
  <c r="BC567" i="1" a="1"/>
  <c r="AQ567" i="1" a="1"/>
  <c r="BD567" i="1" a="1"/>
  <c r="AT491" i="1" a="1"/>
  <c r="D563" i="1" a="1"/>
  <c r="AW491" i="1" a="1"/>
  <c r="AV491" i="1" a="1"/>
  <c r="AV491" i="1" l="1"/>
  <c r="AW491" i="1"/>
  <c r="BB491" i="1" s="1"/>
  <c r="AT491" i="1"/>
  <c r="BD567" i="1"/>
  <c r="AQ567" i="1"/>
  <c r="BC567" i="1"/>
  <c r="AL567" i="1"/>
  <c r="AJ567" i="1"/>
  <c r="BG567" i="1"/>
  <c r="BF567" i="1"/>
  <c r="AG567" i="1" s="1"/>
  <c r="AP567" i="1"/>
  <c r="AI567" i="1"/>
  <c r="AN567" i="1"/>
  <c r="AK567" i="1"/>
  <c r="BE567" i="1"/>
  <c r="AM567" i="1"/>
  <c r="AR567" i="1"/>
  <c r="AO567" i="1"/>
  <c r="AS491" i="1"/>
  <c r="AU491" i="1"/>
  <c r="AZ491" i="1" s="1"/>
  <c r="AE495" i="1"/>
  <c r="K495" i="1" s="1"/>
  <c r="BA491" i="1"/>
  <c r="AY491" i="1"/>
  <c r="AH567" i="1"/>
  <c r="AD495" i="1"/>
  <c r="J495" i="1" s="1"/>
  <c r="AH491" i="1"/>
  <c r="AC495" i="1"/>
  <c r="I495" i="1" s="1"/>
  <c r="AX491" i="1"/>
  <c r="D563" i="1"/>
  <c r="AS567" i="1" a="1"/>
  <c r="AU567" i="1" a="1"/>
  <c r="AV567" i="1" a="1"/>
  <c r="D559" i="1" a="1"/>
  <c r="AT567" i="1" a="1"/>
  <c r="AW567" i="1" a="1"/>
  <c r="AQ563" i="1" a="1"/>
  <c r="BD563" i="1" a="1"/>
  <c r="BC563" i="1" a="1"/>
  <c r="AM563" i="1" a="1"/>
  <c r="BE563" i="1" a="1"/>
  <c r="AO563" i="1" a="1"/>
  <c r="AR563" i="1" a="1"/>
  <c r="AN563" i="1" a="1"/>
  <c r="AI563" i="1" a="1"/>
  <c r="AP563" i="1" a="1"/>
  <c r="AK563" i="1" a="1"/>
  <c r="AJ563" i="1" a="1"/>
  <c r="BF563" i="1" a="1"/>
  <c r="AL563" i="1" a="1"/>
  <c r="BG563" i="1" a="1"/>
  <c r="BG563" i="1" l="1"/>
  <c r="AL563" i="1"/>
  <c r="BF563" i="1"/>
  <c r="AJ563" i="1"/>
  <c r="AK563" i="1"/>
  <c r="AP563" i="1"/>
  <c r="AI563" i="1"/>
  <c r="AN563" i="1"/>
  <c r="AR563" i="1"/>
  <c r="AO563" i="1"/>
  <c r="BE563" i="1"/>
  <c r="AM563" i="1"/>
  <c r="BC563" i="1"/>
  <c r="BD563" i="1"/>
  <c r="AQ563" i="1"/>
  <c r="AW567" i="1"/>
  <c r="BB567" i="1" s="1"/>
  <c r="AT567" i="1"/>
  <c r="AV567" i="1"/>
  <c r="BA567" i="1" s="1"/>
  <c r="AU567" i="1"/>
  <c r="AS567" i="1"/>
  <c r="AG563" i="1"/>
  <c r="AH563" i="1"/>
  <c r="AY567" i="1"/>
  <c r="AX567" i="1"/>
  <c r="AE491" i="1"/>
  <c r="K491" i="1" s="1"/>
  <c r="AC491" i="1"/>
  <c r="I491" i="1" s="1"/>
  <c r="AD491" i="1"/>
  <c r="J491" i="1" s="1"/>
  <c r="AF567" i="1"/>
  <c r="AZ567" i="1"/>
  <c r="D559" i="1"/>
  <c r="AW563" i="1" a="1"/>
  <c r="AU563" i="1" a="1"/>
  <c r="AT563" i="1" a="1"/>
  <c r="AS563" i="1" a="1"/>
  <c r="BF559" i="1" a="1"/>
  <c r="BG559" i="1" a="1"/>
  <c r="AJ559" i="1" a="1"/>
  <c r="AL559" i="1" a="1"/>
  <c r="BC559" i="1" a="1"/>
  <c r="AQ559" i="1" a="1"/>
  <c r="BD559" i="1" a="1"/>
  <c r="AO559" i="1" a="1"/>
  <c r="AR559" i="1" a="1"/>
  <c r="AM559" i="1" a="1"/>
  <c r="BE559" i="1" a="1"/>
  <c r="AK559" i="1" a="1"/>
  <c r="AN559" i="1" a="1"/>
  <c r="AI559" i="1" a="1"/>
  <c r="AP559" i="1" a="1"/>
  <c r="D555" i="1" a="1"/>
  <c r="AV563" i="1" a="1"/>
  <c r="AV563" i="1" l="1"/>
  <c r="AP559" i="1"/>
  <c r="AI559" i="1"/>
  <c r="AN559" i="1"/>
  <c r="AK559" i="1"/>
  <c r="BE559" i="1"/>
  <c r="AG559" i="1" s="1"/>
  <c r="AM559" i="1"/>
  <c r="AR559" i="1"/>
  <c r="AO559" i="1"/>
  <c r="BD559" i="1"/>
  <c r="AQ559" i="1"/>
  <c r="BC559" i="1"/>
  <c r="AL559" i="1"/>
  <c r="AJ559" i="1"/>
  <c r="BG559" i="1"/>
  <c r="AH559" i="1" s="1"/>
  <c r="BF559" i="1"/>
  <c r="AS563" i="1"/>
  <c r="AX563" i="1" s="1"/>
  <c r="AT563" i="1"/>
  <c r="AU563" i="1"/>
  <c r="AW563" i="1"/>
  <c r="AE567" i="1"/>
  <c r="K567" i="1" s="1"/>
  <c r="AZ563" i="1"/>
  <c r="BB563" i="1"/>
  <c r="AY563" i="1"/>
  <c r="AC567" i="1"/>
  <c r="I567" i="1" s="1"/>
  <c r="AF563" i="1"/>
  <c r="AD567" i="1"/>
  <c r="J567" i="1" s="1"/>
  <c r="BA563" i="1"/>
  <c r="D555" i="1"/>
  <c r="AS559" i="1" a="1"/>
  <c r="AV559" i="1" a="1"/>
  <c r="AT559" i="1" a="1"/>
  <c r="AU559" i="1" a="1"/>
  <c r="AW559" i="1" a="1"/>
  <c r="AN555" i="1" a="1"/>
  <c r="AI555" i="1" a="1"/>
  <c r="AP555" i="1" a="1"/>
  <c r="AK555" i="1" a="1"/>
  <c r="AJ555" i="1" a="1"/>
  <c r="BF555" i="1" a="1"/>
  <c r="AL555" i="1" a="1"/>
  <c r="BG555" i="1" a="1"/>
  <c r="AQ555" i="1" a="1"/>
  <c r="BD555" i="1" a="1"/>
  <c r="BC555" i="1" a="1"/>
  <c r="AM555" i="1" a="1"/>
  <c r="BE555" i="1" a="1"/>
  <c r="AO555" i="1" a="1"/>
  <c r="AR555" i="1" a="1"/>
  <c r="D551" i="1" a="1"/>
  <c r="AR555" i="1" l="1"/>
  <c r="AO555" i="1"/>
  <c r="BE555" i="1"/>
  <c r="AM555" i="1"/>
  <c r="BC555" i="1"/>
  <c r="BD555" i="1"/>
  <c r="AQ555" i="1"/>
  <c r="BG555" i="1"/>
  <c r="AL555" i="1"/>
  <c r="BF555" i="1"/>
  <c r="AH555" i="1" s="1"/>
  <c r="AJ555" i="1"/>
  <c r="AK555" i="1"/>
  <c r="AP555" i="1"/>
  <c r="AI555" i="1"/>
  <c r="AN555" i="1"/>
  <c r="AW559" i="1"/>
  <c r="AU559" i="1"/>
  <c r="AZ559" i="1" s="1"/>
  <c r="AT559" i="1"/>
  <c r="AV559" i="1"/>
  <c r="AS559" i="1"/>
  <c r="AD563" i="1"/>
  <c r="J563" i="1" s="1"/>
  <c r="AG555" i="1"/>
  <c r="BB559" i="1"/>
  <c r="AY559" i="1"/>
  <c r="AC563" i="1"/>
  <c r="I563" i="1" s="1"/>
  <c r="AX559" i="1"/>
  <c r="AF559" i="1"/>
  <c r="AE563" i="1"/>
  <c r="K563" i="1" s="1"/>
  <c r="BA559" i="1"/>
  <c r="D551" i="1"/>
  <c r="AT555" i="1" a="1"/>
  <c r="AW555" i="1" a="1"/>
  <c r="AU555" i="1" a="1"/>
  <c r="AO551" i="1" a="1"/>
  <c r="AR551" i="1" a="1"/>
  <c r="AM551" i="1" a="1"/>
  <c r="BE551" i="1" a="1"/>
  <c r="AK551" i="1" a="1"/>
  <c r="AN551" i="1" a="1"/>
  <c r="AI551" i="1" a="1"/>
  <c r="AP551" i="1" a="1"/>
  <c r="BF551" i="1" a="1"/>
  <c r="BG551" i="1" a="1"/>
  <c r="AJ551" i="1" a="1"/>
  <c r="AL551" i="1" a="1"/>
  <c r="BC551" i="1" a="1"/>
  <c r="AQ551" i="1" a="1"/>
  <c r="BD551" i="1" a="1"/>
  <c r="AV555" i="1" a="1"/>
  <c r="D547" i="1" a="1"/>
  <c r="AS555" i="1" a="1"/>
  <c r="AS555" i="1" l="1"/>
  <c r="AV555" i="1"/>
  <c r="BD551" i="1"/>
  <c r="AQ551" i="1"/>
  <c r="BC551" i="1"/>
  <c r="AL551" i="1"/>
  <c r="AJ551" i="1"/>
  <c r="BG551" i="1"/>
  <c r="BF551" i="1"/>
  <c r="AP551" i="1"/>
  <c r="AI551" i="1"/>
  <c r="AN551" i="1"/>
  <c r="AK551" i="1"/>
  <c r="BE551" i="1"/>
  <c r="AM551" i="1"/>
  <c r="AR551" i="1"/>
  <c r="AO551" i="1"/>
  <c r="AU555" i="1"/>
  <c r="AW555" i="1"/>
  <c r="AT555" i="1"/>
  <c r="BB555" i="1"/>
  <c r="AG551" i="1"/>
  <c r="AH551" i="1"/>
  <c r="AZ555" i="1"/>
  <c r="AE559" i="1"/>
  <c r="K559" i="1" s="1"/>
  <c r="AX555" i="1"/>
  <c r="AF555" i="1"/>
  <c r="AC559" i="1"/>
  <c r="I559" i="1" s="1"/>
  <c r="AY555" i="1"/>
  <c r="BA555" i="1"/>
  <c r="AD559" i="1"/>
  <c r="J559" i="1" s="1"/>
  <c r="D547" i="1"/>
  <c r="D543" i="1" a="1"/>
  <c r="AT551" i="1" a="1"/>
  <c r="AQ547" i="1" a="1"/>
  <c r="BD547" i="1" a="1"/>
  <c r="BC547" i="1" a="1"/>
  <c r="AM547" i="1" a="1"/>
  <c r="BE547" i="1" a="1"/>
  <c r="AO547" i="1" a="1"/>
  <c r="AR547" i="1" a="1"/>
  <c r="AN547" i="1" a="1"/>
  <c r="AI547" i="1" a="1"/>
  <c r="AP547" i="1" a="1"/>
  <c r="AK547" i="1" a="1"/>
  <c r="AJ547" i="1" a="1"/>
  <c r="BF547" i="1" a="1"/>
  <c r="AL547" i="1" a="1"/>
  <c r="BG547" i="1" a="1"/>
  <c r="AS551" i="1" a="1"/>
  <c r="AV551" i="1" a="1"/>
  <c r="AU551" i="1" a="1"/>
  <c r="AW551" i="1" a="1"/>
  <c r="AW551" i="1" l="1"/>
  <c r="AU551" i="1"/>
  <c r="AV551" i="1"/>
  <c r="AS551" i="1"/>
  <c r="BG547" i="1"/>
  <c r="AL547" i="1"/>
  <c r="BF547" i="1"/>
  <c r="AH547" i="1" s="1"/>
  <c r="AJ547" i="1"/>
  <c r="AK547" i="1"/>
  <c r="AP547" i="1"/>
  <c r="AI547" i="1"/>
  <c r="AN547" i="1"/>
  <c r="AR547" i="1"/>
  <c r="AO547" i="1"/>
  <c r="BE547" i="1"/>
  <c r="AM547" i="1"/>
  <c r="BC547" i="1"/>
  <c r="BD547" i="1"/>
  <c r="AQ547" i="1"/>
  <c r="AT551" i="1"/>
  <c r="AD555" i="1"/>
  <c r="J555" i="1" s="1"/>
  <c r="AX551" i="1"/>
  <c r="AZ551" i="1"/>
  <c r="BB551" i="1"/>
  <c r="AG547" i="1"/>
  <c r="AY551" i="1"/>
  <c r="AC555" i="1"/>
  <c r="I555" i="1" s="1"/>
  <c r="AE555" i="1"/>
  <c r="K555" i="1" s="1"/>
  <c r="AF551" i="1"/>
  <c r="BA551" i="1"/>
  <c r="D543" i="1"/>
  <c r="AT547" i="1" a="1"/>
  <c r="D539" i="1" a="1"/>
  <c r="AS547" i="1" a="1"/>
  <c r="BD543" i="1" a="1"/>
  <c r="BC543" i="1" a="1"/>
  <c r="AQ543" i="1" a="1"/>
  <c r="AL543" i="1" a="1"/>
  <c r="AR543" i="1" a="1"/>
  <c r="AM543" i="1" a="1"/>
  <c r="AO543" i="1" a="1"/>
  <c r="AK543" i="1" a="1"/>
  <c r="AN543" i="1" a="1"/>
  <c r="AI543" i="1" a="1"/>
  <c r="BE543" i="1" a="1"/>
  <c r="BG543" i="1" a="1"/>
  <c r="AJ543" i="1" a="1"/>
  <c r="BF543" i="1" a="1"/>
  <c r="AP543" i="1" a="1"/>
  <c r="AU547" i="1" a="1"/>
  <c r="AV547" i="1" a="1"/>
  <c r="AW547" i="1" a="1"/>
  <c r="AW547" i="1" l="1"/>
  <c r="AV547" i="1"/>
  <c r="BA547" i="1" s="1"/>
  <c r="AU547" i="1"/>
  <c r="AP543" i="1"/>
  <c r="BF543" i="1"/>
  <c r="AJ543" i="1"/>
  <c r="BG543" i="1"/>
  <c r="BE543" i="1"/>
  <c r="AI543" i="1"/>
  <c r="AN543" i="1"/>
  <c r="AK543" i="1"/>
  <c r="AO543" i="1"/>
  <c r="AM543" i="1"/>
  <c r="AR543" i="1"/>
  <c r="AL543" i="1"/>
  <c r="AQ543" i="1"/>
  <c r="BC543" i="1"/>
  <c r="BD543" i="1"/>
  <c r="AS547" i="1"/>
  <c r="AT547" i="1"/>
  <c r="AH543" i="1"/>
  <c r="BB547" i="1"/>
  <c r="AY547" i="1"/>
  <c r="AC551" i="1"/>
  <c r="I551" i="1" s="1"/>
  <c r="AD551" i="1"/>
  <c r="J551" i="1" s="1"/>
  <c r="AF547" i="1"/>
  <c r="AE551" i="1"/>
  <c r="K551" i="1" s="1"/>
  <c r="AX547" i="1"/>
  <c r="AZ547" i="1"/>
  <c r="D539" i="1"/>
  <c r="AU543" i="1" a="1"/>
  <c r="AW543" i="1" a="1"/>
  <c r="AT543" i="1" a="1"/>
  <c r="AV543" i="1" a="1"/>
  <c r="AJ539" i="1" a="1"/>
  <c r="BF539" i="1" a="1"/>
  <c r="AP539" i="1" a="1"/>
  <c r="BG539" i="1" a="1"/>
  <c r="AQ539" i="1" a="1"/>
  <c r="BD539" i="1" a="1"/>
  <c r="AL539" i="1" a="1"/>
  <c r="BC539" i="1" a="1"/>
  <c r="AM539" i="1" a="1"/>
  <c r="AO539" i="1" a="1"/>
  <c r="AR539" i="1" a="1"/>
  <c r="AI539" i="1" a="1"/>
  <c r="BE539" i="1" a="1"/>
  <c r="AK539" i="1" a="1"/>
  <c r="AN539" i="1" a="1"/>
  <c r="D535" i="1" a="1"/>
  <c r="AS543" i="1" a="1"/>
  <c r="AS543" i="1" l="1"/>
  <c r="AN539" i="1"/>
  <c r="AK539" i="1"/>
  <c r="BE539" i="1"/>
  <c r="AI539" i="1"/>
  <c r="AR539" i="1"/>
  <c r="AO539" i="1"/>
  <c r="AM539" i="1"/>
  <c r="BC539" i="1"/>
  <c r="AL539" i="1"/>
  <c r="BD539" i="1"/>
  <c r="AQ539" i="1"/>
  <c r="BG539" i="1"/>
  <c r="AP539" i="1"/>
  <c r="BF539" i="1"/>
  <c r="AH539" i="1" s="1"/>
  <c r="AJ539" i="1"/>
  <c r="AV543" i="1"/>
  <c r="AT543" i="1"/>
  <c r="AW543" i="1"/>
  <c r="AU543" i="1"/>
  <c r="AE547" i="1"/>
  <c r="K547" i="1" s="1"/>
  <c r="AZ543" i="1"/>
  <c r="BB543" i="1"/>
  <c r="BA543" i="1"/>
  <c r="AC547" i="1"/>
  <c r="I547" i="1" s="1"/>
  <c r="AY543" i="1"/>
  <c r="AX543" i="1"/>
  <c r="AG543" i="1"/>
  <c r="AD547" i="1"/>
  <c r="J547" i="1" s="1"/>
  <c r="AF543" i="1"/>
  <c r="D535" i="1"/>
  <c r="AV539" i="1" a="1"/>
  <c r="AS539" i="1" a="1"/>
  <c r="AU539" i="1" a="1"/>
  <c r="AW539" i="1" a="1"/>
  <c r="BG535" i="1" a="1"/>
  <c r="AQ535" i="1" a="1"/>
  <c r="BF535" i="1" a="1"/>
  <c r="AP535" i="1" a="1"/>
  <c r="AR535" i="1" a="1"/>
  <c r="AM535" i="1" a="1"/>
  <c r="BE535" i="1" a="1"/>
  <c r="AL535" i="1" a="1"/>
  <c r="BD535" i="1" a="1"/>
  <c r="AN535" i="1" a="1"/>
  <c r="AI535" i="1" a="1"/>
  <c r="AO535" i="1" a="1"/>
  <c r="AJ535" i="1" a="1"/>
  <c r="BC535" i="1" a="1"/>
  <c r="AK535" i="1" a="1"/>
  <c r="D531" i="1" a="1"/>
  <c r="AT539" i="1" a="1"/>
  <c r="AT539" i="1" l="1"/>
  <c r="AY539" i="1" s="1"/>
  <c r="AK535" i="1"/>
  <c r="BC535" i="1"/>
  <c r="AJ535" i="1"/>
  <c r="AO535" i="1"/>
  <c r="AI535" i="1"/>
  <c r="AN535" i="1"/>
  <c r="BD535" i="1"/>
  <c r="AL535" i="1"/>
  <c r="BE535" i="1"/>
  <c r="AM535" i="1"/>
  <c r="AR535" i="1"/>
  <c r="AP535" i="1"/>
  <c r="BF535" i="1"/>
  <c r="AH535" i="1" s="1"/>
  <c r="AQ535" i="1"/>
  <c r="BG535" i="1"/>
  <c r="AW539" i="1"/>
  <c r="BB539" i="1" s="1"/>
  <c r="AU539" i="1"/>
  <c r="AZ539" i="1" s="1"/>
  <c r="AS539" i="1"/>
  <c r="AV539" i="1"/>
  <c r="BA539" i="1" s="1"/>
  <c r="AE543" i="1"/>
  <c r="K543" i="1" s="1"/>
  <c r="AD543" i="1"/>
  <c r="J543" i="1" s="1"/>
  <c r="AX539" i="1"/>
  <c r="AC543" i="1"/>
  <c r="I543" i="1" s="1"/>
  <c r="AG539" i="1"/>
  <c r="AF539" i="1"/>
  <c r="D531" i="1"/>
  <c r="AW535" i="1" a="1"/>
  <c r="AS535" i="1" a="1"/>
  <c r="AT535" i="1" a="1"/>
  <c r="BF531" i="1" a="1"/>
  <c r="AK531" i="1" a="1"/>
  <c r="AQ531" i="1" a="1"/>
  <c r="BE531" i="1" a="1"/>
  <c r="AP531" i="1" a="1"/>
  <c r="AR531" i="1" a="1"/>
  <c r="AM531" i="1" a="1"/>
  <c r="AI531" i="1" a="1"/>
  <c r="BD531" i="1" a="1"/>
  <c r="AL531" i="1" a="1"/>
  <c r="AN531" i="1" a="1"/>
  <c r="BG531" i="1" a="1"/>
  <c r="BC531" i="1" a="1"/>
  <c r="AO531" i="1" a="1"/>
  <c r="AJ531" i="1" a="1"/>
  <c r="AU535" i="1" a="1"/>
  <c r="D607" i="1" a="1"/>
  <c r="AV535" i="1" a="1"/>
  <c r="AV535" i="1" l="1"/>
  <c r="BA535" i="1" s="1"/>
  <c r="AU535" i="1"/>
  <c r="AJ531" i="1"/>
  <c r="AO531" i="1"/>
  <c r="BC531" i="1"/>
  <c r="BG531" i="1"/>
  <c r="AN531" i="1"/>
  <c r="AL531" i="1"/>
  <c r="BD531" i="1"/>
  <c r="AI531" i="1"/>
  <c r="AM531" i="1"/>
  <c r="AR531" i="1"/>
  <c r="AP531" i="1"/>
  <c r="BE531" i="1"/>
  <c r="AQ531" i="1"/>
  <c r="AK531" i="1"/>
  <c r="BF531" i="1"/>
  <c r="AT535" i="1"/>
  <c r="AS535" i="1"/>
  <c r="AW535" i="1"/>
  <c r="BB535" i="1" s="1"/>
  <c r="AE539" i="1"/>
  <c r="K539" i="1" s="1"/>
  <c r="AG535" i="1"/>
  <c r="AC539" i="1"/>
  <c r="I539" i="1" s="1"/>
  <c r="AY535" i="1"/>
  <c r="AX535" i="1"/>
  <c r="AZ535" i="1"/>
  <c r="AD539" i="1"/>
  <c r="J539" i="1" s="1"/>
  <c r="AF535" i="1"/>
  <c r="D607" i="1"/>
  <c r="AU531" i="1" a="1"/>
  <c r="AT531" i="1" a="1"/>
  <c r="AS531" i="1" a="1"/>
  <c r="BF607" i="1" a="1"/>
  <c r="BG607" i="1" a="1"/>
  <c r="AJ607" i="1" a="1"/>
  <c r="AL607" i="1" a="1"/>
  <c r="BC607" i="1" a="1"/>
  <c r="AQ607" i="1" a="1"/>
  <c r="BD607" i="1" a="1"/>
  <c r="AO607" i="1" a="1"/>
  <c r="AR607" i="1" a="1"/>
  <c r="AM607" i="1" a="1"/>
  <c r="BE607" i="1" a="1"/>
  <c r="AK607" i="1" a="1"/>
  <c r="AN607" i="1" a="1"/>
  <c r="AI607" i="1" a="1"/>
  <c r="AP607" i="1" a="1"/>
  <c r="AW531" i="1" a="1"/>
  <c r="D603" i="1" a="1"/>
  <c r="AV531" i="1" a="1"/>
  <c r="AV531" i="1" l="1"/>
  <c r="BA531" i="1" s="1"/>
  <c r="AE531" i="1" s="1"/>
  <c r="K531" i="1" s="1"/>
  <c r="AW531" i="1"/>
  <c r="AP607" i="1"/>
  <c r="AI607" i="1"/>
  <c r="AN607" i="1"/>
  <c r="AK607" i="1"/>
  <c r="BE607" i="1"/>
  <c r="AG607" i="1" s="1"/>
  <c r="AM607" i="1"/>
  <c r="AR607" i="1"/>
  <c r="AO607" i="1"/>
  <c r="BD607" i="1"/>
  <c r="AQ607" i="1"/>
  <c r="BC607" i="1"/>
  <c r="AL607" i="1"/>
  <c r="AJ607" i="1"/>
  <c r="BG607" i="1"/>
  <c r="BF607" i="1"/>
  <c r="AH607" i="1" s="1"/>
  <c r="AS531" i="1"/>
  <c r="AX531" i="1" s="1"/>
  <c r="AT531" i="1"/>
  <c r="AU531" i="1"/>
  <c r="AC535" i="1"/>
  <c r="I535" i="1" s="1"/>
  <c r="AE535" i="1"/>
  <c r="K535" i="1" s="1"/>
  <c r="AF531" i="1"/>
  <c r="AG531" i="1"/>
  <c r="BB531" i="1"/>
  <c r="AD535" i="1"/>
  <c r="J535" i="1" s="1"/>
  <c r="AY531" i="1"/>
  <c r="AZ531" i="1"/>
  <c r="AH531" i="1"/>
  <c r="D603" i="1"/>
  <c r="D599" i="1" a="1"/>
  <c r="AU607" i="1" a="1"/>
  <c r="AV607" i="1" a="1"/>
  <c r="AS607" i="1" a="1"/>
  <c r="AN603" i="1" a="1"/>
  <c r="AI603" i="1" a="1"/>
  <c r="AP603" i="1" a="1"/>
  <c r="AK603" i="1" a="1"/>
  <c r="AJ603" i="1" a="1"/>
  <c r="BF603" i="1" a="1"/>
  <c r="AL603" i="1" a="1"/>
  <c r="BG603" i="1" a="1"/>
  <c r="AQ603" i="1" a="1"/>
  <c r="BD603" i="1" a="1"/>
  <c r="BC603" i="1" a="1"/>
  <c r="AM603" i="1" a="1"/>
  <c r="BE603" i="1" a="1"/>
  <c r="AO603" i="1" a="1"/>
  <c r="AR603" i="1" a="1"/>
  <c r="AT607" i="1" a="1"/>
  <c r="AW607" i="1" a="1"/>
  <c r="AW607" i="1" l="1"/>
  <c r="AT607" i="1"/>
  <c r="AY607" i="1" s="1"/>
  <c r="AR603" i="1"/>
  <c r="AO603" i="1"/>
  <c r="BE603" i="1"/>
  <c r="AM603" i="1"/>
  <c r="BC603" i="1"/>
  <c r="BD603" i="1"/>
  <c r="AQ603" i="1"/>
  <c r="BG603" i="1"/>
  <c r="AH603" i="1" s="1"/>
  <c r="AL603" i="1"/>
  <c r="BF603" i="1"/>
  <c r="AJ603" i="1"/>
  <c r="AK603" i="1"/>
  <c r="AP603" i="1"/>
  <c r="AI603" i="1"/>
  <c r="AN603" i="1"/>
  <c r="AS607" i="1"/>
  <c r="AV607" i="1"/>
  <c r="AU607" i="1"/>
  <c r="AC531" i="1"/>
  <c r="I531" i="1" s="1"/>
  <c r="AF603" i="1"/>
  <c r="AX607" i="1"/>
  <c r="BA607" i="1"/>
  <c r="AD531" i="1"/>
  <c r="J531" i="1" s="1"/>
  <c r="AZ607" i="1"/>
  <c r="BB607" i="1"/>
  <c r="AF607" i="1"/>
  <c r="D599" i="1"/>
  <c r="AV603" i="1" a="1"/>
  <c r="AU603" i="1" a="1"/>
  <c r="AT603" i="1" a="1"/>
  <c r="AW603" i="1" a="1"/>
  <c r="AO599" i="1" a="1"/>
  <c r="AR599" i="1" a="1"/>
  <c r="AM599" i="1" a="1"/>
  <c r="BE599" i="1" a="1"/>
  <c r="AK599" i="1" a="1"/>
  <c r="AN599" i="1" a="1"/>
  <c r="AI599" i="1" a="1"/>
  <c r="AP599" i="1" a="1"/>
  <c r="BF599" i="1" a="1"/>
  <c r="BG599" i="1" a="1"/>
  <c r="AJ599" i="1" a="1"/>
  <c r="AL599" i="1" a="1"/>
  <c r="BC599" i="1" a="1"/>
  <c r="AQ599" i="1" a="1"/>
  <c r="BD599" i="1" a="1"/>
  <c r="D595" i="1" a="1"/>
  <c r="AS603" i="1" a="1"/>
  <c r="AS603" i="1" l="1"/>
  <c r="BD599" i="1"/>
  <c r="AQ599" i="1"/>
  <c r="BC599" i="1"/>
  <c r="AL599" i="1"/>
  <c r="AJ599" i="1"/>
  <c r="BG599" i="1"/>
  <c r="BF599" i="1"/>
  <c r="AP599" i="1"/>
  <c r="AI599" i="1"/>
  <c r="AN599" i="1"/>
  <c r="AK599" i="1"/>
  <c r="BE599" i="1"/>
  <c r="AM599" i="1"/>
  <c r="AR599" i="1"/>
  <c r="AO599" i="1"/>
  <c r="AW603" i="1"/>
  <c r="AT603" i="1"/>
  <c r="AY603" i="1" s="1"/>
  <c r="AU603" i="1"/>
  <c r="AV603" i="1"/>
  <c r="AC607" i="1"/>
  <c r="I607" i="1" s="1"/>
  <c r="AZ603" i="1"/>
  <c r="BA603" i="1"/>
  <c r="AG599" i="1"/>
  <c r="AH599" i="1"/>
  <c r="AD607" i="1"/>
  <c r="J607" i="1" s="1"/>
  <c r="AE607" i="1"/>
  <c r="K607" i="1" s="1"/>
  <c r="AX603" i="1"/>
  <c r="BB603" i="1"/>
  <c r="AG603" i="1"/>
  <c r="D595" i="1"/>
  <c r="AV599" i="1" a="1"/>
  <c r="AW599" i="1" a="1"/>
  <c r="AU599" i="1" a="1"/>
  <c r="AT599" i="1" a="1"/>
  <c r="AS599" i="1" a="1"/>
  <c r="AQ595" i="1" a="1"/>
  <c r="BD595" i="1" a="1"/>
  <c r="BC595" i="1" a="1"/>
  <c r="AM595" i="1" a="1"/>
  <c r="BE595" i="1" a="1"/>
  <c r="AO595" i="1" a="1"/>
  <c r="AR595" i="1" a="1"/>
  <c r="AN595" i="1" a="1"/>
  <c r="AI595" i="1" a="1"/>
  <c r="AP595" i="1" a="1"/>
  <c r="AK595" i="1" a="1"/>
  <c r="AJ595" i="1" a="1"/>
  <c r="BF595" i="1" a="1"/>
  <c r="AL595" i="1" a="1"/>
  <c r="BG595" i="1" a="1"/>
  <c r="D591" i="1" a="1"/>
  <c r="BG595" i="1" l="1"/>
  <c r="AL595" i="1"/>
  <c r="BF595" i="1"/>
  <c r="AJ595" i="1"/>
  <c r="AK595" i="1"/>
  <c r="AP595" i="1"/>
  <c r="AI595" i="1"/>
  <c r="AN595" i="1"/>
  <c r="AR595" i="1"/>
  <c r="AO595" i="1"/>
  <c r="BE595" i="1"/>
  <c r="AM595" i="1"/>
  <c r="BC595" i="1"/>
  <c r="BD595" i="1"/>
  <c r="AQ595" i="1"/>
  <c r="AS599" i="1"/>
  <c r="AT599" i="1"/>
  <c r="AU599" i="1"/>
  <c r="AW599" i="1"/>
  <c r="AV599" i="1"/>
  <c r="AE603" i="1"/>
  <c r="K603" i="1" s="1"/>
  <c r="AG595" i="1"/>
  <c r="AH595" i="1"/>
  <c r="AY599" i="1"/>
  <c r="BA599" i="1"/>
  <c r="AE599" i="1" s="1"/>
  <c r="K599" i="1" s="1"/>
  <c r="AD603" i="1"/>
  <c r="J603" i="1" s="1"/>
  <c r="BB599" i="1"/>
  <c r="AF599" i="1"/>
  <c r="AC603" i="1"/>
  <c r="I603" i="1" s="1"/>
  <c r="AX599" i="1"/>
  <c r="AZ599" i="1"/>
  <c r="D591" i="1"/>
  <c r="AW595" i="1" a="1"/>
  <c r="AU595" i="1" a="1"/>
  <c r="AT595" i="1" a="1"/>
  <c r="AS595" i="1" a="1"/>
  <c r="BF591" i="1" a="1"/>
  <c r="BG591" i="1" a="1"/>
  <c r="AJ591" i="1" a="1"/>
  <c r="AL591" i="1" a="1"/>
  <c r="BC591" i="1" a="1"/>
  <c r="AQ591" i="1" a="1"/>
  <c r="BD591" i="1" a="1"/>
  <c r="AO591" i="1" a="1"/>
  <c r="AR591" i="1" a="1"/>
  <c r="AM591" i="1" a="1"/>
  <c r="BE591" i="1" a="1"/>
  <c r="AK591" i="1" a="1"/>
  <c r="AN591" i="1" a="1"/>
  <c r="AI591" i="1" a="1"/>
  <c r="AP591" i="1" a="1"/>
  <c r="D587" i="1" a="1"/>
  <c r="AV595" i="1" a="1"/>
  <c r="AV595" i="1" l="1"/>
  <c r="AP591" i="1"/>
  <c r="AI591" i="1"/>
  <c r="AN591" i="1"/>
  <c r="AK591" i="1"/>
  <c r="BE591" i="1"/>
  <c r="AM591" i="1"/>
  <c r="AR591" i="1"/>
  <c r="AO591" i="1"/>
  <c r="BD591" i="1"/>
  <c r="AQ591" i="1"/>
  <c r="BC591" i="1"/>
  <c r="AL591" i="1"/>
  <c r="AJ591" i="1"/>
  <c r="BG591" i="1"/>
  <c r="BF591" i="1"/>
  <c r="AS595" i="1"/>
  <c r="AT595" i="1"/>
  <c r="AU595" i="1"/>
  <c r="AW595" i="1"/>
  <c r="AZ595" i="1"/>
  <c r="AG591" i="1"/>
  <c r="AH591" i="1"/>
  <c r="BB595" i="1"/>
  <c r="AY595" i="1"/>
  <c r="AC599" i="1"/>
  <c r="I599" i="1" s="1"/>
  <c r="AF595" i="1"/>
  <c r="AD599" i="1"/>
  <c r="J599" i="1" s="1"/>
  <c r="BA595" i="1"/>
  <c r="AX595" i="1"/>
  <c r="D587" i="1"/>
  <c r="AS591" i="1" a="1"/>
  <c r="AU591" i="1" a="1"/>
  <c r="AT591" i="1" a="1"/>
  <c r="AV591" i="1" a="1"/>
  <c r="AW591" i="1" a="1"/>
  <c r="AN587" i="1" a="1"/>
  <c r="AI587" i="1" a="1"/>
  <c r="AP587" i="1" a="1"/>
  <c r="AK587" i="1" a="1"/>
  <c r="AJ587" i="1" a="1"/>
  <c r="BF587" i="1" a="1"/>
  <c r="AL587" i="1" a="1"/>
  <c r="BG587" i="1" a="1"/>
  <c r="AQ587" i="1" a="1"/>
  <c r="BD587" i="1" a="1"/>
  <c r="BC587" i="1" a="1"/>
  <c r="AM587" i="1" a="1"/>
  <c r="BE587" i="1" a="1"/>
  <c r="AO587" i="1" a="1"/>
  <c r="AR587" i="1" a="1"/>
  <c r="D583" i="1" a="1"/>
  <c r="AR587" i="1" l="1"/>
  <c r="AO587" i="1"/>
  <c r="BE587" i="1"/>
  <c r="AM587" i="1"/>
  <c r="BC587" i="1"/>
  <c r="BD587" i="1"/>
  <c r="AQ587" i="1"/>
  <c r="BG587" i="1"/>
  <c r="AL587" i="1"/>
  <c r="BF587" i="1"/>
  <c r="AG587" i="1" s="1"/>
  <c r="AJ587" i="1"/>
  <c r="AK587" i="1"/>
  <c r="AP587" i="1"/>
  <c r="AI587" i="1"/>
  <c r="AN587" i="1"/>
  <c r="AW591" i="1"/>
  <c r="AV591" i="1"/>
  <c r="AT591" i="1"/>
  <c r="AY591" i="1" s="1"/>
  <c r="AU591" i="1"/>
  <c r="AS591" i="1"/>
  <c r="AX591" i="1" s="1"/>
  <c r="AH587" i="1"/>
  <c r="AZ591" i="1"/>
  <c r="AC595" i="1"/>
  <c r="I595" i="1" s="1"/>
  <c r="AE595" i="1"/>
  <c r="K595" i="1" s="1"/>
  <c r="BB591" i="1"/>
  <c r="AF591" i="1"/>
  <c r="BA591" i="1"/>
  <c r="AD595" i="1"/>
  <c r="J595" i="1" s="1"/>
  <c r="D583" i="1"/>
  <c r="AT587" i="1" a="1"/>
  <c r="AW587" i="1" a="1"/>
  <c r="AU587" i="1" a="1"/>
  <c r="AS587" i="1" a="1"/>
  <c r="D579" i="1" a="1"/>
  <c r="AO583" i="1" a="1"/>
  <c r="AR583" i="1" a="1"/>
  <c r="AM583" i="1" a="1"/>
  <c r="BE583" i="1" a="1"/>
  <c r="AK583" i="1" a="1"/>
  <c r="AN583" i="1" a="1"/>
  <c r="AI583" i="1" a="1"/>
  <c r="AP583" i="1" a="1"/>
  <c r="BF583" i="1" a="1"/>
  <c r="BG583" i="1" a="1"/>
  <c r="AJ583" i="1" a="1"/>
  <c r="AL583" i="1" a="1"/>
  <c r="BC583" i="1" a="1"/>
  <c r="AQ583" i="1" a="1"/>
  <c r="BD583" i="1" a="1"/>
  <c r="AV587" i="1" a="1"/>
  <c r="AV587" i="1" l="1"/>
  <c r="BA587" i="1" s="1"/>
  <c r="AE587" i="1" s="1"/>
  <c r="K587" i="1" s="1"/>
  <c r="BD583" i="1"/>
  <c r="AQ583" i="1"/>
  <c r="BC583" i="1"/>
  <c r="AL583" i="1"/>
  <c r="AJ583" i="1"/>
  <c r="BG583" i="1"/>
  <c r="BF583" i="1"/>
  <c r="AP583" i="1"/>
  <c r="AI583" i="1"/>
  <c r="AN583" i="1"/>
  <c r="AK583" i="1"/>
  <c r="BE583" i="1"/>
  <c r="AM583" i="1"/>
  <c r="AR583" i="1"/>
  <c r="AO583" i="1"/>
  <c r="AS587" i="1"/>
  <c r="AU587" i="1"/>
  <c r="AZ587" i="1" s="1"/>
  <c r="AW587" i="1"/>
  <c r="AT587" i="1"/>
  <c r="AC591" i="1"/>
  <c r="I591" i="1" s="1"/>
  <c r="AD591" i="1"/>
  <c r="J591" i="1" s="1"/>
  <c r="AE591" i="1"/>
  <c r="K591" i="1" s="1"/>
  <c r="AG583" i="1"/>
  <c r="AH583" i="1"/>
  <c r="BB587" i="1"/>
  <c r="AY587" i="1"/>
  <c r="AX587" i="1"/>
  <c r="AF587" i="1"/>
  <c r="D579" i="1"/>
  <c r="AT583" i="1" a="1"/>
  <c r="AS583" i="1" a="1"/>
  <c r="D575" i="1" a="1"/>
  <c r="AW583" i="1" a="1"/>
  <c r="AQ579" i="1" a="1"/>
  <c r="BD579" i="1" a="1"/>
  <c r="BC579" i="1" a="1"/>
  <c r="AM579" i="1" a="1"/>
  <c r="BE579" i="1" a="1"/>
  <c r="AO579" i="1" a="1"/>
  <c r="AR579" i="1" a="1"/>
  <c r="AN579" i="1" a="1"/>
  <c r="AI579" i="1" a="1"/>
  <c r="AP579" i="1" a="1"/>
  <c r="AK579" i="1" a="1"/>
  <c r="AJ579" i="1" a="1"/>
  <c r="BF579" i="1" a="1"/>
  <c r="AL579" i="1" a="1"/>
  <c r="BG579" i="1" a="1"/>
  <c r="AU583" i="1" a="1"/>
  <c r="AV583" i="1" a="1"/>
  <c r="AV583" i="1" l="1"/>
  <c r="AU583" i="1"/>
  <c r="BG579" i="1"/>
  <c r="AL579" i="1"/>
  <c r="BF579" i="1"/>
  <c r="AJ579" i="1"/>
  <c r="AK579" i="1"/>
  <c r="AP579" i="1"/>
  <c r="AI579" i="1"/>
  <c r="AN579" i="1"/>
  <c r="AR579" i="1"/>
  <c r="AO579" i="1"/>
  <c r="BE579" i="1"/>
  <c r="AM579" i="1"/>
  <c r="BC579" i="1"/>
  <c r="BD579" i="1"/>
  <c r="AQ579" i="1"/>
  <c r="AW583" i="1"/>
  <c r="AD587" i="1"/>
  <c r="J587" i="1" s="1"/>
  <c r="AS583" i="1"/>
  <c r="AZ583" i="1"/>
  <c r="BB583" i="1"/>
  <c r="AH579" i="1"/>
  <c r="AT583" i="1"/>
  <c r="BA583" i="1"/>
  <c r="AX583" i="1"/>
  <c r="AF583" i="1"/>
  <c r="AY583" i="1"/>
  <c r="AC587" i="1"/>
  <c r="I587" i="1" s="1"/>
  <c r="D575" i="1"/>
  <c r="AS579" i="1" a="1"/>
  <c r="AV579" i="1" a="1"/>
  <c r="AU579" i="1" a="1"/>
  <c r="D571" i="1" a="1"/>
  <c r="AT579" i="1" a="1"/>
  <c r="AW579" i="1" a="1"/>
  <c r="BF575" i="1" a="1"/>
  <c r="BG575" i="1" a="1"/>
  <c r="AJ575" i="1" a="1"/>
  <c r="AL575" i="1" a="1"/>
  <c r="BC575" i="1" a="1"/>
  <c r="AQ575" i="1" a="1"/>
  <c r="BD575" i="1" a="1"/>
  <c r="AO575" i="1" a="1"/>
  <c r="AR575" i="1" a="1"/>
  <c r="AM575" i="1" a="1"/>
  <c r="BE575" i="1" a="1"/>
  <c r="AK575" i="1" a="1"/>
  <c r="AN575" i="1" a="1"/>
  <c r="AI575" i="1" a="1"/>
  <c r="AP575" i="1" a="1"/>
  <c r="AP575" i="1" l="1"/>
  <c r="AI575" i="1"/>
  <c r="AN575" i="1"/>
  <c r="AK575" i="1"/>
  <c r="BE575" i="1"/>
  <c r="AG575" i="1" s="1"/>
  <c r="AM575" i="1"/>
  <c r="AR575" i="1"/>
  <c r="AO575" i="1"/>
  <c r="BD575" i="1"/>
  <c r="AQ575" i="1"/>
  <c r="BC575" i="1"/>
  <c r="AL575" i="1"/>
  <c r="AJ575" i="1"/>
  <c r="BG575" i="1"/>
  <c r="BF575" i="1"/>
  <c r="AH575" i="1" s="1"/>
  <c r="AW579" i="1"/>
  <c r="AT579" i="1"/>
  <c r="AU579" i="1"/>
  <c r="AV579" i="1"/>
  <c r="AS579" i="1"/>
  <c r="AE583" i="1"/>
  <c r="K583" i="1" s="1"/>
  <c r="AD583" i="1"/>
  <c r="J583" i="1" s="1"/>
  <c r="AX579" i="1"/>
  <c r="AZ579" i="1"/>
  <c r="AY579" i="1"/>
  <c r="BA579" i="1"/>
  <c r="AC583" i="1"/>
  <c r="I583" i="1" s="1"/>
  <c r="BB579" i="1"/>
  <c r="AG579" i="1"/>
  <c r="AF579" i="1"/>
  <c r="D571" i="1"/>
  <c r="AN571" i="1" a="1"/>
  <c r="AI571" i="1" a="1"/>
  <c r="AP571" i="1" a="1"/>
  <c r="AK571" i="1" a="1"/>
  <c r="AJ571" i="1" a="1"/>
  <c r="BF571" i="1" a="1"/>
  <c r="AL571" i="1" a="1"/>
  <c r="BG571" i="1" a="1"/>
  <c r="AQ571" i="1" a="1"/>
  <c r="BD571" i="1" a="1"/>
  <c r="BC571" i="1" a="1"/>
  <c r="AM571" i="1" a="1"/>
  <c r="BE571" i="1" a="1"/>
  <c r="AO571" i="1" a="1"/>
  <c r="AR571" i="1" a="1"/>
  <c r="AS575" i="1" a="1"/>
  <c r="D647" i="1" a="1"/>
  <c r="AU575" i="1" a="1"/>
  <c r="AV575" i="1" a="1"/>
  <c r="AW575" i="1" a="1"/>
  <c r="AT575" i="1" a="1"/>
  <c r="AT575" i="1" l="1"/>
  <c r="AW575" i="1"/>
  <c r="AV575" i="1"/>
  <c r="AU575" i="1"/>
  <c r="AS575" i="1"/>
  <c r="AR571" i="1"/>
  <c r="AO571" i="1"/>
  <c r="BE571" i="1"/>
  <c r="AM571" i="1"/>
  <c r="BC571" i="1"/>
  <c r="BD571" i="1"/>
  <c r="AQ571" i="1"/>
  <c r="BG571" i="1"/>
  <c r="AL571" i="1"/>
  <c r="BF571" i="1"/>
  <c r="AH571" i="1" s="1"/>
  <c r="AJ571" i="1"/>
  <c r="AT571" i="1" s="1" a="1"/>
  <c r="AK571" i="1"/>
  <c r="AP571" i="1"/>
  <c r="AI571" i="1"/>
  <c r="AN571" i="1"/>
  <c r="AD579" i="1"/>
  <c r="J579" i="1" s="1"/>
  <c r="AE579" i="1"/>
  <c r="K579" i="1" s="1"/>
  <c r="AC579" i="1"/>
  <c r="I579" i="1" s="1"/>
  <c r="AG571" i="1"/>
  <c r="BB575" i="1"/>
  <c r="AY575" i="1"/>
  <c r="BA575" i="1"/>
  <c r="AF575" i="1"/>
  <c r="AX575" i="1"/>
  <c r="AZ575" i="1"/>
  <c r="D647" i="1"/>
  <c r="AS571" i="1" a="1"/>
  <c r="AW571" i="1" a="1"/>
  <c r="AU571" i="1" a="1"/>
  <c r="AV571" i="1" a="1"/>
  <c r="D643" i="1" a="1"/>
  <c r="AO647" i="1" a="1"/>
  <c r="AR647" i="1" a="1"/>
  <c r="AM647" i="1" a="1"/>
  <c r="BE647" i="1" a="1"/>
  <c r="AK647" i="1" a="1"/>
  <c r="AN647" i="1" a="1"/>
  <c r="AI647" i="1" a="1"/>
  <c r="AP647" i="1" a="1"/>
  <c r="BF647" i="1" a="1"/>
  <c r="BG647" i="1" a="1"/>
  <c r="AJ647" i="1" a="1"/>
  <c r="AL647" i="1" a="1"/>
  <c r="BC647" i="1" a="1"/>
  <c r="AQ647" i="1" a="1"/>
  <c r="BD647" i="1" a="1"/>
  <c r="BD647" i="1" l="1"/>
  <c r="AQ647" i="1"/>
  <c r="BC647" i="1"/>
  <c r="AL647" i="1"/>
  <c r="AJ647" i="1"/>
  <c r="BG647" i="1"/>
  <c r="BF647" i="1"/>
  <c r="AH647" i="1" s="1"/>
  <c r="AP647" i="1"/>
  <c r="AI647" i="1"/>
  <c r="AN647" i="1"/>
  <c r="AK647" i="1"/>
  <c r="BE647" i="1"/>
  <c r="AM647" i="1"/>
  <c r="AR647" i="1"/>
  <c r="AO647" i="1"/>
  <c r="AV571" i="1"/>
  <c r="AU571" i="1"/>
  <c r="AW571" i="1"/>
  <c r="AE575" i="1"/>
  <c r="K575" i="1" s="1"/>
  <c r="AS571" i="1"/>
  <c r="AG647" i="1"/>
  <c r="BA571" i="1"/>
  <c r="BB571" i="1"/>
  <c r="AT571" i="1"/>
  <c r="AY571" i="1"/>
  <c r="AC575" i="1"/>
  <c r="I575" i="1" s="1"/>
  <c r="AF571" i="1"/>
  <c r="AD575" i="1"/>
  <c r="J575" i="1" s="1"/>
  <c r="AX571" i="1"/>
  <c r="AZ571" i="1"/>
  <c r="D643" i="1"/>
  <c r="AT647" i="1" a="1"/>
  <c r="AU647" i="1" a="1"/>
  <c r="AW647" i="1" a="1"/>
  <c r="AV647" i="1" a="1"/>
  <c r="D639" i="1" a="1"/>
  <c r="AQ643" i="1" a="1"/>
  <c r="BD643" i="1" a="1"/>
  <c r="BC643" i="1" a="1"/>
  <c r="AM643" i="1" a="1"/>
  <c r="BE643" i="1" a="1"/>
  <c r="AO643" i="1" a="1"/>
  <c r="AR643" i="1" a="1"/>
  <c r="AN643" i="1" a="1"/>
  <c r="AI643" i="1" a="1"/>
  <c r="AP643" i="1" a="1"/>
  <c r="AK643" i="1" a="1"/>
  <c r="AJ643" i="1" a="1"/>
  <c r="BF643" i="1" a="1"/>
  <c r="AL643" i="1" a="1"/>
  <c r="BG643" i="1" a="1"/>
  <c r="AS647" i="1" a="1"/>
  <c r="AS647" i="1" l="1"/>
  <c r="BG643" i="1"/>
  <c r="AG643" i="1" s="1"/>
  <c r="AL643" i="1"/>
  <c r="BF643" i="1"/>
  <c r="AJ643" i="1"/>
  <c r="AK643" i="1"/>
  <c r="AP643" i="1"/>
  <c r="AI643" i="1"/>
  <c r="AN643" i="1"/>
  <c r="AR643" i="1"/>
  <c r="AO643" i="1"/>
  <c r="BE643" i="1"/>
  <c r="AM643" i="1"/>
  <c r="BC643" i="1"/>
  <c r="BD643" i="1"/>
  <c r="AQ643" i="1"/>
  <c r="AV647" i="1"/>
  <c r="AW647" i="1"/>
  <c r="BB647" i="1" s="1"/>
  <c r="AU647" i="1"/>
  <c r="AT647" i="1"/>
  <c r="AX647" i="1"/>
  <c r="AZ647" i="1"/>
  <c r="AE571" i="1"/>
  <c r="K571" i="1" s="1"/>
  <c r="AY647" i="1"/>
  <c r="AD571" i="1"/>
  <c r="J571" i="1" s="1"/>
  <c r="AF647" i="1"/>
  <c r="BA647" i="1"/>
  <c r="AC571" i="1"/>
  <c r="I571" i="1" s="1"/>
  <c r="D639" i="1"/>
  <c r="AV643" i="1" a="1"/>
  <c r="AT643" i="1" a="1"/>
  <c r="AW643" i="1" a="1"/>
  <c r="AU643" i="1" a="1"/>
  <c r="BF639" i="1" a="1"/>
  <c r="BG639" i="1" a="1"/>
  <c r="AJ639" i="1" a="1"/>
  <c r="AL639" i="1" a="1"/>
  <c r="BC639" i="1" a="1"/>
  <c r="AQ639" i="1" a="1"/>
  <c r="BD639" i="1" a="1"/>
  <c r="AO639" i="1" a="1"/>
  <c r="AR639" i="1" a="1"/>
  <c r="AM639" i="1" a="1"/>
  <c r="BE639" i="1" a="1"/>
  <c r="AK639" i="1" a="1"/>
  <c r="AN639" i="1" a="1"/>
  <c r="AI639" i="1" a="1"/>
  <c r="AP639" i="1" a="1"/>
  <c r="D635" i="1" a="1"/>
  <c r="AS643" i="1" a="1"/>
  <c r="AS643" i="1" l="1"/>
  <c r="AX643" i="1" s="1"/>
  <c r="AP639" i="1"/>
  <c r="AI639" i="1"/>
  <c r="AN639" i="1"/>
  <c r="AK639" i="1"/>
  <c r="BE639" i="1"/>
  <c r="AM639" i="1"/>
  <c r="AR639" i="1"/>
  <c r="AO639" i="1"/>
  <c r="BD639" i="1"/>
  <c r="AQ639" i="1"/>
  <c r="BC639" i="1"/>
  <c r="AL639" i="1"/>
  <c r="AJ639" i="1"/>
  <c r="BG639" i="1"/>
  <c r="AH639" i="1" s="1"/>
  <c r="BF639" i="1"/>
  <c r="AU643" i="1"/>
  <c r="AZ643" i="1" s="1"/>
  <c r="AW643" i="1"/>
  <c r="BB643" i="1" s="1"/>
  <c r="AT643" i="1"/>
  <c r="AV643" i="1"/>
  <c r="AH643" i="1"/>
  <c r="AD647" i="1"/>
  <c r="J647" i="1" s="1"/>
  <c r="AC647" i="1"/>
  <c r="I647" i="1" s="1"/>
  <c r="AE647" i="1"/>
  <c r="K647" i="1" s="1"/>
  <c r="AY643" i="1"/>
  <c r="AG639" i="1"/>
  <c r="AF643" i="1"/>
  <c r="BA643" i="1"/>
  <c r="D635" i="1"/>
  <c r="AS639" i="1" a="1"/>
  <c r="AV639" i="1" a="1"/>
  <c r="AU639" i="1" a="1"/>
  <c r="AN635" i="1" a="1"/>
  <c r="AI635" i="1" a="1"/>
  <c r="AP635" i="1" a="1"/>
  <c r="AK635" i="1" a="1"/>
  <c r="AJ635" i="1" a="1"/>
  <c r="BF635" i="1" a="1"/>
  <c r="AL635" i="1" a="1"/>
  <c r="BG635" i="1" a="1"/>
  <c r="AQ635" i="1" a="1"/>
  <c r="BD635" i="1" a="1"/>
  <c r="BC635" i="1" a="1"/>
  <c r="AM635" i="1" a="1"/>
  <c r="BE635" i="1" a="1"/>
  <c r="AO635" i="1" a="1"/>
  <c r="AR635" i="1" a="1"/>
  <c r="D631" i="1" a="1"/>
  <c r="AT639" i="1" a="1"/>
  <c r="AW639" i="1" a="1"/>
  <c r="AW639" i="1" l="1"/>
  <c r="AT639" i="1"/>
  <c r="AR635" i="1"/>
  <c r="AO635" i="1"/>
  <c r="BE635" i="1"/>
  <c r="AM635" i="1"/>
  <c r="BC635" i="1"/>
  <c r="BD635" i="1"/>
  <c r="AQ635" i="1"/>
  <c r="BG635" i="1"/>
  <c r="AL635" i="1"/>
  <c r="BF635" i="1"/>
  <c r="AJ635" i="1"/>
  <c r="AK635" i="1"/>
  <c r="AP635" i="1"/>
  <c r="AI635" i="1"/>
  <c r="AS635" i="1" s="1" a="1"/>
  <c r="AN635" i="1"/>
  <c r="AU639" i="1"/>
  <c r="AV639" i="1"/>
  <c r="AS639" i="1"/>
  <c r="AG635" i="1"/>
  <c r="AH635" i="1"/>
  <c r="BB639" i="1"/>
  <c r="AX639" i="1"/>
  <c r="AD643" i="1"/>
  <c r="J643" i="1" s="1"/>
  <c r="AC643" i="1"/>
  <c r="I643" i="1" s="1"/>
  <c r="AZ639" i="1"/>
  <c r="AF639" i="1"/>
  <c r="AY639" i="1"/>
  <c r="AE643" i="1"/>
  <c r="K643" i="1" s="1"/>
  <c r="BA639" i="1"/>
  <c r="D631" i="1"/>
  <c r="D627" i="1" a="1"/>
  <c r="AO631" i="1" a="1"/>
  <c r="AR631" i="1" a="1"/>
  <c r="AM631" i="1" a="1"/>
  <c r="BE631" i="1" a="1"/>
  <c r="AK631" i="1" a="1"/>
  <c r="AN631" i="1" a="1"/>
  <c r="AI631" i="1" a="1"/>
  <c r="AP631" i="1" a="1"/>
  <c r="BF631" i="1" a="1"/>
  <c r="BG631" i="1" a="1"/>
  <c r="AJ631" i="1" a="1"/>
  <c r="AL631" i="1" a="1"/>
  <c r="BC631" i="1" a="1"/>
  <c r="AQ631" i="1" a="1"/>
  <c r="BD631" i="1" a="1"/>
  <c r="AV635" i="1" a="1"/>
  <c r="AT635" i="1" a="1"/>
  <c r="AU635" i="1" a="1"/>
  <c r="AW635" i="1" a="1"/>
  <c r="AW635" i="1" l="1"/>
  <c r="AU635" i="1"/>
  <c r="AZ635" i="1" s="1"/>
  <c r="AT635" i="1"/>
  <c r="AV635" i="1"/>
  <c r="BD631" i="1"/>
  <c r="AQ631" i="1"/>
  <c r="BC631" i="1"/>
  <c r="AL631" i="1"/>
  <c r="AJ631" i="1"/>
  <c r="BG631" i="1"/>
  <c r="AG631" i="1" s="1"/>
  <c r="BF631" i="1"/>
  <c r="AP631" i="1"/>
  <c r="AI631" i="1"/>
  <c r="AN631" i="1"/>
  <c r="AK631" i="1"/>
  <c r="BE631" i="1"/>
  <c r="AM631" i="1"/>
  <c r="AR631" i="1"/>
  <c r="AO631" i="1"/>
  <c r="AC639" i="1"/>
  <c r="I639" i="1" s="1"/>
  <c r="AE639" i="1"/>
  <c r="K639" i="1" s="1"/>
  <c r="AS635" i="1"/>
  <c r="AX635" i="1" s="1"/>
  <c r="BA635" i="1"/>
  <c r="AH631" i="1"/>
  <c r="AY635" i="1"/>
  <c r="AD639" i="1"/>
  <c r="J639" i="1" s="1"/>
  <c r="AF635" i="1"/>
  <c r="BB635" i="1"/>
  <c r="D627" i="1"/>
  <c r="AS631" i="1" a="1"/>
  <c r="AW631" i="1" a="1"/>
  <c r="AU631" i="1" a="1"/>
  <c r="AQ627" i="1" a="1"/>
  <c r="BD627" i="1" a="1"/>
  <c r="BC627" i="1" a="1"/>
  <c r="AM627" i="1" a="1"/>
  <c r="BE627" i="1" a="1"/>
  <c r="AO627" i="1" a="1"/>
  <c r="AR627" i="1" a="1"/>
  <c r="AN627" i="1" a="1"/>
  <c r="AI627" i="1" a="1"/>
  <c r="AP627" i="1" a="1"/>
  <c r="AK627" i="1" a="1"/>
  <c r="AJ627" i="1" a="1"/>
  <c r="BF627" i="1" a="1"/>
  <c r="AL627" i="1" a="1"/>
  <c r="BG627" i="1" a="1"/>
  <c r="AT631" i="1" a="1"/>
  <c r="AV631" i="1" a="1"/>
  <c r="D623" i="1" a="1"/>
  <c r="AV631" i="1" l="1"/>
  <c r="AT631" i="1"/>
  <c r="BG627" i="1"/>
  <c r="AL627" i="1"/>
  <c r="BF627" i="1"/>
  <c r="AJ627" i="1"/>
  <c r="AK627" i="1"/>
  <c r="AP627" i="1"/>
  <c r="AI627" i="1"/>
  <c r="AN627" i="1"/>
  <c r="AR627" i="1"/>
  <c r="AO627" i="1"/>
  <c r="BE627" i="1"/>
  <c r="AM627" i="1"/>
  <c r="BC627" i="1"/>
  <c r="BD627" i="1"/>
  <c r="AQ627" i="1"/>
  <c r="AU631" i="1"/>
  <c r="AW631" i="1"/>
  <c r="AS631" i="1"/>
  <c r="AE635" i="1"/>
  <c r="K635" i="1" s="1"/>
  <c r="AG627" i="1"/>
  <c r="AH627" i="1"/>
  <c r="AZ631" i="1"/>
  <c r="BB631" i="1"/>
  <c r="AC635" i="1"/>
  <c r="I635" i="1" s="1"/>
  <c r="AX631" i="1"/>
  <c r="AD635" i="1"/>
  <c r="J635" i="1" s="1"/>
  <c r="AF631" i="1"/>
  <c r="AY631" i="1"/>
  <c r="BA631" i="1"/>
  <c r="D623" i="1"/>
  <c r="AS627" i="1" a="1"/>
  <c r="AT627" i="1" a="1"/>
  <c r="AV627" i="1" a="1"/>
  <c r="AW627" i="1" a="1"/>
  <c r="AU627" i="1" a="1"/>
  <c r="BF623" i="1" a="1"/>
  <c r="BG623" i="1" a="1"/>
  <c r="AJ623" i="1" a="1"/>
  <c r="AL623" i="1" a="1"/>
  <c r="BC623" i="1" a="1"/>
  <c r="AQ623" i="1" a="1"/>
  <c r="BD623" i="1" a="1"/>
  <c r="AO623" i="1" a="1"/>
  <c r="AR623" i="1" a="1"/>
  <c r="AM623" i="1" a="1"/>
  <c r="BE623" i="1" a="1"/>
  <c r="AK623" i="1" a="1"/>
  <c r="AN623" i="1" a="1"/>
  <c r="AI623" i="1" a="1"/>
  <c r="AP623" i="1" a="1"/>
  <c r="D619" i="1" a="1"/>
  <c r="AP623" i="1" l="1"/>
  <c r="AI623" i="1"/>
  <c r="AN623" i="1"/>
  <c r="AK623" i="1"/>
  <c r="BE623" i="1"/>
  <c r="AM623" i="1"/>
  <c r="AR623" i="1"/>
  <c r="AO623" i="1"/>
  <c r="BD623" i="1"/>
  <c r="AF623" i="1" s="1"/>
  <c r="AQ623" i="1"/>
  <c r="BC623" i="1"/>
  <c r="AL623" i="1"/>
  <c r="AJ623" i="1"/>
  <c r="BG623" i="1"/>
  <c r="AH623" i="1" s="1"/>
  <c r="BF623" i="1"/>
  <c r="AU627" i="1"/>
  <c r="AW627" i="1"/>
  <c r="AV627" i="1"/>
  <c r="BA627" i="1" s="1"/>
  <c r="AT627" i="1"/>
  <c r="AS627" i="1"/>
  <c r="AD631" i="1"/>
  <c r="J631" i="1" s="1"/>
  <c r="BB627" i="1"/>
  <c r="AC631" i="1"/>
  <c r="I631" i="1" s="1"/>
  <c r="AY627" i="1"/>
  <c r="AE631" i="1"/>
  <c r="K631" i="1" s="1"/>
  <c r="AX627" i="1"/>
  <c r="AZ627" i="1"/>
  <c r="AF627" i="1"/>
  <c r="D619" i="1"/>
  <c r="AV623" i="1" a="1"/>
  <c r="AT623" i="1" a="1"/>
  <c r="AU623" i="1" a="1"/>
  <c r="AW623" i="1" a="1"/>
  <c r="AS623" i="1" a="1"/>
  <c r="AN619" i="1" a="1"/>
  <c r="AI619" i="1" a="1"/>
  <c r="AP619" i="1" a="1"/>
  <c r="AK619" i="1" a="1"/>
  <c r="AJ619" i="1" a="1"/>
  <c r="BF619" i="1" a="1"/>
  <c r="AL619" i="1" a="1"/>
  <c r="BG619" i="1" a="1"/>
  <c r="AQ619" i="1" a="1"/>
  <c r="BD619" i="1" a="1"/>
  <c r="BC619" i="1" a="1"/>
  <c r="AM619" i="1" a="1"/>
  <c r="BE619" i="1" a="1"/>
  <c r="AO619" i="1" a="1"/>
  <c r="AR619" i="1" a="1"/>
  <c r="D615" i="1" a="1"/>
  <c r="AR619" i="1" l="1"/>
  <c r="AO619" i="1"/>
  <c r="BE619" i="1"/>
  <c r="AM619" i="1"/>
  <c r="BC619" i="1"/>
  <c r="BD619" i="1"/>
  <c r="AQ619" i="1"/>
  <c r="BG619" i="1"/>
  <c r="AL619" i="1"/>
  <c r="BF619" i="1"/>
  <c r="AJ619" i="1"/>
  <c r="AK619" i="1"/>
  <c r="AP619" i="1"/>
  <c r="AI619" i="1"/>
  <c r="AN619" i="1"/>
  <c r="AS623" i="1"/>
  <c r="AX623" i="1" s="1"/>
  <c r="AW623" i="1"/>
  <c r="BB623" i="1" s="1"/>
  <c r="AU623" i="1"/>
  <c r="AT623" i="1"/>
  <c r="AV623" i="1"/>
  <c r="AZ623" i="1"/>
  <c r="AH619" i="1"/>
  <c r="AY623" i="1"/>
  <c r="BA623" i="1"/>
  <c r="AC627" i="1"/>
  <c r="I627" i="1" s="1"/>
  <c r="AD627" i="1"/>
  <c r="J627" i="1" s="1"/>
  <c r="AE627" i="1"/>
  <c r="K627" i="1" s="1"/>
  <c r="AG623" i="1"/>
  <c r="D615" i="1"/>
  <c r="AU619" i="1" a="1"/>
  <c r="AO615" i="1" a="1"/>
  <c r="AR615" i="1" a="1"/>
  <c r="AM615" i="1" a="1"/>
  <c r="BE615" i="1" a="1"/>
  <c r="AK615" i="1" a="1"/>
  <c r="AN615" i="1" a="1"/>
  <c r="AI615" i="1" a="1"/>
  <c r="AP615" i="1" a="1"/>
  <c r="BF615" i="1" a="1"/>
  <c r="BG615" i="1" a="1"/>
  <c r="AJ615" i="1" a="1"/>
  <c r="AL615" i="1" a="1"/>
  <c r="BC615" i="1" a="1"/>
  <c r="AQ615" i="1" a="1"/>
  <c r="BD615" i="1" a="1"/>
  <c r="D611" i="1" a="1"/>
  <c r="AT619" i="1" a="1"/>
  <c r="AV619" i="1" a="1"/>
  <c r="AW619" i="1" a="1"/>
  <c r="AS619" i="1" a="1"/>
  <c r="AS619" i="1" l="1"/>
  <c r="AX619" i="1" s="1"/>
  <c r="AW619" i="1"/>
  <c r="AV619" i="1"/>
  <c r="AT619" i="1"/>
  <c r="BD615" i="1"/>
  <c r="AQ615" i="1"/>
  <c r="BC615" i="1"/>
  <c r="AL615" i="1"/>
  <c r="AJ615" i="1"/>
  <c r="BG615" i="1"/>
  <c r="AH615" i="1" s="1"/>
  <c r="BF615" i="1"/>
  <c r="AP615" i="1"/>
  <c r="AI615" i="1"/>
  <c r="AN615" i="1"/>
  <c r="AK615" i="1"/>
  <c r="BE615" i="1"/>
  <c r="AG615" i="1" s="1"/>
  <c r="AM615" i="1"/>
  <c r="AR615" i="1"/>
  <c r="AO615" i="1"/>
  <c r="AU619" i="1"/>
  <c r="AE623" i="1"/>
  <c r="K623" i="1" s="1"/>
  <c r="AD623" i="1"/>
  <c r="J623" i="1" s="1"/>
  <c r="AZ619" i="1"/>
  <c r="BB619" i="1"/>
  <c r="BA619" i="1"/>
  <c r="AY619" i="1"/>
  <c r="AC623" i="1"/>
  <c r="I623" i="1" s="1"/>
  <c r="AG619" i="1"/>
  <c r="AF619" i="1"/>
  <c r="D611" i="1"/>
  <c r="AS615" i="1" a="1"/>
  <c r="AQ611" i="1" a="1"/>
  <c r="BD611" i="1" a="1"/>
  <c r="BC611" i="1" a="1"/>
  <c r="AM611" i="1" a="1"/>
  <c r="BE611" i="1" a="1"/>
  <c r="AO611" i="1" a="1"/>
  <c r="AR611" i="1" a="1"/>
  <c r="AN611" i="1" a="1"/>
  <c r="AI611" i="1" a="1"/>
  <c r="AP611" i="1" a="1"/>
  <c r="AK611" i="1" a="1"/>
  <c r="AJ611" i="1" a="1"/>
  <c r="BF611" i="1" a="1"/>
  <c r="AL611" i="1" a="1"/>
  <c r="BG611" i="1" a="1"/>
  <c r="AU615" i="1" a="1"/>
  <c r="AW615" i="1" a="1"/>
  <c r="D687" i="1" a="1"/>
  <c r="AV615" i="1" a="1"/>
  <c r="AT615" i="1" a="1"/>
  <c r="AT615" i="1" l="1"/>
  <c r="AV615" i="1"/>
  <c r="AW615" i="1"/>
  <c r="AU615" i="1"/>
  <c r="AZ615" i="1" s="1"/>
  <c r="BG611" i="1"/>
  <c r="AL611" i="1"/>
  <c r="BF611" i="1"/>
  <c r="AJ611" i="1"/>
  <c r="AK611" i="1"/>
  <c r="AP611" i="1"/>
  <c r="AI611" i="1"/>
  <c r="AN611" i="1"/>
  <c r="AR611" i="1"/>
  <c r="AO611" i="1"/>
  <c r="BE611" i="1"/>
  <c r="AF611" i="1" s="1"/>
  <c r="AM611" i="1"/>
  <c r="BC611" i="1"/>
  <c r="BD611" i="1"/>
  <c r="AQ611" i="1"/>
  <c r="AS615" i="1"/>
  <c r="AE619" i="1"/>
  <c r="K619" i="1" s="1"/>
  <c r="AH611" i="1"/>
  <c r="AX615" i="1"/>
  <c r="BA615" i="1"/>
  <c r="AC619" i="1"/>
  <c r="I619" i="1" s="1"/>
  <c r="AD619" i="1"/>
  <c r="J619" i="1" s="1"/>
  <c r="BB615" i="1"/>
  <c r="AF615" i="1"/>
  <c r="AY615" i="1"/>
  <c r="D687" i="1"/>
  <c r="AU611" i="1" a="1"/>
  <c r="D683" i="1" a="1"/>
  <c r="AT611" i="1" a="1"/>
  <c r="AI687" i="1" a="1"/>
  <c r="BG687" i="1" a="1"/>
  <c r="AJ687" i="1" a="1"/>
  <c r="AL687" i="1" a="1"/>
  <c r="BC687" i="1" a="1"/>
  <c r="BF687" i="1" a="1"/>
  <c r="BD687" i="1" a="1"/>
  <c r="AO687" i="1" a="1"/>
  <c r="AR687" i="1" a="1"/>
  <c r="AQ687" i="1" a="1"/>
  <c r="BE687" i="1" a="1"/>
  <c r="AK687" i="1" a="1"/>
  <c r="AN687" i="1" a="1"/>
  <c r="AM687" i="1" a="1"/>
  <c r="AP687" i="1" a="1"/>
  <c r="AW611" i="1" a="1"/>
  <c r="AS611" i="1" a="1"/>
  <c r="AV611" i="1" a="1"/>
  <c r="AV611" i="1" l="1"/>
  <c r="AS611" i="1"/>
  <c r="AW611" i="1"/>
  <c r="AP687" i="1"/>
  <c r="AM687" i="1"/>
  <c r="AN687" i="1"/>
  <c r="AK687" i="1"/>
  <c r="BE687" i="1"/>
  <c r="AQ687" i="1"/>
  <c r="AR687" i="1"/>
  <c r="AO687" i="1"/>
  <c r="BD687" i="1"/>
  <c r="BF687" i="1"/>
  <c r="BC687" i="1"/>
  <c r="AL687" i="1"/>
  <c r="AJ687" i="1"/>
  <c r="AT687" i="1" s="1" a="1"/>
  <c r="BG687" i="1"/>
  <c r="AI687" i="1"/>
  <c r="AT611" i="1"/>
  <c r="AY611" i="1" s="1"/>
  <c r="AU611" i="1"/>
  <c r="AE615" i="1"/>
  <c r="K615" i="1" s="1"/>
  <c r="AC615" i="1"/>
  <c r="I615" i="1" s="1"/>
  <c r="AX611" i="1"/>
  <c r="AH687" i="1"/>
  <c r="AD615" i="1"/>
  <c r="J615" i="1" s="1"/>
  <c r="BA611" i="1"/>
  <c r="AZ611" i="1"/>
  <c r="BB611" i="1"/>
  <c r="AG611" i="1"/>
  <c r="D683" i="1"/>
  <c r="AS687" i="1" a="1"/>
  <c r="D679" i="1" a="1"/>
  <c r="AU687" i="1" a="1"/>
  <c r="AN683" i="1" a="1"/>
  <c r="AM683" i="1" a="1"/>
  <c r="AP683" i="1" a="1"/>
  <c r="AK683" i="1" a="1"/>
  <c r="AJ683" i="1" a="1"/>
  <c r="AI683" i="1" a="1"/>
  <c r="AL683" i="1" a="1"/>
  <c r="BG683" i="1" a="1"/>
  <c r="BF683" i="1" a="1"/>
  <c r="BD683" i="1" a="1"/>
  <c r="BC683" i="1" a="1"/>
  <c r="AQ683" i="1" a="1"/>
  <c r="BE683" i="1" a="1"/>
  <c r="AO683" i="1" a="1"/>
  <c r="AR683" i="1" a="1"/>
  <c r="AV687" i="1" a="1"/>
  <c r="AW687" i="1" a="1"/>
  <c r="AW687" i="1" l="1"/>
  <c r="AV687" i="1"/>
  <c r="AR683" i="1"/>
  <c r="AO683" i="1"/>
  <c r="BE683" i="1"/>
  <c r="AQ683" i="1"/>
  <c r="BC683" i="1"/>
  <c r="BD683" i="1"/>
  <c r="BF683" i="1"/>
  <c r="AH683" i="1" s="1"/>
  <c r="BG683" i="1"/>
  <c r="AL683" i="1"/>
  <c r="AI683" i="1"/>
  <c r="AJ683" i="1"/>
  <c r="AK683" i="1"/>
  <c r="AP683" i="1"/>
  <c r="AM683" i="1"/>
  <c r="AN683" i="1"/>
  <c r="AU687" i="1"/>
  <c r="AE611" i="1"/>
  <c r="K611" i="1" s="1"/>
  <c r="AC611" i="1"/>
  <c r="I611" i="1" s="1"/>
  <c r="BA687" i="1"/>
  <c r="AT687" i="1"/>
  <c r="AS687" i="1"/>
  <c r="BB687" i="1"/>
  <c r="AY687" i="1"/>
  <c r="AX687" i="1"/>
  <c r="AZ687" i="1"/>
  <c r="AG687" i="1"/>
  <c r="AF687" i="1"/>
  <c r="AD611" i="1"/>
  <c r="J611" i="1" s="1"/>
  <c r="D679" i="1"/>
  <c r="AT683" i="1" a="1"/>
  <c r="D675" i="1" a="1"/>
  <c r="AV683" i="1" a="1"/>
  <c r="AO679" i="1" a="1"/>
  <c r="AR679" i="1" a="1"/>
  <c r="AQ679" i="1" a="1"/>
  <c r="BE679" i="1" a="1"/>
  <c r="AK679" i="1" a="1"/>
  <c r="AN679" i="1" a="1"/>
  <c r="AM679" i="1" a="1"/>
  <c r="AP679" i="1" a="1"/>
  <c r="AI679" i="1" a="1"/>
  <c r="BG679" i="1" a="1"/>
  <c r="AJ679" i="1" a="1"/>
  <c r="AL679" i="1" a="1"/>
  <c r="BC679" i="1" a="1"/>
  <c r="BF679" i="1" a="1"/>
  <c r="BD679" i="1" a="1"/>
  <c r="AS683" i="1" a="1"/>
  <c r="AU683" i="1" a="1"/>
  <c r="AW683" i="1" a="1"/>
  <c r="AW683" i="1" l="1"/>
  <c r="AU683" i="1"/>
  <c r="AZ683" i="1" s="1"/>
  <c r="AD683" i="1" s="1"/>
  <c r="J683" i="1" s="1"/>
  <c r="AS683" i="1"/>
  <c r="BD679" i="1"/>
  <c r="BF679" i="1"/>
  <c r="BC679" i="1"/>
  <c r="AL679" i="1"/>
  <c r="AJ679" i="1"/>
  <c r="BG679" i="1"/>
  <c r="AI679" i="1"/>
  <c r="AP679" i="1"/>
  <c r="AM679" i="1"/>
  <c r="AN679" i="1"/>
  <c r="AK679" i="1"/>
  <c r="BE679" i="1"/>
  <c r="AQ679" i="1"/>
  <c r="AR679" i="1"/>
  <c r="AO679" i="1"/>
  <c r="AV683" i="1"/>
  <c r="AT683" i="1"/>
  <c r="AX683" i="1"/>
  <c r="BA683" i="1"/>
  <c r="AE687" i="1"/>
  <c r="K687" i="1" s="1"/>
  <c r="AD687" i="1"/>
  <c r="J687" i="1" s="1"/>
  <c r="AG683" i="1"/>
  <c r="AC687" i="1"/>
  <c r="I687" i="1" s="1"/>
  <c r="AF683" i="1"/>
  <c r="AY683" i="1"/>
  <c r="BB683" i="1"/>
  <c r="D675" i="1"/>
  <c r="AU679" i="1" a="1"/>
  <c r="AW679" i="1" a="1"/>
  <c r="AV679" i="1" a="1"/>
  <c r="AQ675" i="1" a="1"/>
  <c r="BD675" i="1" a="1"/>
  <c r="BC675" i="1" a="1"/>
  <c r="AM675" i="1" a="1"/>
  <c r="BE675" i="1" a="1"/>
  <c r="AO675" i="1" a="1"/>
  <c r="AR675" i="1" a="1"/>
  <c r="AN675" i="1" a="1"/>
  <c r="AI675" i="1" a="1"/>
  <c r="AP675" i="1" a="1"/>
  <c r="AK675" i="1" a="1"/>
  <c r="AJ675" i="1" a="1"/>
  <c r="BF675" i="1" a="1"/>
  <c r="AL675" i="1" a="1"/>
  <c r="BG675" i="1" a="1"/>
  <c r="AT679" i="1" a="1"/>
  <c r="D671" i="1" a="1"/>
  <c r="AS679" i="1" a="1"/>
  <c r="AS679" i="1" l="1"/>
  <c r="AT679" i="1"/>
  <c r="BG675" i="1"/>
  <c r="AL675" i="1"/>
  <c r="BF675" i="1"/>
  <c r="AJ675" i="1"/>
  <c r="AK675" i="1"/>
  <c r="AP675" i="1"/>
  <c r="AI675" i="1"/>
  <c r="AN675" i="1"/>
  <c r="AR675" i="1"/>
  <c r="AO675" i="1"/>
  <c r="BE675" i="1"/>
  <c r="AM675" i="1"/>
  <c r="BC675" i="1"/>
  <c r="BD675" i="1"/>
  <c r="AQ675" i="1"/>
  <c r="AV679" i="1"/>
  <c r="AW679" i="1"/>
  <c r="AU679" i="1"/>
  <c r="AE683" i="1"/>
  <c r="K683" i="1" s="1"/>
  <c r="AC683" i="1"/>
  <c r="I683" i="1" s="1"/>
  <c r="AG675" i="1"/>
  <c r="AH675" i="1"/>
  <c r="AY679" i="1"/>
  <c r="AX679" i="1"/>
  <c r="BB679" i="1"/>
  <c r="BA679" i="1"/>
  <c r="AH679" i="1"/>
  <c r="AZ679" i="1"/>
  <c r="AG679" i="1"/>
  <c r="AF679" i="1"/>
  <c r="D671" i="1"/>
  <c r="AS675" i="1" a="1"/>
  <c r="D667" i="1" a="1"/>
  <c r="AT675" i="1" a="1"/>
  <c r="AV675" i="1" a="1"/>
  <c r="AW675" i="1" a="1"/>
  <c r="AU675" i="1" a="1"/>
  <c r="BF671" i="1" a="1"/>
  <c r="BG671" i="1" a="1"/>
  <c r="AJ671" i="1" a="1"/>
  <c r="AL671" i="1" a="1"/>
  <c r="BC671" i="1" a="1"/>
  <c r="AQ671" i="1" a="1"/>
  <c r="BD671" i="1" a="1"/>
  <c r="AO671" i="1" a="1"/>
  <c r="AR671" i="1" a="1"/>
  <c r="AM671" i="1" a="1"/>
  <c r="BE671" i="1" a="1"/>
  <c r="AK671" i="1" a="1"/>
  <c r="AN671" i="1" a="1"/>
  <c r="AI671" i="1" a="1"/>
  <c r="AP671" i="1" a="1"/>
  <c r="AP671" i="1" l="1"/>
  <c r="AI671" i="1"/>
  <c r="AN671" i="1"/>
  <c r="AK671" i="1"/>
  <c r="BE671" i="1"/>
  <c r="AM671" i="1"/>
  <c r="AR671" i="1"/>
  <c r="AO671" i="1"/>
  <c r="BD671" i="1"/>
  <c r="AQ671" i="1"/>
  <c r="BC671" i="1"/>
  <c r="AL671" i="1"/>
  <c r="AJ671" i="1"/>
  <c r="BG671" i="1"/>
  <c r="AH671" i="1" s="1"/>
  <c r="BF671" i="1"/>
  <c r="AU675" i="1"/>
  <c r="AW675" i="1"/>
  <c r="AV675" i="1"/>
  <c r="AT675" i="1"/>
  <c r="AD679" i="1"/>
  <c r="J679" i="1" s="1"/>
  <c r="AE679" i="1"/>
  <c r="K679" i="1" s="1"/>
  <c r="AC679" i="1"/>
  <c r="I679" i="1" s="1"/>
  <c r="AS675" i="1"/>
  <c r="AZ675" i="1"/>
  <c r="BB675" i="1"/>
  <c r="AY675" i="1"/>
  <c r="BA675" i="1"/>
  <c r="AF675" i="1"/>
  <c r="AX675" i="1"/>
  <c r="D667" i="1"/>
  <c r="AU671" i="1" a="1"/>
  <c r="AW671" i="1" a="1"/>
  <c r="AV671" i="1" a="1"/>
  <c r="AN667" i="1" a="1"/>
  <c r="AI667" i="1" a="1"/>
  <c r="AP667" i="1" a="1"/>
  <c r="AK667" i="1" a="1"/>
  <c r="AJ667" i="1" a="1"/>
  <c r="BF667" i="1" a="1"/>
  <c r="AL667" i="1" a="1"/>
  <c r="BG667" i="1" a="1"/>
  <c r="AQ667" i="1" a="1"/>
  <c r="BD667" i="1" a="1"/>
  <c r="BC667" i="1" a="1"/>
  <c r="AM667" i="1" a="1"/>
  <c r="BE667" i="1" a="1"/>
  <c r="AO667" i="1" a="1"/>
  <c r="AR667" i="1" a="1"/>
  <c r="AS671" i="1" a="1"/>
  <c r="D663" i="1" a="1"/>
  <c r="AT671" i="1" a="1"/>
  <c r="AT671" i="1" l="1"/>
  <c r="AS671" i="1"/>
  <c r="AR667" i="1"/>
  <c r="AO667" i="1"/>
  <c r="BE667" i="1"/>
  <c r="AM667" i="1"/>
  <c r="BC667" i="1"/>
  <c r="BD667" i="1"/>
  <c r="AQ667" i="1"/>
  <c r="BG667" i="1"/>
  <c r="AL667" i="1"/>
  <c r="BF667" i="1"/>
  <c r="AJ667" i="1"/>
  <c r="AK667" i="1"/>
  <c r="AP667" i="1"/>
  <c r="AI667" i="1"/>
  <c r="AN667" i="1"/>
  <c r="AV671" i="1"/>
  <c r="AW671" i="1"/>
  <c r="AU671" i="1"/>
  <c r="AZ671" i="1" s="1"/>
  <c r="AD671" i="1" s="1"/>
  <c r="J671" i="1" s="1"/>
  <c r="AD675" i="1"/>
  <c r="J675" i="1" s="1"/>
  <c r="BA671" i="1"/>
  <c r="AG667" i="1"/>
  <c r="AH667" i="1"/>
  <c r="AC675" i="1"/>
  <c r="I675" i="1" s="1"/>
  <c r="AY671" i="1"/>
  <c r="BB671" i="1"/>
  <c r="AG671" i="1"/>
  <c r="AX671" i="1"/>
  <c r="AF671" i="1"/>
  <c r="AE675" i="1"/>
  <c r="K675" i="1" s="1"/>
  <c r="D663" i="1"/>
  <c r="AO663" i="1" a="1"/>
  <c r="AR663" i="1" a="1"/>
  <c r="AM663" i="1" a="1"/>
  <c r="BE663" i="1" a="1"/>
  <c r="AK663" i="1" a="1"/>
  <c r="AN663" i="1" a="1"/>
  <c r="AI663" i="1" a="1"/>
  <c r="AP663" i="1" a="1"/>
  <c r="BF663" i="1" a="1"/>
  <c r="BG663" i="1" a="1"/>
  <c r="AJ663" i="1" a="1"/>
  <c r="AL663" i="1" a="1"/>
  <c r="BC663" i="1" a="1"/>
  <c r="AQ663" i="1" a="1"/>
  <c r="BD663" i="1" a="1"/>
  <c r="D659" i="1" a="1"/>
  <c r="AT667" i="1" a="1"/>
  <c r="AV667" i="1" a="1"/>
  <c r="AU667" i="1" a="1"/>
  <c r="AW667" i="1" a="1"/>
  <c r="AS667" i="1" a="1"/>
  <c r="AS667" i="1" l="1"/>
  <c r="AW667" i="1"/>
  <c r="AU667" i="1"/>
  <c r="AV667" i="1"/>
  <c r="AT667" i="1"/>
  <c r="BD663" i="1"/>
  <c r="AQ663" i="1"/>
  <c r="BC663" i="1"/>
  <c r="AL663" i="1"/>
  <c r="AJ663" i="1"/>
  <c r="BG663" i="1"/>
  <c r="BF663" i="1"/>
  <c r="AP663" i="1"/>
  <c r="AI663" i="1"/>
  <c r="AN663" i="1"/>
  <c r="AK663" i="1"/>
  <c r="BE663" i="1"/>
  <c r="AM663" i="1"/>
  <c r="AR663" i="1"/>
  <c r="AO663" i="1"/>
  <c r="AE671" i="1"/>
  <c r="K671" i="1" s="1"/>
  <c r="BA667" i="1"/>
  <c r="BB667" i="1"/>
  <c r="AG663" i="1"/>
  <c r="AH663" i="1"/>
  <c r="AY667" i="1"/>
  <c r="AX667" i="1"/>
  <c r="AZ667" i="1"/>
  <c r="AC671" i="1"/>
  <c r="I671" i="1" s="1"/>
  <c r="AF667" i="1"/>
  <c r="D659" i="1"/>
  <c r="AV663" i="1" a="1"/>
  <c r="AT663" i="1" a="1"/>
  <c r="AW663" i="1" a="1"/>
  <c r="D655" i="1" a="1"/>
  <c r="AS663" i="1" a="1"/>
  <c r="AQ659" i="1" a="1"/>
  <c r="BD659" i="1" a="1"/>
  <c r="BC659" i="1" a="1"/>
  <c r="AM659" i="1" a="1"/>
  <c r="BE659" i="1" a="1"/>
  <c r="AO659" i="1" a="1"/>
  <c r="AR659" i="1" a="1"/>
  <c r="AN659" i="1" a="1"/>
  <c r="AI659" i="1" a="1"/>
  <c r="AP659" i="1" a="1"/>
  <c r="AK659" i="1" a="1"/>
  <c r="AJ659" i="1" a="1"/>
  <c r="BF659" i="1" a="1"/>
  <c r="AL659" i="1" a="1"/>
  <c r="BG659" i="1" a="1"/>
  <c r="AU663" i="1" a="1"/>
  <c r="AU663" i="1" l="1"/>
  <c r="BG659" i="1"/>
  <c r="AL659" i="1"/>
  <c r="BF659" i="1"/>
  <c r="AH659" i="1" s="1"/>
  <c r="AJ659" i="1"/>
  <c r="AT659" i="1" s="1" a="1"/>
  <c r="AK659" i="1"/>
  <c r="AU659" i="1" s="1" a="1"/>
  <c r="AP659" i="1"/>
  <c r="AI659" i="1"/>
  <c r="AS659" i="1" s="1" a="1"/>
  <c r="AN659" i="1"/>
  <c r="AR659" i="1"/>
  <c r="AO659" i="1"/>
  <c r="BE659" i="1"/>
  <c r="AG659" i="1" s="1"/>
  <c r="AM659" i="1"/>
  <c r="AW659" i="1" s="1" a="1"/>
  <c r="BC659" i="1"/>
  <c r="BD659" i="1"/>
  <c r="AQ659" i="1"/>
  <c r="AS663" i="1"/>
  <c r="AW663" i="1"/>
  <c r="AT663" i="1"/>
  <c r="AV663" i="1"/>
  <c r="AC667" i="1"/>
  <c r="I667" i="1" s="1"/>
  <c r="BA663" i="1"/>
  <c r="AX663" i="1"/>
  <c r="BB663" i="1"/>
  <c r="AZ663" i="1"/>
  <c r="AE667" i="1"/>
  <c r="K667" i="1" s="1"/>
  <c r="AY663" i="1"/>
  <c r="AD667" i="1"/>
  <c r="J667" i="1" s="1"/>
  <c r="AF663" i="1"/>
  <c r="D655" i="1"/>
  <c r="AV659" i="1" a="1"/>
  <c r="D651" i="1" a="1"/>
  <c r="BF655" i="1" a="1"/>
  <c r="BG655" i="1" a="1"/>
  <c r="AJ655" i="1" a="1"/>
  <c r="AL655" i="1" a="1"/>
  <c r="BC655" i="1" a="1"/>
  <c r="AQ655" i="1" a="1"/>
  <c r="BD655" i="1" a="1"/>
  <c r="AO655" i="1" a="1"/>
  <c r="AR655" i="1" a="1"/>
  <c r="AM655" i="1" a="1"/>
  <c r="BE655" i="1" a="1"/>
  <c r="AK655" i="1" a="1"/>
  <c r="AN655" i="1" a="1"/>
  <c r="AI655" i="1" a="1"/>
  <c r="AP655" i="1" a="1"/>
  <c r="AP655" i="1" l="1"/>
  <c r="AI655" i="1"/>
  <c r="AN655" i="1"/>
  <c r="AK655" i="1"/>
  <c r="BE655" i="1"/>
  <c r="AG655" i="1" s="1"/>
  <c r="AM655" i="1"/>
  <c r="AR655" i="1"/>
  <c r="AO655" i="1"/>
  <c r="BD655" i="1"/>
  <c r="AQ655" i="1"/>
  <c r="BC655" i="1"/>
  <c r="AL655" i="1"/>
  <c r="AJ655" i="1"/>
  <c r="BG655" i="1"/>
  <c r="BF655" i="1"/>
  <c r="AD663" i="1"/>
  <c r="J663" i="1" s="1"/>
  <c r="AS659" i="1"/>
  <c r="AU659" i="1"/>
  <c r="AW659" i="1"/>
  <c r="AH655" i="1"/>
  <c r="AT659" i="1"/>
  <c r="AY659" i="1" s="1"/>
  <c r="AV659" i="1"/>
  <c r="BA659" i="1" s="1"/>
  <c r="AE659" i="1" s="1"/>
  <c r="K659" i="1" s="1"/>
  <c r="AC663" i="1"/>
  <c r="I663" i="1" s="1"/>
  <c r="AE663" i="1"/>
  <c r="K663" i="1" s="1"/>
  <c r="AX659" i="1"/>
  <c r="AZ659" i="1"/>
  <c r="BB659" i="1"/>
  <c r="AF659" i="1"/>
  <c r="D651" i="1"/>
  <c r="AS655" i="1" a="1"/>
  <c r="AT655" i="1" a="1"/>
  <c r="AN651" i="1" a="1"/>
  <c r="AI651" i="1" a="1"/>
  <c r="AP651" i="1" a="1"/>
  <c r="AK651" i="1" a="1"/>
  <c r="AJ651" i="1" a="1"/>
  <c r="BF651" i="1" a="1"/>
  <c r="AL651" i="1" a="1"/>
  <c r="BG651" i="1" a="1"/>
  <c r="AQ651" i="1" a="1"/>
  <c r="BD651" i="1" a="1"/>
  <c r="BC651" i="1" a="1"/>
  <c r="AM651" i="1" a="1"/>
  <c r="BE651" i="1" a="1"/>
  <c r="AO651" i="1" a="1"/>
  <c r="AR651" i="1" a="1"/>
  <c r="AV655" i="1" a="1"/>
  <c r="D727" i="1" a="1"/>
  <c r="AU655" i="1" a="1"/>
  <c r="AW655" i="1" a="1"/>
  <c r="AW655" i="1" l="1"/>
  <c r="AU655" i="1"/>
  <c r="AV655" i="1"/>
  <c r="AR651" i="1"/>
  <c r="AO651" i="1"/>
  <c r="BE651" i="1"/>
  <c r="AM651" i="1"/>
  <c r="BC651" i="1"/>
  <c r="BD651" i="1"/>
  <c r="AQ651" i="1"/>
  <c r="BG651" i="1"/>
  <c r="AL651" i="1"/>
  <c r="BF651" i="1"/>
  <c r="AJ651" i="1"/>
  <c r="AK651" i="1"/>
  <c r="AP651" i="1"/>
  <c r="AI651" i="1"/>
  <c r="AN651" i="1"/>
  <c r="AZ655" i="1"/>
  <c r="AT655" i="1"/>
  <c r="AY655" i="1" s="1"/>
  <c r="AG651" i="1"/>
  <c r="AH651" i="1"/>
  <c r="AS655" i="1"/>
  <c r="AX655" i="1" s="1"/>
  <c r="BB655" i="1"/>
  <c r="AD659" i="1"/>
  <c r="J659" i="1" s="1"/>
  <c r="AC659" i="1"/>
  <c r="I659" i="1" s="1"/>
  <c r="AF655" i="1"/>
  <c r="BA655" i="1"/>
  <c r="D727" i="1"/>
  <c r="AS651" i="1" a="1"/>
  <c r="AO727" i="1" a="1"/>
  <c r="AR727" i="1" a="1"/>
  <c r="AQ727" i="1" a="1"/>
  <c r="BE727" i="1" a="1"/>
  <c r="AK727" i="1" a="1"/>
  <c r="AN727" i="1" a="1"/>
  <c r="AM727" i="1" a="1"/>
  <c r="AP727" i="1" a="1"/>
  <c r="AI727" i="1" a="1"/>
  <c r="BG727" i="1" a="1"/>
  <c r="AJ727" i="1" a="1"/>
  <c r="AL727" i="1" a="1"/>
  <c r="BC727" i="1" a="1"/>
  <c r="BF727" i="1" a="1"/>
  <c r="BD727" i="1" a="1"/>
  <c r="D723" i="1" a="1"/>
  <c r="AV651" i="1" a="1"/>
  <c r="AT651" i="1" a="1"/>
  <c r="AW651" i="1" a="1"/>
  <c r="AU651" i="1" a="1"/>
  <c r="AU651" i="1" l="1"/>
  <c r="AW651" i="1"/>
  <c r="AT651" i="1"/>
  <c r="AV651" i="1"/>
  <c r="BD727" i="1"/>
  <c r="BF727" i="1"/>
  <c r="BC727" i="1"/>
  <c r="AL727" i="1"/>
  <c r="AJ727" i="1"/>
  <c r="BG727" i="1"/>
  <c r="AI727" i="1"/>
  <c r="AP727" i="1"/>
  <c r="AM727" i="1"/>
  <c r="AN727" i="1"/>
  <c r="AK727" i="1"/>
  <c r="BE727" i="1"/>
  <c r="AG727" i="1" s="1"/>
  <c r="AQ727" i="1"/>
  <c r="AR727" i="1"/>
  <c r="AO727" i="1"/>
  <c r="AS651" i="1"/>
  <c r="AC655" i="1"/>
  <c r="I655" i="1" s="1"/>
  <c r="AH727" i="1"/>
  <c r="AX651" i="1"/>
  <c r="AZ651" i="1"/>
  <c r="BB651" i="1"/>
  <c r="AD655" i="1"/>
  <c r="J655" i="1" s="1"/>
  <c r="AF651" i="1"/>
  <c r="AY651" i="1"/>
  <c r="BA651" i="1"/>
  <c r="AE655" i="1"/>
  <c r="K655" i="1" s="1"/>
  <c r="D723" i="1"/>
  <c r="AS727" i="1" a="1"/>
  <c r="AW727" i="1" a="1"/>
  <c r="AU727" i="1" a="1"/>
  <c r="D719" i="1" a="1"/>
  <c r="BF723" i="1" a="1"/>
  <c r="BD723" i="1" a="1"/>
  <c r="BC723" i="1" a="1"/>
  <c r="AQ723" i="1" a="1"/>
  <c r="BE723" i="1" a="1"/>
  <c r="AO723" i="1" a="1"/>
  <c r="AR723" i="1" a="1"/>
  <c r="AN723" i="1" a="1"/>
  <c r="AM723" i="1" a="1"/>
  <c r="AP723" i="1" a="1"/>
  <c r="AK723" i="1" a="1"/>
  <c r="AJ723" i="1" a="1"/>
  <c r="AI723" i="1" a="1"/>
  <c r="AL723" i="1" a="1"/>
  <c r="BG723" i="1" a="1"/>
  <c r="AT727" i="1" a="1"/>
  <c r="AV727" i="1" a="1"/>
  <c r="AV727" i="1" l="1"/>
  <c r="AT727" i="1"/>
  <c r="BG723" i="1"/>
  <c r="AL723" i="1"/>
  <c r="AI723" i="1"/>
  <c r="AJ723" i="1"/>
  <c r="AK723" i="1"/>
  <c r="AP723" i="1"/>
  <c r="AM723" i="1"/>
  <c r="AN723" i="1"/>
  <c r="AR723" i="1"/>
  <c r="AO723" i="1"/>
  <c r="BE723" i="1"/>
  <c r="AQ723" i="1"/>
  <c r="BC723" i="1"/>
  <c r="BD723" i="1"/>
  <c r="BF723" i="1"/>
  <c r="AG723" i="1" s="1"/>
  <c r="AU727" i="1"/>
  <c r="AW727" i="1"/>
  <c r="AS727" i="1"/>
  <c r="BB727" i="1"/>
  <c r="AH723" i="1"/>
  <c r="AY727" i="1"/>
  <c r="AD651" i="1"/>
  <c r="J651" i="1" s="1"/>
  <c r="AE651" i="1"/>
  <c r="K651" i="1" s="1"/>
  <c r="AX727" i="1"/>
  <c r="AZ727" i="1"/>
  <c r="AF727" i="1"/>
  <c r="AC651" i="1"/>
  <c r="I651" i="1" s="1"/>
  <c r="BA727" i="1"/>
  <c r="D719" i="1"/>
  <c r="AV723" i="1" a="1"/>
  <c r="AT723" i="1" a="1"/>
  <c r="D715" i="1" a="1"/>
  <c r="AS723" i="1" a="1"/>
  <c r="AI719" i="1" a="1"/>
  <c r="BG719" i="1" a="1"/>
  <c r="AJ719" i="1" a="1"/>
  <c r="AL719" i="1" a="1"/>
  <c r="BC719" i="1" a="1"/>
  <c r="BF719" i="1" a="1"/>
  <c r="BD719" i="1" a="1"/>
  <c r="AO719" i="1" a="1"/>
  <c r="AR719" i="1" a="1"/>
  <c r="AQ719" i="1" a="1"/>
  <c r="BE719" i="1" a="1"/>
  <c r="AK719" i="1" a="1"/>
  <c r="AN719" i="1" a="1"/>
  <c r="AM719" i="1" a="1"/>
  <c r="AP719" i="1" a="1"/>
  <c r="AW723" i="1" a="1"/>
  <c r="AU723" i="1" a="1"/>
  <c r="AU723" i="1" l="1"/>
  <c r="AW723" i="1"/>
  <c r="AP719" i="1"/>
  <c r="AM719" i="1"/>
  <c r="AN719" i="1"/>
  <c r="AK719" i="1"/>
  <c r="BE719" i="1"/>
  <c r="AQ719" i="1"/>
  <c r="AR719" i="1"/>
  <c r="AO719" i="1"/>
  <c r="BD719" i="1"/>
  <c r="BF719" i="1"/>
  <c r="BC719" i="1"/>
  <c r="AL719" i="1"/>
  <c r="AJ719" i="1"/>
  <c r="BG719" i="1"/>
  <c r="AI719" i="1"/>
  <c r="AS723" i="1"/>
  <c r="AT723" i="1"/>
  <c r="AV723" i="1"/>
  <c r="BB723" i="1"/>
  <c r="AX723" i="1"/>
  <c r="AZ723" i="1"/>
  <c r="AD727" i="1"/>
  <c r="J727" i="1" s="1"/>
  <c r="BA723" i="1"/>
  <c r="AY723" i="1"/>
  <c r="AC727" i="1"/>
  <c r="I727" i="1" s="1"/>
  <c r="AE727" i="1"/>
  <c r="K727" i="1" s="1"/>
  <c r="AF723" i="1"/>
  <c r="D715" i="1"/>
  <c r="AT719" i="1" a="1"/>
  <c r="AS719" i="1" a="1"/>
  <c r="D711" i="1" a="1"/>
  <c r="AN715" i="1" a="1"/>
  <c r="AM715" i="1" a="1"/>
  <c r="AP715" i="1" a="1"/>
  <c r="AK715" i="1" a="1"/>
  <c r="AJ715" i="1" a="1"/>
  <c r="AI715" i="1" a="1"/>
  <c r="AL715" i="1" a="1"/>
  <c r="BG715" i="1" a="1"/>
  <c r="BF715" i="1" a="1"/>
  <c r="BD715" i="1" a="1"/>
  <c r="BC715" i="1" a="1"/>
  <c r="AQ715" i="1" a="1"/>
  <c r="BE715" i="1" a="1"/>
  <c r="AO715" i="1" a="1"/>
  <c r="AR715" i="1" a="1"/>
  <c r="AW719" i="1" a="1"/>
  <c r="AV719" i="1" a="1"/>
  <c r="AU719" i="1" a="1"/>
  <c r="AU719" i="1" l="1"/>
  <c r="AV719" i="1"/>
  <c r="AW719" i="1"/>
  <c r="AR715" i="1"/>
  <c r="AO715" i="1"/>
  <c r="BE715" i="1"/>
  <c r="AQ715" i="1"/>
  <c r="BC715" i="1"/>
  <c r="BD715" i="1"/>
  <c r="BF715" i="1"/>
  <c r="BG715" i="1"/>
  <c r="AL715" i="1"/>
  <c r="AI715" i="1"/>
  <c r="AJ715" i="1"/>
  <c r="AK715" i="1"/>
  <c r="AP715" i="1"/>
  <c r="AM715" i="1"/>
  <c r="AN715" i="1"/>
  <c r="BB719" i="1"/>
  <c r="BA719" i="1"/>
  <c r="AS719" i="1"/>
  <c r="AX719" i="1" s="1"/>
  <c r="AG715" i="1"/>
  <c r="AT719" i="1"/>
  <c r="AY719" i="1" s="1"/>
  <c r="AE723" i="1"/>
  <c r="K723" i="1" s="1"/>
  <c r="AD723" i="1"/>
  <c r="J723" i="1" s="1"/>
  <c r="AH719" i="1"/>
  <c r="AC723" i="1"/>
  <c r="I723" i="1" s="1"/>
  <c r="AZ719" i="1"/>
  <c r="AG719" i="1"/>
  <c r="AF719" i="1"/>
  <c r="D711" i="1"/>
  <c r="AT715" i="1" a="1"/>
  <c r="AS715" i="1" a="1"/>
  <c r="AW715" i="1" a="1"/>
  <c r="D707" i="1" a="1"/>
  <c r="AV715" i="1" a="1"/>
  <c r="AO711" i="1" a="1"/>
  <c r="AR711" i="1" a="1"/>
  <c r="AQ711" i="1" a="1"/>
  <c r="BE711" i="1" a="1"/>
  <c r="AK711" i="1" a="1"/>
  <c r="AN711" i="1" a="1"/>
  <c r="AM711" i="1" a="1"/>
  <c r="AP711" i="1" a="1"/>
  <c r="AI711" i="1" a="1"/>
  <c r="BG711" i="1" a="1"/>
  <c r="AJ711" i="1" a="1"/>
  <c r="AL711" i="1" a="1"/>
  <c r="BC711" i="1" a="1"/>
  <c r="BF711" i="1" a="1"/>
  <c r="BD711" i="1" a="1"/>
  <c r="AU715" i="1" a="1"/>
  <c r="AU715" i="1" l="1"/>
  <c r="BD711" i="1"/>
  <c r="BF711" i="1"/>
  <c r="BC711" i="1"/>
  <c r="AL711" i="1"/>
  <c r="AJ711" i="1"/>
  <c r="BG711" i="1"/>
  <c r="AG711" i="1" s="1"/>
  <c r="AI711" i="1"/>
  <c r="AP711" i="1"/>
  <c r="AM711" i="1"/>
  <c r="AN711" i="1"/>
  <c r="AK711" i="1"/>
  <c r="BE711" i="1"/>
  <c r="AQ711" i="1"/>
  <c r="AR711" i="1"/>
  <c r="AO711" i="1"/>
  <c r="AV715" i="1"/>
  <c r="AW715" i="1"/>
  <c r="AE719" i="1"/>
  <c r="K719" i="1" s="1"/>
  <c r="AS715" i="1"/>
  <c r="BB715" i="1"/>
  <c r="AT715" i="1"/>
  <c r="AY715" i="1" s="1"/>
  <c r="BA715" i="1"/>
  <c r="AE715" i="1" s="1"/>
  <c r="K715" i="1" s="1"/>
  <c r="AC719" i="1"/>
  <c r="I719" i="1" s="1"/>
  <c r="AX715" i="1"/>
  <c r="AF715" i="1"/>
  <c r="AH715" i="1"/>
  <c r="AZ715" i="1"/>
  <c r="AD719" i="1"/>
  <c r="J719" i="1" s="1"/>
  <c r="D707" i="1"/>
  <c r="AU711" i="1" a="1"/>
  <c r="BF707" i="1" a="1"/>
  <c r="BD707" i="1" a="1"/>
  <c r="BC707" i="1" a="1"/>
  <c r="AQ707" i="1" a="1"/>
  <c r="BE707" i="1" a="1"/>
  <c r="AO707" i="1" a="1"/>
  <c r="AR707" i="1" a="1"/>
  <c r="AN707" i="1" a="1"/>
  <c r="AM707" i="1" a="1"/>
  <c r="AP707" i="1" a="1"/>
  <c r="AK707" i="1" a="1"/>
  <c r="AJ707" i="1" a="1"/>
  <c r="AI707" i="1" a="1"/>
  <c r="AL707" i="1" a="1"/>
  <c r="BG707" i="1" a="1"/>
  <c r="AW711" i="1" a="1"/>
  <c r="D703" i="1" a="1"/>
  <c r="AV711" i="1" a="1"/>
  <c r="AT711" i="1" a="1"/>
  <c r="AS711" i="1" a="1"/>
  <c r="AS711" i="1" l="1"/>
  <c r="AT711" i="1"/>
  <c r="AV711" i="1"/>
  <c r="AW711" i="1"/>
  <c r="BG707" i="1"/>
  <c r="AL707" i="1"/>
  <c r="AI707" i="1"/>
  <c r="AJ707" i="1"/>
  <c r="AK707" i="1"/>
  <c r="AP707" i="1"/>
  <c r="AM707" i="1"/>
  <c r="AN707" i="1"/>
  <c r="AR707" i="1"/>
  <c r="AO707" i="1"/>
  <c r="BE707" i="1"/>
  <c r="AQ707" i="1"/>
  <c r="BC707" i="1"/>
  <c r="BD707" i="1"/>
  <c r="BF707" i="1"/>
  <c r="AU711" i="1"/>
  <c r="AZ711" i="1" s="1"/>
  <c r="AH707" i="1"/>
  <c r="AY711" i="1"/>
  <c r="BA711" i="1"/>
  <c r="BB711" i="1"/>
  <c r="AX711" i="1"/>
  <c r="AC715" i="1"/>
  <c r="I715" i="1" s="1"/>
  <c r="AD715" i="1"/>
  <c r="J715" i="1" s="1"/>
  <c r="AF711" i="1"/>
  <c r="AH711" i="1"/>
  <c r="D703" i="1"/>
  <c r="AU707" i="1" a="1"/>
  <c r="AI703" i="1" a="1"/>
  <c r="BG703" i="1" a="1"/>
  <c r="AJ703" i="1" a="1"/>
  <c r="AL703" i="1" a="1"/>
  <c r="BC703" i="1" a="1"/>
  <c r="BF703" i="1" a="1"/>
  <c r="BD703" i="1" a="1"/>
  <c r="AO703" i="1" a="1"/>
  <c r="AR703" i="1" a="1"/>
  <c r="AQ703" i="1" a="1"/>
  <c r="BE703" i="1" a="1"/>
  <c r="AK703" i="1" a="1"/>
  <c r="AN703" i="1" a="1"/>
  <c r="AM703" i="1" a="1"/>
  <c r="AP703" i="1" a="1"/>
  <c r="D699" i="1" a="1"/>
  <c r="AW707" i="1" a="1"/>
  <c r="AT707" i="1" a="1"/>
  <c r="AS707" i="1" a="1"/>
  <c r="AV707" i="1" a="1"/>
  <c r="AV707" i="1" l="1"/>
  <c r="AS707" i="1"/>
  <c r="AT707" i="1"/>
  <c r="AW707" i="1"/>
  <c r="AP703" i="1"/>
  <c r="AM703" i="1"/>
  <c r="AN703" i="1"/>
  <c r="AK703" i="1"/>
  <c r="BE703" i="1"/>
  <c r="AQ703" i="1"/>
  <c r="AR703" i="1"/>
  <c r="AO703" i="1"/>
  <c r="BD703" i="1"/>
  <c r="BF703" i="1"/>
  <c r="BC703" i="1"/>
  <c r="AL703" i="1"/>
  <c r="AJ703" i="1"/>
  <c r="BG703" i="1"/>
  <c r="AI703" i="1"/>
  <c r="AU707" i="1"/>
  <c r="AX707" i="1"/>
  <c r="AE711" i="1"/>
  <c r="K711" i="1" s="1"/>
  <c r="AD711" i="1"/>
  <c r="J711" i="1" s="1"/>
  <c r="AC711" i="1"/>
  <c r="I711" i="1" s="1"/>
  <c r="AY707" i="1"/>
  <c r="BB707" i="1"/>
  <c r="AG707" i="1"/>
  <c r="AF707" i="1"/>
  <c r="BA707" i="1"/>
  <c r="AZ707" i="1"/>
  <c r="D699" i="1"/>
  <c r="AT703" i="1" a="1"/>
  <c r="AN699" i="1" a="1"/>
  <c r="AM699" i="1" a="1"/>
  <c r="AP699" i="1" a="1"/>
  <c r="AK699" i="1" a="1"/>
  <c r="AJ699" i="1" a="1"/>
  <c r="AI699" i="1" a="1"/>
  <c r="AL699" i="1" a="1"/>
  <c r="BG699" i="1" a="1"/>
  <c r="BF699" i="1" a="1"/>
  <c r="BD699" i="1" a="1"/>
  <c r="BC699" i="1" a="1"/>
  <c r="AQ699" i="1" a="1"/>
  <c r="BE699" i="1" a="1"/>
  <c r="AO699" i="1" a="1"/>
  <c r="AR699" i="1" a="1"/>
  <c r="AV703" i="1" a="1"/>
  <c r="D695" i="1" a="1"/>
  <c r="AW703" i="1" a="1"/>
  <c r="AS703" i="1" a="1"/>
  <c r="AU703" i="1" a="1"/>
  <c r="AU703" i="1" l="1"/>
  <c r="AZ703" i="1" s="1"/>
  <c r="AS703" i="1"/>
  <c r="AX703" i="1" s="1"/>
  <c r="AW703" i="1"/>
  <c r="AV703" i="1"/>
  <c r="AR699" i="1"/>
  <c r="AO699" i="1"/>
  <c r="BE699" i="1"/>
  <c r="AQ699" i="1"/>
  <c r="BC699" i="1"/>
  <c r="BD699" i="1"/>
  <c r="BF699" i="1"/>
  <c r="BG699" i="1"/>
  <c r="AL699" i="1"/>
  <c r="AI699" i="1"/>
  <c r="AJ699" i="1"/>
  <c r="AK699" i="1"/>
  <c r="AP699" i="1"/>
  <c r="AM699" i="1"/>
  <c r="AN699" i="1"/>
  <c r="AT703" i="1"/>
  <c r="AE707" i="1"/>
  <c r="K707" i="1" s="1"/>
  <c r="AC707" i="1"/>
  <c r="I707" i="1" s="1"/>
  <c r="AH699" i="1"/>
  <c r="BB703" i="1"/>
  <c r="BA703" i="1"/>
  <c r="AY703" i="1"/>
  <c r="AH703" i="1"/>
  <c r="AG703" i="1"/>
  <c r="AD707" i="1"/>
  <c r="J707" i="1" s="1"/>
  <c r="AF703" i="1"/>
  <c r="D695" i="1"/>
  <c r="AT699" i="1" a="1"/>
  <c r="D691" i="1" a="1"/>
  <c r="AV699" i="1" a="1"/>
  <c r="AS699" i="1" a="1"/>
  <c r="AO695" i="1" a="1"/>
  <c r="AR695" i="1" a="1"/>
  <c r="AQ695" i="1" a="1"/>
  <c r="BE695" i="1" a="1"/>
  <c r="AK695" i="1" a="1"/>
  <c r="AN695" i="1" a="1"/>
  <c r="AM695" i="1" a="1"/>
  <c r="AP695" i="1" a="1"/>
  <c r="AI695" i="1" a="1"/>
  <c r="BG695" i="1" a="1"/>
  <c r="AJ695" i="1" a="1"/>
  <c r="AL695" i="1" a="1"/>
  <c r="BC695" i="1" a="1"/>
  <c r="BF695" i="1" a="1"/>
  <c r="BD695" i="1" a="1"/>
  <c r="AW699" i="1" a="1"/>
  <c r="AU699" i="1" a="1"/>
  <c r="AU699" i="1" l="1"/>
  <c r="AW699" i="1"/>
  <c r="BD695" i="1"/>
  <c r="BF695" i="1"/>
  <c r="BC695" i="1"/>
  <c r="AL695" i="1"/>
  <c r="AJ695" i="1"/>
  <c r="BG695" i="1"/>
  <c r="AI695" i="1"/>
  <c r="AP695" i="1"/>
  <c r="AM695" i="1"/>
  <c r="AN695" i="1"/>
  <c r="AK695" i="1"/>
  <c r="BE695" i="1"/>
  <c r="AQ695" i="1"/>
  <c r="AR695" i="1"/>
  <c r="AO695" i="1"/>
  <c r="AS699" i="1"/>
  <c r="AV699" i="1"/>
  <c r="AT699" i="1"/>
  <c r="AE703" i="1"/>
  <c r="K703" i="1" s="1"/>
  <c r="AZ699" i="1"/>
  <c r="AG695" i="1"/>
  <c r="AY699" i="1"/>
  <c r="AC703" i="1"/>
  <c r="I703" i="1" s="1"/>
  <c r="AX699" i="1"/>
  <c r="AF699" i="1"/>
  <c r="AD703" i="1"/>
  <c r="J703" i="1" s="1"/>
  <c r="BA699" i="1"/>
  <c r="BB699" i="1"/>
  <c r="AG699" i="1"/>
  <c r="D691" i="1"/>
  <c r="AS695" i="1" a="1"/>
  <c r="AW695" i="1" a="1"/>
  <c r="BF691" i="1" a="1"/>
  <c r="BD691" i="1" a="1"/>
  <c r="BC691" i="1" a="1"/>
  <c r="AQ691" i="1" a="1"/>
  <c r="BE691" i="1" a="1"/>
  <c r="AO691" i="1" a="1"/>
  <c r="AR691" i="1" a="1"/>
  <c r="AN691" i="1" a="1"/>
  <c r="AM691" i="1" a="1"/>
  <c r="AP691" i="1" a="1"/>
  <c r="AK691" i="1" a="1"/>
  <c r="AJ691" i="1" a="1"/>
  <c r="AI691" i="1" a="1"/>
  <c r="AL691" i="1" a="1"/>
  <c r="BG691" i="1" a="1"/>
  <c r="AU695" i="1" a="1"/>
  <c r="AV695" i="1" a="1"/>
  <c r="AT695" i="1" a="1"/>
  <c r="D767" i="1" a="1"/>
  <c r="AT695" i="1" l="1"/>
  <c r="AV695" i="1"/>
  <c r="AU695" i="1"/>
  <c r="BG691" i="1"/>
  <c r="AL691" i="1"/>
  <c r="AI691" i="1"/>
  <c r="AJ691" i="1"/>
  <c r="AK691" i="1"/>
  <c r="AP691" i="1"/>
  <c r="AM691" i="1"/>
  <c r="AN691" i="1"/>
  <c r="AR691" i="1"/>
  <c r="AO691" i="1"/>
  <c r="BE691" i="1"/>
  <c r="AQ691" i="1"/>
  <c r="BC691" i="1"/>
  <c r="BD691" i="1"/>
  <c r="BF691" i="1"/>
  <c r="AW695" i="1"/>
  <c r="AS695" i="1"/>
  <c r="AD699" i="1"/>
  <c r="J699" i="1" s="1"/>
  <c r="AZ695" i="1"/>
  <c r="AH691" i="1"/>
  <c r="BB695" i="1"/>
  <c r="AY695" i="1"/>
  <c r="BA695" i="1"/>
  <c r="AC699" i="1"/>
  <c r="I699" i="1" s="1"/>
  <c r="AE699" i="1"/>
  <c r="K699" i="1" s="1"/>
  <c r="AH695" i="1"/>
  <c r="AX695" i="1"/>
  <c r="AF695" i="1"/>
  <c r="D767" i="1"/>
  <c r="D763" i="1" a="1"/>
  <c r="AT691" i="1" a="1"/>
  <c r="AI767" i="1" a="1"/>
  <c r="BG767" i="1" a="1"/>
  <c r="AJ767" i="1" a="1"/>
  <c r="AL767" i="1" a="1"/>
  <c r="BC767" i="1" a="1"/>
  <c r="BF767" i="1" a="1"/>
  <c r="BD767" i="1" a="1"/>
  <c r="AO767" i="1" a="1"/>
  <c r="AR767" i="1" a="1"/>
  <c r="AQ767" i="1" a="1"/>
  <c r="BE767" i="1" a="1"/>
  <c r="AK767" i="1" a="1"/>
  <c r="AN767" i="1" a="1"/>
  <c r="AM767" i="1" a="1"/>
  <c r="AP767" i="1" a="1"/>
  <c r="AW691" i="1" a="1"/>
  <c r="AV691" i="1" a="1"/>
  <c r="AS691" i="1" a="1"/>
  <c r="AU691" i="1" a="1"/>
  <c r="AU691" i="1" l="1"/>
  <c r="AS691" i="1"/>
  <c r="AV691" i="1"/>
  <c r="AW691" i="1"/>
  <c r="AP767" i="1"/>
  <c r="AM767" i="1"/>
  <c r="AN767" i="1"/>
  <c r="AK767" i="1"/>
  <c r="BE767" i="1"/>
  <c r="AQ767" i="1"/>
  <c r="AR767" i="1"/>
  <c r="AO767" i="1"/>
  <c r="BD767" i="1"/>
  <c r="BF767" i="1"/>
  <c r="AH767" i="1" s="1"/>
  <c r="BC767" i="1"/>
  <c r="AL767" i="1"/>
  <c r="AJ767" i="1"/>
  <c r="BG767" i="1"/>
  <c r="AI767" i="1"/>
  <c r="AT691" i="1"/>
  <c r="AY691" i="1"/>
  <c r="AX691" i="1"/>
  <c r="BA691" i="1"/>
  <c r="BB691" i="1"/>
  <c r="AZ691" i="1"/>
  <c r="AE695" i="1"/>
  <c r="K695" i="1" s="1"/>
  <c r="AD695" i="1"/>
  <c r="J695" i="1" s="1"/>
  <c r="AG691" i="1"/>
  <c r="AF691" i="1"/>
  <c r="AC695" i="1"/>
  <c r="I695" i="1" s="1"/>
  <c r="D763" i="1"/>
  <c r="AT767" i="1" a="1"/>
  <c r="D759" i="1" a="1"/>
  <c r="AU767" i="1" a="1"/>
  <c r="AS767" i="1" a="1"/>
  <c r="AV767" i="1" a="1"/>
  <c r="AW767" i="1" a="1"/>
  <c r="AN763" i="1" a="1"/>
  <c r="AM763" i="1" a="1"/>
  <c r="AP763" i="1" a="1"/>
  <c r="AK763" i="1" a="1"/>
  <c r="AJ763" i="1" a="1"/>
  <c r="AI763" i="1" a="1"/>
  <c r="AL763" i="1" a="1"/>
  <c r="BG763" i="1" a="1"/>
  <c r="BF763" i="1" a="1"/>
  <c r="BD763" i="1" a="1"/>
  <c r="BC763" i="1" a="1"/>
  <c r="AQ763" i="1" a="1"/>
  <c r="BE763" i="1" a="1"/>
  <c r="AO763" i="1" a="1"/>
  <c r="AR763" i="1" a="1"/>
  <c r="AR763" i="1" l="1"/>
  <c r="AO763" i="1"/>
  <c r="BE763" i="1"/>
  <c r="AQ763" i="1"/>
  <c r="BC763" i="1"/>
  <c r="BD763" i="1"/>
  <c r="BF763" i="1"/>
  <c r="BG763" i="1"/>
  <c r="AL763" i="1"/>
  <c r="AI763" i="1"/>
  <c r="AJ763" i="1"/>
  <c r="AK763" i="1"/>
  <c r="AP763" i="1"/>
  <c r="AM763" i="1"/>
  <c r="AN763" i="1"/>
  <c r="AW767" i="1"/>
  <c r="BB767" i="1" s="1"/>
  <c r="AV767" i="1"/>
  <c r="AS767" i="1"/>
  <c r="AU767" i="1"/>
  <c r="AT767" i="1"/>
  <c r="AD691" i="1"/>
  <c r="J691" i="1" s="1"/>
  <c r="AX767" i="1"/>
  <c r="AZ767" i="1"/>
  <c r="AG763" i="1"/>
  <c r="AE691" i="1"/>
  <c r="K691" i="1" s="1"/>
  <c r="AG767" i="1"/>
  <c r="AF767" i="1"/>
  <c r="AC691" i="1"/>
  <c r="I691" i="1" s="1"/>
  <c r="BA767" i="1"/>
  <c r="AY767" i="1"/>
  <c r="D759" i="1"/>
  <c r="AV763" i="1" a="1"/>
  <c r="D755" i="1" a="1"/>
  <c r="AS763" i="1" a="1"/>
  <c r="AT763" i="1" a="1"/>
  <c r="AU763" i="1" a="1"/>
  <c r="AW763" i="1" a="1"/>
  <c r="AO759" i="1" a="1"/>
  <c r="AR759" i="1" a="1"/>
  <c r="AQ759" i="1" a="1"/>
  <c r="BE759" i="1" a="1"/>
  <c r="AK759" i="1" a="1"/>
  <c r="AN759" i="1" a="1"/>
  <c r="AM759" i="1" a="1"/>
  <c r="AP759" i="1" a="1"/>
  <c r="AI759" i="1" a="1"/>
  <c r="BG759" i="1" a="1"/>
  <c r="AJ759" i="1" a="1"/>
  <c r="AL759" i="1" a="1"/>
  <c r="BC759" i="1" a="1"/>
  <c r="BF759" i="1" a="1"/>
  <c r="BD759" i="1" a="1"/>
  <c r="BD759" i="1" l="1"/>
  <c r="BF759" i="1"/>
  <c r="BC759" i="1"/>
  <c r="AL759" i="1"/>
  <c r="AJ759" i="1"/>
  <c r="BG759" i="1"/>
  <c r="AH759" i="1" s="1"/>
  <c r="AI759" i="1"/>
  <c r="AP759" i="1"/>
  <c r="AM759" i="1"/>
  <c r="AN759" i="1"/>
  <c r="AK759" i="1"/>
  <c r="BE759" i="1"/>
  <c r="AQ759" i="1"/>
  <c r="AR759" i="1"/>
  <c r="AO759" i="1"/>
  <c r="AW763" i="1"/>
  <c r="BB763" i="1" s="1"/>
  <c r="AU763" i="1"/>
  <c r="AT763" i="1"/>
  <c r="AS763" i="1"/>
  <c r="AV763" i="1"/>
  <c r="AD767" i="1"/>
  <c r="J767" i="1" s="1"/>
  <c r="AE767" i="1"/>
  <c r="K767" i="1" s="1"/>
  <c r="BA763" i="1"/>
  <c r="AY763" i="1"/>
  <c r="AX763" i="1"/>
  <c r="AZ763" i="1"/>
  <c r="AF763" i="1"/>
  <c r="AC767" i="1"/>
  <c r="I767" i="1" s="1"/>
  <c r="AH763" i="1"/>
  <c r="D755" i="1"/>
  <c r="AW759" i="1" a="1"/>
  <c r="D751" i="1" a="1"/>
  <c r="AV759" i="1" a="1"/>
  <c r="AS759" i="1" a="1"/>
  <c r="AU759" i="1" a="1"/>
  <c r="BF755" i="1" a="1"/>
  <c r="BD755" i="1" a="1"/>
  <c r="BC755" i="1" a="1"/>
  <c r="AQ755" i="1" a="1"/>
  <c r="BE755" i="1" a="1"/>
  <c r="AO755" i="1" a="1"/>
  <c r="AR755" i="1" a="1"/>
  <c r="AN755" i="1" a="1"/>
  <c r="AM755" i="1" a="1"/>
  <c r="AP755" i="1" a="1"/>
  <c r="AK755" i="1" a="1"/>
  <c r="AJ755" i="1" a="1"/>
  <c r="AI755" i="1" a="1"/>
  <c r="AL755" i="1" a="1"/>
  <c r="BG755" i="1" a="1"/>
  <c r="AT759" i="1" a="1"/>
  <c r="AT759" i="1" l="1"/>
  <c r="BG755" i="1"/>
  <c r="AL755" i="1"/>
  <c r="AI755" i="1"/>
  <c r="AJ755" i="1"/>
  <c r="AK755" i="1"/>
  <c r="AP755" i="1"/>
  <c r="AM755" i="1"/>
  <c r="AN755" i="1"/>
  <c r="AR755" i="1"/>
  <c r="AO755" i="1"/>
  <c r="BE755" i="1"/>
  <c r="AQ755" i="1"/>
  <c r="BC755" i="1"/>
  <c r="BD755" i="1"/>
  <c r="BF755" i="1"/>
  <c r="AG755" i="1" s="1"/>
  <c r="AU759" i="1"/>
  <c r="AS759" i="1"/>
  <c r="AV759" i="1"/>
  <c r="AW759" i="1"/>
  <c r="AZ759" i="1"/>
  <c r="AC763" i="1"/>
  <c r="I763" i="1" s="1"/>
  <c r="AX759" i="1"/>
  <c r="AD763" i="1"/>
  <c r="J763" i="1" s="1"/>
  <c r="AE763" i="1"/>
  <c r="K763" i="1" s="1"/>
  <c r="BB759" i="1"/>
  <c r="AG759" i="1"/>
  <c r="AF759" i="1"/>
  <c r="BA759" i="1"/>
  <c r="AY759" i="1"/>
  <c r="D751" i="1"/>
  <c r="D747" i="1" a="1"/>
  <c r="AV755" i="1" a="1"/>
  <c r="AU755" i="1" a="1"/>
  <c r="AI751" i="1" a="1"/>
  <c r="BG751" i="1" a="1"/>
  <c r="AJ751" i="1" a="1"/>
  <c r="AL751" i="1" a="1"/>
  <c r="BC751" i="1" a="1"/>
  <c r="BF751" i="1" a="1"/>
  <c r="BD751" i="1" a="1"/>
  <c r="AO751" i="1" a="1"/>
  <c r="AR751" i="1" a="1"/>
  <c r="AQ751" i="1" a="1"/>
  <c r="BE751" i="1" a="1"/>
  <c r="AK751" i="1" a="1"/>
  <c r="AN751" i="1" a="1"/>
  <c r="AM751" i="1" a="1"/>
  <c r="AP751" i="1" a="1"/>
  <c r="AS755" i="1" a="1"/>
  <c r="AT755" i="1" a="1"/>
  <c r="AW755" i="1" a="1"/>
  <c r="AW755" i="1" l="1"/>
  <c r="BB755" i="1" s="1"/>
  <c r="AT755" i="1"/>
  <c r="AS755" i="1"/>
  <c r="AP751" i="1"/>
  <c r="AM751" i="1"/>
  <c r="AN751" i="1"/>
  <c r="AK751" i="1"/>
  <c r="BE751" i="1"/>
  <c r="AQ751" i="1"/>
  <c r="AR751" i="1"/>
  <c r="AO751" i="1"/>
  <c r="BD751" i="1"/>
  <c r="BF751" i="1"/>
  <c r="BC751" i="1"/>
  <c r="AL751" i="1"/>
  <c r="AJ751" i="1"/>
  <c r="BG751" i="1"/>
  <c r="AG751" i="1" s="1"/>
  <c r="AI751" i="1"/>
  <c r="AU755" i="1"/>
  <c r="AV755" i="1"/>
  <c r="AE759" i="1"/>
  <c r="K759" i="1" s="1"/>
  <c r="AD759" i="1"/>
  <c r="J759" i="1" s="1"/>
  <c r="AX755" i="1"/>
  <c r="AY755" i="1"/>
  <c r="BA755" i="1"/>
  <c r="AC759" i="1"/>
  <c r="I759" i="1" s="1"/>
  <c r="AH755" i="1"/>
  <c r="AZ755" i="1"/>
  <c r="AF755" i="1"/>
  <c r="D747" i="1"/>
  <c r="AS751" i="1" a="1"/>
  <c r="AV751" i="1" a="1"/>
  <c r="AW751" i="1" a="1"/>
  <c r="D743" i="1" a="1"/>
  <c r="AU751" i="1" a="1"/>
  <c r="AT751" i="1" a="1"/>
  <c r="AN747" i="1" a="1"/>
  <c r="AM747" i="1" a="1"/>
  <c r="AP747" i="1" a="1"/>
  <c r="AK747" i="1" a="1"/>
  <c r="AJ747" i="1" a="1"/>
  <c r="AI747" i="1" a="1"/>
  <c r="AL747" i="1" a="1"/>
  <c r="BG747" i="1" a="1"/>
  <c r="BF747" i="1" a="1"/>
  <c r="BD747" i="1" a="1"/>
  <c r="BC747" i="1" a="1"/>
  <c r="AQ747" i="1" a="1"/>
  <c r="BE747" i="1" a="1"/>
  <c r="AO747" i="1" a="1"/>
  <c r="AR747" i="1" a="1"/>
  <c r="AR747" i="1" l="1"/>
  <c r="AO747" i="1"/>
  <c r="BE747" i="1"/>
  <c r="AQ747" i="1"/>
  <c r="BC747" i="1"/>
  <c r="BD747" i="1"/>
  <c r="BF747" i="1"/>
  <c r="BG747" i="1"/>
  <c r="AL747" i="1"/>
  <c r="AI747" i="1"/>
  <c r="AJ747" i="1"/>
  <c r="AK747" i="1"/>
  <c r="AP747" i="1"/>
  <c r="AM747" i="1"/>
  <c r="AN747" i="1"/>
  <c r="AT751" i="1"/>
  <c r="AY751" i="1" s="1"/>
  <c r="AU751" i="1"/>
  <c r="AZ751" i="1" s="1"/>
  <c r="AW751" i="1"/>
  <c r="AV751" i="1"/>
  <c r="AS751" i="1"/>
  <c r="AE755" i="1"/>
  <c r="K755" i="1" s="1"/>
  <c r="BA751" i="1"/>
  <c r="AE751" i="1" s="1"/>
  <c r="K751" i="1" s="1"/>
  <c r="AF747" i="1"/>
  <c r="AH747" i="1"/>
  <c r="AC755" i="1"/>
  <c r="I755" i="1" s="1"/>
  <c r="AD755" i="1"/>
  <c r="J755" i="1" s="1"/>
  <c r="AX751" i="1"/>
  <c r="BB751" i="1"/>
  <c r="AF751" i="1"/>
  <c r="AH751" i="1"/>
  <c r="D743" i="1"/>
  <c r="AS747" i="1" a="1"/>
  <c r="D739" i="1" a="1"/>
  <c r="AT747" i="1" a="1"/>
  <c r="AV747" i="1" a="1"/>
  <c r="AU747" i="1" a="1"/>
  <c r="AW747" i="1" a="1"/>
  <c r="AO743" i="1" a="1"/>
  <c r="AR743" i="1" a="1"/>
  <c r="AQ743" i="1" a="1"/>
  <c r="BE743" i="1" a="1"/>
  <c r="AK743" i="1" a="1"/>
  <c r="AN743" i="1" a="1"/>
  <c r="AM743" i="1" a="1"/>
  <c r="AP743" i="1" a="1"/>
  <c r="AI743" i="1" a="1"/>
  <c r="BG743" i="1" a="1"/>
  <c r="AJ743" i="1" a="1"/>
  <c r="AL743" i="1" a="1"/>
  <c r="BC743" i="1" a="1"/>
  <c r="BF743" i="1" a="1"/>
  <c r="BD743" i="1" a="1"/>
  <c r="BD743" i="1" l="1"/>
  <c r="BF743" i="1"/>
  <c r="BC743" i="1"/>
  <c r="AL743" i="1"/>
  <c r="AJ743" i="1"/>
  <c r="BG743" i="1"/>
  <c r="AI743" i="1"/>
  <c r="AP743" i="1"/>
  <c r="AM743" i="1"/>
  <c r="AN743" i="1"/>
  <c r="AK743" i="1"/>
  <c r="BE743" i="1"/>
  <c r="AQ743" i="1"/>
  <c r="AR743" i="1"/>
  <c r="AO743" i="1"/>
  <c r="AW747" i="1"/>
  <c r="AU747" i="1"/>
  <c r="AV747" i="1"/>
  <c r="AT747" i="1"/>
  <c r="AS747" i="1"/>
  <c r="AH743" i="1"/>
  <c r="AX747" i="1"/>
  <c r="BB747" i="1"/>
  <c r="AC751" i="1"/>
  <c r="I751" i="1" s="1"/>
  <c r="AZ747" i="1"/>
  <c r="AG747" i="1"/>
  <c r="AD751" i="1"/>
  <c r="J751" i="1" s="1"/>
  <c r="BA747" i="1"/>
  <c r="AY747" i="1"/>
  <c r="D739" i="1"/>
  <c r="AW743" i="1" a="1"/>
  <c r="AU743" i="1" a="1"/>
  <c r="AT743" i="1" a="1"/>
  <c r="BF739" i="1" a="1"/>
  <c r="BD739" i="1" a="1"/>
  <c r="BC739" i="1" a="1"/>
  <c r="AQ739" i="1" a="1"/>
  <c r="BE739" i="1" a="1"/>
  <c r="AO739" i="1" a="1"/>
  <c r="AR739" i="1" a="1"/>
  <c r="AN739" i="1" a="1"/>
  <c r="AM739" i="1" a="1"/>
  <c r="AP739" i="1" a="1"/>
  <c r="AK739" i="1" a="1"/>
  <c r="AJ739" i="1" a="1"/>
  <c r="AI739" i="1" a="1"/>
  <c r="AL739" i="1" a="1"/>
  <c r="BG739" i="1" a="1"/>
  <c r="AV743" i="1" a="1"/>
  <c r="AS743" i="1" a="1"/>
  <c r="D735" i="1" a="1"/>
  <c r="AS743" i="1" l="1"/>
  <c r="AX743" i="1" s="1"/>
  <c r="AV743" i="1"/>
  <c r="BG739" i="1"/>
  <c r="AL739" i="1"/>
  <c r="AI739" i="1"/>
  <c r="AJ739" i="1"/>
  <c r="AT739" i="1" s="1" a="1"/>
  <c r="AK739" i="1"/>
  <c r="AU739" i="1" s="1" a="1"/>
  <c r="AP739" i="1"/>
  <c r="AM739" i="1"/>
  <c r="AN739" i="1"/>
  <c r="AR739" i="1"/>
  <c r="AO739" i="1"/>
  <c r="BE739" i="1"/>
  <c r="AQ739" i="1"/>
  <c r="BC739" i="1"/>
  <c r="BD739" i="1"/>
  <c r="BF739" i="1"/>
  <c r="AH739" i="1" s="1"/>
  <c r="AT743" i="1"/>
  <c r="AU743" i="1"/>
  <c r="AW743" i="1"/>
  <c r="AC747" i="1"/>
  <c r="I747" i="1" s="1"/>
  <c r="BB743" i="1"/>
  <c r="AZ743" i="1"/>
  <c r="AD747" i="1"/>
  <c r="J747" i="1" s="1"/>
  <c r="AG743" i="1"/>
  <c r="AF743" i="1"/>
  <c r="AE747" i="1"/>
  <c r="K747" i="1" s="1"/>
  <c r="BA743" i="1"/>
  <c r="AY743" i="1"/>
  <c r="D735" i="1"/>
  <c r="AS739" i="1" a="1"/>
  <c r="AV739" i="1" a="1"/>
  <c r="AW739" i="1" a="1"/>
  <c r="D731" i="1" a="1"/>
  <c r="AI735" i="1" a="1"/>
  <c r="BG735" i="1" a="1"/>
  <c r="AJ735" i="1" a="1"/>
  <c r="AL735" i="1" a="1"/>
  <c r="BC735" i="1" a="1"/>
  <c r="BF735" i="1" a="1"/>
  <c r="BD735" i="1" a="1"/>
  <c r="AO735" i="1" a="1"/>
  <c r="AR735" i="1" a="1"/>
  <c r="AQ735" i="1" a="1"/>
  <c r="BE735" i="1" a="1"/>
  <c r="AK735" i="1" a="1"/>
  <c r="AN735" i="1" a="1"/>
  <c r="AM735" i="1" a="1"/>
  <c r="AP735" i="1" a="1"/>
  <c r="AP735" i="1" l="1"/>
  <c r="AM735" i="1"/>
  <c r="AN735" i="1"/>
  <c r="AK735" i="1"/>
  <c r="BE735" i="1"/>
  <c r="AQ735" i="1"/>
  <c r="AR735" i="1"/>
  <c r="AO735" i="1"/>
  <c r="BD735" i="1"/>
  <c r="BF735" i="1"/>
  <c r="BC735" i="1"/>
  <c r="AL735" i="1"/>
  <c r="AJ735" i="1"/>
  <c r="BG735" i="1"/>
  <c r="AI735" i="1"/>
  <c r="AD743" i="1"/>
  <c r="J743" i="1" s="1"/>
  <c r="AH735" i="1"/>
  <c r="AW739" i="1"/>
  <c r="AU739" i="1"/>
  <c r="AZ739" i="1" s="1"/>
  <c r="AV739" i="1"/>
  <c r="AT739" i="1"/>
  <c r="AS739" i="1"/>
  <c r="AX739" i="1" s="1"/>
  <c r="AE743" i="1"/>
  <c r="K743" i="1" s="1"/>
  <c r="BB739" i="1"/>
  <c r="AG739" i="1"/>
  <c r="AF739" i="1"/>
  <c r="AC743" i="1"/>
  <c r="I743" i="1" s="1"/>
  <c r="BA739" i="1"/>
  <c r="AY739" i="1"/>
  <c r="D731" i="1"/>
  <c r="AW735" i="1" a="1"/>
  <c r="AU735" i="1" a="1"/>
  <c r="AV735" i="1" a="1"/>
  <c r="AT735" i="1" a="1"/>
  <c r="AN731" i="1" a="1"/>
  <c r="AM731" i="1" a="1"/>
  <c r="AP731" i="1" a="1"/>
  <c r="AK731" i="1" a="1"/>
  <c r="AJ731" i="1" a="1"/>
  <c r="AI731" i="1" a="1"/>
  <c r="AL731" i="1" a="1"/>
  <c r="BG731" i="1" a="1"/>
  <c r="BF731" i="1" a="1"/>
  <c r="BD731" i="1" a="1"/>
  <c r="BC731" i="1" a="1"/>
  <c r="AQ731" i="1" a="1"/>
  <c r="BE731" i="1" a="1"/>
  <c r="AO731" i="1" a="1"/>
  <c r="AR731" i="1" a="1"/>
  <c r="D832" i="1" a="1"/>
  <c r="AS735" i="1" a="1"/>
  <c r="AS735" i="1" l="1"/>
  <c r="AR731" i="1"/>
  <c r="AO731" i="1"/>
  <c r="BE731" i="1"/>
  <c r="AQ731" i="1"/>
  <c r="BC731" i="1"/>
  <c r="BD731" i="1"/>
  <c r="BF731" i="1"/>
  <c r="BG731" i="1"/>
  <c r="AG731" i="1" s="1"/>
  <c r="AL731" i="1"/>
  <c r="AI731" i="1"/>
  <c r="AJ731" i="1"/>
  <c r="AK731" i="1"/>
  <c r="AP731" i="1"/>
  <c r="AM731" i="1"/>
  <c r="AN731" i="1"/>
  <c r="AT735" i="1"/>
  <c r="AV735" i="1"/>
  <c r="AU735" i="1"/>
  <c r="AW735" i="1"/>
  <c r="AC739" i="1"/>
  <c r="I739" i="1" s="1"/>
  <c r="AE739" i="1"/>
  <c r="K739" i="1" s="1"/>
  <c r="AD739" i="1"/>
  <c r="J739" i="1" s="1"/>
  <c r="BA735" i="1"/>
  <c r="AX735" i="1"/>
  <c r="AZ735" i="1"/>
  <c r="BB735" i="1"/>
  <c r="AF735" i="1"/>
  <c r="AY735" i="1"/>
  <c r="AG735" i="1"/>
  <c r="D832" i="1"/>
  <c r="AV731" i="1" a="1"/>
  <c r="AS731" i="1" a="1"/>
  <c r="AT731" i="1" a="1"/>
  <c r="AU731" i="1" a="1"/>
  <c r="AW731" i="1" a="1"/>
  <c r="BC832" i="1" a="1"/>
  <c r="BF832" i="1" a="1"/>
  <c r="BE832" i="1" a="1"/>
  <c r="BD832" i="1" a="1"/>
  <c r="AR832" i="1" a="1"/>
  <c r="AQ832" i="1" a="1"/>
  <c r="AP832" i="1" a="1"/>
  <c r="AO832" i="1" a="1"/>
  <c r="AL832" i="1" a="1"/>
  <c r="AN832" i="1" a="1"/>
  <c r="AM832" i="1" a="1"/>
  <c r="AK832" i="1" a="1"/>
  <c r="AJ832" i="1" a="1"/>
  <c r="AI832" i="1" a="1"/>
  <c r="BG832" i="1" a="1"/>
  <c r="D826" i="1" a="1"/>
  <c r="BG832" i="1" l="1"/>
  <c r="AI832" i="1"/>
  <c r="AJ832" i="1"/>
  <c r="AK832" i="1"/>
  <c r="AM832" i="1"/>
  <c r="AN832" i="1"/>
  <c r="AL832" i="1"/>
  <c r="AO832" i="1"/>
  <c r="AP832" i="1"/>
  <c r="AQ832" i="1"/>
  <c r="AR832" i="1"/>
  <c r="BD832" i="1"/>
  <c r="BE832" i="1"/>
  <c r="BF832" i="1"/>
  <c r="BC832" i="1"/>
  <c r="AW731" i="1"/>
  <c r="AU731" i="1"/>
  <c r="AT731" i="1"/>
  <c r="AS731" i="1"/>
  <c r="AV731" i="1"/>
  <c r="BA731" i="1" s="1"/>
  <c r="AE735" i="1"/>
  <c r="K735" i="1" s="1"/>
  <c r="AC735" i="1"/>
  <c r="I735" i="1" s="1"/>
  <c r="BB731" i="1"/>
  <c r="AZ731" i="1"/>
  <c r="AY731" i="1"/>
  <c r="AH832" i="1"/>
  <c r="AD735" i="1"/>
  <c r="J735" i="1" s="1"/>
  <c r="AF731" i="1"/>
  <c r="AX731" i="1"/>
  <c r="AH731" i="1"/>
  <c r="D826" i="1"/>
  <c r="AS832" i="1" a="1"/>
  <c r="D819" i="1" a="1"/>
  <c r="AV832" i="1" a="1"/>
  <c r="AT832" i="1" a="1"/>
  <c r="AU832" i="1" a="1"/>
  <c r="AW832" i="1" a="1"/>
  <c r="BC826" i="1" a="1"/>
  <c r="AI826" i="1" a="1"/>
  <c r="BD826" i="1" a="1"/>
  <c r="AR826" i="1" a="1"/>
  <c r="BF826" i="1" a="1"/>
  <c r="BE826" i="1" a="1"/>
  <c r="AO826" i="1" a="1"/>
  <c r="AK826" i="1" a="1"/>
  <c r="AN826" i="1" a="1"/>
  <c r="AQ826" i="1" a="1"/>
  <c r="AP826" i="1" a="1"/>
  <c r="BG826" i="1" a="1"/>
  <c r="AJ826" i="1" a="1"/>
  <c r="AM826" i="1" a="1"/>
  <c r="AL826" i="1" a="1"/>
  <c r="AL826" i="1" l="1"/>
  <c r="AM826" i="1"/>
  <c r="AJ826" i="1"/>
  <c r="BG826" i="1"/>
  <c r="AP826" i="1"/>
  <c r="AQ826" i="1"/>
  <c r="AN826" i="1"/>
  <c r="AK826" i="1"/>
  <c r="AO826" i="1"/>
  <c r="BE826" i="1"/>
  <c r="BF826" i="1"/>
  <c r="AR826" i="1"/>
  <c r="BD826" i="1"/>
  <c r="AI826" i="1"/>
  <c r="BC826" i="1"/>
  <c r="AW832" i="1"/>
  <c r="BB832" i="1" s="1"/>
  <c r="AU832" i="1"/>
  <c r="AT832" i="1"/>
  <c r="AV832" i="1"/>
  <c r="BA832" i="1" s="1"/>
  <c r="AE731" i="1"/>
  <c r="K731" i="1" s="1"/>
  <c r="AG826" i="1"/>
  <c r="AS832" i="1"/>
  <c r="AZ832" i="1"/>
  <c r="AD731" i="1"/>
  <c r="J731" i="1" s="1"/>
  <c r="AC731" i="1"/>
  <c r="I731" i="1" s="1"/>
  <c r="AG832" i="1"/>
  <c r="AF832" i="1"/>
  <c r="AX832" i="1"/>
  <c r="AY832" i="1"/>
  <c r="D819" i="1"/>
  <c r="AV826" i="1" a="1"/>
  <c r="D813" i="1" a="1"/>
  <c r="AW826" i="1" a="1"/>
  <c r="AT826" i="1" a="1"/>
  <c r="AS826" i="1" a="1"/>
  <c r="AI819" i="1" a="1"/>
  <c r="BG819" i="1" a="1"/>
  <c r="AJ819" i="1" a="1"/>
  <c r="AL819" i="1" a="1"/>
  <c r="BC819" i="1" a="1"/>
  <c r="BF819" i="1" a="1"/>
  <c r="BD819" i="1" a="1"/>
  <c r="AO819" i="1" a="1"/>
  <c r="AR819" i="1" a="1"/>
  <c r="AQ819" i="1" a="1"/>
  <c r="BE819" i="1" a="1"/>
  <c r="AK819" i="1" a="1"/>
  <c r="AN819" i="1" a="1"/>
  <c r="AM819" i="1" a="1"/>
  <c r="AP819" i="1" a="1"/>
  <c r="AU826" i="1" a="1"/>
  <c r="AU826" i="1" l="1"/>
  <c r="AP819" i="1"/>
  <c r="AM819" i="1"/>
  <c r="AN819" i="1"/>
  <c r="AK819" i="1"/>
  <c r="BE819" i="1"/>
  <c r="AQ819" i="1"/>
  <c r="AR819" i="1"/>
  <c r="AO819" i="1"/>
  <c r="BD819" i="1"/>
  <c r="BF819" i="1"/>
  <c r="BC819" i="1"/>
  <c r="AL819" i="1"/>
  <c r="AJ819" i="1"/>
  <c r="BG819" i="1"/>
  <c r="AI819" i="1"/>
  <c r="AS826" i="1"/>
  <c r="AT826" i="1"/>
  <c r="AW826" i="1"/>
  <c r="AV826" i="1"/>
  <c r="AD832" i="1"/>
  <c r="J832" i="1" s="1"/>
  <c r="AX826" i="1"/>
  <c r="BB826" i="1"/>
  <c r="BA826" i="1"/>
  <c r="AE832" i="1"/>
  <c r="K832" i="1" s="1"/>
  <c r="AF826" i="1"/>
  <c r="AY826" i="1"/>
  <c r="AH826" i="1"/>
  <c r="AZ826" i="1"/>
  <c r="AC832" i="1"/>
  <c r="I832" i="1" s="1"/>
  <c r="D813" i="1"/>
  <c r="AW819" i="1" a="1"/>
  <c r="AT819" i="1" a="1"/>
  <c r="BE813" i="1" a="1"/>
  <c r="AO813" i="1" a="1"/>
  <c r="BC813" i="1" a="1"/>
  <c r="BF813" i="1" a="1"/>
  <c r="AP813" i="1" a="1"/>
  <c r="AK813" i="1" a="1"/>
  <c r="AR813" i="1" a="1"/>
  <c r="AQ813" i="1" a="1"/>
  <c r="AL813" i="1" a="1"/>
  <c r="AN813" i="1" a="1"/>
  <c r="AM813" i="1" a="1"/>
  <c r="BD813" i="1" a="1"/>
  <c r="BG813" i="1" a="1"/>
  <c r="AJ813" i="1" a="1"/>
  <c r="AI813" i="1" a="1"/>
  <c r="AS819" i="1" a="1"/>
  <c r="AU819" i="1" a="1"/>
  <c r="D800" i="1" a="1"/>
  <c r="AV819" i="1" a="1"/>
  <c r="AV819" i="1" l="1"/>
  <c r="AU819" i="1"/>
  <c r="AS819" i="1"/>
  <c r="AI813" i="1"/>
  <c r="AJ813" i="1"/>
  <c r="BG813" i="1"/>
  <c r="BD813" i="1"/>
  <c r="AM813" i="1"/>
  <c r="AN813" i="1"/>
  <c r="AL813" i="1"/>
  <c r="AQ813" i="1"/>
  <c r="AR813" i="1"/>
  <c r="AK813" i="1"/>
  <c r="AP813" i="1"/>
  <c r="BF813" i="1"/>
  <c r="BC813" i="1"/>
  <c r="AO813" i="1"/>
  <c r="BE813" i="1"/>
  <c r="AT819" i="1"/>
  <c r="AW819" i="1"/>
  <c r="AC826" i="1"/>
  <c r="I826" i="1" s="1"/>
  <c r="AX819" i="1"/>
  <c r="AG813" i="1"/>
  <c r="AY819" i="1"/>
  <c r="BA819" i="1"/>
  <c r="AE826" i="1"/>
  <c r="K826" i="1" s="1"/>
  <c r="AH819" i="1"/>
  <c r="AZ819" i="1"/>
  <c r="AD826" i="1"/>
  <c r="J826" i="1" s="1"/>
  <c r="BB819" i="1"/>
  <c r="AG819" i="1"/>
  <c r="AF819" i="1"/>
  <c r="D800" i="1"/>
  <c r="BC800" i="1" a="1"/>
  <c r="BF800" i="1" a="1"/>
  <c r="BE800" i="1" a="1"/>
  <c r="BD800" i="1" a="1"/>
  <c r="AR800" i="1" a="1"/>
  <c r="AQ800" i="1" a="1"/>
  <c r="AP800" i="1" a="1"/>
  <c r="AO800" i="1" a="1"/>
  <c r="AL800" i="1" a="1"/>
  <c r="AN800" i="1" a="1"/>
  <c r="AM800" i="1" a="1"/>
  <c r="AK800" i="1" a="1"/>
  <c r="AJ800" i="1" a="1"/>
  <c r="AI800" i="1" a="1"/>
  <c r="BG800" i="1" a="1"/>
  <c r="AV813" i="1" a="1"/>
  <c r="D794" i="1" a="1"/>
  <c r="AS813" i="1" a="1"/>
  <c r="AU813" i="1" a="1"/>
  <c r="AT813" i="1" a="1"/>
  <c r="AW813" i="1" a="1"/>
  <c r="AW813" i="1" l="1"/>
  <c r="AT813" i="1"/>
  <c r="AU813" i="1"/>
  <c r="AS813" i="1"/>
  <c r="AV813" i="1"/>
  <c r="BA813" i="1" s="1"/>
  <c r="BG800" i="1"/>
  <c r="AI800" i="1"/>
  <c r="AJ800" i="1"/>
  <c r="AK800" i="1"/>
  <c r="AM800" i="1"/>
  <c r="AN800" i="1"/>
  <c r="AL800" i="1"/>
  <c r="AO800" i="1"/>
  <c r="AP800" i="1"/>
  <c r="AQ800" i="1"/>
  <c r="AR800" i="1"/>
  <c r="BD800" i="1"/>
  <c r="BE800" i="1"/>
  <c r="BF800" i="1"/>
  <c r="BC800" i="1"/>
  <c r="AE819" i="1"/>
  <c r="K819" i="1" s="1"/>
  <c r="AC819" i="1"/>
  <c r="I819" i="1" s="1"/>
  <c r="AY813" i="1"/>
  <c r="AH800" i="1"/>
  <c r="BB813" i="1"/>
  <c r="AD819" i="1"/>
  <c r="J819" i="1" s="1"/>
  <c r="AH813" i="1"/>
  <c r="AZ813" i="1"/>
  <c r="AF813" i="1"/>
  <c r="AX813" i="1"/>
  <c r="D794" i="1"/>
  <c r="AU800" i="1" a="1"/>
  <c r="D787" i="1" a="1"/>
  <c r="AV800" i="1" a="1"/>
  <c r="AW800" i="1" a="1"/>
  <c r="AT800" i="1" a="1"/>
  <c r="AS800" i="1" a="1"/>
  <c r="BC794" i="1" a="1"/>
  <c r="AI794" i="1" a="1"/>
  <c r="BD794" i="1" a="1"/>
  <c r="AR794" i="1" a="1"/>
  <c r="BF794" i="1" a="1"/>
  <c r="BE794" i="1" a="1"/>
  <c r="AO794" i="1" a="1"/>
  <c r="AK794" i="1" a="1"/>
  <c r="AN794" i="1" a="1"/>
  <c r="AQ794" i="1" a="1"/>
  <c r="AP794" i="1" a="1"/>
  <c r="BG794" i="1" a="1"/>
  <c r="AJ794" i="1" a="1"/>
  <c r="AM794" i="1" a="1"/>
  <c r="AL794" i="1" a="1"/>
  <c r="AL794" i="1" l="1"/>
  <c r="AM794" i="1"/>
  <c r="AJ794" i="1"/>
  <c r="BG794" i="1"/>
  <c r="AP794" i="1"/>
  <c r="AQ794" i="1"/>
  <c r="AN794" i="1"/>
  <c r="AK794" i="1"/>
  <c r="AO794" i="1"/>
  <c r="BE794" i="1"/>
  <c r="BF794" i="1"/>
  <c r="AR794" i="1"/>
  <c r="BD794" i="1"/>
  <c r="AI794" i="1"/>
  <c r="BC794" i="1"/>
  <c r="AS800" i="1"/>
  <c r="AT800" i="1"/>
  <c r="AW800" i="1"/>
  <c r="AV800" i="1"/>
  <c r="AU800" i="1"/>
  <c r="AE813" i="1"/>
  <c r="K813" i="1" s="1"/>
  <c r="BA800" i="1"/>
  <c r="AD813" i="1"/>
  <c r="J813" i="1" s="1"/>
  <c r="AZ800" i="1"/>
  <c r="BB800" i="1"/>
  <c r="AG800" i="1"/>
  <c r="AF800" i="1"/>
  <c r="AY800" i="1"/>
  <c r="AC813" i="1"/>
  <c r="I813" i="1" s="1"/>
  <c r="AX800" i="1"/>
  <c r="D787" i="1"/>
  <c r="AV794" i="1" a="1"/>
  <c r="AW794" i="1" a="1"/>
  <c r="AT794" i="1" a="1"/>
  <c r="D781" i="1" a="1"/>
  <c r="AI787" i="1" a="1"/>
  <c r="BG787" i="1" a="1"/>
  <c r="AJ787" i="1" a="1"/>
  <c r="AL787" i="1" a="1"/>
  <c r="BC787" i="1" a="1"/>
  <c r="BF787" i="1" a="1"/>
  <c r="BD787" i="1" a="1"/>
  <c r="AO787" i="1" a="1"/>
  <c r="AR787" i="1" a="1"/>
  <c r="AQ787" i="1" a="1"/>
  <c r="BE787" i="1" a="1"/>
  <c r="AK787" i="1" a="1"/>
  <c r="AN787" i="1" a="1"/>
  <c r="AM787" i="1" a="1"/>
  <c r="AP787" i="1" a="1"/>
  <c r="AU794" i="1" a="1"/>
  <c r="AS794" i="1" a="1"/>
  <c r="AS794" i="1" l="1"/>
  <c r="AU794" i="1"/>
  <c r="AZ794" i="1" s="1"/>
  <c r="AP787" i="1"/>
  <c r="AM787" i="1"/>
  <c r="AN787" i="1"/>
  <c r="AK787" i="1"/>
  <c r="AU787" i="1" s="1" a="1"/>
  <c r="BE787" i="1"/>
  <c r="AQ787" i="1"/>
  <c r="AR787" i="1"/>
  <c r="AO787" i="1"/>
  <c r="BD787" i="1"/>
  <c r="BF787" i="1"/>
  <c r="BC787" i="1"/>
  <c r="AL787" i="1"/>
  <c r="AJ787" i="1"/>
  <c r="BG787" i="1"/>
  <c r="AH787" i="1" s="1"/>
  <c r="AI787" i="1"/>
  <c r="AT794" i="1"/>
  <c r="AW794" i="1"/>
  <c r="AV794" i="1"/>
  <c r="AE800" i="1"/>
  <c r="K800" i="1" s="1"/>
  <c r="BA794" i="1"/>
  <c r="BB794" i="1"/>
  <c r="AX794" i="1"/>
  <c r="AC800" i="1"/>
  <c r="I800" i="1" s="1"/>
  <c r="AG794" i="1"/>
  <c r="AD800" i="1"/>
  <c r="J800" i="1" s="1"/>
  <c r="AY794" i="1"/>
  <c r="AH794" i="1"/>
  <c r="AF794" i="1"/>
  <c r="D781" i="1"/>
  <c r="AS787" i="1" a="1"/>
  <c r="AT787" i="1" a="1"/>
  <c r="BE781" i="1" a="1"/>
  <c r="AO781" i="1" a="1"/>
  <c r="BC781" i="1" a="1"/>
  <c r="BF781" i="1" a="1"/>
  <c r="AP781" i="1" a="1"/>
  <c r="AK781" i="1" a="1"/>
  <c r="AR781" i="1" a="1"/>
  <c r="AQ781" i="1" a="1"/>
  <c r="AL781" i="1" a="1"/>
  <c r="AN781" i="1" a="1"/>
  <c r="AM781" i="1" a="1"/>
  <c r="BD781" i="1" a="1"/>
  <c r="BG781" i="1" a="1"/>
  <c r="AJ781" i="1" a="1"/>
  <c r="AI781" i="1" a="1"/>
  <c r="AW787" i="1" a="1"/>
  <c r="D775" i="1" a="1"/>
  <c r="AV787" i="1" a="1"/>
  <c r="AV787" i="1" l="1"/>
  <c r="AW787" i="1"/>
  <c r="AI781" i="1"/>
  <c r="AJ781" i="1"/>
  <c r="BG781" i="1"/>
  <c r="BD781" i="1"/>
  <c r="AM781" i="1"/>
  <c r="AN781" i="1"/>
  <c r="AL781" i="1"/>
  <c r="AQ781" i="1"/>
  <c r="AR781" i="1"/>
  <c r="AK781" i="1"/>
  <c r="AP781" i="1"/>
  <c r="BF781" i="1"/>
  <c r="BC781" i="1"/>
  <c r="AO781" i="1"/>
  <c r="BE781" i="1"/>
  <c r="AC794" i="1"/>
  <c r="I794" i="1" s="1"/>
  <c r="AD794" i="1"/>
  <c r="J794" i="1" s="1"/>
  <c r="AT787" i="1"/>
  <c r="AU787" i="1"/>
  <c r="BA787" i="1"/>
  <c r="AE787" i="1" s="1"/>
  <c r="K787" i="1" s="1"/>
  <c r="AG781" i="1"/>
  <c r="AS787" i="1"/>
  <c r="AX787" i="1"/>
  <c r="AZ787" i="1"/>
  <c r="BB787" i="1"/>
  <c r="AG787" i="1"/>
  <c r="AF787" i="1"/>
  <c r="AE794" i="1"/>
  <c r="K794" i="1" s="1"/>
  <c r="AY787" i="1"/>
  <c r="D775" i="1"/>
  <c r="AV781" i="1" a="1"/>
  <c r="D771" i="1" a="1"/>
  <c r="AU781" i="1" a="1"/>
  <c r="AO775" i="1" a="1"/>
  <c r="AR775" i="1" a="1"/>
  <c r="AQ775" i="1" a="1"/>
  <c r="BE775" i="1" a="1"/>
  <c r="AK775" i="1" a="1"/>
  <c r="AN775" i="1" a="1"/>
  <c r="AM775" i="1" a="1"/>
  <c r="AP775" i="1" a="1"/>
  <c r="AI775" i="1" a="1"/>
  <c r="BG775" i="1" a="1"/>
  <c r="AJ775" i="1" a="1"/>
  <c r="AL775" i="1" a="1"/>
  <c r="BC775" i="1" a="1"/>
  <c r="BF775" i="1" a="1"/>
  <c r="BD775" i="1" a="1"/>
  <c r="AS781" i="1" a="1"/>
  <c r="AT781" i="1" a="1"/>
  <c r="AW781" i="1" a="1"/>
  <c r="AW781" i="1" l="1"/>
  <c r="AT781" i="1"/>
  <c r="AS781" i="1"/>
  <c r="BD775" i="1"/>
  <c r="BF775" i="1"/>
  <c r="BC775" i="1"/>
  <c r="AL775" i="1"/>
  <c r="AJ775" i="1"/>
  <c r="BG775" i="1"/>
  <c r="AI775" i="1"/>
  <c r="AP775" i="1"/>
  <c r="AM775" i="1"/>
  <c r="AN775" i="1"/>
  <c r="AK775" i="1"/>
  <c r="BE775" i="1"/>
  <c r="AQ775" i="1"/>
  <c r="AR775" i="1"/>
  <c r="AO775" i="1"/>
  <c r="AU781" i="1"/>
  <c r="AZ781" i="1" s="1"/>
  <c r="AV781" i="1"/>
  <c r="AH775" i="1"/>
  <c r="AY781" i="1"/>
  <c r="BA781" i="1"/>
  <c r="AX781" i="1"/>
  <c r="AD787" i="1"/>
  <c r="J787" i="1" s="1"/>
  <c r="AF781" i="1"/>
  <c r="AH781" i="1"/>
  <c r="AC787" i="1"/>
  <c r="I787" i="1" s="1"/>
  <c r="BB781" i="1"/>
  <c r="D771" i="1"/>
  <c r="AW775" i="1" a="1"/>
  <c r="D915" i="1" a="1"/>
  <c r="AS775" i="1" a="1"/>
  <c r="AU775" i="1" a="1"/>
  <c r="BF771" i="1" a="1"/>
  <c r="BD771" i="1" a="1"/>
  <c r="BC771" i="1" a="1"/>
  <c r="AQ771" i="1" a="1"/>
  <c r="BE771" i="1" a="1"/>
  <c r="AO771" i="1" a="1"/>
  <c r="AR771" i="1" a="1"/>
  <c r="AN771" i="1" a="1"/>
  <c r="AM771" i="1" a="1"/>
  <c r="AP771" i="1" a="1"/>
  <c r="AK771" i="1" a="1"/>
  <c r="AJ771" i="1" a="1"/>
  <c r="AI771" i="1" a="1"/>
  <c r="AL771" i="1" a="1"/>
  <c r="BG771" i="1" a="1"/>
  <c r="AV775" i="1" a="1"/>
  <c r="AT775" i="1" a="1"/>
  <c r="AT775" i="1" l="1"/>
  <c r="AV775" i="1"/>
  <c r="BG771" i="1"/>
  <c r="AL771" i="1"/>
  <c r="AI771" i="1"/>
  <c r="AJ771" i="1"/>
  <c r="AK771" i="1"/>
  <c r="AP771" i="1"/>
  <c r="AM771" i="1"/>
  <c r="AN771" i="1"/>
  <c r="AR771" i="1"/>
  <c r="AO771" i="1"/>
  <c r="BE771" i="1"/>
  <c r="AQ771" i="1"/>
  <c r="BC771" i="1"/>
  <c r="BD771" i="1"/>
  <c r="BF771" i="1"/>
  <c r="AU775" i="1"/>
  <c r="AS775" i="1"/>
  <c r="AW775" i="1"/>
  <c r="BB775" i="1" s="1"/>
  <c r="AE781" i="1"/>
  <c r="K781" i="1" s="1"/>
  <c r="AH771" i="1"/>
  <c r="AX775" i="1"/>
  <c r="AC781" i="1"/>
  <c r="I781" i="1" s="1"/>
  <c r="AD781" i="1"/>
  <c r="J781" i="1" s="1"/>
  <c r="AZ775" i="1"/>
  <c r="AG775" i="1"/>
  <c r="AF775" i="1"/>
  <c r="BA775" i="1"/>
  <c r="AY775" i="1"/>
  <c r="D915" i="1"/>
  <c r="AW771" i="1" a="1"/>
  <c r="D909" i="1" a="1"/>
  <c r="AS771" i="1" a="1"/>
  <c r="AT771" i="1" a="1"/>
  <c r="AU771" i="1" a="1"/>
  <c r="AV771" i="1" a="1"/>
  <c r="AI915" i="1" a="1"/>
  <c r="BG915" i="1" a="1"/>
  <c r="AJ915" i="1" a="1"/>
  <c r="AL915" i="1" a="1"/>
  <c r="BC915" i="1" a="1"/>
  <c r="BF915" i="1" a="1"/>
  <c r="BD915" i="1" a="1"/>
  <c r="AO915" i="1" a="1"/>
  <c r="AR915" i="1" a="1"/>
  <c r="AQ915" i="1" a="1"/>
  <c r="BE915" i="1" a="1"/>
  <c r="AK915" i="1" a="1"/>
  <c r="AN915" i="1" a="1"/>
  <c r="AM915" i="1" a="1"/>
  <c r="AP915" i="1" a="1"/>
  <c r="AP915" i="1" l="1"/>
  <c r="AM915" i="1"/>
  <c r="AN915" i="1"/>
  <c r="AK915" i="1"/>
  <c r="BE915" i="1"/>
  <c r="AQ915" i="1"/>
  <c r="AR915" i="1"/>
  <c r="AO915" i="1"/>
  <c r="BD915" i="1"/>
  <c r="BF915" i="1"/>
  <c r="BC915" i="1"/>
  <c r="AL915" i="1"/>
  <c r="AJ915" i="1"/>
  <c r="BG915" i="1"/>
  <c r="AI915" i="1"/>
  <c r="AS915" i="1" s="1" a="1"/>
  <c r="AV771" i="1"/>
  <c r="BA771" i="1" s="1"/>
  <c r="AU771" i="1"/>
  <c r="AT771" i="1"/>
  <c r="AS771" i="1"/>
  <c r="AW771" i="1"/>
  <c r="BB771" i="1"/>
  <c r="AH915" i="1"/>
  <c r="AY771" i="1"/>
  <c r="AX771" i="1"/>
  <c r="AD775" i="1"/>
  <c r="J775" i="1" s="1"/>
  <c r="AC775" i="1"/>
  <c r="I775" i="1" s="1"/>
  <c r="AZ771" i="1"/>
  <c r="AE775" i="1"/>
  <c r="K775" i="1" s="1"/>
  <c r="AG771" i="1"/>
  <c r="AF771" i="1"/>
  <c r="D909" i="1"/>
  <c r="AU915" i="1" a="1"/>
  <c r="AW915" i="1" a="1"/>
  <c r="D896" i="1" a="1"/>
  <c r="AV915" i="1" a="1"/>
  <c r="AT915" i="1" a="1"/>
  <c r="BE909" i="1" a="1"/>
  <c r="AO909" i="1" a="1"/>
  <c r="BC909" i="1" a="1"/>
  <c r="BF909" i="1" a="1"/>
  <c r="AP909" i="1" a="1"/>
  <c r="AK909" i="1" a="1"/>
  <c r="AR909" i="1" a="1"/>
  <c r="AQ909" i="1" a="1"/>
  <c r="AL909" i="1" a="1"/>
  <c r="AN909" i="1" a="1"/>
  <c r="AM909" i="1" a="1"/>
  <c r="BD909" i="1" a="1"/>
  <c r="BG909" i="1" a="1"/>
  <c r="AJ909" i="1" a="1"/>
  <c r="AI909" i="1" a="1"/>
  <c r="AI909" i="1" l="1"/>
  <c r="AJ909" i="1"/>
  <c r="BG909" i="1"/>
  <c r="BD909" i="1"/>
  <c r="AM909" i="1"/>
  <c r="AN909" i="1"/>
  <c r="AL909" i="1"/>
  <c r="AQ909" i="1"/>
  <c r="AR909" i="1"/>
  <c r="AK909" i="1"/>
  <c r="AP909" i="1"/>
  <c r="BF909" i="1"/>
  <c r="BC909" i="1"/>
  <c r="AO909" i="1"/>
  <c r="BE909" i="1"/>
  <c r="AT915" i="1"/>
  <c r="AV915" i="1"/>
  <c r="AW915" i="1"/>
  <c r="AU915" i="1"/>
  <c r="AE771" i="1"/>
  <c r="K771" i="1" s="1"/>
  <c r="AC771" i="1"/>
  <c r="I771" i="1" s="1"/>
  <c r="AS915" i="1"/>
  <c r="BB915" i="1"/>
  <c r="AX915" i="1"/>
  <c r="AZ915" i="1"/>
  <c r="AG915" i="1"/>
  <c r="AF915" i="1"/>
  <c r="AD771" i="1"/>
  <c r="J771" i="1" s="1"/>
  <c r="BA915" i="1"/>
  <c r="AY915" i="1"/>
  <c r="D896" i="1"/>
  <c r="AS909" i="1" a="1"/>
  <c r="AT909" i="1" a="1"/>
  <c r="AU909" i="1" a="1"/>
  <c r="BC896" i="1" a="1"/>
  <c r="BF896" i="1" a="1"/>
  <c r="BE896" i="1" a="1"/>
  <c r="BD896" i="1" a="1"/>
  <c r="AR896" i="1" a="1"/>
  <c r="AQ896" i="1" a="1"/>
  <c r="AP896" i="1" a="1"/>
  <c r="AO896" i="1" a="1"/>
  <c r="AL896" i="1" a="1"/>
  <c r="AN896" i="1" a="1"/>
  <c r="AM896" i="1" a="1"/>
  <c r="AK896" i="1" a="1"/>
  <c r="AJ896" i="1" a="1"/>
  <c r="AI896" i="1" a="1"/>
  <c r="BG896" i="1" a="1"/>
  <c r="AW909" i="1" a="1"/>
  <c r="AV909" i="1" a="1"/>
  <c r="D890" i="1" a="1"/>
  <c r="AV909" i="1" l="1"/>
  <c r="AW909" i="1"/>
  <c r="BG896" i="1"/>
  <c r="AI896" i="1"/>
  <c r="AJ896" i="1"/>
  <c r="AK896" i="1"/>
  <c r="AM896" i="1"/>
  <c r="AN896" i="1"/>
  <c r="AL896" i="1"/>
  <c r="AO896" i="1"/>
  <c r="AP896" i="1"/>
  <c r="AQ896" i="1"/>
  <c r="AR896" i="1"/>
  <c r="BD896" i="1"/>
  <c r="BE896" i="1"/>
  <c r="BF896" i="1"/>
  <c r="BC896" i="1"/>
  <c r="AU909" i="1"/>
  <c r="AT909" i="1"/>
  <c r="AY909" i="1" s="1"/>
  <c r="AS909" i="1"/>
  <c r="BA909" i="1"/>
  <c r="BB909" i="1"/>
  <c r="AX909" i="1"/>
  <c r="AH896" i="1"/>
  <c r="AD915" i="1"/>
  <c r="J915" i="1" s="1"/>
  <c r="AZ909" i="1"/>
  <c r="AG909" i="1"/>
  <c r="AF909" i="1"/>
  <c r="AC915" i="1"/>
  <c r="I915" i="1" s="1"/>
  <c r="AE915" i="1"/>
  <c r="K915" i="1" s="1"/>
  <c r="AH909" i="1"/>
  <c r="D890" i="1"/>
  <c r="AV896" i="1" a="1"/>
  <c r="BC890" i="1" a="1"/>
  <c r="AI890" i="1" a="1"/>
  <c r="BD890" i="1" a="1"/>
  <c r="AR890" i="1" a="1"/>
  <c r="BF890" i="1" a="1"/>
  <c r="BE890" i="1" a="1"/>
  <c r="AO890" i="1" a="1"/>
  <c r="AK890" i="1" a="1"/>
  <c r="AN890" i="1" a="1"/>
  <c r="AQ890" i="1" a="1"/>
  <c r="AP890" i="1" a="1"/>
  <c r="BG890" i="1" a="1"/>
  <c r="AJ890" i="1" a="1"/>
  <c r="AM890" i="1" a="1"/>
  <c r="AL890" i="1" a="1"/>
  <c r="AU896" i="1" a="1"/>
  <c r="AW896" i="1" a="1"/>
  <c r="D883" i="1" a="1"/>
  <c r="AS896" i="1" a="1"/>
  <c r="AT896" i="1" a="1"/>
  <c r="AT896" i="1" l="1"/>
  <c r="AS896" i="1"/>
  <c r="AW896" i="1"/>
  <c r="BB896" i="1" s="1"/>
  <c r="AU896" i="1"/>
  <c r="AZ896" i="1" s="1"/>
  <c r="AD896" i="1" s="1"/>
  <c r="J896" i="1" s="1"/>
  <c r="AL890" i="1"/>
  <c r="AM890" i="1"/>
  <c r="AJ890" i="1"/>
  <c r="BG890" i="1"/>
  <c r="AG890" i="1" s="1"/>
  <c r="AP890" i="1"/>
  <c r="AQ890" i="1"/>
  <c r="AN890" i="1"/>
  <c r="AK890" i="1"/>
  <c r="AO890" i="1"/>
  <c r="BE890" i="1"/>
  <c r="BF890" i="1"/>
  <c r="AR890" i="1"/>
  <c r="BD890" i="1"/>
  <c r="AI890" i="1"/>
  <c r="BC890" i="1"/>
  <c r="AV896" i="1"/>
  <c r="AC909" i="1"/>
  <c r="I909" i="1" s="1"/>
  <c r="AE909" i="1"/>
  <c r="K909" i="1" s="1"/>
  <c r="AX896" i="1"/>
  <c r="AY896" i="1"/>
  <c r="AD909" i="1"/>
  <c r="J909" i="1" s="1"/>
  <c r="AG896" i="1"/>
  <c r="AF896" i="1"/>
  <c r="BA896" i="1"/>
  <c r="D883" i="1"/>
  <c r="D877" i="1" a="1"/>
  <c r="AS890" i="1" a="1"/>
  <c r="AU890" i="1" a="1"/>
  <c r="AV890" i="1" a="1"/>
  <c r="AW890" i="1" a="1"/>
  <c r="AT890" i="1" a="1"/>
  <c r="AI883" i="1" a="1"/>
  <c r="BG883" i="1" a="1"/>
  <c r="AJ883" i="1" a="1"/>
  <c r="AL883" i="1" a="1"/>
  <c r="BC883" i="1" a="1"/>
  <c r="BF883" i="1" a="1"/>
  <c r="BD883" i="1" a="1"/>
  <c r="AO883" i="1" a="1"/>
  <c r="AR883" i="1" a="1"/>
  <c r="AQ883" i="1" a="1"/>
  <c r="BE883" i="1" a="1"/>
  <c r="AK883" i="1" a="1"/>
  <c r="AN883" i="1" a="1"/>
  <c r="AM883" i="1" a="1"/>
  <c r="AP883" i="1" a="1"/>
  <c r="AP883" i="1" l="1"/>
  <c r="AM883" i="1"/>
  <c r="AN883" i="1"/>
  <c r="AK883" i="1"/>
  <c r="AU883" i="1" s="1" a="1"/>
  <c r="BE883" i="1"/>
  <c r="AQ883" i="1"/>
  <c r="AR883" i="1"/>
  <c r="AO883" i="1"/>
  <c r="BD883" i="1"/>
  <c r="BF883" i="1"/>
  <c r="BC883" i="1"/>
  <c r="AL883" i="1"/>
  <c r="AV883" i="1" s="1" a="1"/>
  <c r="AJ883" i="1"/>
  <c r="AT883" i="1" s="1" a="1"/>
  <c r="BG883" i="1"/>
  <c r="AI883" i="1"/>
  <c r="AS883" i="1" s="1" a="1"/>
  <c r="AT890" i="1"/>
  <c r="AY890" i="1" s="1"/>
  <c r="AW890" i="1"/>
  <c r="AV890" i="1"/>
  <c r="AU890" i="1"/>
  <c r="AZ890" i="1" s="1"/>
  <c r="AS890" i="1"/>
  <c r="AX890" i="1"/>
  <c r="AG883" i="1"/>
  <c r="BA890" i="1"/>
  <c r="AE890" i="1" s="1"/>
  <c r="K890" i="1" s="1"/>
  <c r="AE896" i="1"/>
  <c r="K896" i="1" s="1"/>
  <c r="AF890" i="1"/>
  <c r="AH890" i="1"/>
  <c r="BB890" i="1"/>
  <c r="AC896" i="1"/>
  <c r="I896" i="1" s="1"/>
  <c r="D877" i="1"/>
  <c r="AW883" i="1" a="1"/>
  <c r="D864" i="1" a="1"/>
  <c r="BE877" i="1" a="1"/>
  <c r="AO877" i="1" a="1"/>
  <c r="BC877" i="1" a="1"/>
  <c r="BF877" i="1" a="1"/>
  <c r="AP877" i="1" a="1"/>
  <c r="AK877" i="1" a="1"/>
  <c r="AR877" i="1" a="1"/>
  <c r="AQ877" i="1" a="1"/>
  <c r="AL877" i="1" a="1"/>
  <c r="AN877" i="1" a="1"/>
  <c r="AM877" i="1" a="1"/>
  <c r="BD877" i="1" a="1"/>
  <c r="BG877" i="1" a="1"/>
  <c r="AJ877" i="1" a="1"/>
  <c r="AI877" i="1" a="1"/>
  <c r="AI877" i="1" l="1"/>
  <c r="AJ877" i="1"/>
  <c r="BG877" i="1"/>
  <c r="BD877" i="1"/>
  <c r="AM877" i="1"/>
  <c r="AN877" i="1"/>
  <c r="AL877" i="1"/>
  <c r="AQ877" i="1"/>
  <c r="AR877" i="1"/>
  <c r="AK877" i="1"/>
  <c r="AP877" i="1"/>
  <c r="BF877" i="1"/>
  <c r="BC877" i="1"/>
  <c r="AF877" i="1" s="1"/>
  <c r="AO877" i="1"/>
  <c r="BE877" i="1"/>
  <c r="AG877" i="1" s="1"/>
  <c r="AT883" i="1"/>
  <c r="AS883" i="1"/>
  <c r="AU883" i="1"/>
  <c r="AV883" i="1"/>
  <c r="BA883" i="1" s="1"/>
  <c r="AW883" i="1"/>
  <c r="BB883" i="1" s="1"/>
  <c r="AD890" i="1"/>
  <c r="J890" i="1" s="1"/>
  <c r="AZ883" i="1"/>
  <c r="AF883" i="1"/>
  <c r="AY883" i="1"/>
  <c r="AX883" i="1"/>
  <c r="AC890" i="1"/>
  <c r="I890" i="1" s="1"/>
  <c r="AH883" i="1"/>
  <c r="D864" i="1"/>
  <c r="AS877" i="1" a="1"/>
  <c r="BC864" i="1" a="1"/>
  <c r="BF864" i="1" a="1"/>
  <c r="BE864" i="1" a="1"/>
  <c r="BD864" i="1" a="1"/>
  <c r="AR864" i="1" a="1"/>
  <c r="AQ864" i="1" a="1"/>
  <c r="AP864" i="1" a="1"/>
  <c r="AO864" i="1" a="1"/>
  <c r="AL864" i="1" a="1"/>
  <c r="AN864" i="1" a="1"/>
  <c r="AM864" i="1" a="1"/>
  <c r="AK864" i="1" a="1"/>
  <c r="AJ864" i="1" a="1"/>
  <c r="AI864" i="1" a="1"/>
  <c r="BG864" i="1" a="1"/>
  <c r="AV877" i="1" a="1"/>
  <c r="AT877" i="1" a="1"/>
  <c r="AU877" i="1" a="1"/>
  <c r="D858" i="1" a="1"/>
  <c r="AW877" i="1" a="1"/>
  <c r="AW877" i="1" l="1"/>
  <c r="AU877" i="1"/>
  <c r="AT877" i="1"/>
  <c r="AV877" i="1"/>
  <c r="BA877" i="1" s="1"/>
  <c r="AE877" i="1" s="1"/>
  <c r="K877" i="1" s="1"/>
  <c r="BG864" i="1"/>
  <c r="AI864" i="1"/>
  <c r="AJ864" i="1"/>
  <c r="AK864" i="1"/>
  <c r="AM864" i="1"/>
  <c r="AN864" i="1"/>
  <c r="AL864" i="1"/>
  <c r="AO864" i="1"/>
  <c r="AP864" i="1"/>
  <c r="AQ864" i="1"/>
  <c r="AR864" i="1"/>
  <c r="BD864" i="1"/>
  <c r="BE864" i="1"/>
  <c r="BF864" i="1"/>
  <c r="BC864" i="1"/>
  <c r="AS877" i="1"/>
  <c r="AE883" i="1"/>
  <c r="K883" i="1" s="1"/>
  <c r="AX877" i="1"/>
  <c r="AY877" i="1"/>
  <c r="AD883" i="1"/>
  <c r="J883" i="1" s="1"/>
  <c r="BB877" i="1"/>
  <c r="AH877" i="1"/>
  <c r="AZ877" i="1"/>
  <c r="AC883" i="1"/>
  <c r="I883" i="1" s="1"/>
  <c r="D858" i="1"/>
  <c r="AW864" i="1" a="1"/>
  <c r="AU864" i="1" a="1"/>
  <c r="AV864" i="1" a="1"/>
  <c r="BC858" i="1" a="1"/>
  <c r="AI858" i="1" a="1"/>
  <c r="BD858" i="1" a="1"/>
  <c r="AR858" i="1" a="1"/>
  <c r="BF858" i="1" a="1"/>
  <c r="BE858" i="1" a="1"/>
  <c r="AO858" i="1" a="1"/>
  <c r="AK858" i="1" a="1"/>
  <c r="AN858" i="1" a="1"/>
  <c r="AQ858" i="1" a="1"/>
  <c r="AP858" i="1" a="1"/>
  <c r="BG858" i="1" a="1"/>
  <c r="AJ858" i="1" a="1"/>
  <c r="AM858" i="1" a="1"/>
  <c r="AL858" i="1" a="1"/>
  <c r="AT864" i="1" a="1"/>
  <c r="AS864" i="1" a="1"/>
  <c r="D851" i="1" a="1"/>
  <c r="AS864" i="1" l="1"/>
  <c r="AT864" i="1"/>
  <c r="AL858" i="1"/>
  <c r="AM858" i="1"/>
  <c r="AJ858" i="1"/>
  <c r="AT858" i="1" s="1" a="1"/>
  <c r="BG858" i="1"/>
  <c r="AP858" i="1"/>
  <c r="AQ858" i="1"/>
  <c r="AN858" i="1"/>
  <c r="AK858" i="1"/>
  <c r="AO858" i="1"/>
  <c r="BE858" i="1"/>
  <c r="BF858" i="1"/>
  <c r="AR858" i="1"/>
  <c r="BD858" i="1"/>
  <c r="AI858" i="1"/>
  <c r="AS858" i="1" s="1" a="1"/>
  <c r="BC858" i="1"/>
  <c r="AV864" i="1"/>
  <c r="AU864" i="1"/>
  <c r="AW864" i="1"/>
  <c r="BB864" i="1" s="1"/>
  <c r="AD877" i="1"/>
  <c r="J877" i="1" s="1"/>
  <c r="AC877" i="1"/>
  <c r="I877" i="1" s="1"/>
  <c r="AX864" i="1"/>
  <c r="AG858" i="1"/>
  <c r="AY864" i="1"/>
  <c r="AG864" i="1"/>
  <c r="AF864" i="1"/>
  <c r="AZ864" i="1"/>
  <c r="AH864" i="1"/>
  <c r="BA864" i="1"/>
  <c r="D851" i="1"/>
  <c r="AU858" i="1" a="1"/>
  <c r="D845" i="1" a="1"/>
  <c r="AV858" i="1" a="1"/>
  <c r="AW858" i="1" a="1"/>
  <c r="AI851" i="1" a="1"/>
  <c r="BG851" i="1" a="1"/>
  <c r="AJ851" i="1" a="1"/>
  <c r="AL851" i="1" a="1"/>
  <c r="BC851" i="1" a="1"/>
  <c r="BF851" i="1" a="1"/>
  <c r="BD851" i="1" a="1"/>
  <c r="AO851" i="1" a="1"/>
  <c r="AR851" i="1" a="1"/>
  <c r="AQ851" i="1" a="1"/>
  <c r="BE851" i="1" a="1"/>
  <c r="AK851" i="1" a="1"/>
  <c r="AN851" i="1" a="1"/>
  <c r="AM851" i="1" a="1"/>
  <c r="AP851" i="1" a="1"/>
  <c r="AP851" i="1" l="1"/>
  <c r="AM851" i="1"/>
  <c r="AN851" i="1"/>
  <c r="AK851" i="1"/>
  <c r="BE851" i="1"/>
  <c r="AQ851" i="1"/>
  <c r="AR851" i="1"/>
  <c r="AO851" i="1"/>
  <c r="BD851" i="1"/>
  <c r="BF851" i="1"/>
  <c r="BC851" i="1"/>
  <c r="AL851" i="1"/>
  <c r="AJ851" i="1"/>
  <c r="AT851" i="1" s="1" a="1"/>
  <c r="BG851" i="1"/>
  <c r="AI851" i="1"/>
  <c r="AS851" i="1" s="1" a="1"/>
  <c r="AW858" i="1"/>
  <c r="AV858" i="1"/>
  <c r="AE864" i="1"/>
  <c r="K864" i="1" s="1"/>
  <c r="AD864" i="1"/>
  <c r="J864" i="1" s="1"/>
  <c r="AS858" i="1"/>
  <c r="AU858" i="1"/>
  <c r="AG851" i="1"/>
  <c r="AH851" i="1"/>
  <c r="BA858" i="1"/>
  <c r="AT858" i="1"/>
  <c r="AY858" i="1" s="1"/>
  <c r="AC864" i="1"/>
  <c r="I864" i="1" s="1"/>
  <c r="AF858" i="1"/>
  <c r="BB858" i="1"/>
  <c r="AH858" i="1"/>
  <c r="AX858" i="1"/>
  <c r="AZ858" i="1"/>
  <c r="D845" i="1"/>
  <c r="D992" i="1" a="1"/>
  <c r="BE845" i="1" a="1"/>
  <c r="AO845" i="1" a="1"/>
  <c r="BC845" i="1" a="1"/>
  <c r="BF845" i="1" a="1"/>
  <c r="AP845" i="1" a="1"/>
  <c r="AK845" i="1" a="1"/>
  <c r="AR845" i="1" a="1"/>
  <c r="AQ845" i="1" a="1"/>
  <c r="AL845" i="1" a="1"/>
  <c r="AN845" i="1" a="1"/>
  <c r="AM845" i="1" a="1"/>
  <c r="BD845" i="1" a="1"/>
  <c r="BG845" i="1" a="1"/>
  <c r="AJ845" i="1" a="1"/>
  <c r="AI845" i="1" a="1"/>
  <c r="AW851" i="1" a="1"/>
  <c r="AV851" i="1" a="1"/>
  <c r="AU851" i="1" a="1"/>
  <c r="AU851" i="1" l="1"/>
  <c r="AV851" i="1"/>
  <c r="BA851" i="1" s="1"/>
  <c r="AW851" i="1"/>
  <c r="AI845" i="1"/>
  <c r="AS845" i="1" s="1" a="1"/>
  <c r="AJ845" i="1"/>
  <c r="BG845" i="1"/>
  <c r="BD845" i="1"/>
  <c r="AM845" i="1"/>
  <c r="AN845" i="1"/>
  <c r="AL845" i="1"/>
  <c r="AQ845" i="1"/>
  <c r="AR845" i="1"/>
  <c r="AK845" i="1"/>
  <c r="AU845" i="1" s="1" a="1"/>
  <c r="AP845" i="1"/>
  <c r="BF845" i="1"/>
  <c r="AG845" i="1" s="1"/>
  <c r="BC845" i="1"/>
  <c r="AO845" i="1"/>
  <c r="BE845" i="1"/>
  <c r="AT851" i="1"/>
  <c r="AS851" i="1"/>
  <c r="AX851" i="1" s="1"/>
  <c r="BB851" i="1"/>
  <c r="AZ851" i="1"/>
  <c r="AE858" i="1"/>
  <c r="K858" i="1" s="1"/>
  <c r="AY851" i="1"/>
  <c r="AD858" i="1"/>
  <c r="J858" i="1" s="1"/>
  <c r="AC858" i="1"/>
  <c r="I858" i="1" s="1"/>
  <c r="AF851" i="1"/>
  <c r="D992" i="1"/>
  <c r="AT845" i="1" a="1"/>
  <c r="AV845" i="1" a="1"/>
  <c r="AW845" i="1" a="1"/>
  <c r="D986" i="1" a="1"/>
  <c r="BC992" i="1" a="1"/>
  <c r="BF992" i="1" a="1"/>
  <c r="BE992" i="1" a="1"/>
  <c r="BD992" i="1" a="1"/>
  <c r="AR992" i="1" a="1"/>
  <c r="AQ992" i="1" a="1"/>
  <c r="AP992" i="1" a="1"/>
  <c r="AO992" i="1" a="1"/>
  <c r="AL992" i="1" a="1"/>
  <c r="AN992" i="1" a="1"/>
  <c r="AM992" i="1" a="1"/>
  <c r="AK992" i="1" a="1"/>
  <c r="AJ992" i="1" a="1"/>
  <c r="AI992" i="1" a="1"/>
  <c r="BG992" i="1" a="1"/>
  <c r="BG992" i="1" l="1"/>
  <c r="AI992" i="1"/>
  <c r="AJ992" i="1"/>
  <c r="AK992" i="1"/>
  <c r="AM992" i="1"/>
  <c r="AN992" i="1"/>
  <c r="AL992" i="1"/>
  <c r="AO992" i="1"/>
  <c r="AP992" i="1"/>
  <c r="AQ992" i="1"/>
  <c r="AR992" i="1"/>
  <c r="BD992" i="1"/>
  <c r="BE992" i="1"/>
  <c r="BF992" i="1"/>
  <c r="BC992" i="1"/>
  <c r="AW845" i="1"/>
  <c r="AE851" i="1"/>
  <c r="K851" i="1" s="1"/>
  <c r="AD851" i="1"/>
  <c r="J851" i="1" s="1"/>
  <c r="AC851" i="1"/>
  <c r="I851" i="1" s="1"/>
  <c r="AS845" i="1"/>
  <c r="AU845" i="1"/>
  <c r="AH992" i="1"/>
  <c r="AV845" i="1"/>
  <c r="BA845" i="1" s="1"/>
  <c r="AE845" i="1" s="1"/>
  <c r="K845" i="1" s="1"/>
  <c r="AT845" i="1"/>
  <c r="AY845" i="1" s="1"/>
  <c r="AX845" i="1"/>
  <c r="AZ845" i="1"/>
  <c r="BB845" i="1"/>
  <c r="AF845" i="1"/>
  <c r="AH845" i="1"/>
  <c r="D986" i="1"/>
  <c r="AU992" i="1" a="1"/>
  <c r="AS992" i="1" a="1"/>
  <c r="AT992" i="1" a="1"/>
  <c r="D979" i="1" a="1"/>
  <c r="AW992" i="1" a="1"/>
  <c r="BC986" i="1" a="1"/>
  <c r="AI986" i="1" a="1"/>
  <c r="BD986" i="1" a="1"/>
  <c r="AR986" i="1" a="1"/>
  <c r="BF986" i="1" a="1"/>
  <c r="BE986" i="1" a="1"/>
  <c r="AO986" i="1" a="1"/>
  <c r="AK986" i="1" a="1"/>
  <c r="AN986" i="1" a="1"/>
  <c r="AQ986" i="1" a="1"/>
  <c r="AP986" i="1" a="1"/>
  <c r="BG986" i="1" a="1"/>
  <c r="AJ986" i="1" a="1"/>
  <c r="AM986" i="1" a="1"/>
  <c r="AL986" i="1" a="1"/>
  <c r="AV992" i="1" a="1"/>
  <c r="AV992" i="1" l="1"/>
  <c r="AL986" i="1"/>
  <c r="AM986" i="1"/>
  <c r="AJ986" i="1"/>
  <c r="BG986" i="1"/>
  <c r="AP986" i="1"/>
  <c r="AQ986" i="1"/>
  <c r="AN986" i="1"/>
  <c r="AK986" i="1"/>
  <c r="AO986" i="1"/>
  <c r="BE986" i="1"/>
  <c r="BF986" i="1"/>
  <c r="AR986" i="1"/>
  <c r="BD986" i="1"/>
  <c r="AI986" i="1"/>
  <c r="BC986" i="1"/>
  <c r="AW992" i="1"/>
  <c r="AT992" i="1"/>
  <c r="AS992" i="1"/>
  <c r="AU992" i="1"/>
  <c r="AG986" i="1"/>
  <c r="BB992" i="1"/>
  <c r="AZ992" i="1"/>
  <c r="AX992" i="1"/>
  <c r="AC845" i="1"/>
  <c r="I845" i="1" s="1"/>
  <c r="AY992" i="1"/>
  <c r="AG992" i="1"/>
  <c r="AF992" i="1"/>
  <c r="AD845" i="1"/>
  <c r="J845" i="1" s="1"/>
  <c r="BA992" i="1"/>
  <c r="D979" i="1"/>
  <c r="AU986" i="1" a="1"/>
  <c r="AW986" i="1" a="1"/>
  <c r="AS986" i="1" a="1"/>
  <c r="AI979" i="1" a="1"/>
  <c r="BG979" i="1" a="1"/>
  <c r="AJ979" i="1" a="1"/>
  <c r="AL979" i="1" a="1"/>
  <c r="BC979" i="1" a="1"/>
  <c r="BF979" i="1" a="1"/>
  <c r="BD979" i="1" a="1"/>
  <c r="AO979" i="1" a="1"/>
  <c r="AR979" i="1" a="1"/>
  <c r="AQ979" i="1" a="1"/>
  <c r="BE979" i="1" a="1"/>
  <c r="AK979" i="1" a="1"/>
  <c r="AN979" i="1" a="1"/>
  <c r="AM979" i="1" a="1"/>
  <c r="AP979" i="1" a="1"/>
  <c r="AV986" i="1" a="1"/>
  <c r="AT986" i="1" a="1"/>
  <c r="D973" i="1" a="1"/>
  <c r="AT986" i="1" l="1"/>
  <c r="AV986" i="1"/>
  <c r="AP979" i="1"/>
  <c r="AM979" i="1"/>
  <c r="AN979" i="1"/>
  <c r="AK979" i="1"/>
  <c r="BE979" i="1"/>
  <c r="AQ979" i="1"/>
  <c r="AR979" i="1"/>
  <c r="AO979" i="1"/>
  <c r="BD979" i="1"/>
  <c r="BF979" i="1"/>
  <c r="BC979" i="1"/>
  <c r="AL979" i="1"/>
  <c r="AJ979" i="1"/>
  <c r="BG979" i="1"/>
  <c r="AI979" i="1"/>
  <c r="AS986" i="1"/>
  <c r="AW986" i="1"/>
  <c r="AU986" i="1"/>
  <c r="AD992" i="1"/>
  <c r="J992" i="1" s="1"/>
  <c r="AC992" i="1"/>
  <c r="I992" i="1" s="1"/>
  <c r="AE992" i="1"/>
  <c r="K992" i="1" s="1"/>
  <c r="BA986" i="1"/>
  <c r="AE986" i="1" s="1"/>
  <c r="K986" i="1" s="1"/>
  <c r="AY986" i="1"/>
  <c r="AH986" i="1"/>
  <c r="AX986" i="1"/>
  <c r="AZ986" i="1"/>
  <c r="BB986" i="1"/>
  <c r="AF986" i="1"/>
  <c r="D973" i="1"/>
  <c r="AS979" i="1" a="1"/>
  <c r="AU979" i="1" a="1"/>
  <c r="BE973" i="1" a="1"/>
  <c r="AO973" i="1" a="1"/>
  <c r="BC973" i="1" a="1"/>
  <c r="BF973" i="1" a="1"/>
  <c r="AP973" i="1" a="1"/>
  <c r="AK973" i="1" a="1"/>
  <c r="AR973" i="1" a="1"/>
  <c r="AQ973" i="1" a="1"/>
  <c r="AL973" i="1" a="1"/>
  <c r="AN973" i="1" a="1"/>
  <c r="AM973" i="1" a="1"/>
  <c r="BD973" i="1" a="1"/>
  <c r="BG973" i="1" a="1"/>
  <c r="AJ973" i="1" a="1"/>
  <c r="AI973" i="1" a="1"/>
  <c r="AW979" i="1" a="1"/>
  <c r="AT979" i="1" a="1"/>
  <c r="D960" i="1" a="1"/>
  <c r="AV979" i="1" a="1"/>
  <c r="AV979" i="1" l="1"/>
  <c r="AT979" i="1"/>
  <c r="AW979" i="1"/>
  <c r="AI973" i="1"/>
  <c r="AJ973" i="1"/>
  <c r="BG973" i="1"/>
  <c r="BD973" i="1"/>
  <c r="AM973" i="1"/>
  <c r="AN973" i="1"/>
  <c r="AL973" i="1"/>
  <c r="AQ973" i="1"/>
  <c r="AR973" i="1"/>
  <c r="AK973" i="1"/>
  <c r="AP973" i="1"/>
  <c r="BF973" i="1"/>
  <c r="BC973" i="1"/>
  <c r="AO973" i="1"/>
  <c r="BE973" i="1"/>
  <c r="AU979" i="1"/>
  <c r="AS979" i="1"/>
  <c r="AC986" i="1"/>
  <c r="I986" i="1" s="1"/>
  <c r="BB979" i="1"/>
  <c r="AZ979" i="1"/>
  <c r="AH973" i="1"/>
  <c r="AY979" i="1"/>
  <c r="BA979" i="1"/>
  <c r="AG979" i="1"/>
  <c r="AF979" i="1"/>
  <c r="AH979" i="1"/>
  <c r="AD986" i="1"/>
  <c r="J986" i="1" s="1"/>
  <c r="AX979" i="1"/>
  <c r="D960" i="1"/>
  <c r="D954" i="1" a="1"/>
  <c r="AS973" i="1" a="1"/>
  <c r="AV973" i="1" a="1"/>
  <c r="AU973" i="1" a="1"/>
  <c r="BC960" i="1" a="1"/>
  <c r="BF960" i="1" a="1"/>
  <c r="BE960" i="1" a="1"/>
  <c r="BD960" i="1" a="1"/>
  <c r="AR960" i="1" a="1"/>
  <c r="AQ960" i="1" a="1"/>
  <c r="AP960" i="1" a="1"/>
  <c r="AO960" i="1" a="1"/>
  <c r="AL960" i="1" a="1"/>
  <c r="AN960" i="1" a="1"/>
  <c r="AM960" i="1" a="1"/>
  <c r="AK960" i="1" a="1"/>
  <c r="AJ960" i="1" a="1"/>
  <c r="AI960" i="1" a="1"/>
  <c r="BG960" i="1" a="1"/>
  <c r="AW973" i="1" a="1"/>
  <c r="AT973" i="1" a="1"/>
  <c r="AT973" i="1" l="1"/>
  <c r="AW973" i="1"/>
  <c r="BG960" i="1"/>
  <c r="AI960" i="1"/>
  <c r="AJ960" i="1"/>
  <c r="AK960" i="1"/>
  <c r="AM960" i="1"/>
  <c r="AN960" i="1"/>
  <c r="AL960" i="1"/>
  <c r="AO960" i="1"/>
  <c r="AP960" i="1"/>
  <c r="AQ960" i="1"/>
  <c r="AR960" i="1"/>
  <c r="BD960" i="1"/>
  <c r="BE960" i="1"/>
  <c r="BF960" i="1"/>
  <c r="BC960" i="1"/>
  <c r="AU973" i="1"/>
  <c r="AV973" i="1"/>
  <c r="AS973" i="1"/>
  <c r="AX973" i="1" s="1"/>
  <c r="AD979" i="1"/>
  <c r="J979" i="1" s="1"/>
  <c r="BA973" i="1"/>
  <c r="AH960" i="1"/>
  <c r="BB973" i="1"/>
  <c r="AE979" i="1"/>
  <c r="K979" i="1" s="1"/>
  <c r="AG973" i="1"/>
  <c r="AF973" i="1"/>
  <c r="AY973" i="1"/>
  <c r="AZ973" i="1"/>
  <c r="AC979" i="1"/>
  <c r="I979" i="1" s="1"/>
  <c r="D954" i="1"/>
  <c r="AV960" i="1" a="1"/>
  <c r="D947" i="1" a="1"/>
  <c r="AS960" i="1" a="1"/>
  <c r="AW960" i="1" a="1"/>
  <c r="AT960" i="1" a="1"/>
  <c r="BC954" i="1" a="1"/>
  <c r="AI954" i="1" a="1"/>
  <c r="BD954" i="1" a="1"/>
  <c r="AR954" i="1" a="1"/>
  <c r="BF954" i="1" a="1"/>
  <c r="BE954" i="1" a="1"/>
  <c r="AO954" i="1" a="1"/>
  <c r="AK954" i="1" a="1"/>
  <c r="AN954" i="1" a="1"/>
  <c r="AQ954" i="1" a="1"/>
  <c r="AP954" i="1" a="1"/>
  <c r="BG954" i="1" a="1"/>
  <c r="AJ954" i="1" a="1"/>
  <c r="AM954" i="1" a="1"/>
  <c r="AL954" i="1" a="1"/>
  <c r="AU960" i="1" a="1"/>
  <c r="AU960" i="1" l="1"/>
  <c r="AZ960" i="1" s="1"/>
  <c r="AL954" i="1"/>
  <c r="AM954" i="1"/>
  <c r="AJ954" i="1"/>
  <c r="BG954" i="1"/>
  <c r="AG954" i="1" s="1"/>
  <c r="AP954" i="1"/>
  <c r="AQ954" i="1"/>
  <c r="AN954" i="1"/>
  <c r="AK954" i="1"/>
  <c r="AO954" i="1"/>
  <c r="BE954" i="1"/>
  <c r="BF954" i="1"/>
  <c r="AR954" i="1"/>
  <c r="BD954" i="1"/>
  <c r="AI954" i="1"/>
  <c r="BC954" i="1"/>
  <c r="AT960" i="1"/>
  <c r="AW960" i="1"/>
  <c r="AS960" i="1"/>
  <c r="AV960" i="1"/>
  <c r="AE973" i="1"/>
  <c r="K973" i="1" s="1"/>
  <c r="BB960" i="1"/>
  <c r="AC973" i="1"/>
  <c r="I973" i="1" s="1"/>
  <c r="AY960" i="1"/>
  <c r="AX960" i="1"/>
  <c r="AG960" i="1"/>
  <c r="AF960" i="1"/>
  <c r="BA960" i="1"/>
  <c r="AD973" i="1"/>
  <c r="J973" i="1" s="1"/>
  <c r="D947" i="1"/>
  <c r="AV954" i="1" a="1"/>
  <c r="D941" i="1" a="1"/>
  <c r="AW954" i="1" a="1"/>
  <c r="AT954" i="1" a="1"/>
  <c r="AS954" i="1" a="1"/>
  <c r="AI947" i="1" a="1"/>
  <c r="BG947" i="1" a="1"/>
  <c r="AJ947" i="1" a="1"/>
  <c r="AL947" i="1" a="1"/>
  <c r="BC947" i="1" a="1"/>
  <c r="BF947" i="1" a="1"/>
  <c r="BD947" i="1" a="1"/>
  <c r="AO947" i="1" a="1"/>
  <c r="AR947" i="1" a="1"/>
  <c r="AQ947" i="1" a="1"/>
  <c r="BE947" i="1" a="1"/>
  <c r="AK947" i="1" a="1"/>
  <c r="AN947" i="1" a="1"/>
  <c r="AM947" i="1" a="1"/>
  <c r="AP947" i="1" a="1"/>
  <c r="AU954" i="1" a="1"/>
  <c r="AU954" i="1" l="1"/>
  <c r="AZ954" i="1" s="1"/>
  <c r="AP947" i="1"/>
  <c r="AM947" i="1"/>
  <c r="AN947" i="1"/>
  <c r="AK947" i="1"/>
  <c r="BE947" i="1"/>
  <c r="AQ947" i="1"/>
  <c r="AR947" i="1"/>
  <c r="AO947" i="1"/>
  <c r="BD947" i="1"/>
  <c r="BF947" i="1"/>
  <c r="BC947" i="1"/>
  <c r="AL947" i="1"/>
  <c r="AJ947" i="1"/>
  <c r="BG947" i="1"/>
  <c r="AI947" i="1"/>
  <c r="AS954" i="1"/>
  <c r="AX954" i="1" s="1"/>
  <c r="AT954" i="1"/>
  <c r="AW954" i="1"/>
  <c r="AV954" i="1"/>
  <c r="AY954" i="1"/>
  <c r="BA954" i="1"/>
  <c r="AG947" i="1"/>
  <c r="BB954" i="1"/>
  <c r="AE960" i="1"/>
  <c r="K960" i="1" s="1"/>
  <c r="AH954" i="1"/>
  <c r="AD960" i="1"/>
  <c r="J960" i="1" s="1"/>
  <c r="AF954" i="1"/>
  <c r="AC960" i="1"/>
  <c r="I960" i="1" s="1"/>
  <c r="D941" i="1"/>
  <c r="AW947" i="1" a="1"/>
  <c r="AV947" i="1" a="1"/>
  <c r="AS947" i="1" a="1"/>
  <c r="AU947" i="1" a="1"/>
  <c r="D928" i="1" a="1"/>
  <c r="BE941" i="1" a="1"/>
  <c r="AO941" i="1" a="1"/>
  <c r="BC941" i="1" a="1"/>
  <c r="BF941" i="1" a="1"/>
  <c r="AP941" i="1" a="1"/>
  <c r="AK941" i="1" a="1"/>
  <c r="AR941" i="1" a="1"/>
  <c r="AQ941" i="1" a="1"/>
  <c r="AL941" i="1" a="1"/>
  <c r="AN941" i="1" a="1"/>
  <c r="AM941" i="1" a="1"/>
  <c r="BD941" i="1" a="1"/>
  <c r="BG941" i="1" a="1"/>
  <c r="AJ941" i="1" a="1"/>
  <c r="AI941" i="1" a="1"/>
  <c r="AT947" i="1" a="1"/>
  <c r="AT947" i="1" l="1"/>
  <c r="AI941" i="1"/>
  <c r="AJ941" i="1"/>
  <c r="BG941" i="1"/>
  <c r="BD941" i="1"/>
  <c r="AM941" i="1"/>
  <c r="AN941" i="1"/>
  <c r="AL941" i="1"/>
  <c r="AQ941" i="1"/>
  <c r="AR941" i="1"/>
  <c r="AK941" i="1"/>
  <c r="AP941" i="1"/>
  <c r="BF941" i="1"/>
  <c r="BC941" i="1"/>
  <c r="AO941" i="1"/>
  <c r="BE941" i="1"/>
  <c r="AG941" i="1" s="1"/>
  <c r="AU947" i="1"/>
  <c r="AS947" i="1"/>
  <c r="AV947" i="1"/>
  <c r="AW947" i="1"/>
  <c r="AE954" i="1"/>
  <c r="K954" i="1" s="1"/>
  <c r="AY947" i="1"/>
  <c r="BA947" i="1"/>
  <c r="AE947" i="1" s="1"/>
  <c r="K947" i="1" s="1"/>
  <c r="AZ947" i="1"/>
  <c r="AF947" i="1"/>
  <c r="AH947" i="1"/>
  <c r="AD954" i="1"/>
  <c r="J954" i="1" s="1"/>
  <c r="AX947" i="1"/>
  <c r="AC954" i="1"/>
  <c r="I954" i="1" s="1"/>
  <c r="BB947" i="1"/>
  <c r="D928" i="1"/>
  <c r="AS941" i="1" a="1"/>
  <c r="AU941" i="1" a="1"/>
  <c r="AT941" i="1" a="1"/>
  <c r="AW941" i="1" a="1"/>
  <c r="D922" i="1" a="1"/>
  <c r="AV941" i="1" a="1"/>
  <c r="BC928" i="1" a="1"/>
  <c r="BF928" i="1" a="1"/>
  <c r="BE928" i="1" a="1"/>
  <c r="BD928" i="1" a="1"/>
  <c r="AR928" i="1" a="1"/>
  <c r="AQ928" i="1" a="1"/>
  <c r="AP928" i="1" a="1"/>
  <c r="AO928" i="1" a="1"/>
  <c r="AL928" i="1" a="1"/>
  <c r="AN928" i="1" a="1"/>
  <c r="AM928" i="1" a="1"/>
  <c r="AK928" i="1" a="1"/>
  <c r="AJ928" i="1" a="1"/>
  <c r="AI928" i="1" a="1"/>
  <c r="BG928" i="1" a="1"/>
  <c r="BG928" i="1" l="1"/>
  <c r="AI928" i="1"/>
  <c r="AJ928" i="1"/>
  <c r="AK928" i="1"/>
  <c r="AM928" i="1"/>
  <c r="AN928" i="1"/>
  <c r="AL928" i="1"/>
  <c r="AO928" i="1"/>
  <c r="AP928" i="1"/>
  <c r="AQ928" i="1"/>
  <c r="AR928" i="1"/>
  <c r="BD928" i="1"/>
  <c r="BE928" i="1"/>
  <c r="BF928" i="1"/>
  <c r="BC928" i="1"/>
  <c r="AV941" i="1"/>
  <c r="BA941" i="1" s="1"/>
  <c r="AW941" i="1"/>
  <c r="AT941" i="1"/>
  <c r="AU941" i="1"/>
  <c r="AS941" i="1"/>
  <c r="AG928" i="1"/>
  <c r="BB941" i="1"/>
  <c r="AY941" i="1"/>
  <c r="AZ941" i="1"/>
  <c r="AC947" i="1"/>
  <c r="I947" i="1" s="1"/>
  <c r="AH941" i="1"/>
  <c r="AD947" i="1"/>
  <c r="J947" i="1" s="1"/>
  <c r="AF941" i="1"/>
  <c r="AX941" i="1"/>
  <c r="D922" i="1"/>
  <c r="AS928" i="1" a="1"/>
  <c r="AT928" i="1" a="1"/>
  <c r="AU928" i="1" a="1"/>
  <c r="BC922" i="1" a="1"/>
  <c r="AI922" i="1" a="1"/>
  <c r="BD922" i="1" a="1"/>
  <c r="AR922" i="1" a="1"/>
  <c r="BF922" i="1" a="1"/>
  <c r="BE922" i="1" a="1"/>
  <c r="AO922" i="1" a="1"/>
  <c r="AK922" i="1" a="1"/>
  <c r="AN922" i="1" a="1"/>
  <c r="AQ922" i="1" a="1"/>
  <c r="AP922" i="1" a="1"/>
  <c r="BG922" i="1" a="1"/>
  <c r="AJ922" i="1" a="1"/>
  <c r="AM922" i="1" a="1"/>
  <c r="AL922" i="1" a="1"/>
  <c r="AW928" i="1" a="1"/>
  <c r="D1071" i="1" a="1"/>
  <c r="AV928" i="1" a="1"/>
  <c r="AV928" i="1" l="1"/>
  <c r="AW928" i="1"/>
  <c r="AL922" i="1"/>
  <c r="AM922" i="1"/>
  <c r="AJ922" i="1"/>
  <c r="BG922" i="1"/>
  <c r="AP922" i="1"/>
  <c r="AQ922" i="1"/>
  <c r="AN922" i="1"/>
  <c r="AK922" i="1"/>
  <c r="AO922" i="1"/>
  <c r="BE922" i="1"/>
  <c r="BF922" i="1"/>
  <c r="AR922" i="1"/>
  <c r="BD922" i="1"/>
  <c r="AI922" i="1"/>
  <c r="BC922" i="1"/>
  <c r="AU928" i="1"/>
  <c r="AT928" i="1"/>
  <c r="AS928" i="1"/>
  <c r="AH922" i="1"/>
  <c r="AG922" i="1"/>
  <c r="AF928" i="1"/>
  <c r="AC941" i="1"/>
  <c r="I941" i="1" s="1"/>
  <c r="AZ928" i="1"/>
  <c r="AD941" i="1"/>
  <c r="J941" i="1" s="1"/>
  <c r="AY928" i="1"/>
  <c r="AE941" i="1"/>
  <c r="K941" i="1" s="1"/>
  <c r="AX928" i="1"/>
  <c r="BB928" i="1"/>
  <c r="BA928" i="1"/>
  <c r="AE928" i="1" s="1"/>
  <c r="K928" i="1" s="1"/>
  <c r="AH928" i="1"/>
  <c r="D1071" i="1"/>
  <c r="AU922" i="1" a="1"/>
  <c r="D1063" i="1" a="1"/>
  <c r="AS922" i="1" a="1"/>
  <c r="AV922" i="1" a="1"/>
  <c r="AW922" i="1" a="1"/>
  <c r="AT922" i="1" a="1"/>
  <c r="AI1071" i="1" a="1"/>
  <c r="BC1071" i="1" a="1"/>
  <c r="BF1071" i="1" a="1"/>
  <c r="AP1071" i="1" a="1"/>
  <c r="AR1071" i="1" a="1"/>
  <c r="AQ1071" i="1" a="1"/>
  <c r="AL1071" i="1" a="1"/>
  <c r="AK1071" i="1" a="1"/>
  <c r="AN1071" i="1" a="1"/>
  <c r="AM1071" i="1" a="1"/>
  <c r="BD1071" i="1" a="1"/>
  <c r="BG1071" i="1" a="1"/>
  <c r="AJ1071" i="1" a="1"/>
  <c r="BE1071" i="1" a="1"/>
  <c r="AO1071" i="1" a="1"/>
  <c r="AO1071" i="1" l="1"/>
  <c r="BE1071" i="1"/>
  <c r="AJ1071" i="1"/>
  <c r="BG1071" i="1"/>
  <c r="BD1071" i="1"/>
  <c r="AM1071" i="1"/>
  <c r="AN1071" i="1"/>
  <c r="AK1071" i="1"/>
  <c r="AL1071" i="1"/>
  <c r="AQ1071" i="1"/>
  <c r="AR1071" i="1"/>
  <c r="AP1071" i="1"/>
  <c r="BF1071" i="1"/>
  <c r="BC1071" i="1"/>
  <c r="AI1071" i="1"/>
  <c r="AT922" i="1"/>
  <c r="AY922" i="1" s="1"/>
  <c r="AW922" i="1"/>
  <c r="AV922" i="1"/>
  <c r="AS922" i="1"/>
  <c r="AU922" i="1"/>
  <c r="AZ922" i="1" s="1"/>
  <c r="AX922" i="1"/>
  <c r="BB922" i="1"/>
  <c r="AF1071" i="1"/>
  <c r="AH1071" i="1"/>
  <c r="BA922" i="1"/>
  <c r="AD928" i="1"/>
  <c r="J928" i="1" s="1"/>
  <c r="AF922" i="1"/>
  <c r="AC928" i="1"/>
  <c r="I928" i="1" s="1"/>
  <c r="D1063" i="1"/>
  <c r="AV1071" i="1" a="1"/>
  <c r="AQ1063" i="1" a="1"/>
  <c r="AL1063" i="1" a="1"/>
  <c r="BG1063" i="1" a="1"/>
  <c r="AJ1063" i="1" a="1"/>
  <c r="BE1063" i="1" a="1"/>
  <c r="AM1063" i="1" a="1"/>
  <c r="BD1063" i="1" a="1"/>
  <c r="BC1063" i="1" a="1"/>
  <c r="AP1063" i="1" a="1"/>
  <c r="AI1063" i="1" a="1"/>
  <c r="AO1063" i="1" a="1"/>
  <c r="AR1063" i="1" a="1"/>
  <c r="BF1063" i="1" a="1"/>
  <c r="AK1063" i="1" a="1"/>
  <c r="AN1063" i="1" a="1"/>
  <c r="D1056" i="1" a="1"/>
  <c r="AT1071" i="1" a="1"/>
  <c r="AW1071" i="1" a="1"/>
  <c r="AU1071" i="1" a="1"/>
  <c r="AS1071" i="1" a="1"/>
  <c r="AS1071" i="1" l="1"/>
  <c r="AU1071" i="1"/>
  <c r="AW1071" i="1"/>
  <c r="AT1071" i="1"/>
  <c r="AN1063" i="1"/>
  <c r="AK1063" i="1"/>
  <c r="BF1063" i="1"/>
  <c r="AH1063" i="1" s="1"/>
  <c r="AR1063" i="1"/>
  <c r="AO1063" i="1"/>
  <c r="AI1063" i="1"/>
  <c r="AP1063" i="1"/>
  <c r="BC1063" i="1"/>
  <c r="BD1063" i="1"/>
  <c r="AM1063" i="1"/>
  <c r="BE1063" i="1"/>
  <c r="AG1063" i="1" s="1"/>
  <c r="AJ1063" i="1"/>
  <c r="BG1063" i="1"/>
  <c r="AL1063" i="1"/>
  <c r="AQ1063" i="1"/>
  <c r="AV1071" i="1"/>
  <c r="AD922" i="1"/>
  <c r="J922" i="1" s="1"/>
  <c r="AC922" i="1"/>
  <c r="I922" i="1" s="1"/>
  <c r="AX1071" i="1"/>
  <c r="AZ1071" i="1"/>
  <c r="BA1071" i="1"/>
  <c r="AE1071" i="1" s="1"/>
  <c r="K1071" i="1" s="1"/>
  <c r="AY1071" i="1"/>
  <c r="AE922" i="1"/>
  <c r="K922" i="1" s="1"/>
  <c r="BB1071" i="1"/>
  <c r="AG1071" i="1"/>
  <c r="D1056" i="1"/>
  <c r="AS1063" i="1" a="1"/>
  <c r="AV1063" i="1" a="1"/>
  <c r="AI1056" i="1" a="1"/>
  <c r="AO1056" i="1" a="1"/>
  <c r="AR1056" i="1" a="1"/>
  <c r="BF1056" i="1" a="1"/>
  <c r="BE1056" i="1" a="1"/>
  <c r="AK1056" i="1" a="1"/>
  <c r="AN1056" i="1" a="1"/>
  <c r="AQ1056" i="1" a="1"/>
  <c r="AP1056" i="1" a="1"/>
  <c r="BG1056" i="1" a="1"/>
  <c r="AJ1056" i="1" a="1"/>
  <c r="AM1056" i="1" a="1"/>
  <c r="AL1056" i="1" a="1"/>
  <c r="BD1056" i="1" a="1"/>
  <c r="BC1056" i="1" a="1"/>
  <c r="D1050" i="1" a="1"/>
  <c r="AW1063" i="1" a="1"/>
  <c r="AU1063" i="1" a="1"/>
  <c r="AT1063" i="1" a="1"/>
  <c r="AT1063" i="1" l="1"/>
  <c r="AU1063" i="1"/>
  <c r="AW1063" i="1"/>
  <c r="BC1056" i="1"/>
  <c r="BD1056" i="1"/>
  <c r="AL1056" i="1"/>
  <c r="AM1056" i="1"/>
  <c r="AJ1056" i="1"/>
  <c r="BG1056" i="1"/>
  <c r="AH1056" i="1" s="1"/>
  <c r="AP1056" i="1"/>
  <c r="AQ1056" i="1"/>
  <c r="AN1056" i="1"/>
  <c r="AK1056" i="1"/>
  <c r="BE1056" i="1"/>
  <c r="BF1056" i="1"/>
  <c r="AR1056" i="1"/>
  <c r="AO1056" i="1"/>
  <c r="AI1056" i="1"/>
  <c r="AV1063" i="1"/>
  <c r="AS1063" i="1"/>
  <c r="BB1063" i="1"/>
  <c r="AZ1063" i="1"/>
  <c r="AC1071" i="1"/>
  <c r="I1071" i="1" s="1"/>
  <c r="BA1063" i="1"/>
  <c r="AY1063" i="1"/>
  <c r="AD1071" i="1"/>
  <c r="J1071" i="1" s="1"/>
  <c r="AX1063" i="1"/>
  <c r="AF1063" i="1"/>
  <c r="D1050" i="1"/>
  <c r="AS1056" i="1" a="1"/>
  <c r="D1043" i="1" a="1"/>
  <c r="AU1056" i="1" a="1"/>
  <c r="AV1056" i="1" a="1"/>
  <c r="AW1056" i="1" a="1"/>
  <c r="AL1050" i="1" a="1"/>
  <c r="BG1050" i="1" a="1"/>
  <c r="BF1050" i="1" a="1"/>
  <c r="BE1050" i="1" a="1"/>
  <c r="BD1050" i="1" a="1"/>
  <c r="BC1050" i="1" a="1"/>
  <c r="AQ1050" i="1" a="1"/>
  <c r="AJ1050" i="1" a="1"/>
  <c r="AO1050" i="1" a="1"/>
  <c r="AR1050" i="1" a="1"/>
  <c r="AM1050" i="1" a="1"/>
  <c r="AP1050" i="1" a="1"/>
  <c r="AK1050" i="1" a="1"/>
  <c r="AN1050" i="1" a="1"/>
  <c r="AI1050" i="1" a="1"/>
  <c r="AT1056" i="1" a="1"/>
  <c r="AT1056" i="1" l="1"/>
  <c r="AI1050" i="1"/>
  <c r="AN1050" i="1"/>
  <c r="AK1050" i="1"/>
  <c r="AP1050" i="1"/>
  <c r="AM1050" i="1"/>
  <c r="AR1050" i="1"/>
  <c r="AO1050" i="1"/>
  <c r="AJ1050" i="1"/>
  <c r="AQ1050" i="1"/>
  <c r="BC1050" i="1"/>
  <c r="BD1050" i="1"/>
  <c r="BE1050" i="1"/>
  <c r="BF1050" i="1"/>
  <c r="BG1050" i="1"/>
  <c r="AL1050" i="1"/>
  <c r="AW1056" i="1"/>
  <c r="BB1056" i="1" s="1"/>
  <c r="AV1056" i="1"/>
  <c r="AU1056" i="1"/>
  <c r="AS1056" i="1"/>
  <c r="AG1056" i="1"/>
  <c r="AZ1056" i="1"/>
  <c r="AY1056" i="1"/>
  <c r="AC1063" i="1"/>
  <c r="I1063" i="1" s="1"/>
  <c r="AF1056" i="1"/>
  <c r="AE1063" i="1"/>
  <c r="K1063" i="1" s="1"/>
  <c r="AD1063" i="1"/>
  <c r="J1063" i="1" s="1"/>
  <c r="BA1056" i="1"/>
  <c r="AX1056" i="1"/>
  <c r="D1043" i="1"/>
  <c r="AS1050" i="1" a="1"/>
  <c r="D1037" i="1" a="1"/>
  <c r="AU1050" i="1" a="1"/>
  <c r="AW1050" i="1" a="1"/>
  <c r="BF1043" i="1" a="1"/>
  <c r="AK1043" i="1" a="1"/>
  <c r="AN1043" i="1" a="1"/>
  <c r="AQ1043" i="1" a="1"/>
  <c r="AL1043" i="1" a="1"/>
  <c r="BG1043" i="1" a="1"/>
  <c r="AJ1043" i="1" a="1"/>
  <c r="BE1043" i="1" a="1"/>
  <c r="AM1043" i="1" a="1"/>
  <c r="BD1043" i="1" a="1"/>
  <c r="BC1043" i="1" a="1"/>
  <c r="AP1043" i="1" a="1"/>
  <c r="AI1043" i="1" a="1"/>
  <c r="AO1043" i="1" a="1"/>
  <c r="AR1043" i="1" a="1"/>
  <c r="AT1050" i="1" a="1"/>
  <c r="AV1050" i="1" a="1"/>
  <c r="AV1050" i="1" l="1"/>
  <c r="BA1050" i="1" s="1"/>
  <c r="AT1050" i="1"/>
  <c r="AR1043" i="1"/>
  <c r="AO1043" i="1"/>
  <c r="AI1043" i="1"/>
  <c r="AP1043" i="1"/>
  <c r="BC1043" i="1"/>
  <c r="BD1043" i="1"/>
  <c r="AM1043" i="1"/>
  <c r="BE1043" i="1"/>
  <c r="AJ1043" i="1"/>
  <c r="BG1043" i="1"/>
  <c r="AL1043" i="1"/>
  <c r="AQ1043" i="1"/>
  <c r="AN1043" i="1"/>
  <c r="AK1043" i="1"/>
  <c r="BF1043" i="1"/>
  <c r="AG1043" i="1" s="1"/>
  <c r="AW1050" i="1"/>
  <c r="AU1050" i="1"/>
  <c r="AS1050" i="1"/>
  <c r="AZ1050" i="1"/>
  <c r="AH1043" i="1"/>
  <c r="BB1050" i="1"/>
  <c r="AG1050" i="1"/>
  <c r="AX1050" i="1"/>
  <c r="AD1056" i="1"/>
  <c r="J1056" i="1" s="1"/>
  <c r="AF1050" i="1"/>
  <c r="AC1056" i="1"/>
  <c r="I1056" i="1" s="1"/>
  <c r="AE1056" i="1"/>
  <c r="K1056" i="1" s="1"/>
  <c r="AY1050" i="1"/>
  <c r="AH1050" i="1"/>
  <c r="D1037" i="1"/>
  <c r="AP1037" i="1" a="1"/>
  <c r="AK1037" i="1" a="1"/>
  <c r="BG1037" i="1" a="1"/>
  <c r="AJ1037" i="1" a="1"/>
  <c r="AL1037" i="1" a="1"/>
  <c r="BC1037" i="1" a="1"/>
  <c r="BF1037" i="1" a="1"/>
  <c r="AI1037" i="1" a="1"/>
  <c r="BD1037" i="1" a="1"/>
  <c r="AR1037" i="1" a="1"/>
  <c r="AQ1037" i="1" a="1"/>
  <c r="BE1037" i="1" a="1"/>
  <c r="AO1037" i="1" a="1"/>
  <c r="AN1037" i="1" a="1"/>
  <c r="AM1037" i="1" a="1"/>
  <c r="AS1043" i="1" a="1"/>
  <c r="AT1043" i="1" a="1"/>
  <c r="AV1043" i="1" a="1"/>
  <c r="D1024" i="1" a="1"/>
  <c r="AW1043" i="1" a="1"/>
  <c r="AU1043" i="1" a="1"/>
  <c r="AU1043" i="1" l="1"/>
  <c r="AW1043" i="1"/>
  <c r="AV1043" i="1"/>
  <c r="AT1043" i="1"/>
  <c r="AS1043" i="1"/>
  <c r="AX1043" i="1" s="1"/>
  <c r="AM1037" i="1"/>
  <c r="AN1037" i="1"/>
  <c r="AO1037" i="1"/>
  <c r="BE1037" i="1"/>
  <c r="AQ1037" i="1"/>
  <c r="AR1037" i="1"/>
  <c r="BD1037" i="1"/>
  <c r="AI1037" i="1"/>
  <c r="BF1037" i="1"/>
  <c r="BC1037" i="1"/>
  <c r="AL1037" i="1"/>
  <c r="AJ1037" i="1"/>
  <c r="BG1037" i="1"/>
  <c r="AK1037" i="1"/>
  <c r="AP1037" i="1"/>
  <c r="AF1043" i="1"/>
  <c r="AE1050" i="1"/>
  <c r="K1050" i="1" s="1"/>
  <c r="AD1050" i="1"/>
  <c r="J1050" i="1" s="1"/>
  <c r="AY1043" i="1"/>
  <c r="AC1050" i="1"/>
  <c r="I1050" i="1" s="1"/>
  <c r="AZ1043" i="1"/>
  <c r="BB1043" i="1"/>
  <c r="BA1043" i="1"/>
  <c r="AE1043" i="1" s="1"/>
  <c r="K1043" i="1" s="1"/>
  <c r="D1024" i="1"/>
  <c r="AT1037" i="1" a="1"/>
  <c r="AR1024" i="1" a="1"/>
  <c r="AQ1024" i="1" a="1"/>
  <c r="AP1024" i="1" a="1"/>
  <c r="BG1024" i="1" a="1"/>
  <c r="AN1024" i="1" a="1"/>
  <c r="AM1024" i="1" a="1"/>
  <c r="BD1024" i="1" a="1"/>
  <c r="BC1024" i="1" a="1"/>
  <c r="AJ1024" i="1" a="1"/>
  <c r="AI1024" i="1" a="1"/>
  <c r="AO1024" i="1" a="1"/>
  <c r="AL1024" i="1" a="1"/>
  <c r="BF1024" i="1" a="1"/>
  <c r="BE1024" i="1" a="1"/>
  <c r="AK1024" i="1" a="1"/>
  <c r="AV1037" i="1" a="1"/>
  <c r="AU1037" i="1" a="1"/>
  <c r="AS1037" i="1" a="1"/>
  <c r="AW1037" i="1" a="1"/>
  <c r="D1018" i="1" a="1"/>
  <c r="AW1037" i="1" l="1"/>
  <c r="AS1037" i="1"/>
  <c r="AU1037" i="1"/>
  <c r="AZ1037" i="1" s="1"/>
  <c r="AV1037" i="1"/>
  <c r="BA1037" i="1" s="1"/>
  <c r="AK1024" i="1"/>
  <c r="AU1024" i="1" s="1" a="1"/>
  <c r="BE1024" i="1"/>
  <c r="BF1024" i="1"/>
  <c r="AL1024" i="1"/>
  <c r="AO1024" i="1"/>
  <c r="AI1024" i="1"/>
  <c r="AJ1024" i="1"/>
  <c r="BC1024" i="1"/>
  <c r="BD1024" i="1"/>
  <c r="AM1024" i="1"/>
  <c r="AN1024" i="1"/>
  <c r="BG1024" i="1"/>
  <c r="AP1024" i="1"/>
  <c r="AQ1024" i="1"/>
  <c r="AR1024" i="1"/>
  <c r="AT1037" i="1"/>
  <c r="BB1037" i="1"/>
  <c r="AD1043" i="1"/>
  <c r="J1043" i="1" s="1"/>
  <c r="AY1037" i="1"/>
  <c r="AH1037" i="1"/>
  <c r="AC1043" i="1"/>
  <c r="I1043" i="1" s="1"/>
  <c r="AX1037" i="1"/>
  <c r="AG1037" i="1"/>
  <c r="AF1037" i="1"/>
  <c r="D1018" i="1"/>
  <c r="AT1024" i="1" a="1"/>
  <c r="AS1024" i="1" a="1"/>
  <c r="D1011" i="1" a="1"/>
  <c r="AW1024" i="1" a="1"/>
  <c r="AJ1018" i="1" a="1"/>
  <c r="BE1018" i="1" a="1"/>
  <c r="AO1018" i="1" a="1"/>
  <c r="BC1018" i="1" a="1"/>
  <c r="AP1018" i="1" a="1"/>
  <c r="AK1018" i="1" a="1"/>
  <c r="AR1018" i="1" a="1"/>
  <c r="AM1018" i="1" a="1"/>
  <c r="AL1018" i="1" a="1"/>
  <c r="BG1018" i="1" a="1"/>
  <c r="BF1018" i="1" a="1"/>
  <c r="AN1018" i="1" a="1"/>
  <c r="AI1018" i="1" a="1"/>
  <c r="BD1018" i="1" a="1"/>
  <c r="AQ1018" i="1" a="1"/>
  <c r="AV1024" i="1" a="1"/>
  <c r="AV1024" i="1" l="1"/>
  <c r="AQ1018" i="1"/>
  <c r="BD1018" i="1"/>
  <c r="AI1018" i="1"/>
  <c r="AN1018" i="1"/>
  <c r="BF1018" i="1"/>
  <c r="BG1018" i="1"/>
  <c r="AL1018" i="1"/>
  <c r="AM1018" i="1"/>
  <c r="AR1018" i="1"/>
  <c r="AK1018" i="1"/>
  <c r="AP1018" i="1"/>
  <c r="BC1018" i="1"/>
  <c r="AO1018" i="1"/>
  <c r="BE1018" i="1"/>
  <c r="AJ1018" i="1"/>
  <c r="AW1024" i="1"/>
  <c r="AE1037" i="1"/>
  <c r="K1037" i="1" s="1"/>
  <c r="BB1024" i="1"/>
  <c r="AU1024" i="1"/>
  <c r="AS1024" i="1"/>
  <c r="AF1018" i="1"/>
  <c r="AT1024" i="1"/>
  <c r="BA1024" i="1"/>
  <c r="AY1024" i="1"/>
  <c r="AH1024" i="1"/>
  <c r="AX1024" i="1"/>
  <c r="AZ1024" i="1"/>
  <c r="AD1037" i="1"/>
  <c r="J1037" i="1" s="1"/>
  <c r="AC1037" i="1"/>
  <c r="I1037" i="1" s="1"/>
  <c r="AG1024" i="1"/>
  <c r="AF1024" i="1"/>
  <c r="D1011" i="1"/>
  <c r="AW1018" i="1" a="1"/>
  <c r="AN1011" i="1" a="1"/>
  <c r="AM1011" i="1" a="1"/>
  <c r="BD1011" i="1" a="1"/>
  <c r="BC1011" i="1" a="1"/>
  <c r="AJ1011" i="1" a="1"/>
  <c r="AI1011" i="1" a="1"/>
  <c r="BE1011" i="1" a="1"/>
  <c r="AO1011" i="1" a="1"/>
  <c r="BF1011" i="1" a="1"/>
  <c r="AP1011" i="1" a="1"/>
  <c r="AK1011" i="1" a="1"/>
  <c r="AR1011" i="1" a="1"/>
  <c r="AQ1011" i="1" a="1"/>
  <c r="AL1011" i="1" a="1"/>
  <c r="BG1011" i="1" a="1"/>
  <c r="AU1018" i="1" a="1"/>
  <c r="D1005" i="1" a="1"/>
  <c r="AS1018" i="1" a="1"/>
  <c r="AV1018" i="1" a="1"/>
  <c r="AT1018" i="1" a="1"/>
  <c r="AT1018" i="1" l="1"/>
  <c r="AV1018" i="1"/>
  <c r="AS1018" i="1"/>
  <c r="AU1018" i="1"/>
  <c r="BG1011" i="1"/>
  <c r="AL1011" i="1"/>
  <c r="AQ1011" i="1"/>
  <c r="AR1011" i="1"/>
  <c r="AK1011" i="1"/>
  <c r="AP1011" i="1"/>
  <c r="BF1011" i="1"/>
  <c r="AO1011" i="1"/>
  <c r="BE1011" i="1"/>
  <c r="AI1011" i="1"/>
  <c r="AJ1011" i="1"/>
  <c r="BC1011" i="1"/>
  <c r="BD1011" i="1"/>
  <c r="AM1011" i="1"/>
  <c r="AN1011" i="1"/>
  <c r="AW1018" i="1"/>
  <c r="BB1018" i="1" s="1"/>
  <c r="AX1018" i="1"/>
  <c r="AH1011" i="1"/>
  <c r="BA1018" i="1"/>
  <c r="AE1024" i="1"/>
  <c r="K1024" i="1" s="1"/>
  <c r="AG1018" i="1"/>
  <c r="AD1024" i="1"/>
  <c r="J1024" i="1" s="1"/>
  <c r="AC1024" i="1"/>
  <c r="I1024" i="1" s="1"/>
  <c r="AY1018" i="1"/>
  <c r="AH1018" i="1"/>
  <c r="AZ1018" i="1"/>
  <c r="D1005" i="1"/>
  <c r="AU1011" i="1" a="1"/>
  <c r="D1151" i="1" a="1"/>
  <c r="AK1005" i="1" a="1"/>
  <c r="AI1005" i="1" a="1"/>
  <c r="BD1005" i="1" a="1"/>
  <c r="AR1005" i="1" a="1"/>
  <c r="BF1005" i="1" a="1"/>
  <c r="BE1005" i="1" a="1"/>
  <c r="AO1005" i="1" a="1"/>
  <c r="AN1005" i="1" a="1"/>
  <c r="AQ1005" i="1" a="1"/>
  <c r="AP1005" i="1" a="1"/>
  <c r="BG1005" i="1" a="1"/>
  <c r="AJ1005" i="1" a="1"/>
  <c r="AM1005" i="1" a="1"/>
  <c r="AL1005" i="1" a="1"/>
  <c r="BC1005" i="1" a="1"/>
  <c r="AW1011" i="1" a="1"/>
  <c r="AV1011" i="1" a="1"/>
  <c r="AS1011" i="1" a="1"/>
  <c r="AT1011" i="1" a="1"/>
  <c r="AT1011" i="1" l="1"/>
  <c r="AY1011" i="1" s="1"/>
  <c r="AS1011" i="1"/>
  <c r="AV1011" i="1"/>
  <c r="AW1011" i="1"/>
  <c r="BC1005" i="1"/>
  <c r="AL1005" i="1"/>
  <c r="AM1005" i="1"/>
  <c r="AJ1005" i="1"/>
  <c r="BG1005" i="1"/>
  <c r="AH1005" i="1" s="1"/>
  <c r="AP1005" i="1"/>
  <c r="AQ1005" i="1"/>
  <c r="AN1005" i="1"/>
  <c r="AO1005" i="1"/>
  <c r="BE1005" i="1"/>
  <c r="BF1005" i="1"/>
  <c r="AR1005" i="1"/>
  <c r="BD1005" i="1"/>
  <c r="AI1005" i="1"/>
  <c r="AK1005" i="1"/>
  <c r="AU1011" i="1"/>
  <c r="AE1018" i="1"/>
  <c r="K1018" i="1" s="1"/>
  <c r="AX1011" i="1"/>
  <c r="BB1011" i="1"/>
  <c r="AZ1011" i="1"/>
  <c r="AC1018" i="1"/>
  <c r="I1018" i="1" s="1"/>
  <c r="AD1018" i="1"/>
  <c r="J1018" i="1" s="1"/>
  <c r="AG1011" i="1"/>
  <c r="AF1011" i="1"/>
  <c r="BA1011" i="1"/>
  <c r="D1151" i="1"/>
  <c r="AS1005" i="1" a="1"/>
  <c r="AU1005" i="1" a="1"/>
  <c r="D1143" i="1" a="1"/>
  <c r="AM1151" i="1" a="1"/>
  <c r="BD1151" i="1" a="1"/>
  <c r="BC1151" i="1" a="1"/>
  <c r="AP1151" i="1" a="1"/>
  <c r="AI1151" i="1" a="1"/>
  <c r="AO1151" i="1" a="1"/>
  <c r="AR1151" i="1" a="1"/>
  <c r="BF1151" i="1" a="1"/>
  <c r="AK1151" i="1" a="1"/>
  <c r="AN1151" i="1" a="1"/>
  <c r="AQ1151" i="1" a="1"/>
  <c r="AL1151" i="1" a="1"/>
  <c r="BG1151" i="1" a="1"/>
  <c r="AJ1151" i="1" a="1"/>
  <c r="BE1151" i="1" a="1"/>
  <c r="AV1005" i="1" a="1"/>
  <c r="AW1005" i="1" a="1"/>
  <c r="AT1005" i="1" a="1"/>
  <c r="AT1005" i="1" l="1"/>
  <c r="AW1005" i="1"/>
  <c r="AV1005" i="1"/>
  <c r="BE1151" i="1"/>
  <c r="AJ1151" i="1"/>
  <c r="AT1151" i="1" s="1" a="1"/>
  <c r="BG1151" i="1"/>
  <c r="AL1151" i="1"/>
  <c r="AQ1151" i="1"/>
  <c r="AN1151" i="1"/>
  <c r="AK1151" i="1"/>
  <c r="BF1151" i="1"/>
  <c r="AR1151" i="1"/>
  <c r="AO1151" i="1"/>
  <c r="AI1151" i="1"/>
  <c r="AP1151" i="1"/>
  <c r="BC1151" i="1"/>
  <c r="BD1151" i="1"/>
  <c r="AF1151" i="1" s="1"/>
  <c r="AM1151" i="1"/>
  <c r="AU1005" i="1"/>
  <c r="AS1005" i="1"/>
  <c r="BA1005" i="1"/>
  <c r="AC1011" i="1"/>
  <c r="I1011" i="1" s="1"/>
  <c r="AD1011" i="1"/>
  <c r="J1011" i="1" s="1"/>
  <c r="AY1005" i="1"/>
  <c r="AX1005" i="1"/>
  <c r="AZ1005" i="1"/>
  <c r="BB1005" i="1"/>
  <c r="AE1011" i="1"/>
  <c r="K1011" i="1" s="1"/>
  <c r="AG1005" i="1"/>
  <c r="AF1005" i="1"/>
  <c r="D1143" i="1"/>
  <c r="AV1151" i="1" a="1"/>
  <c r="AU1151" i="1" a="1"/>
  <c r="AW1151" i="1" a="1"/>
  <c r="AS1151" i="1" a="1"/>
  <c r="D1135" i="1" a="1"/>
  <c r="AR1143" i="1" a="1"/>
  <c r="AQ1143" i="1" a="1"/>
  <c r="AL1143" i="1" a="1"/>
  <c r="BG1143" i="1" a="1"/>
  <c r="AN1143" i="1" a="1"/>
  <c r="AM1143" i="1" a="1"/>
  <c r="BD1143" i="1" a="1"/>
  <c r="BC1143" i="1" a="1"/>
  <c r="AJ1143" i="1" a="1"/>
  <c r="AI1143" i="1" a="1"/>
  <c r="BE1143" i="1" a="1"/>
  <c r="AO1143" i="1" a="1"/>
  <c r="BF1143" i="1" a="1"/>
  <c r="AP1143" i="1" a="1"/>
  <c r="AK1143" i="1" a="1"/>
  <c r="AK1143" i="1" l="1"/>
  <c r="AP1143" i="1"/>
  <c r="BF1143" i="1"/>
  <c r="AO1143" i="1"/>
  <c r="BE1143" i="1"/>
  <c r="AI1143" i="1"/>
  <c r="AJ1143" i="1"/>
  <c r="AT1143" i="1" s="1" a="1"/>
  <c r="BC1143" i="1"/>
  <c r="AF1143" i="1" s="1"/>
  <c r="BD1143" i="1"/>
  <c r="AM1143" i="1"/>
  <c r="AN1143" i="1"/>
  <c r="BG1143" i="1"/>
  <c r="AH1143" i="1" s="1"/>
  <c r="AL1143" i="1"/>
  <c r="AV1143" i="1" s="1" a="1"/>
  <c r="AQ1143" i="1"/>
  <c r="AR1143" i="1"/>
  <c r="AE1005" i="1"/>
  <c r="K1005" i="1" s="1"/>
  <c r="AS1151" i="1"/>
  <c r="AW1151" i="1"/>
  <c r="BB1151" i="1" s="1"/>
  <c r="AU1151" i="1"/>
  <c r="AT1151" i="1"/>
  <c r="AV1151" i="1"/>
  <c r="AC1005" i="1"/>
  <c r="I1005" i="1" s="1"/>
  <c r="AY1151" i="1"/>
  <c r="BA1151" i="1"/>
  <c r="AH1151" i="1"/>
  <c r="AX1151" i="1"/>
  <c r="AZ1151" i="1"/>
  <c r="AD1005" i="1"/>
  <c r="J1005" i="1" s="1"/>
  <c r="AG1151" i="1"/>
  <c r="D1135" i="1"/>
  <c r="AU1143" i="1" a="1"/>
  <c r="AW1143" i="1" a="1"/>
  <c r="AS1143" i="1" a="1"/>
  <c r="D1127" i="1" a="1"/>
  <c r="BC1135" i="1" a="1"/>
  <c r="BF1135" i="1" a="1"/>
  <c r="AP1135" i="1" a="1"/>
  <c r="AI1135" i="1" a="1"/>
  <c r="AR1135" i="1" a="1"/>
  <c r="AQ1135" i="1" a="1"/>
  <c r="AL1135" i="1" a="1"/>
  <c r="AK1135" i="1" a="1"/>
  <c r="AN1135" i="1" a="1"/>
  <c r="AM1135" i="1" a="1"/>
  <c r="BD1135" i="1" a="1"/>
  <c r="BG1135" i="1" a="1"/>
  <c r="AJ1135" i="1" a="1"/>
  <c r="BE1135" i="1" a="1"/>
  <c r="AO1135" i="1" a="1"/>
  <c r="AO1135" i="1" l="1"/>
  <c r="BE1135" i="1"/>
  <c r="AJ1135" i="1"/>
  <c r="BG1135" i="1"/>
  <c r="BD1135" i="1"/>
  <c r="AM1135" i="1"/>
  <c r="AW1135" i="1" s="1" a="1"/>
  <c r="AN1135" i="1"/>
  <c r="AK1135" i="1"/>
  <c r="AU1135" i="1" s="1" a="1"/>
  <c r="AL1135" i="1"/>
  <c r="AV1135" i="1" s="1" a="1"/>
  <c r="AQ1135" i="1"/>
  <c r="AR1135" i="1"/>
  <c r="AI1135" i="1"/>
  <c r="AP1135" i="1"/>
  <c r="BF1135" i="1"/>
  <c r="AG1135" i="1" s="1"/>
  <c r="BC1135" i="1"/>
  <c r="AS1143" i="1"/>
  <c r="AW1143" i="1"/>
  <c r="AT1143" i="1"/>
  <c r="AY1143" i="1" s="1"/>
  <c r="AV1143" i="1"/>
  <c r="AU1143" i="1"/>
  <c r="AZ1143" i="1" s="1"/>
  <c r="AC1151" i="1"/>
  <c r="I1151" i="1" s="1"/>
  <c r="BA1143" i="1"/>
  <c r="AE1143" i="1" s="1"/>
  <c r="K1143" i="1" s="1"/>
  <c r="AE1151" i="1"/>
  <c r="K1151" i="1" s="1"/>
  <c r="AX1143" i="1"/>
  <c r="AD1151" i="1"/>
  <c r="J1151" i="1" s="1"/>
  <c r="BB1143" i="1"/>
  <c r="AG1143" i="1"/>
  <c r="D1127" i="1"/>
  <c r="AS1135" i="1" a="1"/>
  <c r="AT1135" i="1" a="1"/>
  <c r="D1119" i="1" a="1"/>
  <c r="AQ1127" i="1" a="1"/>
  <c r="AL1127" i="1" a="1"/>
  <c r="BG1127" i="1" a="1"/>
  <c r="AJ1127" i="1" a="1"/>
  <c r="BE1127" i="1" a="1"/>
  <c r="AM1127" i="1" a="1"/>
  <c r="BD1127" i="1" a="1"/>
  <c r="BC1127" i="1" a="1"/>
  <c r="AP1127" i="1" a="1"/>
  <c r="AI1127" i="1" a="1"/>
  <c r="AO1127" i="1" a="1"/>
  <c r="AR1127" i="1" a="1"/>
  <c r="BF1127" i="1" a="1"/>
  <c r="AK1127" i="1" a="1"/>
  <c r="AN1127" i="1" a="1"/>
  <c r="AN1127" i="1" l="1"/>
  <c r="AK1127" i="1"/>
  <c r="BF1127" i="1"/>
  <c r="AH1127" i="1" s="1"/>
  <c r="AR1127" i="1"/>
  <c r="AO1127" i="1"/>
  <c r="AI1127" i="1"/>
  <c r="AP1127" i="1"/>
  <c r="BC1127" i="1"/>
  <c r="BD1127" i="1"/>
  <c r="AM1127" i="1"/>
  <c r="BE1127" i="1"/>
  <c r="AJ1127" i="1"/>
  <c r="AT1127" i="1" s="1" a="1"/>
  <c r="BG1127" i="1"/>
  <c r="AL1127" i="1"/>
  <c r="AQ1127" i="1"/>
  <c r="AD1143" i="1"/>
  <c r="J1143" i="1" s="1"/>
  <c r="AW1135" i="1"/>
  <c r="AT1135" i="1"/>
  <c r="AV1135" i="1"/>
  <c r="BA1135" i="1" s="1"/>
  <c r="AS1135" i="1"/>
  <c r="AU1135" i="1"/>
  <c r="BB1135" i="1"/>
  <c r="AC1143" i="1"/>
  <c r="I1143" i="1" s="1"/>
  <c r="AH1135" i="1"/>
  <c r="AF1135" i="1"/>
  <c r="AY1135" i="1"/>
  <c r="AX1135" i="1"/>
  <c r="AZ1135" i="1"/>
  <c r="D1119" i="1"/>
  <c r="AS1127" i="1" a="1"/>
  <c r="AV1127" i="1" a="1"/>
  <c r="AW1127" i="1" a="1"/>
  <c r="AU1127" i="1" a="1"/>
  <c r="D1111" i="1" a="1"/>
  <c r="BF1119" i="1" a="1"/>
  <c r="AP1119" i="1" a="1"/>
  <c r="AK1119" i="1" a="1"/>
  <c r="AR1119" i="1" a="1"/>
  <c r="AQ1119" i="1" a="1"/>
  <c r="AL1119" i="1" a="1"/>
  <c r="BG1119" i="1" a="1"/>
  <c r="AN1119" i="1" a="1"/>
  <c r="AM1119" i="1" a="1"/>
  <c r="BD1119" i="1" a="1"/>
  <c r="BC1119" i="1" a="1"/>
  <c r="AJ1119" i="1" a="1"/>
  <c r="AI1119" i="1" a="1"/>
  <c r="BE1119" i="1" a="1"/>
  <c r="AO1119" i="1" a="1"/>
  <c r="AO1119" i="1" l="1"/>
  <c r="BE1119" i="1"/>
  <c r="AI1119" i="1"/>
  <c r="AJ1119" i="1"/>
  <c r="BC1119" i="1"/>
  <c r="BD1119" i="1"/>
  <c r="AM1119" i="1"/>
  <c r="AN1119" i="1"/>
  <c r="BG1119" i="1"/>
  <c r="AL1119" i="1"/>
  <c r="AQ1119" i="1"/>
  <c r="AR1119" i="1"/>
  <c r="AK1119" i="1"/>
  <c r="AP1119" i="1"/>
  <c r="BF1119" i="1"/>
  <c r="AH1119" i="1" s="1"/>
  <c r="AE1135" i="1"/>
  <c r="K1135" i="1" s="1"/>
  <c r="AU1127" i="1"/>
  <c r="AZ1127" i="1" s="1"/>
  <c r="AT1127" i="1"/>
  <c r="AW1127" i="1"/>
  <c r="BB1127" i="1" s="1"/>
  <c r="AV1127" i="1"/>
  <c r="AS1127" i="1"/>
  <c r="AX1127" i="1" s="1"/>
  <c r="BA1127" i="1"/>
  <c r="AD1135" i="1"/>
  <c r="J1135" i="1" s="1"/>
  <c r="AG1127" i="1"/>
  <c r="AF1127" i="1"/>
  <c r="AY1127" i="1"/>
  <c r="AC1135" i="1"/>
  <c r="I1135" i="1" s="1"/>
  <c r="D1111" i="1"/>
  <c r="AU1119" i="1" a="1"/>
  <c r="AW1119" i="1" a="1"/>
  <c r="AS1119" i="1" a="1"/>
  <c r="AV1119" i="1" a="1"/>
  <c r="AT1119" i="1" a="1"/>
  <c r="D1103" i="1" a="1"/>
  <c r="BG1111" i="1" a="1"/>
  <c r="AJ1111" i="1" a="1"/>
  <c r="BE1111" i="1" a="1"/>
  <c r="AO1111" i="1" a="1"/>
  <c r="BC1111" i="1" a="1"/>
  <c r="BF1111" i="1" a="1"/>
  <c r="AP1111" i="1" a="1"/>
  <c r="AI1111" i="1" a="1"/>
  <c r="AR1111" i="1" a="1"/>
  <c r="AQ1111" i="1" a="1"/>
  <c r="AL1111" i="1" a="1"/>
  <c r="AK1111" i="1" a="1"/>
  <c r="AN1111" i="1" a="1"/>
  <c r="AM1111" i="1" a="1"/>
  <c r="BD1111" i="1" a="1"/>
  <c r="BD1111" i="1" l="1"/>
  <c r="AM1111" i="1"/>
  <c r="AN1111" i="1"/>
  <c r="AK1111" i="1"/>
  <c r="AL1111" i="1"/>
  <c r="AQ1111" i="1"/>
  <c r="AR1111" i="1"/>
  <c r="AI1111" i="1"/>
  <c r="AP1111" i="1"/>
  <c r="BF1111" i="1"/>
  <c r="BC1111" i="1"/>
  <c r="AO1111" i="1"/>
  <c r="BE1111" i="1"/>
  <c r="AJ1111" i="1"/>
  <c r="BG1111" i="1"/>
  <c r="AD1127" i="1"/>
  <c r="J1127" i="1" s="1"/>
  <c r="AC1127" i="1"/>
  <c r="I1127" i="1" s="1"/>
  <c r="AT1119" i="1"/>
  <c r="AV1119" i="1"/>
  <c r="AS1119" i="1"/>
  <c r="AX1119" i="1" s="1"/>
  <c r="AG1111" i="1"/>
  <c r="AW1119" i="1"/>
  <c r="BB1119" i="1" s="1"/>
  <c r="AU1119" i="1"/>
  <c r="AY1119" i="1"/>
  <c r="AE1127" i="1"/>
  <c r="K1127" i="1" s="1"/>
  <c r="AG1119" i="1"/>
  <c r="AF1119" i="1"/>
  <c r="BA1119" i="1"/>
  <c r="AZ1119" i="1"/>
  <c r="D1103" i="1"/>
  <c r="AW1111" i="1" a="1"/>
  <c r="AV1111" i="1" a="1"/>
  <c r="AU1111" i="1" a="1"/>
  <c r="BF1103" i="1" a="1"/>
  <c r="AK1103" i="1" a="1"/>
  <c r="AN1103" i="1" a="1"/>
  <c r="AQ1103" i="1" a="1"/>
  <c r="AL1103" i="1" a="1"/>
  <c r="BG1103" i="1" a="1"/>
  <c r="AJ1103" i="1" a="1"/>
  <c r="BE1103" i="1" a="1"/>
  <c r="AM1103" i="1" a="1"/>
  <c r="BD1103" i="1" a="1"/>
  <c r="BC1103" i="1" a="1"/>
  <c r="AP1103" i="1" a="1"/>
  <c r="AI1103" i="1" a="1"/>
  <c r="AO1103" i="1" a="1"/>
  <c r="AR1103" i="1" a="1"/>
  <c r="AS1111" i="1" a="1"/>
  <c r="AT1111" i="1" a="1"/>
  <c r="D1095" i="1" a="1"/>
  <c r="AT1111" i="1" l="1"/>
  <c r="AY1111" i="1" s="1"/>
  <c r="AS1111" i="1"/>
  <c r="AR1103" i="1"/>
  <c r="AO1103" i="1"/>
  <c r="AI1103" i="1"/>
  <c r="AP1103" i="1"/>
  <c r="BC1103" i="1"/>
  <c r="BD1103" i="1"/>
  <c r="AM1103" i="1"/>
  <c r="BE1103" i="1"/>
  <c r="AJ1103" i="1"/>
  <c r="BG1103" i="1"/>
  <c r="AL1103" i="1"/>
  <c r="AQ1103" i="1"/>
  <c r="AN1103" i="1"/>
  <c r="AK1103" i="1"/>
  <c r="BF1103" i="1"/>
  <c r="AH1103" i="1" s="1"/>
  <c r="AU1111" i="1"/>
  <c r="AV1111" i="1"/>
  <c r="AW1111" i="1"/>
  <c r="AC1119" i="1"/>
  <c r="I1119" i="1" s="1"/>
  <c r="AX1111" i="1"/>
  <c r="AZ1111" i="1"/>
  <c r="AE1119" i="1"/>
  <c r="K1119" i="1" s="1"/>
  <c r="AF1111" i="1"/>
  <c r="BA1111" i="1"/>
  <c r="AD1119" i="1"/>
  <c r="J1119" i="1" s="1"/>
  <c r="BB1111" i="1"/>
  <c r="AH1111" i="1"/>
  <c r="D1095" i="1"/>
  <c r="D1087" i="1" a="1"/>
  <c r="AS1103" i="1" a="1"/>
  <c r="AT1103" i="1" a="1"/>
  <c r="AV1103" i="1" a="1"/>
  <c r="AJ1095" i="1" a="1"/>
  <c r="AI1095" i="1" a="1"/>
  <c r="BE1095" i="1" a="1"/>
  <c r="AO1095" i="1" a="1"/>
  <c r="BF1095" i="1" a="1"/>
  <c r="AP1095" i="1" a="1"/>
  <c r="AK1095" i="1" a="1"/>
  <c r="AR1095" i="1" a="1"/>
  <c r="AQ1095" i="1" a="1"/>
  <c r="AL1095" i="1" a="1"/>
  <c r="BG1095" i="1" a="1"/>
  <c r="AN1095" i="1" a="1"/>
  <c r="AM1095" i="1" a="1"/>
  <c r="BD1095" i="1" a="1"/>
  <c r="BC1095" i="1" a="1"/>
  <c r="AW1103" i="1" a="1"/>
  <c r="AU1103" i="1" a="1"/>
  <c r="AU1103" i="1" l="1"/>
  <c r="AW1103" i="1"/>
  <c r="BC1095" i="1"/>
  <c r="BD1095" i="1"/>
  <c r="AM1095" i="1"/>
  <c r="AN1095" i="1"/>
  <c r="BG1095" i="1"/>
  <c r="AL1095" i="1"/>
  <c r="AQ1095" i="1"/>
  <c r="AR1095" i="1"/>
  <c r="AK1095" i="1"/>
  <c r="AP1095" i="1"/>
  <c r="BF1095" i="1"/>
  <c r="AO1095" i="1"/>
  <c r="BE1095" i="1"/>
  <c r="AI1095" i="1"/>
  <c r="AJ1095" i="1"/>
  <c r="AT1095" i="1" s="1" a="1"/>
  <c r="AV1103" i="1"/>
  <c r="AT1103" i="1"/>
  <c r="AS1103" i="1"/>
  <c r="AG1103" i="1"/>
  <c r="AE1111" i="1"/>
  <c r="K1111" i="1" s="1"/>
  <c r="AD1111" i="1"/>
  <c r="J1111" i="1" s="1"/>
  <c r="AH1095" i="1"/>
  <c r="AZ1103" i="1"/>
  <c r="AD1103" i="1" s="1"/>
  <c r="J1103" i="1" s="1"/>
  <c r="BA1103" i="1"/>
  <c r="AY1103" i="1"/>
  <c r="AC1111" i="1"/>
  <c r="I1111" i="1" s="1"/>
  <c r="AF1103" i="1"/>
  <c r="AX1103" i="1"/>
  <c r="BB1103" i="1"/>
  <c r="D1087" i="1"/>
  <c r="AS1095" i="1" a="1"/>
  <c r="AU1095" i="1" a="1"/>
  <c r="AV1095" i="1" a="1"/>
  <c r="D1079" i="1" a="1"/>
  <c r="AW1095" i="1" a="1"/>
  <c r="AK1087" i="1" a="1"/>
  <c r="AN1087" i="1" a="1"/>
  <c r="AM1087" i="1" a="1"/>
  <c r="BD1087" i="1" a="1"/>
  <c r="BG1087" i="1" a="1"/>
  <c r="AJ1087" i="1" a="1"/>
  <c r="BE1087" i="1" a="1"/>
  <c r="AO1087" i="1" a="1"/>
  <c r="BC1087" i="1" a="1"/>
  <c r="BF1087" i="1" a="1"/>
  <c r="AP1087" i="1" a="1"/>
  <c r="AI1087" i="1" a="1"/>
  <c r="AR1087" i="1" a="1"/>
  <c r="AQ1087" i="1" a="1"/>
  <c r="AL1087" i="1" a="1"/>
  <c r="AL1087" i="1" l="1"/>
  <c r="AQ1087" i="1"/>
  <c r="AR1087" i="1"/>
  <c r="AI1087" i="1"/>
  <c r="AP1087" i="1"/>
  <c r="BF1087" i="1"/>
  <c r="BC1087" i="1"/>
  <c r="AO1087" i="1"/>
  <c r="BE1087" i="1"/>
  <c r="AJ1087" i="1"/>
  <c r="BG1087" i="1"/>
  <c r="BD1087" i="1"/>
  <c r="AM1087" i="1"/>
  <c r="AN1087" i="1"/>
  <c r="AK1087" i="1"/>
  <c r="AW1095" i="1"/>
  <c r="BB1095" i="1" s="1"/>
  <c r="AV1095" i="1"/>
  <c r="AU1095" i="1"/>
  <c r="AE1103" i="1"/>
  <c r="K1103" i="1" s="1"/>
  <c r="AT1095" i="1"/>
  <c r="AH1087" i="1"/>
  <c r="AS1095" i="1"/>
  <c r="AZ1095" i="1"/>
  <c r="BA1095" i="1"/>
  <c r="AX1095" i="1"/>
  <c r="AG1095" i="1"/>
  <c r="AF1095" i="1"/>
  <c r="AC1103" i="1"/>
  <c r="I1103" i="1" s="1"/>
  <c r="AY1095" i="1"/>
  <c r="D1079" i="1"/>
  <c r="AV1087" i="1" a="1"/>
  <c r="AT1087" i="1" a="1"/>
  <c r="AU1087" i="1" a="1"/>
  <c r="AS1087" i="1" a="1"/>
  <c r="AI1079" i="1" a="1"/>
  <c r="AO1079" i="1" a="1"/>
  <c r="AR1079" i="1" a="1"/>
  <c r="BF1079" i="1" a="1"/>
  <c r="AK1079" i="1" a="1"/>
  <c r="AN1079" i="1" a="1"/>
  <c r="AQ1079" i="1" a="1"/>
  <c r="AL1079" i="1" a="1"/>
  <c r="BG1079" i="1" a="1"/>
  <c r="AJ1079" i="1" a="1"/>
  <c r="BE1079" i="1" a="1"/>
  <c r="AM1079" i="1" a="1"/>
  <c r="BD1079" i="1" a="1"/>
  <c r="BC1079" i="1" a="1"/>
  <c r="AP1079" i="1" a="1"/>
  <c r="AW1087" i="1" a="1"/>
  <c r="D1231" i="1" a="1"/>
  <c r="AW1087" i="1" l="1"/>
  <c r="AP1079" i="1"/>
  <c r="BC1079" i="1"/>
  <c r="BD1079" i="1"/>
  <c r="AM1079" i="1"/>
  <c r="BE1079" i="1"/>
  <c r="AJ1079" i="1"/>
  <c r="BG1079" i="1"/>
  <c r="AH1079" i="1" s="1"/>
  <c r="AL1079" i="1"/>
  <c r="AQ1079" i="1"/>
  <c r="AN1079" i="1"/>
  <c r="AK1079" i="1"/>
  <c r="BF1079" i="1"/>
  <c r="AR1079" i="1"/>
  <c r="AO1079" i="1"/>
  <c r="AI1079" i="1"/>
  <c r="AS1087" i="1"/>
  <c r="AX1087" i="1" s="1"/>
  <c r="AU1087" i="1"/>
  <c r="AT1087" i="1"/>
  <c r="AY1087" i="1" s="1"/>
  <c r="AV1087" i="1"/>
  <c r="AD1095" i="1"/>
  <c r="J1095" i="1" s="1"/>
  <c r="AE1095" i="1"/>
  <c r="K1095" i="1" s="1"/>
  <c r="BA1087" i="1"/>
  <c r="BB1087" i="1"/>
  <c r="AG1087" i="1"/>
  <c r="AF1087" i="1"/>
  <c r="AC1095" i="1"/>
  <c r="I1095" i="1" s="1"/>
  <c r="AZ1087" i="1"/>
  <c r="D1231" i="1"/>
  <c r="AV1079" i="1" a="1"/>
  <c r="D1223" i="1" a="1"/>
  <c r="AS1079" i="1" a="1"/>
  <c r="AU1079" i="1" a="1"/>
  <c r="AW1079" i="1" a="1"/>
  <c r="AL1231" i="1" a="1"/>
  <c r="BF1231" i="1" a="1"/>
  <c r="AN1231" i="1" a="1"/>
  <c r="AI1231" i="1" a="1"/>
  <c r="BD1231" i="1" a="1"/>
  <c r="BE1231" i="1" a="1"/>
  <c r="AO1231" i="1" a="1"/>
  <c r="AJ1231" i="1" a="1"/>
  <c r="BC1231" i="1" a="1"/>
  <c r="AK1231" i="1" a="1"/>
  <c r="AQ1231" i="1" a="1"/>
  <c r="AP1231" i="1" a="1"/>
  <c r="BG1231" i="1" a="1"/>
  <c r="AR1231" i="1" a="1"/>
  <c r="AM1231" i="1" a="1"/>
  <c r="AT1079" i="1" a="1"/>
  <c r="AT1079" i="1" l="1"/>
  <c r="AM1231" i="1"/>
  <c r="AR1231" i="1"/>
  <c r="BG1231" i="1"/>
  <c r="AP1231" i="1"/>
  <c r="AQ1231" i="1"/>
  <c r="AK1231" i="1"/>
  <c r="BC1231" i="1"/>
  <c r="AJ1231" i="1"/>
  <c r="AO1231" i="1"/>
  <c r="BE1231" i="1"/>
  <c r="BD1231" i="1"/>
  <c r="AI1231" i="1"/>
  <c r="AN1231" i="1"/>
  <c r="BF1231" i="1"/>
  <c r="AL1231" i="1"/>
  <c r="AW1079" i="1"/>
  <c r="BB1079" i="1" s="1"/>
  <c r="AU1079" i="1"/>
  <c r="AS1079" i="1"/>
  <c r="AV1079" i="1"/>
  <c r="BA1079" i="1" s="1"/>
  <c r="AZ1079" i="1"/>
  <c r="AF1231" i="1"/>
  <c r="AG1231" i="1"/>
  <c r="AX1079" i="1"/>
  <c r="AD1087" i="1"/>
  <c r="J1087" i="1" s="1"/>
  <c r="AE1087" i="1"/>
  <c r="K1087" i="1" s="1"/>
  <c r="AG1079" i="1"/>
  <c r="AF1079" i="1"/>
  <c r="AC1087" i="1"/>
  <c r="I1087" i="1" s="1"/>
  <c r="AY1079" i="1"/>
  <c r="D1223" i="1"/>
  <c r="AW1231" i="1" a="1"/>
  <c r="D1215" i="1" a="1"/>
  <c r="AS1231" i="1" a="1"/>
  <c r="BE1223" i="1" a="1"/>
  <c r="AP1223" i="1" a="1"/>
  <c r="BG1223" i="1" a="1"/>
  <c r="AR1223" i="1" a="1"/>
  <c r="AQ1223" i="1" a="1"/>
  <c r="AL1223" i="1" a="1"/>
  <c r="BF1223" i="1" a="1"/>
  <c r="AN1223" i="1" a="1"/>
  <c r="AM1223" i="1" a="1"/>
  <c r="BD1223" i="1" a="1"/>
  <c r="AO1223" i="1" a="1"/>
  <c r="AJ1223" i="1" a="1"/>
  <c r="AI1223" i="1" a="1"/>
  <c r="BC1223" i="1" a="1"/>
  <c r="AK1223" i="1" a="1"/>
  <c r="AT1231" i="1" a="1"/>
  <c r="AU1231" i="1" a="1"/>
  <c r="AV1231" i="1" a="1"/>
  <c r="AV1231" i="1" l="1"/>
  <c r="AU1231" i="1"/>
  <c r="AT1231" i="1"/>
  <c r="AK1223" i="1"/>
  <c r="BC1223" i="1"/>
  <c r="AI1223" i="1"/>
  <c r="AJ1223" i="1"/>
  <c r="AO1223" i="1"/>
  <c r="BD1223" i="1"/>
  <c r="AM1223" i="1"/>
  <c r="AN1223" i="1"/>
  <c r="BF1223" i="1"/>
  <c r="AH1223" i="1" s="1"/>
  <c r="AL1223" i="1"/>
  <c r="AQ1223" i="1"/>
  <c r="AR1223" i="1"/>
  <c r="BG1223" i="1"/>
  <c r="AP1223" i="1"/>
  <c r="BE1223" i="1"/>
  <c r="AS1231" i="1"/>
  <c r="AW1231" i="1"/>
  <c r="AC1079" i="1"/>
  <c r="I1079" i="1" s="1"/>
  <c r="AE1079" i="1"/>
  <c r="K1079" i="1" s="1"/>
  <c r="BB1231" i="1"/>
  <c r="BA1231" i="1"/>
  <c r="AX1231" i="1"/>
  <c r="AY1231" i="1"/>
  <c r="AD1079" i="1"/>
  <c r="J1079" i="1" s="1"/>
  <c r="AH1231" i="1"/>
  <c r="AZ1231" i="1"/>
  <c r="D1215" i="1"/>
  <c r="AW1223" i="1" a="1"/>
  <c r="AV1223" i="1" a="1"/>
  <c r="D1207" i="1" a="1"/>
  <c r="AU1223" i="1" a="1"/>
  <c r="AS1223" i="1" a="1"/>
  <c r="BF1215" i="1" a="1"/>
  <c r="AN1215" i="1" a="1"/>
  <c r="AI1215" i="1" a="1"/>
  <c r="AK1215" i="1" a="1"/>
  <c r="BE1215" i="1" a="1"/>
  <c r="AJ1215" i="1" a="1"/>
  <c r="AP1215" i="1" a="1"/>
  <c r="BC1215" i="1" a="1"/>
  <c r="AQ1215" i="1" a="1"/>
  <c r="AL1215" i="1" a="1"/>
  <c r="BG1215" i="1" a="1"/>
  <c r="AR1215" i="1" a="1"/>
  <c r="AM1215" i="1" a="1"/>
  <c r="BD1215" i="1" a="1"/>
  <c r="AO1215" i="1" a="1"/>
  <c r="AT1223" i="1" a="1"/>
  <c r="AT1223" i="1" l="1"/>
  <c r="AY1223" i="1" s="1"/>
  <c r="AO1215" i="1"/>
  <c r="BD1215" i="1"/>
  <c r="AM1215" i="1"/>
  <c r="AR1215" i="1"/>
  <c r="BG1215" i="1"/>
  <c r="AL1215" i="1"/>
  <c r="AQ1215" i="1"/>
  <c r="BC1215" i="1"/>
  <c r="AP1215" i="1"/>
  <c r="AJ1215" i="1"/>
  <c r="BE1215" i="1"/>
  <c r="AK1215" i="1"/>
  <c r="AI1215" i="1"/>
  <c r="AN1215" i="1"/>
  <c r="BF1215" i="1"/>
  <c r="AS1223" i="1"/>
  <c r="AX1223" i="1" s="1"/>
  <c r="AU1223" i="1"/>
  <c r="AZ1223" i="1" s="1"/>
  <c r="AV1223" i="1"/>
  <c r="AW1223" i="1"/>
  <c r="AG1223" i="1"/>
  <c r="AE1231" i="1"/>
  <c r="K1231" i="1" s="1"/>
  <c r="BA1223" i="1"/>
  <c r="AH1215" i="1"/>
  <c r="AG1215" i="1"/>
  <c r="BB1223" i="1"/>
  <c r="AD1231" i="1"/>
  <c r="J1231" i="1" s="1"/>
  <c r="AF1223" i="1"/>
  <c r="AC1231" i="1"/>
  <c r="I1231" i="1" s="1"/>
  <c r="D1207" i="1"/>
  <c r="AT1215" i="1" a="1"/>
  <c r="AU1215" i="1" a="1"/>
  <c r="AS1215" i="1" a="1"/>
  <c r="AW1215" i="1" a="1"/>
  <c r="D1199" i="1" a="1"/>
  <c r="AV1215" i="1" a="1"/>
  <c r="AR1207" i="1" a="1"/>
  <c r="AQ1207" i="1" a="1"/>
  <c r="AL1207" i="1" a="1"/>
  <c r="BG1207" i="1" a="1"/>
  <c r="AN1207" i="1" a="1"/>
  <c r="AM1207" i="1" a="1"/>
  <c r="BD1207" i="1" a="1"/>
  <c r="BC1207" i="1" a="1"/>
  <c r="AJ1207" i="1" a="1"/>
  <c r="AI1207" i="1" a="1"/>
  <c r="BE1207" i="1" a="1"/>
  <c r="AO1207" i="1" a="1"/>
  <c r="BF1207" i="1" a="1"/>
  <c r="AP1207" i="1" a="1"/>
  <c r="AK1207" i="1" a="1"/>
  <c r="AK1207" i="1" l="1"/>
  <c r="AP1207" i="1"/>
  <c r="BF1207" i="1"/>
  <c r="AO1207" i="1"/>
  <c r="BE1207" i="1"/>
  <c r="AI1207" i="1"/>
  <c r="AJ1207" i="1"/>
  <c r="BC1207" i="1"/>
  <c r="BD1207" i="1"/>
  <c r="AM1207" i="1"/>
  <c r="AN1207" i="1"/>
  <c r="BG1207" i="1"/>
  <c r="AL1207" i="1"/>
  <c r="AQ1207" i="1"/>
  <c r="AR1207" i="1"/>
  <c r="AV1215" i="1"/>
  <c r="AW1215" i="1"/>
  <c r="BB1215" i="1" s="1"/>
  <c r="AS1215" i="1"/>
  <c r="AU1215" i="1"/>
  <c r="AT1215" i="1"/>
  <c r="AD1223" i="1"/>
  <c r="J1223" i="1" s="1"/>
  <c r="AC1223" i="1"/>
  <c r="I1223" i="1" s="1"/>
  <c r="AG1207" i="1"/>
  <c r="AZ1215" i="1"/>
  <c r="AX1215" i="1"/>
  <c r="AY1215" i="1"/>
  <c r="AE1223" i="1"/>
  <c r="K1223" i="1" s="1"/>
  <c r="BA1215" i="1"/>
  <c r="AF1215" i="1"/>
  <c r="D1199" i="1"/>
  <c r="AV1207" i="1" a="1"/>
  <c r="AS1207" i="1" a="1"/>
  <c r="AW1207" i="1" a="1"/>
  <c r="AT1207" i="1" a="1"/>
  <c r="BC1199" i="1" a="1"/>
  <c r="BF1199" i="1" a="1"/>
  <c r="AP1199" i="1" a="1"/>
  <c r="AI1199" i="1" a="1"/>
  <c r="AR1199" i="1" a="1"/>
  <c r="AQ1199" i="1" a="1"/>
  <c r="AL1199" i="1" a="1"/>
  <c r="AK1199" i="1" a="1"/>
  <c r="AN1199" i="1" a="1"/>
  <c r="AM1199" i="1" a="1"/>
  <c r="BD1199" i="1" a="1"/>
  <c r="BG1199" i="1" a="1"/>
  <c r="AJ1199" i="1" a="1"/>
  <c r="BE1199" i="1" a="1"/>
  <c r="AO1199" i="1" a="1"/>
  <c r="AU1207" i="1" a="1"/>
  <c r="D1191" i="1" a="1"/>
  <c r="AU1207" i="1" l="1"/>
  <c r="AO1199" i="1"/>
  <c r="BE1199" i="1"/>
  <c r="AJ1199" i="1"/>
  <c r="BG1199" i="1"/>
  <c r="BD1199" i="1"/>
  <c r="AM1199" i="1"/>
  <c r="AN1199" i="1"/>
  <c r="AK1199" i="1"/>
  <c r="AL1199" i="1"/>
  <c r="AQ1199" i="1"/>
  <c r="AR1199" i="1"/>
  <c r="AI1199" i="1"/>
  <c r="AP1199" i="1"/>
  <c r="BF1199" i="1"/>
  <c r="AH1199" i="1" s="1"/>
  <c r="BC1199" i="1"/>
  <c r="AF1199" i="1" s="1"/>
  <c r="AT1207" i="1"/>
  <c r="AW1207" i="1"/>
  <c r="BB1207" i="1" s="1"/>
  <c r="AS1207" i="1"/>
  <c r="AV1207" i="1"/>
  <c r="AD1215" i="1"/>
  <c r="J1215" i="1" s="1"/>
  <c r="AC1215" i="1"/>
  <c r="I1215" i="1" s="1"/>
  <c r="AE1215" i="1"/>
  <c r="K1215" i="1" s="1"/>
  <c r="AX1207" i="1"/>
  <c r="AF1207" i="1"/>
  <c r="BA1207" i="1"/>
  <c r="AH1207" i="1"/>
  <c r="AZ1207" i="1"/>
  <c r="AY1207" i="1"/>
  <c r="D1191" i="1"/>
  <c r="AU1199" i="1" a="1"/>
  <c r="AQ1191" i="1" a="1"/>
  <c r="AL1191" i="1" a="1"/>
  <c r="BG1191" i="1" a="1"/>
  <c r="AJ1191" i="1" a="1"/>
  <c r="BE1191" i="1" a="1"/>
  <c r="AM1191" i="1" a="1"/>
  <c r="BD1191" i="1" a="1"/>
  <c r="BC1191" i="1" a="1"/>
  <c r="AP1191" i="1" a="1"/>
  <c r="AI1191" i="1" a="1"/>
  <c r="AO1191" i="1" a="1"/>
  <c r="AR1191" i="1" a="1"/>
  <c r="BF1191" i="1" a="1"/>
  <c r="AK1191" i="1" a="1"/>
  <c r="AN1191" i="1" a="1"/>
  <c r="AV1199" i="1" a="1"/>
  <c r="AS1199" i="1" a="1"/>
  <c r="AW1199" i="1" a="1"/>
  <c r="D1183" i="1" a="1"/>
  <c r="AT1199" i="1" a="1"/>
  <c r="AT1199" i="1" l="1"/>
  <c r="AW1199" i="1"/>
  <c r="AS1199" i="1"/>
  <c r="AV1199" i="1"/>
  <c r="BA1199" i="1" s="1"/>
  <c r="AE1199" i="1" s="1"/>
  <c r="K1199" i="1" s="1"/>
  <c r="AN1191" i="1"/>
  <c r="AK1191" i="1"/>
  <c r="AU1191" i="1" s="1" a="1"/>
  <c r="BF1191" i="1"/>
  <c r="AR1191" i="1"/>
  <c r="AO1191" i="1"/>
  <c r="AI1191" i="1"/>
  <c r="AP1191" i="1"/>
  <c r="BC1191" i="1"/>
  <c r="BD1191" i="1"/>
  <c r="AF1191" i="1" s="1"/>
  <c r="AM1191" i="1"/>
  <c r="AW1191" i="1" s="1" a="1"/>
  <c r="BE1191" i="1"/>
  <c r="AG1191" i="1" s="1"/>
  <c r="AJ1191" i="1"/>
  <c r="AT1191" i="1" s="1" a="1"/>
  <c r="BG1191" i="1"/>
  <c r="AL1191" i="1"/>
  <c r="AQ1191" i="1"/>
  <c r="AU1199" i="1"/>
  <c r="AG1199" i="1"/>
  <c r="AD1207" i="1"/>
  <c r="J1207" i="1" s="1"/>
  <c r="AC1207" i="1"/>
  <c r="I1207" i="1" s="1"/>
  <c r="AZ1199" i="1"/>
  <c r="AY1199" i="1"/>
  <c r="AX1199" i="1"/>
  <c r="AE1207" i="1"/>
  <c r="K1207" i="1" s="1"/>
  <c r="BB1199" i="1"/>
  <c r="D1183" i="1"/>
  <c r="AV1191" i="1" a="1"/>
  <c r="AS1191" i="1" a="1"/>
  <c r="BF1183" i="1" a="1"/>
  <c r="AP1183" i="1" a="1"/>
  <c r="AK1183" i="1" a="1"/>
  <c r="AR1183" i="1" a="1"/>
  <c r="AQ1183" i="1" a="1"/>
  <c r="AL1183" i="1" a="1"/>
  <c r="BG1183" i="1" a="1"/>
  <c r="AN1183" i="1" a="1"/>
  <c r="AM1183" i="1" a="1"/>
  <c r="BD1183" i="1" a="1"/>
  <c r="BC1183" i="1" a="1"/>
  <c r="AJ1183" i="1" a="1"/>
  <c r="AI1183" i="1" a="1"/>
  <c r="BE1183" i="1" a="1"/>
  <c r="AO1183" i="1" a="1"/>
  <c r="D1175" i="1" a="1"/>
  <c r="AO1183" i="1" l="1"/>
  <c r="BE1183" i="1"/>
  <c r="AI1183" i="1"/>
  <c r="AJ1183" i="1"/>
  <c r="BC1183" i="1"/>
  <c r="BD1183" i="1"/>
  <c r="AM1183" i="1"/>
  <c r="AN1183" i="1"/>
  <c r="BG1183" i="1"/>
  <c r="AL1183" i="1"/>
  <c r="AV1183" i="1" s="1" a="1"/>
  <c r="AQ1183" i="1"/>
  <c r="AR1183" i="1"/>
  <c r="AK1183" i="1"/>
  <c r="AP1183" i="1"/>
  <c r="BF1183" i="1"/>
  <c r="AD1199" i="1"/>
  <c r="J1199" i="1" s="1"/>
  <c r="AC1199" i="1"/>
  <c r="I1199" i="1" s="1"/>
  <c r="AH1183" i="1"/>
  <c r="AW1191" i="1"/>
  <c r="AS1191" i="1"/>
  <c r="AU1191" i="1"/>
  <c r="AT1191" i="1"/>
  <c r="AY1191" i="1" s="1"/>
  <c r="AV1191" i="1"/>
  <c r="BA1191" i="1" s="1"/>
  <c r="AZ1191" i="1"/>
  <c r="BB1191" i="1"/>
  <c r="AH1191" i="1"/>
  <c r="AX1191" i="1"/>
  <c r="D1175" i="1"/>
  <c r="AS1183" i="1" a="1"/>
  <c r="AT1183" i="1" a="1"/>
  <c r="AU1183" i="1" a="1"/>
  <c r="AW1183" i="1" a="1"/>
  <c r="BG1175" i="1" a="1"/>
  <c r="AJ1175" i="1" a="1"/>
  <c r="BE1175" i="1" a="1"/>
  <c r="AO1175" i="1" a="1"/>
  <c r="BC1175" i="1" a="1"/>
  <c r="BF1175" i="1" a="1"/>
  <c r="AP1175" i="1" a="1"/>
  <c r="AI1175" i="1" a="1"/>
  <c r="AR1175" i="1" a="1"/>
  <c r="AQ1175" i="1" a="1"/>
  <c r="AL1175" i="1" a="1"/>
  <c r="AK1175" i="1" a="1"/>
  <c r="AN1175" i="1" a="1"/>
  <c r="AM1175" i="1" a="1"/>
  <c r="BD1175" i="1" a="1"/>
  <c r="D1167" i="1" a="1"/>
  <c r="BD1175" i="1" l="1"/>
  <c r="AM1175" i="1"/>
  <c r="AN1175" i="1"/>
  <c r="AK1175" i="1"/>
  <c r="AL1175" i="1"/>
  <c r="AQ1175" i="1"/>
  <c r="AR1175" i="1"/>
  <c r="AI1175" i="1"/>
  <c r="AP1175" i="1"/>
  <c r="BF1175" i="1"/>
  <c r="AH1175" i="1" s="1"/>
  <c r="BC1175" i="1"/>
  <c r="AO1175" i="1"/>
  <c r="BE1175" i="1"/>
  <c r="AJ1175" i="1"/>
  <c r="AT1175" i="1" s="1" a="1"/>
  <c r="BG1175" i="1"/>
  <c r="AE1191" i="1"/>
  <c r="K1191" i="1" s="1"/>
  <c r="AW1183" i="1"/>
  <c r="AU1183" i="1"/>
  <c r="AZ1183" i="1" s="1"/>
  <c r="AT1183" i="1"/>
  <c r="AV1183" i="1"/>
  <c r="AS1183" i="1"/>
  <c r="AX1183" i="1" s="1"/>
  <c r="BA1183" i="1"/>
  <c r="AY1183" i="1"/>
  <c r="BB1183" i="1"/>
  <c r="AG1183" i="1"/>
  <c r="AF1183" i="1"/>
  <c r="AD1191" i="1"/>
  <c r="J1191" i="1" s="1"/>
  <c r="AC1191" i="1"/>
  <c r="I1191" i="1" s="1"/>
  <c r="D1167" i="1"/>
  <c r="AV1175" i="1" a="1"/>
  <c r="AU1175" i="1" a="1"/>
  <c r="AW1175" i="1" a="1"/>
  <c r="AS1175" i="1" a="1"/>
  <c r="D1159" i="1" a="1"/>
  <c r="BF1167" i="1" a="1"/>
  <c r="AK1167" i="1" a="1"/>
  <c r="AN1167" i="1" a="1"/>
  <c r="AQ1167" i="1" a="1"/>
  <c r="AL1167" i="1" a="1"/>
  <c r="BG1167" i="1" a="1"/>
  <c r="AJ1167" i="1" a="1"/>
  <c r="BE1167" i="1" a="1"/>
  <c r="AM1167" i="1" a="1"/>
  <c r="BD1167" i="1" a="1"/>
  <c r="BC1167" i="1" a="1"/>
  <c r="AP1167" i="1" a="1"/>
  <c r="AI1167" i="1" a="1"/>
  <c r="AO1167" i="1" a="1"/>
  <c r="AR1167" i="1" a="1"/>
  <c r="AR1167" i="1" l="1"/>
  <c r="AO1167" i="1"/>
  <c r="AI1167" i="1"/>
  <c r="AP1167" i="1"/>
  <c r="BC1167" i="1"/>
  <c r="BD1167" i="1"/>
  <c r="AM1167" i="1"/>
  <c r="BE1167" i="1"/>
  <c r="AG1167" i="1" s="1"/>
  <c r="AJ1167" i="1"/>
  <c r="AT1167" i="1" s="1" a="1"/>
  <c r="BG1167" i="1"/>
  <c r="AL1167" i="1"/>
  <c r="AQ1167" i="1"/>
  <c r="AN1167" i="1"/>
  <c r="AK1167" i="1"/>
  <c r="BF1167" i="1"/>
  <c r="AE1183" i="1"/>
  <c r="K1183" i="1" s="1"/>
  <c r="AC1183" i="1"/>
  <c r="I1183" i="1" s="1"/>
  <c r="AD1183" i="1"/>
  <c r="J1183" i="1" s="1"/>
  <c r="AT1175" i="1"/>
  <c r="AS1175" i="1"/>
  <c r="AW1175" i="1"/>
  <c r="BB1175" i="1" s="1"/>
  <c r="AU1175" i="1"/>
  <c r="AV1175" i="1"/>
  <c r="BA1175" i="1" s="1"/>
  <c r="AZ1175" i="1"/>
  <c r="AG1175" i="1"/>
  <c r="AX1175" i="1"/>
  <c r="AF1175" i="1"/>
  <c r="AY1175" i="1"/>
  <c r="D1159" i="1"/>
  <c r="AV1167" i="1" a="1"/>
  <c r="AU1167" i="1" a="1"/>
  <c r="AW1167" i="1" a="1"/>
  <c r="AS1167" i="1" a="1"/>
  <c r="D1334" i="1" a="1"/>
  <c r="AJ1159" i="1" a="1"/>
  <c r="AI1159" i="1" a="1"/>
  <c r="BE1159" i="1" a="1"/>
  <c r="AO1159" i="1" a="1"/>
  <c r="BF1159" i="1" a="1"/>
  <c r="AP1159" i="1" a="1"/>
  <c r="AK1159" i="1" a="1"/>
  <c r="AR1159" i="1" a="1"/>
  <c r="AQ1159" i="1" a="1"/>
  <c r="AL1159" i="1" a="1"/>
  <c r="BG1159" i="1" a="1"/>
  <c r="AN1159" i="1" a="1"/>
  <c r="AM1159" i="1" a="1"/>
  <c r="BD1159" i="1" a="1"/>
  <c r="BC1159" i="1" a="1"/>
  <c r="BC1159" i="1" l="1"/>
  <c r="BD1159" i="1"/>
  <c r="AM1159" i="1"/>
  <c r="AN1159" i="1"/>
  <c r="BG1159" i="1"/>
  <c r="AL1159" i="1"/>
  <c r="AV1159" i="1" s="1" a="1"/>
  <c r="AQ1159" i="1"/>
  <c r="AR1159" i="1"/>
  <c r="AK1159" i="1"/>
  <c r="AU1159" i="1" s="1" a="1"/>
  <c r="AP1159" i="1"/>
  <c r="BF1159" i="1"/>
  <c r="AO1159" i="1"/>
  <c r="BE1159" i="1"/>
  <c r="AI1159" i="1"/>
  <c r="AJ1159" i="1"/>
  <c r="AE1175" i="1"/>
  <c r="K1175" i="1" s="1"/>
  <c r="AS1167" i="1"/>
  <c r="AW1167" i="1"/>
  <c r="AU1167" i="1"/>
  <c r="AT1167" i="1"/>
  <c r="AY1167" i="1" s="1"/>
  <c r="AV1167" i="1"/>
  <c r="AX1167" i="1"/>
  <c r="AZ1167" i="1"/>
  <c r="BB1167" i="1"/>
  <c r="AF1167" i="1"/>
  <c r="BA1167" i="1"/>
  <c r="AH1167" i="1"/>
  <c r="AD1175" i="1"/>
  <c r="J1175" i="1" s="1"/>
  <c r="AC1175" i="1"/>
  <c r="I1175" i="1" s="1"/>
  <c r="D1334" i="1"/>
  <c r="AT1159" i="1" a="1"/>
  <c r="AS1159" i="1" a="1"/>
  <c r="AW1159" i="1" a="1"/>
  <c r="D1324" i="1" a="1"/>
  <c r="BG1334" i="1" a="1"/>
  <c r="AJ1334" i="1" a="1"/>
  <c r="AI1334" i="1" a="1"/>
  <c r="AO1334" i="1" a="1"/>
  <c r="BC1334" i="1" a="1"/>
  <c r="BF1334" i="1" a="1"/>
  <c r="AP1334" i="1" a="1"/>
  <c r="AK1334" i="1" a="1"/>
  <c r="AR1334" i="1" a="1"/>
  <c r="AQ1334" i="1" a="1"/>
  <c r="AL1334" i="1" a="1"/>
  <c r="BE1334" i="1" a="1"/>
  <c r="AN1334" i="1" a="1"/>
  <c r="AM1334" i="1" a="1"/>
  <c r="BD1334" i="1" a="1"/>
  <c r="BD1334" i="1" l="1"/>
  <c r="AF1334" i="1" s="1"/>
  <c r="AM1334" i="1"/>
  <c r="AN1334" i="1"/>
  <c r="BE1334" i="1"/>
  <c r="AL1334" i="1"/>
  <c r="AQ1334" i="1"/>
  <c r="AR1334" i="1"/>
  <c r="AK1334" i="1"/>
  <c r="AP1334" i="1"/>
  <c r="BF1334" i="1"/>
  <c r="AG1334" i="1" s="1"/>
  <c r="BC1334" i="1"/>
  <c r="AO1334" i="1"/>
  <c r="AI1334" i="1"/>
  <c r="AJ1334" i="1"/>
  <c r="BG1334" i="1"/>
  <c r="AW1159" i="1"/>
  <c r="AV1159" i="1"/>
  <c r="BA1159" i="1" s="1"/>
  <c r="AS1159" i="1"/>
  <c r="AU1159" i="1"/>
  <c r="AT1159" i="1"/>
  <c r="AY1159" i="1" s="1"/>
  <c r="AZ1159" i="1"/>
  <c r="AF1159" i="1"/>
  <c r="AD1167" i="1"/>
  <c r="J1167" i="1" s="1"/>
  <c r="AC1167" i="1"/>
  <c r="I1167" i="1" s="1"/>
  <c r="AH1159" i="1"/>
  <c r="AX1159" i="1"/>
  <c r="AE1167" i="1"/>
  <c r="K1167" i="1" s="1"/>
  <c r="BB1159" i="1"/>
  <c r="AG1159" i="1"/>
  <c r="D1324" i="1"/>
  <c r="AS1334" i="1" a="1"/>
  <c r="AV1334" i="1" a="1"/>
  <c r="AT1334" i="1" a="1"/>
  <c r="BC1324" i="1" a="1"/>
  <c r="AQ1324" i="1" a="1"/>
  <c r="AP1324" i="1" a="1"/>
  <c r="AO1324" i="1" a="1"/>
  <c r="AM1324" i="1" a="1"/>
  <c r="AL1324" i="1" a="1"/>
  <c r="AK1324" i="1" a="1"/>
  <c r="AJ1324" i="1" a="1"/>
  <c r="AI1324" i="1" a="1"/>
  <c r="BD1324" i="1" a="1"/>
  <c r="AR1324" i="1" a="1"/>
  <c r="BG1324" i="1" a="1"/>
  <c r="BF1324" i="1" a="1"/>
  <c r="BE1324" i="1" a="1"/>
  <c r="AN1324" i="1" a="1"/>
  <c r="D1313" i="1" a="1"/>
  <c r="AW1334" i="1" a="1"/>
  <c r="AU1334" i="1" a="1"/>
  <c r="AU1334" i="1" l="1"/>
  <c r="AW1334" i="1"/>
  <c r="AN1324" i="1"/>
  <c r="BE1324" i="1"/>
  <c r="BF1324" i="1"/>
  <c r="BG1324" i="1"/>
  <c r="AR1324" i="1"/>
  <c r="BD1324" i="1"/>
  <c r="AI1324" i="1"/>
  <c r="AJ1324" i="1"/>
  <c r="AK1324" i="1"/>
  <c r="AL1324" i="1"/>
  <c r="AM1324" i="1"/>
  <c r="AO1324" i="1"/>
  <c r="AP1324" i="1"/>
  <c r="AQ1324" i="1"/>
  <c r="BC1324" i="1"/>
  <c r="AT1334" i="1"/>
  <c r="AV1334" i="1"/>
  <c r="AS1334" i="1"/>
  <c r="AX1334" i="1" s="1"/>
  <c r="AE1159" i="1"/>
  <c r="K1159" i="1" s="1"/>
  <c r="AY1334" i="1"/>
  <c r="AZ1334" i="1"/>
  <c r="BB1334" i="1"/>
  <c r="AD1159" i="1"/>
  <c r="J1159" i="1" s="1"/>
  <c r="BA1334" i="1"/>
  <c r="AC1159" i="1"/>
  <c r="I1159" i="1" s="1"/>
  <c r="AH1334" i="1"/>
  <c r="D1313" i="1"/>
  <c r="AS1324" i="1" a="1"/>
  <c r="AV1324" i="1" a="1"/>
  <c r="AT1324" i="1" a="1"/>
  <c r="AU1324" i="1" a="1"/>
  <c r="AW1324" i="1" a="1"/>
  <c r="AJ1313" i="1" a="1"/>
  <c r="BD1313" i="1" a="1"/>
  <c r="AP1313" i="1" a="1"/>
  <c r="AR1313" i="1" a="1"/>
  <c r="BG1313" i="1" a="1"/>
  <c r="BC1313" i="1" a="1"/>
  <c r="AQ1313" i="1" a="1"/>
  <c r="AL1313" i="1" a="1"/>
  <c r="BF1313" i="1" a="1"/>
  <c r="AM1313" i="1" a="1"/>
  <c r="AO1313" i="1" a="1"/>
  <c r="AN1313" i="1" a="1"/>
  <c r="BE1313" i="1" a="1"/>
  <c r="AI1313" i="1" a="1"/>
  <c r="AK1313" i="1" a="1"/>
  <c r="D1302" i="1" a="1"/>
  <c r="AK1313" i="1" l="1"/>
  <c r="AI1313" i="1"/>
  <c r="BE1313" i="1"/>
  <c r="AN1313" i="1"/>
  <c r="AO1313" i="1"/>
  <c r="AM1313" i="1"/>
  <c r="BF1313" i="1"/>
  <c r="AL1313" i="1"/>
  <c r="AQ1313" i="1"/>
  <c r="BC1313" i="1"/>
  <c r="BG1313" i="1"/>
  <c r="AR1313" i="1"/>
  <c r="AP1313" i="1"/>
  <c r="BD1313" i="1"/>
  <c r="AJ1313" i="1"/>
  <c r="AW1324" i="1"/>
  <c r="AU1324" i="1"/>
  <c r="AZ1324" i="1" s="1"/>
  <c r="AT1324" i="1"/>
  <c r="AV1324" i="1"/>
  <c r="AS1324" i="1"/>
  <c r="AE1334" i="1"/>
  <c r="K1334" i="1" s="1"/>
  <c r="AY1324" i="1"/>
  <c r="BB1324" i="1"/>
  <c r="BA1324" i="1"/>
  <c r="AD1334" i="1"/>
  <c r="J1334" i="1" s="1"/>
  <c r="AH1324" i="1"/>
  <c r="AG1324" i="1"/>
  <c r="AC1334" i="1"/>
  <c r="I1334" i="1" s="1"/>
  <c r="AX1324" i="1"/>
  <c r="AF1324" i="1"/>
  <c r="D1302" i="1"/>
  <c r="AS1313" i="1" a="1"/>
  <c r="BF1302" i="1" a="1"/>
  <c r="AM1302" i="1" a="1"/>
  <c r="BC1302" i="1" a="1"/>
  <c r="AO1302" i="1" a="1"/>
  <c r="AN1302" i="1" a="1"/>
  <c r="AI1302" i="1" a="1"/>
  <c r="BG1302" i="1" a="1"/>
  <c r="AK1302" i="1" a="1"/>
  <c r="AJ1302" i="1" a="1"/>
  <c r="BE1302" i="1" a="1"/>
  <c r="AP1302" i="1" a="1"/>
  <c r="AR1302" i="1" a="1"/>
  <c r="AQ1302" i="1" a="1"/>
  <c r="BD1302" i="1" a="1"/>
  <c r="AL1302" i="1" a="1"/>
  <c r="AU1313" i="1" a="1"/>
  <c r="AW1313" i="1" a="1"/>
  <c r="AT1313" i="1" a="1"/>
  <c r="D1292" i="1" a="1"/>
  <c r="AV1313" i="1" a="1"/>
  <c r="AV1313" i="1" l="1"/>
  <c r="AT1313" i="1"/>
  <c r="AW1313" i="1"/>
  <c r="AU1313" i="1"/>
  <c r="AL1302" i="1"/>
  <c r="BD1302" i="1"/>
  <c r="AQ1302" i="1"/>
  <c r="AR1302" i="1"/>
  <c r="AP1302" i="1"/>
  <c r="BE1302" i="1"/>
  <c r="AG1302" i="1" s="1"/>
  <c r="AJ1302" i="1"/>
  <c r="AK1302" i="1"/>
  <c r="BG1302" i="1"/>
  <c r="AI1302" i="1"/>
  <c r="AN1302" i="1"/>
  <c r="AO1302" i="1"/>
  <c r="BC1302" i="1"/>
  <c r="AM1302" i="1"/>
  <c r="BF1302" i="1"/>
  <c r="AS1313" i="1"/>
  <c r="BB1313" i="1"/>
  <c r="BA1313" i="1"/>
  <c r="AY1313" i="1"/>
  <c r="AH1302" i="1"/>
  <c r="AE1324" i="1"/>
  <c r="K1324" i="1" s="1"/>
  <c r="AD1324" i="1"/>
  <c r="J1324" i="1" s="1"/>
  <c r="AG1313" i="1"/>
  <c r="AC1324" i="1"/>
  <c r="I1324" i="1" s="1"/>
  <c r="AX1313" i="1"/>
  <c r="AF1313" i="1"/>
  <c r="AH1313" i="1"/>
  <c r="AZ1313" i="1"/>
  <c r="D1292" i="1"/>
  <c r="AT1302" i="1" a="1"/>
  <c r="BD1292" i="1" a="1"/>
  <c r="AQ1292" i="1" a="1"/>
  <c r="AL1292" i="1" a="1"/>
  <c r="AN1292" i="1" a="1"/>
  <c r="BC1292" i="1" a="1"/>
  <c r="AM1292" i="1" a="1"/>
  <c r="AO1292" i="1" a="1"/>
  <c r="BF1292" i="1" a="1"/>
  <c r="AI1292" i="1" a="1"/>
  <c r="AK1292" i="1" a="1"/>
  <c r="BE1292" i="1" a="1"/>
  <c r="AJ1292" i="1" a="1"/>
  <c r="AP1292" i="1" a="1"/>
  <c r="BG1292" i="1" a="1"/>
  <c r="AR1292" i="1" a="1"/>
  <c r="D1281" i="1" a="1"/>
  <c r="AV1302" i="1" a="1"/>
  <c r="AU1302" i="1" a="1"/>
  <c r="AS1302" i="1" a="1"/>
  <c r="AW1302" i="1" a="1"/>
  <c r="AW1302" i="1" l="1"/>
  <c r="BB1302" i="1" s="1"/>
  <c r="AS1302" i="1"/>
  <c r="AU1302" i="1"/>
  <c r="AV1302" i="1"/>
  <c r="AR1292" i="1"/>
  <c r="BG1292" i="1"/>
  <c r="AH1292" i="1" s="1"/>
  <c r="AP1292" i="1"/>
  <c r="AJ1292" i="1"/>
  <c r="BE1292" i="1"/>
  <c r="AK1292" i="1"/>
  <c r="AU1292" i="1" s="1" a="1"/>
  <c r="AI1292" i="1"/>
  <c r="BF1292" i="1"/>
  <c r="AO1292" i="1"/>
  <c r="AM1292" i="1"/>
  <c r="AW1292" i="1" s="1" a="1"/>
  <c r="BC1292" i="1"/>
  <c r="AN1292" i="1"/>
  <c r="AL1292" i="1"/>
  <c r="AV1292" i="1" s="1" a="1"/>
  <c r="AQ1292" i="1"/>
  <c r="BD1292" i="1"/>
  <c r="AT1302" i="1"/>
  <c r="AF1302" i="1"/>
  <c r="BA1302" i="1"/>
  <c r="AZ1302" i="1"/>
  <c r="AY1302" i="1"/>
  <c r="AE1313" i="1"/>
  <c r="K1313" i="1" s="1"/>
  <c r="AD1313" i="1"/>
  <c r="J1313" i="1" s="1"/>
  <c r="AC1313" i="1"/>
  <c r="I1313" i="1" s="1"/>
  <c r="AX1302" i="1"/>
  <c r="D1281" i="1"/>
  <c r="AT1292" i="1" a="1"/>
  <c r="AS1292" i="1" a="1"/>
  <c r="D1270" i="1" a="1"/>
  <c r="AN1281" i="1" a="1"/>
  <c r="BE1281" i="1" a="1"/>
  <c r="AI1281" i="1" a="1"/>
  <c r="AK1281" i="1" a="1"/>
  <c r="AJ1281" i="1" a="1"/>
  <c r="BD1281" i="1" a="1"/>
  <c r="AP1281" i="1" a="1"/>
  <c r="AR1281" i="1" a="1"/>
  <c r="BG1281" i="1" a="1"/>
  <c r="BC1281" i="1" a="1"/>
  <c r="AQ1281" i="1" a="1"/>
  <c r="AL1281" i="1" a="1"/>
  <c r="BF1281" i="1" a="1"/>
  <c r="AM1281" i="1" a="1"/>
  <c r="AO1281" i="1" a="1"/>
  <c r="AO1281" i="1" l="1"/>
  <c r="AM1281" i="1"/>
  <c r="BF1281" i="1"/>
  <c r="AL1281" i="1"/>
  <c r="AQ1281" i="1"/>
  <c r="BC1281" i="1"/>
  <c r="BG1281" i="1"/>
  <c r="AH1281" i="1" s="1"/>
  <c r="AR1281" i="1"/>
  <c r="AP1281" i="1"/>
  <c r="BD1281" i="1"/>
  <c r="AJ1281" i="1"/>
  <c r="AK1281" i="1"/>
  <c r="AI1281" i="1"/>
  <c r="BE1281" i="1"/>
  <c r="AG1281" i="1" s="1"/>
  <c r="AN1281" i="1"/>
  <c r="AS1292" i="1"/>
  <c r="AX1292" i="1" s="1"/>
  <c r="AV1292" i="1"/>
  <c r="AW1292" i="1"/>
  <c r="AT1292" i="1"/>
  <c r="AU1292" i="1"/>
  <c r="AE1302" i="1"/>
  <c r="K1302" i="1" s="1"/>
  <c r="AF1292" i="1"/>
  <c r="AZ1292" i="1"/>
  <c r="AG1292" i="1"/>
  <c r="AD1302" i="1"/>
  <c r="J1302" i="1" s="1"/>
  <c r="BA1292" i="1"/>
  <c r="AC1302" i="1"/>
  <c r="I1302" i="1" s="1"/>
  <c r="AY1292" i="1"/>
  <c r="BB1292" i="1"/>
  <c r="D1270" i="1"/>
  <c r="AS1281" i="1" a="1"/>
  <c r="AW1281" i="1" a="1"/>
  <c r="D1260" i="1" a="1"/>
  <c r="AT1281" i="1" a="1"/>
  <c r="AQ1270" i="1" a="1"/>
  <c r="BD1270" i="1" a="1"/>
  <c r="AL1270" i="1" a="1"/>
  <c r="BF1270" i="1" a="1"/>
  <c r="AM1270" i="1" a="1"/>
  <c r="BC1270" i="1" a="1"/>
  <c r="AO1270" i="1" a="1"/>
  <c r="AN1270" i="1" a="1"/>
  <c r="AI1270" i="1" a="1"/>
  <c r="BG1270" i="1" a="1"/>
  <c r="AK1270" i="1" a="1"/>
  <c r="AJ1270" i="1" a="1"/>
  <c r="BE1270" i="1" a="1"/>
  <c r="AP1270" i="1" a="1"/>
  <c r="AR1270" i="1" a="1"/>
  <c r="AV1281" i="1" a="1"/>
  <c r="AU1281" i="1" a="1"/>
  <c r="AU1281" i="1" l="1"/>
  <c r="AV1281" i="1"/>
  <c r="AR1270" i="1"/>
  <c r="AP1270" i="1"/>
  <c r="BE1270" i="1"/>
  <c r="AJ1270" i="1"/>
  <c r="AK1270" i="1"/>
  <c r="BG1270" i="1"/>
  <c r="AI1270" i="1"/>
  <c r="AN1270" i="1"/>
  <c r="AO1270" i="1"/>
  <c r="BC1270" i="1"/>
  <c r="AM1270" i="1"/>
  <c r="BF1270" i="1"/>
  <c r="AL1270" i="1"/>
  <c r="BD1270" i="1"/>
  <c r="AQ1270" i="1"/>
  <c r="AT1281" i="1"/>
  <c r="AW1281" i="1"/>
  <c r="BB1281" i="1" s="1"/>
  <c r="AE1292" i="1"/>
  <c r="K1292" i="1" s="1"/>
  <c r="AD1292" i="1"/>
  <c r="J1292" i="1" s="1"/>
  <c r="AC1292" i="1"/>
  <c r="I1292" i="1" s="1"/>
  <c r="BA1281" i="1"/>
  <c r="AS1281" i="1"/>
  <c r="AH1270" i="1"/>
  <c r="AY1281" i="1"/>
  <c r="AZ1281" i="1"/>
  <c r="AX1281" i="1"/>
  <c r="AF1281" i="1"/>
  <c r="D1260" i="1"/>
  <c r="AV1270" i="1" a="1"/>
  <c r="AW1270" i="1" a="1"/>
  <c r="AS1270" i="1" a="1"/>
  <c r="AT1270" i="1" a="1"/>
  <c r="AU1270" i="1" a="1"/>
  <c r="BE1260" i="1" a="1"/>
  <c r="AJ1260" i="1" a="1"/>
  <c r="AP1260" i="1" a="1"/>
  <c r="BG1260" i="1" a="1"/>
  <c r="AR1260" i="1" a="1"/>
  <c r="BD1260" i="1" a="1"/>
  <c r="AQ1260" i="1" a="1"/>
  <c r="AL1260" i="1" a="1"/>
  <c r="AN1260" i="1" a="1"/>
  <c r="BC1260" i="1" a="1"/>
  <c r="AM1260" i="1" a="1"/>
  <c r="AO1260" i="1" a="1"/>
  <c r="BF1260" i="1" a="1"/>
  <c r="AI1260" i="1" a="1"/>
  <c r="AK1260" i="1" a="1"/>
  <c r="D1249" i="1" a="1"/>
  <c r="AK1260" i="1" l="1"/>
  <c r="AI1260" i="1"/>
  <c r="BF1260" i="1"/>
  <c r="AO1260" i="1"/>
  <c r="AM1260" i="1"/>
  <c r="BC1260" i="1"/>
  <c r="AN1260" i="1"/>
  <c r="AL1260" i="1"/>
  <c r="AQ1260" i="1"/>
  <c r="BD1260" i="1"/>
  <c r="AR1260" i="1"/>
  <c r="BG1260" i="1"/>
  <c r="AP1260" i="1"/>
  <c r="AJ1260" i="1"/>
  <c r="BE1260" i="1"/>
  <c r="AU1270" i="1"/>
  <c r="AT1270" i="1"/>
  <c r="AY1270" i="1" s="1"/>
  <c r="AS1270" i="1"/>
  <c r="AW1270" i="1"/>
  <c r="AV1270" i="1"/>
  <c r="AE1281" i="1"/>
  <c r="K1281" i="1" s="1"/>
  <c r="BA1270" i="1"/>
  <c r="AH1260" i="1"/>
  <c r="AG1260" i="1"/>
  <c r="BB1270" i="1"/>
  <c r="AC1281" i="1"/>
  <c r="I1281" i="1" s="1"/>
  <c r="AF1270" i="1"/>
  <c r="AD1281" i="1"/>
  <c r="J1281" i="1" s="1"/>
  <c r="AG1270" i="1"/>
  <c r="AX1270" i="1"/>
  <c r="AZ1270" i="1"/>
  <c r="D1249" i="1"/>
  <c r="AS1260" i="1" a="1"/>
  <c r="D1239" i="1" a="1"/>
  <c r="AU1260" i="1" a="1"/>
  <c r="AW1260" i="1" a="1"/>
  <c r="AT1260" i="1" a="1"/>
  <c r="AV1260" i="1" a="1"/>
  <c r="BF1249" i="1" a="1"/>
  <c r="AM1249" i="1" a="1"/>
  <c r="AO1249" i="1" a="1"/>
  <c r="AN1249" i="1" a="1"/>
  <c r="BE1249" i="1" a="1"/>
  <c r="AI1249" i="1" a="1"/>
  <c r="AK1249" i="1" a="1"/>
  <c r="AJ1249" i="1" a="1"/>
  <c r="BD1249" i="1" a="1"/>
  <c r="AP1249" i="1" a="1"/>
  <c r="AR1249" i="1" a="1"/>
  <c r="BG1249" i="1" a="1"/>
  <c r="BC1249" i="1" a="1"/>
  <c r="AQ1249" i="1" a="1"/>
  <c r="AL1249" i="1" a="1"/>
  <c r="AL1249" i="1" l="1"/>
  <c r="AQ1249" i="1"/>
  <c r="BC1249" i="1"/>
  <c r="BG1249" i="1"/>
  <c r="AR1249" i="1"/>
  <c r="AP1249" i="1"/>
  <c r="BD1249" i="1"/>
  <c r="AJ1249" i="1"/>
  <c r="AK1249" i="1"/>
  <c r="AI1249" i="1"/>
  <c r="BE1249" i="1"/>
  <c r="AN1249" i="1"/>
  <c r="AO1249" i="1"/>
  <c r="AM1249" i="1"/>
  <c r="BF1249" i="1"/>
  <c r="AV1260" i="1"/>
  <c r="AT1260" i="1"/>
  <c r="AY1260" i="1" s="1"/>
  <c r="AW1260" i="1"/>
  <c r="AU1260" i="1"/>
  <c r="AS1260" i="1"/>
  <c r="AE1270" i="1"/>
  <c r="K1270" i="1" s="1"/>
  <c r="AH1249" i="1"/>
  <c r="AX1260" i="1"/>
  <c r="BA1260" i="1"/>
  <c r="AE1260" i="1" s="1"/>
  <c r="K1260" i="1" s="1"/>
  <c r="BB1260" i="1"/>
  <c r="AD1270" i="1"/>
  <c r="J1270" i="1" s="1"/>
  <c r="AC1270" i="1"/>
  <c r="I1270" i="1" s="1"/>
  <c r="AF1260" i="1"/>
  <c r="AZ1260" i="1"/>
  <c r="D1239" i="1"/>
  <c r="AS1249" i="1" a="1"/>
  <c r="AM1239" i="1" a="1"/>
  <c r="BD1239" i="1" a="1"/>
  <c r="AN1239" i="1" a="1"/>
  <c r="AI1239" i="1" a="1"/>
  <c r="BC1239" i="1" a="1"/>
  <c r="AO1239" i="1" a="1"/>
  <c r="AJ1239" i="1" a="1"/>
  <c r="BE1239" i="1" a="1"/>
  <c r="AP1239" i="1" a="1"/>
  <c r="BG1239" i="1" a="1"/>
  <c r="AK1239" i="1" a="1"/>
  <c r="AQ1239" i="1" a="1"/>
  <c r="AL1239" i="1" a="1"/>
  <c r="BF1239" i="1" a="1"/>
  <c r="AR1239" i="1" a="1"/>
  <c r="AV1249" i="1" a="1"/>
  <c r="AW1249" i="1" a="1"/>
  <c r="AU1249" i="1" a="1"/>
  <c r="D9" i="1" a="1"/>
  <c r="AT1249" i="1" a="1"/>
  <c r="AT1249" i="1" l="1"/>
  <c r="AY1249" i="1" s="1"/>
  <c r="AU1249" i="1"/>
  <c r="AW1249" i="1"/>
  <c r="AV1249" i="1"/>
  <c r="AR1239" i="1"/>
  <c r="BF1239" i="1"/>
  <c r="AL1239" i="1"/>
  <c r="AQ1239" i="1"/>
  <c r="AK1239" i="1"/>
  <c r="BG1239" i="1"/>
  <c r="AP1239" i="1"/>
  <c r="BE1239" i="1"/>
  <c r="AJ1239" i="1"/>
  <c r="AO1239" i="1"/>
  <c r="BC1239" i="1"/>
  <c r="AI1239" i="1"/>
  <c r="AN1239" i="1"/>
  <c r="BD1239" i="1"/>
  <c r="AM1239" i="1"/>
  <c r="AS1249" i="1"/>
  <c r="AD1260" i="1"/>
  <c r="J1260" i="1" s="1"/>
  <c r="AH1239" i="1"/>
  <c r="AG1239" i="1"/>
  <c r="AZ1249" i="1"/>
  <c r="AX1249" i="1"/>
  <c r="BB1249" i="1"/>
  <c r="AC1260" i="1"/>
  <c r="I1260" i="1" s="1"/>
  <c r="AF1249" i="1"/>
  <c r="AG1249" i="1"/>
  <c r="BA1249" i="1"/>
  <c r="D9" i="1"/>
  <c r="AW1239" i="1" a="1"/>
  <c r="AT1239" i="1" a="1"/>
  <c r="AV1239" i="1" a="1"/>
  <c r="AU1239" i="1" a="1"/>
  <c r="BF9" i="1" a="1"/>
  <c r="AI9" i="1" a="1"/>
  <c r="AL9" i="1" a="1"/>
  <c r="BG9" i="1" a="1"/>
  <c r="AJ9" i="1" a="1"/>
  <c r="BE9" i="1" a="1"/>
  <c r="BD9" i="1" a="1"/>
  <c r="BC9" i="1" a="1"/>
  <c r="AQ9" i="1" a="1"/>
  <c r="AO9" i="1" a="1"/>
  <c r="AR9" i="1" a="1"/>
  <c r="AM9" i="1" a="1"/>
  <c r="AP9" i="1" a="1"/>
  <c r="AK9" i="1" a="1"/>
  <c r="AN9" i="1" a="1"/>
  <c r="D120" i="1" a="1"/>
  <c r="AS1239" i="1" a="1"/>
  <c r="AS1239" i="1" l="1"/>
  <c r="AN9" i="1"/>
  <c r="AK9" i="1"/>
  <c r="AP9" i="1"/>
  <c r="AM9" i="1"/>
  <c r="AR9" i="1"/>
  <c r="AO9" i="1"/>
  <c r="AQ9" i="1"/>
  <c r="BC9" i="1"/>
  <c r="BD9" i="1"/>
  <c r="BE9" i="1"/>
  <c r="AJ9" i="1"/>
  <c r="BG9" i="1"/>
  <c r="AL9" i="1"/>
  <c r="AI9" i="1"/>
  <c r="BF9" i="1"/>
  <c r="AU1239" i="1"/>
  <c r="AZ1239" i="1" s="1"/>
  <c r="AV1239" i="1"/>
  <c r="AT1239" i="1"/>
  <c r="AW1239" i="1"/>
  <c r="AD1249" i="1"/>
  <c r="J1249" i="1" s="1"/>
  <c r="AC1249" i="1"/>
  <c r="I1249" i="1" s="1"/>
  <c r="BB1239" i="1"/>
  <c r="AH9" i="1"/>
  <c r="AG9" i="1"/>
  <c r="BA1239" i="1"/>
  <c r="AE1239" i="1" s="1"/>
  <c r="K1239" i="1" s="1"/>
  <c r="AX1239" i="1"/>
  <c r="AE1249" i="1"/>
  <c r="K1249" i="1" s="1"/>
  <c r="AF1239" i="1"/>
  <c r="AY1239" i="1"/>
  <c r="D120" i="1"/>
  <c r="AU9" i="1" a="1"/>
  <c r="AW9" i="1" a="1"/>
  <c r="AV9" i="1" a="1"/>
  <c r="AT9" i="1" a="1"/>
  <c r="AS9" i="1" a="1"/>
  <c r="BD120" i="1" a="1"/>
  <c r="BC120" i="1" a="1"/>
  <c r="AI120" i="1" a="1"/>
  <c r="BE120" i="1" a="1"/>
  <c r="AO120" i="1" a="1"/>
  <c r="AR120" i="1" a="1"/>
  <c r="BF120" i="1" a="1"/>
  <c r="AJ120" i="1" a="1"/>
  <c r="AP120" i="1" a="1"/>
  <c r="AK120" i="1" a="1"/>
  <c r="AN120" i="1" a="1"/>
  <c r="AQ120" i="1" a="1"/>
  <c r="AL120" i="1" a="1"/>
  <c r="BG120" i="1" a="1"/>
  <c r="AM120" i="1" a="1"/>
  <c r="D76" i="1" a="1"/>
  <c r="AM120" i="1" l="1"/>
  <c r="BG120" i="1"/>
  <c r="AL120" i="1"/>
  <c r="AQ120" i="1"/>
  <c r="AN120" i="1"/>
  <c r="AK120" i="1"/>
  <c r="AP120" i="1"/>
  <c r="AJ120" i="1"/>
  <c r="BF120" i="1"/>
  <c r="AG120" i="1" s="1"/>
  <c r="AR120" i="1"/>
  <c r="AO120" i="1"/>
  <c r="BE120" i="1"/>
  <c r="AI120" i="1"/>
  <c r="BC120" i="1"/>
  <c r="BD120" i="1"/>
  <c r="AS9" i="1"/>
  <c r="AT9" i="1"/>
  <c r="AV9" i="1"/>
  <c r="AW9" i="1"/>
  <c r="AU9" i="1"/>
  <c r="AD1239" i="1"/>
  <c r="J1239" i="1" s="1"/>
  <c r="AX9" i="1"/>
  <c r="BB9" i="1"/>
  <c r="AY9" i="1"/>
  <c r="BA9" i="1"/>
  <c r="AZ9" i="1"/>
  <c r="AC1239" i="1"/>
  <c r="I1239" i="1" s="1"/>
  <c r="AF9" i="1"/>
  <c r="D76" i="1"/>
  <c r="AV120" i="1" a="1"/>
  <c r="AS120" i="1" a="1"/>
  <c r="AU120" i="1" a="1"/>
  <c r="BC76" i="1" a="1"/>
  <c r="BF76" i="1" a="1"/>
  <c r="AI76" i="1" a="1"/>
  <c r="BD76" i="1" a="1"/>
  <c r="AR76" i="1" a="1"/>
  <c r="BE76" i="1" a="1"/>
  <c r="AO76" i="1" a="1"/>
  <c r="AN76" i="1" a="1"/>
  <c r="AQ76" i="1" a="1"/>
  <c r="AP76" i="1" a="1"/>
  <c r="AK76" i="1" a="1"/>
  <c r="BG76" i="1" a="1"/>
  <c r="AJ76" i="1" a="1"/>
  <c r="AM76" i="1" a="1"/>
  <c r="AL76" i="1" a="1"/>
  <c r="D48" i="1" a="1"/>
  <c r="AW120" i="1" a="1"/>
  <c r="AT120" i="1" a="1"/>
  <c r="AT120" i="1" l="1"/>
  <c r="AY120" i="1" s="1"/>
  <c r="AW120" i="1"/>
  <c r="AL76" i="1"/>
  <c r="AM76" i="1"/>
  <c r="AJ76" i="1"/>
  <c r="BG76" i="1"/>
  <c r="AK76" i="1"/>
  <c r="AP76" i="1"/>
  <c r="AQ76" i="1"/>
  <c r="AN76" i="1"/>
  <c r="AO76" i="1"/>
  <c r="BE76" i="1"/>
  <c r="AR76" i="1"/>
  <c r="BD76" i="1"/>
  <c r="AI76" i="1"/>
  <c r="BF76" i="1"/>
  <c r="BC76" i="1"/>
  <c r="AU120" i="1"/>
  <c r="AS120" i="1"/>
  <c r="AV120" i="1"/>
  <c r="AD9" i="1"/>
  <c r="J9" i="1" s="1"/>
  <c r="AX120" i="1"/>
  <c r="BB120" i="1"/>
  <c r="AF76" i="1"/>
  <c r="AZ120" i="1"/>
  <c r="AC9" i="1"/>
  <c r="I9" i="1" s="1"/>
  <c r="AF120" i="1"/>
  <c r="BA120" i="1"/>
  <c r="AH120" i="1"/>
  <c r="AE9" i="1"/>
  <c r="K9" i="1" s="1"/>
  <c r="D48" i="1"/>
  <c r="AV76" i="1" a="1"/>
  <c r="AW76" i="1" a="1"/>
  <c r="AT76" i="1" a="1"/>
  <c r="AP48" i="1" a="1"/>
  <c r="AK48" i="1" a="1"/>
  <c r="AN48" i="1" a="1"/>
  <c r="AQ48" i="1" a="1"/>
  <c r="AJ48" i="1" a="1"/>
  <c r="AL48" i="1" a="1"/>
  <c r="BG48" i="1" a="1"/>
  <c r="AM48" i="1" a="1"/>
  <c r="BD48" i="1" a="1"/>
  <c r="BC48" i="1" a="1"/>
  <c r="AI48" i="1" a="1"/>
  <c r="BE48" i="1" a="1"/>
  <c r="AO48" i="1" a="1"/>
  <c r="AR48" i="1" a="1"/>
  <c r="BF48" i="1" a="1"/>
  <c r="AU76" i="1" a="1"/>
  <c r="AS76" i="1" a="1"/>
  <c r="D16" i="1" a="1"/>
  <c r="AS76" i="1" l="1"/>
  <c r="AX76" i="1" s="1"/>
  <c r="AU76" i="1"/>
  <c r="BF48" i="1"/>
  <c r="AR48" i="1"/>
  <c r="AO48" i="1"/>
  <c r="BE48" i="1"/>
  <c r="AI48" i="1"/>
  <c r="BC48" i="1"/>
  <c r="BD48" i="1"/>
  <c r="AM48" i="1"/>
  <c r="BG48" i="1"/>
  <c r="AL48" i="1"/>
  <c r="AJ48" i="1"/>
  <c r="AQ48" i="1"/>
  <c r="AN48" i="1"/>
  <c r="AK48" i="1"/>
  <c r="AP48" i="1"/>
  <c r="AT76" i="1"/>
  <c r="AW76" i="1"/>
  <c r="AV76" i="1"/>
  <c r="BA76" i="1" s="1"/>
  <c r="AD120" i="1"/>
  <c r="J120" i="1" s="1"/>
  <c r="BB76" i="1"/>
  <c r="AY76" i="1"/>
  <c r="AG76" i="1"/>
  <c r="AC120" i="1"/>
  <c r="I120" i="1" s="1"/>
  <c r="AH76" i="1"/>
  <c r="AE120" i="1"/>
  <c r="K120" i="1" s="1"/>
  <c r="AZ76" i="1"/>
  <c r="D16" i="1"/>
  <c r="AW48" i="1" a="1"/>
  <c r="AV48" i="1" a="1"/>
  <c r="D1482" i="1" a="1"/>
  <c r="AT48" i="1" a="1"/>
  <c r="AN16" i="1" a="1"/>
  <c r="AQ16" i="1" a="1"/>
  <c r="AP16" i="1" a="1"/>
  <c r="AK16" i="1" a="1"/>
  <c r="BC16" i="1" a="1"/>
  <c r="AJ16" i="1" a="1"/>
  <c r="AM16" i="1" a="1"/>
  <c r="AL16" i="1" a="1"/>
  <c r="BG16" i="1" a="1"/>
  <c r="BF16" i="1" a="1"/>
  <c r="AI16" i="1" a="1"/>
  <c r="BD16" i="1" a="1"/>
  <c r="AR16" i="1" a="1"/>
  <c r="BE16" i="1" a="1"/>
  <c r="AO16" i="1" a="1"/>
  <c r="AU48" i="1" a="1"/>
  <c r="AS48" i="1" a="1"/>
  <c r="AS48" i="1" l="1"/>
  <c r="AX48" i="1" s="1"/>
  <c r="AU48" i="1"/>
  <c r="AO16" i="1"/>
  <c r="BE16" i="1"/>
  <c r="AR16" i="1"/>
  <c r="BD16" i="1"/>
  <c r="AI16" i="1"/>
  <c r="BF16" i="1"/>
  <c r="BG16" i="1"/>
  <c r="AL16" i="1"/>
  <c r="AM16" i="1"/>
  <c r="AJ16" i="1"/>
  <c r="BC16" i="1"/>
  <c r="AK16" i="1"/>
  <c r="AP16" i="1"/>
  <c r="AQ16" i="1"/>
  <c r="AN16" i="1"/>
  <c r="AT48" i="1"/>
  <c r="AV48" i="1"/>
  <c r="AW48" i="1"/>
  <c r="AY48" i="1"/>
  <c r="BA48" i="1"/>
  <c r="AZ48" i="1"/>
  <c r="BB48" i="1"/>
  <c r="AG48" i="1"/>
  <c r="AF48" i="1"/>
  <c r="AE76" i="1"/>
  <c r="K76" i="1" s="1"/>
  <c r="AC76" i="1"/>
  <c r="I76" i="1" s="1"/>
  <c r="AH48" i="1"/>
  <c r="AD76" i="1"/>
  <c r="J76" i="1" s="1"/>
  <c r="D1482" i="1"/>
  <c r="AV16" i="1" a="1"/>
  <c r="AN1482" i="1" a="1"/>
  <c r="AM1482" i="1" a="1"/>
  <c r="BD1482" i="1" a="1"/>
  <c r="BG1482" i="1" a="1"/>
  <c r="AJ1482" i="1" a="1"/>
  <c r="AI1482" i="1" a="1"/>
  <c r="AO1482" i="1" a="1"/>
  <c r="BC1482" i="1" a="1"/>
  <c r="BF1482" i="1" a="1"/>
  <c r="AP1482" i="1" a="1"/>
  <c r="AK1482" i="1" a="1"/>
  <c r="BE1482" i="1" a="1"/>
  <c r="AR1482" i="1" a="1"/>
  <c r="AQ1482" i="1" a="1"/>
  <c r="AL1482" i="1" a="1"/>
  <c r="AW16" i="1" a="1"/>
  <c r="AT16" i="1" a="1"/>
  <c r="D1450" i="1" a="1"/>
  <c r="AU16" i="1" a="1"/>
  <c r="AS16" i="1" a="1"/>
  <c r="AS16" i="1" l="1"/>
  <c r="AX16" i="1" s="1"/>
  <c r="AU16" i="1"/>
  <c r="AZ16" i="1" s="1"/>
  <c r="AD16" i="1" s="1"/>
  <c r="J16" i="1" s="1"/>
  <c r="AT16" i="1"/>
  <c r="AW16" i="1"/>
  <c r="AL1482" i="1"/>
  <c r="AQ1482" i="1"/>
  <c r="AR1482" i="1"/>
  <c r="BE1482" i="1"/>
  <c r="AK1482" i="1"/>
  <c r="AP1482" i="1"/>
  <c r="BF1482" i="1"/>
  <c r="BC1482" i="1"/>
  <c r="AO1482" i="1"/>
  <c r="AI1482" i="1"/>
  <c r="AJ1482" i="1"/>
  <c r="BG1482" i="1"/>
  <c r="BD1482" i="1"/>
  <c r="AM1482" i="1"/>
  <c r="AN1482" i="1"/>
  <c r="AV16" i="1"/>
  <c r="AE48" i="1"/>
  <c r="K48" i="1" s="1"/>
  <c r="AC48" i="1"/>
  <c r="I48" i="1" s="1"/>
  <c r="BB16" i="1"/>
  <c r="AY16" i="1"/>
  <c r="AH16" i="1"/>
  <c r="AG16" i="1"/>
  <c r="AD48" i="1"/>
  <c r="J48" i="1" s="1"/>
  <c r="AF16" i="1"/>
  <c r="BA16" i="1"/>
  <c r="D1450" i="1"/>
  <c r="AS1482" i="1" a="1"/>
  <c r="AW1482" i="1" a="1"/>
  <c r="AV1482" i="1" a="1"/>
  <c r="AT1482" i="1" a="1"/>
  <c r="AI1450" i="1" a="1"/>
  <c r="AO1450" i="1" a="1"/>
  <c r="AR1450" i="1" a="1"/>
  <c r="AL1450" i="1" a="1"/>
  <c r="BE1450" i="1" a="1"/>
  <c r="AK1450" i="1" a="1"/>
  <c r="AN1450" i="1" a="1"/>
  <c r="AQ1450" i="1" a="1"/>
  <c r="BG1450" i="1" a="1"/>
  <c r="AJ1450" i="1" a="1"/>
  <c r="AM1450" i="1" a="1"/>
  <c r="BD1450" i="1" a="1"/>
  <c r="BC1450" i="1" a="1"/>
  <c r="BF1450" i="1" a="1"/>
  <c r="AP1450" i="1" a="1"/>
  <c r="AU1482" i="1" a="1"/>
  <c r="D1418" i="1" a="1"/>
  <c r="AU1482" i="1" l="1"/>
  <c r="AP1450" i="1"/>
  <c r="BF1450" i="1"/>
  <c r="BC1450" i="1"/>
  <c r="BD1450" i="1"/>
  <c r="AM1450" i="1"/>
  <c r="AJ1450" i="1"/>
  <c r="BG1450" i="1"/>
  <c r="AQ1450" i="1"/>
  <c r="AN1450" i="1"/>
  <c r="AK1450" i="1"/>
  <c r="BE1450" i="1"/>
  <c r="AL1450" i="1"/>
  <c r="AR1450" i="1"/>
  <c r="AO1450" i="1"/>
  <c r="AI1450" i="1"/>
  <c r="AT1482" i="1"/>
  <c r="AV1482" i="1"/>
  <c r="AW1482" i="1"/>
  <c r="AC16" i="1"/>
  <c r="I16" i="1" s="1"/>
  <c r="AS1482" i="1"/>
  <c r="AZ1482" i="1"/>
  <c r="AH1450" i="1"/>
  <c r="BB1482" i="1"/>
  <c r="AY1482" i="1"/>
  <c r="BA1482" i="1"/>
  <c r="AE16" i="1"/>
  <c r="K16" i="1" s="1"/>
  <c r="AH1482" i="1"/>
  <c r="AX1482" i="1"/>
  <c r="AG1482" i="1"/>
  <c r="AF1482" i="1"/>
  <c r="D1418" i="1"/>
  <c r="AU1450" i="1" a="1"/>
  <c r="AV1450" i="1" a="1"/>
  <c r="AW1450" i="1" a="1"/>
  <c r="AT1450" i="1" a="1"/>
  <c r="AS1450" i="1" a="1"/>
  <c r="AN1418" i="1" a="1"/>
  <c r="AM1418" i="1" a="1"/>
  <c r="BD1418" i="1" a="1"/>
  <c r="BC1418" i="1" a="1"/>
  <c r="AJ1418" i="1" a="1"/>
  <c r="AI1418" i="1" a="1"/>
  <c r="AO1418" i="1" a="1"/>
  <c r="AR1418" i="1" a="1"/>
  <c r="BF1418" i="1" a="1"/>
  <c r="BE1418" i="1" a="1"/>
  <c r="AP1418" i="1" a="1"/>
  <c r="AK1418" i="1" a="1"/>
  <c r="AQ1418" i="1" a="1"/>
  <c r="AL1418" i="1" a="1"/>
  <c r="BG1418" i="1" a="1"/>
  <c r="D1386" i="1" a="1"/>
  <c r="BG1418" i="1" l="1"/>
  <c r="AL1418" i="1"/>
  <c r="AQ1418" i="1"/>
  <c r="AK1418" i="1"/>
  <c r="AP1418" i="1"/>
  <c r="BE1418" i="1"/>
  <c r="BF1418" i="1"/>
  <c r="AR1418" i="1"/>
  <c r="AO1418" i="1"/>
  <c r="AI1418" i="1"/>
  <c r="AJ1418" i="1"/>
  <c r="BC1418" i="1"/>
  <c r="BD1418" i="1"/>
  <c r="AM1418" i="1"/>
  <c r="AN1418" i="1"/>
  <c r="AS1450" i="1"/>
  <c r="AT1450" i="1"/>
  <c r="AY1450" i="1" s="1"/>
  <c r="AW1450" i="1"/>
  <c r="BB1450" i="1" s="1"/>
  <c r="AV1450" i="1"/>
  <c r="AU1450" i="1"/>
  <c r="AZ1450" i="1" s="1"/>
  <c r="AH1418" i="1"/>
  <c r="AG1418" i="1"/>
  <c r="AE1482" i="1"/>
  <c r="K1482" i="1" s="1"/>
  <c r="AC1482" i="1"/>
  <c r="I1482" i="1" s="1"/>
  <c r="AF1450" i="1"/>
  <c r="AD1482" i="1"/>
  <c r="J1482" i="1" s="1"/>
  <c r="AX1450" i="1"/>
  <c r="AG1450" i="1"/>
  <c r="BA1450" i="1"/>
  <c r="D1386" i="1"/>
  <c r="AT1418" i="1" a="1"/>
  <c r="AW1418" i="1" a="1"/>
  <c r="D1354" i="1" a="1"/>
  <c r="AU1418" i="1" a="1"/>
  <c r="AS1418" i="1" a="1"/>
  <c r="AR1386" i="1" a="1"/>
  <c r="AQ1386" i="1" a="1"/>
  <c r="AL1386" i="1" a="1"/>
  <c r="BE1386" i="1" a="1"/>
  <c r="AN1386" i="1" a="1"/>
  <c r="AM1386" i="1" a="1"/>
  <c r="BD1386" i="1" a="1"/>
  <c r="BG1386" i="1" a="1"/>
  <c r="AJ1386" i="1" a="1"/>
  <c r="AI1386" i="1" a="1"/>
  <c r="AO1386" i="1" a="1"/>
  <c r="BC1386" i="1" a="1"/>
  <c r="BF1386" i="1" a="1"/>
  <c r="AP1386" i="1" a="1"/>
  <c r="AK1386" i="1" a="1"/>
  <c r="AV1418" i="1" a="1"/>
  <c r="AV1418" i="1" l="1"/>
  <c r="BA1418" i="1" s="1"/>
  <c r="AK1386" i="1"/>
  <c r="AP1386" i="1"/>
  <c r="BF1386" i="1"/>
  <c r="BC1386" i="1"/>
  <c r="AO1386" i="1"/>
  <c r="AI1386" i="1"/>
  <c r="AJ1386" i="1"/>
  <c r="BG1386" i="1"/>
  <c r="BD1386" i="1"/>
  <c r="AM1386" i="1"/>
  <c r="AN1386" i="1"/>
  <c r="BE1386" i="1"/>
  <c r="AL1386" i="1"/>
  <c r="AQ1386" i="1"/>
  <c r="AR1386" i="1"/>
  <c r="AS1418" i="1"/>
  <c r="AU1418" i="1"/>
  <c r="AZ1418" i="1" s="1"/>
  <c r="AW1418" i="1"/>
  <c r="AT1418" i="1"/>
  <c r="AD1450" i="1"/>
  <c r="J1450" i="1" s="1"/>
  <c r="AX1418" i="1"/>
  <c r="BB1418" i="1"/>
  <c r="AF1418" i="1"/>
  <c r="AC1450" i="1"/>
  <c r="I1450" i="1" s="1"/>
  <c r="AE1450" i="1"/>
  <c r="K1450" i="1" s="1"/>
  <c r="AY1418" i="1"/>
  <c r="D1354" i="1"/>
  <c r="AT1386" i="1" a="1"/>
  <c r="AS1386" i="1" a="1"/>
  <c r="AW1386" i="1" a="1"/>
  <c r="AV1386" i="1" a="1"/>
  <c r="AM1354" i="1" a="1"/>
  <c r="BD1354" i="1" a="1"/>
  <c r="BC1354" i="1" a="1"/>
  <c r="BF1354" i="1" a="1"/>
  <c r="AI1354" i="1" a="1"/>
  <c r="AO1354" i="1" a="1"/>
  <c r="AR1354" i="1" a="1"/>
  <c r="AP1354" i="1" a="1"/>
  <c r="BE1354" i="1" a="1"/>
  <c r="AK1354" i="1" a="1"/>
  <c r="AN1354" i="1" a="1"/>
  <c r="AL1354" i="1" a="1"/>
  <c r="AQ1354" i="1" a="1"/>
  <c r="BG1354" i="1" a="1"/>
  <c r="AJ1354" i="1" a="1"/>
  <c r="D87" i="1" a="1"/>
  <c r="AU1386" i="1" a="1"/>
  <c r="AU1386" i="1" l="1"/>
  <c r="AJ1354" i="1"/>
  <c r="BG1354" i="1"/>
  <c r="AQ1354" i="1"/>
  <c r="AL1354" i="1"/>
  <c r="AN1354" i="1"/>
  <c r="AK1354" i="1"/>
  <c r="BE1354" i="1"/>
  <c r="AP1354" i="1"/>
  <c r="AR1354" i="1"/>
  <c r="AO1354" i="1"/>
  <c r="AI1354" i="1"/>
  <c r="BF1354" i="1"/>
  <c r="BC1354" i="1"/>
  <c r="BD1354" i="1"/>
  <c r="AM1354" i="1"/>
  <c r="AV1386" i="1"/>
  <c r="AW1386" i="1"/>
  <c r="AD1418" i="1"/>
  <c r="J1418" i="1" s="1"/>
  <c r="AS1386" i="1"/>
  <c r="BB1386" i="1"/>
  <c r="AZ1386" i="1"/>
  <c r="BA1386" i="1"/>
  <c r="AE1386" i="1" s="1"/>
  <c r="K1386" i="1" s="1"/>
  <c r="AG1354" i="1"/>
  <c r="AT1386" i="1"/>
  <c r="AY1386" i="1" s="1"/>
  <c r="AC1418" i="1"/>
  <c r="I1418" i="1" s="1"/>
  <c r="AE1418" i="1"/>
  <c r="K1418" i="1" s="1"/>
  <c r="AX1386" i="1"/>
  <c r="AH1386" i="1"/>
  <c r="AG1386" i="1"/>
  <c r="AF1386" i="1"/>
  <c r="D87" i="1"/>
  <c r="D79" i="1" a="1"/>
  <c r="AT1354" i="1" a="1"/>
  <c r="AV1354" i="1" a="1"/>
  <c r="AS1354" i="1" a="1"/>
  <c r="AW1354" i="1" a="1"/>
  <c r="AP87" i="1" a="1"/>
  <c r="AK87" i="1" a="1"/>
  <c r="AR87" i="1" a="1"/>
  <c r="AQ87" i="1" a="1"/>
  <c r="AM87" i="1" a="1"/>
  <c r="AL87" i="1" a="1"/>
  <c r="AN87" i="1" a="1"/>
  <c r="AI87" i="1" a="1"/>
  <c r="BD87" i="1" a="1"/>
  <c r="BG87" i="1" a="1"/>
  <c r="AJ87" i="1" a="1"/>
  <c r="BE87" i="1" a="1"/>
  <c r="AO87" i="1" a="1"/>
  <c r="BC87" i="1" a="1"/>
  <c r="BF87" i="1" a="1"/>
  <c r="AU1354" i="1" a="1"/>
  <c r="AU1354" i="1" l="1"/>
  <c r="BF87" i="1"/>
  <c r="BC87" i="1"/>
  <c r="AO87" i="1"/>
  <c r="BE87" i="1"/>
  <c r="AJ87" i="1"/>
  <c r="BG87" i="1"/>
  <c r="BD87" i="1"/>
  <c r="AI87" i="1"/>
  <c r="AN87" i="1"/>
  <c r="AL87" i="1"/>
  <c r="AM87" i="1"/>
  <c r="AQ87" i="1"/>
  <c r="AR87" i="1"/>
  <c r="AK87" i="1"/>
  <c r="AP87" i="1"/>
  <c r="AW1354" i="1"/>
  <c r="AS1354" i="1"/>
  <c r="AV1354" i="1"/>
  <c r="AT1354" i="1"/>
  <c r="BA1354" i="1"/>
  <c r="BB1354" i="1"/>
  <c r="AY1354" i="1"/>
  <c r="AD1386" i="1"/>
  <c r="J1386" i="1" s="1"/>
  <c r="AZ1354" i="1"/>
  <c r="AF1354" i="1"/>
  <c r="AX1354" i="1"/>
  <c r="AC1386" i="1"/>
  <c r="I1386" i="1" s="1"/>
  <c r="AH1354" i="1"/>
  <c r="D79" i="1"/>
  <c r="AS87" i="1" a="1"/>
  <c r="AT87" i="1" a="1"/>
  <c r="AO79" i="1" a="1"/>
  <c r="BF79" i="1" a="1"/>
  <c r="BE79" i="1" a="1"/>
  <c r="BC79" i="1" a="1"/>
  <c r="AK79" i="1" a="1"/>
  <c r="AR79" i="1" a="1"/>
  <c r="AQ79" i="1" a="1"/>
  <c r="AP79" i="1" a="1"/>
  <c r="AN79" i="1" a="1"/>
  <c r="AM79" i="1" a="1"/>
  <c r="AL79" i="1" a="1"/>
  <c r="BD79" i="1" a="1"/>
  <c r="AJ79" i="1" a="1"/>
  <c r="AI79" i="1" a="1"/>
  <c r="BG79" i="1" a="1"/>
  <c r="D75" i="1" a="1"/>
  <c r="AU87" i="1" a="1"/>
  <c r="AV87" i="1" a="1"/>
  <c r="AW87" i="1" a="1"/>
  <c r="AW87" i="1" l="1"/>
  <c r="AV87" i="1"/>
  <c r="AU87" i="1"/>
  <c r="AZ87" i="1" s="1"/>
  <c r="BG79" i="1"/>
  <c r="AI79" i="1"/>
  <c r="AJ79" i="1"/>
  <c r="AT79" i="1" s="1" a="1"/>
  <c r="BD79" i="1"/>
  <c r="AL79" i="1"/>
  <c r="AV79" i="1" s="1" a="1"/>
  <c r="AM79" i="1"/>
  <c r="AN79" i="1"/>
  <c r="AP79" i="1"/>
  <c r="AQ79" i="1"/>
  <c r="AR79" i="1"/>
  <c r="AK79" i="1"/>
  <c r="AU79" i="1" s="1" a="1"/>
  <c r="BC79" i="1"/>
  <c r="BE79" i="1"/>
  <c r="BF79" i="1"/>
  <c r="AO79" i="1"/>
  <c r="AT87" i="1"/>
  <c r="AS87" i="1"/>
  <c r="AE1354" i="1"/>
  <c r="K1354" i="1" s="1"/>
  <c r="AH79" i="1"/>
  <c r="AX87" i="1"/>
  <c r="BB87" i="1"/>
  <c r="BA87" i="1"/>
  <c r="AY87" i="1"/>
  <c r="AH87" i="1"/>
  <c r="AD1354" i="1"/>
  <c r="J1354" i="1" s="1"/>
  <c r="AC1354" i="1"/>
  <c r="I1354" i="1" s="1"/>
  <c r="AG87" i="1"/>
  <c r="AF87" i="1"/>
  <c r="D75" i="1"/>
  <c r="AW79" i="1" a="1"/>
  <c r="AS79" i="1" a="1"/>
  <c r="BE75" i="1" a="1"/>
  <c r="AO75" i="1" a="1"/>
  <c r="BG75" i="1" a="1"/>
  <c r="BF75" i="1" a="1"/>
  <c r="AP75" i="1" a="1"/>
  <c r="AK75" i="1" a="1"/>
  <c r="AR75" i="1" a="1"/>
  <c r="AQ75" i="1" a="1"/>
  <c r="AL75" i="1" a="1"/>
  <c r="BC75" i="1" a="1"/>
  <c r="AN75" i="1" a="1"/>
  <c r="AM75" i="1" a="1"/>
  <c r="AI75" i="1" a="1"/>
  <c r="BD75" i="1" a="1"/>
  <c r="AJ75" i="1" a="1"/>
  <c r="D67" i="1" a="1"/>
  <c r="AJ75" i="1" l="1"/>
  <c r="BD75" i="1"/>
  <c r="AI75" i="1"/>
  <c r="AM75" i="1"/>
  <c r="AN75" i="1"/>
  <c r="BC75" i="1"/>
  <c r="AL75" i="1"/>
  <c r="AQ75" i="1"/>
  <c r="AR75" i="1"/>
  <c r="AK75" i="1"/>
  <c r="AP75" i="1"/>
  <c r="BF75" i="1"/>
  <c r="BG75" i="1"/>
  <c r="AO75" i="1"/>
  <c r="BE75" i="1"/>
  <c r="AD87" i="1"/>
  <c r="J87" i="1" s="1"/>
  <c r="AE87" i="1"/>
  <c r="K87" i="1" s="1"/>
  <c r="AS79" i="1"/>
  <c r="AW79" i="1"/>
  <c r="AT79" i="1"/>
  <c r="AV79" i="1"/>
  <c r="AG75" i="1"/>
  <c r="AU79" i="1"/>
  <c r="AZ79" i="1" s="1"/>
  <c r="AY79" i="1"/>
  <c r="AX79" i="1"/>
  <c r="BB79" i="1"/>
  <c r="AG79" i="1"/>
  <c r="AF79" i="1"/>
  <c r="AC87" i="1"/>
  <c r="I87" i="1" s="1"/>
  <c r="BA79" i="1"/>
  <c r="D67" i="1"/>
  <c r="AS75" i="1" a="1"/>
  <c r="AW75" i="1" a="1"/>
  <c r="AV75" i="1" a="1"/>
  <c r="AJ67" i="1" a="1"/>
  <c r="AI67" i="1" a="1"/>
  <c r="BD67" i="1" a="1"/>
  <c r="AO67" i="1" a="1"/>
  <c r="BF67" i="1" a="1"/>
  <c r="BE67" i="1" a="1"/>
  <c r="BG67" i="1" a="1"/>
  <c r="AK67" i="1" a="1"/>
  <c r="AQ67" i="1" a="1"/>
  <c r="AP67" i="1" a="1"/>
  <c r="AR67" i="1" a="1"/>
  <c r="BC67" i="1" a="1"/>
  <c r="AN67" i="1" a="1"/>
  <c r="AM67" i="1" a="1"/>
  <c r="AL67" i="1" a="1"/>
  <c r="D59" i="1" a="1"/>
  <c r="AT75" i="1" a="1"/>
  <c r="AU75" i="1" a="1"/>
  <c r="AU75" i="1" l="1"/>
  <c r="AT75" i="1"/>
  <c r="AL67" i="1"/>
  <c r="AM67" i="1"/>
  <c r="AN67" i="1"/>
  <c r="BC67" i="1"/>
  <c r="AF67" i="1" s="1"/>
  <c r="AR67" i="1"/>
  <c r="AP67" i="1"/>
  <c r="AQ67" i="1"/>
  <c r="AK67" i="1"/>
  <c r="BG67" i="1"/>
  <c r="BE67" i="1"/>
  <c r="BF67" i="1"/>
  <c r="AG67" i="1" s="1"/>
  <c r="AO67" i="1"/>
  <c r="BD67" i="1"/>
  <c r="AI67" i="1"/>
  <c r="AJ67" i="1"/>
  <c r="AV75" i="1"/>
  <c r="AW75" i="1"/>
  <c r="AS75" i="1"/>
  <c r="AD79" i="1"/>
  <c r="J79" i="1" s="1"/>
  <c r="AE79" i="1"/>
  <c r="K79" i="1" s="1"/>
  <c r="AZ75" i="1"/>
  <c r="BA75" i="1"/>
  <c r="BB75" i="1"/>
  <c r="AF75" i="1"/>
  <c r="AY75" i="1"/>
  <c r="AH75" i="1"/>
  <c r="AC79" i="1"/>
  <c r="I79" i="1" s="1"/>
  <c r="AX75" i="1"/>
  <c r="D59" i="1"/>
  <c r="AV67" i="1" a="1"/>
  <c r="AW67" i="1" a="1"/>
  <c r="D51" i="1" a="1"/>
  <c r="AL59" i="1" a="1"/>
  <c r="BG59" i="1" a="1"/>
  <c r="AN59" i="1" a="1"/>
  <c r="AM59" i="1" a="1"/>
  <c r="AI59" i="1" a="1"/>
  <c r="BD59" i="1" a="1"/>
  <c r="AJ59" i="1" a="1"/>
  <c r="BE59" i="1" a="1"/>
  <c r="AO59" i="1" a="1"/>
  <c r="BC59" i="1" a="1"/>
  <c r="BF59" i="1" a="1"/>
  <c r="AP59" i="1" a="1"/>
  <c r="AK59" i="1" a="1"/>
  <c r="AR59" i="1" a="1"/>
  <c r="AQ59" i="1" a="1"/>
  <c r="AS67" i="1" a="1"/>
  <c r="AT67" i="1" a="1"/>
  <c r="AU67" i="1" a="1"/>
  <c r="AU67" i="1" l="1"/>
  <c r="AT67" i="1"/>
  <c r="AY67" i="1" s="1"/>
  <c r="AS67" i="1"/>
  <c r="AQ59" i="1"/>
  <c r="AR59" i="1"/>
  <c r="AK59" i="1"/>
  <c r="AP59" i="1"/>
  <c r="BF59" i="1"/>
  <c r="BC59" i="1"/>
  <c r="AO59" i="1"/>
  <c r="BE59" i="1"/>
  <c r="AJ59" i="1"/>
  <c r="BD59" i="1"/>
  <c r="AI59" i="1"/>
  <c r="AM59" i="1"/>
  <c r="AN59" i="1"/>
  <c r="BG59" i="1"/>
  <c r="AG59" i="1" s="1"/>
  <c r="AL59" i="1"/>
  <c r="AW67" i="1"/>
  <c r="AV67" i="1"/>
  <c r="AE75" i="1"/>
  <c r="K75" i="1" s="1"/>
  <c r="AD75" i="1"/>
  <c r="J75" i="1" s="1"/>
  <c r="AZ67" i="1"/>
  <c r="BA67" i="1"/>
  <c r="AE67" i="1" s="1"/>
  <c r="K67" i="1" s="1"/>
  <c r="AH67" i="1"/>
  <c r="AC75" i="1"/>
  <c r="I75" i="1" s="1"/>
  <c r="AX67" i="1"/>
  <c r="BB67" i="1"/>
  <c r="D51" i="1"/>
  <c r="AU59" i="1" a="1"/>
  <c r="AT59" i="1" a="1"/>
  <c r="AS59" i="1" a="1"/>
  <c r="AW59" i="1" a="1"/>
  <c r="AK51" i="1" a="1"/>
  <c r="AQ51" i="1" a="1"/>
  <c r="AP51" i="1" a="1"/>
  <c r="AR51" i="1" a="1"/>
  <c r="BG51" i="1" a="1"/>
  <c r="AN51" i="1" a="1"/>
  <c r="AM51" i="1" a="1"/>
  <c r="AL51" i="1" a="1"/>
  <c r="AJ51" i="1" a="1"/>
  <c r="AI51" i="1" a="1"/>
  <c r="BD51" i="1" a="1"/>
  <c r="AO51" i="1" a="1"/>
  <c r="BF51" i="1" a="1"/>
  <c r="BE51" i="1" a="1"/>
  <c r="BC51" i="1" a="1"/>
  <c r="D43" i="1" a="1"/>
  <c r="AV59" i="1" a="1"/>
  <c r="AV59" i="1" l="1"/>
  <c r="BA59" i="1" s="1"/>
  <c r="BC51" i="1"/>
  <c r="BE51" i="1"/>
  <c r="BF51" i="1"/>
  <c r="AO51" i="1"/>
  <c r="BD51" i="1"/>
  <c r="AI51" i="1"/>
  <c r="AJ51" i="1"/>
  <c r="AL51" i="1"/>
  <c r="AM51" i="1"/>
  <c r="AN51" i="1"/>
  <c r="BG51" i="1"/>
  <c r="AR51" i="1"/>
  <c r="AP51" i="1"/>
  <c r="AQ51" i="1"/>
  <c r="AK51" i="1"/>
  <c r="AW59" i="1"/>
  <c r="AS59" i="1"/>
  <c r="AX59" i="1" s="1"/>
  <c r="AT59" i="1"/>
  <c r="AU59" i="1"/>
  <c r="AD67" i="1"/>
  <c r="J67" i="1" s="1"/>
  <c r="AG51" i="1"/>
  <c r="AY59" i="1"/>
  <c r="BB59" i="1"/>
  <c r="AC67" i="1"/>
  <c r="I67" i="1" s="1"/>
  <c r="AH59" i="1"/>
  <c r="AZ59" i="1"/>
  <c r="AF59" i="1"/>
  <c r="D43" i="1"/>
  <c r="AS51" i="1" a="1"/>
  <c r="AT51" i="1" a="1"/>
  <c r="AU51" i="1" a="1"/>
  <c r="AW51" i="1" a="1"/>
  <c r="BE43" i="1" a="1"/>
  <c r="AO43" i="1" a="1"/>
  <c r="BC43" i="1" a="1"/>
  <c r="BF43" i="1" a="1"/>
  <c r="AP43" i="1" a="1"/>
  <c r="AK43" i="1" a="1"/>
  <c r="AR43" i="1" a="1"/>
  <c r="AQ43" i="1" a="1"/>
  <c r="AL43" i="1" a="1"/>
  <c r="BG43" i="1" a="1"/>
  <c r="AN43" i="1" a="1"/>
  <c r="AM43" i="1" a="1"/>
  <c r="AI43" i="1" a="1"/>
  <c r="BD43" i="1" a="1"/>
  <c r="AJ43" i="1" a="1"/>
  <c r="AV51" i="1" a="1"/>
  <c r="D35" i="1" a="1"/>
  <c r="AV51" i="1" l="1"/>
  <c r="BA51" i="1" s="1"/>
  <c r="AJ43" i="1"/>
  <c r="BD43" i="1"/>
  <c r="AI43" i="1"/>
  <c r="AM43" i="1"/>
  <c r="AN43" i="1"/>
  <c r="BG43" i="1"/>
  <c r="AL43" i="1"/>
  <c r="AQ43" i="1"/>
  <c r="AR43" i="1"/>
  <c r="AK43" i="1"/>
  <c r="AP43" i="1"/>
  <c r="BF43" i="1"/>
  <c r="BC43" i="1"/>
  <c r="AO43" i="1"/>
  <c r="BE43" i="1"/>
  <c r="AG43" i="1" s="1"/>
  <c r="AW51" i="1"/>
  <c r="AU51" i="1"/>
  <c r="AE59" i="1"/>
  <c r="K59" i="1" s="1"/>
  <c r="AT51" i="1"/>
  <c r="AY51" i="1" s="1"/>
  <c r="AH43" i="1"/>
  <c r="BB51" i="1"/>
  <c r="AZ51" i="1"/>
  <c r="AS51" i="1"/>
  <c r="AD59" i="1"/>
  <c r="J59" i="1" s="1"/>
  <c r="AC59" i="1"/>
  <c r="I59" i="1" s="1"/>
  <c r="AX51" i="1"/>
  <c r="AF51" i="1"/>
  <c r="AH51" i="1"/>
  <c r="D35" i="1"/>
  <c r="AT43" i="1" a="1"/>
  <c r="AU43" i="1" a="1"/>
  <c r="AJ35" i="1" a="1"/>
  <c r="AI35" i="1" a="1"/>
  <c r="BD35" i="1" a="1"/>
  <c r="AO35" i="1" a="1"/>
  <c r="BF35" i="1" a="1"/>
  <c r="BE35" i="1" a="1"/>
  <c r="BG35" i="1" a="1"/>
  <c r="AK35" i="1" a="1"/>
  <c r="AQ35" i="1" a="1"/>
  <c r="AP35" i="1" a="1"/>
  <c r="AR35" i="1" a="1"/>
  <c r="BC35" i="1" a="1"/>
  <c r="AN35" i="1" a="1"/>
  <c r="AM35" i="1" a="1"/>
  <c r="AL35" i="1" a="1"/>
  <c r="AS43" i="1" a="1"/>
  <c r="D27" i="1" a="1"/>
  <c r="AW43" i="1" a="1"/>
  <c r="AV43" i="1" a="1"/>
  <c r="AV43" i="1" l="1"/>
  <c r="AW43" i="1"/>
  <c r="AS43" i="1"/>
  <c r="AL35" i="1"/>
  <c r="AM35" i="1"/>
  <c r="AN35" i="1"/>
  <c r="BC35" i="1"/>
  <c r="AR35" i="1"/>
  <c r="AP35" i="1"/>
  <c r="AQ35" i="1"/>
  <c r="AK35" i="1"/>
  <c r="BG35" i="1"/>
  <c r="BE35" i="1"/>
  <c r="BF35" i="1"/>
  <c r="AH35" i="1" s="1"/>
  <c r="AO35" i="1"/>
  <c r="BD35" i="1"/>
  <c r="AI35" i="1"/>
  <c r="AJ35" i="1"/>
  <c r="AU43" i="1"/>
  <c r="AT43" i="1"/>
  <c r="AE51" i="1"/>
  <c r="K51" i="1" s="1"/>
  <c r="AY43" i="1"/>
  <c r="AX43" i="1"/>
  <c r="AC51" i="1"/>
  <c r="I51" i="1" s="1"/>
  <c r="BA43" i="1"/>
  <c r="AD51" i="1"/>
  <c r="J51" i="1" s="1"/>
  <c r="AZ43" i="1"/>
  <c r="BB43" i="1"/>
  <c r="AF43" i="1"/>
  <c r="D27" i="1"/>
  <c r="AU35" i="1" a="1"/>
  <c r="AW35" i="1" a="1"/>
  <c r="AV35" i="1" a="1"/>
  <c r="AL27" i="1" a="1"/>
  <c r="BG27" i="1" a="1"/>
  <c r="AN27" i="1" a="1"/>
  <c r="AM27" i="1" a="1"/>
  <c r="AI27" i="1" a="1"/>
  <c r="BD27" i="1" a="1"/>
  <c r="AJ27" i="1" a="1"/>
  <c r="BE27" i="1" a="1"/>
  <c r="AO27" i="1" a="1"/>
  <c r="BC27" i="1" a="1"/>
  <c r="BF27" i="1" a="1"/>
  <c r="AP27" i="1" a="1"/>
  <c r="AK27" i="1" a="1"/>
  <c r="AR27" i="1" a="1"/>
  <c r="AQ27" i="1" a="1"/>
  <c r="D19" i="1" a="1"/>
  <c r="AS35" i="1" a="1"/>
  <c r="AT35" i="1" a="1"/>
  <c r="AT35" i="1" l="1"/>
  <c r="AS35" i="1"/>
  <c r="AQ27" i="1"/>
  <c r="AR27" i="1"/>
  <c r="AK27" i="1"/>
  <c r="AP27" i="1"/>
  <c r="BF27" i="1"/>
  <c r="AH27" i="1" s="1"/>
  <c r="BC27" i="1"/>
  <c r="AO27" i="1"/>
  <c r="BE27" i="1"/>
  <c r="AJ27" i="1"/>
  <c r="BD27" i="1"/>
  <c r="AI27" i="1"/>
  <c r="AM27" i="1"/>
  <c r="AN27" i="1"/>
  <c r="BG27" i="1"/>
  <c r="AL27" i="1"/>
  <c r="AV35" i="1"/>
  <c r="AW35" i="1"/>
  <c r="AU35" i="1"/>
  <c r="AD43" i="1"/>
  <c r="J43" i="1" s="1"/>
  <c r="AE43" i="1"/>
  <c r="K43" i="1" s="1"/>
  <c r="AX35" i="1"/>
  <c r="BB35" i="1"/>
  <c r="AZ35" i="1"/>
  <c r="AY35" i="1"/>
  <c r="AG35" i="1"/>
  <c r="AF35" i="1"/>
  <c r="BA35" i="1"/>
  <c r="AC43" i="1"/>
  <c r="I43" i="1" s="1"/>
  <c r="D19" i="1"/>
  <c r="AV27" i="1" a="1"/>
  <c r="AK19" i="1" a="1"/>
  <c r="AQ19" i="1" a="1"/>
  <c r="AP19" i="1" a="1"/>
  <c r="AR19" i="1" a="1"/>
  <c r="BG19" i="1" a="1"/>
  <c r="AN19" i="1" a="1"/>
  <c r="AM19" i="1" a="1"/>
  <c r="AL19" i="1" a="1"/>
  <c r="AJ19" i="1" a="1"/>
  <c r="AI19" i="1" a="1"/>
  <c r="BD19" i="1" a="1"/>
  <c r="AO19" i="1" a="1"/>
  <c r="BF19" i="1" a="1"/>
  <c r="BE19" i="1" a="1"/>
  <c r="BC19" i="1" a="1"/>
  <c r="D11" i="1" a="1"/>
  <c r="AT27" i="1" a="1"/>
  <c r="AU27" i="1" a="1"/>
  <c r="AS27" i="1" a="1"/>
  <c r="AW27" i="1" a="1"/>
  <c r="AW27" i="1" l="1"/>
  <c r="BB27" i="1" s="1"/>
  <c r="AS27" i="1"/>
  <c r="AU27" i="1"/>
  <c r="AT27" i="1"/>
  <c r="BC19" i="1"/>
  <c r="BE19" i="1"/>
  <c r="BF19" i="1"/>
  <c r="AO19" i="1"/>
  <c r="BD19" i="1"/>
  <c r="AI19" i="1"/>
  <c r="AJ19" i="1"/>
  <c r="AL19" i="1"/>
  <c r="AM19" i="1"/>
  <c r="AN19" i="1"/>
  <c r="BG19" i="1"/>
  <c r="AR19" i="1"/>
  <c r="AP19" i="1"/>
  <c r="AQ19" i="1"/>
  <c r="AK19" i="1"/>
  <c r="AV27" i="1"/>
  <c r="BA27" i="1" s="1"/>
  <c r="AG27" i="1"/>
  <c r="AH19" i="1"/>
  <c r="AZ27" i="1"/>
  <c r="AY27" i="1"/>
  <c r="AX27" i="1"/>
  <c r="AD35" i="1"/>
  <c r="J35" i="1" s="1"/>
  <c r="AC35" i="1"/>
  <c r="I35" i="1" s="1"/>
  <c r="AF27" i="1"/>
  <c r="AE35" i="1"/>
  <c r="K35" i="1" s="1"/>
  <c r="D11" i="1"/>
  <c r="AT19" i="1" a="1"/>
  <c r="AU19" i="1" a="1"/>
  <c r="AW19" i="1" a="1"/>
  <c r="AV19" i="1" a="1"/>
  <c r="AP11" i="1" a="1"/>
  <c r="BG11" i="1" a="1"/>
  <c r="AR11" i="1" a="1"/>
  <c r="AQ11" i="1" a="1"/>
  <c r="AL11" i="1" a="1"/>
  <c r="AO11" i="1" a="1"/>
  <c r="AN11" i="1" a="1"/>
  <c r="AM11" i="1" a="1"/>
  <c r="BD11" i="1" a="1"/>
  <c r="AK11" i="1" a="1"/>
  <c r="AJ11" i="1" a="1"/>
  <c r="AI11" i="1" a="1"/>
  <c r="BE11" i="1" a="1"/>
  <c r="BC11" i="1" a="1"/>
  <c r="BF11" i="1" a="1"/>
  <c r="D163" i="1" a="1"/>
  <c r="AS19" i="1" a="1"/>
  <c r="AS19" i="1" l="1"/>
  <c r="BF11" i="1"/>
  <c r="AG11" i="1" s="1"/>
  <c r="BC11" i="1"/>
  <c r="BE11" i="1"/>
  <c r="AI11" i="1"/>
  <c r="AJ11" i="1"/>
  <c r="AK11" i="1"/>
  <c r="BD11" i="1"/>
  <c r="AM11" i="1"/>
  <c r="AN11" i="1"/>
  <c r="AO11" i="1"/>
  <c r="AL11" i="1"/>
  <c r="AQ11" i="1"/>
  <c r="AR11" i="1"/>
  <c r="BG11" i="1"/>
  <c r="AP11" i="1"/>
  <c r="AV19" i="1"/>
  <c r="AW19" i="1"/>
  <c r="AU19" i="1"/>
  <c r="AT19" i="1"/>
  <c r="AD27" i="1"/>
  <c r="J27" i="1" s="1"/>
  <c r="AX19" i="1"/>
  <c r="AZ19" i="1"/>
  <c r="BA19" i="1"/>
  <c r="AE27" i="1"/>
  <c r="K27" i="1" s="1"/>
  <c r="AG19" i="1"/>
  <c r="AF19" i="1"/>
  <c r="AC27" i="1"/>
  <c r="I27" i="1" s="1"/>
  <c r="BB19" i="1"/>
  <c r="AY19" i="1"/>
  <c r="D163" i="1"/>
  <c r="AS11" i="1" a="1"/>
  <c r="AT11" i="1" a="1"/>
  <c r="AV11" i="1" a="1"/>
  <c r="AU11" i="1" a="1"/>
  <c r="D159" i="1" a="1"/>
  <c r="AN163" i="1" a="1"/>
  <c r="AM163" i="1" a="1"/>
  <c r="AL163" i="1" a="1"/>
  <c r="BD163" i="1" a="1"/>
  <c r="AJ163" i="1" a="1"/>
  <c r="AI163" i="1" a="1"/>
  <c r="BG163" i="1" a="1"/>
  <c r="AO163" i="1" a="1"/>
  <c r="BF163" i="1" a="1"/>
  <c r="BE163" i="1" a="1"/>
  <c r="BC163" i="1" a="1"/>
  <c r="AK163" i="1" a="1"/>
  <c r="AR163" i="1" a="1"/>
  <c r="AQ163" i="1" a="1"/>
  <c r="AP163" i="1" a="1"/>
  <c r="AW11" i="1" a="1"/>
  <c r="AW11" i="1" l="1"/>
  <c r="AP163" i="1"/>
  <c r="AQ163" i="1"/>
  <c r="AR163" i="1"/>
  <c r="AK163" i="1"/>
  <c r="BC163" i="1"/>
  <c r="BE163" i="1"/>
  <c r="BF163" i="1"/>
  <c r="AO163" i="1"/>
  <c r="BG163" i="1"/>
  <c r="AG163" i="1" s="1"/>
  <c r="AI163" i="1"/>
  <c r="AJ163" i="1"/>
  <c r="BD163" i="1"/>
  <c r="AL163" i="1"/>
  <c r="AM163" i="1"/>
  <c r="AN163" i="1"/>
  <c r="AU11" i="1"/>
  <c r="AZ11" i="1" s="1"/>
  <c r="AV11" i="1"/>
  <c r="BA11" i="1" s="1"/>
  <c r="AT11" i="1"/>
  <c r="AS11" i="1"/>
  <c r="AE19" i="1"/>
  <c r="K19" i="1" s="1"/>
  <c r="BB11" i="1"/>
  <c r="AY11" i="1"/>
  <c r="AC19" i="1"/>
  <c r="I19" i="1" s="1"/>
  <c r="AD19" i="1"/>
  <c r="J19" i="1" s="1"/>
  <c r="AF11" i="1"/>
  <c r="AH11" i="1"/>
  <c r="AX11" i="1"/>
  <c r="D159" i="1"/>
  <c r="AS163" i="1" a="1"/>
  <c r="AU163" i="1" a="1"/>
  <c r="AV163" i="1" a="1"/>
  <c r="AT163" i="1" a="1"/>
  <c r="AW163" i="1" a="1"/>
  <c r="D151" i="1" a="1"/>
  <c r="AP159" i="1" a="1"/>
  <c r="AK159" i="1" a="1"/>
  <c r="AR159" i="1" a="1"/>
  <c r="AQ159" i="1" a="1"/>
  <c r="AM159" i="1" a="1"/>
  <c r="AL159" i="1" a="1"/>
  <c r="AN159" i="1" a="1"/>
  <c r="AI159" i="1" a="1"/>
  <c r="BD159" i="1" a="1"/>
  <c r="BG159" i="1" a="1"/>
  <c r="AJ159" i="1" a="1"/>
  <c r="BE159" i="1" a="1"/>
  <c r="AO159" i="1" a="1"/>
  <c r="BC159" i="1" a="1"/>
  <c r="BF159" i="1" a="1"/>
  <c r="BF159" i="1" l="1"/>
  <c r="AH159" i="1" s="1"/>
  <c r="BC159" i="1"/>
  <c r="AO159" i="1"/>
  <c r="BE159" i="1"/>
  <c r="AJ159" i="1"/>
  <c r="BG159" i="1"/>
  <c r="BD159" i="1"/>
  <c r="AI159" i="1"/>
  <c r="AN159" i="1"/>
  <c r="AL159" i="1"/>
  <c r="AM159" i="1"/>
  <c r="AQ159" i="1"/>
  <c r="AR159" i="1"/>
  <c r="AK159" i="1"/>
  <c r="AP159" i="1"/>
  <c r="AW163" i="1"/>
  <c r="BB163" i="1" s="1"/>
  <c r="AT163" i="1"/>
  <c r="AY163" i="1" s="1"/>
  <c r="AV163" i="1"/>
  <c r="AU163" i="1"/>
  <c r="AS163" i="1"/>
  <c r="AD11" i="1"/>
  <c r="J11" i="1" s="1"/>
  <c r="AZ163" i="1"/>
  <c r="BA163" i="1"/>
  <c r="AC11" i="1"/>
  <c r="I11" i="1" s="1"/>
  <c r="AF163" i="1"/>
  <c r="AH163" i="1"/>
  <c r="AE11" i="1"/>
  <c r="K11" i="1" s="1"/>
  <c r="AX163" i="1"/>
  <c r="D151" i="1"/>
  <c r="AV159" i="1" a="1"/>
  <c r="D143" i="1" a="1"/>
  <c r="AW159" i="1" a="1"/>
  <c r="AS159" i="1" a="1"/>
  <c r="AT159" i="1" a="1"/>
  <c r="AU159" i="1" a="1"/>
  <c r="AO151" i="1" a="1"/>
  <c r="BF151" i="1" a="1"/>
  <c r="BE151" i="1" a="1"/>
  <c r="BC151" i="1" a="1"/>
  <c r="AK151" i="1" a="1"/>
  <c r="AR151" i="1" a="1"/>
  <c r="AQ151" i="1" a="1"/>
  <c r="AP151" i="1" a="1"/>
  <c r="AN151" i="1" a="1"/>
  <c r="AM151" i="1" a="1"/>
  <c r="AL151" i="1" a="1"/>
  <c r="BD151" i="1" a="1"/>
  <c r="AJ151" i="1" a="1"/>
  <c r="AI151" i="1" a="1"/>
  <c r="BG151" i="1" a="1"/>
  <c r="BG151" i="1" l="1"/>
  <c r="AI151" i="1"/>
  <c r="AJ151" i="1"/>
  <c r="BD151" i="1"/>
  <c r="AL151" i="1"/>
  <c r="AM151" i="1"/>
  <c r="AN151" i="1"/>
  <c r="AP151" i="1"/>
  <c r="AQ151" i="1"/>
  <c r="AR151" i="1"/>
  <c r="AK151" i="1"/>
  <c r="BC151" i="1"/>
  <c r="BE151" i="1"/>
  <c r="BF151" i="1"/>
  <c r="AO151" i="1"/>
  <c r="AU159" i="1"/>
  <c r="AZ159" i="1" s="1"/>
  <c r="AT159" i="1"/>
  <c r="AS159" i="1"/>
  <c r="AW159" i="1"/>
  <c r="AV159" i="1"/>
  <c r="AE163" i="1"/>
  <c r="K163" i="1" s="1"/>
  <c r="AG151" i="1"/>
  <c r="AX159" i="1"/>
  <c r="BB159" i="1"/>
  <c r="AC163" i="1"/>
  <c r="I163" i="1" s="1"/>
  <c r="AD163" i="1"/>
  <c r="J163" i="1" s="1"/>
  <c r="AG159" i="1"/>
  <c r="AF159" i="1"/>
  <c r="AY159" i="1"/>
  <c r="BA159" i="1"/>
  <c r="D143" i="1"/>
  <c r="AT151" i="1" a="1"/>
  <c r="AS151" i="1" a="1"/>
  <c r="D135" i="1" a="1"/>
  <c r="AU151" i="1" a="1"/>
  <c r="AI143" i="1" a="1"/>
  <c r="BD143" i="1" a="1"/>
  <c r="BG143" i="1" a="1"/>
  <c r="AJ143" i="1" a="1"/>
  <c r="BE143" i="1" a="1"/>
  <c r="AO143" i="1" a="1"/>
  <c r="BC143" i="1" a="1"/>
  <c r="BF143" i="1" a="1"/>
  <c r="AP143" i="1" a="1"/>
  <c r="AK143" i="1" a="1"/>
  <c r="AR143" i="1" a="1"/>
  <c r="AQ143" i="1" a="1"/>
  <c r="AM143" i="1" a="1"/>
  <c r="AL143" i="1" a="1"/>
  <c r="AN143" i="1" a="1"/>
  <c r="AV151" i="1" a="1"/>
  <c r="AW151" i="1" a="1"/>
  <c r="AW151" i="1" l="1"/>
  <c r="AV151" i="1"/>
  <c r="AN143" i="1"/>
  <c r="AL143" i="1"/>
  <c r="AM143" i="1"/>
  <c r="AQ143" i="1"/>
  <c r="AR143" i="1"/>
  <c r="AK143" i="1"/>
  <c r="AP143" i="1"/>
  <c r="BF143" i="1"/>
  <c r="BC143" i="1"/>
  <c r="AO143" i="1"/>
  <c r="BE143" i="1"/>
  <c r="AJ143" i="1"/>
  <c r="BG143" i="1"/>
  <c r="BD143" i="1"/>
  <c r="AI143" i="1"/>
  <c r="AU151" i="1"/>
  <c r="AD159" i="1"/>
  <c r="J159" i="1" s="1"/>
  <c r="AC159" i="1"/>
  <c r="I159" i="1" s="1"/>
  <c r="AS151" i="1"/>
  <c r="AZ151" i="1"/>
  <c r="AF143" i="1"/>
  <c r="AG143" i="1"/>
  <c r="AT151" i="1"/>
  <c r="BA151" i="1"/>
  <c r="AY151" i="1"/>
  <c r="AH151" i="1"/>
  <c r="AE159" i="1"/>
  <c r="K159" i="1" s="1"/>
  <c r="AX151" i="1"/>
  <c r="BB151" i="1"/>
  <c r="AF151" i="1"/>
  <c r="D135" i="1"/>
  <c r="AS143" i="1" a="1"/>
  <c r="AN135" i="1" a="1"/>
  <c r="AM135" i="1" a="1"/>
  <c r="AL135" i="1" a="1"/>
  <c r="BD135" i="1" a="1"/>
  <c r="AJ135" i="1" a="1"/>
  <c r="AI135" i="1" a="1"/>
  <c r="BG135" i="1" a="1"/>
  <c r="AO135" i="1" a="1"/>
  <c r="BF135" i="1" a="1"/>
  <c r="BE135" i="1" a="1"/>
  <c r="BC135" i="1" a="1"/>
  <c r="AK135" i="1" a="1"/>
  <c r="AR135" i="1" a="1"/>
  <c r="AQ135" i="1" a="1"/>
  <c r="AP135" i="1" a="1"/>
  <c r="D127" i="1" a="1"/>
  <c r="AU143" i="1" a="1"/>
  <c r="AV143" i="1" a="1"/>
  <c r="AT143" i="1" a="1"/>
  <c r="AW143" i="1" a="1"/>
  <c r="AW143" i="1" l="1"/>
  <c r="BB143" i="1" s="1"/>
  <c r="AT143" i="1"/>
  <c r="AY143" i="1" s="1"/>
  <c r="AV143" i="1"/>
  <c r="AU143" i="1"/>
  <c r="AP135" i="1"/>
  <c r="AQ135" i="1"/>
  <c r="AR135" i="1"/>
  <c r="AK135" i="1"/>
  <c r="BC135" i="1"/>
  <c r="BE135" i="1"/>
  <c r="BF135" i="1"/>
  <c r="AO135" i="1"/>
  <c r="BG135" i="1"/>
  <c r="AH135" i="1" s="1"/>
  <c r="AI135" i="1"/>
  <c r="AJ135" i="1"/>
  <c r="AT135" i="1" s="1" a="1"/>
  <c r="BD135" i="1"/>
  <c r="AL135" i="1"/>
  <c r="AV135" i="1" s="1" a="1"/>
  <c r="AM135" i="1"/>
  <c r="AW135" i="1" s="1" a="1"/>
  <c r="AN135" i="1"/>
  <c r="AS143" i="1"/>
  <c r="AE151" i="1"/>
  <c r="K151" i="1" s="1"/>
  <c r="AD151" i="1"/>
  <c r="J151" i="1" s="1"/>
  <c r="AZ143" i="1"/>
  <c r="BA143" i="1"/>
  <c r="AC151" i="1"/>
  <c r="I151" i="1" s="1"/>
  <c r="AH143" i="1"/>
  <c r="AX143" i="1"/>
  <c r="D127" i="1"/>
  <c r="AU135" i="1" a="1"/>
  <c r="AS135" i="1" a="1"/>
  <c r="D119" i="1" a="1"/>
  <c r="AP127" i="1" a="1"/>
  <c r="AK127" i="1" a="1"/>
  <c r="AR127" i="1" a="1"/>
  <c r="AQ127" i="1" a="1"/>
  <c r="AM127" i="1" a="1"/>
  <c r="AL127" i="1" a="1"/>
  <c r="AN127" i="1" a="1"/>
  <c r="AI127" i="1" a="1"/>
  <c r="BD127" i="1" a="1"/>
  <c r="BG127" i="1" a="1"/>
  <c r="AJ127" i="1" a="1"/>
  <c r="BE127" i="1" a="1"/>
  <c r="AO127" i="1" a="1"/>
  <c r="BC127" i="1" a="1"/>
  <c r="BF127" i="1" a="1"/>
  <c r="BF127" i="1" l="1"/>
  <c r="BC127" i="1"/>
  <c r="AO127" i="1"/>
  <c r="BE127" i="1"/>
  <c r="AG127" i="1" s="1"/>
  <c r="AJ127" i="1"/>
  <c r="BG127" i="1"/>
  <c r="BD127" i="1"/>
  <c r="AI127" i="1"/>
  <c r="AN127" i="1"/>
  <c r="AL127" i="1"/>
  <c r="AM127" i="1"/>
  <c r="AQ127" i="1"/>
  <c r="AR127" i="1"/>
  <c r="AK127" i="1"/>
  <c r="AP127" i="1"/>
  <c r="AE143" i="1"/>
  <c r="K143" i="1" s="1"/>
  <c r="AT135" i="1"/>
  <c r="AV135" i="1"/>
  <c r="AS135" i="1"/>
  <c r="AW135" i="1"/>
  <c r="BB135" i="1" s="1"/>
  <c r="AU135" i="1"/>
  <c r="AZ135" i="1" s="1"/>
  <c r="AD135" i="1" s="1"/>
  <c r="J135" i="1" s="1"/>
  <c r="AY135" i="1"/>
  <c r="AX135" i="1"/>
  <c r="AG135" i="1"/>
  <c r="AF135" i="1"/>
  <c r="AD143" i="1"/>
  <c r="J143" i="1" s="1"/>
  <c r="AC143" i="1"/>
  <c r="I143" i="1" s="1"/>
  <c r="BA135" i="1"/>
  <c r="D119" i="1"/>
  <c r="AT127" i="1" a="1"/>
  <c r="AS127" i="1" a="1"/>
  <c r="D111" i="1" a="1"/>
  <c r="AV127" i="1" a="1"/>
  <c r="AW127" i="1" a="1"/>
  <c r="AO119" i="1" a="1"/>
  <c r="BF119" i="1" a="1"/>
  <c r="BE119" i="1" a="1"/>
  <c r="BC119" i="1" a="1"/>
  <c r="AK119" i="1" a="1"/>
  <c r="AR119" i="1" a="1"/>
  <c r="AQ119" i="1" a="1"/>
  <c r="AP119" i="1" a="1"/>
  <c r="AN119" i="1" a="1"/>
  <c r="AM119" i="1" a="1"/>
  <c r="AL119" i="1" a="1"/>
  <c r="BD119" i="1" a="1"/>
  <c r="AJ119" i="1" a="1"/>
  <c r="AI119" i="1" a="1"/>
  <c r="BG119" i="1" a="1"/>
  <c r="AU127" i="1" a="1"/>
  <c r="AU127" i="1" l="1"/>
  <c r="BG119" i="1"/>
  <c r="AI119" i="1"/>
  <c r="AJ119" i="1"/>
  <c r="BD119" i="1"/>
  <c r="AL119" i="1"/>
  <c r="AM119" i="1"/>
  <c r="AN119" i="1"/>
  <c r="AP119" i="1"/>
  <c r="AQ119" i="1"/>
  <c r="AR119" i="1"/>
  <c r="AK119" i="1"/>
  <c r="BC119" i="1"/>
  <c r="BE119" i="1"/>
  <c r="BF119" i="1"/>
  <c r="AH119" i="1" s="1"/>
  <c r="AO119" i="1"/>
  <c r="AW127" i="1"/>
  <c r="AV127" i="1"/>
  <c r="AS127" i="1"/>
  <c r="AT127" i="1"/>
  <c r="AY127" i="1" s="1"/>
  <c r="AE135" i="1"/>
  <c r="K135" i="1" s="1"/>
  <c r="AZ127" i="1"/>
  <c r="AF127" i="1"/>
  <c r="BA127" i="1"/>
  <c r="AH127" i="1"/>
  <c r="AC135" i="1"/>
  <c r="I135" i="1" s="1"/>
  <c r="AX127" i="1"/>
  <c r="BB127" i="1"/>
  <c r="D111" i="1"/>
  <c r="AS119" i="1" a="1"/>
  <c r="AI111" i="1" a="1"/>
  <c r="BD111" i="1" a="1"/>
  <c r="BG111" i="1" a="1"/>
  <c r="AJ111" i="1" a="1"/>
  <c r="BE111" i="1" a="1"/>
  <c r="AO111" i="1" a="1"/>
  <c r="BC111" i="1" a="1"/>
  <c r="BF111" i="1" a="1"/>
  <c r="AP111" i="1" a="1"/>
  <c r="AK111" i="1" a="1"/>
  <c r="AR111" i="1" a="1"/>
  <c r="AQ111" i="1" a="1"/>
  <c r="AM111" i="1" a="1"/>
  <c r="AL111" i="1" a="1"/>
  <c r="AN111" i="1" a="1"/>
  <c r="AW119" i="1" a="1"/>
  <c r="AU119" i="1" a="1"/>
  <c r="AT119" i="1" a="1"/>
  <c r="D103" i="1" a="1"/>
  <c r="AV119" i="1" a="1"/>
  <c r="AV119" i="1" l="1"/>
  <c r="AT119" i="1"/>
  <c r="AU119" i="1"/>
  <c r="AW119" i="1"/>
  <c r="AN111" i="1"/>
  <c r="AL111" i="1"/>
  <c r="AM111" i="1"/>
  <c r="AQ111" i="1"/>
  <c r="AR111" i="1"/>
  <c r="AK111" i="1"/>
  <c r="AP111" i="1"/>
  <c r="BF111" i="1"/>
  <c r="BC111" i="1"/>
  <c r="AO111" i="1"/>
  <c r="BE111" i="1"/>
  <c r="AJ111" i="1"/>
  <c r="AT111" i="1" s="1" a="1"/>
  <c r="BG111" i="1"/>
  <c r="BD111" i="1"/>
  <c r="AI111" i="1"/>
  <c r="AS119" i="1"/>
  <c r="AD127" i="1"/>
  <c r="J127" i="1" s="1"/>
  <c r="AH111" i="1"/>
  <c r="AY119" i="1"/>
  <c r="AZ119" i="1"/>
  <c r="AD119" i="1" s="1"/>
  <c r="J119" i="1" s="1"/>
  <c r="AF119" i="1"/>
  <c r="AE127" i="1"/>
  <c r="K127" i="1" s="1"/>
  <c r="AC127" i="1"/>
  <c r="I127" i="1" s="1"/>
  <c r="AX119" i="1"/>
  <c r="BB119" i="1"/>
  <c r="AG119" i="1"/>
  <c r="BA119" i="1"/>
  <c r="AE119" i="1" s="1"/>
  <c r="K119" i="1" s="1"/>
  <c r="D103" i="1"/>
  <c r="AU111" i="1" a="1"/>
  <c r="AS111" i="1" a="1"/>
  <c r="AN103" i="1" a="1"/>
  <c r="AM103" i="1" a="1"/>
  <c r="AL103" i="1" a="1"/>
  <c r="BD103" i="1" a="1"/>
  <c r="AJ103" i="1" a="1"/>
  <c r="AI103" i="1" a="1"/>
  <c r="BG103" i="1" a="1"/>
  <c r="AO103" i="1" a="1"/>
  <c r="BF103" i="1" a="1"/>
  <c r="BE103" i="1" a="1"/>
  <c r="BC103" i="1" a="1"/>
  <c r="AK103" i="1" a="1"/>
  <c r="AR103" i="1" a="1"/>
  <c r="AQ103" i="1" a="1"/>
  <c r="AP103" i="1" a="1"/>
  <c r="D95" i="1" a="1"/>
  <c r="AV111" i="1" a="1"/>
  <c r="AW111" i="1" a="1"/>
  <c r="AW111" i="1" l="1"/>
  <c r="AV111" i="1"/>
  <c r="AP103" i="1"/>
  <c r="AQ103" i="1"/>
  <c r="AR103" i="1"/>
  <c r="AK103" i="1"/>
  <c r="BC103" i="1"/>
  <c r="BE103" i="1"/>
  <c r="BF103" i="1"/>
  <c r="AO103" i="1"/>
  <c r="BG103" i="1"/>
  <c r="AI103" i="1"/>
  <c r="AJ103" i="1"/>
  <c r="BD103" i="1"/>
  <c r="AL103" i="1"/>
  <c r="AM103" i="1"/>
  <c r="AN103" i="1"/>
  <c r="AH103" i="1"/>
  <c r="AT111" i="1"/>
  <c r="AS111" i="1"/>
  <c r="AU111" i="1"/>
  <c r="AZ111" i="1" s="1"/>
  <c r="AD111" i="1" s="1"/>
  <c r="J111" i="1" s="1"/>
  <c r="AY111" i="1"/>
  <c r="AC119" i="1"/>
  <c r="I119" i="1" s="1"/>
  <c r="AG111" i="1"/>
  <c r="AF111" i="1"/>
  <c r="AX111" i="1"/>
  <c r="BB111" i="1"/>
  <c r="BA111" i="1"/>
  <c r="AE111" i="1" s="1"/>
  <c r="K111" i="1" s="1"/>
  <c r="D95" i="1"/>
  <c r="AP95" i="1" a="1"/>
  <c r="AK95" i="1" a="1"/>
  <c r="AR95" i="1" a="1"/>
  <c r="AQ95" i="1" a="1"/>
  <c r="AM95" i="1" a="1"/>
  <c r="AL95" i="1" a="1"/>
  <c r="AN95" i="1" a="1"/>
  <c r="AI95" i="1" a="1"/>
  <c r="BD95" i="1" a="1"/>
  <c r="BG95" i="1" a="1"/>
  <c r="AJ95" i="1" a="1"/>
  <c r="BE95" i="1" a="1"/>
  <c r="AO95" i="1" a="1"/>
  <c r="BC95" i="1" a="1"/>
  <c r="BF95" i="1" a="1"/>
  <c r="AU103" i="1" a="1"/>
  <c r="AS103" i="1" a="1"/>
  <c r="AT103" i="1" a="1"/>
  <c r="AV103" i="1" a="1"/>
  <c r="AW103" i="1" a="1"/>
  <c r="D239" i="1" a="1"/>
  <c r="AW103" i="1" l="1"/>
  <c r="AV103" i="1"/>
  <c r="AT103" i="1"/>
  <c r="AS103" i="1"/>
  <c r="AU103" i="1"/>
  <c r="BF95" i="1"/>
  <c r="AH95" i="1" s="1"/>
  <c r="BC95" i="1"/>
  <c r="AO95" i="1"/>
  <c r="BE95" i="1"/>
  <c r="AJ95" i="1"/>
  <c r="BG95" i="1"/>
  <c r="BD95" i="1"/>
  <c r="AI95" i="1"/>
  <c r="AN95" i="1"/>
  <c r="AL95" i="1"/>
  <c r="AM95" i="1"/>
  <c r="AQ95" i="1"/>
  <c r="AR95" i="1"/>
  <c r="AK95" i="1"/>
  <c r="AP95" i="1"/>
  <c r="BB103" i="1"/>
  <c r="AZ103" i="1"/>
  <c r="AY103" i="1"/>
  <c r="AX103" i="1"/>
  <c r="AC111" i="1"/>
  <c r="I111" i="1" s="1"/>
  <c r="AG103" i="1"/>
  <c r="AF103" i="1"/>
  <c r="BA103" i="1"/>
  <c r="D239" i="1"/>
  <c r="AU95" i="1" a="1"/>
  <c r="AS95" i="1" a="1"/>
  <c r="AO239" i="1" a="1"/>
  <c r="BF239" i="1" a="1"/>
  <c r="BE239" i="1" a="1"/>
  <c r="BC239" i="1" a="1"/>
  <c r="AK239" i="1" a="1"/>
  <c r="AR239" i="1" a="1"/>
  <c r="AQ239" i="1" a="1"/>
  <c r="AP239" i="1" a="1"/>
  <c r="AN239" i="1" a="1"/>
  <c r="AM239" i="1" a="1"/>
  <c r="AL239" i="1" a="1"/>
  <c r="BD239" i="1" a="1"/>
  <c r="AJ239" i="1" a="1"/>
  <c r="AI239" i="1" a="1"/>
  <c r="BG239" i="1" a="1"/>
  <c r="AV95" i="1" a="1"/>
  <c r="D231" i="1" a="1"/>
  <c r="AW95" i="1" a="1"/>
  <c r="AT95" i="1" a="1"/>
  <c r="AT95" i="1" l="1"/>
  <c r="AW95" i="1"/>
  <c r="BB95" i="1" s="1"/>
  <c r="AV95" i="1"/>
  <c r="BG239" i="1"/>
  <c r="AI239" i="1"/>
  <c r="AJ239" i="1"/>
  <c r="BD239" i="1"/>
  <c r="AL239" i="1"/>
  <c r="AM239" i="1"/>
  <c r="AN239" i="1"/>
  <c r="AP239" i="1"/>
  <c r="AQ239" i="1"/>
  <c r="AR239" i="1"/>
  <c r="AK239" i="1"/>
  <c r="BC239" i="1"/>
  <c r="BE239" i="1"/>
  <c r="BF239" i="1"/>
  <c r="AO239" i="1"/>
  <c r="AS95" i="1"/>
  <c r="AU95" i="1"/>
  <c r="AZ95" i="1" s="1"/>
  <c r="AD103" i="1"/>
  <c r="J103" i="1" s="1"/>
  <c r="AG239" i="1"/>
  <c r="AX95" i="1"/>
  <c r="AY95" i="1"/>
  <c r="BA95" i="1"/>
  <c r="AC103" i="1"/>
  <c r="I103" i="1" s="1"/>
  <c r="AE103" i="1"/>
  <c r="K103" i="1" s="1"/>
  <c r="AF95" i="1"/>
  <c r="AG95" i="1"/>
  <c r="D231" i="1"/>
  <c r="AT239" i="1" a="1"/>
  <c r="AS239" i="1" a="1"/>
  <c r="AU239" i="1" a="1"/>
  <c r="D223" i="1" a="1"/>
  <c r="AV239" i="1" a="1"/>
  <c r="AI231" i="1" a="1"/>
  <c r="BD231" i="1" a="1"/>
  <c r="BG231" i="1" a="1"/>
  <c r="AJ231" i="1" a="1"/>
  <c r="BE231" i="1" a="1"/>
  <c r="AO231" i="1" a="1"/>
  <c r="BC231" i="1" a="1"/>
  <c r="BF231" i="1" a="1"/>
  <c r="AP231" i="1" a="1"/>
  <c r="AK231" i="1" a="1"/>
  <c r="AR231" i="1" a="1"/>
  <c r="AQ231" i="1" a="1"/>
  <c r="AM231" i="1" a="1"/>
  <c r="AL231" i="1" a="1"/>
  <c r="AN231" i="1" a="1"/>
  <c r="AW239" i="1" a="1"/>
  <c r="AW239" i="1" l="1"/>
  <c r="BB239" i="1" s="1"/>
  <c r="AN231" i="1"/>
  <c r="AL231" i="1"/>
  <c r="AM231" i="1"/>
  <c r="AQ231" i="1"/>
  <c r="AR231" i="1"/>
  <c r="AK231" i="1"/>
  <c r="AP231" i="1"/>
  <c r="BF231" i="1"/>
  <c r="AG231" i="1" s="1"/>
  <c r="BC231" i="1"/>
  <c r="AO231" i="1"/>
  <c r="BE231" i="1"/>
  <c r="AJ231" i="1"/>
  <c r="BG231" i="1"/>
  <c r="BD231" i="1"/>
  <c r="AI231" i="1"/>
  <c r="AV239" i="1"/>
  <c r="BA239" i="1" s="1"/>
  <c r="AU239" i="1"/>
  <c r="AZ239" i="1" s="1"/>
  <c r="AS239" i="1"/>
  <c r="AT239" i="1"/>
  <c r="AX239" i="1"/>
  <c r="AC95" i="1"/>
  <c r="I95" i="1" s="1"/>
  <c r="AD95" i="1"/>
  <c r="J95" i="1" s="1"/>
  <c r="AE95" i="1"/>
  <c r="K95" i="1" s="1"/>
  <c r="AY239" i="1"/>
  <c r="AH239" i="1"/>
  <c r="AF239" i="1"/>
  <c r="D223" i="1"/>
  <c r="AV231" i="1" a="1"/>
  <c r="AT231" i="1" a="1"/>
  <c r="AW231" i="1" a="1"/>
  <c r="D215" i="1" a="1"/>
  <c r="AU231" i="1" a="1"/>
  <c r="AN223" i="1" a="1"/>
  <c r="AM223" i="1" a="1"/>
  <c r="AL223" i="1" a="1"/>
  <c r="BD223" i="1" a="1"/>
  <c r="AJ223" i="1" a="1"/>
  <c r="AI223" i="1" a="1"/>
  <c r="BG223" i="1" a="1"/>
  <c r="AO223" i="1" a="1"/>
  <c r="BF223" i="1" a="1"/>
  <c r="BE223" i="1" a="1"/>
  <c r="BC223" i="1" a="1"/>
  <c r="AK223" i="1" a="1"/>
  <c r="AR223" i="1" a="1"/>
  <c r="AQ223" i="1" a="1"/>
  <c r="AP223" i="1" a="1"/>
  <c r="AS231" i="1" a="1"/>
  <c r="AS231" i="1" l="1"/>
  <c r="AP223" i="1"/>
  <c r="AQ223" i="1"/>
  <c r="AR223" i="1"/>
  <c r="AK223" i="1"/>
  <c r="BC223" i="1"/>
  <c r="AF223" i="1" s="1"/>
  <c r="BE223" i="1"/>
  <c r="BF223" i="1"/>
  <c r="AO223" i="1"/>
  <c r="BG223" i="1"/>
  <c r="AG223" i="1" s="1"/>
  <c r="AI223" i="1"/>
  <c r="AJ223" i="1"/>
  <c r="BD223" i="1"/>
  <c r="AL223" i="1"/>
  <c r="AM223" i="1"/>
  <c r="AN223" i="1"/>
  <c r="AU231" i="1"/>
  <c r="AW231" i="1"/>
  <c r="AT231" i="1"/>
  <c r="AV231" i="1"/>
  <c r="AC239" i="1"/>
  <c r="I239" i="1" s="1"/>
  <c r="BB231" i="1"/>
  <c r="AX231" i="1"/>
  <c r="AZ231" i="1"/>
  <c r="AD239" i="1"/>
  <c r="J239" i="1" s="1"/>
  <c r="AF231" i="1"/>
  <c r="AE239" i="1"/>
  <c r="K239" i="1" s="1"/>
  <c r="BA231" i="1"/>
  <c r="AY231" i="1"/>
  <c r="AH231" i="1"/>
  <c r="D215" i="1"/>
  <c r="AS223" i="1" a="1"/>
  <c r="AU223" i="1" a="1"/>
  <c r="AV223" i="1" a="1"/>
  <c r="AT223" i="1" a="1"/>
  <c r="D207" i="1" a="1"/>
  <c r="AW223" i="1" a="1"/>
  <c r="AP215" i="1" a="1"/>
  <c r="AK215" i="1" a="1"/>
  <c r="AR215" i="1" a="1"/>
  <c r="AQ215" i="1" a="1"/>
  <c r="AM215" i="1" a="1"/>
  <c r="AL215" i="1" a="1"/>
  <c r="AN215" i="1" a="1"/>
  <c r="AI215" i="1" a="1"/>
  <c r="BD215" i="1" a="1"/>
  <c r="BG215" i="1" a="1"/>
  <c r="AJ215" i="1" a="1"/>
  <c r="BE215" i="1" a="1"/>
  <c r="AO215" i="1" a="1"/>
  <c r="BC215" i="1" a="1"/>
  <c r="BF215" i="1" a="1"/>
  <c r="BF215" i="1" l="1"/>
  <c r="AF215" i="1" s="1"/>
  <c r="BC215" i="1"/>
  <c r="AO215" i="1"/>
  <c r="BE215" i="1"/>
  <c r="AJ215" i="1"/>
  <c r="BG215" i="1"/>
  <c r="BD215" i="1"/>
  <c r="AI215" i="1"/>
  <c r="AN215" i="1"/>
  <c r="AL215" i="1"/>
  <c r="AM215" i="1"/>
  <c r="AQ215" i="1"/>
  <c r="AR215" i="1"/>
  <c r="AK215" i="1"/>
  <c r="AP215" i="1"/>
  <c r="AW223" i="1"/>
  <c r="BB223" i="1" s="1"/>
  <c r="AT223" i="1"/>
  <c r="AY223" i="1" s="1"/>
  <c r="AV223" i="1"/>
  <c r="AU223" i="1"/>
  <c r="AS223" i="1"/>
  <c r="AD231" i="1"/>
  <c r="J231" i="1" s="1"/>
  <c r="AG215" i="1"/>
  <c r="AX223" i="1"/>
  <c r="BA223" i="1"/>
  <c r="AC231" i="1"/>
  <c r="I231" i="1" s="1"/>
  <c r="AE231" i="1"/>
  <c r="K231" i="1" s="1"/>
  <c r="AH223" i="1"/>
  <c r="AZ223" i="1"/>
  <c r="D207" i="1"/>
  <c r="AV215" i="1" a="1"/>
  <c r="AS215" i="1" a="1"/>
  <c r="AW215" i="1" a="1"/>
  <c r="AO207" i="1" a="1"/>
  <c r="BF207" i="1" a="1"/>
  <c r="BE207" i="1" a="1"/>
  <c r="BC207" i="1" a="1"/>
  <c r="AK207" i="1" a="1"/>
  <c r="AR207" i="1" a="1"/>
  <c r="AQ207" i="1" a="1"/>
  <c r="AP207" i="1" a="1"/>
  <c r="AN207" i="1" a="1"/>
  <c r="AM207" i="1" a="1"/>
  <c r="AL207" i="1" a="1"/>
  <c r="BD207" i="1" a="1"/>
  <c r="AJ207" i="1" a="1"/>
  <c r="AI207" i="1" a="1"/>
  <c r="BG207" i="1" a="1"/>
  <c r="D203" i="1" a="1"/>
  <c r="AT215" i="1" a="1"/>
  <c r="AU215" i="1" a="1"/>
  <c r="AU215" i="1" l="1"/>
  <c r="AZ215" i="1" s="1"/>
  <c r="AT215" i="1"/>
  <c r="BG207" i="1"/>
  <c r="AI207" i="1"/>
  <c r="AJ207" i="1"/>
  <c r="AT207" i="1" s="1" a="1"/>
  <c r="BD207" i="1"/>
  <c r="AL207" i="1"/>
  <c r="AM207" i="1"/>
  <c r="AW207" i="1" s="1" a="1"/>
  <c r="AN207" i="1"/>
  <c r="AP207" i="1"/>
  <c r="AQ207" i="1"/>
  <c r="AR207" i="1"/>
  <c r="AK207" i="1"/>
  <c r="BC207" i="1"/>
  <c r="BE207" i="1"/>
  <c r="BF207" i="1"/>
  <c r="AO207" i="1"/>
  <c r="AW215" i="1"/>
  <c r="AS215" i="1"/>
  <c r="AV215" i="1"/>
  <c r="AE223" i="1"/>
  <c r="K223" i="1" s="1"/>
  <c r="AH207" i="1"/>
  <c r="AY215" i="1"/>
  <c r="BA215" i="1"/>
  <c r="AE215" i="1" s="1"/>
  <c r="K215" i="1" s="1"/>
  <c r="BB215" i="1"/>
  <c r="AC223" i="1"/>
  <c r="I223" i="1" s="1"/>
  <c r="AH215" i="1"/>
  <c r="AD223" i="1"/>
  <c r="J223" i="1" s="1"/>
  <c r="AX215" i="1"/>
  <c r="D203" i="1"/>
  <c r="AU207" i="1" a="1"/>
  <c r="AV207" i="1" a="1"/>
  <c r="AS207" i="1" a="1"/>
  <c r="AI203" i="1" a="1"/>
  <c r="BD203" i="1" a="1"/>
  <c r="BG203" i="1" a="1"/>
  <c r="AJ203" i="1" a="1"/>
  <c r="BE203" i="1" a="1"/>
  <c r="AO203" i="1" a="1"/>
  <c r="BC203" i="1" a="1"/>
  <c r="BF203" i="1" a="1"/>
  <c r="AP203" i="1" a="1"/>
  <c r="AK203" i="1" a="1"/>
  <c r="AR203" i="1" a="1"/>
  <c r="AQ203" i="1" a="1"/>
  <c r="AM203" i="1" a="1"/>
  <c r="AL203" i="1" a="1"/>
  <c r="AN203" i="1" a="1"/>
  <c r="D195" i="1" a="1"/>
  <c r="AN203" i="1" l="1"/>
  <c r="AL203" i="1"/>
  <c r="AM203" i="1"/>
  <c r="AQ203" i="1"/>
  <c r="AR203" i="1"/>
  <c r="AK203" i="1"/>
  <c r="AU203" i="1" s="1" a="1"/>
  <c r="AP203" i="1"/>
  <c r="BF203" i="1"/>
  <c r="AH203" i="1" s="1"/>
  <c r="BC203" i="1"/>
  <c r="AO203" i="1"/>
  <c r="BE203" i="1"/>
  <c r="AJ203" i="1"/>
  <c r="AT203" i="1" s="1" a="1"/>
  <c r="BG203" i="1"/>
  <c r="BD203" i="1"/>
  <c r="AI203" i="1"/>
  <c r="AS207" i="1"/>
  <c r="AW207" i="1"/>
  <c r="BB207" i="1" s="1"/>
  <c r="AT207" i="1"/>
  <c r="AY207" i="1" s="1"/>
  <c r="AV207" i="1"/>
  <c r="AU207" i="1"/>
  <c r="AC215" i="1"/>
  <c r="I215" i="1" s="1"/>
  <c r="AD215" i="1"/>
  <c r="J215" i="1" s="1"/>
  <c r="AG207" i="1"/>
  <c r="AX207" i="1"/>
  <c r="AZ207" i="1"/>
  <c r="AF207" i="1"/>
  <c r="BA207" i="1"/>
  <c r="D195" i="1"/>
  <c r="AS203" i="1" a="1"/>
  <c r="AW203" i="1" a="1"/>
  <c r="AV203" i="1" a="1"/>
  <c r="D187" i="1" a="1"/>
  <c r="AN195" i="1" a="1"/>
  <c r="AM195" i="1" a="1"/>
  <c r="AL195" i="1" a="1"/>
  <c r="BD195" i="1" a="1"/>
  <c r="AJ195" i="1" a="1"/>
  <c r="AI195" i="1" a="1"/>
  <c r="BG195" i="1" a="1"/>
  <c r="AO195" i="1" a="1"/>
  <c r="BF195" i="1" a="1"/>
  <c r="BE195" i="1" a="1"/>
  <c r="BC195" i="1" a="1"/>
  <c r="AK195" i="1" a="1"/>
  <c r="AR195" i="1" a="1"/>
  <c r="AQ195" i="1" a="1"/>
  <c r="AP195" i="1" a="1"/>
  <c r="AP195" i="1" l="1"/>
  <c r="AQ195" i="1"/>
  <c r="AR195" i="1"/>
  <c r="AK195" i="1"/>
  <c r="BC195" i="1"/>
  <c r="BE195" i="1"/>
  <c r="BF195" i="1"/>
  <c r="AO195" i="1"/>
  <c r="BG195" i="1"/>
  <c r="AI195" i="1"/>
  <c r="AJ195" i="1"/>
  <c r="BD195" i="1"/>
  <c r="AL195" i="1"/>
  <c r="AM195" i="1"/>
  <c r="AN195" i="1"/>
  <c r="AG203" i="1"/>
  <c r="AU203" i="1"/>
  <c r="AT203" i="1"/>
  <c r="AV203" i="1"/>
  <c r="AW203" i="1"/>
  <c r="AS203" i="1"/>
  <c r="AX203" i="1" s="1"/>
  <c r="AC207" i="1"/>
  <c r="I207" i="1" s="1"/>
  <c r="BA203" i="1"/>
  <c r="AY203" i="1"/>
  <c r="AD207" i="1"/>
  <c r="J207" i="1" s="1"/>
  <c r="AZ203" i="1"/>
  <c r="AF203" i="1"/>
  <c r="AE207" i="1"/>
  <c r="K207" i="1" s="1"/>
  <c r="BB203" i="1"/>
  <c r="D187" i="1"/>
  <c r="AT195" i="1" a="1"/>
  <c r="AW195" i="1" a="1"/>
  <c r="AU195" i="1" a="1"/>
  <c r="AV195" i="1" a="1"/>
  <c r="D179" i="1" a="1"/>
  <c r="AP187" i="1" a="1"/>
  <c r="AK187" i="1" a="1"/>
  <c r="AR187" i="1" a="1"/>
  <c r="AQ187" i="1" a="1"/>
  <c r="AM187" i="1" a="1"/>
  <c r="AL187" i="1" a="1"/>
  <c r="AN187" i="1" a="1"/>
  <c r="AI187" i="1" a="1"/>
  <c r="BD187" i="1" a="1"/>
  <c r="BG187" i="1" a="1"/>
  <c r="AJ187" i="1" a="1"/>
  <c r="BE187" i="1" a="1"/>
  <c r="AO187" i="1" a="1"/>
  <c r="BC187" i="1" a="1"/>
  <c r="BF187" i="1" a="1"/>
  <c r="AS195" i="1" a="1"/>
  <c r="AS195" i="1" l="1"/>
  <c r="AX195" i="1" s="1"/>
  <c r="BF187" i="1"/>
  <c r="AG187" i="1" s="1"/>
  <c r="BC187" i="1"/>
  <c r="AO187" i="1"/>
  <c r="BE187" i="1"/>
  <c r="AJ187" i="1"/>
  <c r="BG187" i="1"/>
  <c r="BD187" i="1"/>
  <c r="AI187" i="1"/>
  <c r="AN187" i="1"/>
  <c r="AL187" i="1"/>
  <c r="AM187" i="1"/>
  <c r="AQ187" i="1"/>
  <c r="AR187" i="1"/>
  <c r="AK187" i="1"/>
  <c r="AP187" i="1"/>
  <c r="AV195" i="1"/>
  <c r="BA195" i="1" s="1"/>
  <c r="AU195" i="1"/>
  <c r="AZ195" i="1" s="1"/>
  <c r="AW195" i="1"/>
  <c r="AT195" i="1"/>
  <c r="AC203" i="1"/>
  <c r="I203" i="1" s="1"/>
  <c r="BB195" i="1"/>
  <c r="AE203" i="1"/>
  <c r="K203" i="1" s="1"/>
  <c r="AG195" i="1"/>
  <c r="AF195" i="1"/>
  <c r="AD203" i="1"/>
  <c r="J203" i="1" s="1"/>
  <c r="AY195" i="1"/>
  <c r="AH195" i="1"/>
  <c r="D179" i="1"/>
  <c r="AV187" i="1" a="1"/>
  <c r="AT187" i="1" a="1"/>
  <c r="AW187" i="1" a="1"/>
  <c r="AU187" i="1" a="1"/>
  <c r="AO179" i="1" a="1"/>
  <c r="BF179" i="1" a="1"/>
  <c r="BE179" i="1" a="1"/>
  <c r="BC179" i="1" a="1"/>
  <c r="AK179" i="1" a="1"/>
  <c r="AR179" i="1" a="1"/>
  <c r="AQ179" i="1" a="1"/>
  <c r="AP179" i="1" a="1"/>
  <c r="AN179" i="1" a="1"/>
  <c r="AM179" i="1" a="1"/>
  <c r="AL179" i="1" a="1"/>
  <c r="BD179" i="1" a="1"/>
  <c r="AJ179" i="1" a="1"/>
  <c r="AI179" i="1" a="1"/>
  <c r="BG179" i="1" a="1"/>
  <c r="D171" i="1" a="1"/>
  <c r="AS187" i="1" a="1"/>
  <c r="AS187" i="1" l="1"/>
  <c r="AX187" i="1" s="1"/>
  <c r="BG179" i="1"/>
  <c r="AI179" i="1"/>
  <c r="AJ179" i="1"/>
  <c r="BD179" i="1"/>
  <c r="AL179" i="1"/>
  <c r="AM179" i="1"/>
  <c r="AN179" i="1"/>
  <c r="AP179" i="1"/>
  <c r="AQ179" i="1"/>
  <c r="AR179" i="1"/>
  <c r="AK179" i="1"/>
  <c r="BC179" i="1"/>
  <c r="BE179" i="1"/>
  <c r="BF179" i="1"/>
  <c r="AO179" i="1"/>
  <c r="AU187" i="1"/>
  <c r="AW187" i="1"/>
  <c r="BB187" i="1" s="1"/>
  <c r="AT187" i="1"/>
  <c r="AV187" i="1"/>
  <c r="AC195" i="1"/>
  <c r="I195" i="1" s="1"/>
  <c r="AZ187" i="1"/>
  <c r="BA187" i="1"/>
  <c r="AE195" i="1"/>
  <c r="K195" i="1" s="1"/>
  <c r="AF187" i="1"/>
  <c r="AD195" i="1"/>
  <c r="J195" i="1" s="1"/>
  <c r="AY187" i="1"/>
  <c r="AH187" i="1"/>
  <c r="D171" i="1"/>
  <c r="AT179" i="1" a="1"/>
  <c r="AU179" i="1" a="1"/>
  <c r="AS179" i="1" a="1"/>
  <c r="D319" i="1" a="1"/>
  <c r="AV179" i="1" a="1"/>
  <c r="AW179" i="1" a="1"/>
  <c r="AI171" i="1" a="1"/>
  <c r="BD171" i="1" a="1"/>
  <c r="BG171" i="1" a="1"/>
  <c r="AJ171" i="1" a="1"/>
  <c r="BE171" i="1" a="1"/>
  <c r="AO171" i="1" a="1"/>
  <c r="BC171" i="1" a="1"/>
  <c r="BF171" i="1" a="1"/>
  <c r="AP171" i="1" a="1"/>
  <c r="AK171" i="1" a="1"/>
  <c r="AR171" i="1" a="1"/>
  <c r="AQ171" i="1" a="1"/>
  <c r="AM171" i="1" a="1"/>
  <c r="AL171" i="1" a="1"/>
  <c r="AN171" i="1" a="1"/>
  <c r="AN171" i="1" l="1"/>
  <c r="AL171" i="1"/>
  <c r="AM171" i="1"/>
  <c r="AQ171" i="1"/>
  <c r="AR171" i="1"/>
  <c r="AK171" i="1"/>
  <c r="AP171" i="1"/>
  <c r="BF171" i="1"/>
  <c r="BC171" i="1"/>
  <c r="AO171" i="1"/>
  <c r="BE171" i="1"/>
  <c r="AJ171" i="1"/>
  <c r="BG171" i="1"/>
  <c r="BD171" i="1"/>
  <c r="AI171" i="1"/>
  <c r="AW179" i="1"/>
  <c r="AV179" i="1"/>
  <c r="AD187" i="1"/>
  <c r="J187" i="1" s="1"/>
  <c r="AC187" i="1"/>
  <c r="I187" i="1" s="1"/>
  <c r="AE187" i="1"/>
  <c r="K187" i="1" s="1"/>
  <c r="AS179" i="1"/>
  <c r="BB179" i="1"/>
  <c r="AU179" i="1"/>
  <c r="AZ179" i="1" s="1"/>
  <c r="AT179" i="1"/>
  <c r="BA179" i="1"/>
  <c r="AY179" i="1"/>
  <c r="AX179" i="1"/>
  <c r="AH179" i="1"/>
  <c r="AG179" i="1"/>
  <c r="AF179" i="1"/>
  <c r="D319" i="1"/>
  <c r="AW171" i="1" a="1"/>
  <c r="AT171" i="1" a="1"/>
  <c r="AU171" i="1" a="1"/>
  <c r="AS171" i="1" a="1"/>
  <c r="AK319" i="1" a="1"/>
  <c r="AQ319" i="1" a="1"/>
  <c r="BG319" i="1" a="1"/>
  <c r="BF319" i="1" a="1"/>
  <c r="AR319" i="1" a="1"/>
  <c r="AM319" i="1" a="1"/>
  <c r="AP319" i="1" a="1"/>
  <c r="BE319" i="1" a="1"/>
  <c r="AN319" i="1" a="1"/>
  <c r="AI319" i="1" a="1"/>
  <c r="AL319" i="1" a="1"/>
  <c r="BD319" i="1" a="1"/>
  <c r="AO319" i="1" a="1"/>
  <c r="AJ319" i="1" a="1"/>
  <c r="BC319" i="1" a="1"/>
  <c r="D311" i="1" a="1"/>
  <c r="AV171" i="1" a="1"/>
  <c r="AV171" i="1" l="1"/>
  <c r="BC319" i="1"/>
  <c r="AJ319" i="1"/>
  <c r="AO319" i="1"/>
  <c r="BD319" i="1"/>
  <c r="AL319" i="1"/>
  <c r="AI319" i="1"/>
  <c r="AN319" i="1"/>
  <c r="BE319" i="1"/>
  <c r="AP319" i="1"/>
  <c r="AM319" i="1"/>
  <c r="AR319" i="1"/>
  <c r="BF319" i="1"/>
  <c r="AG319" i="1" s="1"/>
  <c r="BG319" i="1"/>
  <c r="AQ319" i="1"/>
  <c r="AK319" i="1"/>
  <c r="AS171" i="1"/>
  <c r="AU171" i="1"/>
  <c r="AT171" i="1"/>
  <c r="AW171" i="1"/>
  <c r="AD179" i="1"/>
  <c r="J179" i="1" s="1"/>
  <c r="BA171" i="1"/>
  <c r="AE171" i="1" s="1"/>
  <c r="K171" i="1" s="1"/>
  <c r="AX171" i="1"/>
  <c r="AH319" i="1"/>
  <c r="AZ171" i="1"/>
  <c r="AE179" i="1"/>
  <c r="K179" i="1" s="1"/>
  <c r="AH171" i="1"/>
  <c r="BB171" i="1"/>
  <c r="AY171" i="1"/>
  <c r="AC179" i="1"/>
  <c r="I179" i="1" s="1"/>
  <c r="AG171" i="1"/>
  <c r="AF171" i="1"/>
  <c r="D311" i="1"/>
  <c r="D303" i="1" a="1"/>
  <c r="BC311" i="1" a="1"/>
  <c r="BD311" i="1" a="1"/>
  <c r="AO311" i="1" a="1"/>
  <c r="AJ311" i="1" a="1"/>
  <c r="AQ311" i="1" a="1"/>
  <c r="BG311" i="1" a="1"/>
  <c r="AK311" i="1" a="1"/>
  <c r="AM311" i="1" a="1"/>
  <c r="BF311" i="1" a="1"/>
  <c r="AP311" i="1" a="1"/>
  <c r="AR311" i="1" a="1"/>
  <c r="AI311" i="1" a="1"/>
  <c r="BE311" i="1" a="1"/>
  <c r="AL311" i="1" a="1"/>
  <c r="AN311" i="1" a="1"/>
  <c r="AT319" i="1" a="1"/>
  <c r="AV319" i="1" a="1"/>
  <c r="AW319" i="1" a="1"/>
  <c r="AU319" i="1" a="1"/>
  <c r="AS319" i="1" a="1"/>
  <c r="AS319" i="1" l="1"/>
  <c r="AU319" i="1"/>
  <c r="AW319" i="1"/>
  <c r="AV319" i="1"/>
  <c r="AT319" i="1"/>
  <c r="AN311" i="1"/>
  <c r="AL311" i="1"/>
  <c r="BE311" i="1"/>
  <c r="AG311" i="1" s="1"/>
  <c r="AI311" i="1"/>
  <c r="AR311" i="1"/>
  <c r="AP311" i="1"/>
  <c r="BF311" i="1"/>
  <c r="AM311" i="1"/>
  <c r="AK311" i="1"/>
  <c r="BG311" i="1"/>
  <c r="AH311" i="1" s="1"/>
  <c r="AQ311" i="1"/>
  <c r="AJ311" i="1"/>
  <c r="AO311" i="1"/>
  <c r="BD311" i="1"/>
  <c r="BC311" i="1"/>
  <c r="AD171" i="1"/>
  <c r="J171" i="1" s="1"/>
  <c r="AC171" i="1"/>
  <c r="I171" i="1" s="1"/>
  <c r="BA319" i="1"/>
  <c r="BB319" i="1"/>
  <c r="AY319" i="1"/>
  <c r="AZ319" i="1"/>
  <c r="AX319" i="1"/>
  <c r="AF319" i="1"/>
  <c r="D303" i="1"/>
  <c r="AS311" i="1" a="1"/>
  <c r="AT311" i="1" a="1"/>
  <c r="AR303" i="1" a="1"/>
  <c r="BD303" i="1" a="1"/>
  <c r="BG303" i="1" a="1"/>
  <c r="AK303" i="1" a="1"/>
  <c r="AL303" i="1" a="1"/>
  <c r="AQ303" i="1" a="1"/>
  <c r="BC303" i="1" a="1"/>
  <c r="AN303" i="1" a="1"/>
  <c r="AM303" i="1" a="1"/>
  <c r="AP303" i="1" a="1"/>
  <c r="BF303" i="1" a="1"/>
  <c r="BE303" i="1" a="1"/>
  <c r="AI303" i="1" a="1"/>
  <c r="AJ303" i="1" a="1"/>
  <c r="AO303" i="1" a="1"/>
  <c r="AU311" i="1" a="1"/>
  <c r="AW311" i="1" a="1"/>
  <c r="D295" i="1" a="1"/>
  <c r="AV311" i="1" a="1"/>
  <c r="AV311" i="1" l="1"/>
  <c r="AW311" i="1"/>
  <c r="BB311" i="1" s="1"/>
  <c r="AU311" i="1"/>
  <c r="AO303" i="1"/>
  <c r="AJ303" i="1"/>
  <c r="AI303" i="1"/>
  <c r="BE303" i="1"/>
  <c r="BF303" i="1"/>
  <c r="AP303" i="1"/>
  <c r="AM303" i="1"/>
  <c r="AN303" i="1"/>
  <c r="BC303" i="1"/>
  <c r="AQ303" i="1"/>
  <c r="AL303" i="1"/>
  <c r="AK303" i="1"/>
  <c r="BG303" i="1"/>
  <c r="BD303" i="1"/>
  <c r="AR303" i="1"/>
  <c r="AT311" i="1"/>
  <c r="AS311" i="1"/>
  <c r="AD319" i="1"/>
  <c r="J319" i="1" s="1"/>
  <c r="AE319" i="1"/>
  <c r="K319" i="1" s="1"/>
  <c r="AH303" i="1"/>
  <c r="AG303" i="1"/>
  <c r="AX311" i="1"/>
  <c r="AC319" i="1"/>
  <c r="I319" i="1" s="1"/>
  <c r="AF311" i="1"/>
  <c r="AY311" i="1"/>
  <c r="AZ311" i="1"/>
  <c r="BA311" i="1"/>
  <c r="D295" i="1"/>
  <c r="D287" i="1" a="1"/>
  <c r="AW303" i="1" a="1"/>
  <c r="AT303" i="1" a="1"/>
  <c r="AS303" i="1" a="1"/>
  <c r="AV303" i="1" a="1"/>
  <c r="AU303" i="1" a="1"/>
  <c r="AI295" i="1" a="1"/>
  <c r="BD295" i="1" a="1"/>
  <c r="BG295" i="1" a="1"/>
  <c r="AJ295" i="1" a="1"/>
  <c r="BE295" i="1" a="1"/>
  <c r="AO295" i="1" a="1"/>
  <c r="BC295" i="1" a="1"/>
  <c r="BF295" i="1" a="1"/>
  <c r="AP295" i="1" a="1"/>
  <c r="AK295" i="1" a="1"/>
  <c r="AR295" i="1" a="1"/>
  <c r="AQ295" i="1" a="1"/>
  <c r="AM295" i="1" a="1"/>
  <c r="AL295" i="1" a="1"/>
  <c r="AN295" i="1" a="1"/>
  <c r="AN295" i="1" l="1"/>
  <c r="AL295" i="1"/>
  <c r="AM295" i="1"/>
  <c r="AQ295" i="1"/>
  <c r="AR295" i="1"/>
  <c r="AK295" i="1"/>
  <c r="AP295" i="1"/>
  <c r="BF295" i="1"/>
  <c r="BC295" i="1"/>
  <c r="AO295" i="1"/>
  <c r="BE295" i="1"/>
  <c r="AJ295" i="1"/>
  <c r="BG295" i="1"/>
  <c r="BD295" i="1"/>
  <c r="AI295" i="1"/>
  <c r="AU303" i="1"/>
  <c r="AV303" i="1"/>
  <c r="AS303" i="1"/>
  <c r="AX303" i="1" s="1"/>
  <c r="AT303" i="1"/>
  <c r="AW303" i="1"/>
  <c r="BB303" i="1" s="1"/>
  <c r="AC311" i="1"/>
  <c r="I311" i="1" s="1"/>
  <c r="AG295" i="1"/>
  <c r="AF303" i="1"/>
  <c r="BA303" i="1"/>
  <c r="AE311" i="1"/>
  <c r="K311" i="1" s="1"/>
  <c r="AD311" i="1"/>
  <c r="J311" i="1" s="1"/>
  <c r="AY303" i="1"/>
  <c r="AZ303" i="1"/>
  <c r="D287" i="1"/>
  <c r="AW295" i="1" a="1"/>
  <c r="AT295" i="1" a="1"/>
  <c r="AS295" i="1" a="1"/>
  <c r="AN287" i="1" a="1"/>
  <c r="AM287" i="1" a="1"/>
  <c r="AL287" i="1" a="1"/>
  <c r="BD287" i="1" a="1"/>
  <c r="AJ287" i="1" a="1"/>
  <c r="AI287" i="1" a="1"/>
  <c r="BG287" i="1" a="1"/>
  <c r="AO287" i="1" a="1"/>
  <c r="BF287" i="1" a="1"/>
  <c r="BE287" i="1" a="1"/>
  <c r="BC287" i="1" a="1"/>
  <c r="AK287" i="1" a="1"/>
  <c r="AR287" i="1" a="1"/>
  <c r="AQ287" i="1" a="1"/>
  <c r="AP287" i="1" a="1"/>
  <c r="D279" i="1" a="1"/>
  <c r="AV295" i="1" a="1"/>
  <c r="AU295" i="1" a="1"/>
  <c r="AU295" i="1" l="1"/>
  <c r="AV295" i="1"/>
  <c r="AP287" i="1"/>
  <c r="AQ287" i="1"/>
  <c r="AR287" i="1"/>
  <c r="AK287" i="1"/>
  <c r="BC287" i="1"/>
  <c r="BE287" i="1"/>
  <c r="BF287" i="1"/>
  <c r="AO287" i="1"/>
  <c r="BG287" i="1"/>
  <c r="AI287" i="1"/>
  <c r="AJ287" i="1"/>
  <c r="BD287" i="1"/>
  <c r="AL287" i="1"/>
  <c r="AM287" i="1"/>
  <c r="AN287" i="1"/>
  <c r="AS295" i="1"/>
  <c r="AT295" i="1"/>
  <c r="AW295" i="1"/>
  <c r="BB295" i="1" s="1"/>
  <c r="AE303" i="1"/>
  <c r="K303" i="1" s="1"/>
  <c r="AC303" i="1"/>
  <c r="I303" i="1" s="1"/>
  <c r="AH287" i="1"/>
  <c r="AX295" i="1"/>
  <c r="AZ295" i="1"/>
  <c r="AF295" i="1"/>
  <c r="AD303" i="1"/>
  <c r="J303" i="1" s="1"/>
  <c r="BA295" i="1"/>
  <c r="AY295" i="1"/>
  <c r="AH295" i="1"/>
  <c r="D279" i="1"/>
  <c r="D271" i="1" a="1"/>
  <c r="AT287" i="1" a="1"/>
  <c r="AP279" i="1" a="1"/>
  <c r="AK279" i="1" a="1"/>
  <c r="AR279" i="1" a="1"/>
  <c r="AQ279" i="1" a="1"/>
  <c r="AM279" i="1" a="1"/>
  <c r="AL279" i="1" a="1"/>
  <c r="AN279" i="1" a="1"/>
  <c r="AI279" i="1" a="1"/>
  <c r="BD279" i="1" a="1"/>
  <c r="BG279" i="1" a="1"/>
  <c r="AJ279" i="1" a="1"/>
  <c r="BE279" i="1" a="1"/>
  <c r="AO279" i="1" a="1"/>
  <c r="BC279" i="1" a="1"/>
  <c r="BF279" i="1" a="1"/>
  <c r="AS287" i="1" a="1"/>
  <c r="AU287" i="1" a="1"/>
  <c r="AV287" i="1" a="1"/>
  <c r="AW287" i="1" a="1"/>
  <c r="AW287" i="1" l="1"/>
  <c r="AV287" i="1"/>
  <c r="AU287" i="1"/>
  <c r="AS287" i="1"/>
  <c r="BF279" i="1"/>
  <c r="BC279" i="1"/>
  <c r="AO279" i="1"/>
  <c r="BE279" i="1"/>
  <c r="AJ279" i="1"/>
  <c r="BG279" i="1"/>
  <c r="BD279" i="1"/>
  <c r="AI279" i="1"/>
  <c r="AN279" i="1"/>
  <c r="AL279" i="1"/>
  <c r="AM279" i="1"/>
  <c r="AQ279" i="1"/>
  <c r="AR279" i="1"/>
  <c r="AK279" i="1"/>
  <c r="AP279" i="1"/>
  <c r="AT287" i="1"/>
  <c r="AC295" i="1"/>
  <c r="I295" i="1" s="1"/>
  <c r="AY287" i="1"/>
  <c r="BA287" i="1"/>
  <c r="BB287" i="1"/>
  <c r="AH279" i="1"/>
  <c r="AZ287" i="1"/>
  <c r="AX287" i="1"/>
  <c r="AF287" i="1"/>
  <c r="AD295" i="1"/>
  <c r="J295" i="1" s="1"/>
  <c r="AE295" i="1"/>
  <c r="K295" i="1" s="1"/>
  <c r="AG287" i="1"/>
  <c r="D271" i="1"/>
  <c r="AU279" i="1" a="1"/>
  <c r="AO271" i="1" a="1"/>
  <c r="BF271" i="1" a="1"/>
  <c r="BE271" i="1" a="1"/>
  <c r="BC271" i="1" a="1"/>
  <c r="AK271" i="1" a="1"/>
  <c r="AR271" i="1" a="1"/>
  <c r="AQ271" i="1" a="1"/>
  <c r="AP271" i="1" a="1"/>
  <c r="AN271" i="1" a="1"/>
  <c r="AM271" i="1" a="1"/>
  <c r="AL271" i="1" a="1"/>
  <c r="BD271" i="1" a="1"/>
  <c r="AJ271" i="1" a="1"/>
  <c r="AI271" i="1" a="1"/>
  <c r="BG271" i="1" a="1"/>
  <c r="AT279" i="1" a="1"/>
  <c r="D263" i="1" a="1"/>
  <c r="AS279" i="1" a="1"/>
  <c r="AV279" i="1" a="1"/>
  <c r="AW279" i="1" a="1"/>
  <c r="AW279" i="1" l="1"/>
  <c r="AV279" i="1"/>
  <c r="AS279" i="1"/>
  <c r="AT279" i="1"/>
  <c r="BG271" i="1"/>
  <c r="AI271" i="1"/>
  <c r="AS271" i="1" s="1" a="1"/>
  <c r="AJ271" i="1"/>
  <c r="AT271" i="1" s="1" a="1"/>
  <c r="BD271" i="1"/>
  <c r="AL271" i="1"/>
  <c r="AM271" i="1"/>
  <c r="AN271" i="1"/>
  <c r="AP271" i="1"/>
  <c r="AQ271" i="1"/>
  <c r="AR271" i="1"/>
  <c r="AK271" i="1"/>
  <c r="BC271" i="1"/>
  <c r="BE271" i="1"/>
  <c r="BF271" i="1"/>
  <c r="AO271" i="1"/>
  <c r="AU279" i="1"/>
  <c r="AE287" i="1"/>
  <c r="K287" i="1" s="1"/>
  <c r="AY279" i="1"/>
  <c r="AX279" i="1"/>
  <c r="BB279" i="1"/>
  <c r="AG271" i="1"/>
  <c r="AZ279" i="1"/>
  <c r="AD287" i="1"/>
  <c r="J287" i="1" s="1"/>
  <c r="AC287" i="1"/>
  <c r="I287" i="1" s="1"/>
  <c r="AF279" i="1"/>
  <c r="AG279" i="1"/>
  <c r="BA279" i="1"/>
  <c r="D263" i="1"/>
  <c r="AU271" i="1" a="1"/>
  <c r="AW271" i="1" a="1"/>
  <c r="AI263" i="1" a="1"/>
  <c r="BD263" i="1" a="1"/>
  <c r="BG263" i="1" a="1"/>
  <c r="AJ263" i="1" a="1"/>
  <c r="BE263" i="1" a="1"/>
  <c r="AO263" i="1" a="1"/>
  <c r="BC263" i="1" a="1"/>
  <c r="BF263" i="1" a="1"/>
  <c r="AP263" i="1" a="1"/>
  <c r="AK263" i="1" a="1"/>
  <c r="AR263" i="1" a="1"/>
  <c r="AQ263" i="1" a="1"/>
  <c r="AM263" i="1" a="1"/>
  <c r="AL263" i="1" a="1"/>
  <c r="AN263" i="1" a="1"/>
  <c r="AV271" i="1" a="1"/>
  <c r="D255" i="1" a="1"/>
  <c r="AV271" i="1" l="1"/>
  <c r="BA271" i="1" s="1"/>
  <c r="AN263" i="1"/>
  <c r="AL263" i="1"/>
  <c r="AM263" i="1"/>
  <c r="AQ263" i="1"/>
  <c r="AR263" i="1"/>
  <c r="AK263" i="1"/>
  <c r="AP263" i="1"/>
  <c r="BF263" i="1"/>
  <c r="AG263" i="1" s="1"/>
  <c r="BC263" i="1"/>
  <c r="AO263" i="1"/>
  <c r="BE263" i="1"/>
  <c r="AJ263" i="1"/>
  <c r="BG263" i="1"/>
  <c r="BD263" i="1"/>
  <c r="AI263" i="1"/>
  <c r="AW271" i="1"/>
  <c r="AT271" i="1"/>
  <c r="AS271" i="1"/>
  <c r="AU271" i="1"/>
  <c r="AX271" i="1"/>
  <c r="BB271" i="1"/>
  <c r="AF271" i="1"/>
  <c r="AE279" i="1"/>
  <c r="K279" i="1" s="1"/>
  <c r="AC279" i="1"/>
  <c r="I279" i="1" s="1"/>
  <c r="AD279" i="1"/>
  <c r="J279" i="1" s="1"/>
  <c r="AZ271" i="1"/>
  <c r="AY271" i="1"/>
  <c r="AH271" i="1"/>
  <c r="D255" i="1"/>
  <c r="D247" i="1" a="1"/>
  <c r="AV263" i="1" a="1"/>
  <c r="AW263" i="1" a="1"/>
  <c r="AT263" i="1" a="1"/>
  <c r="AN255" i="1" a="1"/>
  <c r="AM255" i="1" a="1"/>
  <c r="AL255" i="1" a="1"/>
  <c r="BD255" i="1" a="1"/>
  <c r="AJ255" i="1" a="1"/>
  <c r="AI255" i="1" a="1"/>
  <c r="BG255" i="1" a="1"/>
  <c r="AO255" i="1" a="1"/>
  <c r="BF255" i="1" a="1"/>
  <c r="BE255" i="1" a="1"/>
  <c r="BC255" i="1" a="1"/>
  <c r="AK255" i="1" a="1"/>
  <c r="AR255" i="1" a="1"/>
  <c r="AQ255" i="1" a="1"/>
  <c r="AP255" i="1" a="1"/>
  <c r="AS263" i="1" a="1"/>
  <c r="AU263" i="1" a="1"/>
  <c r="AU263" i="1" l="1"/>
  <c r="AZ263" i="1" s="1"/>
  <c r="AS263" i="1"/>
  <c r="AX263" i="1" s="1"/>
  <c r="AP255" i="1"/>
  <c r="AQ255" i="1"/>
  <c r="AR255" i="1"/>
  <c r="AK255" i="1"/>
  <c r="BC255" i="1"/>
  <c r="BE255" i="1"/>
  <c r="BF255" i="1"/>
  <c r="AG255" i="1" s="1"/>
  <c r="AO255" i="1"/>
  <c r="BG255" i="1"/>
  <c r="AI255" i="1"/>
  <c r="AJ255" i="1"/>
  <c r="BD255" i="1"/>
  <c r="AL255" i="1"/>
  <c r="AM255" i="1"/>
  <c r="AN255" i="1"/>
  <c r="AT263" i="1"/>
  <c r="AY263" i="1" s="1"/>
  <c r="AW263" i="1"/>
  <c r="AV263" i="1"/>
  <c r="BA263" i="1" s="1"/>
  <c r="AH263" i="1"/>
  <c r="AE271" i="1"/>
  <c r="K271" i="1" s="1"/>
  <c r="BB263" i="1"/>
  <c r="AC271" i="1"/>
  <c r="I271" i="1" s="1"/>
  <c r="AD271" i="1"/>
  <c r="J271" i="1" s="1"/>
  <c r="AF263" i="1"/>
  <c r="D247" i="1"/>
  <c r="AT255" i="1" a="1"/>
  <c r="AU255" i="1" a="1"/>
  <c r="AS255" i="1" a="1"/>
  <c r="AV255" i="1" a="1"/>
  <c r="AP247" i="1" a="1"/>
  <c r="AK247" i="1" a="1"/>
  <c r="AR247" i="1" a="1"/>
  <c r="AQ247" i="1" a="1"/>
  <c r="AM247" i="1" a="1"/>
  <c r="AL247" i="1" a="1"/>
  <c r="AN247" i="1" a="1"/>
  <c r="AI247" i="1" a="1"/>
  <c r="BD247" i="1" a="1"/>
  <c r="BG247" i="1" a="1"/>
  <c r="AJ247" i="1" a="1"/>
  <c r="BE247" i="1" a="1"/>
  <c r="AO247" i="1" a="1"/>
  <c r="BC247" i="1" a="1"/>
  <c r="BF247" i="1" a="1"/>
  <c r="AW255" i="1" a="1"/>
  <c r="D391" i="1" a="1"/>
  <c r="AW255" i="1" l="1"/>
  <c r="BF247" i="1"/>
  <c r="BC247" i="1"/>
  <c r="AO247" i="1"/>
  <c r="BE247" i="1"/>
  <c r="AJ247" i="1"/>
  <c r="BG247" i="1"/>
  <c r="BD247" i="1"/>
  <c r="AI247" i="1"/>
  <c r="AN247" i="1"/>
  <c r="AL247" i="1"/>
  <c r="AM247" i="1"/>
  <c r="AQ247" i="1"/>
  <c r="AR247" i="1"/>
  <c r="AK247" i="1"/>
  <c r="AP247" i="1"/>
  <c r="AV255" i="1"/>
  <c r="BA255" i="1" s="1"/>
  <c r="AS255" i="1"/>
  <c r="AU255" i="1"/>
  <c r="AT255" i="1"/>
  <c r="AC263" i="1"/>
  <c r="I263" i="1" s="1"/>
  <c r="AG247" i="1"/>
  <c r="AX255" i="1"/>
  <c r="AZ255" i="1"/>
  <c r="BB255" i="1"/>
  <c r="AF255" i="1"/>
  <c r="AE263" i="1"/>
  <c r="K263" i="1" s="1"/>
  <c r="AD263" i="1"/>
  <c r="J263" i="1" s="1"/>
  <c r="AY255" i="1"/>
  <c r="AH255" i="1"/>
  <c r="D391" i="1"/>
  <c r="AV247" i="1" a="1"/>
  <c r="AT247" i="1" a="1"/>
  <c r="AW247" i="1" a="1"/>
  <c r="AU247" i="1" a="1"/>
  <c r="AS247" i="1" a="1"/>
  <c r="D383" i="1" a="1"/>
  <c r="BE391" i="1" a="1"/>
  <c r="AN391" i="1" a="1"/>
  <c r="AI391" i="1" a="1"/>
  <c r="AL391" i="1" a="1"/>
  <c r="BD391" i="1" a="1"/>
  <c r="AO391" i="1" a="1"/>
  <c r="AJ391" i="1" a="1"/>
  <c r="BC391" i="1" a="1"/>
  <c r="AK391" i="1" a="1"/>
  <c r="AQ391" i="1" a="1"/>
  <c r="BG391" i="1" a="1"/>
  <c r="BF391" i="1" a="1"/>
  <c r="AR391" i="1" a="1"/>
  <c r="AM391" i="1" a="1"/>
  <c r="AP391" i="1" a="1"/>
  <c r="AP391" i="1" l="1"/>
  <c r="AM391" i="1"/>
  <c r="AR391" i="1"/>
  <c r="BF391" i="1"/>
  <c r="BG391" i="1"/>
  <c r="AQ391" i="1"/>
  <c r="AK391" i="1"/>
  <c r="BC391" i="1"/>
  <c r="AJ391" i="1"/>
  <c r="AO391" i="1"/>
  <c r="BD391" i="1"/>
  <c r="AL391" i="1"/>
  <c r="AI391" i="1"/>
  <c r="AN391" i="1"/>
  <c r="BE391" i="1"/>
  <c r="AS247" i="1"/>
  <c r="AX247" i="1" s="1"/>
  <c r="AU247" i="1"/>
  <c r="AW247" i="1"/>
  <c r="BB247" i="1" s="1"/>
  <c r="AT247" i="1"/>
  <c r="AV247" i="1"/>
  <c r="AD255" i="1"/>
  <c r="J255" i="1" s="1"/>
  <c r="AC255" i="1"/>
  <c r="I255" i="1" s="1"/>
  <c r="AH391" i="1"/>
  <c r="AG391" i="1"/>
  <c r="AZ247" i="1"/>
  <c r="AY247" i="1"/>
  <c r="BA247" i="1"/>
  <c r="AF247" i="1"/>
  <c r="AE255" i="1"/>
  <c r="K255" i="1" s="1"/>
  <c r="AH247" i="1"/>
  <c r="D383" i="1"/>
  <c r="AT391" i="1" a="1"/>
  <c r="AM383" i="1" a="1"/>
  <c r="BF383" i="1" a="1"/>
  <c r="AP383" i="1" a="1"/>
  <c r="AR383" i="1" a="1"/>
  <c r="AI383" i="1" a="1"/>
  <c r="BE383" i="1" a="1"/>
  <c r="AL383" i="1" a="1"/>
  <c r="AN383" i="1" a="1"/>
  <c r="BC383" i="1" a="1"/>
  <c r="BD383" i="1" a="1"/>
  <c r="AO383" i="1" a="1"/>
  <c r="AJ383" i="1" a="1"/>
  <c r="AQ383" i="1" a="1"/>
  <c r="BG383" i="1" a="1"/>
  <c r="AK383" i="1" a="1"/>
  <c r="D375" i="1" a="1"/>
  <c r="AW391" i="1" a="1"/>
  <c r="AS391" i="1" a="1"/>
  <c r="AU391" i="1" a="1"/>
  <c r="AV391" i="1" a="1"/>
  <c r="AV391" i="1" l="1"/>
  <c r="BA391" i="1" s="1"/>
  <c r="AU391" i="1"/>
  <c r="AS391" i="1"/>
  <c r="AW391" i="1"/>
  <c r="AK383" i="1"/>
  <c r="BG383" i="1"/>
  <c r="AQ383" i="1"/>
  <c r="AJ383" i="1"/>
  <c r="AO383" i="1"/>
  <c r="BD383" i="1"/>
  <c r="BC383" i="1"/>
  <c r="AN383" i="1"/>
  <c r="AL383" i="1"/>
  <c r="BE383" i="1"/>
  <c r="AI383" i="1"/>
  <c r="AR383" i="1"/>
  <c r="AP383" i="1"/>
  <c r="BF383" i="1"/>
  <c r="AM383" i="1"/>
  <c r="AT391" i="1"/>
  <c r="AD247" i="1"/>
  <c r="J247" i="1" s="1"/>
  <c r="AE247" i="1"/>
  <c r="K247" i="1" s="1"/>
  <c r="AZ391" i="1"/>
  <c r="AY391" i="1"/>
  <c r="BB391" i="1"/>
  <c r="AF391" i="1"/>
  <c r="AC247" i="1"/>
  <c r="I247" i="1" s="1"/>
  <c r="AX391" i="1"/>
  <c r="D375" i="1"/>
  <c r="AW383" i="1" a="1"/>
  <c r="AU383" i="1" a="1"/>
  <c r="AV383" i="1" a="1"/>
  <c r="AK375" i="1" a="1"/>
  <c r="AQ375" i="1" a="1"/>
  <c r="BG375" i="1" a="1"/>
  <c r="BF375" i="1" a="1"/>
  <c r="AR375" i="1" a="1"/>
  <c r="AM375" i="1" a="1"/>
  <c r="AP375" i="1" a="1"/>
  <c r="BE375" i="1" a="1"/>
  <c r="AN375" i="1" a="1"/>
  <c r="AI375" i="1" a="1"/>
  <c r="AL375" i="1" a="1"/>
  <c r="BD375" i="1" a="1"/>
  <c r="AO375" i="1" a="1"/>
  <c r="AJ375" i="1" a="1"/>
  <c r="BC375" i="1" a="1"/>
  <c r="D367" i="1" a="1"/>
  <c r="AS383" i="1" a="1"/>
  <c r="AT383" i="1" a="1"/>
  <c r="AT383" i="1" l="1"/>
  <c r="AS383" i="1"/>
  <c r="BC375" i="1"/>
  <c r="AJ375" i="1"/>
  <c r="AO375" i="1"/>
  <c r="BD375" i="1"/>
  <c r="AL375" i="1"/>
  <c r="AV375" i="1" s="1" a="1"/>
  <c r="AI375" i="1"/>
  <c r="AS375" i="1" s="1" a="1"/>
  <c r="AN375" i="1"/>
  <c r="BE375" i="1"/>
  <c r="AP375" i="1"/>
  <c r="AM375" i="1"/>
  <c r="AR375" i="1"/>
  <c r="BF375" i="1"/>
  <c r="BG375" i="1"/>
  <c r="AQ375" i="1"/>
  <c r="AK375" i="1"/>
  <c r="AU375" i="1" s="1" a="1"/>
  <c r="AV383" i="1"/>
  <c r="AU383" i="1"/>
  <c r="AW383" i="1"/>
  <c r="AD391" i="1"/>
  <c r="J391" i="1" s="1"/>
  <c r="AH375" i="1"/>
  <c r="AG375" i="1"/>
  <c r="BB383" i="1"/>
  <c r="AY383" i="1"/>
  <c r="AE391" i="1"/>
  <c r="K391" i="1" s="1"/>
  <c r="AG383" i="1"/>
  <c r="AX383" i="1"/>
  <c r="AF383" i="1"/>
  <c r="AC391" i="1"/>
  <c r="I391" i="1" s="1"/>
  <c r="AZ383" i="1"/>
  <c r="BA383" i="1"/>
  <c r="AH383" i="1"/>
  <c r="D367" i="1"/>
  <c r="AT375" i="1" a="1"/>
  <c r="AW375" i="1" a="1"/>
  <c r="BC367" i="1" a="1"/>
  <c r="BD367" i="1" a="1"/>
  <c r="AO367" i="1" a="1"/>
  <c r="AJ367" i="1" a="1"/>
  <c r="AQ367" i="1" a="1"/>
  <c r="BG367" i="1" a="1"/>
  <c r="AK367" i="1" a="1"/>
  <c r="AM367" i="1" a="1"/>
  <c r="BF367" i="1" a="1"/>
  <c r="AP367" i="1" a="1"/>
  <c r="AR367" i="1" a="1"/>
  <c r="AI367" i="1" a="1"/>
  <c r="BE367" i="1" a="1"/>
  <c r="AL367" i="1" a="1"/>
  <c r="AN367" i="1" a="1"/>
  <c r="D359" i="1" a="1"/>
  <c r="AN367" i="1" l="1"/>
  <c r="AL367" i="1"/>
  <c r="BE367" i="1"/>
  <c r="AI367" i="1"/>
  <c r="AR367" i="1"/>
  <c r="AP367" i="1"/>
  <c r="BF367" i="1"/>
  <c r="AM367" i="1"/>
  <c r="AK367" i="1"/>
  <c r="BG367" i="1"/>
  <c r="AQ367" i="1"/>
  <c r="AJ367" i="1"/>
  <c r="AO367" i="1"/>
  <c r="BD367" i="1"/>
  <c r="AF367" i="1" s="1"/>
  <c r="BC367" i="1"/>
  <c r="AS375" i="1"/>
  <c r="AW375" i="1"/>
  <c r="AU375" i="1"/>
  <c r="AV375" i="1"/>
  <c r="AT375" i="1"/>
  <c r="BB375" i="1"/>
  <c r="AD383" i="1"/>
  <c r="J383" i="1" s="1"/>
  <c r="AF375" i="1"/>
  <c r="AZ375" i="1"/>
  <c r="AC383" i="1"/>
  <c r="I383" i="1" s="1"/>
  <c r="BA375" i="1"/>
  <c r="AX375" i="1"/>
  <c r="AE383" i="1"/>
  <c r="K383" i="1" s="1"/>
  <c r="AY375" i="1"/>
  <c r="D359" i="1"/>
  <c r="AT367" i="1" a="1"/>
  <c r="AS367" i="1" a="1"/>
  <c r="BE359" i="1" a="1"/>
  <c r="AN359" i="1" a="1"/>
  <c r="AI359" i="1" a="1"/>
  <c r="AL359" i="1" a="1"/>
  <c r="BD359" i="1" a="1"/>
  <c r="AO359" i="1" a="1"/>
  <c r="AJ359" i="1" a="1"/>
  <c r="BC359" i="1" a="1"/>
  <c r="AK359" i="1" a="1"/>
  <c r="AQ359" i="1" a="1"/>
  <c r="BG359" i="1" a="1"/>
  <c r="BF359" i="1" a="1"/>
  <c r="AR359" i="1" a="1"/>
  <c r="AM359" i="1" a="1"/>
  <c r="AP359" i="1" a="1"/>
  <c r="D355" i="1" a="1"/>
  <c r="AV367" i="1" a="1"/>
  <c r="AW367" i="1" a="1"/>
  <c r="AU367" i="1" a="1"/>
  <c r="AU367" i="1" l="1"/>
  <c r="AZ367" i="1" s="1"/>
  <c r="AW367" i="1"/>
  <c r="BB367" i="1" s="1"/>
  <c r="AV367" i="1"/>
  <c r="AP359" i="1"/>
  <c r="AM359" i="1"/>
  <c r="AR359" i="1"/>
  <c r="BF359" i="1"/>
  <c r="BG359" i="1"/>
  <c r="AQ359" i="1"/>
  <c r="AK359" i="1"/>
  <c r="BC359" i="1"/>
  <c r="AJ359" i="1"/>
  <c r="AO359" i="1"/>
  <c r="BD359" i="1"/>
  <c r="AL359" i="1"/>
  <c r="AI359" i="1"/>
  <c r="AN359" i="1"/>
  <c r="BE359" i="1"/>
  <c r="AS367" i="1"/>
  <c r="AT367" i="1"/>
  <c r="AD375" i="1"/>
  <c r="J375" i="1" s="1"/>
  <c r="AY367" i="1"/>
  <c r="BA367" i="1"/>
  <c r="AC375" i="1"/>
  <c r="I375" i="1" s="1"/>
  <c r="AX367" i="1"/>
  <c r="AE375" i="1"/>
  <c r="K375" i="1" s="1"/>
  <c r="AG367" i="1"/>
  <c r="AH367" i="1"/>
  <c r="D355" i="1"/>
  <c r="AW359" i="1" a="1"/>
  <c r="AT359" i="1" a="1"/>
  <c r="AM355" i="1" a="1"/>
  <c r="BE355" i="1" a="1"/>
  <c r="AP355" i="1" a="1"/>
  <c r="AR355" i="1" a="1"/>
  <c r="AI355" i="1" a="1"/>
  <c r="BD355" i="1" a="1"/>
  <c r="AL355" i="1" a="1"/>
  <c r="AN355" i="1" a="1"/>
  <c r="BG355" i="1" a="1"/>
  <c r="BC355" i="1" a="1"/>
  <c r="AO355" i="1" a="1"/>
  <c r="AJ355" i="1" a="1"/>
  <c r="AQ355" i="1" a="1"/>
  <c r="BF355" i="1" a="1"/>
  <c r="AK355" i="1" a="1"/>
  <c r="AV359" i="1" a="1"/>
  <c r="AS359" i="1" a="1"/>
  <c r="D347" i="1" a="1"/>
  <c r="AU359" i="1" a="1"/>
  <c r="AU359" i="1" l="1"/>
  <c r="AS359" i="1"/>
  <c r="AX359" i="1" s="1"/>
  <c r="AV359" i="1"/>
  <c r="AK355" i="1"/>
  <c r="BF355" i="1"/>
  <c r="AQ355" i="1"/>
  <c r="AJ355" i="1"/>
  <c r="AO355" i="1"/>
  <c r="BC355" i="1"/>
  <c r="BG355" i="1"/>
  <c r="AH355" i="1" s="1"/>
  <c r="AN355" i="1"/>
  <c r="AL355" i="1"/>
  <c r="BD355" i="1"/>
  <c r="AI355" i="1"/>
  <c r="AR355" i="1"/>
  <c r="AP355" i="1"/>
  <c r="BE355" i="1"/>
  <c r="AG355" i="1" s="1"/>
  <c r="AM355" i="1"/>
  <c r="AT359" i="1"/>
  <c r="AW359" i="1"/>
  <c r="BB359" i="1" s="1"/>
  <c r="AE367" i="1"/>
  <c r="K367" i="1" s="1"/>
  <c r="AD367" i="1"/>
  <c r="J367" i="1" s="1"/>
  <c r="BA359" i="1"/>
  <c r="AC367" i="1"/>
  <c r="I367" i="1" s="1"/>
  <c r="AG359" i="1"/>
  <c r="AH359" i="1"/>
  <c r="AF359" i="1"/>
  <c r="AY359" i="1"/>
  <c r="AZ359" i="1"/>
  <c r="D347" i="1"/>
  <c r="D339" i="1" a="1"/>
  <c r="AV355" i="1" a="1"/>
  <c r="AS355" i="1" a="1"/>
  <c r="AU355" i="1" a="1"/>
  <c r="AT355" i="1" a="1"/>
  <c r="AW355" i="1" a="1"/>
  <c r="AK347" i="1" a="1"/>
  <c r="AQ347" i="1" a="1"/>
  <c r="BF347" i="1" a="1"/>
  <c r="BE347" i="1" a="1"/>
  <c r="AR347" i="1" a="1"/>
  <c r="AM347" i="1" a="1"/>
  <c r="AP347" i="1" a="1"/>
  <c r="BD347" i="1" a="1"/>
  <c r="AN347" i="1" a="1"/>
  <c r="AI347" i="1" a="1"/>
  <c r="AL347" i="1" a="1"/>
  <c r="BC347" i="1" a="1"/>
  <c r="AO347" i="1" a="1"/>
  <c r="AJ347" i="1" a="1"/>
  <c r="BG347" i="1" a="1"/>
  <c r="BG347" i="1" l="1"/>
  <c r="AH347" i="1" s="1"/>
  <c r="AJ347" i="1"/>
  <c r="AO347" i="1"/>
  <c r="BC347" i="1"/>
  <c r="AL347" i="1"/>
  <c r="AI347" i="1"/>
  <c r="AN347" i="1"/>
  <c r="BD347" i="1"/>
  <c r="AP347" i="1"/>
  <c r="AM347" i="1"/>
  <c r="AR347" i="1"/>
  <c r="BE347" i="1"/>
  <c r="BF347" i="1"/>
  <c r="AQ347" i="1"/>
  <c r="AK347" i="1"/>
  <c r="AW355" i="1"/>
  <c r="AT355" i="1"/>
  <c r="AU355" i="1"/>
  <c r="AS355" i="1"/>
  <c r="AV355" i="1"/>
  <c r="AC359" i="1"/>
  <c r="I359" i="1" s="1"/>
  <c r="AG347" i="1"/>
  <c r="BA355" i="1"/>
  <c r="AY355" i="1"/>
  <c r="BB355" i="1"/>
  <c r="AD359" i="1"/>
  <c r="J359" i="1" s="1"/>
  <c r="AZ355" i="1"/>
  <c r="AF355" i="1"/>
  <c r="AE359" i="1"/>
  <c r="K359" i="1" s="1"/>
  <c r="AX355" i="1"/>
  <c r="D339" i="1"/>
  <c r="AT347" i="1" a="1"/>
  <c r="AW347" i="1" a="1"/>
  <c r="AU347" i="1" a="1"/>
  <c r="AV347" i="1" a="1"/>
  <c r="AS347" i="1" a="1"/>
  <c r="BG339" i="1" a="1"/>
  <c r="BC339" i="1" a="1"/>
  <c r="AO339" i="1" a="1"/>
  <c r="AJ339" i="1" a="1"/>
  <c r="AQ339" i="1" a="1"/>
  <c r="BF339" i="1" a="1"/>
  <c r="AK339" i="1" a="1"/>
  <c r="AM339" i="1" a="1"/>
  <c r="BE339" i="1" a="1"/>
  <c r="AP339" i="1" a="1"/>
  <c r="AR339" i="1" a="1"/>
  <c r="AI339" i="1" a="1"/>
  <c r="BD339" i="1" a="1"/>
  <c r="AL339" i="1" a="1"/>
  <c r="AN339" i="1" a="1"/>
  <c r="D331" i="1" a="1"/>
  <c r="AN339" i="1" l="1"/>
  <c r="AL339" i="1"/>
  <c r="BD339" i="1"/>
  <c r="AI339" i="1"/>
  <c r="AR339" i="1"/>
  <c r="AP339" i="1"/>
  <c r="BE339" i="1"/>
  <c r="AM339" i="1"/>
  <c r="AK339" i="1"/>
  <c r="BF339" i="1"/>
  <c r="AQ339" i="1"/>
  <c r="AJ339" i="1"/>
  <c r="AO339" i="1"/>
  <c r="BC339" i="1"/>
  <c r="BG339" i="1"/>
  <c r="AS347" i="1"/>
  <c r="AX347" i="1" s="1"/>
  <c r="AV347" i="1"/>
  <c r="BA347" i="1" s="1"/>
  <c r="AU347" i="1"/>
  <c r="AW347" i="1"/>
  <c r="AT347" i="1"/>
  <c r="AE355" i="1"/>
  <c r="K355" i="1" s="1"/>
  <c r="BB347" i="1"/>
  <c r="AZ347" i="1"/>
  <c r="AY347" i="1"/>
  <c r="AC355" i="1"/>
  <c r="I355" i="1" s="1"/>
  <c r="AD355" i="1"/>
  <c r="J355" i="1" s="1"/>
  <c r="AF347" i="1"/>
  <c r="D331" i="1"/>
  <c r="AV339" i="1" a="1"/>
  <c r="AT339" i="1" a="1"/>
  <c r="AW339" i="1" a="1"/>
  <c r="BD331" i="1" a="1"/>
  <c r="AN331" i="1" a="1"/>
  <c r="AI331" i="1" a="1"/>
  <c r="AL331" i="1" a="1"/>
  <c r="BC331" i="1" a="1"/>
  <c r="AO331" i="1" a="1"/>
  <c r="AJ331" i="1" a="1"/>
  <c r="BG331" i="1" a="1"/>
  <c r="AK331" i="1" a="1"/>
  <c r="AQ331" i="1" a="1"/>
  <c r="BF331" i="1" a="1"/>
  <c r="BE331" i="1" a="1"/>
  <c r="AR331" i="1" a="1"/>
  <c r="AM331" i="1" a="1"/>
  <c r="AP331" i="1" a="1"/>
  <c r="D323" i="1" a="1"/>
  <c r="AS339" i="1" a="1"/>
  <c r="AU339" i="1" a="1"/>
  <c r="AU339" i="1" l="1"/>
  <c r="AS339" i="1"/>
  <c r="AX339" i="1" s="1"/>
  <c r="AP331" i="1"/>
  <c r="AM331" i="1"/>
  <c r="AR331" i="1"/>
  <c r="BE331" i="1"/>
  <c r="BF331" i="1"/>
  <c r="AQ331" i="1"/>
  <c r="AK331" i="1"/>
  <c r="BG331" i="1"/>
  <c r="AJ331" i="1"/>
  <c r="AO331" i="1"/>
  <c r="BC331" i="1"/>
  <c r="AL331" i="1"/>
  <c r="AI331" i="1"/>
  <c r="AN331" i="1"/>
  <c r="BD331" i="1"/>
  <c r="AW339" i="1"/>
  <c r="BB339" i="1" s="1"/>
  <c r="AT339" i="1"/>
  <c r="AV339" i="1"/>
  <c r="AD347" i="1"/>
  <c r="J347" i="1" s="1"/>
  <c r="AE347" i="1"/>
  <c r="K347" i="1" s="1"/>
  <c r="AY339" i="1"/>
  <c r="AZ339" i="1"/>
  <c r="AC347" i="1"/>
  <c r="I347" i="1" s="1"/>
  <c r="AF339" i="1"/>
  <c r="AG339" i="1"/>
  <c r="BA339" i="1"/>
  <c r="AH339" i="1"/>
  <c r="D323" i="1"/>
  <c r="AT331" i="1" a="1"/>
  <c r="AV331" i="1" a="1"/>
  <c r="AW331" i="1" a="1"/>
  <c r="AS331" i="1" a="1"/>
  <c r="AM323" i="1" a="1"/>
  <c r="BE323" i="1" a="1"/>
  <c r="AP323" i="1" a="1"/>
  <c r="AR323" i="1" a="1"/>
  <c r="AI323" i="1" a="1"/>
  <c r="BD323" i="1" a="1"/>
  <c r="AL323" i="1" a="1"/>
  <c r="AN323" i="1" a="1"/>
  <c r="BG323" i="1" a="1"/>
  <c r="BC323" i="1" a="1"/>
  <c r="AO323" i="1" a="1"/>
  <c r="AJ323" i="1" a="1"/>
  <c r="AQ323" i="1" a="1"/>
  <c r="BF323" i="1" a="1"/>
  <c r="AK323" i="1" a="1"/>
  <c r="D839" i="1" a="1"/>
  <c r="AU331" i="1" a="1"/>
  <c r="AU331" i="1" l="1"/>
  <c r="AZ331" i="1" s="1"/>
  <c r="AK323" i="1"/>
  <c r="BF323" i="1"/>
  <c r="AQ323" i="1"/>
  <c r="AJ323" i="1"/>
  <c r="AO323" i="1"/>
  <c r="BC323" i="1"/>
  <c r="BG323" i="1"/>
  <c r="AH323" i="1" s="1"/>
  <c r="AN323" i="1"/>
  <c r="AL323" i="1"/>
  <c r="BD323" i="1"/>
  <c r="AI323" i="1"/>
  <c r="AR323" i="1"/>
  <c r="AP323" i="1"/>
  <c r="BE323" i="1"/>
  <c r="AM323" i="1"/>
  <c r="AS331" i="1"/>
  <c r="AX331" i="1" s="1"/>
  <c r="AW331" i="1"/>
  <c r="AV331" i="1"/>
  <c r="AT331" i="1"/>
  <c r="AG323" i="1"/>
  <c r="BA331" i="1"/>
  <c r="AC339" i="1"/>
  <c r="I339" i="1" s="1"/>
  <c r="AD339" i="1"/>
  <c r="J339" i="1" s="1"/>
  <c r="AE339" i="1"/>
  <c r="K339" i="1" s="1"/>
  <c r="AF331" i="1"/>
  <c r="AG331" i="1"/>
  <c r="BB331" i="1"/>
  <c r="AY331" i="1"/>
  <c r="AH331" i="1"/>
  <c r="D839" i="1"/>
  <c r="AU323" i="1" a="1"/>
  <c r="AV323" i="1" a="1"/>
  <c r="BD839" i="1" a="1"/>
  <c r="BC839" i="1" a="1"/>
  <c r="BF839" i="1" a="1"/>
  <c r="AQ839" i="1" a="1"/>
  <c r="AO839" i="1" a="1"/>
  <c r="AR839" i="1" a="1"/>
  <c r="BE839" i="1" a="1"/>
  <c r="AM839" i="1" a="1"/>
  <c r="AK839" i="1" a="1"/>
  <c r="AN839" i="1" a="1"/>
  <c r="AP839" i="1" a="1"/>
  <c r="AI839" i="1" a="1"/>
  <c r="AL839" i="1" a="1"/>
  <c r="BG839" i="1" a="1"/>
  <c r="AJ839" i="1" a="1"/>
  <c r="AT323" i="1" a="1"/>
  <c r="D833" i="1" a="1"/>
  <c r="AS323" i="1" a="1"/>
  <c r="AW323" i="1" a="1"/>
  <c r="AW323" i="1" l="1"/>
  <c r="AS323" i="1"/>
  <c r="AT323" i="1"/>
  <c r="AJ839" i="1"/>
  <c r="BG839" i="1"/>
  <c r="AL839" i="1"/>
  <c r="AI839" i="1"/>
  <c r="AP839" i="1"/>
  <c r="AN839" i="1"/>
  <c r="AK839" i="1"/>
  <c r="AM839" i="1"/>
  <c r="BE839" i="1"/>
  <c r="AR839" i="1"/>
  <c r="AO839" i="1"/>
  <c r="AQ839" i="1"/>
  <c r="BF839" i="1"/>
  <c r="BC839" i="1"/>
  <c r="BD839" i="1"/>
  <c r="AV323" i="1"/>
  <c r="BA323" i="1" s="1"/>
  <c r="AE323" i="1" s="1"/>
  <c r="K323" i="1" s="1"/>
  <c r="AU323" i="1"/>
  <c r="AE331" i="1"/>
  <c r="K331" i="1" s="1"/>
  <c r="AH839" i="1"/>
  <c r="AZ323" i="1"/>
  <c r="AD331" i="1"/>
  <c r="J331" i="1" s="1"/>
  <c r="AF323" i="1"/>
  <c r="AC331" i="1"/>
  <c r="I331" i="1" s="1"/>
  <c r="AX323" i="1"/>
  <c r="BB323" i="1"/>
  <c r="AY323" i="1"/>
  <c r="D833" i="1"/>
  <c r="AW839" i="1" a="1"/>
  <c r="AV839" i="1" a="1"/>
  <c r="AT839" i="1" a="1"/>
  <c r="AS839" i="1" a="1"/>
  <c r="AP833" i="1" a="1"/>
  <c r="AK833" i="1" a="1"/>
  <c r="AR833" i="1" a="1"/>
  <c r="AQ833" i="1" a="1"/>
  <c r="AM833" i="1" a="1"/>
  <c r="AL833" i="1" a="1"/>
  <c r="AN833" i="1" a="1"/>
  <c r="AI833" i="1" a="1"/>
  <c r="BD833" i="1" a="1"/>
  <c r="BG833" i="1" a="1"/>
  <c r="AJ833" i="1" a="1"/>
  <c r="BE833" i="1" a="1"/>
  <c r="AO833" i="1" a="1"/>
  <c r="BC833" i="1" a="1"/>
  <c r="BF833" i="1" a="1"/>
  <c r="AU839" i="1" a="1"/>
  <c r="D820" i="1" a="1"/>
  <c r="AU839" i="1" l="1"/>
  <c r="BF833" i="1"/>
  <c r="BC833" i="1"/>
  <c r="AO833" i="1"/>
  <c r="BE833" i="1"/>
  <c r="AG833" i="1" s="1"/>
  <c r="AJ833" i="1"/>
  <c r="BG833" i="1"/>
  <c r="BD833" i="1"/>
  <c r="AI833" i="1"/>
  <c r="AN833" i="1"/>
  <c r="AL833" i="1"/>
  <c r="AM833" i="1"/>
  <c r="AQ833" i="1"/>
  <c r="AR833" i="1"/>
  <c r="AK833" i="1"/>
  <c r="AP833" i="1"/>
  <c r="AS839" i="1"/>
  <c r="AT839" i="1"/>
  <c r="AV839" i="1"/>
  <c r="AW839" i="1"/>
  <c r="AD323" i="1"/>
  <c r="J323" i="1" s="1"/>
  <c r="BB839" i="1"/>
  <c r="AZ839" i="1"/>
  <c r="BA839" i="1"/>
  <c r="AX839" i="1"/>
  <c r="AC323" i="1"/>
  <c r="I323" i="1" s="1"/>
  <c r="AG839" i="1"/>
  <c r="AF839" i="1"/>
  <c r="AY839" i="1"/>
  <c r="D820" i="1"/>
  <c r="AV833" i="1" a="1"/>
  <c r="AT833" i="1" a="1"/>
  <c r="AW833" i="1" a="1"/>
  <c r="AU833" i="1" a="1"/>
  <c r="AP820" i="1" a="1"/>
  <c r="AR820" i="1" a="1"/>
  <c r="AQ820" i="1" a="1"/>
  <c r="AO820" i="1" a="1"/>
  <c r="AL820" i="1" a="1"/>
  <c r="AK820" i="1" a="1"/>
  <c r="AN820" i="1" a="1"/>
  <c r="AM820" i="1" a="1"/>
  <c r="BG820" i="1" a="1"/>
  <c r="AJ820" i="1" a="1"/>
  <c r="AI820" i="1" a="1"/>
  <c r="BE820" i="1" a="1"/>
  <c r="BC820" i="1" a="1"/>
  <c r="BF820" i="1" a="1"/>
  <c r="BD820" i="1" a="1"/>
  <c r="D814" i="1" a="1"/>
  <c r="AS833" i="1" a="1"/>
  <c r="AS833" i="1" l="1"/>
  <c r="BD820" i="1"/>
  <c r="BF820" i="1"/>
  <c r="BC820" i="1"/>
  <c r="BE820" i="1"/>
  <c r="AI820" i="1"/>
  <c r="AJ820" i="1"/>
  <c r="BG820" i="1"/>
  <c r="AM820" i="1"/>
  <c r="AN820" i="1"/>
  <c r="AK820" i="1"/>
  <c r="AL820" i="1"/>
  <c r="AO820" i="1"/>
  <c r="AQ820" i="1"/>
  <c r="AR820" i="1"/>
  <c r="AP820" i="1"/>
  <c r="AU833" i="1"/>
  <c r="AW833" i="1"/>
  <c r="BB833" i="1" s="1"/>
  <c r="AT833" i="1"/>
  <c r="AV833" i="1"/>
  <c r="AE839" i="1"/>
  <c r="K839" i="1" s="1"/>
  <c r="AY833" i="1"/>
  <c r="BA833" i="1"/>
  <c r="AH820" i="1"/>
  <c r="AC839" i="1"/>
  <c r="I839" i="1" s="1"/>
  <c r="AH833" i="1"/>
  <c r="AX833" i="1"/>
  <c r="AD839" i="1"/>
  <c r="J839" i="1" s="1"/>
  <c r="AF833" i="1"/>
  <c r="AZ833" i="1"/>
  <c r="D814" i="1"/>
  <c r="AU820" i="1" a="1"/>
  <c r="AV820" i="1" a="1"/>
  <c r="AS820" i="1" a="1"/>
  <c r="AT820" i="1" a="1"/>
  <c r="AO814" i="1" a="1"/>
  <c r="AR814" i="1" a="1"/>
  <c r="BF814" i="1" a="1"/>
  <c r="BE814" i="1" a="1"/>
  <c r="AK814" i="1" a="1"/>
  <c r="AN814" i="1" a="1"/>
  <c r="AQ814" i="1" a="1"/>
  <c r="AP814" i="1" a="1"/>
  <c r="BG814" i="1" a="1"/>
  <c r="AJ814" i="1" a="1"/>
  <c r="AM814" i="1" a="1"/>
  <c r="AL814" i="1" a="1"/>
  <c r="BD814" i="1" a="1"/>
  <c r="BC814" i="1" a="1"/>
  <c r="AI814" i="1" a="1"/>
  <c r="AW820" i="1" a="1"/>
  <c r="D807" i="1" a="1"/>
  <c r="AW820" i="1" l="1"/>
  <c r="AI814" i="1"/>
  <c r="BC814" i="1"/>
  <c r="BD814" i="1"/>
  <c r="AL814" i="1"/>
  <c r="AM814" i="1"/>
  <c r="AJ814" i="1"/>
  <c r="BG814" i="1"/>
  <c r="AP814" i="1"/>
  <c r="AQ814" i="1"/>
  <c r="AN814" i="1"/>
  <c r="AK814" i="1"/>
  <c r="BE814" i="1"/>
  <c r="BF814" i="1"/>
  <c r="AR814" i="1"/>
  <c r="AO814" i="1"/>
  <c r="AT820" i="1"/>
  <c r="AS820" i="1"/>
  <c r="AV820" i="1"/>
  <c r="AU820" i="1"/>
  <c r="AZ820" i="1" s="1"/>
  <c r="AE833" i="1"/>
  <c r="K833" i="1" s="1"/>
  <c r="AG814" i="1"/>
  <c r="AX820" i="1"/>
  <c r="BB820" i="1"/>
  <c r="BA820" i="1"/>
  <c r="AD833" i="1"/>
  <c r="J833" i="1" s="1"/>
  <c r="AG820" i="1"/>
  <c r="AF820" i="1"/>
  <c r="AC833" i="1"/>
  <c r="I833" i="1" s="1"/>
  <c r="AY820" i="1"/>
  <c r="D807" i="1"/>
  <c r="D801" i="1" a="1"/>
  <c r="AS814" i="1" a="1"/>
  <c r="AV814" i="1" a="1"/>
  <c r="AU814" i="1" a="1"/>
  <c r="AW814" i="1" a="1"/>
  <c r="BD807" i="1" a="1"/>
  <c r="BC807" i="1" a="1"/>
  <c r="BF807" i="1" a="1"/>
  <c r="AQ807" i="1" a="1"/>
  <c r="AO807" i="1" a="1"/>
  <c r="AR807" i="1" a="1"/>
  <c r="BE807" i="1" a="1"/>
  <c r="AM807" i="1" a="1"/>
  <c r="AK807" i="1" a="1"/>
  <c r="AN807" i="1" a="1"/>
  <c r="AP807" i="1" a="1"/>
  <c r="AI807" i="1" a="1"/>
  <c r="AL807" i="1" a="1"/>
  <c r="BG807" i="1" a="1"/>
  <c r="AJ807" i="1" a="1"/>
  <c r="AT814" i="1" a="1"/>
  <c r="AT814" i="1" l="1"/>
  <c r="AY814" i="1" s="1"/>
  <c r="AJ807" i="1"/>
  <c r="BG807" i="1"/>
  <c r="AL807" i="1"/>
  <c r="AI807" i="1"/>
  <c r="AP807" i="1"/>
  <c r="AN807" i="1"/>
  <c r="AK807" i="1"/>
  <c r="AM807" i="1"/>
  <c r="BE807" i="1"/>
  <c r="AR807" i="1"/>
  <c r="AO807" i="1"/>
  <c r="AQ807" i="1"/>
  <c r="BF807" i="1"/>
  <c r="BC807" i="1"/>
  <c r="BD807" i="1"/>
  <c r="AW814" i="1"/>
  <c r="BB814" i="1" s="1"/>
  <c r="AU814" i="1"/>
  <c r="AZ814" i="1" s="1"/>
  <c r="AV814" i="1"/>
  <c r="AS814" i="1"/>
  <c r="AD820" i="1"/>
  <c r="J820" i="1" s="1"/>
  <c r="AH807" i="1"/>
  <c r="BA814" i="1"/>
  <c r="AC820" i="1"/>
  <c r="I820" i="1" s="1"/>
  <c r="AE820" i="1"/>
  <c r="K820" i="1" s="1"/>
  <c r="AF814" i="1"/>
  <c r="AH814" i="1"/>
  <c r="AX814" i="1"/>
  <c r="D801" i="1"/>
  <c r="AV807" i="1" a="1"/>
  <c r="AS807" i="1" a="1"/>
  <c r="AU807" i="1" a="1"/>
  <c r="AP801" i="1" a="1"/>
  <c r="AK801" i="1" a="1"/>
  <c r="AR801" i="1" a="1"/>
  <c r="AQ801" i="1" a="1"/>
  <c r="AM801" i="1" a="1"/>
  <c r="AL801" i="1" a="1"/>
  <c r="AN801" i="1" a="1"/>
  <c r="AI801" i="1" a="1"/>
  <c r="BD801" i="1" a="1"/>
  <c r="BG801" i="1" a="1"/>
  <c r="AJ801" i="1" a="1"/>
  <c r="BE801" i="1" a="1"/>
  <c r="AO801" i="1" a="1"/>
  <c r="BC801" i="1" a="1"/>
  <c r="BF801" i="1" a="1"/>
  <c r="AW807" i="1" a="1"/>
  <c r="D788" i="1" a="1"/>
  <c r="AT807" i="1" a="1"/>
  <c r="AT807" i="1" l="1"/>
  <c r="AW807" i="1"/>
  <c r="BB807" i="1" s="1"/>
  <c r="BF801" i="1"/>
  <c r="BC801" i="1"/>
  <c r="AO801" i="1"/>
  <c r="BE801" i="1"/>
  <c r="AJ801" i="1"/>
  <c r="BG801" i="1"/>
  <c r="BD801" i="1"/>
  <c r="AI801" i="1"/>
  <c r="AN801" i="1"/>
  <c r="AL801" i="1"/>
  <c r="AM801" i="1"/>
  <c r="AQ801" i="1"/>
  <c r="AR801" i="1"/>
  <c r="AK801" i="1"/>
  <c r="AP801" i="1"/>
  <c r="AU807" i="1"/>
  <c r="AZ807" i="1" s="1"/>
  <c r="AS807" i="1"/>
  <c r="AV807" i="1"/>
  <c r="AE814" i="1"/>
  <c r="K814" i="1" s="1"/>
  <c r="BA807" i="1"/>
  <c r="AX807" i="1"/>
  <c r="AY807" i="1"/>
  <c r="AD814" i="1"/>
  <c r="J814" i="1" s="1"/>
  <c r="AG807" i="1"/>
  <c r="AF807" i="1"/>
  <c r="AC814" i="1"/>
  <c r="I814" i="1" s="1"/>
  <c r="D788" i="1"/>
  <c r="AW801" i="1" a="1"/>
  <c r="AV801" i="1" a="1"/>
  <c r="AT801" i="1" a="1"/>
  <c r="AP788" i="1" a="1"/>
  <c r="AR788" i="1" a="1"/>
  <c r="AQ788" i="1" a="1"/>
  <c r="AO788" i="1" a="1"/>
  <c r="AL788" i="1" a="1"/>
  <c r="AK788" i="1" a="1"/>
  <c r="AN788" i="1" a="1"/>
  <c r="AM788" i="1" a="1"/>
  <c r="BG788" i="1" a="1"/>
  <c r="AJ788" i="1" a="1"/>
  <c r="AI788" i="1" a="1"/>
  <c r="BE788" i="1" a="1"/>
  <c r="BC788" i="1" a="1"/>
  <c r="BF788" i="1" a="1"/>
  <c r="BD788" i="1" a="1"/>
  <c r="D782" i="1" a="1"/>
  <c r="AU801" i="1" a="1"/>
  <c r="AS801" i="1" a="1"/>
  <c r="AS801" i="1" l="1"/>
  <c r="AX801" i="1" s="1"/>
  <c r="AU801" i="1"/>
  <c r="BD788" i="1"/>
  <c r="BF788" i="1"/>
  <c r="BC788" i="1"/>
  <c r="BE788" i="1"/>
  <c r="AI788" i="1"/>
  <c r="AJ788" i="1"/>
  <c r="BG788" i="1"/>
  <c r="AM788" i="1"/>
  <c r="AN788" i="1"/>
  <c r="AK788" i="1"/>
  <c r="AL788" i="1"/>
  <c r="AO788" i="1"/>
  <c r="AQ788" i="1"/>
  <c r="AR788" i="1"/>
  <c r="AP788" i="1"/>
  <c r="AT801" i="1"/>
  <c r="AV801" i="1"/>
  <c r="AW801" i="1"/>
  <c r="AE807" i="1"/>
  <c r="K807" i="1" s="1"/>
  <c r="BB801" i="1"/>
  <c r="AZ801" i="1"/>
  <c r="AY801" i="1"/>
  <c r="AC807" i="1"/>
  <c r="I807" i="1" s="1"/>
  <c r="BA801" i="1"/>
  <c r="AH801" i="1"/>
  <c r="AD807" i="1"/>
  <c r="J807" i="1" s="1"/>
  <c r="AG801" i="1"/>
  <c r="AF801" i="1"/>
  <c r="D782" i="1"/>
  <c r="AW788" i="1" a="1"/>
  <c r="AT788" i="1" a="1"/>
  <c r="AU788" i="1" a="1"/>
  <c r="AV788" i="1" a="1"/>
  <c r="AO782" i="1" a="1"/>
  <c r="AR782" i="1" a="1"/>
  <c r="BF782" i="1" a="1"/>
  <c r="BE782" i="1" a="1"/>
  <c r="AK782" i="1" a="1"/>
  <c r="AN782" i="1" a="1"/>
  <c r="AQ782" i="1" a="1"/>
  <c r="AP782" i="1" a="1"/>
  <c r="BG782" i="1" a="1"/>
  <c r="AJ782" i="1" a="1"/>
  <c r="AM782" i="1" a="1"/>
  <c r="AL782" i="1" a="1"/>
  <c r="BD782" i="1" a="1"/>
  <c r="BC782" i="1" a="1"/>
  <c r="AI782" i="1" a="1"/>
  <c r="D431" i="1" a="1"/>
  <c r="AS788" i="1" a="1"/>
  <c r="AS788" i="1" l="1"/>
  <c r="AX788" i="1" s="1"/>
  <c r="AI782" i="1"/>
  <c r="BC782" i="1"/>
  <c r="BD782" i="1"/>
  <c r="AL782" i="1"/>
  <c r="AM782" i="1"/>
  <c r="AJ782" i="1"/>
  <c r="BG782" i="1"/>
  <c r="AP782" i="1"/>
  <c r="AQ782" i="1"/>
  <c r="AN782" i="1"/>
  <c r="AK782" i="1"/>
  <c r="BE782" i="1"/>
  <c r="BF782" i="1"/>
  <c r="AG782" i="1" s="1"/>
  <c r="AR782" i="1"/>
  <c r="AO782" i="1"/>
  <c r="AV788" i="1"/>
  <c r="AU788" i="1"/>
  <c r="AZ788" i="1" s="1"/>
  <c r="AT788" i="1"/>
  <c r="AW788" i="1"/>
  <c r="BB788" i="1"/>
  <c r="AY788" i="1"/>
  <c r="AD801" i="1"/>
  <c r="J801" i="1" s="1"/>
  <c r="AG788" i="1"/>
  <c r="AF788" i="1"/>
  <c r="AH788" i="1"/>
  <c r="AC801" i="1"/>
  <c r="I801" i="1" s="1"/>
  <c r="AE801" i="1"/>
  <c r="K801" i="1" s="1"/>
  <c r="BA788" i="1"/>
  <c r="D431" i="1"/>
  <c r="AS782" i="1" a="1"/>
  <c r="D399" i="1" a="1"/>
  <c r="AV782" i="1" a="1"/>
  <c r="AU782" i="1" a="1"/>
  <c r="AW782" i="1" a="1"/>
  <c r="AT782" i="1" a="1"/>
  <c r="AK431" i="1" a="1"/>
  <c r="AQ431" i="1" a="1"/>
  <c r="BG431" i="1" a="1"/>
  <c r="BF431" i="1" a="1"/>
  <c r="AR431" i="1" a="1"/>
  <c r="AM431" i="1" a="1"/>
  <c r="AP431" i="1" a="1"/>
  <c r="BE431" i="1" a="1"/>
  <c r="AN431" i="1" a="1"/>
  <c r="AI431" i="1" a="1"/>
  <c r="AL431" i="1" a="1"/>
  <c r="BD431" i="1" a="1"/>
  <c r="AO431" i="1" a="1"/>
  <c r="AJ431" i="1" a="1"/>
  <c r="BC431" i="1" a="1"/>
  <c r="BC431" i="1" l="1"/>
  <c r="AJ431" i="1"/>
  <c r="AO431" i="1"/>
  <c r="BD431" i="1"/>
  <c r="AL431" i="1"/>
  <c r="AI431" i="1"/>
  <c r="AN431" i="1"/>
  <c r="BE431" i="1"/>
  <c r="AP431" i="1"/>
  <c r="AM431" i="1"/>
  <c r="AR431" i="1"/>
  <c r="BF431" i="1"/>
  <c r="BG431" i="1"/>
  <c r="AQ431" i="1"/>
  <c r="AK431" i="1"/>
  <c r="AT782" i="1"/>
  <c r="AY782" i="1" s="1"/>
  <c r="AW782" i="1"/>
  <c r="BB782" i="1" s="1"/>
  <c r="AU782" i="1"/>
  <c r="AZ782" i="1" s="1"/>
  <c r="AV782" i="1"/>
  <c r="AS782" i="1"/>
  <c r="BA782" i="1"/>
  <c r="AE788" i="1"/>
  <c r="K788" i="1" s="1"/>
  <c r="AX782" i="1"/>
  <c r="AC788" i="1"/>
  <c r="I788" i="1" s="1"/>
  <c r="AH782" i="1"/>
  <c r="AD788" i="1"/>
  <c r="J788" i="1" s="1"/>
  <c r="AF782" i="1"/>
  <c r="D399" i="1"/>
  <c r="AT431" i="1" a="1"/>
  <c r="AW431" i="1" a="1"/>
  <c r="BC399" i="1" a="1"/>
  <c r="BD399" i="1" a="1"/>
  <c r="AO399" i="1" a="1"/>
  <c r="AJ399" i="1" a="1"/>
  <c r="AQ399" i="1" a="1"/>
  <c r="BG399" i="1" a="1"/>
  <c r="AK399" i="1" a="1"/>
  <c r="AM399" i="1" a="1"/>
  <c r="BF399" i="1" a="1"/>
  <c r="AP399" i="1" a="1"/>
  <c r="AR399" i="1" a="1"/>
  <c r="AI399" i="1" a="1"/>
  <c r="BE399" i="1" a="1"/>
  <c r="AL399" i="1" a="1"/>
  <c r="AN399" i="1" a="1"/>
  <c r="D916" i="1" a="1"/>
  <c r="AU431" i="1" a="1"/>
  <c r="AV431" i="1" a="1"/>
  <c r="AS431" i="1" a="1"/>
  <c r="AS431" i="1" l="1"/>
  <c r="AV431" i="1"/>
  <c r="AU431" i="1"/>
  <c r="AN399" i="1"/>
  <c r="AL399" i="1"/>
  <c r="BE399" i="1"/>
  <c r="AI399" i="1"/>
  <c r="AR399" i="1"/>
  <c r="AP399" i="1"/>
  <c r="BF399" i="1"/>
  <c r="AM399" i="1"/>
  <c r="AK399" i="1"/>
  <c r="BG399" i="1"/>
  <c r="AQ399" i="1"/>
  <c r="AJ399" i="1"/>
  <c r="AO399" i="1"/>
  <c r="BD399" i="1"/>
  <c r="BC399" i="1"/>
  <c r="AW431" i="1"/>
  <c r="AT431" i="1"/>
  <c r="AE782" i="1"/>
  <c r="K782" i="1" s="1"/>
  <c r="AY431" i="1"/>
  <c r="AX431" i="1"/>
  <c r="AH399" i="1"/>
  <c r="AG399" i="1"/>
  <c r="AC782" i="1"/>
  <c r="I782" i="1" s="1"/>
  <c r="AD782" i="1"/>
  <c r="J782" i="1" s="1"/>
  <c r="AG431" i="1"/>
  <c r="AF431" i="1"/>
  <c r="AZ431" i="1"/>
  <c r="BA431" i="1"/>
  <c r="AH431" i="1"/>
  <c r="BB431" i="1"/>
  <c r="D916" i="1"/>
  <c r="AP916" i="1" a="1"/>
  <c r="AR916" i="1" a="1"/>
  <c r="AQ916" i="1" a="1"/>
  <c r="AO916" i="1" a="1"/>
  <c r="AL916" i="1" a="1"/>
  <c r="AK916" i="1" a="1"/>
  <c r="AN916" i="1" a="1"/>
  <c r="AM916" i="1" a="1"/>
  <c r="BG916" i="1" a="1"/>
  <c r="AJ916" i="1" a="1"/>
  <c r="AI916" i="1" a="1"/>
  <c r="BE916" i="1" a="1"/>
  <c r="BC916" i="1" a="1"/>
  <c r="BF916" i="1" a="1"/>
  <c r="BD916" i="1" a="1"/>
  <c r="D910" i="1" a="1"/>
  <c r="AV399" i="1" a="1"/>
  <c r="AT399" i="1" a="1"/>
  <c r="AW399" i="1" a="1"/>
  <c r="AU399" i="1" a="1"/>
  <c r="AS399" i="1" a="1"/>
  <c r="AS399" i="1" l="1"/>
  <c r="AU399" i="1"/>
  <c r="AZ399" i="1" s="1"/>
  <c r="AW399" i="1"/>
  <c r="AT399" i="1"/>
  <c r="AV399" i="1"/>
  <c r="BD916" i="1"/>
  <c r="BF916" i="1"/>
  <c r="BC916" i="1"/>
  <c r="BE916" i="1"/>
  <c r="AI916" i="1"/>
  <c r="AJ916" i="1"/>
  <c r="BG916" i="1"/>
  <c r="AM916" i="1"/>
  <c r="AN916" i="1"/>
  <c r="AK916" i="1"/>
  <c r="AL916" i="1"/>
  <c r="AO916" i="1"/>
  <c r="AQ916" i="1"/>
  <c r="AR916" i="1"/>
  <c r="AP916" i="1"/>
  <c r="AC431" i="1"/>
  <c r="I431" i="1" s="1"/>
  <c r="AY399" i="1"/>
  <c r="AH916" i="1"/>
  <c r="AX399" i="1"/>
  <c r="BA399" i="1"/>
  <c r="AE399" i="1" s="1"/>
  <c r="K399" i="1" s="1"/>
  <c r="AE431" i="1"/>
  <c r="K431" i="1" s="1"/>
  <c r="AF399" i="1"/>
  <c r="AD431" i="1"/>
  <c r="J431" i="1" s="1"/>
  <c r="BB399" i="1"/>
  <c r="D910" i="1"/>
  <c r="AT916" i="1" a="1"/>
  <c r="AW916" i="1" a="1"/>
  <c r="AU916" i="1" a="1"/>
  <c r="AO910" i="1" a="1"/>
  <c r="AR910" i="1" a="1"/>
  <c r="BF910" i="1" a="1"/>
  <c r="BE910" i="1" a="1"/>
  <c r="AK910" i="1" a="1"/>
  <c r="AN910" i="1" a="1"/>
  <c r="AQ910" i="1" a="1"/>
  <c r="AP910" i="1" a="1"/>
  <c r="BG910" i="1" a="1"/>
  <c r="AJ910" i="1" a="1"/>
  <c r="AM910" i="1" a="1"/>
  <c r="AL910" i="1" a="1"/>
  <c r="BD910" i="1" a="1"/>
  <c r="BC910" i="1" a="1"/>
  <c r="AI910" i="1" a="1"/>
  <c r="AV916" i="1" a="1"/>
  <c r="D903" i="1" a="1"/>
  <c r="AS916" i="1" a="1"/>
  <c r="AS916" i="1" l="1"/>
  <c r="AX916" i="1" s="1"/>
  <c r="AV916" i="1"/>
  <c r="BA916" i="1" s="1"/>
  <c r="AI910" i="1"/>
  <c r="BC910" i="1"/>
  <c r="BD910" i="1"/>
  <c r="AL910" i="1"/>
  <c r="AM910" i="1"/>
  <c r="AJ910" i="1"/>
  <c r="BG910" i="1"/>
  <c r="AP910" i="1"/>
  <c r="AQ910" i="1"/>
  <c r="AN910" i="1"/>
  <c r="AK910" i="1"/>
  <c r="BE910" i="1"/>
  <c r="BF910" i="1"/>
  <c r="AR910" i="1"/>
  <c r="AO910" i="1"/>
  <c r="AU916" i="1"/>
  <c r="AZ916" i="1" s="1"/>
  <c r="AW916" i="1"/>
  <c r="AT916" i="1"/>
  <c r="AF910" i="1"/>
  <c r="BB916" i="1"/>
  <c r="AD399" i="1"/>
  <c r="J399" i="1" s="1"/>
  <c r="AC399" i="1"/>
  <c r="I399" i="1" s="1"/>
  <c r="AG916" i="1"/>
  <c r="AF916" i="1"/>
  <c r="AY916" i="1"/>
  <c r="D903" i="1"/>
  <c r="AS910" i="1" a="1"/>
  <c r="AV910" i="1" a="1"/>
  <c r="AU910" i="1" a="1"/>
  <c r="AW910" i="1" a="1"/>
  <c r="BD903" i="1" a="1"/>
  <c r="BC903" i="1" a="1"/>
  <c r="BF903" i="1" a="1"/>
  <c r="AQ903" i="1" a="1"/>
  <c r="AO903" i="1" a="1"/>
  <c r="AR903" i="1" a="1"/>
  <c r="BE903" i="1" a="1"/>
  <c r="AM903" i="1" a="1"/>
  <c r="AK903" i="1" a="1"/>
  <c r="AN903" i="1" a="1"/>
  <c r="AP903" i="1" a="1"/>
  <c r="AI903" i="1" a="1"/>
  <c r="AL903" i="1" a="1"/>
  <c r="BG903" i="1" a="1"/>
  <c r="AJ903" i="1" a="1"/>
  <c r="AT910" i="1" a="1"/>
  <c r="D897" i="1" a="1"/>
  <c r="AT910" i="1" l="1"/>
  <c r="AY910" i="1" s="1"/>
  <c r="AJ903" i="1"/>
  <c r="BG903" i="1"/>
  <c r="AL903" i="1"/>
  <c r="AI903" i="1"/>
  <c r="AP903" i="1"/>
  <c r="AN903" i="1"/>
  <c r="AK903" i="1"/>
  <c r="AM903" i="1"/>
  <c r="BE903" i="1"/>
  <c r="AR903" i="1"/>
  <c r="AO903" i="1"/>
  <c r="AQ903" i="1"/>
  <c r="BF903" i="1"/>
  <c r="BC903" i="1"/>
  <c r="BD903" i="1"/>
  <c r="AW910" i="1"/>
  <c r="BB910" i="1" s="1"/>
  <c r="AU910" i="1"/>
  <c r="AV910" i="1"/>
  <c r="BA910" i="1" s="1"/>
  <c r="AS910" i="1"/>
  <c r="AC916" i="1"/>
  <c r="I916" i="1" s="1"/>
  <c r="AG903" i="1"/>
  <c r="AF903" i="1"/>
  <c r="AD916" i="1"/>
  <c r="J916" i="1" s="1"/>
  <c r="AH910" i="1"/>
  <c r="AE916" i="1"/>
  <c r="K916" i="1" s="1"/>
  <c r="AX910" i="1"/>
  <c r="AZ910" i="1"/>
  <c r="AG910" i="1"/>
  <c r="D897" i="1"/>
  <c r="AT903" i="1" a="1"/>
  <c r="D884" i="1" a="1"/>
  <c r="AP897" i="1" a="1"/>
  <c r="AK897" i="1" a="1"/>
  <c r="AR897" i="1" a="1"/>
  <c r="AQ897" i="1" a="1"/>
  <c r="AM897" i="1" a="1"/>
  <c r="AL897" i="1" a="1"/>
  <c r="AN897" i="1" a="1"/>
  <c r="AI897" i="1" a="1"/>
  <c r="BD897" i="1" a="1"/>
  <c r="BG897" i="1" a="1"/>
  <c r="AJ897" i="1" a="1"/>
  <c r="BE897" i="1" a="1"/>
  <c r="AO897" i="1" a="1"/>
  <c r="BC897" i="1" a="1"/>
  <c r="BF897" i="1" a="1"/>
  <c r="AV903" i="1" a="1"/>
  <c r="AS903" i="1" a="1"/>
  <c r="AW903" i="1" a="1"/>
  <c r="AU903" i="1" a="1"/>
  <c r="AU903" i="1" l="1"/>
  <c r="AW903" i="1"/>
  <c r="BB903" i="1" s="1"/>
  <c r="AS903" i="1"/>
  <c r="AV903" i="1"/>
  <c r="BF897" i="1"/>
  <c r="BC897" i="1"/>
  <c r="AO897" i="1"/>
  <c r="BE897" i="1"/>
  <c r="AJ897" i="1"/>
  <c r="BG897" i="1"/>
  <c r="BD897" i="1"/>
  <c r="AI897" i="1"/>
  <c r="AN897" i="1"/>
  <c r="AL897" i="1"/>
  <c r="AV897" i="1" s="1" a="1"/>
  <c r="AM897" i="1"/>
  <c r="AW897" i="1" s="1" a="1"/>
  <c r="AQ897" i="1"/>
  <c r="AR897" i="1"/>
  <c r="AK897" i="1"/>
  <c r="AP897" i="1"/>
  <c r="AT903" i="1"/>
  <c r="AE910" i="1"/>
  <c r="K910" i="1" s="1"/>
  <c r="AH897" i="1"/>
  <c r="AY903" i="1"/>
  <c r="BA903" i="1"/>
  <c r="AD910" i="1"/>
  <c r="J910" i="1" s="1"/>
  <c r="AC910" i="1"/>
  <c r="I910" i="1" s="1"/>
  <c r="AH903" i="1"/>
  <c r="AX903" i="1"/>
  <c r="AZ903" i="1"/>
  <c r="D884" i="1"/>
  <c r="AU897" i="1" a="1"/>
  <c r="AT897" i="1" a="1"/>
  <c r="AS897" i="1" a="1"/>
  <c r="D878" i="1" a="1"/>
  <c r="AP884" i="1" a="1"/>
  <c r="AR884" i="1" a="1"/>
  <c r="AQ884" i="1" a="1"/>
  <c r="AO884" i="1" a="1"/>
  <c r="AL884" i="1" a="1"/>
  <c r="AK884" i="1" a="1"/>
  <c r="AN884" i="1" a="1"/>
  <c r="AM884" i="1" a="1"/>
  <c r="BG884" i="1" a="1"/>
  <c r="AJ884" i="1" a="1"/>
  <c r="AI884" i="1" a="1"/>
  <c r="BE884" i="1" a="1"/>
  <c r="BC884" i="1" a="1"/>
  <c r="BF884" i="1" a="1"/>
  <c r="BD884" i="1" a="1"/>
  <c r="BD884" i="1" l="1"/>
  <c r="BF884" i="1"/>
  <c r="AH884" i="1" s="1"/>
  <c r="BC884" i="1"/>
  <c r="BE884" i="1"/>
  <c r="AI884" i="1"/>
  <c r="AJ884" i="1"/>
  <c r="BG884" i="1"/>
  <c r="AM884" i="1"/>
  <c r="AN884" i="1"/>
  <c r="AK884" i="1"/>
  <c r="AL884" i="1"/>
  <c r="AO884" i="1"/>
  <c r="AQ884" i="1"/>
  <c r="AR884" i="1"/>
  <c r="AP884" i="1"/>
  <c r="AE903" i="1"/>
  <c r="K903" i="1" s="1"/>
  <c r="AV897" i="1"/>
  <c r="AS897" i="1"/>
  <c r="AX897" i="1" s="1"/>
  <c r="AW897" i="1"/>
  <c r="BB897" i="1" s="1"/>
  <c r="AT897" i="1"/>
  <c r="AU897" i="1"/>
  <c r="AZ897" i="1" s="1"/>
  <c r="AD897" i="1" s="1"/>
  <c r="J897" i="1" s="1"/>
  <c r="AD903" i="1"/>
  <c r="J903" i="1" s="1"/>
  <c r="AG897" i="1"/>
  <c r="AF897" i="1"/>
  <c r="AY897" i="1"/>
  <c r="AC903" i="1"/>
  <c r="I903" i="1" s="1"/>
  <c r="BA897" i="1"/>
  <c r="D878" i="1"/>
  <c r="AV884" i="1" a="1"/>
  <c r="AO878" i="1" a="1"/>
  <c r="AR878" i="1" a="1"/>
  <c r="BF878" i="1" a="1"/>
  <c r="BE878" i="1" a="1"/>
  <c r="AK878" i="1" a="1"/>
  <c r="AN878" i="1" a="1"/>
  <c r="AQ878" i="1" a="1"/>
  <c r="AP878" i="1" a="1"/>
  <c r="BG878" i="1" a="1"/>
  <c r="AJ878" i="1" a="1"/>
  <c r="AM878" i="1" a="1"/>
  <c r="AL878" i="1" a="1"/>
  <c r="BD878" i="1" a="1"/>
  <c r="BC878" i="1" a="1"/>
  <c r="AI878" i="1" a="1"/>
  <c r="AT884" i="1" a="1"/>
  <c r="AS884" i="1" a="1"/>
  <c r="D871" i="1" a="1"/>
  <c r="AU884" i="1" a="1"/>
  <c r="AW884" i="1" a="1"/>
  <c r="AW884" i="1" l="1"/>
  <c r="AU884" i="1"/>
  <c r="AS884" i="1"/>
  <c r="AT884" i="1"/>
  <c r="AI878" i="1"/>
  <c r="BC878" i="1"/>
  <c r="BD878" i="1"/>
  <c r="AL878" i="1"/>
  <c r="AM878" i="1"/>
  <c r="AJ878" i="1"/>
  <c r="BG878" i="1"/>
  <c r="AP878" i="1"/>
  <c r="AQ878" i="1"/>
  <c r="AN878" i="1"/>
  <c r="AK878" i="1"/>
  <c r="BE878" i="1"/>
  <c r="AG878" i="1" s="1"/>
  <c r="BF878" i="1"/>
  <c r="AR878" i="1"/>
  <c r="AO878" i="1"/>
  <c r="AV884" i="1"/>
  <c r="BA884" i="1"/>
  <c r="AZ884" i="1"/>
  <c r="AC897" i="1"/>
  <c r="I897" i="1" s="1"/>
  <c r="AY884" i="1"/>
  <c r="AX884" i="1"/>
  <c r="BB884" i="1"/>
  <c r="AG884" i="1"/>
  <c r="AF884" i="1"/>
  <c r="AE897" i="1"/>
  <c r="K897" i="1" s="1"/>
  <c r="D871" i="1"/>
  <c r="AW878" i="1" a="1"/>
  <c r="AT878" i="1" a="1"/>
  <c r="AS878" i="1" a="1"/>
  <c r="AU878" i="1" a="1"/>
  <c r="BD871" i="1" a="1"/>
  <c r="BC871" i="1" a="1"/>
  <c r="BF871" i="1" a="1"/>
  <c r="AQ871" i="1" a="1"/>
  <c r="AO871" i="1" a="1"/>
  <c r="AR871" i="1" a="1"/>
  <c r="BE871" i="1" a="1"/>
  <c r="AM871" i="1" a="1"/>
  <c r="AK871" i="1" a="1"/>
  <c r="AN871" i="1" a="1"/>
  <c r="AP871" i="1" a="1"/>
  <c r="AI871" i="1" a="1"/>
  <c r="AL871" i="1" a="1"/>
  <c r="BG871" i="1" a="1"/>
  <c r="AJ871" i="1" a="1"/>
  <c r="AV878" i="1" a="1"/>
  <c r="D865" i="1" a="1"/>
  <c r="AV878" i="1" l="1"/>
  <c r="BA878" i="1" s="1"/>
  <c r="AE878" i="1" s="1"/>
  <c r="K878" i="1" s="1"/>
  <c r="AJ871" i="1"/>
  <c r="BG871" i="1"/>
  <c r="AL871" i="1"/>
  <c r="AI871" i="1"/>
  <c r="AS871" i="1" s="1" a="1"/>
  <c r="AP871" i="1"/>
  <c r="AN871" i="1"/>
  <c r="AK871" i="1"/>
  <c r="AM871" i="1"/>
  <c r="BE871" i="1"/>
  <c r="AG871" i="1" s="1"/>
  <c r="AR871" i="1"/>
  <c r="AO871" i="1"/>
  <c r="AQ871" i="1"/>
  <c r="BF871" i="1"/>
  <c r="BC871" i="1"/>
  <c r="BD871" i="1"/>
  <c r="AU878" i="1"/>
  <c r="AS878" i="1"/>
  <c r="AX878" i="1" s="1"/>
  <c r="AT878" i="1"/>
  <c r="AW878" i="1"/>
  <c r="AD884" i="1"/>
  <c r="J884" i="1" s="1"/>
  <c r="AE884" i="1"/>
  <c r="K884" i="1" s="1"/>
  <c r="AH871" i="1"/>
  <c r="AZ878" i="1"/>
  <c r="AY878" i="1"/>
  <c r="BB878" i="1"/>
  <c r="AF878" i="1"/>
  <c r="AC884" i="1"/>
  <c r="I884" i="1" s="1"/>
  <c r="AH878" i="1"/>
  <c r="D865" i="1"/>
  <c r="AT871" i="1" a="1"/>
  <c r="D852" i="1" a="1"/>
  <c r="AV871" i="1" a="1"/>
  <c r="AW871" i="1" a="1"/>
  <c r="AP865" i="1" a="1"/>
  <c r="AK865" i="1" a="1"/>
  <c r="AR865" i="1" a="1"/>
  <c r="AQ865" i="1" a="1"/>
  <c r="AM865" i="1" a="1"/>
  <c r="AL865" i="1" a="1"/>
  <c r="AN865" i="1" a="1"/>
  <c r="AI865" i="1" a="1"/>
  <c r="BD865" i="1" a="1"/>
  <c r="BG865" i="1" a="1"/>
  <c r="AJ865" i="1" a="1"/>
  <c r="BE865" i="1" a="1"/>
  <c r="AO865" i="1" a="1"/>
  <c r="BC865" i="1" a="1"/>
  <c r="BF865" i="1" a="1"/>
  <c r="AU871" i="1" a="1"/>
  <c r="AU871" i="1" l="1"/>
  <c r="BF865" i="1"/>
  <c r="AH865" i="1" s="1"/>
  <c r="BC865" i="1"/>
  <c r="AO865" i="1"/>
  <c r="BE865" i="1"/>
  <c r="AJ865" i="1"/>
  <c r="BG865" i="1"/>
  <c r="BD865" i="1"/>
  <c r="AI865" i="1"/>
  <c r="AN865" i="1"/>
  <c r="AL865" i="1"/>
  <c r="AM865" i="1"/>
  <c r="AQ865" i="1"/>
  <c r="AR865" i="1"/>
  <c r="AK865" i="1"/>
  <c r="AP865" i="1"/>
  <c r="AW871" i="1"/>
  <c r="AV871" i="1"/>
  <c r="AS871" i="1"/>
  <c r="AZ871" i="1"/>
  <c r="AG865" i="1"/>
  <c r="AT871" i="1"/>
  <c r="AY871" i="1" s="1"/>
  <c r="AD878" i="1"/>
  <c r="J878" i="1" s="1"/>
  <c r="AC878" i="1"/>
  <c r="I878" i="1" s="1"/>
  <c r="AX871" i="1"/>
  <c r="BB871" i="1"/>
  <c r="AF871" i="1"/>
  <c r="BA871" i="1"/>
  <c r="AE871" i="1" s="1"/>
  <c r="K871" i="1" s="1"/>
  <c r="D852" i="1"/>
  <c r="AV865" i="1" a="1"/>
  <c r="AT865" i="1" a="1"/>
  <c r="AW865" i="1" a="1"/>
  <c r="AP852" i="1" a="1"/>
  <c r="AR852" i="1" a="1"/>
  <c r="AQ852" i="1" a="1"/>
  <c r="AO852" i="1" a="1"/>
  <c r="AL852" i="1" a="1"/>
  <c r="AK852" i="1" a="1"/>
  <c r="AN852" i="1" a="1"/>
  <c r="AM852" i="1" a="1"/>
  <c r="BG852" i="1" a="1"/>
  <c r="AJ852" i="1" a="1"/>
  <c r="AI852" i="1" a="1"/>
  <c r="BE852" i="1" a="1"/>
  <c r="BC852" i="1" a="1"/>
  <c r="BF852" i="1" a="1"/>
  <c r="BD852" i="1" a="1"/>
  <c r="AU865" i="1" a="1"/>
  <c r="D846" i="1" a="1"/>
  <c r="AS865" i="1" a="1"/>
  <c r="AS865" i="1" l="1"/>
  <c r="AX865" i="1" s="1"/>
  <c r="AU865" i="1"/>
  <c r="BD852" i="1"/>
  <c r="BF852" i="1"/>
  <c r="BC852" i="1"/>
  <c r="BE852" i="1"/>
  <c r="AI852" i="1"/>
  <c r="AJ852" i="1"/>
  <c r="BG852" i="1"/>
  <c r="AH852" i="1" s="1"/>
  <c r="AM852" i="1"/>
  <c r="AN852" i="1"/>
  <c r="AK852" i="1"/>
  <c r="AL852" i="1"/>
  <c r="AO852" i="1"/>
  <c r="AQ852" i="1"/>
  <c r="AR852" i="1"/>
  <c r="AP852" i="1"/>
  <c r="AW865" i="1"/>
  <c r="AT865" i="1"/>
  <c r="AV865" i="1"/>
  <c r="AD871" i="1"/>
  <c r="J871" i="1" s="1"/>
  <c r="BB865" i="1"/>
  <c r="BA865" i="1"/>
  <c r="AY865" i="1"/>
  <c r="AC871" i="1"/>
  <c r="I871" i="1" s="1"/>
  <c r="AZ865" i="1"/>
  <c r="AF865" i="1"/>
  <c r="D846" i="1"/>
  <c r="AW852" i="1" a="1"/>
  <c r="AV852" i="1" a="1"/>
  <c r="D999" i="1" a="1"/>
  <c r="AU852" i="1" a="1"/>
  <c r="AO846" i="1" a="1"/>
  <c r="AR846" i="1" a="1"/>
  <c r="BF846" i="1" a="1"/>
  <c r="BE846" i="1" a="1"/>
  <c r="AK846" i="1" a="1"/>
  <c r="AN846" i="1" a="1"/>
  <c r="AQ846" i="1" a="1"/>
  <c r="AP846" i="1" a="1"/>
  <c r="BG846" i="1" a="1"/>
  <c r="AJ846" i="1" a="1"/>
  <c r="AM846" i="1" a="1"/>
  <c r="AL846" i="1" a="1"/>
  <c r="BD846" i="1" a="1"/>
  <c r="BC846" i="1" a="1"/>
  <c r="AI846" i="1" a="1"/>
  <c r="AS852" i="1" a="1"/>
  <c r="AT852" i="1" a="1"/>
  <c r="AT852" i="1" l="1"/>
  <c r="AS852" i="1"/>
  <c r="AI846" i="1"/>
  <c r="BC846" i="1"/>
  <c r="BD846" i="1"/>
  <c r="AL846" i="1"/>
  <c r="AM846" i="1"/>
  <c r="AJ846" i="1"/>
  <c r="BG846" i="1"/>
  <c r="AP846" i="1"/>
  <c r="AQ846" i="1"/>
  <c r="AN846" i="1"/>
  <c r="AK846" i="1"/>
  <c r="BE846" i="1"/>
  <c r="BF846" i="1"/>
  <c r="AG846" i="1" s="1"/>
  <c r="AR846" i="1"/>
  <c r="AO846" i="1"/>
  <c r="AU852" i="1"/>
  <c r="AV852" i="1"/>
  <c r="AW852" i="1"/>
  <c r="AC865" i="1"/>
  <c r="I865" i="1" s="1"/>
  <c r="AZ852" i="1"/>
  <c r="AE865" i="1"/>
  <c r="K865" i="1" s="1"/>
  <c r="AY852" i="1"/>
  <c r="AD865" i="1"/>
  <c r="J865" i="1" s="1"/>
  <c r="BB852" i="1"/>
  <c r="AG852" i="1"/>
  <c r="AF852" i="1"/>
  <c r="BA852" i="1"/>
  <c r="AX852" i="1"/>
  <c r="D999" i="1"/>
  <c r="AV846" i="1" a="1"/>
  <c r="AT846" i="1" a="1"/>
  <c r="BD999" i="1" a="1"/>
  <c r="BC999" i="1" a="1"/>
  <c r="BF999" i="1" a="1"/>
  <c r="AQ999" i="1" a="1"/>
  <c r="AO999" i="1" a="1"/>
  <c r="AR999" i="1" a="1"/>
  <c r="BE999" i="1" a="1"/>
  <c r="AM999" i="1" a="1"/>
  <c r="AK999" i="1" a="1"/>
  <c r="AN999" i="1" a="1"/>
  <c r="AP999" i="1" a="1"/>
  <c r="AI999" i="1" a="1"/>
  <c r="AL999" i="1" a="1"/>
  <c r="BG999" i="1" a="1"/>
  <c r="AJ999" i="1" a="1"/>
  <c r="AS846" i="1" a="1"/>
  <c r="D993" i="1" a="1"/>
  <c r="AU846" i="1" a="1"/>
  <c r="AW846" i="1" a="1"/>
  <c r="AW846" i="1" l="1"/>
  <c r="AU846" i="1"/>
  <c r="AZ846" i="1" s="1"/>
  <c r="AS846" i="1"/>
  <c r="AJ999" i="1"/>
  <c r="BG999" i="1"/>
  <c r="AL999" i="1"/>
  <c r="AI999" i="1"/>
  <c r="AP999" i="1"/>
  <c r="AN999" i="1"/>
  <c r="AK999" i="1"/>
  <c r="AM999" i="1"/>
  <c r="BE999" i="1"/>
  <c r="AR999" i="1"/>
  <c r="AO999" i="1"/>
  <c r="AQ999" i="1"/>
  <c r="BF999" i="1"/>
  <c r="BC999" i="1"/>
  <c r="BD999" i="1"/>
  <c r="AT846" i="1"/>
  <c r="AV846" i="1"/>
  <c r="AE852" i="1"/>
  <c r="K852" i="1" s="1"/>
  <c r="AD852" i="1"/>
  <c r="J852" i="1" s="1"/>
  <c r="AH999" i="1"/>
  <c r="AX846" i="1"/>
  <c r="AY846" i="1"/>
  <c r="BA846" i="1"/>
  <c r="AF846" i="1"/>
  <c r="AH846" i="1"/>
  <c r="AC852" i="1"/>
  <c r="I852" i="1" s="1"/>
  <c r="BB846" i="1"/>
  <c r="D993" i="1"/>
  <c r="AW999" i="1" a="1"/>
  <c r="AT999" i="1" a="1"/>
  <c r="AV999" i="1" a="1"/>
  <c r="AS999" i="1" a="1"/>
  <c r="D980" i="1" a="1"/>
  <c r="AP993" i="1" a="1"/>
  <c r="AK993" i="1" a="1"/>
  <c r="AR993" i="1" a="1"/>
  <c r="AQ993" i="1" a="1"/>
  <c r="AM993" i="1" a="1"/>
  <c r="AL993" i="1" a="1"/>
  <c r="AN993" i="1" a="1"/>
  <c r="AI993" i="1" a="1"/>
  <c r="BD993" i="1" a="1"/>
  <c r="BG993" i="1" a="1"/>
  <c r="AJ993" i="1" a="1"/>
  <c r="BE993" i="1" a="1"/>
  <c r="AO993" i="1" a="1"/>
  <c r="BC993" i="1" a="1"/>
  <c r="BF993" i="1" a="1"/>
  <c r="AU999" i="1" a="1"/>
  <c r="AU999" i="1" l="1"/>
  <c r="BF993" i="1"/>
  <c r="AG993" i="1" s="1"/>
  <c r="BC993" i="1"/>
  <c r="AO993" i="1"/>
  <c r="BE993" i="1"/>
  <c r="AJ993" i="1"/>
  <c r="BG993" i="1"/>
  <c r="BD993" i="1"/>
  <c r="AI993" i="1"/>
  <c r="AN993" i="1"/>
  <c r="AL993" i="1"/>
  <c r="AM993" i="1"/>
  <c r="AQ993" i="1"/>
  <c r="AR993" i="1"/>
  <c r="AK993" i="1"/>
  <c r="AP993" i="1"/>
  <c r="AS999" i="1"/>
  <c r="AX999" i="1" s="1"/>
  <c r="AV999" i="1"/>
  <c r="BA999" i="1" s="1"/>
  <c r="AT999" i="1"/>
  <c r="AW999" i="1"/>
  <c r="AE846" i="1"/>
  <c r="K846" i="1" s="1"/>
  <c r="AZ999" i="1"/>
  <c r="BB999" i="1"/>
  <c r="AD846" i="1"/>
  <c r="J846" i="1" s="1"/>
  <c r="AG999" i="1"/>
  <c r="AF999" i="1"/>
  <c r="AC846" i="1"/>
  <c r="I846" i="1" s="1"/>
  <c r="AY999" i="1"/>
  <c r="D980" i="1"/>
  <c r="AV993" i="1" a="1"/>
  <c r="AW993" i="1" a="1"/>
  <c r="AT993" i="1" a="1"/>
  <c r="AU993" i="1" a="1"/>
  <c r="D974" i="1" a="1"/>
  <c r="AP980" i="1" a="1"/>
  <c r="AR980" i="1" a="1"/>
  <c r="AQ980" i="1" a="1"/>
  <c r="AO980" i="1" a="1"/>
  <c r="AL980" i="1" a="1"/>
  <c r="AK980" i="1" a="1"/>
  <c r="AN980" i="1" a="1"/>
  <c r="AM980" i="1" a="1"/>
  <c r="BG980" i="1" a="1"/>
  <c r="AJ980" i="1" a="1"/>
  <c r="AI980" i="1" a="1"/>
  <c r="BE980" i="1" a="1"/>
  <c r="BC980" i="1" a="1"/>
  <c r="BF980" i="1" a="1"/>
  <c r="BD980" i="1" a="1"/>
  <c r="AS993" i="1" a="1"/>
  <c r="AS993" i="1" l="1"/>
  <c r="BD980" i="1"/>
  <c r="BF980" i="1"/>
  <c r="BC980" i="1"/>
  <c r="BE980" i="1"/>
  <c r="AI980" i="1"/>
  <c r="AJ980" i="1"/>
  <c r="BG980" i="1"/>
  <c r="AM980" i="1"/>
  <c r="AN980" i="1"/>
  <c r="AK980" i="1"/>
  <c r="AL980" i="1"/>
  <c r="AO980" i="1"/>
  <c r="AQ980" i="1"/>
  <c r="AR980" i="1"/>
  <c r="AP980" i="1"/>
  <c r="AU993" i="1"/>
  <c r="AT993" i="1"/>
  <c r="AY993" i="1" s="1"/>
  <c r="AW993" i="1"/>
  <c r="AV993" i="1"/>
  <c r="BB993" i="1"/>
  <c r="AZ993" i="1"/>
  <c r="AH980" i="1"/>
  <c r="BA993" i="1"/>
  <c r="AE993" i="1" s="1"/>
  <c r="K993" i="1" s="1"/>
  <c r="AC999" i="1"/>
  <c r="I999" i="1" s="1"/>
  <c r="AD999" i="1"/>
  <c r="J999" i="1" s="1"/>
  <c r="AX993" i="1"/>
  <c r="AF993" i="1"/>
  <c r="AE999" i="1"/>
  <c r="K999" i="1" s="1"/>
  <c r="AH993" i="1"/>
  <c r="D974" i="1"/>
  <c r="AU980" i="1" a="1"/>
  <c r="AS980" i="1" a="1"/>
  <c r="AV980" i="1" a="1"/>
  <c r="AT980" i="1" a="1"/>
  <c r="D967" i="1" a="1"/>
  <c r="AO974" i="1" a="1"/>
  <c r="AR974" i="1" a="1"/>
  <c r="BF974" i="1" a="1"/>
  <c r="BE974" i="1" a="1"/>
  <c r="AK974" i="1" a="1"/>
  <c r="AN974" i="1" a="1"/>
  <c r="AQ974" i="1" a="1"/>
  <c r="AP974" i="1" a="1"/>
  <c r="BG974" i="1" a="1"/>
  <c r="AJ974" i="1" a="1"/>
  <c r="AM974" i="1" a="1"/>
  <c r="AL974" i="1" a="1"/>
  <c r="BD974" i="1" a="1"/>
  <c r="BC974" i="1" a="1"/>
  <c r="AI974" i="1" a="1"/>
  <c r="AW980" i="1" a="1"/>
  <c r="AW980" i="1" l="1"/>
  <c r="AI974" i="1"/>
  <c r="BC974" i="1"/>
  <c r="BD974" i="1"/>
  <c r="AL974" i="1"/>
  <c r="AM974" i="1"/>
  <c r="AJ974" i="1"/>
  <c r="BG974" i="1"/>
  <c r="AP974" i="1"/>
  <c r="AQ974" i="1"/>
  <c r="AN974" i="1"/>
  <c r="AK974" i="1"/>
  <c r="BE974" i="1"/>
  <c r="BF974" i="1"/>
  <c r="AH974" i="1" s="1"/>
  <c r="AR974" i="1"/>
  <c r="AO974" i="1"/>
  <c r="AT980" i="1"/>
  <c r="AY980" i="1" s="1"/>
  <c r="AV980" i="1"/>
  <c r="BA980" i="1" s="1"/>
  <c r="AS980" i="1"/>
  <c r="AU980" i="1"/>
  <c r="AZ980" i="1"/>
  <c r="AX980" i="1"/>
  <c r="AD993" i="1"/>
  <c r="J993" i="1" s="1"/>
  <c r="BB980" i="1"/>
  <c r="AG980" i="1"/>
  <c r="AF980" i="1"/>
  <c r="AC993" i="1"/>
  <c r="I993" i="1" s="1"/>
  <c r="D967" i="1"/>
  <c r="AU974" i="1" a="1"/>
  <c r="AW974" i="1" a="1"/>
  <c r="AV974" i="1" a="1"/>
  <c r="AT974" i="1" a="1"/>
  <c r="BD967" i="1" a="1"/>
  <c r="BC967" i="1" a="1"/>
  <c r="BF967" i="1" a="1"/>
  <c r="AQ967" i="1" a="1"/>
  <c r="AO967" i="1" a="1"/>
  <c r="AR967" i="1" a="1"/>
  <c r="BE967" i="1" a="1"/>
  <c r="AM967" i="1" a="1"/>
  <c r="AK967" i="1" a="1"/>
  <c r="AN967" i="1" a="1"/>
  <c r="AP967" i="1" a="1"/>
  <c r="AI967" i="1" a="1"/>
  <c r="AL967" i="1" a="1"/>
  <c r="BG967" i="1" a="1"/>
  <c r="AJ967" i="1" a="1"/>
  <c r="AS974" i="1" a="1"/>
  <c r="D961" i="1" a="1"/>
  <c r="AS974" i="1" l="1"/>
  <c r="AJ967" i="1"/>
  <c r="BG967" i="1"/>
  <c r="AL967" i="1"/>
  <c r="AI967" i="1"/>
  <c r="AP967" i="1"/>
  <c r="AN967" i="1"/>
  <c r="AK967" i="1"/>
  <c r="AM967" i="1"/>
  <c r="BE967" i="1"/>
  <c r="AR967" i="1"/>
  <c r="AO967" i="1"/>
  <c r="AQ967" i="1"/>
  <c r="BF967" i="1"/>
  <c r="AH967" i="1" s="1"/>
  <c r="BC967" i="1"/>
  <c r="BD967" i="1"/>
  <c r="AT974" i="1"/>
  <c r="AY974" i="1" s="1"/>
  <c r="AV974" i="1"/>
  <c r="BA974" i="1" s="1"/>
  <c r="AW974" i="1"/>
  <c r="AU974" i="1"/>
  <c r="AE980" i="1"/>
  <c r="K980" i="1" s="1"/>
  <c r="AC980" i="1"/>
  <c r="I980" i="1" s="1"/>
  <c r="AD980" i="1"/>
  <c r="J980" i="1" s="1"/>
  <c r="AZ974" i="1"/>
  <c r="AX974" i="1"/>
  <c r="BB974" i="1"/>
  <c r="AG974" i="1"/>
  <c r="AF974" i="1"/>
  <c r="D961" i="1"/>
  <c r="AS967" i="1" a="1"/>
  <c r="AV967" i="1" a="1"/>
  <c r="D948" i="1" a="1"/>
  <c r="AU967" i="1" a="1"/>
  <c r="AP961" i="1" a="1"/>
  <c r="AK961" i="1" a="1"/>
  <c r="AR961" i="1" a="1"/>
  <c r="AQ961" i="1" a="1"/>
  <c r="AM961" i="1" a="1"/>
  <c r="AL961" i="1" a="1"/>
  <c r="AN961" i="1" a="1"/>
  <c r="AI961" i="1" a="1"/>
  <c r="BD961" i="1" a="1"/>
  <c r="BG961" i="1" a="1"/>
  <c r="AJ961" i="1" a="1"/>
  <c r="BE961" i="1" a="1"/>
  <c r="AO961" i="1" a="1"/>
  <c r="BC961" i="1" a="1"/>
  <c r="BF961" i="1" a="1"/>
  <c r="AW967" i="1" a="1"/>
  <c r="AT967" i="1" a="1"/>
  <c r="AT967" i="1" l="1"/>
  <c r="AW967" i="1"/>
  <c r="BF961" i="1"/>
  <c r="BC961" i="1"/>
  <c r="AO961" i="1"/>
  <c r="BE961" i="1"/>
  <c r="AJ961" i="1"/>
  <c r="BG961" i="1"/>
  <c r="AH961" i="1" s="1"/>
  <c r="BD961" i="1"/>
  <c r="AI961" i="1"/>
  <c r="AN961" i="1"/>
  <c r="AL961" i="1"/>
  <c r="AM961" i="1"/>
  <c r="AQ961" i="1"/>
  <c r="AR961" i="1"/>
  <c r="AK961" i="1"/>
  <c r="AP961" i="1"/>
  <c r="AU967" i="1"/>
  <c r="AV967" i="1"/>
  <c r="AS967" i="1"/>
  <c r="AZ967" i="1"/>
  <c r="AY967" i="1"/>
  <c r="AD974" i="1"/>
  <c r="J974" i="1" s="1"/>
  <c r="AC974" i="1"/>
  <c r="I974" i="1" s="1"/>
  <c r="AE974" i="1"/>
  <c r="K974" i="1" s="1"/>
  <c r="BB967" i="1"/>
  <c r="AG967" i="1"/>
  <c r="AF967" i="1"/>
  <c r="BA967" i="1"/>
  <c r="AX967" i="1"/>
  <c r="D948" i="1"/>
  <c r="D942" i="1" a="1"/>
  <c r="AS961" i="1" a="1"/>
  <c r="AP948" i="1" a="1"/>
  <c r="AR948" i="1" a="1"/>
  <c r="AQ948" i="1" a="1"/>
  <c r="AO948" i="1" a="1"/>
  <c r="AL948" i="1" a="1"/>
  <c r="AK948" i="1" a="1"/>
  <c r="AN948" i="1" a="1"/>
  <c r="AM948" i="1" a="1"/>
  <c r="BG948" i="1" a="1"/>
  <c r="AJ948" i="1" a="1"/>
  <c r="AI948" i="1" a="1"/>
  <c r="BE948" i="1" a="1"/>
  <c r="BC948" i="1" a="1"/>
  <c r="BF948" i="1" a="1"/>
  <c r="BD948" i="1" a="1"/>
  <c r="AV961" i="1" a="1"/>
  <c r="AW961" i="1" a="1"/>
  <c r="AU961" i="1" a="1"/>
  <c r="AT961" i="1" a="1"/>
  <c r="AT961" i="1" l="1"/>
  <c r="AY961" i="1" s="1"/>
  <c r="AU961" i="1"/>
  <c r="AW961" i="1"/>
  <c r="AV961" i="1"/>
  <c r="BD948" i="1"/>
  <c r="BF948" i="1"/>
  <c r="BC948" i="1"/>
  <c r="BE948" i="1"/>
  <c r="AG948" i="1" s="1"/>
  <c r="AI948" i="1"/>
  <c r="AJ948" i="1"/>
  <c r="BG948" i="1"/>
  <c r="AM948" i="1"/>
  <c r="AN948" i="1"/>
  <c r="AK948" i="1"/>
  <c r="AL948" i="1"/>
  <c r="AO948" i="1"/>
  <c r="AQ948" i="1"/>
  <c r="AR948" i="1"/>
  <c r="AP948" i="1"/>
  <c r="AS961" i="1"/>
  <c r="AE967" i="1"/>
  <c r="K967" i="1" s="1"/>
  <c r="AX961" i="1"/>
  <c r="BA961" i="1"/>
  <c r="AE961" i="1" s="1"/>
  <c r="K961" i="1" s="1"/>
  <c r="AF948" i="1"/>
  <c r="AH948" i="1"/>
  <c r="AZ961" i="1"/>
  <c r="AD967" i="1"/>
  <c r="J967" i="1" s="1"/>
  <c r="AC967" i="1"/>
  <c r="I967" i="1" s="1"/>
  <c r="BB961" i="1"/>
  <c r="AG961" i="1"/>
  <c r="AF961" i="1"/>
  <c r="D942" i="1"/>
  <c r="AT948" i="1" a="1"/>
  <c r="AO942" i="1" a="1"/>
  <c r="AR942" i="1" a="1"/>
  <c r="BF942" i="1" a="1"/>
  <c r="BE942" i="1" a="1"/>
  <c r="AK942" i="1" a="1"/>
  <c r="AN942" i="1" a="1"/>
  <c r="AQ942" i="1" a="1"/>
  <c r="AP942" i="1" a="1"/>
  <c r="BG942" i="1" a="1"/>
  <c r="AJ942" i="1" a="1"/>
  <c r="AM942" i="1" a="1"/>
  <c r="AL942" i="1" a="1"/>
  <c r="BD942" i="1" a="1"/>
  <c r="BC942" i="1" a="1"/>
  <c r="AI942" i="1" a="1"/>
  <c r="AU948" i="1" a="1"/>
  <c r="D935" i="1" a="1"/>
  <c r="AW948" i="1" a="1"/>
  <c r="AS948" i="1" a="1"/>
  <c r="AV948" i="1" a="1"/>
  <c r="AV948" i="1" l="1"/>
  <c r="AS948" i="1"/>
  <c r="AX948" i="1" s="1"/>
  <c r="AW948" i="1"/>
  <c r="AU948" i="1"/>
  <c r="AI942" i="1"/>
  <c r="BC942" i="1"/>
  <c r="BD942" i="1"/>
  <c r="AL942" i="1"/>
  <c r="AM942" i="1"/>
  <c r="AJ942" i="1"/>
  <c r="BG942" i="1"/>
  <c r="AP942" i="1"/>
  <c r="AQ942" i="1"/>
  <c r="AN942" i="1"/>
  <c r="AK942" i="1"/>
  <c r="BE942" i="1"/>
  <c r="BF942" i="1"/>
  <c r="AR942" i="1"/>
  <c r="AO942" i="1"/>
  <c r="AT948" i="1"/>
  <c r="AC961" i="1"/>
  <c r="I961" i="1" s="1"/>
  <c r="AD961" i="1"/>
  <c r="J961" i="1" s="1"/>
  <c r="AZ948" i="1"/>
  <c r="AF942" i="1"/>
  <c r="BA948" i="1"/>
  <c r="AY948" i="1"/>
  <c r="BB948" i="1"/>
  <c r="D935" i="1"/>
  <c r="AS942" i="1" a="1"/>
  <c r="BD935" i="1" a="1"/>
  <c r="BC935" i="1" a="1"/>
  <c r="BF935" i="1" a="1"/>
  <c r="AQ935" i="1" a="1"/>
  <c r="AO935" i="1" a="1"/>
  <c r="AR935" i="1" a="1"/>
  <c r="BE935" i="1" a="1"/>
  <c r="AM935" i="1" a="1"/>
  <c r="AK935" i="1" a="1"/>
  <c r="AN935" i="1" a="1"/>
  <c r="AP935" i="1" a="1"/>
  <c r="AI935" i="1" a="1"/>
  <c r="AL935" i="1" a="1"/>
  <c r="BG935" i="1" a="1"/>
  <c r="AJ935" i="1" a="1"/>
  <c r="AT942" i="1" a="1"/>
  <c r="D929" i="1" a="1"/>
  <c r="AU942" i="1" a="1"/>
  <c r="AW942" i="1" a="1"/>
  <c r="AV942" i="1" a="1"/>
  <c r="AV942" i="1" l="1"/>
  <c r="AW942" i="1"/>
  <c r="AU942" i="1"/>
  <c r="AT942" i="1"/>
  <c r="AY942" i="1" s="1"/>
  <c r="AJ935" i="1"/>
  <c r="BG935" i="1"/>
  <c r="AL935" i="1"/>
  <c r="AI935" i="1"/>
  <c r="AS935" i="1" s="1" a="1"/>
  <c r="AP935" i="1"/>
  <c r="AN935" i="1"/>
  <c r="AK935" i="1"/>
  <c r="AM935" i="1"/>
  <c r="BE935" i="1"/>
  <c r="AG935" i="1" s="1"/>
  <c r="AR935" i="1"/>
  <c r="AO935" i="1"/>
  <c r="AQ935" i="1"/>
  <c r="BF935" i="1"/>
  <c r="BC935" i="1"/>
  <c r="BD935" i="1"/>
  <c r="AS942" i="1"/>
  <c r="AC948" i="1"/>
  <c r="I948" i="1" s="1"/>
  <c r="AX942" i="1"/>
  <c r="BB942" i="1"/>
  <c r="AZ942" i="1"/>
  <c r="AD948" i="1"/>
  <c r="J948" i="1" s="1"/>
  <c r="AG942" i="1"/>
  <c r="AH942" i="1"/>
  <c r="AE948" i="1"/>
  <c r="K948" i="1" s="1"/>
  <c r="BA942" i="1"/>
  <c r="D929" i="1"/>
  <c r="D1080" i="1" a="1"/>
  <c r="AU935" i="1" a="1"/>
  <c r="AT935" i="1" a="1"/>
  <c r="AW935" i="1" a="1"/>
  <c r="AV935" i="1" a="1"/>
  <c r="AP929" i="1" a="1"/>
  <c r="AK929" i="1" a="1"/>
  <c r="AR929" i="1" a="1"/>
  <c r="AQ929" i="1" a="1"/>
  <c r="AM929" i="1" a="1"/>
  <c r="AL929" i="1" a="1"/>
  <c r="AN929" i="1" a="1"/>
  <c r="AI929" i="1" a="1"/>
  <c r="BD929" i="1" a="1"/>
  <c r="BG929" i="1" a="1"/>
  <c r="AJ929" i="1" a="1"/>
  <c r="BE929" i="1" a="1"/>
  <c r="AO929" i="1" a="1"/>
  <c r="BC929" i="1" a="1"/>
  <c r="BF929" i="1" a="1"/>
  <c r="BF929" i="1" l="1"/>
  <c r="BC929" i="1"/>
  <c r="AO929" i="1"/>
  <c r="BE929" i="1"/>
  <c r="AJ929" i="1"/>
  <c r="BG929" i="1"/>
  <c r="BD929" i="1"/>
  <c r="AI929" i="1"/>
  <c r="AN929" i="1"/>
  <c r="AL929" i="1"/>
  <c r="AM929" i="1"/>
  <c r="AQ929" i="1"/>
  <c r="AR929" i="1"/>
  <c r="AK929" i="1"/>
  <c r="AP929" i="1"/>
  <c r="AV935" i="1"/>
  <c r="BA935" i="1" s="1"/>
  <c r="AW935" i="1"/>
  <c r="AT935" i="1"/>
  <c r="AU935" i="1"/>
  <c r="AZ935" i="1" s="1"/>
  <c r="AD942" i="1"/>
  <c r="J942" i="1" s="1"/>
  <c r="AC942" i="1"/>
  <c r="I942" i="1" s="1"/>
  <c r="AY935" i="1"/>
  <c r="AS935" i="1"/>
  <c r="AX935" i="1" s="1"/>
  <c r="BB935" i="1"/>
  <c r="AE942" i="1"/>
  <c r="K942" i="1" s="1"/>
  <c r="AF935" i="1"/>
  <c r="AH935" i="1"/>
  <c r="D1080" i="1"/>
  <c r="AV929" i="1" a="1"/>
  <c r="AU929" i="1" a="1"/>
  <c r="AW929" i="1" a="1"/>
  <c r="AP1080" i="1" a="1"/>
  <c r="AN1080" i="1" a="1"/>
  <c r="AM1080" i="1" a="1"/>
  <c r="BD1080" i="1" a="1"/>
  <c r="AL1080" i="1" a="1"/>
  <c r="BG1080" i="1" a="1"/>
  <c r="AJ1080" i="1" a="1"/>
  <c r="AI1080" i="1" a="1"/>
  <c r="AO1080" i="1" a="1"/>
  <c r="BC1080" i="1" a="1"/>
  <c r="BF1080" i="1" a="1"/>
  <c r="AK1080" i="1" a="1"/>
  <c r="BE1080" i="1" a="1"/>
  <c r="AR1080" i="1" a="1"/>
  <c r="AQ1080" i="1" a="1"/>
  <c r="AS929" i="1" a="1"/>
  <c r="AT929" i="1" a="1"/>
  <c r="D1072" i="1" a="1"/>
  <c r="AT929" i="1" l="1"/>
  <c r="AS929" i="1"/>
  <c r="AQ1080" i="1"/>
  <c r="AR1080" i="1"/>
  <c r="BE1080" i="1"/>
  <c r="AK1080" i="1"/>
  <c r="BF1080" i="1"/>
  <c r="BC1080" i="1"/>
  <c r="AO1080" i="1"/>
  <c r="AI1080" i="1"/>
  <c r="AJ1080" i="1"/>
  <c r="BG1080" i="1"/>
  <c r="AL1080" i="1"/>
  <c r="BD1080" i="1"/>
  <c r="AM1080" i="1"/>
  <c r="AN1080" i="1"/>
  <c r="AP1080" i="1"/>
  <c r="AW929" i="1"/>
  <c r="BB929" i="1" s="1"/>
  <c r="AU929" i="1"/>
  <c r="AV929" i="1"/>
  <c r="AC935" i="1"/>
  <c r="I935" i="1" s="1"/>
  <c r="AY929" i="1"/>
  <c r="AX929" i="1"/>
  <c r="AH1080" i="1"/>
  <c r="AZ929" i="1"/>
  <c r="AD935" i="1"/>
  <c r="J935" i="1" s="1"/>
  <c r="BA929" i="1"/>
  <c r="AE935" i="1"/>
  <c r="K935" i="1" s="1"/>
  <c r="AH929" i="1"/>
  <c r="AG929" i="1"/>
  <c r="AF929" i="1"/>
  <c r="D1072" i="1"/>
  <c r="AS1080" i="1" a="1"/>
  <c r="AT1080" i="1" a="1"/>
  <c r="D1064" i="1" a="1"/>
  <c r="AU1080" i="1" a="1"/>
  <c r="AV1080" i="1" a="1"/>
  <c r="AW1080" i="1" a="1"/>
  <c r="AI1072" i="1" a="1"/>
  <c r="AO1072" i="1" a="1"/>
  <c r="AR1072" i="1" a="1"/>
  <c r="BE1072" i="1" a="1"/>
  <c r="AK1072" i="1" a="1"/>
  <c r="AN1072" i="1" a="1"/>
  <c r="AQ1072" i="1" a="1"/>
  <c r="AP1072" i="1" a="1"/>
  <c r="BG1072" i="1" a="1"/>
  <c r="AJ1072" i="1" a="1"/>
  <c r="AM1072" i="1" a="1"/>
  <c r="AL1072" i="1" a="1"/>
  <c r="BD1072" i="1" a="1"/>
  <c r="BC1072" i="1" a="1"/>
  <c r="BF1072" i="1" a="1"/>
  <c r="BF1072" i="1" l="1"/>
  <c r="AH1072" i="1" s="1"/>
  <c r="BC1072" i="1"/>
  <c r="BD1072" i="1"/>
  <c r="AL1072" i="1"/>
  <c r="AM1072" i="1"/>
  <c r="AJ1072" i="1"/>
  <c r="BG1072" i="1"/>
  <c r="AP1072" i="1"/>
  <c r="AQ1072" i="1"/>
  <c r="AN1072" i="1"/>
  <c r="AK1072" i="1"/>
  <c r="BE1072" i="1"/>
  <c r="AR1072" i="1"/>
  <c r="AO1072" i="1"/>
  <c r="AI1072" i="1"/>
  <c r="AW1080" i="1"/>
  <c r="AV1080" i="1"/>
  <c r="AU1080" i="1"/>
  <c r="AT1080" i="1"/>
  <c r="AC929" i="1"/>
  <c r="I929" i="1" s="1"/>
  <c r="AE929" i="1"/>
  <c r="K929" i="1" s="1"/>
  <c r="AD929" i="1"/>
  <c r="J929" i="1" s="1"/>
  <c r="AS1080" i="1"/>
  <c r="BB1080" i="1"/>
  <c r="AZ1080" i="1"/>
  <c r="AY1080" i="1"/>
  <c r="AX1080" i="1"/>
  <c r="AG1080" i="1"/>
  <c r="AF1080" i="1"/>
  <c r="BA1080" i="1"/>
  <c r="D1064" i="1"/>
  <c r="AU1072" i="1" a="1"/>
  <c r="AW1072" i="1" a="1"/>
  <c r="AV1072" i="1" a="1"/>
  <c r="AS1072" i="1" a="1"/>
  <c r="AT1072" i="1" a="1"/>
  <c r="AN1064" i="1" a="1"/>
  <c r="AM1064" i="1" a="1"/>
  <c r="AL1064" i="1" a="1"/>
  <c r="BD1064" i="1" a="1"/>
  <c r="BC1064" i="1" a="1"/>
  <c r="AJ1064" i="1" a="1"/>
  <c r="AI1064" i="1" a="1"/>
  <c r="AO1064" i="1" a="1"/>
  <c r="AR1064" i="1" a="1"/>
  <c r="BF1064" i="1" a="1"/>
  <c r="BE1064" i="1" a="1"/>
  <c r="AK1064" i="1" a="1"/>
  <c r="AQ1064" i="1" a="1"/>
  <c r="AP1064" i="1" a="1"/>
  <c r="BG1064" i="1" a="1"/>
  <c r="D1057" i="1" a="1"/>
  <c r="BG1064" i="1" l="1"/>
  <c r="AH1064" i="1" s="1"/>
  <c r="AP1064" i="1"/>
  <c r="AQ1064" i="1"/>
  <c r="AK1064" i="1"/>
  <c r="BE1064" i="1"/>
  <c r="BF1064" i="1"/>
  <c r="AR1064" i="1"/>
  <c r="AO1064" i="1"/>
  <c r="AI1064" i="1"/>
  <c r="AJ1064" i="1"/>
  <c r="BC1064" i="1"/>
  <c r="BD1064" i="1"/>
  <c r="AL1064" i="1"/>
  <c r="AM1064" i="1"/>
  <c r="AN1064" i="1"/>
  <c r="AT1072" i="1"/>
  <c r="AY1072" i="1" s="1"/>
  <c r="AS1072" i="1"/>
  <c r="AX1072" i="1" s="1"/>
  <c r="AV1072" i="1"/>
  <c r="BA1072" i="1" s="1"/>
  <c r="AW1072" i="1"/>
  <c r="AU1072" i="1"/>
  <c r="AD1080" i="1"/>
  <c r="J1080" i="1" s="1"/>
  <c r="BB1072" i="1"/>
  <c r="AC1080" i="1"/>
  <c r="I1080" i="1" s="1"/>
  <c r="AE1080" i="1"/>
  <c r="K1080" i="1" s="1"/>
  <c r="AZ1072" i="1"/>
  <c r="AG1072" i="1"/>
  <c r="AF1072" i="1"/>
  <c r="D1057" i="1"/>
  <c r="AU1064" i="1" a="1"/>
  <c r="AV1064" i="1" a="1"/>
  <c r="BF1057" i="1" a="1"/>
  <c r="BE1057" i="1" a="1"/>
  <c r="BD1057" i="1" a="1"/>
  <c r="AQ1057" i="1" a="1"/>
  <c r="AP1057" i="1" a="1"/>
  <c r="BG1057" i="1" a="1"/>
  <c r="AO1057" i="1" a="1"/>
  <c r="AN1057" i="1" a="1"/>
  <c r="AM1057" i="1" a="1"/>
  <c r="AL1057" i="1" a="1"/>
  <c r="BC1057" i="1" a="1"/>
  <c r="AK1057" i="1" a="1"/>
  <c r="AJ1057" i="1" a="1"/>
  <c r="AI1057" i="1" a="1"/>
  <c r="AR1057" i="1" a="1"/>
  <c r="AS1064" i="1" a="1"/>
  <c r="AT1064" i="1" a="1"/>
  <c r="AW1064" i="1" a="1"/>
  <c r="D1044" i="1" a="1"/>
  <c r="AW1064" i="1" l="1"/>
  <c r="BB1064" i="1" s="1"/>
  <c r="AT1064" i="1"/>
  <c r="AY1064" i="1" s="1"/>
  <c r="AS1064" i="1"/>
  <c r="AR1057" i="1"/>
  <c r="AI1057" i="1"/>
  <c r="AJ1057" i="1"/>
  <c r="AK1057" i="1"/>
  <c r="BC1057" i="1"/>
  <c r="AL1057" i="1"/>
  <c r="AM1057" i="1"/>
  <c r="AN1057" i="1"/>
  <c r="AO1057" i="1"/>
  <c r="BG1057" i="1"/>
  <c r="AP1057" i="1"/>
  <c r="AQ1057" i="1"/>
  <c r="BD1057" i="1"/>
  <c r="BE1057" i="1"/>
  <c r="BF1057" i="1"/>
  <c r="AH1057" i="1" s="1"/>
  <c r="AV1064" i="1"/>
  <c r="AU1064" i="1"/>
  <c r="AZ1064" i="1"/>
  <c r="BA1064" i="1"/>
  <c r="AX1064" i="1"/>
  <c r="AE1072" i="1"/>
  <c r="K1072" i="1" s="1"/>
  <c r="AG1064" i="1"/>
  <c r="AF1064" i="1"/>
  <c r="AC1072" i="1"/>
  <c r="I1072" i="1" s="1"/>
  <c r="AD1072" i="1"/>
  <c r="J1072" i="1" s="1"/>
  <c r="D1044" i="1"/>
  <c r="AS1057" i="1" a="1"/>
  <c r="AT1057" i="1" a="1"/>
  <c r="AU1057" i="1" a="1"/>
  <c r="D1038" i="1" a="1"/>
  <c r="AM1044" i="1" a="1"/>
  <c r="AL1044" i="1" a="1"/>
  <c r="BD1044" i="1" a="1"/>
  <c r="BC1044" i="1" a="1"/>
  <c r="BF1044" i="1" a="1"/>
  <c r="AI1044" i="1" a="1"/>
  <c r="AO1044" i="1" a="1"/>
  <c r="AR1044" i="1" a="1"/>
  <c r="BE1044" i="1" a="1"/>
  <c r="AK1044" i="1" a="1"/>
  <c r="AN1044" i="1" a="1"/>
  <c r="AQ1044" i="1" a="1"/>
  <c r="AP1044" i="1" a="1"/>
  <c r="BG1044" i="1" a="1"/>
  <c r="AJ1044" i="1" a="1"/>
  <c r="AV1057" i="1" a="1"/>
  <c r="AW1057" i="1" a="1"/>
  <c r="AW1057" i="1" l="1"/>
  <c r="BB1057" i="1" s="1"/>
  <c r="AV1057" i="1"/>
  <c r="BA1057" i="1" s="1"/>
  <c r="AE1057" i="1" s="1"/>
  <c r="K1057" i="1" s="1"/>
  <c r="AJ1044" i="1"/>
  <c r="BG1044" i="1"/>
  <c r="AP1044" i="1"/>
  <c r="AQ1044" i="1"/>
  <c r="AN1044" i="1"/>
  <c r="AK1044" i="1"/>
  <c r="BE1044" i="1"/>
  <c r="AR1044" i="1"/>
  <c r="AO1044" i="1"/>
  <c r="AI1044" i="1"/>
  <c r="BF1044" i="1"/>
  <c r="BC1044" i="1"/>
  <c r="BD1044" i="1"/>
  <c r="AL1044" i="1"/>
  <c r="AM1044" i="1"/>
  <c r="AU1057" i="1"/>
  <c r="AZ1057" i="1" s="1"/>
  <c r="AT1057" i="1"/>
  <c r="AS1057" i="1"/>
  <c r="AC1064" i="1"/>
  <c r="I1064" i="1" s="1"/>
  <c r="AY1057" i="1"/>
  <c r="AX1057" i="1"/>
  <c r="AH1044" i="1"/>
  <c r="AF1057" i="1"/>
  <c r="AD1064" i="1"/>
  <c r="J1064" i="1" s="1"/>
  <c r="AE1064" i="1"/>
  <c r="K1064" i="1" s="1"/>
  <c r="AG1057" i="1"/>
  <c r="D1038" i="1"/>
  <c r="AS1044" i="1" a="1"/>
  <c r="AT1044" i="1" a="1"/>
  <c r="D1031" i="1" a="1"/>
  <c r="AV1044" i="1" a="1"/>
  <c r="AU1044" i="1" a="1"/>
  <c r="AK1038" i="1" a="1"/>
  <c r="AN1038" i="1" a="1"/>
  <c r="AI1038" i="1" a="1"/>
  <c r="AL1038" i="1" a="1"/>
  <c r="BG1038" i="1" a="1"/>
  <c r="AJ1038" i="1" a="1"/>
  <c r="BF1038" i="1" a="1"/>
  <c r="BE1038" i="1" a="1"/>
  <c r="BD1038" i="1" a="1"/>
  <c r="BC1038" i="1" a="1"/>
  <c r="AQ1038" i="1" a="1"/>
  <c r="AP1038" i="1" a="1"/>
  <c r="AO1038" i="1" a="1"/>
  <c r="AR1038" i="1" a="1"/>
  <c r="AM1038" i="1" a="1"/>
  <c r="AW1044" i="1" a="1"/>
  <c r="AW1044" i="1" l="1"/>
  <c r="AM1038" i="1"/>
  <c r="AR1038" i="1"/>
  <c r="AO1038" i="1"/>
  <c r="AP1038" i="1"/>
  <c r="AQ1038" i="1"/>
  <c r="BC1038" i="1"/>
  <c r="BD1038" i="1"/>
  <c r="BE1038" i="1"/>
  <c r="BF1038" i="1"/>
  <c r="AJ1038" i="1"/>
  <c r="BG1038" i="1"/>
  <c r="AL1038" i="1"/>
  <c r="AI1038" i="1"/>
  <c r="AN1038" i="1"/>
  <c r="AK1038" i="1"/>
  <c r="AU1044" i="1"/>
  <c r="AV1044" i="1"/>
  <c r="AD1057" i="1"/>
  <c r="J1057" i="1" s="1"/>
  <c r="AT1044" i="1"/>
  <c r="AS1044" i="1"/>
  <c r="AX1044" i="1" s="1"/>
  <c r="BB1044" i="1"/>
  <c r="AZ1044" i="1"/>
  <c r="AC1057" i="1"/>
  <c r="I1057" i="1" s="1"/>
  <c r="AY1044" i="1"/>
  <c r="AG1044" i="1"/>
  <c r="AF1044" i="1"/>
  <c r="BA1044" i="1"/>
  <c r="D1031" i="1"/>
  <c r="AT1038" i="1" a="1"/>
  <c r="AI1031" i="1" a="1"/>
  <c r="AO1031" i="1" a="1"/>
  <c r="AR1031" i="1" a="1"/>
  <c r="AL1031" i="1" a="1"/>
  <c r="AK1031" i="1" a="1"/>
  <c r="AN1031" i="1" a="1"/>
  <c r="AQ1031" i="1" a="1"/>
  <c r="BG1031" i="1" a="1"/>
  <c r="AJ1031" i="1" a="1"/>
  <c r="BE1031" i="1" a="1"/>
  <c r="AM1031" i="1" a="1"/>
  <c r="BD1031" i="1" a="1"/>
  <c r="BC1031" i="1" a="1"/>
  <c r="BF1031" i="1" a="1"/>
  <c r="AP1031" i="1" a="1"/>
  <c r="AS1038" i="1" a="1"/>
  <c r="AV1038" i="1" a="1"/>
  <c r="D1025" i="1" a="1"/>
  <c r="AW1038" i="1" a="1"/>
  <c r="AU1038" i="1" a="1"/>
  <c r="AU1038" i="1" l="1"/>
  <c r="AZ1038" i="1" s="1"/>
  <c r="AW1038" i="1"/>
  <c r="BB1038" i="1" s="1"/>
  <c r="AV1038" i="1"/>
  <c r="AS1038" i="1"/>
  <c r="AP1031" i="1"/>
  <c r="BF1031" i="1"/>
  <c r="BC1031" i="1"/>
  <c r="BD1031" i="1"/>
  <c r="AM1031" i="1"/>
  <c r="BE1031" i="1"/>
  <c r="AJ1031" i="1"/>
  <c r="BG1031" i="1"/>
  <c r="AQ1031" i="1"/>
  <c r="AN1031" i="1"/>
  <c r="AK1031" i="1"/>
  <c r="AL1031" i="1"/>
  <c r="AR1031" i="1"/>
  <c r="AO1031" i="1"/>
  <c r="AI1031" i="1"/>
  <c r="AT1038" i="1"/>
  <c r="AD1044" i="1"/>
  <c r="J1044" i="1" s="1"/>
  <c r="AH1031" i="1"/>
  <c r="AY1038" i="1"/>
  <c r="AX1038" i="1"/>
  <c r="AC1044" i="1"/>
  <c r="I1044" i="1" s="1"/>
  <c r="BA1038" i="1"/>
  <c r="AG1038" i="1"/>
  <c r="AE1044" i="1"/>
  <c r="K1044" i="1" s="1"/>
  <c r="AH1038" i="1"/>
  <c r="AF1038" i="1"/>
  <c r="D1025" i="1"/>
  <c r="AT1031" i="1" a="1"/>
  <c r="AS1031" i="1" a="1"/>
  <c r="AU1031" i="1" a="1"/>
  <c r="AV1031" i="1" a="1"/>
  <c r="AW1031" i="1" a="1"/>
  <c r="BE1025" i="1" a="1"/>
  <c r="AO1025" i="1" a="1"/>
  <c r="AN1025" i="1" a="1"/>
  <c r="AM1025" i="1" a="1"/>
  <c r="AP1025" i="1" a="1"/>
  <c r="AK1025" i="1" a="1"/>
  <c r="BG1025" i="1" a="1"/>
  <c r="AJ1025" i="1" a="1"/>
  <c r="AI1025" i="1" a="1"/>
  <c r="AL1025" i="1" a="1"/>
  <c r="BC1025" i="1" a="1"/>
  <c r="BF1025" i="1" a="1"/>
  <c r="BD1025" i="1" a="1"/>
  <c r="AR1025" i="1" a="1"/>
  <c r="AQ1025" i="1" a="1"/>
  <c r="D1012" i="1" a="1"/>
  <c r="AQ1025" i="1" l="1"/>
  <c r="AR1025" i="1"/>
  <c r="BD1025" i="1"/>
  <c r="BF1025" i="1"/>
  <c r="BC1025" i="1"/>
  <c r="AL1025" i="1"/>
  <c r="AI1025" i="1"/>
  <c r="AJ1025" i="1"/>
  <c r="BG1025" i="1"/>
  <c r="AK1025" i="1"/>
  <c r="AP1025" i="1"/>
  <c r="AM1025" i="1"/>
  <c r="AN1025" i="1"/>
  <c r="AO1025" i="1"/>
  <c r="BE1025" i="1"/>
  <c r="AW1031" i="1"/>
  <c r="BB1031" i="1" s="1"/>
  <c r="AV1031" i="1"/>
  <c r="AU1031" i="1"/>
  <c r="AZ1031" i="1" s="1"/>
  <c r="AS1031" i="1"/>
  <c r="AT1031" i="1"/>
  <c r="AE1038" i="1"/>
  <c r="K1038" i="1" s="1"/>
  <c r="AC1038" i="1"/>
  <c r="I1038" i="1" s="1"/>
  <c r="BA1031" i="1"/>
  <c r="AX1031" i="1"/>
  <c r="AY1031" i="1"/>
  <c r="AH1025" i="1"/>
  <c r="AG1031" i="1"/>
  <c r="AF1031" i="1"/>
  <c r="AD1038" i="1"/>
  <c r="J1038" i="1" s="1"/>
  <c r="D1012" i="1"/>
  <c r="AV1025" i="1" a="1"/>
  <c r="AW1025" i="1" a="1"/>
  <c r="AS1025" i="1" a="1"/>
  <c r="AT1025" i="1" a="1"/>
  <c r="BF1012" i="1" a="1"/>
  <c r="BE1012" i="1" a="1"/>
  <c r="AK1012" i="1" a="1"/>
  <c r="AQ1012" i="1" a="1"/>
  <c r="AP1012" i="1" a="1"/>
  <c r="BG1012" i="1" a="1"/>
  <c r="AN1012" i="1" a="1"/>
  <c r="AM1012" i="1" a="1"/>
  <c r="AL1012" i="1" a="1"/>
  <c r="BD1012" i="1" a="1"/>
  <c r="BC1012" i="1" a="1"/>
  <c r="AJ1012" i="1" a="1"/>
  <c r="AI1012" i="1" a="1"/>
  <c r="AO1012" i="1" a="1"/>
  <c r="AR1012" i="1" a="1"/>
  <c r="D1006" i="1" a="1"/>
  <c r="AU1025" i="1" a="1"/>
  <c r="AU1025" i="1" l="1"/>
  <c r="AR1012" i="1"/>
  <c r="AO1012" i="1"/>
  <c r="AI1012" i="1"/>
  <c r="AJ1012" i="1"/>
  <c r="BC1012" i="1"/>
  <c r="BD1012" i="1"/>
  <c r="AL1012" i="1"/>
  <c r="AM1012" i="1"/>
  <c r="AN1012" i="1"/>
  <c r="BG1012" i="1"/>
  <c r="AP1012" i="1"/>
  <c r="AQ1012" i="1"/>
  <c r="AK1012" i="1"/>
  <c r="BE1012" i="1"/>
  <c r="BF1012" i="1"/>
  <c r="AG1012" i="1" s="1"/>
  <c r="AT1025" i="1"/>
  <c r="AS1025" i="1"/>
  <c r="AW1025" i="1"/>
  <c r="AV1025" i="1"/>
  <c r="AE1031" i="1"/>
  <c r="K1031" i="1" s="1"/>
  <c r="AF1012" i="1"/>
  <c r="BB1025" i="1"/>
  <c r="AZ1025" i="1"/>
  <c r="AD1025" i="1" s="1"/>
  <c r="J1025" i="1" s="1"/>
  <c r="AY1025" i="1"/>
  <c r="AC1031" i="1"/>
  <c r="I1031" i="1" s="1"/>
  <c r="AX1025" i="1"/>
  <c r="AG1025" i="1"/>
  <c r="AF1025" i="1"/>
  <c r="AD1031" i="1"/>
  <c r="J1031" i="1" s="1"/>
  <c r="BA1025" i="1"/>
  <c r="D1006" i="1"/>
  <c r="AU1012" i="1" a="1"/>
  <c r="AS1012" i="1" a="1"/>
  <c r="AT1012" i="1" a="1"/>
  <c r="D1160" i="1" a="1"/>
  <c r="AV1012" i="1" a="1"/>
  <c r="AW1012" i="1" a="1"/>
  <c r="AN1006" i="1" a="1"/>
  <c r="AI1006" i="1" a="1"/>
  <c r="BD1006" i="1" a="1"/>
  <c r="BC1006" i="1" a="1"/>
  <c r="AQ1006" i="1" a="1"/>
  <c r="AJ1006" i="1" a="1"/>
  <c r="BE1006" i="1" a="1"/>
  <c r="AO1006" i="1" a="1"/>
  <c r="AM1006" i="1" a="1"/>
  <c r="AP1006" i="1" a="1"/>
  <c r="AK1006" i="1" a="1"/>
  <c r="AR1006" i="1" a="1"/>
  <c r="AL1006" i="1" a="1"/>
  <c r="BG1006" i="1" a="1"/>
  <c r="BF1006" i="1" a="1"/>
  <c r="BF1006" i="1" l="1"/>
  <c r="BG1006" i="1"/>
  <c r="AL1006" i="1"/>
  <c r="AR1006" i="1"/>
  <c r="AK1006" i="1"/>
  <c r="AP1006" i="1"/>
  <c r="AM1006" i="1"/>
  <c r="AO1006" i="1"/>
  <c r="BE1006" i="1"/>
  <c r="AJ1006" i="1"/>
  <c r="AQ1006" i="1"/>
  <c r="BC1006" i="1"/>
  <c r="BD1006" i="1"/>
  <c r="AI1006" i="1"/>
  <c r="AN1006" i="1"/>
  <c r="AW1012" i="1"/>
  <c r="AV1012" i="1"/>
  <c r="BA1012" i="1" s="1"/>
  <c r="AT1012" i="1"/>
  <c r="AS1012" i="1"/>
  <c r="AU1012" i="1"/>
  <c r="AX1012" i="1"/>
  <c r="BB1012" i="1"/>
  <c r="AY1012" i="1"/>
  <c r="AH1006" i="1"/>
  <c r="AZ1012" i="1"/>
  <c r="AE1025" i="1"/>
  <c r="K1025" i="1" s="1"/>
  <c r="AC1025" i="1"/>
  <c r="I1025" i="1" s="1"/>
  <c r="AH1012" i="1"/>
  <c r="D1160" i="1"/>
  <c r="AT1006" i="1" a="1"/>
  <c r="AV1006" i="1" a="1"/>
  <c r="AS1006" i="1" a="1"/>
  <c r="BE1160" i="1" a="1"/>
  <c r="AK1160" i="1" a="1"/>
  <c r="AN1160" i="1" a="1"/>
  <c r="AQ1160" i="1" a="1"/>
  <c r="AP1160" i="1" a="1"/>
  <c r="BG1160" i="1" a="1"/>
  <c r="AJ1160" i="1" a="1"/>
  <c r="AM1160" i="1" a="1"/>
  <c r="AL1160" i="1" a="1"/>
  <c r="BD1160" i="1" a="1"/>
  <c r="BC1160" i="1" a="1"/>
  <c r="BF1160" i="1" a="1"/>
  <c r="AI1160" i="1" a="1"/>
  <c r="AO1160" i="1" a="1"/>
  <c r="AR1160" i="1" a="1"/>
  <c r="AU1006" i="1" a="1"/>
  <c r="AW1006" i="1" a="1"/>
  <c r="D1152" i="1" a="1"/>
  <c r="AW1006" i="1" l="1"/>
  <c r="BB1006" i="1" s="1"/>
  <c r="AU1006" i="1"/>
  <c r="AR1160" i="1"/>
  <c r="AO1160" i="1"/>
  <c r="AI1160" i="1"/>
  <c r="BF1160" i="1"/>
  <c r="BC1160" i="1"/>
  <c r="BD1160" i="1"/>
  <c r="AL1160" i="1"/>
  <c r="AV1160" i="1" s="1" a="1"/>
  <c r="AM1160" i="1"/>
  <c r="AJ1160" i="1"/>
  <c r="BG1160" i="1"/>
  <c r="AP1160" i="1"/>
  <c r="AQ1160" i="1"/>
  <c r="AN1160" i="1"/>
  <c r="AK1160" i="1"/>
  <c r="AU1160" i="1" s="1" a="1"/>
  <c r="BE1160" i="1"/>
  <c r="AS1006" i="1"/>
  <c r="AV1006" i="1"/>
  <c r="AT1006" i="1"/>
  <c r="AE1012" i="1"/>
  <c r="K1012" i="1" s="1"/>
  <c r="AD1012" i="1"/>
  <c r="J1012" i="1" s="1"/>
  <c r="AH1160" i="1"/>
  <c r="AX1006" i="1"/>
  <c r="AY1006" i="1"/>
  <c r="AC1012" i="1"/>
  <c r="I1012" i="1" s="1"/>
  <c r="BA1006" i="1"/>
  <c r="AZ1006" i="1"/>
  <c r="AG1006" i="1"/>
  <c r="AF1006" i="1"/>
  <c r="D1152" i="1"/>
  <c r="AW1160" i="1" a="1"/>
  <c r="AS1160" i="1" a="1"/>
  <c r="AT1160" i="1" a="1"/>
  <c r="D1144" i="1" a="1"/>
  <c r="AJ1152" i="1" a="1"/>
  <c r="AI1152" i="1" a="1"/>
  <c r="AO1152" i="1" a="1"/>
  <c r="AR1152" i="1" a="1"/>
  <c r="BF1152" i="1" a="1"/>
  <c r="BE1152" i="1" a="1"/>
  <c r="AK1152" i="1" a="1"/>
  <c r="AQ1152" i="1" a="1"/>
  <c r="AP1152" i="1" a="1"/>
  <c r="BG1152" i="1" a="1"/>
  <c r="AN1152" i="1" a="1"/>
  <c r="AM1152" i="1" a="1"/>
  <c r="AL1152" i="1" a="1"/>
  <c r="BD1152" i="1" a="1"/>
  <c r="BC1152" i="1" a="1"/>
  <c r="BC1152" i="1" l="1"/>
  <c r="BD1152" i="1"/>
  <c r="AL1152" i="1"/>
  <c r="AM1152" i="1"/>
  <c r="AN1152" i="1"/>
  <c r="BG1152" i="1"/>
  <c r="AP1152" i="1"/>
  <c r="AQ1152" i="1"/>
  <c r="AK1152" i="1"/>
  <c r="AU1152" i="1" s="1" a="1"/>
  <c r="BE1152" i="1"/>
  <c r="BF1152" i="1"/>
  <c r="AR1152" i="1"/>
  <c r="AO1152" i="1"/>
  <c r="AI1152" i="1"/>
  <c r="AS1152" i="1" s="1" a="1"/>
  <c r="AJ1152" i="1"/>
  <c r="AC1006" i="1"/>
  <c r="I1006" i="1" s="1"/>
  <c r="AT1160" i="1"/>
  <c r="AV1160" i="1"/>
  <c r="AU1160" i="1"/>
  <c r="AZ1160" i="1" s="1"/>
  <c r="AD1160" i="1" s="1"/>
  <c r="J1160" i="1" s="1"/>
  <c r="AS1160" i="1"/>
  <c r="AW1160" i="1"/>
  <c r="BB1160" i="1" s="1"/>
  <c r="AD1006" i="1"/>
  <c r="J1006" i="1" s="1"/>
  <c r="AX1160" i="1"/>
  <c r="AE1006" i="1"/>
  <c r="K1006" i="1" s="1"/>
  <c r="AF1160" i="1"/>
  <c r="AG1160" i="1"/>
  <c r="BA1160" i="1"/>
  <c r="AY1160" i="1"/>
  <c r="D1144" i="1"/>
  <c r="AT1152" i="1" a="1"/>
  <c r="AW1152" i="1" a="1"/>
  <c r="AV1152" i="1" a="1"/>
  <c r="D1136" i="1" a="1"/>
  <c r="BE1144" i="1" a="1"/>
  <c r="AN1144" i="1" a="1"/>
  <c r="AM1144" i="1" a="1"/>
  <c r="BD1144" i="1" a="1"/>
  <c r="AP1144" i="1" a="1"/>
  <c r="BG1144" i="1" a="1"/>
  <c r="AJ1144" i="1" a="1"/>
  <c r="AI1144" i="1" a="1"/>
  <c r="AO1144" i="1" a="1"/>
  <c r="AL1144" i="1" a="1"/>
  <c r="BC1144" i="1" a="1"/>
  <c r="BF1144" i="1" a="1"/>
  <c r="AK1144" i="1" a="1"/>
  <c r="AR1144" i="1" a="1"/>
  <c r="AQ1144" i="1" a="1"/>
  <c r="AQ1144" i="1" l="1"/>
  <c r="AR1144" i="1"/>
  <c r="AK1144" i="1"/>
  <c r="BF1144" i="1"/>
  <c r="BC1144" i="1"/>
  <c r="AL1144" i="1"/>
  <c r="AO1144" i="1"/>
  <c r="AI1144" i="1"/>
  <c r="AJ1144" i="1"/>
  <c r="AT1144" i="1" s="1" a="1"/>
  <c r="BG1144" i="1"/>
  <c r="AP1144" i="1"/>
  <c r="BD1144" i="1"/>
  <c r="AM1144" i="1"/>
  <c r="AN1144" i="1"/>
  <c r="BE1144" i="1"/>
  <c r="AS1152" i="1"/>
  <c r="AV1152" i="1"/>
  <c r="AW1152" i="1"/>
  <c r="AU1152" i="1"/>
  <c r="AZ1152" i="1" s="1"/>
  <c r="AT1152" i="1"/>
  <c r="AY1152" i="1" s="1"/>
  <c r="AC1160" i="1"/>
  <c r="I1160" i="1" s="1"/>
  <c r="AE1160" i="1"/>
  <c r="K1160" i="1" s="1"/>
  <c r="AH1152" i="1"/>
  <c r="AX1152" i="1"/>
  <c r="BB1152" i="1"/>
  <c r="BA1152" i="1"/>
  <c r="AG1152" i="1"/>
  <c r="AF1152" i="1"/>
  <c r="D1136" i="1"/>
  <c r="AV1144" i="1" a="1"/>
  <c r="AU1144" i="1" a="1"/>
  <c r="AW1144" i="1" a="1"/>
  <c r="AS1144" i="1" a="1"/>
  <c r="D1128" i="1" a="1"/>
  <c r="AI1136" i="1" a="1"/>
  <c r="AO1136" i="1" a="1"/>
  <c r="AR1136" i="1" a="1"/>
  <c r="BE1136" i="1" a="1"/>
  <c r="AK1136" i="1" a="1"/>
  <c r="AN1136" i="1" a="1"/>
  <c r="AQ1136" i="1" a="1"/>
  <c r="AP1136" i="1" a="1"/>
  <c r="BG1136" i="1" a="1"/>
  <c r="AJ1136" i="1" a="1"/>
  <c r="AM1136" i="1" a="1"/>
  <c r="AL1136" i="1" a="1"/>
  <c r="BD1136" i="1" a="1"/>
  <c r="BC1136" i="1" a="1"/>
  <c r="BF1136" i="1" a="1"/>
  <c r="BF1136" i="1" l="1"/>
  <c r="AG1136" i="1" s="1"/>
  <c r="BC1136" i="1"/>
  <c r="AF1136" i="1" s="1"/>
  <c r="BD1136" i="1"/>
  <c r="AL1136" i="1"/>
  <c r="AM1136" i="1"/>
  <c r="AJ1136" i="1"/>
  <c r="AT1136" i="1" s="1" a="1"/>
  <c r="BG1136" i="1"/>
  <c r="AP1136" i="1"/>
  <c r="AQ1136" i="1"/>
  <c r="AN1136" i="1"/>
  <c r="AK1136" i="1"/>
  <c r="BE1136" i="1"/>
  <c r="AR1136" i="1"/>
  <c r="AO1136" i="1"/>
  <c r="AI1136" i="1"/>
  <c r="AD1152" i="1"/>
  <c r="J1152" i="1" s="1"/>
  <c r="AE1152" i="1"/>
  <c r="K1152" i="1" s="1"/>
  <c r="AS1144" i="1"/>
  <c r="AX1144" i="1" s="1"/>
  <c r="AW1144" i="1"/>
  <c r="BB1144" i="1" s="1"/>
  <c r="AU1144" i="1"/>
  <c r="AT1144" i="1"/>
  <c r="AV1144" i="1"/>
  <c r="BA1144" i="1"/>
  <c r="AH1144" i="1"/>
  <c r="AZ1144" i="1"/>
  <c r="AY1144" i="1"/>
  <c r="AC1152" i="1"/>
  <c r="I1152" i="1" s="1"/>
  <c r="AG1144" i="1"/>
  <c r="AF1144" i="1"/>
  <c r="D1128" i="1"/>
  <c r="AS1136" i="1" a="1"/>
  <c r="AV1136" i="1" a="1"/>
  <c r="AU1136" i="1" a="1"/>
  <c r="AW1136" i="1" a="1"/>
  <c r="D1120" i="1" a="1"/>
  <c r="AN1128" i="1" a="1"/>
  <c r="AM1128" i="1" a="1"/>
  <c r="AL1128" i="1" a="1"/>
  <c r="BD1128" i="1" a="1"/>
  <c r="BC1128" i="1" a="1"/>
  <c r="AJ1128" i="1" a="1"/>
  <c r="AI1128" i="1" a="1"/>
  <c r="AO1128" i="1" a="1"/>
  <c r="AR1128" i="1" a="1"/>
  <c r="BF1128" i="1" a="1"/>
  <c r="BE1128" i="1" a="1"/>
  <c r="AK1128" i="1" a="1"/>
  <c r="AQ1128" i="1" a="1"/>
  <c r="AP1128" i="1" a="1"/>
  <c r="BG1128" i="1" a="1"/>
  <c r="BG1128" i="1" l="1"/>
  <c r="AP1128" i="1"/>
  <c r="AQ1128" i="1"/>
  <c r="AK1128" i="1"/>
  <c r="BE1128" i="1"/>
  <c r="BF1128" i="1"/>
  <c r="AH1128" i="1" s="1"/>
  <c r="AR1128" i="1"/>
  <c r="AO1128" i="1"/>
  <c r="AI1128" i="1"/>
  <c r="AS1128" i="1" s="1" a="1"/>
  <c r="AJ1128" i="1"/>
  <c r="AT1128" i="1" s="1" a="1"/>
  <c r="BC1128" i="1"/>
  <c r="BD1128" i="1"/>
  <c r="AL1128" i="1"/>
  <c r="AM1128" i="1"/>
  <c r="AN1128" i="1"/>
  <c r="AC1144" i="1"/>
  <c r="I1144" i="1" s="1"/>
  <c r="AW1136" i="1"/>
  <c r="AU1136" i="1"/>
  <c r="AV1136" i="1"/>
  <c r="BA1136" i="1" s="1"/>
  <c r="AS1136" i="1"/>
  <c r="AX1136" i="1" s="1"/>
  <c r="AT1136" i="1"/>
  <c r="AY1136" i="1" s="1"/>
  <c r="AD1144" i="1"/>
  <c r="J1144" i="1" s="1"/>
  <c r="AE1144" i="1"/>
  <c r="K1144" i="1" s="1"/>
  <c r="AH1136" i="1"/>
  <c r="AZ1136" i="1"/>
  <c r="BB1136" i="1"/>
  <c r="D1120" i="1"/>
  <c r="AU1128" i="1" a="1"/>
  <c r="AW1128" i="1" a="1"/>
  <c r="AV1128" i="1" a="1"/>
  <c r="AR1120" i="1" a="1"/>
  <c r="AQ1120" i="1" a="1"/>
  <c r="BE1120" i="1" a="1"/>
  <c r="AN1120" i="1" a="1"/>
  <c r="AM1120" i="1" a="1"/>
  <c r="BD1120" i="1" a="1"/>
  <c r="AP1120" i="1" a="1"/>
  <c r="BG1120" i="1" a="1"/>
  <c r="AJ1120" i="1" a="1"/>
  <c r="AI1120" i="1" a="1"/>
  <c r="AO1120" i="1" a="1"/>
  <c r="AL1120" i="1" a="1"/>
  <c r="BC1120" i="1" a="1"/>
  <c r="BF1120" i="1" a="1"/>
  <c r="AK1120" i="1" a="1"/>
  <c r="D1112" i="1" a="1"/>
  <c r="AK1120" i="1" l="1"/>
  <c r="AU1120" i="1" s="1" a="1"/>
  <c r="BF1120" i="1"/>
  <c r="AH1120" i="1" s="1"/>
  <c r="BC1120" i="1"/>
  <c r="AL1120" i="1"/>
  <c r="AO1120" i="1"/>
  <c r="AI1120" i="1"/>
  <c r="AS1120" i="1" s="1" a="1"/>
  <c r="AJ1120" i="1"/>
  <c r="BG1120" i="1"/>
  <c r="AP1120" i="1"/>
  <c r="BD1120" i="1"/>
  <c r="AM1120" i="1"/>
  <c r="AN1120" i="1"/>
  <c r="BE1120" i="1"/>
  <c r="AQ1120" i="1"/>
  <c r="AR1120" i="1"/>
  <c r="AE1136" i="1"/>
  <c r="K1136" i="1" s="1"/>
  <c r="AT1128" i="1"/>
  <c r="AV1128" i="1"/>
  <c r="AS1128" i="1"/>
  <c r="AW1128" i="1"/>
  <c r="BB1128" i="1" s="1"/>
  <c r="AU1128" i="1"/>
  <c r="AZ1128" i="1" s="1"/>
  <c r="AD1128" i="1" s="1"/>
  <c r="J1128" i="1" s="1"/>
  <c r="AC1136" i="1"/>
  <c r="I1136" i="1" s="1"/>
  <c r="BA1128" i="1"/>
  <c r="AG1128" i="1"/>
  <c r="AF1128" i="1"/>
  <c r="AY1128" i="1"/>
  <c r="AD1136" i="1"/>
  <c r="J1136" i="1" s="1"/>
  <c r="AX1128" i="1"/>
  <c r="D1112" i="1"/>
  <c r="AW1120" i="1" a="1"/>
  <c r="AV1120" i="1" a="1"/>
  <c r="AT1120" i="1" a="1"/>
  <c r="D1104" i="1" a="1"/>
  <c r="AM1112" i="1" a="1"/>
  <c r="AL1112" i="1" a="1"/>
  <c r="BD1112" i="1" a="1"/>
  <c r="BC1112" i="1" a="1"/>
  <c r="BF1112" i="1" a="1"/>
  <c r="AI1112" i="1" a="1"/>
  <c r="AO1112" i="1" a="1"/>
  <c r="AR1112" i="1" a="1"/>
  <c r="BE1112" i="1" a="1"/>
  <c r="AK1112" i="1" a="1"/>
  <c r="AN1112" i="1" a="1"/>
  <c r="AQ1112" i="1" a="1"/>
  <c r="AP1112" i="1" a="1"/>
  <c r="BG1112" i="1" a="1"/>
  <c r="AJ1112" i="1" a="1"/>
  <c r="AJ1112" i="1" l="1"/>
  <c r="BG1112" i="1"/>
  <c r="AP1112" i="1"/>
  <c r="AQ1112" i="1"/>
  <c r="AN1112" i="1"/>
  <c r="AK1112" i="1"/>
  <c r="BE1112" i="1"/>
  <c r="AG1112" i="1" s="1"/>
  <c r="AR1112" i="1"/>
  <c r="AO1112" i="1"/>
  <c r="AI1112" i="1"/>
  <c r="BF1112" i="1"/>
  <c r="BC1112" i="1"/>
  <c r="BD1112" i="1"/>
  <c r="AL1112" i="1"/>
  <c r="AM1112" i="1"/>
  <c r="AT1120" i="1"/>
  <c r="AY1120" i="1" s="1"/>
  <c r="AV1120" i="1"/>
  <c r="AF1112" i="1"/>
  <c r="AW1120" i="1"/>
  <c r="AU1120" i="1"/>
  <c r="AZ1120" i="1" s="1"/>
  <c r="AS1120" i="1"/>
  <c r="AE1128" i="1"/>
  <c r="K1128" i="1" s="1"/>
  <c r="AC1128" i="1"/>
  <c r="I1128" i="1" s="1"/>
  <c r="BA1120" i="1"/>
  <c r="AE1120" i="1" s="1"/>
  <c r="K1120" i="1" s="1"/>
  <c r="AX1120" i="1"/>
  <c r="BB1120" i="1"/>
  <c r="AG1120" i="1"/>
  <c r="AF1120" i="1"/>
  <c r="D1104" i="1"/>
  <c r="AV1112" i="1" a="1"/>
  <c r="AQ1104" i="1" a="1"/>
  <c r="AP1104" i="1" a="1"/>
  <c r="BG1104" i="1" a="1"/>
  <c r="AN1104" i="1" a="1"/>
  <c r="AM1104" i="1" a="1"/>
  <c r="AL1104" i="1" a="1"/>
  <c r="BD1104" i="1" a="1"/>
  <c r="BC1104" i="1" a="1"/>
  <c r="AJ1104" i="1" a="1"/>
  <c r="AI1104" i="1" a="1"/>
  <c r="AO1104" i="1" a="1"/>
  <c r="AR1104" i="1" a="1"/>
  <c r="BF1104" i="1" a="1"/>
  <c r="BE1104" i="1" a="1"/>
  <c r="AK1104" i="1" a="1"/>
  <c r="AU1112" i="1" a="1"/>
  <c r="AW1112" i="1" a="1"/>
  <c r="D1096" i="1" a="1"/>
  <c r="AS1112" i="1" a="1"/>
  <c r="AT1112" i="1" a="1"/>
  <c r="AT1112" i="1" l="1"/>
  <c r="AY1112" i="1" s="1"/>
  <c r="AS1112" i="1"/>
  <c r="AW1112" i="1"/>
  <c r="AU1112" i="1"/>
  <c r="AK1104" i="1"/>
  <c r="BE1104" i="1"/>
  <c r="BF1104" i="1"/>
  <c r="AR1104" i="1"/>
  <c r="AO1104" i="1"/>
  <c r="AI1104" i="1"/>
  <c r="AJ1104" i="1"/>
  <c r="BC1104" i="1"/>
  <c r="BD1104" i="1"/>
  <c r="AL1104" i="1"/>
  <c r="AM1104" i="1"/>
  <c r="AN1104" i="1"/>
  <c r="BG1104" i="1"/>
  <c r="AP1104" i="1"/>
  <c r="AQ1104" i="1"/>
  <c r="AV1112" i="1"/>
  <c r="BA1112" i="1" s="1"/>
  <c r="AD1120" i="1"/>
  <c r="J1120" i="1" s="1"/>
  <c r="BB1112" i="1"/>
  <c r="AZ1112" i="1"/>
  <c r="AC1120" i="1"/>
  <c r="I1120" i="1" s="1"/>
  <c r="AX1112" i="1"/>
  <c r="AH1112" i="1"/>
  <c r="D1096" i="1"/>
  <c r="AS1104" i="1" a="1"/>
  <c r="AT1104" i="1" a="1"/>
  <c r="AU1104" i="1" a="1"/>
  <c r="AL1096" i="1" a="1"/>
  <c r="BC1096" i="1" a="1"/>
  <c r="BF1096" i="1" a="1"/>
  <c r="AK1096" i="1" a="1"/>
  <c r="AR1096" i="1" a="1"/>
  <c r="AQ1096" i="1" a="1"/>
  <c r="BE1096" i="1" a="1"/>
  <c r="AN1096" i="1" a="1"/>
  <c r="AM1096" i="1" a="1"/>
  <c r="BD1096" i="1" a="1"/>
  <c r="AP1096" i="1" a="1"/>
  <c r="BG1096" i="1" a="1"/>
  <c r="AJ1096" i="1" a="1"/>
  <c r="AI1096" i="1" a="1"/>
  <c r="AO1096" i="1" a="1"/>
  <c r="D1088" i="1" a="1"/>
  <c r="AV1104" i="1" a="1"/>
  <c r="AW1104" i="1" a="1"/>
  <c r="AW1104" i="1" l="1"/>
  <c r="BB1104" i="1" s="1"/>
  <c r="AV1104" i="1"/>
  <c r="BA1104" i="1" s="1"/>
  <c r="AO1096" i="1"/>
  <c r="AI1096" i="1"/>
  <c r="AJ1096" i="1"/>
  <c r="BG1096" i="1"/>
  <c r="AP1096" i="1"/>
  <c r="BD1096" i="1"/>
  <c r="AM1096" i="1"/>
  <c r="AN1096" i="1"/>
  <c r="BE1096" i="1"/>
  <c r="AQ1096" i="1"/>
  <c r="AR1096" i="1"/>
  <c r="AK1096" i="1"/>
  <c r="BF1096" i="1"/>
  <c r="BC1096" i="1"/>
  <c r="AL1096" i="1"/>
  <c r="AU1104" i="1"/>
  <c r="AZ1104" i="1" s="1"/>
  <c r="AT1104" i="1"/>
  <c r="AS1104" i="1"/>
  <c r="AD1112" i="1"/>
  <c r="J1112" i="1" s="1"/>
  <c r="AX1104" i="1"/>
  <c r="AH1096" i="1"/>
  <c r="AE1112" i="1"/>
  <c r="K1112" i="1" s="1"/>
  <c r="AC1112" i="1"/>
  <c r="I1112" i="1" s="1"/>
  <c r="AY1104" i="1"/>
  <c r="AH1104" i="1"/>
  <c r="AG1104" i="1"/>
  <c r="AF1104" i="1"/>
  <c r="D1088" i="1"/>
  <c r="AT1096" i="1" a="1"/>
  <c r="AU1096" i="1" a="1"/>
  <c r="AS1096" i="1" a="1"/>
  <c r="D1240" i="1" a="1"/>
  <c r="AW1096" i="1" a="1"/>
  <c r="AV1096" i="1" a="1"/>
  <c r="AQ1088" i="1" a="1"/>
  <c r="AP1088" i="1" a="1"/>
  <c r="BG1088" i="1" a="1"/>
  <c r="AJ1088" i="1" a="1"/>
  <c r="AM1088" i="1" a="1"/>
  <c r="AL1088" i="1" a="1"/>
  <c r="BD1088" i="1" a="1"/>
  <c r="BC1088" i="1" a="1"/>
  <c r="BF1088" i="1" a="1"/>
  <c r="AI1088" i="1" a="1"/>
  <c r="AO1088" i="1" a="1"/>
  <c r="AR1088" i="1" a="1"/>
  <c r="BE1088" i="1" a="1"/>
  <c r="AK1088" i="1" a="1"/>
  <c r="AN1088" i="1" a="1"/>
  <c r="AN1088" i="1" l="1"/>
  <c r="AK1088" i="1"/>
  <c r="AU1088" i="1" s="1" a="1"/>
  <c r="BE1088" i="1"/>
  <c r="AR1088" i="1"/>
  <c r="AO1088" i="1"/>
  <c r="AI1088" i="1"/>
  <c r="AS1088" i="1" s="1" a="1"/>
  <c r="BF1088" i="1"/>
  <c r="BC1088" i="1"/>
  <c r="BD1088" i="1"/>
  <c r="AL1088" i="1"/>
  <c r="AV1088" i="1" s="1" a="1"/>
  <c r="AM1088" i="1"/>
  <c r="AJ1088" i="1"/>
  <c r="BG1088" i="1"/>
  <c r="AP1088" i="1"/>
  <c r="AQ1088" i="1"/>
  <c r="AV1096" i="1"/>
  <c r="AW1096" i="1"/>
  <c r="AS1096" i="1"/>
  <c r="AX1096" i="1" s="1"/>
  <c r="AU1096" i="1"/>
  <c r="AT1096" i="1"/>
  <c r="AE1104" i="1"/>
  <c r="K1104" i="1" s="1"/>
  <c r="AD1104" i="1"/>
  <c r="J1104" i="1" s="1"/>
  <c r="AC1104" i="1"/>
  <c r="I1104" i="1" s="1"/>
  <c r="BB1096" i="1"/>
  <c r="AY1096" i="1"/>
  <c r="AZ1096" i="1"/>
  <c r="AG1096" i="1"/>
  <c r="AF1096" i="1"/>
  <c r="BA1096" i="1"/>
  <c r="D1240" i="1"/>
  <c r="AT1088" i="1" a="1"/>
  <c r="AW1088" i="1" a="1"/>
  <c r="D1232" i="1" a="1"/>
  <c r="AO1240" i="1" a="1"/>
  <c r="BF1240" i="1" a="1"/>
  <c r="AJ1240" i="1" a="1"/>
  <c r="AK1240" i="1" a="1"/>
  <c r="BE1240" i="1" a="1"/>
  <c r="AQ1240" i="1" a="1"/>
  <c r="AP1240" i="1" a="1"/>
  <c r="BC1240" i="1" a="1"/>
  <c r="BD1240" i="1" a="1"/>
  <c r="AR1240" i="1" a="1"/>
  <c r="AM1240" i="1" a="1"/>
  <c r="AL1240" i="1" a="1"/>
  <c r="BG1240" i="1" a="1"/>
  <c r="AN1240" i="1" a="1"/>
  <c r="AI1240" i="1" a="1"/>
  <c r="AI1240" i="1" l="1"/>
  <c r="AN1240" i="1"/>
  <c r="BG1240" i="1"/>
  <c r="AL1240" i="1"/>
  <c r="AM1240" i="1"/>
  <c r="AR1240" i="1"/>
  <c r="BD1240" i="1"/>
  <c r="BC1240" i="1"/>
  <c r="AP1240" i="1"/>
  <c r="AQ1240" i="1"/>
  <c r="BE1240" i="1"/>
  <c r="AK1240" i="1"/>
  <c r="AJ1240" i="1"/>
  <c r="BF1240" i="1"/>
  <c r="AH1240" i="1" s="1"/>
  <c r="AO1240" i="1"/>
  <c r="AW1088" i="1"/>
  <c r="AD1096" i="1"/>
  <c r="J1096" i="1" s="1"/>
  <c r="AE1096" i="1"/>
  <c r="K1096" i="1" s="1"/>
  <c r="AC1096" i="1"/>
  <c r="I1096" i="1" s="1"/>
  <c r="AU1088" i="1"/>
  <c r="AT1088" i="1"/>
  <c r="AV1088" i="1"/>
  <c r="BA1088" i="1" s="1"/>
  <c r="AS1088" i="1"/>
  <c r="BB1088" i="1"/>
  <c r="AY1088" i="1"/>
  <c r="AX1088" i="1"/>
  <c r="AZ1088" i="1"/>
  <c r="AH1088" i="1"/>
  <c r="AG1088" i="1"/>
  <c r="AF1088" i="1"/>
  <c r="D1232" i="1"/>
  <c r="AW1240" i="1" a="1"/>
  <c r="AV1240" i="1" a="1"/>
  <c r="AU1240" i="1" a="1"/>
  <c r="AT1240" i="1" a="1"/>
  <c r="BE1232" i="1" a="1"/>
  <c r="AQ1232" i="1" a="1"/>
  <c r="AL1232" i="1" a="1"/>
  <c r="BG1232" i="1" a="1"/>
  <c r="AN1232" i="1" a="1"/>
  <c r="BD1232" i="1" a="1"/>
  <c r="AM1232" i="1" a="1"/>
  <c r="AO1232" i="1" a="1"/>
  <c r="AJ1232" i="1" a="1"/>
  <c r="AI1232" i="1" a="1"/>
  <c r="AK1232" i="1" a="1"/>
  <c r="BF1232" i="1" a="1"/>
  <c r="AP1232" i="1" a="1"/>
  <c r="BC1232" i="1" a="1"/>
  <c r="AR1232" i="1" a="1"/>
  <c r="AS1240" i="1" a="1"/>
  <c r="D1224" i="1" a="1"/>
  <c r="AS1240" i="1" l="1"/>
  <c r="AR1232" i="1"/>
  <c r="BC1232" i="1"/>
  <c r="AP1232" i="1"/>
  <c r="BF1232" i="1"/>
  <c r="AK1232" i="1"/>
  <c r="AI1232" i="1"/>
  <c r="AJ1232" i="1"/>
  <c r="AO1232" i="1"/>
  <c r="AM1232" i="1"/>
  <c r="BD1232" i="1"/>
  <c r="AN1232" i="1"/>
  <c r="BG1232" i="1"/>
  <c r="AL1232" i="1"/>
  <c r="AQ1232" i="1"/>
  <c r="BE1232" i="1"/>
  <c r="AT1240" i="1"/>
  <c r="AY1240" i="1" s="1"/>
  <c r="AU1240" i="1"/>
  <c r="AZ1240" i="1" s="1"/>
  <c r="AV1240" i="1"/>
  <c r="AW1240" i="1"/>
  <c r="AE1088" i="1"/>
  <c r="K1088" i="1" s="1"/>
  <c r="BA1240" i="1"/>
  <c r="AG1232" i="1"/>
  <c r="AC1088" i="1"/>
  <c r="I1088" i="1" s="1"/>
  <c r="AF1240" i="1"/>
  <c r="AX1240" i="1"/>
  <c r="BB1240" i="1"/>
  <c r="AD1088" i="1"/>
  <c r="J1088" i="1" s="1"/>
  <c r="AG1240" i="1"/>
  <c r="D1224" i="1"/>
  <c r="AT1232" i="1" a="1"/>
  <c r="AS1232" i="1" a="1"/>
  <c r="D1216" i="1" a="1"/>
  <c r="AV1232" i="1" a="1"/>
  <c r="AU1232" i="1" a="1"/>
  <c r="BF1224" i="1" a="1"/>
  <c r="AJ1224" i="1" a="1"/>
  <c r="AP1224" i="1" a="1"/>
  <c r="AK1224" i="1" a="1"/>
  <c r="BE1224" i="1" a="1"/>
  <c r="AQ1224" i="1" a="1"/>
  <c r="AL1224" i="1" a="1"/>
  <c r="BC1224" i="1" a="1"/>
  <c r="BD1224" i="1" a="1"/>
  <c r="AR1224" i="1" a="1"/>
  <c r="AM1224" i="1" a="1"/>
  <c r="AO1224" i="1" a="1"/>
  <c r="BG1224" i="1" a="1"/>
  <c r="AN1224" i="1" a="1"/>
  <c r="AI1224" i="1" a="1"/>
  <c r="AW1232" i="1" a="1"/>
  <c r="AW1232" i="1" l="1"/>
  <c r="AI1224" i="1"/>
  <c r="AN1224" i="1"/>
  <c r="BG1224" i="1"/>
  <c r="AO1224" i="1"/>
  <c r="AM1224" i="1"/>
  <c r="AR1224" i="1"/>
  <c r="BD1224" i="1"/>
  <c r="BC1224" i="1"/>
  <c r="AL1224" i="1"/>
  <c r="AQ1224" i="1"/>
  <c r="BE1224" i="1"/>
  <c r="AK1224" i="1"/>
  <c r="AP1224" i="1"/>
  <c r="AJ1224" i="1"/>
  <c r="BF1224" i="1"/>
  <c r="AU1232" i="1"/>
  <c r="AZ1232" i="1" s="1"/>
  <c r="AV1232" i="1"/>
  <c r="BA1232" i="1" s="1"/>
  <c r="AE1232" i="1" s="1"/>
  <c r="K1232" i="1" s="1"/>
  <c r="AE1240" i="1"/>
  <c r="K1240" i="1" s="1"/>
  <c r="AS1232" i="1"/>
  <c r="AG1224" i="1"/>
  <c r="AT1232" i="1"/>
  <c r="AD1240" i="1"/>
  <c r="J1240" i="1" s="1"/>
  <c r="AH1232" i="1"/>
  <c r="AC1240" i="1"/>
  <c r="I1240" i="1" s="1"/>
  <c r="AF1232" i="1"/>
  <c r="AX1232" i="1"/>
  <c r="BB1232" i="1"/>
  <c r="AY1232" i="1"/>
  <c r="D1216" i="1"/>
  <c r="AU1224" i="1" a="1"/>
  <c r="AV1224" i="1" a="1"/>
  <c r="AW1224" i="1" a="1"/>
  <c r="AT1224" i="1" a="1"/>
  <c r="AL1216" i="1" a="1"/>
  <c r="BG1216" i="1" a="1"/>
  <c r="AN1216" i="1" a="1"/>
  <c r="AI1216" i="1" a="1"/>
  <c r="AO1216" i="1" a="1"/>
  <c r="BF1216" i="1" a="1"/>
  <c r="AJ1216" i="1" a="1"/>
  <c r="AK1216" i="1" a="1"/>
  <c r="BE1216" i="1" a="1"/>
  <c r="AQ1216" i="1" a="1"/>
  <c r="AP1216" i="1" a="1"/>
  <c r="BC1216" i="1" a="1"/>
  <c r="BD1216" i="1" a="1"/>
  <c r="AR1216" i="1" a="1"/>
  <c r="AM1216" i="1" a="1"/>
  <c r="D1208" i="1" a="1"/>
  <c r="AS1224" i="1" a="1"/>
  <c r="AS1224" i="1" l="1"/>
  <c r="AM1216" i="1"/>
  <c r="AR1216" i="1"/>
  <c r="BD1216" i="1"/>
  <c r="BC1216" i="1"/>
  <c r="AP1216" i="1"/>
  <c r="AQ1216" i="1"/>
  <c r="BE1216" i="1"/>
  <c r="AK1216" i="1"/>
  <c r="AU1216" i="1" s="1" a="1"/>
  <c r="AJ1216" i="1"/>
  <c r="AT1216" i="1" s="1" a="1"/>
  <c r="BF1216" i="1"/>
  <c r="AO1216" i="1"/>
  <c r="AI1216" i="1"/>
  <c r="AN1216" i="1"/>
  <c r="BG1216" i="1"/>
  <c r="AL1216" i="1"/>
  <c r="AV1216" i="1" s="1" a="1"/>
  <c r="AT1224" i="1"/>
  <c r="AY1224" i="1" s="1"/>
  <c r="AW1224" i="1"/>
  <c r="BB1224" i="1" s="1"/>
  <c r="AV1224" i="1"/>
  <c r="AU1224" i="1"/>
  <c r="AF1216" i="1"/>
  <c r="AG1216" i="1"/>
  <c r="BA1224" i="1"/>
  <c r="AZ1224" i="1"/>
  <c r="AH1224" i="1"/>
  <c r="AD1232" i="1"/>
  <c r="J1232" i="1" s="1"/>
  <c r="AF1224" i="1"/>
  <c r="AX1224" i="1"/>
  <c r="AC1232" i="1"/>
  <c r="I1232" i="1" s="1"/>
  <c r="D1208" i="1"/>
  <c r="AS1216" i="1" a="1"/>
  <c r="D1200" i="1" a="1"/>
  <c r="BE1208" i="1" a="1"/>
  <c r="AN1208" i="1" a="1"/>
  <c r="AM1208" i="1" a="1"/>
  <c r="BD1208" i="1" a="1"/>
  <c r="AP1208" i="1" a="1"/>
  <c r="BG1208" i="1" a="1"/>
  <c r="AJ1208" i="1" a="1"/>
  <c r="AI1208" i="1" a="1"/>
  <c r="AO1208" i="1" a="1"/>
  <c r="AL1208" i="1" a="1"/>
  <c r="BC1208" i="1" a="1"/>
  <c r="BF1208" i="1" a="1"/>
  <c r="AK1208" i="1" a="1"/>
  <c r="AR1208" i="1" a="1"/>
  <c r="AQ1208" i="1" a="1"/>
  <c r="AW1216" i="1" a="1"/>
  <c r="AW1216" i="1" l="1"/>
  <c r="AQ1208" i="1"/>
  <c r="AR1208" i="1"/>
  <c r="AK1208" i="1"/>
  <c r="BF1208" i="1"/>
  <c r="AH1208" i="1" s="1"/>
  <c r="BC1208" i="1"/>
  <c r="AL1208" i="1"/>
  <c r="AO1208" i="1"/>
  <c r="AI1208" i="1"/>
  <c r="AJ1208" i="1"/>
  <c r="BG1208" i="1"/>
  <c r="AP1208" i="1"/>
  <c r="BD1208" i="1"/>
  <c r="AM1208" i="1"/>
  <c r="AN1208" i="1"/>
  <c r="BE1208" i="1"/>
  <c r="AE1224" i="1"/>
  <c r="K1224" i="1" s="1"/>
  <c r="AU1216" i="1"/>
  <c r="AV1216" i="1"/>
  <c r="BA1216" i="1" s="1"/>
  <c r="AS1216" i="1"/>
  <c r="AX1216" i="1" s="1"/>
  <c r="AT1216" i="1"/>
  <c r="AY1216" i="1"/>
  <c r="BB1216" i="1"/>
  <c r="AZ1216" i="1"/>
  <c r="AH1216" i="1"/>
  <c r="AD1224" i="1"/>
  <c r="J1224" i="1" s="1"/>
  <c r="AC1224" i="1"/>
  <c r="I1224" i="1" s="1"/>
  <c r="D1200" i="1"/>
  <c r="AS1208" i="1" a="1"/>
  <c r="AI1200" i="1" a="1"/>
  <c r="AO1200" i="1" a="1"/>
  <c r="AR1200" i="1" a="1"/>
  <c r="BE1200" i="1" a="1"/>
  <c r="AK1200" i="1" a="1"/>
  <c r="AN1200" i="1" a="1"/>
  <c r="AQ1200" i="1" a="1"/>
  <c r="AP1200" i="1" a="1"/>
  <c r="BG1200" i="1" a="1"/>
  <c r="AJ1200" i="1" a="1"/>
  <c r="AM1200" i="1" a="1"/>
  <c r="AL1200" i="1" a="1"/>
  <c r="BD1200" i="1" a="1"/>
  <c r="BC1200" i="1" a="1"/>
  <c r="BF1200" i="1" a="1"/>
  <c r="D1192" i="1" a="1"/>
  <c r="AT1208" i="1" a="1"/>
  <c r="AU1208" i="1" a="1"/>
  <c r="AV1208" i="1" a="1"/>
  <c r="AW1208" i="1" a="1"/>
  <c r="AW1208" i="1" l="1"/>
  <c r="AV1208" i="1"/>
  <c r="BA1208" i="1" s="1"/>
  <c r="AU1208" i="1"/>
  <c r="AT1208" i="1"/>
  <c r="BF1200" i="1"/>
  <c r="BC1200" i="1"/>
  <c r="BD1200" i="1"/>
  <c r="AL1200" i="1"/>
  <c r="AM1200" i="1"/>
  <c r="AJ1200" i="1"/>
  <c r="BG1200" i="1"/>
  <c r="AP1200" i="1"/>
  <c r="AQ1200" i="1"/>
  <c r="AN1200" i="1"/>
  <c r="AK1200" i="1"/>
  <c r="BE1200" i="1"/>
  <c r="AR1200" i="1"/>
  <c r="AO1200" i="1"/>
  <c r="AI1200" i="1"/>
  <c r="AS1208" i="1"/>
  <c r="AC1216" i="1"/>
  <c r="I1216" i="1" s="1"/>
  <c r="AE1216" i="1"/>
  <c r="K1216" i="1" s="1"/>
  <c r="AY1208" i="1"/>
  <c r="AX1208" i="1"/>
  <c r="BB1208" i="1"/>
  <c r="AZ1208" i="1"/>
  <c r="AD1216" i="1"/>
  <c r="J1216" i="1" s="1"/>
  <c r="AG1208" i="1"/>
  <c r="AF1208" i="1"/>
  <c r="D1192" i="1"/>
  <c r="AS1200" i="1" a="1"/>
  <c r="AU1200" i="1" a="1"/>
  <c r="AN1192" i="1" a="1"/>
  <c r="AM1192" i="1" a="1"/>
  <c r="AL1192" i="1" a="1"/>
  <c r="BD1192" i="1" a="1"/>
  <c r="BC1192" i="1" a="1"/>
  <c r="AJ1192" i="1" a="1"/>
  <c r="AI1192" i="1" a="1"/>
  <c r="AO1192" i="1" a="1"/>
  <c r="AR1192" i="1" a="1"/>
  <c r="BF1192" i="1" a="1"/>
  <c r="BE1192" i="1" a="1"/>
  <c r="AK1192" i="1" a="1"/>
  <c r="AQ1192" i="1" a="1"/>
  <c r="AP1192" i="1" a="1"/>
  <c r="BG1192" i="1" a="1"/>
  <c r="D1184" i="1" a="1"/>
  <c r="AT1200" i="1" a="1"/>
  <c r="AV1200" i="1" a="1"/>
  <c r="AW1200" i="1" a="1"/>
  <c r="AW1200" i="1" l="1"/>
  <c r="AV1200" i="1"/>
  <c r="BA1200" i="1" s="1"/>
  <c r="AT1200" i="1"/>
  <c r="BG1192" i="1"/>
  <c r="AP1192" i="1"/>
  <c r="AQ1192" i="1"/>
  <c r="AK1192" i="1"/>
  <c r="BE1192" i="1"/>
  <c r="BF1192" i="1"/>
  <c r="AH1192" i="1" s="1"/>
  <c r="AR1192" i="1"/>
  <c r="AO1192" i="1"/>
  <c r="AI1192" i="1"/>
  <c r="AJ1192" i="1"/>
  <c r="BC1192" i="1"/>
  <c r="BD1192" i="1"/>
  <c r="AL1192" i="1"/>
  <c r="AM1192" i="1"/>
  <c r="AN1192" i="1"/>
  <c r="AU1200" i="1"/>
  <c r="AS1200" i="1"/>
  <c r="AD1208" i="1"/>
  <c r="J1208" i="1" s="1"/>
  <c r="AX1200" i="1"/>
  <c r="BB1200" i="1"/>
  <c r="AY1200" i="1"/>
  <c r="AC1208" i="1"/>
  <c r="I1208" i="1" s="1"/>
  <c r="AE1208" i="1"/>
  <c r="K1208" i="1" s="1"/>
  <c r="AH1200" i="1"/>
  <c r="AZ1200" i="1"/>
  <c r="AG1200" i="1"/>
  <c r="AF1200" i="1"/>
  <c r="D1184" i="1"/>
  <c r="AT1192" i="1" a="1"/>
  <c r="AS1192" i="1" a="1"/>
  <c r="D1176" i="1" a="1"/>
  <c r="AU1192" i="1" a="1"/>
  <c r="AW1192" i="1" a="1"/>
  <c r="AR1184" i="1" a="1"/>
  <c r="AQ1184" i="1" a="1"/>
  <c r="BE1184" i="1" a="1"/>
  <c r="AN1184" i="1" a="1"/>
  <c r="AM1184" i="1" a="1"/>
  <c r="BD1184" i="1" a="1"/>
  <c r="AP1184" i="1" a="1"/>
  <c r="BG1184" i="1" a="1"/>
  <c r="AJ1184" i="1" a="1"/>
  <c r="AI1184" i="1" a="1"/>
  <c r="AO1184" i="1" a="1"/>
  <c r="AL1184" i="1" a="1"/>
  <c r="BC1184" i="1" a="1"/>
  <c r="BF1184" i="1" a="1"/>
  <c r="AK1184" i="1" a="1"/>
  <c r="AV1192" i="1" a="1"/>
  <c r="AV1192" i="1" l="1"/>
  <c r="BA1192" i="1" s="1"/>
  <c r="AK1184" i="1"/>
  <c r="AU1184" i="1" s="1" a="1"/>
  <c r="BF1184" i="1"/>
  <c r="BC1184" i="1"/>
  <c r="AL1184" i="1"/>
  <c r="AV1184" i="1" s="1" a="1"/>
  <c r="AO1184" i="1"/>
  <c r="AI1184" i="1"/>
  <c r="AJ1184" i="1"/>
  <c r="BG1184" i="1"/>
  <c r="AP1184" i="1"/>
  <c r="BD1184" i="1"/>
  <c r="AM1184" i="1"/>
  <c r="AN1184" i="1"/>
  <c r="BE1184" i="1"/>
  <c r="AQ1184" i="1"/>
  <c r="AR1184" i="1"/>
  <c r="AW1192" i="1"/>
  <c r="AU1192" i="1"/>
  <c r="AZ1192" i="1" s="1"/>
  <c r="AS1192" i="1"/>
  <c r="AT1192" i="1"/>
  <c r="AC1200" i="1"/>
  <c r="I1200" i="1" s="1"/>
  <c r="AE1200" i="1"/>
  <c r="K1200" i="1" s="1"/>
  <c r="BB1192" i="1"/>
  <c r="AH1184" i="1"/>
  <c r="AY1192" i="1"/>
  <c r="AG1192" i="1"/>
  <c r="AF1192" i="1"/>
  <c r="AD1200" i="1"/>
  <c r="J1200" i="1" s="1"/>
  <c r="AX1192" i="1"/>
  <c r="D1176" i="1"/>
  <c r="AW1184" i="1" a="1"/>
  <c r="AS1184" i="1" a="1"/>
  <c r="AT1184" i="1" a="1"/>
  <c r="D1168" i="1" a="1"/>
  <c r="AM1176" i="1" a="1"/>
  <c r="AL1176" i="1" a="1"/>
  <c r="BD1176" i="1" a="1"/>
  <c r="BC1176" i="1" a="1"/>
  <c r="BF1176" i="1" a="1"/>
  <c r="AI1176" i="1" a="1"/>
  <c r="AO1176" i="1" a="1"/>
  <c r="AR1176" i="1" a="1"/>
  <c r="BE1176" i="1" a="1"/>
  <c r="AK1176" i="1" a="1"/>
  <c r="AN1176" i="1" a="1"/>
  <c r="AQ1176" i="1" a="1"/>
  <c r="AP1176" i="1" a="1"/>
  <c r="BG1176" i="1" a="1"/>
  <c r="AJ1176" i="1" a="1"/>
  <c r="AJ1176" i="1" l="1"/>
  <c r="BG1176" i="1"/>
  <c r="AP1176" i="1"/>
  <c r="AQ1176" i="1"/>
  <c r="AN1176" i="1"/>
  <c r="AK1176" i="1"/>
  <c r="AU1176" i="1" s="1" a="1"/>
  <c r="BE1176" i="1"/>
  <c r="AR1176" i="1"/>
  <c r="AO1176" i="1"/>
  <c r="AI1176" i="1"/>
  <c r="BF1176" i="1"/>
  <c r="BC1176" i="1"/>
  <c r="BD1176" i="1"/>
  <c r="AL1176" i="1"/>
  <c r="AV1176" i="1" s="1" a="1"/>
  <c r="AM1176" i="1"/>
  <c r="AW1176" i="1" s="1" a="1"/>
  <c r="AT1184" i="1"/>
  <c r="AV1184" i="1"/>
  <c r="AS1184" i="1"/>
  <c r="AH1176" i="1"/>
  <c r="AW1184" i="1"/>
  <c r="BB1184" i="1" s="1"/>
  <c r="AU1184" i="1"/>
  <c r="AZ1184" i="1" s="1"/>
  <c r="AD1184" i="1" s="1"/>
  <c r="J1184" i="1" s="1"/>
  <c r="AE1192" i="1"/>
  <c r="K1192" i="1" s="1"/>
  <c r="AX1184" i="1"/>
  <c r="AG1184" i="1"/>
  <c r="AF1184" i="1"/>
  <c r="BA1184" i="1"/>
  <c r="AY1184" i="1"/>
  <c r="AC1192" i="1"/>
  <c r="I1192" i="1" s="1"/>
  <c r="AD1192" i="1"/>
  <c r="J1192" i="1" s="1"/>
  <c r="D1168" i="1"/>
  <c r="AS1176" i="1" a="1"/>
  <c r="AT1176" i="1" a="1"/>
  <c r="D1358" i="1" a="1"/>
  <c r="AQ1168" i="1" a="1"/>
  <c r="AP1168" i="1" a="1"/>
  <c r="BG1168" i="1" a="1"/>
  <c r="AN1168" i="1" a="1"/>
  <c r="AM1168" i="1" a="1"/>
  <c r="AL1168" i="1" a="1"/>
  <c r="BD1168" i="1" a="1"/>
  <c r="BC1168" i="1" a="1"/>
  <c r="AJ1168" i="1" a="1"/>
  <c r="AI1168" i="1" a="1"/>
  <c r="AO1168" i="1" a="1"/>
  <c r="AR1168" i="1" a="1"/>
  <c r="BF1168" i="1" a="1"/>
  <c r="BE1168" i="1" a="1"/>
  <c r="AK1168" i="1" a="1"/>
  <c r="AK1168" i="1" l="1"/>
  <c r="AU1168" i="1" s="1" a="1"/>
  <c r="BE1168" i="1"/>
  <c r="AG1168" i="1" s="1"/>
  <c r="BF1168" i="1"/>
  <c r="AR1168" i="1"/>
  <c r="AO1168" i="1"/>
  <c r="AI1168" i="1"/>
  <c r="AS1168" i="1" s="1" a="1"/>
  <c r="AJ1168" i="1"/>
  <c r="BC1168" i="1"/>
  <c r="BD1168" i="1"/>
  <c r="AF1168" i="1" s="1"/>
  <c r="AL1168" i="1"/>
  <c r="AV1168" i="1" s="1" a="1"/>
  <c r="AM1168" i="1"/>
  <c r="AN1168" i="1"/>
  <c r="BG1168" i="1"/>
  <c r="AP1168" i="1"/>
  <c r="AQ1168" i="1"/>
  <c r="AW1176" i="1"/>
  <c r="BB1176" i="1" s="1"/>
  <c r="AV1176" i="1"/>
  <c r="AU1176" i="1"/>
  <c r="AT1176" i="1"/>
  <c r="AH1168" i="1"/>
  <c r="AS1176" i="1"/>
  <c r="BA1176" i="1"/>
  <c r="AY1176" i="1"/>
  <c r="AE1184" i="1"/>
  <c r="K1184" i="1" s="1"/>
  <c r="AX1176" i="1"/>
  <c r="AZ1176" i="1"/>
  <c r="AG1176" i="1"/>
  <c r="AF1176" i="1"/>
  <c r="AC1184" i="1"/>
  <c r="I1184" i="1" s="1"/>
  <c r="D1358" i="1"/>
  <c r="AT1168" i="1" a="1"/>
  <c r="AW1168" i="1" a="1"/>
  <c r="D1336" i="1" a="1"/>
  <c r="BE1358" i="1" a="1"/>
  <c r="AK1358" i="1" a="1"/>
  <c r="AN1358" i="1" a="1"/>
  <c r="BD1358" i="1" a="1"/>
  <c r="BG1358" i="1" a="1"/>
  <c r="AJ1358" i="1" a="1"/>
  <c r="AM1358" i="1" a="1"/>
  <c r="BC1358" i="1" a="1"/>
  <c r="BF1358" i="1" a="1"/>
  <c r="AP1358" i="1" a="1"/>
  <c r="AI1358" i="1" a="1"/>
  <c r="AO1358" i="1" a="1"/>
  <c r="AR1358" i="1" a="1"/>
  <c r="AQ1358" i="1" a="1"/>
  <c r="AL1358" i="1" a="1"/>
  <c r="AL1358" i="1" l="1"/>
  <c r="AQ1358" i="1"/>
  <c r="AR1358" i="1"/>
  <c r="AO1358" i="1"/>
  <c r="AI1358" i="1"/>
  <c r="AP1358" i="1"/>
  <c r="BF1358" i="1"/>
  <c r="BC1358" i="1"/>
  <c r="AM1358" i="1"/>
  <c r="AJ1358" i="1"/>
  <c r="AT1358" i="1" s="1" a="1"/>
  <c r="BG1358" i="1"/>
  <c r="BD1358" i="1"/>
  <c r="AN1358" i="1"/>
  <c r="AK1358" i="1"/>
  <c r="BE1358" i="1"/>
  <c r="AS1168" i="1"/>
  <c r="AW1168" i="1"/>
  <c r="AU1168" i="1"/>
  <c r="AT1168" i="1"/>
  <c r="AY1168" i="1" s="1"/>
  <c r="AG1358" i="1"/>
  <c r="AV1168" i="1"/>
  <c r="BA1168" i="1" s="1"/>
  <c r="AE1168" i="1" s="1"/>
  <c r="K1168" i="1" s="1"/>
  <c r="AD1176" i="1"/>
  <c r="J1176" i="1" s="1"/>
  <c r="AC1176" i="1"/>
  <c r="I1176" i="1" s="1"/>
  <c r="AE1176" i="1"/>
  <c r="K1176" i="1" s="1"/>
  <c r="AX1168" i="1"/>
  <c r="AZ1168" i="1"/>
  <c r="BB1168" i="1"/>
  <c r="D1336" i="1"/>
  <c r="AU1358" i="1" a="1"/>
  <c r="AS1358" i="1" a="1"/>
  <c r="AL1336" i="1" a="1"/>
  <c r="BG1336" i="1" a="1"/>
  <c r="BF1336" i="1" a="1"/>
  <c r="BE1336" i="1" a="1"/>
  <c r="BD1336" i="1" a="1"/>
  <c r="BC1336" i="1" a="1"/>
  <c r="AR1336" i="1" a="1"/>
  <c r="AQ1336" i="1" a="1"/>
  <c r="AP1336" i="1" a="1"/>
  <c r="AO1336" i="1" a="1"/>
  <c r="AN1336" i="1" a="1"/>
  <c r="AM1336" i="1" a="1"/>
  <c r="AK1336" i="1" a="1"/>
  <c r="AJ1336" i="1" a="1"/>
  <c r="AI1336" i="1" a="1"/>
  <c r="AV1358" i="1" a="1"/>
  <c r="AW1358" i="1" a="1"/>
  <c r="D1325" i="1" a="1"/>
  <c r="AW1358" i="1" l="1"/>
  <c r="AV1358" i="1"/>
  <c r="AI1336" i="1"/>
  <c r="AJ1336" i="1"/>
  <c r="AK1336" i="1"/>
  <c r="AM1336" i="1"/>
  <c r="AN1336" i="1"/>
  <c r="AO1336" i="1"/>
  <c r="AP1336" i="1"/>
  <c r="AQ1336" i="1"/>
  <c r="AR1336" i="1"/>
  <c r="BC1336" i="1"/>
  <c r="BD1336" i="1"/>
  <c r="BE1336" i="1"/>
  <c r="BF1336" i="1"/>
  <c r="AH1336" i="1" s="1"/>
  <c r="BG1336" i="1"/>
  <c r="AL1336" i="1"/>
  <c r="AS1358" i="1"/>
  <c r="AU1358" i="1"/>
  <c r="AZ1358" i="1" s="1"/>
  <c r="AT1358" i="1"/>
  <c r="AY1358" i="1" s="1"/>
  <c r="BB1358" i="1"/>
  <c r="AX1358" i="1"/>
  <c r="AC1168" i="1"/>
  <c r="I1168" i="1" s="1"/>
  <c r="BA1358" i="1"/>
  <c r="AD1168" i="1"/>
  <c r="J1168" i="1" s="1"/>
  <c r="AF1358" i="1"/>
  <c r="AH1358" i="1"/>
  <c r="D1325" i="1"/>
  <c r="AV1336" i="1" a="1"/>
  <c r="AS1336" i="1" a="1"/>
  <c r="AT1336" i="1" a="1"/>
  <c r="AU1336" i="1" a="1"/>
  <c r="AK1325" i="1" a="1"/>
  <c r="AN1325" i="1" a="1"/>
  <c r="AI1325" i="1" a="1"/>
  <c r="BG1325" i="1" a="1"/>
  <c r="AJ1325" i="1" a="1"/>
  <c r="BE1325" i="1" a="1"/>
  <c r="BD1325" i="1" a="1"/>
  <c r="BC1325" i="1" a="1"/>
  <c r="BF1325" i="1" a="1"/>
  <c r="AQ1325" i="1" a="1"/>
  <c r="AP1325" i="1" a="1"/>
  <c r="AO1325" i="1" a="1"/>
  <c r="AR1325" i="1" a="1"/>
  <c r="AM1325" i="1" a="1"/>
  <c r="AL1325" i="1" a="1"/>
  <c r="D1314" i="1" a="1"/>
  <c r="AW1336" i="1" a="1"/>
  <c r="AW1336" i="1" l="1"/>
  <c r="AL1325" i="1"/>
  <c r="AM1325" i="1"/>
  <c r="AR1325" i="1"/>
  <c r="AO1325" i="1"/>
  <c r="AP1325" i="1"/>
  <c r="AQ1325" i="1"/>
  <c r="BF1325" i="1"/>
  <c r="BC1325" i="1"/>
  <c r="BD1325" i="1"/>
  <c r="BE1325" i="1"/>
  <c r="AJ1325" i="1"/>
  <c r="BG1325" i="1"/>
  <c r="AI1325" i="1"/>
  <c r="AN1325" i="1"/>
  <c r="AK1325" i="1"/>
  <c r="AU1336" i="1"/>
  <c r="AT1336" i="1"/>
  <c r="AS1336" i="1"/>
  <c r="AV1336" i="1"/>
  <c r="AG1336" i="1"/>
  <c r="AE1358" i="1"/>
  <c r="K1358" i="1" s="1"/>
  <c r="AD1358" i="1"/>
  <c r="J1358" i="1" s="1"/>
  <c r="AX1336" i="1"/>
  <c r="BB1336" i="1"/>
  <c r="AZ1336" i="1"/>
  <c r="AY1336" i="1"/>
  <c r="AC1358" i="1"/>
  <c r="I1358" i="1" s="1"/>
  <c r="AF1336" i="1"/>
  <c r="BA1336" i="1"/>
  <c r="D1314" i="1"/>
  <c r="AV1325" i="1" a="1"/>
  <c r="AS1325" i="1" a="1"/>
  <c r="AU1325" i="1" a="1"/>
  <c r="AW1325" i="1" a="1"/>
  <c r="D1304" i="1" a="1"/>
  <c r="AT1325" i="1" a="1"/>
  <c r="BD1314" i="1" a="1"/>
  <c r="AK1314" i="1" a="1"/>
  <c r="AQ1314" i="1" a="1"/>
  <c r="BF1314" i="1" a="1"/>
  <c r="AL1314" i="1" a="1"/>
  <c r="BC1314" i="1" a="1"/>
  <c r="AR1314" i="1" a="1"/>
  <c r="AM1314" i="1" a="1"/>
  <c r="AO1314" i="1" a="1"/>
  <c r="AN1314" i="1" a="1"/>
  <c r="AI1314" i="1" a="1"/>
  <c r="BE1314" i="1" a="1"/>
  <c r="AJ1314" i="1" a="1"/>
  <c r="BG1314" i="1" a="1"/>
  <c r="AP1314" i="1" a="1"/>
  <c r="AP1314" i="1" l="1"/>
  <c r="BG1314" i="1"/>
  <c r="AH1314" i="1" s="1"/>
  <c r="AJ1314" i="1"/>
  <c r="BE1314" i="1"/>
  <c r="AI1314" i="1"/>
  <c r="AN1314" i="1"/>
  <c r="AO1314" i="1"/>
  <c r="AM1314" i="1"/>
  <c r="AR1314" i="1"/>
  <c r="BC1314" i="1"/>
  <c r="AL1314" i="1"/>
  <c r="BF1314" i="1"/>
  <c r="AQ1314" i="1"/>
  <c r="AK1314" i="1"/>
  <c r="BD1314" i="1"/>
  <c r="AT1325" i="1"/>
  <c r="AW1325" i="1"/>
  <c r="AU1325" i="1"/>
  <c r="AZ1325" i="1" s="1"/>
  <c r="AS1325" i="1"/>
  <c r="AV1325" i="1"/>
  <c r="AD1336" i="1"/>
  <c r="J1336" i="1" s="1"/>
  <c r="AY1325" i="1"/>
  <c r="BA1325" i="1"/>
  <c r="BB1325" i="1"/>
  <c r="AX1325" i="1"/>
  <c r="AC1336" i="1"/>
  <c r="I1336" i="1" s="1"/>
  <c r="AH1325" i="1"/>
  <c r="AG1325" i="1"/>
  <c r="AE1336" i="1"/>
  <c r="K1336" i="1" s="1"/>
  <c r="AF1325" i="1"/>
  <c r="D1304" i="1"/>
  <c r="AT1314" i="1" a="1"/>
  <c r="AV1314" i="1" a="1"/>
  <c r="D1293" i="1" a="1"/>
  <c r="AU1314" i="1" a="1"/>
  <c r="AS1314" i="1" a="1"/>
  <c r="AW1314" i="1" a="1"/>
  <c r="BF1304" i="1" a="1"/>
  <c r="AJ1304" i="1" a="1"/>
  <c r="AP1304" i="1" a="1"/>
  <c r="AK1304" i="1" a="1"/>
  <c r="BE1304" i="1" a="1"/>
  <c r="AQ1304" i="1" a="1"/>
  <c r="AL1304" i="1" a="1"/>
  <c r="BC1304" i="1" a="1"/>
  <c r="BD1304" i="1" a="1"/>
  <c r="AR1304" i="1" a="1"/>
  <c r="AM1304" i="1" a="1"/>
  <c r="AO1304" i="1" a="1"/>
  <c r="BG1304" i="1" a="1"/>
  <c r="AN1304" i="1" a="1"/>
  <c r="AI1304" i="1" a="1"/>
  <c r="AI1304" i="1" l="1"/>
  <c r="AN1304" i="1"/>
  <c r="BG1304" i="1"/>
  <c r="AO1304" i="1"/>
  <c r="AM1304" i="1"/>
  <c r="AR1304" i="1"/>
  <c r="BD1304" i="1"/>
  <c r="BC1304" i="1"/>
  <c r="AL1304" i="1"/>
  <c r="AQ1304" i="1"/>
  <c r="BE1304" i="1"/>
  <c r="AK1304" i="1"/>
  <c r="AU1304" i="1" s="1" a="1"/>
  <c r="AP1304" i="1"/>
  <c r="AJ1304" i="1"/>
  <c r="AT1304" i="1" s="1" a="1"/>
  <c r="BF1304" i="1"/>
  <c r="AH1304" i="1" s="1"/>
  <c r="AW1314" i="1"/>
  <c r="BB1314" i="1" s="1"/>
  <c r="AS1314" i="1"/>
  <c r="AU1314" i="1"/>
  <c r="AV1314" i="1"/>
  <c r="AT1314" i="1"/>
  <c r="AY1314" i="1" s="1"/>
  <c r="AG1314" i="1"/>
  <c r="AE1325" i="1"/>
  <c r="K1325" i="1" s="1"/>
  <c r="AC1325" i="1"/>
  <c r="I1325" i="1" s="1"/>
  <c r="BA1314" i="1"/>
  <c r="AF1314" i="1"/>
  <c r="AD1325" i="1"/>
  <c r="J1325" i="1" s="1"/>
  <c r="AZ1314" i="1"/>
  <c r="AX1314" i="1"/>
  <c r="D1293" i="1"/>
  <c r="AS1304" i="1" a="1"/>
  <c r="AW1304" i="1" a="1"/>
  <c r="AV1304" i="1" a="1"/>
  <c r="AR1293" i="1" a="1"/>
  <c r="BE1293" i="1" a="1"/>
  <c r="AM1293" i="1" a="1"/>
  <c r="AO1293" i="1" a="1"/>
  <c r="AN1293" i="1" a="1"/>
  <c r="BD1293" i="1" a="1"/>
  <c r="AI1293" i="1" a="1"/>
  <c r="AJ1293" i="1" a="1"/>
  <c r="BC1293" i="1" a="1"/>
  <c r="AP1293" i="1" a="1"/>
  <c r="AK1293" i="1" a="1"/>
  <c r="BF1293" i="1" a="1"/>
  <c r="BG1293" i="1" a="1"/>
  <c r="AQ1293" i="1" a="1"/>
  <c r="AL1293" i="1" a="1"/>
  <c r="D1282" i="1" a="1"/>
  <c r="AL1293" i="1" l="1"/>
  <c r="AQ1293" i="1"/>
  <c r="BG1293" i="1"/>
  <c r="BF1293" i="1"/>
  <c r="AK1293" i="1"/>
  <c r="AP1293" i="1"/>
  <c r="BC1293" i="1"/>
  <c r="AF1293" i="1" s="1"/>
  <c r="AJ1293" i="1"/>
  <c r="AI1293" i="1"/>
  <c r="BD1293" i="1"/>
  <c r="AN1293" i="1"/>
  <c r="AO1293" i="1"/>
  <c r="AM1293" i="1"/>
  <c r="BE1293" i="1"/>
  <c r="AG1293" i="1" s="1"/>
  <c r="AR1293" i="1"/>
  <c r="AG1304" i="1"/>
  <c r="AV1304" i="1"/>
  <c r="AH1293" i="1"/>
  <c r="AW1304" i="1"/>
  <c r="BB1304" i="1" s="1"/>
  <c r="AT1304" i="1"/>
  <c r="AS1304" i="1"/>
  <c r="AU1304" i="1"/>
  <c r="AE1314" i="1"/>
  <c r="K1314" i="1" s="1"/>
  <c r="AZ1304" i="1"/>
  <c r="AD1314" i="1"/>
  <c r="J1314" i="1" s="1"/>
  <c r="BA1304" i="1"/>
  <c r="AF1304" i="1"/>
  <c r="AY1304" i="1"/>
  <c r="AC1314" i="1"/>
  <c r="I1314" i="1" s="1"/>
  <c r="AX1304" i="1"/>
  <c r="D1282" i="1"/>
  <c r="AW1293" i="1" a="1"/>
  <c r="BE1282" i="1" a="1"/>
  <c r="AJ1282" i="1" a="1"/>
  <c r="BG1282" i="1" a="1"/>
  <c r="AP1282" i="1" a="1"/>
  <c r="BD1282" i="1" a="1"/>
  <c r="AK1282" i="1" a="1"/>
  <c r="AQ1282" i="1" a="1"/>
  <c r="BF1282" i="1" a="1"/>
  <c r="AL1282" i="1" a="1"/>
  <c r="BC1282" i="1" a="1"/>
  <c r="AR1282" i="1" a="1"/>
  <c r="AM1282" i="1" a="1"/>
  <c r="AO1282" i="1" a="1"/>
  <c r="AN1282" i="1" a="1"/>
  <c r="AI1282" i="1" a="1"/>
  <c r="AU1293" i="1" a="1"/>
  <c r="D1272" i="1" a="1"/>
  <c r="AS1293" i="1" a="1"/>
  <c r="AT1293" i="1" a="1"/>
  <c r="AV1293" i="1" a="1"/>
  <c r="AV1293" i="1" l="1"/>
  <c r="AT1293" i="1"/>
  <c r="AS1293" i="1"/>
  <c r="AU1293" i="1"/>
  <c r="AZ1293" i="1" s="1"/>
  <c r="AI1282" i="1"/>
  <c r="AN1282" i="1"/>
  <c r="AO1282" i="1"/>
  <c r="AM1282" i="1"/>
  <c r="AW1282" i="1" s="1" a="1"/>
  <c r="AR1282" i="1"/>
  <c r="BC1282" i="1"/>
  <c r="AL1282" i="1"/>
  <c r="BF1282" i="1"/>
  <c r="AQ1282" i="1"/>
  <c r="AK1282" i="1"/>
  <c r="AU1282" i="1" s="1" a="1"/>
  <c r="BD1282" i="1"/>
  <c r="AP1282" i="1"/>
  <c r="BG1282" i="1"/>
  <c r="AH1282" i="1" s="1"/>
  <c r="AJ1282" i="1"/>
  <c r="BE1282" i="1"/>
  <c r="AW1293" i="1"/>
  <c r="AY1293" i="1"/>
  <c r="BB1293" i="1"/>
  <c r="AE1304" i="1"/>
  <c r="K1304" i="1" s="1"/>
  <c r="AD1304" i="1"/>
  <c r="J1304" i="1" s="1"/>
  <c r="AC1304" i="1"/>
  <c r="I1304" i="1" s="1"/>
  <c r="AX1293" i="1"/>
  <c r="BA1293" i="1"/>
  <c r="D1272" i="1"/>
  <c r="AV1282" i="1" a="1"/>
  <c r="AS1282" i="1" a="1"/>
  <c r="AT1282" i="1" a="1"/>
  <c r="BG1272" i="1" a="1"/>
  <c r="AN1272" i="1" a="1"/>
  <c r="AI1272" i="1" a="1"/>
  <c r="BF1272" i="1" a="1"/>
  <c r="AJ1272" i="1" a="1"/>
  <c r="AP1272" i="1" a="1"/>
  <c r="AK1272" i="1" a="1"/>
  <c r="BE1272" i="1" a="1"/>
  <c r="AQ1272" i="1" a="1"/>
  <c r="AL1272" i="1" a="1"/>
  <c r="BC1272" i="1" a="1"/>
  <c r="BD1272" i="1" a="1"/>
  <c r="AR1272" i="1" a="1"/>
  <c r="AM1272" i="1" a="1"/>
  <c r="AO1272" i="1" a="1"/>
  <c r="D1261" i="1" a="1"/>
  <c r="AO1272" i="1" l="1"/>
  <c r="AM1272" i="1"/>
  <c r="AR1272" i="1"/>
  <c r="BD1272" i="1"/>
  <c r="BC1272" i="1"/>
  <c r="AL1272" i="1"/>
  <c r="AQ1272" i="1"/>
  <c r="BE1272" i="1"/>
  <c r="AK1272" i="1"/>
  <c r="AP1272" i="1"/>
  <c r="AJ1272" i="1"/>
  <c r="BF1272" i="1"/>
  <c r="AI1272" i="1"/>
  <c r="AN1272" i="1"/>
  <c r="BG1272" i="1"/>
  <c r="AT1282" i="1"/>
  <c r="AU1282" i="1"/>
  <c r="AS1282" i="1"/>
  <c r="AX1282" i="1" s="1"/>
  <c r="AV1282" i="1"/>
  <c r="BA1282" i="1" s="1"/>
  <c r="AW1282" i="1"/>
  <c r="AE1293" i="1"/>
  <c r="K1293" i="1" s="1"/>
  <c r="AY1282" i="1"/>
  <c r="AF1282" i="1"/>
  <c r="AD1293" i="1"/>
  <c r="J1293" i="1" s="1"/>
  <c r="AG1282" i="1"/>
  <c r="BB1282" i="1"/>
  <c r="AC1293" i="1"/>
  <c r="I1293" i="1" s="1"/>
  <c r="AZ1282" i="1"/>
  <c r="D1261" i="1"/>
  <c r="AT1272" i="1" a="1"/>
  <c r="AS1272" i="1" a="1"/>
  <c r="AK1261" i="1" a="1"/>
  <c r="BF1261" i="1" a="1"/>
  <c r="BG1261" i="1" a="1"/>
  <c r="AQ1261" i="1" a="1"/>
  <c r="AL1261" i="1" a="1"/>
  <c r="AR1261" i="1" a="1"/>
  <c r="BE1261" i="1" a="1"/>
  <c r="AM1261" i="1" a="1"/>
  <c r="AO1261" i="1" a="1"/>
  <c r="AN1261" i="1" a="1"/>
  <c r="BD1261" i="1" a="1"/>
  <c r="AI1261" i="1" a="1"/>
  <c r="AJ1261" i="1" a="1"/>
  <c r="BC1261" i="1" a="1"/>
  <c r="AP1261" i="1" a="1"/>
  <c r="AV1272" i="1" a="1"/>
  <c r="D1250" i="1" a="1"/>
  <c r="AW1272" i="1" a="1"/>
  <c r="AU1272" i="1" a="1"/>
  <c r="AU1272" i="1" l="1"/>
  <c r="AW1272" i="1"/>
  <c r="AV1272" i="1"/>
  <c r="AP1261" i="1"/>
  <c r="BC1261" i="1"/>
  <c r="AJ1261" i="1"/>
  <c r="AI1261" i="1"/>
  <c r="BD1261" i="1"/>
  <c r="AN1261" i="1"/>
  <c r="AO1261" i="1"/>
  <c r="AM1261" i="1"/>
  <c r="BE1261" i="1"/>
  <c r="AR1261" i="1"/>
  <c r="AL1261" i="1"/>
  <c r="AQ1261" i="1"/>
  <c r="BG1261" i="1"/>
  <c r="BF1261" i="1"/>
  <c r="AK1261" i="1"/>
  <c r="AS1272" i="1"/>
  <c r="AT1272" i="1"/>
  <c r="AE1282" i="1"/>
  <c r="K1282" i="1" s="1"/>
  <c r="AC1282" i="1"/>
  <c r="I1282" i="1" s="1"/>
  <c r="AX1272" i="1"/>
  <c r="BB1272" i="1"/>
  <c r="AD1282" i="1"/>
  <c r="J1282" i="1" s="1"/>
  <c r="BA1272" i="1"/>
  <c r="AF1272" i="1"/>
  <c r="AY1272" i="1"/>
  <c r="AZ1272" i="1"/>
  <c r="AG1272" i="1"/>
  <c r="AH1272" i="1"/>
  <c r="D1250" i="1"/>
  <c r="D140" i="1" a="1"/>
  <c r="AU1261" i="1" a="1"/>
  <c r="AT1261" i="1" a="1"/>
  <c r="AW1261" i="1" a="1"/>
  <c r="AN1250" i="1" a="1"/>
  <c r="AI1250" i="1" a="1"/>
  <c r="AO1250" i="1" a="1"/>
  <c r="BE1250" i="1" a="1"/>
  <c r="AJ1250" i="1" a="1"/>
  <c r="BG1250" i="1" a="1"/>
  <c r="BD1250" i="1" a="1"/>
  <c r="AK1250" i="1" a="1"/>
  <c r="AQ1250" i="1" a="1"/>
  <c r="BF1250" i="1" a="1"/>
  <c r="AP1250" i="1" a="1"/>
  <c r="BC1250" i="1" a="1"/>
  <c r="AR1250" i="1" a="1"/>
  <c r="AM1250" i="1" a="1"/>
  <c r="AL1250" i="1" a="1"/>
  <c r="AV1261" i="1" a="1"/>
  <c r="AS1261" i="1" a="1"/>
  <c r="AS1261" i="1" l="1"/>
  <c r="AV1261" i="1"/>
  <c r="AL1250" i="1"/>
  <c r="AM1250" i="1"/>
  <c r="AR1250" i="1"/>
  <c r="BC1250" i="1"/>
  <c r="AP1250" i="1"/>
  <c r="BF1250" i="1"/>
  <c r="AQ1250" i="1"/>
  <c r="AK1250" i="1"/>
  <c r="BD1250" i="1"/>
  <c r="BG1250" i="1"/>
  <c r="AJ1250" i="1"/>
  <c r="BE1250" i="1"/>
  <c r="AO1250" i="1"/>
  <c r="AI1250" i="1"/>
  <c r="AS1250" i="1" s="1" a="1"/>
  <c r="AN1250" i="1"/>
  <c r="AW1261" i="1"/>
  <c r="AT1261" i="1"/>
  <c r="AU1261" i="1"/>
  <c r="AE1272" i="1"/>
  <c r="K1272" i="1" s="1"/>
  <c r="AC1272" i="1"/>
  <c r="I1272" i="1" s="1"/>
  <c r="BA1261" i="1"/>
  <c r="AH1250" i="1"/>
  <c r="AX1261" i="1"/>
  <c r="BB1261" i="1"/>
  <c r="AD1272" i="1"/>
  <c r="J1272" i="1" s="1"/>
  <c r="AF1261" i="1"/>
  <c r="AG1261" i="1"/>
  <c r="AZ1261" i="1"/>
  <c r="AY1261" i="1"/>
  <c r="AH1261" i="1"/>
  <c r="D140" i="1"/>
  <c r="AU1250" i="1" a="1"/>
  <c r="D108" i="1" a="1"/>
  <c r="AT1250" i="1" a="1"/>
  <c r="AK140" i="1" a="1"/>
  <c r="AN140" i="1" a="1"/>
  <c r="AQ140" i="1" a="1"/>
  <c r="AP140" i="1" a="1"/>
  <c r="BG140" i="1" a="1"/>
  <c r="AJ140" i="1" a="1"/>
  <c r="AM140" i="1" a="1"/>
  <c r="AL140" i="1" a="1"/>
  <c r="BC140" i="1" a="1"/>
  <c r="AI140" i="1" a="1"/>
  <c r="BD140" i="1" a="1"/>
  <c r="AO140" i="1" a="1"/>
  <c r="AR140" i="1" a="1"/>
  <c r="BF140" i="1" a="1"/>
  <c r="BE140" i="1" a="1"/>
  <c r="AV1250" i="1" a="1"/>
  <c r="AW1250" i="1" a="1"/>
  <c r="AW1250" i="1" l="1"/>
  <c r="BB1250" i="1" s="1"/>
  <c r="AV1250" i="1"/>
  <c r="BA1250" i="1" s="1"/>
  <c r="BE140" i="1"/>
  <c r="BF140" i="1"/>
  <c r="AR140" i="1"/>
  <c r="AO140" i="1"/>
  <c r="BD140" i="1"/>
  <c r="AI140" i="1"/>
  <c r="BC140" i="1"/>
  <c r="AL140" i="1"/>
  <c r="AM140" i="1"/>
  <c r="AJ140" i="1"/>
  <c r="BG140" i="1"/>
  <c r="AH140" i="1" s="1"/>
  <c r="AP140" i="1"/>
  <c r="AQ140" i="1"/>
  <c r="AN140" i="1"/>
  <c r="AK140" i="1"/>
  <c r="AT1250" i="1"/>
  <c r="AU1250" i="1"/>
  <c r="AE1261" i="1"/>
  <c r="K1261" i="1" s="1"/>
  <c r="AS1250" i="1"/>
  <c r="AZ1250" i="1"/>
  <c r="AC1261" i="1"/>
  <c r="I1261" i="1" s="1"/>
  <c r="AY1250" i="1"/>
  <c r="AF1250" i="1"/>
  <c r="AX1250" i="1"/>
  <c r="AD1261" i="1"/>
  <c r="J1261" i="1" s="1"/>
  <c r="AG1250" i="1"/>
  <c r="D108" i="1"/>
  <c r="AW140" i="1" a="1"/>
  <c r="AT140" i="1" a="1"/>
  <c r="AU140" i="1" a="1"/>
  <c r="AV140" i="1" a="1"/>
  <c r="AS140" i="1" a="1"/>
  <c r="BE108" i="1" a="1"/>
  <c r="AO108" i="1" a="1"/>
  <c r="AR108" i="1" a="1"/>
  <c r="BF108" i="1" a="1"/>
  <c r="AN108" i="1" a="1"/>
  <c r="AP108" i="1" a="1"/>
  <c r="AK108" i="1" a="1"/>
  <c r="AQ108" i="1" a="1"/>
  <c r="AJ108" i="1" a="1"/>
  <c r="AL108" i="1" a="1"/>
  <c r="BG108" i="1" a="1"/>
  <c r="AM108" i="1" a="1"/>
  <c r="AI108" i="1" a="1"/>
  <c r="BD108" i="1" a="1"/>
  <c r="BC108" i="1" a="1"/>
  <c r="D100" i="1" a="1"/>
  <c r="BC108" i="1" l="1"/>
  <c r="BD108" i="1"/>
  <c r="AI108" i="1"/>
  <c r="AM108" i="1"/>
  <c r="BG108" i="1"/>
  <c r="AL108" i="1"/>
  <c r="AV108" i="1" s="1" a="1"/>
  <c r="AJ108" i="1"/>
  <c r="AQ108" i="1"/>
  <c r="AK108" i="1"/>
  <c r="AU108" i="1" s="1" a="1"/>
  <c r="AP108" i="1"/>
  <c r="AN108" i="1"/>
  <c r="BF108" i="1"/>
  <c r="AR108" i="1"/>
  <c r="AO108" i="1"/>
  <c r="BE108" i="1"/>
  <c r="AS140" i="1"/>
  <c r="AV140" i="1"/>
  <c r="AU140" i="1"/>
  <c r="AZ140" i="1" s="1"/>
  <c r="AT140" i="1"/>
  <c r="AW140" i="1"/>
  <c r="AE1250" i="1"/>
  <c r="K1250" i="1" s="1"/>
  <c r="AG108" i="1"/>
  <c r="AY140" i="1"/>
  <c r="BA140" i="1"/>
  <c r="AE140" i="1" s="1"/>
  <c r="K140" i="1" s="1"/>
  <c r="AD1250" i="1"/>
  <c r="J1250" i="1" s="1"/>
  <c r="AG140" i="1"/>
  <c r="AF140" i="1"/>
  <c r="AC1250" i="1"/>
  <c r="I1250" i="1" s="1"/>
  <c r="AX140" i="1"/>
  <c r="BB140" i="1"/>
  <c r="D100" i="1"/>
  <c r="AT108" i="1" a="1"/>
  <c r="AS108" i="1" a="1"/>
  <c r="D72" i="1" a="1"/>
  <c r="AW108" i="1" a="1"/>
  <c r="BC100" i="1" a="1"/>
  <c r="AI100" i="1" a="1"/>
  <c r="BD100" i="1" a="1"/>
  <c r="AO100" i="1" a="1"/>
  <c r="AR100" i="1" a="1"/>
  <c r="BF100" i="1" a="1"/>
  <c r="BE100" i="1" a="1"/>
  <c r="AK100" i="1" a="1"/>
  <c r="AN100" i="1" a="1"/>
  <c r="AQ100" i="1" a="1"/>
  <c r="AP100" i="1" a="1"/>
  <c r="BG100" i="1" a="1"/>
  <c r="AJ100" i="1" a="1"/>
  <c r="AM100" i="1" a="1"/>
  <c r="AL100" i="1" a="1"/>
  <c r="AL100" i="1" l="1"/>
  <c r="AM100" i="1"/>
  <c r="AJ100" i="1"/>
  <c r="BG100" i="1"/>
  <c r="AP100" i="1"/>
  <c r="AQ100" i="1"/>
  <c r="AN100" i="1"/>
  <c r="AK100" i="1"/>
  <c r="BE100" i="1"/>
  <c r="BF100" i="1"/>
  <c r="AR100" i="1"/>
  <c r="AO100" i="1"/>
  <c r="BD100" i="1"/>
  <c r="AI100" i="1"/>
  <c r="BC100" i="1"/>
  <c r="AW108" i="1"/>
  <c r="BB108" i="1"/>
  <c r="AU108" i="1"/>
  <c r="AZ108" i="1" s="1"/>
  <c r="AS108" i="1"/>
  <c r="AX108" i="1" s="1"/>
  <c r="AT108" i="1"/>
  <c r="AV108" i="1"/>
  <c r="AC140" i="1"/>
  <c r="I140" i="1" s="1"/>
  <c r="AF108" i="1"/>
  <c r="AY108" i="1"/>
  <c r="AH108" i="1"/>
  <c r="AD140" i="1"/>
  <c r="J140" i="1" s="1"/>
  <c r="BA108" i="1"/>
  <c r="D72" i="1"/>
  <c r="AV100" i="1" a="1"/>
  <c r="AW100" i="1" a="1"/>
  <c r="AT100" i="1" a="1"/>
  <c r="AJ72" i="1" a="1"/>
  <c r="AL72" i="1" a="1"/>
  <c r="BG72" i="1" a="1"/>
  <c r="AM72" i="1" a="1"/>
  <c r="AI72" i="1" a="1"/>
  <c r="BD72" i="1" a="1"/>
  <c r="BC72" i="1" a="1"/>
  <c r="BE72" i="1" a="1"/>
  <c r="AO72" i="1" a="1"/>
  <c r="AR72" i="1" a="1"/>
  <c r="BF72" i="1" a="1"/>
  <c r="AN72" i="1" a="1"/>
  <c r="AP72" i="1" a="1"/>
  <c r="AK72" i="1" a="1"/>
  <c r="AQ72" i="1" a="1"/>
  <c r="D40" i="1" a="1"/>
  <c r="AU100" i="1" a="1"/>
  <c r="AS100" i="1" a="1"/>
  <c r="AS100" i="1" l="1"/>
  <c r="AX100" i="1" s="1"/>
  <c r="AU100" i="1"/>
  <c r="AQ72" i="1"/>
  <c r="AK72" i="1"/>
  <c r="AP72" i="1"/>
  <c r="AN72" i="1"/>
  <c r="BF72" i="1"/>
  <c r="AR72" i="1"/>
  <c r="AO72" i="1"/>
  <c r="BE72" i="1"/>
  <c r="AF72" i="1" s="1"/>
  <c r="BC72" i="1"/>
  <c r="BD72" i="1"/>
  <c r="AI72" i="1"/>
  <c r="AM72" i="1"/>
  <c r="BG72" i="1"/>
  <c r="AL72" i="1"/>
  <c r="AJ72" i="1"/>
  <c r="AT100" i="1"/>
  <c r="AY100" i="1" s="1"/>
  <c r="AW100" i="1"/>
  <c r="AV100" i="1"/>
  <c r="AD108" i="1"/>
  <c r="J108" i="1" s="1"/>
  <c r="AC108" i="1"/>
  <c r="I108" i="1" s="1"/>
  <c r="BB100" i="1"/>
  <c r="AZ100" i="1"/>
  <c r="AG100" i="1"/>
  <c r="AE108" i="1"/>
  <c r="K108" i="1" s="1"/>
  <c r="BA100" i="1"/>
  <c r="AF100" i="1"/>
  <c r="AH100" i="1"/>
  <c r="D40" i="1"/>
  <c r="AS72" i="1" a="1"/>
  <c r="AW72" i="1" a="1"/>
  <c r="AU72" i="1" a="1"/>
  <c r="AT72" i="1" a="1"/>
  <c r="AK40" i="1" a="1"/>
  <c r="AN40" i="1" a="1"/>
  <c r="AQ40" i="1" a="1"/>
  <c r="AP40" i="1" a="1"/>
  <c r="BG40" i="1" a="1"/>
  <c r="AJ40" i="1" a="1"/>
  <c r="AM40" i="1" a="1"/>
  <c r="AL40" i="1" a="1"/>
  <c r="BC40" i="1" a="1"/>
  <c r="AI40" i="1" a="1"/>
  <c r="BD40" i="1" a="1"/>
  <c r="AO40" i="1" a="1"/>
  <c r="AR40" i="1" a="1"/>
  <c r="BF40" i="1" a="1"/>
  <c r="BE40" i="1" a="1"/>
  <c r="D8" i="1" a="1"/>
  <c r="AV72" i="1" a="1"/>
  <c r="AV72" i="1" l="1"/>
  <c r="BA72" i="1" s="1"/>
  <c r="AE72" i="1" s="1"/>
  <c r="K72" i="1" s="1"/>
  <c r="BE40" i="1"/>
  <c r="BF40" i="1"/>
  <c r="AR40" i="1"/>
  <c r="AO40" i="1"/>
  <c r="BD40" i="1"/>
  <c r="AI40" i="1"/>
  <c r="BC40" i="1"/>
  <c r="AL40" i="1"/>
  <c r="AM40" i="1"/>
  <c r="AJ40" i="1"/>
  <c r="BG40" i="1"/>
  <c r="AP40" i="1"/>
  <c r="AQ40" i="1"/>
  <c r="AN40" i="1"/>
  <c r="AK40" i="1"/>
  <c r="AT72" i="1"/>
  <c r="AU72" i="1"/>
  <c r="AW72" i="1"/>
  <c r="AS72" i="1"/>
  <c r="AY72" i="1"/>
  <c r="AD100" i="1"/>
  <c r="J100" i="1" s="1"/>
  <c r="AH72" i="1"/>
  <c r="AX72" i="1"/>
  <c r="AZ72" i="1"/>
  <c r="AC100" i="1"/>
  <c r="I100" i="1" s="1"/>
  <c r="AE100" i="1"/>
  <c r="K100" i="1" s="1"/>
  <c r="BB72" i="1"/>
  <c r="AG72" i="1"/>
  <c r="D8" i="1"/>
  <c r="AT40" i="1" a="1"/>
  <c r="BF8" i="1" a="1"/>
  <c r="AI8" i="1" a="1"/>
  <c r="BC8" i="1" a="1"/>
  <c r="BG8" i="1" a="1"/>
  <c r="AJ8" i="1" a="1"/>
  <c r="AS40" i="1" a="1"/>
  <c r="AL8" i="1" a="1"/>
  <c r="AW40" i="1" a="1"/>
  <c r="D1486" i="1" a="1"/>
  <c r="AU40" i="1" a="1"/>
  <c r="BD8" i="1" a="1"/>
  <c r="AM8" i="1" a="1"/>
  <c r="AV40" i="1" a="1"/>
  <c r="BE8" i="1" a="1"/>
  <c r="AK8" i="1" a="1"/>
  <c r="AV40" i="1" l="1"/>
  <c r="AU40" i="1"/>
  <c r="AW40" i="1"/>
  <c r="AS40" i="1"/>
  <c r="AT40" i="1"/>
  <c r="AZ40" i="1"/>
  <c r="AY40" i="1"/>
  <c r="AX40" i="1"/>
  <c r="BA40" i="1"/>
  <c r="AH40" i="1"/>
  <c r="AC72" i="1"/>
  <c r="I72" i="1" s="1"/>
  <c r="BB40" i="1"/>
  <c r="AG40" i="1"/>
  <c r="AD72" i="1"/>
  <c r="J72" i="1" s="1"/>
  <c r="AF40" i="1"/>
  <c r="BG8" i="1"/>
  <c r="BF8" i="1"/>
  <c r="BC8" i="1"/>
  <c r="BE8" i="1"/>
  <c r="BD8" i="1"/>
  <c r="AJ8" i="1"/>
  <c r="AI8" i="1"/>
  <c r="AK8" i="1"/>
  <c r="AM8" i="1"/>
  <c r="AL8" i="1"/>
  <c r="D1486" i="1"/>
  <c r="BG1486" i="1" a="1"/>
  <c r="AJ1486" i="1" a="1"/>
  <c r="AO1486" i="1" a="1"/>
  <c r="AI1486" i="1" a="1"/>
  <c r="BC1486" i="1" a="1"/>
  <c r="BF1486" i="1" a="1"/>
  <c r="AP1486" i="1" a="1"/>
  <c r="BE1486" i="1" a="1"/>
  <c r="AR1486" i="1" a="1"/>
  <c r="AQ1486" i="1" a="1"/>
  <c r="AL1486" i="1" a="1"/>
  <c r="AK1486" i="1" a="1"/>
  <c r="AN1486" i="1" a="1"/>
  <c r="AM1486" i="1" a="1"/>
  <c r="BD1486" i="1" a="1"/>
  <c r="AV8" i="1" a="1"/>
  <c r="AS8" i="1" a="1"/>
  <c r="D1454" i="1" a="1"/>
  <c r="AT8" i="1" a="1"/>
  <c r="AU8" i="1" a="1"/>
  <c r="AW8" i="1" a="1"/>
  <c r="BD1486" i="1" l="1"/>
  <c r="AM1486" i="1"/>
  <c r="AN1486" i="1"/>
  <c r="AK1486" i="1"/>
  <c r="AL1486" i="1"/>
  <c r="AQ1486" i="1"/>
  <c r="AR1486" i="1"/>
  <c r="BE1486" i="1"/>
  <c r="AP1486" i="1"/>
  <c r="BF1486" i="1"/>
  <c r="BC1486" i="1"/>
  <c r="AI1486" i="1"/>
  <c r="AO1486" i="1"/>
  <c r="AJ1486" i="1"/>
  <c r="BG1486" i="1"/>
  <c r="AG8" i="1"/>
  <c r="AH8" i="1"/>
  <c r="AE40" i="1"/>
  <c r="K40" i="1" s="1"/>
  <c r="AC40" i="1"/>
  <c r="I40" i="1" s="1"/>
  <c r="AD40" i="1"/>
  <c r="J40" i="1" s="1"/>
  <c r="AF8" i="1"/>
  <c r="AS8" i="1"/>
  <c r="AV8" i="1"/>
  <c r="AW8" i="1"/>
  <c r="AT8" i="1"/>
  <c r="AU8" i="1"/>
  <c r="D1454" i="1"/>
  <c r="AW1486" i="1" a="1"/>
  <c r="AS1486" i="1" a="1"/>
  <c r="AV1486" i="1" a="1"/>
  <c r="BF1454" i="1" a="1"/>
  <c r="BE1454" i="1" a="1"/>
  <c r="AK1454" i="1" a="1"/>
  <c r="AN1454" i="1" a="1"/>
  <c r="AQ1454" i="1" a="1"/>
  <c r="AL1454" i="1" a="1"/>
  <c r="BG1454" i="1" a="1"/>
  <c r="AJ1454" i="1" a="1"/>
  <c r="AM1454" i="1" a="1"/>
  <c r="BD1454" i="1" a="1"/>
  <c r="BC1454" i="1" a="1"/>
  <c r="AP1454" i="1" a="1"/>
  <c r="AI1454" i="1" a="1"/>
  <c r="AO1454" i="1" a="1"/>
  <c r="AR1454" i="1" a="1"/>
  <c r="D1422" i="1" a="1"/>
  <c r="AU1486" i="1" a="1"/>
  <c r="AT1486" i="1" a="1"/>
  <c r="AT1486" i="1" l="1"/>
  <c r="AY1486" i="1" s="1"/>
  <c r="AU1486" i="1"/>
  <c r="AR1454" i="1"/>
  <c r="AO1454" i="1"/>
  <c r="AI1454" i="1"/>
  <c r="AP1454" i="1"/>
  <c r="BC1454" i="1"/>
  <c r="BD1454" i="1"/>
  <c r="AM1454" i="1"/>
  <c r="AJ1454" i="1"/>
  <c r="BG1454" i="1"/>
  <c r="AL1454" i="1"/>
  <c r="AQ1454" i="1"/>
  <c r="AN1454" i="1"/>
  <c r="AK1454" i="1"/>
  <c r="BE1454" i="1"/>
  <c r="BF1454" i="1"/>
  <c r="AG1454" i="1" s="1"/>
  <c r="AV1486" i="1"/>
  <c r="AS1486" i="1"/>
  <c r="AW1486" i="1"/>
  <c r="BB1486" i="1"/>
  <c r="AZ1486" i="1"/>
  <c r="BA1486" i="1"/>
  <c r="AH1486" i="1"/>
  <c r="AX1486" i="1"/>
  <c r="AG1486" i="1"/>
  <c r="AF1486" i="1"/>
  <c r="D1422" i="1"/>
  <c r="AT1454" i="1" a="1"/>
  <c r="AS1454" i="1" a="1"/>
  <c r="AJ1422" i="1" a="1"/>
  <c r="AI1422" i="1" a="1"/>
  <c r="AO1422" i="1" a="1"/>
  <c r="BF1422" i="1" a="1"/>
  <c r="BE1422" i="1" a="1"/>
  <c r="AP1422" i="1" a="1"/>
  <c r="AK1422" i="1" a="1"/>
  <c r="AR1422" i="1" a="1"/>
  <c r="AQ1422" i="1" a="1"/>
  <c r="AL1422" i="1" a="1"/>
  <c r="BG1422" i="1" a="1"/>
  <c r="AN1422" i="1" a="1"/>
  <c r="AM1422" i="1" a="1"/>
  <c r="BD1422" i="1" a="1"/>
  <c r="BC1422" i="1" a="1"/>
  <c r="AU1454" i="1" a="1"/>
  <c r="AW1454" i="1" a="1"/>
  <c r="D1390" i="1" a="1"/>
  <c r="AV1454" i="1" a="1"/>
  <c r="AV1454" i="1" l="1"/>
  <c r="BA1454" i="1" s="1"/>
  <c r="AE1454" i="1" s="1"/>
  <c r="K1454" i="1" s="1"/>
  <c r="AW1454" i="1"/>
  <c r="BB1454" i="1" s="1"/>
  <c r="AU1454" i="1"/>
  <c r="BC1422" i="1"/>
  <c r="BD1422" i="1"/>
  <c r="AM1422" i="1"/>
  <c r="AN1422" i="1"/>
  <c r="BG1422" i="1"/>
  <c r="AL1422" i="1"/>
  <c r="AQ1422" i="1"/>
  <c r="AR1422" i="1"/>
  <c r="AK1422" i="1"/>
  <c r="AP1422" i="1"/>
  <c r="BE1422" i="1"/>
  <c r="BF1422" i="1"/>
  <c r="AO1422" i="1"/>
  <c r="AI1422" i="1"/>
  <c r="AJ1422" i="1"/>
  <c r="AS1454" i="1"/>
  <c r="AT1454" i="1"/>
  <c r="AY1454" i="1" s="1"/>
  <c r="AZ1454" i="1"/>
  <c r="AH1422" i="1"/>
  <c r="AD1486" i="1"/>
  <c r="J1486" i="1" s="1"/>
  <c r="AE1486" i="1"/>
  <c r="K1486" i="1" s="1"/>
  <c r="AC1486" i="1"/>
  <c r="I1486" i="1" s="1"/>
  <c r="AH1454" i="1"/>
  <c r="AX1454" i="1"/>
  <c r="AF1454" i="1"/>
  <c r="D1390" i="1"/>
  <c r="AT1422" i="1" a="1"/>
  <c r="AU1422" i="1" a="1"/>
  <c r="AW1422" i="1" a="1"/>
  <c r="BE1390" i="1" a="1"/>
  <c r="AK1390" i="1" a="1"/>
  <c r="AN1390" i="1" a="1"/>
  <c r="AM1390" i="1" a="1"/>
  <c r="AL1390" i="1" a="1"/>
  <c r="BG1390" i="1" a="1"/>
  <c r="AJ1390" i="1" a="1"/>
  <c r="BD1390" i="1" a="1"/>
  <c r="BC1390" i="1" a="1"/>
  <c r="BF1390" i="1" a="1"/>
  <c r="AO1390" i="1" a="1"/>
  <c r="AI1390" i="1" a="1"/>
  <c r="AR1390" i="1" a="1"/>
  <c r="AQ1390" i="1" a="1"/>
  <c r="AP1390" i="1" a="1"/>
  <c r="AV1422" i="1" a="1"/>
  <c r="D216" i="1" a="1"/>
  <c r="AS1422" i="1" a="1"/>
  <c r="AS1422" i="1" l="1"/>
  <c r="AV1422" i="1"/>
  <c r="BA1422" i="1" s="1"/>
  <c r="AP1390" i="1"/>
  <c r="AQ1390" i="1"/>
  <c r="AR1390" i="1"/>
  <c r="AI1390" i="1"/>
  <c r="AO1390" i="1"/>
  <c r="BF1390" i="1"/>
  <c r="BC1390" i="1"/>
  <c r="BD1390" i="1"/>
  <c r="AJ1390" i="1"/>
  <c r="BG1390" i="1"/>
  <c r="AL1390" i="1"/>
  <c r="AM1390" i="1"/>
  <c r="AN1390" i="1"/>
  <c r="AK1390" i="1"/>
  <c r="BE1390" i="1"/>
  <c r="AW1422" i="1"/>
  <c r="AU1422" i="1"/>
  <c r="AT1422" i="1"/>
  <c r="AY1422" i="1"/>
  <c r="BB1422" i="1"/>
  <c r="AH1390" i="1"/>
  <c r="AD1454" i="1"/>
  <c r="J1454" i="1" s="1"/>
  <c r="AX1422" i="1"/>
  <c r="AG1422" i="1"/>
  <c r="AF1422" i="1"/>
  <c r="AC1454" i="1"/>
  <c r="I1454" i="1" s="1"/>
  <c r="AZ1422" i="1"/>
  <c r="D216" i="1"/>
  <c r="AT1390" i="1" a="1"/>
  <c r="AV1390" i="1" a="1"/>
  <c r="AW1390" i="1" a="1"/>
  <c r="AS1390" i="1" a="1"/>
  <c r="AR216" i="1" a="1"/>
  <c r="BF216" i="1" a="1"/>
  <c r="BE216" i="1" a="1"/>
  <c r="AO216" i="1" a="1"/>
  <c r="AK216" i="1" a="1"/>
  <c r="AN216" i="1" a="1"/>
  <c r="AQ216" i="1" a="1"/>
  <c r="AP216" i="1" a="1"/>
  <c r="BG216" i="1" a="1"/>
  <c r="AJ216" i="1" a="1"/>
  <c r="AM216" i="1" a="1"/>
  <c r="AL216" i="1" a="1"/>
  <c r="BC216" i="1" a="1"/>
  <c r="AI216" i="1" a="1"/>
  <c r="BD216" i="1" a="1"/>
  <c r="AU1390" i="1" a="1"/>
  <c r="D208" i="1" a="1"/>
  <c r="AU1390" i="1" l="1"/>
  <c r="BD216" i="1"/>
  <c r="AI216" i="1"/>
  <c r="BC216" i="1"/>
  <c r="AL216" i="1"/>
  <c r="AM216" i="1"/>
  <c r="AJ216" i="1"/>
  <c r="BG216" i="1"/>
  <c r="AP216" i="1"/>
  <c r="AQ216" i="1"/>
  <c r="AN216" i="1"/>
  <c r="AK216" i="1"/>
  <c r="AO216" i="1"/>
  <c r="BE216" i="1"/>
  <c r="BF216" i="1"/>
  <c r="AR216" i="1"/>
  <c r="AS1390" i="1"/>
  <c r="AW1390" i="1"/>
  <c r="AV1390" i="1"/>
  <c r="AT1390" i="1"/>
  <c r="AX1390" i="1"/>
  <c r="AC1422" i="1"/>
  <c r="I1422" i="1" s="1"/>
  <c r="AE1422" i="1"/>
  <c r="K1422" i="1" s="1"/>
  <c r="AG1390" i="1"/>
  <c r="AF1390" i="1"/>
  <c r="BA1390" i="1"/>
  <c r="AY1390" i="1"/>
  <c r="AD1422" i="1"/>
  <c r="J1422" i="1" s="1"/>
  <c r="AZ1390" i="1"/>
  <c r="BB1390" i="1"/>
  <c r="D208" i="1"/>
  <c r="AS216" i="1" a="1"/>
  <c r="AV216" i="1" a="1"/>
  <c r="AU216" i="1" a="1"/>
  <c r="AW216" i="1" a="1"/>
  <c r="AT216" i="1" a="1"/>
  <c r="D204" i="1" a="1"/>
  <c r="BD208" i="1" a="1"/>
  <c r="BC208" i="1" a="1"/>
  <c r="AI208" i="1" a="1"/>
  <c r="BE208" i="1" a="1"/>
  <c r="AO208" i="1" a="1"/>
  <c r="AR208" i="1" a="1"/>
  <c r="BF208" i="1" a="1"/>
  <c r="AP208" i="1" a="1"/>
  <c r="AK208" i="1" a="1"/>
  <c r="AN208" i="1" a="1"/>
  <c r="AQ208" i="1" a="1"/>
  <c r="AJ208" i="1" a="1"/>
  <c r="AL208" i="1" a="1"/>
  <c r="BG208" i="1" a="1"/>
  <c r="AM208" i="1" a="1"/>
  <c r="AM208" i="1" l="1"/>
  <c r="BG208" i="1"/>
  <c r="AL208" i="1"/>
  <c r="AJ208" i="1"/>
  <c r="AQ208" i="1"/>
  <c r="AN208" i="1"/>
  <c r="AK208" i="1"/>
  <c r="AP208" i="1"/>
  <c r="BF208" i="1"/>
  <c r="AR208" i="1"/>
  <c r="AO208" i="1"/>
  <c r="BE208" i="1"/>
  <c r="AI208" i="1"/>
  <c r="BC208" i="1"/>
  <c r="BD208" i="1"/>
  <c r="AT216" i="1"/>
  <c r="AW216" i="1"/>
  <c r="AU216" i="1"/>
  <c r="AZ216" i="1" s="1"/>
  <c r="AV216" i="1"/>
  <c r="AS216" i="1"/>
  <c r="AC1390" i="1"/>
  <c r="I1390" i="1" s="1"/>
  <c r="AY216" i="1"/>
  <c r="BA216" i="1"/>
  <c r="AX216" i="1"/>
  <c r="BB216" i="1"/>
  <c r="AG216" i="1"/>
  <c r="AE1390" i="1"/>
  <c r="K1390" i="1" s="1"/>
  <c r="AF216" i="1"/>
  <c r="AD1390" i="1"/>
  <c r="J1390" i="1" s="1"/>
  <c r="AH216" i="1"/>
  <c r="D204" i="1"/>
  <c r="AV208" i="1" a="1"/>
  <c r="AS208" i="1" a="1"/>
  <c r="AT208" i="1" a="1"/>
  <c r="AU208" i="1" a="1"/>
  <c r="BG204" i="1" a="1"/>
  <c r="AJ204" i="1" a="1"/>
  <c r="AM204" i="1" a="1"/>
  <c r="AL204" i="1" a="1"/>
  <c r="BC204" i="1" a="1"/>
  <c r="AI204" i="1" a="1"/>
  <c r="BD204" i="1" a="1"/>
  <c r="AR204" i="1" a="1"/>
  <c r="BF204" i="1" a="1"/>
  <c r="BE204" i="1" a="1"/>
  <c r="AO204" i="1" a="1"/>
  <c r="AK204" i="1" a="1"/>
  <c r="AN204" i="1" a="1"/>
  <c r="AQ204" i="1" a="1"/>
  <c r="AP204" i="1" a="1"/>
  <c r="AW208" i="1" a="1"/>
  <c r="D196" i="1" a="1"/>
  <c r="AW208" i="1" l="1"/>
  <c r="AP204" i="1"/>
  <c r="AQ204" i="1"/>
  <c r="AN204" i="1"/>
  <c r="AK204" i="1"/>
  <c r="AO204" i="1"/>
  <c r="BE204" i="1"/>
  <c r="BF204" i="1"/>
  <c r="AF204" i="1" s="1"/>
  <c r="AR204" i="1"/>
  <c r="BD204" i="1"/>
  <c r="AI204" i="1"/>
  <c r="BC204" i="1"/>
  <c r="AL204" i="1"/>
  <c r="AM204" i="1"/>
  <c r="AJ204" i="1"/>
  <c r="AT204" i="1" s="1" a="1"/>
  <c r="BG204" i="1"/>
  <c r="AU208" i="1"/>
  <c r="AT208" i="1"/>
  <c r="AS208" i="1"/>
  <c r="AV208" i="1"/>
  <c r="AC216" i="1"/>
  <c r="I216" i="1" s="1"/>
  <c r="AE216" i="1"/>
  <c r="K216" i="1" s="1"/>
  <c r="BB208" i="1"/>
  <c r="AZ208" i="1"/>
  <c r="AD216" i="1"/>
  <c r="J216" i="1" s="1"/>
  <c r="AX208" i="1"/>
  <c r="AG208" i="1"/>
  <c r="AF208" i="1"/>
  <c r="BA208" i="1"/>
  <c r="AY208" i="1"/>
  <c r="AH208" i="1"/>
  <c r="D196" i="1"/>
  <c r="AS204" i="1" a="1"/>
  <c r="AV204" i="1" a="1"/>
  <c r="AU204" i="1" a="1"/>
  <c r="AW204" i="1" a="1"/>
  <c r="AP196" i="1" a="1"/>
  <c r="AK196" i="1" a="1"/>
  <c r="AN196" i="1" a="1"/>
  <c r="AQ196" i="1" a="1"/>
  <c r="AJ196" i="1" a="1"/>
  <c r="AL196" i="1" a="1"/>
  <c r="BG196" i="1" a="1"/>
  <c r="AM196" i="1" a="1"/>
  <c r="BD196" i="1" a="1"/>
  <c r="BC196" i="1" a="1"/>
  <c r="AI196" i="1" a="1"/>
  <c r="BE196" i="1" a="1"/>
  <c r="AO196" i="1" a="1"/>
  <c r="AR196" i="1" a="1"/>
  <c r="BF196" i="1" a="1"/>
  <c r="D188" i="1" a="1"/>
  <c r="BF196" i="1" l="1"/>
  <c r="AR196" i="1"/>
  <c r="AO196" i="1"/>
  <c r="BE196" i="1"/>
  <c r="AI196" i="1"/>
  <c r="BC196" i="1"/>
  <c r="BD196" i="1"/>
  <c r="AM196" i="1"/>
  <c r="BG196" i="1"/>
  <c r="AL196" i="1"/>
  <c r="AJ196" i="1"/>
  <c r="AQ196" i="1"/>
  <c r="AN196" i="1"/>
  <c r="AK196" i="1"/>
  <c r="AP196" i="1"/>
  <c r="AD208" i="1"/>
  <c r="J208" i="1" s="1"/>
  <c r="AW204" i="1"/>
  <c r="AU204" i="1"/>
  <c r="AZ204" i="1" s="1"/>
  <c r="AT204" i="1"/>
  <c r="AY204" i="1" s="1"/>
  <c r="AV204" i="1"/>
  <c r="AH196" i="1"/>
  <c r="AS204" i="1"/>
  <c r="AX204" i="1" s="1"/>
  <c r="AC208" i="1"/>
  <c r="I208" i="1" s="1"/>
  <c r="BA204" i="1"/>
  <c r="AE204" i="1" s="1"/>
  <c r="K204" i="1" s="1"/>
  <c r="AE208" i="1"/>
  <c r="K208" i="1" s="1"/>
  <c r="AH204" i="1"/>
  <c r="BB204" i="1"/>
  <c r="AG204" i="1"/>
  <c r="D188" i="1"/>
  <c r="AR188" i="1" a="1"/>
  <c r="BF188" i="1" a="1"/>
  <c r="BE188" i="1" a="1"/>
  <c r="AO188" i="1" a="1"/>
  <c r="AK188" i="1" a="1"/>
  <c r="AN188" i="1" a="1"/>
  <c r="AQ188" i="1" a="1"/>
  <c r="AP188" i="1" a="1"/>
  <c r="BG188" i="1" a="1"/>
  <c r="AJ188" i="1" a="1"/>
  <c r="AM188" i="1" a="1"/>
  <c r="AL188" i="1" a="1"/>
  <c r="BC188" i="1" a="1"/>
  <c r="AI188" i="1" a="1"/>
  <c r="BD188" i="1" a="1"/>
  <c r="AV196" i="1" a="1"/>
  <c r="D180" i="1" a="1"/>
  <c r="AT196" i="1" a="1"/>
  <c r="AS196" i="1" a="1"/>
  <c r="AW196" i="1" a="1"/>
  <c r="AU196" i="1" a="1"/>
  <c r="AU196" i="1" l="1"/>
  <c r="AW196" i="1"/>
  <c r="BB196" i="1" s="1"/>
  <c r="AS196" i="1"/>
  <c r="AT196" i="1"/>
  <c r="AV196" i="1"/>
  <c r="BD188" i="1"/>
  <c r="AI188" i="1"/>
  <c r="BC188" i="1"/>
  <c r="AL188" i="1"/>
  <c r="AM188" i="1"/>
  <c r="AJ188" i="1"/>
  <c r="BG188" i="1"/>
  <c r="AP188" i="1"/>
  <c r="AQ188" i="1"/>
  <c r="AN188" i="1"/>
  <c r="AK188" i="1"/>
  <c r="AO188" i="1"/>
  <c r="BE188" i="1"/>
  <c r="AG188" i="1" s="1"/>
  <c r="BF188" i="1"/>
  <c r="AR188" i="1"/>
  <c r="AC204" i="1"/>
  <c r="I204" i="1" s="1"/>
  <c r="AD204" i="1"/>
  <c r="J204" i="1" s="1"/>
  <c r="BA196" i="1"/>
  <c r="AX196" i="1"/>
  <c r="AG196" i="1"/>
  <c r="AF196" i="1"/>
  <c r="AY196" i="1"/>
  <c r="AZ196" i="1"/>
  <c r="D180" i="1"/>
  <c r="AT188" i="1" a="1"/>
  <c r="AW188" i="1" a="1"/>
  <c r="AS188" i="1" a="1"/>
  <c r="BD180" i="1" a="1"/>
  <c r="BC180" i="1" a="1"/>
  <c r="AI180" i="1" a="1"/>
  <c r="BE180" i="1" a="1"/>
  <c r="AO180" i="1" a="1"/>
  <c r="AR180" i="1" a="1"/>
  <c r="BF180" i="1" a="1"/>
  <c r="AP180" i="1" a="1"/>
  <c r="AK180" i="1" a="1"/>
  <c r="AN180" i="1" a="1"/>
  <c r="AQ180" i="1" a="1"/>
  <c r="AJ180" i="1" a="1"/>
  <c r="AL180" i="1" a="1"/>
  <c r="BG180" i="1" a="1"/>
  <c r="AM180" i="1" a="1"/>
  <c r="D172" i="1" a="1"/>
  <c r="AV188" i="1" a="1"/>
  <c r="AU188" i="1" a="1"/>
  <c r="AU188" i="1" l="1"/>
  <c r="AV188" i="1"/>
  <c r="AM180" i="1"/>
  <c r="BG180" i="1"/>
  <c r="AL180" i="1"/>
  <c r="AJ180" i="1"/>
  <c r="AQ180" i="1"/>
  <c r="AN180" i="1"/>
  <c r="AK180" i="1"/>
  <c r="AP180" i="1"/>
  <c r="BF180" i="1"/>
  <c r="AR180" i="1"/>
  <c r="AO180" i="1"/>
  <c r="BE180" i="1"/>
  <c r="AI180" i="1"/>
  <c r="BC180" i="1"/>
  <c r="BD180" i="1"/>
  <c r="AS188" i="1"/>
  <c r="AW188" i="1"/>
  <c r="AT188" i="1"/>
  <c r="AE196" i="1"/>
  <c r="K196" i="1" s="1"/>
  <c r="AG180" i="1"/>
  <c r="AY188" i="1"/>
  <c r="BA188" i="1"/>
  <c r="AX188" i="1"/>
  <c r="AZ188" i="1"/>
  <c r="BB188" i="1"/>
  <c r="AF188" i="1"/>
  <c r="AH188" i="1"/>
  <c r="AC196" i="1"/>
  <c r="I196" i="1" s="1"/>
  <c r="AD196" i="1"/>
  <c r="J196" i="1" s="1"/>
  <c r="D172" i="1"/>
  <c r="AW180" i="1" a="1"/>
  <c r="AV180" i="1" a="1"/>
  <c r="AT180" i="1" a="1"/>
  <c r="AS180" i="1" a="1"/>
  <c r="BG172" i="1" a="1"/>
  <c r="AJ172" i="1" a="1"/>
  <c r="AM172" i="1" a="1"/>
  <c r="AL172" i="1" a="1"/>
  <c r="BC172" i="1" a="1"/>
  <c r="AI172" i="1" a="1"/>
  <c r="BD172" i="1" a="1"/>
  <c r="AR172" i="1" a="1"/>
  <c r="BF172" i="1" a="1"/>
  <c r="BE172" i="1" a="1"/>
  <c r="AO172" i="1" a="1"/>
  <c r="AK172" i="1" a="1"/>
  <c r="AN172" i="1" a="1"/>
  <c r="AQ172" i="1" a="1"/>
  <c r="AP172" i="1" a="1"/>
  <c r="AU180" i="1" a="1"/>
  <c r="D164" i="1" a="1"/>
  <c r="AU180" i="1" l="1"/>
  <c r="AP172" i="1"/>
  <c r="AQ172" i="1"/>
  <c r="AN172" i="1"/>
  <c r="AK172" i="1"/>
  <c r="AO172" i="1"/>
  <c r="BE172" i="1"/>
  <c r="BF172" i="1"/>
  <c r="AR172" i="1"/>
  <c r="BD172" i="1"/>
  <c r="AI172" i="1"/>
  <c r="BC172" i="1"/>
  <c r="AL172" i="1"/>
  <c r="AM172" i="1"/>
  <c r="AJ172" i="1"/>
  <c r="BG172" i="1"/>
  <c r="AS180" i="1"/>
  <c r="AT180" i="1"/>
  <c r="AV180" i="1"/>
  <c r="AW180" i="1"/>
  <c r="AE188" i="1"/>
  <c r="K188" i="1" s="1"/>
  <c r="AH172" i="1"/>
  <c r="AG172" i="1"/>
  <c r="BB180" i="1"/>
  <c r="AZ180" i="1"/>
  <c r="AY180" i="1"/>
  <c r="BA180" i="1"/>
  <c r="AX180" i="1"/>
  <c r="AF180" i="1"/>
  <c r="AH180" i="1"/>
  <c r="AD188" i="1"/>
  <c r="J188" i="1" s="1"/>
  <c r="AC188" i="1"/>
  <c r="I188" i="1" s="1"/>
  <c r="D164" i="1"/>
  <c r="AS172" i="1" a="1"/>
  <c r="AV172" i="1" a="1"/>
  <c r="D156" i="1" a="1"/>
  <c r="AU172" i="1" a="1"/>
  <c r="AW172" i="1" a="1"/>
  <c r="AT172" i="1" a="1"/>
  <c r="AP164" i="1" a="1"/>
  <c r="AK164" i="1" a="1"/>
  <c r="AN164" i="1" a="1"/>
  <c r="AQ164" i="1" a="1"/>
  <c r="AJ164" i="1" a="1"/>
  <c r="AL164" i="1" a="1"/>
  <c r="BG164" i="1" a="1"/>
  <c r="AM164" i="1" a="1"/>
  <c r="BD164" i="1" a="1"/>
  <c r="BC164" i="1" a="1"/>
  <c r="AI164" i="1" a="1"/>
  <c r="BE164" i="1" a="1"/>
  <c r="AO164" i="1" a="1"/>
  <c r="AR164" i="1" a="1"/>
  <c r="BF164" i="1" a="1"/>
  <c r="BF164" i="1" l="1"/>
  <c r="AR164" i="1"/>
  <c r="AO164" i="1"/>
  <c r="BE164" i="1"/>
  <c r="AI164" i="1"/>
  <c r="BC164" i="1"/>
  <c r="BD164" i="1"/>
  <c r="AM164" i="1"/>
  <c r="BG164" i="1"/>
  <c r="AL164" i="1"/>
  <c r="AJ164" i="1"/>
  <c r="AQ164" i="1"/>
  <c r="AN164" i="1"/>
  <c r="AK164" i="1"/>
  <c r="AP164" i="1"/>
  <c r="AT172" i="1"/>
  <c r="AW172" i="1"/>
  <c r="BB172" i="1" s="1"/>
  <c r="AU172" i="1"/>
  <c r="AZ172" i="1" s="1"/>
  <c r="AV172" i="1"/>
  <c r="AS172" i="1"/>
  <c r="AD180" i="1"/>
  <c r="J180" i="1" s="1"/>
  <c r="BA172" i="1"/>
  <c r="AX172" i="1"/>
  <c r="AE180" i="1"/>
  <c r="K180" i="1" s="1"/>
  <c r="AY172" i="1"/>
  <c r="AC180" i="1"/>
  <c r="I180" i="1" s="1"/>
  <c r="AF172" i="1"/>
  <c r="D156" i="1"/>
  <c r="AT164" i="1" a="1"/>
  <c r="AR156" i="1" a="1"/>
  <c r="BF156" i="1" a="1"/>
  <c r="BE156" i="1" a="1"/>
  <c r="AO156" i="1" a="1"/>
  <c r="AK156" i="1" a="1"/>
  <c r="AN156" i="1" a="1"/>
  <c r="AQ156" i="1" a="1"/>
  <c r="AP156" i="1" a="1"/>
  <c r="BG156" i="1" a="1"/>
  <c r="AJ156" i="1" a="1"/>
  <c r="AM156" i="1" a="1"/>
  <c r="AL156" i="1" a="1"/>
  <c r="BC156" i="1" a="1"/>
  <c r="AI156" i="1" a="1"/>
  <c r="BD156" i="1" a="1"/>
  <c r="AS164" i="1" a="1"/>
  <c r="AU164" i="1" a="1"/>
  <c r="D148" i="1" a="1"/>
  <c r="AV164" i="1" a="1"/>
  <c r="AW164" i="1" a="1"/>
  <c r="AW164" i="1" l="1"/>
  <c r="AV164" i="1"/>
  <c r="AU164" i="1"/>
  <c r="AS164" i="1"/>
  <c r="BD156" i="1"/>
  <c r="AI156" i="1"/>
  <c r="BC156" i="1"/>
  <c r="AL156" i="1"/>
  <c r="AM156" i="1"/>
  <c r="AJ156" i="1"/>
  <c r="BG156" i="1"/>
  <c r="AP156" i="1"/>
  <c r="AQ156" i="1"/>
  <c r="AN156" i="1"/>
  <c r="AK156" i="1"/>
  <c r="AO156" i="1"/>
  <c r="BE156" i="1"/>
  <c r="BF156" i="1"/>
  <c r="AR156" i="1"/>
  <c r="AT164" i="1"/>
  <c r="AE172" i="1"/>
  <c r="K172" i="1" s="1"/>
  <c r="AX164" i="1"/>
  <c r="AZ164" i="1"/>
  <c r="BB164" i="1"/>
  <c r="AH156" i="1"/>
  <c r="AC172" i="1"/>
  <c r="I172" i="1" s="1"/>
  <c r="AG164" i="1"/>
  <c r="AF164" i="1"/>
  <c r="AH164" i="1"/>
  <c r="AD172" i="1"/>
  <c r="J172" i="1" s="1"/>
  <c r="BA164" i="1"/>
  <c r="AY164" i="1"/>
  <c r="D148" i="1"/>
  <c r="AW156" i="1" a="1"/>
  <c r="BD148" i="1" a="1"/>
  <c r="BC148" i="1" a="1"/>
  <c r="AI148" i="1" a="1"/>
  <c r="BE148" i="1" a="1"/>
  <c r="AO148" i="1" a="1"/>
  <c r="AR148" i="1" a="1"/>
  <c r="BF148" i="1" a="1"/>
  <c r="AP148" i="1" a="1"/>
  <c r="AK148" i="1" a="1"/>
  <c r="AN148" i="1" a="1"/>
  <c r="AQ148" i="1" a="1"/>
  <c r="AJ148" i="1" a="1"/>
  <c r="AL148" i="1" a="1"/>
  <c r="BG148" i="1" a="1"/>
  <c r="AM148" i="1" a="1"/>
  <c r="D296" i="1" a="1"/>
  <c r="AT156" i="1" a="1"/>
  <c r="AV156" i="1" a="1"/>
  <c r="AS156" i="1" a="1"/>
  <c r="AU156" i="1" a="1"/>
  <c r="AU156" i="1" l="1"/>
  <c r="AS156" i="1"/>
  <c r="AV156" i="1"/>
  <c r="AT156" i="1"/>
  <c r="AM148" i="1"/>
  <c r="BG148" i="1"/>
  <c r="AL148" i="1"/>
  <c r="AJ148" i="1"/>
  <c r="AQ148" i="1"/>
  <c r="AN148" i="1"/>
  <c r="AK148" i="1"/>
  <c r="AP148" i="1"/>
  <c r="BF148" i="1"/>
  <c r="AR148" i="1"/>
  <c r="AO148" i="1"/>
  <c r="BE148" i="1"/>
  <c r="AI148" i="1"/>
  <c r="BC148" i="1"/>
  <c r="BD148" i="1"/>
  <c r="AW156" i="1"/>
  <c r="AD164" i="1"/>
  <c r="J164" i="1" s="1"/>
  <c r="AC164" i="1"/>
  <c r="I164" i="1" s="1"/>
  <c r="BB156" i="1"/>
  <c r="AH148" i="1"/>
  <c r="AZ156" i="1"/>
  <c r="AE164" i="1"/>
  <c r="K164" i="1" s="1"/>
  <c r="AG156" i="1"/>
  <c r="AF156" i="1"/>
  <c r="AY156" i="1"/>
  <c r="AX156" i="1"/>
  <c r="BA156" i="1"/>
  <c r="D296" i="1"/>
  <c r="D288" i="1" a="1"/>
  <c r="AU148" i="1" a="1"/>
  <c r="BG296" i="1" a="1"/>
  <c r="AJ296" i="1" a="1"/>
  <c r="AM296" i="1" a="1"/>
  <c r="AL296" i="1" a="1"/>
  <c r="BC296" i="1" a="1"/>
  <c r="AI296" i="1" a="1"/>
  <c r="BD296" i="1" a="1"/>
  <c r="AR296" i="1" a="1"/>
  <c r="BF296" i="1" a="1"/>
  <c r="BE296" i="1" a="1"/>
  <c r="AO296" i="1" a="1"/>
  <c r="AK296" i="1" a="1"/>
  <c r="AN296" i="1" a="1"/>
  <c r="AQ296" i="1" a="1"/>
  <c r="AP296" i="1" a="1"/>
  <c r="AS148" i="1" a="1"/>
  <c r="AV148" i="1" a="1"/>
  <c r="AW148" i="1" a="1"/>
  <c r="AT148" i="1" a="1"/>
  <c r="AT148" i="1" l="1"/>
  <c r="AW148" i="1"/>
  <c r="BB148" i="1" s="1"/>
  <c r="AV148" i="1"/>
  <c r="AS148" i="1"/>
  <c r="AP296" i="1"/>
  <c r="AQ296" i="1"/>
  <c r="AN296" i="1"/>
  <c r="AK296" i="1"/>
  <c r="AO296" i="1"/>
  <c r="BE296" i="1"/>
  <c r="AG296" i="1" s="1"/>
  <c r="BF296" i="1"/>
  <c r="AR296" i="1"/>
  <c r="BD296" i="1"/>
  <c r="AI296" i="1"/>
  <c r="BC296" i="1"/>
  <c r="AL296" i="1"/>
  <c r="AM296" i="1"/>
  <c r="AJ296" i="1"/>
  <c r="BG296" i="1"/>
  <c r="AU148" i="1"/>
  <c r="AY148" i="1"/>
  <c r="AX148" i="1"/>
  <c r="AD156" i="1"/>
  <c r="J156" i="1" s="1"/>
  <c r="BA148" i="1"/>
  <c r="AC156" i="1"/>
  <c r="I156" i="1" s="1"/>
  <c r="AG148" i="1"/>
  <c r="AF148" i="1"/>
  <c r="AE156" i="1"/>
  <c r="K156" i="1" s="1"/>
  <c r="AZ148" i="1"/>
  <c r="D288" i="1"/>
  <c r="D280" i="1" a="1"/>
  <c r="AS296" i="1" a="1"/>
  <c r="AT296" i="1" a="1"/>
  <c r="AU296" i="1" a="1"/>
  <c r="AV296" i="1" a="1"/>
  <c r="AP288" i="1" a="1"/>
  <c r="AK288" i="1" a="1"/>
  <c r="AN288" i="1" a="1"/>
  <c r="AQ288" i="1" a="1"/>
  <c r="AJ288" i="1" a="1"/>
  <c r="AL288" i="1" a="1"/>
  <c r="BG288" i="1" a="1"/>
  <c r="AM288" i="1" a="1"/>
  <c r="BD288" i="1" a="1"/>
  <c r="BC288" i="1" a="1"/>
  <c r="AI288" i="1" a="1"/>
  <c r="BE288" i="1" a="1"/>
  <c r="AO288" i="1" a="1"/>
  <c r="AR288" i="1" a="1"/>
  <c r="BF288" i="1" a="1"/>
  <c r="AW296" i="1" a="1"/>
  <c r="AW296" i="1" l="1"/>
  <c r="BB296" i="1" s="1"/>
  <c r="BF288" i="1"/>
  <c r="AR288" i="1"/>
  <c r="AO288" i="1"/>
  <c r="BE288" i="1"/>
  <c r="AI288" i="1"/>
  <c r="BC288" i="1"/>
  <c r="BD288" i="1"/>
  <c r="AM288" i="1"/>
  <c r="BG288" i="1"/>
  <c r="AL288" i="1"/>
  <c r="AJ288" i="1"/>
  <c r="AQ288" i="1"/>
  <c r="AN288" i="1"/>
  <c r="AK288" i="1"/>
  <c r="AP288" i="1"/>
  <c r="AV296" i="1"/>
  <c r="BA296" i="1" s="1"/>
  <c r="AU296" i="1"/>
  <c r="AT296" i="1"/>
  <c r="AS296" i="1"/>
  <c r="AC148" i="1"/>
  <c r="I148" i="1" s="1"/>
  <c r="AY296" i="1"/>
  <c r="AE148" i="1"/>
  <c r="K148" i="1" s="1"/>
  <c r="AZ296" i="1"/>
  <c r="AF296" i="1"/>
  <c r="AH296" i="1"/>
  <c r="AD148" i="1"/>
  <c r="J148" i="1" s="1"/>
  <c r="AX296" i="1"/>
  <c r="D280" i="1"/>
  <c r="AS288" i="1" a="1"/>
  <c r="AV288" i="1" a="1"/>
  <c r="AR280" i="1" a="1"/>
  <c r="BF280" i="1" a="1"/>
  <c r="BE280" i="1" a="1"/>
  <c r="AO280" i="1" a="1"/>
  <c r="AK280" i="1" a="1"/>
  <c r="AN280" i="1" a="1"/>
  <c r="AQ280" i="1" a="1"/>
  <c r="AP280" i="1" a="1"/>
  <c r="BG280" i="1" a="1"/>
  <c r="AJ280" i="1" a="1"/>
  <c r="AM280" i="1" a="1"/>
  <c r="AL280" i="1" a="1"/>
  <c r="BC280" i="1" a="1"/>
  <c r="AI280" i="1" a="1"/>
  <c r="BD280" i="1" a="1"/>
  <c r="AT288" i="1" a="1"/>
  <c r="D272" i="1" a="1"/>
  <c r="AU288" i="1" a="1"/>
  <c r="AW288" i="1" a="1"/>
  <c r="AW288" i="1" l="1"/>
  <c r="AU288" i="1"/>
  <c r="AT288" i="1"/>
  <c r="BD280" i="1"/>
  <c r="AI280" i="1"/>
  <c r="BC280" i="1"/>
  <c r="AL280" i="1"/>
  <c r="AM280" i="1"/>
  <c r="AJ280" i="1"/>
  <c r="BG280" i="1"/>
  <c r="AP280" i="1"/>
  <c r="AQ280" i="1"/>
  <c r="AN280" i="1"/>
  <c r="AK280" i="1"/>
  <c r="AO280" i="1"/>
  <c r="BE280" i="1"/>
  <c r="AF280" i="1" s="1"/>
  <c r="BF280" i="1"/>
  <c r="AR280" i="1"/>
  <c r="AV288" i="1"/>
  <c r="AE296" i="1"/>
  <c r="K296" i="1" s="1"/>
  <c r="BA288" i="1"/>
  <c r="BB288" i="1"/>
  <c r="AZ288" i="1"/>
  <c r="AS288" i="1"/>
  <c r="AX288" i="1" s="1"/>
  <c r="AC296" i="1"/>
  <c r="I296" i="1" s="1"/>
  <c r="AH288" i="1"/>
  <c r="AG288" i="1"/>
  <c r="AD296" i="1"/>
  <c r="J296" i="1" s="1"/>
  <c r="AY288" i="1"/>
  <c r="AF288" i="1"/>
  <c r="D272" i="1"/>
  <c r="AT280" i="1" a="1"/>
  <c r="D264" i="1" a="1"/>
  <c r="BD272" i="1" a="1"/>
  <c r="BC272" i="1" a="1"/>
  <c r="AI272" i="1" a="1"/>
  <c r="BE272" i="1" a="1"/>
  <c r="AO272" i="1" a="1"/>
  <c r="AR272" i="1" a="1"/>
  <c r="BF272" i="1" a="1"/>
  <c r="AP272" i="1" a="1"/>
  <c r="AK272" i="1" a="1"/>
  <c r="AN272" i="1" a="1"/>
  <c r="AQ272" i="1" a="1"/>
  <c r="AJ272" i="1" a="1"/>
  <c r="AL272" i="1" a="1"/>
  <c r="BG272" i="1" a="1"/>
  <c r="AM272" i="1" a="1"/>
  <c r="AS280" i="1" a="1"/>
  <c r="AU280" i="1" a="1"/>
  <c r="AV280" i="1" a="1"/>
  <c r="AW280" i="1" a="1"/>
  <c r="AW280" i="1" l="1"/>
  <c r="AV280" i="1"/>
  <c r="AU280" i="1"/>
  <c r="AS280" i="1"/>
  <c r="AX280" i="1" s="1"/>
  <c r="AM272" i="1"/>
  <c r="BG272" i="1"/>
  <c r="AL272" i="1"/>
  <c r="AJ272" i="1"/>
  <c r="AQ272" i="1"/>
  <c r="AN272" i="1"/>
  <c r="AK272" i="1"/>
  <c r="AP272" i="1"/>
  <c r="BF272" i="1"/>
  <c r="AR272" i="1"/>
  <c r="AO272" i="1"/>
  <c r="BE272" i="1"/>
  <c r="AI272" i="1"/>
  <c r="BC272" i="1"/>
  <c r="BD272" i="1"/>
  <c r="AT280" i="1"/>
  <c r="AE288" i="1"/>
  <c r="K288" i="1" s="1"/>
  <c r="AC288" i="1"/>
  <c r="I288" i="1" s="1"/>
  <c r="AD288" i="1"/>
  <c r="J288" i="1" s="1"/>
  <c r="BB280" i="1"/>
  <c r="BA280" i="1"/>
  <c r="AZ280" i="1"/>
  <c r="AG280" i="1"/>
  <c r="AY280" i="1"/>
  <c r="AH280" i="1"/>
  <c r="D264" i="1"/>
  <c r="AS272" i="1" a="1"/>
  <c r="AW272" i="1" a="1"/>
  <c r="AU272" i="1" a="1"/>
  <c r="AV272" i="1" a="1"/>
  <c r="BG264" i="1" a="1"/>
  <c r="AJ264" i="1" a="1"/>
  <c r="AM264" i="1" a="1"/>
  <c r="AL264" i="1" a="1"/>
  <c r="BC264" i="1" a="1"/>
  <c r="AI264" i="1" a="1"/>
  <c r="BD264" i="1" a="1"/>
  <c r="AR264" i="1" a="1"/>
  <c r="BF264" i="1" a="1"/>
  <c r="BE264" i="1" a="1"/>
  <c r="AO264" i="1" a="1"/>
  <c r="AK264" i="1" a="1"/>
  <c r="AN264" i="1" a="1"/>
  <c r="AQ264" i="1" a="1"/>
  <c r="AP264" i="1" a="1"/>
  <c r="AT272" i="1" a="1"/>
  <c r="D256" i="1" a="1"/>
  <c r="AT272" i="1" l="1"/>
  <c r="AP264" i="1"/>
  <c r="AQ264" i="1"/>
  <c r="AN264" i="1"/>
  <c r="AK264" i="1"/>
  <c r="AO264" i="1"/>
  <c r="BE264" i="1"/>
  <c r="AG264" i="1" s="1"/>
  <c r="BF264" i="1"/>
  <c r="AR264" i="1"/>
  <c r="BD264" i="1"/>
  <c r="AI264" i="1"/>
  <c r="BC264" i="1"/>
  <c r="AL264" i="1"/>
  <c r="AM264" i="1"/>
  <c r="AJ264" i="1"/>
  <c r="BG264" i="1"/>
  <c r="AV272" i="1"/>
  <c r="AU272" i="1"/>
  <c r="AW272" i="1"/>
  <c r="AS272" i="1"/>
  <c r="AE280" i="1"/>
  <c r="K280" i="1" s="1"/>
  <c r="AZ272" i="1"/>
  <c r="AX272" i="1"/>
  <c r="AD280" i="1"/>
  <c r="J280" i="1" s="1"/>
  <c r="AC280" i="1"/>
  <c r="I280" i="1" s="1"/>
  <c r="BA272" i="1"/>
  <c r="BB272" i="1"/>
  <c r="AG272" i="1"/>
  <c r="AY272" i="1"/>
  <c r="AH272" i="1"/>
  <c r="AF272" i="1"/>
  <c r="D256" i="1"/>
  <c r="D248" i="1" a="1"/>
  <c r="AU264" i="1" a="1"/>
  <c r="AS264" i="1" a="1"/>
  <c r="AV264" i="1" a="1"/>
  <c r="AW264" i="1" a="1"/>
  <c r="AT264" i="1" a="1"/>
  <c r="AP256" i="1" a="1"/>
  <c r="AK256" i="1" a="1"/>
  <c r="AN256" i="1" a="1"/>
  <c r="AQ256" i="1" a="1"/>
  <c r="AJ256" i="1" a="1"/>
  <c r="AL256" i="1" a="1"/>
  <c r="BG256" i="1" a="1"/>
  <c r="AM256" i="1" a="1"/>
  <c r="BD256" i="1" a="1"/>
  <c r="BC256" i="1" a="1"/>
  <c r="AI256" i="1" a="1"/>
  <c r="BE256" i="1" a="1"/>
  <c r="AO256" i="1" a="1"/>
  <c r="AR256" i="1" a="1"/>
  <c r="BF256" i="1" a="1"/>
  <c r="BF256" i="1" l="1"/>
  <c r="AR256" i="1"/>
  <c r="AO256" i="1"/>
  <c r="BE256" i="1"/>
  <c r="AI256" i="1"/>
  <c r="BC256" i="1"/>
  <c r="BD256" i="1"/>
  <c r="AM256" i="1"/>
  <c r="BG256" i="1"/>
  <c r="AL256" i="1"/>
  <c r="AJ256" i="1"/>
  <c r="AQ256" i="1"/>
  <c r="AN256" i="1"/>
  <c r="AK256" i="1"/>
  <c r="AP256" i="1"/>
  <c r="AT264" i="1"/>
  <c r="AW264" i="1"/>
  <c r="AV264" i="1"/>
  <c r="BA264" i="1" s="1"/>
  <c r="AE264" i="1" s="1"/>
  <c r="K264" i="1" s="1"/>
  <c r="AS264" i="1"/>
  <c r="AU264" i="1"/>
  <c r="AD272" i="1"/>
  <c r="J272" i="1" s="1"/>
  <c r="AC272" i="1"/>
  <c r="I272" i="1" s="1"/>
  <c r="AE272" i="1"/>
  <c r="K272" i="1" s="1"/>
  <c r="AY264" i="1"/>
  <c r="AX264" i="1"/>
  <c r="AF264" i="1"/>
  <c r="AH264" i="1"/>
  <c r="AZ264" i="1"/>
  <c r="BB264" i="1"/>
  <c r="D248" i="1"/>
  <c r="AT256" i="1" a="1"/>
  <c r="AS256" i="1" a="1"/>
  <c r="AU256" i="1" a="1"/>
  <c r="AR248" i="1" a="1"/>
  <c r="BF248" i="1" a="1"/>
  <c r="BE248" i="1" a="1"/>
  <c r="AO248" i="1" a="1"/>
  <c r="AK248" i="1" a="1"/>
  <c r="AN248" i="1" a="1"/>
  <c r="AQ248" i="1" a="1"/>
  <c r="AP248" i="1" a="1"/>
  <c r="BG248" i="1" a="1"/>
  <c r="AJ248" i="1" a="1"/>
  <c r="AM248" i="1" a="1"/>
  <c r="AL248" i="1" a="1"/>
  <c r="BC248" i="1" a="1"/>
  <c r="AI248" i="1" a="1"/>
  <c r="BD248" i="1" a="1"/>
  <c r="AW256" i="1" a="1"/>
  <c r="D240" i="1" a="1"/>
  <c r="AV256" i="1" a="1"/>
  <c r="AV256" i="1" l="1"/>
  <c r="BA256" i="1" s="1"/>
  <c r="AW256" i="1"/>
  <c r="BD248" i="1"/>
  <c r="AI248" i="1"/>
  <c r="BC248" i="1"/>
  <c r="AL248" i="1"/>
  <c r="AM248" i="1"/>
  <c r="AJ248" i="1"/>
  <c r="BG248" i="1"/>
  <c r="AP248" i="1"/>
  <c r="AQ248" i="1"/>
  <c r="AN248" i="1"/>
  <c r="AK248" i="1"/>
  <c r="AO248" i="1"/>
  <c r="BE248" i="1"/>
  <c r="BF248" i="1"/>
  <c r="AH248" i="1" s="1"/>
  <c r="AR248" i="1"/>
  <c r="AU256" i="1"/>
  <c r="AS256" i="1"/>
  <c r="AT256" i="1"/>
  <c r="AZ256" i="1"/>
  <c r="AX256" i="1"/>
  <c r="AY256" i="1"/>
  <c r="AH256" i="1"/>
  <c r="BB256" i="1"/>
  <c r="AG256" i="1"/>
  <c r="AC264" i="1"/>
  <c r="I264" i="1" s="1"/>
  <c r="AD264" i="1"/>
  <c r="J264" i="1" s="1"/>
  <c r="AF256" i="1"/>
  <c r="D240" i="1"/>
  <c r="AT248" i="1" a="1"/>
  <c r="AS248" i="1" a="1"/>
  <c r="BD240" i="1" a="1"/>
  <c r="BC240" i="1" a="1"/>
  <c r="AI240" i="1" a="1"/>
  <c r="BE240" i="1" a="1"/>
  <c r="AO240" i="1" a="1"/>
  <c r="AR240" i="1" a="1"/>
  <c r="BF240" i="1" a="1"/>
  <c r="AP240" i="1" a="1"/>
  <c r="AK240" i="1" a="1"/>
  <c r="AN240" i="1" a="1"/>
  <c r="AQ240" i="1" a="1"/>
  <c r="AJ240" i="1" a="1"/>
  <c r="AL240" i="1" a="1"/>
  <c r="BG240" i="1" a="1"/>
  <c r="AM240" i="1" a="1"/>
  <c r="D232" i="1" a="1"/>
  <c r="AU248" i="1" a="1"/>
  <c r="AV248" i="1" a="1"/>
  <c r="AW248" i="1" a="1"/>
  <c r="AW248" i="1" l="1"/>
  <c r="AV248" i="1"/>
  <c r="AU248" i="1"/>
  <c r="AM240" i="1"/>
  <c r="BG240" i="1"/>
  <c r="AL240" i="1"/>
  <c r="AJ240" i="1"/>
  <c r="AQ240" i="1"/>
  <c r="AN240" i="1"/>
  <c r="AK240" i="1"/>
  <c r="AP240" i="1"/>
  <c r="BF240" i="1"/>
  <c r="AR240" i="1"/>
  <c r="AO240" i="1"/>
  <c r="BE240" i="1"/>
  <c r="AI240" i="1"/>
  <c r="BC240" i="1"/>
  <c r="BD240" i="1"/>
  <c r="AE256" i="1"/>
  <c r="K256" i="1" s="1"/>
  <c r="AC256" i="1"/>
  <c r="I256" i="1" s="1"/>
  <c r="AD256" i="1"/>
  <c r="J256" i="1" s="1"/>
  <c r="BA248" i="1"/>
  <c r="AS248" i="1"/>
  <c r="AX248" i="1" s="1"/>
  <c r="AT248" i="1"/>
  <c r="AH240" i="1"/>
  <c r="BB248" i="1"/>
  <c r="AY248" i="1"/>
  <c r="AG248" i="1"/>
  <c r="AF248" i="1"/>
  <c r="AZ248" i="1"/>
  <c r="D232" i="1"/>
  <c r="AS240" i="1" a="1"/>
  <c r="AV240" i="1" a="1"/>
  <c r="AW240" i="1" a="1"/>
  <c r="AT240" i="1" a="1"/>
  <c r="BG232" i="1" a="1"/>
  <c r="AJ232" i="1" a="1"/>
  <c r="AM232" i="1" a="1"/>
  <c r="AL232" i="1" a="1"/>
  <c r="BC232" i="1" a="1"/>
  <c r="AI232" i="1" a="1"/>
  <c r="BD232" i="1" a="1"/>
  <c r="AR232" i="1" a="1"/>
  <c r="BF232" i="1" a="1"/>
  <c r="BE232" i="1" a="1"/>
  <c r="AO232" i="1" a="1"/>
  <c r="AK232" i="1" a="1"/>
  <c r="AN232" i="1" a="1"/>
  <c r="AQ232" i="1" a="1"/>
  <c r="AP232" i="1" a="1"/>
  <c r="D224" i="1" a="1"/>
  <c r="AU240" i="1" a="1"/>
  <c r="AU240" i="1" l="1"/>
  <c r="AP232" i="1"/>
  <c r="AQ232" i="1"/>
  <c r="AN232" i="1"/>
  <c r="AK232" i="1"/>
  <c r="AO232" i="1"/>
  <c r="BE232" i="1"/>
  <c r="BF232" i="1"/>
  <c r="AR232" i="1"/>
  <c r="BD232" i="1"/>
  <c r="AI232" i="1"/>
  <c r="BC232" i="1"/>
  <c r="AL232" i="1"/>
  <c r="AM232" i="1"/>
  <c r="AJ232" i="1"/>
  <c r="BG232" i="1"/>
  <c r="AT240" i="1"/>
  <c r="AW240" i="1"/>
  <c r="BB240" i="1" s="1"/>
  <c r="AV240" i="1"/>
  <c r="BA240" i="1" s="1"/>
  <c r="AE248" i="1"/>
  <c r="K248" i="1" s="1"/>
  <c r="AC248" i="1"/>
  <c r="I248" i="1" s="1"/>
  <c r="AY240" i="1"/>
  <c r="AS240" i="1"/>
  <c r="AZ240" i="1"/>
  <c r="AD248" i="1"/>
  <c r="J248" i="1" s="1"/>
  <c r="AG240" i="1"/>
  <c r="AF240" i="1"/>
  <c r="AX240" i="1"/>
  <c r="D224" i="1"/>
  <c r="AS232" i="1" a="1"/>
  <c r="AV232" i="1" a="1"/>
  <c r="AU232" i="1" a="1"/>
  <c r="AW232" i="1" a="1"/>
  <c r="AT232" i="1" a="1"/>
  <c r="AP224" i="1" a="1"/>
  <c r="AK224" i="1" a="1"/>
  <c r="AN224" i="1" a="1"/>
  <c r="AQ224" i="1" a="1"/>
  <c r="AJ224" i="1" a="1"/>
  <c r="AL224" i="1" a="1"/>
  <c r="BG224" i="1" a="1"/>
  <c r="AM224" i="1" a="1"/>
  <c r="BD224" i="1" a="1"/>
  <c r="BC224" i="1" a="1"/>
  <c r="AI224" i="1" a="1"/>
  <c r="BE224" i="1" a="1"/>
  <c r="AO224" i="1" a="1"/>
  <c r="AR224" i="1" a="1"/>
  <c r="BF224" i="1" a="1"/>
  <c r="D376" i="1" a="1"/>
  <c r="BF224" i="1" l="1"/>
  <c r="AR224" i="1"/>
  <c r="AO224" i="1"/>
  <c r="BE224" i="1"/>
  <c r="AI224" i="1"/>
  <c r="BC224" i="1"/>
  <c r="BD224" i="1"/>
  <c r="AM224" i="1"/>
  <c r="BG224" i="1"/>
  <c r="AL224" i="1"/>
  <c r="AJ224" i="1"/>
  <c r="AQ224" i="1"/>
  <c r="AN224" i="1"/>
  <c r="AK224" i="1"/>
  <c r="AP224" i="1"/>
  <c r="AT232" i="1"/>
  <c r="AW232" i="1"/>
  <c r="BB232" i="1" s="1"/>
  <c r="AU232" i="1"/>
  <c r="AV232" i="1"/>
  <c r="AS232" i="1"/>
  <c r="AD240" i="1"/>
  <c r="J240" i="1" s="1"/>
  <c r="AE240" i="1"/>
  <c r="K240" i="1" s="1"/>
  <c r="AX232" i="1"/>
  <c r="AF224" i="1"/>
  <c r="BA232" i="1"/>
  <c r="AZ232" i="1"/>
  <c r="AG232" i="1"/>
  <c r="AF232" i="1"/>
  <c r="AC240" i="1"/>
  <c r="I240" i="1" s="1"/>
  <c r="AH232" i="1"/>
  <c r="AY232" i="1"/>
  <c r="D376" i="1"/>
  <c r="AS224" i="1" a="1"/>
  <c r="AT224" i="1" a="1"/>
  <c r="D368" i="1" a="1"/>
  <c r="AU224" i="1" a="1"/>
  <c r="BE376" i="1" a="1"/>
  <c r="AO376" i="1" a="1"/>
  <c r="AJ376" i="1" a="1"/>
  <c r="AP376" i="1" a="1"/>
  <c r="AL376" i="1" a="1"/>
  <c r="BD376" i="1" a="1"/>
  <c r="AK376" i="1" a="1"/>
  <c r="AQ376" i="1" a="1"/>
  <c r="BG376" i="1" a="1"/>
  <c r="BC376" i="1" a="1"/>
  <c r="AR376" i="1" a="1"/>
  <c r="AM376" i="1" a="1"/>
  <c r="BF376" i="1" a="1"/>
  <c r="AN376" i="1" a="1"/>
  <c r="AI376" i="1" a="1"/>
  <c r="AV224" i="1" a="1"/>
  <c r="AW224" i="1" a="1"/>
  <c r="AW224" i="1" l="1"/>
  <c r="AV224" i="1"/>
  <c r="AI376" i="1"/>
  <c r="AN376" i="1"/>
  <c r="BF376" i="1"/>
  <c r="AM376" i="1"/>
  <c r="AR376" i="1"/>
  <c r="BC376" i="1"/>
  <c r="BG376" i="1"/>
  <c r="AQ376" i="1"/>
  <c r="AK376" i="1"/>
  <c r="BD376" i="1"/>
  <c r="AL376" i="1"/>
  <c r="AP376" i="1"/>
  <c r="AJ376" i="1"/>
  <c r="AO376" i="1"/>
  <c r="BE376" i="1"/>
  <c r="AU224" i="1"/>
  <c r="AT224" i="1"/>
  <c r="AY224" i="1" s="1"/>
  <c r="AC232" i="1"/>
  <c r="I232" i="1" s="1"/>
  <c r="AS224" i="1"/>
  <c r="BB224" i="1"/>
  <c r="AZ224" i="1"/>
  <c r="AD224" i="1" s="1"/>
  <c r="J224" i="1" s="1"/>
  <c r="AD232" i="1"/>
  <c r="J232" i="1" s="1"/>
  <c r="AX224" i="1"/>
  <c r="AG224" i="1"/>
  <c r="AE232" i="1"/>
  <c r="K232" i="1" s="1"/>
  <c r="BA224" i="1"/>
  <c r="AH224" i="1"/>
  <c r="D368" i="1"/>
  <c r="AT376" i="1" a="1"/>
  <c r="AS376" i="1" a="1"/>
  <c r="AU376" i="1" a="1"/>
  <c r="AI368" i="1" a="1"/>
  <c r="BF368" i="1" a="1"/>
  <c r="AN368" i="1" a="1"/>
  <c r="AJ368" i="1" a="1"/>
  <c r="AP368" i="1" a="1"/>
  <c r="BE368" i="1" a="1"/>
  <c r="AO368" i="1" a="1"/>
  <c r="AQ368" i="1" a="1"/>
  <c r="AL368" i="1" a="1"/>
  <c r="BD368" i="1" a="1"/>
  <c r="AK368" i="1" a="1"/>
  <c r="BC368" i="1" a="1"/>
  <c r="AM368" i="1" a="1"/>
  <c r="BG368" i="1" a="1"/>
  <c r="AR368" i="1" a="1"/>
  <c r="D360" i="1" a="1"/>
  <c r="AV376" i="1" a="1"/>
  <c r="AW376" i="1" a="1"/>
  <c r="AW376" i="1" l="1"/>
  <c r="BB376" i="1" s="1"/>
  <c r="AV376" i="1"/>
  <c r="AR368" i="1"/>
  <c r="BG368" i="1"/>
  <c r="AM368" i="1"/>
  <c r="BC368" i="1"/>
  <c r="AK368" i="1"/>
  <c r="BD368" i="1"/>
  <c r="AL368" i="1"/>
  <c r="AQ368" i="1"/>
  <c r="AO368" i="1"/>
  <c r="BE368" i="1"/>
  <c r="AP368" i="1"/>
  <c r="AJ368" i="1"/>
  <c r="AN368" i="1"/>
  <c r="BF368" i="1"/>
  <c r="AH368" i="1" s="1"/>
  <c r="AI368" i="1"/>
  <c r="AU376" i="1"/>
  <c r="AS376" i="1"/>
  <c r="AT376" i="1"/>
  <c r="BA376" i="1"/>
  <c r="AY376" i="1"/>
  <c r="AZ376" i="1"/>
  <c r="AG376" i="1"/>
  <c r="AC224" i="1"/>
  <c r="I224" i="1" s="1"/>
  <c r="AE224" i="1"/>
  <c r="K224" i="1" s="1"/>
  <c r="AF376" i="1"/>
  <c r="AH376" i="1"/>
  <c r="AX376" i="1"/>
  <c r="D360" i="1"/>
  <c r="D352" i="1" a="1"/>
  <c r="AW368" i="1" a="1"/>
  <c r="AT368" i="1" a="1"/>
  <c r="AS368" i="1" a="1"/>
  <c r="BG360" i="1" a="1"/>
  <c r="BC360" i="1" a="1"/>
  <c r="AR360" i="1" a="1"/>
  <c r="AM360" i="1" a="1"/>
  <c r="BF360" i="1" a="1"/>
  <c r="AN360" i="1" a="1"/>
  <c r="AI360" i="1" a="1"/>
  <c r="BE360" i="1" a="1"/>
  <c r="AO360" i="1" a="1"/>
  <c r="AJ360" i="1" a="1"/>
  <c r="AP360" i="1" a="1"/>
  <c r="AL360" i="1" a="1"/>
  <c r="BD360" i="1" a="1"/>
  <c r="AK360" i="1" a="1"/>
  <c r="AQ360" i="1" a="1"/>
  <c r="AV368" i="1" a="1"/>
  <c r="AU368" i="1" a="1"/>
  <c r="AU368" i="1" l="1"/>
  <c r="AZ368" i="1" s="1"/>
  <c r="AV368" i="1"/>
  <c r="AQ360" i="1"/>
  <c r="AK360" i="1"/>
  <c r="BD360" i="1"/>
  <c r="AL360" i="1"/>
  <c r="AP360" i="1"/>
  <c r="AJ360" i="1"/>
  <c r="AO360" i="1"/>
  <c r="BE360" i="1"/>
  <c r="AI360" i="1"/>
  <c r="AN360" i="1"/>
  <c r="BF360" i="1"/>
  <c r="AG360" i="1" s="1"/>
  <c r="AM360" i="1"/>
  <c r="AR360" i="1"/>
  <c r="BC360" i="1"/>
  <c r="AF360" i="1" s="1"/>
  <c r="BG360" i="1"/>
  <c r="AS368" i="1"/>
  <c r="AT368" i="1"/>
  <c r="AW368" i="1"/>
  <c r="AG368" i="1"/>
  <c r="AD376" i="1"/>
  <c r="J376" i="1" s="1"/>
  <c r="AY368" i="1"/>
  <c r="AX368" i="1"/>
  <c r="BB368" i="1"/>
  <c r="BA368" i="1"/>
  <c r="AE376" i="1"/>
  <c r="K376" i="1" s="1"/>
  <c r="AC376" i="1"/>
  <c r="I376" i="1" s="1"/>
  <c r="AF368" i="1"/>
  <c r="D352" i="1"/>
  <c r="D344" i="1" a="1"/>
  <c r="AW360" i="1" a="1"/>
  <c r="AT360" i="1" a="1"/>
  <c r="AQ352" i="1" a="1"/>
  <c r="AL352" i="1" a="1"/>
  <c r="BD352" i="1" a="1"/>
  <c r="AK352" i="1" a="1"/>
  <c r="BC352" i="1" a="1"/>
  <c r="AM352" i="1" a="1"/>
  <c r="BG352" i="1" a="1"/>
  <c r="AR352" i="1" a="1"/>
  <c r="AI352" i="1" a="1"/>
  <c r="BF352" i="1" a="1"/>
  <c r="AN352" i="1" a="1"/>
  <c r="AJ352" i="1" a="1"/>
  <c r="AP352" i="1" a="1"/>
  <c r="BE352" i="1" a="1"/>
  <c r="AO352" i="1" a="1"/>
  <c r="AS360" i="1" a="1"/>
  <c r="AU360" i="1" a="1"/>
  <c r="AV360" i="1" a="1"/>
  <c r="AV360" i="1" l="1"/>
  <c r="AU360" i="1"/>
  <c r="AS360" i="1"/>
  <c r="AO352" i="1"/>
  <c r="BE352" i="1"/>
  <c r="AP352" i="1"/>
  <c r="AJ352" i="1"/>
  <c r="AN352" i="1"/>
  <c r="BF352" i="1"/>
  <c r="AI352" i="1"/>
  <c r="AR352" i="1"/>
  <c r="BG352" i="1"/>
  <c r="AM352" i="1"/>
  <c r="BC352" i="1"/>
  <c r="AK352" i="1"/>
  <c r="BD352" i="1"/>
  <c r="AL352" i="1"/>
  <c r="AQ352" i="1"/>
  <c r="AT360" i="1"/>
  <c r="AW360" i="1"/>
  <c r="BA360" i="1"/>
  <c r="AH352" i="1"/>
  <c r="AD368" i="1"/>
  <c r="J368" i="1" s="1"/>
  <c r="AC368" i="1"/>
  <c r="I368" i="1" s="1"/>
  <c r="AZ360" i="1"/>
  <c r="AH360" i="1"/>
  <c r="AX360" i="1"/>
  <c r="AE368" i="1"/>
  <c r="K368" i="1" s="1"/>
  <c r="AY360" i="1"/>
  <c r="BB360" i="1"/>
  <c r="D344" i="1"/>
  <c r="AS352" i="1" a="1"/>
  <c r="AV352" i="1" a="1"/>
  <c r="D336" i="1" a="1"/>
  <c r="AU352" i="1" a="1"/>
  <c r="AW352" i="1" a="1"/>
  <c r="AT352" i="1" a="1"/>
  <c r="BE344" i="1" a="1"/>
  <c r="AO344" i="1" a="1"/>
  <c r="AJ344" i="1" a="1"/>
  <c r="AP344" i="1" a="1"/>
  <c r="AL344" i="1" a="1"/>
  <c r="BD344" i="1" a="1"/>
  <c r="AK344" i="1" a="1"/>
  <c r="AQ344" i="1" a="1"/>
  <c r="BG344" i="1" a="1"/>
  <c r="BC344" i="1" a="1"/>
  <c r="AR344" i="1" a="1"/>
  <c r="AM344" i="1" a="1"/>
  <c r="BF344" i="1" a="1"/>
  <c r="AN344" i="1" a="1"/>
  <c r="AI344" i="1" a="1"/>
  <c r="AI344" i="1" l="1"/>
  <c r="AN344" i="1"/>
  <c r="BF344" i="1"/>
  <c r="AM344" i="1"/>
  <c r="AR344" i="1"/>
  <c r="BC344" i="1"/>
  <c r="BG344" i="1"/>
  <c r="AQ344" i="1"/>
  <c r="AK344" i="1"/>
  <c r="BD344" i="1"/>
  <c r="AL344" i="1"/>
  <c r="AP344" i="1"/>
  <c r="AJ344" i="1"/>
  <c r="AO344" i="1"/>
  <c r="BE344" i="1"/>
  <c r="AT352" i="1"/>
  <c r="AW352" i="1"/>
  <c r="BB352" i="1" s="1"/>
  <c r="AU352" i="1"/>
  <c r="AZ352" i="1" s="1"/>
  <c r="AV352" i="1"/>
  <c r="AE360" i="1"/>
  <c r="K360" i="1" s="1"/>
  <c r="AH344" i="1"/>
  <c r="AG344" i="1"/>
  <c r="AS352" i="1"/>
  <c r="AY352" i="1"/>
  <c r="AC360" i="1"/>
  <c r="I360" i="1" s="1"/>
  <c r="AF352" i="1"/>
  <c r="BA352" i="1"/>
  <c r="AX352" i="1"/>
  <c r="AD360" i="1"/>
  <c r="J360" i="1" s="1"/>
  <c r="AG352" i="1"/>
  <c r="D336" i="1"/>
  <c r="AV344" i="1" a="1"/>
  <c r="AT344" i="1" a="1"/>
  <c r="AW344" i="1" a="1"/>
  <c r="D328" i="1" a="1"/>
  <c r="AU344" i="1" a="1"/>
  <c r="AI336" i="1" a="1"/>
  <c r="BF336" i="1" a="1"/>
  <c r="AN336" i="1" a="1"/>
  <c r="AJ336" i="1" a="1"/>
  <c r="AP336" i="1" a="1"/>
  <c r="BE336" i="1" a="1"/>
  <c r="AO336" i="1" a="1"/>
  <c r="AQ336" i="1" a="1"/>
  <c r="AL336" i="1" a="1"/>
  <c r="BD336" i="1" a="1"/>
  <c r="AK336" i="1" a="1"/>
  <c r="BC336" i="1" a="1"/>
  <c r="AM336" i="1" a="1"/>
  <c r="BG336" i="1" a="1"/>
  <c r="AR336" i="1" a="1"/>
  <c r="AS344" i="1" a="1"/>
  <c r="AS344" i="1" l="1"/>
  <c r="AR336" i="1"/>
  <c r="BG336" i="1"/>
  <c r="AM336" i="1"/>
  <c r="BC336" i="1"/>
  <c r="AK336" i="1"/>
  <c r="BD336" i="1"/>
  <c r="AL336" i="1"/>
  <c r="AQ336" i="1"/>
  <c r="AO336" i="1"/>
  <c r="BE336" i="1"/>
  <c r="AP336" i="1"/>
  <c r="AJ336" i="1"/>
  <c r="AN336" i="1"/>
  <c r="BF336" i="1"/>
  <c r="AI336" i="1"/>
  <c r="AU344" i="1"/>
  <c r="AW344" i="1"/>
  <c r="BB344" i="1" s="1"/>
  <c r="AT344" i="1"/>
  <c r="AV344" i="1"/>
  <c r="AD352" i="1"/>
  <c r="J352" i="1" s="1"/>
  <c r="AH336" i="1"/>
  <c r="AG336" i="1"/>
  <c r="AY344" i="1"/>
  <c r="BA344" i="1"/>
  <c r="AZ344" i="1"/>
  <c r="AC352" i="1"/>
  <c r="I352" i="1" s="1"/>
  <c r="AE352" i="1"/>
  <c r="K352" i="1" s="1"/>
  <c r="AX344" i="1"/>
  <c r="AF344" i="1"/>
  <c r="D328" i="1"/>
  <c r="AT336" i="1" a="1"/>
  <c r="AS336" i="1" a="1"/>
  <c r="D320" i="1" a="1"/>
  <c r="AU336" i="1" a="1"/>
  <c r="AW336" i="1" a="1"/>
  <c r="AV336" i="1" a="1"/>
  <c r="BG328" i="1" a="1"/>
  <c r="BC328" i="1" a="1"/>
  <c r="AR328" i="1" a="1"/>
  <c r="AM328" i="1" a="1"/>
  <c r="BF328" i="1" a="1"/>
  <c r="AN328" i="1" a="1"/>
  <c r="AI328" i="1" a="1"/>
  <c r="BE328" i="1" a="1"/>
  <c r="AO328" i="1" a="1"/>
  <c r="AJ328" i="1" a="1"/>
  <c r="AP328" i="1" a="1"/>
  <c r="AL328" i="1" a="1"/>
  <c r="BD328" i="1" a="1"/>
  <c r="AK328" i="1" a="1"/>
  <c r="AQ328" i="1" a="1"/>
  <c r="AQ328" i="1" l="1"/>
  <c r="AK328" i="1"/>
  <c r="BD328" i="1"/>
  <c r="AL328" i="1"/>
  <c r="AP328" i="1"/>
  <c r="AJ328" i="1"/>
  <c r="AO328" i="1"/>
  <c r="BE328" i="1"/>
  <c r="AI328" i="1"/>
  <c r="AN328" i="1"/>
  <c r="BF328" i="1"/>
  <c r="AM328" i="1"/>
  <c r="AR328" i="1"/>
  <c r="BC328" i="1"/>
  <c r="BG328" i="1"/>
  <c r="AV336" i="1"/>
  <c r="AW336" i="1"/>
  <c r="AU336" i="1"/>
  <c r="AS336" i="1"/>
  <c r="AT336" i="1"/>
  <c r="AH328" i="1"/>
  <c r="BA336" i="1"/>
  <c r="AZ336" i="1"/>
  <c r="AC344" i="1"/>
  <c r="I344" i="1" s="1"/>
  <c r="AY336" i="1"/>
  <c r="AF336" i="1"/>
  <c r="AE344" i="1"/>
  <c r="K344" i="1" s="1"/>
  <c r="AX336" i="1"/>
  <c r="AD344" i="1"/>
  <c r="J344" i="1" s="1"/>
  <c r="BB336" i="1"/>
  <c r="D320" i="1"/>
  <c r="AW328" i="1" a="1"/>
  <c r="AT328" i="1" a="1"/>
  <c r="AV328" i="1" a="1"/>
  <c r="AQ320" i="1" a="1"/>
  <c r="AL320" i="1" a="1"/>
  <c r="BD320" i="1" a="1"/>
  <c r="AK320" i="1" a="1"/>
  <c r="BC320" i="1" a="1"/>
  <c r="AM320" i="1" a="1"/>
  <c r="BG320" i="1" a="1"/>
  <c r="AR320" i="1" a="1"/>
  <c r="AI320" i="1" a="1"/>
  <c r="BF320" i="1" a="1"/>
  <c r="AN320" i="1" a="1"/>
  <c r="AJ320" i="1" a="1"/>
  <c r="AP320" i="1" a="1"/>
  <c r="BE320" i="1" a="1"/>
  <c r="AO320" i="1" a="1"/>
  <c r="D312" i="1" a="1"/>
  <c r="AS328" i="1" a="1"/>
  <c r="AU328" i="1" a="1"/>
  <c r="AU328" i="1" l="1"/>
  <c r="AZ328" i="1" s="1"/>
  <c r="AS328" i="1"/>
  <c r="AO320" i="1"/>
  <c r="BE320" i="1"/>
  <c r="AP320" i="1"/>
  <c r="AJ320" i="1"/>
  <c r="AN320" i="1"/>
  <c r="BF320" i="1"/>
  <c r="AI320" i="1"/>
  <c r="AR320" i="1"/>
  <c r="BG320" i="1"/>
  <c r="AM320" i="1"/>
  <c r="BC320" i="1"/>
  <c r="AK320" i="1"/>
  <c r="BD320" i="1"/>
  <c r="AL320" i="1"/>
  <c r="AQ320" i="1"/>
  <c r="AV328" i="1"/>
  <c r="AT328" i="1"/>
  <c r="AW328" i="1"/>
  <c r="AD336" i="1"/>
  <c r="J336" i="1" s="1"/>
  <c r="AY328" i="1"/>
  <c r="AH320" i="1"/>
  <c r="AG320" i="1"/>
  <c r="BA328" i="1"/>
  <c r="AX328" i="1"/>
  <c r="BB328" i="1"/>
  <c r="AG328" i="1"/>
  <c r="AC336" i="1"/>
  <c r="I336" i="1" s="1"/>
  <c r="AE336" i="1"/>
  <c r="K336" i="1" s="1"/>
  <c r="AF328" i="1"/>
  <c r="D312" i="1"/>
  <c r="D304" i="1" a="1"/>
  <c r="BE312" i="1" a="1"/>
  <c r="AO312" i="1" a="1"/>
  <c r="AJ312" i="1" a="1"/>
  <c r="AP312" i="1" a="1"/>
  <c r="AL312" i="1" a="1"/>
  <c r="BD312" i="1" a="1"/>
  <c r="AK312" i="1" a="1"/>
  <c r="AQ312" i="1" a="1"/>
  <c r="BG312" i="1" a="1"/>
  <c r="BC312" i="1" a="1"/>
  <c r="AR312" i="1" a="1"/>
  <c r="AM312" i="1" a="1"/>
  <c r="BF312" i="1" a="1"/>
  <c r="AN312" i="1" a="1"/>
  <c r="AI312" i="1" a="1"/>
  <c r="AW320" i="1" a="1"/>
  <c r="AT320" i="1" a="1"/>
  <c r="AU320" i="1" a="1"/>
  <c r="AS320" i="1" a="1"/>
  <c r="AV320" i="1" a="1"/>
  <c r="AV320" i="1" l="1"/>
  <c r="AS320" i="1"/>
  <c r="AX320" i="1" s="1"/>
  <c r="AU320" i="1"/>
  <c r="AT320" i="1"/>
  <c r="AW320" i="1"/>
  <c r="AI312" i="1"/>
  <c r="AN312" i="1"/>
  <c r="BF312" i="1"/>
  <c r="AM312" i="1"/>
  <c r="AR312" i="1"/>
  <c r="BC312" i="1"/>
  <c r="BG312" i="1"/>
  <c r="AQ312" i="1"/>
  <c r="AK312" i="1"/>
  <c r="BD312" i="1"/>
  <c r="AL312" i="1"/>
  <c r="AP312" i="1"/>
  <c r="AJ312" i="1"/>
  <c r="AO312" i="1"/>
  <c r="BE312" i="1"/>
  <c r="AC328" i="1"/>
  <c r="I328" i="1" s="1"/>
  <c r="AE328" i="1"/>
  <c r="K328" i="1" s="1"/>
  <c r="BB320" i="1"/>
  <c r="AH312" i="1"/>
  <c r="AZ320" i="1"/>
  <c r="AD320" i="1" s="1"/>
  <c r="J320" i="1" s="1"/>
  <c r="AF320" i="1"/>
  <c r="BA320" i="1"/>
  <c r="AD328" i="1"/>
  <c r="J328" i="1" s="1"/>
  <c r="AY320" i="1"/>
  <c r="D304" i="1"/>
  <c r="AU312" i="1" a="1"/>
  <c r="AS312" i="1" a="1"/>
  <c r="BG304" i="1" a="1"/>
  <c r="BE304" i="1" a="1"/>
  <c r="AP304" i="1" a="1"/>
  <c r="AL304" i="1" a="1"/>
  <c r="AI304" i="1" a="1"/>
  <c r="BD304" i="1" a="1"/>
  <c r="AR304" i="1" a="1"/>
  <c r="BC304" i="1" a="1"/>
  <c r="BF304" i="1" a="1"/>
  <c r="AQ304" i="1" a="1"/>
  <c r="AN304" i="1" a="1"/>
  <c r="AK304" i="1" a="1"/>
  <c r="AO304" i="1" a="1"/>
  <c r="AM304" i="1" a="1"/>
  <c r="AJ304" i="1" a="1"/>
  <c r="D456" i="1" a="1"/>
  <c r="AT312" i="1" a="1"/>
  <c r="AV312" i="1" a="1"/>
  <c r="AW312" i="1" a="1"/>
  <c r="AW312" i="1" l="1"/>
  <c r="AV312" i="1"/>
  <c r="AT312" i="1"/>
  <c r="AJ304" i="1"/>
  <c r="AM304" i="1"/>
  <c r="AO304" i="1"/>
  <c r="AK304" i="1"/>
  <c r="AN304" i="1"/>
  <c r="AQ304" i="1"/>
  <c r="BF304" i="1"/>
  <c r="BC304" i="1"/>
  <c r="AR304" i="1"/>
  <c r="BD304" i="1"/>
  <c r="AI304" i="1"/>
  <c r="AL304" i="1"/>
  <c r="AP304" i="1"/>
  <c r="BE304" i="1"/>
  <c r="AG304" i="1" s="1"/>
  <c r="BG304" i="1"/>
  <c r="AS312" i="1"/>
  <c r="AU312" i="1"/>
  <c r="AH304" i="1"/>
  <c r="BA312" i="1"/>
  <c r="AZ312" i="1"/>
  <c r="AY312" i="1"/>
  <c r="AC320" i="1"/>
  <c r="I320" i="1" s="1"/>
  <c r="AF312" i="1"/>
  <c r="AE320" i="1"/>
  <c r="K320" i="1" s="1"/>
  <c r="AG312" i="1"/>
  <c r="AX312" i="1"/>
  <c r="BB312" i="1"/>
  <c r="D456" i="1"/>
  <c r="AS304" i="1" a="1"/>
  <c r="AT304" i="1" a="1"/>
  <c r="AV304" i="1" a="1"/>
  <c r="D448" i="1" a="1"/>
  <c r="AW304" i="1" a="1"/>
  <c r="AU304" i="1" a="1"/>
  <c r="BG456" i="1" a="1"/>
  <c r="BC456" i="1" a="1"/>
  <c r="AR456" i="1" a="1"/>
  <c r="AM456" i="1" a="1"/>
  <c r="BF456" i="1" a="1"/>
  <c r="AN456" i="1" a="1"/>
  <c r="AI456" i="1" a="1"/>
  <c r="BE456" i="1" a="1"/>
  <c r="AO456" i="1" a="1"/>
  <c r="AJ456" i="1" a="1"/>
  <c r="AP456" i="1" a="1"/>
  <c r="AL456" i="1" a="1"/>
  <c r="BD456" i="1" a="1"/>
  <c r="AK456" i="1" a="1"/>
  <c r="AQ456" i="1" a="1"/>
  <c r="AQ456" i="1" l="1"/>
  <c r="AK456" i="1"/>
  <c r="BD456" i="1"/>
  <c r="AL456" i="1"/>
  <c r="AP456" i="1"/>
  <c r="AJ456" i="1"/>
  <c r="AO456" i="1"/>
  <c r="BE456" i="1"/>
  <c r="AI456" i="1"/>
  <c r="AN456" i="1"/>
  <c r="BF456" i="1"/>
  <c r="AM456" i="1"/>
  <c r="AR456" i="1"/>
  <c r="BC456" i="1"/>
  <c r="BG456" i="1"/>
  <c r="AU304" i="1"/>
  <c r="AW304" i="1"/>
  <c r="BB304" i="1" s="1"/>
  <c r="AV304" i="1"/>
  <c r="BA304" i="1" s="1"/>
  <c r="AE304" i="1" s="1"/>
  <c r="K304" i="1" s="1"/>
  <c r="AT304" i="1"/>
  <c r="AS304" i="1"/>
  <c r="AE312" i="1"/>
  <c r="K312" i="1" s="1"/>
  <c r="AH456" i="1"/>
  <c r="AG456" i="1"/>
  <c r="AY304" i="1"/>
  <c r="AX304" i="1"/>
  <c r="AZ304" i="1"/>
  <c r="AF304" i="1"/>
  <c r="AD312" i="1"/>
  <c r="J312" i="1" s="1"/>
  <c r="AC312" i="1"/>
  <c r="I312" i="1" s="1"/>
  <c r="D448" i="1"/>
  <c r="AW456" i="1" a="1"/>
  <c r="AT456" i="1" a="1"/>
  <c r="AV456" i="1" a="1"/>
  <c r="D440" i="1" a="1"/>
  <c r="AQ448" i="1" a="1"/>
  <c r="AL448" i="1" a="1"/>
  <c r="BD448" i="1" a="1"/>
  <c r="AK448" i="1" a="1"/>
  <c r="BC448" i="1" a="1"/>
  <c r="AM448" i="1" a="1"/>
  <c r="BG448" i="1" a="1"/>
  <c r="AR448" i="1" a="1"/>
  <c r="AI448" i="1" a="1"/>
  <c r="BF448" i="1" a="1"/>
  <c r="AN448" i="1" a="1"/>
  <c r="AJ448" i="1" a="1"/>
  <c r="AP448" i="1" a="1"/>
  <c r="BE448" i="1" a="1"/>
  <c r="AO448" i="1" a="1"/>
  <c r="AS456" i="1" a="1"/>
  <c r="AU456" i="1" a="1"/>
  <c r="AU456" i="1" l="1"/>
  <c r="AZ456" i="1" s="1"/>
  <c r="AD456" i="1" s="1"/>
  <c r="J456" i="1" s="1"/>
  <c r="AS456" i="1"/>
  <c r="AO448" i="1"/>
  <c r="BE448" i="1"/>
  <c r="AP448" i="1"/>
  <c r="AJ448" i="1"/>
  <c r="AN448" i="1"/>
  <c r="BF448" i="1"/>
  <c r="AH448" i="1" s="1"/>
  <c r="AI448" i="1"/>
  <c r="AR448" i="1"/>
  <c r="BG448" i="1"/>
  <c r="AM448" i="1"/>
  <c r="BC448" i="1"/>
  <c r="AK448" i="1"/>
  <c r="BD448" i="1"/>
  <c r="AL448" i="1"/>
  <c r="AQ448" i="1"/>
  <c r="AV456" i="1"/>
  <c r="AT456" i="1"/>
  <c r="AW456" i="1"/>
  <c r="AD304" i="1"/>
  <c r="J304" i="1" s="1"/>
  <c r="AY456" i="1"/>
  <c r="AX456" i="1"/>
  <c r="BA456" i="1"/>
  <c r="AF456" i="1"/>
  <c r="AC304" i="1"/>
  <c r="I304" i="1" s="1"/>
  <c r="BB456" i="1"/>
  <c r="D440" i="1"/>
  <c r="AT448" i="1" a="1"/>
  <c r="AV448" i="1" a="1"/>
  <c r="AU448" i="1" a="1"/>
  <c r="AW448" i="1" a="1"/>
  <c r="D432" i="1" a="1"/>
  <c r="BE440" i="1" a="1"/>
  <c r="AO440" i="1" a="1"/>
  <c r="AJ440" i="1" a="1"/>
  <c r="AP440" i="1" a="1"/>
  <c r="AL440" i="1" a="1"/>
  <c r="BD440" i="1" a="1"/>
  <c r="AK440" i="1" a="1"/>
  <c r="AQ440" i="1" a="1"/>
  <c r="BG440" i="1" a="1"/>
  <c r="BC440" i="1" a="1"/>
  <c r="AR440" i="1" a="1"/>
  <c r="AM440" i="1" a="1"/>
  <c r="BF440" i="1" a="1"/>
  <c r="AN440" i="1" a="1"/>
  <c r="AI440" i="1" a="1"/>
  <c r="AS448" i="1" a="1"/>
  <c r="AS448" i="1" l="1"/>
  <c r="AX448" i="1" s="1"/>
  <c r="AI440" i="1"/>
  <c r="AN440" i="1"/>
  <c r="BF440" i="1"/>
  <c r="AM440" i="1"/>
  <c r="AR440" i="1"/>
  <c r="BC440" i="1"/>
  <c r="BG440" i="1"/>
  <c r="AQ440" i="1"/>
  <c r="AK440" i="1"/>
  <c r="BD440" i="1"/>
  <c r="AL440" i="1"/>
  <c r="AP440" i="1"/>
  <c r="AJ440" i="1"/>
  <c r="AO440" i="1"/>
  <c r="BE440" i="1"/>
  <c r="AW448" i="1"/>
  <c r="AU448" i="1"/>
  <c r="AV448" i="1"/>
  <c r="AT448" i="1"/>
  <c r="AG448" i="1"/>
  <c r="AE456" i="1"/>
  <c r="K456" i="1" s="1"/>
  <c r="AH440" i="1"/>
  <c r="AG440" i="1"/>
  <c r="BA448" i="1"/>
  <c r="AZ448" i="1"/>
  <c r="BB448" i="1"/>
  <c r="AF448" i="1"/>
  <c r="AC456" i="1"/>
  <c r="I456" i="1" s="1"/>
  <c r="AY448" i="1"/>
  <c r="D432" i="1"/>
  <c r="AI432" i="1" a="1"/>
  <c r="BF432" i="1" a="1"/>
  <c r="AN432" i="1" a="1"/>
  <c r="AJ432" i="1" a="1"/>
  <c r="AP432" i="1" a="1"/>
  <c r="BE432" i="1" a="1"/>
  <c r="AO432" i="1" a="1"/>
  <c r="AQ432" i="1" a="1"/>
  <c r="AL432" i="1" a="1"/>
  <c r="BD432" i="1" a="1"/>
  <c r="AK432" i="1" a="1"/>
  <c r="BC432" i="1" a="1"/>
  <c r="AM432" i="1" a="1"/>
  <c r="BG432" i="1" a="1"/>
  <c r="AR432" i="1" a="1"/>
  <c r="AV440" i="1" a="1"/>
  <c r="D424" i="1" a="1"/>
  <c r="AW440" i="1" a="1"/>
  <c r="AS440" i="1" a="1"/>
  <c r="AT440" i="1" a="1"/>
  <c r="AU440" i="1" a="1"/>
  <c r="AU440" i="1" l="1"/>
  <c r="AZ440" i="1" s="1"/>
  <c r="AT440" i="1"/>
  <c r="AS440" i="1"/>
  <c r="AW440" i="1"/>
  <c r="AV440" i="1"/>
  <c r="BA440" i="1" s="1"/>
  <c r="AR432" i="1"/>
  <c r="BG432" i="1"/>
  <c r="AM432" i="1"/>
  <c r="BC432" i="1"/>
  <c r="AF432" i="1" s="1"/>
  <c r="AK432" i="1"/>
  <c r="BD432" i="1"/>
  <c r="AL432" i="1"/>
  <c r="AQ432" i="1"/>
  <c r="AO432" i="1"/>
  <c r="BE432" i="1"/>
  <c r="AG432" i="1" s="1"/>
  <c r="AP432" i="1"/>
  <c r="AJ432" i="1"/>
  <c r="AN432" i="1"/>
  <c r="BF432" i="1"/>
  <c r="AI432" i="1"/>
  <c r="AE448" i="1"/>
  <c r="K448" i="1" s="1"/>
  <c r="AD448" i="1"/>
  <c r="J448" i="1" s="1"/>
  <c r="AX440" i="1"/>
  <c r="BB440" i="1"/>
  <c r="AC448" i="1"/>
  <c r="I448" i="1" s="1"/>
  <c r="AF440" i="1"/>
  <c r="AY440" i="1"/>
  <c r="D424" i="1"/>
  <c r="AU432" i="1" a="1"/>
  <c r="AS432" i="1" a="1"/>
  <c r="BG424" i="1" a="1"/>
  <c r="BC424" i="1" a="1"/>
  <c r="AR424" i="1" a="1"/>
  <c r="AM424" i="1" a="1"/>
  <c r="BF424" i="1" a="1"/>
  <c r="AN424" i="1" a="1"/>
  <c r="AI424" i="1" a="1"/>
  <c r="BE424" i="1" a="1"/>
  <c r="AO424" i="1" a="1"/>
  <c r="AJ424" i="1" a="1"/>
  <c r="AP424" i="1" a="1"/>
  <c r="AL424" i="1" a="1"/>
  <c r="BD424" i="1" a="1"/>
  <c r="AK424" i="1" a="1"/>
  <c r="AQ424" i="1" a="1"/>
  <c r="AT432" i="1" a="1"/>
  <c r="AV432" i="1" a="1"/>
  <c r="D416" i="1" a="1"/>
  <c r="AW432" i="1" a="1"/>
  <c r="AW432" i="1" l="1"/>
  <c r="AV432" i="1"/>
  <c r="AT432" i="1"/>
  <c r="AQ424" i="1"/>
  <c r="AK424" i="1"/>
  <c r="BD424" i="1"/>
  <c r="AL424" i="1"/>
  <c r="AP424" i="1"/>
  <c r="AJ424" i="1"/>
  <c r="AO424" i="1"/>
  <c r="BE424" i="1"/>
  <c r="AI424" i="1"/>
  <c r="AN424" i="1"/>
  <c r="BF424" i="1"/>
  <c r="AG424" i="1" s="1"/>
  <c r="AM424" i="1"/>
  <c r="AR424" i="1"/>
  <c r="BC424" i="1"/>
  <c r="BG424" i="1"/>
  <c r="AS432" i="1"/>
  <c r="AU432" i="1"/>
  <c r="AC440" i="1"/>
  <c r="I440" i="1" s="1"/>
  <c r="AE440" i="1"/>
  <c r="K440" i="1" s="1"/>
  <c r="AH424" i="1"/>
  <c r="AY432" i="1"/>
  <c r="AZ432" i="1"/>
  <c r="AX432" i="1"/>
  <c r="AH432" i="1"/>
  <c r="AD440" i="1"/>
  <c r="J440" i="1" s="1"/>
  <c r="BA432" i="1"/>
  <c r="BB432" i="1"/>
  <c r="D416" i="1"/>
  <c r="AU424" i="1" a="1"/>
  <c r="AS424" i="1" a="1"/>
  <c r="AV424" i="1" a="1"/>
  <c r="AW424" i="1" a="1"/>
  <c r="AQ416" i="1" a="1"/>
  <c r="AL416" i="1" a="1"/>
  <c r="BD416" i="1" a="1"/>
  <c r="AK416" i="1" a="1"/>
  <c r="BC416" i="1" a="1"/>
  <c r="AM416" i="1" a="1"/>
  <c r="BG416" i="1" a="1"/>
  <c r="AR416" i="1" a="1"/>
  <c r="AI416" i="1" a="1"/>
  <c r="BF416" i="1" a="1"/>
  <c r="AN416" i="1" a="1"/>
  <c r="AJ416" i="1" a="1"/>
  <c r="AP416" i="1" a="1"/>
  <c r="BE416" i="1" a="1"/>
  <c r="AO416" i="1" a="1"/>
  <c r="AT424" i="1" a="1"/>
  <c r="D404" i="1" a="1"/>
  <c r="AT424" i="1" l="1"/>
  <c r="AO416" i="1"/>
  <c r="BE416" i="1"/>
  <c r="AG416" i="1" s="1"/>
  <c r="AP416" i="1"/>
  <c r="AJ416" i="1"/>
  <c r="AN416" i="1"/>
  <c r="BF416" i="1"/>
  <c r="AH416" i="1" s="1"/>
  <c r="AI416" i="1"/>
  <c r="AR416" i="1"/>
  <c r="BG416" i="1"/>
  <c r="AM416" i="1"/>
  <c r="BC416" i="1"/>
  <c r="AF416" i="1" s="1"/>
  <c r="AK416" i="1"/>
  <c r="BD416" i="1"/>
  <c r="AL416" i="1"/>
  <c r="AQ416" i="1"/>
  <c r="AW424" i="1"/>
  <c r="AV424" i="1"/>
  <c r="AS424" i="1"/>
  <c r="AU424" i="1"/>
  <c r="AD432" i="1"/>
  <c r="J432" i="1" s="1"/>
  <c r="AC432" i="1"/>
  <c r="I432" i="1" s="1"/>
  <c r="AX424" i="1"/>
  <c r="BB424" i="1"/>
  <c r="AZ424" i="1"/>
  <c r="AF424" i="1"/>
  <c r="AE432" i="1"/>
  <c r="K432" i="1" s="1"/>
  <c r="AY424" i="1"/>
  <c r="BA424" i="1"/>
  <c r="D404" i="1"/>
  <c r="D396" i="1" a="1"/>
  <c r="AW416" i="1" a="1"/>
  <c r="AU416" i="1" a="1"/>
  <c r="AV416" i="1" a="1"/>
  <c r="BD404" i="1" a="1"/>
  <c r="AO404" i="1" a="1"/>
  <c r="AJ404" i="1" a="1"/>
  <c r="AP404" i="1" a="1"/>
  <c r="AL404" i="1" a="1"/>
  <c r="BC404" i="1" a="1"/>
  <c r="AK404" i="1" a="1"/>
  <c r="AQ404" i="1" a="1"/>
  <c r="BF404" i="1" a="1"/>
  <c r="BG404" i="1" a="1"/>
  <c r="AR404" i="1" a="1"/>
  <c r="AM404" i="1" a="1"/>
  <c r="BE404" i="1" a="1"/>
  <c r="AN404" i="1" a="1"/>
  <c r="AI404" i="1" a="1"/>
  <c r="AT416" i="1" a="1"/>
  <c r="AS416" i="1" a="1"/>
  <c r="AS416" i="1" l="1"/>
  <c r="AX416" i="1" s="1"/>
  <c r="AT416" i="1"/>
  <c r="AI404" i="1"/>
  <c r="AN404" i="1"/>
  <c r="BE404" i="1"/>
  <c r="AM404" i="1"/>
  <c r="AR404" i="1"/>
  <c r="BG404" i="1"/>
  <c r="BF404" i="1"/>
  <c r="AH404" i="1" s="1"/>
  <c r="AQ404" i="1"/>
  <c r="AK404" i="1"/>
  <c r="BC404" i="1"/>
  <c r="AL404" i="1"/>
  <c r="AP404" i="1"/>
  <c r="AJ404" i="1"/>
  <c r="AO404" i="1"/>
  <c r="BD404" i="1"/>
  <c r="AV416" i="1"/>
  <c r="AU416" i="1"/>
  <c r="AW416" i="1"/>
  <c r="BB416" i="1" s="1"/>
  <c r="AD424" i="1"/>
  <c r="J424" i="1" s="1"/>
  <c r="AC424" i="1"/>
  <c r="I424" i="1" s="1"/>
  <c r="AF404" i="1"/>
  <c r="AY416" i="1"/>
  <c r="BA416" i="1"/>
  <c r="AZ416" i="1"/>
  <c r="AE424" i="1"/>
  <c r="K424" i="1" s="1"/>
  <c r="D396" i="1"/>
  <c r="AU404" i="1" a="1"/>
  <c r="AV404" i="1" a="1"/>
  <c r="AW404" i="1" a="1"/>
  <c r="AI396" i="1" a="1"/>
  <c r="BE396" i="1" a="1"/>
  <c r="AN396" i="1" a="1"/>
  <c r="AJ396" i="1" a="1"/>
  <c r="AP396" i="1" a="1"/>
  <c r="BD396" i="1" a="1"/>
  <c r="AO396" i="1" a="1"/>
  <c r="AQ396" i="1" a="1"/>
  <c r="AL396" i="1" a="1"/>
  <c r="BC396" i="1" a="1"/>
  <c r="AK396" i="1" a="1"/>
  <c r="BG396" i="1" a="1"/>
  <c r="AM396" i="1" a="1"/>
  <c r="BF396" i="1" a="1"/>
  <c r="AR396" i="1" a="1"/>
  <c r="AS404" i="1" a="1"/>
  <c r="AT404" i="1" a="1"/>
  <c r="D388" i="1" a="1"/>
  <c r="AT404" i="1" l="1"/>
  <c r="AY404" i="1" s="1"/>
  <c r="AS404" i="1"/>
  <c r="AX404" i="1" s="1"/>
  <c r="AR396" i="1"/>
  <c r="BF396" i="1"/>
  <c r="AM396" i="1"/>
  <c r="BG396" i="1"/>
  <c r="AK396" i="1"/>
  <c r="BC396" i="1"/>
  <c r="AL396" i="1"/>
  <c r="AQ396" i="1"/>
  <c r="AO396" i="1"/>
  <c r="BD396" i="1"/>
  <c r="AP396" i="1"/>
  <c r="AJ396" i="1"/>
  <c r="AN396" i="1"/>
  <c r="BE396" i="1"/>
  <c r="AI396" i="1"/>
  <c r="AW404" i="1"/>
  <c r="BB404" i="1" s="1"/>
  <c r="AV404" i="1"/>
  <c r="AU404" i="1"/>
  <c r="AZ404" i="1" s="1"/>
  <c r="AE416" i="1"/>
  <c r="K416" i="1" s="1"/>
  <c r="AD416" i="1"/>
  <c r="J416" i="1" s="1"/>
  <c r="AH396" i="1"/>
  <c r="AG396" i="1"/>
  <c r="AF396" i="1"/>
  <c r="BA404" i="1"/>
  <c r="AC416" i="1"/>
  <c r="I416" i="1" s="1"/>
  <c r="AG404" i="1"/>
  <c r="D388" i="1"/>
  <c r="AW396" i="1" a="1"/>
  <c r="D380" i="1" a="1"/>
  <c r="BF388" i="1" a="1"/>
  <c r="BG388" i="1" a="1"/>
  <c r="AR388" i="1" a="1"/>
  <c r="AM388" i="1" a="1"/>
  <c r="BE388" i="1" a="1"/>
  <c r="AN388" i="1" a="1"/>
  <c r="AI388" i="1" a="1"/>
  <c r="BD388" i="1" a="1"/>
  <c r="AO388" i="1" a="1"/>
  <c r="AJ388" i="1" a="1"/>
  <c r="AP388" i="1" a="1"/>
  <c r="AL388" i="1" a="1"/>
  <c r="BC388" i="1" a="1"/>
  <c r="AK388" i="1" a="1"/>
  <c r="AQ388" i="1" a="1"/>
  <c r="AS396" i="1" a="1"/>
  <c r="AT396" i="1" a="1"/>
  <c r="AU396" i="1" a="1"/>
  <c r="AV396" i="1" a="1"/>
  <c r="AV396" i="1" l="1"/>
  <c r="BA396" i="1" s="1"/>
  <c r="AU396" i="1"/>
  <c r="AZ396" i="1" s="1"/>
  <c r="AT396" i="1"/>
  <c r="AS396" i="1"/>
  <c r="AQ388" i="1"/>
  <c r="AK388" i="1"/>
  <c r="BC388" i="1"/>
  <c r="AL388" i="1"/>
  <c r="AP388" i="1"/>
  <c r="AJ388" i="1"/>
  <c r="AO388" i="1"/>
  <c r="BD388" i="1"/>
  <c r="AI388" i="1"/>
  <c r="AN388" i="1"/>
  <c r="BE388" i="1"/>
  <c r="AM388" i="1"/>
  <c r="AR388" i="1"/>
  <c r="BG388" i="1"/>
  <c r="AH388" i="1" s="1"/>
  <c r="BF388" i="1"/>
  <c r="AW396" i="1"/>
  <c r="AD404" i="1"/>
  <c r="J404" i="1" s="1"/>
  <c r="BB396" i="1"/>
  <c r="AC404" i="1"/>
  <c r="I404" i="1" s="1"/>
  <c r="AY396" i="1"/>
  <c r="AE404" i="1"/>
  <c r="K404" i="1" s="1"/>
  <c r="AX396" i="1"/>
  <c r="D380" i="1"/>
  <c r="AS388" i="1" a="1"/>
  <c r="AT388" i="1" a="1"/>
  <c r="AU388" i="1" a="1"/>
  <c r="AQ380" i="1" a="1"/>
  <c r="AL380" i="1" a="1"/>
  <c r="BC380" i="1" a="1"/>
  <c r="AK380" i="1" a="1"/>
  <c r="BG380" i="1" a="1"/>
  <c r="AM380" i="1" a="1"/>
  <c r="BF380" i="1" a="1"/>
  <c r="AR380" i="1" a="1"/>
  <c r="AI380" i="1" a="1"/>
  <c r="BE380" i="1" a="1"/>
  <c r="AN380" i="1" a="1"/>
  <c r="AJ380" i="1" a="1"/>
  <c r="AP380" i="1" a="1"/>
  <c r="BD380" i="1" a="1"/>
  <c r="AO380" i="1" a="1"/>
  <c r="D504" i="1" a="1"/>
  <c r="AV388" i="1" a="1"/>
  <c r="AW388" i="1" a="1"/>
  <c r="AW388" i="1" l="1"/>
  <c r="AV388" i="1"/>
  <c r="AO380" i="1"/>
  <c r="BD380" i="1"/>
  <c r="AP380" i="1"/>
  <c r="AJ380" i="1"/>
  <c r="AN380" i="1"/>
  <c r="BE380" i="1"/>
  <c r="AI380" i="1"/>
  <c r="AR380" i="1"/>
  <c r="BF380" i="1"/>
  <c r="AM380" i="1"/>
  <c r="BG380" i="1"/>
  <c r="AK380" i="1"/>
  <c r="BC380" i="1"/>
  <c r="AL380" i="1"/>
  <c r="AQ380" i="1"/>
  <c r="AU388" i="1"/>
  <c r="AT388" i="1"/>
  <c r="AF388" i="1"/>
  <c r="AH380" i="1"/>
  <c r="AG380" i="1"/>
  <c r="AZ388" i="1"/>
  <c r="AS388" i="1"/>
  <c r="AX388" i="1" s="1"/>
  <c r="BB388" i="1"/>
  <c r="AE396" i="1"/>
  <c r="K396" i="1" s="1"/>
  <c r="BA388" i="1"/>
  <c r="AG388" i="1"/>
  <c r="AY388" i="1"/>
  <c r="AD396" i="1"/>
  <c r="J396" i="1" s="1"/>
  <c r="AC396" i="1"/>
  <c r="I396" i="1" s="1"/>
  <c r="D504" i="1"/>
  <c r="AW380" i="1" a="1"/>
  <c r="D496" i="1" a="1"/>
  <c r="AU380" i="1" a="1"/>
  <c r="AS380" i="1" a="1"/>
  <c r="BE504" i="1" a="1"/>
  <c r="AO504" i="1" a="1"/>
  <c r="AJ504" i="1" a="1"/>
  <c r="AP504" i="1" a="1"/>
  <c r="AL504" i="1" a="1"/>
  <c r="BD504" i="1" a="1"/>
  <c r="AK504" i="1" a="1"/>
  <c r="AQ504" i="1" a="1"/>
  <c r="BG504" i="1" a="1"/>
  <c r="BC504" i="1" a="1"/>
  <c r="AR504" i="1" a="1"/>
  <c r="AM504" i="1" a="1"/>
  <c r="BF504" i="1" a="1"/>
  <c r="AN504" i="1" a="1"/>
  <c r="AI504" i="1" a="1"/>
  <c r="AT380" i="1" a="1"/>
  <c r="AV380" i="1" a="1"/>
  <c r="AV380" i="1" l="1"/>
  <c r="BA380" i="1" s="1"/>
  <c r="AT380" i="1"/>
  <c r="AI504" i="1"/>
  <c r="AN504" i="1"/>
  <c r="BF504" i="1"/>
  <c r="AM504" i="1"/>
  <c r="AR504" i="1"/>
  <c r="BC504" i="1"/>
  <c r="BG504" i="1"/>
  <c r="AQ504" i="1"/>
  <c r="AK504" i="1"/>
  <c r="BD504" i="1"/>
  <c r="AL504" i="1"/>
  <c r="AP504" i="1"/>
  <c r="AJ504" i="1"/>
  <c r="AO504" i="1"/>
  <c r="BE504" i="1"/>
  <c r="AS380" i="1"/>
  <c r="AU380" i="1"/>
  <c r="AW380" i="1"/>
  <c r="AX380" i="1"/>
  <c r="BB380" i="1"/>
  <c r="AY380" i="1"/>
  <c r="AZ380" i="1"/>
  <c r="AD388" i="1"/>
  <c r="J388" i="1" s="1"/>
  <c r="AC388" i="1"/>
  <c r="I388" i="1" s="1"/>
  <c r="AE388" i="1"/>
  <c r="K388" i="1" s="1"/>
  <c r="AF380" i="1"/>
  <c r="D496" i="1"/>
  <c r="AU504" i="1" a="1"/>
  <c r="AW504" i="1" a="1"/>
  <c r="AS504" i="1" a="1"/>
  <c r="AV504" i="1" a="1"/>
  <c r="AI496" i="1" a="1"/>
  <c r="BF496" i="1" a="1"/>
  <c r="AN496" i="1" a="1"/>
  <c r="AJ496" i="1" a="1"/>
  <c r="AP496" i="1" a="1"/>
  <c r="BE496" i="1" a="1"/>
  <c r="AO496" i="1" a="1"/>
  <c r="AQ496" i="1" a="1"/>
  <c r="AL496" i="1" a="1"/>
  <c r="BD496" i="1" a="1"/>
  <c r="AK496" i="1" a="1"/>
  <c r="BC496" i="1" a="1"/>
  <c r="AM496" i="1" a="1"/>
  <c r="BG496" i="1" a="1"/>
  <c r="AR496" i="1" a="1"/>
  <c r="D492" i="1" a="1"/>
  <c r="AT504" i="1" a="1"/>
  <c r="AT504" i="1" l="1"/>
  <c r="AY504" i="1" s="1"/>
  <c r="AR496" i="1"/>
  <c r="BG496" i="1"/>
  <c r="AM496" i="1"/>
  <c r="BC496" i="1"/>
  <c r="AK496" i="1"/>
  <c r="BD496" i="1"/>
  <c r="AL496" i="1"/>
  <c r="AQ496" i="1"/>
  <c r="AO496" i="1"/>
  <c r="BE496" i="1"/>
  <c r="AP496" i="1"/>
  <c r="AJ496" i="1"/>
  <c r="AN496" i="1"/>
  <c r="BF496" i="1"/>
  <c r="AI496" i="1"/>
  <c r="AV504" i="1"/>
  <c r="AS504" i="1"/>
  <c r="AX504" i="1" s="1"/>
  <c r="AW504" i="1"/>
  <c r="AU504" i="1"/>
  <c r="AE380" i="1"/>
  <c r="K380" i="1" s="1"/>
  <c r="AD380" i="1"/>
  <c r="J380" i="1" s="1"/>
  <c r="AG496" i="1"/>
  <c r="AF496" i="1"/>
  <c r="AC380" i="1"/>
  <c r="I380" i="1" s="1"/>
  <c r="AZ504" i="1"/>
  <c r="AF504" i="1"/>
  <c r="BA504" i="1"/>
  <c r="AG504" i="1"/>
  <c r="BB504" i="1"/>
  <c r="AH504" i="1"/>
  <c r="D492" i="1"/>
  <c r="D488" i="1" a="1"/>
  <c r="AU496" i="1" a="1"/>
  <c r="AW496" i="1" a="1"/>
  <c r="AT496" i="1" a="1"/>
  <c r="AS496" i="1" a="1"/>
  <c r="BF492" i="1" a="1"/>
  <c r="BG492" i="1" a="1"/>
  <c r="AR492" i="1" a="1"/>
  <c r="AM492" i="1" a="1"/>
  <c r="BE492" i="1" a="1"/>
  <c r="AN492" i="1" a="1"/>
  <c r="AI492" i="1" a="1"/>
  <c r="BD492" i="1" a="1"/>
  <c r="AO492" i="1" a="1"/>
  <c r="AJ492" i="1" a="1"/>
  <c r="AP492" i="1" a="1"/>
  <c r="AL492" i="1" a="1"/>
  <c r="BC492" i="1" a="1"/>
  <c r="AK492" i="1" a="1"/>
  <c r="AQ492" i="1" a="1"/>
  <c r="AV496" i="1" a="1"/>
  <c r="AV496" i="1" l="1"/>
  <c r="BA496" i="1" s="1"/>
  <c r="AQ492" i="1"/>
  <c r="AK492" i="1"/>
  <c r="BC492" i="1"/>
  <c r="AL492" i="1"/>
  <c r="AP492" i="1"/>
  <c r="AJ492" i="1"/>
  <c r="AO492" i="1"/>
  <c r="BD492" i="1"/>
  <c r="AF492" i="1" s="1"/>
  <c r="AI492" i="1"/>
  <c r="AN492" i="1"/>
  <c r="BE492" i="1"/>
  <c r="AM492" i="1"/>
  <c r="AR492" i="1"/>
  <c r="BG492" i="1"/>
  <c r="BF492" i="1"/>
  <c r="AS496" i="1"/>
  <c r="AT496" i="1"/>
  <c r="AW496" i="1"/>
  <c r="AU496" i="1"/>
  <c r="AD504" i="1"/>
  <c r="J504" i="1" s="1"/>
  <c r="AH492" i="1"/>
  <c r="AG492" i="1"/>
  <c r="AZ496" i="1"/>
  <c r="AX496" i="1"/>
  <c r="AC504" i="1"/>
  <c r="I504" i="1" s="1"/>
  <c r="AE504" i="1"/>
  <c r="K504" i="1" s="1"/>
  <c r="AH496" i="1"/>
  <c r="AY496" i="1"/>
  <c r="BB496" i="1"/>
  <c r="D488" i="1"/>
  <c r="AU492" i="1" a="1"/>
  <c r="AW492" i="1" a="1"/>
  <c r="AV492" i="1" a="1"/>
  <c r="AT492" i="1" a="1"/>
  <c r="D484" i="1" a="1"/>
  <c r="AQ488" i="1" a="1"/>
  <c r="AL488" i="1" a="1"/>
  <c r="BD488" i="1" a="1"/>
  <c r="AK488" i="1" a="1"/>
  <c r="BC488" i="1" a="1"/>
  <c r="AM488" i="1" a="1"/>
  <c r="BG488" i="1" a="1"/>
  <c r="AR488" i="1" a="1"/>
  <c r="AI488" i="1" a="1"/>
  <c r="BF488" i="1" a="1"/>
  <c r="AN488" i="1" a="1"/>
  <c r="AJ488" i="1" a="1"/>
  <c r="AP488" i="1" a="1"/>
  <c r="BE488" i="1" a="1"/>
  <c r="AO488" i="1" a="1"/>
  <c r="AS492" i="1" a="1"/>
  <c r="AS492" i="1" l="1"/>
  <c r="AX492" i="1" s="1"/>
  <c r="AO488" i="1"/>
  <c r="BE488" i="1"/>
  <c r="AP488" i="1"/>
  <c r="AJ488" i="1"/>
  <c r="AN488" i="1"/>
  <c r="BF488" i="1"/>
  <c r="AI488" i="1"/>
  <c r="AR488" i="1"/>
  <c r="BG488" i="1"/>
  <c r="AH488" i="1" s="1"/>
  <c r="AM488" i="1"/>
  <c r="BC488" i="1"/>
  <c r="AK488" i="1"/>
  <c r="BD488" i="1"/>
  <c r="AL488" i="1"/>
  <c r="AQ488" i="1"/>
  <c r="AT492" i="1"/>
  <c r="AY492" i="1" s="1"/>
  <c r="AV492" i="1"/>
  <c r="BA492" i="1" s="1"/>
  <c r="AW492" i="1"/>
  <c r="AU492" i="1"/>
  <c r="AD496" i="1"/>
  <c r="J496" i="1" s="1"/>
  <c r="AC496" i="1"/>
  <c r="I496" i="1" s="1"/>
  <c r="AZ492" i="1"/>
  <c r="BB492" i="1"/>
  <c r="AE496" i="1"/>
  <c r="K496" i="1" s="1"/>
  <c r="D484" i="1"/>
  <c r="AW488" i="1" a="1"/>
  <c r="AT488" i="1" a="1"/>
  <c r="D480" i="1" a="1"/>
  <c r="AU488" i="1" a="1"/>
  <c r="AV488" i="1" a="1"/>
  <c r="BD484" i="1" a="1"/>
  <c r="AO484" i="1" a="1"/>
  <c r="AJ484" i="1" a="1"/>
  <c r="AP484" i="1" a="1"/>
  <c r="AL484" i="1" a="1"/>
  <c r="BC484" i="1" a="1"/>
  <c r="AK484" i="1" a="1"/>
  <c r="AQ484" i="1" a="1"/>
  <c r="BF484" i="1" a="1"/>
  <c r="BG484" i="1" a="1"/>
  <c r="AR484" i="1" a="1"/>
  <c r="AM484" i="1" a="1"/>
  <c r="BE484" i="1" a="1"/>
  <c r="AN484" i="1" a="1"/>
  <c r="AI484" i="1" a="1"/>
  <c r="AS488" i="1" a="1"/>
  <c r="AS488" i="1" l="1"/>
  <c r="AX488" i="1" s="1"/>
  <c r="AI484" i="1"/>
  <c r="AN484" i="1"/>
  <c r="BE484" i="1"/>
  <c r="AM484" i="1"/>
  <c r="AR484" i="1"/>
  <c r="BG484" i="1"/>
  <c r="BF484" i="1"/>
  <c r="AQ484" i="1"/>
  <c r="AK484" i="1"/>
  <c r="BC484" i="1"/>
  <c r="AL484" i="1"/>
  <c r="AP484" i="1"/>
  <c r="AJ484" i="1"/>
  <c r="AO484" i="1"/>
  <c r="BD484" i="1"/>
  <c r="AV488" i="1"/>
  <c r="BA488" i="1" s="1"/>
  <c r="AE488" i="1" s="1"/>
  <c r="K488" i="1" s="1"/>
  <c r="AU488" i="1"/>
  <c r="AZ488" i="1" s="1"/>
  <c r="AT488" i="1"/>
  <c r="AW488" i="1"/>
  <c r="AG488" i="1"/>
  <c r="AF488" i="1"/>
  <c r="AC492" i="1"/>
  <c r="I492" i="1" s="1"/>
  <c r="AF484" i="1"/>
  <c r="AY488" i="1"/>
  <c r="AD492" i="1"/>
  <c r="J492" i="1" s="1"/>
  <c r="AE492" i="1"/>
  <c r="K492" i="1" s="1"/>
  <c r="BB488" i="1"/>
  <c r="D480" i="1"/>
  <c r="AS484" i="1" a="1"/>
  <c r="AU484" i="1" a="1"/>
  <c r="AW484" i="1" a="1"/>
  <c r="AT484" i="1" a="1"/>
  <c r="AI480" i="1" a="1"/>
  <c r="BF480" i="1" a="1"/>
  <c r="AN480" i="1" a="1"/>
  <c r="AJ480" i="1" a="1"/>
  <c r="AP480" i="1" a="1"/>
  <c r="BE480" i="1" a="1"/>
  <c r="AO480" i="1" a="1"/>
  <c r="AQ480" i="1" a="1"/>
  <c r="AL480" i="1" a="1"/>
  <c r="BD480" i="1" a="1"/>
  <c r="AK480" i="1" a="1"/>
  <c r="BC480" i="1" a="1"/>
  <c r="AM480" i="1" a="1"/>
  <c r="BG480" i="1" a="1"/>
  <c r="AR480" i="1" a="1"/>
  <c r="D476" i="1" a="1"/>
  <c r="AV484" i="1" a="1"/>
  <c r="AV484" i="1" l="1"/>
  <c r="AR480" i="1"/>
  <c r="BG480" i="1"/>
  <c r="AM480" i="1"/>
  <c r="BC480" i="1"/>
  <c r="AK480" i="1"/>
  <c r="BD480" i="1"/>
  <c r="AL480" i="1"/>
  <c r="AQ480" i="1"/>
  <c r="AO480" i="1"/>
  <c r="BE480" i="1"/>
  <c r="AP480" i="1"/>
  <c r="AJ480" i="1"/>
  <c r="AN480" i="1"/>
  <c r="BF480" i="1"/>
  <c r="AI480" i="1"/>
  <c r="AT484" i="1"/>
  <c r="AW484" i="1"/>
  <c r="AU484" i="1"/>
  <c r="AS484" i="1"/>
  <c r="AD488" i="1"/>
  <c r="J488" i="1" s="1"/>
  <c r="AY484" i="1"/>
  <c r="AX484" i="1"/>
  <c r="BB484" i="1"/>
  <c r="AC488" i="1"/>
  <c r="I488" i="1" s="1"/>
  <c r="AG484" i="1"/>
  <c r="AH484" i="1"/>
  <c r="BA484" i="1"/>
  <c r="AZ484" i="1"/>
  <c r="D476" i="1"/>
  <c r="AV480" i="1" a="1"/>
  <c r="AW480" i="1" a="1"/>
  <c r="D472" i="1" a="1"/>
  <c r="AT480" i="1" a="1"/>
  <c r="AS480" i="1" a="1"/>
  <c r="BF476" i="1" a="1"/>
  <c r="BG476" i="1" a="1"/>
  <c r="AR476" i="1" a="1"/>
  <c r="AM476" i="1" a="1"/>
  <c r="BE476" i="1" a="1"/>
  <c r="AN476" i="1" a="1"/>
  <c r="AI476" i="1" a="1"/>
  <c r="BD476" i="1" a="1"/>
  <c r="AO476" i="1" a="1"/>
  <c r="AJ476" i="1" a="1"/>
  <c r="AP476" i="1" a="1"/>
  <c r="AL476" i="1" a="1"/>
  <c r="BC476" i="1" a="1"/>
  <c r="AK476" i="1" a="1"/>
  <c r="AQ476" i="1" a="1"/>
  <c r="AU480" i="1" a="1"/>
  <c r="AU480" i="1" l="1"/>
  <c r="AQ476" i="1"/>
  <c r="AK476" i="1"/>
  <c r="BC476" i="1"/>
  <c r="AL476" i="1"/>
  <c r="AP476" i="1"/>
  <c r="AJ476" i="1"/>
  <c r="AO476" i="1"/>
  <c r="BD476" i="1"/>
  <c r="AI476" i="1"/>
  <c r="AN476" i="1"/>
  <c r="BE476" i="1"/>
  <c r="AM476" i="1"/>
  <c r="AR476" i="1"/>
  <c r="BG476" i="1"/>
  <c r="BF476" i="1"/>
  <c r="AH476" i="1" s="1"/>
  <c r="AS480" i="1"/>
  <c r="AT480" i="1"/>
  <c r="AW480" i="1"/>
  <c r="AV480" i="1"/>
  <c r="BA480" i="1" s="1"/>
  <c r="AG476" i="1"/>
  <c r="AX480" i="1"/>
  <c r="BB480" i="1"/>
  <c r="AG480" i="1"/>
  <c r="AC484" i="1"/>
  <c r="I484" i="1" s="1"/>
  <c r="AH480" i="1"/>
  <c r="AD484" i="1"/>
  <c r="J484" i="1" s="1"/>
  <c r="AZ480" i="1"/>
  <c r="AY480" i="1"/>
  <c r="AE484" i="1"/>
  <c r="K484" i="1" s="1"/>
  <c r="AF480" i="1"/>
  <c r="D472" i="1"/>
  <c r="D468" i="1" a="1"/>
  <c r="AW476" i="1" a="1"/>
  <c r="AT476" i="1" a="1"/>
  <c r="AS476" i="1" a="1"/>
  <c r="AQ472" i="1" a="1"/>
  <c r="AL472" i="1" a="1"/>
  <c r="BD472" i="1" a="1"/>
  <c r="AK472" i="1" a="1"/>
  <c r="BC472" i="1" a="1"/>
  <c r="AM472" i="1" a="1"/>
  <c r="BG472" i="1" a="1"/>
  <c r="AR472" i="1" a="1"/>
  <c r="AI472" i="1" a="1"/>
  <c r="BF472" i="1" a="1"/>
  <c r="AN472" i="1" a="1"/>
  <c r="AJ472" i="1" a="1"/>
  <c r="AP472" i="1" a="1"/>
  <c r="BE472" i="1" a="1"/>
  <c r="AO472" i="1" a="1"/>
  <c r="AU476" i="1" a="1"/>
  <c r="AV476" i="1" a="1"/>
  <c r="AV476" i="1" l="1"/>
  <c r="BA476" i="1" s="1"/>
  <c r="AU476" i="1"/>
  <c r="AO472" i="1"/>
  <c r="BE472" i="1"/>
  <c r="AP472" i="1"/>
  <c r="AJ472" i="1"/>
  <c r="AN472" i="1"/>
  <c r="BF472" i="1"/>
  <c r="AH472" i="1" s="1"/>
  <c r="AI472" i="1"/>
  <c r="AR472" i="1"/>
  <c r="BG472" i="1"/>
  <c r="AM472" i="1"/>
  <c r="BC472" i="1"/>
  <c r="AK472" i="1"/>
  <c r="BD472" i="1"/>
  <c r="AL472" i="1"/>
  <c r="AQ472" i="1"/>
  <c r="AS476" i="1"/>
  <c r="AT476" i="1"/>
  <c r="AW476" i="1"/>
  <c r="AC480" i="1"/>
  <c r="I480" i="1" s="1"/>
  <c r="BB476" i="1"/>
  <c r="AY476" i="1"/>
  <c r="AZ476" i="1"/>
  <c r="AD480" i="1"/>
  <c r="J480" i="1" s="1"/>
  <c r="AE480" i="1"/>
  <c r="K480" i="1" s="1"/>
  <c r="AX476" i="1"/>
  <c r="AF476" i="1"/>
  <c r="D468" i="1"/>
  <c r="AT472" i="1" a="1"/>
  <c r="D464" i="1" a="1"/>
  <c r="AW472" i="1" a="1"/>
  <c r="AS472" i="1" a="1"/>
  <c r="AU472" i="1" a="1"/>
  <c r="BD468" i="1" a="1"/>
  <c r="AO468" i="1" a="1"/>
  <c r="AJ468" i="1" a="1"/>
  <c r="AP468" i="1" a="1"/>
  <c r="AL468" i="1" a="1"/>
  <c r="BC468" i="1" a="1"/>
  <c r="AK468" i="1" a="1"/>
  <c r="AQ468" i="1" a="1"/>
  <c r="BF468" i="1" a="1"/>
  <c r="BG468" i="1" a="1"/>
  <c r="AR468" i="1" a="1"/>
  <c r="AM468" i="1" a="1"/>
  <c r="BE468" i="1" a="1"/>
  <c r="AN468" i="1" a="1"/>
  <c r="AI468" i="1" a="1"/>
  <c r="AV472" i="1" a="1"/>
  <c r="AV472" i="1" l="1"/>
  <c r="BA472" i="1" s="1"/>
  <c r="AI468" i="1"/>
  <c r="AN468" i="1"/>
  <c r="BE468" i="1"/>
  <c r="AM468" i="1"/>
  <c r="AR468" i="1"/>
  <c r="BG468" i="1"/>
  <c r="BF468" i="1"/>
  <c r="AH468" i="1" s="1"/>
  <c r="AQ468" i="1"/>
  <c r="AK468" i="1"/>
  <c r="BC468" i="1"/>
  <c r="AL468" i="1"/>
  <c r="AP468" i="1"/>
  <c r="AJ468" i="1"/>
  <c r="AO468" i="1"/>
  <c r="BD468" i="1"/>
  <c r="AU472" i="1"/>
  <c r="AS472" i="1"/>
  <c r="AW472" i="1"/>
  <c r="BB472" i="1" s="1"/>
  <c r="AT472" i="1"/>
  <c r="AD476" i="1"/>
  <c r="J476" i="1" s="1"/>
  <c r="AG468" i="1"/>
  <c r="AF468" i="1"/>
  <c r="AZ472" i="1"/>
  <c r="AY472" i="1"/>
  <c r="AF472" i="1"/>
  <c r="AX472" i="1"/>
  <c r="AE476" i="1"/>
  <c r="K476" i="1" s="1"/>
  <c r="AC476" i="1"/>
  <c r="I476" i="1" s="1"/>
  <c r="AG472" i="1"/>
  <c r="D464" i="1"/>
  <c r="AS468" i="1" a="1"/>
  <c r="AU468" i="1" a="1"/>
  <c r="AI464" i="1" a="1"/>
  <c r="BF464" i="1" a="1"/>
  <c r="AN464" i="1" a="1"/>
  <c r="AJ464" i="1" a="1"/>
  <c r="AP464" i="1" a="1"/>
  <c r="BE464" i="1" a="1"/>
  <c r="AO464" i="1" a="1"/>
  <c r="AQ464" i="1" a="1"/>
  <c r="AL464" i="1" a="1"/>
  <c r="BD464" i="1" a="1"/>
  <c r="AK464" i="1" a="1"/>
  <c r="BC464" i="1" a="1"/>
  <c r="AM464" i="1" a="1"/>
  <c r="BG464" i="1" a="1"/>
  <c r="AR464" i="1" a="1"/>
  <c r="D544" i="1" a="1"/>
  <c r="AW468" i="1" a="1"/>
  <c r="AT468" i="1" a="1"/>
  <c r="AV468" i="1" a="1"/>
  <c r="AV468" i="1" l="1"/>
  <c r="AT468" i="1"/>
  <c r="AY468" i="1" s="1"/>
  <c r="AW468" i="1"/>
  <c r="AR464" i="1"/>
  <c r="BG464" i="1"/>
  <c r="AM464" i="1"/>
  <c r="BC464" i="1"/>
  <c r="AK464" i="1"/>
  <c r="BD464" i="1"/>
  <c r="AL464" i="1"/>
  <c r="AQ464" i="1"/>
  <c r="AO464" i="1"/>
  <c r="BE464" i="1"/>
  <c r="AP464" i="1"/>
  <c r="AJ464" i="1"/>
  <c r="AN464" i="1"/>
  <c r="BF464" i="1"/>
  <c r="AI464" i="1"/>
  <c r="AU468" i="1"/>
  <c r="AS468" i="1"/>
  <c r="AD472" i="1"/>
  <c r="J472" i="1" s="1"/>
  <c r="AH464" i="1"/>
  <c r="AG464" i="1"/>
  <c r="BA468" i="1"/>
  <c r="AZ468" i="1"/>
  <c r="AX468" i="1"/>
  <c r="BB468" i="1"/>
  <c r="AC472" i="1"/>
  <c r="I472" i="1" s="1"/>
  <c r="AE472" i="1"/>
  <c r="K472" i="1" s="1"/>
  <c r="D544" i="1"/>
  <c r="AS464" i="1" a="1"/>
  <c r="AV464" i="1" a="1"/>
  <c r="AW464" i="1" a="1"/>
  <c r="AT464" i="1" a="1"/>
  <c r="AM544" i="1" a="1"/>
  <c r="BE544" i="1" a="1"/>
  <c r="AK544" i="1" a="1"/>
  <c r="AN544" i="1" a="1"/>
  <c r="AI544" i="1" a="1"/>
  <c r="BG544" i="1" a="1"/>
  <c r="AJ544" i="1" a="1"/>
  <c r="AP544" i="1" a="1"/>
  <c r="BD544" i="1" a="1"/>
  <c r="BC544" i="1" a="1"/>
  <c r="BF544" i="1" a="1"/>
  <c r="AQ544" i="1" a="1"/>
  <c r="AL544" i="1" a="1"/>
  <c r="AO544" i="1" a="1"/>
  <c r="AR544" i="1" a="1"/>
  <c r="D540" i="1" a="1"/>
  <c r="AU464" i="1" a="1"/>
  <c r="AU464" i="1" l="1"/>
  <c r="AZ464" i="1" s="1"/>
  <c r="AR544" i="1"/>
  <c r="AO544" i="1"/>
  <c r="AL544" i="1"/>
  <c r="AQ544" i="1"/>
  <c r="BF544" i="1"/>
  <c r="BC544" i="1"/>
  <c r="BD544" i="1"/>
  <c r="AP544" i="1"/>
  <c r="AJ544" i="1"/>
  <c r="BG544" i="1"/>
  <c r="AI544" i="1"/>
  <c r="AN544" i="1"/>
  <c r="AK544" i="1"/>
  <c r="BE544" i="1"/>
  <c r="AM544" i="1"/>
  <c r="AT464" i="1"/>
  <c r="AY464" i="1" s="1"/>
  <c r="AW464" i="1"/>
  <c r="AV464" i="1"/>
  <c r="AS464" i="1"/>
  <c r="AE468" i="1"/>
  <c r="K468" i="1" s="1"/>
  <c r="AD468" i="1"/>
  <c r="J468" i="1" s="1"/>
  <c r="AC468" i="1"/>
  <c r="I468" i="1" s="1"/>
  <c r="AF544" i="1"/>
  <c r="BA464" i="1"/>
  <c r="AF464" i="1"/>
  <c r="AX464" i="1"/>
  <c r="BB464" i="1"/>
  <c r="D540" i="1"/>
  <c r="AT544" i="1" a="1"/>
  <c r="D536" i="1" a="1"/>
  <c r="AS544" i="1" a="1"/>
  <c r="AW544" i="1" a="1"/>
  <c r="AV544" i="1" a="1"/>
  <c r="AJ540" i="1" a="1"/>
  <c r="AI540" i="1" a="1"/>
  <c r="BE540" i="1" a="1"/>
  <c r="AO540" i="1" a="1"/>
  <c r="BC540" i="1" a="1"/>
  <c r="BF540" i="1" a="1"/>
  <c r="AP540" i="1" a="1"/>
  <c r="AK540" i="1" a="1"/>
  <c r="AQ540" i="1" a="1"/>
  <c r="AL540" i="1" a="1"/>
  <c r="AR540" i="1" a="1"/>
  <c r="AN540" i="1" a="1"/>
  <c r="AM540" i="1" a="1"/>
  <c r="BG540" i="1" a="1"/>
  <c r="BD540" i="1" a="1"/>
  <c r="AU544" i="1" a="1"/>
  <c r="AU544" i="1" l="1"/>
  <c r="BD540" i="1"/>
  <c r="BG540" i="1"/>
  <c r="AM540" i="1"/>
  <c r="AN540" i="1"/>
  <c r="AR540" i="1"/>
  <c r="AL540" i="1"/>
  <c r="AQ540" i="1"/>
  <c r="AK540" i="1"/>
  <c r="AP540" i="1"/>
  <c r="BF540" i="1"/>
  <c r="BC540" i="1"/>
  <c r="AO540" i="1"/>
  <c r="BE540" i="1"/>
  <c r="AI540" i="1"/>
  <c r="AJ540" i="1"/>
  <c r="AV544" i="1"/>
  <c r="AW544" i="1"/>
  <c r="AS544" i="1"/>
  <c r="AT544" i="1"/>
  <c r="AY544" i="1" s="1"/>
  <c r="AE464" i="1"/>
  <c r="K464" i="1" s="1"/>
  <c r="BA544" i="1"/>
  <c r="AZ544" i="1"/>
  <c r="AD464" i="1"/>
  <c r="J464" i="1" s="1"/>
  <c r="AH544" i="1"/>
  <c r="AG544" i="1"/>
  <c r="AX544" i="1"/>
  <c r="AC464" i="1"/>
  <c r="I464" i="1" s="1"/>
  <c r="BB544" i="1"/>
  <c r="D536" i="1"/>
  <c r="AU540" i="1" a="1"/>
  <c r="AS540" i="1" a="1"/>
  <c r="AW540" i="1" a="1"/>
  <c r="AV540" i="1" a="1"/>
  <c r="D532" i="1" a="1"/>
  <c r="BG536" i="1" a="1"/>
  <c r="BD536" i="1" a="1"/>
  <c r="AN536" i="1" a="1"/>
  <c r="AM536" i="1" a="1"/>
  <c r="AI536" i="1" a="1"/>
  <c r="BE536" i="1" a="1"/>
  <c r="AO536" i="1" a="1"/>
  <c r="AJ536" i="1" a="1"/>
  <c r="AP536" i="1" a="1"/>
  <c r="BC536" i="1" a="1"/>
  <c r="AK536" i="1" a="1"/>
  <c r="BF536" i="1" a="1"/>
  <c r="AL536" i="1" a="1"/>
  <c r="AR536" i="1" a="1"/>
  <c r="AQ536" i="1" a="1"/>
  <c r="AT540" i="1" a="1"/>
  <c r="AT540" i="1" l="1"/>
  <c r="AQ536" i="1"/>
  <c r="AR536" i="1"/>
  <c r="AL536" i="1"/>
  <c r="BF536" i="1"/>
  <c r="AK536" i="1"/>
  <c r="BC536" i="1"/>
  <c r="AP536" i="1"/>
  <c r="AJ536" i="1"/>
  <c r="AO536" i="1"/>
  <c r="BE536" i="1"/>
  <c r="AI536" i="1"/>
  <c r="AS536" i="1" s="1" a="1"/>
  <c r="AM536" i="1"/>
  <c r="AN536" i="1"/>
  <c r="BD536" i="1"/>
  <c r="BG536" i="1"/>
  <c r="AV540" i="1"/>
  <c r="AW540" i="1"/>
  <c r="AS540" i="1"/>
  <c r="AU540" i="1"/>
  <c r="AZ540" i="1" s="1"/>
  <c r="AE544" i="1"/>
  <c r="K544" i="1" s="1"/>
  <c r="AG536" i="1"/>
  <c r="BB540" i="1"/>
  <c r="AX540" i="1"/>
  <c r="AY540" i="1"/>
  <c r="BA540" i="1"/>
  <c r="AC544" i="1"/>
  <c r="I544" i="1" s="1"/>
  <c r="AF540" i="1"/>
  <c r="AH540" i="1"/>
  <c r="AD544" i="1"/>
  <c r="J544" i="1" s="1"/>
  <c r="AG540" i="1"/>
  <c r="D532" i="1"/>
  <c r="AT536" i="1" a="1"/>
  <c r="AI532" i="1" a="1"/>
  <c r="BE532" i="1" a="1"/>
  <c r="AN532" i="1" a="1"/>
  <c r="AJ532" i="1" a="1"/>
  <c r="AP532" i="1" a="1"/>
  <c r="BD532" i="1" a="1"/>
  <c r="AO532" i="1" a="1"/>
  <c r="AQ532" i="1" a="1"/>
  <c r="AL532" i="1" a="1"/>
  <c r="BC532" i="1" a="1"/>
  <c r="AK532" i="1" a="1"/>
  <c r="BG532" i="1" a="1"/>
  <c r="AM532" i="1" a="1"/>
  <c r="BF532" i="1" a="1"/>
  <c r="AR532" i="1" a="1"/>
  <c r="D528" i="1" a="1"/>
  <c r="AW536" i="1" a="1"/>
  <c r="AV536" i="1" a="1"/>
  <c r="AU536" i="1" a="1"/>
  <c r="AU536" i="1" l="1"/>
  <c r="AZ536" i="1" s="1"/>
  <c r="AV536" i="1"/>
  <c r="AW536" i="1"/>
  <c r="AR532" i="1"/>
  <c r="BF532" i="1"/>
  <c r="AM532" i="1"/>
  <c r="BG532" i="1"/>
  <c r="AK532" i="1"/>
  <c r="BC532" i="1"/>
  <c r="AL532" i="1"/>
  <c r="AQ532" i="1"/>
  <c r="AO532" i="1"/>
  <c r="BD532" i="1"/>
  <c r="AP532" i="1"/>
  <c r="AJ532" i="1"/>
  <c r="AN532" i="1"/>
  <c r="BE532" i="1"/>
  <c r="AG532" i="1" s="1"/>
  <c r="AI532" i="1"/>
  <c r="AT536" i="1"/>
  <c r="AC540" i="1"/>
  <c r="I540" i="1" s="1"/>
  <c r="AD540" i="1"/>
  <c r="J540" i="1" s="1"/>
  <c r="AH532" i="1"/>
  <c r="AS536" i="1"/>
  <c r="AX536" i="1"/>
  <c r="BB536" i="1"/>
  <c r="AY536" i="1"/>
  <c r="BA536" i="1"/>
  <c r="AE540" i="1"/>
  <c r="K540" i="1" s="1"/>
  <c r="AF536" i="1"/>
  <c r="AH536" i="1"/>
  <c r="D528" i="1"/>
  <c r="AV532" i="1" a="1"/>
  <c r="AS532" i="1" a="1"/>
  <c r="D524" i="1" a="1"/>
  <c r="AW532" i="1" a="1"/>
  <c r="BG528" i="1" a="1"/>
  <c r="BC528" i="1" a="1"/>
  <c r="AR528" i="1" a="1"/>
  <c r="AM528" i="1" a="1"/>
  <c r="BF528" i="1" a="1"/>
  <c r="AN528" i="1" a="1"/>
  <c r="AI528" i="1" a="1"/>
  <c r="BE528" i="1" a="1"/>
  <c r="AO528" i="1" a="1"/>
  <c r="AJ528" i="1" a="1"/>
  <c r="AP528" i="1" a="1"/>
  <c r="AL528" i="1" a="1"/>
  <c r="BD528" i="1" a="1"/>
  <c r="AK528" i="1" a="1"/>
  <c r="AQ528" i="1" a="1"/>
  <c r="AU532" i="1" a="1"/>
  <c r="AT532" i="1" a="1"/>
  <c r="AT532" i="1" l="1"/>
  <c r="AU532" i="1"/>
  <c r="AZ532" i="1" s="1"/>
  <c r="AQ528" i="1"/>
  <c r="AK528" i="1"/>
  <c r="BD528" i="1"/>
  <c r="AL528" i="1"/>
  <c r="AP528" i="1"/>
  <c r="AJ528" i="1"/>
  <c r="AO528" i="1"/>
  <c r="BE528" i="1"/>
  <c r="AI528" i="1"/>
  <c r="AN528" i="1"/>
  <c r="BF528" i="1"/>
  <c r="AM528" i="1"/>
  <c r="AR528" i="1"/>
  <c r="BC528" i="1"/>
  <c r="BG528" i="1"/>
  <c r="AH528" i="1" s="1"/>
  <c r="AW532" i="1"/>
  <c r="AS532" i="1"/>
  <c r="AV532" i="1"/>
  <c r="AD536" i="1"/>
  <c r="J536" i="1" s="1"/>
  <c r="AY532" i="1"/>
  <c r="AG528" i="1"/>
  <c r="BB532" i="1"/>
  <c r="AX532" i="1"/>
  <c r="AC536" i="1"/>
  <c r="I536" i="1" s="1"/>
  <c r="AE536" i="1"/>
  <c r="K536" i="1" s="1"/>
  <c r="AF532" i="1"/>
  <c r="BA532" i="1"/>
  <c r="D524" i="1"/>
  <c r="AS528" i="1" a="1"/>
  <c r="AW528" i="1" a="1"/>
  <c r="D520" i="1" a="1"/>
  <c r="AU528" i="1" a="1"/>
  <c r="AQ524" i="1" a="1"/>
  <c r="AL524" i="1" a="1"/>
  <c r="BC524" i="1" a="1"/>
  <c r="AK524" i="1" a="1"/>
  <c r="BG524" i="1" a="1"/>
  <c r="AM524" i="1" a="1"/>
  <c r="BF524" i="1" a="1"/>
  <c r="AR524" i="1" a="1"/>
  <c r="AI524" i="1" a="1"/>
  <c r="BE524" i="1" a="1"/>
  <c r="AN524" i="1" a="1"/>
  <c r="AJ524" i="1" a="1"/>
  <c r="AP524" i="1" a="1"/>
  <c r="BD524" i="1" a="1"/>
  <c r="AO524" i="1" a="1"/>
  <c r="AV528" i="1" a="1"/>
  <c r="AT528" i="1" a="1"/>
  <c r="AT528" i="1" l="1"/>
  <c r="AV528" i="1"/>
  <c r="BA528" i="1" s="1"/>
  <c r="AO524" i="1"/>
  <c r="BD524" i="1"/>
  <c r="AP524" i="1"/>
  <c r="AJ524" i="1"/>
  <c r="AN524" i="1"/>
  <c r="BE524" i="1"/>
  <c r="AI524" i="1"/>
  <c r="AR524" i="1"/>
  <c r="BF524" i="1"/>
  <c r="AM524" i="1"/>
  <c r="BG524" i="1"/>
  <c r="AK524" i="1"/>
  <c r="BC524" i="1"/>
  <c r="AL524" i="1"/>
  <c r="AQ524" i="1"/>
  <c r="AU528" i="1"/>
  <c r="AW528" i="1"/>
  <c r="AS528" i="1"/>
  <c r="AY528" i="1"/>
  <c r="AH524" i="1"/>
  <c r="BB528" i="1"/>
  <c r="AC532" i="1"/>
  <c r="I532" i="1" s="1"/>
  <c r="AX528" i="1"/>
  <c r="AD532" i="1"/>
  <c r="J532" i="1" s="1"/>
  <c r="AZ528" i="1"/>
  <c r="AE532" i="1"/>
  <c r="K532" i="1" s="1"/>
  <c r="AF528" i="1"/>
  <c r="D520" i="1"/>
  <c r="AT524" i="1" a="1"/>
  <c r="AW524" i="1" a="1"/>
  <c r="AU524" i="1" a="1"/>
  <c r="BE520" i="1" a="1"/>
  <c r="AO520" i="1" a="1"/>
  <c r="AJ520" i="1" a="1"/>
  <c r="AP520" i="1" a="1"/>
  <c r="AL520" i="1" a="1"/>
  <c r="BD520" i="1" a="1"/>
  <c r="AK520" i="1" a="1"/>
  <c r="AQ520" i="1" a="1"/>
  <c r="BG520" i="1" a="1"/>
  <c r="BC520" i="1" a="1"/>
  <c r="AR520" i="1" a="1"/>
  <c r="AM520" i="1" a="1"/>
  <c r="BF520" i="1" a="1"/>
  <c r="AN520" i="1" a="1"/>
  <c r="AI520" i="1" a="1"/>
  <c r="AV524" i="1" a="1"/>
  <c r="D516" i="1" a="1"/>
  <c r="AS524" i="1" a="1"/>
  <c r="AS524" i="1" l="1"/>
  <c r="AX524" i="1" s="1"/>
  <c r="AV524" i="1"/>
  <c r="AI520" i="1"/>
  <c r="AN520" i="1"/>
  <c r="BF520" i="1"/>
  <c r="AM520" i="1"/>
  <c r="AR520" i="1"/>
  <c r="BC520" i="1"/>
  <c r="BG520" i="1"/>
  <c r="AQ520" i="1"/>
  <c r="AK520" i="1"/>
  <c r="BD520" i="1"/>
  <c r="AL520" i="1"/>
  <c r="AP520" i="1"/>
  <c r="AJ520" i="1"/>
  <c r="AO520" i="1"/>
  <c r="BE520" i="1"/>
  <c r="AU524" i="1"/>
  <c r="AW524" i="1"/>
  <c r="AT524" i="1"/>
  <c r="AF524" i="1"/>
  <c r="BA524" i="1"/>
  <c r="BB524" i="1"/>
  <c r="AC528" i="1"/>
  <c r="I528" i="1" s="1"/>
  <c r="AE528" i="1"/>
  <c r="K528" i="1" s="1"/>
  <c r="AG524" i="1"/>
  <c r="AD528" i="1"/>
  <c r="J528" i="1" s="1"/>
  <c r="AZ524" i="1"/>
  <c r="AY524" i="1"/>
  <c r="D516" i="1"/>
  <c r="AU520" i="1" a="1"/>
  <c r="AV520" i="1" a="1"/>
  <c r="AS520" i="1" a="1"/>
  <c r="AI516" i="1" a="1"/>
  <c r="BE516" i="1" a="1"/>
  <c r="AN516" i="1" a="1"/>
  <c r="AJ516" i="1" a="1"/>
  <c r="AP516" i="1" a="1"/>
  <c r="BD516" i="1" a="1"/>
  <c r="AO516" i="1" a="1"/>
  <c r="AQ516" i="1" a="1"/>
  <c r="AL516" i="1" a="1"/>
  <c r="BC516" i="1" a="1"/>
  <c r="AK516" i="1" a="1"/>
  <c r="BG516" i="1" a="1"/>
  <c r="AM516" i="1" a="1"/>
  <c r="BF516" i="1" a="1"/>
  <c r="AR516" i="1" a="1"/>
  <c r="D512" i="1" a="1"/>
  <c r="AW520" i="1" a="1"/>
  <c r="AT520" i="1" a="1"/>
  <c r="AT520" i="1" l="1"/>
  <c r="AW520" i="1"/>
  <c r="AR516" i="1"/>
  <c r="BF516" i="1"/>
  <c r="AM516" i="1"/>
  <c r="BG516" i="1"/>
  <c r="AK516" i="1"/>
  <c r="BC516" i="1"/>
  <c r="AL516" i="1"/>
  <c r="AQ516" i="1"/>
  <c r="AO516" i="1"/>
  <c r="BD516" i="1"/>
  <c r="AP516" i="1"/>
  <c r="AJ516" i="1"/>
  <c r="AT516" i="1" s="1" a="1"/>
  <c r="AN516" i="1"/>
  <c r="BE516" i="1"/>
  <c r="AI516" i="1"/>
  <c r="AS520" i="1"/>
  <c r="AV520" i="1"/>
  <c r="BA520" i="1" s="1"/>
  <c r="AE520" i="1" s="1"/>
  <c r="K520" i="1" s="1"/>
  <c r="AU520" i="1"/>
  <c r="AE524" i="1"/>
  <c r="K524" i="1" s="1"/>
  <c r="AC524" i="1"/>
  <c r="I524" i="1" s="1"/>
  <c r="AZ520" i="1"/>
  <c r="BB520" i="1"/>
  <c r="AY520" i="1"/>
  <c r="AD524" i="1"/>
  <c r="J524" i="1" s="1"/>
  <c r="AF520" i="1"/>
  <c r="AG520" i="1"/>
  <c r="AH520" i="1"/>
  <c r="AX520" i="1"/>
  <c r="D512" i="1"/>
  <c r="AS516" i="1" a="1"/>
  <c r="D508" i="1" a="1"/>
  <c r="AV516" i="1" a="1"/>
  <c r="AW516" i="1" a="1"/>
  <c r="BG512" i="1" a="1"/>
  <c r="BC512" i="1" a="1"/>
  <c r="AR512" i="1" a="1"/>
  <c r="AM512" i="1" a="1"/>
  <c r="BF512" i="1" a="1"/>
  <c r="AN512" i="1" a="1"/>
  <c r="AI512" i="1" a="1"/>
  <c r="BE512" i="1" a="1"/>
  <c r="AO512" i="1" a="1"/>
  <c r="AJ512" i="1" a="1"/>
  <c r="AP512" i="1" a="1"/>
  <c r="AL512" i="1" a="1"/>
  <c r="BD512" i="1" a="1"/>
  <c r="AK512" i="1" a="1"/>
  <c r="AQ512" i="1" a="1"/>
  <c r="AU516" i="1" a="1"/>
  <c r="AU516" i="1" l="1"/>
  <c r="AZ516" i="1" s="1"/>
  <c r="AQ512" i="1"/>
  <c r="AK512" i="1"/>
  <c r="BD512" i="1"/>
  <c r="AL512" i="1"/>
  <c r="AP512" i="1"/>
  <c r="AJ512" i="1"/>
  <c r="AO512" i="1"/>
  <c r="BE512" i="1"/>
  <c r="AI512" i="1"/>
  <c r="AN512" i="1"/>
  <c r="BF512" i="1"/>
  <c r="AM512" i="1"/>
  <c r="AR512" i="1"/>
  <c r="BC512" i="1"/>
  <c r="BG512" i="1"/>
  <c r="AH512" i="1" s="1"/>
  <c r="AW516" i="1"/>
  <c r="AV516" i="1"/>
  <c r="AT516" i="1"/>
  <c r="AG512" i="1"/>
  <c r="AS516" i="1"/>
  <c r="BA516" i="1"/>
  <c r="AD520" i="1"/>
  <c r="J520" i="1" s="1"/>
  <c r="AC520" i="1"/>
  <c r="I520" i="1" s="1"/>
  <c r="AG516" i="1"/>
  <c r="AX516" i="1"/>
  <c r="AH516" i="1"/>
  <c r="BB516" i="1"/>
  <c r="AY516" i="1"/>
  <c r="AF516" i="1"/>
  <c r="D508" i="1"/>
  <c r="AU512" i="1" a="1"/>
  <c r="AV512" i="1" a="1"/>
  <c r="AW512" i="1" a="1"/>
  <c r="AT512" i="1" a="1"/>
  <c r="D584" i="1" a="1"/>
  <c r="AQ508" i="1" a="1"/>
  <c r="AL508" i="1" a="1"/>
  <c r="BC508" i="1" a="1"/>
  <c r="AK508" i="1" a="1"/>
  <c r="BG508" i="1" a="1"/>
  <c r="AM508" i="1" a="1"/>
  <c r="BF508" i="1" a="1"/>
  <c r="AR508" i="1" a="1"/>
  <c r="AI508" i="1" a="1"/>
  <c r="BE508" i="1" a="1"/>
  <c r="AN508" i="1" a="1"/>
  <c r="AJ508" i="1" a="1"/>
  <c r="AP508" i="1" a="1"/>
  <c r="BD508" i="1" a="1"/>
  <c r="AO508" i="1" a="1"/>
  <c r="AS512" i="1" a="1"/>
  <c r="AS512" i="1" l="1"/>
  <c r="AX512" i="1" s="1"/>
  <c r="AO508" i="1"/>
  <c r="BD508" i="1"/>
  <c r="AP508" i="1"/>
  <c r="AJ508" i="1"/>
  <c r="AN508" i="1"/>
  <c r="BE508" i="1"/>
  <c r="AI508" i="1"/>
  <c r="AR508" i="1"/>
  <c r="BF508" i="1"/>
  <c r="AM508" i="1"/>
  <c r="BG508" i="1"/>
  <c r="AK508" i="1"/>
  <c r="BC508" i="1"/>
  <c r="AL508" i="1"/>
  <c r="AQ508" i="1"/>
  <c r="AT512" i="1"/>
  <c r="AW512" i="1"/>
  <c r="AV512" i="1"/>
  <c r="AU512" i="1"/>
  <c r="AE516" i="1"/>
  <c r="K516" i="1" s="1"/>
  <c r="AY512" i="1"/>
  <c r="AZ512" i="1"/>
  <c r="AD516" i="1"/>
  <c r="J516" i="1" s="1"/>
  <c r="BB512" i="1"/>
  <c r="AC516" i="1"/>
  <c r="I516" i="1" s="1"/>
  <c r="AF512" i="1"/>
  <c r="BA512" i="1"/>
  <c r="D584" i="1"/>
  <c r="AW508" i="1" a="1"/>
  <c r="AU508" i="1" a="1"/>
  <c r="AT508" i="1" a="1"/>
  <c r="AP584" i="1" a="1"/>
  <c r="BD584" i="1" a="1"/>
  <c r="BC584" i="1" a="1"/>
  <c r="BF584" i="1" a="1"/>
  <c r="AQ584" i="1" a="1"/>
  <c r="AL584" i="1" a="1"/>
  <c r="AO584" i="1" a="1"/>
  <c r="AR584" i="1" a="1"/>
  <c r="AM584" i="1" a="1"/>
  <c r="BE584" i="1" a="1"/>
  <c r="AK584" i="1" a="1"/>
  <c r="AN584" i="1" a="1"/>
  <c r="AI584" i="1" a="1"/>
  <c r="BG584" i="1" a="1"/>
  <c r="AJ584" i="1" a="1"/>
  <c r="AV508" i="1" a="1"/>
  <c r="D580" i="1" a="1"/>
  <c r="AS508" i="1" a="1"/>
  <c r="AS508" i="1" l="1"/>
  <c r="AV508" i="1"/>
  <c r="BA508" i="1" s="1"/>
  <c r="AJ584" i="1"/>
  <c r="BG584" i="1"/>
  <c r="AI584" i="1"/>
  <c r="AN584" i="1"/>
  <c r="AK584" i="1"/>
  <c r="BE584" i="1"/>
  <c r="AM584" i="1"/>
  <c r="AR584" i="1"/>
  <c r="AO584" i="1"/>
  <c r="AL584" i="1"/>
  <c r="AQ584" i="1"/>
  <c r="BF584" i="1"/>
  <c r="BC584" i="1"/>
  <c r="BD584" i="1"/>
  <c r="AP584" i="1"/>
  <c r="AT508" i="1"/>
  <c r="AY508" i="1" s="1"/>
  <c r="AU508" i="1"/>
  <c r="AW508" i="1"/>
  <c r="AD512" i="1"/>
  <c r="J512" i="1" s="1"/>
  <c r="AC512" i="1"/>
  <c r="I512" i="1" s="1"/>
  <c r="AX508" i="1"/>
  <c r="AZ508" i="1"/>
  <c r="AF508" i="1"/>
  <c r="AG508" i="1"/>
  <c r="AH508" i="1"/>
  <c r="BB508" i="1"/>
  <c r="AE512" i="1"/>
  <c r="K512" i="1" s="1"/>
  <c r="D580" i="1"/>
  <c r="AT584" i="1" a="1"/>
  <c r="AV584" i="1" a="1"/>
  <c r="AS584" i="1" a="1"/>
  <c r="AU584" i="1" a="1"/>
  <c r="D576" i="1" a="1"/>
  <c r="AJ580" i="1" a="1"/>
  <c r="AI580" i="1" a="1"/>
  <c r="BG580" i="1" a="1"/>
  <c r="BC580" i="1" a="1"/>
  <c r="BF580" i="1" a="1"/>
  <c r="AP580" i="1" a="1"/>
  <c r="BD580" i="1" a="1"/>
  <c r="AR580" i="1" a="1"/>
  <c r="AQ580" i="1" a="1"/>
  <c r="AL580" i="1" a="1"/>
  <c r="AO580" i="1" a="1"/>
  <c r="BE580" i="1" a="1"/>
  <c r="AN580" i="1" a="1"/>
  <c r="AM580" i="1" a="1"/>
  <c r="AK580" i="1" a="1"/>
  <c r="AW584" i="1" a="1"/>
  <c r="AW584" i="1" l="1"/>
  <c r="AK580" i="1"/>
  <c r="AM580" i="1"/>
  <c r="AN580" i="1"/>
  <c r="BE580" i="1"/>
  <c r="AO580" i="1"/>
  <c r="AL580" i="1"/>
  <c r="AQ580" i="1"/>
  <c r="AR580" i="1"/>
  <c r="BD580" i="1"/>
  <c r="AF580" i="1" s="1"/>
  <c r="AP580" i="1"/>
  <c r="BF580" i="1"/>
  <c r="BC580" i="1"/>
  <c r="BG580" i="1"/>
  <c r="AI580" i="1"/>
  <c r="AJ580" i="1"/>
  <c r="AU584" i="1"/>
  <c r="AZ584" i="1" s="1"/>
  <c r="AS584" i="1"/>
  <c r="AX584" i="1" s="1"/>
  <c r="AV584" i="1"/>
  <c r="AT584" i="1"/>
  <c r="AE508" i="1"/>
  <c r="K508" i="1" s="1"/>
  <c r="AD508" i="1"/>
  <c r="J508" i="1" s="1"/>
  <c r="AC508" i="1"/>
  <c r="I508" i="1" s="1"/>
  <c r="BB584" i="1"/>
  <c r="BA584" i="1"/>
  <c r="AY584" i="1"/>
  <c r="AG584" i="1"/>
  <c r="AH584" i="1"/>
  <c r="AF584" i="1"/>
  <c r="D576" i="1"/>
  <c r="AW580" i="1" a="1"/>
  <c r="D572" i="1" a="1"/>
  <c r="AV580" i="1" a="1"/>
  <c r="AS580" i="1" a="1"/>
  <c r="AT580" i="1" a="1"/>
  <c r="AM576" i="1" a="1"/>
  <c r="BE576" i="1" a="1"/>
  <c r="AK576" i="1" a="1"/>
  <c r="AN576" i="1" a="1"/>
  <c r="AI576" i="1" a="1"/>
  <c r="BG576" i="1" a="1"/>
  <c r="AJ576" i="1" a="1"/>
  <c r="AP576" i="1" a="1"/>
  <c r="BD576" i="1" a="1"/>
  <c r="BC576" i="1" a="1"/>
  <c r="BF576" i="1" a="1"/>
  <c r="AQ576" i="1" a="1"/>
  <c r="AL576" i="1" a="1"/>
  <c r="AO576" i="1" a="1"/>
  <c r="AR576" i="1" a="1"/>
  <c r="AU580" i="1" a="1"/>
  <c r="AU580" i="1" l="1"/>
  <c r="AZ580" i="1" s="1"/>
  <c r="AR576" i="1"/>
  <c r="AO576" i="1"/>
  <c r="AL576" i="1"/>
  <c r="AQ576" i="1"/>
  <c r="BF576" i="1"/>
  <c r="BC576" i="1"/>
  <c r="BD576" i="1"/>
  <c r="AP576" i="1"/>
  <c r="AJ576" i="1"/>
  <c r="BG576" i="1"/>
  <c r="AI576" i="1"/>
  <c r="AN576" i="1"/>
  <c r="AK576" i="1"/>
  <c r="BE576" i="1"/>
  <c r="AM576" i="1"/>
  <c r="AT580" i="1"/>
  <c r="AY580" i="1" s="1"/>
  <c r="AS580" i="1"/>
  <c r="AV580" i="1"/>
  <c r="AW580" i="1"/>
  <c r="AE584" i="1"/>
  <c r="K584" i="1" s="1"/>
  <c r="AX580" i="1"/>
  <c r="BA580" i="1"/>
  <c r="AC584" i="1"/>
  <c r="I584" i="1" s="1"/>
  <c r="BB580" i="1"/>
  <c r="AH580" i="1"/>
  <c r="AD584" i="1"/>
  <c r="J584" i="1" s="1"/>
  <c r="AG580" i="1"/>
  <c r="D572" i="1"/>
  <c r="AT576" i="1" a="1"/>
  <c r="AV576" i="1" a="1"/>
  <c r="AS576" i="1" a="1"/>
  <c r="D568" i="1" a="1"/>
  <c r="AU576" i="1" a="1"/>
  <c r="AR572" i="1" a="1"/>
  <c r="AQ572" i="1" a="1"/>
  <c r="AL572" i="1" a="1"/>
  <c r="AO572" i="1" a="1"/>
  <c r="BE572" i="1" a="1"/>
  <c r="AN572" i="1" a="1"/>
  <c r="AM572" i="1" a="1"/>
  <c r="AK572" i="1" a="1"/>
  <c r="AJ572" i="1" a="1"/>
  <c r="AI572" i="1" a="1"/>
  <c r="BG572" i="1" a="1"/>
  <c r="BC572" i="1" a="1"/>
  <c r="BF572" i="1" a="1"/>
  <c r="AP572" i="1" a="1"/>
  <c r="BD572" i="1" a="1"/>
  <c r="AW576" i="1" a="1"/>
  <c r="AW576" i="1" l="1"/>
  <c r="BD572" i="1"/>
  <c r="AP572" i="1"/>
  <c r="BF572" i="1"/>
  <c r="AH572" i="1" s="1"/>
  <c r="BC572" i="1"/>
  <c r="BG572" i="1"/>
  <c r="AI572" i="1"/>
  <c r="AJ572" i="1"/>
  <c r="AK572" i="1"/>
  <c r="AM572" i="1"/>
  <c r="AN572" i="1"/>
  <c r="BE572" i="1"/>
  <c r="AO572" i="1"/>
  <c r="AL572" i="1"/>
  <c r="AQ572" i="1"/>
  <c r="AR572" i="1"/>
  <c r="AU576" i="1"/>
  <c r="AS576" i="1"/>
  <c r="AV576" i="1"/>
  <c r="AT576" i="1"/>
  <c r="AE580" i="1"/>
  <c r="K580" i="1" s="1"/>
  <c r="AD580" i="1"/>
  <c r="J580" i="1" s="1"/>
  <c r="AC580" i="1"/>
  <c r="I580" i="1" s="1"/>
  <c r="AX576" i="1"/>
  <c r="AY576" i="1"/>
  <c r="BA576" i="1"/>
  <c r="AH576" i="1"/>
  <c r="AG576" i="1"/>
  <c r="BB576" i="1"/>
  <c r="AZ576" i="1"/>
  <c r="AF576" i="1"/>
  <c r="D568" i="1"/>
  <c r="AU572" i="1" a="1"/>
  <c r="AP568" i="1" a="1"/>
  <c r="BD568" i="1" a="1"/>
  <c r="BC568" i="1" a="1"/>
  <c r="BF568" i="1" a="1"/>
  <c r="AQ568" i="1" a="1"/>
  <c r="AL568" i="1" a="1"/>
  <c r="AO568" i="1" a="1"/>
  <c r="AR568" i="1" a="1"/>
  <c r="AM568" i="1" a="1"/>
  <c r="BE568" i="1" a="1"/>
  <c r="AK568" i="1" a="1"/>
  <c r="AN568" i="1" a="1"/>
  <c r="AI568" i="1" a="1"/>
  <c r="BG568" i="1" a="1"/>
  <c r="AJ568" i="1" a="1"/>
  <c r="D564" i="1" a="1"/>
  <c r="AW572" i="1" a="1"/>
  <c r="AV572" i="1" a="1"/>
  <c r="AS572" i="1" a="1"/>
  <c r="AT572" i="1" a="1"/>
  <c r="AT572" i="1" l="1"/>
  <c r="AS572" i="1"/>
  <c r="AV572" i="1"/>
  <c r="AW572" i="1"/>
  <c r="AJ568" i="1"/>
  <c r="BG568" i="1"/>
  <c r="AI568" i="1"/>
  <c r="AN568" i="1"/>
  <c r="AK568" i="1"/>
  <c r="BE568" i="1"/>
  <c r="AM568" i="1"/>
  <c r="AR568" i="1"/>
  <c r="AO568" i="1"/>
  <c r="AL568" i="1"/>
  <c r="AQ568" i="1"/>
  <c r="BF568" i="1"/>
  <c r="BC568" i="1"/>
  <c r="BD568" i="1"/>
  <c r="AP568" i="1"/>
  <c r="AU572" i="1"/>
  <c r="AE576" i="1"/>
  <c r="K576" i="1" s="1"/>
  <c r="AC576" i="1"/>
  <c r="I576" i="1" s="1"/>
  <c r="BB572" i="1"/>
  <c r="AZ572" i="1"/>
  <c r="AH568" i="1"/>
  <c r="AY572" i="1"/>
  <c r="AG572" i="1"/>
  <c r="AF572" i="1"/>
  <c r="BA572" i="1"/>
  <c r="AD576" i="1"/>
  <c r="J576" i="1" s="1"/>
  <c r="AX572" i="1"/>
  <c r="D564" i="1"/>
  <c r="AW568" i="1" a="1"/>
  <c r="AV568" i="1" a="1"/>
  <c r="AT568" i="1" a="1"/>
  <c r="AS568" i="1" a="1"/>
  <c r="D560" i="1" a="1"/>
  <c r="AJ564" i="1" a="1"/>
  <c r="AI564" i="1" a="1"/>
  <c r="BG564" i="1" a="1"/>
  <c r="BC564" i="1" a="1"/>
  <c r="BF564" i="1" a="1"/>
  <c r="AP564" i="1" a="1"/>
  <c r="BD564" i="1" a="1"/>
  <c r="AR564" i="1" a="1"/>
  <c r="AQ564" i="1" a="1"/>
  <c r="AL564" i="1" a="1"/>
  <c r="AO564" i="1" a="1"/>
  <c r="BE564" i="1" a="1"/>
  <c r="AN564" i="1" a="1"/>
  <c r="AM564" i="1" a="1"/>
  <c r="AK564" i="1" a="1"/>
  <c r="AU568" i="1" a="1"/>
  <c r="AU568" i="1" l="1"/>
  <c r="AK564" i="1"/>
  <c r="AM564" i="1"/>
  <c r="AN564" i="1"/>
  <c r="BE564" i="1"/>
  <c r="AO564" i="1"/>
  <c r="AL564" i="1"/>
  <c r="AQ564" i="1"/>
  <c r="AR564" i="1"/>
  <c r="BD564" i="1"/>
  <c r="AP564" i="1"/>
  <c r="BF564" i="1"/>
  <c r="BC564" i="1"/>
  <c r="BG564" i="1"/>
  <c r="AI564" i="1"/>
  <c r="AJ564" i="1"/>
  <c r="AS568" i="1"/>
  <c r="AT568" i="1"/>
  <c r="AV568" i="1"/>
  <c r="AW568" i="1"/>
  <c r="AD572" i="1"/>
  <c r="J572" i="1" s="1"/>
  <c r="AZ568" i="1"/>
  <c r="AG564" i="1"/>
  <c r="BA568" i="1"/>
  <c r="AX568" i="1"/>
  <c r="AY568" i="1"/>
  <c r="AE572" i="1"/>
  <c r="K572" i="1" s="1"/>
  <c r="BB568" i="1"/>
  <c r="AF568" i="1"/>
  <c r="AC572" i="1"/>
  <c r="I572" i="1" s="1"/>
  <c r="AG568" i="1"/>
  <c r="D560" i="1"/>
  <c r="AW564" i="1" a="1"/>
  <c r="AV564" i="1" a="1"/>
  <c r="AS564" i="1" a="1"/>
  <c r="AT564" i="1" a="1"/>
  <c r="AM560" i="1" a="1"/>
  <c r="BE560" i="1" a="1"/>
  <c r="AK560" i="1" a="1"/>
  <c r="AN560" i="1" a="1"/>
  <c r="AI560" i="1" a="1"/>
  <c r="BG560" i="1" a="1"/>
  <c r="AJ560" i="1" a="1"/>
  <c r="AP560" i="1" a="1"/>
  <c r="BD560" i="1" a="1"/>
  <c r="BC560" i="1" a="1"/>
  <c r="BF560" i="1" a="1"/>
  <c r="AQ560" i="1" a="1"/>
  <c r="AL560" i="1" a="1"/>
  <c r="AO560" i="1" a="1"/>
  <c r="AR560" i="1" a="1"/>
  <c r="D556" i="1" a="1"/>
  <c r="AU564" i="1" a="1"/>
  <c r="AU564" i="1" l="1"/>
  <c r="AR560" i="1"/>
  <c r="AO560" i="1"/>
  <c r="AL560" i="1"/>
  <c r="AQ560" i="1"/>
  <c r="BF560" i="1"/>
  <c r="AH560" i="1" s="1"/>
  <c r="BC560" i="1"/>
  <c r="BD560" i="1"/>
  <c r="AP560" i="1"/>
  <c r="AJ560" i="1"/>
  <c r="BG560" i="1"/>
  <c r="AI560" i="1"/>
  <c r="AN560" i="1"/>
  <c r="AK560" i="1"/>
  <c r="BE560" i="1"/>
  <c r="AM560" i="1"/>
  <c r="AT564" i="1"/>
  <c r="AS564" i="1"/>
  <c r="AX564" i="1" s="1"/>
  <c r="AV564" i="1"/>
  <c r="AW564" i="1"/>
  <c r="AE568" i="1"/>
  <c r="K568" i="1" s="1"/>
  <c r="AD568" i="1"/>
  <c r="J568" i="1" s="1"/>
  <c r="BB564" i="1"/>
  <c r="AZ564" i="1"/>
  <c r="AD564" i="1" s="1"/>
  <c r="J564" i="1" s="1"/>
  <c r="AC568" i="1"/>
  <c r="I568" i="1" s="1"/>
  <c r="AF564" i="1"/>
  <c r="BA564" i="1"/>
  <c r="AY564" i="1"/>
  <c r="AH564" i="1"/>
  <c r="D556" i="1"/>
  <c r="AV560" i="1" a="1"/>
  <c r="AS560" i="1" a="1"/>
  <c r="AU560" i="1" a="1"/>
  <c r="AR556" i="1" a="1"/>
  <c r="AQ556" i="1" a="1"/>
  <c r="AL556" i="1" a="1"/>
  <c r="AO556" i="1" a="1"/>
  <c r="BE556" i="1" a="1"/>
  <c r="AN556" i="1" a="1"/>
  <c r="AM556" i="1" a="1"/>
  <c r="AK556" i="1" a="1"/>
  <c r="AJ556" i="1" a="1"/>
  <c r="AI556" i="1" a="1"/>
  <c r="BG556" i="1" a="1"/>
  <c r="BC556" i="1" a="1"/>
  <c r="BF556" i="1" a="1"/>
  <c r="AP556" i="1" a="1"/>
  <c r="BD556" i="1" a="1"/>
  <c r="AT560" i="1" a="1"/>
  <c r="AW560" i="1" a="1"/>
  <c r="D552" i="1" a="1"/>
  <c r="AW560" i="1" l="1"/>
  <c r="BB560" i="1" s="1"/>
  <c r="AT560" i="1"/>
  <c r="BD556" i="1"/>
  <c r="AP556" i="1"/>
  <c r="BF556" i="1"/>
  <c r="BC556" i="1"/>
  <c r="BG556" i="1"/>
  <c r="AI556" i="1"/>
  <c r="AJ556" i="1"/>
  <c r="AK556" i="1"/>
  <c r="AM556" i="1"/>
  <c r="AN556" i="1"/>
  <c r="BE556" i="1"/>
  <c r="AO556" i="1"/>
  <c r="AL556" i="1"/>
  <c r="AQ556" i="1"/>
  <c r="AR556" i="1"/>
  <c r="AU560" i="1"/>
  <c r="AZ560" i="1" s="1"/>
  <c r="AS560" i="1"/>
  <c r="AV560" i="1"/>
  <c r="AX560" i="1"/>
  <c r="AC564" i="1"/>
  <c r="I564" i="1" s="1"/>
  <c r="AY560" i="1"/>
  <c r="AG560" i="1"/>
  <c r="AF560" i="1"/>
  <c r="BA560" i="1"/>
  <c r="AE564" i="1"/>
  <c r="K564" i="1" s="1"/>
  <c r="D552" i="1"/>
  <c r="AW556" i="1" a="1"/>
  <c r="AT556" i="1" a="1"/>
  <c r="AP552" i="1" a="1"/>
  <c r="BD552" i="1" a="1"/>
  <c r="BC552" i="1" a="1"/>
  <c r="BF552" i="1" a="1"/>
  <c r="AQ552" i="1" a="1"/>
  <c r="AL552" i="1" a="1"/>
  <c r="AO552" i="1" a="1"/>
  <c r="AR552" i="1" a="1"/>
  <c r="AM552" i="1" a="1"/>
  <c r="BE552" i="1" a="1"/>
  <c r="AK552" i="1" a="1"/>
  <c r="AN552" i="1" a="1"/>
  <c r="AI552" i="1" a="1"/>
  <c r="BG552" i="1" a="1"/>
  <c r="AJ552" i="1" a="1"/>
  <c r="AV556" i="1" a="1"/>
  <c r="D548" i="1" a="1"/>
  <c r="AS556" i="1" a="1"/>
  <c r="AU556" i="1" a="1"/>
  <c r="AU556" i="1" l="1"/>
  <c r="AS556" i="1"/>
  <c r="AX556" i="1" s="1"/>
  <c r="AV556" i="1"/>
  <c r="AJ552" i="1"/>
  <c r="BG552" i="1"/>
  <c r="AI552" i="1"/>
  <c r="AN552" i="1"/>
  <c r="AK552" i="1"/>
  <c r="BE552" i="1"/>
  <c r="AM552" i="1"/>
  <c r="AR552" i="1"/>
  <c r="AO552" i="1"/>
  <c r="AL552" i="1"/>
  <c r="AQ552" i="1"/>
  <c r="BF552" i="1"/>
  <c r="BC552" i="1"/>
  <c r="BD552" i="1"/>
  <c r="AP552" i="1"/>
  <c r="AT556" i="1"/>
  <c r="AW556" i="1"/>
  <c r="AD560" i="1"/>
  <c r="J560" i="1" s="1"/>
  <c r="AC560" i="1"/>
  <c r="I560" i="1" s="1"/>
  <c r="AE560" i="1"/>
  <c r="K560" i="1" s="1"/>
  <c r="AY556" i="1"/>
  <c r="AH556" i="1"/>
  <c r="AG556" i="1"/>
  <c r="BB556" i="1"/>
  <c r="BA556" i="1"/>
  <c r="AZ556" i="1"/>
  <c r="AF556" i="1"/>
  <c r="D548" i="1"/>
  <c r="AV552" i="1" a="1"/>
  <c r="AS552" i="1" a="1"/>
  <c r="AT552" i="1" a="1"/>
  <c r="D624" i="1" a="1"/>
  <c r="AU552" i="1" a="1"/>
  <c r="AJ548" i="1" a="1"/>
  <c r="AI548" i="1" a="1"/>
  <c r="BG548" i="1" a="1"/>
  <c r="BC548" i="1" a="1"/>
  <c r="BF548" i="1" a="1"/>
  <c r="AP548" i="1" a="1"/>
  <c r="BD548" i="1" a="1"/>
  <c r="AR548" i="1" a="1"/>
  <c r="AQ548" i="1" a="1"/>
  <c r="AL548" i="1" a="1"/>
  <c r="AO548" i="1" a="1"/>
  <c r="BE548" i="1" a="1"/>
  <c r="AN548" i="1" a="1"/>
  <c r="AM548" i="1" a="1"/>
  <c r="AK548" i="1" a="1"/>
  <c r="AW552" i="1" a="1"/>
  <c r="AW552" i="1" l="1"/>
  <c r="BB552" i="1" s="1"/>
  <c r="AK548" i="1"/>
  <c r="AM548" i="1"/>
  <c r="AN548" i="1"/>
  <c r="BE548" i="1"/>
  <c r="AO548" i="1"/>
  <c r="AL548" i="1"/>
  <c r="AQ548" i="1"/>
  <c r="AR548" i="1"/>
  <c r="BD548" i="1"/>
  <c r="AP548" i="1"/>
  <c r="BF548" i="1"/>
  <c r="BC548" i="1"/>
  <c r="BG548" i="1"/>
  <c r="AI548" i="1"/>
  <c r="AJ548" i="1"/>
  <c r="AU552" i="1"/>
  <c r="AZ552" i="1" s="1"/>
  <c r="AT552" i="1"/>
  <c r="AS552" i="1"/>
  <c r="AV552" i="1"/>
  <c r="AE556" i="1"/>
  <c r="K556" i="1" s="1"/>
  <c r="AD556" i="1"/>
  <c r="J556" i="1" s="1"/>
  <c r="AX552" i="1"/>
  <c r="AH548" i="1"/>
  <c r="BA552" i="1"/>
  <c r="AY552" i="1"/>
  <c r="AC556" i="1"/>
  <c r="I556" i="1" s="1"/>
  <c r="AG552" i="1"/>
  <c r="AH552" i="1"/>
  <c r="AF552" i="1"/>
  <c r="D624" i="1"/>
  <c r="AW548" i="1" a="1"/>
  <c r="AU548" i="1" a="1"/>
  <c r="AV548" i="1" a="1"/>
  <c r="AS548" i="1" a="1"/>
  <c r="AM624" i="1" a="1"/>
  <c r="BE624" i="1" a="1"/>
  <c r="AK624" i="1" a="1"/>
  <c r="AN624" i="1" a="1"/>
  <c r="AI624" i="1" a="1"/>
  <c r="BG624" i="1" a="1"/>
  <c r="AJ624" i="1" a="1"/>
  <c r="AP624" i="1" a="1"/>
  <c r="BD624" i="1" a="1"/>
  <c r="BC624" i="1" a="1"/>
  <c r="BF624" i="1" a="1"/>
  <c r="AQ624" i="1" a="1"/>
  <c r="AL624" i="1" a="1"/>
  <c r="AO624" i="1" a="1"/>
  <c r="AR624" i="1" a="1"/>
  <c r="AT548" i="1" a="1"/>
  <c r="D620" i="1" a="1"/>
  <c r="AT548" i="1" l="1"/>
  <c r="AY548" i="1" s="1"/>
  <c r="AR624" i="1"/>
  <c r="AO624" i="1"/>
  <c r="AL624" i="1"/>
  <c r="AQ624" i="1"/>
  <c r="BF624" i="1"/>
  <c r="BC624" i="1"/>
  <c r="BD624" i="1"/>
  <c r="AP624" i="1"/>
  <c r="AJ624" i="1"/>
  <c r="BG624" i="1"/>
  <c r="AI624" i="1"/>
  <c r="AN624" i="1"/>
  <c r="AK624" i="1"/>
  <c r="BE624" i="1"/>
  <c r="AM624" i="1"/>
  <c r="AS548" i="1"/>
  <c r="AX548" i="1" s="1"/>
  <c r="AV548" i="1"/>
  <c r="AU548" i="1"/>
  <c r="AW548" i="1"/>
  <c r="AH624" i="1"/>
  <c r="AC552" i="1"/>
  <c r="I552" i="1" s="1"/>
  <c r="AD552" i="1"/>
  <c r="J552" i="1" s="1"/>
  <c r="AG548" i="1"/>
  <c r="AF548" i="1"/>
  <c r="AE552" i="1"/>
  <c r="K552" i="1" s="1"/>
  <c r="BB548" i="1"/>
  <c r="AZ548" i="1"/>
  <c r="BA548" i="1"/>
  <c r="D620" i="1"/>
  <c r="AT624" i="1" a="1"/>
  <c r="AU624" i="1" a="1"/>
  <c r="AS624" i="1" a="1"/>
  <c r="AV624" i="1" a="1"/>
  <c r="AR620" i="1" a="1"/>
  <c r="AQ620" i="1" a="1"/>
  <c r="AL620" i="1" a="1"/>
  <c r="AO620" i="1" a="1"/>
  <c r="BE620" i="1" a="1"/>
  <c r="AN620" i="1" a="1"/>
  <c r="AM620" i="1" a="1"/>
  <c r="AK620" i="1" a="1"/>
  <c r="AJ620" i="1" a="1"/>
  <c r="AI620" i="1" a="1"/>
  <c r="BG620" i="1" a="1"/>
  <c r="BC620" i="1" a="1"/>
  <c r="BF620" i="1" a="1"/>
  <c r="AP620" i="1" a="1"/>
  <c r="BD620" i="1" a="1"/>
  <c r="D616" i="1" a="1"/>
  <c r="AW624" i="1" a="1"/>
  <c r="AW624" i="1" l="1"/>
  <c r="BD620" i="1"/>
  <c r="AP620" i="1"/>
  <c r="BF620" i="1"/>
  <c r="BC620" i="1"/>
  <c r="BG620" i="1"/>
  <c r="AI620" i="1"/>
  <c r="AJ620" i="1"/>
  <c r="AK620" i="1"/>
  <c r="AM620" i="1"/>
  <c r="AN620" i="1"/>
  <c r="BE620" i="1"/>
  <c r="AO620" i="1"/>
  <c r="AL620" i="1"/>
  <c r="AQ620" i="1"/>
  <c r="AR620" i="1"/>
  <c r="AV624" i="1"/>
  <c r="BA624" i="1" s="1"/>
  <c r="AS624" i="1"/>
  <c r="AU624" i="1"/>
  <c r="AT624" i="1"/>
  <c r="AE548" i="1"/>
  <c r="K548" i="1" s="1"/>
  <c r="AZ624" i="1"/>
  <c r="AD548" i="1"/>
  <c r="J548" i="1" s="1"/>
  <c r="AC548" i="1"/>
  <c r="I548" i="1" s="1"/>
  <c r="BB624" i="1"/>
  <c r="AF624" i="1"/>
  <c r="AY624" i="1"/>
  <c r="AG624" i="1"/>
  <c r="AX624" i="1"/>
  <c r="D616" i="1"/>
  <c r="AT620" i="1" a="1"/>
  <c r="AS620" i="1" a="1"/>
  <c r="AV620" i="1" a="1"/>
  <c r="AW620" i="1" a="1"/>
  <c r="D612" i="1" a="1"/>
  <c r="AP616" i="1" a="1"/>
  <c r="BD616" i="1" a="1"/>
  <c r="BC616" i="1" a="1"/>
  <c r="BF616" i="1" a="1"/>
  <c r="AQ616" i="1" a="1"/>
  <c r="AL616" i="1" a="1"/>
  <c r="AO616" i="1" a="1"/>
  <c r="AR616" i="1" a="1"/>
  <c r="AM616" i="1" a="1"/>
  <c r="BE616" i="1" a="1"/>
  <c r="AK616" i="1" a="1"/>
  <c r="AN616" i="1" a="1"/>
  <c r="AI616" i="1" a="1"/>
  <c r="BG616" i="1" a="1"/>
  <c r="AJ616" i="1" a="1"/>
  <c r="AU620" i="1" a="1"/>
  <c r="AU620" i="1" l="1"/>
  <c r="AJ616" i="1"/>
  <c r="BG616" i="1"/>
  <c r="AI616" i="1"/>
  <c r="AN616" i="1"/>
  <c r="AK616" i="1"/>
  <c r="BE616" i="1"/>
  <c r="AM616" i="1"/>
  <c r="AR616" i="1"/>
  <c r="AO616" i="1"/>
  <c r="AL616" i="1"/>
  <c r="AQ616" i="1"/>
  <c r="BF616" i="1"/>
  <c r="BC616" i="1"/>
  <c r="AF616" i="1" s="1"/>
  <c r="BD616" i="1"/>
  <c r="AP616" i="1"/>
  <c r="AW620" i="1"/>
  <c r="BB620" i="1" s="1"/>
  <c r="AV620" i="1"/>
  <c r="AE624" i="1"/>
  <c r="K624" i="1" s="1"/>
  <c r="AZ620" i="1"/>
  <c r="AS620" i="1"/>
  <c r="AT620" i="1"/>
  <c r="AY620" i="1" s="1"/>
  <c r="BA620" i="1"/>
  <c r="AD624" i="1"/>
  <c r="J624" i="1" s="1"/>
  <c r="AF620" i="1"/>
  <c r="AH620" i="1"/>
  <c r="AC624" i="1"/>
  <c r="I624" i="1" s="1"/>
  <c r="AG620" i="1"/>
  <c r="AX620" i="1"/>
  <c r="D612" i="1"/>
  <c r="AV616" i="1" a="1"/>
  <c r="AU616" i="1" a="1"/>
  <c r="AS616" i="1" a="1"/>
  <c r="AW616" i="1" a="1"/>
  <c r="AJ612" i="1" a="1"/>
  <c r="AI612" i="1" a="1"/>
  <c r="BG612" i="1" a="1"/>
  <c r="BC612" i="1" a="1"/>
  <c r="BF612" i="1" a="1"/>
  <c r="AP612" i="1" a="1"/>
  <c r="BD612" i="1" a="1"/>
  <c r="AR612" i="1" a="1"/>
  <c r="AQ612" i="1" a="1"/>
  <c r="AL612" i="1" a="1"/>
  <c r="AO612" i="1" a="1"/>
  <c r="BE612" i="1" a="1"/>
  <c r="AN612" i="1" a="1"/>
  <c r="AM612" i="1" a="1"/>
  <c r="AK612" i="1" a="1"/>
  <c r="D608" i="1" a="1"/>
  <c r="AT616" i="1" a="1"/>
  <c r="AT616" i="1" l="1"/>
  <c r="AK612" i="1"/>
  <c r="AU612" i="1" s="1" a="1"/>
  <c r="AM612" i="1"/>
  <c r="AN612" i="1"/>
  <c r="BE612" i="1"/>
  <c r="AO612" i="1"/>
  <c r="AL612" i="1"/>
  <c r="AQ612" i="1"/>
  <c r="AR612" i="1"/>
  <c r="BD612" i="1"/>
  <c r="AP612" i="1"/>
  <c r="BF612" i="1"/>
  <c r="BC612" i="1"/>
  <c r="BG612" i="1"/>
  <c r="AH612" i="1" s="1"/>
  <c r="AI612" i="1"/>
  <c r="AJ612" i="1"/>
  <c r="AW616" i="1"/>
  <c r="AS616" i="1"/>
  <c r="AU616" i="1"/>
  <c r="AV616" i="1"/>
  <c r="AE620" i="1"/>
  <c r="K620" i="1" s="1"/>
  <c r="BA616" i="1"/>
  <c r="AE616" i="1" s="1"/>
  <c r="K616" i="1" s="1"/>
  <c r="BB616" i="1"/>
  <c r="AC620" i="1"/>
  <c r="I620" i="1" s="1"/>
  <c r="AY616" i="1"/>
  <c r="AH616" i="1"/>
  <c r="AD620" i="1"/>
  <c r="J620" i="1" s="1"/>
  <c r="AZ616" i="1"/>
  <c r="AG616" i="1"/>
  <c r="AX616" i="1"/>
  <c r="D608" i="1"/>
  <c r="AS612" i="1" a="1"/>
  <c r="AT612" i="1" a="1"/>
  <c r="AW612" i="1" a="1"/>
  <c r="D604" i="1" a="1"/>
  <c r="AV612" i="1" a="1"/>
  <c r="AM608" i="1" a="1"/>
  <c r="BE608" i="1" a="1"/>
  <c r="AK608" i="1" a="1"/>
  <c r="AN608" i="1" a="1"/>
  <c r="AI608" i="1" a="1"/>
  <c r="BG608" i="1" a="1"/>
  <c r="AJ608" i="1" a="1"/>
  <c r="AP608" i="1" a="1"/>
  <c r="BD608" i="1" a="1"/>
  <c r="BC608" i="1" a="1"/>
  <c r="BF608" i="1" a="1"/>
  <c r="AQ608" i="1" a="1"/>
  <c r="AL608" i="1" a="1"/>
  <c r="AO608" i="1" a="1"/>
  <c r="AR608" i="1" a="1"/>
  <c r="AR608" i="1" l="1"/>
  <c r="AO608" i="1"/>
  <c r="AL608" i="1"/>
  <c r="AQ608" i="1"/>
  <c r="BF608" i="1"/>
  <c r="BC608" i="1"/>
  <c r="BD608" i="1"/>
  <c r="AP608" i="1"/>
  <c r="AJ608" i="1"/>
  <c r="BG608" i="1"/>
  <c r="AI608" i="1"/>
  <c r="AN608" i="1"/>
  <c r="AK608" i="1"/>
  <c r="AU608" i="1" s="1" a="1"/>
  <c r="BE608" i="1"/>
  <c r="AM608" i="1"/>
  <c r="AV612" i="1"/>
  <c r="AW612" i="1"/>
  <c r="BB612" i="1" s="1"/>
  <c r="AT612" i="1"/>
  <c r="AS612" i="1"/>
  <c r="AU612" i="1"/>
  <c r="AZ612" i="1" s="1"/>
  <c r="AH608" i="1"/>
  <c r="AG612" i="1"/>
  <c r="AX612" i="1"/>
  <c r="AF612" i="1"/>
  <c r="AC616" i="1"/>
  <c r="I616" i="1" s="1"/>
  <c r="AD616" i="1"/>
  <c r="J616" i="1" s="1"/>
  <c r="BA612" i="1"/>
  <c r="AY612" i="1"/>
  <c r="D604" i="1"/>
  <c r="AT608" i="1" a="1"/>
  <c r="AS608" i="1" a="1"/>
  <c r="AV608" i="1" a="1"/>
  <c r="AR604" i="1" a="1"/>
  <c r="AQ604" i="1" a="1"/>
  <c r="AL604" i="1" a="1"/>
  <c r="AO604" i="1" a="1"/>
  <c r="BE604" i="1" a="1"/>
  <c r="AN604" i="1" a="1"/>
  <c r="AM604" i="1" a="1"/>
  <c r="AK604" i="1" a="1"/>
  <c r="AJ604" i="1" a="1"/>
  <c r="AI604" i="1" a="1"/>
  <c r="BG604" i="1" a="1"/>
  <c r="BC604" i="1" a="1"/>
  <c r="BF604" i="1" a="1"/>
  <c r="AP604" i="1" a="1"/>
  <c r="BD604" i="1" a="1"/>
  <c r="AW608" i="1" a="1"/>
  <c r="D600" i="1" a="1"/>
  <c r="AW608" i="1" l="1"/>
  <c r="BD604" i="1"/>
  <c r="AP604" i="1"/>
  <c r="BF604" i="1"/>
  <c r="BC604" i="1"/>
  <c r="BG604" i="1"/>
  <c r="AI604" i="1"/>
  <c r="AJ604" i="1"/>
  <c r="AK604" i="1"/>
  <c r="AM604" i="1"/>
  <c r="AN604" i="1"/>
  <c r="BE604" i="1"/>
  <c r="AO604" i="1"/>
  <c r="AL604" i="1"/>
  <c r="AQ604" i="1"/>
  <c r="AR604" i="1"/>
  <c r="AV608" i="1"/>
  <c r="AD612" i="1"/>
  <c r="J612" i="1" s="1"/>
  <c r="AS608" i="1"/>
  <c r="AX608" i="1" s="1"/>
  <c r="BB608" i="1"/>
  <c r="AU608" i="1"/>
  <c r="AH604" i="1"/>
  <c r="AG604" i="1"/>
  <c r="AT608" i="1"/>
  <c r="AC612" i="1"/>
  <c r="I612" i="1" s="1"/>
  <c r="AE612" i="1"/>
  <c r="K612" i="1" s="1"/>
  <c r="AG608" i="1"/>
  <c r="AZ608" i="1"/>
  <c r="AF608" i="1"/>
  <c r="BA608" i="1"/>
  <c r="AY608" i="1"/>
  <c r="D600" i="1"/>
  <c r="AV604" i="1" a="1"/>
  <c r="D596" i="1" a="1"/>
  <c r="AP600" i="1" a="1"/>
  <c r="BD600" i="1" a="1"/>
  <c r="BC600" i="1" a="1"/>
  <c r="BF600" i="1" a="1"/>
  <c r="AQ600" i="1" a="1"/>
  <c r="AL600" i="1" a="1"/>
  <c r="AO600" i="1" a="1"/>
  <c r="AR600" i="1" a="1"/>
  <c r="AM600" i="1" a="1"/>
  <c r="BE600" i="1" a="1"/>
  <c r="AK600" i="1" a="1"/>
  <c r="AN600" i="1" a="1"/>
  <c r="AI600" i="1" a="1"/>
  <c r="BG600" i="1" a="1"/>
  <c r="AJ600" i="1" a="1"/>
  <c r="AS604" i="1" a="1"/>
  <c r="AU604" i="1" a="1"/>
  <c r="AT604" i="1" a="1"/>
  <c r="AW604" i="1" a="1"/>
  <c r="AW604" i="1" l="1"/>
  <c r="AT604" i="1"/>
  <c r="AU604" i="1"/>
  <c r="AS604" i="1"/>
  <c r="AJ600" i="1"/>
  <c r="BG600" i="1"/>
  <c r="AI600" i="1"/>
  <c r="AN600" i="1"/>
  <c r="AK600" i="1"/>
  <c r="BE600" i="1"/>
  <c r="AM600" i="1"/>
  <c r="AR600" i="1"/>
  <c r="AO600" i="1"/>
  <c r="AL600" i="1"/>
  <c r="AQ600" i="1"/>
  <c r="BF600" i="1"/>
  <c r="BC600" i="1"/>
  <c r="BD600" i="1"/>
  <c r="AP600" i="1"/>
  <c r="AV604" i="1"/>
  <c r="AC608" i="1"/>
  <c r="I608" i="1" s="1"/>
  <c r="AZ604" i="1"/>
  <c r="AY604" i="1"/>
  <c r="AX604" i="1"/>
  <c r="BB604" i="1"/>
  <c r="AF604" i="1"/>
  <c r="BA604" i="1"/>
  <c r="AD608" i="1"/>
  <c r="J608" i="1" s="1"/>
  <c r="AE608" i="1"/>
  <c r="K608" i="1" s="1"/>
  <c r="D596" i="1"/>
  <c r="AT600" i="1" a="1"/>
  <c r="AS600" i="1" a="1"/>
  <c r="AU600" i="1" a="1"/>
  <c r="D592" i="1" a="1"/>
  <c r="AW600" i="1" a="1"/>
  <c r="AJ596" i="1" a="1"/>
  <c r="AI596" i="1" a="1"/>
  <c r="BG596" i="1" a="1"/>
  <c r="BC596" i="1" a="1"/>
  <c r="BF596" i="1" a="1"/>
  <c r="AP596" i="1" a="1"/>
  <c r="BD596" i="1" a="1"/>
  <c r="AR596" i="1" a="1"/>
  <c r="AQ596" i="1" a="1"/>
  <c r="AL596" i="1" a="1"/>
  <c r="AO596" i="1" a="1"/>
  <c r="BE596" i="1" a="1"/>
  <c r="AN596" i="1" a="1"/>
  <c r="AM596" i="1" a="1"/>
  <c r="AK596" i="1" a="1"/>
  <c r="AV600" i="1" a="1"/>
  <c r="AV600" i="1" l="1"/>
  <c r="AK596" i="1"/>
  <c r="AM596" i="1"/>
  <c r="AN596" i="1"/>
  <c r="BE596" i="1"/>
  <c r="AO596" i="1"/>
  <c r="AL596" i="1"/>
  <c r="AQ596" i="1"/>
  <c r="AR596" i="1"/>
  <c r="BD596" i="1"/>
  <c r="AP596" i="1"/>
  <c r="BF596" i="1"/>
  <c r="BC596" i="1"/>
  <c r="BG596" i="1"/>
  <c r="AI596" i="1"/>
  <c r="AJ596" i="1"/>
  <c r="AW600" i="1"/>
  <c r="AD604" i="1"/>
  <c r="J604" i="1" s="1"/>
  <c r="AU600" i="1"/>
  <c r="BA600" i="1"/>
  <c r="AS600" i="1"/>
  <c r="AF596" i="1"/>
  <c r="AG596" i="1"/>
  <c r="BB600" i="1"/>
  <c r="AT600" i="1"/>
  <c r="AC604" i="1"/>
  <c r="I604" i="1" s="1"/>
  <c r="AE604" i="1"/>
  <c r="K604" i="1" s="1"/>
  <c r="AX600" i="1"/>
  <c r="AY600" i="1"/>
  <c r="AH600" i="1"/>
  <c r="AG600" i="1"/>
  <c r="AZ600" i="1"/>
  <c r="AF600" i="1"/>
  <c r="D592" i="1"/>
  <c r="AS596" i="1" a="1"/>
  <c r="AU596" i="1" a="1"/>
  <c r="AM592" i="1" a="1"/>
  <c r="BE592" i="1" a="1"/>
  <c r="AK592" i="1" a="1"/>
  <c r="AN592" i="1" a="1"/>
  <c r="AI592" i="1" a="1"/>
  <c r="BG592" i="1" a="1"/>
  <c r="AJ592" i="1" a="1"/>
  <c r="AP592" i="1" a="1"/>
  <c r="BD592" i="1" a="1"/>
  <c r="BC592" i="1" a="1"/>
  <c r="BF592" i="1" a="1"/>
  <c r="AQ592" i="1" a="1"/>
  <c r="AL592" i="1" a="1"/>
  <c r="AO592" i="1" a="1"/>
  <c r="AR592" i="1" a="1"/>
  <c r="D588" i="1" a="1"/>
  <c r="AW596" i="1" a="1"/>
  <c r="AV596" i="1" a="1"/>
  <c r="AT596" i="1" a="1"/>
  <c r="AT596" i="1" l="1"/>
  <c r="AV596" i="1"/>
  <c r="AW596" i="1"/>
  <c r="AR592" i="1"/>
  <c r="AO592" i="1"/>
  <c r="AL592" i="1"/>
  <c r="AQ592" i="1"/>
  <c r="BF592" i="1"/>
  <c r="BC592" i="1"/>
  <c r="BD592" i="1"/>
  <c r="AP592" i="1"/>
  <c r="AJ592" i="1"/>
  <c r="BG592" i="1"/>
  <c r="AI592" i="1"/>
  <c r="AN592" i="1"/>
  <c r="AK592" i="1"/>
  <c r="BE592" i="1"/>
  <c r="AM592" i="1"/>
  <c r="AU596" i="1"/>
  <c r="AS596" i="1"/>
  <c r="BA596" i="1"/>
  <c r="AC600" i="1"/>
  <c r="I600" i="1" s="1"/>
  <c r="AE600" i="1"/>
  <c r="K600" i="1" s="1"/>
  <c r="AY596" i="1"/>
  <c r="AD600" i="1"/>
  <c r="J600" i="1" s="1"/>
  <c r="AH596" i="1"/>
  <c r="AX596" i="1"/>
  <c r="AZ596" i="1"/>
  <c r="BB596" i="1"/>
  <c r="D588" i="1"/>
  <c r="AW592" i="1" a="1"/>
  <c r="AV592" i="1" a="1"/>
  <c r="AR588" i="1" a="1"/>
  <c r="AQ588" i="1" a="1"/>
  <c r="AL588" i="1" a="1"/>
  <c r="AO588" i="1" a="1"/>
  <c r="BE588" i="1" a="1"/>
  <c r="AN588" i="1" a="1"/>
  <c r="AM588" i="1" a="1"/>
  <c r="AK588" i="1" a="1"/>
  <c r="AJ588" i="1" a="1"/>
  <c r="AI588" i="1" a="1"/>
  <c r="BG588" i="1" a="1"/>
  <c r="BC588" i="1" a="1"/>
  <c r="BF588" i="1" a="1"/>
  <c r="AP588" i="1" a="1"/>
  <c r="BD588" i="1" a="1"/>
  <c r="D664" i="1" a="1"/>
  <c r="AU592" i="1" a="1"/>
  <c r="AS592" i="1" a="1"/>
  <c r="AT592" i="1" a="1"/>
  <c r="AT592" i="1" l="1"/>
  <c r="AS592" i="1"/>
  <c r="AU592" i="1"/>
  <c r="BD588" i="1"/>
  <c r="AP588" i="1"/>
  <c r="BF588" i="1"/>
  <c r="BC588" i="1"/>
  <c r="BG588" i="1"/>
  <c r="AI588" i="1"/>
  <c r="AJ588" i="1"/>
  <c r="AK588" i="1"/>
  <c r="AM588" i="1"/>
  <c r="AN588" i="1"/>
  <c r="BE588" i="1"/>
  <c r="AG588" i="1" s="1"/>
  <c r="AO588" i="1"/>
  <c r="AL588" i="1"/>
  <c r="AQ588" i="1"/>
  <c r="AR588" i="1"/>
  <c r="AV592" i="1"/>
  <c r="AW592" i="1"/>
  <c r="AE596" i="1"/>
  <c r="K596" i="1" s="1"/>
  <c r="AD596" i="1"/>
  <c r="J596" i="1" s="1"/>
  <c r="AC596" i="1"/>
  <c r="I596" i="1" s="1"/>
  <c r="AZ592" i="1"/>
  <c r="AY592" i="1"/>
  <c r="AX592" i="1"/>
  <c r="BA592" i="1"/>
  <c r="AF592" i="1"/>
  <c r="AH592" i="1"/>
  <c r="AG592" i="1"/>
  <c r="BB592" i="1"/>
  <c r="D664" i="1"/>
  <c r="AS588" i="1" a="1"/>
  <c r="AP664" i="1" a="1"/>
  <c r="BD664" i="1" a="1"/>
  <c r="BC664" i="1" a="1"/>
  <c r="BF664" i="1" a="1"/>
  <c r="AQ664" i="1" a="1"/>
  <c r="AL664" i="1" a="1"/>
  <c r="AO664" i="1" a="1"/>
  <c r="AR664" i="1" a="1"/>
  <c r="AM664" i="1" a="1"/>
  <c r="BE664" i="1" a="1"/>
  <c r="AK664" i="1" a="1"/>
  <c r="AN664" i="1" a="1"/>
  <c r="AI664" i="1" a="1"/>
  <c r="BG664" i="1" a="1"/>
  <c r="AJ664" i="1" a="1"/>
  <c r="D660" i="1" a="1"/>
  <c r="AT588" i="1" a="1"/>
  <c r="AW588" i="1" a="1"/>
  <c r="AU588" i="1" a="1"/>
  <c r="AV588" i="1" a="1"/>
  <c r="AV588" i="1" l="1"/>
  <c r="BA588" i="1" s="1"/>
  <c r="AU588" i="1"/>
  <c r="AW588" i="1"/>
  <c r="AT588" i="1"/>
  <c r="AJ664" i="1"/>
  <c r="BG664" i="1"/>
  <c r="AI664" i="1"/>
  <c r="AN664" i="1"/>
  <c r="AK664" i="1"/>
  <c r="BE664" i="1"/>
  <c r="AM664" i="1"/>
  <c r="AR664" i="1"/>
  <c r="AO664" i="1"/>
  <c r="AL664" i="1"/>
  <c r="AQ664" i="1"/>
  <c r="BF664" i="1"/>
  <c r="BC664" i="1"/>
  <c r="BD664" i="1"/>
  <c r="AP664" i="1"/>
  <c r="AS588" i="1"/>
  <c r="AE592" i="1"/>
  <c r="K592" i="1" s="1"/>
  <c r="AC592" i="1"/>
  <c r="I592" i="1" s="1"/>
  <c r="BB588" i="1"/>
  <c r="AH664" i="1"/>
  <c r="AY588" i="1"/>
  <c r="AD592" i="1"/>
  <c r="J592" i="1" s="1"/>
  <c r="AH588" i="1"/>
  <c r="AX588" i="1"/>
  <c r="AZ588" i="1"/>
  <c r="AF588" i="1"/>
  <c r="D660" i="1"/>
  <c r="AW664" i="1" a="1"/>
  <c r="D656" i="1" a="1"/>
  <c r="AT664" i="1" a="1"/>
  <c r="AJ660" i="1" a="1"/>
  <c r="AI660" i="1" a="1"/>
  <c r="BG660" i="1" a="1"/>
  <c r="BC660" i="1" a="1"/>
  <c r="BF660" i="1" a="1"/>
  <c r="AP660" i="1" a="1"/>
  <c r="BD660" i="1" a="1"/>
  <c r="AR660" i="1" a="1"/>
  <c r="AQ660" i="1" a="1"/>
  <c r="AL660" i="1" a="1"/>
  <c r="AO660" i="1" a="1"/>
  <c r="BE660" i="1" a="1"/>
  <c r="AN660" i="1" a="1"/>
  <c r="AM660" i="1" a="1"/>
  <c r="AK660" i="1" a="1"/>
  <c r="AU664" i="1" a="1"/>
  <c r="AV664" i="1" a="1"/>
  <c r="AS664" i="1" a="1"/>
  <c r="AS664" i="1" l="1"/>
  <c r="AV664" i="1"/>
  <c r="AU664" i="1"/>
  <c r="AK660" i="1"/>
  <c r="AM660" i="1"/>
  <c r="AN660" i="1"/>
  <c r="BE660" i="1"/>
  <c r="AO660" i="1"/>
  <c r="AL660" i="1"/>
  <c r="AQ660" i="1"/>
  <c r="AR660" i="1"/>
  <c r="BD660" i="1"/>
  <c r="AP660" i="1"/>
  <c r="BF660" i="1"/>
  <c r="BC660" i="1"/>
  <c r="BG660" i="1"/>
  <c r="AI660" i="1"/>
  <c r="AJ660" i="1"/>
  <c r="AT664" i="1"/>
  <c r="AW664" i="1"/>
  <c r="AZ664" i="1"/>
  <c r="AH660" i="1"/>
  <c r="AY664" i="1"/>
  <c r="AX664" i="1"/>
  <c r="AE588" i="1"/>
  <c r="K588" i="1" s="1"/>
  <c r="BA664" i="1"/>
  <c r="AC588" i="1"/>
  <c r="I588" i="1" s="1"/>
  <c r="BB664" i="1"/>
  <c r="AF664" i="1"/>
  <c r="AD588" i="1"/>
  <c r="J588" i="1" s="1"/>
  <c r="AG664" i="1"/>
  <c r="D656" i="1"/>
  <c r="AT660" i="1" a="1"/>
  <c r="AV660" i="1" a="1"/>
  <c r="AW660" i="1" a="1"/>
  <c r="AU660" i="1" a="1"/>
  <c r="AM656" i="1" a="1"/>
  <c r="BE656" i="1" a="1"/>
  <c r="AK656" i="1" a="1"/>
  <c r="AN656" i="1" a="1"/>
  <c r="AI656" i="1" a="1"/>
  <c r="BG656" i="1" a="1"/>
  <c r="AJ656" i="1" a="1"/>
  <c r="AP656" i="1" a="1"/>
  <c r="BD656" i="1" a="1"/>
  <c r="BC656" i="1" a="1"/>
  <c r="BF656" i="1" a="1"/>
  <c r="AQ656" i="1" a="1"/>
  <c r="AL656" i="1" a="1"/>
  <c r="AO656" i="1" a="1"/>
  <c r="AR656" i="1" a="1"/>
  <c r="AS660" i="1" a="1"/>
  <c r="D652" i="1" a="1"/>
  <c r="AS660" i="1" l="1"/>
  <c r="AR656" i="1"/>
  <c r="AO656" i="1"/>
  <c r="AL656" i="1"/>
  <c r="AQ656" i="1"/>
  <c r="BF656" i="1"/>
  <c r="AH656" i="1" s="1"/>
  <c r="BC656" i="1"/>
  <c r="BD656" i="1"/>
  <c r="AP656" i="1"/>
  <c r="AJ656" i="1"/>
  <c r="AT656" i="1" s="1" a="1"/>
  <c r="BG656" i="1"/>
  <c r="AI656" i="1"/>
  <c r="AN656" i="1"/>
  <c r="AK656" i="1"/>
  <c r="AU656" i="1" s="1" a="1"/>
  <c r="BE656" i="1"/>
  <c r="AM656" i="1"/>
  <c r="AU660" i="1"/>
  <c r="AZ660" i="1" s="1"/>
  <c r="AW660" i="1"/>
  <c r="AV660" i="1"/>
  <c r="AT660" i="1"/>
  <c r="AY660" i="1" s="1"/>
  <c r="AE664" i="1"/>
  <c r="K664" i="1" s="1"/>
  <c r="AC664" i="1"/>
  <c r="I664" i="1" s="1"/>
  <c r="AD664" i="1"/>
  <c r="J664" i="1" s="1"/>
  <c r="BA660" i="1"/>
  <c r="BB660" i="1"/>
  <c r="AX660" i="1"/>
  <c r="AF660" i="1"/>
  <c r="AG660" i="1"/>
  <c r="D652" i="1"/>
  <c r="AS656" i="1" a="1"/>
  <c r="D648" i="1" a="1"/>
  <c r="AV656" i="1" a="1"/>
  <c r="AW656" i="1" a="1"/>
  <c r="AR652" i="1" a="1"/>
  <c r="AQ652" i="1" a="1"/>
  <c r="AL652" i="1" a="1"/>
  <c r="AO652" i="1" a="1"/>
  <c r="BE652" i="1" a="1"/>
  <c r="AN652" i="1" a="1"/>
  <c r="AM652" i="1" a="1"/>
  <c r="AK652" i="1" a="1"/>
  <c r="AJ652" i="1" a="1"/>
  <c r="AI652" i="1" a="1"/>
  <c r="BG652" i="1" a="1"/>
  <c r="BC652" i="1" a="1"/>
  <c r="BF652" i="1" a="1"/>
  <c r="AP652" i="1" a="1"/>
  <c r="BD652" i="1" a="1"/>
  <c r="BD652" i="1" l="1"/>
  <c r="AP652" i="1"/>
  <c r="BF652" i="1"/>
  <c r="BC652" i="1"/>
  <c r="BG652" i="1"/>
  <c r="AI652" i="1"/>
  <c r="AJ652" i="1"/>
  <c r="AK652" i="1"/>
  <c r="AM652" i="1"/>
  <c r="AN652" i="1"/>
  <c r="BE652" i="1"/>
  <c r="AO652" i="1"/>
  <c r="AL652" i="1"/>
  <c r="AQ652" i="1"/>
  <c r="AR652" i="1"/>
  <c r="AW656" i="1"/>
  <c r="AV656" i="1"/>
  <c r="BA656" i="1" s="1"/>
  <c r="AC660" i="1"/>
  <c r="I660" i="1" s="1"/>
  <c r="AD660" i="1"/>
  <c r="J660" i="1" s="1"/>
  <c r="AT656" i="1"/>
  <c r="AY656" i="1" s="1"/>
  <c r="AS656" i="1"/>
  <c r="AG652" i="1"/>
  <c r="BB656" i="1"/>
  <c r="AU656" i="1"/>
  <c r="AX656" i="1"/>
  <c r="AZ656" i="1"/>
  <c r="AF656" i="1"/>
  <c r="AE660" i="1"/>
  <c r="K660" i="1" s="1"/>
  <c r="AG656" i="1"/>
  <c r="D648" i="1"/>
  <c r="AV652" i="1" a="1"/>
  <c r="AS652" i="1" a="1"/>
  <c r="AT652" i="1" a="1"/>
  <c r="AP648" i="1" a="1"/>
  <c r="BD648" i="1" a="1"/>
  <c r="BC648" i="1" a="1"/>
  <c r="BF648" i="1" a="1"/>
  <c r="AQ648" i="1" a="1"/>
  <c r="AL648" i="1" a="1"/>
  <c r="AO648" i="1" a="1"/>
  <c r="AR648" i="1" a="1"/>
  <c r="AM648" i="1" a="1"/>
  <c r="BE648" i="1" a="1"/>
  <c r="AK648" i="1" a="1"/>
  <c r="AN648" i="1" a="1"/>
  <c r="AI648" i="1" a="1"/>
  <c r="BG648" i="1" a="1"/>
  <c r="AJ648" i="1" a="1"/>
  <c r="D644" i="1" a="1"/>
  <c r="AU652" i="1" a="1"/>
  <c r="AW652" i="1" a="1"/>
  <c r="AW652" i="1" l="1"/>
  <c r="AU652" i="1"/>
  <c r="AJ648" i="1"/>
  <c r="BG648" i="1"/>
  <c r="AI648" i="1"/>
  <c r="AN648" i="1"/>
  <c r="AK648" i="1"/>
  <c r="BE648" i="1"/>
  <c r="AG648" i="1" s="1"/>
  <c r="AM648" i="1"/>
  <c r="AR648" i="1"/>
  <c r="AO648" i="1"/>
  <c r="AL648" i="1"/>
  <c r="AQ648" i="1"/>
  <c r="BF648" i="1"/>
  <c r="BC648" i="1"/>
  <c r="BD648" i="1"/>
  <c r="AP648" i="1"/>
  <c r="AT652" i="1"/>
  <c r="AS652" i="1"/>
  <c r="AV652" i="1"/>
  <c r="AE656" i="1"/>
  <c r="K656" i="1" s="1"/>
  <c r="AD656" i="1"/>
  <c r="J656" i="1" s="1"/>
  <c r="AX652" i="1"/>
  <c r="AH648" i="1"/>
  <c r="BB652" i="1"/>
  <c r="AZ652" i="1"/>
  <c r="AF652" i="1"/>
  <c r="AC656" i="1"/>
  <c r="I656" i="1" s="1"/>
  <c r="AY652" i="1"/>
  <c r="BA652" i="1"/>
  <c r="AH652" i="1"/>
  <c r="D644" i="1"/>
  <c r="AW648" i="1" a="1"/>
  <c r="AJ644" i="1" a="1"/>
  <c r="AI644" i="1" a="1"/>
  <c r="BG644" i="1" a="1"/>
  <c r="BC644" i="1" a="1"/>
  <c r="BF644" i="1" a="1"/>
  <c r="AP644" i="1" a="1"/>
  <c r="BD644" i="1" a="1"/>
  <c r="AR644" i="1" a="1"/>
  <c r="AQ644" i="1" a="1"/>
  <c r="AL644" i="1" a="1"/>
  <c r="AO644" i="1" a="1"/>
  <c r="BE644" i="1" a="1"/>
  <c r="AN644" i="1" a="1"/>
  <c r="AM644" i="1" a="1"/>
  <c r="AK644" i="1" a="1"/>
  <c r="D640" i="1" a="1"/>
  <c r="AT648" i="1" a="1"/>
  <c r="AS648" i="1" a="1"/>
  <c r="AV648" i="1" a="1"/>
  <c r="AU648" i="1" a="1"/>
  <c r="AU648" i="1" l="1"/>
  <c r="AZ648" i="1" s="1"/>
  <c r="AV648" i="1"/>
  <c r="AS648" i="1"/>
  <c r="AT648" i="1"/>
  <c r="AK644" i="1"/>
  <c r="AM644" i="1"/>
  <c r="AN644" i="1"/>
  <c r="BE644" i="1"/>
  <c r="AG644" i="1" s="1"/>
  <c r="AO644" i="1"/>
  <c r="AL644" i="1"/>
  <c r="AQ644" i="1"/>
  <c r="AR644" i="1"/>
  <c r="BD644" i="1"/>
  <c r="AP644" i="1"/>
  <c r="BF644" i="1"/>
  <c r="AH644" i="1" s="1"/>
  <c r="BC644" i="1"/>
  <c r="BG644" i="1"/>
  <c r="AI644" i="1"/>
  <c r="AJ644" i="1"/>
  <c r="AW648" i="1"/>
  <c r="AE652" i="1"/>
  <c r="K652" i="1" s="1"/>
  <c r="AC652" i="1"/>
  <c r="I652" i="1" s="1"/>
  <c r="BA648" i="1"/>
  <c r="AF644" i="1"/>
  <c r="AY648" i="1"/>
  <c r="BB648" i="1"/>
  <c r="AF648" i="1"/>
  <c r="AX648" i="1"/>
  <c r="AD652" i="1"/>
  <c r="J652" i="1" s="1"/>
  <c r="D640" i="1"/>
  <c r="AV644" i="1" a="1"/>
  <c r="AS644" i="1" a="1"/>
  <c r="D636" i="1" a="1"/>
  <c r="AT644" i="1" a="1"/>
  <c r="AU644" i="1" a="1"/>
  <c r="AW644" i="1" a="1"/>
  <c r="AM640" i="1" a="1"/>
  <c r="BE640" i="1" a="1"/>
  <c r="AK640" i="1" a="1"/>
  <c r="AN640" i="1" a="1"/>
  <c r="AI640" i="1" a="1"/>
  <c r="BG640" i="1" a="1"/>
  <c r="AJ640" i="1" a="1"/>
  <c r="AP640" i="1" a="1"/>
  <c r="BD640" i="1" a="1"/>
  <c r="BC640" i="1" a="1"/>
  <c r="BF640" i="1" a="1"/>
  <c r="AQ640" i="1" a="1"/>
  <c r="AL640" i="1" a="1"/>
  <c r="AO640" i="1" a="1"/>
  <c r="AR640" i="1" a="1"/>
  <c r="AR640" i="1" l="1"/>
  <c r="AO640" i="1"/>
  <c r="AL640" i="1"/>
  <c r="AQ640" i="1"/>
  <c r="BF640" i="1"/>
  <c r="BC640" i="1"/>
  <c r="BD640" i="1"/>
  <c r="AP640" i="1"/>
  <c r="AJ640" i="1"/>
  <c r="BG640" i="1"/>
  <c r="AH640" i="1" s="1"/>
  <c r="AI640" i="1"/>
  <c r="AN640" i="1"/>
  <c r="AK640" i="1"/>
  <c r="BE640" i="1"/>
  <c r="AM640" i="1"/>
  <c r="AW644" i="1"/>
  <c r="AU644" i="1"/>
  <c r="AT644" i="1"/>
  <c r="AY644" i="1" s="1"/>
  <c r="AS644" i="1"/>
  <c r="AX644" i="1" s="1"/>
  <c r="AV644" i="1"/>
  <c r="AE648" i="1"/>
  <c r="K648" i="1" s="1"/>
  <c r="AZ644" i="1"/>
  <c r="BA644" i="1"/>
  <c r="AC648" i="1"/>
  <c r="I648" i="1" s="1"/>
  <c r="AD648" i="1"/>
  <c r="J648" i="1" s="1"/>
  <c r="BB644" i="1"/>
  <c r="D636" i="1"/>
  <c r="AV640" i="1" a="1"/>
  <c r="AS640" i="1" a="1"/>
  <c r="AU640" i="1" a="1"/>
  <c r="AR636" i="1" a="1"/>
  <c r="AQ636" i="1" a="1"/>
  <c r="AL636" i="1" a="1"/>
  <c r="AO636" i="1" a="1"/>
  <c r="BE636" i="1" a="1"/>
  <c r="AN636" i="1" a="1"/>
  <c r="AM636" i="1" a="1"/>
  <c r="AK636" i="1" a="1"/>
  <c r="AJ636" i="1" a="1"/>
  <c r="AI636" i="1" a="1"/>
  <c r="BG636" i="1" a="1"/>
  <c r="BC636" i="1" a="1"/>
  <c r="BF636" i="1" a="1"/>
  <c r="AP636" i="1" a="1"/>
  <c r="BD636" i="1" a="1"/>
  <c r="AW640" i="1" a="1"/>
  <c r="D632" i="1" a="1"/>
  <c r="AT640" i="1" a="1"/>
  <c r="AT640" i="1" l="1"/>
  <c r="AW640" i="1"/>
  <c r="BB640" i="1" s="1"/>
  <c r="BD636" i="1"/>
  <c r="AP636" i="1"/>
  <c r="BF636" i="1"/>
  <c r="BC636" i="1"/>
  <c r="BG636" i="1"/>
  <c r="AH636" i="1" s="1"/>
  <c r="AI636" i="1"/>
  <c r="AJ636" i="1"/>
  <c r="AK636" i="1"/>
  <c r="AM636" i="1"/>
  <c r="AN636" i="1"/>
  <c r="BE636" i="1"/>
  <c r="AO636" i="1"/>
  <c r="AL636" i="1"/>
  <c r="AQ636" i="1"/>
  <c r="AR636" i="1"/>
  <c r="AU640" i="1"/>
  <c r="AZ640" i="1" s="1"/>
  <c r="AS640" i="1"/>
  <c r="AV640" i="1"/>
  <c r="AE644" i="1"/>
  <c r="K644" i="1" s="1"/>
  <c r="AX640" i="1"/>
  <c r="AY640" i="1"/>
  <c r="AG640" i="1"/>
  <c r="AF640" i="1"/>
  <c r="AD644" i="1"/>
  <c r="J644" i="1" s="1"/>
  <c r="BA640" i="1"/>
  <c r="AC644" i="1"/>
  <c r="I644" i="1" s="1"/>
  <c r="D632" i="1"/>
  <c r="AW636" i="1" a="1"/>
  <c r="AU636" i="1" a="1"/>
  <c r="AV636" i="1" a="1"/>
  <c r="AS636" i="1" a="1"/>
  <c r="AP632" i="1" a="1"/>
  <c r="BD632" i="1" a="1"/>
  <c r="BC632" i="1" a="1"/>
  <c r="BF632" i="1" a="1"/>
  <c r="AQ632" i="1" a="1"/>
  <c r="AL632" i="1" a="1"/>
  <c r="AO632" i="1" a="1"/>
  <c r="AR632" i="1" a="1"/>
  <c r="AM632" i="1" a="1"/>
  <c r="BE632" i="1" a="1"/>
  <c r="AK632" i="1" a="1"/>
  <c r="AN632" i="1" a="1"/>
  <c r="AI632" i="1" a="1"/>
  <c r="BG632" i="1" a="1"/>
  <c r="AJ632" i="1" a="1"/>
  <c r="AT636" i="1" a="1"/>
  <c r="D628" i="1" a="1"/>
  <c r="AT636" i="1" l="1"/>
  <c r="AJ632" i="1"/>
  <c r="BG632" i="1"/>
  <c r="AI632" i="1"/>
  <c r="AN632" i="1"/>
  <c r="AK632" i="1"/>
  <c r="BE632" i="1"/>
  <c r="AM632" i="1"/>
  <c r="AR632" i="1"/>
  <c r="AO632" i="1"/>
  <c r="AL632" i="1"/>
  <c r="AQ632" i="1"/>
  <c r="BF632" i="1"/>
  <c r="BC632" i="1"/>
  <c r="AF632" i="1" s="1"/>
  <c r="BD632" i="1"/>
  <c r="AP632" i="1"/>
  <c r="AS636" i="1"/>
  <c r="AV636" i="1"/>
  <c r="AU636" i="1"/>
  <c r="AW636" i="1"/>
  <c r="AC640" i="1"/>
  <c r="I640" i="1" s="1"/>
  <c r="AD640" i="1"/>
  <c r="J640" i="1" s="1"/>
  <c r="BB636" i="1"/>
  <c r="AZ636" i="1"/>
  <c r="BA636" i="1"/>
  <c r="AG636" i="1"/>
  <c r="AX636" i="1"/>
  <c r="AF636" i="1"/>
  <c r="AY636" i="1"/>
  <c r="AE640" i="1"/>
  <c r="K640" i="1" s="1"/>
  <c r="D628" i="1"/>
  <c r="AV632" i="1" a="1"/>
  <c r="AU632" i="1" a="1"/>
  <c r="AS632" i="1" a="1"/>
  <c r="AT632" i="1" a="1"/>
  <c r="AW632" i="1" a="1"/>
  <c r="AJ628" i="1" a="1"/>
  <c r="AI628" i="1" a="1"/>
  <c r="BG628" i="1" a="1"/>
  <c r="BC628" i="1" a="1"/>
  <c r="BF628" i="1" a="1"/>
  <c r="AP628" i="1" a="1"/>
  <c r="BD628" i="1" a="1"/>
  <c r="AR628" i="1" a="1"/>
  <c r="AQ628" i="1" a="1"/>
  <c r="AL628" i="1" a="1"/>
  <c r="AO628" i="1" a="1"/>
  <c r="BE628" i="1" a="1"/>
  <c r="AN628" i="1" a="1"/>
  <c r="AM628" i="1" a="1"/>
  <c r="AK628" i="1" a="1"/>
  <c r="D704" i="1" a="1"/>
  <c r="AK628" i="1" l="1"/>
  <c r="AM628" i="1"/>
  <c r="AN628" i="1"/>
  <c r="BE628" i="1"/>
  <c r="AO628" i="1"/>
  <c r="AL628" i="1"/>
  <c r="AQ628" i="1"/>
  <c r="AR628" i="1"/>
  <c r="BD628" i="1"/>
  <c r="AP628" i="1"/>
  <c r="BF628" i="1"/>
  <c r="BC628" i="1"/>
  <c r="BG628" i="1"/>
  <c r="AI628" i="1"/>
  <c r="AJ628" i="1"/>
  <c r="AW632" i="1"/>
  <c r="AT632" i="1"/>
  <c r="AY632" i="1" s="1"/>
  <c r="AS632" i="1"/>
  <c r="AX632" i="1" s="1"/>
  <c r="AU632" i="1"/>
  <c r="AV632" i="1"/>
  <c r="AD636" i="1"/>
  <c r="J636" i="1" s="1"/>
  <c r="AG628" i="1"/>
  <c r="BA632" i="1"/>
  <c r="AZ632" i="1"/>
  <c r="AH632" i="1"/>
  <c r="AE636" i="1"/>
  <c r="K636" i="1" s="1"/>
  <c r="AC636" i="1"/>
  <c r="I636" i="1" s="1"/>
  <c r="AG632" i="1"/>
  <c r="BB632" i="1"/>
  <c r="D704" i="1"/>
  <c r="AS628" i="1" a="1"/>
  <c r="AW628" i="1" a="1"/>
  <c r="AV628" i="1" a="1"/>
  <c r="AT628" i="1" a="1"/>
  <c r="AM704" i="1" a="1"/>
  <c r="AL704" i="1" a="1"/>
  <c r="AK704" i="1" a="1"/>
  <c r="AN704" i="1" a="1"/>
  <c r="AI704" i="1" a="1"/>
  <c r="BG704" i="1" a="1"/>
  <c r="AJ704" i="1" a="1"/>
  <c r="BE704" i="1" a="1"/>
  <c r="BD704" i="1" a="1"/>
  <c r="BC704" i="1" a="1"/>
  <c r="BF704" i="1" a="1"/>
  <c r="AQ704" i="1" a="1"/>
  <c r="AP704" i="1" a="1"/>
  <c r="AO704" i="1" a="1"/>
  <c r="AR704" i="1" a="1"/>
  <c r="AU628" i="1" a="1"/>
  <c r="D700" i="1" a="1"/>
  <c r="AU628" i="1" l="1"/>
  <c r="AR704" i="1"/>
  <c r="AO704" i="1"/>
  <c r="AP704" i="1"/>
  <c r="AQ704" i="1"/>
  <c r="BF704" i="1"/>
  <c r="BC704" i="1"/>
  <c r="BD704" i="1"/>
  <c r="BE704" i="1"/>
  <c r="AJ704" i="1"/>
  <c r="BG704" i="1"/>
  <c r="AI704" i="1"/>
  <c r="AS704" i="1" s="1" a="1"/>
  <c r="AN704" i="1"/>
  <c r="AK704" i="1"/>
  <c r="AL704" i="1"/>
  <c r="AM704" i="1"/>
  <c r="AT628" i="1"/>
  <c r="AV628" i="1"/>
  <c r="AW628" i="1"/>
  <c r="AS628" i="1"/>
  <c r="AE632" i="1"/>
  <c r="K632" i="1" s="1"/>
  <c r="AD632" i="1"/>
  <c r="J632" i="1" s="1"/>
  <c r="AC632" i="1"/>
  <c r="I632" i="1" s="1"/>
  <c r="AH704" i="1"/>
  <c r="AX628" i="1"/>
  <c r="BB628" i="1"/>
  <c r="AZ628" i="1"/>
  <c r="BA628" i="1"/>
  <c r="AF628" i="1"/>
  <c r="AY628" i="1"/>
  <c r="AH628" i="1"/>
  <c r="D700" i="1"/>
  <c r="AT704" i="1" a="1"/>
  <c r="D696" i="1" a="1"/>
  <c r="AV704" i="1" a="1"/>
  <c r="AU704" i="1" a="1"/>
  <c r="AR700" i="1" a="1"/>
  <c r="AQ700" i="1" a="1"/>
  <c r="AP700" i="1" a="1"/>
  <c r="AO700" i="1" a="1"/>
  <c r="AL700" i="1" a="1"/>
  <c r="AN700" i="1" a="1"/>
  <c r="AM700" i="1" a="1"/>
  <c r="AK700" i="1" a="1"/>
  <c r="AJ700" i="1" a="1"/>
  <c r="AI700" i="1" a="1"/>
  <c r="BG700" i="1" a="1"/>
  <c r="BC700" i="1" a="1"/>
  <c r="BF700" i="1" a="1"/>
  <c r="BE700" i="1" a="1"/>
  <c r="BD700" i="1" a="1"/>
  <c r="AW704" i="1" a="1"/>
  <c r="AW704" i="1" l="1"/>
  <c r="BD700" i="1"/>
  <c r="BE700" i="1"/>
  <c r="BF700" i="1"/>
  <c r="AG700" i="1" s="1"/>
  <c r="BC700" i="1"/>
  <c r="BG700" i="1"/>
  <c r="AI700" i="1"/>
  <c r="AJ700" i="1"/>
  <c r="AK700" i="1"/>
  <c r="AM700" i="1"/>
  <c r="AN700" i="1"/>
  <c r="AL700" i="1"/>
  <c r="AO700" i="1"/>
  <c r="AP700" i="1"/>
  <c r="AQ700" i="1"/>
  <c r="AR700" i="1"/>
  <c r="AU704" i="1"/>
  <c r="AV704" i="1"/>
  <c r="AC628" i="1"/>
  <c r="I628" i="1" s="1"/>
  <c r="BA704" i="1"/>
  <c r="AS704" i="1"/>
  <c r="AX704" i="1" s="1"/>
  <c r="AZ704" i="1"/>
  <c r="AT704" i="1"/>
  <c r="AF700" i="1"/>
  <c r="AD628" i="1"/>
  <c r="J628" i="1" s="1"/>
  <c r="AE628" i="1"/>
  <c r="K628" i="1" s="1"/>
  <c r="AG704" i="1"/>
  <c r="AF704" i="1"/>
  <c r="BB704" i="1"/>
  <c r="AY704" i="1"/>
  <c r="D696" i="1"/>
  <c r="AU700" i="1" a="1"/>
  <c r="D692" i="1" a="1"/>
  <c r="AW700" i="1" a="1"/>
  <c r="AT700" i="1" a="1"/>
  <c r="AV700" i="1" a="1"/>
  <c r="BE696" i="1" a="1"/>
  <c r="BD696" i="1" a="1"/>
  <c r="BC696" i="1" a="1"/>
  <c r="BF696" i="1" a="1"/>
  <c r="AQ696" i="1" a="1"/>
  <c r="AP696" i="1" a="1"/>
  <c r="AO696" i="1" a="1"/>
  <c r="AR696" i="1" a="1"/>
  <c r="AM696" i="1" a="1"/>
  <c r="AL696" i="1" a="1"/>
  <c r="AK696" i="1" a="1"/>
  <c r="AN696" i="1" a="1"/>
  <c r="AI696" i="1" a="1"/>
  <c r="BG696" i="1" a="1"/>
  <c r="AJ696" i="1" a="1"/>
  <c r="AS700" i="1" a="1"/>
  <c r="AS700" i="1" l="1"/>
  <c r="AJ696" i="1"/>
  <c r="BG696" i="1"/>
  <c r="AI696" i="1"/>
  <c r="AN696" i="1"/>
  <c r="AK696" i="1"/>
  <c r="AL696" i="1"/>
  <c r="AM696" i="1"/>
  <c r="AR696" i="1"/>
  <c r="AO696" i="1"/>
  <c r="AP696" i="1"/>
  <c r="AQ696" i="1"/>
  <c r="BF696" i="1"/>
  <c r="BC696" i="1"/>
  <c r="BD696" i="1"/>
  <c r="BE696" i="1"/>
  <c r="AV700" i="1"/>
  <c r="AT700" i="1"/>
  <c r="AW700" i="1"/>
  <c r="AU700" i="1"/>
  <c r="AE704" i="1"/>
  <c r="K704" i="1" s="1"/>
  <c r="AC704" i="1"/>
  <c r="I704" i="1" s="1"/>
  <c r="AH696" i="1"/>
  <c r="AY700" i="1"/>
  <c r="BA700" i="1"/>
  <c r="AD704" i="1"/>
  <c r="J704" i="1" s="1"/>
  <c r="AH700" i="1"/>
  <c r="AX700" i="1"/>
  <c r="AZ700" i="1"/>
  <c r="BB700" i="1"/>
  <c r="D692" i="1"/>
  <c r="AS696" i="1" a="1"/>
  <c r="D688" i="1" a="1"/>
  <c r="AT696" i="1" a="1"/>
  <c r="AJ692" i="1" a="1"/>
  <c r="AI692" i="1" a="1"/>
  <c r="BG692" i="1" a="1"/>
  <c r="BC692" i="1" a="1"/>
  <c r="BF692" i="1" a="1"/>
  <c r="BE692" i="1" a="1"/>
  <c r="BD692" i="1" a="1"/>
  <c r="AR692" i="1" a="1"/>
  <c r="AQ692" i="1" a="1"/>
  <c r="AP692" i="1" a="1"/>
  <c r="AO692" i="1" a="1"/>
  <c r="AL692" i="1" a="1"/>
  <c r="AN692" i="1" a="1"/>
  <c r="AM692" i="1" a="1"/>
  <c r="AK692" i="1" a="1"/>
  <c r="AV696" i="1" a="1"/>
  <c r="AU696" i="1" a="1"/>
  <c r="AW696" i="1" a="1"/>
  <c r="AW696" i="1" l="1"/>
  <c r="AU696" i="1"/>
  <c r="AV696" i="1"/>
  <c r="AK692" i="1"/>
  <c r="AM692" i="1"/>
  <c r="AN692" i="1"/>
  <c r="AL692" i="1"/>
  <c r="AO692" i="1"/>
  <c r="AP692" i="1"/>
  <c r="AQ692" i="1"/>
  <c r="AR692" i="1"/>
  <c r="BD692" i="1"/>
  <c r="BE692" i="1"/>
  <c r="BF692" i="1"/>
  <c r="BC692" i="1"/>
  <c r="BG692" i="1"/>
  <c r="AG692" i="1" s="1"/>
  <c r="AI692" i="1"/>
  <c r="AJ692" i="1"/>
  <c r="AT696" i="1"/>
  <c r="AE700" i="1"/>
  <c r="K700" i="1" s="1"/>
  <c r="AS696" i="1"/>
  <c r="AZ696" i="1"/>
  <c r="AY696" i="1"/>
  <c r="BA696" i="1"/>
  <c r="BB696" i="1"/>
  <c r="AG696" i="1"/>
  <c r="AF696" i="1"/>
  <c r="AC700" i="1"/>
  <c r="I700" i="1" s="1"/>
  <c r="AD700" i="1"/>
  <c r="J700" i="1" s="1"/>
  <c r="AX696" i="1"/>
  <c r="D688" i="1"/>
  <c r="AS692" i="1" a="1"/>
  <c r="D684" i="1" a="1"/>
  <c r="AT692" i="1" a="1"/>
  <c r="AU692" i="1" a="1"/>
  <c r="AM688" i="1" a="1"/>
  <c r="AL688" i="1" a="1"/>
  <c r="AK688" i="1" a="1"/>
  <c r="AN688" i="1" a="1"/>
  <c r="AI688" i="1" a="1"/>
  <c r="BG688" i="1" a="1"/>
  <c r="AJ688" i="1" a="1"/>
  <c r="BE688" i="1" a="1"/>
  <c r="BD688" i="1" a="1"/>
  <c r="BC688" i="1" a="1"/>
  <c r="BF688" i="1" a="1"/>
  <c r="AQ688" i="1" a="1"/>
  <c r="AP688" i="1" a="1"/>
  <c r="AO688" i="1" a="1"/>
  <c r="AR688" i="1" a="1"/>
  <c r="AW692" i="1" a="1"/>
  <c r="AV692" i="1" a="1"/>
  <c r="AV692" i="1" l="1"/>
  <c r="AW692" i="1"/>
  <c r="AR688" i="1"/>
  <c r="AO688" i="1"/>
  <c r="AP688" i="1"/>
  <c r="AQ688" i="1"/>
  <c r="BF688" i="1"/>
  <c r="AG688" i="1" s="1"/>
  <c r="BC688" i="1"/>
  <c r="AF688" i="1" s="1"/>
  <c r="BD688" i="1"/>
  <c r="BE688" i="1"/>
  <c r="AJ688" i="1"/>
  <c r="BG688" i="1"/>
  <c r="AI688" i="1"/>
  <c r="AN688" i="1"/>
  <c r="AK688" i="1"/>
  <c r="AL688" i="1"/>
  <c r="AM688" i="1"/>
  <c r="AU692" i="1"/>
  <c r="AT692" i="1"/>
  <c r="AY692" i="1" s="1"/>
  <c r="AS692" i="1"/>
  <c r="AE696" i="1"/>
  <c r="K696" i="1" s="1"/>
  <c r="AD696" i="1"/>
  <c r="J696" i="1" s="1"/>
  <c r="AX692" i="1"/>
  <c r="BB692" i="1"/>
  <c r="AC696" i="1"/>
  <c r="I696" i="1" s="1"/>
  <c r="AH692" i="1"/>
  <c r="AF692" i="1"/>
  <c r="BA692" i="1"/>
  <c r="AZ692" i="1"/>
  <c r="D684" i="1"/>
  <c r="AW688" i="1" a="1"/>
  <c r="AU688" i="1" a="1"/>
  <c r="AV688" i="1" a="1"/>
  <c r="AR684" i="1" a="1"/>
  <c r="AQ684" i="1" a="1"/>
  <c r="AP684" i="1" a="1"/>
  <c r="AO684" i="1" a="1"/>
  <c r="AL684" i="1" a="1"/>
  <c r="AN684" i="1" a="1"/>
  <c r="AM684" i="1" a="1"/>
  <c r="AK684" i="1" a="1"/>
  <c r="AJ684" i="1" a="1"/>
  <c r="AI684" i="1" a="1"/>
  <c r="BG684" i="1" a="1"/>
  <c r="BC684" i="1" a="1"/>
  <c r="BF684" i="1" a="1"/>
  <c r="BE684" i="1" a="1"/>
  <c r="BD684" i="1" a="1"/>
  <c r="D680" i="1" a="1"/>
  <c r="AT688" i="1" a="1"/>
  <c r="AS688" i="1" a="1"/>
  <c r="AS688" i="1" l="1"/>
  <c r="AT688" i="1"/>
  <c r="BD684" i="1"/>
  <c r="BE684" i="1"/>
  <c r="BF684" i="1"/>
  <c r="BC684" i="1"/>
  <c r="BG684" i="1"/>
  <c r="AI684" i="1"/>
  <c r="AJ684" i="1"/>
  <c r="AK684" i="1"/>
  <c r="AM684" i="1"/>
  <c r="AN684" i="1"/>
  <c r="AL684" i="1"/>
  <c r="AO684" i="1"/>
  <c r="AP684" i="1"/>
  <c r="AQ684" i="1"/>
  <c r="AR684" i="1"/>
  <c r="AV688" i="1"/>
  <c r="AU688" i="1"/>
  <c r="AW688" i="1"/>
  <c r="AH688" i="1"/>
  <c r="AX688" i="1"/>
  <c r="BB688" i="1"/>
  <c r="AG684" i="1"/>
  <c r="AY688" i="1"/>
  <c r="AC692" i="1"/>
  <c r="I692" i="1" s="1"/>
  <c r="BA688" i="1"/>
  <c r="AE692" i="1"/>
  <c r="K692" i="1" s="1"/>
  <c r="AD692" i="1"/>
  <c r="J692" i="1" s="1"/>
  <c r="AZ688" i="1"/>
  <c r="D680" i="1"/>
  <c r="AU684" i="1" a="1"/>
  <c r="BE680" i="1" a="1"/>
  <c r="BD680" i="1" a="1"/>
  <c r="BC680" i="1" a="1"/>
  <c r="BF680" i="1" a="1"/>
  <c r="AQ680" i="1" a="1"/>
  <c r="AP680" i="1" a="1"/>
  <c r="AO680" i="1" a="1"/>
  <c r="AR680" i="1" a="1"/>
  <c r="AM680" i="1" a="1"/>
  <c r="AL680" i="1" a="1"/>
  <c r="AK680" i="1" a="1"/>
  <c r="AN680" i="1" a="1"/>
  <c r="AI680" i="1" a="1"/>
  <c r="BG680" i="1" a="1"/>
  <c r="AJ680" i="1" a="1"/>
  <c r="AT684" i="1" a="1"/>
  <c r="AW684" i="1" a="1"/>
  <c r="AV684" i="1" a="1"/>
  <c r="D676" i="1" a="1"/>
  <c r="AS684" i="1" a="1"/>
  <c r="AS684" i="1" l="1"/>
  <c r="AX684" i="1" s="1"/>
  <c r="AV684" i="1"/>
  <c r="AW684" i="1"/>
  <c r="AT684" i="1"/>
  <c r="AJ680" i="1"/>
  <c r="BG680" i="1"/>
  <c r="AI680" i="1"/>
  <c r="AN680" i="1"/>
  <c r="AK680" i="1"/>
  <c r="AL680" i="1"/>
  <c r="AM680" i="1"/>
  <c r="AR680" i="1"/>
  <c r="AO680" i="1"/>
  <c r="AP680" i="1"/>
  <c r="AQ680" i="1"/>
  <c r="BF680" i="1"/>
  <c r="BC680" i="1"/>
  <c r="BD680" i="1"/>
  <c r="BE680" i="1"/>
  <c r="AU684" i="1"/>
  <c r="AC688" i="1"/>
  <c r="I688" i="1" s="1"/>
  <c r="BB684" i="1"/>
  <c r="AZ684" i="1"/>
  <c r="AH680" i="1"/>
  <c r="AY684" i="1"/>
  <c r="AF684" i="1"/>
  <c r="AH684" i="1"/>
  <c r="AE688" i="1"/>
  <c r="K688" i="1" s="1"/>
  <c r="BA684" i="1"/>
  <c r="AD688" i="1"/>
  <c r="J688" i="1" s="1"/>
  <c r="D676" i="1"/>
  <c r="AV680" i="1" a="1"/>
  <c r="AJ676" i="1" a="1"/>
  <c r="AI676" i="1" a="1"/>
  <c r="BG676" i="1" a="1"/>
  <c r="BC676" i="1" a="1"/>
  <c r="BF676" i="1" a="1"/>
  <c r="AP676" i="1" a="1"/>
  <c r="BD676" i="1" a="1"/>
  <c r="AR676" i="1" a="1"/>
  <c r="AQ676" i="1" a="1"/>
  <c r="AL676" i="1" a="1"/>
  <c r="AO676" i="1" a="1"/>
  <c r="BE676" i="1" a="1"/>
  <c r="AN676" i="1" a="1"/>
  <c r="AM676" i="1" a="1"/>
  <c r="AK676" i="1" a="1"/>
  <c r="AU680" i="1" a="1"/>
  <c r="AW680" i="1" a="1"/>
  <c r="AS680" i="1" a="1"/>
  <c r="D672" i="1" a="1"/>
  <c r="AT680" i="1" a="1"/>
  <c r="AT680" i="1" l="1"/>
  <c r="AS680" i="1"/>
  <c r="AW680" i="1"/>
  <c r="AU680" i="1"/>
  <c r="AK676" i="1"/>
  <c r="AM676" i="1"/>
  <c r="AN676" i="1"/>
  <c r="BE676" i="1"/>
  <c r="AO676" i="1"/>
  <c r="AL676" i="1"/>
  <c r="AQ676" i="1"/>
  <c r="AR676" i="1"/>
  <c r="BD676" i="1"/>
  <c r="AP676" i="1"/>
  <c r="BF676" i="1"/>
  <c r="BC676" i="1"/>
  <c r="AF676" i="1" s="1"/>
  <c r="BG676" i="1"/>
  <c r="AI676" i="1"/>
  <c r="AJ676" i="1"/>
  <c r="AV680" i="1"/>
  <c r="BB680" i="1"/>
  <c r="AZ680" i="1"/>
  <c r="AY680" i="1"/>
  <c r="AE684" i="1"/>
  <c r="K684" i="1" s="1"/>
  <c r="AX680" i="1"/>
  <c r="AG680" i="1"/>
  <c r="AF680" i="1"/>
  <c r="AD684" i="1"/>
  <c r="J684" i="1" s="1"/>
  <c r="BA680" i="1"/>
  <c r="AC684" i="1"/>
  <c r="I684" i="1" s="1"/>
  <c r="D672" i="1"/>
  <c r="AV676" i="1" a="1"/>
  <c r="AS676" i="1" a="1"/>
  <c r="AW676" i="1" a="1"/>
  <c r="D668" i="1" a="1"/>
  <c r="AT676" i="1" a="1"/>
  <c r="AU676" i="1" a="1"/>
  <c r="AM672" i="1" a="1"/>
  <c r="BE672" i="1" a="1"/>
  <c r="AK672" i="1" a="1"/>
  <c r="AN672" i="1" a="1"/>
  <c r="AI672" i="1" a="1"/>
  <c r="BG672" i="1" a="1"/>
  <c r="AJ672" i="1" a="1"/>
  <c r="AP672" i="1" a="1"/>
  <c r="BD672" i="1" a="1"/>
  <c r="BC672" i="1" a="1"/>
  <c r="BF672" i="1" a="1"/>
  <c r="AQ672" i="1" a="1"/>
  <c r="AL672" i="1" a="1"/>
  <c r="AO672" i="1" a="1"/>
  <c r="AR672" i="1" a="1"/>
  <c r="AR672" i="1" l="1"/>
  <c r="AO672" i="1"/>
  <c r="AL672" i="1"/>
  <c r="AQ672" i="1"/>
  <c r="BF672" i="1"/>
  <c r="BC672" i="1"/>
  <c r="BD672" i="1"/>
  <c r="AP672" i="1"/>
  <c r="AJ672" i="1"/>
  <c r="BG672" i="1"/>
  <c r="AI672" i="1"/>
  <c r="AN672" i="1"/>
  <c r="AK672" i="1"/>
  <c r="BE672" i="1"/>
  <c r="AM672" i="1"/>
  <c r="AU676" i="1"/>
  <c r="AT676" i="1"/>
  <c r="AY676" i="1" s="1"/>
  <c r="AW676" i="1"/>
  <c r="AS676" i="1"/>
  <c r="AV676" i="1"/>
  <c r="BA676" i="1" s="1"/>
  <c r="AD680" i="1"/>
  <c r="J680" i="1" s="1"/>
  <c r="BB676" i="1"/>
  <c r="AH672" i="1"/>
  <c r="AZ676" i="1"/>
  <c r="AH676" i="1"/>
  <c r="AE680" i="1"/>
  <c r="K680" i="1" s="1"/>
  <c r="AC680" i="1"/>
  <c r="I680" i="1" s="1"/>
  <c r="AG676" i="1"/>
  <c r="AX676" i="1"/>
  <c r="D668" i="1"/>
  <c r="AS672" i="1" a="1"/>
  <c r="D744" i="1" a="1"/>
  <c r="AR668" i="1" a="1"/>
  <c r="AQ668" i="1" a="1"/>
  <c r="AL668" i="1" a="1"/>
  <c r="AO668" i="1" a="1"/>
  <c r="BE668" i="1" a="1"/>
  <c r="AN668" i="1" a="1"/>
  <c r="AM668" i="1" a="1"/>
  <c r="AK668" i="1" a="1"/>
  <c r="AJ668" i="1" a="1"/>
  <c r="AI668" i="1" a="1"/>
  <c r="BG668" i="1" a="1"/>
  <c r="BC668" i="1" a="1"/>
  <c r="BF668" i="1" a="1"/>
  <c r="AP668" i="1" a="1"/>
  <c r="BD668" i="1" a="1"/>
  <c r="AV672" i="1" a="1"/>
  <c r="AT672" i="1" a="1"/>
  <c r="AU672" i="1" a="1"/>
  <c r="AW672" i="1" a="1"/>
  <c r="AW672" i="1" l="1"/>
  <c r="BB672" i="1" s="1"/>
  <c r="AU672" i="1"/>
  <c r="AZ672" i="1" s="1"/>
  <c r="AT672" i="1"/>
  <c r="AV672" i="1"/>
  <c r="BD668" i="1"/>
  <c r="AP668" i="1"/>
  <c r="BF668" i="1"/>
  <c r="BC668" i="1"/>
  <c r="BG668" i="1"/>
  <c r="AI668" i="1"/>
  <c r="AJ668" i="1"/>
  <c r="AK668" i="1"/>
  <c r="AM668" i="1"/>
  <c r="AN668" i="1"/>
  <c r="BE668" i="1"/>
  <c r="AO668" i="1"/>
  <c r="AL668" i="1"/>
  <c r="AQ668" i="1"/>
  <c r="AR668" i="1"/>
  <c r="AS672" i="1"/>
  <c r="AH668" i="1"/>
  <c r="AE676" i="1"/>
  <c r="K676" i="1" s="1"/>
  <c r="AD676" i="1"/>
  <c r="J676" i="1" s="1"/>
  <c r="AX672" i="1"/>
  <c r="AF672" i="1"/>
  <c r="AC676" i="1"/>
  <c r="I676" i="1" s="1"/>
  <c r="AG672" i="1"/>
  <c r="BA672" i="1"/>
  <c r="AY672" i="1"/>
  <c r="D744" i="1"/>
  <c r="AT668" i="1" a="1"/>
  <c r="AW668" i="1" a="1"/>
  <c r="AU668" i="1" a="1"/>
  <c r="AV668" i="1" a="1"/>
  <c r="D740" i="1" a="1"/>
  <c r="BE744" i="1" a="1"/>
  <c r="BD744" i="1" a="1"/>
  <c r="BC744" i="1" a="1"/>
  <c r="BF744" i="1" a="1"/>
  <c r="AQ744" i="1" a="1"/>
  <c r="AP744" i="1" a="1"/>
  <c r="AO744" i="1" a="1"/>
  <c r="AR744" i="1" a="1"/>
  <c r="AM744" i="1" a="1"/>
  <c r="AL744" i="1" a="1"/>
  <c r="AK744" i="1" a="1"/>
  <c r="AN744" i="1" a="1"/>
  <c r="AI744" i="1" a="1"/>
  <c r="BG744" i="1" a="1"/>
  <c r="AJ744" i="1" a="1"/>
  <c r="AS668" i="1" a="1"/>
  <c r="AS668" i="1" l="1"/>
  <c r="AJ744" i="1"/>
  <c r="BG744" i="1"/>
  <c r="AI744" i="1"/>
  <c r="AN744" i="1"/>
  <c r="AK744" i="1"/>
  <c r="AL744" i="1"/>
  <c r="AM744" i="1"/>
  <c r="AR744" i="1"/>
  <c r="AO744" i="1"/>
  <c r="AP744" i="1"/>
  <c r="AQ744" i="1"/>
  <c r="BF744" i="1"/>
  <c r="BC744" i="1"/>
  <c r="BD744" i="1"/>
  <c r="BE744" i="1"/>
  <c r="AV668" i="1"/>
  <c r="AU668" i="1"/>
  <c r="AW668" i="1"/>
  <c r="BB668" i="1" s="1"/>
  <c r="AT668" i="1"/>
  <c r="AE672" i="1"/>
  <c r="K672" i="1" s="1"/>
  <c r="AX668" i="1"/>
  <c r="AH744" i="1"/>
  <c r="AG744" i="1"/>
  <c r="AZ668" i="1"/>
  <c r="BA668" i="1"/>
  <c r="AG668" i="1"/>
  <c r="AF668" i="1"/>
  <c r="AY668" i="1"/>
  <c r="AD672" i="1"/>
  <c r="J672" i="1" s="1"/>
  <c r="AC672" i="1"/>
  <c r="I672" i="1" s="1"/>
  <c r="D740" i="1"/>
  <c r="AJ740" i="1" a="1"/>
  <c r="AI740" i="1" a="1"/>
  <c r="BG740" i="1" a="1"/>
  <c r="BC740" i="1" a="1"/>
  <c r="BF740" i="1" a="1"/>
  <c r="BE740" i="1" a="1"/>
  <c r="BD740" i="1" a="1"/>
  <c r="AR740" i="1" a="1"/>
  <c r="AQ740" i="1" a="1"/>
  <c r="AP740" i="1" a="1"/>
  <c r="AO740" i="1" a="1"/>
  <c r="AL740" i="1" a="1"/>
  <c r="AN740" i="1" a="1"/>
  <c r="AM740" i="1" a="1"/>
  <c r="AK740" i="1" a="1"/>
  <c r="D736" i="1" a="1"/>
  <c r="AV744" i="1" a="1"/>
  <c r="AT744" i="1" a="1"/>
  <c r="AS744" i="1" a="1"/>
  <c r="AU744" i="1" a="1"/>
  <c r="AW744" i="1" a="1"/>
  <c r="AW744" i="1" l="1"/>
  <c r="BB744" i="1" s="1"/>
  <c r="AU744" i="1"/>
  <c r="AS744" i="1"/>
  <c r="AT744" i="1"/>
  <c r="AV744" i="1"/>
  <c r="AK740" i="1"/>
  <c r="AM740" i="1"/>
  <c r="AN740" i="1"/>
  <c r="AL740" i="1"/>
  <c r="AO740" i="1"/>
  <c r="AP740" i="1"/>
  <c r="AQ740" i="1"/>
  <c r="AR740" i="1"/>
  <c r="BD740" i="1"/>
  <c r="BE740" i="1"/>
  <c r="BF740" i="1"/>
  <c r="AH740" i="1" s="1"/>
  <c r="BC740" i="1"/>
  <c r="BG740" i="1"/>
  <c r="AI740" i="1"/>
  <c r="AJ740" i="1"/>
  <c r="AD668" i="1"/>
  <c r="J668" i="1" s="1"/>
  <c r="AE668" i="1"/>
  <c r="K668" i="1" s="1"/>
  <c r="AC668" i="1"/>
  <c r="I668" i="1" s="1"/>
  <c r="AX744" i="1"/>
  <c r="AZ744" i="1"/>
  <c r="AY744" i="1"/>
  <c r="AF744" i="1"/>
  <c r="BA744" i="1"/>
  <c r="D736" i="1"/>
  <c r="AV740" i="1" a="1"/>
  <c r="AS740" i="1" a="1"/>
  <c r="AM736" i="1" a="1"/>
  <c r="AL736" i="1" a="1"/>
  <c r="AK736" i="1" a="1"/>
  <c r="AN736" i="1" a="1"/>
  <c r="AI736" i="1" a="1"/>
  <c r="BG736" i="1" a="1"/>
  <c r="AJ736" i="1" a="1"/>
  <c r="BE736" i="1" a="1"/>
  <c r="BD736" i="1" a="1"/>
  <c r="BC736" i="1" a="1"/>
  <c r="BF736" i="1" a="1"/>
  <c r="AQ736" i="1" a="1"/>
  <c r="AP736" i="1" a="1"/>
  <c r="AO736" i="1" a="1"/>
  <c r="AR736" i="1" a="1"/>
  <c r="D732" i="1" a="1"/>
  <c r="AT740" i="1" a="1"/>
  <c r="AU740" i="1" a="1"/>
  <c r="AW740" i="1" a="1"/>
  <c r="AW740" i="1" l="1"/>
  <c r="AU740" i="1"/>
  <c r="AZ740" i="1" s="1"/>
  <c r="AT740" i="1"/>
  <c r="AR736" i="1"/>
  <c r="AO736" i="1"/>
  <c r="AP736" i="1"/>
  <c r="AQ736" i="1"/>
  <c r="BF736" i="1"/>
  <c r="BC736" i="1"/>
  <c r="BD736" i="1"/>
  <c r="BE736" i="1"/>
  <c r="AJ736" i="1"/>
  <c r="BG736" i="1"/>
  <c r="AI736" i="1"/>
  <c r="AN736" i="1"/>
  <c r="AK736" i="1"/>
  <c r="AL736" i="1"/>
  <c r="AM736" i="1"/>
  <c r="AS740" i="1"/>
  <c r="AV740" i="1"/>
  <c r="AD744" i="1"/>
  <c r="J744" i="1" s="1"/>
  <c r="BB740" i="1"/>
  <c r="AX740" i="1"/>
  <c r="BA740" i="1"/>
  <c r="AE744" i="1"/>
  <c r="K744" i="1" s="1"/>
  <c r="AG740" i="1"/>
  <c r="AF740" i="1"/>
  <c r="AC744" i="1"/>
  <c r="I744" i="1" s="1"/>
  <c r="AY740" i="1"/>
  <c r="D732" i="1"/>
  <c r="AW736" i="1" a="1"/>
  <c r="AT736" i="1" a="1"/>
  <c r="AS736" i="1" a="1"/>
  <c r="AR732" i="1" a="1"/>
  <c r="AQ732" i="1" a="1"/>
  <c r="AP732" i="1" a="1"/>
  <c r="AO732" i="1" a="1"/>
  <c r="AL732" i="1" a="1"/>
  <c r="AN732" i="1" a="1"/>
  <c r="AM732" i="1" a="1"/>
  <c r="AK732" i="1" a="1"/>
  <c r="AJ732" i="1" a="1"/>
  <c r="AI732" i="1" a="1"/>
  <c r="BG732" i="1" a="1"/>
  <c r="BC732" i="1" a="1"/>
  <c r="BF732" i="1" a="1"/>
  <c r="BE732" i="1" a="1"/>
  <c r="BD732" i="1" a="1"/>
  <c r="D728" i="1" a="1"/>
  <c r="AU736" i="1" a="1"/>
  <c r="AV736" i="1" a="1"/>
  <c r="AV736" i="1" l="1"/>
  <c r="AU736" i="1"/>
  <c r="AZ736" i="1" s="1"/>
  <c r="BD732" i="1"/>
  <c r="BE732" i="1"/>
  <c r="BF732" i="1"/>
  <c r="BC732" i="1"/>
  <c r="BG732" i="1"/>
  <c r="AI732" i="1"/>
  <c r="AJ732" i="1"/>
  <c r="AK732" i="1"/>
  <c r="AM732" i="1"/>
  <c r="AN732" i="1"/>
  <c r="AL732" i="1"/>
  <c r="AO732" i="1"/>
  <c r="AP732" i="1"/>
  <c r="AQ732" i="1"/>
  <c r="AR732" i="1"/>
  <c r="AS736" i="1"/>
  <c r="AX736" i="1" s="1"/>
  <c r="AT736" i="1"/>
  <c r="AY736" i="1" s="1"/>
  <c r="AW736" i="1"/>
  <c r="AE740" i="1"/>
  <c r="K740" i="1" s="1"/>
  <c r="AC740" i="1"/>
  <c r="I740" i="1" s="1"/>
  <c r="AD740" i="1"/>
  <c r="J740" i="1" s="1"/>
  <c r="BA736" i="1"/>
  <c r="AH732" i="1"/>
  <c r="BB736" i="1"/>
  <c r="AH736" i="1"/>
  <c r="AG736" i="1"/>
  <c r="AF736" i="1"/>
  <c r="D728" i="1"/>
  <c r="AW732" i="1" a="1"/>
  <c r="BE728" i="1" a="1"/>
  <c r="BD728" i="1" a="1"/>
  <c r="BC728" i="1" a="1"/>
  <c r="BF728" i="1" a="1"/>
  <c r="AQ728" i="1" a="1"/>
  <c r="AP728" i="1" a="1"/>
  <c r="AO728" i="1" a="1"/>
  <c r="AR728" i="1" a="1"/>
  <c r="AM728" i="1" a="1"/>
  <c r="AL728" i="1" a="1"/>
  <c r="AK728" i="1" a="1"/>
  <c r="AN728" i="1" a="1"/>
  <c r="AI728" i="1" a="1"/>
  <c r="BG728" i="1" a="1"/>
  <c r="AJ728" i="1" a="1"/>
  <c r="D724" i="1" a="1"/>
  <c r="AV732" i="1" a="1"/>
  <c r="AU732" i="1" a="1"/>
  <c r="AS732" i="1" a="1"/>
  <c r="AT732" i="1" a="1"/>
  <c r="AT732" i="1" l="1"/>
  <c r="AY732" i="1" s="1"/>
  <c r="AS732" i="1"/>
  <c r="AX732" i="1" s="1"/>
  <c r="AU732" i="1"/>
  <c r="AV732" i="1"/>
  <c r="AJ728" i="1"/>
  <c r="BG728" i="1"/>
  <c r="AI728" i="1"/>
  <c r="AN728" i="1"/>
  <c r="AK728" i="1"/>
  <c r="AL728" i="1"/>
  <c r="AM728" i="1"/>
  <c r="AR728" i="1"/>
  <c r="AO728" i="1"/>
  <c r="AP728" i="1"/>
  <c r="AQ728" i="1"/>
  <c r="BF728" i="1"/>
  <c r="BC728" i="1"/>
  <c r="BD728" i="1"/>
  <c r="BE728" i="1"/>
  <c r="AW732" i="1"/>
  <c r="BB732" i="1"/>
  <c r="AZ732" i="1"/>
  <c r="AH728" i="1"/>
  <c r="AD736" i="1"/>
  <c r="J736" i="1" s="1"/>
  <c r="AE736" i="1"/>
  <c r="K736" i="1" s="1"/>
  <c r="AG732" i="1"/>
  <c r="AF732" i="1"/>
  <c r="BA732" i="1"/>
  <c r="AC736" i="1"/>
  <c r="I736" i="1" s="1"/>
  <c r="D724" i="1"/>
  <c r="AW728" i="1" a="1"/>
  <c r="AT728" i="1" a="1"/>
  <c r="D720" i="1" a="1"/>
  <c r="AS728" i="1" a="1"/>
  <c r="AJ724" i="1" a="1"/>
  <c r="AI724" i="1" a="1"/>
  <c r="BG724" i="1" a="1"/>
  <c r="BC724" i="1" a="1"/>
  <c r="BF724" i="1" a="1"/>
  <c r="BE724" i="1" a="1"/>
  <c r="BD724" i="1" a="1"/>
  <c r="AR724" i="1" a="1"/>
  <c r="AQ724" i="1" a="1"/>
  <c r="AP724" i="1" a="1"/>
  <c r="AO724" i="1" a="1"/>
  <c r="AL724" i="1" a="1"/>
  <c r="AN724" i="1" a="1"/>
  <c r="AM724" i="1" a="1"/>
  <c r="AK724" i="1" a="1"/>
  <c r="AU728" i="1" a="1"/>
  <c r="AV728" i="1" a="1"/>
  <c r="AV728" i="1" l="1"/>
  <c r="BA728" i="1" s="1"/>
  <c r="AU728" i="1"/>
  <c r="AZ728" i="1" s="1"/>
  <c r="AK724" i="1"/>
  <c r="AM724" i="1"/>
  <c r="AN724" i="1"/>
  <c r="AL724" i="1"/>
  <c r="AO724" i="1"/>
  <c r="AP724" i="1"/>
  <c r="AQ724" i="1"/>
  <c r="AR724" i="1"/>
  <c r="BD724" i="1"/>
  <c r="BE724" i="1"/>
  <c r="BF724" i="1"/>
  <c r="BC724" i="1"/>
  <c r="BG724" i="1"/>
  <c r="AI724" i="1"/>
  <c r="AJ724" i="1"/>
  <c r="AS728" i="1"/>
  <c r="AX728" i="1" s="1"/>
  <c r="AT728" i="1"/>
  <c r="AW728" i="1"/>
  <c r="AC732" i="1"/>
  <c r="I732" i="1" s="1"/>
  <c r="AD732" i="1"/>
  <c r="J732" i="1" s="1"/>
  <c r="AY728" i="1"/>
  <c r="AH724" i="1"/>
  <c r="BB728" i="1"/>
  <c r="AG728" i="1"/>
  <c r="AF728" i="1"/>
  <c r="AE732" i="1"/>
  <c r="K732" i="1" s="1"/>
  <c r="D720" i="1"/>
  <c r="AU724" i="1" a="1"/>
  <c r="AV724" i="1" a="1"/>
  <c r="AW724" i="1" a="1"/>
  <c r="D716" i="1" a="1"/>
  <c r="AS724" i="1" a="1"/>
  <c r="AM720" i="1" a="1"/>
  <c r="AL720" i="1" a="1"/>
  <c r="AK720" i="1" a="1"/>
  <c r="AN720" i="1" a="1"/>
  <c r="AI720" i="1" a="1"/>
  <c r="BG720" i="1" a="1"/>
  <c r="AJ720" i="1" a="1"/>
  <c r="BE720" i="1" a="1"/>
  <c r="BD720" i="1" a="1"/>
  <c r="BC720" i="1" a="1"/>
  <c r="BF720" i="1" a="1"/>
  <c r="AQ720" i="1" a="1"/>
  <c r="AP720" i="1" a="1"/>
  <c r="AO720" i="1" a="1"/>
  <c r="AR720" i="1" a="1"/>
  <c r="AT724" i="1" a="1"/>
  <c r="AT724" i="1" l="1"/>
  <c r="AR720" i="1"/>
  <c r="AO720" i="1"/>
  <c r="AP720" i="1"/>
  <c r="AQ720" i="1"/>
  <c r="BF720" i="1"/>
  <c r="BC720" i="1"/>
  <c r="BD720" i="1"/>
  <c r="BE720" i="1"/>
  <c r="AJ720" i="1"/>
  <c r="AT720" i="1" s="1" a="1"/>
  <c r="BG720" i="1"/>
  <c r="AI720" i="1"/>
  <c r="AN720" i="1"/>
  <c r="AK720" i="1"/>
  <c r="AL720" i="1"/>
  <c r="AM720" i="1"/>
  <c r="AS724" i="1"/>
  <c r="AW724" i="1"/>
  <c r="BB724" i="1" s="1"/>
  <c r="AV724" i="1"/>
  <c r="AU724" i="1"/>
  <c r="AD728" i="1"/>
  <c r="J728" i="1" s="1"/>
  <c r="AZ724" i="1"/>
  <c r="AH720" i="1"/>
  <c r="AX724" i="1"/>
  <c r="AC728" i="1"/>
  <c r="I728" i="1" s="1"/>
  <c r="AE728" i="1"/>
  <c r="K728" i="1" s="1"/>
  <c r="BA724" i="1"/>
  <c r="AG724" i="1"/>
  <c r="AF724" i="1"/>
  <c r="AY724" i="1"/>
  <c r="D716" i="1"/>
  <c r="AU720" i="1" a="1"/>
  <c r="AS720" i="1" a="1"/>
  <c r="D712" i="1" a="1"/>
  <c r="AV720" i="1" a="1"/>
  <c r="AW720" i="1" a="1"/>
  <c r="AR716" i="1" a="1"/>
  <c r="AQ716" i="1" a="1"/>
  <c r="AP716" i="1" a="1"/>
  <c r="AO716" i="1" a="1"/>
  <c r="AL716" i="1" a="1"/>
  <c r="AN716" i="1" a="1"/>
  <c r="AM716" i="1" a="1"/>
  <c r="AK716" i="1" a="1"/>
  <c r="AJ716" i="1" a="1"/>
  <c r="AI716" i="1" a="1"/>
  <c r="BG716" i="1" a="1"/>
  <c r="BC716" i="1" a="1"/>
  <c r="BF716" i="1" a="1"/>
  <c r="BE716" i="1" a="1"/>
  <c r="BD716" i="1" a="1"/>
  <c r="BD716" i="1" l="1"/>
  <c r="BE716" i="1"/>
  <c r="BF716" i="1"/>
  <c r="BC716" i="1"/>
  <c r="BG716" i="1"/>
  <c r="AH716" i="1" s="1"/>
  <c r="AI716" i="1"/>
  <c r="AJ716" i="1"/>
  <c r="AK716" i="1"/>
  <c r="AM716" i="1"/>
  <c r="AN716" i="1"/>
  <c r="AL716" i="1"/>
  <c r="AO716" i="1"/>
  <c r="AP716" i="1"/>
  <c r="AQ716" i="1"/>
  <c r="AR716" i="1"/>
  <c r="AW720" i="1"/>
  <c r="AV720" i="1"/>
  <c r="AD724" i="1"/>
  <c r="J724" i="1" s="1"/>
  <c r="AC724" i="1"/>
  <c r="I724" i="1" s="1"/>
  <c r="AT720" i="1"/>
  <c r="BA720" i="1"/>
  <c r="AE720" i="1" s="1"/>
  <c r="K720" i="1" s="1"/>
  <c r="AS720" i="1"/>
  <c r="AU720" i="1"/>
  <c r="AZ720" i="1" s="1"/>
  <c r="AY720" i="1"/>
  <c r="AX720" i="1"/>
  <c r="BB720" i="1"/>
  <c r="AG720" i="1"/>
  <c r="AF720" i="1"/>
  <c r="AE724" i="1"/>
  <c r="K724" i="1" s="1"/>
  <c r="D712" i="1"/>
  <c r="AV716" i="1" a="1"/>
  <c r="AS716" i="1" a="1"/>
  <c r="AT716" i="1" a="1"/>
  <c r="BE712" i="1" a="1"/>
  <c r="BD712" i="1" a="1"/>
  <c r="BC712" i="1" a="1"/>
  <c r="BF712" i="1" a="1"/>
  <c r="AQ712" i="1" a="1"/>
  <c r="AP712" i="1" a="1"/>
  <c r="AO712" i="1" a="1"/>
  <c r="AR712" i="1" a="1"/>
  <c r="AM712" i="1" a="1"/>
  <c r="AL712" i="1" a="1"/>
  <c r="AK712" i="1" a="1"/>
  <c r="AN712" i="1" a="1"/>
  <c r="AI712" i="1" a="1"/>
  <c r="BG712" i="1" a="1"/>
  <c r="AJ712" i="1" a="1"/>
  <c r="AW716" i="1" a="1"/>
  <c r="AU716" i="1" a="1"/>
  <c r="D708" i="1" a="1"/>
  <c r="AU716" i="1" l="1"/>
  <c r="AW716" i="1"/>
  <c r="AJ712" i="1"/>
  <c r="BG712" i="1"/>
  <c r="AI712" i="1"/>
  <c r="AN712" i="1"/>
  <c r="AK712" i="1"/>
  <c r="AL712" i="1"/>
  <c r="AM712" i="1"/>
  <c r="AR712" i="1"/>
  <c r="AO712" i="1"/>
  <c r="AP712" i="1"/>
  <c r="AQ712" i="1"/>
  <c r="BF712" i="1"/>
  <c r="BC712" i="1"/>
  <c r="BD712" i="1"/>
  <c r="BE712" i="1"/>
  <c r="AT716" i="1"/>
  <c r="AS716" i="1"/>
  <c r="AV716" i="1"/>
  <c r="AD720" i="1"/>
  <c r="J720" i="1" s="1"/>
  <c r="BB716" i="1"/>
  <c r="AZ716" i="1"/>
  <c r="AC720" i="1"/>
  <c r="I720" i="1" s="1"/>
  <c r="AX716" i="1"/>
  <c r="AG716" i="1"/>
  <c r="AF716" i="1"/>
  <c r="BA716" i="1"/>
  <c r="AY716" i="1"/>
  <c r="D708" i="1"/>
  <c r="AW712" i="1" a="1"/>
  <c r="AT712" i="1" a="1"/>
  <c r="AS712" i="1" a="1"/>
  <c r="AJ708" i="1" a="1"/>
  <c r="AI708" i="1" a="1"/>
  <c r="BG708" i="1" a="1"/>
  <c r="BC708" i="1" a="1"/>
  <c r="BF708" i="1" a="1"/>
  <c r="BE708" i="1" a="1"/>
  <c r="BD708" i="1" a="1"/>
  <c r="AR708" i="1" a="1"/>
  <c r="AQ708" i="1" a="1"/>
  <c r="AP708" i="1" a="1"/>
  <c r="AO708" i="1" a="1"/>
  <c r="AL708" i="1" a="1"/>
  <c r="AN708" i="1" a="1"/>
  <c r="AM708" i="1" a="1"/>
  <c r="AK708" i="1" a="1"/>
  <c r="D795" i="1" a="1"/>
  <c r="AU712" i="1" a="1"/>
  <c r="AV712" i="1" a="1"/>
  <c r="AV712" i="1" l="1"/>
  <c r="BA712" i="1" s="1"/>
  <c r="AU712" i="1"/>
  <c r="AK708" i="1"/>
  <c r="AM708" i="1"/>
  <c r="AN708" i="1"/>
  <c r="AL708" i="1"/>
  <c r="AO708" i="1"/>
  <c r="AP708" i="1"/>
  <c r="AQ708" i="1"/>
  <c r="AR708" i="1"/>
  <c r="BD708" i="1"/>
  <c r="BE708" i="1"/>
  <c r="BF708" i="1"/>
  <c r="BC708" i="1"/>
  <c r="BG708" i="1"/>
  <c r="AI708" i="1"/>
  <c r="AJ708" i="1"/>
  <c r="AS712" i="1"/>
  <c r="AT712" i="1"/>
  <c r="AW712" i="1"/>
  <c r="AD716" i="1"/>
  <c r="J716" i="1" s="1"/>
  <c r="AX712" i="1"/>
  <c r="AG708" i="1"/>
  <c r="BB712" i="1"/>
  <c r="AZ712" i="1"/>
  <c r="AY712" i="1"/>
  <c r="AH712" i="1"/>
  <c r="AC716" i="1"/>
  <c r="I716" i="1" s="1"/>
  <c r="AE716" i="1"/>
  <c r="K716" i="1" s="1"/>
  <c r="AG712" i="1"/>
  <c r="AF712" i="1"/>
  <c r="D795" i="1"/>
  <c r="D789" i="1" a="1"/>
  <c r="AJ795" i="1" a="1"/>
  <c r="AI795" i="1" a="1"/>
  <c r="AL795" i="1" a="1"/>
  <c r="BG795" i="1" a="1"/>
  <c r="BF795" i="1" a="1"/>
  <c r="BD795" i="1" a="1"/>
  <c r="BC795" i="1" a="1"/>
  <c r="AQ795" i="1" a="1"/>
  <c r="BE795" i="1" a="1"/>
  <c r="AO795" i="1" a="1"/>
  <c r="AR795" i="1" a="1"/>
  <c r="AN795" i="1" a="1"/>
  <c r="AM795" i="1" a="1"/>
  <c r="AP795" i="1" a="1"/>
  <c r="AK795" i="1" a="1"/>
  <c r="AU708" i="1" a="1"/>
  <c r="AT708" i="1" a="1"/>
  <c r="AW708" i="1" a="1"/>
  <c r="AV708" i="1" a="1"/>
  <c r="AS708" i="1" a="1"/>
  <c r="AS708" i="1" l="1"/>
  <c r="AV708" i="1"/>
  <c r="AW708" i="1"/>
  <c r="AT708" i="1"/>
  <c r="AU708" i="1"/>
  <c r="AZ708" i="1" s="1"/>
  <c r="AD708" i="1" s="1"/>
  <c r="J708" i="1" s="1"/>
  <c r="AK795" i="1"/>
  <c r="AP795" i="1"/>
  <c r="AM795" i="1"/>
  <c r="AN795" i="1"/>
  <c r="AR795" i="1"/>
  <c r="AO795" i="1"/>
  <c r="BE795" i="1"/>
  <c r="AQ795" i="1"/>
  <c r="BC795" i="1"/>
  <c r="BD795" i="1"/>
  <c r="BF795" i="1"/>
  <c r="BG795" i="1"/>
  <c r="AG795" i="1" s="1"/>
  <c r="AL795" i="1"/>
  <c r="AI795" i="1"/>
  <c r="AJ795" i="1"/>
  <c r="AD712" i="1"/>
  <c r="J712" i="1" s="1"/>
  <c r="AE712" i="1"/>
  <c r="K712" i="1" s="1"/>
  <c r="AC712" i="1"/>
  <c r="I712" i="1" s="1"/>
  <c r="AY708" i="1"/>
  <c r="BA708" i="1"/>
  <c r="AE708" i="1" s="1"/>
  <c r="K708" i="1" s="1"/>
  <c r="AX708" i="1"/>
  <c r="AH708" i="1"/>
  <c r="AF708" i="1"/>
  <c r="BB708" i="1"/>
  <c r="D789" i="1"/>
  <c r="AS795" i="1" a="1"/>
  <c r="AU795" i="1" a="1"/>
  <c r="AT795" i="1" a="1"/>
  <c r="D776" i="1" a="1"/>
  <c r="AW795" i="1" a="1"/>
  <c r="BF789" i="1" a="1"/>
  <c r="BE789" i="1" a="1"/>
  <c r="AO789" i="1" a="1"/>
  <c r="BC789" i="1" a="1"/>
  <c r="AK789" i="1" a="1"/>
  <c r="AQ789" i="1" a="1"/>
  <c r="AP789" i="1" a="1"/>
  <c r="AR789" i="1" a="1"/>
  <c r="AM789" i="1" a="1"/>
  <c r="AL789" i="1" a="1"/>
  <c r="AN789" i="1" a="1"/>
  <c r="AJ789" i="1" a="1"/>
  <c r="AI789" i="1" a="1"/>
  <c r="BD789" i="1" a="1"/>
  <c r="BG789" i="1" a="1"/>
  <c r="AV795" i="1" a="1"/>
  <c r="AV795" i="1" l="1"/>
  <c r="BG789" i="1"/>
  <c r="BD789" i="1"/>
  <c r="AI789" i="1"/>
  <c r="AJ789" i="1"/>
  <c r="AN789" i="1"/>
  <c r="AL789" i="1"/>
  <c r="AM789" i="1"/>
  <c r="AR789" i="1"/>
  <c r="AP789" i="1"/>
  <c r="AQ789" i="1"/>
  <c r="AK789" i="1"/>
  <c r="BC789" i="1"/>
  <c r="AO789" i="1"/>
  <c r="BE789" i="1"/>
  <c r="AG789" i="1" s="1"/>
  <c r="BF789" i="1"/>
  <c r="AW795" i="1"/>
  <c r="BB795" i="1" s="1"/>
  <c r="AT795" i="1"/>
  <c r="AU795" i="1"/>
  <c r="AS795" i="1"/>
  <c r="BA795" i="1"/>
  <c r="AY795" i="1"/>
  <c r="AH795" i="1"/>
  <c r="AC708" i="1"/>
  <c r="I708" i="1" s="1"/>
  <c r="AF795" i="1"/>
  <c r="AX795" i="1"/>
  <c r="AZ795" i="1"/>
  <c r="D776" i="1"/>
  <c r="AS789" i="1" a="1"/>
  <c r="AT789" i="1" a="1"/>
  <c r="AU789" i="1" a="1"/>
  <c r="BE776" i="1" a="1"/>
  <c r="BD776" i="1" a="1"/>
  <c r="BC776" i="1" a="1"/>
  <c r="BF776" i="1" a="1"/>
  <c r="AQ776" i="1" a="1"/>
  <c r="AP776" i="1" a="1"/>
  <c r="AO776" i="1" a="1"/>
  <c r="AR776" i="1" a="1"/>
  <c r="AM776" i="1" a="1"/>
  <c r="AL776" i="1" a="1"/>
  <c r="AK776" i="1" a="1"/>
  <c r="AN776" i="1" a="1"/>
  <c r="AI776" i="1" a="1"/>
  <c r="BG776" i="1" a="1"/>
  <c r="AJ776" i="1" a="1"/>
  <c r="AV789" i="1" a="1"/>
  <c r="AW789" i="1" a="1"/>
  <c r="D772" i="1" a="1"/>
  <c r="AW789" i="1" l="1"/>
  <c r="AV789" i="1"/>
  <c r="AJ776" i="1"/>
  <c r="BG776" i="1"/>
  <c r="AI776" i="1"/>
  <c r="AN776" i="1"/>
  <c r="AK776" i="1"/>
  <c r="AL776" i="1"/>
  <c r="AM776" i="1"/>
  <c r="AR776" i="1"/>
  <c r="AO776" i="1"/>
  <c r="AP776" i="1"/>
  <c r="AQ776" i="1"/>
  <c r="BF776" i="1"/>
  <c r="BC776" i="1"/>
  <c r="BD776" i="1"/>
  <c r="BE776" i="1"/>
  <c r="AE795" i="1"/>
  <c r="K795" i="1" s="1"/>
  <c r="AG776" i="1"/>
  <c r="AU789" i="1"/>
  <c r="AT789" i="1"/>
  <c r="AY789" i="1" s="1"/>
  <c r="AS789" i="1"/>
  <c r="BA789" i="1"/>
  <c r="BB789" i="1"/>
  <c r="AF789" i="1"/>
  <c r="AC795" i="1"/>
  <c r="I795" i="1" s="1"/>
  <c r="AH789" i="1"/>
  <c r="AZ789" i="1"/>
  <c r="AD795" i="1"/>
  <c r="J795" i="1" s="1"/>
  <c r="AX789" i="1"/>
  <c r="D772" i="1"/>
  <c r="AW776" i="1" a="1"/>
  <c r="D768" i="1" a="1"/>
  <c r="AT776" i="1" a="1"/>
  <c r="AJ772" i="1" a="1"/>
  <c r="AI772" i="1" a="1"/>
  <c r="BG772" i="1" a="1"/>
  <c r="BC772" i="1" a="1"/>
  <c r="BF772" i="1" a="1"/>
  <c r="BE772" i="1" a="1"/>
  <c r="BD772" i="1" a="1"/>
  <c r="AR772" i="1" a="1"/>
  <c r="AQ772" i="1" a="1"/>
  <c r="AP772" i="1" a="1"/>
  <c r="AO772" i="1" a="1"/>
  <c r="AL772" i="1" a="1"/>
  <c r="AN772" i="1" a="1"/>
  <c r="AM772" i="1" a="1"/>
  <c r="AK772" i="1" a="1"/>
  <c r="AS776" i="1" a="1"/>
  <c r="AU776" i="1" a="1"/>
  <c r="AV776" i="1" a="1"/>
  <c r="AV776" i="1" l="1"/>
  <c r="AU776" i="1"/>
  <c r="AS776" i="1"/>
  <c r="AK772" i="1"/>
  <c r="AM772" i="1"/>
  <c r="AN772" i="1"/>
  <c r="AL772" i="1"/>
  <c r="AO772" i="1"/>
  <c r="AP772" i="1"/>
  <c r="AQ772" i="1"/>
  <c r="AR772" i="1"/>
  <c r="BD772" i="1"/>
  <c r="BE772" i="1"/>
  <c r="BF772" i="1"/>
  <c r="BC772" i="1"/>
  <c r="BG772" i="1"/>
  <c r="AI772" i="1"/>
  <c r="AJ772" i="1"/>
  <c r="AT776" i="1"/>
  <c r="AW776" i="1"/>
  <c r="BB776" i="1" s="1"/>
  <c r="AE789" i="1"/>
  <c r="K789" i="1" s="1"/>
  <c r="AY776" i="1"/>
  <c r="AH772" i="1"/>
  <c r="BA776" i="1"/>
  <c r="AC789" i="1"/>
  <c r="I789" i="1" s="1"/>
  <c r="AD789" i="1"/>
  <c r="J789" i="1" s="1"/>
  <c r="AH776" i="1"/>
  <c r="AZ776" i="1"/>
  <c r="AF776" i="1"/>
  <c r="AX776" i="1"/>
  <c r="D768" i="1"/>
  <c r="AS772" i="1" a="1"/>
  <c r="D764" i="1" a="1"/>
  <c r="AM768" i="1" a="1"/>
  <c r="AL768" i="1" a="1"/>
  <c r="AK768" i="1" a="1"/>
  <c r="AN768" i="1" a="1"/>
  <c r="AI768" i="1" a="1"/>
  <c r="BG768" i="1" a="1"/>
  <c r="AJ768" i="1" a="1"/>
  <c r="BE768" i="1" a="1"/>
  <c r="BD768" i="1" a="1"/>
  <c r="BC768" i="1" a="1"/>
  <c r="BF768" i="1" a="1"/>
  <c r="AQ768" i="1" a="1"/>
  <c r="AP768" i="1" a="1"/>
  <c r="AO768" i="1" a="1"/>
  <c r="AR768" i="1" a="1"/>
  <c r="AT772" i="1" a="1"/>
  <c r="AV772" i="1" a="1"/>
  <c r="AU772" i="1" a="1"/>
  <c r="AW772" i="1" a="1"/>
  <c r="AW772" i="1" l="1"/>
  <c r="AU772" i="1"/>
  <c r="AV772" i="1"/>
  <c r="AT772" i="1"/>
  <c r="AR768" i="1"/>
  <c r="AO768" i="1"/>
  <c r="AP768" i="1"/>
  <c r="AQ768" i="1"/>
  <c r="BF768" i="1"/>
  <c r="BC768" i="1"/>
  <c r="BD768" i="1"/>
  <c r="BE768" i="1"/>
  <c r="AJ768" i="1"/>
  <c r="BG768" i="1"/>
  <c r="AI768" i="1"/>
  <c r="AN768" i="1"/>
  <c r="AK768" i="1"/>
  <c r="AL768" i="1"/>
  <c r="AM768" i="1"/>
  <c r="AS772" i="1"/>
  <c r="AE776" i="1"/>
  <c r="K776" i="1" s="1"/>
  <c r="BA772" i="1"/>
  <c r="BB772" i="1"/>
  <c r="AZ772" i="1"/>
  <c r="AH768" i="1"/>
  <c r="AX772" i="1"/>
  <c r="AC776" i="1"/>
  <c r="I776" i="1" s="1"/>
  <c r="AD776" i="1"/>
  <c r="J776" i="1" s="1"/>
  <c r="AY772" i="1"/>
  <c r="AG772" i="1"/>
  <c r="AF772" i="1"/>
  <c r="D764" i="1"/>
  <c r="AU768" i="1" a="1"/>
  <c r="D760" i="1" a="1"/>
  <c r="AV768" i="1" a="1"/>
  <c r="AW768" i="1" a="1"/>
  <c r="AR764" i="1" a="1"/>
  <c r="AQ764" i="1" a="1"/>
  <c r="AP764" i="1" a="1"/>
  <c r="AO764" i="1" a="1"/>
  <c r="AL764" i="1" a="1"/>
  <c r="AN764" i="1" a="1"/>
  <c r="AM764" i="1" a="1"/>
  <c r="AK764" i="1" a="1"/>
  <c r="AJ764" i="1" a="1"/>
  <c r="AI764" i="1" a="1"/>
  <c r="BG764" i="1" a="1"/>
  <c r="BC764" i="1" a="1"/>
  <c r="BF764" i="1" a="1"/>
  <c r="BE764" i="1" a="1"/>
  <c r="BD764" i="1" a="1"/>
  <c r="AT768" i="1" a="1"/>
  <c r="AS768" i="1" a="1"/>
  <c r="AS768" i="1" l="1"/>
  <c r="AT768" i="1"/>
  <c r="BD764" i="1"/>
  <c r="BE764" i="1"/>
  <c r="BF764" i="1"/>
  <c r="BC764" i="1"/>
  <c r="BG764" i="1"/>
  <c r="AI764" i="1"/>
  <c r="AJ764" i="1"/>
  <c r="AK764" i="1"/>
  <c r="AM764" i="1"/>
  <c r="AN764" i="1"/>
  <c r="AL764" i="1"/>
  <c r="AO764" i="1"/>
  <c r="AP764" i="1"/>
  <c r="AQ764" i="1"/>
  <c r="AR764" i="1"/>
  <c r="AW768" i="1"/>
  <c r="AV768" i="1"/>
  <c r="AU768" i="1"/>
  <c r="AC772" i="1"/>
  <c r="I772" i="1" s="1"/>
  <c r="AD772" i="1"/>
  <c r="J772" i="1" s="1"/>
  <c r="BB768" i="1"/>
  <c r="AZ768" i="1"/>
  <c r="AD768" i="1" s="1"/>
  <c r="J768" i="1" s="1"/>
  <c r="AY768" i="1"/>
  <c r="AE772" i="1"/>
  <c r="K772" i="1" s="1"/>
  <c r="AG768" i="1"/>
  <c r="AF768" i="1"/>
  <c r="BA768" i="1"/>
  <c r="AX768" i="1"/>
  <c r="D760" i="1"/>
  <c r="AT764" i="1" a="1"/>
  <c r="AU764" i="1" a="1"/>
  <c r="AW764" i="1" a="1"/>
  <c r="AS764" i="1" a="1"/>
  <c r="AV764" i="1" a="1"/>
  <c r="BE760" i="1" a="1"/>
  <c r="BD760" i="1" a="1"/>
  <c r="BC760" i="1" a="1"/>
  <c r="BF760" i="1" a="1"/>
  <c r="AQ760" i="1" a="1"/>
  <c r="AP760" i="1" a="1"/>
  <c r="AO760" i="1" a="1"/>
  <c r="AR760" i="1" a="1"/>
  <c r="AM760" i="1" a="1"/>
  <c r="AL760" i="1" a="1"/>
  <c r="AK760" i="1" a="1"/>
  <c r="AN760" i="1" a="1"/>
  <c r="AI760" i="1" a="1"/>
  <c r="BG760" i="1" a="1"/>
  <c r="AJ760" i="1" a="1"/>
  <c r="D756" i="1" a="1"/>
  <c r="AJ760" i="1" l="1"/>
  <c r="BG760" i="1"/>
  <c r="AI760" i="1"/>
  <c r="AN760" i="1"/>
  <c r="AK760" i="1"/>
  <c r="AL760" i="1"/>
  <c r="AM760" i="1"/>
  <c r="AR760" i="1"/>
  <c r="AO760" i="1"/>
  <c r="AP760" i="1"/>
  <c r="AQ760" i="1"/>
  <c r="BF760" i="1"/>
  <c r="BC760" i="1"/>
  <c r="BD760" i="1"/>
  <c r="BE760" i="1"/>
  <c r="AV764" i="1"/>
  <c r="AS764" i="1"/>
  <c r="AX764" i="1" s="1"/>
  <c r="AW764" i="1"/>
  <c r="AU764" i="1"/>
  <c r="AT764" i="1"/>
  <c r="AG760" i="1"/>
  <c r="AZ764" i="1"/>
  <c r="AY764" i="1"/>
  <c r="BA764" i="1"/>
  <c r="BB764" i="1"/>
  <c r="AE768" i="1"/>
  <c r="K768" i="1" s="1"/>
  <c r="AC768" i="1"/>
  <c r="I768" i="1" s="1"/>
  <c r="AH764" i="1"/>
  <c r="AG764" i="1"/>
  <c r="AF764" i="1"/>
  <c r="D756" i="1"/>
  <c r="AS760" i="1" a="1"/>
  <c r="AU760" i="1" a="1"/>
  <c r="AV760" i="1" a="1"/>
  <c r="D752" i="1" a="1"/>
  <c r="AW760" i="1" a="1"/>
  <c r="AJ756" i="1" a="1"/>
  <c r="AI756" i="1" a="1"/>
  <c r="BG756" i="1" a="1"/>
  <c r="BC756" i="1" a="1"/>
  <c r="BF756" i="1" a="1"/>
  <c r="BE756" i="1" a="1"/>
  <c r="BD756" i="1" a="1"/>
  <c r="AR756" i="1" a="1"/>
  <c r="AQ756" i="1" a="1"/>
  <c r="AP756" i="1" a="1"/>
  <c r="AO756" i="1" a="1"/>
  <c r="AL756" i="1" a="1"/>
  <c r="AN756" i="1" a="1"/>
  <c r="AM756" i="1" a="1"/>
  <c r="AK756" i="1" a="1"/>
  <c r="AT760" i="1" a="1"/>
  <c r="AT760" i="1" l="1"/>
  <c r="AK756" i="1"/>
  <c r="AM756" i="1"/>
  <c r="AN756" i="1"/>
  <c r="AL756" i="1"/>
  <c r="AO756" i="1"/>
  <c r="AP756" i="1"/>
  <c r="AQ756" i="1"/>
  <c r="AR756" i="1"/>
  <c r="BD756" i="1"/>
  <c r="BE756" i="1"/>
  <c r="BF756" i="1"/>
  <c r="AH756" i="1" s="1"/>
  <c r="BC756" i="1"/>
  <c r="BG756" i="1"/>
  <c r="AI756" i="1"/>
  <c r="AJ756" i="1"/>
  <c r="AW760" i="1"/>
  <c r="BB760" i="1" s="1"/>
  <c r="AV760" i="1"/>
  <c r="AU760" i="1"/>
  <c r="AS760" i="1"/>
  <c r="BA760" i="1"/>
  <c r="AX760" i="1"/>
  <c r="AD764" i="1"/>
  <c r="J764" i="1" s="1"/>
  <c r="AE764" i="1"/>
  <c r="K764" i="1" s="1"/>
  <c r="AC764" i="1"/>
  <c r="I764" i="1" s="1"/>
  <c r="AF760" i="1"/>
  <c r="AY760" i="1"/>
  <c r="AH760" i="1"/>
  <c r="AZ760" i="1"/>
  <c r="D752" i="1"/>
  <c r="AS756" i="1" a="1"/>
  <c r="AT756" i="1" a="1"/>
  <c r="AU756" i="1" a="1"/>
  <c r="AW756" i="1" a="1"/>
  <c r="D748" i="1" a="1"/>
  <c r="AV756" i="1" a="1"/>
  <c r="AM752" i="1" a="1"/>
  <c r="AL752" i="1" a="1"/>
  <c r="AK752" i="1" a="1"/>
  <c r="AN752" i="1" a="1"/>
  <c r="AI752" i="1" a="1"/>
  <c r="BG752" i="1" a="1"/>
  <c r="AJ752" i="1" a="1"/>
  <c r="BE752" i="1" a="1"/>
  <c r="BD752" i="1" a="1"/>
  <c r="BC752" i="1" a="1"/>
  <c r="BF752" i="1" a="1"/>
  <c r="AQ752" i="1" a="1"/>
  <c r="AP752" i="1" a="1"/>
  <c r="AO752" i="1" a="1"/>
  <c r="AR752" i="1" a="1"/>
  <c r="AR752" i="1" l="1"/>
  <c r="AO752" i="1"/>
  <c r="AP752" i="1"/>
  <c r="AQ752" i="1"/>
  <c r="BF752" i="1"/>
  <c r="BC752" i="1"/>
  <c r="BD752" i="1"/>
  <c r="BE752" i="1"/>
  <c r="AJ752" i="1"/>
  <c r="BG752" i="1"/>
  <c r="AI752" i="1"/>
  <c r="AN752" i="1"/>
  <c r="AK752" i="1"/>
  <c r="AL752" i="1"/>
  <c r="AM752" i="1"/>
  <c r="AV756" i="1"/>
  <c r="AW756" i="1"/>
  <c r="AU756" i="1"/>
  <c r="AE760" i="1"/>
  <c r="K760" i="1" s="1"/>
  <c r="AC760" i="1"/>
  <c r="I760" i="1" s="1"/>
  <c r="AT756" i="1"/>
  <c r="AS756" i="1"/>
  <c r="BB756" i="1"/>
  <c r="AH752" i="1"/>
  <c r="AX756" i="1"/>
  <c r="AZ756" i="1"/>
  <c r="AG756" i="1"/>
  <c r="AF756" i="1"/>
  <c r="AD760" i="1"/>
  <c r="J760" i="1" s="1"/>
  <c r="BA756" i="1"/>
  <c r="AY756" i="1"/>
  <c r="D748" i="1"/>
  <c r="AS752" i="1" a="1"/>
  <c r="D872" i="1" a="1"/>
  <c r="AU752" i="1" a="1"/>
  <c r="AV752" i="1" a="1"/>
  <c r="AW752" i="1" a="1"/>
  <c r="AR748" i="1" a="1"/>
  <c r="AQ748" i="1" a="1"/>
  <c r="AP748" i="1" a="1"/>
  <c r="AO748" i="1" a="1"/>
  <c r="AL748" i="1" a="1"/>
  <c r="AN748" i="1" a="1"/>
  <c r="AM748" i="1" a="1"/>
  <c r="AK748" i="1" a="1"/>
  <c r="AJ748" i="1" a="1"/>
  <c r="AI748" i="1" a="1"/>
  <c r="BG748" i="1" a="1"/>
  <c r="BC748" i="1" a="1"/>
  <c r="BF748" i="1" a="1"/>
  <c r="BE748" i="1" a="1"/>
  <c r="BD748" i="1" a="1"/>
  <c r="AT752" i="1" a="1"/>
  <c r="AT752" i="1" l="1"/>
  <c r="BD748" i="1"/>
  <c r="BE748" i="1"/>
  <c r="BF748" i="1"/>
  <c r="BC748" i="1"/>
  <c r="BG748" i="1"/>
  <c r="AI748" i="1"/>
  <c r="AJ748" i="1"/>
  <c r="AK748" i="1"/>
  <c r="AM748" i="1"/>
  <c r="AN748" i="1"/>
  <c r="AL748" i="1"/>
  <c r="AO748" i="1"/>
  <c r="AP748" i="1"/>
  <c r="AQ748" i="1"/>
  <c r="AR748" i="1"/>
  <c r="AW752" i="1"/>
  <c r="AV752" i="1"/>
  <c r="AU752" i="1"/>
  <c r="AS752" i="1"/>
  <c r="BA752" i="1"/>
  <c r="AC756" i="1"/>
  <c r="I756" i="1" s="1"/>
  <c r="AX752" i="1"/>
  <c r="AZ752" i="1"/>
  <c r="AF752" i="1"/>
  <c r="AD756" i="1"/>
  <c r="J756" i="1" s="1"/>
  <c r="AE756" i="1"/>
  <c r="K756" i="1" s="1"/>
  <c r="BB752" i="1"/>
  <c r="AG752" i="1"/>
  <c r="AY752" i="1"/>
  <c r="D872" i="1"/>
  <c r="AU748" i="1" a="1"/>
  <c r="D866" i="1" a="1"/>
  <c r="AW748" i="1" a="1"/>
  <c r="BE872" i="1" a="1"/>
  <c r="BD872" i="1" a="1"/>
  <c r="BC872" i="1" a="1"/>
  <c r="BF872" i="1" a="1"/>
  <c r="AQ872" i="1" a="1"/>
  <c r="AP872" i="1" a="1"/>
  <c r="AO872" i="1" a="1"/>
  <c r="AR872" i="1" a="1"/>
  <c r="AM872" i="1" a="1"/>
  <c r="AL872" i="1" a="1"/>
  <c r="AK872" i="1" a="1"/>
  <c r="AN872" i="1" a="1"/>
  <c r="AI872" i="1" a="1"/>
  <c r="BG872" i="1" a="1"/>
  <c r="AJ872" i="1" a="1"/>
  <c r="AV748" i="1" a="1"/>
  <c r="AS748" i="1" a="1"/>
  <c r="AT748" i="1" a="1"/>
  <c r="AT748" i="1" l="1"/>
  <c r="AS748" i="1"/>
  <c r="AV748" i="1"/>
  <c r="AJ872" i="1"/>
  <c r="BG872" i="1"/>
  <c r="AI872" i="1"/>
  <c r="AN872" i="1"/>
  <c r="AK872" i="1"/>
  <c r="AL872" i="1"/>
  <c r="AM872" i="1"/>
  <c r="AR872" i="1"/>
  <c r="AO872" i="1"/>
  <c r="AP872" i="1"/>
  <c r="AQ872" i="1"/>
  <c r="BF872" i="1"/>
  <c r="BC872" i="1"/>
  <c r="BD872" i="1"/>
  <c r="BE872" i="1"/>
  <c r="AW748" i="1"/>
  <c r="AU748" i="1"/>
  <c r="AX748" i="1"/>
  <c r="AY748" i="1"/>
  <c r="BA748" i="1"/>
  <c r="AD752" i="1"/>
  <c r="J752" i="1" s="1"/>
  <c r="AC752" i="1"/>
  <c r="I752" i="1" s="1"/>
  <c r="AE752" i="1"/>
  <c r="K752" i="1" s="1"/>
  <c r="AH748" i="1"/>
  <c r="AZ748" i="1"/>
  <c r="BB748" i="1"/>
  <c r="AG748" i="1"/>
  <c r="AF748" i="1"/>
  <c r="D866" i="1"/>
  <c r="AV872" i="1" a="1"/>
  <c r="D859" i="1" a="1"/>
  <c r="AW872" i="1" a="1"/>
  <c r="BD866" i="1" a="1"/>
  <c r="BC866" i="1" a="1"/>
  <c r="AI866" i="1" a="1"/>
  <c r="BE866" i="1" a="1"/>
  <c r="AO866" i="1" a="1"/>
  <c r="AR866" i="1" a="1"/>
  <c r="BF866" i="1" a="1"/>
  <c r="AP866" i="1" a="1"/>
  <c r="AK866" i="1" a="1"/>
  <c r="AN866" i="1" a="1"/>
  <c r="AQ866" i="1" a="1"/>
  <c r="AJ866" i="1" a="1"/>
  <c r="AL866" i="1" a="1"/>
  <c r="BG866" i="1" a="1"/>
  <c r="AM866" i="1" a="1"/>
  <c r="AT872" i="1" a="1"/>
  <c r="AS872" i="1" a="1"/>
  <c r="AU872" i="1" a="1"/>
  <c r="AU872" i="1" l="1"/>
  <c r="AS872" i="1"/>
  <c r="AT872" i="1"/>
  <c r="AM866" i="1"/>
  <c r="BG866" i="1"/>
  <c r="AL866" i="1"/>
  <c r="AJ866" i="1"/>
  <c r="AQ866" i="1"/>
  <c r="AN866" i="1"/>
  <c r="AK866" i="1"/>
  <c r="AP866" i="1"/>
  <c r="BF866" i="1"/>
  <c r="AR866" i="1"/>
  <c r="AO866" i="1"/>
  <c r="BE866" i="1"/>
  <c r="AI866" i="1"/>
  <c r="BC866" i="1"/>
  <c r="BD866" i="1"/>
  <c r="AW872" i="1"/>
  <c r="AV872" i="1"/>
  <c r="AE748" i="1"/>
  <c r="K748" i="1" s="1"/>
  <c r="AC748" i="1"/>
  <c r="I748" i="1" s="1"/>
  <c r="BA872" i="1"/>
  <c r="AX872" i="1"/>
  <c r="AD748" i="1"/>
  <c r="J748" i="1" s="1"/>
  <c r="BB872" i="1"/>
  <c r="AZ872" i="1"/>
  <c r="AG872" i="1"/>
  <c r="AF872" i="1"/>
  <c r="AY872" i="1"/>
  <c r="AH872" i="1"/>
  <c r="D859" i="1"/>
  <c r="AV866" i="1" a="1"/>
  <c r="AW866" i="1" a="1"/>
  <c r="AT866" i="1" a="1"/>
  <c r="AJ859" i="1" a="1"/>
  <c r="AI859" i="1" a="1"/>
  <c r="AL859" i="1" a="1"/>
  <c r="BG859" i="1" a="1"/>
  <c r="BF859" i="1" a="1"/>
  <c r="BD859" i="1" a="1"/>
  <c r="BC859" i="1" a="1"/>
  <c r="AQ859" i="1" a="1"/>
  <c r="BE859" i="1" a="1"/>
  <c r="AO859" i="1" a="1"/>
  <c r="AR859" i="1" a="1"/>
  <c r="AN859" i="1" a="1"/>
  <c r="AM859" i="1" a="1"/>
  <c r="AP859" i="1" a="1"/>
  <c r="AK859" i="1" a="1"/>
  <c r="AS866" i="1" a="1"/>
  <c r="D853" i="1" a="1"/>
  <c r="AU866" i="1" a="1"/>
  <c r="AU866" i="1" l="1"/>
  <c r="AS866" i="1"/>
  <c r="AK859" i="1"/>
  <c r="AP859" i="1"/>
  <c r="AM859" i="1"/>
  <c r="AN859" i="1"/>
  <c r="AR859" i="1"/>
  <c r="AO859" i="1"/>
  <c r="BE859" i="1"/>
  <c r="AQ859" i="1"/>
  <c r="BC859" i="1"/>
  <c r="BD859" i="1"/>
  <c r="BF859" i="1"/>
  <c r="BG859" i="1"/>
  <c r="AL859" i="1"/>
  <c r="AI859" i="1"/>
  <c r="AS859" i="1" s="1" a="1"/>
  <c r="AJ859" i="1"/>
  <c r="AT859" i="1" s="1" a="1"/>
  <c r="AT866" i="1"/>
  <c r="AW866" i="1"/>
  <c r="AV866" i="1"/>
  <c r="AE872" i="1"/>
  <c r="K872" i="1" s="1"/>
  <c r="AH859" i="1"/>
  <c r="AX866" i="1"/>
  <c r="BB866" i="1"/>
  <c r="AZ866" i="1"/>
  <c r="AD866" i="1" s="1"/>
  <c r="J866" i="1" s="1"/>
  <c r="AD872" i="1"/>
  <c r="J872" i="1" s="1"/>
  <c r="AG866" i="1"/>
  <c r="AF866" i="1"/>
  <c r="AC872" i="1"/>
  <c r="I872" i="1" s="1"/>
  <c r="BA866" i="1"/>
  <c r="AY866" i="1"/>
  <c r="AH866" i="1"/>
  <c r="D853" i="1"/>
  <c r="AU859" i="1" a="1"/>
  <c r="D840" i="1" a="1"/>
  <c r="AW859" i="1" a="1"/>
  <c r="BF853" i="1" a="1"/>
  <c r="BE853" i="1" a="1"/>
  <c r="AO853" i="1" a="1"/>
  <c r="BC853" i="1" a="1"/>
  <c r="AK853" i="1" a="1"/>
  <c r="AQ853" i="1" a="1"/>
  <c r="AP853" i="1" a="1"/>
  <c r="AR853" i="1" a="1"/>
  <c r="AM853" i="1" a="1"/>
  <c r="AL853" i="1" a="1"/>
  <c r="AN853" i="1" a="1"/>
  <c r="AJ853" i="1" a="1"/>
  <c r="AI853" i="1" a="1"/>
  <c r="BD853" i="1" a="1"/>
  <c r="BG853" i="1" a="1"/>
  <c r="AV859" i="1" a="1"/>
  <c r="AV859" i="1" l="1"/>
  <c r="BG853" i="1"/>
  <c r="BD853" i="1"/>
  <c r="AI853" i="1"/>
  <c r="AJ853" i="1"/>
  <c r="AN853" i="1"/>
  <c r="AL853" i="1"/>
  <c r="AM853" i="1"/>
  <c r="AR853" i="1"/>
  <c r="AP853" i="1"/>
  <c r="AQ853" i="1"/>
  <c r="AK853" i="1"/>
  <c r="BC853" i="1"/>
  <c r="AO853" i="1"/>
  <c r="BE853" i="1"/>
  <c r="BF853" i="1"/>
  <c r="AW859" i="1"/>
  <c r="AT859" i="1"/>
  <c r="AS859" i="1"/>
  <c r="BB859" i="1"/>
  <c r="AU859" i="1"/>
  <c r="AZ859" i="1" s="1"/>
  <c r="AD859" i="1" s="1"/>
  <c r="J859" i="1" s="1"/>
  <c r="AC866" i="1"/>
  <c r="I866" i="1" s="1"/>
  <c r="AX859" i="1"/>
  <c r="AG859" i="1"/>
  <c r="AE866" i="1"/>
  <c r="K866" i="1" s="1"/>
  <c r="AF859" i="1"/>
  <c r="BA859" i="1"/>
  <c r="AY859" i="1"/>
  <c r="D840" i="1"/>
  <c r="AS853" i="1" a="1"/>
  <c r="AT853" i="1" a="1"/>
  <c r="BE840" i="1" a="1"/>
  <c r="BD840" i="1" a="1"/>
  <c r="BC840" i="1" a="1"/>
  <c r="BF840" i="1" a="1"/>
  <c r="AQ840" i="1" a="1"/>
  <c r="AP840" i="1" a="1"/>
  <c r="AO840" i="1" a="1"/>
  <c r="AR840" i="1" a="1"/>
  <c r="AM840" i="1" a="1"/>
  <c r="AL840" i="1" a="1"/>
  <c r="AK840" i="1" a="1"/>
  <c r="AN840" i="1" a="1"/>
  <c r="AI840" i="1" a="1"/>
  <c r="BG840" i="1" a="1"/>
  <c r="AJ840" i="1" a="1"/>
  <c r="AU853" i="1" a="1"/>
  <c r="AV853" i="1" a="1"/>
  <c r="D834" i="1" a="1"/>
  <c r="AW853" i="1" a="1"/>
  <c r="AW853" i="1" l="1"/>
  <c r="AV853" i="1"/>
  <c r="AU853" i="1"/>
  <c r="AJ840" i="1"/>
  <c r="BG840" i="1"/>
  <c r="AI840" i="1"/>
  <c r="AN840" i="1"/>
  <c r="AK840" i="1"/>
  <c r="AL840" i="1"/>
  <c r="AM840" i="1"/>
  <c r="AR840" i="1"/>
  <c r="AO840" i="1"/>
  <c r="AP840" i="1"/>
  <c r="AQ840" i="1"/>
  <c r="BF840" i="1"/>
  <c r="BC840" i="1"/>
  <c r="BD840" i="1"/>
  <c r="BE840" i="1"/>
  <c r="AG840" i="1" s="1"/>
  <c r="AT853" i="1"/>
  <c r="AZ853" i="1"/>
  <c r="AS853" i="1"/>
  <c r="AX853" i="1" s="1"/>
  <c r="AC859" i="1"/>
  <c r="I859" i="1" s="1"/>
  <c r="AY853" i="1"/>
  <c r="BB853" i="1"/>
  <c r="AE859" i="1"/>
  <c r="K859" i="1" s="1"/>
  <c r="BA853" i="1"/>
  <c r="AH853" i="1"/>
  <c r="AG853" i="1"/>
  <c r="AF853" i="1"/>
  <c r="D834" i="1"/>
  <c r="AS840" i="1" a="1"/>
  <c r="AT840" i="1" a="1"/>
  <c r="BD834" i="1" a="1"/>
  <c r="BC834" i="1" a="1"/>
  <c r="AI834" i="1" a="1"/>
  <c r="BE834" i="1" a="1"/>
  <c r="AO834" i="1" a="1"/>
  <c r="AR834" i="1" a="1"/>
  <c r="BF834" i="1" a="1"/>
  <c r="AP834" i="1" a="1"/>
  <c r="AK834" i="1" a="1"/>
  <c r="AN834" i="1" a="1"/>
  <c r="AQ834" i="1" a="1"/>
  <c r="AJ834" i="1" a="1"/>
  <c r="AL834" i="1" a="1"/>
  <c r="BG834" i="1" a="1"/>
  <c r="AM834" i="1" a="1"/>
  <c r="D827" i="1" a="1"/>
  <c r="AU840" i="1" a="1"/>
  <c r="AV840" i="1" a="1"/>
  <c r="AW840" i="1" a="1"/>
  <c r="AW840" i="1" l="1"/>
  <c r="AV840" i="1"/>
  <c r="AU840" i="1"/>
  <c r="AM834" i="1"/>
  <c r="BG834" i="1"/>
  <c r="AL834" i="1"/>
  <c r="AJ834" i="1"/>
  <c r="AQ834" i="1"/>
  <c r="AN834" i="1"/>
  <c r="AK834" i="1"/>
  <c r="AP834" i="1"/>
  <c r="BF834" i="1"/>
  <c r="AR834" i="1"/>
  <c r="AO834" i="1"/>
  <c r="BE834" i="1"/>
  <c r="AG834" i="1" s="1"/>
  <c r="AI834" i="1"/>
  <c r="BC834" i="1"/>
  <c r="BD834" i="1"/>
  <c r="AT840" i="1"/>
  <c r="AS840" i="1"/>
  <c r="AE853" i="1"/>
  <c r="K853" i="1" s="1"/>
  <c r="AC853" i="1"/>
  <c r="I853" i="1" s="1"/>
  <c r="AD853" i="1"/>
  <c r="J853" i="1" s="1"/>
  <c r="AX840" i="1"/>
  <c r="BB840" i="1"/>
  <c r="AY840" i="1"/>
  <c r="AZ840" i="1"/>
  <c r="BA840" i="1"/>
  <c r="AF840" i="1"/>
  <c r="AH840" i="1"/>
  <c r="D827" i="1"/>
  <c r="D821" i="1" a="1"/>
  <c r="AU834" i="1" a="1"/>
  <c r="AJ827" i="1" a="1"/>
  <c r="AI827" i="1" a="1"/>
  <c r="AL827" i="1" a="1"/>
  <c r="BG827" i="1" a="1"/>
  <c r="BF827" i="1" a="1"/>
  <c r="BD827" i="1" a="1"/>
  <c r="BC827" i="1" a="1"/>
  <c r="AQ827" i="1" a="1"/>
  <c r="BE827" i="1" a="1"/>
  <c r="AO827" i="1" a="1"/>
  <c r="AR827" i="1" a="1"/>
  <c r="AN827" i="1" a="1"/>
  <c r="AM827" i="1" a="1"/>
  <c r="AP827" i="1" a="1"/>
  <c r="AK827" i="1" a="1"/>
  <c r="AW834" i="1" a="1"/>
  <c r="AV834" i="1" a="1"/>
  <c r="AS834" i="1" a="1"/>
  <c r="AT834" i="1" a="1"/>
  <c r="AT834" i="1" l="1"/>
  <c r="AS834" i="1"/>
  <c r="AV834" i="1"/>
  <c r="AW834" i="1"/>
  <c r="AK827" i="1"/>
  <c r="AP827" i="1"/>
  <c r="AM827" i="1"/>
  <c r="AN827" i="1"/>
  <c r="AR827" i="1"/>
  <c r="AO827" i="1"/>
  <c r="BE827" i="1"/>
  <c r="AQ827" i="1"/>
  <c r="BC827" i="1"/>
  <c r="BD827" i="1"/>
  <c r="BF827" i="1"/>
  <c r="BG827" i="1"/>
  <c r="AL827" i="1"/>
  <c r="AI827" i="1"/>
  <c r="AJ827" i="1"/>
  <c r="AU834" i="1"/>
  <c r="AC840" i="1"/>
  <c r="I840" i="1" s="1"/>
  <c r="AX834" i="1"/>
  <c r="BB834" i="1"/>
  <c r="AZ834" i="1"/>
  <c r="AY834" i="1"/>
  <c r="BA834" i="1"/>
  <c r="AF834" i="1"/>
  <c r="AH834" i="1"/>
  <c r="AE840" i="1"/>
  <c r="K840" i="1" s="1"/>
  <c r="AD840" i="1"/>
  <c r="J840" i="1" s="1"/>
  <c r="D821" i="1"/>
  <c r="AT827" i="1" a="1"/>
  <c r="AU827" i="1" a="1"/>
  <c r="AW827" i="1" a="1"/>
  <c r="BF821" i="1" a="1"/>
  <c r="BE821" i="1" a="1"/>
  <c r="AO821" i="1" a="1"/>
  <c r="BC821" i="1" a="1"/>
  <c r="AK821" i="1" a="1"/>
  <c r="AQ821" i="1" a="1"/>
  <c r="AP821" i="1" a="1"/>
  <c r="AR821" i="1" a="1"/>
  <c r="AM821" i="1" a="1"/>
  <c r="AL821" i="1" a="1"/>
  <c r="AN821" i="1" a="1"/>
  <c r="AJ821" i="1" a="1"/>
  <c r="AI821" i="1" a="1"/>
  <c r="BD821" i="1" a="1"/>
  <c r="BG821" i="1" a="1"/>
  <c r="D808" i="1" a="1"/>
  <c r="AV827" i="1" a="1"/>
  <c r="AS827" i="1" a="1"/>
  <c r="AS827" i="1" l="1"/>
  <c r="AV827" i="1"/>
  <c r="BG821" i="1"/>
  <c r="BD821" i="1"/>
  <c r="AI821" i="1"/>
  <c r="AJ821" i="1"/>
  <c r="AN821" i="1"/>
  <c r="AL821" i="1"/>
  <c r="AM821" i="1"/>
  <c r="AR821" i="1"/>
  <c r="AP821" i="1"/>
  <c r="AQ821" i="1"/>
  <c r="AK821" i="1"/>
  <c r="BC821" i="1"/>
  <c r="AO821" i="1"/>
  <c r="BE821" i="1"/>
  <c r="AG821" i="1" s="1"/>
  <c r="BF821" i="1"/>
  <c r="AW827" i="1"/>
  <c r="AU827" i="1"/>
  <c r="AT827" i="1"/>
  <c r="AC834" i="1"/>
  <c r="I834" i="1" s="1"/>
  <c r="AZ827" i="1"/>
  <c r="AY827" i="1"/>
  <c r="AE834" i="1"/>
  <c r="K834" i="1" s="1"/>
  <c r="BA827" i="1"/>
  <c r="AH827" i="1"/>
  <c r="AD834" i="1"/>
  <c r="J834" i="1" s="1"/>
  <c r="AX827" i="1"/>
  <c r="BB827" i="1"/>
  <c r="AG827" i="1"/>
  <c r="AF827" i="1"/>
  <c r="D808" i="1"/>
  <c r="AU821" i="1" a="1"/>
  <c r="AT821" i="1" a="1"/>
  <c r="D802" i="1" a="1"/>
  <c r="AS821" i="1" a="1"/>
  <c r="AW821" i="1" a="1"/>
  <c r="BE808" i="1" a="1"/>
  <c r="BD808" i="1" a="1"/>
  <c r="BC808" i="1" a="1"/>
  <c r="BF808" i="1" a="1"/>
  <c r="AQ808" i="1" a="1"/>
  <c r="AP808" i="1" a="1"/>
  <c r="AO808" i="1" a="1"/>
  <c r="AR808" i="1" a="1"/>
  <c r="AM808" i="1" a="1"/>
  <c r="AL808" i="1" a="1"/>
  <c r="AK808" i="1" a="1"/>
  <c r="AN808" i="1" a="1"/>
  <c r="AI808" i="1" a="1"/>
  <c r="BG808" i="1" a="1"/>
  <c r="AJ808" i="1" a="1"/>
  <c r="AV821" i="1" a="1"/>
  <c r="AV821" i="1" l="1"/>
  <c r="AJ808" i="1"/>
  <c r="BG808" i="1"/>
  <c r="AI808" i="1"/>
  <c r="AN808" i="1"/>
  <c r="AK808" i="1"/>
  <c r="AL808" i="1"/>
  <c r="AM808" i="1"/>
  <c r="AR808" i="1"/>
  <c r="AO808" i="1"/>
  <c r="AP808" i="1"/>
  <c r="AQ808" i="1"/>
  <c r="BF808" i="1"/>
  <c r="BC808" i="1"/>
  <c r="BD808" i="1"/>
  <c r="BE808" i="1"/>
  <c r="AW821" i="1"/>
  <c r="AS821" i="1"/>
  <c r="AT821" i="1"/>
  <c r="AU821" i="1"/>
  <c r="AE827" i="1"/>
  <c r="K827" i="1" s="1"/>
  <c r="AY821" i="1"/>
  <c r="AH808" i="1"/>
  <c r="BA821" i="1"/>
  <c r="AD827" i="1"/>
  <c r="J827" i="1" s="1"/>
  <c r="AF821" i="1"/>
  <c r="AC827" i="1"/>
  <c r="I827" i="1" s="1"/>
  <c r="AH821" i="1"/>
  <c r="AZ821" i="1"/>
  <c r="BB821" i="1"/>
  <c r="AX821" i="1"/>
  <c r="D802" i="1"/>
  <c r="D955" i="1" a="1"/>
  <c r="AT808" i="1" a="1"/>
  <c r="AU808" i="1" a="1"/>
  <c r="BD802" i="1" a="1"/>
  <c r="BC802" i="1" a="1"/>
  <c r="AI802" i="1" a="1"/>
  <c r="BE802" i="1" a="1"/>
  <c r="AO802" i="1" a="1"/>
  <c r="AR802" i="1" a="1"/>
  <c r="BF802" i="1" a="1"/>
  <c r="AP802" i="1" a="1"/>
  <c r="AK802" i="1" a="1"/>
  <c r="AN802" i="1" a="1"/>
  <c r="AQ802" i="1" a="1"/>
  <c r="AJ802" i="1" a="1"/>
  <c r="AL802" i="1" a="1"/>
  <c r="BG802" i="1" a="1"/>
  <c r="AM802" i="1" a="1"/>
  <c r="AS808" i="1" a="1"/>
  <c r="AW808" i="1" a="1"/>
  <c r="AV808" i="1" a="1"/>
  <c r="AV808" i="1" l="1"/>
  <c r="AW808" i="1"/>
  <c r="AS808" i="1"/>
  <c r="AM802" i="1"/>
  <c r="BG802" i="1"/>
  <c r="AL802" i="1"/>
  <c r="AJ802" i="1"/>
  <c r="AQ802" i="1"/>
  <c r="AN802" i="1"/>
  <c r="AK802" i="1"/>
  <c r="AP802" i="1"/>
  <c r="BF802" i="1"/>
  <c r="AR802" i="1"/>
  <c r="AO802" i="1"/>
  <c r="BE802" i="1"/>
  <c r="AI802" i="1"/>
  <c r="BC802" i="1"/>
  <c r="BD802" i="1"/>
  <c r="AU808" i="1"/>
  <c r="AT808" i="1"/>
  <c r="AE821" i="1"/>
  <c r="K821" i="1" s="1"/>
  <c r="AX808" i="1"/>
  <c r="AG802" i="1"/>
  <c r="AY808" i="1"/>
  <c r="BA808" i="1"/>
  <c r="BB808" i="1"/>
  <c r="AZ808" i="1"/>
  <c r="AD821" i="1"/>
  <c r="J821" i="1" s="1"/>
  <c r="AG808" i="1"/>
  <c r="AF808" i="1"/>
  <c r="AC821" i="1"/>
  <c r="I821" i="1" s="1"/>
  <c r="D955" i="1"/>
  <c r="AU802" i="1" a="1"/>
  <c r="AW802" i="1" a="1"/>
  <c r="AV802" i="1" a="1"/>
  <c r="D949" i="1" a="1"/>
  <c r="AJ955" i="1" a="1"/>
  <c r="AI955" i="1" a="1"/>
  <c r="AL955" i="1" a="1"/>
  <c r="BG955" i="1" a="1"/>
  <c r="BF955" i="1" a="1"/>
  <c r="BD955" i="1" a="1"/>
  <c r="BC955" i="1" a="1"/>
  <c r="AQ955" i="1" a="1"/>
  <c r="BE955" i="1" a="1"/>
  <c r="AO955" i="1" a="1"/>
  <c r="AR955" i="1" a="1"/>
  <c r="AN955" i="1" a="1"/>
  <c r="AM955" i="1" a="1"/>
  <c r="AP955" i="1" a="1"/>
  <c r="AK955" i="1" a="1"/>
  <c r="AT802" i="1" a="1"/>
  <c r="AS802" i="1" a="1"/>
  <c r="AS802" i="1" l="1"/>
  <c r="AX802" i="1" s="1"/>
  <c r="AT802" i="1"/>
  <c r="AK955" i="1"/>
  <c r="AP955" i="1"/>
  <c r="AM955" i="1"/>
  <c r="AN955" i="1"/>
  <c r="AR955" i="1"/>
  <c r="AO955" i="1"/>
  <c r="BE955" i="1"/>
  <c r="AQ955" i="1"/>
  <c r="BC955" i="1"/>
  <c r="BD955" i="1"/>
  <c r="BF955" i="1"/>
  <c r="BG955" i="1"/>
  <c r="AL955" i="1"/>
  <c r="AI955" i="1"/>
  <c r="AJ955" i="1"/>
  <c r="AV802" i="1"/>
  <c r="AW802" i="1"/>
  <c r="AU802" i="1"/>
  <c r="AD808" i="1"/>
  <c r="J808" i="1" s="1"/>
  <c r="AH955" i="1"/>
  <c r="AY802" i="1"/>
  <c r="BA802" i="1"/>
  <c r="AC808" i="1"/>
  <c r="I808" i="1" s="1"/>
  <c r="AE808" i="1"/>
  <c r="K808" i="1" s="1"/>
  <c r="AF802" i="1"/>
  <c r="AH802" i="1"/>
  <c r="BB802" i="1"/>
  <c r="AZ802" i="1"/>
  <c r="D949" i="1"/>
  <c r="AV955" i="1" a="1"/>
  <c r="AU955" i="1" a="1"/>
  <c r="BF949" i="1" a="1"/>
  <c r="BE949" i="1" a="1"/>
  <c r="AO949" i="1" a="1"/>
  <c r="BC949" i="1" a="1"/>
  <c r="AK949" i="1" a="1"/>
  <c r="AQ949" i="1" a="1"/>
  <c r="AP949" i="1" a="1"/>
  <c r="AR949" i="1" a="1"/>
  <c r="AM949" i="1" a="1"/>
  <c r="AL949" i="1" a="1"/>
  <c r="AN949" i="1" a="1"/>
  <c r="AJ949" i="1" a="1"/>
  <c r="AI949" i="1" a="1"/>
  <c r="BD949" i="1" a="1"/>
  <c r="BG949" i="1" a="1"/>
  <c r="D936" i="1" a="1"/>
  <c r="AW955" i="1" a="1"/>
  <c r="AS955" i="1" a="1"/>
  <c r="AT955" i="1" a="1"/>
  <c r="AT955" i="1" l="1"/>
  <c r="AS955" i="1"/>
  <c r="AW955" i="1"/>
  <c r="BG949" i="1"/>
  <c r="BD949" i="1"/>
  <c r="AI949" i="1"/>
  <c r="AJ949" i="1"/>
  <c r="AN949" i="1"/>
  <c r="AL949" i="1"/>
  <c r="AM949" i="1"/>
  <c r="AR949" i="1"/>
  <c r="AP949" i="1"/>
  <c r="AQ949" i="1"/>
  <c r="AK949" i="1"/>
  <c r="BC949" i="1"/>
  <c r="AO949" i="1"/>
  <c r="BE949" i="1"/>
  <c r="BF949" i="1"/>
  <c r="AU955" i="1"/>
  <c r="AV955" i="1"/>
  <c r="AE802" i="1"/>
  <c r="K802" i="1" s="1"/>
  <c r="AH949" i="1"/>
  <c r="BA955" i="1"/>
  <c r="AE955" i="1" s="1"/>
  <c r="K955" i="1" s="1"/>
  <c r="AZ955" i="1"/>
  <c r="AY955" i="1"/>
  <c r="AD802" i="1"/>
  <c r="J802" i="1" s="1"/>
  <c r="AC802" i="1"/>
  <c r="I802" i="1" s="1"/>
  <c r="AX955" i="1"/>
  <c r="BB955" i="1"/>
  <c r="AG955" i="1"/>
  <c r="AF955" i="1"/>
  <c r="D936" i="1"/>
  <c r="AV949" i="1" a="1"/>
  <c r="D930" i="1" a="1"/>
  <c r="AW949" i="1" a="1"/>
  <c r="BE936" i="1" a="1"/>
  <c r="BD936" i="1" a="1"/>
  <c r="BC936" i="1" a="1"/>
  <c r="BF936" i="1" a="1"/>
  <c r="AQ936" i="1" a="1"/>
  <c r="AP936" i="1" a="1"/>
  <c r="AO936" i="1" a="1"/>
  <c r="AR936" i="1" a="1"/>
  <c r="AM936" i="1" a="1"/>
  <c r="AL936" i="1" a="1"/>
  <c r="AK936" i="1" a="1"/>
  <c r="AN936" i="1" a="1"/>
  <c r="AI936" i="1" a="1"/>
  <c r="BG936" i="1" a="1"/>
  <c r="AJ936" i="1" a="1"/>
  <c r="AT949" i="1" a="1"/>
  <c r="AS949" i="1" a="1"/>
  <c r="AU949" i="1" a="1"/>
  <c r="AU949" i="1" l="1"/>
  <c r="AZ949" i="1" s="1"/>
  <c r="AS949" i="1"/>
  <c r="AX949" i="1" s="1"/>
  <c r="AT949" i="1"/>
  <c r="AJ936" i="1"/>
  <c r="BG936" i="1"/>
  <c r="AI936" i="1"/>
  <c r="AN936" i="1"/>
  <c r="AK936" i="1"/>
  <c r="AL936" i="1"/>
  <c r="AM936" i="1"/>
  <c r="AR936" i="1"/>
  <c r="AO936" i="1"/>
  <c r="AP936" i="1"/>
  <c r="AQ936" i="1"/>
  <c r="BF936" i="1"/>
  <c r="BC936" i="1"/>
  <c r="AF936" i="1" s="1"/>
  <c r="BD936" i="1"/>
  <c r="BE936" i="1"/>
  <c r="AG936" i="1" s="1"/>
  <c r="AW949" i="1"/>
  <c r="AV949" i="1"/>
  <c r="AY949" i="1"/>
  <c r="BA949" i="1"/>
  <c r="AE949" i="1" s="1"/>
  <c r="K949" i="1" s="1"/>
  <c r="AC955" i="1"/>
  <c r="I955" i="1" s="1"/>
  <c r="AD955" i="1"/>
  <c r="J955" i="1" s="1"/>
  <c r="BB949" i="1"/>
  <c r="AG949" i="1"/>
  <c r="AF949" i="1"/>
  <c r="D930" i="1"/>
  <c r="AT936" i="1" a="1"/>
  <c r="AW936" i="1" a="1"/>
  <c r="AS936" i="1" a="1"/>
  <c r="BD930" i="1" a="1"/>
  <c r="BC930" i="1" a="1"/>
  <c r="AI930" i="1" a="1"/>
  <c r="BE930" i="1" a="1"/>
  <c r="AO930" i="1" a="1"/>
  <c r="AR930" i="1" a="1"/>
  <c r="BF930" i="1" a="1"/>
  <c r="AP930" i="1" a="1"/>
  <c r="AK930" i="1" a="1"/>
  <c r="AN930" i="1" a="1"/>
  <c r="AQ930" i="1" a="1"/>
  <c r="AJ930" i="1" a="1"/>
  <c r="AL930" i="1" a="1"/>
  <c r="BG930" i="1" a="1"/>
  <c r="AM930" i="1" a="1"/>
  <c r="AV936" i="1" a="1"/>
  <c r="D923" i="1" a="1"/>
  <c r="AU936" i="1" a="1"/>
  <c r="AU936" i="1" l="1"/>
  <c r="AV936" i="1"/>
  <c r="AM930" i="1"/>
  <c r="BG930" i="1"/>
  <c r="AL930" i="1"/>
  <c r="AJ930" i="1"/>
  <c r="AQ930" i="1"/>
  <c r="AN930" i="1"/>
  <c r="AK930" i="1"/>
  <c r="AP930" i="1"/>
  <c r="BF930" i="1"/>
  <c r="AR930" i="1"/>
  <c r="AO930" i="1"/>
  <c r="BE930" i="1"/>
  <c r="AI930" i="1"/>
  <c r="BC930" i="1"/>
  <c r="BD930" i="1"/>
  <c r="AS936" i="1"/>
  <c r="AW936" i="1"/>
  <c r="AT936" i="1"/>
  <c r="AC949" i="1"/>
  <c r="I949" i="1" s="1"/>
  <c r="AZ936" i="1"/>
  <c r="BB936" i="1"/>
  <c r="AY936" i="1"/>
  <c r="AH930" i="1"/>
  <c r="BA936" i="1"/>
  <c r="AH936" i="1"/>
  <c r="AD949" i="1"/>
  <c r="J949" i="1" s="1"/>
  <c r="AX936" i="1"/>
  <c r="D923" i="1"/>
  <c r="AW930" i="1" a="1"/>
  <c r="AV930" i="1" a="1"/>
  <c r="AT930" i="1" a="1"/>
  <c r="AS930" i="1" a="1"/>
  <c r="D917" i="1" a="1"/>
  <c r="AJ923" i="1" a="1"/>
  <c r="AI923" i="1" a="1"/>
  <c r="AL923" i="1" a="1"/>
  <c r="BG923" i="1" a="1"/>
  <c r="BF923" i="1" a="1"/>
  <c r="BD923" i="1" a="1"/>
  <c r="BC923" i="1" a="1"/>
  <c r="AQ923" i="1" a="1"/>
  <c r="BE923" i="1" a="1"/>
  <c r="AO923" i="1" a="1"/>
  <c r="AR923" i="1" a="1"/>
  <c r="AN923" i="1" a="1"/>
  <c r="AM923" i="1" a="1"/>
  <c r="AP923" i="1" a="1"/>
  <c r="AK923" i="1" a="1"/>
  <c r="AU930" i="1" a="1"/>
  <c r="AU930" i="1" l="1"/>
  <c r="AK923" i="1"/>
  <c r="AP923" i="1"/>
  <c r="AM923" i="1"/>
  <c r="AN923" i="1"/>
  <c r="AR923" i="1"/>
  <c r="AO923" i="1"/>
  <c r="BE923" i="1"/>
  <c r="AQ923" i="1"/>
  <c r="BC923" i="1"/>
  <c r="BD923" i="1"/>
  <c r="BF923" i="1"/>
  <c r="BG923" i="1"/>
  <c r="AL923" i="1"/>
  <c r="AI923" i="1"/>
  <c r="AJ923" i="1"/>
  <c r="AS930" i="1"/>
  <c r="AT930" i="1"/>
  <c r="AY930" i="1" s="1"/>
  <c r="AV930" i="1"/>
  <c r="AW930" i="1"/>
  <c r="AD936" i="1"/>
  <c r="J936" i="1" s="1"/>
  <c r="AX930" i="1"/>
  <c r="AZ930" i="1"/>
  <c r="AG923" i="1"/>
  <c r="BB930" i="1"/>
  <c r="AC936" i="1"/>
  <c r="I936" i="1" s="1"/>
  <c r="AG930" i="1"/>
  <c r="AF930" i="1"/>
  <c r="BA930" i="1"/>
  <c r="AE936" i="1"/>
  <c r="K936" i="1" s="1"/>
  <c r="D917" i="1"/>
  <c r="AV923" i="1" a="1"/>
  <c r="AU923" i="1" a="1"/>
  <c r="AW923" i="1" a="1"/>
  <c r="AS923" i="1" a="1"/>
  <c r="AT923" i="1" a="1"/>
  <c r="BF917" i="1" a="1"/>
  <c r="BE917" i="1" a="1"/>
  <c r="AO917" i="1" a="1"/>
  <c r="BC917" i="1" a="1"/>
  <c r="AK917" i="1" a="1"/>
  <c r="AQ917" i="1" a="1"/>
  <c r="AP917" i="1" a="1"/>
  <c r="AR917" i="1" a="1"/>
  <c r="AM917" i="1" a="1"/>
  <c r="AL917" i="1" a="1"/>
  <c r="AN917" i="1" a="1"/>
  <c r="AJ917" i="1" a="1"/>
  <c r="AI917" i="1" a="1"/>
  <c r="BD917" i="1" a="1"/>
  <c r="BG917" i="1" a="1"/>
  <c r="D904" i="1" a="1"/>
  <c r="BG917" i="1" l="1"/>
  <c r="BD917" i="1"/>
  <c r="AI917" i="1"/>
  <c r="AJ917" i="1"/>
  <c r="AN917" i="1"/>
  <c r="AL917" i="1"/>
  <c r="AM917" i="1"/>
  <c r="AR917" i="1"/>
  <c r="AP917" i="1"/>
  <c r="AQ917" i="1"/>
  <c r="AK917" i="1"/>
  <c r="BC917" i="1"/>
  <c r="AO917" i="1"/>
  <c r="BE917" i="1"/>
  <c r="BF917" i="1"/>
  <c r="AH917" i="1" s="1"/>
  <c r="AT923" i="1"/>
  <c r="AY923" i="1" s="1"/>
  <c r="AS923" i="1"/>
  <c r="AX923" i="1" s="1"/>
  <c r="AW923" i="1"/>
  <c r="AU923" i="1"/>
  <c r="AV923" i="1"/>
  <c r="AD930" i="1"/>
  <c r="J930" i="1" s="1"/>
  <c r="BB923" i="1"/>
  <c r="AZ923" i="1"/>
  <c r="BA923" i="1"/>
  <c r="AF923" i="1"/>
  <c r="AC930" i="1"/>
  <c r="I930" i="1" s="1"/>
  <c r="AE930" i="1"/>
  <c r="K930" i="1" s="1"/>
  <c r="AH923" i="1"/>
  <c r="D904" i="1"/>
  <c r="AU917" i="1" a="1"/>
  <c r="AV917" i="1" a="1"/>
  <c r="AW917" i="1" a="1"/>
  <c r="AS917" i="1" a="1"/>
  <c r="D898" i="1" a="1"/>
  <c r="AT917" i="1" a="1"/>
  <c r="BE904" i="1" a="1"/>
  <c r="BD904" i="1" a="1"/>
  <c r="BC904" i="1" a="1"/>
  <c r="BF904" i="1" a="1"/>
  <c r="AQ904" i="1" a="1"/>
  <c r="AP904" i="1" a="1"/>
  <c r="AO904" i="1" a="1"/>
  <c r="AR904" i="1" a="1"/>
  <c r="AM904" i="1" a="1"/>
  <c r="AL904" i="1" a="1"/>
  <c r="AK904" i="1" a="1"/>
  <c r="AN904" i="1" a="1"/>
  <c r="AI904" i="1" a="1"/>
  <c r="BG904" i="1" a="1"/>
  <c r="AJ904" i="1" a="1"/>
  <c r="AJ904" i="1" l="1"/>
  <c r="BG904" i="1"/>
  <c r="AI904" i="1"/>
  <c r="AN904" i="1"/>
  <c r="AK904" i="1"/>
  <c r="AL904" i="1"/>
  <c r="AM904" i="1"/>
  <c r="AR904" i="1"/>
  <c r="AO904" i="1"/>
  <c r="AP904" i="1"/>
  <c r="AQ904" i="1"/>
  <c r="BF904" i="1"/>
  <c r="BC904" i="1"/>
  <c r="BD904" i="1"/>
  <c r="BE904" i="1"/>
  <c r="AT917" i="1"/>
  <c r="AS917" i="1"/>
  <c r="AW917" i="1"/>
  <c r="AV917" i="1"/>
  <c r="AU917" i="1"/>
  <c r="AE923" i="1"/>
  <c r="K923" i="1" s="1"/>
  <c r="BB917" i="1"/>
  <c r="AH904" i="1"/>
  <c r="AD923" i="1"/>
  <c r="J923" i="1" s="1"/>
  <c r="AY917" i="1"/>
  <c r="AG917" i="1"/>
  <c r="AF917" i="1"/>
  <c r="AC923" i="1"/>
  <c r="I923" i="1" s="1"/>
  <c r="AX917" i="1"/>
  <c r="AZ917" i="1"/>
  <c r="BA917" i="1"/>
  <c r="D898" i="1"/>
  <c r="AV904" i="1" a="1"/>
  <c r="BD898" i="1" a="1"/>
  <c r="BC898" i="1" a="1"/>
  <c r="AI898" i="1" a="1"/>
  <c r="BE898" i="1" a="1"/>
  <c r="AO898" i="1" a="1"/>
  <c r="AR898" i="1" a="1"/>
  <c r="BF898" i="1" a="1"/>
  <c r="AP898" i="1" a="1"/>
  <c r="AK898" i="1" a="1"/>
  <c r="AN898" i="1" a="1"/>
  <c r="AQ898" i="1" a="1"/>
  <c r="AJ898" i="1" a="1"/>
  <c r="AL898" i="1" a="1"/>
  <c r="BG898" i="1" a="1"/>
  <c r="AM898" i="1" a="1"/>
  <c r="AS904" i="1" a="1"/>
  <c r="AT904" i="1" a="1"/>
  <c r="AU904" i="1" a="1"/>
  <c r="D891" i="1" a="1"/>
  <c r="AW904" i="1" a="1"/>
  <c r="AW904" i="1" l="1"/>
  <c r="BB904" i="1" s="1"/>
  <c r="AU904" i="1"/>
  <c r="AT904" i="1"/>
  <c r="AS904" i="1"/>
  <c r="AM898" i="1"/>
  <c r="BG898" i="1"/>
  <c r="AL898" i="1"/>
  <c r="AJ898" i="1"/>
  <c r="AQ898" i="1"/>
  <c r="AN898" i="1"/>
  <c r="AK898" i="1"/>
  <c r="AP898" i="1"/>
  <c r="BF898" i="1"/>
  <c r="AR898" i="1"/>
  <c r="AO898" i="1"/>
  <c r="BE898" i="1"/>
  <c r="AI898" i="1"/>
  <c r="BC898" i="1"/>
  <c r="AF898" i="1" s="1"/>
  <c r="BD898" i="1"/>
  <c r="AV904" i="1"/>
  <c r="AZ904" i="1"/>
  <c r="AY904" i="1"/>
  <c r="BA904" i="1"/>
  <c r="AX904" i="1"/>
  <c r="AD917" i="1"/>
  <c r="J917" i="1" s="1"/>
  <c r="AG904" i="1"/>
  <c r="AF904" i="1"/>
  <c r="AE917" i="1"/>
  <c r="K917" i="1" s="1"/>
  <c r="AC917" i="1"/>
  <c r="I917" i="1" s="1"/>
  <c r="D891" i="1"/>
  <c r="AU898" i="1" a="1"/>
  <c r="AW898" i="1" a="1"/>
  <c r="AV898" i="1" a="1"/>
  <c r="AJ891" i="1" a="1"/>
  <c r="AI891" i="1" a="1"/>
  <c r="AL891" i="1" a="1"/>
  <c r="BG891" i="1" a="1"/>
  <c r="BF891" i="1" a="1"/>
  <c r="BD891" i="1" a="1"/>
  <c r="BC891" i="1" a="1"/>
  <c r="AQ891" i="1" a="1"/>
  <c r="BE891" i="1" a="1"/>
  <c r="AO891" i="1" a="1"/>
  <c r="AR891" i="1" a="1"/>
  <c r="AN891" i="1" a="1"/>
  <c r="AM891" i="1" a="1"/>
  <c r="AP891" i="1" a="1"/>
  <c r="AK891" i="1" a="1"/>
  <c r="AS898" i="1" a="1"/>
  <c r="D885" i="1" a="1"/>
  <c r="AT898" i="1" a="1"/>
  <c r="AT898" i="1" l="1"/>
  <c r="AS898" i="1"/>
  <c r="AK891" i="1"/>
  <c r="AP891" i="1"/>
  <c r="AM891" i="1"/>
  <c r="AN891" i="1"/>
  <c r="AR891" i="1"/>
  <c r="AO891" i="1"/>
  <c r="BE891" i="1"/>
  <c r="AQ891" i="1"/>
  <c r="BC891" i="1"/>
  <c r="BD891" i="1"/>
  <c r="BF891" i="1"/>
  <c r="BG891" i="1"/>
  <c r="AL891" i="1"/>
  <c r="AI891" i="1"/>
  <c r="AJ891" i="1"/>
  <c r="AV898" i="1"/>
  <c r="AW898" i="1"/>
  <c r="AU898" i="1"/>
  <c r="AC904" i="1"/>
  <c r="I904" i="1" s="1"/>
  <c r="AE904" i="1"/>
  <c r="K904" i="1" s="1"/>
  <c r="AD904" i="1"/>
  <c r="J904" i="1" s="1"/>
  <c r="AX898" i="1"/>
  <c r="AY898" i="1"/>
  <c r="BA898" i="1"/>
  <c r="BB898" i="1"/>
  <c r="AZ898" i="1"/>
  <c r="AH891" i="1"/>
  <c r="AH898" i="1"/>
  <c r="AG898" i="1"/>
  <c r="D885" i="1"/>
  <c r="AT891" i="1" a="1"/>
  <c r="D1032" i="1" a="1"/>
  <c r="AS891" i="1" a="1"/>
  <c r="AU891" i="1" a="1"/>
  <c r="AW891" i="1" a="1"/>
  <c r="AV891" i="1" a="1"/>
  <c r="BF885" i="1" a="1"/>
  <c r="BE885" i="1" a="1"/>
  <c r="AO885" i="1" a="1"/>
  <c r="AR885" i="1" a="1"/>
  <c r="AK885" i="1" a="1"/>
  <c r="AQ885" i="1" a="1"/>
  <c r="AP885" i="1" a="1"/>
  <c r="AN885" i="1" a="1"/>
  <c r="AM885" i="1" a="1"/>
  <c r="AL885" i="1" a="1"/>
  <c r="BG885" i="1" a="1"/>
  <c r="AJ885" i="1" a="1"/>
  <c r="AI885" i="1" a="1"/>
  <c r="BD885" i="1" a="1"/>
  <c r="BC885" i="1" a="1"/>
  <c r="BC885" i="1" l="1"/>
  <c r="BD885" i="1"/>
  <c r="AI885" i="1"/>
  <c r="AJ885" i="1"/>
  <c r="BG885" i="1"/>
  <c r="AL885" i="1"/>
  <c r="AM885" i="1"/>
  <c r="AN885" i="1"/>
  <c r="AP885" i="1"/>
  <c r="AQ885" i="1"/>
  <c r="AK885" i="1"/>
  <c r="AR885" i="1"/>
  <c r="AO885" i="1"/>
  <c r="BE885" i="1"/>
  <c r="AG885" i="1" s="1"/>
  <c r="BF885" i="1"/>
  <c r="AV891" i="1"/>
  <c r="AW891" i="1"/>
  <c r="BB891" i="1" s="1"/>
  <c r="AU891" i="1"/>
  <c r="AS891" i="1"/>
  <c r="AT891" i="1"/>
  <c r="AD898" i="1"/>
  <c r="J898" i="1" s="1"/>
  <c r="AC898" i="1"/>
  <c r="I898" i="1" s="1"/>
  <c r="AY891" i="1"/>
  <c r="BA891" i="1"/>
  <c r="AH885" i="1"/>
  <c r="AX891" i="1"/>
  <c r="AZ891" i="1"/>
  <c r="AE898" i="1"/>
  <c r="K898" i="1" s="1"/>
  <c r="AG891" i="1"/>
  <c r="AF891" i="1"/>
  <c r="D1032" i="1"/>
  <c r="D1026" i="1" a="1"/>
  <c r="AS885" i="1" a="1"/>
  <c r="AU885" i="1" a="1"/>
  <c r="AP1032" i="1" a="1"/>
  <c r="BG1032" i="1" a="1"/>
  <c r="AJ1032" i="1" a="1"/>
  <c r="AM1032" i="1" a="1"/>
  <c r="AL1032" i="1" a="1"/>
  <c r="BC1032" i="1" a="1"/>
  <c r="BF1032" i="1" a="1"/>
  <c r="AI1032" i="1" a="1"/>
  <c r="AO1032" i="1" a="1"/>
  <c r="AR1032" i="1" a="1"/>
  <c r="AQ1032" i="1" a="1"/>
  <c r="BE1032" i="1" a="1"/>
  <c r="AK1032" i="1" a="1"/>
  <c r="AN1032" i="1" a="1"/>
  <c r="BD1032" i="1" a="1"/>
  <c r="AT885" i="1" a="1"/>
  <c r="AV885" i="1" a="1"/>
  <c r="AW885" i="1" a="1"/>
  <c r="AW885" i="1" l="1"/>
  <c r="AV885" i="1"/>
  <c r="AT885" i="1"/>
  <c r="BD1032" i="1"/>
  <c r="AN1032" i="1"/>
  <c r="AK1032" i="1"/>
  <c r="BE1032" i="1"/>
  <c r="AQ1032" i="1"/>
  <c r="AR1032" i="1"/>
  <c r="AO1032" i="1"/>
  <c r="AI1032" i="1"/>
  <c r="BF1032" i="1"/>
  <c r="AH1032" i="1" s="1"/>
  <c r="BC1032" i="1"/>
  <c r="AL1032" i="1"/>
  <c r="AM1032" i="1"/>
  <c r="AJ1032" i="1"/>
  <c r="BG1032" i="1"/>
  <c r="AP1032" i="1"/>
  <c r="AU885" i="1"/>
  <c r="AS885" i="1"/>
  <c r="AC891" i="1"/>
  <c r="I891" i="1" s="1"/>
  <c r="AE891" i="1"/>
  <c r="K891" i="1" s="1"/>
  <c r="BA885" i="1"/>
  <c r="BB885" i="1"/>
  <c r="AZ885" i="1"/>
  <c r="AX885" i="1"/>
  <c r="AD891" i="1"/>
  <c r="J891" i="1" s="1"/>
  <c r="AY885" i="1"/>
  <c r="AF885" i="1"/>
  <c r="D1026" i="1"/>
  <c r="AV1032" i="1" a="1"/>
  <c r="AS1032" i="1" a="1"/>
  <c r="AO1026" i="1" a="1"/>
  <c r="AR1026" i="1" a="1"/>
  <c r="AM1026" i="1" a="1"/>
  <c r="AL1026" i="1" a="1"/>
  <c r="AK1026" i="1" a="1"/>
  <c r="AN1026" i="1" a="1"/>
  <c r="AI1026" i="1" a="1"/>
  <c r="BG1026" i="1" a="1"/>
  <c r="AJ1026" i="1" a="1"/>
  <c r="BF1026" i="1" a="1"/>
  <c r="BE1026" i="1" a="1"/>
  <c r="BD1026" i="1" a="1"/>
  <c r="BC1026" i="1" a="1"/>
  <c r="AQ1026" i="1" a="1"/>
  <c r="AP1026" i="1" a="1"/>
  <c r="AU1032" i="1" a="1"/>
  <c r="D1019" i="1" a="1"/>
  <c r="AW1032" i="1" a="1"/>
  <c r="AT1032" i="1" a="1"/>
  <c r="AT1032" i="1" l="1"/>
  <c r="AW1032" i="1"/>
  <c r="AU1032" i="1"/>
  <c r="AZ1032" i="1" s="1"/>
  <c r="AP1026" i="1"/>
  <c r="AQ1026" i="1"/>
  <c r="BC1026" i="1"/>
  <c r="BD1026" i="1"/>
  <c r="BE1026" i="1"/>
  <c r="BF1026" i="1"/>
  <c r="AJ1026" i="1"/>
  <c r="BG1026" i="1"/>
  <c r="AI1026" i="1"/>
  <c r="AN1026" i="1"/>
  <c r="AK1026" i="1"/>
  <c r="AL1026" i="1"/>
  <c r="AM1026" i="1"/>
  <c r="AR1026" i="1"/>
  <c r="AO1026" i="1"/>
  <c r="AS1032" i="1"/>
  <c r="AV1032" i="1"/>
  <c r="BA1032" i="1" s="1"/>
  <c r="AD885" i="1"/>
  <c r="J885" i="1" s="1"/>
  <c r="AC885" i="1"/>
  <c r="I885" i="1" s="1"/>
  <c r="AX1032" i="1"/>
  <c r="BB1032" i="1"/>
  <c r="AG1032" i="1"/>
  <c r="AF1032" i="1"/>
  <c r="AY1032" i="1"/>
  <c r="AE885" i="1"/>
  <c r="K885" i="1" s="1"/>
  <c r="D1019" i="1"/>
  <c r="AS1026" i="1" a="1"/>
  <c r="AU1026" i="1" a="1"/>
  <c r="D1013" i="1" a="1"/>
  <c r="AT1026" i="1" a="1"/>
  <c r="AV1026" i="1" a="1"/>
  <c r="AM1019" i="1" a="1"/>
  <c r="BC1019" i="1" a="1"/>
  <c r="BF1019" i="1" a="1"/>
  <c r="AP1019" i="1" a="1"/>
  <c r="AI1019" i="1" a="1"/>
  <c r="AO1019" i="1" a="1"/>
  <c r="AR1019" i="1" a="1"/>
  <c r="AQ1019" i="1" a="1"/>
  <c r="AL1019" i="1" a="1"/>
  <c r="AK1019" i="1" a="1"/>
  <c r="AN1019" i="1" a="1"/>
  <c r="BD1019" i="1" a="1"/>
  <c r="BG1019" i="1" a="1"/>
  <c r="AJ1019" i="1" a="1"/>
  <c r="BE1019" i="1" a="1"/>
  <c r="AW1026" i="1" a="1"/>
  <c r="AW1026" i="1" l="1"/>
  <c r="BE1019" i="1"/>
  <c r="AJ1019" i="1"/>
  <c r="BG1019" i="1"/>
  <c r="BD1019" i="1"/>
  <c r="AN1019" i="1"/>
  <c r="AK1019" i="1"/>
  <c r="AL1019" i="1"/>
  <c r="AQ1019" i="1"/>
  <c r="AR1019" i="1"/>
  <c r="AO1019" i="1"/>
  <c r="AI1019" i="1"/>
  <c r="AP1019" i="1"/>
  <c r="BF1019" i="1"/>
  <c r="BC1019" i="1"/>
  <c r="AM1019" i="1"/>
  <c r="AV1026" i="1"/>
  <c r="AT1026" i="1"/>
  <c r="AU1026" i="1"/>
  <c r="AS1026" i="1"/>
  <c r="AX1026" i="1" s="1"/>
  <c r="AD1032" i="1"/>
  <c r="J1032" i="1" s="1"/>
  <c r="BB1026" i="1"/>
  <c r="AH1019" i="1"/>
  <c r="AZ1026" i="1"/>
  <c r="AC1032" i="1"/>
  <c r="I1032" i="1" s="1"/>
  <c r="AG1026" i="1"/>
  <c r="AE1032" i="1"/>
  <c r="K1032" i="1" s="1"/>
  <c r="BA1026" i="1"/>
  <c r="AY1026" i="1"/>
  <c r="AH1026" i="1"/>
  <c r="AF1026" i="1"/>
  <c r="D1013" i="1"/>
  <c r="BD1013" i="1" a="1"/>
  <c r="AR1013" i="1" a="1"/>
  <c r="AQ1013" i="1" a="1"/>
  <c r="BG1013" i="1" a="1"/>
  <c r="AO1013" i="1" a="1"/>
  <c r="AN1013" i="1" a="1"/>
  <c r="AM1013" i="1" a="1"/>
  <c r="AP1013" i="1" a="1"/>
  <c r="AK1013" i="1" a="1"/>
  <c r="AJ1013" i="1" a="1"/>
  <c r="AI1013" i="1" a="1"/>
  <c r="AL1013" i="1" a="1"/>
  <c r="BC1013" i="1" a="1"/>
  <c r="BF1013" i="1" a="1"/>
  <c r="BE1013" i="1" a="1"/>
  <c r="D1000" i="1" a="1"/>
  <c r="AW1019" i="1" a="1"/>
  <c r="AT1019" i="1" a="1"/>
  <c r="AS1019" i="1" a="1"/>
  <c r="AV1019" i="1" a="1"/>
  <c r="AU1019" i="1" a="1"/>
  <c r="AU1019" i="1" l="1"/>
  <c r="AZ1019" i="1" s="1"/>
  <c r="AV1019" i="1"/>
  <c r="BA1019" i="1" s="1"/>
  <c r="AS1019" i="1"/>
  <c r="AT1019" i="1"/>
  <c r="AW1019" i="1"/>
  <c r="BB1019" i="1" s="1"/>
  <c r="BE1013" i="1"/>
  <c r="BF1013" i="1"/>
  <c r="BC1013" i="1"/>
  <c r="AL1013" i="1"/>
  <c r="AI1013" i="1"/>
  <c r="AJ1013" i="1"/>
  <c r="AK1013" i="1"/>
  <c r="AP1013" i="1"/>
  <c r="AM1013" i="1"/>
  <c r="AN1013" i="1"/>
  <c r="AO1013" i="1"/>
  <c r="BG1013" i="1"/>
  <c r="AH1013" i="1" s="1"/>
  <c r="AQ1013" i="1"/>
  <c r="AR1013" i="1"/>
  <c r="BD1013" i="1"/>
  <c r="AC1026" i="1"/>
  <c r="I1026" i="1" s="1"/>
  <c r="AE1026" i="1"/>
  <c r="K1026" i="1" s="1"/>
  <c r="AX1019" i="1"/>
  <c r="AG1019" i="1"/>
  <c r="AF1019" i="1"/>
  <c r="AY1019" i="1"/>
  <c r="AD1026" i="1"/>
  <c r="J1026" i="1" s="1"/>
  <c r="D1000" i="1"/>
  <c r="AT1013" i="1" a="1"/>
  <c r="AW1013" i="1" a="1"/>
  <c r="AS1013" i="1" a="1"/>
  <c r="AU1013" i="1" a="1"/>
  <c r="D994" i="1" a="1"/>
  <c r="AJ1000" i="1" a="1"/>
  <c r="AI1000" i="1" a="1"/>
  <c r="AO1000" i="1" a="1"/>
  <c r="AR1000" i="1" a="1"/>
  <c r="BF1000" i="1" a="1"/>
  <c r="BE1000" i="1" a="1"/>
  <c r="AK1000" i="1" a="1"/>
  <c r="AN1000" i="1" a="1"/>
  <c r="AQ1000" i="1" a="1"/>
  <c r="AP1000" i="1" a="1"/>
  <c r="BG1000" i="1" a="1"/>
  <c r="AM1000" i="1" a="1"/>
  <c r="AL1000" i="1" a="1"/>
  <c r="BD1000" i="1" a="1"/>
  <c r="BC1000" i="1" a="1"/>
  <c r="AV1013" i="1" a="1"/>
  <c r="AV1013" i="1" l="1"/>
  <c r="BA1013" i="1" s="1"/>
  <c r="BC1000" i="1"/>
  <c r="BD1000" i="1"/>
  <c r="AL1000" i="1"/>
  <c r="AM1000" i="1"/>
  <c r="BG1000" i="1"/>
  <c r="AP1000" i="1"/>
  <c r="AQ1000" i="1"/>
  <c r="AN1000" i="1"/>
  <c r="AK1000" i="1"/>
  <c r="BE1000" i="1"/>
  <c r="BF1000" i="1"/>
  <c r="AR1000" i="1"/>
  <c r="AO1000" i="1"/>
  <c r="AI1000" i="1"/>
  <c r="AJ1000" i="1"/>
  <c r="AU1013" i="1"/>
  <c r="AZ1013" i="1" s="1"/>
  <c r="AD1013" i="1" s="1"/>
  <c r="J1013" i="1" s="1"/>
  <c r="AS1013" i="1"/>
  <c r="AW1013" i="1"/>
  <c r="AT1013" i="1"/>
  <c r="AE1019" i="1"/>
  <c r="K1019" i="1" s="1"/>
  <c r="AY1013" i="1"/>
  <c r="BB1013" i="1"/>
  <c r="AC1019" i="1"/>
  <c r="I1019" i="1" s="1"/>
  <c r="AX1013" i="1"/>
  <c r="AF1013" i="1"/>
  <c r="AD1019" i="1"/>
  <c r="J1019" i="1" s="1"/>
  <c r="AG1013" i="1"/>
  <c r="D994" i="1"/>
  <c r="AU1000" i="1" a="1"/>
  <c r="AW1000" i="1" a="1"/>
  <c r="AV1000" i="1" a="1"/>
  <c r="AP994" i="1" a="1"/>
  <c r="AK994" i="1" a="1"/>
  <c r="AQ994" i="1" a="1"/>
  <c r="AN994" i="1" a="1"/>
  <c r="AL994" i="1" a="1"/>
  <c r="BG994" i="1" a="1"/>
  <c r="AM994" i="1" a="1"/>
  <c r="AJ994" i="1" a="1"/>
  <c r="AI994" i="1" a="1"/>
  <c r="BD994" i="1" a="1"/>
  <c r="BC994" i="1" a="1"/>
  <c r="BE994" i="1" a="1"/>
  <c r="AO994" i="1" a="1"/>
  <c r="AR994" i="1" a="1"/>
  <c r="BF994" i="1" a="1"/>
  <c r="D987" i="1" a="1"/>
  <c r="AS1000" i="1" a="1"/>
  <c r="AT1000" i="1" a="1"/>
  <c r="AT1000" i="1" l="1"/>
  <c r="AS1000" i="1"/>
  <c r="AX1000" i="1" s="1"/>
  <c r="BF994" i="1"/>
  <c r="AR994" i="1"/>
  <c r="AO994" i="1"/>
  <c r="BE994" i="1"/>
  <c r="BC994" i="1"/>
  <c r="BD994" i="1"/>
  <c r="AI994" i="1"/>
  <c r="AJ994" i="1"/>
  <c r="AM994" i="1"/>
  <c r="BG994" i="1"/>
  <c r="AL994" i="1"/>
  <c r="AN994" i="1"/>
  <c r="AQ994" i="1"/>
  <c r="AK994" i="1"/>
  <c r="AP994" i="1"/>
  <c r="AV1000" i="1"/>
  <c r="BA1000" i="1" s="1"/>
  <c r="AW1000" i="1"/>
  <c r="AU1000" i="1"/>
  <c r="AH994" i="1"/>
  <c r="AY1000" i="1"/>
  <c r="BB1000" i="1"/>
  <c r="AE1013" i="1"/>
  <c r="K1013" i="1" s="1"/>
  <c r="AH1000" i="1"/>
  <c r="AZ1000" i="1"/>
  <c r="AC1013" i="1"/>
  <c r="I1013" i="1" s="1"/>
  <c r="AG1000" i="1"/>
  <c r="AF1000" i="1"/>
  <c r="D987" i="1"/>
  <c r="AW994" i="1" a="1"/>
  <c r="D981" i="1" a="1"/>
  <c r="AV994" i="1" a="1"/>
  <c r="AR987" i="1" a="1"/>
  <c r="AQ987" i="1" a="1"/>
  <c r="BE987" i="1" a="1"/>
  <c r="AO987" i="1" a="1"/>
  <c r="AN987" i="1" a="1"/>
  <c r="AM987" i="1" a="1"/>
  <c r="AP987" i="1" a="1"/>
  <c r="AK987" i="1" a="1"/>
  <c r="AJ987" i="1" a="1"/>
  <c r="AI987" i="1" a="1"/>
  <c r="AL987" i="1" a="1"/>
  <c r="BG987" i="1" a="1"/>
  <c r="BF987" i="1" a="1"/>
  <c r="BD987" i="1" a="1"/>
  <c r="BC987" i="1" a="1"/>
  <c r="AS994" i="1" a="1"/>
  <c r="AU994" i="1" a="1"/>
  <c r="AT994" i="1" a="1"/>
  <c r="AT994" i="1" l="1"/>
  <c r="AU994" i="1"/>
  <c r="AZ994" i="1" s="1"/>
  <c r="AS994" i="1"/>
  <c r="AX994" i="1" s="1"/>
  <c r="BC987" i="1"/>
  <c r="BD987" i="1"/>
  <c r="BF987" i="1"/>
  <c r="BG987" i="1"/>
  <c r="AL987" i="1"/>
  <c r="AI987" i="1"/>
  <c r="AJ987" i="1"/>
  <c r="AK987" i="1"/>
  <c r="AP987" i="1"/>
  <c r="AM987" i="1"/>
  <c r="AN987" i="1"/>
  <c r="AO987" i="1"/>
  <c r="BE987" i="1"/>
  <c r="AQ987" i="1"/>
  <c r="AR987" i="1"/>
  <c r="AV994" i="1"/>
  <c r="AW994" i="1"/>
  <c r="AE1000" i="1"/>
  <c r="K1000" i="1" s="1"/>
  <c r="BA994" i="1"/>
  <c r="AH987" i="1"/>
  <c r="AY994" i="1"/>
  <c r="BB994" i="1"/>
  <c r="AC1000" i="1"/>
  <c r="I1000" i="1" s="1"/>
  <c r="AD1000" i="1"/>
  <c r="J1000" i="1" s="1"/>
  <c r="AG994" i="1"/>
  <c r="AF994" i="1"/>
  <c r="D981" i="1"/>
  <c r="AS987" i="1" a="1"/>
  <c r="AT987" i="1" a="1"/>
  <c r="AU987" i="1" a="1"/>
  <c r="AN981" i="1" a="1"/>
  <c r="AM981" i="1" a="1"/>
  <c r="AL981" i="1" a="1"/>
  <c r="AJ981" i="1" a="1"/>
  <c r="AI981" i="1" a="1"/>
  <c r="BD981" i="1" a="1"/>
  <c r="BG981" i="1" a="1"/>
  <c r="AO981" i="1" a="1"/>
  <c r="BF981" i="1" a="1"/>
  <c r="BE981" i="1" a="1"/>
  <c r="BC981" i="1" a="1"/>
  <c r="AK981" i="1" a="1"/>
  <c r="AQ981" i="1" a="1"/>
  <c r="AP981" i="1" a="1"/>
  <c r="AR981" i="1" a="1"/>
  <c r="AW987" i="1" a="1"/>
  <c r="D968" i="1" a="1"/>
  <c r="AV987" i="1" a="1"/>
  <c r="AV987" i="1" l="1"/>
  <c r="BA987" i="1" s="1"/>
  <c r="AW987" i="1"/>
  <c r="BB987" i="1" s="1"/>
  <c r="AR981" i="1"/>
  <c r="AP981" i="1"/>
  <c r="AQ981" i="1"/>
  <c r="AK981" i="1"/>
  <c r="BC981" i="1"/>
  <c r="BE981" i="1"/>
  <c r="BF981" i="1"/>
  <c r="AH981" i="1" s="1"/>
  <c r="AO981" i="1"/>
  <c r="BG981" i="1"/>
  <c r="BD981" i="1"/>
  <c r="AI981" i="1"/>
  <c r="AJ981" i="1"/>
  <c r="AL981" i="1"/>
  <c r="AM981" i="1"/>
  <c r="AN981" i="1"/>
  <c r="AU987" i="1"/>
  <c r="AZ987" i="1" s="1"/>
  <c r="AT987" i="1"/>
  <c r="AS987" i="1"/>
  <c r="AX987" i="1" s="1"/>
  <c r="AD994" i="1"/>
  <c r="J994" i="1" s="1"/>
  <c r="AC994" i="1"/>
  <c r="I994" i="1" s="1"/>
  <c r="AF987" i="1"/>
  <c r="AE994" i="1"/>
  <c r="K994" i="1" s="1"/>
  <c r="AG987" i="1"/>
  <c r="AY987" i="1"/>
  <c r="D968" i="1"/>
  <c r="AS981" i="1" a="1"/>
  <c r="AT981" i="1" a="1"/>
  <c r="AU981" i="1" a="1"/>
  <c r="AM968" i="1" a="1"/>
  <c r="AL968" i="1" a="1"/>
  <c r="AK968" i="1" a="1"/>
  <c r="AN968" i="1" a="1"/>
  <c r="AI968" i="1" a="1"/>
  <c r="BG968" i="1" a="1"/>
  <c r="AJ968" i="1" a="1"/>
  <c r="BF968" i="1" a="1"/>
  <c r="BE968" i="1" a="1"/>
  <c r="BD968" i="1" a="1"/>
  <c r="BC968" i="1" a="1"/>
  <c r="AQ968" i="1" a="1"/>
  <c r="AP968" i="1" a="1"/>
  <c r="AO968" i="1" a="1"/>
  <c r="AR968" i="1" a="1"/>
  <c r="AV981" i="1" a="1"/>
  <c r="D962" i="1" a="1"/>
  <c r="AW981" i="1" a="1"/>
  <c r="AW981" i="1" l="1"/>
  <c r="AV981" i="1"/>
  <c r="AR968" i="1"/>
  <c r="AO968" i="1"/>
  <c r="AP968" i="1"/>
  <c r="AQ968" i="1"/>
  <c r="BC968" i="1"/>
  <c r="BD968" i="1"/>
  <c r="BE968" i="1"/>
  <c r="BF968" i="1"/>
  <c r="AJ968" i="1"/>
  <c r="BG968" i="1"/>
  <c r="AI968" i="1"/>
  <c r="AN968" i="1"/>
  <c r="AK968" i="1"/>
  <c r="AL968" i="1"/>
  <c r="AM968" i="1"/>
  <c r="AU981" i="1"/>
  <c r="AE987" i="1"/>
  <c r="K987" i="1" s="1"/>
  <c r="AC987" i="1"/>
  <c r="I987" i="1" s="1"/>
  <c r="AT981" i="1"/>
  <c r="AS981" i="1"/>
  <c r="AH968" i="1"/>
  <c r="AZ981" i="1"/>
  <c r="AD981" i="1" s="1"/>
  <c r="J981" i="1" s="1"/>
  <c r="AX981" i="1"/>
  <c r="AD987" i="1"/>
  <c r="J987" i="1" s="1"/>
  <c r="AG981" i="1"/>
  <c r="AF981" i="1"/>
  <c r="AY981" i="1"/>
  <c r="BB981" i="1"/>
  <c r="BA981" i="1"/>
  <c r="AE981" i="1" s="1"/>
  <c r="K981" i="1" s="1"/>
  <c r="D962" i="1"/>
  <c r="AW968" i="1" a="1"/>
  <c r="D1113" i="1" a="1"/>
  <c r="AT968" i="1" a="1"/>
  <c r="AS968" i="1" a="1"/>
  <c r="AN962" i="1" a="1"/>
  <c r="AP962" i="1" a="1"/>
  <c r="AK962" i="1" a="1"/>
  <c r="AM962" i="1" a="1"/>
  <c r="AJ962" i="1" a="1"/>
  <c r="AL962" i="1" a="1"/>
  <c r="BG962" i="1" a="1"/>
  <c r="AI962" i="1" a="1"/>
  <c r="BD962" i="1" a="1"/>
  <c r="BC962" i="1" a="1"/>
  <c r="BF962" i="1" a="1"/>
  <c r="BE962" i="1" a="1"/>
  <c r="AO962" i="1" a="1"/>
  <c r="AR962" i="1" a="1"/>
  <c r="AQ962" i="1" a="1"/>
  <c r="AV968" i="1" a="1"/>
  <c r="AU968" i="1" a="1"/>
  <c r="AU968" i="1" l="1"/>
  <c r="AV968" i="1"/>
  <c r="BA968" i="1" s="1"/>
  <c r="AQ962" i="1"/>
  <c r="AR962" i="1"/>
  <c r="AO962" i="1"/>
  <c r="BE962" i="1"/>
  <c r="AF962" i="1" s="1"/>
  <c r="BF962" i="1"/>
  <c r="BC962" i="1"/>
  <c r="BD962" i="1"/>
  <c r="AI962" i="1"/>
  <c r="BG962" i="1"/>
  <c r="AL962" i="1"/>
  <c r="AJ962" i="1"/>
  <c r="AM962" i="1"/>
  <c r="AK962" i="1"/>
  <c r="AP962" i="1"/>
  <c r="AN962" i="1"/>
  <c r="AS968" i="1"/>
  <c r="AT968" i="1"/>
  <c r="AW968" i="1"/>
  <c r="AX968" i="1"/>
  <c r="AY968" i="1"/>
  <c r="BB968" i="1"/>
  <c r="AZ968" i="1"/>
  <c r="AC981" i="1"/>
  <c r="I981" i="1" s="1"/>
  <c r="AG968" i="1"/>
  <c r="AF968" i="1"/>
  <c r="D1113" i="1"/>
  <c r="AT962" i="1" a="1"/>
  <c r="AV962" i="1" a="1"/>
  <c r="AW962" i="1" a="1"/>
  <c r="BE1113" i="1" a="1"/>
  <c r="AO1113" i="1" a="1"/>
  <c r="AN1113" i="1" a="1"/>
  <c r="AM1113" i="1" a="1"/>
  <c r="AP1113" i="1" a="1"/>
  <c r="AK1113" i="1" a="1"/>
  <c r="BG1113" i="1" a="1"/>
  <c r="AJ1113" i="1" a="1"/>
  <c r="AI1113" i="1" a="1"/>
  <c r="AL1113" i="1" a="1"/>
  <c r="BC1113" i="1" a="1"/>
  <c r="BF1113" i="1" a="1"/>
  <c r="BD1113" i="1" a="1"/>
  <c r="AR1113" i="1" a="1"/>
  <c r="AQ1113" i="1" a="1"/>
  <c r="AU962" i="1" a="1"/>
  <c r="D1105" i="1" a="1"/>
  <c r="AS962" i="1" a="1"/>
  <c r="AS962" i="1" l="1"/>
  <c r="AU962" i="1"/>
  <c r="AQ1113" i="1"/>
  <c r="AR1113" i="1"/>
  <c r="BD1113" i="1"/>
  <c r="BF1113" i="1"/>
  <c r="BC1113" i="1"/>
  <c r="AL1113" i="1"/>
  <c r="AI1113" i="1"/>
  <c r="AJ1113" i="1"/>
  <c r="BG1113" i="1"/>
  <c r="AK1113" i="1"/>
  <c r="AP1113" i="1"/>
  <c r="AM1113" i="1"/>
  <c r="AN1113" i="1"/>
  <c r="AO1113" i="1"/>
  <c r="BE1113" i="1"/>
  <c r="AW962" i="1"/>
  <c r="AV962" i="1"/>
  <c r="AT962" i="1"/>
  <c r="AC968" i="1"/>
  <c r="I968" i="1" s="1"/>
  <c r="AD968" i="1"/>
  <c r="J968" i="1" s="1"/>
  <c r="AG1113" i="1"/>
  <c r="BB962" i="1"/>
  <c r="AE968" i="1"/>
  <c r="K968" i="1" s="1"/>
  <c r="AH962" i="1"/>
  <c r="AX962" i="1"/>
  <c r="AZ962" i="1"/>
  <c r="AY962" i="1"/>
  <c r="AG962" i="1"/>
  <c r="BA962" i="1"/>
  <c r="D1105" i="1"/>
  <c r="AS1113" i="1" a="1"/>
  <c r="D1097" i="1" a="1"/>
  <c r="AT1113" i="1" a="1"/>
  <c r="AW1113" i="1" a="1"/>
  <c r="AU1113" i="1" a="1"/>
  <c r="AI1105" i="1" a="1"/>
  <c r="BD1105" i="1" a="1"/>
  <c r="AR1105" i="1" a="1"/>
  <c r="BE1105" i="1" a="1"/>
  <c r="AO1105" i="1" a="1"/>
  <c r="AN1105" i="1" a="1"/>
  <c r="AQ1105" i="1" a="1"/>
  <c r="AP1105" i="1" a="1"/>
  <c r="AK1105" i="1" a="1"/>
  <c r="BG1105" i="1" a="1"/>
  <c r="AJ1105" i="1" a="1"/>
  <c r="AM1105" i="1" a="1"/>
  <c r="AL1105" i="1" a="1"/>
  <c r="BC1105" i="1" a="1"/>
  <c r="BF1105" i="1" a="1"/>
  <c r="AV1113" i="1" a="1"/>
  <c r="AV1113" i="1" l="1"/>
  <c r="BA1113" i="1" s="1"/>
  <c r="BF1105" i="1"/>
  <c r="BC1105" i="1"/>
  <c r="AL1105" i="1"/>
  <c r="AM1105" i="1"/>
  <c r="AJ1105" i="1"/>
  <c r="BG1105" i="1"/>
  <c r="AK1105" i="1"/>
  <c r="AP1105" i="1"/>
  <c r="AQ1105" i="1"/>
  <c r="AN1105" i="1"/>
  <c r="AO1105" i="1"/>
  <c r="BE1105" i="1"/>
  <c r="AR1105" i="1"/>
  <c r="BD1105" i="1"/>
  <c r="AI1105" i="1"/>
  <c r="AU1113" i="1"/>
  <c r="AZ1113" i="1" s="1"/>
  <c r="AW1113" i="1"/>
  <c r="AT1113" i="1"/>
  <c r="AS1113" i="1"/>
  <c r="AD962" i="1"/>
  <c r="J962" i="1" s="1"/>
  <c r="AH1105" i="1"/>
  <c r="AY1113" i="1"/>
  <c r="BB1113" i="1"/>
  <c r="AF1113" i="1"/>
  <c r="AX1113" i="1"/>
  <c r="AE962" i="1"/>
  <c r="K962" i="1" s="1"/>
  <c r="AC962" i="1"/>
  <c r="I962" i="1" s="1"/>
  <c r="AH1113" i="1"/>
  <c r="D1097" i="1"/>
  <c r="AW1105" i="1" a="1"/>
  <c r="AT1105" i="1" a="1"/>
  <c r="AV1105" i="1" a="1"/>
  <c r="AU1105" i="1" a="1"/>
  <c r="AS1105" i="1" a="1"/>
  <c r="AO1097" i="1" a="1"/>
  <c r="AN1097" i="1" a="1"/>
  <c r="AM1097" i="1" a="1"/>
  <c r="AL1097" i="1" a="1"/>
  <c r="BC1097" i="1" a="1"/>
  <c r="AK1097" i="1" a="1"/>
  <c r="AJ1097" i="1" a="1"/>
  <c r="AI1097" i="1" a="1"/>
  <c r="AR1097" i="1" a="1"/>
  <c r="BF1097" i="1" a="1"/>
  <c r="BE1097" i="1" a="1"/>
  <c r="BD1097" i="1" a="1"/>
  <c r="AQ1097" i="1" a="1"/>
  <c r="AP1097" i="1" a="1"/>
  <c r="BG1097" i="1" a="1"/>
  <c r="D1089" i="1" a="1"/>
  <c r="BG1097" i="1" l="1"/>
  <c r="AG1097" i="1" s="1"/>
  <c r="AP1097" i="1"/>
  <c r="AQ1097" i="1"/>
  <c r="BD1097" i="1"/>
  <c r="BE1097" i="1"/>
  <c r="BF1097" i="1"/>
  <c r="AR1097" i="1"/>
  <c r="AI1097" i="1"/>
  <c r="AJ1097" i="1"/>
  <c r="AK1097" i="1"/>
  <c r="BC1097" i="1"/>
  <c r="AL1097" i="1"/>
  <c r="AM1097" i="1"/>
  <c r="AN1097" i="1"/>
  <c r="AO1097" i="1"/>
  <c r="AS1105" i="1"/>
  <c r="AU1105" i="1"/>
  <c r="AV1105" i="1"/>
  <c r="AT1105" i="1"/>
  <c r="AW1105" i="1"/>
  <c r="AE1113" i="1"/>
  <c r="K1113" i="1" s="1"/>
  <c r="BA1105" i="1"/>
  <c r="AD1113" i="1"/>
  <c r="J1113" i="1" s="1"/>
  <c r="AC1113" i="1"/>
  <c r="I1113" i="1" s="1"/>
  <c r="AX1105" i="1"/>
  <c r="BB1105" i="1"/>
  <c r="AY1105" i="1"/>
  <c r="AZ1105" i="1"/>
  <c r="AG1105" i="1"/>
  <c r="AF1105" i="1"/>
  <c r="D1089" i="1"/>
  <c r="AU1097" i="1" a="1"/>
  <c r="AW1097" i="1" a="1"/>
  <c r="BD1089" i="1" a="1"/>
  <c r="AR1089" i="1" a="1"/>
  <c r="AQ1089" i="1" a="1"/>
  <c r="BE1089" i="1" a="1"/>
  <c r="AO1089" i="1" a="1"/>
  <c r="AN1089" i="1" a="1"/>
  <c r="AM1089" i="1" a="1"/>
  <c r="AP1089" i="1" a="1"/>
  <c r="AK1089" i="1" a="1"/>
  <c r="BG1089" i="1" a="1"/>
  <c r="AJ1089" i="1" a="1"/>
  <c r="AI1089" i="1" a="1"/>
  <c r="AL1089" i="1" a="1"/>
  <c r="BC1089" i="1" a="1"/>
  <c r="BF1089" i="1" a="1"/>
  <c r="AT1097" i="1" a="1"/>
  <c r="AV1097" i="1" a="1"/>
  <c r="AS1097" i="1" a="1"/>
  <c r="D1081" i="1" a="1"/>
  <c r="AS1097" i="1" l="1"/>
  <c r="AX1097" i="1" s="1"/>
  <c r="AV1097" i="1"/>
  <c r="BA1097" i="1" s="1"/>
  <c r="AT1097" i="1"/>
  <c r="BF1089" i="1"/>
  <c r="BC1089" i="1"/>
  <c r="AL1089" i="1"/>
  <c r="AI1089" i="1"/>
  <c r="AJ1089" i="1"/>
  <c r="BG1089" i="1"/>
  <c r="AK1089" i="1"/>
  <c r="AP1089" i="1"/>
  <c r="AM1089" i="1"/>
  <c r="AN1089" i="1"/>
  <c r="AO1089" i="1"/>
  <c r="BE1089" i="1"/>
  <c r="AQ1089" i="1"/>
  <c r="AR1089" i="1"/>
  <c r="BD1089" i="1"/>
  <c r="AW1097" i="1"/>
  <c r="AU1097" i="1"/>
  <c r="AE1105" i="1"/>
  <c r="K1105" i="1" s="1"/>
  <c r="AD1105" i="1"/>
  <c r="J1105" i="1" s="1"/>
  <c r="AC1105" i="1"/>
  <c r="I1105" i="1" s="1"/>
  <c r="BB1097" i="1"/>
  <c r="AZ1097" i="1"/>
  <c r="AY1097" i="1"/>
  <c r="AF1097" i="1"/>
  <c r="AH1097" i="1"/>
  <c r="D1081" i="1"/>
  <c r="AV1089" i="1" a="1"/>
  <c r="AW1089" i="1" a="1"/>
  <c r="AS1089" i="1" a="1"/>
  <c r="AM1081" i="1" a="1"/>
  <c r="AL1081" i="1" a="1"/>
  <c r="BC1081" i="1" a="1"/>
  <c r="BF1081" i="1" a="1"/>
  <c r="AI1081" i="1" a="1"/>
  <c r="BD1081" i="1" a="1"/>
  <c r="AR1081" i="1" a="1"/>
  <c r="BE1081" i="1" a="1"/>
  <c r="AO1081" i="1" a="1"/>
  <c r="AN1081" i="1" a="1"/>
  <c r="AQ1081" i="1" a="1"/>
  <c r="AP1081" i="1" a="1"/>
  <c r="AK1081" i="1" a="1"/>
  <c r="BG1081" i="1" a="1"/>
  <c r="AJ1081" i="1" a="1"/>
  <c r="D1073" i="1" a="1"/>
  <c r="AT1089" i="1" a="1"/>
  <c r="AU1089" i="1" a="1"/>
  <c r="AU1089" i="1" l="1"/>
  <c r="AZ1089" i="1" s="1"/>
  <c r="AT1089" i="1"/>
  <c r="AY1089" i="1" s="1"/>
  <c r="AJ1081" i="1"/>
  <c r="BG1081" i="1"/>
  <c r="AK1081" i="1"/>
  <c r="AP1081" i="1"/>
  <c r="AQ1081" i="1"/>
  <c r="AN1081" i="1"/>
  <c r="AO1081" i="1"/>
  <c r="BE1081" i="1"/>
  <c r="AR1081" i="1"/>
  <c r="BD1081" i="1"/>
  <c r="AI1081" i="1"/>
  <c r="BF1081" i="1"/>
  <c r="BC1081" i="1"/>
  <c r="AL1081" i="1"/>
  <c r="AM1081" i="1"/>
  <c r="AS1089" i="1"/>
  <c r="AW1089" i="1"/>
  <c r="AV1089" i="1"/>
  <c r="AH1081" i="1"/>
  <c r="BB1089" i="1"/>
  <c r="BA1089" i="1"/>
  <c r="AD1097" i="1"/>
  <c r="J1097" i="1" s="1"/>
  <c r="AH1089" i="1"/>
  <c r="AX1089" i="1"/>
  <c r="AC1097" i="1"/>
  <c r="I1097" i="1" s="1"/>
  <c r="AG1089" i="1"/>
  <c r="AF1089" i="1"/>
  <c r="AE1097" i="1"/>
  <c r="K1097" i="1" s="1"/>
  <c r="D1073" i="1"/>
  <c r="AT1081" i="1" a="1"/>
  <c r="AS1081" i="1" a="1"/>
  <c r="BD1073" i="1" a="1"/>
  <c r="AQ1073" i="1" a="1"/>
  <c r="AP1073" i="1" a="1"/>
  <c r="BG1073" i="1" a="1"/>
  <c r="AO1073" i="1" a="1"/>
  <c r="AN1073" i="1" a="1"/>
  <c r="AM1073" i="1" a="1"/>
  <c r="AL1073" i="1" a="1"/>
  <c r="BC1073" i="1" a="1"/>
  <c r="AK1073" i="1" a="1"/>
  <c r="AJ1073" i="1" a="1"/>
  <c r="AI1073" i="1" a="1"/>
  <c r="AR1073" i="1" a="1"/>
  <c r="BF1073" i="1" a="1"/>
  <c r="BE1073" i="1" a="1"/>
  <c r="AU1081" i="1" a="1"/>
  <c r="D1065" i="1" a="1"/>
  <c r="AW1081" i="1" a="1"/>
  <c r="AV1081" i="1" a="1"/>
  <c r="AV1081" i="1" l="1"/>
  <c r="BA1081" i="1" s="1"/>
  <c r="AW1081" i="1"/>
  <c r="BB1081" i="1" s="1"/>
  <c r="AU1081" i="1"/>
  <c r="BE1073" i="1"/>
  <c r="BF1073" i="1"/>
  <c r="AR1073" i="1"/>
  <c r="AI1073" i="1"/>
  <c r="AJ1073" i="1"/>
  <c r="AK1073" i="1"/>
  <c r="BC1073" i="1"/>
  <c r="AL1073" i="1"/>
  <c r="AM1073" i="1"/>
  <c r="AN1073" i="1"/>
  <c r="AO1073" i="1"/>
  <c r="BG1073" i="1"/>
  <c r="AP1073" i="1"/>
  <c r="AQ1073" i="1"/>
  <c r="BD1073" i="1"/>
  <c r="AS1081" i="1"/>
  <c r="AT1081" i="1"/>
  <c r="AG1073" i="1"/>
  <c r="AX1081" i="1"/>
  <c r="AC1089" i="1"/>
  <c r="I1089" i="1" s="1"/>
  <c r="AZ1081" i="1"/>
  <c r="AE1089" i="1"/>
  <c r="K1089" i="1" s="1"/>
  <c r="AG1081" i="1"/>
  <c r="AF1081" i="1"/>
  <c r="AY1081" i="1"/>
  <c r="AD1089" i="1"/>
  <c r="J1089" i="1" s="1"/>
  <c r="D1065" i="1"/>
  <c r="AV1073" i="1" a="1"/>
  <c r="AW1073" i="1" a="1"/>
  <c r="D1058" i="1" a="1"/>
  <c r="AS1073" i="1" a="1"/>
  <c r="AT1073" i="1" a="1"/>
  <c r="AL1065" i="1" a="1"/>
  <c r="BC1065" i="1" a="1"/>
  <c r="BF1065" i="1" a="1"/>
  <c r="BD1065" i="1" a="1"/>
  <c r="AR1065" i="1" a="1"/>
  <c r="AQ1065" i="1" a="1"/>
  <c r="BE1065" i="1" a="1"/>
  <c r="AO1065" i="1" a="1"/>
  <c r="AN1065" i="1" a="1"/>
  <c r="AM1065" i="1" a="1"/>
  <c r="AP1065" i="1" a="1"/>
  <c r="AK1065" i="1" a="1"/>
  <c r="BG1065" i="1" a="1"/>
  <c r="AJ1065" i="1" a="1"/>
  <c r="AI1065" i="1" a="1"/>
  <c r="AU1073" i="1" a="1"/>
  <c r="AU1073" i="1" l="1"/>
  <c r="AI1065" i="1"/>
  <c r="AJ1065" i="1"/>
  <c r="BG1065" i="1"/>
  <c r="AK1065" i="1"/>
  <c r="AP1065" i="1"/>
  <c r="AM1065" i="1"/>
  <c r="AN1065" i="1"/>
  <c r="AO1065" i="1"/>
  <c r="BE1065" i="1"/>
  <c r="AQ1065" i="1"/>
  <c r="AR1065" i="1"/>
  <c r="BD1065" i="1"/>
  <c r="BF1065" i="1"/>
  <c r="AG1065" i="1" s="1"/>
  <c r="BC1065" i="1"/>
  <c r="AF1065" i="1" s="1"/>
  <c r="AL1065" i="1"/>
  <c r="AT1073" i="1"/>
  <c r="AS1073" i="1"/>
  <c r="AW1073" i="1"/>
  <c r="AV1073" i="1"/>
  <c r="AD1081" i="1"/>
  <c r="J1081" i="1" s="1"/>
  <c r="AC1081" i="1"/>
  <c r="I1081" i="1" s="1"/>
  <c r="AE1081" i="1"/>
  <c r="K1081" i="1" s="1"/>
  <c r="AZ1073" i="1"/>
  <c r="BA1073" i="1"/>
  <c r="AY1073" i="1"/>
  <c r="AX1073" i="1"/>
  <c r="AF1073" i="1"/>
  <c r="AH1073" i="1"/>
  <c r="BB1073" i="1"/>
  <c r="D1058" i="1"/>
  <c r="AL1058" i="1" a="1"/>
  <c r="BG1058" i="1" a="1"/>
  <c r="AJ1058" i="1" a="1"/>
  <c r="BF1058" i="1" a="1"/>
  <c r="BE1058" i="1" a="1"/>
  <c r="BD1058" i="1" a="1"/>
  <c r="BC1058" i="1" a="1"/>
  <c r="AQ1058" i="1" a="1"/>
  <c r="AP1058" i="1" a="1"/>
  <c r="AO1058" i="1" a="1"/>
  <c r="AR1058" i="1" a="1"/>
  <c r="AM1058" i="1" a="1"/>
  <c r="AK1058" i="1" a="1"/>
  <c r="AN1058" i="1" a="1"/>
  <c r="AI1058" i="1" a="1"/>
  <c r="AS1065" i="1" a="1"/>
  <c r="D1051" i="1" a="1"/>
  <c r="AT1065" i="1" a="1"/>
  <c r="AW1065" i="1" a="1"/>
  <c r="AU1065" i="1" a="1"/>
  <c r="AV1065" i="1" a="1"/>
  <c r="AV1065" i="1" l="1"/>
  <c r="BA1065" i="1" s="1"/>
  <c r="AU1065" i="1"/>
  <c r="AW1065" i="1"/>
  <c r="AT1065" i="1"/>
  <c r="AS1065" i="1"/>
  <c r="AI1058" i="1"/>
  <c r="AN1058" i="1"/>
  <c r="AK1058" i="1"/>
  <c r="AM1058" i="1"/>
  <c r="AR1058" i="1"/>
  <c r="AO1058" i="1"/>
  <c r="AP1058" i="1"/>
  <c r="AQ1058" i="1"/>
  <c r="BC1058" i="1"/>
  <c r="BD1058" i="1"/>
  <c r="BE1058" i="1"/>
  <c r="BF1058" i="1"/>
  <c r="AH1058" i="1" s="1"/>
  <c r="AJ1058" i="1"/>
  <c r="BG1058" i="1"/>
  <c r="AL1058" i="1"/>
  <c r="AD1073" i="1"/>
  <c r="J1073" i="1" s="1"/>
  <c r="AE1073" i="1"/>
  <c r="K1073" i="1" s="1"/>
  <c r="BB1065" i="1"/>
  <c r="AZ1065" i="1"/>
  <c r="AY1065" i="1"/>
  <c r="AH1065" i="1"/>
  <c r="AC1073" i="1"/>
  <c r="I1073" i="1" s="1"/>
  <c r="AX1065" i="1"/>
  <c r="D1051" i="1"/>
  <c r="AT1058" i="1" a="1"/>
  <c r="AK1051" i="1" a="1"/>
  <c r="AN1051" i="1" a="1"/>
  <c r="AQ1051" i="1" a="1"/>
  <c r="BG1051" i="1" a="1"/>
  <c r="AJ1051" i="1" a="1"/>
  <c r="BE1051" i="1" a="1"/>
  <c r="AM1051" i="1" a="1"/>
  <c r="BD1051" i="1" a="1"/>
  <c r="BC1051" i="1" a="1"/>
  <c r="BF1051" i="1" a="1"/>
  <c r="AP1051" i="1" a="1"/>
  <c r="AI1051" i="1" a="1"/>
  <c r="AO1051" i="1" a="1"/>
  <c r="AR1051" i="1" a="1"/>
  <c r="AL1051" i="1" a="1"/>
  <c r="D1045" i="1" a="1"/>
  <c r="AV1058" i="1" a="1"/>
  <c r="AS1058" i="1" a="1"/>
  <c r="AW1058" i="1" a="1"/>
  <c r="AU1058" i="1" a="1"/>
  <c r="AU1058" i="1" l="1"/>
  <c r="AW1058" i="1"/>
  <c r="BB1058" i="1" s="1"/>
  <c r="AS1058" i="1"/>
  <c r="AV1058" i="1"/>
  <c r="AL1051" i="1"/>
  <c r="AR1051" i="1"/>
  <c r="AO1051" i="1"/>
  <c r="AI1051" i="1"/>
  <c r="AP1051" i="1"/>
  <c r="BF1051" i="1"/>
  <c r="BC1051" i="1"/>
  <c r="BD1051" i="1"/>
  <c r="AM1051" i="1"/>
  <c r="BE1051" i="1"/>
  <c r="AJ1051" i="1"/>
  <c r="BG1051" i="1"/>
  <c r="AQ1051" i="1"/>
  <c r="AN1051" i="1"/>
  <c r="AK1051" i="1"/>
  <c r="AT1058" i="1"/>
  <c r="AD1065" i="1"/>
  <c r="J1065" i="1" s="1"/>
  <c r="AZ1058" i="1"/>
  <c r="AG1051" i="1"/>
  <c r="AY1058" i="1"/>
  <c r="BA1058" i="1"/>
  <c r="AC1065" i="1"/>
  <c r="I1065" i="1" s="1"/>
  <c r="AG1058" i="1"/>
  <c r="AF1058" i="1"/>
  <c r="AE1065" i="1"/>
  <c r="K1065" i="1" s="1"/>
  <c r="AX1058" i="1"/>
  <c r="D1045" i="1"/>
  <c r="AU1051" i="1" a="1"/>
  <c r="AW1051" i="1" a="1"/>
  <c r="D1193" i="1" a="1"/>
  <c r="AV1051" i="1" a="1"/>
  <c r="AT1051" i="1" a="1"/>
  <c r="AS1051" i="1" a="1"/>
  <c r="AP1045" i="1" a="1"/>
  <c r="AK1045" i="1" a="1"/>
  <c r="BG1045" i="1" a="1"/>
  <c r="AJ1045" i="1" a="1"/>
  <c r="AI1045" i="1" a="1"/>
  <c r="AL1045" i="1" a="1"/>
  <c r="BC1045" i="1" a="1"/>
  <c r="BF1045" i="1" a="1"/>
  <c r="BD1045" i="1" a="1"/>
  <c r="AR1045" i="1" a="1"/>
  <c r="AQ1045" i="1" a="1"/>
  <c r="BE1045" i="1" a="1"/>
  <c r="AO1045" i="1" a="1"/>
  <c r="AN1045" i="1" a="1"/>
  <c r="AM1045" i="1" a="1"/>
  <c r="AM1045" i="1" l="1"/>
  <c r="AN1045" i="1"/>
  <c r="AO1045" i="1"/>
  <c r="BE1045" i="1"/>
  <c r="AQ1045" i="1"/>
  <c r="AR1045" i="1"/>
  <c r="BD1045" i="1"/>
  <c r="BF1045" i="1"/>
  <c r="BC1045" i="1"/>
  <c r="AL1045" i="1"/>
  <c r="AI1045" i="1"/>
  <c r="AJ1045" i="1"/>
  <c r="BG1045" i="1"/>
  <c r="AK1045" i="1"/>
  <c r="AP1045" i="1"/>
  <c r="AS1051" i="1"/>
  <c r="AT1051" i="1"/>
  <c r="AY1051" i="1" s="1"/>
  <c r="AV1051" i="1"/>
  <c r="BA1051" i="1" s="1"/>
  <c r="AE1051" i="1" s="1"/>
  <c r="K1051" i="1" s="1"/>
  <c r="AW1051" i="1"/>
  <c r="AU1051" i="1"/>
  <c r="AD1058" i="1"/>
  <c r="J1058" i="1" s="1"/>
  <c r="AH1045" i="1"/>
  <c r="AZ1051" i="1"/>
  <c r="AC1058" i="1"/>
  <c r="I1058" i="1" s="1"/>
  <c r="AE1058" i="1"/>
  <c r="K1058" i="1" s="1"/>
  <c r="AX1051" i="1"/>
  <c r="BB1051" i="1"/>
  <c r="AF1051" i="1"/>
  <c r="AH1051" i="1"/>
  <c r="D1193" i="1"/>
  <c r="AS1045" i="1" a="1"/>
  <c r="AU1045" i="1" a="1"/>
  <c r="AT1045" i="1" a="1"/>
  <c r="BE1193" i="1" a="1"/>
  <c r="AO1193" i="1" a="1"/>
  <c r="AN1193" i="1" a="1"/>
  <c r="AQ1193" i="1" a="1"/>
  <c r="AP1193" i="1" a="1"/>
  <c r="AK1193" i="1" a="1"/>
  <c r="BG1193" i="1" a="1"/>
  <c r="AJ1193" i="1" a="1"/>
  <c r="AM1193" i="1" a="1"/>
  <c r="AL1193" i="1" a="1"/>
  <c r="BC1193" i="1" a="1"/>
  <c r="BF1193" i="1" a="1"/>
  <c r="AI1193" i="1" a="1"/>
  <c r="BD1193" i="1" a="1"/>
  <c r="AR1193" i="1" a="1"/>
  <c r="AW1045" i="1" a="1"/>
  <c r="AV1045" i="1" a="1"/>
  <c r="D1185" i="1" a="1"/>
  <c r="AV1045" i="1" l="1"/>
  <c r="BA1045" i="1" s="1"/>
  <c r="AE1045" i="1" s="1"/>
  <c r="K1045" i="1" s="1"/>
  <c r="AW1045" i="1"/>
  <c r="AR1193" i="1"/>
  <c r="BD1193" i="1"/>
  <c r="AI1193" i="1"/>
  <c r="BF1193" i="1"/>
  <c r="AH1193" i="1" s="1"/>
  <c r="BC1193" i="1"/>
  <c r="AL1193" i="1"/>
  <c r="AM1193" i="1"/>
  <c r="AJ1193" i="1"/>
  <c r="BG1193" i="1"/>
  <c r="AK1193" i="1"/>
  <c r="AP1193" i="1"/>
  <c r="AQ1193" i="1"/>
  <c r="AN1193" i="1"/>
  <c r="AO1193" i="1"/>
  <c r="BE1193" i="1"/>
  <c r="AG1193" i="1" s="1"/>
  <c r="AT1045" i="1"/>
  <c r="AY1045" i="1" s="1"/>
  <c r="AU1045" i="1"/>
  <c r="AS1045" i="1"/>
  <c r="AD1051" i="1"/>
  <c r="J1051" i="1" s="1"/>
  <c r="AX1045" i="1"/>
  <c r="AZ1045" i="1"/>
  <c r="AG1045" i="1"/>
  <c r="AF1045" i="1"/>
  <c r="AC1051" i="1"/>
  <c r="I1051" i="1" s="1"/>
  <c r="BB1045" i="1"/>
  <c r="D1185" i="1"/>
  <c r="AS1193" i="1" a="1"/>
  <c r="AU1193" i="1" a="1"/>
  <c r="AK1185" i="1" a="1"/>
  <c r="AJ1185" i="1" a="1"/>
  <c r="AI1185" i="1" a="1"/>
  <c r="AR1185" i="1" a="1"/>
  <c r="BF1185" i="1" a="1"/>
  <c r="BE1185" i="1" a="1"/>
  <c r="BD1185" i="1" a="1"/>
  <c r="AQ1185" i="1" a="1"/>
  <c r="AP1185" i="1" a="1"/>
  <c r="BG1185" i="1" a="1"/>
  <c r="AO1185" i="1" a="1"/>
  <c r="AN1185" i="1" a="1"/>
  <c r="AM1185" i="1" a="1"/>
  <c r="AL1185" i="1" a="1"/>
  <c r="BC1185" i="1" a="1"/>
  <c r="AW1193" i="1" a="1"/>
  <c r="D1177" i="1" a="1"/>
  <c r="AT1193" i="1" a="1"/>
  <c r="AV1193" i="1" a="1"/>
  <c r="AV1193" i="1" l="1"/>
  <c r="BA1193" i="1" s="1"/>
  <c r="AT1193" i="1"/>
  <c r="AY1193" i="1" s="1"/>
  <c r="AW1193" i="1"/>
  <c r="BC1185" i="1"/>
  <c r="AL1185" i="1"/>
  <c r="AV1185" i="1" s="1" a="1"/>
  <c r="AM1185" i="1"/>
  <c r="AW1185" i="1" s="1" a="1"/>
  <c r="AN1185" i="1"/>
  <c r="AO1185" i="1"/>
  <c r="BG1185" i="1"/>
  <c r="AP1185" i="1"/>
  <c r="AQ1185" i="1"/>
  <c r="BD1185" i="1"/>
  <c r="BE1185" i="1"/>
  <c r="AG1185" i="1" s="1"/>
  <c r="BF1185" i="1"/>
  <c r="AR1185" i="1"/>
  <c r="AI1185" i="1"/>
  <c r="AS1185" i="1" s="1" a="1"/>
  <c r="AJ1185" i="1"/>
  <c r="AT1185" i="1" s="1" a="1"/>
  <c r="AK1185" i="1"/>
  <c r="AU1185" i="1" s="1" a="1"/>
  <c r="AU1193" i="1"/>
  <c r="AS1193" i="1"/>
  <c r="AD1045" i="1"/>
  <c r="J1045" i="1" s="1"/>
  <c r="AC1045" i="1"/>
  <c r="I1045" i="1" s="1"/>
  <c r="AX1193" i="1"/>
  <c r="BB1193" i="1"/>
  <c r="AZ1193" i="1"/>
  <c r="AF1193" i="1"/>
  <c r="D1177" i="1"/>
  <c r="D1169" i="1" a="1"/>
  <c r="BE1177" i="1" a="1"/>
  <c r="AO1177" i="1" a="1"/>
  <c r="AN1177" i="1" a="1"/>
  <c r="AM1177" i="1" a="1"/>
  <c r="AP1177" i="1" a="1"/>
  <c r="AK1177" i="1" a="1"/>
  <c r="BG1177" i="1" a="1"/>
  <c r="AJ1177" i="1" a="1"/>
  <c r="AI1177" i="1" a="1"/>
  <c r="AL1177" i="1" a="1"/>
  <c r="BC1177" i="1" a="1"/>
  <c r="BF1177" i="1" a="1"/>
  <c r="BD1177" i="1" a="1"/>
  <c r="AR1177" i="1" a="1"/>
  <c r="AQ1177" i="1" a="1"/>
  <c r="AQ1177" i="1" l="1"/>
  <c r="AR1177" i="1"/>
  <c r="BD1177" i="1"/>
  <c r="BF1177" i="1"/>
  <c r="BC1177" i="1"/>
  <c r="AL1177" i="1"/>
  <c r="AV1177" i="1" s="1" a="1"/>
  <c r="AI1177" i="1"/>
  <c r="AJ1177" i="1"/>
  <c r="BG1177" i="1"/>
  <c r="AK1177" i="1"/>
  <c r="AP1177" i="1"/>
  <c r="AM1177" i="1"/>
  <c r="AW1177" i="1" s="1" a="1"/>
  <c r="AN1177" i="1"/>
  <c r="AO1177" i="1"/>
  <c r="BE1177" i="1"/>
  <c r="AG1177" i="1" s="1"/>
  <c r="AC1193" i="1"/>
  <c r="I1193" i="1" s="1"/>
  <c r="AS1185" i="1"/>
  <c r="AW1185" i="1"/>
  <c r="AU1185" i="1"/>
  <c r="AT1185" i="1"/>
  <c r="AY1185" i="1" s="1"/>
  <c r="AV1185" i="1"/>
  <c r="BA1185" i="1" s="1"/>
  <c r="AE1185" i="1" s="1"/>
  <c r="K1185" i="1" s="1"/>
  <c r="AE1193" i="1"/>
  <c r="K1193" i="1" s="1"/>
  <c r="AF1185" i="1"/>
  <c r="AH1185" i="1"/>
  <c r="AZ1185" i="1"/>
  <c r="BB1185" i="1"/>
  <c r="AD1193" i="1"/>
  <c r="J1193" i="1" s="1"/>
  <c r="AX1185" i="1"/>
  <c r="D1169" i="1"/>
  <c r="AS1177" i="1" a="1"/>
  <c r="AT1177" i="1" a="1"/>
  <c r="AU1177" i="1" a="1"/>
  <c r="AI1169" i="1" a="1"/>
  <c r="BD1169" i="1" a="1"/>
  <c r="AR1169" i="1" a="1"/>
  <c r="BE1169" i="1" a="1"/>
  <c r="AO1169" i="1" a="1"/>
  <c r="AN1169" i="1" a="1"/>
  <c r="AQ1169" i="1" a="1"/>
  <c r="AP1169" i="1" a="1"/>
  <c r="AK1169" i="1" a="1"/>
  <c r="BG1169" i="1" a="1"/>
  <c r="AJ1169" i="1" a="1"/>
  <c r="AM1169" i="1" a="1"/>
  <c r="AL1169" i="1" a="1"/>
  <c r="BC1169" i="1" a="1"/>
  <c r="BF1169" i="1" a="1"/>
  <c r="D1161" i="1" a="1"/>
  <c r="BF1169" i="1" l="1"/>
  <c r="BC1169" i="1"/>
  <c r="AL1169" i="1"/>
  <c r="AM1169" i="1"/>
  <c r="AJ1169" i="1"/>
  <c r="AT1169" i="1" s="1" a="1"/>
  <c r="BG1169" i="1"/>
  <c r="AK1169" i="1"/>
  <c r="AP1169" i="1"/>
  <c r="AQ1169" i="1"/>
  <c r="AN1169" i="1"/>
  <c r="AO1169" i="1"/>
  <c r="BE1169" i="1"/>
  <c r="AR1169" i="1"/>
  <c r="BD1169" i="1"/>
  <c r="AI1169" i="1"/>
  <c r="AS1169" i="1" s="1" a="1"/>
  <c r="AH1169" i="1"/>
  <c r="AV1177" i="1"/>
  <c r="AW1177" i="1"/>
  <c r="AU1177" i="1"/>
  <c r="AT1177" i="1"/>
  <c r="AS1177" i="1"/>
  <c r="AX1177" i="1" s="1"/>
  <c r="AC1185" i="1"/>
  <c r="I1185" i="1" s="1"/>
  <c r="AZ1177" i="1"/>
  <c r="BB1177" i="1"/>
  <c r="AD1185" i="1"/>
  <c r="J1185" i="1" s="1"/>
  <c r="BA1177" i="1"/>
  <c r="AF1177" i="1"/>
  <c r="AY1177" i="1"/>
  <c r="AH1177" i="1"/>
  <c r="D1161" i="1"/>
  <c r="AU1169" i="1" a="1"/>
  <c r="AV1169" i="1" a="1"/>
  <c r="AW1169" i="1" a="1"/>
  <c r="D1153" i="1" a="1"/>
  <c r="AO1161" i="1" a="1"/>
  <c r="AN1161" i="1" a="1"/>
  <c r="AM1161" i="1" a="1"/>
  <c r="AL1161" i="1" a="1"/>
  <c r="BC1161" i="1" a="1"/>
  <c r="AK1161" i="1" a="1"/>
  <c r="AJ1161" i="1" a="1"/>
  <c r="AI1161" i="1" a="1"/>
  <c r="AR1161" i="1" a="1"/>
  <c r="BF1161" i="1" a="1"/>
  <c r="BE1161" i="1" a="1"/>
  <c r="BD1161" i="1" a="1"/>
  <c r="AQ1161" i="1" a="1"/>
  <c r="AP1161" i="1" a="1"/>
  <c r="BG1161" i="1" a="1"/>
  <c r="BG1161" i="1" l="1"/>
  <c r="AP1161" i="1"/>
  <c r="AQ1161" i="1"/>
  <c r="BD1161" i="1"/>
  <c r="BE1161" i="1"/>
  <c r="BF1161" i="1"/>
  <c r="AG1161" i="1" s="1"/>
  <c r="AR1161" i="1"/>
  <c r="AI1161" i="1"/>
  <c r="AS1161" i="1" s="1" a="1"/>
  <c r="AJ1161" i="1"/>
  <c r="AT1161" i="1" s="1" a="1"/>
  <c r="AK1161" i="1"/>
  <c r="BC1161" i="1"/>
  <c r="AL1161" i="1"/>
  <c r="AM1161" i="1"/>
  <c r="AW1161" i="1" s="1" a="1"/>
  <c r="AN1161" i="1"/>
  <c r="AO1161" i="1"/>
  <c r="AD1177" i="1"/>
  <c r="J1177" i="1" s="1"/>
  <c r="AE1177" i="1"/>
  <c r="K1177" i="1" s="1"/>
  <c r="AC1177" i="1"/>
  <c r="I1177" i="1" s="1"/>
  <c r="AS1169" i="1"/>
  <c r="AW1169" i="1"/>
  <c r="BB1169" i="1" s="1"/>
  <c r="AT1169" i="1"/>
  <c r="AY1169" i="1" s="1"/>
  <c r="AV1169" i="1"/>
  <c r="AU1169" i="1"/>
  <c r="AX1169" i="1"/>
  <c r="AZ1169" i="1"/>
  <c r="AG1169" i="1"/>
  <c r="AF1169" i="1"/>
  <c r="BA1169" i="1"/>
  <c r="D1153" i="1"/>
  <c r="AV1161" i="1" a="1"/>
  <c r="AU1161" i="1" a="1"/>
  <c r="D1145" i="1" a="1"/>
  <c r="BD1153" i="1" a="1"/>
  <c r="AR1153" i="1" a="1"/>
  <c r="AQ1153" i="1" a="1"/>
  <c r="BE1153" i="1" a="1"/>
  <c r="AO1153" i="1" a="1"/>
  <c r="AN1153" i="1" a="1"/>
  <c r="AM1153" i="1" a="1"/>
  <c r="AP1153" i="1" a="1"/>
  <c r="AK1153" i="1" a="1"/>
  <c r="BG1153" i="1" a="1"/>
  <c r="AJ1153" i="1" a="1"/>
  <c r="AI1153" i="1" a="1"/>
  <c r="AL1153" i="1" a="1"/>
  <c r="BC1153" i="1" a="1"/>
  <c r="BF1153" i="1" a="1"/>
  <c r="BF1153" i="1" l="1"/>
  <c r="AH1153" i="1" s="1"/>
  <c r="BC1153" i="1"/>
  <c r="AL1153" i="1"/>
  <c r="AI1153" i="1"/>
  <c r="AJ1153" i="1"/>
  <c r="BG1153" i="1"/>
  <c r="AK1153" i="1"/>
  <c r="AP1153" i="1"/>
  <c r="AM1153" i="1"/>
  <c r="AW1153" i="1" s="1" a="1"/>
  <c r="AN1153" i="1"/>
  <c r="AO1153" i="1"/>
  <c r="BE1153" i="1"/>
  <c r="AQ1153" i="1"/>
  <c r="AR1153" i="1"/>
  <c r="BD1153" i="1"/>
  <c r="AS1161" i="1"/>
  <c r="AW1161" i="1"/>
  <c r="BB1161" i="1" s="1"/>
  <c r="AU1161" i="1"/>
  <c r="AV1161" i="1"/>
  <c r="BA1161" i="1" s="1"/>
  <c r="AT1161" i="1"/>
  <c r="AY1161" i="1" s="1"/>
  <c r="AD1169" i="1"/>
  <c r="J1169" i="1" s="1"/>
  <c r="AC1169" i="1"/>
  <c r="I1169" i="1" s="1"/>
  <c r="AZ1161" i="1"/>
  <c r="AF1161" i="1"/>
  <c r="AH1161" i="1"/>
  <c r="AX1161" i="1"/>
  <c r="AE1169" i="1"/>
  <c r="K1169" i="1" s="1"/>
  <c r="D1145" i="1"/>
  <c r="AU1153" i="1" a="1"/>
  <c r="AS1153" i="1" a="1"/>
  <c r="AV1153" i="1" a="1"/>
  <c r="AT1153" i="1" a="1"/>
  <c r="D1137" i="1" a="1"/>
  <c r="AM1145" i="1" a="1"/>
  <c r="AL1145" i="1" a="1"/>
  <c r="BC1145" i="1" a="1"/>
  <c r="BF1145" i="1" a="1"/>
  <c r="AI1145" i="1" a="1"/>
  <c r="BD1145" i="1" a="1"/>
  <c r="AR1145" i="1" a="1"/>
  <c r="BE1145" i="1" a="1"/>
  <c r="AO1145" i="1" a="1"/>
  <c r="AN1145" i="1" a="1"/>
  <c r="AQ1145" i="1" a="1"/>
  <c r="AP1145" i="1" a="1"/>
  <c r="AK1145" i="1" a="1"/>
  <c r="BG1145" i="1" a="1"/>
  <c r="AJ1145" i="1" a="1"/>
  <c r="AJ1145" i="1" l="1"/>
  <c r="BG1145" i="1"/>
  <c r="AK1145" i="1"/>
  <c r="AP1145" i="1"/>
  <c r="AQ1145" i="1"/>
  <c r="AN1145" i="1"/>
  <c r="AO1145" i="1"/>
  <c r="BE1145" i="1"/>
  <c r="AR1145" i="1"/>
  <c r="BD1145" i="1"/>
  <c r="AI1145" i="1"/>
  <c r="BF1145" i="1"/>
  <c r="BC1145" i="1"/>
  <c r="AL1145" i="1"/>
  <c r="AV1145" i="1" s="1" a="1"/>
  <c r="AM1145" i="1"/>
  <c r="AT1153" i="1"/>
  <c r="AY1153" i="1" s="1"/>
  <c r="AV1153" i="1"/>
  <c r="AS1153" i="1"/>
  <c r="AW1153" i="1"/>
  <c r="AU1153" i="1"/>
  <c r="AE1161" i="1"/>
  <c r="K1161" i="1" s="1"/>
  <c r="AX1153" i="1"/>
  <c r="AZ1153" i="1"/>
  <c r="BB1153" i="1"/>
  <c r="AG1153" i="1"/>
  <c r="AF1153" i="1"/>
  <c r="AC1161" i="1"/>
  <c r="I1161" i="1" s="1"/>
  <c r="AD1161" i="1"/>
  <c r="J1161" i="1" s="1"/>
  <c r="BA1153" i="1"/>
  <c r="D1137" i="1"/>
  <c r="AS1145" i="1" a="1"/>
  <c r="AU1145" i="1" a="1"/>
  <c r="AW1145" i="1" a="1"/>
  <c r="AT1145" i="1" a="1"/>
  <c r="BD1137" i="1" a="1"/>
  <c r="AQ1137" i="1" a="1"/>
  <c r="AP1137" i="1" a="1"/>
  <c r="BG1137" i="1" a="1"/>
  <c r="AO1137" i="1" a="1"/>
  <c r="AN1137" i="1" a="1"/>
  <c r="AM1137" i="1" a="1"/>
  <c r="AL1137" i="1" a="1"/>
  <c r="BC1137" i="1" a="1"/>
  <c r="AK1137" i="1" a="1"/>
  <c r="AJ1137" i="1" a="1"/>
  <c r="AI1137" i="1" a="1"/>
  <c r="AR1137" i="1" a="1"/>
  <c r="BF1137" i="1" a="1"/>
  <c r="BE1137" i="1" a="1"/>
  <c r="D1129" i="1" a="1"/>
  <c r="BE1137" i="1" l="1"/>
  <c r="AG1137" i="1" s="1"/>
  <c r="BF1137" i="1"/>
  <c r="AR1137" i="1"/>
  <c r="AI1137" i="1"/>
  <c r="AJ1137" i="1"/>
  <c r="AT1137" i="1" s="1" a="1"/>
  <c r="AK1137" i="1"/>
  <c r="AU1137" i="1" s="1" a="1"/>
  <c r="BC1137" i="1"/>
  <c r="AL1137" i="1"/>
  <c r="AM1137" i="1"/>
  <c r="AW1137" i="1" s="1" a="1"/>
  <c r="AN1137" i="1"/>
  <c r="AO1137" i="1"/>
  <c r="BG1137" i="1"/>
  <c r="AP1137" i="1"/>
  <c r="AQ1137" i="1"/>
  <c r="BD1137" i="1"/>
  <c r="AV1145" i="1"/>
  <c r="AT1145" i="1"/>
  <c r="AW1145" i="1"/>
  <c r="AU1145" i="1"/>
  <c r="AS1145" i="1"/>
  <c r="AD1153" i="1"/>
  <c r="J1153" i="1" s="1"/>
  <c r="AX1145" i="1"/>
  <c r="AC1153" i="1"/>
  <c r="I1153" i="1" s="1"/>
  <c r="AE1153" i="1"/>
  <c r="K1153" i="1" s="1"/>
  <c r="AG1145" i="1"/>
  <c r="AF1145" i="1"/>
  <c r="BB1145" i="1"/>
  <c r="AZ1145" i="1"/>
  <c r="BA1145" i="1"/>
  <c r="AE1145" i="1" s="1"/>
  <c r="K1145" i="1" s="1"/>
  <c r="AY1145" i="1"/>
  <c r="AH1145" i="1"/>
  <c r="D1129" i="1"/>
  <c r="AV1137" i="1" a="1"/>
  <c r="AS1137" i="1" a="1"/>
  <c r="D1121" i="1" a="1"/>
  <c r="AL1129" i="1" a="1"/>
  <c r="BC1129" i="1" a="1"/>
  <c r="BF1129" i="1" a="1"/>
  <c r="BD1129" i="1" a="1"/>
  <c r="AR1129" i="1" a="1"/>
  <c r="AQ1129" i="1" a="1"/>
  <c r="BE1129" i="1" a="1"/>
  <c r="AO1129" i="1" a="1"/>
  <c r="AN1129" i="1" a="1"/>
  <c r="AM1129" i="1" a="1"/>
  <c r="AP1129" i="1" a="1"/>
  <c r="AK1129" i="1" a="1"/>
  <c r="BG1129" i="1" a="1"/>
  <c r="AJ1129" i="1" a="1"/>
  <c r="AI1129" i="1" a="1"/>
  <c r="AI1129" i="1" l="1"/>
  <c r="AS1129" i="1" s="1" a="1"/>
  <c r="AJ1129" i="1"/>
  <c r="AT1129" i="1" s="1" a="1"/>
  <c r="BG1129" i="1"/>
  <c r="AK1129" i="1"/>
  <c r="AP1129" i="1"/>
  <c r="AM1129" i="1"/>
  <c r="AN1129" i="1"/>
  <c r="AO1129" i="1"/>
  <c r="BE1129" i="1"/>
  <c r="AG1129" i="1" s="1"/>
  <c r="AQ1129" i="1"/>
  <c r="AR1129" i="1"/>
  <c r="BD1129" i="1"/>
  <c r="BF1129" i="1"/>
  <c r="BC1129" i="1"/>
  <c r="AL1129" i="1"/>
  <c r="AC1145" i="1"/>
  <c r="I1145" i="1" s="1"/>
  <c r="AS1137" i="1"/>
  <c r="AW1137" i="1"/>
  <c r="AU1137" i="1"/>
  <c r="AT1137" i="1"/>
  <c r="AY1137" i="1" s="1"/>
  <c r="AV1137" i="1"/>
  <c r="BA1137" i="1" s="1"/>
  <c r="AE1137" i="1" s="1"/>
  <c r="K1137" i="1" s="1"/>
  <c r="AZ1137" i="1"/>
  <c r="BB1137" i="1"/>
  <c r="AD1145" i="1"/>
  <c r="J1145" i="1" s="1"/>
  <c r="AH1137" i="1"/>
  <c r="AF1137" i="1"/>
  <c r="AX1137" i="1"/>
  <c r="D1121" i="1"/>
  <c r="AV1129" i="1" a="1"/>
  <c r="AU1129" i="1" a="1"/>
  <c r="AW1129" i="1" a="1"/>
  <c r="D1284" i="1" a="1"/>
  <c r="AQ1121" i="1" a="1"/>
  <c r="AP1121" i="1" a="1"/>
  <c r="AK1121" i="1" a="1"/>
  <c r="BG1121" i="1" a="1"/>
  <c r="AJ1121" i="1" a="1"/>
  <c r="AM1121" i="1" a="1"/>
  <c r="AL1121" i="1" a="1"/>
  <c r="BC1121" i="1" a="1"/>
  <c r="BF1121" i="1" a="1"/>
  <c r="AI1121" i="1" a="1"/>
  <c r="BD1121" i="1" a="1"/>
  <c r="AR1121" i="1" a="1"/>
  <c r="BE1121" i="1" a="1"/>
  <c r="AO1121" i="1" a="1"/>
  <c r="AN1121" i="1" a="1"/>
  <c r="AN1121" i="1" l="1"/>
  <c r="AO1121" i="1"/>
  <c r="BE1121" i="1"/>
  <c r="AR1121" i="1"/>
  <c r="BD1121" i="1"/>
  <c r="AI1121" i="1"/>
  <c r="BF1121" i="1"/>
  <c r="BC1121" i="1"/>
  <c r="AL1121" i="1"/>
  <c r="AV1121" i="1" s="1" a="1"/>
  <c r="AM1121" i="1"/>
  <c r="AW1121" i="1" s="1" a="1"/>
  <c r="AJ1121" i="1"/>
  <c r="BG1121" i="1"/>
  <c r="AK1121" i="1"/>
  <c r="AP1121" i="1"/>
  <c r="AQ1121" i="1"/>
  <c r="AH1121" i="1"/>
  <c r="AW1129" i="1"/>
  <c r="AU1129" i="1"/>
  <c r="AT1129" i="1"/>
  <c r="AY1129" i="1" s="1"/>
  <c r="AS1129" i="1"/>
  <c r="AV1129" i="1"/>
  <c r="BA1129" i="1" s="1"/>
  <c r="AE1129" i="1" s="1"/>
  <c r="K1129" i="1" s="1"/>
  <c r="AZ1129" i="1"/>
  <c r="BB1129" i="1"/>
  <c r="AC1137" i="1"/>
  <c r="I1137" i="1" s="1"/>
  <c r="AH1129" i="1"/>
  <c r="AD1137" i="1"/>
  <c r="J1137" i="1" s="1"/>
  <c r="AF1129" i="1"/>
  <c r="AX1129" i="1"/>
  <c r="D1284" i="1"/>
  <c r="AU1121" i="1" a="1"/>
  <c r="AT1121" i="1" a="1"/>
  <c r="AS1121" i="1" a="1"/>
  <c r="D1273" i="1" a="1"/>
  <c r="AI1284" i="1" a="1"/>
  <c r="AK1284" i="1" a="1"/>
  <c r="BE1284" i="1" a="1"/>
  <c r="AP1284" i="1" a="1"/>
  <c r="BG1284" i="1" a="1"/>
  <c r="AR1284" i="1" a="1"/>
  <c r="BD1284" i="1" a="1"/>
  <c r="AQ1284" i="1" a="1"/>
  <c r="AL1284" i="1" a="1"/>
  <c r="BF1284" i="1" a="1"/>
  <c r="AN1284" i="1" a="1"/>
  <c r="BC1284" i="1" a="1"/>
  <c r="AM1284" i="1" a="1"/>
  <c r="AO1284" i="1" a="1"/>
  <c r="AJ1284" i="1" a="1"/>
  <c r="AJ1284" i="1" l="1"/>
  <c r="AO1284" i="1"/>
  <c r="AM1284" i="1"/>
  <c r="BC1284" i="1"/>
  <c r="AN1284" i="1"/>
  <c r="BF1284" i="1"/>
  <c r="AH1284" i="1" s="1"/>
  <c r="AL1284" i="1"/>
  <c r="AQ1284" i="1"/>
  <c r="BD1284" i="1"/>
  <c r="AR1284" i="1"/>
  <c r="BG1284" i="1"/>
  <c r="AP1284" i="1"/>
  <c r="BE1284" i="1"/>
  <c r="AK1284" i="1"/>
  <c r="AU1284" i="1" s="1" a="1"/>
  <c r="AI1284" i="1"/>
  <c r="AS1121" i="1"/>
  <c r="AW1121" i="1"/>
  <c r="AT1121" i="1"/>
  <c r="AV1121" i="1"/>
  <c r="AU1121" i="1"/>
  <c r="AD1129" i="1"/>
  <c r="J1129" i="1" s="1"/>
  <c r="AX1121" i="1"/>
  <c r="AC1121" i="1" s="1"/>
  <c r="I1121" i="1" s="1"/>
  <c r="BB1121" i="1"/>
  <c r="AG1121" i="1"/>
  <c r="AF1121" i="1"/>
  <c r="AY1121" i="1"/>
  <c r="AC1129" i="1"/>
  <c r="I1129" i="1" s="1"/>
  <c r="AZ1121" i="1"/>
  <c r="BA1121" i="1"/>
  <c r="AE1121" i="1" s="1"/>
  <c r="K1121" i="1" s="1"/>
  <c r="D1273" i="1"/>
  <c r="AS1284" i="1" a="1"/>
  <c r="AT1284" i="1" a="1"/>
  <c r="AW1284" i="1" a="1"/>
  <c r="D1262" i="1" a="1"/>
  <c r="AV1284" i="1" a="1"/>
  <c r="BG1273" i="1" a="1"/>
  <c r="BC1273" i="1" a="1"/>
  <c r="AQ1273" i="1" a="1"/>
  <c r="AL1273" i="1" a="1"/>
  <c r="AN1273" i="1" a="1"/>
  <c r="BF1273" i="1" a="1"/>
  <c r="AM1273" i="1" a="1"/>
  <c r="AO1273" i="1" a="1"/>
  <c r="BE1273" i="1" a="1"/>
  <c r="AI1273" i="1" a="1"/>
  <c r="AK1273" i="1" a="1"/>
  <c r="AJ1273" i="1" a="1"/>
  <c r="BD1273" i="1" a="1"/>
  <c r="AP1273" i="1" a="1"/>
  <c r="AR1273" i="1" a="1"/>
  <c r="AR1273" i="1" l="1"/>
  <c r="AP1273" i="1"/>
  <c r="BD1273" i="1"/>
  <c r="AJ1273" i="1"/>
  <c r="AK1273" i="1"/>
  <c r="AI1273" i="1"/>
  <c r="BE1273" i="1"/>
  <c r="AO1273" i="1"/>
  <c r="AM1273" i="1"/>
  <c r="BF1273" i="1"/>
  <c r="AN1273" i="1"/>
  <c r="AL1273" i="1"/>
  <c r="AQ1273" i="1"/>
  <c r="BC1273" i="1"/>
  <c r="BG1273" i="1"/>
  <c r="AV1284" i="1"/>
  <c r="BA1284" i="1" s="1"/>
  <c r="AW1284" i="1"/>
  <c r="BB1284" i="1" s="1"/>
  <c r="AT1284" i="1"/>
  <c r="AU1284" i="1"/>
  <c r="AZ1284" i="1" s="1"/>
  <c r="AS1284" i="1"/>
  <c r="AX1284" i="1" s="1"/>
  <c r="AG1273" i="1"/>
  <c r="AF1273" i="1"/>
  <c r="AF1284" i="1"/>
  <c r="AD1121" i="1"/>
  <c r="J1121" i="1" s="1"/>
  <c r="AY1284" i="1"/>
  <c r="AG1284" i="1"/>
  <c r="D1262" i="1"/>
  <c r="AU1273" i="1" a="1"/>
  <c r="AV1273" i="1" a="1"/>
  <c r="AI1262" i="1" a="1"/>
  <c r="BG1262" i="1" a="1"/>
  <c r="AK1262" i="1" a="1"/>
  <c r="AJ1262" i="1" a="1"/>
  <c r="BE1262" i="1" a="1"/>
  <c r="BF1262" i="1" a="1"/>
  <c r="AP1262" i="1" a="1"/>
  <c r="AR1262" i="1" a="1"/>
  <c r="AQ1262" i="1" a="1"/>
  <c r="BD1262" i="1" a="1"/>
  <c r="AL1262" i="1" a="1"/>
  <c r="AN1262" i="1" a="1"/>
  <c r="AM1262" i="1" a="1"/>
  <c r="BC1262" i="1" a="1"/>
  <c r="AO1262" i="1" a="1"/>
  <c r="AT1273" i="1" a="1"/>
  <c r="D1252" i="1" a="1"/>
  <c r="AW1273" i="1" a="1"/>
  <c r="AS1273" i="1" a="1"/>
  <c r="AS1273" i="1" l="1"/>
  <c r="AW1273" i="1"/>
  <c r="AT1273" i="1"/>
  <c r="AO1262" i="1"/>
  <c r="BC1262" i="1"/>
  <c r="AM1262" i="1"/>
  <c r="AN1262" i="1"/>
  <c r="AL1262" i="1"/>
  <c r="BD1262" i="1"/>
  <c r="AQ1262" i="1"/>
  <c r="AR1262" i="1"/>
  <c r="AP1262" i="1"/>
  <c r="BF1262" i="1"/>
  <c r="BE1262" i="1"/>
  <c r="AJ1262" i="1"/>
  <c r="AK1262" i="1"/>
  <c r="BG1262" i="1"/>
  <c r="AI1262" i="1"/>
  <c r="AV1273" i="1"/>
  <c r="AU1273" i="1"/>
  <c r="AC1284" i="1"/>
  <c r="I1284" i="1" s="1"/>
  <c r="AD1284" i="1"/>
  <c r="J1284" i="1" s="1"/>
  <c r="AE1284" i="1"/>
  <c r="K1284" i="1" s="1"/>
  <c r="AG1262" i="1"/>
  <c r="AH1262" i="1"/>
  <c r="BA1273" i="1"/>
  <c r="AZ1273" i="1"/>
  <c r="AX1273" i="1"/>
  <c r="AY1273" i="1"/>
  <c r="AH1273" i="1"/>
  <c r="BB1273" i="1"/>
  <c r="D1252" i="1"/>
  <c r="AU1262" i="1" a="1"/>
  <c r="AW1262" i="1" a="1"/>
  <c r="BC1252" i="1" a="1"/>
  <c r="AM1252" i="1" a="1"/>
  <c r="AO1252" i="1" a="1"/>
  <c r="AJ1252" i="1" a="1"/>
  <c r="AI1252" i="1" a="1"/>
  <c r="AK1252" i="1" a="1"/>
  <c r="BE1252" i="1" a="1"/>
  <c r="AP1252" i="1" a="1"/>
  <c r="BG1252" i="1" a="1"/>
  <c r="AR1252" i="1" a="1"/>
  <c r="BD1252" i="1" a="1"/>
  <c r="AQ1252" i="1" a="1"/>
  <c r="AL1252" i="1" a="1"/>
  <c r="BF1252" i="1" a="1"/>
  <c r="AN1252" i="1" a="1"/>
  <c r="D1241" i="1" a="1"/>
  <c r="AT1262" i="1" a="1"/>
  <c r="AS1262" i="1" a="1"/>
  <c r="AV1262" i="1" a="1"/>
  <c r="AV1262" i="1" l="1"/>
  <c r="AS1262" i="1"/>
  <c r="AT1262" i="1"/>
  <c r="AN1252" i="1"/>
  <c r="BF1252" i="1"/>
  <c r="AG1252" i="1" s="1"/>
  <c r="AL1252" i="1"/>
  <c r="AQ1252" i="1"/>
  <c r="BD1252" i="1"/>
  <c r="AR1252" i="1"/>
  <c r="BG1252" i="1"/>
  <c r="AP1252" i="1"/>
  <c r="BE1252" i="1"/>
  <c r="AK1252" i="1"/>
  <c r="AI1252" i="1"/>
  <c r="AJ1252" i="1"/>
  <c r="AO1252" i="1"/>
  <c r="AM1252" i="1"/>
  <c r="BC1252" i="1"/>
  <c r="AW1262" i="1"/>
  <c r="AU1262" i="1"/>
  <c r="AE1273" i="1"/>
  <c r="K1273" i="1" s="1"/>
  <c r="AD1273" i="1"/>
  <c r="J1273" i="1" s="1"/>
  <c r="AH1252" i="1"/>
  <c r="AZ1262" i="1"/>
  <c r="BB1262" i="1"/>
  <c r="AC1273" i="1"/>
  <c r="I1273" i="1" s="1"/>
  <c r="AY1262" i="1"/>
  <c r="AX1262" i="1"/>
  <c r="BA1262" i="1"/>
  <c r="AF1262" i="1"/>
  <c r="D1241" i="1"/>
  <c r="AU1252" i="1" a="1"/>
  <c r="AS1252" i="1" a="1"/>
  <c r="AV1252" i="1" a="1"/>
  <c r="AT1252" i="1" a="1"/>
  <c r="AJ1241" i="1" a="1"/>
  <c r="BD1241" i="1" a="1"/>
  <c r="AP1241" i="1" a="1"/>
  <c r="AR1241" i="1" a="1"/>
  <c r="BG1241" i="1" a="1"/>
  <c r="BC1241" i="1" a="1"/>
  <c r="AQ1241" i="1" a="1"/>
  <c r="AL1241" i="1" a="1"/>
  <c r="AN1241" i="1" a="1"/>
  <c r="BF1241" i="1" a="1"/>
  <c r="AM1241" i="1" a="1"/>
  <c r="AO1241" i="1" a="1"/>
  <c r="BE1241" i="1" a="1"/>
  <c r="AI1241" i="1" a="1"/>
  <c r="AK1241" i="1" a="1"/>
  <c r="AW1252" i="1" a="1"/>
  <c r="D1233" i="1" a="1"/>
  <c r="AW1252" i="1" l="1"/>
  <c r="BB1252" i="1" s="1"/>
  <c r="AK1241" i="1"/>
  <c r="AI1241" i="1"/>
  <c r="BE1241" i="1"/>
  <c r="AO1241" i="1"/>
  <c r="AM1241" i="1"/>
  <c r="BF1241" i="1"/>
  <c r="AN1241" i="1"/>
  <c r="AL1241" i="1"/>
  <c r="AQ1241" i="1"/>
  <c r="BC1241" i="1"/>
  <c r="BG1241" i="1"/>
  <c r="AR1241" i="1"/>
  <c r="AP1241" i="1"/>
  <c r="BD1241" i="1"/>
  <c r="AJ1241" i="1"/>
  <c r="AT1252" i="1"/>
  <c r="AV1252" i="1"/>
  <c r="AS1252" i="1"/>
  <c r="AU1252" i="1"/>
  <c r="AZ1252" i="1"/>
  <c r="AD1262" i="1"/>
  <c r="J1262" i="1" s="1"/>
  <c r="AY1252" i="1"/>
  <c r="AF1252" i="1"/>
  <c r="AC1262" i="1"/>
  <c r="I1262" i="1" s="1"/>
  <c r="BA1252" i="1"/>
  <c r="AE1262" i="1"/>
  <c r="K1262" i="1" s="1"/>
  <c r="AX1252" i="1"/>
  <c r="D1233" i="1"/>
  <c r="AU1241" i="1" a="1"/>
  <c r="AV1241" i="1" a="1"/>
  <c r="AS1241" i="1" a="1"/>
  <c r="AW1241" i="1" a="1"/>
  <c r="D1225" i="1" a="1"/>
  <c r="AN1233" i="1" a="1"/>
  <c r="BE1233" i="1" a="1"/>
  <c r="AI1233" i="1" a="1"/>
  <c r="AJ1233" i="1" a="1"/>
  <c r="BD1233" i="1" a="1"/>
  <c r="AP1233" i="1" a="1"/>
  <c r="AK1233" i="1" a="1"/>
  <c r="BG1233" i="1" a="1"/>
  <c r="BC1233" i="1" a="1"/>
  <c r="AQ1233" i="1" a="1"/>
  <c r="AL1233" i="1" a="1"/>
  <c r="AR1233" i="1" a="1"/>
  <c r="BF1233" i="1" a="1"/>
  <c r="AM1233" i="1" a="1"/>
  <c r="AO1233" i="1" a="1"/>
  <c r="AT1241" i="1" a="1"/>
  <c r="AT1241" i="1" l="1"/>
  <c r="AO1233" i="1"/>
  <c r="AM1233" i="1"/>
  <c r="BF1233" i="1"/>
  <c r="AR1233" i="1"/>
  <c r="AL1233" i="1"/>
  <c r="AQ1233" i="1"/>
  <c r="BC1233" i="1"/>
  <c r="BG1233" i="1"/>
  <c r="AG1233" i="1" s="1"/>
  <c r="AK1233" i="1"/>
  <c r="AP1233" i="1"/>
  <c r="BD1233" i="1"/>
  <c r="AJ1233" i="1"/>
  <c r="AI1233" i="1"/>
  <c r="BE1233" i="1"/>
  <c r="AN1233" i="1"/>
  <c r="AW1241" i="1"/>
  <c r="BB1241" i="1" s="1"/>
  <c r="AS1241" i="1"/>
  <c r="AX1241" i="1" s="1"/>
  <c r="AV1241" i="1"/>
  <c r="AU1241" i="1"/>
  <c r="AD1252" i="1"/>
  <c r="J1252" i="1" s="1"/>
  <c r="AH1233" i="1"/>
  <c r="AZ1241" i="1"/>
  <c r="BA1241" i="1"/>
  <c r="AC1252" i="1"/>
  <c r="I1252" i="1" s="1"/>
  <c r="AF1241" i="1"/>
  <c r="AY1241" i="1"/>
  <c r="AG1241" i="1"/>
  <c r="AE1252" i="1"/>
  <c r="K1252" i="1" s="1"/>
  <c r="AH1241" i="1"/>
  <c r="D1225" i="1"/>
  <c r="AW1233" i="1" a="1"/>
  <c r="D1217" i="1" a="1"/>
  <c r="AT1233" i="1" a="1"/>
  <c r="AS1233" i="1" a="1"/>
  <c r="AV1233" i="1" a="1"/>
  <c r="AU1233" i="1" a="1"/>
  <c r="BD1225" i="1" a="1"/>
  <c r="AP1225" i="1" a="1"/>
  <c r="AR1225" i="1" a="1"/>
  <c r="BF1225" i="1" a="1"/>
  <c r="AM1225" i="1" a="1"/>
  <c r="BC1225" i="1" a="1"/>
  <c r="AL1225" i="1" a="1"/>
  <c r="AN1225" i="1" a="1"/>
  <c r="AI1225" i="1" a="1"/>
  <c r="AO1225" i="1" a="1"/>
  <c r="AJ1225" i="1" a="1"/>
  <c r="BE1225" i="1" a="1"/>
  <c r="AK1225" i="1" a="1"/>
  <c r="BG1225" i="1" a="1"/>
  <c r="AQ1225" i="1" a="1"/>
  <c r="AQ1225" i="1" l="1"/>
  <c r="BG1225" i="1"/>
  <c r="AG1225" i="1" s="1"/>
  <c r="AK1225" i="1"/>
  <c r="BE1225" i="1"/>
  <c r="AJ1225" i="1"/>
  <c r="AO1225" i="1"/>
  <c r="AI1225" i="1"/>
  <c r="AN1225" i="1"/>
  <c r="AL1225" i="1"/>
  <c r="BC1225" i="1"/>
  <c r="AM1225" i="1"/>
  <c r="BF1225" i="1"/>
  <c r="AR1225" i="1"/>
  <c r="AP1225" i="1"/>
  <c r="BD1225" i="1"/>
  <c r="AU1233" i="1"/>
  <c r="AV1233" i="1"/>
  <c r="AS1233" i="1"/>
  <c r="AT1233" i="1"/>
  <c r="AW1233" i="1"/>
  <c r="AD1241" i="1"/>
  <c r="J1241" i="1" s="1"/>
  <c r="AH1225" i="1"/>
  <c r="BB1233" i="1"/>
  <c r="BA1233" i="1"/>
  <c r="AX1233" i="1"/>
  <c r="AE1241" i="1"/>
  <c r="K1241" i="1" s="1"/>
  <c r="AF1233" i="1"/>
  <c r="AY1233" i="1"/>
  <c r="AZ1233" i="1"/>
  <c r="AC1241" i="1"/>
  <c r="I1241" i="1" s="1"/>
  <c r="D1217" i="1"/>
  <c r="AU1225" i="1" a="1"/>
  <c r="AW1225" i="1" a="1"/>
  <c r="AT1225" i="1" a="1"/>
  <c r="AS1225" i="1" a="1"/>
  <c r="BE1217" i="1" a="1"/>
  <c r="AI1217" i="1" a="1"/>
  <c r="AK1217" i="1" a="1"/>
  <c r="AJ1217" i="1" a="1"/>
  <c r="BD1217" i="1" a="1"/>
  <c r="AP1217" i="1" a="1"/>
  <c r="AR1217" i="1" a="1"/>
  <c r="BG1217" i="1" a="1"/>
  <c r="BC1217" i="1" a="1"/>
  <c r="AQ1217" i="1" a="1"/>
  <c r="AL1217" i="1" a="1"/>
  <c r="AN1217" i="1" a="1"/>
  <c r="BF1217" i="1" a="1"/>
  <c r="AM1217" i="1" a="1"/>
  <c r="AO1217" i="1" a="1"/>
  <c r="AV1225" i="1" a="1"/>
  <c r="D1209" i="1" a="1"/>
  <c r="AV1225" i="1" l="1"/>
  <c r="BA1225" i="1" s="1"/>
  <c r="AO1217" i="1"/>
  <c r="AM1217" i="1"/>
  <c r="BF1217" i="1"/>
  <c r="AN1217" i="1"/>
  <c r="AL1217" i="1"/>
  <c r="AQ1217" i="1"/>
  <c r="BC1217" i="1"/>
  <c r="BG1217" i="1"/>
  <c r="AH1217" i="1" s="1"/>
  <c r="AR1217" i="1"/>
  <c r="AP1217" i="1"/>
  <c r="BD1217" i="1"/>
  <c r="AJ1217" i="1"/>
  <c r="AK1217" i="1"/>
  <c r="AI1217" i="1"/>
  <c r="BE1217" i="1"/>
  <c r="AS1225" i="1"/>
  <c r="AX1225" i="1" s="1"/>
  <c r="AT1225" i="1"/>
  <c r="AW1225" i="1"/>
  <c r="AU1225" i="1"/>
  <c r="AC1233" i="1"/>
  <c r="I1233" i="1" s="1"/>
  <c r="BB1225" i="1"/>
  <c r="AE1233" i="1"/>
  <c r="K1233" i="1" s="1"/>
  <c r="AD1233" i="1"/>
  <c r="J1233" i="1" s="1"/>
  <c r="AF1225" i="1"/>
  <c r="AZ1225" i="1"/>
  <c r="AY1225" i="1"/>
  <c r="D1209" i="1"/>
  <c r="AV1217" i="1" a="1"/>
  <c r="AW1217" i="1" a="1"/>
  <c r="AM1209" i="1" a="1"/>
  <c r="AL1209" i="1" a="1"/>
  <c r="BC1209" i="1" a="1"/>
  <c r="BF1209" i="1" a="1"/>
  <c r="AI1209" i="1" a="1"/>
  <c r="BD1209" i="1" a="1"/>
  <c r="AR1209" i="1" a="1"/>
  <c r="BE1209" i="1" a="1"/>
  <c r="AO1209" i="1" a="1"/>
  <c r="AN1209" i="1" a="1"/>
  <c r="AQ1209" i="1" a="1"/>
  <c r="AP1209" i="1" a="1"/>
  <c r="AK1209" i="1" a="1"/>
  <c r="BG1209" i="1" a="1"/>
  <c r="AJ1209" i="1" a="1"/>
  <c r="AT1217" i="1" a="1"/>
  <c r="D1201" i="1" a="1"/>
  <c r="AU1217" i="1" a="1"/>
  <c r="AS1217" i="1" a="1"/>
  <c r="AS1217" i="1" l="1"/>
  <c r="AU1217" i="1"/>
  <c r="AZ1217" i="1" s="1"/>
  <c r="AT1217" i="1"/>
  <c r="AJ1209" i="1"/>
  <c r="BG1209" i="1"/>
  <c r="AK1209" i="1"/>
  <c r="AP1209" i="1"/>
  <c r="AQ1209" i="1"/>
  <c r="AN1209" i="1"/>
  <c r="AO1209" i="1"/>
  <c r="BE1209" i="1"/>
  <c r="AR1209" i="1"/>
  <c r="BD1209" i="1"/>
  <c r="AI1209" i="1"/>
  <c r="BF1209" i="1"/>
  <c r="BC1209" i="1"/>
  <c r="AL1209" i="1"/>
  <c r="AM1209" i="1"/>
  <c r="AW1217" i="1"/>
  <c r="AV1217" i="1"/>
  <c r="AG1209" i="1"/>
  <c r="BB1217" i="1"/>
  <c r="BA1217" i="1"/>
  <c r="AE1225" i="1"/>
  <c r="K1225" i="1" s="1"/>
  <c r="AX1217" i="1"/>
  <c r="AD1225" i="1"/>
  <c r="J1225" i="1" s="1"/>
  <c r="AF1217" i="1"/>
  <c r="AY1217" i="1"/>
  <c r="AC1225" i="1"/>
  <c r="I1225" i="1" s="1"/>
  <c r="AG1217" i="1"/>
  <c r="D1201" i="1"/>
  <c r="AU1209" i="1" a="1"/>
  <c r="AT1209" i="1" a="1"/>
  <c r="AS1209" i="1" a="1"/>
  <c r="BD1201" i="1" a="1"/>
  <c r="AQ1201" i="1" a="1"/>
  <c r="AP1201" i="1" a="1"/>
  <c r="BG1201" i="1" a="1"/>
  <c r="AO1201" i="1" a="1"/>
  <c r="AN1201" i="1" a="1"/>
  <c r="AM1201" i="1" a="1"/>
  <c r="AL1201" i="1" a="1"/>
  <c r="BC1201" i="1" a="1"/>
  <c r="AK1201" i="1" a="1"/>
  <c r="AJ1201" i="1" a="1"/>
  <c r="AI1201" i="1" a="1"/>
  <c r="AR1201" i="1" a="1"/>
  <c r="BF1201" i="1" a="1"/>
  <c r="BE1201" i="1" a="1"/>
  <c r="AV1209" i="1" a="1"/>
  <c r="D1490" i="1" a="1"/>
  <c r="AW1209" i="1" a="1"/>
  <c r="AW1209" i="1" l="1"/>
  <c r="BB1209" i="1" s="1"/>
  <c r="AV1209" i="1"/>
  <c r="BA1209" i="1" s="1"/>
  <c r="BE1201" i="1"/>
  <c r="BF1201" i="1"/>
  <c r="AR1201" i="1"/>
  <c r="AI1201" i="1"/>
  <c r="AJ1201" i="1"/>
  <c r="AK1201" i="1"/>
  <c r="BC1201" i="1"/>
  <c r="AL1201" i="1"/>
  <c r="AM1201" i="1"/>
  <c r="AN1201" i="1"/>
  <c r="AO1201" i="1"/>
  <c r="BG1201" i="1"/>
  <c r="AP1201" i="1"/>
  <c r="AQ1201" i="1"/>
  <c r="BD1201" i="1"/>
  <c r="AS1209" i="1"/>
  <c r="AX1209" i="1" s="1"/>
  <c r="AT1209" i="1"/>
  <c r="AU1209" i="1"/>
  <c r="AE1217" i="1"/>
  <c r="K1217" i="1" s="1"/>
  <c r="AZ1209" i="1"/>
  <c r="AG1201" i="1"/>
  <c r="AY1209" i="1"/>
  <c r="AD1217" i="1"/>
  <c r="J1217" i="1" s="1"/>
  <c r="AF1209" i="1"/>
  <c r="AH1209" i="1"/>
  <c r="AC1217" i="1"/>
  <c r="I1217" i="1" s="1"/>
  <c r="D1490" i="1"/>
  <c r="AW1201" i="1" a="1"/>
  <c r="AS1201" i="1" a="1"/>
  <c r="AT1201" i="1" a="1"/>
  <c r="AV1201" i="1" a="1"/>
  <c r="AU1201" i="1" a="1"/>
  <c r="AQ1490" i="1" a="1"/>
  <c r="AL1490" i="1" a="1"/>
  <c r="BG1490" i="1" a="1"/>
  <c r="AM1490" i="1" a="1"/>
  <c r="BD1490" i="1" a="1"/>
  <c r="BC1490" i="1" a="1"/>
  <c r="AJ1490" i="1" a="1"/>
  <c r="AI1490" i="1" a="1"/>
  <c r="AO1490" i="1" a="1"/>
  <c r="AR1490" i="1" a="1"/>
  <c r="BF1490" i="1" a="1"/>
  <c r="BE1490" i="1" a="1"/>
  <c r="AP1490" i="1" a="1"/>
  <c r="AK1490" i="1" a="1"/>
  <c r="AN1490" i="1" a="1"/>
  <c r="D1458" i="1" a="1"/>
  <c r="AN1490" i="1" l="1"/>
  <c r="AK1490" i="1"/>
  <c r="AP1490" i="1"/>
  <c r="BE1490" i="1"/>
  <c r="BF1490" i="1"/>
  <c r="AG1490" i="1" s="1"/>
  <c r="AR1490" i="1"/>
  <c r="AO1490" i="1"/>
  <c r="AI1490" i="1"/>
  <c r="AJ1490" i="1"/>
  <c r="BC1490" i="1"/>
  <c r="AF1490" i="1" s="1"/>
  <c r="BD1490" i="1"/>
  <c r="AM1490" i="1"/>
  <c r="BG1490" i="1"/>
  <c r="AL1490" i="1"/>
  <c r="AQ1490" i="1"/>
  <c r="AU1201" i="1"/>
  <c r="AV1201" i="1"/>
  <c r="AT1201" i="1"/>
  <c r="AY1201" i="1" s="1"/>
  <c r="AS1201" i="1"/>
  <c r="AW1201" i="1"/>
  <c r="AE1209" i="1"/>
  <c r="K1209" i="1" s="1"/>
  <c r="BA1201" i="1"/>
  <c r="AD1209" i="1"/>
  <c r="J1209" i="1" s="1"/>
  <c r="AC1209" i="1"/>
  <c r="I1209" i="1" s="1"/>
  <c r="AF1201" i="1"/>
  <c r="AH1201" i="1"/>
  <c r="AZ1201" i="1"/>
  <c r="BB1201" i="1"/>
  <c r="AX1201" i="1"/>
  <c r="D1458" i="1"/>
  <c r="AV1490" i="1" a="1"/>
  <c r="AW1490" i="1" a="1"/>
  <c r="D1426" i="1" a="1"/>
  <c r="AT1490" i="1" a="1"/>
  <c r="AS1490" i="1" a="1"/>
  <c r="BC1458" i="1" a="1"/>
  <c r="BF1458" i="1" a="1"/>
  <c r="BE1458" i="1" a="1"/>
  <c r="AP1458" i="1" a="1"/>
  <c r="AK1458" i="1" a="1"/>
  <c r="AR1458" i="1" a="1"/>
  <c r="AQ1458" i="1" a="1"/>
  <c r="AL1458" i="1" a="1"/>
  <c r="BG1458" i="1" a="1"/>
  <c r="AN1458" i="1" a="1"/>
  <c r="AM1458" i="1" a="1"/>
  <c r="BD1458" i="1" a="1"/>
  <c r="AJ1458" i="1" a="1"/>
  <c r="AI1458" i="1" a="1"/>
  <c r="AO1458" i="1" a="1"/>
  <c r="AU1490" i="1" a="1"/>
  <c r="AU1490" i="1" l="1"/>
  <c r="AO1458" i="1"/>
  <c r="AI1458" i="1"/>
  <c r="AJ1458" i="1"/>
  <c r="BD1458" i="1"/>
  <c r="AM1458" i="1"/>
  <c r="AN1458" i="1"/>
  <c r="BG1458" i="1"/>
  <c r="AL1458" i="1"/>
  <c r="AQ1458" i="1"/>
  <c r="AR1458" i="1"/>
  <c r="AK1458" i="1"/>
  <c r="AP1458" i="1"/>
  <c r="BE1458" i="1"/>
  <c r="AG1458" i="1" s="1"/>
  <c r="BF1458" i="1"/>
  <c r="BC1458" i="1"/>
  <c r="AS1490" i="1"/>
  <c r="AX1490" i="1" s="1"/>
  <c r="AT1490" i="1"/>
  <c r="AW1490" i="1"/>
  <c r="AV1490" i="1"/>
  <c r="AE1201" i="1"/>
  <c r="K1201" i="1" s="1"/>
  <c r="AY1490" i="1"/>
  <c r="BA1490" i="1"/>
  <c r="AZ1490" i="1"/>
  <c r="AF1458" i="1"/>
  <c r="BB1490" i="1"/>
  <c r="AD1201" i="1"/>
  <c r="J1201" i="1" s="1"/>
  <c r="AC1201" i="1"/>
  <c r="I1201" i="1" s="1"/>
  <c r="AH1490" i="1"/>
  <c r="D1426" i="1"/>
  <c r="AT1458" i="1" a="1"/>
  <c r="AS1458" i="1" a="1"/>
  <c r="D1394" i="1" a="1"/>
  <c r="AW1458" i="1" a="1"/>
  <c r="AU1458" i="1" a="1"/>
  <c r="BG1426" i="1" a="1"/>
  <c r="AJ1426" i="1" a="1"/>
  <c r="AM1426" i="1" a="1"/>
  <c r="BC1426" i="1" a="1"/>
  <c r="BF1426" i="1" a="1"/>
  <c r="AP1426" i="1" a="1"/>
  <c r="AI1426" i="1" a="1"/>
  <c r="AO1426" i="1" a="1"/>
  <c r="AR1426" i="1" a="1"/>
  <c r="AQ1426" i="1" a="1"/>
  <c r="AL1426" i="1" a="1"/>
  <c r="BE1426" i="1" a="1"/>
  <c r="AK1426" i="1" a="1"/>
  <c r="AN1426" i="1" a="1"/>
  <c r="BD1426" i="1" a="1"/>
  <c r="AV1458" i="1" a="1"/>
  <c r="AV1458" i="1" l="1"/>
  <c r="BA1458" i="1" s="1"/>
  <c r="BD1426" i="1"/>
  <c r="AN1426" i="1"/>
  <c r="AK1426" i="1"/>
  <c r="BE1426" i="1"/>
  <c r="AL1426" i="1"/>
  <c r="AQ1426" i="1"/>
  <c r="AR1426" i="1"/>
  <c r="AO1426" i="1"/>
  <c r="AI1426" i="1"/>
  <c r="AP1426" i="1"/>
  <c r="BF1426" i="1"/>
  <c r="BC1426" i="1"/>
  <c r="AM1426" i="1"/>
  <c r="AJ1426" i="1"/>
  <c r="BG1426" i="1"/>
  <c r="AU1458" i="1"/>
  <c r="AW1458" i="1"/>
  <c r="BB1458" i="1" s="1"/>
  <c r="AC1490" i="1"/>
  <c r="I1490" i="1" s="1"/>
  <c r="AS1458" i="1"/>
  <c r="AT1458" i="1"/>
  <c r="AH1426" i="1"/>
  <c r="AG1426" i="1"/>
  <c r="AE1490" i="1"/>
  <c r="K1490" i="1" s="1"/>
  <c r="AD1490" i="1"/>
  <c r="J1490" i="1" s="1"/>
  <c r="AX1458" i="1"/>
  <c r="AY1458" i="1"/>
  <c r="AZ1458" i="1"/>
  <c r="AH1458" i="1"/>
  <c r="D1394" i="1"/>
  <c r="AV1426" i="1" a="1"/>
  <c r="AU1426" i="1" a="1"/>
  <c r="AW1426" i="1" a="1"/>
  <c r="AT1426" i="1" a="1"/>
  <c r="AS1426" i="1" a="1"/>
  <c r="BF1394" i="1" a="1"/>
  <c r="BE1394" i="1" a="1"/>
  <c r="AP1394" i="1" a="1"/>
  <c r="AK1394" i="1" a="1"/>
  <c r="AN1394" i="1" a="1"/>
  <c r="AQ1394" i="1" a="1"/>
  <c r="AL1394" i="1" a="1"/>
  <c r="BG1394" i="1" a="1"/>
  <c r="AM1394" i="1" a="1"/>
  <c r="BD1394" i="1" a="1"/>
  <c r="BC1394" i="1" a="1"/>
  <c r="AJ1394" i="1" a="1"/>
  <c r="AI1394" i="1" a="1"/>
  <c r="AO1394" i="1" a="1"/>
  <c r="AR1394" i="1" a="1"/>
  <c r="D1362" i="1" a="1"/>
  <c r="AR1394" i="1" l="1"/>
  <c r="AO1394" i="1"/>
  <c r="AI1394" i="1"/>
  <c r="AJ1394" i="1"/>
  <c r="BC1394" i="1"/>
  <c r="BD1394" i="1"/>
  <c r="AM1394" i="1"/>
  <c r="BG1394" i="1"/>
  <c r="AL1394" i="1"/>
  <c r="AQ1394" i="1"/>
  <c r="AN1394" i="1"/>
  <c r="AK1394" i="1"/>
  <c r="AP1394" i="1"/>
  <c r="BE1394" i="1"/>
  <c r="BF1394" i="1"/>
  <c r="AS1426" i="1"/>
  <c r="AT1426" i="1"/>
  <c r="AW1426" i="1"/>
  <c r="AU1426" i="1"/>
  <c r="AV1426" i="1"/>
  <c r="BA1426" i="1" s="1"/>
  <c r="AY1426" i="1"/>
  <c r="AG1394" i="1"/>
  <c r="AX1426" i="1"/>
  <c r="AE1458" i="1"/>
  <c r="K1458" i="1" s="1"/>
  <c r="AC1458" i="1"/>
  <c r="I1458" i="1" s="1"/>
  <c r="BB1426" i="1"/>
  <c r="AF1426" i="1"/>
  <c r="AZ1426" i="1"/>
  <c r="AD1458" i="1"/>
  <c r="J1458" i="1" s="1"/>
  <c r="D1362" i="1"/>
  <c r="AW1394" i="1" a="1"/>
  <c r="AV1394" i="1" a="1"/>
  <c r="AU1394" i="1" a="1"/>
  <c r="AS1394" i="1" a="1"/>
  <c r="AT1394" i="1" a="1"/>
  <c r="D1337" i="1" a="1"/>
  <c r="AJ1362" i="1" a="1"/>
  <c r="AI1362" i="1" a="1"/>
  <c r="AO1362" i="1" a="1"/>
  <c r="BC1362" i="1" a="1"/>
  <c r="BF1362" i="1" a="1"/>
  <c r="BE1362" i="1" a="1"/>
  <c r="AP1362" i="1" a="1"/>
  <c r="AK1362" i="1" a="1"/>
  <c r="AR1362" i="1" a="1"/>
  <c r="AQ1362" i="1" a="1"/>
  <c r="AL1362" i="1" a="1"/>
  <c r="BG1362" i="1" a="1"/>
  <c r="AN1362" i="1" a="1"/>
  <c r="AM1362" i="1" a="1"/>
  <c r="BD1362" i="1" a="1"/>
  <c r="BD1362" i="1" l="1"/>
  <c r="AM1362" i="1"/>
  <c r="AN1362" i="1"/>
  <c r="BG1362" i="1"/>
  <c r="AL1362" i="1"/>
  <c r="AQ1362" i="1"/>
  <c r="AR1362" i="1"/>
  <c r="AK1362" i="1"/>
  <c r="AU1362" i="1" s="1" a="1"/>
  <c r="AP1362" i="1"/>
  <c r="BE1362" i="1"/>
  <c r="BF1362" i="1"/>
  <c r="BC1362" i="1"/>
  <c r="AO1362" i="1"/>
  <c r="AI1362" i="1"/>
  <c r="AS1362" i="1" s="1" a="1"/>
  <c r="AJ1362" i="1"/>
  <c r="AE1426" i="1"/>
  <c r="K1426" i="1" s="1"/>
  <c r="AC1426" i="1"/>
  <c r="I1426" i="1" s="1"/>
  <c r="AH1362" i="1"/>
  <c r="AG1362" i="1"/>
  <c r="AT1394" i="1"/>
  <c r="AS1394" i="1"/>
  <c r="AX1394" i="1" s="1"/>
  <c r="AU1394" i="1"/>
  <c r="AV1394" i="1"/>
  <c r="AW1394" i="1"/>
  <c r="BB1394" i="1" s="1"/>
  <c r="AD1426" i="1"/>
  <c r="J1426" i="1" s="1"/>
  <c r="BA1394" i="1"/>
  <c r="AY1394" i="1"/>
  <c r="AZ1394" i="1"/>
  <c r="AF1394" i="1"/>
  <c r="AH1394" i="1"/>
  <c r="D1337" i="1"/>
  <c r="AT1362" i="1" a="1"/>
  <c r="AW1362" i="1" a="1"/>
  <c r="D1326" i="1" a="1"/>
  <c r="BF1337" i="1" a="1"/>
  <c r="AP1337" i="1" a="1"/>
  <c r="AK1337" i="1" a="1"/>
  <c r="AI1337" i="1" a="1"/>
  <c r="AL1337" i="1" a="1"/>
  <c r="BG1337" i="1" a="1"/>
  <c r="AN1337" i="1" a="1"/>
  <c r="BD1337" i="1" a="1"/>
  <c r="BC1337" i="1" a="1"/>
  <c r="AQ1337" i="1" a="1"/>
  <c r="AJ1337" i="1" a="1"/>
  <c r="BE1337" i="1" a="1"/>
  <c r="AO1337" i="1" a="1"/>
  <c r="AR1337" i="1" a="1"/>
  <c r="AM1337" i="1" a="1"/>
  <c r="AV1362" i="1" a="1"/>
  <c r="AV1362" i="1" l="1"/>
  <c r="AM1337" i="1"/>
  <c r="AW1337" i="1" s="1" a="1"/>
  <c r="AR1337" i="1"/>
  <c r="AO1337" i="1"/>
  <c r="BE1337" i="1"/>
  <c r="AG1337" i="1" s="1"/>
  <c r="AJ1337" i="1"/>
  <c r="AQ1337" i="1"/>
  <c r="BC1337" i="1"/>
  <c r="BD1337" i="1"/>
  <c r="AN1337" i="1"/>
  <c r="BG1337" i="1"/>
  <c r="AL1337" i="1"/>
  <c r="AI1337" i="1"/>
  <c r="AS1337" i="1" s="1" a="1"/>
  <c r="AK1337" i="1"/>
  <c r="AP1337" i="1"/>
  <c r="BF1337" i="1"/>
  <c r="AW1362" i="1"/>
  <c r="BB1362" i="1" s="1"/>
  <c r="AC1394" i="1"/>
  <c r="I1394" i="1" s="1"/>
  <c r="AS1362" i="1"/>
  <c r="AU1362" i="1"/>
  <c r="AT1362" i="1"/>
  <c r="BA1362" i="1"/>
  <c r="AD1394" i="1"/>
  <c r="J1394" i="1" s="1"/>
  <c r="AX1362" i="1"/>
  <c r="AZ1362" i="1"/>
  <c r="AE1394" i="1"/>
  <c r="K1394" i="1" s="1"/>
  <c r="AY1362" i="1"/>
  <c r="AF1362" i="1"/>
  <c r="D1326" i="1"/>
  <c r="AV1337" i="1" a="1"/>
  <c r="AT1337" i="1" a="1"/>
  <c r="AU1337" i="1" a="1"/>
  <c r="D1316" i="1" a="1"/>
  <c r="AJ1326" i="1" a="1"/>
  <c r="AI1326" i="1" a="1"/>
  <c r="AO1326" i="1" a="1"/>
  <c r="AR1326" i="1" a="1"/>
  <c r="BF1326" i="1" a="1"/>
  <c r="BE1326" i="1" a="1"/>
  <c r="AP1326" i="1" a="1"/>
  <c r="AK1326" i="1" a="1"/>
  <c r="AN1326" i="1" a="1"/>
  <c r="AQ1326" i="1" a="1"/>
  <c r="AL1326" i="1" a="1"/>
  <c r="BG1326" i="1" a="1"/>
  <c r="AM1326" i="1" a="1"/>
  <c r="BD1326" i="1" a="1"/>
  <c r="BC1326" i="1" a="1"/>
  <c r="BC1326" i="1" l="1"/>
  <c r="BD1326" i="1"/>
  <c r="AM1326" i="1"/>
  <c r="BG1326" i="1"/>
  <c r="AL1326" i="1"/>
  <c r="AQ1326" i="1"/>
  <c r="AN1326" i="1"/>
  <c r="AK1326" i="1"/>
  <c r="AP1326" i="1"/>
  <c r="BE1326" i="1"/>
  <c r="BF1326" i="1"/>
  <c r="AR1326" i="1"/>
  <c r="AO1326" i="1"/>
  <c r="AI1326" i="1"/>
  <c r="AJ1326" i="1"/>
  <c r="AE1362" i="1"/>
  <c r="K1362" i="1" s="1"/>
  <c r="AS1337" i="1"/>
  <c r="AW1337" i="1"/>
  <c r="AU1337" i="1"/>
  <c r="AH1326" i="1"/>
  <c r="AT1337" i="1"/>
  <c r="AY1337" i="1" s="1"/>
  <c r="AV1337" i="1"/>
  <c r="BA1337" i="1" s="1"/>
  <c r="AX1337" i="1"/>
  <c r="BB1337" i="1"/>
  <c r="AH1337" i="1"/>
  <c r="AC1362" i="1"/>
  <c r="I1362" i="1" s="1"/>
  <c r="AZ1337" i="1"/>
  <c r="AF1337" i="1"/>
  <c r="AD1362" i="1"/>
  <c r="J1362" i="1" s="1"/>
  <c r="D1316" i="1"/>
  <c r="AW1326" i="1" a="1"/>
  <c r="AV1326" i="1" a="1"/>
  <c r="AS1326" i="1" a="1"/>
  <c r="AO1316" i="1" a="1"/>
  <c r="BE1316" i="1" a="1"/>
  <c r="AJ1316" i="1" a="1"/>
  <c r="AK1316" i="1" a="1"/>
  <c r="BD1316" i="1" a="1"/>
  <c r="AQ1316" i="1" a="1"/>
  <c r="AP1316" i="1" a="1"/>
  <c r="BG1316" i="1" a="1"/>
  <c r="BC1316" i="1" a="1"/>
  <c r="AR1316" i="1" a="1"/>
  <c r="AM1316" i="1" a="1"/>
  <c r="AL1316" i="1" a="1"/>
  <c r="BF1316" i="1" a="1"/>
  <c r="AN1316" i="1" a="1"/>
  <c r="AI1316" i="1" a="1"/>
  <c r="AT1326" i="1" a="1"/>
  <c r="D1305" i="1" a="1"/>
  <c r="AU1326" i="1" a="1"/>
  <c r="AU1326" i="1" l="1"/>
  <c r="AZ1326" i="1" s="1"/>
  <c r="AT1326" i="1"/>
  <c r="AY1326" i="1" s="1"/>
  <c r="AI1316" i="1"/>
  <c r="AN1316" i="1"/>
  <c r="BF1316" i="1"/>
  <c r="AL1316" i="1"/>
  <c r="AM1316" i="1"/>
  <c r="AR1316" i="1"/>
  <c r="BC1316" i="1"/>
  <c r="AF1316" i="1" s="1"/>
  <c r="BG1316" i="1"/>
  <c r="AH1316" i="1" s="1"/>
  <c r="AP1316" i="1"/>
  <c r="AQ1316" i="1"/>
  <c r="BD1316" i="1"/>
  <c r="AK1316" i="1"/>
  <c r="AJ1316" i="1"/>
  <c r="BE1316" i="1"/>
  <c r="AO1316" i="1"/>
  <c r="AS1326" i="1"/>
  <c r="AV1326" i="1"/>
  <c r="AW1326" i="1"/>
  <c r="AE1337" i="1"/>
  <c r="K1337" i="1" s="1"/>
  <c r="AX1326" i="1"/>
  <c r="BB1326" i="1"/>
  <c r="AG1316" i="1"/>
  <c r="AC1337" i="1"/>
  <c r="I1337" i="1" s="1"/>
  <c r="AG1326" i="1"/>
  <c r="AD1337" i="1"/>
  <c r="J1337" i="1" s="1"/>
  <c r="AF1326" i="1"/>
  <c r="BA1326" i="1"/>
  <c r="D1305" i="1"/>
  <c r="AS1316" i="1" a="1"/>
  <c r="D1294" i="1" a="1"/>
  <c r="AV1316" i="1" a="1"/>
  <c r="AU1316" i="1" a="1"/>
  <c r="AW1316" i="1" a="1"/>
  <c r="AT1316" i="1" a="1"/>
  <c r="BD1305" i="1" a="1"/>
  <c r="AP1305" i="1" a="1"/>
  <c r="AN1305" i="1" a="1"/>
  <c r="AJ1305" i="1" a="1"/>
  <c r="BC1305" i="1" a="1"/>
  <c r="AL1305" i="1" a="1"/>
  <c r="BG1305" i="1" a="1"/>
  <c r="BF1305" i="1" a="1"/>
  <c r="AQ1305" i="1" a="1"/>
  <c r="AO1305" i="1" a="1"/>
  <c r="AM1305" i="1" a="1"/>
  <c r="AK1305" i="1" a="1"/>
  <c r="AI1305" i="1" a="1"/>
  <c r="BE1305" i="1" a="1"/>
  <c r="AR1305" i="1" a="1"/>
  <c r="AR1305" i="1" l="1"/>
  <c r="BE1305" i="1"/>
  <c r="AI1305" i="1"/>
  <c r="AK1305" i="1"/>
  <c r="AM1305" i="1"/>
  <c r="AO1305" i="1"/>
  <c r="AQ1305" i="1"/>
  <c r="BF1305" i="1"/>
  <c r="BG1305" i="1"/>
  <c r="AL1305" i="1"/>
  <c r="AV1305" i="1" s="1" a="1"/>
  <c r="BC1305" i="1"/>
  <c r="AJ1305" i="1"/>
  <c r="AN1305" i="1"/>
  <c r="AP1305" i="1"/>
  <c r="BD1305" i="1"/>
  <c r="AT1316" i="1"/>
  <c r="AW1316" i="1"/>
  <c r="AU1316" i="1"/>
  <c r="AZ1316" i="1" s="1"/>
  <c r="AV1316" i="1"/>
  <c r="AS1316" i="1"/>
  <c r="AD1326" i="1"/>
  <c r="J1326" i="1" s="1"/>
  <c r="AY1316" i="1"/>
  <c r="BA1316" i="1"/>
  <c r="AC1326" i="1"/>
  <c r="I1326" i="1" s="1"/>
  <c r="BB1316" i="1"/>
  <c r="AE1326" i="1"/>
  <c r="K1326" i="1" s="1"/>
  <c r="AX1316" i="1"/>
  <c r="D1294" i="1"/>
  <c r="AW1305" i="1" a="1"/>
  <c r="AU1305" i="1" a="1"/>
  <c r="AT1305" i="1" a="1"/>
  <c r="AS1305" i="1" a="1"/>
  <c r="D176" i="1" a="1"/>
  <c r="BD1294" i="1" a="1"/>
  <c r="AL1294" i="1" a="1"/>
  <c r="BC1294" i="1" a="1"/>
  <c r="AO1294" i="1" a="1"/>
  <c r="BG1294" i="1" a="1"/>
  <c r="AK1294" i="1" a="1"/>
  <c r="BF1294" i="1" a="1"/>
  <c r="AR1294" i="1" a="1"/>
  <c r="AN1294" i="1" a="1"/>
  <c r="AJ1294" i="1" a="1"/>
  <c r="AI1294" i="1" a="1"/>
  <c r="AQ1294" i="1" a="1"/>
  <c r="BE1294" i="1" a="1"/>
  <c r="AP1294" i="1" a="1"/>
  <c r="AM1294" i="1" a="1"/>
  <c r="AM1294" i="1" l="1"/>
  <c r="AP1294" i="1"/>
  <c r="BE1294" i="1"/>
  <c r="AQ1294" i="1"/>
  <c r="AI1294" i="1"/>
  <c r="AJ1294" i="1"/>
  <c r="AN1294" i="1"/>
  <c r="AR1294" i="1"/>
  <c r="BF1294" i="1"/>
  <c r="AG1294" i="1" s="1"/>
  <c r="AK1294" i="1"/>
  <c r="BG1294" i="1"/>
  <c r="AO1294" i="1"/>
  <c r="BC1294" i="1"/>
  <c r="AL1294" i="1"/>
  <c r="BD1294" i="1"/>
  <c r="AE1316" i="1"/>
  <c r="K1316" i="1" s="1"/>
  <c r="AD1316" i="1"/>
  <c r="J1316" i="1" s="1"/>
  <c r="AS1305" i="1"/>
  <c r="AX1305" i="1" s="1"/>
  <c r="AC1305" i="1" s="1"/>
  <c r="I1305" i="1" s="1"/>
  <c r="AT1305" i="1"/>
  <c r="AY1305" i="1" s="1"/>
  <c r="AU1305" i="1"/>
  <c r="AV1305" i="1"/>
  <c r="AW1305" i="1"/>
  <c r="AH1294" i="1"/>
  <c r="AC1316" i="1"/>
  <c r="I1316" i="1" s="1"/>
  <c r="BB1305" i="1"/>
  <c r="AG1305" i="1"/>
  <c r="BA1305" i="1"/>
  <c r="AE1305" i="1" s="1"/>
  <c r="K1305" i="1" s="1"/>
  <c r="AF1305" i="1"/>
  <c r="AH1305" i="1"/>
  <c r="AZ1305" i="1"/>
  <c r="D176" i="1"/>
  <c r="AT1294" i="1" a="1"/>
  <c r="AS1294" i="1" a="1"/>
  <c r="AV1294" i="1" a="1"/>
  <c r="D168" i="1" a="1"/>
  <c r="AW1294" i="1" a="1"/>
  <c r="AP176" i="1" a="1"/>
  <c r="AN176" i="1" a="1"/>
  <c r="AQ176" i="1" a="1"/>
  <c r="AL176" i="1" a="1"/>
  <c r="AJ176" i="1" a="1"/>
  <c r="AM176" i="1" a="1"/>
  <c r="BD176" i="1" a="1"/>
  <c r="AI176" i="1" a="1"/>
  <c r="AO176" i="1" a="1"/>
  <c r="BE176" i="1" a="1"/>
  <c r="AK176" i="1" a="1"/>
  <c r="BG176" i="1" a="1"/>
  <c r="BC176" i="1" a="1"/>
  <c r="AR176" i="1" a="1"/>
  <c r="BF176" i="1" a="1"/>
  <c r="AU1294" i="1" a="1"/>
  <c r="AU1294" i="1" l="1"/>
  <c r="BF176" i="1"/>
  <c r="AR176" i="1"/>
  <c r="BC176" i="1"/>
  <c r="BG176" i="1"/>
  <c r="AK176" i="1"/>
  <c r="BE176" i="1"/>
  <c r="AO176" i="1"/>
  <c r="AI176" i="1"/>
  <c r="BD176" i="1"/>
  <c r="AM176" i="1"/>
  <c r="AJ176" i="1"/>
  <c r="AL176" i="1"/>
  <c r="AQ176" i="1"/>
  <c r="AN176" i="1"/>
  <c r="AP176" i="1"/>
  <c r="AW1294" i="1"/>
  <c r="AV1294" i="1"/>
  <c r="BA1294" i="1" s="1"/>
  <c r="AS1294" i="1"/>
  <c r="AT1294" i="1"/>
  <c r="AY1294" i="1" s="1"/>
  <c r="AF1294" i="1"/>
  <c r="AF176" i="1"/>
  <c r="BB1294" i="1"/>
  <c r="AZ1294" i="1"/>
  <c r="AD1305" i="1"/>
  <c r="J1305" i="1" s="1"/>
  <c r="AX1294" i="1"/>
  <c r="D168" i="1"/>
  <c r="AW176" i="1" a="1"/>
  <c r="AT176" i="1" a="1"/>
  <c r="AV176" i="1" a="1"/>
  <c r="BE168" i="1" a="1"/>
  <c r="AP168" i="1" a="1"/>
  <c r="BG168" i="1" a="1"/>
  <c r="AL168" i="1" a="1"/>
  <c r="BC168" i="1" a="1"/>
  <c r="BD168" i="1" a="1"/>
  <c r="AR168" i="1" a="1"/>
  <c r="BF168" i="1" a="1"/>
  <c r="AO168" i="1" a="1"/>
  <c r="AN168" i="1" a="1"/>
  <c r="AQ168" i="1" a="1"/>
  <c r="AK168" i="1" a="1"/>
  <c r="AJ168" i="1" a="1"/>
  <c r="AM168" i="1" a="1"/>
  <c r="AI168" i="1" a="1"/>
  <c r="D160" i="1" a="1"/>
  <c r="AU176" i="1" a="1"/>
  <c r="AS176" i="1" a="1"/>
  <c r="AS176" i="1" l="1"/>
  <c r="AU176" i="1"/>
  <c r="AZ176" i="1" s="1"/>
  <c r="AI168" i="1"/>
  <c r="AM168" i="1"/>
  <c r="AJ168" i="1"/>
  <c r="AK168" i="1"/>
  <c r="AQ168" i="1"/>
  <c r="AN168" i="1"/>
  <c r="AO168" i="1"/>
  <c r="BF168" i="1"/>
  <c r="AR168" i="1"/>
  <c r="BD168" i="1"/>
  <c r="BC168" i="1"/>
  <c r="AL168" i="1"/>
  <c r="BG168" i="1"/>
  <c r="AP168" i="1"/>
  <c r="BE168" i="1"/>
  <c r="AG168" i="1" s="1"/>
  <c r="AV176" i="1"/>
  <c r="BA176" i="1" s="1"/>
  <c r="AE176" i="1" s="1"/>
  <c r="K176" i="1" s="1"/>
  <c r="AT176" i="1"/>
  <c r="AW176" i="1"/>
  <c r="AD1294" i="1"/>
  <c r="J1294" i="1" s="1"/>
  <c r="AY176" i="1"/>
  <c r="BB176" i="1"/>
  <c r="AG176" i="1"/>
  <c r="AH176" i="1"/>
  <c r="AC1294" i="1"/>
  <c r="I1294" i="1" s="1"/>
  <c r="AE1294" i="1"/>
  <c r="K1294" i="1" s="1"/>
  <c r="AX176" i="1"/>
  <c r="D160" i="1"/>
  <c r="AS168" i="1" a="1"/>
  <c r="AU168" i="1" a="1"/>
  <c r="AW168" i="1" a="1"/>
  <c r="AT168" i="1" a="1"/>
  <c r="AV168" i="1" a="1"/>
  <c r="BD160" i="1" a="1"/>
  <c r="AI160" i="1" a="1"/>
  <c r="AO160" i="1" a="1"/>
  <c r="BE160" i="1" a="1"/>
  <c r="AK160" i="1" a="1"/>
  <c r="BG160" i="1" a="1"/>
  <c r="BC160" i="1" a="1"/>
  <c r="AR160" i="1" a="1"/>
  <c r="BF160" i="1" a="1"/>
  <c r="AP160" i="1" a="1"/>
  <c r="AN160" i="1" a="1"/>
  <c r="AQ160" i="1" a="1"/>
  <c r="AL160" i="1" a="1"/>
  <c r="AJ160" i="1" a="1"/>
  <c r="AM160" i="1" a="1"/>
  <c r="D152" i="1" a="1"/>
  <c r="AM160" i="1" l="1"/>
  <c r="AJ160" i="1"/>
  <c r="AL160" i="1"/>
  <c r="AQ160" i="1"/>
  <c r="AN160" i="1"/>
  <c r="AP160" i="1"/>
  <c r="BF160" i="1"/>
  <c r="AR160" i="1"/>
  <c r="BC160" i="1"/>
  <c r="BG160" i="1"/>
  <c r="AK160" i="1"/>
  <c r="BE160" i="1"/>
  <c r="AO160" i="1"/>
  <c r="AI160" i="1"/>
  <c r="BD160" i="1"/>
  <c r="AV168" i="1"/>
  <c r="AT168" i="1"/>
  <c r="AW168" i="1"/>
  <c r="AU168" i="1"/>
  <c r="AS168" i="1"/>
  <c r="AD176" i="1"/>
  <c r="J176" i="1" s="1"/>
  <c r="AX168" i="1"/>
  <c r="AF168" i="1"/>
  <c r="BA168" i="1"/>
  <c r="BB168" i="1"/>
  <c r="AC176" i="1"/>
  <c r="I176" i="1" s="1"/>
  <c r="AY168" i="1"/>
  <c r="AH168" i="1"/>
  <c r="AZ168" i="1"/>
  <c r="D152" i="1"/>
  <c r="AV160" i="1" a="1"/>
  <c r="AU160" i="1" a="1"/>
  <c r="AS160" i="1" a="1"/>
  <c r="BG152" i="1" a="1"/>
  <c r="AL152" i="1" a="1"/>
  <c r="BC152" i="1" a="1"/>
  <c r="BD152" i="1" a="1"/>
  <c r="AR152" i="1" a="1"/>
  <c r="BF152" i="1" a="1"/>
  <c r="AO152" i="1" a="1"/>
  <c r="AN152" i="1" a="1"/>
  <c r="AQ152" i="1" a="1"/>
  <c r="AK152" i="1" a="1"/>
  <c r="AJ152" i="1" a="1"/>
  <c r="AM152" i="1" a="1"/>
  <c r="AI152" i="1" a="1"/>
  <c r="BE152" i="1" a="1"/>
  <c r="AP152" i="1" a="1"/>
  <c r="D144" i="1" a="1"/>
  <c r="AT160" i="1" a="1"/>
  <c r="AW160" i="1" a="1"/>
  <c r="AW160" i="1" l="1"/>
  <c r="BB160" i="1" s="1"/>
  <c r="AT160" i="1"/>
  <c r="AY160" i="1" s="1"/>
  <c r="AP152" i="1"/>
  <c r="BE152" i="1"/>
  <c r="AI152" i="1"/>
  <c r="AM152" i="1"/>
  <c r="AJ152" i="1"/>
  <c r="AK152" i="1"/>
  <c r="AQ152" i="1"/>
  <c r="AN152" i="1"/>
  <c r="AO152" i="1"/>
  <c r="BF152" i="1"/>
  <c r="AR152" i="1"/>
  <c r="BD152" i="1"/>
  <c r="AF152" i="1" s="1"/>
  <c r="BC152" i="1"/>
  <c r="AL152" i="1"/>
  <c r="BG152" i="1"/>
  <c r="AS160" i="1"/>
  <c r="AU160" i="1"/>
  <c r="AV160" i="1"/>
  <c r="AC168" i="1"/>
  <c r="I168" i="1" s="1"/>
  <c r="AZ160" i="1"/>
  <c r="BA160" i="1"/>
  <c r="AX160" i="1"/>
  <c r="AG160" i="1"/>
  <c r="AF160" i="1"/>
  <c r="AE168" i="1"/>
  <c r="K168" i="1" s="1"/>
  <c r="AD168" i="1"/>
  <c r="J168" i="1" s="1"/>
  <c r="AH160" i="1"/>
  <c r="D144" i="1"/>
  <c r="AS152" i="1" a="1"/>
  <c r="AW152" i="1" a="1"/>
  <c r="D132" i="1" a="1"/>
  <c r="AT152" i="1" a="1"/>
  <c r="AV152" i="1" a="1"/>
  <c r="AK144" i="1" a="1"/>
  <c r="BG144" i="1" a="1"/>
  <c r="BC144" i="1" a="1"/>
  <c r="AR144" i="1" a="1"/>
  <c r="BF144" i="1" a="1"/>
  <c r="AP144" i="1" a="1"/>
  <c r="AN144" i="1" a="1"/>
  <c r="AQ144" i="1" a="1"/>
  <c r="AL144" i="1" a="1"/>
  <c r="AJ144" i="1" a="1"/>
  <c r="AM144" i="1" a="1"/>
  <c r="BD144" i="1" a="1"/>
  <c r="AI144" i="1" a="1"/>
  <c r="AO144" i="1" a="1"/>
  <c r="BE144" i="1" a="1"/>
  <c r="AU152" i="1" a="1"/>
  <c r="AU152" i="1" l="1"/>
  <c r="BE144" i="1"/>
  <c r="AO144" i="1"/>
  <c r="AI144" i="1"/>
  <c r="BD144" i="1"/>
  <c r="AM144" i="1"/>
  <c r="AJ144" i="1"/>
  <c r="AL144" i="1"/>
  <c r="AQ144" i="1"/>
  <c r="AN144" i="1"/>
  <c r="AP144" i="1"/>
  <c r="BF144" i="1"/>
  <c r="AR144" i="1"/>
  <c r="BC144" i="1"/>
  <c r="BG144" i="1"/>
  <c r="AK144" i="1"/>
  <c r="AV152" i="1"/>
  <c r="AT152" i="1"/>
  <c r="AY152" i="1" s="1"/>
  <c r="AW152" i="1"/>
  <c r="AS152" i="1"/>
  <c r="AE160" i="1"/>
  <c r="K160" i="1" s="1"/>
  <c r="BA152" i="1"/>
  <c r="AX152" i="1"/>
  <c r="AZ152" i="1"/>
  <c r="AH144" i="1"/>
  <c r="AD160" i="1"/>
  <c r="J160" i="1" s="1"/>
  <c r="AC160" i="1"/>
  <c r="I160" i="1" s="1"/>
  <c r="AH152" i="1"/>
  <c r="BB152" i="1"/>
  <c r="AG152" i="1"/>
  <c r="D132" i="1"/>
  <c r="AW144" i="1" a="1"/>
  <c r="AS144" i="1" a="1"/>
  <c r="AT144" i="1" a="1"/>
  <c r="AV144" i="1" a="1"/>
  <c r="AU144" i="1" a="1"/>
  <c r="AR132" i="1" a="1"/>
  <c r="BF132" i="1" a="1"/>
  <c r="AO132" i="1" a="1"/>
  <c r="AN132" i="1" a="1"/>
  <c r="AQ132" i="1" a="1"/>
  <c r="AK132" i="1" a="1"/>
  <c r="AJ132" i="1" a="1"/>
  <c r="AM132" i="1" a="1"/>
  <c r="AI132" i="1" a="1"/>
  <c r="BE132" i="1" a="1"/>
  <c r="AP132" i="1" a="1"/>
  <c r="BG132" i="1" a="1"/>
  <c r="AL132" i="1" a="1"/>
  <c r="BC132" i="1" a="1"/>
  <c r="BD132" i="1" a="1"/>
  <c r="D104" i="1" a="1"/>
  <c r="BD132" i="1" l="1"/>
  <c r="BC132" i="1"/>
  <c r="AL132" i="1"/>
  <c r="BG132" i="1"/>
  <c r="AP132" i="1"/>
  <c r="BE132" i="1"/>
  <c r="AI132" i="1"/>
  <c r="AM132" i="1"/>
  <c r="AJ132" i="1"/>
  <c r="AK132" i="1"/>
  <c r="AQ132" i="1"/>
  <c r="AN132" i="1"/>
  <c r="AO132" i="1"/>
  <c r="BF132" i="1"/>
  <c r="AR132" i="1"/>
  <c r="AU144" i="1"/>
  <c r="AZ144" i="1" s="1"/>
  <c r="AV144" i="1"/>
  <c r="BA144" i="1" s="1"/>
  <c r="AT144" i="1"/>
  <c r="AY144" i="1" s="1"/>
  <c r="AS144" i="1"/>
  <c r="AW144" i="1"/>
  <c r="AD152" i="1"/>
  <c r="J152" i="1" s="1"/>
  <c r="AE152" i="1"/>
  <c r="K152" i="1" s="1"/>
  <c r="AH132" i="1"/>
  <c r="AX144" i="1"/>
  <c r="BB144" i="1"/>
  <c r="AC152" i="1"/>
  <c r="I152" i="1" s="1"/>
  <c r="AG144" i="1"/>
  <c r="AF144" i="1"/>
  <c r="D104" i="1"/>
  <c r="AV132" i="1" a="1"/>
  <c r="D84" i="1" a="1"/>
  <c r="AU132" i="1" a="1"/>
  <c r="AS132" i="1" a="1"/>
  <c r="AW132" i="1" a="1"/>
  <c r="BC104" i="1" a="1"/>
  <c r="AR104" i="1" a="1"/>
  <c r="BF104" i="1" a="1"/>
  <c r="AP104" i="1" a="1"/>
  <c r="AN104" i="1" a="1"/>
  <c r="AQ104" i="1" a="1"/>
  <c r="AL104" i="1" a="1"/>
  <c r="AJ104" i="1" a="1"/>
  <c r="AM104" i="1" a="1"/>
  <c r="BD104" i="1" a="1"/>
  <c r="AI104" i="1" a="1"/>
  <c r="AO104" i="1" a="1"/>
  <c r="BE104" i="1" a="1"/>
  <c r="AK104" i="1" a="1"/>
  <c r="BG104" i="1" a="1"/>
  <c r="AT132" i="1" a="1"/>
  <c r="AT132" i="1" l="1"/>
  <c r="BG104" i="1"/>
  <c r="AK104" i="1"/>
  <c r="BE104" i="1"/>
  <c r="AO104" i="1"/>
  <c r="AI104" i="1"/>
  <c r="BD104" i="1"/>
  <c r="AM104" i="1"/>
  <c r="AJ104" i="1"/>
  <c r="AL104" i="1"/>
  <c r="AQ104" i="1"/>
  <c r="AN104" i="1"/>
  <c r="AP104" i="1"/>
  <c r="BF104" i="1"/>
  <c r="AR104" i="1"/>
  <c r="BC104" i="1"/>
  <c r="AF104" i="1" s="1"/>
  <c r="AW132" i="1"/>
  <c r="AS132" i="1"/>
  <c r="AU132" i="1"/>
  <c r="AV132" i="1"/>
  <c r="AD144" i="1"/>
  <c r="J144" i="1" s="1"/>
  <c r="AE144" i="1"/>
  <c r="K144" i="1" s="1"/>
  <c r="BA132" i="1"/>
  <c r="AZ132" i="1"/>
  <c r="AY132" i="1"/>
  <c r="AX132" i="1"/>
  <c r="BB132" i="1"/>
  <c r="AC144" i="1"/>
  <c r="I144" i="1" s="1"/>
  <c r="AG132" i="1"/>
  <c r="AF132" i="1"/>
  <c r="D84" i="1"/>
  <c r="AT104" i="1" a="1"/>
  <c r="D60" i="1" a="1"/>
  <c r="AV104" i="1" a="1"/>
  <c r="AJ84" i="1" a="1"/>
  <c r="AM84" i="1" a="1"/>
  <c r="AI84" i="1" a="1"/>
  <c r="BE84" i="1" a="1"/>
  <c r="AP84" i="1" a="1"/>
  <c r="BG84" i="1" a="1"/>
  <c r="AL84" i="1" a="1"/>
  <c r="BC84" i="1" a="1"/>
  <c r="BD84" i="1" a="1"/>
  <c r="AR84" i="1" a="1"/>
  <c r="BF84" i="1" a="1"/>
  <c r="AO84" i="1" a="1"/>
  <c r="AN84" i="1" a="1"/>
  <c r="AQ84" i="1" a="1"/>
  <c r="AK84" i="1" a="1"/>
  <c r="AU104" i="1" a="1"/>
  <c r="AS104" i="1" a="1"/>
  <c r="AW104" i="1" a="1"/>
  <c r="AW104" i="1" l="1"/>
  <c r="AS104" i="1"/>
  <c r="AU104" i="1"/>
  <c r="AK84" i="1"/>
  <c r="AQ84" i="1"/>
  <c r="AN84" i="1"/>
  <c r="AO84" i="1"/>
  <c r="BF84" i="1"/>
  <c r="AH84" i="1" s="1"/>
  <c r="AR84" i="1"/>
  <c r="BD84" i="1"/>
  <c r="BC84" i="1"/>
  <c r="AL84" i="1"/>
  <c r="BG84" i="1"/>
  <c r="AP84" i="1"/>
  <c r="BE84" i="1"/>
  <c r="AI84" i="1"/>
  <c r="AS84" i="1" s="1" a="1"/>
  <c r="AM84" i="1"/>
  <c r="AJ84" i="1"/>
  <c r="AV104" i="1"/>
  <c r="AT104" i="1"/>
  <c r="AE132" i="1"/>
  <c r="K132" i="1" s="1"/>
  <c r="AX104" i="1"/>
  <c r="AD132" i="1"/>
  <c r="J132" i="1" s="1"/>
  <c r="AC132" i="1"/>
  <c r="I132" i="1" s="1"/>
  <c r="BB104" i="1"/>
  <c r="AG104" i="1"/>
  <c r="AY104" i="1"/>
  <c r="AZ104" i="1"/>
  <c r="BA104" i="1"/>
  <c r="AH104" i="1"/>
  <c r="D60" i="1"/>
  <c r="AU84" i="1" a="1"/>
  <c r="AT84" i="1" a="1"/>
  <c r="AW84" i="1" a="1"/>
  <c r="AL60" i="1" a="1"/>
  <c r="AJ60" i="1" a="1"/>
  <c r="AM60" i="1" a="1"/>
  <c r="BD60" i="1" a="1"/>
  <c r="BF60" i="1" a="1"/>
  <c r="AI60" i="1" a="1"/>
  <c r="AO60" i="1" a="1"/>
  <c r="BE60" i="1" a="1"/>
  <c r="AK60" i="1" a="1"/>
  <c r="AP60" i="1" a="1"/>
  <c r="BG60" i="1" a="1"/>
  <c r="BC60" i="1" a="1"/>
  <c r="AR60" i="1" a="1"/>
  <c r="AN60" i="1" a="1"/>
  <c r="AQ60" i="1" a="1"/>
  <c r="AV84" i="1" a="1"/>
  <c r="D28" i="1" a="1"/>
  <c r="AV84" i="1" l="1"/>
  <c r="AQ60" i="1"/>
  <c r="AN60" i="1"/>
  <c r="AR60" i="1"/>
  <c r="BC60" i="1"/>
  <c r="BG60" i="1"/>
  <c r="AP60" i="1"/>
  <c r="AK60" i="1"/>
  <c r="BE60" i="1"/>
  <c r="AO60" i="1"/>
  <c r="AI60" i="1"/>
  <c r="BF60" i="1"/>
  <c r="BD60" i="1"/>
  <c r="AM60" i="1"/>
  <c r="AJ60" i="1"/>
  <c r="AL60" i="1"/>
  <c r="AW84" i="1"/>
  <c r="AE104" i="1"/>
  <c r="K104" i="1" s="1"/>
  <c r="AC104" i="1"/>
  <c r="I104" i="1" s="1"/>
  <c r="AD104" i="1"/>
  <c r="J104" i="1" s="1"/>
  <c r="AT84" i="1"/>
  <c r="AS84" i="1"/>
  <c r="AG60" i="1"/>
  <c r="AU84" i="1"/>
  <c r="AZ84" i="1" s="1"/>
  <c r="BB84" i="1"/>
  <c r="BA84" i="1"/>
  <c r="AX84" i="1"/>
  <c r="AG84" i="1"/>
  <c r="AF84" i="1"/>
  <c r="AY84" i="1"/>
  <c r="D28" i="1"/>
  <c r="BE28" i="1" a="1"/>
  <c r="AP28" i="1" a="1"/>
  <c r="BG28" i="1" a="1"/>
  <c r="AL28" i="1" a="1"/>
  <c r="BC28" i="1" a="1"/>
  <c r="BD28" i="1" a="1"/>
  <c r="AR28" i="1" a="1"/>
  <c r="BF28" i="1" a="1"/>
  <c r="AO28" i="1" a="1"/>
  <c r="AN28" i="1" a="1"/>
  <c r="AQ28" i="1" a="1"/>
  <c r="AK28" i="1" a="1"/>
  <c r="AJ28" i="1" a="1"/>
  <c r="AM28" i="1" a="1"/>
  <c r="AI28" i="1" a="1"/>
  <c r="AV60" i="1" a="1"/>
  <c r="AS60" i="1" a="1"/>
  <c r="D260" i="1" a="1"/>
  <c r="AW60" i="1" a="1"/>
  <c r="AT60" i="1" a="1"/>
  <c r="AU60" i="1" a="1"/>
  <c r="AU60" i="1" l="1"/>
  <c r="AT60" i="1"/>
  <c r="AW60" i="1"/>
  <c r="AS60" i="1"/>
  <c r="AV60" i="1"/>
  <c r="AI28" i="1"/>
  <c r="AM28" i="1"/>
  <c r="AJ28" i="1"/>
  <c r="AK28" i="1"/>
  <c r="AQ28" i="1"/>
  <c r="AN28" i="1"/>
  <c r="AO28" i="1"/>
  <c r="BF28" i="1"/>
  <c r="AR28" i="1"/>
  <c r="BD28" i="1"/>
  <c r="BC28" i="1"/>
  <c r="AL28" i="1"/>
  <c r="BG28" i="1"/>
  <c r="AP28" i="1"/>
  <c r="BE28" i="1"/>
  <c r="AD84" i="1"/>
  <c r="J84" i="1" s="1"/>
  <c r="BA60" i="1"/>
  <c r="BB60" i="1"/>
  <c r="AZ60" i="1"/>
  <c r="AC84" i="1"/>
  <c r="I84" i="1" s="1"/>
  <c r="AE84" i="1"/>
  <c r="K84" i="1" s="1"/>
  <c r="AH60" i="1"/>
  <c r="AF60" i="1"/>
  <c r="AY60" i="1"/>
  <c r="AX60" i="1"/>
  <c r="D260" i="1"/>
  <c r="AU28" i="1" a="1"/>
  <c r="BD260" i="1" a="1"/>
  <c r="AI260" i="1" a="1"/>
  <c r="AO260" i="1" a="1"/>
  <c r="BE260" i="1" a="1"/>
  <c r="AK260" i="1" a="1"/>
  <c r="BG260" i="1" a="1"/>
  <c r="BC260" i="1" a="1"/>
  <c r="AR260" i="1" a="1"/>
  <c r="BF260" i="1" a="1"/>
  <c r="AP260" i="1" a="1"/>
  <c r="AN260" i="1" a="1"/>
  <c r="AQ260" i="1" a="1"/>
  <c r="AL260" i="1" a="1"/>
  <c r="AJ260" i="1" a="1"/>
  <c r="AM260" i="1" a="1"/>
  <c r="D252" i="1" a="1"/>
  <c r="AS28" i="1" a="1"/>
  <c r="AW28" i="1" a="1"/>
  <c r="AT28" i="1" a="1"/>
  <c r="AV28" i="1" a="1"/>
  <c r="AV28" i="1" l="1"/>
  <c r="AT28" i="1"/>
  <c r="AW28" i="1"/>
  <c r="AS28" i="1"/>
  <c r="AM260" i="1"/>
  <c r="AJ260" i="1"/>
  <c r="AL260" i="1"/>
  <c r="AQ260" i="1"/>
  <c r="AN260" i="1"/>
  <c r="AP260" i="1"/>
  <c r="BF260" i="1"/>
  <c r="AR260" i="1"/>
  <c r="BC260" i="1"/>
  <c r="BG260" i="1"/>
  <c r="AK260" i="1"/>
  <c r="BE260" i="1"/>
  <c r="AO260" i="1"/>
  <c r="AI260" i="1"/>
  <c r="BD260" i="1"/>
  <c r="AU28" i="1"/>
  <c r="AE60" i="1"/>
  <c r="K60" i="1" s="1"/>
  <c r="AG260" i="1"/>
  <c r="BB28" i="1"/>
  <c r="AX28" i="1"/>
  <c r="AD60" i="1"/>
  <c r="J60" i="1" s="1"/>
  <c r="BA28" i="1"/>
  <c r="AZ28" i="1"/>
  <c r="AG28" i="1"/>
  <c r="AC60" i="1"/>
  <c r="I60" i="1" s="1"/>
  <c r="AY28" i="1"/>
  <c r="AH28" i="1"/>
  <c r="AF28" i="1"/>
  <c r="D252" i="1"/>
  <c r="AS260" i="1" a="1"/>
  <c r="D244" i="1" a="1"/>
  <c r="AW260" i="1" a="1"/>
  <c r="AT260" i="1" a="1"/>
  <c r="AV260" i="1" a="1"/>
  <c r="AU260" i="1" a="1"/>
  <c r="BG252" i="1" a="1"/>
  <c r="AL252" i="1" a="1"/>
  <c r="BC252" i="1" a="1"/>
  <c r="BD252" i="1" a="1"/>
  <c r="AR252" i="1" a="1"/>
  <c r="BF252" i="1" a="1"/>
  <c r="AO252" i="1" a="1"/>
  <c r="AN252" i="1" a="1"/>
  <c r="AQ252" i="1" a="1"/>
  <c r="AK252" i="1" a="1"/>
  <c r="AJ252" i="1" a="1"/>
  <c r="AM252" i="1" a="1"/>
  <c r="AI252" i="1" a="1"/>
  <c r="BE252" i="1" a="1"/>
  <c r="AP252" i="1" a="1"/>
  <c r="AP252" i="1" l="1"/>
  <c r="BE252" i="1"/>
  <c r="AI252" i="1"/>
  <c r="AM252" i="1"/>
  <c r="AJ252" i="1"/>
  <c r="AK252" i="1"/>
  <c r="AQ252" i="1"/>
  <c r="AN252" i="1"/>
  <c r="AO252" i="1"/>
  <c r="BF252" i="1"/>
  <c r="AR252" i="1"/>
  <c r="BD252" i="1"/>
  <c r="BC252" i="1"/>
  <c r="AL252" i="1"/>
  <c r="BG252" i="1"/>
  <c r="AU260" i="1"/>
  <c r="AZ260" i="1" s="1"/>
  <c r="AV260" i="1"/>
  <c r="BA260" i="1" s="1"/>
  <c r="AT260" i="1"/>
  <c r="AW260" i="1"/>
  <c r="AS260" i="1"/>
  <c r="AC28" i="1"/>
  <c r="I28" i="1" s="1"/>
  <c r="BB260" i="1"/>
  <c r="AG252" i="1"/>
  <c r="AY260" i="1"/>
  <c r="AE28" i="1"/>
  <c r="K28" i="1" s="1"/>
  <c r="AH260" i="1"/>
  <c r="AD28" i="1"/>
  <c r="J28" i="1" s="1"/>
  <c r="AX260" i="1"/>
  <c r="AF260" i="1"/>
  <c r="D244" i="1"/>
  <c r="AS252" i="1" a="1"/>
  <c r="AV252" i="1" a="1"/>
  <c r="AK244" i="1" a="1"/>
  <c r="BG244" i="1" a="1"/>
  <c r="BC244" i="1" a="1"/>
  <c r="AR244" i="1" a="1"/>
  <c r="BF244" i="1" a="1"/>
  <c r="AP244" i="1" a="1"/>
  <c r="AN244" i="1" a="1"/>
  <c r="AQ244" i="1" a="1"/>
  <c r="AL244" i="1" a="1"/>
  <c r="AJ244" i="1" a="1"/>
  <c r="AM244" i="1" a="1"/>
  <c r="BD244" i="1" a="1"/>
  <c r="AI244" i="1" a="1"/>
  <c r="AO244" i="1" a="1"/>
  <c r="BE244" i="1" a="1"/>
  <c r="AW252" i="1" a="1"/>
  <c r="AT252" i="1" a="1"/>
  <c r="D236" i="1" a="1"/>
  <c r="AU252" i="1" a="1"/>
  <c r="AU252" i="1" l="1"/>
  <c r="AZ252" i="1" s="1"/>
  <c r="AT252" i="1"/>
  <c r="AW252" i="1"/>
  <c r="BE244" i="1"/>
  <c r="AO244" i="1"/>
  <c r="AI244" i="1"/>
  <c r="BD244" i="1"/>
  <c r="AM244" i="1"/>
  <c r="AJ244" i="1"/>
  <c r="AL244" i="1"/>
  <c r="AQ244" i="1"/>
  <c r="AN244" i="1"/>
  <c r="AP244" i="1"/>
  <c r="BF244" i="1"/>
  <c r="AR244" i="1"/>
  <c r="BC244" i="1"/>
  <c r="BG244" i="1"/>
  <c r="AG244" i="1" s="1"/>
  <c r="AK244" i="1"/>
  <c r="AV252" i="1"/>
  <c r="AS252" i="1"/>
  <c r="AD260" i="1"/>
  <c r="J260" i="1" s="1"/>
  <c r="AY252" i="1"/>
  <c r="BA252" i="1"/>
  <c r="AF252" i="1"/>
  <c r="AH252" i="1"/>
  <c r="BB252" i="1"/>
  <c r="AE260" i="1"/>
  <c r="K260" i="1" s="1"/>
  <c r="AC260" i="1"/>
  <c r="I260" i="1" s="1"/>
  <c r="AX252" i="1"/>
  <c r="D236" i="1"/>
  <c r="AV244" i="1" a="1"/>
  <c r="AU244" i="1" a="1"/>
  <c r="AT244" i="1" a="1"/>
  <c r="AW244" i="1" a="1"/>
  <c r="AS244" i="1" a="1"/>
  <c r="AR236" i="1" a="1"/>
  <c r="BF236" i="1" a="1"/>
  <c r="AO236" i="1" a="1"/>
  <c r="AN236" i="1" a="1"/>
  <c r="AQ236" i="1" a="1"/>
  <c r="AK236" i="1" a="1"/>
  <c r="AJ236" i="1" a="1"/>
  <c r="AM236" i="1" a="1"/>
  <c r="AI236" i="1" a="1"/>
  <c r="BE236" i="1" a="1"/>
  <c r="AP236" i="1" a="1"/>
  <c r="BG236" i="1" a="1"/>
  <c r="AL236" i="1" a="1"/>
  <c r="BC236" i="1" a="1"/>
  <c r="BD236" i="1" a="1"/>
  <c r="D228" i="1" a="1"/>
  <c r="BD236" i="1" l="1"/>
  <c r="BC236" i="1"/>
  <c r="AL236" i="1"/>
  <c r="BG236" i="1"/>
  <c r="AG236" i="1" s="1"/>
  <c r="AP236" i="1"/>
  <c r="BE236" i="1"/>
  <c r="AI236" i="1"/>
  <c r="AM236" i="1"/>
  <c r="AJ236" i="1"/>
  <c r="AK236" i="1"/>
  <c r="AQ236" i="1"/>
  <c r="AN236" i="1"/>
  <c r="AO236" i="1"/>
  <c r="BF236" i="1"/>
  <c r="AR236" i="1"/>
  <c r="AS244" i="1"/>
  <c r="AW244" i="1"/>
  <c r="AT244" i="1"/>
  <c r="AY244" i="1" s="1"/>
  <c r="AU244" i="1"/>
  <c r="AV244" i="1"/>
  <c r="BA244" i="1" s="1"/>
  <c r="AE252" i="1"/>
  <c r="K252" i="1" s="1"/>
  <c r="BB244" i="1"/>
  <c r="AD252" i="1"/>
  <c r="J252" i="1" s="1"/>
  <c r="AF244" i="1"/>
  <c r="AC252" i="1"/>
  <c r="I252" i="1" s="1"/>
  <c r="AH244" i="1"/>
  <c r="AX244" i="1"/>
  <c r="AZ244" i="1"/>
  <c r="D228" i="1"/>
  <c r="AV236" i="1" a="1"/>
  <c r="AU236" i="1" a="1"/>
  <c r="AS236" i="1" a="1"/>
  <c r="AW236" i="1" a="1"/>
  <c r="BC228" i="1" a="1"/>
  <c r="AR228" i="1" a="1"/>
  <c r="BF228" i="1" a="1"/>
  <c r="AP228" i="1" a="1"/>
  <c r="AN228" i="1" a="1"/>
  <c r="AQ228" i="1" a="1"/>
  <c r="AL228" i="1" a="1"/>
  <c r="AJ228" i="1" a="1"/>
  <c r="AM228" i="1" a="1"/>
  <c r="BD228" i="1" a="1"/>
  <c r="AI228" i="1" a="1"/>
  <c r="AO228" i="1" a="1"/>
  <c r="BE228" i="1" a="1"/>
  <c r="AK228" i="1" a="1"/>
  <c r="BG228" i="1" a="1"/>
  <c r="AT236" i="1" a="1"/>
  <c r="D220" i="1" a="1"/>
  <c r="AT236" i="1" l="1"/>
  <c r="AY236" i="1" s="1"/>
  <c r="BG228" i="1"/>
  <c r="AK228" i="1"/>
  <c r="BE228" i="1"/>
  <c r="AG228" i="1" s="1"/>
  <c r="AO228" i="1"/>
  <c r="AI228" i="1"/>
  <c r="BD228" i="1"/>
  <c r="AM228" i="1"/>
  <c r="AJ228" i="1"/>
  <c r="AL228" i="1"/>
  <c r="AQ228" i="1"/>
  <c r="AN228" i="1"/>
  <c r="AP228" i="1"/>
  <c r="BF228" i="1"/>
  <c r="AR228" i="1"/>
  <c r="BC228" i="1"/>
  <c r="AW236" i="1"/>
  <c r="BB236" i="1" s="1"/>
  <c r="AS236" i="1"/>
  <c r="AU236" i="1"/>
  <c r="AV236" i="1"/>
  <c r="AE244" i="1"/>
  <c r="K244" i="1" s="1"/>
  <c r="BA236" i="1"/>
  <c r="AX236" i="1"/>
  <c r="AZ236" i="1"/>
  <c r="AC244" i="1"/>
  <c r="I244" i="1" s="1"/>
  <c r="AF236" i="1"/>
  <c r="AH236" i="1"/>
  <c r="AD244" i="1"/>
  <c r="J244" i="1" s="1"/>
  <c r="D220" i="1"/>
  <c r="AU228" i="1" a="1"/>
  <c r="AS228" i="1" a="1"/>
  <c r="AJ220" i="1" a="1"/>
  <c r="AM220" i="1" a="1"/>
  <c r="AI220" i="1" a="1"/>
  <c r="BE220" i="1" a="1"/>
  <c r="AP220" i="1" a="1"/>
  <c r="BG220" i="1" a="1"/>
  <c r="AL220" i="1" a="1"/>
  <c r="BC220" i="1" a="1"/>
  <c r="BD220" i="1" a="1"/>
  <c r="AR220" i="1" a="1"/>
  <c r="BF220" i="1" a="1"/>
  <c r="AO220" i="1" a="1"/>
  <c r="AN220" i="1" a="1"/>
  <c r="AQ220" i="1" a="1"/>
  <c r="AK220" i="1" a="1"/>
  <c r="AT228" i="1" a="1"/>
  <c r="D212" i="1" a="1"/>
  <c r="AV228" i="1" a="1"/>
  <c r="AW228" i="1" a="1"/>
  <c r="AW228" i="1" l="1"/>
  <c r="BB228" i="1" s="1"/>
  <c r="AV228" i="1"/>
  <c r="AT228" i="1"/>
  <c r="AK220" i="1"/>
  <c r="AQ220" i="1"/>
  <c r="AN220" i="1"/>
  <c r="AO220" i="1"/>
  <c r="BF220" i="1"/>
  <c r="AR220" i="1"/>
  <c r="BD220" i="1"/>
  <c r="BC220" i="1"/>
  <c r="AL220" i="1"/>
  <c r="BG220" i="1"/>
  <c r="AP220" i="1"/>
  <c r="BE220" i="1"/>
  <c r="AI220" i="1"/>
  <c r="AM220" i="1"/>
  <c r="AJ220" i="1"/>
  <c r="AS228" i="1"/>
  <c r="AU228" i="1"/>
  <c r="AE236" i="1"/>
  <c r="K236" i="1" s="1"/>
  <c r="AY228" i="1"/>
  <c r="BA228" i="1"/>
  <c r="AD236" i="1"/>
  <c r="J236" i="1" s="1"/>
  <c r="AZ228" i="1"/>
  <c r="AH228" i="1"/>
  <c r="AX228" i="1"/>
  <c r="AC236" i="1"/>
  <c r="I236" i="1" s="1"/>
  <c r="AF228" i="1"/>
  <c r="D212" i="1"/>
  <c r="AT220" i="1" a="1"/>
  <c r="AU220" i="1" a="1"/>
  <c r="AV220" i="1" a="1"/>
  <c r="AP212" i="1" a="1"/>
  <c r="AN212" i="1" a="1"/>
  <c r="AQ212" i="1" a="1"/>
  <c r="AL212" i="1" a="1"/>
  <c r="AJ212" i="1" a="1"/>
  <c r="AM212" i="1" a="1"/>
  <c r="BD212" i="1" a="1"/>
  <c r="AI212" i="1" a="1"/>
  <c r="AO212" i="1" a="1"/>
  <c r="BE212" i="1" a="1"/>
  <c r="AK212" i="1" a="1"/>
  <c r="BG212" i="1" a="1"/>
  <c r="BC212" i="1" a="1"/>
  <c r="AR212" i="1" a="1"/>
  <c r="BF212" i="1" a="1"/>
  <c r="AS220" i="1" a="1"/>
  <c r="D200" i="1" a="1"/>
  <c r="AW220" i="1" a="1"/>
  <c r="AW220" i="1" l="1"/>
  <c r="AS220" i="1"/>
  <c r="AX220" i="1" s="1"/>
  <c r="BF212" i="1"/>
  <c r="AR212" i="1"/>
  <c r="BC212" i="1"/>
  <c r="BG212" i="1"/>
  <c r="AK212" i="1"/>
  <c r="BE212" i="1"/>
  <c r="AO212" i="1"/>
  <c r="AI212" i="1"/>
  <c r="BD212" i="1"/>
  <c r="AM212" i="1"/>
  <c r="AJ212" i="1"/>
  <c r="AL212" i="1"/>
  <c r="AQ212" i="1"/>
  <c r="AN212" i="1"/>
  <c r="AP212" i="1"/>
  <c r="AV220" i="1"/>
  <c r="AU220" i="1"/>
  <c r="AT220" i="1"/>
  <c r="AE228" i="1"/>
  <c r="K228" i="1" s="1"/>
  <c r="AZ220" i="1"/>
  <c r="AY220" i="1"/>
  <c r="BA220" i="1"/>
  <c r="AD228" i="1"/>
  <c r="J228" i="1" s="1"/>
  <c r="AC228" i="1"/>
  <c r="I228" i="1" s="1"/>
  <c r="BB220" i="1"/>
  <c r="AG220" i="1"/>
  <c r="AH220" i="1"/>
  <c r="AF220" i="1"/>
  <c r="D200" i="1"/>
  <c r="D192" i="1" a="1"/>
  <c r="AT212" i="1" a="1"/>
  <c r="AS212" i="1" a="1"/>
  <c r="BE200" i="1" a="1"/>
  <c r="AP200" i="1" a="1"/>
  <c r="BG200" i="1" a="1"/>
  <c r="AL200" i="1" a="1"/>
  <c r="BC200" i="1" a="1"/>
  <c r="BD200" i="1" a="1"/>
  <c r="AR200" i="1" a="1"/>
  <c r="BF200" i="1" a="1"/>
  <c r="AO200" i="1" a="1"/>
  <c r="AN200" i="1" a="1"/>
  <c r="AQ200" i="1" a="1"/>
  <c r="AK200" i="1" a="1"/>
  <c r="AJ200" i="1" a="1"/>
  <c r="AM200" i="1" a="1"/>
  <c r="AI200" i="1" a="1"/>
  <c r="AW212" i="1" a="1"/>
  <c r="AV212" i="1" a="1"/>
  <c r="AU212" i="1" a="1"/>
  <c r="AU212" i="1" l="1"/>
  <c r="AV212" i="1"/>
  <c r="AW212" i="1"/>
  <c r="AI200" i="1"/>
  <c r="AM200" i="1"/>
  <c r="AJ200" i="1"/>
  <c r="AK200" i="1"/>
  <c r="AQ200" i="1"/>
  <c r="AN200" i="1"/>
  <c r="AO200" i="1"/>
  <c r="BF200" i="1"/>
  <c r="AR200" i="1"/>
  <c r="BD200" i="1"/>
  <c r="BC200" i="1"/>
  <c r="AL200" i="1"/>
  <c r="BG200" i="1"/>
  <c r="AP200" i="1"/>
  <c r="BE200" i="1"/>
  <c r="AS212" i="1"/>
  <c r="AT212" i="1"/>
  <c r="AD220" i="1"/>
  <c r="J220" i="1" s="1"/>
  <c r="AY212" i="1"/>
  <c r="BA212" i="1"/>
  <c r="AX212" i="1"/>
  <c r="AZ212" i="1"/>
  <c r="AC220" i="1"/>
  <c r="I220" i="1" s="1"/>
  <c r="BB212" i="1"/>
  <c r="AG212" i="1"/>
  <c r="AF212" i="1"/>
  <c r="AH212" i="1"/>
  <c r="AE220" i="1"/>
  <c r="K220" i="1" s="1"/>
  <c r="D192" i="1"/>
  <c r="D184" i="1" a="1"/>
  <c r="BD192" i="1" a="1"/>
  <c r="AI192" i="1" a="1"/>
  <c r="AO192" i="1" a="1"/>
  <c r="BE192" i="1" a="1"/>
  <c r="AK192" i="1" a="1"/>
  <c r="BG192" i="1" a="1"/>
  <c r="BC192" i="1" a="1"/>
  <c r="AR192" i="1" a="1"/>
  <c r="BF192" i="1" a="1"/>
  <c r="AP192" i="1" a="1"/>
  <c r="AN192" i="1" a="1"/>
  <c r="AQ192" i="1" a="1"/>
  <c r="AL192" i="1" a="1"/>
  <c r="AJ192" i="1" a="1"/>
  <c r="AM192" i="1" a="1"/>
  <c r="AV200" i="1" a="1"/>
  <c r="AS200" i="1" a="1"/>
  <c r="AT200" i="1" a="1"/>
  <c r="AU200" i="1" a="1"/>
  <c r="AW200" i="1" a="1"/>
  <c r="AW200" i="1" l="1"/>
  <c r="AU200" i="1"/>
  <c r="AT200" i="1"/>
  <c r="AY200" i="1" s="1"/>
  <c r="AS200" i="1"/>
  <c r="AX200" i="1" s="1"/>
  <c r="AV200" i="1"/>
  <c r="AM192" i="1"/>
  <c r="AJ192" i="1"/>
  <c r="AT192" i="1" s="1" a="1"/>
  <c r="AL192" i="1"/>
  <c r="AQ192" i="1"/>
  <c r="AN192" i="1"/>
  <c r="AP192" i="1"/>
  <c r="BF192" i="1"/>
  <c r="AR192" i="1"/>
  <c r="BC192" i="1"/>
  <c r="BG192" i="1"/>
  <c r="AK192" i="1"/>
  <c r="AU192" i="1" s="1" a="1"/>
  <c r="BE192" i="1"/>
  <c r="AO192" i="1"/>
  <c r="AI192" i="1"/>
  <c r="BD192" i="1"/>
  <c r="AC212" i="1"/>
  <c r="I212" i="1" s="1"/>
  <c r="AE212" i="1"/>
  <c r="K212" i="1" s="1"/>
  <c r="AH192" i="1"/>
  <c r="AG192" i="1"/>
  <c r="BB200" i="1"/>
  <c r="AD212" i="1"/>
  <c r="J212" i="1" s="1"/>
  <c r="AZ200" i="1"/>
  <c r="AG200" i="1"/>
  <c r="BA200" i="1"/>
  <c r="AF200" i="1"/>
  <c r="AH200" i="1"/>
  <c r="D184" i="1"/>
  <c r="AS192" i="1" a="1"/>
  <c r="BG184" i="1" a="1"/>
  <c r="AL184" i="1" a="1"/>
  <c r="BC184" i="1" a="1"/>
  <c r="BD184" i="1" a="1"/>
  <c r="AR184" i="1" a="1"/>
  <c r="BF184" i="1" a="1"/>
  <c r="AO184" i="1" a="1"/>
  <c r="AN184" i="1" a="1"/>
  <c r="AQ184" i="1" a="1"/>
  <c r="AK184" i="1" a="1"/>
  <c r="AJ184" i="1" a="1"/>
  <c r="AM184" i="1" a="1"/>
  <c r="AI184" i="1" a="1"/>
  <c r="BE184" i="1" a="1"/>
  <c r="AP184" i="1" a="1"/>
  <c r="AV192" i="1" a="1"/>
  <c r="D340" i="1" a="1"/>
  <c r="AW192" i="1" a="1"/>
  <c r="AW192" i="1" l="1"/>
  <c r="BB192" i="1" s="1"/>
  <c r="AV192" i="1"/>
  <c r="AP184" i="1"/>
  <c r="BE184" i="1"/>
  <c r="AI184" i="1"/>
  <c r="AM184" i="1"/>
  <c r="AJ184" i="1"/>
  <c r="AK184" i="1"/>
  <c r="AQ184" i="1"/>
  <c r="AN184" i="1"/>
  <c r="AO184" i="1"/>
  <c r="BF184" i="1"/>
  <c r="AR184" i="1"/>
  <c r="BD184" i="1"/>
  <c r="BC184" i="1"/>
  <c r="AL184" i="1"/>
  <c r="BG184" i="1"/>
  <c r="AU192" i="1"/>
  <c r="AT192" i="1"/>
  <c r="AS192" i="1"/>
  <c r="AX192" i="1" s="1"/>
  <c r="BA192" i="1"/>
  <c r="AE200" i="1"/>
  <c r="K200" i="1" s="1"/>
  <c r="AY192" i="1"/>
  <c r="AD200" i="1"/>
  <c r="J200" i="1" s="1"/>
  <c r="AZ192" i="1"/>
  <c r="AC200" i="1"/>
  <c r="I200" i="1" s="1"/>
  <c r="AF192" i="1"/>
  <c r="D340" i="1"/>
  <c r="AL340" i="1" a="1"/>
  <c r="BF340" i="1" a="1"/>
  <c r="BE340" i="1" a="1"/>
  <c r="BD340" i="1" a="1"/>
  <c r="AO340" i="1" a="1"/>
  <c r="AQ340" i="1" a="1"/>
  <c r="BC340" i="1" a="1"/>
  <c r="AK340" i="1" a="1"/>
  <c r="AM340" i="1" a="1"/>
  <c r="BG340" i="1" a="1"/>
  <c r="AR340" i="1" a="1"/>
  <c r="AI340" i="1" a="1"/>
  <c r="AN340" i="1" a="1"/>
  <c r="AP340" i="1" a="1"/>
  <c r="AJ340" i="1" a="1"/>
  <c r="AT184" i="1" a="1"/>
  <c r="AS184" i="1" a="1"/>
  <c r="D332" i="1" a="1"/>
  <c r="AW184" i="1" a="1"/>
  <c r="AV184" i="1" a="1"/>
  <c r="AU184" i="1" a="1"/>
  <c r="AU184" i="1" l="1"/>
  <c r="AZ184" i="1" s="1"/>
  <c r="AV184" i="1"/>
  <c r="AW184" i="1"/>
  <c r="AS184" i="1"/>
  <c r="AT184" i="1"/>
  <c r="AJ340" i="1"/>
  <c r="AP340" i="1"/>
  <c r="AN340" i="1"/>
  <c r="AI340" i="1"/>
  <c r="AR340" i="1"/>
  <c r="BG340" i="1"/>
  <c r="AM340" i="1"/>
  <c r="AK340" i="1"/>
  <c r="BC340" i="1"/>
  <c r="AQ340" i="1"/>
  <c r="AO340" i="1"/>
  <c r="BD340" i="1"/>
  <c r="BE340" i="1"/>
  <c r="BF340" i="1"/>
  <c r="AL340" i="1"/>
  <c r="AE192" i="1"/>
  <c r="K192" i="1" s="1"/>
  <c r="AC192" i="1"/>
  <c r="I192" i="1" s="1"/>
  <c r="BB184" i="1"/>
  <c r="AY184" i="1"/>
  <c r="BA184" i="1"/>
  <c r="AE184" i="1" s="1"/>
  <c r="K184" i="1" s="1"/>
  <c r="AX184" i="1"/>
  <c r="AD192" i="1"/>
  <c r="J192" i="1" s="1"/>
  <c r="AG184" i="1"/>
  <c r="AH184" i="1"/>
  <c r="AF184" i="1"/>
  <c r="D332" i="1"/>
  <c r="AV340" i="1" a="1"/>
  <c r="AW340" i="1" a="1"/>
  <c r="AU340" i="1" a="1"/>
  <c r="D324" i="1" a="1"/>
  <c r="AT340" i="1" a="1"/>
  <c r="BD332" i="1" a="1"/>
  <c r="AO332" i="1" a="1"/>
  <c r="AP332" i="1" a="1"/>
  <c r="BC332" i="1" a="1"/>
  <c r="AK332" i="1" a="1"/>
  <c r="AL332" i="1" a="1"/>
  <c r="BG332" i="1" a="1"/>
  <c r="AR332" i="1" a="1"/>
  <c r="AN332" i="1" a="1"/>
  <c r="AJ332" i="1" a="1"/>
  <c r="AQ332" i="1" a="1"/>
  <c r="BF332" i="1" a="1"/>
  <c r="AM332" i="1" a="1"/>
  <c r="BE332" i="1" a="1"/>
  <c r="AI332" i="1" a="1"/>
  <c r="AS340" i="1" a="1"/>
  <c r="AS340" i="1" l="1"/>
  <c r="AX340" i="1" s="1"/>
  <c r="AI332" i="1"/>
  <c r="BE332" i="1"/>
  <c r="AM332" i="1"/>
  <c r="BF332" i="1"/>
  <c r="AQ332" i="1"/>
  <c r="AJ332" i="1"/>
  <c r="AN332" i="1"/>
  <c r="AR332" i="1"/>
  <c r="BG332" i="1"/>
  <c r="AG332" i="1" s="1"/>
  <c r="AL332" i="1"/>
  <c r="AK332" i="1"/>
  <c r="BC332" i="1"/>
  <c r="AP332" i="1"/>
  <c r="AO332" i="1"/>
  <c r="BD332" i="1"/>
  <c r="AT340" i="1"/>
  <c r="AY340" i="1" s="1"/>
  <c r="AU340" i="1"/>
  <c r="AZ340" i="1" s="1"/>
  <c r="AW340" i="1"/>
  <c r="BB340" i="1" s="1"/>
  <c r="AV340" i="1"/>
  <c r="BA340" i="1" s="1"/>
  <c r="AD184" i="1"/>
  <c r="J184" i="1" s="1"/>
  <c r="AC184" i="1"/>
  <c r="I184" i="1" s="1"/>
  <c r="AG340" i="1"/>
  <c r="AF340" i="1"/>
  <c r="AH340" i="1"/>
  <c r="D324" i="1"/>
  <c r="AV332" i="1" a="1"/>
  <c r="BE324" i="1" a="1"/>
  <c r="BD324" i="1" a="1"/>
  <c r="AO324" i="1" a="1"/>
  <c r="AQ324" i="1" a="1"/>
  <c r="BC324" i="1" a="1"/>
  <c r="AK324" i="1" a="1"/>
  <c r="AM324" i="1" a="1"/>
  <c r="BG324" i="1" a="1"/>
  <c r="AR324" i="1" a="1"/>
  <c r="AI324" i="1" a="1"/>
  <c r="AN324" i="1" a="1"/>
  <c r="AP324" i="1" a="1"/>
  <c r="AJ324" i="1" a="1"/>
  <c r="AL324" i="1" a="1"/>
  <c r="BF324" i="1" a="1"/>
  <c r="AS332" i="1" a="1"/>
  <c r="AW332" i="1" a="1"/>
  <c r="AU332" i="1" a="1"/>
  <c r="D316" i="1" a="1"/>
  <c r="AT332" i="1" a="1"/>
  <c r="AT332" i="1" l="1"/>
  <c r="AU332" i="1"/>
  <c r="AZ332" i="1" s="1"/>
  <c r="AW332" i="1"/>
  <c r="AS332" i="1"/>
  <c r="BF324" i="1"/>
  <c r="AL324" i="1"/>
  <c r="AJ324" i="1"/>
  <c r="AP324" i="1"/>
  <c r="AN324" i="1"/>
  <c r="AI324" i="1"/>
  <c r="AR324" i="1"/>
  <c r="BG324" i="1"/>
  <c r="AM324" i="1"/>
  <c r="AK324" i="1"/>
  <c r="BC324" i="1"/>
  <c r="AQ324" i="1"/>
  <c r="AO324" i="1"/>
  <c r="BD324" i="1"/>
  <c r="BE324" i="1"/>
  <c r="AV332" i="1"/>
  <c r="AH332" i="1"/>
  <c r="AC340" i="1"/>
  <c r="I340" i="1" s="1"/>
  <c r="AY332" i="1"/>
  <c r="AX332" i="1"/>
  <c r="BB332" i="1"/>
  <c r="AD340" i="1"/>
  <c r="J340" i="1" s="1"/>
  <c r="AF332" i="1"/>
  <c r="BA332" i="1"/>
  <c r="AE340" i="1"/>
  <c r="K340" i="1" s="1"/>
  <c r="D316" i="1"/>
  <c r="AS324" i="1" a="1"/>
  <c r="AU324" i="1" a="1"/>
  <c r="AW324" i="1" a="1"/>
  <c r="AT324" i="1" a="1"/>
  <c r="AV324" i="1" a="1"/>
  <c r="BG316" i="1" a="1"/>
  <c r="AR316" i="1" a="1"/>
  <c r="AN316" i="1" a="1"/>
  <c r="AJ316" i="1" a="1"/>
  <c r="AQ316" i="1" a="1"/>
  <c r="BF316" i="1" a="1"/>
  <c r="AM316" i="1" a="1"/>
  <c r="BE316" i="1" a="1"/>
  <c r="AI316" i="1" a="1"/>
  <c r="BD316" i="1" a="1"/>
  <c r="AO316" i="1" a="1"/>
  <c r="AP316" i="1" a="1"/>
  <c r="BC316" i="1" a="1"/>
  <c r="AK316" i="1" a="1"/>
  <c r="AL316" i="1" a="1"/>
  <c r="D308" i="1" a="1"/>
  <c r="AL316" i="1" l="1"/>
  <c r="AK316" i="1"/>
  <c r="BC316" i="1"/>
  <c r="AP316" i="1"/>
  <c r="AO316" i="1"/>
  <c r="BD316" i="1"/>
  <c r="AI316" i="1"/>
  <c r="BE316" i="1"/>
  <c r="AM316" i="1"/>
  <c r="BF316" i="1"/>
  <c r="AQ316" i="1"/>
  <c r="AJ316" i="1"/>
  <c r="AN316" i="1"/>
  <c r="AR316" i="1"/>
  <c r="BG316" i="1"/>
  <c r="AV324" i="1"/>
  <c r="BA324" i="1" s="1"/>
  <c r="AE324" i="1" s="1"/>
  <c r="K324" i="1" s="1"/>
  <c r="AT324" i="1"/>
  <c r="AY324" i="1" s="1"/>
  <c r="AW324" i="1"/>
  <c r="AU324" i="1"/>
  <c r="AS324" i="1"/>
  <c r="AD332" i="1"/>
  <c r="J332" i="1" s="1"/>
  <c r="AX324" i="1"/>
  <c r="AZ324" i="1"/>
  <c r="AC332" i="1"/>
  <c r="I332" i="1" s="1"/>
  <c r="AG324" i="1"/>
  <c r="AE332" i="1"/>
  <c r="K332" i="1" s="1"/>
  <c r="AF324" i="1"/>
  <c r="AH324" i="1"/>
  <c r="BB324" i="1"/>
  <c r="D308" i="1"/>
  <c r="AU316" i="1" a="1"/>
  <c r="AT316" i="1" a="1"/>
  <c r="AQ308" i="1" a="1"/>
  <c r="BC308" i="1" a="1"/>
  <c r="AK308" i="1" a="1"/>
  <c r="AM308" i="1" a="1"/>
  <c r="BG308" i="1" a="1"/>
  <c r="AR308" i="1" a="1"/>
  <c r="AI308" i="1" a="1"/>
  <c r="AN308" i="1" a="1"/>
  <c r="AP308" i="1" a="1"/>
  <c r="AJ308" i="1" a="1"/>
  <c r="AL308" i="1" a="1"/>
  <c r="BF308" i="1" a="1"/>
  <c r="BE308" i="1" a="1"/>
  <c r="BD308" i="1" a="1"/>
  <c r="AO308" i="1" a="1"/>
  <c r="AV316" i="1" a="1"/>
  <c r="AW316" i="1" a="1"/>
  <c r="D300" i="1" a="1"/>
  <c r="AS316" i="1" a="1"/>
  <c r="AS316" i="1" l="1"/>
  <c r="AW316" i="1"/>
  <c r="AV316" i="1"/>
  <c r="AO308" i="1"/>
  <c r="BD308" i="1"/>
  <c r="BE308" i="1"/>
  <c r="BF308" i="1"/>
  <c r="AL308" i="1"/>
  <c r="AJ308" i="1"/>
  <c r="AP308" i="1"/>
  <c r="AN308" i="1"/>
  <c r="AI308" i="1"/>
  <c r="AR308" i="1"/>
  <c r="BG308" i="1"/>
  <c r="AM308" i="1"/>
  <c r="AK308" i="1"/>
  <c r="BC308" i="1"/>
  <c r="AQ308" i="1"/>
  <c r="AT316" i="1"/>
  <c r="AU316" i="1"/>
  <c r="AD324" i="1"/>
  <c r="J324" i="1" s="1"/>
  <c r="AX316" i="1"/>
  <c r="AH308" i="1"/>
  <c r="BA316" i="1"/>
  <c r="AE316" i="1" s="1"/>
  <c r="K316" i="1" s="1"/>
  <c r="AC324" i="1"/>
  <c r="I324" i="1" s="1"/>
  <c r="AZ316" i="1"/>
  <c r="AF316" i="1"/>
  <c r="AG316" i="1"/>
  <c r="AH316" i="1"/>
  <c r="BB316" i="1"/>
  <c r="AY316" i="1"/>
  <c r="D300" i="1"/>
  <c r="AS308" i="1" a="1"/>
  <c r="AU308" i="1" a="1"/>
  <c r="AW308" i="1" a="1"/>
  <c r="BE300" i="1" a="1"/>
  <c r="AP300" i="1" a="1"/>
  <c r="BG300" i="1" a="1"/>
  <c r="AL300" i="1" a="1"/>
  <c r="BC300" i="1" a="1"/>
  <c r="BD300" i="1" a="1"/>
  <c r="AR300" i="1" a="1"/>
  <c r="BF300" i="1" a="1"/>
  <c r="AO300" i="1" a="1"/>
  <c r="AN300" i="1" a="1"/>
  <c r="AQ300" i="1" a="1"/>
  <c r="AK300" i="1" a="1"/>
  <c r="AJ300" i="1" a="1"/>
  <c r="AM300" i="1" a="1"/>
  <c r="AI300" i="1" a="1"/>
  <c r="AT308" i="1" a="1"/>
  <c r="D292" i="1" a="1"/>
  <c r="AV308" i="1" a="1"/>
  <c r="AV308" i="1" l="1"/>
  <c r="BA308" i="1" s="1"/>
  <c r="AT308" i="1"/>
  <c r="AI300" i="1"/>
  <c r="AM300" i="1"/>
  <c r="AJ300" i="1"/>
  <c r="AK300" i="1"/>
  <c r="AQ300" i="1"/>
  <c r="AN300" i="1"/>
  <c r="AO300" i="1"/>
  <c r="BF300" i="1"/>
  <c r="AR300" i="1"/>
  <c r="BD300" i="1"/>
  <c r="BC300" i="1"/>
  <c r="AL300" i="1"/>
  <c r="BG300" i="1"/>
  <c r="AP300" i="1"/>
  <c r="BE300" i="1"/>
  <c r="AG300" i="1" s="1"/>
  <c r="AW308" i="1"/>
  <c r="BB308" i="1" s="1"/>
  <c r="AU308" i="1"/>
  <c r="AS308" i="1"/>
  <c r="AC316" i="1"/>
  <c r="I316" i="1" s="1"/>
  <c r="AY308" i="1"/>
  <c r="AZ308" i="1"/>
  <c r="AF308" i="1"/>
  <c r="AD316" i="1"/>
  <c r="J316" i="1" s="1"/>
  <c r="AG308" i="1"/>
  <c r="AX308" i="1"/>
  <c r="D292" i="1"/>
  <c r="AS300" i="1" a="1"/>
  <c r="AW300" i="1" a="1"/>
  <c r="BD292" i="1" a="1"/>
  <c r="AI292" i="1" a="1"/>
  <c r="AO292" i="1" a="1"/>
  <c r="BE292" i="1" a="1"/>
  <c r="AK292" i="1" a="1"/>
  <c r="BG292" i="1" a="1"/>
  <c r="BC292" i="1" a="1"/>
  <c r="AR292" i="1" a="1"/>
  <c r="BF292" i="1" a="1"/>
  <c r="AP292" i="1" a="1"/>
  <c r="AN292" i="1" a="1"/>
  <c r="AQ292" i="1" a="1"/>
  <c r="AL292" i="1" a="1"/>
  <c r="AJ292" i="1" a="1"/>
  <c r="AM292" i="1" a="1"/>
  <c r="AT300" i="1" a="1"/>
  <c r="D284" i="1" a="1"/>
  <c r="AU300" i="1" a="1"/>
  <c r="AV300" i="1" a="1"/>
  <c r="AV300" i="1" l="1"/>
  <c r="BA300" i="1" s="1"/>
  <c r="AU300" i="1"/>
  <c r="AT300" i="1"/>
  <c r="AM292" i="1"/>
  <c r="AJ292" i="1"/>
  <c r="AL292" i="1"/>
  <c r="AQ292" i="1"/>
  <c r="AN292" i="1"/>
  <c r="AP292" i="1"/>
  <c r="BF292" i="1"/>
  <c r="AR292" i="1"/>
  <c r="BC292" i="1"/>
  <c r="BG292" i="1"/>
  <c r="AK292" i="1"/>
  <c r="BE292" i="1"/>
  <c r="AO292" i="1"/>
  <c r="AI292" i="1"/>
  <c r="BD292" i="1"/>
  <c r="AW300" i="1"/>
  <c r="AS300" i="1"/>
  <c r="AE308" i="1"/>
  <c r="K308" i="1" s="1"/>
  <c r="AD308" i="1"/>
  <c r="J308" i="1" s="1"/>
  <c r="AX300" i="1"/>
  <c r="BB300" i="1"/>
  <c r="AZ300" i="1"/>
  <c r="AC308" i="1"/>
  <c r="I308" i="1" s="1"/>
  <c r="AY300" i="1"/>
  <c r="AH300" i="1"/>
  <c r="AF300" i="1"/>
  <c r="D284" i="1"/>
  <c r="BG284" i="1" a="1"/>
  <c r="AL284" i="1" a="1"/>
  <c r="BC284" i="1" a="1"/>
  <c r="BD284" i="1" a="1"/>
  <c r="AR284" i="1" a="1"/>
  <c r="BF284" i="1" a="1"/>
  <c r="AO284" i="1" a="1"/>
  <c r="AN284" i="1" a="1"/>
  <c r="AQ284" i="1" a="1"/>
  <c r="AK284" i="1" a="1"/>
  <c r="AJ284" i="1" a="1"/>
  <c r="AM284" i="1" a="1"/>
  <c r="AI284" i="1" a="1"/>
  <c r="BE284" i="1" a="1"/>
  <c r="AP284" i="1" a="1"/>
  <c r="AW292" i="1" a="1"/>
  <c r="AT292" i="1" a="1"/>
  <c r="AV292" i="1" a="1"/>
  <c r="AU292" i="1" a="1"/>
  <c r="AS292" i="1" a="1"/>
  <c r="D276" i="1" a="1"/>
  <c r="AS292" i="1" l="1"/>
  <c r="AX292" i="1" s="1"/>
  <c r="AU292" i="1"/>
  <c r="AV292" i="1"/>
  <c r="AT292" i="1"/>
  <c r="AW292" i="1"/>
  <c r="AP284" i="1"/>
  <c r="BE284" i="1"/>
  <c r="AI284" i="1"/>
  <c r="AM284" i="1"/>
  <c r="AJ284" i="1"/>
  <c r="AK284" i="1"/>
  <c r="AQ284" i="1"/>
  <c r="AN284" i="1"/>
  <c r="AO284" i="1"/>
  <c r="BF284" i="1"/>
  <c r="AR284" i="1"/>
  <c r="BD284" i="1"/>
  <c r="BC284" i="1"/>
  <c r="AL284" i="1"/>
  <c r="BG284" i="1"/>
  <c r="AD300" i="1"/>
  <c r="J300" i="1" s="1"/>
  <c r="AE300" i="1"/>
  <c r="K300" i="1" s="1"/>
  <c r="AC300" i="1"/>
  <c r="I300" i="1" s="1"/>
  <c r="AG284" i="1"/>
  <c r="AY292" i="1"/>
  <c r="AZ292" i="1"/>
  <c r="AD292" i="1" s="1"/>
  <c r="J292" i="1" s="1"/>
  <c r="AH292" i="1"/>
  <c r="BB292" i="1"/>
  <c r="AG292" i="1"/>
  <c r="BA292" i="1"/>
  <c r="AE292" i="1" s="1"/>
  <c r="K292" i="1" s="1"/>
  <c r="AF292" i="1"/>
  <c r="D276" i="1"/>
  <c r="AU284" i="1" a="1"/>
  <c r="AV284" i="1" a="1"/>
  <c r="AW284" i="1" a="1"/>
  <c r="D268" i="1" a="1"/>
  <c r="AK276" i="1" a="1"/>
  <c r="BG276" i="1" a="1"/>
  <c r="BC276" i="1" a="1"/>
  <c r="AR276" i="1" a="1"/>
  <c r="BF276" i="1" a="1"/>
  <c r="AP276" i="1" a="1"/>
  <c r="AN276" i="1" a="1"/>
  <c r="AQ276" i="1" a="1"/>
  <c r="AL276" i="1" a="1"/>
  <c r="AJ276" i="1" a="1"/>
  <c r="AM276" i="1" a="1"/>
  <c r="BD276" i="1" a="1"/>
  <c r="AI276" i="1" a="1"/>
  <c r="AO276" i="1" a="1"/>
  <c r="BE276" i="1" a="1"/>
  <c r="AT284" i="1" a="1"/>
  <c r="AS284" i="1" a="1"/>
  <c r="AS284" i="1" l="1"/>
  <c r="AT284" i="1"/>
  <c r="BE276" i="1"/>
  <c r="AO276" i="1"/>
  <c r="AI276" i="1"/>
  <c r="BD276" i="1"/>
  <c r="AM276" i="1"/>
  <c r="AJ276" i="1"/>
  <c r="AL276" i="1"/>
  <c r="AQ276" i="1"/>
  <c r="AN276" i="1"/>
  <c r="AP276" i="1"/>
  <c r="BF276" i="1"/>
  <c r="AR276" i="1"/>
  <c r="BC276" i="1"/>
  <c r="BG276" i="1"/>
  <c r="AG276" i="1" s="1"/>
  <c r="AK276" i="1"/>
  <c r="AW284" i="1"/>
  <c r="AV284" i="1"/>
  <c r="AU284" i="1"/>
  <c r="AC292" i="1"/>
  <c r="I292" i="1" s="1"/>
  <c r="AZ284" i="1"/>
  <c r="AY284" i="1"/>
  <c r="BA284" i="1"/>
  <c r="BB284" i="1"/>
  <c r="AF284" i="1"/>
  <c r="AH284" i="1"/>
  <c r="AX284" i="1"/>
  <c r="D268" i="1"/>
  <c r="AV276" i="1" a="1"/>
  <c r="AU276" i="1" a="1"/>
  <c r="AT276" i="1" a="1"/>
  <c r="D420" i="1" a="1"/>
  <c r="AR268" i="1" a="1"/>
  <c r="BF268" i="1" a="1"/>
  <c r="AO268" i="1" a="1"/>
  <c r="AN268" i="1" a="1"/>
  <c r="AQ268" i="1" a="1"/>
  <c r="AK268" i="1" a="1"/>
  <c r="AJ268" i="1" a="1"/>
  <c r="AM268" i="1" a="1"/>
  <c r="AI268" i="1" a="1"/>
  <c r="BE268" i="1" a="1"/>
  <c r="AP268" i="1" a="1"/>
  <c r="BG268" i="1" a="1"/>
  <c r="AL268" i="1" a="1"/>
  <c r="BC268" i="1" a="1"/>
  <c r="BD268" i="1" a="1"/>
  <c r="AW276" i="1" a="1"/>
  <c r="AS276" i="1" a="1"/>
  <c r="AS276" i="1" l="1"/>
  <c r="AW276" i="1"/>
  <c r="BD268" i="1"/>
  <c r="BC268" i="1"/>
  <c r="AF268" i="1" s="1"/>
  <c r="AL268" i="1"/>
  <c r="BG268" i="1"/>
  <c r="AP268" i="1"/>
  <c r="BE268" i="1"/>
  <c r="AI268" i="1"/>
  <c r="AM268" i="1"/>
  <c r="AJ268" i="1"/>
  <c r="AK268" i="1"/>
  <c r="AQ268" i="1"/>
  <c r="AN268" i="1"/>
  <c r="AO268" i="1"/>
  <c r="BF268" i="1"/>
  <c r="AR268" i="1"/>
  <c r="AT276" i="1"/>
  <c r="AU276" i="1"/>
  <c r="AV276" i="1"/>
  <c r="AE284" i="1"/>
  <c r="K284" i="1" s="1"/>
  <c r="AY276" i="1"/>
  <c r="BA276" i="1"/>
  <c r="AE276" i="1" s="1"/>
  <c r="K276" i="1" s="1"/>
  <c r="AF276" i="1"/>
  <c r="AC284" i="1"/>
  <c r="I284" i="1" s="1"/>
  <c r="AH276" i="1"/>
  <c r="AX276" i="1"/>
  <c r="AZ276" i="1"/>
  <c r="BB276" i="1"/>
  <c r="AD284" i="1"/>
  <c r="J284" i="1" s="1"/>
  <c r="D420" i="1"/>
  <c r="AW268" i="1" a="1"/>
  <c r="BE420" i="1" a="1"/>
  <c r="BD420" i="1" a="1"/>
  <c r="AO420" i="1" a="1"/>
  <c r="AQ420" i="1" a="1"/>
  <c r="BC420" i="1" a="1"/>
  <c r="AK420" i="1" a="1"/>
  <c r="AM420" i="1" a="1"/>
  <c r="BG420" i="1" a="1"/>
  <c r="AR420" i="1" a="1"/>
  <c r="AI420" i="1" a="1"/>
  <c r="AN420" i="1" a="1"/>
  <c r="AP420" i="1" a="1"/>
  <c r="AJ420" i="1" a="1"/>
  <c r="AL420" i="1" a="1"/>
  <c r="BF420" i="1" a="1"/>
  <c r="AS268" i="1" a="1"/>
  <c r="AT268" i="1" a="1"/>
  <c r="AU268" i="1" a="1"/>
  <c r="D412" i="1" a="1"/>
  <c r="AV268" i="1" a="1"/>
  <c r="AV268" i="1" l="1"/>
  <c r="AU268" i="1"/>
  <c r="AT268" i="1"/>
  <c r="AS268" i="1"/>
  <c r="BF420" i="1"/>
  <c r="AL420" i="1"/>
  <c r="AJ420" i="1"/>
  <c r="AP420" i="1"/>
  <c r="AN420" i="1"/>
  <c r="AI420" i="1"/>
  <c r="AR420" i="1"/>
  <c r="BG420" i="1"/>
  <c r="AM420" i="1"/>
  <c r="AK420" i="1"/>
  <c r="BC420" i="1"/>
  <c r="AQ420" i="1"/>
  <c r="AO420" i="1"/>
  <c r="BD420" i="1"/>
  <c r="BE420" i="1"/>
  <c r="AW268" i="1"/>
  <c r="AH420" i="1"/>
  <c r="AG420" i="1"/>
  <c r="AF420" i="1"/>
  <c r="AZ268" i="1"/>
  <c r="BA268" i="1"/>
  <c r="AD276" i="1"/>
  <c r="J276" i="1" s="1"/>
  <c r="AY268" i="1"/>
  <c r="AH268" i="1"/>
  <c r="AX268" i="1"/>
  <c r="AC276" i="1"/>
  <c r="I276" i="1" s="1"/>
  <c r="BB268" i="1"/>
  <c r="AG268" i="1"/>
  <c r="D412" i="1"/>
  <c r="BG412" i="1" a="1"/>
  <c r="AR412" i="1" a="1"/>
  <c r="AN412" i="1" a="1"/>
  <c r="AJ412" i="1" a="1"/>
  <c r="AQ412" i="1" a="1"/>
  <c r="BF412" i="1" a="1"/>
  <c r="AM412" i="1" a="1"/>
  <c r="BE412" i="1" a="1"/>
  <c r="AI412" i="1" a="1"/>
  <c r="BD412" i="1" a="1"/>
  <c r="AO412" i="1" a="1"/>
  <c r="AP412" i="1" a="1"/>
  <c r="BC412" i="1" a="1"/>
  <c r="AK412" i="1" a="1"/>
  <c r="AL412" i="1" a="1"/>
  <c r="D408" i="1" a="1"/>
  <c r="AS420" i="1" a="1"/>
  <c r="AV420" i="1" a="1"/>
  <c r="AU420" i="1" a="1"/>
  <c r="AW420" i="1" a="1"/>
  <c r="AT420" i="1" a="1"/>
  <c r="AT420" i="1" l="1"/>
  <c r="AW420" i="1"/>
  <c r="AU420" i="1"/>
  <c r="AV420" i="1"/>
  <c r="AS420" i="1"/>
  <c r="AL412" i="1"/>
  <c r="AK412" i="1"/>
  <c r="BC412" i="1"/>
  <c r="AP412" i="1"/>
  <c r="AO412" i="1"/>
  <c r="BD412" i="1"/>
  <c r="AI412" i="1"/>
  <c r="BE412" i="1"/>
  <c r="AM412" i="1"/>
  <c r="BF412" i="1"/>
  <c r="AQ412" i="1"/>
  <c r="AJ412" i="1"/>
  <c r="AN412" i="1"/>
  <c r="AR412" i="1"/>
  <c r="BG412" i="1"/>
  <c r="AE268" i="1"/>
  <c r="K268" i="1" s="1"/>
  <c r="AD268" i="1"/>
  <c r="J268" i="1" s="1"/>
  <c r="AH412" i="1"/>
  <c r="AG412" i="1"/>
  <c r="AZ420" i="1"/>
  <c r="BB420" i="1"/>
  <c r="BA420" i="1"/>
  <c r="AY420" i="1"/>
  <c r="AC268" i="1"/>
  <c r="I268" i="1" s="1"/>
  <c r="AX420" i="1"/>
  <c r="D408" i="1"/>
  <c r="AT412" i="1" a="1"/>
  <c r="D400" i="1" a="1"/>
  <c r="AW412" i="1" a="1"/>
  <c r="AS412" i="1" a="1"/>
  <c r="AU412" i="1" a="1"/>
  <c r="AQ408" i="1" a="1"/>
  <c r="BD408" i="1" a="1"/>
  <c r="AK408" i="1" a="1"/>
  <c r="AM408" i="1" a="1"/>
  <c r="BC408" i="1" a="1"/>
  <c r="AR408" i="1" a="1"/>
  <c r="AI408" i="1" a="1"/>
  <c r="AN408" i="1" a="1"/>
  <c r="AP408" i="1" a="1"/>
  <c r="AJ408" i="1" a="1"/>
  <c r="AL408" i="1" a="1"/>
  <c r="BG408" i="1" a="1"/>
  <c r="BF408" i="1" a="1"/>
  <c r="BE408" i="1" a="1"/>
  <c r="AO408" i="1" a="1"/>
  <c r="AV412" i="1" a="1"/>
  <c r="AV412" i="1" l="1"/>
  <c r="AO408" i="1"/>
  <c r="BE408" i="1"/>
  <c r="BF408" i="1"/>
  <c r="AH408" i="1" s="1"/>
  <c r="BG408" i="1"/>
  <c r="AL408" i="1"/>
  <c r="AJ408" i="1"/>
  <c r="AP408" i="1"/>
  <c r="AN408" i="1"/>
  <c r="AI408" i="1"/>
  <c r="AR408" i="1"/>
  <c r="BC408" i="1"/>
  <c r="AM408" i="1"/>
  <c r="AK408" i="1"/>
  <c r="BD408" i="1"/>
  <c r="AF408" i="1" s="1"/>
  <c r="AQ408" i="1"/>
  <c r="AU412" i="1"/>
  <c r="AS412" i="1"/>
  <c r="AW412" i="1"/>
  <c r="AT412" i="1"/>
  <c r="AE420" i="1"/>
  <c r="K420" i="1" s="1"/>
  <c r="AD420" i="1"/>
  <c r="J420" i="1" s="1"/>
  <c r="AZ412" i="1"/>
  <c r="AY412" i="1"/>
  <c r="AG408" i="1"/>
  <c r="BB412" i="1"/>
  <c r="AX412" i="1"/>
  <c r="AC420" i="1"/>
  <c r="I420" i="1" s="1"/>
  <c r="AF412" i="1"/>
  <c r="BA412" i="1"/>
  <c r="D400" i="1"/>
  <c r="AJ400" i="1" a="1"/>
  <c r="AQ400" i="1" a="1"/>
  <c r="BG400" i="1" a="1"/>
  <c r="AM400" i="1" a="1"/>
  <c r="BF400" i="1" a="1"/>
  <c r="AI400" i="1" a="1"/>
  <c r="BE400" i="1" a="1"/>
  <c r="AO400" i="1" a="1"/>
  <c r="AP400" i="1" a="1"/>
  <c r="BD400" i="1" a="1"/>
  <c r="AK400" i="1" a="1"/>
  <c r="AL400" i="1" a="1"/>
  <c r="BC400" i="1" a="1"/>
  <c r="AR400" i="1" a="1"/>
  <c r="AN400" i="1" a="1"/>
  <c r="AS408" i="1" a="1"/>
  <c r="D392" i="1" a="1"/>
  <c r="AV408" i="1" a="1"/>
  <c r="AU408" i="1" a="1"/>
  <c r="AW408" i="1" a="1"/>
  <c r="AT408" i="1" a="1"/>
  <c r="AT408" i="1" l="1"/>
  <c r="AW408" i="1"/>
  <c r="BB408" i="1" s="1"/>
  <c r="AU408" i="1"/>
  <c r="AV408" i="1"/>
  <c r="AS408" i="1"/>
  <c r="AN400" i="1"/>
  <c r="AR400" i="1"/>
  <c r="BC400" i="1"/>
  <c r="AL400" i="1"/>
  <c r="AK400" i="1"/>
  <c r="BD400" i="1"/>
  <c r="AP400" i="1"/>
  <c r="AO400" i="1"/>
  <c r="BE400" i="1"/>
  <c r="AI400" i="1"/>
  <c r="BF400" i="1"/>
  <c r="AM400" i="1"/>
  <c r="BG400" i="1"/>
  <c r="AF400" i="1" s="1"/>
  <c r="AQ400" i="1"/>
  <c r="AJ400" i="1"/>
  <c r="AD412" i="1"/>
  <c r="J412" i="1" s="1"/>
  <c r="AZ408" i="1"/>
  <c r="AC412" i="1"/>
  <c r="I412" i="1" s="1"/>
  <c r="AX408" i="1"/>
  <c r="BA408" i="1"/>
  <c r="AY408" i="1"/>
  <c r="AE412" i="1"/>
  <c r="K412" i="1" s="1"/>
  <c r="D392" i="1"/>
  <c r="AT400" i="1" a="1"/>
  <c r="AS400" i="1" a="1"/>
  <c r="AU400" i="1" a="1"/>
  <c r="D384" i="1" a="1"/>
  <c r="AW400" i="1" a="1"/>
  <c r="AI392" i="1" a="1"/>
  <c r="AN392" i="1" a="1"/>
  <c r="AP392" i="1" a="1"/>
  <c r="AJ392" i="1" a="1"/>
  <c r="AL392" i="1" a="1"/>
  <c r="BG392" i="1" a="1"/>
  <c r="BF392" i="1" a="1"/>
  <c r="BE392" i="1" a="1"/>
  <c r="AO392" i="1" a="1"/>
  <c r="AQ392" i="1" a="1"/>
  <c r="BD392" i="1" a="1"/>
  <c r="AK392" i="1" a="1"/>
  <c r="AM392" i="1" a="1"/>
  <c r="BC392" i="1" a="1"/>
  <c r="AR392" i="1" a="1"/>
  <c r="AV400" i="1" a="1"/>
  <c r="AV400" i="1" l="1"/>
  <c r="AR392" i="1"/>
  <c r="BC392" i="1"/>
  <c r="AM392" i="1"/>
  <c r="AK392" i="1"/>
  <c r="BD392" i="1"/>
  <c r="AF392" i="1" s="1"/>
  <c r="AQ392" i="1"/>
  <c r="AO392" i="1"/>
  <c r="BE392" i="1"/>
  <c r="BF392" i="1"/>
  <c r="BG392" i="1"/>
  <c r="AL392" i="1"/>
  <c r="AJ392" i="1"/>
  <c r="AP392" i="1"/>
  <c r="AN392" i="1"/>
  <c r="AI392" i="1"/>
  <c r="AW400" i="1"/>
  <c r="AG400" i="1"/>
  <c r="AD408" i="1"/>
  <c r="J408" i="1" s="1"/>
  <c r="AU400" i="1"/>
  <c r="AS400" i="1"/>
  <c r="AT400" i="1"/>
  <c r="AY400" i="1" s="1"/>
  <c r="BA400" i="1"/>
  <c r="AG392" i="1"/>
  <c r="AC408" i="1"/>
  <c r="I408" i="1" s="1"/>
  <c r="AZ400" i="1"/>
  <c r="AH400" i="1"/>
  <c r="AX400" i="1"/>
  <c r="AE408" i="1"/>
  <c r="K408" i="1" s="1"/>
  <c r="BB400" i="1"/>
  <c r="D384" i="1"/>
  <c r="AU392" i="1" a="1"/>
  <c r="AT392" i="1" a="1"/>
  <c r="AS392" i="1" a="1"/>
  <c r="AW392" i="1" a="1"/>
  <c r="AV392" i="1" a="1"/>
  <c r="D372" i="1" a="1"/>
  <c r="BG384" i="1" a="1"/>
  <c r="AM384" i="1" a="1"/>
  <c r="BF384" i="1" a="1"/>
  <c r="AI384" i="1" a="1"/>
  <c r="BE384" i="1" a="1"/>
  <c r="AO384" i="1" a="1"/>
  <c r="AP384" i="1" a="1"/>
  <c r="BD384" i="1" a="1"/>
  <c r="AK384" i="1" a="1"/>
  <c r="AL384" i="1" a="1"/>
  <c r="BC384" i="1" a="1"/>
  <c r="AR384" i="1" a="1"/>
  <c r="AN384" i="1" a="1"/>
  <c r="AJ384" i="1" a="1"/>
  <c r="AQ384" i="1" a="1"/>
  <c r="AQ384" i="1" l="1"/>
  <c r="AJ384" i="1"/>
  <c r="AN384" i="1"/>
  <c r="AR384" i="1"/>
  <c r="BC384" i="1"/>
  <c r="AL384" i="1"/>
  <c r="AK384" i="1"/>
  <c r="BD384" i="1"/>
  <c r="AP384" i="1"/>
  <c r="AO384" i="1"/>
  <c r="BE384" i="1"/>
  <c r="AI384" i="1"/>
  <c r="BF384" i="1"/>
  <c r="AM384" i="1"/>
  <c r="BG384" i="1"/>
  <c r="AG384" i="1" s="1"/>
  <c r="AV392" i="1"/>
  <c r="AW392" i="1"/>
  <c r="AE400" i="1"/>
  <c r="K400" i="1" s="1"/>
  <c r="AS392" i="1"/>
  <c r="AT392" i="1"/>
  <c r="AY392" i="1" s="1"/>
  <c r="AU392" i="1"/>
  <c r="AD400" i="1"/>
  <c r="J400" i="1" s="1"/>
  <c r="AZ392" i="1"/>
  <c r="AC400" i="1"/>
  <c r="I400" i="1" s="1"/>
  <c r="AH392" i="1"/>
  <c r="AX392" i="1"/>
  <c r="BA392" i="1"/>
  <c r="BB392" i="1"/>
  <c r="D372" i="1"/>
  <c r="AT384" i="1" a="1"/>
  <c r="D364" i="1" a="1"/>
  <c r="AS384" i="1" a="1"/>
  <c r="AW384" i="1" a="1"/>
  <c r="AV384" i="1" a="1"/>
  <c r="AU384" i="1" a="1"/>
  <c r="AL372" i="1" a="1"/>
  <c r="BF372" i="1" a="1"/>
  <c r="BE372" i="1" a="1"/>
  <c r="BD372" i="1" a="1"/>
  <c r="AO372" i="1" a="1"/>
  <c r="AQ372" i="1" a="1"/>
  <c r="BC372" i="1" a="1"/>
  <c r="AK372" i="1" a="1"/>
  <c r="AM372" i="1" a="1"/>
  <c r="BG372" i="1" a="1"/>
  <c r="AR372" i="1" a="1"/>
  <c r="AI372" i="1" a="1"/>
  <c r="AN372" i="1" a="1"/>
  <c r="AP372" i="1" a="1"/>
  <c r="AJ372" i="1" a="1"/>
  <c r="AJ372" i="1" l="1"/>
  <c r="AP372" i="1"/>
  <c r="AN372" i="1"/>
  <c r="AI372" i="1"/>
  <c r="AR372" i="1"/>
  <c r="BG372" i="1"/>
  <c r="AM372" i="1"/>
  <c r="AK372" i="1"/>
  <c r="BC372" i="1"/>
  <c r="AQ372" i="1"/>
  <c r="AO372" i="1"/>
  <c r="BD372" i="1"/>
  <c r="AF372" i="1" s="1"/>
  <c r="BE372" i="1"/>
  <c r="AG372" i="1" s="1"/>
  <c r="BF372" i="1"/>
  <c r="AL372" i="1"/>
  <c r="AU384" i="1"/>
  <c r="AZ384" i="1" s="1"/>
  <c r="AV384" i="1"/>
  <c r="AW384" i="1"/>
  <c r="AS384" i="1"/>
  <c r="AT384" i="1"/>
  <c r="AH384" i="1"/>
  <c r="AE392" i="1"/>
  <c r="K392" i="1" s="1"/>
  <c r="AD392" i="1"/>
  <c r="J392" i="1" s="1"/>
  <c r="AH372" i="1"/>
  <c r="BB384" i="1"/>
  <c r="AY384" i="1"/>
  <c r="BA384" i="1"/>
  <c r="AX384" i="1"/>
  <c r="AC392" i="1"/>
  <c r="I392" i="1" s="1"/>
  <c r="AF384" i="1"/>
  <c r="D364" i="1"/>
  <c r="AT372" i="1" a="1"/>
  <c r="BD364" i="1" a="1"/>
  <c r="AO364" i="1" a="1"/>
  <c r="AP364" i="1" a="1"/>
  <c r="BC364" i="1" a="1"/>
  <c r="AK364" i="1" a="1"/>
  <c r="AL364" i="1" a="1"/>
  <c r="BG364" i="1" a="1"/>
  <c r="AR364" i="1" a="1"/>
  <c r="AN364" i="1" a="1"/>
  <c r="AJ364" i="1" a="1"/>
  <c r="AQ364" i="1" a="1"/>
  <c r="BF364" i="1" a="1"/>
  <c r="AM364" i="1" a="1"/>
  <c r="BE364" i="1" a="1"/>
  <c r="AI364" i="1" a="1"/>
  <c r="AV372" i="1" a="1"/>
  <c r="D356" i="1" a="1"/>
  <c r="AS372" i="1" a="1"/>
  <c r="AU372" i="1" a="1"/>
  <c r="AW372" i="1" a="1"/>
  <c r="AW372" i="1" l="1"/>
  <c r="BB372" i="1" s="1"/>
  <c r="AU372" i="1"/>
  <c r="AS372" i="1"/>
  <c r="AV372" i="1"/>
  <c r="AI364" i="1"/>
  <c r="BE364" i="1"/>
  <c r="AM364" i="1"/>
  <c r="BF364" i="1"/>
  <c r="AQ364" i="1"/>
  <c r="AJ364" i="1"/>
  <c r="AN364" i="1"/>
  <c r="AR364" i="1"/>
  <c r="BG364" i="1"/>
  <c r="AL364" i="1"/>
  <c r="AK364" i="1"/>
  <c r="BC364" i="1"/>
  <c r="AP364" i="1"/>
  <c r="AO364" i="1"/>
  <c r="BD364" i="1"/>
  <c r="AT372" i="1"/>
  <c r="AD384" i="1"/>
  <c r="J384" i="1" s="1"/>
  <c r="AY372" i="1"/>
  <c r="AH364" i="1"/>
  <c r="AG364" i="1"/>
  <c r="BA372" i="1"/>
  <c r="AZ372" i="1"/>
  <c r="AC384" i="1"/>
  <c r="I384" i="1" s="1"/>
  <c r="AE384" i="1"/>
  <c r="K384" i="1" s="1"/>
  <c r="AX372" i="1"/>
  <c r="D356" i="1"/>
  <c r="AT364" i="1" a="1"/>
  <c r="D348" i="1" a="1"/>
  <c r="AS364" i="1" a="1"/>
  <c r="AV364" i="1" a="1"/>
  <c r="AU364" i="1" a="1"/>
  <c r="BE356" i="1" a="1"/>
  <c r="BD356" i="1" a="1"/>
  <c r="AO356" i="1" a="1"/>
  <c r="AQ356" i="1" a="1"/>
  <c r="BC356" i="1" a="1"/>
  <c r="AK356" i="1" a="1"/>
  <c r="AM356" i="1" a="1"/>
  <c r="BG356" i="1" a="1"/>
  <c r="AR356" i="1" a="1"/>
  <c r="AI356" i="1" a="1"/>
  <c r="AN356" i="1" a="1"/>
  <c r="AP356" i="1" a="1"/>
  <c r="AJ356" i="1" a="1"/>
  <c r="AL356" i="1" a="1"/>
  <c r="BF356" i="1" a="1"/>
  <c r="AW364" i="1" a="1"/>
  <c r="AW364" i="1" l="1"/>
  <c r="BF356" i="1"/>
  <c r="AL356" i="1"/>
  <c r="AJ356" i="1"/>
  <c r="AP356" i="1"/>
  <c r="AN356" i="1"/>
  <c r="AI356" i="1"/>
  <c r="AR356" i="1"/>
  <c r="BG356" i="1"/>
  <c r="AH356" i="1" s="1"/>
  <c r="AM356" i="1"/>
  <c r="AK356" i="1"/>
  <c r="BC356" i="1"/>
  <c r="AQ356" i="1"/>
  <c r="AO356" i="1"/>
  <c r="BD356" i="1"/>
  <c r="BE356" i="1"/>
  <c r="AU364" i="1"/>
  <c r="AZ364" i="1" s="1"/>
  <c r="AV364" i="1"/>
  <c r="AS364" i="1"/>
  <c r="AT364" i="1"/>
  <c r="AY364" i="1"/>
  <c r="AD372" i="1"/>
  <c r="J372" i="1" s="1"/>
  <c r="BB364" i="1"/>
  <c r="AC372" i="1"/>
  <c r="I372" i="1" s="1"/>
  <c r="AF364" i="1"/>
  <c r="BA364" i="1"/>
  <c r="AX364" i="1"/>
  <c r="AE372" i="1"/>
  <c r="K372" i="1" s="1"/>
  <c r="D348" i="1"/>
  <c r="AW356" i="1" a="1"/>
  <c r="AV356" i="1" a="1"/>
  <c r="AU356" i="1" a="1"/>
  <c r="AT356" i="1" a="1"/>
  <c r="D796" i="1" a="1"/>
  <c r="BG348" i="1" a="1"/>
  <c r="AR348" i="1" a="1"/>
  <c r="AN348" i="1" a="1"/>
  <c r="AJ348" i="1" a="1"/>
  <c r="AQ348" i="1" a="1"/>
  <c r="BF348" i="1" a="1"/>
  <c r="AM348" i="1" a="1"/>
  <c r="BE348" i="1" a="1"/>
  <c r="AI348" i="1" a="1"/>
  <c r="BD348" i="1" a="1"/>
  <c r="AO348" i="1" a="1"/>
  <c r="AP348" i="1" a="1"/>
  <c r="BC348" i="1" a="1"/>
  <c r="AK348" i="1" a="1"/>
  <c r="AL348" i="1" a="1"/>
  <c r="AS356" i="1" a="1"/>
  <c r="AS356" i="1" l="1"/>
  <c r="AL348" i="1"/>
  <c r="AK348" i="1"/>
  <c r="BC348" i="1"/>
  <c r="AP348" i="1"/>
  <c r="AO348" i="1"/>
  <c r="BD348" i="1"/>
  <c r="AI348" i="1"/>
  <c r="BE348" i="1"/>
  <c r="AG348" i="1" s="1"/>
  <c r="AM348" i="1"/>
  <c r="BF348" i="1"/>
  <c r="AQ348" i="1"/>
  <c r="AJ348" i="1"/>
  <c r="AN348" i="1"/>
  <c r="AR348" i="1"/>
  <c r="BG348" i="1"/>
  <c r="AH348" i="1" s="1"/>
  <c r="AT356" i="1"/>
  <c r="AY356" i="1" s="1"/>
  <c r="AU356" i="1"/>
  <c r="AV356" i="1"/>
  <c r="AW356" i="1"/>
  <c r="AD364" i="1"/>
  <c r="J364" i="1" s="1"/>
  <c r="BB356" i="1"/>
  <c r="AZ356" i="1"/>
  <c r="AC364" i="1"/>
  <c r="I364" i="1" s="1"/>
  <c r="AF356" i="1"/>
  <c r="BA356" i="1"/>
  <c r="AE364" i="1"/>
  <c r="K364" i="1" s="1"/>
  <c r="AG356" i="1"/>
  <c r="AX356" i="1"/>
  <c r="D796" i="1"/>
  <c r="AS348" i="1" a="1"/>
  <c r="AV348" i="1" a="1"/>
  <c r="AW348" i="1" a="1"/>
  <c r="AR796" i="1" a="1"/>
  <c r="AP796" i="1" a="1"/>
  <c r="AO796" i="1" a="1"/>
  <c r="AN796" i="1" a="1"/>
  <c r="AL796" i="1" a="1"/>
  <c r="AK796" i="1" a="1"/>
  <c r="AJ796" i="1" a="1"/>
  <c r="BG796" i="1" a="1"/>
  <c r="BF796" i="1" a="1"/>
  <c r="BC796" i="1" a="1"/>
  <c r="AQ796" i="1" a="1"/>
  <c r="AM796" i="1" a="1"/>
  <c r="AI796" i="1" a="1"/>
  <c r="BE796" i="1" a="1"/>
  <c r="BD796" i="1" a="1"/>
  <c r="D790" i="1" a="1"/>
  <c r="AU348" i="1" a="1"/>
  <c r="AT348" i="1" a="1"/>
  <c r="AT348" i="1" l="1"/>
  <c r="AU348" i="1"/>
  <c r="BD796" i="1"/>
  <c r="BE796" i="1"/>
  <c r="AI796" i="1"/>
  <c r="AM796" i="1"/>
  <c r="AQ796" i="1"/>
  <c r="BC796" i="1"/>
  <c r="BF796" i="1"/>
  <c r="BG796" i="1"/>
  <c r="AH796" i="1" s="1"/>
  <c r="AJ796" i="1"/>
  <c r="AK796" i="1"/>
  <c r="AL796" i="1"/>
  <c r="AN796" i="1"/>
  <c r="AO796" i="1"/>
  <c r="AP796" i="1"/>
  <c r="AR796" i="1"/>
  <c r="AW348" i="1"/>
  <c r="AV348" i="1"/>
  <c r="AF348" i="1"/>
  <c r="AD356" i="1"/>
  <c r="J356" i="1" s="1"/>
  <c r="AS348" i="1"/>
  <c r="AZ348" i="1"/>
  <c r="BB348" i="1"/>
  <c r="AC356" i="1"/>
  <c r="I356" i="1" s="1"/>
  <c r="AX348" i="1"/>
  <c r="AY348" i="1"/>
  <c r="BA348" i="1"/>
  <c r="AE356" i="1"/>
  <c r="K356" i="1" s="1"/>
  <c r="D790" i="1"/>
  <c r="AT796" i="1" a="1"/>
  <c r="AU796" i="1" a="1"/>
  <c r="AS796" i="1" a="1"/>
  <c r="AV796" i="1" a="1"/>
  <c r="AW796" i="1" a="1"/>
  <c r="BE790" i="1" a="1"/>
  <c r="AP790" i="1" a="1"/>
  <c r="BG790" i="1" a="1"/>
  <c r="AL790" i="1" a="1"/>
  <c r="BC790" i="1" a="1"/>
  <c r="BD790" i="1" a="1"/>
  <c r="AR790" i="1" a="1"/>
  <c r="BF790" i="1" a="1"/>
  <c r="AO790" i="1" a="1"/>
  <c r="AN790" i="1" a="1"/>
  <c r="AQ790" i="1" a="1"/>
  <c r="AK790" i="1" a="1"/>
  <c r="AJ790" i="1" a="1"/>
  <c r="AM790" i="1" a="1"/>
  <c r="AI790" i="1" a="1"/>
  <c r="D783" i="1" a="1"/>
  <c r="AI790" i="1" l="1"/>
  <c r="AM790" i="1"/>
  <c r="AJ790" i="1"/>
  <c r="AK790" i="1"/>
  <c r="AQ790" i="1"/>
  <c r="AN790" i="1"/>
  <c r="AO790" i="1"/>
  <c r="BF790" i="1"/>
  <c r="AR790" i="1"/>
  <c r="BD790" i="1"/>
  <c r="BC790" i="1"/>
  <c r="AL790" i="1"/>
  <c r="BG790" i="1"/>
  <c r="AP790" i="1"/>
  <c r="BE790" i="1"/>
  <c r="AW796" i="1"/>
  <c r="AV796" i="1"/>
  <c r="BA796" i="1" s="1"/>
  <c r="AS796" i="1"/>
  <c r="AX796" i="1" s="1"/>
  <c r="AU796" i="1"/>
  <c r="AT796" i="1"/>
  <c r="AD348" i="1"/>
  <c r="J348" i="1" s="1"/>
  <c r="AZ796" i="1"/>
  <c r="AH790" i="1"/>
  <c r="BB796" i="1"/>
  <c r="AG796" i="1"/>
  <c r="AF796" i="1"/>
  <c r="AC348" i="1"/>
  <c r="I348" i="1" s="1"/>
  <c r="AY796" i="1"/>
  <c r="AE348" i="1"/>
  <c r="K348" i="1" s="1"/>
  <c r="D783" i="1"/>
  <c r="AT790" i="1" a="1"/>
  <c r="AV790" i="1" a="1"/>
  <c r="BC783" i="1" a="1"/>
  <c r="BD783" i="1" a="1"/>
  <c r="AR783" i="1" a="1"/>
  <c r="AO783" i="1" a="1"/>
  <c r="AN783" i="1" a="1"/>
  <c r="AJ783" i="1" a="1"/>
  <c r="BF783" i="1" a="1"/>
  <c r="AQ783" i="1" a="1"/>
  <c r="BE783" i="1" a="1"/>
  <c r="AK783" i="1" a="1"/>
  <c r="AM783" i="1" a="1"/>
  <c r="AP783" i="1" a="1"/>
  <c r="BG783" i="1" a="1"/>
  <c r="AI783" i="1" a="1"/>
  <c r="AL783" i="1" a="1"/>
  <c r="AS790" i="1" a="1"/>
  <c r="AU790" i="1" a="1"/>
  <c r="AW790" i="1" a="1"/>
  <c r="D777" i="1" a="1"/>
  <c r="AW790" i="1" l="1"/>
  <c r="AU790" i="1"/>
  <c r="AS790" i="1"/>
  <c r="AL783" i="1"/>
  <c r="AI783" i="1"/>
  <c r="BG783" i="1"/>
  <c r="AP783" i="1"/>
  <c r="AM783" i="1"/>
  <c r="AK783" i="1"/>
  <c r="BE783" i="1"/>
  <c r="AQ783" i="1"/>
  <c r="BF783" i="1"/>
  <c r="AJ783" i="1"/>
  <c r="AN783" i="1"/>
  <c r="AO783" i="1"/>
  <c r="AR783" i="1"/>
  <c r="BD783" i="1"/>
  <c r="BC783" i="1"/>
  <c r="AV790" i="1"/>
  <c r="AT790" i="1"/>
  <c r="AY790" i="1" s="1"/>
  <c r="AD796" i="1"/>
  <c r="J796" i="1" s="1"/>
  <c r="AE796" i="1"/>
  <c r="K796" i="1" s="1"/>
  <c r="AX790" i="1"/>
  <c r="AH783" i="1"/>
  <c r="AZ790" i="1"/>
  <c r="BB790" i="1"/>
  <c r="BA790" i="1"/>
  <c r="AC796" i="1"/>
  <c r="I796" i="1" s="1"/>
  <c r="AG790" i="1"/>
  <c r="AF790" i="1"/>
  <c r="D777" i="1"/>
  <c r="AU783" i="1" a="1"/>
  <c r="D500" i="1" a="1"/>
  <c r="AW783" i="1" a="1"/>
  <c r="AT783" i="1" a="1"/>
  <c r="AV783" i="1" a="1"/>
  <c r="AS783" i="1" a="1"/>
  <c r="AP777" i="1" a="1"/>
  <c r="AQ777" i="1" a="1"/>
  <c r="AL777" i="1" a="1"/>
  <c r="AM777" i="1" a="1"/>
  <c r="BD777" i="1" a="1"/>
  <c r="BG777" i="1" a="1"/>
  <c r="AI777" i="1" a="1"/>
  <c r="AO777" i="1" a="1"/>
  <c r="BC777" i="1" a="1"/>
  <c r="BE777" i="1" a="1"/>
  <c r="AK777" i="1" a="1"/>
  <c r="AR777" i="1" a="1"/>
  <c r="AN777" i="1" a="1"/>
  <c r="AJ777" i="1" a="1"/>
  <c r="BF777" i="1" a="1"/>
  <c r="BF777" i="1" l="1"/>
  <c r="AH777" i="1" s="1"/>
  <c r="AJ777" i="1"/>
  <c r="AN777" i="1"/>
  <c r="AR777" i="1"/>
  <c r="AK777" i="1"/>
  <c r="BE777" i="1"/>
  <c r="BC777" i="1"/>
  <c r="AO777" i="1"/>
  <c r="AI777" i="1"/>
  <c r="BG777" i="1"/>
  <c r="BD777" i="1"/>
  <c r="AM777" i="1"/>
  <c r="AL777" i="1"/>
  <c r="AQ777" i="1"/>
  <c r="AP777" i="1"/>
  <c r="AS783" i="1"/>
  <c r="AX783" i="1" s="1"/>
  <c r="AV783" i="1"/>
  <c r="AT783" i="1"/>
  <c r="AY783" i="1" s="1"/>
  <c r="AW783" i="1"/>
  <c r="AU783" i="1"/>
  <c r="AZ783" i="1"/>
  <c r="AD790" i="1"/>
  <c r="J790" i="1" s="1"/>
  <c r="AC790" i="1"/>
  <c r="I790" i="1" s="1"/>
  <c r="AE790" i="1"/>
  <c r="K790" i="1" s="1"/>
  <c r="AG783" i="1"/>
  <c r="BB783" i="1"/>
  <c r="AF783" i="1"/>
  <c r="BA783" i="1"/>
  <c r="D500" i="1"/>
  <c r="AL500" i="1" a="1"/>
  <c r="BF500" i="1" a="1"/>
  <c r="BE500" i="1" a="1"/>
  <c r="BD500" i="1" a="1"/>
  <c r="AO500" i="1" a="1"/>
  <c r="AQ500" i="1" a="1"/>
  <c r="BC500" i="1" a="1"/>
  <c r="AK500" i="1" a="1"/>
  <c r="AM500" i="1" a="1"/>
  <c r="BG500" i="1" a="1"/>
  <c r="AR500" i="1" a="1"/>
  <c r="AI500" i="1" a="1"/>
  <c r="AN500" i="1" a="1"/>
  <c r="AP500" i="1" a="1"/>
  <c r="AJ500" i="1" a="1"/>
  <c r="AW777" i="1" a="1"/>
  <c r="AS777" i="1" a="1"/>
  <c r="AU777" i="1" a="1"/>
  <c r="AV777" i="1" a="1"/>
  <c r="D460" i="1" a="1"/>
  <c r="AT777" i="1" a="1"/>
  <c r="AT777" i="1" l="1"/>
  <c r="AV777" i="1"/>
  <c r="BA777" i="1" s="1"/>
  <c r="AU777" i="1"/>
  <c r="AS777" i="1"/>
  <c r="AW777" i="1"/>
  <c r="AJ500" i="1"/>
  <c r="AP500" i="1"/>
  <c r="AN500" i="1"/>
  <c r="AI500" i="1"/>
  <c r="AR500" i="1"/>
  <c r="BG500" i="1"/>
  <c r="AM500" i="1"/>
  <c r="AK500" i="1"/>
  <c r="BC500" i="1"/>
  <c r="AQ500" i="1"/>
  <c r="AO500" i="1"/>
  <c r="BD500" i="1"/>
  <c r="BE500" i="1"/>
  <c r="BF500" i="1"/>
  <c r="AL500" i="1"/>
  <c r="AG777" i="1"/>
  <c r="AD783" i="1"/>
  <c r="J783" i="1" s="1"/>
  <c r="BB777" i="1"/>
  <c r="AH500" i="1"/>
  <c r="AG500" i="1"/>
  <c r="AZ777" i="1"/>
  <c r="AC783" i="1"/>
  <c r="I783" i="1" s="1"/>
  <c r="AX777" i="1"/>
  <c r="AF777" i="1"/>
  <c r="AE783" i="1"/>
  <c r="K783" i="1" s="1"/>
  <c r="AY777" i="1"/>
  <c r="D460" i="1"/>
  <c r="AV500" i="1" a="1"/>
  <c r="BD460" i="1" a="1"/>
  <c r="AO460" i="1" a="1"/>
  <c r="AP460" i="1" a="1"/>
  <c r="BC460" i="1" a="1"/>
  <c r="AK460" i="1" a="1"/>
  <c r="AL460" i="1" a="1"/>
  <c r="BG460" i="1" a="1"/>
  <c r="AR460" i="1" a="1"/>
  <c r="AN460" i="1" a="1"/>
  <c r="AJ460" i="1" a="1"/>
  <c r="AQ460" i="1" a="1"/>
  <c r="BF460" i="1" a="1"/>
  <c r="AM460" i="1" a="1"/>
  <c r="BE460" i="1" a="1"/>
  <c r="AI460" i="1" a="1"/>
  <c r="AW500" i="1" a="1"/>
  <c r="AU500" i="1" a="1"/>
  <c r="D452" i="1" a="1"/>
  <c r="AT500" i="1" a="1"/>
  <c r="AS500" i="1" a="1"/>
  <c r="AS500" i="1" l="1"/>
  <c r="AT500" i="1"/>
  <c r="AU500" i="1"/>
  <c r="AW500" i="1"/>
  <c r="AI460" i="1"/>
  <c r="BE460" i="1"/>
  <c r="AM460" i="1"/>
  <c r="BF460" i="1"/>
  <c r="AH460" i="1" s="1"/>
  <c r="AQ460" i="1"/>
  <c r="AJ460" i="1"/>
  <c r="AN460" i="1"/>
  <c r="AR460" i="1"/>
  <c r="BG460" i="1"/>
  <c r="AL460" i="1"/>
  <c r="AK460" i="1"/>
  <c r="BC460" i="1"/>
  <c r="AF460" i="1" s="1"/>
  <c r="AP460" i="1"/>
  <c r="AO460" i="1"/>
  <c r="BD460" i="1"/>
  <c r="AV500" i="1"/>
  <c r="BA500" i="1" s="1"/>
  <c r="BB500" i="1"/>
  <c r="AZ500" i="1"/>
  <c r="AE777" i="1"/>
  <c r="K777" i="1" s="1"/>
  <c r="AD777" i="1"/>
  <c r="J777" i="1" s="1"/>
  <c r="AC777" i="1"/>
  <c r="I777" i="1" s="1"/>
  <c r="AF500" i="1"/>
  <c r="AX500" i="1"/>
  <c r="AY500" i="1"/>
  <c r="D452" i="1"/>
  <c r="BE452" i="1" a="1"/>
  <c r="BD452" i="1" a="1"/>
  <c r="AO452" i="1" a="1"/>
  <c r="AQ452" i="1" a="1"/>
  <c r="BC452" i="1" a="1"/>
  <c r="AK452" i="1" a="1"/>
  <c r="AM452" i="1" a="1"/>
  <c r="BG452" i="1" a="1"/>
  <c r="AR452" i="1" a="1"/>
  <c r="AI452" i="1" a="1"/>
  <c r="AN452" i="1" a="1"/>
  <c r="AP452" i="1" a="1"/>
  <c r="AJ452" i="1" a="1"/>
  <c r="AL452" i="1" a="1"/>
  <c r="BF452" i="1" a="1"/>
  <c r="D444" i="1" a="1"/>
  <c r="AT460" i="1" a="1"/>
  <c r="AU460" i="1" a="1"/>
  <c r="AS460" i="1" a="1"/>
  <c r="AW460" i="1" a="1"/>
  <c r="AV460" i="1" a="1"/>
  <c r="AV460" i="1" l="1"/>
  <c r="AW460" i="1"/>
  <c r="AS460" i="1"/>
  <c r="AU460" i="1"/>
  <c r="AT460" i="1"/>
  <c r="BF452" i="1"/>
  <c r="AL452" i="1"/>
  <c r="AJ452" i="1"/>
  <c r="AP452" i="1"/>
  <c r="AN452" i="1"/>
  <c r="AI452" i="1"/>
  <c r="AR452" i="1"/>
  <c r="BG452" i="1"/>
  <c r="AM452" i="1"/>
  <c r="AK452" i="1"/>
  <c r="BC452" i="1"/>
  <c r="AQ452" i="1"/>
  <c r="AO452" i="1"/>
  <c r="BD452" i="1"/>
  <c r="BE452" i="1"/>
  <c r="AG460" i="1"/>
  <c r="BA460" i="1"/>
  <c r="AY460" i="1"/>
  <c r="AG452" i="1"/>
  <c r="AE500" i="1"/>
  <c r="K500" i="1" s="1"/>
  <c r="AC500" i="1"/>
  <c r="I500" i="1" s="1"/>
  <c r="AZ460" i="1"/>
  <c r="AD500" i="1"/>
  <c r="J500" i="1" s="1"/>
  <c r="AX460" i="1"/>
  <c r="BB460" i="1"/>
  <c r="D444" i="1"/>
  <c r="BG444" i="1" a="1"/>
  <c r="AR444" i="1" a="1"/>
  <c r="AN444" i="1" a="1"/>
  <c r="AJ444" i="1" a="1"/>
  <c r="AQ444" i="1" a="1"/>
  <c r="BF444" i="1" a="1"/>
  <c r="AM444" i="1" a="1"/>
  <c r="BE444" i="1" a="1"/>
  <c r="AI444" i="1" a="1"/>
  <c r="BD444" i="1" a="1"/>
  <c r="AO444" i="1" a="1"/>
  <c r="AP444" i="1" a="1"/>
  <c r="BC444" i="1" a="1"/>
  <c r="AK444" i="1" a="1"/>
  <c r="AL444" i="1" a="1"/>
  <c r="AV452" i="1" a="1"/>
  <c r="AS452" i="1" a="1"/>
  <c r="AW452" i="1" a="1"/>
  <c r="AU452" i="1" a="1"/>
  <c r="D436" i="1" a="1"/>
  <c r="AT452" i="1" a="1"/>
  <c r="AT452" i="1" l="1"/>
  <c r="AU452" i="1"/>
  <c r="AZ452" i="1" s="1"/>
  <c r="AW452" i="1"/>
  <c r="AS452" i="1"/>
  <c r="AV452" i="1"/>
  <c r="AL444" i="1"/>
  <c r="AK444" i="1"/>
  <c r="BC444" i="1"/>
  <c r="AP444" i="1"/>
  <c r="AO444" i="1"/>
  <c r="BD444" i="1"/>
  <c r="AI444" i="1"/>
  <c r="BE444" i="1"/>
  <c r="AM444" i="1"/>
  <c r="BF444" i="1"/>
  <c r="AQ444" i="1"/>
  <c r="AJ444" i="1"/>
  <c r="AN444" i="1"/>
  <c r="AR444" i="1"/>
  <c r="BG444" i="1"/>
  <c r="AE460" i="1"/>
  <c r="K460" i="1" s="1"/>
  <c r="AH444" i="1"/>
  <c r="BB452" i="1"/>
  <c r="AY452" i="1"/>
  <c r="AX452" i="1"/>
  <c r="AH452" i="1"/>
  <c r="AD460" i="1"/>
  <c r="J460" i="1" s="1"/>
  <c r="AC460" i="1"/>
  <c r="I460" i="1" s="1"/>
  <c r="AF452" i="1"/>
  <c r="BA452" i="1"/>
  <c r="D436" i="1"/>
  <c r="AV444" i="1" a="1"/>
  <c r="AS444" i="1" a="1"/>
  <c r="AW444" i="1" a="1"/>
  <c r="AU444" i="1" a="1"/>
  <c r="AQ436" i="1" a="1"/>
  <c r="BC436" i="1" a="1"/>
  <c r="AK436" i="1" a="1"/>
  <c r="AM436" i="1" a="1"/>
  <c r="BG436" i="1" a="1"/>
  <c r="AR436" i="1" a="1"/>
  <c r="AI436" i="1" a="1"/>
  <c r="AN436" i="1" a="1"/>
  <c r="AP436" i="1" a="1"/>
  <c r="AJ436" i="1" a="1"/>
  <c r="AL436" i="1" a="1"/>
  <c r="BF436" i="1" a="1"/>
  <c r="BE436" i="1" a="1"/>
  <c r="BD436" i="1" a="1"/>
  <c r="AO436" i="1" a="1"/>
  <c r="AT444" i="1" a="1"/>
  <c r="D428" i="1" a="1"/>
  <c r="AT444" i="1" l="1"/>
  <c r="AY444" i="1" s="1"/>
  <c r="AO436" i="1"/>
  <c r="BD436" i="1"/>
  <c r="BE436" i="1"/>
  <c r="BF436" i="1"/>
  <c r="AL436" i="1"/>
  <c r="AJ436" i="1"/>
  <c r="AP436" i="1"/>
  <c r="AN436" i="1"/>
  <c r="AI436" i="1"/>
  <c r="AR436" i="1"/>
  <c r="BG436" i="1"/>
  <c r="AM436" i="1"/>
  <c r="AK436" i="1"/>
  <c r="BC436" i="1"/>
  <c r="AQ436" i="1"/>
  <c r="AU444" i="1"/>
  <c r="AW444" i="1"/>
  <c r="BB444" i="1" s="1"/>
  <c r="AS444" i="1"/>
  <c r="AV444" i="1"/>
  <c r="AD452" i="1"/>
  <c r="J452" i="1" s="1"/>
  <c r="BA444" i="1"/>
  <c r="AZ444" i="1"/>
  <c r="AH436" i="1"/>
  <c r="AG436" i="1"/>
  <c r="AE452" i="1"/>
  <c r="K452" i="1" s="1"/>
  <c r="AF444" i="1"/>
  <c r="AC452" i="1"/>
  <c r="I452" i="1" s="1"/>
  <c r="AG444" i="1"/>
  <c r="AX444" i="1"/>
  <c r="D428" i="1"/>
  <c r="AW436" i="1" a="1"/>
  <c r="AU436" i="1" a="1"/>
  <c r="AV436" i="1" a="1"/>
  <c r="AT436" i="1" a="1"/>
  <c r="D879" i="1" a="1"/>
  <c r="AJ428" i="1" a="1"/>
  <c r="AQ428" i="1" a="1"/>
  <c r="BF428" i="1" a="1"/>
  <c r="AM428" i="1" a="1"/>
  <c r="BE428" i="1" a="1"/>
  <c r="AI428" i="1" a="1"/>
  <c r="BD428" i="1" a="1"/>
  <c r="AO428" i="1" a="1"/>
  <c r="AP428" i="1" a="1"/>
  <c r="BC428" i="1" a="1"/>
  <c r="AK428" i="1" a="1"/>
  <c r="AL428" i="1" a="1"/>
  <c r="BG428" i="1" a="1"/>
  <c r="AR428" i="1" a="1"/>
  <c r="AN428" i="1" a="1"/>
  <c r="AS436" i="1" a="1"/>
  <c r="AS436" i="1" l="1"/>
  <c r="AN428" i="1"/>
  <c r="AR428" i="1"/>
  <c r="BG428" i="1"/>
  <c r="AL428" i="1"/>
  <c r="AK428" i="1"/>
  <c r="BC428" i="1"/>
  <c r="AP428" i="1"/>
  <c r="AO428" i="1"/>
  <c r="BD428" i="1"/>
  <c r="AI428" i="1"/>
  <c r="BE428" i="1"/>
  <c r="AM428" i="1"/>
  <c r="BF428" i="1"/>
  <c r="AQ428" i="1"/>
  <c r="AJ428" i="1"/>
  <c r="AT436" i="1"/>
  <c r="AV436" i="1"/>
  <c r="BA436" i="1" s="1"/>
  <c r="AU436" i="1"/>
  <c r="AW436" i="1"/>
  <c r="AE444" i="1"/>
  <c r="K444" i="1" s="1"/>
  <c r="AX436" i="1"/>
  <c r="BB436" i="1"/>
  <c r="AC444" i="1"/>
  <c r="I444" i="1" s="1"/>
  <c r="AD444" i="1"/>
  <c r="J444" i="1" s="1"/>
  <c r="AY436" i="1"/>
  <c r="AZ436" i="1"/>
  <c r="AF436" i="1"/>
  <c r="D879" i="1"/>
  <c r="AS428" i="1" a="1"/>
  <c r="AT428" i="1" a="1"/>
  <c r="AW428" i="1" a="1"/>
  <c r="AU428" i="1" a="1"/>
  <c r="AV428" i="1" a="1"/>
  <c r="BC879" i="1" a="1"/>
  <c r="BD879" i="1" a="1"/>
  <c r="AR879" i="1" a="1"/>
  <c r="AO879" i="1" a="1"/>
  <c r="AN879" i="1" a="1"/>
  <c r="AJ879" i="1" a="1"/>
  <c r="BF879" i="1" a="1"/>
  <c r="AQ879" i="1" a="1"/>
  <c r="BE879" i="1" a="1"/>
  <c r="AK879" i="1" a="1"/>
  <c r="AM879" i="1" a="1"/>
  <c r="AP879" i="1" a="1"/>
  <c r="BG879" i="1" a="1"/>
  <c r="AI879" i="1" a="1"/>
  <c r="AL879" i="1" a="1"/>
  <c r="D873" i="1" a="1"/>
  <c r="AL879" i="1" l="1"/>
  <c r="AI879" i="1"/>
  <c r="BG879" i="1"/>
  <c r="AP879" i="1"/>
  <c r="AM879" i="1"/>
  <c r="AK879" i="1"/>
  <c r="BE879" i="1"/>
  <c r="AQ879" i="1"/>
  <c r="BF879" i="1"/>
  <c r="AH879" i="1" s="1"/>
  <c r="AJ879" i="1"/>
  <c r="AN879" i="1"/>
  <c r="AO879" i="1"/>
  <c r="AR879" i="1"/>
  <c r="BD879" i="1"/>
  <c r="BC879" i="1"/>
  <c r="AV428" i="1"/>
  <c r="AU428" i="1"/>
  <c r="AZ428" i="1" s="1"/>
  <c r="AW428" i="1"/>
  <c r="AD436" i="1"/>
  <c r="J436" i="1" s="1"/>
  <c r="AC436" i="1"/>
  <c r="I436" i="1" s="1"/>
  <c r="AE436" i="1"/>
  <c r="K436" i="1" s="1"/>
  <c r="AT428" i="1"/>
  <c r="BA428" i="1"/>
  <c r="AS428" i="1"/>
  <c r="AF428" i="1"/>
  <c r="AG428" i="1"/>
  <c r="AX428" i="1"/>
  <c r="AH428" i="1"/>
  <c r="BB428" i="1"/>
  <c r="AY428" i="1"/>
  <c r="D873" i="1"/>
  <c r="AS879" i="1" a="1"/>
  <c r="D860" i="1" a="1"/>
  <c r="AU879" i="1" a="1"/>
  <c r="AW879" i="1" a="1"/>
  <c r="AP873" i="1" a="1"/>
  <c r="AQ873" i="1" a="1"/>
  <c r="AL873" i="1" a="1"/>
  <c r="AM873" i="1" a="1"/>
  <c r="BD873" i="1" a="1"/>
  <c r="BG873" i="1" a="1"/>
  <c r="AI873" i="1" a="1"/>
  <c r="AO873" i="1" a="1"/>
  <c r="BC873" i="1" a="1"/>
  <c r="BE873" i="1" a="1"/>
  <c r="AK873" i="1" a="1"/>
  <c r="AR873" i="1" a="1"/>
  <c r="AN873" i="1" a="1"/>
  <c r="AJ873" i="1" a="1"/>
  <c r="BF873" i="1" a="1"/>
  <c r="AT879" i="1" a="1"/>
  <c r="AV879" i="1" a="1"/>
  <c r="AV879" i="1" l="1"/>
  <c r="AT879" i="1"/>
  <c r="BF873" i="1"/>
  <c r="AJ873" i="1"/>
  <c r="AN873" i="1"/>
  <c r="AR873" i="1"/>
  <c r="AK873" i="1"/>
  <c r="BE873" i="1"/>
  <c r="BC873" i="1"/>
  <c r="AO873" i="1"/>
  <c r="AI873" i="1"/>
  <c r="BG873" i="1"/>
  <c r="BD873" i="1"/>
  <c r="AM873" i="1"/>
  <c r="AL873" i="1"/>
  <c r="AQ873" i="1"/>
  <c r="AP873" i="1"/>
  <c r="AW879" i="1"/>
  <c r="AU879" i="1"/>
  <c r="AE428" i="1"/>
  <c r="K428" i="1" s="1"/>
  <c r="AC428" i="1"/>
  <c r="I428" i="1" s="1"/>
  <c r="BB879" i="1"/>
  <c r="AH873" i="1"/>
  <c r="AG873" i="1"/>
  <c r="AS879" i="1"/>
  <c r="AX879" i="1" s="1"/>
  <c r="BA879" i="1"/>
  <c r="AZ879" i="1"/>
  <c r="AG879" i="1"/>
  <c r="AY879" i="1"/>
  <c r="AF879" i="1"/>
  <c r="AD428" i="1"/>
  <c r="J428" i="1" s="1"/>
  <c r="D860" i="1"/>
  <c r="AS873" i="1" a="1"/>
  <c r="AT873" i="1" a="1"/>
  <c r="AW873" i="1" a="1"/>
  <c r="AU873" i="1" a="1"/>
  <c r="AV873" i="1" a="1"/>
  <c r="AQ860" i="1" a="1"/>
  <c r="AM860" i="1" a="1"/>
  <c r="AI860" i="1" a="1"/>
  <c r="BE860" i="1" a="1"/>
  <c r="BD860" i="1" a="1"/>
  <c r="AR860" i="1" a="1"/>
  <c r="AP860" i="1" a="1"/>
  <c r="AO860" i="1" a="1"/>
  <c r="AN860" i="1" a="1"/>
  <c r="AL860" i="1" a="1"/>
  <c r="AK860" i="1" a="1"/>
  <c r="AJ860" i="1" a="1"/>
  <c r="BG860" i="1" a="1"/>
  <c r="BF860" i="1" a="1"/>
  <c r="BC860" i="1" a="1"/>
  <c r="D854" i="1" a="1"/>
  <c r="BC860" i="1" l="1"/>
  <c r="BF860" i="1"/>
  <c r="BG860" i="1"/>
  <c r="AJ860" i="1"/>
  <c r="AK860" i="1"/>
  <c r="AL860" i="1"/>
  <c r="AN860" i="1"/>
  <c r="AO860" i="1"/>
  <c r="AP860" i="1"/>
  <c r="AR860" i="1"/>
  <c r="BD860" i="1"/>
  <c r="BE860" i="1"/>
  <c r="AI860" i="1"/>
  <c r="AS860" i="1" s="1" a="1"/>
  <c r="AM860" i="1"/>
  <c r="AQ860" i="1"/>
  <c r="AV873" i="1"/>
  <c r="AU873" i="1"/>
  <c r="AW873" i="1"/>
  <c r="BB873" i="1" s="1"/>
  <c r="AT873" i="1"/>
  <c r="AS873" i="1"/>
  <c r="AC879" i="1"/>
  <c r="I879" i="1" s="1"/>
  <c r="AH860" i="1"/>
  <c r="AZ873" i="1"/>
  <c r="AD879" i="1"/>
  <c r="J879" i="1" s="1"/>
  <c r="AX873" i="1"/>
  <c r="AY873" i="1"/>
  <c r="AE879" i="1"/>
  <c r="K879" i="1" s="1"/>
  <c r="AF873" i="1"/>
  <c r="BA873" i="1"/>
  <c r="D854" i="1"/>
  <c r="AT860" i="1" a="1"/>
  <c r="AU860" i="1" a="1"/>
  <c r="AV860" i="1" a="1"/>
  <c r="AW860" i="1" a="1"/>
  <c r="AR854" i="1" a="1"/>
  <c r="BF854" i="1" a="1"/>
  <c r="AO854" i="1" a="1"/>
  <c r="AN854" i="1" a="1"/>
  <c r="AQ854" i="1" a="1"/>
  <c r="AK854" i="1" a="1"/>
  <c r="AJ854" i="1" a="1"/>
  <c r="AM854" i="1" a="1"/>
  <c r="AI854" i="1" a="1"/>
  <c r="BE854" i="1" a="1"/>
  <c r="AP854" i="1" a="1"/>
  <c r="BG854" i="1" a="1"/>
  <c r="AL854" i="1" a="1"/>
  <c r="BC854" i="1" a="1"/>
  <c r="BD854" i="1" a="1"/>
  <c r="D847" i="1" a="1"/>
  <c r="BD854" i="1" l="1"/>
  <c r="BC854" i="1"/>
  <c r="AL854" i="1"/>
  <c r="BG854" i="1"/>
  <c r="AP854" i="1"/>
  <c r="BE854" i="1"/>
  <c r="AI854" i="1"/>
  <c r="AM854" i="1"/>
  <c r="AJ854" i="1"/>
  <c r="AK854" i="1"/>
  <c r="AQ854" i="1"/>
  <c r="AN854" i="1"/>
  <c r="AO854" i="1"/>
  <c r="BF854" i="1"/>
  <c r="AH854" i="1" s="1"/>
  <c r="AR854" i="1"/>
  <c r="AW860" i="1"/>
  <c r="AV860" i="1"/>
  <c r="BA860" i="1" s="1"/>
  <c r="AU860" i="1"/>
  <c r="AZ860" i="1" s="1"/>
  <c r="AT860" i="1"/>
  <c r="AD873" i="1"/>
  <c r="J873" i="1" s="1"/>
  <c r="BB860" i="1"/>
  <c r="AS860" i="1"/>
  <c r="AE873" i="1"/>
  <c r="K873" i="1" s="1"/>
  <c r="AX860" i="1"/>
  <c r="AG860" i="1"/>
  <c r="AF860" i="1"/>
  <c r="AC873" i="1"/>
  <c r="I873" i="1" s="1"/>
  <c r="AY860" i="1"/>
  <c r="D847" i="1"/>
  <c r="AV854" i="1" a="1"/>
  <c r="D841" i="1" a="1"/>
  <c r="AS854" i="1" a="1"/>
  <c r="BF847" i="1" a="1"/>
  <c r="AQ847" i="1" a="1"/>
  <c r="BE847" i="1" a="1"/>
  <c r="AK847" i="1" a="1"/>
  <c r="AM847" i="1" a="1"/>
  <c r="AP847" i="1" a="1"/>
  <c r="BG847" i="1" a="1"/>
  <c r="AI847" i="1" a="1"/>
  <c r="AL847" i="1" a="1"/>
  <c r="BC847" i="1" a="1"/>
  <c r="BD847" i="1" a="1"/>
  <c r="AR847" i="1" a="1"/>
  <c r="AO847" i="1" a="1"/>
  <c r="AN847" i="1" a="1"/>
  <c r="AJ847" i="1" a="1"/>
  <c r="AT854" i="1" a="1"/>
  <c r="AW854" i="1" a="1"/>
  <c r="AU854" i="1" a="1"/>
  <c r="AU854" i="1" l="1"/>
  <c r="AW854" i="1"/>
  <c r="AT854" i="1"/>
  <c r="AJ847" i="1"/>
  <c r="AN847" i="1"/>
  <c r="AO847" i="1"/>
  <c r="AR847" i="1"/>
  <c r="BD847" i="1"/>
  <c r="BC847" i="1"/>
  <c r="AL847" i="1"/>
  <c r="AI847" i="1"/>
  <c r="BG847" i="1"/>
  <c r="AP847" i="1"/>
  <c r="AM847" i="1"/>
  <c r="AK847" i="1"/>
  <c r="BE847" i="1"/>
  <c r="AQ847" i="1"/>
  <c r="BF847" i="1"/>
  <c r="AG847" i="1" s="1"/>
  <c r="AS854" i="1"/>
  <c r="AV854" i="1"/>
  <c r="AD860" i="1"/>
  <c r="J860" i="1" s="1"/>
  <c r="BA854" i="1"/>
  <c r="AX854" i="1"/>
  <c r="BB854" i="1"/>
  <c r="AG854" i="1"/>
  <c r="AF854" i="1"/>
  <c r="AC860" i="1"/>
  <c r="I860" i="1" s="1"/>
  <c r="AE860" i="1"/>
  <c r="K860" i="1" s="1"/>
  <c r="AY854" i="1"/>
  <c r="AZ854" i="1"/>
  <c r="D841" i="1"/>
  <c r="AS847" i="1" a="1"/>
  <c r="AW847" i="1" a="1"/>
  <c r="D828" i="1" a="1"/>
  <c r="AT847" i="1" a="1"/>
  <c r="AU847" i="1" a="1"/>
  <c r="AK841" i="1" a="1"/>
  <c r="AR841" i="1" a="1"/>
  <c r="AN841" i="1" a="1"/>
  <c r="AJ841" i="1" a="1"/>
  <c r="BF841" i="1" a="1"/>
  <c r="AP841" i="1" a="1"/>
  <c r="AQ841" i="1" a="1"/>
  <c r="AL841" i="1" a="1"/>
  <c r="AM841" i="1" a="1"/>
  <c r="BD841" i="1" a="1"/>
  <c r="BG841" i="1" a="1"/>
  <c r="AI841" i="1" a="1"/>
  <c r="AO841" i="1" a="1"/>
  <c r="BC841" i="1" a="1"/>
  <c r="BE841" i="1" a="1"/>
  <c r="AV847" i="1" a="1"/>
  <c r="AV847" i="1" l="1"/>
  <c r="BA847" i="1" s="1"/>
  <c r="BE841" i="1"/>
  <c r="BC841" i="1"/>
  <c r="AO841" i="1"/>
  <c r="AI841" i="1"/>
  <c r="BG841" i="1"/>
  <c r="BD841" i="1"/>
  <c r="AM841" i="1"/>
  <c r="AL841" i="1"/>
  <c r="AQ841" i="1"/>
  <c r="AP841" i="1"/>
  <c r="BF841" i="1"/>
  <c r="AJ841" i="1"/>
  <c r="AN841" i="1"/>
  <c r="AR841" i="1"/>
  <c r="AK841" i="1"/>
  <c r="AU847" i="1"/>
  <c r="AT847" i="1"/>
  <c r="AY847" i="1" s="1"/>
  <c r="AW847" i="1"/>
  <c r="AD854" i="1"/>
  <c r="J854" i="1" s="1"/>
  <c r="AE854" i="1"/>
  <c r="K854" i="1" s="1"/>
  <c r="AS847" i="1"/>
  <c r="AX847" i="1" s="1"/>
  <c r="AZ847" i="1"/>
  <c r="BB847" i="1"/>
  <c r="AF847" i="1"/>
  <c r="AH847" i="1"/>
  <c r="AC854" i="1"/>
  <c r="I854" i="1" s="1"/>
  <c r="D828" i="1"/>
  <c r="AT841" i="1" a="1"/>
  <c r="AS841" i="1" a="1"/>
  <c r="AU841" i="1" a="1"/>
  <c r="AR828" i="1" a="1"/>
  <c r="AP828" i="1" a="1"/>
  <c r="AO828" i="1" a="1"/>
  <c r="AN828" i="1" a="1"/>
  <c r="AL828" i="1" a="1"/>
  <c r="AK828" i="1" a="1"/>
  <c r="AJ828" i="1" a="1"/>
  <c r="BG828" i="1" a="1"/>
  <c r="BF828" i="1" a="1"/>
  <c r="BC828" i="1" a="1"/>
  <c r="AQ828" i="1" a="1"/>
  <c r="AM828" i="1" a="1"/>
  <c r="AI828" i="1" a="1"/>
  <c r="BE828" i="1" a="1"/>
  <c r="BD828" i="1" a="1"/>
  <c r="AV841" i="1" a="1"/>
  <c r="D822" i="1" a="1"/>
  <c r="AW841" i="1" a="1"/>
  <c r="AW841" i="1" l="1"/>
  <c r="AV841" i="1"/>
  <c r="BD828" i="1"/>
  <c r="BE828" i="1"/>
  <c r="AI828" i="1"/>
  <c r="AM828" i="1"/>
  <c r="AQ828" i="1"/>
  <c r="BC828" i="1"/>
  <c r="BF828" i="1"/>
  <c r="AH828" i="1" s="1"/>
  <c r="BG828" i="1"/>
  <c r="AJ828" i="1"/>
  <c r="AK828" i="1"/>
  <c r="AL828" i="1"/>
  <c r="AN828" i="1"/>
  <c r="AO828" i="1"/>
  <c r="AP828" i="1"/>
  <c r="AR828" i="1"/>
  <c r="AE847" i="1"/>
  <c r="K847" i="1" s="1"/>
  <c r="AD847" i="1"/>
  <c r="J847" i="1" s="1"/>
  <c r="AU841" i="1"/>
  <c r="AS841" i="1"/>
  <c r="BB841" i="1"/>
  <c r="AT841" i="1"/>
  <c r="AY841" i="1" s="1"/>
  <c r="AC847" i="1"/>
  <c r="I847" i="1" s="1"/>
  <c r="BA841" i="1"/>
  <c r="AH841" i="1"/>
  <c r="AZ841" i="1"/>
  <c r="AX841" i="1"/>
  <c r="AG841" i="1"/>
  <c r="AF841" i="1"/>
  <c r="D822" i="1"/>
  <c r="AT828" i="1" a="1"/>
  <c r="AW828" i="1" a="1"/>
  <c r="AU828" i="1" a="1"/>
  <c r="AS828" i="1" a="1"/>
  <c r="AV828" i="1" a="1"/>
  <c r="D815" i="1" a="1"/>
  <c r="BE822" i="1" a="1"/>
  <c r="AP822" i="1" a="1"/>
  <c r="BG822" i="1" a="1"/>
  <c r="AL822" i="1" a="1"/>
  <c r="BC822" i="1" a="1"/>
  <c r="BD822" i="1" a="1"/>
  <c r="AR822" i="1" a="1"/>
  <c r="BF822" i="1" a="1"/>
  <c r="AO822" i="1" a="1"/>
  <c r="AN822" i="1" a="1"/>
  <c r="AQ822" i="1" a="1"/>
  <c r="AK822" i="1" a="1"/>
  <c r="AJ822" i="1" a="1"/>
  <c r="AM822" i="1" a="1"/>
  <c r="AI822" i="1" a="1"/>
  <c r="AI822" i="1" l="1"/>
  <c r="AM822" i="1"/>
  <c r="AJ822" i="1"/>
  <c r="AK822" i="1"/>
  <c r="AQ822" i="1"/>
  <c r="AN822" i="1"/>
  <c r="AO822" i="1"/>
  <c r="BF822" i="1"/>
  <c r="AG822" i="1" s="1"/>
  <c r="AR822" i="1"/>
  <c r="BD822" i="1"/>
  <c r="BC822" i="1"/>
  <c r="AL822" i="1"/>
  <c r="BG822" i="1"/>
  <c r="AP822" i="1"/>
  <c r="BE822" i="1"/>
  <c r="AV828" i="1"/>
  <c r="BA828" i="1" s="1"/>
  <c r="AS828" i="1"/>
  <c r="AX828" i="1" s="1"/>
  <c r="AU828" i="1"/>
  <c r="AW828" i="1"/>
  <c r="AT828" i="1"/>
  <c r="BB828" i="1"/>
  <c r="AY828" i="1"/>
  <c r="AD841" i="1"/>
  <c r="J841" i="1" s="1"/>
  <c r="AZ828" i="1"/>
  <c r="AG828" i="1"/>
  <c r="AF828" i="1"/>
  <c r="AE841" i="1"/>
  <c r="K841" i="1" s="1"/>
  <c r="AC841" i="1"/>
  <c r="I841" i="1" s="1"/>
  <c r="D815" i="1"/>
  <c r="AW822" i="1" a="1"/>
  <c r="AV822" i="1" a="1"/>
  <c r="AS822" i="1" a="1"/>
  <c r="AT822" i="1" a="1"/>
  <c r="AU822" i="1" a="1"/>
  <c r="BC815" i="1" a="1"/>
  <c r="BD815" i="1" a="1"/>
  <c r="AR815" i="1" a="1"/>
  <c r="AO815" i="1" a="1"/>
  <c r="AN815" i="1" a="1"/>
  <c r="AJ815" i="1" a="1"/>
  <c r="BF815" i="1" a="1"/>
  <c r="AQ815" i="1" a="1"/>
  <c r="BE815" i="1" a="1"/>
  <c r="AK815" i="1" a="1"/>
  <c r="AM815" i="1" a="1"/>
  <c r="AP815" i="1" a="1"/>
  <c r="BG815" i="1" a="1"/>
  <c r="AI815" i="1" a="1"/>
  <c r="AL815" i="1" a="1"/>
  <c r="D809" i="1" a="1"/>
  <c r="AL815" i="1" l="1"/>
  <c r="AI815" i="1"/>
  <c r="BG815" i="1"/>
  <c r="AP815" i="1"/>
  <c r="AM815" i="1"/>
  <c r="AK815" i="1"/>
  <c r="BE815" i="1"/>
  <c r="AQ815" i="1"/>
  <c r="BF815" i="1"/>
  <c r="AJ815" i="1"/>
  <c r="AN815" i="1"/>
  <c r="AO815" i="1"/>
  <c r="AR815" i="1"/>
  <c r="BD815" i="1"/>
  <c r="BC815" i="1"/>
  <c r="AU822" i="1"/>
  <c r="AT822" i="1"/>
  <c r="AS822" i="1"/>
  <c r="AV822" i="1"/>
  <c r="AW822" i="1"/>
  <c r="BB822" i="1"/>
  <c r="AZ822" i="1"/>
  <c r="AG815" i="1"/>
  <c r="AY822" i="1"/>
  <c r="BA822" i="1"/>
  <c r="AE822" i="1" s="1"/>
  <c r="K822" i="1" s="1"/>
  <c r="AC828" i="1"/>
  <c r="I828" i="1" s="1"/>
  <c r="AX822" i="1"/>
  <c r="AH822" i="1"/>
  <c r="AD828" i="1"/>
  <c r="J828" i="1" s="1"/>
  <c r="AE828" i="1"/>
  <c r="K828" i="1" s="1"/>
  <c r="AF822" i="1"/>
  <c r="D809" i="1"/>
  <c r="AV815" i="1" a="1"/>
  <c r="AS815" i="1" a="1"/>
  <c r="AT815" i="1" a="1"/>
  <c r="AW815" i="1" a="1"/>
  <c r="AU815" i="1" a="1"/>
  <c r="D956" i="1" a="1"/>
  <c r="AP809" i="1" a="1"/>
  <c r="AQ809" i="1" a="1"/>
  <c r="AL809" i="1" a="1"/>
  <c r="AM809" i="1" a="1"/>
  <c r="BD809" i="1" a="1"/>
  <c r="BG809" i="1" a="1"/>
  <c r="AI809" i="1" a="1"/>
  <c r="AO809" i="1" a="1"/>
  <c r="BC809" i="1" a="1"/>
  <c r="BE809" i="1" a="1"/>
  <c r="AK809" i="1" a="1"/>
  <c r="AR809" i="1" a="1"/>
  <c r="AN809" i="1" a="1"/>
  <c r="AJ809" i="1" a="1"/>
  <c r="BF809" i="1" a="1"/>
  <c r="BF809" i="1" l="1"/>
  <c r="AJ809" i="1"/>
  <c r="AN809" i="1"/>
  <c r="AR809" i="1"/>
  <c r="AK809" i="1"/>
  <c r="BE809" i="1"/>
  <c r="BC809" i="1"/>
  <c r="AO809" i="1"/>
  <c r="AI809" i="1"/>
  <c r="BG809" i="1"/>
  <c r="BD809" i="1"/>
  <c r="AM809" i="1"/>
  <c r="AL809" i="1"/>
  <c r="AQ809" i="1"/>
  <c r="AP809" i="1"/>
  <c r="AU815" i="1"/>
  <c r="AW815" i="1"/>
  <c r="AT815" i="1"/>
  <c r="AY815" i="1" s="1"/>
  <c r="AS815" i="1"/>
  <c r="AV815" i="1"/>
  <c r="BB815" i="1"/>
  <c r="AD822" i="1"/>
  <c r="J822" i="1" s="1"/>
  <c r="AX815" i="1"/>
  <c r="AF815" i="1"/>
  <c r="BA815" i="1"/>
  <c r="AC822" i="1"/>
  <c r="I822" i="1" s="1"/>
  <c r="AZ815" i="1"/>
  <c r="AH815" i="1"/>
  <c r="D956" i="1"/>
  <c r="AT809" i="1" a="1"/>
  <c r="AV809" i="1" a="1"/>
  <c r="AU809" i="1" a="1"/>
  <c r="AW809" i="1" a="1"/>
  <c r="AQ956" i="1" a="1"/>
  <c r="AM956" i="1" a="1"/>
  <c r="AI956" i="1" a="1"/>
  <c r="BE956" i="1" a="1"/>
  <c r="BD956" i="1" a="1"/>
  <c r="AR956" i="1" a="1"/>
  <c r="AP956" i="1" a="1"/>
  <c r="AO956" i="1" a="1"/>
  <c r="AN956" i="1" a="1"/>
  <c r="AL956" i="1" a="1"/>
  <c r="AK956" i="1" a="1"/>
  <c r="AJ956" i="1" a="1"/>
  <c r="BG956" i="1" a="1"/>
  <c r="BF956" i="1" a="1"/>
  <c r="BC956" i="1" a="1"/>
  <c r="D950" i="1" a="1"/>
  <c r="AS809" i="1" a="1"/>
  <c r="AS809" i="1" l="1"/>
  <c r="AX809" i="1" s="1"/>
  <c r="BC956" i="1"/>
  <c r="BF956" i="1"/>
  <c r="BG956" i="1"/>
  <c r="AJ956" i="1"/>
  <c r="AT956" i="1" s="1" a="1"/>
  <c r="AK956" i="1"/>
  <c r="AL956" i="1"/>
  <c r="AN956" i="1"/>
  <c r="AO956" i="1"/>
  <c r="AP956" i="1"/>
  <c r="AR956" i="1"/>
  <c r="BD956" i="1"/>
  <c r="BE956" i="1"/>
  <c r="AI956" i="1"/>
  <c r="AM956" i="1"/>
  <c r="AQ956" i="1"/>
  <c r="AW809" i="1"/>
  <c r="BB809" i="1" s="1"/>
  <c r="AU809" i="1"/>
  <c r="AV809" i="1"/>
  <c r="AT809" i="1"/>
  <c r="AY809" i="1" s="1"/>
  <c r="BA809" i="1"/>
  <c r="AH956" i="1"/>
  <c r="AZ809" i="1"/>
  <c r="AC815" i="1"/>
  <c r="I815" i="1" s="1"/>
  <c r="AD815" i="1"/>
  <c r="J815" i="1" s="1"/>
  <c r="AH809" i="1"/>
  <c r="AE815" i="1"/>
  <c r="K815" i="1" s="1"/>
  <c r="AG809" i="1"/>
  <c r="AF809" i="1"/>
  <c r="D950" i="1"/>
  <c r="AU956" i="1" a="1"/>
  <c r="AS956" i="1" a="1"/>
  <c r="AR950" i="1" a="1"/>
  <c r="BF950" i="1" a="1"/>
  <c r="AO950" i="1" a="1"/>
  <c r="AN950" i="1" a="1"/>
  <c r="AQ950" i="1" a="1"/>
  <c r="AK950" i="1" a="1"/>
  <c r="AJ950" i="1" a="1"/>
  <c r="AM950" i="1" a="1"/>
  <c r="AI950" i="1" a="1"/>
  <c r="BE950" i="1" a="1"/>
  <c r="AP950" i="1" a="1"/>
  <c r="BG950" i="1" a="1"/>
  <c r="AL950" i="1" a="1"/>
  <c r="BC950" i="1" a="1"/>
  <c r="BD950" i="1" a="1"/>
  <c r="D943" i="1" a="1"/>
  <c r="AV956" i="1" a="1"/>
  <c r="AW956" i="1" a="1"/>
  <c r="AW956" i="1" l="1"/>
  <c r="AV956" i="1"/>
  <c r="BD950" i="1"/>
  <c r="BC950" i="1"/>
  <c r="AL950" i="1"/>
  <c r="BG950" i="1"/>
  <c r="AP950" i="1"/>
  <c r="BE950" i="1"/>
  <c r="AG950" i="1" s="1"/>
  <c r="AI950" i="1"/>
  <c r="AM950" i="1"/>
  <c r="AJ950" i="1"/>
  <c r="AK950" i="1"/>
  <c r="AQ950" i="1"/>
  <c r="AN950" i="1"/>
  <c r="AO950" i="1"/>
  <c r="BF950" i="1"/>
  <c r="AR950" i="1"/>
  <c r="AD809" i="1"/>
  <c r="J809" i="1" s="1"/>
  <c r="AS956" i="1"/>
  <c r="BB956" i="1"/>
  <c r="AU956" i="1"/>
  <c r="AZ956" i="1" s="1"/>
  <c r="AD956" i="1" s="1"/>
  <c r="J956" i="1" s="1"/>
  <c r="AT956" i="1"/>
  <c r="AX956" i="1"/>
  <c r="AE809" i="1"/>
  <c r="K809" i="1" s="1"/>
  <c r="AG956" i="1"/>
  <c r="AF956" i="1"/>
  <c r="BA956" i="1"/>
  <c r="AY956" i="1"/>
  <c r="AC809" i="1"/>
  <c r="I809" i="1" s="1"/>
  <c r="D943" i="1"/>
  <c r="AS950" i="1" a="1"/>
  <c r="AW950" i="1" a="1"/>
  <c r="AT950" i="1" a="1"/>
  <c r="AU950" i="1" a="1"/>
  <c r="AV950" i="1" a="1"/>
  <c r="BF943" i="1" a="1"/>
  <c r="AQ943" i="1" a="1"/>
  <c r="BE943" i="1" a="1"/>
  <c r="AK943" i="1" a="1"/>
  <c r="AM943" i="1" a="1"/>
  <c r="AP943" i="1" a="1"/>
  <c r="BG943" i="1" a="1"/>
  <c r="AI943" i="1" a="1"/>
  <c r="AL943" i="1" a="1"/>
  <c r="BC943" i="1" a="1"/>
  <c r="BD943" i="1" a="1"/>
  <c r="AR943" i="1" a="1"/>
  <c r="AO943" i="1" a="1"/>
  <c r="AN943" i="1" a="1"/>
  <c r="AJ943" i="1" a="1"/>
  <c r="D937" i="1" a="1"/>
  <c r="AJ943" i="1" l="1"/>
  <c r="AN943" i="1"/>
  <c r="AO943" i="1"/>
  <c r="AR943" i="1"/>
  <c r="BD943" i="1"/>
  <c r="BC943" i="1"/>
  <c r="AL943" i="1"/>
  <c r="AI943" i="1"/>
  <c r="BG943" i="1"/>
  <c r="AP943" i="1"/>
  <c r="AM943" i="1"/>
  <c r="AK943" i="1"/>
  <c r="BE943" i="1"/>
  <c r="AQ943" i="1"/>
  <c r="BF943" i="1"/>
  <c r="AH943" i="1" s="1"/>
  <c r="AV950" i="1"/>
  <c r="BA950" i="1" s="1"/>
  <c r="AU950" i="1"/>
  <c r="AT950" i="1"/>
  <c r="AW950" i="1"/>
  <c r="AS950" i="1"/>
  <c r="AX950" i="1"/>
  <c r="BB950" i="1"/>
  <c r="AC956" i="1"/>
  <c r="I956" i="1" s="1"/>
  <c r="AE956" i="1"/>
  <c r="K956" i="1" s="1"/>
  <c r="AH950" i="1"/>
  <c r="AZ950" i="1"/>
  <c r="AF950" i="1"/>
  <c r="AY950" i="1"/>
  <c r="D937" i="1"/>
  <c r="AT943" i="1" a="1"/>
  <c r="AK937" i="1" a="1"/>
  <c r="AR937" i="1" a="1"/>
  <c r="AN937" i="1" a="1"/>
  <c r="AJ937" i="1" a="1"/>
  <c r="BF937" i="1" a="1"/>
  <c r="AP937" i="1" a="1"/>
  <c r="AQ937" i="1" a="1"/>
  <c r="AL937" i="1" a="1"/>
  <c r="AM937" i="1" a="1"/>
  <c r="BD937" i="1" a="1"/>
  <c r="BG937" i="1" a="1"/>
  <c r="AI937" i="1" a="1"/>
  <c r="AO937" i="1" a="1"/>
  <c r="BC937" i="1" a="1"/>
  <c r="BE937" i="1" a="1"/>
  <c r="AW943" i="1" a="1"/>
  <c r="AU943" i="1" a="1"/>
  <c r="AV943" i="1" a="1"/>
  <c r="D924" i="1" a="1"/>
  <c r="AS943" i="1" a="1"/>
  <c r="AS943" i="1" l="1"/>
  <c r="AX943" i="1" s="1"/>
  <c r="AV943" i="1"/>
  <c r="AU943" i="1"/>
  <c r="AW943" i="1"/>
  <c r="BE937" i="1"/>
  <c r="BC937" i="1"/>
  <c r="AO937" i="1"/>
  <c r="AI937" i="1"/>
  <c r="BG937" i="1"/>
  <c r="AG937" i="1" s="1"/>
  <c r="BD937" i="1"/>
  <c r="AM937" i="1"/>
  <c r="AL937" i="1"/>
  <c r="AQ937" i="1"/>
  <c r="AP937" i="1"/>
  <c r="BF937" i="1"/>
  <c r="AJ937" i="1"/>
  <c r="AN937" i="1"/>
  <c r="AR937" i="1"/>
  <c r="AK937" i="1"/>
  <c r="AT943" i="1"/>
  <c r="AC950" i="1"/>
  <c r="I950" i="1" s="1"/>
  <c r="AE950" i="1"/>
  <c r="K950" i="1" s="1"/>
  <c r="AY943" i="1"/>
  <c r="BA943" i="1"/>
  <c r="BB943" i="1"/>
  <c r="AZ943" i="1"/>
  <c r="AG943" i="1"/>
  <c r="AF943" i="1"/>
  <c r="AD950" i="1"/>
  <c r="J950" i="1" s="1"/>
  <c r="D924" i="1"/>
  <c r="AU937" i="1" a="1"/>
  <c r="AT937" i="1" a="1"/>
  <c r="D918" i="1" a="1"/>
  <c r="AW937" i="1" a="1"/>
  <c r="AR924" i="1" a="1"/>
  <c r="AP924" i="1" a="1"/>
  <c r="AO924" i="1" a="1"/>
  <c r="AN924" i="1" a="1"/>
  <c r="AL924" i="1" a="1"/>
  <c r="AK924" i="1" a="1"/>
  <c r="AJ924" i="1" a="1"/>
  <c r="BG924" i="1" a="1"/>
  <c r="BF924" i="1" a="1"/>
  <c r="BC924" i="1" a="1"/>
  <c r="AQ924" i="1" a="1"/>
  <c r="AM924" i="1" a="1"/>
  <c r="AI924" i="1" a="1"/>
  <c r="BE924" i="1" a="1"/>
  <c r="BD924" i="1" a="1"/>
  <c r="AV937" i="1" a="1"/>
  <c r="AS937" i="1" a="1"/>
  <c r="AS937" i="1" l="1"/>
  <c r="AX937" i="1" s="1"/>
  <c r="AV937" i="1"/>
  <c r="BA937" i="1" s="1"/>
  <c r="BD924" i="1"/>
  <c r="BE924" i="1"/>
  <c r="AI924" i="1"/>
  <c r="AM924" i="1"/>
  <c r="AQ924" i="1"/>
  <c r="BC924" i="1"/>
  <c r="BF924" i="1"/>
  <c r="AH924" i="1" s="1"/>
  <c r="BG924" i="1"/>
  <c r="AJ924" i="1"/>
  <c r="AK924" i="1"/>
  <c r="AL924" i="1"/>
  <c r="AN924" i="1"/>
  <c r="AO924" i="1"/>
  <c r="AP924" i="1"/>
  <c r="AR924" i="1"/>
  <c r="AW937" i="1"/>
  <c r="BB937" i="1" s="1"/>
  <c r="AT937" i="1"/>
  <c r="AU937" i="1"/>
  <c r="AD943" i="1"/>
  <c r="J943" i="1" s="1"/>
  <c r="AE943" i="1"/>
  <c r="K943" i="1" s="1"/>
  <c r="AG924" i="1"/>
  <c r="AY937" i="1"/>
  <c r="AC943" i="1"/>
  <c r="I943" i="1" s="1"/>
  <c r="AF937" i="1"/>
  <c r="AH937" i="1"/>
  <c r="AZ937" i="1"/>
  <c r="D918" i="1"/>
  <c r="AT924" i="1" a="1"/>
  <c r="AV924" i="1" a="1"/>
  <c r="AU924" i="1" a="1"/>
  <c r="AS924" i="1" a="1"/>
  <c r="BE918" i="1" a="1"/>
  <c r="AP918" i="1" a="1"/>
  <c r="BG918" i="1" a="1"/>
  <c r="AL918" i="1" a="1"/>
  <c r="BC918" i="1" a="1"/>
  <c r="BD918" i="1" a="1"/>
  <c r="AR918" i="1" a="1"/>
  <c r="BF918" i="1" a="1"/>
  <c r="AO918" i="1" a="1"/>
  <c r="AN918" i="1" a="1"/>
  <c r="AQ918" i="1" a="1"/>
  <c r="AK918" i="1" a="1"/>
  <c r="AJ918" i="1" a="1"/>
  <c r="AM918" i="1" a="1"/>
  <c r="AI918" i="1" a="1"/>
  <c r="AW924" i="1" a="1"/>
  <c r="D911" i="1" a="1"/>
  <c r="AW924" i="1" l="1"/>
  <c r="AI918" i="1"/>
  <c r="AM918" i="1"/>
  <c r="AJ918" i="1"/>
  <c r="AK918" i="1"/>
  <c r="AQ918" i="1"/>
  <c r="AN918" i="1"/>
  <c r="AO918" i="1"/>
  <c r="BF918" i="1"/>
  <c r="AR918" i="1"/>
  <c r="BD918" i="1"/>
  <c r="BC918" i="1"/>
  <c r="AL918" i="1"/>
  <c r="BG918" i="1"/>
  <c r="AP918" i="1"/>
  <c r="BE918" i="1"/>
  <c r="AS924" i="1"/>
  <c r="AU924" i="1"/>
  <c r="AZ924" i="1" s="1"/>
  <c r="AV924" i="1"/>
  <c r="AT924" i="1"/>
  <c r="AY924" i="1" s="1"/>
  <c r="BA924" i="1"/>
  <c r="AF924" i="1"/>
  <c r="AE937" i="1"/>
  <c r="K937" i="1" s="1"/>
  <c r="BB924" i="1"/>
  <c r="AD937" i="1"/>
  <c r="J937" i="1" s="1"/>
  <c r="AC937" i="1"/>
  <c r="I937" i="1" s="1"/>
  <c r="AX924" i="1"/>
  <c r="D911" i="1"/>
  <c r="AW918" i="1" a="1"/>
  <c r="AT918" i="1" a="1"/>
  <c r="AU918" i="1" a="1"/>
  <c r="AV918" i="1" a="1"/>
  <c r="BC911" i="1" a="1"/>
  <c r="BD911" i="1" a="1"/>
  <c r="AR911" i="1" a="1"/>
  <c r="AO911" i="1" a="1"/>
  <c r="AN911" i="1" a="1"/>
  <c r="AJ911" i="1" a="1"/>
  <c r="BF911" i="1" a="1"/>
  <c r="AQ911" i="1" a="1"/>
  <c r="BE911" i="1" a="1"/>
  <c r="AK911" i="1" a="1"/>
  <c r="AM911" i="1" a="1"/>
  <c r="AP911" i="1" a="1"/>
  <c r="BG911" i="1" a="1"/>
  <c r="AI911" i="1" a="1"/>
  <c r="AL911" i="1" a="1"/>
  <c r="D905" i="1" a="1"/>
  <c r="AS918" i="1" a="1"/>
  <c r="AS918" i="1" l="1"/>
  <c r="AX918" i="1" s="1"/>
  <c r="AL911" i="1"/>
  <c r="AI911" i="1"/>
  <c r="BG911" i="1"/>
  <c r="AP911" i="1"/>
  <c r="AM911" i="1"/>
  <c r="AK911" i="1"/>
  <c r="BE911" i="1"/>
  <c r="AQ911" i="1"/>
  <c r="BF911" i="1"/>
  <c r="AG911" i="1" s="1"/>
  <c r="AJ911" i="1"/>
  <c r="AN911" i="1"/>
  <c r="AO911" i="1"/>
  <c r="AR911" i="1"/>
  <c r="BD911" i="1"/>
  <c r="BC911" i="1"/>
  <c r="AV918" i="1"/>
  <c r="BA918" i="1" s="1"/>
  <c r="AU918" i="1"/>
  <c r="AZ918" i="1" s="1"/>
  <c r="AT918" i="1"/>
  <c r="AW918" i="1"/>
  <c r="AE924" i="1"/>
  <c r="K924" i="1" s="1"/>
  <c r="AD924" i="1"/>
  <c r="J924" i="1" s="1"/>
  <c r="AY918" i="1"/>
  <c r="AH918" i="1"/>
  <c r="BB918" i="1"/>
  <c r="AG918" i="1"/>
  <c r="AC924" i="1"/>
  <c r="I924" i="1" s="1"/>
  <c r="AF918" i="1"/>
  <c r="D905" i="1"/>
  <c r="AS911" i="1" a="1"/>
  <c r="AT911" i="1" a="1"/>
  <c r="AP905" i="1" a="1"/>
  <c r="AQ905" i="1" a="1"/>
  <c r="AL905" i="1" a="1"/>
  <c r="AM905" i="1" a="1"/>
  <c r="BD905" i="1" a="1"/>
  <c r="BG905" i="1" a="1"/>
  <c r="AI905" i="1" a="1"/>
  <c r="AO905" i="1" a="1"/>
  <c r="BC905" i="1" a="1"/>
  <c r="BE905" i="1" a="1"/>
  <c r="AK905" i="1" a="1"/>
  <c r="AR905" i="1" a="1"/>
  <c r="AN905" i="1" a="1"/>
  <c r="AJ905" i="1" a="1"/>
  <c r="BF905" i="1" a="1"/>
  <c r="AV911" i="1" a="1"/>
  <c r="AU911" i="1" a="1"/>
  <c r="AW911" i="1" a="1"/>
  <c r="D892" i="1" a="1"/>
  <c r="AW911" i="1" l="1"/>
  <c r="AU911" i="1"/>
  <c r="AV911" i="1"/>
  <c r="BF905" i="1"/>
  <c r="AH905" i="1" s="1"/>
  <c r="AJ905" i="1"/>
  <c r="AN905" i="1"/>
  <c r="AR905" i="1"/>
  <c r="AK905" i="1"/>
  <c r="BE905" i="1"/>
  <c r="BC905" i="1"/>
  <c r="AO905" i="1"/>
  <c r="AI905" i="1"/>
  <c r="BG905" i="1"/>
  <c r="BD905" i="1"/>
  <c r="AM905" i="1"/>
  <c r="AL905" i="1"/>
  <c r="AQ905" i="1"/>
  <c r="AP905" i="1"/>
  <c r="AT911" i="1"/>
  <c r="AS911" i="1"/>
  <c r="AX911" i="1" s="1"/>
  <c r="AE918" i="1"/>
  <c r="K918" i="1" s="1"/>
  <c r="AC918" i="1"/>
  <c r="I918" i="1" s="1"/>
  <c r="AD918" i="1"/>
  <c r="J918" i="1" s="1"/>
  <c r="BB911" i="1"/>
  <c r="AY911" i="1"/>
  <c r="BA911" i="1"/>
  <c r="AH911" i="1"/>
  <c r="AZ911" i="1"/>
  <c r="AF911" i="1"/>
  <c r="D892" i="1"/>
  <c r="D886" i="1" a="1"/>
  <c r="AS905" i="1" a="1"/>
  <c r="AQ892" i="1" a="1"/>
  <c r="AM892" i="1" a="1"/>
  <c r="AI892" i="1" a="1"/>
  <c r="BE892" i="1" a="1"/>
  <c r="BD892" i="1" a="1"/>
  <c r="AR892" i="1" a="1"/>
  <c r="AP892" i="1" a="1"/>
  <c r="AO892" i="1" a="1"/>
  <c r="AN892" i="1" a="1"/>
  <c r="AL892" i="1" a="1"/>
  <c r="AK892" i="1" a="1"/>
  <c r="AJ892" i="1" a="1"/>
  <c r="BG892" i="1" a="1"/>
  <c r="BF892" i="1" a="1"/>
  <c r="BC892" i="1" a="1"/>
  <c r="AT905" i="1" a="1"/>
  <c r="AW905" i="1" a="1"/>
  <c r="AU905" i="1" a="1"/>
  <c r="AV905" i="1" a="1"/>
  <c r="AV905" i="1" l="1"/>
  <c r="AU905" i="1"/>
  <c r="AW905" i="1"/>
  <c r="AT905" i="1"/>
  <c r="AY905" i="1" s="1"/>
  <c r="BC892" i="1"/>
  <c r="BF892" i="1"/>
  <c r="BG892" i="1"/>
  <c r="AJ892" i="1"/>
  <c r="AK892" i="1"/>
  <c r="AL892" i="1"/>
  <c r="AN892" i="1"/>
  <c r="AO892" i="1"/>
  <c r="AP892" i="1"/>
  <c r="AR892" i="1"/>
  <c r="BD892" i="1"/>
  <c r="BE892" i="1"/>
  <c r="AI892" i="1"/>
  <c r="AM892" i="1"/>
  <c r="AQ892" i="1"/>
  <c r="AS905" i="1"/>
  <c r="AX905" i="1"/>
  <c r="BB905" i="1"/>
  <c r="AZ905" i="1"/>
  <c r="AD905" i="1" s="1"/>
  <c r="J905" i="1" s="1"/>
  <c r="AC911" i="1"/>
  <c r="I911" i="1" s="1"/>
  <c r="AD911" i="1"/>
  <c r="J911" i="1" s="1"/>
  <c r="AE911" i="1"/>
  <c r="K911" i="1" s="1"/>
  <c r="AG905" i="1"/>
  <c r="AF905" i="1"/>
  <c r="BA905" i="1"/>
  <c r="D886" i="1"/>
  <c r="AT892" i="1" a="1"/>
  <c r="AU892" i="1" a="1"/>
  <c r="AS892" i="1" a="1"/>
  <c r="AV892" i="1" a="1"/>
  <c r="AW892" i="1" a="1"/>
  <c r="AR886" i="1" a="1"/>
  <c r="BF886" i="1" a="1"/>
  <c r="AO886" i="1" a="1"/>
  <c r="AN886" i="1" a="1"/>
  <c r="AQ886" i="1" a="1"/>
  <c r="AK886" i="1" a="1"/>
  <c r="AJ886" i="1" a="1"/>
  <c r="AM886" i="1" a="1"/>
  <c r="AI886" i="1" a="1"/>
  <c r="BE886" i="1" a="1"/>
  <c r="AP886" i="1" a="1"/>
  <c r="BG886" i="1" a="1"/>
  <c r="AL886" i="1" a="1"/>
  <c r="BC886" i="1" a="1"/>
  <c r="BD886" i="1" a="1"/>
  <c r="D1039" i="1" a="1"/>
  <c r="BD886" i="1" l="1"/>
  <c r="BC886" i="1"/>
  <c r="AL886" i="1"/>
  <c r="BG886" i="1"/>
  <c r="AP886" i="1"/>
  <c r="BE886" i="1"/>
  <c r="AI886" i="1"/>
  <c r="AM886" i="1"/>
  <c r="AJ886" i="1"/>
  <c r="AK886" i="1"/>
  <c r="AQ886" i="1"/>
  <c r="AN886" i="1"/>
  <c r="AO886" i="1"/>
  <c r="BF886" i="1"/>
  <c r="AH886" i="1" s="1"/>
  <c r="AR886" i="1"/>
  <c r="AW892" i="1"/>
  <c r="AV892" i="1"/>
  <c r="AS892" i="1"/>
  <c r="AX892" i="1" s="1"/>
  <c r="AU892" i="1"/>
  <c r="AZ892" i="1" s="1"/>
  <c r="AT892" i="1"/>
  <c r="AC905" i="1"/>
  <c r="I905" i="1" s="1"/>
  <c r="AY892" i="1"/>
  <c r="AH892" i="1"/>
  <c r="BB892" i="1"/>
  <c r="AE905" i="1"/>
  <c r="K905" i="1" s="1"/>
  <c r="BA892" i="1"/>
  <c r="AE892" i="1" s="1"/>
  <c r="K892" i="1" s="1"/>
  <c r="AG892" i="1"/>
  <c r="AF892" i="1"/>
  <c r="D1039" i="1"/>
  <c r="AT886" i="1" a="1"/>
  <c r="AU886" i="1" a="1"/>
  <c r="AW886" i="1" a="1"/>
  <c r="AV886" i="1" a="1"/>
  <c r="D1033" i="1" a="1"/>
  <c r="AQ1039" i="1" a="1"/>
  <c r="AL1039" i="1" a="1"/>
  <c r="AM1039" i="1" a="1"/>
  <c r="BD1039" i="1" a="1"/>
  <c r="BG1039" i="1" a="1"/>
  <c r="AI1039" i="1" a="1"/>
  <c r="AO1039" i="1" a="1"/>
  <c r="BC1039" i="1" a="1"/>
  <c r="AK1039" i="1" a="1"/>
  <c r="AR1039" i="1" a="1"/>
  <c r="AN1039" i="1" a="1"/>
  <c r="AJ1039" i="1" a="1"/>
  <c r="BE1039" i="1" a="1"/>
  <c r="BF1039" i="1" a="1"/>
  <c r="AP1039" i="1" a="1"/>
  <c r="AS886" i="1" a="1"/>
  <c r="AS886" i="1" l="1"/>
  <c r="AP1039" i="1"/>
  <c r="BF1039" i="1"/>
  <c r="BE1039" i="1"/>
  <c r="AG1039" i="1" s="1"/>
  <c r="AJ1039" i="1"/>
  <c r="AN1039" i="1"/>
  <c r="AR1039" i="1"/>
  <c r="AK1039" i="1"/>
  <c r="BC1039" i="1"/>
  <c r="AO1039" i="1"/>
  <c r="AI1039" i="1"/>
  <c r="BG1039" i="1"/>
  <c r="BD1039" i="1"/>
  <c r="AM1039" i="1"/>
  <c r="AL1039" i="1"/>
  <c r="AQ1039" i="1"/>
  <c r="AV886" i="1"/>
  <c r="AW886" i="1"/>
  <c r="AU886" i="1"/>
  <c r="AT886" i="1"/>
  <c r="AD892" i="1"/>
  <c r="J892" i="1" s="1"/>
  <c r="AC892" i="1"/>
  <c r="I892" i="1" s="1"/>
  <c r="BA886" i="1"/>
  <c r="BB886" i="1"/>
  <c r="AY886" i="1"/>
  <c r="AZ886" i="1"/>
  <c r="AG886" i="1"/>
  <c r="AF886" i="1"/>
  <c r="AX886" i="1"/>
  <c r="D1033" i="1"/>
  <c r="AT1039" i="1" a="1"/>
  <c r="AV1039" i="1" a="1"/>
  <c r="D1020" i="1" a="1"/>
  <c r="AS1039" i="1" a="1"/>
  <c r="AM1033" i="1" a="1"/>
  <c r="AI1033" i="1" a="1"/>
  <c r="BE1033" i="1" a="1"/>
  <c r="BD1033" i="1" a="1"/>
  <c r="AP1033" i="1" a="1"/>
  <c r="BG1033" i="1" a="1"/>
  <c r="AO1033" i="1" a="1"/>
  <c r="AN1033" i="1" a="1"/>
  <c r="AL1033" i="1" a="1"/>
  <c r="BC1033" i="1" a="1"/>
  <c r="AK1033" i="1" a="1"/>
  <c r="AJ1033" i="1" a="1"/>
  <c r="AR1033" i="1" a="1"/>
  <c r="BF1033" i="1" a="1"/>
  <c r="AQ1033" i="1" a="1"/>
  <c r="AW1039" i="1" a="1"/>
  <c r="AU1039" i="1" a="1"/>
  <c r="AU1039" i="1" l="1"/>
  <c r="AW1039" i="1"/>
  <c r="AQ1033" i="1"/>
  <c r="BF1033" i="1"/>
  <c r="AR1033" i="1"/>
  <c r="AJ1033" i="1"/>
  <c r="AK1033" i="1"/>
  <c r="BC1033" i="1"/>
  <c r="AL1033" i="1"/>
  <c r="AV1033" i="1" s="1" a="1"/>
  <c r="AN1033" i="1"/>
  <c r="AO1033" i="1"/>
  <c r="BG1033" i="1"/>
  <c r="AP1033" i="1"/>
  <c r="BD1033" i="1"/>
  <c r="BE1033" i="1"/>
  <c r="AI1033" i="1"/>
  <c r="AM1033" i="1"/>
  <c r="AW1033" i="1" s="1" a="1"/>
  <c r="AS1039" i="1"/>
  <c r="AV1039" i="1"/>
  <c r="AT1039" i="1"/>
  <c r="AD886" i="1"/>
  <c r="J886" i="1" s="1"/>
  <c r="AE886" i="1"/>
  <c r="K886" i="1" s="1"/>
  <c r="BA1039" i="1"/>
  <c r="AH1033" i="1"/>
  <c r="AG1033" i="1"/>
  <c r="AX1039" i="1"/>
  <c r="AC886" i="1"/>
  <c r="I886" i="1" s="1"/>
  <c r="AY1039" i="1"/>
  <c r="AH1039" i="1"/>
  <c r="AZ1039" i="1"/>
  <c r="BB1039" i="1"/>
  <c r="AF1039" i="1"/>
  <c r="D1020" i="1"/>
  <c r="AS1033" i="1" a="1"/>
  <c r="AT1033" i="1" a="1"/>
  <c r="AU1033" i="1" a="1"/>
  <c r="BE1020" i="1" a="1"/>
  <c r="AK1020" i="1" a="1"/>
  <c r="AP1020" i="1" a="1"/>
  <c r="BG1020" i="1" a="1"/>
  <c r="AL1020" i="1" a="1"/>
  <c r="BC1020" i="1" a="1"/>
  <c r="AR1020" i="1" a="1"/>
  <c r="AN1020" i="1" a="1"/>
  <c r="AQ1020" i="1" a="1"/>
  <c r="AJ1020" i="1" a="1"/>
  <c r="AM1020" i="1" a="1"/>
  <c r="BD1020" i="1" a="1"/>
  <c r="BF1020" i="1" a="1"/>
  <c r="AI1020" i="1" a="1"/>
  <c r="AO1020" i="1" a="1"/>
  <c r="D1014" i="1" a="1"/>
  <c r="AO1020" i="1" l="1"/>
  <c r="AI1020" i="1"/>
  <c r="BF1020" i="1"/>
  <c r="BD1020" i="1"/>
  <c r="AM1020" i="1"/>
  <c r="AJ1020" i="1"/>
  <c r="AQ1020" i="1"/>
  <c r="AN1020" i="1"/>
  <c r="AR1020" i="1"/>
  <c r="BC1020" i="1"/>
  <c r="AL1020" i="1"/>
  <c r="BG1020" i="1"/>
  <c r="AP1020" i="1"/>
  <c r="AK1020" i="1"/>
  <c r="BE1020" i="1"/>
  <c r="AC1039" i="1"/>
  <c r="I1039" i="1" s="1"/>
  <c r="AE1039" i="1"/>
  <c r="K1039" i="1" s="1"/>
  <c r="AU1033" i="1"/>
  <c r="AT1033" i="1"/>
  <c r="AH1020" i="1"/>
  <c r="AW1033" i="1"/>
  <c r="BB1033" i="1" s="1"/>
  <c r="AV1033" i="1"/>
  <c r="AS1033" i="1"/>
  <c r="AX1033" i="1" s="1"/>
  <c r="BA1033" i="1"/>
  <c r="AY1033" i="1"/>
  <c r="AD1039" i="1"/>
  <c r="J1039" i="1" s="1"/>
  <c r="AF1033" i="1"/>
  <c r="AZ1033" i="1"/>
  <c r="D1014" i="1"/>
  <c r="AV1020" i="1" a="1"/>
  <c r="AW1020" i="1" a="1"/>
  <c r="AT1020" i="1" a="1"/>
  <c r="AU1020" i="1" a="1"/>
  <c r="D1007" i="1" a="1"/>
  <c r="BD1014" i="1" a="1"/>
  <c r="AP1014" i="1" a="1"/>
  <c r="AO1014" i="1" a="1"/>
  <c r="AK1014" i="1" a="1"/>
  <c r="BG1014" i="1" a="1"/>
  <c r="BF1014" i="1" a="1"/>
  <c r="BC1014" i="1" a="1"/>
  <c r="AQ1014" i="1" a="1"/>
  <c r="AR1014" i="1" a="1"/>
  <c r="AM1014" i="1" a="1"/>
  <c r="AN1014" i="1" a="1"/>
  <c r="AI1014" i="1" a="1"/>
  <c r="AL1014" i="1" a="1"/>
  <c r="AJ1014" i="1" a="1"/>
  <c r="BE1014" i="1" a="1"/>
  <c r="AS1020" i="1" a="1"/>
  <c r="AS1020" i="1" l="1"/>
  <c r="BE1014" i="1"/>
  <c r="AJ1014" i="1"/>
  <c r="AL1014" i="1"/>
  <c r="AI1014" i="1"/>
  <c r="AN1014" i="1"/>
  <c r="AM1014" i="1"/>
  <c r="AR1014" i="1"/>
  <c r="AQ1014" i="1"/>
  <c r="BC1014" i="1"/>
  <c r="BF1014" i="1"/>
  <c r="BG1014" i="1"/>
  <c r="AK1014" i="1"/>
  <c r="AO1014" i="1"/>
  <c r="AP1014" i="1"/>
  <c r="BD1014" i="1"/>
  <c r="AU1020" i="1"/>
  <c r="AZ1020" i="1" s="1"/>
  <c r="AT1020" i="1"/>
  <c r="AW1020" i="1"/>
  <c r="BB1020" i="1" s="1"/>
  <c r="AV1020" i="1"/>
  <c r="BA1020" i="1" s="1"/>
  <c r="AC1033" i="1"/>
  <c r="I1033" i="1" s="1"/>
  <c r="AG1014" i="1"/>
  <c r="AY1020" i="1"/>
  <c r="AX1020" i="1"/>
  <c r="AE1033" i="1"/>
  <c r="K1033" i="1" s="1"/>
  <c r="AD1033" i="1"/>
  <c r="J1033" i="1" s="1"/>
  <c r="AG1020" i="1"/>
  <c r="AF1020" i="1"/>
  <c r="D1007" i="1"/>
  <c r="AT1014" i="1" a="1"/>
  <c r="AV1014" i="1" a="1"/>
  <c r="AU1014" i="1" a="1"/>
  <c r="AS1014" i="1" a="1"/>
  <c r="AW1014" i="1" a="1"/>
  <c r="AQ1007" i="1" a="1"/>
  <c r="AJ1007" i="1" a="1"/>
  <c r="BE1007" i="1" a="1"/>
  <c r="AM1007" i="1" a="1"/>
  <c r="BD1007" i="1" a="1"/>
  <c r="BF1007" i="1" a="1"/>
  <c r="AP1007" i="1" a="1"/>
  <c r="AI1007" i="1" a="1"/>
  <c r="AO1007" i="1" a="1"/>
  <c r="AL1007" i="1" a="1"/>
  <c r="AK1007" i="1" a="1"/>
  <c r="BG1007" i="1" a="1"/>
  <c r="BC1007" i="1" a="1"/>
  <c r="AR1007" i="1" a="1"/>
  <c r="AN1007" i="1" a="1"/>
  <c r="D1001" i="1" a="1"/>
  <c r="AN1007" i="1" l="1"/>
  <c r="AR1007" i="1"/>
  <c r="BC1007" i="1"/>
  <c r="BG1007" i="1"/>
  <c r="AK1007" i="1"/>
  <c r="AL1007" i="1"/>
  <c r="AO1007" i="1"/>
  <c r="AI1007" i="1"/>
  <c r="AP1007" i="1"/>
  <c r="BF1007" i="1"/>
  <c r="AH1007" i="1" s="1"/>
  <c r="BD1007" i="1"/>
  <c r="AM1007" i="1"/>
  <c r="BE1007" i="1"/>
  <c r="AJ1007" i="1"/>
  <c r="AQ1007" i="1"/>
  <c r="AW1014" i="1"/>
  <c r="AS1014" i="1"/>
  <c r="AU1014" i="1"/>
  <c r="AZ1014" i="1" s="1"/>
  <c r="AV1014" i="1"/>
  <c r="AT1014" i="1"/>
  <c r="AD1020" i="1"/>
  <c r="J1020" i="1" s="1"/>
  <c r="AG1007" i="1"/>
  <c r="BB1014" i="1"/>
  <c r="AY1014" i="1"/>
  <c r="BA1014" i="1"/>
  <c r="AE1014" i="1" s="1"/>
  <c r="K1014" i="1" s="1"/>
  <c r="AC1020" i="1"/>
  <c r="I1020" i="1" s="1"/>
  <c r="AE1020" i="1"/>
  <c r="K1020" i="1" s="1"/>
  <c r="AF1014" i="1"/>
  <c r="AH1014" i="1"/>
  <c r="AX1014" i="1"/>
  <c r="D1001" i="1"/>
  <c r="AV1007" i="1" a="1"/>
  <c r="AW1007" i="1" a="1"/>
  <c r="AU1007" i="1" a="1"/>
  <c r="AT1007" i="1" a="1"/>
  <c r="AS1007" i="1" a="1"/>
  <c r="BF1001" i="1" a="1"/>
  <c r="AQ1001" i="1" a="1"/>
  <c r="BE1001" i="1" a="1"/>
  <c r="AM1001" i="1" a="1"/>
  <c r="AP1001" i="1" a="1"/>
  <c r="BG1001" i="1" a="1"/>
  <c r="AI1001" i="1" a="1"/>
  <c r="AL1001" i="1" a="1"/>
  <c r="BC1001" i="1" a="1"/>
  <c r="BD1001" i="1" a="1"/>
  <c r="AR1001" i="1" a="1"/>
  <c r="AO1001" i="1" a="1"/>
  <c r="AN1001" i="1" a="1"/>
  <c r="AK1001" i="1" a="1"/>
  <c r="AJ1001" i="1" a="1"/>
  <c r="D988" i="1" a="1"/>
  <c r="AJ1001" i="1" l="1"/>
  <c r="AK1001" i="1"/>
  <c r="AN1001" i="1"/>
  <c r="AO1001" i="1"/>
  <c r="AR1001" i="1"/>
  <c r="BD1001" i="1"/>
  <c r="BC1001" i="1"/>
  <c r="AL1001" i="1"/>
  <c r="AI1001" i="1"/>
  <c r="BG1001" i="1"/>
  <c r="AG1001" i="1" s="1"/>
  <c r="AP1001" i="1"/>
  <c r="AM1001" i="1"/>
  <c r="BE1001" i="1"/>
  <c r="AQ1001" i="1"/>
  <c r="BF1001" i="1"/>
  <c r="AS1007" i="1"/>
  <c r="AX1007" i="1" s="1"/>
  <c r="AT1007" i="1"/>
  <c r="AY1007" i="1" s="1"/>
  <c r="AU1007" i="1"/>
  <c r="AZ1007" i="1" s="1"/>
  <c r="AW1007" i="1"/>
  <c r="AV1007" i="1"/>
  <c r="BB1007" i="1"/>
  <c r="BA1007" i="1"/>
  <c r="AD1014" i="1"/>
  <c r="J1014" i="1" s="1"/>
  <c r="AF1007" i="1"/>
  <c r="AC1014" i="1"/>
  <c r="I1014" i="1" s="1"/>
  <c r="D988" i="1"/>
  <c r="AQ988" i="1" a="1"/>
  <c r="AM988" i="1" a="1"/>
  <c r="AI988" i="1" a="1"/>
  <c r="BE988" i="1" a="1"/>
  <c r="BD988" i="1" a="1"/>
  <c r="AR988" i="1" a="1"/>
  <c r="AP988" i="1" a="1"/>
  <c r="AO988" i="1" a="1"/>
  <c r="AN988" i="1" a="1"/>
  <c r="AL988" i="1" a="1"/>
  <c r="AK988" i="1" a="1"/>
  <c r="AJ988" i="1" a="1"/>
  <c r="BG988" i="1" a="1"/>
  <c r="BF988" i="1" a="1"/>
  <c r="BC988" i="1" a="1"/>
  <c r="AW1001" i="1" a="1"/>
  <c r="AS1001" i="1" a="1"/>
  <c r="AT1001" i="1" a="1"/>
  <c r="D982" i="1" a="1"/>
  <c r="AU1001" i="1" a="1"/>
  <c r="AV1001" i="1" a="1"/>
  <c r="AV1001" i="1" l="1"/>
  <c r="AU1001" i="1"/>
  <c r="AT1001" i="1"/>
  <c r="AS1001" i="1"/>
  <c r="AW1001" i="1"/>
  <c r="BC988" i="1"/>
  <c r="BF988" i="1"/>
  <c r="AG988" i="1" s="1"/>
  <c r="BG988" i="1"/>
  <c r="AJ988" i="1"/>
  <c r="AK988" i="1"/>
  <c r="AL988" i="1"/>
  <c r="AN988" i="1"/>
  <c r="AO988" i="1"/>
  <c r="AP988" i="1"/>
  <c r="AR988" i="1"/>
  <c r="BD988" i="1"/>
  <c r="BE988" i="1"/>
  <c r="AI988" i="1"/>
  <c r="AM988" i="1"/>
  <c r="AQ988" i="1"/>
  <c r="AE1007" i="1"/>
  <c r="K1007" i="1" s="1"/>
  <c r="AZ1001" i="1"/>
  <c r="AD1007" i="1"/>
  <c r="J1007" i="1" s="1"/>
  <c r="AY1001" i="1"/>
  <c r="AH1001" i="1"/>
  <c r="AC1007" i="1"/>
  <c r="I1007" i="1" s="1"/>
  <c r="BB1001" i="1"/>
  <c r="AF1001" i="1"/>
  <c r="BA1001" i="1"/>
  <c r="AX1001" i="1"/>
  <c r="D982" i="1"/>
  <c r="AT988" i="1" a="1"/>
  <c r="D975" i="1" a="1"/>
  <c r="AU988" i="1" a="1"/>
  <c r="AS988" i="1" a="1"/>
  <c r="AV988" i="1" a="1"/>
  <c r="AW988" i="1" a="1"/>
  <c r="AR982" i="1" a="1"/>
  <c r="BF982" i="1" a="1"/>
  <c r="AO982" i="1" a="1"/>
  <c r="AN982" i="1" a="1"/>
  <c r="AQ982" i="1" a="1"/>
  <c r="AK982" i="1" a="1"/>
  <c r="AJ982" i="1" a="1"/>
  <c r="AM982" i="1" a="1"/>
  <c r="AI982" i="1" a="1"/>
  <c r="BE982" i="1" a="1"/>
  <c r="AP982" i="1" a="1"/>
  <c r="BG982" i="1" a="1"/>
  <c r="AL982" i="1" a="1"/>
  <c r="BC982" i="1" a="1"/>
  <c r="BD982" i="1" a="1"/>
  <c r="BD982" i="1" l="1"/>
  <c r="AF982" i="1" s="1"/>
  <c r="BC982" i="1"/>
  <c r="AL982" i="1"/>
  <c r="BG982" i="1"/>
  <c r="AP982" i="1"/>
  <c r="BE982" i="1"/>
  <c r="AI982" i="1"/>
  <c r="AM982" i="1"/>
  <c r="AJ982" i="1"/>
  <c r="AK982" i="1"/>
  <c r="AQ982" i="1"/>
  <c r="AN982" i="1"/>
  <c r="AO982" i="1"/>
  <c r="BF982" i="1"/>
  <c r="AR982" i="1"/>
  <c r="AW988" i="1"/>
  <c r="AV988" i="1"/>
  <c r="BA988" i="1" s="1"/>
  <c r="AS988" i="1"/>
  <c r="AU988" i="1"/>
  <c r="AT988" i="1"/>
  <c r="AD1001" i="1"/>
  <c r="J1001" i="1" s="1"/>
  <c r="AE1001" i="1"/>
  <c r="K1001" i="1" s="1"/>
  <c r="AC1001" i="1"/>
  <c r="I1001" i="1" s="1"/>
  <c r="AZ988" i="1"/>
  <c r="BB988" i="1"/>
  <c r="AY988" i="1"/>
  <c r="AX988" i="1"/>
  <c r="AF988" i="1"/>
  <c r="AH988" i="1"/>
  <c r="D975" i="1"/>
  <c r="AU982" i="1" a="1"/>
  <c r="AV982" i="1" a="1"/>
  <c r="AW982" i="1" a="1"/>
  <c r="BF975" i="1" a="1"/>
  <c r="AQ975" i="1" a="1"/>
  <c r="BE975" i="1" a="1"/>
  <c r="AK975" i="1" a="1"/>
  <c r="AM975" i="1" a="1"/>
  <c r="AP975" i="1" a="1"/>
  <c r="BG975" i="1" a="1"/>
  <c r="AI975" i="1" a="1"/>
  <c r="AL975" i="1" a="1"/>
  <c r="BC975" i="1" a="1"/>
  <c r="BD975" i="1" a="1"/>
  <c r="AR975" i="1" a="1"/>
  <c r="AO975" i="1" a="1"/>
  <c r="AN975" i="1" a="1"/>
  <c r="AJ975" i="1" a="1"/>
  <c r="AT982" i="1" a="1"/>
  <c r="D969" i="1" a="1"/>
  <c r="AS982" i="1" a="1"/>
  <c r="AS982" i="1" l="1"/>
  <c r="AT982" i="1"/>
  <c r="AJ975" i="1"/>
  <c r="AN975" i="1"/>
  <c r="AO975" i="1"/>
  <c r="AR975" i="1"/>
  <c r="BD975" i="1"/>
  <c r="BC975" i="1"/>
  <c r="AL975" i="1"/>
  <c r="AI975" i="1"/>
  <c r="BG975" i="1"/>
  <c r="AH975" i="1" s="1"/>
  <c r="AP975" i="1"/>
  <c r="AM975" i="1"/>
  <c r="AK975" i="1"/>
  <c r="BE975" i="1"/>
  <c r="AQ975" i="1"/>
  <c r="BF975" i="1"/>
  <c r="AW982" i="1"/>
  <c r="AV982" i="1"/>
  <c r="AU982" i="1"/>
  <c r="AD988" i="1"/>
  <c r="J988" i="1" s="1"/>
  <c r="AE988" i="1"/>
  <c r="K988" i="1" s="1"/>
  <c r="AZ982" i="1"/>
  <c r="AG975" i="1"/>
  <c r="BA982" i="1"/>
  <c r="AY982" i="1"/>
  <c r="AH982" i="1"/>
  <c r="AC988" i="1"/>
  <c r="I988" i="1" s="1"/>
  <c r="AX982" i="1"/>
  <c r="BB982" i="1"/>
  <c r="AG982" i="1"/>
  <c r="D969" i="1"/>
  <c r="AV975" i="1" a="1"/>
  <c r="AK969" i="1" a="1"/>
  <c r="AR969" i="1" a="1"/>
  <c r="AN969" i="1" a="1"/>
  <c r="AJ969" i="1" a="1"/>
  <c r="BF969" i="1" a="1"/>
  <c r="AP969" i="1" a="1"/>
  <c r="AQ969" i="1" a="1"/>
  <c r="AL969" i="1" a="1"/>
  <c r="AM969" i="1" a="1"/>
  <c r="BD969" i="1" a="1"/>
  <c r="BG969" i="1" a="1"/>
  <c r="AI969" i="1" a="1"/>
  <c r="AO969" i="1" a="1"/>
  <c r="BC969" i="1" a="1"/>
  <c r="BE969" i="1" a="1"/>
  <c r="AS975" i="1" a="1"/>
  <c r="D1122" i="1" a="1"/>
  <c r="AT975" i="1" a="1"/>
  <c r="AW975" i="1" a="1"/>
  <c r="AU975" i="1" a="1"/>
  <c r="AU975" i="1" l="1"/>
  <c r="AZ975" i="1" s="1"/>
  <c r="AW975" i="1"/>
  <c r="AT975" i="1"/>
  <c r="AS975" i="1"/>
  <c r="BE969" i="1"/>
  <c r="BC969" i="1"/>
  <c r="AO969" i="1"/>
  <c r="AI969" i="1"/>
  <c r="BG969" i="1"/>
  <c r="AG969" i="1" s="1"/>
  <c r="BD969" i="1"/>
  <c r="AM969" i="1"/>
  <c r="AL969" i="1"/>
  <c r="AQ969" i="1"/>
  <c r="AP969" i="1"/>
  <c r="BF969" i="1"/>
  <c r="AJ969" i="1"/>
  <c r="AN969" i="1"/>
  <c r="AR969" i="1"/>
  <c r="AK969" i="1"/>
  <c r="AV975" i="1"/>
  <c r="AE982" i="1"/>
  <c r="K982" i="1" s="1"/>
  <c r="BA975" i="1"/>
  <c r="AY975" i="1"/>
  <c r="AX975" i="1"/>
  <c r="BB975" i="1"/>
  <c r="AD982" i="1"/>
  <c r="J982" i="1" s="1"/>
  <c r="AF975" i="1"/>
  <c r="AC982" i="1"/>
  <c r="I982" i="1" s="1"/>
  <c r="D1122" i="1"/>
  <c r="AW969" i="1" a="1"/>
  <c r="AU969" i="1" a="1"/>
  <c r="AV969" i="1" a="1"/>
  <c r="AL1122" i="1" a="1"/>
  <c r="AJ1122" i="1" a="1"/>
  <c r="BE1122" i="1" a="1"/>
  <c r="BD1122" i="1" a="1"/>
  <c r="AP1122" i="1" a="1"/>
  <c r="AO1122" i="1" a="1"/>
  <c r="AK1122" i="1" a="1"/>
  <c r="BG1122" i="1" a="1"/>
  <c r="BF1122" i="1" a="1"/>
  <c r="BC1122" i="1" a="1"/>
  <c r="AQ1122" i="1" a="1"/>
  <c r="AR1122" i="1" a="1"/>
  <c r="AM1122" i="1" a="1"/>
  <c r="AN1122" i="1" a="1"/>
  <c r="AI1122" i="1" a="1"/>
  <c r="AT969" i="1" a="1"/>
  <c r="AS969" i="1" a="1"/>
  <c r="D1114" i="1" a="1"/>
  <c r="AS969" i="1" l="1"/>
  <c r="AT969" i="1"/>
  <c r="AI1122" i="1"/>
  <c r="AN1122" i="1"/>
  <c r="AM1122" i="1"/>
  <c r="AW1122" i="1" s="1" a="1"/>
  <c r="AR1122" i="1"/>
  <c r="AQ1122" i="1"/>
  <c r="BC1122" i="1"/>
  <c r="BF1122" i="1"/>
  <c r="BG1122" i="1"/>
  <c r="AG1122" i="1" s="1"/>
  <c r="AK1122" i="1"/>
  <c r="AO1122" i="1"/>
  <c r="AP1122" i="1"/>
  <c r="BD1122" i="1"/>
  <c r="BE1122" i="1"/>
  <c r="AJ1122" i="1"/>
  <c r="AL1122" i="1"/>
  <c r="AV969" i="1"/>
  <c r="BA969" i="1" s="1"/>
  <c r="AE969" i="1" s="1"/>
  <c r="K969" i="1" s="1"/>
  <c r="AU969" i="1"/>
  <c r="AW969" i="1"/>
  <c r="AE975" i="1"/>
  <c r="K975" i="1" s="1"/>
  <c r="AD975" i="1"/>
  <c r="J975" i="1" s="1"/>
  <c r="AZ969" i="1"/>
  <c r="AY969" i="1"/>
  <c r="AC975" i="1"/>
  <c r="I975" i="1" s="1"/>
  <c r="AH969" i="1"/>
  <c r="AX969" i="1"/>
  <c r="BB969" i="1"/>
  <c r="AF969" i="1"/>
  <c r="D1114" i="1"/>
  <c r="AV1122" i="1" a="1"/>
  <c r="AT1122" i="1" a="1"/>
  <c r="AU1122" i="1" a="1"/>
  <c r="AS1122" i="1" a="1"/>
  <c r="D1106" i="1" a="1"/>
  <c r="AK1114" i="1" a="1"/>
  <c r="AR1114" i="1" a="1"/>
  <c r="BG1114" i="1" a="1"/>
  <c r="BF1114" i="1" a="1"/>
  <c r="AN1114" i="1" a="1"/>
  <c r="AI1114" i="1" a="1"/>
  <c r="BC1114" i="1" a="1"/>
  <c r="AQ1114" i="1" a="1"/>
  <c r="AJ1114" i="1" a="1"/>
  <c r="BE1114" i="1" a="1"/>
  <c r="AM1114" i="1" a="1"/>
  <c r="AP1114" i="1" a="1"/>
  <c r="AL1114" i="1" a="1"/>
  <c r="BD1114" i="1" a="1"/>
  <c r="AO1114" i="1" a="1"/>
  <c r="AO1114" i="1" l="1"/>
  <c r="BD1114" i="1"/>
  <c r="AL1114" i="1"/>
  <c r="AP1114" i="1"/>
  <c r="AM1114" i="1"/>
  <c r="BE1114" i="1"/>
  <c r="AJ1114" i="1"/>
  <c r="AQ1114" i="1"/>
  <c r="BC1114" i="1"/>
  <c r="AI1114" i="1"/>
  <c r="AS1114" i="1" s="1" a="1"/>
  <c r="AN1114" i="1"/>
  <c r="BF1114" i="1"/>
  <c r="BG1114" i="1"/>
  <c r="AR1114" i="1"/>
  <c r="AK1114" i="1"/>
  <c r="AD969" i="1"/>
  <c r="J969" i="1" s="1"/>
  <c r="AS1122" i="1"/>
  <c r="AW1122" i="1"/>
  <c r="AU1122" i="1"/>
  <c r="AT1122" i="1"/>
  <c r="AY1122" i="1" s="1"/>
  <c r="AV1122" i="1"/>
  <c r="BA1122" i="1" s="1"/>
  <c r="AC969" i="1"/>
  <c r="I969" i="1" s="1"/>
  <c r="BB1122" i="1"/>
  <c r="AF1122" i="1"/>
  <c r="AH1122" i="1"/>
  <c r="AX1122" i="1"/>
  <c r="AZ1122" i="1"/>
  <c r="D1106" i="1"/>
  <c r="AV1114" i="1" a="1"/>
  <c r="AJ1106" i="1" a="1"/>
  <c r="BE1106" i="1" a="1"/>
  <c r="AP1106" i="1" a="1"/>
  <c r="AL1106" i="1" a="1"/>
  <c r="AK1106" i="1" a="1"/>
  <c r="BD1106" i="1" a="1"/>
  <c r="BG1106" i="1" a="1"/>
  <c r="BF1106" i="1" a="1"/>
  <c r="AO1106" i="1" a="1"/>
  <c r="BC1106" i="1" a="1"/>
  <c r="AQ1106" i="1" a="1"/>
  <c r="AR1106" i="1" a="1"/>
  <c r="AM1106" i="1" a="1"/>
  <c r="AN1106" i="1" a="1"/>
  <c r="AI1106" i="1" a="1"/>
  <c r="AW1114" i="1" a="1"/>
  <c r="D1098" i="1" a="1"/>
  <c r="AT1114" i="1" a="1"/>
  <c r="AU1114" i="1" a="1"/>
  <c r="AU1114" i="1" l="1"/>
  <c r="AT1114" i="1"/>
  <c r="AW1114" i="1"/>
  <c r="AI1106" i="1"/>
  <c r="AN1106" i="1"/>
  <c r="AM1106" i="1"/>
  <c r="AR1106" i="1"/>
  <c r="AQ1106" i="1"/>
  <c r="BC1106" i="1"/>
  <c r="AO1106" i="1"/>
  <c r="BF1106" i="1"/>
  <c r="BG1106" i="1"/>
  <c r="BD1106" i="1"/>
  <c r="AK1106" i="1"/>
  <c r="AU1106" i="1" s="1" a="1"/>
  <c r="AL1106" i="1"/>
  <c r="AP1106" i="1"/>
  <c r="BE1106" i="1"/>
  <c r="AJ1106" i="1"/>
  <c r="AT1106" i="1" s="1" a="1"/>
  <c r="AV1114" i="1"/>
  <c r="AE1122" i="1"/>
  <c r="K1122" i="1" s="1"/>
  <c r="AG1106" i="1"/>
  <c r="AZ1114" i="1"/>
  <c r="AS1114" i="1"/>
  <c r="AX1114" i="1" s="1"/>
  <c r="BA1114" i="1"/>
  <c r="AD1122" i="1"/>
  <c r="J1122" i="1" s="1"/>
  <c r="AY1114" i="1"/>
  <c r="AH1114" i="1"/>
  <c r="BB1114" i="1"/>
  <c r="AG1114" i="1"/>
  <c r="AC1122" i="1"/>
  <c r="I1122" i="1" s="1"/>
  <c r="AF1114" i="1"/>
  <c r="D1098" i="1"/>
  <c r="AS1106" i="1" a="1"/>
  <c r="D1090" i="1" a="1"/>
  <c r="AV1106" i="1" a="1"/>
  <c r="AW1106" i="1" a="1"/>
  <c r="AK1098" i="1" a="1"/>
  <c r="BG1098" i="1" a="1"/>
  <c r="BF1098" i="1" a="1"/>
  <c r="BC1098" i="1" a="1"/>
  <c r="AQ1098" i="1" a="1"/>
  <c r="AR1098" i="1" a="1"/>
  <c r="AM1098" i="1" a="1"/>
  <c r="AN1098" i="1" a="1"/>
  <c r="AI1098" i="1" a="1"/>
  <c r="AL1098" i="1" a="1"/>
  <c r="AJ1098" i="1" a="1"/>
  <c r="BE1098" i="1" a="1"/>
  <c r="BD1098" i="1" a="1"/>
  <c r="AP1098" i="1" a="1"/>
  <c r="AO1098" i="1" a="1"/>
  <c r="AO1098" i="1" l="1"/>
  <c r="AP1098" i="1"/>
  <c r="BD1098" i="1"/>
  <c r="BE1098" i="1"/>
  <c r="AJ1098" i="1"/>
  <c r="AL1098" i="1"/>
  <c r="AI1098" i="1"/>
  <c r="AN1098" i="1"/>
  <c r="AM1098" i="1"/>
  <c r="AR1098" i="1"/>
  <c r="AQ1098" i="1"/>
  <c r="BC1098" i="1"/>
  <c r="BF1098" i="1"/>
  <c r="BG1098" i="1"/>
  <c r="AK1098" i="1"/>
  <c r="AW1106" i="1"/>
  <c r="AV1106" i="1"/>
  <c r="AE1114" i="1"/>
  <c r="K1114" i="1" s="1"/>
  <c r="AC1114" i="1"/>
  <c r="I1114" i="1" s="1"/>
  <c r="AD1114" i="1"/>
  <c r="J1114" i="1" s="1"/>
  <c r="AS1106" i="1"/>
  <c r="AU1106" i="1"/>
  <c r="AT1106" i="1"/>
  <c r="AY1106" i="1" s="1"/>
  <c r="BA1106" i="1"/>
  <c r="AE1106" i="1" s="1"/>
  <c r="K1106" i="1" s="1"/>
  <c r="AX1106" i="1"/>
  <c r="AZ1106" i="1"/>
  <c r="BB1106" i="1"/>
  <c r="AH1106" i="1"/>
  <c r="AF1106" i="1"/>
  <c r="D1090" i="1"/>
  <c r="AT1098" i="1" a="1"/>
  <c r="AJ1090" i="1" a="1"/>
  <c r="BE1090" i="1" a="1"/>
  <c r="AM1090" i="1" a="1"/>
  <c r="AP1090" i="1" a="1"/>
  <c r="AL1090" i="1" a="1"/>
  <c r="BD1090" i="1" a="1"/>
  <c r="AO1090" i="1" a="1"/>
  <c r="AK1090" i="1" a="1"/>
  <c r="AR1090" i="1" a="1"/>
  <c r="BG1090" i="1" a="1"/>
  <c r="BF1090" i="1" a="1"/>
  <c r="AN1090" i="1" a="1"/>
  <c r="AI1090" i="1" a="1"/>
  <c r="BC1090" i="1" a="1"/>
  <c r="AQ1090" i="1" a="1"/>
  <c r="AV1098" i="1" a="1"/>
  <c r="AS1098" i="1" a="1"/>
  <c r="AU1098" i="1" a="1"/>
  <c r="D1082" i="1" a="1"/>
  <c r="AW1098" i="1" a="1"/>
  <c r="AW1098" i="1" l="1"/>
  <c r="BB1098" i="1" s="1"/>
  <c r="AU1098" i="1"/>
  <c r="AZ1098" i="1" s="1"/>
  <c r="AS1098" i="1"/>
  <c r="AV1098" i="1"/>
  <c r="AQ1090" i="1"/>
  <c r="BC1090" i="1"/>
  <c r="AI1090" i="1"/>
  <c r="AN1090" i="1"/>
  <c r="BF1090" i="1"/>
  <c r="BG1090" i="1"/>
  <c r="AR1090" i="1"/>
  <c r="AK1090" i="1"/>
  <c r="AO1090" i="1"/>
  <c r="BD1090" i="1"/>
  <c r="AL1090" i="1"/>
  <c r="AP1090" i="1"/>
  <c r="AM1090" i="1"/>
  <c r="BE1090" i="1"/>
  <c r="AG1090" i="1" s="1"/>
  <c r="AJ1090" i="1"/>
  <c r="AT1098" i="1"/>
  <c r="AY1098" i="1"/>
  <c r="AX1098" i="1"/>
  <c r="AD1106" i="1"/>
  <c r="J1106" i="1" s="1"/>
  <c r="AH1098" i="1"/>
  <c r="AG1098" i="1"/>
  <c r="AC1106" i="1"/>
  <c r="I1106" i="1" s="1"/>
  <c r="BA1098" i="1"/>
  <c r="AF1098" i="1"/>
  <c r="D1082" i="1"/>
  <c r="AT1090" i="1" a="1"/>
  <c r="AU1090" i="1" a="1"/>
  <c r="AS1090" i="1" a="1"/>
  <c r="AV1090" i="1" a="1"/>
  <c r="AK1082" i="1" a="1"/>
  <c r="BD1082" i="1" a="1"/>
  <c r="BG1082" i="1" a="1"/>
  <c r="BF1082" i="1" a="1"/>
  <c r="AO1082" i="1" a="1"/>
  <c r="BC1082" i="1" a="1"/>
  <c r="AQ1082" i="1" a="1"/>
  <c r="AR1082" i="1" a="1"/>
  <c r="AM1082" i="1" a="1"/>
  <c r="AN1082" i="1" a="1"/>
  <c r="AI1082" i="1" a="1"/>
  <c r="AJ1082" i="1" a="1"/>
  <c r="BE1082" i="1" a="1"/>
  <c r="AP1082" i="1" a="1"/>
  <c r="AL1082" i="1" a="1"/>
  <c r="D1074" i="1" a="1"/>
  <c r="AW1090" i="1" a="1"/>
  <c r="AW1090" i="1" l="1"/>
  <c r="BB1090" i="1" s="1"/>
  <c r="AL1082" i="1"/>
  <c r="AP1082" i="1"/>
  <c r="BE1082" i="1"/>
  <c r="AJ1082" i="1"/>
  <c r="AI1082" i="1"/>
  <c r="AN1082" i="1"/>
  <c r="AM1082" i="1"/>
  <c r="AR1082" i="1"/>
  <c r="AQ1082" i="1"/>
  <c r="BC1082" i="1"/>
  <c r="AO1082" i="1"/>
  <c r="BF1082" i="1"/>
  <c r="BG1082" i="1"/>
  <c r="AG1082" i="1" s="1"/>
  <c r="BD1082" i="1"/>
  <c r="AK1082" i="1"/>
  <c r="AV1090" i="1"/>
  <c r="AS1090" i="1"/>
  <c r="AU1090" i="1"/>
  <c r="AT1090" i="1"/>
  <c r="AF1090" i="1"/>
  <c r="AE1098" i="1"/>
  <c r="K1098" i="1" s="1"/>
  <c r="AZ1090" i="1"/>
  <c r="BA1090" i="1"/>
  <c r="AX1090" i="1"/>
  <c r="AY1090" i="1"/>
  <c r="AH1090" i="1"/>
  <c r="AC1098" i="1"/>
  <c r="I1098" i="1" s="1"/>
  <c r="AD1098" i="1"/>
  <c r="J1098" i="1" s="1"/>
  <c r="D1074" i="1"/>
  <c r="AT1082" i="1" a="1"/>
  <c r="AS1082" i="1" a="1"/>
  <c r="AW1082" i="1" a="1"/>
  <c r="AU1082" i="1" a="1"/>
  <c r="AR1074" i="1" a="1"/>
  <c r="AM1074" i="1" a="1"/>
  <c r="AN1074" i="1" a="1"/>
  <c r="AI1074" i="1" a="1"/>
  <c r="AL1074" i="1" a="1"/>
  <c r="AJ1074" i="1" a="1"/>
  <c r="BE1074" i="1" a="1"/>
  <c r="BD1074" i="1" a="1"/>
  <c r="AP1074" i="1" a="1"/>
  <c r="AO1074" i="1" a="1"/>
  <c r="AK1074" i="1" a="1"/>
  <c r="BG1074" i="1" a="1"/>
  <c r="BF1074" i="1" a="1"/>
  <c r="BC1074" i="1" a="1"/>
  <c r="AQ1074" i="1" a="1"/>
  <c r="D1066" i="1" a="1"/>
  <c r="AV1082" i="1" a="1"/>
  <c r="AV1082" i="1" l="1"/>
  <c r="BA1082" i="1" s="1"/>
  <c r="AQ1074" i="1"/>
  <c r="BC1074" i="1"/>
  <c r="BF1074" i="1"/>
  <c r="BG1074" i="1"/>
  <c r="AK1074" i="1"/>
  <c r="AO1074" i="1"/>
  <c r="AP1074" i="1"/>
  <c r="BD1074" i="1"/>
  <c r="BE1074" i="1"/>
  <c r="AJ1074" i="1"/>
  <c r="AL1074" i="1"/>
  <c r="AI1074" i="1"/>
  <c r="AS1074" i="1" s="1" a="1"/>
  <c r="AN1074" i="1"/>
  <c r="AM1074" i="1"/>
  <c r="AR1074" i="1"/>
  <c r="AU1082" i="1"/>
  <c r="AW1082" i="1"/>
  <c r="BB1082" i="1" s="1"/>
  <c r="AS1082" i="1"/>
  <c r="AT1082" i="1"/>
  <c r="AE1090" i="1"/>
  <c r="K1090" i="1" s="1"/>
  <c r="AD1090" i="1"/>
  <c r="J1090" i="1" s="1"/>
  <c r="AX1082" i="1"/>
  <c r="AZ1082" i="1"/>
  <c r="AC1090" i="1"/>
  <c r="I1090" i="1" s="1"/>
  <c r="AF1082" i="1"/>
  <c r="AY1082" i="1"/>
  <c r="AH1082" i="1"/>
  <c r="D1066" i="1"/>
  <c r="AT1074" i="1" a="1"/>
  <c r="AV1074" i="1" a="1"/>
  <c r="AU1074" i="1" a="1"/>
  <c r="AW1074" i="1" a="1"/>
  <c r="BD1066" i="1" a="1"/>
  <c r="AO1066" i="1" a="1"/>
  <c r="AK1066" i="1" a="1"/>
  <c r="AR1066" i="1" a="1"/>
  <c r="BG1066" i="1" a="1"/>
  <c r="BF1066" i="1" a="1"/>
  <c r="AN1066" i="1" a="1"/>
  <c r="AI1066" i="1" a="1"/>
  <c r="BC1066" i="1" a="1"/>
  <c r="AQ1066" i="1" a="1"/>
  <c r="AJ1066" i="1" a="1"/>
  <c r="BE1066" i="1" a="1"/>
  <c r="AM1066" i="1" a="1"/>
  <c r="AP1066" i="1" a="1"/>
  <c r="AL1066" i="1" a="1"/>
  <c r="D1052" i="1" a="1"/>
  <c r="AL1066" i="1" l="1"/>
  <c r="AP1066" i="1"/>
  <c r="AM1066" i="1"/>
  <c r="BE1066" i="1"/>
  <c r="AJ1066" i="1"/>
  <c r="AQ1066" i="1"/>
  <c r="BC1066" i="1"/>
  <c r="AI1066" i="1"/>
  <c r="AN1066" i="1"/>
  <c r="BF1066" i="1"/>
  <c r="BG1066" i="1"/>
  <c r="AR1066" i="1"/>
  <c r="AK1066" i="1"/>
  <c r="AO1066" i="1"/>
  <c r="BD1066" i="1"/>
  <c r="AW1074" i="1"/>
  <c r="AU1074" i="1"/>
  <c r="AZ1074" i="1" s="1"/>
  <c r="AV1074" i="1"/>
  <c r="AT1074" i="1"/>
  <c r="AS1074" i="1"/>
  <c r="BA1074" i="1"/>
  <c r="AE1082" i="1"/>
  <c r="K1082" i="1" s="1"/>
  <c r="AX1074" i="1"/>
  <c r="BB1074" i="1"/>
  <c r="AG1074" i="1"/>
  <c r="AD1082" i="1"/>
  <c r="J1082" i="1" s="1"/>
  <c r="AC1082" i="1"/>
  <c r="I1082" i="1" s="1"/>
  <c r="AY1074" i="1"/>
  <c r="AH1074" i="1"/>
  <c r="AF1074" i="1"/>
  <c r="D1052" i="1"/>
  <c r="AW1066" i="1" a="1"/>
  <c r="AT1066" i="1" a="1"/>
  <c r="AU1066" i="1" a="1"/>
  <c r="AS1066" i="1" a="1"/>
  <c r="BE1052" i="1" a="1"/>
  <c r="AK1052" i="1" a="1"/>
  <c r="AP1052" i="1" a="1"/>
  <c r="BG1052" i="1" a="1"/>
  <c r="AL1052" i="1" a="1"/>
  <c r="BC1052" i="1" a="1"/>
  <c r="AR1052" i="1" a="1"/>
  <c r="AN1052" i="1" a="1"/>
  <c r="AQ1052" i="1" a="1"/>
  <c r="AJ1052" i="1" a="1"/>
  <c r="AM1052" i="1" a="1"/>
  <c r="BD1052" i="1" a="1"/>
  <c r="BF1052" i="1" a="1"/>
  <c r="AI1052" i="1" a="1"/>
  <c r="AO1052" i="1" a="1"/>
  <c r="AV1066" i="1" a="1"/>
  <c r="D1046" i="1" a="1"/>
  <c r="AV1066" i="1" l="1"/>
  <c r="AO1052" i="1"/>
  <c r="AI1052" i="1"/>
  <c r="BF1052" i="1"/>
  <c r="BD1052" i="1"/>
  <c r="AM1052" i="1"/>
  <c r="AJ1052" i="1"/>
  <c r="AT1052" i="1" s="1" a="1"/>
  <c r="AQ1052" i="1"/>
  <c r="AN1052" i="1"/>
  <c r="AR1052" i="1"/>
  <c r="BC1052" i="1"/>
  <c r="AL1052" i="1"/>
  <c r="BG1052" i="1"/>
  <c r="AP1052" i="1"/>
  <c r="AK1052" i="1"/>
  <c r="AU1052" i="1" s="1" a="1"/>
  <c r="BE1052" i="1"/>
  <c r="AG1052" i="1" s="1"/>
  <c r="AS1066" i="1"/>
  <c r="AU1066" i="1"/>
  <c r="AT1066" i="1"/>
  <c r="AW1066" i="1"/>
  <c r="AD1074" i="1"/>
  <c r="J1074" i="1" s="1"/>
  <c r="BB1066" i="1"/>
  <c r="AZ1066" i="1"/>
  <c r="AC1074" i="1"/>
  <c r="I1074" i="1" s="1"/>
  <c r="AX1066" i="1"/>
  <c r="AG1066" i="1"/>
  <c r="AE1074" i="1"/>
  <c r="K1074" i="1" s="1"/>
  <c r="AF1066" i="1"/>
  <c r="BA1066" i="1"/>
  <c r="AY1066" i="1"/>
  <c r="AH1066" i="1"/>
  <c r="D1046" i="1"/>
  <c r="AS1052" i="1" a="1"/>
  <c r="BD1046" i="1" a="1"/>
  <c r="AP1046" i="1" a="1"/>
  <c r="AO1046" i="1" a="1"/>
  <c r="AK1046" i="1" a="1"/>
  <c r="BG1046" i="1" a="1"/>
  <c r="BF1046" i="1" a="1"/>
  <c r="BC1046" i="1" a="1"/>
  <c r="AQ1046" i="1" a="1"/>
  <c r="AR1046" i="1" a="1"/>
  <c r="AM1046" i="1" a="1"/>
  <c r="AN1046" i="1" a="1"/>
  <c r="AI1046" i="1" a="1"/>
  <c r="AL1046" i="1" a="1"/>
  <c r="AJ1046" i="1" a="1"/>
  <c r="BE1046" i="1" a="1"/>
  <c r="D1202" i="1" a="1"/>
  <c r="AV1052" i="1" a="1"/>
  <c r="AW1052" i="1" a="1"/>
  <c r="AW1052" i="1" l="1"/>
  <c r="AV1052" i="1"/>
  <c r="BE1046" i="1"/>
  <c r="AJ1046" i="1"/>
  <c r="AL1046" i="1"/>
  <c r="AI1046" i="1"/>
  <c r="AN1046" i="1"/>
  <c r="AM1046" i="1"/>
  <c r="AR1046" i="1"/>
  <c r="AQ1046" i="1"/>
  <c r="BC1046" i="1"/>
  <c r="BF1046" i="1"/>
  <c r="AH1046" i="1" s="1"/>
  <c r="BG1046" i="1"/>
  <c r="AK1046" i="1"/>
  <c r="AO1046" i="1"/>
  <c r="AP1046" i="1"/>
  <c r="BD1046" i="1"/>
  <c r="AD1066" i="1"/>
  <c r="J1066" i="1" s="1"/>
  <c r="AS1052" i="1"/>
  <c r="AU1052" i="1"/>
  <c r="AT1052" i="1"/>
  <c r="AY1052" i="1" s="1"/>
  <c r="BB1052" i="1"/>
  <c r="BA1052" i="1"/>
  <c r="AZ1052" i="1"/>
  <c r="AF1052" i="1"/>
  <c r="AH1052" i="1"/>
  <c r="AC1066" i="1"/>
  <c r="I1066" i="1" s="1"/>
  <c r="AE1066" i="1"/>
  <c r="K1066" i="1" s="1"/>
  <c r="AX1052" i="1"/>
  <c r="D1202" i="1"/>
  <c r="AS1046" i="1" a="1"/>
  <c r="AT1046" i="1" a="1"/>
  <c r="AV1046" i="1" a="1"/>
  <c r="AU1046" i="1" a="1"/>
  <c r="AR1202" i="1" a="1"/>
  <c r="BG1202" i="1" a="1"/>
  <c r="BF1202" i="1" a="1"/>
  <c r="AN1202" i="1" a="1"/>
  <c r="AI1202" i="1" a="1"/>
  <c r="BC1202" i="1" a="1"/>
  <c r="AQ1202" i="1" a="1"/>
  <c r="AJ1202" i="1" a="1"/>
  <c r="BE1202" i="1" a="1"/>
  <c r="AM1202" i="1" a="1"/>
  <c r="AP1202" i="1" a="1"/>
  <c r="AL1202" i="1" a="1"/>
  <c r="BD1202" i="1" a="1"/>
  <c r="AO1202" i="1" a="1"/>
  <c r="AK1202" i="1" a="1"/>
  <c r="D1194" i="1" a="1"/>
  <c r="AW1046" i="1" a="1"/>
  <c r="AW1046" i="1" l="1"/>
  <c r="AK1202" i="1"/>
  <c r="AO1202" i="1"/>
  <c r="BD1202" i="1"/>
  <c r="AL1202" i="1"/>
  <c r="AP1202" i="1"/>
  <c r="AM1202" i="1"/>
  <c r="BE1202" i="1"/>
  <c r="AJ1202" i="1"/>
  <c r="AQ1202" i="1"/>
  <c r="BC1202" i="1"/>
  <c r="AI1202" i="1"/>
  <c r="AN1202" i="1"/>
  <c r="BF1202" i="1"/>
  <c r="BG1202" i="1"/>
  <c r="AR1202" i="1"/>
  <c r="AU1046" i="1"/>
  <c r="AV1046" i="1"/>
  <c r="BA1046" i="1" s="1"/>
  <c r="AT1046" i="1"/>
  <c r="AS1046" i="1"/>
  <c r="AE1052" i="1"/>
  <c r="K1052" i="1" s="1"/>
  <c r="AX1046" i="1"/>
  <c r="BB1046" i="1"/>
  <c r="AC1052" i="1"/>
  <c r="I1052" i="1" s="1"/>
  <c r="AY1046" i="1"/>
  <c r="AG1046" i="1"/>
  <c r="AF1046" i="1"/>
  <c r="AD1052" i="1"/>
  <c r="J1052" i="1" s="1"/>
  <c r="AZ1046" i="1"/>
  <c r="D1194" i="1"/>
  <c r="AV1202" i="1" a="1"/>
  <c r="AS1202" i="1" a="1"/>
  <c r="AW1202" i="1" a="1"/>
  <c r="AP1194" i="1" a="1"/>
  <c r="AL1194" i="1" a="1"/>
  <c r="AK1194" i="1" a="1"/>
  <c r="BD1194" i="1" a="1"/>
  <c r="BG1194" i="1" a="1"/>
  <c r="BF1194" i="1" a="1"/>
  <c r="AO1194" i="1" a="1"/>
  <c r="BC1194" i="1" a="1"/>
  <c r="AQ1194" i="1" a="1"/>
  <c r="AR1194" i="1" a="1"/>
  <c r="AM1194" i="1" a="1"/>
  <c r="AN1194" i="1" a="1"/>
  <c r="AI1194" i="1" a="1"/>
  <c r="AJ1194" i="1" a="1"/>
  <c r="BE1194" i="1" a="1"/>
  <c r="AU1202" i="1" a="1"/>
  <c r="D1186" i="1" a="1"/>
  <c r="AT1202" i="1" a="1"/>
  <c r="AT1202" i="1" l="1"/>
  <c r="AY1202" i="1" s="1"/>
  <c r="AU1202" i="1"/>
  <c r="AZ1202" i="1" s="1"/>
  <c r="BE1194" i="1"/>
  <c r="AJ1194" i="1"/>
  <c r="AI1194" i="1"/>
  <c r="AN1194" i="1"/>
  <c r="AM1194" i="1"/>
  <c r="AR1194" i="1"/>
  <c r="AQ1194" i="1"/>
  <c r="BC1194" i="1"/>
  <c r="AO1194" i="1"/>
  <c r="BF1194" i="1"/>
  <c r="BG1194" i="1"/>
  <c r="BD1194" i="1"/>
  <c r="AK1194" i="1"/>
  <c r="AL1194" i="1"/>
  <c r="AP1194" i="1"/>
  <c r="AW1202" i="1"/>
  <c r="AS1202" i="1"/>
  <c r="AV1202" i="1"/>
  <c r="AC1046" i="1"/>
  <c r="I1046" i="1" s="1"/>
  <c r="AG1194" i="1"/>
  <c r="BB1202" i="1"/>
  <c r="AX1202" i="1"/>
  <c r="AD1046" i="1"/>
  <c r="J1046" i="1" s="1"/>
  <c r="AG1202" i="1"/>
  <c r="AE1046" i="1"/>
  <c r="K1046" i="1" s="1"/>
  <c r="BA1202" i="1"/>
  <c r="AH1202" i="1"/>
  <c r="AF1202" i="1"/>
  <c r="D1186" i="1"/>
  <c r="AS1194" i="1" a="1"/>
  <c r="D1178" i="1" a="1"/>
  <c r="AT1194" i="1" a="1"/>
  <c r="AW1194" i="1" a="1"/>
  <c r="AU1194" i="1" a="1"/>
  <c r="BG1186" i="1" a="1"/>
  <c r="BF1186" i="1" a="1"/>
  <c r="BC1186" i="1" a="1"/>
  <c r="AQ1186" i="1" a="1"/>
  <c r="AR1186" i="1" a="1"/>
  <c r="AM1186" i="1" a="1"/>
  <c r="AN1186" i="1" a="1"/>
  <c r="AI1186" i="1" a="1"/>
  <c r="AL1186" i="1" a="1"/>
  <c r="AJ1186" i="1" a="1"/>
  <c r="BE1186" i="1" a="1"/>
  <c r="BD1186" i="1" a="1"/>
  <c r="AP1186" i="1" a="1"/>
  <c r="AO1186" i="1" a="1"/>
  <c r="AK1186" i="1" a="1"/>
  <c r="AV1194" i="1" a="1"/>
  <c r="AV1194" i="1" l="1"/>
  <c r="BA1194" i="1" s="1"/>
  <c r="AK1186" i="1"/>
  <c r="AU1186" i="1" s="1" a="1"/>
  <c r="AO1186" i="1"/>
  <c r="AP1186" i="1"/>
  <c r="BD1186" i="1"/>
  <c r="BE1186" i="1"/>
  <c r="AJ1186" i="1"/>
  <c r="AL1186" i="1"/>
  <c r="AI1186" i="1"/>
  <c r="AS1186" i="1" s="1" a="1"/>
  <c r="AN1186" i="1"/>
  <c r="AM1186" i="1"/>
  <c r="AR1186" i="1"/>
  <c r="AQ1186" i="1"/>
  <c r="BC1186" i="1"/>
  <c r="BF1186" i="1"/>
  <c r="BG1186" i="1"/>
  <c r="AU1194" i="1"/>
  <c r="AW1194" i="1"/>
  <c r="AT1194" i="1"/>
  <c r="AC1202" i="1"/>
  <c r="I1202" i="1" s="1"/>
  <c r="AS1194" i="1"/>
  <c r="BB1194" i="1"/>
  <c r="AY1194" i="1"/>
  <c r="AX1194" i="1"/>
  <c r="AZ1194" i="1"/>
  <c r="AH1194" i="1"/>
  <c r="AD1202" i="1"/>
  <c r="J1202" i="1" s="1"/>
  <c r="AE1202" i="1"/>
  <c r="K1202" i="1" s="1"/>
  <c r="AF1194" i="1"/>
  <c r="D1178" i="1"/>
  <c r="AW1186" i="1" a="1"/>
  <c r="AV1186" i="1" a="1"/>
  <c r="AT1186" i="1" a="1"/>
  <c r="AP1178" i="1" a="1"/>
  <c r="AL1178" i="1" a="1"/>
  <c r="BD1178" i="1" a="1"/>
  <c r="AO1178" i="1" a="1"/>
  <c r="AK1178" i="1" a="1"/>
  <c r="AR1178" i="1" a="1"/>
  <c r="BG1178" i="1" a="1"/>
  <c r="BF1178" i="1" a="1"/>
  <c r="AN1178" i="1" a="1"/>
  <c r="AI1178" i="1" a="1"/>
  <c r="BC1178" i="1" a="1"/>
  <c r="AQ1178" i="1" a="1"/>
  <c r="AJ1178" i="1" a="1"/>
  <c r="BE1178" i="1" a="1"/>
  <c r="AM1178" i="1" a="1"/>
  <c r="D1170" i="1" a="1"/>
  <c r="AM1178" i="1" l="1"/>
  <c r="AW1178" i="1" s="1" a="1"/>
  <c r="BE1178" i="1"/>
  <c r="AJ1178" i="1"/>
  <c r="AQ1178" i="1"/>
  <c r="BC1178" i="1"/>
  <c r="AI1178" i="1"/>
  <c r="AS1178" i="1" s="1" a="1"/>
  <c r="AN1178" i="1"/>
  <c r="BF1178" i="1"/>
  <c r="BG1178" i="1"/>
  <c r="AR1178" i="1"/>
  <c r="AK1178" i="1"/>
  <c r="AO1178" i="1"/>
  <c r="BD1178" i="1"/>
  <c r="AL1178" i="1"/>
  <c r="AV1178" i="1" s="1" a="1"/>
  <c r="AP1178" i="1"/>
  <c r="AE1194" i="1"/>
  <c r="K1194" i="1" s="1"/>
  <c r="AH1178" i="1"/>
  <c r="AT1186" i="1"/>
  <c r="AV1186" i="1"/>
  <c r="BA1186" i="1" s="1"/>
  <c r="AW1186" i="1"/>
  <c r="BB1186" i="1" s="1"/>
  <c r="AU1186" i="1"/>
  <c r="AS1186" i="1"/>
  <c r="AC1194" i="1"/>
  <c r="I1194" i="1" s="1"/>
  <c r="AY1186" i="1"/>
  <c r="AH1186" i="1"/>
  <c r="AX1186" i="1"/>
  <c r="AZ1186" i="1"/>
  <c r="AG1186" i="1"/>
  <c r="AD1194" i="1"/>
  <c r="J1194" i="1" s="1"/>
  <c r="AF1186" i="1"/>
  <c r="D1170" i="1"/>
  <c r="AU1178" i="1" a="1"/>
  <c r="AT1178" i="1" a="1"/>
  <c r="D1162" i="1" a="1"/>
  <c r="BG1170" i="1" a="1"/>
  <c r="BF1170" i="1" a="1"/>
  <c r="AO1170" i="1" a="1"/>
  <c r="BC1170" i="1" a="1"/>
  <c r="AQ1170" i="1" a="1"/>
  <c r="AR1170" i="1" a="1"/>
  <c r="AM1170" i="1" a="1"/>
  <c r="AN1170" i="1" a="1"/>
  <c r="AI1170" i="1" a="1"/>
  <c r="AJ1170" i="1" a="1"/>
  <c r="BE1170" i="1" a="1"/>
  <c r="AP1170" i="1" a="1"/>
  <c r="AL1170" i="1" a="1"/>
  <c r="AK1170" i="1" a="1"/>
  <c r="BD1170" i="1" a="1"/>
  <c r="BD1170" i="1" l="1"/>
  <c r="AK1170" i="1"/>
  <c r="AL1170" i="1"/>
  <c r="AP1170" i="1"/>
  <c r="BE1170" i="1"/>
  <c r="AJ1170" i="1"/>
  <c r="AI1170" i="1"/>
  <c r="AN1170" i="1"/>
  <c r="AM1170" i="1"/>
  <c r="AW1170" i="1" s="1" a="1"/>
  <c r="AR1170" i="1"/>
  <c r="AQ1170" i="1"/>
  <c r="BC1170" i="1"/>
  <c r="AO1170" i="1"/>
  <c r="BF1170" i="1"/>
  <c r="BG1170" i="1"/>
  <c r="AH1170" i="1" s="1"/>
  <c r="AE1186" i="1"/>
  <c r="K1186" i="1" s="1"/>
  <c r="AT1178" i="1"/>
  <c r="AV1178" i="1"/>
  <c r="BA1178" i="1" s="1"/>
  <c r="AU1178" i="1"/>
  <c r="AS1178" i="1"/>
  <c r="AX1178" i="1" s="1"/>
  <c r="AW1178" i="1"/>
  <c r="BB1178" i="1" s="1"/>
  <c r="AC1186" i="1"/>
  <c r="I1186" i="1" s="1"/>
  <c r="AY1178" i="1"/>
  <c r="AD1186" i="1"/>
  <c r="J1186" i="1" s="1"/>
  <c r="AZ1178" i="1"/>
  <c r="AG1178" i="1"/>
  <c r="AF1178" i="1"/>
  <c r="D1162" i="1"/>
  <c r="AV1170" i="1" a="1"/>
  <c r="AT1170" i="1" a="1"/>
  <c r="AS1170" i="1" a="1"/>
  <c r="AU1170" i="1" a="1"/>
  <c r="D1154" i="1" a="1"/>
  <c r="AN1162" i="1" a="1"/>
  <c r="AI1162" i="1" a="1"/>
  <c r="AL1162" i="1" a="1"/>
  <c r="AJ1162" i="1" a="1"/>
  <c r="BE1162" i="1" a="1"/>
  <c r="BD1162" i="1" a="1"/>
  <c r="AP1162" i="1" a="1"/>
  <c r="AO1162" i="1" a="1"/>
  <c r="AK1162" i="1" a="1"/>
  <c r="BG1162" i="1" a="1"/>
  <c r="BF1162" i="1" a="1"/>
  <c r="BC1162" i="1" a="1"/>
  <c r="AQ1162" i="1" a="1"/>
  <c r="AR1162" i="1" a="1"/>
  <c r="AM1162" i="1" a="1"/>
  <c r="AM1162" i="1" l="1"/>
  <c r="AW1162" i="1" s="1" a="1"/>
  <c r="AR1162" i="1"/>
  <c r="AQ1162" i="1"/>
  <c r="BC1162" i="1"/>
  <c r="BF1162" i="1"/>
  <c r="AG1162" i="1" s="1"/>
  <c r="BG1162" i="1"/>
  <c r="AK1162" i="1"/>
  <c r="AO1162" i="1"/>
  <c r="AP1162" i="1"/>
  <c r="BD1162" i="1"/>
  <c r="BE1162" i="1"/>
  <c r="AJ1162" i="1"/>
  <c r="AL1162" i="1"/>
  <c r="AV1162" i="1" s="1" a="1"/>
  <c r="AI1162" i="1"/>
  <c r="AN1162" i="1"/>
  <c r="AU1170" i="1"/>
  <c r="AS1170" i="1"/>
  <c r="AT1170" i="1"/>
  <c r="AY1170" i="1" s="1"/>
  <c r="AV1170" i="1"/>
  <c r="AW1170" i="1"/>
  <c r="BB1170" i="1" s="1"/>
  <c r="AE1178" i="1"/>
  <c r="K1178" i="1" s="1"/>
  <c r="AC1178" i="1"/>
  <c r="I1178" i="1" s="1"/>
  <c r="AD1178" i="1"/>
  <c r="J1178" i="1" s="1"/>
  <c r="AZ1170" i="1"/>
  <c r="AG1170" i="1"/>
  <c r="AF1170" i="1"/>
  <c r="BA1170" i="1"/>
  <c r="AX1170" i="1"/>
  <c r="D1154" i="1"/>
  <c r="AT1162" i="1" a="1"/>
  <c r="AU1162" i="1" a="1"/>
  <c r="AS1162" i="1" a="1"/>
  <c r="AO1154" i="1" a="1"/>
  <c r="AK1154" i="1" a="1"/>
  <c r="AR1154" i="1" a="1"/>
  <c r="BG1154" i="1" a="1"/>
  <c r="BF1154" i="1" a="1"/>
  <c r="AN1154" i="1" a="1"/>
  <c r="AI1154" i="1" a="1"/>
  <c r="BC1154" i="1" a="1"/>
  <c r="AQ1154" i="1" a="1"/>
  <c r="AJ1154" i="1" a="1"/>
  <c r="BE1154" i="1" a="1"/>
  <c r="AM1154" i="1" a="1"/>
  <c r="AP1154" i="1" a="1"/>
  <c r="AL1154" i="1" a="1"/>
  <c r="BD1154" i="1" a="1"/>
  <c r="D1146" i="1" a="1"/>
  <c r="BD1154" i="1" l="1"/>
  <c r="AL1154" i="1"/>
  <c r="AP1154" i="1"/>
  <c r="AM1154" i="1"/>
  <c r="BE1154" i="1"/>
  <c r="AJ1154" i="1"/>
  <c r="AQ1154" i="1"/>
  <c r="BC1154" i="1"/>
  <c r="AI1154" i="1"/>
  <c r="AS1154" i="1" s="1" a="1"/>
  <c r="AN1154" i="1"/>
  <c r="BF1154" i="1"/>
  <c r="BG1154" i="1"/>
  <c r="AR1154" i="1"/>
  <c r="AK1154" i="1"/>
  <c r="AO1154" i="1"/>
  <c r="AW1162" i="1"/>
  <c r="AS1162" i="1"/>
  <c r="AU1162" i="1"/>
  <c r="AT1162" i="1"/>
  <c r="AY1162" i="1" s="1"/>
  <c r="AV1162" i="1"/>
  <c r="BA1162" i="1" s="1"/>
  <c r="AE1170" i="1"/>
  <c r="K1170" i="1" s="1"/>
  <c r="BB1162" i="1"/>
  <c r="AF1162" i="1"/>
  <c r="AD1170" i="1"/>
  <c r="J1170" i="1" s="1"/>
  <c r="AH1162" i="1"/>
  <c r="AC1170" i="1"/>
  <c r="I1170" i="1" s="1"/>
  <c r="AX1162" i="1"/>
  <c r="AZ1162" i="1"/>
  <c r="D1146" i="1"/>
  <c r="AT1154" i="1" a="1"/>
  <c r="AU1154" i="1" a="1"/>
  <c r="AW1154" i="1" a="1"/>
  <c r="AV1154" i="1" a="1"/>
  <c r="AN1146" i="1" a="1"/>
  <c r="AI1146" i="1" a="1"/>
  <c r="AJ1146" i="1" a="1"/>
  <c r="BE1146" i="1" a="1"/>
  <c r="AP1146" i="1" a="1"/>
  <c r="AL1146" i="1" a="1"/>
  <c r="AK1146" i="1" a="1"/>
  <c r="BD1146" i="1" a="1"/>
  <c r="BG1146" i="1" a="1"/>
  <c r="BF1146" i="1" a="1"/>
  <c r="AO1146" i="1" a="1"/>
  <c r="BC1146" i="1" a="1"/>
  <c r="AQ1146" i="1" a="1"/>
  <c r="AR1146" i="1" a="1"/>
  <c r="AM1146" i="1" a="1"/>
  <c r="D1138" i="1" a="1"/>
  <c r="AM1146" i="1" l="1"/>
  <c r="AW1146" i="1" s="1" a="1"/>
  <c r="AR1146" i="1"/>
  <c r="AQ1146" i="1"/>
  <c r="BC1146" i="1"/>
  <c r="AO1146" i="1"/>
  <c r="BF1146" i="1"/>
  <c r="AH1146" i="1" s="1"/>
  <c r="BG1146" i="1"/>
  <c r="BD1146" i="1"/>
  <c r="AK1146" i="1"/>
  <c r="AL1146" i="1"/>
  <c r="AV1146" i="1" s="1" a="1"/>
  <c r="AP1146" i="1"/>
  <c r="BE1146" i="1"/>
  <c r="AJ1146" i="1"/>
  <c r="AT1146" i="1" s="1" a="1"/>
  <c r="AI1146" i="1"/>
  <c r="AN1146" i="1"/>
  <c r="AE1162" i="1"/>
  <c r="K1162" i="1" s="1"/>
  <c r="AV1154" i="1"/>
  <c r="AW1154" i="1"/>
  <c r="AU1154" i="1"/>
  <c r="AZ1154" i="1" s="1"/>
  <c r="AT1154" i="1"/>
  <c r="AS1154" i="1"/>
  <c r="AX1154" i="1" s="1"/>
  <c r="AC1154" i="1" s="1"/>
  <c r="I1154" i="1" s="1"/>
  <c r="AD1162" i="1"/>
  <c r="J1162" i="1" s="1"/>
  <c r="AC1162" i="1"/>
  <c r="I1162" i="1" s="1"/>
  <c r="BA1154" i="1"/>
  <c r="AH1154" i="1"/>
  <c r="BB1154" i="1"/>
  <c r="AG1154" i="1"/>
  <c r="AY1154" i="1"/>
  <c r="AF1154" i="1"/>
  <c r="D1138" i="1"/>
  <c r="AU1146" i="1" a="1"/>
  <c r="AS1146" i="1" a="1"/>
  <c r="D1130" i="1" a="1"/>
  <c r="AO1138" i="1" a="1"/>
  <c r="AK1138" i="1" a="1"/>
  <c r="BG1138" i="1" a="1"/>
  <c r="BF1138" i="1" a="1"/>
  <c r="BC1138" i="1" a="1"/>
  <c r="AQ1138" i="1" a="1"/>
  <c r="AR1138" i="1" a="1"/>
  <c r="AM1138" i="1" a="1"/>
  <c r="AN1138" i="1" a="1"/>
  <c r="AI1138" i="1" a="1"/>
  <c r="AL1138" i="1" a="1"/>
  <c r="AJ1138" i="1" a="1"/>
  <c r="BE1138" i="1" a="1"/>
  <c r="BD1138" i="1" a="1"/>
  <c r="AP1138" i="1" a="1"/>
  <c r="AP1138" i="1" l="1"/>
  <c r="BD1138" i="1"/>
  <c r="BE1138" i="1"/>
  <c r="AJ1138" i="1"/>
  <c r="AL1138" i="1"/>
  <c r="AI1138" i="1"/>
  <c r="AN1138" i="1"/>
  <c r="AM1138" i="1"/>
  <c r="AR1138" i="1"/>
  <c r="AQ1138" i="1"/>
  <c r="BC1138" i="1"/>
  <c r="BF1138" i="1"/>
  <c r="BG1138" i="1"/>
  <c r="AK1138" i="1"/>
  <c r="AO1138" i="1"/>
  <c r="AD1154" i="1"/>
  <c r="J1154" i="1" s="1"/>
  <c r="AT1146" i="1"/>
  <c r="AY1146" i="1" s="1"/>
  <c r="AV1146" i="1"/>
  <c r="BA1146" i="1" s="1"/>
  <c r="AE1146" i="1" s="1"/>
  <c r="K1146" i="1" s="1"/>
  <c r="AS1146" i="1"/>
  <c r="AU1146" i="1"/>
  <c r="AG1138" i="1"/>
  <c r="AW1146" i="1"/>
  <c r="AX1146" i="1"/>
  <c r="AZ1146" i="1"/>
  <c r="BB1146" i="1"/>
  <c r="AG1146" i="1"/>
  <c r="AF1146" i="1"/>
  <c r="AE1154" i="1"/>
  <c r="K1154" i="1" s="1"/>
  <c r="D1130" i="1"/>
  <c r="AV1138" i="1" a="1"/>
  <c r="AT1138" i="1" a="1"/>
  <c r="AU1138" i="1" a="1"/>
  <c r="AW1138" i="1" a="1"/>
  <c r="AS1138" i="1" a="1"/>
  <c r="D1296" i="1" a="1"/>
  <c r="AN1130" i="1" a="1"/>
  <c r="AI1130" i="1" a="1"/>
  <c r="BC1130" i="1" a="1"/>
  <c r="AQ1130" i="1" a="1"/>
  <c r="AJ1130" i="1" a="1"/>
  <c r="BE1130" i="1" a="1"/>
  <c r="AM1130" i="1" a="1"/>
  <c r="AP1130" i="1" a="1"/>
  <c r="AL1130" i="1" a="1"/>
  <c r="BD1130" i="1" a="1"/>
  <c r="AO1130" i="1" a="1"/>
  <c r="AK1130" i="1" a="1"/>
  <c r="AR1130" i="1" a="1"/>
  <c r="BG1130" i="1" a="1"/>
  <c r="BF1130" i="1" a="1"/>
  <c r="BF1130" i="1" l="1"/>
  <c r="BG1130" i="1"/>
  <c r="AR1130" i="1"/>
  <c r="AK1130" i="1"/>
  <c r="AO1130" i="1"/>
  <c r="BD1130" i="1"/>
  <c r="AL1130" i="1"/>
  <c r="AP1130" i="1"/>
  <c r="AM1130" i="1"/>
  <c r="BE1130" i="1"/>
  <c r="AJ1130" i="1"/>
  <c r="AQ1130" i="1"/>
  <c r="BC1130" i="1"/>
  <c r="AI1130" i="1"/>
  <c r="AS1130" i="1" s="1" a="1"/>
  <c r="AN1130" i="1"/>
  <c r="AS1138" i="1"/>
  <c r="AW1138" i="1"/>
  <c r="BB1138" i="1" s="1"/>
  <c r="AU1138" i="1"/>
  <c r="AT1138" i="1"/>
  <c r="AV1138" i="1"/>
  <c r="BA1138" i="1" s="1"/>
  <c r="AX1138" i="1"/>
  <c r="AF1138" i="1"/>
  <c r="AD1146" i="1"/>
  <c r="J1146" i="1" s="1"/>
  <c r="AZ1138" i="1"/>
  <c r="AC1146" i="1"/>
  <c r="I1146" i="1" s="1"/>
  <c r="AY1138" i="1"/>
  <c r="AH1138" i="1"/>
  <c r="D1296" i="1"/>
  <c r="AU1130" i="1" a="1"/>
  <c r="AV1130" i="1" a="1"/>
  <c r="AT1130" i="1" a="1"/>
  <c r="AW1130" i="1" a="1"/>
  <c r="AP1296" i="1" a="1"/>
  <c r="AK1296" i="1" a="1"/>
  <c r="AL1296" i="1" a="1"/>
  <c r="BC1296" i="1" a="1"/>
  <c r="AR1296" i="1" a="1"/>
  <c r="AO1296" i="1" a="1"/>
  <c r="BG1296" i="1" a="1"/>
  <c r="AN1296" i="1" a="1"/>
  <c r="BF1296" i="1" a="1"/>
  <c r="AJ1296" i="1" a="1"/>
  <c r="BE1296" i="1" a="1"/>
  <c r="AQ1296" i="1" a="1"/>
  <c r="BD1296" i="1" a="1"/>
  <c r="AM1296" i="1" a="1"/>
  <c r="AI1296" i="1" a="1"/>
  <c r="D1285" i="1" a="1"/>
  <c r="AI1296" i="1" l="1"/>
  <c r="AM1296" i="1"/>
  <c r="BD1296" i="1"/>
  <c r="AQ1296" i="1"/>
  <c r="BE1296" i="1"/>
  <c r="AJ1296" i="1"/>
  <c r="BF1296" i="1"/>
  <c r="AN1296" i="1"/>
  <c r="BG1296" i="1"/>
  <c r="AH1296" i="1" s="1"/>
  <c r="AO1296" i="1"/>
  <c r="AR1296" i="1"/>
  <c r="BC1296" i="1"/>
  <c r="AL1296" i="1"/>
  <c r="AK1296" i="1"/>
  <c r="AP1296" i="1"/>
  <c r="AE1138" i="1"/>
  <c r="K1138" i="1" s="1"/>
  <c r="AW1130" i="1"/>
  <c r="AT1130" i="1"/>
  <c r="AV1130" i="1"/>
  <c r="BA1130" i="1" s="1"/>
  <c r="AU1130" i="1"/>
  <c r="AZ1130" i="1" s="1"/>
  <c r="AG1296" i="1"/>
  <c r="AS1130" i="1"/>
  <c r="AX1130" i="1" s="1"/>
  <c r="AC1138" i="1"/>
  <c r="I1138" i="1" s="1"/>
  <c r="AD1138" i="1"/>
  <c r="J1138" i="1" s="1"/>
  <c r="AY1130" i="1"/>
  <c r="AH1130" i="1"/>
  <c r="BB1130" i="1"/>
  <c r="AG1130" i="1"/>
  <c r="AF1130" i="1"/>
  <c r="D1285" i="1"/>
  <c r="AT1296" i="1" a="1"/>
  <c r="AV1296" i="1" a="1"/>
  <c r="AU1296" i="1" a="1"/>
  <c r="BE1285" i="1" a="1"/>
  <c r="AM1285" i="1" a="1"/>
  <c r="BD1285" i="1" a="1"/>
  <c r="AI1285" i="1" a="1"/>
  <c r="BC1285" i="1" a="1"/>
  <c r="AP1285" i="1" a="1"/>
  <c r="AK1285" i="1" a="1"/>
  <c r="BG1285" i="1" a="1"/>
  <c r="AL1285" i="1" a="1"/>
  <c r="AR1285" i="1" a="1"/>
  <c r="AO1285" i="1" a="1"/>
  <c r="AN1285" i="1" a="1"/>
  <c r="AJ1285" i="1" a="1"/>
  <c r="BF1285" i="1" a="1"/>
  <c r="AQ1285" i="1" a="1"/>
  <c r="D1274" i="1" a="1"/>
  <c r="AS1296" i="1" a="1"/>
  <c r="AW1296" i="1" a="1"/>
  <c r="AW1296" i="1" l="1"/>
  <c r="AS1296" i="1"/>
  <c r="AQ1285" i="1"/>
  <c r="BF1285" i="1"/>
  <c r="AJ1285" i="1"/>
  <c r="AN1285" i="1"/>
  <c r="AO1285" i="1"/>
  <c r="AR1285" i="1"/>
  <c r="AL1285" i="1"/>
  <c r="BG1285" i="1"/>
  <c r="AK1285" i="1"/>
  <c r="AP1285" i="1"/>
  <c r="BC1285" i="1"/>
  <c r="AF1285" i="1" s="1"/>
  <c r="AI1285" i="1"/>
  <c r="BD1285" i="1"/>
  <c r="AM1285" i="1"/>
  <c r="BE1285" i="1"/>
  <c r="AU1296" i="1"/>
  <c r="AV1296" i="1"/>
  <c r="BA1296" i="1" s="1"/>
  <c r="AE1296" i="1" s="1"/>
  <c r="K1296" i="1" s="1"/>
  <c r="AT1296" i="1"/>
  <c r="AC1130" i="1"/>
  <c r="I1130" i="1" s="1"/>
  <c r="AE1130" i="1"/>
  <c r="K1130" i="1" s="1"/>
  <c r="AD1130" i="1"/>
  <c r="J1130" i="1" s="1"/>
  <c r="AX1296" i="1"/>
  <c r="AH1285" i="1"/>
  <c r="AG1285" i="1"/>
  <c r="AY1296" i="1"/>
  <c r="BB1296" i="1"/>
  <c r="AZ1296" i="1"/>
  <c r="AF1296" i="1"/>
  <c r="D1274" i="1"/>
  <c r="AV1285" i="1" a="1"/>
  <c r="AJ1274" i="1" a="1"/>
  <c r="AQ1274" i="1" a="1"/>
  <c r="AM1274" i="1" a="1"/>
  <c r="AI1274" i="1" a="1"/>
  <c r="BE1274" i="1" a="1"/>
  <c r="BG1274" i="1" a="1"/>
  <c r="AP1274" i="1" a="1"/>
  <c r="BD1274" i="1" a="1"/>
  <c r="AK1274" i="1" a="1"/>
  <c r="BF1274" i="1" a="1"/>
  <c r="AL1274" i="1" a="1"/>
  <c r="BC1274" i="1" a="1"/>
  <c r="AR1274" i="1" a="1"/>
  <c r="AO1274" i="1" a="1"/>
  <c r="AN1274" i="1" a="1"/>
  <c r="D1264" i="1" a="1"/>
  <c r="AS1285" i="1" a="1"/>
  <c r="AU1285" i="1" a="1"/>
  <c r="AT1285" i="1" a="1"/>
  <c r="AW1285" i="1" a="1"/>
  <c r="AW1285" i="1" l="1"/>
  <c r="AT1285" i="1"/>
  <c r="AU1285" i="1"/>
  <c r="AS1285" i="1"/>
  <c r="AN1274" i="1"/>
  <c r="AO1274" i="1"/>
  <c r="AR1274" i="1"/>
  <c r="BC1274" i="1"/>
  <c r="AL1274" i="1"/>
  <c r="BF1274" i="1"/>
  <c r="AK1274" i="1"/>
  <c r="BD1274" i="1"/>
  <c r="AP1274" i="1"/>
  <c r="BG1274" i="1"/>
  <c r="BE1274" i="1"/>
  <c r="AG1274" i="1" s="1"/>
  <c r="AI1274" i="1"/>
  <c r="AM1274" i="1"/>
  <c r="AQ1274" i="1"/>
  <c r="AJ1274" i="1"/>
  <c r="AV1285" i="1"/>
  <c r="AC1296" i="1"/>
  <c r="I1296" i="1" s="1"/>
  <c r="AD1296" i="1"/>
  <c r="J1296" i="1" s="1"/>
  <c r="AX1285" i="1"/>
  <c r="AY1285" i="1"/>
  <c r="AH1274" i="1"/>
  <c r="AZ1285" i="1"/>
  <c r="BB1285" i="1"/>
  <c r="BA1285" i="1"/>
  <c r="D1264" i="1"/>
  <c r="AV1274" i="1" a="1"/>
  <c r="AW1274" i="1" a="1"/>
  <c r="BG1264" i="1" a="1"/>
  <c r="AN1264" i="1" a="1"/>
  <c r="BF1264" i="1" a="1"/>
  <c r="AJ1264" i="1" a="1"/>
  <c r="BE1264" i="1" a="1"/>
  <c r="AQ1264" i="1" a="1"/>
  <c r="BD1264" i="1" a="1"/>
  <c r="AM1264" i="1" a="1"/>
  <c r="AI1264" i="1" a="1"/>
  <c r="AP1264" i="1" a="1"/>
  <c r="AK1264" i="1" a="1"/>
  <c r="AL1264" i="1" a="1"/>
  <c r="BC1264" i="1" a="1"/>
  <c r="AR1264" i="1" a="1"/>
  <c r="AO1264" i="1" a="1"/>
  <c r="AU1274" i="1" a="1"/>
  <c r="AT1274" i="1" a="1"/>
  <c r="AS1274" i="1" a="1"/>
  <c r="D1253" i="1" a="1"/>
  <c r="AS1274" i="1" l="1"/>
  <c r="AT1274" i="1"/>
  <c r="AU1274" i="1"/>
  <c r="AO1264" i="1"/>
  <c r="AR1264" i="1"/>
  <c r="BC1264" i="1"/>
  <c r="AL1264" i="1"/>
  <c r="AK1264" i="1"/>
  <c r="AP1264" i="1"/>
  <c r="AI1264" i="1"/>
  <c r="AM1264" i="1"/>
  <c r="BD1264" i="1"/>
  <c r="AQ1264" i="1"/>
  <c r="BE1264" i="1"/>
  <c r="AJ1264" i="1"/>
  <c r="BF1264" i="1"/>
  <c r="AG1264" i="1" s="1"/>
  <c r="AN1264" i="1"/>
  <c r="BG1264" i="1"/>
  <c r="AW1274" i="1"/>
  <c r="AV1274" i="1"/>
  <c r="AE1285" i="1"/>
  <c r="K1285" i="1" s="1"/>
  <c r="AC1285" i="1"/>
  <c r="I1285" i="1" s="1"/>
  <c r="AY1274" i="1"/>
  <c r="BB1274" i="1"/>
  <c r="AX1274" i="1"/>
  <c r="AZ1274" i="1"/>
  <c r="AD1285" i="1"/>
  <c r="J1285" i="1" s="1"/>
  <c r="BA1274" i="1"/>
  <c r="AF1274" i="1"/>
  <c r="D1253" i="1"/>
  <c r="AV1264" i="1" a="1"/>
  <c r="AS1264" i="1" a="1"/>
  <c r="AW1264" i="1" a="1"/>
  <c r="AT1264" i="1" a="1"/>
  <c r="AK1253" i="1" a="1"/>
  <c r="BG1253" i="1" a="1"/>
  <c r="AL1253" i="1" a="1"/>
  <c r="AR1253" i="1" a="1"/>
  <c r="AO1253" i="1" a="1"/>
  <c r="AN1253" i="1" a="1"/>
  <c r="AJ1253" i="1" a="1"/>
  <c r="BF1253" i="1" a="1"/>
  <c r="AQ1253" i="1" a="1"/>
  <c r="BE1253" i="1" a="1"/>
  <c r="AM1253" i="1" a="1"/>
  <c r="BD1253" i="1" a="1"/>
  <c r="AI1253" i="1" a="1"/>
  <c r="BC1253" i="1" a="1"/>
  <c r="AP1253" i="1" a="1"/>
  <c r="AU1264" i="1" a="1"/>
  <c r="D1242" i="1" a="1"/>
  <c r="AU1264" i="1" l="1"/>
  <c r="AP1253" i="1"/>
  <c r="BC1253" i="1"/>
  <c r="AI1253" i="1"/>
  <c r="BD1253" i="1"/>
  <c r="AM1253" i="1"/>
  <c r="BE1253" i="1"/>
  <c r="AQ1253" i="1"/>
  <c r="BF1253" i="1"/>
  <c r="AJ1253" i="1"/>
  <c r="AN1253" i="1"/>
  <c r="AO1253" i="1"/>
  <c r="AR1253" i="1"/>
  <c r="AL1253" i="1"/>
  <c r="BG1253" i="1"/>
  <c r="AK1253" i="1"/>
  <c r="AT1264" i="1"/>
  <c r="AW1264" i="1"/>
  <c r="BB1264" i="1" s="1"/>
  <c r="AS1264" i="1"/>
  <c r="AV1264" i="1"/>
  <c r="AX1264" i="1"/>
  <c r="AY1264" i="1"/>
  <c r="AZ1264" i="1"/>
  <c r="AD1274" i="1"/>
  <c r="J1274" i="1" s="1"/>
  <c r="AC1274" i="1"/>
  <c r="I1274" i="1" s="1"/>
  <c r="AH1264" i="1"/>
  <c r="BA1264" i="1"/>
  <c r="AF1264" i="1"/>
  <c r="AE1274" i="1"/>
  <c r="K1274" i="1" s="1"/>
  <c r="D1242" i="1"/>
  <c r="AI1242" i="1" a="1"/>
  <c r="BE1242" i="1" a="1"/>
  <c r="BG1242" i="1" a="1"/>
  <c r="AP1242" i="1" a="1"/>
  <c r="BD1242" i="1" a="1"/>
  <c r="AK1242" i="1" a="1"/>
  <c r="BF1242" i="1" a="1"/>
  <c r="AL1242" i="1" a="1"/>
  <c r="BC1242" i="1" a="1"/>
  <c r="AR1242" i="1" a="1"/>
  <c r="AO1242" i="1" a="1"/>
  <c r="AN1242" i="1" a="1"/>
  <c r="AJ1242" i="1" a="1"/>
  <c r="AQ1242" i="1" a="1"/>
  <c r="AM1242" i="1" a="1"/>
  <c r="AT1253" i="1" a="1"/>
  <c r="AV1253" i="1" a="1"/>
  <c r="D1234" i="1" a="1"/>
  <c r="AS1253" i="1" a="1"/>
  <c r="AW1253" i="1" a="1"/>
  <c r="AU1253" i="1" a="1"/>
  <c r="AU1253" i="1" l="1"/>
  <c r="AZ1253" i="1" s="1"/>
  <c r="AW1253" i="1"/>
  <c r="BB1253" i="1" s="1"/>
  <c r="AS1253" i="1"/>
  <c r="AV1253" i="1"/>
  <c r="AT1253" i="1"/>
  <c r="AM1242" i="1"/>
  <c r="AQ1242" i="1"/>
  <c r="AJ1242" i="1"/>
  <c r="AN1242" i="1"/>
  <c r="AO1242" i="1"/>
  <c r="AR1242" i="1"/>
  <c r="BC1242" i="1"/>
  <c r="AL1242" i="1"/>
  <c r="BF1242" i="1"/>
  <c r="AK1242" i="1"/>
  <c r="BD1242" i="1"/>
  <c r="AF1242" i="1" s="1"/>
  <c r="AP1242" i="1"/>
  <c r="BG1242" i="1"/>
  <c r="BE1242" i="1"/>
  <c r="AI1242" i="1"/>
  <c r="AD1264" i="1"/>
  <c r="J1264" i="1" s="1"/>
  <c r="AE1264" i="1"/>
  <c r="K1264" i="1" s="1"/>
  <c r="BA1253" i="1"/>
  <c r="AY1253" i="1"/>
  <c r="AX1253" i="1"/>
  <c r="AC1264" i="1"/>
  <c r="I1264" i="1" s="1"/>
  <c r="AF1253" i="1"/>
  <c r="AG1253" i="1"/>
  <c r="AH1253" i="1"/>
  <c r="D1234" i="1"/>
  <c r="AS1242" i="1" a="1"/>
  <c r="AV1242" i="1" a="1"/>
  <c r="BC1234" i="1" a="1"/>
  <c r="AR1234" i="1" a="1"/>
  <c r="AN1234" i="1" a="1"/>
  <c r="AJ1234" i="1" a="1"/>
  <c r="AI1234" i="1" a="1"/>
  <c r="AQ1234" i="1" a="1"/>
  <c r="BG1234" i="1" a="1"/>
  <c r="AP1234" i="1" a="1"/>
  <c r="AM1234" i="1" a="1"/>
  <c r="BF1234" i="1" a="1"/>
  <c r="AL1234" i="1" a="1"/>
  <c r="BE1234" i="1" a="1"/>
  <c r="AO1234" i="1" a="1"/>
  <c r="BD1234" i="1" a="1"/>
  <c r="AK1234" i="1" a="1"/>
  <c r="AW1242" i="1" a="1"/>
  <c r="AU1242" i="1" a="1"/>
  <c r="AT1242" i="1" a="1"/>
  <c r="D1226" i="1" a="1"/>
  <c r="AT1242" i="1" l="1"/>
  <c r="AY1242" i="1" s="1"/>
  <c r="AU1242" i="1"/>
  <c r="AW1242" i="1"/>
  <c r="AK1234" i="1"/>
  <c r="BD1234" i="1"/>
  <c r="AO1234" i="1"/>
  <c r="BE1234" i="1"/>
  <c r="AL1234" i="1"/>
  <c r="BF1234" i="1"/>
  <c r="AH1234" i="1" s="1"/>
  <c r="AM1234" i="1"/>
  <c r="AP1234" i="1"/>
  <c r="BG1234" i="1"/>
  <c r="AQ1234" i="1"/>
  <c r="AI1234" i="1"/>
  <c r="AJ1234" i="1"/>
  <c r="AN1234" i="1"/>
  <c r="AR1234" i="1"/>
  <c r="BC1234" i="1"/>
  <c r="AV1242" i="1"/>
  <c r="AS1242" i="1"/>
  <c r="AD1253" i="1"/>
  <c r="J1253" i="1" s="1"/>
  <c r="AE1253" i="1"/>
  <c r="K1253" i="1" s="1"/>
  <c r="AX1242" i="1"/>
  <c r="BB1242" i="1"/>
  <c r="AC1253" i="1"/>
  <c r="I1253" i="1" s="1"/>
  <c r="AG1242" i="1"/>
  <c r="AH1242" i="1"/>
  <c r="AZ1242" i="1"/>
  <c r="BA1242" i="1"/>
  <c r="D1226" i="1"/>
  <c r="AW1234" i="1" a="1"/>
  <c r="AI1226" i="1" a="1"/>
  <c r="BG1226" i="1" a="1"/>
  <c r="AP1226" i="1" a="1"/>
  <c r="BF1226" i="1" a="1"/>
  <c r="AL1226" i="1" a="1"/>
  <c r="BE1226" i="1" a="1"/>
  <c r="AO1226" i="1" a="1"/>
  <c r="BD1226" i="1" a="1"/>
  <c r="AK1226" i="1" a="1"/>
  <c r="AJ1226" i="1" a="1"/>
  <c r="BC1226" i="1" a="1"/>
  <c r="AR1226" i="1" a="1"/>
  <c r="AQ1226" i="1" a="1"/>
  <c r="AN1226" i="1" a="1"/>
  <c r="AM1226" i="1" a="1"/>
  <c r="AU1234" i="1" a="1"/>
  <c r="AS1234" i="1" a="1"/>
  <c r="D1218" i="1" a="1"/>
  <c r="AT1234" i="1" a="1"/>
  <c r="AV1234" i="1" a="1"/>
  <c r="AV1234" i="1" l="1"/>
  <c r="AT1234" i="1"/>
  <c r="AS1234" i="1"/>
  <c r="AU1234" i="1"/>
  <c r="AM1226" i="1"/>
  <c r="AN1226" i="1"/>
  <c r="AQ1226" i="1"/>
  <c r="AR1226" i="1"/>
  <c r="BC1226" i="1"/>
  <c r="AJ1226" i="1"/>
  <c r="AK1226" i="1"/>
  <c r="BD1226" i="1"/>
  <c r="AO1226" i="1"/>
  <c r="BE1226" i="1"/>
  <c r="AL1226" i="1"/>
  <c r="BF1226" i="1"/>
  <c r="AG1226" i="1" s="1"/>
  <c r="AP1226" i="1"/>
  <c r="BG1226" i="1"/>
  <c r="AI1226" i="1"/>
  <c r="AW1234" i="1"/>
  <c r="BA1234" i="1"/>
  <c r="AY1234" i="1"/>
  <c r="AD1242" i="1"/>
  <c r="J1242" i="1" s="1"/>
  <c r="AZ1234" i="1"/>
  <c r="AF1234" i="1"/>
  <c r="AX1234" i="1"/>
  <c r="AC1242" i="1"/>
  <c r="I1242" i="1" s="1"/>
  <c r="AE1242" i="1"/>
  <c r="K1242" i="1" s="1"/>
  <c r="AG1234" i="1"/>
  <c r="BB1234" i="1"/>
  <c r="D1218" i="1"/>
  <c r="BC1218" i="1" a="1"/>
  <c r="AR1218" i="1" a="1"/>
  <c r="AO1218" i="1" a="1"/>
  <c r="AN1218" i="1" a="1"/>
  <c r="AJ1218" i="1" a="1"/>
  <c r="AQ1218" i="1" a="1"/>
  <c r="AM1218" i="1" a="1"/>
  <c r="AI1218" i="1" a="1"/>
  <c r="BE1218" i="1" a="1"/>
  <c r="BG1218" i="1" a="1"/>
  <c r="AP1218" i="1" a="1"/>
  <c r="BD1218" i="1" a="1"/>
  <c r="AK1218" i="1" a="1"/>
  <c r="BF1218" i="1" a="1"/>
  <c r="AL1218" i="1" a="1"/>
  <c r="D1210" i="1" a="1"/>
  <c r="AT1226" i="1" a="1"/>
  <c r="AS1226" i="1" a="1"/>
  <c r="AV1226" i="1" a="1"/>
  <c r="AU1226" i="1" a="1"/>
  <c r="AW1226" i="1" a="1"/>
  <c r="AW1226" i="1" l="1"/>
  <c r="AU1226" i="1"/>
  <c r="AV1226" i="1"/>
  <c r="BA1226" i="1" s="1"/>
  <c r="AS1226" i="1"/>
  <c r="AT1226" i="1"/>
  <c r="AY1226" i="1" s="1"/>
  <c r="AL1218" i="1"/>
  <c r="BF1218" i="1"/>
  <c r="AG1218" i="1" s="1"/>
  <c r="AK1218" i="1"/>
  <c r="BD1218" i="1"/>
  <c r="AP1218" i="1"/>
  <c r="BG1218" i="1"/>
  <c r="BE1218" i="1"/>
  <c r="AI1218" i="1"/>
  <c r="AM1218" i="1"/>
  <c r="AQ1218" i="1"/>
  <c r="AJ1218" i="1"/>
  <c r="AN1218" i="1"/>
  <c r="AO1218" i="1"/>
  <c r="AR1218" i="1"/>
  <c r="BC1218" i="1"/>
  <c r="AF1226" i="1"/>
  <c r="AE1234" i="1"/>
  <c r="K1234" i="1" s="1"/>
  <c r="AX1226" i="1"/>
  <c r="AZ1226" i="1"/>
  <c r="BB1226" i="1"/>
  <c r="AC1234" i="1"/>
  <c r="I1234" i="1" s="1"/>
  <c r="AH1226" i="1"/>
  <c r="AD1234" i="1"/>
  <c r="J1234" i="1" s="1"/>
  <c r="D1210" i="1"/>
  <c r="AK1210" i="1" a="1"/>
  <c r="BF1210" i="1" a="1"/>
  <c r="BE1210" i="1" a="1"/>
  <c r="BC1210" i="1" a="1"/>
  <c r="AO1210" i="1" a="1"/>
  <c r="BD1210" i="1" a="1"/>
  <c r="AQ1210" i="1" a="1"/>
  <c r="AR1210" i="1" a="1"/>
  <c r="AM1210" i="1" a="1"/>
  <c r="AN1210" i="1" a="1"/>
  <c r="AI1210" i="1" a="1"/>
  <c r="AJ1210" i="1" a="1"/>
  <c r="BG1210" i="1" a="1"/>
  <c r="AP1210" i="1" a="1"/>
  <c r="AL1210" i="1" a="1"/>
  <c r="D24" i="1" a="1"/>
  <c r="AU1218" i="1" a="1"/>
  <c r="AW1218" i="1" a="1"/>
  <c r="AV1218" i="1" a="1"/>
  <c r="AS1218" i="1" a="1"/>
  <c r="AT1218" i="1" a="1"/>
  <c r="AT1218" i="1" l="1"/>
  <c r="AS1218" i="1"/>
  <c r="AV1218" i="1"/>
  <c r="BA1218" i="1" s="1"/>
  <c r="AW1218" i="1"/>
  <c r="AU1218" i="1"/>
  <c r="AZ1218" i="1" s="1"/>
  <c r="AL1210" i="1"/>
  <c r="AP1210" i="1"/>
  <c r="BG1210" i="1"/>
  <c r="AJ1210" i="1"/>
  <c r="AI1210" i="1"/>
  <c r="AN1210" i="1"/>
  <c r="AM1210" i="1"/>
  <c r="AR1210" i="1"/>
  <c r="AQ1210" i="1"/>
  <c r="BD1210" i="1"/>
  <c r="AO1210" i="1"/>
  <c r="BC1210" i="1"/>
  <c r="BE1210" i="1"/>
  <c r="BF1210" i="1"/>
  <c r="AK1210" i="1"/>
  <c r="AH1218" i="1"/>
  <c r="AF1218" i="1"/>
  <c r="AC1226" i="1"/>
  <c r="I1226" i="1" s="1"/>
  <c r="BB1218" i="1"/>
  <c r="AE1226" i="1"/>
  <c r="K1226" i="1" s="1"/>
  <c r="AY1218" i="1"/>
  <c r="AD1226" i="1"/>
  <c r="J1226" i="1" s="1"/>
  <c r="AX1218" i="1"/>
  <c r="D24" i="1"/>
  <c r="AT1210" i="1" a="1"/>
  <c r="AS1210" i="1" a="1"/>
  <c r="AW1210" i="1" a="1"/>
  <c r="D1494" i="1" a="1"/>
  <c r="AU1210" i="1" a="1"/>
  <c r="AV1210" i="1" a="1"/>
  <c r="BC24" i="1" a="1"/>
  <c r="AR24" i="1" a="1"/>
  <c r="BF24" i="1" a="1"/>
  <c r="AP24" i="1" a="1"/>
  <c r="AN24" i="1" a="1"/>
  <c r="AQ24" i="1" a="1"/>
  <c r="AL24" i="1" a="1"/>
  <c r="AJ24" i="1" a="1"/>
  <c r="AM24" i="1" a="1"/>
  <c r="BD24" i="1" a="1"/>
  <c r="AI24" i="1" a="1"/>
  <c r="AO24" i="1" a="1"/>
  <c r="BE24" i="1" a="1"/>
  <c r="AK24" i="1" a="1"/>
  <c r="BG24" i="1" a="1"/>
  <c r="BG24" i="1" l="1"/>
  <c r="AK24" i="1"/>
  <c r="BE24" i="1"/>
  <c r="AO24" i="1"/>
  <c r="AI24" i="1"/>
  <c r="BD24" i="1"/>
  <c r="AM24" i="1"/>
  <c r="AJ24" i="1"/>
  <c r="AL24" i="1"/>
  <c r="AQ24" i="1"/>
  <c r="AN24" i="1"/>
  <c r="AP24" i="1"/>
  <c r="BF24" i="1"/>
  <c r="AR24" i="1"/>
  <c r="BC24" i="1"/>
  <c r="AV1210" i="1"/>
  <c r="AU1210" i="1"/>
  <c r="AZ1210" i="1" s="1"/>
  <c r="AW1210" i="1"/>
  <c r="BB1210" i="1" s="1"/>
  <c r="AS1210" i="1"/>
  <c r="AT1210" i="1"/>
  <c r="AE1218" i="1"/>
  <c r="K1218" i="1" s="1"/>
  <c r="AG24" i="1"/>
  <c r="BA1210" i="1"/>
  <c r="AD1218" i="1"/>
  <c r="J1218" i="1" s="1"/>
  <c r="AC1218" i="1"/>
  <c r="I1218" i="1" s="1"/>
  <c r="AG1210" i="1"/>
  <c r="AY1210" i="1"/>
  <c r="AF1210" i="1"/>
  <c r="AH1210" i="1"/>
  <c r="AX1210" i="1"/>
  <c r="D1494" i="1"/>
  <c r="AS24" i="1" a="1"/>
  <c r="BE1494" i="1" a="1"/>
  <c r="AO1494" i="1" a="1"/>
  <c r="AK1494" i="1" a="1"/>
  <c r="BG1494" i="1" a="1"/>
  <c r="BC1494" i="1" a="1"/>
  <c r="BF1494" i="1" a="1"/>
  <c r="AR1494" i="1" a="1"/>
  <c r="AQ1494" i="1" a="1"/>
  <c r="AN1494" i="1" a="1"/>
  <c r="AM1494" i="1" a="1"/>
  <c r="AL1494" i="1" a="1"/>
  <c r="AJ1494" i="1" a="1"/>
  <c r="AI1494" i="1" a="1"/>
  <c r="BD1494" i="1" a="1"/>
  <c r="AP1494" i="1" a="1"/>
  <c r="D1462" i="1" a="1"/>
  <c r="AW24" i="1" a="1"/>
  <c r="AV24" i="1" a="1"/>
  <c r="AT24" i="1" a="1"/>
  <c r="AU24" i="1" a="1"/>
  <c r="AU24" i="1" l="1"/>
  <c r="AZ24" i="1" s="1"/>
  <c r="AT24" i="1"/>
  <c r="AY24" i="1" s="1"/>
  <c r="AV24" i="1"/>
  <c r="AW24" i="1"/>
  <c r="AP1494" i="1"/>
  <c r="BD1494" i="1"/>
  <c r="AI1494" i="1"/>
  <c r="AJ1494" i="1"/>
  <c r="AL1494" i="1"/>
  <c r="AM1494" i="1"/>
  <c r="AN1494" i="1"/>
  <c r="AQ1494" i="1"/>
  <c r="AR1494" i="1"/>
  <c r="BF1494" i="1"/>
  <c r="BC1494" i="1"/>
  <c r="BG1494" i="1"/>
  <c r="AH1494" i="1" s="1"/>
  <c r="AK1494" i="1"/>
  <c r="AO1494" i="1"/>
  <c r="BE1494" i="1"/>
  <c r="AS24" i="1"/>
  <c r="AE1210" i="1"/>
  <c r="K1210" i="1" s="1"/>
  <c r="BB24" i="1"/>
  <c r="BA24" i="1"/>
  <c r="AE24" i="1" s="1"/>
  <c r="K24" i="1" s="1"/>
  <c r="AD1210" i="1"/>
  <c r="J1210" i="1" s="1"/>
  <c r="AX24" i="1"/>
  <c r="AH24" i="1"/>
  <c r="AC1210" i="1"/>
  <c r="I1210" i="1" s="1"/>
  <c r="AF24" i="1"/>
  <c r="D1462" i="1"/>
  <c r="AU1494" i="1" a="1"/>
  <c r="AN1462" i="1" a="1"/>
  <c r="BC1462" i="1" a="1"/>
  <c r="AJ1462" i="1" a="1"/>
  <c r="BF1462" i="1" a="1"/>
  <c r="AP1462" i="1" a="1"/>
  <c r="AQ1462" i="1" a="1"/>
  <c r="AL1462" i="1" a="1"/>
  <c r="AM1462" i="1" a="1"/>
  <c r="BD1462" i="1" a="1"/>
  <c r="AI1462" i="1" a="1"/>
  <c r="AO1462" i="1" a="1"/>
  <c r="BE1462" i="1" a="1"/>
  <c r="AK1462" i="1" a="1"/>
  <c r="AR1462" i="1" a="1"/>
  <c r="BG1462" i="1" a="1"/>
  <c r="AV1494" i="1" a="1"/>
  <c r="D1430" i="1" a="1"/>
  <c r="AS1494" i="1" a="1"/>
  <c r="AT1494" i="1" a="1"/>
  <c r="AW1494" i="1" a="1"/>
  <c r="AW1494" i="1" l="1"/>
  <c r="BB1494" i="1" s="1"/>
  <c r="AT1494" i="1"/>
  <c r="AY1494" i="1" s="1"/>
  <c r="AS1494" i="1"/>
  <c r="AV1494" i="1"/>
  <c r="BG1462" i="1"/>
  <c r="AR1462" i="1"/>
  <c r="AK1462" i="1"/>
  <c r="BE1462" i="1"/>
  <c r="AO1462" i="1"/>
  <c r="AI1462" i="1"/>
  <c r="BD1462" i="1"/>
  <c r="AM1462" i="1"/>
  <c r="AL1462" i="1"/>
  <c r="AQ1462" i="1"/>
  <c r="AP1462" i="1"/>
  <c r="BF1462" i="1"/>
  <c r="AJ1462" i="1"/>
  <c r="BC1462" i="1"/>
  <c r="AN1462" i="1"/>
  <c r="AU1494" i="1"/>
  <c r="AH1462" i="1"/>
  <c r="AG1462" i="1"/>
  <c r="BA1494" i="1"/>
  <c r="AZ1494" i="1"/>
  <c r="AD24" i="1"/>
  <c r="J24" i="1" s="1"/>
  <c r="AG1494" i="1"/>
  <c r="AF1494" i="1"/>
  <c r="AC24" i="1"/>
  <c r="I24" i="1" s="1"/>
  <c r="AX1494" i="1"/>
  <c r="D1430" i="1"/>
  <c r="AV1462" i="1" a="1"/>
  <c r="AW1462" i="1" a="1"/>
  <c r="AU1462" i="1" a="1"/>
  <c r="AI1430" i="1" a="1"/>
  <c r="AQ1430" i="1" a="1"/>
  <c r="AL1430" i="1" a="1"/>
  <c r="BE1430" i="1" a="1"/>
  <c r="AK1430" i="1" a="1"/>
  <c r="AM1430" i="1" a="1"/>
  <c r="BD1430" i="1" a="1"/>
  <c r="BG1430" i="1" a="1"/>
  <c r="AO1430" i="1" a="1"/>
  <c r="BC1430" i="1" a="1"/>
  <c r="AR1430" i="1" a="1"/>
  <c r="AN1430" i="1" a="1"/>
  <c r="AJ1430" i="1" a="1"/>
  <c r="BF1430" i="1" a="1"/>
  <c r="AP1430" i="1" a="1"/>
  <c r="AT1462" i="1" a="1"/>
  <c r="D1398" i="1" a="1"/>
  <c r="AS1462" i="1" a="1"/>
  <c r="AS1462" i="1" l="1"/>
  <c r="AT1462" i="1"/>
  <c r="AY1462" i="1" s="1"/>
  <c r="AP1430" i="1"/>
  <c r="BF1430" i="1"/>
  <c r="AJ1430" i="1"/>
  <c r="AN1430" i="1"/>
  <c r="AR1430" i="1"/>
  <c r="BC1430" i="1"/>
  <c r="AO1430" i="1"/>
  <c r="BG1430" i="1"/>
  <c r="AH1430" i="1" s="1"/>
  <c r="BD1430" i="1"/>
  <c r="AM1430" i="1"/>
  <c r="AK1430" i="1"/>
  <c r="BE1430" i="1"/>
  <c r="AL1430" i="1"/>
  <c r="AQ1430" i="1"/>
  <c r="AI1430" i="1"/>
  <c r="AU1462" i="1"/>
  <c r="AW1462" i="1"/>
  <c r="AV1462" i="1"/>
  <c r="AX1462" i="1"/>
  <c r="BB1462" i="1"/>
  <c r="BA1462" i="1"/>
  <c r="AF1462" i="1"/>
  <c r="AD1494" i="1"/>
  <c r="J1494" i="1" s="1"/>
  <c r="AC1494" i="1"/>
  <c r="I1494" i="1" s="1"/>
  <c r="AE1494" i="1"/>
  <c r="K1494" i="1" s="1"/>
  <c r="AZ1462" i="1"/>
  <c r="D1398" i="1"/>
  <c r="AU1430" i="1" a="1"/>
  <c r="AW1430" i="1" a="1"/>
  <c r="AT1430" i="1" a="1"/>
  <c r="AV1430" i="1" a="1"/>
  <c r="BC1398" i="1" a="1"/>
  <c r="AR1398" i="1" a="1"/>
  <c r="BF1398" i="1" a="1"/>
  <c r="AN1398" i="1" a="1"/>
  <c r="AQ1398" i="1" a="1"/>
  <c r="AL1398" i="1" a="1"/>
  <c r="AJ1398" i="1" a="1"/>
  <c r="AM1398" i="1" a="1"/>
  <c r="BD1398" i="1" a="1"/>
  <c r="AP1398" i="1" a="1"/>
  <c r="AI1398" i="1" a="1"/>
  <c r="AO1398" i="1" a="1"/>
  <c r="BE1398" i="1" a="1"/>
  <c r="AK1398" i="1" a="1"/>
  <c r="BG1398" i="1" a="1"/>
  <c r="AS1430" i="1" a="1"/>
  <c r="D1366" i="1" a="1"/>
  <c r="AS1430" i="1" l="1"/>
  <c r="AX1430" i="1" s="1"/>
  <c r="BG1398" i="1"/>
  <c r="AF1398" i="1" s="1"/>
  <c r="AK1398" i="1"/>
  <c r="BE1398" i="1"/>
  <c r="AO1398" i="1"/>
  <c r="AI1398" i="1"/>
  <c r="AP1398" i="1"/>
  <c r="BD1398" i="1"/>
  <c r="AM1398" i="1"/>
  <c r="AJ1398" i="1"/>
  <c r="AL1398" i="1"/>
  <c r="AQ1398" i="1"/>
  <c r="AN1398" i="1"/>
  <c r="BF1398" i="1"/>
  <c r="AG1398" i="1" s="1"/>
  <c r="AR1398" i="1"/>
  <c r="BC1398" i="1"/>
  <c r="AV1430" i="1"/>
  <c r="AT1430" i="1"/>
  <c r="AY1430" i="1" s="1"/>
  <c r="AW1430" i="1"/>
  <c r="AU1430" i="1"/>
  <c r="AC1462" i="1"/>
  <c r="I1462" i="1" s="1"/>
  <c r="AE1462" i="1"/>
  <c r="K1462" i="1" s="1"/>
  <c r="AD1462" i="1"/>
  <c r="J1462" i="1" s="1"/>
  <c r="BB1430" i="1"/>
  <c r="AG1430" i="1"/>
  <c r="AF1430" i="1"/>
  <c r="BA1430" i="1"/>
  <c r="AZ1430" i="1"/>
  <c r="D1366" i="1"/>
  <c r="AU1398" i="1" a="1"/>
  <c r="AV1398" i="1" a="1"/>
  <c r="AS1398" i="1" a="1"/>
  <c r="AQ1366" i="1" a="1"/>
  <c r="AL1366" i="1" a="1"/>
  <c r="AM1366" i="1" a="1"/>
  <c r="BD1366" i="1" a="1"/>
  <c r="AI1366" i="1" a="1"/>
  <c r="AO1366" i="1" a="1"/>
  <c r="BE1366" i="1" a="1"/>
  <c r="AK1366" i="1" a="1"/>
  <c r="AR1366" i="1" a="1"/>
  <c r="BG1366" i="1" a="1"/>
  <c r="AN1366" i="1" a="1"/>
  <c r="BC1366" i="1" a="1"/>
  <c r="AJ1366" i="1" a="1"/>
  <c r="BF1366" i="1" a="1"/>
  <c r="AP1366" i="1" a="1"/>
  <c r="AT1398" i="1" a="1"/>
  <c r="AW1398" i="1" a="1"/>
  <c r="D1338" i="1" a="1"/>
  <c r="AW1398" i="1" l="1"/>
  <c r="AT1398" i="1"/>
  <c r="AP1366" i="1"/>
  <c r="BF1366" i="1"/>
  <c r="AJ1366" i="1"/>
  <c r="BC1366" i="1"/>
  <c r="AF1366" i="1" s="1"/>
  <c r="AN1366" i="1"/>
  <c r="BG1366" i="1"/>
  <c r="AG1366" i="1" s="1"/>
  <c r="AR1366" i="1"/>
  <c r="AK1366" i="1"/>
  <c r="BE1366" i="1"/>
  <c r="AO1366" i="1"/>
  <c r="AI1366" i="1"/>
  <c r="BD1366" i="1"/>
  <c r="AM1366" i="1"/>
  <c r="AL1366" i="1"/>
  <c r="AQ1366" i="1"/>
  <c r="AS1398" i="1"/>
  <c r="AV1398" i="1"/>
  <c r="AU1398" i="1"/>
  <c r="AE1430" i="1"/>
  <c r="K1430" i="1" s="1"/>
  <c r="AD1430" i="1"/>
  <c r="J1430" i="1" s="1"/>
  <c r="BA1398" i="1"/>
  <c r="AX1398" i="1"/>
  <c r="BB1398" i="1"/>
  <c r="AC1430" i="1"/>
  <c r="I1430" i="1" s="1"/>
  <c r="AZ1398" i="1"/>
  <c r="AY1398" i="1"/>
  <c r="AH1398" i="1"/>
  <c r="D1338" i="1"/>
  <c r="AU1366" i="1" a="1"/>
  <c r="AT1366" i="1" a="1"/>
  <c r="BC1338" i="1" a="1"/>
  <c r="AR1338" i="1" a="1"/>
  <c r="AN1338" i="1" a="1"/>
  <c r="AJ1338" i="1" a="1"/>
  <c r="BF1338" i="1" a="1"/>
  <c r="AP1338" i="1" a="1"/>
  <c r="AI1338" i="1" a="1"/>
  <c r="AQ1338" i="1" a="1"/>
  <c r="AL1338" i="1" a="1"/>
  <c r="BE1338" i="1" a="1"/>
  <c r="AK1338" i="1" a="1"/>
  <c r="AM1338" i="1" a="1"/>
  <c r="BD1338" i="1" a="1"/>
  <c r="BG1338" i="1" a="1"/>
  <c r="AO1338" i="1" a="1"/>
  <c r="AS1366" i="1" a="1"/>
  <c r="AW1366" i="1" a="1"/>
  <c r="D1328" i="1" a="1"/>
  <c r="AV1366" i="1" a="1"/>
  <c r="AV1366" i="1" l="1"/>
  <c r="BA1366" i="1" s="1"/>
  <c r="AW1366" i="1"/>
  <c r="BB1366" i="1" s="1"/>
  <c r="AS1366" i="1"/>
  <c r="AO1338" i="1"/>
  <c r="BG1338" i="1"/>
  <c r="BD1338" i="1"/>
  <c r="AM1338" i="1"/>
  <c r="AK1338" i="1"/>
  <c r="AU1338" i="1" s="1" a="1"/>
  <c r="BE1338" i="1"/>
  <c r="AL1338" i="1"/>
  <c r="AV1338" i="1" s="1" a="1"/>
  <c r="AQ1338" i="1"/>
  <c r="AI1338" i="1"/>
  <c r="AP1338" i="1"/>
  <c r="BF1338" i="1"/>
  <c r="AJ1338" i="1"/>
  <c r="AN1338" i="1"/>
  <c r="AR1338" i="1"/>
  <c r="BC1338" i="1"/>
  <c r="AT1366" i="1"/>
  <c r="AU1366" i="1"/>
  <c r="AE1398" i="1"/>
  <c r="K1398" i="1" s="1"/>
  <c r="AY1366" i="1"/>
  <c r="AC1398" i="1"/>
  <c r="I1398" i="1" s="1"/>
  <c r="AZ1366" i="1"/>
  <c r="AH1366" i="1"/>
  <c r="AX1366" i="1"/>
  <c r="AD1398" i="1"/>
  <c r="J1398" i="1" s="1"/>
  <c r="D1328" i="1"/>
  <c r="AW1338" i="1" a="1"/>
  <c r="AS1338" i="1" a="1"/>
  <c r="AT1338" i="1" a="1"/>
  <c r="D1317" i="1" a="1"/>
  <c r="AO1328" i="1" a="1"/>
  <c r="AN1328" i="1" a="1"/>
  <c r="AL1328" i="1" a="1"/>
  <c r="AK1328" i="1" a="1"/>
  <c r="AJ1328" i="1" a="1"/>
  <c r="AR1328" i="1" a="1"/>
  <c r="BG1328" i="1" a="1"/>
  <c r="BF1328" i="1" a="1"/>
  <c r="BC1328" i="1" a="1"/>
  <c r="AQ1328" i="1" a="1"/>
  <c r="AM1328" i="1" a="1"/>
  <c r="AI1328" i="1" a="1"/>
  <c r="BE1328" i="1" a="1"/>
  <c r="BD1328" i="1" a="1"/>
  <c r="AP1328" i="1" a="1"/>
  <c r="AP1328" i="1" l="1"/>
  <c r="BD1328" i="1"/>
  <c r="BE1328" i="1"/>
  <c r="AI1328" i="1"/>
  <c r="AM1328" i="1"/>
  <c r="AQ1328" i="1"/>
  <c r="BC1328" i="1"/>
  <c r="BF1328" i="1"/>
  <c r="BG1328" i="1"/>
  <c r="AR1328" i="1"/>
  <c r="AJ1328" i="1"/>
  <c r="AK1328" i="1"/>
  <c r="AL1328" i="1"/>
  <c r="AN1328" i="1"/>
  <c r="AO1328" i="1"/>
  <c r="AE1366" i="1"/>
  <c r="K1366" i="1" s="1"/>
  <c r="AU1338" i="1"/>
  <c r="AT1338" i="1"/>
  <c r="AY1338" i="1" s="1"/>
  <c r="AS1338" i="1"/>
  <c r="AX1338" i="1" s="1"/>
  <c r="AW1338" i="1"/>
  <c r="AV1338" i="1"/>
  <c r="AD1366" i="1"/>
  <c r="J1366" i="1" s="1"/>
  <c r="BA1338" i="1"/>
  <c r="AC1366" i="1"/>
  <c r="I1366" i="1" s="1"/>
  <c r="AZ1338" i="1"/>
  <c r="BB1338" i="1"/>
  <c r="AH1338" i="1"/>
  <c r="AG1338" i="1"/>
  <c r="AF1338" i="1"/>
  <c r="D1317" i="1"/>
  <c r="AT1328" i="1" a="1"/>
  <c r="AV1328" i="1" a="1"/>
  <c r="BG1317" i="1" a="1"/>
  <c r="AL1317" i="1" a="1"/>
  <c r="AR1317" i="1" a="1"/>
  <c r="AO1317" i="1" a="1"/>
  <c r="AN1317" i="1" a="1"/>
  <c r="AK1317" i="1" a="1"/>
  <c r="AJ1317" i="1" a="1"/>
  <c r="BF1317" i="1" a="1"/>
  <c r="AQ1317" i="1" a="1"/>
  <c r="BE1317" i="1" a="1"/>
  <c r="AM1317" i="1" a="1"/>
  <c r="BD1317" i="1" a="1"/>
  <c r="AI1317" i="1" a="1"/>
  <c r="BC1317" i="1" a="1"/>
  <c r="AP1317" i="1" a="1"/>
  <c r="AS1328" i="1" a="1"/>
  <c r="AU1328" i="1" a="1"/>
  <c r="AW1328" i="1" a="1"/>
  <c r="D1306" i="1" a="1"/>
  <c r="AW1328" i="1" l="1"/>
  <c r="BB1328" i="1" s="1"/>
  <c r="AU1328" i="1"/>
  <c r="AZ1328" i="1" s="1"/>
  <c r="AS1328" i="1"/>
  <c r="AP1317" i="1"/>
  <c r="BC1317" i="1"/>
  <c r="AI1317" i="1"/>
  <c r="BD1317" i="1"/>
  <c r="AM1317" i="1"/>
  <c r="BE1317" i="1"/>
  <c r="AQ1317" i="1"/>
  <c r="BF1317" i="1"/>
  <c r="AJ1317" i="1"/>
  <c r="AK1317" i="1"/>
  <c r="AN1317" i="1"/>
  <c r="AO1317" i="1"/>
  <c r="AR1317" i="1"/>
  <c r="AL1317" i="1"/>
  <c r="BG1317" i="1"/>
  <c r="AF1317" i="1" s="1"/>
  <c r="AV1328" i="1"/>
  <c r="AT1328" i="1"/>
  <c r="AE1338" i="1"/>
  <c r="K1338" i="1" s="1"/>
  <c r="AC1338" i="1"/>
  <c r="I1338" i="1" s="1"/>
  <c r="AD1338" i="1"/>
  <c r="J1338" i="1" s="1"/>
  <c r="AX1328" i="1"/>
  <c r="AY1328" i="1"/>
  <c r="AG1328" i="1"/>
  <c r="AF1328" i="1"/>
  <c r="BA1328" i="1"/>
  <c r="AH1328" i="1"/>
  <c r="D1306" i="1"/>
  <c r="D77" i="1" a="1"/>
  <c r="AU1317" i="1" a="1"/>
  <c r="AS1317" i="1" a="1"/>
  <c r="AT1317" i="1" a="1"/>
  <c r="AW1317" i="1" a="1"/>
  <c r="AV1317" i="1" a="1"/>
  <c r="AI1306" i="1" a="1"/>
  <c r="BG1306" i="1" a="1"/>
  <c r="BD1306" i="1" a="1"/>
  <c r="BF1306" i="1" a="1"/>
  <c r="AP1306" i="1" a="1"/>
  <c r="BC1306" i="1" a="1"/>
  <c r="AR1306" i="1" a="1"/>
  <c r="BE1306" i="1" a="1"/>
  <c r="AL1306" i="1" a="1"/>
  <c r="AN1306" i="1" a="1"/>
  <c r="AO1306" i="1" a="1"/>
  <c r="AJ1306" i="1" a="1"/>
  <c r="AK1306" i="1" a="1"/>
  <c r="AQ1306" i="1" a="1"/>
  <c r="AM1306" i="1" a="1"/>
  <c r="AM1306" i="1" l="1"/>
  <c r="AQ1306" i="1"/>
  <c r="AK1306" i="1"/>
  <c r="AJ1306" i="1"/>
  <c r="AO1306" i="1"/>
  <c r="AN1306" i="1"/>
  <c r="AL1306" i="1"/>
  <c r="BE1306" i="1"/>
  <c r="AR1306" i="1"/>
  <c r="BC1306" i="1"/>
  <c r="AF1306" i="1" s="1"/>
  <c r="AP1306" i="1"/>
  <c r="BF1306" i="1"/>
  <c r="BD1306" i="1"/>
  <c r="BG1306" i="1"/>
  <c r="AI1306" i="1"/>
  <c r="AV1317" i="1"/>
  <c r="AW1317" i="1"/>
  <c r="BB1317" i="1" s="1"/>
  <c r="AT1317" i="1"/>
  <c r="AY1317" i="1" s="1"/>
  <c r="AS1317" i="1"/>
  <c r="AU1317" i="1"/>
  <c r="AH1317" i="1"/>
  <c r="AD1328" i="1"/>
  <c r="J1328" i="1" s="1"/>
  <c r="AZ1317" i="1"/>
  <c r="BA1317" i="1"/>
  <c r="AG1306" i="1"/>
  <c r="AC1328" i="1"/>
  <c r="I1328" i="1" s="1"/>
  <c r="AG1317" i="1"/>
  <c r="AE1328" i="1"/>
  <c r="K1328" i="1" s="1"/>
  <c r="AX1317" i="1"/>
  <c r="D77" i="1"/>
  <c r="AU1306" i="1" a="1"/>
  <c r="AM77" i="1" a="1"/>
  <c r="AP77" i="1" a="1"/>
  <c r="AI77" i="1" a="1"/>
  <c r="AL77" i="1" a="1"/>
  <c r="BD77" i="1" a="1"/>
  <c r="AO77" i="1" a="1"/>
  <c r="AN77" i="1" a="1"/>
  <c r="AK77" i="1" a="1"/>
  <c r="AJ77" i="1" a="1"/>
  <c r="BC77" i="1" a="1"/>
  <c r="BF77" i="1" a="1"/>
  <c r="BG77" i="1" a="1"/>
  <c r="AQ77" i="1" a="1"/>
  <c r="BE77" i="1" a="1"/>
  <c r="AR77" i="1" a="1"/>
  <c r="D73" i="1" a="1"/>
  <c r="AT1306" i="1" a="1"/>
  <c r="AV1306" i="1" a="1"/>
  <c r="AS1306" i="1" a="1"/>
  <c r="AW1306" i="1" a="1"/>
  <c r="AW1306" i="1" l="1"/>
  <c r="AS1306" i="1"/>
  <c r="AV1306" i="1"/>
  <c r="BA1306" i="1" s="1"/>
  <c r="AE1306" i="1" s="1"/>
  <c r="K1306" i="1" s="1"/>
  <c r="AT1306" i="1"/>
  <c r="AR77" i="1"/>
  <c r="BE77" i="1"/>
  <c r="AG77" i="1" s="1"/>
  <c r="AQ77" i="1"/>
  <c r="BG77" i="1"/>
  <c r="BF77" i="1"/>
  <c r="BC77" i="1"/>
  <c r="AJ77" i="1"/>
  <c r="AK77" i="1"/>
  <c r="AN77" i="1"/>
  <c r="AO77" i="1"/>
  <c r="BD77" i="1"/>
  <c r="AL77" i="1"/>
  <c r="AI77" i="1"/>
  <c r="AP77" i="1"/>
  <c r="AM77" i="1"/>
  <c r="AU1306" i="1"/>
  <c r="AE1317" i="1"/>
  <c r="K1317" i="1" s="1"/>
  <c r="AD1317" i="1"/>
  <c r="J1317" i="1" s="1"/>
  <c r="BB1306" i="1"/>
  <c r="AZ1306" i="1"/>
  <c r="AX1306" i="1"/>
  <c r="AH1306" i="1"/>
  <c r="AC1317" i="1"/>
  <c r="I1317" i="1" s="1"/>
  <c r="AY1306" i="1"/>
  <c r="D73" i="1"/>
  <c r="AS77" i="1" a="1"/>
  <c r="AT77" i="1" a="1"/>
  <c r="AW77" i="1" a="1"/>
  <c r="AU77" i="1" a="1"/>
  <c r="AO73" i="1" a="1"/>
  <c r="AQ73" i="1" a="1"/>
  <c r="BE73" i="1" a="1"/>
  <c r="AK73" i="1" a="1"/>
  <c r="AM73" i="1" a="1"/>
  <c r="AP73" i="1" a="1"/>
  <c r="BC73" i="1" a="1"/>
  <c r="AL73" i="1" a="1"/>
  <c r="BG73" i="1" a="1"/>
  <c r="BD73" i="1" a="1"/>
  <c r="AR73" i="1" a="1"/>
  <c r="AN73" i="1" a="1"/>
  <c r="AI73" i="1" a="1"/>
  <c r="AJ73" i="1" a="1"/>
  <c r="BF73" i="1" a="1"/>
  <c r="AV77" i="1" a="1"/>
  <c r="D65" i="1" a="1"/>
  <c r="AV77" i="1" l="1"/>
  <c r="BF73" i="1"/>
  <c r="AG73" i="1" s="1"/>
  <c r="AJ73" i="1"/>
  <c r="AI73" i="1"/>
  <c r="AN73" i="1"/>
  <c r="AR73" i="1"/>
  <c r="BD73" i="1"/>
  <c r="BG73" i="1"/>
  <c r="AL73" i="1"/>
  <c r="BC73" i="1"/>
  <c r="AP73" i="1"/>
  <c r="AM73" i="1"/>
  <c r="AK73" i="1"/>
  <c r="BE73" i="1"/>
  <c r="AQ73" i="1"/>
  <c r="AO73" i="1"/>
  <c r="AU77" i="1"/>
  <c r="AW77" i="1"/>
  <c r="AT77" i="1"/>
  <c r="AS77" i="1"/>
  <c r="AD1306" i="1"/>
  <c r="J1306" i="1" s="1"/>
  <c r="AY77" i="1"/>
  <c r="BA77" i="1"/>
  <c r="AX77" i="1"/>
  <c r="AF77" i="1"/>
  <c r="AH77" i="1"/>
  <c r="AC1306" i="1"/>
  <c r="I1306" i="1" s="1"/>
  <c r="AZ77" i="1"/>
  <c r="BB77" i="1"/>
  <c r="D65" i="1"/>
  <c r="AV73" i="1" a="1"/>
  <c r="AT73" i="1" a="1"/>
  <c r="AW73" i="1" a="1"/>
  <c r="BD65" i="1" a="1"/>
  <c r="AO65" i="1" a="1"/>
  <c r="AN65" i="1" a="1"/>
  <c r="AK65" i="1" a="1"/>
  <c r="AJ65" i="1" a="1"/>
  <c r="BG65" i="1" a="1"/>
  <c r="BF65" i="1" a="1"/>
  <c r="BC65" i="1" a="1"/>
  <c r="AQ65" i="1" a="1"/>
  <c r="BE65" i="1" a="1"/>
  <c r="AR65" i="1" a="1"/>
  <c r="AM65" i="1" a="1"/>
  <c r="AP65" i="1" a="1"/>
  <c r="AI65" i="1" a="1"/>
  <c r="AL65" i="1" a="1"/>
  <c r="D57" i="1" a="1"/>
  <c r="AS73" i="1" a="1"/>
  <c r="AU73" i="1" a="1"/>
  <c r="AU73" i="1" l="1"/>
  <c r="AS73" i="1"/>
  <c r="AL65" i="1"/>
  <c r="AI65" i="1"/>
  <c r="AP65" i="1"/>
  <c r="AM65" i="1"/>
  <c r="AR65" i="1"/>
  <c r="BE65" i="1"/>
  <c r="AQ65" i="1"/>
  <c r="BC65" i="1"/>
  <c r="BF65" i="1"/>
  <c r="BG65" i="1"/>
  <c r="AJ65" i="1"/>
  <c r="AK65" i="1"/>
  <c r="AN65" i="1"/>
  <c r="AO65" i="1"/>
  <c r="BD65" i="1"/>
  <c r="AW73" i="1"/>
  <c r="AT73" i="1"/>
  <c r="AV73" i="1"/>
  <c r="AE77" i="1"/>
  <c r="K77" i="1" s="1"/>
  <c r="AY73" i="1"/>
  <c r="AX73" i="1"/>
  <c r="AZ73" i="1"/>
  <c r="AD77" i="1"/>
  <c r="J77" i="1" s="1"/>
  <c r="AF73" i="1"/>
  <c r="BA73" i="1"/>
  <c r="AC77" i="1"/>
  <c r="I77" i="1" s="1"/>
  <c r="BB73" i="1"/>
  <c r="AH73" i="1"/>
  <c r="D57" i="1"/>
  <c r="AS65" i="1" a="1"/>
  <c r="AV65" i="1" a="1"/>
  <c r="AT65" i="1" a="1"/>
  <c r="AU65" i="1" a="1"/>
  <c r="BC57" i="1" a="1"/>
  <c r="AL57" i="1" a="1"/>
  <c r="BG57" i="1" a="1"/>
  <c r="BD57" i="1" a="1"/>
  <c r="AR57" i="1" a="1"/>
  <c r="AN57" i="1" a="1"/>
  <c r="AI57" i="1" a="1"/>
  <c r="AJ57" i="1" a="1"/>
  <c r="BF57" i="1" a="1"/>
  <c r="AO57" i="1" a="1"/>
  <c r="AQ57" i="1" a="1"/>
  <c r="BE57" i="1" a="1"/>
  <c r="AK57" i="1" a="1"/>
  <c r="AM57" i="1" a="1"/>
  <c r="AP57" i="1" a="1"/>
  <c r="AW65" i="1" a="1"/>
  <c r="D49" i="1" a="1"/>
  <c r="AW65" i="1" l="1"/>
  <c r="BB65" i="1" s="1"/>
  <c r="AP57" i="1"/>
  <c r="AM57" i="1"/>
  <c r="AK57" i="1"/>
  <c r="BE57" i="1"/>
  <c r="AQ57" i="1"/>
  <c r="AO57" i="1"/>
  <c r="BF57" i="1"/>
  <c r="AG57" i="1" s="1"/>
  <c r="AJ57" i="1"/>
  <c r="AI57" i="1"/>
  <c r="AN57" i="1"/>
  <c r="AR57" i="1"/>
  <c r="BD57" i="1"/>
  <c r="BG57" i="1"/>
  <c r="AL57" i="1"/>
  <c r="BC57" i="1"/>
  <c r="AU65" i="1"/>
  <c r="AZ65" i="1" s="1"/>
  <c r="AT65" i="1"/>
  <c r="AV65" i="1"/>
  <c r="AS65" i="1"/>
  <c r="AE73" i="1"/>
  <c r="K73" i="1" s="1"/>
  <c r="AY65" i="1"/>
  <c r="BA65" i="1"/>
  <c r="AD73" i="1"/>
  <c r="J73" i="1" s="1"/>
  <c r="AH65" i="1"/>
  <c r="AC73" i="1"/>
  <c r="I73" i="1" s="1"/>
  <c r="AG65" i="1"/>
  <c r="AX65" i="1"/>
  <c r="AF65" i="1"/>
  <c r="D49" i="1"/>
  <c r="AS57" i="1" a="1"/>
  <c r="D41" i="1" a="1"/>
  <c r="AW57" i="1" a="1"/>
  <c r="AJ49" i="1" a="1"/>
  <c r="BC49" i="1" a="1"/>
  <c r="BF49" i="1" a="1"/>
  <c r="BG49" i="1" a="1"/>
  <c r="AQ49" i="1" a="1"/>
  <c r="AR49" i="1" a="1"/>
  <c r="AM49" i="1" a="1"/>
  <c r="AP49" i="1" a="1"/>
  <c r="AN49" i="1" a="1"/>
  <c r="AI49" i="1" a="1"/>
  <c r="AL49" i="1" a="1"/>
  <c r="BE49" i="1" a="1"/>
  <c r="BD49" i="1" a="1"/>
  <c r="AO49" i="1" a="1"/>
  <c r="AK49" i="1" a="1"/>
  <c r="AU57" i="1" a="1"/>
  <c r="AV57" i="1" a="1"/>
  <c r="AT57" i="1" a="1"/>
  <c r="AT57" i="1" l="1"/>
  <c r="AV57" i="1"/>
  <c r="BA57" i="1" s="1"/>
  <c r="AE57" i="1" s="1"/>
  <c r="K57" i="1" s="1"/>
  <c r="AU57" i="1"/>
  <c r="AK49" i="1"/>
  <c r="AO49" i="1"/>
  <c r="BD49" i="1"/>
  <c r="BE49" i="1"/>
  <c r="AL49" i="1"/>
  <c r="AI49" i="1"/>
  <c r="AN49" i="1"/>
  <c r="AP49" i="1"/>
  <c r="AM49" i="1"/>
  <c r="AR49" i="1"/>
  <c r="AQ49" i="1"/>
  <c r="BG49" i="1"/>
  <c r="BF49" i="1"/>
  <c r="BC49" i="1"/>
  <c r="AJ49" i="1"/>
  <c r="AW57" i="1"/>
  <c r="AS57" i="1"/>
  <c r="AX57" i="1" s="1"/>
  <c r="AD65" i="1"/>
  <c r="J65" i="1" s="1"/>
  <c r="AE65" i="1"/>
  <c r="K65" i="1" s="1"/>
  <c r="AH49" i="1"/>
  <c r="AY57" i="1"/>
  <c r="BB57" i="1"/>
  <c r="AH57" i="1"/>
  <c r="AZ57" i="1"/>
  <c r="AC65" i="1"/>
  <c r="I65" i="1" s="1"/>
  <c r="AF57" i="1"/>
  <c r="D41" i="1"/>
  <c r="AW49" i="1" a="1"/>
  <c r="AU49" i="1" a="1"/>
  <c r="AT49" i="1" a="1"/>
  <c r="AV49" i="1" a="1"/>
  <c r="AR41" i="1" a="1"/>
  <c r="AN41" i="1" a="1"/>
  <c r="AI41" i="1" a="1"/>
  <c r="AJ41" i="1" a="1"/>
  <c r="BF41" i="1" a="1"/>
  <c r="AO41" i="1" a="1"/>
  <c r="AQ41" i="1" a="1"/>
  <c r="BE41" i="1" a="1"/>
  <c r="AK41" i="1" a="1"/>
  <c r="AM41" i="1" a="1"/>
  <c r="AP41" i="1" a="1"/>
  <c r="BG41" i="1" a="1"/>
  <c r="AL41" i="1" a="1"/>
  <c r="BC41" i="1" a="1"/>
  <c r="BD41" i="1" a="1"/>
  <c r="AS49" i="1" a="1"/>
  <c r="D29" i="1" a="1"/>
  <c r="AS49" i="1" l="1"/>
  <c r="BD41" i="1"/>
  <c r="BC41" i="1"/>
  <c r="AL41" i="1"/>
  <c r="BG41" i="1"/>
  <c r="AP41" i="1"/>
  <c r="AM41" i="1"/>
  <c r="AK41" i="1"/>
  <c r="BE41" i="1"/>
  <c r="AG41" i="1" s="1"/>
  <c r="AQ41" i="1"/>
  <c r="AO41" i="1"/>
  <c r="BF41" i="1"/>
  <c r="AJ41" i="1"/>
  <c r="AI41" i="1"/>
  <c r="AN41" i="1"/>
  <c r="AR41" i="1"/>
  <c r="AV49" i="1"/>
  <c r="AT49" i="1"/>
  <c r="AY49" i="1" s="1"/>
  <c r="AU49" i="1"/>
  <c r="AW49" i="1"/>
  <c r="BB49" i="1"/>
  <c r="AZ49" i="1"/>
  <c r="AC57" i="1"/>
  <c r="I57" i="1" s="1"/>
  <c r="AX49" i="1"/>
  <c r="AG49" i="1"/>
  <c r="AD57" i="1"/>
  <c r="J57" i="1" s="1"/>
  <c r="AF49" i="1"/>
  <c r="BA49" i="1"/>
  <c r="D29" i="1"/>
  <c r="AS41" i="1" a="1"/>
  <c r="AV41" i="1" a="1"/>
  <c r="AT41" i="1" a="1"/>
  <c r="AW41" i="1" a="1"/>
  <c r="BF29" i="1" a="1"/>
  <c r="BC29" i="1" a="1"/>
  <c r="AQ29" i="1" a="1"/>
  <c r="BE29" i="1" a="1"/>
  <c r="AR29" i="1" a="1"/>
  <c r="AM29" i="1" a="1"/>
  <c r="AP29" i="1" a="1"/>
  <c r="AI29" i="1" a="1"/>
  <c r="AL29" i="1" a="1"/>
  <c r="BD29" i="1" a="1"/>
  <c r="AO29" i="1" a="1"/>
  <c r="AN29" i="1" a="1"/>
  <c r="AK29" i="1" a="1"/>
  <c r="AJ29" i="1" a="1"/>
  <c r="BG29" i="1" a="1"/>
  <c r="D17" i="1" a="1"/>
  <c r="AU41" i="1" a="1"/>
  <c r="AU41" i="1" l="1"/>
  <c r="BG29" i="1"/>
  <c r="AJ29" i="1"/>
  <c r="AK29" i="1"/>
  <c r="AN29" i="1"/>
  <c r="AO29" i="1"/>
  <c r="BD29" i="1"/>
  <c r="AL29" i="1"/>
  <c r="AI29" i="1"/>
  <c r="AP29" i="1"/>
  <c r="AM29" i="1"/>
  <c r="AR29" i="1"/>
  <c r="BE29" i="1"/>
  <c r="AQ29" i="1"/>
  <c r="BC29" i="1"/>
  <c r="BF29" i="1"/>
  <c r="AW41" i="1"/>
  <c r="BB41" i="1" s="1"/>
  <c r="AT41" i="1"/>
  <c r="AV41" i="1"/>
  <c r="AS41" i="1"/>
  <c r="AD49" i="1"/>
  <c r="J49" i="1" s="1"/>
  <c r="AH29" i="1"/>
  <c r="AY41" i="1"/>
  <c r="BA41" i="1"/>
  <c r="AX41" i="1"/>
  <c r="AZ41" i="1"/>
  <c r="AE49" i="1"/>
  <c r="K49" i="1" s="1"/>
  <c r="AH41" i="1"/>
  <c r="AC49" i="1"/>
  <c r="I49" i="1" s="1"/>
  <c r="AF41" i="1"/>
  <c r="D17" i="1"/>
  <c r="AW29" i="1" a="1"/>
  <c r="AT29" i="1" a="1"/>
  <c r="AV29" i="1" a="1"/>
  <c r="D116" i="1" a="1"/>
  <c r="AU29" i="1" a="1"/>
  <c r="AI17" i="1" a="1"/>
  <c r="AJ17" i="1" a="1"/>
  <c r="BF17" i="1" a="1"/>
  <c r="AO17" i="1" a="1"/>
  <c r="AQ17" i="1" a="1"/>
  <c r="BE17" i="1" a="1"/>
  <c r="AK17" i="1" a="1"/>
  <c r="AM17" i="1" a="1"/>
  <c r="AP17" i="1" a="1"/>
  <c r="BC17" i="1" a="1"/>
  <c r="AL17" i="1" a="1"/>
  <c r="BG17" i="1" a="1"/>
  <c r="BD17" i="1" a="1"/>
  <c r="AR17" i="1" a="1"/>
  <c r="AN17" i="1" a="1"/>
  <c r="AS29" i="1" a="1"/>
  <c r="AS29" i="1" l="1"/>
  <c r="AN17" i="1"/>
  <c r="AR17" i="1"/>
  <c r="BD17" i="1"/>
  <c r="BG17" i="1"/>
  <c r="AL17" i="1"/>
  <c r="BC17" i="1"/>
  <c r="AP17" i="1"/>
  <c r="AM17" i="1"/>
  <c r="AK17" i="1"/>
  <c r="BE17" i="1"/>
  <c r="AQ17" i="1"/>
  <c r="AO17" i="1"/>
  <c r="BF17" i="1"/>
  <c r="AF17" i="1" s="1"/>
  <c r="AJ17" i="1"/>
  <c r="AI17" i="1"/>
  <c r="AU29" i="1"/>
  <c r="AZ29" i="1" s="1"/>
  <c r="AV29" i="1"/>
  <c r="BA29" i="1" s="1"/>
  <c r="AT29" i="1"/>
  <c r="AW29" i="1"/>
  <c r="AE41" i="1"/>
  <c r="K41" i="1" s="1"/>
  <c r="AH17" i="1"/>
  <c r="AD41" i="1"/>
  <c r="J41" i="1" s="1"/>
  <c r="AC41" i="1"/>
  <c r="I41" i="1" s="1"/>
  <c r="AY29" i="1"/>
  <c r="AX29" i="1"/>
  <c r="BB29" i="1"/>
  <c r="AG29" i="1"/>
  <c r="AF29" i="1"/>
  <c r="D116" i="1"/>
  <c r="AV17" i="1" a="1"/>
  <c r="AN116" i="1" a="1"/>
  <c r="AQ116" i="1" a="1"/>
  <c r="AJ116" i="1" a="1"/>
  <c r="AM116" i="1" a="1"/>
  <c r="AI116" i="1" a="1"/>
  <c r="BE116" i="1" a="1"/>
  <c r="AK116" i="1" a="1"/>
  <c r="AP116" i="1" a="1"/>
  <c r="BG116" i="1" a="1"/>
  <c r="AL116" i="1" a="1"/>
  <c r="BC116" i="1" a="1"/>
  <c r="BD116" i="1" a="1"/>
  <c r="AR116" i="1" a="1"/>
  <c r="BF116" i="1" a="1"/>
  <c r="AO116" i="1" a="1"/>
  <c r="AU17" i="1" a="1"/>
  <c r="AT17" i="1" a="1"/>
  <c r="AW17" i="1" a="1"/>
  <c r="AS17" i="1" a="1"/>
  <c r="D92" i="1" a="1"/>
  <c r="AS17" i="1" l="1"/>
  <c r="AW17" i="1"/>
  <c r="BB17" i="1" s="1"/>
  <c r="AT17" i="1"/>
  <c r="AU17" i="1"/>
  <c r="AO116" i="1"/>
  <c r="BF116" i="1"/>
  <c r="AR116" i="1"/>
  <c r="BD116" i="1"/>
  <c r="BC116" i="1"/>
  <c r="AL116" i="1"/>
  <c r="BG116" i="1"/>
  <c r="AP116" i="1"/>
  <c r="AK116" i="1"/>
  <c r="BE116" i="1"/>
  <c r="AI116" i="1"/>
  <c r="AM116" i="1"/>
  <c r="AJ116" i="1"/>
  <c r="AQ116" i="1"/>
  <c r="AN116" i="1"/>
  <c r="AV17" i="1"/>
  <c r="AE29" i="1"/>
  <c r="K29" i="1" s="1"/>
  <c r="AD29" i="1"/>
  <c r="J29" i="1" s="1"/>
  <c r="AZ17" i="1"/>
  <c r="AY17" i="1"/>
  <c r="BA17" i="1"/>
  <c r="AX17" i="1"/>
  <c r="AC29" i="1"/>
  <c r="I29" i="1" s="1"/>
  <c r="AG17" i="1"/>
  <c r="D92" i="1"/>
  <c r="AT116" i="1" a="1"/>
  <c r="D56" i="1" a="1"/>
  <c r="AV116" i="1" a="1"/>
  <c r="AU116" i="1" a="1"/>
  <c r="BE92" i="1" a="1"/>
  <c r="AR92" i="1" a="1"/>
  <c r="BF92" i="1" a="1"/>
  <c r="AP92" i="1" a="1"/>
  <c r="AN92" i="1" a="1"/>
  <c r="AQ92" i="1" a="1"/>
  <c r="AL92" i="1" a="1"/>
  <c r="AM92" i="1" a="1"/>
  <c r="BD92" i="1" a="1"/>
  <c r="AI92" i="1" a="1"/>
  <c r="AO92" i="1" a="1"/>
  <c r="AK92" i="1" a="1"/>
  <c r="AJ92" i="1" a="1"/>
  <c r="BG92" i="1" a="1"/>
  <c r="BC92" i="1" a="1"/>
  <c r="AS116" i="1" a="1"/>
  <c r="AW116" i="1" a="1"/>
  <c r="AW116" i="1" l="1"/>
  <c r="AS116" i="1"/>
  <c r="BC92" i="1"/>
  <c r="BG92" i="1"/>
  <c r="AJ92" i="1"/>
  <c r="AK92" i="1"/>
  <c r="AO92" i="1"/>
  <c r="AI92" i="1"/>
  <c r="BD92" i="1"/>
  <c r="AM92" i="1"/>
  <c r="AL92" i="1"/>
  <c r="AQ92" i="1"/>
  <c r="AN92" i="1"/>
  <c r="AP92" i="1"/>
  <c r="BF92" i="1"/>
  <c r="AR92" i="1"/>
  <c r="BE92" i="1"/>
  <c r="AU116" i="1"/>
  <c r="AV116" i="1"/>
  <c r="BA116" i="1" s="1"/>
  <c r="AT116" i="1"/>
  <c r="AD17" i="1"/>
  <c r="J17" i="1" s="1"/>
  <c r="BB116" i="1"/>
  <c r="AX116" i="1"/>
  <c r="AZ116" i="1"/>
  <c r="AC17" i="1"/>
  <c r="I17" i="1" s="1"/>
  <c r="AG116" i="1"/>
  <c r="AF116" i="1"/>
  <c r="AE17" i="1"/>
  <c r="K17" i="1" s="1"/>
  <c r="AY116" i="1"/>
  <c r="AH116" i="1"/>
  <c r="D56" i="1"/>
  <c r="D153" i="1" a="1"/>
  <c r="AW92" i="1" a="1"/>
  <c r="AU92" i="1" a="1"/>
  <c r="AV92" i="1" a="1"/>
  <c r="AT92" i="1" a="1"/>
  <c r="BE56" i="1" a="1"/>
  <c r="AP56" i="1" a="1"/>
  <c r="BG56" i="1" a="1"/>
  <c r="AL56" i="1" a="1"/>
  <c r="BC56" i="1" a="1"/>
  <c r="BD56" i="1" a="1"/>
  <c r="AR56" i="1" a="1"/>
  <c r="AO56" i="1" a="1"/>
  <c r="AN56" i="1" a="1"/>
  <c r="AQ56" i="1" a="1"/>
  <c r="AK56" i="1" a="1"/>
  <c r="AJ56" i="1" a="1"/>
  <c r="AM56" i="1" a="1"/>
  <c r="BF56" i="1" a="1"/>
  <c r="AI56" i="1" a="1"/>
  <c r="AS92" i="1" a="1"/>
  <c r="AS92" i="1" l="1"/>
  <c r="AX92" i="1" s="1"/>
  <c r="AI56" i="1"/>
  <c r="BF56" i="1"/>
  <c r="AM56" i="1"/>
  <c r="AJ56" i="1"/>
  <c r="AK56" i="1"/>
  <c r="AQ56" i="1"/>
  <c r="AN56" i="1"/>
  <c r="AO56" i="1"/>
  <c r="AR56" i="1"/>
  <c r="BD56" i="1"/>
  <c r="BC56" i="1"/>
  <c r="AL56" i="1"/>
  <c r="BG56" i="1"/>
  <c r="AP56" i="1"/>
  <c r="BE56" i="1"/>
  <c r="AT92" i="1"/>
  <c r="AY92" i="1" s="1"/>
  <c r="AV92" i="1"/>
  <c r="AU92" i="1"/>
  <c r="AW92" i="1"/>
  <c r="BB92" i="1" s="1"/>
  <c r="AZ92" i="1"/>
  <c r="AD116" i="1"/>
  <c r="J116" i="1" s="1"/>
  <c r="AC116" i="1"/>
  <c r="I116" i="1" s="1"/>
  <c r="AE116" i="1"/>
  <c r="K116" i="1" s="1"/>
  <c r="AG92" i="1"/>
  <c r="BA92" i="1"/>
  <c r="AH92" i="1"/>
  <c r="AF92" i="1"/>
  <c r="D153" i="1"/>
  <c r="AS56" i="1" a="1"/>
  <c r="AT56" i="1" a="1"/>
  <c r="D145" i="1" a="1"/>
  <c r="AW56" i="1" a="1"/>
  <c r="AV56" i="1" a="1"/>
  <c r="AU56" i="1" a="1"/>
  <c r="BG153" i="1" a="1"/>
  <c r="AL153" i="1" a="1"/>
  <c r="BC153" i="1" a="1"/>
  <c r="BD153" i="1" a="1"/>
  <c r="AR153" i="1" a="1"/>
  <c r="AN153" i="1" a="1"/>
  <c r="AI153" i="1" a="1"/>
  <c r="AJ153" i="1" a="1"/>
  <c r="BF153" i="1" a="1"/>
  <c r="AO153" i="1" a="1"/>
  <c r="AQ153" i="1" a="1"/>
  <c r="BE153" i="1" a="1"/>
  <c r="AK153" i="1" a="1"/>
  <c r="AM153" i="1" a="1"/>
  <c r="AP153" i="1" a="1"/>
  <c r="AP153" i="1" l="1"/>
  <c r="AM153" i="1"/>
  <c r="AK153" i="1"/>
  <c r="BE153" i="1"/>
  <c r="AQ153" i="1"/>
  <c r="AO153" i="1"/>
  <c r="BF153" i="1"/>
  <c r="AJ153" i="1"/>
  <c r="AI153" i="1"/>
  <c r="AN153" i="1"/>
  <c r="AR153" i="1"/>
  <c r="BD153" i="1"/>
  <c r="BC153" i="1"/>
  <c r="AL153" i="1"/>
  <c r="BG153" i="1"/>
  <c r="AU56" i="1"/>
  <c r="AV56" i="1"/>
  <c r="BA56" i="1" s="1"/>
  <c r="AW56" i="1"/>
  <c r="BB56" i="1" s="1"/>
  <c r="AT56" i="1"/>
  <c r="AS56" i="1"/>
  <c r="AE92" i="1"/>
  <c r="K92" i="1" s="1"/>
  <c r="AC92" i="1"/>
  <c r="I92" i="1" s="1"/>
  <c r="AD92" i="1"/>
  <c r="J92" i="1" s="1"/>
  <c r="AY56" i="1"/>
  <c r="AG153" i="1"/>
  <c r="AX56" i="1"/>
  <c r="AZ56" i="1"/>
  <c r="AG56" i="1"/>
  <c r="AH56" i="1"/>
  <c r="AF56" i="1"/>
  <c r="D145" i="1"/>
  <c r="AU153" i="1" a="1"/>
  <c r="AV153" i="1" a="1"/>
  <c r="D141" i="1" a="1"/>
  <c r="AN145" i="1" a="1"/>
  <c r="AK145" i="1" a="1"/>
  <c r="AJ145" i="1" a="1"/>
  <c r="BG145" i="1" a="1"/>
  <c r="BF145" i="1" a="1"/>
  <c r="BC145" i="1" a="1"/>
  <c r="AQ145" i="1" a="1"/>
  <c r="BE145" i="1" a="1"/>
  <c r="AR145" i="1" a="1"/>
  <c r="AM145" i="1" a="1"/>
  <c r="AP145" i="1" a="1"/>
  <c r="AI145" i="1" a="1"/>
  <c r="AL145" i="1" a="1"/>
  <c r="BD145" i="1" a="1"/>
  <c r="AO145" i="1" a="1"/>
  <c r="AW153" i="1" a="1"/>
  <c r="AT153" i="1" a="1"/>
  <c r="AS153" i="1" a="1"/>
  <c r="AS153" i="1" l="1"/>
  <c r="AT153" i="1"/>
  <c r="AW153" i="1"/>
  <c r="AO145" i="1"/>
  <c r="BD145" i="1"/>
  <c r="AL145" i="1"/>
  <c r="AI145" i="1"/>
  <c r="AS145" i="1" s="1" a="1"/>
  <c r="AP145" i="1"/>
  <c r="AM145" i="1"/>
  <c r="AR145" i="1"/>
  <c r="BE145" i="1"/>
  <c r="AQ145" i="1"/>
  <c r="BC145" i="1"/>
  <c r="BF145" i="1"/>
  <c r="AG145" i="1" s="1"/>
  <c r="BG145" i="1"/>
  <c r="AJ145" i="1"/>
  <c r="AK145" i="1"/>
  <c r="AN145" i="1"/>
  <c r="AV153" i="1"/>
  <c r="AU153" i="1"/>
  <c r="AY153" i="1"/>
  <c r="BA153" i="1"/>
  <c r="AE153" i="1" s="1"/>
  <c r="K153" i="1" s="1"/>
  <c r="AC56" i="1"/>
  <c r="I56" i="1" s="1"/>
  <c r="AE56" i="1"/>
  <c r="K56" i="1" s="1"/>
  <c r="AF153" i="1"/>
  <c r="AH153" i="1"/>
  <c r="AX153" i="1"/>
  <c r="AZ153" i="1"/>
  <c r="BB153" i="1"/>
  <c r="AD56" i="1"/>
  <c r="J56" i="1" s="1"/>
  <c r="D141" i="1"/>
  <c r="AW145" i="1" a="1"/>
  <c r="AU145" i="1" a="1"/>
  <c r="D133" i="1" a="1"/>
  <c r="AV145" i="1" a="1"/>
  <c r="AR141" i="1" a="1"/>
  <c r="AN141" i="1" a="1"/>
  <c r="AI141" i="1" a="1"/>
  <c r="AJ141" i="1" a="1"/>
  <c r="BF141" i="1" a="1"/>
  <c r="AO141" i="1" a="1"/>
  <c r="AQ141" i="1" a="1"/>
  <c r="BE141" i="1" a="1"/>
  <c r="AK141" i="1" a="1"/>
  <c r="AM141" i="1" a="1"/>
  <c r="AP141" i="1" a="1"/>
  <c r="BG141" i="1" a="1"/>
  <c r="AL141" i="1" a="1"/>
  <c r="BC141" i="1" a="1"/>
  <c r="BD141" i="1" a="1"/>
  <c r="AT145" i="1" a="1"/>
  <c r="AT145" i="1" l="1"/>
  <c r="BD141" i="1"/>
  <c r="BC141" i="1"/>
  <c r="AL141" i="1"/>
  <c r="BG141" i="1"/>
  <c r="AP141" i="1"/>
  <c r="AM141" i="1"/>
  <c r="AK141" i="1"/>
  <c r="BE141" i="1"/>
  <c r="AQ141" i="1"/>
  <c r="AO141" i="1"/>
  <c r="BF141" i="1"/>
  <c r="AH141" i="1" s="1"/>
  <c r="AJ141" i="1"/>
  <c r="AI141" i="1"/>
  <c r="AS141" i="1" s="1" a="1"/>
  <c r="AN141" i="1"/>
  <c r="AR141" i="1"/>
  <c r="AV145" i="1"/>
  <c r="AU145" i="1"/>
  <c r="AW145" i="1"/>
  <c r="AS145" i="1"/>
  <c r="AZ145" i="1"/>
  <c r="BB145" i="1"/>
  <c r="AG141" i="1"/>
  <c r="AF141" i="1"/>
  <c r="AD153" i="1"/>
  <c r="J153" i="1" s="1"/>
  <c r="AF145" i="1"/>
  <c r="BA145" i="1"/>
  <c r="AY145" i="1"/>
  <c r="AX145" i="1"/>
  <c r="AC153" i="1"/>
  <c r="I153" i="1" s="1"/>
  <c r="AH145" i="1"/>
  <c r="D133" i="1"/>
  <c r="BF133" i="1" a="1"/>
  <c r="BC133" i="1" a="1"/>
  <c r="AQ133" i="1" a="1"/>
  <c r="BE133" i="1" a="1"/>
  <c r="AR133" i="1" a="1"/>
  <c r="AM133" i="1" a="1"/>
  <c r="AP133" i="1" a="1"/>
  <c r="AI133" i="1" a="1"/>
  <c r="AL133" i="1" a="1"/>
  <c r="BD133" i="1" a="1"/>
  <c r="AO133" i="1" a="1"/>
  <c r="AN133" i="1" a="1"/>
  <c r="AK133" i="1" a="1"/>
  <c r="AJ133" i="1" a="1"/>
  <c r="BG133" i="1" a="1"/>
  <c r="D125" i="1" a="1"/>
  <c r="AT141" i="1" a="1"/>
  <c r="AU141" i="1" a="1"/>
  <c r="AV141" i="1" a="1"/>
  <c r="AW141" i="1" a="1"/>
  <c r="AW141" i="1" l="1"/>
  <c r="AV141" i="1"/>
  <c r="AU141" i="1"/>
  <c r="AT141" i="1"/>
  <c r="BG133" i="1"/>
  <c r="AJ133" i="1"/>
  <c r="AK133" i="1"/>
  <c r="AN133" i="1"/>
  <c r="AO133" i="1"/>
  <c r="BD133" i="1"/>
  <c r="AL133" i="1"/>
  <c r="AI133" i="1"/>
  <c r="AP133" i="1"/>
  <c r="AM133" i="1"/>
  <c r="AR133" i="1"/>
  <c r="BE133" i="1"/>
  <c r="AQ133" i="1"/>
  <c r="BC133" i="1"/>
  <c r="BF133" i="1"/>
  <c r="AC145" i="1"/>
  <c r="I145" i="1" s="1"/>
  <c r="AG133" i="1"/>
  <c r="AH133" i="1"/>
  <c r="AS141" i="1"/>
  <c r="AZ141" i="1"/>
  <c r="AX141" i="1"/>
  <c r="BB141" i="1"/>
  <c r="AD145" i="1"/>
  <c r="J145" i="1" s="1"/>
  <c r="BA141" i="1"/>
  <c r="AY141" i="1"/>
  <c r="AE145" i="1"/>
  <c r="K145" i="1" s="1"/>
  <c r="D125" i="1"/>
  <c r="AV133" i="1" a="1"/>
  <c r="AS133" i="1" a="1"/>
  <c r="AT133" i="1" a="1"/>
  <c r="AU133" i="1" a="1"/>
  <c r="AI125" i="1" a="1"/>
  <c r="AJ125" i="1" a="1"/>
  <c r="BF125" i="1" a="1"/>
  <c r="AO125" i="1" a="1"/>
  <c r="AQ125" i="1" a="1"/>
  <c r="BE125" i="1" a="1"/>
  <c r="AK125" i="1" a="1"/>
  <c r="AM125" i="1" a="1"/>
  <c r="AP125" i="1" a="1"/>
  <c r="BG125" i="1" a="1"/>
  <c r="AL125" i="1" a="1"/>
  <c r="BC125" i="1" a="1"/>
  <c r="BD125" i="1" a="1"/>
  <c r="AR125" i="1" a="1"/>
  <c r="AN125" i="1" a="1"/>
  <c r="D117" i="1" a="1"/>
  <c r="AW133" i="1" a="1"/>
  <c r="AW133" i="1" l="1"/>
  <c r="BB133" i="1" s="1"/>
  <c r="AN125" i="1"/>
  <c r="AR125" i="1"/>
  <c r="BD125" i="1"/>
  <c r="BC125" i="1"/>
  <c r="AL125" i="1"/>
  <c r="BG125" i="1"/>
  <c r="AP125" i="1"/>
  <c r="AM125" i="1"/>
  <c r="AK125" i="1"/>
  <c r="BE125" i="1"/>
  <c r="AQ125" i="1"/>
  <c r="AO125" i="1"/>
  <c r="BF125" i="1"/>
  <c r="AJ125" i="1"/>
  <c r="AI125" i="1"/>
  <c r="AU133" i="1"/>
  <c r="AT133" i="1"/>
  <c r="AS133" i="1"/>
  <c r="AV133" i="1"/>
  <c r="AD141" i="1"/>
  <c r="J141" i="1" s="1"/>
  <c r="AF125" i="1"/>
  <c r="AZ133" i="1"/>
  <c r="AX133" i="1"/>
  <c r="BA133" i="1"/>
  <c r="AY133" i="1"/>
  <c r="AC141" i="1"/>
  <c r="I141" i="1" s="1"/>
  <c r="AF133" i="1"/>
  <c r="AE141" i="1"/>
  <c r="K141" i="1" s="1"/>
  <c r="D117" i="1"/>
  <c r="AV125" i="1" a="1"/>
  <c r="AT125" i="1" a="1"/>
  <c r="AM117" i="1" a="1"/>
  <c r="AP117" i="1" a="1"/>
  <c r="AI117" i="1" a="1"/>
  <c r="AL117" i="1" a="1"/>
  <c r="BD117" i="1" a="1"/>
  <c r="AO117" i="1" a="1"/>
  <c r="AN117" i="1" a="1"/>
  <c r="AK117" i="1" a="1"/>
  <c r="AJ117" i="1" a="1"/>
  <c r="BG117" i="1" a="1"/>
  <c r="BF117" i="1" a="1"/>
  <c r="BC117" i="1" a="1"/>
  <c r="AQ117" i="1" a="1"/>
  <c r="BE117" i="1" a="1"/>
  <c r="AR117" i="1" a="1"/>
  <c r="AS125" i="1" a="1"/>
  <c r="D109" i="1" a="1"/>
  <c r="AW125" i="1" a="1"/>
  <c r="AU125" i="1" a="1"/>
  <c r="AU125" i="1" l="1"/>
  <c r="AW125" i="1"/>
  <c r="BB125" i="1" s="1"/>
  <c r="AS125" i="1"/>
  <c r="AR117" i="1"/>
  <c r="BE117" i="1"/>
  <c r="AQ117" i="1"/>
  <c r="BC117" i="1"/>
  <c r="BF117" i="1"/>
  <c r="BG117" i="1"/>
  <c r="AG117" i="1" s="1"/>
  <c r="AJ117" i="1"/>
  <c r="AK117" i="1"/>
  <c r="AN117" i="1"/>
  <c r="AO117" i="1"/>
  <c r="BD117" i="1"/>
  <c r="AL117" i="1"/>
  <c r="AI117" i="1"/>
  <c r="AP117" i="1"/>
  <c r="AM117" i="1"/>
  <c r="AT125" i="1"/>
  <c r="AV125" i="1"/>
  <c r="AE133" i="1"/>
  <c r="K133" i="1" s="1"/>
  <c r="AD133" i="1"/>
  <c r="J133" i="1" s="1"/>
  <c r="AZ125" i="1"/>
  <c r="AY125" i="1"/>
  <c r="AC133" i="1"/>
  <c r="I133" i="1" s="1"/>
  <c r="BA125" i="1"/>
  <c r="AH125" i="1"/>
  <c r="AX125" i="1"/>
  <c r="AG125" i="1"/>
  <c r="D109" i="1"/>
  <c r="AU117" i="1" a="1"/>
  <c r="AT117" i="1" a="1"/>
  <c r="AW117" i="1" a="1"/>
  <c r="AV117" i="1" a="1"/>
  <c r="AS117" i="1" a="1"/>
  <c r="AO109" i="1" a="1"/>
  <c r="AQ109" i="1" a="1"/>
  <c r="BE109" i="1" a="1"/>
  <c r="AK109" i="1" a="1"/>
  <c r="AM109" i="1" a="1"/>
  <c r="AP109" i="1" a="1"/>
  <c r="BG109" i="1" a="1"/>
  <c r="AL109" i="1" a="1"/>
  <c r="BC109" i="1" a="1"/>
  <c r="BD109" i="1" a="1"/>
  <c r="AR109" i="1" a="1"/>
  <c r="AN109" i="1" a="1"/>
  <c r="AI109" i="1" a="1"/>
  <c r="AJ109" i="1" a="1"/>
  <c r="BF109" i="1" a="1"/>
  <c r="D101" i="1" a="1"/>
  <c r="BF109" i="1" l="1"/>
  <c r="AH109" i="1" s="1"/>
  <c r="AJ109" i="1"/>
  <c r="AT109" i="1" s="1" a="1"/>
  <c r="AI109" i="1"/>
  <c r="AN109" i="1"/>
  <c r="AR109" i="1"/>
  <c r="BD109" i="1"/>
  <c r="BC109" i="1"/>
  <c r="AL109" i="1"/>
  <c r="BG109" i="1"/>
  <c r="AP109" i="1"/>
  <c r="AM109" i="1"/>
  <c r="AK109" i="1"/>
  <c r="BE109" i="1"/>
  <c r="AQ109" i="1"/>
  <c r="AO109" i="1"/>
  <c r="AS117" i="1"/>
  <c r="AX117" i="1" s="1"/>
  <c r="AV117" i="1"/>
  <c r="AW117" i="1"/>
  <c r="AT117" i="1"/>
  <c r="AU117" i="1"/>
  <c r="AE125" i="1"/>
  <c r="K125" i="1" s="1"/>
  <c r="AD125" i="1"/>
  <c r="J125" i="1" s="1"/>
  <c r="AZ117" i="1"/>
  <c r="AY117" i="1"/>
  <c r="BB117" i="1"/>
  <c r="AC125" i="1"/>
  <c r="I125" i="1" s="1"/>
  <c r="BA117" i="1"/>
  <c r="AF117" i="1"/>
  <c r="AH117" i="1"/>
  <c r="D101" i="1"/>
  <c r="AS109" i="1" a="1"/>
  <c r="AW109" i="1" a="1"/>
  <c r="D93" i="1" a="1"/>
  <c r="AU109" i="1" a="1"/>
  <c r="BD101" i="1" a="1"/>
  <c r="AO101" i="1" a="1"/>
  <c r="AN101" i="1" a="1"/>
  <c r="AK101" i="1" a="1"/>
  <c r="AJ101" i="1" a="1"/>
  <c r="BG101" i="1" a="1"/>
  <c r="BF101" i="1" a="1"/>
  <c r="BC101" i="1" a="1"/>
  <c r="AQ101" i="1" a="1"/>
  <c r="BE101" i="1" a="1"/>
  <c r="AR101" i="1" a="1"/>
  <c r="AM101" i="1" a="1"/>
  <c r="AP101" i="1" a="1"/>
  <c r="AI101" i="1" a="1"/>
  <c r="AL101" i="1" a="1"/>
  <c r="AV109" i="1" a="1"/>
  <c r="AV109" i="1" l="1"/>
  <c r="AL101" i="1"/>
  <c r="AI101" i="1"/>
  <c r="AP101" i="1"/>
  <c r="AM101" i="1"/>
  <c r="AR101" i="1"/>
  <c r="BE101" i="1"/>
  <c r="AQ101" i="1"/>
  <c r="BC101" i="1"/>
  <c r="BF101" i="1"/>
  <c r="BG101" i="1"/>
  <c r="AJ101" i="1"/>
  <c r="AK101" i="1"/>
  <c r="AN101" i="1"/>
  <c r="AO101" i="1"/>
  <c r="BD101" i="1"/>
  <c r="AU109" i="1"/>
  <c r="AW109" i="1"/>
  <c r="AH101" i="1"/>
  <c r="AS109" i="1"/>
  <c r="AX109" i="1" s="1"/>
  <c r="AT109" i="1"/>
  <c r="AY109" i="1" s="1"/>
  <c r="BB109" i="1"/>
  <c r="AZ109" i="1"/>
  <c r="AD117" i="1"/>
  <c r="J117" i="1" s="1"/>
  <c r="BA109" i="1"/>
  <c r="AE117" i="1"/>
  <c r="K117" i="1" s="1"/>
  <c r="AF109" i="1"/>
  <c r="AC117" i="1"/>
  <c r="I117" i="1" s="1"/>
  <c r="AG109" i="1"/>
  <c r="D93" i="1"/>
  <c r="AU101" i="1" a="1"/>
  <c r="AV101" i="1" a="1"/>
  <c r="AS101" i="1" a="1"/>
  <c r="BG93" i="1" a="1"/>
  <c r="AL93" i="1" a="1"/>
  <c r="BC93" i="1" a="1"/>
  <c r="BD93" i="1" a="1"/>
  <c r="AR93" i="1" a="1"/>
  <c r="AN93" i="1" a="1"/>
  <c r="AI93" i="1" a="1"/>
  <c r="AJ93" i="1" a="1"/>
  <c r="BF93" i="1" a="1"/>
  <c r="AO93" i="1" a="1"/>
  <c r="AQ93" i="1" a="1"/>
  <c r="BE93" i="1" a="1"/>
  <c r="AK93" i="1" a="1"/>
  <c r="AM93" i="1" a="1"/>
  <c r="AP93" i="1" a="1"/>
  <c r="D85" i="1" a="1"/>
  <c r="AT101" i="1" a="1"/>
  <c r="AW101" i="1" a="1"/>
  <c r="AW101" i="1" l="1"/>
  <c r="BB101" i="1" s="1"/>
  <c r="AT101" i="1"/>
  <c r="AP93" i="1"/>
  <c r="AM93" i="1"/>
  <c r="AK93" i="1"/>
  <c r="BE93" i="1"/>
  <c r="AQ93" i="1"/>
  <c r="AO93" i="1"/>
  <c r="BF93" i="1"/>
  <c r="AG93" i="1" s="1"/>
  <c r="AJ93" i="1"/>
  <c r="AI93" i="1"/>
  <c r="AN93" i="1"/>
  <c r="AR93" i="1"/>
  <c r="BD93" i="1"/>
  <c r="BC93" i="1"/>
  <c r="AL93" i="1"/>
  <c r="BG93" i="1"/>
  <c r="AS101" i="1"/>
  <c r="AV101" i="1"/>
  <c r="AU101" i="1"/>
  <c r="AD109" i="1"/>
  <c r="J109" i="1" s="1"/>
  <c r="AZ101" i="1"/>
  <c r="AY101" i="1"/>
  <c r="AX101" i="1"/>
  <c r="AC109" i="1"/>
  <c r="I109" i="1" s="1"/>
  <c r="AG101" i="1"/>
  <c r="AF101" i="1"/>
  <c r="AE109" i="1"/>
  <c r="K109" i="1" s="1"/>
  <c r="BA101" i="1"/>
  <c r="D85" i="1"/>
  <c r="AT93" i="1" a="1"/>
  <c r="AU93" i="1" a="1"/>
  <c r="D229" i="1" a="1"/>
  <c r="AS93" i="1" a="1"/>
  <c r="AW93" i="1" a="1"/>
  <c r="AV93" i="1" a="1"/>
  <c r="AN85" i="1" a="1"/>
  <c r="AK85" i="1" a="1"/>
  <c r="AJ85" i="1" a="1"/>
  <c r="BG85" i="1" a="1"/>
  <c r="BF85" i="1" a="1"/>
  <c r="BC85" i="1" a="1"/>
  <c r="AQ85" i="1" a="1"/>
  <c r="BE85" i="1" a="1"/>
  <c r="AR85" i="1" a="1"/>
  <c r="AM85" i="1" a="1"/>
  <c r="AP85" i="1" a="1"/>
  <c r="AI85" i="1" a="1"/>
  <c r="AL85" i="1" a="1"/>
  <c r="BD85" i="1" a="1"/>
  <c r="AO85" i="1" a="1"/>
  <c r="AO85" i="1" l="1"/>
  <c r="BD85" i="1"/>
  <c r="AL85" i="1"/>
  <c r="AI85" i="1"/>
  <c r="AP85" i="1"/>
  <c r="AM85" i="1"/>
  <c r="AR85" i="1"/>
  <c r="BE85" i="1"/>
  <c r="AQ85" i="1"/>
  <c r="BC85" i="1"/>
  <c r="BF85" i="1"/>
  <c r="BG85" i="1"/>
  <c r="AJ85" i="1"/>
  <c r="AK85" i="1"/>
  <c r="AN85" i="1"/>
  <c r="AV93" i="1"/>
  <c r="AW93" i="1"/>
  <c r="BB93" i="1" s="1"/>
  <c r="AS93" i="1"/>
  <c r="AX93" i="1" s="1"/>
  <c r="AU93" i="1"/>
  <c r="AT93" i="1"/>
  <c r="AE101" i="1"/>
  <c r="K101" i="1" s="1"/>
  <c r="AC101" i="1"/>
  <c r="I101" i="1" s="1"/>
  <c r="AD101" i="1"/>
  <c r="J101" i="1" s="1"/>
  <c r="AG85" i="1"/>
  <c r="AZ93" i="1"/>
  <c r="AY93" i="1"/>
  <c r="BA93" i="1"/>
  <c r="AH93" i="1"/>
  <c r="AF93" i="1"/>
  <c r="D229" i="1"/>
  <c r="AS85" i="1" a="1"/>
  <c r="AV85" i="1" a="1"/>
  <c r="AR229" i="1" a="1"/>
  <c r="AN229" i="1" a="1"/>
  <c r="AI229" i="1" a="1"/>
  <c r="AJ229" i="1" a="1"/>
  <c r="BF229" i="1" a="1"/>
  <c r="AO229" i="1" a="1"/>
  <c r="AQ229" i="1" a="1"/>
  <c r="BE229" i="1" a="1"/>
  <c r="AK229" i="1" a="1"/>
  <c r="AM229" i="1" a="1"/>
  <c r="AP229" i="1" a="1"/>
  <c r="BG229" i="1" a="1"/>
  <c r="AL229" i="1" a="1"/>
  <c r="BC229" i="1" a="1"/>
  <c r="BD229" i="1" a="1"/>
  <c r="AT85" i="1" a="1"/>
  <c r="AW85" i="1" a="1"/>
  <c r="AU85" i="1" a="1"/>
  <c r="D221" i="1" a="1"/>
  <c r="AU85" i="1" l="1"/>
  <c r="AZ85" i="1" s="1"/>
  <c r="AW85" i="1"/>
  <c r="BB85" i="1" s="1"/>
  <c r="AT85" i="1"/>
  <c r="BD229" i="1"/>
  <c r="BC229" i="1"/>
  <c r="AL229" i="1"/>
  <c r="BG229" i="1"/>
  <c r="AP229" i="1"/>
  <c r="AM229" i="1"/>
  <c r="AK229" i="1"/>
  <c r="BE229" i="1"/>
  <c r="AQ229" i="1"/>
  <c r="AO229" i="1"/>
  <c r="BF229" i="1"/>
  <c r="AJ229" i="1"/>
  <c r="AI229" i="1"/>
  <c r="AN229" i="1"/>
  <c r="AR229" i="1"/>
  <c r="AV85" i="1"/>
  <c r="AD93" i="1"/>
  <c r="J93" i="1" s="1"/>
  <c r="AS85" i="1"/>
  <c r="BA85" i="1"/>
  <c r="AE93" i="1"/>
  <c r="K93" i="1" s="1"/>
  <c r="AF85" i="1"/>
  <c r="AX85" i="1"/>
  <c r="AH85" i="1"/>
  <c r="AC93" i="1"/>
  <c r="I93" i="1" s="1"/>
  <c r="AY85" i="1"/>
  <c r="D221" i="1"/>
  <c r="AV229" i="1" a="1"/>
  <c r="AT229" i="1" a="1"/>
  <c r="BF221" i="1" a="1"/>
  <c r="BC221" i="1" a="1"/>
  <c r="AQ221" i="1" a="1"/>
  <c r="BE221" i="1" a="1"/>
  <c r="AR221" i="1" a="1"/>
  <c r="AM221" i="1" a="1"/>
  <c r="AP221" i="1" a="1"/>
  <c r="AI221" i="1" a="1"/>
  <c r="AL221" i="1" a="1"/>
  <c r="BD221" i="1" a="1"/>
  <c r="AO221" i="1" a="1"/>
  <c r="AN221" i="1" a="1"/>
  <c r="AK221" i="1" a="1"/>
  <c r="AJ221" i="1" a="1"/>
  <c r="BG221" i="1" a="1"/>
  <c r="D213" i="1" a="1"/>
  <c r="AW229" i="1" a="1"/>
  <c r="AU229" i="1" a="1"/>
  <c r="AS229" i="1" a="1"/>
  <c r="AS229" i="1" l="1"/>
  <c r="AX229" i="1" s="1"/>
  <c r="AU229" i="1"/>
  <c r="AW229" i="1"/>
  <c r="BG221" i="1"/>
  <c r="AJ221" i="1"/>
  <c r="AK221" i="1"/>
  <c r="AN221" i="1"/>
  <c r="AO221" i="1"/>
  <c r="BD221" i="1"/>
  <c r="AL221" i="1"/>
  <c r="AI221" i="1"/>
  <c r="AP221" i="1"/>
  <c r="AM221" i="1"/>
  <c r="AR221" i="1"/>
  <c r="BE221" i="1"/>
  <c r="AQ221" i="1"/>
  <c r="BC221" i="1"/>
  <c r="BF221" i="1"/>
  <c r="AT229" i="1"/>
  <c r="AV229" i="1"/>
  <c r="AG221" i="1"/>
  <c r="AY229" i="1"/>
  <c r="BA229" i="1"/>
  <c r="AE85" i="1"/>
  <c r="K85" i="1" s="1"/>
  <c r="AD85" i="1"/>
  <c r="J85" i="1" s="1"/>
  <c r="AH229" i="1"/>
  <c r="AC85" i="1"/>
  <c r="I85" i="1" s="1"/>
  <c r="AZ229" i="1"/>
  <c r="BB229" i="1"/>
  <c r="AG229" i="1"/>
  <c r="AF229" i="1"/>
  <c r="D213" i="1"/>
  <c r="AS221" i="1" a="1"/>
  <c r="D205" i="1" a="1"/>
  <c r="AW221" i="1" a="1"/>
  <c r="AU221" i="1" a="1"/>
  <c r="AT221" i="1" a="1"/>
  <c r="AI213" i="1" a="1"/>
  <c r="AJ213" i="1" a="1"/>
  <c r="BF213" i="1" a="1"/>
  <c r="AO213" i="1" a="1"/>
  <c r="AQ213" i="1" a="1"/>
  <c r="BE213" i="1" a="1"/>
  <c r="AK213" i="1" a="1"/>
  <c r="AM213" i="1" a="1"/>
  <c r="AP213" i="1" a="1"/>
  <c r="BG213" i="1" a="1"/>
  <c r="AL213" i="1" a="1"/>
  <c r="BC213" i="1" a="1"/>
  <c r="BD213" i="1" a="1"/>
  <c r="AR213" i="1" a="1"/>
  <c r="AN213" i="1" a="1"/>
  <c r="AV221" i="1" a="1"/>
  <c r="AV221" i="1" l="1"/>
  <c r="AN213" i="1"/>
  <c r="AR213" i="1"/>
  <c r="BD213" i="1"/>
  <c r="BC213" i="1"/>
  <c r="AL213" i="1"/>
  <c r="BG213" i="1"/>
  <c r="AP213" i="1"/>
  <c r="AM213" i="1"/>
  <c r="AK213" i="1"/>
  <c r="BE213" i="1"/>
  <c r="AQ213" i="1"/>
  <c r="AO213" i="1"/>
  <c r="BF213" i="1"/>
  <c r="AJ213" i="1"/>
  <c r="AI213" i="1"/>
  <c r="AT221" i="1"/>
  <c r="AY221" i="1" s="1"/>
  <c r="AU221" i="1"/>
  <c r="AZ221" i="1" s="1"/>
  <c r="AW221" i="1"/>
  <c r="AE229" i="1"/>
  <c r="K229" i="1" s="1"/>
  <c r="AS221" i="1"/>
  <c r="AX221" i="1" s="1"/>
  <c r="AC229" i="1"/>
  <c r="I229" i="1" s="1"/>
  <c r="AF221" i="1"/>
  <c r="BA221" i="1"/>
  <c r="AD229" i="1"/>
  <c r="J229" i="1" s="1"/>
  <c r="BB221" i="1"/>
  <c r="AH221" i="1"/>
  <c r="D205" i="1"/>
  <c r="AM205" i="1" a="1"/>
  <c r="AP205" i="1" a="1"/>
  <c r="AI205" i="1" a="1"/>
  <c r="AL205" i="1" a="1"/>
  <c r="BD205" i="1" a="1"/>
  <c r="AO205" i="1" a="1"/>
  <c r="AN205" i="1" a="1"/>
  <c r="AK205" i="1" a="1"/>
  <c r="AJ205" i="1" a="1"/>
  <c r="BG205" i="1" a="1"/>
  <c r="BF205" i="1" a="1"/>
  <c r="BC205" i="1" a="1"/>
  <c r="AQ205" i="1" a="1"/>
  <c r="BE205" i="1" a="1"/>
  <c r="AR205" i="1" a="1"/>
  <c r="D197" i="1" a="1"/>
  <c r="AV213" i="1" a="1"/>
  <c r="AU213" i="1" a="1"/>
  <c r="AT213" i="1" a="1"/>
  <c r="AS213" i="1" a="1"/>
  <c r="AW213" i="1" a="1"/>
  <c r="AW213" i="1" l="1"/>
  <c r="AS213" i="1"/>
  <c r="AT213" i="1"/>
  <c r="AU213" i="1"/>
  <c r="AZ213" i="1" s="1"/>
  <c r="AV213" i="1"/>
  <c r="AR205" i="1"/>
  <c r="BE205" i="1"/>
  <c r="AQ205" i="1"/>
  <c r="BC205" i="1"/>
  <c r="BF205" i="1"/>
  <c r="AH205" i="1" s="1"/>
  <c r="BG205" i="1"/>
  <c r="AJ205" i="1"/>
  <c r="AK205" i="1"/>
  <c r="AN205" i="1"/>
  <c r="AO205" i="1"/>
  <c r="BD205" i="1"/>
  <c r="AL205" i="1"/>
  <c r="AV205" i="1" s="1" a="1"/>
  <c r="AI205" i="1"/>
  <c r="AP205" i="1"/>
  <c r="AM205" i="1"/>
  <c r="AD221" i="1"/>
  <c r="J221" i="1" s="1"/>
  <c r="AE221" i="1"/>
  <c r="K221" i="1" s="1"/>
  <c r="AC221" i="1"/>
  <c r="I221" i="1" s="1"/>
  <c r="BA213" i="1"/>
  <c r="BB213" i="1"/>
  <c r="AY213" i="1"/>
  <c r="AH213" i="1"/>
  <c r="AX213" i="1"/>
  <c r="AG213" i="1"/>
  <c r="AF213" i="1"/>
  <c r="D197" i="1"/>
  <c r="AS205" i="1" a="1"/>
  <c r="AT205" i="1" a="1"/>
  <c r="AU205" i="1" a="1"/>
  <c r="AW205" i="1" a="1"/>
  <c r="D189" i="1" a="1"/>
  <c r="AO197" i="1" a="1"/>
  <c r="AQ197" i="1" a="1"/>
  <c r="BE197" i="1" a="1"/>
  <c r="AK197" i="1" a="1"/>
  <c r="AM197" i="1" a="1"/>
  <c r="AP197" i="1" a="1"/>
  <c r="BG197" i="1" a="1"/>
  <c r="AL197" i="1" a="1"/>
  <c r="BC197" i="1" a="1"/>
  <c r="BD197" i="1" a="1"/>
  <c r="AR197" i="1" a="1"/>
  <c r="AN197" i="1" a="1"/>
  <c r="AI197" i="1" a="1"/>
  <c r="AJ197" i="1" a="1"/>
  <c r="BF197" i="1" a="1"/>
  <c r="BF197" i="1" l="1"/>
  <c r="AH197" i="1" s="1"/>
  <c r="AJ197" i="1"/>
  <c r="AI197" i="1"/>
  <c r="AN197" i="1"/>
  <c r="AR197" i="1"/>
  <c r="BD197" i="1"/>
  <c r="BC197" i="1"/>
  <c r="AL197" i="1"/>
  <c r="BG197" i="1"/>
  <c r="AP197" i="1"/>
  <c r="AM197" i="1"/>
  <c r="AK197" i="1"/>
  <c r="BE197" i="1"/>
  <c r="AQ197" i="1"/>
  <c r="AO197" i="1"/>
  <c r="AD213" i="1"/>
  <c r="J213" i="1" s="1"/>
  <c r="AW205" i="1"/>
  <c r="AU205" i="1"/>
  <c r="AT205" i="1"/>
  <c r="AV205" i="1"/>
  <c r="AS205" i="1"/>
  <c r="BA205" i="1"/>
  <c r="AX205" i="1"/>
  <c r="BB205" i="1"/>
  <c r="AG205" i="1"/>
  <c r="AC213" i="1"/>
  <c r="I213" i="1" s="1"/>
  <c r="AF205" i="1"/>
  <c r="AE213" i="1"/>
  <c r="K213" i="1" s="1"/>
  <c r="AY205" i="1"/>
  <c r="AZ205" i="1"/>
  <c r="AD205" i="1" s="1"/>
  <c r="J205" i="1" s="1"/>
  <c r="D189" i="1"/>
  <c r="AT197" i="1" a="1"/>
  <c r="BD189" i="1" a="1"/>
  <c r="AO189" i="1" a="1"/>
  <c r="AN189" i="1" a="1"/>
  <c r="AK189" i="1" a="1"/>
  <c r="AJ189" i="1" a="1"/>
  <c r="BG189" i="1" a="1"/>
  <c r="BF189" i="1" a="1"/>
  <c r="BC189" i="1" a="1"/>
  <c r="AQ189" i="1" a="1"/>
  <c r="BE189" i="1" a="1"/>
  <c r="AR189" i="1" a="1"/>
  <c r="AM189" i="1" a="1"/>
  <c r="AP189" i="1" a="1"/>
  <c r="AI189" i="1" a="1"/>
  <c r="AL189" i="1" a="1"/>
  <c r="AS197" i="1" a="1"/>
  <c r="AW197" i="1" a="1"/>
  <c r="D181" i="1" a="1"/>
  <c r="AU197" i="1" a="1"/>
  <c r="AV197" i="1" a="1"/>
  <c r="AV197" i="1" l="1"/>
  <c r="AU197" i="1"/>
  <c r="AZ197" i="1" s="1"/>
  <c r="AW197" i="1"/>
  <c r="AS197" i="1"/>
  <c r="AL189" i="1"/>
  <c r="AI189" i="1"/>
  <c r="AP189" i="1"/>
  <c r="AM189" i="1"/>
  <c r="AR189" i="1"/>
  <c r="BE189" i="1"/>
  <c r="AG189" i="1" s="1"/>
  <c r="AQ189" i="1"/>
  <c r="BC189" i="1"/>
  <c r="BF189" i="1"/>
  <c r="BG189" i="1"/>
  <c r="AJ189" i="1"/>
  <c r="AK189" i="1"/>
  <c r="AN189" i="1"/>
  <c r="AO189" i="1"/>
  <c r="BD189" i="1"/>
  <c r="AT197" i="1"/>
  <c r="AE205" i="1"/>
  <c r="K205" i="1" s="1"/>
  <c r="AC205" i="1"/>
  <c r="I205" i="1" s="1"/>
  <c r="AX197" i="1"/>
  <c r="BB197" i="1"/>
  <c r="BA197" i="1"/>
  <c r="AG197" i="1"/>
  <c r="AF197" i="1"/>
  <c r="AY197" i="1"/>
  <c r="D181" i="1"/>
  <c r="AV189" i="1" a="1"/>
  <c r="AS189" i="1" a="1"/>
  <c r="AT189" i="1" a="1"/>
  <c r="BG181" i="1" a="1"/>
  <c r="AL181" i="1" a="1"/>
  <c r="BC181" i="1" a="1"/>
  <c r="BD181" i="1" a="1"/>
  <c r="AR181" i="1" a="1"/>
  <c r="AN181" i="1" a="1"/>
  <c r="AI181" i="1" a="1"/>
  <c r="AJ181" i="1" a="1"/>
  <c r="BF181" i="1" a="1"/>
  <c r="AO181" i="1" a="1"/>
  <c r="AQ181" i="1" a="1"/>
  <c r="BE181" i="1" a="1"/>
  <c r="AK181" i="1" a="1"/>
  <c r="AM181" i="1" a="1"/>
  <c r="AP181" i="1" a="1"/>
  <c r="AU189" i="1" a="1"/>
  <c r="D173" i="1" a="1"/>
  <c r="AW189" i="1" a="1"/>
  <c r="AW189" i="1" l="1"/>
  <c r="AU189" i="1"/>
  <c r="AP181" i="1"/>
  <c r="AM181" i="1"/>
  <c r="AK181" i="1"/>
  <c r="BE181" i="1"/>
  <c r="AQ181" i="1"/>
  <c r="AO181" i="1"/>
  <c r="BF181" i="1"/>
  <c r="AH181" i="1" s="1"/>
  <c r="AJ181" i="1"/>
  <c r="AI181" i="1"/>
  <c r="AN181" i="1"/>
  <c r="AR181" i="1"/>
  <c r="BD181" i="1"/>
  <c r="BC181" i="1"/>
  <c r="AL181" i="1"/>
  <c r="BG181" i="1"/>
  <c r="AT189" i="1"/>
  <c r="AS189" i="1"/>
  <c r="AV189" i="1"/>
  <c r="AE197" i="1"/>
  <c r="K197" i="1" s="1"/>
  <c r="BB189" i="1"/>
  <c r="AY189" i="1"/>
  <c r="BA189" i="1"/>
  <c r="AC197" i="1"/>
  <c r="I197" i="1" s="1"/>
  <c r="AD197" i="1"/>
  <c r="J197" i="1" s="1"/>
  <c r="AF189" i="1"/>
  <c r="AH189" i="1"/>
  <c r="AX189" i="1"/>
  <c r="AZ189" i="1"/>
  <c r="D173" i="1"/>
  <c r="AS181" i="1" a="1"/>
  <c r="AT181" i="1" a="1"/>
  <c r="D169" i="1" a="1"/>
  <c r="AU181" i="1" a="1"/>
  <c r="AW181" i="1" a="1"/>
  <c r="AV181" i="1" a="1"/>
  <c r="AN173" i="1" a="1"/>
  <c r="AK173" i="1" a="1"/>
  <c r="AJ173" i="1" a="1"/>
  <c r="BG173" i="1" a="1"/>
  <c r="BF173" i="1" a="1"/>
  <c r="BC173" i="1" a="1"/>
  <c r="AQ173" i="1" a="1"/>
  <c r="BE173" i="1" a="1"/>
  <c r="AR173" i="1" a="1"/>
  <c r="AM173" i="1" a="1"/>
  <c r="AP173" i="1" a="1"/>
  <c r="AI173" i="1" a="1"/>
  <c r="AL173" i="1" a="1"/>
  <c r="BD173" i="1" a="1"/>
  <c r="AO173" i="1" a="1"/>
  <c r="AO173" i="1" l="1"/>
  <c r="BD173" i="1"/>
  <c r="AL173" i="1"/>
  <c r="AI173" i="1"/>
  <c r="AP173" i="1"/>
  <c r="AM173" i="1"/>
  <c r="AR173" i="1"/>
  <c r="BE173" i="1"/>
  <c r="AQ173" i="1"/>
  <c r="BC173" i="1"/>
  <c r="BF173" i="1"/>
  <c r="BG173" i="1"/>
  <c r="AJ173" i="1"/>
  <c r="AK173" i="1"/>
  <c r="AN173" i="1"/>
  <c r="AV181" i="1"/>
  <c r="AW181" i="1"/>
  <c r="BB181" i="1" s="1"/>
  <c r="AU181" i="1"/>
  <c r="AZ181" i="1" s="1"/>
  <c r="AT181" i="1"/>
  <c r="AE189" i="1"/>
  <c r="K189" i="1" s="1"/>
  <c r="AH173" i="1"/>
  <c r="AY181" i="1"/>
  <c r="BA181" i="1"/>
  <c r="AS181" i="1"/>
  <c r="AX181" i="1" s="1"/>
  <c r="AD189" i="1"/>
  <c r="J189" i="1" s="1"/>
  <c r="AG181" i="1"/>
  <c r="AF181" i="1"/>
  <c r="AC189" i="1"/>
  <c r="I189" i="1" s="1"/>
  <c r="D169" i="1"/>
  <c r="AS173" i="1" a="1"/>
  <c r="AT173" i="1" a="1"/>
  <c r="AV173" i="1" a="1"/>
  <c r="AU173" i="1" a="1"/>
  <c r="AW173" i="1" a="1"/>
  <c r="AR169" i="1" a="1"/>
  <c r="AN169" i="1" a="1"/>
  <c r="AI169" i="1" a="1"/>
  <c r="AJ169" i="1" a="1"/>
  <c r="BF169" i="1" a="1"/>
  <c r="AO169" i="1" a="1"/>
  <c r="AQ169" i="1" a="1"/>
  <c r="BE169" i="1" a="1"/>
  <c r="AK169" i="1" a="1"/>
  <c r="AM169" i="1" a="1"/>
  <c r="AP169" i="1" a="1"/>
  <c r="BG169" i="1" a="1"/>
  <c r="AL169" i="1" a="1"/>
  <c r="BC169" i="1" a="1"/>
  <c r="BD169" i="1" a="1"/>
  <c r="D161" i="1" a="1"/>
  <c r="BD169" i="1" l="1"/>
  <c r="BC169" i="1"/>
  <c r="AL169" i="1"/>
  <c r="BG169" i="1"/>
  <c r="AP169" i="1"/>
  <c r="AM169" i="1"/>
  <c r="AK169" i="1"/>
  <c r="BE169" i="1"/>
  <c r="AQ169" i="1"/>
  <c r="AO169" i="1"/>
  <c r="BF169" i="1"/>
  <c r="AJ169" i="1"/>
  <c r="AI169" i="1"/>
  <c r="AN169" i="1"/>
  <c r="AR169" i="1"/>
  <c r="AW173" i="1"/>
  <c r="BB173" i="1" s="1"/>
  <c r="AU173" i="1"/>
  <c r="AZ173" i="1" s="1"/>
  <c r="AV173" i="1"/>
  <c r="AE181" i="1"/>
  <c r="K181" i="1" s="1"/>
  <c r="AD181" i="1"/>
  <c r="J181" i="1" s="1"/>
  <c r="AH169" i="1"/>
  <c r="AT173" i="1"/>
  <c r="AS173" i="1"/>
  <c r="AX173" i="1" s="1"/>
  <c r="BA173" i="1"/>
  <c r="AC181" i="1"/>
  <c r="I181" i="1" s="1"/>
  <c r="AG173" i="1"/>
  <c r="AF173" i="1"/>
  <c r="AY173" i="1"/>
  <c r="D161" i="1"/>
  <c r="AU169" i="1" a="1"/>
  <c r="AV169" i="1" a="1"/>
  <c r="AW169" i="1" a="1"/>
  <c r="AT169" i="1" a="1"/>
  <c r="BF161" i="1" a="1"/>
  <c r="BC161" i="1" a="1"/>
  <c r="AQ161" i="1" a="1"/>
  <c r="BE161" i="1" a="1"/>
  <c r="AR161" i="1" a="1"/>
  <c r="AM161" i="1" a="1"/>
  <c r="AP161" i="1" a="1"/>
  <c r="AI161" i="1" a="1"/>
  <c r="AL161" i="1" a="1"/>
  <c r="BD161" i="1" a="1"/>
  <c r="AO161" i="1" a="1"/>
  <c r="AN161" i="1" a="1"/>
  <c r="AK161" i="1" a="1"/>
  <c r="AJ161" i="1" a="1"/>
  <c r="BG161" i="1" a="1"/>
  <c r="AS169" i="1" a="1"/>
  <c r="D309" i="1" a="1"/>
  <c r="AS169" i="1" l="1"/>
  <c r="BG161" i="1"/>
  <c r="AJ161" i="1"/>
  <c r="AK161" i="1"/>
  <c r="AN161" i="1"/>
  <c r="AO161" i="1"/>
  <c r="BD161" i="1"/>
  <c r="AL161" i="1"/>
  <c r="AI161" i="1"/>
  <c r="AP161" i="1"/>
  <c r="AM161" i="1"/>
  <c r="AR161" i="1"/>
  <c r="BE161" i="1"/>
  <c r="AQ161" i="1"/>
  <c r="BC161" i="1"/>
  <c r="BF161" i="1"/>
  <c r="AT169" i="1"/>
  <c r="AW169" i="1"/>
  <c r="BB169" i="1" s="1"/>
  <c r="AV169" i="1"/>
  <c r="AU169" i="1"/>
  <c r="AE173" i="1"/>
  <c r="K173" i="1" s="1"/>
  <c r="AD173" i="1"/>
  <c r="J173" i="1" s="1"/>
  <c r="AC173" i="1"/>
  <c r="I173" i="1" s="1"/>
  <c r="AZ169" i="1"/>
  <c r="AG161" i="1"/>
  <c r="AH161" i="1"/>
  <c r="BA169" i="1"/>
  <c r="AY169" i="1"/>
  <c r="AG169" i="1"/>
  <c r="AF169" i="1"/>
  <c r="AX169" i="1"/>
  <c r="D309" i="1"/>
  <c r="AT161" i="1" a="1"/>
  <c r="AW161" i="1" a="1"/>
  <c r="AU161" i="1" a="1"/>
  <c r="BF309" i="1" a="1"/>
  <c r="BE309" i="1" a="1"/>
  <c r="BD309" i="1" a="1"/>
  <c r="AM309" i="1" a="1"/>
  <c r="BC309" i="1" a="1"/>
  <c r="AR309" i="1" a="1"/>
  <c r="AI309" i="1" a="1"/>
  <c r="BG309" i="1" a="1"/>
  <c r="AN309" i="1" a="1"/>
  <c r="AP309" i="1" a="1"/>
  <c r="AJ309" i="1" a="1"/>
  <c r="AL309" i="1" a="1"/>
  <c r="AQ309" i="1" a="1"/>
  <c r="AO309" i="1" a="1"/>
  <c r="AK309" i="1" a="1"/>
  <c r="AV161" i="1" a="1"/>
  <c r="AS161" i="1" a="1"/>
  <c r="D301" i="1" a="1"/>
  <c r="AS161" i="1" l="1"/>
  <c r="AV161" i="1"/>
  <c r="AK309" i="1"/>
  <c r="AO309" i="1"/>
  <c r="AQ309" i="1"/>
  <c r="AL309" i="1"/>
  <c r="AJ309" i="1"/>
  <c r="AP309" i="1"/>
  <c r="AN309" i="1"/>
  <c r="BG309" i="1"/>
  <c r="AI309" i="1"/>
  <c r="AR309" i="1"/>
  <c r="BC309" i="1"/>
  <c r="AM309" i="1"/>
  <c r="BD309" i="1"/>
  <c r="BE309" i="1"/>
  <c r="BF309" i="1"/>
  <c r="AU161" i="1"/>
  <c r="AW161" i="1"/>
  <c r="AT161" i="1"/>
  <c r="BA161" i="1"/>
  <c r="BB161" i="1"/>
  <c r="AH309" i="1"/>
  <c r="AY161" i="1"/>
  <c r="AD169" i="1"/>
  <c r="J169" i="1" s="1"/>
  <c r="AE169" i="1"/>
  <c r="K169" i="1" s="1"/>
  <c r="AF161" i="1"/>
  <c r="AC169" i="1"/>
  <c r="I169" i="1" s="1"/>
  <c r="AX161" i="1"/>
  <c r="AZ161" i="1"/>
  <c r="D301" i="1"/>
  <c r="AU309" i="1" a="1"/>
  <c r="AS309" i="1" a="1"/>
  <c r="AV309" i="1" a="1"/>
  <c r="AW309" i="1" a="1"/>
  <c r="D293" i="1" a="1"/>
  <c r="AM301" i="1" a="1"/>
  <c r="AP301" i="1" a="1"/>
  <c r="AI301" i="1" a="1"/>
  <c r="AL301" i="1" a="1"/>
  <c r="BD301" i="1" a="1"/>
  <c r="AO301" i="1" a="1"/>
  <c r="AN301" i="1" a="1"/>
  <c r="AK301" i="1" a="1"/>
  <c r="AJ301" i="1" a="1"/>
  <c r="BG301" i="1" a="1"/>
  <c r="BF301" i="1" a="1"/>
  <c r="BC301" i="1" a="1"/>
  <c r="AQ301" i="1" a="1"/>
  <c r="BE301" i="1" a="1"/>
  <c r="AR301" i="1" a="1"/>
  <c r="AT309" i="1" a="1"/>
  <c r="AT309" i="1" l="1"/>
  <c r="AY309" i="1" s="1"/>
  <c r="AR301" i="1"/>
  <c r="BE301" i="1"/>
  <c r="AQ301" i="1"/>
  <c r="BC301" i="1"/>
  <c r="BF301" i="1"/>
  <c r="BG301" i="1"/>
  <c r="AJ301" i="1"/>
  <c r="AK301" i="1"/>
  <c r="AN301" i="1"/>
  <c r="AO301" i="1"/>
  <c r="BD301" i="1"/>
  <c r="AL301" i="1"/>
  <c r="AI301" i="1"/>
  <c r="AP301" i="1"/>
  <c r="AM301" i="1"/>
  <c r="AW309" i="1"/>
  <c r="BB309" i="1" s="1"/>
  <c r="AV309" i="1"/>
  <c r="BA309" i="1" s="1"/>
  <c r="AE309" i="1" s="1"/>
  <c r="K309" i="1" s="1"/>
  <c r="AS309" i="1"/>
  <c r="AU309" i="1"/>
  <c r="AE161" i="1"/>
  <c r="K161" i="1" s="1"/>
  <c r="AH301" i="1"/>
  <c r="AX309" i="1"/>
  <c r="AC161" i="1"/>
  <c r="I161" i="1" s="1"/>
  <c r="AF309" i="1"/>
  <c r="AD161" i="1"/>
  <c r="J161" i="1" s="1"/>
  <c r="AZ309" i="1"/>
  <c r="AG309" i="1"/>
  <c r="D293" i="1"/>
  <c r="AS301" i="1" a="1"/>
  <c r="AV301" i="1" a="1"/>
  <c r="AU301" i="1" a="1"/>
  <c r="AW301" i="1" a="1"/>
  <c r="D285" i="1" a="1"/>
  <c r="AT301" i="1" a="1"/>
  <c r="AO293" i="1" a="1"/>
  <c r="AQ293" i="1" a="1"/>
  <c r="BE293" i="1" a="1"/>
  <c r="AK293" i="1" a="1"/>
  <c r="AM293" i="1" a="1"/>
  <c r="AP293" i="1" a="1"/>
  <c r="BG293" i="1" a="1"/>
  <c r="AL293" i="1" a="1"/>
  <c r="BC293" i="1" a="1"/>
  <c r="BD293" i="1" a="1"/>
  <c r="AR293" i="1" a="1"/>
  <c r="AN293" i="1" a="1"/>
  <c r="AI293" i="1" a="1"/>
  <c r="AJ293" i="1" a="1"/>
  <c r="BF293" i="1" a="1"/>
  <c r="BF293" i="1" l="1"/>
  <c r="AG293" i="1" s="1"/>
  <c r="AJ293" i="1"/>
  <c r="AI293" i="1"/>
  <c r="AN293" i="1"/>
  <c r="AR293" i="1"/>
  <c r="BD293" i="1"/>
  <c r="BC293" i="1"/>
  <c r="AL293" i="1"/>
  <c r="BG293" i="1"/>
  <c r="AP293" i="1"/>
  <c r="AM293" i="1"/>
  <c r="AK293" i="1"/>
  <c r="BE293" i="1"/>
  <c r="AQ293" i="1"/>
  <c r="AO293" i="1"/>
  <c r="AT301" i="1"/>
  <c r="AW301" i="1"/>
  <c r="AU301" i="1"/>
  <c r="AZ301" i="1" s="1"/>
  <c r="AV301" i="1"/>
  <c r="AS301" i="1"/>
  <c r="AX301" i="1" s="1"/>
  <c r="BA301" i="1"/>
  <c r="AD309" i="1"/>
  <c r="J309" i="1" s="1"/>
  <c r="BB301" i="1"/>
  <c r="AG301" i="1"/>
  <c r="AF301" i="1"/>
  <c r="AC309" i="1"/>
  <c r="I309" i="1" s="1"/>
  <c r="AY301" i="1"/>
  <c r="D285" i="1"/>
  <c r="AS293" i="1" a="1"/>
  <c r="AW293" i="1" a="1"/>
  <c r="AU293" i="1" a="1"/>
  <c r="BD285" i="1" a="1"/>
  <c r="AO285" i="1" a="1"/>
  <c r="AN285" i="1" a="1"/>
  <c r="AK285" i="1" a="1"/>
  <c r="AJ285" i="1" a="1"/>
  <c r="BG285" i="1" a="1"/>
  <c r="BF285" i="1" a="1"/>
  <c r="BC285" i="1" a="1"/>
  <c r="AQ285" i="1" a="1"/>
  <c r="BE285" i="1" a="1"/>
  <c r="AR285" i="1" a="1"/>
  <c r="AM285" i="1" a="1"/>
  <c r="AP285" i="1" a="1"/>
  <c r="AI285" i="1" a="1"/>
  <c r="AL285" i="1" a="1"/>
  <c r="AT293" i="1" a="1"/>
  <c r="D277" i="1" a="1"/>
  <c r="AV293" i="1" a="1"/>
  <c r="AV293" i="1" l="1"/>
  <c r="BA293" i="1" s="1"/>
  <c r="AT293" i="1"/>
  <c r="AL285" i="1"/>
  <c r="AI285" i="1"/>
  <c r="AP285" i="1"/>
  <c r="AM285" i="1"/>
  <c r="AR285" i="1"/>
  <c r="BE285" i="1"/>
  <c r="AQ285" i="1"/>
  <c r="BC285" i="1"/>
  <c r="BF285" i="1"/>
  <c r="AG285" i="1" s="1"/>
  <c r="BG285" i="1"/>
  <c r="AJ285" i="1"/>
  <c r="AK285" i="1"/>
  <c r="AN285" i="1"/>
  <c r="AO285" i="1"/>
  <c r="BD285" i="1"/>
  <c r="AU293" i="1"/>
  <c r="AZ293" i="1" s="1"/>
  <c r="AW293" i="1"/>
  <c r="AE301" i="1"/>
  <c r="K301" i="1" s="1"/>
  <c r="AC301" i="1"/>
  <c r="I301" i="1" s="1"/>
  <c r="AD301" i="1"/>
  <c r="J301" i="1" s="1"/>
  <c r="AY293" i="1"/>
  <c r="AS293" i="1"/>
  <c r="BB293" i="1"/>
  <c r="AX293" i="1"/>
  <c r="AF293" i="1"/>
  <c r="AH293" i="1"/>
  <c r="D277" i="1"/>
  <c r="AV285" i="1" a="1"/>
  <c r="AT285" i="1" a="1"/>
  <c r="AS285" i="1" a="1"/>
  <c r="BG277" i="1" a="1"/>
  <c r="AL277" i="1" a="1"/>
  <c r="BC277" i="1" a="1"/>
  <c r="BD277" i="1" a="1"/>
  <c r="AR277" i="1" a="1"/>
  <c r="AN277" i="1" a="1"/>
  <c r="AI277" i="1" a="1"/>
  <c r="AJ277" i="1" a="1"/>
  <c r="BF277" i="1" a="1"/>
  <c r="AO277" i="1" a="1"/>
  <c r="AQ277" i="1" a="1"/>
  <c r="BE277" i="1" a="1"/>
  <c r="AK277" i="1" a="1"/>
  <c r="AM277" i="1" a="1"/>
  <c r="AP277" i="1" a="1"/>
  <c r="AU285" i="1" a="1"/>
  <c r="D269" i="1" a="1"/>
  <c r="AW285" i="1" a="1"/>
  <c r="AW285" i="1" l="1"/>
  <c r="BB285" i="1" s="1"/>
  <c r="AU285" i="1"/>
  <c r="AZ285" i="1" s="1"/>
  <c r="AP277" i="1"/>
  <c r="AM277" i="1"/>
  <c r="AK277" i="1"/>
  <c r="BE277" i="1"/>
  <c r="AQ277" i="1"/>
  <c r="AO277" i="1"/>
  <c r="BF277" i="1"/>
  <c r="AJ277" i="1"/>
  <c r="AI277" i="1"/>
  <c r="AN277" i="1"/>
  <c r="AR277" i="1"/>
  <c r="BD277" i="1"/>
  <c r="BC277" i="1"/>
  <c r="AL277" i="1"/>
  <c r="BG277" i="1"/>
  <c r="AS285" i="1"/>
  <c r="AT285" i="1"/>
  <c r="AV285" i="1"/>
  <c r="BA285" i="1" s="1"/>
  <c r="AE293" i="1"/>
  <c r="K293" i="1" s="1"/>
  <c r="AD293" i="1"/>
  <c r="J293" i="1" s="1"/>
  <c r="AG277" i="1"/>
  <c r="AY285" i="1"/>
  <c r="AF285" i="1"/>
  <c r="AC293" i="1"/>
  <c r="I293" i="1" s="1"/>
  <c r="AX285" i="1"/>
  <c r="AH285" i="1"/>
  <c r="D269" i="1"/>
  <c r="AS277" i="1" a="1"/>
  <c r="D261" i="1" a="1"/>
  <c r="AW277" i="1" a="1"/>
  <c r="AT277" i="1" a="1"/>
  <c r="AU277" i="1" a="1"/>
  <c r="AV277" i="1" a="1"/>
  <c r="AN269" i="1" a="1"/>
  <c r="AK269" i="1" a="1"/>
  <c r="AJ269" i="1" a="1"/>
  <c r="BG269" i="1" a="1"/>
  <c r="BF269" i="1" a="1"/>
  <c r="BC269" i="1" a="1"/>
  <c r="AQ269" i="1" a="1"/>
  <c r="BE269" i="1" a="1"/>
  <c r="AR269" i="1" a="1"/>
  <c r="AM269" i="1" a="1"/>
  <c r="AP269" i="1" a="1"/>
  <c r="AI269" i="1" a="1"/>
  <c r="AL269" i="1" a="1"/>
  <c r="BD269" i="1" a="1"/>
  <c r="AO269" i="1" a="1"/>
  <c r="AO269" i="1" l="1"/>
  <c r="BD269" i="1"/>
  <c r="AL269" i="1"/>
  <c r="AI269" i="1"/>
  <c r="AP269" i="1"/>
  <c r="AM269" i="1"/>
  <c r="AR269" i="1"/>
  <c r="BE269" i="1"/>
  <c r="AQ269" i="1"/>
  <c r="BC269" i="1"/>
  <c r="BF269" i="1"/>
  <c r="BG269" i="1"/>
  <c r="AJ269" i="1"/>
  <c r="AK269" i="1"/>
  <c r="AN269" i="1"/>
  <c r="AV277" i="1"/>
  <c r="AU277" i="1"/>
  <c r="AT277" i="1"/>
  <c r="AW277" i="1"/>
  <c r="BB277" i="1" s="1"/>
  <c r="AS277" i="1"/>
  <c r="AY277" i="1"/>
  <c r="AZ277" i="1"/>
  <c r="AD285" i="1"/>
  <c r="J285" i="1" s="1"/>
  <c r="AX277" i="1"/>
  <c r="AF277" i="1"/>
  <c r="AC285" i="1"/>
  <c r="I285" i="1" s="1"/>
  <c r="BA277" i="1"/>
  <c r="AE285" i="1"/>
  <c r="K285" i="1" s="1"/>
  <c r="AH277" i="1"/>
  <c r="D261" i="1"/>
  <c r="AV269" i="1" a="1"/>
  <c r="AT269" i="1" a="1"/>
  <c r="AU269" i="1" a="1"/>
  <c r="D253" i="1" a="1"/>
  <c r="AS269" i="1" a="1"/>
  <c r="AR261" i="1" a="1"/>
  <c r="AN261" i="1" a="1"/>
  <c r="AI261" i="1" a="1"/>
  <c r="AJ261" i="1" a="1"/>
  <c r="BF261" i="1" a="1"/>
  <c r="AO261" i="1" a="1"/>
  <c r="AQ261" i="1" a="1"/>
  <c r="BE261" i="1" a="1"/>
  <c r="AK261" i="1" a="1"/>
  <c r="AM261" i="1" a="1"/>
  <c r="AP261" i="1" a="1"/>
  <c r="BG261" i="1" a="1"/>
  <c r="AL261" i="1" a="1"/>
  <c r="BC261" i="1" a="1"/>
  <c r="BD261" i="1" a="1"/>
  <c r="AW269" i="1" a="1"/>
  <c r="AW269" i="1" l="1"/>
  <c r="BD261" i="1"/>
  <c r="BC261" i="1"/>
  <c r="AL261" i="1"/>
  <c r="BG261" i="1"/>
  <c r="AP261" i="1"/>
  <c r="AM261" i="1"/>
  <c r="AK261" i="1"/>
  <c r="BE261" i="1"/>
  <c r="AQ261" i="1"/>
  <c r="AO261" i="1"/>
  <c r="BF261" i="1"/>
  <c r="AJ261" i="1"/>
  <c r="AI261" i="1"/>
  <c r="AN261" i="1"/>
  <c r="AR261" i="1"/>
  <c r="AS269" i="1"/>
  <c r="AU269" i="1"/>
  <c r="AT269" i="1"/>
  <c r="AV269" i="1"/>
  <c r="AD277" i="1"/>
  <c r="J277" i="1" s="1"/>
  <c r="AX269" i="1"/>
  <c r="BB269" i="1"/>
  <c r="AG261" i="1"/>
  <c r="BA269" i="1"/>
  <c r="AY269" i="1"/>
  <c r="AC277" i="1"/>
  <c r="I277" i="1" s="1"/>
  <c r="AZ269" i="1"/>
  <c r="AH269" i="1"/>
  <c r="AG269" i="1"/>
  <c r="AE277" i="1"/>
  <c r="K277" i="1" s="1"/>
  <c r="AF269" i="1"/>
  <c r="D253" i="1"/>
  <c r="BF253" i="1" a="1"/>
  <c r="BC253" i="1" a="1"/>
  <c r="AQ253" i="1" a="1"/>
  <c r="BE253" i="1" a="1"/>
  <c r="AR253" i="1" a="1"/>
  <c r="AM253" i="1" a="1"/>
  <c r="AP253" i="1" a="1"/>
  <c r="AI253" i="1" a="1"/>
  <c r="AL253" i="1" a="1"/>
  <c r="BD253" i="1" a="1"/>
  <c r="AO253" i="1" a="1"/>
  <c r="AN253" i="1" a="1"/>
  <c r="AK253" i="1" a="1"/>
  <c r="AJ253" i="1" a="1"/>
  <c r="BG253" i="1" a="1"/>
  <c r="D245" i="1" a="1"/>
  <c r="AV261" i="1" a="1"/>
  <c r="AU261" i="1" a="1"/>
  <c r="AT261" i="1" a="1"/>
  <c r="AS261" i="1" a="1"/>
  <c r="AW261" i="1" a="1"/>
  <c r="AW261" i="1" l="1"/>
  <c r="AS261" i="1"/>
  <c r="AT261" i="1"/>
  <c r="AY261" i="1" s="1"/>
  <c r="AU261" i="1"/>
  <c r="AV261" i="1"/>
  <c r="BA261" i="1" s="1"/>
  <c r="AE261" i="1" s="1"/>
  <c r="K261" i="1" s="1"/>
  <c r="BG253" i="1"/>
  <c r="AJ253" i="1"/>
  <c r="AK253" i="1"/>
  <c r="AN253" i="1"/>
  <c r="AO253" i="1"/>
  <c r="BD253" i="1"/>
  <c r="AL253" i="1"/>
  <c r="AI253" i="1"/>
  <c r="AP253" i="1"/>
  <c r="AM253" i="1"/>
  <c r="AR253" i="1"/>
  <c r="BE253" i="1"/>
  <c r="AQ253" i="1"/>
  <c r="BC253" i="1"/>
  <c r="BF253" i="1"/>
  <c r="AC269" i="1"/>
  <c r="I269" i="1" s="1"/>
  <c r="AZ261" i="1"/>
  <c r="BB261" i="1"/>
  <c r="AG253" i="1"/>
  <c r="AX261" i="1"/>
  <c r="AF261" i="1"/>
  <c r="AD269" i="1"/>
  <c r="J269" i="1" s="1"/>
  <c r="AH261" i="1"/>
  <c r="AE269" i="1"/>
  <c r="K269" i="1" s="1"/>
  <c r="D245" i="1"/>
  <c r="D237" i="1" a="1"/>
  <c r="AT253" i="1" a="1"/>
  <c r="AV253" i="1" a="1"/>
  <c r="AI245" i="1" a="1"/>
  <c r="AJ245" i="1" a="1"/>
  <c r="BF245" i="1" a="1"/>
  <c r="AO245" i="1" a="1"/>
  <c r="AQ245" i="1" a="1"/>
  <c r="BE245" i="1" a="1"/>
  <c r="AK245" i="1" a="1"/>
  <c r="AM245" i="1" a="1"/>
  <c r="AP245" i="1" a="1"/>
  <c r="BG245" i="1" a="1"/>
  <c r="AL245" i="1" a="1"/>
  <c r="BC245" i="1" a="1"/>
  <c r="BD245" i="1" a="1"/>
  <c r="AR245" i="1" a="1"/>
  <c r="AN245" i="1" a="1"/>
  <c r="AS253" i="1" a="1"/>
  <c r="AU253" i="1" a="1"/>
  <c r="AW253" i="1" a="1"/>
  <c r="AW253" i="1" l="1"/>
  <c r="BB253" i="1" s="1"/>
  <c r="AU253" i="1"/>
  <c r="AZ253" i="1" s="1"/>
  <c r="AS253" i="1"/>
  <c r="AN245" i="1"/>
  <c r="AR245" i="1"/>
  <c r="BD245" i="1"/>
  <c r="BC245" i="1"/>
  <c r="AL245" i="1"/>
  <c r="BG245" i="1"/>
  <c r="AP245" i="1"/>
  <c r="AM245" i="1"/>
  <c r="AK245" i="1"/>
  <c r="BE245" i="1"/>
  <c r="AQ245" i="1"/>
  <c r="AO245" i="1"/>
  <c r="BF245" i="1"/>
  <c r="AH245" i="1" s="1"/>
  <c r="AJ245" i="1"/>
  <c r="AT245" i="1" s="1" a="1"/>
  <c r="AI245" i="1"/>
  <c r="AV253" i="1"/>
  <c r="AT253" i="1"/>
  <c r="BA253" i="1"/>
  <c r="AG245" i="1"/>
  <c r="AD261" i="1"/>
  <c r="J261" i="1" s="1"/>
  <c r="AX253" i="1"/>
  <c r="AY253" i="1"/>
  <c r="AC261" i="1"/>
  <c r="I261" i="1" s="1"/>
  <c r="AF253" i="1"/>
  <c r="AH253" i="1"/>
  <c r="D237" i="1"/>
  <c r="AU245" i="1" a="1"/>
  <c r="AS245" i="1" a="1"/>
  <c r="AW245" i="1" a="1"/>
  <c r="D381" i="1" a="1"/>
  <c r="AM237" i="1" a="1"/>
  <c r="AP237" i="1" a="1"/>
  <c r="AI237" i="1" a="1"/>
  <c r="AL237" i="1" a="1"/>
  <c r="BD237" i="1" a="1"/>
  <c r="AO237" i="1" a="1"/>
  <c r="AN237" i="1" a="1"/>
  <c r="AK237" i="1" a="1"/>
  <c r="AJ237" i="1" a="1"/>
  <c r="BG237" i="1" a="1"/>
  <c r="BF237" i="1" a="1"/>
  <c r="BC237" i="1" a="1"/>
  <c r="AQ237" i="1" a="1"/>
  <c r="BE237" i="1" a="1"/>
  <c r="AR237" i="1" a="1"/>
  <c r="AV245" i="1" a="1"/>
  <c r="AV245" i="1" l="1"/>
  <c r="BA245" i="1" s="1"/>
  <c r="AR237" i="1"/>
  <c r="BE237" i="1"/>
  <c r="AQ237" i="1"/>
  <c r="BC237" i="1"/>
  <c r="BF237" i="1"/>
  <c r="AG237" i="1" s="1"/>
  <c r="BG237" i="1"/>
  <c r="AJ237" i="1"/>
  <c r="AK237" i="1"/>
  <c r="AN237" i="1"/>
  <c r="AO237" i="1"/>
  <c r="BD237" i="1"/>
  <c r="AL237" i="1"/>
  <c r="AI237" i="1"/>
  <c r="AP237" i="1"/>
  <c r="AM237" i="1"/>
  <c r="AW245" i="1"/>
  <c r="BB245" i="1" s="1"/>
  <c r="AE253" i="1"/>
  <c r="K253" i="1" s="1"/>
  <c r="AT245" i="1"/>
  <c r="AS245" i="1"/>
  <c r="AU245" i="1"/>
  <c r="AZ245" i="1" s="1"/>
  <c r="AC253" i="1"/>
  <c r="I253" i="1" s="1"/>
  <c r="AX245" i="1"/>
  <c r="AD253" i="1"/>
  <c r="J253" i="1" s="1"/>
  <c r="AF245" i="1"/>
  <c r="AY245" i="1"/>
  <c r="D381" i="1"/>
  <c r="AV237" i="1" a="1"/>
  <c r="AS237" i="1" a="1"/>
  <c r="AU237" i="1" a="1"/>
  <c r="AM381" i="1" a="1"/>
  <c r="BC381" i="1" a="1"/>
  <c r="AR381" i="1" a="1"/>
  <c r="AI381" i="1" a="1"/>
  <c r="BG381" i="1" a="1"/>
  <c r="AN381" i="1" a="1"/>
  <c r="AP381" i="1" a="1"/>
  <c r="AJ381" i="1" a="1"/>
  <c r="AL381" i="1" a="1"/>
  <c r="AQ381" i="1" a="1"/>
  <c r="AO381" i="1" a="1"/>
  <c r="AK381" i="1" a="1"/>
  <c r="BF381" i="1" a="1"/>
  <c r="BE381" i="1" a="1"/>
  <c r="BD381" i="1" a="1"/>
  <c r="AW237" i="1" a="1"/>
  <c r="AT237" i="1" a="1"/>
  <c r="D377" i="1" a="1"/>
  <c r="AT237" i="1" l="1"/>
  <c r="AW237" i="1"/>
  <c r="BD381" i="1"/>
  <c r="BE381" i="1"/>
  <c r="BF381" i="1"/>
  <c r="AK381" i="1"/>
  <c r="AO381" i="1"/>
  <c r="AQ381" i="1"/>
  <c r="AL381" i="1"/>
  <c r="AJ381" i="1"/>
  <c r="AP381" i="1"/>
  <c r="AN381" i="1"/>
  <c r="BG381" i="1"/>
  <c r="AI381" i="1"/>
  <c r="AR381" i="1"/>
  <c r="BC381" i="1"/>
  <c r="AM381" i="1"/>
  <c r="AU237" i="1"/>
  <c r="AZ237" i="1" s="1"/>
  <c r="AS237" i="1"/>
  <c r="AV237" i="1"/>
  <c r="AH237" i="1"/>
  <c r="AD245" i="1"/>
  <c r="J245" i="1" s="1"/>
  <c r="BA237" i="1"/>
  <c r="AG381" i="1"/>
  <c r="AH381" i="1"/>
  <c r="AY237" i="1"/>
  <c r="AX237" i="1"/>
  <c r="AC245" i="1"/>
  <c r="I245" i="1" s="1"/>
  <c r="BB237" i="1"/>
  <c r="AE245" i="1"/>
  <c r="K245" i="1" s="1"/>
  <c r="AF237" i="1"/>
  <c r="D377" i="1"/>
  <c r="AU381" i="1" a="1"/>
  <c r="AS381" i="1" a="1"/>
  <c r="AV381" i="1" a="1"/>
  <c r="AQ377" i="1" a="1"/>
  <c r="AM377" i="1" a="1"/>
  <c r="AK377" i="1" a="1"/>
  <c r="AI377" i="1" a="1"/>
  <c r="BG377" i="1" a="1"/>
  <c r="AP377" i="1" a="1"/>
  <c r="BF377" i="1" a="1"/>
  <c r="AL377" i="1" a="1"/>
  <c r="BE377" i="1" a="1"/>
  <c r="AR377" i="1" a="1"/>
  <c r="AO377" i="1" a="1"/>
  <c r="BD377" i="1" a="1"/>
  <c r="AN377" i="1" a="1"/>
  <c r="BC377" i="1" a="1"/>
  <c r="AJ377" i="1" a="1"/>
  <c r="AT381" i="1" a="1"/>
  <c r="AW381" i="1" a="1"/>
  <c r="D373" i="1" a="1"/>
  <c r="AW381" i="1" l="1"/>
  <c r="BB381" i="1" s="1"/>
  <c r="AT381" i="1"/>
  <c r="AJ377" i="1"/>
  <c r="BC377" i="1"/>
  <c r="AN377" i="1"/>
  <c r="BD377" i="1"/>
  <c r="AO377" i="1"/>
  <c r="AR377" i="1"/>
  <c r="BE377" i="1"/>
  <c r="AL377" i="1"/>
  <c r="BF377" i="1"/>
  <c r="AP377" i="1"/>
  <c r="BG377" i="1"/>
  <c r="AI377" i="1"/>
  <c r="AK377" i="1"/>
  <c r="AM377" i="1"/>
  <c r="AQ377" i="1"/>
  <c r="AV381" i="1"/>
  <c r="AS381" i="1"/>
  <c r="AU381" i="1"/>
  <c r="AE237" i="1"/>
  <c r="K237" i="1" s="1"/>
  <c r="AC237" i="1"/>
  <c r="I237" i="1" s="1"/>
  <c r="AH377" i="1"/>
  <c r="AG377" i="1"/>
  <c r="AX381" i="1"/>
  <c r="AZ381" i="1"/>
  <c r="AD237" i="1"/>
  <c r="J237" i="1" s="1"/>
  <c r="AF381" i="1"/>
  <c r="AY381" i="1"/>
  <c r="BA381" i="1"/>
  <c r="D373" i="1"/>
  <c r="AV377" i="1" a="1"/>
  <c r="AT377" i="1" a="1"/>
  <c r="AP373" i="1" a="1"/>
  <c r="AJ373" i="1" a="1"/>
  <c r="AL373" i="1" a="1"/>
  <c r="AQ373" i="1" a="1"/>
  <c r="AO373" i="1" a="1"/>
  <c r="AK373" i="1" a="1"/>
  <c r="BF373" i="1" a="1"/>
  <c r="BE373" i="1" a="1"/>
  <c r="BD373" i="1" a="1"/>
  <c r="AM373" i="1" a="1"/>
  <c r="BC373" i="1" a="1"/>
  <c r="AR373" i="1" a="1"/>
  <c r="AI373" i="1" a="1"/>
  <c r="BG373" i="1" a="1"/>
  <c r="AN373" i="1" a="1"/>
  <c r="D365" i="1" a="1"/>
  <c r="AS377" i="1" a="1"/>
  <c r="AU377" i="1" a="1"/>
  <c r="AW377" i="1" a="1"/>
  <c r="AW377" i="1" l="1"/>
  <c r="AU377" i="1"/>
  <c r="AS377" i="1"/>
  <c r="AN373" i="1"/>
  <c r="BG373" i="1"/>
  <c r="AI373" i="1"/>
  <c r="AR373" i="1"/>
  <c r="BC373" i="1"/>
  <c r="AM373" i="1"/>
  <c r="BD373" i="1"/>
  <c r="BE373" i="1"/>
  <c r="BF373" i="1"/>
  <c r="AK373" i="1"/>
  <c r="AO373" i="1"/>
  <c r="AQ373" i="1"/>
  <c r="AL373" i="1"/>
  <c r="AJ373" i="1"/>
  <c r="AP373" i="1"/>
  <c r="AT377" i="1"/>
  <c r="AV377" i="1"/>
  <c r="AD381" i="1"/>
  <c r="J381" i="1" s="1"/>
  <c r="AG373" i="1"/>
  <c r="AH373" i="1"/>
  <c r="AY377" i="1"/>
  <c r="AZ377" i="1"/>
  <c r="AE381" i="1"/>
  <c r="K381" i="1" s="1"/>
  <c r="AX377" i="1"/>
  <c r="AF377" i="1"/>
  <c r="AC381" i="1"/>
  <c r="I381" i="1" s="1"/>
  <c r="BA377" i="1"/>
  <c r="BB377" i="1"/>
  <c r="D365" i="1"/>
  <c r="AW373" i="1" a="1"/>
  <c r="AT373" i="1" a="1"/>
  <c r="D357" i="1" a="1"/>
  <c r="AK365" i="1" a="1"/>
  <c r="AI365" i="1" a="1"/>
  <c r="BE365" i="1" a="1"/>
  <c r="AP365" i="1" a="1"/>
  <c r="BD365" i="1" a="1"/>
  <c r="AL365" i="1" a="1"/>
  <c r="BC365" i="1" a="1"/>
  <c r="AR365" i="1" a="1"/>
  <c r="AO365" i="1" a="1"/>
  <c r="BG365" i="1" a="1"/>
  <c r="AN365" i="1" a="1"/>
  <c r="BF365" i="1" a="1"/>
  <c r="AJ365" i="1" a="1"/>
  <c r="AQ365" i="1" a="1"/>
  <c r="AM365" i="1" a="1"/>
  <c r="AV373" i="1" a="1"/>
  <c r="AU373" i="1" a="1"/>
  <c r="AS373" i="1" a="1"/>
  <c r="AS373" i="1" l="1"/>
  <c r="AX373" i="1" s="1"/>
  <c r="AU373" i="1"/>
  <c r="AV373" i="1"/>
  <c r="AM365" i="1"/>
  <c r="AQ365" i="1"/>
  <c r="AJ365" i="1"/>
  <c r="BF365" i="1"/>
  <c r="AN365" i="1"/>
  <c r="BG365" i="1"/>
  <c r="AO365" i="1"/>
  <c r="AR365" i="1"/>
  <c r="BC365" i="1"/>
  <c r="AL365" i="1"/>
  <c r="BD365" i="1"/>
  <c r="AP365" i="1"/>
  <c r="BE365" i="1"/>
  <c r="AI365" i="1"/>
  <c r="AK365" i="1"/>
  <c r="AT373" i="1"/>
  <c r="AW373" i="1"/>
  <c r="AD377" i="1"/>
  <c r="J377" i="1" s="1"/>
  <c r="AZ373" i="1"/>
  <c r="BB373" i="1"/>
  <c r="AC377" i="1"/>
  <c r="I377" i="1" s="1"/>
  <c r="AE377" i="1"/>
  <c r="K377" i="1" s="1"/>
  <c r="BA373" i="1"/>
  <c r="AY373" i="1"/>
  <c r="AF373" i="1"/>
  <c r="D357" i="1"/>
  <c r="AU365" i="1" a="1"/>
  <c r="AS365" i="1" a="1"/>
  <c r="AV365" i="1" a="1"/>
  <c r="AW365" i="1" a="1"/>
  <c r="AT365" i="1" a="1"/>
  <c r="AO357" i="1" a="1"/>
  <c r="AK357" i="1" a="1"/>
  <c r="BF357" i="1" a="1"/>
  <c r="BE357" i="1" a="1"/>
  <c r="BD357" i="1" a="1"/>
  <c r="AM357" i="1" a="1"/>
  <c r="BC357" i="1" a="1"/>
  <c r="AR357" i="1" a="1"/>
  <c r="AI357" i="1" a="1"/>
  <c r="BG357" i="1" a="1"/>
  <c r="AN357" i="1" a="1"/>
  <c r="AP357" i="1" a="1"/>
  <c r="AJ357" i="1" a="1"/>
  <c r="AL357" i="1" a="1"/>
  <c r="AQ357" i="1" a="1"/>
  <c r="D349" i="1" a="1"/>
  <c r="AQ357" i="1" l="1"/>
  <c r="AL357" i="1"/>
  <c r="AJ357" i="1"/>
  <c r="AP357" i="1"/>
  <c r="AN357" i="1"/>
  <c r="BG357" i="1"/>
  <c r="AH357" i="1" s="1"/>
  <c r="AI357" i="1"/>
  <c r="AR357" i="1"/>
  <c r="BC357" i="1"/>
  <c r="AM357" i="1"/>
  <c r="BD357" i="1"/>
  <c r="BE357" i="1"/>
  <c r="BF357" i="1"/>
  <c r="AK357" i="1"/>
  <c r="AO357" i="1"/>
  <c r="AT365" i="1"/>
  <c r="AW365" i="1"/>
  <c r="BB365" i="1" s="1"/>
  <c r="AV365" i="1"/>
  <c r="BA365" i="1" s="1"/>
  <c r="AE365" i="1" s="1"/>
  <c r="K365" i="1" s="1"/>
  <c r="AS365" i="1"/>
  <c r="AU365" i="1"/>
  <c r="AD373" i="1"/>
  <c r="J373" i="1" s="1"/>
  <c r="AG357" i="1"/>
  <c r="AY365" i="1"/>
  <c r="AG365" i="1"/>
  <c r="AC373" i="1"/>
  <c r="I373" i="1" s="1"/>
  <c r="AE373" i="1"/>
  <c r="K373" i="1" s="1"/>
  <c r="AF365" i="1"/>
  <c r="AX365" i="1"/>
  <c r="AH365" i="1"/>
  <c r="AZ365" i="1"/>
  <c r="D349" i="1"/>
  <c r="AT357" i="1" a="1"/>
  <c r="D341" i="1" a="1"/>
  <c r="AW357" i="1" a="1"/>
  <c r="BD349" i="1" a="1"/>
  <c r="AL349" i="1" a="1"/>
  <c r="BC349" i="1" a="1"/>
  <c r="AR349" i="1" a="1"/>
  <c r="AO349" i="1" a="1"/>
  <c r="BG349" i="1" a="1"/>
  <c r="AN349" i="1" a="1"/>
  <c r="BF349" i="1" a="1"/>
  <c r="AJ349" i="1" a="1"/>
  <c r="AQ349" i="1" a="1"/>
  <c r="AM349" i="1" a="1"/>
  <c r="AK349" i="1" a="1"/>
  <c r="AI349" i="1" a="1"/>
  <c r="BE349" i="1" a="1"/>
  <c r="AP349" i="1" a="1"/>
  <c r="AU357" i="1" a="1"/>
  <c r="AS357" i="1" a="1"/>
  <c r="AV357" i="1" a="1"/>
  <c r="AV357" i="1" l="1"/>
  <c r="AS357" i="1"/>
  <c r="AU357" i="1"/>
  <c r="AP349" i="1"/>
  <c r="BE349" i="1"/>
  <c r="AI349" i="1"/>
  <c r="AK349" i="1"/>
  <c r="AM349" i="1"/>
  <c r="AQ349" i="1"/>
  <c r="AJ349" i="1"/>
  <c r="BF349" i="1"/>
  <c r="AN349" i="1"/>
  <c r="BG349" i="1"/>
  <c r="AO349" i="1"/>
  <c r="AR349" i="1"/>
  <c r="BC349" i="1"/>
  <c r="AL349" i="1"/>
  <c r="BD349" i="1"/>
  <c r="AW357" i="1"/>
  <c r="AT357" i="1"/>
  <c r="AD365" i="1"/>
  <c r="J365" i="1" s="1"/>
  <c r="AG349" i="1"/>
  <c r="AH349" i="1"/>
  <c r="AC365" i="1"/>
  <c r="I365" i="1" s="1"/>
  <c r="BB357" i="1"/>
  <c r="AF357" i="1"/>
  <c r="AX357" i="1"/>
  <c r="AY357" i="1"/>
  <c r="AZ357" i="1"/>
  <c r="BA357" i="1"/>
  <c r="D341" i="1"/>
  <c r="AS349" i="1" a="1"/>
  <c r="AT349" i="1" a="1"/>
  <c r="AV349" i="1" a="1"/>
  <c r="AU349" i="1" a="1"/>
  <c r="BF341" i="1" a="1"/>
  <c r="BE341" i="1" a="1"/>
  <c r="BD341" i="1" a="1"/>
  <c r="AM341" i="1" a="1"/>
  <c r="BC341" i="1" a="1"/>
  <c r="AR341" i="1" a="1"/>
  <c r="AI341" i="1" a="1"/>
  <c r="BG341" i="1" a="1"/>
  <c r="AN341" i="1" a="1"/>
  <c r="AP341" i="1" a="1"/>
  <c r="AJ341" i="1" a="1"/>
  <c r="AL341" i="1" a="1"/>
  <c r="AQ341" i="1" a="1"/>
  <c r="AO341" i="1" a="1"/>
  <c r="AK341" i="1" a="1"/>
  <c r="D333" i="1" a="1"/>
  <c r="AW349" i="1" a="1"/>
  <c r="AW349" i="1" l="1"/>
  <c r="AK341" i="1"/>
  <c r="AO341" i="1"/>
  <c r="AQ341" i="1"/>
  <c r="AL341" i="1"/>
  <c r="AJ341" i="1"/>
  <c r="AP341" i="1"/>
  <c r="AN341" i="1"/>
  <c r="BG341" i="1"/>
  <c r="AI341" i="1"/>
  <c r="AR341" i="1"/>
  <c r="BC341" i="1"/>
  <c r="AM341" i="1"/>
  <c r="BD341" i="1"/>
  <c r="BE341" i="1"/>
  <c r="BF341" i="1"/>
  <c r="AU349" i="1"/>
  <c r="AZ349" i="1" s="1"/>
  <c r="AV349" i="1"/>
  <c r="BA349" i="1" s="1"/>
  <c r="AT349" i="1"/>
  <c r="AS349" i="1"/>
  <c r="AC357" i="1"/>
  <c r="I357" i="1" s="1"/>
  <c r="AG341" i="1"/>
  <c r="AH341" i="1"/>
  <c r="AX349" i="1"/>
  <c r="BB349" i="1"/>
  <c r="AY349" i="1"/>
  <c r="AE357" i="1"/>
  <c r="K357" i="1" s="1"/>
  <c r="AF349" i="1"/>
  <c r="AD357" i="1"/>
  <c r="J357" i="1" s="1"/>
  <c r="D333" i="1"/>
  <c r="AV341" i="1" a="1"/>
  <c r="AW341" i="1" a="1"/>
  <c r="AT341" i="1" a="1"/>
  <c r="AS341" i="1" a="1"/>
  <c r="BG333" i="1" a="1"/>
  <c r="AN333" i="1" a="1"/>
  <c r="BF333" i="1" a="1"/>
  <c r="AJ333" i="1" a="1"/>
  <c r="AQ333" i="1" a="1"/>
  <c r="AM333" i="1" a="1"/>
  <c r="AK333" i="1" a="1"/>
  <c r="AI333" i="1" a="1"/>
  <c r="BE333" i="1" a="1"/>
  <c r="AP333" i="1" a="1"/>
  <c r="BD333" i="1" a="1"/>
  <c r="AL333" i="1" a="1"/>
  <c r="BC333" i="1" a="1"/>
  <c r="AR333" i="1" a="1"/>
  <c r="AO333" i="1" a="1"/>
  <c r="D325" i="1" a="1"/>
  <c r="AU341" i="1" a="1"/>
  <c r="AU341" i="1" l="1"/>
  <c r="AO333" i="1"/>
  <c r="AR333" i="1"/>
  <c r="BC333" i="1"/>
  <c r="AL333" i="1"/>
  <c r="BD333" i="1"/>
  <c r="AP333" i="1"/>
  <c r="BE333" i="1"/>
  <c r="AI333" i="1"/>
  <c r="AK333" i="1"/>
  <c r="AM333" i="1"/>
  <c r="AQ333" i="1"/>
  <c r="AJ333" i="1"/>
  <c r="BF333" i="1"/>
  <c r="AN333" i="1"/>
  <c r="BG333" i="1"/>
  <c r="AS341" i="1"/>
  <c r="AX341" i="1" s="1"/>
  <c r="AT341" i="1"/>
  <c r="AY341" i="1" s="1"/>
  <c r="AW341" i="1"/>
  <c r="AV341" i="1"/>
  <c r="AG333" i="1"/>
  <c r="AH333" i="1"/>
  <c r="BA341" i="1"/>
  <c r="AD349" i="1"/>
  <c r="J349" i="1" s="1"/>
  <c r="AF341" i="1"/>
  <c r="AC349" i="1"/>
  <c r="I349" i="1" s="1"/>
  <c r="AE349" i="1"/>
  <c r="K349" i="1" s="1"/>
  <c r="BB341" i="1"/>
  <c r="AZ341" i="1"/>
  <c r="D325" i="1"/>
  <c r="AW333" i="1" a="1"/>
  <c r="AT333" i="1" a="1"/>
  <c r="AU333" i="1" a="1"/>
  <c r="AV333" i="1" a="1"/>
  <c r="D317" i="1" a="1"/>
  <c r="AM325" i="1" a="1"/>
  <c r="BC325" i="1" a="1"/>
  <c r="AR325" i="1" a="1"/>
  <c r="AI325" i="1" a="1"/>
  <c r="BG325" i="1" a="1"/>
  <c r="AN325" i="1" a="1"/>
  <c r="AP325" i="1" a="1"/>
  <c r="AJ325" i="1" a="1"/>
  <c r="AL325" i="1" a="1"/>
  <c r="AQ325" i="1" a="1"/>
  <c r="AO325" i="1" a="1"/>
  <c r="AK325" i="1" a="1"/>
  <c r="BF325" i="1" a="1"/>
  <c r="BE325" i="1" a="1"/>
  <c r="BD325" i="1" a="1"/>
  <c r="AS333" i="1" a="1"/>
  <c r="AS333" i="1" l="1"/>
  <c r="BD325" i="1"/>
  <c r="BE325" i="1"/>
  <c r="BF325" i="1"/>
  <c r="AK325" i="1"/>
  <c r="AO325" i="1"/>
  <c r="AQ325" i="1"/>
  <c r="AL325" i="1"/>
  <c r="AJ325" i="1"/>
  <c r="AP325" i="1"/>
  <c r="AN325" i="1"/>
  <c r="BG325" i="1"/>
  <c r="AI325" i="1"/>
  <c r="AR325" i="1"/>
  <c r="BC325" i="1"/>
  <c r="AM325" i="1"/>
  <c r="AV333" i="1"/>
  <c r="AU333" i="1"/>
  <c r="AT333" i="1"/>
  <c r="AW333" i="1"/>
  <c r="AE341" i="1"/>
  <c r="K341" i="1" s="1"/>
  <c r="AC341" i="1"/>
  <c r="I341" i="1" s="1"/>
  <c r="BB333" i="1"/>
  <c r="AZ333" i="1"/>
  <c r="AD341" i="1"/>
  <c r="J341" i="1" s="1"/>
  <c r="AY333" i="1"/>
  <c r="AF333" i="1"/>
  <c r="AX333" i="1"/>
  <c r="BA333" i="1"/>
  <c r="D317" i="1"/>
  <c r="AT325" i="1" a="1"/>
  <c r="AU325" i="1" a="1"/>
  <c r="AS325" i="1" a="1"/>
  <c r="AQ317" i="1" a="1"/>
  <c r="AM317" i="1" a="1"/>
  <c r="AK317" i="1" a="1"/>
  <c r="AI317" i="1" a="1"/>
  <c r="BE317" i="1" a="1"/>
  <c r="AP317" i="1" a="1"/>
  <c r="BD317" i="1" a="1"/>
  <c r="AL317" i="1" a="1"/>
  <c r="BC317" i="1" a="1"/>
  <c r="AR317" i="1" a="1"/>
  <c r="AO317" i="1" a="1"/>
  <c r="BG317" i="1" a="1"/>
  <c r="AN317" i="1" a="1"/>
  <c r="BF317" i="1" a="1"/>
  <c r="AJ317" i="1" a="1"/>
  <c r="D425" i="1" a="1"/>
  <c r="AW325" i="1" a="1"/>
  <c r="AV325" i="1" a="1"/>
  <c r="AV325" i="1" l="1"/>
  <c r="AW325" i="1"/>
  <c r="AJ317" i="1"/>
  <c r="BF317" i="1"/>
  <c r="AN317" i="1"/>
  <c r="BG317" i="1"/>
  <c r="AO317" i="1"/>
  <c r="AR317" i="1"/>
  <c r="BC317" i="1"/>
  <c r="AL317" i="1"/>
  <c r="BD317" i="1"/>
  <c r="AP317" i="1"/>
  <c r="BE317" i="1"/>
  <c r="AI317" i="1"/>
  <c r="AK317" i="1"/>
  <c r="AM317" i="1"/>
  <c r="AQ317" i="1"/>
  <c r="AS325" i="1"/>
  <c r="AX325" i="1" s="1"/>
  <c r="AU325" i="1"/>
  <c r="AZ325" i="1" s="1"/>
  <c r="AT325" i="1"/>
  <c r="AY325" i="1" s="1"/>
  <c r="AD333" i="1"/>
  <c r="J333" i="1" s="1"/>
  <c r="AG317" i="1"/>
  <c r="AF317" i="1"/>
  <c r="BA325" i="1"/>
  <c r="AE325" i="1" s="1"/>
  <c r="K325" i="1" s="1"/>
  <c r="AF325" i="1"/>
  <c r="AC333" i="1"/>
  <c r="I333" i="1" s="1"/>
  <c r="BB325" i="1"/>
  <c r="AE333" i="1"/>
  <c r="K333" i="1" s="1"/>
  <c r="AG325" i="1"/>
  <c r="AH325" i="1"/>
  <c r="D425" i="1"/>
  <c r="AT317" i="1" a="1"/>
  <c r="AV317" i="1" a="1"/>
  <c r="AP425" i="1" a="1"/>
  <c r="AJ425" i="1" a="1"/>
  <c r="AL425" i="1" a="1"/>
  <c r="AQ425" i="1" a="1"/>
  <c r="AO425" i="1" a="1"/>
  <c r="AK425" i="1" a="1"/>
  <c r="BC425" i="1" a="1"/>
  <c r="BG425" i="1" a="1"/>
  <c r="BF425" i="1" a="1"/>
  <c r="AM425" i="1" a="1"/>
  <c r="BE425" i="1" a="1"/>
  <c r="AR425" i="1" a="1"/>
  <c r="AI425" i="1" a="1"/>
  <c r="BD425" i="1" a="1"/>
  <c r="AN425" i="1" a="1"/>
  <c r="AW317" i="1" a="1"/>
  <c r="D421" i="1" a="1"/>
  <c r="AS317" i="1" a="1"/>
  <c r="AU317" i="1" a="1"/>
  <c r="AU317" i="1" l="1"/>
  <c r="AS317" i="1"/>
  <c r="AW317" i="1"/>
  <c r="AN425" i="1"/>
  <c r="BD425" i="1"/>
  <c r="AI425" i="1"/>
  <c r="AR425" i="1"/>
  <c r="BE425" i="1"/>
  <c r="AG425" i="1" s="1"/>
  <c r="AM425" i="1"/>
  <c r="BF425" i="1"/>
  <c r="BG425" i="1"/>
  <c r="BC425" i="1"/>
  <c r="AK425" i="1"/>
  <c r="AO425" i="1"/>
  <c r="AQ425" i="1"/>
  <c r="AL425" i="1"/>
  <c r="AJ425" i="1"/>
  <c r="AP425" i="1"/>
  <c r="AV317" i="1"/>
  <c r="BA317" i="1" s="1"/>
  <c r="AT317" i="1"/>
  <c r="AC325" i="1"/>
  <c r="I325" i="1" s="1"/>
  <c r="AD325" i="1"/>
  <c r="J325" i="1" s="1"/>
  <c r="BB317" i="1"/>
  <c r="AY317" i="1"/>
  <c r="AH425" i="1"/>
  <c r="AX317" i="1"/>
  <c r="AH317" i="1"/>
  <c r="AZ317" i="1"/>
  <c r="D421" i="1"/>
  <c r="AW425" i="1" a="1"/>
  <c r="AT425" i="1" a="1"/>
  <c r="AS425" i="1" a="1"/>
  <c r="D417" i="1" a="1"/>
  <c r="AK421" i="1" a="1"/>
  <c r="AI421" i="1" a="1"/>
  <c r="BE421" i="1" a="1"/>
  <c r="AP421" i="1" a="1"/>
  <c r="BD421" i="1" a="1"/>
  <c r="AL421" i="1" a="1"/>
  <c r="BC421" i="1" a="1"/>
  <c r="AR421" i="1" a="1"/>
  <c r="AO421" i="1" a="1"/>
  <c r="BG421" i="1" a="1"/>
  <c r="AN421" i="1" a="1"/>
  <c r="BF421" i="1" a="1"/>
  <c r="AJ421" i="1" a="1"/>
  <c r="AQ421" i="1" a="1"/>
  <c r="AM421" i="1" a="1"/>
  <c r="AU425" i="1" a="1"/>
  <c r="AV425" i="1" a="1"/>
  <c r="AV425" i="1" l="1"/>
  <c r="AU425" i="1"/>
  <c r="AZ425" i="1" s="1"/>
  <c r="AM421" i="1"/>
  <c r="AQ421" i="1"/>
  <c r="AJ421" i="1"/>
  <c r="BF421" i="1"/>
  <c r="AH421" i="1" s="1"/>
  <c r="AN421" i="1"/>
  <c r="BG421" i="1"/>
  <c r="AO421" i="1"/>
  <c r="AR421" i="1"/>
  <c r="BC421" i="1"/>
  <c r="AL421" i="1"/>
  <c r="BD421" i="1"/>
  <c r="AP421" i="1"/>
  <c r="BE421" i="1"/>
  <c r="AI421" i="1"/>
  <c r="AK421" i="1"/>
  <c r="AS425" i="1"/>
  <c r="AX425" i="1" s="1"/>
  <c r="AT425" i="1"/>
  <c r="AW425" i="1"/>
  <c r="AY425" i="1"/>
  <c r="AC317" i="1"/>
  <c r="I317" i="1" s="1"/>
  <c r="BA425" i="1"/>
  <c r="AE425" i="1" s="1"/>
  <c r="K425" i="1" s="1"/>
  <c r="AD317" i="1"/>
  <c r="J317" i="1" s="1"/>
  <c r="AE317" i="1"/>
  <c r="K317" i="1" s="1"/>
  <c r="BB425" i="1"/>
  <c r="AF425" i="1"/>
  <c r="D417" i="1"/>
  <c r="AS421" i="1" a="1"/>
  <c r="AT421" i="1" a="1"/>
  <c r="AW421" i="1" a="1"/>
  <c r="AV421" i="1" a="1"/>
  <c r="AO417" i="1" a="1"/>
  <c r="AK417" i="1" a="1"/>
  <c r="BC417" i="1" a="1"/>
  <c r="BG417" i="1" a="1"/>
  <c r="BF417" i="1" a="1"/>
  <c r="AM417" i="1" a="1"/>
  <c r="BE417" i="1" a="1"/>
  <c r="AR417" i="1" a="1"/>
  <c r="AI417" i="1" a="1"/>
  <c r="BD417" i="1" a="1"/>
  <c r="AN417" i="1" a="1"/>
  <c r="AP417" i="1" a="1"/>
  <c r="AJ417" i="1" a="1"/>
  <c r="AL417" i="1" a="1"/>
  <c r="AQ417" i="1" a="1"/>
  <c r="AU421" i="1" a="1"/>
  <c r="D413" i="1" a="1"/>
  <c r="AU421" i="1" l="1"/>
  <c r="AQ417" i="1"/>
  <c r="AL417" i="1"/>
  <c r="AJ417" i="1"/>
  <c r="AP417" i="1"/>
  <c r="AN417" i="1"/>
  <c r="BD417" i="1"/>
  <c r="AI417" i="1"/>
  <c r="AR417" i="1"/>
  <c r="BE417" i="1"/>
  <c r="AM417" i="1"/>
  <c r="BF417" i="1"/>
  <c r="BG417" i="1"/>
  <c r="BC417" i="1"/>
  <c r="AK417" i="1"/>
  <c r="AO417" i="1"/>
  <c r="AV421" i="1"/>
  <c r="AW421" i="1"/>
  <c r="AC425" i="1"/>
  <c r="I425" i="1" s="1"/>
  <c r="BA421" i="1"/>
  <c r="AT421" i="1"/>
  <c r="AS421" i="1"/>
  <c r="AZ421" i="1"/>
  <c r="AD421" i="1" s="1"/>
  <c r="J421" i="1" s="1"/>
  <c r="AY421" i="1"/>
  <c r="BB421" i="1"/>
  <c r="AF421" i="1"/>
  <c r="AG421" i="1"/>
  <c r="AD425" i="1"/>
  <c r="J425" i="1" s="1"/>
  <c r="AX421" i="1"/>
  <c r="D413" i="1"/>
  <c r="AS417" i="1" a="1"/>
  <c r="AU417" i="1" a="1"/>
  <c r="AT417" i="1" a="1"/>
  <c r="D409" i="1" a="1"/>
  <c r="AW417" i="1" a="1"/>
  <c r="AV417" i="1" a="1"/>
  <c r="BD413" i="1" a="1"/>
  <c r="AL413" i="1" a="1"/>
  <c r="BC413" i="1" a="1"/>
  <c r="AR413" i="1" a="1"/>
  <c r="AO413" i="1" a="1"/>
  <c r="BG413" i="1" a="1"/>
  <c r="AN413" i="1" a="1"/>
  <c r="BF413" i="1" a="1"/>
  <c r="AJ413" i="1" a="1"/>
  <c r="AQ413" i="1" a="1"/>
  <c r="AM413" i="1" a="1"/>
  <c r="AK413" i="1" a="1"/>
  <c r="AI413" i="1" a="1"/>
  <c r="BE413" i="1" a="1"/>
  <c r="AP413" i="1" a="1"/>
  <c r="AP413" i="1" l="1"/>
  <c r="BE413" i="1"/>
  <c r="AI413" i="1"/>
  <c r="AK413" i="1"/>
  <c r="AM413" i="1"/>
  <c r="AQ413" i="1"/>
  <c r="AJ413" i="1"/>
  <c r="BF413" i="1"/>
  <c r="AN413" i="1"/>
  <c r="BG413" i="1"/>
  <c r="AO413" i="1"/>
  <c r="AR413" i="1"/>
  <c r="BC413" i="1"/>
  <c r="AL413" i="1"/>
  <c r="BD413" i="1"/>
  <c r="AV417" i="1"/>
  <c r="AW417" i="1"/>
  <c r="AE421" i="1"/>
  <c r="K421" i="1" s="1"/>
  <c r="AT417" i="1"/>
  <c r="AG413" i="1"/>
  <c r="AF413" i="1"/>
  <c r="AU417" i="1"/>
  <c r="AS417" i="1"/>
  <c r="BB417" i="1"/>
  <c r="AX417" i="1"/>
  <c r="AY417" i="1"/>
  <c r="AZ417" i="1"/>
  <c r="AG417" i="1"/>
  <c r="AC421" i="1"/>
  <c r="I421" i="1" s="1"/>
  <c r="AF417" i="1"/>
  <c r="AH417" i="1"/>
  <c r="BA417" i="1"/>
  <c r="D409" i="1"/>
  <c r="AS413" i="1" a="1"/>
  <c r="AU413" i="1" a="1"/>
  <c r="AW413" i="1" a="1"/>
  <c r="AV413" i="1" a="1"/>
  <c r="AT413" i="1" a="1"/>
  <c r="BC409" i="1" a="1"/>
  <c r="BG409" i="1" a="1"/>
  <c r="BF409" i="1" a="1"/>
  <c r="AM409" i="1" a="1"/>
  <c r="BE409" i="1" a="1"/>
  <c r="AR409" i="1" a="1"/>
  <c r="AI409" i="1" a="1"/>
  <c r="BD409" i="1" a="1"/>
  <c r="AN409" i="1" a="1"/>
  <c r="AP409" i="1" a="1"/>
  <c r="AJ409" i="1" a="1"/>
  <c r="AL409" i="1" a="1"/>
  <c r="AQ409" i="1" a="1"/>
  <c r="AO409" i="1" a="1"/>
  <c r="AK409" i="1" a="1"/>
  <c r="D405" i="1" a="1"/>
  <c r="AK409" i="1" l="1"/>
  <c r="AO409" i="1"/>
  <c r="AQ409" i="1"/>
  <c r="AL409" i="1"/>
  <c r="AJ409" i="1"/>
  <c r="AT409" i="1" s="1" a="1"/>
  <c r="AP409" i="1"/>
  <c r="AN409" i="1"/>
  <c r="BD409" i="1"/>
  <c r="AI409" i="1"/>
  <c r="AS409" i="1" s="1" a="1"/>
  <c r="AR409" i="1"/>
  <c r="BE409" i="1"/>
  <c r="AM409" i="1"/>
  <c r="BF409" i="1"/>
  <c r="BG409" i="1"/>
  <c r="BC409" i="1"/>
  <c r="AT413" i="1"/>
  <c r="AV413" i="1"/>
  <c r="AW413" i="1"/>
  <c r="AU413" i="1"/>
  <c r="AS413" i="1"/>
  <c r="AX413" i="1" s="1"/>
  <c r="AH409" i="1"/>
  <c r="AG409" i="1"/>
  <c r="BA413" i="1"/>
  <c r="BB413" i="1"/>
  <c r="AY413" i="1"/>
  <c r="AE417" i="1"/>
  <c r="K417" i="1" s="1"/>
  <c r="AH413" i="1"/>
  <c r="AZ413" i="1"/>
  <c r="AC417" i="1"/>
  <c r="I417" i="1" s="1"/>
  <c r="AD417" i="1"/>
  <c r="J417" i="1" s="1"/>
  <c r="D405" i="1"/>
  <c r="AU409" i="1" a="1"/>
  <c r="AW409" i="1" a="1"/>
  <c r="BG405" i="1" a="1"/>
  <c r="AN405" i="1" a="1"/>
  <c r="BF405" i="1" a="1"/>
  <c r="AJ405" i="1" a="1"/>
  <c r="AQ405" i="1" a="1"/>
  <c r="AM405" i="1" a="1"/>
  <c r="AK405" i="1" a="1"/>
  <c r="AI405" i="1" a="1"/>
  <c r="BE405" i="1" a="1"/>
  <c r="AP405" i="1" a="1"/>
  <c r="BD405" i="1" a="1"/>
  <c r="AL405" i="1" a="1"/>
  <c r="BC405" i="1" a="1"/>
  <c r="AR405" i="1" a="1"/>
  <c r="AO405" i="1" a="1"/>
  <c r="D397" i="1" a="1"/>
  <c r="AV409" i="1" a="1"/>
  <c r="AV409" i="1" l="1"/>
  <c r="BA409" i="1" s="1"/>
  <c r="AO405" i="1"/>
  <c r="AR405" i="1"/>
  <c r="BC405" i="1"/>
  <c r="AL405" i="1"/>
  <c r="BD405" i="1"/>
  <c r="AP405" i="1"/>
  <c r="BE405" i="1"/>
  <c r="AI405" i="1"/>
  <c r="AK405" i="1"/>
  <c r="AM405" i="1"/>
  <c r="AQ405" i="1"/>
  <c r="AJ405" i="1"/>
  <c r="BF405" i="1"/>
  <c r="AN405" i="1"/>
  <c r="BG405" i="1"/>
  <c r="AW409" i="1"/>
  <c r="BB409" i="1" s="1"/>
  <c r="AC413" i="1"/>
  <c r="I413" i="1" s="1"/>
  <c r="AS409" i="1"/>
  <c r="AT409" i="1"/>
  <c r="AY409" i="1" s="1"/>
  <c r="AU409" i="1"/>
  <c r="AX409" i="1"/>
  <c r="AE413" i="1"/>
  <c r="K413" i="1" s="1"/>
  <c r="AD413" i="1"/>
  <c r="J413" i="1" s="1"/>
  <c r="AF409" i="1"/>
  <c r="AZ409" i="1"/>
  <c r="D397" i="1"/>
  <c r="AU405" i="1" a="1"/>
  <c r="AM397" i="1" a="1"/>
  <c r="BC397" i="1" a="1"/>
  <c r="AR397" i="1" a="1"/>
  <c r="AI397" i="1" a="1"/>
  <c r="BG397" i="1" a="1"/>
  <c r="AN397" i="1" a="1"/>
  <c r="AP397" i="1" a="1"/>
  <c r="AJ397" i="1" a="1"/>
  <c r="AL397" i="1" a="1"/>
  <c r="AQ397" i="1" a="1"/>
  <c r="AO397" i="1" a="1"/>
  <c r="AK397" i="1" a="1"/>
  <c r="BF397" i="1" a="1"/>
  <c r="BE397" i="1" a="1"/>
  <c r="BD397" i="1" a="1"/>
  <c r="D393" i="1" a="1"/>
  <c r="AW405" i="1" a="1"/>
  <c r="AS405" i="1" a="1"/>
  <c r="AT405" i="1" a="1"/>
  <c r="AV405" i="1" a="1"/>
  <c r="AV405" i="1" l="1"/>
  <c r="BA405" i="1" s="1"/>
  <c r="AT405" i="1"/>
  <c r="AS405" i="1"/>
  <c r="AW405" i="1"/>
  <c r="BD397" i="1"/>
  <c r="BE397" i="1"/>
  <c r="AG397" i="1" s="1"/>
  <c r="BF397" i="1"/>
  <c r="AK397" i="1"/>
  <c r="AO397" i="1"/>
  <c r="AQ397" i="1"/>
  <c r="AL397" i="1"/>
  <c r="AJ397" i="1"/>
  <c r="AP397" i="1"/>
  <c r="AN397" i="1"/>
  <c r="BG397" i="1"/>
  <c r="AI397" i="1"/>
  <c r="AR397" i="1"/>
  <c r="BC397" i="1"/>
  <c r="AF397" i="1" s="1"/>
  <c r="AM397" i="1"/>
  <c r="AU405" i="1"/>
  <c r="AZ405" i="1" s="1"/>
  <c r="BB405" i="1"/>
  <c r="AC409" i="1"/>
  <c r="I409" i="1" s="1"/>
  <c r="AD409" i="1"/>
  <c r="J409" i="1" s="1"/>
  <c r="AY405" i="1"/>
  <c r="AE409" i="1"/>
  <c r="K409" i="1" s="1"/>
  <c r="AF405" i="1"/>
  <c r="AG405" i="1"/>
  <c r="AX405" i="1"/>
  <c r="AH405" i="1"/>
  <c r="D393" i="1"/>
  <c r="AV397" i="1" a="1"/>
  <c r="AW397" i="1" a="1"/>
  <c r="D389" i="1" a="1"/>
  <c r="AT397" i="1" a="1"/>
  <c r="AS397" i="1" a="1"/>
  <c r="AU397" i="1" a="1"/>
  <c r="AQ393" i="1" a="1"/>
  <c r="AM393" i="1" a="1"/>
  <c r="AK393" i="1" a="1"/>
  <c r="AI393" i="1" a="1"/>
  <c r="BG393" i="1" a="1"/>
  <c r="AP393" i="1" a="1"/>
  <c r="BF393" i="1" a="1"/>
  <c r="AL393" i="1" a="1"/>
  <c r="BE393" i="1" a="1"/>
  <c r="AR393" i="1" a="1"/>
  <c r="AO393" i="1" a="1"/>
  <c r="BD393" i="1" a="1"/>
  <c r="AN393" i="1" a="1"/>
  <c r="BC393" i="1" a="1"/>
  <c r="AJ393" i="1" a="1"/>
  <c r="AJ393" i="1" l="1"/>
  <c r="BC393" i="1"/>
  <c r="AN393" i="1"/>
  <c r="BD393" i="1"/>
  <c r="AO393" i="1"/>
  <c r="AR393" i="1"/>
  <c r="BE393" i="1"/>
  <c r="AL393" i="1"/>
  <c r="BF393" i="1"/>
  <c r="AP393" i="1"/>
  <c r="BG393" i="1"/>
  <c r="AI393" i="1"/>
  <c r="AK393" i="1"/>
  <c r="AM393" i="1"/>
  <c r="AQ393" i="1"/>
  <c r="AU397" i="1"/>
  <c r="AS397" i="1"/>
  <c r="AT397" i="1"/>
  <c r="AW397" i="1"/>
  <c r="AV397" i="1"/>
  <c r="AZ397" i="1"/>
  <c r="BB397" i="1"/>
  <c r="AC405" i="1"/>
  <c r="I405" i="1" s="1"/>
  <c r="AE405" i="1"/>
  <c r="K405" i="1" s="1"/>
  <c r="AX397" i="1"/>
  <c r="AY397" i="1"/>
  <c r="AH397" i="1"/>
  <c r="BA397" i="1"/>
  <c r="AD405" i="1"/>
  <c r="J405" i="1" s="1"/>
  <c r="D389" i="1"/>
  <c r="AV393" i="1" a="1"/>
  <c r="AU393" i="1" a="1"/>
  <c r="AT393" i="1" a="1"/>
  <c r="AS393" i="1" a="1"/>
  <c r="D385" i="1" a="1"/>
  <c r="AP389" i="1" a="1"/>
  <c r="AJ389" i="1" a="1"/>
  <c r="AL389" i="1" a="1"/>
  <c r="AQ389" i="1" a="1"/>
  <c r="AO389" i="1" a="1"/>
  <c r="AK389" i="1" a="1"/>
  <c r="BF389" i="1" a="1"/>
  <c r="BE389" i="1" a="1"/>
  <c r="BD389" i="1" a="1"/>
  <c r="AM389" i="1" a="1"/>
  <c r="BC389" i="1" a="1"/>
  <c r="AR389" i="1" a="1"/>
  <c r="AI389" i="1" a="1"/>
  <c r="BG389" i="1" a="1"/>
  <c r="AN389" i="1" a="1"/>
  <c r="AW393" i="1" a="1"/>
  <c r="AW393" i="1" l="1"/>
  <c r="AN389" i="1"/>
  <c r="BG389" i="1"/>
  <c r="AI389" i="1"/>
  <c r="AR389" i="1"/>
  <c r="BC389" i="1"/>
  <c r="AM389" i="1"/>
  <c r="BD389" i="1"/>
  <c r="BE389" i="1"/>
  <c r="BF389" i="1"/>
  <c r="AK389" i="1"/>
  <c r="AO389" i="1"/>
  <c r="AQ389" i="1"/>
  <c r="AL389" i="1"/>
  <c r="AJ389" i="1"/>
  <c r="AP389" i="1"/>
  <c r="AD397" i="1"/>
  <c r="J397" i="1" s="1"/>
  <c r="AS393" i="1"/>
  <c r="AG389" i="1"/>
  <c r="AH389" i="1"/>
  <c r="AT393" i="1"/>
  <c r="AU393" i="1"/>
  <c r="AZ393" i="1" s="1"/>
  <c r="AV393" i="1"/>
  <c r="BA393" i="1" s="1"/>
  <c r="AF393" i="1"/>
  <c r="AC397" i="1"/>
  <c r="I397" i="1" s="1"/>
  <c r="AG393" i="1"/>
  <c r="AH393" i="1"/>
  <c r="AE397" i="1"/>
  <c r="K397" i="1" s="1"/>
  <c r="AX393" i="1"/>
  <c r="AY393" i="1"/>
  <c r="BB393" i="1"/>
  <c r="D385" i="1"/>
  <c r="D465" i="1" a="1"/>
  <c r="AU389" i="1" a="1"/>
  <c r="AT389" i="1" a="1"/>
  <c r="AS389" i="1" a="1"/>
  <c r="AV389" i="1" a="1"/>
  <c r="AW389" i="1" a="1"/>
  <c r="AK385" i="1" a="1"/>
  <c r="AI385" i="1" a="1"/>
  <c r="BG385" i="1" a="1"/>
  <c r="AP385" i="1" a="1"/>
  <c r="BF385" i="1" a="1"/>
  <c r="AL385" i="1" a="1"/>
  <c r="BE385" i="1" a="1"/>
  <c r="AR385" i="1" a="1"/>
  <c r="AO385" i="1" a="1"/>
  <c r="BD385" i="1" a="1"/>
  <c r="AN385" i="1" a="1"/>
  <c r="BC385" i="1" a="1"/>
  <c r="AJ385" i="1" a="1"/>
  <c r="AQ385" i="1" a="1"/>
  <c r="AM385" i="1" a="1"/>
  <c r="AM385" i="1" l="1"/>
  <c r="AQ385" i="1"/>
  <c r="AJ385" i="1"/>
  <c r="BC385" i="1"/>
  <c r="AN385" i="1"/>
  <c r="BD385" i="1"/>
  <c r="AF385" i="1" s="1"/>
  <c r="AO385" i="1"/>
  <c r="AR385" i="1"/>
  <c r="BE385" i="1"/>
  <c r="AG385" i="1" s="1"/>
  <c r="AL385" i="1"/>
  <c r="BF385" i="1"/>
  <c r="AP385" i="1"/>
  <c r="BG385" i="1"/>
  <c r="AI385" i="1"/>
  <c r="AS385" i="1" s="1" a="1"/>
  <c r="AK385" i="1"/>
  <c r="AU385" i="1" s="1" a="1"/>
  <c r="AW389" i="1"/>
  <c r="BB389" i="1" s="1"/>
  <c r="AV389" i="1"/>
  <c r="AS389" i="1"/>
  <c r="AT389" i="1"/>
  <c r="AU389" i="1"/>
  <c r="AE393" i="1"/>
  <c r="K393" i="1" s="1"/>
  <c r="AD393" i="1"/>
  <c r="J393" i="1" s="1"/>
  <c r="AY389" i="1"/>
  <c r="BA389" i="1"/>
  <c r="AX389" i="1"/>
  <c r="AZ389" i="1"/>
  <c r="AC393" i="1"/>
  <c r="I393" i="1" s="1"/>
  <c r="AF389" i="1"/>
  <c r="D465" i="1"/>
  <c r="AT385" i="1" a="1"/>
  <c r="AV385" i="1" a="1"/>
  <c r="D461" i="1" a="1"/>
  <c r="AO465" i="1" a="1"/>
  <c r="AK465" i="1" a="1"/>
  <c r="BC465" i="1" a="1"/>
  <c r="BG465" i="1" a="1"/>
  <c r="BF465" i="1" a="1"/>
  <c r="AM465" i="1" a="1"/>
  <c r="BE465" i="1" a="1"/>
  <c r="AR465" i="1" a="1"/>
  <c r="AI465" i="1" a="1"/>
  <c r="BD465" i="1" a="1"/>
  <c r="AN465" i="1" a="1"/>
  <c r="AP465" i="1" a="1"/>
  <c r="AJ465" i="1" a="1"/>
  <c r="AL465" i="1" a="1"/>
  <c r="AQ465" i="1" a="1"/>
  <c r="AW385" i="1" a="1"/>
  <c r="AW385" i="1" l="1"/>
  <c r="AQ465" i="1"/>
  <c r="AL465" i="1"/>
  <c r="AJ465" i="1"/>
  <c r="AP465" i="1"/>
  <c r="AN465" i="1"/>
  <c r="BD465" i="1"/>
  <c r="AI465" i="1"/>
  <c r="AR465" i="1"/>
  <c r="BE465" i="1"/>
  <c r="AM465" i="1"/>
  <c r="BF465" i="1"/>
  <c r="BG465" i="1"/>
  <c r="BC465" i="1"/>
  <c r="AK465" i="1"/>
  <c r="AO465" i="1"/>
  <c r="AV385" i="1"/>
  <c r="AU385" i="1"/>
  <c r="AS385" i="1"/>
  <c r="AX385" i="1" s="1"/>
  <c r="AT385" i="1"/>
  <c r="AY385" i="1" s="1"/>
  <c r="AE389" i="1"/>
  <c r="K389" i="1" s="1"/>
  <c r="AC389" i="1"/>
  <c r="I389" i="1" s="1"/>
  <c r="AD389" i="1"/>
  <c r="J389" i="1" s="1"/>
  <c r="AZ385" i="1"/>
  <c r="AH385" i="1"/>
  <c r="BA385" i="1"/>
  <c r="BB385" i="1"/>
  <c r="D461" i="1"/>
  <c r="AV465" i="1" a="1"/>
  <c r="AW465" i="1" a="1"/>
  <c r="BD461" i="1" a="1"/>
  <c r="AL461" i="1" a="1"/>
  <c r="BC461" i="1" a="1"/>
  <c r="AR461" i="1" a="1"/>
  <c r="AO461" i="1" a="1"/>
  <c r="BG461" i="1" a="1"/>
  <c r="AN461" i="1" a="1"/>
  <c r="BF461" i="1" a="1"/>
  <c r="AJ461" i="1" a="1"/>
  <c r="AQ461" i="1" a="1"/>
  <c r="AM461" i="1" a="1"/>
  <c r="AK461" i="1" a="1"/>
  <c r="AI461" i="1" a="1"/>
  <c r="BE461" i="1" a="1"/>
  <c r="AP461" i="1" a="1"/>
  <c r="AT465" i="1" a="1"/>
  <c r="D457" i="1" a="1"/>
  <c r="AU465" i="1" a="1"/>
  <c r="AS465" i="1" a="1"/>
  <c r="AS465" i="1" l="1"/>
  <c r="AX465" i="1" s="1"/>
  <c r="AU465" i="1"/>
  <c r="AT465" i="1"/>
  <c r="AP461" i="1"/>
  <c r="BE461" i="1"/>
  <c r="AI461" i="1"/>
  <c r="AK461" i="1"/>
  <c r="AM461" i="1"/>
  <c r="AQ461" i="1"/>
  <c r="AJ461" i="1"/>
  <c r="BF461" i="1"/>
  <c r="AN461" i="1"/>
  <c r="BG461" i="1"/>
  <c r="AO461" i="1"/>
  <c r="AR461" i="1"/>
  <c r="BC461" i="1"/>
  <c r="AL461" i="1"/>
  <c r="BD461" i="1"/>
  <c r="AW465" i="1"/>
  <c r="AV465" i="1"/>
  <c r="AC385" i="1"/>
  <c r="I385" i="1" s="1"/>
  <c r="AZ465" i="1"/>
  <c r="AG461" i="1"/>
  <c r="AH461" i="1"/>
  <c r="AY465" i="1"/>
  <c r="BA465" i="1"/>
  <c r="AD385" i="1"/>
  <c r="J385" i="1" s="1"/>
  <c r="AG465" i="1"/>
  <c r="AE385" i="1"/>
  <c r="K385" i="1" s="1"/>
  <c r="BB465" i="1"/>
  <c r="AF465" i="1"/>
  <c r="AH465" i="1"/>
  <c r="D457" i="1"/>
  <c r="AT461" i="1" a="1"/>
  <c r="BC457" i="1" a="1"/>
  <c r="BG457" i="1" a="1"/>
  <c r="BF457" i="1" a="1"/>
  <c r="AM457" i="1" a="1"/>
  <c r="BE457" i="1" a="1"/>
  <c r="AR457" i="1" a="1"/>
  <c r="AI457" i="1" a="1"/>
  <c r="BD457" i="1" a="1"/>
  <c r="AN457" i="1" a="1"/>
  <c r="AP457" i="1" a="1"/>
  <c r="AJ457" i="1" a="1"/>
  <c r="AL457" i="1" a="1"/>
  <c r="AQ457" i="1" a="1"/>
  <c r="AO457" i="1" a="1"/>
  <c r="AK457" i="1" a="1"/>
  <c r="D453" i="1" a="1"/>
  <c r="AS461" i="1" a="1"/>
  <c r="AV461" i="1" a="1"/>
  <c r="AU461" i="1" a="1"/>
  <c r="AW461" i="1" a="1"/>
  <c r="AW461" i="1" l="1"/>
  <c r="AU461" i="1"/>
  <c r="AZ461" i="1" s="1"/>
  <c r="AV461" i="1"/>
  <c r="AS461" i="1"/>
  <c r="AK457" i="1"/>
  <c r="AO457" i="1"/>
  <c r="AQ457" i="1"/>
  <c r="AL457" i="1"/>
  <c r="AJ457" i="1"/>
  <c r="AP457" i="1"/>
  <c r="AN457" i="1"/>
  <c r="BD457" i="1"/>
  <c r="AI457" i="1"/>
  <c r="AR457" i="1"/>
  <c r="BE457" i="1"/>
  <c r="AM457" i="1"/>
  <c r="BF457" i="1"/>
  <c r="AG457" i="1" s="1"/>
  <c r="BG457" i="1"/>
  <c r="BC457" i="1"/>
  <c r="AT461" i="1"/>
  <c r="AE465" i="1"/>
  <c r="K465" i="1" s="1"/>
  <c r="AD465" i="1"/>
  <c r="J465" i="1" s="1"/>
  <c r="BA461" i="1"/>
  <c r="AX461" i="1"/>
  <c r="BB461" i="1"/>
  <c r="AY461" i="1"/>
  <c r="AC465" i="1"/>
  <c r="I465" i="1" s="1"/>
  <c r="AF461" i="1"/>
  <c r="D453" i="1"/>
  <c r="AU457" i="1" a="1"/>
  <c r="AS457" i="1" a="1"/>
  <c r="AW457" i="1" a="1"/>
  <c r="BG453" i="1" a="1"/>
  <c r="AN453" i="1" a="1"/>
  <c r="BF453" i="1" a="1"/>
  <c r="AJ453" i="1" a="1"/>
  <c r="AQ453" i="1" a="1"/>
  <c r="AM453" i="1" a="1"/>
  <c r="AK453" i="1" a="1"/>
  <c r="AI453" i="1" a="1"/>
  <c r="BE453" i="1" a="1"/>
  <c r="AP453" i="1" a="1"/>
  <c r="BD453" i="1" a="1"/>
  <c r="AL453" i="1" a="1"/>
  <c r="BC453" i="1" a="1"/>
  <c r="AR453" i="1" a="1"/>
  <c r="AO453" i="1" a="1"/>
  <c r="AT457" i="1" a="1"/>
  <c r="D449" i="1" a="1"/>
  <c r="AV457" i="1" a="1"/>
  <c r="AV457" i="1" l="1"/>
  <c r="BA457" i="1" s="1"/>
  <c r="AT457" i="1"/>
  <c r="AY457" i="1" s="1"/>
  <c r="AO453" i="1"/>
  <c r="AR453" i="1"/>
  <c r="BC453" i="1"/>
  <c r="AL453" i="1"/>
  <c r="BD453" i="1"/>
  <c r="AP453" i="1"/>
  <c r="BE453" i="1"/>
  <c r="AI453" i="1"/>
  <c r="AK453" i="1"/>
  <c r="AM453" i="1"/>
  <c r="AQ453" i="1"/>
  <c r="AJ453" i="1"/>
  <c r="BF453" i="1"/>
  <c r="AN453" i="1"/>
  <c r="BG453" i="1"/>
  <c r="AH453" i="1" s="1"/>
  <c r="AW457" i="1"/>
  <c r="BB457" i="1" s="1"/>
  <c r="AS457" i="1"/>
  <c r="AU457" i="1"/>
  <c r="AH457" i="1"/>
  <c r="AC461" i="1"/>
  <c r="I461" i="1" s="1"/>
  <c r="AE461" i="1"/>
  <c r="K461" i="1" s="1"/>
  <c r="AZ457" i="1"/>
  <c r="AX457" i="1"/>
  <c r="AD461" i="1"/>
  <c r="J461" i="1" s="1"/>
  <c r="AF457" i="1"/>
  <c r="D449" i="1"/>
  <c r="AU453" i="1" a="1"/>
  <c r="AV453" i="1" a="1"/>
  <c r="AW453" i="1" a="1"/>
  <c r="AT453" i="1" a="1"/>
  <c r="AS453" i="1" a="1"/>
  <c r="AM449" i="1" a="1"/>
  <c r="BE449" i="1" a="1"/>
  <c r="AR449" i="1" a="1"/>
  <c r="AI449" i="1" a="1"/>
  <c r="BD449" i="1" a="1"/>
  <c r="AN449" i="1" a="1"/>
  <c r="AP449" i="1" a="1"/>
  <c r="AJ449" i="1" a="1"/>
  <c r="AL449" i="1" a="1"/>
  <c r="AQ449" i="1" a="1"/>
  <c r="AO449" i="1" a="1"/>
  <c r="AK449" i="1" a="1"/>
  <c r="BC449" i="1" a="1"/>
  <c r="BG449" i="1" a="1"/>
  <c r="BF449" i="1" a="1"/>
  <c r="D445" i="1" a="1"/>
  <c r="BF449" i="1" l="1"/>
  <c r="AH449" i="1" s="1"/>
  <c r="BG449" i="1"/>
  <c r="AG449" i="1" s="1"/>
  <c r="BC449" i="1"/>
  <c r="AK449" i="1"/>
  <c r="AO449" i="1"/>
  <c r="AQ449" i="1"/>
  <c r="AL449" i="1"/>
  <c r="AJ449" i="1"/>
  <c r="AP449" i="1"/>
  <c r="AN449" i="1"/>
  <c r="BD449" i="1"/>
  <c r="AI449" i="1"/>
  <c r="AR449" i="1"/>
  <c r="BE449" i="1"/>
  <c r="AM449" i="1"/>
  <c r="AS453" i="1"/>
  <c r="AT453" i="1"/>
  <c r="AY453" i="1" s="1"/>
  <c r="AW453" i="1"/>
  <c r="BB453" i="1" s="1"/>
  <c r="AV453" i="1"/>
  <c r="AU453" i="1"/>
  <c r="AC457" i="1"/>
  <c r="I457" i="1" s="1"/>
  <c r="AD457" i="1"/>
  <c r="J457" i="1" s="1"/>
  <c r="AE457" i="1"/>
  <c r="K457" i="1" s="1"/>
  <c r="BA453" i="1"/>
  <c r="AZ453" i="1"/>
  <c r="AF453" i="1"/>
  <c r="AG453" i="1"/>
  <c r="AX453" i="1"/>
  <c r="D445" i="1"/>
  <c r="AS449" i="1" a="1"/>
  <c r="AU449" i="1" a="1"/>
  <c r="AQ445" i="1" a="1"/>
  <c r="AM445" i="1" a="1"/>
  <c r="AK445" i="1" a="1"/>
  <c r="AI445" i="1" a="1"/>
  <c r="BE445" i="1" a="1"/>
  <c r="AP445" i="1" a="1"/>
  <c r="BD445" i="1" a="1"/>
  <c r="AL445" i="1" a="1"/>
  <c r="BC445" i="1" a="1"/>
  <c r="AR445" i="1" a="1"/>
  <c r="AO445" i="1" a="1"/>
  <c r="BG445" i="1" a="1"/>
  <c r="AN445" i="1" a="1"/>
  <c r="BF445" i="1" a="1"/>
  <c r="AJ445" i="1" a="1"/>
  <c r="AV449" i="1" a="1"/>
  <c r="AW449" i="1" a="1"/>
  <c r="AT449" i="1" a="1"/>
  <c r="D441" i="1" a="1"/>
  <c r="AT449" i="1" l="1"/>
  <c r="AW449" i="1"/>
  <c r="BB449" i="1" s="1"/>
  <c r="AV449" i="1"/>
  <c r="AJ445" i="1"/>
  <c r="BF445" i="1"/>
  <c r="AG445" i="1" s="1"/>
  <c r="AN445" i="1"/>
  <c r="BG445" i="1"/>
  <c r="AO445" i="1"/>
  <c r="AR445" i="1"/>
  <c r="BC445" i="1"/>
  <c r="AL445" i="1"/>
  <c r="BD445" i="1"/>
  <c r="AP445" i="1"/>
  <c r="BE445" i="1"/>
  <c r="AI445" i="1"/>
  <c r="AK445" i="1"/>
  <c r="AM445" i="1"/>
  <c r="AQ445" i="1"/>
  <c r="AU449" i="1"/>
  <c r="AZ449" i="1" s="1"/>
  <c r="AS449" i="1"/>
  <c r="AE453" i="1"/>
  <c r="K453" i="1" s="1"/>
  <c r="AY449" i="1"/>
  <c r="AD453" i="1"/>
  <c r="J453" i="1" s="1"/>
  <c r="AC453" i="1"/>
  <c r="I453" i="1" s="1"/>
  <c r="BA449" i="1"/>
  <c r="AX449" i="1"/>
  <c r="AF449" i="1"/>
  <c r="D441" i="1"/>
  <c r="AS445" i="1" a="1"/>
  <c r="AT445" i="1" a="1"/>
  <c r="AP441" i="1" a="1"/>
  <c r="AJ441" i="1" a="1"/>
  <c r="AL441" i="1" a="1"/>
  <c r="AQ441" i="1" a="1"/>
  <c r="AO441" i="1" a="1"/>
  <c r="AK441" i="1" a="1"/>
  <c r="BC441" i="1" a="1"/>
  <c r="BG441" i="1" a="1"/>
  <c r="BF441" i="1" a="1"/>
  <c r="AM441" i="1" a="1"/>
  <c r="BE441" i="1" a="1"/>
  <c r="AR441" i="1" a="1"/>
  <c r="AI441" i="1" a="1"/>
  <c r="BD441" i="1" a="1"/>
  <c r="AN441" i="1" a="1"/>
  <c r="D437" i="1" a="1"/>
  <c r="AW445" i="1" a="1"/>
  <c r="AV445" i="1" a="1"/>
  <c r="AU445" i="1" a="1"/>
  <c r="AU445" i="1" l="1"/>
  <c r="AZ445" i="1" s="1"/>
  <c r="AV445" i="1"/>
  <c r="AW445" i="1"/>
  <c r="AN441" i="1"/>
  <c r="BD441" i="1"/>
  <c r="AI441" i="1"/>
  <c r="AR441" i="1"/>
  <c r="BE441" i="1"/>
  <c r="AG441" i="1" s="1"/>
  <c r="AM441" i="1"/>
  <c r="BF441" i="1"/>
  <c r="BG441" i="1"/>
  <c r="BC441" i="1"/>
  <c r="AK441" i="1"/>
  <c r="AO441" i="1"/>
  <c r="AQ441" i="1"/>
  <c r="AL441" i="1"/>
  <c r="AJ441" i="1"/>
  <c r="AP441" i="1"/>
  <c r="AT445" i="1"/>
  <c r="AY445" i="1" s="1"/>
  <c r="AH445" i="1"/>
  <c r="AH441" i="1"/>
  <c r="AS445" i="1"/>
  <c r="BB445" i="1"/>
  <c r="AX445" i="1"/>
  <c r="AE449" i="1"/>
  <c r="K449" i="1" s="1"/>
  <c r="AF445" i="1"/>
  <c r="AD449" i="1"/>
  <c r="J449" i="1" s="1"/>
  <c r="AC449" i="1"/>
  <c r="I449" i="1" s="1"/>
  <c r="BA445" i="1"/>
  <c r="D437" i="1"/>
  <c r="D433" i="1" a="1"/>
  <c r="AT441" i="1" a="1"/>
  <c r="AK437" i="1" a="1"/>
  <c r="AI437" i="1" a="1"/>
  <c r="BE437" i="1" a="1"/>
  <c r="AP437" i="1" a="1"/>
  <c r="BD437" i="1" a="1"/>
  <c r="AL437" i="1" a="1"/>
  <c r="BC437" i="1" a="1"/>
  <c r="AR437" i="1" a="1"/>
  <c r="AO437" i="1" a="1"/>
  <c r="BG437" i="1" a="1"/>
  <c r="AN437" i="1" a="1"/>
  <c r="BF437" i="1" a="1"/>
  <c r="AJ437" i="1" a="1"/>
  <c r="AQ437" i="1" a="1"/>
  <c r="AM437" i="1" a="1"/>
  <c r="AU441" i="1" a="1"/>
  <c r="AS441" i="1" a="1"/>
  <c r="AV441" i="1" a="1"/>
  <c r="AW441" i="1" a="1"/>
  <c r="AW441" i="1" l="1"/>
  <c r="AV441" i="1"/>
  <c r="BA441" i="1" s="1"/>
  <c r="AS441" i="1"/>
  <c r="AU441" i="1"/>
  <c r="AM437" i="1"/>
  <c r="AQ437" i="1"/>
  <c r="AJ437" i="1"/>
  <c r="BF437" i="1"/>
  <c r="AN437" i="1"/>
  <c r="BG437" i="1"/>
  <c r="AH437" i="1" s="1"/>
  <c r="AO437" i="1"/>
  <c r="AR437" i="1"/>
  <c r="BC437" i="1"/>
  <c r="AL437" i="1"/>
  <c r="BD437" i="1"/>
  <c r="AP437" i="1"/>
  <c r="BE437" i="1"/>
  <c r="AI437" i="1"/>
  <c r="AK437" i="1"/>
  <c r="AT441" i="1"/>
  <c r="BB441" i="1"/>
  <c r="AG437" i="1"/>
  <c r="AZ441" i="1"/>
  <c r="AX441" i="1"/>
  <c r="AC445" i="1"/>
  <c r="I445" i="1" s="1"/>
  <c r="AF441" i="1"/>
  <c r="AE445" i="1"/>
  <c r="K445" i="1" s="1"/>
  <c r="AD445" i="1"/>
  <c r="J445" i="1" s="1"/>
  <c r="AY441" i="1"/>
  <c r="D433" i="1"/>
  <c r="AU437" i="1" a="1"/>
  <c r="AV437" i="1" a="1"/>
  <c r="AW437" i="1" a="1"/>
  <c r="AT437" i="1" a="1"/>
  <c r="AS437" i="1" a="1"/>
  <c r="AO433" i="1" a="1"/>
  <c r="AK433" i="1" a="1"/>
  <c r="BC433" i="1" a="1"/>
  <c r="BG433" i="1" a="1"/>
  <c r="BF433" i="1" a="1"/>
  <c r="AM433" i="1" a="1"/>
  <c r="BE433" i="1" a="1"/>
  <c r="AR433" i="1" a="1"/>
  <c r="AI433" i="1" a="1"/>
  <c r="BD433" i="1" a="1"/>
  <c r="AN433" i="1" a="1"/>
  <c r="AP433" i="1" a="1"/>
  <c r="AJ433" i="1" a="1"/>
  <c r="AL433" i="1" a="1"/>
  <c r="AQ433" i="1" a="1"/>
  <c r="D429" i="1" a="1"/>
  <c r="AQ433" i="1" l="1"/>
  <c r="AL433" i="1"/>
  <c r="AJ433" i="1"/>
  <c r="AP433" i="1"/>
  <c r="AN433" i="1"/>
  <c r="BD433" i="1"/>
  <c r="AI433" i="1"/>
  <c r="AR433" i="1"/>
  <c r="BE433" i="1"/>
  <c r="AG433" i="1" s="1"/>
  <c r="AM433" i="1"/>
  <c r="BF433" i="1"/>
  <c r="BG433" i="1"/>
  <c r="BC433" i="1"/>
  <c r="AF433" i="1" s="1"/>
  <c r="AK433" i="1"/>
  <c r="AO433" i="1"/>
  <c r="AS437" i="1"/>
  <c r="AT437" i="1"/>
  <c r="AY437" i="1" s="1"/>
  <c r="AW437" i="1"/>
  <c r="AV437" i="1"/>
  <c r="AU437" i="1"/>
  <c r="AD441" i="1"/>
  <c r="J441" i="1" s="1"/>
  <c r="AC441" i="1"/>
  <c r="I441" i="1" s="1"/>
  <c r="AX437" i="1"/>
  <c r="BB437" i="1"/>
  <c r="AH433" i="1"/>
  <c r="AE441" i="1"/>
  <c r="K441" i="1" s="1"/>
  <c r="AZ437" i="1"/>
  <c r="AF437" i="1"/>
  <c r="BA437" i="1"/>
  <c r="D429" i="1"/>
  <c r="AV433" i="1" a="1"/>
  <c r="AW433" i="1" a="1"/>
  <c r="D505" i="1" a="1"/>
  <c r="AT433" i="1" a="1"/>
  <c r="AS433" i="1" a="1"/>
  <c r="AU433" i="1" a="1"/>
  <c r="BD429" i="1" a="1"/>
  <c r="AL429" i="1" a="1"/>
  <c r="BC429" i="1" a="1"/>
  <c r="AR429" i="1" a="1"/>
  <c r="AO429" i="1" a="1"/>
  <c r="BG429" i="1" a="1"/>
  <c r="AN429" i="1" a="1"/>
  <c r="BF429" i="1" a="1"/>
  <c r="AJ429" i="1" a="1"/>
  <c r="AQ429" i="1" a="1"/>
  <c r="AM429" i="1" a="1"/>
  <c r="AK429" i="1" a="1"/>
  <c r="AI429" i="1" a="1"/>
  <c r="BE429" i="1" a="1"/>
  <c r="AP429" i="1" a="1"/>
  <c r="AP429" i="1" l="1"/>
  <c r="BE429" i="1"/>
  <c r="AI429" i="1"/>
  <c r="AK429" i="1"/>
  <c r="AM429" i="1"/>
  <c r="AQ429" i="1"/>
  <c r="AJ429" i="1"/>
  <c r="BF429" i="1"/>
  <c r="AN429" i="1"/>
  <c r="BG429" i="1"/>
  <c r="AH429" i="1" s="1"/>
  <c r="AO429" i="1"/>
  <c r="AR429" i="1"/>
  <c r="BC429" i="1"/>
  <c r="AL429" i="1"/>
  <c r="BD429" i="1"/>
  <c r="AU433" i="1"/>
  <c r="AZ433" i="1" s="1"/>
  <c r="AS433" i="1"/>
  <c r="AT433" i="1"/>
  <c r="AY433" i="1" s="1"/>
  <c r="AW433" i="1"/>
  <c r="AV433" i="1"/>
  <c r="AC437" i="1"/>
  <c r="I437" i="1" s="1"/>
  <c r="AX433" i="1"/>
  <c r="BA433" i="1"/>
  <c r="BB433" i="1"/>
  <c r="AE437" i="1"/>
  <c r="K437" i="1" s="1"/>
  <c r="AD437" i="1"/>
  <c r="J437" i="1" s="1"/>
  <c r="D505" i="1"/>
  <c r="AS429" i="1" a="1"/>
  <c r="AU429" i="1" a="1"/>
  <c r="AW429" i="1" a="1"/>
  <c r="AV429" i="1" a="1"/>
  <c r="BC505" i="1" a="1"/>
  <c r="BG505" i="1" a="1"/>
  <c r="BF505" i="1" a="1"/>
  <c r="AM505" i="1" a="1"/>
  <c r="BE505" i="1" a="1"/>
  <c r="AR505" i="1" a="1"/>
  <c r="AI505" i="1" a="1"/>
  <c r="BD505" i="1" a="1"/>
  <c r="AN505" i="1" a="1"/>
  <c r="AP505" i="1" a="1"/>
  <c r="AJ505" i="1" a="1"/>
  <c r="AL505" i="1" a="1"/>
  <c r="AQ505" i="1" a="1"/>
  <c r="AO505" i="1" a="1"/>
  <c r="AK505" i="1" a="1"/>
  <c r="AT429" i="1" a="1"/>
  <c r="D501" i="1" a="1"/>
  <c r="AT429" i="1" l="1"/>
  <c r="AK505" i="1"/>
  <c r="AO505" i="1"/>
  <c r="AQ505" i="1"/>
  <c r="AL505" i="1"/>
  <c r="AJ505" i="1"/>
  <c r="AP505" i="1"/>
  <c r="AN505" i="1"/>
  <c r="BD505" i="1"/>
  <c r="AI505" i="1"/>
  <c r="AR505" i="1"/>
  <c r="BE505" i="1"/>
  <c r="AM505" i="1"/>
  <c r="BF505" i="1"/>
  <c r="BG505" i="1"/>
  <c r="BC505" i="1"/>
  <c r="AV429" i="1"/>
  <c r="BA429" i="1" s="1"/>
  <c r="AW429" i="1"/>
  <c r="BB429" i="1" s="1"/>
  <c r="AU429" i="1"/>
  <c r="AE433" i="1"/>
  <c r="K433" i="1" s="1"/>
  <c r="AC433" i="1"/>
  <c r="I433" i="1" s="1"/>
  <c r="AS429" i="1"/>
  <c r="AZ429" i="1"/>
  <c r="AF429" i="1"/>
  <c r="AD433" i="1"/>
  <c r="J433" i="1" s="1"/>
  <c r="AG429" i="1"/>
  <c r="AX429" i="1"/>
  <c r="AY429" i="1"/>
  <c r="D501" i="1"/>
  <c r="AW505" i="1" a="1"/>
  <c r="BG501" i="1" a="1"/>
  <c r="AN501" i="1" a="1"/>
  <c r="BF501" i="1" a="1"/>
  <c r="AJ501" i="1" a="1"/>
  <c r="AQ501" i="1" a="1"/>
  <c r="AM501" i="1" a="1"/>
  <c r="AK501" i="1" a="1"/>
  <c r="AI501" i="1" a="1"/>
  <c r="BE501" i="1" a="1"/>
  <c r="AP501" i="1" a="1"/>
  <c r="BD501" i="1" a="1"/>
  <c r="AL501" i="1" a="1"/>
  <c r="BC501" i="1" a="1"/>
  <c r="AR501" i="1" a="1"/>
  <c r="AO501" i="1" a="1"/>
  <c r="D497" i="1" a="1"/>
  <c r="AV505" i="1" a="1"/>
  <c r="AU505" i="1" a="1"/>
  <c r="AT505" i="1" a="1"/>
  <c r="AS505" i="1" a="1"/>
  <c r="AS505" i="1" l="1"/>
  <c r="AX505" i="1" s="1"/>
  <c r="AT505" i="1"/>
  <c r="AU505" i="1"/>
  <c r="AV505" i="1"/>
  <c r="AO501" i="1"/>
  <c r="AR501" i="1"/>
  <c r="BC501" i="1"/>
  <c r="AL501" i="1"/>
  <c r="BD501" i="1"/>
  <c r="AP501" i="1"/>
  <c r="BE501" i="1"/>
  <c r="AI501" i="1"/>
  <c r="AK501" i="1"/>
  <c r="AM501" i="1"/>
  <c r="AQ501" i="1"/>
  <c r="AJ501" i="1"/>
  <c r="BF501" i="1"/>
  <c r="AH501" i="1" s="1"/>
  <c r="AN501" i="1"/>
  <c r="BG501" i="1"/>
  <c r="AW505" i="1"/>
  <c r="AD429" i="1"/>
  <c r="J429" i="1" s="1"/>
  <c r="AE429" i="1"/>
  <c r="K429" i="1" s="1"/>
  <c r="AY505" i="1"/>
  <c r="BB505" i="1"/>
  <c r="AF505" i="1"/>
  <c r="AZ505" i="1"/>
  <c r="AC429" i="1"/>
  <c r="I429" i="1" s="1"/>
  <c r="AG505" i="1"/>
  <c r="AH505" i="1"/>
  <c r="BA505" i="1"/>
  <c r="D497" i="1"/>
  <c r="D493" i="1" a="1"/>
  <c r="AT501" i="1" a="1"/>
  <c r="AU501" i="1" a="1"/>
  <c r="AM497" i="1" a="1"/>
  <c r="BE497" i="1" a="1"/>
  <c r="AR497" i="1" a="1"/>
  <c r="AI497" i="1" a="1"/>
  <c r="BD497" i="1" a="1"/>
  <c r="AN497" i="1" a="1"/>
  <c r="AP497" i="1" a="1"/>
  <c r="AJ497" i="1" a="1"/>
  <c r="AL497" i="1" a="1"/>
  <c r="AQ497" i="1" a="1"/>
  <c r="AO497" i="1" a="1"/>
  <c r="AK497" i="1" a="1"/>
  <c r="BC497" i="1" a="1"/>
  <c r="BG497" i="1" a="1"/>
  <c r="BF497" i="1" a="1"/>
  <c r="AS501" i="1" a="1"/>
  <c r="AW501" i="1" a="1"/>
  <c r="AV501" i="1" a="1"/>
  <c r="AV501" i="1" l="1"/>
  <c r="BA501" i="1" s="1"/>
  <c r="AE501" i="1" s="1"/>
  <c r="K501" i="1" s="1"/>
  <c r="AW501" i="1"/>
  <c r="AS501" i="1"/>
  <c r="BF497" i="1"/>
  <c r="BG497" i="1"/>
  <c r="BC497" i="1"/>
  <c r="AK497" i="1"/>
  <c r="AO497" i="1"/>
  <c r="AQ497" i="1"/>
  <c r="AL497" i="1"/>
  <c r="AJ497" i="1"/>
  <c r="AP497" i="1"/>
  <c r="AN497" i="1"/>
  <c r="BD497" i="1"/>
  <c r="AI497" i="1"/>
  <c r="AR497" i="1"/>
  <c r="BE497" i="1"/>
  <c r="AM497" i="1"/>
  <c r="AU501" i="1"/>
  <c r="AT501" i="1"/>
  <c r="AD505" i="1"/>
  <c r="J505" i="1" s="1"/>
  <c r="AX501" i="1"/>
  <c r="AH497" i="1"/>
  <c r="AY501" i="1"/>
  <c r="AZ501" i="1"/>
  <c r="AF501" i="1"/>
  <c r="AE505" i="1"/>
  <c r="K505" i="1" s="1"/>
  <c r="BB501" i="1"/>
  <c r="AC505" i="1"/>
  <c r="I505" i="1" s="1"/>
  <c r="AG501" i="1"/>
  <c r="D493" i="1"/>
  <c r="AV497" i="1" a="1"/>
  <c r="AW497" i="1" a="1"/>
  <c r="AS497" i="1" a="1"/>
  <c r="D489" i="1" a="1"/>
  <c r="AT497" i="1" a="1"/>
  <c r="AU497" i="1" a="1"/>
  <c r="AQ493" i="1" a="1"/>
  <c r="AM493" i="1" a="1"/>
  <c r="AK493" i="1" a="1"/>
  <c r="AI493" i="1" a="1"/>
  <c r="BE493" i="1" a="1"/>
  <c r="AP493" i="1" a="1"/>
  <c r="BD493" i="1" a="1"/>
  <c r="AL493" i="1" a="1"/>
  <c r="BC493" i="1" a="1"/>
  <c r="AR493" i="1" a="1"/>
  <c r="AO493" i="1" a="1"/>
  <c r="BG493" i="1" a="1"/>
  <c r="AN493" i="1" a="1"/>
  <c r="BF493" i="1" a="1"/>
  <c r="AJ493" i="1" a="1"/>
  <c r="AJ493" i="1" l="1"/>
  <c r="BF493" i="1"/>
  <c r="AG493" i="1" s="1"/>
  <c r="AN493" i="1"/>
  <c r="BG493" i="1"/>
  <c r="AO493" i="1"/>
  <c r="AR493" i="1"/>
  <c r="BC493" i="1"/>
  <c r="AL493" i="1"/>
  <c r="BD493" i="1"/>
  <c r="AP493" i="1"/>
  <c r="BE493" i="1"/>
  <c r="AI493" i="1"/>
  <c r="AK493" i="1"/>
  <c r="AM493" i="1"/>
  <c r="AQ493" i="1"/>
  <c r="AU497" i="1"/>
  <c r="AT497" i="1"/>
  <c r="AS497" i="1"/>
  <c r="AW497" i="1"/>
  <c r="AV497" i="1"/>
  <c r="AD501" i="1"/>
  <c r="J501" i="1" s="1"/>
  <c r="AC501" i="1"/>
  <c r="I501" i="1" s="1"/>
  <c r="AZ497" i="1"/>
  <c r="BB497" i="1"/>
  <c r="BA497" i="1"/>
  <c r="AY497" i="1"/>
  <c r="AF497" i="1"/>
  <c r="AX497" i="1"/>
  <c r="AG497" i="1"/>
  <c r="D489" i="1"/>
  <c r="AU493" i="1" a="1"/>
  <c r="AS493" i="1" a="1"/>
  <c r="AW493" i="1" a="1"/>
  <c r="D485" i="1" a="1"/>
  <c r="AV493" i="1" a="1"/>
  <c r="AP489" i="1" a="1"/>
  <c r="AJ489" i="1" a="1"/>
  <c r="AL489" i="1" a="1"/>
  <c r="AQ489" i="1" a="1"/>
  <c r="AO489" i="1" a="1"/>
  <c r="AK489" i="1" a="1"/>
  <c r="BC489" i="1" a="1"/>
  <c r="BG489" i="1" a="1"/>
  <c r="BF489" i="1" a="1"/>
  <c r="AM489" i="1" a="1"/>
  <c r="BE489" i="1" a="1"/>
  <c r="AR489" i="1" a="1"/>
  <c r="AI489" i="1" a="1"/>
  <c r="BD489" i="1" a="1"/>
  <c r="AN489" i="1" a="1"/>
  <c r="AT493" i="1" a="1"/>
  <c r="AT493" i="1" l="1"/>
  <c r="AY493" i="1" s="1"/>
  <c r="AN489" i="1"/>
  <c r="BD489" i="1"/>
  <c r="AI489" i="1"/>
  <c r="AR489" i="1"/>
  <c r="BE489" i="1"/>
  <c r="AM489" i="1"/>
  <c r="BF489" i="1"/>
  <c r="BG489" i="1"/>
  <c r="AG489" i="1" s="1"/>
  <c r="BC489" i="1"/>
  <c r="AK489" i="1"/>
  <c r="AO489" i="1"/>
  <c r="AQ489" i="1"/>
  <c r="AL489" i="1"/>
  <c r="AJ489" i="1"/>
  <c r="AP489" i="1"/>
  <c r="AV493" i="1"/>
  <c r="BA493" i="1" s="1"/>
  <c r="AW493" i="1"/>
  <c r="AS493" i="1"/>
  <c r="AU493" i="1"/>
  <c r="AH493" i="1"/>
  <c r="AD497" i="1"/>
  <c r="J497" i="1" s="1"/>
  <c r="BB493" i="1"/>
  <c r="AX493" i="1"/>
  <c r="AF493" i="1"/>
  <c r="AE497" i="1"/>
  <c r="K497" i="1" s="1"/>
  <c r="AC497" i="1"/>
  <c r="I497" i="1" s="1"/>
  <c r="AZ493" i="1"/>
  <c r="D485" i="1"/>
  <c r="AW489" i="1" a="1"/>
  <c r="AU489" i="1" a="1"/>
  <c r="AS489" i="1" a="1"/>
  <c r="AK485" i="1" a="1"/>
  <c r="AI485" i="1" a="1"/>
  <c r="BE485" i="1" a="1"/>
  <c r="AP485" i="1" a="1"/>
  <c r="BD485" i="1" a="1"/>
  <c r="AL485" i="1" a="1"/>
  <c r="BC485" i="1" a="1"/>
  <c r="AR485" i="1" a="1"/>
  <c r="AO485" i="1" a="1"/>
  <c r="BG485" i="1" a="1"/>
  <c r="AN485" i="1" a="1"/>
  <c r="BF485" i="1" a="1"/>
  <c r="AJ485" i="1" a="1"/>
  <c r="AQ485" i="1" a="1"/>
  <c r="AM485" i="1" a="1"/>
  <c r="AT489" i="1" a="1"/>
  <c r="AV489" i="1" a="1"/>
  <c r="D481" i="1" a="1"/>
  <c r="AV489" i="1" l="1"/>
  <c r="BA489" i="1" s="1"/>
  <c r="AT489" i="1"/>
  <c r="AM485" i="1"/>
  <c r="AQ485" i="1"/>
  <c r="AJ485" i="1"/>
  <c r="BF485" i="1"/>
  <c r="AN485" i="1"/>
  <c r="BG485" i="1"/>
  <c r="AG485" i="1" s="1"/>
  <c r="AO485" i="1"/>
  <c r="AR485" i="1"/>
  <c r="BC485" i="1"/>
  <c r="AL485" i="1"/>
  <c r="BD485" i="1"/>
  <c r="AP485" i="1"/>
  <c r="BE485" i="1"/>
  <c r="AI485" i="1"/>
  <c r="AK485" i="1"/>
  <c r="AS489" i="1"/>
  <c r="AU489" i="1"/>
  <c r="AW489" i="1"/>
  <c r="AZ489" i="1"/>
  <c r="AF489" i="1"/>
  <c r="AH489" i="1"/>
  <c r="AE493" i="1"/>
  <c r="K493" i="1" s="1"/>
  <c r="AX489" i="1"/>
  <c r="AC493" i="1"/>
  <c r="I493" i="1" s="1"/>
  <c r="AD493" i="1"/>
  <c r="J493" i="1" s="1"/>
  <c r="AY489" i="1"/>
  <c r="BB489" i="1"/>
  <c r="D481" i="1"/>
  <c r="AT485" i="1" a="1"/>
  <c r="AW485" i="1" a="1"/>
  <c r="AO481" i="1" a="1"/>
  <c r="AK481" i="1" a="1"/>
  <c r="BC481" i="1" a="1"/>
  <c r="BG481" i="1" a="1"/>
  <c r="BF481" i="1" a="1"/>
  <c r="AM481" i="1" a="1"/>
  <c r="BE481" i="1" a="1"/>
  <c r="AR481" i="1" a="1"/>
  <c r="AI481" i="1" a="1"/>
  <c r="BD481" i="1" a="1"/>
  <c r="AN481" i="1" a="1"/>
  <c r="AP481" i="1" a="1"/>
  <c r="AJ481" i="1" a="1"/>
  <c r="AL481" i="1" a="1"/>
  <c r="AQ481" i="1" a="1"/>
  <c r="D477" i="1" a="1"/>
  <c r="AV485" i="1" a="1"/>
  <c r="AU485" i="1" a="1"/>
  <c r="AS485" i="1" a="1"/>
  <c r="AS485" i="1" l="1"/>
  <c r="AX485" i="1" s="1"/>
  <c r="AU485" i="1"/>
  <c r="AV485" i="1"/>
  <c r="AQ481" i="1"/>
  <c r="AL481" i="1"/>
  <c r="AJ481" i="1"/>
  <c r="AP481" i="1"/>
  <c r="AN481" i="1"/>
  <c r="BD481" i="1"/>
  <c r="AI481" i="1"/>
  <c r="AR481" i="1"/>
  <c r="BE481" i="1"/>
  <c r="AM481" i="1"/>
  <c r="BF481" i="1"/>
  <c r="BG481" i="1"/>
  <c r="BC481" i="1"/>
  <c r="AK481" i="1"/>
  <c r="AO481" i="1"/>
  <c r="AW485" i="1"/>
  <c r="AT485" i="1"/>
  <c r="AE489" i="1"/>
  <c r="K489" i="1" s="1"/>
  <c r="AD489" i="1"/>
  <c r="J489" i="1" s="1"/>
  <c r="AY485" i="1"/>
  <c r="BB485" i="1"/>
  <c r="BA485" i="1"/>
  <c r="AC489" i="1"/>
  <c r="I489" i="1" s="1"/>
  <c r="AH485" i="1"/>
  <c r="AZ485" i="1"/>
  <c r="AF485" i="1"/>
  <c r="D477" i="1"/>
  <c r="AV481" i="1" a="1"/>
  <c r="AT481" i="1" a="1"/>
  <c r="AW481" i="1" a="1"/>
  <c r="BD477" i="1" a="1"/>
  <c r="AL477" i="1" a="1"/>
  <c r="BC477" i="1" a="1"/>
  <c r="AR477" i="1" a="1"/>
  <c r="AO477" i="1" a="1"/>
  <c r="BG477" i="1" a="1"/>
  <c r="AN477" i="1" a="1"/>
  <c r="BF477" i="1" a="1"/>
  <c r="AJ477" i="1" a="1"/>
  <c r="AQ477" i="1" a="1"/>
  <c r="AM477" i="1" a="1"/>
  <c r="AK477" i="1" a="1"/>
  <c r="AI477" i="1" a="1"/>
  <c r="BE477" i="1" a="1"/>
  <c r="AP477" i="1" a="1"/>
  <c r="AU481" i="1" a="1"/>
  <c r="D473" i="1" a="1"/>
  <c r="AS481" i="1" a="1"/>
  <c r="AS481" i="1" l="1"/>
  <c r="AU481" i="1"/>
  <c r="AZ481" i="1" s="1"/>
  <c r="AP477" i="1"/>
  <c r="BE477" i="1"/>
  <c r="AI477" i="1"/>
  <c r="AK477" i="1"/>
  <c r="AM477" i="1"/>
  <c r="AQ477" i="1"/>
  <c r="AJ477" i="1"/>
  <c r="BF477" i="1"/>
  <c r="AH477" i="1" s="1"/>
  <c r="AN477" i="1"/>
  <c r="BG477" i="1"/>
  <c r="AO477" i="1"/>
  <c r="AR477" i="1"/>
  <c r="BC477" i="1"/>
  <c r="AL477" i="1"/>
  <c r="BD477" i="1"/>
  <c r="AW481" i="1"/>
  <c r="BB481" i="1" s="1"/>
  <c r="AT481" i="1"/>
  <c r="AV481" i="1"/>
  <c r="AX481" i="1"/>
  <c r="AY481" i="1"/>
  <c r="AC485" i="1"/>
  <c r="I485" i="1" s="1"/>
  <c r="AE485" i="1"/>
  <c r="K485" i="1" s="1"/>
  <c r="AG481" i="1"/>
  <c r="AD485" i="1"/>
  <c r="J485" i="1" s="1"/>
  <c r="AF481" i="1"/>
  <c r="AH481" i="1"/>
  <c r="BA481" i="1"/>
  <c r="D473" i="1"/>
  <c r="AT477" i="1" a="1"/>
  <c r="BC473" i="1" a="1"/>
  <c r="BG473" i="1" a="1"/>
  <c r="BF473" i="1" a="1"/>
  <c r="AM473" i="1" a="1"/>
  <c r="BE473" i="1" a="1"/>
  <c r="AR473" i="1" a="1"/>
  <c r="AI473" i="1" a="1"/>
  <c r="BD473" i="1" a="1"/>
  <c r="AN473" i="1" a="1"/>
  <c r="AP473" i="1" a="1"/>
  <c r="AJ473" i="1" a="1"/>
  <c r="AL473" i="1" a="1"/>
  <c r="AQ473" i="1" a="1"/>
  <c r="AO473" i="1" a="1"/>
  <c r="AK473" i="1" a="1"/>
  <c r="D469" i="1" a="1"/>
  <c r="AU477" i="1" a="1"/>
  <c r="AS477" i="1" a="1"/>
  <c r="AW477" i="1" a="1"/>
  <c r="AV477" i="1" a="1"/>
  <c r="AV477" i="1" l="1"/>
  <c r="BA477" i="1" s="1"/>
  <c r="AW477" i="1"/>
  <c r="AS477" i="1"/>
  <c r="AU477" i="1"/>
  <c r="AK473" i="1"/>
  <c r="AO473" i="1"/>
  <c r="AQ473" i="1"/>
  <c r="AL473" i="1"/>
  <c r="AJ473" i="1"/>
  <c r="AP473" i="1"/>
  <c r="AN473" i="1"/>
  <c r="BD473" i="1"/>
  <c r="AI473" i="1"/>
  <c r="AR473" i="1"/>
  <c r="BE473" i="1"/>
  <c r="AM473" i="1"/>
  <c r="BF473" i="1"/>
  <c r="BG473" i="1"/>
  <c r="BC473" i="1"/>
  <c r="AT477" i="1"/>
  <c r="AD481" i="1"/>
  <c r="J481" i="1" s="1"/>
  <c r="AZ477" i="1"/>
  <c r="AY477" i="1"/>
  <c r="AX477" i="1"/>
  <c r="BB477" i="1"/>
  <c r="AF477" i="1"/>
  <c r="AE481" i="1"/>
  <c r="K481" i="1" s="1"/>
  <c r="AC481" i="1"/>
  <c r="I481" i="1" s="1"/>
  <c r="AG477" i="1"/>
  <c r="D469" i="1"/>
  <c r="AU473" i="1" a="1"/>
  <c r="AS473" i="1" a="1"/>
  <c r="BG469" i="1" a="1"/>
  <c r="AN469" i="1" a="1"/>
  <c r="BF469" i="1" a="1"/>
  <c r="AJ469" i="1" a="1"/>
  <c r="AQ469" i="1" a="1"/>
  <c r="AM469" i="1" a="1"/>
  <c r="AK469" i="1" a="1"/>
  <c r="AI469" i="1" a="1"/>
  <c r="BE469" i="1" a="1"/>
  <c r="AP469" i="1" a="1"/>
  <c r="BD469" i="1" a="1"/>
  <c r="AL469" i="1" a="1"/>
  <c r="BC469" i="1" a="1"/>
  <c r="AR469" i="1" a="1"/>
  <c r="AO469" i="1" a="1"/>
  <c r="AW473" i="1" a="1"/>
  <c r="AV473" i="1" a="1"/>
  <c r="D545" i="1" a="1"/>
  <c r="AT473" i="1" a="1"/>
  <c r="AT473" i="1" l="1"/>
  <c r="AV473" i="1"/>
  <c r="BA473" i="1" s="1"/>
  <c r="AW473" i="1"/>
  <c r="AO469" i="1"/>
  <c r="AR469" i="1"/>
  <c r="BC469" i="1"/>
  <c r="AL469" i="1"/>
  <c r="BD469" i="1"/>
  <c r="AP469" i="1"/>
  <c r="BE469" i="1"/>
  <c r="AI469" i="1"/>
  <c r="AK469" i="1"/>
  <c r="AM469" i="1"/>
  <c r="AQ469" i="1"/>
  <c r="AJ469" i="1"/>
  <c r="BF469" i="1"/>
  <c r="AN469" i="1"/>
  <c r="BG469" i="1"/>
  <c r="AH469" i="1" s="1"/>
  <c r="AS473" i="1"/>
  <c r="AU473" i="1"/>
  <c r="AD477" i="1"/>
  <c r="J477" i="1" s="1"/>
  <c r="BB473" i="1"/>
  <c r="AG469" i="1"/>
  <c r="AY473" i="1"/>
  <c r="AZ473" i="1"/>
  <c r="AC477" i="1"/>
  <c r="I477" i="1" s="1"/>
  <c r="AX473" i="1"/>
  <c r="AE477" i="1"/>
  <c r="K477" i="1" s="1"/>
  <c r="AG473" i="1"/>
  <c r="AF473" i="1"/>
  <c r="AH473" i="1"/>
  <c r="D545" i="1"/>
  <c r="AS469" i="1" a="1"/>
  <c r="D541" i="1" a="1"/>
  <c r="AU469" i="1" a="1"/>
  <c r="AW469" i="1" a="1"/>
  <c r="AV469" i="1" a="1"/>
  <c r="AT469" i="1" a="1"/>
  <c r="AJ545" i="1" a="1"/>
  <c r="AO545" i="1" a="1"/>
  <c r="BG545" i="1" a="1"/>
  <c r="BF545" i="1" a="1"/>
  <c r="AK545" i="1" a="1"/>
  <c r="BC545" i="1" a="1"/>
  <c r="AQ545" i="1" a="1"/>
  <c r="AR545" i="1" a="1"/>
  <c r="AM545" i="1" a="1"/>
  <c r="AN545" i="1" a="1"/>
  <c r="AI545" i="1" a="1"/>
  <c r="BE545" i="1" a="1"/>
  <c r="BD545" i="1" a="1"/>
  <c r="AP545" i="1" a="1"/>
  <c r="AL545" i="1" a="1"/>
  <c r="AL545" i="1" l="1"/>
  <c r="AP545" i="1"/>
  <c r="BD545" i="1"/>
  <c r="BE545" i="1"/>
  <c r="AI545" i="1"/>
  <c r="AN545" i="1"/>
  <c r="AM545" i="1"/>
  <c r="AR545" i="1"/>
  <c r="AQ545" i="1"/>
  <c r="BC545" i="1"/>
  <c r="AK545" i="1"/>
  <c r="BF545" i="1"/>
  <c r="BG545" i="1"/>
  <c r="AG545" i="1" s="1"/>
  <c r="AO545" i="1"/>
  <c r="AJ545" i="1"/>
  <c r="AT469" i="1"/>
  <c r="AV469" i="1"/>
  <c r="AW469" i="1"/>
  <c r="AU469" i="1"/>
  <c r="AS469" i="1"/>
  <c r="AY469" i="1"/>
  <c r="BA469" i="1"/>
  <c r="AX469" i="1"/>
  <c r="AF545" i="1"/>
  <c r="BB469" i="1"/>
  <c r="AC473" i="1"/>
  <c r="I473" i="1" s="1"/>
  <c r="AZ469" i="1"/>
  <c r="AE473" i="1"/>
  <c r="K473" i="1" s="1"/>
  <c r="AD473" i="1"/>
  <c r="J473" i="1" s="1"/>
  <c r="AF469" i="1"/>
  <c r="D541" i="1"/>
  <c r="AV545" i="1" a="1"/>
  <c r="D537" i="1" a="1"/>
  <c r="AT545" i="1" a="1"/>
  <c r="AW545" i="1" a="1"/>
  <c r="AU545" i="1" a="1"/>
  <c r="AS545" i="1" a="1"/>
  <c r="AN541" i="1" a="1"/>
  <c r="AJ541" i="1" a="1"/>
  <c r="AP541" i="1" a="1"/>
  <c r="AQ541" i="1" a="1"/>
  <c r="AL541" i="1" a="1"/>
  <c r="AM541" i="1" a="1"/>
  <c r="AO541" i="1" a="1"/>
  <c r="AI541" i="1" a="1"/>
  <c r="AK541" i="1" a="1"/>
  <c r="BG541" i="1" a="1"/>
  <c r="BE541" i="1" a="1"/>
  <c r="BF541" i="1" a="1"/>
  <c r="BC541" i="1" a="1"/>
  <c r="BD541" i="1" a="1"/>
  <c r="AR541" i="1" a="1"/>
  <c r="AR541" i="1" l="1"/>
  <c r="BD541" i="1"/>
  <c r="BC541" i="1"/>
  <c r="BF541" i="1"/>
  <c r="BE541" i="1"/>
  <c r="AG541" i="1" s="1"/>
  <c r="BG541" i="1"/>
  <c r="AK541" i="1"/>
  <c r="AI541" i="1"/>
  <c r="AO541" i="1"/>
  <c r="AM541" i="1"/>
  <c r="AL541" i="1"/>
  <c r="AQ541" i="1"/>
  <c r="AP541" i="1"/>
  <c r="AJ541" i="1"/>
  <c r="AN541" i="1"/>
  <c r="AS545" i="1"/>
  <c r="AX545" i="1" s="1"/>
  <c r="AU545" i="1"/>
  <c r="AW545" i="1"/>
  <c r="AT545" i="1"/>
  <c r="AV545" i="1"/>
  <c r="AE469" i="1"/>
  <c r="K469" i="1" s="1"/>
  <c r="AC469" i="1"/>
  <c r="I469" i="1" s="1"/>
  <c r="BA545" i="1"/>
  <c r="AE545" i="1" s="1"/>
  <c r="K545" i="1" s="1"/>
  <c r="AZ545" i="1"/>
  <c r="AD469" i="1"/>
  <c r="J469" i="1" s="1"/>
  <c r="AY545" i="1"/>
  <c r="AH545" i="1"/>
  <c r="BB545" i="1"/>
  <c r="D537" i="1"/>
  <c r="AW541" i="1" a="1"/>
  <c r="AV541" i="1" a="1"/>
  <c r="AS541" i="1" a="1"/>
  <c r="AT541" i="1" a="1"/>
  <c r="AU541" i="1" a="1"/>
  <c r="AM537" i="1" a="1"/>
  <c r="AR537" i="1" a="1"/>
  <c r="AI537" i="1" a="1"/>
  <c r="AN537" i="1" a="1"/>
  <c r="BE537" i="1" a="1"/>
  <c r="AP537" i="1" a="1"/>
  <c r="BD537" i="1" a="1"/>
  <c r="AL537" i="1" a="1"/>
  <c r="AO537" i="1" a="1"/>
  <c r="AJ537" i="1" a="1"/>
  <c r="AK537" i="1" a="1"/>
  <c r="BG537" i="1" a="1"/>
  <c r="AQ537" i="1" a="1"/>
  <c r="BF537" i="1" a="1"/>
  <c r="BC537" i="1" a="1"/>
  <c r="D533" i="1" a="1"/>
  <c r="BC537" i="1" l="1"/>
  <c r="BF537" i="1"/>
  <c r="AH537" i="1" s="1"/>
  <c r="AQ537" i="1"/>
  <c r="BG537" i="1"/>
  <c r="AK537" i="1"/>
  <c r="AJ537" i="1"/>
  <c r="AO537" i="1"/>
  <c r="AL537" i="1"/>
  <c r="BD537" i="1"/>
  <c r="AP537" i="1"/>
  <c r="BE537" i="1"/>
  <c r="AN537" i="1"/>
  <c r="AI537" i="1"/>
  <c r="AR537" i="1"/>
  <c r="AM537" i="1"/>
  <c r="AU541" i="1"/>
  <c r="AT541" i="1"/>
  <c r="AS541" i="1"/>
  <c r="AX541" i="1" s="1"/>
  <c r="AV541" i="1"/>
  <c r="AW541" i="1"/>
  <c r="AD545" i="1"/>
  <c r="J545" i="1" s="1"/>
  <c r="AZ541" i="1"/>
  <c r="AY541" i="1"/>
  <c r="BB541" i="1"/>
  <c r="AC545" i="1"/>
  <c r="I545" i="1" s="1"/>
  <c r="AF541" i="1"/>
  <c r="AH541" i="1"/>
  <c r="BA541" i="1"/>
  <c r="D533" i="1"/>
  <c r="AU537" i="1" a="1"/>
  <c r="AT537" i="1" a="1"/>
  <c r="AS537" i="1" a="1"/>
  <c r="AW537" i="1" a="1"/>
  <c r="AK533" i="1" a="1"/>
  <c r="AI533" i="1" a="1"/>
  <c r="BE533" i="1" a="1"/>
  <c r="AP533" i="1" a="1"/>
  <c r="BD533" i="1" a="1"/>
  <c r="AL533" i="1" a="1"/>
  <c r="BC533" i="1" a="1"/>
  <c r="AR533" i="1" a="1"/>
  <c r="AO533" i="1" a="1"/>
  <c r="BG533" i="1" a="1"/>
  <c r="AN533" i="1" a="1"/>
  <c r="BF533" i="1" a="1"/>
  <c r="AJ533" i="1" a="1"/>
  <c r="AQ533" i="1" a="1"/>
  <c r="AM533" i="1" a="1"/>
  <c r="D529" i="1" a="1"/>
  <c r="AV537" i="1" a="1"/>
  <c r="AV537" i="1" l="1"/>
  <c r="BA537" i="1" s="1"/>
  <c r="AM533" i="1"/>
  <c r="AQ533" i="1"/>
  <c r="AJ533" i="1"/>
  <c r="BF533" i="1"/>
  <c r="AN533" i="1"/>
  <c r="BG533" i="1"/>
  <c r="AO533" i="1"/>
  <c r="AR533" i="1"/>
  <c r="BC533" i="1"/>
  <c r="AL533" i="1"/>
  <c r="BD533" i="1"/>
  <c r="AP533" i="1"/>
  <c r="BE533" i="1"/>
  <c r="AI533" i="1"/>
  <c r="AK533" i="1"/>
  <c r="AW537" i="1"/>
  <c r="AS537" i="1"/>
  <c r="AX537" i="1" s="1"/>
  <c r="AT537" i="1"/>
  <c r="AU537" i="1"/>
  <c r="AD541" i="1"/>
  <c r="J541" i="1" s="1"/>
  <c r="AY537" i="1"/>
  <c r="AC541" i="1"/>
  <c r="I541" i="1" s="1"/>
  <c r="BB537" i="1"/>
  <c r="AE541" i="1"/>
  <c r="K541" i="1" s="1"/>
  <c r="AZ537" i="1"/>
  <c r="AF537" i="1"/>
  <c r="AG537" i="1"/>
  <c r="D529" i="1"/>
  <c r="AT533" i="1" a="1"/>
  <c r="AS533" i="1" a="1"/>
  <c r="AV533" i="1" a="1"/>
  <c r="AW533" i="1" a="1"/>
  <c r="D525" i="1" a="1"/>
  <c r="AO529" i="1" a="1"/>
  <c r="AK529" i="1" a="1"/>
  <c r="BC529" i="1" a="1"/>
  <c r="BG529" i="1" a="1"/>
  <c r="BF529" i="1" a="1"/>
  <c r="AM529" i="1" a="1"/>
  <c r="BE529" i="1" a="1"/>
  <c r="AR529" i="1" a="1"/>
  <c r="AI529" i="1" a="1"/>
  <c r="BD529" i="1" a="1"/>
  <c r="AN529" i="1" a="1"/>
  <c r="AP529" i="1" a="1"/>
  <c r="AJ529" i="1" a="1"/>
  <c r="AL529" i="1" a="1"/>
  <c r="AQ529" i="1" a="1"/>
  <c r="AU533" i="1" a="1"/>
  <c r="AU533" i="1" l="1"/>
  <c r="AZ533" i="1" s="1"/>
  <c r="AQ529" i="1"/>
  <c r="AL529" i="1"/>
  <c r="AJ529" i="1"/>
  <c r="AP529" i="1"/>
  <c r="AN529" i="1"/>
  <c r="BD529" i="1"/>
  <c r="AI529" i="1"/>
  <c r="AR529" i="1"/>
  <c r="BE529" i="1"/>
  <c r="AM529" i="1"/>
  <c r="BF529" i="1"/>
  <c r="BG529" i="1"/>
  <c r="BC529" i="1"/>
  <c r="AK529" i="1"/>
  <c r="AO529" i="1"/>
  <c r="AW533" i="1"/>
  <c r="AV533" i="1"/>
  <c r="AC537" i="1"/>
  <c r="I537" i="1" s="1"/>
  <c r="AE537" i="1"/>
  <c r="K537" i="1" s="1"/>
  <c r="AH529" i="1"/>
  <c r="AG529" i="1"/>
  <c r="AS533" i="1"/>
  <c r="BB533" i="1"/>
  <c r="AT533" i="1"/>
  <c r="BA533" i="1"/>
  <c r="AE533" i="1" s="1"/>
  <c r="K533" i="1" s="1"/>
  <c r="AD537" i="1"/>
  <c r="J537" i="1" s="1"/>
  <c r="AY533" i="1"/>
  <c r="AF533" i="1"/>
  <c r="AG533" i="1"/>
  <c r="AX533" i="1"/>
  <c r="AH533" i="1"/>
  <c r="D525" i="1"/>
  <c r="AV529" i="1" a="1"/>
  <c r="AW529" i="1" a="1"/>
  <c r="D521" i="1" a="1"/>
  <c r="AT529" i="1" a="1"/>
  <c r="AU529" i="1" a="1"/>
  <c r="AS529" i="1" a="1"/>
  <c r="BD525" i="1" a="1"/>
  <c r="AL525" i="1" a="1"/>
  <c r="BC525" i="1" a="1"/>
  <c r="AR525" i="1" a="1"/>
  <c r="AO525" i="1" a="1"/>
  <c r="BG525" i="1" a="1"/>
  <c r="AN525" i="1" a="1"/>
  <c r="BF525" i="1" a="1"/>
  <c r="AJ525" i="1" a="1"/>
  <c r="AQ525" i="1" a="1"/>
  <c r="AM525" i="1" a="1"/>
  <c r="AK525" i="1" a="1"/>
  <c r="AI525" i="1" a="1"/>
  <c r="BE525" i="1" a="1"/>
  <c r="AP525" i="1" a="1"/>
  <c r="AP525" i="1" l="1"/>
  <c r="BE525" i="1"/>
  <c r="AI525" i="1"/>
  <c r="AK525" i="1"/>
  <c r="AM525" i="1"/>
  <c r="AQ525" i="1"/>
  <c r="AJ525" i="1"/>
  <c r="BF525" i="1"/>
  <c r="AN525" i="1"/>
  <c r="BG525" i="1"/>
  <c r="AO525" i="1"/>
  <c r="AR525" i="1"/>
  <c r="BC525" i="1"/>
  <c r="AL525" i="1"/>
  <c r="BD525" i="1"/>
  <c r="AS529" i="1"/>
  <c r="AU529" i="1"/>
  <c r="AT529" i="1"/>
  <c r="AW529" i="1"/>
  <c r="AV529" i="1"/>
  <c r="BA529" i="1"/>
  <c r="AY529" i="1"/>
  <c r="AC533" i="1"/>
  <c r="I533" i="1" s="1"/>
  <c r="BB529" i="1"/>
  <c r="AD533" i="1"/>
  <c r="J533" i="1" s="1"/>
  <c r="AX529" i="1"/>
  <c r="AF529" i="1"/>
  <c r="AZ529" i="1"/>
  <c r="D521" i="1"/>
  <c r="AS525" i="1" a="1"/>
  <c r="AW525" i="1" a="1"/>
  <c r="BC521" i="1" a="1"/>
  <c r="BG521" i="1" a="1"/>
  <c r="BF521" i="1" a="1"/>
  <c r="AM521" i="1" a="1"/>
  <c r="BE521" i="1" a="1"/>
  <c r="AR521" i="1" a="1"/>
  <c r="AI521" i="1" a="1"/>
  <c r="BD521" i="1" a="1"/>
  <c r="AN521" i="1" a="1"/>
  <c r="AP521" i="1" a="1"/>
  <c r="AJ521" i="1" a="1"/>
  <c r="AL521" i="1" a="1"/>
  <c r="AQ521" i="1" a="1"/>
  <c r="AO521" i="1" a="1"/>
  <c r="AK521" i="1" a="1"/>
  <c r="AV525" i="1" a="1"/>
  <c r="AU525" i="1" a="1"/>
  <c r="D517" i="1" a="1"/>
  <c r="AT525" i="1" a="1"/>
  <c r="AT525" i="1" l="1"/>
  <c r="AU525" i="1"/>
  <c r="AZ525" i="1" s="1"/>
  <c r="AV525" i="1"/>
  <c r="AK521" i="1"/>
  <c r="AO521" i="1"/>
  <c r="AQ521" i="1"/>
  <c r="AL521" i="1"/>
  <c r="AJ521" i="1"/>
  <c r="AP521" i="1"/>
  <c r="AN521" i="1"/>
  <c r="BD521" i="1"/>
  <c r="AI521" i="1"/>
  <c r="AS521" i="1" s="1" a="1"/>
  <c r="AR521" i="1"/>
  <c r="BE521" i="1"/>
  <c r="AG521" i="1" s="1"/>
  <c r="AM521" i="1"/>
  <c r="BF521" i="1"/>
  <c r="BG521" i="1"/>
  <c r="BC521" i="1"/>
  <c r="AW525" i="1"/>
  <c r="AS525" i="1"/>
  <c r="AE529" i="1"/>
  <c r="K529" i="1" s="1"/>
  <c r="AH521" i="1"/>
  <c r="BB525" i="1"/>
  <c r="AY525" i="1"/>
  <c r="BA525" i="1"/>
  <c r="AE525" i="1" s="1"/>
  <c r="K525" i="1" s="1"/>
  <c r="AF525" i="1"/>
  <c r="AC529" i="1"/>
  <c r="I529" i="1" s="1"/>
  <c r="AD529" i="1"/>
  <c r="J529" i="1" s="1"/>
  <c r="AG525" i="1"/>
  <c r="AX525" i="1"/>
  <c r="AH525" i="1"/>
  <c r="D517" i="1"/>
  <c r="AU521" i="1" a="1"/>
  <c r="D513" i="1" a="1"/>
  <c r="BG517" i="1" a="1"/>
  <c r="AN517" i="1" a="1"/>
  <c r="BF517" i="1" a="1"/>
  <c r="AJ517" i="1" a="1"/>
  <c r="AQ517" i="1" a="1"/>
  <c r="AM517" i="1" a="1"/>
  <c r="AK517" i="1" a="1"/>
  <c r="AI517" i="1" a="1"/>
  <c r="BE517" i="1" a="1"/>
  <c r="AP517" i="1" a="1"/>
  <c r="BD517" i="1" a="1"/>
  <c r="AL517" i="1" a="1"/>
  <c r="BC517" i="1" a="1"/>
  <c r="AR517" i="1" a="1"/>
  <c r="AO517" i="1" a="1"/>
  <c r="AV521" i="1" a="1"/>
  <c r="AW521" i="1" a="1"/>
  <c r="AT521" i="1" a="1"/>
  <c r="AT521" i="1" l="1"/>
  <c r="AW521" i="1"/>
  <c r="AV521" i="1"/>
  <c r="AO517" i="1"/>
  <c r="AR517" i="1"/>
  <c r="BC517" i="1"/>
  <c r="AL517" i="1"/>
  <c r="BD517" i="1"/>
  <c r="AP517" i="1"/>
  <c r="BE517" i="1"/>
  <c r="AI517" i="1"/>
  <c r="AK517" i="1"/>
  <c r="AM517" i="1"/>
  <c r="AQ517" i="1"/>
  <c r="AJ517" i="1"/>
  <c r="BF517" i="1"/>
  <c r="AN517" i="1"/>
  <c r="BG517" i="1"/>
  <c r="AU521" i="1"/>
  <c r="AD525" i="1"/>
  <c r="J525" i="1" s="1"/>
  <c r="AY521" i="1"/>
  <c r="AZ521" i="1"/>
  <c r="AH517" i="1"/>
  <c r="AS521" i="1"/>
  <c r="BA521" i="1"/>
  <c r="AX521" i="1"/>
  <c r="AF521" i="1"/>
  <c r="AC525" i="1"/>
  <c r="I525" i="1" s="1"/>
  <c r="BB521" i="1"/>
  <c r="D513" i="1"/>
  <c r="AV517" i="1" a="1"/>
  <c r="AS517" i="1" a="1"/>
  <c r="AM513" i="1" a="1"/>
  <c r="BE513" i="1" a="1"/>
  <c r="AR513" i="1" a="1"/>
  <c r="AI513" i="1" a="1"/>
  <c r="BD513" i="1" a="1"/>
  <c r="AN513" i="1" a="1"/>
  <c r="AP513" i="1" a="1"/>
  <c r="AJ513" i="1" a="1"/>
  <c r="AL513" i="1" a="1"/>
  <c r="AQ513" i="1" a="1"/>
  <c r="AO513" i="1" a="1"/>
  <c r="AK513" i="1" a="1"/>
  <c r="BC513" i="1" a="1"/>
  <c r="BG513" i="1" a="1"/>
  <c r="BF513" i="1" a="1"/>
  <c r="AT517" i="1" a="1"/>
  <c r="AU517" i="1" a="1"/>
  <c r="D509" i="1" a="1"/>
  <c r="AW517" i="1" a="1"/>
  <c r="AW517" i="1" l="1"/>
  <c r="BB517" i="1" s="1"/>
  <c r="AU517" i="1"/>
  <c r="AT517" i="1"/>
  <c r="BF513" i="1"/>
  <c r="BG513" i="1"/>
  <c r="BC513" i="1"/>
  <c r="AK513" i="1"/>
  <c r="AO513" i="1"/>
  <c r="AQ513" i="1"/>
  <c r="AL513" i="1"/>
  <c r="AJ513" i="1"/>
  <c r="AP513" i="1"/>
  <c r="AN513" i="1"/>
  <c r="BD513" i="1"/>
  <c r="AI513" i="1"/>
  <c r="AR513" i="1"/>
  <c r="BE513" i="1"/>
  <c r="AM513" i="1"/>
  <c r="AS517" i="1"/>
  <c r="AV517" i="1"/>
  <c r="AE521" i="1"/>
  <c r="K521" i="1" s="1"/>
  <c r="AD521" i="1"/>
  <c r="J521" i="1" s="1"/>
  <c r="AZ517" i="1"/>
  <c r="BA517" i="1"/>
  <c r="AX517" i="1"/>
  <c r="AY517" i="1"/>
  <c r="AF517" i="1"/>
  <c r="AC521" i="1"/>
  <c r="I521" i="1" s="1"/>
  <c r="AG517" i="1"/>
  <c r="D509" i="1"/>
  <c r="AV513" i="1" a="1"/>
  <c r="AW513" i="1" a="1"/>
  <c r="AQ509" i="1" a="1"/>
  <c r="AM509" i="1" a="1"/>
  <c r="AK509" i="1" a="1"/>
  <c r="AI509" i="1" a="1"/>
  <c r="BE509" i="1" a="1"/>
  <c r="AP509" i="1" a="1"/>
  <c r="BD509" i="1" a="1"/>
  <c r="AL509" i="1" a="1"/>
  <c r="BC509" i="1" a="1"/>
  <c r="AR509" i="1" a="1"/>
  <c r="AO509" i="1" a="1"/>
  <c r="BG509" i="1" a="1"/>
  <c r="AN509" i="1" a="1"/>
  <c r="BF509" i="1" a="1"/>
  <c r="AJ509" i="1" a="1"/>
  <c r="AT513" i="1" a="1"/>
  <c r="AS513" i="1" a="1"/>
  <c r="D585" i="1" a="1"/>
  <c r="AU513" i="1" a="1"/>
  <c r="AU513" i="1" l="1"/>
  <c r="AS513" i="1"/>
  <c r="AT513" i="1"/>
  <c r="AJ509" i="1"/>
  <c r="BF509" i="1"/>
  <c r="AN509" i="1"/>
  <c r="BG509" i="1"/>
  <c r="AO509" i="1"/>
  <c r="AR509" i="1"/>
  <c r="BC509" i="1"/>
  <c r="AL509" i="1"/>
  <c r="BD509" i="1"/>
  <c r="AP509" i="1"/>
  <c r="BE509" i="1"/>
  <c r="AI509" i="1"/>
  <c r="AK509" i="1"/>
  <c r="AM509" i="1"/>
  <c r="AQ509" i="1"/>
  <c r="AW513" i="1"/>
  <c r="AV513" i="1"/>
  <c r="AE517" i="1"/>
  <c r="K517" i="1" s="1"/>
  <c r="AY513" i="1"/>
  <c r="AG509" i="1"/>
  <c r="AH509" i="1"/>
  <c r="BA513" i="1"/>
  <c r="AG513" i="1"/>
  <c r="AD517" i="1"/>
  <c r="J517" i="1" s="1"/>
  <c r="AH513" i="1"/>
  <c r="AX513" i="1"/>
  <c r="BB513" i="1"/>
  <c r="AC517" i="1"/>
  <c r="I517" i="1" s="1"/>
  <c r="AF513" i="1"/>
  <c r="AZ513" i="1"/>
  <c r="D585" i="1"/>
  <c r="AQ585" i="1" a="1"/>
  <c r="AR585" i="1" a="1"/>
  <c r="AM585" i="1" a="1"/>
  <c r="AN585" i="1" a="1"/>
  <c r="AI585" i="1" a="1"/>
  <c r="BE585" i="1" a="1"/>
  <c r="BD585" i="1" a="1"/>
  <c r="AP585" i="1" a="1"/>
  <c r="AL585" i="1" a="1"/>
  <c r="AJ585" i="1" a="1"/>
  <c r="AO585" i="1" a="1"/>
  <c r="BG585" i="1" a="1"/>
  <c r="BF585" i="1" a="1"/>
  <c r="AK585" i="1" a="1"/>
  <c r="BC585" i="1" a="1"/>
  <c r="AV509" i="1" a="1"/>
  <c r="D581" i="1" a="1"/>
  <c r="AU509" i="1" a="1"/>
  <c r="AW509" i="1" a="1"/>
  <c r="AT509" i="1" a="1"/>
  <c r="AS509" i="1" a="1"/>
  <c r="AS509" i="1" l="1"/>
  <c r="AT509" i="1"/>
  <c r="AW509" i="1"/>
  <c r="BB509" i="1" s="1"/>
  <c r="AU509" i="1"/>
  <c r="AV509" i="1"/>
  <c r="BC585" i="1"/>
  <c r="AK585" i="1"/>
  <c r="BF585" i="1"/>
  <c r="BG585" i="1"/>
  <c r="AO585" i="1"/>
  <c r="AJ585" i="1"/>
  <c r="AL585" i="1"/>
  <c r="AP585" i="1"/>
  <c r="BD585" i="1"/>
  <c r="BE585" i="1"/>
  <c r="AI585" i="1"/>
  <c r="AN585" i="1"/>
  <c r="AM585" i="1"/>
  <c r="AR585" i="1"/>
  <c r="AQ585" i="1"/>
  <c r="AE513" i="1"/>
  <c r="K513" i="1" s="1"/>
  <c r="AX509" i="1"/>
  <c r="BA509" i="1"/>
  <c r="AD513" i="1"/>
  <c r="J513" i="1" s="1"/>
  <c r="AC513" i="1"/>
  <c r="I513" i="1" s="1"/>
  <c r="AF509" i="1"/>
  <c r="AY509" i="1"/>
  <c r="AZ509" i="1"/>
  <c r="D581" i="1"/>
  <c r="AW585" i="1" a="1"/>
  <c r="AU585" i="1" a="1"/>
  <c r="AT585" i="1" a="1"/>
  <c r="AV585" i="1" a="1"/>
  <c r="BE581" i="1" a="1"/>
  <c r="BF581" i="1" a="1"/>
  <c r="AP581" i="1" a="1"/>
  <c r="AQ581" i="1" a="1"/>
  <c r="AL581" i="1" a="1"/>
  <c r="AM581" i="1" a="1"/>
  <c r="AO581" i="1" a="1"/>
  <c r="BG581" i="1" a="1"/>
  <c r="AI581" i="1" a="1"/>
  <c r="AK581" i="1" a="1"/>
  <c r="BC581" i="1" a="1"/>
  <c r="BD581" i="1" a="1"/>
  <c r="AR581" i="1" a="1"/>
  <c r="AN581" i="1" a="1"/>
  <c r="AJ581" i="1" a="1"/>
  <c r="D577" i="1" a="1"/>
  <c r="AS585" i="1" a="1"/>
  <c r="AS585" i="1" l="1"/>
  <c r="AX585" i="1" s="1"/>
  <c r="AJ581" i="1"/>
  <c r="AN581" i="1"/>
  <c r="AR581" i="1"/>
  <c r="BD581" i="1"/>
  <c r="BC581" i="1"/>
  <c r="AK581" i="1"/>
  <c r="AI581" i="1"/>
  <c r="AS581" i="1" s="1" a="1"/>
  <c r="BG581" i="1"/>
  <c r="AO581" i="1"/>
  <c r="AM581" i="1"/>
  <c r="AL581" i="1"/>
  <c r="AQ581" i="1"/>
  <c r="AP581" i="1"/>
  <c r="BF581" i="1"/>
  <c r="AG581" i="1" s="1"/>
  <c r="BE581" i="1"/>
  <c r="AV585" i="1"/>
  <c r="BA585" i="1" s="1"/>
  <c r="AT585" i="1"/>
  <c r="AU585" i="1"/>
  <c r="AW585" i="1"/>
  <c r="BB585" i="1" s="1"/>
  <c r="AE509" i="1"/>
  <c r="K509" i="1" s="1"/>
  <c r="AC509" i="1"/>
  <c r="I509" i="1" s="1"/>
  <c r="AY585" i="1"/>
  <c r="AZ585" i="1"/>
  <c r="AD509" i="1"/>
  <c r="J509" i="1" s="1"/>
  <c r="AH585" i="1"/>
  <c r="AG585" i="1"/>
  <c r="AF585" i="1"/>
  <c r="D577" i="1"/>
  <c r="AT581" i="1" a="1"/>
  <c r="AW581" i="1" a="1"/>
  <c r="D573" i="1" a="1"/>
  <c r="AI577" i="1" a="1"/>
  <c r="BE577" i="1" a="1"/>
  <c r="BD577" i="1" a="1"/>
  <c r="AP577" i="1" a="1"/>
  <c r="AL577" i="1" a="1"/>
  <c r="AJ577" i="1" a="1"/>
  <c r="AO577" i="1" a="1"/>
  <c r="BG577" i="1" a="1"/>
  <c r="BF577" i="1" a="1"/>
  <c r="AK577" i="1" a="1"/>
  <c r="BC577" i="1" a="1"/>
  <c r="AQ577" i="1" a="1"/>
  <c r="AR577" i="1" a="1"/>
  <c r="AM577" i="1" a="1"/>
  <c r="AN577" i="1" a="1"/>
  <c r="AV581" i="1" a="1"/>
  <c r="AU581" i="1" a="1"/>
  <c r="AU581" i="1" l="1"/>
  <c r="AV581" i="1"/>
  <c r="AN577" i="1"/>
  <c r="AM577" i="1"/>
  <c r="AR577" i="1"/>
  <c r="AQ577" i="1"/>
  <c r="BC577" i="1"/>
  <c r="AK577" i="1"/>
  <c r="BF577" i="1"/>
  <c r="AF577" i="1" s="1"/>
  <c r="BG577" i="1"/>
  <c r="AG577" i="1" s="1"/>
  <c r="AO577" i="1"/>
  <c r="AJ577" i="1"/>
  <c r="AL577" i="1"/>
  <c r="AP577" i="1"/>
  <c r="BD577" i="1"/>
  <c r="BE577" i="1"/>
  <c r="AI577" i="1"/>
  <c r="AW581" i="1"/>
  <c r="AT581" i="1"/>
  <c r="AD585" i="1"/>
  <c r="J585" i="1" s="1"/>
  <c r="AE585" i="1"/>
  <c r="K585" i="1" s="1"/>
  <c r="BA581" i="1"/>
  <c r="AS581" i="1"/>
  <c r="AX581" i="1" s="1"/>
  <c r="AZ581" i="1"/>
  <c r="AC585" i="1"/>
  <c r="I585" i="1" s="1"/>
  <c r="AY581" i="1"/>
  <c r="AF581" i="1"/>
  <c r="BB581" i="1"/>
  <c r="AH581" i="1"/>
  <c r="D573" i="1"/>
  <c r="AV577" i="1" a="1"/>
  <c r="AW577" i="1" a="1"/>
  <c r="AT577" i="1" a="1"/>
  <c r="AS577" i="1" a="1"/>
  <c r="AU577" i="1" a="1"/>
  <c r="AL573" i="1" a="1"/>
  <c r="AM573" i="1" a="1"/>
  <c r="AO573" i="1" a="1"/>
  <c r="BG573" i="1" a="1"/>
  <c r="AI573" i="1" a="1"/>
  <c r="AK573" i="1" a="1"/>
  <c r="BC573" i="1" a="1"/>
  <c r="BD573" i="1" a="1"/>
  <c r="AR573" i="1" a="1"/>
  <c r="AN573" i="1" a="1"/>
  <c r="AJ573" i="1" a="1"/>
  <c r="BE573" i="1" a="1"/>
  <c r="BF573" i="1" a="1"/>
  <c r="AP573" i="1" a="1"/>
  <c r="AQ573" i="1" a="1"/>
  <c r="D569" i="1" a="1"/>
  <c r="AQ573" i="1" l="1"/>
  <c r="AP573" i="1"/>
  <c r="BF573" i="1"/>
  <c r="BE573" i="1"/>
  <c r="AJ573" i="1"/>
  <c r="AN573" i="1"/>
  <c r="AR573" i="1"/>
  <c r="BD573" i="1"/>
  <c r="BC573" i="1"/>
  <c r="AK573" i="1"/>
  <c r="AI573" i="1"/>
  <c r="BG573" i="1"/>
  <c r="AO573" i="1"/>
  <c r="AM573" i="1"/>
  <c r="AL573" i="1"/>
  <c r="AU577" i="1"/>
  <c r="AZ577" i="1" s="1"/>
  <c r="AS577" i="1"/>
  <c r="AT577" i="1"/>
  <c r="AW577" i="1"/>
  <c r="BB577" i="1" s="1"/>
  <c r="AV577" i="1"/>
  <c r="BA577" i="1" s="1"/>
  <c r="AD581" i="1"/>
  <c r="J581" i="1" s="1"/>
  <c r="AE581" i="1"/>
  <c r="K581" i="1" s="1"/>
  <c r="AH573" i="1"/>
  <c r="AY577" i="1"/>
  <c r="AC581" i="1"/>
  <c r="I581" i="1" s="1"/>
  <c r="AH577" i="1"/>
  <c r="AX577" i="1"/>
  <c r="D569" i="1"/>
  <c r="AU573" i="1" a="1"/>
  <c r="AW573" i="1" a="1"/>
  <c r="AS573" i="1" a="1"/>
  <c r="D565" i="1" a="1"/>
  <c r="AT573" i="1" a="1"/>
  <c r="BD569" i="1" a="1"/>
  <c r="AP569" i="1" a="1"/>
  <c r="AL569" i="1" a="1"/>
  <c r="AJ569" i="1" a="1"/>
  <c r="AO569" i="1" a="1"/>
  <c r="BG569" i="1" a="1"/>
  <c r="BF569" i="1" a="1"/>
  <c r="AK569" i="1" a="1"/>
  <c r="BC569" i="1" a="1"/>
  <c r="AQ569" i="1" a="1"/>
  <c r="AR569" i="1" a="1"/>
  <c r="AM569" i="1" a="1"/>
  <c r="AN569" i="1" a="1"/>
  <c r="AI569" i="1" a="1"/>
  <c r="BE569" i="1" a="1"/>
  <c r="AV573" i="1" a="1"/>
  <c r="AV573" i="1" l="1"/>
  <c r="BE569" i="1"/>
  <c r="AF569" i="1" s="1"/>
  <c r="AI569" i="1"/>
  <c r="AN569" i="1"/>
  <c r="AM569" i="1"/>
  <c r="AR569" i="1"/>
  <c r="AQ569" i="1"/>
  <c r="BC569" i="1"/>
  <c r="AK569" i="1"/>
  <c r="BF569" i="1"/>
  <c r="AH569" i="1" s="1"/>
  <c r="BG569" i="1"/>
  <c r="AO569" i="1"/>
  <c r="AJ569" i="1"/>
  <c r="AL569" i="1"/>
  <c r="AP569" i="1"/>
  <c r="BD569" i="1"/>
  <c r="AT573" i="1"/>
  <c r="AS573" i="1"/>
  <c r="AW573" i="1"/>
  <c r="AU573" i="1"/>
  <c r="AE577" i="1"/>
  <c r="K577" i="1" s="1"/>
  <c r="AY573" i="1"/>
  <c r="AC577" i="1"/>
  <c r="I577" i="1" s="1"/>
  <c r="AZ573" i="1"/>
  <c r="BB573" i="1"/>
  <c r="AX573" i="1"/>
  <c r="AD577" i="1"/>
  <c r="J577" i="1" s="1"/>
  <c r="AG573" i="1"/>
  <c r="AF573" i="1"/>
  <c r="BA573" i="1"/>
  <c r="D565" i="1"/>
  <c r="AS569" i="1" a="1"/>
  <c r="D561" i="1" a="1"/>
  <c r="AT569" i="1" a="1"/>
  <c r="AV569" i="1" a="1"/>
  <c r="AW569" i="1" a="1"/>
  <c r="AU569" i="1" a="1"/>
  <c r="AK565" i="1" a="1"/>
  <c r="BC565" i="1" a="1"/>
  <c r="BD565" i="1" a="1"/>
  <c r="AR565" i="1" a="1"/>
  <c r="AN565" i="1" a="1"/>
  <c r="AJ565" i="1" a="1"/>
  <c r="BE565" i="1" a="1"/>
  <c r="BF565" i="1" a="1"/>
  <c r="AP565" i="1" a="1"/>
  <c r="AQ565" i="1" a="1"/>
  <c r="AL565" i="1" a="1"/>
  <c r="AM565" i="1" a="1"/>
  <c r="AO565" i="1" a="1"/>
  <c r="BG565" i="1" a="1"/>
  <c r="AI565" i="1" a="1"/>
  <c r="AI565" i="1" l="1"/>
  <c r="AS565" i="1" s="1" a="1"/>
  <c r="BG565" i="1"/>
  <c r="AH565" i="1" s="1"/>
  <c r="AO565" i="1"/>
  <c r="AM565" i="1"/>
  <c r="AL565" i="1"/>
  <c r="AQ565" i="1"/>
  <c r="AP565" i="1"/>
  <c r="BF565" i="1"/>
  <c r="BE565" i="1"/>
  <c r="AJ565" i="1"/>
  <c r="AT565" i="1" s="1" a="1"/>
  <c r="AN565" i="1"/>
  <c r="AR565" i="1"/>
  <c r="BD565" i="1"/>
  <c r="BC565" i="1"/>
  <c r="AK565" i="1"/>
  <c r="AU569" i="1"/>
  <c r="AW569" i="1"/>
  <c r="BB569" i="1" s="1"/>
  <c r="AV569" i="1"/>
  <c r="BA569" i="1" s="1"/>
  <c r="AT569" i="1"/>
  <c r="AS569" i="1"/>
  <c r="AG569" i="1"/>
  <c r="AD573" i="1"/>
  <c r="J573" i="1" s="1"/>
  <c r="AX569" i="1"/>
  <c r="AZ569" i="1"/>
  <c r="AY569" i="1"/>
  <c r="AE573" i="1"/>
  <c r="K573" i="1" s="1"/>
  <c r="AC573" i="1"/>
  <c r="I573" i="1" s="1"/>
  <c r="D561" i="1"/>
  <c r="AU565" i="1" a="1"/>
  <c r="D557" i="1" a="1"/>
  <c r="AW565" i="1" a="1"/>
  <c r="AV565" i="1" a="1"/>
  <c r="AJ561" i="1" a="1"/>
  <c r="AO561" i="1" a="1"/>
  <c r="BG561" i="1" a="1"/>
  <c r="BF561" i="1" a="1"/>
  <c r="AK561" i="1" a="1"/>
  <c r="BC561" i="1" a="1"/>
  <c r="AQ561" i="1" a="1"/>
  <c r="AR561" i="1" a="1"/>
  <c r="AM561" i="1" a="1"/>
  <c r="AN561" i="1" a="1"/>
  <c r="AI561" i="1" a="1"/>
  <c r="BE561" i="1" a="1"/>
  <c r="BD561" i="1" a="1"/>
  <c r="AP561" i="1" a="1"/>
  <c r="AL561" i="1" a="1"/>
  <c r="AL561" i="1" l="1"/>
  <c r="AP561" i="1"/>
  <c r="BD561" i="1"/>
  <c r="BE561" i="1"/>
  <c r="AI561" i="1"/>
  <c r="AN561" i="1"/>
  <c r="AM561" i="1"/>
  <c r="AR561" i="1"/>
  <c r="AQ561" i="1"/>
  <c r="BC561" i="1"/>
  <c r="AK561" i="1"/>
  <c r="BF561" i="1"/>
  <c r="BG561" i="1"/>
  <c r="AO561" i="1"/>
  <c r="AJ561" i="1"/>
  <c r="AV565" i="1"/>
  <c r="AW565" i="1"/>
  <c r="AE569" i="1"/>
  <c r="K569" i="1" s="1"/>
  <c r="AD569" i="1"/>
  <c r="J569" i="1" s="1"/>
  <c r="AC569" i="1"/>
  <c r="I569" i="1" s="1"/>
  <c r="BB565" i="1"/>
  <c r="AU565" i="1"/>
  <c r="AT565" i="1"/>
  <c r="AH561" i="1"/>
  <c r="AS565" i="1"/>
  <c r="BA565" i="1"/>
  <c r="AY565" i="1"/>
  <c r="AX565" i="1"/>
  <c r="AG565" i="1"/>
  <c r="AF565" i="1"/>
  <c r="AZ565" i="1"/>
  <c r="D557" i="1"/>
  <c r="AN557" i="1" a="1"/>
  <c r="AJ557" i="1" a="1"/>
  <c r="BE557" i="1" a="1"/>
  <c r="BF557" i="1" a="1"/>
  <c r="AP557" i="1" a="1"/>
  <c r="AQ557" i="1" a="1"/>
  <c r="AL557" i="1" a="1"/>
  <c r="AM557" i="1" a="1"/>
  <c r="AO557" i="1" a="1"/>
  <c r="BG557" i="1" a="1"/>
  <c r="AI557" i="1" a="1"/>
  <c r="AK557" i="1" a="1"/>
  <c r="BC557" i="1" a="1"/>
  <c r="BD557" i="1" a="1"/>
  <c r="AR557" i="1" a="1"/>
  <c r="AV561" i="1" a="1"/>
  <c r="AU561" i="1" a="1"/>
  <c r="D553" i="1" a="1"/>
  <c r="AS561" i="1" a="1"/>
  <c r="AW561" i="1" a="1"/>
  <c r="AT561" i="1" a="1"/>
  <c r="AT561" i="1" l="1"/>
  <c r="AW561" i="1"/>
  <c r="BB561" i="1" s="1"/>
  <c r="AS561" i="1"/>
  <c r="AU561" i="1"/>
  <c r="AV561" i="1"/>
  <c r="AR557" i="1"/>
  <c r="BD557" i="1"/>
  <c r="AF557" i="1" s="1"/>
  <c r="BC557" i="1"/>
  <c r="AK557" i="1"/>
  <c r="AI557" i="1"/>
  <c r="BG557" i="1"/>
  <c r="AO557" i="1"/>
  <c r="AM557" i="1"/>
  <c r="AL557" i="1"/>
  <c r="AQ557" i="1"/>
  <c r="AP557" i="1"/>
  <c r="BF557" i="1"/>
  <c r="BE557" i="1"/>
  <c r="AJ557" i="1"/>
  <c r="AN557" i="1"/>
  <c r="AZ561" i="1"/>
  <c r="AG557" i="1"/>
  <c r="AX561" i="1"/>
  <c r="AY561" i="1"/>
  <c r="AC565" i="1"/>
  <c r="I565" i="1" s="1"/>
  <c r="AE565" i="1"/>
  <c r="K565" i="1" s="1"/>
  <c r="AG561" i="1"/>
  <c r="AF561" i="1"/>
  <c r="AD565" i="1"/>
  <c r="J565" i="1" s="1"/>
  <c r="BA561" i="1"/>
  <c r="D553" i="1"/>
  <c r="AU557" i="1" a="1"/>
  <c r="AQ553" i="1" a="1"/>
  <c r="AR553" i="1" a="1"/>
  <c r="AM553" i="1" a="1"/>
  <c r="AN553" i="1" a="1"/>
  <c r="AI553" i="1" a="1"/>
  <c r="BE553" i="1" a="1"/>
  <c r="BD553" i="1" a="1"/>
  <c r="AP553" i="1" a="1"/>
  <c r="AL553" i="1" a="1"/>
  <c r="AJ553" i="1" a="1"/>
  <c r="AO553" i="1" a="1"/>
  <c r="BG553" i="1" a="1"/>
  <c r="BF553" i="1" a="1"/>
  <c r="AK553" i="1" a="1"/>
  <c r="BC553" i="1" a="1"/>
  <c r="AS557" i="1" a="1"/>
  <c r="D549" i="1" a="1"/>
  <c r="AT557" i="1" a="1"/>
  <c r="AV557" i="1" a="1"/>
  <c r="AW557" i="1" a="1"/>
  <c r="AW557" i="1" l="1"/>
  <c r="AV557" i="1"/>
  <c r="AT557" i="1"/>
  <c r="AS557" i="1"/>
  <c r="BC553" i="1"/>
  <c r="AK553" i="1"/>
  <c r="BF553" i="1"/>
  <c r="BG553" i="1"/>
  <c r="AO553" i="1"/>
  <c r="AJ553" i="1"/>
  <c r="AL553" i="1"/>
  <c r="AP553" i="1"/>
  <c r="BD553" i="1"/>
  <c r="BE553" i="1"/>
  <c r="AI553" i="1"/>
  <c r="AN553" i="1"/>
  <c r="AM553" i="1"/>
  <c r="AR553" i="1"/>
  <c r="AQ553" i="1"/>
  <c r="AU557" i="1"/>
  <c r="AY557" i="1"/>
  <c r="AG553" i="1"/>
  <c r="BA557" i="1"/>
  <c r="AD561" i="1"/>
  <c r="J561" i="1" s="1"/>
  <c r="AC561" i="1"/>
  <c r="I561" i="1" s="1"/>
  <c r="AH557" i="1"/>
  <c r="AE561" i="1"/>
  <c r="K561" i="1" s="1"/>
  <c r="AZ557" i="1"/>
  <c r="BB557" i="1"/>
  <c r="AX557" i="1"/>
  <c r="D549" i="1"/>
  <c r="AW553" i="1" a="1"/>
  <c r="AT553" i="1" a="1"/>
  <c r="D625" i="1" a="1"/>
  <c r="AV553" i="1" a="1"/>
  <c r="BE549" i="1" a="1"/>
  <c r="BF549" i="1" a="1"/>
  <c r="AP549" i="1" a="1"/>
  <c r="AQ549" i="1" a="1"/>
  <c r="AL549" i="1" a="1"/>
  <c r="AM549" i="1" a="1"/>
  <c r="AO549" i="1" a="1"/>
  <c r="BG549" i="1" a="1"/>
  <c r="AI549" i="1" a="1"/>
  <c r="AK549" i="1" a="1"/>
  <c r="BC549" i="1" a="1"/>
  <c r="BD549" i="1" a="1"/>
  <c r="AR549" i="1" a="1"/>
  <c r="AN549" i="1" a="1"/>
  <c r="AJ549" i="1" a="1"/>
  <c r="AS553" i="1" a="1"/>
  <c r="AU553" i="1" a="1"/>
  <c r="AU553" i="1" l="1"/>
  <c r="AS553" i="1"/>
  <c r="AJ549" i="1"/>
  <c r="AN549" i="1"/>
  <c r="AR549" i="1"/>
  <c r="BD549" i="1"/>
  <c r="BC549" i="1"/>
  <c r="AK549" i="1"/>
  <c r="AI549" i="1"/>
  <c r="BG549" i="1"/>
  <c r="AO549" i="1"/>
  <c r="AM549" i="1"/>
  <c r="AL549" i="1"/>
  <c r="AQ549" i="1"/>
  <c r="AP549" i="1"/>
  <c r="BF549" i="1"/>
  <c r="BE549" i="1"/>
  <c r="AV553" i="1"/>
  <c r="AT553" i="1"/>
  <c r="AW553" i="1"/>
  <c r="AE557" i="1"/>
  <c r="K557" i="1" s="1"/>
  <c r="AF553" i="1"/>
  <c r="BA553" i="1"/>
  <c r="AE553" i="1" s="1"/>
  <c r="K553" i="1" s="1"/>
  <c r="AX553" i="1"/>
  <c r="AC557" i="1"/>
  <c r="I557" i="1" s="1"/>
  <c r="AD557" i="1"/>
  <c r="J557" i="1" s="1"/>
  <c r="AH553" i="1"/>
  <c r="AY553" i="1"/>
  <c r="AZ553" i="1"/>
  <c r="BB553" i="1"/>
  <c r="D625" i="1"/>
  <c r="AS549" i="1" a="1"/>
  <c r="AI625" i="1" a="1"/>
  <c r="BE625" i="1" a="1"/>
  <c r="BD625" i="1" a="1"/>
  <c r="AP625" i="1" a="1"/>
  <c r="AL625" i="1" a="1"/>
  <c r="AJ625" i="1" a="1"/>
  <c r="AO625" i="1" a="1"/>
  <c r="BG625" i="1" a="1"/>
  <c r="BF625" i="1" a="1"/>
  <c r="AK625" i="1" a="1"/>
  <c r="BC625" i="1" a="1"/>
  <c r="AQ625" i="1" a="1"/>
  <c r="AR625" i="1" a="1"/>
  <c r="AM625" i="1" a="1"/>
  <c r="AN625" i="1" a="1"/>
  <c r="AV549" i="1" a="1"/>
  <c r="AT549" i="1" a="1"/>
  <c r="AW549" i="1" a="1"/>
  <c r="D621" i="1" a="1"/>
  <c r="AU549" i="1" a="1"/>
  <c r="AU549" i="1" l="1"/>
  <c r="AZ549" i="1" s="1"/>
  <c r="AW549" i="1"/>
  <c r="AT549" i="1"/>
  <c r="AV549" i="1"/>
  <c r="AN625" i="1"/>
  <c r="AM625" i="1"/>
  <c r="AR625" i="1"/>
  <c r="AQ625" i="1"/>
  <c r="BC625" i="1"/>
  <c r="AK625" i="1"/>
  <c r="BF625" i="1"/>
  <c r="BG625" i="1"/>
  <c r="AO625" i="1"/>
  <c r="AJ625" i="1"/>
  <c r="AL625" i="1"/>
  <c r="AP625" i="1"/>
  <c r="BD625" i="1"/>
  <c r="BE625" i="1"/>
  <c r="AI625" i="1"/>
  <c r="AS549" i="1"/>
  <c r="AH625" i="1"/>
  <c r="AY549" i="1"/>
  <c r="BB549" i="1"/>
  <c r="AH549" i="1"/>
  <c r="AX549" i="1"/>
  <c r="AD553" i="1"/>
  <c r="J553" i="1" s="1"/>
  <c r="BA549" i="1"/>
  <c r="AC553" i="1"/>
  <c r="I553" i="1" s="1"/>
  <c r="AG549" i="1"/>
  <c r="AF549" i="1"/>
  <c r="D621" i="1"/>
  <c r="AU625" i="1" a="1"/>
  <c r="AS625" i="1" a="1"/>
  <c r="AT625" i="1" a="1"/>
  <c r="AL621" i="1" a="1"/>
  <c r="AM621" i="1" a="1"/>
  <c r="AO621" i="1" a="1"/>
  <c r="BG621" i="1" a="1"/>
  <c r="AI621" i="1" a="1"/>
  <c r="AK621" i="1" a="1"/>
  <c r="BC621" i="1" a="1"/>
  <c r="BD621" i="1" a="1"/>
  <c r="AR621" i="1" a="1"/>
  <c r="AN621" i="1" a="1"/>
  <c r="AJ621" i="1" a="1"/>
  <c r="BE621" i="1" a="1"/>
  <c r="BF621" i="1" a="1"/>
  <c r="AP621" i="1" a="1"/>
  <c r="AQ621" i="1" a="1"/>
  <c r="AW625" i="1" a="1"/>
  <c r="AV625" i="1" a="1"/>
  <c r="D617" i="1" a="1"/>
  <c r="AV625" i="1" l="1"/>
  <c r="AW625" i="1"/>
  <c r="BB625" i="1" s="1"/>
  <c r="AQ621" i="1"/>
  <c r="AP621" i="1"/>
  <c r="BF621" i="1"/>
  <c r="BE621" i="1"/>
  <c r="AJ621" i="1"/>
  <c r="AN621" i="1"/>
  <c r="AR621" i="1"/>
  <c r="BD621" i="1"/>
  <c r="BC621" i="1"/>
  <c r="AK621" i="1"/>
  <c r="AI621" i="1"/>
  <c r="BG621" i="1"/>
  <c r="AO621" i="1"/>
  <c r="AM621" i="1"/>
  <c r="AL621" i="1"/>
  <c r="AT625" i="1"/>
  <c r="AY625" i="1" s="1"/>
  <c r="AS625" i="1"/>
  <c r="AU625" i="1"/>
  <c r="AZ625" i="1" s="1"/>
  <c r="AG621" i="1"/>
  <c r="AX625" i="1"/>
  <c r="AC549" i="1"/>
  <c r="I549" i="1" s="1"/>
  <c r="BA625" i="1"/>
  <c r="AD549" i="1"/>
  <c r="J549" i="1" s="1"/>
  <c r="AG625" i="1"/>
  <c r="AF625" i="1"/>
  <c r="AE549" i="1"/>
  <c r="K549" i="1" s="1"/>
  <c r="D617" i="1"/>
  <c r="AS621" i="1" a="1"/>
  <c r="AU621" i="1" a="1"/>
  <c r="D613" i="1" a="1"/>
  <c r="AT621" i="1" a="1"/>
  <c r="AW621" i="1" a="1"/>
  <c r="BD617" i="1" a="1"/>
  <c r="AP617" i="1" a="1"/>
  <c r="AL617" i="1" a="1"/>
  <c r="AJ617" i="1" a="1"/>
  <c r="AO617" i="1" a="1"/>
  <c r="BG617" i="1" a="1"/>
  <c r="BF617" i="1" a="1"/>
  <c r="AK617" i="1" a="1"/>
  <c r="BC617" i="1" a="1"/>
  <c r="AQ617" i="1" a="1"/>
  <c r="AR617" i="1" a="1"/>
  <c r="AM617" i="1" a="1"/>
  <c r="AN617" i="1" a="1"/>
  <c r="AI617" i="1" a="1"/>
  <c r="BE617" i="1" a="1"/>
  <c r="AV621" i="1" a="1"/>
  <c r="AV621" i="1" l="1"/>
  <c r="BA621" i="1" s="1"/>
  <c r="BE617" i="1"/>
  <c r="AI617" i="1"/>
  <c r="AN617" i="1"/>
  <c r="AM617" i="1"/>
  <c r="AR617" i="1"/>
  <c r="AQ617" i="1"/>
  <c r="BC617" i="1"/>
  <c r="AK617" i="1"/>
  <c r="BF617" i="1"/>
  <c r="BG617" i="1"/>
  <c r="AO617" i="1"/>
  <c r="AJ617" i="1"/>
  <c r="AL617" i="1"/>
  <c r="AP617" i="1"/>
  <c r="BD617" i="1"/>
  <c r="AW621" i="1"/>
  <c r="BB621" i="1" s="1"/>
  <c r="AT621" i="1"/>
  <c r="AU621" i="1"/>
  <c r="AS621" i="1"/>
  <c r="AG617" i="1"/>
  <c r="AZ621" i="1"/>
  <c r="AC625" i="1"/>
  <c r="I625" i="1" s="1"/>
  <c r="AX621" i="1"/>
  <c r="AE625" i="1"/>
  <c r="K625" i="1" s="1"/>
  <c r="AD625" i="1"/>
  <c r="J625" i="1" s="1"/>
  <c r="AY621" i="1"/>
  <c r="AF621" i="1"/>
  <c r="AH621" i="1"/>
  <c r="D613" i="1"/>
  <c r="AW617" i="1" a="1"/>
  <c r="AS617" i="1" a="1"/>
  <c r="AT617" i="1" a="1"/>
  <c r="D609" i="1" a="1"/>
  <c r="AV617" i="1" a="1"/>
  <c r="AK613" i="1" a="1"/>
  <c r="BC613" i="1" a="1"/>
  <c r="BD613" i="1" a="1"/>
  <c r="AR613" i="1" a="1"/>
  <c r="AN613" i="1" a="1"/>
  <c r="AJ613" i="1" a="1"/>
  <c r="BE613" i="1" a="1"/>
  <c r="BF613" i="1" a="1"/>
  <c r="AP613" i="1" a="1"/>
  <c r="AQ613" i="1" a="1"/>
  <c r="AL613" i="1" a="1"/>
  <c r="AM613" i="1" a="1"/>
  <c r="AO613" i="1" a="1"/>
  <c r="BG613" i="1" a="1"/>
  <c r="AI613" i="1" a="1"/>
  <c r="AU617" i="1" a="1"/>
  <c r="AU617" i="1" l="1"/>
  <c r="AI613" i="1"/>
  <c r="BG613" i="1"/>
  <c r="AO613" i="1"/>
  <c r="AM613" i="1"/>
  <c r="AL613" i="1"/>
  <c r="AQ613" i="1"/>
  <c r="AP613" i="1"/>
  <c r="BF613" i="1"/>
  <c r="BE613" i="1"/>
  <c r="AG613" i="1" s="1"/>
  <c r="AJ613" i="1"/>
  <c r="AN613" i="1"/>
  <c r="AR613" i="1"/>
  <c r="BD613" i="1"/>
  <c r="BC613" i="1"/>
  <c r="AK613" i="1"/>
  <c r="AV617" i="1"/>
  <c r="BA617" i="1" s="1"/>
  <c r="AT617" i="1"/>
  <c r="AY617" i="1" s="1"/>
  <c r="AS617" i="1"/>
  <c r="AW617" i="1"/>
  <c r="AD621" i="1"/>
  <c r="J621" i="1" s="1"/>
  <c r="BB617" i="1"/>
  <c r="AC621" i="1"/>
  <c r="I621" i="1" s="1"/>
  <c r="AZ617" i="1"/>
  <c r="AF617" i="1"/>
  <c r="AH617" i="1"/>
  <c r="AE621" i="1"/>
  <c r="K621" i="1" s="1"/>
  <c r="AX617" i="1"/>
  <c r="D609" i="1"/>
  <c r="AT613" i="1" a="1"/>
  <c r="AS613" i="1" a="1"/>
  <c r="AW613" i="1" a="1"/>
  <c r="AV613" i="1" a="1"/>
  <c r="AJ609" i="1" a="1"/>
  <c r="AO609" i="1" a="1"/>
  <c r="BG609" i="1" a="1"/>
  <c r="BF609" i="1" a="1"/>
  <c r="AK609" i="1" a="1"/>
  <c r="BC609" i="1" a="1"/>
  <c r="AQ609" i="1" a="1"/>
  <c r="AR609" i="1" a="1"/>
  <c r="AM609" i="1" a="1"/>
  <c r="AN609" i="1" a="1"/>
  <c r="AI609" i="1" a="1"/>
  <c r="BE609" i="1" a="1"/>
  <c r="BD609" i="1" a="1"/>
  <c r="AP609" i="1" a="1"/>
  <c r="AL609" i="1" a="1"/>
  <c r="AU613" i="1" a="1"/>
  <c r="D605" i="1" a="1"/>
  <c r="AU613" i="1" l="1"/>
  <c r="AL609" i="1"/>
  <c r="AP609" i="1"/>
  <c r="BD609" i="1"/>
  <c r="BE609" i="1"/>
  <c r="AI609" i="1"/>
  <c r="AN609" i="1"/>
  <c r="AM609" i="1"/>
  <c r="AR609" i="1"/>
  <c r="AQ609" i="1"/>
  <c r="BC609" i="1"/>
  <c r="AK609" i="1"/>
  <c r="BF609" i="1"/>
  <c r="BG609" i="1"/>
  <c r="AH609" i="1" s="1"/>
  <c r="AO609" i="1"/>
  <c r="AJ609" i="1"/>
  <c r="AV613" i="1"/>
  <c r="BA613" i="1" s="1"/>
  <c r="AW613" i="1"/>
  <c r="BB613" i="1" s="1"/>
  <c r="AS613" i="1"/>
  <c r="AT613" i="1"/>
  <c r="AX613" i="1"/>
  <c r="AC617" i="1"/>
  <c r="I617" i="1" s="1"/>
  <c r="AE617" i="1"/>
  <c r="K617" i="1" s="1"/>
  <c r="AD617" i="1"/>
  <c r="J617" i="1" s="1"/>
  <c r="AF613" i="1"/>
  <c r="AH613" i="1"/>
  <c r="AY613" i="1"/>
  <c r="AZ613" i="1"/>
  <c r="D605" i="1"/>
  <c r="AS609" i="1" a="1"/>
  <c r="AU609" i="1" a="1"/>
  <c r="D601" i="1" a="1"/>
  <c r="AN605" i="1" a="1"/>
  <c r="AJ605" i="1" a="1"/>
  <c r="BE605" i="1" a="1"/>
  <c r="BF605" i="1" a="1"/>
  <c r="AP605" i="1" a="1"/>
  <c r="AQ605" i="1" a="1"/>
  <c r="AL605" i="1" a="1"/>
  <c r="AM605" i="1" a="1"/>
  <c r="AO605" i="1" a="1"/>
  <c r="BG605" i="1" a="1"/>
  <c r="AI605" i="1" a="1"/>
  <c r="AK605" i="1" a="1"/>
  <c r="BC605" i="1" a="1"/>
  <c r="BD605" i="1" a="1"/>
  <c r="AR605" i="1" a="1"/>
  <c r="AW609" i="1" a="1"/>
  <c r="AT609" i="1" a="1"/>
  <c r="AV609" i="1" a="1"/>
  <c r="AV609" i="1" l="1"/>
  <c r="BA609" i="1" s="1"/>
  <c r="AT609" i="1"/>
  <c r="AW609" i="1"/>
  <c r="AR605" i="1"/>
  <c r="BD605" i="1"/>
  <c r="BC605" i="1"/>
  <c r="AK605" i="1"/>
  <c r="AI605" i="1"/>
  <c r="BG605" i="1"/>
  <c r="AO605" i="1"/>
  <c r="AM605" i="1"/>
  <c r="AL605" i="1"/>
  <c r="AQ605" i="1"/>
  <c r="AP605" i="1"/>
  <c r="BF605" i="1"/>
  <c r="BE605" i="1"/>
  <c r="AJ605" i="1"/>
  <c r="AN605" i="1"/>
  <c r="AU609" i="1"/>
  <c r="AS609" i="1"/>
  <c r="AE613" i="1"/>
  <c r="K613" i="1" s="1"/>
  <c r="AC613" i="1"/>
  <c r="I613" i="1" s="1"/>
  <c r="AX609" i="1"/>
  <c r="BB609" i="1"/>
  <c r="AZ609" i="1"/>
  <c r="AD613" i="1"/>
  <c r="J613" i="1" s="1"/>
  <c r="AY609" i="1"/>
  <c r="AF609" i="1"/>
  <c r="AG609" i="1"/>
  <c r="D601" i="1"/>
  <c r="AQ601" i="1" a="1"/>
  <c r="AR601" i="1" a="1"/>
  <c r="AM601" i="1" a="1"/>
  <c r="AN601" i="1" a="1"/>
  <c r="AI601" i="1" a="1"/>
  <c r="BE601" i="1" a="1"/>
  <c r="BD601" i="1" a="1"/>
  <c r="AP601" i="1" a="1"/>
  <c r="AL601" i="1" a="1"/>
  <c r="AJ601" i="1" a="1"/>
  <c r="AO601" i="1" a="1"/>
  <c r="BG601" i="1" a="1"/>
  <c r="BF601" i="1" a="1"/>
  <c r="AK601" i="1" a="1"/>
  <c r="BC601" i="1" a="1"/>
  <c r="AT605" i="1" a="1"/>
  <c r="AW605" i="1" a="1"/>
  <c r="D597" i="1" a="1"/>
  <c r="AV605" i="1" a="1"/>
  <c r="AU605" i="1" a="1"/>
  <c r="AS605" i="1" a="1"/>
  <c r="AS605" i="1" l="1"/>
  <c r="AX605" i="1" s="1"/>
  <c r="AU605" i="1"/>
  <c r="AV605" i="1"/>
  <c r="AW605" i="1"/>
  <c r="AT605" i="1"/>
  <c r="BC601" i="1"/>
  <c r="AK601" i="1"/>
  <c r="BF601" i="1"/>
  <c r="AG601" i="1" s="1"/>
  <c r="BG601" i="1"/>
  <c r="AO601" i="1"/>
  <c r="AJ601" i="1"/>
  <c r="AL601" i="1"/>
  <c r="AP601" i="1"/>
  <c r="BD601" i="1"/>
  <c r="BE601" i="1"/>
  <c r="AI601" i="1"/>
  <c r="AN601" i="1"/>
  <c r="AM601" i="1"/>
  <c r="AR601" i="1"/>
  <c r="AQ601" i="1"/>
  <c r="AD609" i="1"/>
  <c r="J609" i="1" s="1"/>
  <c r="BB605" i="1"/>
  <c r="AZ605" i="1"/>
  <c r="AC609" i="1"/>
  <c r="I609" i="1" s="1"/>
  <c r="BA605" i="1"/>
  <c r="AH605" i="1"/>
  <c r="AE609" i="1"/>
  <c r="K609" i="1" s="1"/>
  <c r="AY605" i="1"/>
  <c r="AG605" i="1"/>
  <c r="AF605" i="1"/>
  <c r="D597" i="1"/>
  <c r="AW601" i="1" a="1"/>
  <c r="D593" i="1" a="1"/>
  <c r="AS601" i="1" a="1"/>
  <c r="AT601" i="1" a="1"/>
  <c r="BE597" i="1" a="1"/>
  <c r="BF597" i="1" a="1"/>
  <c r="AP597" i="1" a="1"/>
  <c r="AQ597" i="1" a="1"/>
  <c r="AL597" i="1" a="1"/>
  <c r="AM597" i="1" a="1"/>
  <c r="AO597" i="1" a="1"/>
  <c r="BG597" i="1" a="1"/>
  <c r="AI597" i="1" a="1"/>
  <c r="AK597" i="1" a="1"/>
  <c r="BC597" i="1" a="1"/>
  <c r="BD597" i="1" a="1"/>
  <c r="AR597" i="1" a="1"/>
  <c r="AN597" i="1" a="1"/>
  <c r="AJ597" i="1" a="1"/>
  <c r="AV601" i="1" a="1"/>
  <c r="AU601" i="1" a="1"/>
  <c r="AU601" i="1" l="1"/>
  <c r="AV601" i="1"/>
  <c r="AJ597" i="1"/>
  <c r="AN597" i="1"/>
  <c r="AR597" i="1"/>
  <c r="BD597" i="1"/>
  <c r="BC597" i="1"/>
  <c r="AK597" i="1"/>
  <c r="AI597" i="1"/>
  <c r="BG597" i="1"/>
  <c r="AO597" i="1"/>
  <c r="AM597" i="1"/>
  <c r="AL597" i="1"/>
  <c r="AQ597" i="1"/>
  <c r="AP597" i="1"/>
  <c r="BF597" i="1"/>
  <c r="BE597" i="1"/>
  <c r="AT601" i="1"/>
  <c r="AS601" i="1"/>
  <c r="AX601" i="1" s="1"/>
  <c r="AW601" i="1"/>
  <c r="AD605" i="1"/>
  <c r="J605" i="1" s="1"/>
  <c r="AE605" i="1"/>
  <c r="K605" i="1" s="1"/>
  <c r="AC605" i="1"/>
  <c r="I605" i="1" s="1"/>
  <c r="BA601" i="1"/>
  <c r="BB601" i="1"/>
  <c r="AY601" i="1"/>
  <c r="AZ601" i="1"/>
  <c r="AF601" i="1"/>
  <c r="AH601" i="1"/>
  <c r="D593" i="1"/>
  <c r="AS597" i="1" a="1"/>
  <c r="AV597" i="1" a="1"/>
  <c r="AT597" i="1" a="1"/>
  <c r="AW597" i="1" a="1"/>
  <c r="AI593" i="1" a="1"/>
  <c r="BE593" i="1" a="1"/>
  <c r="BD593" i="1" a="1"/>
  <c r="AP593" i="1" a="1"/>
  <c r="AL593" i="1" a="1"/>
  <c r="AJ593" i="1" a="1"/>
  <c r="AO593" i="1" a="1"/>
  <c r="BG593" i="1" a="1"/>
  <c r="BF593" i="1" a="1"/>
  <c r="AK593" i="1" a="1"/>
  <c r="BC593" i="1" a="1"/>
  <c r="AQ593" i="1" a="1"/>
  <c r="AR593" i="1" a="1"/>
  <c r="AM593" i="1" a="1"/>
  <c r="AN593" i="1" a="1"/>
  <c r="D589" i="1" a="1"/>
  <c r="AU597" i="1" a="1"/>
  <c r="AU597" i="1" l="1"/>
  <c r="AN593" i="1"/>
  <c r="AM593" i="1"/>
  <c r="AR593" i="1"/>
  <c r="AQ593" i="1"/>
  <c r="BC593" i="1"/>
  <c r="AK593" i="1"/>
  <c r="BF593" i="1"/>
  <c r="BG593" i="1"/>
  <c r="AH593" i="1" s="1"/>
  <c r="AO593" i="1"/>
  <c r="AJ593" i="1"/>
  <c r="AL593" i="1"/>
  <c r="AP593" i="1"/>
  <c r="BD593" i="1"/>
  <c r="BE593" i="1"/>
  <c r="AI593" i="1"/>
  <c r="AW597" i="1"/>
  <c r="BB597" i="1" s="1"/>
  <c r="AT597" i="1"/>
  <c r="AV597" i="1"/>
  <c r="AS597" i="1"/>
  <c r="AD601" i="1"/>
  <c r="J601" i="1" s="1"/>
  <c r="BA597" i="1"/>
  <c r="AZ597" i="1"/>
  <c r="AE601" i="1"/>
  <c r="K601" i="1" s="1"/>
  <c r="AC601" i="1"/>
  <c r="I601" i="1" s="1"/>
  <c r="AH597" i="1"/>
  <c r="AY597" i="1"/>
  <c r="AX597" i="1"/>
  <c r="AG597" i="1"/>
  <c r="AF597" i="1"/>
  <c r="D589" i="1"/>
  <c r="D665" i="1" a="1"/>
  <c r="AW593" i="1" a="1"/>
  <c r="AT593" i="1" a="1"/>
  <c r="AU593" i="1" a="1"/>
  <c r="AL589" i="1" a="1"/>
  <c r="AM589" i="1" a="1"/>
  <c r="AO589" i="1" a="1"/>
  <c r="BG589" i="1" a="1"/>
  <c r="AI589" i="1" a="1"/>
  <c r="AK589" i="1" a="1"/>
  <c r="BC589" i="1" a="1"/>
  <c r="BD589" i="1" a="1"/>
  <c r="AR589" i="1" a="1"/>
  <c r="AN589" i="1" a="1"/>
  <c r="AJ589" i="1" a="1"/>
  <c r="BE589" i="1" a="1"/>
  <c r="BF589" i="1" a="1"/>
  <c r="AP589" i="1" a="1"/>
  <c r="AQ589" i="1" a="1"/>
  <c r="AV593" i="1" a="1"/>
  <c r="AS593" i="1" a="1"/>
  <c r="AS593" i="1" l="1"/>
  <c r="AV593" i="1"/>
  <c r="AQ589" i="1"/>
  <c r="AP589" i="1"/>
  <c r="BF589" i="1"/>
  <c r="BE589" i="1"/>
  <c r="AG589" i="1" s="1"/>
  <c r="AJ589" i="1"/>
  <c r="AN589" i="1"/>
  <c r="AR589" i="1"/>
  <c r="BD589" i="1"/>
  <c r="BC589" i="1"/>
  <c r="AK589" i="1"/>
  <c r="AI589" i="1"/>
  <c r="BG589" i="1"/>
  <c r="AO589" i="1"/>
  <c r="AM589" i="1"/>
  <c r="AL589" i="1"/>
  <c r="AU593" i="1"/>
  <c r="AZ593" i="1" s="1"/>
  <c r="AT593" i="1"/>
  <c r="AW593" i="1"/>
  <c r="AD597" i="1"/>
  <c r="J597" i="1" s="1"/>
  <c r="AY593" i="1"/>
  <c r="BB593" i="1"/>
  <c r="AX593" i="1"/>
  <c r="AC597" i="1"/>
  <c r="I597" i="1" s="1"/>
  <c r="AG593" i="1"/>
  <c r="AF593" i="1"/>
  <c r="AE597" i="1"/>
  <c r="K597" i="1" s="1"/>
  <c r="BA593" i="1"/>
  <c r="D665" i="1"/>
  <c r="AU589" i="1" a="1"/>
  <c r="AS589" i="1" a="1"/>
  <c r="AT589" i="1" a="1"/>
  <c r="AW589" i="1" a="1"/>
  <c r="BD665" i="1" a="1"/>
  <c r="AP665" i="1" a="1"/>
  <c r="AL665" i="1" a="1"/>
  <c r="AJ665" i="1" a="1"/>
  <c r="AO665" i="1" a="1"/>
  <c r="BG665" i="1" a="1"/>
  <c r="BF665" i="1" a="1"/>
  <c r="AK665" i="1" a="1"/>
  <c r="BC665" i="1" a="1"/>
  <c r="AQ665" i="1" a="1"/>
  <c r="AR665" i="1" a="1"/>
  <c r="AM665" i="1" a="1"/>
  <c r="AN665" i="1" a="1"/>
  <c r="AI665" i="1" a="1"/>
  <c r="BE665" i="1" a="1"/>
  <c r="AV589" i="1" a="1"/>
  <c r="D661" i="1" a="1"/>
  <c r="AV589" i="1" l="1"/>
  <c r="BA589" i="1" s="1"/>
  <c r="BE665" i="1"/>
  <c r="AI665" i="1"/>
  <c r="AN665" i="1"/>
  <c r="AM665" i="1"/>
  <c r="AR665" i="1"/>
  <c r="AQ665" i="1"/>
  <c r="BC665" i="1"/>
  <c r="AK665" i="1"/>
  <c r="BF665" i="1"/>
  <c r="BG665" i="1"/>
  <c r="AO665" i="1"/>
  <c r="AJ665" i="1"/>
  <c r="AL665" i="1"/>
  <c r="AP665" i="1"/>
  <c r="BD665" i="1"/>
  <c r="AW589" i="1"/>
  <c r="BB589" i="1" s="1"/>
  <c r="AT589" i="1"/>
  <c r="AS589" i="1"/>
  <c r="AU589" i="1"/>
  <c r="AH665" i="1"/>
  <c r="AZ589" i="1"/>
  <c r="AD593" i="1"/>
  <c r="J593" i="1" s="1"/>
  <c r="AX589" i="1"/>
  <c r="AE593" i="1"/>
  <c r="K593" i="1" s="1"/>
  <c r="AH589" i="1"/>
  <c r="AC593" i="1"/>
  <c r="I593" i="1" s="1"/>
  <c r="AF589" i="1"/>
  <c r="AY589" i="1"/>
  <c r="D661" i="1"/>
  <c r="AS665" i="1" a="1"/>
  <c r="AT665" i="1" a="1"/>
  <c r="D657" i="1" a="1"/>
  <c r="AV665" i="1" a="1"/>
  <c r="AW665" i="1" a="1"/>
  <c r="AU665" i="1" a="1"/>
  <c r="AK661" i="1" a="1"/>
  <c r="BC661" i="1" a="1"/>
  <c r="BD661" i="1" a="1"/>
  <c r="AR661" i="1" a="1"/>
  <c r="AN661" i="1" a="1"/>
  <c r="AJ661" i="1" a="1"/>
  <c r="BE661" i="1" a="1"/>
  <c r="BF661" i="1" a="1"/>
  <c r="AP661" i="1" a="1"/>
  <c r="AQ661" i="1" a="1"/>
  <c r="AL661" i="1" a="1"/>
  <c r="AM661" i="1" a="1"/>
  <c r="AO661" i="1" a="1"/>
  <c r="BG661" i="1" a="1"/>
  <c r="AI661" i="1" a="1"/>
  <c r="AI661" i="1" l="1"/>
  <c r="BG661" i="1"/>
  <c r="AO661" i="1"/>
  <c r="AM661" i="1"/>
  <c r="AL661" i="1"/>
  <c r="AQ661" i="1"/>
  <c r="AP661" i="1"/>
  <c r="BF661" i="1"/>
  <c r="BE661" i="1"/>
  <c r="AJ661" i="1"/>
  <c r="AN661" i="1"/>
  <c r="AR661" i="1"/>
  <c r="BD661" i="1"/>
  <c r="BC661" i="1"/>
  <c r="AK661" i="1"/>
  <c r="AU665" i="1"/>
  <c r="AZ665" i="1" s="1"/>
  <c r="AW665" i="1"/>
  <c r="BB665" i="1" s="1"/>
  <c r="AV665" i="1"/>
  <c r="AT665" i="1"/>
  <c r="AS665" i="1"/>
  <c r="AE589" i="1"/>
  <c r="K589" i="1" s="1"/>
  <c r="AD589" i="1"/>
  <c r="J589" i="1" s="1"/>
  <c r="AY665" i="1"/>
  <c r="BA665" i="1"/>
  <c r="AX665" i="1"/>
  <c r="AF665" i="1"/>
  <c r="AC589" i="1"/>
  <c r="I589" i="1" s="1"/>
  <c r="AG665" i="1"/>
  <c r="D657" i="1"/>
  <c r="AT661" i="1" a="1"/>
  <c r="AJ657" i="1" a="1"/>
  <c r="AO657" i="1" a="1"/>
  <c r="BG657" i="1" a="1"/>
  <c r="BF657" i="1" a="1"/>
  <c r="AK657" i="1" a="1"/>
  <c r="BC657" i="1" a="1"/>
  <c r="AQ657" i="1" a="1"/>
  <c r="AR657" i="1" a="1"/>
  <c r="AM657" i="1" a="1"/>
  <c r="AN657" i="1" a="1"/>
  <c r="AI657" i="1" a="1"/>
  <c r="BE657" i="1" a="1"/>
  <c r="BD657" i="1" a="1"/>
  <c r="AP657" i="1" a="1"/>
  <c r="AL657" i="1" a="1"/>
  <c r="AW661" i="1" a="1"/>
  <c r="AV661" i="1" a="1"/>
  <c r="AU661" i="1" a="1"/>
  <c r="D653" i="1" a="1"/>
  <c r="AS661" i="1" a="1"/>
  <c r="AS661" i="1" l="1"/>
  <c r="AU661" i="1"/>
  <c r="AV661" i="1"/>
  <c r="AW661" i="1"/>
  <c r="BB661" i="1" s="1"/>
  <c r="AL657" i="1"/>
  <c r="AP657" i="1"/>
  <c r="BD657" i="1"/>
  <c r="BE657" i="1"/>
  <c r="AI657" i="1"/>
  <c r="AN657" i="1"/>
  <c r="AM657" i="1"/>
  <c r="AR657" i="1"/>
  <c r="AQ657" i="1"/>
  <c r="BC657" i="1"/>
  <c r="AK657" i="1"/>
  <c r="BF657" i="1"/>
  <c r="BG657" i="1"/>
  <c r="AO657" i="1"/>
  <c r="AJ657" i="1"/>
  <c r="AT661" i="1"/>
  <c r="AE665" i="1"/>
  <c r="K665" i="1" s="1"/>
  <c r="AD665" i="1"/>
  <c r="J665" i="1" s="1"/>
  <c r="AZ661" i="1"/>
  <c r="AX661" i="1"/>
  <c r="AG657" i="1"/>
  <c r="BA661" i="1"/>
  <c r="AH661" i="1"/>
  <c r="AC665" i="1"/>
  <c r="I665" i="1" s="1"/>
  <c r="AY661" i="1"/>
  <c r="AG661" i="1"/>
  <c r="AF661" i="1"/>
  <c r="D653" i="1"/>
  <c r="D649" i="1" a="1"/>
  <c r="AU657" i="1" a="1"/>
  <c r="AN653" i="1" a="1"/>
  <c r="AJ653" i="1" a="1"/>
  <c r="BE653" i="1" a="1"/>
  <c r="BF653" i="1" a="1"/>
  <c r="AP653" i="1" a="1"/>
  <c r="AQ653" i="1" a="1"/>
  <c r="AL653" i="1" a="1"/>
  <c r="AM653" i="1" a="1"/>
  <c r="AO653" i="1" a="1"/>
  <c r="BG653" i="1" a="1"/>
  <c r="AI653" i="1" a="1"/>
  <c r="AK653" i="1" a="1"/>
  <c r="BC653" i="1" a="1"/>
  <c r="BD653" i="1" a="1"/>
  <c r="AR653" i="1" a="1"/>
  <c r="AW657" i="1" a="1"/>
  <c r="AT657" i="1" a="1"/>
  <c r="AV657" i="1" a="1"/>
  <c r="AS657" i="1" a="1"/>
  <c r="AS657" i="1" l="1"/>
  <c r="AV657" i="1"/>
  <c r="BA657" i="1" s="1"/>
  <c r="AT657" i="1"/>
  <c r="AW657" i="1"/>
  <c r="AR653" i="1"/>
  <c r="BD653" i="1"/>
  <c r="BC653" i="1"/>
  <c r="AK653" i="1"/>
  <c r="AI653" i="1"/>
  <c r="BG653" i="1"/>
  <c r="AH653" i="1" s="1"/>
  <c r="AO653" i="1"/>
  <c r="AM653" i="1"/>
  <c r="AL653" i="1"/>
  <c r="AQ653" i="1"/>
  <c r="AP653" i="1"/>
  <c r="BF653" i="1"/>
  <c r="BE653" i="1"/>
  <c r="AJ653" i="1"/>
  <c r="AN653" i="1"/>
  <c r="AU657" i="1"/>
  <c r="AY657" i="1"/>
  <c r="AD661" i="1"/>
  <c r="J661" i="1" s="1"/>
  <c r="AC661" i="1"/>
  <c r="I661" i="1" s="1"/>
  <c r="AF657" i="1"/>
  <c r="AX657" i="1"/>
  <c r="AE661" i="1"/>
  <c r="K661" i="1" s="1"/>
  <c r="AH657" i="1"/>
  <c r="AZ657" i="1"/>
  <c r="BB657" i="1"/>
  <c r="D649" i="1"/>
  <c r="AV653" i="1" a="1"/>
  <c r="AT653" i="1" a="1"/>
  <c r="AW653" i="1" a="1"/>
  <c r="AQ649" i="1" a="1"/>
  <c r="AR649" i="1" a="1"/>
  <c r="AM649" i="1" a="1"/>
  <c r="AN649" i="1" a="1"/>
  <c r="AI649" i="1" a="1"/>
  <c r="BE649" i="1" a="1"/>
  <c r="BD649" i="1" a="1"/>
  <c r="AP649" i="1" a="1"/>
  <c r="AL649" i="1" a="1"/>
  <c r="AJ649" i="1" a="1"/>
  <c r="AO649" i="1" a="1"/>
  <c r="BG649" i="1" a="1"/>
  <c r="BF649" i="1" a="1"/>
  <c r="AK649" i="1" a="1"/>
  <c r="BC649" i="1" a="1"/>
  <c r="AS653" i="1" a="1"/>
  <c r="D645" i="1" a="1"/>
  <c r="AU653" i="1" a="1"/>
  <c r="AU653" i="1" l="1"/>
  <c r="AZ653" i="1" s="1"/>
  <c r="AS653" i="1"/>
  <c r="AX653" i="1" s="1"/>
  <c r="BC649" i="1"/>
  <c r="AK649" i="1"/>
  <c r="BF649" i="1"/>
  <c r="BG649" i="1"/>
  <c r="AO649" i="1"/>
  <c r="AJ649" i="1"/>
  <c r="AL649" i="1"/>
  <c r="AP649" i="1"/>
  <c r="BD649" i="1"/>
  <c r="BE649" i="1"/>
  <c r="AG649" i="1" s="1"/>
  <c r="AI649" i="1"/>
  <c r="AN649" i="1"/>
  <c r="AM649" i="1"/>
  <c r="AR649" i="1"/>
  <c r="AQ649" i="1"/>
  <c r="AW653" i="1"/>
  <c r="BB653" i="1" s="1"/>
  <c r="AT653" i="1"/>
  <c r="AV653" i="1"/>
  <c r="AY653" i="1"/>
  <c r="AC657" i="1"/>
  <c r="I657" i="1" s="1"/>
  <c r="AD657" i="1"/>
  <c r="J657" i="1" s="1"/>
  <c r="AE657" i="1"/>
  <c r="K657" i="1" s="1"/>
  <c r="AG653" i="1"/>
  <c r="AF653" i="1"/>
  <c r="BA653" i="1"/>
  <c r="D645" i="1"/>
  <c r="AU649" i="1" a="1"/>
  <c r="AS649" i="1" a="1"/>
  <c r="AT649" i="1" a="1"/>
  <c r="BE645" i="1" a="1"/>
  <c r="BF645" i="1" a="1"/>
  <c r="AP645" i="1" a="1"/>
  <c r="AQ645" i="1" a="1"/>
  <c r="AL645" i="1" a="1"/>
  <c r="AM645" i="1" a="1"/>
  <c r="AO645" i="1" a="1"/>
  <c r="BG645" i="1" a="1"/>
  <c r="AI645" i="1" a="1"/>
  <c r="AK645" i="1" a="1"/>
  <c r="BC645" i="1" a="1"/>
  <c r="BD645" i="1" a="1"/>
  <c r="AR645" i="1" a="1"/>
  <c r="AN645" i="1" a="1"/>
  <c r="AJ645" i="1" a="1"/>
  <c r="AV649" i="1" a="1"/>
  <c r="D641" i="1" a="1"/>
  <c r="AW649" i="1" a="1"/>
  <c r="AW649" i="1" l="1"/>
  <c r="AV649" i="1"/>
  <c r="AJ645" i="1"/>
  <c r="AN645" i="1"/>
  <c r="AR645" i="1"/>
  <c r="BD645" i="1"/>
  <c r="BC645" i="1"/>
  <c r="AK645" i="1"/>
  <c r="AI645" i="1"/>
  <c r="BG645" i="1"/>
  <c r="AO645" i="1"/>
  <c r="AM645" i="1"/>
  <c r="AL645" i="1"/>
  <c r="AQ645" i="1"/>
  <c r="AP645" i="1"/>
  <c r="BF645" i="1"/>
  <c r="BE645" i="1"/>
  <c r="AT649" i="1"/>
  <c r="AS649" i="1"/>
  <c r="AU649" i="1"/>
  <c r="AH645" i="1"/>
  <c r="BA649" i="1"/>
  <c r="AZ649" i="1"/>
  <c r="BB649" i="1"/>
  <c r="AF649" i="1"/>
  <c r="AD653" i="1"/>
  <c r="J653" i="1" s="1"/>
  <c r="AH649" i="1"/>
  <c r="AE653" i="1"/>
  <c r="K653" i="1" s="1"/>
  <c r="AC653" i="1"/>
  <c r="I653" i="1" s="1"/>
  <c r="AY649" i="1"/>
  <c r="AX649" i="1"/>
  <c r="D641" i="1"/>
  <c r="AV645" i="1" a="1"/>
  <c r="AI641" i="1" a="1"/>
  <c r="BE641" i="1" a="1"/>
  <c r="BD641" i="1" a="1"/>
  <c r="AP641" i="1" a="1"/>
  <c r="AL641" i="1" a="1"/>
  <c r="AJ641" i="1" a="1"/>
  <c r="AO641" i="1" a="1"/>
  <c r="BG641" i="1" a="1"/>
  <c r="BF641" i="1" a="1"/>
  <c r="AK641" i="1" a="1"/>
  <c r="BC641" i="1" a="1"/>
  <c r="AQ641" i="1" a="1"/>
  <c r="AR641" i="1" a="1"/>
  <c r="AM641" i="1" a="1"/>
  <c r="AN641" i="1" a="1"/>
  <c r="AS645" i="1" a="1"/>
  <c r="AT645" i="1" a="1"/>
  <c r="AW645" i="1" a="1"/>
  <c r="D637" i="1" a="1"/>
  <c r="AU645" i="1" a="1"/>
  <c r="AU645" i="1" l="1"/>
  <c r="AZ645" i="1" s="1"/>
  <c r="AW645" i="1"/>
  <c r="BB645" i="1" s="1"/>
  <c r="AT645" i="1"/>
  <c r="AS645" i="1"/>
  <c r="AN641" i="1"/>
  <c r="AM641" i="1"/>
  <c r="AR641" i="1"/>
  <c r="AQ641" i="1"/>
  <c r="BC641" i="1"/>
  <c r="AK641" i="1"/>
  <c r="BF641" i="1"/>
  <c r="BG641" i="1"/>
  <c r="AO641" i="1"/>
  <c r="AJ641" i="1"/>
  <c r="AL641" i="1"/>
  <c r="AP641" i="1"/>
  <c r="BD641" i="1"/>
  <c r="BE641" i="1"/>
  <c r="AI641" i="1"/>
  <c r="AV645" i="1"/>
  <c r="AE649" i="1"/>
  <c r="K649" i="1" s="1"/>
  <c r="AX645" i="1"/>
  <c r="AD649" i="1"/>
  <c r="J649" i="1" s="1"/>
  <c r="AY645" i="1"/>
  <c r="AF645" i="1"/>
  <c r="AC649" i="1"/>
  <c r="I649" i="1" s="1"/>
  <c r="AG645" i="1"/>
  <c r="BA645" i="1"/>
  <c r="D637" i="1"/>
  <c r="AS641" i="1" a="1"/>
  <c r="AT641" i="1" a="1"/>
  <c r="AW641" i="1" a="1"/>
  <c r="AV641" i="1" a="1"/>
  <c r="AL637" i="1" a="1"/>
  <c r="AM637" i="1" a="1"/>
  <c r="AO637" i="1" a="1"/>
  <c r="BG637" i="1" a="1"/>
  <c r="AI637" i="1" a="1"/>
  <c r="AK637" i="1" a="1"/>
  <c r="BC637" i="1" a="1"/>
  <c r="BD637" i="1" a="1"/>
  <c r="AR637" i="1" a="1"/>
  <c r="AN637" i="1" a="1"/>
  <c r="AJ637" i="1" a="1"/>
  <c r="BE637" i="1" a="1"/>
  <c r="BF637" i="1" a="1"/>
  <c r="AP637" i="1" a="1"/>
  <c r="AQ637" i="1" a="1"/>
  <c r="AU641" i="1" a="1"/>
  <c r="D633" i="1" a="1"/>
  <c r="AU641" i="1" l="1"/>
  <c r="AQ637" i="1"/>
  <c r="AP637" i="1"/>
  <c r="BF637" i="1"/>
  <c r="BE637" i="1"/>
  <c r="AJ637" i="1"/>
  <c r="AN637" i="1"/>
  <c r="AR637" i="1"/>
  <c r="BD637" i="1"/>
  <c r="BC637" i="1"/>
  <c r="AK637" i="1"/>
  <c r="AI637" i="1"/>
  <c r="BG637" i="1"/>
  <c r="AO637" i="1"/>
  <c r="AM637" i="1"/>
  <c r="AL637" i="1"/>
  <c r="AV641" i="1"/>
  <c r="AW641" i="1"/>
  <c r="AT641" i="1"/>
  <c r="AS641" i="1"/>
  <c r="AD645" i="1"/>
  <c r="J645" i="1" s="1"/>
  <c r="AH637" i="1"/>
  <c r="AZ641" i="1"/>
  <c r="AY641" i="1"/>
  <c r="AC645" i="1"/>
  <c r="I645" i="1" s="1"/>
  <c r="BA641" i="1"/>
  <c r="AH641" i="1"/>
  <c r="AX641" i="1"/>
  <c r="BB641" i="1"/>
  <c r="AE645" i="1"/>
  <c r="K645" i="1" s="1"/>
  <c r="AG641" i="1"/>
  <c r="AF641" i="1"/>
  <c r="D633" i="1"/>
  <c r="BD633" i="1" a="1"/>
  <c r="AP633" i="1" a="1"/>
  <c r="AL633" i="1" a="1"/>
  <c r="AJ633" i="1" a="1"/>
  <c r="AO633" i="1" a="1"/>
  <c r="BG633" i="1" a="1"/>
  <c r="BF633" i="1" a="1"/>
  <c r="AK633" i="1" a="1"/>
  <c r="BC633" i="1" a="1"/>
  <c r="AQ633" i="1" a="1"/>
  <c r="AR633" i="1" a="1"/>
  <c r="AM633" i="1" a="1"/>
  <c r="AN633" i="1" a="1"/>
  <c r="AI633" i="1" a="1"/>
  <c r="BE633" i="1" a="1"/>
  <c r="D629" i="1" a="1"/>
  <c r="AU637" i="1" a="1"/>
  <c r="AW637" i="1" a="1"/>
  <c r="AS637" i="1" a="1"/>
  <c r="AT637" i="1" a="1"/>
  <c r="AV637" i="1" a="1"/>
  <c r="AV637" i="1" l="1"/>
  <c r="BA637" i="1" s="1"/>
  <c r="AT637" i="1"/>
  <c r="AS637" i="1"/>
  <c r="AW637" i="1"/>
  <c r="AU637" i="1"/>
  <c r="BE633" i="1"/>
  <c r="AI633" i="1"/>
  <c r="AN633" i="1"/>
  <c r="AM633" i="1"/>
  <c r="AR633" i="1"/>
  <c r="AQ633" i="1"/>
  <c r="BC633" i="1"/>
  <c r="AK633" i="1"/>
  <c r="BF633" i="1"/>
  <c r="BG633" i="1"/>
  <c r="AO633" i="1"/>
  <c r="AJ633" i="1"/>
  <c r="AL633" i="1"/>
  <c r="AP633" i="1"/>
  <c r="BD633" i="1"/>
  <c r="AE641" i="1"/>
  <c r="K641" i="1" s="1"/>
  <c r="AD641" i="1"/>
  <c r="J641" i="1" s="1"/>
  <c r="AZ637" i="1"/>
  <c r="BB637" i="1"/>
  <c r="AY637" i="1"/>
  <c r="AX637" i="1"/>
  <c r="AC641" i="1"/>
  <c r="I641" i="1" s="1"/>
  <c r="AG637" i="1"/>
  <c r="AF637" i="1"/>
  <c r="D629" i="1"/>
  <c r="AT633" i="1" a="1"/>
  <c r="AV633" i="1" a="1"/>
  <c r="AW633" i="1" a="1"/>
  <c r="AU633" i="1" a="1"/>
  <c r="AS633" i="1" a="1"/>
  <c r="AK629" i="1" a="1"/>
  <c r="BC629" i="1" a="1"/>
  <c r="BD629" i="1" a="1"/>
  <c r="AR629" i="1" a="1"/>
  <c r="AN629" i="1" a="1"/>
  <c r="AJ629" i="1" a="1"/>
  <c r="BE629" i="1" a="1"/>
  <c r="BF629" i="1" a="1"/>
  <c r="AP629" i="1" a="1"/>
  <c r="AQ629" i="1" a="1"/>
  <c r="AL629" i="1" a="1"/>
  <c r="AM629" i="1" a="1"/>
  <c r="AO629" i="1" a="1"/>
  <c r="BG629" i="1" a="1"/>
  <c r="AI629" i="1" a="1"/>
  <c r="D705" i="1" a="1"/>
  <c r="AI629" i="1" l="1"/>
  <c r="BG629" i="1"/>
  <c r="AO629" i="1"/>
  <c r="AM629" i="1"/>
  <c r="AL629" i="1"/>
  <c r="AQ629" i="1"/>
  <c r="AP629" i="1"/>
  <c r="BF629" i="1"/>
  <c r="BE629" i="1"/>
  <c r="AJ629" i="1"/>
  <c r="AN629" i="1"/>
  <c r="AR629" i="1"/>
  <c r="BD629" i="1"/>
  <c r="BC629" i="1"/>
  <c r="AK629" i="1"/>
  <c r="AU629" i="1" s="1" a="1"/>
  <c r="AS633" i="1"/>
  <c r="AX633" i="1" s="1"/>
  <c r="AU633" i="1"/>
  <c r="AW633" i="1"/>
  <c r="AV633" i="1"/>
  <c r="AT633" i="1"/>
  <c r="AY633" i="1"/>
  <c r="BA633" i="1"/>
  <c r="BB633" i="1"/>
  <c r="AZ633" i="1"/>
  <c r="AE637" i="1"/>
  <c r="K637" i="1" s="1"/>
  <c r="AH633" i="1"/>
  <c r="AC637" i="1"/>
  <c r="I637" i="1" s="1"/>
  <c r="AD637" i="1"/>
  <c r="J637" i="1" s="1"/>
  <c r="AG633" i="1"/>
  <c r="AF633" i="1"/>
  <c r="D705" i="1"/>
  <c r="AT629" i="1" a="1"/>
  <c r="AS629" i="1" a="1"/>
  <c r="AW629" i="1" a="1"/>
  <c r="D701" i="1" a="1"/>
  <c r="AV629" i="1" a="1"/>
  <c r="AJ705" i="1" a="1"/>
  <c r="BD705" i="1" a="1"/>
  <c r="BG705" i="1" a="1"/>
  <c r="BF705" i="1" a="1"/>
  <c r="AO705" i="1" a="1"/>
  <c r="BC705" i="1" a="1"/>
  <c r="AQ705" i="1" a="1"/>
  <c r="AR705" i="1" a="1"/>
  <c r="AM705" i="1" a="1"/>
  <c r="AN705" i="1" a="1"/>
  <c r="AI705" i="1" a="1"/>
  <c r="BE705" i="1" a="1"/>
  <c r="AK705" i="1" a="1"/>
  <c r="AP705" i="1" a="1"/>
  <c r="AL705" i="1" a="1"/>
  <c r="AL705" i="1" l="1"/>
  <c r="AP705" i="1"/>
  <c r="AK705" i="1"/>
  <c r="BE705" i="1"/>
  <c r="AI705" i="1"/>
  <c r="AN705" i="1"/>
  <c r="AM705" i="1"/>
  <c r="AR705" i="1"/>
  <c r="AQ705" i="1"/>
  <c r="BC705" i="1"/>
  <c r="AO705" i="1"/>
  <c r="BF705" i="1"/>
  <c r="BG705" i="1"/>
  <c r="BD705" i="1"/>
  <c r="AJ705" i="1"/>
  <c r="AV629" i="1"/>
  <c r="AW629" i="1"/>
  <c r="AD633" i="1"/>
  <c r="J633" i="1" s="1"/>
  <c r="AE633" i="1"/>
  <c r="K633" i="1" s="1"/>
  <c r="AS629" i="1"/>
  <c r="AX629" i="1" s="1"/>
  <c r="AG705" i="1"/>
  <c r="AU629" i="1"/>
  <c r="AT629" i="1"/>
  <c r="AY629" i="1" s="1"/>
  <c r="BB629" i="1"/>
  <c r="BA629" i="1"/>
  <c r="AH629" i="1"/>
  <c r="AC633" i="1"/>
  <c r="I633" i="1" s="1"/>
  <c r="AZ629" i="1"/>
  <c r="AG629" i="1"/>
  <c r="AF629" i="1"/>
  <c r="D701" i="1"/>
  <c r="AS705" i="1" a="1"/>
  <c r="AT705" i="1" a="1"/>
  <c r="AV705" i="1" a="1"/>
  <c r="D697" i="1" a="1"/>
  <c r="AU705" i="1" a="1"/>
  <c r="AN701" i="1" a="1"/>
  <c r="AJ701" i="1" a="1"/>
  <c r="BE701" i="1" a="1"/>
  <c r="BF701" i="1" a="1"/>
  <c r="AP701" i="1" a="1"/>
  <c r="AQ701" i="1" a="1"/>
  <c r="AL701" i="1" a="1"/>
  <c r="AM701" i="1" a="1"/>
  <c r="BD701" i="1" a="1"/>
  <c r="BG701" i="1" a="1"/>
  <c r="AI701" i="1" a="1"/>
  <c r="AO701" i="1" a="1"/>
  <c r="BC701" i="1" a="1"/>
  <c r="AK701" i="1" a="1"/>
  <c r="AR701" i="1" a="1"/>
  <c r="AW705" i="1" a="1"/>
  <c r="AW705" i="1" l="1"/>
  <c r="AR701" i="1"/>
  <c r="AK701" i="1"/>
  <c r="BC701" i="1"/>
  <c r="AO701" i="1"/>
  <c r="AI701" i="1"/>
  <c r="BG701" i="1"/>
  <c r="BD701" i="1"/>
  <c r="AM701" i="1"/>
  <c r="AL701" i="1"/>
  <c r="AQ701" i="1"/>
  <c r="AP701" i="1"/>
  <c r="BF701" i="1"/>
  <c r="BE701" i="1"/>
  <c r="AJ701" i="1"/>
  <c r="AN701" i="1"/>
  <c r="AU705" i="1"/>
  <c r="AV705" i="1"/>
  <c r="AE629" i="1"/>
  <c r="K629" i="1" s="1"/>
  <c r="AC629" i="1"/>
  <c r="I629" i="1" s="1"/>
  <c r="AT705" i="1"/>
  <c r="AY705" i="1" s="1"/>
  <c r="AS705" i="1"/>
  <c r="BB705" i="1"/>
  <c r="BA705" i="1"/>
  <c r="AZ705" i="1"/>
  <c r="AD629" i="1"/>
  <c r="J629" i="1" s="1"/>
  <c r="AH705" i="1"/>
  <c r="AF705" i="1"/>
  <c r="AX705" i="1"/>
  <c r="D697" i="1"/>
  <c r="AW701" i="1" a="1"/>
  <c r="AV701" i="1" a="1"/>
  <c r="AT701" i="1" a="1"/>
  <c r="AU701" i="1" a="1"/>
  <c r="AQ697" i="1" a="1"/>
  <c r="AR697" i="1" a="1"/>
  <c r="AM697" i="1" a="1"/>
  <c r="AN697" i="1" a="1"/>
  <c r="AI697" i="1" a="1"/>
  <c r="BE697" i="1" a="1"/>
  <c r="AK697" i="1" a="1"/>
  <c r="AP697" i="1" a="1"/>
  <c r="AL697" i="1" a="1"/>
  <c r="AJ697" i="1" a="1"/>
  <c r="BD697" i="1" a="1"/>
  <c r="BG697" i="1" a="1"/>
  <c r="BF697" i="1" a="1"/>
  <c r="AO697" i="1" a="1"/>
  <c r="BC697" i="1" a="1"/>
  <c r="D693" i="1" a="1"/>
  <c r="AS701" i="1" a="1"/>
  <c r="AS701" i="1" l="1"/>
  <c r="BC697" i="1"/>
  <c r="AO697" i="1"/>
  <c r="BF697" i="1"/>
  <c r="BG697" i="1"/>
  <c r="BD697" i="1"/>
  <c r="AJ697" i="1"/>
  <c r="AL697" i="1"/>
  <c r="AP697" i="1"/>
  <c r="AK697" i="1"/>
  <c r="BE697" i="1"/>
  <c r="AI697" i="1"/>
  <c r="AN697" i="1"/>
  <c r="AM697" i="1"/>
  <c r="AR697" i="1"/>
  <c r="AQ697" i="1"/>
  <c r="AU701" i="1"/>
  <c r="AT701" i="1"/>
  <c r="AV701" i="1"/>
  <c r="AW701" i="1"/>
  <c r="AH697" i="1"/>
  <c r="AY701" i="1"/>
  <c r="AE705" i="1"/>
  <c r="K705" i="1" s="1"/>
  <c r="BA701" i="1"/>
  <c r="AE701" i="1" s="1"/>
  <c r="K701" i="1" s="1"/>
  <c r="AH701" i="1"/>
  <c r="AC705" i="1"/>
  <c r="I705" i="1" s="1"/>
  <c r="AX701" i="1"/>
  <c r="AD705" i="1"/>
  <c r="J705" i="1" s="1"/>
  <c r="AZ701" i="1"/>
  <c r="BB701" i="1"/>
  <c r="AG701" i="1"/>
  <c r="AF701" i="1"/>
  <c r="D693" i="1"/>
  <c r="BE693" i="1" a="1"/>
  <c r="BF693" i="1" a="1"/>
  <c r="AP693" i="1" a="1"/>
  <c r="AQ693" i="1" a="1"/>
  <c r="AL693" i="1" a="1"/>
  <c r="AM693" i="1" a="1"/>
  <c r="BD693" i="1" a="1"/>
  <c r="BG693" i="1" a="1"/>
  <c r="AI693" i="1" a="1"/>
  <c r="AO693" i="1" a="1"/>
  <c r="BC693" i="1" a="1"/>
  <c r="AK693" i="1" a="1"/>
  <c r="AR693" i="1" a="1"/>
  <c r="AN693" i="1" a="1"/>
  <c r="AJ693" i="1" a="1"/>
  <c r="AU697" i="1" a="1"/>
  <c r="D689" i="1" a="1"/>
  <c r="AS697" i="1" a="1"/>
  <c r="AW697" i="1" a="1"/>
  <c r="AT697" i="1" a="1"/>
  <c r="AV697" i="1" a="1"/>
  <c r="AV697" i="1" l="1"/>
  <c r="AT697" i="1"/>
  <c r="AW697" i="1"/>
  <c r="AS697" i="1"/>
  <c r="AU697" i="1"/>
  <c r="AJ693" i="1"/>
  <c r="AN693" i="1"/>
  <c r="AR693" i="1"/>
  <c r="AK693" i="1"/>
  <c r="BC693" i="1"/>
  <c r="AO693" i="1"/>
  <c r="AI693" i="1"/>
  <c r="BG693" i="1"/>
  <c r="BD693" i="1"/>
  <c r="AM693" i="1"/>
  <c r="AL693" i="1"/>
  <c r="AQ693" i="1"/>
  <c r="AP693" i="1"/>
  <c r="BF693" i="1"/>
  <c r="BE693" i="1"/>
  <c r="AG693" i="1"/>
  <c r="AZ697" i="1"/>
  <c r="AD701" i="1"/>
  <c r="J701" i="1" s="1"/>
  <c r="AX697" i="1"/>
  <c r="AC701" i="1"/>
  <c r="I701" i="1" s="1"/>
  <c r="AG697" i="1"/>
  <c r="AF697" i="1"/>
  <c r="AY697" i="1"/>
  <c r="BB697" i="1"/>
  <c r="BA697" i="1"/>
  <c r="D689" i="1"/>
  <c r="AU693" i="1" a="1"/>
  <c r="AW693" i="1" a="1"/>
  <c r="D685" i="1" a="1"/>
  <c r="AS693" i="1" a="1"/>
  <c r="AT693" i="1" a="1"/>
  <c r="AI689" i="1" a="1"/>
  <c r="BE689" i="1" a="1"/>
  <c r="AK689" i="1" a="1"/>
  <c r="AP689" i="1" a="1"/>
  <c r="AL689" i="1" a="1"/>
  <c r="AJ689" i="1" a="1"/>
  <c r="BD689" i="1" a="1"/>
  <c r="BG689" i="1" a="1"/>
  <c r="BF689" i="1" a="1"/>
  <c r="AO689" i="1" a="1"/>
  <c r="BC689" i="1" a="1"/>
  <c r="AQ689" i="1" a="1"/>
  <c r="AR689" i="1" a="1"/>
  <c r="AM689" i="1" a="1"/>
  <c r="AN689" i="1" a="1"/>
  <c r="AV693" i="1" a="1"/>
  <c r="AV693" i="1" l="1"/>
  <c r="AN689" i="1"/>
  <c r="AM689" i="1"/>
  <c r="AR689" i="1"/>
  <c r="AQ689" i="1"/>
  <c r="BC689" i="1"/>
  <c r="AO689" i="1"/>
  <c r="BF689" i="1"/>
  <c r="BG689" i="1"/>
  <c r="AH689" i="1" s="1"/>
  <c r="BD689" i="1"/>
  <c r="AJ689" i="1"/>
  <c r="AL689" i="1"/>
  <c r="AP689" i="1"/>
  <c r="AK689" i="1"/>
  <c r="BE689" i="1"/>
  <c r="AI689" i="1"/>
  <c r="AT693" i="1"/>
  <c r="AY693" i="1" s="1"/>
  <c r="AS693" i="1"/>
  <c r="AW693" i="1"/>
  <c r="AU693" i="1"/>
  <c r="AE697" i="1"/>
  <c r="K697" i="1" s="1"/>
  <c r="AD697" i="1"/>
  <c r="J697" i="1" s="1"/>
  <c r="BA693" i="1"/>
  <c r="BB693" i="1"/>
  <c r="AX693" i="1"/>
  <c r="AZ693" i="1"/>
  <c r="AC697" i="1"/>
  <c r="I697" i="1" s="1"/>
  <c r="AF693" i="1"/>
  <c r="AH693" i="1"/>
  <c r="D685" i="1"/>
  <c r="AW689" i="1" a="1"/>
  <c r="AS689" i="1" a="1"/>
  <c r="D681" i="1" a="1"/>
  <c r="AT689" i="1" a="1"/>
  <c r="AV689" i="1" a="1"/>
  <c r="AL685" i="1" a="1"/>
  <c r="AM685" i="1" a="1"/>
  <c r="BD685" i="1" a="1"/>
  <c r="BG685" i="1" a="1"/>
  <c r="AI685" i="1" a="1"/>
  <c r="AO685" i="1" a="1"/>
  <c r="BC685" i="1" a="1"/>
  <c r="AK685" i="1" a="1"/>
  <c r="AR685" i="1" a="1"/>
  <c r="AN685" i="1" a="1"/>
  <c r="AJ685" i="1" a="1"/>
  <c r="BE685" i="1" a="1"/>
  <c r="BF685" i="1" a="1"/>
  <c r="AP685" i="1" a="1"/>
  <c r="AQ685" i="1" a="1"/>
  <c r="AU689" i="1" a="1"/>
  <c r="AU689" i="1" l="1"/>
  <c r="AQ685" i="1"/>
  <c r="AP685" i="1"/>
  <c r="BF685" i="1"/>
  <c r="BE685" i="1"/>
  <c r="AJ685" i="1"/>
  <c r="AT685" i="1" s="1" a="1"/>
  <c r="AN685" i="1"/>
  <c r="AR685" i="1"/>
  <c r="AK685" i="1"/>
  <c r="BC685" i="1"/>
  <c r="AO685" i="1"/>
  <c r="AI685" i="1"/>
  <c r="BG685" i="1"/>
  <c r="BD685" i="1"/>
  <c r="AM685" i="1"/>
  <c r="AL685" i="1"/>
  <c r="AV689" i="1"/>
  <c r="AT689" i="1"/>
  <c r="AY689" i="1" s="1"/>
  <c r="AS689" i="1"/>
  <c r="AW689" i="1"/>
  <c r="AH685" i="1"/>
  <c r="BB689" i="1"/>
  <c r="AZ689" i="1"/>
  <c r="AX689" i="1"/>
  <c r="AG689" i="1"/>
  <c r="AF689" i="1"/>
  <c r="AD693" i="1"/>
  <c r="J693" i="1" s="1"/>
  <c r="AC693" i="1"/>
  <c r="I693" i="1" s="1"/>
  <c r="AE693" i="1"/>
  <c r="K693" i="1" s="1"/>
  <c r="BA689" i="1"/>
  <c r="D681" i="1"/>
  <c r="AU685" i="1" a="1"/>
  <c r="AS685" i="1" a="1"/>
  <c r="D677" i="1" a="1"/>
  <c r="AW685" i="1" a="1"/>
  <c r="AV685" i="1" a="1"/>
  <c r="AK681" i="1" a="1"/>
  <c r="AP681" i="1" a="1"/>
  <c r="AL681" i="1" a="1"/>
  <c r="AJ681" i="1" a="1"/>
  <c r="BD681" i="1" a="1"/>
  <c r="BG681" i="1" a="1"/>
  <c r="BF681" i="1" a="1"/>
  <c r="AO681" i="1" a="1"/>
  <c r="BC681" i="1" a="1"/>
  <c r="AQ681" i="1" a="1"/>
  <c r="AR681" i="1" a="1"/>
  <c r="AM681" i="1" a="1"/>
  <c r="AN681" i="1" a="1"/>
  <c r="AI681" i="1" a="1"/>
  <c r="BE681" i="1" a="1"/>
  <c r="BE681" i="1" l="1"/>
  <c r="AI681" i="1"/>
  <c r="AN681" i="1"/>
  <c r="AM681" i="1"/>
  <c r="AR681" i="1"/>
  <c r="AQ681" i="1"/>
  <c r="BC681" i="1"/>
  <c r="AO681" i="1"/>
  <c r="BF681" i="1"/>
  <c r="BG681" i="1"/>
  <c r="AG681" i="1" s="1"/>
  <c r="BD681" i="1"/>
  <c r="AJ681" i="1"/>
  <c r="AL681" i="1"/>
  <c r="AP681" i="1"/>
  <c r="AK681" i="1"/>
  <c r="AV685" i="1"/>
  <c r="AW685" i="1"/>
  <c r="AD689" i="1"/>
  <c r="J689" i="1" s="1"/>
  <c r="AT685" i="1"/>
  <c r="AS685" i="1"/>
  <c r="BB685" i="1"/>
  <c r="AU685" i="1"/>
  <c r="AC689" i="1"/>
  <c r="I689" i="1" s="1"/>
  <c r="AY685" i="1"/>
  <c r="AG685" i="1"/>
  <c r="AF685" i="1"/>
  <c r="AE689" i="1"/>
  <c r="K689" i="1" s="1"/>
  <c r="AX685" i="1"/>
  <c r="AZ685" i="1"/>
  <c r="BA685" i="1"/>
  <c r="D677" i="1"/>
  <c r="AT681" i="1" a="1"/>
  <c r="AW681" i="1" a="1"/>
  <c r="AV681" i="1" a="1"/>
  <c r="AU681" i="1" a="1"/>
  <c r="AK677" i="1" a="1"/>
  <c r="BC677" i="1" a="1"/>
  <c r="BD677" i="1" a="1"/>
  <c r="AR677" i="1" a="1"/>
  <c r="AN677" i="1" a="1"/>
  <c r="AJ677" i="1" a="1"/>
  <c r="BE677" i="1" a="1"/>
  <c r="BF677" i="1" a="1"/>
  <c r="AP677" i="1" a="1"/>
  <c r="AQ677" i="1" a="1"/>
  <c r="AL677" i="1" a="1"/>
  <c r="AM677" i="1" a="1"/>
  <c r="AO677" i="1" a="1"/>
  <c r="BG677" i="1" a="1"/>
  <c r="AI677" i="1" a="1"/>
  <c r="AS681" i="1" a="1"/>
  <c r="D673" i="1" a="1"/>
  <c r="AS681" i="1" l="1"/>
  <c r="AX681" i="1" s="1"/>
  <c r="AI677" i="1"/>
  <c r="BG677" i="1"/>
  <c r="AO677" i="1"/>
  <c r="AM677" i="1"/>
  <c r="AL677" i="1"/>
  <c r="AQ677" i="1"/>
  <c r="AP677" i="1"/>
  <c r="BF677" i="1"/>
  <c r="AG677" i="1" s="1"/>
  <c r="BE677" i="1"/>
  <c r="AJ677" i="1"/>
  <c r="AN677" i="1"/>
  <c r="AR677" i="1"/>
  <c r="BD677" i="1"/>
  <c r="BC677" i="1"/>
  <c r="AK677" i="1"/>
  <c r="AU681" i="1"/>
  <c r="AV681" i="1"/>
  <c r="AW681" i="1"/>
  <c r="AT681" i="1"/>
  <c r="BA681" i="1"/>
  <c r="BB681" i="1"/>
  <c r="AY681" i="1"/>
  <c r="AZ681" i="1"/>
  <c r="AF681" i="1"/>
  <c r="AD685" i="1"/>
  <c r="J685" i="1" s="1"/>
  <c r="AC685" i="1"/>
  <c r="I685" i="1" s="1"/>
  <c r="AH681" i="1"/>
  <c r="AE685" i="1"/>
  <c r="K685" i="1" s="1"/>
  <c r="D673" i="1"/>
  <c r="AS677" i="1" a="1"/>
  <c r="AT677" i="1" a="1"/>
  <c r="AW677" i="1" a="1"/>
  <c r="AU677" i="1" a="1"/>
  <c r="AV677" i="1" a="1"/>
  <c r="AJ673" i="1" a="1"/>
  <c r="AO673" i="1" a="1"/>
  <c r="BG673" i="1" a="1"/>
  <c r="BF673" i="1" a="1"/>
  <c r="AK673" i="1" a="1"/>
  <c r="BC673" i="1" a="1"/>
  <c r="AQ673" i="1" a="1"/>
  <c r="AR673" i="1" a="1"/>
  <c r="AM673" i="1" a="1"/>
  <c r="AN673" i="1" a="1"/>
  <c r="AI673" i="1" a="1"/>
  <c r="BE673" i="1" a="1"/>
  <c r="BD673" i="1" a="1"/>
  <c r="AP673" i="1" a="1"/>
  <c r="AL673" i="1" a="1"/>
  <c r="D669" i="1" a="1"/>
  <c r="AL673" i="1" l="1"/>
  <c r="AP673" i="1"/>
  <c r="BD673" i="1"/>
  <c r="BE673" i="1"/>
  <c r="AI673" i="1"/>
  <c r="AN673" i="1"/>
  <c r="AM673" i="1"/>
  <c r="AR673" i="1"/>
  <c r="AQ673" i="1"/>
  <c r="BC673" i="1"/>
  <c r="AK673" i="1"/>
  <c r="BF673" i="1"/>
  <c r="BG673" i="1"/>
  <c r="AO673" i="1"/>
  <c r="AJ673" i="1"/>
  <c r="AV677" i="1"/>
  <c r="AU677" i="1"/>
  <c r="AZ677" i="1" s="1"/>
  <c r="AW677" i="1"/>
  <c r="BB677" i="1" s="1"/>
  <c r="AT677" i="1"/>
  <c r="AS677" i="1"/>
  <c r="BA677" i="1"/>
  <c r="AH673" i="1"/>
  <c r="AC681" i="1"/>
  <c r="I681" i="1" s="1"/>
  <c r="AX677" i="1"/>
  <c r="AE681" i="1"/>
  <c r="K681" i="1" s="1"/>
  <c r="AY677" i="1"/>
  <c r="AD681" i="1"/>
  <c r="J681" i="1" s="1"/>
  <c r="AF677" i="1"/>
  <c r="AH677" i="1"/>
  <c r="D669" i="1"/>
  <c r="AU673" i="1" a="1"/>
  <c r="AS673" i="1" a="1"/>
  <c r="AW673" i="1" a="1"/>
  <c r="AT673" i="1" a="1"/>
  <c r="AV673" i="1" a="1"/>
  <c r="D745" i="1" a="1"/>
  <c r="AN669" i="1" a="1"/>
  <c r="AJ669" i="1" a="1"/>
  <c r="BE669" i="1" a="1"/>
  <c r="BF669" i="1" a="1"/>
  <c r="AP669" i="1" a="1"/>
  <c r="AQ669" i="1" a="1"/>
  <c r="AL669" i="1" a="1"/>
  <c r="AM669" i="1" a="1"/>
  <c r="AO669" i="1" a="1"/>
  <c r="BG669" i="1" a="1"/>
  <c r="AI669" i="1" a="1"/>
  <c r="AK669" i="1" a="1"/>
  <c r="BC669" i="1" a="1"/>
  <c r="BD669" i="1" a="1"/>
  <c r="AR669" i="1" a="1"/>
  <c r="AR669" i="1" l="1"/>
  <c r="BD669" i="1"/>
  <c r="BC669" i="1"/>
  <c r="AK669" i="1"/>
  <c r="AI669" i="1"/>
  <c r="BG669" i="1"/>
  <c r="AO669" i="1"/>
  <c r="AM669" i="1"/>
  <c r="AL669" i="1"/>
  <c r="AQ669" i="1"/>
  <c r="AP669" i="1"/>
  <c r="BF669" i="1"/>
  <c r="AH669" i="1" s="1"/>
  <c r="BE669" i="1"/>
  <c r="AJ669" i="1"/>
  <c r="AN669" i="1"/>
  <c r="AV673" i="1"/>
  <c r="BA673" i="1" s="1"/>
  <c r="AT673" i="1"/>
  <c r="AY673" i="1" s="1"/>
  <c r="AW673" i="1"/>
  <c r="BB673" i="1" s="1"/>
  <c r="AS673" i="1"/>
  <c r="AU673" i="1"/>
  <c r="AZ673" i="1" s="1"/>
  <c r="AE677" i="1"/>
  <c r="K677" i="1" s="1"/>
  <c r="AX673" i="1"/>
  <c r="AC677" i="1"/>
  <c r="I677" i="1" s="1"/>
  <c r="AG673" i="1"/>
  <c r="AF673" i="1"/>
  <c r="AD677" i="1"/>
  <c r="J677" i="1" s="1"/>
  <c r="D745" i="1"/>
  <c r="D741" i="1" a="1"/>
  <c r="AS669" i="1" a="1"/>
  <c r="AT669" i="1" a="1"/>
  <c r="AW669" i="1" a="1"/>
  <c r="AQ745" i="1" a="1"/>
  <c r="AR745" i="1" a="1"/>
  <c r="AM745" i="1" a="1"/>
  <c r="AN745" i="1" a="1"/>
  <c r="AI745" i="1" a="1"/>
  <c r="BE745" i="1" a="1"/>
  <c r="AK745" i="1" a="1"/>
  <c r="AP745" i="1" a="1"/>
  <c r="AL745" i="1" a="1"/>
  <c r="AJ745" i="1" a="1"/>
  <c r="BD745" i="1" a="1"/>
  <c r="BG745" i="1" a="1"/>
  <c r="BF745" i="1" a="1"/>
  <c r="AO745" i="1" a="1"/>
  <c r="BC745" i="1" a="1"/>
  <c r="AV669" i="1" a="1"/>
  <c r="AU669" i="1" a="1"/>
  <c r="AU669" i="1" l="1"/>
  <c r="AV669" i="1"/>
  <c r="BC745" i="1"/>
  <c r="AO745" i="1"/>
  <c r="BF745" i="1"/>
  <c r="BG745" i="1"/>
  <c r="BD745" i="1"/>
  <c r="AJ745" i="1"/>
  <c r="AL745" i="1"/>
  <c r="AP745" i="1"/>
  <c r="AK745" i="1"/>
  <c r="BE745" i="1"/>
  <c r="AI745" i="1"/>
  <c r="AN745" i="1"/>
  <c r="AM745" i="1"/>
  <c r="AR745" i="1"/>
  <c r="AQ745" i="1"/>
  <c r="AW669" i="1"/>
  <c r="AT669" i="1"/>
  <c r="AS669" i="1"/>
  <c r="AD673" i="1"/>
  <c r="J673" i="1" s="1"/>
  <c r="AH745" i="1"/>
  <c r="AC673" i="1"/>
  <c r="I673" i="1" s="1"/>
  <c r="AY669" i="1"/>
  <c r="AZ669" i="1"/>
  <c r="AG669" i="1"/>
  <c r="AF669" i="1"/>
  <c r="AE673" i="1"/>
  <c r="K673" i="1" s="1"/>
  <c r="AX669" i="1"/>
  <c r="BB669" i="1"/>
  <c r="BA669" i="1"/>
  <c r="AE669" i="1" s="1"/>
  <c r="K669" i="1" s="1"/>
  <c r="D741" i="1"/>
  <c r="AU745" i="1" a="1"/>
  <c r="AS745" i="1" a="1"/>
  <c r="AT745" i="1" a="1"/>
  <c r="D737" i="1" a="1"/>
  <c r="AW745" i="1" a="1"/>
  <c r="BE741" i="1" a="1"/>
  <c r="BF741" i="1" a="1"/>
  <c r="AP741" i="1" a="1"/>
  <c r="AQ741" i="1" a="1"/>
  <c r="AL741" i="1" a="1"/>
  <c r="AM741" i="1" a="1"/>
  <c r="BD741" i="1" a="1"/>
  <c r="BG741" i="1" a="1"/>
  <c r="AI741" i="1" a="1"/>
  <c r="AO741" i="1" a="1"/>
  <c r="BC741" i="1" a="1"/>
  <c r="AK741" i="1" a="1"/>
  <c r="AR741" i="1" a="1"/>
  <c r="AN741" i="1" a="1"/>
  <c r="AJ741" i="1" a="1"/>
  <c r="AV745" i="1" a="1"/>
  <c r="AV745" i="1" l="1"/>
  <c r="AJ741" i="1"/>
  <c r="AN741" i="1"/>
  <c r="AR741" i="1"/>
  <c r="AK741" i="1"/>
  <c r="BC741" i="1"/>
  <c r="AO741" i="1"/>
  <c r="AI741" i="1"/>
  <c r="BG741" i="1"/>
  <c r="BD741" i="1"/>
  <c r="AM741" i="1"/>
  <c r="AL741" i="1"/>
  <c r="AQ741" i="1"/>
  <c r="AP741" i="1"/>
  <c r="BF741" i="1"/>
  <c r="AH741" i="1" s="1"/>
  <c r="BE741" i="1"/>
  <c r="AW745" i="1"/>
  <c r="AT745" i="1"/>
  <c r="AS745" i="1"/>
  <c r="BB745" i="1"/>
  <c r="AU745" i="1"/>
  <c r="AZ745" i="1" s="1"/>
  <c r="AY745" i="1"/>
  <c r="AC669" i="1"/>
  <c r="I669" i="1" s="1"/>
  <c r="AG745" i="1"/>
  <c r="AF745" i="1"/>
  <c r="AX745" i="1"/>
  <c r="AD669" i="1"/>
  <c r="J669" i="1" s="1"/>
  <c r="BA745" i="1"/>
  <c r="D737" i="1"/>
  <c r="AU741" i="1" a="1"/>
  <c r="AT741" i="1" a="1"/>
  <c r="D733" i="1" a="1"/>
  <c r="AW741" i="1" a="1"/>
  <c r="AV741" i="1" a="1"/>
  <c r="AI737" i="1" a="1"/>
  <c r="BE737" i="1" a="1"/>
  <c r="AK737" i="1" a="1"/>
  <c r="AP737" i="1" a="1"/>
  <c r="AL737" i="1" a="1"/>
  <c r="AJ737" i="1" a="1"/>
  <c r="BD737" i="1" a="1"/>
  <c r="BG737" i="1" a="1"/>
  <c r="BF737" i="1" a="1"/>
  <c r="AO737" i="1" a="1"/>
  <c r="BC737" i="1" a="1"/>
  <c r="AQ737" i="1" a="1"/>
  <c r="AR737" i="1" a="1"/>
  <c r="AM737" i="1" a="1"/>
  <c r="AN737" i="1" a="1"/>
  <c r="AS741" i="1" a="1"/>
  <c r="AS741" i="1" l="1"/>
  <c r="AN737" i="1"/>
  <c r="AM737" i="1"/>
  <c r="AR737" i="1"/>
  <c r="AQ737" i="1"/>
  <c r="BC737" i="1"/>
  <c r="AO737" i="1"/>
  <c r="BF737" i="1"/>
  <c r="BG737" i="1"/>
  <c r="AH737" i="1" s="1"/>
  <c r="BD737" i="1"/>
  <c r="AJ737" i="1"/>
  <c r="AL737" i="1"/>
  <c r="AP737" i="1"/>
  <c r="AK737" i="1"/>
  <c r="BE737" i="1"/>
  <c r="AI737" i="1"/>
  <c r="AV741" i="1"/>
  <c r="BA741" i="1" s="1"/>
  <c r="AW741" i="1"/>
  <c r="AT741" i="1"/>
  <c r="AU741" i="1"/>
  <c r="AD745" i="1"/>
  <c r="J745" i="1" s="1"/>
  <c r="BB741" i="1"/>
  <c r="AZ741" i="1"/>
  <c r="AY741" i="1"/>
  <c r="AX741" i="1"/>
  <c r="AF741" i="1"/>
  <c r="AE745" i="1"/>
  <c r="K745" i="1" s="1"/>
  <c r="AC745" i="1"/>
  <c r="I745" i="1" s="1"/>
  <c r="AG741" i="1"/>
  <c r="D733" i="1"/>
  <c r="AT737" i="1" a="1"/>
  <c r="AU737" i="1" a="1"/>
  <c r="AW737" i="1" a="1"/>
  <c r="AV737" i="1" a="1"/>
  <c r="AL733" i="1" a="1"/>
  <c r="AM733" i="1" a="1"/>
  <c r="BD733" i="1" a="1"/>
  <c r="BG733" i="1" a="1"/>
  <c r="AI733" i="1" a="1"/>
  <c r="AO733" i="1" a="1"/>
  <c r="BC733" i="1" a="1"/>
  <c r="AK733" i="1" a="1"/>
  <c r="AR733" i="1" a="1"/>
  <c r="AN733" i="1" a="1"/>
  <c r="AJ733" i="1" a="1"/>
  <c r="BE733" i="1" a="1"/>
  <c r="BF733" i="1" a="1"/>
  <c r="AP733" i="1" a="1"/>
  <c r="AQ733" i="1" a="1"/>
  <c r="D729" i="1" a="1"/>
  <c r="AS737" i="1" a="1"/>
  <c r="AS737" i="1" l="1"/>
  <c r="AQ733" i="1"/>
  <c r="AP733" i="1"/>
  <c r="BF733" i="1"/>
  <c r="BE733" i="1"/>
  <c r="AJ733" i="1"/>
  <c r="AN733" i="1"/>
  <c r="AR733" i="1"/>
  <c r="AK733" i="1"/>
  <c r="BC733" i="1"/>
  <c r="AO733" i="1"/>
  <c r="AI733" i="1"/>
  <c r="BG733" i="1"/>
  <c r="BD733" i="1"/>
  <c r="AM733" i="1"/>
  <c r="AL733" i="1"/>
  <c r="AV737" i="1"/>
  <c r="AW737" i="1"/>
  <c r="BB737" i="1" s="1"/>
  <c r="AU737" i="1"/>
  <c r="AT737" i="1"/>
  <c r="AD741" i="1"/>
  <c r="J741" i="1" s="1"/>
  <c r="BA737" i="1"/>
  <c r="AX737" i="1"/>
  <c r="AH733" i="1"/>
  <c r="AZ737" i="1"/>
  <c r="AC741" i="1"/>
  <c r="I741" i="1" s="1"/>
  <c r="AE741" i="1"/>
  <c r="K741" i="1" s="1"/>
  <c r="AG737" i="1"/>
  <c r="AF737" i="1"/>
  <c r="AY737" i="1"/>
  <c r="D729" i="1"/>
  <c r="AT733" i="1" a="1"/>
  <c r="AS733" i="1" a="1"/>
  <c r="AW733" i="1" a="1"/>
  <c r="AU733" i="1" a="1"/>
  <c r="D725" i="1" a="1"/>
  <c r="AV733" i="1" a="1"/>
  <c r="AK729" i="1" a="1"/>
  <c r="AP729" i="1" a="1"/>
  <c r="AL729" i="1" a="1"/>
  <c r="AJ729" i="1" a="1"/>
  <c r="BD729" i="1" a="1"/>
  <c r="BG729" i="1" a="1"/>
  <c r="BF729" i="1" a="1"/>
  <c r="AO729" i="1" a="1"/>
  <c r="BC729" i="1" a="1"/>
  <c r="AQ729" i="1" a="1"/>
  <c r="AR729" i="1" a="1"/>
  <c r="AM729" i="1" a="1"/>
  <c r="AN729" i="1" a="1"/>
  <c r="AI729" i="1" a="1"/>
  <c r="BE729" i="1" a="1"/>
  <c r="BE729" i="1" l="1"/>
  <c r="AI729" i="1"/>
  <c r="AN729" i="1"/>
  <c r="AM729" i="1"/>
  <c r="AR729" i="1"/>
  <c r="AQ729" i="1"/>
  <c r="BC729" i="1"/>
  <c r="AO729" i="1"/>
  <c r="BF729" i="1"/>
  <c r="BG729" i="1"/>
  <c r="BD729" i="1"/>
  <c r="AJ729" i="1"/>
  <c r="AL729" i="1"/>
  <c r="AP729" i="1"/>
  <c r="AK729" i="1"/>
  <c r="AV733" i="1"/>
  <c r="AU733" i="1"/>
  <c r="AW733" i="1"/>
  <c r="AS733" i="1"/>
  <c r="AT733" i="1"/>
  <c r="AY733" i="1" s="1"/>
  <c r="AE737" i="1"/>
  <c r="K737" i="1" s="1"/>
  <c r="AG729" i="1"/>
  <c r="AX733" i="1"/>
  <c r="BB733" i="1"/>
  <c r="AC737" i="1"/>
  <c r="I737" i="1" s="1"/>
  <c r="BA733" i="1"/>
  <c r="AD737" i="1"/>
  <c r="J737" i="1" s="1"/>
  <c r="AZ733" i="1"/>
  <c r="AG733" i="1"/>
  <c r="AF733" i="1"/>
  <c r="D725" i="1"/>
  <c r="AT729" i="1" a="1"/>
  <c r="AV729" i="1" a="1"/>
  <c r="AW729" i="1" a="1"/>
  <c r="AU729" i="1" a="1"/>
  <c r="AS729" i="1" a="1"/>
  <c r="AO725" i="1" a="1"/>
  <c r="BC725" i="1" a="1"/>
  <c r="AK725" i="1" a="1"/>
  <c r="AR725" i="1" a="1"/>
  <c r="AN725" i="1" a="1"/>
  <c r="AJ725" i="1" a="1"/>
  <c r="BE725" i="1" a="1"/>
  <c r="BF725" i="1" a="1"/>
  <c r="AP725" i="1" a="1"/>
  <c r="AQ725" i="1" a="1"/>
  <c r="AL725" i="1" a="1"/>
  <c r="AM725" i="1" a="1"/>
  <c r="BD725" i="1" a="1"/>
  <c r="BG725" i="1" a="1"/>
  <c r="AI725" i="1" a="1"/>
  <c r="D721" i="1" a="1"/>
  <c r="AI725" i="1" l="1"/>
  <c r="BG725" i="1"/>
  <c r="BD725" i="1"/>
  <c r="AM725" i="1"/>
  <c r="AL725" i="1"/>
  <c r="AQ725" i="1"/>
  <c r="AP725" i="1"/>
  <c r="BF725" i="1"/>
  <c r="BE725" i="1"/>
  <c r="AJ725" i="1"/>
  <c r="AN725" i="1"/>
  <c r="AR725" i="1"/>
  <c r="AK725" i="1"/>
  <c r="BC725" i="1"/>
  <c r="AO725" i="1"/>
  <c r="AS729" i="1"/>
  <c r="AU729" i="1"/>
  <c r="AW729" i="1"/>
  <c r="AV729" i="1"/>
  <c r="AT729" i="1"/>
  <c r="AC733" i="1"/>
  <c r="I733" i="1" s="1"/>
  <c r="AG725" i="1"/>
  <c r="BA729" i="1"/>
  <c r="AE729" i="1" s="1"/>
  <c r="K729" i="1" s="1"/>
  <c r="AE733" i="1"/>
  <c r="K733" i="1" s="1"/>
  <c r="AZ729" i="1"/>
  <c r="AF729" i="1"/>
  <c r="AD733" i="1"/>
  <c r="J733" i="1" s="1"/>
  <c r="AY729" i="1"/>
  <c r="AH729" i="1"/>
  <c r="BB729" i="1"/>
  <c r="AX729" i="1"/>
  <c r="D721" i="1"/>
  <c r="AS725" i="1" a="1"/>
  <c r="D717" i="1" a="1"/>
  <c r="AT725" i="1" a="1"/>
  <c r="AV725" i="1" a="1"/>
  <c r="AU725" i="1" a="1"/>
  <c r="AW725" i="1" a="1"/>
  <c r="AJ721" i="1" a="1"/>
  <c r="BD721" i="1" a="1"/>
  <c r="BG721" i="1" a="1"/>
  <c r="BF721" i="1" a="1"/>
  <c r="AO721" i="1" a="1"/>
  <c r="BC721" i="1" a="1"/>
  <c r="AQ721" i="1" a="1"/>
  <c r="AR721" i="1" a="1"/>
  <c r="AM721" i="1" a="1"/>
  <c r="AN721" i="1" a="1"/>
  <c r="AI721" i="1" a="1"/>
  <c r="BE721" i="1" a="1"/>
  <c r="AK721" i="1" a="1"/>
  <c r="AP721" i="1" a="1"/>
  <c r="AL721" i="1" a="1"/>
  <c r="AL721" i="1" l="1"/>
  <c r="AP721" i="1"/>
  <c r="AK721" i="1"/>
  <c r="BE721" i="1"/>
  <c r="AI721" i="1"/>
  <c r="AN721" i="1"/>
  <c r="AM721" i="1"/>
  <c r="AR721" i="1"/>
  <c r="AQ721" i="1"/>
  <c r="BC721" i="1"/>
  <c r="AO721" i="1"/>
  <c r="BF721" i="1"/>
  <c r="BG721" i="1"/>
  <c r="BD721" i="1"/>
  <c r="AJ721" i="1"/>
  <c r="AW725" i="1"/>
  <c r="AU725" i="1"/>
  <c r="AV725" i="1"/>
  <c r="AT725" i="1"/>
  <c r="AS725" i="1"/>
  <c r="BA725" i="1"/>
  <c r="AX725" i="1"/>
  <c r="BB725" i="1"/>
  <c r="AY725" i="1"/>
  <c r="AD729" i="1"/>
  <c r="J729" i="1" s="1"/>
  <c r="AZ725" i="1"/>
  <c r="AC729" i="1"/>
  <c r="I729" i="1" s="1"/>
  <c r="AF725" i="1"/>
  <c r="AH725" i="1"/>
  <c r="D717" i="1"/>
  <c r="AU721" i="1" a="1"/>
  <c r="AN717" i="1" a="1"/>
  <c r="AJ717" i="1" a="1"/>
  <c r="BE717" i="1" a="1"/>
  <c r="BF717" i="1" a="1"/>
  <c r="AP717" i="1" a="1"/>
  <c r="AQ717" i="1" a="1"/>
  <c r="AL717" i="1" a="1"/>
  <c r="AM717" i="1" a="1"/>
  <c r="BD717" i="1" a="1"/>
  <c r="BG717" i="1" a="1"/>
  <c r="AI717" i="1" a="1"/>
  <c r="AO717" i="1" a="1"/>
  <c r="BC717" i="1" a="1"/>
  <c r="AK717" i="1" a="1"/>
  <c r="AR717" i="1" a="1"/>
  <c r="AW721" i="1" a="1"/>
  <c r="AT721" i="1" a="1"/>
  <c r="D713" i="1" a="1"/>
  <c r="AS721" i="1" a="1"/>
  <c r="AV721" i="1" a="1"/>
  <c r="AV721" i="1" l="1"/>
  <c r="AS721" i="1"/>
  <c r="AT721" i="1"/>
  <c r="AW721" i="1"/>
  <c r="AR717" i="1"/>
  <c r="AK717" i="1"/>
  <c r="BC717" i="1"/>
  <c r="AO717" i="1"/>
  <c r="AI717" i="1"/>
  <c r="BG717" i="1"/>
  <c r="BD717" i="1"/>
  <c r="AM717" i="1"/>
  <c r="AL717" i="1"/>
  <c r="AQ717" i="1"/>
  <c r="AP717" i="1"/>
  <c r="BF717" i="1"/>
  <c r="BE717" i="1"/>
  <c r="AG717" i="1" s="1"/>
  <c r="AJ717" i="1"/>
  <c r="AN717" i="1"/>
  <c r="AU721" i="1"/>
  <c r="BA721" i="1"/>
  <c r="AE721" i="1" s="1"/>
  <c r="K721" i="1" s="1"/>
  <c r="AY721" i="1"/>
  <c r="AE725" i="1"/>
  <c r="K725" i="1" s="1"/>
  <c r="AC725" i="1"/>
  <c r="I725" i="1" s="1"/>
  <c r="AD725" i="1"/>
  <c r="J725" i="1" s="1"/>
  <c r="AH721" i="1"/>
  <c r="AX721" i="1"/>
  <c r="BB721" i="1"/>
  <c r="AZ721" i="1"/>
  <c r="AG721" i="1"/>
  <c r="AF721" i="1"/>
  <c r="D713" i="1"/>
  <c r="AU717" i="1" a="1"/>
  <c r="AW717" i="1" a="1"/>
  <c r="AV717" i="1" a="1"/>
  <c r="AS717" i="1" a="1"/>
  <c r="AQ713" i="1" a="1"/>
  <c r="AR713" i="1" a="1"/>
  <c r="AM713" i="1" a="1"/>
  <c r="AN713" i="1" a="1"/>
  <c r="AI713" i="1" a="1"/>
  <c r="BE713" i="1" a="1"/>
  <c r="AK713" i="1" a="1"/>
  <c r="AP713" i="1" a="1"/>
  <c r="AL713" i="1" a="1"/>
  <c r="AJ713" i="1" a="1"/>
  <c r="BD713" i="1" a="1"/>
  <c r="BG713" i="1" a="1"/>
  <c r="BF713" i="1" a="1"/>
  <c r="AO713" i="1" a="1"/>
  <c r="BC713" i="1" a="1"/>
  <c r="AT717" i="1" a="1"/>
  <c r="D709" i="1" a="1"/>
  <c r="AT717" i="1" l="1"/>
  <c r="AY717" i="1" s="1"/>
  <c r="BC713" i="1"/>
  <c r="AO713" i="1"/>
  <c r="BF713" i="1"/>
  <c r="BG713" i="1"/>
  <c r="BD713" i="1"/>
  <c r="AJ713" i="1"/>
  <c r="AL713" i="1"/>
  <c r="AP713" i="1"/>
  <c r="AK713" i="1"/>
  <c r="BE713" i="1"/>
  <c r="AI713" i="1"/>
  <c r="AN713" i="1"/>
  <c r="AM713" i="1"/>
  <c r="AR713" i="1"/>
  <c r="AQ713" i="1"/>
  <c r="AS717" i="1"/>
  <c r="AV717" i="1"/>
  <c r="BA717" i="1" s="1"/>
  <c r="AW717" i="1"/>
  <c r="AU717" i="1"/>
  <c r="AZ717" i="1"/>
  <c r="AG713" i="1"/>
  <c r="AD721" i="1"/>
  <c r="J721" i="1" s="1"/>
  <c r="AF717" i="1"/>
  <c r="AH717" i="1"/>
  <c r="BB717" i="1"/>
  <c r="AC721" i="1"/>
  <c r="I721" i="1" s="1"/>
  <c r="AX717" i="1"/>
  <c r="D709" i="1"/>
  <c r="AW713" i="1" a="1"/>
  <c r="AS713" i="1" a="1"/>
  <c r="AT713" i="1" a="1"/>
  <c r="BE709" i="1" a="1"/>
  <c r="BF709" i="1" a="1"/>
  <c r="AP709" i="1" a="1"/>
  <c r="AQ709" i="1" a="1"/>
  <c r="AL709" i="1" a="1"/>
  <c r="AM709" i="1" a="1"/>
  <c r="BD709" i="1" a="1"/>
  <c r="BG709" i="1" a="1"/>
  <c r="AI709" i="1" a="1"/>
  <c r="AO709" i="1" a="1"/>
  <c r="BC709" i="1" a="1"/>
  <c r="AK709" i="1" a="1"/>
  <c r="AR709" i="1" a="1"/>
  <c r="AN709" i="1" a="1"/>
  <c r="AJ709" i="1" a="1"/>
  <c r="AV713" i="1" a="1"/>
  <c r="D797" i="1" a="1"/>
  <c r="AU713" i="1" a="1"/>
  <c r="AU713" i="1" l="1"/>
  <c r="AV713" i="1"/>
  <c r="AJ709" i="1"/>
  <c r="AN709" i="1"/>
  <c r="AR709" i="1"/>
  <c r="AK709" i="1"/>
  <c r="AU709" i="1" s="1" a="1"/>
  <c r="BC709" i="1"/>
  <c r="AO709" i="1"/>
  <c r="AI709" i="1"/>
  <c r="BG709" i="1"/>
  <c r="BD709" i="1"/>
  <c r="AM709" i="1"/>
  <c r="AL709" i="1"/>
  <c r="AQ709" i="1"/>
  <c r="AP709" i="1"/>
  <c r="BF709" i="1"/>
  <c r="BE709" i="1"/>
  <c r="AG709" i="1" s="1"/>
  <c r="AT713" i="1"/>
  <c r="AS713" i="1"/>
  <c r="AW713" i="1"/>
  <c r="BB713" i="1" s="1"/>
  <c r="AE717" i="1"/>
  <c r="K717" i="1" s="1"/>
  <c r="AY713" i="1"/>
  <c r="BA713" i="1"/>
  <c r="AZ713" i="1"/>
  <c r="AF713" i="1"/>
  <c r="AH713" i="1"/>
  <c r="AC717" i="1"/>
  <c r="I717" i="1" s="1"/>
  <c r="AD717" i="1"/>
  <c r="J717" i="1" s="1"/>
  <c r="AX713" i="1"/>
  <c r="D797" i="1"/>
  <c r="AS709" i="1" a="1"/>
  <c r="AT709" i="1" a="1"/>
  <c r="D784" i="1" a="1"/>
  <c r="AW709" i="1" a="1"/>
  <c r="AV709" i="1" a="1"/>
  <c r="AI797" i="1" a="1"/>
  <c r="BE797" i="1" a="1"/>
  <c r="AK797" i="1" a="1"/>
  <c r="AP797" i="1" a="1"/>
  <c r="AL797" i="1" a="1"/>
  <c r="AJ797" i="1" a="1"/>
  <c r="BD797" i="1" a="1"/>
  <c r="BG797" i="1" a="1"/>
  <c r="BF797" i="1" a="1"/>
  <c r="AO797" i="1" a="1"/>
  <c r="BC797" i="1" a="1"/>
  <c r="AQ797" i="1" a="1"/>
  <c r="AR797" i="1" a="1"/>
  <c r="AM797" i="1" a="1"/>
  <c r="AN797" i="1" a="1"/>
  <c r="AN797" i="1" l="1"/>
  <c r="AM797" i="1"/>
  <c r="AR797" i="1"/>
  <c r="AQ797" i="1"/>
  <c r="BC797" i="1"/>
  <c r="AO797" i="1"/>
  <c r="BF797" i="1"/>
  <c r="BG797" i="1"/>
  <c r="BD797" i="1"/>
  <c r="AJ797" i="1"/>
  <c r="AL797" i="1"/>
  <c r="AP797" i="1"/>
  <c r="AK797" i="1"/>
  <c r="BE797" i="1"/>
  <c r="AI797" i="1"/>
  <c r="AV709" i="1"/>
  <c r="AW709" i="1"/>
  <c r="AE713" i="1"/>
  <c r="K713" i="1" s="1"/>
  <c r="AU709" i="1"/>
  <c r="AT709" i="1"/>
  <c r="BA709" i="1"/>
  <c r="AH797" i="1"/>
  <c r="AS709" i="1"/>
  <c r="AX709" i="1" s="1"/>
  <c r="AF709" i="1"/>
  <c r="AD713" i="1"/>
  <c r="J713" i="1" s="1"/>
  <c r="AH709" i="1"/>
  <c r="AC713" i="1"/>
  <c r="I713" i="1" s="1"/>
  <c r="AY709" i="1"/>
  <c r="AZ709" i="1"/>
  <c r="BB709" i="1"/>
  <c r="D784" i="1"/>
  <c r="AV797" i="1" a="1"/>
  <c r="AU797" i="1" a="1"/>
  <c r="AS797" i="1" a="1"/>
  <c r="AI784" i="1" a="1"/>
  <c r="AJ784" i="1" a="1"/>
  <c r="BE784" i="1" a="1"/>
  <c r="BD784" i="1" a="1"/>
  <c r="BF784" i="1" a="1"/>
  <c r="AP784" i="1" a="1"/>
  <c r="AO784" i="1" a="1"/>
  <c r="AL784" i="1" a="1"/>
  <c r="AK784" i="1" a="1"/>
  <c r="BG784" i="1" a="1"/>
  <c r="BC784" i="1" a="1"/>
  <c r="AQ784" i="1" a="1"/>
  <c r="AR784" i="1" a="1"/>
  <c r="AM784" i="1" a="1"/>
  <c r="AN784" i="1" a="1"/>
  <c r="AW797" i="1" a="1"/>
  <c r="D778" i="1" a="1"/>
  <c r="AT797" i="1" a="1"/>
  <c r="AT797" i="1" l="1"/>
  <c r="AW797" i="1"/>
  <c r="BB797" i="1" s="1"/>
  <c r="AN784" i="1"/>
  <c r="AM784" i="1"/>
  <c r="AR784" i="1"/>
  <c r="AQ784" i="1"/>
  <c r="BC784" i="1"/>
  <c r="BG784" i="1"/>
  <c r="AK784" i="1"/>
  <c r="AL784" i="1"/>
  <c r="AO784" i="1"/>
  <c r="AP784" i="1"/>
  <c r="BF784" i="1"/>
  <c r="AG784" i="1" s="1"/>
  <c r="BD784" i="1"/>
  <c r="BE784" i="1"/>
  <c r="AJ784" i="1"/>
  <c r="AI784" i="1"/>
  <c r="AS797" i="1"/>
  <c r="AX797" i="1" s="1"/>
  <c r="AU797" i="1"/>
  <c r="AV797" i="1"/>
  <c r="AC709" i="1"/>
  <c r="I709" i="1" s="1"/>
  <c r="AE709" i="1"/>
  <c r="K709" i="1" s="1"/>
  <c r="AZ797" i="1"/>
  <c r="BA797" i="1"/>
  <c r="AY797" i="1"/>
  <c r="AH784" i="1"/>
  <c r="AD709" i="1"/>
  <c r="J709" i="1" s="1"/>
  <c r="AG797" i="1"/>
  <c r="AF797" i="1"/>
  <c r="D778" i="1"/>
  <c r="AW784" i="1" a="1"/>
  <c r="AU784" i="1" a="1"/>
  <c r="AV784" i="1" a="1"/>
  <c r="AT784" i="1" a="1"/>
  <c r="AS784" i="1" a="1"/>
  <c r="AJ778" i="1" a="1"/>
  <c r="BG778" i="1" a="1"/>
  <c r="BC778" i="1" a="1"/>
  <c r="BE778" i="1" a="1"/>
  <c r="AR778" i="1" a="1"/>
  <c r="BF778" i="1" a="1"/>
  <c r="AP778" i="1" a="1"/>
  <c r="AN778" i="1" a="1"/>
  <c r="AQ778" i="1" a="1"/>
  <c r="AL778" i="1" a="1"/>
  <c r="AM778" i="1" a="1"/>
  <c r="BD778" i="1" a="1"/>
  <c r="AI778" i="1" a="1"/>
  <c r="AO778" i="1" a="1"/>
  <c r="AK778" i="1" a="1"/>
  <c r="D773" i="1" a="1"/>
  <c r="AK778" i="1" l="1"/>
  <c r="AO778" i="1"/>
  <c r="AI778" i="1"/>
  <c r="BD778" i="1"/>
  <c r="AM778" i="1"/>
  <c r="AL778" i="1"/>
  <c r="AQ778" i="1"/>
  <c r="AN778" i="1"/>
  <c r="AP778" i="1"/>
  <c r="BF778" i="1"/>
  <c r="AR778" i="1"/>
  <c r="BE778" i="1"/>
  <c r="BC778" i="1"/>
  <c r="BG778" i="1"/>
  <c r="AG778" i="1" s="1"/>
  <c r="AJ778" i="1"/>
  <c r="AS784" i="1"/>
  <c r="AT784" i="1"/>
  <c r="AV784" i="1"/>
  <c r="AU784" i="1"/>
  <c r="AW784" i="1"/>
  <c r="AX784" i="1"/>
  <c r="BA784" i="1"/>
  <c r="AH778" i="1"/>
  <c r="AE797" i="1"/>
  <c r="K797" i="1" s="1"/>
  <c r="AD797" i="1"/>
  <c r="J797" i="1" s="1"/>
  <c r="AC797" i="1"/>
  <c r="I797" i="1" s="1"/>
  <c r="BB784" i="1"/>
  <c r="AF784" i="1"/>
  <c r="AY784" i="1"/>
  <c r="AZ784" i="1"/>
  <c r="D773" i="1"/>
  <c r="AU778" i="1" a="1"/>
  <c r="D769" i="1" a="1"/>
  <c r="AT778" i="1" a="1"/>
  <c r="AS778" i="1" a="1"/>
  <c r="AV778" i="1" a="1"/>
  <c r="AW778" i="1" a="1"/>
  <c r="AO773" i="1" a="1"/>
  <c r="BC773" i="1" a="1"/>
  <c r="AK773" i="1" a="1"/>
  <c r="AR773" i="1" a="1"/>
  <c r="AN773" i="1" a="1"/>
  <c r="AJ773" i="1" a="1"/>
  <c r="BE773" i="1" a="1"/>
  <c r="BF773" i="1" a="1"/>
  <c r="AP773" i="1" a="1"/>
  <c r="AQ773" i="1" a="1"/>
  <c r="AL773" i="1" a="1"/>
  <c r="AM773" i="1" a="1"/>
  <c r="BD773" i="1" a="1"/>
  <c r="BG773" i="1" a="1"/>
  <c r="AI773" i="1" a="1"/>
  <c r="AI773" i="1" l="1"/>
  <c r="BG773" i="1"/>
  <c r="BD773" i="1"/>
  <c r="AM773" i="1"/>
  <c r="AL773" i="1"/>
  <c r="AQ773" i="1"/>
  <c r="AP773" i="1"/>
  <c r="BF773" i="1"/>
  <c r="BE773" i="1"/>
  <c r="AJ773" i="1"/>
  <c r="AN773" i="1"/>
  <c r="AR773" i="1"/>
  <c r="AK773" i="1"/>
  <c r="BC773" i="1"/>
  <c r="AO773" i="1"/>
  <c r="AW778" i="1"/>
  <c r="BB778" i="1" s="1"/>
  <c r="AV778" i="1"/>
  <c r="BA778" i="1" s="1"/>
  <c r="AE778" i="1" s="1"/>
  <c r="K778" i="1" s="1"/>
  <c r="AS778" i="1"/>
  <c r="AT778" i="1"/>
  <c r="AU778" i="1"/>
  <c r="AE784" i="1"/>
  <c r="K784" i="1" s="1"/>
  <c r="AC784" i="1"/>
  <c r="I784" i="1" s="1"/>
  <c r="AX778" i="1"/>
  <c r="AH773" i="1"/>
  <c r="AZ778" i="1"/>
  <c r="AF778" i="1"/>
  <c r="AD784" i="1"/>
  <c r="J784" i="1" s="1"/>
  <c r="AY778" i="1"/>
  <c r="D769" i="1"/>
  <c r="AT773" i="1" a="1"/>
  <c r="AV773" i="1" a="1"/>
  <c r="AU773" i="1" a="1"/>
  <c r="AW773" i="1" a="1"/>
  <c r="AJ769" i="1" a="1"/>
  <c r="BD769" i="1" a="1"/>
  <c r="BG769" i="1" a="1"/>
  <c r="BF769" i="1" a="1"/>
  <c r="AO769" i="1" a="1"/>
  <c r="BC769" i="1" a="1"/>
  <c r="AQ769" i="1" a="1"/>
  <c r="AR769" i="1" a="1"/>
  <c r="AM769" i="1" a="1"/>
  <c r="AN769" i="1" a="1"/>
  <c r="AI769" i="1" a="1"/>
  <c r="BE769" i="1" a="1"/>
  <c r="AK769" i="1" a="1"/>
  <c r="AP769" i="1" a="1"/>
  <c r="AL769" i="1" a="1"/>
  <c r="D765" i="1" a="1"/>
  <c r="AS773" i="1" a="1"/>
  <c r="AS773" i="1" l="1"/>
  <c r="AX773" i="1" s="1"/>
  <c r="AL769" i="1"/>
  <c r="AP769" i="1"/>
  <c r="AK769" i="1"/>
  <c r="BE769" i="1"/>
  <c r="AI769" i="1"/>
  <c r="AN769" i="1"/>
  <c r="AM769" i="1"/>
  <c r="AR769" i="1"/>
  <c r="AQ769" i="1"/>
  <c r="BC769" i="1"/>
  <c r="AO769" i="1"/>
  <c r="BF769" i="1"/>
  <c r="BG769" i="1"/>
  <c r="AF769" i="1" s="1"/>
  <c r="BD769" i="1"/>
  <c r="AJ769" i="1"/>
  <c r="AW773" i="1"/>
  <c r="AU773" i="1"/>
  <c r="AV773" i="1"/>
  <c r="AT773" i="1"/>
  <c r="AC778" i="1"/>
  <c r="I778" i="1" s="1"/>
  <c r="AY773" i="1"/>
  <c r="AZ773" i="1"/>
  <c r="AF773" i="1"/>
  <c r="BA773" i="1"/>
  <c r="AD778" i="1"/>
  <c r="J778" i="1" s="1"/>
  <c r="BB773" i="1"/>
  <c r="AG773" i="1"/>
  <c r="D765" i="1"/>
  <c r="AS769" i="1" a="1"/>
  <c r="AU769" i="1" a="1"/>
  <c r="D761" i="1" a="1"/>
  <c r="AW769" i="1" a="1"/>
  <c r="AT769" i="1" a="1"/>
  <c r="AN765" i="1" a="1"/>
  <c r="AJ765" i="1" a="1"/>
  <c r="BE765" i="1" a="1"/>
  <c r="BF765" i="1" a="1"/>
  <c r="AP765" i="1" a="1"/>
  <c r="AQ765" i="1" a="1"/>
  <c r="AL765" i="1" a="1"/>
  <c r="AM765" i="1" a="1"/>
  <c r="BD765" i="1" a="1"/>
  <c r="BG765" i="1" a="1"/>
  <c r="AI765" i="1" a="1"/>
  <c r="AO765" i="1" a="1"/>
  <c r="BC765" i="1" a="1"/>
  <c r="AK765" i="1" a="1"/>
  <c r="AR765" i="1" a="1"/>
  <c r="AV769" i="1" a="1"/>
  <c r="AV769" i="1" l="1"/>
  <c r="AR765" i="1"/>
  <c r="AK765" i="1"/>
  <c r="BC765" i="1"/>
  <c r="AO765" i="1"/>
  <c r="AI765" i="1"/>
  <c r="BG765" i="1"/>
  <c r="BD765" i="1"/>
  <c r="AM765" i="1"/>
  <c r="AL765" i="1"/>
  <c r="AQ765" i="1"/>
  <c r="AP765" i="1"/>
  <c r="BF765" i="1"/>
  <c r="BE765" i="1"/>
  <c r="AJ765" i="1"/>
  <c r="AN765" i="1"/>
  <c r="AT769" i="1"/>
  <c r="AY769" i="1" s="1"/>
  <c r="AW769" i="1"/>
  <c r="BB769" i="1" s="1"/>
  <c r="AU769" i="1"/>
  <c r="AG769" i="1"/>
  <c r="AD773" i="1"/>
  <c r="J773" i="1" s="1"/>
  <c r="AE773" i="1"/>
  <c r="K773" i="1" s="1"/>
  <c r="AH765" i="1"/>
  <c r="AS769" i="1"/>
  <c r="AZ769" i="1"/>
  <c r="BA769" i="1"/>
  <c r="AX769" i="1"/>
  <c r="AC773" i="1"/>
  <c r="I773" i="1" s="1"/>
  <c r="AH769" i="1"/>
  <c r="D761" i="1"/>
  <c r="AU765" i="1" a="1"/>
  <c r="AS765" i="1" a="1"/>
  <c r="AT765" i="1" a="1"/>
  <c r="AQ761" i="1" a="1"/>
  <c r="AR761" i="1" a="1"/>
  <c r="AM761" i="1" a="1"/>
  <c r="AN761" i="1" a="1"/>
  <c r="AI761" i="1" a="1"/>
  <c r="BE761" i="1" a="1"/>
  <c r="AK761" i="1" a="1"/>
  <c r="AP761" i="1" a="1"/>
  <c r="AL761" i="1" a="1"/>
  <c r="AJ761" i="1" a="1"/>
  <c r="BD761" i="1" a="1"/>
  <c r="BG761" i="1" a="1"/>
  <c r="BF761" i="1" a="1"/>
  <c r="AO761" i="1" a="1"/>
  <c r="BC761" i="1" a="1"/>
  <c r="AW765" i="1" a="1"/>
  <c r="D757" i="1" a="1"/>
  <c r="AV765" i="1" a="1"/>
  <c r="AV765" i="1" l="1"/>
  <c r="BA765" i="1" s="1"/>
  <c r="AW765" i="1"/>
  <c r="BC761" i="1"/>
  <c r="AO761" i="1"/>
  <c r="BF761" i="1"/>
  <c r="BG761" i="1"/>
  <c r="AH761" i="1" s="1"/>
  <c r="BD761" i="1"/>
  <c r="AJ761" i="1"/>
  <c r="AL761" i="1"/>
  <c r="AP761" i="1"/>
  <c r="AK761" i="1"/>
  <c r="BE761" i="1"/>
  <c r="AI761" i="1"/>
  <c r="AN761" i="1"/>
  <c r="AM761" i="1"/>
  <c r="AR761" i="1"/>
  <c r="AQ761" i="1"/>
  <c r="AT765" i="1"/>
  <c r="AS765" i="1"/>
  <c r="AU765" i="1"/>
  <c r="AE769" i="1"/>
  <c r="K769" i="1" s="1"/>
  <c r="AD769" i="1"/>
  <c r="J769" i="1" s="1"/>
  <c r="AY765" i="1"/>
  <c r="AX765" i="1"/>
  <c r="BB765" i="1"/>
  <c r="AG765" i="1"/>
  <c r="AF765" i="1"/>
  <c r="AZ765" i="1"/>
  <c r="AC769" i="1"/>
  <c r="I769" i="1" s="1"/>
  <c r="D757" i="1"/>
  <c r="AU761" i="1" a="1"/>
  <c r="AS761" i="1" a="1"/>
  <c r="AW761" i="1" a="1"/>
  <c r="AT761" i="1" a="1"/>
  <c r="BE757" i="1" a="1"/>
  <c r="BF757" i="1" a="1"/>
  <c r="AP757" i="1" a="1"/>
  <c r="AQ757" i="1" a="1"/>
  <c r="AL757" i="1" a="1"/>
  <c r="AM757" i="1" a="1"/>
  <c r="BD757" i="1" a="1"/>
  <c r="BG757" i="1" a="1"/>
  <c r="AI757" i="1" a="1"/>
  <c r="AO757" i="1" a="1"/>
  <c r="BC757" i="1" a="1"/>
  <c r="AK757" i="1" a="1"/>
  <c r="AR757" i="1" a="1"/>
  <c r="AN757" i="1" a="1"/>
  <c r="AJ757" i="1" a="1"/>
  <c r="AV761" i="1" a="1"/>
  <c r="D753" i="1" a="1"/>
  <c r="AV761" i="1" l="1"/>
  <c r="BA761" i="1" s="1"/>
  <c r="AJ757" i="1"/>
  <c r="AN757" i="1"/>
  <c r="AR757" i="1"/>
  <c r="AK757" i="1"/>
  <c r="BC757" i="1"/>
  <c r="AO757" i="1"/>
  <c r="AI757" i="1"/>
  <c r="BG757" i="1"/>
  <c r="BD757" i="1"/>
  <c r="AM757" i="1"/>
  <c r="AL757" i="1"/>
  <c r="AQ757" i="1"/>
  <c r="AP757" i="1"/>
  <c r="BF757" i="1"/>
  <c r="AG757" i="1" s="1"/>
  <c r="BE757" i="1"/>
  <c r="AT761" i="1"/>
  <c r="AW761" i="1"/>
  <c r="AS761" i="1"/>
  <c r="AU761" i="1"/>
  <c r="AE765" i="1"/>
  <c r="K765" i="1" s="1"/>
  <c r="AX761" i="1"/>
  <c r="BB761" i="1"/>
  <c r="AY761" i="1"/>
  <c r="AC765" i="1"/>
  <c r="I765" i="1" s="1"/>
  <c r="AZ761" i="1"/>
  <c r="AG761" i="1"/>
  <c r="AF761" i="1"/>
  <c r="AD765" i="1"/>
  <c r="J765" i="1" s="1"/>
  <c r="D753" i="1"/>
  <c r="AT757" i="1" a="1"/>
  <c r="D749" i="1" a="1"/>
  <c r="AW757" i="1" a="1"/>
  <c r="AV757" i="1" a="1"/>
  <c r="AU757" i="1" a="1"/>
  <c r="AS757" i="1" a="1"/>
  <c r="AI753" i="1" a="1"/>
  <c r="BE753" i="1" a="1"/>
  <c r="AK753" i="1" a="1"/>
  <c r="AP753" i="1" a="1"/>
  <c r="AL753" i="1" a="1"/>
  <c r="AJ753" i="1" a="1"/>
  <c r="BD753" i="1" a="1"/>
  <c r="BG753" i="1" a="1"/>
  <c r="BF753" i="1" a="1"/>
  <c r="AO753" i="1" a="1"/>
  <c r="BC753" i="1" a="1"/>
  <c r="AQ753" i="1" a="1"/>
  <c r="AR753" i="1" a="1"/>
  <c r="AM753" i="1" a="1"/>
  <c r="AN753" i="1" a="1"/>
  <c r="AN753" i="1" l="1"/>
  <c r="AM753" i="1"/>
  <c r="AR753" i="1"/>
  <c r="AQ753" i="1"/>
  <c r="BC753" i="1"/>
  <c r="AO753" i="1"/>
  <c r="BF753" i="1"/>
  <c r="BG753" i="1"/>
  <c r="BD753" i="1"/>
  <c r="AJ753" i="1"/>
  <c r="AL753" i="1"/>
  <c r="AP753" i="1"/>
  <c r="AK753" i="1"/>
  <c r="BE753" i="1"/>
  <c r="AG753" i="1" s="1"/>
  <c r="AI753" i="1"/>
  <c r="AS757" i="1"/>
  <c r="AU757" i="1"/>
  <c r="AZ757" i="1" s="1"/>
  <c r="AV757" i="1"/>
  <c r="BA757" i="1" s="1"/>
  <c r="AW757" i="1"/>
  <c r="AT757" i="1"/>
  <c r="AC761" i="1"/>
  <c r="I761" i="1" s="1"/>
  <c r="AE761" i="1"/>
  <c r="K761" i="1" s="1"/>
  <c r="AD761" i="1"/>
  <c r="J761" i="1" s="1"/>
  <c r="AX757" i="1"/>
  <c r="AF753" i="1"/>
  <c r="BB757" i="1"/>
  <c r="AF757" i="1"/>
  <c r="AY757" i="1"/>
  <c r="AH757" i="1"/>
  <c r="D749" i="1"/>
  <c r="AV753" i="1" a="1"/>
  <c r="AU753" i="1" a="1"/>
  <c r="AS753" i="1" a="1"/>
  <c r="AL749" i="1" a="1"/>
  <c r="AM749" i="1" a="1"/>
  <c r="BD749" i="1" a="1"/>
  <c r="BG749" i="1" a="1"/>
  <c r="AI749" i="1" a="1"/>
  <c r="AO749" i="1" a="1"/>
  <c r="BC749" i="1" a="1"/>
  <c r="AK749" i="1" a="1"/>
  <c r="AR749" i="1" a="1"/>
  <c r="AN749" i="1" a="1"/>
  <c r="AJ749" i="1" a="1"/>
  <c r="BE749" i="1" a="1"/>
  <c r="BF749" i="1" a="1"/>
  <c r="AP749" i="1" a="1"/>
  <c r="AQ749" i="1" a="1"/>
  <c r="AW753" i="1" a="1"/>
  <c r="D874" i="1" a="1"/>
  <c r="AT753" i="1" a="1"/>
  <c r="AT753" i="1" l="1"/>
  <c r="AY753" i="1" s="1"/>
  <c r="AW753" i="1"/>
  <c r="BB753" i="1" s="1"/>
  <c r="AQ749" i="1"/>
  <c r="AP749" i="1"/>
  <c r="BF749" i="1"/>
  <c r="BE749" i="1"/>
  <c r="AJ749" i="1"/>
  <c r="AN749" i="1"/>
  <c r="AR749" i="1"/>
  <c r="AK749" i="1"/>
  <c r="BC749" i="1"/>
  <c r="AO749" i="1"/>
  <c r="AI749" i="1"/>
  <c r="BG749" i="1"/>
  <c r="BD749" i="1"/>
  <c r="AM749" i="1"/>
  <c r="AL749" i="1"/>
  <c r="AS753" i="1"/>
  <c r="AX753" i="1" s="1"/>
  <c r="AU753" i="1"/>
  <c r="AV753" i="1"/>
  <c r="AE757" i="1"/>
  <c r="K757" i="1" s="1"/>
  <c r="AG749" i="1"/>
  <c r="BA753" i="1"/>
  <c r="AD757" i="1"/>
  <c r="J757" i="1" s="1"/>
  <c r="AZ753" i="1"/>
  <c r="AH753" i="1"/>
  <c r="AC757" i="1"/>
  <c r="I757" i="1" s="1"/>
  <c r="D874" i="1"/>
  <c r="AS749" i="1" a="1"/>
  <c r="D867" i="1" a="1"/>
  <c r="AT749" i="1" a="1"/>
  <c r="AJ874" i="1" a="1"/>
  <c r="BG874" i="1" a="1"/>
  <c r="BC874" i="1" a="1"/>
  <c r="BE874" i="1" a="1"/>
  <c r="AR874" i="1" a="1"/>
  <c r="BF874" i="1" a="1"/>
  <c r="AP874" i="1" a="1"/>
  <c r="AN874" i="1" a="1"/>
  <c r="AQ874" i="1" a="1"/>
  <c r="AL874" i="1" a="1"/>
  <c r="AM874" i="1" a="1"/>
  <c r="BD874" i="1" a="1"/>
  <c r="AI874" i="1" a="1"/>
  <c r="AO874" i="1" a="1"/>
  <c r="AK874" i="1" a="1"/>
  <c r="AW749" i="1" a="1"/>
  <c r="AV749" i="1" a="1"/>
  <c r="AU749" i="1" a="1"/>
  <c r="AU749" i="1" l="1"/>
  <c r="AZ749" i="1" s="1"/>
  <c r="AV749" i="1"/>
  <c r="BA749" i="1" s="1"/>
  <c r="AW749" i="1"/>
  <c r="AK874" i="1"/>
  <c r="AO874" i="1"/>
  <c r="AI874" i="1"/>
  <c r="BD874" i="1"/>
  <c r="AM874" i="1"/>
  <c r="AL874" i="1"/>
  <c r="AQ874" i="1"/>
  <c r="AN874" i="1"/>
  <c r="AP874" i="1"/>
  <c r="BF874" i="1"/>
  <c r="AR874" i="1"/>
  <c r="BE874" i="1"/>
  <c r="BC874" i="1"/>
  <c r="BG874" i="1"/>
  <c r="AJ874" i="1"/>
  <c r="AT749" i="1"/>
  <c r="AE753" i="1"/>
  <c r="K753" i="1" s="1"/>
  <c r="BB749" i="1"/>
  <c r="AF874" i="1"/>
  <c r="AS749" i="1"/>
  <c r="AD753" i="1"/>
  <c r="J753" i="1" s="1"/>
  <c r="AC753" i="1"/>
  <c r="I753" i="1" s="1"/>
  <c r="AY749" i="1"/>
  <c r="AX749" i="1"/>
  <c r="AF749" i="1"/>
  <c r="AH749" i="1"/>
  <c r="D867" i="1"/>
  <c r="AS874" i="1" a="1"/>
  <c r="AU874" i="1" a="1"/>
  <c r="AM867" i="1" a="1"/>
  <c r="AP867" i="1" a="1"/>
  <c r="AI867" i="1" a="1"/>
  <c r="AL867" i="1" a="1"/>
  <c r="BD867" i="1" a="1"/>
  <c r="AO867" i="1" a="1"/>
  <c r="AN867" i="1" a="1"/>
  <c r="AK867" i="1" a="1"/>
  <c r="AJ867" i="1" a="1"/>
  <c r="BG867" i="1" a="1"/>
  <c r="BF867" i="1" a="1"/>
  <c r="BC867" i="1" a="1"/>
  <c r="AQ867" i="1" a="1"/>
  <c r="BE867" i="1" a="1"/>
  <c r="AR867" i="1" a="1"/>
  <c r="AV874" i="1" a="1"/>
  <c r="D861" i="1" a="1"/>
  <c r="AT874" i="1" a="1"/>
  <c r="AW874" i="1" a="1"/>
  <c r="AW874" i="1" l="1"/>
  <c r="BB874" i="1" s="1"/>
  <c r="AT874" i="1"/>
  <c r="AV874" i="1"/>
  <c r="AR867" i="1"/>
  <c r="BE867" i="1"/>
  <c r="AQ867" i="1"/>
  <c r="BC867" i="1"/>
  <c r="BF867" i="1"/>
  <c r="BG867" i="1"/>
  <c r="AH867" i="1" s="1"/>
  <c r="AJ867" i="1"/>
  <c r="AK867" i="1"/>
  <c r="AN867" i="1"/>
  <c r="AO867" i="1"/>
  <c r="BD867" i="1"/>
  <c r="AL867" i="1"/>
  <c r="AI867" i="1"/>
  <c r="AP867" i="1"/>
  <c r="AM867" i="1"/>
  <c r="AU874" i="1"/>
  <c r="AS874" i="1"/>
  <c r="AZ874" i="1"/>
  <c r="BA874" i="1"/>
  <c r="AC749" i="1"/>
  <c r="I749" i="1" s="1"/>
  <c r="AG874" i="1"/>
  <c r="AH874" i="1"/>
  <c r="AX874" i="1"/>
  <c r="AD749" i="1"/>
  <c r="J749" i="1" s="1"/>
  <c r="AY874" i="1"/>
  <c r="AE749" i="1"/>
  <c r="K749" i="1" s="1"/>
  <c r="D861" i="1"/>
  <c r="D848" i="1" a="1"/>
  <c r="AU867" i="1" a="1"/>
  <c r="AJ861" i="1" a="1"/>
  <c r="BD861" i="1" a="1"/>
  <c r="BG861" i="1" a="1"/>
  <c r="BF861" i="1" a="1"/>
  <c r="AO861" i="1" a="1"/>
  <c r="BC861" i="1" a="1"/>
  <c r="AQ861" i="1" a="1"/>
  <c r="AR861" i="1" a="1"/>
  <c r="AM861" i="1" a="1"/>
  <c r="AN861" i="1" a="1"/>
  <c r="AI861" i="1" a="1"/>
  <c r="BE861" i="1" a="1"/>
  <c r="AK861" i="1" a="1"/>
  <c r="AP861" i="1" a="1"/>
  <c r="AL861" i="1" a="1"/>
  <c r="AT867" i="1" a="1"/>
  <c r="AV867" i="1" a="1"/>
  <c r="AS867" i="1" a="1"/>
  <c r="AW867" i="1" a="1"/>
  <c r="AW867" i="1" l="1"/>
  <c r="BB867" i="1" s="1"/>
  <c r="AS867" i="1"/>
  <c r="AV867" i="1"/>
  <c r="AT867" i="1"/>
  <c r="AL861" i="1"/>
  <c r="AV861" i="1" s="1" a="1"/>
  <c r="AP861" i="1"/>
  <c r="AK861" i="1"/>
  <c r="BE861" i="1"/>
  <c r="AI861" i="1"/>
  <c r="AN861" i="1"/>
  <c r="AM861" i="1"/>
  <c r="AR861" i="1"/>
  <c r="AQ861" i="1"/>
  <c r="BC861" i="1"/>
  <c r="AO861" i="1"/>
  <c r="BF861" i="1"/>
  <c r="BG861" i="1"/>
  <c r="BD861" i="1"/>
  <c r="AJ861" i="1"/>
  <c r="AU867" i="1"/>
  <c r="AG867" i="1"/>
  <c r="AG861" i="1"/>
  <c r="BA867" i="1"/>
  <c r="AY867" i="1"/>
  <c r="AD874" i="1"/>
  <c r="J874" i="1" s="1"/>
  <c r="AC874" i="1"/>
  <c r="I874" i="1" s="1"/>
  <c r="AE874" i="1"/>
  <c r="K874" i="1" s="1"/>
  <c r="AF867" i="1"/>
  <c r="AX867" i="1"/>
  <c r="AZ867" i="1"/>
  <c r="D848" i="1"/>
  <c r="AS861" i="1" a="1"/>
  <c r="AU861" i="1" a="1"/>
  <c r="AW861" i="1" a="1"/>
  <c r="AT861" i="1" a="1"/>
  <c r="BG848" i="1" a="1"/>
  <c r="BC848" i="1" a="1"/>
  <c r="AQ848" i="1" a="1"/>
  <c r="AR848" i="1" a="1"/>
  <c r="AM848" i="1" a="1"/>
  <c r="AN848" i="1" a="1"/>
  <c r="AI848" i="1" a="1"/>
  <c r="AJ848" i="1" a="1"/>
  <c r="BE848" i="1" a="1"/>
  <c r="BD848" i="1" a="1"/>
  <c r="BF848" i="1" a="1"/>
  <c r="AP848" i="1" a="1"/>
  <c r="AO848" i="1" a="1"/>
  <c r="AL848" i="1" a="1"/>
  <c r="AK848" i="1" a="1"/>
  <c r="D842" i="1" a="1"/>
  <c r="AK848" i="1" l="1"/>
  <c r="AL848" i="1"/>
  <c r="AO848" i="1"/>
  <c r="AP848" i="1"/>
  <c r="BF848" i="1"/>
  <c r="AH848" i="1" s="1"/>
  <c r="BD848" i="1"/>
  <c r="BE848" i="1"/>
  <c r="AJ848" i="1"/>
  <c r="AI848" i="1"/>
  <c r="AN848" i="1"/>
  <c r="AM848" i="1"/>
  <c r="AR848" i="1"/>
  <c r="AQ848" i="1"/>
  <c r="BC848" i="1"/>
  <c r="BG848" i="1"/>
  <c r="AE867" i="1"/>
  <c r="K867" i="1" s="1"/>
  <c r="AT861" i="1"/>
  <c r="AW861" i="1"/>
  <c r="AU861" i="1"/>
  <c r="AV861" i="1"/>
  <c r="AS861" i="1"/>
  <c r="AX861" i="1" s="1"/>
  <c r="AC867" i="1"/>
  <c r="I867" i="1" s="1"/>
  <c r="BB861" i="1"/>
  <c r="AF861" i="1"/>
  <c r="BA861" i="1"/>
  <c r="AD867" i="1"/>
  <c r="J867" i="1" s="1"/>
  <c r="AZ861" i="1"/>
  <c r="AY861" i="1"/>
  <c r="AH861" i="1"/>
  <c r="D842" i="1"/>
  <c r="AW848" i="1" a="1"/>
  <c r="AV848" i="1" a="1"/>
  <c r="AL842" i="1" a="1"/>
  <c r="AM842" i="1" a="1"/>
  <c r="BD842" i="1" a="1"/>
  <c r="AI842" i="1" a="1"/>
  <c r="AO842" i="1" a="1"/>
  <c r="AK842" i="1" a="1"/>
  <c r="AJ842" i="1" a="1"/>
  <c r="BG842" i="1" a="1"/>
  <c r="BC842" i="1" a="1"/>
  <c r="BE842" i="1" a="1"/>
  <c r="AR842" i="1" a="1"/>
  <c r="BF842" i="1" a="1"/>
  <c r="AP842" i="1" a="1"/>
  <c r="AN842" i="1" a="1"/>
  <c r="AQ842" i="1" a="1"/>
  <c r="AU848" i="1" a="1"/>
  <c r="AT848" i="1" a="1"/>
  <c r="D835" i="1" a="1"/>
  <c r="AS848" i="1" a="1"/>
  <c r="AS848" i="1" l="1"/>
  <c r="AT848" i="1"/>
  <c r="AU848" i="1"/>
  <c r="AQ842" i="1"/>
  <c r="AN842" i="1"/>
  <c r="AP842" i="1"/>
  <c r="BF842" i="1"/>
  <c r="AR842" i="1"/>
  <c r="BE842" i="1"/>
  <c r="BC842" i="1"/>
  <c r="AF842" i="1" s="1"/>
  <c r="BG842" i="1"/>
  <c r="AJ842" i="1"/>
  <c r="AK842" i="1"/>
  <c r="AO842" i="1"/>
  <c r="AI842" i="1"/>
  <c r="BD842" i="1"/>
  <c r="AM842" i="1"/>
  <c r="AL842" i="1"/>
  <c r="AV848" i="1"/>
  <c r="AW848" i="1"/>
  <c r="AC861" i="1"/>
  <c r="I861" i="1" s="1"/>
  <c r="AY848" i="1"/>
  <c r="BA848" i="1"/>
  <c r="AE861" i="1"/>
  <c r="K861" i="1" s="1"/>
  <c r="AG848" i="1"/>
  <c r="AF848" i="1"/>
  <c r="AD861" i="1"/>
  <c r="J861" i="1" s="1"/>
  <c r="AX848" i="1"/>
  <c r="AZ848" i="1"/>
  <c r="BB848" i="1"/>
  <c r="D835" i="1"/>
  <c r="AV842" i="1" a="1"/>
  <c r="AT842" i="1" a="1"/>
  <c r="AU842" i="1" a="1"/>
  <c r="D829" i="1" a="1"/>
  <c r="AS842" i="1" a="1"/>
  <c r="AN835" i="1" a="1"/>
  <c r="AK835" i="1" a="1"/>
  <c r="AJ835" i="1" a="1"/>
  <c r="BG835" i="1" a="1"/>
  <c r="BF835" i="1" a="1"/>
  <c r="BC835" i="1" a="1"/>
  <c r="AQ835" i="1" a="1"/>
  <c r="BE835" i="1" a="1"/>
  <c r="AR835" i="1" a="1"/>
  <c r="AM835" i="1" a="1"/>
  <c r="AP835" i="1" a="1"/>
  <c r="AI835" i="1" a="1"/>
  <c r="AL835" i="1" a="1"/>
  <c r="BD835" i="1" a="1"/>
  <c r="AO835" i="1" a="1"/>
  <c r="AW842" i="1" a="1"/>
  <c r="AW842" i="1" l="1"/>
  <c r="BB842" i="1" s="1"/>
  <c r="AO835" i="1"/>
  <c r="BD835" i="1"/>
  <c r="AL835" i="1"/>
  <c r="AI835" i="1"/>
  <c r="AP835" i="1"/>
  <c r="AM835" i="1"/>
  <c r="AR835" i="1"/>
  <c r="BE835" i="1"/>
  <c r="AQ835" i="1"/>
  <c r="BC835" i="1"/>
  <c r="BF835" i="1"/>
  <c r="BG835" i="1"/>
  <c r="AJ835" i="1"/>
  <c r="AK835" i="1"/>
  <c r="AN835" i="1"/>
  <c r="AS842" i="1"/>
  <c r="AX842" i="1" s="1"/>
  <c r="AU842" i="1"/>
  <c r="AT842" i="1"/>
  <c r="AV842" i="1"/>
  <c r="AE848" i="1"/>
  <c r="K848" i="1" s="1"/>
  <c r="AH835" i="1"/>
  <c r="BA842" i="1"/>
  <c r="AZ842" i="1"/>
  <c r="AC848" i="1"/>
  <c r="I848" i="1" s="1"/>
  <c r="AH842" i="1"/>
  <c r="AD848" i="1"/>
  <c r="J848" i="1" s="1"/>
  <c r="AY842" i="1"/>
  <c r="AG842" i="1"/>
  <c r="D829" i="1"/>
  <c r="AT835" i="1" a="1"/>
  <c r="AS835" i="1" a="1"/>
  <c r="AV835" i="1" a="1"/>
  <c r="D816" i="1" a="1"/>
  <c r="AW835" i="1" a="1"/>
  <c r="AU835" i="1" a="1"/>
  <c r="AI829" i="1" a="1"/>
  <c r="BE829" i="1" a="1"/>
  <c r="AK829" i="1" a="1"/>
  <c r="AP829" i="1" a="1"/>
  <c r="AL829" i="1" a="1"/>
  <c r="AJ829" i="1" a="1"/>
  <c r="BD829" i="1" a="1"/>
  <c r="BG829" i="1" a="1"/>
  <c r="BF829" i="1" a="1"/>
  <c r="AO829" i="1" a="1"/>
  <c r="BC829" i="1" a="1"/>
  <c r="AQ829" i="1" a="1"/>
  <c r="AR829" i="1" a="1"/>
  <c r="AM829" i="1" a="1"/>
  <c r="AN829" i="1" a="1"/>
  <c r="AN829" i="1" l="1"/>
  <c r="AM829" i="1"/>
  <c r="AR829" i="1"/>
  <c r="AQ829" i="1"/>
  <c r="BC829" i="1"/>
  <c r="AO829" i="1"/>
  <c r="BF829" i="1"/>
  <c r="BG829" i="1"/>
  <c r="BD829" i="1"/>
  <c r="AJ829" i="1"/>
  <c r="AL829" i="1"/>
  <c r="AP829" i="1"/>
  <c r="AK829" i="1"/>
  <c r="BE829" i="1"/>
  <c r="AI829" i="1"/>
  <c r="AU835" i="1"/>
  <c r="AW835" i="1"/>
  <c r="AV835" i="1"/>
  <c r="AS835" i="1"/>
  <c r="AT835" i="1"/>
  <c r="AC842" i="1"/>
  <c r="I842" i="1" s="1"/>
  <c r="AD842" i="1"/>
  <c r="J842" i="1" s="1"/>
  <c r="AZ835" i="1"/>
  <c r="BB835" i="1"/>
  <c r="BA835" i="1"/>
  <c r="AX835" i="1"/>
  <c r="AY835" i="1"/>
  <c r="AE842" i="1"/>
  <c r="K842" i="1" s="1"/>
  <c r="AG835" i="1"/>
  <c r="AF835" i="1"/>
  <c r="D816" i="1"/>
  <c r="AW829" i="1" a="1"/>
  <c r="AT829" i="1" a="1"/>
  <c r="AU829" i="1" a="1"/>
  <c r="AV829" i="1" a="1"/>
  <c r="AI816" i="1" a="1"/>
  <c r="AJ816" i="1" a="1"/>
  <c r="BE816" i="1" a="1"/>
  <c r="BD816" i="1" a="1"/>
  <c r="BF816" i="1" a="1"/>
  <c r="AP816" i="1" a="1"/>
  <c r="AO816" i="1" a="1"/>
  <c r="AL816" i="1" a="1"/>
  <c r="AK816" i="1" a="1"/>
  <c r="BG816" i="1" a="1"/>
  <c r="BC816" i="1" a="1"/>
  <c r="AQ816" i="1" a="1"/>
  <c r="AR816" i="1" a="1"/>
  <c r="AM816" i="1" a="1"/>
  <c r="AN816" i="1" a="1"/>
  <c r="D810" i="1" a="1"/>
  <c r="AS829" i="1" a="1"/>
  <c r="AS829" i="1" l="1"/>
  <c r="AX829" i="1" s="1"/>
  <c r="AN816" i="1"/>
  <c r="AM816" i="1"/>
  <c r="AR816" i="1"/>
  <c r="AQ816" i="1"/>
  <c r="BC816" i="1"/>
  <c r="BG816" i="1"/>
  <c r="AK816" i="1"/>
  <c r="AL816" i="1"/>
  <c r="AO816" i="1"/>
  <c r="AP816" i="1"/>
  <c r="BF816" i="1"/>
  <c r="BD816" i="1"/>
  <c r="BE816" i="1"/>
  <c r="AJ816" i="1"/>
  <c r="AI816" i="1"/>
  <c r="AV829" i="1"/>
  <c r="AU829" i="1"/>
  <c r="AT829" i="1"/>
  <c r="AW829" i="1"/>
  <c r="AZ829" i="1"/>
  <c r="AH816" i="1"/>
  <c r="BB829" i="1"/>
  <c r="AD835" i="1"/>
  <c r="J835" i="1" s="1"/>
  <c r="BA829" i="1"/>
  <c r="AY829" i="1"/>
  <c r="AH829" i="1"/>
  <c r="AC835" i="1"/>
  <c r="I835" i="1" s="1"/>
  <c r="AE835" i="1"/>
  <c r="K835" i="1" s="1"/>
  <c r="AG829" i="1"/>
  <c r="AF829" i="1"/>
  <c r="D810" i="1"/>
  <c r="D803" i="1" a="1"/>
  <c r="AT816" i="1" a="1"/>
  <c r="AW816" i="1" a="1"/>
  <c r="AS816" i="1" a="1"/>
  <c r="AJ810" i="1" a="1"/>
  <c r="BG810" i="1" a="1"/>
  <c r="BC810" i="1" a="1"/>
  <c r="BE810" i="1" a="1"/>
  <c r="AR810" i="1" a="1"/>
  <c r="BF810" i="1" a="1"/>
  <c r="AP810" i="1" a="1"/>
  <c r="AN810" i="1" a="1"/>
  <c r="AQ810" i="1" a="1"/>
  <c r="AL810" i="1" a="1"/>
  <c r="AM810" i="1" a="1"/>
  <c r="BD810" i="1" a="1"/>
  <c r="AI810" i="1" a="1"/>
  <c r="AO810" i="1" a="1"/>
  <c r="AK810" i="1" a="1"/>
  <c r="AV816" i="1" a="1"/>
  <c r="AU816" i="1" a="1"/>
  <c r="AU816" i="1" l="1"/>
  <c r="AZ816" i="1" s="1"/>
  <c r="AV816" i="1"/>
  <c r="AK810" i="1"/>
  <c r="AO810" i="1"/>
  <c r="AI810" i="1"/>
  <c r="BD810" i="1"/>
  <c r="AM810" i="1"/>
  <c r="AL810" i="1"/>
  <c r="AQ810" i="1"/>
  <c r="AN810" i="1"/>
  <c r="AP810" i="1"/>
  <c r="BF810" i="1"/>
  <c r="AR810" i="1"/>
  <c r="BE810" i="1"/>
  <c r="AG810" i="1" s="1"/>
  <c r="BC810" i="1"/>
  <c r="BG810" i="1"/>
  <c r="AJ810" i="1"/>
  <c r="AS816" i="1"/>
  <c r="AW816" i="1"/>
  <c r="AT816" i="1"/>
  <c r="BB816" i="1"/>
  <c r="AD829" i="1"/>
  <c r="J829" i="1" s="1"/>
  <c r="AE829" i="1"/>
  <c r="K829" i="1" s="1"/>
  <c r="AG816" i="1"/>
  <c r="AF816" i="1"/>
  <c r="AC829" i="1"/>
  <c r="I829" i="1" s="1"/>
  <c r="AX816" i="1"/>
  <c r="BA816" i="1"/>
  <c r="AY816" i="1"/>
  <c r="D803" i="1"/>
  <c r="AU810" i="1" a="1"/>
  <c r="AS810" i="1" a="1"/>
  <c r="D957" i="1" a="1"/>
  <c r="AW810" i="1" a="1"/>
  <c r="AV810" i="1" a="1"/>
  <c r="AM803" i="1" a="1"/>
  <c r="AP803" i="1" a="1"/>
  <c r="AI803" i="1" a="1"/>
  <c r="AL803" i="1" a="1"/>
  <c r="BD803" i="1" a="1"/>
  <c r="AO803" i="1" a="1"/>
  <c r="AN803" i="1" a="1"/>
  <c r="AK803" i="1" a="1"/>
  <c r="AJ803" i="1" a="1"/>
  <c r="BG803" i="1" a="1"/>
  <c r="BF803" i="1" a="1"/>
  <c r="BC803" i="1" a="1"/>
  <c r="AQ803" i="1" a="1"/>
  <c r="BE803" i="1" a="1"/>
  <c r="AR803" i="1" a="1"/>
  <c r="AT810" i="1" a="1"/>
  <c r="AT810" i="1" l="1"/>
  <c r="AR803" i="1"/>
  <c r="BE803" i="1"/>
  <c r="AQ803" i="1"/>
  <c r="BC803" i="1"/>
  <c r="BF803" i="1"/>
  <c r="BG803" i="1"/>
  <c r="AJ803" i="1"/>
  <c r="AK803" i="1"/>
  <c r="AN803" i="1"/>
  <c r="AO803" i="1"/>
  <c r="BD803" i="1"/>
  <c r="AL803" i="1"/>
  <c r="AI803" i="1"/>
  <c r="AP803" i="1"/>
  <c r="AM803" i="1"/>
  <c r="AV810" i="1"/>
  <c r="AW810" i="1"/>
  <c r="AS810" i="1"/>
  <c r="AU810" i="1"/>
  <c r="AZ810" i="1"/>
  <c r="AY810" i="1"/>
  <c r="AC816" i="1"/>
  <c r="I816" i="1" s="1"/>
  <c r="AF810" i="1"/>
  <c r="BA810" i="1"/>
  <c r="AH810" i="1"/>
  <c r="AD816" i="1"/>
  <c r="J816" i="1" s="1"/>
  <c r="AX810" i="1"/>
  <c r="AE816" i="1"/>
  <c r="K816" i="1" s="1"/>
  <c r="BB810" i="1"/>
  <c r="D957" i="1"/>
  <c r="AV803" i="1" a="1"/>
  <c r="AS803" i="1" a="1"/>
  <c r="AJ957" i="1" a="1"/>
  <c r="BD957" i="1" a="1"/>
  <c r="BG957" i="1" a="1"/>
  <c r="BF957" i="1" a="1"/>
  <c r="AO957" i="1" a="1"/>
  <c r="BC957" i="1" a="1"/>
  <c r="AQ957" i="1" a="1"/>
  <c r="AR957" i="1" a="1"/>
  <c r="AM957" i="1" a="1"/>
  <c r="AN957" i="1" a="1"/>
  <c r="AI957" i="1" a="1"/>
  <c r="BE957" i="1" a="1"/>
  <c r="AK957" i="1" a="1"/>
  <c r="AP957" i="1" a="1"/>
  <c r="AL957" i="1" a="1"/>
  <c r="AU803" i="1" a="1"/>
  <c r="AT803" i="1" a="1"/>
  <c r="AW803" i="1" a="1"/>
  <c r="D944" i="1" a="1"/>
  <c r="AW803" i="1" l="1"/>
  <c r="AT803" i="1"/>
  <c r="AY803" i="1" s="1"/>
  <c r="AU803" i="1"/>
  <c r="AL957" i="1"/>
  <c r="AP957" i="1"/>
  <c r="AK957" i="1"/>
  <c r="BE957" i="1"/>
  <c r="AI957" i="1"/>
  <c r="AN957" i="1"/>
  <c r="AM957" i="1"/>
  <c r="AR957" i="1"/>
  <c r="AQ957" i="1"/>
  <c r="BC957" i="1"/>
  <c r="AO957" i="1"/>
  <c r="BF957" i="1"/>
  <c r="BG957" i="1"/>
  <c r="BD957" i="1"/>
  <c r="AJ957" i="1"/>
  <c r="AS803" i="1"/>
  <c r="AV803" i="1"/>
  <c r="AD810" i="1"/>
  <c r="J810" i="1" s="1"/>
  <c r="AG957" i="1"/>
  <c r="AX803" i="1"/>
  <c r="BA803" i="1"/>
  <c r="AE810" i="1"/>
  <c r="K810" i="1" s="1"/>
  <c r="AH803" i="1"/>
  <c r="AZ803" i="1"/>
  <c r="AC810" i="1"/>
  <c r="I810" i="1" s="1"/>
  <c r="BB803" i="1"/>
  <c r="AG803" i="1"/>
  <c r="AF803" i="1"/>
  <c r="D944" i="1"/>
  <c r="AU957" i="1" a="1"/>
  <c r="AV957" i="1" a="1"/>
  <c r="BG944" i="1" a="1"/>
  <c r="BC944" i="1" a="1"/>
  <c r="AQ944" i="1" a="1"/>
  <c r="AR944" i="1" a="1"/>
  <c r="AM944" i="1" a="1"/>
  <c r="AN944" i="1" a="1"/>
  <c r="AI944" i="1" a="1"/>
  <c r="AJ944" i="1" a="1"/>
  <c r="BE944" i="1" a="1"/>
  <c r="BD944" i="1" a="1"/>
  <c r="BF944" i="1" a="1"/>
  <c r="AP944" i="1" a="1"/>
  <c r="AO944" i="1" a="1"/>
  <c r="AL944" i="1" a="1"/>
  <c r="AK944" i="1" a="1"/>
  <c r="AW957" i="1" a="1"/>
  <c r="AT957" i="1" a="1"/>
  <c r="D938" i="1" a="1"/>
  <c r="AS957" i="1" a="1"/>
  <c r="AS957" i="1" l="1"/>
  <c r="AX957" i="1" s="1"/>
  <c r="AT957" i="1"/>
  <c r="AW957" i="1"/>
  <c r="AK944" i="1"/>
  <c r="AL944" i="1"/>
  <c r="AO944" i="1"/>
  <c r="AP944" i="1"/>
  <c r="BF944" i="1"/>
  <c r="BD944" i="1"/>
  <c r="BE944" i="1"/>
  <c r="AJ944" i="1"/>
  <c r="AI944" i="1"/>
  <c r="AN944" i="1"/>
  <c r="AM944" i="1"/>
  <c r="AR944" i="1"/>
  <c r="AQ944" i="1"/>
  <c r="BC944" i="1"/>
  <c r="BG944" i="1"/>
  <c r="AV957" i="1"/>
  <c r="AU957" i="1"/>
  <c r="AE803" i="1"/>
  <c r="K803" i="1" s="1"/>
  <c r="AC803" i="1"/>
  <c r="I803" i="1" s="1"/>
  <c r="AZ957" i="1"/>
  <c r="AG944" i="1"/>
  <c r="AY957" i="1"/>
  <c r="BB957" i="1"/>
  <c r="BA957" i="1"/>
  <c r="AH957" i="1"/>
  <c r="AF957" i="1"/>
  <c r="AD803" i="1"/>
  <c r="J803" i="1" s="1"/>
  <c r="D938" i="1"/>
  <c r="AS944" i="1" a="1"/>
  <c r="AT944" i="1" a="1"/>
  <c r="AU944" i="1" a="1"/>
  <c r="AV944" i="1" a="1"/>
  <c r="AW944" i="1" a="1"/>
  <c r="AL938" i="1" a="1"/>
  <c r="AM938" i="1" a="1"/>
  <c r="BD938" i="1" a="1"/>
  <c r="AI938" i="1" a="1"/>
  <c r="AO938" i="1" a="1"/>
  <c r="AK938" i="1" a="1"/>
  <c r="AJ938" i="1" a="1"/>
  <c r="BG938" i="1" a="1"/>
  <c r="BC938" i="1" a="1"/>
  <c r="BE938" i="1" a="1"/>
  <c r="AR938" i="1" a="1"/>
  <c r="BF938" i="1" a="1"/>
  <c r="AP938" i="1" a="1"/>
  <c r="AN938" i="1" a="1"/>
  <c r="AQ938" i="1" a="1"/>
  <c r="D931" i="1" a="1"/>
  <c r="AQ938" i="1" l="1"/>
  <c r="AN938" i="1"/>
  <c r="AP938" i="1"/>
  <c r="BF938" i="1"/>
  <c r="AR938" i="1"/>
  <c r="BE938" i="1"/>
  <c r="BC938" i="1"/>
  <c r="BG938" i="1"/>
  <c r="AH938" i="1" s="1"/>
  <c r="AJ938" i="1"/>
  <c r="AK938" i="1"/>
  <c r="AO938" i="1"/>
  <c r="AI938" i="1"/>
  <c r="BD938" i="1"/>
  <c r="AM938" i="1"/>
  <c r="AL938" i="1"/>
  <c r="AW944" i="1"/>
  <c r="BB944" i="1" s="1"/>
  <c r="AV944" i="1"/>
  <c r="BA944" i="1" s="1"/>
  <c r="AU944" i="1"/>
  <c r="AT944" i="1"/>
  <c r="AS944" i="1"/>
  <c r="AZ944" i="1"/>
  <c r="AY944" i="1"/>
  <c r="AD957" i="1"/>
  <c r="J957" i="1" s="1"/>
  <c r="AC957" i="1"/>
  <c r="I957" i="1" s="1"/>
  <c r="AF944" i="1"/>
  <c r="AH944" i="1"/>
  <c r="AX944" i="1"/>
  <c r="AE957" i="1"/>
  <c r="K957" i="1" s="1"/>
  <c r="D931" i="1"/>
  <c r="AU938" i="1" a="1"/>
  <c r="AW938" i="1" a="1"/>
  <c r="AT938" i="1" a="1"/>
  <c r="AN931" i="1" a="1"/>
  <c r="AK931" i="1" a="1"/>
  <c r="AJ931" i="1" a="1"/>
  <c r="BG931" i="1" a="1"/>
  <c r="BF931" i="1" a="1"/>
  <c r="BC931" i="1" a="1"/>
  <c r="AQ931" i="1" a="1"/>
  <c r="BE931" i="1" a="1"/>
  <c r="AR931" i="1" a="1"/>
  <c r="AM931" i="1" a="1"/>
  <c r="AP931" i="1" a="1"/>
  <c r="AI931" i="1" a="1"/>
  <c r="AL931" i="1" a="1"/>
  <c r="BD931" i="1" a="1"/>
  <c r="AO931" i="1" a="1"/>
  <c r="D925" i="1" a="1"/>
  <c r="AS938" i="1" a="1"/>
  <c r="AV938" i="1" a="1"/>
  <c r="AV938" i="1" l="1"/>
  <c r="AS938" i="1"/>
  <c r="AO931" i="1"/>
  <c r="BD931" i="1"/>
  <c r="AL931" i="1"/>
  <c r="AI931" i="1"/>
  <c r="AP931" i="1"/>
  <c r="AM931" i="1"/>
  <c r="AR931" i="1"/>
  <c r="BE931" i="1"/>
  <c r="AQ931" i="1"/>
  <c r="BC931" i="1"/>
  <c r="BF931" i="1"/>
  <c r="BG931" i="1"/>
  <c r="AJ931" i="1"/>
  <c r="AK931" i="1"/>
  <c r="AN931" i="1"/>
  <c r="AT938" i="1"/>
  <c r="AY938" i="1" s="1"/>
  <c r="AW938" i="1"/>
  <c r="AU938" i="1"/>
  <c r="AD944" i="1"/>
  <c r="J944" i="1" s="1"/>
  <c r="AH931" i="1"/>
  <c r="BA938" i="1"/>
  <c r="AX938" i="1"/>
  <c r="BB938" i="1"/>
  <c r="AC944" i="1"/>
  <c r="I944" i="1" s="1"/>
  <c r="AE944" i="1"/>
  <c r="K944" i="1" s="1"/>
  <c r="AZ938" i="1"/>
  <c r="AG938" i="1"/>
  <c r="AF938" i="1"/>
  <c r="D925" i="1"/>
  <c r="AV931" i="1" a="1"/>
  <c r="AI925" i="1" a="1"/>
  <c r="BE925" i="1" a="1"/>
  <c r="AK925" i="1" a="1"/>
  <c r="AP925" i="1" a="1"/>
  <c r="AL925" i="1" a="1"/>
  <c r="AJ925" i="1" a="1"/>
  <c r="BD925" i="1" a="1"/>
  <c r="BG925" i="1" a="1"/>
  <c r="BF925" i="1" a="1"/>
  <c r="AO925" i="1" a="1"/>
  <c r="BC925" i="1" a="1"/>
  <c r="AQ925" i="1" a="1"/>
  <c r="AR925" i="1" a="1"/>
  <c r="AM925" i="1" a="1"/>
  <c r="AN925" i="1" a="1"/>
  <c r="D912" i="1" a="1"/>
  <c r="AS931" i="1" a="1"/>
  <c r="AT931" i="1" a="1"/>
  <c r="AU931" i="1" a="1"/>
  <c r="AW931" i="1" a="1"/>
  <c r="AW931" i="1" l="1"/>
  <c r="BB931" i="1" s="1"/>
  <c r="AU931" i="1"/>
  <c r="AZ931" i="1" s="1"/>
  <c r="AT931" i="1"/>
  <c r="AS931" i="1"/>
  <c r="AN925" i="1"/>
  <c r="AM925" i="1"/>
  <c r="AR925" i="1"/>
  <c r="AQ925" i="1"/>
  <c r="BC925" i="1"/>
  <c r="AO925" i="1"/>
  <c r="BF925" i="1"/>
  <c r="BG925" i="1"/>
  <c r="BD925" i="1"/>
  <c r="AJ925" i="1"/>
  <c r="AL925" i="1"/>
  <c r="AP925" i="1"/>
  <c r="AK925" i="1"/>
  <c r="BE925" i="1"/>
  <c r="AI925" i="1"/>
  <c r="AV931" i="1"/>
  <c r="AH925" i="1"/>
  <c r="BA931" i="1"/>
  <c r="AE938" i="1"/>
  <c r="K938" i="1" s="1"/>
  <c r="AC938" i="1"/>
  <c r="I938" i="1" s="1"/>
  <c r="AD938" i="1"/>
  <c r="J938" i="1" s="1"/>
  <c r="AG931" i="1"/>
  <c r="AF931" i="1"/>
  <c r="AY931" i="1"/>
  <c r="AX931" i="1"/>
  <c r="D912" i="1"/>
  <c r="AS925" i="1" a="1"/>
  <c r="AW925" i="1" a="1"/>
  <c r="AT925" i="1" a="1"/>
  <c r="AV925" i="1" a="1"/>
  <c r="AI912" i="1" a="1"/>
  <c r="AJ912" i="1" a="1"/>
  <c r="BE912" i="1" a="1"/>
  <c r="BD912" i="1" a="1"/>
  <c r="BF912" i="1" a="1"/>
  <c r="AP912" i="1" a="1"/>
  <c r="AO912" i="1" a="1"/>
  <c r="AL912" i="1" a="1"/>
  <c r="AK912" i="1" a="1"/>
  <c r="BG912" i="1" a="1"/>
  <c r="BC912" i="1" a="1"/>
  <c r="AQ912" i="1" a="1"/>
  <c r="AR912" i="1" a="1"/>
  <c r="AM912" i="1" a="1"/>
  <c r="AN912" i="1" a="1"/>
  <c r="AU925" i="1" a="1"/>
  <c r="D906" i="1" a="1"/>
  <c r="AU925" i="1" l="1"/>
  <c r="AZ925" i="1" s="1"/>
  <c r="AN912" i="1"/>
  <c r="AM912" i="1"/>
  <c r="AR912" i="1"/>
  <c r="AQ912" i="1"/>
  <c r="BC912" i="1"/>
  <c r="BG912" i="1"/>
  <c r="AH912" i="1" s="1"/>
  <c r="AK912" i="1"/>
  <c r="AL912" i="1"/>
  <c r="AO912" i="1"/>
  <c r="AP912" i="1"/>
  <c r="BF912" i="1"/>
  <c r="BD912" i="1"/>
  <c r="BE912" i="1"/>
  <c r="AJ912" i="1"/>
  <c r="AI912" i="1"/>
  <c r="AV925" i="1"/>
  <c r="BA925" i="1" s="1"/>
  <c r="AT925" i="1"/>
  <c r="AY925" i="1" s="1"/>
  <c r="AW925" i="1"/>
  <c r="AS925" i="1"/>
  <c r="BB925" i="1"/>
  <c r="AC931" i="1"/>
  <c r="I931" i="1" s="1"/>
  <c r="AX925" i="1"/>
  <c r="AG925" i="1"/>
  <c r="AF925" i="1"/>
  <c r="AD931" i="1"/>
  <c r="J931" i="1" s="1"/>
  <c r="AE931" i="1"/>
  <c r="K931" i="1" s="1"/>
  <c r="D906" i="1"/>
  <c r="AW912" i="1" a="1"/>
  <c r="AT912" i="1" a="1"/>
  <c r="AS912" i="1" a="1"/>
  <c r="AJ906" i="1" a="1"/>
  <c r="BG906" i="1" a="1"/>
  <c r="BC906" i="1" a="1"/>
  <c r="BE906" i="1" a="1"/>
  <c r="AR906" i="1" a="1"/>
  <c r="BF906" i="1" a="1"/>
  <c r="AP906" i="1" a="1"/>
  <c r="AN906" i="1" a="1"/>
  <c r="AQ906" i="1" a="1"/>
  <c r="AL906" i="1" a="1"/>
  <c r="AM906" i="1" a="1"/>
  <c r="BD906" i="1" a="1"/>
  <c r="AI906" i="1" a="1"/>
  <c r="AO906" i="1" a="1"/>
  <c r="AK906" i="1" a="1"/>
  <c r="D899" i="1" a="1"/>
  <c r="AV912" i="1" a="1"/>
  <c r="AU912" i="1" a="1"/>
  <c r="AU912" i="1" l="1"/>
  <c r="AV912" i="1"/>
  <c r="BA912" i="1" s="1"/>
  <c r="AK906" i="1"/>
  <c r="AO906" i="1"/>
  <c r="AI906" i="1"/>
  <c r="BD906" i="1"/>
  <c r="AM906" i="1"/>
  <c r="AL906" i="1"/>
  <c r="AQ906" i="1"/>
  <c r="AN906" i="1"/>
  <c r="AP906" i="1"/>
  <c r="BF906" i="1"/>
  <c r="AR906" i="1"/>
  <c r="BE906" i="1"/>
  <c r="BC906" i="1"/>
  <c r="BG906" i="1"/>
  <c r="AJ906" i="1"/>
  <c r="AS912" i="1"/>
  <c r="AX912" i="1" s="1"/>
  <c r="AT912" i="1"/>
  <c r="AW912" i="1"/>
  <c r="AD925" i="1"/>
  <c r="J925" i="1" s="1"/>
  <c r="AH906" i="1"/>
  <c r="BB912" i="1"/>
  <c r="AZ912" i="1"/>
  <c r="AE925" i="1"/>
  <c r="K925" i="1" s="1"/>
  <c r="AG912" i="1"/>
  <c r="AF912" i="1"/>
  <c r="AC925" i="1"/>
  <c r="I925" i="1" s="1"/>
  <c r="AY912" i="1"/>
  <c r="D899" i="1"/>
  <c r="AU906" i="1" a="1"/>
  <c r="AS906" i="1" a="1"/>
  <c r="AW906" i="1" a="1"/>
  <c r="AM899" i="1" a="1"/>
  <c r="AP899" i="1" a="1"/>
  <c r="AI899" i="1" a="1"/>
  <c r="AL899" i="1" a="1"/>
  <c r="BD899" i="1" a="1"/>
  <c r="AO899" i="1" a="1"/>
  <c r="AN899" i="1" a="1"/>
  <c r="AK899" i="1" a="1"/>
  <c r="AJ899" i="1" a="1"/>
  <c r="BG899" i="1" a="1"/>
  <c r="BF899" i="1" a="1"/>
  <c r="BC899" i="1" a="1"/>
  <c r="AQ899" i="1" a="1"/>
  <c r="BE899" i="1" a="1"/>
  <c r="AR899" i="1" a="1"/>
  <c r="AT906" i="1" a="1"/>
  <c r="D893" i="1" a="1"/>
  <c r="AV906" i="1" a="1"/>
  <c r="AV906" i="1" l="1"/>
  <c r="AT906" i="1"/>
  <c r="AR899" i="1"/>
  <c r="BE899" i="1"/>
  <c r="AQ899" i="1"/>
  <c r="BC899" i="1"/>
  <c r="AF899" i="1" s="1"/>
  <c r="BF899" i="1"/>
  <c r="BG899" i="1"/>
  <c r="AJ899" i="1"/>
  <c r="AK899" i="1"/>
  <c r="AN899" i="1"/>
  <c r="AO899" i="1"/>
  <c r="BD899" i="1"/>
  <c r="AL899" i="1"/>
  <c r="AI899" i="1"/>
  <c r="AP899" i="1"/>
  <c r="AM899" i="1"/>
  <c r="AW906" i="1"/>
  <c r="AS906" i="1"/>
  <c r="AU906" i="1"/>
  <c r="AD912" i="1"/>
  <c r="J912" i="1" s="1"/>
  <c r="AY906" i="1"/>
  <c r="AZ906" i="1"/>
  <c r="BA906" i="1"/>
  <c r="AG899" i="1"/>
  <c r="BB906" i="1"/>
  <c r="AE912" i="1"/>
  <c r="K912" i="1" s="1"/>
  <c r="AC912" i="1"/>
  <c r="I912" i="1" s="1"/>
  <c r="AG906" i="1"/>
  <c r="AF906" i="1"/>
  <c r="AX906" i="1"/>
  <c r="D893" i="1"/>
  <c r="AU899" i="1" a="1"/>
  <c r="D880" i="1" a="1"/>
  <c r="AW899" i="1" a="1"/>
  <c r="AT899" i="1" a="1"/>
  <c r="AV899" i="1" a="1"/>
  <c r="AJ893" i="1" a="1"/>
  <c r="BD893" i="1" a="1"/>
  <c r="BG893" i="1" a="1"/>
  <c r="BF893" i="1" a="1"/>
  <c r="AO893" i="1" a="1"/>
  <c r="BC893" i="1" a="1"/>
  <c r="AQ893" i="1" a="1"/>
  <c r="AR893" i="1" a="1"/>
  <c r="AM893" i="1" a="1"/>
  <c r="AN893" i="1" a="1"/>
  <c r="AI893" i="1" a="1"/>
  <c r="BE893" i="1" a="1"/>
  <c r="AK893" i="1" a="1"/>
  <c r="AP893" i="1" a="1"/>
  <c r="AL893" i="1" a="1"/>
  <c r="AS899" i="1" a="1"/>
  <c r="AS899" i="1" l="1"/>
  <c r="AX899" i="1" s="1"/>
  <c r="AL893" i="1"/>
  <c r="AP893" i="1"/>
  <c r="AK893" i="1"/>
  <c r="BE893" i="1"/>
  <c r="AI893" i="1"/>
  <c r="AN893" i="1"/>
  <c r="AM893" i="1"/>
  <c r="AR893" i="1"/>
  <c r="AQ893" i="1"/>
  <c r="BC893" i="1"/>
  <c r="AO893" i="1"/>
  <c r="BF893" i="1"/>
  <c r="BG893" i="1"/>
  <c r="BD893" i="1"/>
  <c r="AJ893" i="1"/>
  <c r="AV899" i="1"/>
  <c r="AT899" i="1"/>
  <c r="AW899" i="1"/>
  <c r="AU899" i="1"/>
  <c r="AG893" i="1"/>
  <c r="AZ899" i="1"/>
  <c r="AY899" i="1"/>
  <c r="BA899" i="1"/>
  <c r="AE906" i="1"/>
  <c r="K906" i="1" s="1"/>
  <c r="AD906" i="1"/>
  <c r="J906" i="1" s="1"/>
  <c r="BB899" i="1"/>
  <c r="AH899" i="1"/>
  <c r="AC906" i="1"/>
  <c r="I906" i="1" s="1"/>
  <c r="D880" i="1"/>
  <c r="AT893" i="1" a="1"/>
  <c r="AS893" i="1" a="1"/>
  <c r="AV893" i="1" a="1"/>
  <c r="D1034" i="1" a="1"/>
  <c r="BG880" i="1" a="1"/>
  <c r="BC880" i="1" a="1"/>
  <c r="AQ880" i="1" a="1"/>
  <c r="AR880" i="1" a="1"/>
  <c r="AM880" i="1" a="1"/>
  <c r="AN880" i="1" a="1"/>
  <c r="AI880" i="1" a="1"/>
  <c r="AJ880" i="1" a="1"/>
  <c r="BE880" i="1" a="1"/>
  <c r="BD880" i="1" a="1"/>
  <c r="BF880" i="1" a="1"/>
  <c r="AP880" i="1" a="1"/>
  <c r="AO880" i="1" a="1"/>
  <c r="AL880" i="1" a="1"/>
  <c r="AK880" i="1" a="1"/>
  <c r="AU893" i="1" a="1"/>
  <c r="AW893" i="1" a="1"/>
  <c r="AW893" i="1" l="1"/>
  <c r="AU893" i="1"/>
  <c r="AK880" i="1"/>
  <c r="AL880" i="1"/>
  <c r="AO880" i="1"/>
  <c r="AP880" i="1"/>
  <c r="BF880" i="1"/>
  <c r="BD880" i="1"/>
  <c r="BE880" i="1"/>
  <c r="AJ880" i="1"/>
  <c r="AI880" i="1"/>
  <c r="AN880" i="1"/>
  <c r="AM880" i="1"/>
  <c r="AR880" i="1"/>
  <c r="AQ880" i="1"/>
  <c r="BC880" i="1"/>
  <c r="BG880" i="1"/>
  <c r="AH880" i="1" s="1"/>
  <c r="AV893" i="1"/>
  <c r="AE899" i="1"/>
  <c r="K899" i="1" s="1"/>
  <c r="AS893" i="1"/>
  <c r="AX893" i="1" s="1"/>
  <c r="BB893" i="1"/>
  <c r="AT893" i="1"/>
  <c r="AZ893" i="1"/>
  <c r="AD899" i="1"/>
  <c r="J899" i="1" s="1"/>
  <c r="AC899" i="1"/>
  <c r="I899" i="1" s="1"/>
  <c r="AF893" i="1"/>
  <c r="BA893" i="1"/>
  <c r="AY893" i="1"/>
  <c r="AH893" i="1"/>
  <c r="D1034" i="1"/>
  <c r="AU880" i="1" a="1"/>
  <c r="AS880" i="1" a="1"/>
  <c r="AV880" i="1" a="1"/>
  <c r="AW880" i="1" a="1"/>
  <c r="BD1034" i="1" a="1"/>
  <c r="AO1034" i="1" a="1"/>
  <c r="AK1034" i="1" a="1"/>
  <c r="BG1034" i="1" a="1"/>
  <c r="BF1034" i="1" a="1"/>
  <c r="AJ1034" i="1" a="1"/>
  <c r="BC1034" i="1" a="1"/>
  <c r="AQ1034" i="1" a="1"/>
  <c r="AR1034" i="1" a="1"/>
  <c r="AM1034" i="1" a="1"/>
  <c r="AP1034" i="1" a="1"/>
  <c r="AN1034" i="1" a="1"/>
  <c r="AI1034" i="1" a="1"/>
  <c r="AL1034" i="1" a="1"/>
  <c r="BE1034" i="1" a="1"/>
  <c r="D1027" i="1" a="1"/>
  <c r="AT880" i="1" a="1"/>
  <c r="AT880" i="1" l="1"/>
  <c r="BE1034" i="1"/>
  <c r="AG1034" i="1" s="1"/>
  <c r="AL1034" i="1"/>
  <c r="AI1034" i="1"/>
  <c r="AN1034" i="1"/>
  <c r="AP1034" i="1"/>
  <c r="AM1034" i="1"/>
  <c r="AR1034" i="1"/>
  <c r="AQ1034" i="1"/>
  <c r="BC1034" i="1"/>
  <c r="AJ1034" i="1"/>
  <c r="BF1034" i="1"/>
  <c r="BG1034" i="1"/>
  <c r="AK1034" i="1"/>
  <c r="AO1034" i="1"/>
  <c r="BD1034" i="1"/>
  <c r="AW880" i="1"/>
  <c r="AV880" i="1"/>
  <c r="AS880" i="1"/>
  <c r="AU880" i="1"/>
  <c r="AD893" i="1"/>
  <c r="J893" i="1" s="1"/>
  <c r="AE893" i="1"/>
  <c r="K893" i="1" s="1"/>
  <c r="AC893" i="1"/>
  <c r="I893" i="1" s="1"/>
  <c r="AX880" i="1"/>
  <c r="BB880" i="1"/>
  <c r="AZ880" i="1"/>
  <c r="AY880" i="1"/>
  <c r="AG880" i="1"/>
  <c r="AF880" i="1"/>
  <c r="BA880" i="1"/>
  <c r="D1027" i="1"/>
  <c r="AV1034" i="1" a="1"/>
  <c r="AT1034" i="1" a="1"/>
  <c r="AS1034" i="1" a="1"/>
  <c r="AU1034" i="1" a="1"/>
  <c r="AW1034" i="1" a="1"/>
  <c r="AQ1027" i="1" a="1"/>
  <c r="AL1027" i="1" a="1"/>
  <c r="AJ1027" i="1" a="1"/>
  <c r="BE1027" i="1" a="1"/>
  <c r="AM1027" i="1" a="1"/>
  <c r="BD1027" i="1" a="1"/>
  <c r="AP1027" i="1" a="1"/>
  <c r="AI1027" i="1" a="1"/>
  <c r="AO1027" i="1" a="1"/>
  <c r="AK1027" i="1" a="1"/>
  <c r="BG1027" i="1" a="1"/>
  <c r="BC1027" i="1" a="1"/>
  <c r="AR1027" i="1" a="1"/>
  <c r="BF1027" i="1" a="1"/>
  <c r="AN1027" i="1" a="1"/>
  <c r="D1021" i="1" a="1"/>
  <c r="AN1027" i="1" l="1"/>
  <c r="BF1027" i="1"/>
  <c r="AH1027" i="1" s="1"/>
  <c r="AR1027" i="1"/>
  <c r="BC1027" i="1"/>
  <c r="BG1027" i="1"/>
  <c r="AK1027" i="1"/>
  <c r="AO1027" i="1"/>
  <c r="AI1027" i="1"/>
  <c r="AP1027" i="1"/>
  <c r="BD1027" i="1"/>
  <c r="AM1027" i="1"/>
  <c r="BE1027" i="1"/>
  <c r="AJ1027" i="1"/>
  <c r="AL1027" i="1"/>
  <c r="AQ1027" i="1"/>
  <c r="AW1034" i="1"/>
  <c r="AU1034" i="1"/>
  <c r="AS1034" i="1"/>
  <c r="AX1034" i="1" s="1"/>
  <c r="AT1034" i="1"/>
  <c r="AV1034" i="1"/>
  <c r="AD880" i="1"/>
  <c r="J880" i="1" s="1"/>
  <c r="AE880" i="1"/>
  <c r="K880" i="1" s="1"/>
  <c r="AY1034" i="1"/>
  <c r="BA1034" i="1"/>
  <c r="AC880" i="1"/>
  <c r="I880" i="1" s="1"/>
  <c r="AH1034" i="1"/>
  <c r="AZ1034" i="1"/>
  <c r="BB1034" i="1"/>
  <c r="AF1034" i="1"/>
  <c r="D1021" i="1"/>
  <c r="AW1027" i="1" a="1"/>
  <c r="AT1027" i="1" a="1"/>
  <c r="AU1027" i="1" a="1"/>
  <c r="AV1027" i="1" a="1"/>
  <c r="AS1027" i="1" a="1"/>
  <c r="BF1021" i="1" a="1"/>
  <c r="AI1021" i="1" a="1"/>
  <c r="AQ1021" i="1" a="1"/>
  <c r="BE1021" i="1" a="1"/>
  <c r="AM1021" i="1" a="1"/>
  <c r="AP1021" i="1" a="1"/>
  <c r="BG1021" i="1" a="1"/>
  <c r="AL1021" i="1" a="1"/>
  <c r="BC1021" i="1" a="1"/>
  <c r="BD1021" i="1" a="1"/>
  <c r="AR1021" i="1" a="1"/>
  <c r="AO1021" i="1" a="1"/>
  <c r="AN1021" i="1" a="1"/>
  <c r="AK1021" i="1" a="1"/>
  <c r="AJ1021" i="1" a="1"/>
  <c r="D1008" i="1" a="1"/>
  <c r="AJ1021" i="1" l="1"/>
  <c r="AK1021" i="1"/>
  <c r="AN1021" i="1"/>
  <c r="AO1021" i="1"/>
  <c r="AR1021" i="1"/>
  <c r="BD1021" i="1"/>
  <c r="BC1021" i="1"/>
  <c r="AL1021" i="1"/>
  <c r="BG1021" i="1"/>
  <c r="AG1021" i="1" s="1"/>
  <c r="AP1021" i="1"/>
  <c r="AM1021" i="1"/>
  <c r="BE1021" i="1"/>
  <c r="AQ1021" i="1"/>
  <c r="AI1021" i="1"/>
  <c r="BF1021" i="1"/>
  <c r="AS1027" i="1"/>
  <c r="AV1027" i="1"/>
  <c r="BA1027" i="1" s="1"/>
  <c r="AU1027" i="1"/>
  <c r="AZ1027" i="1" s="1"/>
  <c r="AT1027" i="1"/>
  <c r="AW1027" i="1"/>
  <c r="AE1034" i="1"/>
  <c r="K1034" i="1" s="1"/>
  <c r="BB1027" i="1"/>
  <c r="AX1027" i="1"/>
  <c r="AC1034" i="1"/>
  <c r="I1034" i="1" s="1"/>
  <c r="AG1027" i="1"/>
  <c r="AF1027" i="1"/>
  <c r="AY1027" i="1"/>
  <c r="AD1034" i="1"/>
  <c r="J1034" i="1" s="1"/>
  <c r="D1008" i="1"/>
  <c r="AW1021" i="1" a="1"/>
  <c r="AS1021" i="1" a="1"/>
  <c r="D1002" i="1" a="1"/>
  <c r="AV1021" i="1" a="1"/>
  <c r="AM1008" i="1" a="1"/>
  <c r="BD1008" i="1" a="1"/>
  <c r="AI1008" i="1" a="1"/>
  <c r="AO1008" i="1" a="1"/>
  <c r="AL1008" i="1" a="1"/>
  <c r="BE1008" i="1" a="1"/>
  <c r="AK1008" i="1" a="1"/>
  <c r="AR1008" i="1" a="1"/>
  <c r="AP1008" i="1" a="1"/>
  <c r="BG1008" i="1" a="1"/>
  <c r="AN1008" i="1" a="1"/>
  <c r="BC1008" i="1" a="1"/>
  <c r="AJ1008" i="1" a="1"/>
  <c r="BF1008" i="1" a="1"/>
  <c r="AQ1008" i="1" a="1"/>
  <c r="AT1021" i="1" a="1"/>
  <c r="AU1021" i="1" a="1"/>
  <c r="AU1021" i="1" l="1"/>
  <c r="AT1021" i="1"/>
  <c r="AQ1008" i="1"/>
  <c r="BF1008" i="1"/>
  <c r="AJ1008" i="1"/>
  <c r="BC1008" i="1"/>
  <c r="AN1008" i="1"/>
  <c r="BG1008" i="1"/>
  <c r="AP1008" i="1"/>
  <c r="AR1008" i="1"/>
  <c r="AK1008" i="1"/>
  <c r="BE1008" i="1"/>
  <c r="AL1008" i="1"/>
  <c r="AO1008" i="1"/>
  <c r="AI1008" i="1"/>
  <c r="BD1008" i="1"/>
  <c r="AM1008" i="1"/>
  <c r="AV1021" i="1"/>
  <c r="BA1021" i="1" s="1"/>
  <c r="AS1021" i="1"/>
  <c r="AW1021" i="1"/>
  <c r="AH1008" i="1"/>
  <c r="AY1021" i="1"/>
  <c r="AF1021" i="1"/>
  <c r="AD1027" i="1"/>
  <c r="J1027" i="1" s="1"/>
  <c r="AH1021" i="1"/>
  <c r="AX1021" i="1"/>
  <c r="AC1027" i="1"/>
  <c r="I1027" i="1" s="1"/>
  <c r="AE1027" i="1"/>
  <c r="K1027" i="1" s="1"/>
  <c r="AZ1021" i="1"/>
  <c r="BB1021" i="1"/>
  <c r="D1002" i="1"/>
  <c r="AU1008" i="1" a="1"/>
  <c r="AV1008" i="1" a="1"/>
  <c r="AT1008" i="1" a="1"/>
  <c r="AS1008" i="1" a="1"/>
  <c r="AP1002" i="1" a="1"/>
  <c r="AL1002" i="1" a="1"/>
  <c r="BD1002" i="1" a="1"/>
  <c r="AO1002" i="1" a="1"/>
  <c r="BC1002" i="1" a="1"/>
  <c r="AK1002" i="1" a="1"/>
  <c r="AR1002" i="1" a="1"/>
  <c r="AM1002" i="1" a="1"/>
  <c r="BG1002" i="1" a="1"/>
  <c r="AN1002" i="1" a="1"/>
  <c r="AI1002" i="1" a="1"/>
  <c r="BF1002" i="1" a="1"/>
  <c r="AJ1002" i="1" a="1"/>
  <c r="BE1002" i="1" a="1"/>
  <c r="AQ1002" i="1" a="1"/>
  <c r="AW1008" i="1" a="1"/>
  <c r="D995" i="1" a="1"/>
  <c r="AW1008" i="1" l="1"/>
  <c r="BB1008" i="1" s="1"/>
  <c r="AQ1002" i="1"/>
  <c r="BE1002" i="1"/>
  <c r="AJ1002" i="1"/>
  <c r="BF1002" i="1"/>
  <c r="AI1002" i="1"/>
  <c r="AN1002" i="1"/>
  <c r="BG1002" i="1"/>
  <c r="AM1002" i="1"/>
  <c r="AR1002" i="1"/>
  <c r="AK1002" i="1"/>
  <c r="BC1002" i="1"/>
  <c r="AO1002" i="1"/>
  <c r="BD1002" i="1"/>
  <c r="AL1002" i="1"/>
  <c r="AP1002" i="1"/>
  <c r="AS1008" i="1"/>
  <c r="AT1008" i="1"/>
  <c r="AV1008" i="1"/>
  <c r="AU1008" i="1"/>
  <c r="AZ1008" i="1" s="1"/>
  <c r="AE1021" i="1"/>
  <c r="K1021" i="1" s="1"/>
  <c r="AG1002" i="1"/>
  <c r="AX1008" i="1"/>
  <c r="AC1021" i="1"/>
  <c r="I1021" i="1" s="1"/>
  <c r="AD1021" i="1"/>
  <c r="J1021" i="1" s="1"/>
  <c r="AG1008" i="1"/>
  <c r="AF1008" i="1"/>
  <c r="BA1008" i="1"/>
  <c r="AY1008" i="1"/>
  <c r="D995" i="1"/>
  <c r="D989" i="1" a="1"/>
  <c r="AU1002" i="1" a="1"/>
  <c r="AV1002" i="1" a="1"/>
  <c r="AT1002" i="1" a="1"/>
  <c r="AS1002" i="1" a="1"/>
  <c r="AN995" i="1" a="1"/>
  <c r="AK995" i="1" a="1"/>
  <c r="AJ995" i="1" a="1"/>
  <c r="BG995" i="1" a="1"/>
  <c r="BF995" i="1" a="1"/>
  <c r="AQ995" i="1" a="1"/>
  <c r="BE995" i="1" a="1"/>
  <c r="AM995" i="1" a="1"/>
  <c r="AP995" i="1" a="1"/>
  <c r="AI995" i="1" a="1"/>
  <c r="AL995" i="1" a="1"/>
  <c r="BC995" i="1" a="1"/>
  <c r="BD995" i="1" a="1"/>
  <c r="AR995" i="1" a="1"/>
  <c r="AO995" i="1" a="1"/>
  <c r="AW1002" i="1" a="1"/>
  <c r="AW1002" i="1" l="1"/>
  <c r="AO995" i="1"/>
  <c r="AR995" i="1"/>
  <c r="BD995" i="1"/>
  <c r="BC995" i="1"/>
  <c r="AL995" i="1"/>
  <c r="AI995" i="1"/>
  <c r="AP995" i="1"/>
  <c r="AM995" i="1"/>
  <c r="BE995" i="1"/>
  <c r="AQ995" i="1"/>
  <c r="BF995" i="1"/>
  <c r="BG995" i="1"/>
  <c r="AJ995" i="1"/>
  <c r="AK995" i="1"/>
  <c r="AN995" i="1"/>
  <c r="AS1002" i="1"/>
  <c r="AX1002" i="1" s="1"/>
  <c r="AT1002" i="1"/>
  <c r="AV1002" i="1"/>
  <c r="AU1002" i="1"/>
  <c r="AC1008" i="1"/>
  <c r="I1008" i="1" s="1"/>
  <c r="AY1002" i="1"/>
  <c r="BA1002" i="1"/>
  <c r="AD1008" i="1"/>
  <c r="J1008" i="1" s="1"/>
  <c r="BB1002" i="1"/>
  <c r="AE1008" i="1"/>
  <c r="K1008" i="1" s="1"/>
  <c r="AF1002" i="1"/>
  <c r="AH1002" i="1"/>
  <c r="AZ1002" i="1"/>
  <c r="D989" i="1"/>
  <c r="AT995" i="1" a="1"/>
  <c r="AS995" i="1" a="1"/>
  <c r="AV995" i="1" a="1"/>
  <c r="AU995" i="1" a="1"/>
  <c r="D976" i="1" a="1"/>
  <c r="BD989" i="1" a="1"/>
  <c r="AI989" i="1" a="1"/>
  <c r="AO989" i="1" a="1"/>
  <c r="BE989" i="1" a="1"/>
  <c r="AK989" i="1" a="1"/>
  <c r="AR989" i="1" a="1"/>
  <c r="AP989" i="1" a="1"/>
  <c r="AN989" i="1" a="1"/>
  <c r="AL989" i="1" a="1"/>
  <c r="AJ989" i="1" a="1"/>
  <c r="BG989" i="1" a="1"/>
  <c r="BF989" i="1" a="1"/>
  <c r="BC989" i="1" a="1"/>
  <c r="AQ989" i="1" a="1"/>
  <c r="AM989" i="1" a="1"/>
  <c r="AW995" i="1" a="1"/>
  <c r="AW995" i="1" l="1"/>
  <c r="BB995" i="1" s="1"/>
  <c r="AM989" i="1"/>
  <c r="AQ989" i="1"/>
  <c r="BC989" i="1"/>
  <c r="BF989" i="1"/>
  <c r="BG989" i="1"/>
  <c r="AJ989" i="1"/>
  <c r="AL989" i="1"/>
  <c r="AN989" i="1"/>
  <c r="AP989" i="1"/>
  <c r="AR989" i="1"/>
  <c r="AK989" i="1"/>
  <c r="BE989" i="1"/>
  <c r="AG989" i="1" s="1"/>
  <c r="AO989" i="1"/>
  <c r="AI989" i="1"/>
  <c r="BD989" i="1"/>
  <c r="AF989" i="1" s="1"/>
  <c r="AU995" i="1"/>
  <c r="AZ995" i="1" s="1"/>
  <c r="AV995" i="1"/>
  <c r="AS995" i="1"/>
  <c r="AT995" i="1"/>
  <c r="AY995" i="1"/>
  <c r="BA995" i="1"/>
  <c r="AE1002" i="1"/>
  <c r="K1002" i="1" s="1"/>
  <c r="AH995" i="1"/>
  <c r="AC1002" i="1"/>
  <c r="I1002" i="1" s="1"/>
  <c r="AD1002" i="1"/>
  <c r="J1002" i="1" s="1"/>
  <c r="AX995" i="1"/>
  <c r="AG995" i="1"/>
  <c r="AF995" i="1"/>
  <c r="D976" i="1"/>
  <c r="AW989" i="1" a="1"/>
  <c r="AI976" i="1" a="1"/>
  <c r="BE976" i="1" a="1"/>
  <c r="BD976" i="1" a="1"/>
  <c r="AP976" i="1" a="1"/>
  <c r="AO976" i="1" a="1"/>
  <c r="AL976" i="1" a="1"/>
  <c r="AK976" i="1" a="1"/>
  <c r="AJ976" i="1" a="1"/>
  <c r="BG976" i="1" a="1"/>
  <c r="BF976" i="1" a="1"/>
  <c r="BC976" i="1" a="1"/>
  <c r="AQ976" i="1" a="1"/>
  <c r="AR976" i="1" a="1"/>
  <c r="AM976" i="1" a="1"/>
  <c r="AN976" i="1" a="1"/>
  <c r="D970" i="1" a="1"/>
  <c r="AS989" i="1" a="1"/>
  <c r="AU989" i="1" a="1"/>
  <c r="AT989" i="1" a="1"/>
  <c r="AV989" i="1" a="1"/>
  <c r="AV989" i="1" l="1"/>
  <c r="BA989" i="1" s="1"/>
  <c r="AT989" i="1"/>
  <c r="AU989" i="1"/>
  <c r="AS989" i="1"/>
  <c r="AN976" i="1"/>
  <c r="AM976" i="1"/>
  <c r="AR976" i="1"/>
  <c r="AQ976" i="1"/>
  <c r="BC976" i="1"/>
  <c r="BF976" i="1"/>
  <c r="BG976" i="1"/>
  <c r="AJ976" i="1"/>
  <c r="AK976" i="1"/>
  <c r="AL976" i="1"/>
  <c r="AO976" i="1"/>
  <c r="AP976" i="1"/>
  <c r="BD976" i="1"/>
  <c r="BE976" i="1"/>
  <c r="AI976" i="1"/>
  <c r="AW989" i="1"/>
  <c r="BB989" i="1" s="1"/>
  <c r="AE995" i="1"/>
  <c r="K995" i="1" s="1"/>
  <c r="AH976" i="1"/>
  <c r="AY989" i="1"/>
  <c r="AZ989" i="1"/>
  <c r="AD995" i="1"/>
  <c r="J995" i="1" s="1"/>
  <c r="AH989" i="1"/>
  <c r="AC995" i="1"/>
  <c r="I995" i="1" s="1"/>
  <c r="AX989" i="1"/>
  <c r="D970" i="1"/>
  <c r="AS976" i="1" a="1"/>
  <c r="AV976" i="1" a="1"/>
  <c r="AT976" i="1" a="1"/>
  <c r="AU976" i="1" a="1"/>
  <c r="AW976" i="1" a="1"/>
  <c r="AJ970" i="1" a="1"/>
  <c r="AM970" i="1" a="1"/>
  <c r="BG970" i="1" a="1"/>
  <c r="AI970" i="1" a="1"/>
  <c r="BC970" i="1" a="1"/>
  <c r="BE970" i="1" a="1"/>
  <c r="BF970" i="1" a="1"/>
  <c r="AP970" i="1" a="1"/>
  <c r="AQ970" i="1" a="1"/>
  <c r="AL970" i="1" a="1"/>
  <c r="BD970" i="1" a="1"/>
  <c r="AR970" i="1" a="1"/>
  <c r="AO970" i="1" a="1"/>
  <c r="AN970" i="1" a="1"/>
  <c r="AK970" i="1" a="1"/>
  <c r="D963" i="1" a="1"/>
  <c r="AK970" i="1" l="1"/>
  <c r="AN970" i="1"/>
  <c r="AO970" i="1"/>
  <c r="AR970" i="1"/>
  <c r="BD970" i="1"/>
  <c r="AL970" i="1"/>
  <c r="AQ970" i="1"/>
  <c r="AP970" i="1"/>
  <c r="BF970" i="1"/>
  <c r="BE970" i="1"/>
  <c r="AG970" i="1" s="1"/>
  <c r="BC970" i="1"/>
  <c r="AI970" i="1"/>
  <c r="BG970" i="1"/>
  <c r="AM970" i="1"/>
  <c r="AJ970" i="1"/>
  <c r="AW976" i="1"/>
  <c r="AU976" i="1"/>
  <c r="AZ976" i="1" s="1"/>
  <c r="AT976" i="1"/>
  <c r="AY976" i="1" s="1"/>
  <c r="AV976" i="1"/>
  <c r="AS976" i="1"/>
  <c r="AE989" i="1"/>
  <c r="K989" i="1" s="1"/>
  <c r="BA976" i="1"/>
  <c r="BB976" i="1"/>
  <c r="AX976" i="1"/>
  <c r="AD989" i="1"/>
  <c r="J989" i="1" s="1"/>
  <c r="AG976" i="1"/>
  <c r="AF976" i="1"/>
  <c r="AC989" i="1"/>
  <c r="I989" i="1" s="1"/>
  <c r="D963" i="1"/>
  <c r="AV970" i="1" a="1"/>
  <c r="AS970" i="1" a="1"/>
  <c r="AW970" i="1" a="1"/>
  <c r="AT970" i="1" a="1"/>
  <c r="D1115" i="1" a="1"/>
  <c r="AM963" i="1" a="1"/>
  <c r="AP963" i="1" a="1"/>
  <c r="AI963" i="1" a="1"/>
  <c r="AL963" i="1" a="1"/>
  <c r="BC963" i="1" a="1"/>
  <c r="BD963" i="1" a="1"/>
  <c r="AR963" i="1" a="1"/>
  <c r="AO963" i="1" a="1"/>
  <c r="AN963" i="1" a="1"/>
  <c r="AK963" i="1" a="1"/>
  <c r="AJ963" i="1" a="1"/>
  <c r="BG963" i="1" a="1"/>
  <c r="BF963" i="1" a="1"/>
  <c r="AQ963" i="1" a="1"/>
  <c r="BE963" i="1" a="1"/>
  <c r="AU970" i="1" a="1"/>
  <c r="AU970" i="1" l="1"/>
  <c r="AZ970" i="1" s="1"/>
  <c r="BE963" i="1"/>
  <c r="AG963" i="1" s="1"/>
  <c r="AQ963" i="1"/>
  <c r="BF963" i="1"/>
  <c r="BG963" i="1"/>
  <c r="AJ963" i="1"/>
  <c r="AK963" i="1"/>
  <c r="AN963" i="1"/>
  <c r="AO963" i="1"/>
  <c r="AR963" i="1"/>
  <c r="BD963" i="1"/>
  <c r="BC963" i="1"/>
  <c r="AL963" i="1"/>
  <c r="AI963" i="1"/>
  <c r="AP963" i="1"/>
  <c r="AM963" i="1"/>
  <c r="AT970" i="1"/>
  <c r="AY970" i="1" s="1"/>
  <c r="AW970" i="1"/>
  <c r="AS970" i="1"/>
  <c r="AV970" i="1"/>
  <c r="AE976" i="1"/>
  <c r="K976" i="1" s="1"/>
  <c r="AC976" i="1"/>
  <c r="I976" i="1" s="1"/>
  <c r="BA970" i="1"/>
  <c r="BB970" i="1"/>
  <c r="AF970" i="1"/>
  <c r="AD976" i="1"/>
  <c r="J976" i="1" s="1"/>
  <c r="AH970" i="1"/>
  <c r="AX970" i="1"/>
  <c r="D1115" i="1"/>
  <c r="AV963" i="1" a="1"/>
  <c r="AT963" i="1" a="1"/>
  <c r="AS963" i="1" a="1"/>
  <c r="AU963" i="1" a="1"/>
  <c r="AK1115" i="1" a="1"/>
  <c r="BG1115" i="1" a="1"/>
  <c r="BC1115" i="1" a="1"/>
  <c r="AR1115" i="1" a="1"/>
  <c r="AQ1115" i="1" a="1"/>
  <c r="AN1115" i="1" a="1"/>
  <c r="AM1115" i="1" a="1"/>
  <c r="AJ1115" i="1" a="1"/>
  <c r="BE1115" i="1" a="1"/>
  <c r="AI1115" i="1" a="1"/>
  <c r="BD1115" i="1" a="1"/>
  <c r="BF1115" i="1" a="1"/>
  <c r="AP1115" i="1" a="1"/>
  <c r="AO1115" i="1" a="1"/>
  <c r="AL1115" i="1" a="1"/>
  <c r="AW963" i="1" a="1"/>
  <c r="D1107" i="1" a="1"/>
  <c r="AW963" i="1" l="1"/>
  <c r="AL1115" i="1"/>
  <c r="AO1115" i="1"/>
  <c r="AP1115" i="1"/>
  <c r="BF1115" i="1"/>
  <c r="BD1115" i="1"/>
  <c r="AI1115" i="1"/>
  <c r="BE1115" i="1"/>
  <c r="AG1115" i="1" s="1"/>
  <c r="AJ1115" i="1"/>
  <c r="AM1115" i="1"/>
  <c r="AN1115" i="1"/>
  <c r="AQ1115" i="1"/>
  <c r="AR1115" i="1"/>
  <c r="BC1115" i="1"/>
  <c r="BG1115" i="1"/>
  <c r="AK1115" i="1"/>
  <c r="AU963" i="1"/>
  <c r="AZ963" i="1" s="1"/>
  <c r="AS963" i="1"/>
  <c r="AX963" i="1" s="1"/>
  <c r="AT963" i="1"/>
  <c r="AV963" i="1"/>
  <c r="BB963" i="1"/>
  <c r="AY963" i="1"/>
  <c r="BA963" i="1"/>
  <c r="AE963" i="1" s="1"/>
  <c r="K963" i="1" s="1"/>
  <c r="AE970" i="1"/>
  <c r="K970" i="1" s="1"/>
  <c r="AD970" i="1"/>
  <c r="J970" i="1" s="1"/>
  <c r="AF963" i="1"/>
  <c r="AH963" i="1"/>
  <c r="AC970" i="1"/>
  <c r="I970" i="1" s="1"/>
  <c r="D1107" i="1"/>
  <c r="AT1115" i="1" a="1"/>
  <c r="D1099" i="1" a="1"/>
  <c r="AV1115" i="1" a="1"/>
  <c r="AW1115" i="1" a="1"/>
  <c r="AJ1107" i="1" a="1"/>
  <c r="BE1107" i="1" a="1"/>
  <c r="AR1107" i="1" a="1"/>
  <c r="BF1107" i="1" a="1"/>
  <c r="AP1107" i="1" a="1"/>
  <c r="AQ1107" i="1" a="1"/>
  <c r="AL1107" i="1" a="1"/>
  <c r="AM1107" i="1" a="1"/>
  <c r="BD1107" i="1" a="1"/>
  <c r="AI1107" i="1" a="1"/>
  <c r="AO1107" i="1" a="1"/>
  <c r="AK1107" i="1" a="1"/>
  <c r="BG1107" i="1" a="1"/>
  <c r="AN1107" i="1" a="1"/>
  <c r="BC1107" i="1" a="1"/>
  <c r="AU1115" i="1" a="1"/>
  <c r="AS1115" i="1" a="1"/>
  <c r="AS1115" i="1" l="1"/>
  <c r="AU1115" i="1"/>
  <c r="BC1107" i="1"/>
  <c r="AN1107" i="1"/>
  <c r="BG1107" i="1"/>
  <c r="AK1107" i="1"/>
  <c r="AO1107" i="1"/>
  <c r="AI1107" i="1"/>
  <c r="BD1107" i="1"/>
  <c r="AM1107" i="1"/>
  <c r="AL1107" i="1"/>
  <c r="AQ1107" i="1"/>
  <c r="AP1107" i="1"/>
  <c r="BF1107" i="1"/>
  <c r="AR1107" i="1"/>
  <c r="BE1107" i="1"/>
  <c r="AJ1107" i="1"/>
  <c r="AW1115" i="1"/>
  <c r="AV1115" i="1"/>
  <c r="AT1115" i="1"/>
  <c r="AY1115" i="1"/>
  <c r="BB1115" i="1"/>
  <c r="AH1107" i="1"/>
  <c r="AD963" i="1"/>
  <c r="J963" i="1" s="1"/>
  <c r="AF1115" i="1"/>
  <c r="BA1115" i="1"/>
  <c r="AC963" i="1"/>
  <c r="I963" i="1" s="1"/>
  <c r="AX1115" i="1"/>
  <c r="AZ1115" i="1"/>
  <c r="AH1115" i="1"/>
  <c r="D1099" i="1"/>
  <c r="AT1107" i="1" a="1"/>
  <c r="AS1107" i="1" a="1"/>
  <c r="AW1107" i="1" a="1"/>
  <c r="D1091" i="1" a="1"/>
  <c r="AV1107" i="1" a="1"/>
  <c r="AM1099" i="1" a="1"/>
  <c r="BD1099" i="1" a="1"/>
  <c r="BG1099" i="1" a="1"/>
  <c r="AI1099" i="1" a="1"/>
  <c r="AO1099" i="1" a="1"/>
  <c r="BC1099" i="1" a="1"/>
  <c r="AK1099" i="1" a="1"/>
  <c r="AR1099" i="1" a="1"/>
  <c r="AN1099" i="1" a="1"/>
  <c r="AJ1099" i="1" a="1"/>
  <c r="BE1099" i="1" a="1"/>
  <c r="BF1099" i="1" a="1"/>
  <c r="AP1099" i="1" a="1"/>
  <c r="AQ1099" i="1" a="1"/>
  <c r="AL1099" i="1" a="1"/>
  <c r="AU1107" i="1" a="1"/>
  <c r="AU1107" i="1" l="1"/>
  <c r="AL1099" i="1"/>
  <c r="AQ1099" i="1"/>
  <c r="AP1099" i="1"/>
  <c r="BF1099" i="1"/>
  <c r="BE1099" i="1"/>
  <c r="AJ1099" i="1"/>
  <c r="AN1099" i="1"/>
  <c r="AR1099" i="1"/>
  <c r="AK1099" i="1"/>
  <c r="BC1099" i="1"/>
  <c r="AO1099" i="1"/>
  <c r="AI1099" i="1"/>
  <c r="BG1099" i="1"/>
  <c r="BD1099" i="1"/>
  <c r="AM1099" i="1"/>
  <c r="AV1107" i="1"/>
  <c r="AW1107" i="1"/>
  <c r="AS1107" i="1"/>
  <c r="AT1107" i="1"/>
  <c r="AH1099" i="1"/>
  <c r="BB1107" i="1"/>
  <c r="AZ1107" i="1"/>
  <c r="AD1107" i="1" s="1"/>
  <c r="J1107" i="1" s="1"/>
  <c r="AX1107" i="1"/>
  <c r="AG1107" i="1"/>
  <c r="AE1115" i="1"/>
  <c r="K1115" i="1" s="1"/>
  <c r="AF1107" i="1"/>
  <c r="AD1115" i="1"/>
  <c r="J1115" i="1" s="1"/>
  <c r="AC1115" i="1"/>
  <c r="I1115" i="1" s="1"/>
  <c r="BA1107" i="1"/>
  <c r="AY1107" i="1"/>
  <c r="D1091" i="1"/>
  <c r="D1083" i="1" a="1"/>
  <c r="AV1099" i="1" a="1"/>
  <c r="AU1099" i="1" a="1"/>
  <c r="AW1099" i="1" a="1"/>
  <c r="AS1099" i="1" a="1"/>
  <c r="AR1091" i="1" a="1"/>
  <c r="AN1091" i="1" a="1"/>
  <c r="AQ1091" i="1" a="1"/>
  <c r="AJ1091" i="1" a="1"/>
  <c r="BE1091" i="1" a="1"/>
  <c r="AM1091" i="1" a="1"/>
  <c r="BD1091" i="1" a="1"/>
  <c r="BF1091" i="1" a="1"/>
  <c r="AP1091" i="1" a="1"/>
  <c r="AI1091" i="1" a="1"/>
  <c r="AO1091" i="1" a="1"/>
  <c r="AL1091" i="1" a="1"/>
  <c r="AK1091" i="1" a="1"/>
  <c r="BG1091" i="1" a="1"/>
  <c r="BC1091" i="1" a="1"/>
  <c r="AT1099" i="1" a="1"/>
  <c r="AT1099" i="1" l="1"/>
  <c r="BC1091" i="1"/>
  <c r="BG1091" i="1"/>
  <c r="AK1091" i="1"/>
  <c r="AL1091" i="1"/>
  <c r="AO1091" i="1"/>
  <c r="AI1091" i="1"/>
  <c r="AP1091" i="1"/>
  <c r="BF1091" i="1"/>
  <c r="AG1091" i="1" s="1"/>
  <c r="BD1091" i="1"/>
  <c r="AM1091" i="1"/>
  <c r="BE1091" i="1"/>
  <c r="AJ1091" i="1"/>
  <c r="AQ1091" i="1"/>
  <c r="AN1091" i="1"/>
  <c r="AR1091" i="1"/>
  <c r="AS1099" i="1"/>
  <c r="AW1099" i="1"/>
  <c r="AU1099" i="1"/>
  <c r="AV1099" i="1"/>
  <c r="AZ1099" i="1"/>
  <c r="AC1107" i="1"/>
  <c r="I1107" i="1" s="1"/>
  <c r="AX1099" i="1"/>
  <c r="AG1099" i="1"/>
  <c r="AF1099" i="1"/>
  <c r="AE1107" i="1"/>
  <c r="K1107" i="1" s="1"/>
  <c r="BB1099" i="1"/>
  <c r="BA1099" i="1"/>
  <c r="AY1099" i="1"/>
  <c r="D1083" i="1"/>
  <c r="AS1091" i="1" a="1"/>
  <c r="AT1091" i="1" a="1"/>
  <c r="D1075" i="1" a="1"/>
  <c r="AW1091" i="1" a="1"/>
  <c r="AV1091" i="1" a="1"/>
  <c r="AM1083" i="1" a="1"/>
  <c r="BD1083" i="1" a="1"/>
  <c r="AI1083" i="1" a="1"/>
  <c r="AO1083" i="1" a="1"/>
  <c r="AK1083" i="1" a="1"/>
  <c r="BG1083" i="1" a="1"/>
  <c r="AN1083" i="1" a="1"/>
  <c r="BC1083" i="1" a="1"/>
  <c r="AJ1083" i="1" a="1"/>
  <c r="BE1083" i="1" a="1"/>
  <c r="AR1083" i="1" a="1"/>
  <c r="BF1083" i="1" a="1"/>
  <c r="AP1083" i="1" a="1"/>
  <c r="AQ1083" i="1" a="1"/>
  <c r="AL1083" i="1" a="1"/>
  <c r="AU1091" i="1" a="1"/>
  <c r="AU1091" i="1" l="1"/>
  <c r="AL1083" i="1"/>
  <c r="AQ1083" i="1"/>
  <c r="AP1083" i="1"/>
  <c r="BF1083" i="1"/>
  <c r="AR1083" i="1"/>
  <c r="BE1083" i="1"/>
  <c r="AJ1083" i="1"/>
  <c r="BC1083" i="1"/>
  <c r="AN1083" i="1"/>
  <c r="BG1083" i="1"/>
  <c r="AK1083" i="1"/>
  <c r="AO1083" i="1"/>
  <c r="AI1083" i="1"/>
  <c r="BD1083" i="1"/>
  <c r="AM1083" i="1"/>
  <c r="AV1091" i="1"/>
  <c r="BA1091" i="1" s="1"/>
  <c r="AE1091" i="1" s="1"/>
  <c r="K1091" i="1" s="1"/>
  <c r="AW1091" i="1"/>
  <c r="AE1099" i="1"/>
  <c r="K1099" i="1" s="1"/>
  <c r="AD1099" i="1"/>
  <c r="J1099" i="1" s="1"/>
  <c r="AT1091" i="1"/>
  <c r="AY1091" i="1" s="1"/>
  <c r="AG1083" i="1"/>
  <c r="AS1091" i="1"/>
  <c r="AZ1091" i="1"/>
  <c r="AC1099" i="1"/>
  <c r="I1099" i="1" s="1"/>
  <c r="AF1091" i="1"/>
  <c r="AH1091" i="1"/>
  <c r="BB1091" i="1"/>
  <c r="AX1091" i="1"/>
  <c r="D1075" i="1"/>
  <c r="AV1083" i="1" a="1"/>
  <c r="AU1083" i="1" a="1"/>
  <c r="AS1083" i="1" a="1"/>
  <c r="AR1075" i="1" a="1"/>
  <c r="AN1075" i="1" a="1"/>
  <c r="AJ1075" i="1" a="1"/>
  <c r="BE1075" i="1" a="1"/>
  <c r="BF1075" i="1" a="1"/>
  <c r="AP1075" i="1" a="1"/>
  <c r="AQ1075" i="1" a="1"/>
  <c r="AL1075" i="1" a="1"/>
  <c r="AM1075" i="1" a="1"/>
  <c r="BD1075" i="1" a="1"/>
  <c r="BG1075" i="1" a="1"/>
  <c r="AI1075" i="1" a="1"/>
  <c r="AO1075" i="1" a="1"/>
  <c r="BC1075" i="1" a="1"/>
  <c r="AK1075" i="1" a="1"/>
  <c r="D1067" i="1" a="1"/>
  <c r="AT1083" i="1" a="1"/>
  <c r="AW1083" i="1" a="1"/>
  <c r="AW1083" i="1" l="1"/>
  <c r="BB1083" i="1" s="1"/>
  <c r="AT1083" i="1"/>
  <c r="AY1083" i="1" s="1"/>
  <c r="AK1075" i="1"/>
  <c r="BC1075" i="1"/>
  <c r="AO1075" i="1"/>
  <c r="AI1075" i="1"/>
  <c r="BG1075" i="1"/>
  <c r="BD1075" i="1"/>
  <c r="AM1075" i="1"/>
  <c r="AL1075" i="1"/>
  <c r="AQ1075" i="1"/>
  <c r="AP1075" i="1"/>
  <c r="BF1075" i="1"/>
  <c r="BE1075" i="1"/>
  <c r="AJ1075" i="1"/>
  <c r="AN1075" i="1"/>
  <c r="AR1075" i="1"/>
  <c r="AS1083" i="1"/>
  <c r="AX1083" i="1" s="1"/>
  <c r="AU1083" i="1"/>
  <c r="AV1083" i="1"/>
  <c r="AZ1083" i="1"/>
  <c r="BA1083" i="1"/>
  <c r="AG1075" i="1"/>
  <c r="AD1091" i="1"/>
  <c r="J1091" i="1" s="1"/>
  <c r="AC1091" i="1"/>
  <c r="I1091" i="1" s="1"/>
  <c r="AF1083" i="1"/>
  <c r="AH1083" i="1"/>
  <c r="D1067" i="1"/>
  <c r="AU1075" i="1" a="1"/>
  <c r="AS1075" i="1" a="1"/>
  <c r="AV1075" i="1" a="1"/>
  <c r="AT1075" i="1" a="1"/>
  <c r="AM1067" i="1" a="1"/>
  <c r="BD1067" i="1" a="1"/>
  <c r="BF1067" i="1" a="1"/>
  <c r="AP1067" i="1" a="1"/>
  <c r="AI1067" i="1" a="1"/>
  <c r="AO1067" i="1" a="1"/>
  <c r="AL1067" i="1" a="1"/>
  <c r="AK1067" i="1" a="1"/>
  <c r="BG1067" i="1" a="1"/>
  <c r="BC1067" i="1" a="1"/>
  <c r="AR1067" i="1" a="1"/>
  <c r="AN1067" i="1" a="1"/>
  <c r="AQ1067" i="1" a="1"/>
  <c r="AJ1067" i="1" a="1"/>
  <c r="BE1067" i="1" a="1"/>
  <c r="D1059" i="1" a="1"/>
  <c r="AW1075" i="1" a="1"/>
  <c r="AW1075" i="1" l="1"/>
  <c r="BB1075" i="1" s="1"/>
  <c r="BE1067" i="1"/>
  <c r="AJ1067" i="1"/>
  <c r="AQ1067" i="1"/>
  <c r="AN1067" i="1"/>
  <c r="AR1067" i="1"/>
  <c r="BC1067" i="1"/>
  <c r="BG1067" i="1"/>
  <c r="AK1067" i="1"/>
  <c r="AL1067" i="1"/>
  <c r="AO1067" i="1"/>
  <c r="AI1067" i="1"/>
  <c r="AP1067" i="1"/>
  <c r="BF1067" i="1"/>
  <c r="BD1067" i="1"/>
  <c r="AM1067" i="1"/>
  <c r="AT1075" i="1"/>
  <c r="AV1075" i="1"/>
  <c r="BA1075" i="1" s="1"/>
  <c r="AE1075" i="1" s="1"/>
  <c r="K1075" i="1" s="1"/>
  <c r="AS1075" i="1"/>
  <c r="AU1075" i="1"/>
  <c r="AE1083" i="1"/>
  <c r="K1083" i="1" s="1"/>
  <c r="AD1083" i="1"/>
  <c r="J1083" i="1" s="1"/>
  <c r="AH1067" i="1"/>
  <c r="AZ1075" i="1"/>
  <c r="AF1075" i="1"/>
  <c r="AC1083" i="1"/>
  <c r="I1083" i="1" s="1"/>
  <c r="AH1075" i="1"/>
  <c r="AY1075" i="1"/>
  <c r="AX1075" i="1"/>
  <c r="D1059" i="1"/>
  <c r="AT1067" i="1" a="1"/>
  <c r="BG1059" i="1" a="1"/>
  <c r="AN1059" i="1" a="1"/>
  <c r="BC1059" i="1" a="1"/>
  <c r="AJ1059" i="1" a="1"/>
  <c r="BE1059" i="1" a="1"/>
  <c r="AR1059" i="1" a="1"/>
  <c r="BF1059" i="1" a="1"/>
  <c r="AP1059" i="1" a="1"/>
  <c r="AQ1059" i="1" a="1"/>
  <c r="AL1059" i="1" a="1"/>
  <c r="AM1059" i="1" a="1"/>
  <c r="BD1059" i="1" a="1"/>
  <c r="AI1059" i="1" a="1"/>
  <c r="AO1059" i="1" a="1"/>
  <c r="AK1059" i="1" a="1"/>
  <c r="AU1067" i="1" a="1"/>
  <c r="AS1067" i="1" a="1"/>
  <c r="D1053" i="1" a="1"/>
  <c r="AW1067" i="1" a="1"/>
  <c r="AV1067" i="1" a="1"/>
  <c r="AV1067" i="1" l="1"/>
  <c r="BA1067" i="1" s="1"/>
  <c r="AW1067" i="1"/>
  <c r="BB1067" i="1" s="1"/>
  <c r="AS1067" i="1"/>
  <c r="AU1067" i="1"/>
  <c r="AK1059" i="1"/>
  <c r="AO1059" i="1"/>
  <c r="AI1059" i="1"/>
  <c r="BD1059" i="1"/>
  <c r="AM1059" i="1"/>
  <c r="AL1059" i="1"/>
  <c r="AQ1059" i="1"/>
  <c r="AP1059" i="1"/>
  <c r="BF1059" i="1"/>
  <c r="AR1059" i="1"/>
  <c r="BE1059" i="1"/>
  <c r="AJ1059" i="1"/>
  <c r="BC1059" i="1"/>
  <c r="AN1059" i="1"/>
  <c r="BG1059" i="1"/>
  <c r="AT1067" i="1"/>
  <c r="AH1059" i="1"/>
  <c r="AX1067" i="1"/>
  <c r="AY1067" i="1"/>
  <c r="AC1075" i="1"/>
  <c r="I1075" i="1" s="1"/>
  <c r="AZ1067" i="1"/>
  <c r="AG1067" i="1"/>
  <c r="AF1067" i="1"/>
  <c r="AD1075" i="1"/>
  <c r="J1075" i="1" s="1"/>
  <c r="D1053" i="1"/>
  <c r="AU1059" i="1" a="1"/>
  <c r="AS1059" i="1" a="1"/>
  <c r="AL1053" i="1" a="1"/>
  <c r="BC1053" i="1" a="1"/>
  <c r="BD1053" i="1" a="1"/>
  <c r="AR1053" i="1" a="1"/>
  <c r="AO1053" i="1" a="1"/>
  <c r="AN1053" i="1" a="1"/>
  <c r="AQ1053" i="1" a="1"/>
  <c r="AK1053" i="1" a="1"/>
  <c r="AJ1053" i="1" a="1"/>
  <c r="AM1053" i="1" a="1"/>
  <c r="BF1053" i="1" a="1"/>
  <c r="AI1053" i="1" a="1"/>
  <c r="BE1053" i="1" a="1"/>
  <c r="AP1053" i="1" a="1"/>
  <c r="BG1053" i="1" a="1"/>
  <c r="D1040" i="1" a="1"/>
  <c r="AW1059" i="1" a="1"/>
  <c r="AT1059" i="1" a="1"/>
  <c r="AV1059" i="1" a="1"/>
  <c r="AV1059" i="1" l="1"/>
  <c r="BA1059" i="1" s="1"/>
  <c r="AT1059" i="1"/>
  <c r="AY1059" i="1" s="1"/>
  <c r="AW1059" i="1"/>
  <c r="BG1053" i="1"/>
  <c r="AP1053" i="1"/>
  <c r="BE1053" i="1"/>
  <c r="AI1053" i="1"/>
  <c r="BF1053" i="1"/>
  <c r="AM1053" i="1"/>
  <c r="AJ1053" i="1"/>
  <c r="AK1053" i="1"/>
  <c r="AQ1053" i="1"/>
  <c r="AN1053" i="1"/>
  <c r="AO1053" i="1"/>
  <c r="AR1053" i="1"/>
  <c r="BD1053" i="1"/>
  <c r="BC1053" i="1"/>
  <c r="AF1053" i="1" s="1"/>
  <c r="AL1053" i="1"/>
  <c r="AS1059" i="1"/>
  <c r="AU1059" i="1"/>
  <c r="AG1053" i="1"/>
  <c r="AC1067" i="1"/>
  <c r="I1067" i="1" s="1"/>
  <c r="AD1067" i="1"/>
  <c r="J1067" i="1" s="1"/>
  <c r="AF1059" i="1"/>
  <c r="AE1067" i="1"/>
  <c r="K1067" i="1" s="1"/>
  <c r="AX1059" i="1"/>
  <c r="AZ1059" i="1"/>
  <c r="BB1059" i="1"/>
  <c r="AG1059" i="1"/>
  <c r="D1040" i="1"/>
  <c r="AU1053" i="1" a="1"/>
  <c r="AV1053" i="1" a="1"/>
  <c r="D1195" i="1" a="1"/>
  <c r="AS1053" i="1" a="1"/>
  <c r="AW1053" i="1" a="1"/>
  <c r="AN1040" i="1" a="1"/>
  <c r="AJ1040" i="1" a="1"/>
  <c r="BF1040" i="1" a="1"/>
  <c r="AQ1040" i="1" a="1"/>
  <c r="BE1040" i="1" a="1"/>
  <c r="AM1040" i="1" a="1"/>
  <c r="BD1040" i="1" a="1"/>
  <c r="AP1040" i="1" a="1"/>
  <c r="BG1040" i="1" a="1"/>
  <c r="AI1040" i="1" a="1"/>
  <c r="AO1040" i="1" a="1"/>
  <c r="AL1040" i="1" a="1"/>
  <c r="BC1040" i="1" a="1"/>
  <c r="AK1040" i="1" a="1"/>
  <c r="AR1040" i="1" a="1"/>
  <c r="AT1053" i="1" a="1"/>
  <c r="AT1053" i="1" l="1"/>
  <c r="AR1040" i="1"/>
  <c r="AK1040" i="1"/>
  <c r="BC1040" i="1"/>
  <c r="AL1040" i="1"/>
  <c r="AO1040" i="1"/>
  <c r="AI1040" i="1"/>
  <c r="BG1040" i="1"/>
  <c r="AP1040" i="1"/>
  <c r="BD1040" i="1"/>
  <c r="AM1040" i="1"/>
  <c r="BE1040" i="1"/>
  <c r="AQ1040" i="1"/>
  <c r="BF1040" i="1"/>
  <c r="AH1040" i="1" s="1"/>
  <c r="AJ1040" i="1"/>
  <c r="AN1040" i="1"/>
  <c r="AW1053" i="1"/>
  <c r="AS1053" i="1"/>
  <c r="AV1053" i="1"/>
  <c r="AU1053" i="1"/>
  <c r="AE1059" i="1"/>
  <c r="K1059" i="1" s="1"/>
  <c r="BB1053" i="1"/>
  <c r="AY1053" i="1"/>
  <c r="BA1053" i="1"/>
  <c r="AZ1053" i="1"/>
  <c r="AD1059" i="1"/>
  <c r="J1059" i="1" s="1"/>
  <c r="AH1053" i="1"/>
  <c r="AC1059" i="1"/>
  <c r="I1059" i="1" s="1"/>
  <c r="AX1053" i="1"/>
  <c r="D1195" i="1"/>
  <c r="AU1040" i="1" a="1"/>
  <c r="AW1040" i="1" a="1"/>
  <c r="AV1040" i="1" a="1"/>
  <c r="AS1040" i="1" a="1"/>
  <c r="AT1040" i="1" a="1"/>
  <c r="BF1195" i="1" a="1"/>
  <c r="AP1195" i="1" a="1"/>
  <c r="AQ1195" i="1" a="1"/>
  <c r="AL1195" i="1" a="1"/>
  <c r="AM1195" i="1" a="1"/>
  <c r="BD1195" i="1" a="1"/>
  <c r="AI1195" i="1" a="1"/>
  <c r="AO1195" i="1" a="1"/>
  <c r="AK1195" i="1" a="1"/>
  <c r="BG1195" i="1" a="1"/>
  <c r="AN1195" i="1" a="1"/>
  <c r="BC1195" i="1" a="1"/>
  <c r="AJ1195" i="1" a="1"/>
  <c r="BE1195" i="1" a="1"/>
  <c r="AR1195" i="1" a="1"/>
  <c r="D1187" i="1" a="1"/>
  <c r="AR1195" i="1" l="1"/>
  <c r="BE1195" i="1"/>
  <c r="AJ1195" i="1"/>
  <c r="BC1195" i="1"/>
  <c r="AN1195" i="1"/>
  <c r="BG1195" i="1"/>
  <c r="AK1195" i="1"/>
  <c r="AO1195" i="1"/>
  <c r="AI1195" i="1"/>
  <c r="AS1195" i="1" s="1" a="1"/>
  <c r="BD1195" i="1"/>
  <c r="AM1195" i="1"/>
  <c r="AL1195" i="1"/>
  <c r="AQ1195" i="1"/>
  <c r="AP1195" i="1"/>
  <c r="BF1195" i="1"/>
  <c r="AT1040" i="1"/>
  <c r="AY1040" i="1" s="1"/>
  <c r="AS1040" i="1"/>
  <c r="AX1040" i="1" s="1"/>
  <c r="AV1040" i="1"/>
  <c r="AW1040" i="1"/>
  <c r="AU1040" i="1"/>
  <c r="AE1053" i="1"/>
  <c r="K1053" i="1" s="1"/>
  <c r="AH1195" i="1"/>
  <c r="BB1040" i="1"/>
  <c r="AZ1040" i="1"/>
  <c r="AD1040" i="1" s="1"/>
  <c r="J1040" i="1" s="1"/>
  <c r="AD1053" i="1"/>
  <c r="J1053" i="1" s="1"/>
  <c r="AG1040" i="1"/>
  <c r="AF1040" i="1"/>
  <c r="BA1040" i="1"/>
  <c r="AC1053" i="1"/>
  <c r="I1053" i="1" s="1"/>
  <c r="D1187" i="1"/>
  <c r="AT1195" i="1" a="1"/>
  <c r="BG1187" i="1" a="1"/>
  <c r="AI1187" i="1" a="1"/>
  <c r="AO1187" i="1" a="1"/>
  <c r="BC1187" i="1" a="1"/>
  <c r="AK1187" i="1" a="1"/>
  <c r="AR1187" i="1" a="1"/>
  <c r="AN1187" i="1" a="1"/>
  <c r="AJ1187" i="1" a="1"/>
  <c r="BE1187" i="1" a="1"/>
  <c r="BF1187" i="1" a="1"/>
  <c r="AP1187" i="1" a="1"/>
  <c r="AQ1187" i="1" a="1"/>
  <c r="AL1187" i="1" a="1"/>
  <c r="AM1187" i="1" a="1"/>
  <c r="BD1187" i="1" a="1"/>
  <c r="AW1195" i="1" a="1"/>
  <c r="D1179" i="1" a="1"/>
  <c r="AV1195" i="1" a="1"/>
  <c r="AU1195" i="1" a="1"/>
  <c r="AU1195" i="1" l="1"/>
  <c r="AV1195" i="1"/>
  <c r="AW1195" i="1"/>
  <c r="BD1187" i="1"/>
  <c r="AM1187" i="1"/>
  <c r="AW1187" i="1" s="1" a="1"/>
  <c r="AL1187" i="1"/>
  <c r="AV1187" i="1" s="1" a="1"/>
  <c r="AQ1187" i="1"/>
  <c r="AP1187" i="1"/>
  <c r="BF1187" i="1"/>
  <c r="BE1187" i="1"/>
  <c r="AG1187" i="1" s="1"/>
  <c r="AJ1187" i="1"/>
  <c r="AN1187" i="1"/>
  <c r="AR1187" i="1"/>
  <c r="AK1187" i="1"/>
  <c r="AU1187" i="1" s="1" a="1"/>
  <c r="BC1187" i="1"/>
  <c r="AO1187" i="1"/>
  <c r="AI1187" i="1"/>
  <c r="AS1187" i="1" s="1" a="1"/>
  <c r="BG1187" i="1"/>
  <c r="AS1195" i="1"/>
  <c r="BB1195" i="1"/>
  <c r="AT1195" i="1"/>
  <c r="AE1040" i="1"/>
  <c r="K1040" i="1" s="1"/>
  <c r="AZ1195" i="1"/>
  <c r="AG1195" i="1"/>
  <c r="AF1195" i="1"/>
  <c r="AX1195" i="1"/>
  <c r="AC1040" i="1"/>
  <c r="I1040" i="1" s="1"/>
  <c r="BA1195" i="1"/>
  <c r="AY1195" i="1"/>
  <c r="D1179" i="1"/>
  <c r="AT1187" i="1" a="1"/>
  <c r="D1171" i="1" a="1"/>
  <c r="AN1179" i="1" a="1"/>
  <c r="AQ1179" i="1" a="1"/>
  <c r="AJ1179" i="1" a="1"/>
  <c r="BE1179" i="1" a="1"/>
  <c r="AM1179" i="1" a="1"/>
  <c r="BD1179" i="1" a="1"/>
  <c r="BF1179" i="1" a="1"/>
  <c r="AP1179" i="1" a="1"/>
  <c r="AI1179" i="1" a="1"/>
  <c r="AO1179" i="1" a="1"/>
  <c r="AL1179" i="1" a="1"/>
  <c r="AK1179" i="1" a="1"/>
  <c r="BG1179" i="1" a="1"/>
  <c r="BC1179" i="1" a="1"/>
  <c r="AR1179" i="1" a="1"/>
  <c r="AR1179" i="1" l="1"/>
  <c r="BC1179" i="1"/>
  <c r="BG1179" i="1"/>
  <c r="AK1179" i="1"/>
  <c r="AL1179" i="1"/>
  <c r="AO1179" i="1"/>
  <c r="AI1179" i="1"/>
  <c r="AP1179" i="1"/>
  <c r="BF1179" i="1"/>
  <c r="AH1179" i="1" s="1"/>
  <c r="BD1179" i="1"/>
  <c r="AM1179" i="1"/>
  <c r="BE1179" i="1"/>
  <c r="AJ1179" i="1"/>
  <c r="AT1179" i="1" s="1" a="1"/>
  <c r="AQ1179" i="1"/>
  <c r="AN1179" i="1"/>
  <c r="AT1187" i="1"/>
  <c r="AS1187" i="1"/>
  <c r="AU1187" i="1"/>
  <c r="AV1187" i="1"/>
  <c r="BA1187" i="1" s="1"/>
  <c r="AE1187" i="1" s="1"/>
  <c r="K1187" i="1" s="1"/>
  <c r="AW1187" i="1"/>
  <c r="AE1195" i="1"/>
  <c r="K1195" i="1" s="1"/>
  <c r="AC1195" i="1"/>
  <c r="I1195" i="1" s="1"/>
  <c r="AY1187" i="1"/>
  <c r="AD1195" i="1"/>
  <c r="J1195" i="1" s="1"/>
  <c r="AX1187" i="1"/>
  <c r="AZ1187" i="1"/>
  <c r="BB1187" i="1"/>
  <c r="AF1187" i="1"/>
  <c r="AH1187" i="1"/>
  <c r="D1171" i="1"/>
  <c r="AS1179" i="1" a="1"/>
  <c r="AU1179" i="1" a="1"/>
  <c r="AV1179" i="1" a="1"/>
  <c r="AW1179" i="1" a="1"/>
  <c r="D1163" i="1" a="1"/>
  <c r="AI1171" i="1" a="1"/>
  <c r="AO1171" i="1" a="1"/>
  <c r="AK1171" i="1" a="1"/>
  <c r="BG1171" i="1" a="1"/>
  <c r="AN1171" i="1" a="1"/>
  <c r="BC1171" i="1" a="1"/>
  <c r="AJ1171" i="1" a="1"/>
  <c r="BE1171" i="1" a="1"/>
  <c r="AR1171" i="1" a="1"/>
  <c r="BF1171" i="1" a="1"/>
  <c r="AP1171" i="1" a="1"/>
  <c r="AQ1171" i="1" a="1"/>
  <c r="AL1171" i="1" a="1"/>
  <c r="AM1171" i="1" a="1"/>
  <c r="BD1171" i="1" a="1"/>
  <c r="BD1171" i="1" l="1"/>
  <c r="AM1171" i="1"/>
  <c r="AW1171" i="1" s="1" a="1"/>
  <c r="AL1171" i="1"/>
  <c r="AQ1171" i="1"/>
  <c r="AP1171" i="1"/>
  <c r="BF1171" i="1"/>
  <c r="AR1171" i="1"/>
  <c r="BE1171" i="1"/>
  <c r="AG1171" i="1" s="1"/>
  <c r="AJ1171" i="1"/>
  <c r="AT1171" i="1" s="1" a="1"/>
  <c r="BC1171" i="1"/>
  <c r="AN1171" i="1"/>
  <c r="BG1171" i="1"/>
  <c r="AK1171" i="1"/>
  <c r="AU1171" i="1" s="1" a="1"/>
  <c r="AO1171" i="1"/>
  <c r="AI1171" i="1"/>
  <c r="AW1179" i="1"/>
  <c r="AT1179" i="1"/>
  <c r="AV1179" i="1"/>
  <c r="AU1179" i="1"/>
  <c r="AS1179" i="1"/>
  <c r="AX1179" i="1" s="1"/>
  <c r="BA1179" i="1"/>
  <c r="AY1179" i="1"/>
  <c r="AD1187" i="1"/>
  <c r="J1187" i="1" s="1"/>
  <c r="BB1179" i="1"/>
  <c r="AG1179" i="1"/>
  <c r="AF1179" i="1"/>
  <c r="AC1187" i="1"/>
  <c r="I1187" i="1" s="1"/>
  <c r="AZ1179" i="1"/>
  <c r="D1163" i="1"/>
  <c r="AV1171" i="1" a="1"/>
  <c r="AS1171" i="1" a="1"/>
  <c r="D1155" i="1" a="1"/>
  <c r="AN1163" i="1" a="1"/>
  <c r="AJ1163" i="1" a="1"/>
  <c r="BE1163" i="1" a="1"/>
  <c r="BF1163" i="1" a="1"/>
  <c r="AP1163" i="1" a="1"/>
  <c r="AQ1163" i="1" a="1"/>
  <c r="AL1163" i="1" a="1"/>
  <c r="AM1163" i="1" a="1"/>
  <c r="BD1163" i="1" a="1"/>
  <c r="BG1163" i="1" a="1"/>
  <c r="AI1163" i="1" a="1"/>
  <c r="AO1163" i="1" a="1"/>
  <c r="BC1163" i="1" a="1"/>
  <c r="AK1163" i="1" a="1"/>
  <c r="AR1163" i="1" a="1"/>
  <c r="AR1163" i="1" l="1"/>
  <c r="AK1163" i="1"/>
  <c r="BC1163" i="1"/>
  <c r="AO1163" i="1"/>
  <c r="AI1163" i="1"/>
  <c r="AS1163" i="1" s="1" a="1"/>
  <c r="BG1163" i="1"/>
  <c r="AH1163" i="1" s="1"/>
  <c r="BD1163" i="1"/>
  <c r="AM1163" i="1"/>
  <c r="AL1163" i="1"/>
  <c r="AQ1163" i="1"/>
  <c r="AP1163" i="1"/>
  <c r="BF1163" i="1"/>
  <c r="BE1163" i="1"/>
  <c r="AJ1163" i="1"/>
  <c r="AN1163" i="1"/>
  <c r="AE1179" i="1"/>
  <c r="K1179" i="1" s="1"/>
  <c r="AC1179" i="1"/>
  <c r="I1179" i="1" s="1"/>
  <c r="AU1171" i="1"/>
  <c r="AS1171" i="1"/>
  <c r="AW1171" i="1"/>
  <c r="AT1171" i="1"/>
  <c r="AY1171" i="1" s="1"/>
  <c r="AV1171" i="1"/>
  <c r="BA1171" i="1" s="1"/>
  <c r="AZ1171" i="1"/>
  <c r="AD1179" i="1"/>
  <c r="J1179" i="1" s="1"/>
  <c r="BB1171" i="1"/>
  <c r="AF1171" i="1"/>
  <c r="AH1171" i="1"/>
  <c r="AX1171" i="1"/>
  <c r="D1155" i="1"/>
  <c r="AT1163" i="1" a="1"/>
  <c r="AW1163" i="1" a="1"/>
  <c r="AV1163" i="1" a="1"/>
  <c r="AU1163" i="1" a="1"/>
  <c r="AI1155" i="1" a="1"/>
  <c r="AO1155" i="1" a="1"/>
  <c r="AL1155" i="1" a="1"/>
  <c r="AK1155" i="1" a="1"/>
  <c r="BG1155" i="1" a="1"/>
  <c r="BC1155" i="1" a="1"/>
  <c r="AR1155" i="1" a="1"/>
  <c r="AN1155" i="1" a="1"/>
  <c r="AQ1155" i="1" a="1"/>
  <c r="AJ1155" i="1" a="1"/>
  <c r="BE1155" i="1" a="1"/>
  <c r="AM1155" i="1" a="1"/>
  <c r="BD1155" i="1" a="1"/>
  <c r="BF1155" i="1" a="1"/>
  <c r="AP1155" i="1" a="1"/>
  <c r="D1147" i="1" a="1"/>
  <c r="AP1155" i="1" l="1"/>
  <c r="BF1155" i="1"/>
  <c r="AH1155" i="1" s="1"/>
  <c r="BD1155" i="1"/>
  <c r="AM1155" i="1"/>
  <c r="BE1155" i="1"/>
  <c r="AJ1155" i="1"/>
  <c r="AT1155" i="1" s="1" a="1"/>
  <c r="AQ1155" i="1"/>
  <c r="AN1155" i="1"/>
  <c r="AR1155" i="1"/>
  <c r="BC1155" i="1"/>
  <c r="BG1155" i="1"/>
  <c r="AK1155" i="1"/>
  <c r="AL1155" i="1"/>
  <c r="AO1155" i="1"/>
  <c r="AI1155" i="1"/>
  <c r="AE1171" i="1"/>
  <c r="K1171" i="1" s="1"/>
  <c r="AS1163" i="1"/>
  <c r="AU1163" i="1"/>
  <c r="AV1163" i="1"/>
  <c r="AW1163" i="1"/>
  <c r="BB1163" i="1" s="1"/>
  <c r="AT1163" i="1"/>
  <c r="AY1163" i="1"/>
  <c r="BA1163" i="1"/>
  <c r="AZ1163" i="1"/>
  <c r="AD1171" i="1"/>
  <c r="J1171" i="1" s="1"/>
  <c r="AG1163" i="1"/>
  <c r="AC1171" i="1"/>
  <c r="I1171" i="1" s="1"/>
  <c r="AX1163" i="1"/>
  <c r="AF1163" i="1"/>
  <c r="D1147" i="1"/>
  <c r="AS1155" i="1" a="1"/>
  <c r="AV1155" i="1" a="1"/>
  <c r="AU1155" i="1" a="1"/>
  <c r="AW1155" i="1" a="1"/>
  <c r="D1139" i="1" a="1"/>
  <c r="AN1147" i="1" a="1"/>
  <c r="BC1147" i="1" a="1"/>
  <c r="AJ1147" i="1" a="1"/>
  <c r="BE1147" i="1" a="1"/>
  <c r="AR1147" i="1" a="1"/>
  <c r="BF1147" i="1" a="1"/>
  <c r="AP1147" i="1" a="1"/>
  <c r="AQ1147" i="1" a="1"/>
  <c r="AL1147" i="1" a="1"/>
  <c r="AM1147" i="1" a="1"/>
  <c r="BD1147" i="1" a="1"/>
  <c r="AI1147" i="1" a="1"/>
  <c r="AO1147" i="1" a="1"/>
  <c r="AK1147" i="1" a="1"/>
  <c r="BG1147" i="1" a="1"/>
  <c r="BG1147" i="1" l="1"/>
  <c r="AK1147" i="1"/>
  <c r="AU1147" i="1" s="1" a="1"/>
  <c r="AO1147" i="1"/>
  <c r="AI1147" i="1"/>
  <c r="BD1147" i="1"/>
  <c r="AM1147" i="1"/>
  <c r="AW1147" i="1" s="1" a="1"/>
  <c r="AL1147" i="1"/>
  <c r="AQ1147" i="1"/>
  <c r="AP1147" i="1"/>
  <c r="BF1147" i="1"/>
  <c r="AR1147" i="1"/>
  <c r="BE1147" i="1"/>
  <c r="AG1147" i="1" s="1"/>
  <c r="AJ1147" i="1"/>
  <c r="AT1147" i="1" s="1" a="1"/>
  <c r="BC1147" i="1"/>
  <c r="AN1147" i="1"/>
  <c r="AW1155" i="1"/>
  <c r="AU1155" i="1"/>
  <c r="AV1155" i="1"/>
  <c r="BA1155" i="1" s="1"/>
  <c r="AE1155" i="1" s="1"/>
  <c r="K1155" i="1" s="1"/>
  <c r="AT1155" i="1"/>
  <c r="AS1155" i="1"/>
  <c r="AX1155" i="1" s="1"/>
  <c r="AY1155" i="1"/>
  <c r="AE1163" i="1"/>
  <c r="K1163" i="1" s="1"/>
  <c r="BB1155" i="1"/>
  <c r="AF1155" i="1"/>
  <c r="AD1163" i="1"/>
  <c r="J1163" i="1" s="1"/>
  <c r="AC1163" i="1"/>
  <c r="I1163" i="1" s="1"/>
  <c r="AZ1155" i="1"/>
  <c r="AG1155" i="1"/>
  <c r="D1139" i="1"/>
  <c r="AS1147" i="1" a="1"/>
  <c r="AV1147" i="1" a="1"/>
  <c r="D1131" i="1" a="1"/>
  <c r="AQ1139" i="1" a="1"/>
  <c r="AL1139" i="1" a="1"/>
  <c r="AM1139" i="1" a="1"/>
  <c r="BD1139" i="1" a="1"/>
  <c r="BG1139" i="1" a="1"/>
  <c r="AI1139" i="1" a="1"/>
  <c r="AO1139" i="1" a="1"/>
  <c r="BC1139" i="1" a="1"/>
  <c r="AK1139" i="1" a="1"/>
  <c r="AR1139" i="1" a="1"/>
  <c r="AN1139" i="1" a="1"/>
  <c r="AJ1139" i="1" a="1"/>
  <c r="BE1139" i="1" a="1"/>
  <c r="BF1139" i="1" a="1"/>
  <c r="AP1139" i="1" a="1"/>
  <c r="AP1139" i="1" l="1"/>
  <c r="BF1139" i="1"/>
  <c r="AG1139" i="1" s="1"/>
  <c r="BE1139" i="1"/>
  <c r="AJ1139" i="1"/>
  <c r="AN1139" i="1"/>
  <c r="AR1139" i="1"/>
  <c r="AK1139" i="1"/>
  <c r="BC1139" i="1"/>
  <c r="AO1139" i="1"/>
  <c r="AI1139" i="1"/>
  <c r="AS1139" i="1" s="1" a="1"/>
  <c r="BG1139" i="1"/>
  <c r="BD1139" i="1"/>
  <c r="AM1139" i="1"/>
  <c r="AL1139" i="1"/>
  <c r="AQ1139" i="1"/>
  <c r="AC1155" i="1"/>
  <c r="I1155" i="1" s="1"/>
  <c r="AV1147" i="1"/>
  <c r="BA1147" i="1" s="1"/>
  <c r="AE1147" i="1" s="1"/>
  <c r="K1147" i="1" s="1"/>
  <c r="AS1147" i="1"/>
  <c r="AW1147" i="1"/>
  <c r="AU1147" i="1"/>
  <c r="AZ1147" i="1" s="1"/>
  <c r="AT1147" i="1"/>
  <c r="AY1147" i="1" s="1"/>
  <c r="AX1147" i="1"/>
  <c r="BB1147" i="1"/>
  <c r="AF1147" i="1"/>
  <c r="AD1155" i="1"/>
  <c r="J1155" i="1" s="1"/>
  <c r="AH1147" i="1"/>
  <c r="D1131" i="1"/>
  <c r="AW1139" i="1" a="1"/>
  <c r="AV1139" i="1" a="1"/>
  <c r="AT1139" i="1" a="1"/>
  <c r="AU1139" i="1" a="1"/>
  <c r="BC1131" i="1" a="1"/>
  <c r="AR1131" i="1" a="1"/>
  <c r="AN1131" i="1" a="1"/>
  <c r="AQ1131" i="1" a="1"/>
  <c r="AJ1131" i="1" a="1"/>
  <c r="BE1131" i="1" a="1"/>
  <c r="AM1131" i="1" a="1"/>
  <c r="BD1131" i="1" a="1"/>
  <c r="BF1131" i="1" a="1"/>
  <c r="AP1131" i="1" a="1"/>
  <c r="AI1131" i="1" a="1"/>
  <c r="AO1131" i="1" a="1"/>
  <c r="AL1131" i="1" a="1"/>
  <c r="AK1131" i="1" a="1"/>
  <c r="BG1131" i="1" a="1"/>
  <c r="D1123" i="1" a="1"/>
  <c r="BG1131" i="1" l="1"/>
  <c r="AK1131" i="1"/>
  <c r="AL1131" i="1"/>
  <c r="AO1131" i="1"/>
  <c r="AI1131" i="1"/>
  <c r="AP1131" i="1"/>
  <c r="BF1131" i="1"/>
  <c r="AH1131" i="1" s="1"/>
  <c r="BD1131" i="1"/>
  <c r="AM1131" i="1"/>
  <c r="BE1131" i="1"/>
  <c r="AJ1131" i="1"/>
  <c r="AQ1131" i="1"/>
  <c r="AN1131" i="1"/>
  <c r="AR1131" i="1"/>
  <c r="BC1131" i="1"/>
  <c r="AD1147" i="1"/>
  <c r="J1147" i="1" s="1"/>
  <c r="AS1139" i="1"/>
  <c r="AU1139" i="1"/>
  <c r="AT1139" i="1"/>
  <c r="AY1139" i="1" s="1"/>
  <c r="AV1139" i="1"/>
  <c r="BA1139" i="1" s="1"/>
  <c r="AW1139" i="1"/>
  <c r="BB1139" i="1"/>
  <c r="AF1139" i="1"/>
  <c r="AH1139" i="1"/>
  <c r="AC1147" i="1"/>
  <c r="I1147" i="1" s="1"/>
  <c r="AX1139" i="1"/>
  <c r="AZ1139" i="1"/>
  <c r="D1123" i="1"/>
  <c r="AS1131" i="1" a="1"/>
  <c r="AV1131" i="1" a="1"/>
  <c r="AU1131" i="1" a="1"/>
  <c r="AT1131" i="1" a="1"/>
  <c r="AW1131" i="1" a="1"/>
  <c r="D1286" i="1" a="1"/>
  <c r="AQ1123" i="1" a="1"/>
  <c r="AL1123" i="1" a="1"/>
  <c r="AM1123" i="1" a="1"/>
  <c r="BD1123" i="1" a="1"/>
  <c r="AI1123" i="1" a="1"/>
  <c r="AO1123" i="1" a="1"/>
  <c r="AK1123" i="1" a="1"/>
  <c r="BG1123" i="1" a="1"/>
  <c r="AN1123" i="1" a="1"/>
  <c r="BC1123" i="1" a="1"/>
  <c r="AJ1123" i="1" a="1"/>
  <c r="BE1123" i="1" a="1"/>
  <c r="AR1123" i="1" a="1"/>
  <c r="BF1123" i="1" a="1"/>
  <c r="AP1123" i="1" a="1"/>
  <c r="AP1123" i="1" l="1"/>
  <c r="BF1123" i="1"/>
  <c r="AR1123" i="1"/>
  <c r="BE1123" i="1"/>
  <c r="AJ1123" i="1"/>
  <c r="BC1123" i="1"/>
  <c r="AN1123" i="1"/>
  <c r="BG1123" i="1"/>
  <c r="AK1123" i="1"/>
  <c r="AU1123" i="1" s="1" a="1"/>
  <c r="AO1123" i="1"/>
  <c r="AI1123" i="1"/>
  <c r="BD1123" i="1"/>
  <c r="AM1123" i="1"/>
  <c r="AL1123" i="1"/>
  <c r="AV1123" i="1" s="1" a="1"/>
  <c r="AQ1123" i="1"/>
  <c r="AE1139" i="1"/>
  <c r="K1139" i="1" s="1"/>
  <c r="AW1131" i="1"/>
  <c r="AT1131" i="1"/>
  <c r="AY1131" i="1" s="1"/>
  <c r="AU1131" i="1"/>
  <c r="AV1131" i="1"/>
  <c r="AS1131" i="1"/>
  <c r="AD1139" i="1"/>
  <c r="J1139" i="1" s="1"/>
  <c r="AX1131" i="1"/>
  <c r="AZ1131" i="1"/>
  <c r="BB1131" i="1"/>
  <c r="AG1131" i="1"/>
  <c r="AF1131" i="1"/>
  <c r="BA1131" i="1"/>
  <c r="AC1139" i="1"/>
  <c r="I1139" i="1" s="1"/>
  <c r="D1286" i="1"/>
  <c r="AS1123" i="1" a="1"/>
  <c r="AT1123" i="1" a="1"/>
  <c r="AW1123" i="1" a="1"/>
  <c r="D1276" i="1" a="1"/>
  <c r="AQ1286" i="1" a="1"/>
  <c r="AN1286" i="1" a="1"/>
  <c r="AM1286" i="1" a="1"/>
  <c r="AI1286" i="1" a="1"/>
  <c r="BE1286" i="1" a="1"/>
  <c r="AP1286" i="1" a="1"/>
  <c r="BD1286" i="1" a="1"/>
  <c r="AL1286" i="1" a="1"/>
  <c r="BC1286" i="1" a="1"/>
  <c r="AO1286" i="1" a="1"/>
  <c r="BG1286" i="1" a="1"/>
  <c r="AK1286" i="1" a="1"/>
  <c r="AJ1286" i="1" a="1"/>
  <c r="BF1286" i="1" a="1"/>
  <c r="AR1286" i="1" a="1"/>
  <c r="AR1286" i="1" l="1"/>
  <c r="BF1286" i="1"/>
  <c r="AJ1286" i="1"/>
  <c r="AK1286" i="1"/>
  <c r="BG1286" i="1"/>
  <c r="AO1286" i="1"/>
  <c r="BC1286" i="1"/>
  <c r="AL1286" i="1"/>
  <c r="BD1286" i="1"/>
  <c r="AP1286" i="1"/>
  <c r="BE1286" i="1"/>
  <c r="AI1286" i="1"/>
  <c r="AM1286" i="1"/>
  <c r="AN1286" i="1"/>
  <c r="AQ1286" i="1"/>
  <c r="AD1131" i="1"/>
  <c r="J1131" i="1" s="1"/>
  <c r="AV1123" i="1"/>
  <c r="AU1123" i="1"/>
  <c r="AW1123" i="1"/>
  <c r="BB1123" i="1" s="1"/>
  <c r="AT1123" i="1"/>
  <c r="AS1123" i="1"/>
  <c r="AC1131" i="1"/>
  <c r="I1131" i="1" s="1"/>
  <c r="AH1123" i="1"/>
  <c r="AY1123" i="1"/>
  <c r="AX1123" i="1"/>
  <c r="AZ1123" i="1"/>
  <c r="BA1123" i="1"/>
  <c r="AG1123" i="1"/>
  <c r="AE1131" i="1"/>
  <c r="K1131" i="1" s="1"/>
  <c r="AF1123" i="1"/>
  <c r="D1276" i="1"/>
  <c r="AT1286" i="1" a="1"/>
  <c r="AU1286" i="1" a="1"/>
  <c r="AS1286" i="1" a="1"/>
  <c r="AW1286" i="1" a="1"/>
  <c r="BE1276" i="1" a="1"/>
  <c r="BG1276" i="1" a="1"/>
  <c r="AR1276" i="1" a="1"/>
  <c r="BD1276" i="1" a="1"/>
  <c r="AQ1276" i="1" a="1"/>
  <c r="BF1276" i="1" a="1"/>
  <c r="AN1276" i="1" a="1"/>
  <c r="BC1276" i="1" a="1"/>
  <c r="AM1276" i="1" a="1"/>
  <c r="AJ1276" i="1" a="1"/>
  <c r="AI1276" i="1" a="1"/>
  <c r="AP1276" i="1" a="1"/>
  <c r="AL1276" i="1" a="1"/>
  <c r="AO1276" i="1" a="1"/>
  <c r="AK1276" i="1" a="1"/>
  <c r="AV1286" i="1" a="1"/>
  <c r="D1265" i="1" a="1"/>
  <c r="AV1286" i="1" l="1"/>
  <c r="AK1276" i="1"/>
  <c r="AO1276" i="1"/>
  <c r="AL1276" i="1"/>
  <c r="AP1276" i="1"/>
  <c r="AI1276" i="1"/>
  <c r="AJ1276" i="1"/>
  <c r="AM1276" i="1"/>
  <c r="BC1276" i="1"/>
  <c r="AF1276" i="1" s="1"/>
  <c r="AN1276" i="1"/>
  <c r="BF1276" i="1"/>
  <c r="AQ1276" i="1"/>
  <c r="BD1276" i="1"/>
  <c r="AR1276" i="1"/>
  <c r="BG1276" i="1"/>
  <c r="BE1276" i="1"/>
  <c r="AG1276" i="1" s="1"/>
  <c r="AW1286" i="1"/>
  <c r="BB1286" i="1" s="1"/>
  <c r="AS1286" i="1"/>
  <c r="AX1286" i="1" s="1"/>
  <c r="AU1286" i="1"/>
  <c r="AT1286" i="1"/>
  <c r="AZ1286" i="1"/>
  <c r="AH1276" i="1"/>
  <c r="AC1123" i="1"/>
  <c r="I1123" i="1" s="1"/>
  <c r="BA1286" i="1"/>
  <c r="AD1123" i="1"/>
  <c r="J1123" i="1" s="1"/>
  <c r="AH1286" i="1"/>
  <c r="AF1286" i="1"/>
  <c r="AE1123" i="1"/>
  <c r="K1123" i="1" s="1"/>
  <c r="AG1286" i="1"/>
  <c r="AY1286" i="1"/>
  <c r="D1265" i="1"/>
  <c r="AO1265" i="1" a="1"/>
  <c r="AK1265" i="1" a="1"/>
  <c r="AJ1265" i="1" a="1"/>
  <c r="AR1265" i="1" a="1"/>
  <c r="BG1265" i="1" a="1"/>
  <c r="AQ1265" i="1" a="1"/>
  <c r="AN1265" i="1" a="1"/>
  <c r="BF1265" i="1" a="1"/>
  <c r="AM1265" i="1" a="1"/>
  <c r="BE1265" i="1" a="1"/>
  <c r="AI1265" i="1" a="1"/>
  <c r="BD1265" i="1" a="1"/>
  <c r="AP1265" i="1" a="1"/>
  <c r="BC1265" i="1" a="1"/>
  <c r="AL1265" i="1" a="1"/>
  <c r="AS1276" i="1" a="1"/>
  <c r="AV1276" i="1" a="1"/>
  <c r="D1254" i="1" a="1"/>
  <c r="AT1276" i="1" a="1"/>
  <c r="AU1276" i="1" a="1"/>
  <c r="AW1276" i="1" a="1"/>
  <c r="AW1276" i="1" l="1"/>
  <c r="BB1276" i="1" s="1"/>
  <c r="AU1276" i="1"/>
  <c r="AT1276" i="1"/>
  <c r="AV1276" i="1"/>
  <c r="AS1276" i="1"/>
  <c r="AL1265" i="1"/>
  <c r="BC1265" i="1"/>
  <c r="AP1265" i="1"/>
  <c r="BD1265" i="1"/>
  <c r="AI1265" i="1"/>
  <c r="BE1265" i="1"/>
  <c r="AM1265" i="1"/>
  <c r="BF1265" i="1"/>
  <c r="AN1265" i="1"/>
  <c r="AQ1265" i="1"/>
  <c r="BG1265" i="1"/>
  <c r="AR1265" i="1"/>
  <c r="AJ1265" i="1"/>
  <c r="AK1265" i="1"/>
  <c r="AO1265" i="1"/>
  <c r="AD1286" i="1"/>
  <c r="J1286" i="1" s="1"/>
  <c r="AE1286" i="1"/>
  <c r="K1286" i="1" s="1"/>
  <c r="AH1265" i="1"/>
  <c r="AY1276" i="1"/>
  <c r="BA1276" i="1"/>
  <c r="AZ1276" i="1"/>
  <c r="AC1286" i="1"/>
  <c r="I1286" i="1" s="1"/>
  <c r="AX1276" i="1"/>
  <c r="D1254" i="1"/>
  <c r="AS1265" i="1" a="1"/>
  <c r="AT1265" i="1" a="1"/>
  <c r="AV1265" i="1" a="1"/>
  <c r="BE1254" i="1" a="1"/>
  <c r="AP1254" i="1" a="1"/>
  <c r="BD1254" i="1" a="1"/>
  <c r="AL1254" i="1" a="1"/>
  <c r="BC1254" i="1" a="1"/>
  <c r="AO1254" i="1" a="1"/>
  <c r="BG1254" i="1" a="1"/>
  <c r="AK1254" i="1" a="1"/>
  <c r="AJ1254" i="1" a="1"/>
  <c r="BF1254" i="1" a="1"/>
  <c r="AR1254" i="1" a="1"/>
  <c r="AQ1254" i="1" a="1"/>
  <c r="AN1254" i="1" a="1"/>
  <c r="AM1254" i="1" a="1"/>
  <c r="AI1254" i="1" a="1"/>
  <c r="AU1265" i="1" a="1"/>
  <c r="AW1265" i="1" a="1"/>
  <c r="D1244" i="1" a="1"/>
  <c r="AW1265" i="1" l="1"/>
  <c r="AU1265" i="1"/>
  <c r="AI1254" i="1"/>
  <c r="AM1254" i="1"/>
  <c r="AN1254" i="1"/>
  <c r="AQ1254" i="1"/>
  <c r="AR1254" i="1"/>
  <c r="BF1254" i="1"/>
  <c r="AJ1254" i="1"/>
  <c r="AK1254" i="1"/>
  <c r="BG1254" i="1"/>
  <c r="AO1254" i="1"/>
  <c r="BC1254" i="1"/>
  <c r="AL1254" i="1"/>
  <c r="BD1254" i="1"/>
  <c r="AP1254" i="1"/>
  <c r="BE1254" i="1"/>
  <c r="AV1265" i="1"/>
  <c r="BA1265" i="1" s="1"/>
  <c r="AT1265" i="1"/>
  <c r="AS1265" i="1"/>
  <c r="AE1276" i="1"/>
  <c r="K1276" i="1" s="1"/>
  <c r="AY1265" i="1"/>
  <c r="AH1254" i="1"/>
  <c r="AC1276" i="1"/>
  <c r="I1276" i="1" s="1"/>
  <c r="BB1265" i="1"/>
  <c r="AF1265" i="1"/>
  <c r="AD1276" i="1"/>
  <c r="J1276" i="1" s="1"/>
  <c r="AZ1265" i="1"/>
  <c r="AX1265" i="1"/>
  <c r="AG1265" i="1"/>
  <c r="D1244" i="1"/>
  <c r="AS1254" i="1" a="1"/>
  <c r="AV1254" i="1" a="1"/>
  <c r="AW1254" i="1" a="1"/>
  <c r="AU1254" i="1" a="1"/>
  <c r="AI1244" i="1" a="1"/>
  <c r="AP1244" i="1" a="1"/>
  <c r="AL1244" i="1" a="1"/>
  <c r="AO1244" i="1" a="1"/>
  <c r="AK1244" i="1" a="1"/>
  <c r="BE1244" i="1" a="1"/>
  <c r="BG1244" i="1" a="1"/>
  <c r="AR1244" i="1" a="1"/>
  <c r="BD1244" i="1" a="1"/>
  <c r="AQ1244" i="1" a="1"/>
  <c r="BF1244" i="1" a="1"/>
  <c r="AN1244" i="1" a="1"/>
  <c r="BC1244" i="1" a="1"/>
  <c r="AM1244" i="1" a="1"/>
  <c r="AJ1244" i="1" a="1"/>
  <c r="AT1254" i="1" a="1"/>
  <c r="D1235" i="1" a="1"/>
  <c r="AT1254" i="1" l="1"/>
  <c r="AJ1244" i="1"/>
  <c r="AM1244" i="1"/>
  <c r="BC1244" i="1"/>
  <c r="AN1244" i="1"/>
  <c r="BF1244" i="1"/>
  <c r="AF1244" i="1" s="1"/>
  <c r="AQ1244" i="1"/>
  <c r="BD1244" i="1"/>
  <c r="AR1244" i="1"/>
  <c r="BG1244" i="1"/>
  <c r="AG1244" i="1" s="1"/>
  <c r="BE1244" i="1"/>
  <c r="AK1244" i="1"/>
  <c r="AO1244" i="1"/>
  <c r="AL1244" i="1"/>
  <c r="AP1244" i="1"/>
  <c r="AI1244" i="1"/>
  <c r="AU1254" i="1"/>
  <c r="AW1254" i="1"/>
  <c r="BB1254" i="1" s="1"/>
  <c r="AV1254" i="1"/>
  <c r="AS1254" i="1"/>
  <c r="AX1254" i="1" s="1"/>
  <c r="BA1254" i="1"/>
  <c r="AZ1254" i="1"/>
  <c r="AC1265" i="1"/>
  <c r="I1265" i="1" s="1"/>
  <c r="AF1254" i="1"/>
  <c r="AE1265" i="1"/>
  <c r="K1265" i="1" s="1"/>
  <c r="AD1265" i="1"/>
  <c r="J1265" i="1" s="1"/>
  <c r="AG1254" i="1"/>
  <c r="AY1254" i="1"/>
  <c r="D1235" i="1"/>
  <c r="AW1244" i="1" a="1"/>
  <c r="AU1244" i="1" a="1"/>
  <c r="AV1244" i="1" a="1"/>
  <c r="BG1235" i="1" a="1"/>
  <c r="AO1235" i="1" a="1"/>
  <c r="AP1235" i="1" a="1"/>
  <c r="BF1235" i="1" a="1"/>
  <c r="AK1235" i="1" a="1"/>
  <c r="BE1235" i="1" a="1"/>
  <c r="AR1235" i="1" a="1"/>
  <c r="BD1235" i="1" a="1"/>
  <c r="AN1235" i="1" a="1"/>
  <c r="BC1235" i="1" a="1"/>
  <c r="AJ1235" i="1" a="1"/>
  <c r="AQ1235" i="1" a="1"/>
  <c r="AM1235" i="1" a="1"/>
  <c r="AL1235" i="1" a="1"/>
  <c r="AI1235" i="1" a="1"/>
  <c r="AT1244" i="1" a="1"/>
  <c r="D1227" i="1" a="1"/>
  <c r="AS1244" i="1" a="1"/>
  <c r="AS1244" i="1" l="1"/>
  <c r="AT1244" i="1"/>
  <c r="AY1244" i="1" s="1"/>
  <c r="AI1235" i="1"/>
  <c r="AL1235" i="1"/>
  <c r="AM1235" i="1"/>
  <c r="AQ1235" i="1"/>
  <c r="AJ1235" i="1"/>
  <c r="BC1235" i="1"/>
  <c r="AN1235" i="1"/>
  <c r="BD1235" i="1"/>
  <c r="AR1235" i="1"/>
  <c r="BE1235" i="1"/>
  <c r="AK1235" i="1"/>
  <c r="BF1235" i="1"/>
  <c r="AP1235" i="1"/>
  <c r="AO1235" i="1"/>
  <c r="BG1235" i="1"/>
  <c r="AV1244" i="1"/>
  <c r="AU1244" i="1"/>
  <c r="AW1244" i="1"/>
  <c r="BB1244" i="1" s="1"/>
  <c r="AE1254" i="1"/>
  <c r="K1254" i="1" s="1"/>
  <c r="AX1244" i="1"/>
  <c r="BA1244" i="1"/>
  <c r="AG1235" i="1"/>
  <c r="AD1254" i="1"/>
  <c r="J1254" i="1" s="1"/>
  <c r="AZ1244" i="1"/>
  <c r="AH1244" i="1"/>
  <c r="AC1254" i="1"/>
  <c r="I1254" i="1" s="1"/>
  <c r="D1227" i="1"/>
  <c r="AV1235" i="1" a="1"/>
  <c r="AU1235" i="1" a="1"/>
  <c r="AT1235" i="1" a="1"/>
  <c r="AS1235" i="1" a="1"/>
  <c r="AW1235" i="1" a="1"/>
  <c r="D1219" i="1" a="1"/>
  <c r="BD1227" i="1" a="1"/>
  <c r="AN1227" i="1" a="1"/>
  <c r="AM1227" i="1" a="1"/>
  <c r="BC1227" i="1" a="1"/>
  <c r="AJ1227" i="1" a="1"/>
  <c r="AI1227" i="1" a="1"/>
  <c r="AQ1227" i="1" a="1"/>
  <c r="AP1227" i="1" a="1"/>
  <c r="AL1227" i="1" a="1"/>
  <c r="BG1227" i="1" a="1"/>
  <c r="AO1227" i="1" a="1"/>
  <c r="BF1227" i="1" a="1"/>
  <c r="AK1227" i="1" a="1"/>
  <c r="BE1227" i="1" a="1"/>
  <c r="AR1227" i="1" a="1"/>
  <c r="AR1227" i="1" l="1"/>
  <c r="BE1227" i="1"/>
  <c r="AK1227" i="1"/>
  <c r="BF1227" i="1"/>
  <c r="AO1227" i="1"/>
  <c r="BG1227" i="1"/>
  <c r="AL1227" i="1"/>
  <c r="AP1227" i="1"/>
  <c r="AQ1227" i="1"/>
  <c r="AI1227" i="1"/>
  <c r="AJ1227" i="1"/>
  <c r="BC1227" i="1"/>
  <c r="AM1227" i="1"/>
  <c r="AN1227" i="1"/>
  <c r="BD1227" i="1"/>
  <c r="AW1235" i="1"/>
  <c r="BB1235" i="1" s="1"/>
  <c r="AS1235" i="1"/>
  <c r="AX1235" i="1" s="1"/>
  <c r="AT1235" i="1"/>
  <c r="AU1235" i="1"/>
  <c r="AV1235" i="1"/>
  <c r="AE1244" i="1"/>
  <c r="K1244" i="1" s="1"/>
  <c r="AD1244" i="1"/>
  <c r="J1244" i="1" s="1"/>
  <c r="AC1244" i="1"/>
  <c r="I1244" i="1" s="1"/>
  <c r="AH1227" i="1"/>
  <c r="AG1227" i="1"/>
  <c r="AY1235" i="1"/>
  <c r="BA1235" i="1"/>
  <c r="AH1235" i="1"/>
  <c r="AZ1235" i="1"/>
  <c r="AF1235" i="1"/>
  <c r="D1219" i="1"/>
  <c r="AS1227" i="1" a="1"/>
  <c r="D1211" i="1" a="1"/>
  <c r="AP1219" i="1" a="1"/>
  <c r="AL1219" i="1" a="1"/>
  <c r="BE1219" i="1" a="1"/>
  <c r="BG1219" i="1" a="1"/>
  <c r="AO1219" i="1" a="1"/>
  <c r="BD1219" i="1" a="1"/>
  <c r="AN1219" i="1" a="1"/>
  <c r="BF1219" i="1" a="1"/>
  <c r="AK1219" i="1" a="1"/>
  <c r="BC1219" i="1" a="1"/>
  <c r="AJ1219" i="1" a="1"/>
  <c r="AR1219" i="1" a="1"/>
  <c r="AQ1219" i="1" a="1"/>
  <c r="AM1219" i="1" a="1"/>
  <c r="AI1219" i="1" a="1"/>
  <c r="AU1227" i="1" a="1"/>
  <c r="AT1227" i="1" a="1"/>
  <c r="AW1227" i="1" a="1"/>
  <c r="AV1227" i="1" a="1"/>
  <c r="AV1227" i="1" l="1"/>
  <c r="AW1227" i="1"/>
  <c r="AT1227" i="1"/>
  <c r="AU1227" i="1"/>
  <c r="AI1219" i="1"/>
  <c r="AM1219" i="1"/>
  <c r="AQ1219" i="1"/>
  <c r="AR1219" i="1"/>
  <c r="AJ1219" i="1"/>
  <c r="BC1219" i="1"/>
  <c r="AK1219" i="1"/>
  <c r="BF1219" i="1"/>
  <c r="AN1219" i="1"/>
  <c r="BD1219" i="1"/>
  <c r="AO1219" i="1"/>
  <c r="BG1219" i="1"/>
  <c r="AH1219" i="1" s="1"/>
  <c r="BE1219" i="1"/>
  <c r="AL1219" i="1"/>
  <c r="AP1219" i="1"/>
  <c r="AS1227" i="1"/>
  <c r="AZ1227" i="1"/>
  <c r="AY1227" i="1"/>
  <c r="AX1227" i="1"/>
  <c r="AE1235" i="1"/>
  <c r="K1235" i="1" s="1"/>
  <c r="AF1227" i="1"/>
  <c r="AC1235" i="1"/>
  <c r="I1235" i="1" s="1"/>
  <c r="BB1227" i="1"/>
  <c r="AD1235" i="1"/>
  <c r="J1235" i="1" s="1"/>
  <c r="BA1227" i="1"/>
  <c r="D1211" i="1"/>
  <c r="AT1219" i="1" a="1"/>
  <c r="BD1211" i="1" a="1"/>
  <c r="AN1211" i="1" a="1"/>
  <c r="BC1211" i="1" a="1"/>
  <c r="AJ1211" i="1" a="1"/>
  <c r="AQ1211" i="1" a="1"/>
  <c r="AM1211" i="1" a="1"/>
  <c r="AL1211" i="1" a="1"/>
  <c r="AI1211" i="1" a="1"/>
  <c r="BG1211" i="1" a="1"/>
  <c r="AO1211" i="1" a="1"/>
  <c r="AP1211" i="1" a="1"/>
  <c r="BF1211" i="1" a="1"/>
  <c r="AK1211" i="1" a="1"/>
  <c r="BE1211" i="1" a="1"/>
  <c r="AR1211" i="1" a="1"/>
  <c r="AV1219" i="1" a="1"/>
  <c r="AU1219" i="1" a="1"/>
  <c r="AS1219" i="1" a="1"/>
  <c r="D1203" i="1" a="1"/>
  <c r="AW1219" i="1" a="1"/>
  <c r="AW1219" i="1" l="1"/>
  <c r="BB1219" i="1" s="1"/>
  <c r="AS1219" i="1"/>
  <c r="AU1219" i="1"/>
  <c r="AV1219" i="1"/>
  <c r="AR1211" i="1"/>
  <c r="BE1211" i="1"/>
  <c r="AK1211" i="1"/>
  <c r="BF1211" i="1"/>
  <c r="AP1211" i="1"/>
  <c r="AO1211" i="1"/>
  <c r="BG1211" i="1"/>
  <c r="AI1211" i="1"/>
  <c r="AL1211" i="1"/>
  <c r="AM1211" i="1"/>
  <c r="AQ1211" i="1"/>
  <c r="AJ1211" i="1"/>
  <c r="BC1211" i="1"/>
  <c r="AN1211" i="1"/>
  <c r="BD1211" i="1"/>
  <c r="AT1219" i="1"/>
  <c r="AE1227" i="1"/>
  <c r="K1227" i="1" s="1"/>
  <c r="AX1219" i="1"/>
  <c r="AZ1219" i="1"/>
  <c r="BA1219" i="1"/>
  <c r="AG1219" i="1"/>
  <c r="AD1227" i="1"/>
  <c r="J1227" i="1" s="1"/>
  <c r="AC1227" i="1"/>
  <c r="I1227" i="1" s="1"/>
  <c r="AY1219" i="1"/>
  <c r="AF1219" i="1"/>
  <c r="D1203" i="1"/>
  <c r="AS1211" i="1" a="1"/>
  <c r="AV1211" i="1" a="1"/>
  <c r="D1498" i="1" a="1"/>
  <c r="AU1211" i="1" a="1"/>
  <c r="AW1211" i="1" a="1"/>
  <c r="AR1203" i="1" a="1"/>
  <c r="AN1203" i="1" a="1"/>
  <c r="AJ1203" i="1" a="1"/>
  <c r="BE1203" i="1" a="1"/>
  <c r="BF1203" i="1" a="1"/>
  <c r="AP1203" i="1" a="1"/>
  <c r="AQ1203" i="1" a="1"/>
  <c r="AL1203" i="1" a="1"/>
  <c r="AM1203" i="1" a="1"/>
  <c r="BD1203" i="1" a="1"/>
  <c r="BG1203" i="1" a="1"/>
  <c r="AI1203" i="1" a="1"/>
  <c r="AO1203" i="1" a="1"/>
  <c r="BC1203" i="1" a="1"/>
  <c r="AK1203" i="1" a="1"/>
  <c r="AT1211" i="1" a="1"/>
  <c r="AT1211" i="1" l="1"/>
  <c r="AK1203" i="1"/>
  <c r="BC1203" i="1"/>
  <c r="AO1203" i="1"/>
  <c r="AI1203" i="1"/>
  <c r="BG1203" i="1"/>
  <c r="BD1203" i="1"/>
  <c r="AM1203" i="1"/>
  <c r="AL1203" i="1"/>
  <c r="AQ1203" i="1"/>
  <c r="AP1203" i="1"/>
  <c r="BF1203" i="1"/>
  <c r="BE1203" i="1"/>
  <c r="AJ1203" i="1"/>
  <c r="AN1203" i="1"/>
  <c r="AR1203" i="1"/>
  <c r="AW1211" i="1"/>
  <c r="BB1211" i="1" s="1"/>
  <c r="AU1211" i="1"/>
  <c r="AZ1211" i="1" s="1"/>
  <c r="AD1211" i="1" s="1"/>
  <c r="J1211" i="1" s="1"/>
  <c r="AV1211" i="1"/>
  <c r="AC1219" i="1"/>
  <c r="I1219" i="1" s="1"/>
  <c r="AS1211" i="1"/>
  <c r="AG1203" i="1"/>
  <c r="BA1211" i="1"/>
  <c r="AE1219" i="1"/>
  <c r="K1219" i="1" s="1"/>
  <c r="AD1219" i="1"/>
  <c r="J1219" i="1" s="1"/>
  <c r="AG1211" i="1"/>
  <c r="AY1211" i="1"/>
  <c r="AF1211" i="1"/>
  <c r="AH1211" i="1"/>
  <c r="AX1211" i="1"/>
  <c r="D1498" i="1"/>
  <c r="AS1203" i="1" a="1"/>
  <c r="AT1203" i="1" a="1"/>
  <c r="D1466" i="1" a="1"/>
  <c r="AW1203" i="1" a="1"/>
  <c r="AV1203" i="1" a="1"/>
  <c r="AI1498" i="1" a="1"/>
  <c r="AO1498" i="1" a="1"/>
  <c r="AQ1498" i="1" a="1"/>
  <c r="AL1498" i="1" a="1"/>
  <c r="BE1498" i="1" a="1"/>
  <c r="AK1498" i="1" a="1"/>
  <c r="BD1498" i="1" a="1"/>
  <c r="BG1498" i="1" a="1"/>
  <c r="BC1498" i="1" a="1"/>
  <c r="AR1498" i="1" a="1"/>
  <c r="AN1498" i="1" a="1"/>
  <c r="AJ1498" i="1" a="1"/>
  <c r="AM1498" i="1" a="1"/>
  <c r="BF1498" i="1" a="1"/>
  <c r="AP1498" i="1" a="1"/>
  <c r="AU1203" i="1" a="1"/>
  <c r="AU1203" i="1" l="1"/>
  <c r="AZ1203" i="1" s="1"/>
  <c r="AP1498" i="1"/>
  <c r="BF1498" i="1"/>
  <c r="AM1498" i="1"/>
  <c r="AJ1498" i="1"/>
  <c r="AN1498" i="1"/>
  <c r="AR1498" i="1"/>
  <c r="BC1498" i="1"/>
  <c r="BG1498" i="1"/>
  <c r="BD1498" i="1"/>
  <c r="AK1498" i="1"/>
  <c r="BE1498" i="1"/>
  <c r="AL1498" i="1"/>
  <c r="AQ1498" i="1"/>
  <c r="AO1498" i="1"/>
  <c r="AI1498" i="1"/>
  <c r="AV1203" i="1"/>
  <c r="BA1203" i="1" s="1"/>
  <c r="AE1203" i="1" s="1"/>
  <c r="K1203" i="1" s="1"/>
  <c r="AW1203" i="1"/>
  <c r="AT1203" i="1"/>
  <c r="AS1203" i="1"/>
  <c r="AE1211" i="1"/>
  <c r="K1211" i="1" s="1"/>
  <c r="BB1203" i="1"/>
  <c r="AG1498" i="1"/>
  <c r="AC1211" i="1"/>
  <c r="I1211" i="1" s="1"/>
  <c r="AX1203" i="1"/>
  <c r="AF1203" i="1"/>
  <c r="AY1203" i="1"/>
  <c r="AH1203" i="1"/>
  <c r="D1466" i="1"/>
  <c r="AU1498" i="1" a="1"/>
  <c r="AT1498" i="1" a="1"/>
  <c r="AW1498" i="1" a="1"/>
  <c r="AV1498" i="1" a="1"/>
  <c r="BC1466" i="1" a="1"/>
  <c r="AJ1466" i="1" a="1"/>
  <c r="AR1466" i="1" a="1"/>
  <c r="BF1466" i="1" a="1"/>
  <c r="AP1466" i="1" a="1"/>
  <c r="AN1466" i="1" a="1"/>
  <c r="AQ1466" i="1" a="1"/>
  <c r="AL1466" i="1" a="1"/>
  <c r="AM1466" i="1" a="1"/>
  <c r="BD1466" i="1" a="1"/>
  <c r="AI1466" i="1" a="1"/>
  <c r="AO1466" i="1" a="1"/>
  <c r="BE1466" i="1" a="1"/>
  <c r="AK1466" i="1" a="1"/>
  <c r="BG1466" i="1" a="1"/>
  <c r="AS1498" i="1" a="1"/>
  <c r="D1434" i="1" a="1"/>
  <c r="AS1498" i="1" l="1"/>
  <c r="BG1466" i="1"/>
  <c r="AK1466" i="1"/>
  <c r="BE1466" i="1"/>
  <c r="AO1466" i="1"/>
  <c r="AI1466" i="1"/>
  <c r="BD1466" i="1"/>
  <c r="AM1466" i="1"/>
  <c r="AL1466" i="1"/>
  <c r="AQ1466" i="1"/>
  <c r="AN1466" i="1"/>
  <c r="AP1466" i="1"/>
  <c r="BF1466" i="1"/>
  <c r="AR1466" i="1"/>
  <c r="AJ1466" i="1"/>
  <c r="BC1466" i="1"/>
  <c r="AV1498" i="1"/>
  <c r="AW1498" i="1"/>
  <c r="AT1498" i="1"/>
  <c r="AU1498" i="1"/>
  <c r="AZ1498" i="1"/>
  <c r="AY1498" i="1"/>
  <c r="BA1498" i="1"/>
  <c r="AD1203" i="1"/>
  <c r="J1203" i="1" s="1"/>
  <c r="AC1203" i="1"/>
  <c r="I1203" i="1" s="1"/>
  <c r="AF1498" i="1"/>
  <c r="AH1498" i="1"/>
  <c r="AX1498" i="1"/>
  <c r="BB1498" i="1"/>
  <c r="D1434" i="1"/>
  <c r="AV1466" i="1" a="1"/>
  <c r="AW1466" i="1" a="1"/>
  <c r="AU1466" i="1" a="1"/>
  <c r="D1402" i="1" a="1"/>
  <c r="AQ1434" i="1" a="1"/>
  <c r="AL1434" i="1" a="1"/>
  <c r="AM1434" i="1" a="1"/>
  <c r="BD1434" i="1" a="1"/>
  <c r="AI1434" i="1" a="1"/>
  <c r="AO1434" i="1" a="1"/>
  <c r="BC1434" i="1" a="1"/>
  <c r="BE1434" i="1" a="1"/>
  <c r="AK1434" i="1" a="1"/>
  <c r="AR1434" i="1" a="1"/>
  <c r="BG1434" i="1" a="1"/>
  <c r="AN1434" i="1" a="1"/>
  <c r="AJ1434" i="1" a="1"/>
  <c r="BF1434" i="1" a="1"/>
  <c r="AP1434" i="1" a="1"/>
  <c r="AT1466" i="1" a="1"/>
  <c r="AS1466" i="1" a="1"/>
  <c r="AS1466" i="1" l="1"/>
  <c r="AX1466" i="1" s="1"/>
  <c r="AT1466" i="1"/>
  <c r="AP1434" i="1"/>
  <c r="BF1434" i="1"/>
  <c r="AJ1434" i="1"/>
  <c r="AN1434" i="1"/>
  <c r="BG1434" i="1"/>
  <c r="AR1434" i="1"/>
  <c r="AK1434" i="1"/>
  <c r="BE1434" i="1"/>
  <c r="BC1434" i="1"/>
  <c r="AO1434" i="1"/>
  <c r="AI1434" i="1"/>
  <c r="BD1434" i="1"/>
  <c r="AM1434" i="1"/>
  <c r="AL1434" i="1"/>
  <c r="AQ1434" i="1"/>
  <c r="AU1466" i="1"/>
  <c r="AW1466" i="1"/>
  <c r="AV1466" i="1"/>
  <c r="AE1498" i="1"/>
  <c r="K1498" i="1" s="1"/>
  <c r="BA1466" i="1"/>
  <c r="AH1434" i="1"/>
  <c r="BB1466" i="1"/>
  <c r="AZ1466" i="1"/>
  <c r="AY1466" i="1"/>
  <c r="AD1498" i="1"/>
  <c r="J1498" i="1" s="1"/>
  <c r="AC1498" i="1"/>
  <c r="I1498" i="1" s="1"/>
  <c r="AH1466" i="1"/>
  <c r="AG1466" i="1"/>
  <c r="AF1466" i="1"/>
  <c r="D1402" i="1"/>
  <c r="D1370" i="1" a="1"/>
  <c r="AT1434" i="1" a="1"/>
  <c r="BC1402" i="1" a="1"/>
  <c r="AR1402" i="1" a="1"/>
  <c r="AN1402" i="1" a="1"/>
  <c r="AJ1402" i="1" a="1"/>
  <c r="AM1402" i="1" a="1"/>
  <c r="BF1402" i="1" a="1"/>
  <c r="AP1402" i="1" a="1"/>
  <c r="AI1402" i="1" a="1"/>
  <c r="AO1402" i="1" a="1"/>
  <c r="AQ1402" i="1" a="1"/>
  <c r="AL1402" i="1" a="1"/>
  <c r="BE1402" i="1" a="1"/>
  <c r="AK1402" i="1" a="1"/>
  <c r="BD1402" i="1" a="1"/>
  <c r="BG1402" i="1" a="1"/>
  <c r="AS1434" i="1" a="1"/>
  <c r="AU1434" i="1" a="1"/>
  <c r="AW1434" i="1" a="1"/>
  <c r="AV1434" i="1" a="1"/>
  <c r="AV1434" i="1" l="1"/>
  <c r="BA1434" i="1" s="1"/>
  <c r="AW1434" i="1"/>
  <c r="AU1434" i="1"/>
  <c r="AS1434" i="1"/>
  <c r="BG1402" i="1"/>
  <c r="BD1402" i="1"/>
  <c r="AK1402" i="1"/>
  <c r="BE1402" i="1"/>
  <c r="AL1402" i="1"/>
  <c r="AQ1402" i="1"/>
  <c r="AO1402" i="1"/>
  <c r="AI1402" i="1"/>
  <c r="AP1402" i="1"/>
  <c r="BF1402" i="1"/>
  <c r="AM1402" i="1"/>
  <c r="AJ1402" i="1"/>
  <c r="AN1402" i="1"/>
  <c r="AR1402" i="1"/>
  <c r="BC1402" i="1"/>
  <c r="AT1434" i="1"/>
  <c r="AE1466" i="1"/>
  <c r="K1466" i="1" s="1"/>
  <c r="AD1466" i="1"/>
  <c r="J1466" i="1" s="1"/>
  <c r="AY1434" i="1"/>
  <c r="AX1434" i="1"/>
  <c r="BB1434" i="1"/>
  <c r="AZ1434" i="1"/>
  <c r="AC1466" i="1"/>
  <c r="I1466" i="1" s="1"/>
  <c r="AG1434" i="1"/>
  <c r="AF1434" i="1"/>
  <c r="D1370" i="1"/>
  <c r="AS1402" i="1" a="1"/>
  <c r="AU1402" i="1" a="1"/>
  <c r="AW1402" i="1" a="1"/>
  <c r="AQ1370" i="1" a="1"/>
  <c r="AL1370" i="1" a="1"/>
  <c r="AM1370" i="1" a="1"/>
  <c r="BD1370" i="1" a="1"/>
  <c r="AI1370" i="1" a="1"/>
  <c r="AO1370" i="1" a="1"/>
  <c r="BE1370" i="1" a="1"/>
  <c r="AK1370" i="1" a="1"/>
  <c r="BG1370" i="1" a="1"/>
  <c r="BC1370" i="1" a="1"/>
  <c r="AJ1370" i="1" a="1"/>
  <c r="AR1370" i="1" a="1"/>
  <c r="BF1370" i="1" a="1"/>
  <c r="AP1370" i="1" a="1"/>
  <c r="AN1370" i="1" a="1"/>
  <c r="AV1402" i="1" a="1"/>
  <c r="AT1402" i="1" a="1"/>
  <c r="D1340" i="1" a="1"/>
  <c r="AT1402" i="1" l="1"/>
  <c r="AV1402" i="1"/>
  <c r="BA1402" i="1" s="1"/>
  <c r="AN1370" i="1"/>
  <c r="AP1370" i="1"/>
  <c r="BF1370" i="1"/>
  <c r="AR1370" i="1"/>
  <c r="AJ1370" i="1"/>
  <c r="BC1370" i="1"/>
  <c r="BG1370" i="1"/>
  <c r="AK1370" i="1"/>
  <c r="BE1370" i="1"/>
  <c r="AO1370" i="1"/>
  <c r="AI1370" i="1"/>
  <c r="BD1370" i="1"/>
  <c r="AM1370" i="1"/>
  <c r="AL1370" i="1"/>
  <c r="AQ1370" i="1"/>
  <c r="AW1402" i="1"/>
  <c r="BB1402" i="1" s="1"/>
  <c r="AU1402" i="1"/>
  <c r="AS1402" i="1"/>
  <c r="AG1370" i="1"/>
  <c r="AY1402" i="1"/>
  <c r="AD1434" i="1"/>
  <c r="J1434" i="1" s="1"/>
  <c r="AC1434" i="1"/>
  <c r="I1434" i="1" s="1"/>
  <c r="AH1402" i="1"/>
  <c r="AZ1402" i="1"/>
  <c r="AE1434" i="1"/>
  <c r="K1434" i="1" s="1"/>
  <c r="AX1402" i="1"/>
  <c r="AG1402" i="1"/>
  <c r="AF1402" i="1"/>
  <c r="D1340" i="1"/>
  <c r="AS1370" i="1" a="1"/>
  <c r="AI1340" i="1" a="1"/>
  <c r="BC1340" i="1" a="1"/>
  <c r="AQ1340" i="1" a="1"/>
  <c r="BE1340" i="1" a="1"/>
  <c r="AM1340" i="1" a="1"/>
  <c r="AP1340" i="1" a="1"/>
  <c r="AL1340" i="1" a="1"/>
  <c r="BD1340" i="1" a="1"/>
  <c r="AR1340" i="1" a="1"/>
  <c r="AO1340" i="1" a="1"/>
  <c r="AN1340" i="1" a="1"/>
  <c r="AK1340" i="1" a="1"/>
  <c r="AJ1340" i="1" a="1"/>
  <c r="BG1340" i="1" a="1"/>
  <c r="BF1340" i="1" a="1"/>
  <c r="AU1370" i="1" a="1"/>
  <c r="AT1370" i="1" a="1"/>
  <c r="AW1370" i="1" a="1"/>
  <c r="D1329" i="1" a="1"/>
  <c r="AV1370" i="1" a="1"/>
  <c r="AV1370" i="1" l="1"/>
  <c r="AW1370" i="1"/>
  <c r="AT1370" i="1"/>
  <c r="AU1370" i="1"/>
  <c r="BF1340" i="1"/>
  <c r="AG1340" i="1" s="1"/>
  <c r="BG1340" i="1"/>
  <c r="AJ1340" i="1"/>
  <c r="AK1340" i="1"/>
  <c r="AN1340" i="1"/>
  <c r="AO1340" i="1"/>
  <c r="AR1340" i="1"/>
  <c r="BD1340" i="1"/>
  <c r="AL1340" i="1"/>
  <c r="AP1340" i="1"/>
  <c r="AM1340" i="1"/>
  <c r="BE1340" i="1"/>
  <c r="AQ1340" i="1"/>
  <c r="BC1340" i="1"/>
  <c r="AI1340" i="1"/>
  <c r="AS1370" i="1"/>
  <c r="AE1402" i="1"/>
  <c r="K1402" i="1" s="1"/>
  <c r="BB1370" i="1"/>
  <c r="AZ1370" i="1"/>
  <c r="BA1370" i="1"/>
  <c r="AX1370" i="1"/>
  <c r="AD1402" i="1"/>
  <c r="J1402" i="1" s="1"/>
  <c r="AY1370" i="1"/>
  <c r="AC1402" i="1"/>
  <c r="I1402" i="1" s="1"/>
  <c r="AF1370" i="1"/>
  <c r="AH1370" i="1"/>
  <c r="D1329" i="1"/>
  <c r="AS1340" i="1" a="1"/>
  <c r="AV1340" i="1" a="1"/>
  <c r="AT1340" i="1" a="1"/>
  <c r="AU1340" i="1" a="1"/>
  <c r="AW1340" i="1" a="1"/>
  <c r="D1318" i="1" a="1"/>
  <c r="BG1329" i="1" a="1"/>
  <c r="AN1329" i="1" a="1"/>
  <c r="BC1329" i="1" a="1"/>
  <c r="AQ1329" i="1" a="1"/>
  <c r="AJ1329" i="1" a="1"/>
  <c r="BE1329" i="1" a="1"/>
  <c r="AR1329" i="1" a="1"/>
  <c r="AM1329" i="1" a="1"/>
  <c r="BF1329" i="1" a="1"/>
  <c r="AP1329" i="1" a="1"/>
  <c r="AI1329" i="1" a="1"/>
  <c r="AL1329" i="1" a="1"/>
  <c r="BD1329" i="1" a="1"/>
  <c r="AO1329" i="1" a="1"/>
  <c r="AK1329" i="1" a="1"/>
  <c r="AK1329" i="1" l="1"/>
  <c r="AO1329" i="1"/>
  <c r="BD1329" i="1"/>
  <c r="AL1329" i="1"/>
  <c r="AI1329" i="1"/>
  <c r="AP1329" i="1"/>
  <c r="BF1329" i="1"/>
  <c r="AM1329" i="1"/>
  <c r="AR1329" i="1"/>
  <c r="BE1329" i="1"/>
  <c r="AG1329" i="1" s="1"/>
  <c r="AJ1329" i="1"/>
  <c r="AQ1329" i="1"/>
  <c r="BC1329" i="1"/>
  <c r="AN1329" i="1"/>
  <c r="BG1329" i="1"/>
  <c r="AE1370" i="1"/>
  <c r="K1370" i="1" s="1"/>
  <c r="AW1340" i="1"/>
  <c r="AU1340" i="1"/>
  <c r="AZ1340" i="1" s="1"/>
  <c r="AT1340" i="1"/>
  <c r="AV1340" i="1"/>
  <c r="BA1340" i="1" s="1"/>
  <c r="AS1340" i="1"/>
  <c r="AX1340" i="1" s="1"/>
  <c r="AD1370" i="1"/>
  <c r="J1370" i="1" s="1"/>
  <c r="AC1370" i="1"/>
  <c r="I1370" i="1" s="1"/>
  <c r="AF1340" i="1"/>
  <c r="BB1340" i="1"/>
  <c r="AY1340" i="1"/>
  <c r="AH1340" i="1"/>
  <c r="D1318" i="1"/>
  <c r="AT1329" i="1" a="1"/>
  <c r="D1308" i="1" a="1"/>
  <c r="AV1329" i="1" a="1"/>
  <c r="AS1329" i="1" a="1"/>
  <c r="BG1318" i="1" a="1"/>
  <c r="AK1318" i="1" a="1"/>
  <c r="AR1318" i="1" a="1"/>
  <c r="AN1318" i="1" a="1"/>
  <c r="AQ1318" i="1" a="1"/>
  <c r="AJ1318" i="1" a="1"/>
  <c r="AM1318" i="1" a="1"/>
  <c r="AP1318" i="1" a="1"/>
  <c r="BF1318" i="1" a="1"/>
  <c r="AI1318" i="1" a="1"/>
  <c r="AL1318" i="1" a="1"/>
  <c r="BE1318" i="1" a="1"/>
  <c r="BD1318" i="1" a="1"/>
  <c r="BC1318" i="1" a="1"/>
  <c r="AO1318" i="1" a="1"/>
  <c r="AU1329" i="1" a="1"/>
  <c r="AW1329" i="1" a="1"/>
  <c r="AW1329" i="1" l="1"/>
  <c r="BB1329" i="1" s="1"/>
  <c r="AU1329" i="1"/>
  <c r="AO1318" i="1"/>
  <c r="BC1318" i="1"/>
  <c r="AF1318" i="1" s="1"/>
  <c r="BD1318" i="1"/>
  <c r="BE1318" i="1"/>
  <c r="AL1318" i="1"/>
  <c r="AI1318" i="1"/>
  <c r="BF1318" i="1"/>
  <c r="AH1318" i="1" s="1"/>
  <c r="AP1318" i="1"/>
  <c r="AM1318" i="1"/>
  <c r="AJ1318" i="1"/>
  <c r="AQ1318" i="1"/>
  <c r="AN1318" i="1"/>
  <c r="AR1318" i="1"/>
  <c r="AK1318" i="1"/>
  <c r="BG1318" i="1"/>
  <c r="AS1329" i="1"/>
  <c r="AV1329" i="1"/>
  <c r="AT1329" i="1"/>
  <c r="AE1340" i="1"/>
  <c r="K1340" i="1" s="1"/>
  <c r="AC1340" i="1"/>
  <c r="I1340" i="1" s="1"/>
  <c r="AD1340" i="1"/>
  <c r="J1340" i="1" s="1"/>
  <c r="AG1318" i="1"/>
  <c r="AY1329" i="1"/>
  <c r="BA1329" i="1"/>
  <c r="AX1329" i="1"/>
  <c r="AF1329" i="1"/>
  <c r="AH1329" i="1"/>
  <c r="AZ1329" i="1"/>
  <c r="D1308" i="1"/>
  <c r="AK1308" i="1" a="1"/>
  <c r="BG1308" i="1" a="1"/>
  <c r="AR1308" i="1" a="1"/>
  <c r="BF1308" i="1" a="1"/>
  <c r="AN1308" i="1" a="1"/>
  <c r="BE1308" i="1" a="1"/>
  <c r="AJ1308" i="1" a="1"/>
  <c r="BD1308" i="1" a="1"/>
  <c r="AQ1308" i="1" a="1"/>
  <c r="AP1308" i="1" a="1"/>
  <c r="BC1308" i="1" a="1"/>
  <c r="AM1308" i="1" a="1"/>
  <c r="AL1308" i="1" a="1"/>
  <c r="AI1308" i="1" a="1"/>
  <c r="AO1308" i="1" a="1"/>
  <c r="D1297" i="1" a="1"/>
  <c r="AW1318" i="1" a="1"/>
  <c r="AU1318" i="1" a="1"/>
  <c r="AT1318" i="1" a="1"/>
  <c r="AV1318" i="1" a="1"/>
  <c r="AS1318" i="1" a="1"/>
  <c r="AS1318" i="1" l="1"/>
  <c r="AV1318" i="1"/>
  <c r="AT1318" i="1"/>
  <c r="AU1318" i="1"/>
  <c r="AW1318" i="1"/>
  <c r="BB1318" i="1" s="1"/>
  <c r="AO1308" i="1"/>
  <c r="AI1308" i="1"/>
  <c r="AL1308" i="1"/>
  <c r="AV1308" i="1" s="1" a="1"/>
  <c r="AM1308" i="1"/>
  <c r="BC1308" i="1"/>
  <c r="AP1308" i="1"/>
  <c r="AQ1308" i="1"/>
  <c r="BD1308" i="1"/>
  <c r="AJ1308" i="1"/>
  <c r="BE1308" i="1"/>
  <c r="AN1308" i="1"/>
  <c r="BF1308" i="1"/>
  <c r="AH1308" i="1" s="1"/>
  <c r="AR1308" i="1"/>
  <c r="BG1308" i="1"/>
  <c r="AK1308" i="1"/>
  <c r="AC1329" i="1"/>
  <c r="I1329" i="1" s="1"/>
  <c r="AE1329" i="1"/>
  <c r="K1329" i="1" s="1"/>
  <c r="AZ1318" i="1"/>
  <c r="AX1318" i="1"/>
  <c r="AY1318" i="1"/>
  <c r="BA1318" i="1"/>
  <c r="AD1329" i="1"/>
  <c r="J1329" i="1" s="1"/>
  <c r="D1297" i="1"/>
  <c r="AU1308" i="1" a="1"/>
  <c r="AT1308" i="1" a="1"/>
  <c r="AW1308" i="1" a="1"/>
  <c r="AS1308" i="1" a="1"/>
  <c r="D81" i="1" a="1"/>
  <c r="BC1297" i="1" a="1"/>
  <c r="AL1297" i="1" a="1"/>
  <c r="AM1297" i="1" a="1"/>
  <c r="AO1297" i="1" a="1"/>
  <c r="AI1297" i="1" a="1"/>
  <c r="AK1297" i="1" a="1"/>
  <c r="AR1297" i="1" a="1"/>
  <c r="AN1297" i="1" a="1"/>
  <c r="AJ1297" i="1" a="1"/>
  <c r="BE1297" i="1" a="1"/>
  <c r="BG1297" i="1" a="1"/>
  <c r="BD1297" i="1" a="1"/>
  <c r="AP1297" i="1" a="1"/>
  <c r="BF1297" i="1" a="1"/>
  <c r="AQ1297" i="1" a="1"/>
  <c r="AQ1297" i="1" l="1"/>
  <c r="BF1297" i="1"/>
  <c r="AP1297" i="1"/>
  <c r="BD1297" i="1"/>
  <c r="BG1297" i="1"/>
  <c r="BE1297" i="1"/>
  <c r="AJ1297" i="1"/>
  <c r="AN1297" i="1"/>
  <c r="AR1297" i="1"/>
  <c r="AK1297" i="1"/>
  <c r="AI1297" i="1"/>
  <c r="AO1297" i="1"/>
  <c r="AM1297" i="1"/>
  <c r="AL1297" i="1"/>
  <c r="BC1297" i="1"/>
  <c r="AE1318" i="1"/>
  <c r="K1318" i="1" s="1"/>
  <c r="AC1318" i="1"/>
  <c r="I1318" i="1" s="1"/>
  <c r="AD1318" i="1"/>
  <c r="J1318" i="1" s="1"/>
  <c r="AV1308" i="1"/>
  <c r="BA1308" i="1" s="1"/>
  <c r="AS1308" i="1"/>
  <c r="AX1308" i="1" s="1"/>
  <c r="AW1308" i="1"/>
  <c r="AT1308" i="1"/>
  <c r="AY1308" i="1" s="1"/>
  <c r="AG1297" i="1"/>
  <c r="AF1297" i="1"/>
  <c r="AU1308" i="1"/>
  <c r="AF1308" i="1"/>
  <c r="AZ1308" i="1"/>
  <c r="AG1308" i="1"/>
  <c r="BB1308" i="1"/>
  <c r="D81" i="1"/>
  <c r="AR81" i="1" a="1"/>
  <c r="AO81" i="1" a="1"/>
  <c r="AN81" i="1" a="1"/>
  <c r="AK81" i="1" a="1"/>
  <c r="AJ81" i="1" a="1"/>
  <c r="BG81" i="1" a="1"/>
  <c r="BF81" i="1" a="1"/>
  <c r="BC81" i="1" a="1"/>
  <c r="AQ81" i="1" a="1"/>
  <c r="BE81" i="1" a="1"/>
  <c r="AM81" i="1" a="1"/>
  <c r="AP81" i="1" a="1"/>
  <c r="AI81" i="1" a="1"/>
  <c r="AL81" i="1" a="1"/>
  <c r="BD81" i="1" a="1"/>
  <c r="AU1297" i="1" a="1"/>
  <c r="D69" i="1" a="1"/>
  <c r="AS1297" i="1" a="1"/>
  <c r="AW1297" i="1" a="1"/>
  <c r="AV1297" i="1" a="1"/>
  <c r="AT1297" i="1" a="1"/>
  <c r="AT1297" i="1" l="1"/>
  <c r="AV1297" i="1"/>
  <c r="AW1297" i="1"/>
  <c r="AS1297" i="1"/>
  <c r="AU1297" i="1"/>
  <c r="BD81" i="1"/>
  <c r="AL81" i="1"/>
  <c r="AI81" i="1"/>
  <c r="AP81" i="1"/>
  <c r="AM81" i="1"/>
  <c r="BE81" i="1"/>
  <c r="AQ81" i="1"/>
  <c r="BC81" i="1"/>
  <c r="BF81" i="1"/>
  <c r="BG81" i="1"/>
  <c r="AH81" i="1" s="1"/>
  <c r="AJ81" i="1"/>
  <c r="AK81" i="1"/>
  <c r="AN81" i="1"/>
  <c r="AO81" i="1"/>
  <c r="AR81" i="1"/>
  <c r="AE1308" i="1"/>
  <c r="K1308" i="1" s="1"/>
  <c r="BB1297" i="1"/>
  <c r="AX1297" i="1"/>
  <c r="AC1308" i="1"/>
  <c r="I1308" i="1" s="1"/>
  <c r="BA1297" i="1"/>
  <c r="AH1297" i="1"/>
  <c r="AZ1297" i="1"/>
  <c r="AD1308" i="1"/>
  <c r="J1308" i="1" s="1"/>
  <c r="AY1297" i="1"/>
  <c r="D69" i="1"/>
  <c r="AU81" i="1" a="1"/>
  <c r="D61" i="1" a="1"/>
  <c r="AW81" i="1" a="1"/>
  <c r="BG69" i="1" a="1"/>
  <c r="AR69" i="1" a="1"/>
  <c r="AM69" i="1" a="1"/>
  <c r="AN69" i="1" a="1"/>
  <c r="AI69" i="1" a="1"/>
  <c r="AJ69" i="1" a="1"/>
  <c r="BD69" i="1" a="1"/>
  <c r="BF69" i="1" a="1"/>
  <c r="AO69" i="1" a="1"/>
  <c r="AQ69" i="1" a="1"/>
  <c r="BE69" i="1" a="1"/>
  <c r="AK69" i="1" a="1"/>
  <c r="AP69" i="1" a="1"/>
  <c r="BC69" i="1" a="1"/>
  <c r="AL69" i="1" a="1"/>
  <c r="AT81" i="1" a="1"/>
  <c r="AV81" i="1" a="1"/>
  <c r="AS81" i="1" a="1"/>
  <c r="AS81" i="1" l="1"/>
  <c r="AV81" i="1"/>
  <c r="BA81" i="1" s="1"/>
  <c r="AT81" i="1"/>
  <c r="AL69" i="1"/>
  <c r="BC69" i="1"/>
  <c r="AP69" i="1"/>
  <c r="AK69" i="1"/>
  <c r="BE69" i="1"/>
  <c r="AQ69" i="1"/>
  <c r="AO69" i="1"/>
  <c r="BF69" i="1"/>
  <c r="BD69" i="1"/>
  <c r="AJ69" i="1"/>
  <c r="AI69" i="1"/>
  <c r="AN69" i="1"/>
  <c r="AM69" i="1"/>
  <c r="AR69" i="1"/>
  <c r="BG69" i="1"/>
  <c r="AG69" i="1" s="1"/>
  <c r="AW81" i="1"/>
  <c r="AU81" i="1"/>
  <c r="AC1297" i="1"/>
  <c r="I1297" i="1" s="1"/>
  <c r="AX81" i="1"/>
  <c r="BB81" i="1"/>
  <c r="AZ81" i="1"/>
  <c r="AD1297" i="1"/>
  <c r="J1297" i="1" s="1"/>
  <c r="AG81" i="1"/>
  <c r="AF81" i="1"/>
  <c r="AE1297" i="1"/>
  <c r="K1297" i="1" s="1"/>
  <c r="AY81" i="1"/>
  <c r="D61" i="1"/>
  <c r="AT69" i="1" a="1"/>
  <c r="AS69" i="1" a="1"/>
  <c r="AV69" i="1" a="1"/>
  <c r="AU69" i="1" a="1"/>
  <c r="AJ61" i="1" a="1"/>
  <c r="BC61" i="1" a="1"/>
  <c r="BF61" i="1" a="1"/>
  <c r="BG61" i="1" a="1"/>
  <c r="AQ61" i="1" a="1"/>
  <c r="BE61" i="1" a="1"/>
  <c r="AM61" i="1" a="1"/>
  <c r="AP61" i="1" a="1"/>
  <c r="AI61" i="1" a="1"/>
  <c r="AL61" i="1" a="1"/>
  <c r="BD61" i="1" a="1"/>
  <c r="AR61" i="1" a="1"/>
  <c r="AO61" i="1" a="1"/>
  <c r="AN61" i="1" a="1"/>
  <c r="AK61" i="1" a="1"/>
  <c r="AW69" i="1" a="1"/>
  <c r="D53" i="1" a="1"/>
  <c r="AW69" i="1" l="1"/>
  <c r="BB69" i="1" s="1"/>
  <c r="AK61" i="1"/>
  <c r="AN61" i="1"/>
  <c r="AO61" i="1"/>
  <c r="AR61" i="1"/>
  <c r="BD61" i="1"/>
  <c r="AL61" i="1"/>
  <c r="AI61" i="1"/>
  <c r="AP61" i="1"/>
  <c r="AM61" i="1"/>
  <c r="BE61" i="1"/>
  <c r="AQ61" i="1"/>
  <c r="BG61" i="1"/>
  <c r="BF61" i="1"/>
  <c r="BC61" i="1"/>
  <c r="AJ61" i="1"/>
  <c r="AU69" i="1"/>
  <c r="AZ69" i="1" s="1"/>
  <c r="AV69" i="1"/>
  <c r="AS69" i="1"/>
  <c r="AT69" i="1"/>
  <c r="AD81" i="1"/>
  <c r="J81" i="1" s="1"/>
  <c r="AH61" i="1"/>
  <c r="AY69" i="1"/>
  <c r="AF69" i="1"/>
  <c r="AH69" i="1"/>
  <c r="AC81" i="1"/>
  <c r="I81" i="1" s="1"/>
  <c r="AE81" i="1"/>
  <c r="K81" i="1" s="1"/>
  <c r="BA69" i="1"/>
  <c r="AX69" i="1"/>
  <c r="D53" i="1"/>
  <c r="AU61" i="1" a="1"/>
  <c r="AW61" i="1" a="1"/>
  <c r="AT61" i="1" a="1"/>
  <c r="AM53" i="1" a="1"/>
  <c r="AN53" i="1" a="1"/>
  <c r="AI53" i="1" a="1"/>
  <c r="AJ53" i="1" a="1"/>
  <c r="BD53" i="1" a="1"/>
  <c r="BF53" i="1" a="1"/>
  <c r="AO53" i="1" a="1"/>
  <c r="AQ53" i="1" a="1"/>
  <c r="BE53" i="1" a="1"/>
  <c r="AK53" i="1" a="1"/>
  <c r="AP53" i="1" a="1"/>
  <c r="BG53" i="1" a="1"/>
  <c r="AL53" i="1" a="1"/>
  <c r="BC53" i="1" a="1"/>
  <c r="AR53" i="1" a="1"/>
  <c r="AS61" i="1" a="1"/>
  <c r="D45" i="1" a="1"/>
  <c r="AV61" i="1" a="1"/>
  <c r="AV61" i="1" l="1"/>
  <c r="AS61" i="1"/>
  <c r="AR53" i="1"/>
  <c r="BC53" i="1"/>
  <c r="AL53" i="1"/>
  <c r="BG53" i="1"/>
  <c r="AP53" i="1"/>
  <c r="AK53" i="1"/>
  <c r="AU53" i="1" s="1" a="1"/>
  <c r="BE53" i="1"/>
  <c r="AQ53" i="1"/>
  <c r="AO53" i="1"/>
  <c r="BF53" i="1"/>
  <c r="BD53" i="1"/>
  <c r="AJ53" i="1"/>
  <c r="AI53" i="1"/>
  <c r="AN53" i="1"/>
  <c r="AM53" i="1"/>
  <c r="AT61" i="1"/>
  <c r="AY61" i="1" s="1"/>
  <c r="AW61" i="1"/>
  <c r="AU61" i="1"/>
  <c r="AD69" i="1"/>
  <c r="J69" i="1" s="1"/>
  <c r="AH53" i="1"/>
  <c r="AZ61" i="1"/>
  <c r="BA61" i="1"/>
  <c r="BB61" i="1"/>
  <c r="AX61" i="1"/>
  <c r="AE69" i="1"/>
  <c r="K69" i="1" s="1"/>
  <c r="AG61" i="1"/>
  <c r="AC69" i="1"/>
  <c r="I69" i="1" s="1"/>
  <c r="AF61" i="1"/>
  <c r="D45" i="1"/>
  <c r="AS53" i="1" a="1"/>
  <c r="AT53" i="1" a="1"/>
  <c r="AV53" i="1" a="1"/>
  <c r="D37" i="1" a="1"/>
  <c r="AQ45" i="1" a="1"/>
  <c r="BE45" i="1" a="1"/>
  <c r="AM45" i="1" a="1"/>
  <c r="AP45" i="1" a="1"/>
  <c r="AI45" i="1" a="1"/>
  <c r="AL45" i="1" a="1"/>
  <c r="BD45" i="1" a="1"/>
  <c r="AR45" i="1" a="1"/>
  <c r="AO45" i="1" a="1"/>
  <c r="AN45" i="1" a="1"/>
  <c r="AK45" i="1" a="1"/>
  <c r="AJ45" i="1" a="1"/>
  <c r="BG45" i="1" a="1"/>
  <c r="BF45" i="1" a="1"/>
  <c r="BC45" i="1" a="1"/>
  <c r="AW53" i="1" a="1"/>
  <c r="AW53" i="1" l="1"/>
  <c r="BC45" i="1"/>
  <c r="BF45" i="1"/>
  <c r="BG45" i="1"/>
  <c r="AJ45" i="1"/>
  <c r="AK45" i="1"/>
  <c r="AN45" i="1"/>
  <c r="AO45" i="1"/>
  <c r="AR45" i="1"/>
  <c r="BD45" i="1"/>
  <c r="AL45" i="1"/>
  <c r="AI45" i="1"/>
  <c r="AP45" i="1"/>
  <c r="AM45" i="1"/>
  <c r="BE45" i="1"/>
  <c r="AQ45" i="1"/>
  <c r="AV53" i="1"/>
  <c r="BA53" i="1" s="1"/>
  <c r="AC61" i="1"/>
  <c r="I61" i="1" s="1"/>
  <c r="AH45" i="1"/>
  <c r="AU53" i="1"/>
  <c r="AT53" i="1"/>
  <c r="AS53" i="1"/>
  <c r="AX53" i="1" s="1"/>
  <c r="AY53" i="1"/>
  <c r="AE61" i="1"/>
  <c r="K61" i="1" s="1"/>
  <c r="AG53" i="1"/>
  <c r="AD61" i="1"/>
  <c r="J61" i="1" s="1"/>
  <c r="AF53" i="1"/>
  <c r="AZ53" i="1"/>
  <c r="BB53" i="1"/>
  <c r="D37" i="1"/>
  <c r="AV45" i="1" a="1"/>
  <c r="AS45" i="1" a="1"/>
  <c r="AT45" i="1" a="1"/>
  <c r="AU45" i="1" a="1"/>
  <c r="AW45" i="1" a="1"/>
  <c r="AO37" i="1" a="1"/>
  <c r="AQ37" i="1" a="1"/>
  <c r="AK37" i="1" a="1"/>
  <c r="AM37" i="1" a="1"/>
  <c r="AP37" i="1" a="1"/>
  <c r="BG37" i="1" a="1"/>
  <c r="AL37" i="1" a="1"/>
  <c r="BC37" i="1" a="1"/>
  <c r="BD37" i="1" a="1"/>
  <c r="AR37" i="1" a="1"/>
  <c r="AN37" i="1" a="1"/>
  <c r="AI37" i="1" a="1"/>
  <c r="AJ37" i="1" a="1"/>
  <c r="BE37" i="1" a="1"/>
  <c r="BF37" i="1" a="1"/>
  <c r="D25" i="1" a="1"/>
  <c r="BF37" i="1" l="1"/>
  <c r="BE37" i="1"/>
  <c r="AJ37" i="1"/>
  <c r="AI37" i="1"/>
  <c r="AN37" i="1"/>
  <c r="AR37" i="1"/>
  <c r="BD37" i="1"/>
  <c r="BC37" i="1"/>
  <c r="AL37" i="1"/>
  <c r="BG37" i="1"/>
  <c r="AP37" i="1"/>
  <c r="AM37" i="1"/>
  <c r="AK37" i="1"/>
  <c r="AQ37" i="1"/>
  <c r="AO37" i="1"/>
  <c r="AW45" i="1"/>
  <c r="AU45" i="1"/>
  <c r="AT45" i="1"/>
  <c r="AS45" i="1"/>
  <c r="AV45" i="1"/>
  <c r="AC53" i="1"/>
  <c r="I53" i="1" s="1"/>
  <c r="AZ45" i="1"/>
  <c r="AH37" i="1"/>
  <c r="BB45" i="1"/>
  <c r="AX45" i="1"/>
  <c r="AC45" i="1" s="1"/>
  <c r="I45" i="1" s="1"/>
  <c r="AY45" i="1"/>
  <c r="AD53" i="1"/>
  <c r="J53" i="1" s="1"/>
  <c r="AG45" i="1"/>
  <c r="AF45" i="1"/>
  <c r="BA45" i="1"/>
  <c r="AE53" i="1"/>
  <c r="K53" i="1" s="1"/>
  <c r="D25" i="1"/>
  <c r="AV37" i="1" a="1"/>
  <c r="AT37" i="1" a="1"/>
  <c r="AS37" i="1" a="1"/>
  <c r="AW37" i="1" a="1"/>
  <c r="AU37" i="1" a="1"/>
  <c r="AI25" i="1" a="1"/>
  <c r="AL25" i="1" a="1"/>
  <c r="BD25" i="1" a="1"/>
  <c r="AR25" i="1" a="1"/>
  <c r="AO25" i="1" a="1"/>
  <c r="AN25" i="1" a="1"/>
  <c r="AK25" i="1" a="1"/>
  <c r="AJ25" i="1" a="1"/>
  <c r="BG25" i="1" a="1"/>
  <c r="BF25" i="1" a="1"/>
  <c r="BC25" i="1" a="1"/>
  <c r="AQ25" i="1" a="1"/>
  <c r="BE25" i="1" a="1"/>
  <c r="AM25" i="1" a="1"/>
  <c r="AP25" i="1" a="1"/>
  <c r="D128" i="1" a="1"/>
  <c r="AP25" i="1" l="1"/>
  <c r="AM25" i="1"/>
  <c r="BE25" i="1"/>
  <c r="AQ25" i="1"/>
  <c r="BC25" i="1"/>
  <c r="BF25" i="1"/>
  <c r="BG25" i="1"/>
  <c r="AJ25" i="1"/>
  <c r="AK25" i="1"/>
  <c r="AN25" i="1"/>
  <c r="AO25" i="1"/>
  <c r="AR25" i="1"/>
  <c r="BD25" i="1"/>
  <c r="AL25" i="1"/>
  <c r="AI25" i="1"/>
  <c r="AU37" i="1"/>
  <c r="AW37" i="1"/>
  <c r="AS37" i="1"/>
  <c r="AT37" i="1"/>
  <c r="AV37" i="1"/>
  <c r="AD45" i="1"/>
  <c r="J45" i="1" s="1"/>
  <c r="AH25" i="1"/>
  <c r="BA37" i="1"/>
  <c r="AZ37" i="1"/>
  <c r="AY37" i="1"/>
  <c r="AG37" i="1"/>
  <c r="AF37" i="1"/>
  <c r="AE45" i="1"/>
  <c r="K45" i="1" s="1"/>
  <c r="AX37" i="1"/>
  <c r="BB37" i="1"/>
  <c r="D128" i="1"/>
  <c r="AU25" i="1" a="1"/>
  <c r="AW25" i="1" a="1"/>
  <c r="AS25" i="1" a="1"/>
  <c r="D96" i="1" a="1"/>
  <c r="AP128" i="1" a="1"/>
  <c r="AQ128" i="1" a="1"/>
  <c r="AL128" i="1" a="1"/>
  <c r="AM128" i="1" a="1"/>
  <c r="BD128" i="1" a="1"/>
  <c r="AO128" i="1" a="1"/>
  <c r="AN128" i="1" a="1"/>
  <c r="AK128" i="1" a="1"/>
  <c r="AJ128" i="1" a="1"/>
  <c r="BG128" i="1" a="1"/>
  <c r="AI128" i="1" a="1"/>
  <c r="BC128" i="1" a="1"/>
  <c r="BE128" i="1" a="1"/>
  <c r="AR128" i="1" a="1"/>
  <c r="BF128" i="1" a="1"/>
  <c r="AT25" i="1" a="1"/>
  <c r="AV25" i="1" a="1"/>
  <c r="AV25" i="1" l="1"/>
  <c r="AT25" i="1"/>
  <c r="BF128" i="1"/>
  <c r="AR128" i="1"/>
  <c r="BE128" i="1"/>
  <c r="BC128" i="1"/>
  <c r="AI128" i="1"/>
  <c r="BG128" i="1"/>
  <c r="AJ128" i="1"/>
  <c r="AK128" i="1"/>
  <c r="AN128" i="1"/>
  <c r="AO128" i="1"/>
  <c r="BD128" i="1"/>
  <c r="AM128" i="1"/>
  <c r="AL128" i="1"/>
  <c r="AQ128" i="1"/>
  <c r="AP128" i="1"/>
  <c r="AS25" i="1"/>
  <c r="AW25" i="1"/>
  <c r="AU25" i="1"/>
  <c r="AE37" i="1"/>
  <c r="K37" i="1" s="1"/>
  <c r="AG128" i="1"/>
  <c r="AX25" i="1"/>
  <c r="AZ25" i="1"/>
  <c r="AD25" i="1" s="1"/>
  <c r="J25" i="1" s="1"/>
  <c r="AC37" i="1"/>
  <c r="I37" i="1" s="1"/>
  <c r="AG25" i="1"/>
  <c r="AF25" i="1"/>
  <c r="AD37" i="1"/>
  <c r="J37" i="1" s="1"/>
  <c r="BB25" i="1"/>
  <c r="BA25" i="1"/>
  <c r="AE25" i="1" s="1"/>
  <c r="K25" i="1" s="1"/>
  <c r="AY25" i="1"/>
  <c r="D96" i="1"/>
  <c r="AT128" i="1" a="1"/>
  <c r="AS128" i="1" a="1"/>
  <c r="AU128" i="1" a="1"/>
  <c r="D64" i="1" a="1"/>
  <c r="AO96" i="1" a="1"/>
  <c r="BE96" i="1" a="1"/>
  <c r="AK96" i="1" a="1"/>
  <c r="AP96" i="1" a="1"/>
  <c r="BG96" i="1" a="1"/>
  <c r="AL96" i="1" a="1"/>
  <c r="BC96" i="1" a="1"/>
  <c r="BD96" i="1" a="1"/>
  <c r="AR96" i="1" a="1"/>
  <c r="BF96" i="1" a="1"/>
  <c r="AN96" i="1" a="1"/>
  <c r="AQ96" i="1" a="1"/>
  <c r="AJ96" i="1" a="1"/>
  <c r="AM96" i="1" a="1"/>
  <c r="AI96" i="1" a="1"/>
  <c r="AW128" i="1" a="1"/>
  <c r="AV128" i="1" a="1"/>
  <c r="AV128" i="1" l="1"/>
  <c r="AW128" i="1"/>
  <c r="AI96" i="1"/>
  <c r="AM96" i="1"/>
  <c r="AJ96" i="1"/>
  <c r="AQ96" i="1"/>
  <c r="AN96" i="1"/>
  <c r="BF96" i="1"/>
  <c r="AR96" i="1"/>
  <c r="BD96" i="1"/>
  <c r="BC96" i="1"/>
  <c r="AL96" i="1"/>
  <c r="BG96" i="1"/>
  <c r="AP96" i="1"/>
  <c r="AK96" i="1"/>
  <c r="BE96" i="1"/>
  <c r="AO96" i="1"/>
  <c r="AU128" i="1"/>
  <c r="AC25" i="1"/>
  <c r="I25" i="1" s="1"/>
  <c r="AS128" i="1"/>
  <c r="BB128" i="1"/>
  <c r="AT128" i="1"/>
  <c r="AY128" i="1" s="1"/>
  <c r="BA128" i="1"/>
  <c r="AX128" i="1"/>
  <c r="AZ128" i="1"/>
  <c r="AF128" i="1"/>
  <c r="AH128" i="1"/>
  <c r="D64" i="1"/>
  <c r="AS96" i="1" a="1"/>
  <c r="AO64" i="1" a="1"/>
  <c r="AK64" i="1" a="1"/>
  <c r="AJ64" i="1" a="1"/>
  <c r="BG64" i="1" a="1"/>
  <c r="BF64" i="1" a="1"/>
  <c r="BC64" i="1" a="1"/>
  <c r="BE64" i="1" a="1"/>
  <c r="AR64" i="1" a="1"/>
  <c r="AP64" i="1" a="1"/>
  <c r="AN64" i="1" a="1"/>
  <c r="AQ64" i="1" a="1"/>
  <c r="AL64" i="1" a="1"/>
  <c r="AM64" i="1" a="1"/>
  <c r="BD64" i="1" a="1"/>
  <c r="AI64" i="1" a="1"/>
  <c r="D32" i="1" a="1"/>
  <c r="AW96" i="1" a="1"/>
  <c r="AV96" i="1" a="1"/>
  <c r="AT96" i="1" a="1"/>
  <c r="AU96" i="1" a="1"/>
  <c r="AU96" i="1" l="1"/>
  <c r="AT96" i="1"/>
  <c r="AV96" i="1"/>
  <c r="AW96" i="1"/>
  <c r="AI64" i="1"/>
  <c r="BD64" i="1"/>
  <c r="AM64" i="1"/>
  <c r="AL64" i="1"/>
  <c r="AQ64" i="1"/>
  <c r="AN64" i="1"/>
  <c r="AP64" i="1"/>
  <c r="AR64" i="1"/>
  <c r="BE64" i="1"/>
  <c r="AG64" i="1" s="1"/>
  <c r="BC64" i="1"/>
  <c r="BF64" i="1"/>
  <c r="BG64" i="1"/>
  <c r="AJ64" i="1"/>
  <c r="AK64" i="1"/>
  <c r="AO64" i="1"/>
  <c r="AS96" i="1"/>
  <c r="AE128" i="1"/>
  <c r="K128" i="1" s="1"/>
  <c r="AZ96" i="1"/>
  <c r="AX96" i="1"/>
  <c r="AC128" i="1"/>
  <c r="I128" i="1" s="1"/>
  <c r="BA96" i="1"/>
  <c r="AE96" i="1" s="1"/>
  <c r="K96" i="1" s="1"/>
  <c r="AY96" i="1"/>
  <c r="AH96" i="1"/>
  <c r="BB96" i="1"/>
  <c r="AG96" i="1"/>
  <c r="AD128" i="1"/>
  <c r="J128" i="1" s="1"/>
  <c r="AF96" i="1"/>
  <c r="D32" i="1"/>
  <c r="AT64" i="1" a="1"/>
  <c r="BG32" i="1" a="1"/>
  <c r="AL32" i="1" a="1"/>
  <c r="BC32" i="1" a="1"/>
  <c r="BD32" i="1" a="1"/>
  <c r="AR32" i="1" a="1"/>
  <c r="BF32" i="1" a="1"/>
  <c r="AN32" i="1" a="1"/>
  <c r="AQ32" i="1" a="1"/>
  <c r="AJ32" i="1" a="1"/>
  <c r="AM32" i="1" a="1"/>
  <c r="AI32" i="1" a="1"/>
  <c r="AO32" i="1" a="1"/>
  <c r="BE32" i="1" a="1"/>
  <c r="AK32" i="1" a="1"/>
  <c r="AP32" i="1" a="1"/>
  <c r="D165" i="1" a="1"/>
  <c r="AU64" i="1" a="1"/>
  <c r="AS64" i="1" a="1"/>
  <c r="AW64" i="1" a="1"/>
  <c r="AV64" i="1" a="1"/>
  <c r="AV64" i="1" l="1"/>
  <c r="AW64" i="1"/>
  <c r="AS64" i="1"/>
  <c r="AU64" i="1"/>
  <c r="AP32" i="1"/>
  <c r="AK32" i="1"/>
  <c r="BE32" i="1"/>
  <c r="AO32" i="1"/>
  <c r="AI32" i="1"/>
  <c r="AM32" i="1"/>
  <c r="AJ32" i="1"/>
  <c r="AQ32" i="1"/>
  <c r="AN32" i="1"/>
  <c r="BF32" i="1"/>
  <c r="AH32" i="1" s="1"/>
  <c r="AR32" i="1"/>
  <c r="BD32" i="1"/>
  <c r="BC32" i="1"/>
  <c r="AL32" i="1"/>
  <c r="BG32" i="1"/>
  <c r="AT64" i="1"/>
  <c r="AC96" i="1"/>
  <c r="I96" i="1" s="1"/>
  <c r="AD96" i="1"/>
  <c r="J96" i="1" s="1"/>
  <c r="AZ64" i="1"/>
  <c r="AY64" i="1"/>
  <c r="AX64" i="1"/>
  <c r="AF64" i="1"/>
  <c r="BA64" i="1"/>
  <c r="AE64" i="1" s="1"/>
  <c r="K64" i="1" s="1"/>
  <c r="BB64" i="1"/>
  <c r="AH64" i="1"/>
  <c r="D165" i="1"/>
  <c r="AS32" i="1" a="1"/>
  <c r="AM165" i="1" a="1"/>
  <c r="AN165" i="1" a="1"/>
  <c r="AI165" i="1" a="1"/>
  <c r="AJ165" i="1" a="1"/>
  <c r="BD165" i="1" a="1"/>
  <c r="BF165" i="1" a="1"/>
  <c r="AO165" i="1" a="1"/>
  <c r="AQ165" i="1" a="1"/>
  <c r="BE165" i="1" a="1"/>
  <c r="AK165" i="1" a="1"/>
  <c r="AP165" i="1" a="1"/>
  <c r="BG165" i="1" a="1"/>
  <c r="AL165" i="1" a="1"/>
  <c r="BC165" i="1" a="1"/>
  <c r="AR165" i="1" a="1"/>
  <c r="D157" i="1" a="1"/>
  <c r="AW32" i="1" a="1"/>
  <c r="AV32" i="1" a="1"/>
  <c r="AT32" i="1" a="1"/>
  <c r="AU32" i="1" a="1"/>
  <c r="AU32" i="1" l="1"/>
  <c r="AT32" i="1"/>
  <c r="AV32" i="1"/>
  <c r="AW32" i="1"/>
  <c r="BB32" i="1" s="1"/>
  <c r="AR165" i="1"/>
  <c r="BC165" i="1"/>
  <c r="AL165" i="1"/>
  <c r="BG165" i="1"/>
  <c r="AP165" i="1"/>
  <c r="AK165" i="1"/>
  <c r="BE165" i="1"/>
  <c r="AQ165" i="1"/>
  <c r="AO165" i="1"/>
  <c r="BF165" i="1"/>
  <c r="BD165" i="1"/>
  <c r="AJ165" i="1"/>
  <c r="AI165" i="1"/>
  <c r="AN165" i="1"/>
  <c r="AM165" i="1"/>
  <c r="AS32" i="1"/>
  <c r="AD64" i="1"/>
  <c r="J64" i="1" s="1"/>
  <c r="AY32" i="1"/>
  <c r="AX32" i="1"/>
  <c r="AZ32" i="1"/>
  <c r="AG32" i="1"/>
  <c r="AF32" i="1"/>
  <c r="AC64" i="1"/>
  <c r="I64" i="1" s="1"/>
  <c r="BA32" i="1"/>
  <c r="D157" i="1"/>
  <c r="AU165" i="1" a="1"/>
  <c r="AQ157" i="1" a="1"/>
  <c r="BE157" i="1" a="1"/>
  <c r="AM157" i="1" a="1"/>
  <c r="AP157" i="1" a="1"/>
  <c r="AI157" i="1" a="1"/>
  <c r="AL157" i="1" a="1"/>
  <c r="BD157" i="1" a="1"/>
  <c r="AR157" i="1" a="1"/>
  <c r="AO157" i="1" a="1"/>
  <c r="AN157" i="1" a="1"/>
  <c r="AK157" i="1" a="1"/>
  <c r="AJ157" i="1" a="1"/>
  <c r="BG157" i="1" a="1"/>
  <c r="BF157" i="1" a="1"/>
  <c r="BC157" i="1" a="1"/>
  <c r="D149" i="1" a="1"/>
  <c r="AW165" i="1" a="1"/>
  <c r="AS165" i="1" a="1"/>
  <c r="AV165" i="1" a="1"/>
  <c r="AT165" i="1" a="1"/>
  <c r="AT165" i="1" l="1"/>
  <c r="AY165" i="1" s="1"/>
  <c r="AV165" i="1"/>
  <c r="AS165" i="1"/>
  <c r="AW165" i="1"/>
  <c r="BC157" i="1"/>
  <c r="BF157" i="1"/>
  <c r="BG157" i="1"/>
  <c r="AG157" i="1" s="1"/>
  <c r="AJ157" i="1"/>
  <c r="AK157" i="1"/>
  <c r="AN157" i="1"/>
  <c r="AO157" i="1"/>
  <c r="AR157" i="1"/>
  <c r="BD157" i="1"/>
  <c r="AL157" i="1"/>
  <c r="AI157" i="1"/>
  <c r="AP157" i="1"/>
  <c r="AM157" i="1"/>
  <c r="BE157" i="1"/>
  <c r="AQ157" i="1"/>
  <c r="AU165" i="1"/>
  <c r="BB165" i="1"/>
  <c r="AX165" i="1"/>
  <c r="AZ165" i="1"/>
  <c r="AG165" i="1"/>
  <c r="AF165" i="1"/>
  <c r="AD32" i="1"/>
  <c r="J32" i="1" s="1"/>
  <c r="AC32" i="1"/>
  <c r="I32" i="1" s="1"/>
  <c r="BA165" i="1"/>
  <c r="AE32" i="1"/>
  <c r="K32" i="1" s="1"/>
  <c r="AH165" i="1"/>
  <c r="D149" i="1"/>
  <c r="D137" i="1" a="1"/>
  <c r="AW157" i="1" a="1"/>
  <c r="BD149" i="1" a="1"/>
  <c r="BF149" i="1" a="1"/>
  <c r="AO149" i="1" a="1"/>
  <c r="AQ149" i="1" a="1"/>
  <c r="BE149" i="1" a="1"/>
  <c r="AK149" i="1" a="1"/>
  <c r="AP149" i="1" a="1"/>
  <c r="BG149" i="1" a="1"/>
  <c r="AL149" i="1" a="1"/>
  <c r="BC149" i="1" a="1"/>
  <c r="AR149" i="1" a="1"/>
  <c r="AM149" i="1" a="1"/>
  <c r="AN149" i="1" a="1"/>
  <c r="AI149" i="1" a="1"/>
  <c r="AJ149" i="1" a="1"/>
  <c r="AV157" i="1" a="1"/>
  <c r="AU157" i="1" a="1"/>
  <c r="AS157" i="1" a="1"/>
  <c r="AT157" i="1" a="1"/>
  <c r="AT157" i="1" l="1"/>
  <c r="AS157" i="1"/>
  <c r="AU157" i="1"/>
  <c r="AV157" i="1"/>
  <c r="AJ149" i="1"/>
  <c r="AI149" i="1"/>
  <c r="AN149" i="1"/>
  <c r="AM149" i="1"/>
  <c r="AR149" i="1"/>
  <c r="BC149" i="1"/>
  <c r="AL149" i="1"/>
  <c r="BG149" i="1"/>
  <c r="AP149" i="1"/>
  <c r="AK149" i="1"/>
  <c r="BE149" i="1"/>
  <c r="AQ149" i="1"/>
  <c r="AO149" i="1"/>
  <c r="BF149" i="1"/>
  <c r="BD149" i="1"/>
  <c r="AW157" i="1"/>
  <c r="AH149" i="1"/>
  <c r="AY157" i="1"/>
  <c r="BA157" i="1"/>
  <c r="BB157" i="1"/>
  <c r="AD165" i="1"/>
  <c r="J165" i="1" s="1"/>
  <c r="AC165" i="1"/>
  <c r="I165" i="1" s="1"/>
  <c r="AF157" i="1"/>
  <c r="AH157" i="1"/>
  <c r="AE165" i="1"/>
  <c r="K165" i="1" s="1"/>
  <c r="AX157" i="1"/>
  <c r="AZ157" i="1"/>
  <c r="D137" i="1"/>
  <c r="D129" i="1" a="1"/>
  <c r="AT149" i="1" a="1"/>
  <c r="AV149" i="1" a="1"/>
  <c r="AU149" i="1" a="1"/>
  <c r="AI137" i="1" a="1"/>
  <c r="AL137" i="1" a="1"/>
  <c r="BD137" i="1" a="1"/>
  <c r="AR137" i="1" a="1"/>
  <c r="AO137" i="1" a="1"/>
  <c r="AN137" i="1" a="1"/>
  <c r="AK137" i="1" a="1"/>
  <c r="AJ137" i="1" a="1"/>
  <c r="BG137" i="1" a="1"/>
  <c r="BF137" i="1" a="1"/>
  <c r="BC137" i="1" a="1"/>
  <c r="AQ137" i="1" a="1"/>
  <c r="BE137" i="1" a="1"/>
  <c r="AM137" i="1" a="1"/>
  <c r="AP137" i="1" a="1"/>
  <c r="AS149" i="1" a="1"/>
  <c r="AW149" i="1" a="1"/>
  <c r="AW149" i="1" l="1"/>
  <c r="BB149" i="1" s="1"/>
  <c r="AS149" i="1"/>
  <c r="AP137" i="1"/>
  <c r="AM137" i="1"/>
  <c r="BE137" i="1"/>
  <c r="AG137" i="1" s="1"/>
  <c r="AQ137" i="1"/>
  <c r="BC137" i="1"/>
  <c r="BF137" i="1"/>
  <c r="AH137" i="1" s="1"/>
  <c r="BG137" i="1"/>
  <c r="AJ137" i="1"/>
  <c r="AK137" i="1"/>
  <c r="AN137" i="1"/>
  <c r="AO137" i="1"/>
  <c r="AR137" i="1"/>
  <c r="BD137" i="1"/>
  <c r="AL137" i="1"/>
  <c r="AI137" i="1"/>
  <c r="AU149" i="1"/>
  <c r="AV149" i="1"/>
  <c r="AT149" i="1"/>
  <c r="AY149" i="1"/>
  <c r="AE157" i="1"/>
  <c r="K157" i="1" s="1"/>
  <c r="AC157" i="1"/>
  <c r="I157" i="1" s="1"/>
  <c r="AX149" i="1"/>
  <c r="AG149" i="1"/>
  <c r="AF149" i="1"/>
  <c r="AD157" i="1"/>
  <c r="J157" i="1" s="1"/>
  <c r="AZ149" i="1"/>
  <c r="BA149" i="1"/>
  <c r="D129" i="1"/>
  <c r="AT137" i="1" a="1"/>
  <c r="D121" i="1" a="1"/>
  <c r="AU137" i="1" a="1"/>
  <c r="AS137" i="1" a="1"/>
  <c r="AW137" i="1" a="1"/>
  <c r="AV137" i="1" a="1"/>
  <c r="AK129" i="1" a="1"/>
  <c r="AP129" i="1" a="1"/>
  <c r="BG129" i="1" a="1"/>
  <c r="AL129" i="1" a="1"/>
  <c r="BC129" i="1" a="1"/>
  <c r="AR129" i="1" a="1"/>
  <c r="AM129" i="1" a="1"/>
  <c r="AN129" i="1" a="1"/>
  <c r="AI129" i="1" a="1"/>
  <c r="AJ129" i="1" a="1"/>
  <c r="BD129" i="1" a="1"/>
  <c r="BF129" i="1" a="1"/>
  <c r="AO129" i="1" a="1"/>
  <c r="AQ129" i="1" a="1"/>
  <c r="BE129" i="1" a="1"/>
  <c r="BE129" i="1" l="1"/>
  <c r="AQ129" i="1"/>
  <c r="AO129" i="1"/>
  <c r="BF129" i="1"/>
  <c r="BD129" i="1"/>
  <c r="AJ129" i="1"/>
  <c r="AI129" i="1"/>
  <c r="AN129" i="1"/>
  <c r="AM129" i="1"/>
  <c r="AR129" i="1"/>
  <c r="BC129" i="1"/>
  <c r="AL129" i="1"/>
  <c r="BG129" i="1"/>
  <c r="AP129" i="1"/>
  <c r="AK129" i="1"/>
  <c r="AV137" i="1"/>
  <c r="BA137" i="1" s="1"/>
  <c r="AW137" i="1"/>
  <c r="AS137" i="1"/>
  <c r="AU137" i="1"/>
  <c r="AZ137" i="1" s="1"/>
  <c r="AT137" i="1"/>
  <c r="AE149" i="1"/>
  <c r="K149" i="1" s="1"/>
  <c r="AC149" i="1"/>
  <c r="I149" i="1" s="1"/>
  <c r="AH129" i="1"/>
  <c r="AX137" i="1"/>
  <c r="BB137" i="1"/>
  <c r="AY137" i="1"/>
  <c r="AF137" i="1"/>
  <c r="AD149" i="1"/>
  <c r="J149" i="1" s="1"/>
  <c r="D121" i="1"/>
  <c r="AV129" i="1" a="1"/>
  <c r="AT129" i="1" a="1"/>
  <c r="AS129" i="1" a="1"/>
  <c r="AU129" i="1" a="1"/>
  <c r="AR121" i="1" a="1"/>
  <c r="AO121" i="1" a="1"/>
  <c r="AN121" i="1" a="1"/>
  <c r="AK121" i="1" a="1"/>
  <c r="AJ121" i="1" a="1"/>
  <c r="BG121" i="1" a="1"/>
  <c r="BF121" i="1" a="1"/>
  <c r="BC121" i="1" a="1"/>
  <c r="AQ121" i="1" a="1"/>
  <c r="BE121" i="1" a="1"/>
  <c r="AM121" i="1" a="1"/>
  <c r="AP121" i="1" a="1"/>
  <c r="AI121" i="1" a="1"/>
  <c r="AL121" i="1" a="1"/>
  <c r="BD121" i="1" a="1"/>
  <c r="AW129" i="1" a="1"/>
  <c r="D113" i="1" a="1"/>
  <c r="AW129" i="1" l="1"/>
  <c r="BD121" i="1"/>
  <c r="AL121" i="1"/>
  <c r="AI121" i="1"/>
  <c r="AP121" i="1"/>
  <c r="AM121" i="1"/>
  <c r="BE121" i="1"/>
  <c r="AQ121" i="1"/>
  <c r="BC121" i="1"/>
  <c r="BF121" i="1"/>
  <c r="BG121" i="1"/>
  <c r="AJ121" i="1"/>
  <c r="AK121" i="1"/>
  <c r="AN121" i="1"/>
  <c r="AO121" i="1"/>
  <c r="AR121" i="1"/>
  <c r="AU129" i="1"/>
  <c r="AS129" i="1"/>
  <c r="AT129" i="1"/>
  <c r="AV129" i="1"/>
  <c r="BA129" i="1" s="1"/>
  <c r="AD137" i="1"/>
  <c r="J137" i="1" s="1"/>
  <c r="AH121" i="1"/>
  <c r="BB129" i="1"/>
  <c r="AZ129" i="1"/>
  <c r="AC137" i="1"/>
  <c r="I137" i="1" s="1"/>
  <c r="AE137" i="1"/>
  <c r="K137" i="1" s="1"/>
  <c r="AX129" i="1"/>
  <c r="AG129" i="1"/>
  <c r="AF129" i="1"/>
  <c r="AY129" i="1"/>
  <c r="D113" i="1"/>
  <c r="D105" i="1" a="1"/>
  <c r="AV121" i="1" a="1"/>
  <c r="AT121" i="1" a="1"/>
  <c r="AS121" i="1" a="1"/>
  <c r="AU121" i="1" a="1"/>
  <c r="AW121" i="1" a="1"/>
  <c r="BC113" i="1" a="1"/>
  <c r="AR113" i="1" a="1"/>
  <c r="AM113" i="1" a="1"/>
  <c r="AN113" i="1" a="1"/>
  <c r="AI113" i="1" a="1"/>
  <c r="AJ113" i="1" a="1"/>
  <c r="BD113" i="1" a="1"/>
  <c r="BF113" i="1" a="1"/>
  <c r="AO113" i="1" a="1"/>
  <c r="AQ113" i="1" a="1"/>
  <c r="BE113" i="1" a="1"/>
  <c r="AK113" i="1" a="1"/>
  <c r="AP113" i="1" a="1"/>
  <c r="BG113" i="1" a="1"/>
  <c r="AL113" i="1" a="1"/>
  <c r="AL113" i="1" l="1"/>
  <c r="BG113" i="1"/>
  <c r="AP113" i="1"/>
  <c r="AK113" i="1"/>
  <c r="BE113" i="1"/>
  <c r="AQ113" i="1"/>
  <c r="AO113" i="1"/>
  <c r="BF113" i="1"/>
  <c r="BD113" i="1"/>
  <c r="AJ113" i="1"/>
  <c r="AI113" i="1"/>
  <c r="AN113" i="1"/>
  <c r="AM113" i="1"/>
  <c r="AR113" i="1"/>
  <c r="BC113" i="1"/>
  <c r="AW121" i="1"/>
  <c r="AU121" i="1"/>
  <c r="AZ121" i="1" s="1"/>
  <c r="AS121" i="1"/>
  <c r="AT121" i="1"/>
  <c r="AV121" i="1"/>
  <c r="AH113" i="1"/>
  <c r="AX121" i="1"/>
  <c r="BB121" i="1"/>
  <c r="BA121" i="1"/>
  <c r="AD129" i="1"/>
  <c r="J129" i="1" s="1"/>
  <c r="AG121" i="1"/>
  <c r="AF121" i="1"/>
  <c r="AY121" i="1"/>
  <c r="AE129" i="1"/>
  <c r="K129" i="1" s="1"/>
  <c r="AC129" i="1"/>
  <c r="I129" i="1" s="1"/>
  <c r="D105" i="1"/>
  <c r="AT113" i="1" a="1"/>
  <c r="AW113" i="1" a="1"/>
  <c r="D97" i="1" a="1"/>
  <c r="AS113" i="1" a="1"/>
  <c r="AU113" i="1" a="1"/>
  <c r="AJ105" i="1" a="1"/>
  <c r="BG105" i="1" a="1"/>
  <c r="BF105" i="1" a="1"/>
  <c r="BC105" i="1" a="1"/>
  <c r="AQ105" i="1" a="1"/>
  <c r="BE105" i="1" a="1"/>
  <c r="AM105" i="1" a="1"/>
  <c r="AP105" i="1" a="1"/>
  <c r="AI105" i="1" a="1"/>
  <c r="AL105" i="1" a="1"/>
  <c r="BD105" i="1" a="1"/>
  <c r="AR105" i="1" a="1"/>
  <c r="AO105" i="1" a="1"/>
  <c r="AN105" i="1" a="1"/>
  <c r="AK105" i="1" a="1"/>
  <c r="AV113" i="1" a="1"/>
  <c r="AV113" i="1" l="1"/>
  <c r="AK105" i="1"/>
  <c r="AN105" i="1"/>
  <c r="AO105" i="1"/>
  <c r="AR105" i="1"/>
  <c r="BD105" i="1"/>
  <c r="AL105" i="1"/>
  <c r="AI105" i="1"/>
  <c r="AP105" i="1"/>
  <c r="AM105" i="1"/>
  <c r="BE105" i="1"/>
  <c r="AQ105" i="1"/>
  <c r="BC105" i="1"/>
  <c r="AF105" i="1" s="1"/>
  <c r="BF105" i="1"/>
  <c r="AH105" i="1" s="1"/>
  <c r="BG105" i="1"/>
  <c r="AJ105" i="1"/>
  <c r="AU113" i="1"/>
  <c r="AS113" i="1"/>
  <c r="AW113" i="1"/>
  <c r="AT113" i="1"/>
  <c r="AD121" i="1"/>
  <c r="J121" i="1" s="1"/>
  <c r="AZ113" i="1"/>
  <c r="BA113" i="1"/>
  <c r="AE113" i="1" s="1"/>
  <c r="K113" i="1" s="1"/>
  <c r="AG105" i="1"/>
  <c r="AY113" i="1"/>
  <c r="AX113" i="1"/>
  <c r="BB113" i="1"/>
  <c r="AG113" i="1"/>
  <c r="AF113" i="1"/>
  <c r="AE121" i="1"/>
  <c r="K121" i="1" s="1"/>
  <c r="AC121" i="1"/>
  <c r="I121" i="1" s="1"/>
  <c r="D97" i="1"/>
  <c r="AM97" i="1" a="1"/>
  <c r="AN97" i="1" a="1"/>
  <c r="AI97" i="1" a="1"/>
  <c r="AJ97" i="1" a="1"/>
  <c r="BD97" i="1" a="1"/>
  <c r="BF97" i="1" a="1"/>
  <c r="AO97" i="1" a="1"/>
  <c r="AQ97" i="1" a="1"/>
  <c r="BE97" i="1" a="1"/>
  <c r="AK97" i="1" a="1"/>
  <c r="AP97" i="1" a="1"/>
  <c r="BG97" i="1" a="1"/>
  <c r="AL97" i="1" a="1"/>
  <c r="BC97" i="1" a="1"/>
  <c r="AR97" i="1" a="1"/>
  <c r="AT105" i="1" a="1"/>
  <c r="AU105" i="1" a="1"/>
  <c r="AW105" i="1" a="1"/>
  <c r="D89" i="1" a="1"/>
  <c r="AV105" i="1" a="1"/>
  <c r="AS105" i="1" a="1"/>
  <c r="AS105" i="1" l="1"/>
  <c r="AX105" i="1" s="1"/>
  <c r="AV105" i="1"/>
  <c r="BA105" i="1" s="1"/>
  <c r="AW105" i="1"/>
  <c r="AU105" i="1"/>
  <c r="AT105" i="1"/>
  <c r="AR97" i="1"/>
  <c r="BC97" i="1"/>
  <c r="AL97" i="1"/>
  <c r="BG97" i="1"/>
  <c r="AH97" i="1" s="1"/>
  <c r="AP97" i="1"/>
  <c r="AK97" i="1"/>
  <c r="BE97" i="1"/>
  <c r="AQ97" i="1"/>
  <c r="AO97" i="1"/>
  <c r="BF97" i="1"/>
  <c r="BD97" i="1"/>
  <c r="AJ97" i="1"/>
  <c r="AI97" i="1"/>
  <c r="AN97" i="1"/>
  <c r="AM97" i="1"/>
  <c r="AD113" i="1"/>
  <c r="J113" i="1" s="1"/>
  <c r="AY105" i="1"/>
  <c r="BB105" i="1"/>
  <c r="AZ105" i="1"/>
  <c r="AC113" i="1"/>
  <c r="I113" i="1" s="1"/>
  <c r="D89" i="1"/>
  <c r="AU97" i="1" a="1"/>
  <c r="AW97" i="1" a="1"/>
  <c r="AQ89" i="1" a="1"/>
  <c r="BE89" i="1" a="1"/>
  <c r="AM89" i="1" a="1"/>
  <c r="AP89" i="1" a="1"/>
  <c r="AI89" i="1" a="1"/>
  <c r="AL89" i="1" a="1"/>
  <c r="BD89" i="1" a="1"/>
  <c r="AR89" i="1" a="1"/>
  <c r="AO89" i="1" a="1"/>
  <c r="AN89" i="1" a="1"/>
  <c r="AK89" i="1" a="1"/>
  <c r="AJ89" i="1" a="1"/>
  <c r="BG89" i="1" a="1"/>
  <c r="BF89" i="1" a="1"/>
  <c r="BC89" i="1" a="1"/>
  <c r="AV97" i="1" a="1"/>
  <c r="AT97" i="1" a="1"/>
  <c r="AS97" i="1" a="1"/>
  <c r="D249" i="1" a="1"/>
  <c r="AS97" i="1" l="1"/>
  <c r="AT97" i="1"/>
  <c r="AY97" i="1" s="1"/>
  <c r="AV97" i="1"/>
  <c r="BC89" i="1"/>
  <c r="BF89" i="1"/>
  <c r="BG89" i="1"/>
  <c r="AJ89" i="1"/>
  <c r="AK89" i="1"/>
  <c r="AN89" i="1"/>
  <c r="AO89" i="1"/>
  <c r="AR89" i="1"/>
  <c r="BD89" i="1"/>
  <c r="AL89" i="1"/>
  <c r="AI89" i="1"/>
  <c r="AP89" i="1"/>
  <c r="AM89" i="1"/>
  <c r="BE89" i="1"/>
  <c r="AQ89" i="1"/>
  <c r="AW97" i="1"/>
  <c r="AU97" i="1"/>
  <c r="AD105" i="1"/>
  <c r="J105" i="1" s="1"/>
  <c r="AX97" i="1"/>
  <c r="BB97" i="1"/>
  <c r="AZ97" i="1"/>
  <c r="BA97" i="1"/>
  <c r="AE97" i="1" s="1"/>
  <c r="K97" i="1" s="1"/>
  <c r="AG89" i="1"/>
  <c r="AC105" i="1"/>
  <c r="I105" i="1" s="1"/>
  <c r="AE105" i="1"/>
  <c r="K105" i="1" s="1"/>
  <c r="AF97" i="1"/>
  <c r="AG97" i="1"/>
  <c r="D249" i="1"/>
  <c r="AV89" i="1" a="1"/>
  <c r="AS89" i="1" a="1"/>
  <c r="AT89" i="1" a="1"/>
  <c r="AU89" i="1" a="1"/>
  <c r="AW89" i="1" a="1"/>
  <c r="BD249" i="1" a="1"/>
  <c r="BF249" i="1" a="1"/>
  <c r="AO249" i="1" a="1"/>
  <c r="AQ249" i="1" a="1"/>
  <c r="BE249" i="1" a="1"/>
  <c r="AK249" i="1" a="1"/>
  <c r="AP249" i="1" a="1"/>
  <c r="BG249" i="1" a="1"/>
  <c r="AL249" i="1" a="1"/>
  <c r="BC249" i="1" a="1"/>
  <c r="AR249" i="1" a="1"/>
  <c r="AM249" i="1" a="1"/>
  <c r="AN249" i="1" a="1"/>
  <c r="AI249" i="1" a="1"/>
  <c r="AJ249" i="1" a="1"/>
  <c r="D241" i="1" a="1"/>
  <c r="AJ249" i="1" l="1"/>
  <c r="AI249" i="1"/>
  <c r="AN249" i="1"/>
  <c r="AM249" i="1"/>
  <c r="AR249" i="1"/>
  <c r="BC249" i="1"/>
  <c r="AL249" i="1"/>
  <c r="BG249" i="1"/>
  <c r="AP249" i="1"/>
  <c r="AK249" i="1"/>
  <c r="BE249" i="1"/>
  <c r="AQ249" i="1"/>
  <c r="AO249" i="1"/>
  <c r="BF249" i="1"/>
  <c r="AH249" i="1" s="1"/>
  <c r="BD249" i="1"/>
  <c r="AW89" i="1"/>
  <c r="AU89" i="1"/>
  <c r="AZ89" i="1" s="1"/>
  <c r="AT89" i="1"/>
  <c r="AY89" i="1" s="1"/>
  <c r="AS89" i="1"/>
  <c r="AV89" i="1"/>
  <c r="BB89" i="1"/>
  <c r="AG249" i="1"/>
  <c r="AC97" i="1"/>
  <c r="I97" i="1" s="1"/>
  <c r="AD97" i="1"/>
  <c r="J97" i="1" s="1"/>
  <c r="AF89" i="1"/>
  <c r="AH89" i="1"/>
  <c r="BA89" i="1"/>
  <c r="AX89" i="1"/>
  <c r="D241" i="1"/>
  <c r="AI241" i="1" a="1"/>
  <c r="AL241" i="1" a="1"/>
  <c r="BD241" i="1" a="1"/>
  <c r="AR241" i="1" a="1"/>
  <c r="AO241" i="1" a="1"/>
  <c r="AN241" i="1" a="1"/>
  <c r="AK241" i="1" a="1"/>
  <c r="AJ241" i="1" a="1"/>
  <c r="BG241" i="1" a="1"/>
  <c r="BF241" i="1" a="1"/>
  <c r="BC241" i="1" a="1"/>
  <c r="AQ241" i="1" a="1"/>
  <c r="BE241" i="1" a="1"/>
  <c r="AM241" i="1" a="1"/>
  <c r="AP241" i="1" a="1"/>
  <c r="AT249" i="1" a="1"/>
  <c r="AW249" i="1" a="1"/>
  <c r="AS249" i="1" a="1"/>
  <c r="AU249" i="1" a="1"/>
  <c r="AV249" i="1" a="1"/>
  <c r="D233" i="1" a="1"/>
  <c r="AV249" i="1" l="1"/>
  <c r="AU249" i="1"/>
  <c r="AS249" i="1"/>
  <c r="AW249" i="1"/>
  <c r="AT249" i="1"/>
  <c r="AP241" i="1"/>
  <c r="AM241" i="1"/>
  <c r="BE241" i="1"/>
  <c r="AG241" i="1" s="1"/>
  <c r="AQ241" i="1"/>
  <c r="BC241" i="1"/>
  <c r="BF241" i="1"/>
  <c r="BG241" i="1"/>
  <c r="AJ241" i="1"/>
  <c r="AK241" i="1"/>
  <c r="AN241" i="1"/>
  <c r="AO241" i="1"/>
  <c r="AR241" i="1"/>
  <c r="BD241" i="1"/>
  <c r="AL241" i="1"/>
  <c r="AI241" i="1"/>
  <c r="AX249" i="1"/>
  <c r="BA249" i="1"/>
  <c r="AY249" i="1"/>
  <c r="AE89" i="1"/>
  <c r="K89" i="1" s="1"/>
  <c r="AZ249" i="1"/>
  <c r="AD89" i="1"/>
  <c r="J89" i="1" s="1"/>
  <c r="BB249" i="1"/>
  <c r="AC89" i="1"/>
  <c r="I89" i="1" s="1"/>
  <c r="AF249" i="1"/>
  <c r="D233" i="1"/>
  <c r="AT241" i="1" a="1"/>
  <c r="AK233" i="1" a="1"/>
  <c r="AP233" i="1" a="1"/>
  <c r="BG233" i="1" a="1"/>
  <c r="AL233" i="1" a="1"/>
  <c r="BC233" i="1" a="1"/>
  <c r="AR233" i="1" a="1"/>
  <c r="AM233" i="1" a="1"/>
  <c r="AN233" i="1" a="1"/>
  <c r="AI233" i="1" a="1"/>
  <c r="AJ233" i="1" a="1"/>
  <c r="BD233" i="1" a="1"/>
  <c r="BF233" i="1" a="1"/>
  <c r="AO233" i="1" a="1"/>
  <c r="AQ233" i="1" a="1"/>
  <c r="BE233" i="1" a="1"/>
  <c r="D225" i="1" a="1"/>
  <c r="AV241" i="1" a="1"/>
  <c r="AW241" i="1" a="1"/>
  <c r="AS241" i="1" a="1"/>
  <c r="AU241" i="1" a="1"/>
  <c r="AU241" i="1" l="1"/>
  <c r="AS241" i="1"/>
  <c r="AW241" i="1"/>
  <c r="AV241" i="1"/>
  <c r="BE233" i="1"/>
  <c r="AQ233" i="1"/>
  <c r="AO233" i="1"/>
  <c r="BF233" i="1"/>
  <c r="BD233" i="1"/>
  <c r="AJ233" i="1"/>
  <c r="AI233" i="1"/>
  <c r="AN233" i="1"/>
  <c r="AM233" i="1"/>
  <c r="AR233" i="1"/>
  <c r="BC233" i="1"/>
  <c r="AL233" i="1"/>
  <c r="BG233" i="1"/>
  <c r="AH233" i="1" s="1"/>
  <c r="AP233" i="1"/>
  <c r="AK233" i="1"/>
  <c r="AT241" i="1"/>
  <c r="AE249" i="1"/>
  <c r="K249" i="1" s="1"/>
  <c r="AC249" i="1"/>
  <c r="I249" i="1" s="1"/>
  <c r="AZ241" i="1"/>
  <c r="AY241" i="1"/>
  <c r="BA241" i="1"/>
  <c r="AX241" i="1"/>
  <c r="BB241" i="1"/>
  <c r="AD249" i="1"/>
  <c r="J249" i="1" s="1"/>
  <c r="AH241" i="1"/>
  <c r="AF241" i="1"/>
  <c r="D225" i="1"/>
  <c r="AS233" i="1" a="1"/>
  <c r="AT233" i="1" a="1"/>
  <c r="D217" i="1" a="1"/>
  <c r="AU233" i="1" a="1"/>
  <c r="AR225" i="1" a="1"/>
  <c r="AO225" i="1" a="1"/>
  <c r="AN225" i="1" a="1"/>
  <c r="AK225" i="1" a="1"/>
  <c r="AJ225" i="1" a="1"/>
  <c r="BG225" i="1" a="1"/>
  <c r="BF225" i="1" a="1"/>
  <c r="BC225" i="1" a="1"/>
  <c r="AQ225" i="1" a="1"/>
  <c r="BE225" i="1" a="1"/>
  <c r="AM225" i="1" a="1"/>
  <c r="AP225" i="1" a="1"/>
  <c r="AI225" i="1" a="1"/>
  <c r="AL225" i="1" a="1"/>
  <c r="BD225" i="1" a="1"/>
  <c r="AW233" i="1" a="1"/>
  <c r="AV233" i="1" a="1"/>
  <c r="AV233" i="1" l="1"/>
  <c r="AW233" i="1"/>
  <c r="BB233" i="1" s="1"/>
  <c r="BD225" i="1"/>
  <c r="AL225" i="1"/>
  <c r="AI225" i="1"/>
  <c r="AP225" i="1"/>
  <c r="AM225" i="1"/>
  <c r="BE225" i="1"/>
  <c r="AQ225" i="1"/>
  <c r="BC225" i="1"/>
  <c r="BF225" i="1"/>
  <c r="BG225" i="1"/>
  <c r="AJ225" i="1"/>
  <c r="AK225" i="1"/>
  <c r="AN225" i="1"/>
  <c r="AO225" i="1"/>
  <c r="AR225" i="1"/>
  <c r="AU233" i="1"/>
  <c r="AZ233" i="1" s="1"/>
  <c r="AD233" i="1" s="1"/>
  <c r="J233" i="1" s="1"/>
  <c r="AT233" i="1"/>
  <c r="AE241" i="1"/>
  <c r="K241" i="1" s="1"/>
  <c r="AS233" i="1"/>
  <c r="AG225" i="1"/>
  <c r="AH225" i="1"/>
  <c r="AC241" i="1"/>
  <c r="I241" i="1" s="1"/>
  <c r="AX233" i="1"/>
  <c r="AG233" i="1"/>
  <c r="AF233" i="1"/>
  <c r="AD241" i="1"/>
  <c r="J241" i="1" s="1"/>
  <c r="BA233" i="1"/>
  <c r="AY233" i="1"/>
  <c r="D217" i="1"/>
  <c r="AV225" i="1" a="1"/>
  <c r="AS225" i="1" a="1"/>
  <c r="AT225" i="1" a="1"/>
  <c r="AU225" i="1" a="1"/>
  <c r="AW225" i="1" a="1"/>
  <c r="D209" i="1" a="1"/>
  <c r="BC217" i="1" a="1"/>
  <c r="AR217" i="1" a="1"/>
  <c r="AM217" i="1" a="1"/>
  <c r="AN217" i="1" a="1"/>
  <c r="AI217" i="1" a="1"/>
  <c r="AJ217" i="1" a="1"/>
  <c r="BD217" i="1" a="1"/>
  <c r="BF217" i="1" a="1"/>
  <c r="AO217" i="1" a="1"/>
  <c r="AQ217" i="1" a="1"/>
  <c r="BE217" i="1" a="1"/>
  <c r="AK217" i="1" a="1"/>
  <c r="AP217" i="1" a="1"/>
  <c r="BG217" i="1" a="1"/>
  <c r="AL217" i="1" a="1"/>
  <c r="AL217" i="1" l="1"/>
  <c r="BG217" i="1"/>
  <c r="AP217" i="1"/>
  <c r="AK217" i="1"/>
  <c r="BE217" i="1"/>
  <c r="AQ217" i="1"/>
  <c r="AO217" i="1"/>
  <c r="BF217" i="1"/>
  <c r="BD217" i="1"/>
  <c r="AJ217" i="1"/>
  <c r="AT217" i="1" s="1" a="1"/>
  <c r="AI217" i="1"/>
  <c r="AN217" i="1"/>
  <c r="AM217" i="1"/>
  <c r="AR217" i="1"/>
  <c r="BC217" i="1"/>
  <c r="AW225" i="1"/>
  <c r="AU225" i="1"/>
  <c r="AT225" i="1"/>
  <c r="AY225" i="1" s="1"/>
  <c r="AS225" i="1"/>
  <c r="AV225" i="1"/>
  <c r="BB225" i="1"/>
  <c r="BA225" i="1"/>
  <c r="AE233" i="1"/>
  <c r="K233" i="1" s="1"/>
  <c r="AZ225" i="1"/>
  <c r="AF225" i="1"/>
  <c r="AC233" i="1"/>
  <c r="I233" i="1" s="1"/>
  <c r="AX225" i="1"/>
  <c r="D209" i="1"/>
  <c r="AS217" i="1" a="1"/>
  <c r="AW217" i="1" a="1"/>
  <c r="AU217" i="1" a="1"/>
  <c r="AJ209" i="1" a="1"/>
  <c r="BG209" i="1" a="1"/>
  <c r="BF209" i="1" a="1"/>
  <c r="BC209" i="1" a="1"/>
  <c r="AQ209" i="1" a="1"/>
  <c r="BE209" i="1" a="1"/>
  <c r="AM209" i="1" a="1"/>
  <c r="AP209" i="1" a="1"/>
  <c r="AI209" i="1" a="1"/>
  <c r="AL209" i="1" a="1"/>
  <c r="BD209" i="1" a="1"/>
  <c r="AR209" i="1" a="1"/>
  <c r="AO209" i="1" a="1"/>
  <c r="AN209" i="1" a="1"/>
  <c r="AK209" i="1" a="1"/>
  <c r="D201" i="1" a="1"/>
  <c r="AV217" i="1" a="1"/>
  <c r="AV217" i="1" l="1"/>
  <c r="AK209" i="1"/>
  <c r="AN209" i="1"/>
  <c r="AO209" i="1"/>
  <c r="AR209" i="1"/>
  <c r="BD209" i="1"/>
  <c r="AL209" i="1"/>
  <c r="AI209" i="1"/>
  <c r="AP209" i="1"/>
  <c r="AM209" i="1"/>
  <c r="BE209" i="1"/>
  <c r="AQ209" i="1"/>
  <c r="BC209" i="1"/>
  <c r="BF209" i="1"/>
  <c r="AG209" i="1" s="1"/>
  <c r="BG209" i="1"/>
  <c r="AJ209" i="1"/>
  <c r="AU217" i="1"/>
  <c r="AW217" i="1"/>
  <c r="AS217" i="1"/>
  <c r="AT217" i="1"/>
  <c r="AF209" i="1"/>
  <c r="AD225" i="1"/>
  <c r="J225" i="1" s="1"/>
  <c r="AY217" i="1"/>
  <c r="AE225" i="1"/>
  <c r="K225" i="1" s="1"/>
  <c r="AH217" i="1"/>
  <c r="BA217" i="1"/>
  <c r="AZ217" i="1"/>
  <c r="AC225" i="1"/>
  <c r="I225" i="1" s="1"/>
  <c r="AX217" i="1"/>
  <c r="BB217" i="1"/>
  <c r="AG217" i="1"/>
  <c r="AF217" i="1"/>
  <c r="D201" i="1"/>
  <c r="D193" i="1" a="1"/>
  <c r="AU209" i="1" a="1"/>
  <c r="AV209" i="1" a="1"/>
  <c r="AS209" i="1" a="1"/>
  <c r="AT209" i="1" a="1"/>
  <c r="AW209" i="1" a="1"/>
  <c r="AM201" i="1" a="1"/>
  <c r="AN201" i="1" a="1"/>
  <c r="AI201" i="1" a="1"/>
  <c r="AJ201" i="1" a="1"/>
  <c r="BD201" i="1" a="1"/>
  <c r="BF201" i="1" a="1"/>
  <c r="AO201" i="1" a="1"/>
  <c r="AQ201" i="1" a="1"/>
  <c r="BE201" i="1" a="1"/>
  <c r="AK201" i="1" a="1"/>
  <c r="AP201" i="1" a="1"/>
  <c r="BG201" i="1" a="1"/>
  <c r="AL201" i="1" a="1"/>
  <c r="BC201" i="1" a="1"/>
  <c r="AR201" i="1" a="1"/>
  <c r="AR201" i="1" l="1"/>
  <c r="BC201" i="1"/>
  <c r="AL201" i="1"/>
  <c r="BG201" i="1"/>
  <c r="AP201" i="1"/>
  <c r="AK201" i="1"/>
  <c r="BE201" i="1"/>
  <c r="AQ201" i="1"/>
  <c r="AO201" i="1"/>
  <c r="BF201" i="1"/>
  <c r="BD201" i="1"/>
  <c r="AJ201" i="1"/>
  <c r="AI201" i="1"/>
  <c r="AN201" i="1"/>
  <c r="AM201" i="1"/>
  <c r="AW209" i="1"/>
  <c r="AT209" i="1"/>
  <c r="AY209" i="1" s="1"/>
  <c r="AS209" i="1"/>
  <c r="AX209" i="1" s="1"/>
  <c r="AV209" i="1"/>
  <c r="AU209" i="1"/>
  <c r="AC217" i="1"/>
  <c r="I217" i="1" s="1"/>
  <c r="AD217" i="1"/>
  <c r="J217" i="1" s="1"/>
  <c r="BA209" i="1"/>
  <c r="BB209" i="1"/>
  <c r="AZ209" i="1"/>
  <c r="AE217" i="1"/>
  <c r="K217" i="1" s="1"/>
  <c r="AH209" i="1"/>
  <c r="D193" i="1"/>
  <c r="AV201" i="1" a="1"/>
  <c r="AS201" i="1" a="1"/>
  <c r="AT201" i="1" a="1"/>
  <c r="AW201" i="1" a="1"/>
  <c r="D185" i="1" a="1"/>
  <c r="AU201" i="1" a="1"/>
  <c r="AQ193" i="1" a="1"/>
  <c r="BE193" i="1" a="1"/>
  <c r="AM193" i="1" a="1"/>
  <c r="AP193" i="1" a="1"/>
  <c r="AI193" i="1" a="1"/>
  <c r="AL193" i="1" a="1"/>
  <c r="BD193" i="1" a="1"/>
  <c r="AR193" i="1" a="1"/>
  <c r="AO193" i="1" a="1"/>
  <c r="AN193" i="1" a="1"/>
  <c r="AK193" i="1" a="1"/>
  <c r="AJ193" i="1" a="1"/>
  <c r="BG193" i="1" a="1"/>
  <c r="BF193" i="1" a="1"/>
  <c r="BC193" i="1" a="1"/>
  <c r="BC193" i="1" l="1"/>
  <c r="BF193" i="1"/>
  <c r="AH193" i="1" s="1"/>
  <c r="BG193" i="1"/>
  <c r="AJ193" i="1"/>
  <c r="AK193" i="1"/>
  <c r="AN193" i="1"/>
  <c r="AO193" i="1"/>
  <c r="AR193" i="1"/>
  <c r="BD193" i="1"/>
  <c r="AL193" i="1"/>
  <c r="AI193" i="1"/>
  <c r="AP193" i="1"/>
  <c r="AM193" i="1"/>
  <c r="BE193" i="1"/>
  <c r="AQ193" i="1"/>
  <c r="AU201" i="1"/>
  <c r="AW201" i="1"/>
  <c r="AT201" i="1"/>
  <c r="AS201" i="1"/>
  <c r="AV201" i="1"/>
  <c r="AE209" i="1"/>
  <c r="K209" i="1" s="1"/>
  <c r="AX201" i="1"/>
  <c r="BA201" i="1"/>
  <c r="AC209" i="1"/>
  <c r="I209" i="1" s="1"/>
  <c r="AY201" i="1"/>
  <c r="AH201" i="1"/>
  <c r="AZ201" i="1"/>
  <c r="BB201" i="1"/>
  <c r="AG201" i="1"/>
  <c r="AD209" i="1"/>
  <c r="J209" i="1" s="1"/>
  <c r="AF201" i="1"/>
  <c r="D185" i="1"/>
  <c r="AS193" i="1" a="1"/>
  <c r="AW193" i="1" a="1"/>
  <c r="AT193" i="1" a="1"/>
  <c r="AU193" i="1" a="1"/>
  <c r="D177" i="1" a="1"/>
  <c r="BD185" i="1" a="1"/>
  <c r="BF185" i="1" a="1"/>
  <c r="AO185" i="1" a="1"/>
  <c r="AQ185" i="1" a="1"/>
  <c r="BE185" i="1" a="1"/>
  <c r="AK185" i="1" a="1"/>
  <c r="AP185" i="1" a="1"/>
  <c r="BG185" i="1" a="1"/>
  <c r="AL185" i="1" a="1"/>
  <c r="BC185" i="1" a="1"/>
  <c r="AR185" i="1" a="1"/>
  <c r="AM185" i="1" a="1"/>
  <c r="AN185" i="1" a="1"/>
  <c r="AI185" i="1" a="1"/>
  <c r="AJ185" i="1" a="1"/>
  <c r="AV193" i="1" a="1"/>
  <c r="AV193" i="1" l="1"/>
  <c r="AJ185" i="1"/>
  <c r="AI185" i="1"/>
  <c r="AN185" i="1"/>
  <c r="AM185" i="1"/>
  <c r="AR185" i="1"/>
  <c r="BC185" i="1"/>
  <c r="AL185" i="1"/>
  <c r="BG185" i="1"/>
  <c r="AG185" i="1" s="1"/>
  <c r="AP185" i="1"/>
  <c r="AK185" i="1"/>
  <c r="BE185" i="1"/>
  <c r="AQ185" i="1"/>
  <c r="AO185" i="1"/>
  <c r="BF185" i="1"/>
  <c r="BD185" i="1"/>
  <c r="AU193" i="1"/>
  <c r="AZ193" i="1" s="1"/>
  <c r="AT193" i="1"/>
  <c r="AY193" i="1" s="1"/>
  <c r="AW193" i="1"/>
  <c r="AS193" i="1"/>
  <c r="AC201" i="1"/>
  <c r="I201" i="1" s="1"/>
  <c r="BA193" i="1"/>
  <c r="AD201" i="1"/>
  <c r="J201" i="1" s="1"/>
  <c r="AX193" i="1"/>
  <c r="AE201" i="1"/>
  <c r="K201" i="1" s="1"/>
  <c r="BB193" i="1"/>
  <c r="AG193" i="1"/>
  <c r="AF193" i="1"/>
  <c r="D177" i="1"/>
  <c r="AS185" i="1" a="1"/>
  <c r="AU185" i="1" a="1"/>
  <c r="D329" i="1" a="1"/>
  <c r="AW185" i="1" a="1"/>
  <c r="AV185" i="1" a="1"/>
  <c r="AI177" i="1" a="1"/>
  <c r="AL177" i="1" a="1"/>
  <c r="BD177" i="1" a="1"/>
  <c r="AR177" i="1" a="1"/>
  <c r="AO177" i="1" a="1"/>
  <c r="AN177" i="1" a="1"/>
  <c r="AK177" i="1" a="1"/>
  <c r="AJ177" i="1" a="1"/>
  <c r="BG177" i="1" a="1"/>
  <c r="BF177" i="1" a="1"/>
  <c r="BC177" i="1" a="1"/>
  <c r="AQ177" i="1" a="1"/>
  <c r="BE177" i="1" a="1"/>
  <c r="AM177" i="1" a="1"/>
  <c r="AP177" i="1" a="1"/>
  <c r="AT185" i="1" a="1"/>
  <c r="AT185" i="1" l="1"/>
  <c r="AY185" i="1" s="1"/>
  <c r="AP177" i="1"/>
  <c r="AM177" i="1"/>
  <c r="BE177" i="1"/>
  <c r="AQ177" i="1"/>
  <c r="BC177" i="1"/>
  <c r="BF177" i="1"/>
  <c r="BG177" i="1"/>
  <c r="AJ177" i="1"/>
  <c r="AK177" i="1"/>
  <c r="AN177" i="1"/>
  <c r="AO177" i="1"/>
  <c r="AR177" i="1"/>
  <c r="BD177" i="1"/>
  <c r="AL177" i="1"/>
  <c r="AI177" i="1"/>
  <c r="AV185" i="1"/>
  <c r="BA185" i="1" s="1"/>
  <c r="AW185" i="1"/>
  <c r="AU185" i="1"/>
  <c r="AD193" i="1"/>
  <c r="J193" i="1" s="1"/>
  <c r="AE193" i="1"/>
  <c r="K193" i="1" s="1"/>
  <c r="AS185" i="1"/>
  <c r="AZ185" i="1"/>
  <c r="AG177" i="1"/>
  <c r="BB185" i="1"/>
  <c r="AC193" i="1"/>
  <c r="I193" i="1" s="1"/>
  <c r="AF185" i="1"/>
  <c r="AX185" i="1"/>
  <c r="AH185" i="1"/>
  <c r="D329" i="1"/>
  <c r="AU177" i="1" a="1"/>
  <c r="D321" i="1" a="1"/>
  <c r="AW177" i="1" a="1"/>
  <c r="AI329" i="1" a="1"/>
  <c r="AN329" i="1" a="1"/>
  <c r="AP329" i="1" a="1"/>
  <c r="AJ329" i="1" a="1"/>
  <c r="AL329" i="1" a="1"/>
  <c r="AO329" i="1" a="1"/>
  <c r="BD329" i="1" a="1"/>
  <c r="AK329" i="1" a="1"/>
  <c r="BC329" i="1" a="1"/>
  <c r="BG329" i="1" a="1"/>
  <c r="AQ329" i="1" a="1"/>
  <c r="BF329" i="1" a="1"/>
  <c r="AM329" i="1" a="1"/>
  <c r="BE329" i="1" a="1"/>
  <c r="AR329" i="1" a="1"/>
  <c r="AT177" i="1" a="1"/>
  <c r="AV177" i="1" a="1"/>
  <c r="AS177" i="1" a="1"/>
  <c r="AS177" i="1" l="1"/>
  <c r="AV177" i="1"/>
  <c r="AT177" i="1"/>
  <c r="AR329" i="1"/>
  <c r="BE329" i="1"/>
  <c r="AM329" i="1"/>
  <c r="BF329" i="1"/>
  <c r="AH329" i="1" s="1"/>
  <c r="AQ329" i="1"/>
  <c r="BG329" i="1"/>
  <c r="BC329" i="1"/>
  <c r="AK329" i="1"/>
  <c r="BD329" i="1"/>
  <c r="AO329" i="1"/>
  <c r="AL329" i="1"/>
  <c r="AJ329" i="1"/>
  <c r="AP329" i="1"/>
  <c r="AN329" i="1"/>
  <c r="AI329" i="1"/>
  <c r="AW177" i="1"/>
  <c r="BB177" i="1" s="1"/>
  <c r="AU177" i="1"/>
  <c r="AG329" i="1"/>
  <c r="AX177" i="1"/>
  <c r="BA177" i="1"/>
  <c r="AE185" i="1"/>
  <c r="K185" i="1" s="1"/>
  <c r="AD185" i="1"/>
  <c r="J185" i="1" s="1"/>
  <c r="AC185" i="1"/>
  <c r="I185" i="1" s="1"/>
  <c r="AY177" i="1"/>
  <c r="AZ177" i="1"/>
  <c r="AF177" i="1"/>
  <c r="AH177" i="1"/>
  <c r="D321" i="1"/>
  <c r="AO321" i="1" a="1"/>
  <c r="AM321" i="1" a="1"/>
  <c r="AK321" i="1" a="1"/>
  <c r="AI321" i="1" a="1"/>
  <c r="BG321" i="1" a="1"/>
  <c r="AP321" i="1" a="1"/>
  <c r="BF321" i="1" a="1"/>
  <c r="AL321" i="1" a="1"/>
  <c r="BE321" i="1" a="1"/>
  <c r="AR321" i="1" a="1"/>
  <c r="BD321" i="1" a="1"/>
  <c r="AN321" i="1" a="1"/>
  <c r="BC321" i="1" a="1"/>
  <c r="AJ321" i="1" a="1"/>
  <c r="AQ321" i="1" a="1"/>
  <c r="AT329" i="1" a="1"/>
  <c r="AS329" i="1" a="1"/>
  <c r="D313" i="1" a="1"/>
  <c r="AW329" i="1" a="1"/>
  <c r="AU329" i="1" a="1"/>
  <c r="AV329" i="1" a="1"/>
  <c r="AV329" i="1" l="1"/>
  <c r="AU329" i="1"/>
  <c r="AW329" i="1"/>
  <c r="AS329" i="1"/>
  <c r="AT329" i="1"/>
  <c r="AQ321" i="1"/>
  <c r="AJ321" i="1"/>
  <c r="BC321" i="1"/>
  <c r="AN321" i="1"/>
  <c r="BD321" i="1"/>
  <c r="AR321" i="1"/>
  <c r="BE321" i="1"/>
  <c r="AL321" i="1"/>
  <c r="BF321" i="1"/>
  <c r="AG321" i="1" s="1"/>
  <c r="AP321" i="1"/>
  <c r="BG321" i="1"/>
  <c r="AI321" i="1"/>
  <c r="AK321" i="1"/>
  <c r="AM321" i="1"/>
  <c r="AO321" i="1"/>
  <c r="AE177" i="1"/>
  <c r="K177" i="1" s="1"/>
  <c r="BA329" i="1"/>
  <c r="BB329" i="1"/>
  <c r="AY329" i="1"/>
  <c r="AH321" i="1"/>
  <c r="AX329" i="1"/>
  <c r="AD177" i="1"/>
  <c r="J177" i="1" s="1"/>
  <c r="AF329" i="1"/>
  <c r="AZ329" i="1"/>
  <c r="AC177" i="1"/>
  <c r="I177" i="1" s="1"/>
  <c r="D313" i="1"/>
  <c r="AU321" i="1" a="1"/>
  <c r="AT321" i="1" a="1"/>
  <c r="AW321" i="1" a="1"/>
  <c r="AV321" i="1" a="1"/>
  <c r="AL313" i="1" a="1"/>
  <c r="AO313" i="1" a="1"/>
  <c r="BD313" i="1" a="1"/>
  <c r="AK313" i="1" a="1"/>
  <c r="BC313" i="1" a="1"/>
  <c r="BG313" i="1" a="1"/>
  <c r="AQ313" i="1" a="1"/>
  <c r="BF313" i="1" a="1"/>
  <c r="AM313" i="1" a="1"/>
  <c r="BE313" i="1" a="1"/>
  <c r="AR313" i="1" a="1"/>
  <c r="AI313" i="1" a="1"/>
  <c r="AN313" i="1" a="1"/>
  <c r="AP313" i="1" a="1"/>
  <c r="AJ313" i="1" a="1"/>
  <c r="AS321" i="1" a="1"/>
  <c r="D305" i="1" a="1"/>
  <c r="AS321" i="1" l="1"/>
  <c r="AJ313" i="1"/>
  <c r="AP313" i="1"/>
  <c r="AN313" i="1"/>
  <c r="AI313" i="1"/>
  <c r="AR313" i="1"/>
  <c r="BE313" i="1"/>
  <c r="AM313" i="1"/>
  <c r="BF313" i="1"/>
  <c r="AG313" i="1" s="1"/>
  <c r="AQ313" i="1"/>
  <c r="BG313" i="1"/>
  <c r="BC313" i="1"/>
  <c r="AK313" i="1"/>
  <c r="BD313" i="1"/>
  <c r="AO313" i="1"/>
  <c r="AL313" i="1"/>
  <c r="AV321" i="1"/>
  <c r="AW321" i="1"/>
  <c r="BB321" i="1" s="1"/>
  <c r="AT321" i="1"/>
  <c r="AU321" i="1"/>
  <c r="AE329" i="1"/>
  <c r="K329" i="1" s="1"/>
  <c r="AX321" i="1"/>
  <c r="AY321" i="1"/>
  <c r="AF313" i="1"/>
  <c r="BA321" i="1"/>
  <c r="AD329" i="1"/>
  <c r="J329" i="1" s="1"/>
  <c r="AC329" i="1"/>
  <c r="I329" i="1" s="1"/>
  <c r="AF321" i="1"/>
  <c r="AZ321" i="1"/>
  <c r="D305" i="1"/>
  <c r="AS313" i="1" a="1"/>
  <c r="AU313" i="1" a="1"/>
  <c r="D297" i="1" a="1"/>
  <c r="AW313" i="1" a="1"/>
  <c r="AV313" i="1" a="1"/>
  <c r="AL305" i="1" a="1"/>
  <c r="AN305" i="1" a="1"/>
  <c r="BD305" i="1" a="1"/>
  <c r="BF305" i="1" a="1"/>
  <c r="BC305" i="1" a="1"/>
  <c r="AQ305" i="1" a="1"/>
  <c r="AP305" i="1" a="1"/>
  <c r="AM305" i="1" a="1"/>
  <c r="AJ305" i="1" a="1"/>
  <c r="AI305" i="1" a="1"/>
  <c r="AO305" i="1" a="1"/>
  <c r="BE305" i="1" a="1"/>
  <c r="AK305" i="1" a="1"/>
  <c r="AR305" i="1" a="1"/>
  <c r="BG305" i="1" a="1"/>
  <c r="AT313" i="1" a="1"/>
  <c r="AT313" i="1" l="1"/>
  <c r="AY313" i="1" s="1"/>
  <c r="BG305" i="1"/>
  <c r="AH305" i="1" s="1"/>
  <c r="AR305" i="1"/>
  <c r="AK305" i="1"/>
  <c r="BE305" i="1"/>
  <c r="AO305" i="1"/>
  <c r="AI305" i="1"/>
  <c r="AJ305" i="1"/>
  <c r="AM305" i="1"/>
  <c r="AP305" i="1"/>
  <c r="AQ305" i="1"/>
  <c r="BC305" i="1"/>
  <c r="BF305" i="1"/>
  <c r="BD305" i="1"/>
  <c r="AN305" i="1"/>
  <c r="AL305" i="1"/>
  <c r="AV313" i="1"/>
  <c r="BA313" i="1" s="1"/>
  <c r="AW313" i="1"/>
  <c r="BB313" i="1" s="1"/>
  <c r="AU313" i="1"/>
  <c r="AS313" i="1"/>
  <c r="AE321" i="1"/>
  <c r="K321" i="1" s="1"/>
  <c r="AC321" i="1"/>
  <c r="I321" i="1" s="1"/>
  <c r="AZ313" i="1"/>
  <c r="AG305" i="1"/>
  <c r="AH313" i="1"/>
  <c r="AX313" i="1"/>
  <c r="AD321" i="1"/>
  <c r="J321" i="1" s="1"/>
  <c r="D297" i="1"/>
  <c r="AU305" i="1" a="1"/>
  <c r="AS305" i="1" a="1"/>
  <c r="D289" i="1" a="1"/>
  <c r="AT305" i="1" a="1"/>
  <c r="AV305" i="1" a="1"/>
  <c r="AM297" i="1" a="1"/>
  <c r="AN297" i="1" a="1"/>
  <c r="AI297" i="1" a="1"/>
  <c r="AJ297" i="1" a="1"/>
  <c r="BD297" i="1" a="1"/>
  <c r="BF297" i="1" a="1"/>
  <c r="AO297" i="1" a="1"/>
  <c r="AQ297" i="1" a="1"/>
  <c r="BE297" i="1" a="1"/>
  <c r="AK297" i="1" a="1"/>
  <c r="AP297" i="1" a="1"/>
  <c r="BG297" i="1" a="1"/>
  <c r="AL297" i="1" a="1"/>
  <c r="BC297" i="1" a="1"/>
  <c r="AR297" i="1" a="1"/>
  <c r="AW305" i="1" a="1"/>
  <c r="AW305" i="1" l="1"/>
  <c r="AR297" i="1"/>
  <c r="BC297" i="1"/>
  <c r="AL297" i="1"/>
  <c r="BG297" i="1"/>
  <c r="AP297" i="1"/>
  <c r="AK297" i="1"/>
  <c r="BE297" i="1"/>
  <c r="AQ297" i="1"/>
  <c r="AO297" i="1"/>
  <c r="BF297" i="1"/>
  <c r="BD297" i="1"/>
  <c r="AJ297" i="1"/>
  <c r="AI297" i="1"/>
  <c r="AN297" i="1"/>
  <c r="AM297" i="1"/>
  <c r="AV305" i="1"/>
  <c r="BA305" i="1" s="1"/>
  <c r="AT305" i="1"/>
  <c r="AY305" i="1" s="1"/>
  <c r="AS305" i="1"/>
  <c r="AU305" i="1"/>
  <c r="AD313" i="1"/>
  <c r="J313" i="1" s="1"/>
  <c r="AG297" i="1"/>
  <c r="AX305" i="1"/>
  <c r="BB305" i="1"/>
  <c r="AE313" i="1"/>
  <c r="K313" i="1" s="1"/>
  <c r="AF305" i="1"/>
  <c r="AC313" i="1"/>
  <c r="I313" i="1" s="1"/>
  <c r="AZ305" i="1"/>
  <c r="D289" i="1"/>
  <c r="AT297" i="1" a="1"/>
  <c r="AS297" i="1" a="1"/>
  <c r="AV297" i="1" a="1"/>
  <c r="AU297" i="1" a="1"/>
  <c r="AQ289" i="1" a="1"/>
  <c r="BE289" i="1" a="1"/>
  <c r="AM289" i="1" a="1"/>
  <c r="AP289" i="1" a="1"/>
  <c r="AI289" i="1" a="1"/>
  <c r="AL289" i="1" a="1"/>
  <c r="BD289" i="1" a="1"/>
  <c r="AR289" i="1" a="1"/>
  <c r="AO289" i="1" a="1"/>
  <c r="AN289" i="1" a="1"/>
  <c r="AK289" i="1" a="1"/>
  <c r="AJ289" i="1" a="1"/>
  <c r="BG289" i="1" a="1"/>
  <c r="BF289" i="1" a="1"/>
  <c r="BC289" i="1" a="1"/>
  <c r="AW297" i="1" a="1"/>
  <c r="D281" i="1" a="1"/>
  <c r="AW297" i="1" l="1"/>
  <c r="BB297" i="1" s="1"/>
  <c r="BC289" i="1"/>
  <c r="BF289" i="1"/>
  <c r="BG289" i="1"/>
  <c r="AJ289" i="1"/>
  <c r="AK289" i="1"/>
  <c r="AN289" i="1"/>
  <c r="AO289" i="1"/>
  <c r="AR289" i="1"/>
  <c r="BD289" i="1"/>
  <c r="AL289" i="1"/>
  <c r="AI289" i="1"/>
  <c r="AP289" i="1"/>
  <c r="AM289" i="1"/>
  <c r="BE289" i="1"/>
  <c r="AQ289" i="1"/>
  <c r="AU297" i="1"/>
  <c r="AZ297" i="1" s="1"/>
  <c r="AV297" i="1"/>
  <c r="BA297" i="1" s="1"/>
  <c r="AS297" i="1"/>
  <c r="AT297" i="1"/>
  <c r="AE305" i="1"/>
  <c r="K305" i="1" s="1"/>
  <c r="AC305" i="1"/>
  <c r="I305" i="1" s="1"/>
  <c r="AX297" i="1"/>
  <c r="AG289" i="1"/>
  <c r="AD305" i="1"/>
  <c r="J305" i="1" s="1"/>
  <c r="AY297" i="1"/>
  <c r="AF297" i="1"/>
  <c r="AH297" i="1"/>
  <c r="D281" i="1"/>
  <c r="AV289" i="1" a="1"/>
  <c r="AT289" i="1" a="1"/>
  <c r="BD281" i="1" a="1"/>
  <c r="BF281" i="1" a="1"/>
  <c r="AO281" i="1" a="1"/>
  <c r="AQ281" i="1" a="1"/>
  <c r="BE281" i="1" a="1"/>
  <c r="AK281" i="1" a="1"/>
  <c r="AP281" i="1" a="1"/>
  <c r="BG281" i="1" a="1"/>
  <c r="AL281" i="1" a="1"/>
  <c r="BC281" i="1" a="1"/>
  <c r="AR281" i="1" a="1"/>
  <c r="AM281" i="1" a="1"/>
  <c r="AN281" i="1" a="1"/>
  <c r="AI281" i="1" a="1"/>
  <c r="AJ281" i="1" a="1"/>
  <c r="D273" i="1" a="1"/>
  <c r="AS289" i="1" a="1"/>
  <c r="AU289" i="1" a="1"/>
  <c r="AW289" i="1" a="1"/>
  <c r="AW289" i="1" l="1"/>
  <c r="AU289" i="1"/>
  <c r="AS289" i="1"/>
  <c r="AJ281" i="1"/>
  <c r="AI281" i="1"/>
  <c r="AN281" i="1"/>
  <c r="AM281" i="1"/>
  <c r="AR281" i="1"/>
  <c r="BC281" i="1"/>
  <c r="AL281" i="1"/>
  <c r="BG281" i="1"/>
  <c r="AP281" i="1"/>
  <c r="AK281" i="1"/>
  <c r="BE281" i="1"/>
  <c r="AQ281" i="1"/>
  <c r="AO281" i="1"/>
  <c r="BF281" i="1"/>
  <c r="BD281" i="1"/>
  <c r="AT289" i="1"/>
  <c r="AV289" i="1"/>
  <c r="BA289" i="1" s="1"/>
  <c r="AH281" i="1"/>
  <c r="BB289" i="1"/>
  <c r="AZ289" i="1"/>
  <c r="AY289" i="1"/>
  <c r="AC297" i="1"/>
  <c r="I297" i="1" s="1"/>
  <c r="AD297" i="1"/>
  <c r="J297" i="1" s="1"/>
  <c r="AE297" i="1"/>
  <c r="K297" i="1" s="1"/>
  <c r="AF289" i="1"/>
  <c r="AH289" i="1"/>
  <c r="AX289" i="1"/>
  <c r="D273" i="1"/>
  <c r="D265" i="1" a="1"/>
  <c r="AV281" i="1" a="1"/>
  <c r="AU281" i="1" a="1"/>
  <c r="AT281" i="1" a="1"/>
  <c r="AI273" i="1" a="1"/>
  <c r="AL273" i="1" a="1"/>
  <c r="BD273" i="1" a="1"/>
  <c r="AR273" i="1" a="1"/>
  <c r="AO273" i="1" a="1"/>
  <c r="AN273" i="1" a="1"/>
  <c r="AK273" i="1" a="1"/>
  <c r="AJ273" i="1" a="1"/>
  <c r="BG273" i="1" a="1"/>
  <c r="BF273" i="1" a="1"/>
  <c r="BC273" i="1" a="1"/>
  <c r="AQ273" i="1" a="1"/>
  <c r="BE273" i="1" a="1"/>
  <c r="AM273" i="1" a="1"/>
  <c r="AP273" i="1" a="1"/>
  <c r="AS281" i="1" a="1"/>
  <c r="AW281" i="1" a="1"/>
  <c r="AW281" i="1" l="1"/>
  <c r="BB281" i="1" s="1"/>
  <c r="AS281" i="1"/>
  <c r="AP273" i="1"/>
  <c r="AM273" i="1"/>
  <c r="BE273" i="1"/>
  <c r="AQ273" i="1"/>
  <c r="BC273" i="1"/>
  <c r="BF273" i="1"/>
  <c r="BG273" i="1"/>
  <c r="AJ273" i="1"/>
  <c r="AK273" i="1"/>
  <c r="AN273" i="1"/>
  <c r="AO273" i="1"/>
  <c r="AR273" i="1"/>
  <c r="BD273" i="1"/>
  <c r="AL273" i="1"/>
  <c r="AI273" i="1"/>
  <c r="AT281" i="1"/>
  <c r="AU281" i="1"/>
  <c r="AV281" i="1"/>
  <c r="AE289" i="1"/>
  <c r="K289" i="1" s="1"/>
  <c r="AD289" i="1"/>
  <c r="J289" i="1" s="1"/>
  <c r="BA281" i="1"/>
  <c r="AG273" i="1"/>
  <c r="AX281" i="1"/>
  <c r="AC289" i="1"/>
  <c r="I289" i="1" s="1"/>
  <c r="AG281" i="1"/>
  <c r="AF281" i="1"/>
  <c r="AY281" i="1"/>
  <c r="AZ281" i="1"/>
  <c r="D265" i="1"/>
  <c r="AU273" i="1" a="1"/>
  <c r="AW273" i="1" a="1"/>
  <c r="AT273" i="1" a="1"/>
  <c r="AV273" i="1" a="1"/>
  <c r="AK265" i="1" a="1"/>
  <c r="AP265" i="1" a="1"/>
  <c r="BG265" i="1" a="1"/>
  <c r="AL265" i="1" a="1"/>
  <c r="BC265" i="1" a="1"/>
  <c r="AR265" i="1" a="1"/>
  <c r="AM265" i="1" a="1"/>
  <c r="AN265" i="1" a="1"/>
  <c r="AI265" i="1" a="1"/>
  <c r="AJ265" i="1" a="1"/>
  <c r="BD265" i="1" a="1"/>
  <c r="BF265" i="1" a="1"/>
  <c r="AO265" i="1" a="1"/>
  <c r="AQ265" i="1" a="1"/>
  <c r="BE265" i="1" a="1"/>
  <c r="AS273" i="1" a="1"/>
  <c r="D257" i="1" a="1"/>
  <c r="AS273" i="1" l="1"/>
  <c r="BE265" i="1"/>
  <c r="AQ265" i="1"/>
  <c r="AO265" i="1"/>
  <c r="BF265" i="1"/>
  <c r="BD265" i="1"/>
  <c r="AJ265" i="1"/>
  <c r="AI265" i="1"/>
  <c r="AN265" i="1"/>
  <c r="AM265" i="1"/>
  <c r="AR265" i="1"/>
  <c r="BC265" i="1"/>
  <c r="AL265" i="1"/>
  <c r="BG265" i="1"/>
  <c r="AP265" i="1"/>
  <c r="AK265" i="1"/>
  <c r="AV273" i="1"/>
  <c r="BA273" i="1" s="1"/>
  <c r="AT273" i="1"/>
  <c r="AY273" i="1" s="1"/>
  <c r="AW273" i="1"/>
  <c r="AU273" i="1"/>
  <c r="AC281" i="1"/>
  <c r="I281" i="1" s="1"/>
  <c r="BB273" i="1"/>
  <c r="AE281" i="1"/>
  <c r="K281" i="1" s="1"/>
  <c r="AZ273" i="1"/>
  <c r="AD281" i="1"/>
  <c r="J281" i="1" s="1"/>
  <c r="AF273" i="1"/>
  <c r="AH273" i="1"/>
  <c r="AX273" i="1"/>
  <c r="D257" i="1"/>
  <c r="AV265" i="1" a="1"/>
  <c r="AT265" i="1" a="1"/>
  <c r="AR257" i="1" a="1"/>
  <c r="AO257" i="1" a="1"/>
  <c r="AN257" i="1" a="1"/>
  <c r="AK257" i="1" a="1"/>
  <c r="AJ257" i="1" a="1"/>
  <c r="BG257" i="1" a="1"/>
  <c r="BF257" i="1" a="1"/>
  <c r="BC257" i="1" a="1"/>
  <c r="AQ257" i="1" a="1"/>
  <c r="BE257" i="1" a="1"/>
  <c r="AM257" i="1" a="1"/>
  <c r="AP257" i="1" a="1"/>
  <c r="AI257" i="1" a="1"/>
  <c r="AL257" i="1" a="1"/>
  <c r="BD257" i="1" a="1"/>
  <c r="AU265" i="1" a="1"/>
  <c r="AS265" i="1" a="1"/>
  <c r="D804" i="1" a="1"/>
  <c r="AW265" i="1" a="1"/>
  <c r="AW265" i="1" l="1"/>
  <c r="BB265" i="1" s="1"/>
  <c r="AS265" i="1"/>
  <c r="AU265" i="1"/>
  <c r="BD257" i="1"/>
  <c r="AL257" i="1"/>
  <c r="AI257" i="1"/>
  <c r="AS257" i="1" s="1" a="1"/>
  <c r="AP257" i="1"/>
  <c r="AM257" i="1"/>
  <c r="BE257" i="1"/>
  <c r="AQ257" i="1"/>
  <c r="BC257" i="1"/>
  <c r="BF257" i="1"/>
  <c r="BG257" i="1"/>
  <c r="AJ257" i="1"/>
  <c r="AK257" i="1"/>
  <c r="AN257" i="1"/>
  <c r="AO257" i="1"/>
  <c r="AR257" i="1"/>
  <c r="AT265" i="1"/>
  <c r="AV265" i="1"/>
  <c r="AE273" i="1"/>
  <c r="K273" i="1" s="1"/>
  <c r="AH257" i="1"/>
  <c r="AY265" i="1"/>
  <c r="BA265" i="1"/>
  <c r="AF265" i="1"/>
  <c r="AC273" i="1"/>
  <c r="I273" i="1" s="1"/>
  <c r="AH265" i="1"/>
  <c r="AD273" i="1"/>
  <c r="J273" i="1" s="1"/>
  <c r="AX265" i="1"/>
  <c r="AZ265" i="1"/>
  <c r="AG265" i="1"/>
  <c r="D804" i="1"/>
  <c r="AV257" i="1" a="1"/>
  <c r="AJ804" i="1" a="1"/>
  <c r="BF804" i="1" a="1"/>
  <c r="AP804" i="1" a="1"/>
  <c r="AQ804" i="1" a="1"/>
  <c r="AL804" i="1" a="1"/>
  <c r="AM804" i="1" a="1"/>
  <c r="BG804" i="1" a="1"/>
  <c r="AI804" i="1" a="1"/>
  <c r="BC804" i="1" a="1"/>
  <c r="BE804" i="1" a="1"/>
  <c r="BD804" i="1" a="1"/>
  <c r="AR804" i="1" a="1"/>
  <c r="AO804" i="1" a="1"/>
  <c r="AN804" i="1" a="1"/>
  <c r="AK804" i="1" a="1"/>
  <c r="D798" i="1" a="1"/>
  <c r="AU257" i="1" a="1"/>
  <c r="AT257" i="1" a="1"/>
  <c r="AW257" i="1" a="1"/>
  <c r="AW257" i="1" l="1"/>
  <c r="AT257" i="1"/>
  <c r="AY257" i="1" s="1"/>
  <c r="AU257" i="1"/>
  <c r="AK804" i="1"/>
  <c r="AN804" i="1"/>
  <c r="AO804" i="1"/>
  <c r="AR804" i="1"/>
  <c r="BD804" i="1"/>
  <c r="BE804" i="1"/>
  <c r="BC804" i="1"/>
  <c r="AI804" i="1"/>
  <c r="BG804" i="1"/>
  <c r="AM804" i="1"/>
  <c r="AL804" i="1"/>
  <c r="AQ804" i="1"/>
  <c r="AP804" i="1"/>
  <c r="BF804" i="1"/>
  <c r="AH804" i="1" s="1"/>
  <c r="AJ804" i="1"/>
  <c r="AV257" i="1"/>
  <c r="AS257" i="1"/>
  <c r="BB257" i="1"/>
  <c r="AZ257" i="1"/>
  <c r="BA257" i="1"/>
  <c r="AE265" i="1"/>
  <c r="K265" i="1" s="1"/>
  <c r="AC265" i="1"/>
  <c r="I265" i="1" s="1"/>
  <c r="AG257" i="1"/>
  <c r="AF257" i="1"/>
  <c r="AD265" i="1"/>
  <c r="J265" i="1" s="1"/>
  <c r="AX257" i="1"/>
  <c r="D798" i="1"/>
  <c r="AS804" i="1" a="1"/>
  <c r="AW804" i="1" a="1"/>
  <c r="AU804" i="1" a="1"/>
  <c r="AV804" i="1" a="1"/>
  <c r="D791" i="1" a="1"/>
  <c r="AT804" i="1" a="1"/>
  <c r="BG798" i="1" a="1"/>
  <c r="AL798" i="1" a="1"/>
  <c r="BC798" i="1" a="1"/>
  <c r="BD798" i="1" a="1"/>
  <c r="AR798" i="1" a="1"/>
  <c r="BF798" i="1" a="1"/>
  <c r="AN798" i="1" a="1"/>
  <c r="AQ798" i="1" a="1"/>
  <c r="AJ798" i="1" a="1"/>
  <c r="AM798" i="1" a="1"/>
  <c r="AI798" i="1" a="1"/>
  <c r="AO798" i="1" a="1"/>
  <c r="BE798" i="1" a="1"/>
  <c r="AK798" i="1" a="1"/>
  <c r="AP798" i="1" a="1"/>
  <c r="AP798" i="1" l="1"/>
  <c r="AK798" i="1"/>
  <c r="BE798" i="1"/>
  <c r="AO798" i="1"/>
  <c r="AI798" i="1"/>
  <c r="AS798" i="1" s="1" a="1"/>
  <c r="AM798" i="1"/>
  <c r="AJ798" i="1"/>
  <c r="AQ798" i="1"/>
  <c r="AN798" i="1"/>
  <c r="BF798" i="1"/>
  <c r="AR798" i="1"/>
  <c r="BD798" i="1"/>
  <c r="BC798" i="1"/>
  <c r="AL798" i="1"/>
  <c r="BG798" i="1"/>
  <c r="AT804" i="1"/>
  <c r="AV804" i="1"/>
  <c r="BA804" i="1" s="1"/>
  <c r="AU804" i="1"/>
  <c r="AW804" i="1"/>
  <c r="AS804" i="1"/>
  <c r="AX804" i="1" s="1"/>
  <c r="AD257" i="1"/>
  <c r="J257" i="1" s="1"/>
  <c r="BB804" i="1"/>
  <c r="AZ804" i="1"/>
  <c r="AH798" i="1"/>
  <c r="AC257" i="1"/>
  <c r="I257" i="1" s="1"/>
  <c r="AG804" i="1"/>
  <c r="AF804" i="1"/>
  <c r="AE257" i="1"/>
  <c r="K257" i="1" s="1"/>
  <c r="AY804" i="1"/>
  <c r="D791" i="1"/>
  <c r="AT798" i="1" a="1"/>
  <c r="AU798" i="1" a="1"/>
  <c r="D785" i="1" a="1"/>
  <c r="AW798" i="1" a="1"/>
  <c r="AV798" i="1" a="1"/>
  <c r="AM791" i="1" a="1"/>
  <c r="AN791" i="1" a="1"/>
  <c r="AI791" i="1" a="1"/>
  <c r="AJ791" i="1" a="1"/>
  <c r="BD791" i="1" a="1"/>
  <c r="BF791" i="1" a="1"/>
  <c r="AO791" i="1" a="1"/>
  <c r="AQ791" i="1" a="1"/>
  <c r="BE791" i="1" a="1"/>
  <c r="AK791" i="1" a="1"/>
  <c r="AP791" i="1" a="1"/>
  <c r="BG791" i="1" a="1"/>
  <c r="AL791" i="1" a="1"/>
  <c r="BC791" i="1" a="1"/>
  <c r="AR791" i="1" a="1"/>
  <c r="AR791" i="1" l="1"/>
  <c r="BC791" i="1"/>
  <c r="AF791" i="1" s="1"/>
  <c r="AL791" i="1"/>
  <c r="BG791" i="1"/>
  <c r="AP791" i="1"/>
  <c r="AK791" i="1"/>
  <c r="BE791" i="1"/>
  <c r="AQ791" i="1"/>
  <c r="AO791" i="1"/>
  <c r="BF791" i="1"/>
  <c r="BD791" i="1"/>
  <c r="AJ791" i="1"/>
  <c r="AI791" i="1"/>
  <c r="AN791" i="1"/>
  <c r="AM791" i="1"/>
  <c r="AV798" i="1"/>
  <c r="AW798" i="1"/>
  <c r="AU798" i="1"/>
  <c r="AD804" i="1"/>
  <c r="J804" i="1" s="1"/>
  <c r="AS798" i="1"/>
  <c r="BB798" i="1"/>
  <c r="AZ798" i="1"/>
  <c r="AT798" i="1"/>
  <c r="BA798" i="1"/>
  <c r="AC804" i="1"/>
  <c r="I804" i="1" s="1"/>
  <c r="AY798" i="1"/>
  <c r="AX798" i="1"/>
  <c r="AG798" i="1"/>
  <c r="AF798" i="1"/>
  <c r="AE804" i="1"/>
  <c r="K804" i="1" s="1"/>
  <c r="D785" i="1"/>
  <c r="AV791" i="1" a="1"/>
  <c r="AT791" i="1" a="1"/>
  <c r="AS791" i="1" a="1"/>
  <c r="AU791" i="1" a="1"/>
  <c r="AW791" i="1" a="1"/>
  <c r="BD785" i="1" a="1"/>
  <c r="BG785" i="1" a="1"/>
  <c r="AO785" i="1" a="1"/>
  <c r="BC785" i="1" a="1"/>
  <c r="AK785" i="1" a="1"/>
  <c r="AR785" i="1" a="1"/>
  <c r="AN785" i="1" a="1"/>
  <c r="AI785" i="1" a="1"/>
  <c r="AJ785" i="1" a="1"/>
  <c r="BE785" i="1" a="1"/>
  <c r="BF785" i="1" a="1"/>
  <c r="AP785" i="1" a="1"/>
  <c r="AQ785" i="1" a="1"/>
  <c r="AL785" i="1" a="1"/>
  <c r="AM785" i="1" a="1"/>
  <c r="D401" i="1" a="1"/>
  <c r="AM785" i="1" l="1"/>
  <c r="AL785" i="1"/>
  <c r="AQ785" i="1"/>
  <c r="AP785" i="1"/>
  <c r="BF785" i="1"/>
  <c r="AG785" i="1" s="1"/>
  <c r="BE785" i="1"/>
  <c r="AJ785" i="1"/>
  <c r="AI785" i="1"/>
  <c r="AN785" i="1"/>
  <c r="AR785" i="1"/>
  <c r="AK785" i="1"/>
  <c r="BC785" i="1"/>
  <c r="AO785" i="1"/>
  <c r="BG785" i="1"/>
  <c r="BD785" i="1"/>
  <c r="AW791" i="1"/>
  <c r="BB791" i="1" s="1"/>
  <c r="AU791" i="1"/>
  <c r="AZ791" i="1" s="1"/>
  <c r="AS791" i="1"/>
  <c r="AT791" i="1"/>
  <c r="AV791" i="1"/>
  <c r="AD798" i="1"/>
  <c r="J798" i="1" s="1"/>
  <c r="BA791" i="1"/>
  <c r="AY791" i="1"/>
  <c r="AC798" i="1"/>
  <c r="I798" i="1" s="1"/>
  <c r="AH791" i="1"/>
  <c r="AE798" i="1"/>
  <c r="K798" i="1" s="1"/>
  <c r="AX791" i="1"/>
  <c r="AG791" i="1"/>
  <c r="D401" i="1"/>
  <c r="AV785" i="1" a="1"/>
  <c r="AU785" i="1" a="1"/>
  <c r="AQ401" i="1" a="1"/>
  <c r="BF401" i="1" a="1"/>
  <c r="AM401" i="1" a="1"/>
  <c r="BE401" i="1" a="1"/>
  <c r="AR401" i="1" a="1"/>
  <c r="AI401" i="1" a="1"/>
  <c r="AN401" i="1" a="1"/>
  <c r="AP401" i="1" a="1"/>
  <c r="AJ401" i="1" a="1"/>
  <c r="AL401" i="1" a="1"/>
  <c r="AO401" i="1" a="1"/>
  <c r="BD401" i="1" a="1"/>
  <c r="AK401" i="1" a="1"/>
  <c r="BC401" i="1" a="1"/>
  <c r="BG401" i="1" a="1"/>
  <c r="AW785" i="1" a="1"/>
  <c r="D369" i="1" a="1"/>
  <c r="AT785" i="1" a="1"/>
  <c r="AS785" i="1" a="1"/>
  <c r="AS785" i="1" l="1"/>
  <c r="AX785" i="1" s="1"/>
  <c r="AT785" i="1"/>
  <c r="AW785" i="1"/>
  <c r="BG401" i="1"/>
  <c r="BC401" i="1"/>
  <c r="AK401" i="1"/>
  <c r="BD401" i="1"/>
  <c r="AO401" i="1"/>
  <c r="AL401" i="1"/>
  <c r="AJ401" i="1"/>
  <c r="AP401" i="1"/>
  <c r="AN401" i="1"/>
  <c r="AI401" i="1"/>
  <c r="AR401" i="1"/>
  <c r="BE401" i="1"/>
  <c r="AG401" i="1" s="1"/>
  <c r="AM401" i="1"/>
  <c r="BF401" i="1"/>
  <c r="AH401" i="1" s="1"/>
  <c r="AQ401" i="1"/>
  <c r="AU785" i="1"/>
  <c r="AV785" i="1"/>
  <c r="AZ785" i="1"/>
  <c r="AY785" i="1"/>
  <c r="BA785" i="1"/>
  <c r="BB785" i="1"/>
  <c r="AC791" i="1"/>
  <c r="I791" i="1" s="1"/>
  <c r="AH785" i="1"/>
  <c r="AE791" i="1"/>
  <c r="K791" i="1" s="1"/>
  <c r="AF785" i="1"/>
  <c r="AD791" i="1"/>
  <c r="J791" i="1" s="1"/>
  <c r="D369" i="1"/>
  <c r="AT401" i="1" a="1"/>
  <c r="D361" i="1" a="1"/>
  <c r="AU401" i="1" a="1"/>
  <c r="BC369" i="1" a="1"/>
  <c r="AJ369" i="1" a="1"/>
  <c r="AQ369" i="1" a="1"/>
  <c r="AO369" i="1" a="1"/>
  <c r="AM369" i="1" a="1"/>
  <c r="AK369" i="1" a="1"/>
  <c r="AI369" i="1" a="1"/>
  <c r="BG369" i="1" a="1"/>
  <c r="AP369" i="1" a="1"/>
  <c r="BF369" i="1" a="1"/>
  <c r="AL369" i="1" a="1"/>
  <c r="BE369" i="1" a="1"/>
  <c r="AR369" i="1" a="1"/>
  <c r="BD369" i="1" a="1"/>
  <c r="AN369" i="1" a="1"/>
  <c r="AV401" i="1" a="1"/>
  <c r="AS401" i="1" a="1"/>
  <c r="AW401" i="1" a="1"/>
  <c r="AW401" i="1" l="1"/>
  <c r="AS401" i="1"/>
  <c r="AX401" i="1" s="1"/>
  <c r="AV401" i="1"/>
  <c r="AN369" i="1"/>
  <c r="BD369" i="1"/>
  <c r="AR369" i="1"/>
  <c r="BE369" i="1"/>
  <c r="AL369" i="1"/>
  <c r="BF369" i="1"/>
  <c r="AH369" i="1" s="1"/>
  <c r="AP369" i="1"/>
  <c r="BG369" i="1"/>
  <c r="AI369" i="1"/>
  <c r="AK369" i="1"/>
  <c r="AM369" i="1"/>
  <c r="AO369" i="1"/>
  <c r="AQ369" i="1"/>
  <c r="AJ369" i="1"/>
  <c r="BC369" i="1"/>
  <c r="AU401" i="1"/>
  <c r="AT401" i="1"/>
  <c r="AE785" i="1"/>
  <c r="K785" i="1" s="1"/>
  <c r="AD785" i="1"/>
  <c r="J785" i="1" s="1"/>
  <c r="BB401" i="1"/>
  <c r="AY401" i="1"/>
  <c r="AC785" i="1"/>
  <c r="I785" i="1" s="1"/>
  <c r="AF401" i="1"/>
  <c r="AZ401" i="1"/>
  <c r="BA401" i="1"/>
  <c r="D361" i="1"/>
  <c r="AW369" i="1" a="1"/>
  <c r="AS369" i="1" a="1"/>
  <c r="AU369" i="1" a="1"/>
  <c r="AI361" i="1" a="1"/>
  <c r="AN361" i="1" a="1"/>
  <c r="AP361" i="1" a="1"/>
  <c r="AJ361" i="1" a="1"/>
  <c r="AL361" i="1" a="1"/>
  <c r="AO361" i="1" a="1"/>
  <c r="BD361" i="1" a="1"/>
  <c r="AK361" i="1" a="1"/>
  <c r="BC361" i="1" a="1"/>
  <c r="BG361" i="1" a="1"/>
  <c r="AQ361" i="1" a="1"/>
  <c r="BF361" i="1" a="1"/>
  <c r="AM361" i="1" a="1"/>
  <c r="BE361" i="1" a="1"/>
  <c r="AR361" i="1" a="1"/>
  <c r="D353" i="1" a="1"/>
  <c r="AV369" i="1" a="1"/>
  <c r="AT369" i="1" a="1"/>
  <c r="AT369" i="1" l="1"/>
  <c r="AY369" i="1" s="1"/>
  <c r="AV369" i="1"/>
  <c r="BA369" i="1" s="1"/>
  <c r="AE369" i="1" s="1"/>
  <c r="K369" i="1" s="1"/>
  <c r="AR361" i="1"/>
  <c r="BE361" i="1"/>
  <c r="AM361" i="1"/>
  <c r="BF361" i="1"/>
  <c r="AQ361" i="1"/>
  <c r="BG361" i="1"/>
  <c r="BC361" i="1"/>
  <c r="AK361" i="1"/>
  <c r="BD361" i="1"/>
  <c r="AO361" i="1"/>
  <c r="AL361" i="1"/>
  <c r="AJ361" i="1"/>
  <c r="AP361" i="1"/>
  <c r="AN361" i="1"/>
  <c r="AI361" i="1"/>
  <c r="AU369" i="1"/>
  <c r="AZ369" i="1" s="1"/>
  <c r="AS369" i="1"/>
  <c r="AW369" i="1"/>
  <c r="BB369" i="1"/>
  <c r="AE401" i="1"/>
  <c r="K401" i="1" s="1"/>
  <c r="AG369" i="1"/>
  <c r="AC401" i="1"/>
  <c r="I401" i="1" s="1"/>
  <c r="AX369" i="1"/>
  <c r="AD401" i="1"/>
  <c r="J401" i="1" s="1"/>
  <c r="AF369" i="1"/>
  <c r="D353" i="1"/>
  <c r="AV361" i="1" a="1"/>
  <c r="AW361" i="1" a="1"/>
  <c r="AT361" i="1" a="1"/>
  <c r="AO353" i="1" a="1"/>
  <c r="AM353" i="1" a="1"/>
  <c r="AK353" i="1" a="1"/>
  <c r="AI353" i="1" a="1"/>
  <c r="BG353" i="1" a="1"/>
  <c r="AP353" i="1" a="1"/>
  <c r="BF353" i="1" a="1"/>
  <c r="AL353" i="1" a="1"/>
  <c r="BE353" i="1" a="1"/>
  <c r="AR353" i="1" a="1"/>
  <c r="BD353" i="1" a="1"/>
  <c r="AN353" i="1" a="1"/>
  <c r="BC353" i="1" a="1"/>
  <c r="AJ353" i="1" a="1"/>
  <c r="AQ353" i="1" a="1"/>
  <c r="AS361" i="1" a="1"/>
  <c r="D345" i="1" a="1"/>
  <c r="AU361" i="1" a="1"/>
  <c r="AU361" i="1" l="1"/>
  <c r="AZ361" i="1" s="1"/>
  <c r="AS361" i="1"/>
  <c r="AX361" i="1" s="1"/>
  <c r="AQ353" i="1"/>
  <c r="AJ353" i="1"/>
  <c r="BC353" i="1"/>
  <c r="AN353" i="1"/>
  <c r="BD353" i="1"/>
  <c r="AR353" i="1"/>
  <c r="BE353" i="1"/>
  <c r="AL353" i="1"/>
  <c r="BF353" i="1"/>
  <c r="AP353" i="1"/>
  <c r="BG353" i="1"/>
  <c r="AI353" i="1"/>
  <c r="AK353" i="1"/>
  <c r="AM353" i="1"/>
  <c r="AO353" i="1"/>
  <c r="AT361" i="1"/>
  <c r="AY361" i="1" s="1"/>
  <c r="AW361" i="1"/>
  <c r="AV361" i="1"/>
  <c r="BB361" i="1"/>
  <c r="AH353" i="1"/>
  <c r="AG353" i="1"/>
  <c r="AF353" i="1"/>
  <c r="AD369" i="1"/>
  <c r="J369" i="1" s="1"/>
  <c r="AC369" i="1"/>
  <c r="I369" i="1" s="1"/>
  <c r="AG361" i="1"/>
  <c r="AF361" i="1"/>
  <c r="AH361" i="1"/>
  <c r="BA361" i="1"/>
  <c r="D345" i="1"/>
  <c r="D337" i="1" a="1"/>
  <c r="AT353" i="1" a="1"/>
  <c r="AU353" i="1" a="1"/>
  <c r="AV353" i="1" a="1"/>
  <c r="AS353" i="1" a="1"/>
  <c r="AL345" i="1" a="1"/>
  <c r="AO345" i="1" a="1"/>
  <c r="BD345" i="1" a="1"/>
  <c r="AK345" i="1" a="1"/>
  <c r="BC345" i="1" a="1"/>
  <c r="BG345" i="1" a="1"/>
  <c r="AQ345" i="1" a="1"/>
  <c r="BF345" i="1" a="1"/>
  <c r="AM345" i="1" a="1"/>
  <c r="BE345" i="1" a="1"/>
  <c r="AR345" i="1" a="1"/>
  <c r="AI345" i="1" a="1"/>
  <c r="AN345" i="1" a="1"/>
  <c r="AP345" i="1" a="1"/>
  <c r="AJ345" i="1" a="1"/>
  <c r="AW353" i="1" a="1"/>
  <c r="AW353" i="1" l="1"/>
  <c r="BB353" i="1" s="1"/>
  <c r="AJ345" i="1"/>
  <c r="AP345" i="1"/>
  <c r="AN345" i="1"/>
  <c r="AI345" i="1"/>
  <c r="AR345" i="1"/>
  <c r="BE345" i="1"/>
  <c r="AM345" i="1"/>
  <c r="BF345" i="1"/>
  <c r="AG345" i="1" s="1"/>
  <c r="AQ345" i="1"/>
  <c r="BG345" i="1"/>
  <c r="BC345" i="1"/>
  <c r="AK345" i="1"/>
  <c r="BD345" i="1"/>
  <c r="AO345" i="1"/>
  <c r="AL345" i="1"/>
  <c r="AS353" i="1"/>
  <c r="AV353" i="1"/>
  <c r="BA353" i="1" s="1"/>
  <c r="AE353" i="1" s="1"/>
  <c r="K353" i="1" s="1"/>
  <c r="AU353" i="1"/>
  <c r="AT353" i="1"/>
  <c r="AY353" i="1"/>
  <c r="AF345" i="1"/>
  <c r="AZ353" i="1"/>
  <c r="AC361" i="1"/>
  <c r="I361" i="1" s="1"/>
  <c r="AD361" i="1"/>
  <c r="J361" i="1" s="1"/>
  <c r="AE361" i="1"/>
  <c r="K361" i="1" s="1"/>
  <c r="AX353" i="1"/>
  <c r="D337" i="1"/>
  <c r="AU345" i="1" a="1"/>
  <c r="AT345" i="1" a="1"/>
  <c r="AS345" i="1" a="1"/>
  <c r="BG337" i="1" a="1"/>
  <c r="AP337" i="1" a="1"/>
  <c r="BF337" i="1" a="1"/>
  <c r="AL337" i="1" a="1"/>
  <c r="BE337" i="1" a="1"/>
  <c r="AR337" i="1" a="1"/>
  <c r="BD337" i="1" a="1"/>
  <c r="AN337" i="1" a="1"/>
  <c r="BC337" i="1" a="1"/>
  <c r="AJ337" i="1" a="1"/>
  <c r="AQ337" i="1" a="1"/>
  <c r="AO337" i="1" a="1"/>
  <c r="AM337" i="1" a="1"/>
  <c r="AK337" i="1" a="1"/>
  <c r="AI337" i="1" a="1"/>
  <c r="AV345" i="1" a="1"/>
  <c r="D887" i="1" a="1"/>
  <c r="AW345" i="1" a="1"/>
  <c r="AW345" i="1" l="1"/>
  <c r="AV345" i="1"/>
  <c r="AI337" i="1"/>
  <c r="AK337" i="1"/>
  <c r="AM337" i="1"/>
  <c r="AO337" i="1"/>
  <c r="AQ337" i="1"/>
  <c r="AJ337" i="1"/>
  <c r="BC337" i="1"/>
  <c r="AN337" i="1"/>
  <c r="BD337" i="1"/>
  <c r="AR337" i="1"/>
  <c r="BE337" i="1"/>
  <c r="AL337" i="1"/>
  <c r="BF337" i="1"/>
  <c r="AP337" i="1"/>
  <c r="BG337" i="1"/>
  <c r="AS345" i="1"/>
  <c r="AT345" i="1"/>
  <c r="AU345" i="1"/>
  <c r="AD353" i="1"/>
  <c r="J353" i="1" s="1"/>
  <c r="AH337" i="1"/>
  <c r="AG337" i="1"/>
  <c r="AX345" i="1"/>
  <c r="BB345" i="1"/>
  <c r="BA345" i="1"/>
  <c r="AY345" i="1"/>
  <c r="AC353" i="1"/>
  <c r="I353" i="1" s="1"/>
  <c r="AH345" i="1"/>
  <c r="AZ345" i="1"/>
  <c r="D887" i="1"/>
  <c r="AM887" i="1" a="1"/>
  <c r="AN887" i="1" a="1"/>
  <c r="AI887" i="1" a="1"/>
  <c r="AJ887" i="1" a="1"/>
  <c r="BD887" i="1" a="1"/>
  <c r="BF887" i="1" a="1"/>
  <c r="AO887" i="1" a="1"/>
  <c r="AQ887" i="1" a="1"/>
  <c r="BE887" i="1" a="1"/>
  <c r="AK887" i="1" a="1"/>
  <c r="AP887" i="1" a="1"/>
  <c r="BG887" i="1" a="1"/>
  <c r="AL887" i="1" a="1"/>
  <c r="BC887" i="1" a="1"/>
  <c r="AR887" i="1" a="1"/>
  <c r="D881" i="1" a="1"/>
  <c r="AU337" i="1" a="1"/>
  <c r="AV337" i="1" a="1"/>
  <c r="AS337" i="1" a="1"/>
  <c r="AW337" i="1" a="1"/>
  <c r="AT337" i="1" a="1"/>
  <c r="AT337" i="1" l="1"/>
  <c r="AY337" i="1" s="1"/>
  <c r="AW337" i="1"/>
  <c r="AS337" i="1"/>
  <c r="AV337" i="1"/>
  <c r="AU337" i="1"/>
  <c r="AR887" i="1"/>
  <c r="BC887" i="1"/>
  <c r="AL887" i="1"/>
  <c r="BG887" i="1"/>
  <c r="AP887" i="1"/>
  <c r="AK887" i="1"/>
  <c r="BE887" i="1"/>
  <c r="AQ887" i="1"/>
  <c r="AO887" i="1"/>
  <c r="BF887" i="1"/>
  <c r="AG887" i="1" s="1"/>
  <c r="BD887" i="1"/>
  <c r="AJ887" i="1"/>
  <c r="AI887" i="1"/>
  <c r="AN887" i="1"/>
  <c r="AM887" i="1"/>
  <c r="AE345" i="1"/>
  <c r="K345" i="1" s="1"/>
  <c r="BA337" i="1"/>
  <c r="BB337" i="1"/>
  <c r="AZ337" i="1"/>
  <c r="AX337" i="1"/>
  <c r="AC345" i="1"/>
  <c r="I345" i="1" s="1"/>
  <c r="AF337" i="1"/>
  <c r="AD345" i="1"/>
  <c r="J345" i="1" s="1"/>
  <c r="D881" i="1"/>
  <c r="AS887" i="1" a="1"/>
  <c r="AT887" i="1" a="1"/>
  <c r="AU887" i="1" a="1"/>
  <c r="AW887" i="1" a="1"/>
  <c r="D868" i="1" a="1"/>
  <c r="BD881" i="1" a="1"/>
  <c r="BG881" i="1" a="1"/>
  <c r="AO881" i="1" a="1"/>
  <c r="BC881" i="1" a="1"/>
  <c r="AK881" i="1" a="1"/>
  <c r="AR881" i="1" a="1"/>
  <c r="AN881" i="1" a="1"/>
  <c r="AI881" i="1" a="1"/>
  <c r="AJ881" i="1" a="1"/>
  <c r="BE881" i="1" a="1"/>
  <c r="BF881" i="1" a="1"/>
  <c r="AP881" i="1" a="1"/>
  <c r="AQ881" i="1" a="1"/>
  <c r="AL881" i="1" a="1"/>
  <c r="AM881" i="1" a="1"/>
  <c r="AV887" i="1" a="1"/>
  <c r="AV887" i="1" l="1"/>
  <c r="AM881" i="1"/>
  <c r="AL881" i="1"/>
  <c r="AQ881" i="1"/>
  <c r="AP881" i="1"/>
  <c r="BF881" i="1"/>
  <c r="BE881" i="1"/>
  <c r="AJ881" i="1"/>
  <c r="AI881" i="1"/>
  <c r="AN881" i="1"/>
  <c r="AR881" i="1"/>
  <c r="AK881" i="1"/>
  <c r="BC881" i="1"/>
  <c r="AO881" i="1"/>
  <c r="BG881" i="1"/>
  <c r="BD881" i="1"/>
  <c r="AW887" i="1"/>
  <c r="AU887" i="1"/>
  <c r="AT887" i="1"/>
  <c r="AC337" i="1"/>
  <c r="I337" i="1" s="1"/>
  <c r="AE337" i="1"/>
  <c r="K337" i="1" s="1"/>
  <c r="AG881" i="1"/>
  <c r="AS887" i="1"/>
  <c r="BB887" i="1"/>
  <c r="BA887" i="1"/>
  <c r="AE887" i="1" s="1"/>
  <c r="K887" i="1" s="1"/>
  <c r="AZ887" i="1"/>
  <c r="AF887" i="1"/>
  <c r="AX887" i="1"/>
  <c r="AD337" i="1"/>
  <c r="J337" i="1" s="1"/>
  <c r="AY887" i="1"/>
  <c r="AH887" i="1"/>
  <c r="D868" i="1"/>
  <c r="AV881" i="1" a="1"/>
  <c r="AU881" i="1" a="1"/>
  <c r="AT881" i="1" a="1"/>
  <c r="BG868" i="1" a="1"/>
  <c r="AI868" i="1" a="1"/>
  <c r="BC868" i="1" a="1"/>
  <c r="BE868" i="1" a="1"/>
  <c r="BD868" i="1" a="1"/>
  <c r="AR868" i="1" a="1"/>
  <c r="AO868" i="1" a="1"/>
  <c r="AN868" i="1" a="1"/>
  <c r="AK868" i="1" a="1"/>
  <c r="AJ868" i="1" a="1"/>
  <c r="BF868" i="1" a="1"/>
  <c r="AP868" i="1" a="1"/>
  <c r="AQ868" i="1" a="1"/>
  <c r="AL868" i="1" a="1"/>
  <c r="AM868" i="1" a="1"/>
  <c r="AS881" i="1" a="1"/>
  <c r="D862" i="1" a="1"/>
  <c r="AW881" i="1" a="1"/>
  <c r="AW881" i="1" l="1"/>
  <c r="BB881" i="1" s="1"/>
  <c r="AS881" i="1"/>
  <c r="AM868" i="1"/>
  <c r="AL868" i="1"/>
  <c r="AQ868" i="1"/>
  <c r="AP868" i="1"/>
  <c r="BF868" i="1"/>
  <c r="AJ868" i="1"/>
  <c r="AK868" i="1"/>
  <c r="AN868" i="1"/>
  <c r="AO868" i="1"/>
  <c r="AR868" i="1"/>
  <c r="BD868" i="1"/>
  <c r="BE868" i="1"/>
  <c r="AG868" i="1" s="1"/>
  <c r="BC868" i="1"/>
  <c r="AI868" i="1"/>
  <c r="BG868" i="1"/>
  <c r="AT881" i="1"/>
  <c r="AU881" i="1"/>
  <c r="AV881" i="1"/>
  <c r="AZ881" i="1"/>
  <c r="AX881" i="1"/>
  <c r="AC887" i="1"/>
  <c r="I887" i="1" s="1"/>
  <c r="AD887" i="1"/>
  <c r="J887" i="1" s="1"/>
  <c r="AF881" i="1"/>
  <c r="BA881" i="1"/>
  <c r="AY881" i="1"/>
  <c r="AH881" i="1"/>
  <c r="D862" i="1"/>
  <c r="AJ862" i="1" a="1"/>
  <c r="AM862" i="1" a="1"/>
  <c r="AI862" i="1" a="1"/>
  <c r="AO862" i="1" a="1"/>
  <c r="BE862" i="1" a="1"/>
  <c r="AK862" i="1" a="1"/>
  <c r="AP862" i="1" a="1"/>
  <c r="BG862" i="1" a="1"/>
  <c r="AL862" i="1" a="1"/>
  <c r="BC862" i="1" a="1"/>
  <c r="BD862" i="1" a="1"/>
  <c r="AR862" i="1" a="1"/>
  <c r="BF862" i="1" a="1"/>
  <c r="AN862" i="1" a="1"/>
  <c r="AQ862" i="1" a="1"/>
  <c r="AS868" i="1" a="1"/>
  <c r="AW868" i="1" a="1"/>
  <c r="AU868" i="1" a="1"/>
  <c r="AV868" i="1" a="1"/>
  <c r="D855" i="1" a="1"/>
  <c r="AT868" i="1" a="1"/>
  <c r="AT868" i="1" l="1"/>
  <c r="AV868" i="1"/>
  <c r="BA868" i="1" s="1"/>
  <c r="AU868" i="1"/>
  <c r="AW868" i="1"/>
  <c r="AS868" i="1"/>
  <c r="AQ862" i="1"/>
  <c r="AN862" i="1"/>
  <c r="BF862" i="1"/>
  <c r="AR862" i="1"/>
  <c r="BD862" i="1"/>
  <c r="AF862" i="1" s="1"/>
  <c r="BC862" i="1"/>
  <c r="AL862" i="1"/>
  <c r="BG862" i="1"/>
  <c r="AP862" i="1"/>
  <c r="AK862" i="1"/>
  <c r="BE862" i="1"/>
  <c r="AO862" i="1"/>
  <c r="AI862" i="1"/>
  <c r="AM862" i="1"/>
  <c r="AJ862" i="1"/>
  <c r="AD881" i="1"/>
  <c r="J881" i="1" s="1"/>
  <c r="AY868" i="1"/>
  <c r="BB868" i="1"/>
  <c r="AC881" i="1"/>
  <c r="I881" i="1" s="1"/>
  <c r="AF868" i="1"/>
  <c r="AE881" i="1"/>
  <c r="K881" i="1" s="1"/>
  <c r="AH868" i="1"/>
  <c r="AZ868" i="1"/>
  <c r="AX868" i="1"/>
  <c r="D855" i="1"/>
  <c r="AW862" i="1" a="1"/>
  <c r="AV862" i="1" a="1"/>
  <c r="AT862" i="1" a="1"/>
  <c r="AU862" i="1" a="1"/>
  <c r="AK855" i="1" a="1"/>
  <c r="AP855" i="1" a="1"/>
  <c r="BG855" i="1" a="1"/>
  <c r="AL855" i="1" a="1"/>
  <c r="BC855" i="1" a="1"/>
  <c r="AR855" i="1" a="1"/>
  <c r="AM855" i="1" a="1"/>
  <c r="AN855" i="1" a="1"/>
  <c r="AI855" i="1" a="1"/>
  <c r="AJ855" i="1" a="1"/>
  <c r="BD855" i="1" a="1"/>
  <c r="BF855" i="1" a="1"/>
  <c r="AO855" i="1" a="1"/>
  <c r="AQ855" i="1" a="1"/>
  <c r="BE855" i="1" a="1"/>
  <c r="D849" i="1" a="1"/>
  <c r="AS862" i="1" a="1"/>
  <c r="AS862" i="1" l="1"/>
  <c r="BE855" i="1"/>
  <c r="AQ855" i="1"/>
  <c r="AO855" i="1"/>
  <c r="BF855" i="1"/>
  <c r="BD855" i="1"/>
  <c r="AJ855" i="1"/>
  <c r="AI855" i="1"/>
  <c r="AN855" i="1"/>
  <c r="AM855" i="1"/>
  <c r="AR855" i="1"/>
  <c r="BC855" i="1"/>
  <c r="AL855" i="1"/>
  <c r="BG855" i="1"/>
  <c r="AP855" i="1"/>
  <c r="AK855" i="1"/>
  <c r="AU862" i="1"/>
  <c r="AT862" i="1"/>
  <c r="AV862" i="1"/>
  <c r="AW862" i="1"/>
  <c r="AE868" i="1"/>
  <c r="K868" i="1" s="1"/>
  <c r="AH855" i="1"/>
  <c r="BA862" i="1"/>
  <c r="AX862" i="1"/>
  <c r="BB862" i="1"/>
  <c r="AZ862" i="1"/>
  <c r="AC868" i="1"/>
  <c r="I868" i="1" s="1"/>
  <c r="AD868" i="1"/>
  <c r="J868" i="1" s="1"/>
  <c r="AY862" i="1"/>
  <c r="AH862" i="1"/>
  <c r="AG862" i="1"/>
  <c r="D849" i="1"/>
  <c r="AS855" i="1" a="1"/>
  <c r="AV855" i="1" a="1"/>
  <c r="D836" i="1" a="1"/>
  <c r="AT855" i="1" a="1"/>
  <c r="AW855" i="1" a="1"/>
  <c r="AU855" i="1" a="1"/>
  <c r="AI849" i="1" a="1"/>
  <c r="AJ849" i="1" a="1"/>
  <c r="BE849" i="1" a="1"/>
  <c r="BF849" i="1" a="1"/>
  <c r="AP849" i="1" a="1"/>
  <c r="AQ849" i="1" a="1"/>
  <c r="AL849" i="1" a="1"/>
  <c r="AM849" i="1" a="1"/>
  <c r="BD849" i="1" a="1"/>
  <c r="BG849" i="1" a="1"/>
  <c r="AO849" i="1" a="1"/>
  <c r="BC849" i="1" a="1"/>
  <c r="AK849" i="1" a="1"/>
  <c r="AR849" i="1" a="1"/>
  <c r="AN849" i="1" a="1"/>
  <c r="AN849" i="1" l="1"/>
  <c r="AR849" i="1"/>
  <c r="AK849" i="1"/>
  <c r="BC849" i="1"/>
  <c r="AO849" i="1"/>
  <c r="BG849" i="1"/>
  <c r="BD849" i="1"/>
  <c r="AM849" i="1"/>
  <c r="AL849" i="1"/>
  <c r="AQ849" i="1"/>
  <c r="AP849" i="1"/>
  <c r="BF849" i="1"/>
  <c r="BE849" i="1"/>
  <c r="AG849" i="1" s="1"/>
  <c r="AJ849" i="1"/>
  <c r="AI849" i="1"/>
  <c r="AU855" i="1"/>
  <c r="AZ855" i="1" s="1"/>
  <c r="AW855" i="1"/>
  <c r="BB855" i="1" s="1"/>
  <c r="AT855" i="1"/>
  <c r="AV855" i="1"/>
  <c r="AC862" i="1"/>
  <c r="I862" i="1" s="1"/>
  <c r="AD862" i="1"/>
  <c r="J862" i="1" s="1"/>
  <c r="AF849" i="1"/>
  <c r="BA855" i="1"/>
  <c r="AS855" i="1"/>
  <c r="AX855" i="1" s="1"/>
  <c r="AE862" i="1"/>
  <c r="K862" i="1" s="1"/>
  <c r="AG855" i="1"/>
  <c r="AF855" i="1"/>
  <c r="AY855" i="1"/>
  <c r="D836" i="1"/>
  <c r="AU849" i="1" a="1"/>
  <c r="AT849" i="1" a="1"/>
  <c r="AS849" i="1" a="1"/>
  <c r="AV849" i="1" a="1"/>
  <c r="D830" i="1" a="1"/>
  <c r="AW849" i="1" a="1"/>
  <c r="AJ836" i="1" a="1"/>
  <c r="BF836" i="1" a="1"/>
  <c r="AP836" i="1" a="1"/>
  <c r="AQ836" i="1" a="1"/>
  <c r="AL836" i="1" a="1"/>
  <c r="AM836" i="1" a="1"/>
  <c r="BG836" i="1" a="1"/>
  <c r="AI836" i="1" a="1"/>
  <c r="BC836" i="1" a="1"/>
  <c r="BE836" i="1" a="1"/>
  <c r="BD836" i="1" a="1"/>
  <c r="AR836" i="1" a="1"/>
  <c r="AO836" i="1" a="1"/>
  <c r="AN836" i="1" a="1"/>
  <c r="AK836" i="1" a="1"/>
  <c r="AK836" i="1" l="1"/>
  <c r="AN836" i="1"/>
  <c r="AO836" i="1"/>
  <c r="AR836" i="1"/>
  <c r="BD836" i="1"/>
  <c r="BE836" i="1"/>
  <c r="BC836" i="1"/>
  <c r="AI836" i="1"/>
  <c r="BG836" i="1"/>
  <c r="AM836" i="1"/>
  <c r="AL836" i="1"/>
  <c r="AQ836" i="1"/>
  <c r="AP836" i="1"/>
  <c r="BF836" i="1"/>
  <c r="AJ836" i="1"/>
  <c r="AW849" i="1"/>
  <c r="AV849" i="1"/>
  <c r="AS849" i="1"/>
  <c r="AX849" i="1" s="1"/>
  <c r="AT849" i="1"/>
  <c r="AU849" i="1"/>
  <c r="AE855" i="1"/>
  <c r="K855" i="1" s="1"/>
  <c r="AC855" i="1"/>
  <c r="I855" i="1" s="1"/>
  <c r="BA849" i="1"/>
  <c r="AG836" i="1"/>
  <c r="BB849" i="1"/>
  <c r="AY849" i="1"/>
  <c r="AZ849" i="1"/>
  <c r="AH849" i="1"/>
  <c r="AD855" i="1"/>
  <c r="J855" i="1" s="1"/>
  <c r="D830" i="1"/>
  <c r="AU836" i="1" a="1"/>
  <c r="BG830" i="1" a="1"/>
  <c r="AL830" i="1" a="1"/>
  <c r="BC830" i="1" a="1"/>
  <c r="BD830" i="1" a="1"/>
  <c r="AR830" i="1" a="1"/>
  <c r="BF830" i="1" a="1"/>
  <c r="AN830" i="1" a="1"/>
  <c r="AQ830" i="1" a="1"/>
  <c r="AJ830" i="1" a="1"/>
  <c r="AM830" i="1" a="1"/>
  <c r="AI830" i="1" a="1"/>
  <c r="AO830" i="1" a="1"/>
  <c r="BE830" i="1" a="1"/>
  <c r="AK830" i="1" a="1"/>
  <c r="AP830" i="1" a="1"/>
  <c r="AS836" i="1" a="1"/>
  <c r="D823" i="1" a="1"/>
  <c r="AW836" i="1" a="1"/>
  <c r="AV836" i="1" a="1"/>
  <c r="AT836" i="1" a="1"/>
  <c r="AT836" i="1" l="1"/>
  <c r="AV836" i="1"/>
  <c r="AW836" i="1"/>
  <c r="AS836" i="1"/>
  <c r="AP830" i="1"/>
  <c r="AK830" i="1"/>
  <c r="BE830" i="1"/>
  <c r="AO830" i="1"/>
  <c r="AI830" i="1"/>
  <c r="AM830" i="1"/>
  <c r="AJ830" i="1"/>
  <c r="AQ830" i="1"/>
  <c r="AN830" i="1"/>
  <c r="BF830" i="1"/>
  <c r="AG830" i="1" s="1"/>
  <c r="AR830" i="1"/>
  <c r="BD830" i="1"/>
  <c r="BC830" i="1"/>
  <c r="AL830" i="1"/>
  <c r="BG830" i="1"/>
  <c r="AU836" i="1"/>
  <c r="AE849" i="1"/>
  <c r="K849" i="1" s="1"/>
  <c r="AH830" i="1"/>
  <c r="AZ836" i="1"/>
  <c r="AY836" i="1"/>
  <c r="BA836" i="1"/>
  <c r="BB836" i="1"/>
  <c r="AC849" i="1"/>
  <c r="I849" i="1" s="1"/>
  <c r="AX836" i="1"/>
  <c r="AD849" i="1"/>
  <c r="J849" i="1" s="1"/>
  <c r="AF836" i="1"/>
  <c r="AH836" i="1"/>
  <c r="D823" i="1"/>
  <c r="AW830" i="1" a="1"/>
  <c r="AV830" i="1" a="1"/>
  <c r="D817" i="1" a="1"/>
  <c r="AM823" i="1" a="1"/>
  <c r="AN823" i="1" a="1"/>
  <c r="AI823" i="1" a="1"/>
  <c r="AJ823" i="1" a="1"/>
  <c r="BD823" i="1" a="1"/>
  <c r="BF823" i="1" a="1"/>
  <c r="AO823" i="1" a="1"/>
  <c r="AQ823" i="1" a="1"/>
  <c r="BE823" i="1" a="1"/>
  <c r="AK823" i="1" a="1"/>
  <c r="AP823" i="1" a="1"/>
  <c r="BG823" i="1" a="1"/>
  <c r="AL823" i="1" a="1"/>
  <c r="BC823" i="1" a="1"/>
  <c r="AR823" i="1" a="1"/>
  <c r="AT830" i="1" a="1"/>
  <c r="AU830" i="1" a="1"/>
  <c r="AS830" i="1" a="1"/>
  <c r="AS830" i="1" l="1"/>
  <c r="AU830" i="1"/>
  <c r="AZ830" i="1" s="1"/>
  <c r="AT830" i="1"/>
  <c r="AR823" i="1"/>
  <c r="BC823" i="1"/>
  <c r="AL823" i="1"/>
  <c r="BG823" i="1"/>
  <c r="AP823" i="1"/>
  <c r="AK823" i="1"/>
  <c r="BE823" i="1"/>
  <c r="AQ823" i="1"/>
  <c r="AO823" i="1"/>
  <c r="BF823" i="1"/>
  <c r="BD823" i="1"/>
  <c r="AJ823" i="1"/>
  <c r="AI823" i="1"/>
  <c r="AN823" i="1"/>
  <c r="AM823" i="1"/>
  <c r="AV830" i="1"/>
  <c r="AW830" i="1"/>
  <c r="AE836" i="1"/>
  <c r="K836" i="1" s="1"/>
  <c r="AD836" i="1"/>
  <c r="J836" i="1" s="1"/>
  <c r="AY830" i="1"/>
  <c r="BA830" i="1"/>
  <c r="AG823" i="1"/>
  <c r="AX830" i="1"/>
  <c r="BB830" i="1"/>
  <c r="AC836" i="1"/>
  <c r="I836" i="1" s="1"/>
  <c r="AF830" i="1"/>
  <c r="D817" i="1"/>
  <c r="AV823" i="1" a="1"/>
  <c r="AT823" i="1" a="1"/>
  <c r="BD817" i="1" a="1"/>
  <c r="BG817" i="1" a="1"/>
  <c r="AO817" i="1" a="1"/>
  <c r="BC817" i="1" a="1"/>
  <c r="AK817" i="1" a="1"/>
  <c r="AR817" i="1" a="1"/>
  <c r="AN817" i="1" a="1"/>
  <c r="AI817" i="1" a="1"/>
  <c r="AJ817" i="1" a="1"/>
  <c r="BE817" i="1" a="1"/>
  <c r="BF817" i="1" a="1"/>
  <c r="AP817" i="1" a="1"/>
  <c r="AQ817" i="1" a="1"/>
  <c r="AL817" i="1" a="1"/>
  <c r="AM817" i="1" a="1"/>
  <c r="AW823" i="1" a="1"/>
  <c r="AS823" i="1" a="1"/>
  <c r="D964" i="1" a="1"/>
  <c r="AU823" i="1" a="1"/>
  <c r="AU823" i="1" l="1"/>
  <c r="AS823" i="1"/>
  <c r="AX823" i="1" s="1"/>
  <c r="AW823" i="1"/>
  <c r="AM817" i="1"/>
  <c r="AL817" i="1"/>
  <c r="AQ817" i="1"/>
  <c r="AP817" i="1"/>
  <c r="BF817" i="1"/>
  <c r="BE817" i="1"/>
  <c r="AJ817" i="1"/>
  <c r="AI817" i="1"/>
  <c r="AN817" i="1"/>
  <c r="AR817" i="1"/>
  <c r="AK817" i="1"/>
  <c r="BC817" i="1"/>
  <c r="AO817" i="1"/>
  <c r="BG817" i="1"/>
  <c r="BD817" i="1"/>
  <c r="AT823" i="1"/>
  <c r="AV823" i="1"/>
  <c r="AH817" i="1"/>
  <c r="BA823" i="1"/>
  <c r="BB823" i="1"/>
  <c r="AE830" i="1"/>
  <c r="K830" i="1" s="1"/>
  <c r="AC830" i="1"/>
  <c r="I830" i="1" s="1"/>
  <c r="AD830" i="1"/>
  <c r="J830" i="1" s="1"/>
  <c r="AY823" i="1"/>
  <c r="AZ823" i="1"/>
  <c r="AF823" i="1"/>
  <c r="AH823" i="1"/>
  <c r="D964" i="1"/>
  <c r="AS817" i="1" a="1"/>
  <c r="AV817" i="1" a="1"/>
  <c r="D958" i="1" a="1"/>
  <c r="AW817" i="1" a="1"/>
  <c r="AU817" i="1" a="1"/>
  <c r="BG964" i="1" a="1"/>
  <c r="AI964" i="1" a="1"/>
  <c r="BC964" i="1" a="1"/>
  <c r="BE964" i="1" a="1"/>
  <c r="BD964" i="1" a="1"/>
  <c r="AR964" i="1" a="1"/>
  <c r="AO964" i="1" a="1"/>
  <c r="AN964" i="1" a="1"/>
  <c r="AK964" i="1" a="1"/>
  <c r="AJ964" i="1" a="1"/>
  <c r="BF964" i="1" a="1"/>
  <c r="AP964" i="1" a="1"/>
  <c r="AQ964" i="1" a="1"/>
  <c r="AL964" i="1" a="1"/>
  <c r="AM964" i="1" a="1"/>
  <c r="AT817" i="1" a="1"/>
  <c r="AT817" i="1" l="1"/>
  <c r="AM964" i="1"/>
  <c r="AL964" i="1"/>
  <c r="AQ964" i="1"/>
  <c r="AP964" i="1"/>
  <c r="BF964" i="1"/>
  <c r="AH964" i="1" s="1"/>
  <c r="AJ964" i="1"/>
  <c r="AK964" i="1"/>
  <c r="AN964" i="1"/>
  <c r="AO964" i="1"/>
  <c r="AR964" i="1"/>
  <c r="BD964" i="1"/>
  <c r="BE964" i="1"/>
  <c r="BC964" i="1"/>
  <c r="AI964" i="1"/>
  <c r="BG964" i="1"/>
  <c r="AU817" i="1"/>
  <c r="AZ817" i="1" s="1"/>
  <c r="AW817" i="1"/>
  <c r="BB817" i="1" s="1"/>
  <c r="AV817" i="1"/>
  <c r="AC823" i="1"/>
  <c r="I823" i="1" s="1"/>
  <c r="AS817" i="1"/>
  <c r="AX817" i="1" s="1"/>
  <c r="AY817" i="1"/>
  <c r="AE823" i="1"/>
  <c r="K823" i="1" s="1"/>
  <c r="AF817" i="1"/>
  <c r="AD823" i="1"/>
  <c r="J823" i="1" s="1"/>
  <c r="AG817" i="1"/>
  <c r="BA817" i="1"/>
  <c r="D958" i="1"/>
  <c r="AT964" i="1" a="1"/>
  <c r="AS964" i="1" a="1"/>
  <c r="AV964" i="1" a="1"/>
  <c r="AW964" i="1" a="1"/>
  <c r="D951" i="1" a="1"/>
  <c r="AJ958" i="1" a="1"/>
  <c r="AM958" i="1" a="1"/>
  <c r="AI958" i="1" a="1"/>
  <c r="AO958" i="1" a="1"/>
  <c r="BE958" i="1" a="1"/>
  <c r="AK958" i="1" a="1"/>
  <c r="AP958" i="1" a="1"/>
  <c r="BG958" i="1" a="1"/>
  <c r="AL958" i="1" a="1"/>
  <c r="BC958" i="1" a="1"/>
  <c r="BD958" i="1" a="1"/>
  <c r="AR958" i="1" a="1"/>
  <c r="BF958" i="1" a="1"/>
  <c r="AN958" i="1" a="1"/>
  <c r="AQ958" i="1" a="1"/>
  <c r="AU964" i="1" a="1"/>
  <c r="AU964" i="1" l="1"/>
  <c r="AZ964" i="1" s="1"/>
  <c r="AQ958" i="1"/>
  <c r="AN958" i="1"/>
  <c r="BF958" i="1"/>
  <c r="AR958" i="1"/>
  <c r="BD958" i="1"/>
  <c r="BC958" i="1"/>
  <c r="AL958" i="1"/>
  <c r="BG958" i="1"/>
  <c r="AP958" i="1"/>
  <c r="AK958" i="1"/>
  <c r="BE958" i="1"/>
  <c r="AO958" i="1"/>
  <c r="AI958" i="1"/>
  <c r="AM958" i="1"/>
  <c r="AJ958" i="1"/>
  <c r="AW964" i="1"/>
  <c r="AV964" i="1"/>
  <c r="AE817" i="1"/>
  <c r="K817" i="1" s="1"/>
  <c r="AD817" i="1"/>
  <c r="J817" i="1" s="1"/>
  <c r="AC817" i="1"/>
  <c r="I817" i="1" s="1"/>
  <c r="AG958" i="1"/>
  <c r="AS964" i="1"/>
  <c r="AT964" i="1"/>
  <c r="BB964" i="1"/>
  <c r="AY964" i="1"/>
  <c r="AG964" i="1"/>
  <c r="AF964" i="1"/>
  <c r="BA964" i="1"/>
  <c r="AX964" i="1"/>
  <c r="D951" i="1"/>
  <c r="AU958" i="1" a="1"/>
  <c r="AS958" i="1" a="1"/>
  <c r="AW958" i="1" a="1"/>
  <c r="AT958" i="1" a="1"/>
  <c r="AK951" i="1" a="1"/>
  <c r="AP951" i="1" a="1"/>
  <c r="BG951" i="1" a="1"/>
  <c r="AL951" i="1" a="1"/>
  <c r="BC951" i="1" a="1"/>
  <c r="AR951" i="1" a="1"/>
  <c r="AM951" i="1" a="1"/>
  <c r="AN951" i="1" a="1"/>
  <c r="AI951" i="1" a="1"/>
  <c r="AJ951" i="1" a="1"/>
  <c r="BD951" i="1" a="1"/>
  <c r="BF951" i="1" a="1"/>
  <c r="AO951" i="1" a="1"/>
  <c r="AQ951" i="1" a="1"/>
  <c r="BE951" i="1" a="1"/>
  <c r="AV958" i="1" a="1"/>
  <c r="D945" i="1" a="1"/>
  <c r="AV958" i="1" l="1"/>
  <c r="BE951" i="1"/>
  <c r="AQ951" i="1"/>
  <c r="AO951" i="1"/>
  <c r="BF951" i="1"/>
  <c r="BD951" i="1"/>
  <c r="AJ951" i="1"/>
  <c r="AI951" i="1"/>
  <c r="AN951" i="1"/>
  <c r="AM951" i="1"/>
  <c r="AR951" i="1"/>
  <c r="BC951" i="1"/>
  <c r="AL951" i="1"/>
  <c r="BG951" i="1"/>
  <c r="AP951" i="1"/>
  <c r="AK951" i="1"/>
  <c r="AT958" i="1"/>
  <c r="AY958" i="1" s="1"/>
  <c r="AW958" i="1"/>
  <c r="AS958" i="1"/>
  <c r="AU958" i="1"/>
  <c r="AH951" i="1"/>
  <c r="BB958" i="1"/>
  <c r="BA958" i="1"/>
  <c r="AX958" i="1"/>
  <c r="AZ958" i="1"/>
  <c r="AF958" i="1"/>
  <c r="AE964" i="1"/>
  <c r="K964" i="1" s="1"/>
  <c r="AH958" i="1"/>
  <c r="AD964" i="1"/>
  <c r="J964" i="1" s="1"/>
  <c r="AC964" i="1"/>
  <c r="I964" i="1" s="1"/>
  <c r="D945" i="1"/>
  <c r="AW951" i="1" a="1"/>
  <c r="D932" i="1" a="1"/>
  <c r="AV951" i="1" a="1"/>
  <c r="AU951" i="1" a="1"/>
  <c r="AI945" i="1" a="1"/>
  <c r="AJ945" i="1" a="1"/>
  <c r="BE945" i="1" a="1"/>
  <c r="BF945" i="1" a="1"/>
  <c r="AP945" i="1" a="1"/>
  <c r="AQ945" i="1" a="1"/>
  <c r="AL945" i="1" a="1"/>
  <c r="AM945" i="1" a="1"/>
  <c r="BD945" i="1" a="1"/>
  <c r="BG945" i="1" a="1"/>
  <c r="AO945" i="1" a="1"/>
  <c r="BC945" i="1" a="1"/>
  <c r="AK945" i="1" a="1"/>
  <c r="AR945" i="1" a="1"/>
  <c r="AN945" i="1" a="1"/>
  <c r="AT951" i="1" a="1"/>
  <c r="AS951" i="1" a="1"/>
  <c r="AS951" i="1" l="1"/>
  <c r="AT951" i="1"/>
  <c r="AN945" i="1"/>
  <c r="AR945" i="1"/>
  <c r="AK945" i="1"/>
  <c r="BC945" i="1"/>
  <c r="AO945" i="1"/>
  <c r="BG945" i="1"/>
  <c r="BD945" i="1"/>
  <c r="AM945" i="1"/>
  <c r="AL945" i="1"/>
  <c r="AQ945" i="1"/>
  <c r="AP945" i="1"/>
  <c r="BF945" i="1"/>
  <c r="BE945" i="1"/>
  <c r="AJ945" i="1"/>
  <c r="AI945" i="1"/>
  <c r="AU951" i="1"/>
  <c r="AZ951" i="1" s="1"/>
  <c r="AV951" i="1"/>
  <c r="AW951" i="1"/>
  <c r="AE958" i="1"/>
  <c r="K958" i="1" s="1"/>
  <c r="AG945" i="1"/>
  <c r="AX951" i="1"/>
  <c r="AC958" i="1"/>
  <c r="I958" i="1" s="1"/>
  <c r="BA951" i="1"/>
  <c r="BB951" i="1"/>
  <c r="AG951" i="1"/>
  <c r="AF951" i="1"/>
  <c r="AD958" i="1"/>
  <c r="J958" i="1" s="1"/>
  <c r="AY951" i="1"/>
  <c r="D932" i="1"/>
  <c r="AV945" i="1" a="1"/>
  <c r="D926" i="1" a="1"/>
  <c r="AU945" i="1" a="1"/>
  <c r="AT945" i="1" a="1"/>
  <c r="AJ932" i="1" a="1"/>
  <c r="BF932" i="1" a="1"/>
  <c r="AP932" i="1" a="1"/>
  <c r="AQ932" i="1" a="1"/>
  <c r="AL932" i="1" a="1"/>
  <c r="AM932" i="1" a="1"/>
  <c r="BG932" i="1" a="1"/>
  <c r="AI932" i="1" a="1"/>
  <c r="BC932" i="1" a="1"/>
  <c r="BE932" i="1" a="1"/>
  <c r="BD932" i="1" a="1"/>
  <c r="AR932" i="1" a="1"/>
  <c r="AO932" i="1" a="1"/>
  <c r="AN932" i="1" a="1"/>
  <c r="AK932" i="1" a="1"/>
  <c r="AS945" i="1" a="1"/>
  <c r="AW945" i="1" a="1"/>
  <c r="AW945" i="1" l="1"/>
  <c r="AS945" i="1"/>
  <c r="AK932" i="1"/>
  <c r="AN932" i="1"/>
  <c r="AO932" i="1"/>
  <c r="AR932" i="1"/>
  <c r="BD932" i="1"/>
  <c r="BE932" i="1"/>
  <c r="BC932" i="1"/>
  <c r="AI932" i="1"/>
  <c r="BG932" i="1"/>
  <c r="AM932" i="1"/>
  <c r="AL932" i="1"/>
  <c r="AQ932" i="1"/>
  <c r="AP932" i="1"/>
  <c r="BF932" i="1"/>
  <c r="AJ932" i="1"/>
  <c r="AT945" i="1"/>
  <c r="AU945" i="1"/>
  <c r="AV945" i="1"/>
  <c r="AE951" i="1"/>
  <c r="K951" i="1" s="1"/>
  <c r="AD951" i="1"/>
  <c r="J951" i="1" s="1"/>
  <c r="AC951" i="1"/>
  <c r="I951" i="1" s="1"/>
  <c r="AH932" i="1"/>
  <c r="BB945" i="1"/>
  <c r="AY945" i="1"/>
  <c r="BA945" i="1"/>
  <c r="AZ945" i="1"/>
  <c r="AH945" i="1"/>
  <c r="AX945" i="1"/>
  <c r="AF945" i="1"/>
  <c r="D926" i="1"/>
  <c r="AS932" i="1" a="1"/>
  <c r="D919" i="1" a="1"/>
  <c r="AU932" i="1" a="1"/>
  <c r="BG926" i="1" a="1"/>
  <c r="AL926" i="1" a="1"/>
  <c r="BC926" i="1" a="1"/>
  <c r="BD926" i="1" a="1"/>
  <c r="AR926" i="1" a="1"/>
  <c r="BF926" i="1" a="1"/>
  <c r="AN926" i="1" a="1"/>
  <c r="AQ926" i="1" a="1"/>
  <c r="AJ926" i="1" a="1"/>
  <c r="AM926" i="1" a="1"/>
  <c r="AI926" i="1" a="1"/>
  <c r="AO926" i="1" a="1"/>
  <c r="BE926" i="1" a="1"/>
  <c r="AK926" i="1" a="1"/>
  <c r="AP926" i="1" a="1"/>
  <c r="AT932" i="1" a="1"/>
  <c r="AW932" i="1" a="1"/>
  <c r="AV932" i="1" a="1"/>
  <c r="AV932" i="1" l="1"/>
  <c r="AW932" i="1"/>
  <c r="BB932" i="1" s="1"/>
  <c r="AT932" i="1"/>
  <c r="AP926" i="1"/>
  <c r="AK926" i="1"/>
  <c r="BE926" i="1"/>
  <c r="AO926" i="1"/>
  <c r="AI926" i="1"/>
  <c r="AM926" i="1"/>
  <c r="AJ926" i="1"/>
  <c r="AQ926" i="1"/>
  <c r="AN926" i="1"/>
  <c r="BF926" i="1"/>
  <c r="AR926" i="1"/>
  <c r="BD926" i="1"/>
  <c r="BC926" i="1"/>
  <c r="AL926" i="1"/>
  <c r="BG926" i="1"/>
  <c r="AU932" i="1"/>
  <c r="AS932" i="1"/>
  <c r="AY932" i="1"/>
  <c r="AZ932" i="1"/>
  <c r="AD945" i="1"/>
  <c r="J945" i="1" s="1"/>
  <c r="AC945" i="1"/>
  <c r="I945" i="1" s="1"/>
  <c r="AX932" i="1"/>
  <c r="AE945" i="1"/>
  <c r="K945" i="1" s="1"/>
  <c r="AG932" i="1"/>
  <c r="AF932" i="1"/>
  <c r="BA932" i="1"/>
  <c r="D919" i="1"/>
  <c r="AV926" i="1" a="1"/>
  <c r="AU926" i="1" a="1"/>
  <c r="AM919" i="1" a="1"/>
  <c r="AN919" i="1" a="1"/>
  <c r="AI919" i="1" a="1"/>
  <c r="AJ919" i="1" a="1"/>
  <c r="BD919" i="1" a="1"/>
  <c r="BF919" i="1" a="1"/>
  <c r="AO919" i="1" a="1"/>
  <c r="AQ919" i="1" a="1"/>
  <c r="BE919" i="1" a="1"/>
  <c r="AK919" i="1" a="1"/>
  <c r="AP919" i="1" a="1"/>
  <c r="BG919" i="1" a="1"/>
  <c r="AL919" i="1" a="1"/>
  <c r="BC919" i="1" a="1"/>
  <c r="AR919" i="1" a="1"/>
  <c r="D913" i="1" a="1"/>
  <c r="AT926" i="1" a="1"/>
  <c r="AS926" i="1" a="1"/>
  <c r="AW926" i="1" a="1"/>
  <c r="AW926" i="1" l="1"/>
  <c r="AS926" i="1"/>
  <c r="AT926" i="1"/>
  <c r="AR919" i="1"/>
  <c r="BC919" i="1"/>
  <c r="AL919" i="1"/>
  <c r="BG919" i="1"/>
  <c r="AP919" i="1"/>
  <c r="AK919" i="1"/>
  <c r="BE919" i="1"/>
  <c r="AQ919" i="1"/>
  <c r="AO919" i="1"/>
  <c r="BF919" i="1"/>
  <c r="BD919" i="1"/>
  <c r="AJ919" i="1"/>
  <c r="AI919" i="1"/>
  <c r="AN919" i="1"/>
  <c r="AM919" i="1"/>
  <c r="AU926" i="1"/>
  <c r="AV926" i="1"/>
  <c r="AE932" i="1"/>
  <c r="K932" i="1" s="1"/>
  <c r="AD932" i="1"/>
  <c r="J932" i="1" s="1"/>
  <c r="AX926" i="1"/>
  <c r="AZ926" i="1"/>
  <c r="BA926" i="1"/>
  <c r="AE926" i="1" s="1"/>
  <c r="K926" i="1" s="1"/>
  <c r="AF926" i="1"/>
  <c r="AC932" i="1"/>
  <c r="I932" i="1" s="1"/>
  <c r="AY926" i="1"/>
  <c r="AH926" i="1"/>
  <c r="BB926" i="1"/>
  <c r="AG926" i="1"/>
  <c r="D913" i="1"/>
  <c r="AV919" i="1" a="1"/>
  <c r="AW919" i="1" a="1"/>
  <c r="D900" i="1" a="1"/>
  <c r="AT919" i="1" a="1"/>
  <c r="AS919" i="1" a="1"/>
  <c r="BD913" i="1" a="1"/>
  <c r="BG913" i="1" a="1"/>
  <c r="AO913" i="1" a="1"/>
  <c r="BC913" i="1" a="1"/>
  <c r="AK913" i="1" a="1"/>
  <c r="AR913" i="1" a="1"/>
  <c r="AN913" i="1" a="1"/>
  <c r="AI913" i="1" a="1"/>
  <c r="AJ913" i="1" a="1"/>
  <c r="BE913" i="1" a="1"/>
  <c r="BF913" i="1" a="1"/>
  <c r="AP913" i="1" a="1"/>
  <c r="AQ913" i="1" a="1"/>
  <c r="AL913" i="1" a="1"/>
  <c r="AM913" i="1" a="1"/>
  <c r="AU919" i="1" a="1"/>
  <c r="AU919" i="1" l="1"/>
  <c r="AZ919" i="1" s="1"/>
  <c r="AM913" i="1"/>
  <c r="AL913" i="1"/>
  <c r="AQ913" i="1"/>
  <c r="AP913" i="1"/>
  <c r="BF913" i="1"/>
  <c r="AH913" i="1" s="1"/>
  <c r="BE913" i="1"/>
  <c r="AJ913" i="1"/>
  <c r="AI913" i="1"/>
  <c r="AN913" i="1"/>
  <c r="AR913" i="1"/>
  <c r="AK913" i="1"/>
  <c r="BC913" i="1"/>
  <c r="AO913" i="1"/>
  <c r="BG913" i="1"/>
  <c r="BD913" i="1"/>
  <c r="AS919" i="1"/>
  <c r="AX919" i="1" s="1"/>
  <c r="AT919" i="1"/>
  <c r="AW919" i="1"/>
  <c r="AV919" i="1"/>
  <c r="BA919" i="1" s="1"/>
  <c r="AC926" i="1"/>
  <c r="I926" i="1" s="1"/>
  <c r="BB919" i="1"/>
  <c r="AY919" i="1"/>
  <c r="AH919" i="1"/>
  <c r="AD926" i="1"/>
  <c r="J926" i="1" s="1"/>
  <c r="AG919" i="1"/>
  <c r="AF919" i="1"/>
  <c r="D900" i="1"/>
  <c r="AV913" i="1" a="1"/>
  <c r="AU913" i="1" a="1"/>
  <c r="AW913" i="1" a="1"/>
  <c r="AT913" i="1" a="1"/>
  <c r="BG900" i="1" a="1"/>
  <c r="AI900" i="1" a="1"/>
  <c r="BC900" i="1" a="1"/>
  <c r="BE900" i="1" a="1"/>
  <c r="BD900" i="1" a="1"/>
  <c r="AR900" i="1" a="1"/>
  <c r="AO900" i="1" a="1"/>
  <c r="AN900" i="1" a="1"/>
  <c r="AK900" i="1" a="1"/>
  <c r="AJ900" i="1" a="1"/>
  <c r="BF900" i="1" a="1"/>
  <c r="AP900" i="1" a="1"/>
  <c r="AQ900" i="1" a="1"/>
  <c r="AL900" i="1" a="1"/>
  <c r="AM900" i="1" a="1"/>
  <c r="AS913" i="1" a="1"/>
  <c r="D894" i="1" a="1"/>
  <c r="AS913" i="1" l="1"/>
  <c r="AX913" i="1" s="1"/>
  <c r="AM900" i="1"/>
  <c r="AL900" i="1"/>
  <c r="AQ900" i="1"/>
  <c r="AP900" i="1"/>
  <c r="BF900" i="1"/>
  <c r="AJ900" i="1"/>
  <c r="AK900" i="1"/>
  <c r="AN900" i="1"/>
  <c r="AO900" i="1"/>
  <c r="AR900" i="1"/>
  <c r="BD900" i="1"/>
  <c r="BE900" i="1"/>
  <c r="BC900" i="1"/>
  <c r="AI900" i="1"/>
  <c r="BG900" i="1"/>
  <c r="AT913" i="1"/>
  <c r="AY913" i="1" s="1"/>
  <c r="AW913" i="1"/>
  <c r="AU913" i="1"/>
  <c r="AV913" i="1"/>
  <c r="AC919" i="1"/>
  <c r="I919" i="1" s="1"/>
  <c r="AZ913" i="1"/>
  <c r="BA913" i="1"/>
  <c r="AF900" i="1"/>
  <c r="AG900" i="1"/>
  <c r="BB913" i="1"/>
  <c r="AE919" i="1"/>
  <c r="K919" i="1" s="1"/>
  <c r="AD919" i="1"/>
  <c r="J919" i="1" s="1"/>
  <c r="AG913" i="1"/>
  <c r="AF913" i="1"/>
  <c r="D894" i="1"/>
  <c r="AV900" i="1" a="1"/>
  <c r="AJ894" i="1" a="1"/>
  <c r="AM894" i="1" a="1"/>
  <c r="AI894" i="1" a="1"/>
  <c r="AO894" i="1" a="1"/>
  <c r="BE894" i="1" a="1"/>
  <c r="AK894" i="1" a="1"/>
  <c r="AP894" i="1" a="1"/>
  <c r="BG894" i="1" a="1"/>
  <c r="AL894" i="1" a="1"/>
  <c r="BC894" i="1" a="1"/>
  <c r="BD894" i="1" a="1"/>
  <c r="AR894" i="1" a="1"/>
  <c r="BF894" i="1" a="1"/>
  <c r="AN894" i="1" a="1"/>
  <c r="AQ894" i="1" a="1"/>
  <c r="D1047" i="1" a="1"/>
  <c r="AT900" i="1" a="1"/>
  <c r="AS900" i="1" a="1"/>
  <c r="AW900" i="1" a="1"/>
  <c r="AU900" i="1" a="1"/>
  <c r="AU900" i="1" l="1"/>
  <c r="AZ900" i="1" s="1"/>
  <c r="AW900" i="1"/>
  <c r="AS900" i="1"/>
  <c r="AT900" i="1"/>
  <c r="AQ894" i="1"/>
  <c r="AN894" i="1"/>
  <c r="BF894" i="1"/>
  <c r="AR894" i="1"/>
  <c r="BD894" i="1"/>
  <c r="BC894" i="1"/>
  <c r="AL894" i="1"/>
  <c r="BG894" i="1"/>
  <c r="AP894" i="1"/>
  <c r="AK894" i="1"/>
  <c r="BE894" i="1"/>
  <c r="AO894" i="1"/>
  <c r="AI894" i="1"/>
  <c r="AS894" i="1" s="1" a="1"/>
  <c r="AM894" i="1"/>
  <c r="AJ894" i="1"/>
  <c r="AV900" i="1"/>
  <c r="AD913" i="1"/>
  <c r="J913" i="1" s="1"/>
  <c r="BA900" i="1"/>
  <c r="AY900" i="1"/>
  <c r="AE913" i="1"/>
  <c r="K913" i="1" s="1"/>
  <c r="AH900" i="1"/>
  <c r="AC913" i="1"/>
  <c r="I913" i="1" s="1"/>
  <c r="AX900" i="1"/>
  <c r="BB900" i="1"/>
  <c r="D1047" i="1"/>
  <c r="AT894" i="1" a="1"/>
  <c r="AU894" i="1" a="1"/>
  <c r="AW894" i="1" a="1"/>
  <c r="AV894" i="1" a="1"/>
  <c r="BG1047" i="1" a="1"/>
  <c r="BC1047" i="1" a="1"/>
  <c r="AR1047" i="1" a="1"/>
  <c r="AN1047" i="1" a="1"/>
  <c r="AM1047" i="1" a="1"/>
  <c r="AJ1047" i="1" a="1"/>
  <c r="BE1047" i="1" a="1"/>
  <c r="AI1047" i="1" a="1"/>
  <c r="BF1047" i="1" a="1"/>
  <c r="AP1047" i="1" a="1"/>
  <c r="AO1047" i="1" a="1"/>
  <c r="AQ1047" i="1" a="1"/>
  <c r="AL1047" i="1" a="1"/>
  <c r="AK1047" i="1" a="1"/>
  <c r="BD1047" i="1" a="1"/>
  <c r="D1041" i="1" a="1"/>
  <c r="BD1047" i="1" l="1"/>
  <c r="AK1047" i="1"/>
  <c r="AL1047" i="1"/>
  <c r="AQ1047" i="1"/>
  <c r="AO1047" i="1"/>
  <c r="AP1047" i="1"/>
  <c r="BF1047" i="1"/>
  <c r="AI1047" i="1"/>
  <c r="BE1047" i="1"/>
  <c r="AJ1047" i="1"/>
  <c r="AM1047" i="1"/>
  <c r="AN1047" i="1"/>
  <c r="AR1047" i="1"/>
  <c r="BC1047" i="1"/>
  <c r="BG1047" i="1"/>
  <c r="AE900" i="1"/>
  <c r="K900" i="1" s="1"/>
  <c r="AV894" i="1"/>
  <c r="BA894" i="1" s="1"/>
  <c r="AW894" i="1"/>
  <c r="AU894" i="1"/>
  <c r="AT894" i="1"/>
  <c r="AS894" i="1"/>
  <c r="AH894" i="1"/>
  <c r="AD900" i="1"/>
  <c r="J900" i="1" s="1"/>
  <c r="AZ894" i="1"/>
  <c r="BB894" i="1"/>
  <c r="AG894" i="1"/>
  <c r="AY894" i="1"/>
  <c r="AC900" i="1"/>
  <c r="I900" i="1" s="1"/>
  <c r="AX894" i="1"/>
  <c r="AF894" i="1"/>
  <c r="D1041" i="1"/>
  <c r="AV1047" i="1" a="1"/>
  <c r="AW1047" i="1" a="1"/>
  <c r="AU1047" i="1" a="1"/>
  <c r="AL1041" i="1" a="1"/>
  <c r="BC1041" i="1" a="1"/>
  <c r="BE1041" i="1" a="1"/>
  <c r="BD1041" i="1" a="1"/>
  <c r="AR1041" i="1" a="1"/>
  <c r="BG1041" i="1" a="1"/>
  <c r="AO1041" i="1" a="1"/>
  <c r="AN1041" i="1" a="1"/>
  <c r="AK1041" i="1" a="1"/>
  <c r="AJ1041" i="1" a="1"/>
  <c r="BF1041" i="1" a="1"/>
  <c r="AQ1041" i="1" a="1"/>
  <c r="AM1041" i="1" a="1"/>
  <c r="AP1041" i="1" a="1"/>
  <c r="AI1041" i="1" a="1"/>
  <c r="AT1047" i="1" a="1"/>
  <c r="AS1047" i="1" a="1"/>
  <c r="D1028" i="1" a="1"/>
  <c r="AS1047" i="1" l="1"/>
  <c r="AX1047" i="1" s="1"/>
  <c r="AT1047" i="1"/>
  <c r="AY1047" i="1" s="1"/>
  <c r="AI1041" i="1"/>
  <c r="AP1041" i="1"/>
  <c r="AM1041" i="1"/>
  <c r="AQ1041" i="1"/>
  <c r="BF1041" i="1"/>
  <c r="AJ1041" i="1"/>
  <c r="AK1041" i="1"/>
  <c r="AN1041" i="1"/>
  <c r="AO1041" i="1"/>
  <c r="BG1041" i="1"/>
  <c r="AR1041" i="1"/>
  <c r="BD1041" i="1"/>
  <c r="BE1041" i="1"/>
  <c r="BC1041" i="1"/>
  <c r="AL1041" i="1"/>
  <c r="AU1047" i="1"/>
  <c r="AZ1047" i="1" s="1"/>
  <c r="AW1047" i="1"/>
  <c r="AV1047" i="1"/>
  <c r="AE894" i="1"/>
  <c r="K894" i="1" s="1"/>
  <c r="AG1041" i="1"/>
  <c r="BA1047" i="1"/>
  <c r="AD894" i="1"/>
  <c r="J894" i="1" s="1"/>
  <c r="AH1047" i="1"/>
  <c r="AC894" i="1"/>
  <c r="I894" i="1" s="1"/>
  <c r="BB1047" i="1"/>
  <c r="AG1047" i="1"/>
  <c r="AF1047" i="1"/>
  <c r="D1028" i="1"/>
  <c r="AS1041" i="1" a="1"/>
  <c r="AW1041" i="1" a="1"/>
  <c r="AV1041" i="1" a="1"/>
  <c r="AT1041" i="1" a="1"/>
  <c r="AU1041" i="1" a="1"/>
  <c r="AL1028" i="1" a="1"/>
  <c r="BC1028" i="1" a="1"/>
  <c r="AJ1028" i="1" a="1"/>
  <c r="AR1028" i="1" a="1"/>
  <c r="BF1028" i="1" a="1"/>
  <c r="AN1028" i="1" a="1"/>
  <c r="AQ1028" i="1" a="1"/>
  <c r="AM1028" i="1" a="1"/>
  <c r="BD1028" i="1" a="1"/>
  <c r="AI1028" i="1" a="1"/>
  <c r="AO1028" i="1" a="1"/>
  <c r="BE1028" i="1" a="1"/>
  <c r="AK1028" i="1" a="1"/>
  <c r="AP1028" i="1" a="1"/>
  <c r="BG1028" i="1" a="1"/>
  <c r="D1022" i="1" a="1"/>
  <c r="BG1028" i="1" l="1"/>
  <c r="AP1028" i="1"/>
  <c r="AK1028" i="1"/>
  <c r="BE1028" i="1"/>
  <c r="AO1028" i="1"/>
  <c r="AI1028" i="1"/>
  <c r="BD1028" i="1"/>
  <c r="AM1028" i="1"/>
  <c r="AQ1028" i="1"/>
  <c r="AN1028" i="1"/>
  <c r="BF1028" i="1"/>
  <c r="AR1028" i="1"/>
  <c r="AJ1028" i="1"/>
  <c r="BC1028" i="1"/>
  <c r="AL1028" i="1"/>
  <c r="AU1041" i="1"/>
  <c r="AZ1041" i="1" s="1"/>
  <c r="AT1041" i="1"/>
  <c r="AY1041" i="1" s="1"/>
  <c r="AV1041" i="1"/>
  <c r="AW1041" i="1"/>
  <c r="AS1041" i="1"/>
  <c r="AE1047" i="1"/>
  <c r="K1047" i="1" s="1"/>
  <c r="BB1041" i="1"/>
  <c r="AH1028" i="1"/>
  <c r="BA1041" i="1"/>
  <c r="AE1041" i="1" s="1"/>
  <c r="K1041" i="1" s="1"/>
  <c r="AC1047" i="1"/>
  <c r="I1047" i="1" s="1"/>
  <c r="AH1041" i="1"/>
  <c r="AF1041" i="1"/>
  <c r="AD1047" i="1"/>
  <c r="J1047" i="1" s="1"/>
  <c r="AX1041" i="1"/>
  <c r="D1022" i="1"/>
  <c r="AV1028" i="1" a="1"/>
  <c r="AK1022" i="1" a="1"/>
  <c r="BG1022" i="1" a="1"/>
  <c r="BF1022" i="1" a="1"/>
  <c r="AN1022" i="1" a="1"/>
  <c r="BC1022" i="1" a="1"/>
  <c r="AQ1022" i="1" a="1"/>
  <c r="AJ1022" i="1" a="1"/>
  <c r="BE1022" i="1" a="1"/>
  <c r="AR1022" i="1" a="1"/>
  <c r="AM1022" i="1" a="1"/>
  <c r="AP1022" i="1" a="1"/>
  <c r="AI1022" i="1" a="1"/>
  <c r="AL1022" i="1" a="1"/>
  <c r="BD1022" i="1" a="1"/>
  <c r="AO1022" i="1" a="1"/>
  <c r="D1015" i="1" a="1"/>
  <c r="AU1028" i="1" a="1"/>
  <c r="AT1028" i="1" a="1"/>
  <c r="AS1028" i="1" a="1"/>
  <c r="AW1028" i="1" a="1"/>
  <c r="AW1028" i="1" l="1"/>
  <c r="AS1028" i="1"/>
  <c r="AT1028" i="1"/>
  <c r="AU1028" i="1"/>
  <c r="AO1022" i="1"/>
  <c r="BD1022" i="1"/>
  <c r="AL1022" i="1"/>
  <c r="AI1022" i="1"/>
  <c r="AP1022" i="1"/>
  <c r="AM1022" i="1"/>
  <c r="AR1022" i="1"/>
  <c r="BE1022" i="1"/>
  <c r="AJ1022" i="1"/>
  <c r="AQ1022" i="1"/>
  <c r="BC1022" i="1"/>
  <c r="AN1022" i="1"/>
  <c r="BF1022" i="1"/>
  <c r="AG1022" i="1" s="1"/>
  <c r="BG1022" i="1"/>
  <c r="AK1022" i="1"/>
  <c r="AV1028" i="1"/>
  <c r="BB1028" i="1"/>
  <c r="AY1028" i="1"/>
  <c r="AC1041" i="1"/>
  <c r="I1041" i="1" s="1"/>
  <c r="AX1028" i="1"/>
  <c r="AG1028" i="1"/>
  <c r="AF1028" i="1"/>
  <c r="BA1028" i="1"/>
  <c r="AD1041" i="1"/>
  <c r="J1041" i="1" s="1"/>
  <c r="AZ1028" i="1"/>
  <c r="D1015" i="1"/>
  <c r="AU1022" i="1" a="1"/>
  <c r="AT1022" i="1" a="1"/>
  <c r="AV1022" i="1" a="1"/>
  <c r="AI1015" i="1" a="1"/>
  <c r="AO1015" i="1" a="1"/>
  <c r="AK1015" i="1" a="1"/>
  <c r="BG1015" i="1" a="1"/>
  <c r="BC1015" i="1" a="1"/>
  <c r="AJ1015" i="1" a="1"/>
  <c r="AR1015" i="1" a="1"/>
  <c r="BF1015" i="1" a="1"/>
  <c r="AP1015" i="1" a="1"/>
  <c r="AN1015" i="1" a="1"/>
  <c r="AQ1015" i="1" a="1"/>
  <c r="AL1015" i="1" a="1"/>
  <c r="BE1015" i="1" a="1"/>
  <c r="AM1015" i="1" a="1"/>
  <c r="BD1015" i="1" a="1"/>
  <c r="D1009" i="1" a="1"/>
  <c r="AW1022" i="1" a="1"/>
  <c r="AS1022" i="1" a="1"/>
  <c r="AS1022" i="1" l="1"/>
  <c r="AW1022" i="1"/>
  <c r="BD1015" i="1"/>
  <c r="AM1015" i="1"/>
  <c r="BE1015" i="1"/>
  <c r="AL1015" i="1"/>
  <c r="AQ1015" i="1"/>
  <c r="AN1015" i="1"/>
  <c r="AP1015" i="1"/>
  <c r="BF1015" i="1"/>
  <c r="AR1015" i="1"/>
  <c r="AJ1015" i="1"/>
  <c r="BC1015" i="1"/>
  <c r="BG1015" i="1"/>
  <c r="AK1015" i="1"/>
  <c r="AO1015" i="1"/>
  <c r="AI1015" i="1"/>
  <c r="AV1022" i="1"/>
  <c r="AT1022" i="1"/>
  <c r="AU1022" i="1"/>
  <c r="AH1015" i="1"/>
  <c r="BA1022" i="1"/>
  <c r="BB1022" i="1"/>
  <c r="AF1022" i="1"/>
  <c r="AE1028" i="1"/>
  <c r="K1028" i="1" s="1"/>
  <c r="AY1022" i="1"/>
  <c r="AH1022" i="1"/>
  <c r="AD1028" i="1"/>
  <c r="J1028" i="1" s="1"/>
  <c r="AC1028" i="1"/>
  <c r="I1028" i="1" s="1"/>
  <c r="AX1022" i="1"/>
  <c r="AZ1022" i="1"/>
  <c r="D1009" i="1"/>
  <c r="AT1015" i="1" a="1"/>
  <c r="D996" i="1" a="1"/>
  <c r="AW1015" i="1" a="1"/>
  <c r="AV1015" i="1" a="1"/>
  <c r="BE1009" i="1" a="1"/>
  <c r="AP1009" i="1" a="1"/>
  <c r="BG1009" i="1" a="1"/>
  <c r="AL1009" i="1" a="1"/>
  <c r="BC1009" i="1" a="1"/>
  <c r="BD1009" i="1" a="1"/>
  <c r="AR1009" i="1" a="1"/>
  <c r="AO1009" i="1" a="1"/>
  <c r="AN1009" i="1" a="1"/>
  <c r="AK1009" i="1" a="1"/>
  <c r="AJ1009" i="1" a="1"/>
  <c r="AM1009" i="1" a="1"/>
  <c r="BF1009" i="1" a="1"/>
  <c r="AI1009" i="1" a="1"/>
  <c r="AQ1009" i="1" a="1"/>
  <c r="AS1015" i="1" a="1"/>
  <c r="AU1015" i="1" a="1"/>
  <c r="AU1015" i="1" l="1"/>
  <c r="AS1015" i="1"/>
  <c r="AQ1009" i="1"/>
  <c r="AI1009" i="1"/>
  <c r="BF1009" i="1"/>
  <c r="AM1009" i="1"/>
  <c r="AJ1009" i="1"/>
  <c r="AK1009" i="1"/>
  <c r="AN1009" i="1"/>
  <c r="AO1009" i="1"/>
  <c r="AR1009" i="1"/>
  <c r="BD1009" i="1"/>
  <c r="BC1009" i="1"/>
  <c r="AL1009" i="1"/>
  <c r="BG1009" i="1"/>
  <c r="AP1009" i="1"/>
  <c r="BE1009" i="1"/>
  <c r="AV1015" i="1"/>
  <c r="BA1015" i="1" s="1"/>
  <c r="AW1015" i="1"/>
  <c r="AT1015" i="1"/>
  <c r="AE1022" i="1"/>
  <c r="K1022" i="1" s="1"/>
  <c r="BB1015" i="1"/>
  <c r="AZ1015" i="1"/>
  <c r="AG1009" i="1"/>
  <c r="AG1015" i="1"/>
  <c r="AF1015" i="1"/>
  <c r="AD1022" i="1"/>
  <c r="J1022" i="1" s="1"/>
  <c r="AC1022" i="1"/>
  <c r="I1022" i="1" s="1"/>
  <c r="AY1015" i="1"/>
  <c r="AX1015" i="1"/>
  <c r="D996" i="1"/>
  <c r="D990" i="1" a="1"/>
  <c r="AL996" i="1" a="1"/>
  <c r="BG996" i="1" a="1"/>
  <c r="AI996" i="1" a="1"/>
  <c r="BC996" i="1" a="1"/>
  <c r="BE996" i="1" a="1"/>
  <c r="BD996" i="1" a="1"/>
  <c r="AR996" i="1" a="1"/>
  <c r="AO996" i="1" a="1"/>
  <c r="AN996" i="1" a="1"/>
  <c r="AK996" i="1" a="1"/>
  <c r="AJ996" i="1" a="1"/>
  <c r="BF996" i="1" a="1"/>
  <c r="AQ996" i="1" a="1"/>
  <c r="AP996" i="1" a="1"/>
  <c r="AM996" i="1" a="1"/>
  <c r="AS1009" i="1" a="1"/>
  <c r="AV1009" i="1" a="1"/>
  <c r="AW1009" i="1" a="1"/>
  <c r="AT1009" i="1" a="1"/>
  <c r="AU1009" i="1" a="1"/>
  <c r="AU1009" i="1" l="1"/>
  <c r="AZ1009" i="1" s="1"/>
  <c r="AT1009" i="1"/>
  <c r="AW1009" i="1"/>
  <c r="AV1009" i="1"/>
  <c r="AS1009" i="1"/>
  <c r="AX1009" i="1" s="1"/>
  <c r="AM996" i="1"/>
  <c r="AP996" i="1"/>
  <c r="AQ996" i="1"/>
  <c r="BF996" i="1"/>
  <c r="AG996" i="1" s="1"/>
  <c r="AJ996" i="1"/>
  <c r="AK996" i="1"/>
  <c r="AN996" i="1"/>
  <c r="AO996" i="1"/>
  <c r="AR996" i="1"/>
  <c r="BD996" i="1"/>
  <c r="BE996" i="1"/>
  <c r="BC996" i="1"/>
  <c r="AI996" i="1"/>
  <c r="BG996" i="1"/>
  <c r="AL996" i="1"/>
  <c r="BB1009" i="1"/>
  <c r="AD1015" i="1"/>
  <c r="J1015" i="1" s="1"/>
  <c r="AF1009" i="1"/>
  <c r="AE1015" i="1"/>
  <c r="K1015" i="1" s="1"/>
  <c r="BA1009" i="1"/>
  <c r="AC1015" i="1"/>
  <c r="I1015" i="1" s="1"/>
  <c r="AY1009" i="1"/>
  <c r="AH1009" i="1"/>
  <c r="D990" i="1"/>
  <c r="AT996" i="1" a="1"/>
  <c r="AS996" i="1" a="1"/>
  <c r="D983" i="1" a="1"/>
  <c r="AU996" i="1" a="1"/>
  <c r="AV996" i="1" a="1"/>
  <c r="AW996" i="1" a="1"/>
  <c r="AJ990" i="1" a="1"/>
  <c r="AM990" i="1" a="1"/>
  <c r="AI990" i="1" a="1"/>
  <c r="AO990" i="1" a="1"/>
  <c r="BE990" i="1" a="1"/>
  <c r="AK990" i="1" a="1"/>
  <c r="AP990" i="1" a="1"/>
  <c r="BG990" i="1" a="1"/>
  <c r="AL990" i="1" a="1"/>
  <c r="BC990" i="1" a="1"/>
  <c r="BD990" i="1" a="1"/>
  <c r="AR990" i="1" a="1"/>
  <c r="BF990" i="1" a="1"/>
  <c r="AN990" i="1" a="1"/>
  <c r="AQ990" i="1" a="1"/>
  <c r="AQ990" i="1" l="1"/>
  <c r="AN990" i="1"/>
  <c r="BF990" i="1"/>
  <c r="AR990" i="1"/>
  <c r="BD990" i="1"/>
  <c r="BC990" i="1"/>
  <c r="AL990" i="1"/>
  <c r="BG990" i="1"/>
  <c r="AP990" i="1"/>
  <c r="AK990" i="1"/>
  <c r="BE990" i="1"/>
  <c r="AO990" i="1"/>
  <c r="AI990" i="1"/>
  <c r="AM990" i="1"/>
  <c r="AJ990" i="1"/>
  <c r="AW996" i="1"/>
  <c r="AV996" i="1"/>
  <c r="AU996" i="1"/>
  <c r="AS996" i="1"/>
  <c r="AT996" i="1"/>
  <c r="AD1009" i="1"/>
  <c r="J1009" i="1" s="1"/>
  <c r="AE1009" i="1"/>
  <c r="K1009" i="1" s="1"/>
  <c r="AH990" i="1"/>
  <c r="AX996" i="1"/>
  <c r="BB996" i="1"/>
  <c r="AZ996" i="1"/>
  <c r="AY996" i="1"/>
  <c r="AC1009" i="1"/>
  <c r="I1009" i="1" s="1"/>
  <c r="AF996" i="1"/>
  <c r="BA996" i="1"/>
  <c r="AH996" i="1"/>
  <c r="D983" i="1"/>
  <c r="AS990" i="1" a="1"/>
  <c r="AW990" i="1" a="1"/>
  <c r="AU990" i="1" a="1"/>
  <c r="AV990" i="1" a="1"/>
  <c r="AT990" i="1" a="1"/>
  <c r="AK983" i="1" a="1"/>
  <c r="AP983" i="1" a="1"/>
  <c r="BG983" i="1" a="1"/>
  <c r="AL983" i="1" a="1"/>
  <c r="BC983" i="1" a="1"/>
  <c r="AR983" i="1" a="1"/>
  <c r="AM983" i="1" a="1"/>
  <c r="AN983" i="1" a="1"/>
  <c r="AI983" i="1" a="1"/>
  <c r="AJ983" i="1" a="1"/>
  <c r="BD983" i="1" a="1"/>
  <c r="BF983" i="1" a="1"/>
  <c r="AO983" i="1" a="1"/>
  <c r="AQ983" i="1" a="1"/>
  <c r="BE983" i="1" a="1"/>
  <c r="D977" i="1" a="1"/>
  <c r="BE983" i="1" l="1"/>
  <c r="AG983" i="1" s="1"/>
  <c r="AQ983" i="1"/>
  <c r="AO983" i="1"/>
  <c r="BF983" i="1"/>
  <c r="BD983" i="1"/>
  <c r="AJ983" i="1"/>
  <c r="AI983" i="1"/>
  <c r="AN983" i="1"/>
  <c r="AM983" i="1"/>
  <c r="AR983" i="1"/>
  <c r="BC983" i="1"/>
  <c r="AL983" i="1"/>
  <c r="BG983" i="1"/>
  <c r="AP983" i="1"/>
  <c r="AK983" i="1"/>
  <c r="AT990" i="1"/>
  <c r="AY990" i="1" s="1"/>
  <c r="AV990" i="1"/>
  <c r="AU990" i="1"/>
  <c r="AW990" i="1"/>
  <c r="AS990" i="1"/>
  <c r="AX990" i="1"/>
  <c r="BB990" i="1"/>
  <c r="AZ990" i="1"/>
  <c r="AC996" i="1"/>
  <c r="I996" i="1" s="1"/>
  <c r="AD996" i="1"/>
  <c r="J996" i="1" s="1"/>
  <c r="AE996" i="1"/>
  <c r="K996" i="1" s="1"/>
  <c r="AG990" i="1"/>
  <c r="AF990" i="1"/>
  <c r="BA990" i="1"/>
  <c r="D977" i="1"/>
  <c r="AV983" i="1" a="1"/>
  <c r="AU983" i="1" a="1"/>
  <c r="AT983" i="1" a="1"/>
  <c r="D1124" i="1" a="1"/>
  <c r="AS983" i="1" a="1"/>
  <c r="AI977" i="1" a="1"/>
  <c r="AJ977" i="1" a="1"/>
  <c r="BE977" i="1" a="1"/>
  <c r="BF977" i="1" a="1"/>
  <c r="AP977" i="1" a="1"/>
  <c r="AQ977" i="1" a="1"/>
  <c r="AL977" i="1" a="1"/>
  <c r="AM977" i="1" a="1"/>
  <c r="BD977" i="1" a="1"/>
  <c r="BG977" i="1" a="1"/>
  <c r="AO977" i="1" a="1"/>
  <c r="BC977" i="1" a="1"/>
  <c r="AK977" i="1" a="1"/>
  <c r="AR977" i="1" a="1"/>
  <c r="AN977" i="1" a="1"/>
  <c r="AW983" i="1" a="1"/>
  <c r="AW983" i="1" l="1"/>
  <c r="BB983" i="1" s="1"/>
  <c r="AN977" i="1"/>
  <c r="AR977" i="1"/>
  <c r="AK977" i="1"/>
  <c r="BC977" i="1"/>
  <c r="AO977" i="1"/>
  <c r="BG977" i="1"/>
  <c r="BD977" i="1"/>
  <c r="AM977" i="1"/>
  <c r="AL977" i="1"/>
  <c r="AQ977" i="1"/>
  <c r="AP977" i="1"/>
  <c r="BF977" i="1"/>
  <c r="BE977" i="1"/>
  <c r="AJ977" i="1"/>
  <c r="AI977" i="1"/>
  <c r="AS983" i="1"/>
  <c r="AX983" i="1" s="1"/>
  <c r="AT983" i="1"/>
  <c r="AY983" i="1" s="1"/>
  <c r="AU983" i="1"/>
  <c r="AV983" i="1"/>
  <c r="AD990" i="1"/>
  <c r="J990" i="1" s="1"/>
  <c r="AE990" i="1"/>
  <c r="K990" i="1" s="1"/>
  <c r="AC990" i="1"/>
  <c r="I990" i="1" s="1"/>
  <c r="AZ983" i="1"/>
  <c r="BA983" i="1"/>
  <c r="AF983" i="1"/>
  <c r="AH983" i="1"/>
  <c r="D1124" i="1"/>
  <c r="AU977" i="1" a="1"/>
  <c r="AV977" i="1" a="1"/>
  <c r="AT977" i="1" a="1"/>
  <c r="BF1124" i="1" a="1"/>
  <c r="AQ1124" i="1" a="1"/>
  <c r="AP1124" i="1" a="1"/>
  <c r="AM1124" i="1" a="1"/>
  <c r="BD1124" i="1" a="1"/>
  <c r="AL1124" i="1" a="1"/>
  <c r="AI1124" i="1" a="1"/>
  <c r="AO1124" i="1" a="1"/>
  <c r="BC1124" i="1" a="1"/>
  <c r="BE1124" i="1" a="1"/>
  <c r="AK1124" i="1" a="1"/>
  <c r="AR1124" i="1" a="1"/>
  <c r="BG1124" i="1" a="1"/>
  <c r="AN1124" i="1" a="1"/>
  <c r="AJ1124" i="1" a="1"/>
  <c r="AS977" i="1" a="1"/>
  <c r="D1116" i="1" a="1"/>
  <c r="AW977" i="1" a="1"/>
  <c r="AW977" i="1" l="1"/>
  <c r="AS977" i="1"/>
  <c r="AX977" i="1" s="1"/>
  <c r="AJ1124" i="1"/>
  <c r="AN1124" i="1"/>
  <c r="BG1124" i="1"/>
  <c r="AR1124" i="1"/>
  <c r="AK1124" i="1"/>
  <c r="BE1124" i="1"/>
  <c r="BC1124" i="1"/>
  <c r="AO1124" i="1"/>
  <c r="AI1124" i="1"/>
  <c r="AL1124" i="1"/>
  <c r="BD1124" i="1"/>
  <c r="AM1124" i="1"/>
  <c r="AW1124" i="1" s="1" a="1"/>
  <c r="AP1124" i="1"/>
  <c r="AQ1124" i="1"/>
  <c r="BF1124" i="1"/>
  <c r="AT977" i="1"/>
  <c r="AY977" i="1" s="1"/>
  <c r="AV977" i="1"/>
  <c r="AU977" i="1"/>
  <c r="AC983" i="1"/>
  <c r="I983" i="1" s="1"/>
  <c r="BB977" i="1"/>
  <c r="AZ977" i="1"/>
  <c r="BA977" i="1"/>
  <c r="AH1124" i="1"/>
  <c r="AE983" i="1"/>
  <c r="K983" i="1" s="1"/>
  <c r="AD983" i="1"/>
  <c r="J983" i="1" s="1"/>
  <c r="AH977" i="1"/>
  <c r="AG977" i="1"/>
  <c r="AF977" i="1"/>
  <c r="D1116" i="1"/>
  <c r="AV1124" i="1" a="1"/>
  <c r="AU1124" i="1" a="1"/>
  <c r="AS1124" i="1" a="1"/>
  <c r="AT1124" i="1" a="1"/>
  <c r="D1108" i="1" a="1"/>
  <c r="AP1116" i="1" a="1"/>
  <c r="BG1116" i="1" a="1"/>
  <c r="AL1116" i="1" a="1"/>
  <c r="BC1116" i="1" a="1"/>
  <c r="AR1116" i="1" a="1"/>
  <c r="AN1116" i="1" a="1"/>
  <c r="AJ1116" i="1" a="1"/>
  <c r="AM1116" i="1" a="1"/>
  <c r="BF1116" i="1" a="1"/>
  <c r="AI1116" i="1" a="1"/>
  <c r="AO1116" i="1" a="1"/>
  <c r="AQ1116" i="1" a="1"/>
  <c r="BE1116" i="1" a="1"/>
  <c r="AK1116" i="1" a="1"/>
  <c r="BD1116" i="1" a="1"/>
  <c r="BD1116" i="1" l="1"/>
  <c r="AK1116" i="1"/>
  <c r="BE1116" i="1"/>
  <c r="AQ1116" i="1"/>
  <c r="AO1116" i="1"/>
  <c r="AI1116" i="1"/>
  <c r="BF1116" i="1"/>
  <c r="AM1116" i="1"/>
  <c r="AJ1116" i="1"/>
  <c r="AN1116" i="1"/>
  <c r="AR1116" i="1"/>
  <c r="BC1116" i="1"/>
  <c r="AL1116" i="1"/>
  <c r="BG1116" i="1"/>
  <c r="AG1116" i="1" s="1"/>
  <c r="AP1116" i="1"/>
  <c r="AE977" i="1"/>
  <c r="K977" i="1" s="1"/>
  <c r="AT1124" i="1"/>
  <c r="AY1124" i="1" s="1"/>
  <c r="AS1124" i="1"/>
  <c r="AX1124" i="1" s="1"/>
  <c r="AW1124" i="1"/>
  <c r="AU1124" i="1"/>
  <c r="AV1124" i="1"/>
  <c r="AF1116" i="1"/>
  <c r="AD977" i="1"/>
  <c r="J977" i="1" s="1"/>
  <c r="AZ1124" i="1"/>
  <c r="BB1124" i="1"/>
  <c r="AG1124" i="1"/>
  <c r="AF1124" i="1"/>
  <c r="AC977" i="1"/>
  <c r="I977" i="1" s="1"/>
  <c r="BA1124" i="1"/>
  <c r="D1108" i="1"/>
  <c r="AV1116" i="1" a="1"/>
  <c r="AS1116" i="1" a="1"/>
  <c r="AU1116" i="1" a="1"/>
  <c r="BF1108" i="1" a="1"/>
  <c r="AN1108" i="1" a="1"/>
  <c r="AQ1108" i="1" a="1"/>
  <c r="AM1108" i="1" a="1"/>
  <c r="BD1108" i="1" a="1"/>
  <c r="AI1108" i="1" a="1"/>
  <c r="AO1108" i="1" a="1"/>
  <c r="BE1108" i="1" a="1"/>
  <c r="AK1108" i="1" a="1"/>
  <c r="AP1108" i="1" a="1"/>
  <c r="BG1108" i="1" a="1"/>
  <c r="AL1108" i="1" a="1"/>
  <c r="BC1108" i="1" a="1"/>
  <c r="AJ1108" i="1" a="1"/>
  <c r="AR1108" i="1" a="1"/>
  <c r="D1100" i="1" a="1"/>
  <c r="AT1116" i="1" a="1"/>
  <c r="AW1116" i="1" a="1"/>
  <c r="AW1116" i="1" l="1"/>
  <c r="BB1116" i="1" s="1"/>
  <c r="AT1116" i="1"/>
  <c r="AR1108" i="1"/>
  <c r="AJ1108" i="1"/>
  <c r="BC1108" i="1"/>
  <c r="AL1108" i="1"/>
  <c r="BG1108" i="1"/>
  <c r="AP1108" i="1"/>
  <c r="AK1108" i="1"/>
  <c r="BE1108" i="1"/>
  <c r="AO1108" i="1"/>
  <c r="AI1108" i="1"/>
  <c r="BD1108" i="1"/>
  <c r="AM1108" i="1"/>
  <c r="AQ1108" i="1"/>
  <c r="AN1108" i="1"/>
  <c r="BF1108" i="1"/>
  <c r="AU1116" i="1"/>
  <c r="AS1116" i="1"/>
  <c r="AV1116" i="1"/>
  <c r="AE1124" i="1"/>
  <c r="K1124" i="1" s="1"/>
  <c r="AC1124" i="1"/>
  <c r="I1124" i="1" s="1"/>
  <c r="AD1124" i="1"/>
  <c r="J1124" i="1" s="1"/>
  <c r="AZ1116" i="1"/>
  <c r="AX1116" i="1"/>
  <c r="AY1116" i="1"/>
  <c r="BA1116" i="1"/>
  <c r="AH1116" i="1"/>
  <c r="D1100" i="1"/>
  <c r="AS1108" i="1" a="1"/>
  <c r="AV1108" i="1" a="1"/>
  <c r="AT1108" i="1" a="1"/>
  <c r="AW1108" i="1" a="1"/>
  <c r="AP1100" i="1" a="1"/>
  <c r="AI1100" i="1" a="1"/>
  <c r="AO1100" i="1" a="1"/>
  <c r="AL1100" i="1" a="1"/>
  <c r="BC1100" i="1" a="1"/>
  <c r="BE1100" i="1" a="1"/>
  <c r="AK1100" i="1" a="1"/>
  <c r="AR1100" i="1" a="1"/>
  <c r="BG1100" i="1" a="1"/>
  <c r="AN1100" i="1" a="1"/>
  <c r="AJ1100" i="1" a="1"/>
  <c r="BF1100" i="1" a="1"/>
  <c r="AQ1100" i="1" a="1"/>
  <c r="AM1100" i="1" a="1"/>
  <c r="BD1100" i="1" a="1"/>
  <c r="D1092" i="1" a="1"/>
  <c r="AU1108" i="1" a="1"/>
  <c r="AU1108" i="1" l="1"/>
  <c r="BD1100" i="1"/>
  <c r="AM1100" i="1"/>
  <c r="AQ1100" i="1"/>
  <c r="BF1100" i="1"/>
  <c r="AH1100" i="1" s="1"/>
  <c r="AJ1100" i="1"/>
  <c r="AN1100" i="1"/>
  <c r="BG1100" i="1"/>
  <c r="AR1100" i="1"/>
  <c r="AK1100" i="1"/>
  <c r="BE1100" i="1"/>
  <c r="BC1100" i="1"/>
  <c r="AL1100" i="1"/>
  <c r="AO1100" i="1"/>
  <c r="AI1100" i="1"/>
  <c r="AP1100" i="1"/>
  <c r="AW1108" i="1"/>
  <c r="AT1108" i="1"/>
  <c r="AV1108" i="1"/>
  <c r="AD1116" i="1"/>
  <c r="J1116" i="1" s="1"/>
  <c r="AS1108" i="1"/>
  <c r="BB1108" i="1"/>
  <c r="AX1108" i="1"/>
  <c r="AZ1108" i="1"/>
  <c r="AG1108" i="1"/>
  <c r="AF1108" i="1"/>
  <c r="AC1116" i="1"/>
  <c r="I1116" i="1" s="1"/>
  <c r="AE1116" i="1"/>
  <c r="K1116" i="1" s="1"/>
  <c r="BA1108" i="1"/>
  <c r="AY1108" i="1"/>
  <c r="AH1108" i="1"/>
  <c r="D1092" i="1"/>
  <c r="AW1100" i="1" a="1"/>
  <c r="AV1100" i="1" a="1"/>
  <c r="AT1100" i="1" a="1"/>
  <c r="AS1100" i="1" a="1"/>
  <c r="AN1092" i="1" a="1"/>
  <c r="AJ1092" i="1" a="1"/>
  <c r="AM1092" i="1" a="1"/>
  <c r="BF1092" i="1" a="1"/>
  <c r="AI1092" i="1" a="1"/>
  <c r="AO1092" i="1" a="1"/>
  <c r="AQ1092" i="1" a="1"/>
  <c r="BE1092" i="1" a="1"/>
  <c r="AK1092" i="1" a="1"/>
  <c r="BD1092" i="1" a="1"/>
  <c r="AP1092" i="1" a="1"/>
  <c r="BG1092" i="1" a="1"/>
  <c r="AL1092" i="1" a="1"/>
  <c r="BC1092" i="1" a="1"/>
  <c r="AR1092" i="1" a="1"/>
  <c r="AU1100" i="1" a="1"/>
  <c r="D1084" i="1" a="1"/>
  <c r="AU1100" i="1" l="1"/>
  <c r="AR1092" i="1"/>
  <c r="BC1092" i="1"/>
  <c r="AL1092" i="1"/>
  <c r="BG1092" i="1"/>
  <c r="AP1092" i="1"/>
  <c r="BD1092" i="1"/>
  <c r="AK1092" i="1"/>
  <c r="BE1092" i="1"/>
  <c r="AQ1092" i="1"/>
  <c r="AO1092" i="1"/>
  <c r="AI1092" i="1"/>
  <c r="BF1092" i="1"/>
  <c r="AH1092" i="1" s="1"/>
  <c r="AM1092" i="1"/>
  <c r="AJ1092" i="1"/>
  <c r="AN1092" i="1"/>
  <c r="AS1100" i="1"/>
  <c r="AT1100" i="1"/>
  <c r="AV1100" i="1"/>
  <c r="AW1100" i="1"/>
  <c r="AX1100" i="1"/>
  <c r="BB1100" i="1"/>
  <c r="AZ1100" i="1"/>
  <c r="BA1100" i="1"/>
  <c r="AC1108" i="1"/>
  <c r="I1108" i="1" s="1"/>
  <c r="AG1100" i="1"/>
  <c r="AF1100" i="1"/>
  <c r="AD1108" i="1"/>
  <c r="J1108" i="1" s="1"/>
  <c r="AY1100" i="1"/>
  <c r="AE1108" i="1"/>
  <c r="K1108" i="1" s="1"/>
  <c r="D1084" i="1"/>
  <c r="AV1092" i="1" a="1"/>
  <c r="AS1092" i="1" a="1"/>
  <c r="AW1092" i="1" a="1"/>
  <c r="AT1092" i="1" a="1"/>
  <c r="AI1084" i="1" a="1"/>
  <c r="AO1084" i="1" a="1"/>
  <c r="BE1084" i="1" a="1"/>
  <c r="AK1084" i="1" a="1"/>
  <c r="AP1084" i="1" a="1"/>
  <c r="BG1084" i="1" a="1"/>
  <c r="AL1084" i="1" a="1"/>
  <c r="BC1084" i="1" a="1"/>
  <c r="AJ1084" i="1" a="1"/>
  <c r="AR1084" i="1" a="1"/>
  <c r="BF1084" i="1" a="1"/>
  <c r="AN1084" i="1" a="1"/>
  <c r="AQ1084" i="1" a="1"/>
  <c r="AM1084" i="1" a="1"/>
  <c r="BD1084" i="1" a="1"/>
  <c r="AU1092" i="1" a="1"/>
  <c r="D1076" i="1" a="1"/>
  <c r="AU1092" i="1" l="1"/>
  <c r="AZ1092" i="1" s="1"/>
  <c r="BD1084" i="1"/>
  <c r="AM1084" i="1"/>
  <c r="AQ1084" i="1"/>
  <c r="AN1084" i="1"/>
  <c r="BF1084" i="1"/>
  <c r="AR1084" i="1"/>
  <c r="AJ1084" i="1"/>
  <c r="AT1084" i="1" s="1" a="1"/>
  <c r="BC1084" i="1"/>
  <c r="AL1084" i="1"/>
  <c r="BG1084" i="1"/>
  <c r="AP1084" i="1"/>
  <c r="AK1084" i="1"/>
  <c r="BE1084" i="1"/>
  <c r="AO1084" i="1"/>
  <c r="AI1084" i="1"/>
  <c r="AS1084" i="1" s="1" a="1"/>
  <c r="AT1092" i="1"/>
  <c r="AW1092" i="1"/>
  <c r="AS1092" i="1"/>
  <c r="AV1092" i="1"/>
  <c r="AD1100" i="1"/>
  <c r="J1100" i="1" s="1"/>
  <c r="AY1092" i="1"/>
  <c r="BA1092" i="1"/>
  <c r="AH1084" i="1"/>
  <c r="AX1092" i="1"/>
  <c r="AC1100" i="1"/>
  <c r="I1100" i="1" s="1"/>
  <c r="BB1092" i="1"/>
  <c r="AG1092" i="1"/>
  <c r="AF1092" i="1"/>
  <c r="AE1100" i="1"/>
  <c r="K1100" i="1" s="1"/>
  <c r="D1076" i="1"/>
  <c r="AU1084" i="1" a="1"/>
  <c r="AV1084" i="1" a="1"/>
  <c r="AW1084" i="1" a="1"/>
  <c r="D1068" i="1" a="1"/>
  <c r="AN1076" i="1" a="1"/>
  <c r="AJ1076" i="1" a="1"/>
  <c r="BF1076" i="1" a="1"/>
  <c r="AQ1076" i="1" a="1"/>
  <c r="AM1076" i="1" a="1"/>
  <c r="BD1076" i="1" a="1"/>
  <c r="AP1076" i="1" a="1"/>
  <c r="AI1076" i="1" a="1"/>
  <c r="AO1076" i="1" a="1"/>
  <c r="AL1076" i="1" a="1"/>
  <c r="BC1076" i="1" a="1"/>
  <c r="BE1076" i="1" a="1"/>
  <c r="AK1076" i="1" a="1"/>
  <c r="AR1076" i="1" a="1"/>
  <c r="BG1076" i="1" a="1"/>
  <c r="BG1076" i="1" l="1"/>
  <c r="AR1076" i="1"/>
  <c r="AK1076" i="1"/>
  <c r="BE1076" i="1"/>
  <c r="BC1076" i="1"/>
  <c r="AL1076" i="1"/>
  <c r="AO1076" i="1"/>
  <c r="AI1076" i="1"/>
  <c r="AP1076" i="1"/>
  <c r="BD1076" i="1"/>
  <c r="AM1076" i="1"/>
  <c r="AQ1076" i="1"/>
  <c r="BF1076" i="1"/>
  <c r="AG1076" i="1" s="1"/>
  <c r="AJ1076" i="1"/>
  <c r="AT1076" i="1" s="1" a="1"/>
  <c r="AN1076" i="1"/>
  <c r="AW1084" i="1"/>
  <c r="AV1084" i="1"/>
  <c r="AE1092" i="1"/>
  <c r="K1092" i="1" s="1"/>
  <c r="AC1092" i="1"/>
  <c r="I1092" i="1" s="1"/>
  <c r="AT1084" i="1"/>
  <c r="AS1084" i="1"/>
  <c r="AU1084" i="1"/>
  <c r="AZ1084" i="1" s="1"/>
  <c r="BA1084" i="1"/>
  <c r="AD1092" i="1"/>
  <c r="J1092" i="1" s="1"/>
  <c r="AG1084" i="1"/>
  <c r="AF1084" i="1"/>
  <c r="AY1084" i="1"/>
  <c r="AX1084" i="1"/>
  <c r="BB1084" i="1"/>
  <c r="D1068" i="1"/>
  <c r="AU1076" i="1" a="1"/>
  <c r="AS1076" i="1" a="1"/>
  <c r="AW1076" i="1" a="1"/>
  <c r="D1060" i="1" a="1"/>
  <c r="AV1076" i="1" a="1"/>
  <c r="AI1068" i="1" a="1"/>
  <c r="AO1068" i="1" a="1"/>
  <c r="AQ1068" i="1" a="1"/>
  <c r="BE1068" i="1" a="1"/>
  <c r="AK1068" i="1" a="1"/>
  <c r="BD1068" i="1" a="1"/>
  <c r="AP1068" i="1" a="1"/>
  <c r="BG1068" i="1" a="1"/>
  <c r="AL1068" i="1" a="1"/>
  <c r="BC1068" i="1" a="1"/>
  <c r="AR1068" i="1" a="1"/>
  <c r="AN1068" i="1" a="1"/>
  <c r="AJ1068" i="1" a="1"/>
  <c r="AM1068" i="1" a="1"/>
  <c r="BF1068" i="1" a="1"/>
  <c r="BF1068" i="1" l="1"/>
  <c r="AM1068" i="1"/>
  <c r="AJ1068" i="1"/>
  <c r="AN1068" i="1"/>
  <c r="AR1068" i="1"/>
  <c r="BC1068" i="1"/>
  <c r="AL1068" i="1"/>
  <c r="BG1068" i="1"/>
  <c r="AP1068" i="1"/>
  <c r="BD1068" i="1"/>
  <c r="AK1068" i="1"/>
  <c r="BE1068" i="1"/>
  <c r="AQ1068" i="1"/>
  <c r="AO1068" i="1"/>
  <c r="AI1068" i="1"/>
  <c r="AV1076" i="1"/>
  <c r="AW1076" i="1"/>
  <c r="AE1084" i="1"/>
  <c r="K1084" i="1" s="1"/>
  <c r="AD1084" i="1"/>
  <c r="J1084" i="1" s="1"/>
  <c r="AS1076" i="1"/>
  <c r="AT1076" i="1"/>
  <c r="AG1068" i="1"/>
  <c r="AU1076" i="1"/>
  <c r="BA1076" i="1"/>
  <c r="AF1076" i="1"/>
  <c r="AC1084" i="1"/>
  <c r="I1084" i="1" s="1"/>
  <c r="AY1076" i="1"/>
  <c r="AH1076" i="1"/>
  <c r="AZ1076" i="1"/>
  <c r="BB1076" i="1"/>
  <c r="AX1076" i="1"/>
  <c r="D1060" i="1"/>
  <c r="AT1068" i="1" a="1"/>
  <c r="AU1068" i="1" a="1"/>
  <c r="AV1068" i="1" a="1"/>
  <c r="AS1068" i="1" a="1"/>
  <c r="AL1060" i="1" a="1"/>
  <c r="BC1060" i="1" a="1"/>
  <c r="AJ1060" i="1" a="1"/>
  <c r="AR1060" i="1" a="1"/>
  <c r="BF1060" i="1" a="1"/>
  <c r="AN1060" i="1" a="1"/>
  <c r="AQ1060" i="1" a="1"/>
  <c r="AM1060" i="1" a="1"/>
  <c r="BD1060" i="1" a="1"/>
  <c r="AI1060" i="1" a="1"/>
  <c r="AO1060" i="1" a="1"/>
  <c r="BE1060" i="1" a="1"/>
  <c r="AK1060" i="1" a="1"/>
  <c r="AP1060" i="1" a="1"/>
  <c r="BG1060" i="1" a="1"/>
  <c r="AW1068" i="1" a="1"/>
  <c r="D1054" i="1" a="1"/>
  <c r="AW1068" i="1" l="1"/>
  <c r="BG1060" i="1"/>
  <c r="AP1060" i="1"/>
  <c r="AK1060" i="1"/>
  <c r="BE1060" i="1"/>
  <c r="AO1060" i="1"/>
  <c r="AI1060" i="1"/>
  <c r="BD1060" i="1"/>
  <c r="AM1060" i="1"/>
  <c r="AQ1060" i="1"/>
  <c r="AN1060" i="1"/>
  <c r="BF1060" i="1"/>
  <c r="AR1060" i="1"/>
  <c r="AJ1060" i="1"/>
  <c r="BC1060" i="1"/>
  <c r="AL1060" i="1"/>
  <c r="AS1068" i="1"/>
  <c r="AV1068" i="1"/>
  <c r="BA1068" i="1" s="1"/>
  <c r="AU1068" i="1"/>
  <c r="AT1068" i="1"/>
  <c r="AE1076" i="1"/>
  <c r="K1076" i="1" s="1"/>
  <c r="BB1068" i="1"/>
  <c r="AZ1068" i="1"/>
  <c r="AF1068" i="1"/>
  <c r="AY1068" i="1"/>
  <c r="AC1076" i="1"/>
  <c r="I1076" i="1" s="1"/>
  <c r="AH1068" i="1"/>
  <c r="AD1076" i="1"/>
  <c r="J1076" i="1" s="1"/>
  <c r="AX1068" i="1"/>
  <c r="D1054" i="1"/>
  <c r="AS1060" i="1" a="1"/>
  <c r="AT1060" i="1" a="1"/>
  <c r="AU1060" i="1" a="1"/>
  <c r="AK1054" i="1" a="1"/>
  <c r="BG1054" i="1" a="1"/>
  <c r="BF1054" i="1" a="1"/>
  <c r="AN1054" i="1" a="1"/>
  <c r="BC1054" i="1" a="1"/>
  <c r="AQ1054" i="1" a="1"/>
  <c r="AJ1054" i="1" a="1"/>
  <c r="BE1054" i="1" a="1"/>
  <c r="AR1054" i="1" a="1"/>
  <c r="AM1054" i="1" a="1"/>
  <c r="AP1054" i="1" a="1"/>
  <c r="AI1054" i="1" a="1"/>
  <c r="AL1054" i="1" a="1"/>
  <c r="BD1054" i="1" a="1"/>
  <c r="AO1054" i="1" a="1"/>
  <c r="AV1060" i="1" a="1"/>
  <c r="AW1060" i="1" a="1"/>
  <c r="D1204" i="1" a="1"/>
  <c r="AW1060" i="1" l="1"/>
  <c r="AV1060" i="1"/>
  <c r="AO1054" i="1"/>
  <c r="BD1054" i="1"/>
  <c r="AL1054" i="1"/>
  <c r="AI1054" i="1"/>
  <c r="AP1054" i="1"/>
  <c r="AM1054" i="1"/>
  <c r="AR1054" i="1"/>
  <c r="BE1054" i="1"/>
  <c r="AJ1054" i="1"/>
  <c r="AQ1054" i="1"/>
  <c r="BC1054" i="1"/>
  <c r="AN1054" i="1"/>
  <c r="BF1054" i="1"/>
  <c r="BG1054" i="1"/>
  <c r="AF1054" i="1" s="1"/>
  <c r="AK1054" i="1"/>
  <c r="AU1060" i="1"/>
  <c r="AT1060" i="1"/>
  <c r="BA1060" i="1"/>
  <c r="AS1060" i="1"/>
  <c r="BB1060" i="1"/>
  <c r="AZ1060" i="1"/>
  <c r="AX1060" i="1"/>
  <c r="AE1068" i="1"/>
  <c r="K1068" i="1" s="1"/>
  <c r="AG1060" i="1"/>
  <c r="AF1060" i="1"/>
  <c r="AC1068" i="1"/>
  <c r="I1068" i="1" s="1"/>
  <c r="AH1060" i="1"/>
  <c r="AD1068" i="1"/>
  <c r="J1068" i="1" s="1"/>
  <c r="AY1060" i="1"/>
  <c r="D1204" i="1"/>
  <c r="AU1054" i="1" a="1"/>
  <c r="AL1204" i="1" a="1"/>
  <c r="BC1204" i="1" a="1"/>
  <c r="AR1204" i="1" a="1"/>
  <c r="AN1204" i="1" a="1"/>
  <c r="AJ1204" i="1" a="1"/>
  <c r="AM1204" i="1" a="1"/>
  <c r="BF1204" i="1" a="1"/>
  <c r="AI1204" i="1" a="1"/>
  <c r="AO1204" i="1" a="1"/>
  <c r="AQ1204" i="1" a="1"/>
  <c r="BE1204" i="1" a="1"/>
  <c r="AK1204" i="1" a="1"/>
  <c r="BD1204" i="1" a="1"/>
  <c r="AP1204" i="1" a="1"/>
  <c r="BG1204" i="1" a="1"/>
  <c r="D1196" i="1" a="1"/>
  <c r="AT1054" i="1" a="1"/>
  <c r="AS1054" i="1" a="1"/>
  <c r="AV1054" i="1" a="1"/>
  <c r="AW1054" i="1" a="1"/>
  <c r="AW1054" i="1" l="1"/>
  <c r="BB1054" i="1" s="1"/>
  <c r="AV1054" i="1"/>
  <c r="BA1054" i="1" s="1"/>
  <c r="AS1054" i="1"/>
  <c r="AT1054" i="1"/>
  <c r="BG1204" i="1"/>
  <c r="AP1204" i="1"/>
  <c r="BD1204" i="1"/>
  <c r="AK1204" i="1"/>
  <c r="BE1204" i="1"/>
  <c r="AQ1204" i="1"/>
  <c r="AO1204" i="1"/>
  <c r="AI1204" i="1"/>
  <c r="BF1204" i="1"/>
  <c r="AM1204" i="1"/>
  <c r="AJ1204" i="1"/>
  <c r="AN1204" i="1"/>
  <c r="AR1204" i="1"/>
  <c r="BC1204" i="1"/>
  <c r="AF1204" i="1" s="1"/>
  <c r="AL1204" i="1"/>
  <c r="AU1054" i="1"/>
  <c r="AE1060" i="1"/>
  <c r="K1060" i="1" s="1"/>
  <c r="AY1054" i="1"/>
  <c r="AG1204" i="1"/>
  <c r="AX1054" i="1"/>
  <c r="AZ1054" i="1"/>
  <c r="AD1060" i="1"/>
  <c r="J1060" i="1" s="1"/>
  <c r="AG1054" i="1"/>
  <c r="AC1060" i="1"/>
  <c r="I1060" i="1" s="1"/>
  <c r="AH1054" i="1"/>
  <c r="D1196" i="1"/>
  <c r="AV1204" i="1" a="1"/>
  <c r="AS1204" i="1" a="1"/>
  <c r="AW1204" i="1" a="1"/>
  <c r="AT1204" i="1" a="1"/>
  <c r="AQ1196" i="1" a="1"/>
  <c r="AM1196" i="1" a="1"/>
  <c r="BD1196" i="1" a="1"/>
  <c r="AI1196" i="1" a="1"/>
  <c r="AO1196" i="1" a="1"/>
  <c r="BE1196" i="1" a="1"/>
  <c r="AK1196" i="1" a="1"/>
  <c r="AP1196" i="1" a="1"/>
  <c r="BG1196" i="1" a="1"/>
  <c r="AL1196" i="1" a="1"/>
  <c r="BC1196" i="1" a="1"/>
  <c r="AJ1196" i="1" a="1"/>
  <c r="AR1196" i="1" a="1"/>
  <c r="BF1196" i="1" a="1"/>
  <c r="AN1196" i="1" a="1"/>
  <c r="AU1204" i="1" a="1"/>
  <c r="D1188" i="1" a="1"/>
  <c r="AU1204" i="1" l="1"/>
  <c r="AN1196" i="1"/>
  <c r="BF1196" i="1"/>
  <c r="AR1196" i="1"/>
  <c r="AJ1196" i="1"/>
  <c r="BC1196" i="1"/>
  <c r="AL1196" i="1"/>
  <c r="BG1196" i="1"/>
  <c r="AP1196" i="1"/>
  <c r="AK1196" i="1"/>
  <c r="BE1196" i="1"/>
  <c r="AO1196" i="1"/>
  <c r="AI1196" i="1"/>
  <c r="BD1196" i="1"/>
  <c r="AM1196" i="1"/>
  <c r="AQ1196" i="1"/>
  <c r="AT1204" i="1"/>
  <c r="AY1204" i="1" s="1"/>
  <c r="AW1204" i="1"/>
  <c r="BB1204" i="1" s="1"/>
  <c r="AS1204" i="1"/>
  <c r="AV1204" i="1"/>
  <c r="AC1054" i="1"/>
  <c r="I1054" i="1" s="1"/>
  <c r="AE1054" i="1"/>
  <c r="K1054" i="1" s="1"/>
  <c r="AZ1204" i="1"/>
  <c r="AH1196" i="1"/>
  <c r="AX1204" i="1"/>
  <c r="AD1054" i="1"/>
  <c r="J1054" i="1" s="1"/>
  <c r="BA1204" i="1"/>
  <c r="AH1204" i="1"/>
  <c r="D1188" i="1"/>
  <c r="AS1196" i="1" a="1"/>
  <c r="AU1196" i="1" a="1"/>
  <c r="AL1188" i="1" a="1"/>
  <c r="BC1188" i="1" a="1"/>
  <c r="BE1188" i="1" a="1"/>
  <c r="AK1188" i="1" a="1"/>
  <c r="AR1188" i="1" a="1"/>
  <c r="BG1188" i="1" a="1"/>
  <c r="AN1188" i="1" a="1"/>
  <c r="AJ1188" i="1" a="1"/>
  <c r="BF1188" i="1" a="1"/>
  <c r="AQ1188" i="1" a="1"/>
  <c r="AM1188" i="1" a="1"/>
  <c r="BD1188" i="1" a="1"/>
  <c r="AP1188" i="1" a="1"/>
  <c r="AI1188" i="1" a="1"/>
  <c r="AO1188" i="1" a="1"/>
  <c r="D1180" i="1" a="1"/>
  <c r="AT1196" i="1" a="1"/>
  <c r="AW1196" i="1" a="1"/>
  <c r="AV1196" i="1" a="1"/>
  <c r="AV1196" i="1" l="1"/>
  <c r="AW1196" i="1"/>
  <c r="BB1196" i="1" s="1"/>
  <c r="AT1196" i="1"/>
  <c r="AO1188" i="1"/>
  <c r="AI1188" i="1"/>
  <c r="AP1188" i="1"/>
  <c r="BD1188" i="1"/>
  <c r="AM1188" i="1"/>
  <c r="AQ1188" i="1"/>
  <c r="BF1188" i="1"/>
  <c r="AH1188" i="1" s="1"/>
  <c r="AJ1188" i="1"/>
  <c r="AN1188" i="1"/>
  <c r="BG1188" i="1"/>
  <c r="AR1188" i="1"/>
  <c r="AK1188" i="1"/>
  <c r="BE1188" i="1"/>
  <c r="BC1188" i="1"/>
  <c r="AL1188" i="1"/>
  <c r="AV1188" i="1" s="1" a="1"/>
  <c r="AU1196" i="1"/>
  <c r="AS1196" i="1"/>
  <c r="AC1204" i="1"/>
  <c r="I1204" i="1" s="1"/>
  <c r="AX1196" i="1"/>
  <c r="AZ1196" i="1"/>
  <c r="BA1196" i="1"/>
  <c r="AY1196" i="1"/>
  <c r="AD1204" i="1"/>
  <c r="J1204" i="1" s="1"/>
  <c r="AE1204" i="1"/>
  <c r="K1204" i="1" s="1"/>
  <c r="AG1196" i="1"/>
  <c r="AF1196" i="1"/>
  <c r="D1180" i="1"/>
  <c r="AS1188" i="1" a="1"/>
  <c r="AU1188" i="1" a="1"/>
  <c r="AT1188" i="1" a="1"/>
  <c r="AW1188" i="1" a="1"/>
  <c r="D1172" i="1" a="1"/>
  <c r="AJ1180" i="1" a="1"/>
  <c r="AM1180" i="1" a="1"/>
  <c r="BF1180" i="1" a="1"/>
  <c r="AI1180" i="1" a="1"/>
  <c r="AO1180" i="1" a="1"/>
  <c r="AQ1180" i="1" a="1"/>
  <c r="BE1180" i="1" a="1"/>
  <c r="AK1180" i="1" a="1"/>
  <c r="BD1180" i="1" a="1"/>
  <c r="AP1180" i="1" a="1"/>
  <c r="BG1180" i="1" a="1"/>
  <c r="AL1180" i="1" a="1"/>
  <c r="BC1180" i="1" a="1"/>
  <c r="AR1180" i="1" a="1"/>
  <c r="AN1180" i="1" a="1"/>
  <c r="AN1180" i="1" l="1"/>
  <c r="AR1180" i="1"/>
  <c r="BC1180" i="1"/>
  <c r="AL1180" i="1"/>
  <c r="BG1180" i="1"/>
  <c r="AP1180" i="1"/>
  <c r="BD1180" i="1"/>
  <c r="AK1180" i="1"/>
  <c r="AU1180" i="1" s="1" a="1"/>
  <c r="BE1180" i="1"/>
  <c r="AQ1180" i="1"/>
  <c r="AO1180" i="1"/>
  <c r="AI1180" i="1"/>
  <c r="BF1180" i="1"/>
  <c r="AM1180" i="1"/>
  <c r="AJ1180" i="1"/>
  <c r="AE1196" i="1"/>
  <c r="K1196" i="1" s="1"/>
  <c r="AF1180" i="1"/>
  <c r="AG1180" i="1"/>
  <c r="AW1188" i="1"/>
  <c r="AT1188" i="1"/>
  <c r="AV1188" i="1"/>
  <c r="AU1188" i="1"/>
  <c r="AZ1188" i="1" s="1"/>
  <c r="AS1188" i="1"/>
  <c r="AX1188" i="1" s="1"/>
  <c r="AC1196" i="1"/>
  <c r="I1196" i="1" s="1"/>
  <c r="AD1196" i="1"/>
  <c r="J1196" i="1" s="1"/>
  <c r="AY1188" i="1"/>
  <c r="BB1188" i="1"/>
  <c r="AG1188" i="1"/>
  <c r="AF1188" i="1"/>
  <c r="BA1188" i="1"/>
  <c r="AE1188" i="1" s="1"/>
  <c r="K1188" i="1" s="1"/>
  <c r="D1172" i="1"/>
  <c r="AV1180" i="1" a="1"/>
  <c r="AW1180" i="1" a="1"/>
  <c r="AS1180" i="1" a="1"/>
  <c r="AT1180" i="1" a="1"/>
  <c r="D1164" i="1" a="1"/>
  <c r="BE1172" i="1" a="1"/>
  <c r="AK1172" i="1" a="1"/>
  <c r="AP1172" i="1" a="1"/>
  <c r="BG1172" i="1" a="1"/>
  <c r="AL1172" i="1" a="1"/>
  <c r="BC1172" i="1" a="1"/>
  <c r="AJ1172" i="1" a="1"/>
  <c r="AR1172" i="1" a="1"/>
  <c r="BF1172" i="1" a="1"/>
  <c r="AN1172" i="1" a="1"/>
  <c r="AQ1172" i="1" a="1"/>
  <c r="AM1172" i="1" a="1"/>
  <c r="BD1172" i="1" a="1"/>
  <c r="AI1172" i="1" a="1"/>
  <c r="AO1172" i="1" a="1"/>
  <c r="AO1172" i="1" l="1"/>
  <c r="AI1172" i="1"/>
  <c r="AS1172" i="1" s="1" a="1"/>
  <c r="BD1172" i="1"/>
  <c r="AM1172" i="1"/>
  <c r="AQ1172" i="1"/>
  <c r="AN1172" i="1"/>
  <c r="BF1172" i="1"/>
  <c r="AR1172" i="1"/>
  <c r="AJ1172" i="1"/>
  <c r="BC1172" i="1"/>
  <c r="AL1172" i="1"/>
  <c r="BG1172" i="1"/>
  <c r="AP1172" i="1"/>
  <c r="AK1172" i="1"/>
  <c r="BE1172" i="1"/>
  <c r="AC1188" i="1"/>
  <c r="I1188" i="1" s="1"/>
  <c r="AD1188" i="1"/>
  <c r="J1188" i="1" s="1"/>
  <c r="AG1172" i="1"/>
  <c r="AU1180" i="1"/>
  <c r="AT1180" i="1"/>
  <c r="AY1180" i="1" s="1"/>
  <c r="AS1180" i="1"/>
  <c r="AW1180" i="1"/>
  <c r="AV1180" i="1"/>
  <c r="BA1180" i="1" s="1"/>
  <c r="AZ1180" i="1"/>
  <c r="BB1180" i="1"/>
  <c r="AH1180" i="1"/>
  <c r="AX1180" i="1"/>
  <c r="D1164" i="1"/>
  <c r="AV1172" i="1" a="1"/>
  <c r="AU1172" i="1" a="1"/>
  <c r="AW1172" i="1" a="1"/>
  <c r="AT1172" i="1" a="1"/>
  <c r="AJ1164" i="1" a="1"/>
  <c r="BF1164" i="1" a="1"/>
  <c r="AQ1164" i="1" a="1"/>
  <c r="AM1164" i="1" a="1"/>
  <c r="BD1164" i="1" a="1"/>
  <c r="AP1164" i="1" a="1"/>
  <c r="AI1164" i="1" a="1"/>
  <c r="AO1164" i="1" a="1"/>
  <c r="AL1164" i="1" a="1"/>
  <c r="BC1164" i="1" a="1"/>
  <c r="BE1164" i="1" a="1"/>
  <c r="AK1164" i="1" a="1"/>
  <c r="AR1164" i="1" a="1"/>
  <c r="BG1164" i="1" a="1"/>
  <c r="AN1164" i="1" a="1"/>
  <c r="D1156" i="1" a="1"/>
  <c r="AN1164" i="1" l="1"/>
  <c r="BG1164" i="1"/>
  <c r="AR1164" i="1"/>
  <c r="AK1164" i="1"/>
  <c r="BE1164" i="1"/>
  <c r="BC1164" i="1"/>
  <c r="AL1164" i="1"/>
  <c r="AO1164" i="1"/>
  <c r="AI1164" i="1"/>
  <c r="AP1164" i="1"/>
  <c r="BD1164" i="1"/>
  <c r="AM1164" i="1"/>
  <c r="AQ1164" i="1"/>
  <c r="BF1164" i="1"/>
  <c r="AJ1164" i="1"/>
  <c r="AT1164" i="1" s="1" a="1"/>
  <c r="AE1180" i="1"/>
  <c r="K1180" i="1" s="1"/>
  <c r="AT1172" i="1"/>
  <c r="AY1172" i="1" s="1"/>
  <c r="AS1172" i="1"/>
  <c r="AW1172" i="1"/>
  <c r="AU1172" i="1"/>
  <c r="AZ1172" i="1" s="1"/>
  <c r="AV1172" i="1"/>
  <c r="BA1172" i="1" s="1"/>
  <c r="BB1172" i="1"/>
  <c r="AC1180" i="1"/>
  <c r="I1180" i="1" s="1"/>
  <c r="AH1172" i="1"/>
  <c r="AD1180" i="1"/>
  <c r="J1180" i="1" s="1"/>
  <c r="AF1172" i="1"/>
  <c r="AX1172" i="1"/>
  <c r="D1156" i="1"/>
  <c r="AW1164" i="1" a="1"/>
  <c r="AV1164" i="1" a="1"/>
  <c r="AU1164" i="1" a="1"/>
  <c r="AS1164" i="1" a="1"/>
  <c r="BE1156" i="1" a="1"/>
  <c r="AK1156" i="1" a="1"/>
  <c r="BD1156" i="1" a="1"/>
  <c r="AP1156" i="1" a="1"/>
  <c r="BG1156" i="1" a="1"/>
  <c r="AL1156" i="1" a="1"/>
  <c r="BC1156" i="1" a="1"/>
  <c r="AR1156" i="1" a="1"/>
  <c r="AN1156" i="1" a="1"/>
  <c r="AJ1156" i="1" a="1"/>
  <c r="AM1156" i="1" a="1"/>
  <c r="BF1156" i="1" a="1"/>
  <c r="AI1156" i="1" a="1"/>
  <c r="AO1156" i="1" a="1"/>
  <c r="AQ1156" i="1" a="1"/>
  <c r="D1148" i="1" a="1"/>
  <c r="AQ1156" i="1" l="1"/>
  <c r="AO1156" i="1"/>
  <c r="AI1156" i="1"/>
  <c r="BF1156" i="1"/>
  <c r="AM1156" i="1"/>
  <c r="AW1156" i="1" s="1" a="1"/>
  <c r="AJ1156" i="1"/>
  <c r="AN1156" i="1"/>
  <c r="AR1156" i="1"/>
  <c r="BC1156" i="1"/>
  <c r="AL1156" i="1"/>
  <c r="AV1156" i="1" s="1" a="1"/>
  <c r="BG1156" i="1"/>
  <c r="AP1156" i="1"/>
  <c r="BD1156" i="1"/>
  <c r="AK1156" i="1"/>
  <c r="BE1156" i="1"/>
  <c r="AE1172" i="1"/>
  <c r="K1172" i="1" s="1"/>
  <c r="AS1164" i="1"/>
  <c r="AU1164" i="1"/>
  <c r="AV1164" i="1"/>
  <c r="AW1164" i="1"/>
  <c r="AT1164" i="1"/>
  <c r="AD1172" i="1"/>
  <c r="J1172" i="1" s="1"/>
  <c r="BA1164" i="1"/>
  <c r="AE1164" i="1" s="1"/>
  <c r="K1164" i="1" s="1"/>
  <c r="AY1164" i="1"/>
  <c r="AH1164" i="1"/>
  <c r="AX1164" i="1"/>
  <c r="AZ1164" i="1"/>
  <c r="BB1164" i="1"/>
  <c r="AC1172" i="1"/>
  <c r="I1172" i="1" s="1"/>
  <c r="AG1164" i="1"/>
  <c r="AF1164" i="1"/>
  <c r="D1148" i="1"/>
  <c r="AT1156" i="1" a="1"/>
  <c r="AU1156" i="1" a="1"/>
  <c r="AS1156" i="1" a="1"/>
  <c r="D1140" i="1" a="1"/>
  <c r="AJ1148" i="1" a="1"/>
  <c r="AR1148" i="1" a="1"/>
  <c r="BF1148" i="1" a="1"/>
  <c r="AN1148" i="1" a="1"/>
  <c r="AQ1148" i="1" a="1"/>
  <c r="AM1148" i="1" a="1"/>
  <c r="BD1148" i="1" a="1"/>
  <c r="AI1148" i="1" a="1"/>
  <c r="AO1148" i="1" a="1"/>
  <c r="BE1148" i="1" a="1"/>
  <c r="AK1148" i="1" a="1"/>
  <c r="AP1148" i="1" a="1"/>
  <c r="BG1148" i="1" a="1"/>
  <c r="AL1148" i="1" a="1"/>
  <c r="BC1148" i="1" a="1"/>
  <c r="BC1148" i="1" l="1"/>
  <c r="AL1148" i="1"/>
  <c r="AV1148" i="1" s="1" a="1"/>
  <c r="BG1148" i="1"/>
  <c r="AP1148" i="1"/>
  <c r="AK1148" i="1"/>
  <c r="BE1148" i="1"/>
  <c r="AO1148" i="1"/>
  <c r="AI1148" i="1"/>
  <c r="AS1148" i="1" s="1" a="1"/>
  <c r="BD1148" i="1"/>
  <c r="AM1148" i="1"/>
  <c r="AW1148" i="1" s="1" a="1"/>
  <c r="AQ1148" i="1"/>
  <c r="AN1148" i="1"/>
  <c r="BF1148" i="1"/>
  <c r="AR1148" i="1"/>
  <c r="AJ1148" i="1"/>
  <c r="AD1164" i="1"/>
  <c r="J1164" i="1" s="1"/>
  <c r="AF1148" i="1"/>
  <c r="AG1148" i="1"/>
  <c r="AS1156" i="1"/>
  <c r="AV1156" i="1"/>
  <c r="AW1156" i="1"/>
  <c r="AU1156" i="1"/>
  <c r="AT1156" i="1"/>
  <c r="AY1156" i="1" s="1"/>
  <c r="AC1164" i="1"/>
  <c r="I1164" i="1" s="1"/>
  <c r="AZ1156" i="1"/>
  <c r="BB1156" i="1"/>
  <c r="AG1156" i="1"/>
  <c r="AF1156" i="1"/>
  <c r="AX1156" i="1"/>
  <c r="AH1156" i="1"/>
  <c r="BA1156" i="1"/>
  <c r="D1140" i="1"/>
  <c r="AU1148" i="1" a="1"/>
  <c r="AT1148" i="1" a="1"/>
  <c r="D1132" i="1" a="1"/>
  <c r="AM1140" i="1" a="1"/>
  <c r="BD1140" i="1" a="1"/>
  <c r="AP1140" i="1" a="1"/>
  <c r="AI1140" i="1" a="1"/>
  <c r="AO1140" i="1" a="1"/>
  <c r="AL1140" i="1" a="1"/>
  <c r="BC1140" i="1" a="1"/>
  <c r="BE1140" i="1" a="1"/>
  <c r="AK1140" i="1" a="1"/>
  <c r="AR1140" i="1" a="1"/>
  <c r="BG1140" i="1" a="1"/>
  <c r="AN1140" i="1" a="1"/>
  <c r="AJ1140" i="1" a="1"/>
  <c r="BF1140" i="1" a="1"/>
  <c r="AQ1140" i="1" a="1"/>
  <c r="AQ1140" i="1" l="1"/>
  <c r="BF1140" i="1"/>
  <c r="AJ1140" i="1"/>
  <c r="AN1140" i="1"/>
  <c r="BG1140" i="1"/>
  <c r="AR1140" i="1"/>
  <c r="AK1140" i="1"/>
  <c r="BE1140" i="1"/>
  <c r="BC1140" i="1"/>
  <c r="AL1140" i="1"/>
  <c r="AV1140" i="1" s="1" a="1"/>
  <c r="AO1140" i="1"/>
  <c r="AI1140" i="1"/>
  <c r="AP1140" i="1"/>
  <c r="BD1140" i="1"/>
  <c r="AM1140" i="1"/>
  <c r="AE1156" i="1"/>
  <c r="K1156" i="1" s="1"/>
  <c r="AD1156" i="1"/>
  <c r="J1156" i="1" s="1"/>
  <c r="AG1140" i="1"/>
  <c r="AW1148" i="1"/>
  <c r="AT1148" i="1"/>
  <c r="AS1148" i="1"/>
  <c r="AU1148" i="1"/>
  <c r="AZ1148" i="1" s="1"/>
  <c r="AD1148" i="1" s="1"/>
  <c r="J1148" i="1" s="1"/>
  <c r="AV1148" i="1"/>
  <c r="AC1156" i="1"/>
  <c r="I1156" i="1" s="1"/>
  <c r="BA1148" i="1"/>
  <c r="AY1148" i="1"/>
  <c r="AH1148" i="1"/>
  <c r="BB1148" i="1"/>
  <c r="AX1148" i="1"/>
  <c r="D1132" i="1"/>
  <c r="AW1140" i="1" a="1"/>
  <c r="AS1140" i="1" a="1"/>
  <c r="AT1140" i="1" a="1"/>
  <c r="AU1140" i="1" a="1"/>
  <c r="AR1132" i="1" a="1"/>
  <c r="AN1132" i="1" a="1"/>
  <c r="AJ1132" i="1" a="1"/>
  <c r="AM1132" i="1" a="1"/>
  <c r="BF1132" i="1" a="1"/>
  <c r="AI1132" i="1" a="1"/>
  <c r="AO1132" i="1" a="1"/>
  <c r="AQ1132" i="1" a="1"/>
  <c r="BE1132" i="1" a="1"/>
  <c r="AK1132" i="1" a="1"/>
  <c r="BD1132" i="1" a="1"/>
  <c r="AP1132" i="1" a="1"/>
  <c r="BG1132" i="1" a="1"/>
  <c r="AL1132" i="1" a="1"/>
  <c r="BC1132" i="1" a="1"/>
  <c r="D1298" i="1" a="1"/>
  <c r="BC1132" i="1" l="1"/>
  <c r="AL1132" i="1"/>
  <c r="AV1132" i="1" s="1" a="1"/>
  <c r="BG1132" i="1"/>
  <c r="AP1132" i="1"/>
  <c r="BD1132" i="1"/>
  <c r="AK1132" i="1"/>
  <c r="BE1132" i="1"/>
  <c r="AQ1132" i="1"/>
  <c r="AO1132" i="1"/>
  <c r="AI1132" i="1"/>
  <c r="AS1132" i="1" s="1" a="1"/>
  <c r="BF1132" i="1"/>
  <c r="AM1132" i="1"/>
  <c r="AJ1132" i="1"/>
  <c r="AN1132" i="1"/>
  <c r="AR1132" i="1"/>
  <c r="AE1148" i="1"/>
  <c r="K1148" i="1" s="1"/>
  <c r="AU1140" i="1"/>
  <c r="AT1140" i="1"/>
  <c r="AY1140" i="1" s="1"/>
  <c r="AS1140" i="1"/>
  <c r="AW1140" i="1"/>
  <c r="AV1140" i="1"/>
  <c r="BA1140" i="1" s="1"/>
  <c r="AE1140" i="1" s="1"/>
  <c r="K1140" i="1" s="1"/>
  <c r="BB1140" i="1"/>
  <c r="AC1148" i="1"/>
  <c r="I1148" i="1" s="1"/>
  <c r="AH1140" i="1"/>
  <c r="AZ1140" i="1"/>
  <c r="AF1140" i="1"/>
  <c r="AX1140" i="1"/>
  <c r="D1298" i="1"/>
  <c r="AT1132" i="1" a="1"/>
  <c r="AU1132" i="1" a="1"/>
  <c r="AW1132" i="1" a="1"/>
  <c r="BG1298" i="1" a="1"/>
  <c r="AP1298" i="1" a="1"/>
  <c r="BF1298" i="1" a="1"/>
  <c r="AL1298" i="1" a="1"/>
  <c r="BE1298" i="1" a="1"/>
  <c r="AO1298" i="1" a="1"/>
  <c r="BD1298" i="1" a="1"/>
  <c r="AK1298" i="1" a="1"/>
  <c r="BC1298" i="1" a="1"/>
  <c r="AR1298" i="1" a="1"/>
  <c r="AQ1298" i="1" a="1"/>
  <c r="AN1298" i="1" a="1"/>
  <c r="AM1298" i="1" a="1"/>
  <c r="AJ1298" i="1" a="1"/>
  <c r="AI1298" i="1" a="1"/>
  <c r="D1288" i="1" a="1"/>
  <c r="AI1298" i="1" l="1"/>
  <c r="AJ1298" i="1"/>
  <c r="AM1298" i="1"/>
  <c r="AN1298" i="1"/>
  <c r="AQ1298" i="1"/>
  <c r="AR1298" i="1"/>
  <c r="BC1298" i="1"/>
  <c r="AK1298" i="1"/>
  <c r="BD1298" i="1"/>
  <c r="AO1298" i="1"/>
  <c r="BE1298" i="1"/>
  <c r="AL1298" i="1"/>
  <c r="BF1298" i="1"/>
  <c r="AG1298" i="1" s="1"/>
  <c r="AP1298" i="1"/>
  <c r="BG1298" i="1"/>
  <c r="AW1132" i="1"/>
  <c r="AU1132" i="1"/>
  <c r="AZ1132" i="1" s="1"/>
  <c r="AV1132" i="1"/>
  <c r="AS1132" i="1"/>
  <c r="AX1132" i="1" s="1"/>
  <c r="AF1298" i="1"/>
  <c r="AT1132" i="1"/>
  <c r="AY1132" i="1"/>
  <c r="AD1140" i="1"/>
  <c r="J1140" i="1" s="1"/>
  <c r="BB1132" i="1"/>
  <c r="AC1140" i="1"/>
  <c r="I1140" i="1" s="1"/>
  <c r="BA1132" i="1"/>
  <c r="AH1132" i="1"/>
  <c r="AG1132" i="1"/>
  <c r="AF1132" i="1"/>
  <c r="D1288" i="1"/>
  <c r="AW1298" i="1" a="1"/>
  <c r="AV1298" i="1" a="1"/>
  <c r="AI1288" i="1" a="1"/>
  <c r="AQ1288" i="1" a="1"/>
  <c r="AP1288" i="1" a="1"/>
  <c r="AL1288" i="1" a="1"/>
  <c r="AO1288" i="1" a="1"/>
  <c r="AK1288" i="1" a="1"/>
  <c r="BC1288" i="1" a="1"/>
  <c r="AR1288" i="1" a="1"/>
  <c r="BE1288" i="1" a="1"/>
  <c r="BG1288" i="1" a="1"/>
  <c r="AN1288" i="1" a="1"/>
  <c r="BD1288" i="1" a="1"/>
  <c r="AM1288" i="1" a="1"/>
  <c r="BF1288" i="1" a="1"/>
  <c r="AJ1288" i="1" a="1"/>
  <c r="D1277" i="1" a="1"/>
  <c r="AS1298" i="1" a="1"/>
  <c r="AU1298" i="1" a="1"/>
  <c r="AT1298" i="1" a="1"/>
  <c r="AT1298" i="1" l="1"/>
  <c r="AU1298" i="1"/>
  <c r="AS1298" i="1"/>
  <c r="AJ1288" i="1"/>
  <c r="BF1288" i="1"/>
  <c r="AM1288" i="1"/>
  <c r="BD1288" i="1"/>
  <c r="AN1288" i="1"/>
  <c r="BG1288" i="1"/>
  <c r="BE1288" i="1"/>
  <c r="AR1288" i="1"/>
  <c r="BC1288" i="1"/>
  <c r="AK1288" i="1"/>
  <c r="AO1288" i="1"/>
  <c r="AL1288" i="1"/>
  <c r="AP1288" i="1"/>
  <c r="AQ1288" i="1"/>
  <c r="AI1288" i="1"/>
  <c r="AV1298" i="1"/>
  <c r="AW1298" i="1"/>
  <c r="AE1132" i="1"/>
  <c r="K1132" i="1" s="1"/>
  <c r="AD1132" i="1"/>
  <c r="J1132" i="1" s="1"/>
  <c r="AC1132" i="1"/>
  <c r="I1132" i="1" s="1"/>
  <c r="BB1298" i="1"/>
  <c r="AX1298" i="1"/>
  <c r="AH1288" i="1"/>
  <c r="AH1298" i="1"/>
  <c r="AZ1298" i="1"/>
  <c r="BA1298" i="1"/>
  <c r="AY1298" i="1"/>
  <c r="D1277" i="1"/>
  <c r="AW1288" i="1" a="1"/>
  <c r="AT1288" i="1" a="1"/>
  <c r="AU1288" i="1" a="1"/>
  <c r="AV1288" i="1" a="1"/>
  <c r="BF1277" i="1" a="1"/>
  <c r="AN1277" i="1" a="1"/>
  <c r="BE1277" i="1" a="1"/>
  <c r="AM1277" i="1" a="1"/>
  <c r="AJ1277" i="1" a="1"/>
  <c r="BD1277" i="1" a="1"/>
  <c r="AI1277" i="1" a="1"/>
  <c r="AQ1277" i="1" a="1"/>
  <c r="BC1277" i="1" a="1"/>
  <c r="AP1277" i="1" a="1"/>
  <c r="BG1277" i="1" a="1"/>
  <c r="AL1277" i="1" a="1"/>
  <c r="AO1277" i="1" a="1"/>
  <c r="AK1277" i="1" a="1"/>
  <c r="AR1277" i="1" a="1"/>
  <c r="D1266" i="1" a="1"/>
  <c r="AS1288" i="1" a="1"/>
  <c r="AS1288" i="1" l="1"/>
  <c r="AX1288" i="1" s="1"/>
  <c r="AR1277" i="1"/>
  <c r="AK1277" i="1"/>
  <c r="AO1277" i="1"/>
  <c r="AL1277" i="1"/>
  <c r="BG1277" i="1"/>
  <c r="AP1277" i="1"/>
  <c r="BC1277" i="1"/>
  <c r="AQ1277" i="1"/>
  <c r="AI1277" i="1"/>
  <c r="BD1277" i="1"/>
  <c r="AJ1277" i="1"/>
  <c r="AM1277" i="1"/>
  <c r="BE1277" i="1"/>
  <c r="AN1277" i="1"/>
  <c r="BF1277" i="1"/>
  <c r="AV1288" i="1"/>
  <c r="AU1288" i="1"/>
  <c r="AZ1288" i="1" s="1"/>
  <c r="AT1288" i="1"/>
  <c r="AW1288" i="1"/>
  <c r="BB1288" i="1"/>
  <c r="BA1288" i="1"/>
  <c r="AE1288" i="1" s="1"/>
  <c r="K1288" i="1" s="1"/>
  <c r="AH1277" i="1"/>
  <c r="AE1298" i="1"/>
  <c r="K1298" i="1" s="1"/>
  <c r="AF1288" i="1"/>
  <c r="AY1288" i="1"/>
  <c r="AC1298" i="1"/>
  <c r="I1298" i="1" s="1"/>
  <c r="AD1298" i="1"/>
  <c r="J1298" i="1" s="1"/>
  <c r="AG1288" i="1"/>
  <c r="D1266" i="1"/>
  <c r="AU1277" i="1" a="1"/>
  <c r="AV1277" i="1" a="1"/>
  <c r="AT1277" i="1" a="1"/>
  <c r="AW1277" i="1" a="1"/>
  <c r="BD1266" i="1" a="1"/>
  <c r="AK1266" i="1" a="1"/>
  <c r="BC1266" i="1" a="1"/>
  <c r="AR1266" i="1" a="1"/>
  <c r="AQ1266" i="1" a="1"/>
  <c r="AN1266" i="1" a="1"/>
  <c r="AM1266" i="1" a="1"/>
  <c r="AJ1266" i="1" a="1"/>
  <c r="AI1266" i="1" a="1"/>
  <c r="BG1266" i="1" a="1"/>
  <c r="AP1266" i="1" a="1"/>
  <c r="BF1266" i="1" a="1"/>
  <c r="AL1266" i="1" a="1"/>
  <c r="BE1266" i="1" a="1"/>
  <c r="AO1266" i="1" a="1"/>
  <c r="D1256" i="1" a="1"/>
  <c r="AS1277" i="1" a="1"/>
  <c r="AS1277" i="1" l="1"/>
  <c r="AO1266" i="1"/>
  <c r="BE1266" i="1"/>
  <c r="AL1266" i="1"/>
  <c r="BF1266" i="1"/>
  <c r="AP1266" i="1"/>
  <c r="BG1266" i="1"/>
  <c r="AI1266" i="1"/>
  <c r="AJ1266" i="1"/>
  <c r="AM1266" i="1"/>
  <c r="AN1266" i="1"/>
  <c r="AQ1266" i="1"/>
  <c r="AR1266" i="1"/>
  <c r="BC1266" i="1"/>
  <c r="AK1266" i="1"/>
  <c r="BD1266" i="1"/>
  <c r="AW1277" i="1"/>
  <c r="AT1277" i="1"/>
  <c r="AV1277" i="1"/>
  <c r="AU1277" i="1"/>
  <c r="AH1266" i="1"/>
  <c r="AX1277" i="1"/>
  <c r="AC1288" i="1"/>
  <c r="I1288" i="1" s="1"/>
  <c r="AG1277" i="1"/>
  <c r="AZ1277" i="1"/>
  <c r="BA1277" i="1"/>
  <c r="AD1288" i="1"/>
  <c r="J1288" i="1" s="1"/>
  <c r="BB1277" i="1"/>
  <c r="AF1277" i="1"/>
  <c r="AY1277" i="1"/>
  <c r="D1256" i="1"/>
  <c r="AS1266" i="1" a="1"/>
  <c r="AT1266" i="1" a="1"/>
  <c r="D1245" i="1" a="1"/>
  <c r="AV1266" i="1" a="1"/>
  <c r="AW1266" i="1" a="1"/>
  <c r="AU1266" i="1" a="1"/>
  <c r="AO1256" i="1" a="1"/>
  <c r="AK1256" i="1" a="1"/>
  <c r="BC1256" i="1" a="1"/>
  <c r="AR1256" i="1" a="1"/>
  <c r="BE1256" i="1" a="1"/>
  <c r="BG1256" i="1" a="1"/>
  <c r="AN1256" i="1" a="1"/>
  <c r="BD1256" i="1" a="1"/>
  <c r="AM1256" i="1" a="1"/>
  <c r="BF1256" i="1" a="1"/>
  <c r="AJ1256" i="1" a="1"/>
  <c r="AI1256" i="1" a="1"/>
  <c r="AQ1256" i="1" a="1"/>
  <c r="AP1256" i="1" a="1"/>
  <c r="AL1256" i="1" a="1"/>
  <c r="AL1256" i="1" l="1"/>
  <c r="AP1256" i="1"/>
  <c r="AQ1256" i="1"/>
  <c r="AI1256" i="1"/>
  <c r="AJ1256" i="1"/>
  <c r="BF1256" i="1"/>
  <c r="AM1256" i="1"/>
  <c r="BD1256" i="1"/>
  <c r="AN1256" i="1"/>
  <c r="BG1256" i="1"/>
  <c r="BE1256" i="1"/>
  <c r="AR1256" i="1"/>
  <c r="BC1256" i="1"/>
  <c r="AK1256" i="1"/>
  <c r="AO1256" i="1"/>
  <c r="AU1266" i="1"/>
  <c r="AW1266" i="1"/>
  <c r="AV1266" i="1"/>
  <c r="BA1266" i="1" s="1"/>
  <c r="AE1277" i="1"/>
  <c r="K1277" i="1" s="1"/>
  <c r="AC1277" i="1"/>
  <c r="I1277" i="1" s="1"/>
  <c r="AT1266" i="1"/>
  <c r="AH1256" i="1"/>
  <c r="AS1266" i="1"/>
  <c r="BB1266" i="1"/>
  <c r="AF1266" i="1"/>
  <c r="AX1266" i="1"/>
  <c r="AG1266" i="1"/>
  <c r="AY1266" i="1"/>
  <c r="AD1277" i="1"/>
  <c r="J1277" i="1" s="1"/>
  <c r="AZ1266" i="1"/>
  <c r="D1245" i="1"/>
  <c r="AT1256" i="1" a="1"/>
  <c r="AU1256" i="1" a="1"/>
  <c r="AS1256" i="1" a="1"/>
  <c r="AW1256" i="1" a="1"/>
  <c r="BC1245" i="1" a="1"/>
  <c r="AP1245" i="1" a="1"/>
  <c r="BG1245" i="1" a="1"/>
  <c r="AL1245" i="1" a="1"/>
  <c r="AO1245" i="1" a="1"/>
  <c r="AK1245" i="1" a="1"/>
  <c r="AR1245" i="1" a="1"/>
  <c r="BF1245" i="1" a="1"/>
  <c r="AN1245" i="1" a="1"/>
  <c r="BE1245" i="1" a="1"/>
  <c r="AM1245" i="1" a="1"/>
  <c r="AJ1245" i="1" a="1"/>
  <c r="BD1245" i="1" a="1"/>
  <c r="AI1245" i="1" a="1"/>
  <c r="AQ1245" i="1" a="1"/>
  <c r="AV1256" i="1" a="1"/>
  <c r="D1236" i="1" a="1"/>
  <c r="AV1256" i="1" l="1"/>
  <c r="AQ1245" i="1"/>
  <c r="AI1245" i="1"/>
  <c r="BD1245" i="1"/>
  <c r="AJ1245" i="1"/>
  <c r="AM1245" i="1"/>
  <c r="BE1245" i="1"/>
  <c r="AN1245" i="1"/>
  <c r="BF1245" i="1"/>
  <c r="AH1245" i="1" s="1"/>
  <c r="AR1245" i="1"/>
  <c r="AK1245" i="1"/>
  <c r="AO1245" i="1"/>
  <c r="AL1245" i="1"/>
  <c r="BG1245" i="1"/>
  <c r="AP1245" i="1"/>
  <c r="BC1245" i="1"/>
  <c r="AW1256" i="1"/>
  <c r="AS1256" i="1"/>
  <c r="AU1256" i="1"/>
  <c r="AT1256" i="1"/>
  <c r="AG1245" i="1"/>
  <c r="AY1256" i="1"/>
  <c r="AX1256" i="1"/>
  <c r="AD1266" i="1"/>
  <c r="J1266" i="1" s="1"/>
  <c r="AF1256" i="1"/>
  <c r="BB1256" i="1"/>
  <c r="AZ1256" i="1"/>
  <c r="AE1266" i="1"/>
  <c r="K1266" i="1" s="1"/>
  <c r="BA1256" i="1"/>
  <c r="AC1266" i="1"/>
  <c r="I1266" i="1" s="1"/>
  <c r="AG1256" i="1"/>
  <c r="D1236" i="1"/>
  <c r="AS1245" i="1" a="1"/>
  <c r="AU1245" i="1" a="1"/>
  <c r="AV1245" i="1" a="1"/>
  <c r="AW1245" i="1" a="1"/>
  <c r="AT1245" i="1" a="1"/>
  <c r="AO1236" i="1" a="1"/>
  <c r="AP1236" i="1" a="1"/>
  <c r="AK1236" i="1" a="1"/>
  <c r="BG1236" i="1" a="1"/>
  <c r="AR1236" i="1" a="1"/>
  <c r="BF1236" i="1" a="1"/>
  <c r="AN1236" i="1" a="1"/>
  <c r="BE1236" i="1" a="1"/>
  <c r="AJ1236" i="1" a="1"/>
  <c r="BD1236" i="1" a="1"/>
  <c r="AQ1236" i="1" a="1"/>
  <c r="BC1236" i="1" a="1"/>
  <c r="AM1236" i="1" a="1"/>
  <c r="AL1236" i="1" a="1"/>
  <c r="AI1236" i="1" a="1"/>
  <c r="D1228" i="1" a="1"/>
  <c r="AI1236" i="1" l="1"/>
  <c r="AL1236" i="1"/>
  <c r="AM1236" i="1"/>
  <c r="BC1236" i="1"/>
  <c r="AQ1236" i="1"/>
  <c r="BD1236" i="1"/>
  <c r="AJ1236" i="1"/>
  <c r="BE1236" i="1"/>
  <c r="AN1236" i="1"/>
  <c r="BF1236" i="1"/>
  <c r="AF1236" i="1" s="1"/>
  <c r="AR1236" i="1"/>
  <c r="BG1236" i="1"/>
  <c r="AK1236" i="1"/>
  <c r="AP1236" i="1"/>
  <c r="AO1236" i="1"/>
  <c r="AT1245" i="1"/>
  <c r="AW1245" i="1"/>
  <c r="BB1245" i="1" s="1"/>
  <c r="AV1245" i="1"/>
  <c r="BA1245" i="1" s="1"/>
  <c r="AU1245" i="1"/>
  <c r="AS1245" i="1"/>
  <c r="AE1256" i="1"/>
  <c r="K1256" i="1" s="1"/>
  <c r="AC1256" i="1"/>
  <c r="I1256" i="1" s="1"/>
  <c r="AZ1245" i="1"/>
  <c r="AX1245" i="1"/>
  <c r="AG1236" i="1"/>
  <c r="AD1256" i="1"/>
  <c r="J1256" i="1" s="1"/>
  <c r="AF1245" i="1"/>
  <c r="AY1245" i="1"/>
  <c r="D1228" i="1"/>
  <c r="AW1236" i="1" a="1"/>
  <c r="D1220" i="1" a="1"/>
  <c r="AT1236" i="1" a="1"/>
  <c r="AU1236" i="1" a="1"/>
  <c r="BD1228" i="1" a="1"/>
  <c r="BF1228" i="1" a="1"/>
  <c r="AN1228" i="1" a="1"/>
  <c r="BC1228" i="1" a="1"/>
  <c r="AM1228" i="1" a="1"/>
  <c r="BE1228" i="1" a="1"/>
  <c r="AJ1228" i="1" a="1"/>
  <c r="AI1228" i="1" a="1"/>
  <c r="AQ1228" i="1" a="1"/>
  <c r="AP1228" i="1" a="1"/>
  <c r="AL1228" i="1" a="1"/>
  <c r="AO1228" i="1" a="1"/>
  <c r="AK1228" i="1" a="1"/>
  <c r="BG1228" i="1" a="1"/>
  <c r="AR1228" i="1" a="1"/>
  <c r="AV1236" i="1" a="1"/>
  <c r="AS1236" i="1" a="1"/>
  <c r="AS1236" i="1" l="1"/>
  <c r="AV1236" i="1"/>
  <c r="AR1228" i="1"/>
  <c r="BG1228" i="1"/>
  <c r="AK1228" i="1"/>
  <c r="AO1228" i="1"/>
  <c r="AL1228" i="1"/>
  <c r="AP1228" i="1"/>
  <c r="AQ1228" i="1"/>
  <c r="AI1228" i="1"/>
  <c r="AJ1228" i="1"/>
  <c r="BE1228" i="1"/>
  <c r="AM1228" i="1"/>
  <c r="BC1228" i="1"/>
  <c r="AN1228" i="1"/>
  <c r="BF1228" i="1"/>
  <c r="BD1228" i="1"/>
  <c r="AU1236" i="1"/>
  <c r="AT1236" i="1"/>
  <c r="AW1236" i="1"/>
  <c r="AD1245" i="1"/>
  <c r="J1245" i="1" s="1"/>
  <c r="AH1236" i="1"/>
  <c r="AX1236" i="1"/>
  <c r="AH1228" i="1"/>
  <c r="BB1236" i="1"/>
  <c r="AZ1236" i="1"/>
  <c r="AY1236" i="1"/>
  <c r="AC1245" i="1"/>
  <c r="I1245" i="1" s="1"/>
  <c r="AE1245" i="1"/>
  <c r="K1245" i="1" s="1"/>
  <c r="BA1236" i="1"/>
  <c r="D1220" i="1"/>
  <c r="AT1228" i="1" a="1"/>
  <c r="AU1228" i="1" a="1"/>
  <c r="AW1228" i="1" a="1"/>
  <c r="AV1228" i="1" a="1"/>
  <c r="AP1220" i="1" a="1"/>
  <c r="AL1220" i="1" a="1"/>
  <c r="BG1220" i="1" a="1"/>
  <c r="AO1220" i="1" a="1"/>
  <c r="BF1220" i="1" a="1"/>
  <c r="AN1220" i="1" a="1"/>
  <c r="AK1220" i="1" a="1"/>
  <c r="BE1220" i="1" a="1"/>
  <c r="AJ1220" i="1" a="1"/>
  <c r="AR1220" i="1" a="1"/>
  <c r="BD1220" i="1" a="1"/>
  <c r="AQ1220" i="1" a="1"/>
  <c r="BC1220" i="1" a="1"/>
  <c r="AM1220" i="1" a="1"/>
  <c r="AI1220" i="1" a="1"/>
  <c r="D1212" i="1" a="1"/>
  <c r="AS1228" i="1" a="1"/>
  <c r="AS1228" i="1" l="1"/>
  <c r="AX1228" i="1" s="1"/>
  <c r="AI1220" i="1"/>
  <c r="AM1220" i="1"/>
  <c r="BC1220" i="1"/>
  <c r="AQ1220" i="1"/>
  <c r="BD1220" i="1"/>
  <c r="AR1220" i="1"/>
  <c r="AJ1220" i="1"/>
  <c r="BE1220" i="1"/>
  <c r="AK1220" i="1"/>
  <c r="AN1220" i="1"/>
  <c r="BF1220" i="1"/>
  <c r="AO1220" i="1"/>
  <c r="BG1220" i="1"/>
  <c r="AL1220" i="1"/>
  <c r="AP1220" i="1"/>
  <c r="AV1228" i="1"/>
  <c r="AW1228" i="1"/>
  <c r="BB1228" i="1" s="1"/>
  <c r="AU1228" i="1"/>
  <c r="AT1228" i="1"/>
  <c r="AC1236" i="1"/>
  <c r="I1236" i="1" s="1"/>
  <c r="AY1228" i="1"/>
  <c r="BA1228" i="1"/>
  <c r="AE1236" i="1"/>
  <c r="K1236" i="1" s="1"/>
  <c r="AG1228" i="1"/>
  <c r="AD1236" i="1"/>
  <c r="J1236" i="1" s="1"/>
  <c r="AF1228" i="1"/>
  <c r="AZ1228" i="1"/>
  <c r="D1212" i="1"/>
  <c r="AW1220" i="1" a="1"/>
  <c r="AS1220" i="1" a="1"/>
  <c r="AV1220" i="1" a="1"/>
  <c r="BF1212" i="1" a="1"/>
  <c r="AN1212" i="1" a="1"/>
  <c r="BE1212" i="1" a="1"/>
  <c r="AJ1212" i="1" a="1"/>
  <c r="BD1212" i="1" a="1"/>
  <c r="AQ1212" i="1" a="1"/>
  <c r="BC1212" i="1" a="1"/>
  <c r="AM1212" i="1" a="1"/>
  <c r="AL1212" i="1" a="1"/>
  <c r="AI1212" i="1" a="1"/>
  <c r="AO1212" i="1" a="1"/>
  <c r="AP1212" i="1" a="1"/>
  <c r="AK1212" i="1" a="1"/>
  <c r="BG1212" i="1" a="1"/>
  <c r="AR1212" i="1" a="1"/>
  <c r="D1344" i="1" a="1"/>
  <c r="AT1220" i="1" a="1"/>
  <c r="AU1220" i="1" a="1"/>
  <c r="AU1220" i="1" l="1"/>
  <c r="AT1220" i="1"/>
  <c r="AR1212" i="1"/>
  <c r="BG1212" i="1"/>
  <c r="AK1212" i="1"/>
  <c r="AP1212" i="1"/>
  <c r="AO1212" i="1"/>
  <c r="AI1212" i="1"/>
  <c r="AS1212" i="1" s="1" a="1"/>
  <c r="AL1212" i="1"/>
  <c r="AM1212" i="1"/>
  <c r="BC1212" i="1"/>
  <c r="AQ1212" i="1"/>
  <c r="BD1212" i="1"/>
  <c r="AJ1212" i="1"/>
  <c r="AT1212" i="1" s="1" a="1"/>
  <c r="BE1212" i="1"/>
  <c r="AN1212" i="1"/>
  <c r="BF1212" i="1"/>
  <c r="AV1220" i="1"/>
  <c r="AS1220" i="1"/>
  <c r="AX1220" i="1" s="1"/>
  <c r="AW1220" i="1"/>
  <c r="AE1228" i="1"/>
  <c r="K1228" i="1" s="1"/>
  <c r="AH1212" i="1"/>
  <c r="AG1212" i="1"/>
  <c r="AY1220" i="1"/>
  <c r="AZ1220" i="1"/>
  <c r="BB1220" i="1"/>
  <c r="AC1228" i="1"/>
  <c r="I1228" i="1" s="1"/>
  <c r="AG1220" i="1"/>
  <c r="AD1228" i="1"/>
  <c r="J1228" i="1" s="1"/>
  <c r="AF1220" i="1"/>
  <c r="AH1220" i="1"/>
  <c r="BA1220" i="1"/>
  <c r="D1344" i="1"/>
  <c r="AU1212" i="1" a="1"/>
  <c r="AV1212" i="1" a="1"/>
  <c r="AW1212" i="1" a="1"/>
  <c r="AI1344" i="1" a="1"/>
  <c r="BE1344" i="1" a="1"/>
  <c r="AP1344" i="1" a="1"/>
  <c r="AL1344" i="1" a="1"/>
  <c r="BD1344" i="1" a="1"/>
  <c r="AR1344" i="1" a="1"/>
  <c r="BG1344" i="1" a="1"/>
  <c r="AO1344" i="1" a="1"/>
  <c r="AN1344" i="1" a="1"/>
  <c r="BC1344" i="1" a="1"/>
  <c r="AQ1344" i="1" a="1"/>
  <c r="AK1344" i="1" a="1"/>
  <c r="AJ1344" i="1" a="1"/>
  <c r="AM1344" i="1" a="1"/>
  <c r="BF1344" i="1" a="1"/>
  <c r="D1502" i="1" a="1"/>
  <c r="BF1344" i="1" l="1"/>
  <c r="AG1344" i="1" s="1"/>
  <c r="AM1344" i="1"/>
  <c r="AJ1344" i="1"/>
  <c r="AK1344" i="1"/>
  <c r="AQ1344" i="1"/>
  <c r="BC1344" i="1"/>
  <c r="AN1344" i="1"/>
  <c r="AO1344" i="1"/>
  <c r="BG1344" i="1"/>
  <c r="AR1344" i="1"/>
  <c r="BD1344" i="1"/>
  <c r="AL1344" i="1"/>
  <c r="AP1344" i="1"/>
  <c r="BE1344" i="1"/>
  <c r="AI1344" i="1"/>
  <c r="AW1212" i="1"/>
  <c r="AV1212" i="1"/>
  <c r="AD1220" i="1"/>
  <c r="J1220" i="1" s="1"/>
  <c r="AE1220" i="1"/>
  <c r="K1220" i="1" s="1"/>
  <c r="AU1212" i="1"/>
  <c r="BA1212" i="1"/>
  <c r="BB1212" i="1"/>
  <c r="AS1212" i="1"/>
  <c r="AT1212" i="1"/>
  <c r="AC1220" i="1"/>
  <c r="I1220" i="1" s="1"/>
  <c r="AX1212" i="1"/>
  <c r="AY1212" i="1"/>
  <c r="AF1212" i="1"/>
  <c r="AZ1212" i="1"/>
  <c r="D1502" i="1"/>
  <c r="AW1344" i="1" a="1"/>
  <c r="AT1344" i="1" a="1"/>
  <c r="AU1344" i="1" a="1"/>
  <c r="AV1344" i="1" a="1"/>
  <c r="AQ1502" i="1" a="1"/>
  <c r="AL1502" i="1" a="1"/>
  <c r="AJ1502" i="1" a="1"/>
  <c r="AM1502" i="1" a="1"/>
  <c r="BD1502" i="1" a="1"/>
  <c r="AP1502" i="1" a="1"/>
  <c r="AI1502" i="1" a="1"/>
  <c r="AO1502" i="1" a="1"/>
  <c r="BE1502" i="1" a="1"/>
  <c r="AK1502" i="1" a="1"/>
  <c r="BG1502" i="1" a="1"/>
  <c r="BC1502" i="1" a="1"/>
  <c r="AR1502" i="1" a="1"/>
  <c r="BF1502" i="1" a="1"/>
  <c r="AN1502" i="1" a="1"/>
  <c r="D1470" i="1" a="1"/>
  <c r="AS1344" i="1" a="1"/>
  <c r="AS1344" i="1" l="1"/>
  <c r="AX1344" i="1" s="1"/>
  <c r="AN1502" i="1"/>
  <c r="BF1502" i="1"/>
  <c r="AR1502" i="1"/>
  <c r="BC1502" i="1"/>
  <c r="BG1502" i="1"/>
  <c r="AK1502" i="1"/>
  <c r="BE1502" i="1"/>
  <c r="AO1502" i="1"/>
  <c r="AI1502" i="1"/>
  <c r="AP1502" i="1"/>
  <c r="BD1502" i="1"/>
  <c r="AM1502" i="1"/>
  <c r="AJ1502" i="1"/>
  <c r="AL1502" i="1"/>
  <c r="AQ1502" i="1"/>
  <c r="AV1344" i="1"/>
  <c r="AU1344" i="1"/>
  <c r="AT1344" i="1"/>
  <c r="AW1344" i="1"/>
  <c r="AH1344" i="1"/>
  <c r="AE1212" i="1"/>
  <c r="K1212" i="1" s="1"/>
  <c r="AH1502" i="1"/>
  <c r="AY1344" i="1"/>
  <c r="BA1344" i="1"/>
  <c r="AF1344" i="1"/>
  <c r="AD1212" i="1"/>
  <c r="J1212" i="1" s="1"/>
  <c r="AC1212" i="1"/>
  <c r="I1212" i="1" s="1"/>
  <c r="AZ1344" i="1"/>
  <c r="BB1344" i="1"/>
  <c r="D1470" i="1"/>
  <c r="AS1502" i="1" a="1"/>
  <c r="AW1502" i="1" a="1"/>
  <c r="AT1502" i="1" a="1"/>
  <c r="BE1470" i="1" a="1"/>
  <c r="AK1470" i="1" a="1"/>
  <c r="AR1470" i="1" a="1"/>
  <c r="BG1470" i="1" a="1"/>
  <c r="AN1470" i="1" a="1"/>
  <c r="BC1470" i="1" a="1"/>
  <c r="AJ1470" i="1" a="1"/>
  <c r="BF1470" i="1" a="1"/>
  <c r="AP1470" i="1" a="1"/>
  <c r="AQ1470" i="1" a="1"/>
  <c r="AL1470" i="1" a="1"/>
  <c r="AM1470" i="1" a="1"/>
  <c r="BD1470" i="1" a="1"/>
  <c r="AI1470" i="1" a="1"/>
  <c r="AO1470" i="1" a="1"/>
  <c r="D1438" i="1" a="1"/>
  <c r="AU1502" i="1" a="1"/>
  <c r="AV1502" i="1" a="1"/>
  <c r="AV1502" i="1" l="1"/>
  <c r="AU1502" i="1"/>
  <c r="AZ1502" i="1" s="1"/>
  <c r="AO1470" i="1"/>
  <c r="AI1470" i="1"/>
  <c r="BD1470" i="1"/>
  <c r="AM1470" i="1"/>
  <c r="AL1470" i="1"/>
  <c r="AQ1470" i="1"/>
  <c r="AP1470" i="1"/>
  <c r="BF1470" i="1"/>
  <c r="AG1470" i="1" s="1"/>
  <c r="AJ1470" i="1"/>
  <c r="BC1470" i="1"/>
  <c r="AN1470" i="1"/>
  <c r="BG1470" i="1"/>
  <c r="AR1470" i="1"/>
  <c r="AK1470" i="1"/>
  <c r="BE1470" i="1"/>
  <c r="AT1502" i="1"/>
  <c r="AW1502" i="1"/>
  <c r="AS1502" i="1"/>
  <c r="AE1344" i="1"/>
  <c r="K1344" i="1" s="1"/>
  <c r="AX1502" i="1"/>
  <c r="BB1502" i="1"/>
  <c r="BA1502" i="1"/>
  <c r="AD1344" i="1"/>
  <c r="J1344" i="1" s="1"/>
  <c r="AC1344" i="1"/>
  <c r="I1344" i="1" s="1"/>
  <c r="AG1502" i="1"/>
  <c r="AF1502" i="1"/>
  <c r="AY1502" i="1"/>
  <c r="D1438" i="1"/>
  <c r="AT1470" i="1" a="1"/>
  <c r="AW1470" i="1" a="1"/>
  <c r="AS1470" i="1" a="1"/>
  <c r="AV1470" i="1" a="1"/>
  <c r="AU1470" i="1" a="1"/>
  <c r="AJ1438" i="1" a="1"/>
  <c r="BF1438" i="1" a="1"/>
  <c r="AP1438" i="1" a="1"/>
  <c r="AI1438" i="1" a="1"/>
  <c r="AQ1438" i="1" a="1"/>
  <c r="AL1438" i="1" a="1"/>
  <c r="BE1438" i="1" a="1"/>
  <c r="AK1438" i="1" a="1"/>
  <c r="AM1438" i="1" a="1"/>
  <c r="BD1438" i="1" a="1"/>
  <c r="BG1438" i="1" a="1"/>
  <c r="AO1438" i="1" a="1"/>
  <c r="BC1438" i="1" a="1"/>
  <c r="AR1438" i="1" a="1"/>
  <c r="AN1438" i="1" a="1"/>
  <c r="D1406" i="1" a="1"/>
  <c r="AN1438" i="1" l="1"/>
  <c r="AR1438" i="1"/>
  <c r="BC1438" i="1"/>
  <c r="AO1438" i="1"/>
  <c r="BG1438" i="1"/>
  <c r="AH1438" i="1" s="1"/>
  <c r="BD1438" i="1"/>
  <c r="AM1438" i="1"/>
  <c r="AK1438" i="1"/>
  <c r="BE1438" i="1"/>
  <c r="AL1438" i="1"/>
  <c r="AQ1438" i="1"/>
  <c r="AI1438" i="1"/>
  <c r="AP1438" i="1"/>
  <c r="BF1438" i="1"/>
  <c r="AJ1438" i="1"/>
  <c r="AU1470" i="1"/>
  <c r="AV1470" i="1"/>
  <c r="AS1470" i="1"/>
  <c r="AW1470" i="1"/>
  <c r="AT1470" i="1"/>
  <c r="AD1502" i="1"/>
  <c r="J1502" i="1" s="1"/>
  <c r="BB1470" i="1"/>
  <c r="AZ1470" i="1"/>
  <c r="BA1470" i="1"/>
  <c r="AE1470" i="1" s="1"/>
  <c r="K1470" i="1" s="1"/>
  <c r="AC1502" i="1"/>
  <c r="I1502" i="1" s="1"/>
  <c r="AX1470" i="1"/>
  <c r="AF1470" i="1"/>
  <c r="AY1470" i="1"/>
  <c r="AE1502" i="1"/>
  <c r="K1502" i="1" s="1"/>
  <c r="AH1470" i="1"/>
  <c r="D1406" i="1"/>
  <c r="AS1438" i="1" a="1"/>
  <c r="AT1438" i="1" a="1"/>
  <c r="AW1438" i="1" a="1"/>
  <c r="AU1438" i="1" a="1"/>
  <c r="BE1406" i="1" a="1"/>
  <c r="AK1406" i="1" a="1"/>
  <c r="BG1406" i="1" a="1"/>
  <c r="BC1406" i="1" a="1"/>
  <c r="AR1406" i="1" a="1"/>
  <c r="BF1406" i="1" a="1"/>
  <c r="AN1406" i="1" a="1"/>
  <c r="AQ1406" i="1" a="1"/>
  <c r="AL1406" i="1" a="1"/>
  <c r="AJ1406" i="1" a="1"/>
  <c r="AM1406" i="1" a="1"/>
  <c r="BD1406" i="1" a="1"/>
  <c r="AP1406" i="1" a="1"/>
  <c r="AI1406" i="1" a="1"/>
  <c r="AO1406" i="1" a="1"/>
  <c r="D1374" i="1" a="1"/>
  <c r="AV1438" i="1" a="1"/>
  <c r="AV1438" i="1" l="1"/>
  <c r="BA1438" i="1" s="1"/>
  <c r="AO1406" i="1"/>
  <c r="AI1406" i="1"/>
  <c r="AP1406" i="1"/>
  <c r="BD1406" i="1"/>
  <c r="AM1406" i="1"/>
  <c r="AJ1406" i="1"/>
  <c r="AL1406" i="1"/>
  <c r="AQ1406" i="1"/>
  <c r="AN1406" i="1"/>
  <c r="BF1406" i="1"/>
  <c r="AR1406" i="1"/>
  <c r="BC1406" i="1"/>
  <c r="BG1406" i="1"/>
  <c r="AK1406" i="1"/>
  <c r="BE1406" i="1"/>
  <c r="AU1438" i="1"/>
  <c r="AW1438" i="1"/>
  <c r="AT1438" i="1"/>
  <c r="AS1438" i="1"/>
  <c r="AD1470" i="1"/>
  <c r="J1470" i="1" s="1"/>
  <c r="AX1438" i="1"/>
  <c r="BB1438" i="1"/>
  <c r="AC1470" i="1"/>
  <c r="I1470" i="1" s="1"/>
  <c r="AZ1438" i="1"/>
  <c r="AG1438" i="1"/>
  <c r="AF1438" i="1"/>
  <c r="AY1438" i="1"/>
  <c r="D1374" i="1"/>
  <c r="AS1406" i="1" a="1"/>
  <c r="D1342" i="1" a="1"/>
  <c r="AW1406" i="1" a="1"/>
  <c r="AJ1374" i="1" a="1"/>
  <c r="BF1374" i="1" a="1"/>
  <c r="AP1374" i="1" a="1"/>
  <c r="AQ1374" i="1" a="1"/>
  <c r="AL1374" i="1" a="1"/>
  <c r="AM1374" i="1" a="1"/>
  <c r="BD1374" i="1" a="1"/>
  <c r="AI1374" i="1" a="1"/>
  <c r="AO1374" i="1" a="1"/>
  <c r="BE1374" i="1" a="1"/>
  <c r="AK1374" i="1" a="1"/>
  <c r="AR1374" i="1" a="1"/>
  <c r="BG1374" i="1" a="1"/>
  <c r="AN1374" i="1" a="1"/>
  <c r="BC1374" i="1" a="1"/>
  <c r="AU1406" i="1" a="1"/>
  <c r="AT1406" i="1" a="1"/>
  <c r="AV1406" i="1" a="1"/>
  <c r="AV1406" i="1" l="1"/>
  <c r="BA1406" i="1" s="1"/>
  <c r="AE1406" i="1" s="1"/>
  <c r="K1406" i="1" s="1"/>
  <c r="AT1406" i="1"/>
  <c r="AU1406" i="1"/>
  <c r="BC1374" i="1"/>
  <c r="AN1374" i="1"/>
  <c r="BG1374" i="1"/>
  <c r="AR1374" i="1"/>
  <c r="AK1374" i="1"/>
  <c r="BE1374" i="1"/>
  <c r="AG1374" i="1" s="1"/>
  <c r="AO1374" i="1"/>
  <c r="AI1374" i="1"/>
  <c r="BD1374" i="1"/>
  <c r="AM1374" i="1"/>
  <c r="AL1374" i="1"/>
  <c r="AQ1374" i="1"/>
  <c r="AP1374" i="1"/>
  <c r="BF1374" i="1"/>
  <c r="AJ1374" i="1"/>
  <c r="AW1406" i="1"/>
  <c r="AS1406" i="1"/>
  <c r="AE1438" i="1"/>
  <c r="K1438" i="1" s="1"/>
  <c r="AC1438" i="1"/>
  <c r="I1438" i="1" s="1"/>
  <c r="AY1406" i="1"/>
  <c r="AD1438" i="1"/>
  <c r="J1438" i="1" s="1"/>
  <c r="AH1406" i="1"/>
  <c r="AX1406" i="1"/>
  <c r="AZ1406" i="1"/>
  <c r="BB1406" i="1"/>
  <c r="AG1406" i="1"/>
  <c r="AF1406" i="1"/>
  <c r="D1342" i="1"/>
  <c r="AS1374" i="1" a="1"/>
  <c r="AT1374" i="1" a="1"/>
  <c r="BE1342" i="1" a="1"/>
  <c r="AK1342" i="1" a="1"/>
  <c r="AM1342" i="1" a="1"/>
  <c r="BD1342" i="1" a="1"/>
  <c r="BG1342" i="1" a="1"/>
  <c r="AO1342" i="1" a="1"/>
  <c r="BC1342" i="1" a="1"/>
  <c r="AR1342" i="1" a="1"/>
  <c r="AN1342" i="1" a="1"/>
  <c r="AJ1342" i="1" a="1"/>
  <c r="BF1342" i="1" a="1"/>
  <c r="AP1342" i="1" a="1"/>
  <c r="AI1342" i="1" a="1"/>
  <c r="AQ1342" i="1" a="1"/>
  <c r="AL1342" i="1" a="1"/>
  <c r="D1330" i="1" a="1"/>
  <c r="AW1374" i="1" a="1"/>
  <c r="AV1374" i="1" a="1"/>
  <c r="AU1374" i="1" a="1"/>
  <c r="AU1374" i="1" l="1"/>
  <c r="AV1374" i="1"/>
  <c r="AW1374" i="1"/>
  <c r="AL1342" i="1"/>
  <c r="AV1342" i="1" s="1" a="1"/>
  <c r="AQ1342" i="1"/>
  <c r="AI1342" i="1"/>
  <c r="AP1342" i="1"/>
  <c r="BF1342" i="1"/>
  <c r="AJ1342" i="1"/>
  <c r="AN1342" i="1"/>
  <c r="AR1342" i="1"/>
  <c r="BC1342" i="1"/>
  <c r="AO1342" i="1"/>
  <c r="BG1342" i="1"/>
  <c r="BD1342" i="1"/>
  <c r="AM1342" i="1"/>
  <c r="AK1342" i="1"/>
  <c r="BE1342" i="1"/>
  <c r="AT1374" i="1"/>
  <c r="BA1374" i="1"/>
  <c r="AS1374" i="1"/>
  <c r="AX1374" i="1" s="1"/>
  <c r="BB1374" i="1"/>
  <c r="AZ1374" i="1"/>
  <c r="AF1374" i="1"/>
  <c r="AC1406" i="1"/>
  <c r="I1406" i="1" s="1"/>
  <c r="AY1374" i="1"/>
  <c r="AD1406" i="1"/>
  <c r="J1406" i="1" s="1"/>
  <c r="AH1374" i="1"/>
  <c r="D1330" i="1"/>
  <c r="AW1342" i="1" a="1"/>
  <c r="AS1342" i="1" a="1"/>
  <c r="AT1342" i="1" a="1"/>
  <c r="AU1342" i="1" a="1"/>
  <c r="D1320" i="1" a="1"/>
  <c r="AR1330" i="1" a="1"/>
  <c r="BF1330" i="1" a="1"/>
  <c r="AN1330" i="1" a="1"/>
  <c r="AQ1330" i="1" a="1"/>
  <c r="AL1330" i="1" a="1"/>
  <c r="AJ1330" i="1" a="1"/>
  <c r="AM1330" i="1" a="1"/>
  <c r="BD1330" i="1" a="1"/>
  <c r="AP1330" i="1" a="1"/>
  <c r="AI1330" i="1" a="1"/>
  <c r="AO1330" i="1" a="1"/>
  <c r="BE1330" i="1" a="1"/>
  <c r="AK1330" i="1" a="1"/>
  <c r="BG1330" i="1" a="1"/>
  <c r="BC1330" i="1" a="1"/>
  <c r="BC1330" i="1" l="1"/>
  <c r="BG1330" i="1"/>
  <c r="AK1330" i="1"/>
  <c r="BE1330" i="1"/>
  <c r="AO1330" i="1"/>
  <c r="AI1330" i="1"/>
  <c r="AP1330" i="1"/>
  <c r="BD1330" i="1"/>
  <c r="AM1330" i="1"/>
  <c r="AJ1330" i="1"/>
  <c r="AL1330" i="1"/>
  <c r="AQ1330" i="1"/>
  <c r="AN1330" i="1"/>
  <c r="BF1330" i="1"/>
  <c r="AR1330" i="1"/>
  <c r="AE1374" i="1"/>
  <c r="K1374" i="1" s="1"/>
  <c r="AU1342" i="1"/>
  <c r="AT1342" i="1"/>
  <c r="AY1342" i="1" s="1"/>
  <c r="AH1330" i="1"/>
  <c r="AS1342" i="1"/>
  <c r="AW1342" i="1"/>
  <c r="BB1342" i="1" s="1"/>
  <c r="AV1342" i="1"/>
  <c r="BA1342" i="1" s="1"/>
  <c r="AE1342" i="1" s="1"/>
  <c r="K1342" i="1" s="1"/>
  <c r="AC1374" i="1"/>
  <c r="I1374" i="1" s="1"/>
  <c r="AD1374" i="1"/>
  <c r="J1374" i="1" s="1"/>
  <c r="AH1342" i="1"/>
  <c r="AZ1342" i="1"/>
  <c r="AX1342" i="1"/>
  <c r="AG1342" i="1"/>
  <c r="AF1342" i="1"/>
  <c r="D1320" i="1"/>
  <c r="AW1330" i="1" a="1"/>
  <c r="AV1330" i="1" a="1"/>
  <c r="AT1330" i="1" a="1"/>
  <c r="AU1330" i="1" a="1"/>
  <c r="D1309" i="1" a="1"/>
  <c r="AK1320" i="1" a="1"/>
  <c r="AJ1320" i="1" a="1"/>
  <c r="BG1320" i="1" a="1"/>
  <c r="BF1320" i="1" a="1"/>
  <c r="BC1320" i="1" a="1"/>
  <c r="AQ1320" i="1" a="1"/>
  <c r="BE1320" i="1" a="1"/>
  <c r="AM1320" i="1" a="1"/>
  <c r="AP1320" i="1" a="1"/>
  <c r="AI1320" i="1" a="1"/>
  <c r="AL1320" i="1" a="1"/>
  <c r="BD1320" i="1" a="1"/>
  <c r="AR1320" i="1" a="1"/>
  <c r="AO1320" i="1" a="1"/>
  <c r="AN1320" i="1" a="1"/>
  <c r="AS1330" i="1" a="1"/>
  <c r="AS1330" i="1" l="1"/>
  <c r="AN1320" i="1"/>
  <c r="AO1320" i="1"/>
  <c r="AR1320" i="1"/>
  <c r="BD1320" i="1"/>
  <c r="AL1320" i="1"/>
  <c r="AI1320" i="1"/>
  <c r="AP1320" i="1"/>
  <c r="AM1320" i="1"/>
  <c r="BE1320" i="1"/>
  <c r="AQ1320" i="1"/>
  <c r="BC1320" i="1"/>
  <c r="BF1320" i="1"/>
  <c r="BG1320" i="1"/>
  <c r="AJ1320" i="1"/>
  <c r="AK1320" i="1"/>
  <c r="AU1330" i="1"/>
  <c r="AT1330" i="1"/>
  <c r="AV1330" i="1"/>
  <c r="AW1330" i="1"/>
  <c r="AX1330" i="1"/>
  <c r="AG1320" i="1"/>
  <c r="AZ1330" i="1"/>
  <c r="BA1330" i="1"/>
  <c r="AY1330" i="1"/>
  <c r="AD1342" i="1"/>
  <c r="J1342" i="1" s="1"/>
  <c r="AG1330" i="1"/>
  <c r="AF1330" i="1"/>
  <c r="AC1342" i="1"/>
  <c r="I1342" i="1" s="1"/>
  <c r="BB1330" i="1"/>
  <c r="D1309" i="1"/>
  <c r="AW1320" i="1" a="1"/>
  <c r="D1384" i="1" a="1"/>
  <c r="AT1320" i="1" a="1"/>
  <c r="AR1309" i="1" a="1"/>
  <c r="AN1309" i="1" a="1"/>
  <c r="AJ1309" i="1" a="1"/>
  <c r="BF1309" i="1" a="1"/>
  <c r="AQ1309" i="1" a="1"/>
  <c r="BC1309" i="1" a="1"/>
  <c r="BE1309" i="1" a="1"/>
  <c r="AM1309" i="1" a="1"/>
  <c r="BG1309" i="1" a="1"/>
  <c r="AL1309" i="1" a="1"/>
  <c r="BD1309" i="1" a="1"/>
  <c r="AI1309" i="1" a="1"/>
  <c r="AO1309" i="1" a="1"/>
  <c r="AP1309" i="1" a="1"/>
  <c r="AK1309" i="1" a="1"/>
  <c r="AU1320" i="1" a="1"/>
  <c r="AV1320" i="1" a="1"/>
  <c r="AS1320" i="1" a="1"/>
  <c r="AS1320" i="1" l="1"/>
  <c r="AV1320" i="1"/>
  <c r="AU1320" i="1"/>
  <c r="AK1309" i="1"/>
  <c r="AP1309" i="1"/>
  <c r="AO1309" i="1"/>
  <c r="AI1309" i="1"/>
  <c r="BD1309" i="1"/>
  <c r="AL1309" i="1"/>
  <c r="BG1309" i="1"/>
  <c r="AM1309" i="1"/>
  <c r="BE1309" i="1"/>
  <c r="BC1309" i="1"/>
  <c r="AQ1309" i="1"/>
  <c r="BF1309" i="1"/>
  <c r="AJ1309" i="1"/>
  <c r="AN1309" i="1"/>
  <c r="AR1309" i="1"/>
  <c r="AT1320" i="1"/>
  <c r="AW1320" i="1"/>
  <c r="AC1330" i="1"/>
  <c r="I1330" i="1" s="1"/>
  <c r="BA1320" i="1"/>
  <c r="BB1320" i="1"/>
  <c r="AZ1320" i="1"/>
  <c r="AE1330" i="1"/>
  <c r="K1330" i="1" s="1"/>
  <c r="AX1320" i="1"/>
  <c r="AF1320" i="1"/>
  <c r="AD1330" i="1"/>
  <c r="J1330" i="1" s="1"/>
  <c r="AY1320" i="1"/>
  <c r="AH1320" i="1"/>
  <c r="D1384" i="1"/>
  <c r="AV1309" i="1" a="1"/>
  <c r="D1380" i="1" a="1"/>
  <c r="AW1309" i="1" a="1"/>
  <c r="AU1309" i="1" a="1"/>
  <c r="AK1384" i="1" a="1"/>
  <c r="AJ1384" i="1" a="1"/>
  <c r="AR1384" i="1" a="1"/>
  <c r="BG1384" i="1" a="1"/>
  <c r="BF1384" i="1" a="1"/>
  <c r="BC1384" i="1" a="1"/>
  <c r="AQ1384" i="1" a="1"/>
  <c r="AM1384" i="1" a="1"/>
  <c r="AI1384" i="1" a="1"/>
  <c r="BE1384" i="1" a="1"/>
  <c r="BD1384" i="1" a="1"/>
  <c r="AP1384" i="1" a="1"/>
  <c r="AO1384" i="1" a="1"/>
  <c r="AN1384" i="1" a="1"/>
  <c r="AL1384" i="1" a="1"/>
  <c r="AT1309" i="1" a="1"/>
  <c r="AS1309" i="1" a="1"/>
  <c r="AS1309" i="1" l="1"/>
  <c r="AT1309" i="1"/>
  <c r="AL1384" i="1"/>
  <c r="AN1384" i="1"/>
  <c r="AO1384" i="1"/>
  <c r="AP1384" i="1"/>
  <c r="BD1384" i="1"/>
  <c r="BE1384" i="1"/>
  <c r="AI1384" i="1"/>
  <c r="AM1384" i="1"/>
  <c r="AQ1384" i="1"/>
  <c r="BC1384" i="1"/>
  <c r="BF1384" i="1"/>
  <c r="BG1384" i="1"/>
  <c r="AR1384" i="1"/>
  <c r="AJ1384" i="1"/>
  <c r="AT1384" i="1" s="1" a="1"/>
  <c r="AK1384" i="1"/>
  <c r="AU1309" i="1"/>
  <c r="AW1309" i="1"/>
  <c r="AV1309" i="1"/>
  <c r="AE1320" i="1"/>
  <c r="K1320" i="1" s="1"/>
  <c r="BA1309" i="1"/>
  <c r="AH1384" i="1"/>
  <c r="AY1309" i="1"/>
  <c r="AD1320" i="1"/>
  <c r="J1320" i="1" s="1"/>
  <c r="AC1320" i="1"/>
  <c r="I1320" i="1" s="1"/>
  <c r="BB1309" i="1"/>
  <c r="AF1309" i="1"/>
  <c r="AG1309" i="1"/>
  <c r="AZ1309" i="1"/>
  <c r="AX1309" i="1"/>
  <c r="AH1309" i="1"/>
  <c r="D1380" i="1"/>
  <c r="AS1384" i="1" a="1"/>
  <c r="AU1384" i="1" a="1"/>
  <c r="BE1380" i="1" a="1"/>
  <c r="AM1380" i="1" a="1"/>
  <c r="AP1380" i="1" a="1"/>
  <c r="AI1380" i="1" a="1"/>
  <c r="AL1380" i="1" a="1"/>
  <c r="BD1380" i="1" a="1"/>
  <c r="AR1380" i="1" a="1"/>
  <c r="AO1380" i="1" a="1"/>
  <c r="AN1380" i="1" a="1"/>
  <c r="AK1380" i="1" a="1"/>
  <c r="AJ1380" i="1" a="1"/>
  <c r="BG1380" i="1" a="1"/>
  <c r="BF1380" i="1" a="1"/>
  <c r="BC1380" i="1" a="1"/>
  <c r="AQ1380" i="1" a="1"/>
  <c r="AW1384" i="1" a="1"/>
  <c r="AV1384" i="1" a="1"/>
  <c r="D1376" i="1" a="1"/>
  <c r="AV1384" i="1" l="1"/>
  <c r="AW1384" i="1"/>
  <c r="BB1384" i="1" s="1"/>
  <c r="AQ1380" i="1"/>
  <c r="BC1380" i="1"/>
  <c r="BF1380" i="1"/>
  <c r="BG1380" i="1"/>
  <c r="AJ1380" i="1"/>
  <c r="AK1380" i="1"/>
  <c r="AN1380" i="1"/>
  <c r="AO1380" i="1"/>
  <c r="AR1380" i="1"/>
  <c r="BD1380" i="1"/>
  <c r="AL1380" i="1"/>
  <c r="AI1380" i="1"/>
  <c r="AP1380" i="1"/>
  <c r="AM1380" i="1"/>
  <c r="BE1380" i="1"/>
  <c r="AG1380" i="1" s="1"/>
  <c r="AU1384" i="1"/>
  <c r="AZ1384" i="1" s="1"/>
  <c r="AE1309" i="1"/>
  <c r="K1309" i="1" s="1"/>
  <c r="AT1384" i="1"/>
  <c r="AH1380" i="1"/>
  <c r="AS1384" i="1"/>
  <c r="BA1384" i="1"/>
  <c r="AY1384" i="1"/>
  <c r="AC1309" i="1"/>
  <c r="I1309" i="1" s="1"/>
  <c r="AX1384" i="1"/>
  <c r="AD1309" i="1"/>
  <c r="J1309" i="1" s="1"/>
  <c r="AG1384" i="1"/>
  <c r="AF1384" i="1"/>
  <c r="D1376" i="1"/>
  <c r="AW1380" i="1" a="1"/>
  <c r="AV1380" i="1" a="1"/>
  <c r="D1372" i="1" a="1"/>
  <c r="AS1380" i="1" a="1"/>
  <c r="AT1380" i="1" a="1"/>
  <c r="BD1376" i="1" a="1"/>
  <c r="AR1376" i="1" a="1"/>
  <c r="BG1376" i="1" a="1"/>
  <c r="AO1376" i="1" a="1"/>
  <c r="AN1376" i="1" a="1"/>
  <c r="BC1376" i="1" a="1"/>
  <c r="AQ1376" i="1" a="1"/>
  <c r="AK1376" i="1" a="1"/>
  <c r="AJ1376" i="1" a="1"/>
  <c r="AM1376" i="1" a="1"/>
  <c r="BF1376" i="1" a="1"/>
  <c r="AI1376" i="1" a="1"/>
  <c r="BE1376" i="1" a="1"/>
  <c r="AP1376" i="1" a="1"/>
  <c r="AL1376" i="1" a="1"/>
  <c r="AU1380" i="1" a="1"/>
  <c r="AU1380" i="1" l="1"/>
  <c r="AL1376" i="1"/>
  <c r="AV1376" i="1" s="1" a="1"/>
  <c r="AP1376" i="1"/>
  <c r="BE1376" i="1"/>
  <c r="AI1376" i="1"/>
  <c r="BF1376" i="1"/>
  <c r="AH1376" i="1" s="1"/>
  <c r="AM1376" i="1"/>
  <c r="AJ1376" i="1"/>
  <c r="AT1376" i="1" s="1" a="1"/>
  <c r="AK1376" i="1"/>
  <c r="AQ1376" i="1"/>
  <c r="BC1376" i="1"/>
  <c r="AN1376" i="1"/>
  <c r="AO1376" i="1"/>
  <c r="BG1376" i="1"/>
  <c r="AR1376" i="1"/>
  <c r="BD1376" i="1"/>
  <c r="AT1380" i="1"/>
  <c r="AS1380" i="1"/>
  <c r="AX1380" i="1" s="1"/>
  <c r="AV1380" i="1"/>
  <c r="AW1380" i="1"/>
  <c r="AG1376" i="1"/>
  <c r="AY1380" i="1"/>
  <c r="BA1380" i="1"/>
  <c r="BB1380" i="1"/>
  <c r="AC1384" i="1"/>
  <c r="I1384" i="1" s="1"/>
  <c r="AE1384" i="1"/>
  <c r="K1384" i="1" s="1"/>
  <c r="AZ1380" i="1"/>
  <c r="AF1380" i="1"/>
  <c r="AD1384" i="1"/>
  <c r="J1384" i="1" s="1"/>
  <c r="D1372" i="1"/>
  <c r="AU1376" i="1" a="1"/>
  <c r="AS1376" i="1" a="1"/>
  <c r="D1368" i="1" a="1"/>
  <c r="AM1372" i="1" a="1"/>
  <c r="AI1372" i="1" a="1"/>
  <c r="BE1372" i="1" a="1"/>
  <c r="BD1372" i="1" a="1"/>
  <c r="AP1372" i="1" a="1"/>
  <c r="AO1372" i="1" a="1"/>
  <c r="AN1372" i="1" a="1"/>
  <c r="AL1372" i="1" a="1"/>
  <c r="AK1372" i="1" a="1"/>
  <c r="AJ1372" i="1" a="1"/>
  <c r="AR1372" i="1" a="1"/>
  <c r="BG1372" i="1" a="1"/>
  <c r="BF1372" i="1" a="1"/>
  <c r="BC1372" i="1" a="1"/>
  <c r="AQ1372" i="1" a="1"/>
  <c r="AW1376" i="1" a="1"/>
  <c r="AW1376" i="1" l="1"/>
  <c r="AQ1372" i="1"/>
  <c r="BC1372" i="1"/>
  <c r="BF1372" i="1"/>
  <c r="BG1372" i="1"/>
  <c r="AR1372" i="1"/>
  <c r="AJ1372" i="1"/>
  <c r="AK1372" i="1"/>
  <c r="AL1372" i="1"/>
  <c r="AN1372" i="1"/>
  <c r="AO1372" i="1"/>
  <c r="AP1372" i="1"/>
  <c r="BD1372" i="1"/>
  <c r="BE1372" i="1"/>
  <c r="AI1372" i="1"/>
  <c r="AM1372" i="1"/>
  <c r="AT1376" i="1"/>
  <c r="AV1376" i="1"/>
  <c r="AS1376" i="1"/>
  <c r="AX1376" i="1" s="1"/>
  <c r="BB1376" i="1"/>
  <c r="AG1372" i="1"/>
  <c r="AU1376" i="1"/>
  <c r="AZ1376" i="1" s="1"/>
  <c r="AD1376" i="1" s="1"/>
  <c r="J1376" i="1" s="1"/>
  <c r="AC1380" i="1"/>
  <c r="I1380" i="1" s="1"/>
  <c r="AE1380" i="1"/>
  <c r="K1380" i="1" s="1"/>
  <c r="AF1376" i="1"/>
  <c r="AD1380" i="1"/>
  <c r="J1380" i="1" s="1"/>
  <c r="BA1376" i="1"/>
  <c r="AY1376" i="1"/>
  <c r="D1368" i="1"/>
  <c r="AV1372" i="1" a="1"/>
  <c r="AW1372" i="1" a="1"/>
  <c r="BD1368" i="1" a="1"/>
  <c r="AR1368" i="1" a="1"/>
  <c r="AO1368" i="1" a="1"/>
  <c r="AN1368" i="1" a="1"/>
  <c r="AK1368" i="1" a="1"/>
  <c r="AJ1368" i="1" a="1"/>
  <c r="BG1368" i="1" a="1"/>
  <c r="BF1368" i="1" a="1"/>
  <c r="BC1368" i="1" a="1"/>
  <c r="AQ1368" i="1" a="1"/>
  <c r="BE1368" i="1" a="1"/>
  <c r="AM1368" i="1" a="1"/>
  <c r="AP1368" i="1" a="1"/>
  <c r="AI1368" i="1" a="1"/>
  <c r="AL1368" i="1" a="1"/>
  <c r="AT1372" i="1" a="1"/>
  <c r="D1364" i="1" a="1"/>
  <c r="AS1372" i="1" a="1"/>
  <c r="AU1372" i="1" a="1"/>
  <c r="AU1372" i="1" l="1"/>
  <c r="AZ1372" i="1" s="1"/>
  <c r="AS1372" i="1"/>
  <c r="AT1372" i="1"/>
  <c r="AL1368" i="1"/>
  <c r="AI1368" i="1"/>
  <c r="AP1368" i="1"/>
  <c r="AM1368" i="1"/>
  <c r="BE1368" i="1"/>
  <c r="AQ1368" i="1"/>
  <c r="BC1368" i="1"/>
  <c r="BF1368" i="1"/>
  <c r="BG1368" i="1"/>
  <c r="AJ1368" i="1"/>
  <c r="AK1368" i="1"/>
  <c r="AN1368" i="1"/>
  <c r="AO1368" i="1"/>
  <c r="AR1368" i="1"/>
  <c r="BD1368" i="1"/>
  <c r="AW1372" i="1"/>
  <c r="AV1372" i="1"/>
  <c r="BA1372" i="1"/>
  <c r="BB1372" i="1"/>
  <c r="AY1372" i="1"/>
  <c r="AC1376" i="1"/>
  <c r="I1376" i="1" s="1"/>
  <c r="AX1372" i="1"/>
  <c r="AH1372" i="1"/>
  <c r="AE1376" i="1"/>
  <c r="K1376" i="1" s="1"/>
  <c r="AF1372" i="1"/>
  <c r="D1364" i="1"/>
  <c r="AS1368" i="1" a="1"/>
  <c r="AV1368" i="1" a="1"/>
  <c r="AM1364" i="1" a="1"/>
  <c r="BF1364" i="1" a="1"/>
  <c r="AI1364" i="1" a="1"/>
  <c r="BE1364" i="1" a="1"/>
  <c r="AP1364" i="1" a="1"/>
  <c r="AL1364" i="1" a="1"/>
  <c r="BD1364" i="1" a="1"/>
  <c r="AR1364" i="1" a="1"/>
  <c r="BG1364" i="1" a="1"/>
  <c r="AO1364" i="1" a="1"/>
  <c r="AN1364" i="1" a="1"/>
  <c r="BC1364" i="1" a="1"/>
  <c r="AQ1364" i="1" a="1"/>
  <c r="AK1364" i="1" a="1"/>
  <c r="AJ1364" i="1" a="1"/>
  <c r="AU1368" i="1" a="1"/>
  <c r="AT1368" i="1" a="1"/>
  <c r="AW1368" i="1" a="1"/>
  <c r="D1360" i="1" a="1"/>
  <c r="AW1368" i="1" l="1"/>
  <c r="AT1368" i="1"/>
  <c r="AY1368" i="1" s="1"/>
  <c r="AU1368" i="1"/>
  <c r="AJ1364" i="1"/>
  <c r="AK1364" i="1"/>
  <c r="AQ1364" i="1"/>
  <c r="BC1364" i="1"/>
  <c r="AN1364" i="1"/>
  <c r="AO1364" i="1"/>
  <c r="BG1364" i="1"/>
  <c r="AR1364" i="1"/>
  <c r="BD1364" i="1"/>
  <c r="AL1364" i="1"/>
  <c r="AP1364" i="1"/>
  <c r="BE1364" i="1"/>
  <c r="AI1364" i="1"/>
  <c r="BF1364" i="1"/>
  <c r="AM1364" i="1"/>
  <c r="AV1368" i="1"/>
  <c r="AE1372" i="1"/>
  <c r="K1372" i="1" s="1"/>
  <c r="AH1364" i="1"/>
  <c r="BB1368" i="1"/>
  <c r="AZ1368" i="1"/>
  <c r="AS1368" i="1"/>
  <c r="AX1368" i="1" s="1"/>
  <c r="AC1372" i="1"/>
  <c r="I1372" i="1" s="1"/>
  <c r="BA1368" i="1"/>
  <c r="AH1368" i="1"/>
  <c r="AG1368" i="1"/>
  <c r="AD1372" i="1"/>
  <c r="J1372" i="1" s="1"/>
  <c r="AF1368" i="1"/>
  <c r="D1360" i="1"/>
  <c r="AU1364" i="1" a="1"/>
  <c r="AT1364" i="1" a="1"/>
  <c r="AV1364" i="1" a="1"/>
  <c r="AS1364" i="1" a="1"/>
  <c r="BD1360" i="1" a="1"/>
  <c r="AP1360" i="1" a="1"/>
  <c r="AO1360" i="1" a="1"/>
  <c r="AN1360" i="1" a="1"/>
  <c r="AL1360" i="1" a="1"/>
  <c r="AK1360" i="1" a="1"/>
  <c r="AJ1360" i="1" a="1"/>
  <c r="AR1360" i="1" a="1"/>
  <c r="BG1360" i="1" a="1"/>
  <c r="BF1360" i="1" a="1"/>
  <c r="BC1360" i="1" a="1"/>
  <c r="AQ1360" i="1" a="1"/>
  <c r="AM1360" i="1" a="1"/>
  <c r="AI1360" i="1" a="1"/>
  <c r="BE1360" i="1" a="1"/>
  <c r="D1356" i="1" a="1"/>
  <c r="AW1364" i="1" a="1"/>
  <c r="AW1364" i="1" l="1"/>
  <c r="BE1360" i="1"/>
  <c r="AI1360" i="1"/>
  <c r="AM1360" i="1"/>
  <c r="AQ1360" i="1"/>
  <c r="BC1360" i="1"/>
  <c r="BF1360" i="1"/>
  <c r="BG1360" i="1"/>
  <c r="AR1360" i="1"/>
  <c r="AJ1360" i="1"/>
  <c r="AK1360" i="1"/>
  <c r="AL1360" i="1"/>
  <c r="AN1360" i="1"/>
  <c r="AO1360" i="1"/>
  <c r="AP1360" i="1"/>
  <c r="BD1360" i="1"/>
  <c r="AS1364" i="1"/>
  <c r="AV1364" i="1"/>
  <c r="AT1364" i="1"/>
  <c r="AY1364" i="1" s="1"/>
  <c r="AU1364" i="1"/>
  <c r="AE1368" i="1"/>
  <c r="K1368" i="1" s="1"/>
  <c r="AC1368" i="1"/>
  <c r="I1368" i="1" s="1"/>
  <c r="AD1368" i="1"/>
  <c r="J1368" i="1" s="1"/>
  <c r="AX1364" i="1"/>
  <c r="BB1364" i="1"/>
  <c r="AZ1364" i="1"/>
  <c r="AG1364" i="1"/>
  <c r="AF1364" i="1"/>
  <c r="BA1364" i="1"/>
  <c r="D1356" i="1"/>
  <c r="AS1360" i="1" a="1"/>
  <c r="AU1360" i="1" a="1"/>
  <c r="AW1360" i="1" a="1"/>
  <c r="AV1360" i="1" a="1"/>
  <c r="BG1356" i="1" a="1"/>
  <c r="BF1356" i="1" a="1"/>
  <c r="BC1356" i="1" a="1"/>
  <c r="AQ1356" i="1" a="1"/>
  <c r="BE1356" i="1" a="1"/>
  <c r="AM1356" i="1" a="1"/>
  <c r="AP1356" i="1" a="1"/>
  <c r="AI1356" i="1" a="1"/>
  <c r="AL1356" i="1" a="1"/>
  <c r="BD1356" i="1" a="1"/>
  <c r="AR1356" i="1" a="1"/>
  <c r="AO1356" i="1" a="1"/>
  <c r="AN1356" i="1" a="1"/>
  <c r="AK1356" i="1" a="1"/>
  <c r="AJ1356" i="1" a="1"/>
  <c r="D1352" i="1" a="1"/>
  <c r="AT1360" i="1" a="1"/>
  <c r="AT1360" i="1" l="1"/>
  <c r="AJ1356" i="1"/>
  <c r="AK1356" i="1"/>
  <c r="AN1356" i="1"/>
  <c r="AO1356" i="1"/>
  <c r="AR1356" i="1"/>
  <c r="BD1356" i="1"/>
  <c r="AL1356" i="1"/>
  <c r="AI1356" i="1"/>
  <c r="AP1356" i="1"/>
  <c r="AM1356" i="1"/>
  <c r="BE1356" i="1"/>
  <c r="AQ1356" i="1"/>
  <c r="BC1356" i="1"/>
  <c r="BF1356" i="1"/>
  <c r="BG1356" i="1"/>
  <c r="AV1360" i="1"/>
  <c r="BA1360" i="1" s="1"/>
  <c r="AW1360" i="1"/>
  <c r="BB1360" i="1" s="1"/>
  <c r="AU1360" i="1"/>
  <c r="AS1360" i="1"/>
  <c r="AE1364" i="1"/>
  <c r="K1364" i="1" s="1"/>
  <c r="AD1364" i="1"/>
  <c r="J1364" i="1" s="1"/>
  <c r="AZ1360" i="1"/>
  <c r="AY1360" i="1"/>
  <c r="AX1360" i="1"/>
  <c r="AH1360" i="1"/>
  <c r="AC1364" i="1"/>
  <c r="I1364" i="1" s="1"/>
  <c r="AG1360" i="1"/>
  <c r="AF1360" i="1"/>
  <c r="D1352" i="1"/>
  <c r="AU1356" i="1" a="1"/>
  <c r="AW1356" i="1" a="1"/>
  <c r="D1348" i="1" a="1"/>
  <c r="AV1356" i="1" a="1"/>
  <c r="AP1352" i="1" a="1"/>
  <c r="AL1352" i="1" a="1"/>
  <c r="BD1352" i="1" a="1"/>
  <c r="AR1352" i="1" a="1"/>
  <c r="BG1352" i="1" a="1"/>
  <c r="AO1352" i="1" a="1"/>
  <c r="AN1352" i="1" a="1"/>
  <c r="BC1352" i="1" a="1"/>
  <c r="AQ1352" i="1" a="1"/>
  <c r="AK1352" i="1" a="1"/>
  <c r="AJ1352" i="1" a="1"/>
  <c r="AM1352" i="1" a="1"/>
  <c r="BF1352" i="1" a="1"/>
  <c r="AI1352" i="1" a="1"/>
  <c r="BE1352" i="1" a="1"/>
  <c r="AS1356" i="1" a="1"/>
  <c r="AT1356" i="1" a="1"/>
  <c r="AT1356" i="1" l="1"/>
  <c r="AS1356" i="1"/>
  <c r="BE1352" i="1"/>
  <c r="AI1352" i="1"/>
  <c r="BF1352" i="1"/>
  <c r="AM1352" i="1"/>
  <c r="AJ1352" i="1"/>
  <c r="AT1352" i="1" s="1" a="1"/>
  <c r="AK1352" i="1"/>
  <c r="AU1352" i="1" s="1" a="1"/>
  <c r="AQ1352" i="1"/>
  <c r="BC1352" i="1"/>
  <c r="AN1352" i="1"/>
  <c r="AO1352" i="1"/>
  <c r="BG1352" i="1"/>
  <c r="AR1352" i="1"/>
  <c r="BD1352" i="1"/>
  <c r="AL1352" i="1"/>
  <c r="AV1352" i="1" s="1" a="1"/>
  <c r="AP1352" i="1"/>
  <c r="AV1356" i="1"/>
  <c r="AW1356" i="1"/>
  <c r="AU1356" i="1"/>
  <c r="AY1356" i="1"/>
  <c r="AH1352" i="1"/>
  <c r="BA1356" i="1"/>
  <c r="AE1360" i="1"/>
  <c r="K1360" i="1" s="1"/>
  <c r="AC1360" i="1"/>
  <c r="I1360" i="1" s="1"/>
  <c r="AH1356" i="1"/>
  <c r="AX1356" i="1"/>
  <c r="AD1360" i="1"/>
  <c r="J1360" i="1" s="1"/>
  <c r="AZ1356" i="1"/>
  <c r="BB1356" i="1"/>
  <c r="AG1356" i="1"/>
  <c r="AF1356" i="1"/>
  <c r="D1348" i="1"/>
  <c r="AW1352" i="1" a="1"/>
  <c r="AS1352" i="1" a="1"/>
  <c r="D1424" i="1" a="1"/>
  <c r="BG1348" i="1" a="1"/>
  <c r="BF1348" i="1" a="1"/>
  <c r="BC1348" i="1" a="1"/>
  <c r="AQ1348" i="1" a="1"/>
  <c r="AM1348" i="1" a="1"/>
  <c r="AI1348" i="1" a="1"/>
  <c r="BE1348" i="1" a="1"/>
  <c r="BD1348" i="1" a="1"/>
  <c r="AP1348" i="1" a="1"/>
  <c r="AO1348" i="1" a="1"/>
  <c r="AN1348" i="1" a="1"/>
  <c r="AL1348" i="1" a="1"/>
  <c r="AK1348" i="1" a="1"/>
  <c r="AJ1348" i="1" a="1"/>
  <c r="AR1348" i="1" a="1"/>
  <c r="AR1348" i="1" l="1"/>
  <c r="AJ1348" i="1"/>
  <c r="AK1348" i="1"/>
  <c r="AL1348" i="1"/>
  <c r="AN1348" i="1"/>
  <c r="AO1348" i="1"/>
  <c r="AP1348" i="1"/>
  <c r="BD1348" i="1"/>
  <c r="BE1348" i="1"/>
  <c r="AG1348" i="1" s="1"/>
  <c r="AI1348" i="1"/>
  <c r="AM1348" i="1"/>
  <c r="AQ1348" i="1"/>
  <c r="BC1348" i="1"/>
  <c r="AF1348" i="1" s="1"/>
  <c r="BF1348" i="1"/>
  <c r="BG1348" i="1"/>
  <c r="AE1356" i="1"/>
  <c r="K1356" i="1" s="1"/>
  <c r="AS1352" i="1"/>
  <c r="AH1348" i="1"/>
  <c r="AW1352" i="1"/>
  <c r="BB1352" i="1" s="1"/>
  <c r="AU1352" i="1"/>
  <c r="AT1352" i="1"/>
  <c r="AV1352" i="1"/>
  <c r="BA1352" i="1" s="1"/>
  <c r="AY1352" i="1"/>
  <c r="AF1352" i="1"/>
  <c r="AC1356" i="1"/>
  <c r="I1356" i="1" s="1"/>
  <c r="AG1352" i="1"/>
  <c r="AZ1352" i="1"/>
  <c r="AD1356" i="1"/>
  <c r="J1356" i="1" s="1"/>
  <c r="AX1352" i="1"/>
  <c r="D1424" i="1"/>
  <c r="AU1348" i="1" a="1"/>
  <c r="AW1348" i="1" a="1"/>
  <c r="AV1348" i="1" a="1"/>
  <c r="AP1424" i="1" a="1"/>
  <c r="AI1424" i="1" a="1"/>
  <c r="AL1424" i="1" a="1"/>
  <c r="BD1424" i="1" a="1"/>
  <c r="AR1424" i="1" a="1"/>
  <c r="AO1424" i="1" a="1"/>
  <c r="AN1424" i="1" a="1"/>
  <c r="AK1424" i="1" a="1"/>
  <c r="AJ1424" i="1" a="1"/>
  <c r="BG1424" i="1" a="1"/>
  <c r="BF1424" i="1" a="1"/>
  <c r="BC1424" i="1" a="1"/>
  <c r="AQ1424" i="1" a="1"/>
  <c r="BE1424" i="1" a="1"/>
  <c r="AM1424" i="1" a="1"/>
  <c r="AT1348" i="1" a="1"/>
  <c r="D1420" i="1" a="1"/>
  <c r="AS1348" i="1" a="1"/>
  <c r="AS1348" i="1" l="1"/>
  <c r="AT1348" i="1"/>
  <c r="AM1424" i="1"/>
  <c r="BE1424" i="1"/>
  <c r="AQ1424" i="1"/>
  <c r="BC1424" i="1"/>
  <c r="BF1424" i="1"/>
  <c r="BG1424" i="1"/>
  <c r="AJ1424" i="1"/>
  <c r="AK1424" i="1"/>
  <c r="AN1424" i="1"/>
  <c r="AO1424" i="1"/>
  <c r="AR1424" i="1"/>
  <c r="BD1424" i="1"/>
  <c r="AL1424" i="1"/>
  <c r="AI1424" i="1"/>
  <c r="AP1424" i="1"/>
  <c r="AV1348" i="1"/>
  <c r="AW1348" i="1"/>
  <c r="AU1348" i="1"/>
  <c r="AE1352" i="1"/>
  <c r="K1352" i="1" s="1"/>
  <c r="BB1348" i="1"/>
  <c r="AG1424" i="1"/>
  <c r="AZ1348" i="1"/>
  <c r="AY1348" i="1"/>
  <c r="BA1348" i="1"/>
  <c r="AD1352" i="1"/>
  <c r="J1352" i="1" s="1"/>
  <c r="AC1352" i="1"/>
  <c r="I1352" i="1" s="1"/>
  <c r="AX1348" i="1"/>
  <c r="D1420" i="1"/>
  <c r="AU1424" i="1" a="1"/>
  <c r="D1416" i="1" a="1"/>
  <c r="AT1424" i="1" a="1"/>
  <c r="AW1424" i="1" a="1"/>
  <c r="BG1420" i="1" a="1"/>
  <c r="AO1420" i="1" a="1"/>
  <c r="AN1420" i="1" a="1"/>
  <c r="BC1420" i="1" a="1"/>
  <c r="AQ1420" i="1" a="1"/>
  <c r="AK1420" i="1" a="1"/>
  <c r="AJ1420" i="1" a="1"/>
  <c r="AM1420" i="1" a="1"/>
  <c r="BF1420" i="1" a="1"/>
  <c r="AI1420" i="1" a="1"/>
  <c r="BE1420" i="1" a="1"/>
  <c r="AP1420" i="1" a="1"/>
  <c r="AL1420" i="1" a="1"/>
  <c r="BD1420" i="1" a="1"/>
  <c r="AR1420" i="1" a="1"/>
  <c r="AV1424" i="1" a="1"/>
  <c r="AS1424" i="1" a="1"/>
  <c r="AS1424" i="1" l="1"/>
  <c r="AV1424" i="1"/>
  <c r="AR1420" i="1"/>
  <c r="BD1420" i="1"/>
  <c r="AL1420" i="1"/>
  <c r="AP1420" i="1"/>
  <c r="BE1420" i="1"/>
  <c r="AI1420" i="1"/>
  <c r="BF1420" i="1"/>
  <c r="AM1420" i="1"/>
  <c r="AJ1420" i="1"/>
  <c r="AK1420" i="1"/>
  <c r="AQ1420" i="1"/>
  <c r="BC1420" i="1"/>
  <c r="AN1420" i="1"/>
  <c r="AO1420" i="1"/>
  <c r="BG1420" i="1"/>
  <c r="AW1424" i="1"/>
  <c r="BB1424" i="1" s="1"/>
  <c r="AT1424" i="1"/>
  <c r="AY1424" i="1" s="1"/>
  <c r="AU1424" i="1"/>
  <c r="AD1348" i="1"/>
  <c r="J1348" i="1" s="1"/>
  <c r="BA1424" i="1"/>
  <c r="AE1348" i="1"/>
  <c r="K1348" i="1" s="1"/>
  <c r="AF1424" i="1"/>
  <c r="AC1348" i="1"/>
  <c r="I1348" i="1" s="1"/>
  <c r="AH1424" i="1"/>
  <c r="AZ1424" i="1"/>
  <c r="AX1424" i="1"/>
  <c r="D1416" i="1"/>
  <c r="AT1420" i="1" a="1"/>
  <c r="AV1420" i="1" a="1"/>
  <c r="AU1420" i="1" a="1"/>
  <c r="AI1416" i="1" a="1"/>
  <c r="BE1416" i="1" a="1"/>
  <c r="BD1416" i="1" a="1"/>
  <c r="AP1416" i="1" a="1"/>
  <c r="AO1416" i="1" a="1"/>
  <c r="AN1416" i="1" a="1"/>
  <c r="AL1416" i="1" a="1"/>
  <c r="AK1416" i="1" a="1"/>
  <c r="AJ1416" i="1" a="1"/>
  <c r="AR1416" i="1" a="1"/>
  <c r="BG1416" i="1" a="1"/>
  <c r="BF1416" i="1" a="1"/>
  <c r="BC1416" i="1" a="1"/>
  <c r="AQ1416" i="1" a="1"/>
  <c r="AM1416" i="1" a="1"/>
  <c r="AS1420" i="1" a="1"/>
  <c r="D1412" i="1" a="1"/>
  <c r="AW1420" i="1" a="1"/>
  <c r="AW1420" i="1" l="1"/>
  <c r="AS1420" i="1"/>
  <c r="AM1416" i="1"/>
  <c r="AQ1416" i="1"/>
  <c r="BC1416" i="1"/>
  <c r="BF1416" i="1"/>
  <c r="BG1416" i="1"/>
  <c r="AR1416" i="1"/>
  <c r="AJ1416" i="1"/>
  <c r="AK1416" i="1"/>
  <c r="AL1416" i="1"/>
  <c r="AN1416" i="1"/>
  <c r="AO1416" i="1"/>
  <c r="AP1416" i="1"/>
  <c r="BD1416" i="1"/>
  <c r="BE1416" i="1"/>
  <c r="AI1416" i="1"/>
  <c r="AU1420" i="1"/>
  <c r="AV1420" i="1"/>
  <c r="AT1420" i="1"/>
  <c r="AE1424" i="1"/>
  <c r="K1424" i="1" s="1"/>
  <c r="AY1420" i="1"/>
  <c r="AG1416" i="1"/>
  <c r="AX1420" i="1"/>
  <c r="BA1420" i="1"/>
  <c r="AE1420" i="1" s="1"/>
  <c r="K1420" i="1" s="1"/>
  <c r="AH1420" i="1"/>
  <c r="AG1420" i="1"/>
  <c r="AC1424" i="1"/>
  <c r="I1424" i="1" s="1"/>
  <c r="AZ1420" i="1"/>
  <c r="BB1420" i="1"/>
  <c r="AD1424" i="1"/>
  <c r="J1424" i="1" s="1"/>
  <c r="AF1420" i="1"/>
  <c r="D1412" i="1"/>
  <c r="AU1416" i="1" a="1"/>
  <c r="D1408" i="1" a="1"/>
  <c r="AV1416" i="1" a="1"/>
  <c r="AS1416" i="1" a="1"/>
  <c r="AW1416" i="1" a="1"/>
  <c r="AT1416" i="1" a="1"/>
  <c r="AO1412" i="1" a="1"/>
  <c r="AN1412" i="1" a="1"/>
  <c r="AK1412" i="1" a="1"/>
  <c r="AJ1412" i="1" a="1"/>
  <c r="BG1412" i="1" a="1"/>
  <c r="BF1412" i="1" a="1"/>
  <c r="BC1412" i="1" a="1"/>
  <c r="AQ1412" i="1" a="1"/>
  <c r="BE1412" i="1" a="1"/>
  <c r="AM1412" i="1" a="1"/>
  <c r="AP1412" i="1" a="1"/>
  <c r="AI1412" i="1" a="1"/>
  <c r="AL1412" i="1" a="1"/>
  <c r="BD1412" i="1" a="1"/>
  <c r="AR1412" i="1" a="1"/>
  <c r="AR1412" i="1" l="1"/>
  <c r="BD1412" i="1"/>
  <c r="AL1412" i="1"/>
  <c r="AI1412" i="1"/>
  <c r="AP1412" i="1"/>
  <c r="AM1412" i="1"/>
  <c r="BE1412" i="1"/>
  <c r="AQ1412" i="1"/>
  <c r="BC1412" i="1"/>
  <c r="BF1412" i="1"/>
  <c r="BG1412" i="1"/>
  <c r="AJ1412" i="1"/>
  <c r="AK1412" i="1"/>
  <c r="AN1412" i="1"/>
  <c r="AO1412" i="1"/>
  <c r="AT1416" i="1"/>
  <c r="AW1416" i="1"/>
  <c r="BB1416" i="1" s="1"/>
  <c r="AS1416" i="1"/>
  <c r="AX1416" i="1" s="1"/>
  <c r="AV1416" i="1"/>
  <c r="AU1416" i="1"/>
  <c r="AC1420" i="1"/>
  <c r="I1420" i="1" s="1"/>
  <c r="BA1416" i="1"/>
  <c r="AZ1416" i="1"/>
  <c r="AG1412" i="1"/>
  <c r="AY1416" i="1"/>
  <c r="AH1416" i="1"/>
  <c r="AD1420" i="1"/>
  <c r="J1420" i="1" s="1"/>
  <c r="AF1416" i="1"/>
  <c r="D1408" i="1"/>
  <c r="AV1412" i="1" a="1"/>
  <c r="AU1412" i="1" a="1"/>
  <c r="AS1412" i="1" a="1"/>
  <c r="AT1412" i="1" a="1"/>
  <c r="AI1408" i="1" a="1"/>
  <c r="BE1408" i="1" a="1"/>
  <c r="AP1408" i="1" a="1"/>
  <c r="AL1408" i="1" a="1"/>
  <c r="BD1408" i="1" a="1"/>
  <c r="AR1408" i="1" a="1"/>
  <c r="BG1408" i="1" a="1"/>
  <c r="AO1408" i="1" a="1"/>
  <c r="AN1408" i="1" a="1"/>
  <c r="BC1408" i="1" a="1"/>
  <c r="AQ1408" i="1" a="1"/>
  <c r="AK1408" i="1" a="1"/>
  <c r="AJ1408" i="1" a="1"/>
  <c r="AM1408" i="1" a="1"/>
  <c r="BF1408" i="1" a="1"/>
  <c r="D1404" i="1" a="1"/>
  <c r="AW1412" i="1" a="1"/>
  <c r="AW1412" i="1" l="1"/>
  <c r="BB1412" i="1" s="1"/>
  <c r="BF1408" i="1"/>
  <c r="AM1408" i="1"/>
  <c r="AJ1408" i="1"/>
  <c r="AK1408" i="1"/>
  <c r="AQ1408" i="1"/>
  <c r="BC1408" i="1"/>
  <c r="AN1408" i="1"/>
  <c r="AO1408" i="1"/>
  <c r="BG1408" i="1"/>
  <c r="AR1408" i="1"/>
  <c r="BD1408" i="1"/>
  <c r="AL1408" i="1"/>
  <c r="AP1408" i="1"/>
  <c r="BE1408" i="1"/>
  <c r="AI1408" i="1"/>
  <c r="AT1412" i="1"/>
  <c r="AY1412" i="1" s="1"/>
  <c r="AS1412" i="1"/>
  <c r="AU1412" i="1"/>
  <c r="AV1412" i="1"/>
  <c r="AE1416" i="1"/>
  <c r="K1416" i="1" s="1"/>
  <c r="AD1416" i="1"/>
  <c r="J1416" i="1" s="1"/>
  <c r="BA1412" i="1"/>
  <c r="AG1408" i="1"/>
  <c r="AX1412" i="1"/>
  <c r="AC1416" i="1"/>
  <c r="I1416" i="1" s="1"/>
  <c r="AF1412" i="1"/>
  <c r="AH1412" i="1"/>
  <c r="AZ1412" i="1"/>
  <c r="D1404" i="1"/>
  <c r="AW1408" i="1" a="1"/>
  <c r="AV1408" i="1" a="1"/>
  <c r="AT1408" i="1" a="1"/>
  <c r="AO1404" i="1" a="1"/>
  <c r="AN1404" i="1" a="1"/>
  <c r="AL1404" i="1" a="1"/>
  <c r="AK1404" i="1" a="1"/>
  <c r="AJ1404" i="1" a="1"/>
  <c r="AR1404" i="1" a="1"/>
  <c r="BG1404" i="1" a="1"/>
  <c r="BF1404" i="1" a="1"/>
  <c r="BC1404" i="1" a="1"/>
  <c r="AQ1404" i="1" a="1"/>
  <c r="AM1404" i="1" a="1"/>
  <c r="AI1404" i="1" a="1"/>
  <c r="BE1404" i="1" a="1"/>
  <c r="BD1404" i="1" a="1"/>
  <c r="AP1404" i="1" a="1"/>
  <c r="D1400" i="1" a="1"/>
  <c r="AU1408" i="1" a="1"/>
  <c r="AS1408" i="1" a="1"/>
  <c r="AS1408" i="1" l="1"/>
  <c r="AU1408" i="1"/>
  <c r="AZ1408" i="1" s="1"/>
  <c r="AP1404" i="1"/>
  <c r="BD1404" i="1"/>
  <c r="BE1404" i="1"/>
  <c r="AI1404" i="1"/>
  <c r="AM1404" i="1"/>
  <c r="AQ1404" i="1"/>
  <c r="BC1404" i="1"/>
  <c r="BF1404" i="1"/>
  <c r="AH1404" i="1" s="1"/>
  <c r="BG1404" i="1"/>
  <c r="AR1404" i="1"/>
  <c r="AJ1404" i="1"/>
  <c r="AK1404" i="1"/>
  <c r="AL1404" i="1"/>
  <c r="AN1404" i="1"/>
  <c r="AO1404" i="1"/>
  <c r="AT1408" i="1"/>
  <c r="AY1408" i="1" s="1"/>
  <c r="AV1408" i="1"/>
  <c r="AW1408" i="1"/>
  <c r="AE1412" i="1"/>
  <c r="K1412" i="1" s="1"/>
  <c r="BA1408" i="1"/>
  <c r="AX1408" i="1"/>
  <c r="AD1412" i="1"/>
  <c r="J1412" i="1" s="1"/>
  <c r="BB1408" i="1"/>
  <c r="AC1412" i="1"/>
  <c r="I1412" i="1" s="1"/>
  <c r="AF1408" i="1"/>
  <c r="AH1408" i="1"/>
  <c r="D1400" i="1"/>
  <c r="AS1404" i="1" a="1"/>
  <c r="AT1404" i="1" a="1"/>
  <c r="AW1404" i="1" a="1"/>
  <c r="AV1404" i="1" a="1"/>
  <c r="BC1400" i="1" a="1"/>
  <c r="AQ1400" i="1" a="1"/>
  <c r="BE1400" i="1" a="1"/>
  <c r="AM1400" i="1" a="1"/>
  <c r="AP1400" i="1" a="1"/>
  <c r="AI1400" i="1" a="1"/>
  <c r="AL1400" i="1" a="1"/>
  <c r="BD1400" i="1" a="1"/>
  <c r="AR1400" i="1" a="1"/>
  <c r="AO1400" i="1" a="1"/>
  <c r="AN1400" i="1" a="1"/>
  <c r="AK1400" i="1" a="1"/>
  <c r="AJ1400" i="1" a="1"/>
  <c r="BG1400" i="1" a="1"/>
  <c r="BF1400" i="1" a="1"/>
  <c r="D1396" i="1" a="1"/>
  <c r="AU1404" i="1" a="1"/>
  <c r="AU1404" i="1" l="1"/>
  <c r="BF1400" i="1"/>
  <c r="BG1400" i="1"/>
  <c r="AJ1400" i="1"/>
  <c r="AK1400" i="1"/>
  <c r="AN1400" i="1"/>
  <c r="AO1400" i="1"/>
  <c r="AR1400" i="1"/>
  <c r="BD1400" i="1"/>
  <c r="AL1400" i="1"/>
  <c r="AI1400" i="1"/>
  <c r="AP1400" i="1"/>
  <c r="AM1400" i="1"/>
  <c r="BE1400" i="1"/>
  <c r="AQ1400" i="1"/>
  <c r="BC1400" i="1"/>
  <c r="AV1404" i="1"/>
  <c r="BA1404" i="1" s="1"/>
  <c r="AW1404" i="1"/>
  <c r="BB1404" i="1" s="1"/>
  <c r="AT1404" i="1"/>
  <c r="AS1404" i="1"/>
  <c r="AE1408" i="1"/>
  <c r="K1408" i="1" s="1"/>
  <c r="AZ1404" i="1"/>
  <c r="AY1404" i="1"/>
  <c r="AX1404" i="1"/>
  <c r="AC1408" i="1"/>
  <c r="I1408" i="1" s="1"/>
  <c r="AD1408" i="1"/>
  <c r="J1408" i="1" s="1"/>
  <c r="AG1404" i="1"/>
  <c r="AF1404" i="1"/>
  <c r="D1396" i="1"/>
  <c r="AS1400" i="1" a="1"/>
  <c r="AT1400" i="1" a="1"/>
  <c r="AU1400" i="1" a="1"/>
  <c r="AW1400" i="1" a="1"/>
  <c r="AL1396" i="1" a="1"/>
  <c r="BD1396" i="1" a="1"/>
  <c r="AR1396" i="1" a="1"/>
  <c r="BG1396" i="1" a="1"/>
  <c r="AO1396" i="1" a="1"/>
  <c r="AN1396" i="1" a="1"/>
  <c r="BC1396" i="1" a="1"/>
  <c r="AQ1396" i="1" a="1"/>
  <c r="AK1396" i="1" a="1"/>
  <c r="AJ1396" i="1" a="1"/>
  <c r="AM1396" i="1" a="1"/>
  <c r="BF1396" i="1" a="1"/>
  <c r="AI1396" i="1" a="1"/>
  <c r="BE1396" i="1" a="1"/>
  <c r="AP1396" i="1" a="1"/>
  <c r="D1392" i="1" a="1"/>
  <c r="AV1400" i="1" a="1"/>
  <c r="AV1400" i="1" l="1"/>
  <c r="BA1400" i="1" s="1"/>
  <c r="AP1396" i="1"/>
  <c r="BE1396" i="1"/>
  <c r="AI1396" i="1"/>
  <c r="BF1396" i="1"/>
  <c r="AM1396" i="1"/>
  <c r="AJ1396" i="1"/>
  <c r="AK1396" i="1"/>
  <c r="AQ1396" i="1"/>
  <c r="BC1396" i="1"/>
  <c r="AN1396" i="1"/>
  <c r="AO1396" i="1"/>
  <c r="BG1396" i="1"/>
  <c r="AR1396" i="1"/>
  <c r="BD1396" i="1"/>
  <c r="AL1396" i="1"/>
  <c r="AW1400" i="1"/>
  <c r="BB1400" i="1" s="1"/>
  <c r="AU1400" i="1"/>
  <c r="AT1400" i="1"/>
  <c r="AS1400" i="1"/>
  <c r="AD1404" i="1"/>
  <c r="J1404" i="1" s="1"/>
  <c r="AH1396" i="1"/>
  <c r="AY1400" i="1"/>
  <c r="AX1400" i="1"/>
  <c r="AC1404" i="1"/>
  <c r="I1404" i="1" s="1"/>
  <c r="AH1400" i="1"/>
  <c r="AE1404" i="1"/>
  <c r="K1404" i="1" s="1"/>
  <c r="AZ1400" i="1"/>
  <c r="AG1400" i="1"/>
  <c r="AF1400" i="1"/>
  <c r="D1392" i="1"/>
  <c r="D1388" i="1" a="1"/>
  <c r="AS1396" i="1" a="1"/>
  <c r="AW1396" i="1" a="1"/>
  <c r="BC1392" i="1" a="1"/>
  <c r="AQ1392" i="1" a="1"/>
  <c r="AM1392" i="1" a="1"/>
  <c r="AI1392" i="1" a="1"/>
  <c r="BE1392" i="1" a="1"/>
  <c r="BD1392" i="1" a="1"/>
  <c r="AP1392" i="1" a="1"/>
  <c r="AO1392" i="1" a="1"/>
  <c r="AN1392" i="1" a="1"/>
  <c r="AL1392" i="1" a="1"/>
  <c r="AK1392" i="1" a="1"/>
  <c r="AJ1392" i="1" a="1"/>
  <c r="AR1392" i="1" a="1"/>
  <c r="BG1392" i="1" a="1"/>
  <c r="BF1392" i="1" a="1"/>
  <c r="AT1396" i="1" a="1"/>
  <c r="AU1396" i="1" a="1"/>
  <c r="AV1396" i="1" a="1"/>
  <c r="AV1396" i="1" l="1"/>
  <c r="AU1396" i="1"/>
  <c r="AZ1396" i="1" s="1"/>
  <c r="AT1396" i="1"/>
  <c r="BF1392" i="1"/>
  <c r="BG1392" i="1"/>
  <c r="AR1392" i="1"/>
  <c r="AJ1392" i="1"/>
  <c r="AK1392" i="1"/>
  <c r="AL1392" i="1"/>
  <c r="AN1392" i="1"/>
  <c r="AO1392" i="1"/>
  <c r="AP1392" i="1"/>
  <c r="BD1392" i="1"/>
  <c r="BE1392" i="1"/>
  <c r="AG1392" i="1" s="1"/>
  <c r="AI1392" i="1"/>
  <c r="AM1392" i="1"/>
  <c r="AQ1392" i="1"/>
  <c r="BC1392" i="1"/>
  <c r="AW1396" i="1"/>
  <c r="AS1396" i="1"/>
  <c r="AE1400" i="1"/>
  <c r="K1400" i="1" s="1"/>
  <c r="AC1400" i="1"/>
  <c r="I1400" i="1" s="1"/>
  <c r="BB1396" i="1"/>
  <c r="AD1400" i="1"/>
  <c r="J1400" i="1" s="1"/>
  <c r="AG1396" i="1"/>
  <c r="AF1396" i="1"/>
  <c r="AY1396" i="1"/>
  <c r="AX1396" i="1"/>
  <c r="BA1396" i="1"/>
  <c r="D1388" i="1"/>
  <c r="AT1392" i="1" a="1"/>
  <c r="AW1392" i="1" a="1"/>
  <c r="AU1392" i="1" a="1"/>
  <c r="AS1392" i="1" a="1"/>
  <c r="AV1392" i="1" a="1"/>
  <c r="D1464" i="1" a="1"/>
  <c r="AL1388" i="1" a="1"/>
  <c r="BD1388" i="1" a="1"/>
  <c r="AR1388" i="1" a="1"/>
  <c r="AO1388" i="1" a="1"/>
  <c r="AN1388" i="1" a="1"/>
  <c r="AK1388" i="1" a="1"/>
  <c r="AJ1388" i="1" a="1"/>
  <c r="BG1388" i="1" a="1"/>
  <c r="BF1388" i="1" a="1"/>
  <c r="BC1388" i="1" a="1"/>
  <c r="AQ1388" i="1" a="1"/>
  <c r="BE1388" i="1" a="1"/>
  <c r="AM1388" i="1" a="1"/>
  <c r="AP1388" i="1" a="1"/>
  <c r="AI1388" i="1" a="1"/>
  <c r="AI1388" i="1" l="1"/>
  <c r="AP1388" i="1"/>
  <c r="AM1388" i="1"/>
  <c r="BE1388" i="1"/>
  <c r="AQ1388" i="1"/>
  <c r="BC1388" i="1"/>
  <c r="BF1388" i="1"/>
  <c r="BG1388" i="1"/>
  <c r="AJ1388" i="1"/>
  <c r="AK1388" i="1"/>
  <c r="AN1388" i="1"/>
  <c r="AO1388" i="1"/>
  <c r="AR1388" i="1"/>
  <c r="BD1388" i="1"/>
  <c r="AL1388" i="1"/>
  <c r="AD1396" i="1"/>
  <c r="J1396" i="1" s="1"/>
  <c r="AV1392" i="1"/>
  <c r="AS1392" i="1"/>
  <c r="AU1392" i="1"/>
  <c r="AG1388" i="1"/>
  <c r="AW1392" i="1"/>
  <c r="AT1392" i="1"/>
  <c r="AY1392" i="1" s="1"/>
  <c r="AE1396" i="1"/>
  <c r="K1396" i="1" s="1"/>
  <c r="AF1392" i="1"/>
  <c r="BA1392" i="1"/>
  <c r="AH1392" i="1"/>
  <c r="AX1392" i="1"/>
  <c r="AZ1392" i="1"/>
  <c r="BB1392" i="1"/>
  <c r="AC1396" i="1"/>
  <c r="I1396" i="1" s="1"/>
  <c r="D1464" i="1"/>
  <c r="AW1388" i="1" a="1"/>
  <c r="BC1464" i="1" a="1"/>
  <c r="AQ1464" i="1" a="1"/>
  <c r="AK1464" i="1" a="1"/>
  <c r="AJ1464" i="1" a="1"/>
  <c r="AM1464" i="1" a="1"/>
  <c r="BF1464" i="1" a="1"/>
  <c r="AI1464" i="1" a="1"/>
  <c r="BE1464" i="1" a="1"/>
  <c r="AP1464" i="1" a="1"/>
  <c r="AL1464" i="1" a="1"/>
  <c r="BD1464" i="1" a="1"/>
  <c r="AR1464" i="1" a="1"/>
  <c r="BG1464" i="1" a="1"/>
  <c r="AO1464" i="1" a="1"/>
  <c r="AN1464" i="1" a="1"/>
  <c r="AU1388" i="1" a="1"/>
  <c r="AV1388" i="1" a="1"/>
  <c r="AT1388" i="1" a="1"/>
  <c r="D1460" i="1" a="1"/>
  <c r="AS1388" i="1" a="1"/>
  <c r="AS1388" i="1" l="1"/>
  <c r="AT1388" i="1"/>
  <c r="AV1388" i="1"/>
  <c r="AU1388" i="1"/>
  <c r="AN1464" i="1"/>
  <c r="AO1464" i="1"/>
  <c r="BG1464" i="1"/>
  <c r="AR1464" i="1"/>
  <c r="BD1464" i="1"/>
  <c r="AL1464" i="1"/>
  <c r="AP1464" i="1"/>
  <c r="BE1464" i="1"/>
  <c r="AI1464" i="1"/>
  <c r="BF1464" i="1"/>
  <c r="AM1464" i="1"/>
  <c r="AJ1464" i="1"/>
  <c r="AK1464" i="1"/>
  <c r="AQ1464" i="1"/>
  <c r="BC1464" i="1"/>
  <c r="AW1388" i="1"/>
  <c r="AX1388" i="1"/>
  <c r="BA1388" i="1"/>
  <c r="AE1388" i="1" s="1"/>
  <c r="K1388" i="1" s="1"/>
  <c r="AZ1388" i="1"/>
  <c r="BB1388" i="1"/>
  <c r="AC1392" i="1"/>
  <c r="I1392" i="1" s="1"/>
  <c r="AF1388" i="1"/>
  <c r="AD1392" i="1"/>
  <c r="J1392" i="1" s="1"/>
  <c r="AE1392" i="1"/>
  <c r="K1392" i="1" s="1"/>
  <c r="AY1388" i="1"/>
  <c r="AH1388" i="1"/>
  <c r="D1460" i="1"/>
  <c r="AS1464" i="1" a="1"/>
  <c r="D1456" i="1" a="1"/>
  <c r="AU1464" i="1" a="1"/>
  <c r="AV1464" i="1" a="1"/>
  <c r="AW1464" i="1" a="1"/>
  <c r="BE1460" i="1" a="1"/>
  <c r="BD1460" i="1" a="1"/>
  <c r="AP1460" i="1" a="1"/>
  <c r="AO1460" i="1" a="1"/>
  <c r="AN1460" i="1" a="1"/>
  <c r="AL1460" i="1" a="1"/>
  <c r="AK1460" i="1" a="1"/>
  <c r="AJ1460" i="1" a="1"/>
  <c r="AR1460" i="1" a="1"/>
  <c r="BG1460" i="1" a="1"/>
  <c r="BF1460" i="1" a="1"/>
  <c r="BC1460" i="1" a="1"/>
  <c r="AQ1460" i="1" a="1"/>
  <c r="AM1460" i="1" a="1"/>
  <c r="AI1460" i="1" a="1"/>
  <c r="AT1464" i="1" a="1"/>
  <c r="AT1464" i="1" l="1"/>
  <c r="AI1460" i="1"/>
  <c r="AM1460" i="1"/>
  <c r="AQ1460" i="1"/>
  <c r="BC1460" i="1"/>
  <c r="BF1460" i="1"/>
  <c r="BG1460" i="1"/>
  <c r="AR1460" i="1"/>
  <c r="AJ1460" i="1"/>
  <c r="AK1460" i="1"/>
  <c r="AL1460" i="1"/>
  <c r="AN1460" i="1"/>
  <c r="AO1460" i="1"/>
  <c r="AP1460" i="1"/>
  <c r="BD1460" i="1"/>
  <c r="BE1460" i="1"/>
  <c r="AW1464" i="1"/>
  <c r="AV1464" i="1"/>
  <c r="AU1464" i="1"/>
  <c r="AC1388" i="1"/>
  <c r="I1388" i="1" s="1"/>
  <c r="AD1388" i="1"/>
  <c r="J1388" i="1" s="1"/>
  <c r="AS1464" i="1"/>
  <c r="BB1464" i="1"/>
  <c r="AZ1464" i="1"/>
  <c r="AG1464" i="1"/>
  <c r="AF1464" i="1"/>
  <c r="BA1464" i="1"/>
  <c r="AY1464" i="1"/>
  <c r="AH1464" i="1"/>
  <c r="AX1464" i="1"/>
  <c r="D1456" i="1"/>
  <c r="AS1460" i="1" a="1"/>
  <c r="AU1460" i="1" a="1"/>
  <c r="AK1456" i="1" a="1"/>
  <c r="AJ1456" i="1" a="1"/>
  <c r="BG1456" i="1" a="1"/>
  <c r="BF1456" i="1" a="1"/>
  <c r="BC1456" i="1" a="1"/>
  <c r="AQ1456" i="1" a="1"/>
  <c r="BE1456" i="1" a="1"/>
  <c r="AM1456" i="1" a="1"/>
  <c r="AP1456" i="1" a="1"/>
  <c r="AI1456" i="1" a="1"/>
  <c r="AL1456" i="1" a="1"/>
  <c r="BD1456" i="1" a="1"/>
  <c r="AR1456" i="1" a="1"/>
  <c r="AO1456" i="1" a="1"/>
  <c r="AN1456" i="1" a="1"/>
  <c r="AT1460" i="1" a="1"/>
  <c r="AW1460" i="1" a="1"/>
  <c r="AV1460" i="1" a="1"/>
  <c r="D1452" i="1" a="1"/>
  <c r="AV1460" i="1" l="1"/>
  <c r="AW1460" i="1"/>
  <c r="BB1460" i="1" s="1"/>
  <c r="AT1460" i="1"/>
  <c r="AN1456" i="1"/>
  <c r="AO1456" i="1"/>
  <c r="AR1456" i="1"/>
  <c r="BD1456" i="1"/>
  <c r="AL1456" i="1"/>
  <c r="AI1456" i="1"/>
  <c r="AP1456" i="1"/>
  <c r="AM1456" i="1"/>
  <c r="BE1456" i="1"/>
  <c r="AQ1456" i="1"/>
  <c r="BC1456" i="1"/>
  <c r="BF1456" i="1"/>
  <c r="BG1456" i="1"/>
  <c r="AJ1456" i="1"/>
  <c r="AK1456" i="1"/>
  <c r="AU1460" i="1"/>
  <c r="AZ1460" i="1" s="1"/>
  <c r="AS1460" i="1"/>
  <c r="AG1456" i="1"/>
  <c r="BA1460" i="1"/>
  <c r="AE1464" i="1"/>
  <c r="K1464" i="1" s="1"/>
  <c r="AG1460" i="1"/>
  <c r="AF1460" i="1"/>
  <c r="AD1464" i="1"/>
  <c r="J1464" i="1" s="1"/>
  <c r="AC1464" i="1"/>
  <c r="I1464" i="1" s="1"/>
  <c r="AY1460" i="1"/>
  <c r="AH1460" i="1"/>
  <c r="AX1460" i="1"/>
  <c r="D1452" i="1"/>
  <c r="AW1456" i="1" a="1"/>
  <c r="BE1452" i="1" a="1"/>
  <c r="AP1452" i="1" a="1"/>
  <c r="AL1452" i="1" a="1"/>
  <c r="BD1452" i="1" a="1"/>
  <c r="AR1452" i="1" a="1"/>
  <c r="BG1452" i="1" a="1"/>
  <c r="AO1452" i="1" a="1"/>
  <c r="AN1452" i="1" a="1"/>
  <c r="BC1452" i="1" a="1"/>
  <c r="AQ1452" i="1" a="1"/>
  <c r="AK1452" i="1" a="1"/>
  <c r="AJ1452" i="1" a="1"/>
  <c r="AM1452" i="1" a="1"/>
  <c r="BF1452" i="1" a="1"/>
  <c r="AI1452" i="1" a="1"/>
  <c r="AU1456" i="1" a="1"/>
  <c r="AV1456" i="1" a="1"/>
  <c r="AS1456" i="1" a="1"/>
  <c r="AT1456" i="1" a="1"/>
  <c r="D1448" i="1" a="1"/>
  <c r="AT1456" i="1" l="1"/>
  <c r="AS1456" i="1"/>
  <c r="AV1456" i="1"/>
  <c r="AU1456" i="1"/>
  <c r="AI1452" i="1"/>
  <c r="BF1452" i="1"/>
  <c r="AM1452" i="1"/>
  <c r="AJ1452" i="1"/>
  <c r="AK1452" i="1"/>
  <c r="AQ1452" i="1"/>
  <c r="BC1452" i="1"/>
  <c r="AN1452" i="1"/>
  <c r="AO1452" i="1"/>
  <c r="BG1452" i="1"/>
  <c r="AR1452" i="1"/>
  <c r="BD1452" i="1"/>
  <c r="AL1452" i="1"/>
  <c r="AP1452" i="1"/>
  <c r="BE1452" i="1"/>
  <c r="AW1456" i="1"/>
  <c r="AE1460" i="1"/>
  <c r="K1460" i="1" s="1"/>
  <c r="BB1456" i="1"/>
  <c r="AG1452" i="1"/>
  <c r="AY1456" i="1"/>
  <c r="AX1456" i="1"/>
  <c r="AD1460" i="1"/>
  <c r="J1460" i="1" s="1"/>
  <c r="AF1456" i="1"/>
  <c r="BA1456" i="1"/>
  <c r="AH1456" i="1"/>
  <c r="AZ1456" i="1"/>
  <c r="AC1460" i="1"/>
  <c r="I1460" i="1" s="1"/>
  <c r="D1448" i="1"/>
  <c r="AS1452" i="1" a="1"/>
  <c r="D1444" i="1" a="1"/>
  <c r="AW1452" i="1" a="1"/>
  <c r="AK1448" i="1" a="1"/>
  <c r="AJ1448" i="1" a="1"/>
  <c r="AR1448" i="1" a="1"/>
  <c r="BG1448" i="1" a="1"/>
  <c r="BF1448" i="1" a="1"/>
  <c r="BC1448" i="1" a="1"/>
  <c r="AQ1448" i="1" a="1"/>
  <c r="AM1448" i="1" a="1"/>
  <c r="AI1448" i="1" a="1"/>
  <c r="BE1448" i="1" a="1"/>
  <c r="BD1448" i="1" a="1"/>
  <c r="AP1448" i="1" a="1"/>
  <c r="AO1448" i="1" a="1"/>
  <c r="AN1448" i="1" a="1"/>
  <c r="AL1448" i="1" a="1"/>
  <c r="AU1452" i="1" a="1"/>
  <c r="AV1452" i="1" a="1"/>
  <c r="AT1452" i="1" a="1"/>
  <c r="AT1452" i="1" l="1"/>
  <c r="AV1452" i="1"/>
  <c r="AU1452" i="1"/>
  <c r="AL1448" i="1"/>
  <c r="AN1448" i="1"/>
  <c r="AO1448" i="1"/>
  <c r="AP1448" i="1"/>
  <c r="BD1448" i="1"/>
  <c r="BE1448" i="1"/>
  <c r="AI1448" i="1"/>
  <c r="AM1448" i="1"/>
  <c r="AQ1448" i="1"/>
  <c r="BC1448" i="1"/>
  <c r="BF1448" i="1"/>
  <c r="BG1448" i="1"/>
  <c r="AR1448" i="1"/>
  <c r="AJ1448" i="1"/>
  <c r="AK1448" i="1"/>
  <c r="AW1452" i="1"/>
  <c r="AS1452" i="1"/>
  <c r="AH1448" i="1"/>
  <c r="BA1452" i="1"/>
  <c r="AY1452" i="1"/>
  <c r="AC1456" i="1"/>
  <c r="I1456" i="1" s="1"/>
  <c r="AD1456" i="1"/>
  <c r="J1456" i="1" s="1"/>
  <c r="AE1456" i="1"/>
  <c r="K1456" i="1" s="1"/>
  <c r="AH1452" i="1"/>
  <c r="AX1452" i="1"/>
  <c r="AZ1452" i="1"/>
  <c r="BB1452" i="1"/>
  <c r="AF1452" i="1"/>
  <c r="D1444" i="1"/>
  <c r="AS1448" i="1" a="1"/>
  <c r="AU1448" i="1" a="1"/>
  <c r="AW1448" i="1" a="1"/>
  <c r="BE1444" i="1" a="1"/>
  <c r="AM1444" i="1" a="1"/>
  <c r="AP1444" i="1" a="1"/>
  <c r="AI1444" i="1" a="1"/>
  <c r="AL1444" i="1" a="1"/>
  <c r="BD1444" i="1" a="1"/>
  <c r="AR1444" i="1" a="1"/>
  <c r="AO1444" i="1" a="1"/>
  <c r="AN1444" i="1" a="1"/>
  <c r="AK1444" i="1" a="1"/>
  <c r="AJ1444" i="1" a="1"/>
  <c r="BG1444" i="1" a="1"/>
  <c r="BF1444" i="1" a="1"/>
  <c r="BC1444" i="1" a="1"/>
  <c r="AQ1444" i="1" a="1"/>
  <c r="D1440" i="1" a="1"/>
  <c r="AV1448" i="1" a="1"/>
  <c r="AT1448" i="1" a="1"/>
  <c r="AT1448" i="1" l="1"/>
  <c r="AY1448" i="1" s="1"/>
  <c r="AV1448" i="1"/>
  <c r="BA1448" i="1" s="1"/>
  <c r="AQ1444" i="1"/>
  <c r="BC1444" i="1"/>
  <c r="BF1444" i="1"/>
  <c r="BG1444" i="1"/>
  <c r="AJ1444" i="1"/>
  <c r="AK1444" i="1"/>
  <c r="AN1444" i="1"/>
  <c r="AO1444" i="1"/>
  <c r="AR1444" i="1"/>
  <c r="BD1444" i="1"/>
  <c r="AL1444" i="1"/>
  <c r="AI1444" i="1"/>
  <c r="AP1444" i="1"/>
  <c r="AM1444" i="1"/>
  <c r="BE1444" i="1"/>
  <c r="AG1444" i="1" s="1"/>
  <c r="AW1448" i="1"/>
  <c r="BB1448" i="1" s="1"/>
  <c r="AU1448" i="1"/>
  <c r="AS1448" i="1"/>
  <c r="AE1452" i="1"/>
  <c r="K1452" i="1" s="1"/>
  <c r="AC1452" i="1"/>
  <c r="I1452" i="1" s="1"/>
  <c r="AG1448" i="1"/>
  <c r="AF1448" i="1"/>
  <c r="AD1452" i="1"/>
  <c r="J1452" i="1" s="1"/>
  <c r="AX1448" i="1"/>
  <c r="AZ1448" i="1"/>
  <c r="D1440" i="1"/>
  <c r="AS1444" i="1" a="1"/>
  <c r="AV1444" i="1" a="1"/>
  <c r="AT1444" i="1" a="1"/>
  <c r="D1436" i="1" a="1"/>
  <c r="AU1444" i="1" a="1"/>
  <c r="AW1444" i="1" a="1"/>
  <c r="BD1440" i="1" a="1"/>
  <c r="AR1440" i="1" a="1"/>
  <c r="BG1440" i="1" a="1"/>
  <c r="AO1440" i="1" a="1"/>
  <c r="AN1440" i="1" a="1"/>
  <c r="BC1440" i="1" a="1"/>
  <c r="AQ1440" i="1" a="1"/>
  <c r="AK1440" i="1" a="1"/>
  <c r="AJ1440" i="1" a="1"/>
  <c r="AM1440" i="1" a="1"/>
  <c r="BF1440" i="1" a="1"/>
  <c r="AI1440" i="1" a="1"/>
  <c r="BE1440" i="1" a="1"/>
  <c r="AP1440" i="1" a="1"/>
  <c r="AL1440" i="1" a="1"/>
  <c r="AL1440" i="1" l="1"/>
  <c r="AP1440" i="1"/>
  <c r="BE1440" i="1"/>
  <c r="AI1440" i="1"/>
  <c r="BF1440" i="1"/>
  <c r="AM1440" i="1"/>
  <c r="AJ1440" i="1"/>
  <c r="AK1440" i="1"/>
  <c r="AQ1440" i="1"/>
  <c r="BC1440" i="1"/>
  <c r="AN1440" i="1"/>
  <c r="AO1440" i="1"/>
  <c r="BG1440" i="1"/>
  <c r="AR1440" i="1"/>
  <c r="BD1440" i="1"/>
  <c r="AW1444" i="1"/>
  <c r="AU1444" i="1"/>
  <c r="AZ1444" i="1" s="1"/>
  <c r="AT1444" i="1"/>
  <c r="AY1444" i="1" s="1"/>
  <c r="AV1444" i="1"/>
  <c r="AS1444" i="1"/>
  <c r="AX1444" i="1"/>
  <c r="BB1444" i="1"/>
  <c r="AD1448" i="1"/>
  <c r="J1448" i="1" s="1"/>
  <c r="BA1444" i="1"/>
  <c r="AH1444" i="1"/>
  <c r="AE1448" i="1"/>
  <c r="K1448" i="1" s="1"/>
  <c r="AC1448" i="1"/>
  <c r="I1448" i="1" s="1"/>
  <c r="AF1444" i="1"/>
  <c r="D1436" i="1"/>
  <c r="AW1440" i="1" a="1"/>
  <c r="AS1440" i="1" a="1"/>
  <c r="AT1440" i="1" a="1"/>
  <c r="AM1436" i="1" a="1"/>
  <c r="AI1436" i="1" a="1"/>
  <c r="BE1436" i="1" a="1"/>
  <c r="BD1436" i="1" a="1"/>
  <c r="AP1436" i="1" a="1"/>
  <c r="AO1436" i="1" a="1"/>
  <c r="AN1436" i="1" a="1"/>
  <c r="AL1436" i="1" a="1"/>
  <c r="AK1436" i="1" a="1"/>
  <c r="AJ1436" i="1" a="1"/>
  <c r="AR1436" i="1" a="1"/>
  <c r="BG1436" i="1" a="1"/>
  <c r="BF1436" i="1" a="1"/>
  <c r="BC1436" i="1" a="1"/>
  <c r="AQ1436" i="1" a="1"/>
  <c r="AU1440" i="1" a="1"/>
  <c r="D1432" i="1" a="1"/>
  <c r="AV1440" i="1" a="1"/>
  <c r="AV1440" i="1" l="1"/>
  <c r="BA1440" i="1" s="1"/>
  <c r="AU1440" i="1"/>
  <c r="AQ1436" i="1"/>
  <c r="BC1436" i="1"/>
  <c r="BF1436" i="1"/>
  <c r="BG1436" i="1"/>
  <c r="AR1436" i="1"/>
  <c r="AJ1436" i="1"/>
  <c r="AK1436" i="1"/>
  <c r="AL1436" i="1"/>
  <c r="AN1436" i="1"/>
  <c r="AO1436" i="1"/>
  <c r="AP1436" i="1"/>
  <c r="BD1436" i="1"/>
  <c r="BE1436" i="1"/>
  <c r="AG1436" i="1" s="1"/>
  <c r="AI1436" i="1"/>
  <c r="AM1436" i="1"/>
  <c r="AT1440" i="1"/>
  <c r="AS1440" i="1"/>
  <c r="AW1440" i="1"/>
  <c r="BB1440" i="1" s="1"/>
  <c r="AX1440" i="1"/>
  <c r="AC1444" i="1"/>
  <c r="I1444" i="1" s="1"/>
  <c r="AD1444" i="1"/>
  <c r="J1444" i="1" s="1"/>
  <c r="AH1440" i="1"/>
  <c r="AE1444" i="1"/>
  <c r="K1444" i="1" s="1"/>
  <c r="AG1440" i="1"/>
  <c r="AY1440" i="1"/>
  <c r="AZ1440" i="1"/>
  <c r="AF1440" i="1"/>
  <c r="D1432" i="1"/>
  <c r="AV1436" i="1" a="1"/>
  <c r="D1428" i="1" a="1"/>
  <c r="AS1436" i="1" a="1"/>
  <c r="BD1432" i="1" a="1"/>
  <c r="AR1432" i="1" a="1"/>
  <c r="AO1432" i="1" a="1"/>
  <c r="AN1432" i="1" a="1"/>
  <c r="AK1432" i="1" a="1"/>
  <c r="AJ1432" i="1" a="1"/>
  <c r="BG1432" i="1" a="1"/>
  <c r="BF1432" i="1" a="1"/>
  <c r="BC1432" i="1" a="1"/>
  <c r="AQ1432" i="1" a="1"/>
  <c r="BE1432" i="1" a="1"/>
  <c r="AM1432" i="1" a="1"/>
  <c r="AP1432" i="1" a="1"/>
  <c r="AI1432" i="1" a="1"/>
  <c r="AL1432" i="1" a="1"/>
  <c r="AW1436" i="1" a="1"/>
  <c r="AT1436" i="1" a="1"/>
  <c r="AU1436" i="1" a="1"/>
  <c r="AU1436" i="1" l="1"/>
  <c r="AT1436" i="1"/>
  <c r="AW1436" i="1"/>
  <c r="AL1432" i="1"/>
  <c r="AI1432" i="1"/>
  <c r="AP1432" i="1"/>
  <c r="AM1432" i="1"/>
  <c r="BE1432" i="1"/>
  <c r="AG1432" i="1" s="1"/>
  <c r="AQ1432" i="1"/>
  <c r="BC1432" i="1"/>
  <c r="BF1432" i="1"/>
  <c r="BG1432" i="1"/>
  <c r="AJ1432" i="1"/>
  <c r="AK1432" i="1"/>
  <c r="AN1432" i="1"/>
  <c r="AO1432" i="1"/>
  <c r="AR1432" i="1"/>
  <c r="BD1432" i="1"/>
  <c r="AS1436" i="1"/>
  <c r="AV1436" i="1"/>
  <c r="AE1440" i="1"/>
  <c r="K1440" i="1" s="1"/>
  <c r="AC1440" i="1"/>
  <c r="I1440" i="1" s="1"/>
  <c r="AD1440" i="1"/>
  <c r="J1440" i="1" s="1"/>
  <c r="BA1436" i="1"/>
  <c r="AZ1436" i="1"/>
  <c r="AH1432" i="1"/>
  <c r="AX1436" i="1"/>
  <c r="BB1436" i="1"/>
  <c r="AF1436" i="1"/>
  <c r="AY1436" i="1"/>
  <c r="AH1436" i="1"/>
  <c r="D1428" i="1"/>
  <c r="AU1432" i="1" a="1"/>
  <c r="AV1432" i="1" a="1"/>
  <c r="AS1432" i="1" a="1"/>
  <c r="AT1432" i="1" a="1"/>
  <c r="AW1432" i="1" a="1"/>
  <c r="AM1428" i="1" a="1"/>
  <c r="BF1428" i="1" a="1"/>
  <c r="AI1428" i="1" a="1"/>
  <c r="BE1428" i="1" a="1"/>
  <c r="AP1428" i="1" a="1"/>
  <c r="AL1428" i="1" a="1"/>
  <c r="BD1428" i="1" a="1"/>
  <c r="AR1428" i="1" a="1"/>
  <c r="BG1428" i="1" a="1"/>
  <c r="AO1428" i="1" a="1"/>
  <c r="AN1428" i="1" a="1"/>
  <c r="BC1428" i="1" a="1"/>
  <c r="AQ1428" i="1" a="1"/>
  <c r="AK1428" i="1" a="1"/>
  <c r="AJ1428" i="1" a="1"/>
  <c r="D1504" i="1" a="1"/>
  <c r="AJ1428" i="1" l="1"/>
  <c r="AK1428" i="1"/>
  <c r="AQ1428" i="1"/>
  <c r="BC1428" i="1"/>
  <c r="AN1428" i="1"/>
  <c r="AO1428" i="1"/>
  <c r="BG1428" i="1"/>
  <c r="AR1428" i="1"/>
  <c r="BD1428" i="1"/>
  <c r="AL1428" i="1"/>
  <c r="AP1428" i="1"/>
  <c r="BE1428" i="1"/>
  <c r="AI1428" i="1"/>
  <c r="BF1428" i="1"/>
  <c r="AG1428" i="1" s="1"/>
  <c r="AM1428" i="1"/>
  <c r="AW1432" i="1"/>
  <c r="AT1432" i="1"/>
  <c r="AS1432" i="1"/>
  <c r="AV1432" i="1"/>
  <c r="AU1432" i="1"/>
  <c r="AE1436" i="1"/>
  <c r="K1436" i="1" s="1"/>
  <c r="AC1436" i="1"/>
  <c r="I1436" i="1" s="1"/>
  <c r="AD1436" i="1"/>
  <c r="J1436" i="1" s="1"/>
  <c r="AZ1432" i="1"/>
  <c r="AY1432" i="1"/>
  <c r="BA1432" i="1"/>
  <c r="AF1432" i="1"/>
  <c r="AX1432" i="1"/>
  <c r="BB1432" i="1"/>
  <c r="D1504" i="1"/>
  <c r="AU1428" i="1" a="1"/>
  <c r="AV1428" i="1" a="1"/>
  <c r="BD1504" i="1" a="1"/>
  <c r="AP1504" i="1" a="1"/>
  <c r="AO1504" i="1" a="1"/>
  <c r="AN1504" i="1" a="1"/>
  <c r="AL1504" i="1" a="1"/>
  <c r="AK1504" i="1" a="1"/>
  <c r="AJ1504" i="1" a="1"/>
  <c r="AR1504" i="1" a="1"/>
  <c r="BG1504" i="1" a="1"/>
  <c r="BF1504" i="1" a="1"/>
  <c r="BC1504" i="1" a="1"/>
  <c r="AQ1504" i="1" a="1"/>
  <c r="AM1504" i="1" a="1"/>
  <c r="AI1504" i="1" a="1"/>
  <c r="BE1504" i="1" a="1"/>
  <c r="AT1428" i="1" a="1"/>
  <c r="D1500" i="1" a="1"/>
  <c r="AS1428" i="1" a="1"/>
  <c r="AW1428" i="1" a="1"/>
  <c r="AW1428" i="1" l="1"/>
  <c r="AS1428" i="1"/>
  <c r="AT1428" i="1"/>
  <c r="BE1504" i="1"/>
  <c r="AI1504" i="1"/>
  <c r="AM1504" i="1"/>
  <c r="AQ1504" i="1"/>
  <c r="BC1504" i="1"/>
  <c r="BF1504" i="1"/>
  <c r="BG1504" i="1"/>
  <c r="AR1504" i="1"/>
  <c r="AJ1504" i="1"/>
  <c r="AK1504" i="1"/>
  <c r="AL1504" i="1"/>
  <c r="AN1504" i="1"/>
  <c r="AO1504" i="1"/>
  <c r="AP1504" i="1"/>
  <c r="BD1504" i="1"/>
  <c r="AV1428" i="1"/>
  <c r="AU1428" i="1"/>
  <c r="AE1432" i="1"/>
  <c r="K1432" i="1" s="1"/>
  <c r="AD1432" i="1"/>
  <c r="J1432" i="1" s="1"/>
  <c r="AG1504" i="1"/>
  <c r="AY1428" i="1"/>
  <c r="AZ1428" i="1"/>
  <c r="AF1428" i="1"/>
  <c r="BA1428" i="1"/>
  <c r="AH1428" i="1"/>
  <c r="AX1428" i="1"/>
  <c r="BB1428" i="1"/>
  <c r="AC1432" i="1"/>
  <c r="I1432" i="1" s="1"/>
  <c r="D1500" i="1"/>
  <c r="D1496" i="1" a="1"/>
  <c r="AS1504" i="1" a="1"/>
  <c r="AV1504" i="1" a="1"/>
  <c r="BG1500" i="1" a="1"/>
  <c r="BF1500" i="1" a="1"/>
  <c r="BC1500" i="1" a="1"/>
  <c r="AQ1500" i="1" a="1"/>
  <c r="BE1500" i="1" a="1"/>
  <c r="AM1500" i="1" a="1"/>
  <c r="AP1500" i="1" a="1"/>
  <c r="AI1500" i="1" a="1"/>
  <c r="AL1500" i="1" a="1"/>
  <c r="BD1500" i="1" a="1"/>
  <c r="AR1500" i="1" a="1"/>
  <c r="AO1500" i="1" a="1"/>
  <c r="AN1500" i="1" a="1"/>
  <c r="AK1500" i="1" a="1"/>
  <c r="AJ1500" i="1" a="1"/>
  <c r="AT1504" i="1" a="1"/>
  <c r="AW1504" i="1" a="1"/>
  <c r="AU1504" i="1" a="1"/>
  <c r="AU1504" i="1" l="1"/>
  <c r="AW1504" i="1"/>
  <c r="AT1504" i="1"/>
  <c r="AJ1500" i="1"/>
  <c r="AK1500" i="1"/>
  <c r="AN1500" i="1"/>
  <c r="AO1500" i="1"/>
  <c r="AR1500" i="1"/>
  <c r="BD1500" i="1"/>
  <c r="AL1500" i="1"/>
  <c r="AI1500" i="1"/>
  <c r="AP1500" i="1"/>
  <c r="AM1500" i="1"/>
  <c r="BE1500" i="1"/>
  <c r="AQ1500" i="1"/>
  <c r="BC1500" i="1"/>
  <c r="BF1500" i="1"/>
  <c r="AH1500" i="1" s="1"/>
  <c r="BG1500" i="1"/>
  <c r="AV1504" i="1"/>
  <c r="AS1504" i="1"/>
  <c r="AD1428" i="1"/>
  <c r="J1428" i="1" s="1"/>
  <c r="BA1504" i="1"/>
  <c r="AY1504" i="1"/>
  <c r="AX1504" i="1"/>
  <c r="AZ1504" i="1"/>
  <c r="AC1428" i="1"/>
  <c r="I1428" i="1" s="1"/>
  <c r="AH1504" i="1"/>
  <c r="BB1504" i="1"/>
  <c r="AF1504" i="1"/>
  <c r="AE1428" i="1"/>
  <c r="K1428" i="1" s="1"/>
  <c r="D1496" i="1"/>
  <c r="AS1500" i="1" a="1"/>
  <c r="AU1500" i="1" a="1"/>
  <c r="AT1500" i="1" a="1"/>
  <c r="AW1500" i="1" a="1"/>
  <c r="AV1500" i="1" a="1"/>
  <c r="AP1496" i="1" a="1"/>
  <c r="AL1496" i="1" a="1"/>
  <c r="BD1496" i="1" a="1"/>
  <c r="AR1496" i="1" a="1"/>
  <c r="BG1496" i="1" a="1"/>
  <c r="AO1496" i="1" a="1"/>
  <c r="AN1496" i="1" a="1"/>
  <c r="BC1496" i="1" a="1"/>
  <c r="AQ1496" i="1" a="1"/>
  <c r="AK1496" i="1" a="1"/>
  <c r="AJ1496" i="1" a="1"/>
  <c r="AM1496" i="1" a="1"/>
  <c r="BF1496" i="1" a="1"/>
  <c r="AI1496" i="1" a="1"/>
  <c r="BE1496" i="1" a="1"/>
  <c r="D1492" i="1" a="1"/>
  <c r="BE1496" i="1" l="1"/>
  <c r="AI1496" i="1"/>
  <c r="BF1496" i="1"/>
  <c r="AM1496" i="1"/>
  <c r="AJ1496" i="1"/>
  <c r="AK1496" i="1"/>
  <c r="AQ1496" i="1"/>
  <c r="BC1496" i="1"/>
  <c r="AN1496" i="1"/>
  <c r="AO1496" i="1"/>
  <c r="BG1496" i="1"/>
  <c r="AR1496" i="1"/>
  <c r="BD1496" i="1"/>
  <c r="AL1496" i="1"/>
  <c r="AP1496" i="1"/>
  <c r="AV1500" i="1"/>
  <c r="AW1500" i="1"/>
  <c r="BB1500" i="1" s="1"/>
  <c r="AT1500" i="1"/>
  <c r="AU1500" i="1"/>
  <c r="AS1500" i="1"/>
  <c r="AE1504" i="1"/>
  <c r="K1504" i="1" s="1"/>
  <c r="AZ1500" i="1"/>
  <c r="AC1504" i="1"/>
  <c r="I1504" i="1" s="1"/>
  <c r="AX1500" i="1"/>
  <c r="AG1500" i="1"/>
  <c r="AF1500" i="1"/>
  <c r="AD1504" i="1"/>
  <c r="J1504" i="1" s="1"/>
  <c r="BA1500" i="1"/>
  <c r="AY1500" i="1"/>
  <c r="D1492" i="1"/>
  <c r="AT1496" i="1" a="1"/>
  <c r="AV1496" i="1" a="1"/>
  <c r="AW1496" i="1" a="1"/>
  <c r="AU1496" i="1" a="1"/>
  <c r="BG1492" i="1" a="1"/>
  <c r="BF1492" i="1" a="1"/>
  <c r="BC1492" i="1" a="1"/>
  <c r="AQ1492" i="1" a="1"/>
  <c r="AM1492" i="1" a="1"/>
  <c r="AI1492" i="1" a="1"/>
  <c r="BE1492" i="1" a="1"/>
  <c r="BD1492" i="1" a="1"/>
  <c r="AP1492" i="1" a="1"/>
  <c r="AO1492" i="1" a="1"/>
  <c r="AN1492" i="1" a="1"/>
  <c r="AL1492" i="1" a="1"/>
  <c r="AK1492" i="1" a="1"/>
  <c r="AJ1492" i="1" a="1"/>
  <c r="AR1492" i="1" a="1"/>
  <c r="D1488" i="1" a="1"/>
  <c r="AS1496" i="1" a="1"/>
  <c r="AS1496" i="1" l="1"/>
  <c r="AR1492" i="1"/>
  <c r="AJ1492" i="1"/>
  <c r="AK1492" i="1"/>
  <c r="AL1492" i="1"/>
  <c r="AN1492" i="1"/>
  <c r="AO1492" i="1"/>
  <c r="AP1492" i="1"/>
  <c r="BD1492" i="1"/>
  <c r="BE1492" i="1"/>
  <c r="AI1492" i="1"/>
  <c r="AM1492" i="1"/>
  <c r="AQ1492" i="1"/>
  <c r="BC1492" i="1"/>
  <c r="AF1492" i="1" s="1"/>
  <c r="BF1492" i="1"/>
  <c r="BG1492" i="1"/>
  <c r="AU1496" i="1"/>
  <c r="AZ1496" i="1" s="1"/>
  <c r="AW1496" i="1"/>
  <c r="AV1496" i="1"/>
  <c r="AT1496" i="1"/>
  <c r="AY1496" i="1"/>
  <c r="BB1496" i="1"/>
  <c r="AX1496" i="1"/>
  <c r="BA1496" i="1"/>
  <c r="AH1496" i="1"/>
  <c r="AG1496" i="1"/>
  <c r="AC1500" i="1"/>
  <c r="I1500" i="1" s="1"/>
  <c r="AE1500" i="1"/>
  <c r="K1500" i="1" s="1"/>
  <c r="AD1500" i="1"/>
  <c r="J1500" i="1" s="1"/>
  <c r="AF1496" i="1"/>
  <c r="D1488" i="1"/>
  <c r="D1484" i="1" a="1"/>
  <c r="AT1492" i="1" a="1"/>
  <c r="AS1492" i="1" a="1"/>
  <c r="AU1492" i="1" a="1"/>
  <c r="AW1492" i="1" a="1"/>
  <c r="AP1488" i="1" a="1"/>
  <c r="AI1488" i="1" a="1"/>
  <c r="AL1488" i="1" a="1"/>
  <c r="BD1488" i="1" a="1"/>
  <c r="AR1488" i="1" a="1"/>
  <c r="AO1488" i="1" a="1"/>
  <c r="AN1488" i="1" a="1"/>
  <c r="AK1488" i="1" a="1"/>
  <c r="AJ1488" i="1" a="1"/>
  <c r="BG1488" i="1" a="1"/>
  <c r="BF1488" i="1" a="1"/>
  <c r="BC1488" i="1" a="1"/>
  <c r="AQ1488" i="1" a="1"/>
  <c r="BE1488" i="1" a="1"/>
  <c r="AM1488" i="1" a="1"/>
  <c r="AV1492" i="1" a="1"/>
  <c r="AV1492" i="1" l="1"/>
  <c r="BA1492" i="1" s="1"/>
  <c r="AM1488" i="1"/>
  <c r="BE1488" i="1"/>
  <c r="AQ1488" i="1"/>
  <c r="BC1488" i="1"/>
  <c r="BF1488" i="1"/>
  <c r="AH1488" i="1" s="1"/>
  <c r="BG1488" i="1"/>
  <c r="AJ1488" i="1"/>
  <c r="AK1488" i="1"/>
  <c r="AN1488" i="1"/>
  <c r="AO1488" i="1"/>
  <c r="AR1488" i="1"/>
  <c r="BD1488" i="1"/>
  <c r="AL1488" i="1"/>
  <c r="AI1488" i="1"/>
  <c r="AP1488" i="1"/>
  <c r="AW1492" i="1"/>
  <c r="BB1492" i="1" s="1"/>
  <c r="AU1492" i="1"/>
  <c r="AZ1492" i="1" s="1"/>
  <c r="AS1492" i="1"/>
  <c r="AT1492" i="1"/>
  <c r="AY1492" i="1"/>
  <c r="AC1496" i="1"/>
  <c r="I1496" i="1" s="1"/>
  <c r="AG1492" i="1"/>
  <c r="AE1496" i="1"/>
  <c r="K1496" i="1" s="1"/>
  <c r="AH1492" i="1"/>
  <c r="AD1496" i="1"/>
  <c r="J1496" i="1" s="1"/>
  <c r="AX1492" i="1"/>
  <c r="D1484" i="1"/>
  <c r="AV1488" i="1" a="1"/>
  <c r="AU1488" i="1" a="1"/>
  <c r="AS1488" i="1" a="1"/>
  <c r="D1480" i="1" a="1"/>
  <c r="AW1488" i="1" a="1"/>
  <c r="AT1488" i="1" a="1"/>
  <c r="BG1484" i="1" a="1"/>
  <c r="AO1484" i="1" a="1"/>
  <c r="AN1484" i="1" a="1"/>
  <c r="BC1484" i="1" a="1"/>
  <c r="AQ1484" i="1" a="1"/>
  <c r="AK1484" i="1" a="1"/>
  <c r="AJ1484" i="1" a="1"/>
  <c r="AM1484" i="1" a="1"/>
  <c r="BF1484" i="1" a="1"/>
  <c r="AI1484" i="1" a="1"/>
  <c r="BE1484" i="1" a="1"/>
  <c r="AP1484" i="1" a="1"/>
  <c r="AL1484" i="1" a="1"/>
  <c r="BD1484" i="1" a="1"/>
  <c r="AR1484" i="1" a="1"/>
  <c r="AR1484" i="1" l="1"/>
  <c r="BD1484" i="1"/>
  <c r="AL1484" i="1"/>
  <c r="AP1484" i="1"/>
  <c r="BE1484" i="1"/>
  <c r="AI1484" i="1"/>
  <c r="BF1484" i="1"/>
  <c r="AM1484" i="1"/>
  <c r="AJ1484" i="1"/>
  <c r="AK1484" i="1"/>
  <c r="AQ1484" i="1"/>
  <c r="BC1484" i="1"/>
  <c r="AN1484" i="1"/>
  <c r="AO1484" i="1"/>
  <c r="BG1484" i="1"/>
  <c r="AT1488" i="1"/>
  <c r="AW1488" i="1"/>
  <c r="AS1488" i="1"/>
  <c r="AX1488" i="1" s="1"/>
  <c r="AU1488" i="1"/>
  <c r="AV1488" i="1"/>
  <c r="AE1492" i="1"/>
  <c r="K1492" i="1" s="1"/>
  <c r="AZ1488" i="1"/>
  <c r="AY1488" i="1"/>
  <c r="AG1484" i="1"/>
  <c r="BB1488" i="1"/>
  <c r="AC1492" i="1"/>
  <c r="I1492" i="1" s="1"/>
  <c r="AD1492" i="1"/>
  <c r="J1492" i="1" s="1"/>
  <c r="AG1488" i="1"/>
  <c r="AF1488" i="1"/>
  <c r="BA1488" i="1"/>
  <c r="D1480" i="1"/>
  <c r="AV1484" i="1" a="1"/>
  <c r="AS1484" i="1" a="1"/>
  <c r="AU1484" i="1" a="1"/>
  <c r="AI1480" i="1" a="1"/>
  <c r="BE1480" i="1" a="1"/>
  <c r="BD1480" i="1" a="1"/>
  <c r="AP1480" i="1" a="1"/>
  <c r="AO1480" i="1" a="1"/>
  <c r="AN1480" i="1" a="1"/>
  <c r="AL1480" i="1" a="1"/>
  <c r="AK1480" i="1" a="1"/>
  <c r="AJ1480" i="1" a="1"/>
  <c r="AR1480" i="1" a="1"/>
  <c r="BG1480" i="1" a="1"/>
  <c r="BF1480" i="1" a="1"/>
  <c r="BC1480" i="1" a="1"/>
  <c r="AQ1480" i="1" a="1"/>
  <c r="AM1480" i="1" a="1"/>
  <c r="AT1484" i="1" a="1"/>
  <c r="D1476" i="1" a="1"/>
  <c r="AW1484" i="1" a="1"/>
  <c r="AW1484" i="1" l="1"/>
  <c r="BB1484" i="1" s="1"/>
  <c r="AT1484" i="1"/>
  <c r="AY1484" i="1" s="1"/>
  <c r="AM1480" i="1"/>
  <c r="AQ1480" i="1"/>
  <c r="BC1480" i="1"/>
  <c r="BF1480" i="1"/>
  <c r="BG1480" i="1"/>
  <c r="AR1480" i="1"/>
  <c r="AJ1480" i="1"/>
  <c r="AK1480" i="1"/>
  <c r="AL1480" i="1"/>
  <c r="AN1480" i="1"/>
  <c r="AO1480" i="1"/>
  <c r="AP1480" i="1"/>
  <c r="BD1480" i="1"/>
  <c r="BE1480" i="1"/>
  <c r="AI1480" i="1"/>
  <c r="AU1484" i="1"/>
  <c r="AZ1484" i="1" s="1"/>
  <c r="AS1484" i="1"/>
  <c r="AV1484" i="1"/>
  <c r="AD1488" i="1"/>
  <c r="J1488" i="1" s="1"/>
  <c r="AC1488" i="1"/>
  <c r="I1488" i="1" s="1"/>
  <c r="AX1484" i="1"/>
  <c r="BA1484" i="1"/>
  <c r="AH1484" i="1"/>
  <c r="AE1488" i="1"/>
  <c r="K1488" i="1" s="1"/>
  <c r="AF1484" i="1"/>
  <c r="D1476" i="1"/>
  <c r="AW1480" i="1" a="1"/>
  <c r="AV1480" i="1" a="1"/>
  <c r="AO1476" i="1" a="1"/>
  <c r="AN1476" i="1" a="1"/>
  <c r="AK1476" i="1" a="1"/>
  <c r="AJ1476" i="1" a="1"/>
  <c r="BG1476" i="1" a="1"/>
  <c r="BF1476" i="1" a="1"/>
  <c r="BC1476" i="1" a="1"/>
  <c r="AQ1476" i="1" a="1"/>
  <c r="BE1476" i="1" a="1"/>
  <c r="AM1476" i="1" a="1"/>
  <c r="AP1476" i="1" a="1"/>
  <c r="AI1476" i="1" a="1"/>
  <c r="AL1476" i="1" a="1"/>
  <c r="BD1476" i="1" a="1"/>
  <c r="AR1476" i="1" a="1"/>
  <c r="AS1480" i="1" a="1"/>
  <c r="AT1480" i="1" a="1"/>
  <c r="D1472" i="1" a="1"/>
  <c r="AU1480" i="1" a="1"/>
  <c r="AU1480" i="1" l="1"/>
  <c r="AZ1480" i="1" s="1"/>
  <c r="AT1480" i="1"/>
  <c r="AS1480" i="1"/>
  <c r="AR1476" i="1"/>
  <c r="BD1476" i="1"/>
  <c r="AL1476" i="1"/>
  <c r="AI1476" i="1"/>
  <c r="AP1476" i="1"/>
  <c r="AM1476" i="1"/>
  <c r="BE1476" i="1"/>
  <c r="AQ1476" i="1"/>
  <c r="BC1476" i="1"/>
  <c r="BF1476" i="1"/>
  <c r="BG1476" i="1"/>
  <c r="AJ1476" i="1"/>
  <c r="AK1476" i="1"/>
  <c r="AN1476" i="1"/>
  <c r="AO1476" i="1"/>
  <c r="AV1480" i="1"/>
  <c r="AW1480" i="1"/>
  <c r="AD1484" i="1"/>
  <c r="J1484" i="1" s="1"/>
  <c r="BB1480" i="1"/>
  <c r="AG1476" i="1"/>
  <c r="AX1480" i="1"/>
  <c r="AY1480" i="1"/>
  <c r="AE1484" i="1"/>
  <c r="K1484" i="1" s="1"/>
  <c r="AG1480" i="1"/>
  <c r="BA1480" i="1"/>
  <c r="AH1480" i="1"/>
  <c r="AC1484" i="1"/>
  <c r="I1484" i="1" s="1"/>
  <c r="AF1480" i="1"/>
  <c r="D1472" i="1"/>
  <c r="D1468" i="1" a="1"/>
  <c r="AW1476" i="1" a="1"/>
  <c r="AV1476" i="1" a="1"/>
  <c r="AI1472" i="1" a="1"/>
  <c r="BE1472" i="1" a="1"/>
  <c r="AP1472" i="1" a="1"/>
  <c r="AL1472" i="1" a="1"/>
  <c r="BD1472" i="1" a="1"/>
  <c r="AR1472" i="1" a="1"/>
  <c r="BG1472" i="1" a="1"/>
  <c r="AO1472" i="1" a="1"/>
  <c r="AN1472" i="1" a="1"/>
  <c r="BC1472" i="1" a="1"/>
  <c r="AQ1472" i="1" a="1"/>
  <c r="AK1472" i="1" a="1"/>
  <c r="AJ1472" i="1" a="1"/>
  <c r="AM1472" i="1" a="1"/>
  <c r="BF1472" i="1" a="1"/>
  <c r="AS1476" i="1" a="1"/>
  <c r="AT1476" i="1" a="1"/>
  <c r="AU1476" i="1" a="1"/>
  <c r="AU1476" i="1" l="1"/>
  <c r="AT1476" i="1"/>
  <c r="AS1476" i="1"/>
  <c r="BF1472" i="1"/>
  <c r="AM1472" i="1"/>
  <c r="AJ1472" i="1"/>
  <c r="AK1472" i="1"/>
  <c r="AQ1472" i="1"/>
  <c r="BC1472" i="1"/>
  <c r="AN1472" i="1"/>
  <c r="AO1472" i="1"/>
  <c r="BG1472" i="1"/>
  <c r="AR1472" i="1"/>
  <c r="BD1472" i="1"/>
  <c r="AL1472" i="1"/>
  <c r="AP1472" i="1"/>
  <c r="BE1472" i="1"/>
  <c r="AG1472" i="1" s="1"/>
  <c r="AI1472" i="1"/>
  <c r="AV1476" i="1"/>
  <c r="AW1476" i="1"/>
  <c r="AD1480" i="1"/>
  <c r="J1480" i="1" s="1"/>
  <c r="AY1476" i="1"/>
  <c r="AE1480" i="1"/>
  <c r="K1480" i="1" s="1"/>
  <c r="AF1476" i="1"/>
  <c r="BA1476" i="1"/>
  <c r="AH1476" i="1"/>
  <c r="AC1480" i="1"/>
  <c r="I1480" i="1" s="1"/>
  <c r="AX1476" i="1"/>
  <c r="AZ1476" i="1"/>
  <c r="BB1476" i="1"/>
  <c r="D1468" i="1"/>
  <c r="AS1472" i="1" a="1"/>
  <c r="AW1472" i="1" a="1"/>
  <c r="D1544" i="1" a="1"/>
  <c r="AT1472" i="1" a="1"/>
  <c r="AU1472" i="1" a="1"/>
  <c r="AV1472" i="1" a="1"/>
  <c r="AO1468" i="1" a="1"/>
  <c r="AN1468" i="1" a="1"/>
  <c r="AL1468" i="1" a="1"/>
  <c r="AK1468" i="1" a="1"/>
  <c r="AJ1468" i="1" a="1"/>
  <c r="AR1468" i="1" a="1"/>
  <c r="BG1468" i="1" a="1"/>
  <c r="BF1468" i="1" a="1"/>
  <c r="BC1468" i="1" a="1"/>
  <c r="AQ1468" i="1" a="1"/>
  <c r="AM1468" i="1" a="1"/>
  <c r="AI1468" i="1" a="1"/>
  <c r="BE1468" i="1" a="1"/>
  <c r="BD1468" i="1" a="1"/>
  <c r="AP1468" i="1" a="1"/>
  <c r="AP1468" i="1" l="1"/>
  <c r="BD1468" i="1"/>
  <c r="BE1468" i="1"/>
  <c r="AI1468" i="1"/>
  <c r="AM1468" i="1"/>
  <c r="AQ1468" i="1"/>
  <c r="BC1468" i="1"/>
  <c r="BF1468" i="1"/>
  <c r="BG1468" i="1"/>
  <c r="AR1468" i="1"/>
  <c r="AJ1468" i="1"/>
  <c r="AK1468" i="1"/>
  <c r="AL1468" i="1"/>
  <c r="AN1468" i="1"/>
  <c r="AO1468" i="1"/>
  <c r="AV1472" i="1"/>
  <c r="BA1472" i="1" s="1"/>
  <c r="AU1472" i="1"/>
  <c r="AT1472" i="1"/>
  <c r="AW1472" i="1"/>
  <c r="AS1472" i="1"/>
  <c r="AG1468" i="1"/>
  <c r="AY1472" i="1"/>
  <c r="AX1472" i="1"/>
  <c r="BB1472" i="1"/>
  <c r="AC1476" i="1"/>
  <c r="I1476" i="1" s="1"/>
  <c r="AF1472" i="1"/>
  <c r="AH1472" i="1"/>
  <c r="AZ1472" i="1"/>
  <c r="AD1476" i="1"/>
  <c r="J1476" i="1" s="1"/>
  <c r="AE1476" i="1"/>
  <c r="K1476" i="1" s="1"/>
  <c r="D1544" i="1"/>
  <c r="AT1468" i="1" a="1"/>
  <c r="AS1468" i="1" a="1"/>
  <c r="D1540" i="1" a="1"/>
  <c r="AW1468" i="1" a="1"/>
  <c r="AV1468" i="1" a="1"/>
  <c r="AU1468" i="1" a="1"/>
  <c r="BC1544" i="1" a="1"/>
  <c r="AQ1544" i="1" a="1"/>
  <c r="BE1544" i="1" a="1"/>
  <c r="AM1544" i="1" a="1"/>
  <c r="AP1544" i="1" a="1"/>
  <c r="AI1544" i="1" a="1"/>
  <c r="AL1544" i="1" a="1"/>
  <c r="BD1544" i="1" a="1"/>
  <c r="AR1544" i="1" a="1"/>
  <c r="AO1544" i="1" a="1"/>
  <c r="AN1544" i="1" a="1"/>
  <c r="AK1544" i="1" a="1"/>
  <c r="AJ1544" i="1" a="1"/>
  <c r="BG1544" i="1" a="1"/>
  <c r="BF1544" i="1" a="1"/>
  <c r="BF1544" i="1" l="1"/>
  <c r="BG1544" i="1"/>
  <c r="AJ1544" i="1"/>
  <c r="AK1544" i="1"/>
  <c r="AN1544" i="1"/>
  <c r="AO1544" i="1"/>
  <c r="AR1544" i="1"/>
  <c r="BD1544" i="1"/>
  <c r="AL1544" i="1"/>
  <c r="AI1544" i="1"/>
  <c r="AP1544" i="1"/>
  <c r="AM1544" i="1"/>
  <c r="BE1544" i="1"/>
  <c r="AQ1544" i="1"/>
  <c r="BC1544" i="1"/>
  <c r="AU1468" i="1"/>
  <c r="AV1468" i="1"/>
  <c r="AW1468" i="1"/>
  <c r="AS1468" i="1"/>
  <c r="AG1544" i="1"/>
  <c r="AT1468" i="1"/>
  <c r="AY1468" i="1" s="1"/>
  <c r="AC1472" i="1"/>
  <c r="I1472" i="1" s="1"/>
  <c r="AD1472" i="1"/>
  <c r="J1472" i="1" s="1"/>
  <c r="AE1472" i="1"/>
  <c r="K1472" i="1" s="1"/>
  <c r="BA1468" i="1"/>
  <c r="AH1468" i="1"/>
  <c r="AX1468" i="1"/>
  <c r="AZ1468" i="1"/>
  <c r="BB1468" i="1"/>
  <c r="AF1468" i="1"/>
  <c r="D1540" i="1"/>
  <c r="AV1544" i="1" a="1"/>
  <c r="AW1544" i="1" a="1"/>
  <c r="AS1544" i="1" a="1"/>
  <c r="AT1544" i="1" a="1"/>
  <c r="AU1544" i="1" a="1"/>
  <c r="AL1540" i="1" a="1"/>
  <c r="BD1540" i="1" a="1"/>
  <c r="AR1540" i="1" a="1"/>
  <c r="BG1540" i="1" a="1"/>
  <c r="AO1540" i="1" a="1"/>
  <c r="AN1540" i="1" a="1"/>
  <c r="BC1540" i="1" a="1"/>
  <c r="AQ1540" i="1" a="1"/>
  <c r="AK1540" i="1" a="1"/>
  <c r="AJ1540" i="1" a="1"/>
  <c r="AM1540" i="1" a="1"/>
  <c r="BF1540" i="1" a="1"/>
  <c r="AI1540" i="1" a="1"/>
  <c r="BE1540" i="1" a="1"/>
  <c r="AP1540" i="1" a="1"/>
  <c r="D1536" i="1" a="1"/>
  <c r="AP1540" i="1" l="1"/>
  <c r="BE1540" i="1"/>
  <c r="AI1540" i="1"/>
  <c r="BF1540" i="1"/>
  <c r="AM1540" i="1"/>
  <c r="AJ1540" i="1"/>
  <c r="AK1540" i="1"/>
  <c r="AQ1540" i="1"/>
  <c r="BC1540" i="1"/>
  <c r="AN1540" i="1"/>
  <c r="AO1540" i="1"/>
  <c r="BG1540" i="1"/>
  <c r="AR1540" i="1"/>
  <c r="BD1540" i="1"/>
  <c r="AL1540" i="1"/>
  <c r="AU1544" i="1"/>
  <c r="AZ1544" i="1" s="1"/>
  <c r="AT1544" i="1"/>
  <c r="AS1544" i="1"/>
  <c r="AW1544" i="1"/>
  <c r="BB1544" i="1" s="1"/>
  <c r="AV1544" i="1"/>
  <c r="AY1544" i="1"/>
  <c r="AH1540" i="1"/>
  <c r="BA1544" i="1"/>
  <c r="AX1544" i="1"/>
  <c r="AE1468" i="1"/>
  <c r="K1468" i="1" s="1"/>
  <c r="AH1544" i="1"/>
  <c r="AD1468" i="1"/>
  <c r="J1468" i="1" s="1"/>
  <c r="AC1468" i="1"/>
  <c r="I1468" i="1" s="1"/>
  <c r="AF1544" i="1"/>
  <c r="D1536" i="1"/>
  <c r="D1532" i="1" a="1"/>
  <c r="AV1540" i="1" a="1"/>
  <c r="AS1540" i="1" a="1"/>
  <c r="BC1536" i="1" a="1"/>
  <c r="AQ1536" i="1" a="1"/>
  <c r="AM1536" i="1" a="1"/>
  <c r="AI1536" i="1" a="1"/>
  <c r="BE1536" i="1" a="1"/>
  <c r="BD1536" i="1" a="1"/>
  <c r="AP1536" i="1" a="1"/>
  <c r="AO1536" i="1" a="1"/>
  <c r="AN1536" i="1" a="1"/>
  <c r="AL1536" i="1" a="1"/>
  <c r="AK1536" i="1" a="1"/>
  <c r="AJ1536" i="1" a="1"/>
  <c r="AR1536" i="1" a="1"/>
  <c r="BG1536" i="1" a="1"/>
  <c r="BF1536" i="1" a="1"/>
  <c r="AW1540" i="1" a="1"/>
  <c r="AU1540" i="1" a="1"/>
  <c r="AT1540" i="1" a="1"/>
  <c r="AT1540" i="1" l="1"/>
  <c r="AU1540" i="1"/>
  <c r="AW1540" i="1"/>
  <c r="BF1536" i="1"/>
  <c r="AH1536" i="1" s="1"/>
  <c r="BG1536" i="1"/>
  <c r="AR1536" i="1"/>
  <c r="AJ1536" i="1"/>
  <c r="AK1536" i="1"/>
  <c r="AL1536" i="1"/>
  <c r="AN1536" i="1"/>
  <c r="AO1536" i="1"/>
  <c r="AP1536" i="1"/>
  <c r="BD1536" i="1"/>
  <c r="BE1536" i="1"/>
  <c r="AI1536" i="1"/>
  <c r="AM1536" i="1"/>
  <c r="AQ1536" i="1"/>
  <c r="BC1536" i="1"/>
  <c r="AS1540" i="1"/>
  <c r="AV1540" i="1"/>
  <c r="AE1544" i="1"/>
  <c r="K1544" i="1" s="1"/>
  <c r="AY1540" i="1"/>
  <c r="BA1540" i="1"/>
  <c r="AE1540" i="1" s="1"/>
  <c r="K1540" i="1" s="1"/>
  <c r="AD1544" i="1"/>
  <c r="J1544" i="1" s="1"/>
  <c r="AF1540" i="1"/>
  <c r="AG1540" i="1"/>
  <c r="AC1544" i="1"/>
  <c r="I1544" i="1" s="1"/>
  <c r="AX1540" i="1"/>
  <c r="AZ1540" i="1"/>
  <c r="BB1540" i="1"/>
  <c r="D1532" i="1"/>
  <c r="AV1536" i="1" a="1"/>
  <c r="D1528" i="1" a="1"/>
  <c r="AT1536" i="1" a="1"/>
  <c r="AS1536" i="1" a="1"/>
  <c r="AL1532" i="1" a="1"/>
  <c r="BD1532" i="1" a="1"/>
  <c r="AR1532" i="1" a="1"/>
  <c r="AO1532" i="1" a="1"/>
  <c r="AN1532" i="1" a="1"/>
  <c r="AK1532" i="1" a="1"/>
  <c r="AJ1532" i="1" a="1"/>
  <c r="BG1532" i="1" a="1"/>
  <c r="BF1532" i="1" a="1"/>
  <c r="BC1532" i="1" a="1"/>
  <c r="AQ1532" i="1" a="1"/>
  <c r="BE1532" i="1" a="1"/>
  <c r="AM1532" i="1" a="1"/>
  <c r="AP1532" i="1" a="1"/>
  <c r="AI1532" i="1" a="1"/>
  <c r="AW1536" i="1" a="1"/>
  <c r="AU1536" i="1" a="1"/>
  <c r="AU1536" i="1" l="1"/>
  <c r="AW1536" i="1"/>
  <c r="AI1532" i="1"/>
  <c r="AP1532" i="1"/>
  <c r="AM1532" i="1"/>
  <c r="BE1532" i="1"/>
  <c r="AQ1532" i="1"/>
  <c r="BC1532" i="1"/>
  <c r="BF1532" i="1"/>
  <c r="BG1532" i="1"/>
  <c r="AJ1532" i="1"/>
  <c r="AK1532" i="1"/>
  <c r="AN1532" i="1"/>
  <c r="AO1532" i="1"/>
  <c r="AR1532" i="1"/>
  <c r="BD1532" i="1"/>
  <c r="AL1532" i="1"/>
  <c r="AS1536" i="1"/>
  <c r="AT1536" i="1"/>
  <c r="AY1536" i="1" s="1"/>
  <c r="AV1536" i="1"/>
  <c r="AG1532" i="1"/>
  <c r="AC1540" i="1"/>
  <c r="I1540" i="1" s="1"/>
  <c r="BB1536" i="1"/>
  <c r="AG1536" i="1"/>
  <c r="AF1536" i="1"/>
  <c r="AD1540" i="1"/>
  <c r="J1540" i="1" s="1"/>
  <c r="AX1536" i="1"/>
  <c r="AZ1536" i="1"/>
  <c r="BA1536" i="1"/>
  <c r="D1528" i="1"/>
  <c r="AV1532" i="1" a="1"/>
  <c r="D1524" i="1" a="1"/>
  <c r="AT1532" i="1" a="1"/>
  <c r="AS1532" i="1" a="1"/>
  <c r="AU1532" i="1" a="1"/>
  <c r="BC1528" i="1" a="1"/>
  <c r="AQ1528" i="1" a="1"/>
  <c r="AK1528" i="1" a="1"/>
  <c r="AJ1528" i="1" a="1"/>
  <c r="AM1528" i="1" a="1"/>
  <c r="BF1528" i="1" a="1"/>
  <c r="AI1528" i="1" a="1"/>
  <c r="BE1528" i="1" a="1"/>
  <c r="AP1528" i="1" a="1"/>
  <c r="AL1528" i="1" a="1"/>
  <c r="BD1528" i="1" a="1"/>
  <c r="AR1528" i="1" a="1"/>
  <c r="BG1528" i="1" a="1"/>
  <c r="AO1528" i="1" a="1"/>
  <c r="AN1528" i="1" a="1"/>
  <c r="AW1532" i="1" a="1"/>
  <c r="AW1532" i="1" l="1"/>
  <c r="AN1528" i="1"/>
  <c r="AO1528" i="1"/>
  <c r="BG1528" i="1"/>
  <c r="AR1528" i="1"/>
  <c r="BD1528" i="1"/>
  <c r="AL1528" i="1"/>
  <c r="AP1528" i="1"/>
  <c r="BE1528" i="1"/>
  <c r="AI1528" i="1"/>
  <c r="BF1528" i="1"/>
  <c r="AM1528" i="1"/>
  <c r="AJ1528" i="1"/>
  <c r="AK1528" i="1"/>
  <c r="AQ1528" i="1"/>
  <c r="BC1528" i="1"/>
  <c r="AU1532" i="1"/>
  <c r="AS1532" i="1"/>
  <c r="AT1532" i="1"/>
  <c r="AV1532" i="1"/>
  <c r="BA1532" i="1" s="1"/>
  <c r="AE1536" i="1"/>
  <c r="K1536" i="1" s="1"/>
  <c r="AX1532" i="1"/>
  <c r="AC1536" i="1"/>
  <c r="I1536" i="1" s="1"/>
  <c r="AF1532" i="1"/>
  <c r="AD1536" i="1"/>
  <c r="J1536" i="1" s="1"/>
  <c r="AZ1532" i="1"/>
  <c r="BB1532" i="1"/>
  <c r="AY1532" i="1"/>
  <c r="AH1532" i="1"/>
  <c r="D1524" i="1"/>
  <c r="AS1528" i="1" a="1"/>
  <c r="AW1528" i="1" a="1"/>
  <c r="AU1528" i="1" a="1"/>
  <c r="AV1528" i="1" a="1"/>
  <c r="BE1524" i="1" a="1"/>
  <c r="BD1524" i="1" a="1"/>
  <c r="AP1524" i="1" a="1"/>
  <c r="AO1524" i="1" a="1"/>
  <c r="AN1524" i="1" a="1"/>
  <c r="AL1524" i="1" a="1"/>
  <c r="AK1524" i="1" a="1"/>
  <c r="AJ1524" i="1" a="1"/>
  <c r="AR1524" i="1" a="1"/>
  <c r="BG1524" i="1" a="1"/>
  <c r="BF1524" i="1" a="1"/>
  <c r="BC1524" i="1" a="1"/>
  <c r="AQ1524" i="1" a="1"/>
  <c r="AM1524" i="1" a="1"/>
  <c r="AI1524" i="1" a="1"/>
  <c r="AT1528" i="1" a="1"/>
  <c r="D1520" i="1" a="1"/>
  <c r="AT1528" i="1" l="1"/>
  <c r="AY1528" i="1" s="1"/>
  <c r="AI1524" i="1"/>
  <c r="AM1524" i="1"/>
  <c r="AQ1524" i="1"/>
  <c r="BC1524" i="1"/>
  <c r="BF1524" i="1"/>
  <c r="BG1524" i="1"/>
  <c r="AR1524" i="1"/>
  <c r="AJ1524" i="1"/>
  <c r="AK1524" i="1"/>
  <c r="AL1524" i="1"/>
  <c r="AN1524" i="1"/>
  <c r="AO1524" i="1"/>
  <c r="AP1524" i="1"/>
  <c r="BD1524" i="1"/>
  <c r="BE1524" i="1"/>
  <c r="AV1528" i="1"/>
  <c r="AU1528" i="1"/>
  <c r="AW1528" i="1"/>
  <c r="AS1528" i="1"/>
  <c r="AC1532" i="1"/>
  <c r="I1532" i="1" s="1"/>
  <c r="BB1528" i="1"/>
  <c r="BA1528" i="1"/>
  <c r="AE1528" i="1" s="1"/>
  <c r="K1528" i="1" s="1"/>
  <c r="AH1524" i="1"/>
  <c r="AG1524" i="1"/>
  <c r="AX1528" i="1"/>
  <c r="AD1532" i="1"/>
  <c r="J1532" i="1" s="1"/>
  <c r="AE1532" i="1"/>
  <c r="K1532" i="1" s="1"/>
  <c r="AZ1528" i="1"/>
  <c r="AG1528" i="1"/>
  <c r="AH1528" i="1"/>
  <c r="AF1528" i="1"/>
  <c r="D1520" i="1"/>
  <c r="AS1524" i="1" a="1"/>
  <c r="AU1524" i="1" a="1"/>
  <c r="AK1520" i="1" a="1"/>
  <c r="AJ1520" i="1" a="1"/>
  <c r="BG1520" i="1" a="1"/>
  <c r="BF1520" i="1" a="1"/>
  <c r="BC1520" i="1" a="1"/>
  <c r="AQ1520" i="1" a="1"/>
  <c r="BE1520" i="1" a="1"/>
  <c r="AM1520" i="1" a="1"/>
  <c r="AP1520" i="1" a="1"/>
  <c r="AI1520" i="1" a="1"/>
  <c r="AL1520" i="1" a="1"/>
  <c r="BD1520" i="1" a="1"/>
  <c r="AR1520" i="1" a="1"/>
  <c r="AO1520" i="1" a="1"/>
  <c r="AN1520" i="1" a="1"/>
  <c r="AW1524" i="1" a="1"/>
  <c r="AV1524" i="1" a="1"/>
  <c r="D1516" i="1" a="1"/>
  <c r="AT1524" i="1" a="1"/>
  <c r="AT1524" i="1" l="1"/>
  <c r="AV1524" i="1"/>
  <c r="BA1524" i="1" s="1"/>
  <c r="AW1524" i="1"/>
  <c r="AN1520" i="1"/>
  <c r="AO1520" i="1"/>
  <c r="AR1520" i="1"/>
  <c r="BD1520" i="1"/>
  <c r="AL1520" i="1"/>
  <c r="AI1520" i="1"/>
  <c r="AP1520" i="1"/>
  <c r="AM1520" i="1"/>
  <c r="BE1520" i="1"/>
  <c r="AQ1520" i="1"/>
  <c r="BC1520" i="1"/>
  <c r="BF1520" i="1"/>
  <c r="BG1520" i="1"/>
  <c r="AJ1520" i="1"/>
  <c r="AK1520" i="1"/>
  <c r="AU1524" i="1"/>
  <c r="AS1524" i="1"/>
  <c r="AX1524" i="1" s="1"/>
  <c r="AH1520" i="1"/>
  <c r="BB1524" i="1"/>
  <c r="AY1524" i="1"/>
  <c r="AD1528" i="1"/>
  <c r="J1528" i="1" s="1"/>
  <c r="AC1528" i="1"/>
  <c r="I1528" i="1" s="1"/>
  <c r="AZ1524" i="1"/>
  <c r="AF1524" i="1"/>
  <c r="D1516" i="1"/>
  <c r="AW1520" i="1" a="1"/>
  <c r="AU1520" i="1" a="1"/>
  <c r="BE1516" i="1" a="1"/>
  <c r="AP1516" i="1" a="1"/>
  <c r="AL1516" i="1" a="1"/>
  <c r="BD1516" i="1" a="1"/>
  <c r="AR1516" i="1" a="1"/>
  <c r="BG1516" i="1" a="1"/>
  <c r="AO1516" i="1" a="1"/>
  <c r="AN1516" i="1" a="1"/>
  <c r="BC1516" i="1" a="1"/>
  <c r="AQ1516" i="1" a="1"/>
  <c r="AK1516" i="1" a="1"/>
  <c r="AJ1516" i="1" a="1"/>
  <c r="AM1516" i="1" a="1"/>
  <c r="BF1516" i="1" a="1"/>
  <c r="AI1516" i="1" a="1"/>
  <c r="D1512" i="1" a="1"/>
  <c r="AS1520" i="1" a="1"/>
  <c r="AV1520" i="1" a="1"/>
  <c r="AT1520" i="1" a="1"/>
  <c r="AT1520" i="1" l="1"/>
  <c r="AY1520" i="1" s="1"/>
  <c r="AV1520" i="1"/>
  <c r="AS1520" i="1"/>
  <c r="AI1516" i="1"/>
  <c r="BF1516" i="1"/>
  <c r="AM1516" i="1"/>
  <c r="AJ1516" i="1"/>
  <c r="AK1516" i="1"/>
  <c r="AQ1516" i="1"/>
  <c r="BC1516" i="1"/>
  <c r="AN1516" i="1"/>
  <c r="AO1516" i="1"/>
  <c r="BG1516" i="1"/>
  <c r="AR1516" i="1"/>
  <c r="BD1516" i="1"/>
  <c r="AL1516" i="1"/>
  <c r="AP1516" i="1"/>
  <c r="BE1516" i="1"/>
  <c r="AU1520" i="1"/>
  <c r="AW1520" i="1"/>
  <c r="AH1516" i="1"/>
  <c r="AX1520" i="1"/>
  <c r="BB1520" i="1"/>
  <c r="AC1524" i="1"/>
  <c r="I1524" i="1" s="1"/>
  <c r="BA1520" i="1"/>
  <c r="AE1524" i="1"/>
  <c r="K1524" i="1" s="1"/>
  <c r="AZ1520" i="1"/>
  <c r="AD1524" i="1"/>
  <c r="J1524" i="1" s="1"/>
  <c r="AG1520" i="1"/>
  <c r="AF1520" i="1"/>
  <c r="D1512" i="1"/>
  <c r="AK1512" i="1" a="1"/>
  <c r="AJ1512" i="1" a="1"/>
  <c r="AR1512" i="1" a="1"/>
  <c r="BG1512" i="1" a="1"/>
  <c r="BF1512" i="1" a="1"/>
  <c r="BC1512" i="1" a="1"/>
  <c r="AQ1512" i="1" a="1"/>
  <c r="AM1512" i="1" a="1"/>
  <c r="AI1512" i="1" a="1"/>
  <c r="BE1512" i="1" a="1"/>
  <c r="BD1512" i="1" a="1"/>
  <c r="AP1512" i="1" a="1"/>
  <c r="AO1512" i="1" a="1"/>
  <c r="AN1512" i="1" a="1"/>
  <c r="AL1512" i="1" a="1"/>
  <c r="AS1516" i="1" a="1"/>
  <c r="AT1516" i="1" a="1"/>
  <c r="AV1516" i="1" a="1"/>
  <c r="AW1516" i="1" a="1"/>
  <c r="D1508" i="1" a="1"/>
  <c r="AU1516" i="1" a="1"/>
  <c r="AU1516" i="1" l="1"/>
  <c r="AZ1516" i="1" s="1"/>
  <c r="AW1516" i="1"/>
  <c r="AV1516" i="1"/>
  <c r="AT1516" i="1"/>
  <c r="AS1516" i="1"/>
  <c r="AX1516" i="1" s="1"/>
  <c r="AL1512" i="1"/>
  <c r="AN1512" i="1"/>
  <c r="AO1512" i="1"/>
  <c r="AP1512" i="1"/>
  <c r="BD1512" i="1"/>
  <c r="BE1512" i="1"/>
  <c r="AI1512" i="1"/>
  <c r="AM1512" i="1"/>
  <c r="AQ1512" i="1"/>
  <c r="BC1512" i="1"/>
  <c r="BF1512" i="1"/>
  <c r="BG1512" i="1"/>
  <c r="AR1512" i="1"/>
  <c r="AJ1512" i="1"/>
  <c r="AK1512" i="1"/>
  <c r="AC1520" i="1"/>
  <c r="I1520" i="1" s="1"/>
  <c r="BB1516" i="1"/>
  <c r="BA1516" i="1"/>
  <c r="AY1516" i="1"/>
  <c r="AE1520" i="1"/>
  <c r="K1520" i="1" s="1"/>
  <c r="AG1516" i="1"/>
  <c r="AD1520" i="1"/>
  <c r="J1520" i="1" s="1"/>
  <c r="AF1516" i="1"/>
  <c r="D1508" i="1"/>
  <c r="AU1512" i="1" a="1"/>
  <c r="AW1512" i="1" a="1"/>
  <c r="AT1512" i="1" a="1"/>
  <c r="BE1508" i="1" a="1"/>
  <c r="AM1508" i="1" a="1"/>
  <c r="AP1508" i="1" a="1"/>
  <c r="AI1508" i="1" a="1"/>
  <c r="AL1508" i="1" a="1"/>
  <c r="BD1508" i="1" a="1"/>
  <c r="AR1508" i="1" a="1"/>
  <c r="AO1508" i="1" a="1"/>
  <c r="AN1508" i="1" a="1"/>
  <c r="AK1508" i="1" a="1"/>
  <c r="AJ1508" i="1" a="1"/>
  <c r="BG1508" i="1" a="1"/>
  <c r="BF1508" i="1" a="1"/>
  <c r="BC1508" i="1" a="1"/>
  <c r="AQ1508" i="1" a="1"/>
  <c r="AS1512" i="1" a="1"/>
  <c r="AV1512" i="1" a="1"/>
  <c r="D1584" i="1" a="1"/>
  <c r="AV1512" i="1" l="1"/>
  <c r="BA1512" i="1" s="1"/>
  <c r="AS1512" i="1"/>
  <c r="AX1512" i="1" s="1"/>
  <c r="AQ1508" i="1"/>
  <c r="BC1508" i="1"/>
  <c r="BF1508" i="1"/>
  <c r="BG1508" i="1"/>
  <c r="AJ1508" i="1"/>
  <c r="AT1508" i="1" s="1" a="1"/>
  <c r="AK1508" i="1"/>
  <c r="AN1508" i="1"/>
  <c r="AO1508" i="1"/>
  <c r="AR1508" i="1"/>
  <c r="BD1508" i="1"/>
  <c r="AL1508" i="1"/>
  <c r="AI1508" i="1"/>
  <c r="AP1508" i="1"/>
  <c r="AM1508" i="1"/>
  <c r="BE1508" i="1"/>
  <c r="AT1512" i="1"/>
  <c r="AY1512" i="1" s="1"/>
  <c r="AW1512" i="1"/>
  <c r="AU1512" i="1"/>
  <c r="AC1516" i="1"/>
  <c r="I1516" i="1" s="1"/>
  <c r="AH1508" i="1"/>
  <c r="AZ1512" i="1"/>
  <c r="AE1516" i="1"/>
  <c r="K1516" i="1" s="1"/>
  <c r="AD1516" i="1"/>
  <c r="J1516" i="1" s="1"/>
  <c r="BB1512" i="1"/>
  <c r="AG1512" i="1"/>
  <c r="AH1512" i="1"/>
  <c r="AF1512" i="1"/>
  <c r="D1584" i="1"/>
  <c r="AW1508" i="1" a="1"/>
  <c r="AV1508" i="1" a="1"/>
  <c r="AS1508" i="1" a="1"/>
  <c r="AU1508" i="1" a="1"/>
  <c r="BD1584" i="1" a="1"/>
  <c r="AR1584" i="1" a="1"/>
  <c r="BG1584" i="1" a="1"/>
  <c r="AO1584" i="1" a="1"/>
  <c r="AN1584" i="1" a="1"/>
  <c r="BC1584" i="1" a="1"/>
  <c r="AQ1584" i="1" a="1"/>
  <c r="AK1584" i="1" a="1"/>
  <c r="AJ1584" i="1" a="1"/>
  <c r="AM1584" i="1" a="1"/>
  <c r="BF1584" i="1" a="1"/>
  <c r="AI1584" i="1" a="1"/>
  <c r="BE1584" i="1" a="1"/>
  <c r="AP1584" i="1" a="1"/>
  <c r="AL1584" i="1" a="1"/>
  <c r="D1580" i="1" a="1"/>
  <c r="AL1584" i="1" l="1"/>
  <c r="AP1584" i="1"/>
  <c r="BE1584" i="1"/>
  <c r="AI1584" i="1"/>
  <c r="BF1584" i="1"/>
  <c r="AM1584" i="1"/>
  <c r="AJ1584" i="1"/>
  <c r="AK1584" i="1"/>
  <c r="AQ1584" i="1"/>
  <c r="BC1584" i="1"/>
  <c r="AN1584" i="1"/>
  <c r="AO1584" i="1"/>
  <c r="BG1584" i="1"/>
  <c r="AR1584" i="1"/>
  <c r="BD1584" i="1"/>
  <c r="AE1512" i="1"/>
  <c r="K1512" i="1" s="1"/>
  <c r="AC1512" i="1"/>
  <c r="I1512" i="1" s="1"/>
  <c r="AD1512" i="1"/>
  <c r="J1512" i="1" s="1"/>
  <c r="AU1508" i="1"/>
  <c r="AT1508" i="1"/>
  <c r="AS1508" i="1"/>
  <c r="AX1508" i="1" s="1"/>
  <c r="AV1508" i="1"/>
  <c r="BA1508" i="1" s="1"/>
  <c r="AG1584" i="1"/>
  <c r="AW1508" i="1"/>
  <c r="AY1508" i="1"/>
  <c r="BB1508" i="1"/>
  <c r="AG1508" i="1"/>
  <c r="AF1508" i="1"/>
  <c r="AZ1508" i="1"/>
  <c r="D1580" i="1"/>
  <c r="AV1584" i="1" a="1"/>
  <c r="AS1584" i="1" a="1"/>
  <c r="AM1580" i="1" a="1"/>
  <c r="AI1580" i="1" a="1"/>
  <c r="BE1580" i="1" a="1"/>
  <c r="BD1580" i="1" a="1"/>
  <c r="AP1580" i="1" a="1"/>
  <c r="AO1580" i="1" a="1"/>
  <c r="AN1580" i="1" a="1"/>
  <c r="AL1580" i="1" a="1"/>
  <c r="AK1580" i="1" a="1"/>
  <c r="AJ1580" i="1" a="1"/>
  <c r="AR1580" i="1" a="1"/>
  <c r="BG1580" i="1" a="1"/>
  <c r="BF1580" i="1" a="1"/>
  <c r="BC1580" i="1" a="1"/>
  <c r="AQ1580" i="1" a="1"/>
  <c r="AT1584" i="1" a="1"/>
  <c r="D1576" i="1" a="1"/>
  <c r="AW1584" i="1" a="1"/>
  <c r="AU1584" i="1" a="1"/>
  <c r="AU1584" i="1" l="1"/>
  <c r="AZ1584" i="1" s="1"/>
  <c r="AW1584" i="1"/>
  <c r="AT1584" i="1"/>
  <c r="AQ1580" i="1"/>
  <c r="BC1580" i="1"/>
  <c r="BF1580" i="1"/>
  <c r="BG1580" i="1"/>
  <c r="AR1580" i="1"/>
  <c r="AJ1580" i="1"/>
  <c r="AK1580" i="1"/>
  <c r="AL1580" i="1"/>
  <c r="AN1580" i="1"/>
  <c r="AO1580" i="1"/>
  <c r="AP1580" i="1"/>
  <c r="BD1580" i="1"/>
  <c r="BE1580" i="1"/>
  <c r="AI1580" i="1"/>
  <c r="AS1580" i="1" s="1" a="1"/>
  <c r="AM1580" i="1"/>
  <c r="AS1584" i="1"/>
  <c r="AV1584" i="1"/>
  <c r="AE1508" i="1"/>
  <c r="K1508" i="1" s="1"/>
  <c r="AC1508" i="1"/>
  <c r="I1508" i="1" s="1"/>
  <c r="BA1584" i="1"/>
  <c r="BB1584" i="1"/>
  <c r="AY1584" i="1"/>
  <c r="AX1584" i="1"/>
  <c r="AD1508" i="1"/>
  <c r="J1508" i="1" s="1"/>
  <c r="AH1584" i="1"/>
  <c r="AF1584" i="1"/>
  <c r="D1576" i="1"/>
  <c r="AV1580" i="1" a="1"/>
  <c r="BD1576" i="1" a="1"/>
  <c r="AR1576" i="1" a="1"/>
  <c r="AO1576" i="1" a="1"/>
  <c r="AN1576" i="1" a="1"/>
  <c r="AK1576" i="1" a="1"/>
  <c r="AJ1576" i="1" a="1"/>
  <c r="BG1576" i="1" a="1"/>
  <c r="BF1576" i="1" a="1"/>
  <c r="BC1576" i="1" a="1"/>
  <c r="AQ1576" i="1" a="1"/>
  <c r="BE1576" i="1" a="1"/>
  <c r="AM1576" i="1" a="1"/>
  <c r="AP1576" i="1" a="1"/>
  <c r="AI1576" i="1" a="1"/>
  <c r="AL1576" i="1" a="1"/>
  <c r="AU1580" i="1" a="1"/>
  <c r="D1572" i="1" a="1"/>
  <c r="AT1580" i="1" a="1"/>
  <c r="AW1580" i="1" a="1"/>
  <c r="AW1580" i="1" l="1"/>
  <c r="BB1580" i="1" s="1"/>
  <c r="AT1580" i="1"/>
  <c r="AU1580" i="1"/>
  <c r="AL1576" i="1"/>
  <c r="AI1576" i="1"/>
  <c r="AP1576" i="1"/>
  <c r="AM1576" i="1"/>
  <c r="BE1576" i="1"/>
  <c r="AQ1576" i="1"/>
  <c r="BC1576" i="1"/>
  <c r="BF1576" i="1"/>
  <c r="BG1576" i="1"/>
  <c r="AJ1576" i="1"/>
  <c r="AK1576" i="1"/>
  <c r="AN1576" i="1"/>
  <c r="AO1576" i="1"/>
  <c r="AR1576" i="1"/>
  <c r="BD1576" i="1"/>
  <c r="AV1580" i="1"/>
  <c r="BA1580" i="1" s="1"/>
  <c r="AE1584" i="1"/>
  <c r="K1584" i="1" s="1"/>
  <c r="AY1580" i="1"/>
  <c r="AG1576" i="1"/>
  <c r="AS1580" i="1"/>
  <c r="AX1580" i="1" s="1"/>
  <c r="AZ1580" i="1"/>
  <c r="AD1584" i="1"/>
  <c r="J1584" i="1" s="1"/>
  <c r="AF1580" i="1"/>
  <c r="AH1580" i="1"/>
  <c r="AC1584" i="1"/>
  <c r="I1584" i="1" s="1"/>
  <c r="AG1580" i="1"/>
  <c r="D1572" i="1"/>
  <c r="AS1576" i="1" a="1"/>
  <c r="AW1576" i="1" a="1"/>
  <c r="AT1576" i="1" a="1"/>
  <c r="D1568" i="1" a="1"/>
  <c r="AV1576" i="1" a="1"/>
  <c r="AM1572" i="1" a="1"/>
  <c r="BF1572" i="1" a="1"/>
  <c r="AI1572" i="1" a="1"/>
  <c r="BE1572" i="1" a="1"/>
  <c r="AP1572" i="1" a="1"/>
  <c r="AL1572" i="1" a="1"/>
  <c r="BD1572" i="1" a="1"/>
  <c r="AR1572" i="1" a="1"/>
  <c r="BG1572" i="1" a="1"/>
  <c r="AO1572" i="1" a="1"/>
  <c r="AN1572" i="1" a="1"/>
  <c r="BC1572" i="1" a="1"/>
  <c r="AQ1572" i="1" a="1"/>
  <c r="AK1572" i="1" a="1"/>
  <c r="AJ1572" i="1" a="1"/>
  <c r="AU1576" i="1" a="1"/>
  <c r="AU1576" i="1" l="1"/>
  <c r="AJ1572" i="1"/>
  <c r="AK1572" i="1"/>
  <c r="AQ1572" i="1"/>
  <c r="BC1572" i="1"/>
  <c r="AN1572" i="1"/>
  <c r="AO1572" i="1"/>
  <c r="BG1572" i="1"/>
  <c r="AR1572" i="1"/>
  <c r="BD1572" i="1"/>
  <c r="AL1572" i="1"/>
  <c r="AP1572" i="1"/>
  <c r="BE1572" i="1"/>
  <c r="AI1572" i="1"/>
  <c r="BF1572" i="1"/>
  <c r="AM1572" i="1"/>
  <c r="AV1576" i="1"/>
  <c r="AT1576" i="1"/>
  <c r="AY1576" i="1" s="1"/>
  <c r="AW1576" i="1"/>
  <c r="AS1576" i="1"/>
  <c r="AC1580" i="1"/>
  <c r="I1580" i="1" s="1"/>
  <c r="BB1576" i="1"/>
  <c r="AG1572" i="1"/>
  <c r="AZ1576" i="1"/>
  <c r="BA1576" i="1"/>
  <c r="AE1576" i="1" s="1"/>
  <c r="K1576" i="1" s="1"/>
  <c r="AD1580" i="1"/>
  <c r="J1580" i="1" s="1"/>
  <c r="AF1576" i="1"/>
  <c r="AE1580" i="1"/>
  <c r="K1580" i="1" s="1"/>
  <c r="AH1576" i="1"/>
  <c r="AX1576" i="1"/>
  <c r="D1568" i="1"/>
  <c r="AU1572" i="1" a="1"/>
  <c r="AV1572" i="1" a="1"/>
  <c r="AS1572" i="1" a="1"/>
  <c r="AT1572" i="1" a="1"/>
  <c r="AW1572" i="1" a="1"/>
  <c r="BD1568" i="1" a="1"/>
  <c r="AP1568" i="1" a="1"/>
  <c r="AO1568" i="1" a="1"/>
  <c r="AN1568" i="1" a="1"/>
  <c r="AL1568" i="1" a="1"/>
  <c r="AK1568" i="1" a="1"/>
  <c r="AJ1568" i="1" a="1"/>
  <c r="AR1568" i="1" a="1"/>
  <c r="BG1568" i="1" a="1"/>
  <c r="BF1568" i="1" a="1"/>
  <c r="BC1568" i="1" a="1"/>
  <c r="AQ1568" i="1" a="1"/>
  <c r="AM1568" i="1" a="1"/>
  <c r="AI1568" i="1" a="1"/>
  <c r="BE1568" i="1" a="1"/>
  <c r="D1564" i="1" a="1"/>
  <c r="BE1568" i="1" l="1"/>
  <c r="AI1568" i="1"/>
  <c r="AM1568" i="1"/>
  <c r="AQ1568" i="1"/>
  <c r="BC1568" i="1"/>
  <c r="BF1568" i="1"/>
  <c r="BG1568" i="1"/>
  <c r="AR1568" i="1"/>
  <c r="AJ1568" i="1"/>
  <c r="AT1568" i="1" s="1" a="1"/>
  <c r="AK1568" i="1"/>
  <c r="AL1568" i="1"/>
  <c r="AN1568" i="1"/>
  <c r="AO1568" i="1"/>
  <c r="AP1568" i="1"/>
  <c r="BD1568" i="1"/>
  <c r="AW1572" i="1"/>
  <c r="BB1572" i="1" s="1"/>
  <c r="AT1572" i="1"/>
  <c r="AY1572" i="1" s="1"/>
  <c r="AS1572" i="1"/>
  <c r="AV1572" i="1"/>
  <c r="BA1572" i="1" s="1"/>
  <c r="AU1572" i="1"/>
  <c r="AZ1572" i="1"/>
  <c r="AX1572" i="1"/>
  <c r="AD1576" i="1"/>
  <c r="J1576" i="1" s="1"/>
  <c r="AF1572" i="1"/>
  <c r="AC1576" i="1"/>
  <c r="I1576" i="1" s="1"/>
  <c r="AH1572" i="1"/>
  <c r="D1564" i="1"/>
  <c r="AS1568" i="1" a="1"/>
  <c r="AU1568" i="1" a="1"/>
  <c r="D1560" i="1" a="1"/>
  <c r="AW1568" i="1" a="1"/>
  <c r="AV1568" i="1" a="1"/>
  <c r="BG1564" i="1" a="1"/>
  <c r="BF1564" i="1" a="1"/>
  <c r="BC1564" i="1" a="1"/>
  <c r="AQ1564" i="1" a="1"/>
  <c r="BE1564" i="1" a="1"/>
  <c r="AM1564" i="1" a="1"/>
  <c r="AP1564" i="1" a="1"/>
  <c r="AI1564" i="1" a="1"/>
  <c r="AL1564" i="1" a="1"/>
  <c r="BD1564" i="1" a="1"/>
  <c r="AR1564" i="1" a="1"/>
  <c r="AO1564" i="1" a="1"/>
  <c r="AN1564" i="1" a="1"/>
  <c r="AK1564" i="1" a="1"/>
  <c r="AJ1564" i="1" a="1"/>
  <c r="AJ1564" i="1" l="1"/>
  <c r="AK1564" i="1"/>
  <c r="AN1564" i="1"/>
  <c r="AO1564" i="1"/>
  <c r="AR1564" i="1"/>
  <c r="BD1564" i="1"/>
  <c r="AL1564" i="1"/>
  <c r="AI1564" i="1"/>
  <c r="AS1564" i="1" s="1" a="1"/>
  <c r="AP1564" i="1"/>
  <c r="AM1564" i="1"/>
  <c r="BE1564" i="1"/>
  <c r="AQ1564" i="1"/>
  <c r="BC1564" i="1"/>
  <c r="BF1564" i="1"/>
  <c r="AG1564" i="1" s="1"/>
  <c r="BG1564" i="1"/>
  <c r="AV1568" i="1"/>
  <c r="AW1568" i="1"/>
  <c r="AC1572" i="1"/>
  <c r="I1572" i="1" s="1"/>
  <c r="AE1572" i="1"/>
  <c r="K1572" i="1" s="1"/>
  <c r="AD1572" i="1"/>
  <c r="J1572" i="1" s="1"/>
  <c r="BB1568" i="1"/>
  <c r="AU1568" i="1"/>
  <c r="AZ1568" i="1" s="1"/>
  <c r="AT1568" i="1"/>
  <c r="BA1568" i="1"/>
  <c r="AE1568" i="1" s="1"/>
  <c r="K1568" i="1" s="1"/>
  <c r="AS1568" i="1"/>
  <c r="AH1568" i="1"/>
  <c r="AX1568" i="1"/>
  <c r="AG1568" i="1"/>
  <c r="AY1568" i="1"/>
  <c r="AF1568" i="1"/>
  <c r="D1560" i="1"/>
  <c r="AT1564" i="1" a="1"/>
  <c r="AU1564" i="1" a="1"/>
  <c r="AW1564" i="1" a="1"/>
  <c r="AP1560" i="1" a="1"/>
  <c r="AL1560" i="1" a="1"/>
  <c r="BD1560" i="1" a="1"/>
  <c r="AR1560" i="1" a="1"/>
  <c r="BG1560" i="1" a="1"/>
  <c r="AO1560" i="1" a="1"/>
  <c r="AN1560" i="1" a="1"/>
  <c r="BC1560" i="1" a="1"/>
  <c r="AQ1560" i="1" a="1"/>
  <c r="AK1560" i="1" a="1"/>
  <c r="AJ1560" i="1" a="1"/>
  <c r="AM1560" i="1" a="1"/>
  <c r="BF1560" i="1" a="1"/>
  <c r="AI1560" i="1" a="1"/>
  <c r="BE1560" i="1" a="1"/>
  <c r="D1556" i="1" a="1"/>
  <c r="AV1564" i="1" a="1"/>
  <c r="AV1564" i="1" l="1"/>
  <c r="BE1560" i="1"/>
  <c r="AI1560" i="1"/>
  <c r="BF1560" i="1"/>
  <c r="AM1560" i="1"/>
  <c r="AJ1560" i="1"/>
  <c r="AK1560" i="1"/>
  <c r="AQ1560" i="1"/>
  <c r="BC1560" i="1"/>
  <c r="AN1560" i="1"/>
  <c r="AO1560" i="1"/>
  <c r="BG1560" i="1"/>
  <c r="AR1560" i="1"/>
  <c r="BD1560" i="1"/>
  <c r="AL1560" i="1"/>
  <c r="AP1560" i="1"/>
  <c r="AW1564" i="1"/>
  <c r="AS1564" i="1"/>
  <c r="AU1564" i="1"/>
  <c r="BA1564" i="1"/>
  <c r="AG1560" i="1"/>
  <c r="AT1564" i="1"/>
  <c r="AY1564" i="1" s="1"/>
  <c r="AD1568" i="1"/>
  <c r="J1568" i="1" s="1"/>
  <c r="AC1568" i="1"/>
  <c r="I1568" i="1" s="1"/>
  <c r="AX1564" i="1"/>
  <c r="AH1564" i="1"/>
  <c r="AZ1564" i="1"/>
  <c r="BB1564" i="1"/>
  <c r="AF1564" i="1"/>
  <c r="D1556" i="1"/>
  <c r="AU1560" i="1" a="1"/>
  <c r="BG1556" i="1" a="1"/>
  <c r="BF1556" i="1" a="1"/>
  <c r="BC1556" i="1" a="1"/>
  <c r="AQ1556" i="1" a="1"/>
  <c r="AM1556" i="1" a="1"/>
  <c r="AI1556" i="1" a="1"/>
  <c r="BE1556" i="1" a="1"/>
  <c r="BD1556" i="1" a="1"/>
  <c r="AP1556" i="1" a="1"/>
  <c r="AO1556" i="1" a="1"/>
  <c r="AN1556" i="1" a="1"/>
  <c r="AL1556" i="1" a="1"/>
  <c r="AK1556" i="1" a="1"/>
  <c r="AJ1556" i="1" a="1"/>
  <c r="AR1556" i="1" a="1"/>
  <c r="AV1560" i="1" a="1"/>
  <c r="AS1560" i="1" a="1"/>
  <c r="AW1560" i="1" a="1"/>
  <c r="D1552" i="1" a="1"/>
  <c r="AT1560" i="1" a="1"/>
  <c r="AT1560" i="1" l="1"/>
  <c r="AY1560" i="1" s="1"/>
  <c r="AW1560" i="1"/>
  <c r="AS1560" i="1"/>
  <c r="AV1560" i="1"/>
  <c r="AR1556" i="1"/>
  <c r="AJ1556" i="1"/>
  <c r="AK1556" i="1"/>
  <c r="AL1556" i="1"/>
  <c r="AN1556" i="1"/>
  <c r="AO1556" i="1"/>
  <c r="AP1556" i="1"/>
  <c r="BD1556" i="1"/>
  <c r="BE1556" i="1"/>
  <c r="AI1556" i="1"/>
  <c r="AM1556" i="1"/>
  <c r="AQ1556" i="1"/>
  <c r="BC1556" i="1"/>
  <c r="BF1556" i="1"/>
  <c r="BG1556" i="1"/>
  <c r="AU1560" i="1"/>
  <c r="AE1564" i="1"/>
  <c r="K1564" i="1" s="1"/>
  <c r="AX1560" i="1"/>
  <c r="BB1560" i="1"/>
  <c r="AZ1560" i="1"/>
  <c r="BA1560" i="1"/>
  <c r="AD1564" i="1"/>
  <c r="J1564" i="1" s="1"/>
  <c r="AF1560" i="1"/>
  <c r="AC1564" i="1"/>
  <c r="I1564" i="1" s="1"/>
  <c r="AH1560" i="1"/>
  <c r="D1552" i="1"/>
  <c r="D1548" i="1" a="1"/>
  <c r="AW1556" i="1" a="1"/>
  <c r="AP1552" i="1" a="1"/>
  <c r="AI1552" i="1" a="1"/>
  <c r="AL1552" i="1" a="1"/>
  <c r="BD1552" i="1" a="1"/>
  <c r="AR1552" i="1" a="1"/>
  <c r="AO1552" i="1" a="1"/>
  <c r="AN1552" i="1" a="1"/>
  <c r="AK1552" i="1" a="1"/>
  <c r="AJ1552" i="1" a="1"/>
  <c r="BG1552" i="1" a="1"/>
  <c r="BF1552" i="1" a="1"/>
  <c r="BC1552" i="1" a="1"/>
  <c r="AQ1552" i="1" a="1"/>
  <c r="BE1552" i="1" a="1"/>
  <c r="AM1552" i="1" a="1"/>
  <c r="AT1556" i="1" a="1"/>
  <c r="AS1556" i="1" a="1"/>
  <c r="AU1556" i="1" a="1"/>
  <c r="AV1556" i="1" a="1"/>
  <c r="AV1556" i="1" l="1"/>
  <c r="BA1556" i="1" s="1"/>
  <c r="AU1556" i="1"/>
  <c r="AZ1556" i="1" s="1"/>
  <c r="AS1556" i="1"/>
  <c r="AT1556" i="1"/>
  <c r="AM1552" i="1"/>
  <c r="BE1552" i="1"/>
  <c r="AQ1552" i="1"/>
  <c r="BC1552" i="1"/>
  <c r="BF1552" i="1"/>
  <c r="BG1552" i="1"/>
  <c r="AJ1552" i="1"/>
  <c r="AK1552" i="1"/>
  <c r="AN1552" i="1"/>
  <c r="AO1552" i="1"/>
  <c r="AR1552" i="1"/>
  <c r="BD1552" i="1"/>
  <c r="AL1552" i="1"/>
  <c r="AI1552" i="1"/>
  <c r="AP1552" i="1"/>
  <c r="AW1556" i="1"/>
  <c r="AD1560" i="1"/>
  <c r="J1560" i="1" s="1"/>
  <c r="BB1556" i="1"/>
  <c r="AX1556" i="1"/>
  <c r="AC1560" i="1"/>
  <c r="I1560" i="1" s="1"/>
  <c r="AE1560" i="1"/>
  <c r="K1560" i="1" s="1"/>
  <c r="AY1556" i="1"/>
  <c r="AH1556" i="1"/>
  <c r="AG1556" i="1"/>
  <c r="AF1556" i="1"/>
  <c r="D1548" i="1"/>
  <c r="AT1552" i="1" a="1"/>
  <c r="AU1552" i="1" a="1"/>
  <c r="AW1552" i="1" a="1"/>
  <c r="AS1552" i="1" a="1"/>
  <c r="BG1548" i="1" a="1"/>
  <c r="AO1548" i="1" a="1"/>
  <c r="AN1548" i="1" a="1"/>
  <c r="BC1548" i="1" a="1"/>
  <c r="AQ1548" i="1" a="1"/>
  <c r="AK1548" i="1" a="1"/>
  <c r="AJ1548" i="1" a="1"/>
  <c r="AM1548" i="1" a="1"/>
  <c r="BF1548" i="1" a="1"/>
  <c r="AI1548" i="1" a="1"/>
  <c r="BE1548" i="1" a="1"/>
  <c r="AP1548" i="1" a="1"/>
  <c r="AL1548" i="1" a="1"/>
  <c r="BD1548" i="1" a="1"/>
  <c r="AR1548" i="1" a="1"/>
  <c r="AV1552" i="1" a="1"/>
  <c r="D1624" i="1" a="1"/>
  <c r="AV1552" i="1" l="1"/>
  <c r="AR1548" i="1"/>
  <c r="BD1548" i="1"/>
  <c r="AL1548" i="1"/>
  <c r="AP1548" i="1"/>
  <c r="BE1548" i="1"/>
  <c r="AI1548" i="1"/>
  <c r="BF1548" i="1"/>
  <c r="AF1548" i="1" s="1"/>
  <c r="AM1548" i="1"/>
  <c r="AJ1548" i="1"/>
  <c r="AK1548" i="1"/>
  <c r="AQ1548" i="1"/>
  <c r="BC1548" i="1"/>
  <c r="AN1548" i="1"/>
  <c r="AO1548" i="1"/>
  <c r="BG1548" i="1"/>
  <c r="AS1552" i="1"/>
  <c r="AW1552" i="1"/>
  <c r="BB1552" i="1" s="1"/>
  <c r="AU1552" i="1"/>
  <c r="AZ1552" i="1" s="1"/>
  <c r="AT1552" i="1"/>
  <c r="AD1556" i="1"/>
  <c r="J1556" i="1" s="1"/>
  <c r="BA1552" i="1"/>
  <c r="AC1556" i="1"/>
  <c r="I1556" i="1" s="1"/>
  <c r="AY1552" i="1"/>
  <c r="AH1552" i="1"/>
  <c r="AX1552" i="1"/>
  <c r="AG1552" i="1"/>
  <c r="AE1556" i="1"/>
  <c r="K1556" i="1" s="1"/>
  <c r="AF1552" i="1"/>
  <c r="D1624" i="1"/>
  <c r="AW1548" i="1" a="1"/>
  <c r="AO1624" i="1" a="1"/>
  <c r="AJ1624" i="1" a="1"/>
  <c r="AR1624" i="1" a="1"/>
  <c r="BD1624" i="1" a="1"/>
  <c r="BC1624" i="1" a="1"/>
  <c r="AM1624" i="1" a="1"/>
  <c r="AN1624" i="1" a="1"/>
  <c r="BG1624" i="1" a="1"/>
  <c r="AI1624" i="1" a="1"/>
  <c r="AQ1624" i="1" a="1"/>
  <c r="AL1624" i="1" a="1"/>
  <c r="BF1624" i="1" a="1"/>
  <c r="AP1624" i="1" a="1"/>
  <c r="AK1624" i="1" a="1"/>
  <c r="BE1624" i="1" a="1"/>
  <c r="AT1548" i="1" a="1"/>
  <c r="D1620" i="1" a="1"/>
  <c r="AU1548" i="1" a="1"/>
  <c r="AV1548" i="1" a="1"/>
  <c r="AS1548" i="1" a="1"/>
  <c r="AS1548" i="1" l="1"/>
  <c r="AV1548" i="1"/>
  <c r="AU1548" i="1"/>
  <c r="AT1548" i="1"/>
  <c r="BE1624" i="1"/>
  <c r="AK1624" i="1"/>
  <c r="AP1624" i="1"/>
  <c r="BF1624" i="1"/>
  <c r="AH1624" i="1" s="1"/>
  <c r="AL1624" i="1"/>
  <c r="AQ1624" i="1"/>
  <c r="AI1624" i="1"/>
  <c r="BG1624" i="1"/>
  <c r="AN1624" i="1"/>
  <c r="AM1624" i="1"/>
  <c r="BC1624" i="1"/>
  <c r="BD1624" i="1"/>
  <c r="AF1624" i="1" s="1"/>
  <c r="AR1624" i="1"/>
  <c r="AJ1624" i="1"/>
  <c r="AO1624" i="1"/>
  <c r="AW1548" i="1"/>
  <c r="AD1552" i="1"/>
  <c r="J1552" i="1" s="1"/>
  <c r="AY1548" i="1"/>
  <c r="BA1548" i="1"/>
  <c r="AX1548" i="1"/>
  <c r="AH1548" i="1"/>
  <c r="AC1552" i="1"/>
  <c r="I1552" i="1" s="1"/>
  <c r="AZ1548" i="1"/>
  <c r="BB1548" i="1"/>
  <c r="AE1552" i="1"/>
  <c r="K1552" i="1" s="1"/>
  <c r="AG1548" i="1"/>
  <c r="D1620" i="1"/>
  <c r="AV1624" i="1" a="1"/>
  <c r="AL1620" i="1" a="1"/>
  <c r="AM1620" i="1" a="1"/>
  <c r="AP1620" i="1" a="1"/>
  <c r="AI1620" i="1" a="1"/>
  <c r="BF1620" i="1" a="1"/>
  <c r="BE1620" i="1" a="1"/>
  <c r="AK1620" i="1" a="1"/>
  <c r="AO1620" i="1" a="1"/>
  <c r="AN1620" i="1" a="1"/>
  <c r="AJ1620" i="1" a="1"/>
  <c r="AR1620" i="1" a="1"/>
  <c r="BD1620" i="1" a="1"/>
  <c r="BC1620" i="1" a="1"/>
  <c r="BG1620" i="1" a="1"/>
  <c r="AQ1620" i="1" a="1"/>
  <c r="AT1624" i="1" a="1"/>
  <c r="D1616" i="1" a="1"/>
  <c r="AS1624" i="1" a="1"/>
  <c r="AW1624" i="1" a="1"/>
  <c r="AU1624" i="1" a="1"/>
  <c r="AU1624" i="1" l="1"/>
  <c r="AZ1624" i="1" s="1"/>
  <c r="AD1624" i="1" s="1"/>
  <c r="J1624" i="1" s="1"/>
  <c r="AW1624" i="1"/>
  <c r="AS1624" i="1"/>
  <c r="AT1624" i="1"/>
  <c r="AQ1620" i="1"/>
  <c r="BG1620" i="1"/>
  <c r="BC1620" i="1"/>
  <c r="BD1620" i="1"/>
  <c r="AR1620" i="1"/>
  <c r="AJ1620" i="1"/>
  <c r="AN1620" i="1"/>
  <c r="AO1620" i="1"/>
  <c r="AK1620" i="1"/>
  <c r="BE1620" i="1"/>
  <c r="BF1620" i="1"/>
  <c r="AI1620" i="1"/>
  <c r="AP1620" i="1"/>
  <c r="AM1620" i="1"/>
  <c r="AL1620" i="1"/>
  <c r="AV1624" i="1"/>
  <c r="AE1548" i="1"/>
  <c r="K1548" i="1" s="1"/>
  <c r="AC1548" i="1"/>
  <c r="I1548" i="1" s="1"/>
  <c r="BA1624" i="1"/>
  <c r="AE1624" i="1" s="1"/>
  <c r="K1624" i="1" s="1"/>
  <c r="AG1620" i="1"/>
  <c r="AY1624" i="1"/>
  <c r="AX1624" i="1"/>
  <c r="AD1548" i="1"/>
  <c r="J1548" i="1" s="1"/>
  <c r="AG1624" i="1"/>
  <c r="BB1624" i="1"/>
  <c r="D1616" i="1"/>
  <c r="AT1620" i="1" a="1"/>
  <c r="AW1620" i="1" a="1"/>
  <c r="AV1620" i="1" a="1"/>
  <c r="AU1620" i="1" a="1"/>
  <c r="AR1616" i="1" a="1"/>
  <c r="BC1616" i="1" a="1"/>
  <c r="BG1616" i="1" a="1"/>
  <c r="AL1616" i="1" a="1"/>
  <c r="AP1616" i="1" a="1"/>
  <c r="AQ1616" i="1" a="1"/>
  <c r="BE1616" i="1" a="1"/>
  <c r="BF1616" i="1" a="1"/>
  <c r="AM1616" i="1" a="1"/>
  <c r="AO1616" i="1" a="1"/>
  <c r="BD1616" i="1" a="1"/>
  <c r="AK1616" i="1" a="1"/>
  <c r="AI1616" i="1" a="1"/>
  <c r="AN1616" i="1" a="1"/>
  <c r="AJ1616" i="1" a="1"/>
  <c r="D1612" i="1" a="1"/>
  <c r="AS1620" i="1" a="1"/>
  <c r="AS1620" i="1" l="1"/>
  <c r="AJ1616" i="1"/>
  <c r="AN1616" i="1"/>
  <c r="AI1616" i="1"/>
  <c r="AK1616" i="1"/>
  <c r="BD1616" i="1"/>
  <c r="AO1616" i="1"/>
  <c r="AM1616" i="1"/>
  <c r="BF1616" i="1"/>
  <c r="AH1616" i="1" s="1"/>
  <c r="BE1616" i="1"/>
  <c r="AQ1616" i="1"/>
  <c r="AP1616" i="1"/>
  <c r="AL1616" i="1"/>
  <c r="BG1616" i="1"/>
  <c r="BC1616" i="1"/>
  <c r="AR1616" i="1"/>
  <c r="AU1620" i="1"/>
  <c r="AZ1620" i="1" s="1"/>
  <c r="AV1620" i="1"/>
  <c r="AW1620" i="1"/>
  <c r="AT1620" i="1"/>
  <c r="AC1624" i="1"/>
  <c r="I1624" i="1" s="1"/>
  <c r="AX1620" i="1"/>
  <c r="BB1620" i="1"/>
  <c r="BA1620" i="1"/>
  <c r="AH1620" i="1"/>
  <c r="AF1620" i="1"/>
  <c r="AY1620" i="1"/>
  <c r="D1612" i="1"/>
  <c r="AV1616" i="1" a="1"/>
  <c r="AK1612" i="1" a="1"/>
  <c r="AM1612" i="1" a="1"/>
  <c r="AP1612" i="1" a="1"/>
  <c r="BE1612" i="1" a="1"/>
  <c r="AI1612" i="1" a="1"/>
  <c r="AQ1612" i="1" a="1"/>
  <c r="AO1612" i="1" a="1"/>
  <c r="BD1612" i="1" a="1"/>
  <c r="AJ1612" i="1" a="1"/>
  <c r="AN1612" i="1" a="1"/>
  <c r="AR1612" i="1" a="1"/>
  <c r="BC1612" i="1" a="1"/>
  <c r="BG1612" i="1" a="1"/>
  <c r="BF1612" i="1" a="1"/>
  <c r="AL1612" i="1" a="1"/>
  <c r="AS1616" i="1" a="1"/>
  <c r="AU1616" i="1" a="1"/>
  <c r="D1608" i="1" a="1"/>
  <c r="AT1616" i="1" a="1"/>
  <c r="AW1616" i="1" a="1"/>
  <c r="AW1616" i="1" l="1"/>
  <c r="AT1616" i="1"/>
  <c r="AU1616" i="1"/>
  <c r="AS1616" i="1"/>
  <c r="AL1612" i="1"/>
  <c r="BF1612" i="1"/>
  <c r="BG1612" i="1"/>
  <c r="BC1612" i="1"/>
  <c r="AR1612" i="1"/>
  <c r="AN1612" i="1"/>
  <c r="AJ1612" i="1"/>
  <c r="BD1612" i="1"/>
  <c r="AO1612" i="1"/>
  <c r="AQ1612" i="1"/>
  <c r="AI1612" i="1"/>
  <c r="BE1612" i="1"/>
  <c r="AP1612" i="1"/>
  <c r="AM1612" i="1"/>
  <c r="AK1612" i="1"/>
  <c r="AV1616" i="1"/>
  <c r="AY1616" i="1"/>
  <c r="AE1620" i="1"/>
  <c r="K1620" i="1" s="1"/>
  <c r="AZ1616" i="1"/>
  <c r="BA1616" i="1"/>
  <c r="AF1616" i="1"/>
  <c r="BB1616" i="1"/>
  <c r="AC1620" i="1"/>
  <c r="I1620" i="1" s="1"/>
  <c r="AD1620" i="1"/>
  <c r="J1620" i="1" s="1"/>
  <c r="AG1616" i="1"/>
  <c r="AX1616" i="1"/>
  <c r="D1608" i="1"/>
  <c r="AT1612" i="1" a="1"/>
  <c r="AU1612" i="1" a="1"/>
  <c r="AV1612" i="1" a="1"/>
  <c r="AS1612" i="1" a="1"/>
  <c r="AN1608" i="1" a="1"/>
  <c r="BC1608" i="1" a="1"/>
  <c r="AP1608" i="1" a="1"/>
  <c r="BG1608" i="1" a="1"/>
  <c r="BF1608" i="1" a="1"/>
  <c r="AL1608" i="1" a="1"/>
  <c r="AK1608" i="1" a="1"/>
  <c r="BE1608" i="1" a="1"/>
  <c r="AQ1608" i="1" a="1"/>
  <c r="AO1608" i="1" a="1"/>
  <c r="AM1608" i="1" a="1"/>
  <c r="AJ1608" i="1" a="1"/>
  <c r="AI1608" i="1" a="1"/>
  <c r="BD1608" i="1" a="1"/>
  <c r="AR1608" i="1" a="1"/>
  <c r="D1604" i="1" a="1"/>
  <c r="AW1612" i="1" a="1"/>
  <c r="AW1612" i="1" l="1"/>
  <c r="BB1612" i="1" s="1"/>
  <c r="AR1608" i="1"/>
  <c r="BD1608" i="1"/>
  <c r="AI1608" i="1"/>
  <c r="AJ1608" i="1"/>
  <c r="AM1608" i="1"/>
  <c r="AO1608" i="1"/>
  <c r="AQ1608" i="1"/>
  <c r="BE1608" i="1"/>
  <c r="AK1608" i="1"/>
  <c r="AL1608" i="1"/>
  <c r="BF1608" i="1"/>
  <c r="BG1608" i="1"/>
  <c r="AP1608" i="1"/>
  <c r="BC1608" i="1"/>
  <c r="AN1608" i="1"/>
  <c r="AS1612" i="1"/>
  <c r="AV1612" i="1"/>
  <c r="BA1612" i="1" s="1"/>
  <c r="AU1612" i="1"/>
  <c r="AT1612" i="1"/>
  <c r="AY1612" i="1" s="1"/>
  <c r="AE1616" i="1"/>
  <c r="K1616" i="1" s="1"/>
  <c r="AD1616" i="1"/>
  <c r="J1616" i="1" s="1"/>
  <c r="AH1608" i="1"/>
  <c r="AX1612" i="1"/>
  <c r="AZ1612" i="1"/>
  <c r="AF1612" i="1"/>
  <c r="AG1612" i="1"/>
  <c r="AC1616" i="1"/>
  <c r="I1616" i="1" s="1"/>
  <c r="AH1612" i="1"/>
  <c r="D1604" i="1"/>
  <c r="AV1608" i="1" a="1"/>
  <c r="AW1608" i="1" a="1"/>
  <c r="AS1608" i="1" a="1"/>
  <c r="AT1608" i="1" a="1"/>
  <c r="BE1604" i="1" a="1"/>
  <c r="AO1604" i="1" a="1"/>
  <c r="AQ1604" i="1" a="1"/>
  <c r="AN1604" i="1" a="1"/>
  <c r="AJ1604" i="1" a="1"/>
  <c r="AM1604" i="1" a="1"/>
  <c r="AR1604" i="1" a="1"/>
  <c r="BG1604" i="1" a="1"/>
  <c r="BD1604" i="1" a="1"/>
  <c r="AI1604" i="1" a="1"/>
  <c r="AL1604" i="1" a="1"/>
  <c r="BC1604" i="1" a="1"/>
  <c r="AP1604" i="1" a="1"/>
  <c r="BF1604" i="1" a="1"/>
  <c r="AK1604" i="1" a="1"/>
  <c r="D1600" i="1" a="1"/>
  <c r="AU1608" i="1" a="1"/>
  <c r="AU1608" i="1" l="1"/>
  <c r="AK1604" i="1"/>
  <c r="BF1604" i="1"/>
  <c r="AP1604" i="1"/>
  <c r="BC1604" i="1"/>
  <c r="AL1604" i="1"/>
  <c r="AI1604" i="1"/>
  <c r="BD1604" i="1"/>
  <c r="BG1604" i="1"/>
  <c r="AR1604" i="1"/>
  <c r="AM1604" i="1"/>
  <c r="AJ1604" i="1"/>
  <c r="AN1604" i="1"/>
  <c r="AQ1604" i="1"/>
  <c r="AO1604" i="1"/>
  <c r="BE1604" i="1"/>
  <c r="AT1608" i="1"/>
  <c r="AS1608" i="1"/>
  <c r="AX1608" i="1" s="1"/>
  <c r="AW1608" i="1"/>
  <c r="BB1608" i="1" s="1"/>
  <c r="AV1608" i="1"/>
  <c r="AC1612" i="1"/>
  <c r="I1612" i="1" s="1"/>
  <c r="AY1608" i="1"/>
  <c r="AH1604" i="1"/>
  <c r="AE1612" i="1"/>
  <c r="K1612" i="1" s="1"/>
  <c r="AF1608" i="1"/>
  <c r="AD1612" i="1"/>
  <c r="J1612" i="1" s="1"/>
  <c r="BA1608" i="1"/>
  <c r="AZ1608" i="1"/>
  <c r="AG1608" i="1"/>
  <c r="D1600" i="1"/>
  <c r="AW1604" i="1" a="1"/>
  <c r="AV1604" i="1" a="1"/>
  <c r="AT1604" i="1" a="1"/>
  <c r="AS1604" i="1" a="1"/>
  <c r="AU1604" i="1" a="1"/>
  <c r="BC1600" i="1" a="1"/>
  <c r="AL1600" i="1" a="1"/>
  <c r="AP1600" i="1" a="1"/>
  <c r="BF1600" i="1" a="1"/>
  <c r="AK1600" i="1" a="1"/>
  <c r="AJ1600" i="1" a="1"/>
  <c r="BE1600" i="1" a="1"/>
  <c r="BD1600" i="1" a="1"/>
  <c r="AM1600" i="1" a="1"/>
  <c r="AO1600" i="1" a="1"/>
  <c r="AN1600" i="1" a="1"/>
  <c r="AI1600" i="1" a="1"/>
  <c r="AQ1600" i="1" a="1"/>
  <c r="AR1600" i="1" a="1"/>
  <c r="BG1600" i="1" a="1"/>
  <c r="D1596" i="1" a="1"/>
  <c r="BG1600" i="1" l="1"/>
  <c r="AR1600" i="1"/>
  <c r="AQ1600" i="1"/>
  <c r="AI1600" i="1"/>
  <c r="AN1600" i="1"/>
  <c r="AO1600" i="1"/>
  <c r="AM1600" i="1"/>
  <c r="BD1600" i="1"/>
  <c r="BE1600" i="1"/>
  <c r="AJ1600" i="1"/>
  <c r="AK1600" i="1"/>
  <c r="BF1600" i="1"/>
  <c r="AP1600" i="1"/>
  <c r="AL1600" i="1"/>
  <c r="BC1600" i="1"/>
  <c r="AU1604" i="1"/>
  <c r="AZ1604" i="1" s="1"/>
  <c r="AS1604" i="1"/>
  <c r="AT1604" i="1"/>
  <c r="AV1604" i="1"/>
  <c r="AW1604" i="1"/>
  <c r="AX1604" i="1"/>
  <c r="AH1600" i="1"/>
  <c r="AG1600" i="1"/>
  <c r="BB1604" i="1"/>
  <c r="AC1608" i="1"/>
  <c r="I1608" i="1" s="1"/>
  <c r="AE1608" i="1"/>
  <c r="K1608" i="1" s="1"/>
  <c r="AF1604" i="1"/>
  <c r="AD1608" i="1"/>
  <c r="J1608" i="1" s="1"/>
  <c r="AY1604" i="1"/>
  <c r="BA1604" i="1"/>
  <c r="AG1604" i="1"/>
  <c r="D1596" i="1"/>
  <c r="BD1596" i="1" a="1"/>
  <c r="AN1596" i="1" a="1"/>
  <c r="AQ1596" i="1" a="1"/>
  <c r="AR1596" i="1" a="1"/>
  <c r="AM1596" i="1" a="1"/>
  <c r="BC1596" i="1" a="1"/>
  <c r="AI1596" i="1" a="1"/>
  <c r="BG1596" i="1" a="1"/>
  <c r="AP1596" i="1" a="1"/>
  <c r="AL1596" i="1" a="1"/>
  <c r="BF1596" i="1" a="1"/>
  <c r="AO1596" i="1" a="1"/>
  <c r="AK1596" i="1" a="1"/>
  <c r="AJ1596" i="1" a="1"/>
  <c r="BE1596" i="1" a="1"/>
  <c r="D1592" i="1" a="1"/>
  <c r="AT1600" i="1" a="1"/>
  <c r="AU1600" i="1" a="1"/>
  <c r="AS1600" i="1" a="1"/>
  <c r="AV1600" i="1" a="1"/>
  <c r="AW1600" i="1" a="1"/>
  <c r="AW1600" i="1" l="1"/>
  <c r="BB1600" i="1" s="1"/>
  <c r="AV1600" i="1"/>
  <c r="AS1600" i="1"/>
  <c r="AU1600" i="1"/>
  <c r="AT1600" i="1"/>
  <c r="BE1596" i="1"/>
  <c r="AJ1596" i="1"/>
  <c r="AK1596" i="1"/>
  <c r="AO1596" i="1"/>
  <c r="BF1596" i="1"/>
  <c r="AL1596" i="1"/>
  <c r="AP1596" i="1"/>
  <c r="BG1596" i="1"/>
  <c r="AI1596" i="1"/>
  <c r="BC1596" i="1"/>
  <c r="AM1596" i="1"/>
  <c r="AR1596" i="1"/>
  <c r="AQ1596" i="1"/>
  <c r="AN1596" i="1"/>
  <c r="BD1596" i="1"/>
  <c r="AZ1600" i="1"/>
  <c r="AG1596" i="1"/>
  <c r="AY1600" i="1"/>
  <c r="AX1600" i="1"/>
  <c r="AC1604" i="1"/>
  <c r="I1604" i="1" s="1"/>
  <c r="AE1604" i="1"/>
  <c r="K1604" i="1" s="1"/>
  <c r="BA1600" i="1"/>
  <c r="AD1604" i="1"/>
  <c r="J1604" i="1" s="1"/>
  <c r="AF1600" i="1"/>
  <c r="D1592" i="1"/>
  <c r="AS1596" i="1" a="1"/>
  <c r="AP1592" i="1" a="1"/>
  <c r="AK1592" i="1" a="1"/>
  <c r="BG1592" i="1" a="1"/>
  <c r="AI1592" i="1" a="1"/>
  <c r="BE1592" i="1" a="1"/>
  <c r="BF1592" i="1" a="1"/>
  <c r="AO1592" i="1" a="1"/>
  <c r="AJ1592" i="1" a="1"/>
  <c r="BD1592" i="1" a="1"/>
  <c r="AN1592" i="1" a="1"/>
  <c r="AR1592" i="1" a="1"/>
  <c r="AQ1592" i="1" a="1"/>
  <c r="AL1592" i="1" a="1"/>
  <c r="BC1592" i="1" a="1"/>
  <c r="AM1592" i="1" a="1"/>
  <c r="AW1596" i="1" a="1"/>
  <c r="AV1596" i="1" a="1"/>
  <c r="D1588" i="1" a="1"/>
  <c r="AT1596" i="1" a="1"/>
  <c r="AU1596" i="1" a="1"/>
  <c r="AU1596" i="1" l="1"/>
  <c r="AZ1596" i="1" s="1"/>
  <c r="AT1596" i="1"/>
  <c r="AV1596" i="1"/>
  <c r="AW1596" i="1"/>
  <c r="AM1592" i="1"/>
  <c r="BC1592" i="1"/>
  <c r="AL1592" i="1"/>
  <c r="AQ1592" i="1"/>
  <c r="AR1592" i="1"/>
  <c r="AN1592" i="1"/>
  <c r="BD1592" i="1"/>
  <c r="AJ1592" i="1"/>
  <c r="AO1592" i="1"/>
  <c r="BF1592" i="1"/>
  <c r="BE1592" i="1"/>
  <c r="AI1592" i="1"/>
  <c r="BG1592" i="1"/>
  <c r="AK1592" i="1"/>
  <c r="AP1592" i="1"/>
  <c r="AS1596" i="1"/>
  <c r="AC1600" i="1"/>
  <c r="I1600" i="1" s="1"/>
  <c r="AD1600" i="1"/>
  <c r="J1600" i="1" s="1"/>
  <c r="AY1596" i="1"/>
  <c r="BA1596" i="1"/>
  <c r="AE1596" i="1" s="1"/>
  <c r="K1596" i="1" s="1"/>
  <c r="AG1592" i="1"/>
  <c r="AX1596" i="1"/>
  <c r="AF1596" i="1"/>
  <c r="AH1596" i="1"/>
  <c r="AE1600" i="1"/>
  <c r="K1600" i="1" s="1"/>
  <c r="BB1596" i="1"/>
  <c r="D1588" i="1"/>
  <c r="AU1592" i="1" a="1"/>
  <c r="AW1592" i="1" a="1"/>
  <c r="AS1592" i="1" a="1"/>
  <c r="D1664" i="1" a="1"/>
  <c r="AT1592" i="1" a="1"/>
  <c r="BE1588" i="1" a="1"/>
  <c r="BD1588" i="1" a="1"/>
  <c r="AP1588" i="1" a="1"/>
  <c r="AO1588" i="1" a="1"/>
  <c r="AN1588" i="1" a="1"/>
  <c r="AL1588" i="1" a="1"/>
  <c r="AK1588" i="1" a="1"/>
  <c r="AJ1588" i="1" a="1"/>
  <c r="AR1588" i="1" a="1"/>
  <c r="BG1588" i="1" a="1"/>
  <c r="BF1588" i="1" a="1"/>
  <c r="BC1588" i="1" a="1"/>
  <c r="AQ1588" i="1" a="1"/>
  <c r="AM1588" i="1" a="1"/>
  <c r="AI1588" i="1" a="1"/>
  <c r="AV1592" i="1" a="1"/>
  <c r="AV1592" i="1" l="1"/>
  <c r="AI1588" i="1"/>
  <c r="AS1588" i="1" s="1" a="1"/>
  <c r="AM1588" i="1"/>
  <c r="AQ1588" i="1"/>
  <c r="BC1588" i="1"/>
  <c r="BF1588" i="1"/>
  <c r="AH1588" i="1" s="1"/>
  <c r="BG1588" i="1"/>
  <c r="AR1588" i="1"/>
  <c r="AJ1588" i="1"/>
  <c r="AK1588" i="1"/>
  <c r="AU1588" i="1" s="1" a="1"/>
  <c r="AL1588" i="1"/>
  <c r="AN1588" i="1"/>
  <c r="AO1588" i="1"/>
  <c r="AP1588" i="1"/>
  <c r="BD1588" i="1"/>
  <c r="BE1588" i="1"/>
  <c r="AT1592" i="1"/>
  <c r="AY1592" i="1" s="1"/>
  <c r="AS1592" i="1"/>
  <c r="AX1592" i="1" s="1"/>
  <c r="AW1592" i="1"/>
  <c r="AU1592" i="1"/>
  <c r="AZ1592" i="1"/>
  <c r="AD1596" i="1"/>
  <c r="J1596" i="1" s="1"/>
  <c r="AF1592" i="1"/>
  <c r="AH1592" i="1"/>
  <c r="AC1596" i="1"/>
  <c r="I1596" i="1" s="1"/>
  <c r="BA1592" i="1"/>
  <c r="BB1592" i="1"/>
  <c r="D1664" i="1"/>
  <c r="AW1588" i="1" a="1"/>
  <c r="AV1588" i="1" a="1"/>
  <c r="AT1588" i="1" a="1"/>
  <c r="D1660" i="1" a="1"/>
  <c r="BD1664" i="1" a="1"/>
  <c r="AJ1664" i="1" a="1"/>
  <c r="AP1664" i="1" a="1"/>
  <c r="AQ1664" i="1" a="1"/>
  <c r="AK1664" i="1" a="1"/>
  <c r="AM1664" i="1" a="1"/>
  <c r="AO1664" i="1" a="1"/>
  <c r="AI1664" i="1" a="1"/>
  <c r="BG1664" i="1" a="1"/>
  <c r="BC1664" i="1" a="1"/>
  <c r="BF1664" i="1" a="1"/>
  <c r="BE1664" i="1" a="1"/>
  <c r="AR1664" i="1" a="1"/>
  <c r="AL1664" i="1" a="1"/>
  <c r="AN1664" i="1" a="1"/>
  <c r="AN1664" i="1" l="1"/>
  <c r="AL1664" i="1"/>
  <c r="AR1664" i="1"/>
  <c r="BE1664" i="1"/>
  <c r="BF1664" i="1"/>
  <c r="AH1664" i="1" s="1"/>
  <c r="BC1664" i="1"/>
  <c r="BG1664" i="1"/>
  <c r="AI1664" i="1"/>
  <c r="AO1664" i="1"/>
  <c r="AM1664" i="1"/>
  <c r="AK1664" i="1"/>
  <c r="AQ1664" i="1"/>
  <c r="AP1664" i="1"/>
  <c r="AJ1664" i="1"/>
  <c r="BD1664" i="1"/>
  <c r="AD1592" i="1"/>
  <c r="J1592" i="1" s="1"/>
  <c r="AU1588" i="1"/>
  <c r="AS1588" i="1"/>
  <c r="AT1588" i="1"/>
  <c r="AV1588" i="1"/>
  <c r="BA1588" i="1" s="1"/>
  <c r="AW1588" i="1"/>
  <c r="AE1592" i="1"/>
  <c r="K1592" i="1" s="1"/>
  <c r="AX1588" i="1"/>
  <c r="BB1588" i="1"/>
  <c r="AG1588" i="1"/>
  <c r="AF1588" i="1"/>
  <c r="AC1592" i="1"/>
  <c r="I1592" i="1" s="1"/>
  <c r="AY1588" i="1"/>
  <c r="AZ1588" i="1"/>
  <c r="D1660" i="1"/>
  <c r="AU1664" i="1" a="1"/>
  <c r="AT1664" i="1" a="1"/>
  <c r="AV1664" i="1" a="1"/>
  <c r="AW1664" i="1" a="1"/>
  <c r="D1656" i="1" a="1"/>
  <c r="AS1664" i="1" a="1"/>
  <c r="BF1660" i="1" a="1"/>
  <c r="BE1660" i="1" a="1"/>
  <c r="AL1660" i="1" a="1"/>
  <c r="BD1660" i="1" a="1"/>
  <c r="AR1660" i="1" a="1"/>
  <c r="BC1660" i="1" a="1"/>
  <c r="AP1660" i="1" a="1"/>
  <c r="AN1660" i="1" a="1"/>
  <c r="AO1660" i="1" a="1"/>
  <c r="AM1660" i="1" a="1"/>
  <c r="AK1660" i="1" a="1"/>
  <c r="AJ1660" i="1" a="1"/>
  <c r="AI1660" i="1" a="1"/>
  <c r="AQ1660" i="1" a="1"/>
  <c r="BG1660" i="1" a="1"/>
  <c r="BG1660" i="1" l="1"/>
  <c r="AH1660" i="1" s="1"/>
  <c r="AQ1660" i="1"/>
  <c r="AI1660" i="1"/>
  <c r="AJ1660" i="1"/>
  <c r="AK1660" i="1"/>
  <c r="AM1660" i="1"/>
  <c r="AO1660" i="1"/>
  <c r="AN1660" i="1"/>
  <c r="AP1660" i="1"/>
  <c r="BC1660" i="1"/>
  <c r="AR1660" i="1"/>
  <c r="BD1660" i="1"/>
  <c r="AL1660" i="1"/>
  <c r="BE1660" i="1"/>
  <c r="AG1660" i="1" s="1"/>
  <c r="BF1660" i="1"/>
  <c r="AS1664" i="1"/>
  <c r="AW1664" i="1"/>
  <c r="AV1664" i="1"/>
  <c r="AT1664" i="1"/>
  <c r="AU1664" i="1"/>
  <c r="AE1588" i="1"/>
  <c r="K1588" i="1" s="1"/>
  <c r="AG1664" i="1"/>
  <c r="BA1664" i="1"/>
  <c r="BB1664" i="1"/>
  <c r="AD1588" i="1"/>
  <c r="J1588" i="1" s="1"/>
  <c r="AF1664" i="1"/>
  <c r="AZ1664" i="1"/>
  <c r="AC1588" i="1"/>
  <c r="I1588" i="1" s="1"/>
  <c r="AX1664" i="1"/>
  <c r="AY1664" i="1"/>
  <c r="D1656" i="1"/>
  <c r="AS1660" i="1" a="1"/>
  <c r="AV1660" i="1" a="1"/>
  <c r="AW1660" i="1" a="1"/>
  <c r="AT1660" i="1" a="1"/>
  <c r="AU1660" i="1" a="1"/>
  <c r="D1652" i="1" a="1"/>
  <c r="AO1656" i="1" a="1"/>
  <c r="AJ1656" i="1" a="1"/>
  <c r="AR1656" i="1" a="1"/>
  <c r="BG1656" i="1" a="1"/>
  <c r="AQ1656" i="1" a="1"/>
  <c r="BF1656" i="1" a="1"/>
  <c r="AM1656" i="1" a="1"/>
  <c r="AI1656" i="1" a="1"/>
  <c r="BE1656" i="1" a="1"/>
  <c r="AL1656" i="1" a="1"/>
  <c r="AK1656" i="1" a="1"/>
  <c r="BD1656" i="1" a="1"/>
  <c r="BC1656" i="1" a="1"/>
  <c r="AN1656" i="1" a="1"/>
  <c r="AP1656" i="1" a="1"/>
  <c r="AP1656" i="1" l="1"/>
  <c r="AN1656" i="1"/>
  <c r="BC1656" i="1"/>
  <c r="BD1656" i="1"/>
  <c r="AK1656" i="1"/>
  <c r="AL1656" i="1"/>
  <c r="BE1656" i="1"/>
  <c r="AI1656" i="1"/>
  <c r="AM1656" i="1"/>
  <c r="BF1656" i="1"/>
  <c r="AQ1656" i="1"/>
  <c r="BG1656" i="1"/>
  <c r="AR1656" i="1"/>
  <c r="AJ1656" i="1"/>
  <c r="AO1656" i="1"/>
  <c r="AU1660" i="1"/>
  <c r="AT1660" i="1"/>
  <c r="AW1660" i="1"/>
  <c r="AV1660" i="1"/>
  <c r="AS1660" i="1"/>
  <c r="AE1664" i="1"/>
  <c r="K1664" i="1" s="1"/>
  <c r="AY1660" i="1"/>
  <c r="AH1656" i="1"/>
  <c r="AZ1660" i="1"/>
  <c r="BB1660" i="1"/>
  <c r="AC1664" i="1"/>
  <c r="I1664" i="1" s="1"/>
  <c r="AF1660" i="1"/>
  <c r="BA1660" i="1"/>
  <c r="AX1660" i="1"/>
  <c r="AD1664" i="1"/>
  <c r="J1664" i="1" s="1"/>
  <c r="D1652" i="1"/>
  <c r="AW1656" i="1" a="1"/>
  <c r="AS1656" i="1" a="1"/>
  <c r="AU1656" i="1" a="1"/>
  <c r="AV1656" i="1" a="1"/>
  <c r="AT1656" i="1" a="1"/>
  <c r="AP1652" i="1" a="1"/>
  <c r="AI1652" i="1" a="1"/>
  <c r="AK1652" i="1" a="1"/>
  <c r="BD1652" i="1" a="1"/>
  <c r="BC1652" i="1" a="1"/>
  <c r="AO1652" i="1" a="1"/>
  <c r="AR1652" i="1" a="1"/>
  <c r="BG1652" i="1" a="1"/>
  <c r="AN1652" i="1" a="1"/>
  <c r="BF1652" i="1" a="1"/>
  <c r="AJ1652" i="1" a="1"/>
  <c r="BE1652" i="1" a="1"/>
  <c r="AQ1652" i="1" a="1"/>
  <c r="AL1652" i="1" a="1"/>
  <c r="AM1652" i="1" a="1"/>
  <c r="D1648" i="1" a="1"/>
  <c r="AM1652" i="1" l="1"/>
  <c r="AL1652" i="1"/>
  <c r="AQ1652" i="1"/>
  <c r="BE1652" i="1"/>
  <c r="AJ1652" i="1"/>
  <c r="BF1652" i="1"/>
  <c r="AN1652" i="1"/>
  <c r="BG1652" i="1"/>
  <c r="AR1652" i="1"/>
  <c r="AO1652" i="1"/>
  <c r="BC1652" i="1"/>
  <c r="BD1652" i="1"/>
  <c r="AK1652" i="1"/>
  <c r="AI1652" i="1"/>
  <c r="AP1652" i="1"/>
  <c r="AT1656" i="1"/>
  <c r="AV1656" i="1"/>
  <c r="AU1656" i="1"/>
  <c r="AS1656" i="1"/>
  <c r="AW1656" i="1"/>
  <c r="BB1656" i="1"/>
  <c r="AY1656" i="1"/>
  <c r="AF1652" i="1"/>
  <c r="AH1652" i="1"/>
  <c r="AG1652" i="1"/>
  <c r="AD1660" i="1"/>
  <c r="J1660" i="1" s="1"/>
  <c r="AX1656" i="1"/>
  <c r="AE1660" i="1"/>
  <c r="K1660" i="1" s="1"/>
  <c r="AG1656" i="1"/>
  <c r="AZ1656" i="1"/>
  <c r="AC1660" i="1"/>
  <c r="I1660" i="1" s="1"/>
  <c r="AF1656" i="1"/>
  <c r="BA1656" i="1"/>
  <c r="D1648" i="1"/>
  <c r="AV1652" i="1" a="1"/>
  <c r="BE1648" i="1" a="1"/>
  <c r="AR1648" i="1" a="1"/>
  <c r="AP1648" i="1" a="1"/>
  <c r="AL1648" i="1" a="1"/>
  <c r="AN1648" i="1" a="1"/>
  <c r="AK1648" i="1" a="1"/>
  <c r="AM1648" i="1" a="1"/>
  <c r="BD1648" i="1" a="1"/>
  <c r="AJ1648" i="1" a="1"/>
  <c r="AI1648" i="1" a="1"/>
  <c r="AQ1648" i="1" a="1"/>
  <c r="BC1648" i="1" a="1"/>
  <c r="AO1648" i="1" a="1"/>
  <c r="BG1648" i="1" a="1"/>
  <c r="BF1648" i="1" a="1"/>
  <c r="AS1652" i="1" a="1"/>
  <c r="AW1652" i="1" a="1"/>
  <c r="D1644" i="1" a="1"/>
  <c r="AU1652" i="1" a="1"/>
  <c r="AT1652" i="1" a="1"/>
  <c r="AT1652" i="1" l="1"/>
  <c r="AY1652" i="1" s="1"/>
  <c r="AU1652" i="1"/>
  <c r="AZ1652" i="1" s="1"/>
  <c r="AW1652" i="1"/>
  <c r="AS1652" i="1"/>
  <c r="BF1648" i="1"/>
  <c r="BG1648" i="1"/>
  <c r="AH1648" i="1" s="1"/>
  <c r="AO1648" i="1"/>
  <c r="BC1648" i="1"/>
  <c r="AQ1648" i="1"/>
  <c r="AI1648" i="1"/>
  <c r="AJ1648" i="1"/>
  <c r="BD1648" i="1"/>
  <c r="AM1648" i="1"/>
  <c r="AK1648" i="1"/>
  <c r="AN1648" i="1"/>
  <c r="AL1648" i="1"/>
  <c r="AP1648" i="1"/>
  <c r="AR1648" i="1"/>
  <c r="BE1648" i="1"/>
  <c r="AV1652" i="1"/>
  <c r="BA1652" i="1"/>
  <c r="AX1652" i="1"/>
  <c r="AC1656" i="1"/>
  <c r="I1656" i="1" s="1"/>
  <c r="BB1652" i="1"/>
  <c r="AE1656" i="1"/>
  <c r="K1656" i="1" s="1"/>
  <c r="AD1656" i="1"/>
  <c r="J1656" i="1" s="1"/>
  <c r="D1644" i="1"/>
  <c r="AT1648" i="1" a="1"/>
  <c r="AW1648" i="1" a="1"/>
  <c r="AU1648" i="1" a="1"/>
  <c r="AI1644" i="1" a="1"/>
  <c r="BG1644" i="1" a="1"/>
  <c r="BF1644" i="1" a="1"/>
  <c r="BD1644" i="1" a="1"/>
  <c r="BE1644" i="1" a="1"/>
  <c r="AP1644" i="1" a="1"/>
  <c r="AN1644" i="1" a="1"/>
  <c r="AL1644" i="1" a="1"/>
  <c r="AK1644" i="1" a="1"/>
  <c r="AJ1644" i="1" a="1"/>
  <c r="AR1644" i="1" a="1"/>
  <c r="BC1644" i="1" a="1"/>
  <c r="AQ1644" i="1" a="1"/>
  <c r="AO1644" i="1" a="1"/>
  <c r="AM1644" i="1" a="1"/>
  <c r="D1640" i="1" a="1"/>
  <c r="AS1648" i="1" a="1"/>
  <c r="AV1648" i="1" a="1"/>
  <c r="AV1648" i="1" l="1"/>
  <c r="BA1648" i="1" s="1"/>
  <c r="AS1648" i="1"/>
  <c r="AM1644" i="1"/>
  <c r="AO1644" i="1"/>
  <c r="AQ1644" i="1"/>
  <c r="BC1644" i="1"/>
  <c r="AR1644" i="1"/>
  <c r="AJ1644" i="1"/>
  <c r="AK1644" i="1"/>
  <c r="AL1644" i="1"/>
  <c r="AN1644" i="1"/>
  <c r="AP1644" i="1"/>
  <c r="BE1644" i="1"/>
  <c r="BD1644" i="1"/>
  <c r="BF1644" i="1"/>
  <c r="BG1644" i="1"/>
  <c r="AG1644" i="1" s="1"/>
  <c r="AI1644" i="1"/>
  <c r="AU1648" i="1"/>
  <c r="AW1648" i="1"/>
  <c r="AT1648" i="1"/>
  <c r="AC1652" i="1"/>
  <c r="I1652" i="1" s="1"/>
  <c r="AE1652" i="1"/>
  <c r="K1652" i="1" s="1"/>
  <c r="AF1644" i="1"/>
  <c r="AZ1648" i="1"/>
  <c r="AX1648" i="1"/>
  <c r="BB1648" i="1"/>
  <c r="AY1648" i="1"/>
  <c r="AF1648" i="1"/>
  <c r="AD1652" i="1"/>
  <c r="J1652" i="1" s="1"/>
  <c r="AG1648" i="1"/>
  <c r="D1640" i="1"/>
  <c r="AV1644" i="1" a="1"/>
  <c r="D1636" i="1" a="1"/>
  <c r="AS1644" i="1" a="1"/>
  <c r="AW1644" i="1" a="1"/>
  <c r="AU1644" i="1" a="1"/>
  <c r="AK1640" i="1" a="1"/>
  <c r="AR1640" i="1" a="1"/>
  <c r="BC1640" i="1" a="1"/>
  <c r="AN1640" i="1" a="1"/>
  <c r="AO1640" i="1" a="1"/>
  <c r="AJ1640" i="1" a="1"/>
  <c r="BG1640" i="1" a="1"/>
  <c r="AQ1640" i="1" a="1"/>
  <c r="BF1640" i="1" a="1"/>
  <c r="AM1640" i="1" a="1"/>
  <c r="AL1640" i="1" a="1"/>
  <c r="AI1640" i="1" a="1"/>
  <c r="BD1640" i="1" a="1"/>
  <c r="BE1640" i="1" a="1"/>
  <c r="AP1640" i="1" a="1"/>
  <c r="AT1644" i="1" a="1"/>
  <c r="AT1644" i="1" l="1"/>
  <c r="AP1640" i="1"/>
  <c r="BE1640" i="1"/>
  <c r="BD1640" i="1"/>
  <c r="AI1640" i="1"/>
  <c r="AL1640" i="1"/>
  <c r="AM1640" i="1"/>
  <c r="BF1640" i="1"/>
  <c r="AQ1640" i="1"/>
  <c r="BG1640" i="1"/>
  <c r="AJ1640" i="1"/>
  <c r="AO1640" i="1"/>
  <c r="AN1640" i="1"/>
  <c r="BC1640" i="1"/>
  <c r="AR1640" i="1"/>
  <c r="AK1640" i="1"/>
  <c r="AU1644" i="1"/>
  <c r="AZ1644" i="1" s="1"/>
  <c r="AW1644" i="1"/>
  <c r="BB1644" i="1" s="1"/>
  <c r="AS1644" i="1"/>
  <c r="AV1644" i="1"/>
  <c r="AE1648" i="1"/>
  <c r="K1648" i="1" s="1"/>
  <c r="BA1644" i="1"/>
  <c r="AC1648" i="1"/>
  <c r="I1648" i="1" s="1"/>
  <c r="AD1648" i="1"/>
  <c r="J1648" i="1" s="1"/>
  <c r="AH1644" i="1"/>
  <c r="AX1644" i="1"/>
  <c r="AY1644" i="1"/>
  <c r="D1636" i="1"/>
  <c r="AT1640" i="1" a="1"/>
  <c r="AS1640" i="1" a="1"/>
  <c r="AV1640" i="1" a="1"/>
  <c r="AI1636" i="1" a="1"/>
  <c r="AQ1636" i="1" a="1"/>
  <c r="BD1636" i="1" a="1"/>
  <c r="AP1636" i="1" a="1"/>
  <c r="AK1636" i="1" a="1"/>
  <c r="BC1636" i="1" a="1"/>
  <c r="AO1636" i="1" a="1"/>
  <c r="AR1636" i="1" a="1"/>
  <c r="BE1636" i="1" a="1"/>
  <c r="BG1636" i="1" a="1"/>
  <c r="AN1636" i="1" a="1"/>
  <c r="AL1636" i="1" a="1"/>
  <c r="AM1636" i="1" a="1"/>
  <c r="BF1636" i="1" a="1"/>
  <c r="AJ1636" i="1" a="1"/>
  <c r="AW1640" i="1" a="1"/>
  <c r="D1632" i="1" a="1"/>
  <c r="AU1640" i="1" a="1"/>
  <c r="AU1640" i="1" l="1"/>
  <c r="AW1640" i="1"/>
  <c r="AJ1636" i="1"/>
  <c r="BF1636" i="1"/>
  <c r="AM1636" i="1"/>
  <c r="AL1636" i="1"/>
  <c r="AN1636" i="1"/>
  <c r="BG1636" i="1"/>
  <c r="BE1636" i="1"/>
  <c r="AR1636" i="1"/>
  <c r="AO1636" i="1"/>
  <c r="BC1636" i="1"/>
  <c r="AK1636" i="1"/>
  <c r="AP1636" i="1"/>
  <c r="BD1636" i="1"/>
  <c r="AQ1636" i="1"/>
  <c r="AI1636" i="1"/>
  <c r="AV1640" i="1"/>
  <c r="AS1640" i="1"/>
  <c r="AT1640" i="1"/>
  <c r="AE1644" i="1"/>
  <c r="K1644" i="1" s="1"/>
  <c r="BB1640" i="1"/>
  <c r="AH1636" i="1"/>
  <c r="AY1640" i="1"/>
  <c r="AZ1640" i="1"/>
  <c r="BA1640" i="1"/>
  <c r="AH1640" i="1"/>
  <c r="AG1640" i="1"/>
  <c r="AC1644" i="1"/>
  <c r="I1644" i="1" s="1"/>
  <c r="AX1640" i="1"/>
  <c r="AF1640" i="1"/>
  <c r="AD1644" i="1"/>
  <c r="J1644" i="1" s="1"/>
  <c r="D1632" i="1"/>
  <c r="AT1636" i="1" a="1"/>
  <c r="AU1636" i="1" a="1"/>
  <c r="AW1636" i="1" a="1"/>
  <c r="AV1636" i="1" a="1"/>
  <c r="AS1636" i="1" a="1"/>
  <c r="D1628" i="1" a="1"/>
  <c r="BE1632" i="1" a="1"/>
  <c r="BG1632" i="1" a="1"/>
  <c r="AL1632" i="1" a="1"/>
  <c r="AN1632" i="1" a="1"/>
  <c r="BF1632" i="1" a="1"/>
  <c r="BD1632" i="1" a="1"/>
  <c r="AJ1632" i="1" a="1"/>
  <c r="AR1632" i="1" a="1"/>
  <c r="AP1632" i="1" a="1"/>
  <c r="AQ1632" i="1" a="1"/>
  <c r="AK1632" i="1" a="1"/>
  <c r="AM1632" i="1" a="1"/>
  <c r="AI1632" i="1" a="1"/>
  <c r="BC1632" i="1" a="1"/>
  <c r="AO1632" i="1" a="1"/>
  <c r="AO1632" i="1" l="1"/>
  <c r="BC1632" i="1"/>
  <c r="AI1632" i="1"/>
  <c r="AM1632" i="1"/>
  <c r="AK1632" i="1"/>
  <c r="AQ1632" i="1"/>
  <c r="AP1632" i="1"/>
  <c r="AR1632" i="1"/>
  <c r="AJ1632" i="1"/>
  <c r="AT1632" i="1" s="1" a="1"/>
  <c r="BD1632" i="1"/>
  <c r="BF1632" i="1"/>
  <c r="AN1632" i="1"/>
  <c r="AL1632" i="1"/>
  <c r="BG1632" i="1"/>
  <c r="AH1632" i="1" s="1"/>
  <c r="BE1632" i="1"/>
  <c r="AS1636" i="1"/>
  <c r="AV1636" i="1"/>
  <c r="BA1636" i="1" s="1"/>
  <c r="AW1636" i="1"/>
  <c r="AU1636" i="1"/>
  <c r="AZ1636" i="1" s="1"/>
  <c r="AT1636" i="1"/>
  <c r="AF1632" i="1"/>
  <c r="AG1632" i="1"/>
  <c r="AY1636" i="1"/>
  <c r="AC1640" i="1"/>
  <c r="I1640" i="1" s="1"/>
  <c r="AG1636" i="1"/>
  <c r="AD1640" i="1"/>
  <c r="J1640" i="1" s="1"/>
  <c r="AX1636" i="1"/>
  <c r="AE1640" i="1"/>
  <c r="K1640" i="1" s="1"/>
  <c r="AF1636" i="1"/>
  <c r="BB1636" i="1"/>
  <c r="D1628" i="1"/>
  <c r="AU1632" i="1" a="1"/>
  <c r="AS1632" i="1" a="1"/>
  <c r="BG1628" i="1" a="1"/>
  <c r="AP1628" i="1" a="1"/>
  <c r="AL1628" i="1" a="1"/>
  <c r="BF1628" i="1" a="1"/>
  <c r="AO1628" i="1" a="1"/>
  <c r="AK1628" i="1" a="1"/>
  <c r="AJ1628" i="1" a="1"/>
  <c r="BE1628" i="1" a="1"/>
  <c r="BD1628" i="1" a="1"/>
  <c r="AN1628" i="1" a="1"/>
  <c r="AQ1628" i="1" a="1"/>
  <c r="AR1628" i="1" a="1"/>
  <c r="AM1628" i="1" a="1"/>
  <c r="BC1628" i="1" a="1"/>
  <c r="AI1628" i="1" a="1"/>
  <c r="D1725" i="1" a="1"/>
  <c r="AW1632" i="1" a="1"/>
  <c r="AV1632" i="1" a="1"/>
  <c r="AV1632" i="1" l="1"/>
  <c r="BA1632" i="1" s="1"/>
  <c r="AE1632" i="1" s="1"/>
  <c r="K1632" i="1" s="1"/>
  <c r="AW1632" i="1"/>
  <c r="AI1628" i="1"/>
  <c r="BC1628" i="1"/>
  <c r="AM1628" i="1"/>
  <c r="AR1628" i="1"/>
  <c r="AQ1628" i="1"/>
  <c r="AN1628" i="1"/>
  <c r="BD1628" i="1"/>
  <c r="BE1628" i="1"/>
  <c r="AJ1628" i="1"/>
  <c r="AK1628" i="1"/>
  <c r="AO1628" i="1"/>
  <c r="BF1628" i="1"/>
  <c r="AL1628" i="1"/>
  <c r="AP1628" i="1"/>
  <c r="BG1628" i="1"/>
  <c r="AG1628" i="1" s="1"/>
  <c r="AE1636" i="1"/>
  <c r="K1636" i="1" s="1"/>
  <c r="AS1632" i="1"/>
  <c r="BB1632" i="1"/>
  <c r="AU1632" i="1"/>
  <c r="AT1632" i="1"/>
  <c r="AY1632" i="1" s="1"/>
  <c r="AZ1632" i="1"/>
  <c r="AD1636" i="1"/>
  <c r="J1636" i="1" s="1"/>
  <c r="AC1636" i="1"/>
  <c r="I1636" i="1" s="1"/>
  <c r="AX1632" i="1"/>
  <c r="D1725" i="1"/>
  <c r="AT1628" i="1" a="1"/>
  <c r="AW1628" i="1" a="1"/>
  <c r="BF1725" i="1" a="1"/>
  <c r="BE1725" i="1" a="1"/>
  <c r="BD1725" i="1" a="1"/>
  <c r="AR1725" i="1" a="1"/>
  <c r="BG1725" i="1" a="1"/>
  <c r="AO1725" i="1" a="1"/>
  <c r="AN1725" i="1" a="1"/>
  <c r="AK1725" i="1" a="1"/>
  <c r="AM1725" i="1" a="1"/>
  <c r="BC1725" i="1" a="1"/>
  <c r="AJ1725" i="1" a="1"/>
  <c r="AI1725" i="1" a="1"/>
  <c r="AQ1725" i="1" a="1"/>
  <c r="AP1725" i="1" a="1"/>
  <c r="AL1725" i="1" a="1"/>
  <c r="AS1628" i="1" a="1"/>
  <c r="AU1628" i="1" a="1"/>
  <c r="D1716" i="1" a="1"/>
  <c r="AV1628" i="1" a="1"/>
  <c r="AV1628" i="1" l="1"/>
  <c r="AU1628" i="1"/>
  <c r="AZ1628" i="1" s="1"/>
  <c r="AS1628" i="1"/>
  <c r="AL1725" i="1"/>
  <c r="AP1725" i="1"/>
  <c r="AQ1725" i="1"/>
  <c r="AI1725" i="1"/>
  <c r="AJ1725" i="1"/>
  <c r="BC1725" i="1"/>
  <c r="AM1725" i="1"/>
  <c r="AK1725" i="1"/>
  <c r="AN1725" i="1"/>
  <c r="AO1725" i="1"/>
  <c r="BG1725" i="1"/>
  <c r="AR1725" i="1"/>
  <c r="BD1725" i="1"/>
  <c r="BE1725" i="1"/>
  <c r="AG1725" i="1" s="1"/>
  <c r="BF1725" i="1"/>
  <c r="AH1725" i="1" s="1"/>
  <c r="AW1628" i="1"/>
  <c r="AT1628" i="1"/>
  <c r="AY1628" i="1"/>
  <c r="AC1632" i="1"/>
  <c r="I1632" i="1" s="1"/>
  <c r="AF1628" i="1"/>
  <c r="AH1628" i="1"/>
  <c r="BB1628" i="1"/>
  <c r="AD1632" i="1"/>
  <c r="J1632" i="1" s="1"/>
  <c r="BA1628" i="1"/>
  <c r="AX1628" i="1"/>
  <c r="D1716" i="1"/>
  <c r="AU1725" i="1" a="1"/>
  <c r="AV1725" i="1" a="1"/>
  <c r="AS1725" i="1" a="1"/>
  <c r="BG1716" i="1" a="1"/>
  <c r="AN1716" i="1" a="1"/>
  <c r="BF1716" i="1" a="1"/>
  <c r="AJ1716" i="1" a="1"/>
  <c r="AQ1716" i="1" a="1"/>
  <c r="AM1716" i="1" a="1"/>
  <c r="AI1716" i="1" a="1"/>
  <c r="BD1716" i="1" a="1"/>
  <c r="BE1716" i="1" a="1"/>
  <c r="BC1716" i="1" a="1"/>
  <c r="AK1716" i="1" a="1"/>
  <c r="AP1716" i="1" a="1"/>
  <c r="AL1716" i="1" a="1"/>
  <c r="AR1716" i="1" a="1"/>
  <c r="AO1716" i="1" a="1"/>
  <c r="D1707" i="1" a="1"/>
  <c r="AW1725" i="1" a="1"/>
  <c r="AT1725" i="1" a="1"/>
  <c r="AT1725" i="1" l="1"/>
  <c r="AW1725" i="1"/>
  <c r="AO1716" i="1"/>
  <c r="AR1716" i="1"/>
  <c r="AL1716" i="1"/>
  <c r="AP1716" i="1"/>
  <c r="AK1716" i="1"/>
  <c r="BC1716" i="1"/>
  <c r="BE1716" i="1"/>
  <c r="BD1716" i="1"/>
  <c r="AI1716" i="1"/>
  <c r="AM1716" i="1"/>
  <c r="AQ1716" i="1"/>
  <c r="AJ1716" i="1"/>
  <c r="BF1716" i="1"/>
  <c r="AN1716" i="1"/>
  <c r="BG1716" i="1"/>
  <c r="AS1725" i="1"/>
  <c r="AV1725" i="1"/>
  <c r="AU1725" i="1"/>
  <c r="AZ1725" i="1" s="1"/>
  <c r="AE1628" i="1"/>
  <c r="K1628" i="1" s="1"/>
  <c r="AD1628" i="1"/>
  <c r="J1628" i="1" s="1"/>
  <c r="BA1725" i="1"/>
  <c r="AX1725" i="1"/>
  <c r="BB1725" i="1"/>
  <c r="AF1725" i="1"/>
  <c r="AC1628" i="1"/>
  <c r="I1628" i="1" s="1"/>
  <c r="AY1725" i="1"/>
  <c r="D1707" i="1"/>
  <c r="AI1707" i="1" a="1"/>
  <c r="AJ1707" i="1" a="1"/>
  <c r="BD1707" i="1" a="1"/>
  <c r="BC1707" i="1" a="1"/>
  <c r="AP1707" i="1" a="1"/>
  <c r="AM1707" i="1" a="1"/>
  <c r="AL1707" i="1" a="1"/>
  <c r="BG1707" i="1" a="1"/>
  <c r="AO1707" i="1" a="1"/>
  <c r="BF1707" i="1" a="1"/>
  <c r="AK1707" i="1" a="1"/>
  <c r="AQ1707" i="1" a="1"/>
  <c r="AR1707" i="1" a="1"/>
  <c r="BE1707" i="1" a="1"/>
  <c r="AN1707" i="1" a="1"/>
  <c r="AS1716" i="1" a="1"/>
  <c r="AW1716" i="1" a="1"/>
  <c r="AT1716" i="1" a="1"/>
  <c r="AV1716" i="1" a="1"/>
  <c r="AU1716" i="1" a="1"/>
  <c r="D1698" i="1" a="1"/>
  <c r="AU1716" i="1" l="1"/>
  <c r="AV1716" i="1"/>
  <c r="AT1716" i="1"/>
  <c r="AW1716" i="1"/>
  <c r="AS1716" i="1"/>
  <c r="AN1707" i="1"/>
  <c r="BE1707" i="1"/>
  <c r="AR1707" i="1"/>
  <c r="AQ1707" i="1"/>
  <c r="AK1707" i="1"/>
  <c r="BF1707" i="1"/>
  <c r="AO1707" i="1"/>
  <c r="BG1707" i="1"/>
  <c r="AL1707" i="1"/>
  <c r="AM1707" i="1"/>
  <c r="AP1707" i="1"/>
  <c r="BC1707" i="1"/>
  <c r="BD1707" i="1"/>
  <c r="AJ1707" i="1"/>
  <c r="AI1707" i="1"/>
  <c r="AD1725" i="1"/>
  <c r="J1725" i="1" s="1"/>
  <c r="AY1716" i="1"/>
  <c r="AG1707" i="1"/>
  <c r="AH1707" i="1"/>
  <c r="BB1716" i="1"/>
  <c r="AC1725" i="1"/>
  <c r="I1725" i="1" s="1"/>
  <c r="AF1716" i="1"/>
  <c r="AE1725" i="1"/>
  <c r="K1725" i="1" s="1"/>
  <c r="AG1716" i="1"/>
  <c r="BA1716" i="1"/>
  <c r="AX1716" i="1"/>
  <c r="AZ1716" i="1"/>
  <c r="AH1716" i="1"/>
  <c r="D1698" i="1"/>
  <c r="AU1707" i="1" a="1"/>
  <c r="AJ1698" i="1" a="1"/>
  <c r="AR1698" i="1" a="1"/>
  <c r="AM1698" i="1" a="1"/>
  <c r="BE1698" i="1" a="1"/>
  <c r="AL1698" i="1" a="1"/>
  <c r="BF1698" i="1" a="1"/>
  <c r="AI1698" i="1" a="1"/>
  <c r="AO1698" i="1" a="1"/>
  <c r="AP1698" i="1" a="1"/>
  <c r="AK1698" i="1" a="1"/>
  <c r="BD1698" i="1" a="1"/>
  <c r="BC1698" i="1" a="1"/>
  <c r="AN1698" i="1" a="1"/>
  <c r="BG1698" i="1" a="1"/>
  <c r="AQ1698" i="1" a="1"/>
  <c r="AV1707" i="1" a="1"/>
  <c r="AT1707" i="1" a="1"/>
  <c r="D1693" i="1" a="1"/>
  <c r="AS1707" i="1" a="1"/>
  <c r="AW1707" i="1" a="1"/>
  <c r="AW1707" i="1" l="1"/>
  <c r="BB1707" i="1" s="1"/>
  <c r="AS1707" i="1"/>
  <c r="AT1707" i="1"/>
  <c r="AV1707" i="1"/>
  <c r="AQ1698" i="1"/>
  <c r="BG1698" i="1"/>
  <c r="AN1698" i="1"/>
  <c r="BC1698" i="1"/>
  <c r="BD1698" i="1"/>
  <c r="AF1698" i="1" s="1"/>
  <c r="AK1698" i="1"/>
  <c r="AP1698" i="1"/>
  <c r="AO1698" i="1"/>
  <c r="AI1698" i="1"/>
  <c r="BF1698" i="1"/>
  <c r="AL1698" i="1"/>
  <c r="BE1698" i="1"/>
  <c r="AG1698" i="1" s="1"/>
  <c r="AM1698" i="1"/>
  <c r="AR1698" i="1"/>
  <c r="AJ1698" i="1"/>
  <c r="AU1707" i="1"/>
  <c r="AZ1707" i="1"/>
  <c r="AX1707" i="1"/>
  <c r="AH1698" i="1"/>
  <c r="AD1716" i="1"/>
  <c r="J1716" i="1" s="1"/>
  <c r="AE1716" i="1"/>
  <c r="K1716" i="1" s="1"/>
  <c r="AC1716" i="1"/>
  <c r="I1716" i="1" s="1"/>
  <c r="BA1707" i="1"/>
  <c r="AF1707" i="1"/>
  <c r="AY1707" i="1"/>
  <c r="D1693" i="1"/>
  <c r="AU1698" i="1" a="1"/>
  <c r="D1684" i="1" a="1"/>
  <c r="AP1693" i="1" a="1"/>
  <c r="AL1693" i="1" a="1"/>
  <c r="BD1693" i="1" a="1"/>
  <c r="BF1693" i="1" a="1"/>
  <c r="AO1693" i="1" a="1"/>
  <c r="AN1693" i="1" a="1"/>
  <c r="BE1693" i="1" a="1"/>
  <c r="BC1693" i="1" a="1"/>
  <c r="AJ1693" i="1" a="1"/>
  <c r="AR1693" i="1" a="1"/>
  <c r="BG1693" i="1" a="1"/>
  <c r="AQ1693" i="1" a="1"/>
  <c r="AK1693" i="1" a="1"/>
  <c r="AM1693" i="1" a="1"/>
  <c r="AI1693" i="1" a="1"/>
  <c r="AT1698" i="1" a="1"/>
  <c r="AS1698" i="1" a="1"/>
  <c r="AV1698" i="1" a="1"/>
  <c r="AW1698" i="1" a="1"/>
  <c r="AW1698" i="1" l="1"/>
  <c r="AV1698" i="1"/>
  <c r="BA1698" i="1" s="1"/>
  <c r="AS1698" i="1"/>
  <c r="AT1698" i="1"/>
  <c r="AI1693" i="1"/>
  <c r="AM1693" i="1"/>
  <c r="AK1693" i="1"/>
  <c r="AQ1693" i="1"/>
  <c r="BG1693" i="1"/>
  <c r="AH1693" i="1" s="1"/>
  <c r="AR1693" i="1"/>
  <c r="AJ1693" i="1"/>
  <c r="BC1693" i="1"/>
  <c r="BE1693" i="1"/>
  <c r="AN1693" i="1"/>
  <c r="AO1693" i="1"/>
  <c r="BF1693" i="1"/>
  <c r="BD1693" i="1"/>
  <c r="AL1693" i="1"/>
  <c r="AP1693" i="1"/>
  <c r="AU1698" i="1"/>
  <c r="AC1707" i="1"/>
  <c r="I1707" i="1" s="1"/>
  <c r="AZ1698" i="1"/>
  <c r="AF1693" i="1"/>
  <c r="BB1698" i="1"/>
  <c r="AD1707" i="1"/>
  <c r="J1707" i="1" s="1"/>
  <c r="AE1707" i="1"/>
  <c r="K1707" i="1" s="1"/>
  <c r="AY1698" i="1"/>
  <c r="AX1698" i="1"/>
  <c r="D1684" i="1"/>
  <c r="AT1693" i="1" a="1"/>
  <c r="AW1693" i="1" a="1"/>
  <c r="AS1693" i="1" a="1"/>
  <c r="AU1693" i="1" a="1"/>
  <c r="BC1684" i="1" a="1"/>
  <c r="AK1684" i="1" a="1"/>
  <c r="AL1684" i="1" a="1"/>
  <c r="AR1684" i="1" a="1"/>
  <c r="BG1684" i="1" a="1"/>
  <c r="AN1684" i="1" a="1"/>
  <c r="BF1684" i="1" a="1"/>
  <c r="AJ1684" i="1" a="1"/>
  <c r="AI1684" i="1" a="1"/>
  <c r="AQ1684" i="1" a="1"/>
  <c r="BE1684" i="1" a="1"/>
  <c r="AM1684" i="1" a="1"/>
  <c r="AP1684" i="1" a="1"/>
  <c r="BD1684" i="1" a="1"/>
  <c r="AO1684" i="1" a="1"/>
  <c r="AV1693" i="1" a="1"/>
  <c r="D1680" i="1" a="1"/>
  <c r="AV1693" i="1" l="1"/>
  <c r="BA1693" i="1" s="1"/>
  <c r="AO1684" i="1"/>
  <c r="BD1684" i="1"/>
  <c r="AP1684" i="1"/>
  <c r="AM1684" i="1"/>
  <c r="BE1684" i="1"/>
  <c r="AQ1684" i="1"/>
  <c r="AI1684" i="1"/>
  <c r="AJ1684" i="1"/>
  <c r="BF1684" i="1"/>
  <c r="AN1684" i="1"/>
  <c r="BG1684" i="1"/>
  <c r="AR1684" i="1"/>
  <c r="AL1684" i="1"/>
  <c r="AK1684" i="1"/>
  <c r="BC1684" i="1"/>
  <c r="AU1693" i="1"/>
  <c r="AS1693" i="1"/>
  <c r="AW1693" i="1"/>
  <c r="AT1693" i="1"/>
  <c r="AY1693" i="1" s="1"/>
  <c r="AE1698" i="1"/>
  <c r="K1698" i="1" s="1"/>
  <c r="AD1698" i="1"/>
  <c r="J1698" i="1" s="1"/>
  <c r="AZ1693" i="1"/>
  <c r="AX1693" i="1"/>
  <c r="AG1693" i="1"/>
  <c r="BB1693" i="1"/>
  <c r="AC1698" i="1"/>
  <c r="I1698" i="1" s="1"/>
  <c r="D1680" i="1"/>
  <c r="AV1684" i="1" a="1"/>
  <c r="AT1684" i="1" a="1"/>
  <c r="AW1684" i="1" a="1"/>
  <c r="AM1680" i="1" a="1"/>
  <c r="AI1680" i="1" a="1"/>
  <c r="BC1680" i="1" a="1"/>
  <c r="AL1680" i="1" a="1"/>
  <c r="BG1680" i="1" a="1"/>
  <c r="AO1680" i="1" a="1"/>
  <c r="AP1680" i="1" a="1"/>
  <c r="BF1680" i="1" a="1"/>
  <c r="AK1680" i="1" a="1"/>
  <c r="BD1680" i="1" a="1"/>
  <c r="AJ1680" i="1" a="1"/>
  <c r="BE1680" i="1" a="1"/>
  <c r="AR1680" i="1" a="1"/>
  <c r="AQ1680" i="1" a="1"/>
  <c r="AN1680" i="1" a="1"/>
  <c r="D1676" i="1" a="1"/>
  <c r="AU1684" i="1" a="1"/>
  <c r="AS1684" i="1" a="1"/>
  <c r="AS1684" i="1" l="1"/>
  <c r="AX1684" i="1" s="1"/>
  <c r="AU1684" i="1"/>
  <c r="AN1680" i="1"/>
  <c r="AQ1680" i="1"/>
  <c r="AR1680" i="1"/>
  <c r="BE1680" i="1"/>
  <c r="AJ1680" i="1"/>
  <c r="BD1680" i="1"/>
  <c r="AK1680" i="1"/>
  <c r="BF1680" i="1"/>
  <c r="AH1680" i="1" s="1"/>
  <c r="AP1680" i="1"/>
  <c r="AO1680" i="1"/>
  <c r="BG1680" i="1"/>
  <c r="AL1680" i="1"/>
  <c r="BC1680" i="1"/>
  <c r="AI1680" i="1"/>
  <c r="AM1680" i="1"/>
  <c r="AW1684" i="1"/>
  <c r="AT1684" i="1"/>
  <c r="AV1684" i="1"/>
  <c r="AE1693" i="1"/>
  <c r="K1693" i="1" s="1"/>
  <c r="AC1693" i="1"/>
  <c r="I1693" i="1" s="1"/>
  <c r="AZ1684" i="1"/>
  <c r="BB1684" i="1"/>
  <c r="BA1684" i="1"/>
  <c r="AF1684" i="1"/>
  <c r="AG1684" i="1"/>
  <c r="AY1684" i="1"/>
  <c r="AD1693" i="1"/>
  <c r="J1693" i="1" s="1"/>
  <c r="AH1684" i="1"/>
  <c r="D1676" i="1"/>
  <c r="AW1680" i="1" a="1"/>
  <c r="AV1680" i="1" a="1"/>
  <c r="AP1676" i="1" a="1"/>
  <c r="AK1676" i="1" a="1"/>
  <c r="BF1676" i="1" a="1"/>
  <c r="BD1676" i="1" a="1"/>
  <c r="AR1676" i="1" a="1"/>
  <c r="AO1676" i="1" a="1"/>
  <c r="BC1676" i="1" a="1"/>
  <c r="AN1676" i="1" a="1"/>
  <c r="AL1676" i="1" a="1"/>
  <c r="AJ1676" i="1" a="1"/>
  <c r="AQ1676" i="1" a="1"/>
  <c r="AM1676" i="1" a="1"/>
  <c r="AI1676" i="1" a="1"/>
  <c r="BE1676" i="1" a="1"/>
  <c r="BG1676" i="1" a="1"/>
  <c r="D1672" i="1" a="1"/>
  <c r="AT1680" i="1" a="1"/>
  <c r="AU1680" i="1" a="1"/>
  <c r="AS1680" i="1" a="1"/>
  <c r="AS1680" i="1" l="1"/>
  <c r="AU1680" i="1"/>
  <c r="AT1680" i="1"/>
  <c r="BG1676" i="1"/>
  <c r="BE1676" i="1"/>
  <c r="AI1676" i="1"/>
  <c r="AM1676" i="1"/>
  <c r="AQ1676" i="1"/>
  <c r="AJ1676" i="1"/>
  <c r="AL1676" i="1"/>
  <c r="AN1676" i="1"/>
  <c r="BC1676" i="1"/>
  <c r="AO1676" i="1"/>
  <c r="AR1676" i="1"/>
  <c r="BD1676" i="1"/>
  <c r="BF1676" i="1"/>
  <c r="AK1676" i="1"/>
  <c r="AP1676" i="1"/>
  <c r="AV1680" i="1"/>
  <c r="AW1680" i="1"/>
  <c r="AD1684" i="1"/>
  <c r="J1684" i="1" s="1"/>
  <c r="AX1680" i="1"/>
  <c r="BB1680" i="1"/>
  <c r="AH1676" i="1"/>
  <c r="AG1676" i="1"/>
  <c r="AZ1680" i="1"/>
  <c r="AY1680" i="1"/>
  <c r="AF1680" i="1"/>
  <c r="BA1680" i="1"/>
  <c r="AE1684" i="1"/>
  <c r="K1684" i="1" s="1"/>
  <c r="AC1684" i="1"/>
  <c r="I1684" i="1" s="1"/>
  <c r="AG1680" i="1"/>
  <c r="D1672" i="1"/>
  <c r="AS1676" i="1" a="1"/>
  <c r="D1668" i="1" a="1"/>
  <c r="AW1676" i="1" a="1"/>
  <c r="AU1676" i="1" a="1"/>
  <c r="AP1672" i="1" a="1"/>
  <c r="AJ1672" i="1" a="1"/>
  <c r="AI1672" i="1" a="1"/>
  <c r="AQ1672" i="1" a="1"/>
  <c r="BD1672" i="1" a="1"/>
  <c r="AM1672" i="1" a="1"/>
  <c r="BC1672" i="1" a="1"/>
  <c r="AL1672" i="1" a="1"/>
  <c r="AO1672" i="1" a="1"/>
  <c r="BG1672" i="1" a="1"/>
  <c r="AK1672" i="1" a="1"/>
  <c r="BF1672" i="1" a="1"/>
  <c r="AR1672" i="1" a="1"/>
  <c r="BE1672" i="1" a="1"/>
  <c r="AN1672" i="1" a="1"/>
  <c r="AV1676" i="1" a="1"/>
  <c r="AT1676" i="1" a="1"/>
  <c r="AT1676" i="1" l="1"/>
  <c r="AY1676" i="1" s="1"/>
  <c r="AV1676" i="1"/>
  <c r="BA1676" i="1" s="1"/>
  <c r="AN1672" i="1"/>
  <c r="BE1672" i="1"/>
  <c r="AR1672" i="1"/>
  <c r="BF1672" i="1"/>
  <c r="AK1672" i="1"/>
  <c r="BG1672" i="1"/>
  <c r="AO1672" i="1"/>
  <c r="AL1672" i="1"/>
  <c r="BC1672" i="1"/>
  <c r="AM1672" i="1"/>
  <c r="BD1672" i="1"/>
  <c r="AQ1672" i="1"/>
  <c r="AI1672" i="1"/>
  <c r="AJ1672" i="1"/>
  <c r="AP1672" i="1"/>
  <c r="AU1676" i="1"/>
  <c r="AW1676" i="1"/>
  <c r="AS1676" i="1"/>
  <c r="AE1680" i="1"/>
  <c r="K1680" i="1" s="1"/>
  <c r="AC1680" i="1"/>
  <c r="I1680" i="1" s="1"/>
  <c r="AG1672" i="1"/>
  <c r="AZ1676" i="1"/>
  <c r="AD1680" i="1"/>
  <c r="J1680" i="1" s="1"/>
  <c r="AF1676" i="1"/>
  <c r="AX1676" i="1"/>
  <c r="BB1676" i="1"/>
  <c r="D1668" i="1"/>
  <c r="AW1672" i="1" a="1"/>
  <c r="AU1672" i="1" a="1"/>
  <c r="AV1672" i="1" a="1"/>
  <c r="AS1672" i="1" a="1"/>
  <c r="BC1668" i="1" a="1"/>
  <c r="AO1668" i="1" a="1"/>
  <c r="AR1668" i="1" a="1"/>
  <c r="BE1668" i="1" a="1"/>
  <c r="BG1668" i="1" a="1"/>
  <c r="AN1668" i="1" a="1"/>
  <c r="AL1668" i="1" a="1"/>
  <c r="AM1668" i="1" a="1"/>
  <c r="BF1668" i="1" a="1"/>
  <c r="AJ1668" i="1" a="1"/>
  <c r="AI1668" i="1" a="1"/>
  <c r="AQ1668" i="1" a="1"/>
  <c r="BD1668" i="1" a="1"/>
  <c r="AP1668" i="1" a="1"/>
  <c r="AK1668" i="1" a="1"/>
  <c r="AT1672" i="1" a="1"/>
  <c r="D1803" i="1" a="1"/>
  <c r="AT1672" i="1" l="1"/>
  <c r="AK1668" i="1"/>
  <c r="AP1668" i="1"/>
  <c r="BD1668" i="1"/>
  <c r="AQ1668" i="1"/>
  <c r="AI1668" i="1"/>
  <c r="AJ1668" i="1"/>
  <c r="BF1668" i="1"/>
  <c r="AM1668" i="1"/>
  <c r="AL1668" i="1"/>
  <c r="AN1668" i="1"/>
  <c r="BG1668" i="1"/>
  <c r="BE1668" i="1"/>
  <c r="AG1668" i="1" s="1"/>
  <c r="AR1668" i="1"/>
  <c r="AO1668" i="1"/>
  <c r="BC1668" i="1"/>
  <c r="AS1672" i="1"/>
  <c r="AV1672" i="1"/>
  <c r="BA1672" i="1" s="1"/>
  <c r="AU1672" i="1"/>
  <c r="AW1672" i="1"/>
  <c r="AE1676" i="1"/>
  <c r="K1676" i="1" s="1"/>
  <c r="AF1668" i="1"/>
  <c r="AX1672" i="1"/>
  <c r="BB1672" i="1"/>
  <c r="AD1676" i="1"/>
  <c r="J1676" i="1" s="1"/>
  <c r="AH1672" i="1"/>
  <c r="AC1676" i="1"/>
  <c r="I1676" i="1" s="1"/>
  <c r="AF1672" i="1"/>
  <c r="AY1672" i="1"/>
  <c r="AZ1672" i="1"/>
  <c r="D1803" i="1"/>
  <c r="AS1668" i="1" a="1"/>
  <c r="AV1668" i="1" a="1"/>
  <c r="D1794" i="1" a="1"/>
  <c r="AT1668" i="1" a="1"/>
  <c r="AW1668" i="1" a="1"/>
  <c r="AI1803" i="1" a="1"/>
  <c r="BG1803" i="1" a="1"/>
  <c r="BC1803" i="1" a="1"/>
  <c r="AR1803" i="1" a="1"/>
  <c r="AN1803" i="1" a="1"/>
  <c r="AM1803" i="1" a="1"/>
  <c r="AJ1803" i="1" a="1"/>
  <c r="BE1803" i="1" a="1"/>
  <c r="AL1803" i="1" a="1"/>
  <c r="BF1803" i="1" a="1"/>
  <c r="BD1803" i="1" a="1"/>
  <c r="AO1803" i="1" a="1"/>
  <c r="AP1803" i="1" a="1"/>
  <c r="AQ1803" i="1" a="1"/>
  <c r="AK1803" i="1" a="1"/>
  <c r="AU1668" i="1" a="1"/>
  <c r="AU1668" i="1" l="1"/>
  <c r="AZ1668" i="1" s="1"/>
  <c r="AK1803" i="1"/>
  <c r="AQ1803" i="1"/>
  <c r="AP1803" i="1"/>
  <c r="AO1803" i="1"/>
  <c r="BD1803" i="1"/>
  <c r="BF1803" i="1"/>
  <c r="AL1803" i="1"/>
  <c r="BE1803" i="1"/>
  <c r="AJ1803" i="1"/>
  <c r="AM1803" i="1"/>
  <c r="AN1803" i="1"/>
  <c r="AR1803" i="1"/>
  <c r="BC1803" i="1"/>
  <c r="BG1803" i="1"/>
  <c r="AI1803" i="1"/>
  <c r="AW1668" i="1"/>
  <c r="AT1668" i="1"/>
  <c r="AY1668" i="1" s="1"/>
  <c r="AV1668" i="1"/>
  <c r="BA1668" i="1" s="1"/>
  <c r="AS1668" i="1"/>
  <c r="AH1803" i="1"/>
  <c r="AG1803" i="1"/>
  <c r="AE1672" i="1"/>
  <c r="K1672" i="1" s="1"/>
  <c r="AC1672" i="1"/>
  <c r="I1672" i="1" s="1"/>
  <c r="AD1672" i="1"/>
  <c r="J1672" i="1" s="1"/>
  <c r="AX1668" i="1"/>
  <c r="AH1668" i="1"/>
  <c r="BB1668" i="1"/>
  <c r="D1794" i="1"/>
  <c r="AW1803" i="1" a="1"/>
  <c r="AT1803" i="1" a="1"/>
  <c r="D1789" i="1" a="1"/>
  <c r="AS1803" i="1" a="1"/>
  <c r="AU1803" i="1" a="1"/>
  <c r="AV1803" i="1" a="1"/>
  <c r="AN1794" i="1" a="1"/>
  <c r="BG1794" i="1" a="1"/>
  <c r="AQ1794" i="1" a="1"/>
  <c r="AR1794" i="1" a="1"/>
  <c r="AM1794" i="1" a="1"/>
  <c r="BF1794" i="1" a="1"/>
  <c r="AI1794" i="1" a="1"/>
  <c r="AJ1794" i="1" a="1"/>
  <c r="AP1794" i="1" a="1"/>
  <c r="BE1794" i="1" a="1"/>
  <c r="AL1794" i="1" a="1"/>
  <c r="BD1794" i="1" a="1"/>
  <c r="AO1794" i="1" a="1"/>
  <c r="BC1794" i="1" a="1"/>
  <c r="AK1794" i="1" a="1"/>
  <c r="AK1794" i="1" l="1"/>
  <c r="BC1794" i="1"/>
  <c r="AO1794" i="1"/>
  <c r="BD1794" i="1"/>
  <c r="AL1794" i="1"/>
  <c r="BE1794" i="1"/>
  <c r="AG1794" i="1" s="1"/>
  <c r="AP1794" i="1"/>
  <c r="AJ1794" i="1"/>
  <c r="AI1794" i="1"/>
  <c r="BF1794" i="1"/>
  <c r="AM1794" i="1"/>
  <c r="AR1794" i="1"/>
  <c r="AQ1794" i="1"/>
  <c r="BG1794" i="1"/>
  <c r="AN1794" i="1"/>
  <c r="AV1803" i="1"/>
  <c r="AU1803" i="1"/>
  <c r="AS1803" i="1"/>
  <c r="AT1803" i="1"/>
  <c r="AW1803" i="1"/>
  <c r="AE1668" i="1"/>
  <c r="K1668" i="1" s="1"/>
  <c r="AH1794" i="1"/>
  <c r="BA1803" i="1"/>
  <c r="AY1803" i="1"/>
  <c r="AZ1803" i="1"/>
  <c r="AX1803" i="1"/>
  <c r="BB1803" i="1"/>
  <c r="AD1668" i="1"/>
  <c r="J1668" i="1" s="1"/>
  <c r="AF1803" i="1"/>
  <c r="AC1668" i="1"/>
  <c r="I1668" i="1" s="1"/>
  <c r="D1789" i="1"/>
  <c r="AW1794" i="1" a="1"/>
  <c r="AV1794" i="1" a="1"/>
  <c r="D1780" i="1" a="1"/>
  <c r="AT1794" i="1" a="1"/>
  <c r="AK1789" i="1" a="1"/>
  <c r="AM1789" i="1" a="1"/>
  <c r="BC1789" i="1" a="1"/>
  <c r="AJ1789" i="1" a="1"/>
  <c r="AI1789" i="1" a="1"/>
  <c r="AQ1789" i="1" a="1"/>
  <c r="AP1789" i="1" a="1"/>
  <c r="AL1789" i="1" a="1"/>
  <c r="BF1789" i="1" a="1"/>
  <c r="BE1789" i="1" a="1"/>
  <c r="BD1789" i="1" a="1"/>
  <c r="AR1789" i="1" a="1"/>
  <c r="BG1789" i="1" a="1"/>
  <c r="AO1789" i="1" a="1"/>
  <c r="AN1789" i="1" a="1"/>
  <c r="AU1794" i="1" a="1"/>
  <c r="AS1794" i="1" a="1"/>
  <c r="AS1794" i="1" l="1"/>
  <c r="AX1794" i="1" s="1"/>
  <c r="AU1794" i="1"/>
  <c r="AN1789" i="1"/>
  <c r="AO1789" i="1"/>
  <c r="BG1789" i="1"/>
  <c r="AR1789" i="1"/>
  <c r="BD1789" i="1"/>
  <c r="BE1789" i="1"/>
  <c r="BF1789" i="1"/>
  <c r="AH1789" i="1" s="1"/>
  <c r="AL1789" i="1"/>
  <c r="AP1789" i="1"/>
  <c r="AQ1789" i="1"/>
  <c r="AI1789" i="1"/>
  <c r="AJ1789" i="1"/>
  <c r="BC1789" i="1"/>
  <c r="AM1789" i="1"/>
  <c r="AK1789" i="1"/>
  <c r="AT1794" i="1"/>
  <c r="AY1794" i="1" s="1"/>
  <c r="AV1794" i="1"/>
  <c r="AW1794" i="1"/>
  <c r="AE1803" i="1"/>
  <c r="K1803" i="1" s="1"/>
  <c r="AZ1794" i="1"/>
  <c r="BB1794" i="1"/>
  <c r="AC1803" i="1"/>
  <c r="I1803" i="1" s="1"/>
  <c r="AD1803" i="1"/>
  <c r="J1803" i="1" s="1"/>
  <c r="AF1794" i="1"/>
  <c r="BA1794" i="1"/>
  <c r="D1780" i="1"/>
  <c r="AS1789" i="1" a="1"/>
  <c r="AT1789" i="1" a="1"/>
  <c r="AI1780" i="1" a="1"/>
  <c r="BD1780" i="1" a="1"/>
  <c r="BE1780" i="1" a="1"/>
  <c r="BC1780" i="1" a="1"/>
  <c r="AK1780" i="1" a="1"/>
  <c r="AP1780" i="1" a="1"/>
  <c r="AL1780" i="1" a="1"/>
  <c r="AR1780" i="1" a="1"/>
  <c r="AO1780" i="1" a="1"/>
  <c r="BG1780" i="1" a="1"/>
  <c r="AN1780" i="1" a="1"/>
  <c r="BF1780" i="1" a="1"/>
  <c r="AJ1780" i="1" a="1"/>
  <c r="AQ1780" i="1" a="1"/>
  <c r="AM1780" i="1" a="1"/>
  <c r="D1771" i="1" a="1"/>
  <c r="AV1789" i="1" a="1"/>
  <c r="AW1789" i="1" a="1"/>
  <c r="AU1789" i="1" a="1"/>
  <c r="AU1789" i="1" l="1"/>
  <c r="AZ1789" i="1" s="1"/>
  <c r="AW1789" i="1"/>
  <c r="AV1789" i="1"/>
  <c r="AM1780" i="1"/>
  <c r="AQ1780" i="1"/>
  <c r="AJ1780" i="1"/>
  <c r="BF1780" i="1"/>
  <c r="AN1780" i="1"/>
  <c r="BG1780" i="1"/>
  <c r="AG1780" i="1" s="1"/>
  <c r="AO1780" i="1"/>
  <c r="AR1780" i="1"/>
  <c r="AL1780" i="1"/>
  <c r="AP1780" i="1"/>
  <c r="AK1780" i="1"/>
  <c r="BC1780" i="1"/>
  <c r="BE1780" i="1"/>
  <c r="BD1780" i="1"/>
  <c r="AF1780" i="1" s="1"/>
  <c r="AI1780" i="1"/>
  <c r="AT1789" i="1"/>
  <c r="AS1789" i="1"/>
  <c r="AD1794" i="1"/>
  <c r="J1794" i="1" s="1"/>
  <c r="BB1789" i="1"/>
  <c r="AH1780" i="1"/>
  <c r="BA1789" i="1"/>
  <c r="AX1789" i="1"/>
  <c r="AC1794" i="1"/>
  <c r="I1794" i="1" s="1"/>
  <c r="AY1789" i="1"/>
  <c r="AF1789" i="1"/>
  <c r="AG1789" i="1"/>
  <c r="AE1794" i="1"/>
  <c r="K1794" i="1" s="1"/>
  <c r="D1771" i="1"/>
  <c r="D1762" i="1" a="1"/>
  <c r="AV1780" i="1" a="1"/>
  <c r="AT1780" i="1" a="1"/>
  <c r="AW1780" i="1" a="1"/>
  <c r="AU1780" i="1" a="1"/>
  <c r="AS1780" i="1" a="1"/>
  <c r="BG1771" i="1" a="1"/>
  <c r="AO1771" i="1" a="1"/>
  <c r="BF1771" i="1" a="1"/>
  <c r="AK1771" i="1" a="1"/>
  <c r="AQ1771" i="1" a="1"/>
  <c r="AR1771" i="1" a="1"/>
  <c r="BE1771" i="1" a="1"/>
  <c r="AN1771" i="1" a="1"/>
  <c r="AI1771" i="1" a="1"/>
  <c r="AJ1771" i="1" a="1"/>
  <c r="BD1771" i="1" a="1"/>
  <c r="BC1771" i="1" a="1"/>
  <c r="AP1771" i="1" a="1"/>
  <c r="AM1771" i="1" a="1"/>
  <c r="AL1771" i="1" a="1"/>
  <c r="AL1771" i="1" l="1"/>
  <c r="AM1771" i="1"/>
  <c r="AP1771" i="1"/>
  <c r="BC1771" i="1"/>
  <c r="BD1771" i="1"/>
  <c r="AJ1771" i="1"/>
  <c r="AI1771" i="1"/>
  <c r="AN1771" i="1"/>
  <c r="BE1771" i="1"/>
  <c r="AR1771" i="1"/>
  <c r="AQ1771" i="1"/>
  <c r="AK1771" i="1"/>
  <c r="BF1771" i="1"/>
  <c r="AO1771" i="1"/>
  <c r="BG1771" i="1"/>
  <c r="AS1780" i="1"/>
  <c r="AU1780" i="1"/>
  <c r="AZ1780" i="1" s="1"/>
  <c r="AW1780" i="1"/>
  <c r="BB1780" i="1" s="1"/>
  <c r="AT1780" i="1"/>
  <c r="AV1780" i="1"/>
  <c r="AE1789" i="1"/>
  <c r="K1789" i="1" s="1"/>
  <c r="AC1789" i="1"/>
  <c r="I1789" i="1" s="1"/>
  <c r="AH1771" i="1"/>
  <c r="AX1780" i="1"/>
  <c r="BA1780" i="1"/>
  <c r="AY1780" i="1"/>
  <c r="AD1789" i="1"/>
  <c r="J1789" i="1" s="1"/>
  <c r="D1762" i="1"/>
  <c r="AU1771" i="1" a="1"/>
  <c r="AT1771" i="1" a="1"/>
  <c r="BD1762" i="1" a="1"/>
  <c r="BC1762" i="1" a="1"/>
  <c r="AN1762" i="1" a="1"/>
  <c r="BG1762" i="1" a="1"/>
  <c r="AQ1762" i="1" a="1"/>
  <c r="AJ1762" i="1" a="1"/>
  <c r="AR1762" i="1" a="1"/>
  <c r="AM1762" i="1" a="1"/>
  <c r="BE1762" i="1" a="1"/>
  <c r="AL1762" i="1" a="1"/>
  <c r="BF1762" i="1" a="1"/>
  <c r="AI1762" i="1" a="1"/>
  <c r="AO1762" i="1" a="1"/>
  <c r="AP1762" i="1" a="1"/>
  <c r="AK1762" i="1" a="1"/>
  <c r="D1757" i="1" a="1"/>
  <c r="AS1771" i="1" a="1"/>
  <c r="AV1771" i="1" a="1"/>
  <c r="AW1771" i="1" a="1"/>
  <c r="AW1771" i="1" l="1"/>
  <c r="BB1771" i="1" s="1"/>
  <c r="AV1771" i="1"/>
  <c r="BA1771" i="1" s="1"/>
  <c r="AE1771" i="1" s="1"/>
  <c r="K1771" i="1" s="1"/>
  <c r="AS1771" i="1"/>
  <c r="AK1762" i="1"/>
  <c r="AP1762" i="1"/>
  <c r="AO1762" i="1"/>
  <c r="AI1762" i="1"/>
  <c r="BF1762" i="1"/>
  <c r="AL1762" i="1"/>
  <c r="BE1762" i="1"/>
  <c r="AG1762" i="1" s="1"/>
  <c r="AM1762" i="1"/>
  <c r="AR1762" i="1"/>
  <c r="AJ1762" i="1"/>
  <c r="AQ1762" i="1"/>
  <c r="BG1762" i="1"/>
  <c r="AN1762" i="1"/>
  <c r="BC1762" i="1"/>
  <c r="BD1762" i="1"/>
  <c r="AF1762" i="1" s="1"/>
  <c r="AT1771" i="1"/>
  <c r="AU1771" i="1"/>
  <c r="AE1780" i="1"/>
  <c r="K1780" i="1" s="1"/>
  <c r="AD1780" i="1"/>
  <c r="J1780" i="1" s="1"/>
  <c r="AZ1771" i="1"/>
  <c r="AH1762" i="1"/>
  <c r="AG1771" i="1"/>
  <c r="AC1780" i="1"/>
  <c r="I1780" i="1" s="1"/>
  <c r="AX1771" i="1"/>
  <c r="AF1771" i="1"/>
  <c r="AY1771" i="1"/>
  <c r="D1757" i="1"/>
  <c r="AW1762" i="1" a="1"/>
  <c r="D1748" i="1" a="1"/>
  <c r="AU1762" i="1" a="1"/>
  <c r="AT1762" i="1" a="1"/>
  <c r="BC1757" i="1" a="1"/>
  <c r="AJ1757" i="1" a="1"/>
  <c r="AR1757" i="1" a="1"/>
  <c r="BG1757" i="1" a="1"/>
  <c r="AQ1757" i="1" a="1"/>
  <c r="AK1757" i="1" a="1"/>
  <c r="AM1757" i="1" a="1"/>
  <c r="AI1757" i="1" a="1"/>
  <c r="AP1757" i="1" a="1"/>
  <c r="AL1757" i="1" a="1"/>
  <c r="BD1757" i="1" a="1"/>
  <c r="BF1757" i="1" a="1"/>
  <c r="AO1757" i="1" a="1"/>
  <c r="AN1757" i="1" a="1"/>
  <c r="BE1757" i="1" a="1"/>
  <c r="AS1762" i="1" a="1"/>
  <c r="AV1762" i="1" a="1"/>
  <c r="AV1762" i="1" l="1"/>
  <c r="BA1762" i="1" s="1"/>
  <c r="AS1762" i="1"/>
  <c r="BE1757" i="1"/>
  <c r="AN1757" i="1"/>
  <c r="AO1757" i="1"/>
  <c r="BF1757" i="1"/>
  <c r="AH1757" i="1" s="1"/>
  <c r="BD1757" i="1"/>
  <c r="AL1757" i="1"/>
  <c r="AP1757" i="1"/>
  <c r="AI1757" i="1"/>
  <c r="AM1757" i="1"/>
  <c r="AK1757" i="1"/>
  <c r="AQ1757" i="1"/>
  <c r="BG1757" i="1"/>
  <c r="AR1757" i="1"/>
  <c r="AJ1757" i="1"/>
  <c r="BC1757" i="1"/>
  <c r="AF1757" i="1" s="1"/>
  <c r="AT1762" i="1"/>
  <c r="AU1762" i="1"/>
  <c r="AW1762" i="1"/>
  <c r="BB1762" i="1" s="1"/>
  <c r="AG1757" i="1"/>
  <c r="AZ1762" i="1"/>
  <c r="AX1762" i="1"/>
  <c r="AD1771" i="1"/>
  <c r="J1771" i="1" s="1"/>
  <c r="AC1771" i="1"/>
  <c r="I1771" i="1" s="1"/>
  <c r="AY1762" i="1"/>
  <c r="D1748" i="1"/>
  <c r="AS1757" i="1" a="1"/>
  <c r="D1739" i="1" a="1"/>
  <c r="AW1757" i="1" a="1"/>
  <c r="AI1748" i="1" a="1"/>
  <c r="AQ1748" i="1" a="1"/>
  <c r="BE1748" i="1" a="1"/>
  <c r="AM1748" i="1" a="1"/>
  <c r="AP1748" i="1" a="1"/>
  <c r="BD1748" i="1" a="1"/>
  <c r="AO1748" i="1" a="1"/>
  <c r="BC1748" i="1" a="1"/>
  <c r="AK1748" i="1" a="1"/>
  <c r="AL1748" i="1" a="1"/>
  <c r="AR1748" i="1" a="1"/>
  <c r="BG1748" i="1" a="1"/>
  <c r="AN1748" i="1" a="1"/>
  <c r="BF1748" i="1" a="1"/>
  <c r="AJ1748" i="1" a="1"/>
  <c r="AU1757" i="1" a="1"/>
  <c r="AV1757" i="1" a="1"/>
  <c r="AT1757" i="1" a="1"/>
  <c r="AT1757" i="1" l="1"/>
  <c r="AV1757" i="1"/>
  <c r="AU1757" i="1"/>
  <c r="AJ1748" i="1"/>
  <c r="BF1748" i="1"/>
  <c r="AH1748" i="1" s="1"/>
  <c r="AN1748" i="1"/>
  <c r="BG1748" i="1"/>
  <c r="AR1748" i="1"/>
  <c r="AL1748" i="1"/>
  <c r="AK1748" i="1"/>
  <c r="BC1748" i="1"/>
  <c r="AO1748" i="1"/>
  <c r="BD1748" i="1"/>
  <c r="AP1748" i="1"/>
  <c r="AM1748" i="1"/>
  <c r="BE1748" i="1"/>
  <c r="AQ1748" i="1"/>
  <c r="AI1748" i="1"/>
  <c r="AW1757" i="1"/>
  <c r="AS1757" i="1"/>
  <c r="AD1762" i="1"/>
  <c r="J1762" i="1" s="1"/>
  <c r="AE1762" i="1"/>
  <c r="K1762" i="1" s="1"/>
  <c r="BB1757" i="1"/>
  <c r="AZ1757" i="1"/>
  <c r="AY1757" i="1"/>
  <c r="AC1762" i="1"/>
  <c r="I1762" i="1" s="1"/>
  <c r="BA1757" i="1"/>
  <c r="AX1757" i="1"/>
  <c r="D1739" i="1"/>
  <c r="AS1748" i="1" a="1"/>
  <c r="AT1748" i="1" a="1"/>
  <c r="AV1748" i="1" a="1"/>
  <c r="D1730" i="1" a="1"/>
  <c r="AU1748" i="1" a="1"/>
  <c r="BC1739" i="1" a="1"/>
  <c r="AP1739" i="1" a="1"/>
  <c r="BF1739" i="1" a="1"/>
  <c r="AM1739" i="1" a="1"/>
  <c r="AL1739" i="1" a="1"/>
  <c r="AQ1739" i="1" a="1"/>
  <c r="AR1739" i="1" a="1"/>
  <c r="BG1739" i="1" a="1"/>
  <c r="AO1739" i="1" a="1"/>
  <c r="AN1739" i="1" a="1"/>
  <c r="AK1739" i="1" a="1"/>
  <c r="AJ1739" i="1" a="1"/>
  <c r="BE1739" i="1" a="1"/>
  <c r="AI1739" i="1" a="1"/>
  <c r="BD1739" i="1" a="1"/>
  <c r="AW1748" i="1" a="1"/>
  <c r="AW1748" i="1" l="1"/>
  <c r="BB1748" i="1" s="1"/>
  <c r="BD1739" i="1"/>
  <c r="AI1739" i="1"/>
  <c r="BE1739" i="1"/>
  <c r="AJ1739" i="1"/>
  <c r="AK1739" i="1"/>
  <c r="AN1739" i="1"/>
  <c r="AO1739" i="1"/>
  <c r="BG1739" i="1"/>
  <c r="AR1739" i="1"/>
  <c r="AQ1739" i="1"/>
  <c r="AL1739" i="1"/>
  <c r="AM1739" i="1"/>
  <c r="BF1739" i="1"/>
  <c r="AG1739" i="1" s="1"/>
  <c r="AP1739" i="1"/>
  <c r="BC1739" i="1"/>
  <c r="AU1748" i="1"/>
  <c r="AV1748" i="1"/>
  <c r="AT1748" i="1"/>
  <c r="AY1748" i="1" s="1"/>
  <c r="AS1748" i="1"/>
  <c r="AX1748" i="1" s="1"/>
  <c r="AD1757" i="1"/>
  <c r="J1757" i="1" s="1"/>
  <c r="AF1748" i="1"/>
  <c r="AC1757" i="1"/>
  <c r="I1757" i="1" s="1"/>
  <c r="AE1757" i="1"/>
  <c r="K1757" i="1" s="1"/>
  <c r="BA1748" i="1"/>
  <c r="AZ1748" i="1"/>
  <c r="AG1748" i="1"/>
  <c r="D1730" i="1"/>
  <c r="AW1739" i="1" a="1"/>
  <c r="AS1739" i="1" a="1"/>
  <c r="AV1739" i="1" a="1"/>
  <c r="AU1739" i="1" a="1"/>
  <c r="AT1739" i="1" a="1"/>
  <c r="AO1730" i="1" a="1"/>
  <c r="AK1730" i="1" a="1"/>
  <c r="BD1730" i="1" a="1"/>
  <c r="BG1730" i="1" a="1"/>
  <c r="BC1730" i="1" a="1"/>
  <c r="AR1730" i="1" a="1"/>
  <c r="AM1730" i="1" a="1"/>
  <c r="AN1730" i="1" a="1"/>
  <c r="BF1730" i="1" a="1"/>
  <c r="AI1730" i="1" a="1"/>
  <c r="AQ1730" i="1" a="1"/>
  <c r="AJ1730" i="1" a="1"/>
  <c r="AP1730" i="1" a="1"/>
  <c r="BE1730" i="1" a="1"/>
  <c r="AL1730" i="1" a="1"/>
  <c r="D1885" i="1" a="1"/>
  <c r="AL1730" i="1" l="1"/>
  <c r="BE1730" i="1"/>
  <c r="AF1730" i="1" s="1"/>
  <c r="AP1730" i="1"/>
  <c r="AJ1730" i="1"/>
  <c r="AQ1730" i="1"/>
  <c r="AI1730" i="1"/>
  <c r="BF1730" i="1"/>
  <c r="AN1730" i="1"/>
  <c r="AM1730" i="1"/>
  <c r="AR1730" i="1"/>
  <c r="BC1730" i="1"/>
  <c r="BG1730" i="1"/>
  <c r="BD1730" i="1"/>
  <c r="AK1730" i="1"/>
  <c r="AO1730" i="1"/>
  <c r="AT1739" i="1"/>
  <c r="AU1739" i="1"/>
  <c r="AV1739" i="1"/>
  <c r="BA1739" i="1" s="1"/>
  <c r="AE1739" i="1" s="1"/>
  <c r="K1739" i="1" s="1"/>
  <c r="AS1739" i="1"/>
  <c r="AW1739" i="1"/>
  <c r="AH1739" i="1"/>
  <c r="AD1748" i="1"/>
  <c r="J1748" i="1" s="1"/>
  <c r="AC1748" i="1"/>
  <c r="I1748" i="1" s="1"/>
  <c r="AX1739" i="1"/>
  <c r="BB1739" i="1"/>
  <c r="AZ1739" i="1"/>
  <c r="AY1739" i="1"/>
  <c r="AH1730" i="1"/>
  <c r="AE1748" i="1"/>
  <c r="K1748" i="1" s="1"/>
  <c r="AF1739" i="1"/>
  <c r="D1885" i="1"/>
  <c r="D1876" i="1" a="1"/>
  <c r="AS1730" i="1" a="1"/>
  <c r="AP1885" i="1" a="1"/>
  <c r="BG1885" i="1" a="1"/>
  <c r="AL1885" i="1" a="1"/>
  <c r="BC1885" i="1" a="1"/>
  <c r="BD1885" i="1" a="1"/>
  <c r="AR1885" i="1" a="1"/>
  <c r="AK1885" i="1" a="1"/>
  <c r="AN1885" i="1" a="1"/>
  <c r="AO1885" i="1" a="1"/>
  <c r="AJ1885" i="1" a="1"/>
  <c r="AM1885" i="1" a="1"/>
  <c r="BF1885" i="1" a="1"/>
  <c r="AI1885" i="1" a="1"/>
  <c r="AQ1885" i="1" a="1"/>
  <c r="BE1885" i="1" a="1"/>
  <c r="AT1730" i="1" a="1"/>
  <c r="AU1730" i="1" a="1"/>
  <c r="AW1730" i="1" a="1"/>
  <c r="AV1730" i="1" a="1"/>
  <c r="AV1730" i="1" l="1"/>
  <c r="BA1730" i="1" s="1"/>
  <c r="AW1730" i="1"/>
  <c r="AU1730" i="1"/>
  <c r="AT1730" i="1"/>
  <c r="BE1885" i="1"/>
  <c r="AQ1885" i="1"/>
  <c r="AI1885" i="1"/>
  <c r="BF1885" i="1"/>
  <c r="AM1885" i="1"/>
  <c r="AJ1885" i="1"/>
  <c r="AO1885" i="1"/>
  <c r="AN1885" i="1"/>
  <c r="AK1885" i="1"/>
  <c r="AR1885" i="1"/>
  <c r="BD1885" i="1"/>
  <c r="BC1885" i="1"/>
  <c r="AL1885" i="1"/>
  <c r="BG1885" i="1"/>
  <c r="AP1885" i="1"/>
  <c r="AS1730" i="1"/>
  <c r="AG1730" i="1"/>
  <c r="AH1885" i="1"/>
  <c r="AX1730" i="1"/>
  <c r="BB1730" i="1"/>
  <c r="AC1739" i="1"/>
  <c r="I1739" i="1" s="1"/>
  <c r="AZ1730" i="1"/>
  <c r="AD1739" i="1"/>
  <c r="J1739" i="1" s="1"/>
  <c r="AY1730" i="1"/>
  <c r="D1876" i="1"/>
  <c r="AT1885" i="1" a="1"/>
  <c r="D1867" i="1" a="1"/>
  <c r="AV1885" i="1" a="1"/>
  <c r="AR1876" i="1" a="1"/>
  <c r="BG1876" i="1" a="1"/>
  <c r="AN1876" i="1" a="1"/>
  <c r="AJ1876" i="1" a="1"/>
  <c r="BF1876" i="1" a="1"/>
  <c r="AQ1876" i="1" a="1"/>
  <c r="AM1876" i="1" a="1"/>
  <c r="BD1876" i="1" a="1"/>
  <c r="AP1876" i="1" a="1"/>
  <c r="AI1876" i="1" a="1"/>
  <c r="AO1876" i="1" a="1"/>
  <c r="AL1876" i="1" a="1"/>
  <c r="BC1876" i="1" a="1"/>
  <c r="BE1876" i="1" a="1"/>
  <c r="AK1876" i="1" a="1"/>
  <c r="AW1885" i="1" a="1"/>
  <c r="AU1885" i="1" a="1"/>
  <c r="AS1885" i="1" a="1"/>
  <c r="AS1885" i="1" l="1"/>
  <c r="AU1885" i="1"/>
  <c r="AZ1885" i="1" s="1"/>
  <c r="AW1885" i="1"/>
  <c r="AK1876" i="1"/>
  <c r="BE1876" i="1"/>
  <c r="BC1876" i="1"/>
  <c r="AL1876" i="1"/>
  <c r="AO1876" i="1"/>
  <c r="AI1876" i="1"/>
  <c r="AP1876" i="1"/>
  <c r="BD1876" i="1"/>
  <c r="AM1876" i="1"/>
  <c r="AQ1876" i="1"/>
  <c r="BF1876" i="1"/>
  <c r="AJ1876" i="1"/>
  <c r="AN1876" i="1"/>
  <c r="BG1876" i="1"/>
  <c r="AR1876" i="1"/>
  <c r="AV1885" i="1"/>
  <c r="AT1885" i="1"/>
  <c r="AY1885" i="1"/>
  <c r="BB1885" i="1"/>
  <c r="AX1885" i="1"/>
  <c r="AE1730" i="1"/>
  <c r="K1730" i="1" s="1"/>
  <c r="AC1730" i="1"/>
  <c r="I1730" i="1" s="1"/>
  <c r="AG1885" i="1"/>
  <c r="AF1885" i="1"/>
  <c r="AD1730" i="1"/>
  <c r="J1730" i="1" s="1"/>
  <c r="BA1885" i="1"/>
  <c r="D1867" i="1"/>
  <c r="AW1876" i="1" a="1"/>
  <c r="AU1876" i="1" a="1"/>
  <c r="AV1876" i="1" a="1"/>
  <c r="AT1876" i="1" a="1"/>
  <c r="AJ1867" i="1" a="1"/>
  <c r="AR1867" i="1" a="1"/>
  <c r="BF1867" i="1" a="1"/>
  <c r="AP1867" i="1" a="1"/>
  <c r="AN1867" i="1" a="1"/>
  <c r="AQ1867" i="1" a="1"/>
  <c r="AL1867" i="1" a="1"/>
  <c r="BE1867" i="1" a="1"/>
  <c r="AM1867" i="1" a="1"/>
  <c r="BD1867" i="1" a="1"/>
  <c r="AI1867" i="1" a="1"/>
  <c r="AO1867" i="1" a="1"/>
  <c r="AK1867" i="1" a="1"/>
  <c r="BG1867" i="1" a="1"/>
  <c r="BC1867" i="1" a="1"/>
  <c r="D1858" i="1" a="1"/>
  <c r="AS1876" i="1" a="1"/>
  <c r="AS1876" i="1" l="1"/>
  <c r="AX1876" i="1" s="1"/>
  <c r="BC1867" i="1"/>
  <c r="BG1867" i="1"/>
  <c r="AK1867" i="1"/>
  <c r="AO1867" i="1"/>
  <c r="AI1867" i="1"/>
  <c r="BD1867" i="1"/>
  <c r="AM1867" i="1"/>
  <c r="BE1867" i="1"/>
  <c r="AG1867" i="1" s="1"/>
  <c r="AL1867" i="1"/>
  <c r="AV1867" i="1" s="1" a="1"/>
  <c r="AQ1867" i="1"/>
  <c r="AN1867" i="1"/>
  <c r="AP1867" i="1"/>
  <c r="BF1867" i="1"/>
  <c r="AR1867" i="1"/>
  <c r="AJ1867" i="1"/>
  <c r="AT1876" i="1"/>
  <c r="AY1876" i="1" s="1"/>
  <c r="AV1876" i="1"/>
  <c r="AU1876" i="1"/>
  <c r="AW1876" i="1"/>
  <c r="BB1876" i="1"/>
  <c r="AZ1876" i="1"/>
  <c r="AC1885" i="1"/>
  <c r="I1885" i="1" s="1"/>
  <c r="AE1885" i="1"/>
  <c r="K1885" i="1" s="1"/>
  <c r="AG1876" i="1"/>
  <c r="AF1876" i="1"/>
  <c r="AD1885" i="1"/>
  <c r="J1885" i="1" s="1"/>
  <c r="BA1876" i="1"/>
  <c r="AH1876" i="1"/>
  <c r="D1858" i="1"/>
  <c r="AU1867" i="1" a="1"/>
  <c r="AT1867" i="1" a="1"/>
  <c r="AW1867" i="1" a="1"/>
  <c r="AS1867" i="1" a="1"/>
  <c r="D1853" i="1" a="1"/>
  <c r="AN1858" i="1" a="1"/>
  <c r="AI1858" i="1" a="1"/>
  <c r="AJ1858" i="1" a="1"/>
  <c r="BE1858" i="1" a="1"/>
  <c r="BD1858" i="1" a="1"/>
  <c r="AP1858" i="1" a="1"/>
  <c r="AO1858" i="1" a="1"/>
  <c r="AL1858" i="1" a="1"/>
  <c r="AK1858" i="1" a="1"/>
  <c r="BG1858" i="1" a="1"/>
  <c r="BF1858" i="1" a="1"/>
  <c r="BC1858" i="1" a="1"/>
  <c r="AQ1858" i="1" a="1"/>
  <c r="AR1858" i="1" a="1"/>
  <c r="AM1858" i="1" a="1"/>
  <c r="AM1858" i="1" l="1"/>
  <c r="AR1858" i="1"/>
  <c r="AQ1858" i="1"/>
  <c r="BC1858" i="1"/>
  <c r="BF1858" i="1"/>
  <c r="BG1858" i="1"/>
  <c r="AK1858" i="1"/>
  <c r="AL1858" i="1"/>
  <c r="AO1858" i="1"/>
  <c r="AP1858" i="1"/>
  <c r="BD1858" i="1"/>
  <c r="BE1858" i="1"/>
  <c r="AJ1858" i="1"/>
  <c r="AI1858" i="1"/>
  <c r="AN1858" i="1"/>
  <c r="AD1876" i="1"/>
  <c r="J1876" i="1" s="1"/>
  <c r="AS1867" i="1"/>
  <c r="AW1867" i="1"/>
  <c r="BB1867" i="1" s="1"/>
  <c r="AT1867" i="1"/>
  <c r="AY1867" i="1" s="1"/>
  <c r="AV1867" i="1"/>
  <c r="AU1867" i="1"/>
  <c r="AC1876" i="1"/>
  <c r="I1876" i="1" s="1"/>
  <c r="AH1867" i="1"/>
  <c r="AE1876" i="1"/>
  <c r="K1876" i="1" s="1"/>
  <c r="AF1867" i="1"/>
  <c r="BA1867" i="1"/>
  <c r="AX1867" i="1"/>
  <c r="AZ1867" i="1"/>
  <c r="D1853" i="1"/>
  <c r="AI1853" i="1" a="1"/>
  <c r="BE1853" i="1" a="1"/>
  <c r="AP1853" i="1" a="1"/>
  <c r="BG1853" i="1" a="1"/>
  <c r="AK1853" i="1" a="1"/>
  <c r="AL1853" i="1" a="1"/>
  <c r="BC1853" i="1" a="1"/>
  <c r="AO1853" i="1" a="1"/>
  <c r="AJ1853" i="1" a="1"/>
  <c r="BD1853" i="1" a="1"/>
  <c r="AR1853" i="1" a="1"/>
  <c r="BF1853" i="1" a="1"/>
  <c r="AN1853" i="1" a="1"/>
  <c r="AQ1853" i="1" a="1"/>
  <c r="AM1853" i="1" a="1"/>
  <c r="AS1858" i="1" a="1"/>
  <c r="AT1858" i="1" a="1"/>
  <c r="D1844" i="1" a="1"/>
  <c r="AU1858" i="1" a="1"/>
  <c r="AW1858" i="1" a="1"/>
  <c r="AV1858" i="1" a="1"/>
  <c r="AV1858" i="1" l="1"/>
  <c r="AW1858" i="1"/>
  <c r="AU1858" i="1"/>
  <c r="AT1858" i="1"/>
  <c r="AS1858" i="1"/>
  <c r="AM1853" i="1"/>
  <c r="AQ1853" i="1"/>
  <c r="AN1853" i="1"/>
  <c r="BF1853" i="1"/>
  <c r="AR1853" i="1"/>
  <c r="BD1853" i="1"/>
  <c r="AJ1853" i="1"/>
  <c r="AO1853" i="1"/>
  <c r="BC1853" i="1"/>
  <c r="AL1853" i="1"/>
  <c r="AV1853" i="1" s="1" a="1"/>
  <c r="AK1853" i="1"/>
  <c r="AU1853" i="1" s="1" a="1"/>
  <c r="BG1853" i="1"/>
  <c r="AP1853" i="1"/>
  <c r="BE1853" i="1"/>
  <c r="AI1853" i="1"/>
  <c r="AS1853" i="1" s="1" a="1"/>
  <c r="BB1858" i="1"/>
  <c r="BA1858" i="1"/>
  <c r="AH1853" i="1"/>
  <c r="AX1858" i="1"/>
  <c r="AZ1858" i="1"/>
  <c r="AH1858" i="1"/>
  <c r="AD1867" i="1"/>
  <c r="J1867" i="1" s="1"/>
  <c r="AY1858" i="1"/>
  <c r="AG1858" i="1"/>
  <c r="AE1867" i="1"/>
  <c r="K1867" i="1" s="1"/>
  <c r="AF1858" i="1"/>
  <c r="AC1867" i="1"/>
  <c r="I1867" i="1" s="1"/>
  <c r="D1844" i="1"/>
  <c r="AW1853" i="1" a="1"/>
  <c r="AT1853" i="1" a="1"/>
  <c r="AP1844" i="1" a="1"/>
  <c r="BG1844" i="1" a="1"/>
  <c r="AL1844" i="1" a="1"/>
  <c r="BC1844" i="1" a="1"/>
  <c r="AR1844" i="1" a="1"/>
  <c r="AN1844" i="1" a="1"/>
  <c r="AJ1844" i="1" a="1"/>
  <c r="AM1844" i="1" a="1"/>
  <c r="BF1844" i="1" a="1"/>
  <c r="AI1844" i="1" a="1"/>
  <c r="AO1844" i="1" a="1"/>
  <c r="AQ1844" i="1" a="1"/>
  <c r="BE1844" i="1" a="1"/>
  <c r="AK1844" i="1" a="1"/>
  <c r="BD1844" i="1" a="1"/>
  <c r="D1835" i="1" a="1"/>
  <c r="BD1844" i="1" l="1"/>
  <c r="AK1844" i="1"/>
  <c r="BE1844" i="1"/>
  <c r="AG1844" i="1" s="1"/>
  <c r="AQ1844" i="1"/>
  <c r="AO1844" i="1"/>
  <c r="AI1844" i="1"/>
  <c r="BF1844" i="1"/>
  <c r="AM1844" i="1"/>
  <c r="AJ1844" i="1"/>
  <c r="AN1844" i="1"/>
  <c r="AR1844" i="1"/>
  <c r="BC1844" i="1"/>
  <c r="AL1844" i="1"/>
  <c r="BG1844" i="1"/>
  <c r="AP1844" i="1"/>
  <c r="AT1853" i="1"/>
  <c r="AY1853" i="1" s="1"/>
  <c r="AU1853" i="1"/>
  <c r="AV1853" i="1"/>
  <c r="BA1853" i="1" s="1"/>
  <c r="AW1853" i="1"/>
  <c r="AS1853" i="1"/>
  <c r="AE1858" i="1"/>
  <c r="K1858" i="1" s="1"/>
  <c r="AX1853" i="1"/>
  <c r="BB1853" i="1"/>
  <c r="AD1858" i="1"/>
  <c r="J1858" i="1" s="1"/>
  <c r="AZ1853" i="1"/>
  <c r="AG1853" i="1"/>
  <c r="AC1858" i="1"/>
  <c r="I1858" i="1" s="1"/>
  <c r="AF1853" i="1"/>
  <c r="D1835" i="1"/>
  <c r="AT1844" i="1" a="1"/>
  <c r="AU1844" i="1" a="1"/>
  <c r="AS1844" i="1" a="1"/>
  <c r="D1826" i="1" a="1"/>
  <c r="AV1844" i="1" a="1"/>
  <c r="AR1835" i="1" a="1"/>
  <c r="BG1835" i="1" a="1"/>
  <c r="AN1835" i="1" a="1"/>
  <c r="AJ1835" i="1" a="1"/>
  <c r="BE1835" i="1" a="1"/>
  <c r="BF1835" i="1" a="1"/>
  <c r="AP1835" i="1" a="1"/>
  <c r="AQ1835" i="1" a="1"/>
  <c r="AL1835" i="1" a="1"/>
  <c r="AM1835" i="1" a="1"/>
  <c r="BD1835" i="1" a="1"/>
  <c r="AI1835" i="1" a="1"/>
  <c r="AO1835" i="1" a="1"/>
  <c r="BC1835" i="1" a="1"/>
  <c r="AK1835" i="1" a="1"/>
  <c r="AW1844" i="1" a="1"/>
  <c r="AW1844" i="1" l="1"/>
  <c r="AK1835" i="1"/>
  <c r="BC1835" i="1"/>
  <c r="AO1835" i="1"/>
  <c r="AI1835" i="1"/>
  <c r="BD1835" i="1"/>
  <c r="AM1835" i="1"/>
  <c r="AL1835" i="1"/>
  <c r="AQ1835" i="1"/>
  <c r="AP1835" i="1"/>
  <c r="BF1835" i="1"/>
  <c r="BE1835" i="1"/>
  <c r="AJ1835" i="1"/>
  <c r="AN1835" i="1"/>
  <c r="BG1835" i="1"/>
  <c r="AR1835" i="1"/>
  <c r="AV1844" i="1"/>
  <c r="AE1853" i="1"/>
  <c r="K1853" i="1" s="1"/>
  <c r="AS1844" i="1"/>
  <c r="AU1844" i="1"/>
  <c r="AT1844" i="1"/>
  <c r="AY1844" i="1" s="1"/>
  <c r="BB1844" i="1"/>
  <c r="AF1844" i="1"/>
  <c r="AC1853" i="1"/>
  <c r="I1853" i="1" s="1"/>
  <c r="AD1853" i="1"/>
  <c r="J1853" i="1" s="1"/>
  <c r="AX1844" i="1"/>
  <c r="AZ1844" i="1"/>
  <c r="BA1844" i="1"/>
  <c r="AH1844" i="1"/>
  <c r="D1826" i="1"/>
  <c r="AT1835" i="1" a="1"/>
  <c r="D1821" i="1" a="1"/>
  <c r="AU1835" i="1" a="1"/>
  <c r="AS1835" i="1" a="1"/>
  <c r="AV1835" i="1" a="1"/>
  <c r="AN1826" i="1" a="1"/>
  <c r="BC1826" i="1" a="1"/>
  <c r="AQ1826" i="1" a="1"/>
  <c r="AJ1826" i="1" a="1"/>
  <c r="BE1826" i="1" a="1"/>
  <c r="AR1826" i="1" a="1"/>
  <c r="AM1826" i="1" a="1"/>
  <c r="AP1826" i="1" a="1"/>
  <c r="AI1826" i="1" a="1"/>
  <c r="AL1826" i="1" a="1"/>
  <c r="BD1826" i="1" a="1"/>
  <c r="AO1826" i="1" a="1"/>
  <c r="AK1826" i="1" a="1"/>
  <c r="BG1826" i="1" a="1"/>
  <c r="BF1826" i="1" a="1"/>
  <c r="AW1835" i="1" a="1"/>
  <c r="AW1835" i="1" l="1"/>
  <c r="BF1826" i="1"/>
  <c r="BG1826" i="1"/>
  <c r="AK1826" i="1"/>
  <c r="AO1826" i="1"/>
  <c r="BD1826" i="1"/>
  <c r="AL1826" i="1"/>
  <c r="AI1826" i="1"/>
  <c r="AP1826" i="1"/>
  <c r="AM1826" i="1"/>
  <c r="AR1826" i="1"/>
  <c r="BE1826" i="1"/>
  <c r="AJ1826" i="1"/>
  <c r="AQ1826" i="1"/>
  <c r="BC1826" i="1"/>
  <c r="AN1826" i="1"/>
  <c r="AV1835" i="1"/>
  <c r="AS1835" i="1"/>
  <c r="AU1835" i="1"/>
  <c r="AT1835" i="1"/>
  <c r="BA1835" i="1"/>
  <c r="AY1835" i="1"/>
  <c r="AZ1835" i="1"/>
  <c r="AG1826" i="1"/>
  <c r="AH1835" i="1"/>
  <c r="AE1844" i="1"/>
  <c r="K1844" i="1" s="1"/>
  <c r="AX1835" i="1"/>
  <c r="AD1844" i="1"/>
  <c r="J1844" i="1" s="1"/>
  <c r="BB1835" i="1"/>
  <c r="AG1835" i="1"/>
  <c r="AC1844" i="1"/>
  <c r="I1844" i="1" s="1"/>
  <c r="AF1835" i="1"/>
  <c r="D1821" i="1"/>
  <c r="AQ1821" i="1" a="1"/>
  <c r="AM1821" i="1" a="1"/>
  <c r="AP1821" i="1" a="1"/>
  <c r="AI1821" i="1" a="1"/>
  <c r="AL1821" i="1" a="1"/>
  <c r="BC1821" i="1" a="1"/>
  <c r="BE1821" i="1" a="1"/>
  <c r="BD1821" i="1" a="1"/>
  <c r="AR1821" i="1" a="1"/>
  <c r="BG1821" i="1" a="1"/>
  <c r="AK1821" i="1" a="1"/>
  <c r="AN1821" i="1" a="1"/>
  <c r="AO1821" i="1" a="1"/>
  <c r="AJ1821" i="1" a="1"/>
  <c r="BF1821" i="1" a="1"/>
  <c r="AW1826" i="1" a="1"/>
  <c r="D1812" i="1" a="1"/>
  <c r="AS1826" i="1" a="1"/>
  <c r="AU1826" i="1" a="1"/>
  <c r="AT1826" i="1" a="1"/>
  <c r="AV1826" i="1" a="1"/>
  <c r="AV1826" i="1" l="1"/>
  <c r="AT1826" i="1"/>
  <c r="AU1826" i="1"/>
  <c r="AS1826" i="1"/>
  <c r="AW1826" i="1"/>
  <c r="BB1826" i="1" s="1"/>
  <c r="BF1821" i="1"/>
  <c r="AJ1821" i="1"/>
  <c r="AO1821" i="1"/>
  <c r="AN1821" i="1"/>
  <c r="AK1821" i="1"/>
  <c r="BG1821" i="1"/>
  <c r="AR1821" i="1"/>
  <c r="BD1821" i="1"/>
  <c r="BE1821" i="1"/>
  <c r="BC1821" i="1"/>
  <c r="AL1821" i="1"/>
  <c r="AI1821" i="1"/>
  <c r="AP1821" i="1"/>
  <c r="AM1821" i="1"/>
  <c r="AQ1821" i="1"/>
  <c r="AE1835" i="1"/>
  <c r="K1835" i="1" s="1"/>
  <c r="AD1835" i="1"/>
  <c r="J1835" i="1" s="1"/>
  <c r="AX1826" i="1"/>
  <c r="AH1821" i="1"/>
  <c r="AY1826" i="1"/>
  <c r="AC1835" i="1"/>
  <c r="I1835" i="1" s="1"/>
  <c r="AF1826" i="1"/>
  <c r="BA1826" i="1"/>
  <c r="AH1826" i="1"/>
  <c r="AZ1826" i="1"/>
  <c r="D1812" i="1"/>
  <c r="AS1821" i="1" a="1"/>
  <c r="D1963" i="1" a="1"/>
  <c r="AU1821" i="1" a="1"/>
  <c r="AW1821" i="1" a="1"/>
  <c r="AV1821" i="1" a="1"/>
  <c r="AI1812" i="1" a="1"/>
  <c r="AO1812" i="1" a="1"/>
  <c r="BE1812" i="1" a="1"/>
  <c r="AK1812" i="1" a="1"/>
  <c r="AP1812" i="1" a="1"/>
  <c r="BG1812" i="1" a="1"/>
  <c r="AL1812" i="1" a="1"/>
  <c r="BC1812" i="1" a="1"/>
  <c r="AJ1812" i="1" a="1"/>
  <c r="AR1812" i="1" a="1"/>
  <c r="BF1812" i="1" a="1"/>
  <c r="AN1812" i="1" a="1"/>
  <c r="AQ1812" i="1" a="1"/>
  <c r="AM1812" i="1" a="1"/>
  <c r="BD1812" i="1" a="1"/>
  <c r="AT1821" i="1" a="1"/>
  <c r="AT1821" i="1" l="1"/>
  <c r="BD1812" i="1"/>
  <c r="AM1812" i="1"/>
  <c r="AQ1812" i="1"/>
  <c r="AN1812" i="1"/>
  <c r="BF1812" i="1"/>
  <c r="AR1812" i="1"/>
  <c r="AJ1812" i="1"/>
  <c r="BC1812" i="1"/>
  <c r="AL1812" i="1"/>
  <c r="BG1812" i="1"/>
  <c r="AP1812" i="1"/>
  <c r="AK1812" i="1"/>
  <c r="BE1812" i="1"/>
  <c r="AO1812" i="1"/>
  <c r="AI1812" i="1"/>
  <c r="AV1821" i="1"/>
  <c r="BA1821" i="1" s="1"/>
  <c r="AW1821" i="1"/>
  <c r="BB1821" i="1" s="1"/>
  <c r="AU1821" i="1"/>
  <c r="AS1821" i="1"/>
  <c r="AC1826" i="1"/>
  <c r="I1826" i="1" s="1"/>
  <c r="AH1812" i="1"/>
  <c r="AG1812" i="1"/>
  <c r="AY1821" i="1"/>
  <c r="AE1826" i="1"/>
  <c r="K1826" i="1" s="1"/>
  <c r="AD1826" i="1"/>
  <c r="J1826" i="1" s="1"/>
  <c r="AZ1821" i="1"/>
  <c r="AG1821" i="1"/>
  <c r="AF1821" i="1"/>
  <c r="AX1821" i="1"/>
  <c r="D1963" i="1"/>
  <c r="AT1812" i="1" a="1"/>
  <c r="AS1812" i="1" a="1"/>
  <c r="AW1812" i="1" a="1"/>
  <c r="D1954" i="1" a="1"/>
  <c r="AU1812" i="1" a="1"/>
  <c r="AV1812" i="1" a="1"/>
  <c r="BG1963" i="1" a="1"/>
  <c r="BC1963" i="1" a="1"/>
  <c r="AR1963" i="1" a="1"/>
  <c r="AN1963" i="1" a="1"/>
  <c r="AJ1963" i="1" a="1"/>
  <c r="BE1963" i="1" a="1"/>
  <c r="AM1963" i="1" a="1"/>
  <c r="BF1963" i="1" a="1"/>
  <c r="AP1963" i="1" a="1"/>
  <c r="AI1963" i="1" a="1"/>
  <c r="AO1963" i="1" a="1"/>
  <c r="AQ1963" i="1" a="1"/>
  <c r="AL1963" i="1" a="1"/>
  <c r="AK1963" i="1" a="1"/>
  <c r="BD1963" i="1" a="1"/>
  <c r="BD1963" i="1" l="1"/>
  <c r="AF1963" i="1" s="1"/>
  <c r="AK1963" i="1"/>
  <c r="AL1963" i="1"/>
  <c r="AQ1963" i="1"/>
  <c r="AO1963" i="1"/>
  <c r="AI1963" i="1"/>
  <c r="AP1963" i="1"/>
  <c r="BF1963" i="1"/>
  <c r="AM1963" i="1"/>
  <c r="BE1963" i="1"/>
  <c r="AJ1963" i="1"/>
  <c r="AN1963" i="1"/>
  <c r="AR1963" i="1"/>
  <c r="BC1963" i="1"/>
  <c r="BG1963" i="1"/>
  <c r="AV1812" i="1"/>
  <c r="AU1812" i="1"/>
  <c r="AW1812" i="1"/>
  <c r="AS1812" i="1"/>
  <c r="AZ1812" i="1"/>
  <c r="AH1963" i="1"/>
  <c r="AT1812" i="1"/>
  <c r="AY1812" i="1" s="1"/>
  <c r="BA1812" i="1"/>
  <c r="AF1812" i="1"/>
  <c r="AE1821" i="1"/>
  <c r="K1821" i="1" s="1"/>
  <c r="AC1821" i="1"/>
  <c r="I1821" i="1" s="1"/>
  <c r="AX1812" i="1"/>
  <c r="AD1821" i="1"/>
  <c r="J1821" i="1" s="1"/>
  <c r="BB1812" i="1"/>
  <c r="D1954" i="1"/>
  <c r="AU1963" i="1" a="1"/>
  <c r="AV1963" i="1" a="1"/>
  <c r="AT1963" i="1" a="1"/>
  <c r="BC1954" i="1" a="1"/>
  <c r="AQ1954" i="1" a="1"/>
  <c r="AK1954" i="1" a="1"/>
  <c r="AR1954" i="1" a="1"/>
  <c r="AM1954" i="1" a="1"/>
  <c r="BF1954" i="1" a="1"/>
  <c r="AN1954" i="1" a="1"/>
  <c r="AI1954" i="1" a="1"/>
  <c r="AJ1954" i="1" a="1"/>
  <c r="BE1954" i="1" a="1"/>
  <c r="AP1954" i="1" a="1"/>
  <c r="AL1954" i="1" a="1"/>
  <c r="BD1954" i="1" a="1"/>
  <c r="BG1954" i="1" a="1"/>
  <c r="AO1954" i="1" a="1"/>
  <c r="D1949" i="1" a="1"/>
  <c r="AS1963" i="1" a="1"/>
  <c r="AW1963" i="1" a="1"/>
  <c r="AW1963" i="1" l="1"/>
  <c r="BB1963" i="1" s="1"/>
  <c r="AS1963" i="1"/>
  <c r="AX1963" i="1" s="1"/>
  <c r="AO1954" i="1"/>
  <c r="BG1954" i="1"/>
  <c r="BD1954" i="1"/>
  <c r="AL1954" i="1"/>
  <c r="AP1954" i="1"/>
  <c r="BE1954" i="1"/>
  <c r="AJ1954" i="1"/>
  <c r="AI1954" i="1"/>
  <c r="AN1954" i="1"/>
  <c r="BF1954" i="1"/>
  <c r="AM1954" i="1"/>
  <c r="AR1954" i="1"/>
  <c r="AK1954" i="1"/>
  <c r="AQ1954" i="1"/>
  <c r="BC1954" i="1"/>
  <c r="AT1963" i="1"/>
  <c r="AY1963" i="1" s="1"/>
  <c r="AV1963" i="1"/>
  <c r="AU1963" i="1"/>
  <c r="AE1812" i="1"/>
  <c r="K1812" i="1" s="1"/>
  <c r="AD1812" i="1"/>
  <c r="J1812" i="1" s="1"/>
  <c r="AZ1963" i="1"/>
  <c r="AH1954" i="1"/>
  <c r="AC1812" i="1"/>
  <c r="I1812" i="1" s="1"/>
  <c r="BA1963" i="1"/>
  <c r="AG1963" i="1"/>
  <c r="D1949" i="1"/>
  <c r="AW1954" i="1" a="1"/>
  <c r="AV1954" i="1" a="1"/>
  <c r="AS1954" i="1" a="1"/>
  <c r="AU1954" i="1" a="1"/>
  <c r="AO1949" i="1" a="1"/>
  <c r="AJ1949" i="1" a="1"/>
  <c r="AM1949" i="1" a="1"/>
  <c r="BF1949" i="1" a="1"/>
  <c r="AI1949" i="1" a="1"/>
  <c r="AQ1949" i="1" a="1"/>
  <c r="BE1949" i="1" a="1"/>
  <c r="AP1949" i="1" a="1"/>
  <c r="BG1949" i="1" a="1"/>
  <c r="AL1949" i="1" a="1"/>
  <c r="BC1949" i="1" a="1"/>
  <c r="BD1949" i="1" a="1"/>
  <c r="AR1949" i="1" a="1"/>
  <c r="AK1949" i="1" a="1"/>
  <c r="AN1949" i="1" a="1"/>
  <c r="AT1954" i="1" a="1"/>
  <c r="D1940" i="1" a="1"/>
  <c r="AT1954" i="1" l="1"/>
  <c r="AN1949" i="1"/>
  <c r="AK1949" i="1"/>
  <c r="AR1949" i="1"/>
  <c r="BD1949" i="1"/>
  <c r="BC1949" i="1"/>
  <c r="AL1949" i="1"/>
  <c r="BG1949" i="1"/>
  <c r="AP1949" i="1"/>
  <c r="BE1949" i="1"/>
  <c r="AG1949" i="1" s="1"/>
  <c r="AQ1949" i="1"/>
  <c r="AI1949" i="1"/>
  <c r="BF1949" i="1"/>
  <c r="AM1949" i="1"/>
  <c r="AJ1949" i="1"/>
  <c r="AO1949" i="1"/>
  <c r="AU1954" i="1"/>
  <c r="AZ1954" i="1" s="1"/>
  <c r="AS1954" i="1"/>
  <c r="AV1954" i="1"/>
  <c r="AW1954" i="1"/>
  <c r="AD1963" i="1"/>
  <c r="J1963" i="1" s="1"/>
  <c r="AE1963" i="1"/>
  <c r="K1963" i="1" s="1"/>
  <c r="BA1954" i="1"/>
  <c r="AY1954" i="1"/>
  <c r="BB1954" i="1"/>
  <c r="AC1963" i="1"/>
  <c r="I1963" i="1" s="1"/>
  <c r="AG1954" i="1"/>
  <c r="AF1954" i="1"/>
  <c r="AX1954" i="1"/>
  <c r="D1940" i="1"/>
  <c r="AU1949" i="1" a="1"/>
  <c r="AW1949" i="1" a="1"/>
  <c r="AS1949" i="1" a="1"/>
  <c r="AV1949" i="1" a="1"/>
  <c r="AT1949" i="1" a="1"/>
  <c r="AQ1940" i="1" a="1"/>
  <c r="AM1940" i="1" a="1"/>
  <c r="BD1940" i="1" a="1"/>
  <c r="AP1940" i="1" a="1"/>
  <c r="AI1940" i="1" a="1"/>
  <c r="AO1940" i="1" a="1"/>
  <c r="AL1940" i="1" a="1"/>
  <c r="BC1940" i="1" a="1"/>
  <c r="BE1940" i="1" a="1"/>
  <c r="AK1940" i="1" a="1"/>
  <c r="AR1940" i="1" a="1"/>
  <c r="BG1940" i="1" a="1"/>
  <c r="AN1940" i="1" a="1"/>
  <c r="AJ1940" i="1" a="1"/>
  <c r="BF1940" i="1" a="1"/>
  <c r="D1931" i="1" a="1"/>
  <c r="BF1940" i="1" l="1"/>
  <c r="AJ1940" i="1"/>
  <c r="AN1940" i="1"/>
  <c r="BG1940" i="1"/>
  <c r="AR1940" i="1"/>
  <c r="AK1940" i="1"/>
  <c r="AU1940" i="1" s="1" a="1"/>
  <c r="BE1940" i="1"/>
  <c r="BC1940" i="1"/>
  <c r="AF1940" i="1" s="1"/>
  <c r="AL1940" i="1"/>
  <c r="AO1940" i="1"/>
  <c r="AI1940" i="1"/>
  <c r="AP1940" i="1"/>
  <c r="BD1940" i="1"/>
  <c r="AM1940" i="1"/>
  <c r="AQ1940" i="1"/>
  <c r="AT1949" i="1"/>
  <c r="AV1949" i="1"/>
  <c r="BA1949" i="1" s="1"/>
  <c r="AS1949" i="1"/>
  <c r="AW1949" i="1"/>
  <c r="AU1949" i="1"/>
  <c r="AG1940" i="1"/>
  <c r="BB1949" i="1"/>
  <c r="AZ1949" i="1"/>
  <c r="AY1949" i="1"/>
  <c r="AD1954" i="1"/>
  <c r="J1954" i="1" s="1"/>
  <c r="AF1949" i="1"/>
  <c r="AE1954" i="1"/>
  <c r="K1954" i="1" s="1"/>
  <c r="AC1954" i="1"/>
  <c r="I1954" i="1" s="1"/>
  <c r="AH1949" i="1"/>
  <c r="AX1949" i="1"/>
  <c r="D1931" i="1"/>
  <c r="AS1940" i="1" a="1"/>
  <c r="AT1940" i="1" a="1"/>
  <c r="AI1931" i="1" a="1"/>
  <c r="AO1931" i="1" a="1"/>
  <c r="AK1931" i="1" a="1"/>
  <c r="BG1931" i="1" a="1"/>
  <c r="BC1931" i="1" a="1"/>
  <c r="AJ1931" i="1" a="1"/>
  <c r="AR1931" i="1" a="1"/>
  <c r="BF1931" i="1" a="1"/>
  <c r="AP1931" i="1" a="1"/>
  <c r="AN1931" i="1" a="1"/>
  <c r="AQ1931" i="1" a="1"/>
  <c r="AL1931" i="1" a="1"/>
  <c r="BE1931" i="1" a="1"/>
  <c r="AM1931" i="1" a="1"/>
  <c r="BD1931" i="1" a="1"/>
  <c r="AW1940" i="1" a="1"/>
  <c r="D1922" i="1" a="1"/>
  <c r="AV1940" i="1" a="1"/>
  <c r="AV1940" i="1" l="1"/>
  <c r="AW1940" i="1"/>
  <c r="BD1931" i="1"/>
  <c r="AM1931" i="1"/>
  <c r="BE1931" i="1"/>
  <c r="AL1931" i="1"/>
  <c r="AQ1931" i="1"/>
  <c r="AN1931" i="1"/>
  <c r="AP1931" i="1"/>
  <c r="BF1931" i="1"/>
  <c r="AH1931" i="1" s="1"/>
  <c r="AR1931" i="1"/>
  <c r="AJ1931" i="1"/>
  <c r="BC1931" i="1"/>
  <c r="BG1931" i="1"/>
  <c r="AK1931" i="1"/>
  <c r="AO1931" i="1"/>
  <c r="AI1931" i="1"/>
  <c r="AT1940" i="1"/>
  <c r="AS1940" i="1"/>
  <c r="AU1940" i="1"/>
  <c r="AZ1940" i="1" s="1"/>
  <c r="BB1940" i="1"/>
  <c r="AX1940" i="1"/>
  <c r="AD1949" i="1"/>
  <c r="J1949" i="1" s="1"/>
  <c r="AC1949" i="1"/>
  <c r="I1949" i="1" s="1"/>
  <c r="AE1949" i="1"/>
  <c r="K1949" i="1" s="1"/>
  <c r="AY1940" i="1"/>
  <c r="BA1940" i="1"/>
  <c r="AH1940" i="1"/>
  <c r="D1922" i="1"/>
  <c r="AT1931" i="1" a="1"/>
  <c r="AV1931" i="1" a="1"/>
  <c r="AW1931" i="1" a="1"/>
  <c r="AU1931" i="1" a="1"/>
  <c r="D1917" i="1" a="1"/>
  <c r="AS1931" i="1" a="1"/>
  <c r="AK1922" i="1" a="1"/>
  <c r="BG1922" i="1" a="1"/>
  <c r="BF1922" i="1" a="1"/>
  <c r="BC1922" i="1" a="1"/>
  <c r="AQ1922" i="1" a="1"/>
  <c r="AR1922" i="1" a="1"/>
  <c r="AM1922" i="1" a="1"/>
  <c r="AN1922" i="1" a="1"/>
  <c r="AI1922" i="1" a="1"/>
  <c r="AJ1922" i="1" a="1"/>
  <c r="BE1922" i="1" a="1"/>
  <c r="BD1922" i="1" a="1"/>
  <c r="AP1922" i="1" a="1"/>
  <c r="AO1922" i="1" a="1"/>
  <c r="AL1922" i="1" a="1"/>
  <c r="AL1922" i="1" l="1"/>
  <c r="AO1922" i="1"/>
  <c r="AP1922" i="1"/>
  <c r="BD1922" i="1"/>
  <c r="BE1922" i="1"/>
  <c r="AJ1922" i="1"/>
  <c r="AI1922" i="1"/>
  <c r="AN1922" i="1"/>
  <c r="AM1922" i="1"/>
  <c r="AR1922" i="1"/>
  <c r="AQ1922" i="1"/>
  <c r="BC1922" i="1"/>
  <c r="BF1922" i="1"/>
  <c r="BG1922" i="1"/>
  <c r="AG1922" i="1" s="1"/>
  <c r="AK1922" i="1"/>
  <c r="AS1931" i="1"/>
  <c r="AU1931" i="1"/>
  <c r="AZ1931" i="1" s="1"/>
  <c r="AW1931" i="1"/>
  <c r="AV1931" i="1"/>
  <c r="AT1931" i="1"/>
  <c r="AD1940" i="1"/>
  <c r="J1940" i="1" s="1"/>
  <c r="AY1931" i="1"/>
  <c r="AC1940" i="1"/>
  <c r="I1940" i="1" s="1"/>
  <c r="AG1931" i="1"/>
  <c r="AF1931" i="1"/>
  <c r="BA1931" i="1"/>
  <c r="AE1940" i="1"/>
  <c r="K1940" i="1" s="1"/>
  <c r="AX1931" i="1"/>
  <c r="BB1931" i="1"/>
  <c r="D1917" i="1"/>
  <c r="AT1922" i="1" a="1"/>
  <c r="AU1922" i="1" a="1"/>
  <c r="D1908" i="1" a="1"/>
  <c r="AS1922" i="1" a="1"/>
  <c r="AO1917" i="1" a="1"/>
  <c r="AJ1917" i="1" a="1"/>
  <c r="BD1917" i="1" a="1"/>
  <c r="AR1917" i="1" a="1"/>
  <c r="BF1917" i="1" a="1"/>
  <c r="AN1917" i="1" a="1"/>
  <c r="AQ1917" i="1" a="1"/>
  <c r="AM1917" i="1" a="1"/>
  <c r="AI1917" i="1" a="1"/>
  <c r="BE1917" i="1" a="1"/>
  <c r="AP1917" i="1" a="1"/>
  <c r="BG1917" i="1" a="1"/>
  <c r="AK1917" i="1" a="1"/>
  <c r="AL1917" i="1" a="1"/>
  <c r="BC1917" i="1" a="1"/>
  <c r="AV1922" i="1" a="1"/>
  <c r="AW1922" i="1" a="1"/>
  <c r="AW1922" i="1" l="1"/>
  <c r="BB1922" i="1" s="1"/>
  <c r="AV1922" i="1"/>
  <c r="BC1917" i="1"/>
  <c r="AL1917" i="1"/>
  <c r="AK1917" i="1"/>
  <c r="BG1917" i="1"/>
  <c r="AP1917" i="1"/>
  <c r="BE1917" i="1"/>
  <c r="AG1917" i="1" s="1"/>
  <c r="AI1917" i="1"/>
  <c r="AM1917" i="1"/>
  <c r="AQ1917" i="1"/>
  <c r="AN1917" i="1"/>
  <c r="BF1917" i="1"/>
  <c r="AR1917" i="1"/>
  <c r="BD1917" i="1"/>
  <c r="AJ1917" i="1"/>
  <c r="AO1917" i="1"/>
  <c r="AS1922" i="1"/>
  <c r="AU1922" i="1"/>
  <c r="AT1922" i="1"/>
  <c r="AD1931" i="1"/>
  <c r="J1931" i="1" s="1"/>
  <c r="AY1922" i="1"/>
  <c r="BA1922" i="1"/>
  <c r="AX1922" i="1"/>
  <c r="AZ1922" i="1"/>
  <c r="AF1922" i="1"/>
  <c r="AH1922" i="1"/>
  <c r="AC1931" i="1"/>
  <c r="I1931" i="1" s="1"/>
  <c r="AE1931" i="1"/>
  <c r="K1931" i="1" s="1"/>
  <c r="D1908" i="1"/>
  <c r="AW1917" i="1" a="1"/>
  <c r="AJ1908" i="1" a="1"/>
  <c r="AM1908" i="1" a="1"/>
  <c r="BF1908" i="1" a="1"/>
  <c r="AI1908" i="1" a="1"/>
  <c r="AO1908" i="1" a="1"/>
  <c r="AQ1908" i="1" a="1"/>
  <c r="BE1908" i="1" a="1"/>
  <c r="AK1908" i="1" a="1"/>
  <c r="BD1908" i="1" a="1"/>
  <c r="AP1908" i="1" a="1"/>
  <c r="BG1908" i="1" a="1"/>
  <c r="AL1908" i="1" a="1"/>
  <c r="BC1908" i="1" a="1"/>
  <c r="AR1908" i="1" a="1"/>
  <c r="AN1908" i="1" a="1"/>
  <c r="AU1917" i="1" a="1"/>
  <c r="AT1917" i="1" a="1"/>
  <c r="AV1917" i="1" a="1"/>
  <c r="AS1917" i="1" a="1"/>
  <c r="D1899" i="1" a="1"/>
  <c r="AS1917" i="1" l="1"/>
  <c r="AV1917" i="1"/>
  <c r="AT1917" i="1"/>
  <c r="AU1917" i="1"/>
  <c r="AN1908" i="1"/>
  <c r="AR1908" i="1"/>
  <c r="BC1908" i="1"/>
  <c r="AL1908" i="1"/>
  <c r="BG1908" i="1"/>
  <c r="AP1908" i="1"/>
  <c r="BD1908" i="1"/>
  <c r="AK1908" i="1"/>
  <c r="BE1908" i="1"/>
  <c r="AQ1908" i="1"/>
  <c r="AO1908" i="1"/>
  <c r="AI1908" i="1"/>
  <c r="BF1908" i="1"/>
  <c r="AM1908" i="1"/>
  <c r="AJ1908" i="1"/>
  <c r="AW1917" i="1"/>
  <c r="AE1922" i="1"/>
  <c r="K1922" i="1" s="1"/>
  <c r="AG1908" i="1"/>
  <c r="AZ1917" i="1"/>
  <c r="AY1917" i="1"/>
  <c r="BA1917" i="1"/>
  <c r="AC1922" i="1"/>
  <c r="I1922" i="1" s="1"/>
  <c r="AF1917" i="1"/>
  <c r="AH1917" i="1"/>
  <c r="AD1922" i="1"/>
  <c r="J1922" i="1" s="1"/>
  <c r="BB1917" i="1"/>
  <c r="AX1917" i="1"/>
  <c r="D1899" i="1"/>
  <c r="D1890" i="1" a="1"/>
  <c r="AW1908" i="1" a="1"/>
  <c r="AT1908" i="1" a="1"/>
  <c r="AU1908" i="1" a="1"/>
  <c r="AS1908" i="1" a="1"/>
  <c r="AQ1899" i="1" a="1"/>
  <c r="AL1899" i="1" a="1"/>
  <c r="AM1899" i="1" a="1"/>
  <c r="BD1899" i="1" a="1"/>
  <c r="AI1899" i="1" a="1"/>
  <c r="AO1899" i="1" a="1"/>
  <c r="BC1899" i="1" a="1"/>
  <c r="AK1899" i="1" a="1"/>
  <c r="AR1899" i="1" a="1"/>
  <c r="BG1899" i="1" a="1"/>
  <c r="AN1899" i="1" a="1"/>
  <c r="AJ1899" i="1" a="1"/>
  <c r="BE1899" i="1" a="1"/>
  <c r="BF1899" i="1" a="1"/>
  <c r="AP1899" i="1" a="1"/>
  <c r="AV1908" i="1" a="1"/>
  <c r="AV1908" i="1" l="1"/>
  <c r="AP1899" i="1"/>
  <c r="BF1899" i="1"/>
  <c r="BE1899" i="1"/>
  <c r="AJ1899" i="1"/>
  <c r="AN1899" i="1"/>
  <c r="BG1899" i="1"/>
  <c r="AR1899" i="1"/>
  <c r="AK1899" i="1"/>
  <c r="BC1899" i="1"/>
  <c r="AO1899" i="1"/>
  <c r="AI1899" i="1"/>
  <c r="BD1899" i="1"/>
  <c r="AM1899" i="1"/>
  <c r="AL1899" i="1"/>
  <c r="AQ1899" i="1"/>
  <c r="AS1908" i="1"/>
  <c r="AU1908" i="1"/>
  <c r="AT1908" i="1"/>
  <c r="AW1908" i="1"/>
  <c r="BB1908" i="1" s="1"/>
  <c r="AE1917" i="1"/>
  <c r="K1917" i="1" s="1"/>
  <c r="AY1908" i="1"/>
  <c r="AG1899" i="1"/>
  <c r="BA1908" i="1"/>
  <c r="AZ1908" i="1"/>
  <c r="AF1908" i="1"/>
  <c r="AH1908" i="1"/>
  <c r="AC1917" i="1"/>
  <c r="I1917" i="1" s="1"/>
  <c r="AD1917" i="1"/>
  <c r="J1917" i="1" s="1"/>
  <c r="AX1908" i="1"/>
  <c r="D1890" i="1"/>
  <c r="AU1899" i="1" a="1"/>
  <c r="D2043" i="1" a="1"/>
  <c r="AS1899" i="1" a="1"/>
  <c r="AW1899" i="1" a="1"/>
  <c r="AT1899" i="1" a="1"/>
  <c r="AV1899" i="1" a="1"/>
  <c r="BD1890" i="1" a="1"/>
  <c r="AO1890" i="1" a="1"/>
  <c r="AK1890" i="1" a="1"/>
  <c r="BG1890" i="1" a="1"/>
  <c r="BF1890" i="1" a="1"/>
  <c r="AN1890" i="1" a="1"/>
  <c r="BC1890" i="1" a="1"/>
  <c r="AQ1890" i="1" a="1"/>
  <c r="AJ1890" i="1" a="1"/>
  <c r="BE1890" i="1" a="1"/>
  <c r="AR1890" i="1" a="1"/>
  <c r="AM1890" i="1" a="1"/>
  <c r="AP1890" i="1" a="1"/>
  <c r="AI1890" i="1" a="1"/>
  <c r="AL1890" i="1" a="1"/>
  <c r="AL1890" i="1" l="1"/>
  <c r="AI1890" i="1"/>
  <c r="AP1890" i="1"/>
  <c r="AM1890" i="1"/>
  <c r="AR1890" i="1"/>
  <c r="BE1890" i="1"/>
  <c r="AJ1890" i="1"/>
  <c r="AQ1890" i="1"/>
  <c r="BC1890" i="1"/>
  <c r="AN1890" i="1"/>
  <c r="BF1890" i="1"/>
  <c r="BG1890" i="1"/>
  <c r="AK1890" i="1"/>
  <c r="AO1890" i="1"/>
  <c r="BD1890" i="1"/>
  <c r="AV1899" i="1"/>
  <c r="BA1899" i="1" s="1"/>
  <c r="AT1899" i="1"/>
  <c r="AY1899" i="1" s="1"/>
  <c r="AW1899" i="1"/>
  <c r="AS1899" i="1"/>
  <c r="AU1899" i="1"/>
  <c r="AE1908" i="1"/>
  <c r="K1908" i="1" s="1"/>
  <c r="AG1890" i="1"/>
  <c r="AX1899" i="1"/>
  <c r="AZ1899" i="1"/>
  <c r="BB1899" i="1"/>
  <c r="AD1908" i="1"/>
  <c r="J1908" i="1" s="1"/>
  <c r="AC1908" i="1"/>
  <c r="I1908" i="1" s="1"/>
  <c r="AF1899" i="1"/>
  <c r="AH1899" i="1"/>
  <c r="D2043" i="1"/>
  <c r="AS1890" i="1" a="1"/>
  <c r="AU1890" i="1" a="1"/>
  <c r="AW1890" i="1" a="1"/>
  <c r="D2036" i="1" a="1"/>
  <c r="AT1890" i="1" a="1"/>
  <c r="AM2043" i="1" a="1"/>
  <c r="AL2043" i="1" a="1"/>
  <c r="BE2043" i="1" a="1"/>
  <c r="AI2043" i="1" a="1"/>
  <c r="BD2043" i="1" a="1"/>
  <c r="AQ2043" i="1" a="1"/>
  <c r="AO2043" i="1" a="1"/>
  <c r="AK2043" i="1" a="1"/>
  <c r="BG2043" i="1" a="1"/>
  <c r="BC2043" i="1" a="1"/>
  <c r="AJ2043" i="1" a="1"/>
  <c r="AR2043" i="1" a="1"/>
  <c r="BF2043" i="1" a="1"/>
  <c r="AP2043" i="1" a="1"/>
  <c r="AN2043" i="1" a="1"/>
  <c r="AV1890" i="1" a="1"/>
  <c r="AV1890" i="1" l="1"/>
  <c r="AN2043" i="1"/>
  <c r="AP2043" i="1"/>
  <c r="BF2043" i="1"/>
  <c r="AR2043" i="1"/>
  <c r="AJ2043" i="1"/>
  <c r="AT2043" i="1" s="1" a="1"/>
  <c r="BC2043" i="1"/>
  <c r="BG2043" i="1"/>
  <c r="AK2043" i="1"/>
  <c r="AO2043" i="1"/>
  <c r="AQ2043" i="1"/>
  <c r="BD2043" i="1"/>
  <c r="AI2043" i="1"/>
  <c r="BE2043" i="1"/>
  <c r="AL2043" i="1"/>
  <c r="AM2043" i="1"/>
  <c r="AT1890" i="1"/>
  <c r="AW1890" i="1"/>
  <c r="BB1890" i="1" s="1"/>
  <c r="AU1890" i="1"/>
  <c r="AS1890" i="1"/>
  <c r="AE1899" i="1"/>
  <c r="K1899" i="1" s="1"/>
  <c r="AY1890" i="1"/>
  <c r="AH2043" i="1"/>
  <c r="AC1899" i="1"/>
  <c r="I1899" i="1" s="1"/>
  <c r="AD1899" i="1"/>
  <c r="J1899" i="1" s="1"/>
  <c r="AH1890" i="1"/>
  <c r="AF1890" i="1"/>
  <c r="BA1890" i="1"/>
  <c r="AX1890" i="1"/>
  <c r="AZ1890" i="1"/>
  <c r="D2036" i="1"/>
  <c r="AU2043" i="1" a="1"/>
  <c r="AS2043" i="1" a="1"/>
  <c r="D2030" i="1" a="1"/>
  <c r="AV2043" i="1" a="1"/>
  <c r="AW2043" i="1" a="1"/>
  <c r="AJ2036" i="1" a="1"/>
  <c r="AR2036" i="1" a="1"/>
  <c r="BF2036" i="1" a="1"/>
  <c r="AN2036" i="1" a="1"/>
  <c r="AQ2036" i="1" a="1"/>
  <c r="AM2036" i="1" a="1"/>
  <c r="BD2036" i="1" a="1"/>
  <c r="AI2036" i="1" a="1"/>
  <c r="AO2036" i="1" a="1"/>
  <c r="BE2036" i="1" a="1"/>
  <c r="AK2036" i="1" a="1"/>
  <c r="AP2036" i="1" a="1"/>
  <c r="BG2036" i="1" a="1"/>
  <c r="AL2036" i="1" a="1"/>
  <c r="BC2036" i="1" a="1"/>
  <c r="BC2036" i="1" l="1"/>
  <c r="AL2036" i="1"/>
  <c r="BG2036" i="1"/>
  <c r="AP2036" i="1"/>
  <c r="AK2036" i="1"/>
  <c r="BE2036" i="1"/>
  <c r="AO2036" i="1"/>
  <c r="AI2036" i="1"/>
  <c r="BD2036" i="1"/>
  <c r="AM2036" i="1"/>
  <c r="AQ2036" i="1"/>
  <c r="AN2036" i="1"/>
  <c r="BF2036" i="1"/>
  <c r="AR2036" i="1"/>
  <c r="AJ2036" i="1"/>
  <c r="AW2043" i="1"/>
  <c r="AV2043" i="1"/>
  <c r="AT2043" i="1"/>
  <c r="AS2043" i="1"/>
  <c r="AU2043" i="1"/>
  <c r="AZ2043" i="1" s="1"/>
  <c r="AY2043" i="1"/>
  <c r="AD1890" i="1"/>
  <c r="J1890" i="1" s="1"/>
  <c r="AX2043" i="1"/>
  <c r="AG2043" i="1"/>
  <c r="AE1890" i="1"/>
  <c r="K1890" i="1" s="1"/>
  <c r="AF2043" i="1"/>
  <c r="BB2043" i="1"/>
  <c r="BA2043" i="1"/>
  <c r="AE2043" i="1" s="1"/>
  <c r="K2043" i="1" s="1"/>
  <c r="AC1890" i="1"/>
  <c r="I1890" i="1" s="1"/>
  <c r="D2030" i="1"/>
  <c r="BG2030" i="1" a="1"/>
  <c r="BF2030" i="1" a="1"/>
  <c r="AR2030" i="1" a="1"/>
  <c r="BC2030" i="1" a="1"/>
  <c r="AQ2030" i="1" a="1"/>
  <c r="AN2030" i="1" a="1"/>
  <c r="BE2030" i="1" a="1"/>
  <c r="AJ2030" i="1" a="1"/>
  <c r="AM2030" i="1" a="1"/>
  <c r="AP2030" i="1" a="1"/>
  <c r="AI2030" i="1" a="1"/>
  <c r="AL2030" i="1" a="1"/>
  <c r="BD2030" i="1" a="1"/>
  <c r="AO2030" i="1" a="1"/>
  <c r="AK2030" i="1" a="1"/>
  <c r="AW2036" i="1" a="1"/>
  <c r="AU2036" i="1" a="1"/>
  <c r="AT2036" i="1" a="1"/>
  <c r="D2018" i="1" a="1"/>
  <c r="AV2036" i="1" a="1"/>
  <c r="AS2036" i="1" a="1"/>
  <c r="AS2036" i="1" l="1"/>
  <c r="AV2036" i="1"/>
  <c r="BA2036" i="1" s="1"/>
  <c r="AT2036" i="1"/>
  <c r="AU2036" i="1"/>
  <c r="AW2036" i="1"/>
  <c r="AK2030" i="1"/>
  <c r="AO2030" i="1"/>
  <c r="BD2030" i="1"/>
  <c r="AL2030" i="1"/>
  <c r="AI2030" i="1"/>
  <c r="AP2030" i="1"/>
  <c r="AM2030" i="1"/>
  <c r="AJ2030" i="1"/>
  <c r="BE2030" i="1"/>
  <c r="AN2030" i="1"/>
  <c r="AQ2030" i="1"/>
  <c r="BC2030" i="1"/>
  <c r="AF2030" i="1" s="1"/>
  <c r="AR2030" i="1"/>
  <c r="BF2030" i="1"/>
  <c r="BG2030" i="1"/>
  <c r="AD2043" i="1"/>
  <c r="J2043" i="1" s="1"/>
  <c r="AX2036" i="1"/>
  <c r="BB2036" i="1"/>
  <c r="AZ2036" i="1"/>
  <c r="AH2036" i="1"/>
  <c r="AC2043" i="1"/>
  <c r="I2043" i="1" s="1"/>
  <c r="AG2036" i="1"/>
  <c r="AF2036" i="1"/>
  <c r="AY2036" i="1"/>
  <c r="D2018" i="1"/>
  <c r="AV2030" i="1" a="1"/>
  <c r="AW2030" i="1" a="1"/>
  <c r="AT2030" i="1" a="1"/>
  <c r="D2013" i="1" a="1"/>
  <c r="AU2030" i="1" a="1"/>
  <c r="AS2030" i="1" a="1"/>
  <c r="AP2018" i="1" a="1"/>
  <c r="AL2018" i="1" a="1"/>
  <c r="BD2018" i="1" a="1"/>
  <c r="BG2018" i="1" a="1"/>
  <c r="AO2018" i="1" a="1"/>
  <c r="BC2018" i="1" a="1"/>
  <c r="AQ2018" i="1" a="1"/>
  <c r="AK2018" i="1" a="1"/>
  <c r="AR2018" i="1" a="1"/>
  <c r="AM2018" i="1" a="1"/>
  <c r="BF2018" i="1" a="1"/>
  <c r="AN2018" i="1" a="1"/>
  <c r="AI2018" i="1" a="1"/>
  <c r="AJ2018" i="1" a="1"/>
  <c r="BE2018" i="1" a="1"/>
  <c r="BE2018" i="1" l="1"/>
  <c r="AJ2018" i="1"/>
  <c r="AI2018" i="1"/>
  <c r="AN2018" i="1"/>
  <c r="BF2018" i="1"/>
  <c r="AM2018" i="1"/>
  <c r="AR2018" i="1"/>
  <c r="AK2018" i="1"/>
  <c r="AQ2018" i="1"/>
  <c r="BC2018" i="1"/>
  <c r="AF2018" i="1" s="1"/>
  <c r="AO2018" i="1"/>
  <c r="BG2018" i="1"/>
  <c r="BD2018" i="1"/>
  <c r="AL2018" i="1"/>
  <c r="AP2018" i="1"/>
  <c r="AS2030" i="1"/>
  <c r="AU2030" i="1"/>
  <c r="AT2030" i="1"/>
  <c r="AY2030" i="1" s="1"/>
  <c r="AW2030" i="1"/>
  <c r="AV2030" i="1"/>
  <c r="AC2036" i="1"/>
  <c r="I2036" i="1" s="1"/>
  <c r="AX2030" i="1"/>
  <c r="BA2030" i="1"/>
  <c r="BB2030" i="1"/>
  <c r="AZ2030" i="1"/>
  <c r="AD2030" i="1" s="1"/>
  <c r="J2030" i="1" s="1"/>
  <c r="AD2036" i="1"/>
  <c r="J2036" i="1" s="1"/>
  <c r="AE2036" i="1"/>
  <c r="K2036" i="1" s="1"/>
  <c r="AH2030" i="1"/>
  <c r="AG2030" i="1"/>
  <c r="D2013" i="1"/>
  <c r="AS2018" i="1" a="1"/>
  <c r="AV2018" i="1" a="1"/>
  <c r="AW2018" i="1" a="1"/>
  <c r="D2004" i="1" a="1"/>
  <c r="AU2018" i="1" a="1"/>
  <c r="AP2013" i="1" a="1"/>
  <c r="BG2013" i="1" a="1"/>
  <c r="AL2013" i="1" a="1"/>
  <c r="BC2013" i="1" a="1"/>
  <c r="BD2013" i="1" a="1"/>
  <c r="AR2013" i="1" a="1"/>
  <c r="AK2013" i="1" a="1"/>
  <c r="AN2013" i="1" a="1"/>
  <c r="AO2013" i="1" a="1"/>
  <c r="AJ2013" i="1" a="1"/>
  <c r="AM2013" i="1" a="1"/>
  <c r="BF2013" i="1" a="1"/>
  <c r="AI2013" i="1" a="1"/>
  <c r="AQ2013" i="1" a="1"/>
  <c r="BE2013" i="1" a="1"/>
  <c r="AT2018" i="1" a="1"/>
  <c r="AT2018" i="1" l="1"/>
  <c r="AY2018" i="1" s="1"/>
  <c r="BE2013" i="1"/>
  <c r="AQ2013" i="1"/>
  <c r="AI2013" i="1"/>
  <c r="BF2013" i="1"/>
  <c r="AM2013" i="1"/>
  <c r="AJ2013" i="1"/>
  <c r="AO2013" i="1"/>
  <c r="AN2013" i="1"/>
  <c r="AK2013" i="1"/>
  <c r="AR2013" i="1"/>
  <c r="BD2013" i="1"/>
  <c r="BC2013" i="1"/>
  <c r="AL2013" i="1"/>
  <c r="BG2013" i="1"/>
  <c r="AH2013" i="1" s="1"/>
  <c r="AP2013" i="1"/>
  <c r="AU2018" i="1"/>
  <c r="AW2018" i="1"/>
  <c r="AV2018" i="1"/>
  <c r="AS2018" i="1"/>
  <c r="BA2018" i="1"/>
  <c r="AE2018" i="1" s="1"/>
  <c r="K2018" i="1" s="1"/>
  <c r="AX2018" i="1"/>
  <c r="AZ2018" i="1"/>
  <c r="AD2018" i="1" s="1"/>
  <c r="J2018" i="1" s="1"/>
  <c r="AC2030" i="1"/>
  <c r="I2030" i="1" s="1"/>
  <c r="AE2030" i="1"/>
  <c r="K2030" i="1" s="1"/>
  <c r="AH2018" i="1"/>
  <c r="BB2018" i="1"/>
  <c r="AG2018" i="1"/>
  <c r="D2004" i="1"/>
  <c r="AU2013" i="1" a="1"/>
  <c r="AR2004" i="1" a="1"/>
  <c r="BG2004" i="1" a="1"/>
  <c r="AN2004" i="1" a="1"/>
  <c r="AJ2004" i="1" a="1"/>
  <c r="BF2004" i="1" a="1"/>
  <c r="AQ2004" i="1" a="1"/>
  <c r="AM2004" i="1" a="1"/>
  <c r="BD2004" i="1" a="1"/>
  <c r="AP2004" i="1" a="1"/>
  <c r="AI2004" i="1" a="1"/>
  <c r="AO2004" i="1" a="1"/>
  <c r="AL2004" i="1" a="1"/>
  <c r="BC2004" i="1" a="1"/>
  <c r="BE2004" i="1" a="1"/>
  <c r="AK2004" i="1" a="1"/>
  <c r="AV2013" i="1" a="1"/>
  <c r="AS2013" i="1" a="1"/>
  <c r="D1995" i="1" a="1"/>
  <c r="AW2013" i="1" a="1"/>
  <c r="AT2013" i="1" a="1"/>
  <c r="AT2013" i="1" l="1"/>
  <c r="AY2013" i="1" s="1"/>
  <c r="AW2013" i="1"/>
  <c r="BB2013" i="1" s="1"/>
  <c r="AS2013" i="1"/>
  <c r="AV2013" i="1"/>
  <c r="AK2004" i="1"/>
  <c r="BE2004" i="1"/>
  <c r="AG2004" i="1" s="1"/>
  <c r="BC2004" i="1"/>
  <c r="AL2004" i="1"/>
  <c r="AO2004" i="1"/>
  <c r="AI2004" i="1"/>
  <c r="AP2004" i="1"/>
  <c r="BD2004" i="1"/>
  <c r="AM2004" i="1"/>
  <c r="AQ2004" i="1"/>
  <c r="BF2004" i="1"/>
  <c r="AJ2004" i="1"/>
  <c r="AN2004" i="1"/>
  <c r="BG2004" i="1"/>
  <c r="AR2004" i="1"/>
  <c r="AU2013" i="1"/>
  <c r="AZ2013" i="1"/>
  <c r="AC2018" i="1"/>
  <c r="I2018" i="1" s="1"/>
  <c r="AX2013" i="1"/>
  <c r="AF2013" i="1"/>
  <c r="AG2013" i="1"/>
  <c r="BA2013" i="1"/>
  <c r="D1995" i="1"/>
  <c r="AU2004" i="1" a="1"/>
  <c r="AW2004" i="1" a="1"/>
  <c r="AJ1995" i="1" a="1"/>
  <c r="AR1995" i="1" a="1"/>
  <c r="BF1995" i="1" a="1"/>
  <c r="AP1995" i="1" a="1"/>
  <c r="AN1995" i="1" a="1"/>
  <c r="AQ1995" i="1" a="1"/>
  <c r="AL1995" i="1" a="1"/>
  <c r="BE1995" i="1" a="1"/>
  <c r="AM1995" i="1" a="1"/>
  <c r="BD1995" i="1" a="1"/>
  <c r="AI1995" i="1" a="1"/>
  <c r="AO1995" i="1" a="1"/>
  <c r="AK1995" i="1" a="1"/>
  <c r="BG1995" i="1" a="1"/>
  <c r="BC1995" i="1" a="1"/>
  <c r="D1986" i="1" a="1"/>
  <c r="AV2004" i="1" a="1"/>
  <c r="AT2004" i="1" a="1"/>
  <c r="AS2004" i="1" a="1"/>
  <c r="AS2004" i="1" l="1"/>
  <c r="AX2004" i="1" s="1"/>
  <c r="AT2004" i="1"/>
  <c r="AV2004" i="1"/>
  <c r="BC1995" i="1"/>
  <c r="BG1995" i="1"/>
  <c r="AK1995" i="1"/>
  <c r="AO1995" i="1"/>
  <c r="AI1995" i="1"/>
  <c r="BD1995" i="1"/>
  <c r="AM1995" i="1"/>
  <c r="BE1995" i="1"/>
  <c r="AL1995" i="1"/>
  <c r="AQ1995" i="1"/>
  <c r="AN1995" i="1"/>
  <c r="AP1995" i="1"/>
  <c r="BF1995" i="1"/>
  <c r="AH1995" i="1" s="1"/>
  <c r="AR1995" i="1"/>
  <c r="AJ1995" i="1"/>
  <c r="AW2004" i="1"/>
  <c r="AU2004" i="1"/>
  <c r="AD2013" i="1"/>
  <c r="J2013" i="1" s="1"/>
  <c r="AY2004" i="1"/>
  <c r="BA2004" i="1"/>
  <c r="AC2013" i="1"/>
  <c r="I2013" i="1" s="1"/>
  <c r="BB2004" i="1"/>
  <c r="AF2004" i="1"/>
  <c r="AH2004" i="1"/>
  <c r="AZ2004" i="1"/>
  <c r="AE2013" i="1"/>
  <c r="K2013" i="1" s="1"/>
  <c r="D1986" i="1"/>
  <c r="AW1995" i="1" a="1"/>
  <c r="AT1995" i="1" a="1"/>
  <c r="AN1986" i="1" a="1"/>
  <c r="AI1986" i="1" a="1"/>
  <c r="AJ1986" i="1" a="1"/>
  <c r="BE1986" i="1" a="1"/>
  <c r="BD1986" i="1" a="1"/>
  <c r="AP1986" i="1" a="1"/>
  <c r="AO1986" i="1" a="1"/>
  <c r="AL1986" i="1" a="1"/>
  <c r="AK1986" i="1" a="1"/>
  <c r="BG1986" i="1" a="1"/>
  <c r="BF1986" i="1" a="1"/>
  <c r="BC1986" i="1" a="1"/>
  <c r="AQ1986" i="1" a="1"/>
  <c r="AR1986" i="1" a="1"/>
  <c r="AM1986" i="1" a="1"/>
  <c r="D1981" i="1" a="1"/>
  <c r="AV1995" i="1" a="1"/>
  <c r="AU1995" i="1" a="1"/>
  <c r="AS1995" i="1" a="1"/>
  <c r="AS1995" i="1" l="1"/>
  <c r="AX1995" i="1" s="1"/>
  <c r="AU1995" i="1"/>
  <c r="AV1995" i="1"/>
  <c r="AM1986" i="1"/>
  <c r="AR1986" i="1"/>
  <c r="AQ1986" i="1"/>
  <c r="BC1986" i="1"/>
  <c r="BF1986" i="1"/>
  <c r="BG1986" i="1"/>
  <c r="AK1986" i="1"/>
  <c r="AL1986" i="1"/>
  <c r="AO1986" i="1"/>
  <c r="AP1986" i="1"/>
  <c r="BD1986" i="1"/>
  <c r="BE1986" i="1"/>
  <c r="AJ1986" i="1"/>
  <c r="AI1986" i="1"/>
  <c r="AN1986" i="1"/>
  <c r="AT1995" i="1"/>
  <c r="AW1995" i="1"/>
  <c r="AE2004" i="1"/>
  <c r="K2004" i="1" s="1"/>
  <c r="AG1986" i="1"/>
  <c r="BB1995" i="1"/>
  <c r="BA1995" i="1"/>
  <c r="AY1995" i="1"/>
  <c r="AG1995" i="1"/>
  <c r="AF1995" i="1"/>
  <c r="AD2004" i="1"/>
  <c r="J2004" i="1" s="1"/>
  <c r="AZ1995" i="1"/>
  <c r="AC2004" i="1"/>
  <c r="I2004" i="1" s="1"/>
  <c r="D1981" i="1"/>
  <c r="AV1986" i="1" a="1"/>
  <c r="AU1986" i="1" a="1"/>
  <c r="AW1986" i="1" a="1"/>
  <c r="D1972" i="1" a="1"/>
  <c r="AT1986" i="1" a="1"/>
  <c r="AI1981" i="1" a="1"/>
  <c r="BE1981" i="1" a="1"/>
  <c r="AP1981" i="1" a="1"/>
  <c r="BG1981" i="1" a="1"/>
  <c r="AK1981" i="1" a="1"/>
  <c r="AL1981" i="1" a="1"/>
  <c r="BC1981" i="1" a="1"/>
  <c r="AO1981" i="1" a="1"/>
  <c r="AJ1981" i="1" a="1"/>
  <c r="BD1981" i="1" a="1"/>
  <c r="AR1981" i="1" a="1"/>
  <c r="BF1981" i="1" a="1"/>
  <c r="AN1981" i="1" a="1"/>
  <c r="AQ1981" i="1" a="1"/>
  <c r="AM1981" i="1" a="1"/>
  <c r="AS1986" i="1" a="1"/>
  <c r="AS1986" i="1" l="1"/>
  <c r="AM1981" i="1"/>
  <c r="AQ1981" i="1"/>
  <c r="AN1981" i="1"/>
  <c r="BF1981" i="1"/>
  <c r="AH1981" i="1" s="1"/>
  <c r="AR1981" i="1"/>
  <c r="BD1981" i="1"/>
  <c r="AJ1981" i="1"/>
  <c r="AO1981" i="1"/>
  <c r="BC1981" i="1"/>
  <c r="AL1981" i="1"/>
  <c r="AK1981" i="1"/>
  <c r="BG1981" i="1"/>
  <c r="AP1981" i="1"/>
  <c r="BE1981" i="1"/>
  <c r="AI1981" i="1"/>
  <c r="AT1986" i="1"/>
  <c r="AW1986" i="1"/>
  <c r="BB1986" i="1" s="1"/>
  <c r="AU1986" i="1"/>
  <c r="AV1986" i="1"/>
  <c r="AE1995" i="1"/>
  <c r="K1995" i="1" s="1"/>
  <c r="AC1995" i="1"/>
  <c r="I1995" i="1" s="1"/>
  <c r="AY1986" i="1"/>
  <c r="BA1986" i="1"/>
  <c r="AF1986" i="1"/>
  <c r="AH1986" i="1"/>
  <c r="AD1995" i="1"/>
  <c r="J1995" i="1" s="1"/>
  <c r="AX1986" i="1"/>
  <c r="AZ1986" i="1"/>
  <c r="D1972" i="1"/>
  <c r="AV1981" i="1" a="1"/>
  <c r="AU1981" i="1" a="1"/>
  <c r="D2126" i="1" a="1"/>
  <c r="AT1981" i="1" a="1"/>
  <c r="AS1981" i="1" a="1"/>
  <c r="AP1972" i="1" a="1"/>
  <c r="BG1972" i="1" a="1"/>
  <c r="AL1972" i="1" a="1"/>
  <c r="BC1972" i="1" a="1"/>
  <c r="AR1972" i="1" a="1"/>
  <c r="AN1972" i="1" a="1"/>
  <c r="AJ1972" i="1" a="1"/>
  <c r="AM1972" i="1" a="1"/>
  <c r="BF1972" i="1" a="1"/>
  <c r="AI1972" i="1" a="1"/>
  <c r="AO1972" i="1" a="1"/>
  <c r="AQ1972" i="1" a="1"/>
  <c r="BE1972" i="1" a="1"/>
  <c r="AK1972" i="1" a="1"/>
  <c r="BD1972" i="1" a="1"/>
  <c r="AW1981" i="1" a="1"/>
  <c r="AW1981" i="1" l="1"/>
  <c r="BB1981" i="1" s="1"/>
  <c r="BD1972" i="1"/>
  <c r="AK1972" i="1"/>
  <c r="BE1972" i="1"/>
  <c r="AQ1972" i="1"/>
  <c r="AO1972" i="1"/>
  <c r="AI1972" i="1"/>
  <c r="BF1972" i="1"/>
  <c r="AM1972" i="1"/>
  <c r="AW1972" i="1" s="1" a="1"/>
  <c r="AJ1972" i="1"/>
  <c r="AN1972" i="1"/>
  <c r="AR1972" i="1"/>
  <c r="BC1972" i="1"/>
  <c r="AL1972" i="1"/>
  <c r="BG1972" i="1"/>
  <c r="AP1972" i="1"/>
  <c r="AS1981" i="1"/>
  <c r="AX1981" i="1" s="1"/>
  <c r="AT1981" i="1"/>
  <c r="AU1981" i="1"/>
  <c r="AV1981" i="1"/>
  <c r="AE1986" i="1"/>
  <c r="K1986" i="1" s="1"/>
  <c r="AG1972" i="1"/>
  <c r="AC1986" i="1"/>
  <c r="I1986" i="1" s="1"/>
  <c r="AG1981" i="1"/>
  <c r="AD1986" i="1"/>
  <c r="J1986" i="1" s="1"/>
  <c r="AZ1981" i="1"/>
  <c r="AF1981" i="1"/>
  <c r="AY1981" i="1"/>
  <c r="BA1981" i="1"/>
  <c r="D2126" i="1"/>
  <c r="AV1972" i="1" a="1"/>
  <c r="AT1972" i="1" a="1"/>
  <c r="AU1972" i="1" a="1"/>
  <c r="AS1972" i="1" a="1"/>
  <c r="D2113" i="1" a="1"/>
  <c r="AO2126" i="1" a="1"/>
  <c r="AL2126" i="1" a="1"/>
  <c r="AK2126" i="1" a="1"/>
  <c r="BG2126" i="1" a="1"/>
  <c r="BF2126" i="1" a="1"/>
  <c r="BC2126" i="1" a="1"/>
  <c r="AQ2126" i="1" a="1"/>
  <c r="AJ2126" i="1" a="1"/>
  <c r="AM2126" i="1" a="1"/>
  <c r="AR2126" i="1" a="1"/>
  <c r="AI2126" i="1" a="1"/>
  <c r="AN2126" i="1" a="1"/>
  <c r="BE2126" i="1" a="1"/>
  <c r="BD2126" i="1" a="1"/>
  <c r="AP2126" i="1" a="1"/>
  <c r="AP2126" i="1" l="1"/>
  <c r="BD2126" i="1"/>
  <c r="BE2126" i="1"/>
  <c r="AN2126" i="1"/>
  <c r="AI2126" i="1"/>
  <c r="AR2126" i="1"/>
  <c r="AM2126" i="1"/>
  <c r="AJ2126" i="1"/>
  <c r="AQ2126" i="1"/>
  <c r="BC2126" i="1"/>
  <c r="BF2126" i="1"/>
  <c r="BG2126" i="1"/>
  <c r="AK2126" i="1"/>
  <c r="AL2126" i="1"/>
  <c r="AO2126" i="1"/>
  <c r="AC1981" i="1"/>
  <c r="I1981" i="1" s="1"/>
  <c r="AS1972" i="1"/>
  <c r="AX1972" i="1" s="1"/>
  <c r="AW1972" i="1"/>
  <c r="AU1972" i="1"/>
  <c r="AT1972" i="1"/>
  <c r="AY1972" i="1" s="1"/>
  <c r="AV1972" i="1"/>
  <c r="AH2126" i="1"/>
  <c r="AF1972" i="1"/>
  <c r="BA1972" i="1"/>
  <c r="AE1981" i="1"/>
  <c r="K1981" i="1" s="1"/>
  <c r="AD1981" i="1"/>
  <c r="J1981" i="1" s="1"/>
  <c r="AH1972" i="1"/>
  <c r="AZ1972" i="1"/>
  <c r="BB1972" i="1"/>
  <c r="D2113" i="1"/>
  <c r="AS2126" i="1" a="1"/>
  <c r="AU2126" i="1" a="1"/>
  <c r="AV2126" i="1" a="1"/>
  <c r="AO2113" i="1" a="1"/>
  <c r="AL2113" i="1" a="1"/>
  <c r="BC2113" i="1" a="1"/>
  <c r="AK2113" i="1" a="1"/>
  <c r="AJ2113" i="1" a="1"/>
  <c r="BD2113" i="1" a="1"/>
  <c r="AR2113" i="1" a="1"/>
  <c r="BF2113" i="1" a="1"/>
  <c r="AN2113" i="1" a="1"/>
  <c r="AQ2113" i="1" a="1"/>
  <c r="AM2113" i="1" a="1"/>
  <c r="AI2113" i="1" a="1"/>
  <c r="BE2113" i="1" a="1"/>
  <c r="AP2113" i="1" a="1"/>
  <c r="BG2113" i="1" a="1"/>
  <c r="AW2126" i="1" a="1"/>
  <c r="D2107" i="1" a="1"/>
  <c r="AT2126" i="1" a="1"/>
  <c r="AT2126" i="1" l="1"/>
  <c r="AW2126" i="1"/>
  <c r="BG2113" i="1"/>
  <c r="AP2113" i="1"/>
  <c r="BE2113" i="1"/>
  <c r="AI2113" i="1"/>
  <c r="AM2113" i="1"/>
  <c r="AQ2113" i="1"/>
  <c r="AN2113" i="1"/>
  <c r="BF2113" i="1"/>
  <c r="AR2113" i="1"/>
  <c r="BD2113" i="1"/>
  <c r="AJ2113" i="1"/>
  <c r="AK2113" i="1"/>
  <c r="BC2113" i="1"/>
  <c r="AL2113" i="1"/>
  <c r="AO2113" i="1"/>
  <c r="AV2126" i="1"/>
  <c r="AU2126" i="1"/>
  <c r="AS2126" i="1"/>
  <c r="AC1972" i="1"/>
  <c r="I1972" i="1" s="1"/>
  <c r="AE1972" i="1"/>
  <c r="K1972" i="1" s="1"/>
  <c r="AH2113" i="1"/>
  <c r="AY2126" i="1"/>
  <c r="AZ2126" i="1"/>
  <c r="AD2126" i="1" s="1"/>
  <c r="J2126" i="1" s="1"/>
  <c r="AD1972" i="1"/>
  <c r="J1972" i="1" s="1"/>
  <c r="AG2126" i="1"/>
  <c r="AF2126" i="1"/>
  <c r="AX2126" i="1"/>
  <c r="BB2126" i="1"/>
  <c r="BA2126" i="1"/>
  <c r="AE2126" i="1" s="1"/>
  <c r="K2126" i="1" s="1"/>
  <c r="D2107" i="1"/>
  <c r="AS2113" i="1" a="1"/>
  <c r="D2100" i="1" a="1"/>
  <c r="AU2113" i="1" a="1"/>
  <c r="BG2107" i="1" a="1"/>
  <c r="BC2107" i="1" a="1"/>
  <c r="AJ2107" i="1" a="1"/>
  <c r="AR2107" i="1" a="1"/>
  <c r="BF2107" i="1" a="1"/>
  <c r="AP2107" i="1" a="1"/>
  <c r="AN2107" i="1" a="1"/>
  <c r="AM2107" i="1" a="1"/>
  <c r="AL2107" i="1" a="1"/>
  <c r="BE2107" i="1" a="1"/>
  <c r="AI2107" i="1" a="1"/>
  <c r="BD2107" i="1" a="1"/>
  <c r="AQ2107" i="1" a="1"/>
  <c r="AO2107" i="1" a="1"/>
  <c r="AK2107" i="1" a="1"/>
  <c r="AT2113" i="1" a="1"/>
  <c r="AW2113" i="1" a="1"/>
  <c r="AV2113" i="1" a="1"/>
  <c r="AV2113" i="1" l="1"/>
  <c r="BA2113" i="1" s="1"/>
  <c r="AW2113" i="1"/>
  <c r="AT2113" i="1"/>
  <c r="AK2107" i="1"/>
  <c r="AO2107" i="1"/>
  <c r="AQ2107" i="1"/>
  <c r="BD2107" i="1"/>
  <c r="AI2107" i="1"/>
  <c r="BE2107" i="1"/>
  <c r="AG2107" i="1" s="1"/>
  <c r="AL2107" i="1"/>
  <c r="AM2107" i="1"/>
  <c r="AN2107" i="1"/>
  <c r="AP2107" i="1"/>
  <c r="BF2107" i="1"/>
  <c r="AR2107" i="1"/>
  <c r="AJ2107" i="1"/>
  <c r="BC2107" i="1"/>
  <c r="AF2107" i="1" s="1"/>
  <c r="BG2107" i="1"/>
  <c r="AU2113" i="1"/>
  <c r="AS2113" i="1"/>
  <c r="BB2113" i="1"/>
  <c r="AH2107" i="1"/>
  <c r="AZ2113" i="1"/>
  <c r="AX2113" i="1"/>
  <c r="AC2126" i="1"/>
  <c r="I2126" i="1" s="1"/>
  <c r="AG2113" i="1"/>
  <c r="AF2113" i="1"/>
  <c r="AY2113" i="1"/>
  <c r="D2100" i="1"/>
  <c r="AV2107" i="1" a="1"/>
  <c r="AW2107" i="1" a="1"/>
  <c r="AU2107" i="1" a="1"/>
  <c r="AI2100" i="1" a="1"/>
  <c r="AO2100" i="1" a="1"/>
  <c r="BE2100" i="1" a="1"/>
  <c r="AK2100" i="1" a="1"/>
  <c r="AP2100" i="1" a="1"/>
  <c r="BG2100" i="1" a="1"/>
  <c r="AL2100" i="1" a="1"/>
  <c r="BC2100" i="1" a="1"/>
  <c r="AJ2100" i="1" a="1"/>
  <c r="AR2100" i="1" a="1"/>
  <c r="BF2100" i="1" a="1"/>
  <c r="AN2100" i="1" a="1"/>
  <c r="AQ2100" i="1" a="1"/>
  <c r="AM2100" i="1" a="1"/>
  <c r="BD2100" i="1" a="1"/>
  <c r="D2094" i="1" a="1"/>
  <c r="AT2107" i="1" a="1"/>
  <c r="AS2107" i="1" a="1"/>
  <c r="AS2107" i="1" l="1"/>
  <c r="AX2107" i="1" s="1"/>
  <c r="AT2107" i="1"/>
  <c r="BD2100" i="1"/>
  <c r="AM2100" i="1"/>
  <c r="AQ2100" i="1"/>
  <c r="AN2100" i="1"/>
  <c r="BF2100" i="1"/>
  <c r="AR2100" i="1"/>
  <c r="AJ2100" i="1"/>
  <c r="AT2100" i="1" s="1" a="1"/>
  <c r="BC2100" i="1"/>
  <c r="AL2100" i="1"/>
  <c r="BG2100" i="1"/>
  <c r="AP2100" i="1"/>
  <c r="AK2100" i="1"/>
  <c r="BE2100" i="1"/>
  <c r="AO2100" i="1"/>
  <c r="AI2100" i="1"/>
  <c r="AS2100" i="1" s="1" a="1"/>
  <c r="AU2107" i="1"/>
  <c r="AZ2107" i="1" s="1"/>
  <c r="AW2107" i="1"/>
  <c r="AV2107" i="1"/>
  <c r="BA2107" i="1" s="1"/>
  <c r="AD2113" i="1"/>
  <c r="J2113" i="1" s="1"/>
  <c r="AH2100" i="1"/>
  <c r="BB2107" i="1"/>
  <c r="AC2113" i="1"/>
  <c r="I2113" i="1" s="1"/>
  <c r="AE2113" i="1"/>
  <c r="K2113" i="1" s="1"/>
  <c r="AY2107" i="1"/>
  <c r="D2094" i="1"/>
  <c r="AV2100" i="1" a="1"/>
  <c r="AW2100" i="1" a="1"/>
  <c r="AU2100" i="1" a="1"/>
  <c r="AL2094" i="1" a="1"/>
  <c r="BD2094" i="1" a="1"/>
  <c r="AO2094" i="1" a="1"/>
  <c r="AK2094" i="1" a="1"/>
  <c r="BG2094" i="1" a="1"/>
  <c r="BF2094" i="1" a="1"/>
  <c r="AR2094" i="1" a="1"/>
  <c r="BC2094" i="1" a="1"/>
  <c r="AQ2094" i="1" a="1"/>
  <c r="AN2094" i="1" a="1"/>
  <c r="BE2094" i="1" a="1"/>
  <c r="AJ2094" i="1" a="1"/>
  <c r="AM2094" i="1" a="1"/>
  <c r="AP2094" i="1" a="1"/>
  <c r="AI2094" i="1" a="1"/>
  <c r="D2081" i="1" a="1"/>
  <c r="AI2094" i="1" l="1"/>
  <c r="AP2094" i="1"/>
  <c r="AM2094" i="1"/>
  <c r="AJ2094" i="1"/>
  <c r="BE2094" i="1"/>
  <c r="AN2094" i="1"/>
  <c r="AQ2094" i="1"/>
  <c r="BC2094" i="1"/>
  <c r="AR2094" i="1"/>
  <c r="BF2094" i="1"/>
  <c r="BG2094" i="1"/>
  <c r="AK2094" i="1"/>
  <c r="AO2094" i="1"/>
  <c r="BD2094" i="1"/>
  <c r="AF2094" i="1" s="1"/>
  <c r="AL2094" i="1"/>
  <c r="AU2100" i="1"/>
  <c r="AW2100" i="1"/>
  <c r="AV2100" i="1"/>
  <c r="BA2100" i="1" s="1"/>
  <c r="AD2107" i="1"/>
  <c r="J2107" i="1" s="1"/>
  <c r="AE2107" i="1"/>
  <c r="K2107" i="1" s="1"/>
  <c r="AC2107" i="1"/>
  <c r="I2107" i="1" s="1"/>
  <c r="AT2100" i="1"/>
  <c r="AS2100" i="1"/>
  <c r="AX2100" i="1" s="1"/>
  <c r="BB2100" i="1"/>
  <c r="AZ2100" i="1"/>
  <c r="AG2100" i="1"/>
  <c r="AF2100" i="1"/>
  <c r="AY2100" i="1"/>
  <c r="D2081" i="1"/>
  <c r="AT2094" i="1" a="1"/>
  <c r="AS2094" i="1" a="1"/>
  <c r="AW2094" i="1" a="1"/>
  <c r="AU2094" i="1" a="1"/>
  <c r="AV2094" i="1" a="1"/>
  <c r="AL2081" i="1" a="1"/>
  <c r="BC2081" i="1" a="1"/>
  <c r="BE2081" i="1" a="1"/>
  <c r="BD2081" i="1" a="1"/>
  <c r="AR2081" i="1" a="1"/>
  <c r="BG2081" i="1" a="1"/>
  <c r="AO2081" i="1" a="1"/>
  <c r="AN2081" i="1" a="1"/>
  <c r="AK2081" i="1" a="1"/>
  <c r="AJ2081" i="1" a="1"/>
  <c r="BF2081" i="1" a="1"/>
  <c r="AQ2081" i="1" a="1"/>
  <c r="AM2081" i="1" a="1"/>
  <c r="AP2081" i="1" a="1"/>
  <c r="AI2081" i="1" a="1"/>
  <c r="D2075" i="1" a="1"/>
  <c r="AI2081" i="1" l="1"/>
  <c r="AP2081" i="1"/>
  <c r="AM2081" i="1"/>
  <c r="AQ2081" i="1"/>
  <c r="BF2081" i="1"/>
  <c r="AJ2081" i="1"/>
  <c r="AK2081" i="1"/>
  <c r="AN2081" i="1"/>
  <c r="AO2081" i="1"/>
  <c r="BG2081" i="1"/>
  <c r="AF2081" i="1" s="1"/>
  <c r="AR2081" i="1"/>
  <c r="BD2081" i="1"/>
  <c r="BE2081" i="1"/>
  <c r="BC2081" i="1"/>
  <c r="AL2081" i="1"/>
  <c r="AV2094" i="1"/>
  <c r="AU2094" i="1"/>
  <c r="AW2094" i="1"/>
  <c r="BB2094" i="1" s="1"/>
  <c r="AC2100" i="1"/>
  <c r="I2100" i="1" s="1"/>
  <c r="AS2094" i="1"/>
  <c r="BA2094" i="1"/>
  <c r="AZ2094" i="1"/>
  <c r="AT2094" i="1"/>
  <c r="AY2094" i="1" s="1"/>
  <c r="AE2100" i="1"/>
  <c r="K2100" i="1" s="1"/>
  <c r="AX2094" i="1"/>
  <c r="AD2100" i="1"/>
  <c r="J2100" i="1" s="1"/>
  <c r="AH2094" i="1"/>
  <c r="AG2094" i="1"/>
  <c r="D2075" i="1"/>
  <c r="AW2081" i="1" a="1"/>
  <c r="AT2081" i="1" a="1"/>
  <c r="D2068" i="1" a="1"/>
  <c r="AU2081" i="1" a="1"/>
  <c r="AV2081" i="1" a="1"/>
  <c r="AQ2075" i="1" a="1"/>
  <c r="AO2075" i="1" a="1"/>
  <c r="BC2075" i="1" a="1"/>
  <c r="AK2075" i="1" a="1"/>
  <c r="AR2075" i="1" a="1"/>
  <c r="BG2075" i="1" a="1"/>
  <c r="AN2075" i="1" a="1"/>
  <c r="AJ2075" i="1" a="1"/>
  <c r="BE2075" i="1" a="1"/>
  <c r="BF2075" i="1" a="1"/>
  <c r="AP2075" i="1" a="1"/>
  <c r="AM2075" i="1" a="1"/>
  <c r="AL2075" i="1" a="1"/>
  <c r="AI2075" i="1" a="1"/>
  <c r="BD2075" i="1" a="1"/>
  <c r="AS2081" i="1" a="1"/>
  <c r="AS2081" i="1" l="1"/>
  <c r="BD2075" i="1"/>
  <c r="AI2075" i="1"/>
  <c r="AL2075" i="1"/>
  <c r="AM2075" i="1"/>
  <c r="AP2075" i="1"/>
  <c r="BF2075" i="1"/>
  <c r="BE2075" i="1"/>
  <c r="AJ2075" i="1"/>
  <c r="AN2075" i="1"/>
  <c r="BG2075" i="1"/>
  <c r="AR2075" i="1"/>
  <c r="AK2075" i="1"/>
  <c r="BC2075" i="1"/>
  <c r="AO2075" i="1"/>
  <c r="AQ2075" i="1"/>
  <c r="AV2081" i="1"/>
  <c r="BA2081" i="1" s="1"/>
  <c r="AU2081" i="1"/>
  <c r="AZ2081" i="1" s="1"/>
  <c r="AT2081" i="1"/>
  <c r="AW2081" i="1"/>
  <c r="AG2081" i="1"/>
  <c r="AD2094" i="1"/>
  <c r="J2094" i="1" s="1"/>
  <c r="AG2075" i="1"/>
  <c r="AY2081" i="1"/>
  <c r="AX2081" i="1"/>
  <c r="AH2081" i="1"/>
  <c r="AE2094" i="1"/>
  <c r="K2094" i="1" s="1"/>
  <c r="BB2081" i="1"/>
  <c r="AC2094" i="1"/>
  <c r="I2094" i="1" s="1"/>
  <c r="D2068" i="1"/>
  <c r="AS2075" i="1" a="1"/>
  <c r="AV2075" i="1" a="1"/>
  <c r="AW2075" i="1" a="1"/>
  <c r="AU2075" i="1" a="1"/>
  <c r="AQ2068" i="1" a="1"/>
  <c r="AM2068" i="1" a="1"/>
  <c r="BD2068" i="1" a="1"/>
  <c r="AP2068" i="1" a="1"/>
  <c r="AI2068" i="1" a="1"/>
  <c r="AO2068" i="1" a="1"/>
  <c r="AL2068" i="1" a="1"/>
  <c r="BC2068" i="1" a="1"/>
  <c r="BE2068" i="1" a="1"/>
  <c r="AK2068" i="1" a="1"/>
  <c r="AR2068" i="1" a="1"/>
  <c r="BG2068" i="1" a="1"/>
  <c r="AN2068" i="1" a="1"/>
  <c r="AJ2068" i="1" a="1"/>
  <c r="BF2068" i="1" a="1"/>
  <c r="AT2075" i="1" a="1"/>
  <c r="D2062" i="1" a="1"/>
  <c r="AT2075" i="1" l="1"/>
  <c r="AY2075" i="1" s="1"/>
  <c r="BF2068" i="1"/>
  <c r="AJ2068" i="1"/>
  <c r="AN2068" i="1"/>
  <c r="BG2068" i="1"/>
  <c r="AR2068" i="1"/>
  <c r="AK2068" i="1"/>
  <c r="BE2068" i="1"/>
  <c r="BC2068" i="1"/>
  <c r="AL2068" i="1"/>
  <c r="AO2068" i="1"/>
  <c r="AI2068" i="1"/>
  <c r="AP2068" i="1"/>
  <c r="BD2068" i="1"/>
  <c r="AM2068" i="1"/>
  <c r="AQ2068" i="1"/>
  <c r="AU2075" i="1"/>
  <c r="AZ2075" i="1" s="1"/>
  <c r="AW2075" i="1"/>
  <c r="AV2075" i="1"/>
  <c r="AS2075" i="1"/>
  <c r="AD2081" i="1"/>
  <c r="J2081" i="1" s="1"/>
  <c r="AH2068" i="1"/>
  <c r="BA2075" i="1"/>
  <c r="AE2075" i="1" s="1"/>
  <c r="K2075" i="1" s="1"/>
  <c r="AX2075" i="1"/>
  <c r="AC2081" i="1"/>
  <c r="I2081" i="1" s="1"/>
  <c r="AH2075" i="1"/>
  <c r="BB2075" i="1"/>
  <c r="AF2075" i="1"/>
  <c r="AE2081" i="1"/>
  <c r="K2081" i="1" s="1"/>
  <c r="D2062" i="1"/>
  <c r="AV2068" i="1" a="1"/>
  <c r="D2049" i="1" a="1"/>
  <c r="AT2068" i="1" a="1"/>
  <c r="AW2068" i="1" a="1"/>
  <c r="AN2062" i="1" a="1"/>
  <c r="BE2062" i="1" a="1"/>
  <c r="AP2062" i="1" a="1"/>
  <c r="AL2062" i="1" a="1"/>
  <c r="BD2062" i="1" a="1"/>
  <c r="BG2062" i="1" a="1"/>
  <c r="AO2062" i="1" a="1"/>
  <c r="BC2062" i="1" a="1"/>
  <c r="AQ2062" i="1" a="1"/>
  <c r="AK2062" i="1" a="1"/>
  <c r="AJ2062" i="1" a="1"/>
  <c r="AM2062" i="1" a="1"/>
  <c r="BF2062" i="1" a="1"/>
  <c r="AR2062" i="1" a="1"/>
  <c r="AI2062" i="1" a="1"/>
  <c r="AS2068" i="1" a="1"/>
  <c r="AU2068" i="1" a="1"/>
  <c r="AU2068" i="1" l="1"/>
  <c r="AZ2068" i="1" s="1"/>
  <c r="AS2068" i="1"/>
  <c r="AI2062" i="1"/>
  <c r="AR2062" i="1"/>
  <c r="BF2062" i="1"/>
  <c r="AM2062" i="1"/>
  <c r="AJ2062" i="1"/>
  <c r="AK2062" i="1"/>
  <c r="AQ2062" i="1"/>
  <c r="BC2062" i="1"/>
  <c r="AO2062" i="1"/>
  <c r="BG2062" i="1"/>
  <c r="BD2062" i="1"/>
  <c r="AL2062" i="1"/>
  <c r="AP2062" i="1"/>
  <c r="BE2062" i="1"/>
  <c r="AF2062" i="1" s="1"/>
  <c r="AN2062" i="1"/>
  <c r="AW2068" i="1"/>
  <c r="AT2068" i="1"/>
  <c r="AV2068" i="1"/>
  <c r="AX2068" i="1"/>
  <c r="AC2075" i="1"/>
  <c r="I2075" i="1" s="1"/>
  <c r="AY2068" i="1"/>
  <c r="BB2068" i="1"/>
  <c r="AG2068" i="1"/>
  <c r="AF2068" i="1"/>
  <c r="BA2068" i="1"/>
  <c r="AD2075" i="1"/>
  <c r="J2075" i="1" s="1"/>
  <c r="D2049" i="1"/>
  <c r="AV2062" i="1" a="1"/>
  <c r="AS2062" i="1" a="1"/>
  <c r="AW2062" i="1" a="1"/>
  <c r="BE2049" i="1" a="1"/>
  <c r="AP2049" i="1" a="1"/>
  <c r="BG2049" i="1" a="1"/>
  <c r="AL2049" i="1" a="1"/>
  <c r="BC2049" i="1" a="1"/>
  <c r="BD2049" i="1" a="1"/>
  <c r="AR2049" i="1" a="1"/>
  <c r="AO2049" i="1" a="1"/>
  <c r="AN2049" i="1" a="1"/>
  <c r="AK2049" i="1" a="1"/>
  <c r="AJ2049" i="1" a="1"/>
  <c r="AM2049" i="1" a="1"/>
  <c r="BF2049" i="1" a="1"/>
  <c r="AI2049" i="1" a="1"/>
  <c r="AQ2049" i="1" a="1"/>
  <c r="D2203" i="1" a="1"/>
  <c r="AT2062" i="1" a="1"/>
  <c r="AU2062" i="1" a="1"/>
  <c r="AU2062" i="1" l="1"/>
  <c r="AT2062" i="1"/>
  <c r="AQ2049" i="1"/>
  <c r="AI2049" i="1"/>
  <c r="BF2049" i="1"/>
  <c r="AM2049" i="1"/>
  <c r="AJ2049" i="1"/>
  <c r="AK2049" i="1"/>
  <c r="AN2049" i="1"/>
  <c r="AO2049" i="1"/>
  <c r="AR2049" i="1"/>
  <c r="BD2049" i="1"/>
  <c r="BC2049" i="1"/>
  <c r="AL2049" i="1"/>
  <c r="BG2049" i="1"/>
  <c r="AP2049" i="1"/>
  <c r="BE2049" i="1"/>
  <c r="AG2049" i="1" s="1"/>
  <c r="AW2062" i="1"/>
  <c r="AS2062" i="1"/>
  <c r="AV2062" i="1"/>
  <c r="AD2068" i="1"/>
  <c r="J2068" i="1" s="1"/>
  <c r="AE2068" i="1"/>
  <c r="K2068" i="1" s="1"/>
  <c r="AG2062" i="1"/>
  <c r="BA2062" i="1"/>
  <c r="AH2062" i="1"/>
  <c r="AY2062" i="1"/>
  <c r="AC2068" i="1"/>
  <c r="I2068" i="1" s="1"/>
  <c r="AX2062" i="1"/>
  <c r="BB2062" i="1"/>
  <c r="AZ2062" i="1"/>
  <c r="D2203" i="1"/>
  <c r="AW2049" i="1" a="1"/>
  <c r="AS2049" i="1" a="1"/>
  <c r="AV2049" i="1" a="1"/>
  <c r="AT2049" i="1" a="1"/>
  <c r="AQ2203" i="1" a="1"/>
  <c r="AO2203" i="1" a="1"/>
  <c r="AM2203" i="1" a="1"/>
  <c r="AL2203" i="1" a="1"/>
  <c r="AK2203" i="1" a="1"/>
  <c r="BD2203" i="1" a="1"/>
  <c r="BG2203" i="1" a="1"/>
  <c r="BC2203" i="1" a="1"/>
  <c r="AR2203" i="1" a="1"/>
  <c r="AN2203" i="1" a="1"/>
  <c r="AJ2203" i="1" a="1"/>
  <c r="BE2203" i="1" a="1"/>
  <c r="AI2203" i="1" a="1"/>
  <c r="BF2203" i="1" a="1"/>
  <c r="AP2203" i="1" a="1"/>
  <c r="AU2049" i="1" a="1"/>
  <c r="D2196" i="1" a="1"/>
  <c r="AU2049" i="1" l="1"/>
  <c r="AP2203" i="1"/>
  <c r="BF2203" i="1"/>
  <c r="AI2203" i="1"/>
  <c r="BE2203" i="1"/>
  <c r="AJ2203" i="1"/>
  <c r="AN2203" i="1"/>
  <c r="AR2203" i="1"/>
  <c r="BC2203" i="1"/>
  <c r="BG2203" i="1"/>
  <c r="BD2203" i="1"/>
  <c r="AK2203" i="1"/>
  <c r="AL2203" i="1"/>
  <c r="AM2203" i="1"/>
  <c r="AO2203" i="1"/>
  <c r="AQ2203" i="1"/>
  <c r="AT2049" i="1"/>
  <c r="AY2049" i="1" s="1"/>
  <c r="AV2049" i="1"/>
  <c r="BA2049" i="1" s="1"/>
  <c r="AS2049" i="1"/>
  <c r="AW2049" i="1"/>
  <c r="AE2062" i="1"/>
  <c r="K2062" i="1" s="1"/>
  <c r="AH2203" i="1"/>
  <c r="AZ2049" i="1"/>
  <c r="BB2049" i="1"/>
  <c r="AF2049" i="1"/>
  <c r="AD2062" i="1"/>
  <c r="J2062" i="1" s="1"/>
  <c r="AH2049" i="1"/>
  <c r="AC2062" i="1"/>
  <c r="I2062" i="1" s="1"/>
  <c r="AX2049" i="1"/>
  <c r="D2196" i="1"/>
  <c r="AU2203" i="1" a="1"/>
  <c r="AV2203" i="1" a="1"/>
  <c r="AT2203" i="1" a="1"/>
  <c r="AS2203" i="1" a="1"/>
  <c r="AJ2196" i="1" a="1"/>
  <c r="AM2196" i="1" a="1"/>
  <c r="BF2196" i="1" a="1"/>
  <c r="AI2196" i="1" a="1"/>
  <c r="AO2196" i="1" a="1"/>
  <c r="AQ2196" i="1" a="1"/>
  <c r="BE2196" i="1" a="1"/>
  <c r="AK2196" i="1" a="1"/>
  <c r="BD2196" i="1" a="1"/>
  <c r="AP2196" i="1" a="1"/>
  <c r="BG2196" i="1" a="1"/>
  <c r="AL2196" i="1" a="1"/>
  <c r="BC2196" i="1" a="1"/>
  <c r="AR2196" i="1" a="1"/>
  <c r="AN2196" i="1" a="1"/>
  <c r="D2190" i="1" a="1"/>
  <c r="AW2203" i="1" a="1"/>
  <c r="AW2203" i="1" l="1"/>
  <c r="BB2203" i="1" s="1"/>
  <c r="AN2196" i="1"/>
  <c r="AR2196" i="1"/>
  <c r="BC2196" i="1"/>
  <c r="AL2196" i="1"/>
  <c r="BG2196" i="1"/>
  <c r="AP2196" i="1"/>
  <c r="BD2196" i="1"/>
  <c r="AK2196" i="1"/>
  <c r="BE2196" i="1"/>
  <c r="AG2196" i="1" s="1"/>
  <c r="AQ2196" i="1"/>
  <c r="AO2196" i="1"/>
  <c r="AI2196" i="1"/>
  <c r="BF2196" i="1"/>
  <c r="AM2196" i="1"/>
  <c r="AJ2196" i="1"/>
  <c r="AS2203" i="1"/>
  <c r="AX2203" i="1" s="1"/>
  <c r="AT2203" i="1"/>
  <c r="AY2203" i="1" s="1"/>
  <c r="AV2203" i="1"/>
  <c r="AU2203" i="1"/>
  <c r="AE2049" i="1"/>
  <c r="K2049" i="1" s="1"/>
  <c r="AD2049" i="1"/>
  <c r="J2049" i="1" s="1"/>
  <c r="AG2203" i="1"/>
  <c r="AF2203" i="1"/>
  <c r="BA2203" i="1"/>
  <c r="AC2049" i="1"/>
  <c r="I2049" i="1" s="1"/>
  <c r="AZ2203" i="1"/>
  <c r="D2190" i="1"/>
  <c r="AS2196" i="1" a="1"/>
  <c r="D2177" i="1" a="1"/>
  <c r="AV2196" i="1" a="1"/>
  <c r="AW2196" i="1" a="1"/>
  <c r="AJ2190" i="1" a="1"/>
  <c r="AM2190" i="1" a="1"/>
  <c r="AR2190" i="1" a="1"/>
  <c r="AI2190" i="1" a="1"/>
  <c r="AN2190" i="1" a="1"/>
  <c r="BE2190" i="1" a="1"/>
  <c r="BD2190" i="1" a="1"/>
  <c r="AP2190" i="1" a="1"/>
  <c r="AO2190" i="1" a="1"/>
  <c r="AL2190" i="1" a="1"/>
  <c r="AK2190" i="1" a="1"/>
  <c r="BG2190" i="1" a="1"/>
  <c r="BF2190" i="1" a="1"/>
  <c r="BC2190" i="1" a="1"/>
  <c r="AQ2190" i="1" a="1"/>
  <c r="AU2196" i="1" a="1"/>
  <c r="AT2196" i="1" a="1"/>
  <c r="AT2196" i="1" l="1"/>
  <c r="AU2196" i="1"/>
  <c r="AQ2190" i="1"/>
  <c r="BC2190" i="1"/>
  <c r="BF2190" i="1"/>
  <c r="BG2190" i="1"/>
  <c r="AG2190" i="1" s="1"/>
  <c r="AK2190" i="1"/>
  <c r="AL2190" i="1"/>
  <c r="AO2190" i="1"/>
  <c r="AP2190" i="1"/>
  <c r="BD2190" i="1"/>
  <c r="BE2190" i="1"/>
  <c r="AN2190" i="1"/>
  <c r="AI2190" i="1"/>
  <c r="AS2190" i="1" s="1" a="1"/>
  <c r="AR2190" i="1"/>
  <c r="AM2190" i="1"/>
  <c r="AJ2190" i="1"/>
  <c r="AW2196" i="1"/>
  <c r="AV2196" i="1"/>
  <c r="AS2196" i="1"/>
  <c r="AC2203" i="1"/>
  <c r="I2203" i="1" s="1"/>
  <c r="AD2203" i="1"/>
  <c r="J2203" i="1" s="1"/>
  <c r="AE2203" i="1"/>
  <c r="K2203" i="1" s="1"/>
  <c r="AY2196" i="1"/>
  <c r="AZ2196" i="1"/>
  <c r="BA2196" i="1"/>
  <c r="AF2196" i="1"/>
  <c r="AH2196" i="1"/>
  <c r="BB2196" i="1"/>
  <c r="AX2196" i="1"/>
  <c r="D2177" i="1"/>
  <c r="AV2190" i="1" a="1"/>
  <c r="AT2190" i="1" a="1"/>
  <c r="AU2190" i="1" a="1"/>
  <c r="D2171" i="1" a="1"/>
  <c r="AM2177" i="1" a="1"/>
  <c r="AI2177" i="1" a="1"/>
  <c r="BE2177" i="1" a="1"/>
  <c r="AP2177" i="1" a="1"/>
  <c r="BG2177" i="1" a="1"/>
  <c r="AO2177" i="1" a="1"/>
  <c r="AL2177" i="1" a="1"/>
  <c r="BC2177" i="1" a="1"/>
  <c r="AK2177" i="1" a="1"/>
  <c r="AJ2177" i="1" a="1"/>
  <c r="BD2177" i="1" a="1"/>
  <c r="AR2177" i="1" a="1"/>
  <c r="BF2177" i="1" a="1"/>
  <c r="AN2177" i="1" a="1"/>
  <c r="AQ2177" i="1" a="1"/>
  <c r="AW2190" i="1" a="1"/>
  <c r="AW2190" i="1" l="1"/>
  <c r="AQ2177" i="1"/>
  <c r="AN2177" i="1"/>
  <c r="BF2177" i="1"/>
  <c r="AR2177" i="1"/>
  <c r="BD2177" i="1"/>
  <c r="AJ2177" i="1"/>
  <c r="AK2177" i="1"/>
  <c r="BC2177" i="1"/>
  <c r="AL2177" i="1"/>
  <c r="AO2177" i="1"/>
  <c r="BG2177" i="1"/>
  <c r="AP2177" i="1"/>
  <c r="BE2177" i="1"/>
  <c r="AI2177" i="1"/>
  <c r="AM2177" i="1"/>
  <c r="AE2196" i="1"/>
  <c r="K2196" i="1" s="1"/>
  <c r="AD2196" i="1"/>
  <c r="J2196" i="1" s="1"/>
  <c r="AS2190" i="1"/>
  <c r="AU2190" i="1"/>
  <c r="AT2190" i="1"/>
  <c r="AY2190" i="1" s="1"/>
  <c r="AG2177" i="1"/>
  <c r="AV2190" i="1"/>
  <c r="BA2190" i="1" s="1"/>
  <c r="AE2190" i="1" s="1"/>
  <c r="K2190" i="1" s="1"/>
  <c r="AZ2190" i="1"/>
  <c r="AF2190" i="1"/>
  <c r="AH2190" i="1"/>
  <c r="BB2190" i="1"/>
  <c r="AC2196" i="1"/>
  <c r="I2196" i="1" s="1"/>
  <c r="AX2190" i="1"/>
  <c r="D2171" i="1"/>
  <c r="AW2177" i="1" a="1"/>
  <c r="AM2171" i="1" a="1"/>
  <c r="AL2171" i="1" a="1"/>
  <c r="BE2171" i="1" a="1"/>
  <c r="AI2171" i="1" a="1"/>
  <c r="BD2171" i="1" a="1"/>
  <c r="AQ2171" i="1" a="1"/>
  <c r="AO2171" i="1" a="1"/>
  <c r="AK2171" i="1" a="1"/>
  <c r="BG2171" i="1" a="1"/>
  <c r="BC2171" i="1" a="1"/>
  <c r="AJ2171" i="1" a="1"/>
  <c r="AR2171" i="1" a="1"/>
  <c r="BF2171" i="1" a="1"/>
  <c r="AP2171" i="1" a="1"/>
  <c r="AN2171" i="1" a="1"/>
  <c r="AT2177" i="1" a="1"/>
  <c r="AS2177" i="1" a="1"/>
  <c r="D2164" i="1" a="1"/>
  <c r="AU2177" i="1" a="1"/>
  <c r="AV2177" i="1" a="1"/>
  <c r="AV2177" i="1" l="1"/>
  <c r="BA2177" i="1" s="1"/>
  <c r="AU2177" i="1"/>
  <c r="AS2177" i="1"/>
  <c r="AT2177" i="1"/>
  <c r="AN2171" i="1"/>
  <c r="AP2171" i="1"/>
  <c r="BF2171" i="1"/>
  <c r="AH2171" i="1" s="1"/>
  <c r="AR2171" i="1"/>
  <c r="AJ2171" i="1"/>
  <c r="BC2171" i="1"/>
  <c r="BG2171" i="1"/>
  <c r="AK2171" i="1"/>
  <c r="AO2171" i="1"/>
  <c r="AQ2171" i="1"/>
  <c r="BD2171" i="1"/>
  <c r="AI2171" i="1"/>
  <c r="BE2171" i="1"/>
  <c r="AL2171" i="1"/>
  <c r="AM2171" i="1"/>
  <c r="AW2177" i="1"/>
  <c r="AX2177" i="1"/>
  <c r="AZ2177" i="1"/>
  <c r="AD2190" i="1"/>
  <c r="J2190" i="1" s="1"/>
  <c r="AC2190" i="1"/>
  <c r="I2190" i="1" s="1"/>
  <c r="AF2177" i="1"/>
  <c r="AY2177" i="1"/>
  <c r="AH2177" i="1"/>
  <c r="BB2177" i="1"/>
  <c r="D2164" i="1"/>
  <c r="AV2171" i="1" a="1"/>
  <c r="AJ2164" i="1" a="1"/>
  <c r="AR2164" i="1" a="1"/>
  <c r="BF2164" i="1" a="1"/>
  <c r="AN2164" i="1" a="1"/>
  <c r="AQ2164" i="1" a="1"/>
  <c r="AM2164" i="1" a="1"/>
  <c r="BD2164" i="1" a="1"/>
  <c r="AI2164" i="1" a="1"/>
  <c r="AO2164" i="1" a="1"/>
  <c r="BE2164" i="1" a="1"/>
  <c r="AK2164" i="1" a="1"/>
  <c r="AP2164" i="1" a="1"/>
  <c r="BG2164" i="1" a="1"/>
  <c r="AL2164" i="1" a="1"/>
  <c r="BC2164" i="1" a="1"/>
  <c r="AT2171" i="1" a="1"/>
  <c r="AW2171" i="1" a="1"/>
  <c r="D2158" i="1" a="1"/>
  <c r="AU2171" i="1" a="1"/>
  <c r="AS2171" i="1" a="1"/>
  <c r="AS2171" i="1" l="1"/>
  <c r="AX2171" i="1" s="1"/>
  <c r="AU2171" i="1"/>
  <c r="AZ2171" i="1" s="1"/>
  <c r="AW2171" i="1"/>
  <c r="AT2171" i="1"/>
  <c r="BC2164" i="1"/>
  <c r="AL2164" i="1"/>
  <c r="BG2164" i="1"/>
  <c r="AP2164" i="1"/>
  <c r="AK2164" i="1"/>
  <c r="BE2164" i="1"/>
  <c r="AO2164" i="1"/>
  <c r="AI2164" i="1"/>
  <c r="BD2164" i="1"/>
  <c r="AM2164" i="1"/>
  <c r="AQ2164" i="1"/>
  <c r="AN2164" i="1"/>
  <c r="BF2164" i="1"/>
  <c r="AH2164" i="1" s="1"/>
  <c r="AR2164" i="1"/>
  <c r="AJ2164" i="1"/>
  <c r="AV2171" i="1"/>
  <c r="BA2171" i="1" s="1"/>
  <c r="AE2177" i="1"/>
  <c r="K2177" i="1" s="1"/>
  <c r="BB2171" i="1"/>
  <c r="AY2171" i="1"/>
  <c r="AG2171" i="1"/>
  <c r="AF2171" i="1"/>
  <c r="AC2177" i="1"/>
  <c r="I2177" i="1" s="1"/>
  <c r="AD2177" i="1"/>
  <c r="J2177" i="1" s="1"/>
  <c r="D2158" i="1"/>
  <c r="AT2164" i="1" a="1"/>
  <c r="AV2164" i="1" a="1"/>
  <c r="AW2164" i="1" a="1"/>
  <c r="AS2164" i="1" a="1"/>
  <c r="BG2158" i="1" a="1"/>
  <c r="BF2158" i="1" a="1"/>
  <c r="AR2158" i="1" a="1"/>
  <c r="BC2158" i="1" a="1"/>
  <c r="AQ2158" i="1" a="1"/>
  <c r="AN2158" i="1" a="1"/>
  <c r="BE2158" i="1" a="1"/>
  <c r="AJ2158" i="1" a="1"/>
  <c r="AM2158" i="1" a="1"/>
  <c r="AP2158" i="1" a="1"/>
  <c r="AI2158" i="1" a="1"/>
  <c r="AL2158" i="1" a="1"/>
  <c r="BD2158" i="1" a="1"/>
  <c r="AO2158" i="1" a="1"/>
  <c r="AK2158" i="1" a="1"/>
  <c r="AU2164" i="1" a="1"/>
  <c r="D2145" i="1" a="1"/>
  <c r="AU2164" i="1" l="1"/>
  <c r="AZ2164" i="1" s="1"/>
  <c r="AK2158" i="1"/>
  <c r="AO2158" i="1"/>
  <c r="BD2158" i="1"/>
  <c r="AL2158" i="1"/>
  <c r="AI2158" i="1"/>
  <c r="AP2158" i="1"/>
  <c r="AM2158" i="1"/>
  <c r="AJ2158" i="1"/>
  <c r="BE2158" i="1"/>
  <c r="AG2158" i="1" s="1"/>
  <c r="AN2158" i="1"/>
  <c r="AQ2158" i="1"/>
  <c r="BC2158" i="1"/>
  <c r="AR2158" i="1"/>
  <c r="BF2158" i="1"/>
  <c r="BG2158" i="1"/>
  <c r="AS2164" i="1"/>
  <c r="AX2164" i="1" s="1"/>
  <c r="AW2164" i="1"/>
  <c r="BB2164" i="1" s="1"/>
  <c r="AV2164" i="1"/>
  <c r="AT2164" i="1"/>
  <c r="AD2171" i="1"/>
  <c r="J2171" i="1" s="1"/>
  <c r="AC2171" i="1"/>
  <c r="I2171" i="1" s="1"/>
  <c r="AE2171" i="1"/>
  <c r="K2171" i="1" s="1"/>
  <c r="AF2164" i="1"/>
  <c r="AG2164" i="1"/>
  <c r="BA2164" i="1"/>
  <c r="AY2164" i="1"/>
  <c r="D2145" i="1"/>
  <c r="AV2158" i="1" a="1"/>
  <c r="AS2158" i="1" a="1"/>
  <c r="BF2145" i="1" a="1"/>
  <c r="AQ2145" i="1" a="1"/>
  <c r="AM2145" i="1" a="1"/>
  <c r="AP2145" i="1" a="1"/>
  <c r="AI2145" i="1" a="1"/>
  <c r="AL2145" i="1" a="1"/>
  <c r="BC2145" i="1" a="1"/>
  <c r="BE2145" i="1" a="1"/>
  <c r="BD2145" i="1" a="1"/>
  <c r="AR2145" i="1" a="1"/>
  <c r="BG2145" i="1" a="1"/>
  <c r="AO2145" i="1" a="1"/>
  <c r="AN2145" i="1" a="1"/>
  <c r="AK2145" i="1" a="1"/>
  <c r="AJ2145" i="1" a="1"/>
  <c r="AT2158" i="1" a="1"/>
  <c r="D2139" i="1" a="1"/>
  <c r="AW2158" i="1" a="1"/>
  <c r="AU2158" i="1" a="1"/>
  <c r="AU2158" i="1" l="1"/>
  <c r="AW2158" i="1"/>
  <c r="AT2158" i="1"/>
  <c r="AJ2145" i="1"/>
  <c r="AK2145" i="1"/>
  <c r="AN2145" i="1"/>
  <c r="AO2145" i="1"/>
  <c r="BG2145" i="1"/>
  <c r="AR2145" i="1"/>
  <c r="BD2145" i="1"/>
  <c r="BE2145" i="1"/>
  <c r="BC2145" i="1"/>
  <c r="AL2145" i="1"/>
  <c r="AI2145" i="1"/>
  <c r="AP2145" i="1"/>
  <c r="AM2145" i="1"/>
  <c r="AQ2145" i="1"/>
  <c r="BF2145" i="1"/>
  <c r="AS2158" i="1"/>
  <c r="AV2158" i="1"/>
  <c r="AH2145" i="1"/>
  <c r="AX2158" i="1"/>
  <c r="AD2164" i="1"/>
  <c r="J2164" i="1" s="1"/>
  <c r="AC2164" i="1"/>
  <c r="I2164" i="1" s="1"/>
  <c r="AE2164" i="1"/>
  <c r="K2164" i="1" s="1"/>
  <c r="AH2158" i="1"/>
  <c r="AF2158" i="1"/>
  <c r="BA2158" i="1"/>
  <c r="AY2158" i="1"/>
  <c r="BB2158" i="1"/>
  <c r="AZ2158" i="1"/>
  <c r="D2139" i="1"/>
  <c r="AU2145" i="1" a="1"/>
  <c r="AS2145" i="1" a="1"/>
  <c r="AT2145" i="1" a="1"/>
  <c r="AJ2139" i="1" a="1"/>
  <c r="BE2139" i="1" a="1"/>
  <c r="BF2139" i="1" a="1"/>
  <c r="AP2139" i="1" a="1"/>
  <c r="AM2139" i="1" a="1"/>
  <c r="AL2139" i="1" a="1"/>
  <c r="AI2139" i="1" a="1"/>
  <c r="BD2139" i="1" a="1"/>
  <c r="AQ2139" i="1" a="1"/>
  <c r="AO2139" i="1" a="1"/>
  <c r="BC2139" i="1" a="1"/>
  <c r="AK2139" i="1" a="1"/>
  <c r="AR2139" i="1" a="1"/>
  <c r="BG2139" i="1" a="1"/>
  <c r="AN2139" i="1" a="1"/>
  <c r="D2132" i="1" a="1"/>
  <c r="AV2145" i="1" a="1"/>
  <c r="AW2145" i="1" a="1"/>
  <c r="AW2145" i="1" l="1"/>
  <c r="BB2145" i="1" s="1"/>
  <c r="AV2145" i="1"/>
  <c r="BA2145" i="1" s="1"/>
  <c r="AN2139" i="1"/>
  <c r="BG2139" i="1"/>
  <c r="AR2139" i="1"/>
  <c r="AK2139" i="1"/>
  <c r="BC2139" i="1"/>
  <c r="AO2139" i="1"/>
  <c r="AQ2139" i="1"/>
  <c r="BD2139" i="1"/>
  <c r="AI2139" i="1"/>
  <c r="AL2139" i="1"/>
  <c r="AM2139" i="1"/>
  <c r="AP2139" i="1"/>
  <c r="BF2139" i="1"/>
  <c r="BE2139" i="1"/>
  <c r="AJ2139" i="1"/>
  <c r="AT2145" i="1"/>
  <c r="AS2145" i="1"/>
  <c r="AU2145" i="1"/>
  <c r="AZ2145" i="1" s="1"/>
  <c r="AC2158" i="1"/>
  <c r="I2158" i="1" s="1"/>
  <c r="AD2158" i="1"/>
  <c r="J2158" i="1" s="1"/>
  <c r="AY2145" i="1"/>
  <c r="AG2139" i="1"/>
  <c r="AX2145" i="1"/>
  <c r="AG2145" i="1"/>
  <c r="AF2145" i="1"/>
  <c r="AE2158" i="1"/>
  <c r="K2158" i="1" s="1"/>
  <c r="D2132" i="1"/>
  <c r="AS2139" i="1" a="1"/>
  <c r="AW2139" i="1" a="1"/>
  <c r="AV2139" i="1" a="1"/>
  <c r="AU2139" i="1" a="1"/>
  <c r="AR2132" i="1" a="1"/>
  <c r="BG2132" i="1" a="1"/>
  <c r="AN2132" i="1" a="1"/>
  <c r="AJ2132" i="1" a="1"/>
  <c r="BF2132" i="1" a="1"/>
  <c r="AQ2132" i="1" a="1"/>
  <c r="AM2132" i="1" a="1"/>
  <c r="BD2132" i="1" a="1"/>
  <c r="AP2132" i="1" a="1"/>
  <c r="AI2132" i="1" a="1"/>
  <c r="AO2132" i="1" a="1"/>
  <c r="AL2132" i="1" a="1"/>
  <c r="BC2132" i="1" a="1"/>
  <c r="BE2132" i="1" a="1"/>
  <c r="AK2132" i="1" a="1"/>
  <c r="AT2139" i="1" a="1"/>
  <c r="D2286" i="1" a="1"/>
  <c r="AT2139" i="1" l="1"/>
  <c r="AK2132" i="1"/>
  <c r="BE2132" i="1"/>
  <c r="BC2132" i="1"/>
  <c r="AL2132" i="1"/>
  <c r="AO2132" i="1"/>
  <c r="AI2132" i="1"/>
  <c r="AP2132" i="1"/>
  <c r="BD2132" i="1"/>
  <c r="AM2132" i="1"/>
  <c r="AQ2132" i="1"/>
  <c r="BF2132" i="1"/>
  <c r="AJ2132" i="1"/>
  <c r="AN2132" i="1"/>
  <c r="BG2132" i="1"/>
  <c r="AR2132" i="1"/>
  <c r="AU2139" i="1"/>
  <c r="AV2139" i="1"/>
  <c r="BA2139" i="1" s="1"/>
  <c r="AW2139" i="1"/>
  <c r="AS2139" i="1"/>
  <c r="AG2132" i="1"/>
  <c r="AY2139" i="1"/>
  <c r="AX2139" i="1"/>
  <c r="AZ2139" i="1"/>
  <c r="AE2145" i="1"/>
  <c r="K2145" i="1" s="1"/>
  <c r="AF2139" i="1"/>
  <c r="AH2139" i="1"/>
  <c r="AD2145" i="1"/>
  <c r="J2145" i="1" s="1"/>
  <c r="AC2145" i="1"/>
  <c r="I2145" i="1" s="1"/>
  <c r="BB2139" i="1"/>
  <c r="D2286" i="1"/>
  <c r="AS2132" i="1" a="1"/>
  <c r="AT2132" i="1" a="1"/>
  <c r="D2273" i="1" a="1"/>
  <c r="AW2132" i="1" a="1"/>
  <c r="AV2132" i="1" a="1"/>
  <c r="AU2132" i="1" a="1"/>
  <c r="BG2286" i="1" a="1"/>
  <c r="AO2286" i="1" a="1"/>
  <c r="BC2286" i="1" a="1"/>
  <c r="AQ2286" i="1" a="1"/>
  <c r="AK2286" i="1" a="1"/>
  <c r="AJ2286" i="1" a="1"/>
  <c r="AM2286" i="1" a="1"/>
  <c r="BF2286" i="1" a="1"/>
  <c r="AR2286" i="1" a="1"/>
  <c r="AI2286" i="1" a="1"/>
  <c r="AN2286" i="1" a="1"/>
  <c r="BE2286" i="1" a="1"/>
  <c r="AP2286" i="1" a="1"/>
  <c r="AL2286" i="1" a="1"/>
  <c r="BD2286" i="1" a="1"/>
  <c r="BD2286" i="1" l="1"/>
  <c r="AL2286" i="1"/>
  <c r="AP2286" i="1"/>
  <c r="BE2286" i="1"/>
  <c r="AN2286" i="1"/>
  <c r="AI2286" i="1"/>
  <c r="AR2286" i="1"/>
  <c r="BF2286" i="1"/>
  <c r="AH2286" i="1" s="1"/>
  <c r="AM2286" i="1"/>
  <c r="AJ2286" i="1"/>
  <c r="AK2286" i="1"/>
  <c r="AQ2286" i="1"/>
  <c r="BC2286" i="1"/>
  <c r="AO2286" i="1"/>
  <c r="BG2286" i="1"/>
  <c r="AU2132" i="1"/>
  <c r="AZ2132" i="1" s="1"/>
  <c r="AV2132" i="1"/>
  <c r="AW2132" i="1"/>
  <c r="AE2139" i="1"/>
  <c r="K2139" i="1" s="1"/>
  <c r="AT2132" i="1"/>
  <c r="AY2132" i="1" s="1"/>
  <c r="AS2132" i="1"/>
  <c r="BA2132" i="1"/>
  <c r="AC2139" i="1"/>
  <c r="I2139" i="1" s="1"/>
  <c r="AF2132" i="1"/>
  <c r="AH2132" i="1"/>
  <c r="AD2139" i="1"/>
  <c r="J2139" i="1" s="1"/>
  <c r="BB2132" i="1"/>
  <c r="AX2132" i="1"/>
  <c r="D2273" i="1"/>
  <c r="AW2286" i="1" a="1"/>
  <c r="AV2286" i="1" a="1"/>
  <c r="AT2286" i="1" a="1"/>
  <c r="AO2273" i="1" a="1"/>
  <c r="AN2273" i="1" a="1"/>
  <c r="AK2273" i="1" a="1"/>
  <c r="AJ2273" i="1" a="1"/>
  <c r="AM2273" i="1" a="1"/>
  <c r="BF2273" i="1" a="1"/>
  <c r="AI2273" i="1" a="1"/>
  <c r="AQ2273" i="1" a="1"/>
  <c r="BE2273" i="1" a="1"/>
  <c r="AP2273" i="1" a="1"/>
  <c r="BG2273" i="1" a="1"/>
  <c r="AL2273" i="1" a="1"/>
  <c r="BC2273" i="1" a="1"/>
  <c r="BD2273" i="1" a="1"/>
  <c r="AR2273" i="1" a="1"/>
  <c r="D2267" i="1" a="1"/>
  <c r="AU2286" i="1" a="1"/>
  <c r="AS2286" i="1" a="1"/>
  <c r="AS2286" i="1" l="1"/>
  <c r="AU2286" i="1"/>
  <c r="AR2273" i="1"/>
  <c r="BD2273" i="1"/>
  <c r="BC2273" i="1"/>
  <c r="AL2273" i="1"/>
  <c r="BG2273" i="1"/>
  <c r="AP2273" i="1"/>
  <c r="BE2273" i="1"/>
  <c r="AQ2273" i="1"/>
  <c r="AI2273" i="1"/>
  <c r="BF2273" i="1"/>
  <c r="AG2273" i="1" s="1"/>
  <c r="AM2273" i="1"/>
  <c r="AJ2273" i="1"/>
  <c r="AK2273" i="1"/>
  <c r="AN2273" i="1"/>
  <c r="AO2273" i="1"/>
  <c r="AT2286" i="1"/>
  <c r="AV2286" i="1"/>
  <c r="AW2286" i="1"/>
  <c r="AE2132" i="1"/>
  <c r="K2132" i="1" s="1"/>
  <c r="AZ2286" i="1"/>
  <c r="BA2286" i="1"/>
  <c r="AH2273" i="1"/>
  <c r="AY2286" i="1"/>
  <c r="AD2132" i="1"/>
  <c r="J2132" i="1" s="1"/>
  <c r="AG2286" i="1"/>
  <c r="AF2286" i="1"/>
  <c r="AC2132" i="1"/>
  <c r="I2132" i="1" s="1"/>
  <c r="AX2286" i="1"/>
  <c r="BB2286" i="1"/>
  <c r="D2267" i="1"/>
  <c r="AR2267" i="1" a="1"/>
  <c r="AN2267" i="1" a="1"/>
  <c r="AJ2267" i="1" a="1"/>
  <c r="BE2267" i="1" a="1"/>
  <c r="AI2267" i="1" a="1"/>
  <c r="BF2267" i="1" a="1"/>
  <c r="AP2267" i="1" a="1"/>
  <c r="AQ2267" i="1" a="1"/>
  <c r="AO2267" i="1" a="1"/>
  <c r="AM2267" i="1" a="1"/>
  <c r="AL2267" i="1" a="1"/>
  <c r="AK2267" i="1" a="1"/>
  <c r="BD2267" i="1" a="1"/>
  <c r="BG2267" i="1" a="1"/>
  <c r="BC2267" i="1" a="1"/>
  <c r="D2260" i="1" a="1"/>
  <c r="AW2273" i="1" a="1"/>
  <c r="AS2273" i="1" a="1"/>
  <c r="AU2273" i="1" a="1"/>
  <c r="AT2273" i="1" a="1"/>
  <c r="AV2273" i="1" a="1"/>
  <c r="AV2273" i="1" l="1"/>
  <c r="BA2273" i="1" s="1"/>
  <c r="AT2273" i="1"/>
  <c r="AU2273" i="1"/>
  <c r="AS2273" i="1"/>
  <c r="AW2273" i="1"/>
  <c r="BB2273" i="1" s="1"/>
  <c r="BC2267" i="1"/>
  <c r="BG2267" i="1"/>
  <c r="BD2267" i="1"/>
  <c r="AK2267" i="1"/>
  <c r="AL2267" i="1"/>
  <c r="AM2267" i="1"/>
  <c r="AO2267" i="1"/>
  <c r="AQ2267" i="1"/>
  <c r="AP2267" i="1"/>
  <c r="BF2267" i="1"/>
  <c r="AI2267" i="1"/>
  <c r="BE2267" i="1"/>
  <c r="AG2267" i="1" s="1"/>
  <c r="AJ2267" i="1"/>
  <c r="AN2267" i="1"/>
  <c r="AR2267" i="1"/>
  <c r="AD2286" i="1"/>
  <c r="J2286" i="1" s="1"/>
  <c r="AH2267" i="1"/>
  <c r="AX2273" i="1"/>
  <c r="AZ2273" i="1"/>
  <c r="AE2286" i="1"/>
  <c r="K2286" i="1" s="1"/>
  <c r="AY2273" i="1"/>
  <c r="AF2273" i="1"/>
  <c r="AC2286" i="1"/>
  <c r="I2286" i="1" s="1"/>
  <c r="D2260" i="1"/>
  <c r="AV2267" i="1" a="1"/>
  <c r="AT2267" i="1" a="1"/>
  <c r="AP2260" i="1" a="1"/>
  <c r="BG2260" i="1" a="1"/>
  <c r="AL2260" i="1" a="1"/>
  <c r="BC2260" i="1" a="1"/>
  <c r="AR2260" i="1" a="1"/>
  <c r="AN2260" i="1" a="1"/>
  <c r="AJ2260" i="1" a="1"/>
  <c r="AM2260" i="1" a="1"/>
  <c r="BF2260" i="1" a="1"/>
  <c r="AI2260" i="1" a="1"/>
  <c r="AO2260" i="1" a="1"/>
  <c r="AQ2260" i="1" a="1"/>
  <c r="BE2260" i="1" a="1"/>
  <c r="AK2260" i="1" a="1"/>
  <c r="BD2260" i="1" a="1"/>
  <c r="AU2267" i="1" a="1"/>
  <c r="AW2267" i="1" a="1"/>
  <c r="D2254" i="1" a="1"/>
  <c r="AS2267" i="1" a="1"/>
  <c r="AS2267" i="1" l="1"/>
  <c r="AW2267" i="1"/>
  <c r="BB2267" i="1" s="1"/>
  <c r="AU2267" i="1"/>
  <c r="BD2260" i="1"/>
  <c r="AK2260" i="1"/>
  <c r="BE2260" i="1"/>
  <c r="AQ2260" i="1"/>
  <c r="AO2260" i="1"/>
  <c r="AI2260" i="1"/>
  <c r="BF2260" i="1"/>
  <c r="AH2260" i="1" s="1"/>
  <c r="AM2260" i="1"/>
  <c r="AJ2260" i="1"/>
  <c r="AN2260" i="1"/>
  <c r="AR2260" i="1"/>
  <c r="BC2260" i="1"/>
  <c r="AL2260" i="1"/>
  <c r="BG2260" i="1"/>
  <c r="AP2260" i="1"/>
  <c r="AT2267" i="1"/>
  <c r="AV2267" i="1"/>
  <c r="AC2273" i="1"/>
  <c r="I2273" i="1" s="1"/>
  <c r="AE2273" i="1"/>
  <c r="K2273" i="1" s="1"/>
  <c r="AY2267" i="1"/>
  <c r="BA2267" i="1"/>
  <c r="AF2267" i="1"/>
  <c r="AD2273" i="1"/>
  <c r="J2273" i="1" s="1"/>
  <c r="AX2267" i="1"/>
  <c r="AZ2267" i="1"/>
  <c r="D2254" i="1"/>
  <c r="AW2260" i="1" a="1"/>
  <c r="AU2260" i="1" a="1"/>
  <c r="AT2260" i="1" a="1"/>
  <c r="AO2254" i="1" a="1"/>
  <c r="AL2254" i="1" a="1"/>
  <c r="AK2254" i="1" a="1"/>
  <c r="BG2254" i="1" a="1"/>
  <c r="BF2254" i="1" a="1"/>
  <c r="BC2254" i="1" a="1"/>
  <c r="AQ2254" i="1" a="1"/>
  <c r="AJ2254" i="1" a="1"/>
  <c r="AM2254" i="1" a="1"/>
  <c r="AR2254" i="1" a="1"/>
  <c r="AI2254" i="1" a="1"/>
  <c r="AN2254" i="1" a="1"/>
  <c r="BE2254" i="1" a="1"/>
  <c r="BD2254" i="1" a="1"/>
  <c r="AP2254" i="1" a="1"/>
  <c r="D2241" i="1" a="1"/>
  <c r="AV2260" i="1" a="1"/>
  <c r="AS2260" i="1" a="1"/>
  <c r="AS2260" i="1" l="1"/>
  <c r="AX2260" i="1" s="1"/>
  <c r="AV2260" i="1"/>
  <c r="AP2254" i="1"/>
  <c r="BD2254" i="1"/>
  <c r="BE2254" i="1"/>
  <c r="AN2254" i="1"/>
  <c r="AI2254" i="1"/>
  <c r="AR2254" i="1"/>
  <c r="AM2254" i="1"/>
  <c r="AJ2254" i="1"/>
  <c r="AQ2254" i="1"/>
  <c r="BC2254" i="1"/>
  <c r="BF2254" i="1"/>
  <c r="BG2254" i="1"/>
  <c r="AK2254" i="1"/>
  <c r="AL2254" i="1"/>
  <c r="AO2254" i="1"/>
  <c r="AT2260" i="1"/>
  <c r="AU2260" i="1"/>
  <c r="AW2260" i="1"/>
  <c r="BB2260" i="1" s="1"/>
  <c r="AE2267" i="1"/>
  <c r="K2267" i="1" s="1"/>
  <c r="AZ2260" i="1"/>
  <c r="AH2254" i="1"/>
  <c r="BA2260" i="1"/>
  <c r="AD2267" i="1"/>
  <c r="J2267" i="1" s="1"/>
  <c r="AG2260" i="1"/>
  <c r="AF2260" i="1"/>
  <c r="AY2260" i="1"/>
  <c r="AC2267" i="1"/>
  <c r="I2267" i="1" s="1"/>
  <c r="D2241" i="1"/>
  <c r="AT2254" i="1" a="1"/>
  <c r="AO2241" i="1" a="1"/>
  <c r="AL2241" i="1" a="1"/>
  <c r="BC2241" i="1" a="1"/>
  <c r="AK2241" i="1" a="1"/>
  <c r="AJ2241" i="1" a="1"/>
  <c r="BD2241" i="1" a="1"/>
  <c r="AR2241" i="1" a="1"/>
  <c r="BF2241" i="1" a="1"/>
  <c r="AN2241" i="1" a="1"/>
  <c r="AQ2241" i="1" a="1"/>
  <c r="AM2241" i="1" a="1"/>
  <c r="AI2241" i="1" a="1"/>
  <c r="BE2241" i="1" a="1"/>
  <c r="AP2241" i="1" a="1"/>
  <c r="BG2241" i="1" a="1"/>
  <c r="AW2254" i="1" a="1"/>
  <c r="AU2254" i="1" a="1"/>
  <c r="AS2254" i="1" a="1"/>
  <c r="D2235" i="1" a="1"/>
  <c r="AV2254" i="1" a="1"/>
  <c r="AV2254" i="1" l="1"/>
  <c r="BA2254" i="1" s="1"/>
  <c r="AS2254" i="1"/>
  <c r="AX2254" i="1" s="1"/>
  <c r="AU2254" i="1"/>
  <c r="AW2254" i="1"/>
  <c r="BG2241" i="1"/>
  <c r="AP2241" i="1"/>
  <c r="BE2241" i="1"/>
  <c r="AI2241" i="1"/>
  <c r="AM2241" i="1"/>
  <c r="AQ2241" i="1"/>
  <c r="AN2241" i="1"/>
  <c r="BF2241" i="1"/>
  <c r="AR2241" i="1"/>
  <c r="BD2241" i="1"/>
  <c r="AJ2241" i="1"/>
  <c r="AK2241" i="1"/>
  <c r="BC2241" i="1"/>
  <c r="AL2241" i="1"/>
  <c r="AO2241" i="1"/>
  <c r="AT2254" i="1"/>
  <c r="AE2260" i="1"/>
  <c r="K2260" i="1" s="1"/>
  <c r="AC2260" i="1"/>
  <c r="I2260" i="1" s="1"/>
  <c r="AD2260" i="1"/>
  <c r="J2260" i="1" s="1"/>
  <c r="AY2254" i="1"/>
  <c r="AG2241" i="1"/>
  <c r="BB2254" i="1"/>
  <c r="AG2254" i="1"/>
  <c r="AF2254" i="1"/>
  <c r="AZ2254" i="1"/>
  <c r="D2235" i="1"/>
  <c r="AV2241" i="1" a="1"/>
  <c r="AT2241" i="1" a="1"/>
  <c r="AS2241" i="1" a="1"/>
  <c r="AU2241" i="1" a="1"/>
  <c r="BG2235" i="1" a="1"/>
  <c r="BC2235" i="1" a="1"/>
  <c r="AJ2235" i="1" a="1"/>
  <c r="AR2235" i="1" a="1"/>
  <c r="BF2235" i="1" a="1"/>
  <c r="AP2235" i="1" a="1"/>
  <c r="AN2235" i="1" a="1"/>
  <c r="AM2235" i="1" a="1"/>
  <c r="AL2235" i="1" a="1"/>
  <c r="BE2235" i="1" a="1"/>
  <c r="AI2235" i="1" a="1"/>
  <c r="BD2235" i="1" a="1"/>
  <c r="AQ2235" i="1" a="1"/>
  <c r="AO2235" i="1" a="1"/>
  <c r="AK2235" i="1" a="1"/>
  <c r="AW2241" i="1" a="1"/>
  <c r="D2228" i="1" a="1"/>
  <c r="AW2241" i="1" l="1"/>
  <c r="BB2241" i="1" s="1"/>
  <c r="AK2235" i="1"/>
  <c r="AO2235" i="1"/>
  <c r="AQ2235" i="1"/>
  <c r="BD2235" i="1"/>
  <c r="AI2235" i="1"/>
  <c r="BE2235" i="1"/>
  <c r="AL2235" i="1"/>
  <c r="AM2235" i="1"/>
  <c r="AN2235" i="1"/>
  <c r="AP2235" i="1"/>
  <c r="BF2235" i="1"/>
  <c r="AR2235" i="1"/>
  <c r="AJ2235" i="1"/>
  <c r="BC2235" i="1"/>
  <c r="BG2235" i="1"/>
  <c r="AU2241" i="1"/>
  <c r="AS2241" i="1"/>
  <c r="AT2241" i="1"/>
  <c r="AV2241" i="1"/>
  <c r="AX2241" i="1"/>
  <c r="AH2235" i="1"/>
  <c r="AY2241" i="1"/>
  <c r="BA2241" i="1"/>
  <c r="AC2254" i="1"/>
  <c r="I2254" i="1" s="1"/>
  <c r="AE2254" i="1"/>
  <c r="K2254" i="1" s="1"/>
  <c r="AF2241" i="1"/>
  <c r="AD2254" i="1"/>
  <c r="J2254" i="1" s="1"/>
  <c r="AH2241" i="1"/>
  <c r="AZ2241" i="1"/>
  <c r="D2228" i="1"/>
  <c r="AS2235" i="1" a="1"/>
  <c r="AU2235" i="1" a="1"/>
  <c r="AT2235" i="1" a="1"/>
  <c r="AV2235" i="1" a="1"/>
  <c r="AI2228" i="1" a="1"/>
  <c r="AO2228" i="1" a="1"/>
  <c r="BE2228" i="1" a="1"/>
  <c r="AK2228" i="1" a="1"/>
  <c r="AP2228" i="1" a="1"/>
  <c r="BG2228" i="1" a="1"/>
  <c r="AL2228" i="1" a="1"/>
  <c r="BC2228" i="1" a="1"/>
  <c r="AJ2228" i="1" a="1"/>
  <c r="AR2228" i="1" a="1"/>
  <c r="BF2228" i="1" a="1"/>
  <c r="AN2228" i="1" a="1"/>
  <c r="AQ2228" i="1" a="1"/>
  <c r="AM2228" i="1" a="1"/>
  <c r="BD2228" i="1" a="1"/>
  <c r="AW2235" i="1" a="1"/>
  <c r="D2222" i="1" a="1"/>
  <c r="AW2235" i="1" l="1"/>
  <c r="BD2228" i="1"/>
  <c r="AM2228" i="1"/>
  <c r="AQ2228" i="1"/>
  <c r="AN2228" i="1"/>
  <c r="BF2228" i="1"/>
  <c r="AR2228" i="1"/>
  <c r="AJ2228" i="1"/>
  <c r="BC2228" i="1"/>
  <c r="AL2228" i="1"/>
  <c r="BG2228" i="1"/>
  <c r="AP2228" i="1"/>
  <c r="AK2228" i="1"/>
  <c r="BE2228" i="1"/>
  <c r="AO2228" i="1"/>
  <c r="AI2228" i="1"/>
  <c r="AV2235" i="1"/>
  <c r="AT2235" i="1"/>
  <c r="AU2235" i="1"/>
  <c r="AS2235" i="1"/>
  <c r="AX2235" i="1" s="1"/>
  <c r="AE2241" i="1"/>
  <c r="K2241" i="1" s="1"/>
  <c r="AC2241" i="1"/>
  <c r="I2241" i="1" s="1"/>
  <c r="BB2235" i="1"/>
  <c r="AH2228" i="1"/>
  <c r="AZ2235" i="1"/>
  <c r="AD2241" i="1"/>
  <c r="J2241" i="1" s="1"/>
  <c r="AG2235" i="1"/>
  <c r="AF2235" i="1"/>
  <c r="BA2235" i="1"/>
  <c r="AY2235" i="1"/>
  <c r="D2222" i="1"/>
  <c r="D2209" i="1" a="1"/>
  <c r="AV2228" i="1" a="1"/>
  <c r="AU2228" i="1" a="1"/>
  <c r="AS2228" i="1" a="1"/>
  <c r="AW2228" i="1" a="1"/>
  <c r="AL2222" i="1" a="1"/>
  <c r="BD2222" i="1" a="1"/>
  <c r="AO2222" i="1" a="1"/>
  <c r="AK2222" i="1" a="1"/>
  <c r="BG2222" i="1" a="1"/>
  <c r="BF2222" i="1" a="1"/>
  <c r="AR2222" i="1" a="1"/>
  <c r="BC2222" i="1" a="1"/>
  <c r="AQ2222" i="1" a="1"/>
  <c r="AN2222" i="1" a="1"/>
  <c r="BE2222" i="1" a="1"/>
  <c r="AJ2222" i="1" a="1"/>
  <c r="AM2222" i="1" a="1"/>
  <c r="AP2222" i="1" a="1"/>
  <c r="AI2222" i="1" a="1"/>
  <c r="AT2228" i="1" a="1"/>
  <c r="AT2228" i="1" l="1"/>
  <c r="AY2228" i="1" s="1"/>
  <c r="AI2222" i="1"/>
  <c r="AP2222" i="1"/>
  <c r="AM2222" i="1"/>
  <c r="AJ2222" i="1"/>
  <c r="BE2222" i="1"/>
  <c r="AG2222" i="1" s="1"/>
  <c r="AN2222" i="1"/>
  <c r="AQ2222" i="1"/>
  <c r="BC2222" i="1"/>
  <c r="AR2222" i="1"/>
  <c r="BF2222" i="1"/>
  <c r="BG2222" i="1"/>
  <c r="AK2222" i="1"/>
  <c r="AO2222" i="1"/>
  <c r="BD2222" i="1"/>
  <c r="AL2222" i="1"/>
  <c r="AW2228" i="1"/>
  <c r="AS2228" i="1"/>
  <c r="AU2228" i="1"/>
  <c r="AV2228" i="1"/>
  <c r="BA2228" i="1" s="1"/>
  <c r="AD2235" i="1"/>
  <c r="J2235" i="1" s="1"/>
  <c r="AZ2228" i="1"/>
  <c r="AH2222" i="1"/>
  <c r="BB2228" i="1"/>
  <c r="AX2228" i="1"/>
  <c r="AE2235" i="1"/>
  <c r="K2235" i="1" s="1"/>
  <c r="AG2228" i="1"/>
  <c r="AF2228" i="1"/>
  <c r="AC2235" i="1"/>
  <c r="I2235" i="1" s="1"/>
  <c r="D2209" i="1"/>
  <c r="D2363" i="1" a="1"/>
  <c r="AW2222" i="1" a="1"/>
  <c r="AT2222" i="1" a="1"/>
  <c r="AU2222" i="1" a="1"/>
  <c r="AL2209" i="1" a="1"/>
  <c r="BC2209" i="1" a="1"/>
  <c r="BE2209" i="1" a="1"/>
  <c r="BD2209" i="1" a="1"/>
  <c r="AR2209" i="1" a="1"/>
  <c r="BG2209" i="1" a="1"/>
  <c r="AO2209" i="1" a="1"/>
  <c r="AN2209" i="1" a="1"/>
  <c r="AK2209" i="1" a="1"/>
  <c r="AJ2209" i="1" a="1"/>
  <c r="BF2209" i="1" a="1"/>
  <c r="AQ2209" i="1" a="1"/>
  <c r="AM2209" i="1" a="1"/>
  <c r="AP2209" i="1" a="1"/>
  <c r="AI2209" i="1" a="1"/>
  <c r="AS2222" i="1" a="1"/>
  <c r="AV2222" i="1" a="1"/>
  <c r="AV2222" i="1" l="1"/>
  <c r="BA2222" i="1" s="1"/>
  <c r="AS2222" i="1"/>
  <c r="AI2209" i="1"/>
  <c r="AP2209" i="1"/>
  <c r="AM2209" i="1"/>
  <c r="AQ2209" i="1"/>
  <c r="BF2209" i="1"/>
  <c r="AH2209" i="1" s="1"/>
  <c r="AJ2209" i="1"/>
  <c r="AK2209" i="1"/>
  <c r="AN2209" i="1"/>
  <c r="AO2209" i="1"/>
  <c r="BG2209" i="1"/>
  <c r="AR2209" i="1"/>
  <c r="BD2209" i="1"/>
  <c r="BE2209" i="1"/>
  <c r="BC2209" i="1"/>
  <c r="AL2209" i="1"/>
  <c r="AU2222" i="1"/>
  <c r="AT2222" i="1"/>
  <c r="AW2222" i="1"/>
  <c r="AY2222" i="1"/>
  <c r="AX2222" i="1"/>
  <c r="BB2222" i="1"/>
  <c r="AD2228" i="1"/>
  <c r="J2228" i="1" s="1"/>
  <c r="AC2228" i="1"/>
  <c r="I2228" i="1" s="1"/>
  <c r="AZ2222" i="1"/>
  <c r="AE2228" i="1"/>
  <c r="K2228" i="1" s="1"/>
  <c r="AF2222" i="1"/>
  <c r="D2363" i="1"/>
  <c r="AW2209" i="1" a="1"/>
  <c r="AU2209" i="1" a="1"/>
  <c r="AS2209" i="1" a="1"/>
  <c r="AQ2363" i="1" a="1"/>
  <c r="AO2363" i="1" a="1"/>
  <c r="BC2363" i="1" a="1"/>
  <c r="AK2363" i="1" a="1"/>
  <c r="AR2363" i="1" a="1"/>
  <c r="BG2363" i="1" a="1"/>
  <c r="AN2363" i="1" a="1"/>
  <c r="AJ2363" i="1" a="1"/>
  <c r="BE2363" i="1" a="1"/>
  <c r="BF2363" i="1" a="1"/>
  <c r="AP2363" i="1" a="1"/>
  <c r="AM2363" i="1" a="1"/>
  <c r="AL2363" i="1" a="1"/>
  <c r="AI2363" i="1" a="1"/>
  <c r="BD2363" i="1" a="1"/>
  <c r="D2356" i="1" a="1"/>
  <c r="AV2209" i="1" a="1"/>
  <c r="AT2209" i="1" a="1"/>
  <c r="AT2209" i="1" l="1"/>
  <c r="AY2209" i="1" s="1"/>
  <c r="AV2209" i="1"/>
  <c r="BD2363" i="1"/>
  <c r="AI2363" i="1"/>
  <c r="AL2363" i="1"/>
  <c r="AM2363" i="1"/>
  <c r="AP2363" i="1"/>
  <c r="BF2363" i="1"/>
  <c r="BE2363" i="1"/>
  <c r="AG2363" i="1" s="1"/>
  <c r="AJ2363" i="1"/>
  <c r="AN2363" i="1"/>
  <c r="BG2363" i="1"/>
  <c r="AR2363" i="1"/>
  <c r="AK2363" i="1"/>
  <c r="BC2363" i="1"/>
  <c r="AO2363" i="1"/>
  <c r="AQ2363" i="1"/>
  <c r="AS2209" i="1"/>
  <c r="AU2209" i="1"/>
  <c r="AW2209" i="1"/>
  <c r="BB2209" i="1" s="1"/>
  <c r="AH2363" i="1"/>
  <c r="AE2222" i="1"/>
  <c r="K2222" i="1" s="1"/>
  <c r="AC2222" i="1"/>
  <c r="I2222" i="1" s="1"/>
  <c r="AD2222" i="1"/>
  <c r="J2222" i="1" s="1"/>
  <c r="AG2209" i="1"/>
  <c r="AF2209" i="1"/>
  <c r="AX2209" i="1"/>
  <c r="AZ2209" i="1"/>
  <c r="BA2209" i="1"/>
  <c r="D2356" i="1"/>
  <c r="AT2363" i="1" a="1"/>
  <c r="D2350" i="1" a="1"/>
  <c r="AQ2356" i="1" a="1"/>
  <c r="AM2356" i="1" a="1"/>
  <c r="BD2356" i="1" a="1"/>
  <c r="AP2356" i="1" a="1"/>
  <c r="AI2356" i="1" a="1"/>
  <c r="AO2356" i="1" a="1"/>
  <c r="AL2356" i="1" a="1"/>
  <c r="BC2356" i="1" a="1"/>
  <c r="BE2356" i="1" a="1"/>
  <c r="AK2356" i="1" a="1"/>
  <c r="AR2356" i="1" a="1"/>
  <c r="BG2356" i="1" a="1"/>
  <c r="AN2356" i="1" a="1"/>
  <c r="AJ2356" i="1" a="1"/>
  <c r="BF2356" i="1" a="1"/>
  <c r="AS2363" i="1" a="1"/>
  <c r="AU2363" i="1" a="1"/>
  <c r="AV2363" i="1" a="1"/>
  <c r="AW2363" i="1" a="1"/>
  <c r="AW2363" i="1" l="1"/>
  <c r="AV2363" i="1"/>
  <c r="AU2363" i="1"/>
  <c r="AS2363" i="1"/>
  <c r="BF2356" i="1"/>
  <c r="AJ2356" i="1"/>
  <c r="AN2356" i="1"/>
  <c r="BG2356" i="1"/>
  <c r="AG2356" i="1" s="1"/>
  <c r="AR2356" i="1"/>
  <c r="AK2356" i="1"/>
  <c r="BE2356" i="1"/>
  <c r="BC2356" i="1"/>
  <c r="AL2356" i="1"/>
  <c r="AO2356" i="1"/>
  <c r="AI2356" i="1"/>
  <c r="AP2356" i="1"/>
  <c r="BD2356" i="1"/>
  <c r="AM2356" i="1"/>
  <c r="AQ2356" i="1"/>
  <c r="AT2363" i="1"/>
  <c r="AE2209" i="1"/>
  <c r="K2209" i="1" s="1"/>
  <c r="AZ2363" i="1"/>
  <c r="BB2363" i="1"/>
  <c r="AY2363" i="1"/>
  <c r="BA2363" i="1"/>
  <c r="AD2209" i="1"/>
  <c r="J2209" i="1" s="1"/>
  <c r="AX2363" i="1"/>
  <c r="AF2363" i="1"/>
  <c r="AC2209" i="1"/>
  <c r="I2209" i="1" s="1"/>
  <c r="D2350" i="1"/>
  <c r="AU2356" i="1" a="1"/>
  <c r="AW2356" i="1" a="1"/>
  <c r="AV2356" i="1" a="1"/>
  <c r="AN2350" i="1" a="1"/>
  <c r="BE2350" i="1" a="1"/>
  <c r="AP2350" i="1" a="1"/>
  <c r="AL2350" i="1" a="1"/>
  <c r="BD2350" i="1" a="1"/>
  <c r="BG2350" i="1" a="1"/>
  <c r="AO2350" i="1" a="1"/>
  <c r="BC2350" i="1" a="1"/>
  <c r="AQ2350" i="1" a="1"/>
  <c r="AK2350" i="1" a="1"/>
  <c r="AJ2350" i="1" a="1"/>
  <c r="AM2350" i="1" a="1"/>
  <c r="BF2350" i="1" a="1"/>
  <c r="AR2350" i="1" a="1"/>
  <c r="AI2350" i="1" a="1"/>
  <c r="AT2356" i="1" a="1"/>
  <c r="D2337" i="1" a="1"/>
  <c r="AS2356" i="1" a="1"/>
  <c r="AS2356" i="1" l="1"/>
  <c r="AT2356" i="1"/>
  <c r="AY2356" i="1" s="1"/>
  <c r="AI2350" i="1"/>
  <c r="AR2350" i="1"/>
  <c r="BF2350" i="1"/>
  <c r="AM2350" i="1"/>
  <c r="AJ2350" i="1"/>
  <c r="AK2350" i="1"/>
  <c r="AQ2350" i="1"/>
  <c r="BC2350" i="1"/>
  <c r="AO2350" i="1"/>
  <c r="BG2350" i="1"/>
  <c r="BD2350" i="1"/>
  <c r="AL2350" i="1"/>
  <c r="AP2350" i="1"/>
  <c r="BE2350" i="1"/>
  <c r="AN2350" i="1"/>
  <c r="AV2356" i="1"/>
  <c r="BA2356" i="1" s="1"/>
  <c r="AW2356" i="1"/>
  <c r="AU2356" i="1"/>
  <c r="AE2363" i="1"/>
  <c r="K2363" i="1" s="1"/>
  <c r="AH2350" i="1"/>
  <c r="AZ2356" i="1"/>
  <c r="AX2356" i="1"/>
  <c r="AC2363" i="1"/>
  <c r="I2363" i="1" s="1"/>
  <c r="AF2356" i="1"/>
  <c r="AH2356" i="1"/>
  <c r="AD2363" i="1"/>
  <c r="J2363" i="1" s="1"/>
  <c r="BB2356" i="1"/>
  <c r="D2337" i="1"/>
  <c r="AS2350" i="1" a="1"/>
  <c r="AV2350" i="1" a="1"/>
  <c r="AW2350" i="1" a="1"/>
  <c r="AT2350" i="1" a="1"/>
  <c r="D2331" i="1" a="1"/>
  <c r="AU2350" i="1" a="1"/>
  <c r="BE2337" i="1" a="1"/>
  <c r="AP2337" i="1" a="1"/>
  <c r="BG2337" i="1" a="1"/>
  <c r="AL2337" i="1" a="1"/>
  <c r="BC2337" i="1" a="1"/>
  <c r="BD2337" i="1" a="1"/>
  <c r="AR2337" i="1" a="1"/>
  <c r="AO2337" i="1" a="1"/>
  <c r="AN2337" i="1" a="1"/>
  <c r="AK2337" i="1" a="1"/>
  <c r="AJ2337" i="1" a="1"/>
  <c r="AM2337" i="1" a="1"/>
  <c r="BF2337" i="1" a="1"/>
  <c r="AI2337" i="1" a="1"/>
  <c r="AQ2337" i="1" a="1"/>
  <c r="AQ2337" i="1" l="1"/>
  <c r="AI2337" i="1"/>
  <c r="BF2337" i="1"/>
  <c r="AM2337" i="1"/>
  <c r="AJ2337" i="1"/>
  <c r="AK2337" i="1"/>
  <c r="AN2337" i="1"/>
  <c r="AO2337" i="1"/>
  <c r="AR2337" i="1"/>
  <c r="BD2337" i="1"/>
  <c r="BC2337" i="1"/>
  <c r="AL2337" i="1"/>
  <c r="BG2337" i="1"/>
  <c r="AP2337" i="1"/>
  <c r="BE2337" i="1"/>
  <c r="AU2350" i="1"/>
  <c r="AT2350" i="1"/>
  <c r="AW2350" i="1"/>
  <c r="AV2350" i="1"/>
  <c r="AS2350" i="1"/>
  <c r="AC2356" i="1"/>
  <c r="I2356" i="1" s="1"/>
  <c r="AD2356" i="1"/>
  <c r="J2356" i="1" s="1"/>
  <c r="AG2337" i="1"/>
  <c r="BB2350" i="1"/>
  <c r="AZ2350" i="1"/>
  <c r="AE2356" i="1"/>
  <c r="K2356" i="1" s="1"/>
  <c r="AX2350" i="1"/>
  <c r="AY2350" i="1"/>
  <c r="AG2350" i="1"/>
  <c r="AF2350" i="1"/>
  <c r="BA2350" i="1"/>
  <c r="D2331" i="1"/>
  <c r="D2324" i="1" a="1"/>
  <c r="AS2337" i="1" a="1"/>
  <c r="AT2337" i="1" a="1"/>
  <c r="AW2337" i="1" a="1"/>
  <c r="AV2337" i="1" a="1"/>
  <c r="AU2337" i="1" a="1"/>
  <c r="AQ2331" i="1" a="1"/>
  <c r="AO2331" i="1" a="1"/>
  <c r="AM2331" i="1" a="1"/>
  <c r="AL2331" i="1" a="1"/>
  <c r="AK2331" i="1" a="1"/>
  <c r="BD2331" i="1" a="1"/>
  <c r="BG2331" i="1" a="1"/>
  <c r="BC2331" i="1" a="1"/>
  <c r="AR2331" i="1" a="1"/>
  <c r="AN2331" i="1" a="1"/>
  <c r="AJ2331" i="1" a="1"/>
  <c r="BE2331" i="1" a="1"/>
  <c r="AI2331" i="1" a="1"/>
  <c r="BF2331" i="1" a="1"/>
  <c r="AP2331" i="1" a="1"/>
  <c r="AP2331" i="1" l="1"/>
  <c r="BF2331" i="1"/>
  <c r="AI2331" i="1"/>
  <c r="BE2331" i="1"/>
  <c r="AJ2331" i="1"/>
  <c r="AN2331" i="1"/>
  <c r="AR2331" i="1"/>
  <c r="BC2331" i="1"/>
  <c r="BG2331" i="1"/>
  <c r="BD2331" i="1"/>
  <c r="AK2331" i="1"/>
  <c r="AL2331" i="1"/>
  <c r="AM2331" i="1"/>
  <c r="AO2331" i="1"/>
  <c r="AQ2331" i="1"/>
  <c r="AU2337" i="1"/>
  <c r="AV2337" i="1"/>
  <c r="AW2337" i="1"/>
  <c r="AT2337" i="1"/>
  <c r="AS2337" i="1"/>
  <c r="AD2350" i="1"/>
  <c r="J2350" i="1" s="1"/>
  <c r="AZ2337" i="1"/>
  <c r="AX2337" i="1"/>
  <c r="BB2337" i="1"/>
  <c r="BA2337" i="1"/>
  <c r="AC2350" i="1"/>
  <c r="I2350" i="1" s="1"/>
  <c r="AE2350" i="1"/>
  <c r="K2350" i="1" s="1"/>
  <c r="AF2337" i="1"/>
  <c r="AY2337" i="1"/>
  <c r="AH2337" i="1"/>
  <c r="D2324" i="1"/>
  <c r="AU2331" i="1" a="1"/>
  <c r="AW2331" i="1" a="1"/>
  <c r="AS2331" i="1" a="1"/>
  <c r="AJ2324" i="1" a="1"/>
  <c r="AM2324" i="1" a="1"/>
  <c r="BF2324" i="1" a="1"/>
  <c r="AI2324" i="1" a="1"/>
  <c r="AO2324" i="1" a="1"/>
  <c r="AQ2324" i="1" a="1"/>
  <c r="BE2324" i="1" a="1"/>
  <c r="AK2324" i="1" a="1"/>
  <c r="BD2324" i="1" a="1"/>
  <c r="AP2324" i="1" a="1"/>
  <c r="BG2324" i="1" a="1"/>
  <c r="AL2324" i="1" a="1"/>
  <c r="BC2324" i="1" a="1"/>
  <c r="AR2324" i="1" a="1"/>
  <c r="AN2324" i="1" a="1"/>
  <c r="D2318" i="1" a="1"/>
  <c r="AV2331" i="1" a="1"/>
  <c r="AT2331" i="1" a="1"/>
  <c r="AT2331" i="1" l="1"/>
  <c r="AV2331" i="1"/>
  <c r="AN2324" i="1"/>
  <c r="AR2324" i="1"/>
  <c r="BC2324" i="1"/>
  <c r="AL2324" i="1"/>
  <c r="BG2324" i="1"/>
  <c r="AP2324" i="1"/>
  <c r="BD2324" i="1"/>
  <c r="AK2324" i="1"/>
  <c r="BE2324" i="1"/>
  <c r="AQ2324" i="1"/>
  <c r="AO2324" i="1"/>
  <c r="AI2324" i="1"/>
  <c r="BF2324" i="1"/>
  <c r="AM2324" i="1"/>
  <c r="AJ2324" i="1"/>
  <c r="AS2331" i="1"/>
  <c r="AX2331" i="1" s="1"/>
  <c r="AW2331" i="1"/>
  <c r="AU2331" i="1"/>
  <c r="AC2337" i="1"/>
  <c r="I2337" i="1" s="1"/>
  <c r="AZ2331" i="1"/>
  <c r="BB2331" i="1"/>
  <c r="AY2331" i="1"/>
  <c r="BA2331" i="1"/>
  <c r="AE2337" i="1"/>
  <c r="K2337" i="1" s="1"/>
  <c r="AH2331" i="1"/>
  <c r="AG2331" i="1"/>
  <c r="AD2337" i="1"/>
  <c r="J2337" i="1" s="1"/>
  <c r="AF2331" i="1"/>
  <c r="D2318" i="1"/>
  <c r="AV2324" i="1" a="1"/>
  <c r="AS2324" i="1" a="1"/>
  <c r="AJ2318" i="1" a="1"/>
  <c r="AM2318" i="1" a="1"/>
  <c r="AR2318" i="1" a="1"/>
  <c r="AI2318" i="1" a="1"/>
  <c r="AN2318" i="1" a="1"/>
  <c r="BE2318" i="1" a="1"/>
  <c r="BD2318" i="1" a="1"/>
  <c r="AP2318" i="1" a="1"/>
  <c r="AO2318" i="1" a="1"/>
  <c r="AL2318" i="1" a="1"/>
  <c r="AK2318" i="1" a="1"/>
  <c r="BG2318" i="1" a="1"/>
  <c r="BF2318" i="1" a="1"/>
  <c r="BC2318" i="1" a="1"/>
  <c r="AQ2318" i="1" a="1"/>
  <c r="AT2324" i="1" a="1"/>
  <c r="AU2324" i="1" a="1"/>
  <c r="AW2324" i="1" a="1"/>
  <c r="D2305" i="1" a="1"/>
  <c r="AW2324" i="1" l="1"/>
  <c r="BB2324" i="1" s="1"/>
  <c r="AU2324" i="1"/>
  <c r="AT2324" i="1"/>
  <c r="AQ2318" i="1"/>
  <c r="BC2318" i="1"/>
  <c r="BF2318" i="1"/>
  <c r="AF2318" i="1" s="1"/>
  <c r="BG2318" i="1"/>
  <c r="AK2318" i="1"/>
  <c r="AL2318" i="1"/>
  <c r="AO2318" i="1"/>
  <c r="AP2318" i="1"/>
  <c r="BD2318" i="1"/>
  <c r="BE2318" i="1"/>
  <c r="AN2318" i="1"/>
  <c r="AI2318" i="1"/>
  <c r="AS2318" i="1" s="1" a="1"/>
  <c r="AR2318" i="1"/>
  <c r="AM2318" i="1"/>
  <c r="AJ2318" i="1"/>
  <c r="AS2324" i="1"/>
  <c r="AV2324" i="1"/>
  <c r="AZ2324" i="1"/>
  <c r="AC2331" i="1"/>
  <c r="I2331" i="1" s="1"/>
  <c r="AD2331" i="1"/>
  <c r="J2331" i="1" s="1"/>
  <c r="AX2324" i="1"/>
  <c r="AG2324" i="1"/>
  <c r="AF2324" i="1"/>
  <c r="BA2324" i="1"/>
  <c r="AE2331" i="1"/>
  <c r="K2331" i="1" s="1"/>
  <c r="AY2324" i="1"/>
  <c r="AH2324" i="1"/>
  <c r="D2305" i="1"/>
  <c r="AT2318" i="1" a="1"/>
  <c r="AW2318" i="1" a="1"/>
  <c r="D2299" i="1" a="1"/>
  <c r="AU2318" i="1" a="1"/>
  <c r="AM2305" i="1" a="1"/>
  <c r="AI2305" i="1" a="1"/>
  <c r="BE2305" i="1" a="1"/>
  <c r="AP2305" i="1" a="1"/>
  <c r="BG2305" i="1" a="1"/>
  <c r="AO2305" i="1" a="1"/>
  <c r="AL2305" i="1" a="1"/>
  <c r="BC2305" i="1" a="1"/>
  <c r="AK2305" i="1" a="1"/>
  <c r="AJ2305" i="1" a="1"/>
  <c r="BD2305" i="1" a="1"/>
  <c r="AR2305" i="1" a="1"/>
  <c r="BF2305" i="1" a="1"/>
  <c r="AN2305" i="1" a="1"/>
  <c r="AQ2305" i="1" a="1"/>
  <c r="AV2318" i="1" a="1"/>
  <c r="AV2318" i="1" l="1"/>
  <c r="AQ2305" i="1"/>
  <c r="AN2305" i="1"/>
  <c r="BF2305" i="1"/>
  <c r="AR2305" i="1"/>
  <c r="BD2305" i="1"/>
  <c r="AJ2305" i="1"/>
  <c r="AK2305" i="1"/>
  <c r="BC2305" i="1"/>
  <c r="AL2305" i="1"/>
  <c r="AO2305" i="1"/>
  <c r="BG2305" i="1"/>
  <c r="AP2305" i="1"/>
  <c r="BE2305" i="1"/>
  <c r="AG2305" i="1" s="1"/>
  <c r="AI2305" i="1"/>
  <c r="AM2305" i="1"/>
  <c r="AU2318" i="1"/>
  <c r="AZ2318" i="1" s="1"/>
  <c r="AW2318" i="1"/>
  <c r="BB2318" i="1" s="1"/>
  <c r="AT2318" i="1"/>
  <c r="AD2324" i="1"/>
  <c r="J2324" i="1" s="1"/>
  <c r="AS2318" i="1"/>
  <c r="AX2318" i="1" s="1"/>
  <c r="AY2318" i="1"/>
  <c r="AE2324" i="1"/>
  <c r="K2324" i="1" s="1"/>
  <c r="BA2318" i="1"/>
  <c r="AH2318" i="1"/>
  <c r="AC2324" i="1"/>
  <c r="I2324" i="1" s="1"/>
  <c r="AG2318" i="1"/>
  <c r="D2299" i="1"/>
  <c r="AT2305" i="1" a="1"/>
  <c r="AS2305" i="1" a="1"/>
  <c r="AM2299" i="1" a="1"/>
  <c r="AL2299" i="1" a="1"/>
  <c r="BE2299" i="1" a="1"/>
  <c r="AI2299" i="1" a="1"/>
  <c r="BD2299" i="1" a="1"/>
  <c r="AQ2299" i="1" a="1"/>
  <c r="AO2299" i="1" a="1"/>
  <c r="AK2299" i="1" a="1"/>
  <c r="BG2299" i="1" a="1"/>
  <c r="BC2299" i="1" a="1"/>
  <c r="AJ2299" i="1" a="1"/>
  <c r="AR2299" i="1" a="1"/>
  <c r="BF2299" i="1" a="1"/>
  <c r="AP2299" i="1" a="1"/>
  <c r="AN2299" i="1" a="1"/>
  <c r="AW2305" i="1" a="1"/>
  <c r="AU2305" i="1" a="1"/>
  <c r="AV2305" i="1" a="1"/>
  <c r="D2292" i="1" a="1"/>
  <c r="AV2305" i="1" l="1"/>
  <c r="AU2305" i="1"/>
  <c r="AW2305" i="1"/>
  <c r="AN2299" i="1"/>
  <c r="AP2299" i="1"/>
  <c r="BF2299" i="1"/>
  <c r="AR2299" i="1"/>
  <c r="AJ2299" i="1"/>
  <c r="BC2299" i="1"/>
  <c r="BG2299" i="1"/>
  <c r="AK2299" i="1"/>
  <c r="AO2299" i="1"/>
  <c r="AQ2299" i="1"/>
  <c r="BD2299" i="1"/>
  <c r="AI2299" i="1"/>
  <c r="BE2299" i="1"/>
  <c r="AL2299" i="1"/>
  <c r="AM2299" i="1"/>
  <c r="AH2299" i="1"/>
  <c r="AS2305" i="1"/>
  <c r="BB2305" i="1"/>
  <c r="AT2305" i="1"/>
  <c r="AY2305" i="1" s="1"/>
  <c r="AC2318" i="1"/>
  <c r="I2318" i="1" s="1"/>
  <c r="AZ2305" i="1"/>
  <c r="AF2305" i="1"/>
  <c r="BA2305" i="1"/>
  <c r="AH2305" i="1"/>
  <c r="AE2318" i="1"/>
  <c r="K2318" i="1" s="1"/>
  <c r="AX2305" i="1"/>
  <c r="AD2318" i="1"/>
  <c r="J2318" i="1" s="1"/>
  <c r="D2292" i="1"/>
  <c r="AW2299" i="1" a="1"/>
  <c r="AV2299" i="1" a="1"/>
  <c r="AU2299" i="1" a="1"/>
  <c r="D2447" i="1" a="1"/>
  <c r="AJ2292" i="1" a="1"/>
  <c r="AR2292" i="1" a="1"/>
  <c r="BF2292" i="1" a="1"/>
  <c r="AN2292" i="1" a="1"/>
  <c r="AQ2292" i="1" a="1"/>
  <c r="AM2292" i="1" a="1"/>
  <c r="BD2292" i="1" a="1"/>
  <c r="AI2292" i="1" a="1"/>
  <c r="AO2292" i="1" a="1"/>
  <c r="BE2292" i="1" a="1"/>
  <c r="AK2292" i="1" a="1"/>
  <c r="AP2292" i="1" a="1"/>
  <c r="BG2292" i="1" a="1"/>
  <c r="AL2292" i="1" a="1"/>
  <c r="BC2292" i="1" a="1"/>
  <c r="AT2299" i="1" a="1"/>
  <c r="AS2299" i="1" a="1"/>
  <c r="AS2299" i="1" l="1"/>
  <c r="AX2299" i="1" s="1"/>
  <c r="AT2299" i="1"/>
  <c r="BC2292" i="1"/>
  <c r="AL2292" i="1"/>
  <c r="BG2292" i="1"/>
  <c r="AP2292" i="1"/>
  <c r="AK2292" i="1"/>
  <c r="BE2292" i="1"/>
  <c r="AO2292" i="1"/>
  <c r="AI2292" i="1"/>
  <c r="BD2292" i="1"/>
  <c r="AM2292" i="1"/>
  <c r="AQ2292" i="1"/>
  <c r="AN2292" i="1"/>
  <c r="BF2292" i="1"/>
  <c r="AR2292" i="1"/>
  <c r="AJ2292" i="1"/>
  <c r="AU2299" i="1"/>
  <c r="AV2299" i="1"/>
  <c r="AW2299" i="1"/>
  <c r="AY2299" i="1"/>
  <c r="BB2299" i="1"/>
  <c r="AH2292" i="1"/>
  <c r="AG2292" i="1"/>
  <c r="AD2305" i="1"/>
  <c r="J2305" i="1" s="1"/>
  <c r="AC2305" i="1"/>
  <c r="I2305" i="1" s="1"/>
  <c r="AE2305" i="1"/>
  <c r="K2305" i="1" s="1"/>
  <c r="AG2299" i="1"/>
  <c r="AF2299" i="1"/>
  <c r="AZ2299" i="1"/>
  <c r="BA2299" i="1"/>
  <c r="D2447" i="1"/>
  <c r="AS2292" i="1" a="1"/>
  <c r="D2437" i="1" a="1"/>
  <c r="BC2447" i="1" a="1"/>
  <c r="AQ2447" i="1" a="1"/>
  <c r="BE2447" i="1" a="1"/>
  <c r="BG2447" i="1" a="1"/>
  <c r="AM2447" i="1" a="1"/>
  <c r="BD2447" i="1" a="1"/>
  <c r="AL2447" i="1" a="1"/>
  <c r="BF2447" i="1" a="1"/>
  <c r="AI2447" i="1" a="1"/>
  <c r="AO2447" i="1" a="1"/>
  <c r="AP2447" i="1" a="1"/>
  <c r="AK2447" i="1" a="1"/>
  <c r="AR2447" i="1" a="1"/>
  <c r="AN2447" i="1" a="1"/>
  <c r="AJ2447" i="1" a="1"/>
  <c r="AV2292" i="1" a="1"/>
  <c r="AW2292" i="1" a="1"/>
  <c r="AT2292" i="1" a="1"/>
  <c r="AU2292" i="1" a="1"/>
  <c r="AU2292" i="1" l="1"/>
  <c r="AZ2292" i="1" s="1"/>
  <c r="AD2292" i="1" s="1"/>
  <c r="J2292" i="1" s="1"/>
  <c r="AT2292" i="1"/>
  <c r="AY2292" i="1" s="1"/>
  <c r="AW2292" i="1"/>
  <c r="AV2292" i="1"/>
  <c r="AJ2447" i="1"/>
  <c r="AN2447" i="1"/>
  <c r="AR2447" i="1"/>
  <c r="AK2447" i="1"/>
  <c r="AP2447" i="1"/>
  <c r="AO2447" i="1"/>
  <c r="AI2447" i="1"/>
  <c r="BF2447" i="1"/>
  <c r="AL2447" i="1"/>
  <c r="BD2447" i="1"/>
  <c r="AF2447" i="1" s="1"/>
  <c r="AM2447" i="1"/>
  <c r="BG2447" i="1"/>
  <c r="BE2447" i="1"/>
  <c r="AQ2447" i="1"/>
  <c r="BC2447" i="1"/>
  <c r="AS2292" i="1"/>
  <c r="AC2299" i="1"/>
  <c r="I2299" i="1" s="1"/>
  <c r="AE2299" i="1"/>
  <c r="K2299" i="1" s="1"/>
  <c r="AX2292" i="1"/>
  <c r="AG2447" i="1"/>
  <c r="AF2292" i="1"/>
  <c r="BA2292" i="1"/>
  <c r="AD2299" i="1"/>
  <c r="J2299" i="1" s="1"/>
  <c r="BB2292" i="1"/>
  <c r="D2437" i="1"/>
  <c r="AU2447" i="1" a="1"/>
  <c r="AT2447" i="1" a="1"/>
  <c r="AS2447" i="1" a="1"/>
  <c r="AV2447" i="1" a="1"/>
  <c r="D2426" i="1" a="1"/>
  <c r="AW2447" i="1" a="1"/>
  <c r="AQ2437" i="1" a="1"/>
  <c r="AM2437" i="1" a="1"/>
  <c r="AI2437" i="1" a="1"/>
  <c r="BE2437" i="1" a="1"/>
  <c r="AP2437" i="1" a="1"/>
  <c r="BD2437" i="1" a="1"/>
  <c r="AK2437" i="1" a="1"/>
  <c r="AL2437" i="1" a="1"/>
  <c r="BC2437" i="1" a="1"/>
  <c r="AR2437" i="1" a="1"/>
  <c r="AO2437" i="1" a="1"/>
  <c r="BG2437" i="1" a="1"/>
  <c r="AN2437" i="1" a="1"/>
  <c r="BF2437" i="1" a="1"/>
  <c r="AJ2437" i="1" a="1"/>
  <c r="AJ2437" i="1" l="1"/>
  <c r="BF2437" i="1"/>
  <c r="AN2437" i="1"/>
  <c r="BG2437" i="1"/>
  <c r="AO2437" i="1"/>
  <c r="AR2437" i="1"/>
  <c r="BC2437" i="1"/>
  <c r="AL2437" i="1"/>
  <c r="AK2437" i="1"/>
  <c r="BD2437" i="1"/>
  <c r="AP2437" i="1"/>
  <c r="BE2437" i="1"/>
  <c r="AI2437" i="1"/>
  <c r="AM2437" i="1"/>
  <c r="AQ2437" i="1"/>
  <c r="AW2447" i="1"/>
  <c r="BB2447" i="1" s="1"/>
  <c r="AV2447" i="1"/>
  <c r="AE2292" i="1"/>
  <c r="K2292" i="1" s="1"/>
  <c r="AS2447" i="1"/>
  <c r="AX2447" i="1" s="1"/>
  <c r="AT2447" i="1"/>
  <c r="AU2447" i="1"/>
  <c r="AG2437" i="1"/>
  <c r="AH2437" i="1"/>
  <c r="AC2292" i="1"/>
  <c r="I2292" i="1" s="1"/>
  <c r="AY2447" i="1"/>
  <c r="AH2447" i="1"/>
  <c r="BA2447" i="1"/>
  <c r="AZ2447" i="1"/>
  <c r="D2426" i="1"/>
  <c r="BG2426" i="1" a="1"/>
  <c r="AR2426" i="1" a="1"/>
  <c r="BF2426" i="1" a="1"/>
  <c r="AN2426" i="1" a="1"/>
  <c r="BE2426" i="1" a="1"/>
  <c r="AJ2426" i="1" a="1"/>
  <c r="BD2426" i="1" a="1"/>
  <c r="AQ2426" i="1" a="1"/>
  <c r="BC2426" i="1" a="1"/>
  <c r="AM2426" i="1" a="1"/>
  <c r="AL2426" i="1" a="1"/>
  <c r="AI2426" i="1" a="1"/>
  <c r="AO2426" i="1" a="1"/>
  <c r="AP2426" i="1" a="1"/>
  <c r="AK2426" i="1" a="1"/>
  <c r="AT2437" i="1" a="1"/>
  <c r="AW2437" i="1" a="1"/>
  <c r="AU2437" i="1" a="1"/>
  <c r="D2418" i="1" a="1"/>
  <c r="AS2437" i="1" a="1"/>
  <c r="AV2437" i="1" a="1"/>
  <c r="AV2437" i="1" l="1"/>
  <c r="AS2437" i="1"/>
  <c r="AU2437" i="1"/>
  <c r="AW2437" i="1"/>
  <c r="AT2437" i="1"/>
  <c r="AK2426" i="1"/>
  <c r="AP2426" i="1"/>
  <c r="AO2426" i="1"/>
  <c r="AI2426" i="1"/>
  <c r="AL2426" i="1"/>
  <c r="AM2426" i="1"/>
  <c r="BC2426" i="1"/>
  <c r="AQ2426" i="1"/>
  <c r="BD2426" i="1"/>
  <c r="AF2426" i="1" s="1"/>
  <c r="AJ2426" i="1"/>
  <c r="BE2426" i="1"/>
  <c r="AN2426" i="1"/>
  <c r="BF2426" i="1"/>
  <c r="AG2426" i="1" s="1"/>
  <c r="AR2426" i="1"/>
  <c r="BG2426" i="1"/>
  <c r="AC2447" i="1"/>
  <c r="I2447" i="1" s="1"/>
  <c r="AZ2437" i="1"/>
  <c r="BB2437" i="1"/>
  <c r="AX2437" i="1"/>
  <c r="AY2437" i="1"/>
  <c r="AE2447" i="1"/>
  <c r="K2447" i="1" s="1"/>
  <c r="AD2447" i="1"/>
  <c r="J2447" i="1" s="1"/>
  <c r="BA2437" i="1"/>
  <c r="AF2437" i="1"/>
  <c r="D2418" i="1"/>
  <c r="AW2426" i="1" a="1"/>
  <c r="AU2426" i="1" a="1"/>
  <c r="AT2426" i="1" a="1"/>
  <c r="D2410" i="1" a="1"/>
  <c r="AV2426" i="1" a="1"/>
  <c r="AI2418" i="1" a="1"/>
  <c r="AQ2418" i="1" a="1"/>
  <c r="AP2418" i="1" a="1"/>
  <c r="AL2418" i="1" a="1"/>
  <c r="AO2418" i="1" a="1"/>
  <c r="AK2418" i="1" a="1"/>
  <c r="BG2418" i="1" a="1"/>
  <c r="AR2418" i="1" a="1"/>
  <c r="BD2418" i="1" a="1"/>
  <c r="BF2418" i="1" a="1"/>
  <c r="AN2418" i="1" a="1"/>
  <c r="BC2418" i="1" a="1"/>
  <c r="AM2418" i="1" a="1"/>
  <c r="BE2418" i="1" a="1"/>
  <c r="AJ2418" i="1" a="1"/>
  <c r="AS2426" i="1" a="1"/>
  <c r="AS2426" i="1" l="1"/>
  <c r="AX2426" i="1" s="1"/>
  <c r="AJ2418" i="1"/>
  <c r="BE2418" i="1"/>
  <c r="AM2418" i="1"/>
  <c r="BC2418" i="1"/>
  <c r="AN2418" i="1"/>
  <c r="BF2418" i="1"/>
  <c r="BD2418" i="1"/>
  <c r="AR2418" i="1"/>
  <c r="BG2418" i="1"/>
  <c r="AK2418" i="1"/>
  <c r="AO2418" i="1"/>
  <c r="AL2418" i="1"/>
  <c r="AP2418" i="1"/>
  <c r="AQ2418" i="1"/>
  <c r="AI2418" i="1"/>
  <c r="AV2426" i="1"/>
  <c r="BA2426" i="1" s="1"/>
  <c r="AT2426" i="1"/>
  <c r="AU2426" i="1"/>
  <c r="AZ2426" i="1" s="1"/>
  <c r="AD2426" i="1" s="1"/>
  <c r="J2426" i="1" s="1"/>
  <c r="AW2426" i="1"/>
  <c r="AD2437" i="1"/>
  <c r="J2437" i="1" s="1"/>
  <c r="AY2426" i="1"/>
  <c r="AG2418" i="1"/>
  <c r="AF2418" i="1"/>
  <c r="AC2437" i="1"/>
  <c r="I2437" i="1" s="1"/>
  <c r="AH2426" i="1"/>
  <c r="AE2437" i="1"/>
  <c r="K2437" i="1" s="1"/>
  <c r="BB2426" i="1"/>
  <c r="D2410" i="1"/>
  <c r="AT2418" i="1" a="1"/>
  <c r="AU2418" i="1" a="1"/>
  <c r="AV2418" i="1" a="1"/>
  <c r="AW2418" i="1" a="1"/>
  <c r="BG2410" i="1" a="1"/>
  <c r="AO2410" i="1" a="1"/>
  <c r="BF2410" i="1" a="1"/>
  <c r="AN2410" i="1" a="1"/>
  <c r="AK2410" i="1" a="1"/>
  <c r="BE2410" i="1" a="1"/>
  <c r="AJ2410" i="1" a="1"/>
  <c r="AR2410" i="1" a="1"/>
  <c r="BD2410" i="1" a="1"/>
  <c r="AQ2410" i="1" a="1"/>
  <c r="BC2410" i="1" a="1"/>
  <c r="AM2410" i="1" a="1"/>
  <c r="AI2410" i="1" a="1"/>
  <c r="AP2410" i="1" a="1"/>
  <c r="AL2410" i="1" a="1"/>
  <c r="D2402" i="1" a="1"/>
  <c r="AS2418" i="1" a="1"/>
  <c r="AS2418" i="1" l="1"/>
  <c r="AX2418" i="1" s="1"/>
  <c r="AL2410" i="1"/>
  <c r="AP2410" i="1"/>
  <c r="AI2410" i="1"/>
  <c r="AM2410" i="1"/>
  <c r="BC2410" i="1"/>
  <c r="AQ2410" i="1"/>
  <c r="BD2410" i="1"/>
  <c r="AR2410" i="1"/>
  <c r="AJ2410" i="1"/>
  <c r="BE2410" i="1"/>
  <c r="AK2410" i="1"/>
  <c r="AN2410" i="1"/>
  <c r="BF2410" i="1"/>
  <c r="AO2410" i="1"/>
  <c r="BG2410" i="1"/>
  <c r="AH2410" i="1" s="1"/>
  <c r="AW2418" i="1"/>
  <c r="AV2418" i="1"/>
  <c r="AU2418" i="1"/>
  <c r="AT2418" i="1"/>
  <c r="AG2410" i="1"/>
  <c r="BB2418" i="1"/>
  <c r="AZ2418" i="1"/>
  <c r="BA2418" i="1"/>
  <c r="AY2418" i="1"/>
  <c r="AC2426" i="1"/>
  <c r="I2426" i="1" s="1"/>
  <c r="AH2418" i="1"/>
  <c r="AE2426" i="1"/>
  <c r="K2426" i="1" s="1"/>
  <c r="D2402" i="1"/>
  <c r="AS2410" i="1" a="1"/>
  <c r="AV2410" i="1" a="1"/>
  <c r="AT2410" i="1" a="1"/>
  <c r="AW2410" i="1" a="1"/>
  <c r="D2395" i="1" a="1"/>
  <c r="BD2402" i="1" a="1"/>
  <c r="AQ2402" i="1" a="1"/>
  <c r="BC2402" i="1" a="1"/>
  <c r="AM2402" i="1" a="1"/>
  <c r="AL2402" i="1" a="1"/>
  <c r="AI2402" i="1" a="1"/>
  <c r="AO2402" i="1" a="1"/>
  <c r="AP2402" i="1" a="1"/>
  <c r="AK2402" i="1" a="1"/>
  <c r="BG2402" i="1" a="1"/>
  <c r="AR2402" i="1" a="1"/>
  <c r="BF2402" i="1" a="1"/>
  <c r="AN2402" i="1" a="1"/>
  <c r="BE2402" i="1" a="1"/>
  <c r="AJ2402" i="1" a="1"/>
  <c r="AU2410" i="1" a="1"/>
  <c r="AU2410" i="1" l="1"/>
  <c r="AJ2402" i="1"/>
  <c r="BE2402" i="1"/>
  <c r="AN2402" i="1"/>
  <c r="BF2402" i="1"/>
  <c r="AH2402" i="1" s="1"/>
  <c r="AR2402" i="1"/>
  <c r="BG2402" i="1"/>
  <c r="AK2402" i="1"/>
  <c r="AP2402" i="1"/>
  <c r="AO2402" i="1"/>
  <c r="AI2402" i="1"/>
  <c r="AL2402" i="1"/>
  <c r="AM2402" i="1"/>
  <c r="BC2402" i="1"/>
  <c r="AQ2402" i="1"/>
  <c r="BD2402" i="1"/>
  <c r="AW2410" i="1"/>
  <c r="BB2410" i="1" s="1"/>
  <c r="AT2410" i="1"/>
  <c r="AV2410" i="1"/>
  <c r="AE2418" i="1"/>
  <c r="K2418" i="1" s="1"/>
  <c r="BA2410" i="1"/>
  <c r="AS2410" i="1"/>
  <c r="AD2418" i="1"/>
  <c r="J2418" i="1" s="1"/>
  <c r="AC2418" i="1"/>
  <c r="I2418" i="1" s="1"/>
  <c r="AX2410" i="1"/>
  <c r="AY2410" i="1"/>
  <c r="AF2410" i="1"/>
  <c r="AZ2410" i="1"/>
  <c r="D2395" i="1"/>
  <c r="AS2402" i="1" a="1"/>
  <c r="AW2402" i="1" a="1"/>
  <c r="AV2402" i="1" a="1"/>
  <c r="AN2395" i="1" a="1"/>
  <c r="AJ2395" i="1" a="1"/>
  <c r="BG2395" i="1" a="1"/>
  <c r="AQ2395" i="1" a="1"/>
  <c r="BD2395" i="1" a="1"/>
  <c r="BF2395" i="1" a="1"/>
  <c r="AM2395" i="1" a="1"/>
  <c r="BC2395" i="1" a="1"/>
  <c r="AL2395" i="1" a="1"/>
  <c r="BE2395" i="1" a="1"/>
  <c r="AI2395" i="1" a="1"/>
  <c r="AO2395" i="1" a="1"/>
  <c r="AP2395" i="1" a="1"/>
  <c r="AK2395" i="1" a="1"/>
  <c r="AR2395" i="1" a="1"/>
  <c r="D2388" i="1" a="1"/>
  <c r="AT2402" i="1" a="1"/>
  <c r="AU2402" i="1" a="1"/>
  <c r="AU2402" i="1" l="1"/>
  <c r="AT2402" i="1"/>
  <c r="AR2395" i="1"/>
  <c r="AK2395" i="1"/>
  <c r="AP2395" i="1"/>
  <c r="AO2395" i="1"/>
  <c r="AI2395" i="1"/>
  <c r="BE2395" i="1"/>
  <c r="AL2395" i="1"/>
  <c r="BC2395" i="1"/>
  <c r="AM2395" i="1"/>
  <c r="BF2395" i="1"/>
  <c r="BD2395" i="1"/>
  <c r="AQ2395" i="1"/>
  <c r="BG2395" i="1"/>
  <c r="AJ2395" i="1"/>
  <c r="AN2395" i="1"/>
  <c r="AV2402" i="1"/>
  <c r="BA2402" i="1" s="1"/>
  <c r="AW2402" i="1"/>
  <c r="AS2402" i="1"/>
  <c r="AE2410" i="1"/>
  <c r="K2410" i="1" s="1"/>
  <c r="AX2402" i="1"/>
  <c r="AG2395" i="1"/>
  <c r="AF2395" i="1"/>
  <c r="AZ2402" i="1"/>
  <c r="AF2402" i="1"/>
  <c r="AG2402" i="1"/>
  <c r="AC2410" i="1"/>
  <c r="I2410" i="1" s="1"/>
  <c r="AD2410" i="1"/>
  <c r="J2410" i="1" s="1"/>
  <c r="AY2402" i="1"/>
  <c r="BB2402" i="1"/>
  <c r="D2388" i="1"/>
  <c r="AV2395" i="1" a="1"/>
  <c r="AW2395" i="1" a="1"/>
  <c r="AS2395" i="1" a="1"/>
  <c r="D2382" i="1" a="1"/>
  <c r="AU2395" i="1" a="1"/>
  <c r="BC2388" i="1" a="1"/>
  <c r="AK2388" i="1" a="1"/>
  <c r="BG2388" i="1" a="1"/>
  <c r="AR2388" i="1" a="1"/>
  <c r="AN2388" i="1" a="1"/>
  <c r="AJ2388" i="1" a="1"/>
  <c r="AQ2388" i="1" a="1"/>
  <c r="BF2388" i="1" a="1"/>
  <c r="AM2388" i="1" a="1"/>
  <c r="BE2388" i="1" a="1"/>
  <c r="AL2388" i="1" a="1"/>
  <c r="AI2388" i="1" a="1"/>
  <c r="BD2388" i="1" a="1"/>
  <c r="AO2388" i="1" a="1"/>
  <c r="AP2388" i="1" a="1"/>
  <c r="AT2395" i="1" a="1"/>
  <c r="AT2395" i="1" l="1"/>
  <c r="AP2388" i="1"/>
  <c r="AO2388" i="1"/>
  <c r="BD2388" i="1"/>
  <c r="AI2388" i="1"/>
  <c r="AL2388" i="1"/>
  <c r="BE2388" i="1"/>
  <c r="AM2388" i="1"/>
  <c r="BF2388" i="1"/>
  <c r="AH2388" i="1" s="1"/>
  <c r="AQ2388" i="1"/>
  <c r="AJ2388" i="1"/>
  <c r="AN2388" i="1"/>
  <c r="AR2388" i="1"/>
  <c r="BG2388" i="1"/>
  <c r="AK2388" i="1"/>
  <c r="BC2388" i="1"/>
  <c r="AU2395" i="1"/>
  <c r="AZ2395" i="1" s="1"/>
  <c r="AS2395" i="1"/>
  <c r="AW2395" i="1"/>
  <c r="AV2395" i="1"/>
  <c r="AC2402" i="1"/>
  <c r="I2402" i="1" s="1"/>
  <c r="AE2402" i="1"/>
  <c r="K2402" i="1" s="1"/>
  <c r="AF2388" i="1"/>
  <c r="AY2395" i="1"/>
  <c r="BA2395" i="1"/>
  <c r="AX2395" i="1"/>
  <c r="AH2395" i="1"/>
  <c r="AD2402" i="1"/>
  <c r="J2402" i="1" s="1"/>
  <c r="BB2395" i="1"/>
  <c r="D2382" i="1"/>
  <c r="AT2388" i="1" a="1"/>
  <c r="AV2388" i="1" a="1"/>
  <c r="AS2388" i="1" a="1"/>
  <c r="AU2388" i="1" a="1"/>
  <c r="AO2382" i="1" a="1"/>
  <c r="AP2382" i="1" a="1"/>
  <c r="AK2382" i="1" a="1"/>
  <c r="BD2382" i="1" a="1"/>
  <c r="AR2382" i="1" a="1"/>
  <c r="BC2382" i="1" a="1"/>
  <c r="AN2382" i="1" a="1"/>
  <c r="BG2382" i="1" a="1"/>
  <c r="AJ2382" i="1" a="1"/>
  <c r="BF2382" i="1" a="1"/>
  <c r="AQ2382" i="1" a="1"/>
  <c r="BE2382" i="1" a="1"/>
  <c r="AM2382" i="1" a="1"/>
  <c r="AL2382" i="1" a="1"/>
  <c r="AI2382" i="1" a="1"/>
  <c r="AW2388" i="1" a="1"/>
  <c r="D2369" i="1" a="1"/>
  <c r="AW2388" i="1" l="1"/>
  <c r="AI2382" i="1"/>
  <c r="AL2382" i="1"/>
  <c r="AM2382" i="1"/>
  <c r="BE2382" i="1"/>
  <c r="AQ2382" i="1"/>
  <c r="BF2382" i="1"/>
  <c r="AJ2382" i="1"/>
  <c r="BG2382" i="1"/>
  <c r="AN2382" i="1"/>
  <c r="BC2382" i="1"/>
  <c r="AR2382" i="1"/>
  <c r="BD2382" i="1"/>
  <c r="AK2382" i="1"/>
  <c r="AP2382" i="1"/>
  <c r="AO2382" i="1"/>
  <c r="AU2388" i="1"/>
  <c r="AZ2388" i="1" s="1"/>
  <c r="AS2388" i="1"/>
  <c r="AV2388" i="1"/>
  <c r="AT2388" i="1"/>
  <c r="AY2388" i="1" s="1"/>
  <c r="AG2388" i="1"/>
  <c r="AC2395" i="1"/>
  <c r="I2395" i="1" s="1"/>
  <c r="BA2388" i="1"/>
  <c r="BB2388" i="1"/>
  <c r="AE2395" i="1"/>
  <c r="K2395" i="1" s="1"/>
  <c r="AX2388" i="1"/>
  <c r="AD2395" i="1"/>
  <c r="J2395" i="1" s="1"/>
  <c r="D2369" i="1"/>
  <c r="AS2382" i="1" a="1"/>
  <c r="AV2382" i="1" a="1"/>
  <c r="AW2382" i="1" a="1"/>
  <c r="BD2369" i="1" a="1"/>
  <c r="BF2369" i="1" a="1"/>
  <c r="AN2369" i="1" a="1"/>
  <c r="AO2369" i="1" a="1"/>
  <c r="AM2369" i="1" a="1"/>
  <c r="BE2369" i="1" a="1"/>
  <c r="AJ2369" i="1" a="1"/>
  <c r="AI2369" i="1" a="1"/>
  <c r="AQ2369" i="1" a="1"/>
  <c r="AP2369" i="1" a="1"/>
  <c r="AL2369" i="1" a="1"/>
  <c r="BC2369" i="1" a="1"/>
  <c r="BG2369" i="1" a="1"/>
  <c r="AK2369" i="1" a="1"/>
  <c r="AR2369" i="1" a="1"/>
  <c r="D2691" i="1" a="1"/>
  <c r="AU2382" i="1" a="1"/>
  <c r="AT2382" i="1" a="1"/>
  <c r="AT2382" i="1" l="1"/>
  <c r="AY2382" i="1" s="1"/>
  <c r="AU2382" i="1"/>
  <c r="AZ2382" i="1" s="1"/>
  <c r="AR2369" i="1"/>
  <c r="AK2369" i="1"/>
  <c r="BG2369" i="1"/>
  <c r="BC2369" i="1"/>
  <c r="AL2369" i="1"/>
  <c r="AP2369" i="1"/>
  <c r="AQ2369" i="1"/>
  <c r="AI2369" i="1"/>
  <c r="AJ2369" i="1"/>
  <c r="BE2369" i="1"/>
  <c r="AM2369" i="1"/>
  <c r="AO2369" i="1"/>
  <c r="AN2369" i="1"/>
  <c r="BF2369" i="1"/>
  <c r="BD2369" i="1"/>
  <c r="AW2382" i="1"/>
  <c r="BB2382" i="1" s="1"/>
  <c r="AV2382" i="1"/>
  <c r="AS2382" i="1"/>
  <c r="AD2388" i="1"/>
  <c r="J2388" i="1" s="1"/>
  <c r="BA2382" i="1"/>
  <c r="AX2382" i="1"/>
  <c r="AE2388" i="1"/>
  <c r="K2388" i="1" s="1"/>
  <c r="AF2382" i="1"/>
  <c r="AC2388" i="1"/>
  <c r="I2388" i="1" s="1"/>
  <c r="AG2382" i="1"/>
  <c r="AH2382" i="1"/>
  <c r="D2691" i="1"/>
  <c r="AT2369" i="1" a="1"/>
  <c r="AU2369" i="1" a="1"/>
  <c r="AW2369" i="1" a="1"/>
  <c r="D2659" i="1" a="1"/>
  <c r="AV2369" i="1" a="1"/>
  <c r="BD2691" i="1" a="1"/>
  <c r="AO2691" i="1" a="1"/>
  <c r="BC2691" i="1" a="1"/>
  <c r="AK2691" i="1" a="1"/>
  <c r="AR2691" i="1" a="1"/>
  <c r="AM2691" i="1" a="1"/>
  <c r="BG2691" i="1" a="1"/>
  <c r="AN2691" i="1" a="1"/>
  <c r="AI2691" i="1" a="1"/>
  <c r="AQ2691" i="1" a="1"/>
  <c r="AJ2691" i="1" a="1"/>
  <c r="BE2691" i="1" a="1"/>
  <c r="BF2691" i="1" a="1"/>
  <c r="AP2691" i="1" a="1"/>
  <c r="AL2691" i="1" a="1"/>
  <c r="AS2369" i="1" a="1"/>
  <c r="AS2369" i="1" l="1"/>
  <c r="AL2691" i="1"/>
  <c r="AP2691" i="1"/>
  <c r="BF2691" i="1"/>
  <c r="AH2691" i="1" s="1"/>
  <c r="BE2691" i="1"/>
  <c r="AJ2691" i="1"/>
  <c r="AQ2691" i="1"/>
  <c r="AI2691" i="1"/>
  <c r="AN2691" i="1"/>
  <c r="BG2691" i="1"/>
  <c r="AM2691" i="1"/>
  <c r="AR2691" i="1"/>
  <c r="AK2691" i="1"/>
  <c r="BC2691" i="1"/>
  <c r="AO2691" i="1"/>
  <c r="BD2691" i="1"/>
  <c r="AV2369" i="1"/>
  <c r="AW2369" i="1"/>
  <c r="AU2369" i="1"/>
  <c r="AT2369" i="1"/>
  <c r="AE2382" i="1"/>
  <c r="K2382" i="1" s="1"/>
  <c r="AC2382" i="1"/>
  <c r="I2382" i="1" s="1"/>
  <c r="BB2369" i="1"/>
  <c r="AZ2369" i="1"/>
  <c r="AD2369" i="1" s="1"/>
  <c r="J2369" i="1" s="1"/>
  <c r="AD2382" i="1"/>
  <c r="J2382" i="1" s="1"/>
  <c r="AX2369" i="1"/>
  <c r="AF2369" i="1"/>
  <c r="AG2369" i="1"/>
  <c r="AY2369" i="1"/>
  <c r="AH2369" i="1"/>
  <c r="BA2369" i="1"/>
  <c r="D2659" i="1"/>
  <c r="AR2659" i="1" a="1"/>
  <c r="AM2659" i="1" a="1"/>
  <c r="AN2659" i="1" a="1"/>
  <c r="AI2659" i="1" a="1"/>
  <c r="AJ2659" i="1" a="1"/>
  <c r="BE2659" i="1" a="1"/>
  <c r="BF2659" i="1" a="1"/>
  <c r="AP2659" i="1" a="1"/>
  <c r="AO2659" i="1" a="1"/>
  <c r="AL2659" i="1" a="1"/>
  <c r="AK2659" i="1" a="1"/>
  <c r="BD2659" i="1" a="1"/>
  <c r="BG2659" i="1" a="1"/>
  <c r="BC2659" i="1" a="1"/>
  <c r="AQ2659" i="1" a="1"/>
  <c r="AV2691" i="1" a="1"/>
  <c r="D2627" i="1" a="1"/>
  <c r="AW2691" i="1" a="1"/>
  <c r="AT2691" i="1" a="1"/>
  <c r="AU2691" i="1" a="1"/>
  <c r="AS2691" i="1" a="1"/>
  <c r="AS2691" i="1" l="1"/>
  <c r="AX2691" i="1" s="1"/>
  <c r="AU2691" i="1"/>
  <c r="AZ2691" i="1" s="1"/>
  <c r="AT2691" i="1"/>
  <c r="AW2691" i="1"/>
  <c r="AV2691" i="1"/>
  <c r="AQ2659" i="1"/>
  <c r="BC2659" i="1"/>
  <c r="BG2659" i="1"/>
  <c r="BD2659" i="1"/>
  <c r="AK2659" i="1"/>
  <c r="AL2659" i="1"/>
  <c r="AO2659" i="1"/>
  <c r="AP2659" i="1"/>
  <c r="BF2659" i="1"/>
  <c r="BE2659" i="1"/>
  <c r="AJ2659" i="1"/>
  <c r="AI2659" i="1"/>
  <c r="AN2659" i="1"/>
  <c r="AM2659" i="1"/>
  <c r="AR2659" i="1"/>
  <c r="AG2659" i="1"/>
  <c r="BB2691" i="1"/>
  <c r="AC2369" i="1"/>
  <c r="I2369" i="1" s="1"/>
  <c r="AE2369" i="1"/>
  <c r="K2369" i="1" s="1"/>
  <c r="AY2691" i="1"/>
  <c r="AG2691" i="1"/>
  <c r="AF2691" i="1"/>
  <c r="BA2691" i="1"/>
  <c r="D2627" i="1"/>
  <c r="AV2659" i="1" a="1"/>
  <c r="AW2659" i="1" a="1"/>
  <c r="AU2659" i="1" a="1"/>
  <c r="BD2627" i="1" a="1"/>
  <c r="AO2627" i="1" a="1"/>
  <c r="AK2627" i="1" a="1"/>
  <c r="BG2627" i="1" a="1"/>
  <c r="BC2627" i="1" a="1"/>
  <c r="AQ2627" i="1" a="1"/>
  <c r="AJ2627" i="1" a="1"/>
  <c r="AR2627" i="1" a="1"/>
  <c r="AM2627" i="1" a="1"/>
  <c r="BF2627" i="1" a="1"/>
  <c r="AP2627" i="1" a="1"/>
  <c r="AN2627" i="1" a="1"/>
  <c r="AI2627" i="1" a="1"/>
  <c r="AL2627" i="1" a="1"/>
  <c r="BE2627" i="1" a="1"/>
  <c r="AS2659" i="1" a="1"/>
  <c r="AT2659" i="1" a="1"/>
  <c r="D2595" i="1" a="1"/>
  <c r="AT2659" i="1" l="1"/>
  <c r="AS2659" i="1"/>
  <c r="AX2659" i="1" s="1"/>
  <c r="BE2627" i="1"/>
  <c r="AL2627" i="1"/>
  <c r="AI2627" i="1"/>
  <c r="AN2627" i="1"/>
  <c r="AP2627" i="1"/>
  <c r="BF2627" i="1"/>
  <c r="AM2627" i="1"/>
  <c r="AR2627" i="1"/>
  <c r="AJ2627" i="1"/>
  <c r="AQ2627" i="1"/>
  <c r="BC2627" i="1"/>
  <c r="BG2627" i="1"/>
  <c r="AG2627" i="1" s="1"/>
  <c r="AK2627" i="1"/>
  <c r="AO2627" i="1"/>
  <c r="BD2627" i="1"/>
  <c r="AU2659" i="1"/>
  <c r="AZ2659" i="1" s="1"/>
  <c r="AW2659" i="1"/>
  <c r="AV2659" i="1"/>
  <c r="AY2659" i="1"/>
  <c r="BA2659" i="1"/>
  <c r="AC2691" i="1"/>
  <c r="I2691" i="1" s="1"/>
  <c r="BB2659" i="1"/>
  <c r="AF2659" i="1"/>
  <c r="AH2659" i="1"/>
  <c r="AD2691" i="1"/>
  <c r="J2691" i="1" s="1"/>
  <c r="AE2691" i="1"/>
  <c r="K2691" i="1" s="1"/>
  <c r="D2595" i="1"/>
  <c r="AT2627" i="1" a="1"/>
  <c r="AS2627" i="1" a="1"/>
  <c r="AV2627" i="1" a="1"/>
  <c r="AU2627" i="1" a="1"/>
  <c r="AR2595" i="1" a="1"/>
  <c r="AM2595" i="1" a="1"/>
  <c r="BG2595" i="1" a="1"/>
  <c r="AN2595" i="1" a="1"/>
  <c r="AI2595" i="1" a="1"/>
  <c r="AQ2595" i="1" a="1"/>
  <c r="AJ2595" i="1" a="1"/>
  <c r="BE2595" i="1" a="1"/>
  <c r="BF2595" i="1" a="1"/>
  <c r="AP2595" i="1" a="1"/>
  <c r="AL2595" i="1" a="1"/>
  <c r="BD2595" i="1" a="1"/>
  <c r="AO2595" i="1" a="1"/>
  <c r="BC2595" i="1" a="1"/>
  <c r="AK2595" i="1" a="1"/>
  <c r="AW2627" i="1" a="1"/>
  <c r="D2563" i="1" a="1"/>
  <c r="AW2627" i="1" l="1"/>
  <c r="AK2595" i="1"/>
  <c r="BC2595" i="1"/>
  <c r="AO2595" i="1"/>
  <c r="BD2595" i="1"/>
  <c r="AL2595" i="1"/>
  <c r="AP2595" i="1"/>
  <c r="BF2595" i="1"/>
  <c r="AG2595" i="1" s="1"/>
  <c r="BE2595" i="1"/>
  <c r="AJ2595" i="1"/>
  <c r="AQ2595" i="1"/>
  <c r="AI2595" i="1"/>
  <c r="AN2595" i="1"/>
  <c r="BG2595" i="1"/>
  <c r="AM2595" i="1"/>
  <c r="AR2595" i="1"/>
  <c r="AU2627" i="1"/>
  <c r="AV2627" i="1"/>
  <c r="AS2627" i="1"/>
  <c r="AT2627" i="1"/>
  <c r="AY2627" i="1" s="1"/>
  <c r="AD2659" i="1"/>
  <c r="J2659" i="1" s="1"/>
  <c r="AC2659" i="1"/>
  <c r="I2659" i="1" s="1"/>
  <c r="BB2627" i="1"/>
  <c r="BA2627" i="1"/>
  <c r="AE2659" i="1"/>
  <c r="K2659" i="1" s="1"/>
  <c r="AF2627" i="1"/>
  <c r="AH2627" i="1"/>
  <c r="AX2627" i="1"/>
  <c r="AZ2627" i="1"/>
  <c r="D2563" i="1"/>
  <c r="D2531" i="1" a="1"/>
  <c r="AT2595" i="1" a="1"/>
  <c r="AU2595" i="1" a="1"/>
  <c r="AW2595" i="1" a="1"/>
  <c r="AS2595" i="1" a="1"/>
  <c r="BD2563" i="1" a="1"/>
  <c r="AL2563" i="1" a="1"/>
  <c r="BG2563" i="1" a="1"/>
  <c r="AO2563" i="1" a="1"/>
  <c r="BC2563" i="1" a="1"/>
  <c r="AK2563" i="1" a="1"/>
  <c r="AR2563" i="1" a="1"/>
  <c r="AN2563" i="1" a="1"/>
  <c r="AQ2563" i="1" a="1"/>
  <c r="AJ2563" i="1" a="1"/>
  <c r="AM2563" i="1" a="1"/>
  <c r="BF2563" i="1" a="1"/>
  <c r="AI2563" i="1" a="1"/>
  <c r="BE2563" i="1" a="1"/>
  <c r="AP2563" i="1" a="1"/>
  <c r="AV2595" i="1" a="1"/>
  <c r="AV2595" i="1" l="1"/>
  <c r="BA2595" i="1" s="1"/>
  <c r="AE2595" i="1" s="1"/>
  <c r="K2595" i="1" s="1"/>
  <c r="AP2563" i="1"/>
  <c r="BE2563" i="1"/>
  <c r="AI2563" i="1"/>
  <c r="BF2563" i="1"/>
  <c r="AM2563" i="1"/>
  <c r="AJ2563" i="1"/>
  <c r="AQ2563" i="1"/>
  <c r="AN2563" i="1"/>
  <c r="AR2563" i="1"/>
  <c r="AK2563" i="1"/>
  <c r="BC2563" i="1"/>
  <c r="AO2563" i="1"/>
  <c r="BG2563" i="1"/>
  <c r="AL2563" i="1"/>
  <c r="BD2563" i="1"/>
  <c r="AS2595" i="1"/>
  <c r="AW2595" i="1"/>
  <c r="AU2595" i="1"/>
  <c r="AT2595" i="1"/>
  <c r="AE2627" i="1"/>
  <c r="K2627" i="1" s="1"/>
  <c r="AH2563" i="1"/>
  <c r="AG2563" i="1"/>
  <c r="AZ2595" i="1"/>
  <c r="AY2595" i="1"/>
  <c r="AD2627" i="1"/>
  <c r="J2627" i="1" s="1"/>
  <c r="AF2595" i="1"/>
  <c r="AC2627" i="1"/>
  <c r="I2627" i="1" s="1"/>
  <c r="AH2595" i="1"/>
  <c r="AX2595" i="1"/>
  <c r="BB2595" i="1"/>
  <c r="D2531" i="1"/>
  <c r="D2499" i="1" a="1"/>
  <c r="AU2563" i="1" a="1"/>
  <c r="AS2563" i="1" a="1"/>
  <c r="AW2563" i="1" a="1"/>
  <c r="AT2563" i="1" a="1"/>
  <c r="AV2563" i="1" a="1"/>
  <c r="AJ2531" i="1" a="1"/>
  <c r="BG2531" i="1" a="1"/>
  <c r="AQ2531" i="1" a="1"/>
  <c r="BD2531" i="1" a="1"/>
  <c r="BF2531" i="1" a="1"/>
  <c r="AM2531" i="1" a="1"/>
  <c r="BC2531" i="1" a="1"/>
  <c r="AL2531" i="1" a="1"/>
  <c r="BE2531" i="1" a="1"/>
  <c r="AI2531" i="1" a="1"/>
  <c r="AO2531" i="1" a="1"/>
  <c r="AP2531" i="1" a="1"/>
  <c r="AK2531" i="1" a="1"/>
  <c r="AR2531" i="1" a="1"/>
  <c r="AN2531" i="1" a="1"/>
  <c r="AN2531" i="1" l="1"/>
  <c r="AR2531" i="1"/>
  <c r="AK2531" i="1"/>
  <c r="AP2531" i="1"/>
  <c r="AO2531" i="1"/>
  <c r="AI2531" i="1"/>
  <c r="BE2531" i="1"/>
  <c r="AL2531" i="1"/>
  <c r="BC2531" i="1"/>
  <c r="AM2531" i="1"/>
  <c r="BF2531" i="1"/>
  <c r="BD2531" i="1"/>
  <c r="AQ2531" i="1"/>
  <c r="BG2531" i="1"/>
  <c r="AJ2531" i="1"/>
  <c r="AV2563" i="1"/>
  <c r="BA2563" i="1" s="1"/>
  <c r="AT2563" i="1"/>
  <c r="AW2563" i="1"/>
  <c r="AS2563" i="1"/>
  <c r="AU2563" i="1"/>
  <c r="AX2563" i="1"/>
  <c r="BB2563" i="1"/>
  <c r="AZ2563" i="1"/>
  <c r="AY2563" i="1"/>
  <c r="AD2595" i="1"/>
  <c r="J2595" i="1" s="1"/>
  <c r="AF2563" i="1"/>
  <c r="AC2595" i="1"/>
  <c r="I2595" i="1" s="1"/>
  <c r="D2499" i="1"/>
  <c r="AW2531" i="1" a="1"/>
  <c r="AS2531" i="1" a="1"/>
  <c r="AT2531" i="1" a="1"/>
  <c r="AU2531" i="1" a="1"/>
  <c r="BC2499" i="1" a="1"/>
  <c r="AL2499" i="1" a="1"/>
  <c r="AO2499" i="1" a="1"/>
  <c r="AK2499" i="1" a="1"/>
  <c r="AR2499" i="1" a="1"/>
  <c r="BG2499" i="1" a="1"/>
  <c r="AN2499" i="1" a="1"/>
  <c r="BF2499" i="1" a="1"/>
  <c r="AM2499" i="1" a="1"/>
  <c r="AJ2499" i="1" a="1"/>
  <c r="BE2499" i="1" a="1"/>
  <c r="AI2499" i="1" a="1"/>
  <c r="AQ2499" i="1" a="1"/>
  <c r="BD2499" i="1" a="1"/>
  <c r="AP2499" i="1" a="1"/>
  <c r="D2479" i="1" a="1"/>
  <c r="AV2531" i="1" a="1"/>
  <c r="AV2531" i="1" l="1"/>
  <c r="AP2499" i="1"/>
  <c r="BD2499" i="1"/>
  <c r="AQ2499" i="1"/>
  <c r="AI2499" i="1"/>
  <c r="BE2499" i="1"/>
  <c r="AG2499" i="1" s="1"/>
  <c r="AJ2499" i="1"/>
  <c r="AM2499" i="1"/>
  <c r="BF2499" i="1"/>
  <c r="AN2499" i="1"/>
  <c r="BG2499" i="1"/>
  <c r="AR2499" i="1"/>
  <c r="AK2499" i="1"/>
  <c r="AO2499" i="1"/>
  <c r="AL2499" i="1"/>
  <c r="BC2499" i="1"/>
  <c r="AU2531" i="1"/>
  <c r="AZ2531" i="1" s="1"/>
  <c r="AT2531" i="1"/>
  <c r="AY2531" i="1" s="1"/>
  <c r="AS2531" i="1"/>
  <c r="AW2531" i="1"/>
  <c r="AD2563" i="1"/>
  <c r="J2563" i="1" s="1"/>
  <c r="AE2563" i="1"/>
  <c r="K2563" i="1" s="1"/>
  <c r="AX2531" i="1"/>
  <c r="BB2531" i="1"/>
  <c r="AF2499" i="1"/>
  <c r="AG2531" i="1"/>
  <c r="AH2531" i="1"/>
  <c r="BA2531" i="1"/>
  <c r="AC2563" i="1"/>
  <c r="I2563" i="1" s="1"/>
  <c r="AF2531" i="1"/>
  <c r="D2479" i="1"/>
  <c r="D2469" i="1" a="1"/>
  <c r="AU2499" i="1" a="1"/>
  <c r="AJ2479" i="1" a="1"/>
  <c r="BC2479" i="1" a="1"/>
  <c r="AQ2479" i="1" a="1"/>
  <c r="BG2479" i="1" a="1"/>
  <c r="AM2479" i="1" a="1"/>
  <c r="BF2479" i="1" a="1"/>
  <c r="AI2479" i="1" a="1"/>
  <c r="BE2479" i="1" a="1"/>
  <c r="AP2479" i="1" a="1"/>
  <c r="BD2479" i="1" a="1"/>
  <c r="AL2479" i="1" a="1"/>
  <c r="AR2479" i="1" a="1"/>
  <c r="AO2479" i="1" a="1"/>
  <c r="AN2479" i="1" a="1"/>
  <c r="AK2479" i="1" a="1"/>
  <c r="AS2499" i="1" a="1"/>
  <c r="AT2499" i="1" a="1"/>
  <c r="AV2499" i="1" a="1"/>
  <c r="AW2499" i="1" a="1"/>
  <c r="AW2499" i="1" l="1"/>
  <c r="AV2499" i="1"/>
  <c r="AT2499" i="1"/>
  <c r="AS2499" i="1"/>
  <c r="AX2499" i="1" s="1"/>
  <c r="AK2479" i="1"/>
  <c r="AN2479" i="1"/>
  <c r="AO2479" i="1"/>
  <c r="AR2479" i="1"/>
  <c r="AL2479" i="1"/>
  <c r="BD2479" i="1"/>
  <c r="AP2479" i="1"/>
  <c r="BE2479" i="1"/>
  <c r="AI2479" i="1"/>
  <c r="BF2479" i="1"/>
  <c r="AM2479" i="1"/>
  <c r="BG2479" i="1"/>
  <c r="AQ2479" i="1"/>
  <c r="BC2479" i="1"/>
  <c r="AJ2479" i="1"/>
  <c r="AU2499" i="1"/>
  <c r="AZ2499" i="1" s="1"/>
  <c r="AD2531" i="1"/>
  <c r="J2531" i="1" s="1"/>
  <c r="AH2479" i="1"/>
  <c r="AG2479" i="1"/>
  <c r="BA2499" i="1"/>
  <c r="AE2499" i="1" s="1"/>
  <c r="K2499" i="1" s="1"/>
  <c r="AC2531" i="1"/>
  <c r="I2531" i="1" s="1"/>
  <c r="AE2531" i="1"/>
  <c r="K2531" i="1" s="1"/>
  <c r="AH2499" i="1"/>
  <c r="BB2499" i="1"/>
  <c r="AY2499" i="1"/>
  <c r="D2469" i="1"/>
  <c r="AV2479" i="1" a="1"/>
  <c r="D2458" i="1" a="1"/>
  <c r="AS2479" i="1" a="1"/>
  <c r="AT2479" i="1" a="1"/>
  <c r="AU2479" i="1" a="1"/>
  <c r="BF2469" i="1" a="1"/>
  <c r="AJ2469" i="1" a="1"/>
  <c r="BC2469" i="1" a="1"/>
  <c r="AR2469" i="1" a="1"/>
  <c r="AQ2469" i="1" a="1"/>
  <c r="AN2469" i="1" a="1"/>
  <c r="AM2469" i="1" a="1"/>
  <c r="AI2469" i="1" a="1"/>
  <c r="AP2469" i="1" a="1"/>
  <c r="AL2469" i="1" a="1"/>
  <c r="BE2469" i="1" a="1"/>
  <c r="AO2469" i="1" a="1"/>
  <c r="BG2469" i="1" a="1"/>
  <c r="BD2469" i="1" a="1"/>
  <c r="AK2469" i="1" a="1"/>
  <c r="AW2479" i="1" a="1"/>
  <c r="AW2479" i="1" l="1"/>
  <c r="BB2479" i="1" s="1"/>
  <c r="AK2469" i="1"/>
  <c r="BD2469" i="1"/>
  <c r="BG2469" i="1"/>
  <c r="AO2469" i="1"/>
  <c r="BE2469" i="1"/>
  <c r="AL2469" i="1"/>
  <c r="AP2469" i="1"/>
  <c r="AI2469" i="1"/>
  <c r="AS2469" i="1" s="1" a="1"/>
  <c r="AM2469" i="1"/>
  <c r="AN2469" i="1"/>
  <c r="AQ2469" i="1"/>
  <c r="AR2469" i="1"/>
  <c r="BC2469" i="1"/>
  <c r="AJ2469" i="1"/>
  <c r="AT2469" i="1" s="1" a="1"/>
  <c r="BF2469" i="1"/>
  <c r="AU2479" i="1"/>
  <c r="AT2479" i="1"/>
  <c r="AS2479" i="1"/>
  <c r="AV2479" i="1"/>
  <c r="BA2479" i="1" s="1"/>
  <c r="AC2499" i="1"/>
  <c r="I2499" i="1" s="1"/>
  <c r="AD2499" i="1"/>
  <c r="J2499" i="1" s="1"/>
  <c r="AX2479" i="1"/>
  <c r="AZ2479" i="1"/>
  <c r="AY2479" i="1"/>
  <c r="AF2479" i="1"/>
  <c r="D2458" i="1"/>
  <c r="AW2469" i="1" a="1"/>
  <c r="AV2469" i="1" a="1"/>
  <c r="AU2469" i="1" a="1"/>
  <c r="D1758" i="1" a="1"/>
  <c r="AL2458" i="1" a="1"/>
  <c r="BG2458" i="1" a="1"/>
  <c r="AO2458" i="1" a="1"/>
  <c r="BF2458" i="1" a="1"/>
  <c r="AN2458" i="1" a="1"/>
  <c r="AK2458" i="1" a="1"/>
  <c r="BE2458" i="1" a="1"/>
  <c r="AJ2458" i="1" a="1"/>
  <c r="AR2458" i="1" a="1"/>
  <c r="BD2458" i="1" a="1"/>
  <c r="AQ2458" i="1" a="1"/>
  <c r="BC2458" i="1" a="1"/>
  <c r="AM2458" i="1" a="1"/>
  <c r="AI2458" i="1" a="1"/>
  <c r="AP2458" i="1" a="1"/>
  <c r="AP2458" i="1" l="1"/>
  <c r="AI2458" i="1"/>
  <c r="AS2458" i="1" s="1" a="1"/>
  <c r="AM2458" i="1"/>
  <c r="BC2458" i="1"/>
  <c r="AQ2458" i="1"/>
  <c r="BD2458" i="1"/>
  <c r="AR2458" i="1"/>
  <c r="AJ2458" i="1"/>
  <c r="BE2458" i="1"/>
  <c r="AK2458" i="1"/>
  <c r="AU2458" i="1" s="1" a="1"/>
  <c r="AN2458" i="1"/>
  <c r="BF2458" i="1"/>
  <c r="AO2458" i="1"/>
  <c r="BG2458" i="1"/>
  <c r="AL2458" i="1"/>
  <c r="AD2479" i="1"/>
  <c r="J2479" i="1" s="1"/>
  <c r="AC2479" i="1"/>
  <c r="I2479" i="1" s="1"/>
  <c r="AE2479" i="1"/>
  <c r="K2479" i="1" s="1"/>
  <c r="AU2469" i="1"/>
  <c r="AV2469" i="1"/>
  <c r="AS2469" i="1"/>
  <c r="AX2469" i="1" s="1"/>
  <c r="AH2458" i="1"/>
  <c r="AW2469" i="1"/>
  <c r="AT2469" i="1"/>
  <c r="AY2469" i="1" s="1"/>
  <c r="AG2469" i="1"/>
  <c r="BB2469" i="1"/>
  <c r="AZ2469" i="1"/>
  <c r="BA2469" i="1"/>
  <c r="AH2469" i="1"/>
  <c r="AF2469" i="1"/>
  <c r="D1758" i="1"/>
  <c r="AT2458" i="1" a="1"/>
  <c r="AW2458" i="1" a="1"/>
  <c r="D1753" i="1" a="1"/>
  <c r="AV2458" i="1" a="1"/>
  <c r="BD1758" i="1" a="1"/>
  <c r="AI1758" i="1" a="1"/>
  <c r="BC1758" i="1" a="1"/>
  <c r="AP1758" i="1" a="1"/>
  <c r="AN1758" i="1" a="1"/>
  <c r="AL1758" i="1" a="1"/>
  <c r="BG1758" i="1" a="1"/>
  <c r="AO1758" i="1" a="1"/>
  <c r="AR1758" i="1" a="1"/>
  <c r="AK1758" i="1" a="1"/>
  <c r="BF1758" i="1" a="1"/>
  <c r="AJ1758" i="1" a="1"/>
  <c r="AQ1758" i="1" a="1"/>
  <c r="BE1758" i="1" a="1"/>
  <c r="AM1758" i="1" a="1"/>
  <c r="AM1758" i="1" l="1"/>
  <c r="BE1758" i="1"/>
  <c r="AQ1758" i="1"/>
  <c r="AJ1758" i="1"/>
  <c r="BF1758" i="1"/>
  <c r="AH1758" i="1" s="1"/>
  <c r="AK1758" i="1"/>
  <c r="AR1758" i="1"/>
  <c r="AO1758" i="1"/>
  <c r="BG1758" i="1"/>
  <c r="AG1758" i="1" s="1"/>
  <c r="AL1758" i="1"/>
  <c r="AN1758" i="1"/>
  <c r="AP1758" i="1"/>
  <c r="BC1758" i="1"/>
  <c r="AI1758" i="1"/>
  <c r="BD1758" i="1"/>
  <c r="AV2458" i="1"/>
  <c r="AW2458" i="1"/>
  <c r="BB2458" i="1" s="1"/>
  <c r="AT2458" i="1"/>
  <c r="AU2458" i="1"/>
  <c r="BA2458" i="1"/>
  <c r="AS2458" i="1"/>
  <c r="AX2458" i="1" s="1"/>
  <c r="AC2469" i="1"/>
  <c r="I2469" i="1" s="1"/>
  <c r="AD2469" i="1"/>
  <c r="J2469" i="1" s="1"/>
  <c r="AG2458" i="1"/>
  <c r="AY2458" i="1"/>
  <c r="AE2469" i="1"/>
  <c r="K2469" i="1" s="1"/>
  <c r="AF2458" i="1"/>
  <c r="AZ2458" i="1"/>
  <c r="D1753" i="1"/>
  <c r="AV1758" i="1" a="1"/>
  <c r="AL1753" i="1" a="1"/>
  <c r="BC1753" i="1" a="1"/>
  <c r="BG1753" i="1" a="1"/>
  <c r="AK1753" i="1" a="1"/>
  <c r="AR1753" i="1" a="1"/>
  <c r="BD1753" i="1" a="1"/>
  <c r="BF1753" i="1" a="1"/>
  <c r="AN1753" i="1" a="1"/>
  <c r="AO1753" i="1" a="1"/>
  <c r="AM1753" i="1" a="1"/>
  <c r="BE1753" i="1" a="1"/>
  <c r="AJ1753" i="1" a="1"/>
  <c r="AI1753" i="1" a="1"/>
  <c r="AQ1753" i="1" a="1"/>
  <c r="AP1753" i="1" a="1"/>
  <c r="AS1758" i="1" a="1"/>
  <c r="AW1758" i="1" a="1"/>
  <c r="AT1758" i="1" a="1"/>
  <c r="AU1758" i="1" a="1"/>
  <c r="D1744" i="1" a="1"/>
  <c r="AU1758" i="1" l="1"/>
  <c r="AZ1758" i="1" s="1"/>
  <c r="AT1758" i="1"/>
  <c r="AY1758" i="1" s="1"/>
  <c r="AW1758" i="1"/>
  <c r="AS1758" i="1"/>
  <c r="AP1753" i="1"/>
  <c r="AQ1753" i="1"/>
  <c r="AI1753" i="1"/>
  <c r="AJ1753" i="1"/>
  <c r="BE1753" i="1"/>
  <c r="AG1753" i="1" s="1"/>
  <c r="AM1753" i="1"/>
  <c r="AO1753" i="1"/>
  <c r="AN1753" i="1"/>
  <c r="BF1753" i="1"/>
  <c r="BD1753" i="1"/>
  <c r="AR1753" i="1"/>
  <c r="AK1753" i="1"/>
  <c r="BG1753" i="1"/>
  <c r="AH1753" i="1" s="1"/>
  <c r="BC1753" i="1"/>
  <c r="AL1753" i="1"/>
  <c r="AV1758" i="1"/>
  <c r="AE2458" i="1"/>
  <c r="K2458" i="1" s="1"/>
  <c r="AC2458" i="1"/>
  <c r="I2458" i="1" s="1"/>
  <c r="AX1758" i="1"/>
  <c r="BB1758" i="1"/>
  <c r="BA1758" i="1"/>
  <c r="AF1758" i="1"/>
  <c r="AD2458" i="1"/>
  <c r="J2458" i="1" s="1"/>
  <c r="D1744" i="1"/>
  <c r="AV1753" i="1" a="1"/>
  <c r="AS1753" i="1" a="1"/>
  <c r="AT1753" i="1" a="1"/>
  <c r="AU1753" i="1" a="1"/>
  <c r="BE1744" i="1" a="1"/>
  <c r="AR1744" i="1" a="1"/>
  <c r="AO1744" i="1" a="1"/>
  <c r="AP1744" i="1" a="1"/>
  <c r="AN1744" i="1" a="1"/>
  <c r="BD1744" i="1" a="1"/>
  <c r="AJ1744" i="1" a="1"/>
  <c r="AQ1744" i="1" a="1"/>
  <c r="AM1744" i="1" a="1"/>
  <c r="AI1744" i="1" a="1"/>
  <c r="BG1744" i="1" a="1"/>
  <c r="BC1744" i="1" a="1"/>
  <c r="BF1744" i="1" a="1"/>
  <c r="AK1744" i="1" a="1"/>
  <c r="AL1744" i="1" a="1"/>
  <c r="D1735" i="1" a="1"/>
  <c r="AW1753" i="1" a="1"/>
  <c r="AW1753" i="1" l="1"/>
  <c r="BB1753" i="1" s="1"/>
  <c r="AL1744" i="1"/>
  <c r="AK1744" i="1"/>
  <c r="BF1744" i="1"/>
  <c r="BC1744" i="1"/>
  <c r="BG1744" i="1"/>
  <c r="AI1744" i="1"/>
  <c r="AM1744" i="1"/>
  <c r="AQ1744" i="1"/>
  <c r="AJ1744" i="1"/>
  <c r="BD1744" i="1"/>
  <c r="AN1744" i="1"/>
  <c r="AP1744" i="1"/>
  <c r="AO1744" i="1"/>
  <c r="AR1744" i="1"/>
  <c r="BE1744" i="1"/>
  <c r="AU1753" i="1"/>
  <c r="AZ1753" i="1" s="1"/>
  <c r="AT1753" i="1"/>
  <c r="AS1753" i="1"/>
  <c r="AV1753" i="1"/>
  <c r="AE1758" i="1"/>
  <c r="K1758" i="1" s="1"/>
  <c r="AX1753" i="1"/>
  <c r="BA1753" i="1"/>
  <c r="AC1758" i="1"/>
  <c r="I1758" i="1" s="1"/>
  <c r="AD1758" i="1"/>
  <c r="J1758" i="1" s="1"/>
  <c r="AF1753" i="1"/>
  <c r="AY1753" i="1"/>
  <c r="D1735" i="1"/>
  <c r="AV1744" i="1" a="1"/>
  <c r="AT1744" i="1" a="1"/>
  <c r="AU1744" i="1" a="1"/>
  <c r="D1726" i="1" a="1"/>
  <c r="AM1735" i="1" a="1"/>
  <c r="AN1735" i="1" a="1"/>
  <c r="BG1735" i="1" a="1"/>
  <c r="AJ1735" i="1" a="1"/>
  <c r="BF1735" i="1" a="1"/>
  <c r="AQ1735" i="1" a="1"/>
  <c r="AP1735" i="1" a="1"/>
  <c r="BE1735" i="1" a="1"/>
  <c r="AL1735" i="1" a="1"/>
  <c r="AI1735" i="1" a="1"/>
  <c r="AO1735" i="1" a="1"/>
  <c r="BD1735" i="1" a="1"/>
  <c r="AK1735" i="1" a="1"/>
  <c r="BC1735" i="1" a="1"/>
  <c r="AR1735" i="1" a="1"/>
  <c r="AS1744" i="1" a="1"/>
  <c r="AW1744" i="1" a="1"/>
  <c r="AW1744" i="1" l="1"/>
  <c r="AS1744" i="1"/>
  <c r="AX1744" i="1" s="1"/>
  <c r="AR1735" i="1"/>
  <c r="BC1735" i="1"/>
  <c r="AK1735" i="1"/>
  <c r="BD1735" i="1"/>
  <c r="AO1735" i="1"/>
  <c r="AI1735" i="1"/>
  <c r="AL1735" i="1"/>
  <c r="BE1735" i="1"/>
  <c r="AP1735" i="1"/>
  <c r="AQ1735" i="1"/>
  <c r="BF1735" i="1"/>
  <c r="AH1735" i="1" s="1"/>
  <c r="AJ1735" i="1"/>
  <c r="AT1735" i="1" s="1" a="1"/>
  <c r="BG1735" i="1"/>
  <c r="AN1735" i="1"/>
  <c r="AM1735" i="1"/>
  <c r="AU1744" i="1"/>
  <c r="AZ1744" i="1" s="1"/>
  <c r="AT1744" i="1"/>
  <c r="AV1744" i="1"/>
  <c r="AE1753" i="1"/>
  <c r="K1753" i="1" s="1"/>
  <c r="AC1753" i="1"/>
  <c r="I1753" i="1" s="1"/>
  <c r="BB1744" i="1"/>
  <c r="AF1744" i="1"/>
  <c r="BA1744" i="1"/>
  <c r="AG1744" i="1"/>
  <c r="AD1753" i="1"/>
  <c r="J1753" i="1" s="1"/>
  <c r="AY1744" i="1"/>
  <c r="AH1744" i="1"/>
  <c r="D1726" i="1"/>
  <c r="AU1735" i="1" a="1"/>
  <c r="AS1735" i="1" a="1"/>
  <c r="D1721" i="1" a="1"/>
  <c r="AW1735" i="1" a="1"/>
  <c r="AV1735" i="1" a="1"/>
  <c r="AJ1726" i="1" a="1"/>
  <c r="AQ1726" i="1" a="1"/>
  <c r="BC1726" i="1" a="1"/>
  <c r="BE1726" i="1" a="1"/>
  <c r="AM1726" i="1" a="1"/>
  <c r="AN1726" i="1" a="1"/>
  <c r="AL1726" i="1" a="1"/>
  <c r="BD1726" i="1" a="1"/>
  <c r="AI1726" i="1" a="1"/>
  <c r="AO1726" i="1" a="1"/>
  <c r="AP1726" i="1" a="1"/>
  <c r="AK1726" i="1" a="1"/>
  <c r="BG1726" i="1" a="1"/>
  <c r="AR1726" i="1" a="1"/>
  <c r="BF1726" i="1" a="1"/>
  <c r="BF1726" i="1" l="1"/>
  <c r="AR1726" i="1"/>
  <c r="BG1726" i="1"/>
  <c r="AK1726" i="1"/>
  <c r="AP1726" i="1"/>
  <c r="AO1726" i="1"/>
  <c r="AI1726" i="1"/>
  <c r="BD1726" i="1"/>
  <c r="AF1726" i="1" s="1"/>
  <c r="AL1726" i="1"/>
  <c r="AN1726" i="1"/>
  <c r="AM1726" i="1"/>
  <c r="BE1726" i="1"/>
  <c r="BC1726" i="1"/>
  <c r="AQ1726" i="1"/>
  <c r="AJ1726" i="1"/>
  <c r="AV1735" i="1"/>
  <c r="BA1735" i="1" s="1"/>
  <c r="AE1735" i="1" s="1"/>
  <c r="K1735" i="1" s="1"/>
  <c r="AW1735" i="1"/>
  <c r="AT1735" i="1"/>
  <c r="AY1735" i="1" s="1"/>
  <c r="AS1735" i="1"/>
  <c r="AH1726" i="1"/>
  <c r="AG1726" i="1"/>
  <c r="AU1735" i="1"/>
  <c r="AD1744" i="1"/>
  <c r="J1744" i="1" s="1"/>
  <c r="AC1744" i="1"/>
  <c r="I1744" i="1" s="1"/>
  <c r="AF1735" i="1"/>
  <c r="AX1735" i="1"/>
  <c r="BB1735" i="1"/>
  <c r="AZ1735" i="1"/>
  <c r="AE1744" i="1"/>
  <c r="K1744" i="1" s="1"/>
  <c r="AG1735" i="1"/>
  <c r="D1721" i="1"/>
  <c r="AS1726" i="1" a="1"/>
  <c r="AV1726" i="1" a="1"/>
  <c r="AI1721" i="1" a="1"/>
  <c r="AP1721" i="1" a="1"/>
  <c r="AL1721" i="1" a="1"/>
  <c r="AK1721" i="1" a="1"/>
  <c r="BC1721" i="1" a="1"/>
  <c r="BF1721" i="1" a="1"/>
  <c r="AN1721" i="1" a="1"/>
  <c r="BG1721" i="1" a="1"/>
  <c r="BE1721" i="1" a="1"/>
  <c r="AJ1721" i="1" a="1"/>
  <c r="AR1721" i="1" a="1"/>
  <c r="BD1721" i="1" a="1"/>
  <c r="AQ1721" i="1" a="1"/>
  <c r="AO1721" i="1" a="1"/>
  <c r="AM1721" i="1" a="1"/>
  <c r="AW1726" i="1" a="1"/>
  <c r="D1712" i="1" a="1"/>
  <c r="AU1726" i="1" a="1"/>
  <c r="AT1726" i="1" a="1"/>
  <c r="AT1726" i="1" l="1"/>
  <c r="AY1726" i="1" s="1"/>
  <c r="AU1726" i="1"/>
  <c r="AW1726" i="1"/>
  <c r="AM1721" i="1"/>
  <c r="AO1721" i="1"/>
  <c r="AQ1721" i="1"/>
  <c r="BD1721" i="1"/>
  <c r="AR1721" i="1"/>
  <c r="AJ1721" i="1"/>
  <c r="BE1721" i="1"/>
  <c r="BG1721" i="1"/>
  <c r="AN1721" i="1"/>
  <c r="BF1721" i="1"/>
  <c r="AH1721" i="1" s="1"/>
  <c r="BC1721" i="1"/>
  <c r="AK1721" i="1"/>
  <c r="AL1721" i="1"/>
  <c r="AP1721" i="1"/>
  <c r="AI1721" i="1"/>
  <c r="AV1726" i="1"/>
  <c r="AS1726" i="1"/>
  <c r="AX1726" i="1" s="1"/>
  <c r="BB1726" i="1"/>
  <c r="AC1735" i="1"/>
  <c r="I1735" i="1" s="1"/>
  <c r="AZ1726" i="1"/>
  <c r="AD1735" i="1"/>
  <c r="J1735" i="1" s="1"/>
  <c r="BA1726" i="1"/>
  <c r="D1712" i="1"/>
  <c r="BG1712" i="1" a="1"/>
  <c r="AO1712" i="1" a="1"/>
  <c r="BF1712" i="1" a="1"/>
  <c r="AK1712" i="1" a="1"/>
  <c r="BE1712" i="1" a="1"/>
  <c r="AR1712" i="1" a="1"/>
  <c r="AP1712" i="1" a="1"/>
  <c r="AN1712" i="1" a="1"/>
  <c r="BD1712" i="1" a="1"/>
  <c r="AJ1712" i="1" a="1"/>
  <c r="AI1712" i="1" a="1"/>
  <c r="AQ1712" i="1" a="1"/>
  <c r="BC1712" i="1" a="1"/>
  <c r="AM1712" i="1" a="1"/>
  <c r="AL1712" i="1" a="1"/>
  <c r="D1703" i="1" a="1"/>
  <c r="AS1721" i="1" a="1"/>
  <c r="AW1721" i="1" a="1"/>
  <c r="AU1721" i="1" a="1"/>
  <c r="AV1721" i="1" a="1"/>
  <c r="AT1721" i="1" a="1"/>
  <c r="AT1721" i="1" l="1"/>
  <c r="AV1721" i="1"/>
  <c r="AU1721" i="1"/>
  <c r="AW1721" i="1"/>
  <c r="AS1721" i="1"/>
  <c r="AL1712" i="1"/>
  <c r="AM1712" i="1"/>
  <c r="BC1712" i="1"/>
  <c r="AQ1712" i="1"/>
  <c r="AI1712" i="1"/>
  <c r="AJ1712" i="1"/>
  <c r="BD1712" i="1"/>
  <c r="AN1712" i="1"/>
  <c r="AP1712" i="1"/>
  <c r="AR1712" i="1"/>
  <c r="BE1712" i="1"/>
  <c r="AK1712" i="1"/>
  <c r="BF1712" i="1"/>
  <c r="AH1712" i="1" s="1"/>
  <c r="AO1712" i="1"/>
  <c r="BG1712" i="1"/>
  <c r="AC1726" i="1"/>
  <c r="I1726" i="1" s="1"/>
  <c r="AY1721" i="1"/>
  <c r="AZ1721" i="1"/>
  <c r="BB1721" i="1"/>
  <c r="AX1721" i="1"/>
  <c r="AF1721" i="1"/>
  <c r="BA1721" i="1"/>
  <c r="AE1726" i="1"/>
  <c r="K1726" i="1" s="1"/>
  <c r="AD1726" i="1"/>
  <c r="J1726" i="1" s="1"/>
  <c r="AG1721" i="1"/>
  <c r="D1703" i="1"/>
  <c r="AT1712" i="1" a="1"/>
  <c r="AV1712" i="1" a="1"/>
  <c r="AW1712" i="1" a="1"/>
  <c r="AN1703" i="1" a="1"/>
  <c r="AK1703" i="1" a="1"/>
  <c r="AJ1703" i="1" a="1"/>
  <c r="AM1703" i="1" a="1"/>
  <c r="BG1703" i="1" a="1"/>
  <c r="BF1703" i="1" a="1"/>
  <c r="AQ1703" i="1" a="1"/>
  <c r="AP1703" i="1" a="1"/>
  <c r="BD1703" i="1" a="1"/>
  <c r="BE1703" i="1" a="1"/>
  <c r="AL1703" i="1" a="1"/>
  <c r="BC1703" i="1" a="1"/>
  <c r="AR1703" i="1" a="1"/>
  <c r="AI1703" i="1" a="1"/>
  <c r="AO1703" i="1" a="1"/>
  <c r="AS1712" i="1" a="1"/>
  <c r="D1694" i="1" a="1"/>
  <c r="AU1712" i="1" a="1"/>
  <c r="AU1712" i="1" l="1"/>
  <c r="AS1712" i="1"/>
  <c r="AO1703" i="1"/>
  <c r="AI1703" i="1"/>
  <c r="AS1703" i="1" s="1" a="1"/>
  <c r="AR1703" i="1"/>
  <c r="BC1703" i="1"/>
  <c r="AL1703" i="1"/>
  <c r="BE1703" i="1"/>
  <c r="BD1703" i="1"/>
  <c r="AP1703" i="1"/>
  <c r="AQ1703" i="1"/>
  <c r="BF1703" i="1"/>
  <c r="BG1703" i="1"/>
  <c r="AM1703" i="1"/>
  <c r="AJ1703" i="1"/>
  <c r="AK1703" i="1"/>
  <c r="AU1703" i="1" s="1" a="1"/>
  <c r="AN1703" i="1"/>
  <c r="AW1712" i="1"/>
  <c r="AV1712" i="1"/>
  <c r="AT1712" i="1"/>
  <c r="AG1712" i="1"/>
  <c r="AX1712" i="1"/>
  <c r="BB1712" i="1"/>
  <c r="AH1703" i="1"/>
  <c r="AY1712" i="1"/>
  <c r="AD1721" i="1"/>
  <c r="J1721" i="1" s="1"/>
  <c r="AC1721" i="1"/>
  <c r="I1721" i="1" s="1"/>
  <c r="AF1712" i="1"/>
  <c r="AE1721" i="1"/>
  <c r="K1721" i="1" s="1"/>
  <c r="AZ1712" i="1"/>
  <c r="BA1712" i="1"/>
  <c r="D1694" i="1"/>
  <c r="AT1703" i="1" a="1"/>
  <c r="AW1703" i="1" a="1"/>
  <c r="D1689" i="1" a="1"/>
  <c r="AJ1694" i="1" a="1"/>
  <c r="AR1694" i="1" a="1"/>
  <c r="BE1694" i="1" a="1"/>
  <c r="AM1694" i="1" a="1"/>
  <c r="BF1694" i="1" a="1"/>
  <c r="BD1694" i="1" a="1"/>
  <c r="AI1694" i="1" a="1"/>
  <c r="AQ1694" i="1" a="1"/>
  <c r="BC1694" i="1" a="1"/>
  <c r="AP1694" i="1" a="1"/>
  <c r="AN1694" i="1" a="1"/>
  <c r="AL1694" i="1" a="1"/>
  <c r="AO1694" i="1" a="1"/>
  <c r="AK1694" i="1" a="1"/>
  <c r="BG1694" i="1" a="1"/>
  <c r="AV1703" i="1" a="1"/>
  <c r="AV1703" i="1" l="1"/>
  <c r="BG1694" i="1"/>
  <c r="AK1694" i="1"/>
  <c r="AO1694" i="1"/>
  <c r="AL1694" i="1"/>
  <c r="AN1694" i="1"/>
  <c r="AP1694" i="1"/>
  <c r="BC1694" i="1"/>
  <c r="AQ1694" i="1"/>
  <c r="AI1694" i="1"/>
  <c r="BD1694" i="1"/>
  <c r="BF1694" i="1"/>
  <c r="AM1694" i="1"/>
  <c r="BE1694" i="1"/>
  <c r="AR1694" i="1"/>
  <c r="AJ1694" i="1"/>
  <c r="AW1703" i="1"/>
  <c r="BB1703" i="1" s="1"/>
  <c r="BA1703" i="1"/>
  <c r="AS1703" i="1"/>
  <c r="AU1703" i="1"/>
  <c r="AT1703" i="1"/>
  <c r="AC1712" i="1"/>
  <c r="I1712" i="1" s="1"/>
  <c r="AE1712" i="1"/>
  <c r="K1712" i="1" s="1"/>
  <c r="AZ1703" i="1"/>
  <c r="AF1703" i="1"/>
  <c r="AX1703" i="1"/>
  <c r="AG1703" i="1"/>
  <c r="AD1712" i="1"/>
  <c r="J1712" i="1" s="1"/>
  <c r="AY1703" i="1"/>
  <c r="D1689" i="1"/>
  <c r="AU1694" i="1" a="1"/>
  <c r="AW1694" i="1" a="1"/>
  <c r="AV1694" i="1" a="1"/>
  <c r="BD1689" i="1" a="1"/>
  <c r="AQ1689" i="1" a="1"/>
  <c r="AO1689" i="1" a="1"/>
  <c r="AM1689" i="1" a="1"/>
  <c r="AL1689" i="1" a="1"/>
  <c r="AI1689" i="1" a="1"/>
  <c r="BC1689" i="1" a="1"/>
  <c r="AP1689" i="1" a="1"/>
  <c r="BG1689" i="1" a="1"/>
  <c r="AK1689" i="1" a="1"/>
  <c r="AR1689" i="1" a="1"/>
  <c r="BF1689" i="1" a="1"/>
  <c r="AN1689" i="1" a="1"/>
  <c r="BE1689" i="1" a="1"/>
  <c r="AJ1689" i="1" a="1"/>
  <c r="D1840" i="1" a="1"/>
  <c r="AS1694" i="1" a="1"/>
  <c r="AT1694" i="1" a="1"/>
  <c r="AT1694" i="1" l="1"/>
  <c r="AS1694" i="1"/>
  <c r="AJ1689" i="1"/>
  <c r="BE1689" i="1"/>
  <c r="AG1689" i="1" s="1"/>
  <c r="AN1689" i="1"/>
  <c r="BF1689" i="1"/>
  <c r="AR1689" i="1"/>
  <c r="AK1689" i="1"/>
  <c r="BG1689" i="1"/>
  <c r="AP1689" i="1"/>
  <c r="BC1689" i="1"/>
  <c r="AI1689" i="1"/>
  <c r="AL1689" i="1"/>
  <c r="AM1689" i="1"/>
  <c r="AO1689" i="1"/>
  <c r="AQ1689" i="1"/>
  <c r="BD1689" i="1"/>
  <c r="AV1694" i="1"/>
  <c r="AW1694" i="1"/>
  <c r="AU1694" i="1"/>
  <c r="AE1703" i="1"/>
  <c r="K1703" i="1" s="1"/>
  <c r="AD1703" i="1"/>
  <c r="J1703" i="1" s="1"/>
  <c r="AC1703" i="1"/>
  <c r="I1703" i="1" s="1"/>
  <c r="BA1694" i="1"/>
  <c r="AH1689" i="1"/>
  <c r="BB1694" i="1"/>
  <c r="AX1694" i="1"/>
  <c r="AG1694" i="1"/>
  <c r="AZ1694" i="1"/>
  <c r="AH1694" i="1"/>
  <c r="AF1694" i="1"/>
  <c r="AY1694" i="1"/>
  <c r="D1840" i="1"/>
  <c r="BF1840" i="1" a="1"/>
  <c r="AQ1840" i="1" a="1"/>
  <c r="AM1840" i="1" a="1"/>
  <c r="BD1840" i="1" a="1"/>
  <c r="AP1840" i="1" a="1"/>
  <c r="AI1840" i="1" a="1"/>
  <c r="AO1840" i="1" a="1"/>
  <c r="AL1840" i="1" a="1"/>
  <c r="BC1840" i="1" a="1"/>
  <c r="BE1840" i="1" a="1"/>
  <c r="AK1840" i="1" a="1"/>
  <c r="AR1840" i="1" a="1"/>
  <c r="BG1840" i="1" a="1"/>
  <c r="AN1840" i="1" a="1"/>
  <c r="AJ1840" i="1" a="1"/>
  <c r="D1831" i="1" a="1"/>
  <c r="AV1689" i="1" a="1"/>
  <c r="AU1689" i="1" a="1"/>
  <c r="AT1689" i="1" a="1"/>
  <c r="AS1689" i="1" a="1"/>
  <c r="AW1689" i="1" a="1"/>
  <c r="AW1689" i="1" l="1"/>
  <c r="BB1689" i="1" s="1"/>
  <c r="AS1689" i="1"/>
  <c r="AT1689" i="1"/>
  <c r="AU1689" i="1"/>
  <c r="AV1689" i="1"/>
  <c r="BA1689" i="1" s="1"/>
  <c r="AJ1840" i="1"/>
  <c r="AN1840" i="1"/>
  <c r="BG1840" i="1"/>
  <c r="AR1840" i="1"/>
  <c r="AK1840" i="1"/>
  <c r="BE1840" i="1"/>
  <c r="BC1840" i="1"/>
  <c r="AL1840" i="1"/>
  <c r="AO1840" i="1"/>
  <c r="AI1840" i="1"/>
  <c r="AP1840" i="1"/>
  <c r="BD1840" i="1"/>
  <c r="AM1840" i="1"/>
  <c r="AQ1840" i="1"/>
  <c r="BF1840" i="1"/>
  <c r="AC1694" i="1"/>
  <c r="I1694" i="1" s="1"/>
  <c r="AG1840" i="1"/>
  <c r="AZ1689" i="1"/>
  <c r="AX1689" i="1"/>
  <c r="AE1694" i="1"/>
  <c r="K1694" i="1" s="1"/>
  <c r="AY1689" i="1"/>
  <c r="AD1694" i="1"/>
  <c r="J1694" i="1" s="1"/>
  <c r="AF1689" i="1"/>
  <c r="D1831" i="1"/>
  <c r="AU1840" i="1" a="1"/>
  <c r="AW1840" i="1" a="1"/>
  <c r="AV1840" i="1" a="1"/>
  <c r="AM1831" i="1" a="1"/>
  <c r="BD1831" i="1" a="1"/>
  <c r="AI1831" i="1" a="1"/>
  <c r="AO1831" i="1" a="1"/>
  <c r="AK1831" i="1" a="1"/>
  <c r="BG1831" i="1" a="1"/>
  <c r="BC1831" i="1" a="1"/>
  <c r="AJ1831" i="1" a="1"/>
  <c r="AR1831" i="1" a="1"/>
  <c r="BF1831" i="1" a="1"/>
  <c r="AP1831" i="1" a="1"/>
  <c r="AN1831" i="1" a="1"/>
  <c r="AQ1831" i="1" a="1"/>
  <c r="AL1831" i="1" a="1"/>
  <c r="BE1831" i="1" a="1"/>
  <c r="AT1840" i="1" a="1"/>
  <c r="AS1840" i="1" a="1"/>
  <c r="D1822" i="1" a="1"/>
  <c r="AS1840" i="1" l="1"/>
  <c r="AX1840" i="1" s="1"/>
  <c r="AT1840" i="1"/>
  <c r="BE1831" i="1"/>
  <c r="AL1831" i="1"/>
  <c r="AQ1831" i="1"/>
  <c r="AN1831" i="1"/>
  <c r="AP1831" i="1"/>
  <c r="BF1831" i="1"/>
  <c r="AR1831" i="1"/>
  <c r="AJ1831" i="1"/>
  <c r="BC1831" i="1"/>
  <c r="BG1831" i="1"/>
  <c r="AK1831" i="1"/>
  <c r="AO1831" i="1"/>
  <c r="AI1831" i="1"/>
  <c r="BD1831" i="1"/>
  <c r="AM1831" i="1"/>
  <c r="AV1840" i="1"/>
  <c r="AW1840" i="1"/>
  <c r="AU1840" i="1"/>
  <c r="AC1689" i="1"/>
  <c r="I1689" i="1" s="1"/>
  <c r="BA1840" i="1"/>
  <c r="BB1840" i="1"/>
  <c r="AZ1840" i="1"/>
  <c r="AH1831" i="1"/>
  <c r="AD1689" i="1"/>
  <c r="J1689" i="1" s="1"/>
  <c r="AF1840" i="1"/>
  <c r="AY1840" i="1"/>
  <c r="AE1689" i="1"/>
  <c r="K1689" i="1" s="1"/>
  <c r="AH1840" i="1"/>
  <c r="D1822" i="1"/>
  <c r="AT1831" i="1" a="1"/>
  <c r="AV1831" i="1" a="1"/>
  <c r="AS1831" i="1" a="1"/>
  <c r="AO1822" i="1" a="1"/>
  <c r="AL1822" i="1" a="1"/>
  <c r="AK1822" i="1" a="1"/>
  <c r="BG1822" i="1" a="1"/>
  <c r="BF1822" i="1" a="1"/>
  <c r="BC1822" i="1" a="1"/>
  <c r="AQ1822" i="1" a="1"/>
  <c r="AR1822" i="1" a="1"/>
  <c r="AM1822" i="1" a="1"/>
  <c r="AN1822" i="1" a="1"/>
  <c r="AI1822" i="1" a="1"/>
  <c r="AJ1822" i="1" a="1"/>
  <c r="BE1822" i="1" a="1"/>
  <c r="BD1822" i="1" a="1"/>
  <c r="AP1822" i="1" a="1"/>
  <c r="D1817" i="1" a="1"/>
  <c r="AU1831" i="1" a="1"/>
  <c r="AW1831" i="1" a="1"/>
  <c r="AW1831" i="1" l="1"/>
  <c r="AU1831" i="1"/>
  <c r="AP1822" i="1"/>
  <c r="BD1822" i="1"/>
  <c r="BE1822" i="1"/>
  <c r="AJ1822" i="1"/>
  <c r="AI1822" i="1"/>
  <c r="AN1822" i="1"/>
  <c r="AM1822" i="1"/>
  <c r="AR1822" i="1"/>
  <c r="AQ1822" i="1"/>
  <c r="BC1822" i="1"/>
  <c r="BF1822" i="1"/>
  <c r="BG1822" i="1"/>
  <c r="AK1822" i="1"/>
  <c r="AL1822" i="1"/>
  <c r="AO1822" i="1"/>
  <c r="AS1831" i="1"/>
  <c r="AX1831" i="1" s="1"/>
  <c r="AV1831" i="1"/>
  <c r="AT1831" i="1"/>
  <c r="AE1840" i="1"/>
  <c r="K1840" i="1" s="1"/>
  <c r="AY1831" i="1"/>
  <c r="AF1822" i="1"/>
  <c r="BB1831" i="1"/>
  <c r="AZ1831" i="1"/>
  <c r="BA1831" i="1"/>
  <c r="AD1840" i="1"/>
  <c r="J1840" i="1" s="1"/>
  <c r="AG1831" i="1"/>
  <c r="AC1840" i="1"/>
  <c r="I1840" i="1" s="1"/>
  <c r="AF1831" i="1"/>
  <c r="D1817" i="1"/>
  <c r="AT1822" i="1" a="1"/>
  <c r="AS1822" i="1" a="1"/>
  <c r="AU1822" i="1" a="1"/>
  <c r="D1808" i="1" a="1"/>
  <c r="AV1822" i="1" a="1"/>
  <c r="AO1817" i="1" a="1"/>
  <c r="AL1817" i="1" a="1"/>
  <c r="BC1817" i="1" a="1"/>
  <c r="AK1817" i="1" a="1"/>
  <c r="AJ1817" i="1" a="1"/>
  <c r="BD1817" i="1" a="1"/>
  <c r="AR1817" i="1" a="1"/>
  <c r="BF1817" i="1" a="1"/>
  <c r="AN1817" i="1" a="1"/>
  <c r="AQ1817" i="1" a="1"/>
  <c r="AM1817" i="1" a="1"/>
  <c r="AI1817" i="1" a="1"/>
  <c r="BE1817" i="1" a="1"/>
  <c r="AP1817" i="1" a="1"/>
  <c r="BG1817" i="1" a="1"/>
  <c r="AW1822" i="1" a="1"/>
  <c r="AW1822" i="1" l="1"/>
  <c r="BG1817" i="1"/>
  <c r="AP1817" i="1"/>
  <c r="BE1817" i="1"/>
  <c r="AI1817" i="1"/>
  <c r="AM1817" i="1"/>
  <c r="AQ1817" i="1"/>
  <c r="AN1817" i="1"/>
  <c r="BF1817" i="1"/>
  <c r="AR1817" i="1"/>
  <c r="BD1817" i="1"/>
  <c r="AJ1817" i="1"/>
  <c r="AK1817" i="1"/>
  <c r="BC1817" i="1"/>
  <c r="AL1817" i="1"/>
  <c r="AO1817" i="1"/>
  <c r="AV1822" i="1"/>
  <c r="AU1822" i="1"/>
  <c r="AS1822" i="1"/>
  <c r="AT1822" i="1"/>
  <c r="AX1822" i="1"/>
  <c r="AZ1822" i="1"/>
  <c r="BB1822" i="1"/>
  <c r="AD1831" i="1"/>
  <c r="J1831" i="1" s="1"/>
  <c r="AG1822" i="1"/>
  <c r="BA1822" i="1"/>
  <c r="AE1831" i="1"/>
  <c r="K1831" i="1" s="1"/>
  <c r="AY1822" i="1"/>
  <c r="AH1822" i="1"/>
  <c r="AC1831" i="1"/>
  <c r="I1831" i="1" s="1"/>
  <c r="D1808" i="1"/>
  <c r="AW1817" i="1" a="1"/>
  <c r="AT1817" i="1" a="1"/>
  <c r="AS1817" i="1" a="1"/>
  <c r="AU1817" i="1" a="1"/>
  <c r="AV1817" i="1" a="1"/>
  <c r="AN1808" i="1" a="1"/>
  <c r="AJ1808" i="1" a="1"/>
  <c r="AM1808" i="1" a="1"/>
  <c r="BF1808" i="1" a="1"/>
  <c r="AI1808" i="1" a="1"/>
  <c r="AO1808" i="1" a="1"/>
  <c r="AQ1808" i="1" a="1"/>
  <c r="BE1808" i="1" a="1"/>
  <c r="AK1808" i="1" a="1"/>
  <c r="BD1808" i="1" a="1"/>
  <c r="AP1808" i="1" a="1"/>
  <c r="BG1808" i="1" a="1"/>
  <c r="AL1808" i="1" a="1"/>
  <c r="BC1808" i="1" a="1"/>
  <c r="AR1808" i="1" a="1"/>
  <c r="D1799" i="1" a="1"/>
  <c r="AR1808" i="1" l="1"/>
  <c r="BC1808" i="1"/>
  <c r="AL1808" i="1"/>
  <c r="BG1808" i="1"/>
  <c r="AP1808" i="1"/>
  <c r="BD1808" i="1"/>
  <c r="AK1808" i="1"/>
  <c r="BE1808" i="1"/>
  <c r="AQ1808" i="1"/>
  <c r="AO1808" i="1"/>
  <c r="AI1808" i="1"/>
  <c r="BF1808" i="1"/>
  <c r="AM1808" i="1"/>
  <c r="AJ1808" i="1"/>
  <c r="AN1808" i="1"/>
  <c r="AV1817" i="1"/>
  <c r="AU1817" i="1"/>
  <c r="AS1817" i="1"/>
  <c r="AX1817" i="1" s="1"/>
  <c r="AT1817" i="1"/>
  <c r="AW1817" i="1"/>
  <c r="AD1822" i="1"/>
  <c r="J1822" i="1" s="1"/>
  <c r="BB1817" i="1"/>
  <c r="AH1808" i="1"/>
  <c r="AZ1817" i="1"/>
  <c r="AC1822" i="1"/>
  <c r="I1822" i="1" s="1"/>
  <c r="AG1817" i="1"/>
  <c r="AF1817" i="1"/>
  <c r="BA1817" i="1"/>
  <c r="AE1822" i="1"/>
  <c r="K1822" i="1" s="1"/>
  <c r="AY1817" i="1"/>
  <c r="AH1817" i="1"/>
  <c r="D1799" i="1"/>
  <c r="AV1808" i="1" a="1"/>
  <c r="AS1808" i="1" a="1"/>
  <c r="AW1808" i="1" a="1"/>
  <c r="AT1808" i="1" a="1"/>
  <c r="AU1808" i="1" a="1"/>
  <c r="D1790" i="1" a="1"/>
  <c r="BE1799" i="1" a="1"/>
  <c r="AL1799" i="1" a="1"/>
  <c r="AI1799" i="1" a="1"/>
  <c r="AO1799" i="1" a="1"/>
  <c r="BD1799" i="1" a="1"/>
  <c r="AK1799" i="1" a="1"/>
  <c r="BC1799" i="1" a="1"/>
  <c r="AR1799" i="1" a="1"/>
  <c r="AM1799" i="1" a="1"/>
  <c r="AN1799" i="1" a="1"/>
  <c r="BG1799" i="1" a="1"/>
  <c r="AJ1799" i="1" a="1"/>
  <c r="BF1799" i="1" a="1"/>
  <c r="AQ1799" i="1" a="1"/>
  <c r="AP1799" i="1" a="1"/>
  <c r="AP1799" i="1" l="1"/>
  <c r="AQ1799" i="1"/>
  <c r="BF1799" i="1"/>
  <c r="AJ1799" i="1"/>
  <c r="BG1799" i="1"/>
  <c r="AN1799" i="1"/>
  <c r="AM1799" i="1"/>
  <c r="AR1799" i="1"/>
  <c r="BC1799" i="1"/>
  <c r="AK1799" i="1"/>
  <c r="BD1799" i="1"/>
  <c r="AO1799" i="1"/>
  <c r="AI1799" i="1"/>
  <c r="AL1799" i="1"/>
  <c r="BE1799" i="1"/>
  <c r="AU1808" i="1"/>
  <c r="AZ1808" i="1" s="1"/>
  <c r="AT1808" i="1"/>
  <c r="AW1808" i="1"/>
  <c r="AS1808" i="1"/>
  <c r="AV1808" i="1"/>
  <c r="AD1817" i="1"/>
  <c r="J1817" i="1" s="1"/>
  <c r="AC1817" i="1"/>
  <c r="I1817" i="1" s="1"/>
  <c r="AE1817" i="1"/>
  <c r="K1817" i="1" s="1"/>
  <c r="AX1808" i="1"/>
  <c r="AH1799" i="1"/>
  <c r="BB1808" i="1"/>
  <c r="AG1808" i="1"/>
  <c r="AF1808" i="1"/>
  <c r="BA1808" i="1"/>
  <c r="AY1808" i="1"/>
  <c r="D1790" i="1"/>
  <c r="AV1799" i="1" a="1"/>
  <c r="AT1799" i="1" a="1"/>
  <c r="AS1799" i="1" a="1"/>
  <c r="AW1799" i="1" a="1"/>
  <c r="D1785" i="1" a="1"/>
  <c r="AK1790" i="1" a="1"/>
  <c r="BG1790" i="1" a="1"/>
  <c r="AR1790" i="1" a="1"/>
  <c r="BF1790" i="1" a="1"/>
  <c r="AJ1790" i="1" a="1"/>
  <c r="AQ1790" i="1" a="1"/>
  <c r="BC1790" i="1" a="1"/>
  <c r="BE1790" i="1" a="1"/>
  <c r="AM1790" i="1" a="1"/>
  <c r="AN1790" i="1" a="1"/>
  <c r="AL1790" i="1" a="1"/>
  <c r="BD1790" i="1" a="1"/>
  <c r="AI1790" i="1" a="1"/>
  <c r="AO1790" i="1" a="1"/>
  <c r="AP1790" i="1" a="1"/>
  <c r="AU1799" i="1" a="1"/>
  <c r="AU1799" i="1" l="1"/>
  <c r="AZ1799" i="1" s="1"/>
  <c r="AP1790" i="1"/>
  <c r="AO1790" i="1"/>
  <c r="AI1790" i="1"/>
  <c r="BD1790" i="1"/>
  <c r="AL1790" i="1"/>
  <c r="AN1790" i="1"/>
  <c r="AM1790" i="1"/>
  <c r="BE1790" i="1"/>
  <c r="AG1790" i="1" s="1"/>
  <c r="BC1790" i="1"/>
  <c r="AQ1790" i="1"/>
  <c r="AJ1790" i="1"/>
  <c r="BF1790" i="1"/>
  <c r="AR1790" i="1"/>
  <c r="BG1790" i="1"/>
  <c r="AK1790" i="1"/>
  <c r="AW1799" i="1"/>
  <c r="BB1799" i="1" s="1"/>
  <c r="AS1799" i="1"/>
  <c r="AT1799" i="1"/>
  <c r="AV1799" i="1"/>
  <c r="AH1790" i="1"/>
  <c r="AD1808" i="1"/>
  <c r="J1808" i="1" s="1"/>
  <c r="AC1808" i="1"/>
  <c r="I1808" i="1" s="1"/>
  <c r="AE1808" i="1"/>
  <c r="K1808" i="1" s="1"/>
  <c r="AF1799" i="1"/>
  <c r="AX1799" i="1"/>
  <c r="BA1799" i="1"/>
  <c r="AY1799" i="1"/>
  <c r="AG1799" i="1"/>
  <c r="D1785" i="1"/>
  <c r="D1776" i="1" a="1"/>
  <c r="AV1790" i="1" a="1"/>
  <c r="BF1785" i="1" a="1"/>
  <c r="AN1785" i="1" a="1"/>
  <c r="BG1785" i="1" a="1"/>
  <c r="BE1785" i="1" a="1"/>
  <c r="AJ1785" i="1" a="1"/>
  <c r="AR1785" i="1" a="1"/>
  <c r="BD1785" i="1" a="1"/>
  <c r="AQ1785" i="1" a="1"/>
  <c r="AO1785" i="1" a="1"/>
  <c r="AM1785" i="1" a="1"/>
  <c r="AI1785" i="1" a="1"/>
  <c r="AP1785" i="1" a="1"/>
  <c r="AL1785" i="1" a="1"/>
  <c r="AK1785" i="1" a="1"/>
  <c r="BC1785" i="1" a="1"/>
  <c r="AT1790" i="1" a="1"/>
  <c r="AS1790" i="1" a="1"/>
  <c r="AU1790" i="1" a="1"/>
  <c r="AW1790" i="1" a="1"/>
  <c r="AW1790" i="1" l="1"/>
  <c r="AU1790" i="1"/>
  <c r="AS1790" i="1"/>
  <c r="AT1790" i="1"/>
  <c r="BC1785" i="1"/>
  <c r="AK1785" i="1"/>
  <c r="AL1785" i="1"/>
  <c r="AP1785" i="1"/>
  <c r="AI1785" i="1"/>
  <c r="AM1785" i="1"/>
  <c r="AO1785" i="1"/>
  <c r="AQ1785" i="1"/>
  <c r="BD1785" i="1"/>
  <c r="AR1785" i="1"/>
  <c r="AJ1785" i="1"/>
  <c r="BE1785" i="1"/>
  <c r="BG1785" i="1"/>
  <c r="AN1785" i="1"/>
  <c r="BF1785" i="1"/>
  <c r="AV1790" i="1"/>
  <c r="AD1799" i="1"/>
  <c r="J1799" i="1" s="1"/>
  <c r="AE1799" i="1"/>
  <c r="K1799" i="1" s="1"/>
  <c r="AX1790" i="1"/>
  <c r="BB1790" i="1"/>
  <c r="BA1790" i="1"/>
  <c r="AZ1790" i="1"/>
  <c r="AC1799" i="1"/>
  <c r="I1799" i="1" s="1"/>
  <c r="AF1790" i="1"/>
  <c r="AY1790" i="1"/>
  <c r="D1776" i="1"/>
  <c r="AW1785" i="1" a="1"/>
  <c r="AU1785" i="1" a="1"/>
  <c r="AT1785" i="1" a="1"/>
  <c r="D1767" i="1" a="1"/>
  <c r="BD1776" i="1" a="1"/>
  <c r="AJ1776" i="1" a="1"/>
  <c r="AI1776" i="1" a="1"/>
  <c r="AQ1776" i="1" a="1"/>
  <c r="BC1776" i="1" a="1"/>
  <c r="AM1776" i="1" a="1"/>
  <c r="AL1776" i="1" a="1"/>
  <c r="BG1776" i="1" a="1"/>
  <c r="AO1776" i="1" a="1"/>
  <c r="BF1776" i="1" a="1"/>
  <c r="AK1776" i="1" a="1"/>
  <c r="BE1776" i="1" a="1"/>
  <c r="AR1776" i="1" a="1"/>
  <c r="AP1776" i="1" a="1"/>
  <c r="AN1776" i="1" a="1"/>
  <c r="AS1785" i="1" a="1"/>
  <c r="AV1785" i="1" a="1"/>
  <c r="AV1785" i="1" l="1"/>
  <c r="BA1785" i="1" s="1"/>
  <c r="AS1785" i="1"/>
  <c r="AN1776" i="1"/>
  <c r="AP1776" i="1"/>
  <c r="AR1776" i="1"/>
  <c r="BE1776" i="1"/>
  <c r="AK1776" i="1"/>
  <c r="BF1776" i="1"/>
  <c r="AO1776" i="1"/>
  <c r="BG1776" i="1"/>
  <c r="AL1776" i="1"/>
  <c r="AM1776" i="1"/>
  <c r="BC1776" i="1"/>
  <c r="AQ1776" i="1"/>
  <c r="AI1776" i="1"/>
  <c r="AJ1776" i="1"/>
  <c r="BD1776" i="1"/>
  <c r="AT1785" i="1"/>
  <c r="AU1785" i="1"/>
  <c r="AW1785" i="1"/>
  <c r="AC1790" i="1"/>
  <c r="I1790" i="1" s="1"/>
  <c r="AE1790" i="1"/>
  <c r="K1790" i="1" s="1"/>
  <c r="AH1776" i="1"/>
  <c r="AX1785" i="1"/>
  <c r="AY1785" i="1"/>
  <c r="AD1790" i="1"/>
  <c r="J1790" i="1" s="1"/>
  <c r="AG1785" i="1"/>
  <c r="AH1785" i="1"/>
  <c r="AF1785" i="1"/>
  <c r="BB1785" i="1"/>
  <c r="AZ1785" i="1"/>
  <c r="D1767" i="1"/>
  <c r="D1918" i="1" a="1"/>
  <c r="BF1767" i="1" a="1"/>
  <c r="AQ1767" i="1" a="1"/>
  <c r="AP1767" i="1" a="1"/>
  <c r="BD1767" i="1" a="1"/>
  <c r="BE1767" i="1" a="1"/>
  <c r="AL1767" i="1" a="1"/>
  <c r="BC1767" i="1" a="1"/>
  <c r="AR1767" i="1" a="1"/>
  <c r="AI1767" i="1" a="1"/>
  <c r="AO1767" i="1" a="1"/>
  <c r="AN1767" i="1" a="1"/>
  <c r="AK1767" i="1" a="1"/>
  <c r="AJ1767" i="1" a="1"/>
  <c r="AM1767" i="1" a="1"/>
  <c r="BG1767" i="1" a="1"/>
  <c r="AV1776" i="1" a="1"/>
  <c r="AS1776" i="1" a="1"/>
  <c r="AW1776" i="1" a="1"/>
  <c r="AT1776" i="1" a="1"/>
  <c r="AU1776" i="1" a="1"/>
  <c r="AU1776" i="1" l="1"/>
  <c r="AZ1776" i="1" s="1"/>
  <c r="AT1776" i="1"/>
  <c r="AW1776" i="1"/>
  <c r="AS1776" i="1"/>
  <c r="AV1776" i="1"/>
  <c r="BA1776" i="1" s="1"/>
  <c r="BG1767" i="1"/>
  <c r="AM1767" i="1"/>
  <c r="AJ1767" i="1"/>
  <c r="AK1767" i="1"/>
  <c r="AN1767" i="1"/>
  <c r="AO1767" i="1"/>
  <c r="AI1767" i="1"/>
  <c r="AR1767" i="1"/>
  <c r="BC1767" i="1"/>
  <c r="AL1767" i="1"/>
  <c r="BE1767" i="1"/>
  <c r="BD1767" i="1"/>
  <c r="AP1767" i="1"/>
  <c r="AQ1767" i="1"/>
  <c r="BF1767" i="1"/>
  <c r="AC1785" i="1"/>
  <c r="I1785" i="1" s="1"/>
  <c r="AE1785" i="1"/>
  <c r="K1785" i="1" s="1"/>
  <c r="AH1767" i="1"/>
  <c r="AG1767" i="1"/>
  <c r="BB1776" i="1"/>
  <c r="AY1776" i="1"/>
  <c r="AD1785" i="1"/>
  <c r="J1785" i="1" s="1"/>
  <c r="AF1776" i="1"/>
  <c r="AX1776" i="1"/>
  <c r="AG1776" i="1"/>
  <c r="D1918" i="1"/>
  <c r="D1913" i="1" a="1"/>
  <c r="AU1767" i="1" a="1"/>
  <c r="AJ1918" i="1" a="1"/>
  <c r="BE1918" i="1" a="1"/>
  <c r="AP1918" i="1" a="1"/>
  <c r="AL1918" i="1" a="1"/>
  <c r="BD1918" i="1" a="1"/>
  <c r="BG1918" i="1" a="1"/>
  <c r="AO1918" i="1" a="1"/>
  <c r="BC1918" i="1" a="1"/>
  <c r="AQ1918" i="1" a="1"/>
  <c r="AK1918" i="1" a="1"/>
  <c r="AR1918" i="1" a="1"/>
  <c r="AM1918" i="1" a="1"/>
  <c r="BF1918" i="1" a="1"/>
  <c r="AN1918" i="1" a="1"/>
  <c r="AI1918" i="1" a="1"/>
  <c r="AS1767" i="1" a="1"/>
  <c r="AV1767" i="1" a="1"/>
  <c r="AT1767" i="1" a="1"/>
  <c r="AW1767" i="1" a="1"/>
  <c r="AW1767" i="1" l="1"/>
  <c r="BB1767" i="1" s="1"/>
  <c r="AT1767" i="1"/>
  <c r="AY1767" i="1" s="1"/>
  <c r="AV1767" i="1"/>
  <c r="AS1767" i="1"/>
  <c r="AI1918" i="1"/>
  <c r="AN1918" i="1"/>
  <c r="BF1918" i="1"/>
  <c r="AM1918" i="1"/>
  <c r="AR1918" i="1"/>
  <c r="AK1918" i="1"/>
  <c r="AQ1918" i="1"/>
  <c r="BC1918" i="1"/>
  <c r="AO1918" i="1"/>
  <c r="BG1918" i="1"/>
  <c r="BD1918" i="1"/>
  <c r="AL1918" i="1"/>
  <c r="AP1918" i="1"/>
  <c r="BE1918" i="1"/>
  <c r="AJ1918" i="1"/>
  <c r="AU1767" i="1"/>
  <c r="AD1776" i="1"/>
  <c r="J1776" i="1" s="1"/>
  <c r="AE1776" i="1"/>
  <c r="K1776" i="1" s="1"/>
  <c r="BA1767" i="1"/>
  <c r="AX1767" i="1"/>
  <c r="AZ1767" i="1"/>
  <c r="AC1776" i="1"/>
  <c r="I1776" i="1" s="1"/>
  <c r="AF1767" i="1"/>
  <c r="D1913" i="1"/>
  <c r="AT1918" i="1" a="1"/>
  <c r="AS1918" i="1" a="1"/>
  <c r="BE1913" i="1" a="1"/>
  <c r="AP1913" i="1" a="1"/>
  <c r="BG1913" i="1" a="1"/>
  <c r="AL1913" i="1" a="1"/>
  <c r="BC1913" i="1" a="1"/>
  <c r="BD1913" i="1" a="1"/>
  <c r="AR1913" i="1" a="1"/>
  <c r="AO1913" i="1" a="1"/>
  <c r="AN1913" i="1" a="1"/>
  <c r="AK1913" i="1" a="1"/>
  <c r="AJ1913" i="1" a="1"/>
  <c r="AM1913" i="1" a="1"/>
  <c r="BF1913" i="1" a="1"/>
  <c r="AI1913" i="1" a="1"/>
  <c r="AQ1913" i="1" a="1"/>
  <c r="D1904" i="1" a="1"/>
  <c r="AU1918" i="1" a="1"/>
  <c r="AW1918" i="1" a="1"/>
  <c r="AV1918" i="1" a="1"/>
  <c r="AV1918" i="1" l="1"/>
  <c r="BA1918" i="1" s="1"/>
  <c r="AW1918" i="1"/>
  <c r="AU1918" i="1"/>
  <c r="AQ1913" i="1"/>
  <c r="AI1913" i="1"/>
  <c r="BF1913" i="1"/>
  <c r="AM1913" i="1"/>
  <c r="AJ1913" i="1"/>
  <c r="AK1913" i="1"/>
  <c r="AN1913" i="1"/>
  <c r="AO1913" i="1"/>
  <c r="AR1913" i="1"/>
  <c r="BD1913" i="1"/>
  <c r="BC1913" i="1"/>
  <c r="AL1913" i="1"/>
  <c r="BG1913" i="1"/>
  <c r="AP1913" i="1"/>
  <c r="BE1913" i="1"/>
  <c r="AS1918" i="1"/>
  <c r="AT1918" i="1"/>
  <c r="AC1767" i="1"/>
  <c r="I1767" i="1" s="1"/>
  <c r="AZ1918" i="1"/>
  <c r="AD1767" i="1"/>
  <c r="J1767" i="1" s="1"/>
  <c r="AX1918" i="1"/>
  <c r="AE1767" i="1"/>
  <c r="K1767" i="1" s="1"/>
  <c r="BB1918" i="1"/>
  <c r="AG1918" i="1"/>
  <c r="AF1918" i="1"/>
  <c r="AY1918" i="1"/>
  <c r="AH1918" i="1"/>
  <c r="D1904" i="1"/>
  <c r="AS1913" i="1" a="1"/>
  <c r="AV1913" i="1" a="1"/>
  <c r="AL1904" i="1" a="1"/>
  <c r="BC1904" i="1" a="1"/>
  <c r="BE1904" i="1" a="1"/>
  <c r="AK1904" i="1" a="1"/>
  <c r="AR1904" i="1" a="1"/>
  <c r="BG1904" i="1" a="1"/>
  <c r="AN1904" i="1" a="1"/>
  <c r="AJ1904" i="1" a="1"/>
  <c r="BF1904" i="1" a="1"/>
  <c r="AQ1904" i="1" a="1"/>
  <c r="AM1904" i="1" a="1"/>
  <c r="BD1904" i="1" a="1"/>
  <c r="AP1904" i="1" a="1"/>
  <c r="AI1904" i="1" a="1"/>
  <c r="AO1904" i="1" a="1"/>
  <c r="AW1913" i="1" a="1"/>
  <c r="AU1913" i="1" a="1"/>
  <c r="D1895" i="1" a="1"/>
  <c r="AT1913" i="1" a="1"/>
  <c r="AT1913" i="1" l="1"/>
  <c r="AU1913" i="1"/>
  <c r="AZ1913" i="1" s="1"/>
  <c r="AD1913" i="1" s="1"/>
  <c r="J1913" i="1" s="1"/>
  <c r="AW1913" i="1"/>
  <c r="AO1904" i="1"/>
  <c r="AI1904" i="1"/>
  <c r="AP1904" i="1"/>
  <c r="BD1904" i="1"/>
  <c r="AM1904" i="1"/>
  <c r="AQ1904" i="1"/>
  <c r="BF1904" i="1"/>
  <c r="AJ1904" i="1"/>
  <c r="AN1904" i="1"/>
  <c r="BG1904" i="1"/>
  <c r="AR1904" i="1"/>
  <c r="AK1904" i="1"/>
  <c r="BE1904" i="1"/>
  <c r="BC1904" i="1"/>
  <c r="AL1904" i="1"/>
  <c r="AV1913" i="1"/>
  <c r="AS1913" i="1"/>
  <c r="AE1918" i="1"/>
  <c r="K1918" i="1" s="1"/>
  <c r="BB1913" i="1"/>
  <c r="AX1913" i="1"/>
  <c r="AD1918" i="1"/>
  <c r="J1918" i="1" s="1"/>
  <c r="AC1918" i="1"/>
  <c r="I1918" i="1" s="1"/>
  <c r="AG1913" i="1"/>
  <c r="AF1913" i="1"/>
  <c r="BA1913" i="1"/>
  <c r="AY1913" i="1"/>
  <c r="AH1913" i="1"/>
  <c r="D1895" i="1"/>
  <c r="AT1904" i="1" a="1"/>
  <c r="AV1904" i="1" a="1"/>
  <c r="AS1904" i="1" a="1"/>
  <c r="AU1904" i="1" a="1"/>
  <c r="BC1895" i="1" a="1"/>
  <c r="AJ1895" i="1" a="1"/>
  <c r="AR1895" i="1" a="1"/>
  <c r="BF1895" i="1" a="1"/>
  <c r="AP1895" i="1" a="1"/>
  <c r="AN1895" i="1" a="1"/>
  <c r="AQ1895" i="1" a="1"/>
  <c r="AL1895" i="1" a="1"/>
  <c r="AM1895" i="1" a="1"/>
  <c r="BD1895" i="1" a="1"/>
  <c r="AI1895" i="1" a="1"/>
  <c r="AO1895" i="1" a="1"/>
  <c r="AK1895" i="1" a="1"/>
  <c r="BG1895" i="1" a="1"/>
  <c r="BE1895" i="1" a="1"/>
  <c r="AW1904" i="1" a="1"/>
  <c r="D1886" i="1" a="1"/>
  <c r="AW1904" i="1" l="1"/>
  <c r="BB1904" i="1" s="1"/>
  <c r="BE1895" i="1"/>
  <c r="AG1895" i="1" s="1"/>
  <c r="BG1895" i="1"/>
  <c r="AK1895" i="1"/>
  <c r="AO1895" i="1"/>
  <c r="AI1895" i="1"/>
  <c r="BD1895" i="1"/>
  <c r="AM1895" i="1"/>
  <c r="AL1895" i="1"/>
  <c r="AQ1895" i="1"/>
  <c r="AN1895" i="1"/>
  <c r="AP1895" i="1"/>
  <c r="BF1895" i="1"/>
  <c r="AR1895" i="1"/>
  <c r="AJ1895" i="1"/>
  <c r="BC1895" i="1"/>
  <c r="AU1904" i="1"/>
  <c r="AZ1904" i="1" s="1"/>
  <c r="AS1904" i="1"/>
  <c r="AX1904" i="1" s="1"/>
  <c r="AV1904" i="1"/>
  <c r="AT1904" i="1"/>
  <c r="AY1904" i="1"/>
  <c r="AC1913" i="1"/>
  <c r="I1913" i="1" s="1"/>
  <c r="BA1904" i="1"/>
  <c r="AH1904" i="1"/>
  <c r="AE1913" i="1"/>
  <c r="K1913" i="1" s="1"/>
  <c r="AG1904" i="1"/>
  <c r="AF1904" i="1"/>
  <c r="D1886" i="1"/>
  <c r="AU1895" i="1" a="1"/>
  <c r="AS1895" i="1" a="1"/>
  <c r="AT1895" i="1" a="1"/>
  <c r="AR1886" i="1" a="1"/>
  <c r="BE1886" i="1" a="1"/>
  <c r="AN1886" i="1" a="1"/>
  <c r="AL1886" i="1" a="1"/>
  <c r="AJ1886" i="1" a="1"/>
  <c r="BD1886" i="1" a="1"/>
  <c r="AO1886" i="1" a="1"/>
  <c r="AK1886" i="1" a="1"/>
  <c r="BF1886" i="1" a="1"/>
  <c r="BG1886" i="1" a="1"/>
  <c r="AM1886" i="1" a="1"/>
  <c r="BC1886" i="1" a="1"/>
  <c r="AI1886" i="1" a="1"/>
  <c r="AQ1886" i="1" a="1"/>
  <c r="AP1886" i="1" a="1"/>
  <c r="AV1895" i="1" a="1"/>
  <c r="D1881" i="1" a="1"/>
  <c r="AW1895" i="1" a="1"/>
  <c r="AW1895" i="1" l="1"/>
  <c r="AV1895" i="1"/>
  <c r="AP1886" i="1"/>
  <c r="AQ1886" i="1"/>
  <c r="AI1886" i="1"/>
  <c r="BC1886" i="1"/>
  <c r="AM1886" i="1"/>
  <c r="BG1886" i="1"/>
  <c r="BF1886" i="1"/>
  <c r="AH1886" i="1" s="1"/>
  <c r="AK1886" i="1"/>
  <c r="AO1886" i="1"/>
  <c r="BD1886" i="1"/>
  <c r="AJ1886" i="1"/>
  <c r="AL1886" i="1"/>
  <c r="AN1886" i="1"/>
  <c r="BE1886" i="1"/>
  <c r="AR1886" i="1"/>
  <c r="AT1895" i="1"/>
  <c r="AS1895" i="1"/>
  <c r="AU1895" i="1"/>
  <c r="AE1904" i="1"/>
  <c r="K1904" i="1" s="1"/>
  <c r="AD1904" i="1"/>
  <c r="J1904" i="1" s="1"/>
  <c r="AY1895" i="1"/>
  <c r="BA1895" i="1"/>
  <c r="BB1895" i="1"/>
  <c r="AZ1895" i="1"/>
  <c r="AC1904" i="1"/>
  <c r="I1904" i="1" s="1"/>
  <c r="AH1895" i="1"/>
  <c r="AF1895" i="1"/>
  <c r="AX1895" i="1"/>
  <c r="D1881" i="1"/>
  <c r="AU1886" i="1" a="1"/>
  <c r="AS1886" i="1" a="1"/>
  <c r="AT1886" i="1" a="1"/>
  <c r="BD1881" i="1" a="1"/>
  <c r="AJ1881" i="1" a="1"/>
  <c r="AO1881" i="1" a="1"/>
  <c r="BF1881" i="1" a="1"/>
  <c r="AK1881" i="1" a="1"/>
  <c r="AM1881" i="1" a="1"/>
  <c r="AI1881" i="1" a="1"/>
  <c r="BC1881" i="1" a="1"/>
  <c r="BE1881" i="1" a="1"/>
  <c r="AR1881" i="1" a="1"/>
  <c r="AL1881" i="1" a="1"/>
  <c r="AN1881" i="1" a="1"/>
  <c r="AQ1881" i="1" a="1"/>
  <c r="AP1881" i="1" a="1"/>
  <c r="BG1881" i="1" a="1"/>
  <c r="D1872" i="1" a="1"/>
  <c r="AV1886" i="1" a="1"/>
  <c r="AW1886" i="1" a="1"/>
  <c r="AW1886" i="1" l="1"/>
  <c r="BB1886" i="1" s="1"/>
  <c r="AV1886" i="1"/>
  <c r="BG1881" i="1"/>
  <c r="AP1881" i="1"/>
  <c r="AQ1881" i="1"/>
  <c r="AN1881" i="1"/>
  <c r="AL1881" i="1"/>
  <c r="AR1881" i="1"/>
  <c r="BE1881" i="1"/>
  <c r="BC1881" i="1"/>
  <c r="AI1881" i="1"/>
  <c r="AM1881" i="1"/>
  <c r="AK1881" i="1"/>
  <c r="BF1881" i="1"/>
  <c r="AO1881" i="1"/>
  <c r="AJ1881" i="1"/>
  <c r="BD1881" i="1"/>
  <c r="AT1886" i="1"/>
  <c r="AS1886" i="1"/>
  <c r="AU1886" i="1"/>
  <c r="AZ1886" i="1" s="1"/>
  <c r="AD1895" i="1"/>
  <c r="J1895" i="1" s="1"/>
  <c r="AE1895" i="1"/>
  <c r="K1895" i="1" s="1"/>
  <c r="AH1881" i="1"/>
  <c r="BA1886" i="1"/>
  <c r="AY1886" i="1"/>
  <c r="AC1895" i="1"/>
  <c r="I1895" i="1" s="1"/>
  <c r="AG1886" i="1"/>
  <c r="AF1886" i="1"/>
  <c r="AX1886" i="1"/>
  <c r="D1872" i="1"/>
  <c r="AW1881" i="1" a="1"/>
  <c r="AT1881" i="1" a="1"/>
  <c r="AS1881" i="1" a="1"/>
  <c r="AU1881" i="1" a="1"/>
  <c r="AK1872" i="1" a="1"/>
  <c r="AM1872" i="1" a="1"/>
  <c r="BG1872" i="1" a="1"/>
  <c r="BE1872" i="1" a="1"/>
  <c r="BC1872" i="1" a="1"/>
  <c r="AP1872" i="1" a="1"/>
  <c r="AN1872" i="1" a="1"/>
  <c r="AL1872" i="1" a="1"/>
  <c r="AJ1872" i="1" a="1"/>
  <c r="BD1872" i="1" a="1"/>
  <c r="BF1872" i="1" a="1"/>
  <c r="AI1872" i="1" a="1"/>
  <c r="AO1872" i="1" a="1"/>
  <c r="AR1872" i="1" a="1"/>
  <c r="AQ1872" i="1" a="1"/>
  <c r="AV1881" i="1" a="1"/>
  <c r="D1863" i="1" a="1"/>
  <c r="AV1881" i="1" l="1"/>
  <c r="BA1881" i="1" s="1"/>
  <c r="AQ1872" i="1"/>
  <c r="AR1872" i="1"/>
  <c r="AO1872" i="1"/>
  <c r="AI1872" i="1"/>
  <c r="BF1872" i="1"/>
  <c r="BD1872" i="1"/>
  <c r="AJ1872" i="1"/>
  <c r="AL1872" i="1"/>
  <c r="AN1872" i="1"/>
  <c r="AP1872" i="1"/>
  <c r="BC1872" i="1"/>
  <c r="BE1872" i="1"/>
  <c r="BG1872" i="1"/>
  <c r="AM1872" i="1"/>
  <c r="AK1872" i="1"/>
  <c r="AU1881" i="1"/>
  <c r="AZ1881" i="1" s="1"/>
  <c r="AS1881" i="1"/>
  <c r="AT1881" i="1"/>
  <c r="AW1881" i="1"/>
  <c r="AD1886" i="1"/>
  <c r="J1886" i="1" s="1"/>
  <c r="BB1881" i="1"/>
  <c r="AY1881" i="1"/>
  <c r="AC1886" i="1"/>
  <c r="I1886" i="1" s="1"/>
  <c r="AG1881" i="1"/>
  <c r="AF1881" i="1"/>
  <c r="AE1886" i="1"/>
  <c r="K1886" i="1" s="1"/>
  <c r="AX1881" i="1"/>
  <c r="D1863" i="1"/>
  <c r="AS1872" i="1" a="1"/>
  <c r="D1854" i="1" a="1"/>
  <c r="AW1872" i="1" a="1"/>
  <c r="AV1872" i="1" a="1"/>
  <c r="AT1872" i="1" a="1"/>
  <c r="AN1863" i="1" a="1"/>
  <c r="AL1863" i="1" a="1"/>
  <c r="BF1863" i="1" a="1"/>
  <c r="BD1863" i="1" a="1"/>
  <c r="AQ1863" i="1" a="1"/>
  <c r="AK1863" i="1" a="1"/>
  <c r="AM1863" i="1" a="1"/>
  <c r="BG1863" i="1" a="1"/>
  <c r="BC1863" i="1" a="1"/>
  <c r="AR1863" i="1" a="1"/>
  <c r="AP1863" i="1" a="1"/>
  <c r="AJ1863" i="1" a="1"/>
  <c r="AI1863" i="1" a="1"/>
  <c r="BE1863" i="1" a="1"/>
  <c r="AO1863" i="1" a="1"/>
  <c r="AU1872" i="1" a="1"/>
  <c r="AU1872" i="1" l="1"/>
  <c r="AO1863" i="1"/>
  <c r="BE1863" i="1"/>
  <c r="AI1863" i="1"/>
  <c r="AJ1863" i="1"/>
  <c r="AP1863" i="1"/>
  <c r="AR1863" i="1"/>
  <c r="BC1863" i="1"/>
  <c r="BG1863" i="1"/>
  <c r="AG1863" i="1" s="1"/>
  <c r="AM1863" i="1"/>
  <c r="AK1863" i="1"/>
  <c r="AQ1863" i="1"/>
  <c r="BD1863" i="1"/>
  <c r="BF1863" i="1"/>
  <c r="AL1863" i="1"/>
  <c r="AN1863" i="1"/>
  <c r="AT1872" i="1"/>
  <c r="AV1872" i="1"/>
  <c r="BA1872" i="1" s="1"/>
  <c r="AW1872" i="1"/>
  <c r="AS1872" i="1"/>
  <c r="AX1872" i="1"/>
  <c r="AC1881" i="1"/>
  <c r="I1881" i="1" s="1"/>
  <c r="AH1872" i="1"/>
  <c r="AZ1872" i="1"/>
  <c r="BB1872" i="1"/>
  <c r="AE1881" i="1"/>
  <c r="K1881" i="1" s="1"/>
  <c r="AD1881" i="1"/>
  <c r="J1881" i="1" s="1"/>
  <c r="AY1872" i="1"/>
  <c r="AG1872" i="1"/>
  <c r="AF1872" i="1"/>
  <c r="D1854" i="1"/>
  <c r="AT1863" i="1" a="1"/>
  <c r="AU1863" i="1" a="1"/>
  <c r="AS1863" i="1" a="1"/>
  <c r="D1849" i="1" a="1"/>
  <c r="AV1863" i="1" a="1"/>
  <c r="BG1854" i="1" a="1"/>
  <c r="BC1854" i="1" a="1"/>
  <c r="BE1854" i="1" a="1"/>
  <c r="BF1854" i="1" a="1"/>
  <c r="AN1854" i="1" a="1"/>
  <c r="AL1854" i="1" a="1"/>
  <c r="AQ1854" i="1" a="1"/>
  <c r="AJ1854" i="1" a="1"/>
  <c r="BD1854" i="1" a="1"/>
  <c r="AO1854" i="1" a="1"/>
  <c r="AP1854" i="1" a="1"/>
  <c r="AK1854" i="1" a="1"/>
  <c r="AI1854" i="1" a="1"/>
  <c r="AR1854" i="1" a="1"/>
  <c r="AM1854" i="1" a="1"/>
  <c r="AW1863" i="1" a="1"/>
  <c r="AW1863" i="1" l="1"/>
  <c r="BB1863" i="1" s="1"/>
  <c r="AM1854" i="1"/>
  <c r="AR1854" i="1"/>
  <c r="AI1854" i="1"/>
  <c r="AK1854" i="1"/>
  <c r="AP1854" i="1"/>
  <c r="AO1854" i="1"/>
  <c r="BD1854" i="1"/>
  <c r="AJ1854" i="1"/>
  <c r="AQ1854" i="1"/>
  <c r="AL1854" i="1"/>
  <c r="AN1854" i="1"/>
  <c r="BF1854" i="1"/>
  <c r="BE1854" i="1"/>
  <c r="BC1854" i="1"/>
  <c r="BG1854" i="1"/>
  <c r="AV1863" i="1"/>
  <c r="AH1863" i="1"/>
  <c r="AG1854" i="1"/>
  <c r="AS1863" i="1"/>
  <c r="AU1863" i="1"/>
  <c r="AT1863" i="1"/>
  <c r="AY1863" i="1" s="1"/>
  <c r="BA1863" i="1"/>
  <c r="AD1872" i="1"/>
  <c r="J1872" i="1" s="1"/>
  <c r="AF1863" i="1"/>
  <c r="AC1872" i="1"/>
  <c r="I1872" i="1" s="1"/>
  <c r="AE1872" i="1"/>
  <c r="K1872" i="1" s="1"/>
  <c r="AX1863" i="1"/>
  <c r="AZ1863" i="1"/>
  <c r="D1849" i="1"/>
  <c r="AT1854" i="1" a="1"/>
  <c r="AU1854" i="1" a="1"/>
  <c r="AS1854" i="1" a="1"/>
  <c r="AV1854" i="1" a="1"/>
  <c r="D2000" i="1" a="1"/>
  <c r="BF1849" i="1" a="1"/>
  <c r="AQ1849" i="1" a="1"/>
  <c r="AL1849" i="1" a="1"/>
  <c r="BE1849" i="1" a="1"/>
  <c r="BD1849" i="1" a="1"/>
  <c r="BC1849" i="1" a="1"/>
  <c r="AR1849" i="1" a="1"/>
  <c r="BG1849" i="1" a="1"/>
  <c r="AP1849" i="1" a="1"/>
  <c r="AK1849" i="1" a="1"/>
  <c r="AJ1849" i="1" a="1"/>
  <c r="AI1849" i="1" a="1"/>
  <c r="AO1849" i="1" a="1"/>
  <c r="AN1849" i="1" a="1"/>
  <c r="AM1849" i="1" a="1"/>
  <c r="AW1854" i="1" a="1"/>
  <c r="AW1854" i="1" l="1"/>
  <c r="AM1849" i="1"/>
  <c r="AN1849" i="1"/>
  <c r="AO1849" i="1"/>
  <c r="AI1849" i="1"/>
  <c r="AJ1849" i="1"/>
  <c r="AK1849" i="1"/>
  <c r="AP1849" i="1"/>
  <c r="BG1849" i="1"/>
  <c r="AR1849" i="1"/>
  <c r="BC1849" i="1"/>
  <c r="BD1849" i="1"/>
  <c r="BE1849" i="1"/>
  <c r="AL1849" i="1"/>
  <c r="AQ1849" i="1"/>
  <c r="BF1849" i="1"/>
  <c r="AH1849" i="1" s="1"/>
  <c r="AV1854" i="1"/>
  <c r="AE1863" i="1"/>
  <c r="K1863" i="1" s="1"/>
  <c r="AS1854" i="1"/>
  <c r="AU1854" i="1"/>
  <c r="AT1854" i="1"/>
  <c r="AY1854" i="1" s="1"/>
  <c r="BA1854" i="1"/>
  <c r="AE1854" i="1" s="1"/>
  <c r="K1854" i="1" s="1"/>
  <c r="AD1863" i="1"/>
  <c r="J1863" i="1" s="1"/>
  <c r="AC1863" i="1"/>
  <c r="I1863" i="1" s="1"/>
  <c r="AH1854" i="1"/>
  <c r="AX1854" i="1"/>
  <c r="AZ1854" i="1"/>
  <c r="BB1854" i="1"/>
  <c r="AF1854" i="1"/>
  <c r="D2000" i="1"/>
  <c r="AV1849" i="1" a="1"/>
  <c r="AW1849" i="1" a="1"/>
  <c r="AS1849" i="1" a="1"/>
  <c r="AT1849" i="1" a="1"/>
  <c r="AU1849" i="1" a="1"/>
  <c r="BD2000" i="1" a="1"/>
  <c r="AO2000" i="1" a="1"/>
  <c r="BC2000" i="1" a="1"/>
  <c r="AJ2000" i="1" a="1"/>
  <c r="AR2000" i="1" a="1"/>
  <c r="AM2000" i="1" a="1"/>
  <c r="AI2000" i="1" a="1"/>
  <c r="AL2000" i="1" a="1"/>
  <c r="AQ2000" i="1" a="1"/>
  <c r="AP2000" i="1" a="1"/>
  <c r="BG2000" i="1" a="1"/>
  <c r="BF2000" i="1" a="1"/>
  <c r="BE2000" i="1" a="1"/>
  <c r="AK2000" i="1" a="1"/>
  <c r="AN2000" i="1" a="1"/>
  <c r="D1991" i="1" a="1"/>
  <c r="AN2000" i="1" l="1"/>
  <c r="AK2000" i="1"/>
  <c r="BE2000" i="1"/>
  <c r="BF2000" i="1"/>
  <c r="BG2000" i="1"/>
  <c r="AP2000" i="1"/>
  <c r="AQ2000" i="1"/>
  <c r="AL2000" i="1"/>
  <c r="AI2000" i="1"/>
  <c r="AM2000" i="1"/>
  <c r="AR2000" i="1"/>
  <c r="AJ2000" i="1"/>
  <c r="BC2000" i="1"/>
  <c r="AO2000" i="1"/>
  <c r="BD2000" i="1"/>
  <c r="AU1849" i="1"/>
  <c r="AZ1849" i="1" s="1"/>
  <c r="AT1849" i="1"/>
  <c r="AS1849" i="1"/>
  <c r="AW1849" i="1"/>
  <c r="AV1849" i="1"/>
  <c r="AH2000" i="1"/>
  <c r="AY1849" i="1"/>
  <c r="AX1849" i="1"/>
  <c r="AC1854" i="1"/>
  <c r="I1854" i="1" s="1"/>
  <c r="AG1849" i="1"/>
  <c r="AF1849" i="1"/>
  <c r="AD1854" i="1"/>
  <c r="J1854" i="1" s="1"/>
  <c r="BB1849" i="1"/>
  <c r="BA1849" i="1"/>
  <c r="AE1849" i="1" s="1"/>
  <c r="K1849" i="1" s="1"/>
  <c r="D1991" i="1"/>
  <c r="AU2000" i="1" a="1"/>
  <c r="AW2000" i="1" a="1"/>
  <c r="D1982" i="1" a="1"/>
  <c r="AT2000" i="1" a="1"/>
  <c r="BE1991" i="1" a="1"/>
  <c r="AK1991" i="1" a="1"/>
  <c r="BD1991" i="1" a="1"/>
  <c r="BG1991" i="1" a="1"/>
  <c r="AN1991" i="1" a="1"/>
  <c r="AJ1991" i="1" a="1"/>
  <c r="AI1991" i="1" a="1"/>
  <c r="AO1991" i="1" a="1"/>
  <c r="AR1991" i="1" a="1"/>
  <c r="AQ1991" i="1" a="1"/>
  <c r="AL1991" i="1" a="1"/>
  <c r="AM1991" i="1" a="1"/>
  <c r="BC1991" i="1" a="1"/>
  <c r="BF1991" i="1" a="1"/>
  <c r="AP1991" i="1" a="1"/>
  <c r="AV2000" i="1" a="1"/>
  <c r="AS2000" i="1" a="1"/>
  <c r="AS2000" i="1" l="1"/>
  <c r="AX2000" i="1" s="1"/>
  <c r="AV2000" i="1"/>
  <c r="AP1991" i="1"/>
  <c r="BF1991" i="1"/>
  <c r="BC1991" i="1"/>
  <c r="AM1991" i="1"/>
  <c r="AL1991" i="1"/>
  <c r="AQ1991" i="1"/>
  <c r="AR1991" i="1"/>
  <c r="AO1991" i="1"/>
  <c r="AI1991" i="1"/>
  <c r="AJ1991" i="1"/>
  <c r="AN1991" i="1"/>
  <c r="BG1991" i="1"/>
  <c r="BD1991" i="1"/>
  <c r="AK1991" i="1"/>
  <c r="BE1991" i="1"/>
  <c r="AT2000" i="1"/>
  <c r="AW2000" i="1"/>
  <c r="AU2000" i="1"/>
  <c r="AD1849" i="1"/>
  <c r="J1849" i="1" s="1"/>
  <c r="AH1991" i="1"/>
  <c r="BA2000" i="1"/>
  <c r="BB2000" i="1"/>
  <c r="AZ2000" i="1"/>
  <c r="AC1849" i="1"/>
  <c r="I1849" i="1" s="1"/>
  <c r="AG2000" i="1"/>
  <c r="AF2000" i="1"/>
  <c r="AY2000" i="1"/>
  <c r="D1982" i="1"/>
  <c r="AW1991" i="1" a="1"/>
  <c r="BG1982" i="1" a="1"/>
  <c r="AO1982" i="1" a="1"/>
  <c r="BC1982" i="1" a="1"/>
  <c r="AK1982" i="1" a="1"/>
  <c r="AJ1982" i="1" a="1"/>
  <c r="AQ1982" i="1" a="1"/>
  <c r="BE1982" i="1" a="1"/>
  <c r="AP1982" i="1" a="1"/>
  <c r="AN1982" i="1" a="1"/>
  <c r="AI1982" i="1" a="1"/>
  <c r="BD1982" i="1" a="1"/>
  <c r="AR1982" i="1" a="1"/>
  <c r="AM1982" i="1" a="1"/>
  <c r="AL1982" i="1" a="1"/>
  <c r="BF1982" i="1" a="1"/>
  <c r="AS1991" i="1" a="1"/>
  <c r="AT1991" i="1" a="1"/>
  <c r="D1977" i="1" a="1"/>
  <c r="AV1991" i="1" a="1"/>
  <c r="AU1991" i="1" a="1"/>
  <c r="AU1991" i="1" l="1"/>
  <c r="AV1991" i="1"/>
  <c r="AT1991" i="1"/>
  <c r="AS1991" i="1"/>
  <c r="BF1982" i="1"/>
  <c r="AL1982" i="1"/>
  <c r="AM1982" i="1"/>
  <c r="AR1982" i="1"/>
  <c r="BD1982" i="1"/>
  <c r="AI1982" i="1"/>
  <c r="AN1982" i="1"/>
  <c r="AP1982" i="1"/>
  <c r="BE1982" i="1"/>
  <c r="AQ1982" i="1"/>
  <c r="AJ1982" i="1"/>
  <c r="AT1982" i="1" s="1" a="1"/>
  <c r="AK1982" i="1"/>
  <c r="BC1982" i="1"/>
  <c r="AO1982" i="1"/>
  <c r="BG1982" i="1"/>
  <c r="AW1991" i="1"/>
  <c r="AD2000" i="1"/>
  <c r="J2000" i="1" s="1"/>
  <c r="AX1991" i="1"/>
  <c r="AF1982" i="1"/>
  <c r="BB1991" i="1"/>
  <c r="AZ1991" i="1"/>
  <c r="BA1991" i="1"/>
  <c r="AG1991" i="1"/>
  <c r="AF1991" i="1"/>
  <c r="AE2000" i="1"/>
  <c r="K2000" i="1" s="1"/>
  <c r="AY1991" i="1"/>
  <c r="AC2000" i="1"/>
  <c r="I2000" i="1" s="1"/>
  <c r="D1977" i="1"/>
  <c r="AU1982" i="1" a="1"/>
  <c r="AS1982" i="1" a="1"/>
  <c r="D1968" i="1" a="1"/>
  <c r="AV1982" i="1" a="1"/>
  <c r="AW1982" i="1" a="1"/>
  <c r="AN1977" i="1" a="1"/>
  <c r="AJ1977" i="1" a="1"/>
  <c r="BE1977" i="1" a="1"/>
  <c r="AP1977" i="1" a="1"/>
  <c r="AO1977" i="1" a="1"/>
  <c r="AK1977" i="1" a="1"/>
  <c r="BG1977" i="1" a="1"/>
  <c r="AI1977" i="1" a="1"/>
  <c r="BD1977" i="1" a="1"/>
  <c r="AR1977" i="1" a="1"/>
  <c r="AQ1977" i="1" a="1"/>
  <c r="AM1977" i="1" a="1"/>
  <c r="AL1977" i="1" a="1"/>
  <c r="BC1977" i="1" a="1"/>
  <c r="BF1977" i="1" a="1"/>
  <c r="BF1977" i="1" l="1"/>
  <c r="AH1977" i="1" s="1"/>
  <c r="BC1977" i="1"/>
  <c r="AL1977" i="1"/>
  <c r="AM1977" i="1"/>
  <c r="AQ1977" i="1"/>
  <c r="AR1977" i="1"/>
  <c r="BD1977" i="1"/>
  <c r="AI1977" i="1"/>
  <c r="BG1977" i="1"/>
  <c r="AK1977" i="1"/>
  <c r="AO1977" i="1"/>
  <c r="AP1977" i="1"/>
  <c r="BE1977" i="1"/>
  <c r="AJ1977" i="1"/>
  <c r="AN1977" i="1"/>
  <c r="AW1982" i="1"/>
  <c r="AV1982" i="1"/>
  <c r="AD1991" i="1"/>
  <c r="J1991" i="1" s="1"/>
  <c r="AT1982" i="1"/>
  <c r="AS1982" i="1"/>
  <c r="AX1982" i="1" s="1"/>
  <c r="AU1982" i="1"/>
  <c r="AZ1982" i="1" s="1"/>
  <c r="AE1991" i="1"/>
  <c r="K1991" i="1" s="1"/>
  <c r="BA1982" i="1"/>
  <c r="AY1982" i="1"/>
  <c r="AC1991" i="1"/>
  <c r="I1991" i="1" s="1"/>
  <c r="AH1982" i="1"/>
  <c r="BB1982" i="1"/>
  <c r="AG1982" i="1"/>
  <c r="D1968" i="1"/>
  <c r="AV1977" i="1" a="1"/>
  <c r="AT1977" i="1" a="1"/>
  <c r="BC1968" i="1" a="1"/>
  <c r="AK1968" i="1" a="1"/>
  <c r="AR1968" i="1" a="1"/>
  <c r="BG1968" i="1" a="1"/>
  <c r="BF1968" i="1" a="1"/>
  <c r="AQ1968" i="1" a="1"/>
  <c r="AL1968" i="1" a="1"/>
  <c r="BE1968" i="1" a="1"/>
  <c r="AP1968" i="1" a="1"/>
  <c r="AJ1968" i="1" a="1"/>
  <c r="AI1968" i="1" a="1"/>
  <c r="AO1968" i="1" a="1"/>
  <c r="AN1968" i="1" a="1"/>
  <c r="AM1968" i="1" a="1"/>
  <c r="BD1968" i="1" a="1"/>
  <c r="AW1977" i="1" a="1"/>
  <c r="D1959" i="1" a="1"/>
  <c r="AS1977" i="1" a="1"/>
  <c r="AU1977" i="1" a="1"/>
  <c r="AU1977" i="1" l="1"/>
  <c r="AZ1977" i="1" s="1"/>
  <c r="AS1977" i="1"/>
  <c r="AW1977" i="1"/>
  <c r="BD1968" i="1"/>
  <c r="AM1968" i="1"/>
  <c r="AN1968" i="1"/>
  <c r="AO1968" i="1"/>
  <c r="AI1968" i="1"/>
  <c r="AJ1968" i="1"/>
  <c r="AT1968" i="1" s="1" a="1"/>
  <c r="AP1968" i="1"/>
  <c r="BE1968" i="1"/>
  <c r="AL1968" i="1"/>
  <c r="AQ1968" i="1"/>
  <c r="BF1968" i="1"/>
  <c r="BG1968" i="1"/>
  <c r="AR1968" i="1"/>
  <c r="AK1968" i="1"/>
  <c r="AU1968" i="1" s="1" a="1"/>
  <c r="BC1968" i="1"/>
  <c r="AT1977" i="1"/>
  <c r="AY1977" i="1" s="1"/>
  <c r="AV1977" i="1"/>
  <c r="BA1977" i="1" s="1"/>
  <c r="AD1982" i="1"/>
  <c r="J1982" i="1" s="1"/>
  <c r="AE1982" i="1"/>
  <c r="K1982" i="1" s="1"/>
  <c r="AC1982" i="1"/>
  <c r="I1982" i="1" s="1"/>
  <c r="AX1977" i="1"/>
  <c r="BB1977" i="1"/>
  <c r="AG1977" i="1"/>
  <c r="AF1977" i="1"/>
  <c r="D1959" i="1"/>
  <c r="AS1968" i="1" a="1"/>
  <c r="D1950" i="1" a="1"/>
  <c r="AW1968" i="1" a="1"/>
  <c r="AV1968" i="1" a="1"/>
  <c r="AM1959" i="1" a="1"/>
  <c r="AI1959" i="1" a="1"/>
  <c r="BD1959" i="1" a="1"/>
  <c r="AO1959" i="1" a="1"/>
  <c r="BC1959" i="1" a="1"/>
  <c r="AJ1959" i="1" a="1"/>
  <c r="AR1959" i="1" a="1"/>
  <c r="AQ1959" i="1" a="1"/>
  <c r="AL1959" i="1" a="1"/>
  <c r="BG1959" i="1" a="1"/>
  <c r="BE1959" i="1" a="1"/>
  <c r="BF1959" i="1" a="1"/>
  <c r="AP1959" i="1" a="1"/>
  <c r="AK1959" i="1" a="1"/>
  <c r="AN1959" i="1" a="1"/>
  <c r="AN1959" i="1" l="1"/>
  <c r="AK1959" i="1"/>
  <c r="AP1959" i="1"/>
  <c r="BF1959" i="1"/>
  <c r="BE1959" i="1"/>
  <c r="BG1959" i="1"/>
  <c r="AL1959" i="1"/>
  <c r="AQ1959" i="1"/>
  <c r="AR1959" i="1"/>
  <c r="AJ1959" i="1"/>
  <c r="BC1959" i="1"/>
  <c r="AO1959" i="1"/>
  <c r="BD1959" i="1"/>
  <c r="AI1959" i="1"/>
  <c r="AM1959" i="1"/>
  <c r="AV1968" i="1"/>
  <c r="BA1968" i="1" s="1"/>
  <c r="AW1968" i="1"/>
  <c r="BB1968" i="1" s="1"/>
  <c r="AD1977" i="1"/>
  <c r="J1977" i="1" s="1"/>
  <c r="AT1968" i="1"/>
  <c r="AY1968" i="1" s="1"/>
  <c r="AS1968" i="1"/>
  <c r="AU1968" i="1"/>
  <c r="AH1959" i="1"/>
  <c r="AC1977" i="1"/>
  <c r="I1977" i="1" s="1"/>
  <c r="AE1977" i="1"/>
  <c r="K1977" i="1" s="1"/>
  <c r="AX1968" i="1"/>
  <c r="AZ1968" i="1"/>
  <c r="AH1968" i="1"/>
  <c r="AG1968" i="1"/>
  <c r="AF1968" i="1"/>
  <c r="D1950" i="1"/>
  <c r="AU1959" i="1" a="1"/>
  <c r="AT1959" i="1" a="1"/>
  <c r="AO1950" i="1" a="1"/>
  <c r="AL1950" i="1" a="1"/>
  <c r="AK1950" i="1" a="1"/>
  <c r="AR1950" i="1" a="1"/>
  <c r="AN1950" i="1" a="1"/>
  <c r="AM1950" i="1" a="1"/>
  <c r="AI1950" i="1" a="1"/>
  <c r="BD1950" i="1" a="1"/>
  <c r="BC1950" i="1" a="1"/>
  <c r="AQ1950" i="1" a="1"/>
  <c r="AP1950" i="1" a="1"/>
  <c r="BG1950" i="1" a="1"/>
  <c r="AJ1950" i="1" a="1"/>
  <c r="BF1950" i="1" a="1"/>
  <c r="BE1950" i="1" a="1"/>
  <c r="D1945" i="1" a="1"/>
  <c r="AS1959" i="1" a="1"/>
  <c r="AW1959" i="1" a="1"/>
  <c r="AV1959" i="1" a="1"/>
  <c r="AV1959" i="1" l="1"/>
  <c r="BA1959" i="1" s="1"/>
  <c r="AW1959" i="1"/>
  <c r="AS1959" i="1"/>
  <c r="BE1950" i="1"/>
  <c r="BF1950" i="1"/>
  <c r="AJ1950" i="1"/>
  <c r="BG1950" i="1"/>
  <c r="AG1950" i="1" s="1"/>
  <c r="AP1950" i="1"/>
  <c r="AQ1950" i="1"/>
  <c r="BC1950" i="1"/>
  <c r="BD1950" i="1"/>
  <c r="AI1950" i="1"/>
  <c r="AM1950" i="1"/>
  <c r="AN1950" i="1"/>
  <c r="AR1950" i="1"/>
  <c r="AK1950" i="1"/>
  <c r="AL1950" i="1"/>
  <c r="AO1950" i="1"/>
  <c r="AT1959" i="1"/>
  <c r="AU1959" i="1"/>
  <c r="AX1959" i="1"/>
  <c r="BB1959" i="1"/>
  <c r="AZ1959" i="1"/>
  <c r="AC1968" i="1"/>
  <c r="I1968" i="1" s="1"/>
  <c r="AD1968" i="1"/>
  <c r="J1968" i="1" s="1"/>
  <c r="AF1959" i="1"/>
  <c r="AY1959" i="1"/>
  <c r="AG1959" i="1"/>
  <c r="AE1968" i="1"/>
  <c r="K1968" i="1" s="1"/>
  <c r="D1945" i="1"/>
  <c r="AS1950" i="1" a="1"/>
  <c r="D1936" i="1" a="1"/>
  <c r="BC1945" i="1" a="1"/>
  <c r="AJ1945" i="1" a="1"/>
  <c r="AR1945" i="1" a="1"/>
  <c r="AM1945" i="1" a="1"/>
  <c r="AI1945" i="1" a="1"/>
  <c r="AO1945" i="1" a="1"/>
  <c r="AL1945" i="1" a="1"/>
  <c r="AK1945" i="1" a="1"/>
  <c r="BD1945" i="1" a="1"/>
  <c r="AQ1945" i="1" a="1"/>
  <c r="AP1945" i="1" a="1"/>
  <c r="BG1945" i="1" a="1"/>
  <c r="BF1945" i="1" a="1"/>
  <c r="BE1945" i="1" a="1"/>
  <c r="AN1945" i="1" a="1"/>
  <c r="AV1950" i="1" a="1"/>
  <c r="AW1950" i="1" a="1"/>
  <c r="AU1950" i="1" a="1"/>
  <c r="AT1950" i="1" a="1"/>
  <c r="AT1950" i="1" l="1"/>
  <c r="AU1950" i="1"/>
  <c r="AW1950" i="1"/>
  <c r="AV1950" i="1"/>
  <c r="AN1945" i="1"/>
  <c r="BE1945" i="1"/>
  <c r="BF1945" i="1"/>
  <c r="BG1945" i="1"/>
  <c r="AP1945" i="1"/>
  <c r="AQ1945" i="1"/>
  <c r="BD1945" i="1"/>
  <c r="AK1945" i="1"/>
  <c r="AL1945" i="1"/>
  <c r="AO1945" i="1"/>
  <c r="AI1945" i="1"/>
  <c r="AM1945" i="1"/>
  <c r="AR1945" i="1"/>
  <c r="AJ1945" i="1"/>
  <c r="BC1945" i="1"/>
  <c r="AD1959" i="1"/>
  <c r="J1959" i="1" s="1"/>
  <c r="AS1950" i="1"/>
  <c r="BB1950" i="1"/>
  <c r="BA1950" i="1"/>
  <c r="AE1950" i="1" s="1"/>
  <c r="K1950" i="1" s="1"/>
  <c r="AC1959" i="1"/>
  <c r="I1959" i="1" s="1"/>
  <c r="AY1950" i="1"/>
  <c r="AF1950" i="1"/>
  <c r="AE1959" i="1"/>
  <c r="K1959" i="1" s="1"/>
  <c r="AH1950" i="1"/>
  <c r="AX1950" i="1"/>
  <c r="AZ1950" i="1"/>
  <c r="D1936" i="1"/>
  <c r="AT1945" i="1" a="1"/>
  <c r="AS1945" i="1" a="1"/>
  <c r="D1927" i="1" a="1"/>
  <c r="AV1945" i="1" a="1"/>
  <c r="AK1936" i="1" a="1"/>
  <c r="BD1936" i="1" a="1"/>
  <c r="BG1936" i="1" a="1"/>
  <c r="AN1936" i="1" a="1"/>
  <c r="AJ1936" i="1" a="1"/>
  <c r="BE1936" i="1" a="1"/>
  <c r="AP1936" i="1" a="1"/>
  <c r="AI1936" i="1" a="1"/>
  <c r="AO1936" i="1" a="1"/>
  <c r="AR1936" i="1" a="1"/>
  <c r="AQ1936" i="1" a="1"/>
  <c r="AM1936" i="1" a="1"/>
  <c r="AL1936" i="1" a="1"/>
  <c r="BC1936" i="1" a="1"/>
  <c r="BF1936" i="1" a="1"/>
  <c r="AW1945" i="1" a="1"/>
  <c r="AU1945" i="1" a="1"/>
  <c r="AU1945" i="1" l="1"/>
  <c r="AW1945" i="1"/>
  <c r="BF1936" i="1"/>
  <c r="BC1936" i="1"/>
  <c r="AL1936" i="1"/>
  <c r="AM1936" i="1"/>
  <c r="AQ1936" i="1"/>
  <c r="AR1936" i="1"/>
  <c r="AO1936" i="1"/>
  <c r="AI1936" i="1"/>
  <c r="AP1936" i="1"/>
  <c r="BE1936" i="1"/>
  <c r="AJ1936" i="1"/>
  <c r="AN1936" i="1"/>
  <c r="BG1936" i="1"/>
  <c r="AH1936" i="1" s="1"/>
  <c r="BD1936" i="1"/>
  <c r="AK1936" i="1"/>
  <c r="AV1945" i="1"/>
  <c r="AZ1945" i="1"/>
  <c r="AS1945" i="1"/>
  <c r="AX1945" i="1" s="1"/>
  <c r="AT1945" i="1"/>
  <c r="AD1950" i="1"/>
  <c r="J1950" i="1" s="1"/>
  <c r="AY1945" i="1"/>
  <c r="AH1945" i="1"/>
  <c r="BB1945" i="1"/>
  <c r="AC1950" i="1"/>
  <c r="I1950" i="1" s="1"/>
  <c r="BA1945" i="1"/>
  <c r="AG1945" i="1"/>
  <c r="AF1945" i="1"/>
  <c r="D1927" i="1"/>
  <c r="AS1936" i="1" a="1"/>
  <c r="BF1927" i="1" a="1"/>
  <c r="AQ1927" i="1" a="1"/>
  <c r="AP1927" i="1" a="1"/>
  <c r="AL1927" i="1" a="1"/>
  <c r="BC1927" i="1" a="1"/>
  <c r="AK1927" i="1" a="1"/>
  <c r="AR1927" i="1" a="1"/>
  <c r="BG1927" i="1" a="1"/>
  <c r="AJ1927" i="1" a="1"/>
  <c r="AI1927" i="1" a="1"/>
  <c r="BE1927" i="1" a="1"/>
  <c r="AO1927" i="1" a="1"/>
  <c r="AN1927" i="1" a="1"/>
  <c r="AM1927" i="1" a="1"/>
  <c r="BD1927" i="1" a="1"/>
  <c r="AW1936" i="1" a="1"/>
  <c r="AU1936" i="1" a="1"/>
  <c r="AT1936" i="1" a="1"/>
  <c r="D2082" i="1" a="1"/>
  <c r="AV1936" i="1" a="1"/>
  <c r="AV1936" i="1" l="1"/>
  <c r="AT1936" i="1"/>
  <c r="AU1936" i="1"/>
  <c r="AW1936" i="1"/>
  <c r="BD1927" i="1"/>
  <c r="AM1927" i="1"/>
  <c r="AN1927" i="1"/>
  <c r="AO1927" i="1"/>
  <c r="BE1927" i="1"/>
  <c r="AG1927" i="1" s="1"/>
  <c r="AI1927" i="1"/>
  <c r="AJ1927" i="1"/>
  <c r="BG1927" i="1"/>
  <c r="AR1927" i="1"/>
  <c r="AK1927" i="1"/>
  <c r="BC1927" i="1"/>
  <c r="AL1927" i="1"/>
  <c r="AP1927" i="1"/>
  <c r="AQ1927" i="1"/>
  <c r="BF1927" i="1"/>
  <c r="AS1936" i="1"/>
  <c r="AE1945" i="1"/>
  <c r="K1945" i="1" s="1"/>
  <c r="AC1945" i="1"/>
  <c r="I1945" i="1" s="1"/>
  <c r="AD1945" i="1"/>
  <c r="J1945" i="1" s="1"/>
  <c r="BA1936" i="1"/>
  <c r="AZ1936" i="1"/>
  <c r="AX1936" i="1"/>
  <c r="BB1936" i="1"/>
  <c r="AG1936" i="1"/>
  <c r="AF1936" i="1"/>
  <c r="AY1936" i="1"/>
  <c r="D2082" i="1"/>
  <c r="AS1927" i="1" a="1"/>
  <c r="D2069" i="1" a="1"/>
  <c r="AT1927" i="1" a="1"/>
  <c r="AU1927" i="1" a="1"/>
  <c r="AL2082" i="1" a="1"/>
  <c r="BD2082" i="1" a="1"/>
  <c r="BG2082" i="1" a="1"/>
  <c r="AN2082" i="1" a="1"/>
  <c r="BC2082" i="1" a="1"/>
  <c r="BF2082" i="1" a="1"/>
  <c r="AQ2082" i="1" a="1"/>
  <c r="AP2082" i="1" a="1"/>
  <c r="AK2082" i="1" a="1"/>
  <c r="AI2082" i="1" a="1"/>
  <c r="AJ2082" i="1" a="1"/>
  <c r="BE2082" i="1" a="1"/>
  <c r="AO2082" i="1" a="1"/>
  <c r="AR2082" i="1" a="1"/>
  <c r="AM2082" i="1" a="1"/>
  <c r="AW1927" i="1" a="1"/>
  <c r="AV1927" i="1" a="1"/>
  <c r="AV1927" i="1" l="1"/>
  <c r="BA1927" i="1" s="1"/>
  <c r="AW1927" i="1"/>
  <c r="AM2082" i="1"/>
  <c r="AR2082" i="1"/>
  <c r="AO2082" i="1"/>
  <c r="BE2082" i="1"/>
  <c r="AJ2082" i="1"/>
  <c r="AI2082" i="1"/>
  <c r="AK2082" i="1"/>
  <c r="AP2082" i="1"/>
  <c r="AQ2082" i="1"/>
  <c r="BF2082" i="1"/>
  <c r="BC2082" i="1"/>
  <c r="AN2082" i="1"/>
  <c r="BG2082" i="1"/>
  <c r="BD2082" i="1"/>
  <c r="AL2082" i="1"/>
  <c r="AU1927" i="1"/>
  <c r="AT1927" i="1"/>
  <c r="AS1927" i="1"/>
  <c r="AE1936" i="1"/>
  <c r="K1936" i="1" s="1"/>
  <c r="AH2082" i="1"/>
  <c r="AG2082" i="1"/>
  <c r="AX1927" i="1"/>
  <c r="BB1927" i="1"/>
  <c r="AZ1927" i="1"/>
  <c r="AY1927" i="1"/>
  <c r="AD1936" i="1"/>
  <c r="J1936" i="1" s="1"/>
  <c r="AC1936" i="1"/>
  <c r="I1936" i="1" s="1"/>
  <c r="AH1927" i="1"/>
  <c r="AF1927" i="1"/>
  <c r="D2069" i="1"/>
  <c r="D2063" i="1" a="1"/>
  <c r="AU2082" i="1" a="1"/>
  <c r="AW2082" i="1" a="1"/>
  <c r="AV2082" i="1" a="1"/>
  <c r="AT2082" i="1" a="1"/>
  <c r="BC2069" i="1" a="1"/>
  <c r="AR2069" i="1" a="1"/>
  <c r="BG2069" i="1" a="1"/>
  <c r="BF2069" i="1" a="1"/>
  <c r="AQ2069" i="1" a="1"/>
  <c r="AL2069" i="1" a="1"/>
  <c r="BE2069" i="1" a="1"/>
  <c r="BD2069" i="1" a="1"/>
  <c r="AP2069" i="1" a="1"/>
  <c r="AK2069" i="1" a="1"/>
  <c r="AJ2069" i="1" a="1"/>
  <c r="AI2069" i="1" a="1"/>
  <c r="AO2069" i="1" a="1"/>
  <c r="AN2069" i="1" a="1"/>
  <c r="AM2069" i="1" a="1"/>
  <c r="AS2082" i="1" a="1"/>
  <c r="AS2082" i="1" l="1"/>
  <c r="AX2082" i="1" s="1"/>
  <c r="AM2069" i="1"/>
  <c r="AN2069" i="1"/>
  <c r="AO2069" i="1"/>
  <c r="AI2069" i="1"/>
  <c r="AJ2069" i="1"/>
  <c r="AK2069" i="1"/>
  <c r="AP2069" i="1"/>
  <c r="BD2069" i="1"/>
  <c r="BE2069" i="1"/>
  <c r="AL2069" i="1"/>
  <c r="AQ2069" i="1"/>
  <c r="BF2069" i="1"/>
  <c r="BG2069" i="1"/>
  <c r="AR2069" i="1"/>
  <c r="BC2069" i="1"/>
  <c r="AT2082" i="1"/>
  <c r="AV2082" i="1"/>
  <c r="AW2082" i="1"/>
  <c r="AU2082" i="1"/>
  <c r="AD1927" i="1"/>
  <c r="J1927" i="1" s="1"/>
  <c r="BA2082" i="1"/>
  <c r="AY2082" i="1"/>
  <c r="AZ2082" i="1"/>
  <c r="AC1927" i="1"/>
  <c r="I1927" i="1" s="1"/>
  <c r="BB2082" i="1"/>
  <c r="AF2082" i="1"/>
  <c r="AE1927" i="1"/>
  <c r="K1927" i="1" s="1"/>
  <c r="D2063" i="1"/>
  <c r="AV2069" i="1" a="1"/>
  <c r="AT2069" i="1" a="1"/>
  <c r="AI2063" i="1" a="1"/>
  <c r="BE2063" i="1" a="1"/>
  <c r="AP2063" i="1" a="1"/>
  <c r="AO2063" i="1" a="1"/>
  <c r="BC2063" i="1" a="1"/>
  <c r="AK2063" i="1" a="1"/>
  <c r="AJ2063" i="1" a="1"/>
  <c r="BF2063" i="1" a="1"/>
  <c r="AN2063" i="1" a="1"/>
  <c r="AM2063" i="1" a="1"/>
  <c r="BD2063" i="1" a="1"/>
  <c r="AR2063" i="1" a="1"/>
  <c r="AQ2063" i="1" a="1"/>
  <c r="AL2063" i="1" a="1"/>
  <c r="BG2063" i="1" a="1"/>
  <c r="AS2069" i="1" a="1"/>
  <c r="AU2069" i="1" a="1"/>
  <c r="D2056" i="1" a="1"/>
  <c r="AW2069" i="1" a="1"/>
  <c r="AW2069" i="1" l="1"/>
  <c r="BB2069" i="1" s="1"/>
  <c r="AU2069" i="1"/>
  <c r="AS2069" i="1"/>
  <c r="BG2063" i="1"/>
  <c r="AL2063" i="1"/>
  <c r="AQ2063" i="1"/>
  <c r="AR2063" i="1"/>
  <c r="BD2063" i="1"/>
  <c r="AM2063" i="1"/>
  <c r="AN2063" i="1"/>
  <c r="BF2063" i="1"/>
  <c r="AJ2063" i="1"/>
  <c r="AK2063" i="1"/>
  <c r="BC2063" i="1"/>
  <c r="AO2063" i="1"/>
  <c r="AP2063" i="1"/>
  <c r="BE2063" i="1"/>
  <c r="AI2063" i="1"/>
  <c r="AT2069" i="1"/>
  <c r="AV2069" i="1"/>
  <c r="BA2069" i="1" s="1"/>
  <c r="AC2082" i="1"/>
  <c r="I2082" i="1" s="1"/>
  <c r="AE2082" i="1"/>
  <c r="K2082" i="1" s="1"/>
  <c r="AY2069" i="1"/>
  <c r="AG2063" i="1"/>
  <c r="AH2063" i="1"/>
  <c r="AD2082" i="1"/>
  <c r="J2082" i="1" s="1"/>
  <c r="AH2069" i="1"/>
  <c r="AX2069" i="1"/>
  <c r="AZ2069" i="1"/>
  <c r="AG2069" i="1"/>
  <c r="AF2069" i="1"/>
  <c r="D2056" i="1"/>
  <c r="AS2063" i="1" a="1"/>
  <c r="AQ2056" i="1" a="1"/>
  <c r="AM2056" i="1" a="1"/>
  <c r="BD2056" i="1" a="1"/>
  <c r="AR2056" i="1" a="1"/>
  <c r="BG2056" i="1" a="1"/>
  <c r="AN2056" i="1" a="1"/>
  <c r="AL2056" i="1" a="1"/>
  <c r="BC2056" i="1" a="1"/>
  <c r="BF2056" i="1" a="1"/>
  <c r="BE2056" i="1" a="1"/>
  <c r="AK2056" i="1" a="1"/>
  <c r="AP2056" i="1" a="1"/>
  <c r="AJ2056" i="1" a="1"/>
  <c r="AI2056" i="1" a="1"/>
  <c r="AO2056" i="1" a="1"/>
  <c r="D2050" i="1" a="1"/>
  <c r="AV2063" i="1" a="1"/>
  <c r="AT2063" i="1" a="1"/>
  <c r="AU2063" i="1" a="1"/>
  <c r="AW2063" i="1" a="1"/>
  <c r="AW2063" i="1" l="1"/>
  <c r="BB2063" i="1" s="1"/>
  <c r="AU2063" i="1"/>
  <c r="AT2063" i="1"/>
  <c r="AV2063" i="1"/>
  <c r="AO2056" i="1"/>
  <c r="AI2056" i="1"/>
  <c r="AS2056" i="1" s="1" a="1"/>
  <c r="AJ2056" i="1"/>
  <c r="AP2056" i="1"/>
  <c r="AK2056" i="1"/>
  <c r="AU2056" i="1" s="1" a="1"/>
  <c r="BE2056" i="1"/>
  <c r="AG2056" i="1" s="1"/>
  <c r="BF2056" i="1"/>
  <c r="BC2056" i="1"/>
  <c r="AL2056" i="1"/>
  <c r="AN2056" i="1"/>
  <c r="BG2056" i="1"/>
  <c r="AR2056" i="1"/>
  <c r="BD2056" i="1"/>
  <c r="AF2056" i="1" s="1"/>
  <c r="AM2056" i="1"/>
  <c r="AW2056" i="1" s="1" a="1"/>
  <c r="AQ2056" i="1"/>
  <c r="AS2063" i="1"/>
  <c r="AE2069" i="1"/>
  <c r="K2069" i="1" s="1"/>
  <c r="AD2069" i="1"/>
  <c r="J2069" i="1" s="1"/>
  <c r="AY2063" i="1"/>
  <c r="BA2063" i="1"/>
  <c r="AX2063" i="1"/>
  <c r="AZ2063" i="1"/>
  <c r="AC2069" i="1"/>
  <c r="I2069" i="1" s="1"/>
  <c r="AF2063" i="1"/>
  <c r="D2050" i="1"/>
  <c r="AV2056" i="1" a="1"/>
  <c r="AT2056" i="1" a="1"/>
  <c r="D2037" i="1" a="1"/>
  <c r="BE2050" i="1" a="1"/>
  <c r="AP2050" i="1" a="1"/>
  <c r="BG2050" i="1" a="1"/>
  <c r="AO2050" i="1" a="1"/>
  <c r="BC2050" i="1" a="1"/>
  <c r="AK2050" i="1" a="1"/>
  <c r="AJ2050" i="1" a="1"/>
  <c r="AQ2050" i="1" a="1"/>
  <c r="AN2050" i="1" a="1"/>
  <c r="AI2050" i="1" a="1"/>
  <c r="BD2050" i="1" a="1"/>
  <c r="AR2050" i="1" a="1"/>
  <c r="AM2050" i="1" a="1"/>
  <c r="AL2050" i="1" a="1"/>
  <c r="BF2050" i="1" a="1"/>
  <c r="BF2050" i="1" l="1"/>
  <c r="AL2050" i="1"/>
  <c r="AM2050" i="1"/>
  <c r="AR2050" i="1"/>
  <c r="BD2050" i="1"/>
  <c r="AI2050" i="1"/>
  <c r="AN2050" i="1"/>
  <c r="AQ2050" i="1"/>
  <c r="AJ2050" i="1"/>
  <c r="AT2050" i="1" s="1" a="1"/>
  <c r="AK2050" i="1"/>
  <c r="BC2050" i="1"/>
  <c r="AO2050" i="1"/>
  <c r="BG2050" i="1"/>
  <c r="AP2050" i="1"/>
  <c r="BE2050" i="1"/>
  <c r="AC2063" i="1"/>
  <c r="I2063" i="1" s="1"/>
  <c r="AD2063" i="1"/>
  <c r="J2063" i="1" s="1"/>
  <c r="AE2063" i="1"/>
  <c r="K2063" i="1" s="1"/>
  <c r="AW2056" i="1"/>
  <c r="AU2056" i="1"/>
  <c r="AZ2056" i="1" s="1"/>
  <c r="AS2056" i="1"/>
  <c r="AG2050" i="1"/>
  <c r="AF2050" i="1"/>
  <c r="AT2056" i="1"/>
  <c r="AV2056" i="1"/>
  <c r="BA2056" i="1"/>
  <c r="AY2056" i="1"/>
  <c r="AH2056" i="1"/>
  <c r="AX2056" i="1"/>
  <c r="BB2056" i="1"/>
  <c r="D2037" i="1"/>
  <c r="AS2050" i="1" a="1"/>
  <c r="AU2050" i="1" a="1"/>
  <c r="AV2050" i="1" a="1"/>
  <c r="BG2037" i="1" a="1"/>
  <c r="AN2037" i="1" a="1"/>
  <c r="AJ2037" i="1" a="1"/>
  <c r="BE2037" i="1" a="1"/>
  <c r="AP2037" i="1" a="1"/>
  <c r="AO2037" i="1" a="1"/>
  <c r="AK2037" i="1" a="1"/>
  <c r="AI2037" i="1" a="1"/>
  <c r="BD2037" i="1" a="1"/>
  <c r="AR2037" i="1" a="1"/>
  <c r="AQ2037" i="1" a="1"/>
  <c r="AM2037" i="1" a="1"/>
  <c r="AL2037" i="1" a="1"/>
  <c r="BC2037" i="1" a="1"/>
  <c r="BF2037" i="1" a="1"/>
  <c r="AW2050" i="1" a="1"/>
  <c r="D2031" i="1" a="1"/>
  <c r="AW2050" i="1" l="1"/>
  <c r="BF2037" i="1"/>
  <c r="BC2037" i="1"/>
  <c r="AL2037" i="1"/>
  <c r="AM2037" i="1"/>
  <c r="AQ2037" i="1"/>
  <c r="AR2037" i="1"/>
  <c r="BD2037" i="1"/>
  <c r="AI2037" i="1"/>
  <c r="AK2037" i="1"/>
  <c r="AO2037" i="1"/>
  <c r="AP2037" i="1"/>
  <c r="BE2037" i="1"/>
  <c r="AJ2037" i="1"/>
  <c r="AN2037" i="1"/>
  <c r="BG2037" i="1"/>
  <c r="AV2050" i="1"/>
  <c r="AD2056" i="1"/>
  <c r="J2056" i="1" s="1"/>
  <c r="AT2050" i="1"/>
  <c r="AU2050" i="1"/>
  <c r="AS2050" i="1"/>
  <c r="AF2037" i="1"/>
  <c r="AG2037" i="1"/>
  <c r="AC2056" i="1"/>
  <c r="I2056" i="1" s="1"/>
  <c r="BB2050" i="1"/>
  <c r="AX2050" i="1"/>
  <c r="BA2050" i="1"/>
  <c r="AH2050" i="1"/>
  <c r="AZ2050" i="1"/>
  <c r="AE2056" i="1"/>
  <c r="K2056" i="1" s="1"/>
  <c r="AY2050" i="1"/>
  <c r="D2031" i="1"/>
  <c r="AU2037" i="1" a="1"/>
  <c r="D2024" i="1" a="1"/>
  <c r="AT2037" i="1" a="1"/>
  <c r="AV2037" i="1" a="1"/>
  <c r="AS2037" i="1" a="1"/>
  <c r="AW2037" i="1" a="1"/>
  <c r="AI2031" i="1" a="1"/>
  <c r="AQ2031" i="1" a="1"/>
  <c r="AO2031" i="1" a="1"/>
  <c r="AL2031" i="1" a="1"/>
  <c r="AK2031" i="1" a="1"/>
  <c r="BD2031" i="1" a="1"/>
  <c r="AR2031" i="1" a="1"/>
  <c r="AN2031" i="1" a="1"/>
  <c r="AM2031" i="1" a="1"/>
  <c r="BC2031" i="1" a="1"/>
  <c r="BF2031" i="1" a="1"/>
  <c r="AP2031" i="1" a="1"/>
  <c r="BG2031" i="1" a="1"/>
  <c r="AJ2031" i="1" a="1"/>
  <c r="BE2031" i="1" a="1"/>
  <c r="BE2031" i="1" l="1"/>
  <c r="AJ2031" i="1"/>
  <c r="BG2031" i="1"/>
  <c r="AP2031" i="1"/>
  <c r="BF2031" i="1"/>
  <c r="AH2031" i="1" s="1"/>
  <c r="BC2031" i="1"/>
  <c r="AM2031" i="1"/>
  <c r="AN2031" i="1"/>
  <c r="AR2031" i="1"/>
  <c r="BD2031" i="1"/>
  <c r="AK2031" i="1"/>
  <c r="AL2031" i="1"/>
  <c r="AO2031" i="1"/>
  <c r="AQ2031" i="1"/>
  <c r="AI2031" i="1"/>
  <c r="AW2037" i="1"/>
  <c r="AS2037" i="1"/>
  <c r="AV2037" i="1"/>
  <c r="AT2037" i="1"/>
  <c r="AU2037" i="1"/>
  <c r="AE2050" i="1"/>
  <c r="K2050" i="1" s="1"/>
  <c r="AC2050" i="1"/>
  <c r="I2050" i="1" s="1"/>
  <c r="AZ2037" i="1"/>
  <c r="BB2037" i="1"/>
  <c r="BA2037" i="1"/>
  <c r="AE2037" i="1" s="1"/>
  <c r="K2037" i="1" s="1"/>
  <c r="AY2037" i="1"/>
  <c r="AH2037" i="1"/>
  <c r="AD2050" i="1"/>
  <c r="J2050" i="1" s="1"/>
  <c r="AX2037" i="1"/>
  <c r="D2024" i="1"/>
  <c r="AS2031" i="1" a="1"/>
  <c r="AW2031" i="1" a="1"/>
  <c r="AT2031" i="1" a="1"/>
  <c r="AV2031" i="1" a="1"/>
  <c r="AU2031" i="1" a="1"/>
  <c r="D2014" i="1" a="1"/>
  <c r="AJ2024" i="1" a="1"/>
  <c r="AM2024" i="1" a="1"/>
  <c r="BF2024" i="1" a="1"/>
  <c r="AP2024" i="1" a="1"/>
  <c r="AL2024" i="1" a="1"/>
  <c r="BG2024" i="1" a="1"/>
  <c r="BC2024" i="1" a="1"/>
  <c r="BE2024" i="1" a="1"/>
  <c r="AK2024" i="1" a="1"/>
  <c r="AN2024" i="1" a="1"/>
  <c r="BD2024" i="1" a="1"/>
  <c r="AI2024" i="1" a="1"/>
  <c r="AO2024" i="1" a="1"/>
  <c r="AR2024" i="1" a="1"/>
  <c r="AQ2024" i="1" a="1"/>
  <c r="AQ2024" i="1" l="1"/>
  <c r="AR2024" i="1"/>
  <c r="AO2024" i="1"/>
  <c r="AI2024" i="1"/>
  <c r="BD2024" i="1"/>
  <c r="AN2024" i="1"/>
  <c r="AK2024" i="1"/>
  <c r="BE2024" i="1"/>
  <c r="BC2024" i="1"/>
  <c r="BG2024" i="1"/>
  <c r="AL2024" i="1"/>
  <c r="AP2024" i="1"/>
  <c r="BF2024" i="1"/>
  <c r="AM2024" i="1"/>
  <c r="AJ2024" i="1"/>
  <c r="AU2031" i="1"/>
  <c r="AV2031" i="1"/>
  <c r="BA2031" i="1" s="1"/>
  <c r="AT2031" i="1"/>
  <c r="AY2031" i="1" s="1"/>
  <c r="AW2031" i="1"/>
  <c r="AS2031" i="1"/>
  <c r="AD2037" i="1"/>
  <c r="J2037" i="1" s="1"/>
  <c r="AX2031" i="1"/>
  <c r="AZ2031" i="1"/>
  <c r="BB2031" i="1"/>
  <c r="AG2031" i="1"/>
  <c r="AC2037" i="1"/>
  <c r="I2037" i="1" s="1"/>
  <c r="AF2031" i="1"/>
  <c r="D2014" i="1"/>
  <c r="AM2014" i="1" a="1"/>
  <c r="AI2014" i="1" a="1"/>
  <c r="AO2014" i="1" a="1"/>
  <c r="AL2014" i="1" a="1"/>
  <c r="AK2014" i="1" a="1"/>
  <c r="AR2014" i="1" a="1"/>
  <c r="AN2014" i="1" a="1"/>
  <c r="BD2014" i="1" a="1"/>
  <c r="BC2014" i="1" a="1"/>
  <c r="AQ2014" i="1" a="1"/>
  <c r="AP2014" i="1" a="1"/>
  <c r="BG2014" i="1" a="1"/>
  <c r="AJ2014" i="1" a="1"/>
  <c r="BF2014" i="1" a="1"/>
  <c r="BE2014" i="1" a="1"/>
  <c r="AW2024" i="1" a="1"/>
  <c r="AU2024" i="1" a="1"/>
  <c r="AV2024" i="1" a="1"/>
  <c r="AS2024" i="1" a="1"/>
  <c r="D2009" i="1" a="1"/>
  <c r="AT2024" i="1" a="1"/>
  <c r="AT2024" i="1" l="1"/>
  <c r="AS2024" i="1"/>
  <c r="AV2024" i="1"/>
  <c r="AU2024" i="1"/>
  <c r="AW2024" i="1"/>
  <c r="BB2024" i="1" s="1"/>
  <c r="BE2014" i="1"/>
  <c r="BF2014" i="1"/>
  <c r="AJ2014" i="1"/>
  <c r="BG2014" i="1"/>
  <c r="AP2014" i="1"/>
  <c r="AQ2014" i="1"/>
  <c r="BC2014" i="1"/>
  <c r="BD2014" i="1"/>
  <c r="AN2014" i="1"/>
  <c r="AR2014" i="1"/>
  <c r="AK2014" i="1"/>
  <c r="AL2014" i="1"/>
  <c r="AO2014" i="1"/>
  <c r="AI2014" i="1"/>
  <c r="AM2014" i="1"/>
  <c r="AE2031" i="1"/>
  <c r="K2031" i="1" s="1"/>
  <c r="AY2024" i="1"/>
  <c r="AZ2024" i="1"/>
  <c r="AH2014" i="1"/>
  <c r="AD2031" i="1"/>
  <c r="J2031" i="1" s="1"/>
  <c r="AX2024" i="1"/>
  <c r="AC2031" i="1"/>
  <c r="I2031" i="1" s="1"/>
  <c r="AG2024" i="1"/>
  <c r="AF2024" i="1"/>
  <c r="BA2024" i="1"/>
  <c r="AH2024" i="1"/>
  <c r="D2009" i="1"/>
  <c r="AV2014" i="1" a="1"/>
  <c r="BC2009" i="1" a="1"/>
  <c r="AJ2009" i="1" a="1"/>
  <c r="AR2009" i="1" a="1"/>
  <c r="AM2009" i="1" a="1"/>
  <c r="AI2009" i="1" a="1"/>
  <c r="AO2009" i="1" a="1"/>
  <c r="AL2009" i="1" a="1"/>
  <c r="AK2009" i="1" a="1"/>
  <c r="BD2009" i="1" a="1"/>
  <c r="AQ2009" i="1" a="1"/>
  <c r="AP2009" i="1" a="1"/>
  <c r="BG2009" i="1" a="1"/>
  <c r="BF2009" i="1" a="1"/>
  <c r="BE2009" i="1" a="1"/>
  <c r="AN2009" i="1" a="1"/>
  <c r="D2159" i="1" a="1"/>
  <c r="AW2014" i="1" a="1"/>
  <c r="AU2014" i="1" a="1"/>
  <c r="AS2014" i="1" a="1"/>
  <c r="AT2014" i="1" a="1"/>
  <c r="AT2014" i="1" l="1"/>
  <c r="AY2014" i="1" s="1"/>
  <c r="AS2014" i="1"/>
  <c r="AU2014" i="1"/>
  <c r="AW2014" i="1"/>
  <c r="BB2014" i="1" s="1"/>
  <c r="AN2009" i="1"/>
  <c r="BE2009" i="1"/>
  <c r="BF2009" i="1"/>
  <c r="BG2009" i="1"/>
  <c r="AG2009" i="1" s="1"/>
  <c r="AP2009" i="1"/>
  <c r="AQ2009" i="1"/>
  <c r="BD2009" i="1"/>
  <c r="AK2009" i="1"/>
  <c r="AL2009" i="1"/>
  <c r="AO2009" i="1"/>
  <c r="AI2009" i="1"/>
  <c r="AM2009" i="1"/>
  <c r="AR2009" i="1"/>
  <c r="AJ2009" i="1"/>
  <c r="BC2009" i="1"/>
  <c r="AV2014" i="1"/>
  <c r="AX2014" i="1"/>
  <c r="AZ2014" i="1"/>
  <c r="AD2024" i="1"/>
  <c r="J2024" i="1" s="1"/>
  <c r="AG2014" i="1"/>
  <c r="AF2014" i="1"/>
  <c r="AC2024" i="1"/>
  <c r="I2024" i="1" s="1"/>
  <c r="BA2014" i="1"/>
  <c r="AE2024" i="1"/>
  <c r="K2024" i="1" s="1"/>
  <c r="D2159" i="1"/>
  <c r="AT2009" i="1" a="1"/>
  <c r="AU2009" i="1" a="1"/>
  <c r="D2152" i="1" a="1"/>
  <c r="AW2009" i="1" a="1"/>
  <c r="AV2009" i="1" a="1"/>
  <c r="AS2009" i="1" a="1"/>
  <c r="AQ2159" i="1" a="1"/>
  <c r="AM2159" i="1" a="1"/>
  <c r="AL2159" i="1" a="1"/>
  <c r="BE2159" i="1" a="1"/>
  <c r="BD2159" i="1" a="1"/>
  <c r="BG2159" i="1" a="1"/>
  <c r="BC2159" i="1" a="1"/>
  <c r="BF2159" i="1" a="1"/>
  <c r="AP2159" i="1" a="1"/>
  <c r="AK2159" i="1" a="1"/>
  <c r="AN2159" i="1" a="1"/>
  <c r="AJ2159" i="1" a="1"/>
  <c r="AI2159" i="1" a="1"/>
  <c r="AO2159" i="1" a="1"/>
  <c r="AR2159" i="1" a="1"/>
  <c r="AR2159" i="1" l="1"/>
  <c r="AO2159" i="1"/>
  <c r="AI2159" i="1"/>
  <c r="AJ2159" i="1"/>
  <c r="AN2159" i="1"/>
  <c r="AK2159" i="1"/>
  <c r="AP2159" i="1"/>
  <c r="BF2159" i="1"/>
  <c r="BC2159" i="1"/>
  <c r="BG2159" i="1"/>
  <c r="BD2159" i="1"/>
  <c r="BE2159" i="1"/>
  <c r="AL2159" i="1"/>
  <c r="AM2159" i="1"/>
  <c r="AQ2159" i="1"/>
  <c r="AS2009" i="1"/>
  <c r="AV2009" i="1"/>
  <c r="AW2009" i="1"/>
  <c r="AU2009" i="1"/>
  <c r="AT2009" i="1"/>
  <c r="AE2014" i="1"/>
  <c r="K2014" i="1" s="1"/>
  <c r="AH2159" i="1"/>
  <c r="AY2009" i="1"/>
  <c r="BA2009" i="1"/>
  <c r="AH2009" i="1"/>
  <c r="AD2014" i="1"/>
  <c r="J2014" i="1" s="1"/>
  <c r="AC2014" i="1"/>
  <c r="I2014" i="1" s="1"/>
  <c r="AX2009" i="1"/>
  <c r="AZ2009" i="1"/>
  <c r="BB2009" i="1"/>
  <c r="AF2009" i="1"/>
  <c r="D2152" i="1"/>
  <c r="D2146" i="1" a="1"/>
  <c r="AT2159" i="1" a="1"/>
  <c r="AS2159" i="1" a="1"/>
  <c r="AV2159" i="1" a="1"/>
  <c r="AU2159" i="1" a="1"/>
  <c r="AJ2152" i="1" a="1"/>
  <c r="AR2152" i="1" a="1"/>
  <c r="BF2152" i="1" a="1"/>
  <c r="AN2152" i="1" a="1"/>
  <c r="AI2152" i="1" a="1"/>
  <c r="BE2152" i="1" a="1"/>
  <c r="AO2152" i="1" a="1"/>
  <c r="AK2152" i="1" a="1"/>
  <c r="AM2152" i="1" a="1"/>
  <c r="AL2152" i="1" a="1"/>
  <c r="BD2152" i="1" a="1"/>
  <c r="BC2152" i="1" a="1"/>
  <c r="AQ2152" i="1" a="1"/>
  <c r="AP2152" i="1" a="1"/>
  <c r="BG2152" i="1" a="1"/>
  <c r="AW2159" i="1" a="1"/>
  <c r="AW2159" i="1" l="1"/>
  <c r="BB2159" i="1" s="1"/>
  <c r="BG2152" i="1"/>
  <c r="AP2152" i="1"/>
  <c r="AQ2152" i="1"/>
  <c r="BC2152" i="1"/>
  <c r="BD2152" i="1"/>
  <c r="AL2152" i="1"/>
  <c r="AM2152" i="1"/>
  <c r="AK2152" i="1"/>
  <c r="AO2152" i="1"/>
  <c r="BE2152" i="1"/>
  <c r="AI2152" i="1"/>
  <c r="AN2152" i="1"/>
  <c r="BF2152" i="1"/>
  <c r="AR2152" i="1"/>
  <c r="AJ2152" i="1"/>
  <c r="AU2159" i="1"/>
  <c r="AZ2159" i="1" s="1"/>
  <c r="AV2159" i="1"/>
  <c r="AS2159" i="1"/>
  <c r="AT2159" i="1"/>
  <c r="AE2009" i="1"/>
  <c r="K2009" i="1" s="1"/>
  <c r="AG2152" i="1"/>
  <c r="AY2159" i="1"/>
  <c r="AX2159" i="1"/>
  <c r="AC2009" i="1"/>
  <c r="I2009" i="1" s="1"/>
  <c r="AG2159" i="1"/>
  <c r="BA2159" i="1"/>
  <c r="AD2009" i="1"/>
  <c r="J2009" i="1" s="1"/>
  <c r="AF2159" i="1"/>
  <c r="D2146" i="1"/>
  <c r="AS2152" i="1" a="1"/>
  <c r="AT2152" i="1" a="1"/>
  <c r="D2133" i="1" a="1"/>
  <c r="BF2146" i="1" a="1"/>
  <c r="AQ2146" i="1" a="1"/>
  <c r="AL2146" i="1" a="1"/>
  <c r="BD2146" i="1" a="1"/>
  <c r="BG2146" i="1" a="1"/>
  <c r="AN2146" i="1" a="1"/>
  <c r="BC2146" i="1" a="1"/>
  <c r="AP2146" i="1" a="1"/>
  <c r="AK2146" i="1" a="1"/>
  <c r="AI2146" i="1" a="1"/>
  <c r="AJ2146" i="1" a="1"/>
  <c r="BE2146" i="1" a="1"/>
  <c r="AO2146" i="1" a="1"/>
  <c r="AR2146" i="1" a="1"/>
  <c r="AM2146" i="1" a="1"/>
  <c r="AV2152" i="1" a="1"/>
  <c r="AU2152" i="1" a="1"/>
  <c r="AW2152" i="1" a="1"/>
  <c r="AW2152" i="1" l="1"/>
  <c r="BB2152" i="1" s="1"/>
  <c r="AU2152" i="1"/>
  <c r="AZ2152" i="1" s="1"/>
  <c r="AV2152" i="1"/>
  <c r="AM2146" i="1"/>
  <c r="AR2146" i="1"/>
  <c r="AO2146" i="1"/>
  <c r="BE2146" i="1"/>
  <c r="AG2146" i="1" s="1"/>
  <c r="AJ2146" i="1"/>
  <c r="AI2146" i="1"/>
  <c r="AK2146" i="1"/>
  <c r="AP2146" i="1"/>
  <c r="BC2146" i="1"/>
  <c r="AN2146" i="1"/>
  <c r="BG2146" i="1"/>
  <c r="BD2146" i="1"/>
  <c r="AL2146" i="1"/>
  <c r="AQ2146" i="1"/>
  <c r="BF2146" i="1"/>
  <c r="AT2152" i="1"/>
  <c r="AS2152" i="1"/>
  <c r="AD2159" i="1"/>
  <c r="J2159" i="1" s="1"/>
  <c r="AC2159" i="1"/>
  <c r="I2159" i="1" s="1"/>
  <c r="AE2159" i="1"/>
  <c r="K2159" i="1" s="1"/>
  <c r="AX2152" i="1"/>
  <c r="AY2152" i="1"/>
  <c r="BA2152" i="1"/>
  <c r="AF2152" i="1"/>
  <c r="AH2152" i="1"/>
  <c r="D2133" i="1"/>
  <c r="AW2146" i="1" a="1"/>
  <c r="D2127" i="1" a="1"/>
  <c r="AT2146" i="1" a="1"/>
  <c r="AV2146" i="1" a="1"/>
  <c r="BC2133" i="1" a="1"/>
  <c r="AR2133" i="1" a="1"/>
  <c r="BG2133" i="1" a="1"/>
  <c r="BF2133" i="1" a="1"/>
  <c r="AQ2133" i="1" a="1"/>
  <c r="AL2133" i="1" a="1"/>
  <c r="BE2133" i="1" a="1"/>
  <c r="BD2133" i="1" a="1"/>
  <c r="AP2133" i="1" a="1"/>
  <c r="AK2133" i="1" a="1"/>
  <c r="AJ2133" i="1" a="1"/>
  <c r="AI2133" i="1" a="1"/>
  <c r="AO2133" i="1" a="1"/>
  <c r="AN2133" i="1" a="1"/>
  <c r="AM2133" i="1" a="1"/>
  <c r="AS2146" i="1" a="1"/>
  <c r="AU2146" i="1" a="1"/>
  <c r="AU2146" i="1" l="1"/>
  <c r="AZ2146" i="1" s="1"/>
  <c r="AS2146" i="1"/>
  <c r="AM2133" i="1"/>
  <c r="AN2133" i="1"/>
  <c r="AO2133" i="1"/>
  <c r="AI2133" i="1"/>
  <c r="AJ2133" i="1"/>
  <c r="AK2133" i="1"/>
  <c r="AP2133" i="1"/>
  <c r="BD2133" i="1"/>
  <c r="BE2133" i="1"/>
  <c r="AL2133" i="1"/>
  <c r="AQ2133" i="1"/>
  <c r="BF2133" i="1"/>
  <c r="AH2133" i="1" s="1"/>
  <c r="BG2133" i="1"/>
  <c r="AR2133" i="1"/>
  <c r="BC2133" i="1"/>
  <c r="AV2146" i="1"/>
  <c r="BA2146" i="1" s="1"/>
  <c r="AT2146" i="1"/>
  <c r="AW2146" i="1"/>
  <c r="AC2152" i="1"/>
  <c r="I2152" i="1" s="1"/>
  <c r="AX2146" i="1"/>
  <c r="BB2146" i="1"/>
  <c r="AG2133" i="1"/>
  <c r="AY2146" i="1"/>
  <c r="AD2152" i="1"/>
  <c r="J2152" i="1" s="1"/>
  <c r="AF2146" i="1"/>
  <c r="AH2146" i="1"/>
  <c r="AE2152" i="1"/>
  <c r="K2152" i="1" s="1"/>
  <c r="D2127" i="1"/>
  <c r="AW2133" i="1" a="1"/>
  <c r="AV2133" i="1" a="1"/>
  <c r="AS2133" i="1" a="1"/>
  <c r="AT2133" i="1" a="1"/>
  <c r="AU2133" i="1" a="1"/>
  <c r="AJ2127" i="1" a="1"/>
  <c r="BF2127" i="1" a="1"/>
  <c r="AI2127" i="1" a="1"/>
  <c r="BE2127" i="1" a="1"/>
  <c r="AP2127" i="1" a="1"/>
  <c r="AO2127" i="1" a="1"/>
  <c r="BC2127" i="1" a="1"/>
  <c r="AK2127" i="1" a="1"/>
  <c r="AN2127" i="1" a="1"/>
  <c r="AM2127" i="1" a="1"/>
  <c r="BD2127" i="1" a="1"/>
  <c r="AR2127" i="1" a="1"/>
  <c r="AQ2127" i="1" a="1"/>
  <c r="AL2127" i="1" a="1"/>
  <c r="BG2127" i="1" a="1"/>
  <c r="D2120" i="1" a="1"/>
  <c r="BG2127" i="1" l="1"/>
  <c r="AL2127" i="1"/>
  <c r="AQ2127" i="1"/>
  <c r="AR2127" i="1"/>
  <c r="BD2127" i="1"/>
  <c r="AM2127" i="1"/>
  <c r="AN2127" i="1"/>
  <c r="AK2127" i="1"/>
  <c r="BC2127" i="1"/>
  <c r="AO2127" i="1"/>
  <c r="AP2127" i="1"/>
  <c r="BE2127" i="1"/>
  <c r="AI2127" i="1"/>
  <c r="AS2127" i="1" s="1" a="1"/>
  <c r="BF2127" i="1"/>
  <c r="AJ2127" i="1"/>
  <c r="AU2133" i="1"/>
  <c r="AZ2133" i="1" s="1"/>
  <c r="AT2133" i="1"/>
  <c r="AY2133" i="1" s="1"/>
  <c r="AS2133" i="1"/>
  <c r="AV2133" i="1"/>
  <c r="AW2133" i="1"/>
  <c r="AC2146" i="1"/>
  <c r="I2146" i="1" s="1"/>
  <c r="BA2133" i="1"/>
  <c r="AG2127" i="1"/>
  <c r="AX2133" i="1"/>
  <c r="BB2133" i="1"/>
  <c r="AD2146" i="1"/>
  <c r="J2146" i="1" s="1"/>
  <c r="AE2146" i="1"/>
  <c r="K2146" i="1" s="1"/>
  <c r="AF2133" i="1"/>
  <c r="D2120" i="1"/>
  <c r="AT2127" i="1" a="1"/>
  <c r="AU2127" i="1" a="1"/>
  <c r="AV2127" i="1" a="1"/>
  <c r="AR2120" i="1" a="1"/>
  <c r="BG2120" i="1" a="1"/>
  <c r="AN2120" i="1" a="1"/>
  <c r="AQ2120" i="1" a="1"/>
  <c r="AM2120" i="1" a="1"/>
  <c r="BD2120" i="1" a="1"/>
  <c r="AL2120" i="1" a="1"/>
  <c r="BC2120" i="1" a="1"/>
  <c r="BF2120" i="1" a="1"/>
  <c r="BE2120" i="1" a="1"/>
  <c r="AK2120" i="1" a="1"/>
  <c r="AP2120" i="1" a="1"/>
  <c r="AJ2120" i="1" a="1"/>
  <c r="AI2120" i="1" a="1"/>
  <c r="AO2120" i="1" a="1"/>
  <c r="D2114" i="1" a="1"/>
  <c r="AW2127" i="1" a="1"/>
  <c r="AW2127" i="1" l="1"/>
  <c r="AO2120" i="1"/>
  <c r="AI2120" i="1"/>
  <c r="AJ2120" i="1"/>
  <c r="AP2120" i="1"/>
  <c r="AK2120" i="1"/>
  <c r="BE2120" i="1"/>
  <c r="BF2120" i="1"/>
  <c r="BC2120" i="1"/>
  <c r="AL2120" i="1"/>
  <c r="BD2120" i="1"/>
  <c r="AM2120" i="1"/>
  <c r="AQ2120" i="1"/>
  <c r="AN2120" i="1"/>
  <c r="BG2120" i="1"/>
  <c r="AR2120" i="1"/>
  <c r="AV2127" i="1"/>
  <c r="AE2133" i="1"/>
  <c r="K2133" i="1" s="1"/>
  <c r="BB2127" i="1"/>
  <c r="AS2127" i="1"/>
  <c r="AX2127" i="1" s="1"/>
  <c r="AU2127" i="1"/>
  <c r="BA2127" i="1"/>
  <c r="AT2127" i="1"/>
  <c r="AG2120" i="1"/>
  <c r="AC2133" i="1"/>
  <c r="I2133" i="1" s="1"/>
  <c r="AF2127" i="1"/>
  <c r="AY2127" i="1"/>
  <c r="AH2127" i="1"/>
  <c r="AD2133" i="1"/>
  <c r="J2133" i="1" s="1"/>
  <c r="AZ2127" i="1"/>
  <c r="D2114" i="1"/>
  <c r="AS2120" i="1" a="1"/>
  <c r="AT2120" i="1" a="1"/>
  <c r="AW2120" i="1" a="1"/>
  <c r="AU2120" i="1" a="1"/>
  <c r="AQ2114" i="1" a="1"/>
  <c r="BE2114" i="1" a="1"/>
  <c r="AP2114" i="1" a="1"/>
  <c r="BG2114" i="1" a="1"/>
  <c r="AO2114" i="1" a="1"/>
  <c r="BC2114" i="1" a="1"/>
  <c r="AK2114" i="1" a="1"/>
  <c r="AJ2114" i="1" a="1"/>
  <c r="AN2114" i="1" a="1"/>
  <c r="AI2114" i="1" a="1"/>
  <c r="BD2114" i="1" a="1"/>
  <c r="AR2114" i="1" a="1"/>
  <c r="AM2114" i="1" a="1"/>
  <c r="AL2114" i="1" a="1"/>
  <c r="BF2114" i="1" a="1"/>
  <c r="D2101" i="1" a="1"/>
  <c r="AV2120" i="1" a="1"/>
  <c r="AV2120" i="1" l="1"/>
  <c r="BF2114" i="1"/>
  <c r="AL2114" i="1"/>
  <c r="AM2114" i="1"/>
  <c r="AR2114" i="1"/>
  <c r="BD2114" i="1"/>
  <c r="AI2114" i="1"/>
  <c r="AN2114" i="1"/>
  <c r="AJ2114" i="1"/>
  <c r="AK2114" i="1"/>
  <c r="BC2114" i="1"/>
  <c r="AO2114" i="1"/>
  <c r="BG2114" i="1"/>
  <c r="AP2114" i="1"/>
  <c r="BE2114" i="1"/>
  <c r="AQ2114" i="1"/>
  <c r="AU2120" i="1"/>
  <c r="AZ2120" i="1" s="1"/>
  <c r="AW2120" i="1"/>
  <c r="AT2120" i="1"/>
  <c r="AS2120" i="1"/>
  <c r="AC2127" i="1"/>
  <c r="I2127" i="1" s="1"/>
  <c r="AF2114" i="1"/>
  <c r="AY2120" i="1"/>
  <c r="BA2120" i="1"/>
  <c r="AE2120" i="1" s="1"/>
  <c r="K2120" i="1" s="1"/>
  <c r="AF2120" i="1"/>
  <c r="AE2127" i="1"/>
  <c r="K2127" i="1" s="1"/>
  <c r="AH2120" i="1"/>
  <c r="AD2127" i="1"/>
  <c r="J2127" i="1" s="1"/>
  <c r="AX2120" i="1"/>
  <c r="BB2120" i="1"/>
  <c r="D2101" i="1"/>
  <c r="AU2114" i="1" a="1"/>
  <c r="AV2114" i="1" a="1"/>
  <c r="AO2101" i="1" a="1"/>
  <c r="AK2101" i="1" a="1"/>
  <c r="BG2101" i="1" a="1"/>
  <c r="AN2101" i="1" a="1"/>
  <c r="AJ2101" i="1" a="1"/>
  <c r="BE2101" i="1" a="1"/>
  <c r="AP2101" i="1" a="1"/>
  <c r="AI2101" i="1" a="1"/>
  <c r="BD2101" i="1" a="1"/>
  <c r="AR2101" i="1" a="1"/>
  <c r="AQ2101" i="1" a="1"/>
  <c r="AM2101" i="1" a="1"/>
  <c r="AL2101" i="1" a="1"/>
  <c r="BC2101" i="1" a="1"/>
  <c r="BF2101" i="1" a="1"/>
  <c r="AT2114" i="1" a="1"/>
  <c r="AW2114" i="1" a="1"/>
  <c r="D2095" i="1" a="1"/>
  <c r="AS2114" i="1" a="1"/>
  <c r="AS2114" i="1" l="1"/>
  <c r="AX2114" i="1" s="1"/>
  <c r="AW2114" i="1"/>
  <c r="AT2114" i="1"/>
  <c r="BF2101" i="1"/>
  <c r="BC2101" i="1"/>
  <c r="AL2101" i="1"/>
  <c r="AM2101" i="1"/>
  <c r="AQ2101" i="1"/>
  <c r="AR2101" i="1"/>
  <c r="BD2101" i="1"/>
  <c r="AI2101" i="1"/>
  <c r="AP2101" i="1"/>
  <c r="BE2101" i="1"/>
  <c r="AJ2101" i="1"/>
  <c r="AN2101" i="1"/>
  <c r="BG2101" i="1"/>
  <c r="AH2101" i="1" s="1"/>
  <c r="AK2101" i="1"/>
  <c r="AO2101" i="1"/>
  <c r="AV2114" i="1"/>
  <c r="AU2114" i="1"/>
  <c r="AD2120" i="1"/>
  <c r="J2120" i="1" s="1"/>
  <c r="BB2114" i="1"/>
  <c r="AZ2114" i="1"/>
  <c r="BA2114" i="1"/>
  <c r="AG2114" i="1"/>
  <c r="AH2114" i="1"/>
  <c r="AC2120" i="1"/>
  <c r="I2120" i="1" s="1"/>
  <c r="AY2114" i="1"/>
  <c r="D2095" i="1"/>
  <c r="AR2095" i="1" a="1"/>
  <c r="AN2095" i="1" a="1"/>
  <c r="AI2095" i="1" a="1"/>
  <c r="AQ2095" i="1" a="1"/>
  <c r="AO2095" i="1" a="1"/>
  <c r="AL2095" i="1" a="1"/>
  <c r="AK2095" i="1" a="1"/>
  <c r="BD2095" i="1" a="1"/>
  <c r="AM2095" i="1" a="1"/>
  <c r="BC2095" i="1" a="1"/>
  <c r="BF2095" i="1" a="1"/>
  <c r="AP2095" i="1" a="1"/>
  <c r="BG2095" i="1" a="1"/>
  <c r="AJ2095" i="1" a="1"/>
  <c r="BE2095" i="1" a="1"/>
  <c r="AU2101" i="1" a="1"/>
  <c r="AS2101" i="1" a="1"/>
  <c r="AT2101" i="1" a="1"/>
  <c r="D2088" i="1" a="1"/>
  <c r="AV2101" i="1" a="1"/>
  <c r="AW2101" i="1" a="1"/>
  <c r="AW2101" i="1" l="1"/>
  <c r="BB2101" i="1" s="1"/>
  <c r="AV2101" i="1"/>
  <c r="AT2101" i="1"/>
  <c r="AS2101" i="1"/>
  <c r="AU2101" i="1"/>
  <c r="BE2095" i="1"/>
  <c r="AJ2095" i="1"/>
  <c r="BG2095" i="1"/>
  <c r="AP2095" i="1"/>
  <c r="BF2095" i="1"/>
  <c r="BC2095" i="1"/>
  <c r="AM2095" i="1"/>
  <c r="BD2095" i="1"/>
  <c r="AK2095" i="1"/>
  <c r="AL2095" i="1"/>
  <c r="AO2095" i="1"/>
  <c r="AQ2095" i="1"/>
  <c r="AI2095" i="1"/>
  <c r="AN2095" i="1"/>
  <c r="AR2095" i="1"/>
  <c r="AY2101" i="1"/>
  <c r="AG2095" i="1"/>
  <c r="AH2095" i="1"/>
  <c r="BA2101" i="1"/>
  <c r="AX2101" i="1"/>
  <c r="AE2114" i="1"/>
  <c r="K2114" i="1" s="1"/>
  <c r="AD2114" i="1"/>
  <c r="J2114" i="1" s="1"/>
  <c r="AC2114" i="1"/>
  <c r="I2114" i="1" s="1"/>
  <c r="AZ2101" i="1"/>
  <c r="AF2101" i="1"/>
  <c r="AG2101" i="1"/>
  <c r="D2088" i="1"/>
  <c r="AS2095" i="1" a="1"/>
  <c r="D2242" i="1" a="1"/>
  <c r="AT2095" i="1" a="1"/>
  <c r="BG2088" i="1" a="1"/>
  <c r="BC2088" i="1" a="1"/>
  <c r="AJ2088" i="1" a="1"/>
  <c r="AM2088" i="1" a="1"/>
  <c r="BF2088" i="1" a="1"/>
  <c r="AP2088" i="1" a="1"/>
  <c r="AL2088" i="1" a="1"/>
  <c r="BE2088" i="1" a="1"/>
  <c r="AK2088" i="1" a="1"/>
  <c r="AN2088" i="1" a="1"/>
  <c r="BD2088" i="1" a="1"/>
  <c r="AI2088" i="1" a="1"/>
  <c r="AO2088" i="1" a="1"/>
  <c r="AR2088" i="1" a="1"/>
  <c r="AQ2088" i="1" a="1"/>
  <c r="AU2095" i="1" a="1"/>
  <c r="AV2095" i="1" a="1"/>
  <c r="AW2095" i="1" a="1"/>
  <c r="AW2095" i="1" l="1"/>
  <c r="AV2095" i="1"/>
  <c r="BA2095" i="1" s="1"/>
  <c r="AU2095" i="1"/>
  <c r="AQ2088" i="1"/>
  <c r="AR2088" i="1"/>
  <c r="AO2088" i="1"/>
  <c r="AI2088" i="1"/>
  <c r="BD2088" i="1"/>
  <c r="AN2088" i="1"/>
  <c r="AK2088" i="1"/>
  <c r="BE2088" i="1"/>
  <c r="AL2088" i="1"/>
  <c r="AP2088" i="1"/>
  <c r="BF2088" i="1"/>
  <c r="AG2088" i="1" s="1"/>
  <c r="AM2088" i="1"/>
  <c r="AJ2088" i="1"/>
  <c r="BC2088" i="1"/>
  <c r="BG2088" i="1"/>
  <c r="AT2095" i="1"/>
  <c r="AS2095" i="1"/>
  <c r="AE2101" i="1"/>
  <c r="K2101" i="1" s="1"/>
  <c r="AC2101" i="1"/>
  <c r="I2101" i="1" s="1"/>
  <c r="AY2095" i="1"/>
  <c r="AX2095" i="1"/>
  <c r="BB2095" i="1"/>
  <c r="AZ2095" i="1"/>
  <c r="AD2101" i="1"/>
  <c r="J2101" i="1" s="1"/>
  <c r="AF2095" i="1"/>
  <c r="D2242" i="1"/>
  <c r="AV2088" i="1" a="1"/>
  <c r="AS2088" i="1" a="1"/>
  <c r="AW2088" i="1" a="1"/>
  <c r="AM2242" i="1" a="1"/>
  <c r="AI2242" i="1" a="1"/>
  <c r="AO2242" i="1" a="1"/>
  <c r="AL2242" i="1" a="1"/>
  <c r="AK2242" i="1" a="1"/>
  <c r="AR2242" i="1" a="1"/>
  <c r="AN2242" i="1" a="1"/>
  <c r="BD2242" i="1" a="1"/>
  <c r="BC2242" i="1" a="1"/>
  <c r="AQ2242" i="1" a="1"/>
  <c r="AP2242" i="1" a="1"/>
  <c r="BG2242" i="1" a="1"/>
  <c r="AJ2242" i="1" a="1"/>
  <c r="BF2242" i="1" a="1"/>
  <c r="BE2242" i="1" a="1"/>
  <c r="D2229" i="1" a="1"/>
  <c r="AU2088" i="1" a="1"/>
  <c r="AT2088" i="1" a="1"/>
  <c r="AT2088" i="1" l="1"/>
  <c r="AY2088" i="1" s="1"/>
  <c r="AU2088" i="1"/>
  <c r="BE2242" i="1"/>
  <c r="BF2242" i="1"/>
  <c r="AJ2242" i="1"/>
  <c r="BG2242" i="1"/>
  <c r="AP2242" i="1"/>
  <c r="AQ2242" i="1"/>
  <c r="BC2242" i="1"/>
  <c r="AF2242" i="1" s="1"/>
  <c r="BD2242" i="1"/>
  <c r="AN2242" i="1"/>
  <c r="AR2242" i="1"/>
  <c r="AK2242" i="1"/>
  <c r="AL2242" i="1"/>
  <c r="AO2242" i="1"/>
  <c r="AI2242" i="1"/>
  <c r="AM2242" i="1"/>
  <c r="AW2088" i="1"/>
  <c r="AS2088" i="1"/>
  <c r="AV2088" i="1"/>
  <c r="AD2095" i="1"/>
  <c r="J2095" i="1" s="1"/>
  <c r="BA2088" i="1"/>
  <c r="AC2095" i="1"/>
  <c r="I2095" i="1" s="1"/>
  <c r="AE2095" i="1"/>
  <c r="K2095" i="1" s="1"/>
  <c r="AH2088" i="1"/>
  <c r="AX2088" i="1"/>
  <c r="AF2088" i="1"/>
  <c r="AZ2088" i="1"/>
  <c r="BB2088" i="1"/>
  <c r="D2229" i="1"/>
  <c r="AT2242" i="1" a="1"/>
  <c r="AS2242" i="1" a="1"/>
  <c r="D2223" i="1" a="1"/>
  <c r="AU2242" i="1" a="1"/>
  <c r="AV2242" i="1" a="1"/>
  <c r="AO2229" i="1" a="1"/>
  <c r="AL2229" i="1" a="1"/>
  <c r="AK2229" i="1" a="1"/>
  <c r="BD2229" i="1" a="1"/>
  <c r="BC2229" i="1" a="1"/>
  <c r="AJ2229" i="1" a="1"/>
  <c r="AR2229" i="1" a="1"/>
  <c r="AM2229" i="1" a="1"/>
  <c r="AI2229" i="1" a="1"/>
  <c r="AQ2229" i="1" a="1"/>
  <c r="AP2229" i="1" a="1"/>
  <c r="BG2229" i="1" a="1"/>
  <c r="BF2229" i="1" a="1"/>
  <c r="BE2229" i="1" a="1"/>
  <c r="AN2229" i="1" a="1"/>
  <c r="AW2242" i="1" a="1"/>
  <c r="AW2242" i="1" l="1"/>
  <c r="AN2229" i="1"/>
  <c r="BE2229" i="1"/>
  <c r="BF2229" i="1"/>
  <c r="BG2229" i="1"/>
  <c r="AP2229" i="1"/>
  <c r="AQ2229" i="1"/>
  <c r="AI2229" i="1"/>
  <c r="AM2229" i="1"/>
  <c r="AR2229" i="1"/>
  <c r="AJ2229" i="1"/>
  <c r="BC2229" i="1"/>
  <c r="BD2229" i="1"/>
  <c r="AK2229" i="1"/>
  <c r="AL2229" i="1"/>
  <c r="AO2229" i="1"/>
  <c r="AV2242" i="1"/>
  <c r="BA2242" i="1" s="1"/>
  <c r="AU2242" i="1"/>
  <c r="AS2242" i="1"/>
  <c r="AT2242" i="1"/>
  <c r="AF2229" i="1"/>
  <c r="AG2229" i="1"/>
  <c r="AX2242" i="1"/>
  <c r="BB2242" i="1"/>
  <c r="AZ2242" i="1"/>
  <c r="AC2088" i="1"/>
  <c r="I2088" i="1" s="1"/>
  <c r="AE2088" i="1"/>
  <c r="K2088" i="1" s="1"/>
  <c r="AD2088" i="1"/>
  <c r="J2088" i="1" s="1"/>
  <c r="AG2242" i="1"/>
  <c r="AY2242" i="1"/>
  <c r="AH2242" i="1"/>
  <c r="D2223" i="1"/>
  <c r="D2216" i="1" a="1"/>
  <c r="AT2229" i="1" a="1"/>
  <c r="AU2229" i="1" a="1"/>
  <c r="BG2223" i="1" a="1"/>
  <c r="BC2223" i="1" a="1"/>
  <c r="AQ2223" i="1" a="1"/>
  <c r="AM2223" i="1" a="1"/>
  <c r="AL2223" i="1" a="1"/>
  <c r="BE2223" i="1" a="1"/>
  <c r="BD2223" i="1" a="1"/>
  <c r="BF2223" i="1" a="1"/>
  <c r="AP2223" i="1" a="1"/>
  <c r="AK2223" i="1" a="1"/>
  <c r="AN2223" i="1" a="1"/>
  <c r="AJ2223" i="1" a="1"/>
  <c r="AI2223" i="1" a="1"/>
  <c r="AO2223" i="1" a="1"/>
  <c r="AR2223" i="1" a="1"/>
  <c r="AV2229" i="1" a="1"/>
  <c r="AW2229" i="1" a="1"/>
  <c r="AS2229" i="1" a="1"/>
  <c r="AS2229" i="1" l="1"/>
  <c r="AX2229" i="1" s="1"/>
  <c r="AW2229" i="1"/>
  <c r="BB2229" i="1" s="1"/>
  <c r="AV2229" i="1"/>
  <c r="AR2223" i="1"/>
  <c r="AO2223" i="1"/>
  <c r="AI2223" i="1"/>
  <c r="AJ2223" i="1"/>
  <c r="AN2223" i="1"/>
  <c r="AK2223" i="1"/>
  <c r="AP2223" i="1"/>
  <c r="BF2223" i="1"/>
  <c r="BD2223" i="1"/>
  <c r="BE2223" i="1"/>
  <c r="AL2223" i="1"/>
  <c r="AM2223" i="1"/>
  <c r="AQ2223" i="1"/>
  <c r="BC2223" i="1"/>
  <c r="BG2223" i="1"/>
  <c r="AG2223" i="1" s="1"/>
  <c r="AU2229" i="1"/>
  <c r="AT2229" i="1"/>
  <c r="AD2242" i="1"/>
  <c r="J2242" i="1" s="1"/>
  <c r="BA2229" i="1"/>
  <c r="AH2223" i="1"/>
  <c r="AY2229" i="1"/>
  <c r="AC2242" i="1"/>
  <c r="I2242" i="1" s="1"/>
  <c r="AE2242" i="1"/>
  <c r="K2242" i="1" s="1"/>
  <c r="AH2229" i="1"/>
  <c r="AZ2229" i="1"/>
  <c r="D2216" i="1"/>
  <c r="AS2223" i="1" a="1"/>
  <c r="AV2223" i="1" a="1"/>
  <c r="AT2223" i="1" a="1"/>
  <c r="AW2223" i="1" a="1"/>
  <c r="D2210" i="1" a="1"/>
  <c r="AO2216" i="1" a="1"/>
  <c r="AK2216" i="1" a="1"/>
  <c r="AJ2216" i="1" a="1"/>
  <c r="AR2216" i="1" a="1"/>
  <c r="BF2216" i="1" a="1"/>
  <c r="AN2216" i="1" a="1"/>
  <c r="AI2216" i="1" a="1"/>
  <c r="BE2216" i="1" a="1"/>
  <c r="AM2216" i="1" a="1"/>
  <c r="AL2216" i="1" a="1"/>
  <c r="BD2216" i="1" a="1"/>
  <c r="BC2216" i="1" a="1"/>
  <c r="AQ2216" i="1" a="1"/>
  <c r="AP2216" i="1" a="1"/>
  <c r="BG2216" i="1" a="1"/>
  <c r="AU2223" i="1" a="1"/>
  <c r="AU2223" i="1" l="1"/>
  <c r="BG2216" i="1"/>
  <c r="AP2216" i="1"/>
  <c r="AQ2216" i="1"/>
  <c r="BC2216" i="1"/>
  <c r="BD2216" i="1"/>
  <c r="AL2216" i="1"/>
  <c r="AM2216" i="1"/>
  <c r="BE2216" i="1"/>
  <c r="AI2216" i="1"/>
  <c r="AN2216" i="1"/>
  <c r="BF2216" i="1"/>
  <c r="AR2216" i="1"/>
  <c r="AJ2216" i="1"/>
  <c r="AK2216" i="1"/>
  <c r="AO2216" i="1"/>
  <c r="AW2223" i="1"/>
  <c r="AT2223" i="1"/>
  <c r="AV2223" i="1"/>
  <c r="AS2223" i="1"/>
  <c r="AE2229" i="1"/>
  <c r="K2229" i="1" s="1"/>
  <c r="AZ2223" i="1"/>
  <c r="AH2216" i="1"/>
  <c r="AX2223" i="1"/>
  <c r="BA2223" i="1"/>
  <c r="AY2223" i="1"/>
  <c r="AC2229" i="1"/>
  <c r="I2229" i="1" s="1"/>
  <c r="BB2223" i="1"/>
  <c r="AF2223" i="1"/>
  <c r="AD2229" i="1"/>
  <c r="J2229" i="1" s="1"/>
  <c r="D2210" i="1"/>
  <c r="AU2216" i="1" a="1"/>
  <c r="AS2216" i="1" a="1"/>
  <c r="D2197" i="1" a="1"/>
  <c r="BF2210" i="1" a="1"/>
  <c r="AQ2210" i="1" a="1"/>
  <c r="AL2210" i="1" a="1"/>
  <c r="BD2210" i="1" a="1"/>
  <c r="BG2210" i="1" a="1"/>
  <c r="AN2210" i="1" a="1"/>
  <c r="BC2210" i="1" a="1"/>
  <c r="AP2210" i="1" a="1"/>
  <c r="AK2210" i="1" a="1"/>
  <c r="AI2210" i="1" a="1"/>
  <c r="AJ2210" i="1" a="1"/>
  <c r="BE2210" i="1" a="1"/>
  <c r="AO2210" i="1" a="1"/>
  <c r="AR2210" i="1" a="1"/>
  <c r="AM2210" i="1" a="1"/>
  <c r="AT2216" i="1" a="1"/>
  <c r="AV2216" i="1" a="1"/>
  <c r="AW2216" i="1" a="1"/>
  <c r="AW2216" i="1" l="1"/>
  <c r="AV2216" i="1"/>
  <c r="AT2216" i="1"/>
  <c r="AM2210" i="1"/>
  <c r="AR2210" i="1"/>
  <c r="AO2210" i="1"/>
  <c r="BE2210" i="1"/>
  <c r="AJ2210" i="1"/>
  <c r="AI2210" i="1"/>
  <c r="AK2210" i="1"/>
  <c r="AP2210" i="1"/>
  <c r="BC2210" i="1"/>
  <c r="AN2210" i="1"/>
  <c r="BG2210" i="1"/>
  <c r="BD2210" i="1"/>
  <c r="AL2210" i="1"/>
  <c r="AQ2210" i="1"/>
  <c r="BF2210" i="1"/>
  <c r="AS2216" i="1"/>
  <c r="AU2216" i="1"/>
  <c r="AZ2216" i="1" s="1"/>
  <c r="AE2223" i="1"/>
  <c r="K2223" i="1" s="1"/>
  <c r="AD2223" i="1"/>
  <c r="J2223" i="1" s="1"/>
  <c r="AC2223" i="1"/>
  <c r="I2223" i="1" s="1"/>
  <c r="BA2216" i="1"/>
  <c r="AX2216" i="1"/>
  <c r="AG2216" i="1"/>
  <c r="AF2216" i="1"/>
  <c r="AY2216" i="1"/>
  <c r="BB2216" i="1"/>
  <c r="D2197" i="1"/>
  <c r="AS2210" i="1" a="1"/>
  <c r="D2191" i="1" a="1"/>
  <c r="AU2210" i="1" a="1"/>
  <c r="AT2210" i="1" a="1"/>
  <c r="AW2210" i="1" a="1"/>
  <c r="AL2197" i="1" a="1"/>
  <c r="BE2197" i="1" a="1"/>
  <c r="BD2197" i="1" a="1"/>
  <c r="BC2197" i="1" a="1"/>
  <c r="AR2197" i="1" a="1"/>
  <c r="BG2197" i="1" a="1"/>
  <c r="BF2197" i="1" a="1"/>
  <c r="AQ2197" i="1" a="1"/>
  <c r="AP2197" i="1" a="1"/>
  <c r="AK2197" i="1" a="1"/>
  <c r="AJ2197" i="1" a="1"/>
  <c r="AI2197" i="1" a="1"/>
  <c r="AO2197" i="1" a="1"/>
  <c r="AN2197" i="1" a="1"/>
  <c r="AM2197" i="1" a="1"/>
  <c r="AV2210" i="1" a="1"/>
  <c r="AV2210" i="1" l="1"/>
  <c r="BA2210" i="1" s="1"/>
  <c r="AM2197" i="1"/>
  <c r="AN2197" i="1"/>
  <c r="AO2197" i="1"/>
  <c r="AI2197" i="1"/>
  <c r="AJ2197" i="1"/>
  <c r="AK2197" i="1"/>
  <c r="AP2197" i="1"/>
  <c r="AQ2197" i="1"/>
  <c r="BF2197" i="1"/>
  <c r="BG2197" i="1"/>
  <c r="AR2197" i="1"/>
  <c r="BC2197" i="1"/>
  <c r="BD2197" i="1"/>
  <c r="BE2197" i="1"/>
  <c r="AL2197" i="1"/>
  <c r="AW2210" i="1"/>
  <c r="BB2210" i="1" s="1"/>
  <c r="AT2210" i="1"/>
  <c r="AU2210" i="1"/>
  <c r="AS2210" i="1"/>
  <c r="AE2216" i="1"/>
  <c r="K2216" i="1" s="1"/>
  <c r="AG2197" i="1"/>
  <c r="AY2210" i="1"/>
  <c r="AX2210" i="1"/>
  <c r="AD2216" i="1"/>
  <c r="J2216" i="1" s="1"/>
  <c r="AH2210" i="1"/>
  <c r="AZ2210" i="1"/>
  <c r="AG2210" i="1"/>
  <c r="AC2216" i="1"/>
  <c r="I2216" i="1" s="1"/>
  <c r="AF2210" i="1"/>
  <c r="D2191" i="1"/>
  <c r="AW2197" i="1" a="1"/>
  <c r="D2184" i="1" a="1"/>
  <c r="AT2197" i="1" a="1"/>
  <c r="AS2197" i="1" a="1"/>
  <c r="AO2191" i="1" a="1"/>
  <c r="BC2191" i="1" a="1"/>
  <c r="AK2191" i="1" a="1"/>
  <c r="AJ2191" i="1" a="1"/>
  <c r="BF2191" i="1" a="1"/>
  <c r="AI2191" i="1" a="1"/>
  <c r="BE2191" i="1" a="1"/>
  <c r="AP2191" i="1" a="1"/>
  <c r="AN2191" i="1" a="1"/>
  <c r="AM2191" i="1" a="1"/>
  <c r="BD2191" i="1" a="1"/>
  <c r="AR2191" i="1" a="1"/>
  <c r="AQ2191" i="1" a="1"/>
  <c r="AL2191" i="1" a="1"/>
  <c r="BG2191" i="1" a="1"/>
  <c r="AU2197" i="1" a="1"/>
  <c r="AV2197" i="1" a="1"/>
  <c r="AV2197" i="1" l="1"/>
  <c r="AU2197" i="1"/>
  <c r="AZ2197" i="1" s="1"/>
  <c r="BG2191" i="1"/>
  <c r="AL2191" i="1"/>
  <c r="AQ2191" i="1"/>
  <c r="AR2191" i="1"/>
  <c r="BD2191" i="1"/>
  <c r="AM2191" i="1"/>
  <c r="AN2191" i="1"/>
  <c r="AP2191" i="1"/>
  <c r="BE2191" i="1"/>
  <c r="AI2191" i="1"/>
  <c r="AS2191" i="1" s="1" a="1"/>
  <c r="BF2191" i="1"/>
  <c r="AJ2191" i="1"/>
  <c r="AK2191" i="1"/>
  <c r="BC2191" i="1"/>
  <c r="AO2191" i="1"/>
  <c r="AS2197" i="1"/>
  <c r="AT2197" i="1"/>
  <c r="AW2197" i="1"/>
  <c r="AC2210" i="1"/>
  <c r="I2210" i="1" s="1"/>
  <c r="AE2210" i="1"/>
  <c r="K2210" i="1" s="1"/>
  <c r="BB2197" i="1"/>
  <c r="AY2197" i="1"/>
  <c r="AG2191" i="1"/>
  <c r="BA2197" i="1"/>
  <c r="AH2197" i="1"/>
  <c r="AF2197" i="1"/>
  <c r="AD2210" i="1"/>
  <c r="J2210" i="1" s="1"/>
  <c r="AX2197" i="1"/>
  <c r="D2184" i="1"/>
  <c r="AT2191" i="1" a="1"/>
  <c r="AU2191" i="1" a="1"/>
  <c r="AV2191" i="1" a="1"/>
  <c r="D2178" i="1" a="1"/>
  <c r="AW2191" i="1" a="1"/>
  <c r="BD2184" i="1" a="1"/>
  <c r="AR2184" i="1" a="1"/>
  <c r="BG2184" i="1" a="1"/>
  <c r="AN2184" i="1" a="1"/>
  <c r="AQ2184" i="1" a="1"/>
  <c r="AM2184" i="1" a="1"/>
  <c r="AL2184" i="1" a="1"/>
  <c r="BC2184" i="1" a="1"/>
  <c r="BF2184" i="1" a="1"/>
  <c r="BE2184" i="1" a="1"/>
  <c r="AK2184" i="1" a="1"/>
  <c r="AP2184" i="1" a="1"/>
  <c r="AJ2184" i="1" a="1"/>
  <c r="AI2184" i="1" a="1"/>
  <c r="AO2184" i="1" a="1"/>
  <c r="AO2184" i="1" l="1"/>
  <c r="AI2184" i="1"/>
  <c r="AJ2184" i="1"/>
  <c r="AP2184" i="1"/>
  <c r="AK2184" i="1"/>
  <c r="BE2184" i="1"/>
  <c r="AG2184" i="1" s="1"/>
  <c r="BF2184" i="1"/>
  <c r="BC2184" i="1"/>
  <c r="AL2184" i="1"/>
  <c r="AM2184" i="1"/>
  <c r="AQ2184" i="1"/>
  <c r="AN2184" i="1"/>
  <c r="BG2184" i="1"/>
  <c r="AR2184" i="1"/>
  <c r="BD2184" i="1"/>
  <c r="AW2191" i="1"/>
  <c r="AV2191" i="1"/>
  <c r="BA2191" i="1" s="1"/>
  <c r="AE2191" i="1" s="1"/>
  <c r="K2191" i="1" s="1"/>
  <c r="AF2184" i="1"/>
  <c r="AS2191" i="1"/>
  <c r="AU2191" i="1"/>
  <c r="BB2191" i="1"/>
  <c r="AT2191" i="1"/>
  <c r="AE2197" i="1"/>
  <c r="K2197" i="1" s="1"/>
  <c r="AX2191" i="1"/>
  <c r="AD2197" i="1"/>
  <c r="J2197" i="1" s="1"/>
  <c r="AF2191" i="1"/>
  <c r="AY2191" i="1"/>
  <c r="AH2191" i="1"/>
  <c r="AZ2191" i="1"/>
  <c r="AC2197" i="1"/>
  <c r="I2197" i="1" s="1"/>
  <c r="D2178" i="1"/>
  <c r="AT2184" i="1" a="1"/>
  <c r="AU2184" i="1" a="1"/>
  <c r="AV2184" i="1" a="1"/>
  <c r="AW2184" i="1" a="1"/>
  <c r="AJ2178" i="1" a="1"/>
  <c r="AQ2178" i="1" a="1"/>
  <c r="BE2178" i="1" a="1"/>
  <c r="AP2178" i="1" a="1"/>
  <c r="BG2178" i="1" a="1"/>
  <c r="AO2178" i="1" a="1"/>
  <c r="BC2178" i="1" a="1"/>
  <c r="AK2178" i="1" a="1"/>
  <c r="AN2178" i="1" a="1"/>
  <c r="AI2178" i="1" a="1"/>
  <c r="BD2178" i="1" a="1"/>
  <c r="AR2178" i="1" a="1"/>
  <c r="AM2178" i="1" a="1"/>
  <c r="AL2178" i="1" a="1"/>
  <c r="BF2178" i="1" a="1"/>
  <c r="AS2184" i="1" a="1"/>
  <c r="D2165" i="1" a="1"/>
  <c r="AS2184" i="1" l="1"/>
  <c r="AX2184" i="1" s="1"/>
  <c r="BF2178" i="1"/>
  <c r="AL2178" i="1"/>
  <c r="AM2178" i="1"/>
  <c r="AR2178" i="1"/>
  <c r="BD2178" i="1"/>
  <c r="AI2178" i="1"/>
  <c r="AN2178" i="1"/>
  <c r="AK2178" i="1"/>
  <c r="BC2178" i="1"/>
  <c r="AO2178" i="1"/>
  <c r="BG2178" i="1"/>
  <c r="AP2178" i="1"/>
  <c r="BE2178" i="1"/>
  <c r="AQ2178" i="1"/>
  <c r="AJ2178" i="1"/>
  <c r="AW2184" i="1"/>
  <c r="BB2184" i="1" s="1"/>
  <c r="AV2184" i="1"/>
  <c r="AU2184" i="1"/>
  <c r="AZ2184" i="1" s="1"/>
  <c r="AT2184" i="1"/>
  <c r="AY2184" i="1"/>
  <c r="AH2178" i="1"/>
  <c r="BA2184" i="1"/>
  <c r="AC2191" i="1"/>
  <c r="I2191" i="1" s="1"/>
  <c r="AH2184" i="1"/>
  <c r="AD2191" i="1"/>
  <c r="J2191" i="1" s="1"/>
  <c r="D2165" i="1"/>
  <c r="BE2165" i="1" a="1"/>
  <c r="AP2165" i="1" a="1"/>
  <c r="AO2165" i="1" a="1"/>
  <c r="AK2165" i="1" a="1"/>
  <c r="BG2165" i="1" a="1"/>
  <c r="AN2165" i="1" a="1"/>
  <c r="AJ2165" i="1" a="1"/>
  <c r="AI2165" i="1" a="1"/>
  <c r="BD2165" i="1" a="1"/>
  <c r="AR2165" i="1" a="1"/>
  <c r="AQ2165" i="1" a="1"/>
  <c r="AM2165" i="1" a="1"/>
  <c r="AL2165" i="1" a="1"/>
  <c r="BC2165" i="1" a="1"/>
  <c r="BF2165" i="1" a="1"/>
  <c r="AS2178" i="1" a="1"/>
  <c r="AV2178" i="1" a="1"/>
  <c r="AU2178" i="1" a="1"/>
  <c r="AW2178" i="1" a="1"/>
  <c r="D2319" i="1" a="1"/>
  <c r="AT2178" i="1" a="1"/>
  <c r="AT2178" i="1" l="1"/>
  <c r="AW2178" i="1"/>
  <c r="AU2178" i="1"/>
  <c r="AV2178" i="1"/>
  <c r="AS2178" i="1"/>
  <c r="BF2165" i="1"/>
  <c r="BC2165" i="1"/>
  <c r="AL2165" i="1"/>
  <c r="AM2165" i="1"/>
  <c r="AQ2165" i="1"/>
  <c r="AR2165" i="1"/>
  <c r="BD2165" i="1"/>
  <c r="AI2165" i="1"/>
  <c r="AJ2165" i="1"/>
  <c r="AN2165" i="1"/>
  <c r="BG2165" i="1"/>
  <c r="AF2165" i="1" s="1"/>
  <c r="AK2165" i="1"/>
  <c r="AO2165" i="1"/>
  <c r="AP2165" i="1"/>
  <c r="BE2165" i="1"/>
  <c r="AE2184" i="1"/>
  <c r="K2184" i="1" s="1"/>
  <c r="AZ2178" i="1"/>
  <c r="AG2165" i="1"/>
  <c r="BB2178" i="1"/>
  <c r="AD2184" i="1"/>
  <c r="J2184" i="1" s="1"/>
  <c r="AC2184" i="1"/>
  <c r="I2184" i="1" s="1"/>
  <c r="AG2178" i="1"/>
  <c r="AF2178" i="1"/>
  <c r="BA2178" i="1"/>
  <c r="AY2178" i="1"/>
  <c r="AX2178" i="1"/>
  <c r="D2319" i="1"/>
  <c r="AW2165" i="1" a="1"/>
  <c r="AU2165" i="1" a="1"/>
  <c r="AO2319" i="1" a="1"/>
  <c r="AL2319" i="1" a="1"/>
  <c r="AK2319" i="1" a="1"/>
  <c r="BD2319" i="1" a="1"/>
  <c r="AR2319" i="1" a="1"/>
  <c r="AN2319" i="1" a="1"/>
  <c r="AI2319" i="1" a="1"/>
  <c r="AQ2319" i="1" a="1"/>
  <c r="AM2319" i="1" a="1"/>
  <c r="BC2319" i="1" a="1"/>
  <c r="BF2319" i="1" a="1"/>
  <c r="AP2319" i="1" a="1"/>
  <c r="BG2319" i="1" a="1"/>
  <c r="AJ2319" i="1" a="1"/>
  <c r="BE2319" i="1" a="1"/>
  <c r="AV2165" i="1" a="1"/>
  <c r="D2312" i="1" a="1"/>
  <c r="AT2165" i="1" a="1"/>
  <c r="AS2165" i="1" a="1"/>
  <c r="AS2165" i="1" l="1"/>
  <c r="AT2165" i="1"/>
  <c r="AV2165" i="1"/>
  <c r="BE2319" i="1"/>
  <c r="AJ2319" i="1"/>
  <c r="BG2319" i="1"/>
  <c r="AP2319" i="1"/>
  <c r="BF2319" i="1"/>
  <c r="AH2319" i="1" s="1"/>
  <c r="BC2319" i="1"/>
  <c r="AM2319" i="1"/>
  <c r="AQ2319" i="1"/>
  <c r="AI2319" i="1"/>
  <c r="AN2319" i="1"/>
  <c r="AR2319" i="1"/>
  <c r="BD2319" i="1"/>
  <c r="AK2319" i="1"/>
  <c r="AL2319" i="1"/>
  <c r="AO2319" i="1"/>
  <c r="AU2165" i="1"/>
  <c r="AW2165" i="1"/>
  <c r="AX2165" i="1"/>
  <c r="BB2165" i="1"/>
  <c r="AZ2165" i="1"/>
  <c r="AC2178" i="1"/>
  <c r="I2178" i="1" s="1"/>
  <c r="AY2165" i="1"/>
  <c r="AH2165" i="1"/>
  <c r="AD2178" i="1"/>
  <c r="J2178" i="1" s="1"/>
  <c r="AE2178" i="1"/>
  <c r="K2178" i="1" s="1"/>
  <c r="BA2165" i="1"/>
  <c r="D2312" i="1"/>
  <c r="AV2319" i="1" a="1"/>
  <c r="AW2319" i="1" a="1"/>
  <c r="AS2319" i="1" a="1"/>
  <c r="AT2319" i="1" a="1"/>
  <c r="AU2319" i="1" a="1"/>
  <c r="BG2312" i="1" a="1"/>
  <c r="BC2312" i="1" a="1"/>
  <c r="AJ2312" i="1" a="1"/>
  <c r="AM2312" i="1" a="1"/>
  <c r="BF2312" i="1" a="1"/>
  <c r="AP2312" i="1" a="1"/>
  <c r="AL2312" i="1" a="1"/>
  <c r="BE2312" i="1" a="1"/>
  <c r="AK2312" i="1" a="1"/>
  <c r="AN2312" i="1" a="1"/>
  <c r="BD2312" i="1" a="1"/>
  <c r="AI2312" i="1" a="1"/>
  <c r="AO2312" i="1" a="1"/>
  <c r="AR2312" i="1" a="1"/>
  <c r="AQ2312" i="1" a="1"/>
  <c r="D2306" i="1" a="1"/>
  <c r="AQ2312" i="1" l="1"/>
  <c r="AR2312" i="1"/>
  <c r="AO2312" i="1"/>
  <c r="AI2312" i="1"/>
  <c r="BD2312" i="1"/>
  <c r="AN2312" i="1"/>
  <c r="AK2312" i="1"/>
  <c r="BE2312" i="1"/>
  <c r="AG2312" i="1" s="1"/>
  <c r="AL2312" i="1"/>
  <c r="AP2312" i="1"/>
  <c r="BF2312" i="1"/>
  <c r="AM2312" i="1"/>
  <c r="AJ2312" i="1"/>
  <c r="BC2312" i="1"/>
  <c r="BG2312" i="1"/>
  <c r="AU2319" i="1"/>
  <c r="AZ2319" i="1" s="1"/>
  <c r="AT2319" i="1"/>
  <c r="AS2319" i="1"/>
  <c r="AW2319" i="1"/>
  <c r="AV2319" i="1"/>
  <c r="AD2165" i="1"/>
  <c r="J2165" i="1" s="1"/>
  <c r="AC2165" i="1"/>
  <c r="I2165" i="1" s="1"/>
  <c r="AE2165" i="1"/>
  <c r="K2165" i="1" s="1"/>
  <c r="AF2312" i="1"/>
  <c r="BB2319" i="1"/>
  <c r="BA2319" i="1"/>
  <c r="AG2319" i="1"/>
  <c r="AF2319" i="1"/>
  <c r="AX2319" i="1"/>
  <c r="AY2319" i="1"/>
  <c r="D2306" i="1"/>
  <c r="AV2312" i="1" a="1"/>
  <c r="AR2306" i="1" a="1"/>
  <c r="AN2306" i="1" a="1"/>
  <c r="AM2306" i="1" a="1"/>
  <c r="AI2306" i="1" a="1"/>
  <c r="AO2306" i="1" a="1"/>
  <c r="AL2306" i="1" a="1"/>
  <c r="AK2306" i="1" a="1"/>
  <c r="BD2306" i="1" a="1"/>
  <c r="BC2306" i="1" a="1"/>
  <c r="AQ2306" i="1" a="1"/>
  <c r="AP2306" i="1" a="1"/>
  <c r="BG2306" i="1" a="1"/>
  <c r="AJ2306" i="1" a="1"/>
  <c r="BF2306" i="1" a="1"/>
  <c r="BE2306" i="1" a="1"/>
  <c r="D2293" i="1" a="1"/>
  <c r="AW2312" i="1" a="1"/>
  <c r="AS2312" i="1" a="1"/>
  <c r="AT2312" i="1" a="1"/>
  <c r="AU2312" i="1" a="1"/>
  <c r="AU2312" i="1" l="1"/>
  <c r="AZ2312" i="1" s="1"/>
  <c r="AT2312" i="1"/>
  <c r="AY2312" i="1" s="1"/>
  <c r="AS2312" i="1"/>
  <c r="AW2312" i="1"/>
  <c r="BE2306" i="1"/>
  <c r="BF2306" i="1"/>
  <c r="AJ2306" i="1"/>
  <c r="BG2306" i="1"/>
  <c r="AP2306" i="1"/>
  <c r="AQ2306" i="1"/>
  <c r="BC2306" i="1"/>
  <c r="BD2306" i="1"/>
  <c r="AK2306" i="1"/>
  <c r="AL2306" i="1"/>
  <c r="AO2306" i="1"/>
  <c r="AI2306" i="1"/>
  <c r="AM2306" i="1"/>
  <c r="AN2306" i="1"/>
  <c r="AR2306" i="1"/>
  <c r="AV2312" i="1"/>
  <c r="AE2319" i="1"/>
  <c r="K2319" i="1" s="1"/>
  <c r="AF2306" i="1"/>
  <c r="BA2312" i="1"/>
  <c r="AD2319" i="1"/>
  <c r="J2319" i="1" s="1"/>
  <c r="AH2312" i="1"/>
  <c r="BB2312" i="1"/>
  <c r="AC2319" i="1"/>
  <c r="I2319" i="1" s="1"/>
  <c r="AX2312" i="1"/>
  <c r="D2293" i="1"/>
  <c r="AT2306" i="1" a="1"/>
  <c r="AU2306" i="1" a="1"/>
  <c r="AM2293" i="1" a="1"/>
  <c r="AI2293" i="1" a="1"/>
  <c r="AO2293" i="1" a="1"/>
  <c r="AL2293" i="1" a="1"/>
  <c r="AK2293" i="1" a="1"/>
  <c r="BD2293" i="1" a="1"/>
  <c r="BC2293" i="1" a="1"/>
  <c r="AJ2293" i="1" a="1"/>
  <c r="AR2293" i="1" a="1"/>
  <c r="AQ2293" i="1" a="1"/>
  <c r="AP2293" i="1" a="1"/>
  <c r="BG2293" i="1" a="1"/>
  <c r="BF2293" i="1" a="1"/>
  <c r="BE2293" i="1" a="1"/>
  <c r="AN2293" i="1" a="1"/>
  <c r="D2287" i="1" a="1"/>
  <c r="AW2306" i="1" a="1"/>
  <c r="AV2306" i="1" a="1"/>
  <c r="AS2306" i="1" a="1"/>
  <c r="AS2306" i="1" l="1"/>
  <c r="AX2306" i="1" s="1"/>
  <c r="AV2306" i="1"/>
  <c r="AW2306" i="1"/>
  <c r="AN2293" i="1"/>
  <c r="BE2293" i="1"/>
  <c r="BF2293" i="1"/>
  <c r="BG2293" i="1"/>
  <c r="AP2293" i="1"/>
  <c r="AQ2293" i="1"/>
  <c r="AR2293" i="1"/>
  <c r="AJ2293" i="1"/>
  <c r="BC2293" i="1"/>
  <c r="BD2293" i="1"/>
  <c r="AK2293" i="1"/>
  <c r="AL2293" i="1"/>
  <c r="AO2293" i="1"/>
  <c r="AI2293" i="1"/>
  <c r="AM2293" i="1"/>
  <c r="AU2306" i="1"/>
  <c r="AT2306" i="1"/>
  <c r="AE2312" i="1"/>
  <c r="K2312" i="1" s="1"/>
  <c r="AY2306" i="1"/>
  <c r="AC2312" i="1"/>
  <c r="I2312" i="1" s="1"/>
  <c r="BA2306" i="1"/>
  <c r="AH2306" i="1"/>
  <c r="AD2312" i="1"/>
  <c r="J2312" i="1" s="1"/>
  <c r="AZ2306" i="1"/>
  <c r="BB2306" i="1"/>
  <c r="AG2306" i="1"/>
  <c r="D2287" i="1"/>
  <c r="AW2293" i="1" a="1"/>
  <c r="AT2293" i="1" a="1"/>
  <c r="AL2287" i="1" a="1"/>
  <c r="BE2287" i="1" a="1"/>
  <c r="BD2287" i="1" a="1"/>
  <c r="BG2287" i="1" a="1"/>
  <c r="BC2287" i="1" a="1"/>
  <c r="AQ2287" i="1" a="1"/>
  <c r="AM2287" i="1" a="1"/>
  <c r="BF2287" i="1" a="1"/>
  <c r="AP2287" i="1" a="1"/>
  <c r="AK2287" i="1" a="1"/>
  <c r="AN2287" i="1" a="1"/>
  <c r="AJ2287" i="1" a="1"/>
  <c r="AI2287" i="1" a="1"/>
  <c r="AO2287" i="1" a="1"/>
  <c r="AR2287" i="1" a="1"/>
  <c r="AS2293" i="1" a="1"/>
  <c r="AU2293" i="1" a="1"/>
  <c r="D2280" i="1" a="1"/>
  <c r="AV2293" i="1" a="1"/>
  <c r="AV2293" i="1" l="1"/>
  <c r="BA2293" i="1" s="1"/>
  <c r="AU2293" i="1"/>
  <c r="AS2293" i="1"/>
  <c r="AR2287" i="1"/>
  <c r="AO2287" i="1"/>
  <c r="AI2287" i="1"/>
  <c r="AJ2287" i="1"/>
  <c r="AN2287" i="1"/>
  <c r="AK2287" i="1"/>
  <c r="AP2287" i="1"/>
  <c r="BF2287" i="1"/>
  <c r="AM2287" i="1"/>
  <c r="AQ2287" i="1"/>
  <c r="BC2287" i="1"/>
  <c r="BG2287" i="1"/>
  <c r="BD2287" i="1"/>
  <c r="BE2287" i="1"/>
  <c r="AL2287" i="1"/>
  <c r="AT2293" i="1"/>
  <c r="AW2293" i="1"/>
  <c r="AE2306" i="1"/>
  <c r="K2306" i="1" s="1"/>
  <c r="AH2287" i="1"/>
  <c r="AZ2293" i="1"/>
  <c r="AY2293" i="1"/>
  <c r="AX2293" i="1"/>
  <c r="AD2306" i="1"/>
  <c r="J2306" i="1" s="1"/>
  <c r="AH2293" i="1"/>
  <c r="BB2293" i="1"/>
  <c r="AC2306" i="1"/>
  <c r="I2306" i="1" s="1"/>
  <c r="AG2293" i="1"/>
  <c r="AF2293" i="1"/>
  <c r="D2280" i="1"/>
  <c r="AV2287" i="1" a="1"/>
  <c r="D2274" i="1" a="1"/>
  <c r="AS2287" i="1" a="1"/>
  <c r="AU2287" i="1" a="1"/>
  <c r="AW2287" i="1" a="1"/>
  <c r="AO2280" i="1" a="1"/>
  <c r="AK2280" i="1" a="1"/>
  <c r="AJ2280" i="1" a="1"/>
  <c r="AR2280" i="1" a="1"/>
  <c r="BF2280" i="1" a="1"/>
  <c r="AN2280" i="1" a="1"/>
  <c r="AI2280" i="1" a="1"/>
  <c r="BE2280" i="1" a="1"/>
  <c r="AM2280" i="1" a="1"/>
  <c r="AL2280" i="1" a="1"/>
  <c r="BD2280" i="1" a="1"/>
  <c r="BC2280" i="1" a="1"/>
  <c r="AQ2280" i="1" a="1"/>
  <c r="AP2280" i="1" a="1"/>
  <c r="BG2280" i="1" a="1"/>
  <c r="AT2287" i="1" a="1"/>
  <c r="AT2287" i="1" l="1"/>
  <c r="AY2287" i="1" s="1"/>
  <c r="BG2280" i="1"/>
  <c r="AP2280" i="1"/>
  <c r="AQ2280" i="1"/>
  <c r="BC2280" i="1"/>
  <c r="BD2280" i="1"/>
  <c r="AL2280" i="1"/>
  <c r="AM2280" i="1"/>
  <c r="BE2280" i="1"/>
  <c r="AI2280" i="1"/>
  <c r="AN2280" i="1"/>
  <c r="BF2280" i="1"/>
  <c r="AR2280" i="1"/>
  <c r="AJ2280" i="1"/>
  <c r="AK2280" i="1"/>
  <c r="AO2280" i="1"/>
  <c r="AW2287" i="1"/>
  <c r="BB2287" i="1" s="1"/>
  <c r="AU2287" i="1"/>
  <c r="AS2287" i="1"/>
  <c r="AV2287" i="1"/>
  <c r="AE2293" i="1"/>
  <c r="K2293" i="1" s="1"/>
  <c r="AC2293" i="1"/>
  <c r="I2293" i="1" s="1"/>
  <c r="AH2280" i="1"/>
  <c r="AX2287" i="1"/>
  <c r="AD2293" i="1"/>
  <c r="J2293" i="1" s="1"/>
  <c r="AG2287" i="1"/>
  <c r="AF2287" i="1"/>
  <c r="BA2287" i="1"/>
  <c r="AZ2287" i="1"/>
  <c r="D2274" i="1"/>
  <c r="AS2280" i="1" a="1"/>
  <c r="AT2280" i="1" a="1"/>
  <c r="AV2280" i="1" a="1"/>
  <c r="AU2280" i="1" a="1"/>
  <c r="BG2274" i="1" a="1"/>
  <c r="AN2274" i="1" a="1"/>
  <c r="BC2274" i="1" a="1"/>
  <c r="BF2274" i="1" a="1"/>
  <c r="AQ2274" i="1" a="1"/>
  <c r="AL2274" i="1" a="1"/>
  <c r="BD2274" i="1" a="1"/>
  <c r="AP2274" i="1" a="1"/>
  <c r="AK2274" i="1" a="1"/>
  <c r="AI2274" i="1" a="1"/>
  <c r="AJ2274" i="1" a="1"/>
  <c r="BE2274" i="1" a="1"/>
  <c r="AO2274" i="1" a="1"/>
  <c r="AR2274" i="1" a="1"/>
  <c r="AM2274" i="1" a="1"/>
  <c r="D2261" i="1" a="1"/>
  <c r="AW2280" i="1" a="1"/>
  <c r="AW2280" i="1" l="1"/>
  <c r="AM2274" i="1"/>
  <c r="AR2274" i="1"/>
  <c r="AO2274" i="1"/>
  <c r="BE2274" i="1"/>
  <c r="AJ2274" i="1"/>
  <c r="AI2274" i="1"/>
  <c r="AK2274" i="1"/>
  <c r="AP2274" i="1"/>
  <c r="BD2274" i="1"/>
  <c r="AL2274" i="1"/>
  <c r="AQ2274" i="1"/>
  <c r="BF2274" i="1"/>
  <c r="BC2274" i="1"/>
  <c r="AN2274" i="1"/>
  <c r="BG2274" i="1"/>
  <c r="AG2274" i="1" s="1"/>
  <c r="AU2280" i="1"/>
  <c r="AV2280" i="1"/>
  <c r="AT2280" i="1"/>
  <c r="AS2280" i="1"/>
  <c r="AX2280" i="1"/>
  <c r="AY2280" i="1"/>
  <c r="BA2280" i="1"/>
  <c r="AE2287" i="1"/>
  <c r="K2287" i="1" s="1"/>
  <c r="AZ2280" i="1"/>
  <c r="BB2280" i="1"/>
  <c r="AG2280" i="1"/>
  <c r="AF2280" i="1"/>
  <c r="AC2287" i="1"/>
  <c r="I2287" i="1" s="1"/>
  <c r="AD2287" i="1"/>
  <c r="J2287" i="1" s="1"/>
  <c r="D2261" i="1"/>
  <c r="AW2274" i="1" a="1"/>
  <c r="AV2274" i="1" a="1"/>
  <c r="BF2261" i="1" a="1"/>
  <c r="AQ2261" i="1" a="1"/>
  <c r="AL2261" i="1" a="1"/>
  <c r="BE2261" i="1" a="1"/>
  <c r="BD2261" i="1" a="1"/>
  <c r="BC2261" i="1" a="1"/>
  <c r="AR2261" i="1" a="1"/>
  <c r="BG2261" i="1" a="1"/>
  <c r="AP2261" i="1" a="1"/>
  <c r="AK2261" i="1" a="1"/>
  <c r="AJ2261" i="1" a="1"/>
  <c r="AI2261" i="1" a="1"/>
  <c r="AO2261" i="1" a="1"/>
  <c r="AN2261" i="1" a="1"/>
  <c r="AM2261" i="1" a="1"/>
  <c r="AT2274" i="1" a="1"/>
  <c r="D2255" i="1" a="1"/>
  <c r="AS2274" i="1" a="1"/>
  <c r="AU2274" i="1" a="1"/>
  <c r="AU2274" i="1" l="1"/>
  <c r="AZ2274" i="1" s="1"/>
  <c r="AS2274" i="1"/>
  <c r="AT2274" i="1"/>
  <c r="AM2261" i="1"/>
  <c r="AN2261" i="1"/>
  <c r="AO2261" i="1"/>
  <c r="AI2261" i="1"/>
  <c r="AJ2261" i="1"/>
  <c r="AK2261" i="1"/>
  <c r="AP2261" i="1"/>
  <c r="BG2261" i="1"/>
  <c r="AR2261" i="1"/>
  <c r="BC2261" i="1"/>
  <c r="BD2261" i="1"/>
  <c r="BE2261" i="1"/>
  <c r="AL2261" i="1"/>
  <c r="AQ2261" i="1"/>
  <c r="BF2261" i="1"/>
  <c r="AV2274" i="1"/>
  <c r="AW2274" i="1"/>
  <c r="BB2274" i="1" s="1"/>
  <c r="AE2280" i="1"/>
  <c r="K2280" i="1" s="1"/>
  <c r="AD2280" i="1"/>
  <c r="J2280" i="1" s="1"/>
  <c r="AC2280" i="1"/>
  <c r="I2280" i="1" s="1"/>
  <c r="BA2274" i="1"/>
  <c r="AG2261" i="1"/>
  <c r="AX2274" i="1"/>
  <c r="AF2274" i="1"/>
  <c r="AY2274" i="1"/>
  <c r="AH2274" i="1"/>
  <c r="D2255" i="1"/>
  <c r="AW2261" i="1" a="1"/>
  <c r="AV2261" i="1" a="1"/>
  <c r="D2248" i="1" a="1"/>
  <c r="BE2255" i="1" a="1"/>
  <c r="AP2255" i="1" a="1"/>
  <c r="AO2255" i="1" a="1"/>
  <c r="BC2255" i="1" a="1"/>
  <c r="AK2255" i="1" a="1"/>
  <c r="AJ2255" i="1" a="1"/>
  <c r="BF2255" i="1" a="1"/>
  <c r="AI2255" i="1" a="1"/>
  <c r="AN2255" i="1" a="1"/>
  <c r="AM2255" i="1" a="1"/>
  <c r="BD2255" i="1" a="1"/>
  <c r="AR2255" i="1" a="1"/>
  <c r="AQ2255" i="1" a="1"/>
  <c r="AL2255" i="1" a="1"/>
  <c r="BG2255" i="1" a="1"/>
  <c r="AU2261" i="1" a="1"/>
  <c r="AS2261" i="1" a="1"/>
  <c r="AT2261" i="1" a="1"/>
  <c r="AT2261" i="1" l="1"/>
  <c r="AS2261" i="1"/>
  <c r="AU2261" i="1"/>
  <c r="BG2255" i="1"/>
  <c r="AL2255" i="1"/>
  <c r="AQ2255" i="1"/>
  <c r="AR2255" i="1"/>
  <c r="BD2255" i="1"/>
  <c r="AM2255" i="1"/>
  <c r="AN2255" i="1"/>
  <c r="AI2255" i="1"/>
  <c r="BF2255" i="1"/>
  <c r="AJ2255" i="1"/>
  <c r="AK2255" i="1"/>
  <c r="BC2255" i="1"/>
  <c r="AO2255" i="1"/>
  <c r="AP2255" i="1"/>
  <c r="BE2255" i="1"/>
  <c r="AG2255" i="1" s="1"/>
  <c r="AV2261" i="1"/>
  <c r="BA2261" i="1" s="1"/>
  <c r="AW2261" i="1"/>
  <c r="AE2274" i="1"/>
  <c r="K2274" i="1" s="1"/>
  <c r="AZ2261" i="1"/>
  <c r="AY2261" i="1"/>
  <c r="AC2274" i="1"/>
  <c r="I2274" i="1" s="1"/>
  <c r="AF2261" i="1"/>
  <c r="AH2261" i="1"/>
  <c r="AD2274" i="1"/>
  <c r="J2274" i="1" s="1"/>
  <c r="AX2261" i="1"/>
  <c r="BB2261" i="1"/>
  <c r="D2248" i="1"/>
  <c r="AS2255" i="1" a="1"/>
  <c r="AV2255" i="1" a="1"/>
  <c r="AT2255" i="1" a="1"/>
  <c r="AU2255" i="1" a="1"/>
  <c r="D2403" i="1" a="1"/>
  <c r="BD2248" i="1" a="1"/>
  <c r="AR2248" i="1" a="1"/>
  <c r="BG2248" i="1" a="1"/>
  <c r="AN2248" i="1" a="1"/>
  <c r="AQ2248" i="1" a="1"/>
  <c r="AM2248" i="1" a="1"/>
  <c r="AL2248" i="1" a="1"/>
  <c r="BC2248" i="1" a="1"/>
  <c r="BF2248" i="1" a="1"/>
  <c r="BE2248" i="1" a="1"/>
  <c r="AK2248" i="1" a="1"/>
  <c r="AP2248" i="1" a="1"/>
  <c r="AJ2248" i="1" a="1"/>
  <c r="AI2248" i="1" a="1"/>
  <c r="AO2248" i="1" a="1"/>
  <c r="AW2255" i="1" a="1"/>
  <c r="AW2255" i="1" l="1"/>
  <c r="BB2255" i="1" s="1"/>
  <c r="AO2248" i="1"/>
  <c r="AI2248" i="1"/>
  <c r="AJ2248" i="1"/>
  <c r="AP2248" i="1"/>
  <c r="AK2248" i="1"/>
  <c r="BE2248" i="1"/>
  <c r="BF2248" i="1"/>
  <c r="BC2248" i="1"/>
  <c r="AL2248" i="1"/>
  <c r="AM2248" i="1"/>
  <c r="AQ2248" i="1"/>
  <c r="AN2248" i="1"/>
  <c r="BG2248" i="1"/>
  <c r="AH2248" i="1" s="1"/>
  <c r="AR2248" i="1"/>
  <c r="BD2248" i="1"/>
  <c r="AU2255" i="1"/>
  <c r="AT2255" i="1"/>
  <c r="AY2255" i="1" s="1"/>
  <c r="AV2255" i="1"/>
  <c r="AS2255" i="1"/>
  <c r="AE2261" i="1"/>
  <c r="K2261" i="1" s="1"/>
  <c r="AZ2255" i="1"/>
  <c r="BA2255" i="1"/>
  <c r="AD2261" i="1"/>
  <c r="J2261" i="1" s="1"/>
  <c r="AX2255" i="1"/>
  <c r="AC2261" i="1"/>
  <c r="I2261" i="1" s="1"/>
  <c r="AH2255" i="1"/>
  <c r="AF2255" i="1"/>
  <c r="D2403" i="1"/>
  <c r="AS2248" i="1" a="1"/>
  <c r="AW2248" i="1" a="1"/>
  <c r="AU2248" i="1" a="1"/>
  <c r="AT2248" i="1" a="1"/>
  <c r="D2389" i="1" a="1"/>
  <c r="BG2403" i="1" a="1"/>
  <c r="AN2403" i="1" a="1"/>
  <c r="BF2403" i="1" a="1"/>
  <c r="AJ2403" i="1" a="1"/>
  <c r="BC2403" i="1" a="1"/>
  <c r="AM2403" i="1" a="1"/>
  <c r="AL2403" i="1" a="1"/>
  <c r="AO2403" i="1" a="1"/>
  <c r="BD2403" i="1" a="1"/>
  <c r="AP2403" i="1" a="1"/>
  <c r="AR2403" i="1" a="1"/>
  <c r="BE2403" i="1" a="1"/>
  <c r="AI2403" i="1" a="1"/>
  <c r="AK2403" i="1" a="1"/>
  <c r="AQ2403" i="1" a="1"/>
  <c r="AV2248" i="1" a="1"/>
  <c r="AV2248" i="1" l="1"/>
  <c r="AQ2403" i="1"/>
  <c r="AK2403" i="1"/>
  <c r="AI2403" i="1"/>
  <c r="BE2403" i="1"/>
  <c r="AR2403" i="1"/>
  <c r="AP2403" i="1"/>
  <c r="BD2403" i="1"/>
  <c r="AO2403" i="1"/>
  <c r="AL2403" i="1"/>
  <c r="AM2403" i="1"/>
  <c r="BC2403" i="1"/>
  <c r="AJ2403" i="1"/>
  <c r="BF2403" i="1"/>
  <c r="AG2403" i="1" s="1"/>
  <c r="AN2403" i="1"/>
  <c r="BG2403" i="1"/>
  <c r="AT2248" i="1"/>
  <c r="AY2248" i="1" s="1"/>
  <c r="AU2248" i="1"/>
  <c r="AZ2248" i="1" s="1"/>
  <c r="AW2248" i="1"/>
  <c r="AS2248" i="1"/>
  <c r="AG2248" i="1"/>
  <c r="AE2255" i="1"/>
  <c r="K2255" i="1" s="1"/>
  <c r="AD2255" i="1"/>
  <c r="J2255" i="1" s="1"/>
  <c r="BB2248" i="1"/>
  <c r="BA2248" i="1"/>
  <c r="AF2248" i="1"/>
  <c r="AC2255" i="1"/>
  <c r="I2255" i="1" s="1"/>
  <c r="AX2248" i="1"/>
  <c r="D2389" i="1"/>
  <c r="AS2403" i="1" a="1"/>
  <c r="AU2403" i="1" a="1"/>
  <c r="AW2403" i="1" a="1"/>
  <c r="D2383" i="1" a="1"/>
  <c r="AT2403" i="1" a="1"/>
  <c r="AN2389" i="1" a="1"/>
  <c r="AJ2389" i="1" a="1"/>
  <c r="AL2389" i="1" a="1"/>
  <c r="BE2389" i="1" a="1"/>
  <c r="BG2389" i="1" a="1"/>
  <c r="BF2389" i="1" a="1"/>
  <c r="AO2389" i="1" a="1"/>
  <c r="AP2389" i="1" a="1"/>
  <c r="BC2389" i="1" a="1"/>
  <c r="AR2389" i="1" a="1"/>
  <c r="AM2389" i="1" a="1"/>
  <c r="AI2389" i="1" a="1"/>
  <c r="BD2389" i="1" a="1"/>
  <c r="AK2389" i="1" a="1"/>
  <c r="AQ2389" i="1" a="1"/>
  <c r="AV2403" i="1" a="1"/>
  <c r="AV2403" i="1" l="1"/>
  <c r="AQ2389" i="1"/>
  <c r="AK2389" i="1"/>
  <c r="BD2389" i="1"/>
  <c r="AI2389" i="1"/>
  <c r="AM2389" i="1"/>
  <c r="AR2389" i="1"/>
  <c r="BC2389" i="1"/>
  <c r="AP2389" i="1"/>
  <c r="AO2389" i="1"/>
  <c r="BF2389" i="1"/>
  <c r="BG2389" i="1"/>
  <c r="BE2389" i="1"/>
  <c r="AL2389" i="1"/>
  <c r="AJ2389" i="1"/>
  <c r="AN2389" i="1"/>
  <c r="AT2403" i="1"/>
  <c r="AY2403" i="1" s="1"/>
  <c r="AW2403" i="1"/>
  <c r="AU2403" i="1"/>
  <c r="AH2403" i="1"/>
  <c r="AE2248" i="1"/>
  <c r="K2248" i="1" s="1"/>
  <c r="BB2403" i="1"/>
  <c r="AZ2403" i="1"/>
  <c r="AG2389" i="1"/>
  <c r="AH2389" i="1"/>
  <c r="AS2403" i="1"/>
  <c r="AC2248" i="1"/>
  <c r="I2248" i="1" s="1"/>
  <c r="AX2403" i="1"/>
  <c r="AF2403" i="1"/>
  <c r="AD2248" i="1"/>
  <c r="J2248" i="1" s="1"/>
  <c r="BA2403" i="1"/>
  <c r="D2383" i="1"/>
  <c r="D2376" i="1" a="1"/>
  <c r="AU2389" i="1" a="1"/>
  <c r="AW2389" i="1" a="1"/>
  <c r="AL2383" i="1" a="1"/>
  <c r="AI2383" i="1" a="1"/>
  <c r="AO2383" i="1" a="1"/>
  <c r="AP2383" i="1" a="1"/>
  <c r="AN2383" i="1" a="1"/>
  <c r="AJ2383" i="1" a="1"/>
  <c r="BD2383" i="1" a="1"/>
  <c r="BF2383" i="1" a="1"/>
  <c r="BE2383" i="1" a="1"/>
  <c r="AR2383" i="1" a="1"/>
  <c r="BG2383" i="1" a="1"/>
  <c r="AM2383" i="1" a="1"/>
  <c r="AK2383" i="1" a="1"/>
  <c r="BC2383" i="1" a="1"/>
  <c r="AQ2383" i="1" a="1"/>
  <c r="AS2389" i="1" a="1"/>
  <c r="AV2389" i="1" a="1"/>
  <c r="AT2389" i="1" a="1"/>
  <c r="AT2389" i="1" l="1"/>
  <c r="AY2389" i="1" s="1"/>
  <c r="AV2389" i="1"/>
  <c r="AS2389" i="1"/>
  <c r="AQ2383" i="1"/>
  <c r="BC2383" i="1"/>
  <c r="AK2383" i="1"/>
  <c r="AM2383" i="1"/>
  <c r="BG2383" i="1"/>
  <c r="AR2383" i="1"/>
  <c r="BE2383" i="1"/>
  <c r="BF2383" i="1"/>
  <c r="BD2383" i="1"/>
  <c r="AJ2383" i="1"/>
  <c r="AN2383" i="1"/>
  <c r="AP2383" i="1"/>
  <c r="AO2383" i="1"/>
  <c r="AI2383" i="1"/>
  <c r="AL2383" i="1"/>
  <c r="AW2389" i="1"/>
  <c r="AU2389" i="1"/>
  <c r="AD2403" i="1"/>
  <c r="J2403" i="1" s="1"/>
  <c r="AH2383" i="1"/>
  <c r="AG2383" i="1"/>
  <c r="AZ2389" i="1"/>
  <c r="AX2389" i="1"/>
  <c r="BA2389" i="1"/>
  <c r="BB2389" i="1"/>
  <c r="AF2389" i="1"/>
  <c r="AC2403" i="1"/>
  <c r="I2403" i="1" s="1"/>
  <c r="AE2403" i="1"/>
  <c r="K2403" i="1" s="1"/>
  <c r="D2376" i="1"/>
  <c r="AV2383" i="1" a="1"/>
  <c r="AL2376" i="1" a="1"/>
  <c r="BG2376" i="1" a="1"/>
  <c r="AN2376" i="1" a="1"/>
  <c r="AJ2376" i="1" a="1"/>
  <c r="AI2376" i="1" a="1"/>
  <c r="AP2376" i="1" a="1"/>
  <c r="BF2376" i="1" a="1"/>
  <c r="BC2376" i="1" a="1"/>
  <c r="AR2376" i="1" a="1"/>
  <c r="AM2376" i="1" a="1"/>
  <c r="AO2376" i="1" a="1"/>
  <c r="BD2376" i="1" a="1"/>
  <c r="AK2376" i="1" a="1"/>
  <c r="AQ2376" i="1" a="1"/>
  <c r="BE2376" i="1" a="1"/>
  <c r="AS2383" i="1" a="1"/>
  <c r="AT2383" i="1" a="1"/>
  <c r="AU2383" i="1" a="1"/>
  <c r="AW2383" i="1" a="1"/>
  <c r="D2370" i="1" a="1"/>
  <c r="AW2383" i="1" l="1"/>
  <c r="BB2383" i="1" s="1"/>
  <c r="AU2383" i="1"/>
  <c r="AZ2383" i="1" s="1"/>
  <c r="AT2383" i="1"/>
  <c r="AS2383" i="1"/>
  <c r="BE2376" i="1"/>
  <c r="AQ2376" i="1"/>
  <c r="AK2376" i="1"/>
  <c r="BD2376" i="1"/>
  <c r="AO2376" i="1"/>
  <c r="AM2376" i="1"/>
  <c r="AR2376" i="1"/>
  <c r="BC2376" i="1"/>
  <c r="BF2376" i="1"/>
  <c r="AP2376" i="1"/>
  <c r="AI2376" i="1"/>
  <c r="AJ2376" i="1"/>
  <c r="AN2376" i="1"/>
  <c r="BG2376" i="1"/>
  <c r="AH2376" i="1" s="1"/>
  <c r="AL2376" i="1"/>
  <c r="AV2383" i="1"/>
  <c r="AD2389" i="1"/>
  <c r="J2389" i="1" s="1"/>
  <c r="AC2389" i="1"/>
  <c r="I2389" i="1" s="1"/>
  <c r="AG2376" i="1"/>
  <c r="BA2383" i="1"/>
  <c r="AX2383" i="1"/>
  <c r="AE2389" i="1"/>
  <c r="K2389" i="1" s="1"/>
  <c r="AY2383" i="1"/>
  <c r="AF2383" i="1"/>
  <c r="D2370" i="1"/>
  <c r="AV2376" i="1" a="1"/>
  <c r="AU2376" i="1" a="1"/>
  <c r="AS2376" i="1" a="1"/>
  <c r="AW2376" i="1" a="1"/>
  <c r="AT2376" i="1" a="1"/>
  <c r="AJ2370" i="1" a="1"/>
  <c r="AK2370" i="1" a="1"/>
  <c r="BE2370" i="1" a="1"/>
  <c r="AN2370" i="1" a="1"/>
  <c r="BG2370" i="1" a="1"/>
  <c r="AI2370" i="1" a="1"/>
  <c r="AP2370" i="1" a="1"/>
  <c r="BF2370" i="1" a="1"/>
  <c r="BC2370" i="1" a="1"/>
  <c r="AM2370" i="1" a="1"/>
  <c r="AO2370" i="1" a="1"/>
  <c r="BD2370" i="1" a="1"/>
  <c r="AR2370" i="1" a="1"/>
  <c r="AQ2370" i="1" a="1"/>
  <c r="AL2370" i="1" a="1"/>
  <c r="D2357" i="1" a="1"/>
  <c r="AL2370" i="1" l="1"/>
  <c r="AQ2370" i="1"/>
  <c r="AR2370" i="1"/>
  <c r="BD2370" i="1"/>
  <c r="AO2370" i="1"/>
  <c r="AM2370" i="1"/>
  <c r="BC2370" i="1"/>
  <c r="BF2370" i="1"/>
  <c r="AP2370" i="1"/>
  <c r="AI2370" i="1"/>
  <c r="BG2370" i="1"/>
  <c r="AN2370" i="1"/>
  <c r="BE2370" i="1"/>
  <c r="AK2370" i="1"/>
  <c r="AJ2370" i="1"/>
  <c r="AT2376" i="1"/>
  <c r="AY2376" i="1" s="1"/>
  <c r="AW2376" i="1"/>
  <c r="AS2376" i="1"/>
  <c r="AU2376" i="1"/>
  <c r="AV2376" i="1"/>
  <c r="BA2376" i="1" s="1"/>
  <c r="AD2383" i="1"/>
  <c r="J2383" i="1" s="1"/>
  <c r="AH2370" i="1"/>
  <c r="AG2370" i="1"/>
  <c r="AF2370" i="1"/>
  <c r="BB2376" i="1"/>
  <c r="AZ2376" i="1"/>
  <c r="AF2376" i="1"/>
  <c r="AE2383" i="1"/>
  <c r="K2383" i="1" s="1"/>
  <c r="AC2383" i="1"/>
  <c r="I2383" i="1" s="1"/>
  <c r="AX2376" i="1"/>
  <c r="D2357" i="1"/>
  <c r="AS2370" i="1" a="1"/>
  <c r="D2351" i="1" a="1"/>
  <c r="AT2370" i="1" a="1"/>
  <c r="AW2370" i="1" a="1"/>
  <c r="AV2370" i="1" a="1"/>
  <c r="BC2357" i="1" a="1"/>
  <c r="AJ2357" i="1" a="1"/>
  <c r="AR2357" i="1" a="1"/>
  <c r="AM2357" i="1" a="1"/>
  <c r="AI2357" i="1" a="1"/>
  <c r="AO2357" i="1" a="1"/>
  <c r="AL2357" i="1" a="1"/>
  <c r="AK2357" i="1" a="1"/>
  <c r="BD2357" i="1" a="1"/>
  <c r="AQ2357" i="1" a="1"/>
  <c r="AP2357" i="1" a="1"/>
  <c r="BG2357" i="1" a="1"/>
  <c r="BF2357" i="1" a="1"/>
  <c r="BE2357" i="1" a="1"/>
  <c r="AN2357" i="1" a="1"/>
  <c r="AU2370" i="1" a="1"/>
  <c r="AU2370" i="1" l="1"/>
  <c r="AN2357" i="1"/>
  <c r="BE2357" i="1"/>
  <c r="BF2357" i="1"/>
  <c r="BG2357" i="1"/>
  <c r="AP2357" i="1"/>
  <c r="AQ2357" i="1"/>
  <c r="BD2357" i="1"/>
  <c r="AK2357" i="1"/>
  <c r="AL2357" i="1"/>
  <c r="AO2357" i="1"/>
  <c r="AI2357" i="1"/>
  <c r="AM2357" i="1"/>
  <c r="AR2357" i="1"/>
  <c r="AJ2357" i="1"/>
  <c r="BC2357" i="1"/>
  <c r="AV2370" i="1"/>
  <c r="AW2370" i="1"/>
  <c r="BB2370" i="1" s="1"/>
  <c r="AT2370" i="1"/>
  <c r="AS2370" i="1"/>
  <c r="AE2376" i="1"/>
  <c r="K2376" i="1" s="1"/>
  <c r="AZ2370" i="1"/>
  <c r="BA2370" i="1"/>
  <c r="AX2370" i="1"/>
  <c r="AD2376" i="1"/>
  <c r="J2376" i="1" s="1"/>
  <c r="AC2376" i="1"/>
  <c r="I2376" i="1" s="1"/>
  <c r="AY2370" i="1"/>
  <c r="D2351" i="1"/>
  <c r="AL2351" i="1" a="1"/>
  <c r="BE2351" i="1" a="1"/>
  <c r="BD2351" i="1" a="1"/>
  <c r="BG2351" i="1" a="1"/>
  <c r="BC2351" i="1" a="1"/>
  <c r="AQ2351" i="1" a="1"/>
  <c r="AM2351" i="1" a="1"/>
  <c r="BF2351" i="1" a="1"/>
  <c r="AP2351" i="1" a="1"/>
  <c r="AK2351" i="1" a="1"/>
  <c r="AN2351" i="1" a="1"/>
  <c r="AJ2351" i="1" a="1"/>
  <c r="AI2351" i="1" a="1"/>
  <c r="AO2351" i="1" a="1"/>
  <c r="AR2351" i="1" a="1"/>
  <c r="D2344" i="1" a="1"/>
  <c r="AS2357" i="1" a="1"/>
  <c r="AW2357" i="1" a="1"/>
  <c r="AT2357" i="1" a="1"/>
  <c r="AU2357" i="1" a="1"/>
  <c r="AV2357" i="1" a="1"/>
  <c r="AV2357" i="1" l="1"/>
  <c r="BA2357" i="1" s="1"/>
  <c r="AU2357" i="1"/>
  <c r="AZ2357" i="1" s="1"/>
  <c r="AT2357" i="1"/>
  <c r="AW2357" i="1"/>
  <c r="AS2357" i="1"/>
  <c r="AR2351" i="1"/>
  <c r="AO2351" i="1"/>
  <c r="AI2351" i="1"/>
  <c r="AJ2351" i="1"/>
  <c r="AN2351" i="1"/>
  <c r="AK2351" i="1"/>
  <c r="AP2351" i="1"/>
  <c r="BF2351" i="1"/>
  <c r="AM2351" i="1"/>
  <c r="AQ2351" i="1"/>
  <c r="BC2351" i="1"/>
  <c r="BG2351" i="1"/>
  <c r="BD2351" i="1"/>
  <c r="BE2351" i="1"/>
  <c r="AL2351" i="1"/>
  <c r="AG2351" i="1"/>
  <c r="AD2370" i="1"/>
  <c r="J2370" i="1" s="1"/>
  <c r="AE2370" i="1"/>
  <c r="K2370" i="1" s="1"/>
  <c r="AC2370" i="1"/>
  <c r="I2370" i="1" s="1"/>
  <c r="AY2357" i="1"/>
  <c r="AH2357" i="1"/>
  <c r="AX2357" i="1"/>
  <c r="BB2357" i="1"/>
  <c r="AG2357" i="1"/>
  <c r="AF2357" i="1"/>
  <c r="D2344" i="1"/>
  <c r="AU2351" i="1" a="1"/>
  <c r="AW2351" i="1" a="1"/>
  <c r="AV2351" i="1" a="1"/>
  <c r="AI2344" i="1" a="1"/>
  <c r="BE2344" i="1" a="1"/>
  <c r="AO2344" i="1" a="1"/>
  <c r="AK2344" i="1" a="1"/>
  <c r="AJ2344" i="1" a="1"/>
  <c r="AR2344" i="1" a="1"/>
  <c r="BF2344" i="1" a="1"/>
  <c r="AN2344" i="1" a="1"/>
  <c r="AM2344" i="1" a="1"/>
  <c r="AL2344" i="1" a="1"/>
  <c r="BD2344" i="1" a="1"/>
  <c r="BC2344" i="1" a="1"/>
  <c r="AQ2344" i="1" a="1"/>
  <c r="AP2344" i="1" a="1"/>
  <c r="BG2344" i="1" a="1"/>
  <c r="D2338" i="1" a="1"/>
  <c r="AT2351" i="1" a="1"/>
  <c r="AS2351" i="1" a="1"/>
  <c r="AS2351" i="1" l="1"/>
  <c r="AT2351" i="1"/>
  <c r="BG2344" i="1"/>
  <c r="AP2344" i="1"/>
  <c r="AQ2344" i="1"/>
  <c r="BC2344" i="1"/>
  <c r="BD2344" i="1"/>
  <c r="AL2344" i="1"/>
  <c r="AM2344" i="1"/>
  <c r="AN2344" i="1"/>
  <c r="BF2344" i="1"/>
  <c r="AR2344" i="1"/>
  <c r="AJ2344" i="1"/>
  <c r="AK2344" i="1"/>
  <c r="AO2344" i="1"/>
  <c r="BE2344" i="1"/>
  <c r="AI2344" i="1"/>
  <c r="AV2351" i="1"/>
  <c r="AW2351" i="1"/>
  <c r="AU2351" i="1"/>
  <c r="AE2357" i="1"/>
  <c r="K2357" i="1" s="1"/>
  <c r="BA2351" i="1"/>
  <c r="AH2344" i="1"/>
  <c r="BB2351" i="1"/>
  <c r="AX2351" i="1"/>
  <c r="AD2357" i="1"/>
  <c r="J2357" i="1" s="1"/>
  <c r="AF2351" i="1"/>
  <c r="AY2351" i="1"/>
  <c r="AZ2351" i="1"/>
  <c r="AC2357" i="1"/>
  <c r="I2357" i="1" s="1"/>
  <c r="AH2351" i="1"/>
  <c r="D2338" i="1"/>
  <c r="AW2344" i="1" a="1"/>
  <c r="AS2344" i="1" a="1"/>
  <c r="D2325" i="1" a="1"/>
  <c r="AT2344" i="1" a="1"/>
  <c r="AU2344" i="1" a="1"/>
  <c r="AV2344" i="1" a="1"/>
  <c r="AL2338" i="1" a="1"/>
  <c r="BD2338" i="1" a="1"/>
  <c r="BG2338" i="1" a="1"/>
  <c r="AN2338" i="1" a="1"/>
  <c r="BC2338" i="1" a="1"/>
  <c r="BF2338" i="1" a="1"/>
  <c r="AQ2338" i="1" a="1"/>
  <c r="AP2338" i="1" a="1"/>
  <c r="AK2338" i="1" a="1"/>
  <c r="AI2338" i="1" a="1"/>
  <c r="AJ2338" i="1" a="1"/>
  <c r="BE2338" i="1" a="1"/>
  <c r="AO2338" i="1" a="1"/>
  <c r="AR2338" i="1" a="1"/>
  <c r="AM2338" i="1" a="1"/>
  <c r="AM2338" i="1" l="1"/>
  <c r="AR2338" i="1"/>
  <c r="AO2338" i="1"/>
  <c r="BE2338" i="1"/>
  <c r="AJ2338" i="1"/>
  <c r="AI2338" i="1"/>
  <c r="AK2338" i="1"/>
  <c r="AP2338" i="1"/>
  <c r="AQ2338" i="1"/>
  <c r="BF2338" i="1"/>
  <c r="BC2338" i="1"/>
  <c r="AN2338" i="1"/>
  <c r="BG2338" i="1"/>
  <c r="BD2338" i="1"/>
  <c r="AL2338" i="1"/>
  <c r="AV2344" i="1"/>
  <c r="AU2344" i="1"/>
  <c r="AZ2344" i="1" s="1"/>
  <c r="AT2344" i="1"/>
  <c r="AY2344" i="1" s="1"/>
  <c r="AS2344" i="1"/>
  <c r="AW2344" i="1"/>
  <c r="AE2351" i="1"/>
  <c r="K2351" i="1" s="1"/>
  <c r="AG2338" i="1"/>
  <c r="AX2344" i="1"/>
  <c r="AC2351" i="1"/>
  <c r="I2351" i="1" s="1"/>
  <c r="AD2351" i="1"/>
  <c r="J2351" i="1" s="1"/>
  <c r="BB2344" i="1"/>
  <c r="AG2344" i="1"/>
  <c r="AF2344" i="1"/>
  <c r="BA2344" i="1"/>
  <c r="D2325" i="1"/>
  <c r="AT2338" i="1" a="1"/>
  <c r="AS2338" i="1" a="1"/>
  <c r="AU2338" i="1" a="1"/>
  <c r="AV2338" i="1" a="1"/>
  <c r="D2535" i="1" a="1"/>
  <c r="BC2325" i="1" a="1"/>
  <c r="AR2325" i="1" a="1"/>
  <c r="BG2325" i="1" a="1"/>
  <c r="BF2325" i="1" a="1"/>
  <c r="AQ2325" i="1" a="1"/>
  <c r="AL2325" i="1" a="1"/>
  <c r="BE2325" i="1" a="1"/>
  <c r="BD2325" i="1" a="1"/>
  <c r="AP2325" i="1" a="1"/>
  <c r="AK2325" i="1" a="1"/>
  <c r="AJ2325" i="1" a="1"/>
  <c r="AI2325" i="1" a="1"/>
  <c r="AO2325" i="1" a="1"/>
  <c r="AN2325" i="1" a="1"/>
  <c r="AM2325" i="1" a="1"/>
  <c r="AW2338" i="1" a="1"/>
  <c r="AW2338" i="1" l="1"/>
  <c r="BB2338" i="1" s="1"/>
  <c r="AM2325" i="1"/>
  <c r="AN2325" i="1"/>
  <c r="AO2325" i="1"/>
  <c r="AI2325" i="1"/>
  <c r="AJ2325" i="1"/>
  <c r="AK2325" i="1"/>
  <c r="AP2325" i="1"/>
  <c r="BD2325" i="1"/>
  <c r="BE2325" i="1"/>
  <c r="AG2325" i="1" s="1"/>
  <c r="AL2325" i="1"/>
  <c r="AQ2325" i="1"/>
  <c r="BF2325" i="1"/>
  <c r="AH2325" i="1" s="1"/>
  <c r="BG2325" i="1"/>
  <c r="AR2325" i="1"/>
  <c r="BC2325" i="1"/>
  <c r="AV2338" i="1"/>
  <c r="AU2338" i="1"/>
  <c r="AS2338" i="1"/>
  <c r="AT2338" i="1"/>
  <c r="AE2344" i="1"/>
  <c r="K2344" i="1" s="1"/>
  <c r="AD2344" i="1"/>
  <c r="J2344" i="1" s="1"/>
  <c r="AC2344" i="1"/>
  <c r="I2344" i="1" s="1"/>
  <c r="AZ2338" i="1"/>
  <c r="AX2338" i="1"/>
  <c r="AY2338" i="1"/>
  <c r="BA2338" i="1"/>
  <c r="AF2338" i="1"/>
  <c r="AH2338" i="1"/>
  <c r="D2535" i="1"/>
  <c r="AV2325" i="1" a="1"/>
  <c r="AS2325" i="1" a="1"/>
  <c r="D2503" i="1" a="1"/>
  <c r="AT2325" i="1" a="1"/>
  <c r="AU2325" i="1" a="1"/>
  <c r="BD2535" i="1" a="1"/>
  <c r="AQ2535" i="1" a="1"/>
  <c r="AM2535" i="1" a="1"/>
  <c r="AL2535" i="1" a="1"/>
  <c r="AR2535" i="1" a="1"/>
  <c r="AO2535" i="1" a="1"/>
  <c r="BC2535" i="1" a="1"/>
  <c r="BG2535" i="1" a="1"/>
  <c r="AJ2535" i="1" a="1"/>
  <c r="BE2535" i="1" a="1"/>
  <c r="AP2535" i="1" a="1"/>
  <c r="AN2535" i="1" a="1"/>
  <c r="BF2535" i="1" a="1"/>
  <c r="AI2535" i="1" a="1"/>
  <c r="AK2535" i="1" a="1"/>
  <c r="AW2325" i="1" a="1"/>
  <c r="AW2325" i="1" l="1"/>
  <c r="BB2325" i="1" s="1"/>
  <c r="AK2535" i="1"/>
  <c r="AI2535" i="1"/>
  <c r="BF2535" i="1"/>
  <c r="AN2535" i="1"/>
  <c r="AP2535" i="1"/>
  <c r="BE2535" i="1"/>
  <c r="AJ2535" i="1"/>
  <c r="AT2535" i="1" s="1" a="1"/>
  <c r="BG2535" i="1"/>
  <c r="AH2535" i="1" s="1"/>
  <c r="BC2535" i="1"/>
  <c r="AO2535" i="1"/>
  <c r="AR2535" i="1"/>
  <c r="AL2535" i="1"/>
  <c r="AM2535" i="1"/>
  <c r="AQ2535" i="1"/>
  <c r="BD2535" i="1"/>
  <c r="AU2325" i="1"/>
  <c r="AT2325" i="1"/>
  <c r="AY2325" i="1" s="1"/>
  <c r="AS2325" i="1"/>
  <c r="AV2325" i="1"/>
  <c r="AC2338" i="1"/>
  <c r="I2338" i="1" s="1"/>
  <c r="AZ2325" i="1"/>
  <c r="AG2535" i="1"/>
  <c r="BA2325" i="1"/>
  <c r="AF2325" i="1"/>
  <c r="AE2338" i="1"/>
  <c r="K2338" i="1" s="1"/>
  <c r="AD2338" i="1"/>
  <c r="J2338" i="1" s="1"/>
  <c r="AX2325" i="1"/>
  <c r="D2503" i="1"/>
  <c r="AS2535" i="1" a="1"/>
  <c r="AU2535" i="1" a="1"/>
  <c r="D2481" i="1" a="1"/>
  <c r="AW2535" i="1" a="1"/>
  <c r="AV2535" i="1" a="1"/>
  <c r="AJ2503" i="1" a="1"/>
  <c r="BC2503" i="1" a="1"/>
  <c r="AQ2503" i="1" a="1"/>
  <c r="AO2503" i="1" a="1"/>
  <c r="AP2503" i="1" a="1"/>
  <c r="AK2503" i="1" a="1"/>
  <c r="BD2503" i="1" a="1"/>
  <c r="AL2503" i="1" a="1"/>
  <c r="AN2503" i="1" a="1"/>
  <c r="BF2503" i="1" a="1"/>
  <c r="AI2503" i="1" a="1"/>
  <c r="BE2503" i="1" a="1"/>
  <c r="AR2503" i="1" a="1"/>
  <c r="BG2503" i="1" a="1"/>
  <c r="AM2503" i="1" a="1"/>
  <c r="AM2503" i="1" l="1"/>
  <c r="BG2503" i="1"/>
  <c r="AR2503" i="1"/>
  <c r="BE2503" i="1"/>
  <c r="AI2503" i="1"/>
  <c r="BF2503" i="1"/>
  <c r="AH2503" i="1" s="1"/>
  <c r="AN2503" i="1"/>
  <c r="AL2503" i="1"/>
  <c r="BD2503" i="1"/>
  <c r="AK2503" i="1"/>
  <c r="AP2503" i="1"/>
  <c r="AO2503" i="1"/>
  <c r="AQ2503" i="1"/>
  <c r="BC2503" i="1"/>
  <c r="AF2503" i="1" s="1"/>
  <c r="AJ2503" i="1"/>
  <c r="AV2535" i="1"/>
  <c r="AW2535" i="1"/>
  <c r="BB2535" i="1" s="1"/>
  <c r="AE2325" i="1"/>
  <c r="K2325" i="1" s="1"/>
  <c r="AT2535" i="1"/>
  <c r="AU2535" i="1"/>
  <c r="AS2535" i="1"/>
  <c r="AD2325" i="1"/>
  <c r="J2325" i="1" s="1"/>
  <c r="AX2535" i="1"/>
  <c r="BA2535" i="1"/>
  <c r="AY2535" i="1"/>
  <c r="AZ2535" i="1"/>
  <c r="AC2325" i="1"/>
  <c r="I2325" i="1" s="1"/>
  <c r="AF2535" i="1"/>
  <c r="D2481" i="1"/>
  <c r="AS2503" i="1" a="1"/>
  <c r="AT2503" i="1" a="1"/>
  <c r="AU2503" i="1" a="1"/>
  <c r="AV2503" i="1" a="1"/>
  <c r="AJ2481" i="1" a="1"/>
  <c r="AQ2481" i="1" a="1"/>
  <c r="BG2481" i="1" a="1"/>
  <c r="AP2481" i="1" a="1"/>
  <c r="BF2481" i="1" a="1"/>
  <c r="AL2481" i="1" a="1"/>
  <c r="BC2481" i="1" a="1"/>
  <c r="AK2481" i="1" a="1"/>
  <c r="BD2481" i="1" a="1"/>
  <c r="AN2481" i="1" a="1"/>
  <c r="AI2481" i="1" a="1"/>
  <c r="BE2481" i="1" a="1"/>
  <c r="AR2481" i="1" a="1"/>
  <c r="AM2481" i="1" a="1"/>
  <c r="AO2481" i="1" a="1"/>
  <c r="AW2503" i="1" a="1"/>
  <c r="D2470" i="1" a="1"/>
  <c r="AW2503" i="1" l="1"/>
  <c r="BB2503" i="1" s="1"/>
  <c r="AO2481" i="1"/>
  <c r="AM2481" i="1"/>
  <c r="AR2481" i="1"/>
  <c r="BE2481" i="1"/>
  <c r="AI2481" i="1"/>
  <c r="AN2481" i="1"/>
  <c r="BD2481" i="1"/>
  <c r="AK2481" i="1"/>
  <c r="BC2481" i="1"/>
  <c r="AL2481" i="1"/>
  <c r="BF2481" i="1"/>
  <c r="AP2481" i="1"/>
  <c r="BG2481" i="1"/>
  <c r="AQ2481" i="1"/>
  <c r="AJ2481" i="1"/>
  <c r="AV2503" i="1"/>
  <c r="AU2503" i="1"/>
  <c r="AT2503" i="1"/>
  <c r="AS2503" i="1"/>
  <c r="AE2535" i="1"/>
  <c r="K2535" i="1" s="1"/>
  <c r="AZ2503" i="1"/>
  <c r="AX2503" i="1"/>
  <c r="AF2481" i="1"/>
  <c r="BA2503" i="1"/>
  <c r="AC2535" i="1"/>
  <c r="I2535" i="1" s="1"/>
  <c r="AD2535" i="1"/>
  <c r="J2535" i="1" s="1"/>
  <c r="AG2503" i="1"/>
  <c r="AY2503" i="1"/>
  <c r="D2470" i="1"/>
  <c r="AV2481" i="1" a="1"/>
  <c r="AR2470" i="1" a="1"/>
  <c r="AQ2470" i="1" a="1"/>
  <c r="AM2470" i="1" a="1"/>
  <c r="AK2470" i="1" a="1"/>
  <c r="BD2470" i="1" a="1"/>
  <c r="BF2470" i="1" a="1"/>
  <c r="BE2470" i="1" a="1"/>
  <c r="AO2470" i="1" a="1"/>
  <c r="BG2470" i="1" a="1"/>
  <c r="AJ2470" i="1" a="1"/>
  <c r="AP2470" i="1" a="1"/>
  <c r="AL2470" i="1" a="1"/>
  <c r="BC2470" i="1" a="1"/>
  <c r="AN2470" i="1" a="1"/>
  <c r="AI2470" i="1" a="1"/>
  <c r="AU2481" i="1" a="1"/>
  <c r="AW2481" i="1" a="1"/>
  <c r="D2459" i="1" a="1"/>
  <c r="AS2481" i="1" a="1"/>
  <c r="AT2481" i="1" a="1"/>
  <c r="AT2481" i="1" l="1"/>
  <c r="AY2481" i="1" s="1"/>
  <c r="AS2481" i="1"/>
  <c r="AW2481" i="1"/>
  <c r="AU2481" i="1"/>
  <c r="AI2470" i="1"/>
  <c r="AN2470" i="1"/>
  <c r="BC2470" i="1"/>
  <c r="AL2470" i="1"/>
  <c r="AP2470" i="1"/>
  <c r="AJ2470" i="1"/>
  <c r="BG2470" i="1"/>
  <c r="AO2470" i="1"/>
  <c r="BE2470" i="1"/>
  <c r="BF2470" i="1"/>
  <c r="BD2470" i="1"/>
  <c r="AK2470" i="1"/>
  <c r="AM2470" i="1"/>
  <c r="AQ2470" i="1"/>
  <c r="AR2470" i="1"/>
  <c r="AV2481" i="1"/>
  <c r="AD2503" i="1"/>
  <c r="J2503" i="1" s="1"/>
  <c r="AZ2481" i="1"/>
  <c r="AF2470" i="1"/>
  <c r="AG2470" i="1"/>
  <c r="BB2481" i="1"/>
  <c r="AC2503" i="1"/>
  <c r="I2503" i="1" s="1"/>
  <c r="AE2503" i="1"/>
  <c r="K2503" i="1" s="1"/>
  <c r="BA2481" i="1"/>
  <c r="AG2481" i="1"/>
  <c r="AH2481" i="1"/>
  <c r="AX2481" i="1"/>
  <c r="D2459" i="1"/>
  <c r="AT2470" i="1" a="1"/>
  <c r="D2449" i="1" a="1"/>
  <c r="AW2470" i="1" a="1"/>
  <c r="AS2470" i="1" a="1"/>
  <c r="BC2459" i="1" a="1"/>
  <c r="BE2459" i="1" a="1"/>
  <c r="AL2459" i="1" a="1"/>
  <c r="AI2459" i="1" a="1"/>
  <c r="AO2459" i="1" a="1"/>
  <c r="AP2459" i="1" a="1"/>
  <c r="AN2459" i="1" a="1"/>
  <c r="AJ2459" i="1" a="1"/>
  <c r="BD2459" i="1" a="1"/>
  <c r="AR2459" i="1" a="1"/>
  <c r="BF2459" i="1" a="1"/>
  <c r="AM2459" i="1" a="1"/>
  <c r="AK2459" i="1" a="1"/>
  <c r="BG2459" i="1" a="1"/>
  <c r="AQ2459" i="1" a="1"/>
  <c r="AV2470" i="1" a="1"/>
  <c r="AU2470" i="1" a="1"/>
  <c r="AU2470" i="1" l="1"/>
  <c r="AZ2470" i="1" s="1"/>
  <c r="AV2470" i="1"/>
  <c r="AQ2459" i="1"/>
  <c r="BG2459" i="1"/>
  <c r="AK2459" i="1"/>
  <c r="AM2459" i="1"/>
  <c r="AW2459" i="1" s="1" a="1"/>
  <c r="BF2459" i="1"/>
  <c r="AR2459" i="1"/>
  <c r="BD2459" i="1"/>
  <c r="AJ2459" i="1"/>
  <c r="AT2459" i="1" s="1" a="1"/>
  <c r="AN2459" i="1"/>
  <c r="AP2459" i="1"/>
  <c r="AO2459" i="1"/>
  <c r="AI2459" i="1"/>
  <c r="AS2459" i="1" s="1" a="1"/>
  <c r="AL2459" i="1"/>
  <c r="BE2459" i="1"/>
  <c r="BC2459" i="1"/>
  <c r="AS2470" i="1"/>
  <c r="AX2470" i="1" s="1"/>
  <c r="AW2470" i="1"/>
  <c r="AT2470" i="1"/>
  <c r="AD2481" i="1"/>
  <c r="J2481" i="1" s="1"/>
  <c r="AH2459" i="1"/>
  <c r="AG2459" i="1"/>
  <c r="BB2470" i="1"/>
  <c r="AC2481" i="1"/>
  <c r="I2481" i="1" s="1"/>
  <c r="AY2470" i="1"/>
  <c r="AH2470" i="1"/>
  <c r="BA2470" i="1"/>
  <c r="AE2481" i="1"/>
  <c r="K2481" i="1" s="1"/>
  <c r="D2449" i="1"/>
  <c r="AU2459" i="1" a="1"/>
  <c r="AV2459" i="1" a="1"/>
  <c r="D2438" i="1" a="1"/>
  <c r="AI2449" i="1" a="1"/>
  <c r="BG2449" i="1" a="1"/>
  <c r="AP2449" i="1" a="1"/>
  <c r="BD2449" i="1" a="1"/>
  <c r="BC2449" i="1" a="1"/>
  <c r="AN2449" i="1" a="1"/>
  <c r="AJ2449" i="1" a="1"/>
  <c r="BE2449" i="1" a="1"/>
  <c r="AR2449" i="1" a="1"/>
  <c r="AM2449" i="1" a="1"/>
  <c r="AO2449" i="1" a="1"/>
  <c r="BF2449" i="1" a="1"/>
  <c r="AK2449" i="1" a="1"/>
  <c r="AQ2449" i="1" a="1"/>
  <c r="AL2449" i="1" a="1"/>
  <c r="AL2449" i="1" l="1"/>
  <c r="AQ2449" i="1"/>
  <c r="AK2449" i="1"/>
  <c r="BF2449" i="1"/>
  <c r="AO2449" i="1"/>
  <c r="AM2449" i="1"/>
  <c r="AR2449" i="1"/>
  <c r="BE2449" i="1"/>
  <c r="AJ2449" i="1"/>
  <c r="AN2449" i="1"/>
  <c r="BC2449" i="1"/>
  <c r="AF2449" i="1" s="1"/>
  <c r="BD2449" i="1"/>
  <c r="AP2449" i="1"/>
  <c r="BG2449" i="1"/>
  <c r="AI2449" i="1"/>
  <c r="AV2459" i="1"/>
  <c r="AS2459" i="1"/>
  <c r="AX2459" i="1" s="1"/>
  <c r="AT2459" i="1"/>
  <c r="AW2459" i="1"/>
  <c r="BB2459" i="1" s="1"/>
  <c r="AU2459" i="1"/>
  <c r="AZ2459" i="1" s="1"/>
  <c r="AC2470" i="1"/>
  <c r="I2470" i="1" s="1"/>
  <c r="AD2470" i="1"/>
  <c r="J2470" i="1" s="1"/>
  <c r="BA2459" i="1"/>
  <c r="AY2459" i="1"/>
  <c r="AE2470" i="1"/>
  <c r="K2470" i="1" s="1"/>
  <c r="AF2459" i="1"/>
  <c r="D2438" i="1"/>
  <c r="AU2449" i="1" a="1"/>
  <c r="AW2449" i="1" a="1"/>
  <c r="AJ2438" i="1" a="1"/>
  <c r="AQ2438" i="1" a="1"/>
  <c r="AO2438" i="1" a="1"/>
  <c r="AP2438" i="1" a="1"/>
  <c r="AK2438" i="1" a="1"/>
  <c r="BG2438" i="1" a="1"/>
  <c r="BF2438" i="1" a="1"/>
  <c r="AL2438" i="1" a="1"/>
  <c r="BC2438" i="1" a="1"/>
  <c r="AN2438" i="1" a="1"/>
  <c r="AI2438" i="1" a="1"/>
  <c r="BD2438" i="1" a="1"/>
  <c r="BE2438" i="1" a="1"/>
  <c r="AR2438" i="1" a="1"/>
  <c r="AM2438" i="1" a="1"/>
  <c r="D2427" i="1" a="1"/>
  <c r="AS2449" i="1" a="1"/>
  <c r="AV2449" i="1" a="1"/>
  <c r="AT2449" i="1" a="1"/>
  <c r="AT2449" i="1" l="1"/>
  <c r="AY2449" i="1" s="1"/>
  <c r="AV2449" i="1"/>
  <c r="AS2449" i="1"/>
  <c r="AM2438" i="1"/>
  <c r="AR2438" i="1"/>
  <c r="BE2438" i="1"/>
  <c r="AG2438" i="1" s="1"/>
  <c r="BD2438" i="1"/>
  <c r="AI2438" i="1"/>
  <c r="AN2438" i="1"/>
  <c r="BC2438" i="1"/>
  <c r="AL2438" i="1"/>
  <c r="BF2438" i="1"/>
  <c r="BG2438" i="1"/>
  <c r="AK2438" i="1"/>
  <c r="AP2438" i="1"/>
  <c r="AO2438" i="1"/>
  <c r="AQ2438" i="1"/>
  <c r="AJ2438" i="1"/>
  <c r="AW2449" i="1"/>
  <c r="AU2449" i="1"/>
  <c r="AC2459" i="1"/>
  <c r="I2459" i="1" s="1"/>
  <c r="AD2459" i="1"/>
  <c r="J2459" i="1" s="1"/>
  <c r="BB2449" i="1"/>
  <c r="AH2438" i="1"/>
  <c r="AZ2449" i="1"/>
  <c r="AE2459" i="1"/>
  <c r="K2459" i="1" s="1"/>
  <c r="AG2449" i="1"/>
  <c r="AH2449" i="1"/>
  <c r="AX2449" i="1"/>
  <c r="BA2449" i="1"/>
  <c r="D2427" i="1"/>
  <c r="AT2438" i="1" a="1"/>
  <c r="D2419" i="1" a="1"/>
  <c r="AV2438" i="1" a="1"/>
  <c r="AU2438" i="1" a="1"/>
  <c r="AW2438" i="1" a="1"/>
  <c r="AM2427" i="1" a="1"/>
  <c r="AL2427" i="1" a="1"/>
  <c r="AI2427" i="1" a="1"/>
  <c r="AR2427" i="1" a="1"/>
  <c r="AN2427" i="1" a="1"/>
  <c r="BD2427" i="1" a="1"/>
  <c r="BF2427" i="1" a="1"/>
  <c r="BC2427" i="1" a="1"/>
  <c r="BE2427" i="1" a="1"/>
  <c r="AK2427" i="1" a="1"/>
  <c r="BG2427" i="1" a="1"/>
  <c r="AQ2427" i="1" a="1"/>
  <c r="AO2427" i="1" a="1"/>
  <c r="AJ2427" i="1" a="1"/>
  <c r="AP2427" i="1" a="1"/>
  <c r="AS2438" i="1" a="1"/>
  <c r="AS2438" i="1" l="1"/>
  <c r="AP2427" i="1"/>
  <c r="AJ2427" i="1"/>
  <c r="AO2427" i="1"/>
  <c r="AQ2427" i="1"/>
  <c r="BG2427" i="1"/>
  <c r="AK2427" i="1"/>
  <c r="BE2427" i="1"/>
  <c r="BC2427" i="1"/>
  <c r="BF2427" i="1"/>
  <c r="AG2427" i="1" s="1"/>
  <c r="BD2427" i="1"/>
  <c r="AN2427" i="1"/>
  <c r="AR2427" i="1"/>
  <c r="AI2427" i="1"/>
  <c r="AL2427" i="1"/>
  <c r="AM2427" i="1"/>
  <c r="AW2438" i="1"/>
  <c r="AU2438" i="1"/>
  <c r="AZ2438" i="1" s="1"/>
  <c r="AV2438" i="1"/>
  <c r="AT2438" i="1"/>
  <c r="AD2449" i="1"/>
  <c r="J2449" i="1" s="1"/>
  <c r="AH2427" i="1"/>
  <c r="AX2438" i="1"/>
  <c r="BB2438" i="1"/>
  <c r="AY2438" i="1"/>
  <c r="AC2449" i="1"/>
  <c r="I2449" i="1" s="1"/>
  <c r="AE2449" i="1"/>
  <c r="K2449" i="1" s="1"/>
  <c r="AF2438" i="1"/>
  <c r="BA2438" i="1"/>
  <c r="D2419" i="1"/>
  <c r="AT2427" i="1" a="1"/>
  <c r="AS2427" i="1" a="1"/>
  <c r="AU2427" i="1" a="1"/>
  <c r="AV2427" i="1" a="1"/>
  <c r="BE2419" i="1" a="1"/>
  <c r="BD2419" i="1" a="1"/>
  <c r="AI2419" i="1" a="1"/>
  <c r="AQ2419" i="1" a="1"/>
  <c r="AP2419" i="1" a="1"/>
  <c r="AK2419" i="1" a="1"/>
  <c r="AR2419" i="1" a="1"/>
  <c r="BF2419" i="1" a="1"/>
  <c r="AM2419" i="1" a="1"/>
  <c r="AO2419" i="1" a="1"/>
  <c r="AJ2419" i="1" a="1"/>
  <c r="BG2419" i="1" a="1"/>
  <c r="BC2419" i="1" a="1"/>
  <c r="AL2419" i="1" a="1"/>
  <c r="AN2419" i="1" a="1"/>
  <c r="AW2427" i="1" a="1"/>
  <c r="D2411" i="1" a="1"/>
  <c r="AW2427" i="1" l="1"/>
  <c r="BB2427" i="1" s="1"/>
  <c r="AN2419" i="1"/>
  <c r="AL2419" i="1"/>
  <c r="BC2419" i="1"/>
  <c r="BG2419" i="1"/>
  <c r="AJ2419" i="1"/>
  <c r="AO2419" i="1"/>
  <c r="AM2419" i="1"/>
  <c r="BF2419" i="1"/>
  <c r="AR2419" i="1"/>
  <c r="AK2419" i="1"/>
  <c r="AP2419" i="1"/>
  <c r="AQ2419" i="1"/>
  <c r="AI2419" i="1"/>
  <c r="BD2419" i="1"/>
  <c r="BE2419" i="1"/>
  <c r="AV2427" i="1"/>
  <c r="BA2427" i="1" s="1"/>
  <c r="AU2427" i="1"/>
  <c r="AZ2427" i="1" s="1"/>
  <c r="AS2427" i="1"/>
  <c r="AT2427" i="1"/>
  <c r="AC2438" i="1"/>
  <c r="I2438" i="1" s="1"/>
  <c r="AD2438" i="1"/>
  <c r="J2438" i="1" s="1"/>
  <c r="AH2419" i="1"/>
  <c r="AG2419" i="1"/>
  <c r="AX2427" i="1"/>
  <c r="AY2427" i="1"/>
  <c r="AE2438" i="1"/>
  <c r="K2438" i="1" s="1"/>
  <c r="AF2427" i="1"/>
  <c r="D2411" i="1"/>
  <c r="AV2419" i="1" a="1"/>
  <c r="AU2419" i="1" a="1"/>
  <c r="AT2419" i="1" a="1"/>
  <c r="AS2419" i="1" a="1"/>
  <c r="AR2411" i="1" a="1"/>
  <c r="AO2411" i="1" a="1"/>
  <c r="AN2411" i="1" a="1"/>
  <c r="AK2411" i="1" a="1"/>
  <c r="BF2411" i="1" a="1"/>
  <c r="BE2411" i="1" a="1"/>
  <c r="AM2411" i="1" a="1"/>
  <c r="AI2411" i="1" a="1"/>
  <c r="BG2411" i="1" a="1"/>
  <c r="BC2411" i="1" a="1"/>
  <c r="AQ2411" i="1" a="1"/>
  <c r="AL2411" i="1" a="1"/>
  <c r="AJ2411" i="1" a="1"/>
  <c r="BD2411" i="1" a="1"/>
  <c r="AP2411" i="1" a="1"/>
  <c r="D1357" i="1" a="1"/>
  <c r="AW2419" i="1" a="1"/>
  <c r="AW2419" i="1" l="1"/>
  <c r="BB2419" i="1" s="1"/>
  <c r="AP2411" i="1"/>
  <c r="BD2411" i="1"/>
  <c r="AJ2411" i="1"/>
  <c r="AL2411" i="1"/>
  <c r="AQ2411" i="1"/>
  <c r="BC2411" i="1"/>
  <c r="BG2411" i="1"/>
  <c r="AI2411" i="1"/>
  <c r="AM2411" i="1"/>
  <c r="BE2411" i="1"/>
  <c r="BF2411" i="1"/>
  <c r="AK2411" i="1"/>
  <c r="AN2411" i="1"/>
  <c r="AO2411" i="1"/>
  <c r="AR2411" i="1"/>
  <c r="AS2419" i="1"/>
  <c r="AX2419" i="1" s="1"/>
  <c r="AT2419" i="1"/>
  <c r="AU2419" i="1"/>
  <c r="AV2419" i="1"/>
  <c r="AE2427" i="1"/>
  <c r="K2427" i="1" s="1"/>
  <c r="AY2419" i="1"/>
  <c r="AC2427" i="1"/>
  <c r="I2427" i="1" s="1"/>
  <c r="BA2419" i="1"/>
  <c r="AF2419" i="1"/>
  <c r="AD2427" i="1"/>
  <c r="J2427" i="1" s="1"/>
  <c r="AZ2419" i="1"/>
  <c r="D1357" i="1"/>
  <c r="AW2411" i="1" a="1"/>
  <c r="AQ1357" i="1" a="1"/>
  <c r="AM1357" i="1" a="1"/>
  <c r="BD1357" i="1" a="1"/>
  <c r="AO1357" i="1" a="1"/>
  <c r="BC1357" i="1" a="1"/>
  <c r="AJ1357" i="1" a="1"/>
  <c r="AR1357" i="1" a="1"/>
  <c r="AL1357" i="1" a="1"/>
  <c r="BG1357" i="1" a="1"/>
  <c r="BE1357" i="1" a="1"/>
  <c r="BF1357" i="1" a="1"/>
  <c r="AP1357" i="1" a="1"/>
  <c r="AK1357" i="1" a="1"/>
  <c r="AN1357" i="1" a="1"/>
  <c r="AI1357" i="1" a="1"/>
  <c r="AS2411" i="1" a="1"/>
  <c r="AT2411" i="1" a="1"/>
  <c r="AU2411" i="1" a="1"/>
  <c r="AV2411" i="1" a="1"/>
  <c r="D1353" i="1" a="1"/>
  <c r="AV2411" i="1" l="1"/>
  <c r="AU2411" i="1"/>
  <c r="AT2411" i="1"/>
  <c r="AS2411" i="1"/>
  <c r="AI1357" i="1"/>
  <c r="AS1357" i="1" s="1" a="1"/>
  <c r="AN1357" i="1"/>
  <c r="AK1357" i="1"/>
  <c r="AP1357" i="1"/>
  <c r="BF1357" i="1"/>
  <c r="BE1357" i="1"/>
  <c r="BG1357" i="1"/>
  <c r="AL1357" i="1"/>
  <c r="AR1357" i="1"/>
  <c r="AJ1357" i="1"/>
  <c r="BC1357" i="1"/>
  <c r="AO1357" i="1"/>
  <c r="BD1357" i="1"/>
  <c r="AM1357" i="1"/>
  <c r="AQ1357" i="1"/>
  <c r="AW2411" i="1"/>
  <c r="AG1357" i="1"/>
  <c r="BA2411" i="1"/>
  <c r="AY2411" i="1"/>
  <c r="BB2411" i="1"/>
  <c r="AD2419" i="1"/>
  <c r="J2419" i="1" s="1"/>
  <c r="AX2411" i="1"/>
  <c r="AG2411" i="1"/>
  <c r="AE2419" i="1"/>
  <c r="K2419" i="1" s="1"/>
  <c r="AC2419" i="1"/>
  <c r="I2419" i="1" s="1"/>
  <c r="AF2411" i="1"/>
  <c r="AH2411" i="1"/>
  <c r="AZ2411" i="1"/>
  <c r="D1353" i="1"/>
  <c r="AM1353" i="1" a="1"/>
  <c r="AI1353" i="1" a="1"/>
  <c r="AQ1353" i="1" a="1"/>
  <c r="AL1353" i="1" a="1"/>
  <c r="BD1353" i="1" a="1"/>
  <c r="AR1353" i="1" a="1"/>
  <c r="BG1353" i="1" a="1"/>
  <c r="AN1353" i="1" a="1"/>
  <c r="BC1353" i="1" a="1"/>
  <c r="BF1353" i="1" a="1"/>
  <c r="AP1353" i="1" a="1"/>
  <c r="AK1353" i="1" a="1"/>
  <c r="AJ1353" i="1" a="1"/>
  <c r="BE1353" i="1" a="1"/>
  <c r="AO1353" i="1" a="1"/>
  <c r="AT1357" i="1" a="1"/>
  <c r="AW1357" i="1" a="1"/>
  <c r="D1349" i="1" a="1"/>
  <c r="AV1357" i="1" a="1"/>
  <c r="AU1357" i="1" a="1"/>
  <c r="AU1357" i="1" l="1"/>
  <c r="AZ1357" i="1" s="1"/>
  <c r="AV1357" i="1"/>
  <c r="AW1357" i="1"/>
  <c r="AT1357" i="1"/>
  <c r="AO1353" i="1"/>
  <c r="BE1353" i="1"/>
  <c r="AJ1353" i="1"/>
  <c r="AK1353" i="1"/>
  <c r="AP1353" i="1"/>
  <c r="BF1353" i="1"/>
  <c r="BC1353" i="1"/>
  <c r="AN1353" i="1"/>
  <c r="BG1353" i="1"/>
  <c r="AR1353" i="1"/>
  <c r="BD1353" i="1"/>
  <c r="AF1353" i="1" s="1"/>
  <c r="AL1353" i="1"/>
  <c r="AQ1353" i="1"/>
  <c r="AI1353" i="1"/>
  <c r="AM1353" i="1"/>
  <c r="AS1357" i="1"/>
  <c r="BB1357" i="1"/>
  <c r="AY1357" i="1"/>
  <c r="BA1357" i="1"/>
  <c r="AC2411" i="1"/>
  <c r="I2411" i="1" s="1"/>
  <c r="AF1357" i="1"/>
  <c r="AH1357" i="1"/>
  <c r="AX1357" i="1"/>
  <c r="AD2411" i="1"/>
  <c r="J2411" i="1" s="1"/>
  <c r="AE2411" i="1"/>
  <c r="K2411" i="1" s="1"/>
  <c r="D1349" i="1"/>
  <c r="AS1353" i="1" a="1"/>
  <c r="AW1353" i="1" a="1"/>
  <c r="BC1349" i="1" a="1"/>
  <c r="AR1349" i="1" a="1"/>
  <c r="BF1349" i="1" a="1"/>
  <c r="AQ1349" i="1" a="1"/>
  <c r="AM1349" i="1" a="1"/>
  <c r="AP1349" i="1" a="1"/>
  <c r="AO1349" i="1" a="1"/>
  <c r="AL1349" i="1" a="1"/>
  <c r="BG1349" i="1" a="1"/>
  <c r="AJ1349" i="1" a="1"/>
  <c r="BE1349" i="1" a="1"/>
  <c r="AK1349" i="1" a="1"/>
  <c r="AN1349" i="1" a="1"/>
  <c r="AI1349" i="1" a="1"/>
  <c r="BD1349" i="1" a="1"/>
  <c r="D1345" i="1" a="1"/>
  <c r="AV1353" i="1" a="1"/>
  <c r="AT1353" i="1" a="1"/>
  <c r="AU1353" i="1" a="1"/>
  <c r="AU1353" i="1" l="1"/>
  <c r="AZ1353" i="1" s="1"/>
  <c r="AT1353" i="1"/>
  <c r="AY1353" i="1" s="1"/>
  <c r="AV1353" i="1"/>
  <c r="BD1349" i="1"/>
  <c r="AI1349" i="1"/>
  <c r="AN1349" i="1"/>
  <c r="AK1349" i="1"/>
  <c r="BE1349" i="1"/>
  <c r="AJ1349" i="1"/>
  <c r="BG1349" i="1"/>
  <c r="AL1349" i="1"/>
  <c r="AO1349" i="1"/>
  <c r="AP1349" i="1"/>
  <c r="AM1349" i="1"/>
  <c r="AQ1349" i="1"/>
  <c r="BF1349" i="1"/>
  <c r="AR1349" i="1"/>
  <c r="BC1349" i="1"/>
  <c r="AW1353" i="1"/>
  <c r="AS1353" i="1"/>
  <c r="AE1357" i="1"/>
  <c r="K1357" i="1" s="1"/>
  <c r="AX1353" i="1"/>
  <c r="BB1353" i="1"/>
  <c r="AD1357" i="1"/>
  <c r="J1357" i="1" s="1"/>
  <c r="BA1353" i="1"/>
  <c r="AC1357" i="1"/>
  <c r="I1357" i="1" s="1"/>
  <c r="AH1353" i="1"/>
  <c r="AG1353" i="1"/>
  <c r="D1345" i="1"/>
  <c r="AV1349" i="1" a="1"/>
  <c r="AS1349" i="1" a="1"/>
  <c r="AW1349" i="1" a="1"/>
  <c r="AU1349" i="1" a="1"/>
  <c r="AL1345" i="1" a="1"/>
  <c r="BE1345" i="1" a="1"/>
  <c r="BD1345" i="1" a="1"/>
  <c r="BG1345" i="1" a="1"/>
  <c r="BC1345" i="1" a="1"/>
  <c r="AQ1345" i="1" a="1"/>
  <c r="BF1345" i="1" a="1"/>
  <c r="AP1345" i="1" a="1"/>
  <c r="AK1345" i="1" a="1"/>
  <c r="AN1345" i="1" a="1"/>
  <c r="AI1345" i="1" a="1"/>
  <c r="AJ1345" i="1" a="1"/>
  <c r="AO1345" i="1" a="1"/>
  <c r="AR1345" i="1" a="1"/>
  <c r="AM1345" i="1" a="1"/>
  <c r="D1341" i="1" a="1"/>
  <c r="AT1349" i="1" a="1"/>
  <c r="AT1349" i="1" l="1"/>
  <c r="AM1345" i="1"/>
  <c r="AR1345" i="1"/>
  <c r="AO1345" i="1"/>
  <c r="AJ1345" i="1"/>
  <c r="AI1345" i="1"/>
  <c r="AS1345" i="1" s="1" a="1"/>
  <c r="AN1345" i="1"/>
  <c r="AK1345" i="1"/>
  <c r="AP1345" i="1"/>
  <c r="BF1345" i="1"/>
  <c r="AQ1345" i="1"/>
  <c r="BC1345" i="1"/>
  <c r="BG1345" i="1"/>
  <c r="BD1345" i="1"/>
  <c r="BE1345" i="1"/>
  <c r="AL1345" i="1"/>
  <c r="AU1349" i="1"/>
  <c r="AZ1349" i="1" s="1"/>
  <c r="AW1349" i="1"/>
  <c r="AS1349" i="1"/>
  <c r="AV1349" i="1"/>
  <c r="AC1353" i="1"/>
  <c r="I1353" i="1" s="1"/>
  <c r="BB1349" i="1"/>
  <c r="AH1345" i="1"/>
  <c r="AY1349" i="1"/>
  <c r="AD1353" i="1"/>
  <c r="J1353" i="1" s="1"/>
  <c r="AG1349" i="1"/>
  <c r="AF1349" i="1"/>
  <c r="AX1349" i="1"/>
  <c r="AH1349" i="1"/>
  <c r="AE1353" i="1"/>
  <c r="K1353" i="1" s="1"/>
  <c r="BA1349" i="1"/>
  <c r="D1341" i="1"/>
  <c r="AW1345" i="1" a="1"/>
  <c r="AU1345" i="1" a="1"/>
  <c r="AM1341" i="1" a="1"/>
  <c r="AP1341" i="1" a="1"/>
  <c r="AL1341" i="1" a="1"/>
  <c r="BC1341" i="1" a="1"/>
  <c r="AK1341" i="1" a="1"/>
  <c r="AR1341" i="1" a="1"/>
  <c r="BG1341" i="1" a="1"/>
  <c r="BF1341" i="1" a="1"/>
  <c r="AJ1341" i="1" a="1"/>
  <c r="BE1341" i="1" a="1"/>
  <c r="AO1341" i="1" a="1"/>
  <c r="AN1341" i="1" a="1"/>
  <c r="AI1341" i="1" a="1"/>
  <c r="BD1341" i="1" a="1"/>
  <c r="AQ1341" i="1" a="1"/>
  <c r="D2695" i="1" a="1"/>
  <c r="AV1345" i="1" a="1"/>
  <c r="AT1345" i="1" a="1"/>
  <c r="AT1345" i="1" l="1"/>
  <c r="AY1345" i="1" s="1"/>
  <c r="AV1345" i="1"/>
  <c r="AQ1341" i="1"/>
  <c r="BD1341" i="1"/>
  <c r="AI1341" i="1"/>
  <c r="AN1341" i="1"/>
  <c r="AO1341" i="1"/>
  <c r="BE1341" i="1"/>
  <c r="AG1341" i="1" s="1"/>
  <c r="AJ1341" i="1"/>
  <c r="BF1341" i="1"/>
  <c r="BG1341" i="1"/>
  <c r="AR1341" i="1"/>
  <c r="AK1341" i="1"/>
  <c r="BC1341" i="1"/>
  <c r="AL1341" i="1"/>
  <c r="AP1341" i="1"/>
  <c r="AM1341" i="1"/>
  <c r="AU1345" i="1"/>
  <c r="AW1345" i="1"/>
  <c r="AS1345" i="1"/>
  <c r="BB1345" i="1"/>
  <c r="AZ1345" i="1"/>
  <c r="AX1345" i="1"/>
  <c r="AC1349" i="1"/>
  <c r="I1349" i="1" s="1"/>
  <c r="AG1345" i="1"/>
  <c r="AF1345" i="1"/>
  <c r="AD1349" i="1"/>
  <c r="J1349" i="1" s="1"/>
  <c r="AE1349" i="1"/>
  <c r="K1349" i="1" s="1"/>
  <c r="BA1345" i="1"/>
  <c r="D2695" i="1"/>
  <c r="AU1341" i="1" a="1"/>
  <c r="AV1341" i="1" a="1"/>
  <c r="AW1341" i="1" a="1"/>
  <c r="AS1341" i="1" a="1"/>
  <c r="AJ2695" i="1" a="1"/>
  <c r="BF2695" i="1" a="1"/>
  <c r="AQ2695" i="1" a="1"/>
  <c r="BE2695" i="1" a="1"/>
  <c r="AP2695" i="1" a="1"/>
  <c r="BG2695" i="1" a="1"/>
  <c r="BC2695" i="1" a="1"/>
  <c r="AK2695" i="1" a="1"/>
  <c r="AN2695" i="1" a="1"/>
  <c r="AI2695" i="1" a="1"/>
  <c r="BD2695" i="1" a="1"/>
  <c r="AO2695" i="1" a="1"/>
  <c r="AR2695" i="1" a="1"/>
  <c r="AM2695" i="1" a="1"/>
  <c r="AL2695" i="1" a="1"/>
  <c r="AT1341" i="1" a="1"/>
  <c r="D2663" i="1" a="1"/>
  <c r="AT1341" i="1" l="1"/>
  <c r="AY1341" i="1" s="1"/>
  <c r="AL2695" i="1"/>
  <c r="AM2695" i="1"/>
  <c r="AR2695" i="1"/>
  <c r="AO2695" i="1"/>
  <c r="BD2695" i="1"/>
  <c r="AI2695" i="1"/>
  <c r="AN2695" i="1"/>
  <c r="AK2695" i="1"/>
  <c r="BC2695" i="1"/>
  <c r="BG2695" i="1"/>
  <c r="AP2695" i="1"/>
  <c r="BE2695" i="1"/>
  <c r="AQ2695" i="1"/>
  <c r="BF2695" i="1"/>
  <c r="AJ2695" i="1"/>
  <c r="AS1341" i="1"/>
  <c r="AW1341" i="1"/>
  <c r="BB1341" i="1" s="1"/>
  <c r="AV1341" i="1"/>
  <c r="AU1341" i="1"/>
  <c r="AD1345" i="1"/>
  <c r="J1345" i="1" s="1"/>
  <c r="BA1341" i="1"/>
  <c r="AH2695" i="1"/>
  <c r="AC1345" i="1"/>
  <c r="I1345" i="1" s="1"/>
  <c r="AH1341" i="1"/>
  <c r="AE1345" i="1"/>
  <c r="K1345" i="1" s="1"/>
  <c r="AF1341" i="1"/>
  <c r="AX1341" i="1"/>
  <c r="AZ1341" i="1"/>
  <c r="D2663" i="1"/>
  <c r="AS2695" i="1" a="1"/>
  <c r="AW2695" i="1" a="1"/>
  <c r="AU2695" i="1" a="1"/>
  <c r="BF2663" i="1" a="1"/>
  <c r="AP2663" i="1" a="1"/>
  <c r="AL2663" i="1" a="1"/>
  <c r="AJ2663" i="1" a="1"/>
  <c r="AO2663" i="1" a="1"/>
  <c r="AR2663" i="1" a="1"/>
  <c r="AM2663" i="1" a="1"/>
  <c r="AK2663" i="1" a="1"/>
  <c r="AN2663" i="1" a="1"/>
  <c r="AI2663" i="1" a="1"/>
  <c r="BG2663" i="1" a="1"/>
  <c r="BE2663" i="1" a="1"/>
  <c r="BD2663" i="1" a="1"/>
  <c r="BC2663" i="1" a="1"/>
  <c r="AQ2663" i="1" a="1"/>
  <c r="D2631" i="1" a="1"/>
  <c r="AT2695" i="1" a="1"/>
  <c r="AV2695" i="1" a="1"/>
  <c r="AV2695" i="1" l="1"/>
  <c r="BA2695" i="1" s="1"/>
  <c r="AT2695" i="1"/>
  <c r="AY2695" i="1" s="1"/>
  <c r="AQ2663" i="1"/>
  <c r="BC2663" i="1"/>
  <c r="BD2663" i="1"/>
  <c r="BE2663" i="1"/>
  <c r="BG2663" i="1"/>
  <c r="AI2663" i="1"/>
  <c r="AN2663" i="1"/>
  <c r="AK2663" i="1"/>
  <c r="AM2663" i="1"/>
  <c r="AR2663" i="1"/>
  <c r="AO2663" i="1"/>
  <c r="AJ2663" i="1"/>
  <c r="AL2663" i="1"/>
  <c r="AP2663" i="1"/>
  <c r="BF2663" i="1"/>
  <c r="AU2695" i="1"/>
  <c r="AZ2695" i="1" s="1"/>
  <c r="AW2695" i="1"/>
  <c r="AE1341" i="1"/>
  <c r="K1341" i="1" s="1"/>
  <c r="AS2695" i="1"/>
  <c r="AX2695" i="1" s="1"/>
  <c r="AG2663" i="1"/>
  <c r="BB2695" i="1"/>
  <c r="AD1341" i="1"/>
  <c r="J1341" i="1" s="1"/>
  <c r="AC1341" i="1"/>
  <c r="I1341" i="1" s="1"/>
  <c r="AG2695" i="1"/>
  <c r="AF2695" i="1"/>
  <c r="D2631" i="1"/>
  <c r="AS2663" i="1" a="1"/>
  <c r="AW2663" i="1" a="1"/>
  <c r="AT2663" i="1" a="1"/>
  <c r="AU2663" i="1" a="1"/>
  <c r="AV2663" i="1" a="1"/>
  <c r="AN2631" i="1" a="1"/>
  <c r="AI2631" i="1" a="1"/>
  <c r="BD2631" i="1" a="1"/>
  <c r="AQ2631" i="1" a="1"/>
  <c r="AJ2631" i="1" a="1"/>
  <c r="BE2631" i="1" a="1"/>
  <c r="AO2631" i="1" a="1"/>
  <c r="BC2631" i="1" a="1"/>
  <c r="BF2631" i="1" a="1"/>
  <c r="AP2631" i="1" a="1"/>
  <c r="AK2631" i="1" a="1"/>
  <c r="AR2631" i="1" a="1"/>
  <c r="AM2631" i="1" a="1"/>
  <c r="AL2631" i="1" a="1"/>
  <c r="BG2631" i="1" a="1"/>
  <c r="D2599" i="1" a="1"/>
  <c r="BG2631" i="1" l="1"/>
  <c r="AH2631" i="1" s="1"/>
  <c r="AL2631" i="1"/>
  <c r="AM2631" i="1"/>
  <c r="AR2631" i="1"/>
  <c r="AK2631" i="1"/>
  <c r="AP2631" i="1"/>
  <c r="BF2631" i="1"/>
  <c r="BC2631" i="1"/>
  <c r="AO2631" i="1"/>
  <c r="BE2631" i="1"/>
  <c r="AJ2631" i="1"/>
  <c r="AQ2631" i="1"/>
  <c r="BD2631" i="1"/>
  <c r="AI2631" i="1"/>
  <c r="AN2631" i="1"/>
  <c r="AV2663" i="1"/>
  <c r="AU2663" i="1"/>
  <c r="AZ2663" i="1" s="1"/>
  <c r="AT2663" i="1"/>
  <c r="AY2663" i="1" s="1"/>
  <c r="AW2663" i="1"/>
  <c r="AC2695" i="1"/>
  <c r="I2695" i="1" s="1"/>
  <c r="AS2663" i="1"/>
  <c r="BA2663" i="1"/>
  <c r="BB2663" i="1"/>
  <c r="AH2663" i="1"/>
  <c r="AD2695" i="1"/>
  <c r="J2695" i="1" s="1"/>
  <c r="AF2663" i="1"/>
  <c r="AE2695" i="1"/>
  <c r="K2695" i="1" s="1"/>
  <c r="AX2663" i="1"/>
  <c r="D2599" i="1"/>
  <c r="AW2631" i="1" a="1"/>
  <c r="AT2631" i="1" a="1"/>
  <c r="AS2631" i="1" a="1"/>
  <c r="AU2631" i="1" a="1"/>
  <c r="AO2599" i="1" a="1"/>
  <c r="AR2599" i="1" a="1"/>
  <c r="AM2599" i="1" a="1"/>
  <c r="AL2599" i="1" a="1"/>
  <c r="AK2599" i="1" a="1"/>
  <c r="AN2599" i="1" a="1"/>
  <c r="AI2599" i="1" a="1"/>
  <c r="BD2599" i="1" a="1"/>
  <c r="BG2599" i="1" a="1"/>
  <c r="AJ2599" i="1" a="1"/>
  <c r="BE2599" i="1" a="1"/>
  <c r="BC2599" i="1" a="1"/>
  <c r="BF2599" i="1" a="1"/>
  <c r="AQ2599" i="1" a="1"/>
  <c r="AP2599" i="1" a="1"/>
  <c r="AV2631" i="1" a="1"/>
  <c r="D2567" i="1" a="1"/>
  <c r="AV2631" i="1" l="1"/>
  <c r="AP2599" i="1"/>
  <c r="AQ2599" i="1"/>
  <c r="BF2599" i="1"/>
  <c r="BC2599" i="1"/>
  <c r="BE2599" i="1"/>
  <c r="AJ2599" i="1"/>
  <c r="BG2599" i="1"/>
  <c r="BD2599" i="1"/>
  <c r="AI2599" i="1"/>
  <c r="AS2599" i="1" s="1" a="1"/>
  <c r="AN2599" i="1"/>
  <c r="AK2599" i="1"/>
  <c r="AL2599" i="1"/>
  <c r="AM2599" i="1"/>
  <c r="AW2599" i="1" s="1" a="1"/>
  <c r="AR2599" i="1"/>
  <c r="AO2599" i="1"/>
  <c r="AU2631" i="1"/>
  <c r="AS2631" i="1"/>
  <c r="AT2631" i="1"/>
  <c r="AW2631" i="1"/>
  <c r="AE2663" i="1"/>
  <c r="K2663" i="1" s="1"/>
  <c r="AZ2631" i="1"/>
  <c r="AY2631" i="1"/>
  <c r="BB2631" i="1"/>
  <c r="BA2631" i="1"/>
  <c r="AC2663" i="1"/>
  <c r="I2663" i="1" s="1"/>
  <c r="AG2631" i="1"/>
  <c r="AF2631" i="1"/>
  <c r="AD2663" i="1"/>
  <c r="J2663" i="1" s="1"/>
  <c r="AX2631" i="1"/>
  <c r="D2567" i="1"/>
  <c r="AV2599" i="1" a="1"/>
  <c r="AT2599" i="1" a="1"/>
  <c r="AU2599" i="1" a="1"/>
  <c r="D1397" i="1" a="1"/>
  <c r="AK2567" i="1" a="1"/>
  <c r="AN2567" i="1" a="1"/>
  <c r="AQ2567" i="1" a="1"/>
  <c r="BF2567" i="1" a="1"/>
  <c r="BG2567" i="1" a="1"/>
  <c r="AJ2567" i="1" a="1"/>
  <c r="AM2567" i="1" a="1"/>
  <c r="BE2567" i="1" a="1"/>
  <c r="AL2567" i="1" a="1"/>
  <c r="BC2567" i="1" a="1"/>
  <c r="BD2567" i="1" a="1"/>
  <c r="AI2567" i="1" a="1"/>
  <c r="AO2567" i="1" a="1"/>
  <c r="AR2567" i="1" a="1"/>
  <c r="AP2567" i="1" a="1"/>
  <c r="AP2567" i="1" l="1"/>
  <c r="AR2567" i="1"/>
  <c r="AO2567" i="1"/>
  <c r="AI2567" i="1"/>
  <c r="BD2567" i="1"/>
  <c r="BC2567" i="1"/>
  <c r="AL2567" i="1"/>
  <c r="BE2567" i="1"/>
  <c r="AM2567" i="1"/>
  <c r="AJ2567" i="1"/>
  <c r="BG2567" i="1"/>
  <c r="BF2567" i="1"/>
  <c r="AQ2567" i="1"/>
  <c r="AN2567" i="1"/>
  <c r="AK2567" i="1"/>
  <c r="AD2631" i="1"/>
  <c r="J2631" i="1" s="1"/>
  <c r="AH2567" i="1"/>
  <c r="AW2599" i="1"/>
  <c r="AU2599" i="1"/>
  <c r="AT2599" i="1"/>
  <c r="AY2599" i="1" s="1"/>
  <c r="AV2599" i="1"/>
  <c r="AS2599" i="1"/>
  <c r="AX2599" i="1" s="1"/>
  <c r="AC2631" i="1"/>
  <c r="I2631" i="1" s="1"/>
  <c r="BA2599" i="1"/>
  <c r="AH2599" i="1"/>
  <c r="AE2631" i="1"/>
  <c r="K2631" i="1" s="1"/>
  <c r="AZ2599" i="1"/>
  <c r="BB2599" i="1"/>
  <c r="AG2599" i="1"/>
  <c r="AF2599" i="1"/>
  <c r="D1397" i="1"/>
  <c r="D1393" i="1" a="1"/>
  <c r="AS2567" i="1" a="1"/>
  <c r="AR1397" i="1" a="1"/>
  <c r="AM1397" i="1" a="1"/>
  <c r="AL1397" i="1" a="1"/>
  <c r="BG1397" i="1" a="1"/>
  <c r="AN1397" i="1" a="1"/>
  <c r="AI1397" i="1" a="1"/>
  <c r="BD1397" i="1" a="1"/>
  <c r="AQ1397" i="1" a="1"/>
  <c r="AJ1397" i="1" a="1"/>
  <c r="BE1397" i="1" a="1"/>
  <c r="AO1397" i="1" a="1"/>
  <c r="BC1397" i="1" a="1"/>
  <c r="BF1397" i="1" a="1"/>
  <c r="AP1397" i="1" a="1"/>
  <c r="AK1397" i="1" a="1"/>
  <c r="AW2567" i="1" a="1"/>
  <c r="AT2567" i="1" a="1"/>
  <c r="AV2567" i="1" a="1"/>
  <c r="AU2567" i="1" a="1"/>
  <c r="AU2567" i="1" l="1"/>
  <c r="AV2567" i="1"/>
  <c r="BA2567" i="1" s="1"/>
  <c r="AT2567" i="1"/>
  <c r="AW2567" i="1"/>
  <c r="AK1397" i="1"/>
  <c r="AP1397" i="1"/>
  <c r="BF1397" i="1"/>
  <c r="BC1397" i="1"/>
  <c r="AO1397" i="1"/>
  <c r="BE1397" i="1"/>
  <c r="AF1397" i="1" s="1"/>
  <c r="AJ1397" i="1"/>
  <c r="AQ1397" i="1"/>
  <c r="BD1397" i="1"/>
  <c r="AI1397" i="1"/>
  <c r="AN1397" i="1"/>
  <c r="BG1397" i="1"/>
  <c r="AL1397" i="1"/>
  <c r="AM1397" i="1"/>
  <c r="AR1397" i="1"/>
  <c r="AS2567" i="1"/>
  <c r="AC2599" i="1"/>
  <c r="I2599" i="1" s="1"/>
  <c r="AE2599" i="1"/>
  <c r="K2599" i="1" s="1"/>
  <c r="BB2567" i="1"/>
  <c r="AY2567" i="1"/>
  <c r="AZ2567" i="1"/>
  <c r="AD2599" i="1"/>
  <c r="J2599" i="1" s="1"/>
  <c r="AF2567" i="1"/>
  <c r="AX2567" i="1"/>
  <c r="AG2567" i="1"/>
  <c r="D1393" i="1"/>
  <c r="AT1397" i="1" a="1"/>
  <c r="AU1397" i="1" a="1"/>
  <c r="AS1397" i="1" a="1"/>
  <c r="D1389" i="1" a="1"/>
  <c r="BC1393" i="1" a="1"/>
  <c r="BF1393" i="1" a="1"/>
  <c r="AQ1393" i="1" a="1"/>
  <c r="AP1393" i="1" a="1"/>
  <c r="AO1393" i="1" a="1"/>
  <c r="AR1393" i="1" a="1"/>
  <c r="AM1393" i="1" a="1"/>
  <c r="AL1393" i="1" a="1"/>
  <c r="AK1393" i="1" a="1"/>
  <c r="AN1393" i="1" a="1"/>
  <c r="AI1393" i="1" a="1"/>
  <c r="BD1393" i="1" a="1"/>
  <c r="BG1393" i="1" a="1"/>
  <c r="AJ1393" i="1" a="1"/>
  <c r="BE1393" i="1" a="1"/>
  <c r="AV1397" i="1" a="1"/>
  <c r="AW1397" i="1" a="1"/>
  <c r="AW1397" i="1" l="1"/>
  <c r="AV1397" i="1"/>
  <c r="BE1393" i="1"/>
  <c r="AJ1393" i="1"/>
  <c r="AT1393" i="1" s="1" a="1"/>
  <c r="BG1393" i="1"/>
  <c r="BD1393" i="1"/>
  <c r="AI1393" i="1"/>
  <c r="AS1393" i="1" s="1" a="1"/>
  <c r="AN1393" i="1"/>
  <c r="AK1393" i="1"/>
  <c r="AL1393" i="1"/>
  <c r="AM1393" i="1"/>
  <c r="AR1393" i="1"/>
  <c r="AO1393" i="1"/>
  <c r="AP1393" i="1"/>
  <c r="AQ1393" i="1"/>
  <c r="BF1393" i="1"/>
  <c r="BC1393" i="1"/>
  <c r="AS1397" i="1"/>
  <c r="AU1397" i="1"/>
  <c r="AT1397" i="1"/>
  <c r="AY1397" i="1" s="1"/>
  <c r="AD2567" i="1"/>
  <c r="J2567" i="1" s="1"/>
  <c r="AE2567" i="1"/>
  <c r="K2567" i="1" s="1"/>
  <c r="BB1397" i="1"/>
  <c r="AG1393" i="1"/>
  <c r="AZ1397" i="1"/>
  <c r="BA1397" i="1"/>
  <c r="AG1397" i="1"/>
  <c r="AX1397" i="1"/>
  <c r="AC2567" i="1"/>
  <c r="I2567" i="1" s="1"/>
  <c r="AH1397" i="1"/>
  <c r="D1389" i="1"/>
  <c r="AU1393" i="1" a="1"/>
  <c r="AV1393" i="1" a="1"/>
  <c r="AW1393" i="1" a="1"/>
  <c r="D1385" i="1" a="1"/>
  <c r="AL1389" i="1" a="1"/>
  <c r="BG1389" i="1" a="1"/>
  <c r="BE1389" i="1" a="1"/>
  <c r="BD1389" i="1" a="1"/>
  <c r="BC1389" i="1" a="1"/>
  <c r="AQ1389" i="1" a="1"/>
  <c r="AJ1389" i="1" a="1"/>
  <c r="AO1389" i="1" a="1"/>
  <c r="AR1389" i="1" a="1"/>
  <c r="AM1389" i="1" a="1"/>
  <c r="BF1389" i="1" a="1"/>
  <c r="AP1389" i="1" a="1"/>
  <c r="AK1389" i="1" a="1"/>
  <c r="AN1389" i="1" a="1"/>
  <c r="AI1389" i="1" a="1"/>
  <c r="AI1389" i="1" l="1"/>
  <c r="AN1389" i="1"/>
  <c r="AK1389" i="1"/>
  <c r="AP1389" i="1"/>
  <c r="BF1389" i="1"/>
  <c r="AM1389" i="1"/>
  <c r="AR1389" i="1"/>
  <c r="AO1389" i="1"/>
  <c r="AJ1389" i="1"/>
  <c r="AQ1389" i="1"/>
  <c r="BC1389" i="1"/>
  <c r="BD1389" i="1"/>
  <c r="BE1389" i="1"/>
  <c r="BG1389" i="1"/>
  <c r="AL1389" i="1"/>
  <c r="AE1397" i="1"/>
  <c r="K1397" i="1" s="1"/>
  <c r="AG1389" i="1"/>
  <c r="AS1393" i="1"/>
  <c r="AW1393" i="1"/>
  <c r="AT1393" i="1"/>
  <c r="AV1393" i="1"/>
  <c r="BA1393" i="1" s="1"/>
  <c r="AU1393" i="1"/>
  <c r="BB1393" i="1"/>
  <c r="AC1397" i="1"/>
  <c r="I1397" i="1" s="1"/>
  <c r="AH1393" i="1"/>
  <c r="AD1397" i="1"/>
  <c r="J1397" i="1" s="1"/>
  <c r="AF1393" i="1"/>
  <c r="AY1393" i="1"/>
  <c r="AX1393" i="1"/>
  <c r="AZ1393" i="1"/>
  <c r="D1385" i="1"/>
  <c r="AS1389" i="1" a="1"/>
  <c r="AT1389" i="1" a="1"/>
  <c r="AU1389" i="1" a="1"/>
  <c r="BC1385" i="1" a="1"/>
  <c r="BF1385" i="1" a="1"/>
  <c r="AP1385" i="1" a="1"/>
  <c r="AK1385" i="1" a="1"/>
  <c r="AR1385" i="1" a="1"/>
  <c r="AM1385" i="1" a="1"/>
  <c r="AL1385" i="1" a="1"/>
  <c r="BG1385" i="1" a="1"/>
  <c r="AN1385" i="1" a="1"/>
  <c r="AI1385" i="1" a="1"/>
  <c r="BD1385" i="1" a="1"/>
  <c r="AQ1385" i="1" a="1"/>
  <c r="AJ1385" i="1" a="1"/>
  <c r="BE1385" i="1" a="1"/>
  <c r="AO1385" i="1" a="1"/>
  <c r="D1381" i="1" a="1"/>
  <c r="AW1389" i="1" a="1"/>
  <c r="AV1389" i="1" a="1"/>
  <c r="AV1389" i="1" l="1"/>
  <c r="BA1389" i="1" s="1"/>
  <c r="AW1389" i="1"/>
  <c r="AO1385" i="1"/>
  <c r="BE1385" i="1"/>
  <c r="AJ1385" i="1"/>
  <c r="AT1385" i="1" s="1" a="1"/>
  <c r="AQ1385" i="1"/>
  <c r="BD1385" i="1"/>
  <c r="AI1385" i="1"/>
  <c r="AN1385" i="1"/>
  <c r="BG1385" i="1"/>
  <c r="AL1385" i="1"/>
  <c r="AM1385" i="1"/>
  <c r="AR1385" i="1"/>
  <c r="AK1385" i="1"/>
  <c r="AP1385" i="1"/>
  <c r="BF1385" i="1"/>
  <c r="BC1385" i="1"/>
  <c r="AU1389" i="1"/>
  <c r="AT1389" i="1"/>
  <c r="AS1389" i="1"/>
  <c r="AE1393" i="1"/>
  <c r="K1393" i="1" s="1"/>
  <c r="AG1385" i="1"/>
  <c r="AY1389" i="1"/>
  <c r="AX1389" i="1"/>
  <c r="AZ1389" i="1"/>
  <c r="AF1389" i="1"/>
  <c r="AD1393" i="1"/>
  <c r="J1393" i="1" s="1"/>
  <c r="AC1393" i="1"/>
  <c r="I1393" i="1" s="1"/>
  <c r="BB1389" i="1"/>
  <c r="AH1389" i="1"/>
  <c r="D1381" i="1"/>
  <c r="AS1385" i="1" a="1"/>
  <c r="AW1385" i="1" a="1"/>
  <c r="AU1385" i="1" a="1"/>
  <c r="AV1385" i="1" a="1"/>
  <c r="D1377" i="1" a="1"/>
  <c r="BG1381" i="1" a="1"/>
  <c r="AJ1381" i="1" a="1"/>
  <c r="BE1381" i="1" a="1"/>
  <c r="BC1381" i="1" a="1"/>
  <c r="BF1381" i="1" a="1"/>
  <c r="AQ1381" i="1" a="1"/>
  <c r="AP1381" i="1" a="1"/>
  <c r="AO1381" i="1" a="1"/>
  <c r="AR1381" i="1" a="1"/>
  <c r="AM1381" i="1" a="1"/>
  <c r="AL1381" i="1" a="1"/>
  <c r="AK1381" i="1" a="1"/>
  <c r="AN1381" i="1" a="1"/>
  <c r="AI1381" i="1" a="1"/>
  <c r="BD1381" i="1" a="1"/>
  <c r="BD1381" i="1" l="1"/>
  <c r="AI1381" i="1"/>
  <c r="AN1381" i="1"/>
  <c r="AK1381" i="1"/>
  <c r="AL1381" i="1"/>
  <c r="AM1381" i="1"/>
  <c r="AR1381" i="1"/>
  <c r="AO1381" i="1"/>
  <c r="AP1381" i="1"/>
  <c r="AQ1381" i="1"/>
  <c r="BF1381" i="1"/>
  <c r="BC1381" i="1"/>
  <c r="AF1381" i="1" s="1"/>
  <c r="BE1381" i="1"/>
  <c r="AJ1381" i="1"/>
  <c r="BG1381" i="1"/>
  <c r="AV1385" i="1"/>
  <c r="AU1385" i="1"/>
  <c r="AW1385" i="1"/>
  <c r="BB1385" i="1" s="1"/>
  <c r="AD1389" i="1"/>
  <c r="J1389" i="1" s="1"/>
  <c r="AT1385" i="1"/>
  <c r="AS1385" i="1"/>
  <c r="AZ1385" i="1"/>
  <c r="BA1385" i="1"/>
  <c r="AC1389" i="1"/>
  <c r="I1389" i="1" s="1"/>
  <c r="AX1385" i="1"/>
  <c r="AE1389" i="1"/>
  <c r="K1389" i="1" s="1"/>
  <c r="AY1385" i="1"/>
  <c r="AF1385" i="1"/>
  <c r="AH1385" i="1"/>
  <c r="D1377" i="1"/>
  <c r="AS1381" i="1" a="1"/>
  <c r="AV1381" i="1" a="1"/>
  <c r="AU1381" i="1" a="1"/>
  <c r="AW1381" i="1" a="1"/>
  <c r="AT1381" i="1" a="1"/>
  <c r="D1373" i="1" a="1"/>
  <c r="BF1377" i="1" a="1"/>
  <c r="AP1377" i="1" a="1"/>
  <c r="AK1377" i="1" a="1"/>
  <c r="AN1377" i="1" a="1"/>
  <c r="AI1377" i="1" a="1"/>
  <c r="AL1377" i="1" a="1"/>
  <c r="BG1377" i="1" a="1"/>
  <c r="BE1377" i="1" a="1"/>
  <c r="BD1377" i="1" a="1"/>
  <c r="BC1377" i="1" a="1"/>
  <c r="AQ1377" i="1" a="1"/>
  <c r="AJ1377" i="1" a="1"/>
  <c r="AO1377" i="1" a="1"/>
  <c r="AR1377" i="1" a="1"/>
  <c r="AM1377" i="1" a="1"/>
  <c r="AM1377" i="1" l="1"/>
  <c r="AR1377" i="1"/>
  <c r="AO1377" i="1"/>
  <c r="AJ1377" i="1"/>
  <c r="AQ1377" i="1"/>
  <c r="BC1377" i="1"/>
  <c r="BD1377" i="1"/>
  <c r="BE1377" i="1"/>
  <c r="BG1377" i="1"/>
  <c r="AL1377" i="1"/>
  <c r="AI1377" i="1"/>
  <c r="AN1377" i="1"/>
  <c r="AK1377" i="1"/>
  <c r="AP1377" i="1"/>
  <c r="BF1377" i="1"/>
  <c r="AG1377" i="1" s="1"/>
  <c r="AT1381" i="1"/>
  <c r="AW1381" i="1"/>
  <c r="BB1381" i="1" s="1"/>
  <c r="AU1381" i="1"/>
  <c r="AV1381" i="1"/>
  <c r="AD1385" i="1"/>
  <c r="J1385" i="1" s="1"/>
  <c r="AS1381" i="1"/>
  <c r="AY1381" i="1"/>
  <c r="AC1385" i="1"/>
  <c r="I1385" i="1" s="1"/>
  <c r="BA1381" i="1"/>
  <c r="AH1381" i="1"/>
  <c r="AX1381" i="1"/>
  <c r="AZ1381" i="1"/>
  <c r="AE1385" i="1"/>
  <c r="K1385" i="1" s="1"/>
  <c r="AG1381" i="1"/>
  <c r="D1373" i="1"/>
  <c r="AV1377" i="1" a="1"/>
  <c r="AW1377" i="1" a="1"/>
  <c r="AS1377" i="1" a="1"/>
  <c r="AT1377" i="1" a="1"/>
  <c r="AJ1373" i="1" a="1"/>
  <c r="BE1373" i="1" a="1"/>
  <c r="AO1373" i="1" a="1"/>
  <c r="BC1373" i="1" a="1"/>
  <c r="BF1373" i="1" a="1"/>
  <c r="AP1373" i="1" a="1"/>
  <c r="AK1373" i="1" a="1"/>
  <c r="AR1373" i="1" a="1"/>
  <c r="AM1373" i="1" a="1"/>
  <c r="AL1373" i="1" a="1"/>
  <c r="BG1373" i="1" a="1"/>
  <c r="AN1373" i="1" a="1"/>
  <c r="AI1373" i="1" a="1"/>
  <c r="BD1373" i="1" a="1"/>
  <c r="AQ1373" i="1" a="1"/>
  <c r="AU1377" i="1" a="1"/>
  <c r="D1369" i="1" a="1"/>
  <c r="AU1377" i="1" l="1"/>
  <c r="AZ1377" i="1" s="1"/>
  <c r="AQ1373" i="1"/>
  <c r="BD1373" i="1"/>
  <c r="AI1373" i="1"/>
  <c r="AN1373" i="1"/>
  <c r="BG1373" i="1"/>
  <c r="AL1373" i="1"/>
  <c r="AM1373" i="1"/>
  <c r="AR1373" i="1"/>
  <c r="AK1373" i="1"/>
  <c r="AP1373" i="1"/>
  <c r="BF1373" i="1"/>
  <c r="BC1373" i="1"/>
  <c r="AF1373" i="1" s="1"/>
  <c r="AO1373" i="1"/>
  <c r="BE1373" i="1"/>
  <c r="AJ1373" i="1"/>
  <c r="AT1377" i="1"/>
  <c r="AY1377" i="1" s="1"/>
  <c r="AS1377" i="1"/>
  <c r="AX1377" i="1" s="1"/>
  <c r="AW1377" i="1"/>
  <c r="AV1377" i="1"/>
  <c r="AG1373" i="1"/>
  <c r="AC1381" i="1"/>
  <c r="I1381" i="1" s="1"/>
  <c r="AE1381" i="1"/>
  <c r="K1381" i="1" s="1"/>
  <c r="AF1377" i="1"/>
  <c r="BB1377" i="1"/>
  <c r="BA1377" i="1"/>
  <c r="AD1381" i="1"/>
  <c r="J1381" i="1" s="1"/>
  <c r="AH1377" i="1"/>
  <c r="D1369" i="1"/>
  <c r="AK1369" i="1" a="1"/>
  <c r="AN1369" i="1" a="1"/>
  <c r="AI1369" i="1" a="1"/>
  <c r="BD1369" i="1" a="1"/>
  <c r="BG1369" i="1" a="1"/>
  <c r="AJ1369" i="1" a="1"/>
  <c r="BE1369" i="1" a="1"/>
  <c r="BC1369" i="1" a="1"/>
  <c r="BF1369" i="1" a="1"/>
  <c r="AQ1369" i="1" a="1"/>
  <c r="AP1369" i="1" a="1"/>
  <c r="AO1369" i="1" a="1"/>
  <c r="AR1369" i="1" a="1"/>
  <c r="AM1369" i="1" a="1"/>
  <c r="AL1369" i="1" a="1"/>
  <c r="AS1373" i="1" a="1"/>
  <c r="D1365" i="1" a="1"/>
  <c r="AV1373" i="1" a="1"/>
  <c r="AW1373" i="1" a="1"/>
  <c r="AT1373" i="1" a="1"/>
  <c r="AU1373" i="1" a="1"/>
  <c r="AU1373" i="1" l="1"/>
  <c r="AT1373" i="1"/>
  <c r="AW1373" i="1"/>
  <c r="AV1373" i="1"/>
  <c r="AS1373" i="1"/>
  <c r="AL1369" i="1"/>
  <c r="AM1369" i="1"/>
  <c r="AR1369" i="1"/>
  <c r="AO1369" i="1"/>
  <c r="AP1369" i="1"/>
  <c r="AQ1369" i="1"/>
  <c r="BF1369" i="1"/>
  <c r="BC1369" i="1"/>
  <c r="BE1369" i="1"/>
  <c r="AG1369" i="1" s="1"/>
  <c r="AJ1369" i="1"/>
  <c r="BG1369" i="1"/>
  <c r="BD1369" i="1"/>
  <c r="AI1369" i="1"/>
  <c r="AS1369" i="1" s="1" a="1"/>
  <c r="AN1369" i="1"/>
  <c r="AK1369" i="1"/>
  <c r="AD1377" i="1"/>
  <c r="J1377" i="1" s="1"/>
  <c r="AE1377" i="1"/>
  <c r="K1377" i="1" s="1"/>
  <c r="AX1373" i="1"/>
  <c r="BB1373" i="1"/>
  <c r="AC1377" i="1"/>
  <c r="I1377" i="1" s="1"/>
  <c r="BA1373" i="1"/>
  <c r="AY1373" i="1"/>
  <c r="AH1373" i="1"/>
  <c r="AZ1373" i="1"/>
  <c r="D1365" i="1"/>
  <c r="AU1369" i="1" a="1"/>
  <c r="AT1369" i="1" a="1"/>
  <c r="D1361" i="1" a="1"/>
  <c r="AV1369" i="1" a="1"/>
  <c r="AW1369" i="1" a="1"/>
  <c r="AJ1365" i="1" a="1"/>
  <c r="AO1365" i="1" a="1"/>
  <c r="AR1365" i="1" a="1"/>
  <c r="AM1365" i="1" a="1"/>
  <c r="BF1365" i="1" a="1"/>
  <c r="AP1365" i="1" a="1"/>
  <c r="AK1365" i="1" a="1"/>
  <c r="AN1365" i="1" a="1"/>
  <c r="AI1365" i="1" a="1"/>
  <c r="AL1365" i="1" a="1"/>
  <c r="BG1365" i="1" a="1"/>
  <c r="BE1365" i="1" a="1"/>
  <c r="BD1365" i="1" a="1"/>
  <c r="BC1365" i="1" a="1"/>
  <c r="AQ1365" i="1" a="1"/>
  <c r="AQ1365" i="1" l="1"/>
  <c r="BC1365" i="1"/>
  <c r="BD1365" i="1"/>
  <c r="BE1365" i="1"/>
  <c r="BG1365" i="1"/>
  <c r="AL1365" i="1"/>
  <c r="AI1365" i="1"/>
  <c r="AN1365" i="1"/>
  <c r="AK1365" i="1"/>
  <c r="AP1365" i="1"/>
  <c r="BF1365" i="1"/>
  <c r="AM1365" i="1"/>
  <c r="AR1365" i="1"/>
  <c r="AO1365" i="1"/>
  <c r="AJ1365" i="1"/>
  <c r="AW1369" i="1"/>
  <c r="AV1369" i="1"/>
  <c r="AE1373" i="1"/>
  <c r="K1373" i="1" s="1"/>
  <c r="AC1373" i="1"/>
  <c r="I1373" i="1" s="1"/>
  <c r="AT1369" i="1"/>
  <c r="AY1369" i="1" s="1"/>
  <c r="AS1369" i="1"/>
  <c r="AU1369" i="1"/>
  <c r="AX1369" i="1"/>
  <c r="AZ1369" i="1"/>
  <c r="BB1369" i="1"/>
  <c r="AF1369" i="1"/>
  <c r="BA1369" i="1"/>
  <c r="AD1373" i="1"/>
  <c r="J1373" i="1" s="1"/>
  <c r="AH1369" i="1"/>
  <c r="D1361" i="1"/>
  <c r="AN1361" i="1" a="1"/>
  <c r="AI1361" i="1" a="1"/>
  <c r="BD1361" i="1" a="1"/>
  <c r="AQ1361" i="1" a="1"/>
  <c r="AJ1361" i="1" a="1"/>
  <c r="BE1361" i="1" a="1"/>
  <c r="AO1361" i="1" a="1"/>
  <c r="BC1361" i="1" a="1"/>
  <c r="BF1361" i="1" a="1"/>
  <c r="AP1361" i="1" a="1"/>
  <c r="AK1361" i="1" a="1"/>
  <c r="AR1361" i="1" a="1"/>
  <c r="AM1361" i="1" a="1"/>
  <c r="AL1361" i="1" a="1"/>
  <c r="BG1361" i="1" a="1"/>
  <c r="AS1365" i="1" a="1"/>
  <c r="D1437" i="1" a="1"/>
  <c r="AV1365" i="1" a="1"/>
  <c r="AU1365" i="1" a="1"/>
  <c r="AW1365" i="1" a="1"/>
  <c r="AT1365" i="1" a="1"/>
  <c r="AT1365" i="1" l="1"/>
  <c r="AY1365" i="1" s="1"/>
  <c r="AW1365" i="1"/>
  <c r="AU1365" i="1"/>
  <c r="AV1365" i="1"/>
  <c r="AS1365" i="1"/>
  <c r="BG1361" i="1"/>
  <c r="AH1361" i="1" s="1"/>
  <c r="AL1361" i="1"/>
  <c r="AM1361" i="1"/>
  <c r="AR1361" i="1"/>
  <c r="AK1361" i="1"/>
  <c r="AP1361" i="1"/>
  <c r="BF1361" i="1"/>
  <c r="BC1361" i="1"/>
  <c r="AO1361" i="1"/>
  <c r="BE1361" i="1"/>
  <c r="AJ1361" i="1"/>
  <c r="AQ1361" i="1"/>
  <c r="BD1361" i="1"/>
  <c r="AI1361" i="1"/>
  <c r="AN1361" i="1"/>
  <c r="AE1369" i="1"/>
  <c r="K1369" i="1" s="1"/>
  <c r="AD1369" i="1"/>
  <c r="J1369" i="1" s="1"/>
  <c r="AX1365" i="1"/>
  <c r="BB1365" i="1"/>
  <c r="AF1361" i="1"/>
  <c r="AZ1365" i="1"/>
  <c r="BA1365" i="1"/>
  <c r="AG1365" i="1"/>
  <c r="AF1365" i="1"/>
  <c r="AC1369" i="1"/>
  <c r="I1369" i="1" s="1"/>
  <c r="AH1365" i="1"/>
  <c r="D1437" i="1"/>
  <c r="AU1361" i="1" a="1"/>
  <c r="AO1437" i="1" a="1"/>
  <c r="AR1437" i="1" a="1"/>
  <c r="AM1437" i="1" a="1"/>
  <c r="AL1437" i="1" a="1"/>
  <c r="AK1437" i="1" a="1"/>
  <c r="AN1437" i="1" a="1"/>
  <c r="AI1437" i="1" a="1"/>
  <c r="BD1437" i="1" a="1"/>
  <c r="BG1437" i="1" a="1"/>
  <c r="AJ1437" i="1" a="1"/>
  <c r="BE1437" i="1" a="1"/>
  <c r="BC1437" i="1" a="1"/>
  <c r="BF1437" i="1" a="1"/>
  <c r="AQ1437" i="1" a="1"/>
  <c r="AP1437" i="1" a="1"/>
  <c r="AS1361" i="1" a="1"/>
  <c r="D1433" i="1" a="1"/>
  <c r="AT1361" i="1" a="1"/>
  <c r="AV1361" i="1" a="1"/>
  <c r="AW1361" i="1" a="1"/>
  <c r="AW1361" i="1" l="1"/>
  <c r="AV1361" i="1"/>
  <c r="AT1361" i="1"/>
  <c r="AS1361" i="1"/>
  <c r="AP1437" i="1"/>
  <c r="AQ1437" i="1"/>
  <c r="BF1437" i="1"/>
  <c r="BC1437" i="1"/>
  <c r="BE1437" i="1"/>
  <c r="AG1437" i="1" s="1"/>
  <c r="AJ1437" i="1"/>
  <c r="BG1437" i="1"/>
  <c r="BD1437" i="1"/>
  <c r="AI1437" i="1"/>
  <c r="AN1437" i="1"/>
  <c r="AK1437" i="1"/>
  <c r="AL1437" i="1"/>
  <c r="AM1437" i="1"/>
  <c r="AR1437" i="1"/>
  <c r="AO1437" i="1"/>
  <c r="AU1361" i="1"/>
  <c r="AE1365" i="1"/>
  <c r="K1365" i="1" s="1"/>
  <c r="AC1365" i="1"/>
  <c r="I1365" i="1" s="1"/>
  <c r="BA1361" i="1"/>
  <c r="BB1361" i="1"/>
  <c r="AZ1361" i="1"/>
  <c r="AX1361" i="1"/>
  <c r="AG1361" i="1"/>
  <c r="AD1365" i="1"/>
  <c r="J1365" i="1" s="1"/>
  <c r="AY1361" i="1"/>
  <c r="D1433" i="1"/>
  <c r="AT1437" i="1" a="1"/>
  <c r="AS1437" i="1" a="1"/>
  <c r="BD1433" i="1" a="1"/>
  <c r="BC1433" i="1" a="1"/>
  <c r="AQ1433" i="1" a="1"/>
  <c r="AJ1433" i="1" a="1"/>
  <c r="AO1433" i="1" a="1"/>
  <c r="AR1433" i="1" a="1"/>
  <c r="AM1433" i="1" a="1"/>
  <c r="BF1433" i="1" a="1"/>
  <c r="AP1433" i="1" a="1"/>
  <c r="AK1433" i="1" a="1"/>
  <c r="AN1433" i="1" a="1"/>
  <c r="AI1433" i="1" a="1"/>
  <c r="AL1433" i="1" a="1"/>
  <c r="BG1433" i="1" a="1"/>
  <c r="BE1433" i="1" a="1"/>
  <c r="AW1437" i="1" a="1"/>
  <c r="D1429" i="1" a="1"/>
  <c r="AU1437" i="1" a="1"/>
  <c r="AV1437" i="1" a="1"/>
  <c r="AV1437" i="1" l="1"/>
  <c r="BA1437" i="1" s="1"/>
  <c r="AU1437" i="1"/>
  <c r="AZ1437" i="1" s="1"/>
  <c r="AW1437" i="1"/>
  <c r="BE1433" i="1"/>
  <c r="BG1433" i="1"/>
  <c r="AL1433" i="1"/>
  <c r="AI1433" i="1"/>
  <c r="AN1433" i="1"/>
  <c r="AK1433" i="1"/>
  <c r="AP1433" i="1"/>
  <c r="BF1433" i="1"/>
  <c r="AM1433" i="1"/>
  <c r="AR1433" i="1"/>
  <c r="AO1433" i="1"/>
  <c r="AJ1433" i="1"/>
  <c r="AQ1433" i="1"/>
  <c r="BC1433" i="1"/>
  <c r="BD1433" i="1"/>
  <c r="AS1437" i="1"/>
  <c r="AT1437" i="1"/>
  <c r="AG1433" i="1"/>
  <c r="BB1437" i="1"/>
  <c r="AD1361" i="1"/>
  <c r="J1361" i="1" s="1"/>
  <c r="AC1361" i="1"/>
  <c r="I1361" i="1" s="1"/>
  <c r="AE1361" i="1"/>
  <c r="K1361" i="1" s="1"/>
  <c r="AY1437" i="1"/>
  <c r="AX1437" i="1"/>
  <c r="AF1437" i="1"/>
  <c r="AH1437" i="1"/>
  <c r="D1429" i="1"/>
  <c r="AV1433" i="1" a="1"/>
  <c r="AW1433" i="1" a="1"/>
  <c r="AS1433" i="1" a="1"/>
  <c r="AT1433" i="1" a="1"/>
  <c r="AR1429" i="1" a="1"/>
  <c r="AM1429" i="1" a="1"/>
  <c r="AL1429" i="1" a="1"/>
  <c r="BG1429" i="1" a="1"/>
  <c r="AN1429" i="1" a="1"/>
  <c r="AI1429" i="1" a="1"/>
  <c r="BD1429" i="1" a="1"/>
  <c r="AQ1429" i="1" a="1"/>
  <c r="AJ1429" i="1" a="1"/>
  <c r="BE1429" i="1" a="1"/>
  <c r="AO1429" i="1" a="1"/>
  <c r="BC1429" i="1" a="1"/>
  <c r="BF1429" i="1" a="1"/>
  <c r="AP1429" i="1" a="1"/>
  <c r="AK1429" i="1" a="1"/>
  <c r="AU1433" i="1" a="1"/>
  <c r="D1425" i="1" a="1"/>
  <c r="AU1433" i="1" l="1"/>
  <c r="AZ1433" i="1" s="1"/>
  <c r="AK1429" i="1"/>
  <c r="AP1429" i="1"/>
  <c r="BF1429" i="1"/>
  <c r="BC1429" i="1"/>
  <c r="AO1429" i="1"/>
  <c r="BE1429" i="1"/>
  <c r="AJ1429" i="1"/>
  <c r="AQ1429" i="1"/>
  <c r="BD1429" i="1"/>
  <c r="AF1429" i="1" s="1"/>
  <c r="AI1429" i="1"/>
  <c r="AN1429" i="1"/>
  <c r="BG1429" i="1"/>
  <c r="AL1429" i="1"/>
  <c r="AM1429" i="1"/>
  <c r="AR1429" i="1"/>
  <c r="AT1433" i="1"/>
  <c r="AS1433" i="1"/>
  <c r="AW1433" i="1"/>
  <c r="AV1433" i="1"/>
  <c r="AE1437" i="1"/>
  <c r="K1437" i="1" s="1"/>
  <c r="AX1433" i="1"/>
  <c r="BB1433" i="1"/>
  <c r="AY1433" i="1"/>
  <c r="BA1433" i="1"/>
  <c r="AE1433" i="1" s="1"/>
  <c r="K1433" i="1" s="1"/>
  <c r="AC1437" i="1"/>
  <c r="I1437" i="1" s="1"/>
  <c r="AF1433" i="1"/>
  <c r="AD1437" i="1"/>
  <c r="J1437" i="1" s="1"/>
  <c r="AH1433" i="1"/>
  <c r="D1425" i="1"/>
  <c r="AS1429" i="1" a="1"/>
  <c r="AV1429" i="1" a="1"/>
  <c r="AW1429" i="1" a="1"/>
  <c r="AT1429" i="1" a="1"/>
  <c r="BC1425" i="1" a="1"/>
  <c r="BF1425" i="1" a="1"/>
  <c r="AQ1425" i="1" a="1"/>
  <c r="AP1425" i="1" a="1"/>
  <c r="AO1425" i="1" a="1"/>
  <c r="AR1425" i="1" a="1"/>
  <c r="AM1425" i="1" a="1"/>
  <c r="AL1425" i="1" a="1"/>
  <c r="AK1425" i="1" a="1"/>
  <c r="AN1425" i="1" a="1"/>
  <c r="AI1425" i="1" a="1"/>
  <c r="BD1425" i="1" a="1"/>
  <c r="BG1425" i="1" a="1"/>
  <c r="AJ1425" i="1" a="1"/>
  <c r="BE1425" i="1" a="1"/>
  <c r="D1421" i="1" a="1"/>
  <c r="AU1429" i="1" a="1"/>
  <c r="AU1429" i="1" l="1"/>
  <c r="BE1425" i="1"/>
  <c r="AF1425" i="1" s="1"/>
  <c r="AJ1425" i="1"/>
  <c r="BG1425" i="1"/>
  <c r="BD1425" i="1"/>
  <c r="AI1425" i="1"/>
  <c r="AN1425" i="1"/>
  <c r="AK1425" i="1"/>
  <c r="AL1425" i="1"/>
  <c r="AM1425" i="1"/>
  <c r="AR1425" i="1"/>
  <c r="AO1425" i="1"/>
  <c r="AP1425" i="1"/>
  <c r="AQ1425" i="1"/>
  <c r="BF1425" i="1"/>
  <c r="BC1425" i="1"/>
  <c r="AT1429" i="1"/>
  <c r="AW1429" i="1"/>
  <c r="BB1429" i="1" s="1"/>
  <c r="AV1429" i="1"/>
  <c r="AS1429" i="1"/>
  <c r="AD1433" i="1"/>
  <c r="J1433" i="1" s="1"/>
  <c r="AY1429" i="1"/>
  <c r="BA1429" i="1"/>
  <c r="AZ1429" i="1"/>
  <c r="AC1433" i="1"/>
  <c r="I1433" i="1" s="1"/>
  <c r="AX1429" i="1"/>
  <c r="AH1429" i="1"/>
  <c r="AG1429" i="1"/>
  <c r="D1421" i="1"/>
  <c r="AT1425" i="1" a="1"/>
  <c r="AS1425" i="1" a="1"/>
  <c r="AV1425" i="1" a="1"/>
  <c r="AW1425" i="1" a="1"/>
  <c r="AL1421" i="1" a="1"/>
  <c r="BG1421" i="1" a="1"/>
  <c r="BE1421" i="1" a="1"/>
  <c r="BD1421" i="1" a="1"/>
  <c r="BC1421" i="1" a="1"/>
  <c r="AQ1421" i="1" a="1"/>
  <c r="AJ1421" i="1" a="1"/>
  <c r="AO1421" i="1" a="1"/>
  <c r="AR1421" i="1" a="1"/>
  <c r="AM1421" i="1" a="1"/>
  <c r="BF1421" i="1" a="1"/>
  <c r="AP1421" i="1" a="1"/>
  <c r="AK1421" i="1" a="1"/>
  <c r="AN1421" i="1" a="1"/>
  <c r="AI1421" i="1" a="1"/>
  <c r="D1417" i="1" a="1"/>
  <c r="AU1425" i="1" a="1"/>
  <c r="AU1425" i="1" l="1"/>
  <c r="AI1421" i="1"/>
  <c r="AN1421" i="1"/>
  <c r="AK1421" i="1"/>
  <c r="AP1421" i="1"/>
  <c r="BF1421" i="1"/>
  <c r="AH1421" i="1" s="1"/>
  <c r="AM1421" i="1"/>
  <c r="AR1421" i="1"/>
  <c r="AO1421" i="1"/>
  <c r="AJ1421" i="1"/>
  <c r="AQ1421" i="1"/>
  <c r="BC1421" i="1"/>
  <c r="BD1421" i="1"/>
  <c r="BE1421" i="1"/>
  <c r="BG1421" i="1"/>
  <c r="AL1421" i="1"/>
  <c r="AW1425" i="1"/>
  <c r="AV1425" i="1"/>
  <c r="AE1429" i="1"/>
  <c r="K1429" i="1" s="1"/>
  <c r="AD1429" i="1"/>
  <c r="J1429" i="1" s="1"/>
  <c r="AS1425" i="1"/>
  <c r="AX1425" i="1" s="1"/>
  <c r="AZ1425" i="1"/>
  <c r="AT1425" i="1"/>
  <c r="BA1425" i="1"/>
  <c r="AY1425" i="1"/>
  <c r="AH1425" i="1"/>
  <c r="AC1429" i="1"/>
  <c r="I1429" i="1" s="1"/>
  <c r="BB1425" i="1"/>
  <c r="AG1425" i="1"/>
  <c r="D1417" i="1"/>
  <c r="AU1421" i="1" a="1"/>
  <c r="AW1421" i="1" a="1"/>
  <c r="BC1417" i="1" a="1"/>
  <c r="BF1417" i="1" a="1"/>
  <c r="AP1417" i="1" a="1"/>
  <c r="AK1417" i="1" a="1"/>
  <c r="AR1417" i="1" a="1"/>
  <c r="AM1417" i="1" a="1"/>
  <c r="AL1417" i="1" a="1"/>
  <c r="BG1417" i="1" a="1"/>
  <c r="AN1417" i="1" a="1"/>
  <c r="AI1417" i="1" a="1"/>
  <c r="BD1417" i="1" a="1"/>
  <c r="AQ1417" i="1" a="1"/>
  <c r="AJ1417" i="1" a="1"/>
  <c r="BE1417" i="1" a="1"/>
  <c r="AO1417" i="1" a="1"/>
  <c r="D1413" i="1" a="1"/>
  <c r="AV1421" i="1" a="1"/>
  <c r="AS1421" i="1" a="1"/>
  <c r="AT1421" i="1" a="1"/>
  <c r="AT1421" i="1" l="1"/>
  <c r="AS1421" i="1"/>
  <c r="AV1421" i="1"/>
  <c r="AO1417" i="1"/>
  <c r="BE1417" i="1"/>
  <c r="AJ1417" i="1"/>
  <c r="AQ1417" i="1"/>
  <c r="BD1417" i="1"/>
  <c r="AI1417" i="1"/>
  <c r="AN1417" i="1"/>
  <c r="BG1417" i="1"/>
  <c r="AL1417" i="1"/>
  <c r="AM1417" i="1"/>
  <c r="AR1417" i="1"/>
  <c r="AK1417" i="1"/>
  <c r="AP1417" i="1"/>
  <c r="BF1417" i="1"/>
  <c r="AG1417" i="1" s="1"/>
  <c r="BC1417" i="1"/>
  <c r="AW1421" i="1"/>
  <c r="BB1421" i="1" s="1"/>
  <c r="AU1421" i="1"/>
  <c r="AE1425" i="1"/>
  <c r="K1425" i="1" s="1"/>
  <c r="AD1425" i="1"/>
  <c r="J1425" i="1" s="1"/>
  <c r="AC1425" i="1"/>
  <c r="I1425" i="1" s="1"/>
  <c r="AY1421" i="1"/>
  <c r="BA1421" i="1"/>
  <c r="AZ1421" i="1"/>
  <c r="AG1421" i="1"/>
  <c r="AF1421" i="1"/>
  <c r="AX1421" i="1"/>
  <c r="D1413" i="1"/>
  <c r="AW1417" i="1" a="1"/>
  <c r="AT1417" i="1" a="1"/>
  <c r="BG1413" i="1" a="1"/>
  <c r="AJ1413" i="1" a="1"/>
  <c r="BE1413" i="1" a="1"/>
  <c r="BC1413" i="1" a="1"/>
  <c r="BF1413" i="1" a="1"/>
  <c r="AQ1413" i="1" a="1"/>
  <c r="AP1413" i="1" a="1"/>
  <c r="AO1413" i="1" a="1"/>
  <c r="AR1413" i="1" a="1"/>
  <c r="AM1413" i="1" a="1"/>
  <c r="AL1413" i="1" a="1"/>
  <c r="AK1413" i="1" a="1"/>
  <c r="AN1413" i="1" a="1"/>
  <c r="AI1413" i="1" a="1"/>
  <c r="BD1413" i="1" a="1"/>
  <c r="AS1417" i="1" a="1"/>
  <c r="AV1417" i="1" a="1"/>
  <c r="D1409" i="1" a="1"/>
  <c r="AU1417" i="1" a="1"/>
  <c r="AU1417" i="1" l="1"/>
  <c r="AZ1417" i="1" s="1"/>
  <c r="AV1417" i="1"/>
  <c r="AS1417" i="1"/>
  <c r="BD1413" i="1"/>
  <c r="AI1413" i="1"/>
  <c r="AN1413" i="1"/>
  <c r="AK1413" i="1"/>
  <c r="AL1413" i="1"/>
  <c r="AM1413" i="1"/>
  <c r="AR1413" i="1"/>
  <c r="AO1413" i="1"/>
  <c r="AP1413" i="1"/>
  <c r="AQ1413" i="1"/>
  <c r="BF1413" i="1"/>
  <c r="BC1413" i="1"/>
  <c r="BE1413" i="1"/>
  <c r="AG1413" i="1" s="1"/>
  <c r="AJ1413" i="1"/>
  <c r="BG1413" i="1"/>
  <c r="AT1417" i="1"/>
  <c r="AW1417" i="1"/>
  <c r="BB1417" i="1"/>
  <c r="AY1417" i="1"/>
  <c r="BA1417" i="1"/>
  <c r="AE1417" i="1" s="1"/>
  <c r="K1417" i="1" s="1"/>
  <c r="AD1421" i="1"/>
  <c r="J1421" i="1" s="1"/>
  <c r="AE1421" i="1"/>
  <c r="K1421" i="1" s="1"/>
  <c r="AF1417" i="1"/>
  <c r="AH1417" i="1"/>
  <c r="AX1417" i="1"/>
  <c r="AC1421" i="1"/>
  <c r="I1421" i="1" s="1"/>
  <c r="D1409" i="1"/>
  <c r="D1405" i="1" a="1"/>
  <c r="AV1413" i="1" a="1"/>
  <c r="AS1413" i="1" a="1"/>
  <c r="AW1413" i="1" a="1"/>
  <c r="BF1409" i="1" a="1"/>
  <c r="AP1409" i="1" a="1"/>
  <c r="AK1409" i="1" a="1"/>
  <c r="AN1409" i="1" a="1"/>
  <c r="AI1409" i="1" a="1"/>
  <c r="AL1409" i="1" a="1"/>
  <c r="BG1409" i="1" a="1"/>
  <c r="BE1409" i="1" a="1"/>
  <c r="BD1409" i="1" a="1"/>
  <c r="BC1409" i="1" a="1"/>
  <c r="AQ1409" i="1" a="1"/>
  <c r="AJ1409" i="1" a="1"/>
  <c r="AO1409" i="1" a="1"/>
  <c r="AR1409" i="1" a="1"/>
  <c r="AM1409" i="1" a="1"/>
  <c r="AT1413" i="1" a="1"/>
  <c r="AU1413" i="1" a="1"/>
  <c r="AU1413" i="1" l="1"/>
  <c r="AZ1413" i="1" s="1"/>
  <c r="AT1413" i="1"/>
  <c r="AM1409" i="1"/>
  <c r="AR1409" i="1"/>
  <c r="AO1409" i="1"/>
  <c r="AJ1409" i="1"/>
  <c r="AQ1409" i="1"/>
  <c r="BC1409" i="1"/>
  <c r="BD1409" i="1"/>
  <c r="AF1409" i="1" s="1"/>
  <c r="BE1409" i="1"/>
  <c r="BG1409" i="1"/>
  <c r="AL1409" i="1"/>
  <c r="AI1409" i="1"/>
  <c r="AN1409" i="1"/>
  <c r="AK1409" i="1"/>
  <c r="AP1409" i="1"/>
  <c r="BF1409" i="1"/>
  <c r="AW1413" i="1"/>
  <c r="AS1413" i="1"/>
  <c r="AV1413" i="1"/>
  <c r="BA1413" i="1"/>
  <c r="AC1417" i="1"/>
  <c r="I1417" i="1" s="1"/>
  <c r="AF1413" i="1"/>
  <c r="AY1413" i="1"/>
  <c r="AD1417" i="1"/>
  <c r="J1417" i="1" s="1"/>
  <c r="AX1413" i="1"/>
  <c r="BB1413" i="1"/>
  <c r="AH1413" i="1"/>
  <c r="D1405" i="1"/>
  <c r="AS1409" i="1" a="1"/>
  <c r="AJ1405" i="1" a="1"/>
  <c r="BE1405" i="1" a="1"/>
  <c r="AO1405" i="1" a="1"/>
  <c r="BC1405" i="1" a="1"/>
  <c r="BF1405" i="1" a="1"/>
  <c r="AP1405" i="1" a="1"/>
  <c r="AK1405" i="1" a="1"/>
  <c r="AR1405" i="1" a="1"/>
  <c r="AM1405" i="1" a="1"/>
  <c r="AL1405" i="1" a="1"/>
  <c r="BG1405" i="1" a="1"/>
  <c r="AN1405" i="1" a="1"/>
  <c r="AI1405" i="1" a="1"/>
  <c r="BD1405" i="1" a="1"/>
  <c r="AQ1405" i="1" a="1"/>
  <c r="D1401" i="1" a="1"/>
  <c r="AW1409" i="1" a="1"/>
  <c r="AV1409" i="1" a="1"/>
  <c r="AT1409" i="1" a="1"/>
  <c r="AU1409" i="1" a="1"/>
  <c r="AU1409" i="1" l="1"/>
  <c r="AT1409" i="1"/>
  <c r="AY1409" i="1" s="1"/>
  <c r="AV1409" i="1"/>
  <c r="AW1409" i="1"/>
  <c r="AQ1405" i="1"/>
  <c r="BD1405" i="1"/>
  <c r="AI1405" i="1"/>
  <c r="AN1405" i="1"/>
  <c r="BG1405" i="1"/>
  <c r="AH1405" i="1" s="1"/>
  <c r="AL1405" i="1"/>
  <c r="AM1405" i="1"/>
  <c r="AR1405" i="1"/>
  <c r="AK1405" i="1"/>
  <c r="AP1405" i="1"/>
  <c r="BF1405" i="1"/>
  <c r="BC1405" i="1"/>
  <c r="AO1405" i="1"/>
  <c r="BE1405" i="1"/>
  <c r="AG1405" i="1" s="1"/>
  <c r="AJ1405" i="1"/>
  <c r="AS1409" i="1"/>
  <c r="AX1409" i="1"/>
  <c r="AE1413" i="1"/>
  <c r="K1413" i="1" s="1"/>
  <c r="BA1409" i="1"/>
  <c r="AH1409" i="1"/>
  <c r="AD1413" i="1"/>
  <c r="J1413" i="1" s="1"/>
  <c r="AC1413" i="1"/>
  <c r="I1413" i="1" s="1"/>
  <c r="AZ1409" i="1"/>
  <c r="BB1409" i="1"/>
  <c r="AG1409" i="1"/>
  <c r="D1401" i="1"/>
  <c r="AW1405" i="1" a="1"/>
  <c r="AT1405" i="1" a="1"/>
  <c r="AU1405" i="1" a="1"/>
  <c r="AS1405" i="1" a="1"/>
  <c r="D1477" i="1" a="1"/>
  <c r="AK1401" i="1" a="1"/>
  <c r="AN1401" i="1" a="1"/>
  <c r="AI1401" i="1" a="1"/>
  <c r="BD1401" i="1" a="1"/>
  <c r="BG1401" i="1" a="1"/>
  <c r="AJ1401" i="1" a="1"/>
  <c r="BE1401" i="1" a="1"/>
  <c r="BC1401" i="1" a="1"/>
  <c r="BF1401" i="1" a="1"/>
  <c r="AQ1401" i="1" a="1"/>
  <c r="AP1401" i="1" a="1"/>
  <c r="AO1401" i="1" a="1"/>
  <c r="AR1401" i="1" a="1"/>
  <c r="AM1401" i="1" a="1"/>
  <c r="AL1401" i="1" a="1"/>
  <c r="AV1405" i="1" a="1"/>
  <c r="AV1405" i="1" l="1"/>
  <c r="AL1401" i="1"/>
  <c r="AM1401" i="1"/>
  <c r="AR1401" i="1"/>
  <c r="AO1401" i="1"/>
  <c r="AP1401" i="1"/>
  <c r="AQ1401" i="1"/>
  <c r="BF1401" i="1"/>
  <c r="BC1401" i="1"/>
  <c r="BE1401" i="1"/>
  <c r="AG1401" i="1" s="1"/>
  <c r="AJ1401" i="1"/>
  <c r="BG1401" i="1"/>
  <c r="BD1401" i="1"/>
  <c r="AI1401" i="1"/>
  <c r="AN1401" i="1"/>
  <c r="AK1401" i="1"/>
  <c r="AS1405" i="1"/>
  <c r="AU1405" i="1"/>
  <c r="AT1405" i="1"/>
  <c r="AW1405" i="1"/>
  <c r="AE1409" i="1"/>
  <c r="K1409" i="1" s="1"/>
  <c r="AC1409" i="1"/>
  <c r="I1409" i="1" s="1"/>
  <c r="BB1405" i="1"/>
  <c r="AX1405" i="1"/>
  <c r="AZ1405" i="1"/>
  <c r="AD1409" i="1"/>
  <c r="J1409" i="1" s="1"/>
  <c r="AF1405" i="1"/>
  <c r="BA1405" i="1"/>
  <c r="AY1405" i="1"/>
  <c r="D1477" i="1"/>
  <c r="AW1401" i="1" a="1"/>
  <c r="AT1401" i="1" a="1"/>
  <c r="AS1401" i="1" a="1"/>
  <c r="AJ1477" i="1" a="1"/>
  <c r="AO1477" i="1" a="1"/>
  <c r="AR1477" i="1" a="1"/>
  <c r="AM1477" i="1" a="1"/>
  <c r="BF1477" i="1" a="1"/>
  <c r="AP1477" i="1" a="1"/>
  <c r="AK1477" i="1" a="1"/>
  <c r="AN1477" i="1" a="1"/>
  <c r="AI1477" i="1" a="1"/>
  <c r="AL1477" i="1" a="1"/>
  <c r="BG1477" i="1" a="1"/>
  <c r="BE1477" i="1" a="1"/>
  <c r="BD1477" i="1" a="1"/>
  <c r="BC1477" i="1" a="1"/>
  <c r="AQ1477" i="1" a="1"/>
  <c r="D1473" i="1" a="1"/>
  <c r="AV1401" i="1" a="1"/>
  <c r="AU1401" i="1" a="1"/>
  <c r="AU1401" i="1" l="1"/>
  <c r="AZ1401" i="1" s="1"/>
  <c r="AV1401" i="1"/>
  <c r="AQ1477" i="1"/>
  <c r="BC1477" i="1"/>
  <c r="BD1477" i="1"/>
  <c r="BE1477" i="1"/>
  <c r="AG1477" i="1" s="1"/>
  <c r="BG1477" i="1"/>
  <c r="AL1477" i="1"/>
  <c r="AI1477" i="1"/>
  <c r="AN1477" i="1"/>
  <c r="AK1477" i="1"/>
  <c r="AP1477" i="1"/>
  <c r="BF1477" i="1"/>
  <c r="AM1477" i="1"/>
  <c r="AR1477" i="1"/>
  <c r="AO1477" i="1"/>
  <c r="AJ1477" i="1"/>
  <c r="AS1401" i="1"/>
  <c r="AT1401" i="1"/>
  <c r="AW1401" i="1"/>
  <c r="AY1401" i="1"/>
  <c r="BA1401" i="1"/>
  <c r="BB1401" i="1"/>
  <c r="AC1405" i="1"/>
  <c r="I1405" i="1" s="1"/>
  <c r="AF1401" i="1"/>
  <c r="AH1401" i="1"/>
  <c r="AD1405" i="1"/>
  <c r="J1405" i="1" s="1"/>
  <c r="AE1405" i="1"/>
  <c r="K1405" i="1" s="1"/>
  <c r="AX1401" i="1"/>
  <c r="D1473" i="1"/>
  <c r="AU1477" i="1" a="1"/>
  <c r="AW1477" i="1" a="1"/>
  <c r="AV1477" i="1" a="1"/>
  <c r="D1469" i="1" a="1"/>
  <c r="AT1477" i="1" a="1"/>
  <c r="AN1473" i="1" a="1"/>
  <c r="AI1473" i="1" a="1"/>
  <c r="BD1473" i="1" a="1"/>
  <c r="AQ1473" i="1" a="1"/>
  <c r="AJ1473" i="1" a="1"/>
  <c r="BE1473" i="1" a="1"/>
  <c r="AO1473" i="1" a="1"/>
  <c r="BC1473" i="1" a="1"/>
  <c r="BF1473" i="1" a="1"/>
  <c r="AP1473" i="1" a="1"/>
  <c r="AK1473" i="1" a="1"/>
  <c r="AR1473" i="1" a="1"/>
  <c r="AM1473" i="1" a="1"/>
  <c r="AL1473" i="1" a="1"/>
  <c r="BG1473" i="1" a="1"/>
  <c r="AS1477" i="1" a="1"/>
  <c r="AS1477" i="1" l="1"/>
  <c r="BG1473" i="1"/>
  <c r="AL1473" i="1"/>
  <c r="AM1473" i="1"/>
  <c r="AR1473" i="1"/>
  <c r="AK1473" i="1"/>
  <c r="AP1473" i="1"/>
  <c r="BF1473" i="1"/>
  <c r="BC1473" i="1"/>
  <c r="AO1473" i="1"/>
  <c r="BE1473" i="1"/>
  <c r="AJ1473" i="1"/>
  <c r="AQ1473" i="1"/>
  <c r="BD1473" i="1"/>
  <c r="AF1473" i="1" s="1"/>
  <c r="AI1473" i="1"/>
  <c r="AN1473" i="1"/>
  <c r="AT1477" i="1"/>
  <c r="AY1477" i="1" s="1"/>
  <c r="AV1477" i="1"/>
  <c r="BA1477" i="1" s="1"/>
  <c r="AW1477" i="1"/>
  <c r="AU1477" i="1"/>
  <c r="AZ1477" i="1"/>
  <c r="AX1477" i="1"/>
  <c r="AE1401" i="1"/>
  <c r="K1401" i="1" s="1"/>
  <c r="AD1401" i="1"/>
  <c r="J1401" i="1" s="1"/>
  <c r="BB1477" i="1"/>
  <c r="AF1477" i="1"/>
  <c r="AH1477" i="1"/>
  <c r="AC1401" i="1"/>
  <c r="I1401" i="1" s="1"/>
  <c r="D1469" i="1"/>
  <c r="AV1473" i="1" a="1"/>
  <c r="AU1473" i="1" a="1"/>
  <c r="AW1473" i="1" a="1"/>
  <c r="AT1473" i="1" a="1"/>
  <c r="AS1473" i="1" a="1"/>
  <c r="AO1469" i="1" a="1"/>
  <c r="AR1469" i="1" a="1"/>
  <c r="AM1469" i="1" a="1"/>
  <c r="AL1469" i="1" a="1"/>
  <c r="AK1469" i="1" a="1"/>
  <c r="AN1469" i="1" a="1"/>
  <c r="AI1469" i="1" a="1"/>
  <c r="BD1469" i="1" a="1"/>
  <c r="BG1469" i="1" a="1"/>
  <c r="AJ1469" i="1" a="1"/>
  <c r="BE1469" i="1" a="1"/>
  <c r="BC1469" i="1" a="1"/>
  <c r="BF1469" i="1" a="1"/>
  <c r="AQ1469" i="1" a="1"/>
  <c r="AP1469" i="1" a="1"/>
  <c r="D1465" i="1" a="1"/>
  <c r="AP1469" i="1" l="1"/>
  <c r="AQ1469" i="1"/>
  <c r="BF1469" i="1"/>
  <c r="BC1469" i="1"/>
  <c r="BE1469" i="1"/>
  <c r="AJ1469" i="1"/>
  <c r="BG1469" i="1"/>
  <c r="AH1469" i="1" s="1"/>
  <c r="BD1469" i="1"/>
  <c r="AI1469" i="1"/>
  <c r="AN1469" i="1"/>
  <c r="AK1469" i="1"/>
  <c r="AL1469" i="1"/>
  <c r="AM1469" i="1"/>
  <c r="AR1469" i="1"/>
  <c r="AO1469" i="1"/>
  <c r="AS1473" i="1"/>
  <c r="AX1473" i="1" s="1"/>
  <c r="AT1473" i="1"/>
  <c r="AW1473" i="1"/>
  <c r="AU1473" i="1"/>
  <c r="AV1473" i="1"/>
  <c r="AE1477" i="1"/>
  <c r="K1477" i="1" s="1"/>
  <c r="AZ1473" i="1"/>
  <c r="AY1473" i="1"/>
  <c r="BA1473" i="1"/>
  <c r="AE1473" i="1" s="1"/>
  <c r="K1473" i="1" s="1"/>
  <c r="AD1477" i="1"/>
  <c r="J1477" i="1" s="1"/>
  <c r="AC1477" i="1"/>
  <c r="I1477" i="1" s="1"/>
  <c r="AH1473" i="1"/>
  <c r="BB1473" i="1"/>
  <c r="AG1473" i="1"/>
  <c r="D1465" i="1"/>
  <c r="AS1469" i="1" a="1"/>
  <c r="D1461" i="1" a="1"/>
  <c r="AU1469" i="1" a="1"/>
  <c r="AW1469" i="1" a="1"/>
  <c r="AT1469" i="1" a="1"/>
  <c r="AV1469" i="1" a="1"/>
  <c r="BD1465" i="1" a="1"/>
  <c r="BC1465" i="1" a="1"/>
  <c r="AQ1465" i="1" a="1"/>
  <c r="AJ1465" i="1" a="1"/>
  <c r="AO1465" i="1" a="1"/>
  <c r="AR1465" i="1" a="1"/>
  <c r="AM1465" i="1" a="1"/>
  <c r="BF1465" i="1" a="1"/>
  <c r="AP1465" i="1" a="1"/>
  <c r="AK1465" i="1" a="1"/>
  <c r="AN1465" i="1" a="1"/>
  <c r="AI1465" i="1" a="1"/>
  <c r="AL1465" i="1" a="1"/>
  <c r="BG1465" i="1" a="1"/>
  <c r="BE1465" i="1" a="1"/>
  <c r="BE1465" i="1" l="1"/>
  <c r="BG1465" i="1"/>
  <c r="AL1465" i="1"/>
  <c r="AI1465" i="1"/>
  <c r="AN1465" i="1"/>
  <c r="AK1465" i="1"/>
  <c r="AP1465" i="1"/>
  <c r="BF1465" i="1"/>
  <c r="AM1465" i="1"/>
  <c r="AR1465" i="1"/>
  <c r="AO1465" i="1"/>
  <c r="AJ1465" i="1"/>
  <c r="AQ1465" i="1"/>
  <c r="BC1465" i="1"/>
  <c r="BD1465" i="1"/>
  <c r="AV1469" i="1"/>
  <c r="BA1469" i="1" s="1"/>
  <c r="AT1469" i="1"/>
  <c r="AW1469" i="1"/>
  <c r="AU1469" i="1"/>
  <c r="AZ1469" i="1" s="1"/>
  <c r="AS1469" i="1"/>
  <c r="AG1465" i="1"/>
  <c r="BB1469" i="1"/>
  <c r="AD1473" i="1"/>
  <c r="J1473" i="1" s="1"/>
  <c r="AX1469" i="1"/>
  <c r="AG1469" i="1"/>
  <c r="AF1469" i="1"/>
  <c r="AY1469" i="1"/>
  <c r="AC1473" i="1"/>
  <c r="I1473" i="1" s="1"/>
  <c r="D1461" i="1"/>
  <c r="AW1465" i="1" a="1"/>
  <c r="AR1461" i="1" a="1"/>
  <c r="AM1461" i="1" a="1"/>
  <c r="AL1461" i="1" a="1"/>
  <c r="BG1461" i="1" a="1"/>
  <c r="AN1461" i="1" a="1"/>
  <c r="AI1461" i="1" a="1"/>
  <c r="BD1461" i="1" a="1"/>
  <c r="AQ1461" i="1" a="1"/>
  <c r="AJ1461" i="1" a="1"/>
  <c r="BE1461" i="1" a="1"/>
  <c r="AO1461" i="1" a="1"/>
  <c r="BC1461" i="1" a="1"/>
  <c r="BF1461" i="1" a="1"/>
  <c r="AP1461" i="1" a="1"/>
  <c r="AK1461" i="1" a="1"/>
  <c r="AV1465" i="1" a="1"/>
  <c r="AS1465" i="1" a="1"/>
  <c r="AT1465" i="1" a="1"/>
  <c r="AU1465" i="1" a="1"/>
  <c r="D1457" i="1" a="1"/>
  <c r="AU1465" i="1" l="1"/>
  <c r="AT1465" i="1"/>
  <c r="AS1465" i="1"/>
  <c r="AV1465" i="1"/>
  <c r="AK1461" i="1"/>
  <c r="AP1461" i="1"/>
  <c r="BF1461" i="1"/>
  <c r="BC1461" i="1"/>
  <c r="AO1461" i="1"/>
  <c r="BE1461" i="1"/>
  <c r="AJ1461" i="1"/>
  <c r="AQ1461" i="1"/>
  <c r="BD1461" i="1"/>
  <c r="AI1461" i="1"/>
  <c r="AN1461" i="1"/>
  <c r="BG1461" i="1"/>
  <c r="AL1461" i="1"/>
  <c r="AM1461" i="1"/>
  <c r="AR1461" i="1"/>
  <c r="AW1465" i="1"/>
  <c r="BB1465" i="1" s="1"/>
  <c r="AY1465" i="1"/>
  <c r="AX1465" i="1"/>
  <c r="AZ1465" i="1"/>
  <c r="BA1465" i="1"/>
  <c r="AC1469" i="1"/>
  <c r="I1469" i="1" s="1"/>
  <c r="AE1469" i="1"/>
  <c r="K1469" i="1" s="1"/>
  <c r="AF1465" i="1"/>
  <c r="AD1469" i="1"/>
  <c r="J1469" i="1" s="1"/>
  <c r="AH1465" i="1"/>
  <c r="D1457" i="1"/>
  <c r="AV1461" i="1" a="1"/>
  <c r="AW1461" i="1" a="1"/>
  <c r="D1453" i="1" a="1"/>
  <c r="AT1461" i="1" a="1"/>
  <c r="AU1461" i="1" a="1"/>
  <c r="BC1457" i="1" a="1"/>
  <c r="BF1457" i="1" a="1"/>
  <c r="AQ1457" i="1" a="1"/>
  <c r="AP1457" i="1" a="1"/>
  <c r="AO1457" i="1" a="1"/>
  <c r="AR1457" i="1" a="1"/>
  <c r="AM1457" i="1" a="1"/>
  <c r="AL1457" i="1" a="1"/>
  <c r="AK1457" i="1" a="1"/>
  <c r="AN1457" i="1" a="1"/>
  <c r="AI1457" i="1" a="1"/>
  <c r="BD1457" i="1" a="1"/>
  <c r="BG1457" i="1" a="1"/>
  <c r="AJ1457" i="1" a="1"/>
  <c r="BE1457" i="1" a="1"/>
  <c r="AS1461" i="1" a="1"/>
  <c r="AS1461" i="1" l="1"/>
  <c r="BE1457" i="1"/>
  <c r="AF1457" i="1" s="1"/>
  <c r="AJ1457" i="1"/>
  <c r="BG1457" i="1"/>
  <c r="BD1457" i="1"/>
  <c r="AI1457" i="1"/>
  <c r="AN1457" i="1"/>
  <c r="AK1457" i="1"/>
  <c r="AL1457" i="1"/>
  <c r="AM1457" i="1"/>
  <c r="AR1457" i="1"/>
  <c r="AO1457" i="1"/>
  <c r="AP1457" i="1"/>
  <c r="AQ1457" i="1"/>
  <c r="BF1457" i="1"/>
  <c r="BC1457" i="1"/>
  <c r="AU1461" i="1"/>
  <c r="AZ1461" i="1" s="1"/>
  <c r="AT1461" i="1"/>
  <c r="AW1461" i="1"/>
  <c r="AV1461" i="1"/>
  <c r="AE1465" i="1"/>
  <c r="K1465" i="1" s="1"/>
  <c r="AD1465" i="1"/>
  <c r="J1465" i="1" s="1"/>
  <c r="BB1461" i="1"/>
  <c r="BA1461" i="1"/>
  <c r="AX1461" i="1"/>
  <c r="AC1465" i="1"/>
  <c r="I1465" i="1" s="1"/>
  <c r="AG1461" i="1"/>
  <c r="AY1461" i="1"/>
  <c r="AH1461" i="1"/>
  <c r="AF1461" i="1"/>
  <c r="D1453" i="1"/>
  <c r="AT1457" i="1" a="1"/>
  <c r="AS1457" i="1" a="1"/>
  <c r="AV1457" i="1" a="1"/>
  <c r="D1449" i="1" a="1"/>
  <c r="AU1457" i="1" a="1"/>
  <c r="AL1453" i="1" a="1"/>
  <c r="BG1453" i="1" a="1"/>
  <c r="BE1453" i="1" a="1"/>
  <c r="BD1453" i="1" a="1"/>
  <c r="BC1453" i="1" a="1"/>
  <c r="AQ1453" i="1" a="1"/>
  <c r="AJ1453" i="1" a="1"/>
  <c r="AO1453" i="1" a="1"/>
  <c r="AR1453" i="1" a="1"/>
  <c r="AM1453" i="1" a="1"/>
  <c r="BF1453" i="1" a="1"/>
  <c r="AP1453" i="1" a="1"/>
  <c r="AK1453" i="1" a="1"/>
  <c r="AN1453" i="1" a="1"/>
  <c r="AI1453" i="1" a="1"/>
  <c r="AW1457" i="1" a="1"/>
  <c r="AW1457" i="1" l="1"/>
  <c r="BB1457" i="1" s="1"/>
  <c r="AI1453" i="1"/>
  <c r="AN1453" i="1"/>
  <c r="AK1453" i="1"/>
  <c r="AP1453" i="1"/>
  <c r="BF1453" i="1"/>
  <c r="AM1453" i="1"/>
  <c r="AR1453" i="1"/>
  <c r="AO1453" i="1"/>
  <c r="AJ1453" i="1"/>
  <c r="AQ1453" i="1"/>
  <c r="BC1453" i="1"/>
  <c r="BD1453" i="1"/>
  <c r="BE1453" i="1"/>
  <c r="BG1453" i="1"/>
  <c r="AL1453" i="1"/>
  <c r="AU1457" i="1"/>
  <c r="AZ1457" i="1" s="1"/>
  <c r="AV1457" i="1"/>
  <c r="AS1457" i="1"/>
  <c r="AT1457" i="1"/>
  <c r="AY1457" i="1" s="1"/>
  <c r="AX1457" i="1"/>
  <c r="AG1457" i="1"/>
  <c r="AD1461" i="1"/>
  <c r="J1461" i="1" s="1"/>
  <c r="AC1461" i="1"/>
  <c r="I1461" i="1" s="1"/>
  <c r="AE1461" i="1"/>
  <c r="K1461" i="1" s="1"/>
  <c r="BA1457" i="1"/>
  <c r="AH1457" i="1"/>
  <c r="D1449" i="1"/>
  <c r="AS1453" i="1" a="1"/>
  <c r="AT1453" i="1" a="1"/>
  <c r="AU1453" i="1" a="1"/>
  <c r="D1445" i="1" a="1"/>
  <c r="BC1449" i="1" a="1"/>
  <c r="BF1449" i="1" a="1"/>
  <c r="AP1449" i="1" a="1"/>
  <c r="AK1449" i="1" a="1"/>
  <c r="AR1449" i="1" a="1"/>
  <c r="AM1449" i="1" a="1"/>
  <c r="AL1449" i="1" a="1"/>
  <c r="BG1449" i="1" a="1"/>
  <c r="AN1449" i="1" a="1"/>
  <c r="AI1449" i="1" a="1"/>
  <c r="BD1449" i="1" a="1"/>
  <c r="AQ1449" i="1" a="1"/>
  <c r="AJ1449" i="1" a="1"/>
  <c r="BE1449" i="1" a="1"/>
  <c r="AO1449" i="1" a="1"/>
  <c r="AW1453" i="1" a="1"/>
  <c r="AV1453" i="1" a="1"/>
  <c r="AV1453" i="1" l="1"/>
  <c r="AW1453" i="1"/>
  <c r="AO1449" i="1"/>
  <c r="BE1449" i="1"/>
  <c r="AJ1449" i="1"/>
  <c r="AQ1449" i="1"/>
  <c r="BD1449" i="1"/>
  <c r="AI1449" i="1"/>
  <c r="AN1449" i="1"/>
  <c r="BG1449" i="1"/>
  <c r="AL1449" i="1"/>
  <c r="AM1449" i="1"/>
  <c r="AR1449" i="1"/>
  <c r="AK1449" i="1"/>
  <c r="AP1449" i="1"/>
  <c r="BF1449" i="1"/>
  <c r="BC1449" i="1"/>
  <c r="AU1453" i="1"/>
  <c r="AT1453" i="1"/>
  <c r="AY1453" i="1"/>
  <c r="AS1453" i="1"/>
  <c r="AX1453" i="1" s="1"/>
  <c r="AD1457" i="1"/>
  <c r="J1457" i="1" s="1"/>
  <c r="AC1457" i="1"/>
  <c r="I1457" i="1" s="1"/>
  <c r="BA1453" i="1"/>
  <c r="AH1453" i="1"/>
  <c r="AZ1453" i="1"/>
  <c r="BB1453" i="1"/>
  <c r="AG1453" i="1"/>
  <c r="AE1457" i="1"/>
  <c r="K1457" i="1" s="1"/>
  <c r="AF1453" i="1"/>
  <c r="D1445" i="1"/>
  <c r="AV1449" i="1" a="1"/>
  <c r="AU1449" i="1" a="1"/>
  <c r="AW1449" i="1" a="1"/>
  <c r="BG1445" i="1" a="1"/>
  <c r="AJ1445" i="1" a="1"/>
  <c r="BE1445" i="1" a="1"/>
  <c r="BC1445" i="1" a="1"/>
  <c r="BF1445" i="1" a="1"/>
  <c r="AQ1445" i="1" a="1"/>
  <c r="AP1445" i="1" a="1"/>
  <c r="AO1445" i="1" a="1"/>
  <c r="AR1445" i="1" a="1"/>
  <c r="AM1445" i="1" a="1"/>
  <c r="AL1445" i="1" a="1"/>
  <c r="AK1445" i="1" a="1"/>
  <c r="AN1445" i="1" a="1"/>
  <c r="AI1445" i="1" a="1"/>
  <c r="BD1445" i="1" a="1"/>
  <c r="D1441" i="1" a="1"/>
  <c r="AT1449" i="1" a="1"/>
  <c r="AS1449" i="1" a="1"/>
  <c r="AS1449" i="1" l="1"/>
  <c r="AX1449" i="1" s="1"/>
  <c r="AT1449" i="1"/>
  <c r="BD1445" i="1"/>
  <c r="AI1445" i="1"/>
  <c r="AN1445" i="1"/>
  <c r="AK1445" i="1"/>
  <c r="AL1445" i="1"/>
  <c r="AM1445" i="1"/>
  <c r="AR1445" i="1"/>
  <c r="AO1445" i="1"/>
  <c r="AP1445" i="1"/>
  <c r="AQ1445" i="1"/>
  <c r="BF1445" i="1"/>
  <c r="BC1445" i="1"/>
  <c r="BE1445" i="1"/>
  <c r="AF1445" i="1" s="1"/>
  <c r="AJ1445" i="1"/>
  <c r="BG1445" i="1"/>
  <c r="AW1449" i="1"/>
  <c r="AU1449" i="1"/>
  <c r="AZ1449" i="1" s="1"/>
  <c r="AV1449" i="1"/>
  <c r="AC1453" i="1"/>
  <c r="I1453" i="1" s="1"/>
  <c r="BB1449" i="1"/>
  <c r="BA1449" i="1"/>
  <c r="AD1453" i="1"/>
  <c r="J1453" i="1" s="1"/>
  <c r="AH1449" i="1"/>
  <c r="AG1449" i="1"/>
  <c r="AY1449" i="1"/>
  <c r="AE1453" i="1"/>
  <c r="K1453" i="1" s="1"/>
  <c r="AF1449" i="1"/>
  <c r="D1441" i="1"/>
  <c r="D1517" i="1" a="1"/>
  <c r="AV1445" i="1" a="1"/>
  <c r="AS1445" i="1" a="1"/>
  <c r="AT1445" i="1" a="1"/>
  <c r="BF1441" i="1" a="1"/>
  <c r="AP1441" i="1" a="1"/>
  <c r="AK1441" i="1" a="1"/>
  <c r="AN1441" i="1" a="1"/>
  <c r="AI1441" i="1" a="1"/>
  <c r="AL1441" i="1" a="1"/>
  <c r="BG1441" i="1" a="1"/>
  <c r="BE1441" i="1" a="1"/>
  <c r="BD1441" i="1" a="1"/>
  <c r="BC1441" i="1" a="1"/>
  <c r="AQ1441" i="1" a="1"/>
  <c r="AJ1441" i="1" a="1"/>
  <c r="AO1441" i="1" a="1"/>
  <c r="AR1441" i="1" a="1"/>
  <c r="AM1441" i="1" a="1"/>
  <c r="AU1445" i="1" a="1"/>
  <c r="AW1445" i="1" a="1"/>
  <c r="AW1445" i="1" l="1"/>
  <c r="AU1445" i="1"/>
  <c r="AM1441" i="1"/>
  <c r="AR1441" i="1"/>
  <c r="AO1441" i="1"/>
  <c r="AJ1441" i="1"/>
  <c r="AQ1441" i="1"/>
  <c r="BC1441" i="1"/>
  <c r="BD1441" i="1"/>
  <c r="BE1441" i="1"/>
  <c r="BG1441" i="1"/>
  <c r="AL1441" i="1"/>
  <c r="AI1441" i="1"/>
  <c r="AN1441" i="1"/>
  <c r="AK1441" i="1"/>
  <c r="AP1441" i="1"/>
  <c r="BF1441" i="1"/>
  <c r="AT1445" i="1"/>
  <c r="AS1445" i="1"/>
  <c r="AV1445" i="1"/>
  <c r="BA1445" i="1" s="1"/>
  <c r="AE1445" i="1" s="1"/>
  <c r="K1445" i="1" s="1"/>
  <c r="AC1449" i="1"/>
  <c r="I1449" i="1" s="1"/>
  <c r="AY1445" i="1"/>
  <c r="AZ1445" i="1"/>
  <c r="AH1441" i="1"/>
  <c r="AD1449" i="1"/>
  <c r="J1449" i="1" s="1"/>
  <c r="AX1445" i="1"/>
  <c r="AE1449" i="1"/>
  <c r="K1449" i="1" s="1"/>
  <c r="AH1445" i="1"/>
  <c r="BB1445" i="1"/>
  <c r="AG1445" i="1"/>
  <c r="D1517" i="1"/>
  <c r="D1513" i="1" a="1"/>
  <c r="AU1441" i="1" a="1"/>
  <c r="AS1441" i="1" a="1"/>
  <c r="AT1441" i="1" a="1"/>
  <c r="AJ1517" i="1" a="1"/>
  <c r="BE1517" i="1" a="1"/>
  <c r="AO1517" i="1" a="1"/>
  <c r="BC1517" i="1" a="1"/>
  <c r="BF1517" i="1" a="1"/>
  <c r="AP1517" i="1" a="1"/>
  <c r="AK1517" i="1" a="1"/>
  <c r="AR1517" i="1" a="1"/>
  <c r="AM1517" i="1" a="1"/>
  <c r="AL1517" i="1" a="1"/>
  <c r="BG1517" i="1" a="1"/>
  <c r="AN1517" i="1" a="1"/>
  <c r="AI1517" i="1" a="1"/>
  <c r="BD1517" i="1" a="1"/>
  <c r="AQ1517" i="1" a="1"/>
  <c r="AW1441" i="1" a="1"/>
  <c r="AV1441" i="1" a="1"/>
  <c r="AV1441" i="1" l="1"/>
  <c r="AW1441" i="1"/>
  <c r="AQ1517" i="1"/>
  <c r="BD1517" i="1"/>
  <c r="AI1517" i="1"/>
  <c r="AN1517" i="1"/>
  <c r="BG1517" i="1"/>
  <c r="AL1517" i="1"/>
  <c r="AM1517" i="1"/>
  <c r="AR1517" i="1"/>
  <c r="AK1517" i="1"/>
  <c r="AP1517" i="1"/>
  <c r="BF1517" i="1"/>
  <c r="BC1517" i="1"/>
  <c r="AF1517" i="1" s="1"/>
  <c r="AO1517" i="1"/>
  <c r="BE1517" i="1"/>
  <c r="AJ1517" i="1"/>
  <c r="AT1441" i="1"/>
  <c r="AS1441" i="1"/>
  <c r="AU1441" i="1"/>
  <c r="AZ1441" i="1" s="1"/>
  <c r="AD1445" i="1"/>
  <c r="J1445" i="1" s="1"/>
  <c r="AY1441" i="1"/>
  <c r="AX1441" i="1"/>
  <c r="AG1517" i="1"/>
  <c r="BB1441" i="1"/>
  <c r="AG1441" i="1"/>
  <c r="AF1441" i="1"/>
  <c r="BA1441" i="1"/>
  <c r="AC1445" i="1"/>
  <c r="I1445" i="1" s="1"/>
  <c r="D1513" i="1"/>
  <c r="AW1517" i="1" a="1"/>
  <c r="AT1517" i="1" a="1"/>
  <c r="D1509" i="1" a="1"/>
  <c r="AU1517" i="1" a="1"/>
  <c r="AS1517" i="1" a="1"/>
  <c r="AK1513" i="1" a="1"/>
  <c r="AN1513" i="1" a="1"/>
  <c r="AI1513" i="1" a="1"/>
  <c r="BD1513" i="1" a="1"/>
  <c r="BG1513" i="1" a="1"/>
  <c r="AJ1513" i="1" a="1"/>
  <c r="BE1513" i="1" a="1"/>
  <c r="BC1513" i="1" a="1"/>
  <c r="BF1513" i="1" a="1"/>
  <c r="AQ1513" i="1" a="1"/>
  <c r="AP1513" i="1" a="1"/>
  <c r="AO1513" i="1" a="1"/>
  <c r="AR1513" i="1" a="1"/>
  <c r="AM1513" i="1" a="1"/>
  <c r="AL1513" i="1" a="1"/>
  <c r="AV1517" i="1" a="1"/>
  <c r="AV1517" i="1" l="1"/>
  <c r="AL1513" i="1"/>
  <c r="AM1513" i="1"/>
  <c r="AR1513" i="1"/>
  <c r="AO1513" i="1"/>
  <c r="AP1513" i="1"/>
  <c r="AQ1513" i="1"/>
  <c r="BF1513" i="1"/>
  <c r="BC1513" i="1"/>
  <c r="BE1513" i="1"/>
  <c r="AJ1513" i="1"/>
  <c r="BG1513" i="1"/>
  <c r="BD1513" i="1"/>
  <c r="AI1513" i="1"/>
  <c r="AN1513" i="1"/>
  <c r="AK1513" i="1"/>
  <c r="AS1517" i="1"/>
  <c r="AU1517" i="1"/>
  <c r="AZ1517" i="1" s="1"/>
  <c r="AT1517" i="1"/>
  <c r="AY1517" i="1" s="1"/>
  <c r="AW1517" i="1"/>
  <c r="AD1441" i="1"/>
  <c r="J1441" i="1" s="1"/>
  <c r="AG1513" i="1"/>
  <c r="BA1517" i="1"/>
  <c r="AE1517" i="1" s="1"/>
  <c r="K1517" i="1" s="1"/>
  <c r="AX1517" i="1"/>
  <c r="AC1441" i="1"/>
  <c r="I1441" i="1" s="1"/>
  <c r="AH1517" i="1"/>
  <c r="BB1517" i="1"/>
  <c r="AE1441" i="1"/>
  <c r="K1441" i="1" s="1"/>
  <c r="D1509" i="1"/>
  <c r="AW1513" i="1" a="1"/>
  <c r="AT1513" i="1" a="1"/>
  <c r="AS1513" i="1" a="1"/>
  <c r="AJ1509" i="1" a="1"/>
  <c r="AO1509" i="1" a="1"/>
  <c r="AR1509" i="1" a="1"/>
  <c r="AM1509" i="1" a="1"/>
  <c r="BF1509" i="1" a="1"/>
  <c r="AP1509" i="1" a="1"/>
  <c r="AK1509" i="1" a="1"/>
  <c r="AN1509" i="1" a="1"/>
  <c r="AI1509" i="1" a="1"/>
  <c r="AL1509" i="1" a="1"/>
  <c r="BG1509" i="1" a="1"/>
  <c r="BE1509" i="1" a="1"/>
  <c r="BD1509" i="1" a="1"/>
  <c r="BC1509" i="1" a="1"/>
  <c r="AQ1509" i="1" a="1"/>
  <c r="D1505" i="1" a="1"/>
  <c r="AV1513" i="1" a="1"/>
  <c r="AU1513" i="1" a="1"/>
  <c r="AU1513" i="1" l="1"/>
  <c r="AZ1513" i="1" s="1"/>
  <c r="AV1513" i="1"/>
  <c r="AQ1509" i="1"/>
  <c r="BC1509" i="1"/>
  <c r="BD1509" i="1"/>
  <c r="BE1509" i="1"/>
  <c r="AG1509" i="1" s="1"/>
  <c r="BG1509" i="1"/>
  <c r="AL1509" i="1"/>
  <c r="AI1509" i="1"/>
  <c r="AN1509" i="1"/>
  <c r="AK1509" i="1"/>
  <c r="AP1509" i="1"/>
  <c r="BF1509" i="1"/>
  <c r="AM1509" i="1"/>
  <c r="AR1509" i="1"/>
  <c r="AO1509" i="1"/>
  <c r="AJ1509" i="1"/>
  <c r="AS1513" i="1"/>
  <c r="AT1513" i="1"/>
  <c r="AW1513" i="1"/>
  <c r="BB1513" i="1"/>
  <c r="AF1513" i="1"/>
  <c r="AY1513" i="1"/>
  <c r="AH1513" i="1"/>
  <c r="AD1517" i="1"/>
  <c r="J1517" i="1" s="1"/>
  <c r="AX1513" i="1"/>
  <c r="AC1517" i="1"/>
  <c r="I1517" i="1" s="1"/>
  <c r="BA1513" i="1"/>
  <c r="D1505" i="1"/>
  <c r="AW1509" i="1" a="1"/>
  <c r="AU1509" i="1" a="1"/>
  <c r="D1501" i="1" a="1"/>
  <c r="AT1509" i="1" a="1"/>
  <c r="AN1505" i="1" a="1"/>
  <c r="AI1505" i="1" a="1"/>
  <c r="BD1505" i="1" a="1"/>
  <c r="AQ1505" i="1" a="1"/>
  <c r="AJ1505" i="1" a="1"/>
  <c r="BE1505" i="1" a="1"/>
  <c r="AO1505" i="1" a="1"/>
  <c r="BC1505" i="1" a="1"/>
  <c r="BF1505" i="1" a="1"/>
  <c r="AP1505" i="1" a="1"/>
  <c r="AK1505" i="1" a="1"/>
  <c r="AR1505" i="1" a="1"/>
  <c r="AM1505" i="1" a="1"/>
  <c r="AL1505" i="1" a="1"/>
  <c r="BG1505" i="1" a="1"/>
  <c r="AS1509" i="1" a="1"/>
  <c r="AV1509" i="1" a="1"/>
  <c r="AV1509" i="1" l="1"/>
  <c r="AS1509" i="1"/>
  <c r="BG1505" i="1"/>
  <c r="AL1505" i="1"/>
  <c r="AM1505" i="1"/>
  <c r="AR1505" i="1"/>
  <c r="AK1505" i="1"/>
  <c r="AP1505" i="1"/>
  <c r="BF1505" i="1"/>
  <c r="AG1505" i="1" s="1"/>
  <c r="BC1505" i="1"/>
  <c r="AO1505" i="1"/>
  <c r="BE1505" i="1"/>
  <c r="AJ1505" i="1"/>
  <c r="AQ1505" i="1"/>
  <c r="BD1505" i="1"/>
  <c r="AI1505" i="1"/>
  <c r="AN1505" i="1"/>
  <c r="AT1509" i="1"/>
  <c r="AY1509" i="1" s="1"/>
  <c r="AU1509" i="1"/>
  <c r="AW1509" i="1"/>
  <c r="AE1513" i="1"/>
  <c r="K1513" i="1" s="1"/>
  <c r="AD1513" i="1"/>
  <c r="J1513" i="1" s="1"/>
  <c r="BB1509" i="1"/>
  <c r="BA1509" i="1"/>
  <c r="AE1509" i="1" s="1"/>
  <c r="K1509" i="1" s="1"/>
  <c r="AC1513" i="1"/>
  <c r="I1513" i="1" s="1"/>
  <c r="AH1509" i="1"/>
  <c r="AF1509" i="1"/>
  <c r="AX1509" i="1"/>
  <c r="AZ1509" i="1"/>
  <c r="D1501" i="1"/>
  <c r="AW1505" i="1" a="1"/>
  <c r="AV1505" i="1" a="1"/>
  <c r="AT1505" i="1" a="1"/>
  <c r="AU1505" i="1" a="1"/>
  <c r="AO1501" i="1" a="1"/>
  <c r="AR1501" i="1" a="1"/>
  <c r="AM1501" i="1" a="1"/>
  <c r="AL1501" i="1" a="1"/>
  <c r="AK1501" i="1" a="1"/>
  <c r="AN1501" i="1" a="1"/>
  <c r="AI1501" i="1" a="1"/>
  <c r="BD1501" i="1" a="1"/>
  <c r="BG1501" i="1" a="1"/>
  <c r="AJ1501" i="1" a="1"/>
  <c r="BE1501" i="1" a="1"/>
  <c r="BC1501" i="1" a="1"/>
  <c r="BF1501" i="1" a="1"/>
  <c r="AQ1501" i="1" a="1"/>
  <c r="AP1501" i="1" a="1"/>
  <c r="AS1505" i="1" a="1"/>
  <c r="D1497" i="1" a="1"/>
  <c r="AS1505" i="1" l="1"/>
  <c r="AP1501" i="1"/>
  <c r="AQ1501" i="1"/>
  <c r="BF1501" i="1"/>
  <c r="BC1501" i="1"/>
  <c r="BE1501" i="1"/>
  <c r="AJ1501" i="1"/>
  <c r="BG1501" i="1"/>
  <c r="BD1501" i="1"/>
  <c r="AI1501" i="1"/>
  <c r="AN1501" i="1"/>
  <c r="AK1501" i="1"/>
  <c r="AL1501" i="1"/>
  <c r="AM1501" i="1"/>
  <c r="AR1501" i="1"/>
  <c r="AO1501" i="1"/>
  <c r="AU1505" i="1"/>
  <c r="AZ1505" i="1" s="1"/>
  <c r="AT1505" i="1"/>
  <c r="AV1505" i="1"/>
  <c r="AW1505" i="1"/>
  <c r="BA1505" i="1"/>
  <c r="BB1505" i="1"/>
  <c r="AX1505" i="1"/>
  <c r="AC1509" i="1"/>
  <c r="I1509" i="1" s="1"/>
  <c r="AF1505" i="1"/>
  <c r="AY1505" i="1"/>
  <c r="AD1509" i="1"/>
  <c r="J1509" i="1" s="1"/>
  <c r="AH1505" i="1"/>
  <c r="D1497" i="1"/>
  <c r="AS1501" i="1" a="1"/>
  <c r="AV1501" i="1" a="1"/>
  <c r="AU1501" i="1" a="1"/>
  <c r="AW1501" i="1" a="1"/>
  <c r="BD1497" i="1" a="1"/>
  <c r="BC1497" i="1" a="1"/>
  <c r="AQ1497" i="1" a="1"/>
  <c r="AJ1497" i="1" a="1"/>
  <c r="AO1497" i="1" a="1"/>
  <c r="AR1497" i="1" a="1"/>
  <c r="AM1497" i="1" a="1"/>
  <c r="BF1497" i="1" a="1"/>
  <c r="AP1497" i="1" a="1"/>
  <c r="AK1497" i="1" a="1"/>
  <c r="AN1497" i="1" a="1"/>
  <c r="AI1497" i="1" a="1"/>
  <c r="AL1497" i="1" a="1"/>
  <c r="BG1497" i="1" a="1"/>
  <c r="BE1497" i="1" a="1"/>
  <c r="AT1501" i="1" a="1"/>
  <c r="D1493" i="1" a="1"/>
  <c r="AT1501" i="1" l="1"/>
  <c r="BE1497" i="1"/>
  <c r="BG1497" i="1"/>
  <c r="AL1497" i="1"/>
  <c r="AI1497" i="1"/>
  <c r="AN1497" i="1"/>
  <c r="AK1497" i="1"/>
  <c r="AP1497" i="1"/>
  <c r="BF1497" i="1"/>
  <c r="AG1497" i="1" s="1"/>
  <c r="AM1497" i="1"/>
  <c r="AR1497" i="1"/>
  <c r="AO1497" i="1"/>
  <c r="AJ1497" i="1"/>
  <c r="AQ1497" i="1"/>
  <c r="BC1497" i="1"/>
  <c r="BD1497" i="1"/>
  <c r="AW1501" i="1"/>
  <c r="AU1501" i="1"/>
  <c r="AV1501" i="1"/>
  <c r="AE1505" i="1"/>
  <c r="K1505" i="1" s="1"/>
  <c r="AZ1501" i="1"/>
  <c r="AD1501" i="1" s="1"/>
  <c r="J1501" i="1" s="1"/>
  <c r="AS1501" i="1"/>
  <c r="AX1501" i="1" s="1"/>
  <c r="AD1505" i="1"/>
  <c r="J1505" i="1" s="1"/>
  <c r="AC1505" i="1"/>
  <c r="I1505" i="1" s="1"/>
  <c r="AY1501" i="1"/>
  <c r="AH1501" i="1"/>
  <c r="BB1501" i="1"/>
  <c r="AG1501" i="1"/>
  <c r="BA1501" i="1"/>
  <c r="AE1501" i="1" s="1"/>
  <c r="K1501" i="1" s="1"/>
  <c r="AF1501" i="1"/>
  <c r="D1493" i="1"/>
  <c r="AW1497" i="1" a="1"/>
  <c r="AR1493" i="1" a="1"/>
  <c r="AM1493" i="1" a="1"/>
  <c r="AL1493" i="1" a="1"/>
  <c r="BG1493" i="1" a="1"/>
  <c r="AN1493" i="1" a="1"/>
  <c r="AI1493" i="1" a="1"/>
  <c r="BD1493" i="1" a="1"/>
  <c r="AQ1493" i="1" a="1"/>
  <c r="AJ1493" i="1" a="1"/>
  <c r="BE1493" i="1" a="1"/>
  <c r="AO1493" i="1" a="1"/>
  <c r="BC1493" i="1" a="1"/>
  <c r="BF1493" i="1" a="1"/>
  <c r="AP1493" i="1" a="1"/>
  <c r="AK1493" i="1" a="1"/>
  <c r="AS1497" i="1" a="1"/>
  <c r="AV1497" i="1" a="1"/>
  <c r="AT1497" i="1" a="1"/>
  <c r="D1489" i="1" a="1"/>
  <c r="AU1497" i="1" a="1"/>
  <c r="AU1497" i="1" l="1"/>
  <c r="AT1497" i="1"/>
  <c r="AY1497" i="1" s="1"/>
  <c r="AV1497" i="1"/>
  <c r="AS1497" i="1"/>
  <c r="AK1493" i="1"/>
  <c r="AP1493" i="1"/>
  <c r="BF1493" i="1"/>
  <c r="BC1493" i="1"/>
  <c r="AO1493" i="1"/>
  <c r="BE1493" i="1"/>
  <c r="AG1493" i="1" s="1"/>
  <c r="AJ1493" i="1"/>
  <c r="AQ1493" i="1"/>
  <c r="BD1493" i="1"/>
  <c r="AI1493" i="1"/>
  <c r="AN1493" i="1"/>
  <c r="BG1493" i="1"/>
  <c r="AL1493" i="1"/>
  <c r="AM1493" i="1"/>
  <c r="AR1493" i="1"/>
  <c r="AW1497" i="1"/>
  <c r="AZ1497" i="1"/>
  <c r="BA1497" i="1"/>
  <c r="AC1501" i="1"/>
  <c r="I1501" i="1" s="1"/>
  <c r="BB1497" i="1"/>
  <c r="AF1497" i="1"/>
  <c r="AH1497" i="1"/>
  <c r="AX1497" i="1"/>
  <c r="D1489" i="1"/>
  <c r="AT1493" i="1" a="1"/>
  <c r="AS1493" i="1" a="1"/>
  <c r="BC1489" i="1" a="1"/>
  <c r="BF1489" i="1" a="1"/>
  <c r="AQ1489" i="1" a="1"/>
  <c r="AP1489" i="1" a="1"/>
  <c r="AO1489" i="1" a="1"/>
  <c r="AR1489" i="1" a="1"/>
  <c r="AM1489" i="1" a="1"/>
  <c r="AL1489" i="1" a="1"/>
  <c r="AK1489" i="1" a="1"/>
  <c r="AN1489" i="1" a="1"/>
  <c r="AI1489" i="1" a="1"/>
  <c r="BD1489" i="1" a="1"/>
  <c r="BG1489" i="1" a="1"/>
  <c r="AJ1489" i="1" a="1"/>
  <c r="BE1489" i="1" a="1"/>
  <c r="AU1493" i="1" a="1"/>
  <c r="D1485" i="1" a="1"/>
  <c r="AV1493" i="1" a="1"/>
  <c r="AW1493" i="1" a="1"/>
  <c r="AW1493" i="1" l="1"/>
  <c r="AV1493" i="1"/>
  <c r="AU1493" i="1"/>
  <c r="BE1489" i="1"/>
  <c r="AJ1489" i="1"/>
  <c r="BG1489" i="1"/>
  <c r="BD1489" i="1"/>
  <c r="AI1489" i="1"/>
  <c r="AN1489" i="1"/>
  <c r="AK1489" i="1"/>
  <c r="AL1489" i="1"/>
  <c r="AM1489" i="1"/>
  <c r="AR1489" i="1"/>
  <c r="AO1489" i="1"/>
  <c r="AP1489" i="1"/>
  <c r="AQ1489" i="1"/>
  <c r="BF1489" i="1"/>
  <c r="BC1489" i="1"/>
  <c r="AF1489" i="1" s="1"/>
  <c r="AS1493" i="1"/>
  <c r="AT1493" i="1"/>
  <c r="AD1497" i="1"/>
  <c r="J1497" i="1" s="1"/>
  <c r="BB1493" i="1"/>
  <c r="AZ1493" i="1"/>
  <c r="AY1493" i="1"/>
  <c r="BA1493" i="1"/>
  <c r="AE1497" i="1"/>
  <c r="K1497" i="1" s="1"/>
  <c r="AF1493" i="1"/>
  <c r="AH1493" i="1"/>
  <c r="AX1493" i="1"/>
  <c r="AC1497" i="1"/>
  <c r="I1497" i="1" s="1"/>
  <c r="D1485" i="1"/>
  <c r="AV1489" i="1" a="1"/>
  <c r="AW1489" i="1" a="1"/>
  <c r="AT1489" i="1" a="1"/>
  <c r="AU1489" i="1" a="1"/>
  <c r="AS1489" i="1" a="1"/>
  <c r="AL1485" i="1" a="1"/>
  <c r="BG1485" i="1" a="1"/>
  <c r="BE1485" i="1" a="1"/>
  <c r="BD1485" i="1" a="1"/>
  <c r="BC1485" i="1" a="1"/>
  <c r="AQ1485" i="1" a="1"/>
  <c r="AJ1485" i="1" a="1"/>
  <c r="AO1485" i="1" a="1"/>
  <c r="AR1485" i="1" a="1"/>
  <c r="AM1485" i="1" a="1"/>
  <c r="BF1485" i="1" a="1"/>
  <c r="AP1485" i="1" a="1"/>
  <c r="AK1485" i="1" a="1"/>
  <c r="AN1485" i="1" a="1"/>
  <c r="AI1485" i="1" a="1"/>
  <c r="D1481" i="1" a="1"/>
  <c r="AI1485" i="1" l="1"/>
  <c r="AN1485" i="1"/>
  <c r="AK1485" i="1"/>
  <c r="AP1485" i="1"/>
  <c r="BF1485" i="1"/>
  <c r="AM1485" i="1"/>
  <c r="AR1485" i="1"/>
  <c r="AO1485" i="1"/>
  <c r="AJ1485" i="1"/>
  <c r="AQ1485" i="1"/>
  <c r="BC1485" i="1"/>
  <c r="BD1485" i="1"/>
  <c r="BE1485" i="1"/>
  <c r="BG1485" i="1"/>
  <c r="AL1485" i="1"/>
  <c r="AS1489" i="1"/>
  <c r="AU1489" i="1"/>
  <c r="AT1489" i="1"/>
  <c r="AY1489" i="1" s="1"/>
  <c r="AW1489" i="1"/>
  <c r="AV1489" i="1"/>
  <c r="AD1493" i="1"/>
  <c r="J1493" i="1" s="1"/>
  <c r="AG1485" i="1"/>
  <c r="AX1489" i="1"/>
  <c r="BA1489" i="1"/>
  <c r="AZ1489" i="1"/>
  <c r="AD1489" i="1" s="1"/>
  <c r="J1489" i="1" s="1"/>
  <c r="AC1493" i="1"/>
  <c r="I1493" i="1" s="1"/>
  <c r="AE1493" i="1"/>
  <c r="K1493" i="1" s="1"/>
  <c r="AH1489" i="1"/>
  <c r="BB1489" i="1"/>
  <c r="AG1489" i="1"/>
  <c r="D1481" i="1"/>
  <c r="AU1485" i="1" a="1"/>
  <c r="AW1485" i="1" a="1"/>
  <c r="D1557" i="1" a="1"/>
  <c r="AV1485" i="1" a="1"/>
  <c r="BC1481" i="1" a="1"/>
  <c r="BF1481" i="1" a="1"/>
  <c r="AP1481" i="1" a="1"/>
  <c r="AK1481" i="1" a="1"/>
  <c r="AR1481" i="1" a="1"/>
  <c r="AM1481" i="1" a="1"/>
  <c r="AL1481" i="1" a="1"/>
  <c r="BG1481" i="1" a="1"/>
  <c r="AN1481" i="1" a="1"/>
  <c r="AI1481" i="1" a="1"/>
  <c r="BD1481" i="1" a="1"/>
  <c r="AQ1481" i="1" a="1"/>
  <c r="AJ1481" i="1" a="1"/>
  <c r="BE1481" i="1" a="1"/>
  <c r="AO1481" i="1" a="1"/>
  <c r="AS1485" i="1" a="1"/>
  <c r="AT1485" i="1" a="1"/>
  <c r="AT1485" i="1" l="1"/>
  <c r="AS1485" i="1"/>
  <c r="AO1481" i="1"/>
  <c r="BE1481" i="1"/>
  <c r="AJ1481" i="1"/>
  <c r="AQ1481" i="1"/>
  <c r="BD1481" i="1"/>
  <c r="AI1481" i="1"/>
  <c r="AN1481" i="1"/>
  <c r="BG1481" i="1"/>
  <c r="AL1481" i="1"/>
  <c r="AM1481" i="1"/>
  <c r="AR1481" i="1"/>
  <c r="AK1481" i="1"/>
  <c r="AP1481" i="1"/>
  <c r="BF1481" i="1"/>
  <c r="AG1481" i="1" s="1"/>
  <c r="BC1481" i="1"/>
  <c r="AV1485" i="1"/>
  <c r="AW1485" i="1"/>
  <c r="AU1485" i="1"/>
  <c r="AE1489" i="1"/>
  <c r="K1489" i="1" s="1"/>
  <c r="AZ1485" i="1"/>
  <c r="BB1485" i="1"/>
  <c r="AC1489" i="1"/>
  <c r="I1489" i="1" s="1"/>
  <c r="AX1485" i="1"/>
  <c r="BA1485" i="1"/>
  <c r="AY1485" i="1"/>
  <c r="AF1485" i="1"/>
  <c r="AH1485" i="1"/>
  <c r="D1557" i="1"/>
  <c r="AT1481" i="1" a="1"/>
  <c r="AV1481" i="1" a="1"/>
  <c r="AU1481" i="1" a="1"/>
  <c r="AW1481" i="1" a="1"/>
  <c r="BG1557" i="1" a="1"/>
  <c r="AJ1557" i="1" a="1"/>
  <c r="BE1557" i="1" a="1"/>
  <c r="BC1557" i="1" a="1"/>
  <c r="BF1557" i="1" a="1"/>
  <c r="AQ1557" i="1" a="1"/>
  <c r="AP1557" i="1" a="1"/>
  <c r="AO1557" i="1" a="1"/>
  <c r="AR1557" i="1" a="1"/>
  <c r="AM1557" i="1" a="1"/>
  <c r="AL1557" i="1" a="1"/>
  <c r="AK1557" i="1" a="1"/>
  <c r="AN1557" i="1" a="1"/>
  <c r="AI1557" i="1" a="1"/>
  <c r="BD1557" i="1" a="1"/>
  <c r="D1553" i="1" a="1"/>
  <c r="AS1481" i="1" a="1"/>
  <c r="AS1481" i="1" l="1"/>
  <c r="BD1557" i="1"/>
  <c r="AI1557" i="1"/>
  <c r="AN1557" i="1"/>
  <c r="AK1557" i="1"/>
  <c r="AL1557" i="1"/>
  <c r="AM1557" i="1"/>
  <c r="AR1557" i="1"/>
  <c r="AO1557" i="1"/>
  <c r="AP1557" i="1"/>
  <c r="AQ1557" i="1"/>
  <c r="BF1557" i="1"/>
  <c r="BC1557" i="1"/>
  <c r="BE1557" i="1"/>
  <c r="AJ1557" i="1"/>
  <c r="BG1557" i="1"/>
  <c r="AW1481" i="1"/>
  <c r="AU1481" i="1"/>
  <c r="AV1481" i="1"/>
  <c r="AT1481" i="1"/>
  <c r="AD1485" i="1"/>
  <c r="J1485" i="1" s="1"/>
  <c r="BB1481" i="1"/>
  <c r="AC1485" i="1"/>
  <c r="I1485" i="1" s="1"/>
  <c r="BA1481" i="1"/>
  <c r="AE1485" i="1"/>
  <c r="K1485" i="1" s="1"/>
  <c r="AH1481" i="1"/>
  <c r="AF1481" i="1"/>
  <c r="AY1481" i="1"/>
  <c r="AX1481" i="1"/>
  <c r="AZ1481" i="1"/>
  <c r="D1553" i="1"/>
  <c r="AS1557" i="1" a="1"/>
  <c r="AV1557" i="1" a="1"/>
  <c r="AU1557" i="1" a="1"/>
  <c r="AW1557" i="1" a="1"/>
  <c r="AT1557" i="1" a="1"/>
  <c r="BF1553" i="1" a="1"/>
  <c r="AP1553" i="1" a="1"/>
  <c r="AK1553" i="1" a="1"/>
  <c r="AN1553" i="1" a="1"/>
  <c r="AI1553" i="1" a="1"/>
  <c r="AL1553" i="1" a="1"/>
  <c r="BG1553" i="1" a="1"/>
  <c r="BE1553" i="1" a="1"/>
  <c r="BD1553" i="1" a="1"/>
  <c r="BC1553" i="1" a="1"/>
  <c r="AQ1553" i="1" a="1"/>
  <c r="AJ1553" i="1" a="1"/>
  <c r="AO1553" i="1" a="1"/>
  <c r="AR1553" i="1" a="1"/>
  <c r="AM1553" i="1" a="1"/>
  <c r="D1549" i="1" a="1"/>
  <c r="AM1553" i="1" l="1"/>
  <c r="AR1553" i="1"/>
  <c r="AO1553" i="1"/>
  <c r="AJ1553" i="1"/>
  <c r="AQ1553" i="1"/>
  <c r="BC1553" i="1"/>
  <c r="BD1553" i="1"/>
  <c r="BE1553" i="1"/>
  <c r="BG1553" i="1"/>
  <c r="AL1553" i="1"/>
  <c r="AI1553" i="1"/>
  <c r="AN1553" i="1"/>
  <c r="AK1553" i="1"/>
  <c r="AP1553" i="1"/>
  <c r="BF1553" i="1"/>
  <c r="AT1557" i="1"/>
  <c r="AW1557" i="1"/>
  <c r="BB1557" i="1" s="1"/>
  <c r="AU1557" i="1"/>
  <c r="AV1557" i="1"/>
  <c r="AS1557" i="1"/>
  <c r="AZ1557" i="1"/>
  <c r="AF1553" i="1"/>
  <c r="AX1557" i="1"/>
  <c r="AE1481" i="1"/>
  <c r="K1481" i="1" s="1"/>
  <c r="BA1557" i="1"/>
  <c r="AG1557" i="1"/>
  <c r="AD1481" i="1"/>
  <c r="J1481" i="1" s="1"/>
  <c r="AC1481" i="1"/>
  <c r="I1481" i="1" s="1"/>
  <c r="AY1557" i="1"/>
  <c r="AH1557" i="1"/>
  <c r="AF1557" i="1"/>
  <c r="D1549" i="1"/>
  <c r="AV1553" i="1" a="1"/>
  <c r="D1545" i="1" a="1"/>
  <c r="AU1553" i="1" a="1"/>
  <c r="AS1553" i="1" a="1"/>
  <c r="AJ1549" i="1" a="1"/>
  <c r="BE1549" i="1" a="1"/>
  <c r="AO1549" i="1" a="1"/>
  <c r="BC1549" i="1" a="1"/>
  <c r="BF1549" i="1" a="1"/>
  <c r="AP1549" i="1" a="1"/>
  <c r="AK1549" i="1" a="1"/>
  <c r="AR1549" i="1" a="1"/>
  <c r="AM1549" i="1" a="1"/>
  <c r="AL1549" i="1" a="1"/>
  <c r="BG1549" i="1" a="1"/>
  <c r="AN1549" i="1" a="1"/>
  <c r="AI1549" i="1" a="1"/>
  <c r="BD1549" i="1" a="1"/>
  <c r="AQ1549" i="1" a="1"/>
  <c r="AT1553" i="1" a="1"/>
  <c r="AW1553" i="1" a="1"/>
  <c r="AW1553" i="1" l="1"/>
  <c r="AT1553" i="1"/>
  <c r="AY1553" i="1" s="1"/>
  <c r="AQ1549" i="1"/>
  <c r="BD1549" i="1"/>
  <c r="AI1549" i="1"/>
  <c r="AN1549" i="1"/>
  <c r="BG1549" i="1"/>
  <c r="AL1549" i="1"/>
  <c r="AM1549" i="1"/>
  <c r="AR1549" i="1"/>
  <c r="AK1549" i="1"/>
  <c r="AP1549" i="1"/>
  <c r="BF1549" i="1"/>
  <c r="AH1549" i="1" s="1"/>
  <c r="BC1549" i="1"/>
  <c r="AO1549" i="1"/>
  <c r="BE1549" i="1"/>
  <c r="AJ1549" i="1"/>
  <c r="AS1553" i="1"/>
  <c r="AX1553" i="1" s="1"/>
  <c r="AU1553" i="1"/>
  <c r="AV1553" i="1"/>
  <c r="AE1557" i="1"/>
  <c r="K1557" i="1" s="1"/>
  <c r="AC1557" i="1"/>
  <c r="I1557" i="1" s="1"/>
  <c r="AD1557" i="1"/>
  <c r="J1557" i="1" s="1"/>
  <c r="BA1553" i="1"/>
  <c r="AG1549" i="1"/>
  <c r="BB1553" i="1"/>
  <c r="AZ1553" i="1"/>
  <c r="AH1553" i="1"/>
  <c r="AG1553" i="1"/>
  <c r="D1545" i="1"/>
  <c r="AS1549" i="1" a="1"/>
  <c r="AU1549" i="1" a="1"/>
  <c r="D1541" i="1" a="1"/>
  <c r="AW1549" i="1" a="1"/>
  <c r="AV1549" i="1" a="1"/>
  <c r="AT1549" i="1" a="1"/>
  <c r="AK1545" i="1" a="1"/>
  <c r="AN1545" i="1" a="1"/>
  <c r="AI1545" i="1" a="1"/>
  <c r="BD1545" i="1" a="1"/>
  <c r="BG1545" i="1" a="1"/>
  <c r="AJ1545" i="1" a="1"/>
  <c r="BE1545" i="1" a="1"/>
  <c r="BC1545" i="1" a="1"/>
  <c r="BF1545" i="1" a="1"/>
  <c r="AQ1545" i="1" a="1"/>
  <c r="AP1545" i="1" a="1"/>
  <c r="AO1545" i="1" a="1"/>
  <c r="AR1545" i="1" a="1"/>
  <c r="AM1545" i="1" a="1"/>
  <c r="AL1545" i="1" a="1"/>
  <c r="AL1545" i="1" l="1"/>
  <c r="AM1545" i="1"/>
  <c r="AR1545" i="1"/>
  <c r="AO1545" i="1"/>
  <c r="AP1545" i="1"/>
  <c r="AQ1545" i="1"/>
  <c r="BF1545" i="1"/>
  <c r="BC1545" i="1"/>
  <c r="BE1545" i="1"/>
  <c r="AJ1545" i="1"/>
  <c r="BG1545" i="1"/>
  <c r="BD1545" i="1"/>
  <c r="AI1545" i="1"/>
  <c r="AN1545" i="1"/>
  <c r="AK1545" i="1"/>
  <c r="AT1549" i="1"/>
  <c r="AV1549" i="1"/>
  <c r="BA1549" i="1" s="1"/>
  <c r="AW1549" i="1"/>
  <c r="AU1549" i="1"/>
  <c r="AS1549" i="1"/>
  <c r="BB1549" i="1"/>
  <c r="AZ1549" i="1"/>
  <c r="AD1553" i="1"/>
  <c r="J1553" i="1" s="1"/>
  <c r="AY1549" i="1"/>
  <c r="AX1549" i="1"/>
  <c r="AE1553" i="1"/>
  <c r="K1553" i="1" s="1"/>
  <c r="AF1549" i="1"/>
  <c r="AC1553" i="1"/>
  <c r="I1553" i="1" s="1"/>
  <c r="D1541" i="1"/>
  <c r="AW1545" i="1" a="1"/>
  <c r="AT1545" i="1" a="1"/>
  <c r="AJ1541" i="1" a="1"/>
  <c r="AO1541" i="1" a="1"/>
  <c r="AR1541" i="1" a="1"/>
  <c r="AM1541" i="1" a="1"/>
  <c r="BF1541" i="1" a="1"/>
  <c r="AP1541" i="1" a="1"/>
  <c r="AK1541" i="1" a="1"/>
  <c r="AN1541" i="1" a="1"/>
  <c r="AI1541" i="1" a="1"/>
  <c r="AL1541" i="1" a="1"/>
  <c r="BG1541" i="1" a="1"/>
  <c r="BE1541" i="1" a="1"/>
  <c r="BD1541" i="1" a="1"/>
  <c r="BC1541" i="1" a="1"/>
  <c r="AQ1541" i="1" a="1"/>
  <c r="D1537" i="1" a="1"/>
  <c r="AV1545" i="1" a="1"/>
  <c r="AS1545" i="1" a="1"/>
  <c r="AU1545" i="1" a="1"/>
  <c r="AU1545" i="1" l="1"/>
  <c r="AZ1545" i="1" s="1"/>
  <c r="AS1545" i="1"/>
  <c r="AV1545" i="1"/>
  <c r="AQ1541" i="1"/>
  <c r="BC1541" i="1"/>
  <c r="BD1541" i="1"/>
  <c r="BE1541" i="1"/>
  <c r="BG1541" i="1"/>
  <c r="AL1541" i="1"/>
  <c r="AI1541" i="1"/>
  <c r="AN1541" i="1"/>
  <c r="AK1541" i="1"/>
  <c r="AP1541" i="1"/>
  <c r="BF1541" i="1"/>
  <c r="AM1541" i="1"/>
  <c r="AR1541" i="1"/>
  <c r="AO1541" i="1"/>
  <c r="AJ1541" i="1"/>
  <c r="AT1545" i="1"/>
  <c r="AW1545" i="1"/>
  <c r="AD1549" i="1"/>
  <c r="J1549" i="1" s="1"/>
  <c r="AG1541" i="1"/>
  <c r="BB1545" i="1"/>
  <c r="AX1545" i="1"/>
  <c r="AE1549" i="1"/>
  <c r="K1549" i="1" s="1"/>
  <c r="AY1545" i="1"/>
  <c r="AH1545" i="1"/>
  <c r="AG1545" i="1"/>
  <c r="BA1545" i="1"/>
  <c r="AC1549" i="1"/>
  <c r="I1549" i="1" s="1"/>
  <c r="AF1545" i="1"/>
  <c r="D1537" i="1"/>
  <c r="AS1541" i="1" a="1"/>
  <c r="AT1541" i="1" a="1"/>
  <c r="D1533" i="1" a="1"/>
  <c r="AN1537" i="1" a="1"/>
  <c r="AI1537" i="1" a="1"/>
  <c r="BD1537" i="1" a="1"/>
  <c r="AQ1537" i="1" a="1"/>
  <c r="AJ1537" i="1" a="1"/>
  <c r="BE1537" i="1" a="1"/>
  <c r="AO1537" i="1" a="1"/>
  <c r="BC1537" i="1" a="1"/>
  <c r="BF1537" i="1" a="1"/>
  <c r="AP1537" i="1" a="1"/>
  <c r="AK1537" i="1" a="1"/>
  <c r="AR1537" i="1" a="1"/>
  <c r="AM1537" i="1" a="1"/>
  <c r="AL1537" i="1" a="1"/>
  <c r="BG1537" i="1" a="1"/>
  <c r="AU1541" i="1" a="1"/>
  <c r="AV1541" i="1" a="1"/>
  <c r="AW1541" i="1" a="1"/>
  <c r="AW1541" i="1" l="1"/>
  <c r="BB1541" i="1" s="1"/>
  <c r="AV1541" i="1"/>
  <c r="AU1541" i="1"/>
  <c r="BG1537" i="1"/>
  <c r="AL1537" i="1"/>
  <c r="AM1537" i="1"/>
  <c r="AR1537" i="1"/>
  <c r="AK1537" i="1"/>
  <c r="AP1537" i="1"/>
  <c r="BF1537" i="1"/>
  <c r="AG1537" i="1" s="1"/>
  <c r="BC1537" i="1"/>
  <c r="AO1537" i="1"/>
  <c r="BE1537" i="1"/>
  <c r="AJ1537" i="1"/>
  <c r="AQ1537" i="1"/>
  <c r="BD1537" i="1"/>
  <c r="AI1537" i="1"/>
  <c r="AN1537" i="1"/>
  <c r="AT1541" i="1"/>
  <c r="AS1541" i="1"/>
  <c r="AC1545" i="1"/>
  <c r="I1545" i="1" s="1"/>
  <c r="AY1541" i="1"/>
  <c r="AX1541" i="1"/>
  <c r="AZ1541" i="1"/>
  <c r="AF1541" i="1"/>
  <c r="BA1541" i="1"/>
  <c r="AE1545" i="1"/>
  <c r="K1545" i="1" s="1"/>
  <c r="AD1545" i="1"/>
  <c r="J1545" i="1" s="1"/>
  <c r="AH1541" i="1"/>
  <c r="D1533" i="1"/>
  <c r="AW1537" i="1" a="1"/>
  <c r="AV1537" i="1" a="1"/>
  <c r="AT1537" i="1" a="1"/>
  <c r="AO1533" i="1" a="1"/>
  <c r="AR1533" i="1" a="1"/>
  <c r="AM1533" i="1" a="1"/>
  <c r="AL1533" i="1" a="1"/>
  <c r="AK1533" i="1" a="1"/>
  <c r="AN1533" i="1" a="1"/>
  <c r="AI1533" i="1" a="1"/>
  <c r="BD1533" i="1" a="1"/>
  <c r="BG1533" i="1" a="1"/>
  <c r="AJ1533" i="1" a="1"/>
  <c r="BE1533" i="1" a="1"/>
  <c r="BC1533" i="1" a="1"/>
  <c r="BF1533" i="1" a="1"/>
  <c r="AQ1533" i="1" a="1"/>
  <c r="AP1533" i="1" a="1"/>
  <c r="AS1537" i="1" a="1"/>
  <c r="D1529" i="1" a="1"/>
  <c r="AU1537" i="1" a="1"/>
  <c r="AU1537" i="1" l="1"/>
  <c r="AZ1537" i="1" s="1"/>
  <c r="AS1537" i="1"/>
  <c r="AP1533" i="1"/>
  <c r="AQ1533" i="1"/>
  <c r="BF1533" i="1"/>
  <c r="BC1533" i="1"/>
  <c r="BE1533" i="1"/>
  <c r="AJ1533" i="1"/>
  <c r="BG1533" i="1"/>
  <c r="AG1533" i="1" s="1"/>
  <c r="BD1533" i="1"/>
  <c r="AI1533" i="1"/>
  <c r="AN1533" i="1"/>
  <c r="AK1533" i="1"/>
  <c r="AL1533" i="1"/>
  <c r="AM1533" i="1"/>
  <c r="AR1533" i="1"/>
  <c r="AO1533" i="1"/>
  <c r="AT1537" i="1"/>
  <c r="AV1537" i="1"/>
  <c r="AW1537" i="1"/>
  <c r="BB1537" i="1" s="1"/>
  <c r="AE1541" i="1"/>
  <c r="K1541" i="1" s="1"/>
  <c r="AD1541" i="1"/>
  <c r="J1541" i="1" s="1"/>
  <c r="AY1537" i="1"/>
  <c r="BA1537" i="1"/>
  <c r="AF1537" i="1"/>
  <c r="AC1541" i="1"/>
  <c r="I1541" i="1" s="1"/>
  <c r="AH1537" i="1"/>
  <c r="AX1537" i="1"/>
  <c r="D1529" i="1"/>
  <c r="AU1533" i="1" a="1"/>
  <c r="BD1529" i="1" a="1"/>
  <c r="BC1529" i="1" a="1"/>
  <c r="AQ1529" i="1" a="1"/>
  <c r="AJ1529" i="1" a="1"/>
  <c r="AO1529" i="1" a="1"/>
  <c r="AR1529" i="1" a="1"/>
  <c r="AM1529" i="1" a="1"/>
  <c r="BF1529" i="1" a="1"/>
  <c r="AP1529" i="1" a="1"/>
  <c r="AK1529" i="1" a="1"/>
  <c r="AN1529" i="1" a="1"/>
  <c r="AI1529" i="1" a="1"/>
  <c r="AL1529" i="1" a="1"/>
  <c r="BG1529" i="1" a="1"/>
  <c r="BE1529" i="1" a="1"/>
  <c r="AS1533" i="1" a="1"/>
  <c r="AV1533" i="1" a="1"/>
  <c r="D1525" i="1" a="1"/>
  <c r="AW1533" i="1" a="1"/>
  <c r="AT1533" i="1" a="1"/>
  <c r="AT1533" i="1" l="1"/>
  <c r="AY1533" i="1" s="1"/>
  <c r="AW1533" i="1"/>
  <c r="BB1533" i="1" s="1"/>
  <c r="AV1533" i="1"/>
  <c r="AS1533" i="1"/>
  <c r="BE1529" i="1"/>
  <c r="BG1529" i="1"/>
  <c r="AL1529" i="1"/>
  <c r="AI1529" i="1"/>
  <c r="AN1529" i="1"/>
  <c r="AK1529" i="1"/>
  <c r="AP1529" i="1"/>
  <c r="BF1529" i="1"/>
  <c r="AM1529" i="1"/>
  <c r="AR1529" i="1"/>
  <c r="AO1529" i="1"/>
  <c r="AJ1529" i="1"/>
  <c r="AQ1529" i="1"/>
  <c r="BC1529" i="1"/>
  <c r="BD1529" i="1"/>
  <c r="AU1533" i="1"/>
  <c r="AE1537" i="1"/>
  <c r="K1537" i="1" s="1"/>
  <c r="BA1533" i="1"/>
  <c r="AX1533" i="1"/>
  <c r="AZ1533" i="1"/>
  <c r="AC1537" i="1"/>
  <c r="I1537" i="1" s="1"/>
  <c r="AD1537" i="1"/>
  <c r="J1537" i="1" s="1"/>
  <c r="AF1533" i="1"/>
  <c r="AH1533" i="1"/>
  <c r="D1525" i="1"/>
  <c r="AS1529" i="1" a="1"/>
  <c r="AT1529" i="1" a="1"/>
  <c r="AU1529" i="1" a="1"/>
  <c r="AV1529" i="1" a="1"/>
  <c r="AW1529" i="1" a="1"/>
  <c r="D1521" i="1" a="1"/>
  <c r="AR1525" i="1" a="1"/>
  <c r="AM1525" i="1" a="1"/>
  <c r="AL1525" i="1" a="1"/>
  <c r="BG1525" i="1" a="1"/>
  <c r="AN1525" i="1" a="1"/>
  <c r="AI1525" i="1" a="1"/>
  <c r="BD1525" i="1" a="1"/>
  <c r="AQ1525" i="1" a="1"/>
  <c r="AJ1525" i="1" a="1"/>
  <c r="BE1525" i="1" a="1"/>
  <c r="AO1525" i="1" a="1"/>
  <c r="BC1525" i="1" a="1"/>
  <c r="BF1525" i="1" a="1"/>
  <c r="AP1525" i="1" a="1"/>
  <c r="AK1525" i="1" a="1"/>
  <c r="AK1525" i="1" l="1"/>
  <c r="AP1525" i="1"/>
  <c r="BF1525" i="1"/>
  <c r="BC1525" i="1"/>
  <c r="AO1525" i="1"/>
  <c r="BE1525" i="1"/>
  <c r="AJ1525" i="1"/>
  <c r="AQ1525" i="1"/>
  <c r="BD1525" i="1"/>
  <c r="AI1525" i="1"/>
  <c r="AN1525" i="1"/>
  <c r="BG1525" i="1"/>
  <c r="AL1525" i="1"/>
  <c r="AM1525" i="1"/>
  <c r="AR1525" i="1"/>
  <c r="AW1529" i="1"/>
  <c r="AE1533" i="1"/>
  <c r="K1533" i="1" s="1"/>
  <c r="AG1525" i="1"/>
  <c r="AV1529" i="1"/>
  <c r="AU1529" i="1"/>
  <c r="AT1529" i="1"/>
  <c r="AY1529" i="1" s="1"/>
  <c r="AS1529" i="1"/>
  <c r="AX1529" i="1" s="1"/>
  <c r="AC1529" i="1" s="1"/>
  <c r="I1529" i="1" s="1"/>
  <c r="AC1533" i="1"/>
  <c r="I1533" i="1" s="1"/>
  <c r="BA1529" i="1"/>
  <c r="AH1529" i="1"/>
  <c r="AZ1529" i="1"/>
  <c r="BB1529" i="1"/>
  <c r="AG1529" i="1"/>
  <c r="AD1533" i="1"/>
  <c r="J1533" i="1" s="1"/>
  <c r="AF1529" i="1"/>
  <c r="D1521" i="1"/>
  <c r="AS1525" i="1" a="1"/>
  <c r="AV1525" i="1" a="1"/>
  <c r="BC1521" i="1" a="1"/>
  <c r="BF1521" i="1" a="1"/>
  <c r="AQ1521" i="1" a="1"/>
  <c r="AP1521" i="1" a="1"/>
  <c r="AO1521" i="1" a="1"/>
  <c r="AR1521" i="1" a="1"/>
  <c r="AM1521" i="1" a="1"/>
  <c r="AL1521" i="1" a="1"/>
  <c r="AK1521" i="1" a="1"/>
  <c r="AN1521" i="1" a="1"/>
  <c r="AI1521" i="1" a="1"/>
  <c r="BD1521" i="1" a="1"/>
  <c r="BG1521" i="1" a="1"/>
  <c r="AJ1521" i="1" a="1"/>
  <c r="BE1521" i="1" a="1"/>
  <c r="AU1525" i="1" a="1"/>
  <c r="AW1525" i="1" a="1"/>
  <c r="AT1525" i="1" a="1"/>
  <c r="D1597" i="1" a="1"/>
  <c r="AT1525" i="1" l="1"/>
  <c r="AY1525" i="1" s="1"/>
  <c r="AW1525" i="1"/>
  <c r="BB1525" i="1" s="1"/>
  <c r="AU1525" i="1"/>
  <c r="BE1521" i="1"/>
  <c r="AJ1521" i="1"/>
  <c r="BG1521" i="1"/>
  <c r="AH1521" i="1" s="1"/>
  <c r="BD1521" i="1"/>
  <c r="AI1521" i="1"/>
  <c r="AN1521" i="1"/>
  <c r="AK1521" i="1"/>
  <c r="AL1521" i="1"/>
  <c r="AM1521" i="1"/>
  <c r="AR1521" i="1"/>
  <c r="AO1521" i="1"/>
  <c r="AP1521" i="1"/>
  <c r="AQ1521" i="1"/>
  <c r="BF1521" i="1"/>
  <c r="BC1521" i="1"/>
  <c r="AV1525" i="1"/>
  <c r="AS1525" i="1"/>
  <c r="AE1529" i="1"/>
  <c r="K1529" i="1" s="1"/>
  <c r="AX1525" i="1"/>
  <c r="AZ1525" i="1"/>
  <c r="AF1525" i="1"/>
  <c r="BA1525" i="1"/>
  <c r="AD1529" i="1"/>
  <c r="J1529" i="1" s="1"/>
  <c r="AH1525" i="1"/>
  <c r="D1597" i="1"/>
  <c r="AS1521" i="1" a="1"/>
  <c r="AV1521" i="1" a="1"/>
  <c r="AT1521" i="1" a="1"/>
  <c r="AW1521" i="1" a="1"/>
  <c r="AQ1597" i="1" a="1"/>
  <c r="BE1597" i="1" a="1"/>
  <c r="AM1597" i="1" a="1"/>
  <c r="BF1597" i="1" a="1"/>
  <c r="AJ1597" i="1" a="1"/>
  <c r="AP1597" i="1" a="1"/>
  <c r="AR1597" i="1" a="1"/>
  <c r="AK1597" i="1" a="1"/>
  <c r="BD1597" i="1" a="1"/>
  <c r="AL1597" i="1" a="1"/>
  <c r="AI1597" i="1" a="1"/>
  <c r="BG1597" i="1" a="1"/>
  <c r="AO1597" i="1" a="1"/>
  <c r="AN1597" i="1" a="1"/>
  <c r="BC1597" i="1" a="1"/>
  <c r="AU1521" i="1" a="1"/>
  <c r="D1593" i="1" a="1"/>
  <c r="AU1521" i="1" l="1"/>
  <c r="BC1597" i="1"/>
  <c r="AF1597" i="1" s="1"/>
  <c r="AN1597" i="1"/>
  <c r="AO1597" i="1"/>
  <c r="BG1597" i="1"/>
  <c r="AI1597" i="1"/>
  <c r="AL1597" i="1"/>
  <c r="BD1597" i="1"/>
  <c r="AK1597" i="1"/>
  <c r="AR1597" i="1"/>
  <c r="AP1597" i="1"/>
  <c r="AJ1597" i="1"/>
  <c r="BF1597" i="1"/>
  <c r="AM1597" i="1"/>
  <c r="BE1597" i="1"/>
  <c r="AQ1597" i="1"/>
  <c r="AW1521" i="1"/>
  <c r="AT1521" i="1"/>
  <c r="AY1521" i="1" s="1"/>
  <c r="AV1521" i="1"/>
  <c r="BA1521" i="1"/>
  <c r="AS1521" i="1"/>
  <c r="AZ1521" i="1"/>
  <c r="AH1597" i="1"/>
  <c r="AG1597" i="1"/>
  <c r="BB1521" i="1"/>
  <c r="AC1525" i="1"/>
  <c r="I1525" i="1" s="1"/>
  <c r="AD1525" i="1"/>
  <c r="J1525" i="1" s="1"/>
  <c r="AX1521" i="1"/>
  <c r="AG1521" i="1"/>
  <c r="AF1521" i="1"/>
  <c r="AE1525" i="1"/>
  <c r="K1525" i="1" s="1"/>
  <c r="D1593" i="1"/>
  <c r="D1589" i="1" a="1"/>
  <c r="AW1597" i="1" a="1"/>
  <c r="AT1597" i="1" a="1"/>
  <c r="AS1597" i="1" a="1"/>
  <c r="AV1597" i="1" a="1"/>
  <c r="AU1597" i="1" a="1"/>
  <c r="AN1593" i="1" a="1"/>
  <c r="AM1593" i="1" a="1"/>
  <c r="BF1593" i="1" a="1"/>
  <c r="AJ1593" i="1" a="1"/>
  <c r="AR1593" i="1" a="1"/>
  <c r="AL1593" i="1" a="1"/>
  <c r="AK1593" i="1" a="1"/>
  <c r="BD1593" i="1" a="1"/>
  <c r="AI1593" i="1" a="1"/>
  <c r="BG1593" i="1" a="1"/>
  <c r="AO1593" i="1" a="1"/>
  <c r="AP1593" i="1" a="1"/>
  <c r="BC1593" i="1" a="1"/>
  <c r="AQ1593" i="1" a="1"/>
  <c r="BE1593" i="1" a="1"/>
  <c r="BE1593" i="1" l="1"/>
  <c r="AQ1593" i="1"/>
  <c r="BC1593" i="1"/>
  <c r="AP1593" i="1"/>
  <c r="AO1593" i="1"/>
  <c r="BG1593" i="1"/>
  <c r="AI1593" i="1"/>
  <c r="BD1593" i="1"/>
  <c r="AK1593" i="1"/>
  <c r="AL1593" i="1"/>
  <c r="AR1593" i="1"/>
  <c r="AJ1593" i="1"/>
  <c r="BF1593" i="1"/>
  <c r="AM1593" i="1"/>
  <c r="AN1593" i="1"/>
  <c r="AU1597" i="1"/>
  <c r="AV1597" i="1"/>
  <c r="BA1597" i="1" s="1"/>
  <c r="AS1597" i="1"/>
  <c r="AT1597" i="1"/>
  <c r="AW1597" i="1"/>
  <c r="BB1597" i="1" s="1"/>
  <c r="AD1521" i="1"/>
  <c r="J1521" i="1" s="1"/>
  <c r="AX1597" i="1"/>
  <c r="AY1597" i="1"/>
  <c r="AH1593" i="1"/>
  <c r="AG1593" i="1"/>
  <c r="AE1521" i="1"/>
  <c r="K1521" i="1" s="1"/>
  <c r="AZ1597" i="1"/>
  <c r="AC1521" i="1"/>
  <c r="I1521" i="1" s="1"/>
  <c r="D1589" i="1"/>
  <c r="AW1593" i="1" a="1"/>
  <c r="AT1593" i="1" a="1"/>
  <c r="AS1593" i="1" a="1"/>
  <c r="BG1589" i="1" a="1"/>
  <c r="AJ1589" i="1" a="1"/>
  <c r="BE1589" i="1" a="1"/>
  <c r="BC1589" i="1" a="1"/>
  <c r="BF1589" i="1" a="1"/>
  <c r="AQ1589" i="1" a="1"/>
  <c r="AP1589" i="1" a="1"/>
  <c r="AO1589" i="1" a="1"/>
  <c r="AR1589" i="1" a="1"/>
  <c r="AM1589" i="1" a="1"/>
  <c r="AL1589" i="1" a="1"/>
  <c r="AK1589" i="1" a="1"/>
  <c r="AN1589" i="1" a="1"/>
  <c r="AI1589" i="1" a="1"/>
  <c r="BD1589" i="1" a="1"/>
  <c r="AU1593" i="1" a="1"/>
  <c r="AV1593" i="1" a="1"/>
  <c r="D1585" i="1" a="1"/>
  <c r="AV1593" i="1" l="1"/>
  <c r="BA1593" i="1" s="1"/>
  <c r="AU1593" i="1"/>
  <c r="BD1589" i="1"/>
  <c r="AI1589" i="1"/>
  <c r="AN1589" i="1"/>
  <c r="AK1589" i="1"/>
  <c r="AL1589" i="1"/>
  <c r="AM1589" i="1"/>
  <c r="AR1589" i="1"/>
  <c r="AO1589" i="1"/>
  <c r="AP1589" i="1"/>
  <c r="AQ1589" i="1"/>
  <c r="BF1589" i="1"/>
  <c r="BC1589" i="1"/>
  <c r="BE1589" i="1"/>
  <c r="AJ1589" i="1"/>
  <c r="BG1589" i="1"/>
  <c r="AS1593" i="1"/>
  <c r="AT1593" i="1"/>
  <c r="AW1593" i="1"/>
  <c r="AY1593" i="1"/>
  <c r="BB1593" i="1"/>
  <c r="AZ1593" i="1"/>
  <c r="AC1597" i="1"/>
  <c r="I1597" i="1" s="1"/>
  <c r="AE1597" i="1"/>
  <c r="K1597" i="1" s="1"/>
  <c r="AF1593" i="1"/>
  <c r="AD1597" i="1"/>
  <c r="J1597" i="1" s="1"/>
  <c r="AX1593" i="1"/>
  <c r="D1585" i="1"/>
  <c r="AS1589" i="1" a="1"/>
  <c r="AU1589" i="1" a="1"/>
  <c r="AT1589" i="1" a="1"/>
  <c r="D1581" i="1" a="1"/>
  <c r="BF1585" i="1" a="1"/>
  <c r="AP1585" i="1" a="1"/>
  <c r="AK1585" i="1" a="1"/>
  <c r="AN1585" i="1" a="1"/>
  <c r="AI1585" i="1" a="1"/>
  <c r="AL1585" i="1" a="1"/>
  <c r="BG1585" i="1" a="1"/>
  <c r="BE1585" i="1" a="1"/>
  <c r="BD1585" i="1" a="1"/>
  <c r="BC1585" i="1" a="1"/>
  <c r="AQ1585" i="1" a="1"/>
  <c r="AJ1585" i="1" a="1"/>
  <c r="AO1585" i="1" a="1"/>
  <c r="AR1585" i="1" a="1"/>
  <c r="AM1585" i="1" a="1"/>
  <c r="AV1589" i="1" a="1"/>
  <c r="AW1589" i="1" a="1"/>
  <c r="AW1589" i="1" l="1"/>
  <c r="BB1589" i="1" s="1"/>
  <c r="AV1589" i="1"/>
  <c r="AM1585" i="1"/>
  <c r="AR1585" i="1"/>
  <c r="AO1585" i="1"/>
  <c r="AJ1585" i="1"/>
  <c r="AQ1585" i="1"/>
  <c r="BC1585" i="1"/>
  <c r="BD1585" i="1"/>
  <c r="BE1585" i="1"/>
  <c r="BG1585" i="1"/>
  <c r="AL1585" i="1"/>
  <c r="AI1585" i="1"/>
  <c r="AN1585" i="1"/>
  <c r="AK1585" i="1"/>
  <c r="AP1585" i="1"/>
  <c r="BF1585" i="1"/>
  <c r="AT1589" i="1"/>
  <c r="AY1589" i="1" s="1"/>
  <c r="AU1589" i="1"/>
  <c r="AS1589" i="1"/>
  <c r="AE1593" i="1"/>
  <c r="K1593" i="1" s="1"/>
  <c r="AF1585" i="1"/>
  <c r="AX1589" i="1"/>
  <c r="AZ1589" i="1"/>
  <c r="AC1593" i="1"/>
  <c r="I1593" i="1" s="1"/>
  <c r="AH1589" i="1"/>
  <c r="AG1589" i="1"/>
  <c r="AF1589" i="1"/>
  <c r="AD1593" i="1"/>
  <c r="J1593" i="1" s="1"/>
  <c r="BA1589" i="1"/>
  <c r="D1581" i="1"/>
  <c r="AW1585" i="1" a="1"/>
  <c r="AT1585" i="1" a="1"/>
  <c r="AV1585" i="1" a="1"/>
  <c r="AS1585" i="1" a="1"/>
  <c r="AU1585" i="1" a="1"/>
  <c r="AJ1581" i="1" a="1"/>
  <c r="BE1581" i="1" a="1"/>
  <c r="AO1581" i="1" a="1"/>
  <c r="BC1581" i="1" a="1"/>
  <c r="BF1581" i="1" a="1"/>
  <c r="AP1581" i="1" a="1"/>
  <c r="AK1581" i="1" a="1"/>
  <c r="AR1581" i="1" a="1"/>
  <c r="AM1581" i="1" a="1"/>
  <c r="AL1581" i="1" a="1"/>
  <c r="BG1581" i="1" a="1"/>
  <c r="AN1581" i="1" a="1"/>
  <c r="AI1581" i="1" a="1"/>
  <c r="BD1581" i="1" a="1"/>
  <c r="AQ1581" i="1" a="1"/>
  <c r="D1577" i="1" a="1"/>
  <c r="AQ1581" i="1" l="1"/>
  <c r="BD1581" i="1"/>
  <c r="AI1581" i="1"/>
  <c r="AN1581" i="1"/>
  <c r="BG1581" i="1"/>
  <c r="AL1581" i="1"/>
  <c r="AM1581" i="1"/>
  <c r="AR1581" i="1"/>
  <c r="AK1581" i="1"/>
  <c r="AU1581" i="1" s="1" a="1"/>
  <c r="AP1581" i="1"/>
  <c r="BF1581" i="1"/>
  <c r="BC1581" i="1"/>
  <c r="AF1581" i="1" s="1"/>
  <c r="AO1581" i="1"/>
  <c r="BE1581" i="1"/>
  <c r="AJ1581" i="1"/>
  <c r="AT1581" i="1" s="1" a="1"/>
  <c r="AU1585" i="1"/>
  <c r="AS1585" i="1"/>
  <c r="AV1585" i="1"/>
  <c r="AT1585" i="1"/>
  <c r="AW1585" i="1"/>
  <c r="AD1589" i="1"/>
  <c r="J1589" i="1" s="1"/>
  <c r="AE1589" i="1"/>
  <c r="K1589" i="1" s="1"/>
  <c r="AC1589" i="1"/>
  <c r="I1589" i="1" s="1"/>
  <c r="AY1585" i="1"/>
  <c r="BA1585" i="1"/>
  <c r="AH1581" i="1"/>
  <c r="AX1585" i="1"/>
  <c r="AZ1585" i="1"/>
  <c r="AH1585" i="1"/>
  <c r="BB1585" i="1"/>
  <c r="AG1585" i="1"/>
  <c r="D1577" i="1"/>
  <c r="AS1581" i="1" a="1"/>
  <c r="AV1581" i="1" a="1"/>
  <c r="AW1581" i="1" a="1"/>
  <c r="D1573" i="1" a="1"/>
  <c r="AK1577" i="1" a="1"/>
  <c r="AN1577" i="1" a="1"/>
  <c r="AI1577" i="1" a="1"/>
  <c r="BD1577" i="1" a="1"/>
  <c r="BG1577" i="1" a="1"/>
  <c r="AJ1577" i="1" a="1"/>
  <c r="BE1577" i="1" a="1"/>
  <c r="BC1577" i="1" a="1"/>
  <c r="BF1577" i="1" a="1"/>
  <c r="AQ1577" i="1" a="1"/>
  <c r="AP1577" i="1" a="1"/>
  <c r="AO1577" i="1" a="1"/>
  <c r="AR1577" i="1" a="1"/>
  <c r="AM1577" i="1" a="1"/>
  <c r="AL1577" i="1" a="1"/>
  <c r="AL1577" i="1" l="1"/>
  <c r="AM1577" i="1"/>
  <c r="AR1577" i="1"/>
  <c r="AO1577" i="1"/>
  <c r="AP1577" i="1"/>
  <c r="AQ1577" i="1"/>
  <c r="BF1577" i="1"/>
  <c r="BC1577" i="1"/>
  <c r="AF1577" i="1" s="1"/>
  <c r="BE1577" i="1"/>
  <c r="AJ1577" i="1"/>
  <c r="BG1577" i="1"/>
  <c r="BD1577" i="1"/>
  <c r="AI1577" i="1"/>
  <c r="AN1577" i="1"/>
  <c r="AK1577" i="1"/>
  <c r="AW1581" i="1"/>
  <c r="BB1581" i="1" s="1"/>
  <c r="AD1585" i="1"/>
  <c r="J1585" i="1" s="1"/>
  <c r="AE1585" i="1"/>
  <c r="K1585" i="1" s="1"/>
  <c r="AT1581" i="1"/>
  <c r="AV1581" i="1"/>
  <c r="AS1581" i="1"/>
  <c r="AX1581" i="1" s="1"/>
  <c r="AU1581" i="1"/>
  <c r="AZ1581" i="1" s="1"/>
  <c r="AC1585" i="1"/>
  <c r="I1585" i="1" s="1"/>
  <c r="AY1581" i="1"/>
  <c r="AG1581" i="1"/>
  <c r="BA1581" i="1"/>
  <c r="D1573" i="1"/>
  <c r="AW1577" i="1" a="1"/>
  <c r="AT1577" i="1" a="1"/>
  <c r="AJ1573" i="1" a="1"/>
  <c r="AO1573" i="1" a="1"/>
  <c r="AR1573" i="1" a="1"/>
  <c r="AM1573" i="1" a="1"/>
  <c r="BF1573" i="1" a="1"/>
  <c r="AP1573" i="1" a="1"/>
  <c r="AK1573" i="1" a="1"/>
  <c r="AN1573" i="1" a="1"/>
  <c r="AI1573" i="1" a="1"/>
  <c r="AL1573" i="1" a="1"/>
  <c r="BG1573" i="1" a="1"/>
  <c r="BE1573" i="1" a="1"/>
  <c r="BD1573" i="1" a="1"/>
  <c r="BC1573" i="1" a="1"/>
  <c r="AQ1573" i="1" a="1"/>
  <c r="D1569" i="1" a="1"/>
  <c r="AS1577" i="1" a="1"/>
  <c r="AV1577" i="1" a="1"/>
  <c r="AU1577" i="1" a="1"/>
  <c r="AU1577" i="1" l="1"/>
  <c r="AV1577" i="1"/>
  <c r="AS1577" i="1"/>
  <c r="AQ1573" i="1"/>
  <c r="BC1573" i="1"/>
  <c r="BD1573" i="1"/>
  <c r="BE1573" i="1"/>
  <c r="AG1573" i="1" s="1"/>
  <c r="BG1573" i="1"/>
  <c r="AL1573" i="1"/>
  <c r="AI1573" i="1"/>
  <c r="AN1573" i="1"/>
  <c r="AK1573" i="1"/>
  <c r="AU1573" i="1" s="1" a="1"/>
  <c r="AP1573" i="1"/>
  <c r="BF1573" i="1"/>
  <c r="AM1573" i="1"/>
  <c r="AR1573" i="1"/>
  <c r="AO1573" i="1"/>
  <c r="AJ1573" i="1"/>
  <c r="AT1577" i="1"/>
  <c r="AW1577" i="1"/>
  <c r="AD1581" i="1"/>
  <c r="J1581" i="1" s="1"/>
  <c r="AZ1577" i="1"/>
  <c r="AY1577" i="1"/>
  <c r="BA1577" i="1"/>
  <c r="AE1577" i="1" s="1"/>
  <c r="K1577" i="1" s="1"/>
  <c r="AC1581" i="1"/>
  <c r="I1581" i="1" s="1"/>
  <c r="AH1577" i="1"/>
  <c r="AX1577" i="1"/>
  <c r="AE1581" i="1"/>
  <c r="K1581" i="1" s="1"/>
  <c r="BB1577" i="1"/>
  <c r="AG1577" i="1"/>
  <c r="D1569" i="1"/>
  <c r="AT1573" i="1" a="1"/>
  <c r="AS1573" i="1" a="1"/>
  <c r="D1565" i="1" a="1"/>
  <c r="AW1573" i="1" a="1"/>
  <c r="AN1569" i="1" a="1"/>
  <c r="AI1569" i="1" a="1"/>
  <c r="BD1569" i="1" a="1"/>
  <c r="AQ1569" i="1" a="1"/>
  <c r="AJ1569" i="1" a="1"/>
  <c r="BE1569" i="1" a="1"/>
  <c r="AO1569" i="1" a="1"/>
  <c r="BC1569" i="1" a="1"/>
  <c r="BF1569" i="1" a="1"/>
  <c r="AP1569" i="1" a="1"/>
  <c r="AK1569" i="1" a="1"/>
  <c r="AR1569" i="1" a="1"/>
  <c r="AM1569" i="1" a="1"/>
  <c r="AL1569" i="1" a="1"/>
  <c r="BG1569" i="1" a="1"/>
  <c r="AV1573" i="1" a="1"/>
  <c r="AV1573" i="1" l="1"/>
  <c r="BG1569" i="1"/>
  <c r="AL1569" i="1"/>
  <c r="AM1569" i="1"/>
  <c r="AR1569" i="1"/>
  <c r="AK1569" i="1"/>
  <c r="AP1569" i="1"/>
  <c r="BF1569" i="1"/>
  <c r="BC1569" i="1"/>
  <c r="AO1569" i="1"/>
  <c r="BE1569" i="1"/>
  <c r="AJ1569" i="1"/>
  <c r="AQ1569" i="1"/>
  <c r="BD1569" i="1"/>
  <c r="AI1569" i="1"/>
  <c r="AN1569" i="1"/>
  <c r="AW1573" i="1"/>
  <c r="AG1569" i="1"/>
  <c r="AS1573" i="1"/>
  <c r="AU1573" i="1"/>
  <c r="AT1573" i="1"/>
  <c r="BB1573" i="1"/>
  <c r="BA1573" i="1"/>
  <c r="AC1577" i="1"/>
  <c r="I1577" i="1" s="1"/>
  <c r="AH1573" i="1"/>
  <c r="AF1573" i="1"/>
  <c r="AD1577" i="1"/>
  <c r="J1577" i="1" s="1"/>
  <c r="AY1573" i="1"/>
  <c r="AX1573" i="1"/>
  <c r="AZ1573" i="1"/>
  <c r="D1565" i="1"/>
  <c r="AV1569" i="1" a="1"/>
  <c r="AW1569" i="1" a="1"/>
  <c r="AT1569" i="1" a="1"/>
  <c r="AU1569" i="1" a="1"/>
  <c r="AS1569" i="1" a="1"/>
  <c r="AO1565" i="1" a="1"/>
  <c r="AR1565" i="1" a="1"/>
  <c r="AM1565" i="1" a="1"/>
  <c r="AL1565" i="1" a="1"/>
  <c r="AK1565" i="1" a="1"/>
  <c r="AN1565" i="1" a="1"/>
  <c r="AI1565" i="1" a="1"/>
  <c r="BD1565" i="1" a="1"/>
  <c r="BG1565" i="1" a="1"/>
  <c r="AJ1565" i="1" a="1"/>
  <c r="BE1565" i="1" a="1"/>
  <c r="BC1565" i="1" a="1"/>
  <c r="BF1565" i="1" a="1"/>
  <c r="AQ1565" i="1" a="1"/>
  <c r="AP1565" i="1" a="1"/>
  <c r="D1561" i="1" a="1"/>
  <c r="AP1565" i="1" l="1"/>
  <c r="AQ1565" i="1"/>
  <c r="BF1565" i="1"/>
  <c r="BC1565" i="1"/>
  <c r="BE1565" i="1"/>
  <c r="AJ1565" i="1"/>
  <c r="BG1565" i="1"/>
  <c r="BD1565" i="1"/>
  <c r="AI1565" i="1"/>
  <c r="AN1565" i="1"/>
  <c r="AK1565" i="1"/>
  <c r="AL1565" i="1"/>
  <c r="AM1565" i="1"/>
  <c r="AR1565" i="1"/>
  <c r="AO1565" i="1"/>
  <c r="AS1569" i="1"/>
  <c r="AU1569" i="1"/>
  <c r="AT1569" i="1"/>
  <c r="AW1569" i="1"/>
  <c r="AV1569" i="1"/>
  <c r="AE1573" i="1"/>
  <c r="K1573" i="1" s="1"/>
  <c r="AH1565" i="1"/>
  <c r="AZ1569" i="1"/>
  <c r="AX1569" i="1"/>
  <c r="AF1569" i="1"/>
  <c r="BA1569" i="1"/>
  <c r="AY1569" i="1"/>
  <c r="AD1573" i="1"/>
  <c r="J1573" i="1" s="1"/>
  <c r="AC1573" i="1"/>
  <c r="I1573" i="1" s="1"/>
  <c r="BB1569" i="1"/>
  <c r="AH1569" i="1"/>
  <c r="D1561" i="1"/>
  <c r="AU1565" i="1" a="1"/>
  <c r="AW1565" i="1" a="1"/>
  <c r="AV1565" i="1" a="1"/>
  <c r="AS1565" i="1" a="1"/>
  <c r="D1637" i="1" a="1"/>
  <c r="AT1565" i="1" a="1"/>
  <c r="BD1561" i="1" a="1"/>
  <c r="BC1561" i="1" a="1"/>
  <c r="AQ1561" i="1" a="1"/>
  <c r="AJ1561" i="1" a="1"/>
  <c r="AO1561" i="1" a="1"/>
  <c r="AR1561" i="1" a="1"/>
  <c r="AM1561" i="1" a="1"/>
  <c r="BF1561" i="1" a="1"/>
  <c r="AP1561" i="1" a="1"/>
  <c r="AK1561" i="1" a="1"/>
  <c r="AN1561" i="1" a="1"/>
  <c r="AI1561" i="1" a="1"/>
  <c r="AL1561" i="1" a="1"/>
  <c r="BG1561" i="1" a="1"/>
  <c r="BE1561" i="1" a="1"/>
  <c r="BE1561" i="1" l="1"/>
  <c r="BG1561" i="1"/>
  <c r="AG1561" i="1" s="1"/>
  <c r="AL1561" i="1"/>
  <c r="AI1561" i="1"/>
  <c r="AN1561" i="1"/>
  <c r="AK1561" i="1"/>
  <c r="AP1561" i="1"/>
  <c r="BF1561" i="1"/>
  <c r="AM1561" i="1"/>
  <c r="AR1561" i="1"/>
  <c r="AO1561" i="1"/>
  <c r="AJ1561" i="1"/>
  <c r="AQ1561" i="1"/>
  <c r="BC1561" i="1"/>
  <c r="BD1561" i="1"/>
  <c r="AT1565" i="1"/>
  <c r="AS1565" i="1"/>
  <c r="AV1565" i="1"/>
  <c r="AW1565" i="1"/>
  <c r="AU1565" i="1"/>
  <c r="AD1569" i="1"/>
  <c r="J1569" i="1" s="1"/>
  <c r="AE1569" i="1"/>
  <c r="K1569" i="1" s="1"/>
  <c r="AZ1565" i="1"/>
  <c r="BB1565" i="1"/>
  <c r="AX1565" i="1"/>
  <c r="AG1565" i="1"/>
  <c r="AC1569" i="1"/>
  <c r="I1569" i="1" s="1"/>
  <c r="AF1565" i="1"/>
  <c r="BA1565" i="1"/>
  <c r="AY1565" i="1"/>
  <c r="D1637" i="1"/>
  <c r="AT1561" i="1" a="1"/>
  <c r="AU1561" i="1" a="1"/>
  <c r="AS1561" i="1" a="1"/>
  <c r="AV1561" i="1" a="1"/>
  <c r="D1633" i="1" a="1"/>
  <c r="BE1637" i="1" a="1"/>
  <c r="AM1637" i="1" a="1"/>
  <c r="BC1637" i="1" a="1"/>
  <c r="AN1637" i="1" a="1"/>
  <c r="AR1637" i="1" a="1"/>
  <c r="AI1637" i="1" a="1"/>
  <c r="AO1637" i="1" a="1"/>
  <c r="AQ1637" i="1" a="1"/>
  <c r="BD1637" i="1" a="1"/>
  <c r="AP1637" i="1" a="1"/>
  <c r="AJ1637" i="1" a="1"/>
  <c r="BF1637" i="1" a="1"/>
  <c r="AK1637" i="1" a="1"/>
  <c r="AL1637" i="1" a="1"/>
  <c r="BG1637" i="1" a="1"/>
  <c r="AW1561" i="1" a="1"/>
  <c r="AW1561" i="1" l="1"/>
  <c r="BG1637" i="1"/>
  <c r="AL1637" i="1"/>
  <c r="AK1637" i="1"/>
  <c r="BF1637" i="1"/>
  <c r="AG1637" i="1" s="1"/>
  <c r="AJ1637" i="1"/>
  <c r="AP1637" i="1"/>
  <c r="BD1637" i="1"/>
  <c r="AQ1637" i="1"/>
  <c r="AO1637" i="1"/>
  <c r="AI1637" i="1"/>
  <c r="AR1637" i="1"/>
  <c r="AN1637" i="1"/>
  <c r="BC1637" i="1"/>
  <c r="AM1637" i="1"/>
  <c r="BE1637" i="1"/>
  <c r="AV1561" i="1"/>
  <c r="AS1561" i="1"/>
  <c r="AU1561" i="1"/>
  <c r="AT1561" i="1"/>
  <c r="BA1561" i="1"/>
  <c r="BB1561" i="1"/>
  <c r="AF1561" i="1"/>
  <c r="AH1561" i="1"/>
  <c r="AD1565" i="1"/>
  <c r="J1565" i="1" s="1"/>
  <c r="AC1565" i="1"/>
  <c r="I1565" i="1" s="1"/>
  <c r="AE1565" i="1"/>
  <c r="K1565" i="1" s="1"/>
  <c r="AY1561" i="1"/>
  <c r="AX1561" i="1"/>
  <c r="AZ1561" i="1"/>
  <c r="D1633" i="1"/>
  <c r="AV1637" i="1" a="1"/>
  <c r="AS1637" i="1" a="1"/>
  <c r="AT1637" i="1" a="1"/>
  <c r="AU1637" i="1" a="1"/>
  <c r="AW1637" i="1" a="1"/>
  <c r="BD1633" i="1" a="1"/>
  <c r="AJ1633" i="1" a="1"/>
  <c r="AQ1633" i="1" a="1"/>
  <c r="AL1633" i="1" a="1"/>
  <c r="BF1633" i="1" a="1"/>
  <c r="AK1633" i="1" a="1"/>
  <c r="AM1633" i="1" a="1"/>
  <c r="BG1633" i="1" a="1"/>
  <c r="BE1633" i="1" a="1"/>
  <c r="BC1633" i="1" a="1"/>
  <c r="AI1633" i="1" a="1"/>
  <c r="AN1633" i="1" a="1"/>
  <c r="AR1633" i="1" a="1"/>
  <c r="AO1633" i="1" a="1"/>
  <c r="AP1633" i="1" a="1"/>
  <c r="D1629" i="1" a="1"/>
  <c r="AP1633" i="1" l="1"/>
  <c r="AO1633" i="1"/>
  <c r="AR1633" i="1"/>
  <c r="AN1633" i="1"/>
  <c r="AI1633" i="1"/>
  <c r="BC1633" i="1"/>
  <c r="BE1633" i="1"/>
  <c r="BG1633" i="1"/>
  <c r="AH1633" i="1" s="1"/>
  <c r="AM1633" i="1"/>
  <c r="AK1633" i="1"/>
  <c r="BF1633" i="1"/>
  <c r="AL1633" i="1"/>
  <c r="AQ1633" i="1"/>
  <c r="AJ1633" i="1"/>
  <c r="BD1633" i="1"/>
  <c r="AW1637" i="1"/>
  <c r="BB1637" i="1" s="1"/>
  <c r="AU1637" i="1"/>
  <c r="AZ1637" i="1" s="1"/>
  <c r="AT1637" i="1"/>
  <c r="AS1637" i="1"/>
  <c r="AV1637" i="1"/>
  <c r="AH1637" i="1"/>
  <c r="AE1561" i="1"/>
  <c r="K1561" i="1" s="1"/>
  <c r="AG1633" i="1"/>
  <c r="AF1633" i="1"/>
  <c r="AD1561" i="1"/>
  <c r="J1561" i="1" s="1"/>
  <c r="AF1637" i="1"/>
  <c r="AX1637" i="1"/>
  <c r="BA1637" i="1"/>
  <c r="AC1561" i="1"/>
  <c r="I1561" i="1" s="1"/>
  <c r="AY1637" i="1"/>
  <c r="D1629" i="1"/>
  <c r="AU1633" i="1" a="1"/>
  <c r="BE1629" i="1" a="1"/>
  <c r="BC1629" i="1" a="1"/>
  <c r="AL1629" i="1" a="1"/>
  <c r="AR1629" i="1" a="1"/>
  <c r="AO1629" i="1" a="1"/>
  <c r="AQ1629" i="1" a="1"/>
  <c r="AN1629" i="1" a="1"/>
  <c r="BD1629" i="1" a="1"/>
  <c r="AJ1629" i="1" a="1"/>
  <c r="AM1629" i="1" a="1"/>
  <c r="AI1629" i="1" a="1"/>
  <c r="BF1629" i="1" a="1"/>
  <c r="AK1629" i="1" a="1"/>
  <c r="BG1629" i="1" a="1"/>
  <c r="AP1629" i="1" a="1"/>
  <c r="D1625" i="1" a="1"/>
  <c r="AV1633" i="1" a="1"/>
  <c r="AS1633" i="1" a="1"/>
  <c r="AW1633" i="1" a="1"/>
  <c r="AT1633" i="1" a="1"/>
  <c r="AT1633" i="1" l="1"/>
  <c r="AY1633" i="1" s="1"/>
  <c r="AW1633" i="1"/>
  <c r="BB1633" i="1" s="1"/>
  <c r="AS1633" i="1"/>
  <c r="AV1633" i="1"/>
  <c r="AP1629" i="1"/>
  <c r="BG1629" i="1"/>
  <c r="AK1629" i="1"/>
  <c r="BF1629" i="1"/>
  <c r="AI1629" i="1"/>
  <c r="AM1629" i="1"/>
  <c r="AJ1629" i="1"/>
  <c r="BD1629" i="1"/>
  <c r="AN1629" i="1"/>
  <c r="AQ1629" i="1"/>
  <c r="AO1629" i="1"/>
  <c r="AR1629" i="1"/>
  <c r="AL1629" i="1"/>
  <c r="BC1629" i="1"/>
  <c r="AF1629" i="1" s="1"/>
  <c r="BE1629" i="1"/>
  <c r="AU1633" i="1"/>
  <c r="AE1637" i="1"/>
  <c r="K1637" i="1" s="1"/>
  <c r="AD1637" i="1"/>
  <c r="J1637" i="1" s="1"/>
  <c r="BA1633" i="1"/>
  <c r="AX1633" i="1"/>
  <c r="AG1629" i="1"/>
  <c r="AC1637" i="1"/>
  <c r="I1637" i="1" s="1"/>
  <c r="AZ1633" i="1"/>
  <c r="D1625" i="1"/>
  <c r="AT1629" i="1" a="1"/>
  <c r="AU1629" i="1" a="1"/>
  <c r="AN1625" i="1" a="1"/>
  <c r="AM1625" i="1" a="1"/>
  <c r="BF1625" i="1" a="1"/>
  <c r="AJ1625" i="1" a="1"/>
  <c r="AR1625" i="1" a="1"/>
  <c r="AL1625" i="1" a="1"/>
  <c r="AK1625" i="1" a="1"/>
  <c r="BD1625" i="1" a="1"/>
  <c r="AI1625" i="1" a="1"/>
  <c r="BG1625" i="1" a="1"/>
  <c r="AO1625" i="1" a="1"/>
  <c r="AP1625" i="1" a="1"/>
  <c r="BC1625" i="1" a="1"/>
  <c r="AQ1625" i="1" a="1"/>
  <c r="BE1625" i="1" a="1"/>
  <c r="AV1629" i="1" a="1"/>
  <c r="AW1629" i="1" a="1"/>
  <c r="D1621" i="1" a="1"/>
  <c r="AS1629" i="1" a="1"/>
  <c r="AS1629" i="1" l="1"/>
  <c r="AX1629" i="1" s="1"/>
  <c r="AW1629" i="1"/>
  <c r="AV1629" i="1"/>
  <c r="BE1625" i="1"/>
  <c r="AQ1625" i="1"/>
  <c r="BC1625" i="1"/>
  <c r="AP1625" i="1"/>
  <c r="AO1625" i="1"/>
  <c r="BG1625" i="1"/>
  <c r="AI1625" i="1"/>
  <c r="BD1625" i="1"/>
  <c r="AK1625" i="1"/>
  <c r="AL1625" i="1"/>
  <c r="AR1625" i="1"/>
  <c r="AJ1625" i="1"/>
  <c r="BF1625" i="1"/>
  <c r="AM1625" i="1"/>
  <c r="AN1625" i="1"/>
  <c r="AU1629" i="1"/>
  <c r="AT1629" i="1"/>
  <c r="BA1629" i="1"/>
  <c r="AE1633" i="1"/>
  <c r="K1633" i="1" s="1"/>
  <c r="AC1633" i="1"/>
  <c r="I1633" i="1" s="1"/>
  <c r="AD1633" i="1"/>
  <c r="J1633" i="1" s="1"/>
  <c r="BB1629" i="1"/>
  <c r="AH1629" i="1"/>
  <c r="AY1629" i="1"/>
  <c r="AZ1629" i="1"/>
  <c r="D1621" i="1"/>
  <c r="AS1625" i="1" a="1"/>
  <c r="D1617" i="1" a="1"/>
  <c r="AU1625" i="1" a="1"/>
  <c r="AR1621" i="1" a="1"/>
  <c r="BG1621" i="1" a="1"/>
  <c r="AK1621" i="1" a="1"/>
  <c r="AI1621" i="1" a="1"/>
  <c r="AQ1621" i="1" a="1"/>
  <c r="AP1621" i="1" a="1"/>
  <c r="AO1621" i="1" a="1"/>
  <c r="BD1621" i="1" a="1"/>
  <c r="BC1621" i="1" a="1"/>
  <c r="AL1621" i="1" a="1"/>
  <c r="BE1621" i="1" a="1"/>
  <c r="AN1621" i="1" a="1"/>
  <c r="AM1621" i="1" a="1"/>
  <c r="BF1621" i="1" a="1"/>
  <c r="AJ1621" i="1" a="1"/>
  <c r="AW1625" i="1" a="1"/>
  <c r="AV1625" i="1" a="1"/>
  <c r="AT1625" i="1" a="1"/>
  <c r="AT1625" i="1" l="1"/>
  <c r="AY1625" i="1" s="1"/>
  <c r="AV1625" i="1"/>
  <c r="BA1625" i="1" s="1"/>
  <c r="AW1625" i="1"/>
  <c r="AJ1621" i="1"/>
  <c r="BF1621" i="1"/>
  <c r="AM1621" i="1"/>
  <c r="AN1621" i="1"/>
  <c r="BE1621" i="1"/>
  <c r="AL1621" i="1"/>
  <c r="BC1621" i="1"/>
  <c r="BD1621" i="1"/>
  <c r="AO1621" i="1"/>
  <c r="AP1621" i="1"/>
  <c r="AQ1621" i="1"/>
  <c r="AI1621" i="1"/>
  <c r="AK1621" i="1"/>
  <c r="BG1621" i="1"/>
  <c r="AR1621" i="1"/>
  <c r="AU1625" i="1"/>
  <c r="AS1625" i="1"/>
  <c r="AX1625" i="1" s="1"/>
  <c r="AE1629" i="1"/>
  <c r="K1629" i="1" s="1"/>
  <c r="AC1629" i="1"/>
  <c r="I1629" i="1" s="1"/>
  <c r="BB1625" i="1"/>
  <c r="AZ1625" i="1"/>
  <c r="AD1629" i="1"/>
  <c r="J1629" i="1" s="1"/>
  <c r="AF1625" i="1"/>
  <c r="AG1625" i="1"/>
  <c r="AH1625" i="1"/>
  <c r="D1617" i="1"/>
  <c r="AT1621" i="1" a="1"/>
  <c r="AW1621" i="1" a="1"/>
  <c r="AS1621" i="1" a="1"/>
  <c r="AQ1617" i="1" a="1"/>
  <c r="AO1617" i="1" a="1"/>
  <c r="AN1617" i="1" a="1"/>
  <c r="AM1617" i="1" a="1"/>
  <c r="BF1617" i="1" a="1"/>
  <c r="BE1617" i="1" a="1"/>
  <c r="AR1617" i="1" a="1"/>
  <c r="AK1617" i="1" a="1"/>
  <c r="AJ1617" i="1" a="1"/>
  <c r="AI1617" i="1" a="1"/>
  <c r="AP1617" i="1" a="1"/>
  <c r="BG1617" i="1" a="1"/>
  <c r="BD1617" i="1" a="1"/>
  <c r="BC1617" i="1" a="1"/>
  <c r="AL1617" i="1" a="1"/>
  <c r="AV1621" i="1" a="1"/>
  <c r="D1613" i="1" a="1"/>
  <c r="AU1621" i="1" a="1"/>
  <c r="AU1621" i="1" l="1"/>
  <c r="AZ1621" i="1" s="1"/>
  <c r="AV1621" i="1"/>
  <c r="BA1621" i="1" s="1"/>
  <c r="AL1617" i="1"/>
  <c r="BC1617" i="1"/>
  <c r="BD1617" i="1"/>
  <c r="BG1617" i="1"/>
  <c r="AP1617" i="1"/>
  <c r="AI1617" i="1"/>
  <c r="AJ1617" i="1"/>
  <c r="AK1617" i="1"/>
  <c r="AR1617" i="1"/>
  <c r="BE1617" i="1"/>
  <c r="BF1617" i="1"/>
  <c r="AM1617" i="1"/>
  <c r="AN1617" i="1"/>
  <c r="AO1617" i="1"/>
  <c r="AQ1617" i="1"/>
  <c r="AS1621" i="1"/>
  <c r="AX1621" i="1" s="1"/>
  <c r="AW1621" i="1"/>
  <c r="AT1621" i="1"/>
  <c r="AY1621" i="1"/>
  <c r="AF1621" i="1"/>
  <c r="AE1625" i="1"/>
  <c r="K1625" i="1" s="1"/>
  <c r="BB1621" i="1"/>
  <c r="AC1625" i="1"/>
  <c r="I1625" i="1" s="1"/>
  <c r="AG1621" i="1"/>
  <c r="AD1625" i="1"/>
  <c r="J1625" i="1" s="1"/>
  <c r="AH1621" i="1"/>
  <c r="D1613" i="1"/>
  <c r="AS1617" i="1" a="1"/>
  <c r="AV1617" i="1" a="1"/>
  <c r="AW1617" i="1" a="1"/>
  <c r="D1609" i="1" a="1"/>
  <c r="AT1617" i="1" a="1"/>
  <c r="BF1613" i="1" a="1"/>
  <c r="BE1613" i="1" a="1"/>
  <c r="AR1613" i="1" a="1"/>
  <c r="AM1613" i="1" a="1"/>
  <c r="AK1613" i="1" a="1"/>
  <c r="AJ1613" i="1" a="1"/>
  <c r="AI1613" i="1" a="1"/>
  <c r="BG1613" i="1" a="1"/>
  <c r="AL1613" i="1" a="1"/>
  <c r="BD1613" i="1" a="1"/>
  <c r="BC1613" i="1" a="1"/>
  <c r="AQ1613" i="1" a="1"/>
  <c r="AO1613" i="1" a="1"/>
  <c r="AN1613" i="1" a="1"/>
  <c r="AP1613" i="1" a="1"/>
  <c r="AU1617" i="1" a="1"/>
  <c r="AU1617" i="1" l="1"/>
  <c r="AP1613" i="1"/>
  <c r="AN1613" i="1"/>
  <c r="AO1613" i="1"/>
  <c r="AQ1613" i="1"/>
  <c r="BC1613" i="1"/>
  <c r="BD1613" i="1"/>
  <c r="AL1613" i="1"/>
  <c r="BG1613" i="1"/>
  <c r="AI1613" i="1"/>
  <c r="AJ1613" i="1"/>
  <c r="AK1613" i="1"/>
  <c r="AM1613" i="1"/>
  <c r="AR1613" i="1"/>
  <c r="BE1613" i="1"/>
  <c r="BF1613" i="1"/>
  <c r="AT1617" i="1"/>
  <c r="AW1617" i="1"/>
  <c r="AV1617" i="1"/>
  <c r="AC1621" i="1"/>
  <c r="I1621" i="1" s="1"/>
  <c r="AE1621" i="1"/>
  <c r="K1621" i="1" s="1"/>
  <c r="BB1617" i="1"/>
  <c r="AS1617" i="1"/>
  <c r="AY1617" i="1"/>
  <c r="AF1617" i="1"/>
  <c r="AH1617" i="1"/>
  <c r="AD1621" i="1"/>
  <c r="J1621" i="1" s="1"/>
  <c r="AX1617" i="1"/>
  <c r="AZ1617" i="1"/>
  <c r="AG1617" i="1"/>
  <c r="BA1617" i="1"/>
  <c r="D1609" i="1"/>
  <c r="D1605" i="1" a="1"/>
  <c r="AS1613" i="1" a="1"/>
  <c r="AW1613" i="1" a="1"/>
  <c r="AT1613" i="1" a="1"/>
  <c r="BC1609" i="1" a="1"/>
  <c r="BF1609" i="1" a="1"/>
  <c r="BE1609" i="1" a="1"/>
  <c r="AR1609" i="1" a="1"/>
  <c r="AM1609" i="1" a="1"/>
  <c r="AK1609" i="1" a="1"/>
  <c r="AJ1609" i="1" a="1"/>
  <c r="BG1609" i="1" a="1"/>
  <c r="AO1609" i="1" a="1"/>
  <c r="AP1609" i="1" a="1"/>
  <c r="BD1609" i="1" a="1"/>
  <c r="AI1609" i="1" a="1"/>
  <c r="AQ1609" i="1" a="1"/>
  <c r="AL1609" i="1" a="1"/>
  <c r="AN1609" i="1" a="1"/>
  <c r="AU1613" i="1" a="1"/>
  <c r="AV1613" i="1" a="1"/>
  <c r="AV1613" i="1" l="1"/>
  <c r="AU1613" i="1"/>
  <c r="AN1609" i="1"/>
  <c r="AL1609" i="1"/>
  <c r="AQ1609" i="1"/>
  <c r="AI1609" i="1"/>
  <c r="BD1609" i="1"/>
  <c r="AP1609" i="1"/>
  <c r="AO1609" i="1"/>
  <c r="BG1609" i="1"/>
  <c r="AJ1609" i="1"/>
  <c r="AK1609" i="1"/>
  <c r="AM1609" i="1"/>
  <c r="AR1609" i="1"/>
  <c r="BE1609" i="1"/>
  <c r="BF1609" i="1"/>
  <c r="BC1609" i="1"/>
  <c r="AT1613" i="1"/>
  <c r="AW1613" i="1"/>
  <c r="AS1613" i="1"/>
  <c r="BB1613" i="1"/>
  <c r="AX1613" i="1"/>
  <c r="AG1613" i="1"/>
  <c r="AY1613" i="1"/>
  <c r="AF1613" i="1"/>
  <c r="AC1617" i="1"/>
  <c r="I1617" i="1" s="1"/>
  <c r="AH1613" i="1"/>
  <c r="AE1617" i="1"/>
  <c r="K1617" i="1" s="1"/>
  <c r="AD1617" i="1"/>
  <c r="J1617" i="1" s="1"/>
  <c r="AZ1613" i="1"/>
  <c r="BA1613" i="1"/>
  <c r="D1605" i="1"/>
  <c r="D1601" i="1" a="1"/>
  <c r="AT1609" i="1" a="1"/>
  <c r="AS1609" i="1" a="1"/>
  <c r="AV1609" i="1" a="1"/>
  <c r="AU1609" i="1" a="1"/>
  <c r="AW1609" i="1" a="1"/>
  <c r="BE1605" i="1" a="1"/>
  <c r="AM1605" i="1" a="1"/>
  <c r="AK1605" i="1" a="1"/>
  <c r="AL1605" i="1" a="1"/>
  <c r="AJ1605" i="1" a="1"/>
  <c r="AR1605" i="1" a="1"/>
  <c r="BG1605" i="1" a="1"/>
  <c r="AO1605" i="1" a="1"/>
  <c r="BD1605" i="1" a="1"/>
  <c r="AI1605" i="1" a="1"/>
  <c r="AQ1605" i="1" a="1"/>
  <c r="AN1605" i="1" a="1"/>
  <c r="BC1605" i="1" a="1"/>
  <c r="BF1605" i="1" a="1"/>
  <c r="AP1605" i="1" a="1"/>
  <c r="AP1605" i="1" l="1"/>
  <c r="BF1605" i="1"/>
  <c r="BC1605" i="1"/>
  <c r="AN1605" i="1"/>
  <c r="AQ1605" i="1"/>
  <c r="AI1605" i="1"/>
  <c r="BD1605" i="1"/>
  <c r="AO1605" i="1"/>
  <c r="BG1605" i="1"/>
  <c r="AH1605" i="1" s="1"/>
  <c r="AR1605" i="1"/>
  <c r="AJ1605" i="1"/>
  <c r="AL1605" i="1"/>
  <c r="AK1605" i="1"/>
  <c r="AM1605" i="1"/>
  <c r="BE1605" i="1"/>
  <c r="AW1609" i="1"/>
  <c r="AU1609" i="1"/>
  <c r="AZ1609" i="1" s="1"/>
  <c r="AV1609" i="1"/>
  <c r="AS1609" i="1"/>
  <c r="AT1609" i="1"/>
  <c r="AC1613" i="1"/>
  <c r="I1613" i="1" s="1"/>
  <c r="AY1609" i="1"/>
  <c r="AD1613" i="1"/>
  <c r="J1613" i="1" s="1"/>
  <c r="AG1609" i="1"/>
  <c r="AF1609" i="1"/>
  <c r="AE1613" i="1"/>
  <c r="K1613" i="1" s="1"/>
  <c r="BB1609" i="1"/>
  <c r="AX1609" i="1"/>
  <c r="AH1609" i="1"/>
  <c r="BA1609" i="1"/>
  <c r="AE1609" i="1" s="1"/>
  <c r="K1609" i="1" s="1"/>
  <c r="D1601" i="1"/>
  <c r="D1677" i="1" a="1"/>
  <c r="AW1605" i="1" a="1"/>
  <c r="AT1605" i="1" a="1"/>
  <c r="AV1605" i="1" a="1"/>
  <c r="AJ1601" i="1" a="1"/>
  <c r="AR1601" i="1" a="1"/>
  <c r="BG1601" i="1" a="1"/>
  <c r="AP1601" i="1" a="1"/>
  <c r="BD1601" i="1" a="1"/>
  <c r="AI1601" i="1" a="1"/>
  <c r="AQ1601" i="1" a="1"/>
  <c r="AO1601" i="1" a="1"/>
  <c r="AN1601" i="1" a="1"/>
  <c r="BC1601" i="1" a="1"/>
  <c r="BF1601" i="1" a="1"/>
  <c r="BE1601" i="1" a="1"/>
  <c r="AL1601" i="1" a="1"/>
  <c r="AM1601" i="1" a="1"/>
  <c r="AK1601" i="1" a="1"/>
  <c r="AU1605" i="1" a="1"/>
  <c r="AS1605" i="1" a="1"/>
  <c r="AS1605" i="1" l="1"/>
  <c r="AX1605" i="1" s="1"/>
  <c r="AU1605" i="1"/>
  <c r="AK1601" i="1"/>
  <c r="AM1601" i="1"/>
  <c r="AL1601" i="1"/>
  <c r="BE1601" i="1"/>
  <c r="BF1601" i="1"/>
  <c r="BC1601" i="1"/>
  <c r="AN1601" i="1"/>
  <c r="AO1601" i="1"/>
  <c r="AQ1601" i="1"/>
  <c r="AI1601" i="1"/>
  <c r="BD1601" i="1"/>
  <c r="AP1601" i="1"/>
  <c r="BG1601" i="1"/>
  <c r="AR1601" i="1"/>
  <c r="AJ1601" i="1"/>
  <c r="AV1605" i="1"/>
  <c r="AT1605" i="1"/>
  <c r="AW1605" i="1"/>
  <c r="AD1609" i="1"/>
  <c r="J1609" i="1" s="1"/>
  <c r="AZ1605" i="1"/>
  <c r="AH1601" i="1"/>
  <c r="AC1609" i="1"/>
  <c r="I1609" i="1" s="1"/>
  <c r="BA1605" i="1"/>
  <c r="AF1605" i="1"/>
  <c r="AG1605" i="1"/>
  <c r="AY1605" i="1"/>
  <c r="BB1605" i="1"/>
  <c r="D1677" i="1"/>
  <c r="AT1601" i="1" a="1"/>
  <c r="AU1601" i="1" a="1"/>
  <c r="AS1601" i="1" a="1"/>
  <c r="AW1601" i="1" a="1"/>
  <c r="AL1677" i="1" a="1"/>
  <c r="BF1677" i="1" a="1"/>
  <c r="AN1677" i="1" a="1"/>
  <c r="AI1677" i="1" a="1"/>
  <c r="BC1677" i="1" a="1"/>
  <c r="BE1677" i="1" a="1"/>
  <c r="AJ1677" i="1" a="1"/>
  <c r="AP1677" i="1" a="1"/>
  <c r="BG1677" i="1" a="1"/>
  <c r="BD1677" i="1" a="1"/>
  <c r="AQ1677" i="1" a="1"/>
  <c r="AK1677" i="1" a="1"/>
  <c r="AO1677" i="1" a="1"/>
  <c r="AR1677" i="1" a="1"/>
  <c r="AM1677" i="1" a="1"/>
  <c r="AV1601" i="1" a="1"/>
  <c r="D1673" i="1" a="1"/>
  <c r="AV1601" i="1" l="1"/>
  <c r="BA1601" i="1" s="1"/>
  <c r="AM1677" i="1"/>
  <c r="AR1677" i="1"/>
  <c r="AO1677" i="1"/>
  <c r="AK1677" i="1"/>
  <c r="AQ1677" i="1"/>
  <c r="BD1677" i="1"/>
  <c r="BG1677" i="1"/>
  <c r="AP1677" i="1"/>
  <c r="AJ1677" i="1"/>
  <c r="BE1677" i="1"/>
  <c r="BC1677" i="1"/>
  <c r="AI1677" i="1"/>
  <c r="AN1677" i="1"/>
  <c r="BF1677" i="1"/>
  <c r="AL1677" i="1"/>
  <c r="AW1601" i="1"/>
  <c r="BB1601" i="1" s="1"/>
  <c r="AS1601" i="1"/>
  <c r="AX1601" i="1" s="1"/>
  <c r="AU1601" i="1"/>
  <c r="AT1601" i="1"/>
  <c r="AD1605" i="1"/>
  <c r="J1605" i="1" s="1"/>
  <c r="AY1601" i="1"/>
  <c r="AZ1601" i="1"/>
  <c r="AC1605" i="1"/>
  <c r="I1605" i="1" s="1"/>
  <c r="AF1601" i="1"/>
  <c r="AG1601" i="1"/>
  <c r="AE1605" i="1"/>
  <c r="K1605" i="1" s="1"/>
  <c r="D1673" i="1"/>
  <c r="AU1677" i="1" a="1"/>
  <c r="AS1677" i="1" a="1"/>
  <c r="AP1673" i="1" a="1"/>
  <c r="BF1673" i="1" a="1"/>
  <c r="AR1673" i="1" a="1"/>
  <c r="AO1673" i="1" a="1"/>
  <c r="AL1673" i="1" a="1"/>
  <c r="BE1673" i="1" a="1"/>
  <c r="AN1673" i="1" a="1"/>
  <c r="BC1673" i="1" a="1"/>
  <c r="AM1673" i="1" a="1"/>
  <c r="BG1673" i="1" a="1"/>
  <c r="BD1673" i="1" a="1"/>
  <c r="AJ1673" i="1" a="1"/>
  <c r="AI1673" i="1" a="1"/>
  <c r="AK1673" i="1" a="1"/>
  <c r="AQ1673" i="1" a="1"/>
  <c r="D1669" i="1" a="1"/>
  <c r="AW1677" i="1" a="1"/>
  <c r="AT1677" i="1" a="1"/>
  <c r="AV1677" i="1" a="1"/>
  <c r="AV1677" i="1" l="1"/>
  <c r="AT1677" i="1"/>
  <c r="AW1677" i="1"/>
  <c r="AQ1673" i="1"/>
  <c r="AK1673" i="1"/>
  <c r="AI1673" i="1"/>
  <c r="AJ1673" i="1"/>
  <c r="BD1673" i="1"/>
  <c r="BG1673" i="1"/>
  <c r="AM1673" i="1"/>
  <c r="BC1673" i="1"/>
  <c r="AN1673" i="1"/>
  <c r="BE1673" i="1"/>
  <c r="AL1673" i="1"/>
  <c r="AO1673" i="1"/>
  <c r="AR1673" i="1"/>
  <c r="BF1673" i="1"/>
  <c r="AH1673" i="1" s="1"/>
  <c r="AP1673" i="1"/>
  <c r="AS1677" i="1"/>
  <c r="AU1677" i="1"/>
  <c r="AE1601" i="1"/>
  <c r="K1601" i="1" s="1"/>
  <c r="BB1677" i="1"/>
  <c r="AD1601" i="1"/>
  <c r="J1601" i="1" s="1"/>
  <c r="AC1601" i="1"/>
  <c r="I1601" i="1" s="1"/>
  <c r="AF1677" i="1"/>
  <c r="AG1677" i="1"/>
  <c r="AX1677" i="1"/>
  <c r="AY1677" i="1"/>
  <c r="AZ1677" i="1"/>
  <c r="AH1677" i="1"/>
  <c r="BA1677" i="1"/>
  <c r="D1669" i="1"/>
  <c r="AW1673" i="1" a="1"/>
  <c r="BE1669" i="1" a="1"/>
  <c r="AM1669" i="1" a="1"/>
  <c r="BC1669" i="1" a="1"/>
  <c r="AN1669" i="1" a="1"/>
  <c r="AR1669" i="1" a="1"/>
  <c r="AI1669" i="1" a="1"/>
  <c r="AO1669" i="1" a="1"/>
  <c r="AQ1669" i="1" a="1"/>
  <c r="BD1669" i="1" a="1"/>
  <c r="AP1669" i="1" a="1"/>
  <c r="AJ1669" i="1" a="1"/>
  <c r="BF1669" i="1" a="1"/>
  <c r="AK1669" i="1" a="1"/>
  <c r="AL1669" i="1" a="1"/>
  <c r="BG1669" i="1" a="1"/>
  <c r="AS1673" i="1" a="1"/>
  <c r="D1665" i="1" a="1"/>
  <c r="AV1673" i="1" a="1"/>
  <c r="AU1673" i="1" a="1"/>
  <c r="AT1673" i="1" a="1"/>
  <c r="AT1673" i="1" l="1"/>
  <c r="AY1673" i="1" s="1"/>
  <c r="AU1673" i="1"/>
  <c r="AZ1673" i="1" s="1"/>
  <c r="AV1673" i="1"/>
  <c r="AS1673" i="1"/>
  <c r="BG1669" i="1"/>
  <c r="AL1669" i="1"/>
  <c r="AK1669" i="1"/>
  <c r="BF1669" i="1"/>
  <c r="AJ1669" i="1"/>
  <c r="AP1669" i="1"/>
  <c r="BD1669" i="1"/>
  <c r="AQ1669" i="1"/>
  <c r="AO1669" i="1"/>
  <c r="AI1669" i="1"/>
  <c r="AR1669" i="1"/>
  <c r="AN1669" i="1"/>
  <c r="BC1669" i="1"/>
  <c r="AM1669" i="1"/>
  <c r="BE1669" i="1"/>
  <c r="AW1673" i="1"/>
  <c r="AG1673" i="1"/>
  <c r="BB1673" i="1"/>
  <c r="BA1673" i="1"/>
  <c r="AX1673" i="1"/>
  <c r="AH1669" i="1"/>
  <c r="AG1669" i="1"/>
  <c r="AE1677" i="1"/>
  <c r="K1677" i="1" s="1"/>
  <c r="AD1677" i="1"/>
  <c r="J1677" i="1" s="1"/>
  <c r="AC1677" i="1"/>
  <c r="I1677" i="1" s="1"/>
  <c r="AF1673" i="1"/>
  <c r="D1665" i="1"/>
  <c r="AV1669" i="1" a="1"/>
  <c r="AS1669" i="1" a="1"/>
  <c r="AW1669" i="1" a="1"/>
  <c r="AU1669" i="1" a="1"/>
  <c r="D1661" i="1" a="1"/>
  <c r="AT1669" i="1" a="1"/>
  <c r="BD1665" i="1" a="1"/>
  <c r="AJ1665" i="1" a="1"/>
  <c r="AQ1665" i="1" a="1"/>
  <c r="AL1665" i="1" a="1"/>
  <c r="BF1665" i="1" a="1"/>
  <c r="AK1665" i="1" a="1"/>
  <c r="AM1665" i="1" a="1"/>
  <c r="BG1665" i="1" a="1"/>
  <c r="BE1665" i="1" a="1"/>
  <c r="BC1665" i="1" a="1"/>
  <c r="AI1665" i="1" a="1"/>
  <c r="AN1665" i="1" a="1"/>
  <c r="AR1665" i="1" a="1"/>
  <c r="AO1665" i="1" a="1"/>
  <c r="AP1665" i="1" a="1"/>
  <c r="AP1665" i="1" l="1"/>
  <c r="AO1665" i="1"/>
  <c r="AR1665" i="1"/>
  <c r="AN1665" i="1"/>
  <c r="AI1665" i="1"/>
  <c r="BC1665" i="1"/>
  <c r="BE1665" i="1"/>
  <c r="BG1665" i="1"/>
  <c r="AG1665" i="1" s="1"/>
  <c r="AM1665" i="1"/>
  <c r="AK1665" i="1"/>
  <c r="BF1665" i="1"/>
  <c r="AL1665" i="1"/>
  <c r="AQ1665" i="1"/>
  <c r="AJ1665" i="1"/>
  <c r="BD1665" i="1"/>
  <c r="AT1669" i="1"/>
  <c r="AU1669" i="1"/>
  <c r="AW1669" i="1"/>
  <c r="AS1669" i="1"/>
  <c r="AV1669" i="1"/>
  <c r="AE1673" i="1"/>
  <c r="K1673" i="1" s="1"/>
  <c r="AH1665" i="1"/>
  <c r="BA1669" i="1"/>
  <c r="AE1669" i="1" s="1"/>
  <c r="K1669" i="1" s="1"/>
  <c r="AZ1669" i="1"/>
  <c r="AC1673" i="1"/>
  <c r="I1673" i="1" s="1"/>
  <c r="AD1673" i="1"/>
  <c r="J1673" i="1" s="1"/>
  <c r="AX1669" i="1"/>
  <c r="AY1669" i="1"/>
  <c r="AF1669" i="1"/>
  <c r="BB1669" i="1"/>
  <c r="D1661" i="1"/>
  <c r="AU1665" i="1" a="1"/>
  <c r="AW1665" i="1" a="1"/>
  <c r="AV1665" i="1" a="1"/>
  <c r="AT1665" i="1" a="1"/>
  <c r="D1657" i="1" a="1"/>
  <c r="AS1665" i="1" a="1"/>
  <c r="BF1661" i="1" a="1"/>
  <c r="AK1661" i="1" a="1"/>
  <c r="AP1661" i="1" a="1"/>
  <c r="BE1661" i="1" a="1"/>
  <c r="BC1661" i="1" a="1"/>
  <c r="AQ1661" i="1" a="1"/>
  <c r="BG1661" i="1" a="1"/>
  <c r="AR1661" i="1" a="1"/>
  <c r="AO1661" i="1" a="1"/>
  <c r="AM1661" i="1" a="1"/>
  <c r="AN1661" i="1" a="1"/>
  <c r="AL1661" i="1" a="1"/>
  <c r="BD1661" i="1" a="1"/>
  <c r="AJ1661" i="1" a="1"/>
  <c r="AI1661" i="1" a="1"/>
  <c r="AI1661" i="1" l="1"/>
  <c r="AJ1661" i="1"/>
  <c r="BD1661" i="1"/>
  <c r="AL1661" i="1"/>
  <c r="AN1661" i="1"/>
  <c r="AM1661" i="1"/>
  <c r="AO1661" i="1"/>
  <c r="AR1661" i="1"/>
  <c r="BG1661" i="1"/>
  <c r="AQ1661" i="1"/>
  <c r="BC1661" i="1"/>
  <c r="BE1661" i="1"/>
  <c r="AP1661" i="1"/>
  <c r="AK1661" i="1"/>
  <c r="BF1661" i="1"/>
  <c r="AS1665" i="1"/>
  <c r="AT1665" i="1"/>
  <c r="AV1665" i="1"/>
  <c r="AW1665" i="1"/>
  <c r="AU1665" i="1"/>
  <c r="AX1665" i="1"/>
  <c r="AG1661" i="1"/>
  <c r="AY1665" i="1"/>
  <c r="BA1665" i="1"/>
  <c r="BB1665" i="1"/>
  <c r="AC1669" i="1"/>
  <c r="I1669" i="1" s="1"/>
  <c r="AF1665" i="1"/>
  <c r="AD1669" i="1"/>
  <c r="J1669" i="1" s="1"/>
  <c r="AZ1665" i="1"/>
  <c r="D1657" i="1"/>
  <c r="AS1661" i="1" a="1"/>
  <c r="BG1657" i="1" a="1"/>
  <c r="AR1657" i="1" a="1"/>
  <c r="AL1657" i="1" a="1"/>
  <c r="AO1657" i="1" a="1"/>
  <c r="AN1657" i="1" a="1"/>
  <c r="AM1657" i="1" a="1"/>
  <c r="BD1657" i="1" a="1"/>
  <c r="AJ1657" i="1" a="1"/>
  <c r="BF1657" i="1" a="1"/>
  <c r="AI1657" i="1" a="1"/>
  <c r="AK1657" i="1" a="1"/>
  <c r="AQ1657" i="1" a="1"/>
  <c r="BE1657" i="1" a="1"/>
  <c r="AP1657" i="1" a="1"/>
  <c r="BC1657" i="1" a="1"/>
  <c r="D1653" i="1" a="1"/>
  <c r="AT1661" i="1" a="1"/>
  <c r="AU1661" i="1" a="1"/>
  <c r="AV1661" i="1" a="1"/>
  <c r="AW1661" i="1" a="1"/>
  <c r="AW1661" i="1" l="1"/>
  <c r="AV1661" i="1"/>
  <c r="AU1661" i="1"/>
  <c r="AT1661" i="1"/>
  <c r="BC1657" i="1"/>
  <c r="AP1657" i="1"/>
  <c r="BE1657" i="1"/>
  <c r="AQ1657" i="1"/>
  <c r="AK1657" i="1"/>
  <c r="AI1657" i="1"/>
  <c r="BF1657" i="1"/>
  <c r="AJ1657" i="1"/>
  <c r="BD1657" i="1"/>
  <c r="AM1657" i="1"/>
  <c r="AN1657" i="1"/>
  <c r="AO1657" i="1"/>
  <c r="AL1657" i="1"/>
  <c r="AR1657" i="1"/>
  <c r="BG1657" i="1"/>
  <c r="AS1661" i="1"/>
  <c r="AE1665" i="1"/>
  <c r="K1665" i="1" s="1"/>
  <c r="AH1657" i="1"/>
  <c r="AG1657" i="1"/>
  <c r="BB1661" i="1"/>
  <c r="AC1665" i="1"/>
  <c r="I1665" i="1" s="1"/>
  <c r="AY1661" i="1"/>
  <c r="BA1661" i="1"/>
  <c r="AX1661" i="1"/>
  <c r="AH1661" i="1"/>
  <c r="AZ1661" i="1"/>
  <c r="AD1665" i="1"/>
  <c r="J1665" i="1" s="1"/>
  <c r="AF1661" i="1"/>
  <c r="D1653" i="1"/>
  <c r="AS1657" i="1" a="1"/>
  <c r="D1649" i="1" a="1"/>
  <c r="AV1657" i="1" a="1"/>
  <c r="AT1657" i="1" a="1"/>
  <c r="AN1653" i="1" a="1"/>
  <c r="BD1653" i="1" a="1"/>
  <c r="AP1653" i="1" a="1"/>
  <c r="BF1653" i="1" a="1"/>
  <c r="AK1653" i="1" a="1"/>
  <c r="AQ1653" i="1" a="1"/>
  <c r="AL1653" i="1" a="1"/>
  <c r="AJ1653" i="1" a="1"/>
  <c r="BE1653" i="1" a="1"/>
  <c r="AM1653" i="1" a="1"/>
  <c r="BC1653" i="1" a="1"/>
  <c r="BG1653" i="1" a="1"/>
  <c r="AR1653" i="1" a="1"/>
  <c r="AI1653" i="1" a="1"/>
  <c r="AO1653" i="1" a="1"/>
  <c r="AW1657" i="1" a="1"/>
  <c r="AU1657" i="1" a="1"/>
  <c r="AU1657" i="1" l="1"/>
  <c r="AW1657" i="1"/>
  <c r="AO1653" i="1"/>
  <c r="AI1653" i="1"/>
  <c r="AR1653" i="1"/>
  <c r="BG1653" i="1"/>
  <c r="BC1653" i="1"/>
  <c r="AM1653" i="1"/>
  <c r="BE1653" i="1"/>
  <c r="AJ1653" i="1"/>
  <c r="AL1653" i="1"/>
  <c r="AQ1653" i="1"/>
  <c r="AK1653" i="1"/>
  <c r="BF1653" i="1"/>
  <c r="AP1653" i="1"/>
  <c r="BD1653" i="1"/>
  <c r="AN1653" i="1"/>
  <c r="AT1657" i="1"/>
  <c r="AV1657" i="1"/>
  <c r="AS1657" i="1"/>
  <c r="AZ1657" i="1"/>
  <c r="AH1653" i="1"/>
  <c r="AG1653" i="1"/>
  <c r="BB1657" i="1"/>
  <c r="AC1661" i="1"/>
  <c r="I1661" i="1" s="1"/>
  <c r="AY1657" i="1"/>
  <c r="BA1657" i="1"/>
  <c r="AF1657" i="1"/>
  <c r="AE1661" i="1"/>
  <c r="K1661" i="1" s="1"/>
  <c r="AX1657" i="1"/>
  <c r="AD1661" i="1"/>
  <c r="J1661" i="1" s="1"/>
  <c r="D1649" i="1"/>
  <c r="D1645" i="1" a="1"/>
  <c r="AJ1649" i="1" a="1"/>
  <c r="AL1649" i="1" a="1"/>
  <c r="BE1649" i="1" a="1"/>
  <c r="BC1649" i="1" a="1"/>
  <c r="AI1649" i="1" a="1"/>
  <c r="BG1649" i="1" a="1"/>
  <c r="AR1649" i="1" a="1"/>
  <c r="AP1649" i="1" a="1"/>
  <c r="AN1649" i="1" a="1"/>
  <c r="BD1649" i="1" a="1"/>
  <c r="AQ1649" i="1" a="1"/>
  <c r="AO1649" i="1" a="1"/>
  <c r="BF1649" i="1" a="1"/>
  <c r="AK1649" i="1" a="1"/>
  <c r="AM1649" i="1" a="1"/>
  <c r="AT1653" i="1" a="1"/>
  <c r="AV1653" i="1" a="1"/>
  <c r="AW1653" i="1" a="1"/>
  <c r="AS1653" i="1" a="1"/>
  <c r="AU1653" i="1" a="1"/>
  <c r="AU1653" i="1" l="1"/>
  <c r="AZ1653" i="1" s="1"/>
  <c r="AS1653" i="1"/>
  <c r="AX1653" i="1" s="1"/>
  <c r="AW1653" i="1"/>
  <c r="AV1653" i="1"/>
  <c r="AT1653" i="1"/>
  <c r="AM1649" i="1"/>
  <c r="AK1649" i="1"/>
  <c r="BF1649" i="1"/>
  <c r="AO1649" i="1"/>
  <c r="AQ1649" i="1"/>
  <c r="BD1649" i="1"/>
  <c r="AN1649" i="1"/>
  <c r="AP1649" i="1"/>
  <c r="AR1649" i="1"/>
  <c r="BG1649" i="1"/>
  <c r="AI1649" i="1"/>
  <c r="BC1649" i="1"/>
  <c r="BE1649" i="1"/>
  <c r="AL1649" i="1"/>
  <c r="AJ1649" i="1"/>
  <c r="BB1653" i="1"/>
  <c r="BA1653" i="1"/>
  <c r="AD1657" i="1"/>
  <c r="J1657" i="1" s="1"/>
  <c r="AC1657" i="1"/>
  <c r="I1657" i="1" s="1"/>
  <c r="AY1653" i="1"/>
  <c r="AF1653" i="1"/>
  <c r="AE1657" i="1"/>
  <c r="K1657" i="1" s="1"/>
  <c r="D1645" i="1"/>
  <c r="AT1649" i="1" a="1"/>
  <c r="AS1649" i="1" a="1"/>
  <c r="AU1649" i="1" a="1"/>
  <c r="AV1649" i="1" a="1"/>
  <c r="D1641" i="1" a="1"/>
  <c r="AW1649" i="1" a="1"/>
  <c r="BG1645" i="1" a="1"/>
  <c r="AP1645" i="1" a="1"/>
  <c r="AR1645" i="1" a="1"/>
  <c r="BC1645" i="1" a="1"/>
  <c r="AN1645" i="1" a="1"/>
  <c r="AL1645" i="1" a="1"/>
  <c r="BD1645" i="1" a="1"/>
  <c r="AO1645" i="1" a="1"/>
  <c r="AM1645" i="1" a="1"/>
  <c r="BF1645" i="1" a="1"/>
  <c r="AK1645" i="1" a="1"/>
  <c r="AJ1645" i="1" a="1"/>
  <c r="AI1645" i="1" a="1"/>
  <c r="BE1645" i="1" a="1"/>
  <c r="AQ1645" i="1" a="1"/>
  <c r="AQ1645" i="1" l="1"/>
  <c r="BE1645" i="1"/>
  <c r="AI1645" i="1"/>
  <c r="AJ1645" i="1"/>
  <c r="AK1645" i="1"/>
  <c r="BF1645" i="1"/>
  <c r="AM1645" i="1"/>
  <c r="AO1645" i="1"/>
  <c r="BD1645" i="1"/>
  <c r="AL1645" i="1"/>
  <c r="AN1645" i="1"/>
  <c r="BC1645" i="1"/>
  <c r="AR1645" i="1"/>
  <c r="AP1645" i="1"/>
  <c r="BG1645" i="1"/>
  <c r="AW1649" i="1"/>
  <c r="AE1653" i="1"/>
  <c r="K1653" i="1" s="1"/>
  <c r="AV1649" i="1"/>
  <c r="AU1649" i="1"/>
  <c r="AZ1649" i="1" s="1"/>
  <c r="AS1649" i="1"/>
  <c r="AT1649" i="1"/>
  <c r="AY1649" i="1"/>
  <c r="AC1653" i="1"/>
  <c r="I1653" i="1" s="1"/>
  <c r="AG1649" i="1"/>
  <c r="BA1649" i="1"/>
  <c r="AH1649" i="1"/>
  <c r="AD1653" i="1"/>
  <c r="J1653" i="1" s="1"/>
  <c r="AF1649" i="1"/>
  <c r="BB1649" i="1"/>
  <c r="AX1649" i="1"/>
  <c r="D1641" i="1"/>
  <c r="AS1645" i="1" a="1"/>
  <c r="AT1645" i="1" a="1"/>
  <c r="AU1645" i="1" a="1"/>
  <c r="AW1645" i="1" a="1"/>
  <c r="AO1641" i="1" a="1"/>
  <c r="BF1641" i="1" a="1"/>
  <c r="AI1641" i="1" a="1"/>
  <c r="AK1641" i="1" a="1"/>
  <c r="AJ1641" i="1" a="1"/>
  <c r="BE1641" i="1" a="1"/>
  <c r="AP1641" i="1" a="1"/>
  <c r="BG1641" i="1" a="1"/>
  <c r="AR1641" i="1" a="1"/>
  <c r="AQ1641" i="1" a="1"/>
  <c r="AL1641" i="1" a="1"/>
  <c r="BC1641" i="1" a="1"/>
  <c r="AN1641" i="1" a="1"/>
  <c r="AM1641" i="1" a="1"/>
  <c r="BD1641" i="1" a="1"/>
  <c r="AV1645" i="1" a="1"/>
  <c r="D1749" i="1" a="1"/>
  <c r="AV1645" i="1" l="1"/>
  <c r="BA1645" i="1" s="1"/>
  <c r="BD1641" i="1"/>
  <c r="AM1641" i="1"/>
  <c r="AN1641" i="1"/>
  <c r="BC1641" i="1"/>
  <c r="AL1641" i="1"/>
  <c r="AQ1641" i="1"/>
  <c r="AR1641" i="1"/>
  <c r="BG1641" i="1"/>
  <c r="AP1641" i="1"/>
  <c r="BE1641" i="1"/>
  <c r="AJ1641" i="1"/>
  <c r="AK1641" i="1"/>
  <c r="AI1641" i="1"/>
  <c r="BF1641" i="1"/>
  <c r="AO1641" i="1"/>
  <c r="AW1645" i="1"/>
  <c r="BB1645" i="1" s="1"/>
  <c r="AU1645" i="1"/>
  <c r="AT1645" i="1"/>
  <c r="AY1645" i="1" s="1"/>
  <c r="AS1645" i="1"/>
  <c r="AX1645" i="1" s="1"/>
  <c r="AD1649" i="1"/>
  <c r="J1649" i="1" s="1"/>
  <c r="AZ1645" i="1"/>
  <c r="AF1641" i="1"/>
  <c r="AH1641" i="1"/>
  <c r="AE1649" i="1"/>
  <c r="K1649" i="1" s="1"/>
  <c r="AG1645" i="1"/>
  <c r="AC1649" i="1"/>
  <c r="I1649" i="1" s="1"/>
  <c r="AH1645" i="1"/>
  <c r="AF1645" i="1"/>
  <c r="D1749" i="1"/>
  <c r="AO1749" i="1" a="1"/>
  <c r="AL1749" i="1" a="1"/>
  <c r="BE1749" i="1" a="1"/>
  <c r="AN1749" i="1" a="1"/>
  <c r="BC1749" i="1" a="1"/>
  <c r="AM1749" i="1" a="1"/>
  <c r="BG1749" i="1" a="1"/>
  <c r="BD1749" i="1" a="1"/>
  <c r="AJ1749" i="1" a="1"/>
  <c r="AI1749" i="1" a="1"/>
  <c r="AK1749" i="1" a="1"/>
  <c r="AQ1749" i="1" a="1"/>
  <c r="AP1749" i="1" a="1"/>
  <c r="BF1749" i="1" a="1"/>
  <c r="AR1749" i="1" a="1"/>
  <c r="D1740" i="1" a="1"/>
  <c r="AV1641" i="1" a="1"/>
  <c r="AS1641" i="1" a="1"/>
  <c r="AW1641" i="1" a="1"/>
  <c r="AT1641" i="1" a="1"/>
  <c r="AU1641" i="1" a="1"/>
  <c r="AU1641" i="1" l="1"/>
  <c r="AZ1641" i="1" s="1"/>
  <c r="AT1641" i="1"/>
  <c r="AW1641" i="1"/>
  <c r="AS1641" i="1"/>
  <c r="AV1641" i="1"/>
  <c r="BA1641" i="1" s="1"/>
  <c r="AR1749" i="1"/>
  <c r="BF1749" i="1"/>
  <c r="AP1749" i="1"/>
  <c r="AQ1749" i="1"/>
  <c r="AK1749" i="1"/>
  <c r="AI1749" i="1"/>
  <c r="AJ1749" i="1"/>
  <c r="BD1749" i="1"/>
  <c r="BG1749" i="1"/>
  <c r="AM1749" i="1"/>
  <c r="BC1749" i="1"/>
  <c r="AN1749" i="1"/>
  <c r="BE1749" i="1"/>
  <c r="AL1749" i="1"/>
  <c r="AO1749" i="1"/>
  <c r="AD1645" i="1"/>
  <c r="J1645" i="1" s="1"/>
  <c r="AH1749" i="1"/>
  <c r="AG1749" i="1"/>
  <c r="AF1749" i="1"/>
  <c r="AY1641" i="1"/>
  <c r="BB1641" i="1"/>
  <c r="AC1645" i="1"/>
  <c r="I1645" i="1" s="1"/>
  <c r="AG1641" i="1"/>
  <c r="AX1641" i="1"/>
  <c r="AE1645" i="1"/>
  <c r="K1645" i="1" s="1"/>
  <c r="D1740" i="1"/>
  <c r="AU1749" i="1" a="1"/>
  <c r="D1731" i="1" a="1"/>
  <c r="AS1749" i="1" a="1"/>
  <c r="AV1749" i="1" a="1"/>
  <c r="AT1749" i="1" a="1"/>
  <c r="BD1740" i="1" a="1"/>
  <c r="AR1740" i="1" a="1"/>
  <c r="AM1740" i="1" a="1"/>
  <c r="AO1740" i="1" a="1"/>
  <c r="BC1740" i="1" a="1"/>
  <c r="AN1740" i="1" a="1"/>
  <c r="AI1740" i="1" a="1"/>
  <c r="BE1740" i="1" a="1"/>
  <c r="AL1740" i="1" a="1"/>
  <c r="AJ1740" i="1" a="1"/>
  <c r="BG1740" i="1" a="1"/>
  <c r="AP1740" i="1" a="1"/>
  <c r="AK1740" i="1" a="1"/>
  <c r="AQ1740" i="1" a="1"/>
  <c r="BF1740" i="1" a="1"/>
  <c r="AW1749" i="1" a="1"/>
  <c r="AW1749" i="1" l="1"/>
  <c r="BF1740" i="1"/>
  <c r="AH1740" i="1" s="1"/>
  <c r="AQ1740" i="1"/>
  <c r="AK1740" i="1"/>
  <c r="AP1740" i="1"/>
  <c r="BG1740" i="1"/>
  <c r="AJ1740" i="1"/>
  <c r="AL1740" i="1"/>
  <c r="BE1740" i="1"/>
  <c r="AI1740" i="1"/>
  <c r="AN1740" i="1"/>
  <c r="BC1740" i="1"/>
  <c r="AO1740" i="1"/>
  <c r="AM1740" i="1"/>
  <c r="AR1740" i="1"/>
  <c r="BD1740" i="1"/>
  <c r="AT1749" i="1"/>
  <c r="AY1749" i="1" s="1"/>
  <c r="AV1749" i="1"/>
  <c r="BA1749" i="1" s="1"/>
  <c r="AS1749" i="1"/>
  <c r="AU1749" i="1"/>
  <c r="AZ1749" i="1" s="1"/>
  <c r="AE1641" i="1"/>
  <c r="K1641" i="1" s="1"/>
  <c r="AD1641" i="1"/>
  <c r="J1641" i="1" s="1"/>
  <c r="AX1749" i="1"/>
  <c r="AC1641" i="1"/>
  <c r="I1641" i="1" s="1"/>
  <c r="BB1749" i="1"/>
  <c r="D1731" i="1"/>
  <c r="AW1740" i="1" a="1"/>
  <c r="AU1740" i="1" a="1"/>
  <c r="AT1740" i="1" a="1"/>
  <c r="BF1731" i="1" a="1"/>
  <c r="BD1731" i="1" a="1"/>
  <c r="AL1731" i="1" a="1"/>
  <c r="AN1731" i="1" a="1"/>
  <c r="AQ1731" i="1" a="1"/>
  <c r="BC1731" i="1" a="1"/>
  <c r="AO1731" i="1" a="1"/>
  <c r="AJ1731" i="1" a="1"/>
  <c r="BE1731" i="1" a="1"/>
  <c r="AM1731" i="1" a="1"/>
  <c r="AK1731" i="1" a="1"/>
  <c r="AI1731" i="1" a="1"/>
  <c r="BG1731" i="1" a="1"/>
  <c r="AP1731" i="1" a="1"/>
  <c r="AR1731" i="1" a="1"/>
  <c r="AS1740" i="1" a="1"/>
  <c r="AV1740" i="1" a="1"/>
  <c r="D1722" i="1" a="1"/>
  <c r="AV1740" i="1" l="1"/>
  <c r="BA1740" i="1" s="1"/>
  <c r="AE1740" i="1" s="1"/>
  <c r="K1740" i="1" s="1"/>
  <c r="AS1740" i="1"/>
  <c r="AR1731" i="1"/>
  <c r="AP1731" i="1"/>
  <c r="BG1731" i="1"/>
  <c r="AI1731" i="1"/>
  <c r="AK1731" i="1"/>
  <c r="AU1731" i="1" s="1" a="1"/>
  <c r="AM1731" i="1"/>
  <c r="BE1731" i="1"/>
  <c r="AJ1731" i="1"/>
  <c r="AO1731" i="1"/>
  <c r="BC1731" i="1"/>
  <c r="AQ1731" i="1"/>
  <c r="AN1731" i="1"/>
  <c r="AL1731" i="1"/>
  <c r="BD1731" i="1"/>
  <c r="BF1731" i="1"/>
  <c r="AT1740" i="1"/>
  <c r="AU1740" i="1"/>
  <c r="AW1740" i="1"/>
  <c r="AG1740" i="1"/>
  <c r="AE1749" i="1"/>
  <c r="K1749" i="1" s="1"/>
  <c r="AD1749" i="1"/>
  <c r="J1749" i="1" s="1"/>
  <c r="AC1749" i="1"/>
  <c r="I1749" i="1" s="1"/>
  <c r="AZ1740" i="1"/>
  <c r="AX1740" i="1"/>
  <c r="AY1740" i="1"/>
  <c r="BB1740" i="1"/>
  <c r="AF1740" i="1"/>
  <c r="D1722" i="1"/>
  <c r="AS1731" i="1" a="1"/>
  <c r="AT1731" i="1" a="1"/>
  <c r="AK1722" i="1" a="1"/>
  <c r="BD1722" i="1" a="1"/>
  <c r="AQ1722" i="1" a="1"/>
  <c r="BG1722" i="1" a="1"/>
  <c r="BF1722" i="1" a="1"/>
  <c r="BC1722" i="1" a="1"/>
  <c r="AM1722" i="1" a="1"/>
  <c r="AR1722" i="1" a="1"/>
  <c r="AL1722" i="1" a="1"/>
  <c r="AJ1722" i="1" a="1"/>
  <c r="AN1722" i="1" a="1"/>
  <c r="AI1722" i="1" a="1"/>
  <c r="AO1722" i="1" a="1"/>
  <c r="BE1722" i="1" a="1"/>
  <c r="AP1722" i="1" a="1"/>
  <c r="D1717" i="1" a="1"/>
  <c r="AV1731" i="1" a="1"/>
  <c r="AW1731" i="1" a="1"/>
  <c r="AW1731" i="1" l="1"/>
  <c r="AV1731" i="1"/>
  <c r="AP1722" i="1"/>
  <c r="BE1722" i="1"/>
  <c r="AO1722" i="1"/>
  <c r="AI1722" i="1"/>
  <c r="AN1722" i="1"/>
  <c r="AJ1722" i="1"/>
  <c r="AL1722" i="1"/>
  <c r="AR1722" i="1"/>
  <c r="AM1722" i="1"/>
  <c r="BC1722" i="1"/>
  <c r="BF1722" i="1"/>
  <c r="BG1722" i="1"/>
  <c r="AH1722" i="1" s="1"/>
  <c r="AQ1722" i="1"/>
  <c r="BD1722" i="1"/>
  <c r="AK1722" i="1"/>
  <c r="AC1740" i="1"/>
  <c r="I1740" i="1" s="1"/>
  <c r="AD1740" i="1"/>
  <c r="J1740" i="1" s="1"/>
  <c r="AU1731" i="1"/>
  <c r="AT1731" i="1"/>
  <c r="AY1731" i="1" s="1"/>
  <c r="BA1731" i="1"/>
  <c r="AS1731" i="1"/>
  <c r="AX1731" i="1" s="1"/>
  <c r="AF1731" i="1"/>
  <c r="BB1731" i="1"/>
  <c r="AG1731" i="1"/>
  <c r="AZ1731" i="1"/>
  <c r="AH1731" i="1"/>
  <c r="D1717" i="1"/>
  <c r="AW1722" i="1" a="1"/>
  <c r="AS1722" i="1" a="1"/>
  <c r="BE1717" i="1" a="1"/>
  <c r="AN1717" i="1" a="1"/>
  <c r="AI1717" i="1" a="1"/>
  <c r="AK1717" i="1" a="1"/>
  <c r="BD1717" i="1" a="1"/>
  <c r="AJ1717" i="1" a="1"/>
  <c r="AP1717" i="1" a="1"/>
  <c r="AR1717" i="1" a="1"/>
  <c r="AO1717" i="1" a="1"/>
  <c r="AQ1717" i="1" a="1"/>
  <c r="AL1717" i="1" a="1"/>
  <c r="BF1717" i="1" a="1"/>
  <c r="BC1717" i="1" a="1"/>
  <c r="AM1717" i="1" a="1"/>
  <c r="BG1717" i="1" a="1"/>
  <c r="D1708" i="1" a="1"/>
  <c r="AT1722" i="1" a="1"/>
  <c r="AV1722" i="1" a="1"/>
  <c r="AU1722" i="1" a="1"/>
  <c r="AU1722" i="1" l="1"/>
  <c r="AZ1722" i="1" s="1"/>
  <c r="AV1722" i="1"/>
  <c r="AT1722" i="1"/>
  <c r="BG1717" i="1"/>
  <c r="AM1717" i="1"/>
  <c r="BC1717" i="1"/>
  <c r="BF1717" i="1"/>
  <c r="AL1717" i="1"/>
  <c r="AQ1717" i="1"/>
  <c r="AO1717" i="1"/>
  <c r="AR1717" i="1"/>
  <c r="AP1717" i="1"/>
  <c r="AJ1717" i="1"/>
  <c r="AT1717" i="1" s="1" a="1"/>
  <c r="BD1717" i="1"/>
  <c r="AK1717" i="1"/>
  <c r="AI1717" i="1"/>
  <c r="AS1717" i="1" s="1" a="1"/>
  <c r="AN1717" i="1"/>
  <c r="BE1717" i="1"/>
  <c r="AS1722" i="1"/>
  <c r="AW1722" i="1"/>
  <c r="BB1722" i="1" s="1"/>
  <c r="AC1731" i="1"/>
  <c r="I1731" i="1" s="1"/>
  <c r="AE1731" i="1"/>
  <c r="K1731" i="1" s="1"/>
  <c r="AH1717" i="1"/>
  <c r="AG1717" i="1"/>
  <c r="BA1722" i="1"/>
  <c r="AY1722" i="1"/>
  <c r="AF1722" i="1"/>
  <c r="AD1731" i="1"/>
  <c r="J1731" i="1" s="1"/>
  <c r="AX1722" i="1"/>
  <c r="AG1722" i="1"/>
  <c r="D1708" i="1"/>
  <c r="AU1717" i="1" a="1"/>
  <c r="AW1717" i="1" a="1"/>
  <c r="D1699" i="1" a="1"/>
  <c r="BE1708" i="1" a="1"/>
  <c r="AL1708" i="1" a="1"/>
  <c r="AO1708" i="1" a="1"/>
  <c r="AJ1708" i="1" a="1"/>
  <c r="AI1708" i="1" a="1"/>
  <c r="AP1708" i="1" a="1"/>
  <c r="AK1708" i="1" a="1"/>
  <c r="AQ1708" i="1" a="1"/>
  <c r="BG1708" i="1" a="1"/>
  <c r="BD1708" i="1" a="1"/>
  <c r="AR1708" i="1" a="1"/>
  <c r="AM1708" i="1" a="1"/>
  <c r="BF1708" i="1" a="1"/>
  <c r="BC1708" i="1" a="1"/>
  <c r="AN1708" i="1" a="1"/>
  <c r="AV1717" i="1" a="1"/>
  <c r="AV1717" i="1" l="1"/>
  <c r="BA1717" i="1" s="1"/>
  <c r="AE1717" i="1" s="1"/>
  <c r="K1717" i="1" s="1"/>
  <c r="AN1708" i="1"/>
  <c r="BC1708" i="1"/>
  <c r="BF1708" i="1"/>
  <c r="AM1708" i="1"/>
  <c r="AR1708" i="1"/>
  <c r="BD1708" i="1"/>
  <c r="BG1708" i="1"/>
  <c r="AQ1708" i="1"/>
  <c r="AK1708" i="1"/>
  <c r="AP1708" i="1"/>
  <c r="AI1708" i="1"/>
  <c r="AJ1708" i="1"/>
  <c r="AT1708" i="1" s="1" a="1"/>
  <c r="AO1708" i="1"/>
  <c r="AL1708" i="1"/>
  <c r="BE1708" i="1"/>
  <c r="AW1717" i="1"/>
  <c r="AU1717" i="1"/>
  <c r="AZ1717" i="1" s="1"/>
  <c r="AS1717" i="1"/>
  <c r="AH1708" i="1"/>
  <c r="AG1708" i="1"/>
  <c r="BB1717" i="1"/>
  <c r="AT1717" i="1"/>
  <c r="AY1717" i="1"/>
  <c r="AC1722" i="1"/>
  <c r="I1722" i="1" s="1"/>
  <c r="AD1722" i="1"/>
  <c r="J1722" i="1" s="1"/>
  <c r="AE1722" i="1"/>
  <c r="K1722" i="1" s="1"/>
  <c r="AX1717" i="1"/>
  <c r="AF1717" i="1"/>
  <c r="D1699" i="1"/>
  <c r="AU1708" i="1" a="1"/>
  <c r="AS1708" i="1" a="1"/>
  <c r="D1690" i="1" a="1"/>
  <c r="AW1708" i="1" a="1"/>
  <c r="AV1708" i="1" a="1"/>
  <c r="AN1699" i="1" a="1"/>
  <c r="BE1699" i="1" a="1"/>
  <c r="AK1699" i="1" a="1"/>
  <c r="AJ1699" i="1" a="1"/>
  <c r="AI1699" i="1" a="1"/>
  <c r="AP1699" i="1" a="1"/>
  <c r="AM1699" i="1" a="1"/>
  <c r="BF1699" i="1" a="1"/>
  <c r="BD1699" i="1" a="1"/>
  <c r="AL1699" i="1" a="1"/>
  <c r="BG1699" i="1" a="1"/>
  <c r="AR1699" i="1" a="1"/>
  <c r="AQ1699" i="1" a="1"/>
  <c r="BC1699" i="1" a="1"/>
  <c r="AO1699" i="1" a="1"/>
  <c r="AO1699" i="1" l="1"/>
  <c r="BC1699" i="1"/>
  <c r="AQ1699" i="1"/>
  <c r="AR1699" i="1"/>
  <c r="BG1699" i="1"/>
  <c r="AL1699" i="1"/>
  <c r="BD1699" i="1"/>
  <c r="BF1699" i="1"/>
  <c r="AM1699" i="1"/>
  <c r="AP1699" i="1"/>
  <c r="AI1699" i="1"/>
  <c r="AJ1699" i="1"/>
  <c r="AK1699" i="1"/>
  <c r="BE1699" i="1"/>
  <c r="AG1699" i="1" s="1"/>
  <c r="AN1699" i="1"/>
  <c r="AV1708" i="1"/>
  <c r="AW1708" i="1"/>
  <c r="BB1708" i="1" s="1"/>
  <c r="AS1708" i="1"/>
  <c r="AU1708" i="1"/>
  <c r="AT1708" i="1"/>
  <c r="AD1717" i="1"/>
  <c r="J1717" i="1" s="1"/>
  <c r="AC1717" i="1"/>
  <c r="I1717" i="1" s="1"/>
  <c r="AY1708" i="1"/>
  <c r="AZ1708" i="1"/>
  <c r="AX1708" i="1"/>
  <c r="AF1708" i="1"/>
  <c r="BA1708" i="1"/>
  <c r="D1690" i="1"/>
  <c r="AS1699" i="1" a="1"/>
  <c r="AU1699" i="1" a="1"/>
  <c r="AT1699" i="1" a="1"/>
  <c r="AV1699" i="1" a="1"/>
  <c r="D1685" i="1" a="1"/>
  <c r="BD1690" i="1" a="1"/>
  <c r="AR1690" i="1" a="1"/>
  <c r="AL1690" i="1" a="1"/>
  <c r="AJ1690" i="1" a="1"/>
  <c r="BC1690" i="1" a="1"/>
  <c r="AM1690" i="1" a="1"/>
  <c r="AO1690" i="1" a="1"/>
  <c r="BE1690" i="1" a="1"/>
  <c r="AN1690" i="1" a="1"/>
  <c r="AI1690" i="1" a="1"/>
  <c r="AK1690" i="1" a="1"/>
  <c r="AQ1690" i="1" a="1"/>
  <c r="BG1690" i="1" a="1"/>
  <c r="AP1690" i="1" a="1"/>
  <c r="BF1690" i="1" a="1"/>
  <c r="AW1699" i="1" a="1"/>
  <c r="AW1699" i="1" l="1"/>
  <c r="BF1690" i="1"/>
  <c r="AP1690" i="1"/>
  <c r="BG1690" i="1"/>
  <c r="AQ1690" i="1"/>
  <c r="AK1690" i="1"/>
  <c r="AI1690" i="1"/>
  <c r="AN1690" i="1"/>
  <c r="BE1690" i="1"/>
  <c r="AO1690" i="1"/>
  <c r="AM1690" i="1"/>
  <c r="BC1690" i="1"/>
  <c r="AJ1690" i="1"/>
  <c r="AL1690" i="1"/>
  <c r="AR1690" i="1"/>
  <c r="BD1690" i="1"/>
  <c r="AV1699" i="1"/>
  <c r="BA1699" i="1" s="1"/>
  <c r="AT1699" i="1"/>
  <c r="AU1699" i="1"/>
  <c r="AS1699" i="1"/>
  <c r="AE1708" i="1"/>
  <c r="K1708" i="1" s="1"/>
  <c r="AD1708" i="1"/>
  <c r="J1708" i="1" s="1"/>
  <c r="AZ1699" i="1"/>
  <c r="AX1699" i="1"/>
  <c r="BB1699" i="1"/>
  <c r="AY1699" i="1"/>
  <c r="AH1699" i="1"/>
  <c r="AC1708" i="1"/>
  <c r="I1708" i="1" s="1"/>
  <c r="AF1699" i="1"/>
  <c r="D1685" i="1"/>
  <c r="AT1690" i="1" a="1"/>
  <c r="AU1690" i="1" a="1"/>
  <c r="AW1690" i="1" a="1"/>
  <c r="AS1690" i="1" a="1"/>
  <c r="AK1685" i="1" a="1"/>
  <c r="AO1685" i="1" a="1"/>
  <c r="AQ1685" i="1" a="1"/>
  <c r="BF1685" i="1" a="1"/>
  <c r="BC1685" i="1" a="1"/>
  <c r="AR1685" i="1" a="1"/>
  <c r="AM1685" i="1" a="1"/>
  <c r="AL1685" i="1" a="1"/>
  <c r="BE1685" i="1" a="1"/>
  <c r="AN1685" i="1" a="1"/>
  <c r="AI1685" i="1" a="1"/>
  <c r="BG1685" i="1" a="1"/>
  <c r="BD1685" i="1" a="1"/>
  <c r="AJ1685" i="1" a="1"/>
  <c r="AP1685" i="1" a="1"/>
  <c r="AV1690" i="1" a="1"/>
  <c r="D1681" i="1" a="1"/>
  <c r="AV1690" i="1" l="1"/>
  <c r="BA1690" i="1" s="1"/>
  <c r="AP1685" i="1"/>
  <c r="AJ1685" i="1"/>
  <c r="BD1685" i="1"/>
  <c r="BG1685" i="1"/>
  <c r="AI1685" i="1"/>
  <c r="AN1685" i="1"/>
  <c r="BE1685" i="1"/>
  <c r="AL1685" i="1"/>
  <c r="AM1685" i="1"/>
  <c r="AR1685" i="1"/>
  <c r="BC1685" i="1"/>
  <c r="BF1685" i="1"/>
  <c r="AH1685" i="1" s="1"/>
  <c r="AQ1685" i="1"/>
  <c r="AO1685" i="1"/>
  <c r="AK1685" i="1"/>
  <c r="AS1690" i="1"/>
  <c r="AW1690" i="1"/>
  <c r="BB1690" i="1" s="1"/>
  <c r="AU1690" i="1"/>
  <c r="AT1690" i="1"/>
  <c r="AE1699" i="1"/>
  <c r="K1699" i="1" s="1"/>
  <c r="AD1699" i="1"/>
  <c r="J1699" i="1" s="1"/>
  <c r="AG1685" i="1"/>
  <c r="AY1690" i="1"/>
  <c r="AZ1690" i="1"/>
  <c r="AC1699" i="1"/>
  <c r="I1699" i="1" s="1"/>
  <c r="AX1690" i="1"/>
  <c r="AF1690" i="1"/>
  <c r="AG1690" i="1"/>
  <c r="AH1690" i="1"/>
  <c r="D1681" i="1"/>
  <c r="AT1685" i="1" a="1"/>
  <c r="D1827" i="1" a="1"/>
  <c r="AS1685" i="1" a="1"/>
  <c r="BF1681" i="1" a="1"/>
  <c r="AM1681" i="1" a="1"/>
  <c r="BE1681" i="1" a="1"/>
  <c r="BG1681" i="1" a="1"/>
  <c r="AJ1681" i="1" a="1"/>
  <c r="AI1681" i="1" a="1"/>
  <c r="BD1681" i="1" a="1"/>
  <c r="AQ1681" i="1" a="1"/>
  <c r="AP1681" i="1" a="1"/>
  <c r="AO1681" i="1" a="1"/>
  <c r="AR1681" i="1" a="1"/>
  <c r="AK1681" i="1" a="1"/>
  <c r="AL1681" i="1" a="1"/>
  <c r="BC1681" i="1" a="1"/>
  <c r="AN1681" i="1" a="1"/>
  <c r="AW1685" i="1" a="1"/>
  <c r="AU1685" i="1" a="1"/>
  <c r="AV1685" i="1" a="1"/>
  <c r="AV1685" i="1" l="1"/>
  <c r="BA1685" i="1" s="1"/>
  <c r="AU1685" i="1"/>
  <c r="AW1685" i="1"/>
  <c r="AN1681" i="1"/>
  <c r="BC1681" i="1"/>
  <c r="AL1681" i="1"/>
  <c r="AK1681" i="1"/>
  <c r="AR1681" i="1"/>
  <c r="AO1681" i="1"/>
  <c r="AP1681" i="1"/>
  <c r="AQ1681" i="1"/>
  <c r="BD1681" i="1"/>
  <c r="AI1681" i="1"/>
  <c r="AJ1681" i="1"/>
  <c r="BG1681" i="1"/>
  <c r="BE1681" i="1"/>
  <c r="AM1681" i="1"/>
  <c r="BF1681" i="1"/>
  <c r="AS1685" i="1"/>
  <c r="AT1685" i="1"/>
  <c r="AD1690" i="1"/>
  <c r="J1690" i="1" s="1"/>
  <c r="AZ1685" i="1"/>
  <c r="AX1685" i="1"/>
  <c r="BB1685" i="1"/>
  <c r="AF1685" i="1"/>
  <c r="AY1685" i="1"/>
  <c r="AC1690" i="1"/>
  <c r="I1690" i="1" s="1"/>
  <c r="AE1690" i="1"/>
  <c r="K1690" i="1" s="1"/>
  <c r="D1827" i="1"/>
  <c r="AS1681" i="1" a="1"/>
  <c r="AT1681" i="1" a="1"/>
  <c r="AM1827" i="1" a="1"/>
  <c r="BD1827" i="1" a="1"/>
  <c r="BC1827" i="1" a="1"/>
  <c r="AJ1827" i="1" a="1"/>
  <c r="AI1827" i="1" a="1"/>
  <c r="AO1827" i="1" a="1"/>
  <c r="AR1827" i="1" a="1"/>
  <c r="BF1827" i="1" a="1"/>
  <c r="AP1827" i="1" a="1"/>
  <c r="AK1827" i="1" a="1"/>
  <c r="AN1827" i="1" a="1"/>
  <c r="AQ1827" i="1" a="1"/>
  <c r="AL1827" i="1" a="1"/>
  <c r="BG1827" i="1" a="1"/>
  <c r="BE1827" i="1" a="1"/>
  <c r="AU1681" i="1" a="1"/>
  <c r="AW1681" i="1" a="1"/>
  <c r="AV1681" i="1" a="1"/>
  <c r="D1818" i="1" a="1"/>
  <c r="AV1681" i="1" l="1"/>
  <c r="AW1681" i="1"/>
  <c r="AU1681" i="1"/>
  <c r="BE1827" i="1"/>
  <c r="BG1827" i="1"/>
  <c r="AL1827" i="1"/>
  <c r="AQ1827" i="1"/>
  <c r="AN1827" i="1"/>
  <c r="AK1827" i="1"/>
  <c r="AP1827" i="1"/>
  <c r="BF1827" i="1"/>
  <c r="AR1827" i="1"/>
  <c r="AO1827" i="1"/>
  <c r="AI1827" i="1"/>
  <c r="AJ1827" i="1"/>
  <c r="BC1827" i="1"/>
  <c r="BD1827" i="1"/>
  <c r="AM1827" i="1"/>
  <c r="AT1681" i="1"/>
  <c r="AD1685" i="1"/>
  <c r="J1685" i="1" s="1"/>
  <c r="AS1681" i="1"/>
  <c r="AH1827" i="1"/>
  <c r="BB1681" i="1"/>
  <c r="AY1681" i="1"/>
  <c r="AF1681" i="1"/>
  <c r="AE1685" i="1"/>
  <c r="K1685" i="1" s="1"/>
  <c r="AG1681" i="1"/>
  <c r="AC1685" i="1"/>
  <c r="I1685" i="1" s="1"/>
  <c r="BA1681" i="1"/>
  <c r="AX1681" i="1"/>
  <c r="AH1681" i="1"/>
  <c r="AZ1681" i="1"/>
  <c r="D1818" i="1"/>
  <c r="AW1827" i="1" a="1"/>
  <c r="D1813" i="1" a="1"/>
  <c r="AS1827" i="1" a="1"/>
  <c r="AV1827" i="1" a="1"/>
  <c r="AU1827" i="1" a="1"/>
  <c r="AT1827" i="1" a="1"/>
  <c r="AO1818" i="1" a="1"/>
  <c r="AR1818" i="1" a="1"/>
  <c r="AM1818" i="1" a="1"/>
  <c r="AL1818" i="1" a="1"/>
  <c r="AK1818" i="1" a="1"/>
  <c r="AN1818" i="1" a="1"/>
  <c r="AI1818" i="1" a="1"/>
  <c r="BG1818" i="1" a="1"/>
  <c r="AJ1818" i="1" a="1"/>
  <c r="BF1818" i="1" a="1"/>
  <c r="BE1818" i="1" a="1"/>
  <c r="BD1818" i="1" a="1"/>
  <c r="BC1818" i="1" a="1"/>
  <c r="AQ1818" i="1" a="1"/>
  <c r="AP1818" i="1" a="1"/>
  <c r="AP1818" i="1" l="1"/>
  <c r="AQ1818" i="1"/>
  <c r="BC1818" i="1"/>
  <c r="BD1818" i="1"/>
  <c r="BE1818" i="1"/>
  <c r="BF1818" i="1"/>
  <c r="AJ1818" i="1"/>
  <c r="AT1818" i="1" s="1" a="1"/>
  <c r="BG1818" i="1"/>
  <c r="AI1818" i="1"/>
  <c r="AN1818" i="1"/>
  <c r="AK1818" i="1"/>
  <c r="AL1818" i="1"/>
  <c r="AM1818" i="1"/>
  <c r="AR1818" i="1"/>
  <c r="AO1818" i="1"/>
  <c r="AT1827" i="1"/>
  <c r="AU1827" i="1"/>
  <c r="AV1827" i="1"/>
  <c r="AS1827" i="1"/>
  <c r="AW1827" i="1"/>
  <c r="AX1827" i="1"/>
  <c r="BB1827" i="1"/>
  <c r="AZ1827" i="1"/>
  <c r="AD1827" i="1" s="1"/>
  <c r="J1827" i="1" s="1"/>
  <c r="AH1818" i="1"/>
  <c r="AE1681" i="1"/>
  <c r="K1681" i="1" s="1"/>
  <c r="AG1827" i="1"/>
  <c r="AD1681" i="1"/>
  <c r="J1681" i="1" s="1"/>
  <c r="AC1681" i="1"/>
  <c r="I1681" i="1" s="1"/>
  <c r="AF1827" i="1"/>
  <c r="BA1827" i="1"/>
  <c r="AY1827" i="1"/>
  <c r="D1813" i="1"/>
  <c r="AS1818" i="1" a="1"/>
  <c r="AO1813" i="1" a="1"/>
  <c r="AM1813" i="1" a="1"/>
  <c r="AL1813" i="1" a="1"/>
  <c r="BC1813" i="1" a="1"/>
  <c r="AK1813" i="1" a="1"/>
  <c r="AJ1813" i="1" a="1"/>
  <c r="AI1813" i="1" a="1"/>
  <c r="BD1813" i="1" a="1"/>
  <c r="AR1813" i="1" a="1"/>
  <c r="BF1813" i="1" a="1"/>
  <c r="BE1813" i="1" a="1"/>
  <c r="AN1813" i="1" a="1"/>
  <c r="AQ1813" i="1" a="1"/>
  <c r="AP1813" i="1" a="1"/>
  <c r="BG1813" i="1" a="1"/>
  <c r="AU1818" i="1" a="1"/>
  <c r="D1804" i="1" a="1"/>
  <c r="AV1818" i="1" a="1"/>
  <c r="AW1818" i="1" a="1"/>
  <c r="AW1818" i="1" l="1"/>
  <c r="AV1818" i="1"/>
  <c r="AU1818" i="1"/>
  <c r="BG1813" i="1"/>
  <c r="AP1813" i="1"/>
  <c r="AQ1813" i="1"/>
  <c r="AN1813" i="1"/>
  <c r="BE1813" i="1"/>
  <c r="BF1813" i="1"/>
  <c r="AH1813" i="1" s="1"/>
  <c r="AR1813" i="1"/>
  <c r="BD1813" i="1"/>
  <c r="AI1813" i="1"/>
  <c r="AJ1813" i="1"/>
  <c r="AK1813" i="1"/>
  <c r="BC1813" i="1"/>
  <c r="AL1813" i="1"/>
  <c r="AM1813" i="1"/>
  <c r="AO1813" i="1"/>
  <c r="AT1818" i="1"/>
  <c r="AY1818" i="1" s="1"/>
  <c r="AS1818" i="1"/>
  <c r="AX1818" i="1" s="1"/>
  <c r="AZ1818" i="1"/>
  <c r="AC1827" i="1"/>
  <c r="I1827" i="1" s="1"/>
  <c r="AE1827" i="1"/>
  <c r="K1827" i="1" s="1"/>
  <c r="BB1818" i="1"/>
  <c r="AG1818" i="1"/>
  <c r="AF1818" i="1"/>
  <c r="BA1818" i="1"/>
  <c r="D1804" i="1"/>
  <c r="AS1813" i="1" a="1"/>
  <c r="AT1813" i="1" a="1"/>
  <c r="BD1804" i="1" a="1"/>
  <c r="AR1804" i="1" a="1"/>
  <c r="AQ1804" i="1" a="1"/>
  <c r="AO1804" i="1" a="1"/>
  <c r="BC1804" i="1" a="1"/>
  <c r="AN1804" i="1" a="1"/>
  <c r="AM1804" i="1" a="1"/>
  <c r="BE1804" i="1" a="1"/>
  <c r="AP1804" i="1" a="1"/>
  <c r="AJ1804" i="1" a="1"/>
  <c r="AI1804" i="1" a="1"/>
  <c r="AL1804" i="1" a="1"/>
  <c r="AK1804" i="1" a="1"/>
  <c r="BF1804" i="1" a="1"/>
  <c r="BG1804" i="1" a="1"/>
  <c r="AW1813" i="1" a="1"/>
  <c r="D1795" i="1" a="1"/>
  <c r="AU1813" i="1" a="1"/>
  <c r="AV1813" i="1" a="1"/>
  <c r="AV1813" i="1" l="1"/>
  <c r="BA1813" i="1" s="1"/>
  <c r="AU1813" i="1"/>
  <c r="AW1813" i="1"/>
  <c r="BB1813" i="1" s="1"/>
  <c r="BG1804" i="1"/>
  <c r="BF1804" i="1"/>
  <c r="AK1804" i="1"/>
  <c r="AL1804" i="1"/>
  <c r="AI1804" i="1"/>
  <c r="AJ1804" i="1"/>
  <c r="AP1804" i="1"/>
  <c r="BE1804" i="1"/>
  <c r="AM1804" i="1"/>
  <c r="AN1804" i="1"/>
  <c r="BC1804" i="1"/>
  <c r="AO1804" i="1"/>
  <c r="AQ1804" i="1"/>
  <c r="AR1804" i="1"/>
  <c r="BD1804" i="1"/>
  <c r="AD1818" i="1"/>
  <c r="J1818" i="1" s="1"/>
  <c r="AE1818" i="1"/>
  <c r="K1818" i="1" s="1"/>
  <c r="AC1818" i="1"/>
  <c r="I1818" i="1" s="1"/>
  <c r="AT1813" i="1"/>
  <c r="AY1813" i="1" s="1"/>
  <c r="AS1813" i="1"/>
  <c r="AX1813" i="1" s="1"/>
  <c r="AZ1813" i="1"/>
  <c r="AG1813" i="1"/>
  <c r="AF1813" i="1"/>
  <c r="D1795" i="1"/>
  <c r="BF1795" i="1" a="1"/>
  <c r="BD1795" i="1" a="1"/>
  <c r="AL1795" i="1" a="1"/>
  <c r="AN1795" i="1" a="1"/>
  <c r="AQ1795" i="1" a="1"/>
  <c r="BC1795" i="1" a="1"/>
  <c r="AO1795" i="1" a="1"/>
  <c r="AJ1795" i="1" a="1"/>
  <c r="BE1795" i="1" a="1"/>
  <c r="AM1795" i="1" a="1"/>
  <c r="AK1795" i="1" a="1"/>
  <c r="AI1795" i="1" a="1"/>
  <c r="BG1795" i="1" a="1"/>
  <c r="AP1795" i="1" a="1"/>
  <c r="AR1795" i="1" a="1"/>
  <c r="D1786" i="1" a="1"/>
  <c r="AU1804" i="1" a="1"/>
  <c r="AW1804" i="1" a="1"/>
  <c r="AV1804" i="1" a="1"/>
  <c r="AT1804" i="1" a="1"/>
  <c r="AS1804" i="1" a="1"/>
  <c r="AS1804" i="1" l="1"/>
  <c r="AT1804" i="1"/>
  <c r="AV1804" i="1"/>
  <c r="AW1804" i="1"/>
  <c r="AU1804" i="1"/>
  <c r="AR1795" i="1"/>
  <c r="AP1795" i="1"/>
  <c r="BG1795" i="1"/>
  <c r="AI1795" i="1"/>
  <c r="AK1795" i="1"/>
  <c r="AM1795" i="1"/>
  <c r="BE1795" i="1"/>
  <c r="AJ1795" i="1"/>
  <c r="AO1795" i="1"/>
  <c r="BC1795" i="1"/>
  <c r="AQ1795" i="1"/>
  <c r="AN1795" i="1"/>
  <c r="AL1795" i="1"/>
  <c r="BD1795" i="1"/>
  <c r="BF1795" i="1"/>
  <c r="AE1813" i="1"/>
  <c r="K1813" i="1" s="1"/>
  <c r="AD1813" i="1"/>
  <c r="J1813" i="1" s="1"/>
  <c r="AG1795" i="1"/>
  <c r="AF1795" i="1"/>
  <c r="AZ1804" i="1"/>
  <c r="BA1804" i="1"/>
  <c r="AE1804" i="1" s="1"/>
  <c r="K1804" i="1" s="1"/>
  <c r="AC1813" i="1"/>
  <c r="I1813" i="1" s="1"/>
  <c r="AY1804" i="1"/>
  <c r="AF1804" i="1"/>
  <c r="AH1804" i="1"/>
  <c r="AX1804" i="1"/>
  <c r="AG1804" i="1"/>
  <c r="BB1804" i="1"/>
  <c r="D1786" i="1"/>
  <c r="AW1795" i="1" a="1"/>
  <c r="D1781" i="1" a="1"/>
  <c r="AT1795" i="1" a="1"/>
  <c r="AK1786" i="1" a="1"/>
  <c r="BD1786" i="1" a="1"/>
  <c r="AQ1786" i="1" a="1"/>
  <c r="BG1786" i="1" a="1"/>
  <c r="BF1786" i="1" a="1"/>
  <c r="BC1786" i="1" a="1"/>
  <c r="AM1786" i="1" a="1"/>
  <c r="AR1786" i="1" a="1"/>
  <c r="AL1786" i="1" a="1"/>
  <c r="AJ1786" i="1" a="1"/>
  <c r="AN1786" i="1" a="1"/>
  <c r="AI1786" i="1" a="1"/>
  <c r="AO1786" i="1" a="1"/>
  <c r="BE1786" i="1" a="1"/>
  <c r="AP1786" i="1" a="1"/>
  <c r="AS1795" i="1" a="1"/>
  <c r="AV1795" i="1" a="1"/>
  <c r="AU1795" i="1" a="1"/>
  <c r="AU1795" i="1" l="1"/>
  <c r="AV1795" i="1"/>
  <c r="BA1795" i="1" s="1"/>
  <c r="AS1795" i="1"/>
  <c r="AP1786" i="1"/>
  <c r="BE1786" i="1"/>
  <c r="AO1786" i="1"/>
  <c r="AI1786" i="1"/>
  <c r="AN1786" i="1"/>
  <c r="AJ1786" i="1"/>
  <c r="AL1786" i="1"/>
  <c r="AR1786" i="1"/>
  <c r="AM1786" i="1"/>
  <c r="BC1786" i="1"/>
  <c r="AF1786" i="1" s="1"/>
  <c r="BF1786" i="1"/>
  <c r="BG1786" i="1"/>
  <c r="AQ1786" i="1"/>
  <c r="BD1786" i="1"/>
  <c r="AK1786" i="1"/>
  <c r="AT1795" i="1"/>
  <c r="AW1795" i="1"/>
  <c r="AD1804" i="1"/>
  <c r="J1804" i="1" s="1"/>
  <c r="AH1786" i="1"/>
  <c r="AG1786" i="1"/>
  <c r="AZ1795" i="1"/>
  <c r="AX1795" i="1"/>
  <c r="AY1795" i="1"/>
  <c r="AC1804" i="1"/>
  <c r="I1804" i="1" s="1"/>
  <c r="AH1795" i="1"/>
  <c r="BB1795" i="1"/>
  <c r="D1781" i="1"/>
  <c r="AU1786" i="1" a="1"/>
  <c r="AW1786" i="1" a="1"/>
  <c r="AV1786" i="1" a="1"/>
  <c r="AS1786" i="1" a="1"/>
  <c r="BE1781" i="1" a="1"/>
  <c r="AN1781" i="1" a="1"/>
  <c r="AI1781" i="1" a="1"/>
  <c r="AK1781" i="1" a="1"/>
  <c r="BD1781" i="1" a="1"/>
  <c r="AJ1781" i="1" a="1"/>
  <c r="AP1781" i="1" a="1"/>
  <c r="AR1781" i="1" a="1"/>
  <c r="AO1781" i="1" a="1"/>
  <c r="AQ1781" i="1" a="1"/>
  <c r="AL1781" i="1" a="1"/>
  <c r="BF1781" i="1" a="1"/>
  <c r="BC1781" i="1" a="1"/>
  <c r="AM1781" i="1" a="1"/>
  <c r="BG1781" i="1" a="1"/>
  <c r="AT1786" i="1" a="1"/>
  <c r="D1772" i="1" a="1"/>
  <c r="AT1786" i="1" l="1"/>
  <c r="BG1781" i="1"/>
  <c r="AH1781" i="1" s="1"/>
  <c r="AM1781" i="1"/>
  <c r="BC1781" i="1"/>
  <c r="BF1781" i="1"/>
  <c r="AL1781" i="1"/>
  <c r="AQ1781" i="1"/>
  <c r="AO1781" i="1"/>
  <c r="AR1781" i="1"/>
  <c r="AP1781" i="1"/>
  <c r="AJ1781" i="1"/>
  <c r="BD1781" i="1"/>
  <c r="AK1781" i="1"/>
  <c r="AI1781" i="1"/>
  <c r="AN1781" i="1"/>
  <c r="BE1781" i="1"/>
  <c r="AS1786" i="1"/>
  <c r="AX1786" i="1" s="1"/>
  <c r="AV1786" i="1"/>
  <c r="BA1786" i="1" s="1"/>
  <c r="AE1786" i="1" s="1"/>
  <c r="K1786" i="1" s="1"/>
  <c r="AW1786" i="1"/>
  <c r="AU1786" i="1"/>
  <c r="AD1795" i="1"/>
  <c r="J1795" i="1" s="1"/>
  <c r="AC1795" i="1"/>
  <c r="I1795" i="1" s="1"/>
  <c r="BB1786" i="1"/>
  <c r="AY1786" i="1"/>
  <c r="AZ1786" i="1"/>
  <c r="AE1795" i="1"/>
  <c r="K1795" i="1" s="1"/>
  <c r="D1772" i="1"/>
  <c r="AW1781" i="1" a="1"/>
  <c r="AT1781" i="1" a="1"/>
  <c r="D1763" i="1" a="1"/>
  <c r="AU1781" i="1" a="1"/>
  <c r="AS1781" i="1" a="1"/>
  <c r="BE1772" i="1" a="1"/>
  <c r="AL1772" i="1" a="1"/>
  <c r="AO1772" i="1" a="1"/>
  <c r="AJ1772" i="1" a="1"/>
  <c r="AI1772" i="1" a="1"/>
  <c r="AP1772" i="1" a="1"/>
  <c r="AK1772" i="1" a="1"/>
  <c r="AQ1772" i="1" a="1"/>
  <c r="BG1772" i="1" a="1"/>
  <c r="BD1772" i="1" a="1"/>
  <c r="AR1772" i="1" a="1"/>
  <c r="AM1772" i="1" a="1"/>
  <c r="BF1772" i="1" a="1"/>
  <c r="BC1772" i="1" a="1"/>
  <c r="AN1772" i="1" a="1"/>
  <c r="AV1781" i="1" a="1"/>
  <c r="AV1781" i="1" l="1"/>
  <c r="BA1781" i="1" s="1"/>
  <c r="AN1772" i="1"/>
  <c r="BC1772" i="1"/>
  <c r="BF1772" i="1"/>
  <c r="AM1772" i="1"/>
  <c r="AR1772" i="1"/>
  <c r="BD1772" i="1"/>
  <c r="BG1772" i="1"/>
  <c r="AQ1772" i="1"/>
  <c r="AK1772" i="1"/>
  <c r="AP1772" i="1"/>
  <c r="AI1772" i="1"/>
  <c r="AJ1772" i="1"/>
  <c r="AO1772" i="1"/>
  <c r="AL1772" i="1"/>
  <c r="BE1772" i="1"/>
  <c r="AS1781" i="1"/>
  <c r="AX1781" i="1" s="1"/>
  <c r="AU1781" i="1"/>
  <c r="AT1781" i="1"/>
  <c r="AW1781" i="1"/>
  <c r="AG1781" i="1"/>
  <c r="AD1786" i="1"/>
  <c r="J1786" i="1" s="1"/>
  <c r="BB1781" i="1"/>
  <c r="AH1772" i="1"/>
  <c r="AG1772" i="1"/>
  <c r="AY1781" i="1"/>
  <c r="AC1786" i="1"/>
  <c r="I1786" i="1" s="1"/>
  <c r="AF1781" i="1"/>
  <c r="AZ1781" i="1"/>
  <c r="D1763" i="1"/>
  <c r="AU1772" i="1" a="1"/>
  <c r="AT1772" i="1" a="1"/>
  <c r="AW1772" i="1" a="1"/>
  <c r="AS1772" i="1" a="1"/>
  <c r="D1754" i="1" a="1"/>
  <c r="AN1763" i="1" a="1"/>
  <c r="BE1763" i="1" a="1"/>
  <c r="AK1763" i="1" a="1"/>
  <c r="AJ1763" i="1" a="1"/>
  <c r="AI1763" i="1" a="1"/>
  <c r="AP1763" i="1" a="1"/>
  <c r="AM1763" i="1" a="1"/>
  <c r="BF1763" i="1" a="1"/>
  <c r="BD1763" i="1" a="1"/>
  <c r="AL1763" i="1" a="1"/>
  <c r="BG1763" i="1" a="1"/>
  <c r="AR1763" i="1" a="1"/>
  <c r="AQ1763" i="1" a="1"/>
  <c r="BC1763" i="1" a="1"/>
  <c r="AO1763" i="1" a="1"/>
  <c r="AV1772" i="1" a="1"/>
  <c r="AV1772" i="1" l="1"/>
  <c r="AO1763" i="1"/>
  <c r="BC1763" i="1"/>
  <c r="AQ1763" i="1"/>
  <c r="AR1763" i="1"/>
  <c r="BG1763" i="1"/>
  <c r="AL1763" i="1"/>
  <c r="BD1763" i="1"/>
  <c r="BF1763" i="1"/>
  <c r="AH1763" i="1" s="1"/>
  <c r="AM1763" i="1"/>
  <c r="AP1763" i="1"/>
  <c r="AI1763" i="1"/>
  <c r="AJ1763" i="1"/>
  <c r="AK1763" i="1"/>
  <c r="BE1763" i="1"/>
  <c r="AN1763" i="1"/>
  <c r="AS1772" i="1"/>
  <c r="AX1772" i="1" s="1"/>
  <c r="AW1772" i="1"/>
  <c r="AT1772" i="1"/>
  <c r="AU1772" i="1"/>
  <c r="BA1772" i="1"/>
  <c r="AY1772" i="1"/>
  <c r="AZ1772" i="1"/>
  <c r="AD1781" i="1"/>
  <c r="J1781" i="1" s="1"/>
  <c r="AF1772" i="1"/>
  <c r="AE1781" i="1"/>
  <c r="K1781" i="1" s="1"/>
  <c r="BB1772" i="1"/>
  <c r="AC1781" i="1"/>
  <c r="I1781" i="1" s="1"/>
  <c r="D1754" i="1"/>
  <c r="AT1763" i="1" a="1"/>
  <c r="AS1763" i="1" a="1"/>
  <c r="AU1763" i="1" a="1"/>
  <c r="AV1763" i="1" a="1"/>
  <c r="D1909" i="1" a="1"/>
  <c r="BD1754" i="1" a="1"/>
  <c r="AR1754" i="1" a="1"/>
  <c r="AL1754" i="1" a="1"/>
  <c r="AJ1754" i="1" a="1"/>
  <c r="BC1754" i="1" a="1"/>
  <c r="AM1754" i="1" a="1"/>
  <c r="AO1754" i="1" a="1"/>
  <c r="BE1754" i="1" a="1"/>
  <c r="AN1754" i="1" a="1"/>
  <c r="AI1754" i="1" a="1"/>
  <c r="AK1754" i="1" a="1"/>
  <c r="AQ1754" i="1" a="1"/>
  <c r="BG1754" i="1" a="1"/>
  <c r="AP1754" i="1" a="1"/>
  <c r="BF1754" i="1" a="1"/>
  <c r="AW1763" i="1" a="1"/>
  <c r="AW1763" i="1" l="1"/>
  <c r="BB1763" i="1" s="1"/>
  <c r="BF1754" i="1"/>
  <c r="AP1754" i="1"/>
  <c r="BG1754" i="1"/>
  <c r="AQ1754" i="1"/>
  <c r="AK1754" i="1"/>
  <c r="AI1754" i="1"/>
  <c r="AN1754" i="1"/>
  <c r="BE1754" i="1"/>
  <c r="AO1754" i="1"/>
  <c r="AM1754" i="1"/>
  <c r="BC1754" i="1"/>
  <c r="AJ1754" i="1"/>
  <c r="AL1754" i="1"/>
  <c r="AR1754" i="1"/>
  <c r="BD1754" i="1"/>
  <c r="AV1763" i="1"/>
  <c r="BA1763" i="1" s="1"/>
  <c r="AU1763" i="1"/>
  <c r="AS1763" i="1"/>
  <c r="AT1763" i="1"/>
  <c r="AG1763" i="1"/>
  <c r="AE1772" i="1"/>
  <c r="K1772" i="1" s="1"/>
  <c r="AX1763" i="1"/>
  <c r="AY1763" i="1"/>
  <c r="AD1772" i="1"/>
  <c r="J1772" i="1" s="1"/>
  <c r="AZ1763" i="1"/>
  <c r="AF1763" i="1"/>
  <c r="AC1772" i="1"/>
  <c r="I1772" i="1" s="1"/>
  <c r="D1909" i="1"/>
  <c r="AV1754" i="1" a="1"/>
  <c r="AW1754" i="1" a="1"/>
  <c r="AS1754" i="1" a="1"/>
  <c r="BE1909" i="1" a="1"/>
  <c r="AO1909" i="1" a="1"/>
  <c r="AN1909" i="1" a="1"/>
  <c r="AP1909" i="1" a="1"/>
  <c r="AK1909" i="1" a="1"/>
  <c r="BG1909" i="1" a="1"/>
  <c r="AJ1909" i="1" a="1"/>
  <c r="AM1909" i="1" a="1"/>
  <c r="AL1909" i="1" a="1"/>
  <c r="BC1909" i="1" a="1"/>
  <c r="BF1909" i="1" a="1"/>
  <c r="AI1909" i="1" a="1"/>
  <c r="BD1909" i="1" a="1"/>
  <c r="AR1909" i="1" a="1"/>
  <c r="AQ1909" i="1" a="1"/>
  <c r="D1900" i="1" a="1"/>
  <c r="AU1754" i="1" a="1"/>
  <c r="AT1754" i="1" a="1"/>
  <c r="AT1754" i="1" l="1"/>
  <c r="AY1754" i="1" s="1"/>
  <c r="AU1754" i="1"/>
  <c r="AQ1909" i="1"/>
  <c r="AR1909" i="1"/>
  <c r="BD1909" i="1"/>
  <c r="AI1909" i="1"/>
  <c r="AS1909" i="1" s="1" a="1"/>
  <c r="BF1909" i="1"/>
  <c r="BC1909" i="1"/>
  <c r="AL1909" i="1"/>
  <c r="AM1909" i="1"/>
  <c r="AJ1909" i="1"/>
  <c r="BG1909" i="1"/>
  <c r="AK1909" i="1"/>
  <c r="AP1909" i="1"/>
  <c r="AN1909" i="1"/>
  <c r="AO1909" i="1"/>
  <c r="BE1909" i="1"/>
  <c r="AG1909" i="1" s="1"/>
  <c r="AS1754" i="1"/>
  <c r="AW1754" i="1"/>
  <c r="AV1754" i="1"/>
  <c r="AZ1754" i="1"/>
  <c r="AH1909" i="1"/>
  <c r="BA1754" i="1"/>
  <c r="AC1763" i="1"/>
  <c r="I1763" i="1" s="1"/>
  <c r="AH1754" i="1"/>
  <c r="AD1763" i="1"/>
  <c r="J1763" i="1" s="1"/>
  <c r="AE1763" i="1"/>
  <c r="K1763" i="1" s="1"/>
  <c r="AX1754" i="1"/>
  <c r="AF1754" i="1"/>
  <c r="BB1754" i="1"/>
  <c r="AG1754" i="1"/>
  <c r="D1900" i="1"/>
  <c r="AT1909" i="1" a="1"/>
  <c r="AU1909" i="1" a="1"/>
  <c r="AV1909" i="1" a="1"/>
  <c r="AW1909" i="1" a="1"/>
  <c r="AP1900" i="1" a="1"/>
  <c r="BC1900" i="1" a="1"/>
  <c r="BF1900" i="1" a="1"/>
  <c r="BE1900" i="1" a="1"/>
  <c r="AK1900" i="1" a="1"/>
  <c r="AR1900" i="1" a="1"/>
  <c r="AQ1900" i="1" a="1"/>
  <c r="BG1900" i="1" a="1"/>
  <c r="AN1900" i="1" a="1"/>
  <c r="AM1900" i="1" a="1"/>
  <c r="BD1900" i="1" a="1"/>
  <c r="AL1900" i="1" a="1"/>
  <c r="AJ1900" i="1" a="1"/>
  <c r="AI1900" i="1" a="1"/>
  <c r="AO1900" i="1" a="1"/>
  <c r="D1891" i="1" a="1"/>
  <c r="AO1900" i="1" l="1"/>
  <c r="AI1900" i="1"/>
  <c r="AJ1900" i="1"/>
  <c r="AL1900" i="1"/>
  <c r="BD1900" i="1"/>
  <c r="AM1900" i="1"/>
  <c r="AN1900" i="1"/>
  <c r="BG1900" i="1"/>
  <c r="AQ1900" i="1"/>
  <c r="AR1900" i="1"/>
  <c r="AK1900" i="1"/>
  <c r="BE1900" i="1"/>
  <c r="BF1900" i="1"/>
  <c r="BC1900" i="1"/>
  <c r="AP1900" i="1"/>
  <c r="AW1909" i="1"/>
  <c r="AV1909" i="1"/>
  <c r="AU1909" i="1"/>
  <c r="AD1754" i="1"/>
  <c r="J1754" i="1" s="1"/>
  <c r="AT1909" i="1"/>
  <c r="BA1909" i="1"/>
  <c r="BB1909" i="1"/>
  <c r="AS1909" i="1"/>
  <c r="AX1909" i="1" s="1"/>
  <c r="AY1909" i="1"/>
  <c r="AE1754" i="1"/>
  <c r="K1754" i="1" s="1"/>
  <c r="AZ1909" i="1"/>
  <c r="AF1909" i="1"/>
  <c r="AC1754" i="1"/>
  <c r="I1754" i="1" s="1"/>
  <c r="D1891" i="1"/>
  <c r="AT1900" i="1" a="1"/>
  <c r="AU1900" i="1" a="1"/>
  <c r="AM1891" i="1" a="1"/>
  <c r="BD1891" i="1" a="1"/>
  <c r="BC1891" i="1" a="1"/>
  <c r="AJ1891" i="1" a="1"/>
  <c r="AI1891" i="1" a="1"/>
  <c r="AO1891" i="1" a="1"/>
  <c r="AR1891" i="1" a="1"/>
  <c r="BF1891" i="1" a="1"/>
  <c r="AP1891" i="1" a="1"/>
  <c r="AK1891" i="1" a="1"/>
  <c r="AN1891" i="1" a="1"/>
  <c r="AQ1891" i="1" a="1"/>
  <c r="AL1891" i="1" a="1"/>
  <c r="BG1891" i="1" a="1"/>
  <c r="BE1891" i="1" a="1"/>
  <c r="AW1900" i="1" a="1"/>
  <c r="AV1900" i="1" a="1"/>
  <c r="D1882" i="1" a="1"/>
  <c r="AS1900" i="1" a="1"/>
  <c r="AS1900" i="1" l="1"/>
  <c r="AX1900" i="1" s="1"/>
  <c r="AV1900" i="1"/>
  <c r="BA1900" i="1" s="1"/>
  <c r="AE1900" i="1" s="1"/>
  <c r="K1900" i="1" s="1"/>
  <c r="AW1900" i="1"/>
  <c r="BE1891" i="1"/>
  <c r="BG1891" i="1"/>
  <c r="AL1891" i="1"/>
  <c r="AQ1891" i="1"/>
  <c r="AN1891" i="1"/>
  <c r="AK1891" i="1"/>
  <c r="AP1891" i="1"/>
  <c r="BF1891" i="1"/>
  <c r="AR1891" i="1"/>
  <c r="AO1891" i="1"/>
  <c r="AI1891" i="1"/>
  <c r="AJ1891" i="1"/>
  <c r="BC1891" i="1"/>
  <c r="BD1891" i="1"/>
  <c r="AM1891" i="1"/>
  <c r="AU1900" i="1"/>
  <c r="AT1900" i="1"/>
  <c r="AC1909" i="1"/>
  <c r="I1909" i="1" s="1"/>
  <c r="AZ1900" i="1"/>
  <c r="AG1891" i="1"/>
  <c r="AY1900" i="1"/>
  <c r="AE1909" i="1"/>
  <c r="K1909" i="1" s="1"/>
  <c r="AH1900" i="1"/>
  <c r="AD1909" i="1"/>
  <c r="J1909" i="1" s="1"/>
  <c r="BB1900" i="1"/>
  <c r="AG1900" i="1"/>
  <c r="AF1900" i="1"/>
  <c r="D1882" i="1"/>
  <c r="AS1891" i="1" a="1"/>
  <c r="AV1891" i="1" a="1"/>
  <c r="D1877" i="1" a="1"/>
  <c r="AT1891" i="1" a="1"/>
  <c r="AO1882" i="1" a="1"/>
  <c r="AR1882" i="1" a="1"/>
  <c r="AM1882" i="1" a="1"/>
  <c r="AL1882" i="1" a="1"/>
  <c r="AK1882" i="1" a="1"/>
  <c r="AN1882" i="1" a="1"/>
  <c r="AI1882" i="1" a="1"/>
  <c r="BG1882" i="1" a="1"/>
  <c r="AJ1882" i="1" a="1"/>
  <c r="BF1882" i="1" a="1"/>
  <c r="BE1882" i="1" a="1"/>
  <c r="BD1882" i="1" a="1"/>
  <c r="BC1882" i="1" a="1"/>
  <c r="AQ1882" i="1" a="1"/>
  <c r="AP1882" i="1" a="1"/>
  <c r="AU1891" i="1" a="1"/>
  <c r="AW1891" i="1" a="1"/>
  <c r="AW1891" i="1" l="1"/>
  <c r="BB1891" i="1" s="1"/>
  <c r="AU1891" i="1"/>
  <c r="AZ1891" i="1" s="1"/>
  <c r="AP1882" i="1"/>
  <c r="AQ1882" i="1"/>
  <c r="BC1882" i="1"/>
  <c r="BD1882" i="1"/>
  <c r="BE1882" i="1"/>
  <c r="BF1882" i="1"/>
  <c r="AJ1882" i="1"/>
  <c r="BG1882" i="1"/>
  <c r="AI1882" i="1"/>
  <c r="AN1882" i="1"/>
  <c r="AK1882" i="1"/>
  <c r="AL1882" i="1"/>
  <c r="AM1882" i="1"/>
  <c r="AR1882" i="1"/>
  <c r="AO1882" i="1"/>
  <c r="AT1891" i="1"/>
  <c r="AY1891" i="1" s="1"/>
  <c r="AV1891" i="1"/>
  <c r="AS1891" i="1"/>
  <c r="AX1891" i="1"/>
  <c r="BA1891" i="1"/>
  <c r="AH1882" i="1"/>
  <c r="AD1900" i="1"/>
  <c r="J1900" i="1" s="1"/>
  <c r="AF1891" i="1"/>
  <c r="AC1900" i="1"/>
  <c r="I1900" i="1" s="1"/>
  <c r="AH1891" i="1"/>
  <c r="D1877" i="1"/>
  <c r="AS1882" i="1" a="1"/>
  <c r="AW1882" i="1" a="1"/>
  <c r="AO1877" i="1" a="1"/>
  <c r="AM1877" i="1" a="1"/>
  <c r="AL1877" i="1" a="1"/>
  <c r="BC1877" i="1" a="1"/>
  <c r="AK1877" i="1" a="1"/>
  <c r="AJ1877" i="1" a="1"/>
  <c r="AI1877" i="1" a="1"/>
  <c r="BD1877" i="1" a="1"/>
  <c r="AR1877" i="1" a="1"/>
  <c r="BF1877" i="1" a="1"/>
  <c r="BE1877" i="1" a="1"/>
  <c r="AN1877" i="1" a="1"/>
  <c r="AQ1877" i="1" a="1"/>
  <c r="AP1877" i="1" a="1"/>
  <c r="BG1877" i="1" a="1"/>
  <c r="AT1882" i="1" a="1"/>
  <c r="AU1882" i="1" a="1"/>
  <c r="D1868" i="1" a="1"/>
  <c r="AV1882" i="1" a="1"/>
  <c r="AV1882" i="1" l="1"/>
  <c r="BA1882" i="1" s="1"/>
  <c r="AU1882" i="1"/>
  <c r="AT1882" i="1"/>
  <c r="BG1877" i="1"/>
  <c r="AP1877" i="1"/>
  <c r="AQ1877" i="1"/>
  <c r="AN1877" i="1"/>
  <c r="BE1877" i="1"/>
  <c r="BF1877" i="1"/>
  <c r="AG1877" i="1" s="1"/>
  <c r="AR1877" i="1"/>
  <c r="BD1877" i="1"/>
  <c r="AI1877" i="1"/>
  <c r="AJ1877" i="1"/>
  <c r="AK1877" i="1"/>
  <c r="BC1877" i="1"/>
  <c r="AL1877" i="1"/>
  <c r="AM1877" i="1"/>
  <c r="AO1877" i="1"/>
  <c r="AW1882" i="1"/>
  <c r="AS1882" i="1"/>
  <c r="AE1891" i="1"/>
  <c r="K1891" i="1" s="1"/>
  <c r="AX1882" i="1"/>
  <c r="BB1882" i="1"/>
  <c r="AZ1882" i="1"/>
  <c r="AD1891" i="1"/>
  <c r="J1891" i="1" s="1"/>
  <c r="AC1891" i="1"/>
  <c r="I1891" i="1" s="1"/>
  <c r="AY1882" i="1"/>
  <c r="AG1882" i="1"/>
  <c r="AF1882" i="1"/>
  <c r="D1868" i="1"/>
  <c r="AT1877" i="1" a="1"/>
  <c r="AU1877" i="1" a="1"/>
  <c r="AW1877" i="1" a="1"/>
  <c r="BE1868" i="1" a="1"/>
  <c r="AK1868" i="1" a="1"/>
  <c r="AN1868" i="1" a="1"/>
  <c r="BD1868" i="1" a="1"/>
  <c r="AL1868" i="1" a="1"/>
  <c r="BG1868" i="1" a="1"/>
  <c r="AJ1868" i="1" a="1"/>
  <c r="AM1868" i="1" a="1"/>
  <c r="AP1868" i="1" a="1"/>
  <c r="BC1868" i="1" a="1"/>
  <c r="BF1868" i="1" a="1"/>
  <c r="AI1868" i="1" a="1"/>
  <c r="AO1868" i="1" a="1"/>
  <c r="AR1868" i="1" a="1"/>
  <c r="AQ1868" i="1" a="1"/>
  <c r="D1859" i="1" a="1"/>
  <c r="AS1877" i="1" a="1"/>
  <c r="AV1877" i="1" a="1"/>
  <c r="AV1877" i="1" l="1"/>
  <c r="BA1877" i="1" s="1"/>
  <c r="AS1877" i="1"/>
  <c r="AQ1868" i="1"/>
  <c r="AR1868" i="1"/>
  <c r="AO1868" i="1"/>
  <c r="AI1868" i="1"/>
  <c r="BF1868" i="1"/>
  <c r="BC1868" i="1"/>
  <c r="AP1868" i="1"/>
  <c r="AM1868" i="1"/>
  <c r="AJ1868" i="1"/>
  <c r="BG1868" i="1"/>
  <c r="AL1868" i="1"/>
  <c r="BD1868" i="1"/>
  <c r="AN1868" i="1"/>
  <c r="AK1868" i="1"/>
  <c r="BE1868" i="1"/>
  <c r="AF1868" i="1" s="1"/>
  <c r="AW1877" i="1"/>
  <c r="AU1877" i="1"/>
  <c r="AT1877" i="1"/>
  <c r="AC1882" i="1"/>
  <c r="I1882" i="1" s="1"/>
  <c r="AH1868" i="1"/>
  <c r="AY1877" i="1"/>
  <c r="AX1877" i="1"/>
  <c r="AF1877" i="1"/>
  <c r="AD1882" i="1"/>
  <c r="J1882" i="1" s="1"/>
  <c r="AH1877" i="1"/>
  <c r="AE1882" i="1"/>
  <c r="K1882" i="1" s="1"/>
  <c r="AZ1877" i="1"/>
  <c r="BB1877" i="1"/>
  <c r="D1859" i="1"/>
  <c r="AW1868" i="1" a="1"/>
  <c r="BC1859" i="1" a="1"/>
  <c r="BF1859" i="1" a="1"/>
  <c r="AP1859" i="1" a="1"/>
  <c r="AK1859" i="1" a="1"/>
  <c r="AR1859" i="1" a="1"/>
  <c r="AQ1859" i="1" a="1"/>
  <c r="AL1859" i="1" a="1"/>
  <c r="BG1859" i="1" a="1"/>
  <c r="AN1859" i="1" a="1"/>
  <c r="AM1859" i="1" a="1"/>
  <c r="BD1859" i="1" a="1"/>
  <c r="AJ1859" i="1" a="1"/>
  <c r="AI1859" i="1" a="1"/>
  <c r="BE1859" i="1" a="1"/>
  <c r="AO1859" i="1" a="1"/>
  <c r="AV1868" i="1" a="1"/>
  <c r="AS1868" i="1" a="1"/>
  <c r="AT1868" i="1" a="1"/>
  <c r="D1850" i="1" a="1"/>
  <c r="AU1868" i="1" a="1"/>
  <c r="AU1868" i="1" l="1"/>
  <c r="AT1868" i="1"/>
  <c r="AS1868" i="1"/>
  <c r="AX1868" i="1" s="1"/>
  <c r="AV1868" i="1"/>
  <c r="AO1859" i="1"/>
  <c r="BE1859" i="1"/>
  <c r="AI1859" i="1"/>
  <c r="AJ1859" i="1"/>
  <c r="BD1859" i="1"/>
  <c r="AM1859" i="1"/>
  <c r="AN1859" i="1"/>
  <c r="BG1859" i="1"/>
  <c r="AL1859" i="1"/>
  <c r="AQ1859" i="1"/>
  <c r="AR1859" i="1"/>
  <c r="AK1859" i="1"/>
  <c r="AP1859" i="1"/>
  <c r="BF1859" i="1"/>
  <c r="BC1859" i="1"/>
  <c r="AW1868" i="1"/>
  <c r="BB1868" i="1" s="1"/>
  <c r="AG1868" i="1"/>
  <c r="AC1877" i="1"/>
  <c r="I1877" i="1" s="1"/>
  <c r="AH1859" i="1"/>
  <c r="BA1868" i="1"/>
  <c r="AE1877" i="1"/>
  <c r="K1877" i="1" s="1"/>
  <c r="AZ1868" i="1"/>
  <c r="AD1877" i="1"/>
  <c r="J1877" i="1" s="1"/>
  <c r="AY1868" i="1"/>
  <c r="D1850" i="1"/>
  <c r="AW1859" i="1" a="1"/>
  <c r="AV1859" i="1" a="1"/>
  <c r="AT1859" i="1" a="1"/>
  <c r="AL1850" i="1" a="1"/>
  <c r="BG1850" i="1" a="1"/>
  <c r="BF1850" i="1" a="1"/>
  <c r="AN1850" i="1" a="1"/>
  <c r="BD1850" i="1" a="1"/>
  <c r="BC1850" i="1" a="1"/>
  <c r="AQ1850" i="1" a="1"/>
  <c r="AJ1850" i="1" a="1"/>
  <c r="BE1850" i="1" a="1"/>
  <c r="AO1850" i="1" a="1"/>
  <c r="AR1850" i="1" a="1"/>
  <c r="AM1850" i="1" a="1"/>
  <c r="AP1850" i="1" a="1"/>
  <c r="AK1850" i="1" a="1"/>
  <c r="AI1850" i="1" a="1"/>
  <c r="AS1859" i="1" a="1"/>
  <c r="AU1859" i="1" a="1"/>
  <c r="D1845" i="1" a="1"/>
  <c r="AU1859" i="1" l="1"/>
  <c r="AS1859" i="1"/>
  <c r="AI1850" i="1"/>
  <c r="AK1850" i="1"/>
  <c r="AP1850" i="1"/>
  <c r="AM1850" i="1"/>
  <c r="AR1850" i="1"/>
  <c r="AO1850" i="1"/>
  <c r="BE1850" i="1"/>
  <c r="AJ1850" i="1"/>
  <c r="AQ1850" i="1"/>
  <c r="BC1850" i="1"/>
  <c r="BD1850" i="1"/>
  <c r="AN1850" i="1"/>
  <c r="BF1850" i="1"/>
  <c r="BG1850" i="1"/>
  <c r="AL1850" i="1"/>
  <c r="AT1859" i="1"/>
  <c r="AY1859" i="1" s="1"/>
  <c r="AV1859" i="1"/>
  <c r="AW1859" i="1"/>
  <c r="AC1868" i="1"/>
  <c r="I1868" i="1" s="1"/>
  <c r="AG1850" i="1"/>
  <c r="BB1859" i="1"/>
  <c r="BA1859" i="1"/>
  <c r="AE1868" i="1"/>
  <c r="K1868" i="1" s="1"/>
  <c r="AG1859" i="1"/>
  <c r="AF1859" i="1"/>
  <c r="AD1868" i="1"/>
  <c r="J1868" i="1" s="1"/>
  <c r="AX1859" i="1"/>
  <c r="AZ1859" i="1"/>
  <c r="D1845" i="1"/>
  <c r="AS1850" i="1" a="1"/>
  <c r="AW1850" i="1" a="1"/>
  <c r="AU1850" i="1" a="1"/>
  <c r="AL1845" i="1" a="1"/>
  <c r="BC1845" i="1" a="1"/>
  <c r="BF1845" i="1" a="1"/>
  <c r="BE1845" i="1" a="1"/>
  <c r="BD1845" i="1" a="1"/>
  <c r="AR1845" i="1" a="1"/>
  <c r="AQ1845" i="1" a="1"/>
  <c r="BG1845" i="1" a="1"/>
  <c r="AO1845" i="1" a="1"/>
  <c r="AN1845" i="1" a="1"/>
  <c r="AM1845" i="1" a="1"/>
  <c r="AP1845" i="1" a="1"/>
  <c r="AK1845" i="1" a="1"/>
  <c r="AJ1845" i="1" a="1"/>
  <c r="AI1845" i="1" a="1"/>
  <c r="AV1850" i="1" a="1"/>
  <c r="D1836" i="1" a="1"/>
  <c r="AT1850" i="1" a="1"/>
  <c r="AT1850" i="1" l="1"/>
  <c r="AV1850" i="1"/>
  <c r="BA1850" i="1" s="1"/>
  <c r="AI1845" i="1"/>
  <c r="AJ1845" i="1"/>
  <c r="AK1845" i="1"/>
  <c r="AP1845" i="1"/>
  <c r="AM1845" i="1"/>
  <c r="AN1845" i="1"/>
  <c r="AO1845" i="1"/>
  <c r="BG1845" i="1"/>
  <c r="AH1845" i="1" s="1"/>
  <c r="AQ1845" i="1"/>
  <c r="AR1845" i="1"/>
  <c r="BD1845" i="1"/>
  <c r="BE1845" i="1"/>
  <c r="BF1845" i="1"/>
  <c r="BC1845" i="1"/>
  <c r="AL1845" i="1"/>
  <c r="AU1850" i="1"/>
  <c r="AZ1850" i="1" s="1"/>
  <c r="AW1850" i="1"/>
  <c r="AS1850" i="1"/>
  <c r="AY1850" i="1"/>
  <c r="AE1859" i="1"/>
  <c r="K1859" i="1" s="1"/>
  <c r="AC1859" i="1"/>
  <c r="I1859" i="1" s="1"/>
  <c r="AF1850" i="1"/>
  <c r="AH1850" i="1"/>
  <c r="AX1850" i="1"/>
  <c r="AD1859" i="1"/>
  <c r="J1859" i="1" s="1"/>
  <c r="BB1850" i="1"/>
  <c r="D1836" i="1"/>
  <c r="AS1845" i="1" a="1"/>
  <c r="AU1845" i="1" a="1"/>
  <c r="AT1845" i="1" a="1"/>
  <c r="AW1845" i="1" a="1"/>
  <c r="D1987" i="1" a="1"/>
  <c r="AM1836" i="1" a="1"/>
  <c r="AP1836" i="1" a="1"/>
  <c r="BD1836" i="1" a="1"/>
  <c r="BC1836" i="1" a="1"/>
  <c r="AJ1836" i="1" a="1"/>
  <c r="AI1836" i="1" a="1"/>
  <c r="AO1836" i="1" a="1"/>
  <c r="AR1836" i="1" a="1"/>
  <c r="BF1836" i="1" a="1"/>
  <c r="BE1836" i="1" a="1"/>
  <c r="AK1836" i="1" a="1"/>
  <c r="AN1836" i="1" a="1"/>
  <c r="AQ1836" i="1" a="1"/>
  <c r="AL1836" i="1" a="1"/>
  <c r="BG1836" i="1" a="1"/>
  <c r="AV1845" i="1" a="1"/>
  <c r="AV1845" i="1" l="1"/>
  <c r="BG1836" i="1"/>
  <c r="AL1836" i="1"/>
  <c r="AQ1836" i="1"/>
  <c r="AN1836" i="1"/>
  <c r="AK1836" i="1"/>
  <c r="BE1836" i="1"/>
  <c r="BF1836" i="1"/>
  <c r="AR1836" i="1"/>
  <c r="AO1836" i="1"/>
  <c r="AI1836" i="1"/>
  <c r="AJ1836" i="1"/>
  <c r="BC1836" i="1"/>
  <c r="BD1836" i="1"/>
  <c r="AP1836" i="1"/>
  <c r="AM1836" i="1"/>
  <c r="AW1845" i="1"/>
  <c r="BB1845" i="1" s="1"/>
  <c r="AT1845" i="1"/>
  <c r="AU1845" i="1"/>
  <c r="AS1845" i="1"/>
  <c r="AE1850" i="1"/>
  <c r="K1850" i="1" s="1"/>
  <c r="AH1836" i="1"/>
  <c r="AZ1845" i="1"/>
  <c r="AY1845" i="1"/>
  <c r="AC1850" i="1"/>
  <c r="I1850" i="1" s="1"/>
  <c r="AX1845" i="1"/>
  <c r="AG1845" i="1"/>
  <c r="AF1845" i="1"/>
  <c r="AD1850" i="1"/>
  <c r="J1850" i="1" s="1"/>
  <c r="BA1845" i="1"/>
  <c r="D1987" i="1"/>
  <c r="AK1987" i="1" a="1"/>
  <c r="AN1987" i="1" a="1"/>
  <c r="BD1987" i="1" a="1"/>
  <c r="BG1987" i="1" a="1"/>
  <c r="AJ1987" i="1" a="1"/>
  <c r="BE1987" i="1" a="1"/>
  <c r="AM1987" i="1" a="1"/>
  <c r="BC1987" i="1" a="1"/>
  <c r="BF1987" i="1" a="1"/>
  <c r="AP1987" i="1" a="1"/>
  <c r="AI1987" i="1" a="1"/>
  <c r="AO1987" i="1" a="1"/>
  <c r="AR1987" i="1" a="1"/>
  <c r="AQ1987" i="1" a="1"/>
  <c r="AL1987" i="1" a="1"/>
  <c r="D1978" i="1" a="1"/>
  <c r="AV1836" i="1" a="1"/>
  <c r="AS1836" i="1" a="1"/>
  <c r="AT1836" i="1" a="1"/>
  <c r="AU1836" i="1" a="1"/>
  <c r="AW1836" i="1" a="1"/>
  <c r="AW1836" i="1" l="1"/>
  <c r="BB1836" i="1" s="1"/>
  <c r="AU1836" i="1"/>
  <c r="AT1836" i="1"/>
  <c r="AS1836" i="1"/>
  <c r="AV1836" i="1"/>
  <c r="AL1987" i="1"/>
  <c r="AQ1987" i="1"/>
  <c r="AR1987" i="1"/>
  <c r="AO1987" i="1"/>
  <c r="AI1987" i="1"/>
  <c r="AP1987" i="1"/>
  <c r="BF1987" i="1"/>
  <c r="BC1987" i="1"/>
  <c r="AM1987" i="1"/>
  <c r="BE1987" i="1"/>
  <c r="AJ1987" i="1"/>
  <c r="BG1987" i="1"/>
  <c r="AG1987" i="1" s="1"/>
  <c r="BD1987" i="1"/>
  <c r="AN1987" i="1"/>
  <c r="AK1987" i="1"/>
  <c r="AD1845" i="1"/>
  <c r="J1845" i="1" s="1"/>
  <c r="AX1836" i="1"/>
  <c r="AE1845" i="1"/>
  <c r="K1845" i="1" s="1"/>
  <c r="AZ1836" i="1"/>
  <c r="AG1836" i="1"/>
  <c r="AF1836" i="1"/>
  <c r="BA1836" i="1"/>
  <c r="AY1836" i="1"/>
  <c r="AC1845" i="1"/>
  <c r="I1845" i="1" s="1"/>
  <c r="D1978" i="1"/>
  <c r="BG1978" i="1" a="1"/>
  <c r="AJ1978" i="1" a="1"/>
  <c r="BE1978" i="1" a="1"/>
  <c r="AO1978" i="1" a="1"/>
  <c r="BC1978" i="1" a="1"/>
  <c r="AQ1978" i="1" a="1"/>
  <c r="AP1978" i="1" a="1"/>
  <c r="AK1978" i="1" a="1"/>
  <c r="AR1978" i="1" a="1"/>
  <c r="AM1978" i="1" a="1"/>
  <c r="AL1978" i="1" a="1"/>
  <c r="BF1978" i="1" a="1"/>
  <c r="AN1978" i="1" a="1"/>
  <c r="AI1978" i="1" a="1"/>
  <c r="BD1978" i="1" a="1"/>
  <c r="AS1987" i="1" a="1"/>
  <c r="AU1987" i="1" a="1"/>
  <c r="AW1987" i="1" a="1"/>
  <c r="AV1987" i="1" a="1"/>
  <c r="AT1987" i="1" a="1"/>
  <c r="D1973" i="1" a="1"/>
  <c r="AT1987" i="1" l="1"/>
  <c r="AY1987" i="1" s="1"/>
  <c r="AV1987" i="1"/>
  <c r="BA1987" i="1" s="1"/>
  <c r="AE1987" i="1" s="1"/>
  <c r="K1987" i="1" s="1"/>
  <c r="AW1987" i="1"/>
  <c r="AU1987" i="1"/>
  <c r="AS1987" i="1"/>
  <c r="BD1978" i="1"/>
  <c r="AI1978" i="1"/>
  <c r="AN1978" i="1"/>
  <c r="BF1978" i="1"/>
  <c r="AH1978" i="1" s="1"/>
  <c r="AL1978" i="1"/>
  <c r="AM1978" i="1"/>
  <c r="AR1978" i="1"/>
  <c r="AK1978" i="1"/>
  <c r="AP1978" i="1"/>
  <c r="AQ1978" i="1"/>
  <c r="BC1978" i="1"/>
  <c r="AO1978" i="1"/>
  <c r="BE1978" i="1"/>
  <c r="AG1978" i="1" s="1"/>
  <c r="AJ1978" i="1"/>
  <c r="BG1978" i="1"/>
  <c r="AC1836" i="1"/>
  <c r="I1836" i="1" s="1"/>
  <c r="AZ1987" i="1"/>
  <c r="AD1836" i="1"/>
  <c r="J1836" i="1" s="1"/>
  <c r="AE1836" i="1"/>
  <c r="K1836" i="1" s="1"/>
  <c r="AX1987" i="1"/>
  <c r="BB1987" i="1"/>
  <c r="AF1987" i="1"/>
  <c r="AH1987" i="1"/>
  <c r="D1973" i="1"/>
  <c r="AW1978" i="1" a="1"/>
  <c r="AT1978" i="1" a="1"/>
  <c r="AU1978" i="1" a="1"/>
  <c r="AS1978" i="1" a="1"/>
  <c r="BE1973" i="1" a="1"/>
  <c r="AO1973" i="1" a="1"/>
  <c r="AN1973" i="1" a="1"/>
  <c r="AP1973" i="1" a="1"/>
  <c r="AK1973" i="1" a="1"/>
  <c r="BG1973" i="1" a="1"/>
  <c r="AJ1973" i="1" a="1"/>
  <c r="AM1973" i="1" a="1"/>
  <c r="AL1973" i="1" a="1"/>
  <c r="BC1973" i="1" a="1"/>
  <c r="BF1973" i="1" a="1"/>
  <c r="AI1973" i="1" a="1"/>
  <c r="BD1973" i="1" a="1"/>
  <c r="AR1973" i="1" a="1"/>
  <c r="AQ1973" i="1" a="1"/>
  <c r="AV1978" i="1" a="1"/>
  <c r="D1964" i="1" a="1"/>
  <c r="AV1978" i="1" l="1"/>
  <c r="BA1978" i="1" s="1"/>
  <c r="AQ1973" i="1"/>
  <c r="AR1973" i="1"/>
  <c r="BD1973" i="1"/>
  <c r="AI1973" i="1"/>
  <c r="BF1973" i="1"/>
  <c r="BC1973" i="1"/>
  <c r="AL1973" i="1"/>
  <c r="AM1973" i="1"/>
  <c r="AJ1973" i="1"/>
  <c r="BG1973" i="1"/>
  <c r="AK1973" i="1"/>
  <c r="AP1973" i="1"/>
  <c r="AN1973" i="1"/>
  <c r="AO1973" i="1"/>
  <c r="BE1973" i="1"/>
  <c r="AG1973" i="1" s="1"/>
  <c r="AS1978" i="1"/>
  <c r="AX1978" i="1" s="1"/>
  <c r="AU1978" i="1"/>
  <c r="AT1978" i="1"/>
  <c r="AW1978" i="1"/>
  <c r="BB1978" i="1" s="1"/>
  <c r="AY1978" i="1"/>
  <c r="AC1987" i="1"/>
  <c r="I1987" i="1" s="1"/>
  <c r="AZ1978" i="1"/>
  <c r="AF1978" i="1"/>
  <c r="AD1987" i="1"/>
  <c r="J1987" i="1" s="1"/>
  <c r="D1964" i="1"/>
  <c r="AT1973" i="1" a="1"/>
  <c r="AU1973" i="1" a="1"/>
  <c r="AP1964" i="1" a="1"/>
  <c r="BC1964" i="1" a="1"/>
  <c r="BF1964" i="1" a="1"/>
  <c r="BE1964" i="1" a="1"/>
  <c r="AK1964" i="1" a="1"/>
  <c r="AR1964" i="1" a="1"/>
  <c r="AQ1964" i="1" a="1"/>
  <c r="BG1964" i="1" a="1"/>
  <c r="AN1964" i="1" a="1"/>
  <c r="AM1964" i="1" a="1"/>
  <c r="BD1964" i="1" a="1"/>
  <c r="AL1964" i="1" a="1"/>
  <c r="AJ1964" i="1" a="1"/>
  <c r="AI1964" i="1" a="1"/>
  <c r="AO1964" i="1" a="1"/>
  <c r="D1955" i="1" a="1"/>
  <c r="AS1973" i="1" a="1"/>
  <c r="AV1973" i="1" a="1"/>
  <c r="AW1973" i="1" a="1"/>
  <c r="AW1973" i="1" l="1"/>
  <c r="BB1973" i="1" s="1"/>
  <c r="AV1973" i="1"/>
  <c r="BA1973" i="1" s="1"/>
  <c r="AS1973" i="1"/>
  <c r="AO1964" i="1"/>
  <c r="AI1964" i="1"/>
  <c r="AJ1964" i="1"/>
  <c r="AL1964" i="1"/>
  <c r="BD1964" i="1"/>
  <c r="AM1964" i="1"/>
  <c r="AN1964" i="1"/>
  <c r="BG1964" i="1"/>
  <c r="AQ1964" i="1"/>
  <c r="AR1964" i="1"/>
  <c r="AK1964" i="1"/>
  <c r="BE1964" i="1"/>
  <c r="BF1964" i="1"/>
  <c r="BC1964" i="1"/>
  <c r="AP1964" i="1"/>
  <c r="AU1973" i="1"/>
  <c r="AT1973" i="1"/>
  <c r="AD1978" i="1"/>
  <c r="J1978" i="1" s="1"/>
  <c r="AY1973" i="1"/>
  <c r="AG1964" i="1"/>
  <c r="AX1973" i="1"/>
  <c r="AZ1973" i="1"/>
  <c r="AF1973" i="1"/>
  <c r="AE1978" i="1"/>
  <c r="K1978" i="1" s="1"/>
  <c r="AC1978" i="1"/>
  <c r="I1978" i="1" s="1"/>
  <c r="AH1973" i="1"/>
  <c r="D1955" i="1"/>
  <c r="AS1964" i="1" a="1"/>
  <c r="AU1964" i="1" a="1"/>
  <c r="AT1964" i="1" a="1"/>
  <c r="AV1964" i="1" a="1"/>
  <c r="D1946" i="1" a="1"/>
  <c r="AM1955" i="1" a="1"/>
  <c r="BD1955" i="1" a="1"/>
  <c r="BC1955" i="1" a="1"/>
  <c r="AJ1955" i="1" a="1"/>
  <c r="AI1955" i="1" a="1"/>
  <c r="AO1955" i="1" a="1"/>
  <c r="AR1955" i="1" a="1"/>
  <c r="BF1955" i="1" a="1"/>
  <c r="AP1955" i="1" a="1"/>
  <c r="AK1955" i="1" a="1"/>
  <c r="AN1955" i="1" a="1"/>
  <c r="AQ1955" i="1" a="1"/>
  <c r="AL1955" i="1" a="1"/>
  <c r="BG1955" i="1" a="1"/>
  <c r="BE1955" i="1" a="1"/>
  <c r="AW1964" i="1" a="1"/>
  <c r="AW1964" i="1" l="1"/>
  <c r="BB1964" i="1" s="1"/>
  <c r="BE1955" i="1"/>
  <c r="BG1955" i="1"/>
  <c r="AL1955" i="1"/>
  <c r="AQ1955" i="1"/>
  <c r="AN1955" i="1"/>
  <c r="AK1955" i="1"/>
  <c r="AP1955" i="1"/>
  <c r="BF1955" i="1"/>
  <c r="AH1955" i="1" s="1"/>
  <c r="AR1955" i="1"/>
  <c r="AO1955" i="1"/>
  <c r="AI1955" i="1"/>
  <c r="AJ1955" i="1"/>
  <c r="BC1955" i="1"/>
  <c r="AF1955" i="1" s="1"/>
  <c r="BD1955" i="1"/>
  <c r="AM1955" i="1"/>
  <c r="AV1964" i="1"/>
  <c r="AT1964" i="1"/>
  <c r="AY1964" i="1" s="1"/>
  <c r="AU1964" i="1"/>
  <c r="AS1964" i="1"/>
  <c r="AD1973" i="1"/>
  <c r="J1973" i="1" s="1"/>
  <c r="AE1973" i="1"/>
  <c r="K1973" i="1" s="1"/>
  <c r="AX1964" i="1"/>
  <c r="AZ1964" i="1"/>
  <c r="AG1955" i="1"/>
  <c r="AF1964" i="1"/>
  <c r="BA1964" i="1"/>
  <c r="AH1964" i="1"/>
  <c r="AC1973" i="1"/>
  <c r="I1973" i="1" s="1"/>
  <c r="D1946" i="1"/>
  <c r="D1941" i="1" a="1"/>
  <c r="AT1955" i="1" a="1"/>
  <c r="AV1955" i="1" a="1"/>
  <c r="AS1955" i="1" a="1"/>
  <c r="AU1955" i="1" a="1"/>
  <c r="AW1955" i="1" a="1"/>
  <c r="AO1946" i="1" a="1"/>
  <c r="AR1946" i="1" a="1"/>
  <c r="AM1946" i="1" a="1"/>
  <c r="AL1946" i="1" a="1"/>
  <c r="AK1946" i="1" a="1"/>
  <c r="AN1946" i="1" a="1"/>
  <c r="AI1946" i="1" a="1"/>
  <c r="BG1946" i="1" a="1"/>
  <c r="AJ1946" i="1" a="1"/>
  <c r="BF1946" i="1" a="1"/>
  <c r="BE1946" i="1" a="1"/>
  <c r="BD1946" i="1" a="1"/>
  <c r="BC1946" i="1" a="1"/>
  <c r="AQ1946" i="1" a="1"/>
  <c r="AP1946" i="1" a="1"/>
  <c r="AP1946" i="1" l="1"/>
  <c r="AQ1946" i="1"/>
  <c r="BC1946" i="1"/>
  <c r="BD1946" i="1"/>
  <c r="BE1946" i="1"/>
  <c r="BF1946" i="1"/>
  <c r="AJ1946" i="1"/>
  <c r="BG1946" i="1"/>
  <c r="AI1946" i="1"/>
  <c r="AN1946" i="1"/>
  <c r="AK1946" i="1"/>
  <c r="AL1946" i="1"/>
  <c r="AM1946" i="1"/>
  <c r="AR1946" i="1"/>
  <c r="AO1946" i="1"/>
  <c r="AW1955" i="1"/>
  <c r="AU1955" i="1"/>
  <c r="AS1955" i="1"/>
  <c r="AV1955" i="1"/>
  <c r="AT1955" i="1"/>
  <c r="AC1964" i="1"/>
  <c r="I1964" i="1" s="1"/>
  <c r="BA1955" i="1"/>
  <c r="AH1946" i="1"/>
  <c r="AX1955" i="1"/>
  <c r="AY1955" i="1"/>
  <c r="AE1964" i="1"/>
  <c r="K1964" i="1" s="1"/>
  <c r="AZ1955" i="1"/>
  <c r="BB1955" i="1"/>
  <c r="AD1964" i="1"/>
  <c r="J1964" i="1" s="1"/>
  <c r="D1941" i="1"/>
  <c r="AU1946" i="1" a="1"/>
  <c r="D1932" i="1" a="1"/>
  <c r="AV1946" i="1" a="1"/>
  <c r="AO1941" i="1" a="1"/>
  <c r="AM1941" i="1" a="1"/>
  <c r="AL1941" i="1" a="1"/>
  <c r="BC1941" i="1" a="1"/>
  <c r="AK1941" i="1" a="1"/>
  <c r="AJ1941" i="1" a="1"/>
  <c r="AI1941" i="1" a="1"/>
  <c r="BD1941" i="1" a="1"/>
  <c r="AR1941" i="1" a="1"/>
  <c r="BF1941" i="1" a="1"/>
  <c r="BE1941" i="1" a="1"/>
  <c r="AN1941" i="1" a="1"/>
  <c r="AQ1941" i="1" a="1"/>
  <c r="AP1941" i="1" a="1"/>
  <c r="BG1941" i="1" a="1"/>
  <c r="AT1946" i="1" a="1"/>
  <c r="AS1946" i="1" a="1"/>
  <c r="AW1946" i="1" a="1"/>
  <c r="AW1946" i="1" l="1"/>
  <c r="AS1946" i="1"/>
  <c r="AX1946" i="1" s="1"/>
  <c r="AT1946" i="1"/>
  <c r="BG1941" i="1"/>
  <c r="AP1941" i="1"/>
  <c r="AQ1941" i="1"/>
  <c r="AN1941" i="1"/>
  <c r="BE1941" i="1"/>
  <c r="BF1941" i="1"/>
  <c r="AR1941" i="1"/>
  <c r="BD1941" i="1"/>
  <c r="AI1941" i="1"/>
  <c r="AJ1941" i="1"/>
  <c r="AK1941" i="1"/>
  <c r="BC1941" i="1"/>
  <c r="AL1941" i="1"/>
  <c r="AM1941" i="1"/>
  <c r="AO1941" i="1"/>
  <c r="AV1946" i="1"/>
  <c r="AU1946" i="1"/>
  <c r="AE1955" i="1"/>
  <c r="K1955" i="1" s="1"/>
  <c r="AC1955" i="1"/>
  <c r="I1955" i="1" s="1"/>
  <c r="AZ1946" i="1"/>
  <c r="AY1946" i="1"/>
  <c r="BB1946" i="1"/>
  <c r="AG1946" i="1"/>
  <c r="AF1946" i="1"/>
  <c r="BA1946" i="1"/>
  <c r="AD1955" i="1"/>
  <c r="J1955" i="1" s="1"/>
  <c r="D1932" i="1"/>
  <c r="AT1941" i="1" a="1"/>
  <c r="AS1941" i="1" a="1"/>
  <c r="AU1941" i="1" a="1"/>
  <c r="BE1932" i="1" a="1"/>
  <c r="AK1932" i="1" a="1"/>
  <c r="AN1932" i="1" a="1"/>
  <c r="BD1932" i="1" a="1"/>
  <c r="AL1932" i="1" a="1"/>
  <c r="BG1932" i="1" a="1"/>
  <c r="AJ1932" i="1" a="1"/>
  <c r="AM1932" i="1" a="1"/>
  <c r="AP1932" i="1" a="1"/>
  <c r="BC1932" i="1" a="1"/>
  <c r="BF1932" i="1" a="1"/>
  <c r="AI1932" i="1" a="1"/>
  <c r="AO1932" i="1" a="1"/>
  <c r="AR1932" i="1" a="1"/>
  <c r="AQ1932" i="1" a="1"/>
  <c r="AV1941" i="1" a="1"/>
  <c r="D1923" i="1" a="1"/>
  <c r="AW1941" i="1" a="1"/>
  <c r="AW1941" i="1" l="1"/>
  <c r="BB1941" i="1" s="1"/>
  <c r="AV1941" i="1"/>
  <c r="AQ1932" i="1"/>
  <c r="AR1932" i="1"/>
  <c r="AO1932" i="1"/>
  <c r="AI1932" i="1"/>
  <c r="BF1932" i="1"/>
  <c r="AH1932" i="1" s="1"/>
  <c r="BC1932" i="1"/>
  <c r="AP1932" i="1"/>
  <c r="AM1932" i="1"/>
  <c r="AJ1932" i="1"/>
  <c r="BG1932" i="1"/>
  <c r="AL1932" i="1"/>
  <c r="BD1932" i="1"/>
  <c r="AN1932" i="1"/>
  <c r="AK1932" i="1"/>
  <c r="BE1932" i="1"/>
  <c r="AG1932" i="1" s="1"/>
  <c r="AU1941" i="1"/>
  <c r="AS1941" i="1"/>
  <c r="AT1941" i="1"/>
  <c r="AC1946" i="1"/>
  <c r="I1946" i="1" s="1"/>
  <c r="BA1941" i="1"/>
  <c r="AY1941" i="1"/>
  <c r="AH1941" i="1"/>
  <c r="AD1946" i="1"/>
  <c r="J1946" i="1" s="1"/>
  <c r="AX1941" i="1"/>
  <c r="AE1946" i="1"/>
  <c r="K1946" i="1" s="1"/>
  <c r="AZ1941" i="1"/>
  <c r="AG1941" i="1"/>
  <c r="AF1941" i="1"/>
  <c r="D1923" i="1"/>
  <c r="AW1932" i="1" a="1"/>
  <c r="BC1923" i="1" a="1"/>
  <c r="BF1923" i="1" a="1"/>
  <c r="AP1923" i="1" a="1"/>
  <c r="AK1923" i="1" a="1"/>
  <c r="AR1923" i="1" a="1"/>
  <c r="AQ1923" i="1" a="1"/>
  <c r="AL1923" i="1" a="1"/>
  <c r="BG1923" i="1" a="1"/>
  <c r="AN1923" i="1" a="1"/>
  <c r="AM1923" i="1" a="1"/>
  <c r="BD1923" i="1" a="1"/>
  <c r="AJ1923" i="1" a="1"/>
  <c r="AI1923" i="1" a="1"/>
  <c r="BE1923" i="1" a="1"/>
  <c r="AO1923" i="1" a="1"/>
  <c r="AT1932" i="1" a="1"/>
  <c r="D1914" i="1" a="1"/>
  <c r="AV1932" i="1" a="1"/>
  <c r="AS1932" i="1" a="1"/>
  <c r="AU1932" i="1" a="1"/>
  <c r="AU1932" i="1" l="1"/>
  <c r="AZ1932" i="1" s="1"/>
  <c r="AS1932" i="1"/>
  <c r="AV1932" i="1"/>
  <c r="AT1932" i="1"/>
  <c r="AO1923" i="1"/>
  <c r="BE1923" i="1"/>
  <c r="AI1923" i="1"/>
  <c r="AJ1923" i="1"/>
  <c r="BD1923" i="1"/>
  <c r="AM1923" i="1"/>
  <c r="AN1923" i="1"/>
  <c r="BG1923" i="1"/>
  <c r="AL1923" i="1"/>
  <c r="AQ1923" i="1"/>
  <c r="AR1923" i="1"/>
  <c r="AK1923" i="1"/>
  <c r="AP1923" i="1"/>
  <c r="BF1923" i="1"/>
  <c r="BC1923" i="1"/>
  <c r="AW1932" i="1"/>
  <c r="AE1941" i="1"/>
  <c r="K1941" i="1" s="1"/>
  <c r="AX1932" i="1"/>
  <c r="AH1923" i="1"/>
  <c r="AY1932" i="1"/>
  <c r="BA1932" i="1"/>
  <c r="AC1941" i="1"/>
  <c r="I1941" i="1" s="1"/>
  <c r="AF1932" i="1"/>
  <c r="AD1941" i="1"/>
  <c r="J1941" i="1" s="1"/>
  <c r="BB1932" i="1"/>
  <c r="D1914" i="1"/>
  <c r="AW1923" i="1" a="1"/>
  <c r="AV1923" i="1" a="1"/>
  <c r="AL1914" i="1" a="1"/>
  <c r="BG1914" i="1" a="1"/>
  <c r="BF1914" i="1" a="1"/>
  <c r="AN1914" i="1" a="1"/>
  <c r="BD1914" i="1" a="1"/>
  <c r="BC1914" i="1" a="1"/>
  <c r="AQ1914" i="1" a="1"/>
  <c r="AJ1914" i="1" a="1"/>
  <c r="BE1914" i="1" a="1"/>
  <c r="AO1914" i="1" a="1"/>
  <c r="AR1914" i="1" a="1"/>
  <c r="AM1914" i="1" a="1"/>
  <c r="AP1914" i="1" a="1"/>
  <c r="AK1914" i="1" a="1"/>
  <c r="AI1914" i="1" a="1"/>
  <c r="D2070" i="1" a="1"/>
  <c r="AU1923" i="1" a="1"/>
  <c r="AT1923" i="1" a="1"/>
  <c r="AS1923" i="1" a="1"/>
  <c r="AS1923" i="1" l="1"/>
  <c r="AT1923" i="1"/>
  <c r="AU1923" i="1"/>
  <c r="AI1914" i="1"/>
  <c r="AK1914" i="1"/>
  <c r="AP1914" i="1"/>
  <c r="AM1914" i="1"/>
  <c r="AR1914" i="1"/>
  <c r="AO1914" i="1"/>
  <c r="BE1914" i="1"/>
  <c r="AJ1914" i="1"/>
  <c r="AQ1914" i="1"/>
  <c r="BC1914" i="1"/>
  <c r="BD1914" i="1"/>
  <c r="AN1914" i="1"/>
  <c r="BF1914" i="1"/>
  <c r="BG1914" i="1"/>
  <c r="AL1914" i="1"/>
  <c r="AV1923" i="1"/>
  <c r="AW1923" i="1"/>
  <c r="BB1923" i="1" s="1"/>
  <c r="AE1932" i="1"/>
  <c r="K1932" i="1" s="1"/>
  <c r="AY1923" i="1"/>
  <c r="AX1923" i="1"/>
  <c r="AF1914" i="1"/>
  <c r="AZ1923" i="1"/>
  <c r="BA1923" i="1"/>
  <c r="AC1932" i="1"/>
  <c r="I1932" i="1" s="1"/>
  <c r="AG1923" i="1"/>
  <c r="AF1923" i="1"/>
  <c r="AD1932" i="1"/>
  <c r="J1932" i="1" s="1"/>
  <c r="D2070" i="1"/>
  <c r="D2057" i="1" a="1"/>
  <c r="AV1914" i="1" a="1"/>
  <c r="BC2070" i="1" a="1"/>
  <c r="AQ2070" i="1" a="1"/>
  <c r="AP2070" i="1" a="1"/>
  <c r="AK2070" i="1" a="1"/>
  <c r="AR2070" i="1" a="1"/>
  <c r="AM2070" i="1" a="1"/>
  <c r="AL2070" i="1" a="1"/>
  <c r="BF2070" i="1" a="1"/>
  <c r="AN2070" i="1" a="1"/>
  <c r="AI2070" i="1" a="1"/>
  <c r="BD2070" i="1" a="1"/>
  <c r="BG2070" i="1" a="1"/>
  <c r="AJ2070" i="1" a="1"/>
  <c r="BE2070" i="1" a="1"/>
  <c r="AO2070" i="1" a="1"/>
  <c r="AT1914" i="1" a="1"/>
  <c r="AS1914" i="1" a="1"/>
  <c r="AW1914" i="1" a="1"/>
  <c r="AU1914" i="1" a="1"/>
  <c r="AU1914" i="1" l="1"/>
  <c r="AZ1914" i="1" s="1"/>
  <c r="AW1914" i="1"/>
  <c r="AS1914" i="1"/>
  <c r="AT1914" i="1"/>
  <c r="AO2070" i="1"/>
  <c r="BE2070" i="1"/>
  <c r="AJ2070" i="1"/>
  <c r="BG2070" i="1"/>
  <c r="BD2070" i="1"/>
  <c r="AI2070" i="1"/>
  <c r="AN2070" i="1"/>
  <c r="BF2070" i="1"/>
  <c r="AL2070" i="1"/>
  <c r="AM2070" i="1"/>
  <c r="AR2070" i="1"/>
  <c r="AK2070" i="1"/>
  <c r="AP2070" i="1"/>
  <c r="AQ2070" i="1"/>
  <c r="BC2070" i="1"/>
  <c r="AV1914" i="1"/>
  <c r="AD1923" i="1"/>
  <c r="J1923" i="1" s="1"/>
  <c r="AG2070" i="1"/>
  <c r="BA1914" i="1"/>
  <c r="AE1914" i="1" s="1"/>
  <c r="K1914" i="1" s="1"/>
  <c r="AX1914" i="1"/>
  <c r="AC1923" i="1"/>
  <c r="I1923" i="1" s="1"/>
  <c r="AE1923" i="1"/>
  <c r="K1923" i="1" s="1"/>
  <c r="AY1914" i="1"/>
  <c r="AH1914" i="1"/>
  <c r="BB1914" i="1"/>
  <c r="AG1914" i="1"/>
  <c r="D2057" i="1"/>
  <c r="AS2070" i="1" a="1"/>
  <c r="AV2070" i="1" a="1"/>
  <c r="AT2070" i="1" a="1"/>
  <c r="AP2057" i="1" a="1"/>
  <c r="AK2057" i="1" a="1"/>
  <c r="BG2057" i="1" a="1"/>
  <c r="AJ2057" i="1" a="1"/>
  <c r="AM2057" i="1" a="1"/>
  <c r="AL2057" i="1" a="1"/>
  <c r="BC2057" i="1" a="1"/>
  <c r="BF2057" i="1" a="1"/>
  <c r="AI2057" i="1" a="1"/>
  <c r="BD2057" i="1" a="1"/>
  <c r="AR2057" i="1" a="1"/>
  <c r="AQ2057" i="1" a="1"/>
  <c r="BE2057" i="1" a="1"/>
  <c r="AO2057" i="1" a="1"/>
  <c r="AN2057" i="1" a="1"/>
  <c r="D2051" i="1" a="1"/>
  <c r="AW2070" i="1" a="1"/>
  <c r="AU2070" i="1" a="1"/>
  <c r="AU2070" i="1" l="1"/>
  <c r="AZ2070" i="1" s="1"/>
  <c r="AW2070" i="1"/>
  <c r="BB2070" i="1" s="1"/>
  <c r="AN2057" i="1"/>
  <c r="AO2057" i="1"/>
  <c r="BE2057" i="1"/>
  <c r="AQ2057" i="1"/>
  <c r="AR2057" i="1"/>
  <c r="BD2057" i="1"/>
  <c r="AI2057" i="1"/>
  <c r="BF2057" i="1"/>
  <c r="AG2057" i="1" s="1"/>
  <c r="BC2057" i="1"/>
  <c r="AL2057" i="1"/>
  <c r="AM2057" i="1"/>
  <c r="AJ2057" i="1"/>
  <c r="BG2057" i="1"/>
  <c r="AK2057" i="1"/>
  <c r="AP2057" i="1"/>
  <c r="AT2070" i="1"/>
  <c r="AV2070" i="1"/>
  <c r="AS2070" i="1"/>
  <c r="AC1914" i="1"/>
  <c r="I1914" i="1" s="1"/>
  <c r="AD1914" i="1"/>
  <c r="J1914" i="1" s="1"/>
  <c r="AX2070" i="1"/>
  <c r="AY2070" i="1"/>
  <c r="BA2070" i="1"/>
  <c r="AH2070" i="1"/>
  <c r="AF2070" i="1"/>
  <c r="D2051" i="1"/>
  <c r="AT2057" i="1" a="1"/>
  <c r="AV2057" i="1" a="1"/>
  <c r="AW2057" i="1" a="1"/>
  <c r="AU2057" i="1" a="1"/>
  <c r="D2044" i="1" a="1"/>
  <c r="AS2057" i="1" a="1"/>
  <c r="AK2051" i="1" a="1"/>
  <c r="AN2051" i="1" a="1"/>
  <c r="BD2051" i="1" a="1"/>
  <c r="BG2051" i="1" a="1"/>
  <c r="AJ2051" i="1" a="1"/>
  <c r="BE2051" i="1" a="1"/>
  <c r="AM2051" i="1" a="1"/>
  <c r="BC2051" i="1" a="1"/>
  <c r="BF2051" i="1" a="1"/>
  <c r="AP2051" i="1" a="1"/>
  <c r="AI2051" i="1" a="1"/>
  <c r="AO2051" i="1" a="1"/>
  <c r="AR2051" i="1" a="1"/>
  <c r="AQ2051" i="1" a="1"/>
  <c r="AL2051" i="1" a="1"/>
  <c r="AL2051" i="1" l="1"/>
  <c r="AQ2051" i="1"/>
  <c r="AR2051" i="1"/>
  <c r="AO2051" i="1"/>
  <c r="AI2051" i="1"/>
  <c r="AP2051" i="1"/>
  <c r="BF2051" i="1"/>
  <c r="BC2051" i="1"/>
  <c r="AM2051" i="1"/>
  <c r="BE2051" i="1"/>
  <c r="AJ2051" i="1"/>
  <c r="BG2051" i="1"/>
  <c r="BD2051" i="1"/>
  <c r="AN2051" i="1"/>
  <c r="AK2051" i="1"/>
  <c r="AS2057" i="1"/>
  <c r="AU2057" i="1"/>
  <c r="AW2057" i="1"/>
  <c r="BB2057" i="1" s="1"/>
  <c r="AV2057" i="1"/>
  <c r="BA2057" i="1" s="1"/>
  <c r="AT2057" i="1"/>
  <c r="AE2070" i="1"/>
  <c r="K2070" i="1" s="1"/>
  <c r="AH2051" i="1"/>
  <c r="AY2057" i="1"/>
  <c r="AX2057" i="1"/>
  <c r="AZ2057" i="1"/>
  <c r="AF2057" i="1"/>
  <c r="AH2057" i="1"/>
  <c r="AC2070" i="1"/>
  <c r="I2070" i="1" s="1"/>
  <c r="AD2070" i="1"/>
  <c r="J2070" i="1" s="1"/>
  <c r="D2044" i="1"/>
  <c r="AT2051" i="1" a="1"/>
  <c r="AS2051" i="1" a="1"/>
  <c r="AU2051" i="1" a="1"/>
  <c r="AM2044" i="1" a="1"/>
  <c r="AL2044" i="1" a="1"/>
  <c r="BC2044" i="1" a="1"/>
  <c r="BF2044" i="1" a="1"/>
  <c r="AI2044" i="1" a="1"/>
  <c r="AO2044" i="1" a="1"/>
  <c r="AR2044" i="1" a="1"/>
  <c r="AQ2044" i="1" a="1"/>
  <c r="BE2044" i="1" a="1"/>
  <c r="AK2044" i="1" a="1"/>
  <c r="AN2044" i="1" a="1"/>
  <c r="BD2044" i="1" a="1"/>
  <c r="AP2044" i="1" a="1"/>
  <c r="BG2044" i="1" a="1"/>
  <c r="AJ2044" i="1" a="1"/>
  <c r="AV2051" i="1" a="1"/>
  <c r="AW2051" i="1" a="1"/>
  <c r="D2038" i="1" a="1"/>
  <c r="AW2051" i="1" l="1"/>
  <c r="AV2051" i="1"/>
  <c r="BA2051" i="1" s="1"/>
  <c r="AJ2044" i="1"/>
  <c r="BG2044" i="1"/>
  <c r="AP2044" i="1"/>
  <c r="BD2044" i="1"/>
  <c r="AN2044" i="1"/>
  <c r="AK2044" i="1"/>
  <c r="BE2044" i="1"/>
  <c r="AQ2044" i="1"/>
  <c r="AR2044" i="1"/>
  <c r="AO2044" i="1"/>
  <c r="AI2044" i="1"/>
  <c r="AS2044" i="1" s="1" a="1"/>
  <c r="BF2044" i="1"/>
  <c r="BC2044" i="1"/>
  <c r="AL2044" i="1"/>
  <c r="AM2044" i="1"/>
  <c r="AW2044" i="1" s="1" a="1"/>
  <c r="AU2051" i="1"/>
  <c r="AZ2051" i="1" s="1"/>
  <c r="AS2051" i="1"/>
  <c r="AT2051" i="1"/>
  <c r="AY2051" i="1"/>
  <c r="AH2044" i="1"/>
  <c r="AD2057" i="1"/>
  <c r="J2057" i="1" s="1"/>
  <c r="AC2057" i="1"/>
  <c r="I2057" i="1" s="1"/>
  <c r="BB2051" i="1"/>
  <c r="AE2057" i="1"/>
  <c r="K2057" i="1" s="1"/>
  <c r="AF2051" i="1"/>
  <c r="AX2051" i="1"/>
  <c r="AG2051" i="1"/>
  <c r="D2038" i="1"/>
  <c r="AT2044" i="1" a="1"/>
  <c r="AU2044" i="1" a="1"/>
  <c r="AV2044" i="1" a="1"/>
  <c r="D2025" i="1" a="1"/>
  <c r="AK2038" i="1" a="1"/>
  <c r="AN2038" i="1" a="1"/>
  <c r="AI2038" i="1" a="1"/>
  <c r="BG2038" i="1" a="1"/>
  <c r="AJ2038" i="1" a="1"/>
  <c r="BF2038" i="1" a="1"/>
  <c r="BE2038" i="1" a="1"/>
  <c r="BD2038" i="1" a="1"/>
  <c r="BC2038" i="1" a="1"/>
  <c r="AQ2038" i="1" a="1"/>
  <c r="AP2038" i="1" a="1"/>
  <c r="AO2038" i="1" a="1"/>
  <c r="AR2038" i="1" a="1"/>
  <c r="AM2038" i="1" a="1"/>
  <c r="AL2038" i="1" a="1"/>
  <c r="AL2038" i="1" l="1"/>
  <c r="AM2038" i="1"/>
  <c r="AR2038" i="1"/>
  <c r="AO2038" i="1"/>
  <c r="AP2038" i="1"/>
  <c r="AQ2038" i="1"/>
  <c r="BC2038" i="1"/>
  <c r="BD2038" i="1"/>
  <c r="BE2038" i="1"/>
  <c r="BF2038" i="1"/>
  <c r="AJ2038" i="1"/>
  <c r="BG2038" i="1"/>
  <c r="AI2038" i="1"/>
  <c r="AN2038" i="1"/>
  <c r="AK2038" i="1"/>
  <c r="AD2051" i="1"/>
  <c r="J2051" i="1" s="1"/>
  <c r="AE2051" i="1"/>
  <c r="K2051" i="1" s="1"/>
  <c r="AH2038" i="1"/>
  <c r="AV2044" i="1"/>
  <c r="AS2044" i="1"/>
  <c r="AW2044" i="1"/>
  <c r="AU2044" i="1"/>
  <c r="AT2044" i="1"/>
  <c r="BB2044" i="1"/>
  <c r="AG2044" i="1"/>
  <c r="AF2044" i="1"/>
  <c r="AZ2044" i="1"/>
  <c r="AX2044" i="1"/>
  <c r="AC2051" i="1"/>
  <c r="I2051" i="1" s="1"/>
  <c r="BA2044" i="1"/>
  <c r="AY2044" i="1"/>
  <c r="D2025" i="1"/>
  <c r="AT2038" i="1" a="1"/>
  <c r="AK2025" i="1" a="1"/>
  <c r="AJ2025" i="1" a="1"/>
  <c r="AI2025" i="1" a="1"/>
  <c r="BD2025" i="1" a="1"/>
  <c r="AR2025" i="1" a="1"/>
  <c r="BF2025" i="1" a="1"/>
  <c r="BE2025" i="1" a="1"/>
  <c r="AN2025" i="1" a="1"/>
  <c r="AQ2025" i="1" a="1"/>
  <c r="AP2025" i="1" a="1"/>
  <c r="BG2025" i="1" a="1"/>
  <c r="AO2025" i="1" a="1"/>
  <c r="AM2025" i="1" a="1"/>
  <c r="AL2025" i="1" a="1"/>
  <c r="BC2025" i="1" a="1"/>
  <c r="AV2038" i="1" a="1"/>
  <c r="AW2038" i="1" a="1"/>
  <c r="AS2038" i="1" a="1"/>
  <c r="D2019" i="1" a="1"/>
  <c r="AU2038" i="1" a="1"/>
  <c r="AU2038" i="1" l="1"/>
  <c r="AS2038" i="1"/>
  <c r="AW2038" i="1"/>
  <c r="BB2038" i="1" s="1"/>
  <c r="AV2038" i="1"/>
  <c r="BC2025" i="1"/>
  <c r="AL2025" i="1"/>
  <c r="AV2025" i="1" s="1" a="1"/>
  <c r="AM2025" i="1"/>
  <c r="AW2025" i="1" s="1" a="1"/>
  <c r="AO2025" i="1"/>
  <c r="BG2025" i="1"/>
  <c r="AP2025" i="1"/>
  <c r="AQ2025" i="1"/>
  <c r="AN2025" i="1"/>
  <c r="BE2025" i="1"/>
  <c r="BF2025" i="1"/>
  <c r="AR2025" i="1"/>
  <c r="BD2025" i="1"/>
  <c r="AF2025" i="1" s="1"/>
  <c r="AI2025" i="1"/>
  <c r="AJ2025" i="1"/>
  <c r="AK2025" i="1"/>
  <c r="AT2038" i="1"/>
  <c r="AY2038" i="1" s="1"/>
  <c r="AC2044" i="1"/>
  <c r="I2044" i="1" s="1"/>
  <c r="AG2025" i="1"/>
  <c r="AX2038" i="1"/>
  <c r="AZ2038" i="1"/>
  <c r="AD2044" i="1"/>
  <c r="J2044" i="1" s="1"/>
  <c r="AG2038" i="1"/>
  <c r="AF2038" i="1"/>
  <c r="AE2044" i="1"/>
  <c r="K2044" i="1" s="1"/>
  <c r="BA2038" i="1"/>
  <c r="D2019" i="1"/>
  <c r="AT2025" i="1" a="1"/>
  <c r="AU2025" i="1" a="1"/>
  <c r="AS2025" i="1" a="1"/>
  <c r="AM2019" i="1" a="1"/>
  <c r="BD2019" i="1" a="1"/>
  <c r="BC2019" i="1" a="1"/>
  <c r="AJ2019" i="1" a="1"/>
  <c r="AI2019" i="1" a="1"/>
  <c r="AO2019" i="1" a="1"/>
  <c r="AR2019" i="1" a="1"/>
  <c r="BF2019" i="1" a="1"/>
  <c r="AP2019" i="1" a="1"/>
  <c r="AK2019" i="1" a="1"/>
  <c r="AN2019" i="1" a="1"/>
  <c r="AQ2019" i="1" a="1"/>
  <c r="AL2019" i="1" a="1"/>
  <c r="BG2019" i="1" a="1"/>
  <c r="BE2019" i="1" a="1"/>
  <c r="D2010" i="1" a="1"/>
  <c r="BE2019" i="1" l="1"/>
  <c r="BG2019" i="1"/>
  <c r="AL2019" i="1"/>
  <c r="AQ2019" i="1"/>
  <c r="AN2019" i="1"/>
  <c r="AK2019" i="1"/>
  <c r="AP2019" i="1"/>
  <c r="BF2019" i="1"/>
  <c r="AH2019" i="1" s="1"/>
  <c r="AR2019" i="1"/>
  <c r="AO2019" i="1"/>
  <c r="AI2019" i="1"/>
  <c r="AJ2019" i="1"/>
  <c r="BC2019" i="1"/>
  <c r="BD2019" i="1"/>
  <c r="AM2019" i="1"/>
  <c r="AD2038" i="1"/>
  <c r="J2038" i="1" s="1"/>
  <c r="AC2038" i="1"/>
  <c r="I2038" i="1" s="1"/>
  <c r="AS2025" i="1"/>
  <c r="AW2025" i="1"/>
  <c r="AU2025" i="1"/>
  <c r="AV2025" i="1"/>
  <c r="BA2025" i="1" s="1"/>
  <c r="AT2025" i="1"/>
  <c r="AY2025" i="1" s="1"/>
  <c r="AX2025" i="1"/>
  <c r="BB2025" i="1"/>
  <c r="AH2025" i="1"/>
  <c r="AE2038" i="1"/>
  <c r="K2038" i="1" s="1"/>
  <c r="AZ2025" i="1"/>
  <c r="D2010" i="1"/>
  <c r="AS2019" i="1" a="1"/>
  <c r="AO2010" i="1" a="1"/>
  <c r="AR2010" i="1" a="1"/>
  <c r="AM2010" i="1" a="1"/>
  <c r="AL2010" i="1" a="1"/>
  <c r="AK2010" i="1" a="1"/>
  <c r="AN2010" i="1" a="1"/>
  <c r="AI2010" i="1" a="1"/>
  <c r="BG2010" i="1" a="1"/>
  <c r="AJ2010" i="1" a="1"/>
  <c r="BF2010" i="1" a="1"/>
  <c r="BE2010" i="1" a="1"/>
  <c r="BD2010" i="1" a="1"/>
  <c r="BC2010" i="1" a="1"/>
  <c r="AQ2010" i="1" a="1"/>
  <c r="AP2010" i="1" a="1"/>
  <c r="AU2019" i="1" a="1"/>
  <c r="AV2019" i="1" a="1"/>
  <c r="AT2019" i="1" a="1"/>
  <c r="D2005" i="1" a="1"/>
  <c r="AW2019" i="1" a="1"/>
  <c r="AW2019" i="1" l="1"/>
  <c r="BB2019" i="1" s="1"/>
  <c r="AT2019" i="1"/>
  <c r="AY2019" i="1" s="1"/>
  <c r="AV2019" i="1"/>
  <c r="AU2019" i="1"/>
  <c r="AP2010" i="1"/>
  <c r="AQ2010" i="1"/>
  <c r="BC2010" i="1"/>
  <c r="BD2010" i="1"/>
  <c r="BE2010" i="1"/>
  <c r="BF2010" i="1"/>
  <c r="AH2010" i="1" s="1"/>
  <c r="AJ2010" i="1"/>
  <c r="BG2010" i="1"/>
  <c r="AI2010" i="1"/>
  <c r="AN2010" i="1"/>
  <c r="AK2010" i="1"/>
  <c r="AL2010" i="1"/>
  <c r="AM2010" i="1"/>
  <c r="AR2010" i="1"/>
  <c r="AO2010" i="1"/>
  <c r="AE2025" i="1"/>
  <c r="K2025" i="1" s="1"/>
  <c r="AZ2019" i="1"/>
  <c r="AS2019" i="1"/>
  <c r="AX2019" i="1" s="1"/>
  <c r="AC2025" i="1"/>
  <c r="I2025" i="1" s="1"/>
  <c r="BA2019" i="1"/>
  <c r="AG2019" i="1"/>
  <c r="AF2019" i="1"/>
  <c r="AD2025" i="1"/>
  <c r="J2025" i="1" s="1"/>
  <c r="D2005" i="1"/>
  <c r="AT2010" i="1" a="1"/>
  <c r="AS2010" i="1" a="1"/>
  <c r="D1996" i="1" a="1"/>
  <c r="AU2010" i="1" a="1"/>
  <c r="AV2010" i="1" a="1"/>
  <c r="AO2005" i="1" a="1"/>
  <c r="AM2005" i="1" a="1"/>
  <c r="AL2005" i="1" a="1"/>
  <c r="BC2005" i="1" a="1"/>
  <c r="AK2005" i="1" a="1"/>
  <c r="AJ2005" i="1" a="1"/>
  <c r="AI2005" i="1" a="1"/>
  <c r="BD2005" i="1" a="1"/>
  <c r="AR2005" i="1" a="1"/>
  <c r="BF2005" i="1" a="1"/>
  <c r="BE2005" i="1" a="1"/>
  <c r="AN2005" i="1" a="1"/>
  <c r="AQ2005" i="1" a="1"/>
  <c r="AP2005" i="1" a="1"/>
  <c r="BG2005" i="1" a="1"/>
  <c r="AW2010" i="1" a="1"/>
  <c r="AW2010" i="1" l="1"/>
  <c r="BG2005" i="1"/>
  <c r="AP2005" i="1"/>
  <c r="AQ2005" i="1"/>
  <c r="AN2005" i="1"/>
  <c r="BE2005" i="1"/>
  <c r="AG2005" i="1" s="1"/>
  <c r="BF2005" i="1"/>
  <c r="AR2005" i="1"/>
  <c r="BD2005" i="1"/>
  <c r="AI2005" i="1"/>
  <c r="AJ2005" i="1"/>
  <c r="AK2005" i="1"/>
  <c r="BC2005" i="1"/>
  <c r="AL2005" i="1"/>
  <c r="AM2005" i="1"/>
  <c r="AO2005" i="1"/>
  <c r="AV2010" i="1"/>
  <c r="AU2010" i="1"/>
  <c r="AS2010" i="1"/>
  <c r="AT2010" i="1"/>
  <c r="AY2010" i="1" s="1"/>
  <c r="AF2010" i="1"/>
  <c r="AD2019" i="1"/>
  <c r="J2019" i="1" s="1"/>
  <c r="AE2019" i="1"/>
  <c r="K2019" i="1" s="1"/>
  <c r="BA2010" i="1"/>
  <c r="AH2005" i="1"/>
  <c r="AX2010" i="1"/>
  <c r="BB2010" i="1"/>
  <c r="AZ2010" i="1"/>
  <c r="AC2019" i="1"/>
  <c r="I2019" i="1" s="1"/>
  <c r="AG2010" i="1"/>
  <c r="D1996" i="1"/>
  <c r="AS2005" i="1" a="1"/>
  <c r="AT2005" i="1" a="1"/>
  <c r="D2147" i="1" a="1"/>
  <c r="AU2005" i="1" a="1"/>
  <c r="AV2005" i="1" a="1"/>
  <c r="AW2005" i="1" a="1"/>
  <c r="BE1996" i="1" a="1"/>
  <c r="AK1996" i="1" a="1"/>
  <c r="AN1996" i="1" a="1"/>
  <c r="BD1996" i="1" a="1"/>
  <c r="AL1996" i="1" a="1"/>
  <c r="BG1996" i="1" a="1"/>
  <c r="AJ1996" i="1" a="1"/>
  <c r="AM1996" i="1" a="1"/>
  <c r="AP1996" i="1" a="1"/>
  <c r="BC1996" i="1" a="1"/>
  <c r="BF1996" i="1" a="1"/>
  <c r="AI1996" i="1" a="1"/>
  <c r="AO1996" i="1" a="1"/>
  <c r="AR1996" i="1" a="1"/>
  <c r="AQ1996" i="1" a="1"/>
  <c r="AQ1996" i="1" l="1"/>
  <c r="AR1996" i="1"/>
  <c r="AO1996" i="1"/>
  <c r="AI1996" i="1"/>
  <c r="BF1996" i="1"/>
  <c r="BC1996" i="1"/>
  <c r="AP1996" i="1"/>
  <c r="AM1996" i="1"/>
  <c r="AJ1996" i="1"/>
  <c r="BG1996" i="1"/>
  <c r="AL1996" i="1"/>
  <c r="BD1996" i="1"/>
  <c r="AN1996" i="1"/>
  <c r="AK1996" i="1"/>
  <c r="BE1996" i="1"/>
  <c r="AW2005" i="1"/>
  <c r="AV2005" i="1"/>
  <c r="BA2005" i="1" s="1"/>
  <c r="AU2005" i="1"/>
  <c r="AZ2005" i="1" s="1"/>
  <c r="AT2005" i="1"/>
  <c r="AE2010" i="1"/>
  <c r="K2010" i="1" s="1"/>
  <c r="BB2005" i="1"/>
  <c r="AY2005" i="1"/>
  <c r="AG1996" i="1"/>
  <c r="AS2005" i="1"/>
  <c r="AC2010" i="1"/>
  <c r="I2010" i="1" s="1"/>
  <c r="AD2010" i="1"/>
  <c r="J2010" i="1" s="1"/>
  <c r="AX2005" i="1"/>
  <c r="AF2005" i="1"/>
  <c r="D2147" i="1"/>
  <c r="AV1996" i="1" a="1"/>
  <c r="AS1996" i="1" a="1"/>
  <c r="BC2147" i="1" a="1"/>
  <c r="BF2147" i="1" a="1"/>
  <c r="AP2147" i="1" a="1"/>
  <c r="AK2147" i="1" a="1"/>
  <c r="AR2147" i="1" a="1"/>
  <c r="AQ2147" i="1" a="1"/>
  <c r="AL2147" i="1" a="1"/>
  <c r="BG2147" i="1" a="1"/>
  <c r="AN2147" i="1" a="1"/>
  <c r="AM2147" i="1" a="1"/>
  <c r="BD2147" i="1" a="1"/>
  <c r="AJ2147" i="1" a="1"/>
  <c r="AI2147" i="1" a="1"/>
  <c r="BE2147" i="1" a="1"/>
  <c r="AO2147" i="1" a="1"/>
  <c r="D2140" i="1" a="1"/>
  <c r="AW1996" i="1" a="1"/>
  <c r="AT1996" i="1" a="1"/>
  <c r="AU1996" i="1" a="1"/>
  <c r="AU1996" i="1" l="1"/>
  <c r="AZ1996" i="1" s="1"/>
  <c r="AT1996" i="1"/>
  <c r="AW1996" i="1"/>
  <c r="AO2147" i="1"/>
  <c r="BE2147" i="1"/>
  <c r="AI2147" i="1"/>
  <c r="AJ2147" i="1"/>
  <c r="AT2147" i="1" s="1" a="1"/>
  <c r="BD2147" i="1"/>
  <c r="AM2147" i="1"/>
  <c r="AN2147" i="1"/>
  <c r="BG2147" i="1"/>
  <c r="AL2147" i="1"/>
  <c r="AQ2147" i="1"/>
  <c r="AR2147" i="1"/>
  <c r="AK2147" i="1"/>
  <c r="AP2147" i="1"/>
  <c r="BF2147" i="1"/>
  <c r="AH2147" i="1" s="1"/>
  <c r="BC2147" i="1"/>
  <c r="AS1996" i="1"/>
  <c r="AV1996" i="1"/>
  <c r="BA1996" i="1" s="1"/>
  <c r="BB1996" i="1"/>
  <c r="AY1996" i="1"/>
  <c r="AE2005" i="1"/>
  <c r="K2005" i="1" s="1"/>
  <c r="AF1996" i="1"/>
  <c r="AH1996" i="1"/>
  <c r="AD2005" i="1"/>
  <c r="J2005" i="1" s="1"/>
  <c r="AC2005" i="1"/>
  <c r="I2005" i="1" s="1"/>
  <c r="AX1996" i="1"/>
  <c r="D2140" i="1"/>
  <c r="AS2147" i="1" a="1"/>
  <c r="D2134" i="1" a="1"/>
  <c r="AV2147" i="1" a="1"/>
  <c r="AN2140" i="1" a="1"/>
  <c r="AM2140" i="1" a="1"/>
  <c r="BD2140" i="1" a="1"/>
  <c r="AP2140" i="1" a="1"/>
  <c r="AJ2140" i="1" a="1"/>
  <c r="AI2140" i="1" a="1"/>
  <c r="AO2140" i="1" a="1"/>
  <c r="AL2140" i="1" a="1"/>
  <c r="BC2140" i="1" a="1"/>
  <c r="BF2140" i="1" a="1"/>
  <c r="BE2140" i="1" a="1"/>
  <c r="AK2140" i="1" a="1"/>
  <c r="AR2140" i="1" a="1"/>
  <c r="AQ2140" i="1" a="1"/>
  <c r="BG2140" i="1" a="1"/>
  <c r="AW2147" i="1" a="1"/>
  <c r="AU2147" i="1" a="1"/>
  <c r="AU2147" i="1" l="1"/>
  <c r="AW2147" i="1"/>
  <c r="BB2147" i="1" s="1"/>
  <c r="BG2140" i="1"/>
  <c r="AQ2140" i="1"/>
  <c r="AR2140" i="1"/>
  <c r="AK2140" i="1"/>
  <c r="BE2140" i="1"/>
  <c r="BF2140" i="1"/>
  <c r="BC2140" i="1"/>
  <c r="AF2140" i="1" s="1"/>
  <c r="AL2140" i="1"/>
  <c r="AO2140" i="1"/>
  <c r="AI2140" i="1"/>
  <c r="AJ2140" i="1"/>
  <c r="AP2140" i="1"/>
  <c r="BD2140" i="1"/>
  <c r="AM2140" i="1"/>
  <c r="AN2140" i="1"/>
  <c r="AV2147" i="1"/>
  <c r="AE1996" i="1"/>
  <c r="K1996" i="1" s="1"/>
  <c r="AG2140" i="1"/>
  <c r="AT2147" i="1"/>
  <c r="AS2147" i="1"/>
  <c r="AX2147" i="1" s="1"/>
  <c r="AC1996" i="1"/>
  <c r="I1996" i="1" s="1"/>
  <c r="AG2147" i="1"/>
  <c r="AD1996" i="1"/>
  <c r="J1996" i="1" s="1"/>
  <c r="AF2147" i="1"/>
  <c r="AZ2147" i="1"/>
  <c r="BA2147" i="1"/>
  <c r="AY2147" i="1"/>
  <c r="D2134" i="1"/>
  <c r="AT2140" i="1" a="1"/>
  <c r="AS2140" i="1" a="1"/>
  <c r="AU2140" i="1" a="1"/>
  <c r="AV2140" i="1" a="1"/>
  <c r="AW2140" i="1" a="1"/>
  <c r="BC2134" i="1" a="1"/>
  <c r="AQ2134" i="1" a="1"/>
  <c r="AP2134" i="1" a="1"/>
  <c r="AK2134" i="1" a="1"/>
  <c r="AR2134" i="1" a="1"/>
  <c r="AM2134" i="1" a="1"/>
  <c r="AL2134" i="1" a="1"/>
  <c r="BF2134" i="1" a="1"/>
  <c r="AN2134" i="1" a="1"/>
  <c r="AI2134" i="1" a="1"/>
  <c r="BD2134" i="1" a="1"/>
  <c r="BG2134" i="1" a="1"/>
  <c r="AJ2134" i="1" a="1"/>
  <c r="BE2134" i="1" a="1"/>
  <c r="AO2134" i="1" a="1"/>
  <c r="D2121" i="1" a="1"/>
  <c r="AO2134" i="1" l="1"/>
  <c r="BE2134" i="1"/>
  <c r="AJ2134" i="1"/>
  <c r="BG2134" i="1"/>
  <c r="BD2134" i="1"/>
  <c r="AI2134" i="1"/>
  <c r="AN2134" i="1"/>
  <c r="BF2134" i="1"/>
  <c r="AL2134" i="1"/>
  <c r="AM2134" i="1"/>
  <c r="AR2134" i="1"/>
  <c r="AK2134" i="1"/>
  <c r="AP2134" i="1"/>
  <c r="AQ2134" i="1"/>
  <c r="BC2134" i="1"/>
  <c r="AW2140" i="1"/>
  <c r="BB2140" i="1" s="1"/>
  <c r="AV2140" i="1"/>
  <c r="AU2140" i="1"/>
  <c r="AS2140" i="1"/>
  <c r="AT2140" i="1"/>
  <c r="AC2147" i="1"/>
  <c r="I2147" i="1" s="1"/>
  <c r="AE2147" i="1"/>
  <c r="K2147" i="1" s="1"/>
  <c r="AX2140" i="1"/>
  <c r="BA2140" i="1"/>
  <c r="AZ2140" i="1"/>
  <c r="AH2140" i="1"/>
  <c r="AD2147" i="1"/>
  <c r="J2147" i="1" s="1"/>
  <c r="AY2140" i="1"/>
  <c r="D2121" i="1"/>
  <c r="AV2134" i="1" a="1"/>
  <c r="AW2134" i="1" a="1"/>
  <c r="AT2134" i="1" a="1"/>
  <c r="AP2121" i="1" a="1"/>
  <c r="AK2121" i="1" a="1"/>
  <c r="BG2121" i="1" a="1"/>
  <c r="AJ2121" i="1" a="1"/>
  <c r="AM2121" i="1" a="1"/>
  <c r="AL2121" i="1" a="1"/>
  <c r="BC2121" i="1" a="1"/>
  <c r="BF2121" i="1" a="1"/>
  <c r="AI2121" i="1" a="1"/>
  <c r="BD2121" i="1" a="1"/>
  <c r="AR2121" i="1" a="1"/>
  <c r="AQ2121" i="1" a="1"/>
  <c r="BE2121" i="1" a="1"/>
  <c r="AO2121" i="1" a="1"/>
  <c r="AN2121" i="1" a="1"/>
  <c r="D2115" i="1" a="1"/>
  <c r="AU2134" i="1" a="1"/>
  <c r="AS2134" i="1" a="1"/>
  <c r="AS2134" i="1" l="1"/>
  <c r="AU2134" i="1"/>
  <c r="AZ2134" i="1" s="1"/>
  <c r="AN2121" i="1"/>
  <c r="AO2121" i="1"/>
  <c r="BE2121" i="1"/>
  <c r="AQ2121" i="1"/>
  <c r="AR2121" i="1"/>
  <c r="BD2121" i="1"/>
  <c r="AI2121" i="1"/>
  <c r="BF2121" i="1"/>
  <c r="AG2121" i="1" s="1"/>
  <c r="BC2121" i="1"/>
  <c r="AL2121" i="1"/>
  <c r="AM2121" i="1"/>
  <c r="AJ2121" i="1"/>
  <c r="BG2121" i="1"/>
  <c r="AK2121" i="1"/>
  <c r="AP2121" i="1"/>
  <c r="AT2134" i="1"/>
  <c r="AY2134" i="1" s="1"/>
  <c r="AW2134" i="1"/>
  <c r="AV2134" i="1"/>
  <c r="AD2140" i="1"/>
  <c r="J2140" i="1" s="1"/>
  <c r="BB2134" i="1"/>
  <c r="AX2134" i="1"/>
  <c r="AC2140" i="1"/>
  <c r="I2140" i="1" s="1"/>
  <c r="AH2134" i="1"/>
  <c r="AG2134" i="1"/>
  <c r="BA2134" i="1"/>
  <c r="AE2140" i="1"/>
  <c r="K2140" i="1" s="1"/>
  <c r="AF2134" i="1"/>
  <c r="D2115" i="1"/>
  <c r="D2108" i="1" a="1"/>
  <c r="AS2121" i="1" a="1"/>
  <c r="AV2121" i="1" a="1"/>
  <c r="AK2115" i="1" a="1"/>
  <c r="AN2115" i="1" a="1"/>
  <c r="BD2115" i="1" a="1"/>
  <c r="BG2115" i="1" a="1"/>
  <c r="AJ2115" i="1" a="1"/>
  <c r="BE2115" i="1" a="1"/>
  <c r="AM2115" i="1" a="1"/>
  <c r="BC2115" i="1" a="1"/>
  <c r="BF2115" i="1" a="1"/>
  <c r="AP2115" i="1" a="1"/>
  <c r="AI2115" i="1" a="1"/>
  <c r="AO2115" i="1" a="1"/>
  <c r="AR2115" i="1" a="1"/>
  <c r="AQ2115" i="1" a="1"/>
  <c r="AL2115" i="1" a="1"/>
  <c r="AW2121" i="1" a="1"/>
  <c r="AT2121" i="1" a="1"/>
  <c r="AU2121" i="1" a="1"/>
  <c r="AU2121" i="1" l="1"/>
  <c r="AT2121" i="1"/>
  <c r="AW2121" i="1"/>
  <c r="AL2115" i="1"/>
  <c r="AQ2115" i="1"/>
  <c r="AR2115" i="1"/>
  <c r="AO2115" i="1"/>
  <c r="AI2115" i="1"/>
  <c r="AP2115" i="1"/>
  <c r="BF2115" i="1"/>
  <c r="BC2115" i="1"/>
  <c r="AM2115" i="1"/>
  <c r="BE2115" i="1"/>
  <c r="AJ2115" i="1"/>
  <c r="BG2115" i="1"/>
  <c r="AG2115" i="1" s="1"/>
  <c r="BD2115" i="1"/>
  <c r="AN2115" i="1"/>
  <c r="AK2115" i="1"/>
  <c r="AV2121" i="1"/>
  <c r="AS2121" i="1"/>
  <c r="AF2121" i="1"/>
  <c r="AC2134" i="1"/>
  <c r="I2134" i="1" s="1"/>
  <c r="AY2121" i="1"/>
  <c r="BA2121" i="1"/>
  <c r="AE2134" i="1"/>
  <c r="K2134" i="1" s="1"/>
  <c r="AD2134" i="1"/>
  <c r="J2134" i="1" s="1"/>
  <c r="AX2121" i="1"/>
  <c r="AH2121" i="1"/>
  <c r="AZ2121" i="1"/>
  <c r="BB2121" i="1"/>
  <c r="D2108" i="1"/>
  <c r="D2102" i="1" a="1"/>
  <c r="AU2115" i="1" a="1"/>
  <c r="AS2115" i="1" a="1"/>
  <c r="AV2115" i="1" a="1"/>
  <c r="AW2115" i="1" a="1"/>
  <c r="AT2115" i="1" a="1"/>
  <c r="AM2108" i="1" a="1"/>
  <c r="AL2108" i="1" a="1"/>
  <c r="BC2108" i="1" a="1"/>
  <c r="BF2108" i="1" a="1"/>
  <c r="AI2108" i="1" a="1"/>
  <c r="AO2108" i="1" a="1"/>
  <c r="AR2108" i="1" a="1"/>
  <c r="AQ2108" i="1" a="1"/>
  <c r="BE2108" i="1" a="1"/>
  <c r="AK2108" i="1" a="1"/>
  <c r="AN2108" i="1" a="1"/>
  <c r="BD2108" i="1" a="1"/>
  <c r="AP2108" i="1" a="1"/>
  <c r="BG2108" i="1" a="1"/>
  <c r="AJ2108" i="1" a="1"/>
  <c r="AJ2108" i="1" l="1"/>
  <c r="BG2108" i="1"/>
  <c r="AP2108" i="1"/>
  <c r="BD2108" i="1"/>
  <c r="AN2108" i="1"/>
  <c r="AK2108" i="1"/>
  <c r="BE2108" i="1"/>
  <c r="AQ2108" i="1"/>
  <c r="AR2108" i="1"/>
  <c r="AO2108" i="1"/>
  <c r="AI2108" i="1"/>
  <c r="BF2108" i="1"/>
  <c r="BC2108" i="1"/>
  <c r="AL2108" i="1"/>
  <c r="AM2108" i="1"/>
  <c r="AT2115" i="1"/>
  <c r="AW2115" i="1"/>
  <c r="AV2115" i="1"/>
  <c r="AS2115" i="1"/>
  <c r="AU2115" i="1"/>
  <c r="AE2121" i="1"/>
  <c r="K2121" i="1" s="1"/>
  <c r="AH2108" i="1"/>
  <c r="BB2115" i="1"/>
  <c r="AF2115" i="1"/>
  <c r="BA2115" i="1"/>
  <c r="AY2115" i="1"/>
  <c r="AH2115" i="1"/>
  <c r="AD2121" i="1"/>
  <c r="J2121" i="1" s="1"/>
  <c r="AC2121" i="1"/>
  <c r="I2121" i="1" s="1"/>
  <c r="AX2115" i="1"/>
  <c r="AZ2115" i="1"/>
  <c r="AD2115" i="1" s="1"/>
  <c r="J2115" i="1" s="1"/>
  <c r="D2102" i="1"/>
  <c r="AS2108" i="1" a="1"/>
  <c r="AT2108" i="1" a="1"/>
  <c r="AU2108" i="1" a="1"/>
  <c r="D2089" i="1" a="1"/>
  <c r="AK2102" i="1" a="1"/>
  <c r="AN2102" i="1" a="1"/>
  <c r="AI2102" i="1" a="1"/>
  <c r="BG2102" i="1" a="1"/>
  <c r="AJ2102" i="1" a="1"/>
  <c r="BF2102" i="1" a="1"/>
  <c r="BE2102" i="1" a="1"/>
  <c r="BD2102" i="1" a="1"/>
  <c r="BC2102" i="1" a="1"/>
  <c r="AQ2102" i="1" a="1"/>
  <c r="AP2102" i="1" a="1"/>
  <c r="AO2102" i="1" a="1"/>
  <c r="AR2102" i="1" a="1"/>
  <c r="AM2102" i="1" a="1"/>
  <c r="AL2102" i="1" a="1"/>
  <c r="AV2108" i="1" a="1"/>
  <c r="AW2108" i="1" a="1"/>
  <c r="AW2108" i="1" l="1"/>
  <c r="AV2108" i="1"/>
  <c r="AL2102" i="1"/>
  <c r="AM2102" i="1"/>
  <c r="AR2102" i="1"/>
  <c r="AO2102" i="1"/>
  <c r="AP2102" i="1"/>
  <c r="AQ2102" i="1"/>
  <c r="BC2102" i="1"/>
  <c r="BD2102" i="1"/>
  <c r="BE2102" i="1"/>
  <c r="BF2102" i="1"/>
  <c r="AJ2102" i="1"/>
  <c r="BG2102" i="1"/>
  <c r="AI2102" i="1"/>
  <c r="AN2102" i="1"/>
  <c r="AK2102" i="1"/>
  <c r="AE2115" i="1"/>
  <c r="K2115" i="1" s="1"/>
  <c r="BB2108" i="1"/>
  <c r="AU2108" i="1"/>
  <c r="AF2102" i="1"/>
  <c r="AT2108" i="1"/>
  <c r="AS2108" i="1"/>
  <c r="BA2108" i="1"/>
  <c r="AY2108" i="1"/>
  <c r="AX2108" i="1"/>
  <c r="AZ2108" i="1"/>
  <c r="AC2115" i="1"/>
  <c r="I2115" i="1" s="1"/>
  <c r="AG2108" i="1"/>
  <c r="AF2108" i="1"/>
  <c r="D2089" i="1"/>
  <c r="AU2102" i="1" a="1"/>
  <c r="AK2089" i="1" a="1"/>
  <c r="AJ2089" i="1" a="1"/>
  <c r="AI2089" i="1" a="1"/>
  <c r="BD2089" i="1" a="1"/>
  <c r="AR2089" i="1" a="1"/>
  <c r="BF2089" i="1" a="1"/>
  <c r="BE2089" i="1" a="1"/>
  <c r="AN2089" i="1" a="1"/>
  <c r="AQ2089" i="1" a="1"/>
  <c r="AP2089" i="1" a="1"/>
  <c r="BG2089" i="1" a="1"/>
  <c r="AO2089" i="1" a="1"/>
  <c r="AM2089" i="1" a="1"/>
  <c r="AL2089" i="1" a="1"/>
  <c r="BC2089" i="1" a="1"/>
  <c r="D2083" i="1" a="1"/>
  <c r="AV2102" i="1" a="1"/>
  <c r="AW2102" i="1" a="1"/>
  <c r="AT2102" i="1" a="1"/>
  <c r="AS2102" i="1" a="1"/>
  <c r="AS2102" i="1" l="1"/>
  <c r="AT2102" i="1"/>
  <c r="AW2102" i="1"/>
  <c r="AV2102" i="1"/>
  <c r="BC2089" i="1"/>
  <c r="AL2089" i="1"/>
  <c r="AM2089" i="1"/>
  <c r="AO2089" i="1"/>
  <c r="BG2089" i="1"/>
  <c r="AP2089" i="1"/>
  <c r="AQ2089" i="1"/>
  <c r="AN2089" i="1"/>
  <c r="BE2089" i="1"/>
  <c r="BF2089" i="1"/>
  <c r="AR2089" i="1"/>
  <c r="BD2089" i="1"/>
  <c r="AI2089" i="1"/>
  <c r="AJ2089" i="1"/>
  <c r="AK2089" i="1"/>
  <c r="AU2102" i="1"/>
  <c r="BA2102" i="1"/>
  <c r="AG2089" i="1"/>
  <c r="BB2102" i="1"/>
  <c r="AZ2102" i="1"/>
  <c r="AD2108" i="1"/>
  <c r="J2108" i="1" s="1"/>
  <c r="AX2102" i="1"/>
  <c r="AC2108" i="1"/>
  <c r="I2108" i="1" s="1"/>
  <c r="AG2102" i="1"/>
  <c r="AE2108" i="1"/>
  <c r="K2108" i="1" s="1"/>
  <c r="AY2102" i="1"/>
  <c r="AH2102" i="1"/>
  <c r="D2083" i="1"/>
  <c r="AS2089" i="1" a="1"/>
  <c r="D2076" i="1" a="1"/>
  <c r="AM2083" i="1" a="1"/>
  <c r="BD2083" i="1" a="1"/>
  <c r="BC2083" i="1" a="1"/>
  <c r="AJ2083" i="1" a="1"/>
  <c r="AI2083" i="1" a="1"/>
  <c r="AO2083" i="1" a="1"/>
  <c r="AR2083" i="1" a="1"/>
  <c r="BF2083" i="1" a="1"/>
  <c r="AP2083" i="1" a="1"/>
  <c r="AK2083" i="1" a="1"/>
  <c r="AN2083" i="1" a="1"/>
  <c r="AQ2083" i="1" a="1"/>
  <c r="AL2083" i="1" a="1"/>
  <c r="BG2083" i="1" a="1"/>
  <c r="BE2083" i="1" a="1"/>
  <c r="AT2089" i="1" a="1"/>
  <c r="AU2089" i="1" a="1"/>
  <c r="AV2089" i="1" a="1"/>
  <c r="AW2089" i="1" a="1"/>
  <c r="AW2089" i="1" l="1"/>
  <c r="AV2089" i="1"/>
  <c r="AU2089" i="1"/>
  <c r="AT2089" i="1"/>
  <c r="BE2083" i="1"/>
  <c r="AG2083" i="1" s="1"/>
  <c r="BG2083" i="1"/>
  <c r="AL2083" i="1"/>
  <c r="AQ2083" i="1"/>
  <c r="AN2083" i="1"/>
  <c r="AK2083" i="1"/>
  <c r="AP2083" i="1"/>
  <c r="BF2083" i="1"/>
  <c r="AR2083" i="1"/>
  <c r="AO2083" i="1"/>
  <c r="AI2083" i="1"/>
  <c r="AJ2083" i="1"/>
  <c r="BC2083" i="1"/>
  <c r="BD2083" i="1"/>
  <c r="AM2083" i="1"/>
  <c r="AS2089" i="1"/>
  <c r="AD2102" i="1"/>
  <c r="J2102" i="1" s="1"/>
  <c r="AX2089" i="1"/>
  <c r="AZ2089" i="1"/>
  <c r="BB2089" i="1"/>
  <c r="AH2083" i="1"/>
  <c r="BA2089" i="1"/>
  <c r="AC2102" i="1"/>
  <c r="I2102" i="1" s="1"/>
  <c r="AF2089" i="1"/>
  <c r="AY2089" i="1"/>
  <c r="AH2089" i="1"/>
  <c r="AE2102" i="1"/>
  <c r="K2102" i="1" s="1"/>
  <c r="D2076" i="1"/>
  <c r="BF2076" i="1" a="1"/>
  <c r="BE2076" i="1" a="1"/>
  <c r="AK2076" i="1" a="1"/>
  <c r="AN2076" i="1" a="1"/>
  <c r="AQ2076" i="1" a="1"/>
  <c r="AP2076" i="1" a="1"/>
  <c r="BG2076" i="1" a="1"/>
  <c r="AM2076" i="1" a="1"/>
  <c r="AL2076" i="1" a="1"/>
  <c r="BD2076" i="1" a="1"/>
  <c r="BC2076" i="1" a="1"/>
  <c r="AJ2076" i="1" a="1"/>
  <c r="AI2076" i="1" a="1"/>
  <c r="AO2076" i="1" a="1"/>
  <c r="AR2076" i="1" a="1"/>
  <c r="D2230" i="1" a="1"/>
  <c r="AU2083" i="1" a="1"/>
  <c r="AS2083" i="1" a="1"/>
  <c r="AT2083" i="1" a="1"/>
  <c r="AW2083" i="1" a="1"/>
  <c r="AV2083" i="1" a="1"/>
  <c r="AV2083" i="1" l="1"/>
  <c r="BA2083" i="1" s="1"/>
  <c r="AW2083" i="1"/>
  <c r="BB2083" i="1" s="1"/>
  <c r="AT2083" i="1"/>
  <c r="AS2083" i="1"/>
  <c r="AU2083" i="1"/>
  <c r="AZ2083" i="1" s="1"/>
  <c r="AR2076" i="1"/>
  <c r="AO2076" i="1"/>
  <c r="AI2076" i="1"/>
  <c r="AJ2076" i="1"/>
  <c r="BC2076" i="1"/>
  <c r="BD2076" i="1"/>
  <c r="AL2076" i="1"/>
  <c r="AM2076" i="1"/>
  <c r="BG2076" i="1"/>
  <c r="AP2076" i="1"/>
  <c r="AQ2076" i="1"/>
  <c r="AN2076" i="1"/>
  <c r="AK2076" i="1"/>
  <c r="BE2076" i="1"/>
  <c r="BF2076" i="1"/>
  <c r="AD2089" i="1"/>
  <c r="J2089" i="1" s="1"/>
  <c r="AY2083" i="1"/>
  <c r="AC2089" i="1"/>
  <c r="I2089" i="1" s="1"/>
  <c r="AE2089" i="1"/>
  <c r="K2089" i="1" s="1"/>
  <c r="AX2083" i="1"/>
  <c r="AF2083" i="1"/>
  <c r="D2230" i="1"/>
  <c r="AV2076" i="1" a="1"/>
  <c r="AW2076" i="1" a="1"/>
  <c r="AN2230" i="1" a="1"/>
  <c r="BD2230" i="1" a="1"/>
  <c r="BC2230" i="1" a="1"/>
  <c r="AQ2230" i="1" a="1"/>
  <c r="AJ2230" i="1" a="1"/>
  <c r="BE2230" i="1" a="1"/>
  <c r="AO2230" i="1" a="1"/>
  <c r="AR2230" i="1" a="1"/>
  <c r="AM2230" i="1" a="1"/>
  <c r="AP2230" i="1" a="1"/>
  <c r="AK2230" i="1" a="1"/>
  <c r="AI2230" i="1" a="1"/>
  <c r="AL2230" i="1" a="1"/>
  <c r="BG2230" i="1" a="1"/>
  <c r="BF2230" i="1" a="1"/>
  <c r="D2217" i="1" a="1"/>
  <c r="AT2076" i="1" a="1"/>
  <c r="AS2076" i="1" a="1"/>
  <c r="AU2076" i="1" a="1"/>
  <c r="AU2076" i="1" l="1"/>
  <c r="AZ2076" i="1" s="1"/>
  <c r="AS2076" i="1"/>
  <c r="AT2076" i="1"/>
  <c r="BF2230" i="1"/>
  <c r="BG2230" i="1"/>
  <c r="AL2230" i="1"/>
  <c r="AI2230" i="1"/>
  <c r="AS2230" i="1" s="1" a="1"/>
  <c r="AK2230" i="1"/>
  <c r="AP2230" i="1"/>
  <c r="AM2230" i="1"/>
  <c r="AR2230" i="1"/>
  <c r="AO2230" i="1"/>
  <c r="BE2230" i="1"/>
  <c r="AJ2230" i="1"/>
  <c r="AQ2230" i="1"/>
  <c r="BC2230" i="1"/>
  <c r="BD2230" i="1"/>
  <c r="AN2230" i="1"/>
  <c r="AW2076" i="1"/>
  <c r="AV2076" i="1"/>
  <c r="AE2083" i="1"/>
  <c r="K2083" i="1" s="1"/>
  <c r="BB2076" i="1"/>
  <c r="AH2230" i="1"/>
  <c r="AY2076" i="1"/>
  <c r="AC2083" i="1"/>
  <c r="I2083" i="1" s="1"/>
  <c r="AG2076" i="1"/>
  <c r="AF2076" i="1"/>
  <c r="AX2076" i="1"/>
  <c r="BA2076" i="1"/>
  <c r="AH2076" i="1"/>
  <c r="AD2083" i="1"/>
  <c r="J2083" i="1" s="1"/>
  <c r="D2217" i="1"/>
  <c r="AW2230" i="1" a="1"/>
  <c r="AT2230" i="1" a="1"/>
  <c r="BD2217" i="1" a="1"/>
  <c r="AR2217" i="1" a="1"/>
  <c r="AQ2217" i="1" a="1"/>
  <c r="BG2217" i="1" a="1"/>
  <c r="AO2217" i="1" a="1"/>
  <c r="AN2217" i="1" a="1"/>
  <c r="AM2217" i="1" a="1"/>
  <c r="AP2217" i="1" a="1"/>
  <c r="AK2217" i="1" a="1"/>
  <c r="AJ2217" i="1" a="1"/>
  <c r="AI2217" i="1" a="1"/>
  <c r="AL2217" i="1" a="1"/>
  <c r="BC2217" i="1" a="1"/>
  <c r="BF2217" i="1" a="1"/>
  <c r="BE2217" i="1" a="1"/>
  <c r="D2211" i="1" a="1"/>
  <c r="AV2230" i="1" a="1"/>
  <c r="AU2230" i="1" a="1"/>
  <c r="AU2230" i="1" l="1"/>
  <c r="AV2230" i="1"/>
  <c r="BA2230" i="1" s="1"/>
  <c r="BE2217" i="1"/>
  <c r="BF2217" i="1"/>
  <c r="BC2217" i="1"/>
  <c r="AL2217" i="1"/>
  <c r="AI2217" i="1"/>
  <c r="AJ2217" i="1"/>
  <c r="AK2217" i="1"/>
  <c r="AP2217" i="1"/>
  <c r="AM2217" i="1"/>
  <c r="AN2217" i="1"/>
  <c r="AO2217" i="1"/>
  <c r="BG2217" i="1"/>
  <c r="AQ2217" i="1"/>
  <c r="AR2217" i="1"/>
  <c r="BD2217" i="1"/>
  <c r="AT2230" i="1"/>
  <c r="AW2230" i="1"/>
  <c r="AS2230" i="1"/>
  <c r="AX2230" i="1" s="1"/>
  <c r="AG2217" i="1"/>
  <c r="BB2230" i="1"/>
  <c r="AY2230" i="1"/>
  <c r="AC2076" i="1"/>
  <c r="I2076" i="1" s="1"/>
  <c r="AG2230" i="1"/>
  <c r="AF2230" i="1"/>
  <c r="AD2076" i="1"/>
  <c r="J2076" i="1" s="1"/>
  <c r="AE2076" i="1"/>
  <c r="K2076" i="1" s="1"/>
  <c r="AZ2230" i="1"/>
  <c r="D2211" i="1"/>
  <c r="AT2217" i="1" a="1"/>
  <c r="AS2217" i="1" a="1"/>
  <c r="AW2217" i="1" a="1"/>
  <c r="BC2211" i="1" a="1"/>
  <c r="BF2211" i="1" a="1"/>
  <c r="AP2211" i="1" a="1"/>
  <c r="AK2211" i="1" a="1"/>
  <c r="AR2211" i="1" a="1"/>
  <c r="AQ2211" i="1" a="1"/>
  <c r="AL2211" i="1" a="1"/>
  <c r="BG2211" i="1" a="1"/>
  <c r="AN2211" i="1" a="1"/>
  <c r="AM2211" i="1" a="1"/>
  <c r="BD2211" i="1" a="1"/>
  <c r="AJ2211" i="1" a="1"/>
  <c r="AI2211" i="1" a="1"/>
  <c r="BE2211" i="1" a="1"/>
  <c r="AO2211" i="1" a="1"/>
  <c r="AU2217" i="1" a="1"/>
  <c r="AV2217" i="1" a="1"/>
  <c r="D2204" i="1" a="1"/>
  <c r="AV2217" i="1" l="1"/>
  <c r="AU2217" i="1"/>
  <c r="AO2211" i="1"/>
  <c r="BE2211" i="1"/>
  <c r="AI2211" i="1"/>
  <c r="AJ2211" i="1"/>
  <c r="BD2211" i="1"/>
  <c r="AM2211" i="1"/>
  <c r="AN2211" i="1"/>
  <c r="BG2211" i="1"/>
  <c r="AL2211" i="1"/>
  <c r="AQ2211" i="1"/>
  <c r="AR2211" i="1"/>
  <c r="AK2211" i="1"/>
  <c r="AP2211" i="1"/>
  <c r="BF2211" i="1"/>
  <c r="BC2211" i="1"/>
  <c r="AW2217" i="1"/>
  <c r="AC2230" i="1"/>
  <c r="I2230" i="1" s="1"/>
  <c r="AS2217" i="1"/>
  <c r="AX2217" i="1" s="1"/>
  <c r="BB2217" i="1"/>
  <c r="AT2217" i="1"/>
  <c r="AZ2217" i="1"/>
  <c r="AH2211" i="1"/>
  <c r="AF2217" i="1"/>
  <c r="BA2217" i="1"/>
  <c r="AD2230" i="1"/>
  <c r="J2230" i="1" s="1"/>
  <c r="AE2230" i="1"/>
  <c r="K2230" i="1" s="1"/>
  <c r="AY2217" i="1"/>
  <c r="AH2217" i="1"/>
  <c r="D2204" i="1"/>
  <c r="AN2204" i="1" a="1"/>
  <c r="AM2204" i="1" a="1"/>
  <c r="BD2204" i="1" a="1"/>
  <c r="AP2204" i="1" a="1"/>
  <c r="AJ2204" i="1" a="1"/>
  <c r="AI2204" i="1" a="1"/>
  <c r="AO2204" i="1" a="1"/>
  <c r="AL2204" i="1" a="1"/>
  <c r="BC2204" i="1" a="1"/>
  <c r="BF2204" i="1" a="1"/>
  <c r="BE2204" i="1" a="1"/>
  <c r="AK2204" i="1" a="1"/>
  <c r="AR2204" i="1" a="1"/>
  <c r="AQ2204" i="1" a="1"/>
  <c r="BG2204" i="1" a="1"/>
  <c r="AW2211" i="1" a="1"/>
  <c r="AU2211" i="1" a="1"/>
  <c r="AV2211" i="1" a="1"/>
  <c r="AS2211" i="1" a="1"/>
  <c r="D2198" i="1" a="1"/>
  <c r="AT2211" i="1" a="1"/>
  <c r="AT2211" i="1" l="1"/>
  <c r="AY2211" i="1" s="1"/>
  <c r="AS2211" i="1"/>
  <c r="AV2211" i="1"/>
  <c r="AU2211" i="1"/>
  <c r="AW2211" i="1"/>
  <c r="BB2211" i="1" s="1"/>
  <c r="BG2204" i="1"/>
  <c r="AQ2204" i="1"/>
  <c r="AR2204" i="1"/>
  <c r="AK2204" i="1"/>
  <c r="BE2204" i="1"/>
  <c r="BF2204" i="1"/>
  <c r="BC2204" i="1"/>
  <c r="AF2204" i="1" s="1"/>
  <c r="AL2204" i="1"/>
  <c r="AO2204" i="1"/>
  <c r="AI2204" i="1"/>
  <c r="AJ2204" i="1"/>
  <c r="AP2204" i="1"/>
  <c r="BD2204" i="1"/>
  <c r="AM2204" i="1"/>
  <c r="AN2204" i="1"/>
  <c r="AD2217" i="1"/>
  <c r="J2217" i="1" s="1"/>
  <c r="AC2217" i="1"/>
  <c r="I2217" i="1" s="1"/>
  <c r="BA2211" i="1"/>
  <c r="AH2204" i="1"/>
  <c r="AG2204" i="1"/>
  <c r="AX2211" i="1"/>
  <c r="AZ2211" i="1"/>
  <c r="AE2217" i="1"/>
  <c r="K2217" i="1" s="1"/>
  <c r="AG2211" i="1"/>
  <c r="AF2211" i="1"/>
  <c r="D2198" i="1"/>
  <c r="AS2204" i="1" a="1"/>
  <c r="AW2204" i="1" a="1"/>
  <c r="D2185" i="1" a="1"/>
  <c r="AU2204" i="1" a="1"/>
  <c r="AT2204" i="1" a="1"/>
  <c r="BC2198" i="1" a="1"/>
  <c r="AQ2198" i="1" a="1"/>
  <c r="AP2198" i="1" a="1"/>
  <c r="AK2198" i="1" a="1"/>
  <c r="AR2198" i="1" a="1"/>
  <c r="AM2198" i="1" a="1"/>
  <c r="AL2198" i="1" a="1"/>
  <c r="BF2198" i="1" a="1"/>
  <c r="AN2198" i="1" a="1"/>
  <c r="AI2198" i="1" a="1"/>
  <c r="BD2198" i="1" a="1"/>
  <c r="BG2198" i="1" a="1"/>
  <c r="AJ2198" i="1" a="1"/>
  <c r="BE2198" i="1" a="1"/>
  <c r="AO2198" i="1" a="1"/>
  <c r="AV2204" i="1" a="1"/>
  <c r="AV2204" i="1" l="1"/>
  <c r="AO2198" i="1"/>
  <c r="BE2198" i="1"/>
  <c r="AJ2198" i="1"/>
  <c r="BG2198" i="1"/>
  <c r="BD2198" i="1"/>
  <c r="AI2198" i="1"/>
  <c r="AN2198" i="1"/>
  <c r="BF2198" i="1"/>
  <c r="AG2198" i="1" s="1"/>
  <c r="AL2198" i="1"/>
  <c r="AM2198" i="1"/>
  <c r="AR2198" i="1"/>
  <c r="AK2198" i="1"/>
  <c r="AP2198" i="1"/>
  <c r="AQ2198" i="1"/>
  <c r="BC2198" i="1"/>
  <c r="AT2204" i="1"/>
  <c r="AU2204" i="1"/>
  <c r="AW2204" i="1"/>
  <c r="AC2211" i="1"/>
  <c r="I2211" i="1" s="1"/>
  <c r="AE2211" i="1"/>
  <c r="K2211" i="1" s="1"/>
  <c r="AS2204" i="1"/>
  <c r="BA2204" i="1"/>
  <c r="BB2204" i="1"/>
  <c r="AZ2204" i="1"/>
  <c r="AY2204" i="1"/>
  <c r="AX2204" i="1"/>
  <c r="AD2211" i="1"/>
  <c r="J2211" i="1" s="1"/>
  <c r="D2185" i="1"/>
  <c r="AV2198" i="1" a="1"/>
  <c r="AT2198" i="1" a="1"/>
  <c r="AP2185" i="1" a="1"/>
  <c r="AK2185" i="1" a="1"/>
  <c r="BG2185" i="1" a="1"/>
  <c r="AJ2185" i="1" a="1"/>
  <c r="AM2185" i="1" a="1"/>
  <c r="AL2185" i="1" a="1"/>
  <c r="BC2185" i="1" a="1"/>
  <c r="BF2185" i="1" a="1"/>
  <c r="AI2185" i="1" a="1"/>
  <c r="BD2185" i="1" a="1"/>
  <c r="AR2185" i="1" a="1"/>
  <c r="AQ2185" i="1" a="1"/>
  <c r="BE2185" i="1" a="1"/>
  <c r="AO2185" i="1" a="1"/>
  <c r="AN2185" i="1" a="1"/>
  <c r="AW2198" i="1" a="1"/>
  <c r="AU2198" i="1" a="1"/>
  <c r="AS2198" i="1" a="1"/>
  <c r="D2179" i="1" a="1"/>
  <c r="AS2198" i="1" l="1"/>
  <c r="AU2198" i="1"/>
  <c r="AZ2198" i="1" s="1"/>
  <c r="AD2198" i="1" s="1"/>
  <c r="J2198" i="1" s="1"/>
  <c r="AW2198" i="1"/>
  <c r="AN2185" i="1"/>
  <c r="AO2185" i="1"/>
  <c r="BE2185" i="1"/>
  <c r="AG2185" i="1" s="1"/>
  <c r="AQ2185" i="1"/>
  <c r="AR2185" i="1"/>
  <c r="BD2185" i="1"/>
  <c r="AI2185" i="1"/>
  <c r="BF2185" i="1"/>
  <c r="BC2185" i="1"/>
  <c r="AL2185" i="1"/>
  <c r="AM2185" i="1"/>
  <c r="AJ2185" i="1"/>
  <c r="BG2185" i="1"/>
  <c r="AK2185" i="1"/>
  <c r="AP2185" i="1"/>
  <c r="AT2198" i="1"/>
  <c r="AV2198" i="1"/>
  <c r="AH2198" i="1"/>
  <c r="AD2204" i="1"/>
  <c r="J2204" i="1" s="1"/>
  <c r="AE2204" i="1"/>
  <c r="K2204" i="1" s="1"/>
  <c r="AX2198" i="1"/>
  <c r="BB2198" i="1"/>
  <c r="AC2204" i="1"/>
  <c r="I2204" i="1" s="1"/>
  <c r="AF2198" i="1"/>
  <c r="BA2198" i="1"/>
  <c r="AY2198" i="1"/>
  <c r="D2179" i="1"/>
  <c r="AV2185" i="1" a="1"/>
  <c r="AW2185" i="1" a="1"/>
  <c r="AT2185" i="1" a="1"/>
  <c r="AK2179" i="1" a="1"/>
  <c r="AN2179" i="1" a="1"/>
  <c r="BD2179" i="1" a="1"/>
  <c r="BG2179" i="1" a="1"/>
  <c r="AJ2179" i="1" a="1"/>
  <c r="BE2179" i="1" a="1"/>
  <c r="AM2179" i="1" a="1"/>
  <c r="BC2179" i="1" a="1"/>
  <c r="BF2179" i="1" a="1"/>
  <c r="AP2179" i="1" a="1"/>
  <c r="AI2179" i="1" a="1"/>
  <c r="AO2179" i="1" a="1"/>
  <c r="AR2179" i="1" a="1"/>
  <c r="AQ2179" i="1" a="1"/>
  <c r="AL2179" i="1" a="1"/>
  <c r="AU2185" i="1" a="1"/>
  <c r="D2172" i="1" a="1"/>
  <c r="AS2185" i="1" a="1"/>
  <c r="AS2185" i="1" l="1"/>
  <c r="AU2185" i="1"/>
  <c r="AZ2185" i="1" s="1"/>
  <c r="AL2179" i="1"/>
  <c r="AQ2179" i="1"/>
  <c r="AR2179" i="1"/>
  <c r="AO2179" i="1"/>
  <c r="AI2179" i="1"/>
  <c r="AP2179" i="1"/>
  <c r="BF2179" i="1"/>
  <c r="BC2179" i="1"/>
  <c r="AM2179" i="1"/>
  <c r="BE2179" i="1"/>
  <c r="AJ2179" i="1"/>
  <c r="BG2179" i="1"/>
  <c r="AG2179" i="1" s="1"/>
  <c r="BD2179" i="1"/>
  <c r="AN2179" i="1"/>
  <c r="AK2179" i="1"/>
  <c r="AT2185" i="1"/>
  <c r="AW2185" i="1"/>
  <c r="AV2185" i="1"/>
  <c r="AY2185" i="1"/>
  <c r="BB2185" i="1"/>
  <c r="AF2185" i="1"/>
  <c r="BA2185" i="1"/>
  <c r="AH2185" i="1"/>
  <c r="AC2198" i="1"/>
  <c r="I2198" i="1" s="1"/>
  <c r="AX2185" i="1"/>
  <c r="AE2198" i="1"/>
  <c r="K2198" i="1" s="1"/>
  <c r="D2172" i="1"/>
  <c r="AV2179" i="1" a="1"/>
  <c r="AW2179" i="1" a="1"/>
  <c r="AT2179" i="1" a="1"/>
  <c r="AS2179" i="1" a="1"/>
  <c r="AM2172" i="1" a="1"/>
  <c r="AL2172" i="1" a="1"/>
  <c r="BC2172" i="1" a="1"/>
  <c r="BF2172" i="1" a="1"/>
  <c r="AI2172" i="1" a="1"/>
  <c r="AO2172" i="1" a="1"/>
  <c r="AR2172" i="1" a="1"/>
  <c r="AQ2172" i="1" a="1"/>
  <c r="BE2172" i="1" a="1"/>
  <c r="AK2172" i="1" a="1"/>
  <c r="AN2172" i="1" a="1"/>
  <c r="BD2172" i="1" a="1"/>
  <c r="AP2172" i="1" a="1"/>
  <c r="BG2172" i="1" a="1"/>
  <c r="AJ2172" i="1" a="1"/>
  <c r="D2166" i="1" a="1"/>
  <c r="AU2179" i="1" a="1"/>
  <c r="AU2179" i="1" l="1"/>
  <c r="AZ2179" i="1" s="1"/>
  <c r="AJ2172" i="1"/>
  <c r="BG2172" i="1"/>
  <c r="AP2172" i="1"/>
  <c r="BD2172" i="1"/>
  <c r="AN2172" i="1"/>
  <c r="AK2172" i="1"/>
  <c r="BE2172" i="1"/>
  <c r="AQ2172" i="1"/>
  <c r="AR2172" i="1"/>
  <c r="AO2172" i="1"/>
  <c r="AI2172" i="1"/>
  <c r="BF2172" i="1"/>
  <c r="BC2172" i="1"/>
  <c r="AL2172" i="1"/>
  <c r="AM2172" i="1"/>
  <c r="AS2179" i="1"/>
  <c r="AT2179" i="1"/>
  <c r="AY2179" i="1" s="1"/>
  <c r="AW2179" i="1"/>
  <c r="AV2179" i="1"/>
  <c r="AH2172" i="1"/>
  <c r="AX2179" i="1"/>
  <c r="BB2179" i="1"/>
  <c r="BA2179" i="1"/>
  <c r="AC2185" i="1"/>
  <c r="I2185" i="1" s="1"/>
  <c r="AH2179" i="1"/>
  <c r="AD2185" i="1"/>
  <c r="J2185" i="1" s="1"/>
  <c r="AF2179" i="1"/>
  <c r="AE2185" i="1"/>
  <c r="K2185" i="1" s="1"/>
  <c r="D2166" i="1"/>
  <c r="AS2172" i="1" a="1"/>
  <c r="AU2172" i="1" a="1"/>
  <c r="AV2172" i="1" a="1"/>
  <c r="AW2172" i="1" a="1"/>
  <c r="AK2166" i="1" a="1"/>
  <c r="AN2166" i="1" a="1"/>
  <c r="AI2166" i="1" a="1"/>
  <c r="BG2166" i="1" a="1"/>
  <c r="AJ2166" i="1" a="1"/>
  <c r="BF2166" i="1" a="1"/>
  <c r="BE2166" i="1" a="1"/>
  <c r="BD2166" i="1" a="1"/>
  <c r="BC2166" i="1" a="1"/>
  <c r="AQ2166" i="1" a="1"/>
  <c r="AP2166" i="1" a="1"/>
  <c r="AO2166" i="1" a="1"/>
  <c r="AR2166" i="1" a="1"/>
  <c r="AM2166" i="1" a="1"/>
  <c r="AL2166" i="1" a="1"/>
  <c r="D2153" i="1" a="1"/>
  <c r="AT2172" i="1" a="1"/>
  <c r="AT2172" i="1" l="1"/>
  <c r="AL2166" i="1"/>
  <c r="AM2166" i="1"/>
  <c r="AR2166" i="1"/>
  <c r="AO2166" i="1"/>
  <c r="AP2166" i="1"/>
  <c r="AQ2166" i="1"/>
  <c r="BC2166" i="1"/>
  <c r="BD2166" i="1"/>
  <c r="BE2166" i="1"/>
  <c r="BF2166" i="1"/>
  <c r="AJ2166" i="1"/>
  <c r="BG2166" i="1"/>
  <c r="AI2166" i="1"/>
  <c r="AN2166" i="1"/>
  <c r="AK2166" i="1"/>
  <c r="AW2172" i="1"/>
  <c r="BB2172" i="1" s="1"/>
  <c r="AV2172" i="1"/>
  <c r="BA2172" i="1" s="1"/>
  <c r="AU2172" i="1"/>
  <c r="AS2172" i="1"/>
  <c r="AC2179" i="1"/>
  <c r="I2179" i="1" s="1"/>
  <c r="AY2172" i="1"/>
  <c r="AZ2172" i="1"/>
  <c r="AE2179" i="1"/>
  <c r="K2179" i="1" s="1"/>
  <c r="AX2172" i="1"/>
  <c r="AG2172" i="1"/>
  <c r="AF2172" i="1"/>
  <c r="AD2179" i="1"/>
  <c r="J2179" i="1" s="1"/>
  <c r="D2153" i="1"/>
  <c r="AW2166" i="1" a="1"/>
  <c r="AT2166" i="1" a="1"/>
  <c r="AS2166" i="1" a="1"/>
  <c r="AK2153" i="1" a="1"/>
  <c r="AJ2153" i="1" a="1"/>
  <c r="AI2153" i="1" a="1"/>
  <c r="BD2153" i="1" a="1"/>
  <c r="AR2153" i="1" a="1"/>
  <c r="BF2153" i="1" a="1"/>
  <c r="BE2153" i="1" a="1"/>
  <c r="AN2153" i="1" a="1"/>
  <c r="AQ2153" i="1" a="1"/>
  <c r="AP2153" i="1" a="1"/>
  <c r="BG2153" i="1" a="1"/>
  <c r="AO2153" i="1" a="1"/>
  <c r="AM2153" i="1" a="1"/>
  <c r="AL2153" i="1" a="1"/>
  <c r="BC2153" i="1" a="1"/>
  <c r="D2307" i="1" a="1"/>
  <c r="AV2166" i="1" a="1"/>
  <c r="AU2166" i="1" a="1"/>
  <c r="AU2166" i="1" l="1"/>
  <c r="AV2166" i="1"/>
  <c r="BA2166" i="1" s="1"/>
  <c r="BC2153" i="1"/>
  <c r="AL2153" i="1"/>
  <c r="AM2153" i="1"/>
  <c r="AO2153" i="1"/>
  <c r="BG2153" i="1"/>
  <c r="AP2153" i="1"/>
  <c r="AQ2153" i="1"/>
  <c r="AN2153" i="1"/>
  <c r="BE2153" i="1"/>
  <c r="BF2153" i="1"/>
  <c r="AR2153" i="1"/>
  <c r="BD2153" i="1"/>
  <c r="AI2153" i="1"/>
  <c r="AJ2153" i="1"/>
  <c r="AT2153" i="1" s="1" a="1"/>
  <c r="AK2153" i="1"/>
  <c r="AU2153" i="1" s="1" a="1"/>
  <c r="AS2166" i="1"/>
  <c r="AX2166" i="1" s="1"/>
  <c r="AT2166" i="1"/>
  <c r="AW2166" i="1"/>
  <c r="AE2172" i="1"/>
  <c r="K2172" i="1" s="1"/>
  <c r="BB2166" i="1"/>
  <c r="AG2153" i="1"/>
  <c r="AZ2166" i="1"/>
  <c r="AC2172" i="1"/>
  <c r="I2172" i="1" s="1"/>
  <c r="AG2166" i="1"/>
  <c r="AD2172" i="1"/>
  <c r="J2172" i="1" s="1"/>
  <c r="AF2166" i="1"/>
  <c r="AY2166" i="1"/>
  <c r="AH2166" i="1"/>
  <c r="D2307" i="1"/>
  <c r="AS2153" i="1" a="1"/>
  <c r="AW2153" i="1" a="1"/>
  <c r="AV2153" i="1" a="1"/>
  <c r="D2300" i="1" a="1"/>
  <c r="AM2307" i="1" a="1"/>
  <c r="BD2307" i="1" a="1"/>
  <c r="BC2307" i="1" a="1"/>
  <c r="AJ2307" i="1" a="1"/>
  <c r="AI2307" i="1" a="1"/>
  <c r="AO2307" i="1" a="1"/>
  <c r="AR2307" i="1" a="1"/>
  <c r="BF2307" i="1" a="1"/>
  <c r="AP2307" i="1" a="1"/>
  <c r="AK2307" i="1" a="1"/>
  <c r="AN2307" i="1" a="1"/>
  <c r="AQ2307" i="1" a="1"/>
  <c r="AL2307" i="1" a="1"/>
  <c r="BG2307" i="1" a="1"/>
  <c r="BE2307" i="1" a="1"/>
  <c r="BE2307" i="1" l="1"/>
  <c r="BG2307" i="1"/>
  <c r="AL2307" i="1"/>
  <c r="AQ2307" i="1"/>
  <c r="AN2307" i="1"/>
  <c r="AK2307" i="1"/>
  <c r="AP2307" i="1"/>
  <c r="BF2307" i="1"/>
  <c r="AG2307" i="1" s="1"/>
  <c r="AR2307" i="1"/>
  <c r="AO2307" i="1"/>
  <c r="AI2307" i="1"/>
  <c r="AJ2307" i="1"/>
  <c r="BC2307" i="1"/>
  <c r="BD2307" i="1"/>
  <c r="AM2307" i="1"/>
  <c r="AV2153" i="1"/>
  <c r="AW2153" i="1"/>
  <c r="AC2166" i="1"/>
  <c r="I2166" i="1" s="1"/>
  <c r="AU2153" i="1"/>
  <c r="AZ2153" i="1" s="1"/>
  <c r="AT2153" i="1"/>
  <c r="AS2153" i="1"/>
  <c r="BB2153" i="1"/>
  <c r="AE2166" i="1"/>
  <c r="K2166" i="1" s="1"/>
  <c r="BA2153" i="1"/>
  <c r="AY2153" i="1"/>
  <c r="AH2153" i="1"/>
  <c r="AD2166" i="1"/>
  <c r="J2166" i="1" s="1"/>
  <c r="AF2153" i="1"/>
  <c r="AX2153" i="1"/>
  <c r="D2300" i="1"/>
  <c r="D2294" i="1" a="1"/>
  <c r="BF2300" i="1" a="1"/>
  <c r="BE2300" i="1" a="1"/>
  <c r="AK2300" i="1" a="1"/>
  <c r="AN2300" i="1" a="1"/>
  <c r="AQ2300" i="1" a="1"/>
  <c r="AP2300" i="1" a="1"/>
  <c r="BG2300" i="1" a="1"/>
  <c r="AM2300" i="1" a="1"/>
  <c r="AL2300" i="1" a="1"/>
  <c r="BD2300" i="1" a="1"/>
  <c r="BC2300" i="1" a="1"/>
  <c r="AJ2300" i="1" a="1"/>
  <c r="AI2300" i="1" a="1"/>
  <c r="AO2300" i="1" a="1"/>
  <c r="AR2300" i="1" a="1"/>
  <c r="AV2307" i="1" a="1"/>
  <c r="AS2307" i="1" a="1"/>
  <c r="AT2307" i="1" a="1"/>
  <c r="AU2307" i="1" a="1"/>
  <c r="AW2307" i="1" a="1"/>
  <c r="AW2307" i="1" l="1"/>
  <c r="BB2307" i="1" s="1"/>
  <c r="AU2307" i="1"/>
  <c r="AT2307" i="1"/>
  <c r="AS2307" i="1"/>
  <c r="AV2307" i="1"/>
  <c r="BA2307" i="1" s="1"/>
  <c r="AR2300" i="1"/>
  <c r="AO2300" i="1"/>
  <c r="AI2300" i="1"/>
  <c r="AJ2300" i="1"/>
  <c r="BC2300" i="1"/>
  <c r="BD2300" i="1"/>
  <c r="AL2300" i="1"/>
  <c r="AM2300" i="1"/>
  <c r="BG2300" i="1"/>
  <c r="AP2300" i="1"/>
  <c r="AQ2300" i="1"/>
  <c r="AN2300" i="1"/>
  <c r="AK2300" i="1"/>
  <c r="BE2300" i="1"/>
  <c r="BF2300" i="1"/>
  <c r="AH2307" i="1"/>
  <c r="AD2153" i="1"/>
  <c r="J2153" i="1" s="1"/>
  <c r="AY2307" i="1"/>
  <c r="AH2300" i="1"/>
  <c r="AZ2307" i="1"/>
  <c r="AX2307" i="1"/>
  <c r="AE2153" i="1"/>
  <c r="K2153" i="1" s="1"/>
  <c r="AC2153" i="1"/>
  <c r="I2153" i="1" s="1"/>
  <c r="AF2307" i="1"/>
  <c r="D2294" i="1"/>
  <c r="AU2300" i="1" a="1"/>
  <c r="AS2300" i="1" a="1"/>
  <c r="AV2300" i="1" a="1"/>
  <c r="AW2300" i="1" a="1"/>
  <c r="AN2294" i="1" a="1"/>
  <c r="BD2294" i="1" a="1"/>
  <c r="BC2294" i="1" a="1"/>
  <c r="AQ2294" i="1" a="1"/>
  <c r="AJ2294" i="1" a="1"/>
  <c r="BE2294" i="1" a="1"/>
  <c r="AO2294" i="1" a="1"/>
  <c r="AR2294" i="1" a="1"/>
  <c r="AM2294" i="1" a="1"/>
  <c r="AP2294" i="1" a="1"/>
  <c r="AK2294" i="1" a="1"/>
  <c r="AI2294" i="1" a="1"/>
  <c r="AL2294" i="1" a="1"/>
  <c r="BG2294" i="1" a="1"/>
  <c r="BF2294" i="1" a="1"/>
  <c r="AT2300" i="1" a="1"/>
  <c r="D2281" i="1" a="1"/>
  <c r="AT2300" i="1" l="1"/>
  <c r="AY2300" i="1" s="1"/>
  <c r="BF2294" i="1"/>
  <c r="BG2294" i="1"/>
  <c r="AL2294" i="1"/>
  <c r="AI2294" i="1"/>
  <c r="AK2294" i="1"/>
  <c r="AP2294" i="1"/>
  <c r="AM2294" i="1"/>
  <c r="AR2294" i="1"/>
  <c r="AO2294" i="1"/>
  <c r="BE2294" i="1"/>
  <c r="AJ2294" i="1"/>
  <c r="AQ2294" i="1"/>
  <c r="BC2294" i="1"/>
  <c r="BD2294" i="1"/>
  <c r="AN2294" i="1"/>
  <c r="AW2300" i="1"/>
  <c r="AV2300" i="1"/>
  <c r="AS2300" i="1"/>
  <c r="AX2300" i="1" s="1"/>
  <c r="AU2300" i="1"/>
  <c r="AE2307" i="1"/>
  <c r="K2307" i="1" s="1"/>
  <c r="AD2307" i="1"/>
  <c r="J2307" i="1" s="1"/>
  <c r="AC2307" i="1"/>
  <c r="I2307" i="1" s="1"/>
  <c r="AG2294" i="1"/>
  <c r="BB2300" i="1"/>
  <c r="BA2300" i="1"/>
  <c r="AZ2300" i="1"/>
  <c r="AG2300" i="1"/>
  <c r="AF2300" i="1"/>
  <c r="D2281" i="1"/>
  <c r="AV2294" i="1" a="1"/>
  <c r="AS2294" i="1" a="1"/>
  <c r="AT2294" i="1" a="1"/>
  <c r="BD2281" i="1" a="1"/>
  <c r="AR2281" i="1" a="1"/>
  <c r="AQ2281" i="1" a="1"/>
  <c r="BG2281" i="1" a="1"/>
  <c r="AO2281" i="1" a="1"/>
  <c r="AN2281" i="1" a="1"/>
  <c r="AM2281" i="1" a="1"/>
  <c r="AP2281" i="1" a="1"/>
  <c r="AK2281" i="1" a="1"/>
  <c r="AJ2281" i="1" a="1"/>
  <c r="AI2281" i="1" a="1"/>
  <c r="AL2281" i="1" a="1"/>
  <c r="BC2281" i="1" a="1"/>
  <c r="BF2281" i="1" a="1"/>
  <c r="BE2281" i="1" a="1"/>
  <c r="D2275" i="1" a="1"/>
  <c r="AU2294" i="1" a="1"/>
  <c r="AW2294" i="1" a="1"/>
  <c r="AW2294" i="1" l="1"/>
  <c r="BB2294" i="1" s="1"/>
  <c r="AU2294" i="1"/>
  <c r="AZ2294" i="1" s="1"/>
  <c r="BE2281" i="1"/>
  <c r="BF2281" i="1"/>
  <c r="BC2281" i="1"/>
  <c r="AL2281" i="1"/>
  <c r="AI2281" i="1"/>
  <c r="AJ2281" i="1"/>
  <c r="AK2281" i="1"/>
  <c r="AP2281" i="1"/>
  <c r="AM2281" i="1"/>
  <c r="AN2281" i="1"/>
  <c r="AO2281" i="1"/>
  <c r="BG2281" i="1"/>
  <c r="AH2281" i="1" s="1"/>
  <c r="AQ2281" i="1"/>
  <c r="AR2281" i="1"/>
  <c r="BD2281" i="1"/>
  <c r="AT2294" i="1"/>
  <c r="AS2294" i="1"/>
  <c r="AV2294" i="1"/>
  <c r="AY2294" i="1"/>
  <c r="BA2294" i="1"/>
  <c r="AC2300" i="1"/>
  <c r="I2300" i="1" s="1"/>
  <c r="AE2300" i="1"/>
  <c r="K2300" i="1" s="1"/>
  <c r="AF2294" i="1"/>
  <c r="AH2294" i="1"/>
  <c r="AD2300" i="1"/>
  <c r="J2300" i="1" s="1"/>
  <c r="AX2294" i="1"/>
  <c r="D2275" i="1"/>
  <c r="AW2281" i="1" a="1"/>
  <c r="AV2281" i="1" a="1"/>
  <c r="AS2281" i="1" a="1"/>
  <c r="D2268" i="1" a="1"/>
  <c r="AT2281" i="1" a="1"/>
  <c r="BC2275" i="1" a="1"/>
  <c r="BF2275" i="1" a="1"/>
  <c r="AP2275" i="1" a="1"/>
  <c r="AK2275" i="1" a="1"/>
  <c r="AR2275" i="1" a="1"/>
  <c r="AQ2275" i="1" a="1"/>
  <c r="AL2275" i="1" a="1"/>
  <c r="BG2275" i="1" a="1"/>
  <c r="AN2275" i="1" a="1"/>
  <c r="AM2275" i="1" a="1"/>
  <c r="BD2275" i="1" a="1"/>
  <c r="AJ2275" i="1" a="1"/>
  <c r="AI2275" i="1" a="1"/>
  <c r="BE2275" i="1" a="1"/>
  <c r="AO2275" i="1" a="1"/>
  <c r="AU2281" i="1" a="1"/>
  <c r="AU2281" i="1" l="1"/>
  <c r="AO2275" i="1"/>
  <c r="BE2275" i="1"/>
  <c r="AI2275" i="1"/>
  <c r="AJ2275" i="1"/>
  <c r="BD2275" i="1"/>
  <c r="AM2275" i="1"/>
  <c r="AN2275" i="1"/>
  <c r="BG2275" i="1"/>
  <c r="AL2275" i="1"/>
  <c r="AQ2275" i="1"/>
  <c r="AR2275" i="1"/>
  <c r="AK2275" i="1"/>
  <c r="AP2275" i="1"/>
  <c r="BF2275" i="1"/>
  <c r="BC2275" i="1"/>
  <c r="AT2281" i="1"/>
  <c r="AS2281" i="1"/>
  <c r="AX2281" i="1" s="1"/>
  <c r="AV2281" i="1"/>
  <c r="AW2281" i="1"/>
  <c r="AE2294" i="1"/>
  <c r="K2294" i="1" s="1"/>
  <c r="AG2275" i="1"/>
  <c r="AZ2281" i="1"/>
  <c r="BA2281" i="1"/>
  <c r="AE2281" i="1" s="1"/>
  <c r="K2281" i="1" s="1"/>
  <c r="AF2281" i="1"/>
  <c r="AC2294" i="1"/>
  <c r="I2294" i="1" s="1"/>
  <c r="AD2294" i="1"/>
  <c r="J2294" i="1" s="1"/>
  <c r="BB2281" i="1"/>
  <c r="AY2281" i="1"/>
  <c r="AG2281" i="1"/>
  <c r="D2268" i="1"/>
  <c r="AT2275" i="1" a="1"/>
  <c r="AS2275" i="1" a="1"/>
  <c r="AU2275" i="1" a="1"/>
  <c r="AW2275" i="1" a="1"/>
  <c r="AV2275" i="1" a="1"/>
  <c r="AN2268" i="1" a="1"/>
  <c r="AM2268" i="1" a="1"/>
  <c r="BD2268" i="1" a="1"/>
  <c r="AP2268" i="1" a="1"/>
  <c r="AJ2268" i="1" a="1"/>
  <c r="AI2268" i="1" a="1"/>
  <c r="AO2268" i="1" a="1"/>
  <c r="AL2268" i="1" a="1"/>
  <c r="BC2268" i="1" a="1"/>
  <c r="BF2268" i="1" a="1"/>
  <c r="BE2268" i="1" a="1"/>
  <c r="AK2268" i="1" a="1"/>
  <c r="AR2268" i="1" a="1"/>
  <c r="AQ2268" i="1" a="1"/>
  <c r="BG2268" i="1" a="1"/>
  <c r="D2262" i="1" a="1"/>
  <c r="BG2268" i="1" l="1"/>
  <c r="AQ2268" i="1"/>
  <c r="AR2268" i="1"/>
  <c r="AK2268" i="1"/>
  <c r="BE2268" i="1"/>
  <c r="BF2268" i="1"/>
  <c r="AH2268" i="1" s="1"/>
  <c r="BC2268" i="1"/>
  <c r="AL2268" i="1"/>
  <c r="AO2268" i="1"/>
  <c r="AI2268" i="1"/>
  <c r="AJ2268" i="1"/>
  <c r="AP2268" i="1"/>
  <c r="BD2268" i="1"/>
  <c r="AM2268" i="1"/>
  <c r="AN2268" i="1"/>
  <c r="AV2275" i="1"/>
  <c r="AW2275" i="1"/>
  <c r="AU2275" i="1"/>
  <c r="AZ2275" i="1" s="1"/>
  <c r="AS2275" i="1"/>
  <c r="AT2275" i="1"/>
  <c r="AD2281" i="1"/>
  <c r="J2281" i="1" s="1"/>
  <c r="AC2281" i="1"/>
  <c r="I2281" i="1" s="1"/>
  <c r="BA2275" i="1"/>
  <c r="BB2275" i="1"/>
  <c r="AX2275" i="1"/>
  <c r="AF2275" i="1"/>
  <c r="AY2275" i="1"/>
  <c r="AH2275" i="1"/>
  <c r="D2262" i="1"/>
  <c r="AT2268" i="1" a="1"/>
  <c r="AU2268" i="1" a="1"/>
  <c r="AW2268" i="1" a="1"/>
  <c r="BC2262" i="1" a="1"/>
  <c r="AQ2262" i="1" a="1"/>
  <c r="AP2262" i="1" a="1"/>
  <c r="AK2262" i="1" a="1"/>
  <c r="AR2262" i="1" a="1"/>
  <c r="AM2262" i="1" a="1"/>
  <c r="AL2262" i="1" a="1"/>
  <c r="BF2262" i="1" a="1"/>
  <c r="AN2262" i="1" a="1"/>
  <c r="AI2262" i="1" a="1"/>
  <c r="BD2262" i="1" a="1"/>
  <c r="BG2262" i="1" a="1"/>
  <c r="AJ2262" i="1" a="1"/>
  <c r="BE2262" i="1" a="1"/>
  <c r="AO2262" i="1" a="1"/>
  <c r="D2249" i="1" a="1"/>
  <c r="AS2268" i="1" a="1"/>
  <c r="AV2268" i="1" a="1"/>
  <c r="AV2268" i="1" l="1"/>
  <c r="BA2268" i="1" s="1"/>
  <c r="AS2268" i="1"/>
  <c r="AX2268" i="1" s="1"/>
  <c r="AO2262" i="1"/>
  <c r="BE2262" i="1"/>
  <c r="AJ2262" i="1"/>
  <c r="BG2262" i="1"/>
  <c r="BD2262" i="1"/>
  <c r="AI2262" i="1"/>
  <c r="AN2262" i="1"/>
  <c r="BF2262" i="1"/>
  <c r="AL2262" i="1"/>
  <c r="AM2262" i="1"/>
  <c r="AR2262" i="1"/>
  <c r="AK2262" i="1"/>
  <c r="AP2262" i="1"/>
  <c r="AQ2262" i="1"/>
  <c r="BC2262" i="1"/>
  <c r="AW2268" i="1"/>
  <c r="BB2268" i="1" s="1"/>
  <c r="AU2268" i="1"/>
  <c r="AT2268" i="1"/>
  <c r="AE2275" i="1"/>
  <c r="K2275" i="1" s="1"/>
  <c r="AD2275" i="1"/>
  <c r="J2275" i="1" s="1"/>
  <c r="AZ2268" i="1"/>
  <c r="AY2268" i="1"/>
  <c r="AC2275" i="1"/>
  <c r="I2275" i="1" s="1"/>
  <c r="AG2268" i="1"/>
  <c r="AF2268" i="1"/>
  <c r="D2249" i="1"/>
  <c r="AS2262" i="1" a="1"/>
  <c r="AV2262" i="1" a="1"/>
  <c r="AT2262" i="1" a="1"/>
  <c r="AP2249" i="1" a="1"/>
  <c r="AK2249" i="1" a="1"/>
  <c r="BG2249" i="1" a="1"/>
  <c r="AJ2249" i="1" a="1"/>
  <c r="AM2249" i="1" a="1"/>
  <c r="AL2249" i="1" a="1"/>
  <c r="BC2249" i="1" a="1"/>
  <c r="BF2249" i="1" a="1"/>
  <c r="AI2249" i="1" a="1"/>
  <c r="BD2249" i="1" a="1"/>
  <c r="AR2249" i="1" a="1"/>
  <c r="AQ2249" i="1" a="1"/>
  <c r="BE2249" i="1" a="1"/>
  <c r="AO2249" i="1" a="1"/>
  <c r="AN2249" i="1" a="1"/>
  <c r="AW2262" i="1" a="1"/>
  <c r="AU2262" i="1" a="1"/>
  <c r="D2243" i="1" a="1"/>
  <c r="AU2262" i="1" l="1"/>
  <c r="AZ2262" i="1" s="1"/>
  <c r="AW2262" i="1"/>
  <c r="AN2249" i="1"/>
  <c r="AO2249" i="1"/>
  <c r="BE2249" i="1"/>
  <c r="AQ2249" i="1"/>
  <c r="AR2249" i="1"/>
  <c r="BD2249" i="1"/>
  <c r="AI2249" i="1"/>
  <c r="BF2249" i="1"/>
  <c r="BC2249" i="1"/>
  <c r="AL2249" i="1"/>
  <c r="AM2249" i="1"/>
  <c r="AJ2249" i="1"/>
  <c r="BG2249" i="1"/>
  <c r="AK2249" i="1"/>
  <c r="AP2249" i="1"/>
  <c r="AT2262" i="1"/>
  <c r="AV2262" i="1"/>
  <c r="AE2268" i="1"/>
  <c r="K2268" i="1" s="1"/>
  <c r="BA2262" i="1"/>
  <c r="AS2262" i="1"/>
  <c r="BB2262" i="1"/>
  <c r="AG2249" i="1"/>
  <c r="AD2268" i="1"/>
  <c r="J2268" i="1" s="1"/>
  <c r="AX2262" i="1"/>
  <c r="AG2262" i="1"/>
  <c r="AC2268" i="1"/>
  <c r="I2268" i="1" s="1"/>
  <c r="AF2262" i="1"/>
  <c r="AY2262" i="1"/>
  <c r="AH2262" i="1"/>
  <c r="D2243" i="1"/>
  <c r="D2236" i="1" a="1"/>
  <c r="AW2249" i="1" a="1"/>
  <c r="AV2249" i="1" a="1"/>
  <c r="AT2249" i="1" a="1"/>
  <c r="AS2249" i="1" a="1"/>
  <c r="AK2243" i="1" a="1"/>
  <c r="AN2243" i="1" a="1"/>
  <c r="BD2243" i="1" a="1"/>
  <c r="BG2243" i="1" a="1"/>
  <c r="AJ2243" i="1" a="1"/>
  <c r="BE2243" i="1" a="1"/>
  <c r="AM2243" i="1" a="1"/>
  <c r="BC2243" i="1" a="1"/>
  <c r="BF2243" i="1" a="1"/>
  <c r="AP2243" i="1" a="1"/>
  <c r="AI2243" i="1" a="1"/>
  <c r="AO2243" i="1" a="1"/>
  <c r="AR2243" i="1" a="1"/>
  <c r="AQ2243" i="1" a="1"/>
  <c r="AL2243" i="1" a="1"/>
  <c r="AU2249" i="1" a="1"/>
  <c r="AU2249" i="1" l="1"/>
  <c r="AZ2249" i="1" s="1"/>
  <c r="AL2243" i="1"/>
  <c r="AQ2243" i="1"/>
  <c r="AR2243" i="1"/>
  <c r="AO2243" i="1"/>
  <c r="AI2243" i="1"/>
  <c r="AS2243" i="1" s="1" a="1"/>
  <c r="AP2243" i="1"/>
  <c r="BF2243" i="1"/>
  <c r="BC2243" i="1"/>
  <c r="AM2243" i="1"/>
  <c r="BE2243" i="1"/>
  <c r="AJ2243" i="1"/>
  <c r="BG2243" i="1"/>
  <c r="BD2243" i="1"/>
  <c r="AN2243" i="1"/>
  <c r="AK2243" i="1"/>
  <c r="AS2249" i="1"/>
  <c r="AT2249" i="1"/>
  <c r="AV2249" i="1"/>
  <c r="AW2249" i="1"/>
  <c r="AE2262" i="1"/>
  <c r="K2262" i="1" s="1"/>
  <c r="AH2243" i="1"/>
  <c r="BB2249" i="1"/>
  <c r="AX2249" i="1"/>
  <c r="AD2262" i="1"/>
  <c r="J2262" i="1" s="1"/>
  <c r="AF2249" i="1"/>
  <c r="AC2262" i="1"/>
  <c r="I2262" i="1" s="1"/>
  <c r="BA2249" i="1"/>
  <c r="AY2249" i="1"/>
  <c r="AH2249" i="1"/>
  <c r="D2236" i="1"/>
  <c r="AU2243" i="1" a="1"/>
  <c r="AT2243" i="1" a="1"/>
  <c r="AV2243" i="1" a="1"/>
  <c r="AW2243" i="1" a="1"/>
  <c r="D2390" i="1" a="1"/>
  <c r="AM2236" i="1" a="1"/>
  <c r="AL2236" i="1" a="1"/>
  <c r="BC2236" i="1" a="1"/>
  <c r="BF2236" i="1" a="1"/>
  <c r="AI2236" i="1" a="1"/>
  <c r="AO2236" i="1" a="1"/>
  <c r="AR2236" i="1" a="1"/>
  <c r="AQ2236" i="1" a="1"/>
  <c r="BE2236" i="1" a="1"/>
  <c r="AK2236" i="1" a="1"/>
  <c r="AN2236" i="1" a="1"/>
  <c r="BD2236" i="1" a="1"/>
  <c r="AP2236" i="1" a="1"/>
  <c r="BG2236" i="1" a="1"/>
  <c r="AJ2236" i="1" a="1"/>
  <c r="AJ2236" i="1" l="1"/>
  <c r="BG2236" i="1"/>
  <c r="AP2236" i="1"/>
  <c r="BD2236" i="1"/>
  <c r="AN2236" i="1"/>
  <c r="AK2236" i="1"/>
  <c r="BE2236" i="1"/>
  <c r="AQ2236" i="1"/>
  <c r="AR2236" i="1"/>
  <c r="AO2236" i="1"/>
  <c r="AI2236" i="1"/>
  <c r="BF2236" i="1"/>
  <c r="BC2236" i="1"/>
  <c r="AL2236" i="1"/>
  <c r="AM2236" i="1"/>
  <c r="AW2243" i="1"/>
  <c r="AV2243" i="1"/>
  <c r="BA2243" i="1" s="1"/>
  <c r="AS2243" i="1"/>
  <c r="AT2243" i="1"/>
  <c r="AY2243" i="1" s="1"/>
  <c r="AU2243" i="1"/>
  <c r="AZ2243" i="1" s="1"/>
  <c r="AD2249" i="1"/>
  <c r="J2249" i="1" s="1"/>
  <c r="AC2249" i="1"/>
  <c r="I2249" i="1" s="1"/>
  <c r="AE2249" i="1"/>
  <c r="K2249" i="1" s="1"/>
  <c r="BB2243" i="1"/>
  <c r="AG2243" i="1"/>
  <c r="AF2243" i="1"/>
  <c r="AX2243" i="1"/>
  <c r="D2390" i="1"/>
  <c r="AS2236" i="1" a="1"/>
  <c r="AK2390" i="1" a="1"/>
  <c r="BF2390" i="1" a="1"/>
  <c r="AQ2390" i="1" a="1"/>
  <c r="BD2390" i="1" a="1"/>
  <c r="BE2390" i="1" a="1"/>
  <c r="AR2390" i="1" a="1"/>
  <c r="AM2390" i="1" a="1"/>
  <c r="AL2390" i="1" a="1"/>
  <c r="BC2390" i="1" a="1"/>
  <c r="AN2390" i="1" a="1"/>
  <c r="AI2390" i="1" a="1"/>
  <c r="AO2390" i="1" a="1"/>
  <c r="BG2390" i="1" a="1"/>
  <c r="AJ2390" i="1" a="1"/>
  <c r="AP2390" i="1" a="1"/>
  <c r="AU2236" i="1" a="1"/>
  <c r="AV2236" i="1" a="1"/>
  <c r="D2377" i="1" a="1"/>
  <c r="AW2236" i="1" a="1"/>
  <c r="AT2236" i="1" a="1"/>
  <c r="AT2236" i="1" l="1"/>
  <c r="AY2236" i="1" s="1"/>
  <c r="AW2236" i="1"/>
  <c r="AV2236" i="1"/>
  <c r="AU2236" i="1"/>
  <c r="AP2390" i="1"/>
  <c r="AJ2390" i="1"/>
  <c r="BG2390" i="1"/>
  <c r="AO2390" i="1"/>
  <c r="AI2390" i="1"/>
  <c r="AN2390" i="1"/>
  <c r="BC2390" i="1"/>
  <c r="AL2390" i="1"/>
  <c r="AM2390" i="1"/>
  <c r="AR2390" i="1"/>
  <c r="BE2390" i="1"/>
  <c r="BD2390" i="1"/>
  <c r="AQ2390" i="1"/>
  <c r="BF2390" i="1"/>
  <c r="AH2390" i="1" s="1"/>
  <c r="AK2390" i="1"/>
  <c r="AS2236" i="1"/>
  <c r="AE2243" i="1"/>
  <c r="K2243" i="1" s="1"/>
  <c r="AD2243" i="1"/>
  <c r="J2243" i="1" s="1"/>
  <c r="BB2236" i="1"/>
  <c r="AZ2236" i="1"/>
  <c r="AH2236" i="1"/>
  <c r="AX2236" i="1"/>
  <c r="AC2243" i="1"/>
  <c r="I2243" i="1" s="1"/>
  <c r="AG2236" i="1"/>
  <c r="AF2236" i="1"/>
  <c r="BA2236" i="1"/>
  <c r="D2377" i="1"/>
  <c r="AU2390" i="1" a="1"/>
  <c r="D2371" i="1" a="1"/>
  <c r="AV2390" i="1" a="1"/>
  <c r="AW2390" i="1" a="1"/>
  <c r="AT2390" i="1" a="1"/>
  <c r="AS2390" i="1" a="1"/>
  <c r="BC2377" i="1" a="1"/>
  <c r="AM2377" i="1" a="1"/>
  <c r="BG2377" i="1" a="1"/>
  <c r="BD2377" i="1" a="1"/>
  <c r="AJ2377" i="1" a="1"/>
  <c r="AI2377" i="1" a="1"/>
  <c r="AK2377" i="1" a="1"/>
  <c r="AQ2377" i="1" a="1"/>
  <c r="AP2377" i="1" a="1"/>
  <c r="BF2377" i="1" a="1"/>
  <c r="AR2377" i="1" a="1"/>
  <c r="AO2377" i="1" a="1"/>
  <c r="AL2377" i="1" a="1"/>
  <c r="BE2377" i="1" a="1"/>
  <c r="AN2377" i="1" a="1"/>
  <c r="AN2377" i="1" l="1"/>
  <c r="BE2377" i="1"/>
  <c r="AL2377" i="1"/>
  <c r="AO2377" i="1"/>
  <c r="AR2377" i="1"/>
  <c r="BF2377" i="1"/>
  <c r="AH2377" i="1" s="1"/>
  <c r="AP2377" i="1"/>
  <c r="AQ2377" i="1"/>
  <c r="AK2377" i="1"/>
  <c r="AI2377" i="1"/>
  <c r="AJ2377" i="1"/>
  <c r="BD2377" i="1"/>
  <c r="BG2377" i="1"/>
  <c r="AM2377" i="1"/>
  <c r="BC2377" i="1"/>
  <c r="AS2390" i="1"/>
  <c r="AT2390" i="1"/>
  <c r="AW2390" i="1"/>
  <c r="BB2390" i="1" s="1"/>
  <c r="AV2390" i="1"/>
  <c r="AU2390" i="1"/>
  <c r="AG2390" i="1"/>
  <c r="AD2236" i="1"/>
  <c r="J2236" i="1" s="1"/>
  <c r="AE2236" i="1"/>
  <c r="K2236" i="1" s="1"/>
  <c r="AG2377" i="1"/>
  <c r="AZ2390" i="1"/>
  <c r="AF2390" i="1"/>
  <c r="BA2390" i="1"/>
  <c r="AC2236" i="1"/>
  <c r="I2236" i="1" s="1"/>
  <c r="AX2390" i="1"/>
  <c r="AY2390" i="1"/>
  <c r="D2371" i="1"/>
  <c r="AS2377" i="1" a="1"/>
  <c r="AT2377" i="1" a="1"/>
  <c r="AV2377" i="1" a="1"/>
  <c r="D2364" i="1" a="1"/>
  <c r="AW2377" i="1" a="1"/>
  <c r="AU2377" i="1" a="1"/>
  <c r="BC2371" i="1" a="1"/>
  <c r="AK2371" i="1" a="1"/>
  <c r="BG2371" i="1" a="1"/>
  <c r="BE2371" i="1" a="1"/>
  <c r="AM2371" i="1" a="1"/>
  <c r="AR2371" i="1" a="1"/>
  <c r="BF2371" i="1" a="1"/>
  <c r="AI2371" i="1" a="1"/>
  <c r="AL2371" i="1" a="1"/>
  <c r="AN2371" i="1" a="1"/>
  <c r="AQ2371" i="1" a="1"/>
  <c r="BD2371" i="1" a="1"/>
  <c r="AO2371" i="1" a="1"/>
  <c r="AJ2371" i="1" a="1"/>
  <c r="AP2371" i="1" a="1"/>
  <c r="AP2371" i="1" l="1"/>
  <c r="AJ2371" i="1"/>
  <c r="AO2371" i="1"/>
  <c r="BD2371" i="1"/>
  <c r="AQ2371" i="1"/>
  <c r="AN2371" i="1"/>
  <c r="AL2371" i="1"/>
  <c r="AI2371" i="1"/>
  <c r="BF2371" i="1"/>
  <c r="AH2371" i="1" s="1"/>
  <c r="AR2371" i="1"/>
  <c r="AM2371" i="1"/>
  <c r="BE2371" i="1"/>
  <c r="BG2371" i="1"/>
  <c r="AK2371" i="1"/>
  <c r="BC2371" i="1"/>
  <c r="AU2377" i="1"/>
  <c r="AW2377" i="1"/>
  <c r="AV2377" i="1"/>
  <c r="AD2390" i="1"/>
  <c r="J2390" i="1" s="1"/>
  <c r="AT2377" i="1"/>
  <c r="AG2371" i="1"/>
  <c r="AS2377" i="1"/>
  <c r="AZ2377" i="1"/>
  <c r="BB2377" i="1"/>
  <c r="BA2377" i="1"/>
  <c r="AX2377" i="1"/>
  <c r="AC2390" i="1"/>
  <c r="I2390" i="1" s="1"/>
  <c r="AF2377" i="1"/>
  <c r="AY2377" i="1"/>
  <c r="AE2390" i="1"/>
  <c r="K2390" i="1" s="1"/>
  <c r="D2364" i="1"/>
  <c r="AW2371" i="1" a="1"/>
  <c r="AU2371" i="1" a="1"/>
  <c r="AV2371" i="1" a="1"/>
  <c r="AS2371" i="1" a="1"/>
  <c r="BG2364" i="1" a="1"/>
  <c r="BD2364" i="1" a="1"/>
  <c r="AJ2364" i="1" a="1"/>
  <c r="BC2364" i="1" a="1"/>
  <c r="BF2364" i="1" a="1"/>
  <c r="AP2364" i="1" a="1"/>
  <c r="AQ2364" i="1" a="1"/>
  <c r="BE2364" i="1" a="1"/>
  <c r="AK2364" i="1" a="1"/>
  <c r="AR2364" i="1" a="1"/>
  <c r="AM2364" i="1" a="1"/>
  <c r="AO2364" i="1" a="1"/>
  <c r="AL2364" i="1" a="1"/>
  <c r="AN2364" i="1" a="1"/>
  <c r="AI2364" i="1" a="1"/>
  <c r="D2358" i="1" a="1"/>
  <c r="AT2371" i="1" a="1"/>
  <c r="AT2371" i="1" l="1"/>
  <c r="AI2364" i="1"/>
  <c r="AN2364" i="1"/>
  <c r="AL2364" i="1"/>
  <c r="AO2364" i="1"/>
  <c r="AM2364" i="1"/>
  <c r="AR2364" i="1"/>
  <c r="AK2364" i="1"/>
  <c r="BE2364" i="1"/>
  <c r="AQ2364" i="1"/>
  <c r="AP2364" i="1"/>
  <c r="BF2364" i="1"/>
  <c r="BC2364" i="1"/>
  <c r="AJ2364" i="1"/>
  <c r="BD2364" i="1"/>
  <c r="BG2364" i="1"/>
  <c r="AS2371" i="1"/>
  <c r="AV2371" i="1"/>
  <c r="AU2371" i="1"/>
  <c r="AW2371" i="1"/>
  <c r="AE2377" i="1"/>
  <c r="K2377" i="1" s="1"/>
  <c r="AD2377" i="1"/>
  <c r="J2377" i="1" s="1"/>
  <c r="AZ2371" i="1"/>
  <c r="BB2371" i="1"/>
  <c r="AY2371" i="1"/>
  <c r="BA2371" i="1"/>
  <c r="AC2377" i="1"/>
  <c r="I2377" i="1" s="1"/>
  <c r="AF2371" i="1"/>
  <c r="AX2371" i="1"/>
  <c r="D2358" i="1"/>
  <c r="AS2364" i="1" a="1"/>
  <c r="AN2358" i="1" a="1"/>
  <c r="BD2358" i="1" a="1"/>
  <c r="BC2358" i="1" a="1"/>
  <c r="AQ2358" i="1" a="1"/>
  <c r="AJ2358" i="1" a="1"/>
  <c r="BE2358" i="1" a="1"/>
  <c r="AO2358" i="1" a="1"/>
  <c r="AR2358" i="1" a="1"/>
  <c r="AM2358" i="1" a="1"/>
  <c r="AP2358" i="1" a="1"/>
  <c r="AK2358" i="1" a="1"/>
  <c r="AI2358" i="1" a="1"/>
  <c r="AL2358" i="1" a="1"/>
  <c r="BG2358" i="1" a="1"/>
  <c r="BF2358" i="1" a="1"/>
  <c r="D2345" i="1" a="1"/>
  <c r="AV2364" i="1" a="1"/>
  <c r="AT2364" i="1" a="1"/>
  <c r="AW2364" i="1" a="1"/>
  <c r="AU2364" i="1" a="1"/>
  <c r="AU2364" i="1" l="1"/>
  <c r="AW2364" i="1"/>
  <c r="AT2364" i="1"/>
  <c r="AV2364" i="1"/>
  <c r="BF2358" i="1"/>
  <c r="BG2358" i="1"/>
  <c r="AL2358" i="1"/>
  <c r="AI2358" i="1"/>
  <c r="AK2358" i="1"/>
  <c r="AP2358" i="1"/>
  <c r="AM2358" i="1"/>
  <c r="AR2358" i="1"/>
  <c r="AO2358" i="1"/>
  <c r="BE2358" i="1"/>
  <c r="AJ2358" i="1"/>
  <c r="AQ2358" i="1"/>
  <c r="BC2358" i="1"/>
  <c r="BD2358" i="1"/>
  <c r="AN2358" i="1"/>
  <c r="AS2364" i="1"/>
  <c r="AE2371" i="1"/>
  <c r="K2371" i="1" s="1"/>
  <c r="AG2358" i="1"/>
  <c r="BA2364" i="1"/>
  <c r="AY2364" i="1"/>
  <c r="AD2371" i="1"/>
  <c r="J2371" i="1" s="1"/>
  <c r="BB2364" i="1"/>
  <c r="AZ2364" i="1"/>
  <c r="AC2371" i="1"/>
  <c r="I2371" i="1" s="1"/>
  <c r="AF2364" i="1"/>
  <c r="AG2364" i="1"/>
  <c r="AH2364" i="1"/>
  <c r="AX2364" i="1"/>
  <c r="D2345" i="1"/>
  <c r="AU2358" i="1" a="1"/>
  <c r="BD2345" i="1" a="1"/>
  <c r="AR2345" i="1" a="1"/>
  <c r="AQ2345" i="1" a="1"/>
  <c r="BG2345" i="1" a="1"/>
  <c r="AO2345" i="1" a="1"/>
  <c r="AN2345" i="1" a="1"/>
  <c r="AM2345" i="1" a="1"/>
  <c r="AP2345" i="1" a="1"/>
  <c r="AK2345" i="1" a="1"/>
  <c r="AJ2345" i="1" a="1"/>
  <c r="AI2345" i="1" a="1"/>
  <c r="AL2345" i="1" a="1"/>
  <c r="BC2345" i="1" a="1"/>
  <c r="BF2345" i="1" a="1"/>
  <c r="BE2345" i="1" a="1"/>
  <c r="D2339" i="1" a="1"/>
  <c r="AT2358" i="1" a="1"/>
  <c r="AW2358" i="1" a="1"/>
  <c r="AV2358" i="1" a="1"/>
  <c r="AS2358" i="1" a="1"/>
  <c r="AS2358" i="1" l="1"/>
  <c r="AV2358" i="1"/>
  <c r="BA2358" i="1" s="1"/>
  <c r="AW2358" i="1"/>
  <c r="AT2358" i="1"/>
  <c r="BE2345" i="1"/>
  <c r="BF2345" i="1"/>
  <c r="AH2345" i="1" s="1"/>
  <c r="BC2345" i="1"/>
  <c r="AL2345" i="1"/>
  <c r="AI2345" i="1"/>
  <c r="AJ2345" i="1"/>
  <c r="AK2345" i="1"/>
  <c r="AP2345" i="1"/>
  <c r="AM2345" i="1"/>
  <c r="AN2345" i="1"/>
  <c r="AO2345" i="1"/>
  <c r="BG2345" i="1"/>
  <c r="AQ2345" i="1"/>
  <c r="AR2345" i="1"/>
  <c r="BD2345" i="1"/>
  <c r="AU2358" i="1"/>
  <c r="AE2364" i="1"/>
  <c r="K2364" i="1" s="1"/>
  <c r="AX2358" i="1"/>
  <c r="BB2358" i="1"/>
  <c r="AY2358" i="1"/>
  <c r="AZ2358" i="1"/>
  <c r="AH2358" i="1"/>
  <c r="AD2364" i="1"/>
  <c r="J2364" i="1" s="1"/>
  <c r="AC2364" i="1"/>
  <c r="I2364" i="1" s="1"/>
  <c r="AF2358" i="1"/>
  <c r="D2339" i="1"/>
  <c r="AU2345" i="1" a="1"/>
  <c r="AW2345" i="1" a="1"/>
  <c r="D2332" i="1" a="1"/>
  <c r="BC2339" i="1" a="1"/>
  <c r="BF2339" i="1" a="1"/>
  <c r="AP2339" i="1" a="1"/>
  <c r="AK2339" i="1" a="1"/>
  <c r="AR2339" i="1" a="1"/>
  <c r="AQ2339" i="1" a="1"/>
  <c r="AL2339" i="1" a="1"/>
  <c r="BG2339" i="1" a="1"/>
  <c r="AN2339" i="1" a="1"/>
  <c r="AM2339" i="1" a="1"/>
  <c r="BD2339" i="1" a="1"/>
  <c r="AJ2339" i="1" a="1"/>
  <c r="AI2339" i="1" a="1"/>
  <c r="BE2339" i="1" a="1"/>
  <c r="AO2339" i="1" a="1"/>
  <c r="AS2345" i="1" a="1"/>
  <c r="AT2345" i="1" a="1"/>
  <c r="AV2345" i="1" a="1"/>
  <c r="AV2345" i="1" l="1"/>
  <c r="AT2345" i="1"/>
  <c r="AY2345" i="1" s="1"/>
  <c r="AS2345" i="1"/>
  <c r="AO2339" i="1"/>
  <c r="BE2339" i="1"/>
  <c r="AI2339" i="1"/>
  <c r="AJ2339" i="1"/>
  <c r="BD2339" i="1"/>
  <c r="AM2339" i="1"/>
  <c r="AN2339" i="1"/>
  <c r="BG2339" i="1"/>
  <c r="AL2339" i="1"/>
  <c r="AQ2339" i="1"/>
  <c r="AR2339" i="1"/>
  <c r="AK2339" i="1"/>
  <c r="AP2339" i="1"/>
  <c r="BF2339" i="1"/>
  <c r="BC2339" i="1"/>
  <c r="AW2345" i="1"/>
  <c r="AU2345" i="1"/>
  <c r="AZ2345" i="1"/>
  <c r="AC2358" i="1"/>
  <c r="I2358" i="1" s="1"/>
  <c r="BA2345" i="1"/>
  <c r="AX2345" i="1"/>
  <c r="BB2345" i="1"/>
  <c r="AE2358" i="1"/>
  <c r="K2358" i="1" s="1"/>
  <c r="AD2358" i="1"/>
  <c r="J2358" i="1" s="1"/>
  <c r="AG2345" i="1"/>
  <c r="AF2345" i="1"/>
  <c r="D2332" i="1"/>
  <c r="AV2339" i="1" a="1"/>
  <c r="AS2339" i="1" a="1"/>
  <c r="AT2339" i="1" a="1"/>
  <c r="AU2339" i="1" a="1"/>
  <c r="AN2332" i="1" a="1"/>
  <c r="AM2332" i="1" a="1"/>
  <c r="BD2332" i="1" a="1"/>
  <c r="AP2332" i="1" a="1"/>
  <c r="AJ2332" i="1" a="1"/>
  <c r="AI2332" i="1" a="1"/>
  <c r="AO2332" i="1" a="1"/>
  <c r="AL2332" i="1" a="1"/>
  <c r="BC2332" i="1" a="1"/>
  <c r="BF2332" i="1" a="1"/>
  <c r="BE2332" i="1" a="1"/>
  <c r="AK2332" i="1" a="1"/>
  <c r="AR2332" i="1" a="1"/>
  <c r="AQ2332" i="1" a="1"/>
  <c r="BG2332" i="1" a="1"/>
  <c r="D2326" i="1" a="1"/>
  <c r="AW2339" i="1" a="1"/>
  <c r="AW2339" i="1" l="1"/>
  <c r="BG2332" i="1"/>
  <c r="AQ2332" i="1"/>
  <c r="AR2332" i="1"/>
  <c r="AK2332" i="1"/>
  <c r="BE2332" i="1"/>
  <c r="BF2332" i="1"/>
  <c r="BC2332" i="1"/>
  <c r="AL2332" i="1"/>
  <c r="AO2332" i="1"/>
  <c r="AI2332" i="1"/>
  <c r="AJ2332" i="1"/>
  <c r="AP2332" i="1"/>
  <c r="BD2332" i="1"/>
  <c r="AM2332" i="1"/>
  <c r="AN2332" i="1"/>
  <c r="AU2339" i="1"/>
  <c r="AT2339" i="1"/>
  <c r="AS2339" i="1"/>
  <c r="AV2339" i="1"/>
  <c r="AD2345" i="1"/>
  <c r="J2345" i="1" s="1"/>
  <c r="AY2339" i="1"/>
  <c r="AC2345" i="1"/>
  <c r="I2345" i="1" s="1"/>
  <c r="BA2339" i="1"/>
  <c r="AE2345" i="1"/>
  <c r="K2345" i="1" s="1"/>
  <c r="AX2339" i="1"/>
  <c r="AG2339" i="1"/>
  <c r="AH2339" i="1"/>
  <c r="AZ2339" i="1"/>
  <c r="BB2339" i="1"/>
  <c r="AF2339" i="1"/>
  <c r="D2326" i="1"/>
  <c r="AV2332" i="1" a="1"/>
  <c r="D2313" i="1" a="1"/>
  <c r="AS2332" i="1" a="1"/>
  <c r="AT2332" i="1" a="1"/>
  <c r="AU2332" i="1" a="1"/>
  <c r="AW2332" i="1" a="1"/>
  <c r="BC2326" i="1" a="1"/>
  <c r="AQ2326" i="1" a="1"/>
  <c r="AP2326" i="1" a="1"/>
  <c r="AK2326" i="1" a="1"/>
  <c r="AR2326" i="1" a="1"/>
  <c r="AM2326" i="1" a="1"/>
  <c r="AL2326" i="1" a="1"/>
  <c r="BF2326" i="1" a="1"/>
  <c r="AN2326" i="1" a="1"/>
  <c r="AI2326" i="1" a="1"/>
  <c r="BD2326" i="1" a="1"/>
  <c r="BG2326" i="1" a="1"/>
  <c r="AJ2326" i="1" a="1"/>
  <c r="BE2326" i="1" a="1"/>
  <c r="AO2326" i="1" a="1"/>
  <c r="AO2326" i="1" l="1"/>
  <c r="BE2326" i="1"/>
  <c r="AJ2326" i="1"/>
  <c r="BG2326" i="1"/>
  <c r="BD2326" i="1"/>
  <c r="AI2326" i="1"/>
  <c r="AN2326" i="1"/>
  <c r="BF2326" i="1"/>
  <c r="AH2326" i="1" s="1"/>
  <c r="AL2326" i="1"/>
  <c r="AM2326" i="1"/>
  <c r="AR2326" i="1"/>
  <c r="AK2326" i="1"/>
  <c r="AP2326" i="1"/>
  <c r="AQ2326" i="1"/>
  <c r="BC2326" i="1"/>
  <c r="AW2332" i="1"/>
  <c r="BB2332" i="1" s="1"/>
  <c r="AU2332" i="1"/>
  <c r="AZ2332" i="1" s="1"/>
  <c r="AT2332" i="1"/>
  <c r="AS2332" i="1"/>
  <c r="AV2332" i="1"/>
  <c r="AC2339" i="1"/>
  <c r="I2339" i="1" s="1"/>
  <c r="AY2332" i="1"/>
  <c r="AF2326" i="1"/>
  <c r="AE2339" i="1"/>
  <c r="K2339" i="1" s="1"/>
  <c r="AH2332" i="1"/>
  <c r="AD2339" i="1"/>
  <c r="J2339" i="1" s="1"/>
  <c r="BA2332" i="1"/>
  <c r="AX2332" i="1"/>
  <c r="AG2332" i="1"/>
  <c r="AF2332" i="1"/>
  <c r="D2313" i="1"/>
  <c r="AW2326" i="1" a="1"/>
  <c r="AP2313" i="1" a="1"/>
  <c r="AK2313" i="1" a="1"/>
  <c r="BG2313" i="1" a="1"/>
  <c r="AJ2313" i="1" a="1"/>
  <c r="AM2313" i="1" a="1"/>
  <c r="AL2313" i="1" a="1"/>
  <c r="BC2313" i="1" a="1"/>
  <c r="BF2313" i="1" a="1"/>
  <c r="AI2313" i="1" a="1"/>
  <c r="BD2313" i="1" a="1"/>
  <c r="AR2313" i="1" a="1"/>
  <c r="AQ2313" i="1" a="1"/>
  <c r="BE2313" i="1" a="1"/>
  <c r="AO2313" i="1" a="1"/>
  <c r="AN2313" i="1" a="1"/>
  <c r="AT2326" i="1" a="1"/>
  <c r="D2571" i="1" a="1"/>
  <c r="AU2326" i="1" a="1"/>
  <c r="AV2326" i="1" a="1"/>
  <c r="AS2326" i="1" a="1"/>
  <c r="AS2326" i="1" l="1"/>
  <c r="AV2326" i="1"/>
  <c r="AU2326" i="1"/>
  <c r="AT2326" i="1"/>
  <c r="AN2313" i="1"/>
  <c r="AO2313" i="1"/>
  <c r="BE2313" i="1"/>
  <c r="AG2313" i="1" s="1"/>
  <c r="AQ2313" i="1"/>
  <c r="AR2313" i="1"/>
  <c r="BD2313" i="1"/>
  <c r="AI2313" i="1"/>
  <c r="BF2313" i="1"/>
  <c r="BC2313" i="1"/>
  <c r="AL2313" i="1"/>
  <c r="AM2313" i="1"/>
  <c r="AJ2313" i="1"/>
  <c r="BG2313" i="1"/>
  <c r="AK2313" i="1"/>
  <c r="AP2313" i="1"/>
  <c r="AW2326" i="1"/>
  <c r="AE2332" i="1"/>
  <c r="K2332" i="1" s="1"/>
  <c r="AD2332" i="1"/>
  <c r="J2332" i="1" s="1"/>
  <c r="AX2326" i="1"/>
  <c r="AY2326" i="1"/>
  <c r="AH2313" i="1"/>
  <c r="BA2326" i="1"/>
  <c r="AC2332" i="1"/>
  <c r="I2332" i="1" s="1"/>
  <c r="AZ2326" i="1"/>
  <c r="BB2326" i="1"/>
  <c r="AG2326" i="1"/>
  <c r="D2571" i="1"/>
  <c r="D2539" i="1" a="1"/>
  <c r="AO2571" i="1" a="1"/>
  <c r="AR2571" i="1" a="1"/>
  <c r="AP2571" i="1" a="1"/>
  <c r="AK2571" i="1" a="1"/>
  <c r="AN2571" i="1" a="1"/>
  <c r="AQ2571" i="1" a="1"/>
  <c r="BE2571" i="1" a="1"/>
  <c r="BG2571" i="1" a="1"/>
  <c r="AJ2571" i="1" a="1"/>
  <c r="AM2571" i="1" a="1"/>
  <c r="BD2571" i="1" a="1"/>
  <c r="AL2571" i="1" a="1"/>
  <c r="BC2571" i="1" a="1"/>
  <c r="BF2571" i="1" a="1"/>
  <c r="AI2571" i="1" a="1"/>
  <c r="AU2313" i="1" a="1"/>
  <c r="AS2313" i="1" a="1"/>
  <c r="AV2313" i="1" a="1"/>
  <c r="AW2313" i="1" a="1"/>
  <c r="AT2313" i="1" a="1"/>
  <c r="AT2313" i="1" l="1"/>
  <c r="AY2313" i="1" s="1"/>
  <c r="AW2313" i="1"/>
  <c r="AV2313" i="1"/>
  <c r="AS2313" i="1"/>
  <c r="AU2313" i="1"/>
  <c r="AI2571" i="1"/>
  <c r="BF2571" i="1"/>
  <c r="BC2571" i="1"/>
  <c r="AL2571" i="1"/>
  <c r="BD2571" i="1"/>
  <c r="AM2571" i="1"/>
  <c r="AJ2571" i="1"/>
  <c r="BG2571" i="1"/>
  <c r="BE2571" i="1"/>
  <c r="AQ2571" i="1"/>
  <c r="AN2571" i="1"/>
  <c r="AK2571" i="1"/>
  <c r="AP2571" i="1"/>
  <c r="AR2571" i="1"/>
  <c r="AO2571" i="1"/>
  <c r="AC2326" i="1"/>
  <c r="I2326" i="1" s="1"/>
  <c r="AX2313" i="1"/>
  <c r="AF2571" i="1"/>
  <c r="BB2313" i="1"/>
  <c r="AZ2313" i="1"/>
  <c r="AD2313" i="1" s="1"/>
  <c r="J2313" i="1" s="1"/>
  <c r="AD2326" i="1"/>
  <c r="J2326" i="1" s="1"/>
  <c r="AF2313" i="1"/>
  <c r="AE2326" i="1"/>
  <c r="K2326" i="1" s="1"/>
  <c r="BA2313" i="1"/>
  <c r="D2539" i="1"/>
  <c r="AS2571" i="1" a="1"/>
  <c r="AW2571" i="1" a="1"/>
  <c r="AT2571" i="1" a="1"/>
  <c r="BG2539" i="1" a="1"/>
  <c r="BC2539" i="1" a="1"/>
  <c r="AL2539" i="1" a="1"/>
  <c r="AN2539" i="1" a="1"/>
  <c r="BF2539" i="1" a="1"/>
  <c r="AM2539" i="1" a="1"/>
  <c r="AO2539" i="1" a="1"/>
  <c r="AJ2539" i="1" a="1"/>
  <c r="BE2539" i="1" a="1"/>
  <c r="AI2539" i="1" a="1"/>
  <c r="AK2539" i="1" a="1"/>
  <c r="AQ2539" i="1" a="1"/>
  <c r="BD2539" i="1" a="1"/>
  <c r="AP2539" i="1" a="1"/>
  <c r="AR2539" i="1" a="1"/>
  <c r="AV2571" i="1" a="1"/>
  <c r="AU2571" i="1" a="1"/>
  <c r="D2507" i="1" a="1"/>
  <c r="AU2571" i="1" l="1"/>
  <c r="AZ2571" i="1" s="1"/>
  <c r="AD2571" i="1" s="1"/>
  <c r="J2571" i="1" s="1"/>
  <c r="AV2571" i="1"/>
  <c r="AR2539" i="1"/>
  <c r="AP2539" i="1"/>
  <c r="BD2539" i="1"/>
  <c r="AQ2539" i="1"/>
  <c r="AK2539" i="1"/>
  <c r="AI2539" i="1"/>
  <c r="BE2539" i="1"/>
  <c r="AG2539" i="1" s="1"/>
  <c r="AJ2539" i="1"/>
  <c r="AO2539" i="1"/>
  <c r="AM2539" i="1"/>
  <c r="BF2539" i="1"/>
  <c r="AN2539" i="1"/>
  <c r="AL2539" i="1"/>
  <c r="BC2539" i="1"/>
  <c r="BG2539" i="1"/>
  <c r="AH2539" i="1" s="1"/>
  <c r="AT2571" i="1"/>
  <c r="AW2571" i="1"/>
  <c r="AS2571" i="1"/>
  <c r="AX2571" i="1"/>
  <c r="AY2571" i="1"/>
  <c r="AC2313" i="1"/>
  <c r="I2313" i="1" s="1"/>
  <c r="AE2313" i="1"/>
  <c r="K2313" i="1" s="1"/>
  <c r="AG2571" i="1"/>
  <c r="AH2571" i="1"/>
  <c r="BB2571" i="1"/>
  <c r="BA2571" i="1"/>
  <c r="D2507" i="1"/>
  <c r="AT2539" i="1" a="1"/>
  <c r="AW2539" i="1" a="1"/>
  <c r="AV2539" i="1" a="1"/>
  <c r="D2482" i="1" a="1"/>
  <c r="AJ2507" i="1" a="1"/>
  <c r="BD2507" i="1" a="1"/>
  <c r="AP2507" i="1" a="1"/>
  <c r="BG2507" i="1" a="1"/>
  <c r="BC2507" i="1" a="1"/>
  <c r="AQ2507" i="1" a="1"/>
  <c r="AL2507" i="1" a="1"/>
  <c r="AR2507" i="1" a="1"/>
  <c r="BF2507" i="1" a="1"/>
  <c r="AM2507" i="1" a="1"/>
  <c r="AO2507" i="1" a="1"/>
  <c r="AN2507" i="1" a="1"/>
  <c r="BE2507" i="1" a="1"/>
  <c r="AI2507" i="1" a="1"/>
  <c r="AK2507" i="1" a="1"/>
  <c r="AU2539" i="1" a="1"/>
  <c r="AS2539" i="1" a="1"/>
  <c r="AS2539" i="1" l="1"/>
  <c r="AU2539" i="1"/>
  <c r="AZ2539" i="1" s="1"/>
  <c r="AK2507" i="1"/>
  <c r="AI2507" i="1"/>
  <c r="BE2507" i="1"/>
  <c r="AG2507" i="1" s="1"/>
  <c r="AN2507" i="1"/>
  <c r="AO2507" i="1"/>
  <c r="AM2507" i="1"/>
  <c r="BF2507" i="1"/>
  <c r="AR2507" i="1"/>
  <c r="AL2507" i="1"/>
  <c r="AQ2507" i="1"/>
  <c r="BC2507" i="1"/>
  <c r="BG2507" i="1"/>
  <c r="AP2507" i="1"/>
  <c r="BD2507" i="1"/>
  <c r="AJ2507" i="1"/>
  <c r="AV2539" i="1"/>
  <c r="BA2539" i="1" s="1"/>
  <c r="AW2539" i="1"/>
  <c r="AT2539" i="1"/>
  <c r="AE2571" i="1"/>
  <c r="K2571" i="1" s="1"/>
  <c r="AH2507" i="1"/>
  <c r="AX2539" i="1"/>
  <c r="BB2539" i="1"/>
  <c r="AC2571" i="1"/>
  <c r="I2571" i="1" s="1"/>
  <c r="AF2539" i="1"/>
  <c r="AY2539" i="1"/>
  <c r="D2482" i="1"/>
  <c r="AU2507" i="1" a="1"/>
  <c r="AV2507" i="1" a="1"/>
  <c r="AS2507" i="1" a="1"/>
  <c r="BC2482" i="1" a="1"/>
  <c r="AM2482" i="1" a="1"/>
  <c r="AO2482" i="1" a="1"/>
  <c r="BE2482" i="1" a="1"/>
  <c r="AJ2482" i="1" a="1"/>
  <c r="AI2482" i="1" a="1"/>
  <c r="AK2482" i="1" a="1"/>
  <c r="AQ2482" i="1" a="1"/>
  <c r="AP2482" i="1" a="1"/>
  <c r="BG2482" i="1" a="1"/>
  <c r="AR2482" i="1" a="1"/>
  <c r="BD2482" i="1" a="1"/>
  <c r="AL2482" i="1" a="1"/>
  <c r="BF2482" i="1" a="1"/>
  <c r="AN2482" i="1" a="1"/>
  <c r="D2471" i="1" a="1"/>
  <c r="AW2507" i="1" a="1"/>
  <c r="AT2507" i="1" a="1"/>
  <c r="AT2507" i="1" l="1"/>
  <c r="AY2507" i="1" s="1"/>
  <c r="AW2507" i="1"/>
  <c r="BB2507" i="1" s="1"/>
  <c r="AN2482" i="1"/>
  <c r="BF2482" i="1"/>
  <c r="AL2482" i="1"/>
  <c r="BD2482" i="1"/>
  <c r="AR2482" i="1"/>
  <c r="BG2482" i="1"/>
  <c r="AP2482" i="1"/>
  <c r="AQ2482" i="1"/>
  <c r="AK2482" i="1"/>
  <c r="AI2482" i="1"/>
  <c r="AJ2482" i="1"/>
  <c r="BE2482" i="1"/>
  <c r="AO2482" i="1"/>
  <c r="AM2482" i="1"/>
  <c r="BC2482" i="1"/>
  <c r="AS2507" i="1"/>
  <c r="AV2507" i="1"/>
  <c r="AU2507" i="1"/>
  <c r="AX2507" i="1"/>
  <c r="AZ2507" i="1"/>
  <c r="AD2539" i="1"/>
  <c r="J2539" i="1" s="1"/>
  <c r="AE2539" i="1"/>
  <c r="K2539" i="1" s="1"/>
  <c r="AF2507" i="1"/>
  <c r="AC2539" i="1"/>
  <c r="I2539" i="1" s="1"/>
  <c r="BA2507" i="1"/>
  <c r="D2471" i="1"/>
  <c r="AU2482" i="1" a="1"/>
  <c r="AS2482" i="1" a="1"/>
  <c r="AV2482" i="1" a="1"/>
  <c r="AT2482" i="1" a="1"/>
  <c r="D2461" i="1" a="1"/>
  <c r="BE2471" i="1" a="1"/>
  <c r="AP2471" i="1" a="1"/>
  <c r="AR2471" i="1" a="1"/>
  <c r="BC2471" i="1" a="1"/>
  <c r="BD2471" i="1" a="1"/>
  <c r="AL2471" i="1" a="1"/>
  <c r="AN2471" i="1" a="1"/>
  <c r="BG2471" i="1" a="1"/>
  <c r="AM2471" i="1" a="1"/>
  <c r="AO2471" i="1" a="1"/>
  <c r="AJ2471" i="1" a="1"/>
  <c r="BF2471" i="1" a="1"/>
  <c r="AI2471" i="1" a="1"/>
  <c r="AK2471" i="1" a="1"/>
  <c r="AQ2471" i="1" a="1"/>
  <c r="AW2482" i="1" a="1"/>
  <c r="AW2482" i="1" l="1"/>
  <c r="BB2482" i="1" s="1"/>
  <c r="AQ2471" i="1"/>
  <c r="AK2471" i="1"/>
  <c r="AI2471" i="1"/>
  <c r="BF2471" i="1"/>
  <c r="AJ2471" i="1"/>
  <c r="AO2471" i="1"/>
  <c r="AM2471" i="1"/>
  <c r="BG2471" i="1"/>
  <c r="AN2471" i="1"/>
  <c r="AL2471" i="1"/>
  <c r="BD2471" i="1"/>
  <c r="BC2471" i="1"/>
  <c r="AR2471" i="1"/>
  <c r="AP2471" i="1"/>
  <c r="BE2471" i="1"/>
  <c r="AT2482" i="1"/>
  <c r="AY2482" i="1" s="1"/>
  <c r="AV2482" i="1"/>
  <c r="BA2482" i="1" s="1"/>
  <c r="AS2482" i="1"/>
  <c r="AU2482" i="1"/>
  <c r="AE2507" i="1"/>
  <c r="K2507" i="1" s="1"/>
  <c r="AD2507" i="1"/>
  <c r="J2507" i="1" s="1"/>
  <c r="AH2471" i="1"/>
  <c r="AX2482" i="1"/>
  <c r="AZ2482" i="1"/>
  <c r="AG2482" i="1"/>
  <c r="AC2507" i="1"/>
  <c r="I2507" i="1" s="1"/>
  <c r="AF2482" i="1"/>
  <c r="AH2482" i="1"/>
  <c r="D2461" i="1"/>
  <c r="AT2471" i="1" a="1"/>
  <c r="AS2471" i="1" a="1"/>
  <c r="AU2471" i="1" a="1"/>
  <c r="AV2471" i="1" a="1"/>
  <c r="D2450" i="1" a="1"/>
  <c r="AP2461" i="1" a="1"/>
  <c r="BC2461" i="1" a="1"/>
  <c r="AR2461" i="1" a="1"/>
  <c r="AM2461" i="1" a="1"/>
  <c r="AL2461" i="1" a="1"/>
  <c r="BG2461" i="1" a="1"/>
  <c r="AN2461" i="1" a="1"/>
  <c r="BE2461" i="1" a="1"/>
  <c r="BF2461" i="1" a="1"/>
  <c r="AO2461" i="1" a="1"/>
  <c r="AJ2461" i="1" a="1"/>
  <c r="AI2461" i="1" a="1"/>
  <c r="BD2461" i="1" a="1"/>
  <c r="AK2461" i="1" a="1"/>
  <c r="AQ2461" i="1" a="1"/>
  <c r="AW2471" i="1" a="1"/>
  <c r="AW2471" i="1" l="1"/>
  <c r="BB2471" i="1" s="1"/>
  <c r="AQ2461" i="1"/>
  <c r="AK2461" i="1"/>
  <c r="BD2461" i="1"/>
  <c r="AI2461" i="1"/>
  <c r="AS2461" i="1" s="1" a="1"/>
  <c r="AJ2461" i="1"/>
  <c r="AT2461" i="1" s="1" a="1"/>
  <c r="AO2461" i="1"/>
  <c r="BF2461" i="1"/>
  <c r="BE2461" i="1"/>
  <c r="AG2461" i="1" s="1"/>
  <c r="AN2461" i="1"/>
  <c r="BG2461" i="1"/>
  <c r="AL2461" i="1"/>
  <c r="AM2461" i="1"/>
  <c r="AR2461" i="1"/>
  <c r="BC2461" i="1"/>
  <c r="AP2461" i="1"/>
  <c r="AV2471" i="1"/>
  <c r="BA2471" i="1" s="1"/>
  <c r="AU2471" i="1"/>
  <c r="AE2482" i="1"/>
  <c r="K2482" i="1" s="1"/>
  <c r="AS2471" i="1"/>
  <c r="AH2461" i="1"/>
  <c r="AT2471" i="1"/>
  <c r="AZ2471" i="1"/>
  <c r="AD2482" i="1"/>
  <c r="J2482" i="1" s="1"/>
  <c r="AF2471" i="1"/>
  <c r="AC2482" i="1"/>
  <c r="I2482" i="1" s="1"/>
  <c r="AX2471" i="1"/>
  <c r="AG2471" i="1"/>
  <c r="AY2471" i="1"/>
  <c r="D2450" i="1"/>
  <c r="AU2461" i="1" a="1"/>
  <c r="AW2461" i="1" a="1"/>
  <c r="AV2461" i="1" a="1"/>
  <c r="D2439" i="1" a="1"/>
  <c r="BD2450" i="1" a="1"/>
  <c r="AL2450" i="1" a="1"/>
  <c r="BF2450" i="1" a="1"/>
  <c r="AN2450" i="1" a="1"/>
  <c r="BC2450" i="1" a="1"/>
  <c r="AM2450" i="1" a="1"/>
  <c r="AO2450" i="1" a="1"/>
  <c r="BE2450" i="1" a="1"/>
  <c r="AJ2450" i="1" a="1"/>
  <c r="AI2450" i="1" a="1"/>
  <c r="AK2450" i="1" a="1"/>
  <c r="AQ2450" i="1" a="1"/>
  <c r="AP2450" i="1" a="1"/>
  <c r="BG2450" i="1" a="1"/>
  <c r="AR2450" i="1" a="1"/>
  <c r="AR2450" i="1" l="1"/>
  <c r="BG2450" i="1"/>
  <c r="AH2450" i="1" s="1"/>
  <c r="AP2450" i="1"/>
  <c r="AQ2450" i="1"/>
  <c r="AK2450" i="1"/>
  <c r="AI2450" i="1"/>
  <c r="AJ2450" i="1"/>
  <c r="BE2450" i="1"/>
  <c r="AO2450" i="1"/>
  <c r="AM2450" i="1"/>
  <c r="BC2450" i="1"/>
  <c r="AN2450" i="1"/>
  <c r="BF2450" i="1"/>
  <c r="AL2450" i="1"/>
  <c r="BD2450" i="1"/>
  <c r="AD2471" i="1"/>
  <c r="J2471" i="1" s="1"/>
  <c r="AG2450" i="1"/>
  <c r="AV2461" i="1"/>
  <c r="AW2461" i="1"/>
  <c r="AU2461" i="1"/>
  <c r="AS2461" i="1"/>
  <c r="AX2461" i="1" s="1"/>
  <c r="AT2461" i="1"/>
  <c r="AZ2461" i="1"/>
  <c r="AD2461" i="1" s="1"/>
  <c r="J2461" i="1" s="1"/>
  <c r="AY2461" i="1"/>
  <c r="AC2471" i="1"/>
  <c r="I2471" i="1" s="1"/>
  <c r="BA2461" i="1"/>
  <c r="BB2461" i="1"/>
  <c r="AE2471" i="1"/>
  <c r="K2471" i="1" s="1"/>
  <c r="AF2461" i="1"/>
  <c r="D2439" i="1"/>
  <c r="AS2450" i="1" a="1"/>
  <c r="AU2450" i="1" a="1"/>
  <c r="AV2450" i="1" a="1"/>
  <c r="AT2450" i="1" a="1"/>
  <c r="BF2439" i="1" a="1"/>
  <c r="AI2439" i="1" a="1"/>
  <c r="AK2439" i="1" a="1"/>
  <c r="AQ2439" i="1" a="1"/>
  <c r="BE2439" i="1" a="1"/>
  <c r="AP2439" i="1" a="1"/>
  <c r="AR2439" i="1" a="1"/>
  <c r="BC2439" i="1" a="1"/>
  <c r="BD2439" i="1" a="1"/>
  <c r="AL2439" i="1" a="1"/>
  <c r="AN2439" i="1" a="1"/>
  <c r="BG2439" i="1" a="1"/>
  <c r="AM2439" i="1" a="1"/>
  <c r="AO2439" i="1" a="1"/>
  <c r="AJ2439" i="1" a="1"/>
  <c r="D2429" i="1" a="1"/>
  <c r="AW2450" i="1" a="1"/>
  <c r="AW2450" i="1" l="1"/>
  <c r="AJ2439" i="1"/>
  <c r="AO2439" i="1"/>
  <c r="AM2439" i="1"/>
  <c r="BG2439" i="1"/>
  <c r="AN2439" i="1"/>
  <c r="AL2439" i="1"/>
  <c r="BD2439" i="1"/>
  <c r="BC2439" i="1"/>
  <c r="AR2439" i="1"/>
  <c r="AP2439" i="1"/>
  <c r="BE2439" i="1"/>
  <c r="AQ2439" i="1"/>
  <c r="AK2439" i="1"/>
  <c r="AI2439" i="1"/>
  <c r="BF2439" i="1"/>
  <c r="AT2450" i="1"/>
  <c r="AV2450" i="1"/>
  <c r="BA2450" i="1" s="1"/>
  <c r="AU2450" i="1"/>
  <c r="AS2450" i="1"/>
  <c r="AC2461" i="1"/>
  <c r="I2461" i="1" s="1"/>
  <c r="AX2450" i="1"/>
  <c r="AH2439" i="1"/>
  <c r="AG2439" i="1"/>
  <c r="AZ2450" i="1"/>
  <c r="AE2461" i="1"/>
  <c r="K2461" i="1" s="1"/>
  <c r="AY2450" i="1"/>
  <c r="BB2450" i="1"/>
  <c r="AF2450" i="1"/>
  <c r="D2429" i="1"/>
  <c r="AT2439" i="1" a="1"/>
  <c r="AI2429" i="1" a="1"/>
  <c r="BD2429" i="1" a="1"/>
  <c r="AK2429" i="1" a="1"/>
  <c r="AQ2429" i="1" a="1"/>
  <c r="AP2429" i="1" a="1"/>
  <c r="BC2429" i="1" a="1"/>
  <c r="AR2429" i="1" a="1"/>
  <c r="AM2429" i="1" a="1"/>
  <c r="AL2429" i="1" a="1"/>
  <c r="BG2429" i="1" a="1"/>
  <c r="AN2429" i="1" a="1"/>
  <c r="BE2429" i="1" a="1"/>
  <c r="BF2429" i="1" a="1"/>
  <c r="AO2429" i="1" a="1"/>
  <c r="AJ2429" i="1" a="1"/>
  <c r="AV2439" i="1" a="1"/>
  <c r="AW2439" i="1" a="1"/>
  <c r="AU2439" i="1" a="1"/>
  <c r="D2396" i="1" a="1"/>
  <c r="AS2439" i="1" a="1"/>
  <c r="AS2439" i="1" l="1"/>
  <c r="AU2439" i="1"/>
  <c r="AZ2439" i="1" s="1"/>
  <c r="AW2439" i="1"/>
  <c r="AV2439" i="1"/>
  <c r="AJ2429" i="1"/>
  <c r="AO2429" i="1"/>
  <c r="BF2429" i="1"/>
  <c r="BE2429" i="1"/>
  <c r="AN2429" i="1"/>
  <c r="BG2429" i="1"/>
  <c r="AH2429" i="1" s="1"/>
  <c r="AL2429" i="1"/>
  <c r="AM2429" i="1"/>
  <c r="AR2429" i="1"/>
  <c r="BC2429" i="1"/>
  <c r="AP2429" i="1"/>
  <c r="AQ2429" i="1"/>
  <c r="AK2429" i="1"/>
  <c r="BD2429" i="1"/>
  <c r="AI2429" i="1"/>
  <c r="AT2439" i="1"/>
  <c r="AD2450" i="1"/>
  <c r="J2450" i="1" s="1"/>
  <c r="AC2450" i="1"/>
  <c r="I2450" i="1" s="1"/>
  <c r="AY2439" i="1"/>
  <c r="BB2439" i="1"/>
  <c r="AE2450" i="1"/>
  <c r="K2450" i="1" s="1"/>
  <c r="AF2439" i="1"/>
  <c r="AX2439" i="1"/>
  <c r="BA2439" i="1"/>
  <c r="D2396" i="1"/>
  <c r="AV2429" i="1" a="1"/>
  <c r="AS2429" i="1" a="1"/>
  <c r="AT2429" i="1" a="1"/>
  <c r="AW2429" i="1" a="1"/>
  <c r="AJ2396" i="1" a="1"/>
  <c r="BF2396" i="1" a="1"/>
  <c r="AP2396" i="1" a="1"/>
  <c r="BC2396" i="1" a="1"/>
  <c r="AQ2396" i="1" a="1"/>
  <c r="BE2396" i="1" a="1"/>
  <c r="AL2396" i="1" a="1"/>
  <c r="BG2396" i="1" a="1"/>
  <c r="AR2396" i="1" a="1"/>
  <c r="AM2396" i="1" a="1"/>
  <c r="BD2396" i="1" a="1"/>
  <c r="AO2396" i="1" a="1"/>
  <c r="AN2396" i="1" a="1"/>
  <c r="AI2396" i="1" a="1"/>
  <c r="AK2396" i="1" a="1"/>
  <c r="D1727" i="1" a="1"/>
  <c r="AU2429" i="1" a="1"/>
  <c r="AU2429" i="1" l="1"/>
  <c r="AK2396" i="1"/>
  <c r="AI2396" i="1"/>
  <c r="AN2396" i="1"/>
  <c r="AO2396" i="1"/>
  <c r="BD2396" i="1"/>
  <c r="AM2396" i="1"/>
  <c r="AR2396" i="1"/>
  <c r="BG2396" i="1"/>
  <c r="AG2396" i="1" s="1"/>
  <c r="AL2396" i="1"/>
  <c r="BE2396" i="1"/>
  <c r="AQ2396" i="1"/>
  <c r="BC2396" i="1"/>
  <c r="AP2396" i="1"/>
  <c r="BF2396" i="1"/>
  <c r="AJ2396" i="1"/>
  <c r="AW2429" i="1"/>
  <c r="BB2429" i="1" s="1"/>
  <c r="AT2429" i="1"/>
  <c r="AY2429" i="1" s="1"/>
  <c r="AS2429" i="1"/>
  <c r="AV2429" i="1"/>
  <c r="AD2439" i="1"/>
  <c r="J2439" i="1" s="1"/>
  <c r="BA2429" i="1"/>
  <c r="AX2429" i="1"/>
  <c r="AF2429" i="1"/>
  <c r="AG2429" i="1"/>
  <c r="AE2439" i="1"/>
  <c r="K2439" i="1" s="1"/>
  <c r="AZ2429" i="1"/>
  <c r="AC2439" i="1"/>
  <c r="I2439" i="1" s="1"/>
  <c r="D1727" i="1"/>
  <c r="AS2396" i="1" a="1"/>
  <c r="AU2396" i="1" a="1"/>
  <c r="AV2396" i="1" a="1"/>
  <c r="AW2396" i="1" a="1"/>
  <c r="D1718" i="1" a="1"/>
  <c r="AT2396" i="1" a="1"/>
  <c r="BF1727" i="1" a="1"/>
  <c r="AL1727" i="1" a="1"/>
  <c r="AN1727" i="1" a="1"/>
  <c r="AM1727" i="1" a="1"/>
  <c r="AQ1727" i="1" a="1"/>
  <c r="AO1727" i="1" a="1"/>
  <c r="AJ1727" i="1" a="1"/>
  <c r="AP1727" i="1" a="1"/>
  <c r="BE1727" i="1" a="1"/>
  <c r="AK1727" i="1" a="1"/>
  <c r="BD1727" i="1" a="1"/>
  <c r="BG1727" i="1" a="1"/>
  <c r="AI1727" i="1" a="1"/>
  <c r="AR1727" i="1" a="1"/>
  <c r="BC1727" i="1" a="1"/>
  <c r="BC1727" i="1" l="1"/>
  <c r="AR1727" i="1"/>
  <c r="AI1727" i="1"/>
  <c r="BG1727" i="1"/>
  <c r="BD1727" i="1"/>
  <c r="AK1727" i="1"/>
  <c r="BE1727" i="1"/>
  <c r="AP1727" i="1"/>
  <c r="AJ1727" i="1"/>
  <c r="AO1727" i="1"/>
  <c r="AQ1727" i="1"/>
  <c r="AM1727" i="1"/>
  <c r="AN1727" i="1"/>
  <c r="AL1727" i="1"/>
  <c r="BF1727" i="1"/>
  <c r="AT2396" i="1"/>
  <c r="AW2396" i="1"/>
  <c r="AV2396" i="1"/>
  <c r="BA2396" i="1" s="1"/>
  <c r="AU2396" i="1"/>
  <c r="AS2396" i="1"/>
  <c r="AY2396" i="1"/>
  <c r="AF1727" i="1"/>
  <c r="AH1727" i="1"/>
  <c r="AX2396" i="1"/>
  <c r="BB2396" i="1"/>
  <c r="AF2396" i="1"/>
  <c r="AC2429" i="1"/>
  <c r="I2429" i="1" s="1"/>
  <c r="AE2429" i="1"/>
  <c r="K2429" i="1" s="1"/>
  <c r="AD2429" i="1"/>
  <c r="J2429" i="1" s="1"/>
  <c r="AH2396" i="1"/>
  <c r="AZ2396" i="1"/>
  <c r="D1718" i="1"/>
  <c r="AS1727" i="1" a="1"/>
  <c r="AU1727" i="1" a="1"/>
  <c r="D1713" i="1" a="1"/>
  <c r="AW1727" i="1" a="1"/>
  <c r="AV1727" i="1" a="1"/>
  <c r="AR1718" i="1" a="1"/>
  <c r="BD1718" i="1" a="1"/>
  <c r="AQ1718" i="1" a="1"/>
  <c r="AL1718" i="1" a="1"/>
  <c r="BC1718" i="1" a="1"/>
  <c r="BF1718" i="1" a="1"/>
  <c r="AM1718" i="1" a="1"/>
  <c r="AO1718" i="1" a="1"/>
  <c r="AN1718" i="1" a="1"/>
  <c r="AJ1718" i="1" a="1"/>
  <c r="AI1718" i="1" a="1"/>
  <c r="AK1718" i="1" a="1"/>
  <c r="BG1718" i="1" a="1"/>
  <c r="BE1718" i="1" a="1"/>
  <c r="AP1718" i="1" a="1"/>
  <c r="AT1727" i="1" a="1"/>
  <c r="AT1727" i="1" l="1"/>
  <c r="AP1718" i="1"/>
  <c r="BE1718" i="1"/>
  <c r="BG1718" i="1"/>
  <c r="AK1718" i="1"/>
  <c r="AI1718" i="1"/>
  <c r="AJ1718" i="1"/>
  <c r="AN1718" i="1"/>
  <c r="AO1718" i="1"/>
  <c r="AM1718" i="1"/>
  <c r="BF1718" i="1"/>
  <c r="BC1718" i="1"/>
  <c r="AL1718" i="1"/>
  <c r="AQ1718" i="1"/>
  <c r="BD1718" i="1"/>
  <c r="AR1718" i="1"/>
  <c r="AV1727" i="1"/>
  <c r="BA1727" i="1" s="1"/>
  <c r="AW1727" i="1"/>
  <c r="AU1727" i="1"/>
  <c r="AS1727" i="1"/>
  <c r="AE2396" i="1"/>
  <c r="K2396" i="1" s="1"/>
  <c r="AX1727" i="1"/>
  <c r="AF1718" i="1"/>
  <c r="AH1718" i="1"/>
  <c r="AZ1727" i="1"/>
  <c r="BB1727" i="1"/>
  <c r="AC2396" i="1"/>
  <c r="I2396" i="1" s="1"/>
  <c r="AG1727" i="1"/>
  <c r="AY1727" i="1"/>
  <c r="AD2396" i="1"/>
  <c r="J2396" i="1" s="1"/>
  <c r="D1713" i="1"/>
  <c r="AW1718" i="1" a="1"/>
  <c r="AU1718" i="1" a="1"/>
  <c r="AV1718" i="1" a="1"/>
  <c r="AS1718" i="1" a="1"/>
  <c r="D1704" i="1" a="1"/>
  <c r="AT1718" i="1" a="1"/>
  <c r="AI1713" i="1" a="1"/>
  <c r="BD1713" i="1" a="1"/>
  <c r="AQ1713" i="1" a="1"/>
  <c r="AP1713" i="1" a="1"/>
  <c r="AO1713" i="1" a="1"/>
  <c r="AR1713" i="1" a="1"/>
  <c r="AK1713" i="1" a="1"/>
  <c r="AL1713" i="1" a="1"/>
  <c r="BC1713" i="1" a="1"/>
  <c r="AN1713" i="1" a="1"/>
  <c r="BF1713" i="1" a="1"/>
  <c r="AM1713" i="1" a="1"/>
  <c r="BE1713" i="1" a="1"/>
  <c r="BG1713" i="1" a="1"/>
  <c r="AJ1713" i="1" a="1"/>
  <c r="AJ1713" i="1" l="1"/>
  <c r="BG1713" i="1"/>
  <c r="BE1713" i="1"/>
  <c r="AM1713" i="1"/>
  <c r="BF1713" i="1"/>
  <c r="AN1713" i="1"/>
  <c r="BC1713" i="1"/>
  <c r="AL1713" i="1"/>
  <c r="AK1713" i="1"/>
  <c r="AR1713" i="1"/>
  <c r="AO1713" i="1"/>
  <c r="AP1713" i="1"/>
  <c r="AQ1713" i="1"/>
  <c r="BD1713" i="1"/>
  <c r="AI1713" i="1"/>
  <c r="AT1718" i="1"/>
  <c r="AS1718" i="1"/>
  <c r="AV1718" i="1"/>
  <c r="AU1718" i="1"/>
  <c r="AW1718" i="1"/>
  <c r="AE1727" i="1"/>
  <c r="K1727" i="1" s="1"/>
  <c r="AC1727" i="1"/>
  <c r="I1727" i="1" s="1"/>
  <c r="AD1727" i="1"/>
  <c r="J1727" i="1" s="1"/>
  <c r="AZ1718" i="1"/>
  <c r="BB1718" i="1"/>
  <c r="AG1718" i="1"/>
  <c r="AY1718" i="1"/>
  <c r="AX1718" i="1"/>
  <c r="BA1718" i="1"/>
  <c r="D1704" i="1"/>
  <c r="AS1713" i="1" a="1"/>
  <c r="AU1713" i="1" a="1"/>
  <c r="AT1713" i="1" a="1"/>
  <c r="D1695" i="1" a="1"/>
  <c r="AV1713" i="1" a="1"/>
  <c r="AW1713" i="1" a="1"/>
  <c r="AL1704" i="1" a="1"/>
  <c r="AP1704" i="1" a="1"/>
  <c r="AJ1704" i="1" a="1"/>
  <c r="BD1704" i="1" a="1"/>
  <c r="BG1704" i="1" a="1"/>
  <c r="AK1704" i="1" a="1"/>
  <c r="AQ1704" i="1" a="1"/>
  <c r="BC1704" i="1" a="1"/>
  <c r="BF1704" i="1" a="1"/>
  <c r="AR1704" i="1" a="1"/>
  <c r="AM1704" i="1" a="1"/>
  <c r="AO1704" i="1" a="1"/>
  <c r="BE1704" i="1" a="1"/>
  <c r="AN1704" i="1" a="1"/>
  <c r="AI1704" i="1" a="1"/>
  <c r="AI1704" i="1" l="1"/>
  <c r="AN1704" i="1"/>
  <c r="BE1704" i="1"/>
  <c r="AO1704" i="1"/>
  <c r="AM1704" i="1"/>
  <c r="AR1704" i="1"/>
  <c r="BF1704" i="1"/>
  <c r="BC1704" i="1"/>
  <c r="AQ1704" i="1"/>
  <c r="AK1704" i="1"/>
  <c r="BG1704" i="1"/>
  <c r="BD1704" i="1"/>
  <c r="AJ1704" i="1"/>
  <c r="AT1704" i="1" s="1" a="1"/>
  <c r="AP1704" i="1"/>
  <c r="AL1704" i="1"/>
  <c r="AW1713" i="1"/>
  <c r="BB1713" i="1" s="1"/>
  <c r="AV1713" i="1"/>
  <c r="AE1718" i="1"/>
  <c r="K1718" i="1" s="1"/>
  <c r="AD1718" i="1"/>
  <c r="J1718" i="1" s="1"/>
  <c r="AT1713" i="1"/>
  <c r="AY1713" i="1" s="1"/>
  <c r="AH1704" i="1"/>
  <c r="AG1704" i="1"/>
  <c r="AU1713" i="1"/>
  <c r="AS1713" i="1"/>
  <c r="AX1713" i="1" s="1"/>
  <c r="AF1713" i="1"/>
  <c r="AC1718" i="1"/>
  <c r="I1718" i="1" s="1"/>
  <c r="BA1713" i="1"/>
  <c r="AZ1713" i="1"/>
  <c r="AG1713" i="1"/>
  <c r="AH1713" i="1"/>
  <c r="D1695" i="1"/>
  <c r="AS1704" i="1" a="1"/>
  <c r="AU1704" i="1" a="1"/>
  <c r="AW1704" i="1" a="1"/>
  <c r="D1686" i="1" a="1"/>
  <c r="AM1695" i="1" a="1"/>
  <c r="BE1695" i="1" a="1"/>
  <c r="AK1695" i="1" a="1"/>
  <c r="BG1695" i="1" a="1"/>
  <c r="AI1695" i="1" a="1"/>
  <c r="AP1695" i="1" a="1"/>
  <c r="AR1695" i="1" a="1"/>
  <c r="BD1695" i="1" a="1"/>
  <c r="BF1695" i="1" a="1"/>
  <c r="AL1695" i="1" a="1"/>
  <c r="AN1695" i="1" a="1"/>
  <c r="BC1695" i="1" a="1"/>
  <c r="AQ1695" i="1" a="1"/>
  <c r="AO1695" i="1" a="1"/>
  <c r="AJ1695" i="1" a="1"/>
  <c r="AV1704" i="1" a="1"/>
  <c r="AV1704" i="1" l="1"/>
  <c r="BA1704" i="1" s="1"/>
  <c r="AE1704" i="1" s="1"/>
  <c r="K1704" i="1" s="1"/>
  <c r="AJ1695" i="1"/>
  <c r="AO1695" i="1"/>
  <c r="AQ1695" i="1"/>
  <c r="BC1695" i="1"/>
  <c r="AN1695" i="1"/>
  <c r="AL1695" i="1"/>
  <c r="BF1695" i="1"/>
  <c r="BD1695" i="1"/>
  <c r="AR1695" i="1"/>
  <c r="AP1695" i="1"/>
  <c r="AI1695" i="1"/>
  <c r="BG1695" i="1"/>
  <c r="AK1695" i="1"/>
  <c r="BE1695" i="1"/>
  <c r="AM1695" i="1"/>
  <c r="AW1704" i="1"/>
  <c r="AT1704" i="1"/>
  <c r="AY1704" i="1" s="1"/>
  <c r="BB1704" i="1"/>
  <c r="AH1695" i="1"/>
  <c r="AU1704" i="1"/>
  <c r="AS1704" i="1"/>
  <c r="AC1713" i="1"/>
  <c r="I1713" i="1" s="1"/>
  <c r="AE1713" i="1"/>
  <c r="K1713" i="1" s="1"/>
  <c r="AX1704" i="1"/>
  <c r="AD1713" i="1"/>
  <c r="J1713" i="1" s="1"/>
  <c r="AZ1704" i="1"/>
  <c r="AF1704" i="1"/>
  <c r="D1686" i="1"/>
  <c r="AU1695" i="1" a="1"/>
  <c r="AS1695" i="1" a="1"/>
  <c r="BD1686" i="1" a="1"/>
  <c r="AL1686" i="1" a="1"/>
  <c r="AN1686" i="1" a="1"/>
  <c r="AJ1686" i="1" a="1"/>
  <c r="AI1686" i="1" a="1"/>
  <c r="AO1686" i="1" a="1"/>
  <c r="BG1686" i="1" a="1"/>
  <c r="AP1686" i="1" a="1"/>
  <c r="AK1686" i="1" a="1"/>
  <c r="AR1686" i="1" a="1"/>
  <c r="AQ1686" i="1" a="1"/>
  <c r="BE1686" i="1" a="1"/>
  <c r="BC1686" i="1" a="1"/>
  <c r="BF1686" i="1" a="1"/>
  <c r="AM1686" i="1" a="1"/>
  <c r="AT1695" i="1" a="1"/>
  <c r="AV1695" i="1" a="1"/>
  <c r="D2699" i="1" a="1"/>
  <c r="AW1695" i="1" a="1"/>
  <c r="AW1695" i="1" l="1"/>
  <c r="BB1695" i="1" s="1"/>
  <c r="AV1695" i="1"/>
  <c r="BA1695" i="1" s="1"/>
  <c r="AT1695" i="1"/>
  <c r="AM1686" i="1"/>
  <c r="BF1686" i="1"/>
  <c r="BC1686" i="1"/>
  <c r="BE1686" i="1"/>
  <c r="AQ1686" i="1"/>
  <c r="AR1686" i="1"/>
  <c r="AK1686" i="1"/>
  <c r="AP1686" i="1"/>
  <c r="BG1686" i="1"/>
  <c r="AO1686" i="1"/>
  <c r="AI1686" i="1"/>
  <c r="AJ1686" i="1"/>
  <c r="AN1686" i="1"/>
  <c r="AL1686" i="1"/>
  <c r="BD1686" i="1"/>
  <c r="AS1695" i="1"/>
  <c r="AU1695" i="1"/>
  <c r="AY1695" i="1"/>
  <c r="AH1686" i="1"/>
  <c r="AC1704" i="1"/>
  <c r="I1704" i="1" s="1"/>
  <c r="AG1695" i="1"/>
  <c r="AX1695" i="1"/>
  <c r="AD1704" i="1"/>
  <c r="J1704" i="1" s="1"/>
  <c r="AF1695" i="1"/>
  <c r="AZ1695" i="1"/>
  <c r="D2699" i="1"/>
  <c r="AW1686" i="1" a="1"/>
  <c r="AS1686" i="1" a="1"/>
  <c r="AT1686" i="1" a="1"/>
  <c r="AJ2699" i="1" a="1"/>
  <c r="BE2699" i="1" a="1"/>
  <c r="AO2699" i="1" a="1"/>
  <c r="BC2699" i="1" a="1"/>
  <c r="BF2699" i="1" a="1"/>
  <c r="AP2699" i="1" a="1"/>
  <c r="AK2699" i="1" a="1"/>
  <c r="AR2699" i="1" a="1"/>
  <c r="AM2699" i="1" a="1"/>
  <c r="AL2699" i="1" a="1"/>
  <c r="BG2699" i="1" a="1"/>
  <c r="AN2699" i="1" a="1"/>
  <c r="AI2699" i="1" a="1"/>
  <c r="BD2699" i="1" a="1"/>
  <c r="AQ2699" i="1" a="1"/>
  <c r="D2667" i="1" a="1"/>
  <c r="AU1686" i="1" a="1"/>
  <c r="AV1686" i="1" a="1"/>
  <c r="AV1686" i="1" l="1"/>
  <c r="BA1686" i="1" s="1"/>
  <c r="AU1686" i="1"/>
  <c r="AZ1686" i="1" s="1"/>
  <c r="AQ2699" i="1"/>
  <c r="BD2699" i="1"/>
  <c r="AI2699" i="1"/>
  <c r="AN2699" i="1"/>
  <c r="BG2699" i="1"/>
  <c r="AL2699" i="1"/>
  <c r="AM2699" i="1"/>
  <c r="AR2699" i="1"/>
  <c r="AK2699" i="1"/>
  <c r="AP2699" i="1"/>
  <c r="BF2699" i="1"/>
  <c r="BC2699" i="1"/>
  <c r="AF2699" i="1" s="1"/>
  <c r="AO2699" i="1"/>
  <c r="BE2699" i="1"/>
  <c r="AG2699" i="1" s="1"/>
  <c r="AJ2699" i="1"/>
  <c r="AT1686" i="1"/>
  <c r="AS1686" i="1"/>
  <c r="AW1686" i="1"/>
  <c r="AE1695" i="1"/>
  <c r="K1695" i="1" s="1"/>
  <c r="AH2699" i="1"/>
  <c r="AY1686" i="1"/>
  <c r="BB1686" i="1"/>
  <c r="AF1686" i="1"/>
  <c r="AC1695" i="1"/>
  <c r="I1695" i="1" s="1"/>
  <c r="AG1686" i="1"/>
  <c r="AX1686" i="1"/>
  <c r="AD1695" i="1"/>
  <c r="J1695" i="1" s="1"/>
  <c r="D2667" i="1"/>
  <c r="AU2699" i="1" a="1"/>
  <c r="D2635" i="1" a="1"/>
  <c r="AK2667" i="1" a="1"/>
  <c r="AN2667" i="1" a="1"/>
  <c r="AI2667" i="1" a="1"/>
  <c r="BD2667" i="1" a="1"/>
  <c r="BG2667" i="1" a="1"/>
  <c r="AJ2667" i="1" a="1"/>
  <c r="BE2667" i="1" a="1"/>
  <c r="BC2667" i="1" a="1"/>
  <c r="BF2667" i="1" a="1"/>
  <c r="AQ2667" i="1" a="1"/>
  <c r="AP2667" i="1" a="1"/>
  <c r="AO2667" i="1" a="1"/>
  <c r="AR2667" i="1" a="1"/>
  <c r="AM2667" i="1" a="1"/>
  <c r="AL2667" i="1" a="1"/>
  <c r="AS2699" i="1" a="1"/>
  <c r="AV2699" i="1" a="1"/>
  <c r="AW2699" i="1" a="1"/>
  <c r="AT2699" i="1" a="1"/>
  <c r="AT2699" i="1" l="1"/>
  <c r="AY2699" i="1" s="1"/>
  <c r="AW2699" i="1"/>
  <c r="BB2699" i="1" s="1"/>
  <c r="AV2699" i="1"/>
  <c r="AS2699" i="1"/>
  <c r="AL2667" i="1"/>
  <c r="AM2667" i="1"/>
  <c r="AR2667" i="1"/>
  <c r="AO2667" i="1"/>
  <c r="AP2667" i="1"/>
  <c r="AQ2667" i="1"/>
  <c r="BF2667" i="1"/>
  <c r="BC2667" i="1"/>
  <c r="BE2667" i="1"/>
  <c r="AJ2667" i="1"/>
  <c r="BG2667" i="1"/>
  <c r="BD2667" i="1"/>
  <c r="AI2667" i="1"/>
  <c r="AN2667" i="1"/>
  <c r="AK2667" i="1"/>
  <c r="AU2699" i="1"/>
  <c r="AE1686" i="1"/>
  <c r="K1686" i="1" s="1"/>
  <c r="AD1686" i="1"/>
  <c r="J1686" i="1" s="1"/>
  <c r="BA2699" i="1"/>
  <c r="AH2667" i="1"/>
  <c r="AX2699" i="1"/>
  <c r="AC1686" i="1"/>
  <c r="I1686" i="1" s="1"/>
  <c r="AZ2699" i="1"/>
  <c r="D2635" i="1"/>
  <c r="AU2667" i="1" a="1"/>
  <c r="AW2667" i="1" a="1"/>
  <c r="AV2667" i="1" a="1"/>
  <c r="AT2667" i="1" a="1"/>
  <c r="D2603" i="1" a="1"/>
  <c r="AJ2635" i="1" a="1"/>
  <c r="AO2635" i="1" a="1"/>
  <c r="AR2635" i="1" a="1"/>
  <c r="AM2635" i="1" a="1"/>
  <c r="BF2635" i="1" a="1"/>
  <c r="AP2635" i="1" a="1"/>
  <c r="AK2635" i="1" a="1"/>
  <c r="AN2635" i="1" a="1"/>
  <c r="AI2635" i="1" a="1"/>
  <c r="AL2635" i="1" a="1"/>
  <c r="BG2635" i="1" a="1"/>
  <c r="BE2635" i="1" a="1"/>
  <c r="BD2635" i="1" a="1"/>
  <c r="BC2635" i="1" a="1"/>
  <c r="AQ2635" i="1" a="1"/>
  <c r="AS2667" i="1" a="1"/>
  <c r="AS2667" i="1" l="1"/>
  <c r="AX2667" i="1" s="1"/>
  <c r="AQ2635" i="1"/>
  <c r="BC2635" i="1"/>
  <c r="BD2635" i="1"/>
  <c r="BE2635" i="1"/>
  <c r="BG2635" i="1"/>
  <c r="AH2635" i="1" s="1"/>
  <c r="AL2635" i="1"/>
  <c r="AI2635" i="1"/>
  <c r="AN2635" i="1"/>
  <c r="AK2635" i="1"/>
  <c r="AP2635" i="1"/>
  <c r="BF2635" i="1"/>
  <c r="AM2635" i="1"/>
  <c r="AR2635" i="1"/>
  <c r="AO2635" i="1"/>
  <c r="AJ2635" i="1"/>
  <c r="AT2667" i="1"/>
  <c r="AV2667" i="1"/>
  <c r="AW2667" i="1"/>
  <c r="AU2667" i="1"/>
  <c r="AE2699" i="1"/>
  <c r="K2699" i="1" s="1"/>
  <c r="BA2667" i="1"/>
  <c r="AZ2667" i="1"/>
  <c r="AG2635" i="1"/>
  <c r="AC2699" i="1"/>
  <c r="I2699" i="1" s="1"/>
  <c r="AD2699" i="1"/>
  <c r="J2699" i="1" s="1"/>
  <c r="BB2667" i="1"/>
  <c r="AG2667" i="1"/>
  <c r="AF2667" i="1"/>
  <c r="AY2667" i="1"/>
  <c r="D2603" i="1"/>
  <c r="AU2635" i="1" a="1"/>
  <c r="D1809" i="1" a="1"/>
  <c r="AN2603" i="1" a="1"/>
  <c r="AI2603" i="1" a="1"/>
  <c r="BD2603" i="1" a="1"/>
  <c r="AQ2603" i="1" a="1"/>
  <c r="AJ2603" i="1" a="1"/>
  <c r="BE2603" i="1" a="1"/>
  <c r="AO2603" i="1" a="1"/>
  <c r="BC2603" i="1" a="1"/>
  <c r="BF2603" i="1" a="1"/>
  <c r="AP2603" i="1" a="1"/>
  <c r="AK2603" i="1" a="1"/>
  <c r="AR2603" i="1" a="1"/>
  <c r="AM2603" i="1" a="1"/>
  <c r="AL2603" i="1" a="1"/>
  <c r="BG2603" i="1" a="1"/>
  <c r="AT2635" i="1" a="1"/>
  <c r="AW2635" i="1" a="1"/>
  <c r="AV2635" i="1" a="1"/>
  <c r="AS2635" i="1" a="1"/>
  <c r="AS2635" i="1" l="1"/>
  <c r="AX2635" i="1" s="1"/>
  <c r="AV2635" i="1"/>
  <c r="AW2635" i="1"/>
  <c r="AT2635" i="1"/>
  <c r="AY2635" i="1" s="1"/>
  <c r="BG2603" i="1"/>
  <c r="AL2603" i="1"/>
  <c r="AV2603" i="1" s="1" a="1"/>
  <c r="AM2603" i="1"/>
  <c r="AW2603" i="1" s="1" a="1"/>
  <c r="AR2603" i="1"/>
  <c r="AK2603" i="1"/>
  <c r="AP2603" i="1"/>
  <c r="BF2603" i="1"/>
  <c r="BC2603" i="1"/>
  <c r="AO2603" i="1"/>
  <c r="BE2603" i="1"/>
  <c r="AJ2603" i="1"/>
  <c r="AQ2603" i="1"/>
  <c r="BD2603" i="1"/>
  <c r="AI2603" i="1"/>
  <c r="AN2603" i="1"/>
  <c r="AU2635" i="1"/>
  <c r="AE2667" i="1"/>
  <c r="K2667" i="1" s="1"/>
  <c r="BB2635" i="1"/>
  <c r="AG2603" i="1"/>
  <c r="AH2603" i="1"/>
  <c r="AZ2635" i="1"/>
  <c r="BA2635" i="1"/>
  <c r="AF2635" i="1"/>
  <c r="AD2667" i="1"/>
  <c r="J2667" i="1" s="1"/>
  <c r="AC2667" i="1"/>
  <c r="I2667" i="1" s="1"/>
  <c r="D1809" i="1"/>
  <c r="AU2603" i="1" a="1"/>
  <c r="AS2603" i="1" a="1"/>
  <c r="AT2603" i="1" a="1"/>
  <c r="AM1809" i="1" a="1"/>
  <c r="AL1809" i="1" a="1"/>
  <c r="BC1809" i="1" a="1"/>
  <c r="BF1809" i="1" a="1"/>
  <c r="AI1809" i="1" a="1"/>
  <c r="BD1809" i="1" a="1"/>
  <c r="AR1809" i="1" a="1"/>
  <c r="AQ1809" i="1" a="1"/>
  <c r="BE1809" i="1" a="1"/>
  <c r="AO1809" i="1" a="1"/>
  <c r="AN1809" i="1" a="1"/>
  <c r="AP1809" i="1" a="1"/>
  <c r="AK1809" i="1" a="1"/>
  <c r="BG1809" i="1" a="1"/>
  <c r="AJ1809" i="1" a="1"/>
  <c r="D1800" i="1" a="1"/>
  <c r="AJ1809" i="1" l="1"/>
  <c r="BG1809" i="1"/>
  <c r="AK1809" i="1"/>
  <c r="AP1809" i="1"/>
  <c r="AN1809" i="1"/>
  <c r="AO1809" i="1"/>
  <c r="BE1809" i="1"/>
  <c r="AQ1809" i="1"/>
  <c r="AR1809" i="1"/>
  <c r="BD1809" i="1"/>
  <c r="AI1809" i="1"/>
  <c r="BF1809" i="1"/>
  <c r="BC1809" i="1"/>
  <c r="AL1809" i="1"/>
  <c r="AM1809" i="1"/>
  <c r="AD2635" i="1"/>
  <c r="J2635" i="1" s="1"/>
  <c r="AH1809" i="1"/>
  <c r="AT2603" i="1"/>
  <c r="AY2603" i="1" s="1"/>
  <c r="AV2603" i="1"/>
  <c r="AS2603" i="1"/>
  <c r="AW2603" i="1"/>
  <c r="BB2603" i="1" s="1"/>
  <c r="AU2603" i="1"/>
  <c r="AC2635" i="1"/>
  <c r="I2635" i="1" s="1"/>
  <c r="AX2603" i="1"/>
  <c r="AZ2603" i="1"/>
  <c r="AF2603" i="1"/>
  <c r="AE2635" i="1"/>
  <c r="K2635" i="1" s="1"/>
  <c r="BA2603" i="1"/>
  <c r="D1800" i="1"/>
  <c r="AU1809" i="1" a="1"/>
  <c r="AS1809" i="1" a="1"/>
  <c r="D1791" i="1" a="1"/>
  <c r="AM1800" i="1" a="1"/>
  <c r="AL1800" i="1" a="1"/>
  <c r="AO1800" i="1" a="1"/>
  <c r="BE1800" i="1" a="1"/>
  <c r="AI1800" i="1" a="1"/>
  <c r="BG1800" i="1" a="1"/>
  <c r="AK1800" i="1" a="1"/>
  <c r="AP1800" i="1" a="1"/>
  <c r="AJ1800" i="1" a="1"/>
  <c r="BD1800" i="1" a="1"/>
  <c r="BF1800" i="1" a="1"/>
  <c r="AR1800" i="1" a="1"/>
  <c r="AQ1800" i="1" a="1"/>
  <c r="BC1800" i="1" a="1"/>
  <c r="AN1800" i="1" a="1"/>
  <c r="AV1809" i="1" a="1"/>
  <c r="AW1809" i="1" a="1"/>
  <c r="AT1809" i="1" a="1"/>
  <c r="AT1809" i="1" l="1"/>
  <c r="AW1809" i="1"/>
  <c r="AV1809" i="1"/>
  <c r="AN1800" i="1"/>
  <c r="BC1800" i="1"/>
  <c r="AQ1800" i="1"/>
  <c r="AR1800" i="1"/>
  <c r="BF1800" i="1"/>
  <c r="BD1800" i="1"/>
  <c r="AJ1800" i="1"/>
  <c r="AP1800" i="1"/>
  <c r="AK1800" i="1"/>
  <c r="BG1800" i="1"/>
  <c r="AI1800" i="1"/>
  <c r="BE1800" i="1"/>
  <c r="AO1800" i="1"/>
  <c r="AL1800" i="1"/>
  <c r="AM1800" i="1"/>
  <c r="AS1809" i="1"/>
  <c r="AU1809" i="1"/>
  <c r="AY1809" i="1"/>
  <c r="AH1800" i="1"/>
  <c r="AD2603" i="1"/>
  <c r="J2603" i="1" s="1"/>
  <c r="AC2603" i="1"/>
  <c r="I2603" i="1" s="1"/>
  <c r="AX1809" i="1"/>
  <c r="BA1809" i="1"/>
  <c r="BB1809" i="1"/>
  <c r="AE2603" i="1"/>
  <c r="K2603" i="1" s="1"/>
  <c r="AZ1809" i="1"/>
  <c r="AG1809" i="1"/>
  <c r="AF1809" i="1"/>
  <c r="D1791" i="1"/>
  <c r="AU1800" i="1" a="1"/>
  <c r="AS1800" i="1" a="1"/>
  <c r="AT1800" i="1" a="1"/>
  <c r="BF1791" i="1" a="1"/>
  <c r="AL1791" i="1" a="1"/>
  <c r="AN1791" i="1" a="1"/>
  <c r="AM1791" i="1" a="1"/>
  <c r="AQ1791" i="1" a="1"/>
  <c r="AO1791" i="1" a="1"/>
  <c r="AJ1791" i="1" a="1"/>
  <c r="AP1791" i="1" a="1"/>
  <c r="BE1791" i="1" a="1"/>
  <c r="AK1791" i="1" a="1"/>
  <c r="BD1791" i="1" a="1"/>
  <c r="BG1791" i="1" a="1"/>
  <c r="AI1791" i="1" a="1"/>
  <c r="AR1791" i="1" a="1"/>
  <c r="BC1791" i="1" a="1"/>
  <c r="AV1800" i="1" a="1"/>
  <c r="D1782" i="1" a="1"/>
  <c r="AW1800" i="1" a="1"/>
  <c r="AW1800" i="1" l="1"/>
  <c r="BB1800" i="1" s="1"/>
  <c r="AV1800" i="1"/>
  <c r="BC1791" i="1"/>
  <c r="AR1791" i="1"/>
  <c r="AI1791" i="1"/>
  <c r="BG1791" i="1"/>
  <c r="BD1791" i="1"/>
  <c r="AF1791" i="1" s="1"/>
  <c r="AK1791" i="1"/>
  <c r="BE1791" i="1"/>
  <c r="AP1791" i="1"/>
  <c r="AJ1791" i="1"/>
  <c r="AO1791" i="1"/>
  <c r="AQ1791" i="1"/>
  <c r="AM1791" i="1"/>
  <c r="AN1791" i="1"/>
  <c r="AL1791" i="1"/>
  <c r="BF1791" i="1"/>
  <c r="AH1791" i="1" s="1"/>
  <c r="AT1800" i="1"/>
  <c r="AS1800" i="1"/>
  <c r="AU1800" i="1"/>
  <c r="AE1809" i="1"/>
  <c r="K1809" i="1" s="1"/>
  <c r="AY1800" i="1"/>
  <c r="AX1800" i="1"/>
  <c r="AC1809" i="1"/>
  <c r="I1809" i="1" s="1"/>
  <c r="AF1800" i="1"/>
  <c r="AD1809" i="1"/>
  <c r="J1809" i="1" s="1"/>
  <c r="AZ1800" i="1"/>
  <c r="AG1800" i="1"/>
  <c r="BA1800" i="1"/>
  <c r="D1782" i="1"/>
  <c r="D1777" i="1" a="1"/>
  <c r="AS1791" i="1" a="1"/>
  <c r="AT1791" i="1" a="1"/>
  <c r="AW1791" i="1" a="1"/>
  <c r="AR1782" i="1" a="1"/>
  <c r="BD1782" i="1" a="1"/>
  <c r="AQ1782" i="1" a="1"/>
  <c r="AL1782" i="1" a="1"/>
  <c r="BC1782" i="1" a="1"/>
  <c r="BF1782" i="1" a="1"/>
  <c r="AM1782" i="1" a="1"/>
  <c r="AO1782" i="1" a="1"/>
  <c r="AN1782" i="1" a="1"/>
  <c r="AJ1782" i="1" a="1"/>
  <c r="AI1782" i="1" a="1"/>
  <c r="AK1782" i="1" a="1"/>
  <c r="BG1782" i="1" a="1"/>
  <c r="BE1782" i="1" a="1"/>
  <c r="AP1782" i="1" a="1"/>
  <c r="AV1791" i="1" a="1"/>
  <c r="AU1791" i="1" a="1"/>
  <c r="AU1791" i="1" l="1"/>
  <c r="AV1791" i="1"/>
  <c r="BA1791" i="1" s="1"/>
  <c r="AP1782" i="1"/>
  <c r="BE1782" i="1"/>
  <c r="BG1782" i="1"/>
  <c r="AK1782" i="1"/>
  <c r="AI1782" i="1"/>
  <c r="AJ1782" i="1"/>
  <c r="AN1782" i="1"/>
  <c r="AO1782" i="1"/>
  <c r="AM1782" i="1"/>
  <c r="BF1782" i="1"/>
  <c r="BC1782" i="1"/>
  <c r="AL1782" i="1"/>
  <c r="AQ1782" i="1"/>
  <c r="BD1782" i="1"/>
  <c r="AF1782" i="1" s="1"/>
  <c r="AR1782" i="1"/>
  <c r="AW1791" i="1"/>
  <c r="AT1791" i="1"/>
  <c r="AS1791" i="1"/>
  <c r="AC1800" i="1"/>
  <c r="I1800" i="1" s="1"/>
  <c r="AY1791" i="1"/>
  <c r="AH1782" i="1"/>
  <c r="AZ1791" i="1"/>
  <c r="BB1791" i="1"/>
  <c r="AX1791" i="1"/>
  <c r="AG1791" i="1"/>
  <c r="AE1800" i="1"/>
  <c r="K1800" i="1" s="1"/>
  <c r="AD1800" i="1"/>
  <c r="J1800" i="1" s="1"/>
  <c r="D1777" i="1"/>
  <c r="AW1782" i="1" a="1"/>
  <c r="AV1782" i="1" a="1"/>
  <c r="AU1782" i="1" a="1"/>
  <c r="AS1782" i="1" a="1"/>
  <c r="AI1777" i="1" a="1"/>
  <c r="BD1777" i="1" a="1"/>
  <c r="AQ1777" i="1" a="1"/>
  <c r="AP1777" i="1" a="1"/>
  <c r="AO1777" i="1" a="1"/>
  <c r="AR1777" i="1" a="1"/>
  <c r="AK1777" i="1" a="1"/>
  <c r="AL1777" i="1" a="1"/>
  <c r="BC1777" i="1" a="1"/>
  <c r="AN1777" i="1" a="1"/>
  <c r="BF1777" i="1" a="1"/>
  <c r="AM1777" i="1" a="1"/>
  <c r="BE1777" i="1" a="1"/>
  <c r="BG1777" i="1" a="1"/>
  <c r="AJ1777" i="1" a="1"/>
  <c r="D1768" i="1" a="1"/>
  <c r="AT1782" i="1" a="1"/>
  <c r="AT1782" i="1" l="1"/>
  <c r="AY1782" i="1" s="1"/>
  <c r="AJ1777" i="1"/>
  <c r="BG1777" i="1"/>
  <c r="BE1777" i="1"/>
  <c r="AM1777" i="1"/>
  <c r="BF1777" i="1"/>
  <c r="AN1777" i="1"/>
  <c r="BC1777" i="1"/>
  <c r="AL1777" i="1"/>
  <c r="AK1777" i="1"/>
  <c r="AR1777" i="1"/>
  <c r="AO1777" i="1"/>
  <c r="AP1777" i="1"/>
  <c r="AQ1777" i="1"/>
  <c r="BD1777" i="1"/>
  <c r="AI1777" i="1"/>
  <c r="AS1782" i="1"/>
  <c r="AU1782" i="1"/>
  <c r="AZ1782" i="1" s="1"/>
  <c r="AV1782" i="1"/>
  <c r="AW1782" i="1"/>
  <c r="AD1791" i="1"/>
  <c r="J1791" i="1" s="1"/>
  <c r="AE1791" i="1"/>
  <c r="K1791" i="1" s="1"/>
  <c r="BB1782" i="1"/>
  <c r="AX1782" i="1"/>
  <c r="AC1791" i="1"/>
  <c r="I1791" i="1" s="1"/>
  <c r="AG1782" i="1"/>
  <c r="BA1782" i="1"/>
  <c r="D1768" i="1"/>
  <c r="AW1777" i="1" a="1"/>
  <c r="AL1768" i="1" a="1"/>
  <c r="AP1768" i="1" a="1"/>
  <c r="AJ1768" i="1" a="1"/>
  <c r="BD1768" i="1" a="1"/>
  <c r="BG1768" i="1" a="1"/>
  <c r="AK1768" i="1" a="1"/>
  <c r="AQ1768" i="1" a="1"/>
  <c r="BC1768" i="1" a="1"/>
  <c r="BF1768" i="1" a="1"/>
  <c r="AR1768" i="1" a="1"/>
  <c r="AM1768" i="1" a="1"/>
  <c r="AO1768" i="1" a="1"/>
  <c r="BE1768" i="1" a="1"/>
  <c r="AN1768" i="1" a="1"/>
  <c r="AI1768" i="1" a="1"/>
  <c r="AU1777" i="1" a="1"/>
  <c r="D1759" i="1" a="1"/>
  <c r="AV1777" i="1" a="1"/>
  <c r="AT1777" i="1" a="1"/>
  <c r="AS1777" i="1" a="1"/>
  <c r="AS1777" i="1" l="1"/>
  <c r="AT1777" i="1"/>
  <c r="AV1777" i="1"/>
  <c r="AU1777" i="1"/>
  <c r="AI1768" i="1"/>
  <c r="AN1768" i="1"/>
  <c r="BE1768" i="1"/>
  <c r="AG1768" i="1" s="1"/>
  <c r="AO1768" i="1"/>
  <c r="AM1768" i="1"/>
  <c r="AR1768" i="1"/>
  <c r="BF1768" i="1"/>
  <c r="BC1768" i="1"/>
  <c r="AQ1768" i="1"/>
  <c r="AK1768" i="1"/>
  <c r="BG1768" i="1"/>
  <c r="BD1768" i="1"/>
  <c r="AJ1768" i="1"/>
  <c r="AP1768" i="1"/>
  <c r="AL1768" i="1"/>
  <c r="AW1777" i="1"/>
  <c r="AD1782" i="1"/>
  <c r="J1782" i="1" s="1"/>
  <c r="AY1777" i="1"/>
  <c r="BA1777" i="1"/>
  <c r="BB1777" i="1"/>
  <c r="AH1768" i="1"/>
  <c r="AF1777" i="1"/>
  <c r="AC1782" i="1"/>
  <c r="I1782" i="1" s="1"/>
  <c r="AG1777" i="1"/>
  <c r="AX1777" i="1"/>
  <c r="AE1782" i="1"/>
  <c r="K1782" i="1" s="1"/>
  <c r="AH1777" i="1"/>
  <c r="AZ1777" i="1"/>
  <c r="D1759" i="1"/>
  <c r="AM1759" i="1" a="1"/>
  <c r="BE1759" i="1" a="1"/>
  <c r="AK1759" i="1" a="1"/>
  <c r="BG1759" i="1" a="1"/>
  <c r="AI1759" i="1" a="1"/>
  <c r="AP1759" i="1" a="1"/>
  <c r="AR1759" i="1" a="1"/>
  <c r="BD1759" i="1" a="1"/>
  <c r="BF1759" i="1" a="1"/>
  <c r="AL1759" i="1" a="1"/>
  <c r="AN1759" i="1" a="1"/>
  <c r="BC1759" i="1" a="1"/>
  <c r="AQ1759" i="1" a="1"/>
  <c r="AO1759" i="1" a="1"/>
  <c r="AJ1759" i="1" a="1"/>
  <c r="D1750" i="1" a="1"/>
  <c r="AT1768" i="1" a="1"/>
  <c r="AV1768" i="1" a="1"/>
  <c r="AS1768" i="1" a="1"/>
  <c r="AU1768" i="1" a="1"/>
  <c r="AW1768" i="1" a="1"/>
  <c r="AW1768" i="1" l="1"/>
  <c r="BB1768" i="1" s="1"/>
  <c r="AU1768" i="1"/>
  <c r="AS1768" i="1"/>
  <c r="AV1768" i="1"/>
  <c r="AT1768" i="1"/>
  <c r="AJ1759" i="1"/>
  <c r="AO1759" i="1"/>
  <c r="AQ1759" i="1"/>
  <c r="BC1759" i="1"/>
  <c r="AN1759" i="1"/>
  <c r="AL1759" i="1"/>
  <c r="BF1759" i="1"/>
  <c r="BD1759" i="1"/>
  <c r="AR1759" i="1"/>
  <c r="AP1759" i="1"/>
  <c r="AI1759" i="1"/>
  <c r="BG1759" i="1"/>
  <c r="AH1759" i="1" s="1"/>
  <c r="AK1759" i="1"/>
  <c r="BE1759" i="1"/>
  <c r="AM1759" i="1"/>
  <c r="AY1768" i="1"/>
  <c r="BA1768" i="1"/>
  <c r="AX1768" i="1"/>
  <c r="AG1759" i="1"/>
  <c r="AZ1768" i="1"/>
  <c r="AD1777" i="1"/>
  <c r="J1777" i="1" s="1"/>
  <c r="AE1777" i="1"/>
  <c r="K1777" i="1" s="1"/>
  <c r="AC1777" i="1"/>
  <c r="I1777" i="1" s="1"/>
  <c r="AF1768" i="1"/>
  <c r="D1750" i="1"/>
  <c r="AV1759" i="1" a="1"/>
  <c r="AW1759" i="1" a="1"/>
  <c r="AT1759" i="1" a="1"/>
  <c r="AU1759" i="1" a="1"/>
  <c r="AS1759" i="1" a="1"/>
  <c r="BD1750" i="1" a="1"/>
  <c r="AL1750" i="1" a="1"/>
  <c r="AN1750" i="1" a="1"/>
  <c r="AJ1750" i="1" a="1"/>
  <c r="AI1750" i="1" a="1"/>
  <c r="AO1750" i="1" a="1"/>
  <c r="BG1750" i="1" a="1"/>
  <c r="AP1750" i="1" a="1"/>
  <c r="AK1750" i="1" a="1"/>
  <c r="AR1750" i="1" a="1"/>
  <c r="AQ1750" i="1" a="1"/>
  <c r="BE1750" i="1" a="1"/>
  <c r="BC1750" i="1" a="1"/>
  <c r="BF1750" i="1" a="1"/>
  <c r="AM1750" i="1" a="1"/>
  <c r="D1745" i="1" a="1"/>
  <c r="AM1750" i="1" l="1"/>
  <c r="AW1750" i="1" s="1" a="1"/>
  <c r="BF1750" i="1"/>
  <c r="BC1750" i="1"/>
  <c r="BE1750" i="1"/>
  <c r="AQ1750" i="1"/>
  <c r="AR1750" i="1"/>
  <c r="AK1750" i="1"/>
  <c r="AU1750" i="1" s="1" a="1"/>
  <c r="AP1750" i="1"/>
  <c r="BG1750" i="1"/>
  <c r="AF1750" i="1" s="1"/>
  <c r="AO1750" i="1"/>
  <c r="AI1750" i="1"/>
  <c r="AJ1750" i="1"/>
  <c r="AN1750" i="1"/>
  <c r="AL1750" i="1"/>
  <c r="AV1750" i="1" s="1" a="1"/>
  <c r="BD1750" i="1"/>
  <c r="AS1759" i="1"/>
  <c r="AU1759" i="1"/>
  <c r="AZ1759" i="1" s="1"/>
  <c r="AT1759" i="1"/>
  <c r="AW1759" i="1"/>
  <c r="AV1759" i="1"/>
  <c r="BA1759" i="1" s="1"/>
  <c r="AD1768" i="1"/>
  <c r="J1768" i="1" s="1"/>
  <c r="AG1750" i="1"/>
  <c r="BB1759" i="1"/>
  <c r="AE1768" i="1"/>
  <c r="K1768" i="1" s="1"/>
  <c r="AY1759" i="1"/>
  <c r="AC1768" i="1"/>
  <c r="I1768" i="1" s="1"/>
  <c r="AX1759" i="1"/>
  <c r="AF1759" i="1"/>
  <c r="D1745" i="1"/>
  <c r="AS1750" i="1" a="1"/>
  <c r="AT1750" i="1" a="1"/>
  <c r="D1736" i="1" a="1"/>
  <c r="AK1745" i="1" a="1"/>
  <c r="AQ1745" i="1" a="1"/>
  <c r="AL1745" i="1" a="1"/>
  <c r="AO1745" i="1" a="1"/>
  <c r="BF1745" i="1" a="1"/>
  <c r="AM1745" i="1" a="1"/>
  <c r="BE1745" i="1" a="1"/>
  <c r="BC1745" i="1" a="1"/>
  <c r="AN1745" i="1" a="1"/>
  <c r="AI1745" i="1" a="1"/>
  <c r="BD1745" i="1" a="1"/>
  <c r="BG1745" i="1" a="1"/>
  <c r="AJ1745" i="1" a="1"/>
  <c r="AP1745" i="1" a="1"/>
  <c r="AR1745" i="1" a="1"/>
  <c r="AR1745" i="1" l="1"/>
  <c r="AP1745" i="1"/>
  <c r="AJ1745" i="1"/>
  <c r="BG1745" i="1"/>
  <c r="BD1745" i="1"/>
  <c r="AI1745" i="1"/>
  <c r="AN1745" i="1"/>
  <c r="BC1745" i="1"/>
  <c r="BE1745" i="1"/>
  <c r="AG1745" i="1" s="1"/>
  <c r="AM1745" i="1"/>
  <c r="BF1745" i="1"/>
  <c r="AO1745" i="1"/>
  <c r="AL1745" i="1"/>
  <c r="AQ1745" i="1"/>
  <c r="AK1745" i="1"/>
  <c r="AH1750" i="1"/>
  <c r="AU1750" i="1"/>
  <c r="AV1750" i="1"/>
  <c r="AT1750" i="1"/>
  <c r="AH1745" i="1"/>
  <c r="AS1750" i="1"/>
  <c r="AW1750" i="1"/>
  <c r="BB1750" i="1" s="1"/>
  <c r="AD1759" i="1"/>
  <c r="J1759" i="1" s="1"/>
  <c r="AY1750" i="1"/>
  <c r="AC1759" i="1"/>
  <c r="I1759" i="1" s="1"/>
  <c r="AE1759" i="1"/>
  <c r="K1759" i="1" s="1"/>
  <c r="AZ1750" i="1"/>
  <c r="AX1750" i="1"/>
  <c r="BA1750" i="1"/>
  <c r="D1736" i="1"/>
  <c r="AT1745" i="1" a="1"/>
  <c r="AS1745" i="1" a="1"/>
  <c r="AV1745" i="1" a="1"/>
  <c r="BD1736" i="1" a="1"/>
  <c r="BF1736" i="1" a="1"/>
  <c r="AR1736" i="1" a="1"/>
  <c r="AM1736" i="1" a="1"/>
  <c r="BC1736" i="1" a="1"/>
  <c r="BE1736" i="1" a="1"/>
  <c r="AN1736" i="1" a="1"/>
  <c r="AL1736" i="1" a="1"/>
  <c r="AP1736" i="1" a="1"/>
  <c r="AO1736" i="1" a="1"/>
  <c r="AJ1736" i="1" a="1"/>
  <c r="AI1736" i="1" a="1"/>
  <c r="BG1736" i="1" a="1"/>
  <c r="AK1736" i="1" a="1"/>
  <c r="AQ1736" i="1" a="1"/>
  <c r="AU1745" i="1" a="1"/>
  <c r="D1887" i="1" a="1"/>
  <c r="AW1745" i="1" a="1"/>
  <c r="AW1745" i="1" l="1"/>
  <c r="BB1745" i="1" s="1"/>
  <c r="AU1745" i="1"/>
  <c r="AZ1745" i="1" s="1"/>
  <c r="AQ1736" i="1"/>
  <c r="AK1736" i="1"/>
  <c r="BG1736" i="1"/>
  <c r="AI1736" i="1"/>
  <c r="AJ1736" i="1"/>
  <c r="AO1736" i="1"/>
  <c r="AP1736" i="1"/>
  <c r="AL1736" i="1"/>
  <c r="AN1736" i="1"/>
  <c r="BE1736" i="1"/>
  <c r="BC1736" i="1"/>
  <c r="AM1736" i="1"/>
  <c r="AR1736" i="1"/>
  <c r="BF1736" i="1"/>
  <c r="AG1736" i="1" s="1"/>
  <c r="BD1736" i="1"/>
  <c r="AV1745" i="1"/>
  <c r="AS1745" i="1"/>
  <c r="AX1745" i="1" s="1"/>
  <c r="AT1745" i="1"/>
  <c r="AH1736" i="1"/>
  <c r="AY1745" i="1"/>
  <c r="AE1750" i="1"/>
  <c r="K1750" i="1" s="1"/>
  <c r="AD1750" i="1"/>
  <c r="J1750" i="1" s="1"/>
  <c r="AC1750" i="1"/>
  <c r="I1750" i="1" s="1"/>
  <c r="AF1745" i="1"/>
  <c r="BA1745" i="1"/>
  <c r="D1887" i="1"/>
  <c r="AU1736" i="1" a="1"/>
  <c r="AS1736" i="1" a="1"/>
  <c r="AT1736" i="1" a="1"/>
  <c r="D1878" i="1" a="1"/>
  <c r="AW1736" i="1" a="1"/>
  <c r="AQ1887" i="1" a="1"/>
  <c r="BC1887" i="1" a="1"/>
  <c r="BF1887" i="1" a="1"/>
  <c r="AP1887" i="1" a="1"/>
  <c r="AM1887" i="1" a="1"/>
  <c r="AO1887" i="1" a="1"/>
  <c r="AR1887" i="1" a="1"/>
  <c r="AI1887" i="1" a="1"/>
  <c r="AL1887" i="1" a="1"/>
  <c r="AK1887" i="1" a="1"/>
  <c r="AN1887" i="1" a="1"/>
  <c r="BD1887" i="1" a="1"/>
  <c r="BG1887" i="1" a="1"/>
  <c r="AJ1887" i="1" a="1"/>
  <c r="BE1887" i="1" a="1"/>
  <c r="AV1736" i="1" a="1"/>
  <c r="AV1736" i="1" l="1"/>
  <c r="BE1887" i="1"/>
  <c r="AJ1887" i="1"/>
  <c r="BG1887" i="1"/>
  <c r="BD1887" i="1"/>
  <c r="AN1887" i="1"/>
  <c r="AK1887" i="1"/>
  <c r="AL1887" i="1"/>
  <c r="AI1887" i="1"/>
  <c r="AR1887" i="1"/>
  <c r="AO1887" i="1"/>
  <c r="AM1887" i="1"/>
  <c r="AP1887" i="1"/>
  <c r="BF1887" i="1"/>
  <c r="AH1887" i="1" s="1"/>
  <c r="BC1887" i="1"/>
  <c r="AQ1887" i="1"/>
  <c r="AW1736" i="1"/>
  <c r="BB1736" i="1" s="1"/>
  <c r="AC1745" i="1"/>
  <c r="I1745" i="1" s="1"/>
  <c r="AT1736" i="1"/>
  <c r="BA1736" i="1"/>
  <c r="AS1736" i="1"/>
  <c r="AX1736" i="1" s="1"/>
  <c r="AU1736" i="1"/>
  <c r="AZ1736" i="1" s="1"/>
  <c r="AY1736" i="1"/>
  <c r="AD1745" i="1"/>
  <c r="J1745" i="1" s="1"/>
  <c r="AE1745" i="1"/>
  <c r="K1745" i="1" s="1"/>
  <c r="AF1736" i="1"/>
  <c r="D1878" i="1"/>
  <c r="AT1887" i="1" a="1"/>
  <c r="D1873" i="1" a="1"/>
  <c r="AW1887" i="1" a="1"/>
  <c r="AR1878" i="1" a="1"/>
  <c r="AM1878" i="1" a="1"/>
  <c r="AL1878" i="1" a="1"/>
  <c r="BF1878" i="1" a="1"/>
  <c r="AN1878" i="1" a="1"/>
  <c r="AI1878" i="1" a="1"/>
  <c r="BD1878" i="1" a="1"/>
  <c r="BG1878" i="1" a="1"/>
  <c r="AJ1878" i="1" a="1"/>
  <c r="BE1878" i="1" a="1"/>
  <c r="AO1878" i="1" a="1"/>
  <c r="BC1878" i="1" a="1"/>
  <c r="AQ1878" i="1" a="1"/>
  <c r="AP1878" i="1" a="1"/>
  <c r="AK1878" i="1" a="1"/>
  <c r="AU1887" i="1" a="1"/>
  <c r="AS1887" i="1" a="1"/>
  <c r="AV1887" i="1" a="1"/>
  <c r="AV1887" i="1" l="1"/>
  <c r="BA1887" i="1" s="1"/>
  <c r="AS1887" i="1"/>
  <c r="AU1887" i="1"/>
  <c r="AK1878" i="1"/>
  <c r="AP1878" i="1"/>
  <c r="AQ1878" i="1"/>
  <c r="BC1878" i="1"/>
  <c r="AO1878" i="1"/>
  <c r="BE1878" i="1"/>
  <c r="AJ1878" i="1"/>
  <c r="BG1878" i="1"/>
  <c r="BD1878" i="1"/>
  <c r="AI1878" i="1"/>
  <c r="AN1878" i="1"/>
  <c r="BF1878" i="1"/>
  <c r="AL1878" i="1"/>
  <c r="AM1878" i="1"/>
  <c r="AR1878" i="1"/>
  <c r="AW1887" i="1"/>
  <c r="AT1887" i="1"/>
  <c r="AD1736" i="1"/>
  <c r="J1736" i="1" s="1"/>
  <c r="AZ1887" i="1"/>
  <c r="BB1887" i="1"/>
  <c r="AC1736" i="1"/>
  <c r="I1736" i="1" s="1"/>
  <c r="AY1887" i="1"/>
  <c r="AG1887" i="1"/>
  <c r="AF1887" i="1"/>
  <c r="AE1736" i="1"/>
  <c r="K1736" i="1" s="1"/>
  <c r="AX1887" i="1"/>
  <c r="D1873" i="1"/>
  <c r="AS1878" i="1" a="1"/>
  <c r="AU1878" i="1" a="1"/>
  <c r="AM1873" i="1" a="1"/>
  <c r="AL1873" i="1" a="1"/>
  <c r="BC1873" i="1" a="1"/>
  <c r="BF1873" i="1" a="1"/>
  <c r="AI1873" i="1" a="1"/>
  <c r="BD1873" i="1" a="1"/>
  <c r="AR1873" i="1" a="1"/>
  <c r="AQ1873" i="1" a="1"/>
  <c r="BE1873" i="1" a="1"/>
  <c r="AO1873" i="1" a="1"/>
  <c r="AN1873" i="1" a="1"/>
  <c r="AP1873" i="1" a="1"/>
  <c r="AK1873" i="1" a="1"/>
  <c r="BG1873" i="1" a="1"/>
  <c r="AJ1873" i="1" a="1"/>
  <c r="D1864" i="1" a="1"/>
  <c r="AV1878" i="1" a="1"/>
  <c r="AW1878" i="1" a="1"/>
  <c r="AT1878" i="1" a="1"/>
  <c r="AT1878" i="1" l="1"/>
  <c r="AW1878" i="1"/>
  <c r="BB1878" i="1" s="1"/>
  <c r="AV1878" i="1"/>
  <c r="AJ1873" i="1"/>
  <c r="BG1873" i="1"/>
  <c r="AK1873" i="1"/>
  <c r="AP1873" i="1"/>
  <c r="AN1873" i="1"/>
  <c r="AO1873" i="1"/>
  <c r="BE1873" i="1"/>
  <c r="AQ1873" i="1"/>
  <c r="AR1873" i="1"/>
  <c r="BD1873" i="1"/>
  <c r="AI1873" i="1"/>
  <c r="BF1873" i="1"/>
  <c r="BC1873" i="1"/>
  <c r="AL1873" i="1"/>
  <c r="AM1873" i="1"/>
  <c r="AU1878" i="1"/>
  <c r="AS1878" i="1"/>
  <c r="AD1887" i="1"/>
  <c r="J1887" i="1" s="1"/>
  <c r="BA1878" i="1"/>
  <c r="AZ1878" i="1"/>
  <c r="AX1878" i="1"/>
  <c r="AC1887" i="1"/>
  <c r="I1887" i="1" s="1"/>
  <c r="AE1887" i="1"/>
  <c r="K1887" i="1" s="1"/>
  <c r="AG1878" i="1"/>
  <c r="AY1878" i="1"/>
  <c r="AH1878" i="1"/>
  <c r="AF1878" i="1"/>
  <c r="D1864" i="1"/>
  <c r="AT1873" i="1" a="1"/>
  <c r="AU1873" i="1" a="1"/>
  <c r="AS1873" i="1" a="1"/>
  <c r="D1855" i="1" a="1"/>
  <c r="AW1873" i="1" a="1"/>
  <c r="AN1864" i="1" a="1"/>
  <c r="AM1864" i="1" a="1"/>
  <c r="BD1864" i="1" a="1"/>
  <c r="AP1864" i="1" a="1"/>
  <c r="AJ1864" i="1" a="1"/>
  <c r="AI1864" i="1" a="1"/>
  <c r="AO1864" i="1" a="1"/>
  <c r="AL1864" i="1" a="1"/>
  <c r="BC1864" i="1" a="1"/>
  <c r="BF1864" i="1" a="1"/>
  <c r="BE1864" i="1" a="1"/>
  <c r="AK1864" i="1" a="1"/>
  <c r="AR1864" i="1" a="1"/>
  <c r="AQ1864" i="1" a="1"/>
  <c r="BG1864" i="1" a="1"/>
  <c r="AV1873" i="1" a="1"/>
  <c r="AV1873" i="1" l="1"/>
  <c r="BG1864" i="1"/>
  <c r="AQ1864" i="1"/>
  <c r="AR1864" i="1"/>
  <c r="AK1864" i="1"/>
  <c r="BE1864" i="1"/>
  <c r="BF1864" i="1"/>
  <c r="BC1864" i="1"/>
  <c r="AL1864" i="1"/>
  <c r="AO1864" i="1"/>
  <c r="AI1864" i="1"/>
  <c r="AJ1864" i="1"/>
  <c r="AP1864" i="1"/>
  <c r="BD1864" i="1"/>
  <c r="AM1864" i="1"/>
  <c r="AN1864" i="1"/>
  <c r="AW1873" i="1"/>
  <c r="AS1873" i="1"/>
  <c r="AX1873" i="1" s="1"/>
  <c r="AU1873" i="1"/>
  <c r="AT1873" i="1"/>
  <c r="AE1878" i="1"/>
  <c r="K1878" i="1" s="1"/>
  <c r="BB1873" i="1"/>
  <c r="AZ1873" i="1"/>
  <c r="AY1873" i="1"/>
  <c r="BA1873" i="1"/>
  <c r="AD1878" i="1"/>
  <c r="J1878" i="1" s="1"/>
  <c r="AH1873" i="1"/>
  <c r="AC1878" i="1"/>
  <c r="I1878" i="1" s="1"/>
  <c r="AG1873" i="1"/>
  <c r="AF1873" i="1"/>
  <c r="D1855" i="1"/>
  <c r="AS1864" i="1" a="1"/>
  <c r="AT1864" i="1" a="1"/>
  <c r="AU1864" i="1" a="1"/>
  <c r="AW1864" i="1" a="1"/>
  <c r="D1846" i="1" a="1"/>
  <c r="BF1855" i="1" a="1"/>
  <c r="AP1855" i="1" a="1"/>
  <c r="AK1855" i="1" a="1"/>
  <c r="AN1855" i="1" a="1"/>
  <c r="AI1855" i="1" a="1"/>
  <c r="AL1855" i="1" a="1"/>
  <c r="BG1855" i="1" a="1"/>
  <c r="BE1855" i="1" a="1"/>
  <c r="AQ1855" i="1" a="1"/>
  <c r="BD1855" i="1" a="1"/>
  <c r="BC1855" i="1" a="1"/>
  <c r="AJ1855" i="1" a="1"/>
  <c r="AM1855" i="1" a="1"/>
  <c r="AO1855" i="1" a="1"/>
  <c r="AR1855" i="1" a="1"/>
  <c r="AV1864" i="1" a="1"/>
  <c r="AV1864" i="1" l="1"/>
  <c r="AR1855" i="1"/>
  <c r="AO1855" i="1"/>
  <c r="AM1855" i="1"/>
  <c r="AJ1855" i="1"/>
  <c r="BC1855" i="1"/>
  <c r="BD1855" i="1"/>
  <c r="AQ1855" i="1"/>
  <c r="BE1855" i="1"/>
  <c r="BG1855" i="1"/>
  <c r="AL1855" i="1"/>
  <c r="AI1855" i="1"/>
  <c r="AN1855" i="1"/>
  <c r="AK1855" i="1"/>
  <c r="AP1855" i="1"/>
  <c r="BF1855" i="1"/>
  <c r="AW1864" i="1"/>
  <c r="AU1864" i="1"/>
  <c r="AT1864" i="1"/>
  <c r="AS1864" i="1"/>
  <c r="AD1873" i="1"/>
  <c r="J1873" i="1" s="1"/>
  <c r="AH1855" i="1"/>
  <c r="AX1864" i="1"/>
  <c r="BB1864" i="1"/>
  <c r="AZ1864" i="1"/>
  <c r="AD1864" i="1" s="1"/>
  <c r="J1864" i="1" s="1"/>
  <c r="AC1873" i="1"/>
  <c r="I1873" i="1" s="1"/>
  <c r="AE1873" i="1"/>
  <c r="K1873" i="1" s="1"/>
  <c r="AG1864" i="1"/>
  <c r="AF1864" i="1"/>
  <c r="AY1864" i="1"/>
  <c r="BA1864" i="1"/>
  <c r="AH1864" i="1"/>
  <c r="D1846" i="1"/>
  <c r="AV1855" i="1" a="1"/>
  <c r="AT1855" i="1" a="1"/>
  <c r="AW1855" i="1" a="1"/>
  <c r="AS1855" i="1" a="1"/>
  <c r="AU1855" i="1" a="1"/>
  <c r="D1841" i="1" a="1"/>
  <c r="BG1846" i="1" a="1"/>
  <c r="AJ1846" i="1" a="1"/>
  <c r="BF1846" i="1" a="1"/>
  <c r="BE1846" i="1" a="1"/>
  <c r="BD1846" i="1" a="1"/>
  <c r="BC1846" i="1" a="1"/>
  <c r="AQ1846" i="1" a="1"/>
  <c r="AP1846" i="1" a="1"/>
  <c r="AO1846" i="1" a="1"/>
  <c r="AR1846" i="1" a="1"/>
  <c r="AM1846" i="1" a="1"/>
  <c r="AL1846" i="1" a="1"/>
  <c r="AK1846" i="1" a="1"/>
  <c r="AN1846" i="1" a="1"/>
  <c r="AI1846" i="1" a="1"/>
  <c r="AI1846" i="1" l="1"/>
  <c r="AN1846" i="1"/>
  <c r="AK1846" i="1"/>
  <c r="AL1846" i="1"/>
  <c r="AM1846" i="1"/>
  <c r="AR1846" i="1"/>
  <c r="AO1846" i="1"/>
  <c r="AP1846" i="1"/>
  <c r="AQ1846" i="1"/>
  <c r="BC1846" i="1"/>
  <c r="BD1846" i="1"/>
  <c r="BE1846" i="1"/>
  <c r="BF1846" i="1"/>
  <c r="AJ1846" i="1"/>
  <c r="BG1846" i="1"/>
  <c r="AU1855" i="1"/>
  <c r="AS1855" i="1"/>
  <c r="AX1855" i="1" s="1"/>
  <c r="AW1855" i="1"/>
  <c r="BB1855" i="1" s="1"/>
  <c r="AT1855" i="1"/>
  <c r="AV1855" i="1"/>
  <c r="BA1855" i="1"/>
  <c r="AH1846" i="1"/>
  <c r="AC1864" i="1"/>
  <c r="I1864" i="1" s="1"/>
  <c r="AZ1855" i="1"/>
  <c r="AF1855" i="1"/>
  <c r="AE1864" i="1"/>
  <c r="K1864" i="1" s="1"/>
  <c r="AG1855" i="1"/>
  <c r="AY1855" i="1"/>
  <c r="D1841" i="1"/>
  <c r="AU1846" i="1" a="1"/>
  <c r="AV1846" i="1" a="1"/>
  <c r="AW1846" i="1" a="1"/>
  <c r="AT1846" i="1" a="1"/>
  <c r="BF1841" i="1" a="1"/>
  <c r="BE1841" i="1" a="1"/>
  <c r="AN1841" i="1" a="1"/>
  <c r="AQ1841" i="1" a="1"/>
  <c r="AP1841" i="1" a="1"/>
  <c r="BG1841" i="1" a="1"/>
  <c r="AO1841" i="1" a="1"/>
  <c r="AM1841" i="1" a="1"/>
  <c r="AL1841" i="1" a="1"/>
  <c r="BC1841" i="1" a="1"/>
  <c r="AK1841" i="1" a="1"/>
  <c r="AJ1841" i="1" a="1"/>
  <c r="AI1841" i="1" a="1"/>
  <c r="BD1841" i="1" a="1"/>
  <c r="AR1841" i="1" a="1"/>
  <c r="D1832" i="1" a="1"/>
  <c r="AS1846" i="1" a="1"/>
  <c r="AS1846" i="1" l="1"/>
  <c r="AR1841" i="1"/>
  <c r="BD1841" i="1"/>
  <c r="AI1841" i="1"/>
  <c r="AJ1841" i="1"/>
  <c r="AK1841" i="1"/>
  <c r="BC1841" i="1"/>
  <c r="AL1841" i="1"/>
  <c r="AM1841" i="1"/>
  <c r="AO1841" i="1"/>
  <c r="BG1841" i="1"/>
  <c r="AP1841" i="1"/>
  <c r="AQ1841" i="1"/>
  <c r="AN1841" i="1"/>
  <c r="BE1841" i="1"/>
  <c r="BF1841" i="1"/>
  <c r="AT1846" i="1"/>
  <c r="AY1846" i="1" s="1"/>
  <c r="AW1846" i="1"/>
  <c r="BB1846" i="1" s="1"/>
  <c r="AV1846" i="1"/>
  <c r="AU1846" i="1"/>
  <c r="AE1855" i="1"/>
  <c r="K1855" i="1" s="1"/>
  <c r="AC1855" i="1"/>
  <c r="I1855" i="1" s="1"/>
  <c r="AG1841" i="1"/>
  <c r="AZ1846" i="1"/>
  <c r="BA1846" i="1"/>
  <c r="AD1855" i="1"/>
  <c r="J1855" i="1" s="1"/>
  <c r="AG1846" i="1"/>
  <c r="AF1846" i="1"/>
  <c r="AX1846" i="1"/>
  <c r="D1832" i="1"/>
  <c r="AU1841" i="1" a="1"/>
  <c r="AM1832" i="1" a="1"/>
  <c r="AL1832" i="1" a="1"/>
  <c r="BC1832" i="1" a="1"/>
  <c r="BF1832" i="1" a="1"/>
  <c r="AI1832" i="1" a="1"/>
  <c r="AO1832" i="1" a="1"/>
  <c r="AR1832" i="1" a="1"/>
  <c r="AQ1832" i="1" a="1"/>
  <c r="BE1832" i="1" a="1"/>
  <c r="AK1832" i="1" a="1"/>
  <c r="AN1832" i="1" a="1"/>
  <c r="BD1832" i="1" a="1"/>
  <c r="AP1832" i="1" a="1"/>
  <c r="BG1832" i="1" a="1"/>
  <c r="AJ1832" i="1" a="1"/>
  <c r="AS1841" i="1" a="1"/>
  <c r="AT1841" i="1" a="1"/>
  <c r="AV1841" i="1" a="1"/>
  <c r="AW1841" i="1" a="1"/>
  <c r="D1823" i="1" a="1"/>
  <c r="AW1841" i="1" l="1"/>
  <c r="AV1841" i="1"/>
  <c r="BA1841" i="1" s="1"/>
  <c r="AT1841" i="1"/>
  <c r="AS1841" i="1"/>
  <c r="AJ1832" i="1"/>
  <c r="BG1832" i="1"/>
  <c r="AH1832" i="1" s="1"/>
  <c r="AP1832" i="1"/>
  <c r="BD1832" i="1"/>
  <c r="AN1832" i="1"/>
  <c r="AK1832" i="1"/>
  <c r="AU1832" i="1" s="1" a="1"/>
  <c r="BE1832" i="1"/>
  <c r="AQ1832" i="1"/>
  <c r="AR1832" i="1"/>
  <c r="AO1832" i="1"/>
  <c r="AI1832" i="1"/>
  <c r="BF1832" i="1"/>
  <c r="BC1832" i="1"/>
  <c r="AL1832" i="1"/>
  <c r="AM1832" i="1"/>
  <c r="AU1841" i="1"/>
  <c r="AD1846" i="1"/>
  <c r="J1846" i="1" s="1"/>
  <c r="AE1846" i="1"/>
  <c r="K1846" i="1" s="1"/>
  <c r="AZ1841" i="1"/>
  <c r="AY1841" i="1"/>
  <c r="AF1841" i="1"/>
  <c r="AH1841" i="1"/>
  <c r="AX1841" i="1"/>
  <c r="BB1841" i="1"/>
  <c r="AC1846" i="1"/>
  <c r="I1846" i="1" s="1"/>
  <c r="D1823" i="1"/>
  <c r="AT1832" i="1" a="1"/>
  <c r="AS1832" i="1" a="1"/>
  <c r="AW1832" i="1" a="1"/>
  <c r="D1814" i="1" a="1"/>
  <c r="AV1832" i="1" a="1"/>
  <c r="AN1823" i="1" a="1"/>
  <c r="AQ1823" i="1" a="1"/>
  <c r="BD1823" i="1" a="1"/>
  <c r="AJ1823" i="1" a="1"/>
  <c r="AM1823" i="1" a="1"/>
  <c r="BE1823" i="1" a="1"/>
  <c r="AO1823" i="1" a="1"/>
  <c r="BC1823" i="1" a="1"/>
  <c r="BF1823" i="1" a="1"/>
  <c r="AP1823" i="1" a="1"/>
  <c r="AK1823" i="1" a="1"/>
  <c r="AR1823" i="1" a="1"/>
  <c r="AI1823" i="1" a="1"/>
  <c r="AL1823" i="1" a="1"/>
  <c r="BG1823" i="1" a="1"/>
  <c r="BG1823" i="1" l="1"/>
  <c r="AL1823" i="1"/>
  <c r="AI1823" i="1"/>
  <c r="AR1823" i="1"/>
  <c r="AK1823" i="1"/>
  <c r="AP1823" i="1"/>
  <c r="BF1823" i="1"/>
  <c r="AH1823" i="1" s="1"/>
  <c r="BC1823" i="1"/>
  <c r="AO1823" i="1"/>
  <c r="BE1823" i="1"/>
  <c r="AM1823" i="1"/>
  <c r="AJ1823" i="1"/>
  <c r="BD1823" i="1"/>
  <c r="AQ1823" i="1"/>
  <c r="AN1823" i="1"/>
  <c r="AV1832" i="1"/>
  <c r="AW1832" i="1"/>
  <c r="AD1841" i="1"/>
  <c r="J1841" i="1" s="1"/>
  <c r="AS1832" i="1"/>
  <c r="AT1832" i="1"/>
  <c r="BB1832" i="1"/>
  <c r="AU1832" i="1"/>
  <c r="AZ1832" i="1" s="1"/>
  <c r="BA1832" i="1"/>
  <c r="AY1832" i="1"/>
  <c r="AX1832" i="1"/>
  <c r="AC1841" i="1"/>
  <c r="I1841" i="1" s="1"/>
  <c r="AG1832" i="1"/>
  <c r="AF1832" i="1"/>
  <c r="AE1841" i="1"/>
  <c r="K1841" i="1" s="1"/>
  <c r="D1814" i="1"/>
  <c r="AV1823" i="1" a="1"/>
  <c r="AJ1814" i="1" a="1"/>
  <c r="BE1814" i="1" a="1"/>
  <c r="AO1814" i="1" a="1"/>
  <c r="AR1814" i="1" a="1"/>
  <c r="AM1814" i="1" a="1"/>
  <c r="AP1814" i="1" a="1"/>
  <c r="AK1814" i="1" a="1"/>
  <c r="AI1814" i="1" a="1"/>
  <c r="AL1814" i="1" a="1"/>
  <c r="BG1814" i="1" a="1"/>
  <c r="BF1814" i="1" a="1"/>
  <c r="AN1814" i="1" a="1"/>
  <c r="BD1814" i="1" a="1"/>
  <c r="BC1814" i="1" a="1"/>
  <c r="AQ1814" i="1" a="1"/>
  <c r="AS1823" i="1" a="1"/>
  <c r="AW1823" i="1" a="1"/>
  <c r="AT1823" i="1" a="1"/>
  <c r="AU1823" i="1" a="1"/>
  <c r="D1969" i="1" a="1"/>
  <c r="AU1823" i="1" l="1"/>
  <c r="AT1823" i="1"/>
  <c r="AW1823" i="1"/>
  <c r="BB1823" i="1" s="1"/>
  <c r="AS1823" i="1"/>
  <c r="AQ1814" i="1"/>
  <c r="BC1814" i="1"/>
  <c r="BD1814" i="1"/>
  <c r="AN1814" i="1"/>
  <c r="BF1814" i="1"/>
  <c r="BG1814" i="1"/>
  <c r="AL1814" i="1"/>
  <c r="AI1814" i="1"/>
  <c r="AK1814" i="1"/>
  <c r="AP1814" i="1"/>
  <c r="AM1814" i="1"/>
  <c r="AR1814" i="1"/>
  <c r="AO1814" i="1"/>
  <c r="BE1814" i="1"/>
  <c r="AJ1814" i="1"/>
  <c r="AT1814" i="1" s="1" a="1"/>
  <c r="AV1823" i="1"/>
  <c r="AD1832" i="1"/>
  <c r="J1832" i="1" s="1"/>
  <c r="AZ1823" i="1"/>
  <c r="AX1823" i="1"/>
  <c r="BA1823" i="1"/>
  <c r="AG1823" i="1"/>
  <c r="AF1823" i="1"/>
  <c r="AE1832" i="1"/>
  <c r="K1832" i="1" s="1"/>
  <c r="AY1823" i="1"/>
  <c r="AC1832" i="1"/>
  <c r="I1832" i="1" s="1"/>
  <c r="D1969" i="1"/>
  <c r="AS1814" i="1" a="1"/>
  <c r="D1960" i="1" a="1"/>
  <c r="AO1969" i="1" a="1"/>
  <c r="AN1969" i="1" a="1"/>
  <c r="AM1969" i="1" a="1"/>
  <c r="AP1969" i="1" a="1"/>
  <c r="AK1969" i="1" a="1"/>
  <c r="AJ1969" i="1" a="1"/>
  <c r="AI1969" i="1" a="1"/>
  <c r="AL1969" i="1" a="1"/>
  <c r="BC1969" i="1" a="1"/>
  <c r="BF1969" i="1" a="1"/>
  <c r="BE1969" i="1" a="1"/>
  <c r="BD1969" i="1" a="1"/>
  <c r="AR1969" i="1" a="1"/>
  <c r="AQ1969" i="1" a="1"/>
  <c r="BG1969" i="1" a="1"/>
  <c r="AV1814" i="1" a="1"/>
  <c r="AU1814" i="1" a="1"/>
  <c r="AW1814" i="1" a="1"/>
  <c r="AW1814" i="1" l="1"/>
  <c r="BB1814" i="1" s="1"/>
  <c r="AU1814" i="1"/>
  <c r="AV1814" i="1"/>
  <c r="BG1969" i="1"/>
  <c r="AQ1969" i="1"/>
  <c r="AR1969" i="1"/>
  <c r="BD1969" i="1"/>
  <c r="BE1969" i="1"/>
  <c r="BF1969" i="1"/>
  <c r="BC1969" i="1"/>
  <c r="AL1969" i="1"/>
  <c r="AI1969" i="1"/>
  <c r="AJ1969" i="1"/>
  <c r="AK1969" i="1"/>
  <c r="AP1969" i="1"/>
  <c r="AM1969" i="1"/>
  <c r="AN1969" i="1"/>
  <c r="AO1969" i="1"/>
  <c r="AE1823" i="1"/>
  <c r="K1823" i="1" s="1"/>
  <c r="AD1823" i="1"/>
  <c r="J1823" i="1" s="1"/>
  <c r="AT1814" i="1"/>
  <c r="AH1969" i="1"/>
  <c r="AS1814" i="1"/>
  <c r="AZ1814" i="1"/>
  <c r="AC1823" i="1"/>
  <c r="I1823" i="1" s="1"/>
  <c r="AY1814" i="1"/>
  <c r="AH1814" i="1"/>
  <c r="AX1814" i="1"/>
  <c r="AG1814" i="1"/>
  <c r="AF1814" i="1"/>
  <c r="BA1814" i="1"/>
  <c r="D1960" i="1"/>
  <c r="AV1969" i="1" a="1"/>
  <c r="AS1969" i="1" a="1"/>
  <c r="AT1969" i="1" a="1"/>
  <c r="BF1960" i="1" a="1"/>
  <c r="BE1960" i="1" a="1"/>
  <c r="AK1960" i="1" a="1"/>
  <c r="AN1960" i="1" a="1"/>
  <c r="AQ1960" i="1" a="1"/>
  <c r="AP1960" i="1" a="1"/>
  <c r="BG1960" i="1" a="1"/>
  <c r="AM1960" i="1" a="1"/>
  <c r="AL1960" i="1" a="1"/>
  <c r="BD1960" i="1" a="1"/>
  <c r="BC1960" i="1" a="1"/>
  <c r="AJ1960" i="1" a="1"/>
  <c r="AI1960" i="1" a="1"/>
  <c r="AO1960" i="1" a="1"/>
  <c r="AR1960" i="1" a="1"/>
  <c r="AU1969" i="1" a="1"/>
  <c r="AW1969" i="1" a="1"/>
  <c r="D1951" i="1" a="1"/>
  <c r="AW1969" i="1" l="1"/>
  <c r="BB1969" i="1" s="1"/>
  <c r="AU1969" i="1"/>
  <c r="AR1960" i="1"/>
  <c r="AO1960" i="1"/>
  <c r="AI1960" i="1"/>
  <c r="AJ1960" i="1"/>
  <c r="BC1960" i="1"/>
  <c r="BD1960" i="1"/>
  <c r="AL1960" i="1"/>
  <c r="AM1960" i="1"/>
  <c r="BG1960" i="1"/>
  <c r="AP1960" i="1"/>
  <c r="AQ1960" i="1"/>
  <c r="AN1960" i="1"/>
  <c r="AK1960" i="1"/>
  <c r="BE1960" i="1"/>
  <c r="BF1960" i="1"/>
  <c r="AH1960" i="1" s="1"/>
  <c r="AT1969" i="1"/>
  <c r="AS1969" i="1"/>
  <c r="AV1969" i="1"/>
  <c r="AD1814" i="1"/>
  <c r="J1814" i="1" s="1"/>
  <c r="AE1814" i="1"/>
  <c r="K1814" i="1" s="1"/>
  <c r="AY1969" i="1"/>
  <c r="AG1960" i="1"/>
  <c r="AX1969" i="1"/>
  <c r="AZ1969" i="1"/>
  <c r="AC1814" i="1"/>
  <c r="I1814" i="1" s="1"/>
  <c r="AG1969" i="1"/>
  <c r="AF1969" i="1"/>
  <c r="BA1969" i="1"/>
  <c r="D1951" i="1"/>
  <c r="AW1960" i="1" a="1"/>
  <c r="D1942" i="1" a="1"/>
  <c r="AT1960" i="1" a="1"/>
  <c r="AV1960" i="1" a="1"/>
  <c r="AS1960" i="1" a="1"/>
  <c r="AU1960" i="1" a="1"/>
  <c r="AQ1951" i="1" a="1"/>
  <c r="BC1951" i="1" a="1"/>
  <c r="BF1951" i="1" a="1"/>
  <c r="AP1951" i="1" a="1"/>
  <c r="AM1951" i="1" a="1"/>
  <c r="AO1951" i="1" a="1"/>
  <c r="AR1951" i="1" a="1"/>
  <c r="AI1951" i="1" a="1"/>
  <c r="AL1951" i="1" a="1"/>
  <c r="AK1951" i="1" a="1"/>
  <c r="AN1951" i="1" a="1"/>
  <c r="BD1951" i="1" a="1"/>
  <c r="BG1951" i="1" a="1"/>
  <c r="AJ1951" i="1" a="1"/>
  <c r="BE1951" i="1" a="1"/>
  <c r="BE1951" i="1" l="1"/>
  <c r="AJ1951" i="1"/>
  <c r="BG1951" i="1"/>
  <c r="BD1951" i="1"/>
  <c r="AN1951" i="1"/>
  <c r="AK1951" i="1"/>
  <c r="AU1951" i="1" s="1" a="1"/>
  <c r="AL1951" i="1"/>
  <c r="AI1951" i="1"/>
  <c r="AR1951" i="1"/>
  <c r="AO1951" i="1"/>
  <c r="AM1951" i="1"/>
  <c r="AP1951" i="1"/>
  <c r="BF1951" i="1"/>
  <c r="BC1951" i="1"/>
  <c r="AF1951" i="1" s="1"/>
  <c r="AQ1951" i="1"/>
  <c r="AU1960" i="1"/>
  <c r="AS1960" i="1"/>
  <c r="AV1960" i="1"/>
  <c r="BA1960" i="1" s="1"/>
  <c r="AT1960" i="1"/>
  <c r="AW1960" i="1"/>
  <c r="AD1969" i="1"/>
  <c r="J1969" i="1" s="1"/>
  <c r="AE1969" i="1"/>
  <c r="K1969" i="1" s="1"/>
  <c r="AX1960" i="1"/>
  <c r="AZ1960" i="1"/>
  <c r="BB1960" i="1"/>
  <c r="AC1969" i="1"/>
  <c r="I1969" i="1" s="1"/>
  <c r="AF1960" i="1"/>
  <c r="AY1960" i="1"/>
  <c r="D1942" i="1"/>
  <c r="AW1951" i="1" a="1"/>
  <c r="AV1951" i="1" a="1"/>
  <c r="AT1951" i="1" a="1"/>
  <c r="AS1951" i="1" a="1"/>
  <c r="D1937" i="1" a="1"/>
  <c r="AR1942" i="1" a="1"/>
  <c r="AM1942" i="1" a="1"/>
  <c r="AL1942" i="1" a="1"/>
  <c r="BF1942" i="1" a="1"/>
  <c r="AN1942" i="1" a="1"/>
  <c r="AI1942" i="1" a="1"/>
  <c r="BD1942" i="1" a="1"/>
  <c r="BG1942" i="1" a="1"/>
  <c r="AJ1942" i="1" a="1"/>
  <c r="BE1942" i="1" a="1"/>
  <c r="AO1942" i="1" a="1"/>
  <c r="BC1942" i="1" a="1"/>
  <c r="AQ1942" i="1" a="1"/>
  <c r="AP1942" i="1" a="1"/>
  <c r="AK1942" i="1" a="1"/>
  <c r="AK1942" i="1" l="1"/>
  <c r="AP1942" i="1"/>
  <c r="AQ1942" i="1"/>
  <c r="BC1942" i="1"/>
  <c r="AO1942" i="1"/>
  <c r="BE1942" i="1"/>
  <c r="AJ1942" i="1"/>
  <c r="BG1942" i="1"/>
  <c r="BD1942" i="1"/>
  <c r="AI1942" i="1"/>
  <c r="AN1942" i="1"/>
  <c r="BF1942" i="1"/>
  <c r="AL1942" i="1"/>
  <c r="AM1942" i="1"/>
  <c r="AR1942" i="1"/>
  <c r="AD1960" i="1"/>
  <c r="J1960" i="1" s="1"/>
  <c r="AC1960" i="1"/>
  <c r="I1960" i="1" s="1"/>
  <c r="AU1951" i="1"/>
  <c r="AZ1951" i="1" s="1"/>
  <c r="AD1951" i="1" s="1"/>
  <c r="J1951" i="1" s="1"/>
  <c r="AS1951" i="1"/>
  <c r="AT1951" i="1"/>
  <c r="AV1951" i="1"/>
  <c r="AG1942" i="1"/>
  <c r="AW1951" i="1"/>
  <c r="AE1960" i="1"/>
  <c r="K1960" i="1" s="1"/>
  <c r="BA1951" i="1"/>
  <c r="AY1951" i="1"/>
  <c r="AH1951" i="1"/>
  <c r="AX1951" i="1"/>
  <c r="BB1951" i="1"/>
  <c r="AG1951" i="1"/>
  <c r="D1937" i="1"/>
  <c r="AV1942" i="1" a="1"/>
  <c r="D1928" i="1" a="1"/>
  <c r="AS1942" i="1" a="1"/>
  <c r="AW1942" i="1" a="1"/>
  <c r="AT1942" i="1" a="1"/>
  <c r="AM1937" i="1" a="1"/>
  <c r="AL1937" i="1" a="1"/>
  <c r="BC1937" i="1" a="1"/>
  <c r="BF1937" i="1" a="1"/>
  <c r="AI1937" i="1" a="1"/>
  <c r="BD1937" i="1" a="1"/>
  <c r="AR1937" i="1" a="1"/>
  <c r="AQ1937" i="1" a="1"/>
  <c r="BE1937" i="1" a="1"/>
  <c r="AO1937" i="1" a="1"/>
  <c r="AN1937" i="1" a="1"/>
  <c r="AP1937" i="1" a="1"/>
  <c r="AK1937" i="1" a="1"/>
  <c r="BG1937" i="1" a="1"/>
  <c r="AJ1937" i="1" a="1"/>
  <c r="AU1942" i="1" a="1"/>
  <c r="AU1942" i="1" l="1"/>
  <c r="AJ1937" i="1"/>
  <c r="BG1937" i="1"/>
  <c r="AK1937" i="1"/>
  <c r="AP1937" i="1"/>
  <c r="AN1937" i="1"/>
  <c r="AO1937" i="1"/>
  <c r="BE1937" i="1"/>
  <c r="AQ1937" i="1"/>
  <c r="AR1937" i="1"/>
  <c r="BD1937" i="1"/>
  <c r="AI1937" i="1"/>
  <c r="BF1937" i="1"/>
  <c r="BC1937" i="1"/>
  <c r="AL1937" i="1"/>
  <c r="AM1937" i="1"/>
  <c r="AT1942" i="1"/>
  <c r="AW1942" i="1"/>
  <c r="BB1942" i="1" s="1"/>
  <c r="AS1942" i="1"/>
  <c r="AV1942" i="1"/>
  <c r="AE1951" i="1"/>
  <c r="K1951" i="1" s="1"/>
  <c r="AX1942" i="1"/>
  <c r="AH1937" i="1"/>
  <c r="AG1937" i="1"/>
  <c r="AY1942" i="1"/>
  <c r="BA1942" i="1"/>
  <c r="AF1942" i="1"/>
  <c r="AC1951" i="1"/>
  <c r="I1951" i="1" s="1"/>
  <c r="AH1942" i="1"/>
  <c r="AZ1942" i="1"/>
  <c r="D1928" i="1"/>
  <c r="D1919" i="1" a="1"/>
  <c r="AT1937" i="1" a="1"/>
  <c r="AS1937" i="1" a="1"/>
  <c r="AN1928" i="1" a="1"/>
  <c r="AM1928" i="1" a="1"/>
  <c r="BD1928" i="1" a="1"/>
  <c r="AP1928" i="1" a="1"/>
  <c r="AJ1928" i="1" a="1"/>
  <c r="AI1928" i="1" a="1"/>
  <c r="AO1928" i="1" a="1"/>
  <c r="AL1928" i="1" a="1"/>
  <c r="BC1928" i="1" a="1"/>
  <c r="BF1928" i="1" a="1"/>
  <c r="BE1928" i="1" a="1"/>
  <c r="AK1928" i="1" a="1"/>
  <c r="AR1928" i="1" a="1"/>
  <c r="AQ1928" i="1" a="1"/>
  <c r="BG1928" i="1" a="1"/>
  <c r="AU1937" i="1" a="1"/>
  <c r="AV1937" i="1" a="1"/>
  <c r="AW1937" i="1" a="1"/>
  <c r="AW1937" i="1" l="1"/>
  <c r="BB1937" i="1" s="1"/>
  <c r="AV1937" i="1"/>
  <c r="AU1937" i="1"/>
  <c r="AZ1937" i="1" s="1"/>
  <c r="BG1928" i="1"/>
  <c r="AQ1928" i="1"/>
  <c r="AR1928" i="1"/>
  <c r="AK1928" i="1"/>
  <c r="BE1928" i="1"/>
  <c r="BF1928" i="1"/>
  <c r="BC1928" i="1"/>
  <c r="AL1928" i="1"/>
  <c r="AO1928" i="1"/>
  <c r="AI1928" i="1"/>
  <c r="AJ1928" i="1"/>
  <c r="AP1928" i="1"/>
  <c r="BD1928" i="1"/>
  <c r="AM1928" i="1"/>
  <c r="AN1928" i="1"/>
  <c r="AS1937" i="1"/>
  <c r="AT1937" i="1"/>
  <c r="AD1942" i="1"/>
  <c r="J1942" i="1" s="1"/>
  <c r="AH1928" i="1"/>
  <c r="AY1937" i="1"/>
  <c r="BA1937" i="1"/>
  <c r="AX1937" i="1"/>
  <c r="AC1942" i="1"/>
  <c r="I1942" i="1" s="1"/>
  <c r="AE1942" i="1"/>
  <c r="K1942" i="1" s="1"/>
  <c r="AF1937" i="1"/>
  <c r="D1919" i="1"/>
  <c r="AT1928" i="1" a="1"/>
  <c r="AV1928" i="1" a="1"/>
  <c r="AS1928" i="1" a="1"/>
  <c r="AW1928" i="1" a="1"/>
  <c r="AU1928" i="1" a="1"/>
  <c r="BF1919" i="1" a="1"/>
  <c r="AP1919" i="1" a="1"/>
  <c r="AK1919" i="1" a="1"/>
  <c r="AN1919" i="1" a="1"/>
  <c r="AI1919" i="1" a="1"/>
  <c r="AL1919" i="1" a="1"/>
  <c r="BG1919" i="1" a="1"/>
  <c r="BE1919" i="1" a="1"/>
  <c r="AQ1919" i="1" a="1"/>
  <c r="BD1919" i="1" a="1"/>
  <c r="BC1919" i="1" a="1"/>
  <c r="AJ1919" i="1" a="1"/>
  <c r="AM1919" i="1" a="1"/>
  <c r="AO1919" i="1" a="1"/>
  <c r="AR1919" i="1" a="1"/>
  <c r="D1910" i="1" a="1"/>
  <c r="AR1919" i="1" l="1"/>
  <c r="AO1919" i="1"/>
  <c r="AM1919" i="1"/>
  <c r="AJ1919" i="1"/>
  <c r="BC1919" i="1"/>
  <c r="BD1919" i="1"/>
  <c r="AQ1919" i="1"/>
  <c r="BE1919" i="1"/>
  <c r="BG1919" i="1"/>
  <c r="AG1919" i="1" s="1"/>
  <c r="AL1919" i="1"/>
  <c r="AI1919" i="1"/>
  <c r="AN1919" i="1"/>
  <c r="AK1919" i="1"/>
  <c r="AP1919" i="1"/>
  <c r="BF1919" i="1"/>
  <c r="AU1928" i="1"/>
  <c r="AW1928" i="1"/>
  <c r="AS1928" i="1"/>
  <c r="AX1928" i="1" s="1"/>
  <c r="AV1928" i="1"/>
  <c r="AT1928" i="1"/>
  <c r="AE1937" i="1"/>
  <c r="K1937" i="1" s="1"/>
  <c r="AZ1928" i="1"/>
  <c r="BB1928" i="1"/>
  <c r="AD1937" i="1"/>
  <c r="J1937" i="1" s="1"/>
  <c r="AC1937" i="1"/>
  <c r="I1937" i="1" s="1"/>
  <c r="AG1928" i="1"/>
  <c r="AF1928" i="1"/>
  <c r="BA1928" i="1"/>
  <c r="AY1928" i="1"/>
  <c r="D1910" i="1"/>
  <c r="AW1919" i="1" a="1"/>
  <c r="AS1919" i="1" a="1"/>
  <c r="AT1919" i="1" a="1"/>
  <c r="AU1919" i="1" a="1"/>
  <c r="D1905" i="1" a="1"/>
  <c r="BG1910" i="1" a="1"/>
  <c r="AJ1910" i="1" a="1"/>
  <c r="BF1910" i="1" a="1"/>
  <c r="BE1910" i="1" a="1"/>
  <c r="BD1910" i="1" a="1"/>
  <c r="BC1910" i="1" a="1"/>
  <c r="AQ1910" i="1" a="1"/>
  <c r="AP1910" i="1" a="1"/>
  <c r="AO1910" i="1" a="1"/>
  <c r="AR1910" i="1" a="1"/>
  <c r="AM1910" i="1" a="1"/>
  <c r="AL1910" i="1" a="1"/>
  <c r="AK1910" i="1" a="1"/>
  <c r="AN1910" i="1" a="1"/>
  <c r="AI1910" i="1" a="1"/>
  <c r="AV1919" i="1" a="1"/>
  <c r="AV1919" i="1" l="1"/>
  <c r="AI1910" i="1"/>
  <c r="AN1910" i="1"/>
  <c r="AK1910" i="1"/>
  <c r="AL1910" i="1"/>
  <c r="AM1910" i="1"/>
  <c r="AR1910" i="1"/>
  <c r="AO1910" i="1"/>
  <c r="AP1910" i="1"/>
  <c r="AQ1910" i="1"/>
  <c r="BC1910" i="1"/>
  <c r="BD1910" i="1"/>
  <c r="BE1910" i="1"/>
  <c r="BF1910" i="1"/>
  <c r="AG1910" i="1" s="1"/>
  <c r="AJ1910" i="1"/>
  <c r="BG1910" i="1"/>
  <c r="AU1919" i="1"/>
  <c r="AZ1919" i="1" s="1"/>
  <c r="AT1919" i="1"/>
  <c r="AY1919" i="1" s="1"/>
  <c r="AS1919" i="1"/>
  <c r="AW1919" i="1"/>
  <c r="BA1919" i="1"/>
  <c r="AC1928" i="1"/>
  <c r="I1928" i="1" s="1"/>
  <c r="AD1928" i="1"/>
  <c r="J1928" i="1" s="1"/>
  <c r="AX1919" i="1"/>
  <c r="AE1928" i="1"/>
  <c r="K1928" i="1" s="1"/>
  <c r="AH1919" i="1"/>
  <c r="BB1919" i="1"/>
  <c r="AF1919" i="1"/>
  <c r="D1905" i="1"/>
  <c r="AW1910" i="1" a="1"/>
  <c r="AU1910" i="1" a="1"/>
  <c r="AV1910" i="1" a="1"/>
  <c r="AT1910" i="1" a="1"/>
  <c r="BF1905" i="1" a="1"/>
  <c r="BE1905" i="1" a="1"/>
  <c r="AN1905" i="1" a="1"/>
  <c r="AQ1905" i="1" a="1"/>
  <c r="AP1905" i="1" a="1"/>
  <c r="BG1905" i="1" a="1"/>
  <c r="AO1905" i="1" a="1"/>
  <c r="AM1905" i="1" a="1"/>
  <c r="AL1905" i="1" a="1"/>
  <c r="BC1905" i="1" a="1"/>
  <c r="AK1905" i="1" a="1"/>
  <c r="AJ1905" i="1" a="1"/>
  <c r="AI1905" i="1" a="1"/>
  <c r="BD1905" i="1" a="1"/>
  <c r="AR1905" i="1" a="1"/>
  <c r="D1896" i="1" a="1"/>
  <c r="AS1910" i="1" a="1"/>
  <c r="AS1910" i="1" l="1"/>
  <c r="AX1910" i="1" s="1"/>
  <c r="AR1905" i="1"/>
  <c r="BD1905" i="1"/>
  <c r="AI1905" i="1"/>
  <c r="AJ1905" i="1"/>
  <c r="AK1905" i="1"/>
  <c r="BC1905" i="1"/>
  <c r="AL1905" i="1"/>
  <c r="AM1905" i="1"/>
  <c r="AO1905" i="1"/>
  <c r="BG1905" i="1"/>
  <c r="AP1905" i="1"/>
  <c r="AQ1905" i="1"/>
  <c r="AN1905" i="1"/>
  <c r="BE1905" i="1"/>
  <c r="BF1905" i="1"/>
  <c r="AT1910" i="1"/>
  <c r="AV1910" i="1"/>
  <c r="BA1910" i="1" s="1"/>
  <c r="AU1910" i="1"/>
  <c r="AW1910" i="1"/>
  <c r="AE1919" i="1"/>
  <c r="K1919" i="1" s="1"/>
  <c r="BB1910" i="1"/>
  <c r="AH1905" i="1"/>
  <c r="AG1905" i="1"/>
  <c r="AF1910" i="1"/>
  <c r="AY1910" i="1"/>
  <c r="AH1910" i="1"/>
  <c r="AD1919" i="1"/>
  <c r="J1919" i="1" s="1"/>
  <c r="AC1919" i="1"/>
  <c r="I1919" i="1" s="1"/>
  <c r="AZ1910" i="1"/>
  <c r="D1896" i="1"/>
  <c r="AT1905" i="1" a="1"/>
  <c r="AU1905" i="1" a="1"/>
  <c r="AS1905" i="1" a="1"/>
  <c r="AM1896" i="1" a="1"/>
  <c r="AL1896" i="1" a="1"/>
  <c r="BC1896" i="1" a="1"/>
  <c r="BF1896" i="1" a="1"/>
  <c r="AI1896" i="1" a="1"/>
  <c r="AO1896" i="1" a="1"/>
  <c r="AR1896" i="1" a="1"/>
  <c r="AQ1896" i="1" a="1"/>
  <c r="BE1896" i="1" a="1"/>
  <c r="AK1896" i="1" a="1"/>
  <c r="AN1896" i="1" a="1"/>
  <c r="BD1896" i="1" a="1"/>
  <c r="AP1896" i="1" a="1"/>
  <c r="BG1896" i="1" a="1"/>
  <c r="AJ1896" i="1" a="1"/>
  <c r="AV1905" i="1" a="1"/>
  <c r="AW1905" i="1" a="1"/>
  <c r="D2045" i="1" a="1"/>
  <c r="AW1905" i="1" l="1"/>
  <c r="AV1905" i="1"/>
  <c r="AJ1896" i="1"/>
  <c r="BG1896" i="1"/>
  <c r="AP1896" i="1"/>
  <c r="BD1896" i="1"/>
  <c r="AN1896" i="1"/>
  <c r="AK1896" i="1"/>
  <c r="BE1896" i="1"/>
  <c r="AQ1896" i="1"/>
  <c r="AR1896" i="1"/>
  <c r="AO1896" i="1"/>
  <c r="AI1896" i="1"/>
  <c r="BF1896" i="1"/>
  <c r="BC1896" i="1"/>
  <c r="AL1896" i="1"/>
  <c r="AM1896" i="1"/>
  <c r="AS1905" i="1"/>
  <c r="AU1905" i="1"/>
  <c r="AT1905" i="1"/>
  <c r="AY1905" i="1" s="1"/>
  <c r="AD1910" i="1"/>
  <c r="J1910" i="1" s="1"/>
  <c r="BA1905" i="1"/>
  <c r="AX1905" i="1"/>
  <c r="BB1905" i="1"/>
  <c r="AE1910" i="1"/>
  <c r="K1910" i="1" s="1"/>
  <c r="AZ1905" i="1"/>
  <c r="AC1910" i="1"/>
  <c r="I1910" i="1" s="1"/>
  <c r="AF1905" i="1"/>
  <c r="D2045" i="1"/>
  <c r="AW1896" i="1" a="1"/>
  <c r="AT1896" i="1" a="1"/>
  <c r="BE2045" i="1" a="1"/>
  <c r="AK2045" i="1" a="1"/>
  <c r="AN2045" i="1" a="1"/>
  <c r="AP2045" i="1" a="1"/>
  <c r="AO2045" i="1" a="1"/>
  <c r="BG2045" i="1" a="1"/>
  <c r="AJ2045" i="1" a="1"/>
  <c r="AM2045" i="1" a="1"/>
  <c r="AL2045" i="1" a="1"/>
  <c r="BC2045" i="1" a="1"/>
  <c r="BF2045" i="1" a="1"/>
  <c r="AI2045" i="1" a="1"/>
  <c r="BD2045" i="1" a="1"/>
  <c r="AR2045" i="1" a="1"/>
  <c r="AQ2045" i="1" a="1"/>
  <c r="AV1896" i="1" a="1"/>
  <c r="AS1896" i="1" a="1"/>
  <c r="D2039" i="1" a="1"/>
  <c r="AU1896" i="1" a="1"/>
  <c r="AU1896" i="1" l="1"/>
  <c r="AS1896" i="1"/>
  <c r="AV1896" i="1"/>
  <c r="AQ2045" i="1"/>
  <c r="AR2045" i="1"/>
  <c r="BD2045" i="1"/>
  <c r="AI2045" i="1"/>
  <c r="BF2045" i="1"/>
  <c r="BC2045" i="1"/>
  <c r="AL2045" i="1"/>
  <c r="AV2045" i="1" s="1" a="1"/>
  <c r="AM2045" i="1"/>
  <c r="AJ2045" i="1"/>
  <c r="BG2045" i="1"/>
  <c r="AH2045" i="1" s="1"/>
  <c r="AO2045" i="1"/>
  <c r="AP2045" i="1"/>
  <c r="AN2045" i="1"/>
  <c r="AK2045" i="1"/>
  <c r="AU2045" i="1" s="1" a="1"/>
  <c r="BE2045" i="1"/>
  <c r="AG2045" i="1" s="1"/>
  <c r="AT1896" i="1"/>
  <c r="AW1896" i="1"/>
  <c r="BB1896" i="1"/>
  <c r="AY1896" i="1"/>
  <c r="BA1896" i="1"/>
  <c r="AZ1896" i="1"/>
  <c r="AE1905" i="1"/>
  <c r="K1905" i="1" s="1"/>
  <c r="AC1905" i="1"/>
  <c r="I1905" i="1" s="1"/>
  <c r="AH1896" i="1"/>
  <c r="AX1896" i="1"/>
  <c r="AD1905" i="1"/>
  <c r="J1905" i="1" s="1"/>
  <c r="AG1896" i="1"/>
  <c r="AF1896" i="1"/>
  <c r="D2039" i="1"/>
  <c r="AT2045" i="1" a="1"/>
  <c r="AW2045" i="1" a="1"/>
  <c r="AS2045" i="1" a="1"/>
  <c r="D2032" i="1" a="1"/>
  <c r="AI2039" i="1" a="1"/>
  <c r="AO2039" i="1" a="1"/>
  <c r="AR2039" i="1" a="1"/>
  <c r="AQ2039" i="1" a="1"/>
  <c r="AL2039" i="1" a="1"/>
  <c r="AK2039" i="1" a="1"/>
  <c r="AN2039" i="1" a="1"/>
  <c r="BD2039" i="1" a="1"/>
  <c r="BG2039" i="1" a="1"/>
  <c r="AJ2039" i="1" a="1"/>
  <c r="BE2039" i="1" a="1"/>
  <c r="AM2039" i="1" a="1"/>
  <c r="BC2039" i="1" a="1"/>
  <c r="BF2039" i="1" a="1"/>
  <c r="AP2039" i="1" a="1"/>
  <c r="AP2039" i="1" l="1"/>
  <c r="BF2039" i="1"/>
  <c r="BC2039" i="1"/>
  <c r="AM2039" i="1"/>
  <c r="BE2039" i="1"/>
  <c r="AJ2039" i="1"/>
  <c r="BG2039" i="1"/>
  <c r="AH2039" i="1" s="1"/>
  <c r="BD2039" i="1"/>
  <c r="AN2039" i="1"/>
  <c r="AK2039" i="1"/>
  <c r="AL2039" i="1"/>
  <c r="AQ2039" i="1"/>
  <c r="AR2039" i="1"/>
  <c r="AO2039" i="1"/>
  <c r="AI2039" i="1"/>
  <c r="AS2039" i="1" s="1" a="1"/>
  <c r="AE1896" i="1"/>
  <c r="K1896" i="1" s="1"/>
  <c r="AV2045" i="1"/>
  <c r="AS2045" i="1"/>
  <c r="AW2045" i="1"/>
  <c r="BB2045" i="1" s="1"/>
  <c r="AU2045" i="1"/>
  <c r="AZ2045" i="1" s="1"/>
  <c r="AT2045" i="1"/>
  <c r="AY2045" i="1" s="1"/>
  <c r="AX2045" i="1"/>
  <c r="BA2045" i="1"/>
  <c r="AF2045" i="1"/>
  <c r="AD1896" i="1"/>
  <c r="J1896" i="1" s="1"/>
  <c r="AC1896" i="1"/>
  <c r="I1896" i="1" s="1"/>
  <c r="D2032" i="1"/>
  <c r="AU2039" i="1" a="1"/>
  <c r="D2026" i="1" a="1"/>
  <c r="AV2039" i="1" a="1"/>
  <c r="AP2032" i="1" a="1"/>
  <c r="BG2032" i="1" a="1"/>
  <c r="AJ2032" i="1" a="1"/>
  <c r="AM2032" i="1" a="1"/>
  <c r="AL2032" i="1" a="1"/>
  <c r="BC2032" i="1" a="1"/>
  <c r="BF2032" i="1" a="1"/>
  <c r="AI2032" i="1" a="1"/>
  <c r="AO2032" i="1" a="1"/>
  <c r="AR2032" i="1" a="1"/>
  <c r="AQ2032" i="1" a="1"/>
  <c r="BE2032" i="1" a="1"/>
  <c r="AK2032" i="1" a="1"/>
  <c r="AN2032" i="1" a="1"/>
  <c r="BD2032" i="1" a="1"/>
  <c r="AW2039" i="1" a="1"/>
  <c r="AT2039" i="1" a="1"/>
  <c r="AT2039" i="1" l="1"/>
  <c r="AY2039" i="1" s="1"/>
  <c r="AW2039" i="1"/>
  <c r="BB2039" i="1" s="1"/>
  <c r="BD2032" i="1"/>
  <c r="AN2032" i="1"/>
  <c r="AK2032" i="1"/>
  <c r="AU2032" i="1" s="1" a="1"/>
  <c r="BE2032" i="1"/>
  <c r="AQ2032" i="1"/>
  <c r="AR2032" i="1"/>
  <c r="AO2032" i="1"/>
  <c r="AI2032" i="1"/>
  <c r="AS2032" i="1" s="1" a="1"/>
  <c r="BF2032" i="1"/>
  <c r="BC2032" i="1"/>
  <c r="AL2032" i="1"/>
  <c r="AM2032" i="1"/>
  <c r="AJ2032" i="1"/>
  <c r="AT2032" i="1" s="1" a="1"/>
  <c r="BG2032" i="1"/>
  <c r="AH2032" i="1" s="1"/>
  <c r="AP2032" i="1"/>
  <c r="AV2039" i="1"/>
  <c r="BA2039" i="1" s="1"/>
  <c r="AU2039" i="1"/>
  <c r="AD2045" i="1"/>
  <c r="J2045" i="1" s="1"/>
  <c r="AS2039" i="1"/>
  <c r="AC2045" i="1"/>
  <c r="I2045" i="1" s="1"/>
  <c r="AX2039" i="1"/>
  <c r="AG2039" i="1"/>
  <c r="AF2039" i="1"/>
  <c r="AE2045" i="1"/>
  <c r="K2045" i="1" s="1"/>
  <c r="AZ2039" i="1"/>
  <c r="D2026" i="1"/>
  <c r="AV2032" i="1" a="1"/>
  <c r="AW2032" i="1" a="1"/>
  <c r="D2015" i="1" a="1"/>
  <c r="AO2026" i="1" a="1"/>
  <c r="AN2026" i="1" a="1"/>
  <c r="AM2026" i="1" a="1"/>
  <c r="AL2026" i="1" a="1"/>
  <c r="AK2026" i="1" a="1"/>
  <c r="AJ2026" i="1" a="1"/>
  <c r="AI2026" i="1" a="1"/>
  <c r="BG2026" i="1" a="1"/>
  <c r="AR2026" i="1" a="1"/>
  <c r="BF2026" i="1" a="1"/>
  <c r="BE2026" i="1" a="1"/>
  <c r="BD2026" i="1" a="1"/>
  <c r="BC2026" i="1" a="1"/>
  <c r="AQ2026" i="1" a="1"/>
  <c r="AP2026" i="1" a="1"/>
  <c r="AP2026" i="1" l="1"/>
  <c r="AQ2026" i="1"/>
  <c r="BC2026" i="1"/>
  <c r="BD2026" i="1"/>
  <c r="BE2026" i="1"/>
  <c r="BF2026" i="1"/>
  <c r="AR2026" i="1"/>
  <c r="BG2026" i="1"/>
  <c r="AI2026" i="1"/>
  <c r="AJ2026" i="1"/>
  <c r="AK2026" i="1"/>
  <c r="AL2026" i="1"/>
  <c r="AM2026" i="1"/>
  <c r="AN2026" i="1"/>
  <c r="AO2026" i="1"/>
  <c r="AG2026" i="1"/>
  <c r="AW2032" i="1"/>
  <c r="AU2032" i="1"/>
  <c r="AT2032" i="1"/>
  <c r="AV2032" i="1"/>
  <c r="AS2032" i="1"/>
  <c r="AY2032" i="1"/>
  <c r="AX2032" i="1"/>
  <c r="AZ2032" i="1"/>
  <c r="BB2032" i="1"/>
  <c r="AG2032" i="1"/>
  <c r="AF2032" i="1"/>
  <c r="AC2039" i="1"/>
  <c r="I2039" i="1" s="1"/>
  <c r="AD2039" i="1"/>
  <c r="J2039" i="1" s="1"/>
  <c r="BA2032" i="1"/>
  <c r="AE2039" i="1"/>
  <c r="K2039" i="1" s="1"/>
  <c r="D2015" i="1"/>
  <c r="AT2026" i="1" a="1"/>
  <c r="D2006" i="1" a="1"/>
  <c r="AU2026" i="1" a="1"/>
  <c r="AW2026" i="1" a="1"/>
  <c r="AS2026" i="1" a="1"/>
  <c r="AV2026" i="1" a="1"/>
  <c r="AQ2015" i="1" a="1"/>
  <c r="BC2015" i="1" a="1"/>
  <c r="BF2015" i="1" a="1"/>
  <c r="AP2015" i="1" a="1"/>
  <c r="AM2015" i="1" a="1"/>
  <c r="AO2015" i="1" a="1"/>
  <c r="AR2015" i="1" a="1"/>
  <c r="AI2015" i="1" a="1"/>
  <c r="AL2015" i="1" a="1"/>
  <c r="AK2015" i="1" a="1"/>
  <c r="AN2015" i="1" a="1"/>
  <c r="BD2015" i="1" a="1"/>
  <c r="BG2015" i="1" a="1"/>
  <c r="AJ2015" i="1" a="1"/>
  <c r="BE2015" i="1" a="1"/>
  <c r="BE2015" i="1" l="1"/>
  <c r="AJ2015" i="1"/>
  <c r="BG2015" i="1"/>
  <c r="BD2015" i="1"/>
  <c r="AN2015" i="1"/>
  <c r="AK2015" i="1"/>
  <c r="AL2015" i="1"/>
  <c r="AI2015" i="1"/>
  <c r="AR2015" i="1"/>
  <c r="AO2015" i="1"/>
  <c r="AM2015" i="1"/>
  <c r="AP2015" i="1"/>
  <c r="BF2015" i="1"/>
  <c r="BC2015" i="1"/>
  <c r="AQ2015" i="1"/>
  <c r="AV2026" i="1"/>
  <c r="BA2026" i="1" s="1"/>
  <c r="AS2026" i="1"/>
  <c r="AX2026" i="1" s="1"/>
  <c r="AW2026" i="1"/>
  <c r="BB2026" i="1" s="1"/>
  <c r="AU2026" i="1"/>
  <c r="AT2026" i="1"/>
  <c r="AE2032" i="1"/>
  <c r="K2032" i="1" s="1"/>
  <c r="AC2032" i="1"/>
  <c r="I2032" i="1" s="1"/>
  <c r="AY2026" i="1"/>
  <c r="AG2015" i="1"/>
  <c r="AH2015" i="1"/>
  <c r="AF2026" i="1"/>
  <c r="AH2026" i="1"/>
  <c r="AZ2026" i="1"/>
  <c r="AD2032" i="1"/>
  <c r="J2032" i="1" s="1"/>
  <c r="D2006" i="1"/>
  <c r="AW2015" i="1" a="1"/>
  <c r="AU2015" i="1" a="1"/>
  <c r="AV2015" i="1" a="1"/>
  <c r="AR2006" i="1" a="1"/>
  <c r="AM2006" i="1" a="1"/>
  <c r="AL2006" i="1" a="1"/>
  <c r="BF2006" i="1" a="1"/>
  <c r="AN2006" i="1" a="1"/>
  <c r="AI2006" i="1" a="1"/>
  <c r="BD2006" i="1" a="1"/>
  <c r="BG2006" i="1" a="1"/>
  <c r="AJ2006" i="1" a="1"/>
  <c r="BE2006" i="1" a="1"/>
  <c r="AO2006" i="1" a="1"/>
  <c r="BC2006" i="1" a="1"/>
  <c r="AQ2006" i="1" a="1"/>
  <c r="AP2006" i="1" a="1"/>
  <c r="AK2006" i="1" a="1"/>
  <c r="AT2015" i="1" a="1"/>
  <c r="D2001" i="1" a="1"/>
  <c r="AS2015" i="1" a="1"/>
  <c r="AS2015" i="1" l="1"/>
  <c r="AT2015" i="1"/>
  <c r="AY2015" i="1" s="1"/>
  <c r="AK2006" i="1"/>
  <c r="AP2006" i="1"/>
  <c r="AQ2006" i="1"/>
  <c r="BC2006" i="1"/>
  <c r="AO2006" i="1"/>
  <c r="BE2006" i="1"/>
  <c r="AJ2006" i="1"/>
  <c r="BG2006" i="1"/>
  <c r="BD2006" i="1"/>
  <c r="AI2006" i="1"/>
  <c r="AN2006" i="1"/>
  <c r="BF2006" i="1"/>
  <c r="AG2006" i="1" s="1"/>
  <c r="AL2006" i="1"/>
  <c r="AM2006" i="1"/>
  <c r="AR2006" i="1"/>
  <c r="AV2015" i="1"/>
  <c r="BA2015" i="1" s="1"/>
  <c r="AE2015" i="1" s="1"/>
  <c r="K2015" i="1" s="1"/>
  <c r="AU2015" i="1"/>
  <c r="AW2015" i="1"/>
  <c r="AZ2015" i="1"/>
  <c r="AX2015" i="1"/>
  <c r="AE2026" i="1"/>
  <c r="K2026" i="1" s="1"/>
  <c r="AD2026" i="1"/>
  <c r="J2026" i="1" s="1"/>
  <c r="AC2026" i="1"/>
  <c r="I2026" i="1" s="1"/>
  <c r="BB2015" i="1"/>
  <c r="AF2015" i="1"/>
  <c r="D2001" i="1"/>
  <c r="AU2006" i="1" a="1"/>
  <c r="AS2006" i="1" a="1"/>
  <c r="AV2006" i="1" a="1"/>
  <c r="AM2001" i="1" a="1"/>
  <c r="AL2001" i="1" a="1"/>
  <c r="BC2001" i="1" a="1"/>
  <c r="BF2001" i="1" a="1"/>
  <c r="AI2001" i="1" a="1"/>
  <c r="BD2001" i="1" a="1"/>
  <c r="AR2001" i="1" a="1"/>
  <c r="AQ2001" i="1" a="1"/>
  <c r="BE2001" i="1" a="1"/>
  <c r="AO2001" i="1" a="1"/>
  <c r="AN2001" i="1" a="1"/>
  <c r="AP2001" i="1" a="1"/>
  <c r="AK2001" i="1" a="1"/>
  <c r="BG2001" i="1" a="1"/>
  <c r="AJ2001" i="1" a="1"/>
  <c r="AT2006" i="1" a="1"/>
  <c r="AW2006" i="1" a="1"/>
  <c r="D1992" i="1" a="1"/>
  <c r="AW2006" i="1" l="1"/>
  <c r="AT2006" i="1"/>
  <c r="AY2006" i="1" s="1"/>
  <c r="AJ2001" i="1"/>
  <c r="BG2001" i="1"/>
  <c r="AK2001" i="1"/>
  <c r="AP2001" i="1"/>
  <c r="AN2001" i="1"/>
  <c r="AO2001" i="1"/>
  <c r="BE2001" i="1"/>
  <c r="AQ2001" i="1"/>
  <c r="AR2001" i="1"/>
  <c r="BD2001" i="1"/>
  <c r="AI2001" i="1"/>
  <c r="BF2001" i="1"/>
  <c r="BC2001" i="1"/>
  <c r="AL2001" i="1"/>
  <c r="AM2001" i="1"/>
  <c r="AV2006" i="1"/>
  <c r="BA2006" i="1" s="1"/>
  <c r="AS2006" i="1"/>
  <c r="AU2006" i="1"/>
  <c r="AC2015" i="1"/>
  <c r="I2015" i="1" s="1"/>
  <c r="AD2015" i="1"/>
  <c r="J2015" i="1" s="1"/>
  <c r="AH2001" i="1"/>
  <c r="BB2006" i="1"/>
  <c r="AF2006" i="1"/>
  <c r="AX2006" i="1"/>
  <c r="AZ2006" i="1"/>
  <c r="AH2006" i="1"/>
  <c r="D1992" i="1"/>
  <c r="AT2001" i="1" a="1"/>
  <c r="AN1992" i="1" a="1"/>
  <c r="AM1992" i="1" a="1"/>
  <c r="BD1992" i="1" a="1"/>
  <c r="AP1992" i="1" a="1"/>
  <c r="AJ1992" i="1" a="1"/>
  <c r="AI1992" i="1" a="1"/>
  <c r="AO1992" i="1" a="1"/>
  <c r="AL1992" i="1" a="1"/>
  <c r="BC1992" i="1" a="1"/>
  <c r="BF1992" i="1" a="1"/>
  <c r="BE1992" i="1" a="1"/>
  <c r="AK1992" i="1" a="1"/>
  <c r="AR1992" i="1" a="1"/>
  <c r="AQ1992" i="1" a="1"/>
  <c r="BG1992" i="1" a="1"/>
  <c r="AU2001" i="1" a="1"/>
  <c r="AS2001" i="1" a="1"/>
  <c r="AV2001" i="1" a="1"/>
  <c r="D1983" i="1" a="1"/>
  <c r="AW2001" i="1" a="1"/>
  <c r="AW2001" i="1" l="1"/>
  <c r="BB2001" i="1" s="1"/>
  <c r="AV2001" i="1"/>
  <c r="AS2001" i="1"/>
  <c r="AU2001" i="1"/>
  <c r="AZ2001" i="1" s="1"/>
  <c r="BG1992" i="1"/>
  <c r="AQ1992" i="1"/>
  <c r="AR1992" i="1"/>
  <c r="AK1992" i="1"/>
  <c r="BE1992" i="1"/>
  <c r="BF1992" i="1"/>
  <c r="BC1992" i="1"/>
  <c r="AL1992" i="1"/>
  <c r="AO1992" i="1"/>
  <c r="AI1992" i="1"/>
  <c r="AJ1992" i="1"/>
  <c r="AP1992" i="1"/>
  <c r="BD1992" i="1"/>
  <c r="AM1992" i="1"/>
  <c r="AN1992" i="1"/>
  <c r="AT2001" i="1"/>
  <c r="AE2006" i="1"/>
  <c r="K2006" i="1" s="1"/>
  <c r="AD2006" i="1"/>
  <c r="J2006" i="1" s="1"/>
  <c r="AC2006" i="1"/>
  <c r="I2006" i="1" s="1"/>
  <c r="AX2001" i="1"/>
  <c r="AH1992" i="1"/>
  <c r="AY2001" i="1"/>
  <c r="AF2001" i="1"/>
  <c r="AG2001" i="1"/>
  <c r="BA2001" i="1"/>
  <c r="D1983" i="1"/>
  <c r="AW1992" i="1" a="1"/>
  <c r="D1974" i="1" a="1"/>
  <c r="AS1992" i="1" a="1"/>
  <c r="BF1983" i="1" a="1"/>
  <c r="AP1983" i="1" a="1"/>
  <c r="AK1983" i="1" a="1"/>
  <c r="AN1983" i="1" a="1"/>
  <c r="AI1983" i="1" a="1"/>
  <c r="AL1983" i="1" a="1"/>
  <c r="BG1983" i="1" a="1"/>
  <c r="BE1983" i="1" a="1"/>
  <c r="AQ1983" i="1" a="1"/>
  <c r="BD1983" i="1" a="1"/>
  <c r="BC1983" i="1" a="1"/>
  <c r="AJ1983" i="1" a="1"/>
  <c r="AM1983" i="1" a="1"/>
  <c r="AO1983" i="1" a="1"/>
  <c r="AR1983" i="1" a="1"/>
  <c r="AV1992" i="1" a="1"/>
  <c r="AT1992" i="1" a="1"/>
  <c r="AU1992" i="1" a="1"/>
  <c r="AU1992" i="1" l="1"/>
  <c r="AT1992" i="1"/>
  <c r="AV1992" i="1"/>
  <c r="AR1983" i="1"/>
  <c r="AO1983" i="1"/>
  <c r="AM1983" i="1"/>
  <c r="AJ1983" i="1"/>
  <c r="BC1983" i="1"/>
  <c r="BD1983" i="1"/>
  <c r="AQ1983" i="1"/>
  <c r="BE1983" i="1"/>
  <c r="BG1983" i="1"/>
  <c r="AL1983" i="1"/>
  <c r="AI1983" i="1"/>
  <c r="AN1983" i="1"/>
  <c r="AK1983" i="1"/>
  <c r="AP1983" i="1"/>
  <c r="BF1983" i="1"/>
  <c r="AS1992" i="1"/>
  <c r="AX1992" i="1" s="1"/>
  <c r="AC1992" i="1" s="1"/>
  <c r="I1992" i="1" s="1"/>
  <c r="AW1992" i="1"/>
  <c r="AD2001" i="1"/>
  <c r="J2001" i="1" s="1"/>
  <c r="AZ1992" i="1"/>
  <c r="BB1992" i="1"/>
  <c r="AG1983" i="1"/>
  <c r="AC2001" i="1"/>
  <c r="I2001" i="1" s="1"/>
  <c r="AE2001" i="1"/>
  <c r="K2001" i="1" s="1"/>
  <c r="AG1992" i="1"/>
  <c r="AF1992" i="1"/>
  <c r="BA1992" i="1"/>
  <c r="AY1992" i="1"/>
  <c r="D1974" i="1"/>
  <c r="D2128" i="1" a="1"/>
  <c r="AS1983" i="1" a="1"/>
  <c r="AV1983" i="1" a="1"/>
  <c r="AT1983" i="1" a="1"/>
  <c r="AW1983" i="1" a="1"/>
  <c r="BG1974" i="1" a="1"/>
  <c r="AJ1974" i="1" a="1"/>
  <c r="BF1974" i="1" a="1"/>
  <c r="BE1974" i="1" a="1"/>
  <c r="BD1974" i="1" a="1"/>
  <c r="BC1974" i="1" a="1"/>
  <c r="AQ1974" i="1" a="1"/>
  <c r="AP1974" i="1" a="1"/>
  <c r="AO1974" i="1" a="1"/>
  <c r="AR1974" i="1" a="1"/>
  <c r="AM1974" i="1" a="1"/>
  <c r="AL1974" i="1" a="1"/>
  <c r="AK1974" i="1" a="1"/>
  <c r="AN1974" i="1" a="1"/>
  <c r="AI1974" i="1" a="1"/>
  <c r="AU1983" i="1" a="1"/>
  <c r="AU1983" i="1" l="1"/>
  <c r="AI1974" i="1"/>
  <c r="AN1974" i="1"/>
  <c r="AK1974" i="1"/>
  <c r="AL1974" i="1"/>
  <c r="AM1974" i="1"/>
  <c r="AR1974" i="1"/>
  <c r="AO1974" i="1"/>
  <c r="AP1974" i="1"/>
  <c r="AQ1974" i="1"/>
  <c r="BC1974" i="1"/>
  <c r="BD1974" i="1"/>
  <c r="BE1974" i="1"/>
  <c r="BF1974" i="1"/>
  <c r="AJ1974" i="1"/>
  <c r="BG1974" i="1"/>
  <c r="AG1974" i="1" s="1"/>
  <c r="AW1983" i="1"/>
  <c r="BB1983" i="1" s="1"/>
  <c r="AT1983" i="1"/>
  <c r="AY1983" i="1" s="1"/>
  <c r="AV1983" i="1"/>
  <c r="AS1983" i="1"/>
  <c r="AD1992" i="1"/>
  <c r="J1992" i="1" s="1"/>
  <c r="AX1983" i="1"/>
  <c r="AZ1983" i="1"/>
  <c r="AF1983" i="1"/>
  <c r="AE1992" i="1"/>
  <c r="K1992" i="1" s="1"/>
  <c r="BA1983" i="1"/>
  <c r="AH1983" i="1"/>
  <c r="D2128" i="1"/>
  <c r="AS1974" i="1" a="1"/>
  <c r="D2122" i="1" a="1"/>
  <c r="AR2128" i="1" a="1"/>
  <c r="AQ2128" i="1" a="1"/>
  <c r="BG2128" i="1" a="1"/>
  <c r="AN2128" i="1" a="1"/>
  <c r="AM2128" i="1" a="1"/>
  <c r="BD2128" i="1" a="1"/>
  <c r="AP2128" i="1" a="1"/>
  <c r="AJ2128" i="1" a="1"/>
  <c r="AI2128" i="1" a="1"/>
  <c r="AO2128" i="1" a="1"/>
  <c r="AL2128" i="1" a="1"/>
  <c r="BC2128" i="1" a="1"/>
  <c r="BF2128" i="1" a="1"/>
  <c r="BE2128" i="1" a="1"/>
  <c r="AK2128" i="1" a="1"/>
  <c r="AU1974" i="1" a="1"/>
  <c r="AV1974" i="1" a="1"/>
  <c r="AW1974" i="1" a="1"/>
  <c r="AT1974" i="1" a="1"/>
  <c r="AT1974" i="1" l="1"/>
  <c r="AY1974" i="1" s="1"/>
  <c r="AW1974" i="1"/>
  <c r="BB1974" i="1" s="1"/>
  <c r="AV1974" i="1"/>
  <c r="AU1974" i="1"/>
  <c r="AK2128" i="1"/>
  <c r="BE2128" i="1"/>
  <c r="BF2128" i="1"/>
  <c r="BC2128" i="1"/>
  <c r="AL2128" i="1"/>
  <c r="AO2128" i="1"/>
  <c r="AI2128" i="1"/>
  <c r="AJ2128" i="1"/>
  <c r="AP2128" i="1"/>
  <c r="BD2128" i="1"/>
  <c r="AM2128" i="1"/>
  <c r="AN2128" i="1"/>
  <c r="BG2128" i="1"/>
  <c r="AH2128" i="1" s="1"/>
  <c r="AQ2128" i="1"/>
  <c r="AR2128" i="1"/>
  <c r="AS1974" i="1"/>
  <c r="AG2128" i="1"/>
  <c r="BA1974" i="1"/>
  <c r="AX1974" i="1"/>
  <c r="AZ1974" i="1"/>
  <c r="AF1974" i="1"/>
  <c r="AH1974" i="1"/>
  <c r="AD1983" i="1"/>
  <c r="J1983" i="1" s="1"/>
  <c r="AC1983" i="1"/>
  <c r="I1983" i="1" s="1"/>
  <c r="AE1983" i="1"/>
  <c r="K1983" i="1" s="1"/>
  <c r="D2122" i="1"/>
  <c r="AS2128" i="1" a="1"/>
  <c r="AU2128" i="1" a="1"/>
  <c r="D2109" i="1" a="1"/>
  <c r="AT2128" i="1" a="1"/>
  <c r="AW2128" i="1" a="1"/>
  <c r="BG2122" i="1" a="1"/>
  <c r="AR2122" i="1" a="1"/>
  <c r="BE2122" i="1" a="1"/>
  <c r="AO2122" i="1" a="1"/>
  <c r="BC2122" i="1" a="1"/>
  <c r="AQ2122" i="1" a="1"/>
  <c r="AP2122" i="1" a="1"/>
  <c r="AK2122" i="1" a="1"/>
  <c r="AN2122" i="1" a="1"/>
  <c r="AM2122" i="1" a="1"/>
  <c r="AL2122" i="1" a="1"/>
  <c r="BF2122" i="1" a="1"/>
  <c r="AJ2122" i="1" a="1"/>
  <c r="AI2122" i="1" a="1"/>
  <c r="BD2122" i="1" a="1"/>
  <c r="AV2128" i="1" a="1"/>
  <c r="AV2128" i="1" l="1"/>
  <c r="BA2128" i="1" s="1"/>
  <c r="BD2122" i="1"/>
  <c r="AI2122" i="1"/>
  <c r="AJ2122" i="1"/>
  <c r="BF2122" i="1"/>
  <c r="AL2122" i="1"/>
  <c r="AM2122" i="1"/>
  <c r="AN2122" i="1"/>
  <c r="AK2122" i="1"/>
  <c r="AP2122" i="1"/>
  <c r="AQ2122" i="1"/>
  <c r="BC2122" i="1"/>
  <c r="AO2122" i="1"/>
  <c r="BE2122" i="1"/>
  <c r="AR2122" i="1"/>
  <c r="BG2122" i="1"/>
  <c r="AW2128" i="1"/>
  <c r="BB2128" i="1" s="1"/>
  <c r="AT2128" i="1"/>
  <c r="AY2128" i="1" s="1"/>
  <c r="AU2128" i="1"/>
  <c r="AS2128" i="1"/>
  <c r="AX2128" i="1"/>
  <c r="AE1974" i="1"/>
  <c r="K1974" i="1" s="1"/>
  <c r="AD1974" i="1"/>
  <c r="J1974" i="1" s="1"/>
  <c r="AZ2128" i="1"/>
  <c r="AC1974" i="1"/>
  <c r="I1974" i="1" s="1"/>
  <c r="AF2128" i="1"/>
  <c r="D2109" i="1"/>
  <c r="AS2122" i="1" a="1"/>
  <c r="AT2122" i="1" a="1"/>
  <c r="AW2122" i="1" a="1"/>
  <c r="AU2122" i="1" a="1"/>
  <c r="AV2122" i="1" a="1"/>
  <c r="BE2109" i="1" a="1"/>
  <c r="AK2109" i="1" a="1"/>
  <c r="AN2109" i="1" a="1"/>
  <c r="AP2109" i="1" a="1"/>
  <c r="AO2109" i="1" a="1"/>
  <c r="BG2109" i="1" a="1"/>
  <c r="AJ2109" i="1" a="1"/>
  <c r="AM2109" i="1" a="1"/>
  <c r="AL2109" i="1" a="1"/>
  <c r="BC2109" i="1" a="1"/>
  <c r="BF2109" i="1" a="1"/>
  <c r="AI2109" i="1" a="1"/>
  <c r="BD2109" i="1" a="1"/>
  <c r="AR2109" i="1" a="1"/>
  <c r="AQ2109" i="1" a="1"/>
  <c r="D2103" i="1" a="1"/>
  <c r="AQ2109" i="1" l="1"/>
  <c r="AR2109" i="1"/>
  <c r="BD2109" i="1"/>
  <c r="AI2109" i="1"/>
  <c r="BF2109" i="1"/>
  <c r="BC2109" i="1"/>
  <c r="AL2109" i="1"/>
  <c r="AM2109" i="1"/>
  <c r="AJ2109" i="1"/>
  <c r="AT2109" i="1" s="1" a="1"/>
  <c r="BG2109" i="1"/>
  <c r="AO2109" i="1"/>
  <c r="AP2109" i="1"/>
  <c r="AN2109" i="1"/>
  <c r="AK2109" i="1"/>
  <c r="AU2109" i="1" s="1" a="1"/>
  <c r="BE2109" i="1"/>
  <c r="AV2122" i="1"/>
  <c r="BA2122" i="1" s="1"/>
  <c r="AU2122" i="1"/>
  <c r="AW2122" i="1"/>
  <c r="AT2122" i="1"/>
  <c r="AE2128" i="1"/>
  <c r="K2128" i="1" s="1"/>
  <c r="AY2122" i="1"/>
  <c r="AF2109" i="1"/>
  <c r="AG2109" i="1"/>
  <c r="BB2122" i="1"/>
  <c r="AZ2122" i="1"/>
  <c r="AS2122" i="1"/>
  <c r="AX2122" i="1" s="1"/>
  <c r="AC2128" i="1"/>
  <c r="I2128" i="1" s="1"/>
  <c r="AH2122" i="1"/>
  <c r="AG2122" i="1"/>
  <c r="AD2128" i="1"/>
  <c r="J2128" i="1" s="1"/>
  <c r="AF2122" i="1"/>
  <c r="D2103" i="1"/>
  <c r="AS2109" i="1" a="1"/>
  <c r="D2096" i="1" a="1"/>
  <c r="AV2109" i="1" a="1"/>
  <c r="AI2103" i="1" a="1"/>
  <c r="AO2103" i="1" a="1"/>
  <c r="AR2103" i="1" a="1"/>
  <c r="AQ2103" i="1" a="1"/>
  <c r="AL2103" i="1" a="1"/>
  <c r="AK2103" i="1" a="1"/>
  <c r="AN2103" i="1" a="1"/>
  <c r="BD2103" i="1" a="1"/>
  <c r="BG2103" i="1" a="1"/>
  <c r="AJ2103" i="1" a="1"/>
  <c r="BE2103" i="1" a="1"/>
  <c r="AM2103" i="1" a="1"/>
  <c r="BC2103" i="1" a="1"/>
  <c r="BF2103" i="1" a="1"/>
  <c r="AP2103" i="1" a="1"/>
  <c r="AW2109" i="1" a="1"/>
  <c r="AW2109" i="1" l="1"/>
  <c r="AP2103" i="1"/>
  <c r="BF2103" i="1"/>
  <c r="BC2103" i="1"/>
  <c r="AM2103" i="1"/>
  <c r="BE2103" i="1"/>
  <c r="AJ2103" i="1"/>
  <c r="BG2103" i="1"/>
  <c r="BD2103" i="1"/>
  <c r="AN2103" i="1"/>
  <c r="AK2103" i="1"/>
  <c r="AL2103" i="1"/>
  <c r="AQ2103" i="1"/>
  <c r="AR2103" i="1"/>
  <c r="AO2103" i="1"/>
  <c r="AI2103" i="1"/>
  <c r="AV2109" i="1"/>
  <c r="AD2122" i="1"/>
  <c r="J2122" i="1" s="1"/>
  <c r="AC2122" i="1"/>
  <c r="I2122" i="1" s="1"/>
  <c r="AS2109" i="1"/>
  <c r="AU2109" i="1"/>
  <c r="BA2109" i="1"/>
  <c r="BB2109" i="1"/>
  <c r="AG2103" i="1"/>
  <c r="AT2109" i="1"/>
  <c r="AY2109" i="1" s="1"/>
  <c r="AE2122" i="1"/>
  <c r="K2122" i="1" s="1"/>
  <c r="AX2109" i="1"/>
  <c r="AH2109" i="1"/>
  <c r="AZ2109" i="1"/>
  <c r="D2096" i="1"/>
  <c r="AU2103" i="1" a="1"/>
  <c r="AV2103" i="1" a="1"/>
  <c r="AP2096" i="1" a="1"/>
  <c r="BG2096" i="1" a="1"/>
  <c r="AJ2096" i="1" a="1"/>
  <c r="AM2096" i="1" a="1"/>
  <c r="AL2096" i="1" a="1"/>
  <c r="BC2096" i="1" a="1"/>
  <c r="BF2096" i="1" a="1"/>
  <c r="AI2096" i="1" a="1"/>
  <c r="AO2096" i="1" a="1"/>
  <c r="AR2096" i="1" a="1"/>
  <c r="AQ2096" i="1" a="1"/>
  <c r="BE2096" i="1" a="1"/>
  <c r="AK2096" i="1" a="1"/>
  <c r="AN2096" i="1" a="1"/>
  <c r="BD2096" i="1" a="1"/>
  <c r="AW2103" i="1" a="1"/>
  <c r="AT2103" i="1" a="1"/>
  <c r="D2090" i="1" a="1"/>
  <c r="AS2103" i="1" a="1"/>
  <c r="AS2103" i="1" l="1"/>
  <c r="AT2103" i="1"/>
  <c r="AY2103" i="1" s="1"/>
  <c r="AW2103" i="1"/>
  <c r="BD2096" i="1"/>
  <c r="AN2096" i="1"/>
  <c r="AK2096" i="1"/>
  <c r="BE2096" i="1"/>
  <c r="AQ2096" i="1"/>
  <c r="AR2096" i="1"/>
  <c r="AO2096" i="1"/>
  <c r="AI2096" i="1"/>
  <c r="BF2096" i="1"/>
  <c r="BC2096" i="1"/>
  <c r="AL2096" i="1"/>
  <c r="AM2096" i="1"/>
  <c r="AJ2096" i="1"/>
  <c r="BG2096" i="1"/>
  <c r="AP2096" i="1"/>
  <c r="AV2103" i="1"/>
  <c r="AU2103" i="1"/>
  <c r="AE2109" i="1"/>
  <c r="K2109" i="1" s="1"/>
  <c r="AG2096" i="1"/>
  <c r="BA2103" i="1"/>
  <c r="BB2103" i="1"/>
  <c r="AF2103" i="1"/>
  <c r="AD2109" i="1"/>
  <c r="J2109" i="1" s="1"/>
  <c r="AH2103" i="1"/>
  <c r="AC2109" i="1"/>
  <c r="I2109" i="1" s="1"/>
  <c r="AX2103" i="1"/>
  <c r="AZ2103" i="1"/>
  <c r="D2090" i="1"/>
  <c r="AS2096" i="1" a="1"/>
  <c r="AV2096" i="1" a="1"/>
  <c r="AU2096" i="1" a="1"/>
  <c r="AW2096" i="1" a="1"/>
  <c r="AT2096" i="1" a="1"/>
  <c r="AO2090" i="1" a="1"/>
  <c r="AN2090" i="1" a="1"/>
  <c r="AM2090" i="1" a="1"/>
  <c r="AL2090" i="1" a="1"/>
  <c r="AK2090" i="1" a="1"/>
  <c r="AJ2090" i="1" a="1"/>
  <c r="AI2090" i="1" a="1"/>
  <c r="BG2090" i="1" a="1"/>
  <c r="AR2090" i="1" a="1"/>
  <c r="BF2090" i="1" a="1"/>
  <c r="BE2090" i="1" a="1"/>
  <c r="BD2090" i="1" a="1"/>
  <c r="BC2090" i="1" a="1"/>
  <c r="AQ2090" i="1" a="1"/>
  <c r="AP2090" i="1" a="1"/>
  <c r="D2077" i="1" a="1"/>
  <c r="AP2090" i="1" l="1"/>
  <c r="AQ2090" i="1"/>
  <c r="BC2090" i="1"/>
  <c r="BD2090" i="1"/>
  <c r="BE2090" i="1"/>
  <c r="BF2090" i="1"/>
  <c r="AR2090" i="1"/>
  <c r="BG2090" i="1"/>
  <c r="AI2090" i="1"/>
  <c r="AJ2090" i="1"/>
  <c r="AK2090" i="1"/>
  <c r="AL2090" i="1"/>
  <c r="AM2090" i="1"/>
  <c r="AN2090" i="1"/>
  <c r="AO2090" i="1"/>
  <c r="AT2096" i="1"/>
  <c r="AY2096" i="1" s="1"/>
  <c r="AW2096" i="1"/>
  <c r="AU2096" i="1"/>
  <c r="AV2096" i="1"/>
  <c r="AS2096" i="1"/>
  <c r="AE2103" i="1"/>
  <c r="K2103" i="1" s="1"/>
  <c r="BA2096" i="1"/>
  <c r="AZ2096" i="1"/>
  <c r="BB2096" i="1"/>
  <c r="AF2096" i="1"/>
  <c r="AH2096" i="1"/>
  <c r="AD2103" i="1"/>
  <c r="J2103" i="1" s="1"/>
  <c r="AC2103" i="1"/>
  <c r="I2103" i="1" s="1"/>
  <c r="AX2096" i="1"/>
  <c r="D2077" i="1"/>
  <c r="AS2090" i="1" a="1"/>
  <c r="AT2090" i="1" a="1"/>
  <c r="AK2077" i="1" a="1"/>
  <c r="AM2077" i="1" a="1"/>
  <c r="AL2077" i="1" a="1"/>
  <c r="BC2077" i="1" a="1"/>
  <c r="AO2077" i="1" a="1"/>
  <c r="AJ2077" i="1" a="1"/>
  <c r="AI2077" i="1" a="1"/>
  <c r="BD2077" i="1" a="1"/>
  <c r="AR2077" i="1" a="1"/>
  <c r="BF2077" i="1" a="1"/>
  <c r="BE2077" i="1" a="1"/>
  <c r="AN2077" i="1" a="1"/>
  <c r="AQ2077" i="1" a="1"/>
  <c r="AP2077" i="1" a="1"/>
  <c r="BG2077" i="1" a="1"/>
  <c r="D2071" i="1" a="1"/>
  <c r="AU2090" i="1" a="1"/>
  <c r="AW2090" i="1" a="1"/>
  <c r="AV2090" i="1" a="1"/>
  <c r="AV2090" i="1" l="1"/>
  <c r="AW2090" i="1"/>
  <c r="AU2090" i="1"/>
  <c r="BG2077" i="1"/>
  <c r="AP2077" i="1"/>
  <c r="AQ2077" i="1"/>
  <c r="AN2077" i="1"/>
  <c r="BE2077" i="1"/>
  <c r="BF2077" i="1"/>
  <c r="AR2077" i="1"/>
  <c r="BD2077" i="1"/>
  <c r="AI2077" i="1"/>
  <c r="AJ2077" i="1"/>
  <c r="AO2077" i="1"/>
  <c r="BC2077" i="1"/>
  <c r="AL2077" i="1"/>
  <c r="AM2077" i="1"/>
  <c r="AK2077" i="1"/>
  <c r="AT2090" i="1"/>
  <c r="AS2090" i="1"/>
  <c r="AE2096" i="1"/>
  <c r="K2096" i="1" s="1"/>
  <c r="AH2077" i="1"/>
  <c r="AZ2090" i="1"/>
  <c r="AX2090" i="1"/>
  <c r="AD2096" i="1"/>
  <c r="J2096" i="1" s="1"/>
  <c r="BA2090" i="1"/>
  <c r="BB2090" i="1"/>
  <c r="AG2090" i="1"/>
  <c r="AC2096" i="1"/>
  <c r="I2096" i="1" s="1"/>
  <c r="AY2090" i="1"/>
  <c r="AH2090" i="1"/>
  <c r="AF2090" i="1"/>
  <c r="D2071" i="1"/>
  <c r="AW2077" i="1" a="1"/>
  <c r="AQ2071" i="1" a="1"/>
  <c r="AL2071" i="1" a="1"/>
  <c r="BG2071" i="1" a="1"/>
  <c r="BE2071" i="1" a="1"/>
  <c r="AM2071" i="1" a="1"/>
  <c r="BD2071" i="1" a="1"/>
  <c r="BC2071" i="1" a="1"/>
  <c r="AJ2071" i="1" a="1"/>
  <c r="AI2071" i="1" a="1"/>
  <c r="AO2071" i="1" a="1"/>
  <c r="AR2071" i="1" a="1"/>
  <c r="BF2071" i="1" a="1"/>
  <c r="AP2071" i="1" a="1"/>
  <c r="AK2071" i="1" a="1"/>
  <c r="AN2071" i="1" a="1"/>
  <c r="AU2077" i="1" a="1"/>
  <c r="D2064" i="1" a="1"/>
  <c r="AS2077" i="1" a="1"/>
  <c r="AT2077" i="1" a="1"/>
  <c r="AV2077" i="1" a="1"/>
  <c r="AV2077" i="1" l="1"/>
  <c r="AT2077" i="1"/>
  <c r="AS2077" i="1"/>
  <c r="AU2077" i="1"/>
  <c r="AN2071" i="1"/>
  <c r="AK2071" i="1"/>
  <c r="AP2071" i="1"/>
  <c r="BF2071" i="1"/>
  <c r="AR2071" i="1"/>
  <c r="AO2071" i="1"/>
  <c r="AI2071" i="1"/>
  <c r="AJ2071" i="1"/>
  <c r="BC2071" i="1"/>
  <c r="BD2071" i="1"/>
  <c r="AF2071" i="1" s="1"/>
  <c r="AM2071" i="1"/>
  <c r="BE2071" i="1"/>
  <c r="BG2071" i="1"/>
  <c r="AL2071" i="1"/>
  <c r="AQ2071" i="1"/>
  <c r="AW2077" i="1"/>
  <c r="AD2090" i="1"/>
  <c r="J2090" i="1" s="1"/>
  <c r="AC2090" i="1"/>
  <c r="I2090" i="1" s="1"/>
  <c r="AE2090" i="1"/>
  <c r="K2090" i="1" s="1"/>
  <c r="BB2077" i="1"/>
  <c r="AY2077" i="1"/>
  <c r="BA2077" i="1"/>
  <c r="AX2077" i="1"/>
  <c r="AG2077" i="1"/>
  <c r="AF2077" i="1"/>
  <c r="AZ2077" i="1"/>
  <c r="D2064" i="1"/>
  <c r="AV2071" i="1" a="1"/>
  <c r="AS2071" i="1" a="1"/>
  <c r="AU2071" i="1" a="1"/>
  <c r="AW2071" i="1" a="1"/>
  <c r="AT2071" i="1" a="1"/>
  <c r="AJ2064" i="1" a="1"/>
  <c r="AI2064" i="1" a="1"/>
  <c r="AO2064" i="1" a="1"/>
  <c r="AR2064" i="1" a="1"/>
  <c r="BF2064" i="1" a="1"/>
  <c r="BE2064" i="1" a="1"/>
  <c r="AK2064" i="1" a="1"/>
  <c r="AN2064" i="1" a="1"/>
  <c r="AQ2064" i="1" a="1"/>
  <c r="AP2064" i="1" a="1"/>
  <c r="BG2064" i="1" a="1"/>
  <c r="AM2064" i="1" a="1"/>
  <c r="AL2064" i="1" a="1"/>
  <c r="BD2064" i="1" a="1"/>
  <c r="BC2064" i="1" a="1"/>
  <c r="D2058" i="1" a="1"/>
  <c r="BC2064" i="1" l="1"/>
  <c r="AF2064" i="1" s="1"/>
  <c r="BD2064" i="1"/>
  <c r="AL2064" i="1"/>
  <c r="AM2064" i="1"/>
  <c r="BG2064" i="1"/>
  <c r="AP2064" i="1"/>
  <c r="AQ2064" i="1"/>
  <c r="AN2064" i="1"/>
  <c r="AK2064" i="1"/>
  <c r="BE2064" i="1"/>
  <c r="BF2064" i="1"/>
  <c r="AR2064" i="1"/>
  <c r="AO2064" i="1"/>
  <c r="AI2064" i="1"/>
  <c r="AJ2064" i="1"/>
  <c r="AT2071" i="1"/>
  <c r="AW2071" i="1"/>
  <c r="BB2071" i="1" s="1"/>
  <c r="AU2071" i="1"/>
  <c r="AS2071" i="1"/>
  <c r="AV2071" i="1"/>
  <c r="AE2077" i="1"/>
  <c r="K2077" i="1" s="1"/>
  <c r="AH2064" i="1"/>
  <c r="AG2064" i="1"/>
  <c r="AX2071" i="1"/>
  <c r="AZ2071" i="1"/>
  <c r="AD2077" i="1"/>
  <c r="J2077" i="1" s="1"/>
  <c r="AH2071" i="1"/>
  <c r="AG2071" i="1"/>
  <c r="AC2077" i="1"/>
  <c r="I2077" i="1" s="1"/>
  <c r="BA2071" i="1"/>
  <c r="AY2071" i="1"/>
  <c r="D2058" i="1"/>
  <c r="AL2058" i="1" a="1"/>
  <c r="BG2058" i="1" a="1"/>
  <c r="BF2058" i="1" a="1"/>
  <c r="AJ2058" i="1" a="1"/>
  <c r="BD2058" i="1" a="1"/>
  <c r="BC2058" i="1" a="1"/>
  <c r="AQ2058" i="1" a="1"/>
  <c r="AR2058" i="1" a="1"/>
  <c r="BE2058" i="1" a="1"/>
  <c r="AO2058" i="1" a="1"/>
  <c r="AN2058" i="1" a="1"/>
  <c r="AM2058" i="1" a="1"/>
  <c r="AP2058" i="1" a="1"/>
  <c r="AK2058" i="1" a="1"/>
  <c r="AI2058" i="1" a="1"/>
  <c r="D2205" i="1" a="1"/>
  <c r="AV2064" i="1" a="1"/>
  <c r="AS2064" i="1" a="1"/>
  <c r="AW2064" i="1" a="1"/>
  <c r="AU2064" i="1" a="1"/>
  <c r="AT2064" i="1" a="1"/>
  <c r="AT2064" i="1" l="1"/>
  <c r="AU2064" i="1"/>
  <c r="AZ2064" i="1" s="1"/>
  <c r="AW2064" i="1"/>
  <c r="AS2064" i="1"/>
  <c r="AV2064" i="1"/>
  <c r="AI2058" i="1"/>
  <c r="AK2058" i="1"/>
  <c r="AP2058" i="1"/>
  <c r="AM2058" i="1"/>
  <c r="AN2058" i="1"/>
  <c r="AO2058" i="1"/>
  <c r="BE2058" i="1"/>
  <c r="AR2058" i="1"/>
  <c r="AQ2058" i="1"/>
  <c r="BC2058" i="1"/>
  <c r="BD2058" i="1"/>
  <c r="AJ2058" i="1"/>
  <c r="BF2058" i="1"/>
  <c r="AH2058" i="1" s="1"/>
  <c r="BG2058" i="1"/>
  <c r="AL2058" i="1"/>
  <c r="BA2064" i="1"/>
  <c r="AX2064" i="1"/>
  <c r="BB2064" i="1"/>
  <c r="AY2064" i="1"/>
  <c r="AD2071" i="1"/>
  <c r="J2071" i="1" s="1"/>
  <c r="AC2071" i="1"/>
  <c r="I2071" i="1" s="1"/>
  <c r="AE2071" i="1"/>
  <c r="K2071" i="1" s="1"/>
  <c r="D2205" i="1"/>
  <c r="AS2058" i="1" a="1"/>
  <c r="AL2205" i="1" a="1"/>
  <c r="BC2205" i="1" a="1"/>
  <c r="BF2205" i="1" a="1"/>
  <c r="BE2205" i="1" a="1"/>
  <c r="BD2205" i="1" a="1"/>
  <c r="AR2205" i="1" a="1"/>
  <c r="AQ2205" i="1" a="1"/>
  <c r="BG2205" i="1" a="1"/>
  <c r="AK2205" i="1" a="1"/>
  <c r="AN2205" i="1" a="1"/>
  <c r="AM2205" i="1" a="1"/>
  <c r="AP2205" i="1" a="1"/>
  <c r="AO2205" i="1" a="1"/>
  <c r="AJ2205" i="1" a="1"/>
  <c r="AI2205" i="1" a="1"/>
  <c r="AT2058" i="1" a="1"/>
  <c r="AV2058" i="1" a="1"/>
  <c r="AU2058" i="1" a="1"/>
  <c r="D2199" i="1" a="1"/>
  <c r="AW2058" i="1" a="1"/>
  <c r="AW2058" i="1" l="1"/>
  <c r="AU2058" i="1"/>
  <c r="AV2058" i="1"/>
  <c r="AT2058" i="1"/>
  <c r="AI2205" i="1"/>
  <c r="AJ2205" i="1"/>
  <c r="AO2205" i="1"/>
  <c r="AP2205" i="1"/>
  <c r="AM2205" i="1"/>
  <c r="AN2205" i="1"/>
  <c r="AK2205" i="1"/>
  <c r="BG2205" i="1"/>
  <c r="AQ2205" i="1"/>
  <c r="AR2205" i="1"/>
  <c r="BD2205" i="1"/>
  <c r="BE2205" i="1"/>
  <c r="BF2205" i="1"/>
  <c r="AH2205" i="1" s="1"/>
  <c r="BC2205" i="1"/>
  <c r="AL2205" i="1"/>
  <c r="AS2058" i="1"/>
  <c r="AG2058" i="1"/>
  <c r="AE2064" i="1"/>
  <c r="K2064" i="1" s="1"/>
  <c r="AC2064" i="1"/>
  <c r="I2064" i="1" s="1"/>
  <c r="BB2058" i="1"/>
  <c r="AZ2058" i="1"/>
  <c r="AX2058" i="1"/>
  <c r="AY2058" i="1"/>
  <c r="AD2064" i="1"/>
  <c r="J2064" i="1" s="1"/>
  <c r="AF2058" i="1"/>
  <c r="BA2058" i="1"/>
  <c r="D2199" i="1"/>
  <c r="AW2205" i="1" a="1"/>
  <c r="AU2205" i="1" a="1"/>
  <c r="AV2205" i="1" a="1"/>
  <c r="AS2205" i="1" a="1"/>
  <c r="AJ2199" i="1" a="1"/>
  <c r="AI2199" i="1" a="1"/>
  <c r="BE2199" i="1" a="1"/>
  <c r="AO2199" i="1" a="1"/>
  <c r="BC2199" i="1" a="1"/>
  <c r="BF2199" i="1" a="1"/>
  <c r="AP2199" i="1" a="1"/>
  <c r="AK2199" i="1" a="1"/>
  <c r="AR2199" i="1" a="1"/>
  <c r="AQ2199" i="1" a="1"/>
  <c r="AL2199" i="1" a="1"/>
  <c r="BG2199" i="1" a="1"/>
  <c r="AN2199" i="1" a="1"/>
  <c r="AM2199" i="1" a="1"/>
  <c r="BD2199" i="1" a="1"/>
  <c r="AT2205" i="1" a="1"/>
  <c r="D2192" i="1" a="1"/>
  <c r="AT2205" i="1" l="1"/>
  <c r="AY2205" i="1" s="1"/>
  <c r="BD2199" i="1"/>
  <c r="AM2199" i="1"/>
  <c r="AN2199" i="1"/>
  <c r="BG2199" i="1"/>
  <c r="AL2199" i="1"/>
  <c r="AQ2199" i="1"/>
  <c r="AR2199" i="1"/>
  <c r="AK2199" i="1"/>
  <c r="AP2199" i="1"/>
  <c r="BF2199" i="1"/>
  <c r="BC2199" i="1"/>
  <c r="AO2199" i="1"/>
  <c r="BE2199" i="1"/>
  <c r="AI2199" i="1"/>
  <c r="AJ2199" i="1"/>
  <c r="AS2205" i="1"/>
  <c r="AX2205" i="1" s="1"/>
  <c r="AV2205" i="1"/>
  <c r="AU2205" i="1"/>
  <c r="AW2205" i="1"/>
  <c r="AD2058" i="1"/>
  <c r="J2058" i="1" s="1"/>
  <c r="BB2205" i="1"/>
  <c r="AG2199" i="1"/>
  <c r="BA2205" i="1"/>
  <c r="AC2058" i="1"/>
  <c r="I2058" i="1" s="1"/>
  <c r="AE2058" i="1"/>
  <c r="K2058" i="1" s="1"/>
  <c r="AG2205" i="1"/>
  <c r="AZ2205" i="1"/>
  <c r="AF2205" i="1"/>
  <c r="D2192" i="1"/>
  <c r="AS2199" i="1" a="1"/>
  <c r="AW2199" i="1" a="1"/>
  <c r="AR2192" i="1" a="1"/>
  <c r="AQ2192" i="1" a="1"/>
  <c r="BG2192" i="1" a="1"/>
  <c r="AN2192" i="1" a="1"/>
  <c r="AM2192" i="1" a="1"/>
  <c r="BD2192" i="1" a="1"/>
  <c r="AP2192" i="1" a="1"/>
  <c r="AJ2192" i="1" a="1"/>
  <c r="AI2192" i="1" a="1"/>
  <c r="AO2192" i="1" a="1"/>
  <c r="AL2192" i="1" a="1"/>
  <c r="BC2192" i="1" a="1"/>
  <c r="BF2192" i="1" a="1"/>
  <c r="BE2192" i="1" a="1"/>
  <c r="AK2192" i="1" a="1"/>
  <c r="AU2199" i="1" a="1"/>
  <c r="AV2199" i="1" a="1"/>
  <c r="AT2199" i="1" a="1"/>
  <c r="D2186" i="1" a="1"/>
  <c r="AT2199" i="1" l="1"/>
  <c r="AV2199" i="1"/>
  <c r="AU2199" i="1"/>
  <c r="AK2192" i="1"/>
  <c r="BE2192" i="1"/>
  <c r="BF2192" i="1"/>
  <c r="BC2192" i="1"/>
  <c r="AL2192" i="1"/>
  <c r="AV2192" i="1" s="1" a="1"/>
  <c r="AO2192" i="1"/>
  <c r="AI2192" i="1"/>
  <c r="AJ2192" i="1"/>
  <c r="AP2192" i="1"/>
  <c r="BD2192" i="1"/>
  <c r="AM2192" i="1"/>
  <c r="AW2192" i="1" s="1" a="1"/>
  <c r="AN2192" i="1"/>
  <c r="BG2192" i="1"/>
  <c r="AF2192" i="1" s="1"/>
  <c r="AQ2192" i="1"/>
  <c r="AR2192" i="1"/>
  <c r="AW2199" i="1"/>
  <c r="BB2199" i="1" s="1"/>
  <c r="AS2199" i="1"/>
  <c r="AX2199" i="1" s="1"/>
  <c r="AC2205" i="1"/>
  <c r="I2205" i="1" s="1"/>
  <c r="AG2192" i="1"/>
  <c r="AY2199" i="1"/>
  <c r="BA2199" i="1"/>
  <c r="AE2205" i="1"/>
  <c r="K2205" i="1" s="1"/>
  <c r="AD2205" i="1"/>
  <c r="J2205" i="1" s="1"/>
  <c r="AH2199" i="1"/>
  <c r="AZ2199" i="1"/>
  <c r="AF2199" i="1"/>
  <c r="D2186" i="1"/>
  <c r="AU2192" i="1" a="1"/>
  <c r="AT2192" i="1" a="1"/>
  <c r="AS2192" i="1" a="1"/>
  <c r="BG2186" i="1" a="1"/>
  <c r="AR2186" i="1" a="1"/>
  <c r="BE2186" i="1" a="1"/>
  <c r="AO2186" i="1" a="1"/>
  <c r="BC2186" i="1" a="1"/>
  <c r="AQ2186" i="1" a="1"/>
  <c r="AP2186" i="1" a="1"/>
  <c r="AK2186" i="1" a="1"/>
  <c r="AN2186" i="1" a="1"/>
  <c r="AM2186" i="1" a="1"/>
  <c r="AL2186" i="1" a="1"/>
  <c r="BF2186" i="1" a="1"/>
  <c r="AJ2186" i="1" a="1"/>
  <c r="AI2186" i="1" a="1"/>
  <c r="BD2186" i="1" a="1"/>
  <c r="D2173" i="1" a="1"/>
  <c r="BD2186" i="1" l="1"/>
  <c r="AI2186" i="1"/>
  <c r="AJ2186" i="1"/>
  <c r="BF2186" i="1"/>
  <c r="AL2186" i="1"/>
  <c r="AM2186" i="1"/>
  <c r="AN2186" i="1"/>
  <c r="AK2186" i="1"/>
  <c r="AP2186" i="1"/>
  <c r="AQ2186" i="1"/>
  <c r="BC2186" i="1"/>
  <c r="AO2186" i="1"/>
  <c r="BE2186" i="1"/>
  <c r="AR2186" i="1"/>
  <c r="BG2186" i="1"/>
  <c r="AH2192" i="1"/>
  <c r="AV2192" i="1"/>
  <c r="AS2192" i="1"/>
  <c r="AT2192" i="1"/>
  <c r="AU2192" i="1"/>
  <c r="AW2192" i="1"/>
  <c r="AX2192" i="1"/>
  <c r="AZ2192" i="1"/>
  <c r="BB2192" i="1"/>
  <c r="AE2199" i="1"/>
  <c r="K2199" i="1" s="1"/>
  <c r="AC2199" i="1"/>
  <c r="I2199" i="1" s="1"/>
  <c r="BA2192" i="1"/>
  <c r="AY2192" i="1"/>
  <c r="AD2199" i="1"/>
  <c r="J2199" i="1" s="1"/>
  <c r="D2173" i="1"/>
  <c r="AT2186" i="1" a="1"/>
  <c r="D2167" i="1" a="1"/>
  <c r="AV2186" i="1" a="1"/>
  <c r="BE2173" i="1" a="1"/>
  <c r="AK2173" i="1" a="1"/>
  <c r="AN2173" i="1" a="1"/>
  <c r="AP2173" i="1" a="1"/>
  <c r="AO2173" i="1" a="1"/>
  <c r="BG2173" i="1" a="1"/>
  <c r="AJ2173" i="1" a="1"/>
  <c r="AM2173" i="1" a="1"/>
  <c r="AL2173" i="1" a="1"/>
  <c r="BC2173" i="1" a="1"/>
  <c r="BF2173" i="1" a="1"/>
  <c r="AI2173" i="1" a="1"/>
  <c r="BD2173" i="1" a="1"/>
  <c r="AR2173" i="1" a="1"/>
  <c r="AQ2173" i="1" a="1"/>
  <c r="AS2186" i="1" a="1"/>
  <c r="AW2186" i="1" a="1"/>
  <c r="AU2186" i="1" a="1"/>
  <c r="AU2186" i="1" l="1"/>
  <c r="AZ2186" i="1" s="1"/>
  <c r="AW2186" i="1"/>
  <c r="AS2186" i="1"/>
  <c r="AQ2173" i="1"/>
  <c r="AR2173" i="1"/>
  <c r="BD2173" i="1"/>
  <c r="AI2173" i="1"/>
  <c r="BF2173" i="1"/>
  <c r="BC2173" i="1"/>
  <c r="AL2173" i="1"/>
  <c r="AM2173" i="1"/>
  <c r="AJ2173" i="1"/>
  <c r="BG2173" i="1"/>
  <c r="AO2173" i="1"/>
  <c r="AP2173" i="1"/>
  <c r="AN2173" i="1"/>
  <c r="AK2173" i="1"/>
  <c r="BE2173" i="1"/>
  <c r="AV2186" i="1"/>
  <c r="AT2186" i="1"/>
  <c r="BA2186" i="1"/>
  <c r="AX2186" i="1"/>
  <c r="AY2186" i="1"/>
  <c r="AG2173" i="1"/>
  <c r="AD2192" i="1"/>
  <c r="J2192" i="1" s="1"/>
  <c r="AG2186" i="1"/>
  <c r="AC2192" i="1"/>
  <c r="I2192" i="1" s="1"/>
  <c r="AF2186" i="1"/>
  <c r="BB2186" i="1"/>
  <c r="AE2192" i="1"/>
  <c r="K2192" i="1" s="1"/>
  <c r="AH2186" i="1"/>
  <c r="D2167" i="1"/>
  <c r="AS2173" i="1" a="1"/>
  <c r="AT2173" i="1" a="1"/>
  <c r="AV2173" i="1" a="1"/>
  <c r="AW2173" i="1" a="1"/>
  <c r="D2160" i="1" a="1"/>
  <c r="AU2173" i="1" a="1"/>
  <c r="AI2167" i="1" a="1"/>
  <c r="AO2167" i="1" a="1"/>
  <c r="AR2167" i="1" a="1"/>
  <c r="AQ2167" i="1" a="1"/>
  <c r="AL2167" i="1" a="1"/>
  <c r="AK2167" i="1" a="1"/>
  <c r="AN2167" i="1" a="1"/>
  <c r="BD2167" i="1" a="1"/>
  <c r="BG2167" i="1" a="1"/>
  <c r="AJ2167" i="1" a="1"/>
  <c r="BE2167" i="1" a="1"/>
  <c r="AM2167" i="1" a="1"/>
  <c r="BC2167" i="1" a="1"/>
  <c r="BF2167" i="1" a="1"/>
  <c r="AP2167" i="1" a="1"/>
  <c r="AP2167" i="1" l="1"/>
  <c r="BF2167" i="1"/>
  <c r="BC2167" i="1"/>
  <c r="AM2167" i="1"/>
  <c r="BE2167" i="1"/>
  <c r="AF2167" i="1" s="1"/>
  <c r="AJ2167" i="1"/>
  <c r="BG2167" i="1"/>
  <c r="BD2167" i="1"/>
  <c r="AN2167" i="1"/>
  <c r="AK2167" i="1"/>
  <c r="AL2167" i="1"/>
  <c r="AQ2167" i="1"/>
  <c r="AR2167" i="1"/>
  <c r="AO2167" i="1"/>
  <c r="AI2167" i="1"/>
  <c r="AU2173" i="1"/>
  <c r="AW2173" i="1"/>
  <c r="AV2173" i="1"/>
  <c r="AE2186" i="1"/>
  <c r="K2186" i="1" s="1"/>
  <c r="BB2173" i="1"/>
  <c r="AT2173" i="1"/>
  <c r="AY2173" i="1" s="1"/>
  <c r="BA2173" i="1"/>
  <c r="AS2173" i="1"/>
  <c r="AC2186" i="1"/>
  <c r="I2186" i="1" s="1"/>
  <c r="AX2173" i="1"/>
  <c r="AF2173" i="1"/>
  <c r="AD2186" i="1"/>
  <c r="J2186" i="1" s="1"/>
  <c r="AZ2173" i="1"/>
  <c r="AH2173" i="1"/>
  <c r="D2160" i="1"/>
  <c r="AU2167" i="1" a="1"/>
  <c r="AP2160" i="1" a="1"/>
  <c r="BG2160" i="1" a="1"/>
  <c r="AJ2160" i="1" a="1"/>
  <c r="AM2160" i="1" a="1"/>
  <c r="AL2160" i="1" a="1"/>
  <c r="BC2160" i="1" a="1"/>
  <c r="BF2160" i="1" a="1"/>
  <c r="AI2160" i="1" a="1"/>
  <c r="AO2160" i="1" a="1"/>
  <c r="AR2160" i="1" a="1"/>
  <c r="AQ2160" i="1" a="1"/>
  <c r="BE2160" i="1" a="1"/>
  <c r="AK2160" i="1" a="1"/>
  <c r="AN2160" i="1" a="1"/>
  <c r="BD2160" i="1" a="1"/>
  <c r="AV2167" i="1" a="1"/>
  <c r="AW2167" i="1" a="1"/>
  <c r="AS2167" i="1" a="1"/>
  <c r="AT2167" i="1" a="1"/>
  <c r="D2154" i="1" a="1"/>
  <c r="AT2167" i="1" l="1"/>
  <c r="AS2167" i="1"/>
  <c r="AW2167" i="1"/>
  <c r="AV2167" i="1"/>
  <c r="BD2160" i="1"/>
  <c r="AN2160" i="1"/>
  <c r="AK2160" i="1"/>
  <c r="BE2160" i="1"/>
  <c r="AQ2160" i="1"/>
  <c r="AR2160" i="1"/>
  <c r="AO2160" i="1"/>
  <c r="AI2160" i="1"/>
  <c r="BF2160" i="1"/>
  <c r="BC2160" i="1"/>
  <c r="AL2160" i="1"/>
  <c r="AM2160" i="1"/>
  <c r="AJ2160" i="1"/>
  <c r="BG2160" i="1"/>
  <c r="AH2160" i="1" s="1"/>
  <c r="AP2160" i="1"/>
  <c r="AU2167" i="1"/>
  <c r="AZ2167" i="1" s="1"/>
  <c r="AE2173" i="1"/>
  <c r="K2173" i="1" s="1"/>
  <c r="BA2167" i="1"/>
  <c r="AE2167" i="1" s="1"/>
  <c r="K2167" i="1" s="1"/>
  <c r="AY2167" i="1"/>
  <c r="AD2173" i="1"/>
  <c r="J2173" i="1" s="1"/>
  <c r="AC2173" i="1"/>
  <c r="I2173" i="1" s="1"/>
  <c r="AH2167" i="1"/>
  <c r="AX2167" i="1"/>
  <c r="BB2167" i="1"/>
  <c r="AG2167" i="1"/>
  <c r="D2154" i="1"/>
  <c r="AO2154" i="1" a="1"/>
  <c r="AN2154" i="1" a="1"/>
  <c r="AM2154" i="1" a="1"/>
  <c r="AL2154" i="1" a="1"/>
  <c r="AK2154" i="1" a="1"/>
  <c r="AJ2154" i="1" a="1"/>
  <c r="AI2154" i="1" a="1"/>
  <c r="BG2154" i="1" a="1"/>
  <c r="AR2154" i="1" a="1"/>
  <c r="BF2154" i="1" a="1"/>
  <c r="BE2154" i="1" a="1"/>
  <c r="BD2154" i="1" a="1"/>
  <c r="BC2154" i="1" a="1"/>
  <c r="AQ2154" i="1" a="1"/>
  <c r="AP2154" i="1" a="1"/>
  <c r="D2141" i="1" a="1"/>
  <c r="AS2160" i="1" a="1"/>
  <c r="AT2160" i="1" a="1"/>
  <c r="AV2160" i="1" a="1"/>
  <c r="AU2160" i="1" a="1"/>
  <c r="AW2160" i="1" a="1"/>
  <c r="AW2160" i="1" l="1"/>
  <c r="AU2160" i="1"/>
  <c r="AV2160" i="1"/>
  <c r="AT2160" i="1"/>
  <c r="AS2160" i="1"/>
  <c r="AP2154" i="1"/>
  <c r="AQ2154" i="1"/>
  <c r="BC2154" i="1"/>
  <c r="BD2154" i="1"/>
  <c r="BE2154" i="1"/>
  <c r="BF2154" i="1"/>
  <c r="AR2154" i="1"/>
  <c r="BG2154" i="1"/>
  <c r="AI2154" i="1"/>
  <c r="AJ2154" i="1"/>
  <c r="AK2154" i="1"/>
  <c r="AL2154" i="1"/>
  <c r="AM2154" i="1"/>
  <c r="AN2154" i="1"/>
  <c r="AO2154" i="1"/>
  <c r="AD2167" i="1"/>
  <c r="J2167" i="1" s="1"/>
  <c r="AH2154" i="1"/>
  <c r="AG2154" i="1"/>
  <c r="BA2160" i="1"/>
  <c r="AX2160" i="1"/>
  <c r="BB2160" i="1"/>
  <c r="AC2167" i="1"/>
  <c r="I2167" i="1" s="1"/>
  <c r="AZ2160" i="1"/>
  <c r="AG2160" i="1"/>
  <c r="AF2160" i="1"/>
  <c r="AY2160" i="1"/>
  <c r="D2141" i="1"/>
  <c r="AW2154" i="1" a="1"/>
  <c r="AT2154" i="1" a="1"/>
  <c r="AV2154" i="1" a="1"/>
  <c r="AK2141" i="1" a="1"/>
  <c r="AM2141" i="1" a="1"/>
  <c r="AL2141" i="1" a="1"/>
  <c r="BC2141" i="1" a="1"/>
  <c r="AO2141" i="1" a="1"/>
  <c r="AJ2141" i="1" a="1"/>
  <c r="AI2141" i="1" a="1"/>
  <c r="BD2141" i="1" a="1"/>
  <c r="AR2141" i="1" a="1"/>
  <c r="BF2141" i="1" a="1"/>
  <c r="BE2141" i="1" a="1"/>
  <c r="AN2141" i="1" a="1"/>
  <c r="AQ2141" i="1" a="1"/>
  <c r="AP2141" i="1" a="1"/>
  <c r="BG2141" i="1" a="1"/>
  <c r="D2135" i="1" a="1"/>
  <c r="AS2154" i="1" a="1"/>
  <c r="AU2154" i="1" a="1"/>
  <c r="AU2154" i="1" l="1"/>
  <c r="AZ2154" i="1" s="1"/>
  <c r="AS2154" i="1"/>
  <c r="BG2141" i="1"/>
  <c r="AP2141" i="1"/>
  <c r="AQ2141" i="1"/>
  <c r="AN2141" i="1"/>
  <c r="BE2141" i="1"/>
  <c r="BF2141" i="1"/>
  <c r="AR2141" i="1"/>
  <c r="BD2141" i="1"/>
  <c r="AI2141" i="1"/>
  <c r="AJ2141" i="1"/>
  <c r="AO2141" i="1"/>
  <c r="BC2141" i="1"/>
  <c r="AL2141" i="1"/>
  <c r="AM2141" i="1"/>
  <c r="AK2141" i="1"/>
  <c r="AV2154" i="1"/>
  <c r="AT2154" i="1"/>
  <c r="AW2154" i="1"/>
  <c r="AC2160" i="1"/>
  <c r="I2160" i="1" s="1"/>
  <c r="AH2141" i="1"/>
  <c r="BB2154" i="1"/>
  <c r="AE2160" i="1"/>
  <c r="K2160" i="1" s="1"/>
  <c r="BA2154" i="1"/>
  <c r="AY2154" i="1"/>
  <c r="AD2160" i="1"/>
  <c r="J2160" i="1" s="1"/>
  <c r="AX2154" i="1"/>
  <c r="AF2154" i="1"/>
  <c r="D2135" i="1"/>
  <c r="AV2141" i="1" a="1"/>
  <c r="AS2141" i="1" a="1"/>
  <c r="AQ2135" i="1" a="1"/>
  <c r="AL2135" i="1" a="1"/>
  <c r="BG2135" i="1" a="1"/>
  <c r="BE2135" i="1" a="1"/>
  <c r="AM2135" i="1" a="1"/>
  <c r="BD2135" i="1" a="1"/>
  <c r="BC2135" i="1" a="1"/>
  <c r="AJ2135" i="1" a="1"/>
  <c r="AI2135" i="1" a="1"/>
  <c r="AO2135" i="1" a="1"/>
  <c r="AR2135" i="1" a="1"/>
  <c r="BF2135" i="1" a="1"/>
  <c r="AP2135" i="1" a="1"/>
  <c r="AK2135" i="1" a="1"/>
  <c r="AN2135" i="1" a="1"/>
  <c r="D2288" i="1" a="1"/>
  <c r="AU2141" i="1" a="1"/>
  <c r="AT2141" i="1" a="1"/>
  <c r="AW2141" i="1" a="1"/>
  <c r="AW2141" i="1" l="1"/>
  <c r="AT2141" i="1"/>
  <c r="AU2141" i="1"/>
  <c r="AN2135" i="1"/>
  <c r="AK2135" i="1"/>
  <c r="AP2135" i="1"/>
  <c r="BF2135" i="1"/>
  <c r="AR2135" i="1"/>
  <c r="AO2135" i="1"/>
  <c r="AI2135" i="1"/>
  <c r="AJ2135" i="1"/>
  <c r="BC2135" i="1"/>
  <c r="BD2135" i="1"/>
  <c r="AM2135" i="1"/>
  <c r="BE2135" i="1"/>
  <c r="BG2135" i="1"/>
  <c r="AL2135" i="1"/>
  <c r="AQ2135" i="1"/>
  <c r="AS2141" i="1"/>
  <c r="AV2141" i="1"/>
  <c r="AC2154" i="1"/>
  <c r="I2154" i="1" s="1"/>
  <c r="AY2141" i="1"/>
  <c r="BA2141" i="1"/>
  <c r="AX2141" i="1"/>
  <c r="AZ2141" i="1"/>
  <c r="BB2141" i="1"/>
  <c r="AE2154" i="1"/>
  <c r="K2154" i="1" s="1"/>
  <c r="AG2141" i="1"/>
  <c r="AF2141" i="1"/>
  <c r="AD2154" i="1"/>
  <c r="J2154" i="1" s="1"/>
  <c r="D2288" i="1"/>
  <c r="AT2135" i="1" a="1"/>
  <c r="AU2135" i="1" a="1"/>
  <c r="AW2135" i="1" a="1"/>
  <c r="AS2135" i="1" a="1"/>
  <c r="AJ2288" i="1" a="1"/>
  <c r="AI2288" i="1" a="1"/>
  <c r="AO2288" i="1" a="1"/>
  <c r="AR2288" i="1" a="1"/>
  <c r="BF2288" i="1" a="1"/>
  <c r="BE2288" i="1" a="1"/>
  <c r="AK2288" i="1" a="1"/>
  <c r="AN2288" i="1" a="1"/>
  <c r="AQ2288" i="1" a="1"/>
  <c r="AP2288" i="1" a="1"/>
  <c r="BG2288" i="1" a="1"/>
  <c r="AM2288" i="1" a="1"/>
  <c r="AL2288" i="1" a="1"/>
  <c r="BD2288" i="1" a="1"/>
  <c r="BC2288" i="1" a="1"/>
  <c r="AV2135" i="1" a="1"/>
  <c r="D2282" i="1" a="1"/>
  <c r="AV2135" i="1" l="1"/>
  <c r="BC2288" i="1"/>
  <c r="AF2288" i="1" s="1"/>
  <c r="BD2288" i="1"/>
  <c r="AL2288" i="1"/>
  <c r="AM2288" i="1"/>
  <c r="BG2288" i="1"/>
  <c r="AP2288" i="1"/>
  <c r="AQ2288" i="1"/>
  <c r="AN2288" i="1"/>
  <c r="AK2288" i="1"/>
  <c r="BE2288" i="1"/>
  <c r="BF2288" i="1"/>
  <c r="AR2288" i="1"/>
  <c r="AO2288" i="1"/>
  <c r="AI2288" i="1"/>
  <c r="AJ2288" i="1"/>
  <c r="AS2135" i="1"/>
  <c r="AX2135" i="1" s="1"/>
  <c r="AW2135" i="1"/>
  <c r="AU2135" i="1"/>
  <c r="AT2135" i="1"/>
  <c r="AE2141" i="1"/>
  <c r="K2141" i="1" s="1"/>
  <c r="AZ2135" i="1"/>
  <c r="BB2135" i="1"/>
  <c r="AG2288" i="1"/>
  <c r="AY2135" i="1"/>
  <c r="AH2135" i="1"/>
  <c r="BA2135" i="1"/>
  <c r="AD2141" i="1"/>
  <c r="J2141" i="1" s="1"/>
  <c r="AC2141" i="1"/>
  <c r="I2141" i="1" s="1"/>
  <c r="AG2135" i="1"/>
  <c r="AF2135" i="1"/>
  <c r="D2282" i="1"/>
  <c r="D2269" i="1" a="1"/>
  <c r="AS2288" i="1" a="1"/>
  <c r="AU2288" i="1" a="1"/>
  <c r="AV2288" i="1" a="1"/>
  <c r="AW2288" i="1" a="1"/>
  <c r="AT2288" i="1" a="1"/>
  <c r="AL2282" i="1" a="1"/>
  <c r="BG2282" i="1" a="1"/>
  <c r="BF2282" i="1" a="1"/>
  <c r="AJ2282" i="1" a="1"/>
  <c r="BD2282" i="1" a="1"/>
  <c r="BC2282" i="1" a="1"/>
  <c r="AQ2282" i="1" a="1"/>
  <c r="AR2282" i="1" a="1"/>
  <c r="BE2282" i="1" a="1"/>
  <c r="AO2282" i="1" a="1"/>
  <c r="AN2282" i="1" a="1"/>
  <c r="AM2282" i="1" a="1"/>
  <c r="AP2282" i="1" a="1"/>
  <c r="AK2282" i="1" a="1"/>
  <c r="AI2282" i="1" a="1"/>
  <c r="AI2282" i="1" l="1"/>
  <c r="AK2282" i="1"/>
  <c r="AP2282" i="1"/>
  <c r="AM2282" i="1"/>
  <c r="AN2282" i="1"/>
  <c r="AO2282" i="1"/>
  <c r="BE2282" i="1"/>
  <c r="AF2282" i="1" s="1"/>
  <c r="AR2282" i="1"/>
  <c r="AQ2282" i="1"/>
  <c r="BC2282" i="1"/>
  <c r="BD2282" i="1"/>
  <c r="AJ2282" i="1"/>
  <c r="BF2282" i="1"/>
  <c r="BG2282" i="1"/>
  <c r="AL2282" i="1"/>
  <c r="AT2288" i="1"/>
  <c r="AW2288" i="1"/>
  <c r="AV2288" i="1"/>
  <c r="AU2288" i="1"/>
  <c r="AS2288" i="1"/>
  <c r="AX2288" i="1" s="1"/>
  <c r="AD2135" i="1"/>
  <c r="J2135" i="1" s="1"/>
  <c r="BB2288" i="1"/>
  <c r="AZ2288" i="1"/>
  <c r="AE2135" i="1"/>
  <c r="K2135" i="1" s="1"/>
  <c r="BA2288" i="1"/>
  <c r="AY2288" i="1"/>
  <c r="AC2135" i="1"/>
  <c r="I2135" i="1" s="1"/>
  <c r="AH2288" i="1"/>
  <c r="D2269" i="1"/>
  <c r="AS2282" i="1" a="1"/>
  <c r="AU2282" i="1" a="1"/>
  <c r="AT2282" i="1" a="1"/>
  <c r="AV2282" i="1" a="1"/>
  <c r="AW2282" i="1" a="1"/>
  <c r="AL2269" i="1" a="1"/>
  <c r="BC2269" i="1" a="1"/>
  <c r="BF2269" i="1" a="1"/>
  <c r="BE2269" i="1" a="1"/>
  <c r="BD2269" i="1" a="1"/>
  <c r="AR2269" i="1" a="1"/>
  <c r="AQ2269" i="1" a="1"/>
  <c r="BG2269" i="1" a="1"/>
  <c r="AK2269" i="1" a="1"/>
  <c r="AN2269" i="1" a="1"/>
  <c r="AM2269" i="1" a="1"/>
  <c r="AP2269" i="1" a="1"/>
  <c r="AO2269" i="1" a="1"/>
  <c r="AJ2269" i="1" a="1"/>
  <c r="AI2269" i="1" a="1"/>
  <c r="D2263" i="1" a="1"/>
  <c r="AI2269" i="1" l="1"/>
  <c r="AJ2269" i="1"/>
  <c r="AO2269" i="1"/>
  <c r="AP2269" i="1"/>
  <c r="AM2269" i="1"/>
  <c r="AN2269" i="1"/>
  <c r="AK2269" i="1"/>
  <c r="BG2269" i="1"/>
  <c r="AQ2269" i="1"/>
  <c r="AR2269" i="1"/>
  <c r="BD2269" i="1"/>
  <c r="BE2269" i="1"/>
  <c r="BF2269" i="1"/>
  <c r="BC2269" i="1"/>
  <c r="AL2269" i="1"/>
  <c r="AW2282" i="1"/>
  <c r="AV2282" i="1"/>
  <c r="AT2282" i="1"/>
  <c r="AU2282" i="1"/>
  <c r="AS2282" i="1"/>
  <c r="AE2288" i="1"/>
  <c r="K2288" i="1" s="1"/>
  <c r="AC2288" i="1"/>
  <c r="I2288" i="1" s="1"/>
  <c r="AY2282" i="1"/>
  <c r="AH2269" i="1"/>
  <c r="BB2282" i="1"/>
  <c r="AZ2282" i="1"/>
  <c r="AX2282" i="1"/>
  <c r="AG2282" i="1"/>
  <c r="BA2282" i="1"/>
  <c r="AD2288" i="1"/>
  <c r="J2288" i="1" s="1"/>
  <c r="AH2282" i="1"/>
  <c r="D2263" i="1"/>
  <c r="AU2269" i="1" a="1"/>
  <c r="AT2269" i="1" a="1"/>
  <c r="AW2269" i="1" a="1"/>
  <c r="AV2269" i="1" a="1"/>
  <c r="D2256" i="1" a="1"/>
  <c r="AJ2263" i="1" a="1"/>
  <c r="AI2263" i="1" a="1"/>
  <c r="BE2263" i="1" a="1"/>
  <c r="AO2263" i="1" a="1"/>
  <c r="BC2263" i="1" a="1"/>
  <c r="BF2263" i="1" a="1"/>
  <c r="AP2263" i="1" a="1"/>
  <c r="AK2263" i="1" a="1"/>
  <c r="AR2263" i="1" a="1"/>
  <c r="AQ2263" i="1" a="1"/>
  <c r="AL2263" i="1" a="1"/>
  <c r="BG2263" i="1" a="1"/>
  <c r="AN2263" i="1" a="1"/>
  <c r="AM2263" i="1" a="1"/>
  <c r="BD2263" i="1" a="1"/>
  <c r="AS2269" i="1" a="1"/>
  <c r="AS2269" i="1" l="1"/>
  <c r="AX2269" i="1" s="1"/>
  <c r="BD2263" i="1"/>
  <c r="AM2263" i="1"/>
  <c r="AN2263" i="1"/>
  <c r="BG2263" i="1"/>
  <c r="AL2263" i="1"/>
  <c r="AQ2263" i="1"/>
  <c r="AR2263" i="1"/>
  <c r="AK2263" i="1"/>
  <c r="AP2263" i="1"/>
  <c r="BF2263" i="1"/>
  <c r="BC2263" i="1"/>
  <c r="AO2263" i="1"/>
  <c r="BE2263" i="1"/>
  <c r="AI2263" i="1"/>
  <c r="AJ2263" i="1"/>
  <c r="AV2269" i="1"/>
  <c r="BA2269" i="1" s="1"/>
  <c r="AW2269" i="1"/>
  <c r="BB2269" i="1" s="1"/>
  <c r="AT2269" i="1"/>
  <c r="AU2269" i="1"/>
  <c r="AD2282" i="1"/>
  <c r="J2282" i="1" s="1"/>
  <c r="AE2282" i="1"/>
  <c r="K2282" i="1" s="1"/>
  <c r="AG2263" i="1"/>
  <c r="AY2269" i="1"/>
  <c r="AC2282" i="1"/>
  <c r="I2282" i="1" s="1"/>
  <c r="AZ2269" i="1"/>
  <c r="AG2269" i="1"/>
  <c r="AF2269" i="1"/>
  <c r="D2256" i="1"/>
  <c r="AW2263" i="1" a="1"/>
  <c r="AV2263" i="1" a="1"/>
  <c r="AR2256" i="1" a="1"/>
  <c r="AQ2256" i="1" a="1"/>
  <c r="BG2256" i="1" a="1"/>
  <c r="AN2256" i="1" a="1"/>
  <c r="AM2256" i="1" a="1"/>
  <c r="BD2256" i="1" a="1"/>
  <c r="AP2256" i="1" a="1"/>
  <c r="AJ2256" i="1" a="1"/>
  <c r="AI2256" i="1" a="1"/>
  <c r="AO2256" i="1" a="1"/>
  <c r="AL2256" i="1" a="1"/>
  <c r="BC2256" i="1" a="1"/>
  <c r="BF2256" i="1" a="1"/>
  <c r="BE2256" i="1" a="1"/>
  <c r="AK2256" i="1" a="1"/>
  <c r="AU2263" i="1" a="1"/>
  <c r="AS2263" i="1" a="1"/>
  <c r="AT2263" i="1" a="1"/>
  <c r="D2250" i="1" a="1"/>
  <c r="AT2263" i="1" l="1"/>
  <c r="AY2263" i="1" s="1"/>
  <c r="AS2263" i="1"/>
  <c r="AU2263" i="1"/>
  <c r="AK2256" i="1"/>
  <c r="BE2256" i="1"/>
  <c r="BF2256" i="1"/>
  <c r="BC2256" i="1"/>
  <c r="AL2256" i="1"/>
  <c r="AO2256" i="1"/>
  <c r="AI2256" i="1"/>
  <c r="AJ2256" i="1"/>
  <c r="AP2256" i="1"/>
  <c r="BD2256" i="1"/>
  <c r="AM2256" i="1"/>
  <c r="AN2256" i="1"/>
  <c r="BG2256" i="1"/>
  <c r="AQ2256" i="1"/>
  <c r="AR2256" i="1"/>
  <c r="AV2263" i="1"/>
  <c r="AW2263" i="1"/>
  <c r="AC2269" i="1"/>
  <c r="I2269" i="1" s="1"/>
  <c r="AZ2263" i="1"/>
  <c r="AH2256" i="1"/>
  <c r="BB2263" i="1"/>
  <c r="AX2263" i="1"/>
  <c r="AD2269" i="1"/>
  <c r="J2269" i="1" s="1"/>
  <c r="BA2263" i="1"/>
  <c r="AE2269" i="1"/>
  <c r="K2269" i="1" s="1"/>
  <c r="AF2263" i="1"/>
  <c r="AH2263" i="1"/>
  <c r="D2250" i="1"/>
  <c r="AT2256" i="1" a="1"/>
  <c r="AW2256" i="1" a="1"/>
  <c r="D2237" i="1" a="1"/>
  <c r="AU2256" i="1" a="1"/>
  <c r="BG2250" i="1" a="1"/>
  <c r="AR2250" i="1" a="1"/>
  <c r="BE2250" i="1" a="1"/>
  <c r="AO2250" i="1" a="1"/>
  <c r="BC2250" i="1" a="1"/>
  <c r="AQ2250" i="1" a="1"/>
  <c r="AP2250" i="1" a="1"/>
  <c r="AK2250" i="1" a="1"/>
  <c r="AN2250" i="1" a="1"/>
  <c r="AM2250" i="1" a="1"/>
  <c r="AL2250" i="1" a="1"/>
  <c r="BF2250" i="1" a="1"/>
  <c r="AJ2250" i="1" a="1"/>
  <c r="AI2250" i="1" a="1"/>
  <c r="BD2250" i="1" a="1"/>
  <c r="AS2256" i="1" a="1"/>
  <c r="AV2256" i="1" a="1"/>
  <c r="AV2256" i="1" l="1"/>
  <c r="AS2256" i="1"/>
  <c r="BD2250" i="1"/>
  <c r="AI2250" i="1"/>
  <c r="AJ2250" i="1"/>
  <c r="BF2250" i="1"/>
  <c r="AL2250" i="1"/>
  <c r="AM2250" i="1"/>
  <c r="AN2250" i="1"/>
  <c r="AK2250" i="1"/>
  <c r="AP2250" i="1"/>
  <c r="AQ2250" i="1"/>
  <c r="BC2250" i="1"/>
  <c r="AO2250" i="1"/>
  <c r="BE2250" i="1"/>
  <c r="AR2250" i="1"/>
  <c r="BG2250" i="1"/>
  <c r="AU2256" i="1"/>
  <c r="AW2256" i="1"/>
  <c r="AT2256" i="1"/>
  <c r="AX2256" i="1"/>
  <c r="BB2256" i="1"/>
  <c r="AD2263" i="1"/>
  <c r="J2263" i="1" s="1"/>
  <c r="AE2263" i="1"/>
  <c r="K2263" i="1" s="1"/>
  <c r="AG2256" i="1"/>
  <c r="AF2256" i="1"/>
  <c r="BA2256" i="1"/>
  <c r="AZ2256" i="1"/>
  <c r="AC2263" i="1"/>
  <c r="I2263" i="1" s="1"/>
  <c r="AY2256" i="1"/>
  <c r="D2237" i="1"/>
  <c r="AT2250" i="1" a="1"/>
  <c r="AU2250" i="1" a="1"/>
  <c r="AS2250" i="1" a="1"/>
  <c r="BE2237" i="1" a="1"/>
  <c r="AK2237" i="1" a="1"/>
  <c r="AN2237" i="1" a="1"/>
  <c r="AP2237" i="1" a="1"/>
  <c r="AO2237" i="1" a="1"/>
  <c r="BG2237" i="1" a="1"/>
  <c r="AJ2237" i="1" a="1"/>
  <c r="AM2237" i="1" a="1"/>
  <c r="AL2237" i="1" a="1"/>
  <c r="BC2237" i="1" a="1"/>
  <c r="BF2237" i="1" a="1"/>
  <c r="AI2237" i="1" a="1"/>
  <c r="BD2237" i="1" a="1"/>
  <c r="AR2237" i="1" a="1"/>
  <c r="AQ2237" i="1" a="1"/>
  <c r="AW2250" i="1" a="1"/>
  <c r="D2231" i="1" a="1"/>
  <c r="AV2250" i="1" a="1"/>
  <c r="AV2250" i="1" l="1"/>
  <c r="AW2250" i="1"/>
  <c r="AQ2237" i="1"/>
  <c r="AR2237" i="1"/>
  <c r="BD2237" i="1"/>
  <c r="AI2237" i="1"/>
  <c r="BF2237" i="1"/>
  <c r="BC2237" i="1"/>
  <c r="AF2237" i="1" s="1"/>
  <c r="AL2237" i="1"/>
  <c r="AM2237" i="1"/>
  <c r="AJ2237" i="1"/>
  <c r="BG2237" i="1"/>
  <c r="AO2237" i="1"/>
  <c r="AP2237" i="1"/>
  <c r="AN2237" i="1"/>
  <c r="AK2237" i="1"/>
  <c r="BE2237" i="1"/>
  <c r="AS2250" i="1"/>
  <c r="AU2250" i="1"/>
  <c r="AT2250" i="1"/>
  <c r="AG2237" i="1"/>
  <c r="BB2250" i="1"/>
  <c r="AX2250" i="1"/>
  <c r="AC2256" i="1"/>
  <c r="I2256" i="1" s="1"/>
  <c r="AZ2250" i="1"/>
  <c r="AE2256" i="1"/>
  <c r="K2256" i="1" s="1"/>
  <c r="AG2250" i="1"/>
  <c r="AF2250" i="1"/>
  <c r="BA2250" i="1"/>
  <c r="AD2256" i="1"/>
  <c r="J2256" i="1" s="1"/>
  <c r="AY2250" i="1"/>
  <c r="AH2250" i="1"/>
  <c r="D2231" i="1"/>
  <c r="AV2237" i="1" a="1"/>
  <c r="D2224" i="1" a="1"/>
  <c r="AS2237" i="1" a="1"/>
  <c r="AW2237" i="1" a="1"/>
  <c r="AI2231" i="1" a="1"/>
  <c r="AO2231" i="1" a="1"/>
  <c r="AR2231" i="1" a="1"/>
  <c r="AQ2231" i="1" a="1"/>
  <c r="AL2231" i="1" a="1"/>
  <c r="AK2231" i="1" a="1"/>
  <c r="AN2231" i="1" a="1"/>
  <c r="BD2231" i="1" a="1"/>
  <c r="BG2231" i="1" a="1"/>
  <c r="AJ2231" i="1" a="1"/>
  <c r="BE2231" i="1" a="1"/>
  <c r="AM2231" i="1" a="1"/>
  <c r="BC2231" i="1" a="1"/>
  <c r="BF2231" i="1" a="1"/>
  <c r="AP2231" i="1" a="1"/>
  <c r="AT2237" i="1" a="1"/>
  <c r="AU2237" i="1" a="1"/>
  <c r="AU2237" i="1" l="1"/>
  <c r="AT2237" i="1"/>
  <c r="AP2231" i="1"/>
  <c r="BF2231" i="1"/>
  <c r="BC2231" i="1"/>
  <c r="AM2231" i="1"/>
  <c r="BE2231" i="1"/>
  <c r="AJ2231" i="1"/>
  <c r="BG2231" i="1"/>
  <c r="BD2231" i="1"/>
  <c r="AN2231" i="1"/>
  <c r="AK2231" i="1"/>
  <c r="AL2231" i="1"/>
  <c r="AQ2231" i="1"/>
  <c r="AR2231" i="1"/>
  <c r="AO2231" i="1"/>
  <c r="AI2231" i="1"/>
  <c r="AW2237" i="1"/>
  <c r="AS2237" i="1"/>
  <c r="AV2237" i="1"/>
  <c r="AC2250" i="1"/>
  <c r="I2250" i="1" s="1"/>
  <c r="AH2231" i="1"/>
  <c r="AX2237" i="1"/>
  <c r="AE2250" i="1"/>
  <c r="K2250" i="1" s="1"/>
  <c r="AY2237" i="1"/>
  <c r="BA2237" i="1"/>
  <c r="AH2237" i="1"/>
  <c r="AD2250" i="1"/>
  <c r="J2250" i="1" s="1"/>
  <c r="AZ2237" i="1"/>
  <c r="BB2237" i="1"/>
  <c r="D2224" i="1"/>
  <c r="AV2231" i="1" a="1"/>
  <c r="AU2231" i="1" a="1"/>
  <c r="AW2231" i="1" a="1"/>
  <c r="AP2224" i="1" a="1"/>
  <c r="BG2224" i="1" a="1"/>
  <c r="AJ2224" i="1" a="1"/>
  <c r="AM2224" i="1" a="1"/>
  <c r="AL2224" i="1" a="1"/>
  <c r="BC2224" i="1" a="1"/>
  <c r="BF2224" i="1" a="1"/>
  <c r="AI2224" i="1" a="1"/>
  <c r="AO2224" i="1" a="1"/>
  <c r="AR2224" i="1" a="1"/>
  <c r="AQ2224" i="1" a="1"/>
  <c r="BE2224" i="1" a="1"/>
  <c r="AK2224" i="1" a="1"/>
  <c r="AN2224" i="1" a="1"/>
  <c r="BD2224" i="1" a="1"/>
  <c r="D2218" i="1" a="1"/>
  <c r="AT2231" i="1" a="1"/>
  <c r="AS2231" i="1" a="1"/>
  <c r="AS2231" i="1" l="1"/>
  <c r="AT2231" i="1"/>
  <c r="BD2224" i="1"/>
  <c r="AN2224" i="1"/>
  <c r="AK2224" i="1"/>
  <c r="BE2224" i="1"/>
  <c r="AQ2224" i="1"/>
  <c r="AR2224" i="1"/>
  <c r="AO2224" i="1"/>
  <c r="AI2224" i="1"/>
  <c r="BF2224" i="1"/>
  <c r="BC2224" i="1"/>
  <c r="AL2224" i="1"/>
  <c r="AM2224" i="1"/>
  <c r="AJ2224" i="1"/>
  <c r="BG2224" i="1"/>
  <c r="AP2224" i="1"/>
  <c r="AW2231" i="1"/>
  <c r="BB2231" i="1" s="1"/>
  <c r="AU2231" i="1"/>
  <c r="AV2231" i="1"/>
  <c r="AC2237" i="1"/>
  <c r="I2237" i="1" s="1"/>
  <c r="AG2224" i="1"/>
  <c r="AX2231" i="1"/>
  <c r="AZ2231" i="1"/>
  <c r="AD2237" i="1"/>
  <c r="J2237" i="1" s="1"/>
  <c r="AG2231" i="1"/>
  <c r="AF2231" i="1"/>
  <c r="AE2237" i="1"/>
  <c r="K2237" i="1" s="1"/>
  <c r="BA2231" i="1"/>
  <c r="AY2231" i="1"/>
  <c r="D2218" i="1"/>
  <c r="AU2224" i="1" a="1"/>
  <c r="AW2224" i="1" a="1"/>
  <c r="AV2224" i="1" a="1"/>
  <c r="AT2224" i="1" a="1"/>
  <c r="AO2218" i="1" a="1"/>
  <c r="AN2218" i="1" a="1"/>
  <c r="AM2218" i="1" a="1"/>
  <c r="AL2218" i="1" a="1"/>
  <c r="AK2218" i="1" a="1"/>
  <c r="AJ2218" i="1" a="1"/>
  <c r="AI2218" i="1" a="1"/>
  <c r="BG2218" i="1" a="1"/>
  <c r="AR2218" i="1" a="1"/>
  <c r="BF2218" i="1" a="1"/>
  <c r="BE2218" i="1" a="1"/>
  <c r="BD2218" i="1" a="1"/>
  <c r="BC2218" i="1" a="1"/>
  <c r="AQ2218" i="1" a="1"/>
  <c r="AP2218" i="1" a="1"/>
  <c r="D2365" i="1" a="1"/>
  <c r="AS2224" i="1" a="1"/>
  <c r="AS2224" i="1" l="1"/>
  <c r="AP2218" i="1"/>
  <c r="AQ2218" i="1"/>
  <c r="BC2218" i="1"/>
  <c r="BD2218" i="1"/>
  <c r="BE2218" i="1"/>
  <c r="BF2218" i="1"/>
  <c r="AR2218" i="1"/>
  <c r="BG2218" i="1"/>
  <c r="AI2218" i="1"/>
  <c r="AJ2218" i="1"/>
  <c r="AK2218" i="1"/>
  <c r="AL2218" i="1"/>
  <c r="AM2218" i="1"/>
  <c r="AN2218" i="1"/>
  <c r="AO2218" i="1"/>
  <c r="AT2224" i="1"/>
  <c r="AV2224" i="1"/>
  <c r="BA2224" i="1" s="1"/>
  <c r="AW2224" i="1"/>
  <c r="AU2224" i="1"/>
  <c r="AC2231" i="1"/>
  <c r="I2231" i="1" s="1"/>
  <c r="AD2231" i="1"/>
  <c r="J2231" i="1" s="1"/>
  <c r="AX2224" i="1"/>
  <c r="AZ2224" i="1"/>
  <c r="AY2224" i="1"/>
  <c r="AF2218" i="1"/>
  <c r="BB2224" i="1"/>
  <c r="AF2224" i="1"/>
  <c r="AH2224" i="1"/>
  <c r="AE2231" i="1"/>
  <c r="K2231" i="1" s="1"/>
  <c r="D2365" i="1"/>
  <c r="AT2218" i="1" a="1"/>
  <c r="AV2218" i="1" a="1"/>
  <c r="AW2218" i="1" a="1"/>
  <c r="AU2218" i="1" a="1"/>
  <c r="AS2218" i="1" a="1"/>
  <c r="AO2365" i="1" a="1"/>
  <c r="BF2365" i="1" a="1"/>
  <c r="AK2365" i="1" a="1"/>
  <c r="AM2365" i="1" a="1"/>
  <c r="AJ2365" i="1" a="1"/>
  <c r="AL2365" i="1" a="1"/>
  <c r="BE2365" i="1" a="1"/>
  <c r="BC2365" i="1" a="1"/>
  <c r="AI2365" i="1" a="1"/>
  <c r="BG2365" i="1" a="1"/>
  <c r="AR2365" i="1" a="1"/>
  <c r="AP2365" i="1" a="1"/>
  <c r="AN2365" i="1" a="1"/>
  <c r="BD2365" i="1" a="1"/>
  <c r="AQ2365" i="1" a="1"/>
  <c r="D2359" i="1" a="1"/>
  <c r="AQ2365" i="1" l="1"/>
  <c r="BD2365" i="1"/>
  <c r="AN2365" i="1"/>
  <c r="AP2365" i="1"/>
  <c r="AR2365" i="1"/>
  <c r="BG2365" i="1"/>
  <c r="AI2365" i="1"/>
  <c r="BC2365" i="1"/>
  <c r="BE2365" i="1"/>
  <c r="AG2365" i="1" s="1"/>
  <c r="AL2365" i="1"/>
  <c r="AJ2365" i="1"/>
  <c r="AM2365" i="1"/>
  <c r="AK2365" i="1"/>
  <c r="BF2365" i="1"/>
  <c r="AO2365" i="1"/>
  <c r="AS2218" i="1"/>
  <c r="AX2218" i="1" s="1"/>
  <c r="AU2218" i="1"/>
  <c r="AW2218" i="1"/>
  <c r="BB2218" i="1" s="1"/>
  <c r="AV2218" i="1"/>
  <c r="AT2218" i="1"/>
  <c r="AD2224" i="1"/>
  <c r="J2224" i="1" s="1"/>
  <c r="AH2365" i="1"/>
  <c r="AZ2218" i="1"/>
  <c r="AC2224" i="1"/>
  <c r="I2224" i="1" s="1"/>
  <c r="AG2218" i="1"/>
  <c r="AE2224" i="1"/>
  <c r="K2224" i="1" s="1"/>
  <c r="BA2218" i="1"/>
  <c r="AY2218" i="1"/>
  <c r="AH2218" i="1"/>
  <c r="D2359" i="1"/>
  <c r="AT2365" i="1" a="1"/>
  <c r="AS2365" i="1" a="1"/>
  <c r="AV2365" i="1" a="1"/>
  <c r="AW2365" i="1" a="1"/>
  <c r="AU2365" i="1" a="1"/>
  <c r="D2352" i="1" a="1"/>
  <c r="AQ2359" i="1" a="1"/>
  <c r="AL2359" i="1" a="1"/>
  <c r="BG2359" i="1" a="1"/>
  <c r="BE2359" i="1" a="1"/>
  <c r="AM2359" i="1" a="1"/>
  <c r="BD2359" i="1" a="1"/>
  <c r="BC2359" i="1" a="1"/>
  <c r="AJ2359" i="1" a="1"/>
  <c r="AI2359" i="1" a="1"/>
  <c r="AO2359" i="1" a="1"/>
  <c r="AR2359" i="1" a="1"/>
  <c r="BF2359" i="1" a="1"/>
  <c r="AP2359" i="1" a="1"/>
  <c r="AK2359" i="1" a="1"/>
  <c r="AN2359" i="1" a="1"/>
  <c r="AN2359" i="1" l="1"/>
  <c r="AK2359" i="1"/>
  <c r="AP2359" i="1"/>
  <c r="BF2359" i="1"/>
  <c r="AR2359" i="1"/>
  <c r="AO2359" i="1"/>
  <c r="AI2359" i="1"/>
  <c r="AJ2359" i="1"/>
  <c r="BC2359" i="1"/>
  <c r="BD2359" i="1"/>
  <c r="AM2359" i="1"/>
  <c r="BE2359" i="1"/>
  <c r="BG2359" i="1"/>
  <c r="AL2359" i="1"/>
  <c r="AQ2359" i="1"/>
  <c r="AU2365" i="1"/>
  <c r="AW2365" i="1"/>
  <c r="BB2365" i="1" s="1"/>
  <c r="AV2365" i="1"/>
  <c r="AS2365" i="1"/>
  <c r="AT2365" i="1"/>
  <c r="AD2218" i="1"/>
  <c r="J2218" i="1" s="1"/>
  <c r="BA2365" i="1"/>
  <c r="AZ2365" i="1"/>
  <c r="AX2365" i="1"/>
  <c r="AE2218" i="1"/>
  <c r="K2218" i="1" s="1"/>
  <c r="AY2365" i="1"/>
  <c r="AF2365" i="1"/>
  <c r="AC2218" i="1"/>
  <c r="I2218" i="1" s="1"/>
  <c r="D2352" i="1"/>
  <c r="AU2359" i="1" a="1"/>
  <c r="AV2359" i="1" a="1"/>
  <c r="AW2359" i="1" a="1"/>
  <c r="AJ2352" i="1" a="1"/>
  <c r="AI2352" i="1" a="1"/>
  <c r="AO2352" i="1" a="1"/>
  <c r="AR2352" i="1" a="1"/>
  <c r="BF2352" i="1" a="1"/>
  <c r="BE2352" i="1" a="1"/>
  <c r="AK2352" i="1" a="1"/>
  <c r="AN2352" i="1" a="1"/>
  <c r="AQ2352" i="1" a="1"/>
  <c r="AP2352" i="1" a="1"/>
  <c r="BG2352" i="1" a="1"/>
  <c r="AM2352" i="1" a="1"/>
  <c r="AL2352" i="1" a="1"/>
  <c r="BD2352" i="1" a="1"/>
  <c r="BC2352" i="1" a="1"/>
  <c r="D2346" i="1" a="1"/>
  <c r="AS2359" i="1" a="1"/>
  <c r="AT2359" i="1" a="1"/>
  <c r="AT2359" i="1" l="1"/>
  <c r="AS2359" i="1"/>
  <c r="AX2359" i="1" s="1"/>
  <c r="BC2352" i="1"/>
  <c r="BD2352" i="1"/>
  <c r="AL2352" i="1"/>
  <c r="AM2352" i="1"/>
  <c r="BG2352" i="1"/>
  <c r="AP2352" i="1"/>
  <c r="AQ2352" i="1"/>
  <c r="AN2352" i="1"/>
  <c r="AK2352" i="1"/>
  <c r="BE2352" i="1"/>
  <c r="BF2352" i="1"/>
  <c r="AH2352" i="1" s="1"/>
  <c r="AR2352" i="1"/>
  <c r="AO2352" i="1"/>
  <c r="AI2352" i="1"/>
  <c r="AJ2352" i="1"/>
  <c r="AW2359" i="1"/>
  <c r="BB2359" i="1" s="1"/>
  <c r="AV2359" i="1"/>
  <c r="AU2359" i="1"/>
  <c r="AZ2359" i="1"/>
  <c r="AF2352" i="1"/>
  <c r="AG2352" i="1"/>
  <c r="AY2359" i="1"/>
  <c r="AC2365" i="1"/>
  <c r="I2365" i="1" s="1"/>
  <c r="AE2365" i="1"/>
  <c r="K2365" i="1" s="1"/>
  <c r="BA2359" i="1"/>
  <c r="AH2359" i="1"/>
  <c r="AD2365" i="1"/>
  <c r="J2365" i="1" s="1"/>
  <c r="AG2359" i="1"/>
  <c r="AF2359" i="1"/>
  <c r="D2346" i="1"/>
  <c r="AU2352" i="1" a="1"/>
  <c r="AL2346" i="1" a="1"/>
  <c r="BG2346" i="1" a="1"/>
  <c r="BF2346" i="1" a="1"/>
  <c r="AJ2346" i="1" a="1"/>
  <c r="BD2346" i="1" a="1"/>
  <c r="BC2346" i="1" a="1"/>
  <c r="AQ2346" i="1" a="1"/>
  <c r="AR2346" i="1" a="1"/>
  <c r="BE2346" i="1" a="1"/>
  <c r="AO2346" i="1" a="1"/>
  <c r="AN2346" i="1" a="1"/>
  <c r="AM2346" i="1" a="1"/>
  <c r="AP2346" i="1" a="1"/>
  <c r="AK2346" i="1" a="1"/>
  <c r="AI2346" i="1" a="1"/>
  <c r="AV2352" i="1" a="1"/>
  <c r="AW2352" i="1" a="1"/>
  <c r="D2333" i="1" a="1"/>
  <c r="AS2352" i="1" a="1"/>
  <c r="AT2352" i="1" a="1"/>
  <c r="AT2352" i="1" l="1"/>
  <c r="AY2352" i="1" s="1"/>
  <c r="AS2352" i="1"/>
  <c r="AW2352" i="1"/>
  <c r="AV2352" i="1"/>
  <c r="AI2346" i="1"/>
  <c r="AK2346" i="1"/>
  <c r="AP2346" i="1"/>
  <c r="AM2346" i="1"/>
  <c r="AN2346" i="1"/>
  <c r="AO2346" i="1"/>
  <c r="BE2346" i="1"/>
  <c r="AR2346" i="1"/>
  <c r="AQ2346" i="1"/>
  <c r="BC2346" i="1"/>
  <c r="BD2346" i="1"/>
  <c r="AJ2346" i="1"/>
  <c r="BF2346" i="1"/>
  <c r="AG2346" i="1" s="1"/>
  <c r="BG2346" i="1"/>
  <c r="AL2346" i="1"/>
  <c r="AU2352" i="1"/>
  <c r="AD2359" i="1"/>
  <c r="J2359" i="1" s="1"/>
  <c r="AZ2352" i="1"/>
  <c r="BA2352" i="1"/>
  <c r="AE2352" i="1" s="1"/>
  <c r="K2352" i="1" s="1"/>
  <c r="AC2359" i="1"/>
  <c r="I2359" i="1" s="1"/>
  <c r="AE2359" i="1"/>
  <c r="K2359" i="1" s="1"/>
  <c r="AX2352" i="1"/>
  <c r="BB2352" i="1"/>
  <c r="D2333" i="1"/>
  <c r="AV2346" i="1" a="1"/>
  <c r="AS2346" i="1" a="1"/>
  <c r="AU2346" i="1" a="1"/>
  <c r="AL2333" i="1" a="1"/>
  <c r="BC2333" i="1" a="1"/>
  <c r="BF2333" i="1" a="1"/>
  <c r="BE2333" i="1" a="1"/>
  <c r="BD2333" i="1" a="1"/>
  <c r="AR2333" i="1" a="1"/>
  <c r="AQ2333" i="1" a="1"/>
  <c r="BG2333" i="1" a="1"/>
  <c r="AK2333" i="1" a="1"/>
  <c r="AN2333" i="1" a="1"/>
  <c r="AM2333" i="1" a="1"/>
  <c r="AP2333" i="1" a="1"/>
  <c r="AO2333" i="1" a="1"/>
  <c r="AJ2333" i="1" a="1"/>
  <c r="AI2333" i="1" a="1"/>
  <c r="D2327" i="1" a="1"/>
  <c r="AW2346" i="1" a="1"/>
  <c r="AT2346" i="1" a="1"/>
  <c r="AT2346" i="1" l="1"/>
  <c r="AY2346" i="1" s="1"/>
  <c r="AW2346" i="1"/>
  <c r="BB2346" i="1" s="1"/>
  <c r="AI2333" i="1"/>
  <c r="AJ2333" i="1"/>
  <c r="AO2333" i="1"/>
  <c r="AP2333" i="1"/>
  <c r="AM2333" i="1"/>
  <c r="AN2333" i="1"/>
  <c r="AK2333" i="1"/>
  <c r="BG2333" i="1"/>
  <c r="AQ2333" i="1"/>
  <c r="AR2333" i="1"/>
  <c r="BD2333" i="1"/>
  <c r="BE2333" i="1"/>
  <c r="BF2333" i="1"/>
  <c r="AH2333" i="1" s="1"/>
  <c r="BC2333" i="1"/>
  <c r="AL2333" i="1"/>
  <c r="AU2346" i="1"/>
  <c r="AZ2346" i="1" s="1"/>
  <c r="AS2346" i="1"/>
  <c r="AV2346" i="1"/>
  <c r="BA2346" i="1"/>
  <c r="AF2346" i="1"/>
  <c r="AD2352" i="1"/>
  <c r="J2352" i="1" s="1"/>
  <c r="AC2352" i="1"/>
  <c r="I2352" i="1" s="1"/>
  <c r="AH2346" i="1"/>
  <c r="AX2346" i="1"/>
  <c r="D2327" i="1"/>
  <c r="AS2333" i="1" a="1"/>
  <c r="AW2333" i="1" a="1"/>
  <c r="D2320" i="1" a="1"/>
  <c r="AV2333" i="1" a="1"/>
  <c r="AT2333" i="1" a="1"/>
  <c r="AJ2327" i="1" a="1"/>
  <c r="AI2327" i="1" a="1"/>
  <c r="BE2327" i="1" a="1"/>
  <c r="AO2327" i="1" a="1"/>
  <c r="BC2327" i="1" a="1"/>
  <c r="BF2327" i="1" a="1"/>
  <c r="AP2327" i="1" a="1"/>
  <c r="AK2327" i="1" a="1"/>
  <c r="AR2327" i="1" a="1"/>
  <c r="AQ2327" i="1" a="1"/>
  <c r="AL2327" i="1" a="1"/>
  <c r="BG2327" i="1" a="1"/>
  <c r="AN2327" i="1" a="1"/>
  <c r="AM2327" i="1" a="1"/>
  <c r="BD2327" i="1" a="1"/>
  <c r="AU2333" i="1" a="1"/>
  <c r="AU2333" i="1" l="1"/>
  <c r="BD2327" i="1"/>
  <c r="AM2327" i="1"/>
  <c r="AN2327" i="1"/>
  <c r="BG2327" i="1"/>
  <c r="AL2327" i="1"/>
  <c r="AQ2327" i="1"/>
  <c r="AR2327" i="1"/>
  <c r="AK2327" i="1"/>
  <c r="AP2327" i="1"/>
  <c r="BF2327" i="1"/>
  <c r="BC2327" i="1"/>
  <c r="AO2327" i="1"/>
  <c r="BE2327" i="1"/>
  <c r="AI2327" i="1"/>
  <c r="AJ2327" i="1"/>
  <c r="AT2333" i="1"/>
  <c r="AY2333" i="1" s="1"/>
  <c r="AV2333" i="1"/>
  <c r="BA2333" i="1" s="1"/>
  <c r="AW2333" i="1"/>
  <c r="AS2333" i="1"/>
  <c r="AE2346" i="1"/>
  <c r="K2346" i="1" s="1"/>
  <c r="AH2327" i="1"/>
  <c r="AX2333" i="1"/>
  <c r="BB2333" i="1"/>
  <c r="AZ2333" i="1"/>
  <c r="AD2346" i="1"/>
  <c r="J2346" i="1" s="1"/>
  <c r="AF2333" i="1"/>
  <c r="AC2346" i="1"/>
  <c r="I2346" i="1" s="1"/>
  <c r="AG2333" i="1"/>
  <c r="D2320" i="1"/>
  <c r="AW2327" i="1" a="1"/>
  <c r="AV2327" i="1" a="1"/>
  <c r="AS2327" i="1" a="1"/>
  <c r="AR2320" i="1" a="1"/>
  <c r="AQ2320" i="1" a="1"/>
  <c r="BG2320" i="1" a="1"/>
  <c r="AN2320" i="1" a="1"/>
  <c r="AM2320" i="1" a="1"/>
  <c r="BD2320" i="1" a="1"/>
  <c r="AP2320" i="1" a="1"/>
  <c r="AJ2320" i="1" a="1"/>
  <c r="AI2320" i="1" a="1"/>
  <c r="AO2320" i="1" a="1"/>
  <c r="AL2320" i="1" a="1"/>
  <c r="BC2320" i="1" a="1"/>
  <c r="BF2320" i="1" a="1"/>
  <c r="BE2320" i="1" a="1"/>
  <c r="AK2320" i="1" a="1"/>
  <c r="AU2327" i="1" a="1"/>
  <c r="D2314" i="1" a="1"/>
  <c r="AT2327" i="1" a="1"/>
  <c r="AT2327" i="1" l="1"/>
  <c r="AY2327" i="1" s="1"/>
  <c r="AU2327" i="1"/>
  <c r="AZ2327" i="1" s="1"/>
  <c r="AK2320" i="1"/>
  <c r="BE2320" i="1"/>
  <c r="BF2320" i="1"/>
  <c r="BC2320" i="1"/>
  <c r="AL2320" i="1"/>
  <c r="AO2320" i="1"/>
  <c r="AI2320" i="1"/>
  <c r="AJ2320" i="1"/>
  <c r="AP2320" i="1"/>
  <c r="BD2320" i="1"/>
  <c r="AM2320" i="1"/>
  <c r="AN2320" i="1"/>
  <c r="BG2320" i="1"/>
  <c r="AH2320" i="1" s="1"/>
  <c r="AQ2320" i="1"/>
  <c r="AR2320" i="1"/>
  <c r="AS2327" i="1"/>
  <c r="AX2327" i="1" s="1"/>
  <c r="AV2327" i="1"/>
  <c r="AW2327" i="1"/>
  <c r="AD2333" i="1"/>
  <c r="J2333" i="1" s="1"/>
  <c r="BB2327" i="1"/>
  <c r="AC2333" i="1"/>
  <c r="I2333" i="1" s="1"/>
  <c r="AE2333" i="1"/>
  <c r="K2333" i="1" s="1"/>
  <c r="BA2327" i="1"/>
  <c r="AG2327" i="1"/>
  <c r="AF2327" i="1"/>
  <c r="D2314" i="1"/>
  <c r="AS2320" i="1" a="1"/>
  <c r="AU2320" i="1" a="1"/>
  <c r="AW2320" i="1" a="1"/>
  <c r="BG2314" i="1" a="1"/>
  <c r="AR2314" i="1" a="1"/>
  <c r="BE2314" i="1" a="1"/>
  <c r="AO2314" i="1" a="1"/>
  <c r="BC2314" i="1" a="1"/>
  <c r="AQ2314" i="1" a="1"/>
  <c r="AP2314" i="1" a="1"/>
  <c r="AK2314" i="1" a="1"/>
  <c r="AN2314" i="1" a="1"/>
  <c r="AM2314" i="1" a="1"/>
  <c r="AL2314" i="1" a="1"/>
  <c r="BF2314" i="1" a="1"/>
  <c r="AJ2314" i="1" a="1"/>
  <c r="AI2314" i="1" a="1"/>
  <c r="BD2314" i="1" a="1"/>
  <c r="D2301" i="1" a="1"/>
  <c r="AV2320" i="1" a="1"/>
  <c r="AT2320" i="1" a="1"/>
  <c r="AT2320" i="1" l="1"/>
  <c r="AV2320" i="1"/>
  <c r="BD2314" i="1"/>
  <c r="AI2314" i="1"/>
  <c r="AJ2314" i="1"/>
  <c r="BF2314" i="1"/>
  <c r="AH2314" i="1" s="1"/>
  <c r="AL2314" i="1"/>
  <c r="AM2314" i="1"/>
  <c r="AN2314" i="1"/>
  <c r="AK2314" i="1"/>
  <c r="AP2314" i="1"/>
  <c r="AQ2314" i="1"/>
  <c r="BC2314" i="1"/>
  <c r="AO2314" i="1"/>
  <c r="BE2314" i="1"/>
  <c r="AF2314" i="1" s="1"/>
  <c r="AR2314" i="1"/>
  <c r="BG2314" i="1"/>
  <c r="AW2320" i="1"/>
  <c r="BB2320" i="1" s="1"/>
  <c r="AU2320" i="1"/>
  <c r="AS2320" i="1"/>
  <c r="AX2320" i="1" s="1"/>
  <c r="AE2327" i="1"/>
  <c r="K2327" i="1" s="1"/>
  <c r="AZ2320" i="1"/>
  <c r="AC2327" i="1"/>
  <c r="I2327" i="1" s="1"/>
  <c r="AD2327" i="1"/>
  <c r="J2327" i="1" s="1"/>
  <c r="AG2320" i="1"/>
  <c r="AF2320" i="1"/>
  <c r="BA2320" i="1"/>
  <c r="AY2320" i="1"/>
  <c r="D2301" i="1"/>
  <c r="AT2314" i="1" a="1"/>
  <c r="AV2314" i="1" a="1"/>
  <c r="BE2301" i="1" a="1"/>
  <c r="AK2301" i="1" a="1"/>
  <c r="AN2301" i="1" a="1"/>
  <c r="AP2301" i="1" a="1"/>
  <c r="AO2301" i="1" a="1"/>
  <c r="BG2301" i="1" a="1"/>
  <c r="AJ2301" i="1" a="1"/>
  <c r="AM2301" i="1" a="1"/>
  <c r="AL2301" i="1" a="1"/>
  <c r="BC2301" i="1" a="1"/>
  <c r="BF2301" i="1" a="1"/>
  <c r="AI2301" i="1" a="1"/>
  <c r="BD2301" i="1" a="1"/>
  <c r="AR2301" i="1" a="1"/>
  <c r="AQ2301" i="1" a="1"/>
  <c r="AS2314" i="1" a="1"/>
  <c r="D2295" i="1" a="1"/>
  <c r="AU2314" i="1" a="1"/>
  <c r="AW2314" i="1" a="1"/>
  <c r="AW2314" i="1" l="1"/>
  <c r="AU2314" i="1"/>
  <c r="AS2314" i="1"/>
  <c r="AQ2301" i="1"/>
  <c r="AR2301" i="1"/>
  <c r="BD2301" i="1"/>
  <c r="AI2301" i="1"/>
  <c r="BF2301" i="1"/>
  <c r="BC2301" i="1"/>
  <c r="AL2301" i="1"/>
  <c r="AM2301" i="1"/>
  <c r="AJ2301" i="1"/>
  <c r="BG2301" i="1"/>
  <c r="AO2301" i="1"/>
  <c r="AP2301" i="1"/>
  <c r="AN2301" i="1"/>
  <c r="AK2301" i="1"/>
  <c r="BE2301" i="1"/>
  <c r="AG2301" i="1" s="1"/>
  <c r="AV2314" i="1"/>
  <c r="AT2314" i="1"/>
  <c r="AE2320" i="1"/>
  <c r="K2320" i="1" s="1"/>
  <c r="AC2320" i="1"/>
  <c r="I2320" i="1" s="1"/>
  <c r="AD2320" i="1"/>
  <c r="J2320" i="1" s="1"/>
  <c r="AX2314" i="1"/>
  <c r="BB2314" i="1"/>
  <c r="AZ2314" i="1"/>
  <c r="BA2314" i="1"/>
  <c r="AY2314" i="1"/>
  <c r="AG2314" i="1"/>
  <c r="D2295" i="1"/>
  <c r="AW2301" i="1" a="1"/>
  <c r="AS2301" i="1" a="1"/>
  <c r="AI2295" i="1" a="1"/>
  <c r="AO2295" i="1" a="1"/>
  <c r="AR2295" i="1" a="1"/>
  <c r="AQ2295" i="1" a="1"/>
  <c r="AL2295" i="1" a="1"/>
  <c r="AK2295" i="1" a="1"/>
  <c r="AN2295" i="1" a="1"/>
  <c r="BD2295" i="1" a="1"/>
  <c r="BG2295" i="1" a="1"/>
  <c r="AJ2295" i="1" a="1"/>
  <c r="BE2295" i="1" a="1"/>
  <c r="AM2295" i="1" a="1"/>
  <c r="BC2295" i="1" a="1"/>
  <c r="BF2295" i="1" a="1"/>
  <c r="AP2295" i="1" a="1"/>
  <c r="AT2301" i="1" a="1"/>
  <c r="AV2301" i="1" a="1"/>
  <c r="D2451" i="1" a="1"/>
  <c r="AU2301" i="1" a="1"/>
  <c r="AU2301" i="1" l="1"/>
  <c r="AZ2301" i="1" s="1"/>
  <c r="AV2301" i="1"/>
  <c r="BA2301" i="1" s="1"/>
  <c r="AT2301" i="1"/>
  <c r="AP2295" i="1"/>
  <c r="BF2295" i="1"/>
  <c r="BC2295" i="1"/>
  <c r="AM2295" i="1"/>
  <c r="BE2295" i="1"/>
  <c r="AJ2295" i="1"/>
  <c r="BG2295" i="1"/>
  <c r="AG2295" i="1" s="1"/>
  <c r="BD2295" i="1"/>
  <c r="AN2295" i="1"/>
  <c r="AK2295" i="1"/>
  <c r="AL2295" i="1"/>
  <c r="AQ2295" i="1"/>
  <c r="AR2295" i="1"/>
  <c r="AO2295" i="1"/>
  <c r="AI2295" i="1"/>
  <c r="AS2301" i="1"/>
  <c r="AW2301" i="1"/>
  <c r="AE2314" i="1"/>
  <c r="K2314" i="1" s="1"/>
  <c r="AY2301" i="1"/>
  <c r="AX2301" i="1"/>
  <c r="AC2314" i="1"/>
  <c r="I2314" i="1" s="1"/>
  <c r="AD2314" i="1"/>
  <c r="J2314" i="1" s="1"/>
  <c r="AF2301" i="1"/>
  <c r="AH2301" i="1"/>
  <c r="BB2301" i="1"/>
  <c r="D2451" i="1"/>
  <c r="AV2295" i="1" a="1"/>
  <c r="AW2295" i="1" a="1"/>
  <c r="D2441" i="1" a="1"/>
  <c r="AU2295" i="1" a="1"/>
  <c r="AT2295" i="1" a="1"/>
  <c r="AS2295" i="1" a="1"/>
  <c r="BD2451" i="1" a="1"/>
  <c r="AP2451" i="1" a="1"/>
  <c r="AR2451" i="1" a="1"/>
  <c r="BG2451" i="1" a="1"/>
  <c r="BC2451" i="1" a="1"/>
  <c r="AL2451" i="1" a="1"/>
  <c r="AN2451" i="1" a="1"/>
  <c r="BF2451" i="1" a="1"/>
  <c r="AM2451" i="1" a="1"/>
  <c r="AO2451" i="1" a="1"/>
  <c r="AJ2451" i="1" a="1"/>
  <c r="BE2451" i="1" a="1"/>
  <c r="AI2451" i="1" a="1"/>
  <c r="AK2451" i="1" a="1"/>
  <c r="AQ2451" i="1" a="1"/>
  <c r="AQ2451" i="1" l="1"/>
  <c r="AK2451" i="1"/>
  <c r="AI2451" i="1"/>
  <c r="BE2451" i="1"/>
  <c r="AJ2451" i="1"/>
  <c r="AO2451" i="1"/>
  <c r="AM2451" i="1"/>
  <c r="BF2451" i="1"/>
  <c r="AN2451" i="1"/>
  <c r="AL2451" i="1"/>
  <c r="BC2451" i="1"/>
  <c r="BG2451" i="1"/>
  <c r="AR2451" i="1"/>
  <c r="AP2451" i="1"/>
  <c r="BD2451" i="1"/>
  <c r="AS2295" i="1"/>
  <c r="AT2295" i="1"/>
  <c r="AU2295" i="1"/>
  <c r="AZ2295" i="1" s="1"/>
  <c r="AW2295" i="1"/>
  <c r="AV2295" i="1"/>
  <c r="AC2301" i="1"/>
  <c r="I2301" i="1" s="1"/>
  <c r="AH2451" i="1"/>
  <c r="AG2451" i="1"/>
  <c r="BB2295" i="1"/>
  <c r="AY2295" i="1"/>
  <c r="BA2295" i="1"/>
  <c r="AD2301" i="1"/>
  <c r="J2301" i="1" s="1"/>
  <c r="AH2295" i="1"/>
  <c r="AF2295" i="1"/>
  <c r="AE2301" i="1"/>
  <c r="K2301" i="1" s="1"/>
  <c r="AX2295" i="1"/>
  <c r="D2441" i="1"/>
  <c r="AS2451" i="1" a="1"/>
  <c r="D2430" i="1" a="1"/>
  <c r="AT2451" i="1" a="1"/>
  <c r="AW2451" i="1" a="1"/>
  <c r="AP2441" i="1" a="1"/>
  <c r="BE2441" i="1" a="1"/>
  <c r="AR2441" i="1" a="1"/>
  <c r="AM2441" i="1" a="1"/>
  <c r="AL2441" i="1" a="1"/>
  <c r="BD2441" i="1" a="1"/>
  <c r="AN2441" i="1" a="1"/>
  <c r="BG2441" i="1" a="1"/>
  <c r="BC2441" i="1" a="1"/>
  <c r="AO2441" i="1" a="1"/>
  <c r="AJ2441" i="1" a="1"/>
  <c r="AI2441" i="1" a="1"/>
  <c r="BF2441" i="1" a="1"/>
  <c r="AK2441" i="1" a="1"/>
  <c r="AQ2441" i="1" a="1"/>
  <c r="AV2451" i="1" a="1"/>
  <c r="AU2451" i="1" a="1"/>
  <c r="AU2451" i="1" l="1"/>
  <c r="AV2451" i="1"/>
  <c r="BA2451" i="1" s="1"/>
  <c r="AQ2441" i="1"/>
  <c r="AK2441" i="1"/>
  <c r="BF2441" i="1"/>
  <c r="AI2441" i="1"/>
  <c r="AJ2441" i="1"/>
  <c r="AO2441" i="1"/>
  <c r="BC2441" i="1"/>
  <c r="BG2441" i="1"/>
  <c r="AG2441" i="1" s="1"/>
  <c r="AN2441" i="1"/>
  <c r="BD2441" i="1"/>
  <c r="AL2441" i="1"/>
  <c r="AM2441" i="1"/>
  <c r="AR2441" i="1"/>
  <c r="BE2441" i="1"/>
  <c r="AP2441" i="1"/>
  <c r="AW2451" i="1"/>
  <c r="AT2451" i="1"/>
  <c r="AS2451" i="1"/>
  <c r="AX2451" i="1" s="1"/>
  <c r="AE2295" i="1"/>
  <c r="K2295" i="1" s="1"/>
  <c r="AY2451" i="1"/>
  <c r="BB2451" i="1"/>
  <c r="AZ2451" i="1"/>
  <c r="AD2295" i="1"/>
  <c r="J2295" i="1" s="1"/>
  <c r="AC2295" i="1"/>
  <c r="I2295" i="1" s="1"/>
  <c r="AF2451" i="1"/>
  <c r="D2430" i="1"/>
  <c r="AU2441" i="1" a="1"/>
  <c r="AS2441" i="1" a="1"/>
  <c r="AT2441" i="1" a="1"/>
  <c r="D2421" i="1" a="1"/>
  <c r="AV2441" i="1" a="1"/>
  <c r="AW2441" i="1" a="1"/>
  <c r="BF2430" i="1" a="1"/>
  <c r="AL2430" i="1" a="1"/>
  <c r="BC2430" i="1" a="1"/>
  <c r="AN2430" i="1" a="1"/>
  <c r="BE2430" i="1" a="1"/>
  <c r="AM2430" i="1" a="1"/>
  <c r="AO2430" i="1" a="1"/>
  <c r="BG2430" i="1" a="1"/>
  <c r="AJ2430" i="1" a="1"/>
  <c r="AI2430" i="1" a="1"/>
  <c r="AK2430" i="1" a="1"/>
  <c r="AQ2430" i="1" a="1"/>
  <c r="AP2430" i="1" a="1"/>
  <c r="BD2430" i="1" a="1"/>
  <c r="AR2430" i="1" a="1"/>
  <c r="AR2430" i="1" l="1"/>
  <c r="BD2430" i="1"/>
  <c r="AF2430" i="1" s="1"/>
  <c r="AP2430" i="1"/>
  <c r="AQ2430" i="1"/>
  <c r="AK2430" i="1"/>
  <c r="AI2430" i="1"/>
  <c r="AJ2430" i="1"/>
  <c r="BG2430" i="1"/>
  <c r="AO2430" i="1"/>
  <c r="AM2430" i="1"/>
  <c r="BE2430" i="1"/>
  <c r="AN2430" i="1"/>
  <c r="BC2430" i="1"/>
  <c r="AL2430" i="1"/>
  <c r="BF2430" i="1"/>
  <c r="AW2441" i="1"/>
  <c r="BB2441" i="1" s="1"/>
  <c r="AV2441" i="1"/>
  <c r="BA2441" i="1" s="1"/>
  <c r="AT2441" i="1"/>
  <c r="AY2441" i="1" s="1"/>
  <c r="AS2441" i="1"/>
  <c r="AU2441" i="1"/>
  <c r="AF2441" i="1"/>
  <c r="AD2451" i="1"/>
  <c r="J2451" i="1" s="1"/>
  <c r="AZ2441" i="1"/>
  <c r="AG2430" i="1"/>
  <c r="AX2441" i="1"/>
  <c r="AH2441" i="1"/>
  <c r="AC2451" i="1"/>
  <c r="I2451" i="1" s="1"/>
  <c r="AE2451" i="1"/>
  <c r="K2451" i="1" s="1"/>
  <c r="D2421" i="1"/>
  <c r="AS2430" i="1" a="1"/>
  <c r="AT2430" i="1" a="1"/>
  <c r="AU2430" i="1" a="1"/>
  <c r="AV2430" i="1" a="1"/>
  <c r="AW2430" i="1" a="1"/>
  <c r="D2413" i="1" a="1"/>
  <c r="BC2421" i="1" a="1"/>
  <c r="AR2421" i="1" a="1"/>
  <c r="AM2421" i="1" a="1"/>
  <c r="AO2421" i="1" a="1"/>
  <c r="BG2421" i="1" a="1"/>
  <c r="AN2421" i="1" a="1"/>
  <c r="AI2421" i="1" a="1"/>
  <c r="BE2421" i="1" a="1"/>
  <c r="BF2421" i="1" a="1"/>
  <c r="AJ2421" i="1" a="1"/>
  <c r="AP2421" i="1" a="1"/>
  <c r="BD2421" i="1" a="1"/>
  <c r="AK2421" i="1" a="1"/>
  <c r="AQ2421" i="1" a="1"/>
  <c r="AL2421" i="1" a="1"/>
  <c r="AL2421" i="1" l="1"/>
  <c r="AQ2421" i="1"/>
  <c r="AK2421" i="1"/>
  <c r="BD2421" i="1"/>
  <c r="AP2421" i="1"/>
  <c r="AJ2421" i="1"/>
  <c r="BF2421" i="1"/>
  <c r="AH2421" i="1" s="1"/>
  <c r="BE2421" i="1"/>
  <c r="AG2421" i="1" s="1"/>
  <c r="AI2421" i="1"/>
  <c r="AS2421" i="1" s="1" a="1"/>
  <c r="AN2421" i="1"/>
  <c r="BG2421" i="1"/>
  <c r="AO2421" i="1"/>
  <c r="AM2421" i="1"/>
  <c r="AR2421" i="1"/>
  <c r="BC2421" i="1"/>
  <c r="AW2430" i="1"/>
  <c r="AV2430" i="1"/>
  <c r="BA2430" i="1" s="1"/>
  <c r="AU2430" i="1"/>
  <c r="AZ2430" i="1" s="1"/>
  <c r="AT2430" i="1"/>
  <c r="AS2430" i="1"/>
  <c r="AE2441" i="1"/>
  <c r="K2441" i="1" s="1"/>
  <c r="AD2441" i="1"/>
  <c r="J2441" i="1" s="1"/>
  <c r="AC2441" i="1"/>
  <c r="I2441" i="1" s="1"/>
  <c r="AX2430" i="1"/>
  <c r="BB2430" i="1"/>
  <c r="AY2430" i="1"/>
  <c r="AH2430" i="1"/>
  <c r="D2413" i="1"/>
  <c r="AU2421" i="1" a="1"/>
  <c r="AT2421" i="1" a="1"/>
  <c r="D2405" i="1" a="1"/>
  <c r="AV2421" i="1" a="1"/>
  <c r="AW2421" i="1" a="1"/>
  <c r="AI2413" i="1" a="1"/>
  <c r="BD2413" i="1" a="1"/>
  <c r="AK2413" i="1" a="1"/>
  <c r="AQ2413" i="1" a="1"/>
  <c r="AP2413" i="1" a="1"/>
  <c r="BC2413" i="1" a="1"/>
  <c r="AR2413" i="1" a="1"/>
  <c r="AM2413" i="1" a="1"/>
  <c r="AL2413" i="1" a="1"/>
  <c r="BG2413" i="1" a="1"/>
  <c r="AN2413" i="1" a="1"/>
  <c r="BE2413" i="1" a="1"/>
  <c r="BF2413" i="1" a="1"/>
  <c r="AO2413" i="1" a="1"/>
  <c r="AJ2413" i="1" a="1"/>
  <c r="AJ2413" i="1" l="1"/>
  <c r="AO2413" i="1"/>
  <c r="BF2413" i="1"/>
  <c r="BE2413" i="1"/>
  <c r="AN2413" i="1"/>
  <c r="BG2413" i="1"/>
  <c r="AL2413" i="1"/>
  <c r="AM2413" i="1"/>
  <c r="AR2413" i="1"/>
  <c r="BC2413" i="1"/>
  <c r="AP2413" i="1"/>
  <c r="AQ2413" i="1"/>
  <c r="AK2413" i="1"/>
  <c r="BD2413" i="1"/>
  <c r="AI2413" i="1"/>
  <c r="AW2421" i="1"/>
  <c r="AV2421" i="1"/>
  <c r="AS2421" i="1"/>
  <c r="AT2421" i="1"/>
  <c r="AY2421" i="1" s="1"/>
  <c r="AU2421" i="1"/>
  <c r="AH2413" i="1"/>
  <c r="BB2421" i="1"/>
  <c r="AE2430" i="1"/>
  <c r="K2430" i="1" s="1"/>
  <c r="AC2430" i="1"/>
  <c r="I2430" i="1" s="1"/>
  <c r="AD2430" i="1"/>
  <c r="J2430" i="1" s="1"/>
  <c r="BA2421" i="1"/>
  <c r="AF2421" i="1"/>
  <c r="AZ2421" i="1"/>
  <c r="AX2421" i="1"/>
  <c r="D2405" i="1"/>
  <c r="AT2413" i="1" a="1"/>
  <c r="AM2405" i="1" a="1"/>
  <c r="BE2405" i="1" a="1"/>
  <c r="AO2405" i="1" a="1"/>
  <c r="BG2405" i="1" a="1"/>
  <c r="AI2405" i="1" a="1"/>
  <c r="BD2405" i="1" a="1"/>
  <c r="AK2405" i="1" a="1"/>
  <c r="BF2405" i="1" a="1"/>
  <c r="AJ2405" i="1" a="1"/>
  <c r="AP2405" i="1" a="1"/>
  <c r="BC2405" i="1" a="1"/>
  <c r="AR2405" i="1" a="1"/>
  <c r="AQ2405" i="1" a="1"/>
  <c r="AL2405" i="1" a="1"/>
  <c r="AN2405" i="1" a="1"/>
  <c r="AV2413" i="1" a="1"/>
  <c r="D2397" i="1" a="1"/>
  <c r="AU2413" i="1" a="1"/>
  <c r="AS2413" i="1" a="1"/>
  <c r="AW2413" i="1" a="1"/>
  <c r="AW2413" i="1" l="1"/>
  <c r="AS2413" i="1"/>
  <c r="AU2413" i="1"/>
  <c r="AV2413" i="1"/>
  <c r="AN2405" i="1"/>
  <c r="AL2405" i="1"/>
  <c r="AQ2405" i="1"/>
  <c r="AR2405" i="1"/>
  <c r="BC2405" i="1"/>
  <c r="AP2405" i="1"/>
  <c r="AJ2405" i="1"/>
  <c r="BF2405" i="1"/>
  <c r="AK2405" i="1"/>
  <c r="BD2405" i="1"/>
  <c r="AI2405" i="1"/>
  <c r="BG2405" i="1"/>
  <c r="AO2405" i="1"/>
  <c r="BE2405" i="1"/>
  <c r="AM2405" i="1"/>
  <c r="AT2413" i="1"/>
  <c r="AY2413" i="1"/>
  <c r="AG2405" i="1"/>
  <c r="AH2405" i="1"/>
  <c r="AC2421" i="1"/>
  <c r="I2421" i="1" s="1"/>
  <c r="AZ2413" i="1"/>
  <c r="AE2421" i="1"/>
  <c r="K2421" i="1" s="1"/>
  <c r="AF2413" i="1"/>
  <c r="AX2413" i="1"/>
  <c r="AD2421" i="1"/>
  <c r="J2421" i="1" s="1"/>
  <c r="BA2413" i="1"/>
  <c r="AG2413" i="1"/>
  <c r="BB2413" i="1"/>
  <c r="D2397" i="1"/>
  <c r="BD2397" i="1" a="1"/>
  <c r="AK2397" i="1" a="1"/>
  <c r="AQ2397" i="1" a="1"/>
  <c r="AL2397" i="1" a="1"/>
  <c r="BC2397" i="1" a="1"/>
  <c r="AR2397" i="1" a="1"/>
  <c r="AM2397" i="1" a="1"/>
  <c r="AO2397" i="1" a="1"/>
  <c r="BG2397" i="1" a="1"/>
  <c r="AN2397" i="1" a="1"/>
  <c r="AI2397" i="1" a="1"/>
  <c r="BE2397" i="1" a="1"/>
  <c r="BF2397" i="1" a="1"/>
  <c r="AJ2397" i="1" a="1"/>
  <c r="AP2397" i="1" a="1"/>
  <c r="D2391" i="1" a="1"/>
  <c r="AW2405" i="1" a="1"/>
  <c r="AT2405" i="1" a="1"/>
  <c r="AU2405" i="1" a="1"/>
  <c r="AV2405" i="1" a="1"/>
  <c r="AS2405" i="1" a="1"/>
  <c r="AS2405" i="1" l="1"/>
  <c r="AV2405" i="1"/>
  <c r="AU2405" i="1"/>
  <c r="AT2405" i="1"/>
  <c r="AW2405" i="1"/>
  <c r="BB2405" i="1" s="1"/>
  <c r="AP2397" i="1"/>
  <c r="AJ2397" i="1"/>
  <c r="BF2397" i="1"/>
  <c r="BE2397" i="1"/>
  <c r="AI2397" i="1"/>
  <c r="AN2397" i="1"/>
  <c r="BG2397" i="1"/>
  <c r="AO2397" i="1"/>
  <c r="AM2397" i="1"/>
  <c r="AR2397" i="1"/>
  <c r="BC2397" i="1"/>
  <c r="AL2397" i="1"/>
  <c r="AQ2397" i="1"/>
  <c r="AK2397" i="1"/>
  <c r="BD2397" i="1"/>
  <c r="AZ2405" i="1"/>
  <c r="AH2397" i="1"/>
  <c r="AD2413" i="1"/>
  <c r="J2413" i="1" s="1"/>
  <c r="AC2413" i="1"/>
  <c r="I2413" i="1" s="1"/>
  <c r="BA2405" i="1"/>
  <c r="AF2405" i="1"/>
  <c r="AE2413" i="1"/>
  <c r="K2413" i="1" s="1"/>
  <c r="AY2405" i="1"/>
  <c r="AX2405" i="1"/>
  <c r="D2391" i="1"/>
  <c r="AT2397" i="1" a="1"/>
  <c r="BC2391" i="1" a="1"/>
  <c r="BD2391" i="1" a="1"/>
  <c r="AQ2391" i="1" a="1"/>
  <c r="AL2391" i="1" a="1"/>
  <c r="AR2391" i="1" a="1"/>
  <c r="BG2391" i="1" a="1"/>
  <c r="AM2391" i="1" a="1"/>
  <c r="AO2391" i="1" a="1"/>
  <c r="AN2391" i="1" a="1"/>
  <c r="BF2391" i="1" a="1"/>
  <c r="AI2391" i="1" a="1"/>
  <c r="AK2391" i="1" a="1"/>
  <c r="AJ2391" i="1" a="1"/>
  <c r="BE2391" i="1" a="1"/>
  <c r="AP2391" i="1" a="1"/>
  <c r="D2384" i="1" a="1"/>
  <c r="AV2397" i="1" a="1"/>
  <c r="AS2397" i="1" a="1"/>
  <c r="AU2397" i="1" a="1"/>
  <c r="AW2397" i="1" a="1"/>
  <c r="AW2397" i="1" l="1"/>
  <c r="BB2397" i="1" s="1"/>
  <c r="AU2397" i="1"/>
  <c r="AS2397" i="1"/>
  <c r="AV2397" i="1"/>
  <c r="AP2391" i="1"/>
  <c r="BE2391" i="1"/>
  <c r="AJ2391" i="1"/>
  <c r="AK2391" i="1"/>
  <c r="AI2391" i="1"/>
  <c r="BF2391" i="1"/>
  <c r="AN2391" i="1"/>
  <c r="AO2391" i="1"/>
  <c r="AM2391" i="1"/>
  <c r="BG2391" i="1"/>
  <c r="AR2391" i="1"/>
  <c r="AL2391" i="1"/>
  <c r="AQ2391" i="1"/>
  <c r="BD2391" i="1"/>
  <c r="BC2391" i="1"/>
  <c r="AT2397" i="1"/>
  <c r="AD2405" i="1"/>
  <c r="J2405" i="1" s="1"/>
  <c r="AH2391" i="1"/>
  <c r="AY2397" i="1"/>
  <c r="AZ2397" i="1"/>
  <c r="AF2397" i="1"/>
  <c r="AE2405" i="1"/>
  <c r="K2405" i="1" s="1"/>
  <c r="AX2397" i="1"/>
  <c r="AG2397" i="1"/>
  <c r="AC2405" i="1"/>
  <c r="I2405" i="1" s="1"/>
  <c r="BA2397" i="1"/>
  <c r="D2384" i="1"/>
  <c r="AW2391" i="1" a="1"/>
  <c r="AN2384" i="1" a="1"/>
  <c r="AI2384" i="1" a="1"/>
  <c r="AK2384" i="1" a="1"/>
  <c r="AJ2384" i="1" a="1"/>
  <c r="BG2384" i="1" a="1"/>
  <c r="AP2384" i="1" a="1"/>
  <c r="BD2384" i="1" a="1"/>
  <c r="AQ2384" i="1" a="1"/>
  <c r="BF2384" i="1" a="1"/>
  <c r="AL2384" i="1" a="1"/>
  <c r="BC2384" i="1" a="1"/>
  <c r="AR2384" i="1" a="1"/>
  <c r="AM2384" i="1" a="1"/>
  <c r="BE2384" i="1" a="1"/>
  <c r="AO2384" i="1" a="1"/>
  <c r="AS2391" i="1" a="1"/>
  <c r="AT2391" i="1" a="1"/>
  <c r="AU2391" i="1" a="1"/>
  <c r="AV2391" i="1" a="1"/>
  <c r="D2378" i="1" a="1"/>
  <c r="AV2391" i="1" l="1"/>
  <c r="AU2391" i="1"/>
  <c r="AT2391" i="1"/>
  <c r="AY2391" i="1" s="1"/>
  <c r="AS2391" i="1"/>
  <c r="AX2391" i="1" s="1"/>
  <c r="AC2391" i="1" s="1"/>
  <c r="I2391" i="1" s="1"/>
  <c r="AO2384" i="1"/>
  <c r="BE2384" i="1"/>
  <c r="AM2384" i="1"/>
  <c r="AR2384" i="1"/>
  <c r="BC2384" i="1"/>
  <c r="AL2384" i="1"/>
  <c r="BF2384" i="1"/>
  <c r="AQ2384" i="1"/>
  <c r="BD2384" i="1"/>
  <c r="AP2384" i="1"/>
  <c r="BG2384" i="1"/>
  <c r="AJ2384" i="1"/>
  <c r="AK2384" i="1"/>
  <c r="AI2384" i="1"/>
  <c r="AN2384" i="1"/>
  <c r="AW2391" i="1"/>
  <c r="BB2391" i="1" s="1"/>
  <c r="AE2397" i="1"/>
  <c r="K2397" i="1" s="1"/>
  <c r="AG2384" i="1"/>
  <c r="AF2391" i="1"/>
  <c r="AC2397" i="1"/>
  <c r="I2397" i="1" s="1"/>
  <c r="AD2397" i="1"/>
  <c r="J2397" i="1" s="1"/>
  <c r="AZ2391" i="1"/>
  <c r="BA2391" i="1"/>
  <c r="AG2391" i="1"/>
  <c r="D2378" i="1"/>
  <c r="AW2384" i="1" a="1"/>
  <c r="AV2384" i="1" a="1"/>
  <c r="AT2384" i="1" a="1"/>
  <c r="BF2378" i="1" a="1"/>
  <c r="AJ2378" i="1" a="1"/>
  <c r="AI2378" i="1" a="1"/>
  <c r="AK2378" i="1" a="1"/>
  <c r="BE2378" i="1" a="1"/>
  <c r="AN2378" i="1" a="1"/>
  <c r="AP2378" i="1" a="1"/>
  <c r="BG2378" i="1" a="1"/>
  <c r="BD2378" i="1" a="1"/>
  <c r="AQ2378" i="1" a="1"/>
  <c r="AL2378" i="1" a="1"/>
  <c r="AR2378" i="1" a="1"/>
  <c r="BC2378" i="1" a="1"/>
  <c r="AM2378" i="1" a="1"/>
  <c r="AO2378" i="1" a="1"/>
  <c r="AU2384" i="1" a="1"/>
  <c r="D2703" i="1" a="1"/>
  <c r="AS2384" i="1" a="1"/>
  <c r="AS2384" i="1" l="1"/>
  <c r="AX2384" i="1" s="1"/>
  <c r="AU2384" i="1"/>
  <c r="AO2378" i="1"/>
  <c r="AM2378" i="1"/>
  <c r="BC2378" i="1"/>
  <c r="AF2378" i="1" s="1"/>
  <c r="AR2378" i="1"/>
  <c r="AL2378" i="1"/>
  <c r="AQ2378" i="1"/>
  <c r="BD2378" i="1"/>
  <c r="BG2378" i="1"/>
  <c r="AP2378" i="1"/>
  <c r="AN2378" i="1"/>
  <c r="BE2378" i="1"/>
  <c r="AK2378" i="1"/>
  <c r="AI2378" i="1"/>
  <c r="AJ2378" i="1"/>
  <c r="BF2378" i="1"/>
  <c r="AT2384" i="1"/>
  <c r="AV2384" i="1"/>
  <c r="AW2384" i="1"/>
  <c r="BB2384" i="1" s="1"/>
  <c r="AH2378" i="1"/>
  <c r="AG2378" i="1"/>
  <c r="AY2384" i="1"/>
  <c r="AH2384" i="1"/>
  <c r="AZ2384" i="1"/>
  <c r="AE2391" i="1"/>
  <c r="K2391" i="1" s="1"/>
  <c r="BA2384" i="1"/>
  <c r="AD2391" i="1"/>
  <c r="J2391" i="1" s="1"/>
  <c r="AF2384" i="1"/>
  <c r="D2703" i="1"/>
  <c r="AV2378" i="1" a="1"/>
  <c r="AS2378" i="1" a="1"/>
  <c r="AU2378" i="1" a="1"/>
  <c r="AT2378" i="1" a="1"/>
  <c r="BG2703" i="1" a="1"/>
  <c r="AJ2703" i="1" a="1"/>
  <c r="BE2703" i="1" a="1"/>
  <c r="BC2703" i="1" a="1"/>
  <c r="BF2703" i="1" a="1"/>
  <c r="AQ2703" i="1" a="1"/>
  <c r="AP2703" i="1" a="1"/>
  <c r="AO2703" i="1" a="1"/>
  <c r="AR2703" i="1" a="1"/>
  <c r="AM2703" i="1" a="1"/>
  <c r="AL2703" i="1" a="1"/>
  <c r="AK2703" i="1" a="1"/>
  <c r="AN2703" i="1" a="1"/>
  <c r="AI2703" i="1" a="1"/>
  <c r="BD2703" i="1" a="1"/>
  <c r="D2671" i="1" a="1"/>
  <c r="AW2378" i="1" a="1"/>
  <c r="AW2378" i="1" l="1"/>
  <c r="BD2703" i="1"/>
  <c r="AI2703" i="1"/>
  <c r="AN2703" i="1"/>
  <c r="AK2703" i="1"/>
  <c r="AL2703" i="1"/>
  <c r="AM2703" i="1"/>
  <c r="AR2703" i="1"/>
  <c r="AO2703" i="1"/>
  <c r="AP2703" i="1"/>
  <c r="AQ2703" i="1"/>
  <c r="BF2703" i="1"/>
  <c r="BC2703" i="1"/>
  <c r="BE2703" i="1"/>
  <c r="AG2703" i="1" s="1"/>
  <c r="AJ2703" i="1"/>
  <c r="BG2703" i="1"/>
  <c r="AT2378" i="1"/>
  <c r="AU2378" i="1"/>
  <c r="AZ2378" i="1" s="1"/>
  <c r="AS2378" i="1"/>
  <c r="AV2378" i="1"/>
  <c r="BA2378" i="1" s="1"/>
  <c r="AE2378" i="1" s="1"/>
  <c r="K2378" i="1" s="1"/>
  <c r="BB2378" i="1"/>
  <c r="AY2378" i="1"/>
  <c r="AD2384" i="1"/>
  <c r="J2384" i="1" s="1"/>
  <c r="AC2384" i="1"/>
  <c r="I2384" i="1" s="1"/>
  <c r="AE2384" i="1"/>
  <c r="K2384" i="1" s="1"/>
  <c r="AX2378" i="1"/>
  <c r="D2671" i="1"/>
  <c r="AW2703" i="1" a="1"/>
  <c r="AT2703" i="1" a="1"/>
  <c r="D2639" i="1" a="1"/>
  <c r="AS2703" i="1" a="1"/>
  <c r="AU2703" i="1" a="1"/>
  <c r="AV2703" i="1" a="1"/>
  <c r="BF2671" i="1" a="1"/>
  <c r="AP2671" i="1" a="1"/>
  <c r="AK2671" i="1" a="1"/>
  <c r="AN2671" i="1" a="1"/>
  <c r="AI2671" i="1" a="1"/>
  <c r="AL2671" i="1" a="1"/>
  <c r="BG2671" i="1" a="1"/>
  <c r="BE2671" i="1" a="1"/>
  <c r="BD2671" i="1" a="1"/>
  <c r="BC2671" i="1" a="1"/>
  <c r="AQ2671" i="1" a="1"/>
  <c r="AJ2671" i="1" a="1"/>
  <c r="AO2671" i="1" a="1"/>
  <c r="AR2671" i="1" a="1"/>
  <c r="AM2671" i="1" a="1"/>
  <c r="AM2671" i="1" l="1"/>
  <c r="AR2671" i="1"/>
  <c r="AO2671" i="1"/>
  <c r="AJ2671" i="1"/>
  <c r="AQ2671" i="1"/>
  <c r="BC2671" i="1"/>
  <c r="BD2671" i="1"/>
  <c r="BE2671" i="1"/>
  <c r="BG2671" i="1"/>
  <c r="AL2671" i="1"/>
  <c r="AI2671" i="1"/>
  <c r="AN2671" i="1"/>
  <c r="AK2671" i="1"/>
  <c r="AP2671" i="1"/>
  <c r="BF2671" i="1"/>
  <c r="AV2703" i="1"/>
  <c r="AU2703" i="1"/>
  <c r="AS2703" i="1"/>
  <c r="AT2703" i="1"/>
  <c r="AW2703" i="1"/>
  <c r="AY2703" i="1"/>
  <c r="AG2671" i="1"/>
  <c r="AX2703" i="1"/>
  <c r="AC2378" i="1"/>
  <c r="I2378" i="1" s="1"/>
  <c r="AF2703" i="1"/>
  <c r="BA2703" i="1"/>
  <c r="AD2378" i="1"/>
  <c r="J2378" i="1" s="1"/>
  <c r="AZ2703" i="1"/>
  <c r="BB2703" i="1"/>
  <c r="AH2703" i="1"/>
  <c r="D2639" i="1"/>
  <c r="AJ2639" i="1" a="1"/>
  <c r="BE2639" i="1" a="1"/>
  <c r="AO2639" i="1" a="1"/>
  <c r="BC2639" i="1" a="1"/>
  <c r="BF2639" i="1" a="1"/>
  <c r="AP2639" i="1" a="1"/>
  <c r="AK2639" i="1" a="1"/>
  <c r="AR2639" i="1" a="1"/>
  <c r="AM2639" i="1" a="1"/>
  <c r="AL2639" i="1" a="1"/>
  <c r="BG2639" i="1" a="1"/>
  <c r="AN2639" i="1" a="1"/>
  <c r="AI2639" i="1" a="1"/>
  <c r="BD2639" i="1" a="1"/>
  <c r="AQ2639" i="1" a="1"/>
  <c r="AU2671" i="1" a="1"/>
  <c r="D2607" i="1" a="1"/>
  <c r="AW2671" i="1" a="1"/>
  <c r="AV2671" i="1" a="1"/>
  <c r="AS2671" i="1" a="1"/>
  <c r="AT2671" i="1" a="1"/>
  <c r="AT2671" i="1" l="1"/>
  <c r="AS2671" i="1"/>
  <c r="AX2671" i="1" s="1"/>
  <c r="AV2671" i="1"/>
  <c r="BA2671" i="1" s="1"/>
  <c r="AW2671" i="1"/>
  <c r="BB2671" i="1" s="1"/>
  <c r="AU2671" i="1"/>
  <c r="AZ2671" i="1" s="1"/>
  <c r="AQ2639" i="1"/>
  <c r="BD2639" i="1"/>
  <c r="AI2639" i="1"/>
  <c r="AN2639" i="1"/>
  <c r="BG2639" i="1"/>
  <c r="AL2639" i="1"/>
  <c r="AM2639" i="1"/>
  <c r="AR2639" i="1"/>
  <c r="AK2639" i="1"/>
  <c r="AP2639" i="1"/>
  <c r="BF2639" i="1"/>
  <c r="BC2639" i="1"/>
  <c r="AF2639" i="1" s="1"/>
  <c r="AO2639" i="1"/>
  <c r="BE2639" i="1"/>
  <c r="AJ2639" i="1"/>
  <c r="AC2703" i="1"/>
  <c r="I2703" i="1" s="1"/>
  <c r="AY2671" i="1"/>
  <c r="AD2703" i="1"/>
  <c r="J2703" i="1" s="1"/>
  <c r="AH2671" i="1"/>
  <c r="AF2671" i="1"/>
  <c r="AE2703" i="1"/>
  <c r="K2703" i="1" s="1"/>
  <c r="D2607" i="1"/>
  <c r="D2575" i="1" a="1"/>
  <c r="AW2639" i="1" a="1"/>
  <c r="AT2639" i="1" a="1"/>
  <c r="AU2639" i="1" a="1"/>
  <c r="AS2639" i="1" a="1"/>
  <c r="AK2607" i="1" a="1"/>
  <c r="AN2607" i="1" a="1"/>
  <c r="AI2607" i="1" a="1"/>
  <c r="BD2607" i="1" a="1"/>
  <c r="BG2607" i="1" a="1"/>
  <c r="AJ2607" i="1" a="1"/>
  <c r="BE2607" i="1" a="1"/>
  <c r="BC2607" i="1" a="1"/>
  <c r="BF2607" i="1" a="1"/>
  <c r="AQ2607" i="1" a="1"/>
  <c r="AP2607" i="1" a="1"/>
  <c r="AO2607" i="1" a="1"/>
  <c r="AR2607" i="1" a="1"/>
  <c r="AM2607" i="1" a="1"/>
  <c r="AL2607" i="1" a="1"/>
  <c r="AV2639" i="1" a="1"/>
  <c r="AV2639" i="1" l="1"/>
  <c r="BA2639" i="1" s="1"/>
  <c r="AL2607" i="1"/>
  <c r="AM2607" i="1"/>
  <c r="AR2607" i="1"/>
  <c r="AO2607" i="1"/>
  <c r="AP2607" i="1"/>
  <c r="AQ2607" i="1"/>
  <c r="BF2607" i="1"/>
  <c r="BC2607" i="1"/>
  <c r="BE2607" i="1"/>
  <c r="AG2607" i="1" s="1"/>
  <c r="AJ2607" i="1"/>
  <c r="BG2607" i="1"/>
  <c r="BD2607" i="1"/>
  <c r="AI2607" i="1"/>
  <c r="AN2607" i="1"/>
  <c r="AK2607" i="1"/>
  <c r="AS2639" i="1"/>
  <c r="AU2639" i="1"/>
  <c r="AZ2639" i="1" s="1"/>
  <c r="AT2639" i="1"/>
  <c r="AW2639" i="1"/>
  <c r="AE2671" i="1"/>
  <c r="K2671" i="1" s="1"/>
  <c r="AY2639" i="1"/>
  <c r="AX2639" i="1"/>
  <c r="BB2639" i="1"/>
  <c r="AD2671" i="1"/>
  <c r="J2671" i="1" s="1"/>
  <c r="AC2671" i="1"/>
  <c r="I2671" i="1" s="1"/>
  <c r="AH2639" i="1"/>
  <c r="AG2639" i="1"/>
  <c r="D2575" i="1"/>
  <c r="AU2607" i="1" a="1"/>
  <c r="AT2607" i="1" a="1"/>
  <c r="AW2607" i="1" a="1"/>
  <c r="AS2607" i="1" a="1"/>
  <c r="AV2607" i="1" a="1"/>
  <c r="D2543" i="1" a="1"/>
  <c r="BF2575" i="1" a="1"/>
  <c r="AK2575" i="1" a="1"/>
  <c r="AN2575" i="1" a="1"/>
  <c r="AM2575" i="1" a="1"/>
  <c r="BE2575" i="1" a="1"/>
  <c r="AL2575" i="1" a="1"/>
  <c r="BG2575" i="1" a="1"/>
  <c r="AJ2575" i="1" a="1"/>
  <c r="AI2575" i="1" a="1"/>
  <c r="BD2575" i="1" a="1"/>
  <c r="BC2575" i="1" a="1"/>
  <c r="AP2575" i="1" a="1"/>
  <c r="AO2575" i="1" a="1"/>
  <c r="AR2575" i="1" a="1"/>
  <c r="AQ2575" i="1" a="1"/>
  <c r="AQ2575" i="1" l="1"/>
  <c r="AR2575" i="1"/>
  <c r="AO2575" i="1"/>
  <c r="AP2575" i="1"/>
  <c r="BC2575" i="1"/>
  <c r="BD2575" i="1"/>
  <c r="AI2575" i="1"/>
  <c r="AJ2575" i="1"/>
  <c r="BG2575" i="1"/>
  <c r="AL2575" i="1"/>
  <c r="BE2575" i="1"/>
  <c r="AM2575" i="1"/>
  <c r="AN2575" i="1"/>
  <c r="AK2575" i="1"/>
  <c r="BF2575" i="1"/>
  <c r="AD2639" i="1"/>
  <c r="J2639" i="1" s="1"/>
  <c r="AE2639" i="1"/>
  <c r="K2639" i="1" s="1"/>
  <c r="AH2575" i="1"/>
  <c r="AV2607" i="1"/>
  <c r="AS2607" i="1"/>
  <c r="AW2607" i="1"/>
  <c r="BB2607" i="1" s="1"/>
  <c r="AT2607" i="1"/>
  <c r="AY2607" i="1" s="1"/>
  <c r="AU2607" i="1"/>
  <c r="AX2607" i="1"/>
  <c r="AZ2607" i="1"/>
  <c r="AF2607" i="1"/>
  <c r="BA2607" i="1"/>
  <c r="AC2639" i="1"/>
  <c r="I2639" i="1" s="1"/>
  <c r="AH2607" i="1"/>
  <c r="D2543" i="1"/>
  <c r="AS2575" i="1" a="1"/>
  <c r="D2511" i="1" a="1"/>
  <c r="AT2575" i="1" a="1"/>
  <c r="AV2575" i="1" a="1"/>
  <c r="AW2575" i="1" a="1"/>
  <c r="AU2575" i="1" a="1"/>
  <c r="BF2543" i="1" a="1"/>
  <c r="AI2543" i="1" a="1"/>
  <c r="AK2543" i="1" a="1"/>
  <c r="AQ2543" i="1" a="1"/>
  <c r="BE2543" i="1" a="1"/>
  <c r="AP2543" i="1" a="1"/>
  <c r="AR2543" i="1" a="1"/>
  <c r="BC2543" i="1" a="1"/>
  <c r="BD2543" i="1" a="1"/>
  <c r="AL2543" i="1" a="1"/>
  <c r="AN2543" i="1" a="1"/>
  <c r="BG2543" i="1" a="1"/>
  <c r="AM2543" i="1" a="1"/>
  <c r="AO2543" i="1" a="1"/>
  <c r="AJ2543" i="1" a="1"/>
  <c r="AJ2543" i="1" l="1"/>
  <c r="AO2543" i="1"/>
  <c r="AM2543" i="1"/>
  <c r="BG2543" i="1"/>
  <c r="AH2543" i="1" s="1"/>
  <c r="AN2543" i="1"/>
  <c r="AL2543" i="1"/>
  <c r="BD2543" i="1"/>
  <c r="BC2543" i="1"/>
  <c r="AR2543" i="1"/>
  <c r="AP2543" i="1"/>
  <c r="BE2543" i="1"/>
  <c r="AG2543" i="1" s="1"/>
  <c r="AQ2543" i="1"/>
  <c r="AK2543" i="1"/>
  <c r="AI2543" i="1"/>
  <c r="BF2543" i="1"/>
  <c r="AU2575" i="1"/>
  <c r="AW2575" i="1"/>
  <c r="AV2575" i="1"/>
  <c r="AT2575" i="1"/>
  <c r="AY2575" i="1" s="1"/>
  <c r="AS2575" i="1"/>
  <c r="AX2575" i="1" s="1"/>
  <c r="BA2575" i="1"/>
  <c r="AZ2575" i="1"/>
  <c r="AC2607" i="1"/>
  <c r="I2607" i="1" s="1"/>
  <c r="BB2575" i="1"/>
  <c r="AF2575" i="1"/>
  <c r="AE2607" i="1"/>
  <c r="K2607" i="1" s="1"/>
  <c r="AD2607" i="1"/>
  <c r="J2607" i="1" s="1"/>
  <c r="AG2575" i="1"/>
  <c r="D2511" i="1"/>
  <c r="AT2543" i="1" a="1"/>
  <c r="D2483" i="1" a="1"/>
  <c r="AU2543" i="1" a="1"/>
  <c r="AS2543" i="1" a="1"/>
  <c r="AR2511" i="1" a="1"/>
  <c r="BG2511" i="1" a="1"/>
  <c r="AM2511" i="1" a="1"/>
  <c r="AO2511" i="1" a="1"/>
  <c r="AN2511" i="1" a="1"/>
  <c r="BF2511" i="1" a="1"/>
  <c r="AI2511" i="1" a="1"/>
  <c r="AK2511" i="1" a="1"/>
  <c r="AJ2511" i="1" a="1"/>
  <c r="BE2511" i="1" a="1"/>
  <c r="AP2511" i="1" a="1"/>
  <c r="BC2511" i="1" a="1"/>
  <c r="BD2511" i="1" a="1"/>
  <c r="AQ2511" i="1" a="1"/>
  <c r="AL2511" i="1" a="1"/>
  <c r="AW2543" i="1" a="1"/>
  <c r="AV2543" i="1" a="1"/>
  <c r="AV2543" i="1" l="1"/>
  <c r="BA2543" i="1" s="1"/>
  <c r="AE2543" i="1" s="1"/>
  <c r="K2543" i="1" s="1"/>
  <c r="AW2543" i="1"/>
  <c r="AL2511" i="1"/>
  <c r="AQ2511" i="1"/>
  <c r="BD2511" i="1"/>
  <c r="BC2511" i="1"/>
  <c r="AP2511" i="1"/>
  <c r="BE2511" i="1"/>
  <c r="AJ2511" i="1"/>
  <c r="AK2511" i="1"/>
  <c r="AI2511" i="1"/>
  <c r="BF2511" i="1"/>
  <c r="AH2511" i="1" s="1"/>
  <c r="AN2511" i="1"/>
  <c r="AO2511" i="1"/>
  <c r="AM2511" i="1"/>
  <c r="BG2511" i="1"/>
  <c r="AR2511" i="1"/>
  <c r="AS2543" i="1"/>
  <c r="AU2543" i="1"/>
  <c r="AT2543" i="1"/>
  <c r="AY2543" i="1" s="1"/>
  <c r="AE2575" i="1"/>
  <c r="K2575" i="1" s="1"/>
  <c r="AZ2543" i="1"/>
  <c r="AC2575" i="1"/>
  <c r="I2575" i="1" s="1"/>
  <c r="AF2543" i="1"/>
  <c r="AD2575" i="1"/>
  <c r="J2575" i="1" s="1"/>
  <c r="AX2543" i="1"/>
  <c r="BB2543" i="1"/>
  <c r="D2483" i="1"/>
  <c r="AW2511" i="1" a="1"/>
  <c r="AK2483" i="1" a="1"/>
  <c r="BG2483" i="1" a="1"/>
  <c r="AQ2483" i="1" a="1"/>
  <c r="BD2483" i="1" a="1"/>
  <c r="AR2483" i="1" a="1"/>
  <c r="BF2483" i="1" a="1"/>
  <c r="AM2483" i="1" a="1"/>
  <c r="BC2483" i="1" a="1"/>
  <c r="AL2483" i="1" a="1"/>
  <c r="AN2483" i="1" a="1"/>
  <c r="BE2483" i="1" a="1"/>
  <c r="AI2483" i="1" a="1"/>
  <c r="AO2483" i="1" a="1"/>
  <c r="AJ2483" i="1" a="1"/>
  <c r="AP2483" i="1" a="1"/>
  <c r="AV2511" i="1" a="1"/>
  <c r="AS2511" i="1" a="1"/>
  <c r="D2473" i="1" a="1"/>
  <c r="AT2511" i="1" a="1"/>
  <c r="AU2511" i="1" a="1"/>
  <c r="AU2511" i="1" l="1"/>
  <c r="AT2511" i="1"/>
  <c r="AS2511" i="1"/>
  <c r="AX2511" i="1" s="1"/>
  <c r="AV2511" i="1"/>
  <c r="AP2483" i="1"/>
  <c r="AJ2483" i="1"/>
  <c r="AO2483" i="1"/>
  <c r="AI2483" i="1"/>
  <c r="BE2483" i="1"/>
  <c r="AN2483" i="1"/>
  <c r="AL2483" i="1"/>
  <c r="BC2483" i="1"/>
  <c r="AM2483" i="1"/>
  <c r="BF2483" i="1"/>
  <c r="AR2483" i="1"/>
  <c r="BD2483" i="1"/>
  <c r="AQ2483" i="1"/>
  <c r="BG2483" i="1"/>
  <c r="AK2483" i="1"/>
  <c r="AW2511" i="1"/>
  <c r="BA2511" i="1"/>
  <c r="BB2511" i="1"/>
  <c r="AD2543" i="1"/>
  <c r="J2543" i="1" s="1"/>
  <c r="AC2543" i="1"/>
  <c r="I2543" i="1" s="1"/>
  <c r="AG2511" i="1"/>
  <c r="AY2511" i="1"/>
  <c r="AZ2511" i="1"/>
  <c r="AF2511" i="1"/>
  <c r="D2473" i="1"/>
  <c r="D2462" i="1" a="1"/>
  <c r="AS2483" i="1" a="1"/>
  <c r="AV2483" i="1" a="1"/>
  <c r="AU2483" i="1" a="1"/>
  <c r="AW2483" i="1" a="1"/>
  <c r="AT2483" i="1" a="1"/>
  <c r="BF2473" i="1" a="1"/>
  <c r="AK2473" i="1" a="1"/>
  <c r="AQ2473" i="1" a="1"/>
  <c r="AL2473" i="1" a="1"/>
  <c r="BE2473" i="1" a="1"/>
  <c r="AR2473" i="1" a="1"/>
  <c r="AM2473" i="1" a="1"/>
  <c r="AO2473" i="1" a="1"/>
  <c r="BD2473" i="1" a="1"/>
  <c r="AN2473" i="1" a="1"/>
  <c r="AI2473" i="1" a="1"/>
  <c r="BG2473" i="1" a="1"/>
  <c r="BC2473" i="1" a="1"/>
  <c r="AJ2473" i="1" a="1"/>
  <c r="AP2473" i="1" a="1"/>
  <c r="AP2473" i="1" l="1"/>
  <c r="AJ2473" i="1"/>
  <c r="BC2473" i="1"/>
  <c r="BG2473" i="1"/>
  <c r="AI2473" i="1"/>
  <c r="AN2473" i="1"/>
  <c r="BD2473" i="1"/>
  <c r="AO2473" i="1"/>
  <c r="AM2473" i="1"/>
  <c r="AR2473" i="1"/>
  <c r="BE2473" i="1"/>
  <c r="AL2473" i="1"/>
  <c r="AQ2473" i="1"/>
  <c r="AK2473" i="1"/>
  <c r="BF2473" i="1"/>
  <c r="AT2483" i="1"/>
  <c r="AW2483" i="1"/>
  <c r="AU2483" i="1"/>
  <c r="AZ2483" i="1" s="1"/>
  <c r="AV2483" i="1"/>
  <c r="BA2483" i="1" s="1"/>
  <c r="AS2483" i="1"/>
  <c r="AX2483" i="1" s="1"/>
  <c r="AE2511" i="1"/>
  <c r="K2511" i="1" s="1"/>
  <c r="AY2483" i="1"/>
  <c r="BB2483" i="1"/>
  <c r="AC2511" i="1"/>
  <c r="I2511" i="1" s="1"/>
  <c r="AD2511" i="1"/>
  <c r="J2511" i="1" s="1"/>
  <c r="AG2483" i="1"/>
  <c r="AF2483" i="1"/>
  <c r="AH2483" i="1"/>
  <c r="D2462" i="1"/>
  <c r="D1542" i="1" a="1"/>
  <c r="AU2473" i="1" a="1"/>
  <c r="BD2462" i="1" a="1"/>
  <c r="BE2462" i="1" a="1"/>
  <c r="AR2462" i="1" a="1"/>
  <c r="AM2462" i="1" a="1"/>
  <c r="AL2462" i="1" a="1"/>
  <c r="BC2462" i="1" a="1"/>
  <c r="AN2462" i="1" a="1"/>
  <c r="AI2462" i="1" a="1"/>
  <c r="AO2462" i="1" a="1"/>
  <c r="BG2462" i="1" a="1"/>
  <c r="AJ2462" i="1" a="1"/>
  <c r="AP2462" i="1" a="1"/>
  <c r="AK2462" i="1" a="1"/>
  <c r="BF2462" i="1" a="1"/>
  <c r="AQ2462" i="1" a="1"/>
  <c r="AW2473" i="1" a="1"/>
  <c r="AT2473" i="1" a="1"/>
  <c r="AV2473" i="1" a="1"/>
  <c r="AS2473" i="1" a="1"/>
  <c r="AS2473" i="1" l="1"/>
  <c r="AV2473" i="1"/>
  <c r="AT2473" i="1"/>
  <c r="AW2473" i="1"/>
  <c r="AQ2462" i="1"/>
  <c r="BF2462" i="1"/>
  <c r="AH2462" i="1" s="1"/>
  <c r="AK2462" i="1"/>
  <c r="AP2462" i="1"/>
  <c r="AJ2462" i="1"/>
  <c r="BG2462" i="1"/>
  <c r="AO2462" i="1"/>
  <c r="AI2462" i="1"/>
  <c r="AS2462" i="1" s="1" a="1"/>
  <c r="AN2462" i="1"/>
  <c r="BC2462" i="1"/>
  <c r="AL2462" i="1"/>
  <c r="AM2462" i="1"/>
  <c r="AR2462" i="1"/>
  <c r="BE2462" i="1"/>
  <c r="AG2462" i="1" s="1"/>
  <c r="BD2462" i="1"/>
  <c r="AU2473" i="1"/>
  <c r="BB2473" i="1"/>
  <c r="AY2473" i="1"/>
  <c r="BA2473" i="1"/>
  <c r="AE2483" i="1"/>
  <c r="K2483" i="1" s="1"/>
  <c r="AC2483" i="1"/>
  <c r="I2483" i="1" s="1"/>
  <c r="AD2483" i="1"/>
  <c r="J2483" i="1" s="1"/>
  <c r="AZ2473" i="1"/>
  <c r="AG2473" i="1"/>
  <c r="AF2473" i="1"/>
  <c r="AH2473" i="1"/>
  <c r="AX2473" i="1"/>
  <c r="D1542" i="1"/>
  <c r="AU2462" i="1" a="1"/>
  <c r="AV2462" i="1" a="1"/>
  <c r="AT2462" i="1" a="1"/>
  <c r="AW2462" i="1" a="1"/>
  <c r="BG1542" i="1" a="1"/>
  <c r="AJ1542" i="1" a="1"/>
  <c r="AO1542" i="1" a="1"/>
  <c r="BC1542" i="1" a="1"/>
  <c r="BF1542" i="1" a="1"/>
  <c r="AP1542" i="1" a="1"/>
  <c r="AI1542" i="1" a="1"/>
  <c r="AR1542" i="1" a="1"/>
  <c r="AQ1542" i="1" a="1"/>
  <c r="AL1542" i="1" a="1"/>
  <c r="BE1542" i="1" a="1"/>
  <c r="AK1542" i="1" a="1"/>
  <c r="AN1542" i="1" a="1"/>
  <c r="AM1542" i="1" a="1"/>
  <c r="BD1542" i="1" a="1"/>
  <c r="D1538" i="1" a="1"/>
  <c r="BD1542" i="1" l="1"/>
  <c r="AM1542" i="1"/>
  <c r="AN1542" i="1"/>
  <c r="AK1542" i="1"/>
  <c r="BE1542" i="1"/>
  <c r="AL1542" i="1"/>
  <c r="AQ1542" i="1"/>
  <c r="AR1542" i="1"/>
  <c r="AI1542" i="1"/>
  <c r="AP1542" i="1"/>
  <c r="BF1542" i="1"/>
  <c r="BC1542" i="1"/>
  <c r="AO1542" i="1"/>
  <c r="AJ1542" i="1"/>
  <c r="BG1542" i="1"/>
  <c r="AH1542" i="1" s="1"/>
  <c r="AE2473" i="1"/>
  <c r="K2473" i="1" s="1"/>
  <c r="AS2462" i="1"/>
  <c r="AW2462" i="1"/>
  <c r="AT2462" i="1"/>
  <c r="AY2462" i="1" s="1"/>
  <c r="AV2462" i="1"/>
  <c r="BA2462" i="1" s="1"/>
  <c r="AU2462" i="1"/>
  <c r="AZ2462" i="1" s="1"/>
  <c r="BB2462" i="1"/>
  <c r="AD2473" i="1"/>
  <c r="J2473" i="1" s="1"/>
  <c r="AF2462" i="1"/>
  <c r="AC2473" i="1"/>
  <c r="I2473" i="1" s="1"/>
  <c r="AX2462" i="1"/>
  <c r="D1538" i="1"/>
  <c r="AW1542" i="1" a="1"/>
  <c r="AU1542" i="1" a="1"/>
  <c r="BF1538" i="1" a="1"/>
  <c r="BE1538" i="1" a="1"/>
  <c r="AK1538" i="1" a="1"/>
  <c r="AN1538" i="1" a="1"/>
  <c r="AQ1538" i="1" a="1"/>
  <c r="AL1538" i="1" a="1"/>
  <c r="BG1538" i="1" a="1"/>
  <c r="AJ1538" i="1" a="1"/>
  <c r="AM1538" i="1" a="1"/>
  <c r="BD1538" i="1" a="1"/>
  <c r="BC1538" i="1" a="1"/>
  <c r="AP1538" i="1" a="1"/>
  <c r="AI1538" i="1" a="1"/>
  <c r="AO1538" i="1" a="1"/>
  <c r="AR1538" i="1" a="1"/>
  <c r="D1534" i="1" a="1"/>
  <c r="AV1542" i="1" a="1"/>
  <c r="AT1542" i="1" a="1"/>
  <c r="AS1542" i="1" a="1"/>
  <c r="AS1542" i="1" l="1"/>
  <c r="AX1542" i="1" s="1"/>
  <c r="AT1542" i="1"/>
  <c r="AY1542" i="1" s="1"/>
  <c r="AV1542" i="1"/>
  <c r="BA1542" i="1" s="1"/>
  <c r="AR1538" i="1"/>
  <c r="AO1538" i="1"/>
  <c r="AI1538" i="1"/>
  <c r="AP1538" i="1"/>
  <c r="BC1538" i="1"/>
  <c r="BD1538" i="1"/>
  <c r="AF1538" i="1" s="1"/>
  <c r="AM1538" i="1"/>
  <c r="AJ1538" i="1"/>
  <c r="BG1538" i="1"/>
  <c r="AL1538" i="1"/>
  <c r="AQ1538" i="1"/>
  <c r="AN1538" i="1"/>
  <c r="AK1538" i="1"/>
  <c r="BE1538" i="1"/>
  <c r="AG1538" i="1" s="1"/>
  <c r="BF1538" i="1"/>
  <c r="AU1542" i="1"/>
  <c r="AW1542" i="1"/>
  <c r="BB1542" i="1" s="1"/>
  <c r="AE2462" i="1"/>
  <c r="K2462" i="1" s="1"/>
  <c r="AD2462" i="1"/>
  <c r="J2462" i="1" s="1"/>
  <c r="AZ1542" i="1"/>
  <c r="AG1542" i="1"/>
  <c r="AF1542" i="1"/>
  <c r="AC2462" i="1"/>
  <c r="I2462" i="1" s="1"/>
  <c r="D1534" i="1"/>
  <c r="AT1538" i="1" a="1"/>
  <c r="AS1538" i="1" a="1"/>
  <c r="AU1538" i="1" a="1"/>
  <c r="AJ1534" i="1" a="1"/>
  <c r="AI1534" i="1" a="1"/>
  <c r="AO1534" i="1" a="1"/>
  <c r="BF1534" i="1" a="1"/>
  <c r="BE1534" i="1" a="1"/>
  <c r="AP1534" i="1" a="1"/>
  <c r="AK1534" i="1" a="1"/>
  <c r="AR1534" i="1" a="1"/>
  <c r="AQ1534" i="1" a="1"/>
  <c r="AL1534" i="1" a="1"/>
  <c r="BG1534" i="1" a="1"/>
  <c r="AN1534" i="1" a="1"/>
  <c r="AM1534" i="1" a="1"/>
  <c r="BD1534" i="1" a="1"/>
  <c r="BC1534" i="1" a="1"/>
  <c r="AW1538" i="1" a="1"/>
  <c r="D1530" i="1" a="1"/>
  <c r="AV1538" i="1" a="1"/>
  <c r="AV1538" i="1" l="1"/>
  <c r="BA1538" i="1" s="1"/>
  <c r="AW1538" i="1"/>
  <c r="BB1538" i="1" s="1"/>
  <c r="BC1534" i="1"/>
  <c r="BD1534" i="1"/>
  <c r="AM1534" i="1"/>
  <c r="AN1534" i="1"/>
  <c r="BG1534" i="1"/>
  <c r="AL1534" i="1"/>
  <c r="AQ1534" i="1"/>
  <c r="AR1534" i="1"/>
  <c r="AK1534" i="1"/>
  <c r="AP1534" i="1"/>
  <c r="BE1534" i="1"/>
  <c r="BF1534" i="1"/>
  <c r="AO1534" i="1"/>
  <c r="AI1534" i="1"/>
  <c r="AJ1534" i="1"/>
  <c r="AU1538" i="1"/>
  <c r="AS1538" i="1"/>
  <c r="AT1538" i="1"/>
  <c r="AY1538" i="1" s="1"/>
  <c r="AE1542" i="1"/>
  <c r="K1542" i="1" s="1"/>
  <c r="AD1542" i="1"/>
  <c r="J1542" i="1" s="1"/>
  <c r="AC1542" i="1"/>
  <c r="I1542" i="1" s="1"/>
  <c r="AH1538" i="1"/>
  <c r="AX1538" i="1"/>
  <c r="AZ1538" i="1"/>
  <c r="D1530" i="1"/>
  <c r="D1526" i="1" a="1"/>
  <c r="AU1534" i="1" a="1"/>
  <c r="AW1534" i="1" a="1"/>
  <c r="AV1534" i="1" a="1"/>
  <c r="AS1534" i="1" a="1"/>
  <c r="AT1534" i="1" a="1"/>
  <c r="BE1530" i="1" a="1"/>
  <c r="AK1530" i="1" a="1"/>
  <c r="AN1530" i="1" a="1"/>
  <c r="AM1530" i="1" a="1"/>
  <c r="BD1530" i="1" a="1"/>
  <c r="BG1530" i="1" a="1"/>
  <c r="AJ1530" i="1" a="1"/>
  <c r="AO1530" i="1" a="1"/>
  <c r="BC1530" i="1" a="1"/>
  <c r="BF1530" i="1" a="1"/>
  <c r="AP1530" i="1" a="1"/>
  <c r="AI1530" i="1" a="1"/>
  <c r="AR1530" i="1" a="1"/>
  <c r="AQ1530" i="1" a="1"/>
  <c r="AL1530" i="1" a="1"/>
  <c r="AL1530" i="1" l="1"/>
  <c r="AQ1530" i="1"/>
  <c r="AR1530" i="1"/>
  <c r="AI1530" i="1"/>
  <c r="AP1530" i="1"/>
  <c r="BF1530" i="1"/>
  <c r="BC1530" i="1"/>
  <c r="AO1530" i="1"/>
  <c r="AJ1530" i="1"/>
  <c r="BG1530" i="1"/>
  <c r="BD1530" i="1"/>
  <c r="AM1530" i="1"/>
  <c r="AN1530" i="1"/>
  <c r="AK1530" i="1"/>
  <c r="BE1530" i="1"/>
  <c r="AT1534" i="1"/>
  <c r="AS1534" i="1"/>
  <c r="AV1534" i="1"/>
  <c r="AW1534" i="1"/>
  <c r="AU1534" i="1"/>
  <c r="AE1538" i="1"/>
  <c r="K1538" i="1" s="1"/>
  <c r="AH1530" i="1"/>
  <c r="BA1534" i="1"/>
  <c r="AG1534" i="1"/>
  <c r="AF1534" i="1"/>
  <c r="AY1534" i="1"/>
  <c r="AH1534" i="1"/>
  <c r="AC1538" i="1"/>
  <c r="I1538" i="1" s="1"/>
  <c r="AX1534" i="1"/>
  <c r="AZ1534" i="1"/>
  <c r="AD1538" i="1"/>
  <c r="J1538" i="1" s="1"/>
  <c r="BB1534" i="1"/>
  <c r="D1526" i="1"/>
  <c r="D1522" i="1" a="1"/>
  <c r="AW1530" i="1" a="1"/>
  <c r="AV1530" i="1" a="1"/>
  <c r="AT1530" i="1" a="1"/>
  <c r="AI1526" i="1" a="1"/>
  <c r="AO1526" i="1" a="1"/>
  <c r="AR1526" i="1" a="1"/>
  <c r="BF1526" i="1" a="1"/>
  <c r="BE1526" i="1" a="1"/>
  <c r="AK1526" i="1" a="1"/>
  <c r="AN1526" i="1" a="1"/>
  <c r="AQ1526" i="1" a="1"/>
  <c r="AL1526" i="1" a="1"/>
  <c r="BG1526" i="1" a="1"/>
  <c r="AJ1526" i="1" a="1"/>
  <c r="AM1526" i="1" a="1"/>
  <c r="BD1526" i="1" a="1"/>
  <c r="BC1526" i="1" a="1"/>
  <c r="AP1526" i="1" a="1"/>
  <c r="AS1530" i="1" a="1"/>
  <c r="AU1530" i="1" a="1"/>
  <c r="AU1530" i="1" l="1"/>
  <c r="AS1530" i="1"/>
  <c r="AX1530" i="1" s="1"/>
  <c r="AP1526" i="1"/>
  <c r="BC1526" i="1"/>
  <c r="BD1526" i="1"/>
  <c r="AM1526" i="1"/>
  <c r="AJ1526" i="1"/>
  <c r="BG1526" i="1"/>
  <c r="AL1526" i="1"/>
  <c r="AQ1526" i="1"/>
  <c r="AN1526" i="1"/>
  <c r="AK1526" i="1"/>
  <c r="BE1526" i="1"/>
  <c r="BF1526" i="1"/>
  <c r="AH1526" i="1" s="1"/>
  <c r="AR1526" i="1"/>
  <c r="AO1526" i="1"/>
  <c r="AI1526" i="1"/>
  <c r="AT1530" i="1"/>
  <c r="AY1530" i="1" s="1"/>
  <c r="AV1530" i="1"/>
  <c r="AW1530" i="1"/>
  <c r="AE1534" i="1"/>
  <c r="K1534" i="1" s="1"/>
  <c r="AZ1530" i="1"/>
  <c r="AD1534" i="1"/>
  <c r="J1534" i="1" s="1"/>
  <c r="BA1530" i="1"/>
  <c r="AC1534" i="1"/>
  <c r="I1534" i="1" s="1"/>
  <c r="BB1530" i="1"/>
  <c r="AG1530" i="1"/>
  <c r="AF1530" i="1"/>
  <c r="D1522" i="1"/>
  <c r="AT1526" i="1" a="1"/>
  <c r="AW1526" i="1" a="1"/>
  <c r="AN1522" i="1" a="1"/>
  <c r="AM1522" i="1" a="1"/>
  <c r="BD1522" i="1" a="1"/>
  <c r="BC1522" i="1" a="1"/>
  <c r="AJ1522" i="1" a="1"/>
  <c r="AI1522" i="1" a="1"/>
  <c r="AO1522" i="1" a="1"/>
  <c r="BF1522" i="1" a="1"/>
  <c r="BE1522" i="1" a="1"/>
  <c r="AP1522" i="1" a="1"/>
  <c r="AK1522" i="1" a="1"/>
  <c r="AR1522" i="1" a="1"/>
  <c r="AQ1522" i="1" a="1"/>
  <c r="AL1522" i="1" a="1"/>
  <c r="BG1522" i="1" a="1"/>
  <c r="AV1526" i="1" a="1"/>
  <c r="AS1526" i="1" a="1"/>
  <c r="D1518" i="1" a="1"/>
  <c r="AU1526" i="1" a="1"/>
  <c r="AU1526" i="1" l="1"/>
  <c r="AS1526" i="1"/>
  <c r="AV1526" i="1"/>
  <c r="BA1526" i="1" s="1"/>
  <c r="BG1522" i="1"/>
  <c r="AL1522" i="1"/>
  <c r="AQ1522" i="1"/>
  <c r="AR1522" i="1"/>
  <c r="AK1522" i="1"/>
  <c r="AP1522" i="1"/>
  <c r="BE1522" i="1"/>
  <c r="BF1522" i="1"/>
  <c r="AO1522" i="1"/>
  <c r="AI1522" i="1"/>
  <c r="AJ1522" i="1"/>
  <c r="BC1522" i="1"/>
  <c r="BD1522" i="1"/>
  <c r="AM1522" i="1"/>
  <c r="AN1522" i="1"/>
  <c r="AW1526" i="1"/>
  <c r="BB1526" i="1" s="1"/>
  <c r="AT1526" i="1"/>
  <c r="AE1530" i="1"/>
  <c r="K1530" i="1" s="1"/>
  <c r="AC1530" i="1"/>
  <c r="I1530" i="1" s="1"/>
  <c r="AD1530" i="1"/>
  <c r="J1530" i="1" s="1"/>
  <c r="AZ1526" i="1"/>
  <c r="AG1526" i="1"/>
  <c r="AF1526" i="1"/>
  <c r="AY1526" i="1"/>
  <c r="AX1526" i="1"/>
  <c r="D1518" i="1"/>
  <c r="AI1518" i="1" a="1"/>
  <c r="AR1518" i="1" a="1"/>
  <c r="AQ1518" i="1" a="1"/>
  <c r="AL1518" i="1" a="1"/>
  <c r="BE1518" i="1" a="1"/>
  <c r="AK1518" i="1" a="1"/>
  <c r="AN1518" i="1" a="1"/>
  <c r="AM1518" i="1" a="1"/>
  <c r="BD1518" i="1" a="1"/>
  <c r="BG1518" i="1" a="1"/>
  <c r="AJ1518" i="1" a="1"/>
  <c r="AO1518" i="1" a="1"/>
  <c r="BC1518" i="1" a="1"/>
  <c r="BF1518" i="1" a="1"/>
  <c r="AP1518" i="1" a="1"/>
  <c r="AS1522" i="1" a="1"/>
  <c r="AT1522" i="1" a="1"/>
  <c r="AU1522" i="1" a="1"/>
  <c r="D1514" i="1" a="1"/>
  <c r="AW1522" i="1" a="1"/>
  <c r="AV1522" i="1" a="1"/>
  <c r="AV1522" i="1" l="1"/>
  <c r="AW1522" i="1"/>
  <c r="AU1522" i="1"/>
  <c r="AT1522" i="1"/>
  <c r="AS1522" i="1"/>
  <c r="AP1518" i="1"/>
  <c r="BF1518" i="1"/>
  <c r="BC1518" i="1"/>
  <c r="AO1518" i="1"/>
  <c r="AJ1518" i="1"/>
  <c r="BG1518" i="1"/>
  <c r="BD1518" i="1"/>
  <c r="AM1518" i="1"/>
  <c r="AN1518" i="1"/>
  <c r="AK1518" i="1"/>
  <c r="BE1518" i="1"/>
  <c r="AL1518" i="1"/>
  <c r="AQ1518" i="1"/>
  <c r="AR1518" i="1"/>
  <c r="AI1518" i="1"/>
  <c r="AH1518" i="1"/>
  <c r="BA1522" i="1"/>
  <c r="BB1522" i="1"/>
  <c r="AE1526" i="1"/>
  <c r="K1526" i="1" s="1"/>
  <c r="AY1522" i="1"/>
  <c r="AX1522" i="1"/>
  <c r="AZ1522" i="1"/>
  <c r="AD1526" i="1"/>
  <c r="J1526" i="1" s="1"/>
  <c r="AC1526" i="1"/>
  <c r="I1526" i="1" s="1"/>
  <c r="AH1522" i="1"/>
  <c r="AG1522" i="1"/>
  <c r="AF1522" i="1"/>
  <c r="D1514" i="1"/>
  <c r="AU1518" i="1" a="1"/>
  <c r="D1510" i="1" a="1"/>
  <c r="AV1518" i="1" a="1"/>
  <c r="AM1514" i="1" a="1"/>
  <c r="BD1514" i="1" a="1"/>
  <c r="BC1514" i="1" a="1"/>
  <c r="AP1514" i="1" a="1"/>
  <c r="AI1514" i="1" a="1"/>
  <c r="AO1514" i="1" a="1"/>
  <c r="AR1514" i="1" a="1"/>
  <c r="BF1514" i="1" a="1"/>
  <c r="BE1514" i="1" a="1"/>
  <c r="AK1514" i="1" a="1"/>
  <c r="AN1514" i="1" a="1"/>
  <c r="AQ1514" i="1" a="1"/>
  <c r="AL1514" i="1" a="1"/>
  <c r="BG1514" i="1" a="1"/>
  <c r="AJ1514" i="1" a="1"/>
  <c r="AT1518" i="1" a="1"/>
  <c r="AS1518" i="1" a="1"/>
  <c r="AW1518" i="1" a="1"/>
  <c r="AW1518" i="1" l="1"/>
  <c r="AS1518" i="1"/>
  <c r="AT1518" i="1"/>
  <c r="AJ1514" i="1"/>
  <c r="BG1514" i="1"/>
  <c r="AL1514" i="1"/>
  <c r="AQ1514" i="1"/>
  <c r="AN1514" i="1"/>
  <c r="AK1514" i="1"/>
  <c r="BE1514" i="1"/>
  <c r="BF1514" i="1"/>
  <c r="AR1514" i="1"/>
  <c r="AO1514" i="1"/>
  <c r="AI1514" i="1"/>
  <c r="AP1514" i="1"/>
  <c r="BC1514" i="1"/>
  <c r="BD1514" i="1"/>
  <c r="AM1514" i="1"/>
  <c r="AV1518" i="1"/>
  <c r="AU1518" i="1"/>
  <c r="AE1522" i="1"/>
  <c r="K1522" i="1" s="1"/>
  <c r="AH1514" i="1"/>
  <c r="AY1518" i="1"/>
  <c r="BA1518" i="1"/>
  <c r="AE1518" i="1" s="1"/>
  <c r="K1518" i="1" s="1"/>
  <c r="AD1522" i="1"/>
  <c r="J1522" i="1" s="1"/>
  <c r="AC1522" i="1"/>
  <c r="I1522" i="1" s="1"/>
  <c r="AG1518" i="1"/>
  <c r="AF1518" i="1"/>
  <c r="BB1518" i="1"/>
  <c r="AX1518" i="1"/>
  <c r="AZ1518" i="1"/>
  <c r="D1510" i="1"/>
  <c r="AU1514" i="1" a="1"/>
  <c r="D1506" i="1" a="1"/>
  <c r="AW1514" i="1" a="1"/>
  <c r="AS1514" i="1" a="1"/>
  <c r="AT1514" i="1" a="1"/>
  <c r="AV1514" i="1" a="1"/>
  <c r="AR1510" i="1" a="1"/>
  <c r="AQ1510" i="1" a="1"/>
  <c r="AL1510" i="1" a="1"/>
  <c r="BG1510" i="1" a="1"/>
  <c r="AN1510" i="1" a="1"/>
  <c r="AM1510" i="1" a="1"/>
  <c r="BD1510" i="1" a="1"/>
  <c r="BC1510" i="1" a="1"/>
  <c r="AJ1510" i="1" a="1"/>
  <c r="AI1510" i="1" a="1"/>
  <c r="AO1510" i="1" a="1"/>
  <c r="BF1510" i="1" a="1"/>
  <c r="BE1510" i="1" a="1"/>
  <c r="AP1510" i="1" a="1"/>
  <c r="AK1510" i="1" a="1"/>
  <c r="AK1510" i="1" l="1"/>
  <c r="AP1510" i="1"/>
  <c r="BE1510" i="1"/>
  <c r="AG1510" i="1" s="1"/>
  <c r="BF1510" i="1"/>
  <c r="AO1510" i="1"/>
  <c r="AI1510" i="1"/>
  <c r="AJ1510" i="1"/>
  <c r="BC1510" i="1"/>
  <c r="BD1510" i="1"/>
  <c r="AM1510" i="1"/>
  <c r="AN1510" i="1"/>
  <c r="BG1510" i="1"/>
  <c r="AL1510" i="1"/>
  <c r="AQ1510" i="1"/>
  <c r="AR1510" i="1"/>
  <c r="AV1514" i="1"/>
  <c r="AT1514" i="1"/>
  <c r="AS1514" i="1"/>
  <c r="AX1514" i="1" s="1"/>
  <c r="AW1514" i="1"/>
  <c r="AU1514" i="1"/>
  <c r="BA1514" i="1"/>
  <c r="AZ1514" i="1"/>
  <c r="AY1514" i="1"/>
  <c r="AC1518" i="1"/>
  <c r="I1518" i="1" s="1"/>
  <c r="BB1514" i="1"/>
  <c r="AD1518" i="1"/>
  <c r="J1518" i="1" s="1"/>
  <c r="AG1514" i="1"/>
  <c r="AF1514" i="1"/>
  <c r="D1506" i="1"/>
  <c r="AT1510" i="1" a="1"/>
  <c r="BC1506" i="1" a="1"/>
  <c r="BF1506" i="1" a="1"/>
  <c r="AP1506" i="1" a="1"/>
  <c r="AI1506" i="1" a="1"/>
  <c r="AR1506" i="1" a="1"/>
  <c r="AQ1506" i="1" a="1"/>
  <c r="AL1506" i="1" a="1"/>
  <c r="BE1506" i="1" a="1"/>
  <c r="AK1506" i="1" a="1"/>
  <c r="AN1506" i="1" a="1"/>
  <c r="AM1506" i="1" a="1"/>
  <c r="BD1506" i="1" a="1"/>
  <c r="BG1506" i="1" a="1"/>
  <c r="AJ1506" i="1" a="1"/>
  <c r="AO1506" i="1" a="1"/>
  <c r="AS1510" i="1" a="1"/>
  <c r="D1582" i="1" a="1"/>
  <c r="AU1510" i="1" a="1"/>
  <c r="AW1510" i="1" a="1"/>
  <c r="AV1510" i="1" a="1"/>
  <c r="AV1510" i="1" l="1"/>
  <c r="BA1510" i="1" s="1"/>
  <c r="AW1510" i="1"/>
  <c r="AU1510" i="1"/>
  <c r="AZ1510" i="1" s="1"/>
  <c r="AD1510" i="1" s="1"/>
  <c r="J1510" i="1" s="1"/>
  <c r="AS1510" i="1"/>
  <c r="AO1506" i="1"/>
  <c r="AJ1506" i="1"/>
  <c r="BG1506" i="1"/>
  <c r="BD1506" i="1"/>
  <c r="AM1506" i="1"/>
  <c r="AN1506" i="1"/>
  <c r="AK1506" i="1"/>
  <c r="BE1506" i="1"/>
  <c r="AG1506" i="1" s="1"/>
  <c r="AL1506" i="1"/>
  <c r="AQ1506" i="1"/>
  <c r="AR1506" i="1"/>
  <c r="AI1506" i="1"/>
  <c r="AP1506" i="1"/>
  <c r="BF1506" i="1"/>
  <c r="BC1506" i="1"/>
  <c r="AF1506" i="1" s="1"/>
  <c r="AT1510" i="1"/>
  <c r="AE1514" i="1"/>
  <c r="K1514" i="1" s="1"/>
  <c r="AC1514" i="1"/>
  <c r="I1514" i="1" s="1"/>
  <c r="AD1514" i="1"/>
  <c r="J1514" i="1" s="1"/>
  <c r="AY1510" i="1"/>
  <c r="AX1510" i="1"/>
  <c r="BB1510" i="1"/>
  <c r="AF1510" i="1"/>
  <c r="AH1510" i="1"/>
  <c r="D1582" i="1"/>
  <c r="AQ1582" i="1" a="1"/>
  <c r="AL1582" i="1" a="1"/>
  <c r="BG1582" i="1" a="1"/>
  <c r="AJ1582" i="1" a="1"/>
  <c r="AM1582" i="1" a="1"/>
  <c r="BD1582" i="1" a="1"/>
  <c r="BC1582" i="1" a="1"/>
  <c r="AP1582" i="1" a="1"/>
  <c r="AI1582" i="1" a="1"/>
  <c r="AO1582" i="1" a="1"/>
  <c r="AR1582" i="1" a="1"/>
  <c r="BF1582" i="1" a="1"/>
  <c r="BE1582" i="1" a="1"/>
  <c r="AK1582" i="1" a="1"/>
  <c r="AN1582" i="1" a="1"/>
  <c r="AU1506" i="1" a="1"/>
  <c r="AT1506" i="1" a="1"/>
  <c r="AS1506" i="1" a="1"/>
  <c r="AW1506" i="1" a="1"/>
  <c r="D1578" i="1" a="1"/>
  <c r="AV1506" i="1" a="1"/>
  <c r="AV1506" i="1" l="1"/>
  <c r="BA1506" i="1" s="1"/>
  <c r="AW1506" i="1"/>
  <c r="AS1506" i="1"/>
  <c r="AT1506" i="1"/>
  <c r="AY1506" i="1" s="1"/>
  <c r="AU1506" i="1"/>
  <c r="AN1582" i="1"/>
  <c r="AK1582" i="1"/>
  <c r="BE1582" i="1"/>
  <c r="BF1582" i="1"/>
  <c r="AR1582" i="1"/>
  <c r="AO1582" i="1"/>
  <c r="AI1582" i="1"/>
  <c r="AP1582" i="1"/>
  <c r="BC1582" i="1"/>
  <c r="BD1582" i="1"/>
  <c r="AM1582" i="1"/>
  <c r="AJ1582" i="1"/>
  <c r="BG1582" i="1"/>
  <c r="AG1582" i="1" s="1"/>
  <c r="AL1582" i="1"/>
  <c r="AQ1582" i="1"/>
  <c r="AE1510" i="1"/>
  <c r="K1510" i="1" s="1"/>
  <c r="AX1506" i="1"/>
  <c r="BB1506" i="1"/>
  <c r="AC1510" i="1"/>
  <c r="I1510" i="1" s="1"/>
  <c r="AZ1506" i="1"/>
  <c r="AH1506" i="1"/>
  <c r="D1578" i="1"/>
  <c r="AU1582" i="1" a="1"/>
  <c r="D1574" i="1" a="1"/>
  <c r="BF1578" i="1" a="1"/>
  <c r="BE1578" i="1" a="1"/>
  <c r="AP1578" i="1" a="1"/>
  <c r="AK1578" i="1" a="1"/>
  <c r="AR1578" i="1" a="1"/>
  <c r="AQ1578" i="1" a="1"/>
  <c r="AL1578" i="1" a="1"/>
  <c r="BG1578" i="1" a="1"/>
  <c r="AN1578" i="1" a="1"/>
  <c r="AM1578" i="1" a="1"/>
  <c r="BD1578" i="1" a="1"/>
  <c r="BC1578" i="1" a="1"/>
  <c r="AJ1578" i="1" a="1"/>
  <c r="AI1578" i="1" a="1"/>
  <c r="AO1578" i="1" a="1"/>
  <c r="AW1582" i="1" a="1"/>
  <c r="AT1582" i="1" a="1"/>
  <c r="AV1582" i="1" a="1"/>
  <c r="AS1582" i="1" a="1"/>
  <c r="AS1582" i="1" l="1"/>
  <c r="AV1582" i="1"/>
  <c r="BA1582" i="1" s="1"/>
  <c r="AT1582" i="1"/>
  <c r="AW1582" i="1"/>
  <c r="BB1582" i="1" s="1"/>
  <c r="AO1578" i="1"/>
  <c r="AI1578" i="1"/>
  <c r="AS1578" i="1" s="1" a="1"/>
  <c r="AJ1578" i="1"/>
  <c r="BC1578" i="1"/>
  <c r="BD1578" i="1"/>
  <c r="AM1578" i="1"/>
  <c r="AN1578" i="1"/>
  <c r="BG1578" i="1"/>
  <c r="AL1578" i="1"/>
  <c r="AQ1578" i="1"/>
  <c r="AR1578" i="1"/>
  <c r="AK1578" i="1"/>
  <c r="AP1578" i="1"/>
  <c r="BE1578" i="1"/>
  <c r="BF1578" i="1"/>
  <c r="AH1578" i="1" s="1"/>
  <c r="AU1582" i="1"/>
  <c r="AZ1582" i="1" s="1"/>
  <c r="AE1506" i="1"/>
  <c r="K1506" i="1" s="1"/>
  <c r="AY1582" i="1"/>
  <c r="AD1506" i="1"/>
  <c r="J1506" i="1" s="1"/>
  <c r="AC1506" i="1"/>
  <c r="I1506" i="1" s="1"/>
  <c r="AX1582" i="1"/>
  <c r="AF1582" i="1"/>
  <c r="AH1582" i="1"/>
  <c r="D1574" i="1"/>
  <c r="AT1578" i="1" a="1"/>
  <c r="AU1578" i="1" a="1"/>
  <c r="BG1574" i="1" a="1"/>
  <c r="AJ1574" i="1" a="1"/>
  <c r="AO1574" i="1" a="1"/>
  <c r="BC1574" i="1" a="1"/>
  <c r="BF1574" i="1" a="1"/>
  <c r="AP1574" i="1" a="1"/>
  <c r="AI1574" i="1" a="1"/>
  <c r="AR1574" i="1" a="1"/>
  <c r="AQ1574" i="1" a="1"/>
  <c r="AL1574" i="1" a="1"/>
  <c r="BE1574" i="1" a="1"/>
  <c r="AK1574" i="1" a="1"/>
  <c r="AN1574" i="1" a="1"/>
  <c r="AM1574" i="1" a="1"/>
  <c r="BD1574" i="1" a="1"/>
  <c r="AW1578" i="1" a="1"/>
  <c r="D1570" i="1" a="1"/>
  <c r="AV1578" i="1" a="1"/>
  <c r="AV1578" i="1" l="1"/>
  <c r="BA1578" i="1" s="1"/>
  <c r="AW1578" i="1"/>
  <c r="BD1574" i="1"/>
  <c r="AM1574" i="1"/>
  <c r="AN1574" i="1"/>
  <c r="AK1574" i="1"/>
  <c r="BE1574" i="1"/>
  <c r="AL1574" i="1"/>
  <c r="AQ1574" i="1"/>
  <c r="AR1574" i="1"/>
  <c r="AI1574" i="1"/>
  <c r="AP1574" i="1"/>
  <c r="BF1574" i="1"/>
  <c r="AH1574" i="1" s="1"/>
  <c r="BC1574" i="1"/>
  <c r="AO1574" i="1"/>
  <c r="AJ1574" i="1"/>
  <c r="BG1574" i="1"/>
  <c r="AU1578" i="1"/>
  <c r="BB1578" i="1"/>
  <c r="AG1574" i="1"/>
  <c r="AT1578" i="1"/>
  <c r="AY1578" i="1" s="1"/>
  <c r="AS1578" i="1"/>
  <c r="AE1582" i="1"/>
  <c r="K1582" i="1" s="1"/>
  <c r="AD1582" i="1"/>
  <c r="J1582" i="1" s="1"/>
  <c r="AC1582" i="1"/>
  <c r="I1582" i="1" s="1"/>
  <c r="AX1578" i="1"/>
  <c r="AZ1578" i="1"/>
  <c r="AG1578" i="1"/>
  <c r="AF1578" i="1"/>
  <c r="D1570" i="1"/>
  <c r="BF1570" i="1" a="1"/>
  <c r="BE1570" i="1" a="1"/>
  <c r="AK1570" i="1" a="1"/>
  <c r="AN1570" i="1" a="1"/>
  <c r="AQ1570" i="1" a="1"/>
  <c r="AL1570" i="1" a="1"/>
  <c r="BG1570" i="1" a="1"/>
  <c r="AJ1570" i="1" a="1"/>
  <c r="AM1570" i="1" a="1"/>
  <c r="BD1570" i="1" a="1"/>
  <c r="BC1570" i="1" a="1"/>
  <c r="AP1570" i="1" a="1"/>
  <c r="AI1570" i="1" a="1"/>
  <c r="AO1570" i="1" a="1"/>
  <c r="AR1570" i="1" a="1"/>
  <c r="AS1574" i="1" a="1"/>
  <c r="AU1574" i="1" a="1"/>
  <c r="AV1574" i="1" a="1"/>
  <c r="AT1574" i="1" a="1"/>
  <c r="D1566" i="1" a="1"/>
  <c r="AW1574" i="1" a="1"/>
  <c r="AW1574" i="1" l="1"/>
  <c r="AT1574" i="1"/>
  <c r="AV1574" i="1"/>
  <c r="AU1574" i="1"/>
  <c r="AS1574" i="1"/>
  <c r="AR1570" i="1"/>
  <c r="AO1570" i="1"/>
  <c r="AI1570" i="1"/>
  <c r="AP1570" i="1"/>
  <c r="BC1570" i="1"/>
  <c r="BD1570" i="1"/>
  <c r="AM1570" i="1"/>
  <c r="AJ1570" i="1"/>
  <c r="BG1570" i="1"/>
  <c r="AL1570" i="1"/>
  <c r="AQ1570" i="1"/>
  <c r="AN1570" i="1"/>
  <c r="AK1570" i="1"/>
  <c r="BE1570" i="1"/>
  <c r="BF1570" i="1"/>
  <c r="AX1574" i="1"/>
  <c r="AZ1574" i="1"/>
  <c r="BB1574" i="1"/>
  <c r="BA1574" i="1"/>
  <c r="AC1578" i="1"/>
  <c r="I1578" i="1" s="1"/>
  <c r="AF1574" i="1"/>
  <c r="AD1578" i="1"/>
  <c r="J1578" i="1" s="1"/>
  <c r="AE1578" i="1"/>
  <c r="K1578" i="1" s="1"/>
  <c r="AY1574" i="1"/>
  <c r="D1566" i="1"/>
  <c r="AJ1566" i="1" a="1"/>
  <c r="AI1566" i="1" a="1"/>
  <c r="AO1566" i="1" a="1"/>
  <c r="BF1566" i="1" a="1"/>
  <c r="BE1566" i="1" a="1"/>
  <c r="AP1566" i="1" a="1"/>
  <c r="AK1566" i="1" a="1"/>
  <c r="AR1566" i="1" a="1"/>
  <c r="AQ1566" i="1" a="1"/>
  <c r="AL1566" i="1" a="1"/>
  <c r="BG1566" i="1" a="1"/>
  <c r="AN1566" i="1" a="1"/>
  <c r="AM1566" i="1" a="1"/>
  <c r="BD1566" i="1" a="1"/>
  <c r="BC1566" i="1" a="1"/>
  <c r="D1562" i="1" a="1"/>
  <c r="AU1570" i="1" a="1"/>
  <c r="AS1570" i="1" a="1"/>
  <c r="AW1570" i="1" a="1"/>
  <c r="AT1570" i="1" a="1"/>
  <c r="AV1570" i="1" a="1"/>
  <c r="AV1570" i="1" l="1"/>
  <c r="AT1570" i="1"/>
  <c r="AY1570" i="1" s="1"/>
  <c r="AW1570" i="1"/>
  <c r="AS1570" i="1"/>
  <c r="AU1570" i="1"/>
  <c r="AZ1570" i="1" s="1"/>
  <c r="BC1566" i="1"/>
  <c r="BD1566" i="1"/>
  <c r="AM1566" i="1"/>
  <c r="AW1566" i="1" s="1" a="1"/>
  <c r="AN1566" i="1"/>
  <c r="BG1566" i="1"/>
  <c r="AL1566" i="1"/>
  <c r="AV1566" i="1" s="1" a="1"/>
  <c r="AQ1566" i="1"/>
  <c r="AR1566" i="1"/>
  <c r="AK1566" i="1"/>
  <c r="AU1566" i="1" s="1" a="1"/>
  <c r="AP1566" i="1"/>
  <c r="BE1566" i="1"/>
  <c r="BF1566" i="1"/>
  <c r="AO1566" i="1"/>
  <c r="AI1566" i="1"/>
  <c r="AJ1566" i="1"/>
  <c r="AT1566" i="1" s="1" a="1"/>
  <c r="AX1570" i="1"/>
  <c r="BB1570" i="1"/>
  <c r="AH1566" i="1"/>
  <c r="AC1574" i="1"/>
  <c r="I1574" i="1" s="1"/>
  <c r="AD1574" i="1"/>
  <c r="J1574" i="1" s="1"/>
  <c r="AE1574" i="1"/>
  <c r="K1574" i="1" s="1"/>
  <c r="BA1570" i="1"/>
  <c r="AH1570" i="1"/>
  <c r="AG1570" i="1"/>
  <c r="AF1570" i="1"/>
  <c r="D1562" i="1"/>
  <c r="AS1566" i="1" a="1"/>
  <c r="BE1562" i="1" a="1"/>
  <c r="AK1562" i="1" a="1"/>
  <c r="AN1562" i="1" a="1"/>
  <c r="AM1562" i="1" a="1"/>
  <c r="BD1562" i="1" a="1"/>
  <c r="BG1562" i="1" a="1"/>
  <c r="AJ1562" i="1" a="1"/>
  <c r="AO1562" i="1" a="1"/>
  <c r="BC1562" i="1" a="1"/>
  <c r="BF1562" i="1" a="1"/>
  <c r="AP1562" i="1" a="1"/>
  <c r="AI1562" i="1" a="1"/>
  <c r="AR1562" i="1" a="1"/>
  <c r="AQ1562" i="1" a="1"/>
  <c r="AL1562" i="1" a="1"/>
  <c r="D1558" i="1" a="1"/>
  <c r="AL1562" i="1" l="1"/>
  <c r="AQ1562" i="1"/>
  <c r="AR1562" i="1"/>
  <c r="AI1562" i="1"/>
  <c r="AP1562" i="1"/>
  <c r="BF1562" i="1"/>
  <c r="BC1562" i="1"/>
  <c r="AO1562" i="1"/>
  <c r="AJ1562" i="1"/>
  <c r="BG1562" i="1"/>
  <c r="BD1562" i="1"/>
  <c r="AM1562" i="1"/>
  <c r="AN1562" i="1"/>
  <c r="AK1562" i="1"/>
  <c r="BE1562" i="1"/>
  <c r="AC1570" i="1"/>
  <c r="I1570" i="1" s="1"/>
  <c r="AE1570" i="1"/>
  <c r="K1570" i="1" s="1"/>
  <c r="AD1570" i="1"/>
  <c r="J1570" i="1" s="1"/>
  <c r="AS1566" i="1"/>
  <c r="AH1562" i="1"/>
  <c r="AW1566" i="1"/>
  <c r="AU1566" i="1"/>
  <c r="AZ1566" i="1" s="1"/>
  <c r="AT1566" i="1"/>
  <c r="AV1566" i="1"/>
  <c r="BA1566" i="1"/>
  <c r="AE1566" i="1" s="1"/>
  <c r="K1566" i="1" s="1"/>
  <c r="AY1566" i="1"/>
  <c r="AX1566" i="1"/>
  <c r="BB1566" i="1"/>
  <c r="AG1566" i="1"/>
  <c r="AF1566" i="1"/>
  <c r="D1558" i="1"/>
  <c r="AS1562" i="1" a="1"/>
  <c r="AW1562" i="1" a="1"/>
  <c r="AU1562" i="1" a="1"/>
  <c r="AI1558" i="1" a="1"/>
  <c r="AO1558" i="1" a="1"/>
  <c r="AR1558" i="1" a="1"/>
  <c r="BF1558" i="1" a="1"/>
  <c r="BE1558" i="1" a="1"/>
  <c r="AK1558" i="1" a="1"/>
  <c r="AN1558" i="1" a="1"/>
  <c r="AQ1558" i="1" a="1"/>
  <c r="AL1558" i="1" a="1"/>
  <c r="BG1558" i="1" a="1"/>
  <c r="AJ1558" i="1" a="1"/>
  <c r="AM1558" i="1" a="1"/>
  <c r="BD1558" i="1" a="1"/>
  <c r="BC1558" i="1" a="1"/>
  <c r="AP1558" i="1" a="1"/>
  <c r="AV1562" i="1" a="1"/>
  <c r="D1554" i="1" a="1"/>
  <c r="AT1562" i="1" a="1"/>
  <c r="AT1562" i="1" l="1"/>
  <c r="AV1562" i="1"/>
  <c r="AP1558" i="1"/>
  <c r="BC1558" i="1"/>
  <c r="BD1558" i="1"/>
  <c r="AM1558" i="1"/>
  <c r="AJ1558" i="1"/>
  <c r="BG1558" i="1"/>
  <c r="AL1558" i="1"/>
  <c r="AQ1558" i="1"/>
  <c r="AN1558" i="1"/>
  <c r="AK1558" i="1"/>
  <c r="BE1558" i="1"/>
  <c r="BF1558" i="1"/>
  <c r="AH1558" i="1" s="1"/>
  <c r="AR1558" i="1"/>
  <c r="AO1558" i="1"/>
  <c r="AI1558" i="1"/>
  <c r="AS1558" i="1" s="1" a="1"/>
  <c r="AU1562" i="1"/>
  <c r="AZ1562" i="1" s="1"/>
  <c r="AW1562" i="1"/>
  <c r="AS1562" i="1"/>
  <c r="AX1562" i="1" s="1"/>
  <c r="AD1566" i="1"/>
  <c r="J1566" i="1" s="1"/>
  <c r="BB1562" i="1"/>
  <c r="AY1562" i="1"/>
  <c r="BA1562" i="1"/>
  <c r="AG1562" i="1"/>
  <c r="AF1562" i="1"/>
  <c r="AC1566" i="1"/>
  <c r="I1566" i="1" s="1"/>
  <c r="D1554" i="1"/>
  <c r="AT1558" i="1" a="1"/>
  <c r="AN1554" i="1" a="1"/>
  <c r="AM1554" i="1" a="1"/>
  <c r="BD1554" i="1" a="1"/>
  <c r="BC1554" i="1" a="1"/>
  <c r="AJ1554" i="1" a="1"/>
  <c r="AI1554" i="1" a="1"/>
  <c r="AO1554" i="1" a="1"/>
  <c r="BF1554" i="1" a="1"/>
  <c r="BE1554" i="1" a="1"/>
  <c r="AP1554" i="1" a="1"/>
  <c r="AK1554" i="1" a="1"/>
  <c r="AR1554" i="1" a="1"/>
  <c r="AQ1554" i="1" a="1"/>
  <c r="AL1554" i="1" a="1"/>
  <c r="BG1554" i="1" a="1"/>
  <c r="AV1558" i="1" a="1"/>
  <c r="D1550" i="1" a="1"/>
  <c r="AU1558" i="1" a="1"/>
  <c r="AW1558" i="1" a="1"/>
  <c r="AW1558" i="1" l="1"/>
  <c r="AU1558" i="1"/>
  <c r="AV1558" i="1"/>
  <c r="BA1558" i="1" s="1"/>
  <c r="AE1558" i="1" s="1"/>
  <c r="K1558" i="1" s="1"/>
  <c r="BG1554" i="1"/>
  <c r="AL1554" i="1"/>
  <c r="AQ1554" i="1"/>
  <c r="AR1554" i="1"/>
  <c r="AK1554" i="1"/>
  <c r="AP1554" i="1"/>
  <c r="BE1554" i="1"/>
  <c r="AG1554" i="1" s="1"/>
  <c r="BF1554" i="1"/>
  <c r="AO1554" i="1"/>
  <c r="AI1554" i="1"/>
  <c r="AJ1554" i="1"/>
  <c r="BC1554" i="1"/>
  <c r="BD1554" i="1"/>
  <c r="AM1554" i="1"/>
  <c r="AN1554" i="1"/>
  <c r="AD1562" i="1"/>
  <c r="J1562" i="1" s="1"/>
  <c r="AT1558" i="1"/>
  <c r="AS1558" i="1"/>
  <c r="AX1558" i="1" s="1"/>
  <c r="AZ1558" i="1"/>
  <c r="AE1562" i="1"/>
  <c r="K1562" i="1" s="1"/>
  <c r="AG1558" i="1"/>
  <c r="AC1562" i="1"/>
  <c r="I1562" i="1" s="1"/>
  <c r="BB1558" i="1"/>
  <c r="AF1558" i="1"/>
  <c r="AY1558" i="1"/>
  <c r="D1550" i="1"/>
  <c r="AI1550" i="1" a="1"/>
  <c r="AR1550" i="1" a="1"/>
  <c r="AQ1550" i="1" a="1"/>
  <c r="AL1550" i="1" a="1"/>
  <c r="BE1550" i="1" a="1"/>
  <c r="AK1550" i="1" a="1"/>
  <c r="AN1550" i="1" a="1"/>
  <c r="AM1550" i="1" a="1"/>
  <c r="BD1550" i="1" a="1"/>
  <c r="BG1550" i="1" a="1"/>
  <c r="AJ1550" i="1" a="1"/>
  <c r="AO1550" i="1" a="1"/>
  <c r="BC1550" i="1" a="1"/>
  <c r="BF1550" i="1" a="1"/>
  <c r="AP1550" i="1" a="1"/>
  <c r="AU1554" i="1" a="1"/>
  <c r="D1546" i="1" a="1"/>
  <c r="AW1554" i="1" a="1"/>
  <c r="AV1554" i="1" a="1"/>
  <c r="AS1554" i="1" a="1"/>
  <c r="AT1554" i="1" a="1"/>
  <c r="AT1554" i="1" l="1"/>
  <c r="AS1554" i="1"/>
  <c r="AV1554" i="1"/>
  <c r="BA1554" i="1" s="1"/>
  <c r="AW1554" i="1"/>
  <c r="AU1554" i="1"/>
  <c r="AZ1554" i="1" s="1"/>
  <c r="AP1550" i="1"/>
  <c r="BF1550" i="1"/>
  <c r="AH1550" i="1" s="1"/>
  <c r="BC1550" i="1"/>
  <c r="AO1550" i="1"/>
  <c r="AJ1550" i="1"/>
  <c r="BG1550" i="1"/>
  <c r="BD1550" i="1"/>
  <c r="AM1550" i="1"/>
  <c r="AN1550" i="1"/>
  <c r="AK1550" i="1"/>
  <c r="BE1550" i="1"/>
  <c r="AL1550" i="1"/>
  <c r="AQ1550" i="1"/>
  <c r="AR1550" i="1"/>
  <c r="AI1550" i="1"/>
  <c r="AC1558" i="1"/>
  <c r="I1558" i="1" s="1"/>
  <c r="AD1558" i="1"/>
  <c r="J1558" i="1" s="1"/>
  <c r="AX1554" i="1"/>
  <c r="AY1554" i="1"/>
  <c r="BB1554" i="1"/>
  <c r="AF1554" i="1"/>
  <c r="AH1554" i="1"/>
  <c r="D1546" i="1"/>
  <c r="AU1550" i="1" a="1"/>
  <c r="AM1546" i="1" a="1"/>
  <c r="BD1546" i="1" a="1"/>
  <c r="BC1546" i="1" a="1"/>
  <c r="AP1546" i="1" a="1"/>
  <c r="AI1546" i="1" a="1"/>
  <c r="AO1546" i="1" a="1"/>
  <c r="AR1546" i="1" a="1"/>
  <c r="BF1546" i="1" a="1"/>
  <c r="BE1546" i="1" a="1"/>
  <c r="AK1546" i="1" a="1"/>
  <c r="AN1546" i="1" a="1"/>
  <c r="AQ1546" i="1" a="1"/>
  <c r="AL1546" i="1" a="1"/>
  <c r="BG1546" i="1" a="1"/>
  <c r="AJ1546" i="1" a="1"/>
  <c r="AW1550" i="1" a="1"/>
  <c r="D1622" i="1" a="1"/>
  <c r="AV1550" i="1" a="1"/>
  <c r="AT1550" i="1" a="1"/>
  <c r="AS1550" i="1" a="1"/>
  <c r="AS1550" i="1" l="1"/>
  <c r="AT1550" i="1"/>
  <c r="AV1550" i="1"/>
  <c r="AW1550" i="1"/>
  <c r="BB1550" i="1" s="1"/>
  <c r="AJ1546" i="1"/>
  <c r="AT1546" i="1" s="1" a="1"/>
  <c r="BG1546" i="1"/>
  <c r="AL1546" i="1"/>
  <c r="AQ1546" i="1"/>
  <c r="AN1546" i="1"/>
  <c r="AK1546" i="1"/>
  <c r="BE1546" i="1"/>
  <c r="AG1546" i="1" s="1"/>
  <c r="BF1546" i="1"/>
  <c r="AH1546" i="1" s="1"/>
  <c r="AR1546" i="1"/>
  <c r="AO1546" i="1"/>
  <c r="AI1546" i="1"/>
  <c r="AP1546" i="1"/>
  <c r="BC1546" i="1"/>
  <c r="AF1546" i="1" s="1"/>
  <c r="BD1546" i="1"/>
  <c r="AM1546" i="1"/>
  <c r="AU1550" i="1"/>
  <c r="AE1554" i="1"/>
  <c r="K1554" i="1" s="1"/>
  <c r="AD1554" i="1"/>
  <c r="J1554" i="1" s="1"/>
  <c r="BA1550" i="1"/>
  <c r="AZ1550" i="1"/>
  <c r="AY1550" i="1"/>
  <c r="AX1550" i="1"/>
  <c r="AC1554" i="1"/>
  <c r="I1554" i="1" s="1"/>
  <c r="AG1550" i="1"/>
  <c r="AF1550" i="1"/>
  <c r="D1622" i="1"/>
  <c r="AU1546" i="1" a="1"/>
  <c r="AS1546" i="1" a="1"/>
  <c r="AV1546" i="1" a="1"/>
  <c r="BF1622" i="1" a="1"/>
  <c r="AN1622" i="1" a="1"/>
  <c r="AK1622" i="1" a="1"/>
  <c r="AQ1622" i="1" a="1"/>
  <c r="AP1622" i="1" a="1"/>
  <c r="BD1622" i="1" a="1"/>
  <c r="BC1622" i="1" a="1"/>
  <c r="AL1622" i="1" a="1"/>
  <c r="BE1622" i="1" a="1"/>
  <c r="AR1622" i="1" a="1"/>
  <c r="AM1622" i="1" a="1"/>
  <c r="AJ1622" i="1" a="1"/>
  <c r="AI1622" i="1" a="1"/>
  <c r="AO1622" i="1" a="1"/>
  <c r="BG1622" i="1" a="1"/>
  <c r="AW1546" i="1" a="1"/>
  <c r="D1618" i="1" a="1"/>
  <c r="AW1546" i="1" l="1"/>
  <c r="BG1622" i="1"/>
  <c r="AO1622" i="1"/>
  <c r="AI1622" i="1"/>
  <c r="AJ1622" i="1"/>
  <c r="AM1622" i="1"/>
  <c r="AR1622" i="1"/>
  <c r="BE1622" i="1"/>
  <c r="AL1622" i="1"/>
  <c r="BC1622" i="1"/>
  <c r="BD1622" i="1"/>
  <c r="AP1622" i="1"/>
  <c r="AQ1622" i="1"/>
  <c r="AK1622" i="1"/>
  <c r="AN1622" i="1"/>
  <c r="BF1622" i="1"/>
  <c r="AV1546" i="1"/>
  <c r="BA1546" i="1" s="1"/>
  <c r="AE1550" i="1"/>
  <c r="K1550" i="1" s="1"/>
  <c r="AS1546" i="1"/>
  <c r="AT1546" i="1"/>
  <c r="AU1546" i="1"/>
  <c r="AG1622" i="1"/>
  <c r="AC1550" i="1"/>
  <c r="I1550" i="1" s="1"/>
  <c r="AY1546" i="1"/>
  <c r="AD1550" i="1"/>
  <c r="J1550" i="1" s="1"/>
  <c r="AX1546" i="1"/>
  <c r="AZ1546" i="1"/>
  <c r="BB1546" i="1"/>
  <c r="D1618" i="1"/>
  <c r="D1614" i="1" a="1"/>
  <c r="AS1622" i="1" a="1"/>
  <c r="AV1622" i="1" a="1"/>
  <c r="AT1622" i="1" a="1"/>
  <c r="AW1622" i="1" a="1"/>
  <c r="AU1622" i="1" a="1"/>
  <c r="AP1618" i="1" a="1"/>
  <c r="BD1618" i="1" a="1"/>
  <c r="AO1618" i="1" a="1"/>
  <c r="BC1618" i="1" a="1"/>
  <c r="BE1618" i="1" a="1"/>
  <c r="AR1618" i="1" a="1"/>
  <c r="AK1618" i="1" a="1"/>
  <c r="AM1618" i="1" a="1"/>
  <c r="AL1618" i="1" a="1"/>
  <c r="AJ1618" i="1" a="1"/>
  <c r="AI1618" i="1" a="1"/>
  <c r="BG1618" i="1" a="1"/>
  <c r="BF1618" i="1" a="1"/>
  <c r="AN1618" i="1" a="1"/>
  <c r="AQ1618" i="1" a="1"/>
  <c r="AQ1618" i="1" l="1"/>
  <c r="AN1618" i="1"/>
  <c r="BF1618" i="1"/>
  <c r="BG1618" i="1"/>
  <c r="AI1618" i="1"/>
  <c r="AJ1618" i="1"/>
  <c r="AL1618" i="1"/>
  <c r="AM1618" i="1"/>
  <c r="AK1618" i="1"/>
  <c r="AR1618" i="1"/>
  <c r="BE1618" i="1"/>
  <c r="BC1618" i="1"/>
  <c r="AO1618" i="1"/>
  <c r="BD1618" i="1"/>
  <c r="AP1618" i="1"/>
  <c r="AU1622" i="1"/>
  <c r="AW1622" i="1"/>
  <c r="AT1622" i="1"/>
  <c r="AV1622" i="1"/>
  <c r="AS1622" i="1"/>
  <c r="AX1622" i="1"/>
  <c r="BB1622" i="1"/>
  <c r="BA1622" i="1"/>
  <c r="AF1622" i="1"/>
  <c r="AE1546" i="1"/>
  <c r="K1546" i="1" s="1"/>
  <c r="AY1622" i="1"/>
  <c r="AZ1622" i="1"/>
  <c r="AH1622" i="1"/>
  <c r="AD1546" i="1"/>
  <c r="J1546" i="1" s="1"/>
  <c r="AC1546" i="1"/>
  <c r="I1546" i="1" s="1"/>
  <c r="D1614" i="1"/>
  <c r="AS1618" i="1" a="1"/>
  <c r="AT1618" i="1" a="1"/>
  <c r="AW1618" i="1" a="1"/>
  <c r="D1610" i="1" a="1"/>
  <c r="AU1618" i="1" a="1"/>
  <c r="AV1618" i="1" a="1"/>
  <c r="BC1614" i="1" a="1"/>
  <c r="AK1614" i="1" a="1"/>
  <c r="BE1614" i="1" a="1"/>
  <c r="AR1614" i="1" a="1"/>
  <c r="AM1614" i="1" a="1"/>
  <c r="AL1614" i="1" a="1"/>
  <c r="AJ1614" i="1" a="1"/>
  <c r="AO1614" i="1" a="1"/>
  <c r="BG1614" i="1" a="1"/>
  <c r="BF1614" i="1" a="1"/>
  <c r="AN1614" i="1" a="1"/>
  <c r="AI1614" i="1" a="1"/>
  <c r="AQ1614" i="1" a="1"/>
  <c r="AP1614" i="1" a="1"/>
  <c r="BD1614" i="1" a="1"/>
  <c r="BD1614" i="1" l="1"/>
  <c r="AP1614" i="1"/>
  <c r="AQ1614" i="1"/>
  <c r="AI1614" i="1"/>
  <c r="AN1614" i="1"/>
  <c r="BF1614" i="1"/>
  <c r="BG1614" i="1"/>
  <c r="AO1614" i="1"/>
  <c r="AJ1614" i="1"/>
  <c r="AL1614" i="1"/>
  <c r="AM1614" i="1"/>
  <c r="AR1614" i="1"/>
  <c r="BE1614" i="1"/>
  <c r="AK1614" i="1"/>
  <c r="BC1614" i="1"/>
  <c r="AV1618" i="1"/>
  <c r="AU1618" i="1"/>
  <c r="AW1618" i="1"/>
  <c r="AT1618" i="1"/>
  <c r="AS1618" i="1"/>
  <c r="BB1618" i="1"/>
  <c r="AC1622" i="1"/>
  <c r="I1622" i="1" s="1"/>
  <c r="AF1618" i="1"/>
  <c r="AH1618" i="1"/>
  <c r="AD1622" i="1"/>
  <c r="J1622" i="1" s="1"/>
  <c r="AE1622" i="1"/>
  <c r="K1622" i="1" s="1"/>
  <c r="AG1618" i="1"/>
  <c r="BA1618" i="1"/>
  <c r="AX1618" i="1"/>
  <c r="AY1618" i="1"/>
  <c r="AZ1618" i="1"/>
  <c r="D1610" i="1"/>
  <c r="D1606" i="1" a="1"/>
  <c r="AS1614" i="1" a="1"/>
  <c r="BC1610" i="1" a="1"/>
  <c r="AL1610" i="1" a="1"/>
  <c r="AO1610" i="1" a="1"/>
  <c r="BE1610" i="1" a="1"/>
  <c r="BD1610" i="1" a="1"/>
  <c r="AM1610" i="1" a="1"/>
  <c r="AK1610" i="1" a="1"/>
  <c r="AJ1610" i="1" a="1"/>
  <c r="AR1610" i="1" a="1"/>
  <c r="BG1610" i="1" a="1"/>
  <c r="BF1610" i="1" a="1"/>
  <c r="AN1610" i="1" a="1"/>
  <c r="AI1610" i="1" a="1"/>
  <c r="AQ1610" i="1" a="1"/>
  <c r="AP1610" i="1" a="1"/>
  <c r="AT1614" i="1" a="1"/>
  <c r="AV1614" i="1" a="1"/>
  <c r="AW1614" i="1" a="1"/>
  <c r="AU1614" i="1" a="1"/>
  <c r="AU1614" i="1" l="1"/>
  <c r="AZ1614" i="1" s="1"/>
  <c r="AW1614" i="1"/>
  <c r="BB1614" i="1" s="1"/>
  <c r="AV1614" i="1"/>
  <c r="AT1614" i="1"/>
  <c r="AP1610" i="1"/>
  <c r="AQ1610" i="1"/>
  <c r="AI1610" i="1"/>
  <c r="AN1610" i="1"/>
  <c r="BF1610" i="1"/>
  <c r="BG1610" i="1"/>
  <c r="AR1610" i="1"/>
  <c r="AJ1610" i="1"/>
  <c r="AK1610" i="1"/>
  <c r="AM1610" i="1"/>
  <c r="BD1610" i="1"/>
  <c r="BE1610" i="1"/>
  <c r="AO1610" i="1"/>
  <c r="AL1610" i="1"/>
  <c r="BC1610" i="1"/>
  <c r="AS1614" i="1"/>
  <c r="AD1618" i="1"/>
  <c r="J1618" i="1" s="1"/>
  <c r="AE1618" i="1"/>
  <c r="K1618" i="1" s="1"/>
  <c r="BA1614" i="1"/>
  <c r="AC1618" i="1"/>
  <c r="I1618" i="1" s="1"/>
  <c r="AH1614" i="1"/>
  <c r="AG1614" i="1"/>
  <c r="AF1614" i="1"/>
  <c r="AY1614" i="1"/>
  <c r="AX1614" i="1"/>
  <c r="D1606" i="1"/>
  <c r="AT1610" i="1" a="1"/>
  <c r="AU1610" i="1" a="1"/>
  <c r="AW1610" i="1" a="1"/>
  <c r="D1602" i="1" a="1"/>
  <c r="AV1610" i="1" a="1"/>
  <c r="AS1610" i="1" a="1"/>
  <c r="BD1606" i="1" a="1"/>
  <c r="AM1606" i="1" a="1"/>
  <c r="AJ1606" i="1" a="1"/>
  <c r="AR1606" i="1" a="1"/>
  <c r="BG1606" i="1" a="1"/>
  <c r="AO1606" i="1" a="1"/>
  <c r="BF1606" i="1" a="1"/>
  <c r="AI1606" i="1" a="1"/>
  <c r="AQ1606" i="1" a="1"/>
  <c r="AK1606" i="1" a="1"/>
  <c r="AP1606" i="1" a="1"/>
  <c r="AN1606" i="1" a="1"/>
  <c r="BC1606" i="1" a="1"/>
  <c r="AL1606" i="1" a="1"/>
  <c r="BE1606" i="1" a="1"/>
  <c r="BE1606" i="1" l="1"/>
  <c r="AL1606" i="1"/>
  <c r="BC1606" i="1"/>
  <c r="AN1606" i="1"/>
  <c r="AP1606" i="1"/>
  <c r="AK1606" i="1"/>
  <c r="AQ1606" i="1"/>
  <c r="AI1606" i="1"/>
  <c r="BF1606" i="1"/>
  <c r="AH1606" i="1" s="1"/>
  <c r="AO1606" i="1"/>
  <c r="BG1606" i="1"/>
  <c r="AR1606" i="1"/>
  <c r="AJ1606" i="1"/>
  <c r="AM1606" i="1"/>
  <c r="BD1606" i="1"/>
  <c r="AS1610" i="1"/>
  <c r="AV1610" i="1"/>
  <c r="BA1610" i="1" s="1"/>
  <c r="AE1610" i="1" s="1"/>
  <c r="K1610" i="1" s="1"/>
  <c r="AW1610" i="1"/>
  <c r="BB1610" i="1" s="1"/>
  <c r="AU1610" i="1"/>
  <c r="AZ1610" i="1" s="1"/>
  <c r="AT1610" i="1"/>
  <c r="AY1610" i="1" s="1"/>
  <c r="AE1614" i="1"/>
  <c r="K1614" i="1" s="1"/>
  <c r="AC1614" i="1"/>
  <c r="I1614" i="1" s="1"/>
  <c r="AX1610" i="1"/>
  <c r="AG1610" i="1"/>
  <c r="AD1614" i="1"/>
  <c r="J1614" i="1" s="1"/>
  <c r="AF1610" i="1"/>
  <c r="AH1610" i="1"/>
  <c r="D1602" i="1"/>
  <c r="BG1602" i="1" a="1"/>
  <c r="AP1602" i="1" a="1"/>
  <c r="AN1602" i="1" a="1"/>
  <c r="BC1602" i="1" a="1"/>
  <c r="AQ1602" i="1" a="1"/>
  <c r="AK1602" i="1" a="1"/>
  <c r="BD1602" i="1" a="1"/>
  <c r="AM1602" i="1" a="1"/>
  <c r="AL1602" i="1" a="1"/>
  <c r="BE1602" i="1" a="1"/>
  <c r="AR1602" i="1" a="1"/>
  <c r="AO1602" i="1" a="1"/>
  <c r="BF1602" i="1" a="1"/>
  <c r="AJ1602" i="1" a="1"/>
  <c r="AI1602" i="1" a="1"/>
  <c r="AV1606" i="1" a="1"/>
  <c r="AU1606" i="1" a="1"/>
  <c r="AS1606" i="1" a="1"/>
  <c r="D1598" i="1" a="1"/>
  <c r="AT1606" i="1" a="1"/>
  <c r="AW1606" i="1" a="1"/>
  <c r="AW1606" i="1" l="1"/>
  <c r="AT1606" i="1"/>
  <c r="AY1606" i="1" s="1"/>
  <c r="AS1606" i="1"/>
  <c r="AU1606" i="1"/>
  <c r="AZ1606" i="1" s="1"/>
  <c r="AV1606" i="1"/>
  <c r="AI1602" i="1"/>
  <c r="AJ1602" i="1"/>
  <c r="BF1602" i="1"/>
  <c r="AO1602" i="1"/>
  <c r="AR1602" i="1"/>
  <c r="BE1602" i="1"/>
  <c r="AL1602" i="1"/>
  <c r="AM1602" i="1"/>
  <c r="BD1602" i="1"/>
  <c r="AK1602" i="1"/>
  <c r="AQ1602" i="1"/>
  <c r="BC1602" i="1"/>
  <c r="AN1602" i="1"/>
  <c r="AP1602" i="1"/>
  <c r="BG1602" i="1"/>
  <c r="AD1610" i="1"/>
  <c r="J1610" i="1" s="1"/>
  <c r="AG1602" i="1"/>
  <c r="BB1606" i="1"/>
  <c r="AF1606" i="1"/>
  <c r="AC1610" i="1"/>
  <c r="I1610" i="1" s="1"/>
  <c r="AX1606" i="1"/>
  <c r="BA1606" i="1"/>
  <c r="AG1606" i="1"/>
  <c r="D1598" i="1"/>
  <c r="AT1602" i="1" a="1"/>
  <c r="AU1602" i="1" a="1"/>
  <c r="AQ1598" i="1" a="1"/>
  <c r="BE1598" i="1" a="1"/>
  <c r="BD1598" i="1" a="1"/>
  <c r="AL1598" i="1" a="1"/>
  <c r="AJ1598" i="1" a="1"/>
  <c r="AO1598" i="1" a="1"/>
  <c r="AR1598" i="1" a="1"/>
  <c r="AM1598" i="1" a="1"/>
  <c r="BF1598" i="1" a="1"/>
  <c r="AK1598" i="1" a="1"/>
  <c r="AI1598" i="1" a="1"/>
  <c r="BG1598" i="1" a="1"/>
  <c r="AP1598" i="1" a="1"/>
  <c r="AN1598" i="1" a="1"/>
  <c r="BC1598" i="1" a="1"/>
  <c r="AV1602" i="1" a="1"/>
  <c r="AW1602" i="1" a="1"/>
  <c r="D1594" i="1" a="1"/>
  <c r="AS1602" i="1" a="1"/>
  <c r="AS1602" i="1" l="1"/>
  <c r="AW1602" i="1"/>
  <c r="AV1602" i="1"/>
  <c r="BA1602" i="1" s="1"/>
  <c r="BC1598" i="1"/>
  <c r="AN1598" i="1"/>
  <c r="AP1598" i="1"/>
  <c r="BG1598" i="1"/>
  <c r="AI1598" i="1"/>
  <c r="AK1598" i="1"/>
  <c r="BF1598" i="1"/>
  <c r="AM1598" i="1"/>
  <c r="AR1598" i="1"/>
  <c r="AO1598" i="1"/>
  <c r="AJ1598" i="1"/>
  <c r="AL1598" i="1"/>
  <c r="BD1598" i="1"/>
  <c r="BE1598" i="1"/>
  <c r="AQ1598" i="1"/>
  <c r="AU1602" i="1"/>
  <c r="AZ1602" i="1" s="1"/>
  <c r="AT1602" i="1"/>
  <c r="AY1602" i="1" s="1"/>
  <c r="AH1598" i="1"/>
  <c r="BB1602" i="1"/>
  <c r="AE1606" i="1"/>
  <c r="K1606" i="1" s="1"/>
  <c r="AC1606" i="1"/>
  <c r="I1606" i="1" s="1"/>
  <c r="AH1602" i="1"/>
  <c r="AF1602" i="1"/>
  <c r="AD1606" i="1"/>
  <c r="J1606" i="1" s="1"/>
  <c r="AX1602" i="1"/>
  <c r="D1594" i="1"/>
  <c r="AV1598" i="1" a="1"/>
  <c r="AS1598" i="1" a="1"/>
  <c r="AN1594" i="1" a="1"/>
  <c r="AI1594" i="1" a="1"/>
  <c r="AQ1594" i="1" a="1"/>
  <c r="BE1594" i="1" a="1"/>
  <c r="BD1594" i="1" a="1"/>
  <c r="BC1594" i="1" a="1"/>
  <c r="AL1594" i="1" a="1"/>
  <c r="AR1594" i="1" a="1"/>
  <c r="AM1594" i="1" a="1"/>
  <c r="BF1594" i="1" a="1"/>
  <c r="AO1594" i="1" a="1"/>
  <c r="AJ1594" i="1" a="1"/>
  <c r="BG1594" i="1" a="1"/>
  <c r="AP1594" i="1" a="1"/>
  <c r="AK1594" i="1" a="1"/>
  <c r="AU1598" i="1" a="1"/>
  <c r="D1590" i="1" a="1"/>
  <c r="AW1598" i="1" a="1"/>
  <c r="AT1598" i="1" a="1"/>
  <c r="AT1598" i="1" l="1"/>
  <c r="AW1598" i="1"/>
  <c r="AU1598" i="1"/>
  <c r="AZ1598" i="1" s="1"/>
  <c r="AK1594" i="1"/>
  <c r="AP1594" i="1"/>
  <c r="BG1594" i="1"/>
  <c r="AJ1594" i="1"/>
  <c r="AO1594" i="1"/>
  <c r="BF1594" i="1"/>
  <c r="AM1594" i="1"/>
  <c r="AR1594" i="1"/>
  <c r="AL1594" i="1"/>
  <c r="BC1594" i="1"/>
  <c r="BD1594" i="1"/>
  <c r="BE1594" i="1"/>
  <c r="AQ1594" i="1"/>
  <c r="AI1594" i="1"/>
  <c r="AN1594" i="1"/>
  <c r="AS1598" i="1"/>
  <c r="AV1598" i="1"/>
  <c r="AY1598" i="1"/>
  <c r="AE1602" i="1"/>
  <c r="K1602" i="1" s="1"/>
  <c r="AD1602" i="1"/>
  <c r="J1602" i="1" s="1"/>
  <c r="AF1598" i="1"/>
  <c r="AG1598" i="1"/>
  <c r="BB1598" i="1"/>
  <c r="AC1602" i="1"/>
  <c r="I1602" i="1" s="1"/>
  <c r="AX1598" i="1"/>
  <c r="BA1598" i="1"/>
  <c r="D1590" i="1"/>
  <c r="AT1594" i="1" a="1"/>
  <c r="AR1590" i="1" a="1"/>
  <c r="AM1590" i="1" a="1"/>
  <c r="BF1590" i="1" a="1"/>
  <c r="AJ1590" i="1" a="1"/>
  <c r="AI1590" i="1" a="1"/>
  <c r="BG1590" i="1" a="1"/>
  <c r="AP1590" i="1" a="1"/>
  <c r="AN1590" i="1" a="1"/>
  <c r="AK1590" i="1" a="1"/>
  <c r="AQ1590" i="1" a="1"/>
  <c r="BE1590" i="1" a="1"/>
  <c r="BD1590" i="1" a="1"/>
  <c r="BC1590" i="1" a="1"/>
  <c r="AL1590" i="1" a="1"/>
  <c r="AO1590" i="1" a="1"/>
  <c r="AU1594" i="1" a="1"/>
  <c r="D1586" i="1" a="1"/>
  <c r="AS1594" i="1" a="1"/>
  <c r="AW1594" i="1" a="1"/>
  <c r="AV1594" i="1" a="1"/>
  <c r="AV1594" i="1" l="1"/>
  <c r="AW1594" i="1"/>
  <c r="BB1594" i="1" s="1"/>
  <c r="AS1594" i="1"/>
  <c r="AU1594" i="1"/>
  <c r="AO1590" i="1"/>
  <c r="AL1590" i="1"/>
  <c r="BC1590" i="1"/>
  <c r="BD1590" i="1"/>
  <c r="AF1590" i="1" s="1"/>
  <c r="BE1590" i="1"/>
  <c r="AQ1590" i="1"/>
  <c r="AK1590" i="1"/>
  <c r="AN1590" i="1"/>
  <c r="AP1590" i="1"/>
  <c r="BG1590" i="1"/>
  <c r="AI1590" i="1"/>
  <c r="AJ1590" i="1"/>
  <c r="BF1590" i="1"/>
  <c r="AH1590" i="1" s="1"/>
  <c r="AM1590" i="1"/>
  <c r="AR1590" i="1"/>
  <c r="AT1594" i="1"/>
  <c r="AE1598" i="1"/>
  <c r="K1598" i="1" s="1"/>
  <c r="AY1594" i="1"/>
  <c r="AG1590" i="1"/>
  <c r="BA1594" i="1"/>
  <c r="AZ1594" i="1"/>
  <c r="AX1594" i="1"/>
  <c r="AD1598" i="1"/>
  <c r="J1598" i="1" s="1"/>
  <c r="AG1594" i="1"/>
  <c r="AH1594" i="1"/>
  <c r="AC1598" i="1"/>
  <c r="I1598" i="1" s="1"/>
  <c r="AF1594" i="1"/>
  <c r="D1586" i="1"/>
  <c r="AU1590" i="1" a="1"/>
  <c r="AN1586" i="1" a="1"/>
  <c r="AM1586" i="1" a="1"/>
  <c r="BD1586" i="1" a="1"/>
  <c r="BC1586" i="1" a="1"/>
  <c r="AJ1586" i="1" a="1"/>
  <c r="AI1586" i="1" a="1"/>
  <c r="AO1586" i="1" a="1"/>
  <c r="BF1586" i="1" a="1"/>
  <c r="BE1586" i="1" a="1"/>
  <c r="AP1586" i="1" a="1"/>
  <c r="AK1586" i="1" a="1"/>
  <c r="AR1586" i="1" a="1"/>
  <c r="AQ1586" i="1" a="1"/>
  <c r="AL1586" i="1" a="1"/>
  <c r="BG1586" i="1" a="1"/>
  <c r="D1662" i="1" a="1"/>
  <c r="AW1590" i="1" a="1"/>
  <c r="AV1590" i="1" a="1"/>
  <c r="AS1590" i="1" a="1"/>
  <c r="AT1590" i="1" a="1"/>
  <c r="AT1590" i="1" l="1"/>
  <c r="AS1590" i="1"/>
  <c r="AV1590" i="1"/>
  <c r="BA1590" i="1" s="1"/>
  <c r="AW1590" i="1"/>
  <c r="BG1586" i="1"/>
  <c r="AL1586" i="1"/>
  <c r="AQ1586" i="1"/>
  <c r="AR1586" i="1"/>
  <c r="AK1586" i="1"/>
  <c r="AP1586" i="1"/>
  <c r="BE1586" i="1"/>
  <c r="AG1586" i="1" s="1"/>
  <c r="BF1586" i="1"/>
  <c r="AH1586" i="1" s="1"/>
  <c r="AO1586" i="1"/>
  <c r="AI1586" i="1"/>
  <c r="AJ1586" i="1"/>
  <c r="BC1586" i="1"/>
  <c r="BD1586" i="1"/>
  <c r="AM1586" i="1"/>
  <c r="AN1586" i="1"/>
  <c r="AU1590" i="1"/>
  <c r="AZ1590" i="1" s="1"/>
  <c r="AE1594" i="1"/>
  <c r="K1594" i="1" s="1"/>
  <c r="AD1594" i="1"/>
  <c r="J1594" i="1" s="1"/>
  <c r="BB1590" i="1"/>
  <c r="AY1590" i="1"/>
  <c r="AC1594" i="1"/>
  <c r="I1594" i="1" s="1"/>
  <c r="AX1590" i="1"/>
  <c r="D1662" i="1"/>
  <c r="AT1586" i="1" a="1"/>
  <c r="AR1662" i="1" a="1"/>
  <c r="BC1662" i="1" a="1"/>
  <c r="AI1662" i="1" a="1"/>
  <c r="AL1662" i="1" a="1"/>
  <c r="AM1662" i="1" a="1"/>
  <c r="BE1662" i="1" a="1"/>
  <c r="AJ1662" i="1" a="1"/>
  <c r="BF1662" i="1" a="1"/>
  <c r="AO1662" i="1" a="1"/>
  <c r="BD1662" i="1" a="1"/>
  <c r="BG1662" i="1" a="1"/>
  <c r="AK1662" i="1" a="1"/>
  <c r="AQ1662" i="1" a="1"/>
  <c r="AN1662" i="1" a="1"/>
  <c r="AP1662" i="1" a="1"/>
  <c r="AS1586" i="1" a="1"/>
  <c r="D1658" i="1" a="1"/>
  <c r="AU1586" i="1" a="1"/>
  <c r="AW1586" i="1" a="1"/>
  <c r="AV1586" i="1" a="1"/>
  <c r="AV1586" i="1" l="1"/>
  <c r="AW1586" i="1"/>
  <c r="BB1586" i="1" s="1"/>
  <c r="AU1586" i="1"/>
  <c r="AZ1586" i="1" s="1"/>
  <c r="AS1586" i="1"/>
  <c r="AX1586" i="1" s="1"/>
  <c r="AP1662" i="1"/>
  <c r="AN1662" i="1"/>
  <c r="AQ1662" i="1"/>
  <c r="AK1662" i="1"/>
  <c r="BG1662" i="1"/>
  <c r="BD1662" i="1"/>
  <c r="AO1662" i="1"/>
  <c r="BF1662" i="1"/>
  <c r="AJ1662" i="1"/>
  <c r="AT1662" i="1" s="1" a="1"/>
  <c r="BE1662" i="1"/>
  <c r="AM1662" i="1"/>
  <c r="AL1662" i="1"/>
  <c r="AI1662" i="1"/>
  <c r="AS1662" i="1" s="1" a="1"/>
  <c r="BC1662" i="1"/>
  <c r="AR1662" i="1"/>
  <c r="AT1586" i="1"/>
  <c r="AD1590" i="1"/>
  <c r="J1590" i="1" s="1"/>
  <c r="AY1586" i="1"/>
  <c r="BA1586" i="1"/>
  <c r="AE1590" i="1"/>
  <c r="K1590" i="1" s="1"/>
  <c r="AF1586" i="1"/>
  <c r="AC1590" i="1"/>
  <c r="I1590" i="1" s="1"/>
  <c r="D1658" i="1"/>
  <c r="AU1662" i="1" a="1"/>
  <c r="AW1662" i="1" a="1"/>
  <c r="BE1658" i="1" a="1"/>
  <c r="AO1658" i="1" a="1"/>
  <c r="BG1658" i="1" a="1"/>
  <c r="AP1658" i="1" a="1"/>
  <c r="BD1658" i="1" a="1"/>
  <c r="AK1658" i="1" a="1"/>
  <c r="AN1658" i="1" a="1"/>
  <c r="AR1658" i="1" a="1"/>
  <c r="AQ1658" i="1" a="1"/>
  <c r="BC1658" i="1" a="1"/>
  <c r="AI1658" i="1" a="1"/>
  <c r="AM1658" i="1" a="1"/>
  <c r="AL1658" i="1" a="1"/>
  <c r="AJ1658" i="1" a="1"/>
  <c r="BF1658" i="1" a="1"/>
  <c r="AV1662" i="1" a="1"/>
  <c r="D1654" i="1" a="1"/>
  <c r="AV1662" i="1" l="1"/>
  <c r="BF1658" i="1"/>
  <c r="AJ1658" i="1"/>
  <c r="AL1658" i="1"/>
  <c r="AM1658" i="1"/>
  <c r="AI1658" i="1"/>
  <c r="BC1658" i="1"/>
  <c r="AQ1658" i="1"/>
  <c r="AR1658" i="1"/>
  <c r="AN1658" i="1"/>
  <c r="AK1658" i="1"/>
  <c r="BD1658" i="1"/>
  <c r="AP1658" i="1"/>
  <c r="BG1658" i="1"/>
  <c r="AO1658" i="1"/>
  <c r="BE1658" i="1"/>
  <c r="AW1662" i="1"/>
  <c r="BA1662" i="1"/>
  <c r="AT1662" i="1"/>
  <c r="BB1662" i="1"/>
  <c r="AS1662" i="1"/>
  <c r="AX1662" i="1" s="1"/>
  <c r="AU1662" i="1"/>
  <c r="AZ1662" i="1" s="1"/>
  <c r="AE1586" i="1"/>
  <c r="K1586" i="1" s="1"/>
  <c r="AC1586" i="1"/>
  <c r="I1586" i="1" s="1"/>
  <c r="AY1662" i="1"/>
  <c r="AD1586" i="1"/>
  <c r="J1586" i="1" s="1"/>
  <c r="AF1662" i="1"/>
  <c r="AH1662" i="1"/>
  <c r="AG1662" i="1"/>
  <c r="D1654" i="1"/>
  <c r="D1650" i="1" a="1"/>
  <c r="BF1654" i="1" a="1"/>
  <c r="BD1654" i="1" a="1"/>
  <c r="AL1654" i="1" a="1"/>
  <c r="AN1654" i="1" a="1"/>
  <c r="AR1654" i="1" a="1"/>
  <c r="AQ1654" i="1" a="1"/>
  <c r="AO1654" i="1" a="1"/>
  <c r="AI1654" i="1" a="1"/>
  <c r="AM1654" i="1" a="1"/>
  <c r="BC1654" i="1" a="1"/>
  <c r="AK1654" i="1" a="1"/>
  <c r="BE1654" i="1" a="1"/>
  <c r="AJ1654" i="1" a="1"/>
  <c r="AP1654" i="1" a="1"/>
  <c r="BG1654" i="1" a="1"/>
  <c r="AT1658" i="1" a="1"/>
  <c r="AU1658" i="1" a="1"/>
  <c r="AV1658" i="1" a="1"/>
  <c r="AW1658" i="1" a="1"/>
  <c r="AS1658" i="1" a="1"/>
  <c r="AS1658" i="1" l="1"/>
  <c r="AX1658" i="1" s="1"/>
  <c r="AW1658" i="1"/>
  <c r="AV1658" i="1"/>
  <c r="AU1658" i="1"/>
  <c r="AZ1658" i="1" s="1"/>
  <c r="AT1658" i="1"/>
  <c r="AY1658" i="1" s="1"/>
  <c r="BG1654" i="1"/>
  <c r="AP1654" i="1"/>
  <c r="AJ1654" i="1"/>
  <c r="BE1654" i="1"/>
  <c r="AK1654" i="1"/>
  <c r="BC1654" i="1"/>
  <c r="AM1654" i="1"/>
  <c r="AI1654" i="1"/>
  <c r="AO1654" i="1"/>
  <c r="AQ1654" i="1"/>
  <c r="AR1654" i="1"/>
  <c r="AN1654" i="1"/>
  <c r="AL1654" i="1"/>
  <c r="BD1654" i="1"/>
  <c r="BF1654" i="1"/>
  <c r="AH1654" i="1" s="1"/>
  <c r="AC1662" i="1"/>
  <c r="I1662" i="1" s="1"/>
  <c r="AD1662" i="1"/>
  <c r="J1662" i="1" s="1"/>
  <c r="AE1662" i="1"/>
  <c r="K1662" i="1" s="1"/>
  <c r="BA1658" i="1"/>
  <c r="AG1658" i="1"/>
  <c r="AF1658" i="1"/>
  <c r="BB1658" i="1"/>
  <c r="AH1658" i="1"/>
  <c r="D1650" i="1"/>
  <c r="D1646" i="1" a="1"/>
  <c r="AW1654" i="1" a="1"/>
  <c r="AT1654" i="1" a="1"/>
  <c r="AM1650" i="1" a="1"/>
  <c r="BC1650" i="1" a="1"/>
  <c r="AP1650" i="1" a="1"/>
  <c r="AN1650" i="1" a="1"/>
  <c r="BE1650" i="1" a="1"/>
  <c r="AJ1650" i="1" a="1"/>
  <c r="AL1650" i="1" a="1"/>
  <c r="AI1650" i="1" a="1"/>
  <c r="BF1650" i="1" a="1"/>
  <c r="BD1650" i="1" a="1"/>
  <c r="BG1650" i="1" a="1"/>
  <c r="AO1650" i="1" a="1"/>
  <c r="AR1650" i="1" a="1"/>
  <c r="AQ1650" i="1" a="1"/>
  <c r="AK1650" i="1" a="1"/>
  <c r="AU1654" i="1" a="1"/>
  <c r="AV1654" i="1" a="1"/>
  <c r="AS1654" i="1" a="1"/>
  <c r="AS1654" i="1" l="1"/>
  <c r="AV1654" i="1"/>
  <c r="AU1654" i="1"/>
  <c r="AK1650" i="1"/>
  <c r="AQ1650" i="1"/>
  <c r="AR1650" i="1"/>
  <c r="AO1650" i="1"/>
  <c r="BG1650" i="1"/>
  <c r="BD1650" i="1"/>
  <c r="BF1650" i="1"/>
  <c r="AH1650" i="1" s="1"/>
  <c r="AI1650" i="1"/>
  <c r="AL1650" i="1"/>
  <c r="AJ1650" i="1"/>
  <c r="BE1650" i="1"/>
  <c r="AN1650" i="1"/>
  <c r="AP1650" i="1"/>
  <c r="BC1650" i="1"/>
  <c r="AM1650" i="1"/>
  <c r="AT1654" i="1"/>
  <c r="AW1654" i="1"/>
  <c r="AE1658" i="1"/>
  <c r="K1658" i="1" s="1"/>
  <c r="AD1658" i="1"/>
  <c r="J1658" i="1" s="1"/>
  <c r="BA1654" i="1"/>
  <c r="AY1654" i="1"/>
  <c r="AC1658" i="1"/>
  <c r="I1658" i="1" s="1"/>
  <c r="AZ1654" i="1"/>
  <c r="AG1654" i="1"/>
  <c r="BB1654" i="1"/>
  <c r="AF1654" i="1"/>
  <c r="AX1654" i="1"/>
  <c r="D1646" i="1"/>
  <c r="AS1650" i="1" a="1"/>
  <c r="AV1650" i="1" a="1"/>
  <c r="AT1650" i="1" a="1"/>
  <c r="AI1646" i="1" a="1"/>
  <c r="AL1646" i="1" a="1"/>
  <c r="BD1646" i="1" a="1"/>
  <c r="BG1646" i="1" a="1"/>
  <c r="BF1646" i="1" a="1"/>
  <c r="AO1646" i="1" a="1"/>
  <c r="AQ1646" i="1" a="1"/>
  <c r="AP1646" i="1" a="1"/>
  <c r="AR1646" i="1" a="1"/>
  <c r="AK1646" i="1" a="1"/>
  <c r="BC1646" i="1" a="1"/>
  <c r="AN1646" i="1" a="1"/>
  <c r="AM1646" i="1" a="1"/>
  <c r="BE1646" i="1" a="1"/>
  <c r="AJ1646" i="1" a="1"/>
  <c r="D1642" i="1" a="1"/>
  <c r="AW1650" i="1" a="1"/>
  <c r="AU1650" i="1" a="1"/>
  <c r="AU1650" i="1" l="1"/>
  <c r="AW1650" i="1"/>
  <c r="BB1650" i="1" s="1"/>
  <c r="AJ1646" i="1"/>
  <c r="BE1646" i="1"/>
  <c r="AM1646" i="1"/>
  <c r="AN1646" i="1"/>
  <c r="BC1646" i="1"/>
  <c r="AK1646" i="1"/>
  <c r="AR1646" i="1"/>
  <c r="AP1646" i="1"/>
  <c r="AQ1646" i="1"/>
  <c r="AO1646" i="1"/>
  <c r="BF1646" i="1"/>
  <c r="BG1646" i="1"/>
  <c r="BD1646" i="1"/>
  <c r="AL1646" i="1"/>
  <c r="AI1646" i="1"/>
  <c r="AT1650" i="1"/>
  <c r="AY1650" i="1" s="1"/>
  <c r="AV1650" i="1"/>
  <c r="BA1650" i="1" s="1"/>
  <c r="AS1650" i="1"/>
  <c r="AE1654" i="1"/>
  <c r="K1654" i="1" s="1"/>
  <c r="AH1646" i="1"/>
  <c r="AZ1650" i="1"/>
  <c r="AC1654" i="1"/>
  <c r="I1654" i="1" s="1"/>
  <c r="AG1650" i="1"/>
  <c r="AD1654" i="1"/>
  <c r="J1654" i="1" s="1"/>
  <c r="AF1650" i="1"/>
  <c r="AX1650" i="1"/>
  <c r="D1642" i="1"/>
  <c r="AW1646" i="1" a="1"/>
  <c r="AU1646" i="1" a="1"/>
  <c r="AV1646" i="1" a="1"/>
  <c r="AR1642" i="1" a="1"/>
  <c r="AQ1642" i="1" a="1"/>
  <c r="AP1642" i="1" a="1"/>
  <c r="BC1642" i="1" a="1"/>
  <c r="AN1642" i="1" a="1"/>
  <c r="AM1642" i="1" a="1"/>
  <c r="AL1642" i="1" a="1"/>
  <c r="AJ1642" i="1" a="1"/>
  <c r="AI1642" i="1" a="1"/>
  <c r="BE1642" i="1" a="1"/>
  <c r="AO1642" i="1" a="1"/>
  <c r="BG1642" i="1" a="1"/>
  <c r="BF1642" i="1" a="1"/>
  <c r="BD1642" i="1" a="1"/>
  <c r="AK1642" i="1" a="1"/>
  <c r="AS1646" i="1" a="1"/>
  <c r="D1638" i="1" a="1"/>
  <c r="AT1646" i="1" a="1"/>
  <c r="AT1646" i="1" l="1"/>
  <c r="AY1646" i="1" s="1"/>
  <c r="AS1646" i="1"/>
  <c r="AK1642" i="1"/>
  <c r="BD1642" i="1"/>
  <c r="BF1642" i="1"/>
  <c r="AG1642" i="1" s="1"/>
  <c r="BG1642" i="1"/>
  <c r="AO1642" i="1"/>
  <c r="BE1642" i="1"/>
  <c r="AI1642" i="1"/>
  <c r="AJ1642" i="1"/>
  <c r="AL1642" i="1"/>
  <c r="AM1642" i="1"/>
  <c r="AN1642" i="1"/>
  <c r="BC1642" i="1"/>
  <c r="AP1642" i="1"/>
  <c r="AQ1642" i="1"/>
  <c r="AR1642" i="1"/>
  <c r="AV1646" i="1"/>
  <c r="BA1646" i="1" s="1"/>
  <c r="AU1646" i="1"/>
  <c r="AZ1646" i="1" s="1"/>
  <c r="AW1646" i="1"/>
  <c r="BB1646" i="1" s="1"/>
  <c r="AD1650" i="1"/>
  <c r="J1650" i="1" s="1"/>
  <c r="AH1642" i="1"/>
  <c r="AC1650" i="1"/>
  <c r="I1650" i="1" s="1"/>
  <c r="AX1646" i="1"/>
  <c r="AF1646" i="1"/>
  <c r="AG1646" i="1"/>
  <c r="AE1650" i="1"/>
  <c r="K1650" i="1" s="1"/>
  <c r="D1638" i="1"/>
  <c r="AU1642" i="1" a="1"/>
  <c r="AW1642" i="1" a="1"/>
  <c r="AS1642" i="1" a="1"/>
  <c r="AN1638" i="1" a="1"/>
  <c r="AM1638" i="1" a="1"/>
  <c r="AK1638" i="1" a="1"/>
  <c r="AI1638" i="1" a="1"/>
  <c r="BE1638" i="1" a="1"/>
  <c r="AP1638" i="1" a="1"/>
  <c r="BC1638" i="1" a="1"/>
  <c r="BF1638" i="1" a="1"/>
  <c r="BD1638" i="1" a="1"/>
  <c r="AL1638" i="1" a="1"/>
  <c r="AJ1638" i="1" a="1"/>
  <c r="BG1638" i="1" a="1"/>
  <c r="AR1638" i="1" a="1"/>
  <c r="AQ1638" i="1" a="1"/>
  <c r="AO1638" i="1" a="1"/>
  <c r="AT1642" i="1" a="1"/>
  <c r="D1634" i="1" a="1"/>
  <c r="AV1642" i="1" a="1"/>
  <c r="AV1642" i="1" l="1"/>
  <c r="AT1642" i="1"/>
  <c r="AO1638" i="1"/>
  <c r="AQ1638" i="1"/>
  <c r="AR1638" i="1"/>
  <c r="BG1638" i="1"/>
  <c r="AJ1638" i="1"/>
  <c r="AL1638" i="1"/>
  <c r="BD1638" i="1"/>
  <c r="BF1638" i="1"/>
  <c r="BC1638" i="1"/>
  <c r="AP1638" i="1"/>
  <c r="BE1638" i="1"/>
  <c r="AI1638" i="1"/>
  <c r="AK1638" i="1"/>
  <c r="AM1638" i="1"/>
  <c r="AN1638" i="1"/>
  <c r="AS1642" i="1"/>
  <c r="AW1642" i="1"/>
  <c r="AU1642" i="1"/>
  <c r="AD1646" i="1"/>
  <c r="J1646" i="1" s="1"/>
  <c r="AY1642" i="1"/>
  <c r="BB1642" i="1"/>
  <c r="AF1642" i="1"/>
  <c r="AZ1642" i="1"/>
  <c r="AX1642" i="1"/>
  <c r="AE1646" i="1"/>
  <c r="K1646" i="1" s="1"/>
  <c r="AC1646" i="1"/>
  <c r="I1646" i="1" s="1"/>
  <c r="BA1642" i="1"/>
  <c r="D1634" i="1"/>
  <c r="AS1638" i="1" a="1"/>
  <c r="BC1634" i="1" a="1"/>
  <c r="AI1634" i="1" a="1"/>
  <c r="BF1634" i="1" a="1"/>
  <c r="BD1634" i="1" a="1"/>
  <c r="AJ1634" i="1" a="1"/>
  <c r="AL1634" i="1" a="1"/>
  <c r="AR1634" i="1" a="1"/>
  <c r="AQ1634" i="1" a="1"/>
  <c r="BG1634" i="1" a="1"/>
  <c r="AO1634" i="1" a="1"/>
  <c r="AM1634" i="1" a="1"/>
  <c r="AP1634" i="1" a="1"/>
  <c r="AN1634" i="1" a="1"/>
  <c r="AK1634" i="1" a="1"/>
  <c r="BE1634" i="1" a="1"/>
  <c r="AU1638" i="1" a="1"/>
  <c r="AT1638" i="1" a="1"/>
  <c r="D1630" i="1" a="1"/>
  <c r="AV1638" i="1" a="1"/>
  <c r="AW1638" i="1" a="1"/>
  <c r="AW1638" i="1" l="1"/>
  <c r="AV1638" i="1"/>
  <c r="BA1638" i="1" s="1"/>
  <c r="AT1638" i="1"/>
  <c r="AU1638" i="1"/>
  <c r="BE1634" i="1"/>
  <c r="AK1634" i="1"/>
  <c r="AN1634" i="1"/>
  <c r="AP1634" i="1"/>
  <c r="AM1634" i="1"/>
  <c r="AO1634" i="1"/>
  <c r="BG1634" i="1"/>
  <c r="AQ1634" i="1"/>
  <c r="AR1634" i="1"/>
  <c r="AL1634" i="1"/>
  <c r="AJ1634" i="1"/>
  <c r="BD1634" i="1"/>
  <c r="BF1634" i="1"/>
  <c r="AG1634" i="1" s="1"/>
  <c r="AI1634" i="1"/>
  <c r="BC1634" i="1"/>
  <c r="AS1638" i="1"/>
  <c r="AZ1638" i="1"/>
  <c r="BB1638" i="1"/>
  <c r="AY1638" i="1"/>
  <c r="AC1642" i="1"/>
  <c r="I1642" i="1" s="1"/>
  <c r="AH1638" i="1"/>
  <c r="AD1642" i="1"/>
  <c r="J1642" i="1" s="1"/>
  <c r="AG1638" i="1"/>
  <c r="AE1642" i="1"/>
  <c r="K1642" i="1" s="1"/>
  <c r="AF1638" i="1"/>
  <c r="AX1638" i="1"/>
  <c r="D1630" i="1"/>
  <c r="D1626" i="1" a="1"/>
  <c r="AU1634" i="1" a="1"/>
  <c r="AV1634" i="1" a="1"/>
  <c r="AS1634" i="1" a="1"/>
  <c r="AT1634" i="1" a="1"/>
  <c r="BG1630" i="1" a="1"/>
  <c r="AR1630" i="1" a="1"/>
  <c r="AK1630" i="1" a="1"/>
  <c r="AN1630" i="1" a="1"/>
  <c r="AM1630" i="1" a="1"/>
  <c r="AP1630" i="1" a="1"/>
  <c r="BE1630" i="1" a="1"/>
  <c r="BC1630" i="1" a="1"/>
  <c r="AI1630" i="1" a="1"/>
  <c r="AL1630" i="1" a="1"/>
  <c r="BD1630" i="1" a="1"/>
  <c r="AJ1630" i="1" a="1"/>
  <c r="BF1630" i="1" a="1"/>
  <c r="AO1630" i="1" a="1"/>
  <c r="AQ1630" i="1" a="1"/>
  <c r="AW1634" i="1" a="1"/>
  <c r="AW1634" i="1" l="1"/>
  <c r="AQ1630" i="1"/>
  <c r="AO1630" i="1"/>
  <c r="BF1630" i="1"/>
  <c r="AH1630" i="1" s="1"/>
  <c r="AJ1630" i="1"/>
  <c r="BD1630" i="1"/>
  <c r="AL1630" i="1"/>
  <c r="AI1630" i="1"/>
  <c r="BC1630" i="1"/>
  <c r="BE1630" i="1"/>
  <c r="AP1630" i="1"/>
  <c r="AM1630" i="1"/>
  <c r="AN1630" i="1"/>
  <c r="AK1630" i="1"/>
  <c r="AR1630" i="1"/>
  <c r="BG1630" i="1"/>
  <c r="AT1634" i="1"/>
  <c r="AS1634" i="1"/>
  <c r="AX1634" i="1" s="1"/>
  <c r="AV1634" i="1"/>
  <c r="AU1634" i="1"/>
  <c r="AZ1634" i="1" s="1"/>
  <c r="AF1634" i="1"/>
  <c r="AE1638" i="1"/>
  <c r="K1638" i="1" s="1"/>
  <c r="AD1638" i="1"/>
  <c r="J1638" i="1" s="1"/>
  <c r="AC1638" i="1"/>
  <c r="I1638" i="1" s="1"/>
  <c r="AH1634" i="1"/>
  <c r="BB1634" i="1"/>
  <c r="AY1634" i="1"/>
  <c r="BA1634" i="1"/>
  <c r="D1626" i="1"/>
  <c r="AV1630" i="1" a="1"/>
  <c r="AT1630" i="1" a="1"/>
  <c r="AU1630" i="1" a="1"/>
  <c r="AS1630" i="1" a="1"/>
  <c r="AN1626" i="1" a="1"/>
  <c r="AI1626" i="1" a="1"/>
  <c r="AQ1626" i="1" a="1"/>
  <c r="BE1626" i="1" a="1"/>
  <c r="BD1626" i="1" a="1"/>
  <c r="BC1626" i="1" a="1"/>
  <c r="AL1626" i="1" a="1"/>
  <c r="AR1626" i="1" a="1"/>
  <c r="AM1626" i="1" a="1"/>
  <c r="BF1626" i="1" a="1"/>
  <c r="AO1626" i="1" a="1"/>
  <c r="AJ1626" i="1" a="1"/>
  <c r="BG1626" i="1" a="1"/>
  <c r="AP1626" i="1" a="1"/>
  <c r="AK1626" i="1" a="1"/>
  <c r="D1723" i="1" a="1"/>
  <c r="AW1630" i="1" a="1"/>
  <c r="AW1630" i="1" l="1"/>
  <c r="AK1626" i="1"/>
  <c r="AP1626" i="1"/>
  <c r="BG1626" i="1"/>
  <c r="AH1626" i="1" s="1"/>
  <c r="AJ1626" i="1"/>
  <c r="AO1626" i="1"/>
  <c r="BF1626" i="1"/>
  <c r="AM1626" i="1"/>
  <c r="AR1626" i="1"/>
  <c r="AL1626" i="1"/>
  <c r="BC1626" i="1"/>
  <c r="BD1626" i="1"/>
  <c r="BE1626" i="1"/>
  <c r="AQ1626" i="1"/>
  <c r="AI1626" i="1"/>
  <c r="AN1626" i="1"/>
  <c r="AS1630" i="1"/>
  <c r="AU1630" i="1"/>
  <c r="AZ1630" i="1" s="1"/>
  <c r="AT1630" i="1"/>
  <c r="AV1630" i="1"/>
  <c r="BA1630" i="1" s="1"/>
  <c r="AC1634" i="1"/>
  <c r="I1634" i="1" s="1"/>
  <c r="AX1630" i="1"/>
  <c r="BB1630" i="1"/>
  <c r="AG1630" i="1"/>
  <c r="AY1630" i="1"/>
  <c r="AD1634" i="1"/>
  <c r="J1634" i="1" s="1"/>
  <c r="AF1630" i="1"/>
  <c r="AE1634" i="1"/>
  <c r="K1634" i="1" s="1"/>
  <c r="D1723" i="1"/>
  <c r="AS1626" i="1" a="1"/>
  <c r="AT1626" i="1" a="1"/>
  <c r="AW1626" i="1" a="1"/>
  <c r="BC1723" i="1" a="1"/>
  <c r="AK1723" i="1" a="1"/>
  <c r="BG1723" i="1" a="1"/>
  <c r="BE1723" i="1" a="1"/>
  <c r="AM1723" i="1" a="1"/>
  <c r="AR1723" i="1" a="1"/>
  <c r="BF1723" i="1" a="1"/>
  <c r="AI1723" i="1" a="1"/>
  <c r="AL1723" i="1" a="1"/>
  <c r="AN1723" i="1" a="1"/>
  <c r="AQ1723" i="1" a="1"/>
  <c r="BD1723" i="1" a="1"/>
  <c r="AO1723" i="1" a="1"/>
  <c r="AJ1723" i="1" a="1"/>
  <c r="AP1723" i="1" a="1"/>
  <c r="D1714" i="1" a="1"/>
  <c r="AU1626" i="1" a="1"/>
  <c r="AV1626" i="1" a="1"/>
  <c r="AV1626" i="1" l="1"/>
  <c r="AU1626" i="1"/>
  <c r="AZ1626" i="1" s="1"/>
  <c r="AP1723" i="1"/>
  <c r="AJ1723" i="1"/>
  <c r="AT1723" i="1" s="1" a="1"/>
  <c r="AO1723" i="1"/>
  <c r="BD1723" i="1"/>
  <c r="AQ1723" i="1"/>
  <c r="AN1723" i="1"/>
  <c r="AL1723" i="1"/>
  <c r="AV1723" i="1" s="1" a="1"/>
  <c r="AI1723" i="1"/>
  <c r="AS1723" i="1" s="1" a="1"/>
  <c r="BF1723" i="1"/>
  <c r="AR1723" i="1"/>
  <c r="AM1723" i="1"/>
  <c r="AW1723" i="1" s="1" a="1"/>
  <c r="BE1723" i="1"/>
  <c r="BG1723" i="1"/>
  <c r="AK1723" i="1"/>
  <c r="BC1723" i="1"/>
  <c r="AF1723" i="1" s="1"/>
  <c r="AW1626" i="1"/>
  <c r="BB1626" i="1" s="1"/>
  <c r="AT1626" i="1"/>
  <c r="AS1626" i="1"/>
  <c r="AX1626" i="1" s="1"/>
  <c r="AH1723" i="1"/>
  <c r="AG1723" i="1"/>
  <c r="BA1626" i="1"/>
  <c r="AC1630" i="1"/>
  <c r="I1630" i="1" s="1"/>
  <c r="AD1630" i="1"/>
  <c r="J1630" i="1" s="1"/>
  <c r="AF1626" i="1"/>
  <c r="AE1630" i="1"/>
  <c r="K1630" i="1" s="1"/>
  <c r="AY1626" i="1"/>
  <c r="AG1626" i="1"/>
  <c r="D1714" i="1"/>
  <c r="AU1723" i="1" a="1"/>
  <c r="AR1714" i="1" a="1"/>
  <c r="BD1714" i="1" a="1"/>
  <c r="AI1714" i="1" a="1"/>
  <c r="AK1714" i="1" a="1"/>
  <c r="BF1714" i="1" a="1"/>
  <c r="BC1714" i="1" a="1"/>
  <c r="AP1714" i="1" a="1"/>
  <c r="AJ1714" i="1" a="1"/>
  <c r="AN1714" i="1" a="1"/>
  <c r="AQ1714" i="1" a="1"/>
  <c r="AL1714" i="1" a="1"/>
  <c r="BG1714" i="1" a="1"/>
  <c r="BE1714" i="1" a="1"/>
  <c r="AM1714" i="1" a="1"/>
  <c r="AO1714" i="1" a="1"/>
  <c r="D1709" i="1" a="1"/>
  <c r="AO1714" i="1" l="1"/>
  <c r="AM1714" i="1"/>
  <c r="BE1714" i="1"/>
  <c r="BG1714" i="1"/>
  <c r="AL1714" i="1"/>
  <c r="AQ1714" i="1"/>
  <c r="AN1714" i="1"/>
  <c r="AJ1714" i="1"/>
  <c r="AP1714" i="1"/>
  <c r="BC1714" i="1"/>
  <c r="BF1714" i="1"/>
  <c r="AK1714" i="1"/>
  <c r="AI1714" i="1"/>
  <c r="BD1714" i="1"/>
  <c r="AR1714" i="1"/>
  <c r="AE1626" i="1"/>
  <c r="K1626" i="1" s="1"/>
  <c r="AC1626" i="1"/>
  <c r="I1626" i="1" s="1"/>
  <c r="AS1723" i="1"/>
  <c r="AX1723" i="1" s="1"/>
  <c r="AU1723" i="1"/>
  <c r="AZ1723" i="1" s="1"/>
  <c r="AV1723" i="1"/>
  <c r="AH1714" i="1"/>
  <c r="AW1723" i="1"/>
  <c r="BB1723" i="1" s="1"/>
  <c r="AT1723" i="1"/>
  <c r="AY1723" i="1"/>
  <c r="BA1723" i="1"/>
  <c r="AD1626" i="1"/>
  <c r="J1626" i="1" s="1"/>
  <c r="D1709" i="1"/>
  <c r="AW1714" i="1" a="1"/>
  <c r="BD1709" i="1" a="1"/>
  <c r="AL1709" i="1" a="1"/>
  <c r="BF1709" i="1" a="1"/>
  <c r="AN1709" i="1" a="1"/>
  <c r="AO1709" i="1" a="1"/>
  <c r="AM1709" i="1" a="1"/>
  <c r="BC1709" i="1" a="1"/>
  <c r="BE1709" i="1" a="1"/>
  <c r="AJ1709" i="1" a="1"/>
  <c r="AI1709" i="1" a="1"/>
  <c r="BG1709" i="1" a="1"/>
  <c r="AQ1709" i="1" a="1"/>
  <c r="AP1709" i="1" a="1"/>
  <c r="AK1709" i="1" a="1"/>
  <c r="AR1709" i="1" a="1"/>
  <c r="AU1714" i="1" a="1"/>
  <c r="AV1714" i="1" a="1"/>
  <c r="AT1714" i="1" a="1"/>
  <c r="D1700" i="1" a="1"/>
  <c r="AS1714" i="1" a="1"/>
  <c r="AS1714" i="1" l="1"/>
  <c r="AT1714" i="1"/>
  <c r="AY1714" i="1" s="1"/>
  <c r="AV1714" i="1"/>
  <c r="AU1714" i="1"/>
  <c r="AR1709" i="1"/>
  <c r="AK1709" i="1"/>
  <c r="AP1709" i="1"/>
  <c r="AQ1709" i="1"/>
  <c r="BG1709" i="1"/>
  <c r="AI1709" i="1"/>
  <c r="AJ1709" i="1"/>
  <c r="BE1709" i="1"/>
  <c r="BC1709" i="1"/>
  <c r="AM1709" i="1"/>
  <c r="AO1709" i="1"/>
  <c r="AN1709" i="1"/>
  <c r="BF1709" i="1"/>
  <c r="AL1709" i="1"/>
  <c r="BD1709" i="1"/>
  <c r="AW1714" i="1"/>
  <c r="AH1709" i="1"/>
  <c r="AG1709" i="1"/>
  <c r="AX1714" i="1"/>
  <c r="AC1723" i="1"/>
  <c r="I1723" i="1" s="1"/>
  <c r="AD1723" i="1"/>
  <c r="J1723" i="1" s="1"/>
  <c r="BA1714" i="1"/>
  <c r="AF1714" i="1"/>
  <c r="AE1723" i="1"/>
  <c r="K1723" i="1" s="1"/>
  <c r="BB1714" i="1"/>
  <c r="AG1714" i="1"/>
  <c r="AZ1714" i="1"/>
  <c r="D1700" i="1"/>
  <c r="AP1700" i="1" a="1"/>
  <c r="AR1700" i="1" a="1"/>
  <c r="AM1700" i="1" a="1"/>
  <c r="AO1700" i="1" a="1"/>
  <c r="BD1700" i="1" a="1"/>
  <c r="AN1700" i="1" a="1"/>
  <c r="AI1700" i="1" a="1"/>
  <c r="BF1700" i="1" a="1"/>
  <c r="BC1700" i="1" a="1"/>
  <c r="AJ1700" i="1" a="1"/>
  <c r="AL1700" i="1" a="1"/>
  <c r="BE1700" i="1" a="1"/>
  <c r="AK1700" i="1" a="1"/>
  <c r="AQ1700" i="1" a="1"/>
  <c r="BG1700" i="1" a="1"/>
  <c r="AS1709" i="1" a="1"/>
  <c r="D1691" i="1" a="1"/>
  <c r="AV1709" i="1" a="1"/>
  <c r="AT1709" i="1" a="1"/>
  <c r="AU1709" i="1" a="1"/>
  <c r="AW1709" i="1" a="1"/>
  <c r="AW1709" i="1" l="1"/>
  <c r="BB1709" i="1" s="1"/>
  <c r="AU1709" i="1"/>
  <c r="AZ1709" i="1" s="1"/>
  <c r="AT1709" i="1"/>
  <c r="AV1709" i="1"/>
  <c r="BA1709" i="1" s="1"/>
  <c r="AS1709" i="1"/>
  <c r="AX1709" i="1" s="1"/>
  <c r="BG1700" i="1"/>
  <c r="AQ1700" i="1"/>
  <c r="AK1700" i="1"/>
  <c r="BE1700" i="1"/>
  <c r="AL1700" i="1"/>
  <c r="AJ1700" i="1"/>
  <c r="BC1700" i="1"/>
  <c r="BF1700" i="1"/>
  <c r="AI1700" i="1"/>
  <c r="AN1700" i="1"/>
  <c r="BD1700" i="1"/>
  <c r="AO1700" i="1"/>
  <c r="AM1700" i="1"/>
  <c r="AR1700" i="1"/>
  <c r="AP1700" i="1"/>
  <c r="AD1714" i="1"/>
  <c r="J1714" i="1" s="1"/>
  <c r="AC1714" i="1"/>
  <c r="I1714" i="1" s="1"/>
  <c r="AY1709" i="1"/>
  <c r="AF1709" i="1"/>
  <c r="AE1714" i="1"/>
  <c r="K1714" i="1" s="1"/>
  <c r="D1691" i="1"/>
  <c r="D1682" i="1" a="1"/>
  <c r="AS1700" i="1" a="1"/>
  <c r="BG1691" i="1" a="1"/>
  <c r="AI1691" i="1" a="1"/>
  <c r="AL1691" i="1" a="1"/>
  <c r="AN1691" i="1" a="1"/>
  <c r="BF1691" i="1" a="1"/>
  <c r="BD1691" i="1" a="1"/>
  <c r="AO1691" i="1" a="1"/>
  <c r="AJ1691" i="1" a="1"/>
  <c r="AQ1691" i="1" a="1"/>
  <c r="BC1691" i="1" a="1"/>
  <c r="AK1691" i="1" a="1"/>
  <c r="BE1691" i="1" a="1"/>
  <c r="AM1691" i="1" a="1"/>
  <c r="AP1691" i="1" a="1"/>
  <c r="AR1691" i="1" a="1"/>
  <c r="AU1700" i="1" a="1"/>
  <c r="AV1700" i="1" a="1"/>
  <c r="AW1700" i="1" a="1"/>
  <c r="AT1700" i="1" a="1"/>
  <c r="AT1700" i="1" l="1"/>
  <c r="AY1700" i="1" s="1"/>
  <c r="AW1700" i="1"/>
  <c r="BB1700" i="1" s="1"/>
  <c r="AV1700" i="1"/>
  <c r="BA1700" i="1" s="1"/>
  <c r="AU1700" i="1"/>
  <c r="AR1691" i="1"/>
  <c r="AP1691" i="1"/>
  <c r="AM1691" i="1"/>
  <c r="BE1691" i="1"/>
  <c r="AK1691" i="1"/>
  <c r="BC1691" i="1"/>
  <c r="AQ1691" i="1"/>
  <c r="AJ1691" i="1"/>
  <c r="AO1691" i="1"/>
  <c r="BD1691" i="1"/>
  <c r="BF1691" i="1"/>
  <c r="AN1691" i="1"/>
  <c r="AL1691" i="1"/>
  <c r="AI1691" i="1"/>
  <c r="BG1691" i="1"/>
  <c r="AH1691" i="1" s="1"/>
  <c r="AS1700" i="1"/>
  <c r="AE1709" i="1"/>
  <c r="K1709" i="1" s="1"/>
  <c r="AD1709" i="1"/>
  <c r="J1709" i="1" s="1"/>
  <c r="AF1700" i="1"/>
  <c r="AZ1700" i="1"/>
  <c r="AG1700" i="1"/>
  <c r="AX1700" i="1"/>
  <c r="AC1709" i="1"/>
  <c r="I1709" i="1" s="1"/>
  <c r="AH1700" i="1"/>
  <c r="D1682" i="1"/>
  <c r="AW1691" i="1" a="1"/>
  <c r="AK1682" i="1" a="1"/>
  <c r="AJ1682" i="1" a="1"/>
  <c r="AQ1682" i="1" a="1"/>
  <c r="BC1682" i="1" a="1"/>
  <c r="BG1682" i="1" a="1"/>
  <c r="BE1682" i="1" a="1"/>
  <c r="AM1682" i="1" a="1"/>
  <c r="AN1682" i="1" a="1"/>
  <c r="AL1682" i="1" a="1"/>
  <c r="AR1682" i="1" a="1"/>
  <c r="BD1682" i="1" a="1"/>
  <c r="AI1682" i="1" a="1"/>
  <c r="AO1682" i="1" a="1"/>
  <c r="BF1682" i="1" a="1"/>
  <c r="AP1682" i="1" a="1"/>
  <c r="D1678" i="1" a="1"/>
  <c r="AU1691" i="1" a="1"/>
  <c r="AV1691" i="1" a="1"/>
  <c r="AS1691" i="1" a="1"/>
  <c r="AT1691" i="1" a="1"/>
  <c r="AT1691" i="1" l="1"/>
  <c r="AS1691" i="1"/>
  <c r="AV1691" i="1"/>
  <c r="AU1691" i="1"/>
  <c r="AP1682" i="1"/>
  <c r="BF1682" i="1"/>
  <c r="AH1682" i="1" s="1"/>
  <c r="AO1682" i="1"/>
  <c r="AI1682" i="1"/>
  <c r="BD1682" i="1"/>
  <c r="AR1682" i="1"/>
  <c r="AL1682" i="1"/>
  <c r="AN1682" i="1"/>
  <c r="AM1682" i="1"/>
  <c r="BE1682" i="1"/>
  <c r="AG1682" i="1" s="1"/>
  <c r="BG1682" i="1"/>
  <c r="BC1682" i="1"/>
  <c r="AQ1682" i="1"/>
  <c r="AJ1682" i="1"/>
  <c r="AK1682" i="1"/>
  <c r="AW1691" i="1"/>
  <c r="AG1691" i="1"/>
  <c r="AE1700" i="1"/>
  <c r="K1700" i="1" s="1"/>
  <c r="AD1700" i="1"/>
  <c r="J1700" i="1" s="1"/>
  <c r="AX1691" i="1"/>
  <c r="AY1691" i="1"/>
  <c r="AZ1691" i="1"/>
  <c r="BA1691" i="1"/>
  <c r="AF1691" i="1"/>
  <c r="BB1691" i="1"/>
  <c r="AC1700" i="1"/>
  <c r="I1700" i="1" s="1"/>
  <c r="D1678" i="1"/>
  <c r="AT1682" i="1" a="1"/>
  <c r="AW1682" i="1" a="1"/>
  <c r="AS1682" i="1" a="1"/>
  <c r="BG1678" i="1" a="1"/>
  <c r="AM1678" i="1" a="1"/>
  <c r="AO1678" i="1" a="1"/>
  <c r="BC1678" i="1" a="1"/>
  <c r="AR1678" i="1" a="1"/>
  <c r="AI1678" i="1" a="1"/>
  <c r="AK1678" i="1" a="1"/>
  <c r="AQ1678" i="1" a="1"/>
  <c r="BF1678" i="1" a="1"/>
  <c r="AP1678" i="1" a="1"/>
  <c r="BE1678" i="1" a="1"/>
  <c r="AN1678" i="1" a="1"/>
  <c r="AJ1678" i="1" a="1"/>
  <c r="AL1678" i="1" a="1"/>
  <c r="BD1678" i="1" a="1"/>
  <c r="AV1682" i="1" a="1"/>
  <c r="AU1682" i="1" a="1"/>
  <c r="D1674" i="1" a="1"/>
  <c r="AU1682" i="1" l="1"/>
  <c r="AV1682" i="1"/>
  <c r="BA1682" i="1" s="1"/>
  <c r="BD1678" i="1"/>
  <c r="AL1678" i="1"/>
  <c r="AJ1678" i="1"/>
  <c r="AT1678" i="1" s="1" a="1"/>
  <c r="AN1678" i="1"/>
  <c r="BE1678" i="1"/>
  <c r="AP1678" i="1"/>
  <c r="BF1678" i="1"/>
  <c r="AQ1678" i="1"/>
  <c r="AK1678" i="1"/>
  <c r="AI1678" i="1"/>
  <c r="AS1678" i="1" s="1" a="1"/>
  <c r="AR1678" i="1"/>
  <c r="BC1678" i="1"/>
  <c r="AO1678" i="1"/>
  <c r="AM1678" i="1"/>
  <c r="BG1678" i="1"/>
  <c r="AS1682" i="1"/>
  <c r="AW1682" i="1"/>
  <c r="BB1682" i="1" s="1"/>
  <c r="AT1682" i="1"/>
  <c r="AY1682" i="1" s="1"/>
  <c r="AF1682" i="1"/>
  <c r="AC1691" i="1"/>
  <c r="I1691" i="1" s="1"/>
  <c r="AE1691" i="1"/>
  <c r="K1691" i="1" s="1"/>
  <c r="AD1691" i="1"/>
  <c r="J1691" i="1" s="1"/>
  <c r="AX1682" i="1"/>
  <c r="AZ1682" i="1"/>
  <c r="D1674" i="1"/>
  <c r="D1670" i="1" a="1"/>
  <c r="AW1678" i="1" a="1"/>
  <c r="AU1678" i="1" a="1"/>
  <c r="AV1678" i="1" a="1"/>
  <c r="AJ1674" i="1" a="1"/>
  <c r="AN1674" i="1" a="1"/>
  <c r="AQ1674" i="1" a="1"/>
  <c r="AL1674" i="1" a="1"/>
  <c r="BG1674" i="1" a="1"/>
  <c r="BE1674" i="1" a="1"/>
  <c r="AM1674" i="1" a="1"/>
  <c r="AO1674" i="1" a="1"/>
  <c r="AR1674" i="1" a="1"/>
  <c r="BD1674" i="1" a="1"/>
  <c r="AI1674" i="1" a="1"/>
  <c r="AK1674" i="1" a="1"/>
  <c r="BF1674" i="1" a="1"/>
  <c r="BC1674" i="1" a="1"/>
  <c r="AP1674" i="1" a="1"/>
  <c r="AP1674" i="1" l="1"/>
  <c r="BC1674" i="1"/>
  <c r="BF1674" i="1"/>
  <c r="AK1674" i="1"/>
  <c r="AI1674" i="1"/>
  <c r="BD1674" i="1"/>
  <c r="AR1674" i="1"/>
  <c r="AO1674" i="1"/>
  <c r="AM1674" i="1"/>
  <c r="BE1674" i="1"/>
  <c r="BG1674" i="1"/>
  <c r="AL1674" i="1"/>
  <c r="AQ1674" i="1"/>
  <c r="AN1674" i="1"/>
  <c r="AJ1674" i="1"/>
  <c r="AV1678" i="1"/>
  <c r="AU1678" i="1"/>
  <c r="AW1678" i="1"/>
  <c r="AE1682" i="1"/>
  <c r="K1682" i="1" s="1"/>
  <c r="AS1678" i="1"/>
  <c r="AH1674" i="1"/>
  <c r="AG1674" i="1"/>
  <c r="AT1678" i="1"/>
  <c r="BA1678" i="1"/>
  <c r="AZ1678" i="1"/>
  <c r="AX1678" i="1"/>
  <c r="AF1678" i="1"/>
  <c r="AG1678" i="1"/>
  <c r="AH1678" i="1"/>
  <c r="AY1678" i="1"/>
  <c r="AC1682" i="1"/>
  <c r="I1682" i="1" s="1"/>
  <c r="AD1682" i="1"/>
  <c r="J1682" i="1" s="1"/>
  <c r="BB1678" i="1"/>
  <c r="D1670" i="1"/>
  <c r="AT1674" i="1" a="1"/>
  <c r="AN1670" i="1" a="1"/>
  <c r="AM1670" i="1" a="1"/>
  <c r="AK1670" i="1" a="1"/>
  <c r="AI1670" i="1" a="1"/>
  <c r="BE1670" i="1" a="1"/>
  <c r="AP1670" i="1" a="1"/>
  <c r="BC1670" i="1" a="1"/>
  <c r="BF1670" i="1" a="1"/>
  <c r="BD1670" i="1" a="1"/>
  <c r="AL1670" i="1" a="1"/>
  <c r="AJ1670" i="1" a="1"/>
  <c r="BG1670" i="1" a="1"/>
  <c r="AR1670" i="1" a="1"/>
  <c r="AQ1670" i="1" a="1"/>
  <c r="AO1670" i="1" a="1"/>
  <c r="AU1674" i="1" a="1"/>
  <c r="AS1674" i="1" a="1"/>
  <c r="AW1674" i="1" a="1"/>
  <c r="D1666" i="1" a="1"/>
  <c r="AV1674" i="1" a="1"/>
  <c r="AV1674" i="1" l="1"/>
  <c r="BA1674" i="1" s="1"/>
  <c r="AW1674" i="1"/>
  <c r="AS1674" i="1"/>
  <c r="AX1674" i="1" s="1"/>
  <c r="AU1674" i="1"/>
  <c r="AZ1674" i="1" s="1"/>
  <c r="AO1670" i="1"/>
  <c r="AQ1670" i="1"/>
  <c r="AR1670" i="1"/>
  <c r="BG1670" i="1"/>
  <c r="AJ1670" i="1"/>
  <c r="AL1670" i="1"/>
  <c r="BD1670" i="1"/>
  <c r="BF1670" i="1"/>
  <c r="BC1670" i="1"/>
  <c r="AP1670" i="1"/>
  <c r="BE1670" i="1"/>
  <c r="AI1670" i="1"/>
  <c r="AK1670" i="1"/>
  <c r="AM1670" i="1"/>
  <c r="AN1670" i="1"/>
  <c r="AT1674" i="1"/>
  <c r="AE1678" i="1"/>
  <c r="K1678" i="1" s="1"/>
  <c r="AY1674" i="1"/>
  <c r="AC1678" i="1"/>
  <c r="I1678" i="1" s="1"/>
  <c r="BB1674" i="1"/>
  <c r="AF1674" i="1"/>
  <c r="AD1678" i="1"/>
  <c r="J1678" i="1" s="1"/>
  <c r="D1666" i="1"/>
  <c r="D1805" i="1" a="1"/>
  <c r="AW1670" i="1" a="1"/>
  <c r="BC1666" i="1" a="1"/>
  <c r="AI1666" i="1" a="1"/>
  <c r="BF1666" i="1" a="1"/>
  <c r="BD1666" i="1" a="1"/>
  <c r="AJ1666" i="1" a="1"/>
  <c r="AL1666" i="1" a="1"/>
  <c r="AR1666" i="1" a="1"/>
  <c r="AQ1666" i="1" a="1"/>
  <c r="BG1666" i="1" a="1"/>
  <c r="AO1666" i="1" a="1"/>
  <c r="AM1666" i="1" a="1"/>
  <c r="AP1666" i="1" a="1"/>
  <c r="AN1666" i="1" a="1"/>
  <c r="AK1666" i="1" a="1"/>
  <c r="BE1666" i="1" a="1"/>
  <c r="AS1670" i="1" a="1"/>
  <c r="AT1670" i="1" a="1"/>
  <c r="AU1670" i="1" a="1"/>
  <c r="AV1670" i="1" a="1"/>
  <c r="AV1670" i="1" l="1"/>
  <c r="AU1670" i="1"/>
  <c r="AT1670" i="1"/>
  <c r="AY1670" i="1" s="1"/>
  <c r="AS1670" i="1"/>
  <c r="AX1670" i="1" s="1"/>
  <c r="BE1666" i="1"/>
  <c r="AK1666" i="1"/>
  <c r="AN1666" i="1"/>
  <c r="AP1666" i="1"/>
  <c r="AM1666" i="1"/>
  <c r="AO1666" i="1"/>
  <c r="BG1666" i="1"/>
  <c r="AQ1666" i="1"/>
  <c r="AR1666" i="1"/>
  <c r="AL1666" i="1"/>
  <c r="AJ1666" i="1"/>
  <c r="BD1666" i="1"/>
  <c r="BF1666" i="1"/>
  <c r="AI1666" i="1"/>
  <c r="BC1666" i="1"/>
  <c r="AF1666" i="1" s="1"/>
  <c r="AW1670" i="1"/>
  <c r="BB1670" i="1" s="1"/>
  <c r="AD1674" i="1"/>
  <c r="J1674" i="1" s="1"/>
  <c r="BA1670" i="1"/>
  <c r="AC1674" i="1"/>
  <c r="I1674" i="1" s="1"/>
  <c r="AG1670" i="1"/>
  <c r="AZ1670" i="1"/>
  <c r="AE1674" i="1"/>
  <c r="K1674" i="1" s="1"/>
  <c r="AH1670" i="1"/>
  <c r="AF1670" i="1"/>
  <c r="D1805" i="1"/>
  <c r="AT1666" i="1" a="1"/>
  <c r="AV1666" i="1" a="1"/>
  <c r="AW1666" i="1" a="1"/>
  <c r="AL1805" i="1" a="1"/>
  <c r="BC1805" i="1" a="1"/>
  <c r="BF1805" i="1" a="1"/>
  <c r="AK1805" i="1" a="1"/>
  <c r="AO1805" i="1" a="1"/>
  <c r="AR1805" i="1" a="1"/>
  <c r="AQ1805" i="1" a="1"/>
  <c r="BE1805" i="1" a="1"/>
  <c r="BG1805" i="1" a="1"/>
  <c r="AN1805" i="1" a="1"/>
  <c r="AM1805" i="1" a="1"/>
  <c r="AP1805" i="1" a="1"/>
  <c r="BD1805" i="1" a="1"/>
  <c r="AJ1805" i="1" a="1"/>
  <c r="AI1805" i="1" a="1"/>
  <c r="AS1666" i="1" a="1"/>
  <c r="D1796" i="1" a="1"/>
  <c r="AU1666" i="1" a="1"/>
  <c r="AU1666" i="1" l="1"/>
  <c r="AS1666" i="1"/>
  <c r="AI1805" i="1"/>
  <c r="AJ1805" i="1"/>
  <c r="BD1805" i="1"/>
  <c r="AP1805" i="1"/>
  <c r="AM1805" i="1"/>
  <c r="AN1805" i="1"/>
  <c r="BG1805" i="1"/>
  <c r="BE1805" i="1"/>
  <c r="AQ1805" i="1"/>
  <c r="AR1805" i="1"/>
  <c r="AO1805" i="1"/>
  <c r="AK1805" i="1"/>
  <c r="BF1805" i="1"/>
  <c r="BC1805" i="1"/>
  <c r="AL1805" i="1"/>
  <c r="AW1666" i="1"/>
  <c r="AV1666" i="1"/>
  <c r="BA1666" i="1" s="1"/>
  <c r="AT1666" i="1"/>
  <c r="AY1666" i="1" s="1"/>
  <c r="AC1670" i="1"/>
  <c r="I1670" i="1" s="1"/>
  <c r="AG1805" i="1"/>
  <c r="AE1670" i="1"/>
  <c r="K1670" i="1" s="1"/>
  <c r="AD1670" i="1"/>
  <c r="J1670" i="1" s="1"/>
  <c r="AG1666" i="1"/>
  <c r="AX1666" i="1"/>
  <c r="BB1666" i="1"/>
  <c r="AZ1666" i="1"/>
  <c r="AH1666" i="1"/>
  <c r="D1796" i="1"/>
  <c r="AU1805" i="1" a="1"/>
  <c r="AW1805" i="1" a="1"/>
  <c r="BC1796" i="1" a="1"/>
  <c r="AJ1796" i="1" a="1"/>
  <c r="AL1796" i="1" a="1"/>
  <c r="AP1796" i="1" a="1"/>
  <c r="AR1796" i="1" a="1"/>
  <c r="AQ1796" i="1" a="1"/>
  <c r="BG1796" i="1" a="1"/>
  <c r="AN1796" i="1" a="1"/>
  <c r="AM1796" i="1" a="1"/>
  <c r="BF1796" i="1" a="1"/>
  <c r="AO1796" i="1" a="1"/>
  <c r="BD1796" i="1" a="1"/>
  <c r="AI1796" i="1" a="1"/>
  <c r="BE1796" i="1" a="1"/>
  <c r="AK1796" i="1" a="1"/>
  <c r="AV1805" i="1" a="1"/>
  <c r="D1787" i="1" a="1"/>
  <c r="AS1805" i="1" a="1"/>
  <c r="AT1805" i="1" a="1"/>
  <c r="AT1805" i="1" l="1"/>
  <c r="AY1805" i="1" s="1"/>
  <c r="AS1805" i="1"/>
  <c r="AV1805" i="1"/>
  <c r="AK1796" i="1"/>
  <c r="BE1796" i="1"/>
  <c r="AI1796" i="1"/>
  <c r="BD1796" i="1"/>
  <c r="AO1796" i="1"/>
  <c r="BF1796" i="1"/>
  <c r="AM1796" i="1"/>
  <c r="AN1796" i="1"/>
  <c r="BG1796" i="1"/>
  <c r="AQ1796" i="1"/>
  <c r="AR1796" i="1"/>
  <c r="AP1796" i="1"/>
  <c r="AL1796" i="1"/>
  <c r="AJ1796" i="1"/>
  <c r="BC1796" i="1"/>
  <c r="AW1805" i="1"/>
  <c r="BB1805" i="1" s="1"/>
  <c r="AU1805" i="1"/>
  <c r="AZ1805" i="1" s="1"/>
  <c r="AE1666" i="1"/>
  <c r="K1666" i="1" s="1"/>
  <c r="BA1805" i="1"/>
  <c r="AX1805" i="1"/>
  <c r="AD1666" i="1"/>
  <c r="J1666" i="1" s="1"/>
  <c r="AC1666" i="1"/>
  <c r="I1666" i="1" s="1"/>
  <c r="AF1805" i="1"/>
  <c r="AH1805" i="1"/>
  <c r="D1787" i="1"/>
  <c r="BC1787" i="1" a="1"/>
  <c r="AK1787" i="1" a="1"/>
  <c r="BG1787" i="1" a="1"/>
  <c r="BE1787" i="1" a="1"/>
  <c r="AM1787" i="1" a="1"/>
  <c r="AR1787" i="1" a="1"/>
  <c r="BF1787" i="1" a="1"/>
  <c r="AI1787" i="1" a="1"/>
  <c r="AL1787" i="1" a="1"/>
  <c r="AN1787" i="1" a="1"/>
  <c r="AQ1787" i="1" a="1"/>
  <c r="BD1787" i="1" a="1"/>
  <c r="AO1787" i="1" a="1"/>
  <c r="AJ1787" i="1" a="1"/>
  <c r="AP1787" i="1" a="1"/>
  <c r="AT1796" i="1" a="1"/>
  <c r="AS1796" i="1" a="1"/>
  <c r="AV1796" i="1" a="1"/>
  <c r="D1778" i="1" a="1"/>
  <c r="AW1796" i="1" a="1"/>
  <c r="AU1796" i="1" a="1"/>
  <c r="AU1796" i="1" l="1"/>
  <c r="AW1796" i="1"/>
  <c r="AV1796" i="1"/>
  <c r="BA1796" i="1" s="1"/>
  <c r="AS1796" i="1"/>
  <c r="AT1796" i="1"/>
  <c r="AY1796" i="1" s="1"/>
  <c r="AP1787" i="1"/>
  <c r="AJ1787" i="1"/>
  <c r="AO1787" i="1"/>
  <c r="BD1787" i="1"/>
  <c r="AQ1787" i="1"/>
  <c r="AN1787" i="1"/>
  <c r="AL1787" i="1"/>
  <c r="AI1787" i="1"/>
  <c r="BF1787" i="1"/>
  <c r="AG1787" i="1" s="1"/>
  <c r="AR1787" i="1"/>
  <c r="AM1787" i="1"/>
  <c r="BE1787" i="1"/>
  <c r="BG1787" i="1"/>
  <c r="AK1787" i="1"/>
  <c r="BC1787" i="1"/>
  <c r="AF1787" i="1" s="1"/>
  <c r="AE1805" i="1"/>
  <c r="K1805" i="1" s="1"/>
  <c r="AH1787" i="1"/>
  <c r="AZ1796" i="1"/>
  <c r="AC1805" i="1"/>
  <c r="I1805" i="1" s="1"/>
  <c r="AF1796" i="1"/>
  <c r="AG1796" i="1"/>
  <c r="AX1796" i="1"/>
  <c r="AD1805" i="1"/>
  <c r="J1805" i="1" s="1"/>
  <c r="AH1796" i="1"/>
  <c r="BB1796" i="1"/>
  <c r="D1778" i="1"/>
  <c r="AT1787" i="1" a="1"/>
  <c r="AU1787" i="1" a="1"/>
  <c r="AR1778" i="1" a="1"/>
  <c r="BD1778" i="1" a="1"/>
  <c r="AI1778" i="1" a="1"/>
  <c r="AK1778" i="1" a="1"/>
  <c r="BF1778" i="1" a="1"/>
  <c r="BC1778" i="1" a="1"/>
  <c r="AP1778" i="1" a="1"/>
  <c r="AJ1778" i="1" a="1"/>
  <c r="AN1778" i="1" a="1"/>
  <c r="AQ1778" i="1" a="1"/>
  <c r="AL1778" i="1" a="1"/>
  <c r="BG1778" i="1" a="1"/>
  <c r="BE1778" i="1" a="1"/>
  <c r="AM1778" i="1" a="1"/>
  <c r="AO1778" i="1" a="1"/>
  <c r="AV1787" i="1" a="1"/>
  <c r="D1773" i="1" a="1"/>
  <c r="AW1787" i="1" a="1"/>
  <c r="AS1787" i="1" a="1"/>
  <c r="AS1787" i="1" l="1"/>
  <c r="AW1787" i="1"/>
  <c r="AV1787" i="1"/>
  <c r="AO1778" i="1"/>
  <c r="AM1778" i="1"/>
  <c r="BE1778" i="1"/>
  <c r="BG1778" i="1"/>
  <c r="AL1778" i="1"/>
  <c r="AQ1778" i="1"/>
  <c r="AN1778" i="1"/>
  <c r="AJ1778" i="1"/>
  <c r="AP1778" i="1"/>
  <c r="BC1778" i="1"/>
  <c r="AF1778" i="1" s="1"/>
  <c r="BF1778" i="1"/>
  <c r="AH1778" i="1" s="1"/>
  <c r="AK1778" i="1"/>
  <c r="AI1778" i="1"/>
  <c r="BD1778" i="1"/>
  <c r="AR1778" i="1"/>
  <c r="AU1787" i="1"/>
  <c r="AT1787" i="1"/>
  <c r="AZ1787" i="1"/>
  <c r="BA1787" i="1"/>
  <c r="AE1787" i="1" s="1"/>
  <c r="K1787" i="1" s="1"/>
  <c r="AD1796" i="1"/>
  <c r="J1796" i="1" s="1"/>
  <c r="AE1796" i="1"/>
  <c r="K1796" i="1" s="1"/>
  <c r="AC1796" i="1"/>
  <c r="I1796" i="1" s="1"/>
  <c r="AX1787" i="1"/>
  <c r="BB1787" i="1"/>
  <c r="AY1787" i="1"/>
  <c r="D1773" i="1"/>
  <c r="AU1778" i="1" a="1"/>
  <c r="BD1773" i="1" a="1"/>
  <c r="AL1773" i="1" a="1"/>
  <c r="BF1773" i="1" a="1"/>
  <c r="AN1773" i="1" a="1"/>
  <c r="AO1773" i="1" a="1"/>
  <c r="AM1773" i="1" a="1"/>
  <c r="BC1773" i="1" a="1"/>
  <c r="BE1773" i="1" a="1"/>
  <c r="AJ1773" i="1" a="1"/>
  <c r="AI1773" i="1" a="1"/>
  <c r="BG1773" i="1" a="1"/>
  <c r="AQ1773" i="1" a="1"/>
  <c r="AP1773" i="1" a="1"/>
  <c r="AK1773" i="1" a="1"/>
  <c r="AR1773" i="1" a="1"/>
  <c r="AW1778" i="1" a="1"/>
  <c r="AV1778" i="1" a="1"/>
  <c r="AS1778" i="1" a="1"/>
  <c r="D1764" i="1" a="1"/>
  <c r="AT1778" i="1" a="1"/>
  <c r="AT1778" i="1" l="1"/>
  <c r="AS1778" i="1"/>
  <c r="AV1778" i="1"/>
  <c r="AW1778" i="1"/>
  <c r="BB1778" i="1" s="1"/>
  <c r="AR1773" i="1"/>
  <c r="AK1773" i="1"/>
  <c r="AP1773" i="1"/>
  <c r="AQ1773" i="1"/>
  <c r="BG1773" i="1"/>
  <c r="AI1773" i="1"/>
  <c r="AJ1773" i="1"/>
  <c r="BE1773" i="1"/>
  <c r="BC1773" i="1"/>
  <c r="AM1773" i="1"/>
  <c r="AO1773" i="1"/>
  <c r="AN1773" i="1"/>
  <c r="BF1773" i="1"/>
  <c r="AH1773" i="1" s="1"/>
  <c r="AL1773" i="1"/>
  <c r="BD1773" i="1"/>
  <c r="AU1778" i="1"/>
  <c r="AD1787" i="1"/>
  <c r="J1787" i="1" s="1"/>
  <c r="AX1778" i="1"/>
  <c r="AY1778" i="1"/>
  <c r="AC1787" i="1"/>
  <c r="I1787" i="1" s="1"/>
  <c r="AG1778" i="1"/>
  <c r="AZ1778" i="1"/>
  <c r="BA1778" i="1"/>
  <c r="D1764" i="1"/>
  <c r="D1755" i="1" a="1"/>
  <c r="AT1773" i="1" a="1"/>
  <c r="AU1773" i="1" a="1"/>
  <c r="AS1773" i="1" a="1"/>
  <c r="AV1773" i="1" a="1"/>
  <c r="AW1773" i="1" a="1"/>
  <c r="AP1764" i="1" a="1"/>
  <c r="AR1764" i="1" a="1"/>
  <c r="AM1764" i="1" a="1"/>
  <c r="AO1764" i="1" a="1"/>
  <c r="BD1764" i="1" a="1"/>
  <c r="AN1764" i="1" a="1"/>
  <c r="AI1764" i="1" a="1"/>
  <c r="BF1764" i="1" a="1"/>
  <c r="BC1764" i="1" a="1"/>
  <c r="AJ1764" i="1" a="1"/>
  <c r="AL1764" i="1" a="1"/>
  <c r="BE1764" i="1" a="1"/>
  <c r="AK1764" i="1" a="1"/>
  <c r="AQ1764" i="1" a="1"/>
  <c r="BG1764" i="1" a="1"/>
  <c r="BG1764" i="1" l="1"/>
  <c r="AQ1764" i="1"/>
  <c r="AK1764" i="1"/>
  <c r="BE1764" i="1"/>
  <c r="AL1764" i="1"/>
  <c r="AJ1764" i="1"/>
  <c r="BC1764" i="1"/>
  <c r="BF1764" i="1"/>
  <c r="AI1764" i="1"/>
  <c r="AN1764" i="1"/>
  <c r="BD1764" i="1"/>
  <c r="AO1764" i="1"/>
  <c r="AM1764" i="1"/>
  <c r="AR1764" i="1"/>
  <c r="AP1764" i="1"/>
  <c r="AW1773" i="1"/>
  <c r="AV1773" i="1"/>
  <c r="AS1773" i="1"/>
  <c r="AU1773" i="1"/>
  <c r="AT1773" i="1"/>
  <c r="AY1773" i="1" s="1"/>
  <c r="AH1764" i="1"/>
  <c r="AX1773" i="1"/>
  <c r="BB1773" i="1"/>
  <c r="BA1773" i="1"/>
  <c r="AC1778" i="1"/>
  <c r="I1778" i="1" s="1"/>
  <c r="AF1773" i="1"/>
  <c r="AZ1773" i="1"/>
  <c r="AE1778" i="1"/>
  <c r="K1778" i="1" s="1"/>
  <c r="AD1778" i="1"/>
  <c r="J1778" i="1" s="1"/>
  <c r="AG1773" i="1"/>
  <c r="D1755" i="1"/>
  <c r="AU1764" i="1" a="1"/>
  <c r="AW1764" i="1" a="1"/>
  <c r="BG1755" i="1" a="1"/>
  <c r="AI1755" i="1" a="1"/>
  <c r="AL1755" i="1" a="1"/>
  <c r="AN1755" i="1" a="1"/>
  <c r="BF1755" i="1" a="1"/>
  <c r="BD1755" i="1" a="1"/>
  <c r="AO1755" i="1" a="1"/>
  <c r="AJ1755" i="1" a="1"/>
  <c r="AQ1755" i="1" a="1"/>
  <c r="BC1755" i="1" a="1"/>
  <c r="AK1755" i="1" a="1"/>
  <c r="BE1755" i="1" a="1"/>
  <c r="AM1755" i="1" a="1"/>
  <c r="AP1755" i="1" a="1"/>
  <c r="AR1755" i="1" a="1"/>
  <c r="AS1764" i="1" a="1"/>
  <c r="D1746" i="1" a="1"/>
  <c r="AV1764" i="1" a="1"/>
  <c r="AT1764" i="1" a="1"/>
  <c r="AT1764" i="1" l="1"/>
  <c r="AV1764" i="1"/>
  <c r="AS1764" i="1"/>
  <c r="AR1755" i="1"/>
  <c r="AP1755" i="1"/>
  <c r="AM1755" i="1"/>
  <c r="BE1755" i="1"/>
  <c r="AK1755" i="1"/>
  <c r="BC1755" i="1"/>
  <c r="AQ1755" i="1"/>
  <c r="AJ1755" i="1"/>
  <c r="AO1755" i="1"/>
  <c r="BD1755" i="1"/>
  <c r="BF1755" i="1"/>
  <c r="AN1755" i="1"/>
  <c r="AL1755" i="1"/>
  <c r="AI1755" i="1"/>
  <c r="BG1755" i="1"/>
  <c r="AW1764" i="1"/>
  <c r="BB1764" i="1" s="1"/>
  <c r="AU1764" i="1"/>
  <c r="BA1764" i="1"/>
  <c r="AH1755" i="1"/>
  <c r="AY1764" i="1"/>
  <c r="AD1773" i="1"/>
  <c r="J1773" i="1" s="1"/>
  <c r="AF1764" i="1"/>
  <c r="AE1773" i="1"/>
  <c r="K1773" i="1" s="1"/>
  <c r="AC1773" i="1"/>
  <c r="I1773" i="1" s="1"/>
  <c r="AZ1764" i="1"/>
  <c r="AG1764" i="1"/>
  <c r="AX1764" i="1"/>
  <c r="D1746" i="1"/>
  <c r="D1741" i="1" a="1"/>
  <c r="AW1755" i="1" a="1"/>
  <c r="AU1755" i="1" a="1"/>
  <c r="AV1755" i="1" a="1"/>
  <c r="AK1746" i="1" a="1"/>
  <c r="AJ1746" i="1" a="1"/>
  <c r="AQ1746" i="1" a="1"/>
  <c r="BC1746" i="1" a="1"/>
  <c r="BG1746" i="1" a="1"/>
  <c r="BE1746" i="1" a="1"/>
  <c r="AM1746" i="1" a="1"/>
  <c r="AN1746" i="1" a="1"/>
  <c r="AL1746" i="1" a="1"/>
  <c r="AR1746" i="1" a="1"/>
  <c r="BD1746" i="1" a="1"/>
  <c r="AI1746" i="1" a="1"/>
  <c r="AO1746" i="1" a="1"/>
  <c r="BF1746" i="1" a="1"/>
  <c r="AP1746" i="1" a="1"/>
  <c r="AS1755" i="1" a="1"/>
  <c r="AT1755" i="1" a="1"/>
  <c r="AT1755" i="1" l="1"/>
  <c r="AY1755" i="1" s="1"/>
  <c r="AS1755" i="1"/>
  <c r="AP1746" i="1"/>
  <c r="BF1746" i="1"/>
  <c r="AO1746" i="1"/>
  <c r="AI1746" i="1"/>
  <c r="BD1746" i="1"/>
  <c r="AR1746" i="1"/>
  <c r="AL1746" i="1"/>
  <c r="AN1746" i="1"/>
  <c r="AM1746" i="1"/>
  <c r="BE1746" i="1"/>
  <c r="BG1746" i="1"/>
  <c r="BC1746" i="1"/>
  <c r="AQ1746" i="1"/>
  <c r="AJ1746" i="1"/>
  <c r="AK1746" i="1"/>
  <c r="AV1755" i="1"/>
  <c r="AU1755" i="1"/>
  <c r="AW1755" i="1"/>
  <c r="AE1764" i="1"/>
  <c r="K1764" i="1" s="1"/>
  <c r="AZ1755" i="1"/>
  <c r="BB1755" i="1"/>
  <c r="AD1764" i="1"/>
  <c r="J1764" i="1" s="1"/>
  <c r="AX1755" i="1"/>
  <c r="AC1764" i="1"/>
  <c r="I1764" i="1" s="1"/>
  <c r="BA1755" i="1"/>
  <c r="AF1755" i="1"/>
  <c r="AG1755" i="1"/>
  <c r="D1741" i="1"/>
  <c r="AW1746" i="1" a="1"/>
  <c r="AV1746" i="1" a="1"/>
  <c r="AS1746" i="1" a="1"/>
  <c r="AU1746" i="1" a="1"/>
  <c r="BF1741" i="1" a="1"/>
  <c r="AN1741" i="1" a="1"/>
  <c r="AI1741" i="1" a="1"/>
  <c r="BG1741" i="1" a="1"/>
  <c r="BE1741" i="1" a="1"/>
  <c r="AJ1741" i="1" a="1"/>
  <c r="AP1741" i="1" a="1"/>
  <c r="AR1741" i="1" a="1"/>
  <c r="BD1741" i="1" a="1"/>
  <c r="AQ1741" i="1" a="1"/>
  <c r="AL1741" i="1" a="1"/>
  <c r="AK1741" i="1" a="1"/>
  <c r="AO1741" i="1" a="1"/>
  <c r="AM1741" i="1" a="1"/>
  <c r="BC1741" i="1" a="1"/>
  <c r="D1732" i="1" a="1"/>
  <c r="AT1746" i="1" a="1"/>
  <c r="AT1746" i="1" l="1"/>
  <c r="BC1741" i="1"/>
  <c r="AM1741" i="1"/>
  <c r="AO1741" i="1"/>
  <c r="AK1741" i="1"/>
  <c r="AL1741" i="1"/>
  <c r="AQ1741" i="1"/>
  <c r="BD1741" i="1"/>
  <c r="AR1741" i="1"/>
  <c r="AP1741" i="1"/>
  <c r="AJ1741" i="1"/>
  <c r="BE1741" i="1"/>
  <c r="BG1741" i="1"/>
  <c r="AI1741" i="1"/>
  <c r="AN1741" i="1"/>
  <c r="BF1741" i="1"/>
  <c r="AU1746" i="1"/>
  <c r="AS1746" i="1"/>
  <c r="AV1746" i="1"/>
  <c r="AW1746" i="1"/>
  <c r="BB1746" i="1" s="1"/>
  <c r="AD1755" i="1"/>
  <c r="J1755" i="1" s="1"/>
  <c r="BA1746" i="1"/>
  <c r="AC1755" i="1"/>
  <c r="I1755" i="1" s="1"/>
  <c r="AF1746" i="1"/>
  <c r="AE1755" i="1"/>
  <c r="K1755" i="1" s="1"/>
  <c r="AG1746" i="1"/>
  <c r="AZ1746" i="1"/>
  <c r="AX1746" i="1"/>
  <c r="AY1746" i="1"/>
  <c r="AH1746" i="1"/>
  <c r="D1732" i="1"/>
  <c r="AW1741" i="1" a="1"/>
  <c r="AS1741" i="1" a="1"/>
  <c r="BF1732" i="1" a="1"/>
  <c r="BC1732" i="1" a="1"/>
  <c r="AO1732" i="1" a="1"/>
  <c r="AJ1732" i="1" a="1"/>
  <c r="AI1732" i="1" a="1"/>
  <c r="BE1732" i="1" a="1"/>
  <c r="AK1732" i="1" a="1"/>
  <c r="AQ1732" i="1" a="1"/>
  <c r="AL1732" i="1" a="1"/>
  <c r="AP1732" i="1" a="1"/>
  <c r="AR1732" i="1" a="1"/>
  <c r="AM1732" i="1" a="1"/>
  <c r="BG1732" i="1" a="1"/>
  <c r="BD1732" i="1" a="1"/>
  <c r="AN1732" i="1" a="1"/>
  <c r="D1883" i="1" a="1"/>
  <c r="AT1741" i="1" a="1"/>
  <c r="AU1741" i="1" a="1"/>
  <c r="AV1741" i="1" a="1"/>
  <c r="AV1741" i="1" l="1"/>
  <c r="AU1741" i="1"/>
  <c r="AZ1741" i="1" s="1"/>
  <c r="AT1741" i="1"/>
  <c r="AY1741" i="1" s="1"/>
  <c r="AN1732" i="1"/>
  <c r="BD1732" i="1"/>
  <c r="AF1732" i="1" s="1"/>
  <c r="BG1732" i="1"/>
  <c r="AM1732" i="1"/>
  <c r="AR1732" i="1"/>
  <c r="AP1732" i="1"/>
  <c r="AL1732" i="1"/>
  <c r="AQ1732" i="1"/>
  <c r="AK1732" i="1"/>
  <c r="BE1732" i="1"/>
  <c r="AG1732" i="1" s="1"/>
  <c r="AI1732" i="1"/>
  <c r="AJ1732" i="1"/>
  <c r="AO1732" i="1"/>
  <c r="BC1732" i="1"/>
  <c r="BF1732" i="1"/>
  <c r="AS1741" i="1"/>
  <c r="AW1741" i="1"/>
  <c r="AX1741" i="1"/>
  <c r="BB1741" i="1"/>
  <c r="BA1741" i="1"/>
  <c r="AC1746" i="1"/>
  <c r="I1746" i="1" s="1"/>
  <c r="AD1746" i="1"/>
  <c r="J1746" i="1" s="1"/>
  <c r="AG1741" i="1"/>
  <c r="AF1741" i="1"/>
  <c r="AE1746" i="1"/>
  <c r="K1746" i="1" s="1"/>
  <c r="AH1741" i="1"/>
  <c r="D1883" i="1"/>
  <c r="AW1732" i="1" a="1"/>
  <c r="AT1732" i="1" a="1"/>
  <c r="D1874" i="1" a="1"/>
  <c r="AU1732" i="1" a="1"/>
  <c r="AV1732" i="1" a="1"/>
  <c r="AK1883" i="1" a="1"/>
  <c r="AN1883" i="1" a="1"/>
  <c r="BD1883" i="1" a="1"/>
  <c r="BG1883" i="1" a="1"/>
  <c r="AJ1883" i="1" a="1"/>
  <c r="BE1883" i="1" a="1"/>
  <c r="AI1883" i="1" a="1"/>
  <c r="BC1883" i="1" a="1"/>
  <c r="BF1883" i="1" a="1"/>
  <c r="AP1883" i="1" a="1"/>
  <c r="AQ1883" i="1" a="1"/>
  <c r="AO1883" i="1" a="1"/>
  <c r="AR1883" i="1" a="1"/>
  <c r="AM1883" i="1" a="1"/>
  <c r="AL1883" i="1" a="1"/>
  <c r="AS1732" i="1" a="1"/>
  <c r="AS1732" i="1" l="1"/>
  <c r="AL1883" i="1"/>
  <c r="AM1883" i="1"/>
  <c r="AR1883" i="1"/>
  <c r="AO1883" i="1"/>
  <c r="AQ1883" i="1"/>
  <c r="AP1883" i="1"/>
  <c r="BF1883" i="1"/>
  <c r="BC1883" i="1"/>
  <c r="AI1883" i="1"/>
  <c r="BE1883" i="1"/>
  <c r="AG1883" i="1" s="1"/>
  <c r="AJ1883" i="1"/>
  <c r="BG1883" i="1"/>
  <c r="BD1883" i="1"/>
  <c r="AN1883" i="1"/>
  <c r="AK1883" i="1"/>
  <c r="AV1732" i="1"/>
  <c r="AU1732" i="1"/>
  <c r="AT1732" i="1"/>
  <c r="AY1732" i="1" s="1"/>
  <c r="AW1732" i="1"/>
  <c r="BB1732" i="1" s="1"/>
  <c r="AE1741" i="1"/>
  <c r="K1741" i="1" s="1"/>
  <c r="AC1741" i="1"/>
  <c r="I1741" i="1" s="1"/>
  <c r="AX1732" i="1"/>
  <c r="AZ1732" i="1"/>
  <c r="AH1732" i="1"/>
  <c r="AD1741" i="1"/>
  <c r="J1741" i="1" s="1"/>
  <c r="BA1732" i="1"/>
  <c r="D1874" i="1"/>
  <c r="BG1874" i="1" a="1"/>
  <c r="AJ1874" i="1" a="1"/>
  <c r="BE1874" i="1" a="1"/>
  <c r="AO1874" i="1" a="1"/>
  <c r="BC1874" i="1" a="1"/>
  <c r="AQ1874" i="1" a="1"/>
  <c r="AP1874" i="1" a="1"/>
  <c r="AK1874" i="1" a="1"/>
  <c r="AR1874" i="1" a="1"/>
  <c r="AM1874" i="1" a="1"/>
  <c r="AL1874" i="1" a="1"/>
  <c r="BF1874" i="1" a="1"/>
  <c r="AN1874" i="1" a="1"/>
  <c r="AI1874" i="1" a="1"/>
  <c r="BD1874" i="1" a="1"/>
  <c r="AW1883" i="1" a="1"/>
  <c r="AT1883" i="1" a="1"/>
  <c r="AU1883" i="1" a="1"/>
  <c r="D1869" i="1" a="1"/>
  <c r="AV1883" i="1" a="1"/>
  <c r="AS1883" i="1" a="1"/>
  <c r="AS1883" i="1" l="1"/>
  <c r="AV1883" i="1"/>
  <c r="AU1883" i="1"/>
  <c r="AZ1883" i="1" s="1"/>
  <c r="AT1883" i="1"/>
  <c r="AW1883" i="1"/>
  <c r="BB1883" i="1" s="1"/>
  <c r="BD1874" i="1"/>
  <c r="AI1874" i="1"/>
  <c r="AN1874" i="1"/>
  <c r="BF1874" i="1"/>
  <c r="AL1874" i="1"/>
  <c r="AM1874" i="1"/>
  <c r="AR1874" i="1"/>
  <c r="AK1874" i="1"/>
  <c r="AP1874" i="1"/>
  <c r="AQ1874" i="1"/>
  <c r="BC1874" i="1"/>
  <c r="AO1874" i="1"/>
  <c r="BE1874" i="1"/>
  <c r="AJ1874" i="1"/>
  <c r="BG1874" i="1"/>
  <c r="AD1732" i="1"/>
  <c r="J1732" i="1" s="1"/>
  <c r="BA1883" i="1"/>
  <c r="AX1883" i="1"/>
  <c r="AC1732" i="1"/>
  <c r="I1732" i="1" s="1"/>
  <c r="AF1883" i="1"/>
  <c r="AY1883" i="1"/>
  <c r="AE1732" i="1"/>
  <c r="K1732" i="1" s="1"/>
  <c r="AH1883" i="1"/>
  <c r="D1869" i="1"/>
  <c r="AS1874" i="1" a="1"/>
  <c r="BE1869" i="1" a="1"/>
  <c r="AO1869" i="1" a="1"/>
  <c r="AN1869" i="1" a="1"/>
  <c r="AP1869" i="1" a="1"/>
  <c r="AK1869" i="1" a="1"/>
  <c r="BG1869" i="1" a="1"/>
  <c r="AJ1869" i="1" a="1"/>
  <c r="AM1869" i="1" a="1"/>
  <c r="AL1869" i="1" a="1"/>
  <c r="BC1869" i="1" a="1"/>
  <c r="BF1869" i="1" a="1"/>
  <c r="AI1869" i="1" a="1"/>
  <c r="BD1869" i="1" a="1"/>
  <c r="AR1869" i="1" a="1"/>
  <c r="AQ1869" i="1" a="1"/>
  <c r="AT1874" i="1" a="1"/>
  <c r="AU1874" i="1" a="1"/>
  <c r="D1860" i="1" a="1"/>
  <c r="AV1874" i="1" a="1"/>
  <c r="AW1874" i="1" a="1"/>
  <c r="AW1874" i="1" l="1"/>
  <c r="BB1874" i="1" s="1"/>
  <c r="AV1874" i="1"/>
  <c r="AU1874" i="1"/>
  <c r="AZ1874" i="1" s="1"/>
  <c r="AT1874" i="1"/>
  <c r="AY1874" i="1" s="1"/>
  <c r="AQ1869" i="1"/>
  <c r="AR1869" i="1"/>
  <c r="BD1869" i="1"/>
  <c r="AI1869" i="1"/>
  <c r="BF1869" i="1"/>
  <c r="BC1869" i="1"/>
  <c r="AL1869" i="1"/>
  <c r="AM1869" i="1"/>
  <c r="AJ1869" i="1"/>
  <c r="AT1869" i="1" s="1" a="1"/>
  <c r="BG1869" i="1"/>
  <c r="AK1869" i="1"/>
  <c r="AP1869" i="1"/>
  <c r="AN1869" i="1"/>
  <c r="AO1869" i="1"/>
  <c r="BE1869" i="1"/>
  <c r="AS1874" i="1"/>
  <c r="AE1883" i="1"/>
  <c r="K1883" i="1" s="1"/>
  <c r="AH1869" i="1"/>
  <c r="BA1874" i="1"/>
  <c r="AX1874" i="1"/>
  <c r="AG1874" i="1"/>
  <c r="AD1883" i="1"/>
  <c r="J1883" i="1" s="1"/>
  <c r="AF1874" i="1"/>
  <c r="AC1883" i="1"/>
  <c r="I1883" i="1" s="1"/>
  <c r="AH1874" i="1"/>
  <c r="D1860" i="1"/>
  <c r="AS1869" i="1" a="1"/>
  <c r="AU1869" i="1" a="1"/>
  <c r="AW1869" i="1" a="1"/>
  <c r="D1851" i="1" a="1"/>
  <c r="AL1860" i="1" a="1"/>
  <c r="BC1860" i="1" a="1"/>
  <c r="BF1860" i="1" a="1"/>
  <c r="BE1860" i="1" a="1"/>
  <c r="AK1860" i="1" a="1"/>
  <c r="AR1860" i="1" a="1"/>
  <c r="AQ1860" i="1" a="1"/>
  <c r="BG1860" i="1" a="1"/>
  <c r="AN1860" i="1" a="1"/>
  <c r="AM1860" i="1" a="1"/>
  <c r="BD1860" i="1" a="1"/>
  <c r="AP1860" i="1" a="1"/>
  <c r="AJ1860" i="1" a="1"/>
  <c r="AI1860" i="1" a="1"/>
  <c r="AO1860" i="1" a="1"/>
  <c r="AV1869" i="1" a="1"/>
  <c r="AV1869" i="1" l="1"/>
  <c r="AO1860" i="1"/>
  <c r="AI1860" i="1"/>
  <c r="AJ1860" i="1"/>
  <c r="AP1860" i="1"/>
  <c r="BD1860" i="1"/>
  <c r="AM1860" i="1"/>
  <c r="AN1860" i="1"/>
  <c r="BG1860" i="1"/>
  <c r="AQ1860" i="1"/>
  <c r="AR1860" i="1"/>
  <c r="AK1860" i="1"/>
  <c r="BE1860" i="1"/>
  <c r="BF1860" i="1"/>
  <c r="BC1860" i="1"/>
  <c r="AL1860" i="1"/>
  <c r="AW1869" i="1"/>
  <c r="AU1869" i="1"/>
  <c r="AE1874" i="1"/>
  <c r="K1874" i="1" s="1"/>
  <c r="AT1869" i="1"/>
  <c r="AS1869" i="1"/>
  <c r="AX1869" i="1" s="1"/>
  <c r="BA1869" i="1"/>
  <c r="AE1869" i="1" s="1"/>
  <c r="K1869" i="1" s="1"/>
  <c r="AY1869" i="1"/>
  <c r="AD1874" i="1"/>
  <c r="J1874" i="1" s="1"/>
  <c r="AC1874" i="1"/>
  <c r="I1874" i="1" s="1"/>
  <c r="AZ1869" i="1"/>
  <c r="BB1869" i="1"/>
  <c r="AG1869" i="1"/>
  <c r="AF1869" i="1"/>
  <c r="D1851" i="1"/>
  <c r="AW1860" i="1" a="1"/>
  <c r="D1842" i="1" a="1"/>
  <c r="AU1860" i="1" a="1"/>
  <c r="AV1860" i="1" a="1"/>
  <c r="AS1860" i="1" a="1"/>
  <c r="AT1860" i="1" a="1"/>
  <c r="AI1851" i="1" a="1"/>
  <c r="BD1851" i="1" a="1"/>
  <c r="BC1851" i="1" a="1"/>
  <c r="AJ1851" i="1" a="1"/>
  <c r="AQ1851" i="1" a="1"/>
  <c r="AO1851" i="1" a="1"/>
  <c r="AR1851" i="1" a="1"/>
  <c r="BF1851" i="1" a="1"/>
  <c r="AP1851" i="1" a="1"/>
  <c r="AK1851" i="1" a="1"/>
  <c r="AN1851" i="1" a="1"/>
  <c r="AM1851" i="1" a="1"/>
  <c r="AL1851" i="1" a="1"/>
  <c r="BG1851" i="1" a="1"/>
  <c r="BE1851" i="1" a="1"/>
  <c r="BE1851" i="1" l="1"/>
  <c r="BG1851" i="1"/>
  <c r="AL1851" i="1"/>
  <c r="AM1851" i="1"/>
  <c r="AN1851" i="1"/>
  <c r="AK1851" i="1"/>
  <c r="AP1851" i="1"/>
  <c r="BF1851" i="1"/>
  <c r="AH1851" i="1" s="1"/>
  <c r="AR1851" i="1"/>
  <c r="AO1851" i="1"/>
  <c r="AQ1851" i="1"/>
  <c r="AJ1851" i="1"/>
  <c r="BC1851" i="1"/>
  <c r="BD1851" i="1"/>
  <c r="AI1851" i="1"/>
  <c r="AT1860" i="1"/>
  <c r="AS1860" i="1"/>
  <c r="AV1860" i="1"/>
  <c r="AU1860" i="1"/>
  <c r="AW1860" i="1"/>
  <c r="AC1869" i="1"/>
  <c r="I1869" i="1" s="1"/>
  <c r="AX1860" i="1"/>
  <c r="AZ1860" i="1"/>
  <c r="BA1860" i="1"/>
  <c r="AY1860" i="1"/>
  <c r="AD1869" i="1"/>
  <c r="J1869" i="1" s="1"/>
  <c r="BB1860" i="1"/>
  <c r="AH1860" i="1"/>
  <c r="AG1860" i="1"/>
  <c r="AF1860" i="1"/>
  <c r="D1842" i="1"/>
  <c r="AW1851" i="1" a="1"/>
  <c r="D1837" i="1" a="1"/>
  <c r="AV1851" i="1" a="1"/>
  <c r="AT1851" i="1" a="1"/>
  <c r="AU1851" i="1" a="1"/>
  <c r="AS1851" i="1" a="1"/>
  <c r="AO1842" i="1" a="1"/>
  <c r="AR1842" i="1" a="1"/>
  <c r="AM1842" i="1" a="1"/>
  <c r="AL1842" i="1" a="1"/>
  <c r="AK1842" i="1" a="1"/>
  <c r="AN1842" i="1" a="1"/>
  <c r="AI1842" i="1" a="1"/>
  <c r="BG1842" i="1" a="1"/>
  <c r="AJ1842" i="1" a="1"/>
  <c r="BF1842" i="1" a="1"/>
  <c r="BE1842" i="1" a="1"/>
  <c r="BD1842" i="1" a="1"/>
  <c r="BC1842" i="1" a="1"/>
  <c r="AQ1842" i="1" a="1"/>
  <c r="AP1842" i="1" a="1"/>
  <c r="AP1842" i="1" l="1"/>
  <c r="AQ1842" i="1"/>
  <c r="BC1842" i="1"/>
  <c r="BD1842" i="1"/>
  <c r="BE1842" i="1"/>
  <c r="AG1842" i="1" s="1"/>
  <c r="BF1842" i="1"/>
  <c r="AJ1842" i="1"/>
  <c r="BG1842" i="1"/>
  <c r="AI1842" i="1"/>
  <c r="AN1842" i="1"/>
  <c r="AK1842" i="1"/>
  <c r="AL1842" i="1"/>
  <c r="AM1842" i="1"/>
  <c r="AR1842" i="1"/>
  <c r="AO1842" i="1"/>
  <c r="AS1851" i="1"/>
  <c r="AU1851" i="1"/>
  <c r="AT1851" i="1"/>
  <c r="AV1851" i="1"/>
  <c r="AW1851" i="1"/>
  <c r="AE1860" i="1"/>
  <c r="K1860" i="1" s="1"/>
  <c r="AC1860" i="1"/>
  <c r="I1860" i="1" s="1"/>
  <c r="AD1860" i="1"/>
  <c r="J1860" i="1" s="1"/>
  <c r="AZ1851" i="1"/>
  <c r="AY1851" i="1"/>
  <c r="BA1851" i="1"/>
  <c r="BB1851" i="1"/>
  <c r="AG1851" i="1"/>
  <c r="AF1851" i="1"/>
  <c r="AX1851" i="1"/>
  <c r="D1837" i="1"/>
  <c r="AT1842" i="1" a="1"/>
  <c r="AW1842" i="1" a="1"/>
  <c r="AO1837" i="1" a="1"/>
  <c r="AM1837" i="1" a="1"/>
  <c r="AL1837" i="1" a="1"/>
  <c r="BC1837" i="1" a="1"/>
  <c r="AK1837" i="1" a="1"/>
  <c r="AJ1837" i="1" a="1"/>
  <c r="AI1837" i="1" a="1"/>
  <c r="BD1837" i="1" a="1"/>
  <c r="AR1837" i="1" a="1"/>
  <c r="BF1837" i="1" a="1"/>
  <c r="BE1837" i="1" a="1"/>
  <c r="AN1837" i="1" a="1"/>
  <c r="AQ1837" i="1" a="1"/>
  <c r="AP1837" i="1" a="1"/>
  <c r="BG1837" i="1" a="1"/>
  <c r="AS1842" i="1" a="1"/>
  <c r="D1828" i="1" a="1"/>
  <c r="AU1842" i="1" a="1"/>
  <c r="AV1842" i="1" a="1"/>
  <c r="AV1842" i="1" l="1"/>
  <c r="AU1842" i="1"/>
  <c r="AS1842" i="1"/>
  <c r="BG1837" i="1"/>
  <c r="AP1837" i="1"/>
  <c r="AQ1837" i="1"/>
  <c r="AN1837" i="1"/>
  <c r="BE1837" i="1"/>
  <c r="BF1837" i="1"/>
  <c r="AG1837" i="1" s="1"/>
  <c r="AR1837" i="1"/>
  <c r="BD1837" i="1"/>
  <c r="AI1837" i="1"/>
  <c r="AJ1837" i="1"/>
  <c r="AK1837" i="1"/>
  <c r="BC1837" i="1"/>
  <c r="AL1837" i="1"/>
  <c r="AM1837" i="1"/>
  <c r="AO1837" i="1"/>
  <c r="AW1842" i="1"/>
  <c r="BB1842" i="1" s="1"/>
  <c r="AT1842" i="1"/>
  <c r="AY1842" i="1" s="1"/>
  <c r="AE1851" i="1"/>
  <c r="K1851" i="1" s="1"/>
  <c r="AF1837" i="1"/>
  <c r="BA1842" i="1"/>
  <c r="AD1851" i="1"/>
  <c r="J1851" i="1" s="1"/>
  <c r="AC1851" i="1"/>
  <c r="I1851" i="1" s="1"/>
  <c r="AH1842" i="1"/>
  <c r="AX1842" i="1"/>
  <c r="AZ1842" i="1"/>
  <c r="AF1842" i="1"/>
  <c r="D1828" i="1"/>
  <c r="D1819" i="1" a="1"/>
  <c r="AU1837" i="1" a="1"/>
  <c r="AV1837" i="1" a="1"/>
  <c r="AW1837" i="1" a="1"/>
  <c r="BE1828" i="1" a="1"/>
  <c r="AK1828" i="1" a="1"/>
  <c r="AN1828" i="1" a="1"/>
  <c r="BD1828" i="1" a="1"/>
  <c r="AP1828" i="1" a="1"/>
  <c r="BG1828" i="1" a="1"/>
  <c r="AJ1828" i="1" a="1"/>
  <c r="AM1828" i="1" a="1"/>
  <c r="AL1828" i="1" a="1"/>
  <c r="BC1828" i="1" a="1"/>
  <c r="BF1828" i="1" a="1"/>
  <c r="AI1828" i="1" a="1"/>
  <c r="AO1828" i="1" a="1"/>
  <c r="AR1828" i="1" a="1"/>
  <c r="AQ1828" i="1" a="1"/>
  <c r="AS1837" i="1" a="1"/>
  <c r="AT1837" i="1" a="1"/>
  <c r="AT1837" i="1" l="1"/>
  <c r="AS1837" i="1"/>
  <c r="AX1837" i="1" s="1"/>
  <c r="AQ1828" i="1"/>
  <c r="AR1828" i="1"/>
  <c r="AO1828" i="1"/>
  <c r="AI1828" i="1"/>
  <c r="BF1828" i="1"/>
  <c r="BC1828" i="1"/>
  <c r="AL1828" i="1"/>
  <c r="AM1828" i="1"/>
  <c r="AJ1828" i="1"/>
  <c r="BG1828" i="1"/>
  <c r="AP1828" i="1"/>
  <c r="BD1828" i="1"/>
  <c r="AN1828" i="1"/>
  <c r="AK1828" i="1"/>
  <c r="BE1828" i="1"/>
  <c r="AW1837" i="1"/>
  <c r="BB1837" i="1" s="1"/>
  <c r="AV1837" i="1"/>
  <c r="AU1837" i="1"/>
  <c r="AE1842" i="1"/>
  <c r="K1842" i="1" s="1"/>
  <c r="AZ1837" i="1"/>
  <c r="AD1842" i="1"/>
  <c r="J1842" i="1" s="1"/>
  <c r="BA1837" i="1"/>
  <c r="AY1837" i="1"/>
  <c r="AH1837" i="1"/>
  <c r="AC1842" i="1"/>
  <c r="I1842" i="1" s="1"/>
  <c r="D1819" i="1"/>
  <c r="AT1828" i="1" a="1"/>
  <c r="AW1828" i="1" a="1"/>
  <c r="AS1828" i="1" a="1"/>
  <c r="BC1819" i="1" a="1"/>
  <c r="BF1819" i="1" a="1"/>
  <c r="AP1819" i="1" a="1"/>
  <c r="AK1819" i="1" a="1"/>
  <c r="AR1819" i="1" a="1"/>
  <c r="AM1819" i="1" a="1"/>
  <c r="AL1819" i="1" a="1"/>
  <c r="BG1819" i="1" a="1"/>
  <c r="AN1819" i="1" a="1"/>
  <c r="AI1819" i="1" a="1"/>
  <c r="BD1819" i="1" a="1"/>
  <c r="AJ1819" i="1" a="1"/>
  <c r="AQ1819" i="1" a="1"/>
  <c r="BE1819" i="1" a="1"/>
  <c r="AO1819" i="1" a="1"/>
  <c r="D1810" i="1" a="1"/>
  <c r="AU1828" i="1" a="1"/>
  <c r="AV1828" i="1" a="1"/>
  <c r="AV1828" i="1" l="1"/>
  <c r="BA1828" i="1" s="1"/>
  <c r="AU1828" i="1"/>
  <c r="AZ1828" i="1" s="1"/>
  <c r="AO1819" i="1"/>
  <c r="BE1819" i="1"/>
  <c r="AQ1819" i="1"/>
  <c r="AJ1819" i="1"/>
  <c r="BD1819" i="1"/>
  <c r="AI1819" i="1"/>
  <c r="AN1819" i="1"/>
  <c r="BG1819" i="1"/>
  <c r="AL1819" i="1"/>
  <c r="AM1819" i="1"/>
  <c r="AR1819" i="1"/>
  <c r="AK1819" i="1"/>
  <c r="AP1819" i="1"/>
  <c r="BF1819" i="1"/>
  <c r="BC1819" i="1"/>
  <c r="AS1828" i="1"/>
  <c r="AW1828" i="1"/>
  <c r="BB1828" i="1" s="1"/>
  <c r="AT1828" i="1"/>
  <c r="AE1837" i="1"/>
  <c r="K1837" i="1" s="1"/>
  <c r="AH1828" i="1"/>
  <c r="AX1828" i="1"/>
  <c r="AD1837" i="1"/>
  <c r="J1837" i="1" s="1"/>
  <c r="AY1828" i="1"/>
  <c r="AC1837" i="1"/>
  <c r="I1837" i="1" s="1"/>
  <c r="AG1828" i="1"/>
  <c r="AF1828" i="1"/>
  <c r="D1810" i="1"/>
  <c r="AV1819" i="1" a="1"/>
  <c r="AW1819" i="1" a="1"/>
  <c r="AT1819" i="1" a="1"/>
  <c r="AU1819" i="1" a="1"/>
  <c r="AS1819" i="1" a="1"/>
  <c r="AL1810" i="1" a="1"/>
  <c r="BG1810" i="1" a="1"/>
  <c r="BF1810" i="1" a="1"/>
  <c r="AN1810" i="1" a="1"/>
  <c r="BD1810" i="1" a="1"/>
  <c r="BC1810" i="1" a="1"/>
  <c r="AQ1810" i="1" a="1"/>
  <c r="AJ1810" i="1" a="1"/>
  <c r="BE1810" i="1" a="1"/>
  <c r="AO1810" i="1" a="1"/>
  <c r="AR1810" i="1" a="1"/>
  <c r="AM1810" i="1" a="1"/>
  <c r="AP1810" i="1" a="1"/>
  <c r="AK1810" i="1" a="1"/>
  <c r="AI1810" i="1" a="1"/>
  <c r="D1965" i="1" a="1"/>
  <c r="AI1810" i="1" l="1"/>
  <c r="AK1810" i="1"/>
  <c r="AU1810" i="1" s="1" a="1"/>
  <c r="AP1810" i="1"/>
  <c r="AM1810" i="1"/>
  <c r="AR1810" i="1"/>
  <c r="AO1810" i="1"/>
  <c r="BE1810" i="1"/>
  <c r="AJ1810" i="1"/>
  <c r="AQ1810" i="1"/>
  <c r="BC1810" i="1"/>
  <c r="BD1810" i="1"/>
  <c r="AN1810" i="1"/>
  <c r="BF1810" i="1"/>
  <c r="BG1810" i="1"/>
  <c r="AL1810" i="1"/>
  <c r="AS1819" i="1"/>
  <c r="AX1819" i="1" s="1"/>
  <c r="AU1819" i="1"/>
  <c r="AT1819" i="1"/>
  <c r="AW1819" i="1"/>
  <c r="AV1819" i="1"/>
  <c r="AE1828" i="1"/>
  <c r="K1828" i="1" s="1"/>
  <c r="AD1828" i="1"/>
  <c r="J1828" i="1" s="1"/>
  <c r="BB1819" i="1"/>
  <c r="AZ1819" i="1"/>
  <c r="AG1819" i="1"/>
  <c r="AC1828" i="1"/>
  <c r="I1828" i="1" s="1"/>
  <c r="AF1819" i="1"/>
  <c r="AY1819" i="1"/>
  <c r="BA1819" i="1"/>
  <c r="AH1819" i="1"/>
  <c r="D1965" i="1"/>
  <c r="AV1810" i="1" a="1"/>
  <c r="AT1810" i="1" a="1"/>
  <c r="AS1810" i="1" a="1"/>
  <c r="AW1810" i="1" a="1"/>
  <c r="AL1965" i="1" a="1"/>
  <c r="BC1965" i="1" a="1"/>
  <c r="BF1965" i="1" a="1"/>
  <c r="BE1965" i="1" a="1"/>
  <c r="BD1965" i="1" a="1"/>
  <c r="AR1965" i="1" a="1"/>
  <c r="AQ1965" i="1" a="1"/>
  <c r="BG1965" i="1" a="1"/>
  <c r="AO1965" i="1" a="1"/>
  <c r="AN1965" i="1" a="1"/>
  <c r="AM1965" i="1" a="1"/>
  <c r="AP1965" i="1" a="1"/>
  <c r="AK1965" i="1" a="1"/>
  <c r="AJ1965" i="1" a="1"/>
  <c r="AI1965" i="1" a="1"/>
  <c r="D1956" i="1" a="1"/>
  <c r="AI1965" i="1" l="1"/>
  <c r="AJ1965" i="1"/>
  <c r="AK1965" i="1"/>
  <c r="AP1965" i="1"/>
  <c r="AM1965" i="1"/>
  <c r="AN1965" i="1"/>
  <c r="AO1965" i="1"/>
  <c r="BG1965" i="1"/>
  <c r="AQ1965" i="1"/>
  <c r="AR1965" i="1"/>
  <c r="BD1965" i="1"/>
  <c r="BE1965" i="1"/>
  <c r="BF1965" i="1"/>
  <c r="AH1965" i="1" s="1"/>
  <c r="BC1965" i="1"/>
  <c r="AL1965" i="1"/>
  <c r="AW1810" i="1"/>
  <c r="AS1810" i="1"/>
  <c r="AX1810" i="1" s="1"/>
  <c r="BB1810" i="1"/>
  <c r="AU1810" i="1"/>
  <c r="AT1810" i="1"/>
  <c r="AV1810" i="1"/>
  <c r="AZ1810" i="1"/>
  <c r="AG1810" i="1"/>
  <c r="AC1819" i="1"/>
  <c r="I1819" i="1" s="1"/>
  <c r="AF1810" i="1"/>
  <c r="AD1819" i="1"/>
  <c r="J1819" i="1" s="1"/>
  <c r="BA1810" i="1"/>
  <c r="AH1810" i="1"/>
  <c r="AE1819" i="1"/>
  <c r="K1819" i="1" s="1"/>
  <c r="AY1810" i="1"/>
  <c r="D1956" i="1"/>
  <c r="AV1965" i="1" a="1"/>
  <c r="D1947" i="1" a="1"/>
  <c r="AU1965" i="1" a="1"/>
  <c r="AM1956" i="1" a="1"/>
  <c r="AL1956" i="1" a="1"/>
  <c r="BD1956" i="1" a="1"/>
  <c r="BC1956" i="1" a="1"/>
  <c r="AJ1956" i="1" a="1"/>
  <c r="AI1956" i="1" a="1"/>
  <c r="AO1956" i="1" a="1"/>
  <c r="AR1956" i="1" a="1"/>
  <c r="BF1956" i="1" a="1"/>
  <c r="BE1956" i="1" a="1"/>
  <c r="AK1956" i="1" a="1"/>
  <c r="AN1956" i="1" a="1"/>
  <c r="AQ1956" i="1" a="1"/>
  <c r="AP1956" i="1" a="1"/>
  <c r="BG1956" i="1" a="1"/>
  <c r="AS1965" i="1" a="1"/>
  <c r="AT1965" i="1" a="1"/>
  <c r="AW1965" i="1" a="1"/>
  <c r="AW1965" i="1" l="1"/>
  <c r="BB1965" i="1" s="1"/>
  <c r="AT1965" i="1"/>
  <c r="AS1965" i="1"/>
  <c r="BG1956" i="1"/>
  <c r="AP1956" i="1"/>
  <c r="AQ1956" i="1"/>
  <c r="AN1956" i="1"/>
  <c r="AK1956" i="1"/>
  <c r="BE1956" i="1"/>
  <c r="BF1956" i="1"/>
  <c r="AR1956" i="1"/>
  <c r="AO1956" i="1"/>
  <c r="AI1956" i="1"/>
  <c r="AJ1956" i="1"/>
  <c r="BC1956" i="1"/>
  <c r="BD1956" i="1"/>
  <c r="AL1956" i="1"/>
  <c r="AM1956" i="1"/>
  <c r="AU1965" i="1"/>
  <c r="AV1965" i="1"/>
  <c r="AZ1965" i="1"/>
  <c r="AH1956" i="1"/>
  <c r="AC1810" i="1"/>
  <c r="I1810" i="1" s="1"/>
  <c r="AX1965" i="1"/>
  <c r="AD1810" i="1"/>
  <c r="J1810" i="1" s="1"/>
  <c r="AY1965" i="1"/>
  <c r="AG1965" i="1"/>
  <c r="AF1965" i="1"/>
  <c r="BA1965" i="1"/>
  <c r="AE1810" i="1"/>
  <c r="K1810" i="1" s="1"/>
  <c r="D1947" i="1"/>
  <c r="AW1956" i="1" a="1"/>
  <c r="AV1956" i="1" a="1"/>
  <c r="D1938" i="1" a="1"/>
  <c r="AS1956" i="1" a="1"/>
  <c r="AK1947" i="1" a="1"/>
  <c r="AN1947" i="1" a="1"/>
  <c r="BD1947" i="1" a="1"/>
  <c r="BG1947" i="1" a="1"/>
  <c r="AJ1947" i="1" a="1"/>
  <c r="BE1947" i="1" a="1"/>
  <c r="AI1947" i="1" a="1"/>
  <c r="BC1947" i="1" a="1"/>
  <c r="BF1947" i="1" a="1"/>
  <c r="AP1947" i="1" a="1"/>
  <c r="AQ1947" i="1" a="1"/>
  <c r="AO1947" i="1" a="1"/>
  <c r="AR1947" i="1" a="1"/>
  <c r="AM1947" i="1" a="1"/>
  <c r="AL1947" i="1" a="1"/>
  <c r="AT1956" i="1" a="1"/>
  <c r="AU1956" i="1" a="1"/>
  <c r="AU1956" i="1" l="1"/>
  <c r="AZ1956" i="1" s="1"/>
  <c r="AT1956" i="1"/>
  <c r="AL1947" i="1"/>
  <c r="AM1947" i="1"/>
  <c r="AR1947" i="1"/>
  <c r="AO1947" i="1"/>
  <c r="AQ1947" i="1"/>
  <c r="AP1947" i="1"/>
  <c r="BF1947" i="1"/>
  <c r="AG1947" i="1" s="1"/>
  <c r="BC1947" i="1"/>
  <c r="AI1947" i="1"/>
  <c r="BE1947" i="1"/>
  <c r="AJ1947" i="1"/>
  <c r="BG1947" i="1"/>
  <c r="BD1947" i="1"/>
  <c r="AN1947" i="1"/>
  <c r="AK1947" i="1"/>
  <c r="AS1956" i="1"/>
  <c r="AV1956" i="1"/>
  <c r="AW1956" i="1"/>
  <c r="BB1956" i="1" s="1"/>
  <c r="AX1956" i="1"/>
  <c r="AD1965" i="1"/>
  <c r="J1965" i="1" s="1"/>
  <c r="AY1956" i="1"/>
  <c r="AG1956" i="1"/>
  <c r="AF1956" i="1"/>
  <c r="AC1965" i="1"/>
  <c r="I1965" i="1" s="1"/>
  <c r="AE1965" i="1"/>
  <c r="K1965" i="1" s="1"/>
  <c r="BA1956" i="1"/>
  <c r="D1938" i="1"/>
  <c r="AV1947" i="1" a="1"/>
  <c r="AS1947" i="1" a="1"/>
  <c r="AW1947" i="1" a="1"/>
  <c r="AT1947" i="1" a="1"/>
  <c r="BG1938" i="1" a="1"/>
  <c r="AJ1938" i="1" a="1"/>
  <c r="BE1938" i="1" a="1"/>
  <c r="AO1938" i="1" a="1"/>
  <c r="BC1938" i="1" a="1"/>
  <c r="AQ1938" i="1" a="1"/>
  <c r="AP1938" i="1" a="1"/>
  <c r="AK1938" i="1" a="1"/>
  <c r="AR1938" i="1" a="1"/>
  <c r="AM1938" i="1" a="1"/>
  <c r="AL1938" i="1" a="1"/>
  <c r="BF1938" i="1" a="1"/>
  <c r="AN1938" i="1" a="1"/>
  <c r="AI1938" i="1" a="1"/>
  <c r="BD1938" i="1" a="1"/>
  <c r="AU1947" i="1" a="1"/>
  <c r="D1933" i="1" a="1"/>
  <c r="AU1947" i="1" l="1"/>
  <c r="AZ1947" i="1" s="1"/>
  <c r="BD1938" i="1"/>
  <c r="AI1938" i="1"/>
  <c r="AN1938" i="1"/>
  <c r="BF1938" i="1"/>
  <c r="AH1938" i="1" s="1"/>
  <c r="AL1938" i="1"/>
  <c r="AM1938" i="1"/>
  <c r="AR1938" i="1"/>
  <c r="AK1938" i="1"/>
  <c r="AP1938" i="1"/>
  <c r="AQ1938" i="1"/>
  <c r="BC1938" i="1"/>
  <c r="AO1938" i="1"/>
  <c r="BE1938" i="1"/>
  <c r="AJ1938" i="1"/>
  <c r="BG1938" i="1"/>
  <c r="AT1947" i="1"/>
  <c r="AW1947" i="1"/>
  <c r="AS1947" i="1"/>
  <c r="AV1947" i="1"/>
  <c r="BA1947" i="1" s="1"/>
  <c r="AE1947" i="1" s="1"/>
  <c r="K1947" i="1" s="1"/>
  <c r="AE1956" i="1"/>
  <c r="K1956" i="1" s="1"/>
  <c r="AD1956" i="1"/>
  <c r="J1956" i="1" s="1"/>
  <c r="AC1956" i="1"/>
  <c r="I1956" i="1" s="1"/>
  <c r="AY1947" i="1"/>
  <c r="AF1947" i="1"/>
  <c r="AH1947" i="1"/>
  <c r="AX1947" i="1"/>
  <c r="BB1947" i="1"/>
  <c r="D1933" i="1"/>
  <c r="AW1938" i="1" a="1"/>
  <c r="AT1938" i="1" a="1"/>
  <c r="AV1938" i="1" a="1"/>
  <c r="BE1933" i="1" a="1"/>
  <c r="AO1933" i="1" a="1"/>
  <c r="AN1933" i="1" a="1"/>
  <c r="AP1933" i="1" a="1"/>
  <c r="AK1933" i="1" a="1"/>
  <c r="BG1933" i="1" a="1"/>
  <c r="AJ1933" i="1" a="1"/>
  <c r="AM1933" i="1" a="1"/>
  <c r="AL1933" i="1" a="1"/>
  <c r="BC1933" i="1" a="1"/>
  <c r="BF1933" i="1" a="1"/>
  <c r="AI1933" i="1" a="1"/>
  <c r="BD1933" i="1" a="1"/>
  <c r="AR1933" i="1" a="1"/>
  <c r="AQ1933" i="1" a="1"/>
  <c r="AU1938" i="1" a="1"/>
  <c r="D1924" i="1" a="1"/>
  <c r="AS1938" i="1" a="1"/>
  <c r="AS1938" i="1" l="1"/>
  <c r="AU1938" i="1"/>
  <c r="AZ1938" i="1" s="1"/>
  <c r="AQ1933" i="1"/>
  <c r="AR1933" i="1"/>
  <c r="BD1933" i="1"/>
  <c r="AI1933" i="1"/>
  <c r="BF1933" i="1"/>
  <c r="BC1933" i="1"/>
  <c r="AL1933" i="1"/>
  <c r="AM1933" i="1"/>
  <c r="AJ1933" i="1"/>
  <c r="BG1933" i="1"/>
  <c r="AK1933" i="1"/>
  <c r="AP1933" i="1"/>
  <c r="AN1933" i="1"/>
  <c r="AO1933" i="1"/>
  <c r="BE1933" i="1"/>
  <c r="AV1938" i="1"/>
  <c r="AT1938" i="1"/>
  <c r="AW1938" i="1"/>
  <c r="BB1938" i="1" s="1"/>
  <c r="AH1933" i="1"/>
  <c r="AX1938" i="1"/>
  <c r="AD1947" i="1"/>
  <c r="J1947" i="1" s="1"/>
  <c r="AC1947" i="1"/>
  <c r="I1947" i="1" s="1"/>
  <c r="AG1938" i="1"/>
  <c r="AY1938" i="1"/>
  <c r="AF1938" i="1"/>
  <c r="BA1938" i="1"/>
  <c r="D1924" i="1"/>
  <c r="AL1924" i="1" a="1"/>
  <c r="BC1924" i="1" a="1"/>
  <c r="BF1924" i="1" a="1"/>
  <c r="BE1924" i="1" a="1"/>
  <c r="AK1924" i="1" a="1"/>
  <c r="AR1924" i="1" a="1"/>
  <c r="AQ1924" i="1" a="1"/>
  <c r="BG1924" i="1" a="1"/>
  <c r="AN1924" i="1" a="1"/>
  <c r="AM1924" i="1" a="1"/>
  <c r="BD1924" i="1" a="1"/>
  <c r="AP1924" i="1" a="1"/>
  <c r="AJ1924" i="1" a="1"/>
  <c r="AI1924" i="1" a="1"/>
  <c r="AO1924" i="1" a="1"/>
  <c r="AW1933" i="1" a="1"/>
  <c r="AS1933" i="1" a="1"/>
  <c r="D1915" i="1" a="1"/>
  <c r="AV1933" i="1" a="1"/>
  <c r="AT1933" i="1" a="1"/>
  <c r="AU1933" i="1" a="1"/>
  <c r="AU1933" i="1" l="1"/>
  <c r="AT1933" i="1"/>
  <c r="AV1933" i="1"/>
  <c r="AS1933" i="1"/>
  <c r="AW1933" i="1"/>
  <c r="AO1924" i="1"/>
  <c r="AI1924" i="1"/>
  <c r="AJ1924" i="1"/>
  <c r="AP1924" i="1"/>
  <c r="BD1924" i="1"/>
  <c r="AM1924" i="1"/>
  <c r="AN1924" i="1"/>
  <c r="BG1924" i="1"/>
  <c r="AQ1924" i="1"/>
  <c r="AR1924" i="1"/>
  <c r="AK1924" i="1"/>
  <c r="BE1924" i="1"/>
  <c r="BF1924" i="1"/>
  <c r="AH1924" i="1" s="1"/>
  <c r="BC1924" i="1"/>
  <c r="AL1924" i="1"/>
  <c r="AD1938" i="1"/>
  <c r="J1938" i="1" s="1"/>
  <c r="BB1933" i="1"/>
  <c r="AZ1933" i="1"/>
  <c r="AY1933" i="1"/>
  <c r="AX1933" i="1"/>
  <c r="AG1933" i="1"/>
  <c r="AF1933" i="1"/>
  <c r="AE1938" i="1"/>
  <c r="K1938" i="1" s="1"/>
  <c r="AC1938" i="1"/>
  <c r="I1938" i="1" s="1"/>
  <c r="BA1933" i="1"/>
  <c r="D1915" i="1"/>
  <c r="AS1924" i="1" a="1"/>
  <c r="AT1924" i="1" a="1"/>
  <c r="AU1924" i="1" a="1"/>
  <c r="AI1915" i="1" a="1"/>
  <c r="BD1915" i="1" a="1"/>
  <c r="BC1915" i="1" a="1"/>
  <c r="AJ1915" i="1" a="1"/>
  <c r="AQ1915" i="1" a="1"/>
  <c r="AO1915" i="1" a="1"/>
  <c r="AR1915" i="1" a="1"/>
  <c r="BF1915" i="1" a="1"/>
  <c r="AP1915" i="1" a="1"/>
  <c r="AK1915" i="1" a="1"/>
  <c r="AN1915" i="1" a="1"/>
  <c r="AM1915" i="1" a="1"/>
  <c r="AL1915" i="1" a="1"/>
  <c r="BG1915" i="1" a="1"/>
  <c r="BE1915" i="1" a="1"/>
  <c r="D1906" i="1" a="1"/>
  <c r="AW1924" i="1" a="1"/>
  <c r="AV1924" i="1" a="1"/>
  <c r="AV1924" i="1" l="1"/>
  <c r="AW1924" i="1"/>
  <c r="BB1924" i="1" s="1"/>
  <c r="BE1915" i="1"/>
  <c r="BG1915" i="1"/>
  <c r="AL1915" i="1"/>
  <c r="AM1915" i="1"/>
  <c r="AN1915" i="1"/>
  <c r="AK1915" i="1"/>
  <c r="AP1915" i="1"/>
  <c r="BF1915" i="1"/>
  <c r="AR1915" i="1"/>
  <c r="AO1915" i="1"/>
  <c r="AQ1915" i="1"/>
  <c r="AJ1915" i="1"/>
  <c r="BC1915" i="1"/>
  <c r="BD1915" i="1"/>
  <c r="AI1915" i="1"/>
  <c r="AU1924" i="1"/>
  <c r="AT1924" i="1"/>
  <c r="AY1924" i="1" s="1"/>
  <c r="AS1924" i="1"/>
  <c r="AX1924" i="1" s="1"/>
  <c r="AD1933" i="1"/>
  <c r="J1933" i="1" s="1"/>
  <c r="AH1915" i="1"/>
  <c r="AZ1924" i="1"/>
  <c r="AG1924" i="1"/>
  <c r="AF1924" i="1"/>
  <c r="AC1933" i="1"/>
  <c r="I1933" i="1" s="1"/>
  <c r="AE1933" i="1"/>
  <c r="K1933" i="1" s="1"/>
  <c r="BA1924" i="1"/>
  <c r="D1906" i="1"/>
  <c r="D1901" i="1" a="1"/>
  <c r="AT1915" i="1" a="1"/>
  <c r="AU1915" i="1" a="1"/>
  <c r="AO1906" i="1" a="1"/>
  <c r="AR1906" i="1" a="1"/>
  <c r="AM1906" i="1" a="1"/>
  <c r="AL1906" i="1" a="1"/>
  <c r="AK1906" i="1" a="1"/>
  <c r="AN1906" i="1" a="1"/>
  <c r="AI1906" i="1" a="1"/>
  <c r="BG1906" i="1" a="1"/>
  <c r="AJ1906" i="1" a="1"/>
  <c r="BF1906" i="1" a="1"/>
  <c r="BE1906" i="1" a="1"/>
  <c r="BD1906" i="1" a="1"/>
  <c r="BC1906" i="1" a="1"/>
  <c r="AQ1906" i="1" a="1"/>
  <c r="AP1906" i="1" a="1"/>
  <c r="AS1915" i="1" a="1"/>
  <c r="AV1915" i="1" a="1"/>
  <c r="AW1915" i="1" a="1"/>
  <c r="AW1915" i="1" l="1"/>
  <c r="AV1915" i="1"/>
  <c r="AS1915" i="1"/>
  <c r="AX1915" i="1" s="1"/>
  <c r="AP1906" i="1"/>
  <c r="AQ1906" i="1"/>
  <c r="BC1906" i="1"/>
  <c r="BD1906" i="1"/>
  <c r="BE1906" i="1"/>
  <c r="BF1906" i="1"/>
  <c r="AJ1906" i="1"/>
  <c r="BG1906" i="1"/>
  <c r="AI1906" i="1"/>
  <c r="AS1906" i="1" s="1" a="1"/>
  <c r="AN1906" i="1"/>
  <c r="AK1906" i="1"/>
  <c r="AL1906" i="1"/>
  <c r="AM1906" i="1"/>
  <c r="AR1906" i="1"/>
  <c r="AO1906" i="1"/>
  <c r="AU1915" i="1"/>
  <c r="AZ1915" i="1" s="1"/>
  <c r="AT1915" i="1"/>
  <c r="AG1906" i="1"/>
  <c r="BB1915" i="1"/>
  <c r="AE1924" i="1"/>
  <c r="K1924" i="1" s="1"/>
  <c r="AG1915" i="1"/>
  <c r="AF1915" i="1"/>
  <c r="AC1924" i="1"/>
  <c r="I1924" i="1" s="1"/>
  <c r="AY1915" i="1"/>
  <c r="AD1924" i="1"/>
  <c r="J1924" i="1" s="1"/>
  <c r="BA1915" i="1"/>
  <c r="D1901" i="1"/>
  <c r="AV1906" i="1" a="1"/>
  <c r="AU1906" i="1" a="1"/>
  <c r="AW1906" i="1" a="1"/>
  <c r="AO1901" i="1" a="1"/>
  <c r="AM1901" i="1" a="1"/>
  <c r="AL1901" i="1" a="1"/>
  <c r="BC1901" i="1" a="1"/>
  <c r="AK1901" i="1" a="1"/>
  <c r="AJ1901" i="1" a="1"/>
  <c r="AI1901" i="1" a="1"/>
  <c r="BD1901" i="1" a="1"/>
  <c r="AR1901" i="1" a="1"/>
  <c r="BF1901" i="1" a="1"/>
  <c r="BE1901" i="1" a="1"/>
  <c r="AN1901" i="1" a="1"/>
  <c r="AQ1901" i="1" a="1"/>
  <c r="AP1901" i="1" a="1"/>
  <c r="BG1901" i="1" a="1"/>
  <c r="AT1906" i="1" a="1"/>
  <c r="D1892" i="1" a="1"/>
  <c r="AT1906" i="1" l="1"/>
  <c r="BG1901" i="1"/>
  <c r="AP1901" i="1"/>
  <c r="AQ1901" i="1"/>
  <c r="AN1901" i="1"/>
  <c r="BE1901" i="1"/>
  <c r="BF1901" i="1"/>
  <c r="AG1901" i="1" s="1"/>
  <c r="AR1901" i="1"/>
  <c r="BD1901" i="1"/>
  <c r="AI1901" i="1"/>
  <c r="AJ1901" i="1"/>
  <c r="AK1901" i="1"/>
  <c r="BC1901" i="1"/>
  <c r="AL1901" i="1"/>
  <c r="AM1901" i="1"/>
  <c r="AO1901" i="1"/>
  <c r="AW1906" i="1"/>
  <c r="AU1906" i="1"/>
  <c r="AZ1906" i="1" s="1"/>
  <c r="AV1906" i="1"/>
  <c r="BA1906" i="1" s="1"/>
  <c r="AD1915" i="1"/>
  <c r="J1915" i="1" s="1"/>
  <c r="AS1906" i="1"/>
  <c r="AY1906" i="1"/>
  <c r="AE1915" i="1"/>
  <c r="K1915" i="1" s="1"/>
  <c r="AX1906" i="1"/>
  <c r="AH1906" i="1"/>
  <c r="AC1915" i="1"/>
  <c r="I1915" i="1" s="1"/>
  <c r="BB1906" i="1"/>
  <c r="AF1906" i="1"/>
  <c r="D1892" i="1"/>
  <c r="AU1901" i="1" a="1"/>
  <c r="AV1901" i="1" a="1"/>
  <c r="AW1901" i="1" a="1"/>
  <c r="BE1892" i="1" a="1"/>
  <c r="AK1892" i="1" a="1"/>
  <c r="AN1892" i="1" a="1"/>
  <c r="BD1892" i="1" a="1"/>
  <c r="AP1892" i="1" a="1"/>
  <c r="BG1892" i="1" a="1"/>
  <c r="AJ1892" i="1" a="1"/>
  <c r="AM1892" i="1" a="1"/>
  <c r="AL1892" i="1" a="1"/>
  <c r="BC1892" i="1" a="1"/>
  <c r="BF1892" i="1" a="1"/>
  <c r="AI1892" i="1" a="1"/>
  <c r="AO1892" i="1" a="1"/>
  <c r="AR1892" i="1" a="1"/>
  <c r="AQ1892" i="1" a="1"/>
  <c r="D2046" i="1" a="1"/>
  <c r="AS1901" i="1" a="1"/>
  <c r="AT1901" i="1" a="1"/>
  <c r="AT1901" i="1" l="1"/>
  <c r="AS1901" i="1"/>
  <c r="AX1901" i="1" s="1"/>
  <c r="AQ1892" i="1"/>
  <c r="AR1892" i="1"/>
  <c r="AO1892" i="1"/>
  <c r="AI1892" i="1"/>
  <c r="AS1892" i="1" s="1" a="1"/>
  <c r="BF1892" i="1"/>
  <c r="BC1892" i="1"/>
  <c r="AL1892" i="1"/>
  <c r="AM1892" i="1"/>
  <c r="AJ1892" i="1"/>
  <c r="AT1892" i="1" s="1" a="1"/>
  <c r="BG1892" i="1"/>
  <c r="AP1892" i="1"/>
  <c r="BD1892" i="1"/>
  <c r="AN1892" i="1"/>
  <c r="AK1892" i="1"/>
  <c r="BE1892" i="1"/>
  <c r="AW1901" i="1"/>
  <c r="BB1901" i="1" s="1"/>
  <c r="AV1901" i="1"/>
  <c r="BA1901" i="1" s="1"/>
  <c r="AU1901" i="1"/>
  <c r="AE1906" i="1"/>
  <c r="K1906" i="1" s="1"/>
  <c r="AH1892" i="1"/>
  <c r="AC1906" i="1"/>
  <c r="I1906" i="1" s="1"/>
  <c r="AF1901" i="1"/>
  <c r="AD1906" i="1"/>
  <c r="J1906" i="1" s="1"/>
  <c r="AY1901" i="1"/>
  <c r="AH1901" i="1"/>
  <c r="AZ1901" i="1"/>
  <c r="D2046" i="1"/>
  <c r="AW1892" i="1" a="1"/>
  <c r="AU1892" i="1" a="1"/>
  <c r="BD2046" i="1" a="1"/>
  <c r="BC2046" i="1" a="1"/>
  <c r="AQ2046" i="1" a="1"/>
  <c r="AP2046" i="1" a="1"/>
  <c r="AO2046" i="1" a="1"/>
  <c r="AR2046" i="1" a="1"/>
  <c r="AM2046" i="1" a="1"/>
  <c r="AL2046" i="1" a="1"/>
  <c r="AK2046" i="1" a="1"/>
  <c r="AN2046" i="1" a="1"/>
  <c r="AI2046" i="1" a="1"/>
  <c r="BG2046" i="1" a="1"/>
  <c r="AJ2046" i="1" a="1"/>
  <c r="BF2046" i="1" a="1"/>
  <c r="BE2046" i="1" a="1"/>
  <c r="AV1892" i="1" a="1"/>
  <c r="D2033" i="1" a="1"/>
  <c r="AV1892" i="1" l="1"/>
  <c r="BE2046" i="1"/>
  <c r="AG2046" i="1" s="1"/>
  <c r="BF2046" i="1"/>
  <c r="AJ2046" i="1"/>
  <c r="BG2046" i="1"/>
  <c r="AI2046" i="1"/>
  <c r="AN2046" i="1"/>
  <c r="AK2046" i="1"/>
  <c r="AL2046" i="1"/>
  <c r="AM2046" i="1"/>
  <c r="AR2046" i="1"/>
  <c r="AO2046" i="1"/>
  <c r="AP2046" i="1"/>
  <c r="AQ2046" i="1"/>
  <c r="BC2046" i="1"/>
  <c r="BD2046" i="1"/>
  <c r="AU1892" i="1"/>
  <c r="AW1892" i="1"/>
  <c r="BB1892" i="1" s="1"/>
  <c r="AT1892" i="1"/>
  <c r="AS1892" i="1"/>
  <c r="BA1892" i="1"/>
  <c r="AZ1892" i="1"/>
  <c r="AC1901" i="1"/>
  <c r="I1901" i="1" s="1"/>
  <c r="AG1892" i="1"/>
  <c r="AF1892" i="1"/>
  <c r="AD1901" i="1"/>
  <c r="J1901" i="1" s="1"/>
  <c r="AY1892" i="1"/>
  <c r="AE1901" i="1"/>
  <c r="K1901" i="1" s="1"/>
  <c r="AX1892" i="1"/>
  <c r="D2033" i="1"/>
  <c r="AT2046" i="1" a="1"/>
  <c r="AS2046" i="1" a="1"/>
  <c r="AU2046" i="1" a="1"/>
  <c r="AQ2033" i="1" a="1"/>
  <c r="AP2033" i="1" a="1"/>
  <c r="BG2033" i="1" a="1"/>
  <c r="AO2033" i="1" a="1"/>
  <c r="AM2033" i="1" a="1"/>
  <c r="AL2033" i="1" a="1"/>
  <c r="BC2033" i="1" a="1"/>
  <c r="AK2033" i="1" a="1"/>
  <c r="AJ2033" i="1" a="1"/>
  <c r="AI2033" i="1" a="1"/>
  <c r="BD2033" i="1" a="1"/>
  <c r="AR2033" i="1" a="1"/>
  <c r="BF2033" i="1" a="1"/>
  <c r="BE2033" i="1" a="1"/>
  <c r="AN2033" i="1" a="1"/>
  <c r="AV2046" i="1" a="1"/>
  <c r="D2027" i="1" a="1"/>
  <c r="AW2046" i="1" a="1"/>
  <c r="AW2046" i="1" l="1"/>
  <c r="AV2046" i="1"/>
  <c r="BA2046" i="1" s="1"/>
  <c r="AN2033" i="1"/>
  <c r="BE2033" i="1"/>
  <c r="BF2033" i="1"/>
  <c r="AR2033" i="1"/>
  <c r="BD2033" i="1"/>
  <c r="AI2033" i="1"/>
  <c r="AJ2033" i="1"/>
  <c r="AK2033" i="1"/>
  <c r="BC2033" i="1"/>
  <c r="AL2033" i="1"/>
  <c r="AM2033" i="1"/>
  <c r="AO2033" i="1"/>
  <c r="BG2033" i="1"/>
  <c r="AP2033" i="1"/>
  <c r="AQ2033" i="1"/>
  <c r="AU2046" i="1"/>
  <c r="AS2046" i="1"/>
  <c r="AT2046" i="1"/>
  <c r="AE1892" i="1"/>
  <c r="K1892" i="1" s="1"/>
  <c r="AY2046" i="1"/>
  <c r="AC1892" i="1"/>
  <c r="I1892" i="1" s="1"/>
  <c r="BB2046" i="1"/>
  <c r="AD1892" i="1"/>
  <c r="J1892" i="1" s="1"/>
  <c r="AF2046" i="1"/>
  <c r="AH2046" i="1"/>
  <c r="AX2046" i="1"/>
  <c r="AZ2046" i="1"/>
  <c r="D2027" i="1"/>
  <c r="BF2027" i="1" a="1"/>
  <c r="AP2027" i="1" a="1"/>
  <c r="AK2027" i="1" a="1"/>
  <c r="AN2027" i="1" a="1"/>
  <c r="AQ2027" i="1" a="1"/>
  <c r="AL2027" i="1" a="1"/>
  <c r="BG2027" i="1" a="1"/>
  <c r="BE2027" i="1" a="1"/>
  <c r="AM2027" i="1" a="1"/>
  <c r="BD2027" i="1" a="1"/>
  <c r="BC2027" i="1" a="1"/>
  <c r="AJ2027" i="1" a="1"/>
  <c r="AI2027" i="1" a="1"/>
  <c r="AO2027" i="1" a="1"/>
  <c r="AR2027" i="1" a="1"/>
  <c r="AT2033" i="1" a="1"/>
  <c r="AS2033" i="1" a="1"/>
  <c r="D2020" i="1" a="1"/>
  <c r="AU2033" i="1" a="1"/>
  <c r="AV2033" i="1" a="1"/>
  <c r="AW2033" i="1" a="1"/>
  <c r="AW2033" i="1" l="1"/>
  <c r="AV2033" i="1"/>
  <c r="AU2033" i="1"/>
  <c r="AS2033" i="1"/>
  <c r="AT2033" i="1"/>
  <c r="AR2027" i="1"/>
  <c r="AO2027" i="1"/>
  <c r="AI2027" i="1"/>
  <c r="AJ2027" i="1"/>
  <c r="BC2027" i="1"/>
  <c r="BD2027" i="1"/>
  <c r="AM2027" i="1"/>
  <c r="AW2027" i="1" s="1" a="1"/>
  <c r="BE2027" i="1"/>
  <c r="AG2027" i="1" s="1"/>
  <c r="BG2027" i="1"/>
  <c r="AL2027" i="1"/>
  <c r="AQ2027" i="1"/>
  <c r="AN2027" i="1"/>
  <c r="AK2027" i="1"/>
  <c r="AP2027" i="1"/>
  <c r="BF2027" i="1"/>
  <c r="AE2046" i="1"/>
  <c r="K2046" i="1" s="1"/>
  <c r="AZ2033" i="1"/>
  <c r="AX2033" i="1"/>
  <c r="AD2046" i="1"/>
  <c r="J2046" i="1" s="1"/>
  <c r="AY2033" i="1"/>
  <c r="AH2033" i="1"/>
  <c r="BB2033" i="1"/>
  <c r="AC2046" i="1"/>
  <c r="I2046" i="1" s="1"/>
  <c r="BA2033" i="1"/>
  <c r="AG2033" i="1"/>
  <c r="AF2033" i="1"/>
  <c r="D2020" i="1"/>
  <c r="AV2027" i="1" a="1"/>
  <c r="AU2027" i="1" a="1"/>
  <c r="AS2027" i="1" a="1"/>
  <c r="AT2027" i="1" a="1"/>
  <c r="D2011" i="1" a="1"/>
  <c r="AM2020" i="1" a="1"/>
  <c r="AL2020" i="1" a="1"/>
  <c r="BD2020" i="1" a="1"/>
  <c r="BC2020" i="1" a="1"/>
  <c r="AJ2020" i="1" a="1"/>
  <c r="AI2020" i="1" a="1"/>
  <c r="AO2020" i="1" a="1"/>
  <c r="AR2020" i="1" a="1"/>
  <c r="BF2020" i="1" a="1"/>
  <c r="BE2020" i="1" a="1"/>
  <c r="AK2020" i="1" a="1"/>
  <c r="AN2020" i="1" a="1"/>
  <c r="AQ2020" i="1" a="1"/>
  <c r="AP2020" i="1" a="1"/>
  <c r="BG2020" i="1" a="1"/>
  <c r="BG2020" i="1" l="1"/>
  <c r="AH2020" i="1" s="1"/>
  <c r="AP2020" i="1"/>
  <c r="AQ2020" i="1"/>
  <c r="AN2020" i="1"/>
  <c r="AK2020" i="1"/>
  <c r="BE2020" i="1"/>
  <c r="BF2020" i="1"/>
  <c r="AR2020" i="1"/>
  <c r="AO2020" i="1"/>
  <c r="AI2020" i="1"/>
  <c r="AJ2020" i="1"/>
  <c r="BC2020" i="1"/>
  <c r="BD2020" i="1"/>
  <c r="AL2020" i="1"/>
  <c r="AM2020" i="1"/>
  <c r="AC2033" i="1"/>
  <c r="I2033" i="1" s="1"/>
  <c r="AE2033" i="1"/>
  <c r="K2033" i="1" s="1"/>
  <c r="AD2033" i="1"/>
  <c r="J2033" i="1" s="1"/>
  <c r="AT2027" i="1"/>
  <c r="AS2027" i="1"/>
  <c r="AU2027" i="1"/>
  <c r="AZ2027" i="1" s="1"/>
  <c r="AV2027" i="1"/>
  <c r="AW2027" i="1"/>
  <c r="BB2027" i="1" s="1"/>
  <c r="BA2027" i="1"/>
  <c r="AY2027" i="1"/>
  <c r="AX2027" i="1"/>
  <c r="AF2027" i="1"/>
  <c r="AH2027" i="1"/>
  <c r="D2011" i="1"/>
  <c r="AW2020" i="1" a="1"/>
  <c r="D2002" i="1" a="1"/>
  <c r="AK2011" i="1" a="1"/>
  <c r="AN2011" i="1" a="1"/>
  <c r="BD2011" i="1" a="1"/>
  <c r="BG2011" i="1" a="1"/>
  <c r="AJ2011" i="1" a="1"/>
  <c r="BE2011" i="1" a="1"/>
  <c r="AI2011" i="1" a="1"/>
  <c r="BC2011" i="1" a="1"/>
  <c r="BF2011" i="1" a="1"/>
  <c r="AP2011" i="1" a="1"/>
  <c r="AQ2011" i="1" a="1"/>
  <c r="AO2011" i="1" a="1"/>
  <c r="AR2011" i="1" a="1"/>
  <c r="AM2011" i="1" a="1"/>
  <c r="AL2011" i="1" a="1"/>
  <c r="AS2020" i="1" a="1"/>
  <c r="AT2020" i="1" a="1"/>
  <c r="AU2020" i="1" a="1"/>
  <c r="AV2020" i="1" a="1"/>
  <c r="AV2020" i="1" l="1"/>
  <c r="AU2020" i="1"/>
  <c r="AZ2020" i="1" s="1"/>
  <c r="AT2020" i="1"/>
  <c r="AY2020" i="1" s="1"/>
  <c r="AS2020" i="1"/>
  <c r="AL2011" i="1"/>
  <c r="AM2011" i="1"/>
  <c r="AR2011" i="1"/>
  <c r="AO2011" i="1"/>
  <c r="AQ2011" i="1"/>
  <c r="AP2011" i="1"/>
  <c r="BF2011" i="1"/>
  <c r="AH2011" i="1" s="1"/>
  <c r="BC2011" i="1"/>
  <c r="AI2011" i="1"/>
  <c r="AS2011" i="1" s="1" a="1"/>
  <c r="BE2011" i="1"/>
  <c r="AJ2011" i="1"/>
  <c r="BG2011" i="1"/>
  <c r="BD2011" i="1"/>
  <c r="AN2011" i="1"/>
  <c r="AK2011" i="1"/>
  <c r="AW2020" i="1"/>
  <c r="BB2020" i="1" s="1"/>
  <c r="AD2027" i="1"/>
  <c r="J2027" i="1" s="1"/>
  <c r="BA2020" i="1"/>
  <c r="AE2027" i="1"/>
  <c r="K2027" i="1" s="1"/>
  <c r="AG2020" i="1"/>
  <c r="AF2020" i="1"/>
  <c r="AX2020" i="1"/>
  <c r="AC2027" i="1"/>
  <c r="I2027" i="1" s="1"/>
  <c r="D2002" i="1"/>
  <c r="AT2011" i="1" a="1"/>
  <c r="AV2011" i="1" a="1"/>
  <c r="AW2011" i="1" a="1"/>
  <c r="BG2002" i="1" a="1"/>
  <c r="AJ2002" i="1" a="1"/>
  <c r="BE2002" i="1" a="1"/>
  <c r="AO2002" i="1" a="1"/>
  <c r="BC2002" i="1" a="1"/>
  <c r="AQ2002" i="1" a="1"/>
  <c r="AP2002" i="1" a="1"/>
  <c r="AK2002" i="1" a="1"/>
  <c r="AR2002" i="1" a="1"/>
  <c r="AM2002" i="1" a="1"/>
  <c r="AL2002" i="1" a="1"/>
  <c r="BF2002" i="1" a="1"/>
  <c r="AN2002" i="1" a="1"/>
  <c r="AI2002" i="1" a="1"/>
  <c r="BD2002" i="1" a="1"/>
  <c r="D1997" i="1" a="1"/>
  <c r="AU2011" i="1" a="1"/>
  <c r="AU2011" i="1" l="1"/>
  <c r="AZ2011" i="1" s="1"/>
  <c r="AD2011" i="1" s="1"/>
  <c r="J2011" i="1" s="1"/>
  <c r="BD2002" i="1"/>
  <c r="AF2002" i="1" s="1"/>
  <c r="AI2002" i="1"/>
  <c r="AN2002" i="1"/>
  <c r="BF2002" i="1"/>
  <c r="AL2002" i="1"/>
  <c r="AM2002" i="1"/>
  <c r="AR2002" i="1"/>
  <c r="AK2002" i="1"/>
  <c r="AP2002" i="1"/>
  <c r="AQ2002" i="1"/>
  <c r="BC2002" i="1"/>
  <c r="AO2002" i="1"/>
  <c r="BE2002" i="1"/>
  <c r="AJ2002" i="1"/>
  <c r="BG2002" i="1"/>
  <c r="AW2011" i="1"/>
  <c r="AV2011" i="1"/>
  <c r="AT2011" i="1"/>
  <c r="AE2020" i="1"/>
  <c r="K2020" i="1" s="1"/>
  <c r="AY2011" i="1"/>
  <c r="AS2011" i="1"/>
  <c r="AC2020" i="1"/>
  <c r="I2020" i="1" s="1"/>
  <c r="AX2011" i="1"/>
  <c r="AG2011" i="1"/>
  <c r="AD2020" i="1"/>
  <c r="J2020" i="1" s="1"/>
  <c r="BB2011" i="1"/>
  <c r="AF2011" i="1"/>
  <c r="BA2011" i="1"/>
  <c r="D1997" i="1"/>
  <c r="AS2002" i="1" a="1"/>
  <c r="AV2002" i="1" a="1"/>
  <c r="AW2002" i="1" a="1"/>
  <c r="AT2002" i="1" a="1"/>
  <c r="BE1997" i="1" a="1"/>
  <c r="AO1997" i="1" a="1"/>
  <c r="AN1997" i="1" a="1"/>
  <c r="AP1997" i="1" a="1"/>
  <c r="AK1997" i="1" a="1"/>
  <c r="BG1997" i="1" a="1"/>
  <c r="AJ1997" i="1" a="1"/>
  <c r="AM1997" i="1" a="1"/>
  <c r="AL1997" i="1" a="1"/>
  <c r="BC1997" i="1" a="1"/>
  <c r="BF1997" i="1" a="1"/>
  <c r="AI1997" i="1" a="1"/>
  <c r="BD1997" i="1" a="1"/>
  <c r="AR1997" i="1" a="1"/>
  <c r="AQ1997" i="1" a="1"/>
  <c r="AU2002" i="1" a="1"/>
  <c r="D1988" i="1" a="1"/>
  <c r="AU2002" i="1" l="1"/>
  <c r="AZ2002" i="1" s="1"/>
  <c r="AQ1997" i="1"/>
  <c r="AR1997" i="1"/>
  <c r="BD1997" i="1"/>
  <c r="AI1997" i="1"/>
  <c r="BF1997" i="1"/>
  <c r="BC1997" i="1"/>
  <c r="AL1997" i="1"/>
  <c r="AM1997" i="1"/>
  <c r="AJ1997" i="1"/>
  <c r="BG1997" i="1"/>
  <c r="AK1997" i="1"/>
  <c r="AP1997" i="1"/>
  <c r="AN1997" i="1"/>
  <c r="AO1997" i="1"/>
  <c r="BE1997" i="1"/>
  <c r="AT2002" i="1"/>
  <c r="AY2002" i="1" s="1"/>
  <c r="AW2002" i="1"/>
  <c r="AV2002" i="1"/>
  <c r="AS2002" i="1"/>
  <c r="AX2002" i="1" s="1"/>
  <c r="AE2011" i="1"/>
  <c r="K2011" i="1" s="1"/>
  <c r="AC2011" i="1"/>
  <c r="I2011" i="1" s="1"/>
  <c r="BB2002" i="1"/>
  <c r="AH1997" i="1"/>
  <c r="AG1997" i="1"/>
  <c r="BA2002" i="1"/>
  <c r="AE2002" i="1" s="1"/>
  <c r="K2002" i="1" s="1"/>
  <c r="AG2002" i="1"/>
  <c r="AH2002" i="1"/>
  <c r="D1988" i="1"/>
  <c r="AT1997" i="1" a="1"/>
  <c r="AS1997" i="1" a="1"/>
  <c r="AU1997" i="1" a="1"/>
  <c r="AW1997" i="1" a="1"/>
  <c r="D1979" i="1" a="1"/>
  <c r="AV1997" i="1" a="1"/>
  <c r="AL1988" i="1" a="1"/>
  <c r="BC1988" i="1" a="1"/>
  <c r="BF1988" i="1" a="1"/>
  <c r="BE1988" i="1" a="1"/>
  <c r="AK1988" i="1" a="1"/>
  <c r="AR1988" i="1" a="1"/>
  <c r="AQ1988" i="1" a="1"/>
  <c r="BG1988" i="1" a="1"/>
  <c r="AN1988" i="1" a="1"/>
  <c r="AM1988" i="1" a="1"/>
  <c r="BD1988" i="1" a="1"/>
  <c r="AP1988" i="1" a="1"/>
  <c r="AJ1988" i="1" a="1"/>
  <c r="AI1988" i="1" a="1"/>
  <c r="AO1988" i="1" a="1"/>
  <c r="AO1988" i="1" l="1"/>
  <c r="AI1988" i="1"/>
  <c r="AJ1988" i="1"/>
  <c r="AP1988" i="1"/>
  <c r="BD1988" i="1"/>
  <c r="AM1988" i="1"/>
  <c r="AN1988" i="1"/>
  <c r="BG1988" i="1"/>
  <c r="AQ1988" i="1"/>
  <c r="AR1988" i="1"/>
  <c r="AK1988" i="1"/>
  <c r="BE1988" i="1"/>
  <c r="BF1988" i="1"/>
  <c r="BC1988" i="1"/>
  <c r="AL1988" i="1"/>
  <c r="AV1997" i="1"/>
  <c r="AW1997" i="1"/>
  <c r="AU1997" i="1"/>
  <c r="AS1997" i="1"/>
  <c r="AX1997" i="1" s="1"/>
  <c r="AT1997" i="1"/>
  <c r="AY1997" i="1" s="1"/>
  <c r="AC2002" i="1"/>
  <c r="I2002" i="1" s="1"/>
  <c r="AZ1997" i="1"/>
  <c r="BA1997" i="1"/>
  <c r="AH1988" i="1"/>
  <c r="BB1997" i="1"/>
  <c r="AF1997" i="1"/>
  <c r="AD2002" i="1"/>
  <c r="J2002" i="1" s="1"/>
  <c r="D1979" i="1"/>
  <c r="AU1988" i="1" a="1"/>
  <c r="AI1979" i="1" a="1"/>
  <c r="BD1979" i="1" a="1"/>
  <c r="BC1979" i="1" a="1"/>
  <c r="AJ1979" i="1" a="1"/>
  <c r="AQ1979" i="1" a="1"/>
  <c r="AO1979" i="1" a="1"/>
  <c r="AR1979" i="1" a="1"/>
  <c r="BF1979" i="1" a="1"/>
  <c r="AP1979" i="1" a="1"/>
  <c r="AK1979" i="1" a="1"/>
  <c r="AN1979" i="1" a="1"/>
  <c r="AM1979" i="1" a="1"/>
  <c r="AL1979" i="1" a="1"/>
  <c r="BG1979" i="1" a="1"/>
  <c r="BE1979" i="1" a="1"/>
  <c r="D1970" i="1" a="1"/>
  <c r="AS1988" i="1" a="1"/>
  <c r="AV1988" i="1" a="1"/>
  <c r="AT1988" i="1" a="1"/>
  <c r="AW1988" i="1" a="1"/>
  <c r="AW1988" i="1" l="1"/>
  <c r="BB1988" i="1" s="1"/>
  <c r="AT1988" i="1"/>
  <c r="AY1988" i="1" s="1"/>
  <c r="AV1988" i="1"/>
  <c r="AS1988" i="1"/>
  <c r="BE1979" i="1"/>
  <c r="BG1979" i="1"/>
  <c r="AL1979" i="1"/>
  <c r="AM1979" i="1"/>
  <c r="AN1979" i="1"/>
  <c r="AK1979" i="1"/>
  <c r="AP1979" i="1"/>
  <c r="BF1979" i="1"/>
  <c r="AR1979" i="1"/>
  <c r="AO1979" i="1"/>
  <c r="AQ1979" i="1"/>
  <c r="AJ1979" i="1"/>
  <c r="BC1979" i="1"/>
  <c r="BD1979" i="1"/>
  <c r="AI1979" i="1"/>
  <c r="AU1988" i="1"/>
  <c r="AX1988" i="1"/>
  <c r="AZ1988" i="1"/>
  <c r="AH1979" i="1"/>
  <c r="BA1988" i="1"/>
  <c r="AC1997" i="1"/>
  <c r="I1997" i="1" s="1"/>
  <c r="AE1997" i="1"/>
  <c r="K1997" i="1" s="1"/>
  <c r="AG1988" i="1"/>
  <c r="AF1988" i="1"/>
  <c r="AD1997" i="1"/>
  <c r="J1997" i="1" s="1"/>
  <c r="D1970" i="1"/>
  <c r="AS1979" i="1" a="1"/>
  <c r="D2123" i="1" a="1"/>
  <c r="AV1979" i="1" a="1"/>
  <c r="AU1979" i="1" a="1"/>
  <c r="AW1979" i="1" a="1"/>
  <c r="AT1979" i="1" a="1"/>
  <c r="AO1970" i="1" a="1"/>
  <c r="AR1970" i="1" a="1"/>
  <c r="AM1970" i="1" a="1"/>
  <c r="AL1970" i="1" a="1"/>
  <c r="AK1970" i="1" a="1"/>
  <c r="AN1970" i="1" a="1"/>
  <c r="AI1970" i="1" a="1"/>
  <c r="BG1970" i="1" a="1"/>
  <c r="AJ1970" i="1" a="1"/>
  <c r="BF1970" i="1" a="1"/>
  <c r="BE1970" i="1" a="1"/>
  <c r="BD1970" i="1" a="1"/>
  <c r="BC1970" i="1" a="1"/>
  <c r="AQ1970" i="1" a="1"/>
  <c r="AP1970" i="1" a="1"/>
  <c r="AP1970" i="1" l="1"/>
  <c r="AQ1970" i="1"/>
  <c r="BC1970" i="1"/>
  <c r="AF1970" i="1" s="1"/>
  <c r="BD1970" i="1"/>
  <c r="BE1970" i="1"/>
  <c r="BF1970" i="1"/>
  <c r="AJ1970" i="1"/>
  <c r="BG1970" i="1"/>
  <c r="AI1970" i="1"/>
  <c r="AN1970" i="1"/>
  <c r="AK1970" i="1"/>
  <c r="AL1970" i="1"/>
  <c r="AM1970" i="1"/>
  <c r="AR1970" i="1"/>
  <c r="AO1970" i="1"/>
  <c r="AT1979" i="1"/>
  <c r="AW1979" i="1"/>
  <c r="AU1979" i="1"/>
  <c r="AZ1979" i="1" s="1"/>
  <c r="AV1979" i="1"/>
  <c r="BA1979" i="1" s="1"/>
  <c r="AE1979" i="1" s="1"/>
  <c r="K1979" i="1" s="1"/>
  <c r="AS1979" i="1"/>
  <c r="AX1979" i="1" s="1"/>
  <c r="AE1988" i="1"/>
  <c r="K1988" i="1" s="1"/>
  <c r="AC1988" i="1"/>
  <c r="I1988" i="1" s="1"/>
  <c r="AY1979" i="1"/>
  <c r="AD1988" i="1"/>
  <c r="J1988" i="1" s="1"/>
  <c r="BB1979" i="1"/>
  <c r="AG1979" i="1"/>
  <c r="AF1979" i="1"/>
  <c r="D2123" i="1"/>
  <c r="AT1970" i="1" a="1"/>
  <c r="AV1970" i="1" a="1"/>
  <c r="AW1970" i="1" a="1"/>
  <c r="AM2123" i="1" a="1"/>
  <c r="BC2123" i="1" a="1"/>
  <c r="BF2123" i="1" a="1"/>
  <c r="AP2123" i="1" a="1"/>
  <c r="AI2123" i="1" a="1"/>
  <c r="AO2123" i="1" a="1"/>
  <c r="AR2123" i="1" a="1"/>
  <c r="AQ2123" i="1" a="1"/>
  <c r="AL2123" i="1" a="1"/>
  <c r="AK2123" i="1" a="1"/>
  <c r="AN2123" i="1" a="1"/>
  <c r="BD2123" i="1" a="1"/>
  <c r="BG2123" i="1" a="1"/>
  <c r="AJ2123" i="1" a="1"/>
  <c r="BE2123" i="1" a="1"/>
  <c r="AS1970" i="1" a="1"/>
  <c r="D2116" i="1" a="1"/>
  <c r="AU1970" i="1" a="1"/>
  <c r="AU1970" i="1" l="1"/>
  <c r="AS1970" i="1"/>
  <c r="AX1970" i="1" s="1"/>
  <c r="BE2123" i="1"/>
  <c r="AJ2123" i="1"/>
  <c r="BG2123" i="1"/>
  <c r="AG2123" i="1" s="1"/>
  <c r="BD2123" i="1"/>
  <c r="AN2123" i="1"/>
  <c r="AK2123" i="1"/>
  <c r="AL2123" i="1"/>
  <c r="AQ2123" i="1"/>
  <c r="AR2123" i="1"/>
  <c r="AO2123" i="1"/>
  <c r="AI2123" i="1"/>
  <c r="AP2123" i="1"/>
  <c r="BF2123" i="1"/>
  <c r="BC2123" i="1"/>
  <c r="AM2123" i="1"/>
  <c r="AW1970" i="1"/>
  <c r="AV1970" i="1"/>
  <c r="BA1970" i="1" s="1"/>
  <c r="AT1970" i="1"/>
  <c r="AY1970" i="1" s="1"/>
  <c r="AC1979" i="1"/>
  <c r="I1979" i="1" s="1"/>
  <c r="AD1979" i="1"/>
  <c r="J1979" i="1" s="1"/>
  <c r="BB1970" i="1"/>
  <c r="AZ1970" i="1"/>
  <c r="AH1970" i="1"/>
  <c r="AG1970" i="1"/>
  <c r="D2116" i="1"/>
  <c r="BE2116" i="1" a="1"/>
  <c r="AK2116" i="1" a="1"/>
  <c r="AN2116" i="1" a="1"/>
  <c r="BD2116" i="1" a="1"/>
  <c r="AP2116" i="1" a="1"/>
  <c r="BG2116" i="1" a="1"/>
  <c r="AJ2116" i="1" a="1"/>
  <c r="AM2116" i="1" a="1"/>
  <c r="AL2116" i="1" a="1"/>
  <c r="BC2116" i="1" a="1"/>
  <c r="BF2116" i="1" a="1"/>
  <c r="AI2116" i="1" a="1"/>
  <c r="AO2116" i="1" a="1"/>
  <c r="AR2116" i="1" a="1"/>
  <c r="AQ2116" i="1" a="1"/>
  <c r="AV2123" i="1" a="1"/>
  <c r="AU2123" i="1" a="1"/>
  <c r="D2110" i="1" a="1"/>
  <c r="AW2123" i="1" a="1"/>
  <c r="AT2123" i="1" a="1"/>
  <c r="AS2123" i="1" a="1"/>
  <c r="AS2123" i="1" l="1"/>
  <c r="AT2123" i="1"/>
  <c r="AW2123" i="1"/>
  <c r="AU2123" i="1"/>
  <c r="AV2123" i="1"/>
  <c r="AQ2116" i="1"/>
  <c r="AR2116" i="1"/>
  <c r="AO2116" i="1"/>
  <c r="AI2116" i="1"/>
  <c r="BF2116" i="1"/>
  <c r="AH2116" i="1" s="1"/>
  <c r="BC2116" i="1"/>
  <c r="AL2116" i="1"/>
  <c r="AM2116" i="1"/>
  <c r="AJ2116" i="1"/>
  <c r="BG2116" i="1"/>
  <c r="AP2116" i="1"/>
  <c r="BD2116" i="1"/>
  <c r="AN2116" i="1"/>
  <c r="AK2116" i="1"/>
  <c r="BE2116" i="1"/>
  <c r="AG2116" i="1" s="1"/>
  <c r="AD1970" i="1"/>
  <c r="J1970" i="1" s="1"/>
  <c r="AX2123" i="1"/>
  <c r="AZ2123" i="1"/>
  <c r="AC1970" i="1"/>
  <c r="I1970" i="1" s="1"/>
  <c r="AE1970" i="1"/>
  <c r="K1970" i="1" s="1"/>
  <c r="BB2123" i="1"/>
  <c r="AF2123" i="1"/>
  <c r="BA2123" i="1"/>
  <c r="AY2123" i="1"/>
  <c r="AH2123" i="1"/>
  <c r="D2110" i="1"/>
  <c r="BD2110" i="1" a="1"/>
  <c r="BC2110" i="1" a="1"/>
  <c r="AQ2110" i="1" a="1"/>
  <c r="AP2110" i="1" a="1"/>
  <c r="AO2110" i="1" a="1"/>
  <c r="AR2110" i="1" a="1"/>
  <c r="AM2110" i="1" a="1"/>
  <c r="AL2110" i="1" a="1"/>
  <c r="AK2110" i="1" a="1"/>
  <c r="AN2110" i="1" a="1"/>
  <c r="AI2110" i="1" a="1"/>
  <c r="BG2110" i="1" a="1"/>
  <c r="AJ2110" i="1" a="1"/>
  <c r="BF2110" i="1" a="1"/>
  <c r="BE2110" i="1" a="1"/>
  <c r="D2097" i="1" a="1"/>
  <c r="AW2116" i="1" a="1"/>
  <c r="AS2116" i="1" a="1"/>
  <c r="AU2116" i="1" a="1"/>
  <c r="AV2116" i="1" a="1"/>
  <c r="AT2116" i="1" a="1"/>
  <c r="AT2116" i="1" l="1"/>
  <c r="AV2116" i="1"/>
  <c r="AU2116" i="1"/>
  <c r="AS2116" i="1"/>
  <c r="AW2116" i="1"/>
  <c r="BB2116" i="1" s="1"/>
  <c r="BE2110" i="1"/>
  <c r="BF2110" i="1"/>
  <c r="AJ2110" i="1"/>
  <c r="BG2110" i="1"/>
  <c r="AI2110" i="1"/>
  <c r="AN2110" i="1"/>
  <c r="AK2110" i="1"/>
  <c r="AL2110" i="1"/>
  <c r="AM2110" i="1"/>
  <c r="AR2110" i="1"/>
  <c r="AO2110" i="1"/>
  <c r="AP2110" i="1"/>
  <c r="AQ2110" i="1"/>
  <c r="BC2110" i="1"/>
  <c r="BD2110" i="1"/>
  <c r="AE2123" i="1"/>
  <c r="K2123" i="1" s="1"/>
  <c r="AC2123" i="1"/>
  <c r="I2123" i="1" s="1"/>
  <c r="AD2123" i="1"/>
  <c r="J2123" i="1" s="1"/>
  <c r="AY2116" i="1"/>
  <c r="BA2116" i="1"/>
  <c r="AZ2116" i="1"/>
  <c r="AF2116" i="1"/>
  <c r="AX2116" i="1"/>
  <c r="D2097" i="1"/>
  <c r="D2091" i="1" a="1"/>
  <c r="AW2110" i="1" a="1"/>
  <c r="AQ2097" i="1" a="1"/>
  <c r="AP2097" i="1" a="1"/>
  <c r="BG2097" i="1" a="1"/>
  <c r="AO2097" i="1" a="1"/>
  <c r="AM2097" i="1" a="1"/>
  <c r="AL2097" i="1" a="1"/>
  <c r="BC2097" i="1" a="1"/>
  <c r="AK2097" i="1" a="1"/>
  <c r="AJ2097" i="1" a="1"/>
  <c r="AI2097" i="1" a="1"/>
  <c r="BD2097" i="1" a="1"/>
  <c r="AR2097" i="1" a="1"/>
  <c r="BF2097" i="1" a="1"/>
  <c r="BE2097" i="1" a="1"/>
  <c r="AN2097" i="1" a="1"/>
  <c r="AT2110" i="1" a="1"/>
  <c r="AS2110" i="1" a="1"/>
  <c r="AU2110" i="1" a="1"/>
  <c r="AV2110" i="1" a="1"/>
  <c r="AV2110" i="1" l="1"/>
  <c r="AU2110" i="1"/>
  <c r="AZ2110" i="1" s="1"/>
  <c r="AS2110" i="1"/>
  <c r="AT2110" i="1"/>
  <c r="AN2097" i="1"/>
  <c r="BE2097" i="1"/>
  <c r="BF2097" i="1"/>
  <c r="AR2097" i="1"/>
  <c r="BD2097" i="1"/>
  <c r="AI2097" i="1"/>
  <c r="AJ2097" i="1"/>
  <c r="AK2097" i="1"/>
  <c r="BC2097" i="1"/>
  <c r="AL2097" i="1"/>
  <c r="AM2097" i="1"/>
  <c r="AO2097" i="1"/>
  <c r="BG2097" i="1"/>
  <c r="AP2097" i="1"/>
  <c r="AQ2097" i="1"/>
  <c r="AW2110" i="1"/>
  <c r="AE2116" i="1"/>
  <c r="K2116" i="1" s="1"/>
  <c r="BA2110" i="1"/>
  <c r="BB2110" i="1"/>
  <c r="AH2097" i="1"/>
  <c r="AY2110" i="1"/>
  <c r="AX2110" i="1"/>
  <c r="AD2116" i="1"/>
  <c r="J2116" i="1" s="1"/>
  <c r="AC2116" i="1"/>
  <c r="I2116" i="1" s="1"/>
  <c r="AG2110" i="1"/>
  <c r="AH2110" i="1"/>
  <c r="AF2110" i="1"/>
  <c r="D2091" i="1"/>
  <c r="AT2097" i="1" a="1"/>
  <c r="AU2097" i="1" a="1"/>
  <c r="AV2097" i="1" a="1"/>
  <c r="AW2097" i="1" a="1"/>
  <c r="D2084" i="1" a="1"/>
  <c r="BF2091" i="1" a="1"/>
  <c r="AP2091" i="1" a="1"/>
  <c r="AK2091" i="1" a="1"/>
  <c r="AN2091" i="1" a="1"/>
  <c r="AQ2091" i="1" a="1"/>
  <c r="AL2091" i="1" a="1"/>
  <c r="BG2091" i="1" a="1"/>
  <c r="BE2091" i="1" a="1"/>
  <c r="AM2091" i="1" a="1"/>
  <c r="BD2091" i="1" a="1"/>
  <c r="BC2091" i="1" a="1"/>
  <c r="AJ2091" i="1" a="1"/>
  <c r="AI2091" i="1" a="1"/>
  <c r="AO2091" i="1" a="1"/>
  <c r="AR2091" i="1" a="1"/>
  <c r="AS2097" i="1" a="1"/>
  <c r="AS2097" i="1" l="1"/>
  <c r="AX2097" i="1" s="1"/>
  <c r="AR2091" i="1"/>
  <c r="AO2091" i="1"/>
  <c r="AI2091" i="1"/>
  <c r="AJ2091" i="1"/>
  <c r="BC2091" i="1"/>
  <c r="BD2091" i="1"/>
  <c r="AM2091" i="1"/>
  <c r="BE2091" i="1"/>
  <c r="AG2091" i="1" s="1"/>
  <c r="BG2091" i="1"/>
  <c r="AL2091" i="1"/>
  <c r="AQ2091" i="1"/>
  <c r="AN2091" i="1"/>
  <c r="AK2091" i="1"/>
  <c r="AP2091" i="1"/>
  <c r="BF2091" i="1"/>
  <c r="AW2097" i="1"/>
  <c r="AV2097" i="1"/>
  <c r="AU2097" i="1"/>
  <c r="AT2097" i="1"/>
  <c r="AE2110" i="1"/>
  <c r="K2110" i="1" s="1"/>
  <c r="AY2097" i="1"/>
  <c r="BB2097" i="1"/>
  <c r="AD2110" i="1"/>
  <c r="J2110" i="1" s="1"/>
  <c r="AC2110" i="1"/>
  <c r="I2110" i="1" s="1"/>
  <c r="AZ2097" i="1"/>
  <c r="AF2097" i="1"/>
  <c r="BA2097" i="1"/>
  <c r="AG2097" i="1"/>
  <c r="D2084" i="1"/>
  <c r="AV2091" i="1" a="1"/>
  <c r="AS2091" i="1" a="1"/>
  <c r="AT2091" i="1" a="1"/>
  <c r="AW2091" i="1" a="1"/>
  <c r="AM2084" i="1" a="1"/>
  <c r="AL2084" i="1" a="1"/>
  <c r="BD2084" i="1" a="1"/>
  <c r="BC2084" i="1" a="1"/>
  <c r="AJ2084" i="1" a="1"/>
  <c r="AI2084" i="1" a="1"/>
  <c r="AO2084" i="1" a="1"/>
  <c r="AR2084" i="1" a="1"/>
  <c r="BF2084" i="1" a="1"/>
  <c r="BE2084" i="1" a="1"/>
  <c r="AK2084" i="1" a="1"/>
  <c r="AN2084" i="1" a="1"/>
  <c r="AQ2084" i="1" a="1"/>
  <c r="AP2084" i="1" a="1"/>
  <c r="BG2084" i="1" a="1"/>
  <c r="D2078" i="1" a="1"/>
  <c r="AU2091" i="1" a="1"/>
  <c r="AU2091" i="1" l="1"/>
  <c r="BG2084" i="1"/>
  <c r="AP2084" i="1"/>
  <c r="AQ2084" i="1"/>
  <c r="AN2084" i="1"/>
  <c r="AK2084" i="1"/>
  <c r="AU2084" i="1" s="1" a="1"/>
  <c r="BE2084" i="1"/>
  <c r="BF2084" i="1"/>
  <c r="AR2084" i="1"/>
  <c r="AO2084" i="1"/>
  <c r="AI2084" i="1"/>
  <c r="AS2084" i="1" s="1" a="1"/>
  <c r="AJ2084" i="1"/>
  <c r="AT2084" i="1" s="1" a="1"/>
  <c r="BC2084" i="1"/>
  <c r="BD2084" i="1"/>
  <c r="AL2084" i="1"/>
  <c r="AM2084" i="1"/>
  <c r="AW2091" i="1"/>
  <c r="AT2091" i="1"/>
  <c r="AY2091" i="1" s="1"/>
  <c r="AS2091" i="1"/>
  <c r="AV2091" i="1"/>
  <c r="BA2091" i="1" s="1"/>
  <c r="AE2097" i="1"/>
  <c r="K2097" i="1" s="1"/>
  <c r="AC2097" i="1"/>
  <c r="I2097" i="1" s="1"/>
  <c r="BB2091" i="1"/>
  <c r="AZ2091" i="1"/>
  <c r="AF2091" i="1"/>
  <c r="AD2097" i="1"/>
  <c r="J2097" i="1" s="1"/>
  <c r="AH2091" i="1"/>
  <c r="AX2091" i="1"/>
  <c r="D2078" i="1"/>
  <c r="AV2084" i="1" a="1"/>
  <c r="AP2078" i="1" a="1"/>
  <c r="AK2078" i="1" a="1"/>
  <c r="AI2078" i="1" a="1"/>
  <c r="AL2078" i="1" a="1"/>
  <c r="BG2078" i="1" a="1"/>
  <c r="BF2078" i="1" a="1"/>
  <c r="AN2078" i="1" a="1"/>
  <c r="BD2078" i="1" a="1"/>
  <c r="BC2078" i="1" a="1"/>
  <c r="AQ2078" i="1" a="1"/>
  <c r="AJ2078" i="1" a="1"/>
  <c r="BE2078" i="1" a="1"/>
  <c r="AO2078" i="1" a="1"/>
  <c r="AR2078" i="1" a="1"/>
  <c r="AM2078" i="1" a="1"/>
  <c r="D2065" i="1" a="1"/>
  <c r="AW2084" i="1" a="1"/>
  <c r="AW2084" i="1" l="1"/>
  <c r="AM2078" i="1"/>
  <c r="AR2078" i="1"/>
  <c r="AO2078" i="1"/>
  <c r="BE2078" i="1"/>
  <c r="AG2078" i="1" s="1"/>
  <c r="AJ2078" i="1"/>
  <c r="AQ2078" i="1"/>
  <c r="BC2078" i="1"/>
  <c r="BD2078" i="1"/>
  <c r="AN2078" i="1"/>
  <c r="BF2078" i="1"/>
  <c r="BG2078" i="1"/>
  <c r="AL2078" i="1"/>
  <c r="AI2078" i="1"/>
  <c r="AK2078" i="1"/>
  <c r="AP2078" i="1"/>
  <c r="AV2084" i="1"/>
  <c r="AE2091" i="1"/>
  <c r="K2091" i="1" s="1"/>
  <c r="AS2084" i="1"/>
  <c r="AX2084" i="1" s="1"/>
  <c r="BB2084" i="1"/>
  <c r="AU2084" i="1"/>
  <c r="AZ2084" i="1" s="1"/>
  <c r="AT2084" i="1"/>
  <c r="AC2091" i="1"/>
  <c r="I2091" i="1" s="1"/>
  <c r="AY2084" i="1"/>
  <c r="AH2084" i="1"/>
  <c r="AD2091" i="1"/>
  <c r="J2091" i="1" s="1"/>
  <c r="BA2084" i="1"/>
  <c r="AG2084" i="1"/>
  <c r="AF2084" i="1"/>
  <c r="D2065" i="1"/>
  <c r="AU2078" i="1" a="1"/>
  <c r="AP2065" i="1" a="1"/>
  <c r="AK2065" i="1" a="1"/>
  <c r="AJ2065" i="1" a="1"/>
  <c r="AI2065" i="1" a="1"/>
  <c r="AL2065" i="1" a="1"/>
  <c r="BC2065" i="1" a="1"/>
  <c r="BF2065" i="1" a="1"/>
  <c r="BE2065" i="1" a="1"/>
  <c r="BD2065" i="1" a="1"/>
  <c r="AR2065" i="1" a="1"/>
  <c r="AQ2065" i="1" a="1"/>
  <c r="BG2065" i="1" a="1"/>
  <c r="AO2065" i="1" a="1"/>
  <c r="AN2065" i="1" a="1"/>
  <c r="AM2065" i="1" a="1"/>
  <c r="AS2078" i="1" a="1"/>
  <c r="D2059" i="1" a="1"/>
  <c r="AW2078" i="1" a="1"/>
  <c r="AV2078" i="1" a="1"/>
  <c r="AT2078" i="1" a="1"/>
  <c r="AT2078" i="1" l="1"/>
  <c r="AY2078" i="1" s="1"/>
  <c r="AV2078" i="1"/>
  <c r="BA2078" i="1" s="1"/>
  <c r="AW2078" i="1"/>
  <c r="AS2078" i="1"/>
  <c r="AX2078" i="1" s="1"/>
  <c r="AM2065" i="1"/>
  <c r="AN2065" i="1"/>
  <c r="AO2065" i="1"/>
  <c r="BG2065" i="1"/>
  <c r="AQ2065" i="1"/>
  <c r="AR2065" i="1"/>
  <c r="BD2065" i="1"/>
  <c r="BE2065" i="1"/>
  <c r="BF2065" i="1"/>
  <c r="BC2065" i="1"/>
  <c r="AL2065" i="1"/>
  <c r="AI2065" i="1"/>
  <c r="AJ2065" i="1"/>
  <c r="AK2065" i="1"/>
  <c r="AP2065" i="1"/>
  <c r="AU2078" i="1"/>
  <c r="AD2084" i="1"/>
  <c r="J2084" i="1" s="1"/>
  <c r="AC2084" i="1"/>
  <c r="I2084" i="1" s="1"/>
  <c r="AE2084" i="1"/>
  <c r="K2084" i="1" s="1"/>
  <c r="BB2078" i="1"/>
  <c r="AZ2078" i="1"/>
  <c r="AH2065" i="1"/>
  <c r="AH2078" i="1"/>
  <c r="AF2078" i="1"/>
  <c r="D2059" i="1"/>
  <c r="AV2065" i="1" a="1"/>
  <c r="AW2065" i="1" a="1"/>
  <c r="AS2065" i="1" a="1"/>
  <c r="AN2059" i="1" a="1"/>
  <c r="AM2059" i="1" a="1"/>
  <c r="BD2059" i="1" a="1"/>
  <c r="AJ2059" i="1" a="1"/>
  <c r="AI2059" i="1" a="1"/>
  <c r="BE2059" i="1" a="1"/>
  <c r="AO2059" i="1" a="1"/>
  <c r="BC2059" i="1" a="1"/>
  <c r="BF2059" i="1" a="1"/>
  <c r="AP2059" i="1" a="1"/>
  <c r="AK2059" i="1" a="1"/>
  <c r="AR2059" i="1" a="1"/>
  <c r="AQ2059" i="1" a="1"/>
  <c r="AL2059" i="1" a="1"/>
  <c r="BG2059" i="1" a="1"/>
  <c r="AT2065" i="1" a="1"/>
  <c r="D2052" i="1" a="1"/>
  <c r="AU2065" i="1" a="1"/>
  <c r="AU2065" i="1" l="1"/>
  <c r="AT2065" i="1"/>
  <c r="BG2059" i="1"/>
  <c r="AL2059" i="1"/>
  <c r="AQ2059" i="1"/>
  <c r="AR2059" i="1"/>
  <c r="AK2059" i="1"/>
  <c r="AP2059" i="1"/>
  <c r="BF2059" i="1"/>
  <c r="BC2059" i="1"/>
  <c r="AO2059" i="1"/>
  <c r="BE2059" i="1"/>
  <c r="AI2059" i="1"/>
  <c r="AJ2059" i="1"/>
  <c r="BD2059" i="1"/>
  <c r="AM2059" i="1"/>
  <c r="AN2059" i="1"/>
  <c r="AS2065" i="1"/>
  <c r="AX2065" i="1" s="1"/>
  <c r="AW2065" i="1"/>
  <c r="BB2065" i="1" s="1"/>
  <c r="AV2065" i="1"/>
  <c r="BA2065" i="1" s="1"/>
  <c r="AE2078" i="1"/>
  <c r="K2078" i="1" s="1"/>
  <c r="AH2059" i="1"/>
  <c r="AZ2065" i="1"/>
  <c r="AC2078" i="1"/>
  <c r="I2078" i="1" s="1"/>
  <c r="AD2078" i="1"/>
  <c r="J2078" i="1" s="1"/>
  <c r="AY2065" i="1"/>
  <c r="AG2065" i="1"/>
  <c r="AF2065" i="1"/>
  <c r="D2052" i="1"/>
  <c r="AU2059" i="1" a="1"/>
  <c r="AV2059" i="1" a="1"/>
  <c r="AS2059" i="1" a="1"/>
  <c r="AW2059" i="1" a="1"/>
  <c r="AL2052" i="1" a="1"/>
  <c r="BC2052" i="1" a="1"/>
  <c r="BF2052" i="1" a="1"/>
  <c r="BE2052" i="1" a="1"/>
  <c r="AK2052" i="1" a="1"/>
  <c r="AR2052" i="1" a="1"/>
  <c r="AQ2052" i="1" a="1"/>
  <c r="BG2052" i="1" a="1"/>
  <c r="AN2052" i="1" a="1"/>
  <c r="AM2052" i="1" a="1"/>
  <c r="BD2052" i="1" a="1"/>
  <c r="AP2052" i="1" a="1"/>
  <c r="AJ2052" i="1" a="1"/>
  <c r="AI2052" i="1" a="1"/>
  <c r="AO2052" i="1" a="1"/>
  <c r="D2206" i="1" a="1"/>
  <c r="AT2059" i="1" a="1"/>
  <c r="AT2059" i="1" l="1"/>
  <c r="AO2052" i="1"/>
  <c r="AI2052" i="1"/>
  <c r="AJ2052" i="1"/>
  <c r="AP2052" i="1"/>
  <c r="BD2052" i="1"/>
  <c r="AF2052" i="1" s="1"/>
  <c r="AM2052" i="1"/>
  <c r="AN2052" i="1"/>
  <c r="BG2052" i="1"/>
  <c r="AQ2052" i="1"/>
  <c r="AR2052" i="1"/>
  <c r="AK2052" i="1"/>
  <c r="BE2052" i="1"/>
  <c r="AG2052" i="1" s="1"/>
  <c r="BF2052" i="1"/>
  <c r="BC2052" i="1"/>
  <c r="AL2052" i="1"/>
  <c r="AW2059" i="1"/>
  <c r="AS2059" i="1"/>
  <c r="AV2059" i="1"/>
  <c r="BA2059" i="1" s="1"/>
  <c r="AE2059" i="1" s="1"/>
  <c r="K2059" i="1" s="1"/>
  <c r="AU2059" i="1"/>
  <c r="AZ2059" i="1" s="1"/>
  <c r="AH2052" i="1"/>
  <c r="AY2059" i="1"/>
  <c r="AX2059" i="1"/>
  <c r="AD2065" i="1"/>
  <c r="J2065" i="1" s="1"/>
  <c r="AC2065" i="1"/>
  <c r="I2065" i="1" s="1"/>
  <c r="AE2065" i="1"/>
  <c r="K2065" i="1" s="1"/>
  <c r="BB2059" i="1"/>
  <c r="AG2059" i="1"/>
  <c r="AF2059" i="1"/>
  <c r="D2206" i="1"/>
  <c r="AW2052" i="1" a="1"/>
  <c r="AU2052" i="1" a="1"/>
  <c r="AV2052" i="1" a="1"/>
  <c r="AN2206" i="1" a="1"/>
  <c r="AI2206" i="1" a="1"/>
  <c r="BD2206" i="1" a="1"/>
  <c r="BG2206" i="1" a="1"/>
  <c r="AJ2206" i="1" a="1"/>
  <c r="BE2206" i="1" a="1"/>
  <c r="AO2206" i="1" a="1"/>
  <c r="BC2206" i="1" a="1"/>
  <c r="AQ2206" i="1" a="1"/>
  <c r="AP2206" i="1" a="1"/>
  <c r="AK2206" i="1" a="1"/>
  <c r="AR2206" i="1" a="1"/>
  <c r="AM2206" i="1" a="1"/>
  <c r="AL2206" i="1" a="1"/>
  <c r="BF2206" i="1" a="1"/>
  <c r="AS2052" i="1" a="1"/>
  <c r="D2193" i="1" a="1"/>
  <c r="AT2052" i="1" a="1"/>
  <c r="AT2052" i="1" l="1"/>
  <c r="AS2052" i="1"/>
  <c r="BF2206" i="1"/>
  <c r="AL2206" i="1"/>
  <c r="AM2206" i="1"/>
  <c r="AR2206" i="1"/>
  <c r="AK2206" i="1"/>
  <c r="AP2206" i="1"/>
  <c r="AQ2206" i="1"/>
  <c r="BC2206" i="1"/>
  <c r="AO2206" i="1"/>
  <c r="BE2206" i="1"/>
  <c r="AF2206" i="1" s="1"/>
  <c r="AJ2206" i="1"/>
  <c r="BG2206" i="1"/>
  <c r="BD2206" i="1"/>
  <c r="AI2206" i="1"/>
  <c r="AN2206" i="1"/>
  <c r="AV2052" i="1"/>
  <c r="AU2052" i="1"/>
  <c r="AW2052" i="1"/>
  <c r="BB2052" i="1" s="1"/>
  <c r="AD2059" i="1"/>
  <c r="J2059" i="1" s="1"/>
  <c r="AG2206" i="1"/>
  <c r="AY2052" i="1"/>
  <c r="BA2052" i="1"/>
  <c r="AC2059" i="1"/>
  <c r="I2059" i="1" s="1"/>
  <c r="AZ2052" i="1"/>
  <c r="AX2052" i="1"/>
  <c r="D2193" i="1"/>
  <c r="AU2206" i="1" a="1"/>
  <c r="D2187" i="1" a="1"/>
  <c r="AV2206" i="1" a="1"/>
  <c r="AW2206" i="1" a="1"/>
  <c r="AI2193" i="1" a="1"/>
  <c r="BD2193" i="1" a="1"/>
  <c r="AR2193" i="1" a="1"/>
  <c r="AQ2193" i="1" a="1"/>
  <c r="BE2193" i="1" a="1"/>
  <c r="AO2193" i="1" a="1"/>
  <c r="AN2193" i="1" a="1"/>
  <c r="AP2193" i="1" a="1"/>
  <c r="AK2193" i="1" a="1"/>
  <c r="BG2193" i="1" a="1"/>
  <c r="AJ2193" i="1" a="1"/>
  <c r="AM2193" i="1" a="1"/>
  <c r="AL2193" i="1" a="1"/>
  <c r="BC2193" i="1" a="1"/>
  <c r="BF2193" i="1" a="1"/>
  <c r="AS2206" i="1" a="1"/>
  <c r="AT2206" i="1" a="1"/>
  <c r="AT2206" i="1" l="1"/>
  <c r="AS2206" i="1"/>
  <c r="BF2193" i="1"/>
  <c r="BC2193" i="1"/>
  <c r="AL2193" i="1"/>
  <c r="AM2193" i="1"/>
  <c r="AJ2193" i="1"/>
  <c r="BG2193" i="1"/>
  <c r="AK2193" i="1"/>
  <c r="AP2193" i="1"/>
  <c r="AN2193" i="1"/>
  <c r="AO2193" i="1"/>
  <c r="BE2193" i="1"/>
  <c r="AQ2193" i="1"/>
  <c r="AR2193" i="1"/>
  <c r="BD2193" i="1"/>
  <c r="AI2193" i="1"/>
  <c r="AW2206" i="1"/>
  <c r="BB2206" i="1" s="1"/>
  <c r="AV2206" i="1"/>
  <c r="BA2206" i="1" s="1"/>
  <c r="AU2206" i="1"/>
  <c r="AZ2206" i="1" s="1"/>
  <c r="AE2052" i="1"/>
  <c r="K2052" i="1" s="1"/>
  <c r="AX2206" i="1"/>
  <c r="AC2052" i="1"/>
  <c r="I2052" i="1" s="1"/>
  <c r="AY2206" i="1"/>
  <c r="AH2206" i="1"/>
  <c r="AD2052" i="1"/>
  <c r="J2052" i="1" s="1"/>
  <c r="D2187" i="1"/>
  <c r="AT2193" i="1" a="1"/>
  <c r="D2180" i="1" a="1"/>
  <c r="AW2193" i="1" a="1"/>
  <c r="AU2193" i="1" a="1"/>
  <c r="AS2193" i="1" a="1"/>
  <c r="AV2193" i="1" a="1"/>
  <c r="AM2187" i="1" a="1"/>
  <c r="BC2187" i="1" a="1"/>
  <c r="BF2187" i="1" a="1"/>
  <c r="AP2187" i="1" a="1"/>
  <c r="AI2187" i="1" a="1"/>
  <c r="AO2187" i="1" a="1"/>
  <c r="AR2187" i="1" a="1"/>
  <c r="AQ2187" i="1" a="1"/>
  <c r="AL2187" i="1" a="1"/>
  <c r="AK2187" i="1" a="1"/>
  <c r="AN2187" i="1" a="1"/>
  <c r="BD2187" i="1" a="1"/>
  <c r="BG2187" i="1" a="1"/>
  <c r="AJ2187" i="1" a="1"/>
  <c r="BE2187" i="1" a="1"/>
  <c r="BE2187" i="1" l="1"/>
  <c r="AJ2187" i="1"/>
  <c r="BG2187" i="1"/>
  <c r="BD2187" i="1"/>
  <c r="AN2187" i="1"/>
  <c r="AK2187" i="1"/>
  <c r="AL2187" i="1"/>
  <c r="AQ2187" i="1"/>
  <c r="AR2187" i="1"/>
  <c r="AO2187" i="1"/>
  <c r="AI2187" i="1"/>
  <c r="AP2187" i="1"/>
  <c r="BF2187" i="1"/>
  <c r="BC2187" i="1"/>
  <c r="AM2187" i="1"/>
  <c r="AV2193" i="1"/>
  <c r="AS2193" i="1"/>
  <c r="AU2193" i="1"/>
  <c r="AW2193" i="1"/>
  <c r="BB2193" i="1" s="1"/>
  <c r="AT2193" i="1"/>
  <c r="AZ2193" i="1"/>
  <c r="AY2193" i="1"/>
  <c r="BA2193" i="1"/>
  <c r="AC2206" i="1"/>
  <c r="I2206" i="1" s="1"/>
  <c r="AD2206" i="1"/>
  <c r="J2206" i="1" s="1"/>
  <c r="AE2206" i="1"/>
  <c r="K2206" i="1" s="1"/>
  <c r="AH2193" i="1"/>
  <c r="AX2193" i="1"/>
  <c r="AG2193" i="1"/>
  <c r="AF2193" i="1"/>
  <c r="D2180" i="1"/>
  <c r="AV2187" i="1" a="1"/>
  <c r="AW2187" i="1" a="1"/>
  <c r="BE2180" i="1" a="1"/>
  <c r="AK2180" i="1" a="1"/>
  <c r="AN2180" i="1" a="1"/>
  <c r="BD2180" i="1" a="1"/>
  <c r="AP2180" i="1" a="1"/>
  <c r="BG2180" i="1" a="1"/>
  <c r="AJ2180" i="1" a="1"/>
  <c r="AM2180" i="1" a="1"/>
  <c r="AL2180" i="1" a="1"/>
  <c r="BC2180" i="1" a="1"/>
  <c r="BF2180" i="1" a="1"/>
  <c r="AI2180" i="1" a="1"/>
  <c r="AO2180" i="1" a="1"/>
  <c r="AR2180" i="1" a="1"/>
  <c r="AQ2180" i="1" a="1"/>
  <c r="D2174" i="1" a="1"/>
  <c r="AT2187" i="1" a="1"/>
  <c r="AS2187" i="1" a="1"/>
  <c r="AU2187" i="1" a="1"/>
  <c r="AU2187" i="1" l="1"/>
  <c r="AS2187" i="1"/>
  <c r="AT2187" i="1"/>
  <c r="AQ2180" i="1"/>
  <c r="AR2180" i="1"/>
  <c r="AO2180" i="1"/>
  <c r="AI2180" i="1"/>
  <c r="BF2180" i="1"/>
  <c r="BC2180" i="1"/>
  <c r="AL2180" i="1"/>
  <c r="AM2180" i="1"/>
  <c r="AJ2180" i="1"/>
  <c r="BG2180" i="1"/>
  <c r="AP2180" i="1"/>
  <c r="BD2180" i="1"/>
  <c r="AN2180" i="1"/>
  <c r="AK2180" i="1"/>
  <c r="BE2180" i="1"/>
  <c r="AW2187" i="1"/>
  <c r="AV2187" i="1"/>
  <c r="BA2187" i="1" s="1"/>
  <c r="AE2193" i="1"/>
  <c r="K2193" i="1" s="1"/>
  <c r="AG2180" i="1"/>
  <c r="AD2193" i="1"/>
  <c r="J2193" i="1" s="1"/>
  <c r="AY2187" i="1"/>
  <c r="AH2187" i="1"/>
  <c r="AX2187" i="1"/>
  <c r="BB2187" i="1"/>
  <c r="AG2187" i="1"/>
  <c r="AZ2187" i="1"/>
  <c r="AC2193" i="1"/>
  <c r="I2193" i="1" s="1"/>
  <c r="AF2187" i="1"/>
  <c r="D2174" i="1"/>
  <c r="AS2180" i="1" a="1"/>
  <c r="AW2180" i="1" a="1"/>
  <c r="AT2180" i="1" a="1"/>
  <c r="AU2180" i="1" a="1"/>
  <c r="BD2174" i="1" a="1"/>
  <c r="BC2174" i="1" a="1"/>
  <c r="AQ2174" i="1" a="1"/>
  <c r="AP2174" i="1" a="1"/>
  <c r="AO2174" i="1" a="1"/>
  <c r="AR2174" i="1" a="1"/>
  <c r="AM2174" i="1" a="1"/>
  <c r="AL2174" i="1" a="1"/>
  <c r="AK2174" i="1" a="1"/>
  <c r="AN2174" i="1" a="1"/>
  <c r="AI2174" i="1" a="1"/>
  <c r="BG2174" i="1" a="1"/>
  <c r="AJ2174" i="1" a="1"/>
  <c r="BF2174" i="1" a="1"/>
  <c r="BE2174" i="1" a="1"/>
  <c r="AV2180" i="1" a="1"/>
  <c r="D2161" i="1" a="1"/>
  <c r="AV2180" i="1" l="1"/>
  <c r="BE2174" i="1"/>
  <c r="BF2174" i="1"/>
  <c r="AJ2174" i="1"/>
  <c r="AT2174" i="1" s="1" a="1"/>
  <c r="BG2174" i="1"/>
  <c r="AI2174" i="1"/>
  <c r="AS2174" i="1" s="1" a="1"/>
  <c r="AN2174" i="1"/>
  <c r="AK2174" i="1"/>
  <c r="AL2174" i="1"/>
  <c r="AM2174" i="1"/>
  <c r="AR2174" i="1"/>
  <c r="AO2174" i="1"/>
  <c r="AP2174" i="1"/>
  <c r="AQ2174" i="1"/>
  <c r="BC2174" i="1"/>
  <c r="BD2174" i="1"/>
  <c r="AU2180" i="1"/>
  <c r="AT2180" i="1"/>
  <c r="AY2180" i="1" s="1"/>
  <c r="AW2180" i="1"/>
  <c r="BB2180" i="1" s="1"/>
  <c r="AS2180" i="1"/>
  <c r="AG2174" i="1"/>
  <c r="AX2180" i="1"/>
  <c r="AC2187" i="1"/>
  <c r="I2187" i="1" s="1"/>
  <c r="AZ2180" i="1"/>
  <c r="AF2180" i="1"/>
  <c r="BA2180" i="1"/>
  <c r="AH2180" i="1"/>
  <c r="AE2187" i="1"/>
  <c r="K2187" i="1" s="1"/>
  <c r="AD2187" i="1"/>
  <c r="J2187" i="1" s="1"/>
  <c r="D2161" i="1"/>
  <c r="AU2174" i="1" a="1"/>
  <c r="D2155" i="1" a="1"/>
  <c r="AQ2161" i="1" a="1"/>
  <c r="AP2161" i="1" a="1"/>
  <c r="BG2161" i="1" a="1"/>
  <c r="AO2161" i="1" a="1"/>
  <c r="AM2161" i="1" a="1"/>
  <c r="AL2161" i="1" a="1"/>
  <c r="BC2161" i="1" a="1"/>
  <c r="AK2161" i="1" a="1"/>
  <c r="AJ2161" i="1" a="1"/>
  <c r="AI2161" i="1" a="1"/>
  <c r="BD2161" i="1" a="1"/>
  <c r="AR2161" i="1" a="1"/>
  <c r="BF2161" i="1" a="1"/>
  <c r="BE2161" i="1" a="1"/>
  <c r="AN2161" i="1" a="1"/>
  <c r="AV2174" i="1" a="1"/>
  <c r="AW2174" i="1" a="1"/>
  <c r="AW2174" i="1" l="1"/>
  <c r="AV2174" i="1"/>
  <c r="AN2161" i="1"/>
  <c r="BE2161" i="1"/>
  <c r="BF2161" i="1"/>
  <c r="AR2161" i="1"/>
  <c r="BD2161" i="1"/>
  <c r="AI2161" i="1"/>
  <c r="AJ2161" i="1"/>
  <c r="AK2161" i="1"/>
  <c r="BC2161" i="1"/>
  <c r="AL2161" i="1"/>
  <c r="AM2161" i="1"/>
  <c r="AO2161" i="1"/>
  <c r="BG2161" i="1"/>
  <c r="AP2161" i="1"/>
  <c r="AQ2161" i="1"/>
  <c r="AU2174" i="1"/>
  <c r="AT2174" i="1"/>
  <c r="BA2174" i="1"/>
  <c r="AS2174" i="1"/>
  <c r="BB2174" i="1"/>
  <c r="AF2174" i="1"/>
  <c r="AC2180" i="1"/>
  <c r="I2180" i="1" s="1"/>
  <c r="AD2180" i="1"/>
  <c r="J2180" i="1" s="1"/>
  <c r="AE2180" i="1"/>
  <c r="K2180" i="1" s="1"/>
  <c r="AY2174" i="1"/>
  <c r="AH2174" i="1"/>
  <c r="AX2174" i="1"/>
  <c r="AZ2174" i="1"/>
  <c r="D2155" i="1"/>
  <c r="BF2155" i="1" a="1"/>
  <c r="AP2155" i="1" a="1"/>
  <c r="AK2155" i="1" a="1"/>
  <c r="AN2155" i="1" a="1"/>
  <c r="AQ2155" i="1" a="1"/>
  <c r="AL2155" i="1" a="1"/>
  <c r="BG2155" i="1" a="1"/>
  <c r="BE2155" i="1" a="1"/>
  <c r="AM2155" i="1" a="1"/>
  <c r="BD2155" i="1" a="1"/>
  <c r="BC2155" i="1" a="1"/>
  <c r="AJ2155" i="1" a="1"/>
  <c r="AI2155" i="1" a="1"/>
  <c r="AO2155" i="1" a="1"/>
  <c r="AR2155" i="1" a="1"/>
  <c r="AT2161" i="1" a="1"/>
  <c r="AV2161" i="1" a="1"/>
  <c r="AW2161" i="1" a="1"/>
  <c r="AS2161" i="1" a="1"/>
  <c r="D2148" i="1" a="1"/>
  <c r="AU2161" i="1" a="1"/>
  <c r="AU2161" i="1" l="1"/>
  <c r="AZ2161" i="1" s="1"/>
  <c r="AD2161" i="1" s="1"/>
  <c r="J2161" i="1" s="1"/>
  <c r="AS2161" i="1"/>
  <c r="AW2161" i="1"/>
  <c r="AV2161" i="1"/>
  <c r="AT2161" i="1"/>
  <c r="AY2161" i="1" s="1"/>
  <c r="AR2155" i="1"/>
  <c r="AO2155" i="1"/>
  <c r="AI2155" i="1"/>
  <c r="AJ2155" i="1"/>
  <c r="BC2155" i="1"/>
  <c r="BD2155" i="1"/>
  <c r="AM2155" i="1"/>
  <c r="BE2155" i="1"/>
  <c r="AG2155" i="1" s="1"/>
  <c r="BG2155" i="1"/>
  <c r="AL2155" i="1"/>
  <c r="AQ2155" i="1"/>
  <c r="AN2155" i="1"/>
  <c r="AK2155" i="1"/>
  <c r="AP2155" i="1"/>
  <c r="BF2155" i="1"/>
  <c r="AE2174" i="1"/>
  <c r="K2174" i="1" s="1"/>
  <c r="AX2161" i="1"/>
  <c r="AD2174" i="1"/>
  <c r="J2174" i="1" s="1"/>
  <c r="AC2174" i="1"/>
  <c r="I2174" i="1" s="1"/>
  <c r="AH2161" i="1"/>
  <c r="BB2161" i="1"/>
  <c r="BA2161" i="1"/>
  <c r="AE2161" i="1" s="1"/>
  <c r="K2161" i="1" s="1"/>
  <c r="AG2161" i="1"/>
  <c r="AF2161" i="1"/>
  <c r="D2148" i="1"/>
  <c r="AV2155" i="1" a="1"/>
  <c r="AM2148" i="1" a="1"/>
  <c r="AL2148" i="1" a="1"/>
  <c r="BD2148" i="1" a="1"/>
  <c r="BC2148" i="1" a="1"/>
  <c r="AJ2148" i="1" a="1"/>
  <c r="AI2148" i="1" a="1"/>
  <c r="AO2148" i="1" a="1"/>
  <c r="AR2148" i="1" a="1"/>
  <c r="BF2148" i="1" a="1"/>
  <c r="BE2148" i="1" a="1"/>
  <c r="AK2148" i="1" a="1"/>
  <c r="AN2148" i="1" a="1"/>
  <c r="AQ2148" i="1" a="1"/>
  <c r="AP2148" i="1" a="1"/>
  <c r="BG2148" i="1" a="1"/>
  <c r="AU2155" i="1" a="1"/>
  <c r="D2142" i="1" a="1"/>
  <c r="AS2155" i="1" a="1"/>
  <c r="AT2155" i="1" a="1"/>
  <c r="AW2155" i="1" a="1"/>
  <c r="AW2155" i="1" l="1"/>
  <c r="AT2155" i="1"/>
  <c r="AS2155" i="1"/>
  <c r="AX2155" i="1" s="1"/>
  <c r="AU2155" i="1"/>
  <c r="BG2148" i="1"/>
  <c r="AP2148" i="1"/>
  <c r="AQ2148" i="1"/>
  <c r="AN2148" i="1"/>
  <c r="AK2148" i="1"/>
  <c r="BE2148" i="1"/>
  <c r="BF2148" i="1"/>
  <c r="AR2148" i="1"/>
  <c r="AO2148" i="1"/>
  <c r="AI2148" i="1"/>
  <c r="AJ2148" i="1"/>
  <c r="BC2148" i="1"/>
  <c r="BD2148" i="1"/>
  <c r="AL2148" i="1"/>
  <c r="AM2148" i="1"/>
  <c r="AV2155" i="1"/>
  <c r="AY2155" i="1"/>
  <c r="AH2148" i="1"/>
  <c r="AC2161" i="1"/>
  <c r="I2161" i="1" s="1"/>
  <c r="BB2155" i="1"/>
  <c r="AF2155" i="1"/>
  <c r="AH2155" i="1"/>
  <c r="BA2155" i="1"/>
  <c r="AZ2155" i="1"/>
  <c r="D2142" i="1"/>
  <c r="AT2148" i="1" a="1"/>
  <c r="AU2148" i="1" a="1"/>
  <c r="AS2148" i="1" a="1"/>
  <c r="AV2148" i="1" a="1"/>
  <c r="D2129" i="1" a="1"/>
  <c r="AW2148" i="1" a="1"/>
  <c r="AP2142" i="1" a="1"/>
  <c r="AK2142" i="1" a="1"/>
  <c r="AI2142" i="1" a="1"/>
  <c r="AL2142" i="1" a="1"/>
  <c r="BG2142" i="1" a="1"/>
  <c r="BF2142" i="1" a="1"/>
  <c r="AN2142" i="1" a="1"/>
  <c r="BD2142" i="1" a="1"/>
  <c r="BC2142" i="1" a="1"/>
  <c r="AQ2142" i="1" a="1"/>
  <c r="AJ2142" i="1" a="1"/>
  <c r="BE2142" i="1" a="1"/>
  <c r="AO2142" i="1" a="1"/>
  <c r="AR2142" i="1" a="1"/>
  <c r="AM2142" i="1" a="1"/>
  <c r="AM2142" i="1" l="1"/>
  <c r="AR2142" i="1"/>
  <c r="AO2142" i="1"/>
  <c r="BE2142" i="1"/>
  <c r="AJ2142" i="1"/>
  <c r="AQ2142" i="1"/>
  <c r="BC2142" i="1"/>
  <c r="BD2142" i="1"/>
  <c r="AN2142" i="1"/>
  <c r="BF2142" i="1"/>
  <c r="BG2142" i="1"/>
  <c r="AL2142" i="1"/>
  <c r="AI2142" i="1"/>
  <c r="AK2142" i="1"/>
  <c r="AP2142" i="1"/>
  <c r="AW2148" i="1"/>
  <c r="AV2148" i="1"/>
  <c r="AC2155" i="1"/>
  <c r="I2155" i="1" s="1"/>
  <c r="AG2142" i="1"/>
  <c r="AS2148" i="1"/>
  <c r="AU2148" i="1"/>
  <c r="AZ2148" i="1" s="1"/>
  <c r="AT2148" i="1"/>
  <c r="AD2155" i="1"/>
  <c r="J2155" i="1" s="1"/>
  <c r="AE2155" i="1"/>
  <c r="K2155" i="1" s="1"/>
  <c r="AF2148" i="1"/>
  <c r="AX2148" i="1"/>
  <c r="BB2148" i="1"/>
  <c r="AG2148" i="1"/>
  <c r="BA2148" i="1"/>
  <c r="AE2148" i="1" s="1"/>
  <c r="K2148" i="1" s="1"/>
  <c r="AY2148" i="1"/>
  <c r="D2129" i="1"/>
  <c r="AS2142" i="1" a="1"/>
  <c r="AW2142" i="1" a="1"/>
  <c r="D2283" i="1" a="1"/>
  <c r="AU2142" i="1" a="1"/>
  <c r="AV2142" i="1" a="1"/>
  <c r="AT2142" i="1" a="1"/>
  <c r="AP2129" i="1" a="1"/>
  <c r="AK2129" i="1" a="1"/>
  <c r="AJ2129" i="1" a="1"/>
  <c r="AI2129" i="1" a="1"/>
  <c r="AL2129" i="1" a="1"/>
  <c r="BC2129" i="1" a="1"/>
  <c r="BF2129" i="1" a="1"/>
  <c r="BE2129" i="1" a="1"/>
  <c r="BD2129" i="1" a="1"/>
  <c r="AR2129" i="1" a="1"/>
  <c r="AQ2129" i="1" a="1"/>
  <c r="BG2129" i="1" a="1"/>
  <c r="AO2129" i="1" a="1"/>
  <c r="AN2129" i="1" a="1"/>
  <c r="AM2129" i="1" a="1"/>
  <c r="AM2129" i="1" l="1"/>
  <c r="AN2129" i="1"/>
  <c r="AO2129" i="1"/>
  <c r="BG2129" i="1"/>
  <c r="AQ2129" i="1"/>
  <c r="AR2129" i="1"/>
  <c r="BD2129" i="1"/>
  <c r="BE2129" i="1"/>
  <c r="BF2129" i="1"/>
  <c r="BC2129" i="1"/>
  <c r="AL2129" i="1"/>
  <c r="AI2129" i="1"/>
  <c r="AJ2129" i="1"/>
  <c r="AK2129" i="1"/>
  <c r="AP2129" i="1"/>
  <c r="AT2142" i="1"/>
  <c r="AY2142" i="1" s="1"/>
  <c r="AV2142" i="1"/>
  <c r="AU2142" i="1"/>
  <c r="AW2142" i="1"/>
  <c r="AD2148" i="1"/>
  <c r="J2148" i="1" s="1"/>
  <c r="AH2129" i="1"/>
  <c r="AG2129" i="1"/>
  <c r="BB2142" i="1"/>
  <c r="AS2142" i="1"/>
  <c r="AX2142" i="1" s="1"/>
  <c r="AZ2142" i="1"/>
  <c r="AF2142" i="1"/>
  <c r="BA2142" i="1"/>
  <c r="AH2142" i="1"/>
  <c r="AC2148" i="1"/>
  <c r="I2148" i="1" s="1"/>
  <c r="D2283" i="1"/>
  <c r="AW2129" i="1" a="1"/>
  <c r="AV2129" i="1" a="1"/>
  <c r="AS2129" i="1" a="1"/>
  <c r="AT2129" i="1" a="1"/>
  <c r="AN2283" i="1" a="1"/>
  <c r="AM2283" i="1" a="1"/>
  <c r="BD2283" i="1" a="1"/>
  <c r="AJ2283" i="1" a="1"/>
  <c r="AI2283" i="1" a="1"/>
  <c r="BE2283" i="1" a="1"/>
  <c r="AO2283" i="1" a="1"/>
  <c r="BC2283" i="1" a="1"/>
  <c r="BF2283" i="1" a="1"/>
  <c r="AP2283" i="1" a="1"/>
  <c r="AK2283" i="1" a="1"/>
  <c r="AR2283" i="1" a="1"/>
  <c r="AQ2283" i="1" a="1"/>
  <c r="AL2283" i="1" a="1"/>
  <c r="BG2283" i="1" a="1"/>
  <c r="D2276" i="1" a="1"/>
  <c r="AU2129" i="1" a="1"/>
  <c r="AU2129" i="1" l="1"/>
  <c r="BG2283" i="1"/>
  <c r="AL2283" i="1"/>
  <c r="AQ2283" i="1"/>
  <c r="AR2283" i="1"/>
  <c r="AK2283" i="1"/>
  <c r="AP2283" i="1"/>
  <c r="BF2283" i="1"/>
  <c r="BC2283" i="1"/>
  <c r="AO2283" i="1"/>
  <c r="BE2283" i="1"/>
  <c r="AI2283" i="1"/>
  <c r="AJ2283" i="1"/>
  <c r="BD2283" i="1"/>
  <c r="AM2283" i="1"/>
  <c r="AN2283" i="1"/>
  <c r="AT2129" i="1"/>
  <c r="AS2129" i="1"/>
  <c r="AV2129" i="1"/>
  <c r="BA2129" i="1" s="1"/>
  <c r="AE2129" i="1" s="1"/>
  <c r="K2129" i="1" s="1"/>
  <c r="AW2129" i="1"/>
  <c r="AY2129" i="1"/>
  <c r="AX2129" i="1"/>
  <c r="AC2142" i="1"/>
  <c r="I2142" i="1" s="1"/>
  <c r="AF2129" i="1"/>
  <c r="AD2142" i="1"/>
  <c r="J2142" i="1" s="1"/>
  <c r="AE2142" i="1"/>
  <c r="K2142" i="1" s="1"/>
  <c r="AZ2129" i="1"/>
  <c r="BB2129" i="1"/>
  <c r="D2276" i="1"/>
  <c r="AL2276" i="1" a="1"/>
  <c r="BC2276" i="1" a="1"/>
  <c r="BF2276" i="1" a="1"/>
  <c r="BE2276" i="1" a="1"/>
  <c r="AK2276" i="1" a="1"/>
  <c r="AR2276" i="1" a="1"/>
  <c r="AQ2276" i="1" a="1"/>
  <c r="BG2276" i="1" a="1"/>
  <c r="AN2276" i="1" a="1"/>
  <c r="AM2276" i="1" a="1"/>
  <c r="BD2276" i="1" a="1"/>
  <c r="AP2276" i="1" a="1"/>
  <c r="AJ2276" i="1" a="1"/>
  <c r="AI2276" i="1" a="1"/>
  <c r="AO2276" i="1" a="1"/>
  <c r="AW2283" i="1" a="1"/>
  <c r="AV2283" i="1" a="1"/>
  <c r="D2270" i="1" a="1"/>
  <c r="AS2283" i="1" a="1"/>
  <c r="AT2283" i="1" a="1"/>
  <c r="AU2283" i="1" a="1"/>
  <c r="AU2283" i="1" l="1"/>
  <c r="AT2283" i="1"/>
  <c r="AS2283" i="1"/>
  <c r="AV2283" i="1"/>
  <c r="BA2283" i="1" s="1"/>
  <c r="AW2283" i="1"/>
  <c r="AO2276" i="1"/>
  <c r="AI2276" i="1"/>
  <c r="AJ2276" i="1"/>
  <c r="AP2276" i="1"/>
  <c r="BD2276" i="1"/>
  <c r="AM2276" i="1"/>
  <c r="AN2276" i="1"/>
  <c r="BG2276" i="1"/>
  <c r="AQ2276" i="1"/>
  <c r="AR2276" i="1"/>
  <c r="AK2276" i="1"/>
  <c r="BE2276" i="1"/>
  <c r="BF2276" i="1"/>
  <c r="AH2276" i="1" s="1"/>
  <c r="BC2276" i="1"/>
  <c r="AL2276" i="1"/>
  <c r="AC2129" i="1"/>
  <c r="I2129" i="1" s="1"/>
  <c r="AX2283" i="1"/>
  <c r="AZ2283" i="1"/>
  <c r="BB2283" i="1"/>
  <c r="AY2283" i="1"/>
  <c r="AH2283" i="1"/>
  <c r="AD2129" i="1"/>
  <c r="J2129" i="1" s="1"/>
  <c r="AG2283" i="1"/>
  <c r="AF2283" i="1"/>
  <c r="D2270" i="1"/>
  <c r="D2257" i="1" a="1"/>
  <c r="AV2276" i="1" a="1"/>
  <c r="AN2270" i="1" a="1"/>
  <c r="AI2270" i="1" a="1"/>
  <c r="BD2270" i="1" a="1"/>
  <c r="BG2270" i="1" a="1"/>
  <c r="AJ2270" i="1" a="1"/>
  <c r="BE2270" i="1" a="1"/>
  <c r="AO2270" i="1" a="1"/>
  <c r="BC2270" i="1" a="1"/>
  <c r="AQ2270" i="1" a="1"/>
  <c r="AP2270" i="1" a="1"/>
  <c r="AK2270" i="1" a="1"/>
  <c r="AR2270" i="1" a="1"/>
  <c r="AM2270" i="1" a="1"/>
  <c r="AL2270" i="1" a="1"/>
  <c r="BF2270" i="1" a="1"/>
  <c r="AT2276" i="1" a="1"/>
  <c r="AW2276" i="1" a="1"/>
  <c r="AU2276" i="1" a="1"/>
  <c r="AS2276" i="1" a="1"/>
  <c r="AS2276" i="1" l="1"/>
  <c r="AU2276" i="1"/>
  <c r="AW2276" i="1"/>
  <c r="AT2276" i="1"/>
  <c r="BF2270" i="1"/>
  <c r="AL2270" i="1"/>
  <c r="AM2270" i="1"/>
  <c r="AR2270" i="1"/>
  <c r="AK2270" i="1"/>
  <c r="AP2270" i="1"/>
  <c r="AQ2270" i="1"/>
  <c r="BC2270" i="1"/>
  <c r="AO2270" i="1"/>
  <c r="BE2270" i="1"/>
  <c r="AJ2270" i="1"/>
  <c r="BG2270" i="1"/>
  <c r="BD2270" i="1"/>
  <c r="AI2270" i="1"/>
  <c r="AN2270" i="1"/>
  <c r="AV2276" i="1"/>
  <c r="AE2283" i="1"/>
  <c r="K2283" i="1" s="1"/>
  <c r="AG2270" i="1"/>
  <c r="BA2276" i="1"/>
  <c r="AZ2276" i="1"/>
  <c r="AX2276" i="1"/>
  <c r="AC2283" i="1"/>
  <c r="I2283" i="1" s="1"/>
  <c r="AD2283" i="1"/>
  <c r="J2283" i="1" s="1"/>
  <c r="BB2276" i="1"/>
  <c r="AG2276" i="1"/>
  <c r="AF2276" i="1"/>
  <c r="AY2276" i="1"/>
  <c r="D2257" i="1"/>
  <c r="AU2270" i="1" a="1"/>
  <c r="D2251" i="1" a="1"/>
  <c r="AS2270" i="1" a="1"/>
  <c r="AT2270" i="1" a="1"/>
  <c r="AW2270" i="1" a="1"/>
  <c r="AI2257" i="1" a="1"/>
  <c r="BD2257" i="1" a="1"/>
  <c r="AR2257" i="1" a="1"/>
  <c r="AQ2257" i="1" a="1"/>
  <c r="BE2257" i="1" a="1"/>
  <c r="AO2257" i="1" a="1"/>
  <c r="AN2257" i="1" a="1"/>
  <c r="AP2257" i="1" a="1"/>
  <c r="AK2257" i="1" a="1"/>
  <c r="BG2257" i="1" a="1"/>
  <c r="AJ2257" i="1" a="1"/>
  <c r="AM2257" i="1" a="1"/>
  <c r="AL2257" i="1" a="1"/>
  <c r="BC2257" i="1" a="1"/>
  <c r="BF2257" i="1" a="1"/>
  <c r="AV2270" i="1" a="1"/>
  <c r="AV2270" i="1" l="1"/>
  <c r="BA2270" i="1" s="1"/>
  <c r="BF2257" i="1"/>
  <c r="BC2257" i="1"/>
  <c r="AL2257" i="1"/>
  <c r="AM2257" i="1"/>
  <c r="AJ2257" i="1"/>
  <c r="BG2257" i="1"/>
  <c r="AK2257" i="1"/>
  <c r="AP2257" i="1"/>
  <c r="AN2257" i="1"/>
  <c r="AO2257" i="1"/>
  <c r="BE2257" i="1"/>
  <c r="AQ2257" i="1"/>
  <c r="AR2257" i="1"/>
  <c r="BD2257" i="1"/>
  <c r="AI2257" i="1"/>
  <c r="AW2270" i="1"/>
  <c r="AT2270" i="1"/>
  <c r="AY2270" i="1" s="1"/>
  <c r="AS2270" i="1"/>
  <c r="AU2270" i="1"/>
  <c r="AE2276" i="1"/>
  <c r="K2276" i="1" s="1"/>
  <c r="AD2276" i="1"/>
  <c r="J2276" i="1" s="1"/>
  <c r="AC2276" i="1"/>
  <c r="I2276" i="1" s="1"/>
  <c r="BB2270" i="1"/>
  <c r="AH2270" i="1"/>
  <c r="AF2270" i="1"/>
  <c r="AX2270" i="1"/>
  <c r="AZ2270" i="1"/>
  <c r="D2251" i="1"/>
  <c r="AV2257" i="1" a="1"/>
  <c r="D2244" i="1" a="1"/>
  <c r="AW2257" i="1" a="1"/>
  <c r="AT2257" i="1" a="1"/>
  <c r="AS2257" i="1" a="1"/>
  <c r="AM2251" i="1" a="1"/>
  <c r="BC2251" i="1" a="1"/>
  <c r="BF2251" i="1" a="1"/>
  <c r="AP2251" i="1" a="1"/>
  <c r="AI2251" i="1" a="1"/>
  <c r="AO2251" i="1" a="1"/>
  <c r="AR2251" i="1" a="1"/>
  <c r="AQ2251" i="1" a="1"/>
  <c r="AL2251" i="1" a="1"/>
  <c r="AK2251" i="1" a="1"/>
  <c r="AN2251" i="1" a="1"/>
  <c r="BD2251" i="1" a="1"/>
  <c r="BG2251" i="1" a="1"/>
  <c r="AJ2251" i="1" a="1"/>
  <c r="BE2251" i="1" a="1"/>
  <c r="AU2257" i="1" a="1"/>
  <c r="AU2257" i="1" l="1"/>
  <c r="BE2251" i="1"/>
  <c r="AJ2251" i="1"/>
  <c r="BG2251" i="1"/>
  <c r="BD2251" i="1"/>
  <c r="AN2251" i="1"/>
  <c r="AK2251" i="1"/>
  <c r="AL2251" i="1"/>
  <c r="AQ2251" i="1"/>
  <c r="AR2251" i="1"/>
  <c r="AO2251" i="1"/>
  <c r="AI2251" i="1"/>
  <c r="AP2251" i="1"/>
  <c r="BF2251" i="1"/>
  <c r="BC2251" i="1"/>
  <c r="AM2251" i="1"/>
  <c r="AS2257" i="1"/>
  <c r="AX2257" i="1" s="1"/>
  <c r="AT2257" i="1"/>
  <c r="AY2257" i="1" s="1"/>
  <c r="AW2257" i="1"/>
  <c r="AV2257" i="1"/>
  <c r="AE2270" i="1"/>
  <c r="K2270" i="1" s="1"/>
  <c r="AH2251" i="1"/>
  <c r="AZ2257" i="1"/>
  <c r="AC2270" i="1"/>
  <c r="I2270" i="1" s="1"/>
  <c r="AH2257" i="1"/>
  <c r="BB2257" i="1"/>
  <c r="AD2270" i="1"/>
  <c r="J2270" i="1" s="1"/>
  <c r="BA2257" i="1"/>
  <c r="AG2257" i="1"/>
  <c r="AF2257" i="1"/>
  <c r="D2244" i="1"/>
  <c r="AT2251" i="1" a="1"/>
  <c r="AW2251" i="1" a="1"/>
  <c r="AS2251" i="1" a="1"/>
  <c r="BE2244" i="1" a="1"/>
  <c r="AK2244" i="1" a="1"/>
  <c r="AN2244" i="1" a="1"/>
  <c r="BD2244" i="1" a="1"/>
  <c r="AP2244" i="1" a="1"/>
  <c r="BG2244" i="1" a="1"/>
  <c r="AJ2244" i="1" a="1"/>
  <c r="AM2244" i="1" a="1"/>
  <c r="AL2244" i="1" a="1"/>
  <c r="BC2244" i="1" a="1"/>
  <c r="BF2244" i="1" a="1"/>
  <c r="AI2244" i="1" a="1"/>
  <c r="AO2244" i="1" a="1"/>
  <c r="AR2244" i="1" a="1"/>
  <c r="AQ2244" i="1" a="1"/>
  <c r="D2238" i="1" a="1"/>
  <c r="AU2251" i="1" a="1"/>
  <c r="AV2251" i="1" a="1"/>
  <c r="AV2251" i="1" l="1"/>
  <c r="AU2251" i="1"/>
  <c r="AQ2244" i="1"/>
  <c r="AR2244" i="1"/>
  <c r="AO2244" i="1"/>
  <c r="AI2244" i="1"/>
  <c r="BF2244" i="1"/>
  <c r="BC2244" i="1"/>
  <c r="AL2244" i="1"/>
  <c r="AM2244" i="1"/>
  <c r="AJ2244" i="1"/>
  <c r="BG2244" i="1"/>
  <c r="AP2244" i="1"/>
  <c r="BD2244" i="1"/>
  <c r="AN2244" i="1"/>
  <c r="AK2244" i="1"/>
  <c r="BE2244" i="1"/>
  <c r="AS2251" i="1"/>
  <c r="AW2251" i="1"/>
  <c r="BB2251" i="1" s="1"/>
  <c r="AT2251" i="1"/>
  <c r="AE2257" i="1"/>
  <c r="K2257" i="1" s="1"/>
  <c r="AD2257" i="1"/>
  <c r="J2257" i="1" s="1"/>
  <c r="AC2257" i="1"/>
  <c r="I2257" i="1" s="1"/>
  <c r="AZ2251" i="1"/>
  <c r="BA2251" i="1"/>
  <c r="AX2251" i="1"/>
  <c r="AG2251" i="1"/>
  <c r="AF2251" i="1"/>
  <c r="AY2251" i="1"/>
  <c r="D2238" i="1"/>
  <c r="AV2244" i="1" a="1"/>
  <c r="BD2238" i="1" a="1"/>
  <c r="BC2238" i="1" a="1"/>
  <c r="AQ2238" i="1" a="1"/>
  <c r="AP2238" i="1" a="1"/>
  <c r="AO2238" i="1" a="1"/>
  <c r="AR2238" i="1" a="1"/>
  <c r="AM2238" i="1" a="1"/>
  <c r="AL2238" i="1" a="1"/>
  <c r="AK2238" i="1" a="1"/>
  <c r="AN2238" i="1" a="1"/>
  <c r="AI2238" i="1" a="1"/>
  <c r="BG2238" i="1" a="1"/>
  <c r="AJ2238" i="1" a="1"/>
  <c r="BF2238" i="1" a="1"/>
  <c r="BE2238" i="1" a="1"/>
  <c r="D2225" i="1" a="1"/>
  <c r="AW2244" i="1" a="1"/>
  <c r="AU2244" i="1" a="1"/>
  <c r="AT2244" i="1" a="1"/>
  <c r="AS2244" i="1" a="1"/>
  <c r="AS2244" i="1" l="1"/>
  <c r="AT2244" i="1"/>
  <c r="AU2244" i="1"/>
  <c r="AW2244" i="1"/>
  <c r="BE2238" i="1"/>
  <c r="BF2238" i="1"/>
  <c r="AJ2238" i="1"/>
  <c r="BG2238" i="1"/>
  <c r="AI2238" i="1"/>
  <c r="AN2238" i="1"/>
  <c r="AK2238" i="1"/>
  <c r="AL2238" i="1"/>
  <c r="AM2238" i="1"/>
  <c r="AR2238" i="1"/>
  <c r="AO2238" i="1"/>
  <c r="AP2238" i="1"/>
  <c r="AQ2238" i="1"/>
  <c r="BC2238" i="1"/>
  <c r="BD2238" i="1"/>
  <c r="AF2238" i="1" s="1"/>
  <c r="AV2244" i="1"/>
  <c r="BA2244" i="1" s="1"/>
  <c r="AE2244" i="1" s="1"/>
  <c r="K2244" i="1" s="1"/>
  <c r="AD2251" i="1"/>
  <c r="J2251" i="1" s="1"/>
  <c r="AC2251" i="1"/>
  <c r="I2251" i="1" s="1"/>
  <c r="AY2244" i="1"/>
  <c r="AG2238" i="1"/>
  <c r="AX2244" i="1"/>
  <c r="AH2244" i="1"/>
  <c r="AZ2244" i="1"/>
  <c r="BB2244" i="1"/>
  <c r="AE2251" i="1"/>
  <c r="K2251" i="1" s="1"/>
  <c r="AG2244" i="1"/>
  <c r="AF2244" i="1"/>
  <c r="D2225" i="1"/>
  <c r="AS2238" i="1" a="1"/>
  <c r="D2219" i="1" a="1"/>
  <c r="AQ2225" i="1" a="1"/>
  <c r="AP2225" i="1" a="1"/>
  <c r="BG2225" i="1" a="1"/>
  <c r="AO2225" i="1" a="1"/>
  <c r="AM2225" i="1" a="1"/>
  <c r="AL2225" i="1" a="1"/>
  <c r="BC2225" i="1" a="1"/>
  <c r="AK2225" i="1" a="1"/>
  <c r="AJ2225" i="1" a="1"/>
  <c r="AI2225" i="1" a="1"/>
  <c r="BD2225" i="1" a="1"/>
  <c r="AR2225" i="1" a="1"/>
  <c r="BF2225" i="1" a="1"/>
  <c r="BE2225" i="1" a="1"/>
  <c r="AN2225" i="1" a="1"/>
  <c r="AU2238" i="1" a="1"/>
  <c r="AV2238" i="1" a="1"/>
  <c r="AW2238" i="1" a="1"/>
  <c r="AT2238" i="1" a="1"/>
  <c r="AT2238" i="1" l="1"/>
  <c r="AW2238" i="1"/>
  <c r="AV2238" i="1"/>
  <c r="BA2238" i="1" s="1"/>
  <c r="AU2238" i="1"/>
  <c r="AN2225" i="1"/>
  <c r="BE2225" i="1"/>
  <c r="BF2225" i="1"/>
  <c r="AR2225" i="1"/>
  <c r="BD2225" i="1"/>
  <c r="AI2225" i="1"/>
  <c r="AJ2225" i="1"/>
  <c r="AK2225" i="1"/>
  <c r="BC2225" i="1"/>
  <c r="AL2225" i="1"/>
  <c r="AM2225" i="1"/>
  <c r="AO2225" i="1"/>
  <c r="BG2225" i="1"/>
  <c r="AP2225" i="1"/>
  <c r="AQ2225" i="1"/>
  <c r="AS2238" i="1"/>
  <c r="AD2244" i="1"/>
  <c r="J2244" i="1" s="1"/>
  <c r="AC2244" i="1"/>
  <c r="I2244" i="1" s="1"/>
  <c r="AX2238" i="1"/>
  <c r="AY2238" i="1"/>
  <c r="AH2238" i="1"/>
  <c r="BB2238" i="1"/>
  <c r="AZ2238" i="1"/>
  <c r="D2219" i="1"/>
  <c r="AS2225" i="1" a="1"/>
  <c r="BF2219" i="1" a="1"/>
  <c r="AP2219" i="1" a="1"/>
  <c r="AK2219" i="1" a="1"/>
  <c r="AN2219" i="1" a="1"/>
  <c r="AQ2219" i="1" a="1"/>
  <c r="AL2219" i="1" a="1"/>
  <c r="BG2219" i="1" a="1"/>
  <c r="BE2219" i="1" a="1"/>
  <c r="AM2219" i="1" a="1"/>
  <c r="BD2219" i="1" a="1"/>
  <c r="BC2219" i="1" a="1"/>
  <c r="AJ2219" i="1" a="1"/>
  <c r="AI2219" i="1" a="1"/>
  <c r="AO2219" i="1" a="1"/>
  <c r="AR2219" i="1" a="1"/>
  <c r="AV2225" i="1" a="1"/>
  <c r="AW2225" i="1" a="1"/>
  <c r="AT2225" i="1" a="1"/>
  <c r="AU2225" i="1" a="1"/>
  <c r="D2212" i="1" a="1"/>
  <c r="AU2225" i="1" l="1"/>
  <c r="AT2225" i="1"/>
  <c r="AY2225" i="1" s="1"/>
  <c r="AW2225" i="1"/>
  <c r="BB2225" i="1" s="1"/>
  <c r="AV2225" i="1"/>
  <c r="AR2219" i="1"/>
  <c r="AO2219" i="1"/>
  <c r="AI2219" i="1"/>
  <c r="AJ2219" i="1"/>
  <c r="BC2219" i="1"/>
  <c r="BD2219" i="1"/>
  <c r="AM2219" i="1"/>
  <c r="BE2219" i="1"/>
  <c r="AG2219" i="1" s="1"/>
  <c r="BG2219" i="1"/>
  <c r="AL2219" i="1"/>
  <c r="AQ2219" i="1"/>
  <c r="AN2219" i="1"/>
  <c r="AK2219" i="1"/>
  <c r="AP2219" i="1"/>
  <c r="BF2219" i="1"/>
  <c r="AH2219" i="1" s="1"/>
  <c r="AS2225" i="1"/>
  <c r="AC2238" i="1"/>
  <c r="I2238" i="1" s="1"/>
  <c r="AX2225" i="1"/>
  <c r="AZ2225" i="1"/>
  <c r="AE2238" i="1"/>
  <c r="K2238" i="1" s="1"/>
  <c r="AG2225" i="1"/>
  <c r="AF2225" i="1"/>
  <c r="BA2225" i="1"/>
  <c r="AD2238" i="1"/>
  <c r="J2238" i="1" s="1"/>
  <c r="AH2225" i="1"/>
  <c r="D2212" i="1"/>
  <c r="AS2219" i="1" a="1"/>
  <c r="AW2219" i="1" a="1"/>
  <c r="D2366" i="1" a="1"/>
  <c r="AV2219" i="1" a="1"/>
  <c r="AT2219" i="1" a="1"/>
  <c r="AU2219" i="1" a="1"/>
  <c r="AM2212" i="1" a="1"/>
  <c r="AL2212" i="1" a="1"/>
  <c r="BD2212" i="1" a="1"/>
  <c r="BC2212" i="1" a="1"/>
  <c r="AJ2212" i="1" a="1"/>
  <c r="AI2212" i="1" a="1"/>
  <c r="AO2212" i="1" a="1"/>
  <c r="AR2212" i="1" a="1"/>
  <c r="BF2212" i="1" a="1"/>
  <c r="BE2212" i="1" a="1"/>
  <c r="AK2212" i="1" a="1"/>
  <c r="AN2212" i="1" a="1"/>
  <c r="AQ2212" i="1" a="1"/>
  <c r="AP2212" i="1" a="1"/>
  <c r="BG2212" i="1" a="1"/>
  <c r="BG2212" i="1" l="1"/>
  <c r="AP2212" i="1"/>
  <c r="AQ2212" i="1"/>
  <c r="AN2212" i="1"/>
  <c r="AK2212" i="1"/>
  <c r="BE2212" i="1"/>
  <c r="AG2212" i="1" s="1"/>
  <c r="BF2212" i="1"/>
  <c r="AR2212" i="1"/>
  <c r="AO2212" i="1"/>
  <c r="AI2212" i="1"/>
  <c r="AJ2212" i="1"/>
  <c r="BC2212" i="1"/>
  <c r="BD2212" i="1"/>
  <c r="AL2212" i="1"/>
  <c r="AM2212" i="1"/>
  <c r="AU2219" i="1"/>
  <c r="AT2219" i="1"/>
  <c r="AY2219" i="1" s="1"/>
  <c r="AV2219" i="1"/>
  <c r="BA2219" i="1" s="1"/>
  <c r="AW2219" i="1"/>
  <c r="AS2219" i="1"/>
  <c r="AX2219" i="1" s="1"/>
  <c r="AD2225" i="1"/>
  <c r="J2225" i="1" s="1"/>
  <c r="AC2225" i="1"/>
  <c r="I2225" i="1" s="1"/>
  <c r="BB2219" i="1"/>
  <c r="AZ2219" i="1"/>
  <c r="AE2225" i="1"/>
  <c r="K2225" i="1" s="1"/>
  <c r="AF2219" i="1"/>
  <c r="D2366" i="1"/>
  <c r="AW2212" i="1" a="1"/>
  <c r="AR2366" i="1" a="1"/>
  <c r="AQ2366" i="1" a="1"/>
  <c r="AK2366" i="1" a="1"/>
  <c r="AM2366" i="1" a="1"/>
  <c r="BC2366" i="1" a="1"/>
  <c r="AP2366" i="1" a="1"/>
  <c r="AN2366" i="1" a="1"/>
  <c r="BE2366" i="1" a="1"/>
  <c r="AJ2366" i="1" a="1"/>
  <c r="AL2366" i="1" a="1"/>
  <c r="AI2366" i="1" a="1"/>
  <c r="BF2366" i="1" a="1"/>
  <c r="BD2366" i="1" a="1"/>
  <c r="BG2366" i="1" a="1"/>
  <c r="AO2366" i="1" a="1"/>
  <c r="AV2212" i="1" a="1"/>
  <c r="D2353" i="1" a="1"/>
  <c r="AS2212" i="1" a="1"/>
  <c r="AT2212" i="1" a="1"/>
  <c r="AU2212" i="1" a="1"/>
  <c r="AU2212" i="1" l="1"/>
  <c r="AT2212" i="1"/>
  <c r="AS2212" i="1"/>
  <c r="AV2212" i="1"/>
  <c r="AO2366" i="1"/>
  <c r="BG2366" i="1"/>
  <c r="BD2366" i="1"/>
  <c r="BF2366" i="1"/>
  <c r="AI2366" i="1"/>
  <c r="AL2366" i="1"/>
  <c r="AJ2366" i="1"/>
  <c r="BE2366" i="1"/>
  <c r="AG2366" i="1" s="1"/>
  <c r="AN2366" i="1"/>
  <c r="AP2366" i="1"/>
  <c r="BC2366" i="1"/>
  <c r="AM2366" i="1"/>
  <c r="AK2366" i="1"/>
  <c r="AQ2366" i="1"/>
  <c r="AR2366" i="1"/>
  <c r="AW2212" i="1"/>
  <c r="AD2219" i="1"/>
  <c r="J2219" i="1" s="1"/>
  <c r="AX2212" i="1"/>
  <c r="AZ2212" i="1"/>
  <c r="BB2212" i="1"/>
  <c r="AC2219" i="1"/>
  <c r="I2219" i="1" s="1"/>
  <c r="AF2212" i="1"/>
  <c r="AY2212" i="1"/>
  <c r="AE2219" i="1"/>
  <c r="K2219" i="1" s="1"/>
  <c r="BA2212" i="1"/>
  <c r="AH2212" i="1"/>
  <c r="D2353" i="1"/>
  <c r="AS2366" i="1" a="1"/>
  <c r="AT2366" i="1" a="1"/>
  <c r="D2347" i="1" a="1"/>
  <c r="AW2366" i="1" a="1"/>
  <c r="AU2366" i="1" a="1"/>
  <c r="AP2353" i="1" a="1"/>
  <c r="AK2353" i="1" a="1"/>
  <c r="AJ2353" i="1" a="1"/>
  <c r="AI2353" i="1" a="1"/>
  <c r="AL2353" i="1" a="1"/>
  <c r="BC2353" i="1" a="1"/>
  <c r="BF2353" i="1" a="1"/>
  <c r="BE2353" i="1" a="1"/>
  <c r="BD2353" i="1" a="1"/>
  <c r="AR2353" i="1" a="1"/>
  <c r="AQ2353" i="1" a="1"/>
  <c r="BG2353" i="1" a="1"/>
  <c r="AO2353" i="1" a="1"/>
  <c r="AN2353" i="1" a="1"/>
  <c r="AM2353" i="1" a="1"/>
  <c r="AV2366" i="1" a="1"/>
  <c r="AV2366" i="1" l="1"/>
  <c r="BA2366" i="1" s="1"/>
  <c r="AM2353" i="1"/>
  <c r="AN2353" i="1"/>
  <c r="AO2353" i="1"/>
  <c r="BG2353" i="1"/>
  <c r="AQ2353" i="1"/>
  <c r="AR2353" i="1"/>
  <c r="BD2353" i="1"/>
  <c r="BE2353" i="1"/>
  <c r="BF2353" i="1"/>
  <c r="BC2353" i="1"/>
  <c r="AL2353" i="1"/>
  <c r="AI2353" i="1"/>
  <c r="AS2353" i="1" s="1" a="1"/>
  <c r="AJ2353" i="1"/>
  <c r="AT2353" i="1" s="1" a="1"/>
  <c r="AK2353" i="1"/>
  <c r="AU2353" i="1" s="1" a="1"/>
  <c r="AP2353" i="1"/>
  <c r="AU2366" i="1"/>
  <c r="AW2366" i="1"/>
  <c r="BB2366" i="1" s="1"/>
  <c r="AT2366" i="1"/>
  <c r="AF2366" i="1"/>
  <c r="AD2212" i="1"/>
  <c r="J2212" i="1" s="1"/>
  <c r="AS2366" i="1"/>
  <c r="AY2366" i="1"/>
  <c r="AZ2366" i="1"/>
  <c r="AC2212" i="1"/>
  <c r="I2212" i="1" s="1"/>
  <c r="AE2212" i="1"/>
  <c r="K2212" i="1" s="1"/>
  <c r="AX2366" i="1"/>
  <c r="AH2366" i="1"/>
  <c r="D2347" i="1"/>
  <c r="AN2347" i="1" a="1"/>
  <c r="AM2347" i="1" a="1"/>
  <c r="BD2347" i="1" a="1"/>
  <c r="AJ2347" i="1" a="1"/>
  <c r="AI2347" i="1" a="1"/>
  <c r="BE2347" i="1" a="1"/>
  <c r="AO2347" i="1" a="1"/>
  <c r="BC2347" i="1" a="1"/>
  <c r="BF2347" i="1" a="1"/>
  <c r="AP2347" i="1" a="1"/>
  <c r="AK2347" i="1" a="1"/>
  <c r="AR2347" i="1" a="1"/>
  <c r="AQ2347" i="1" a="1"/>
  <c r="AL2347" i="1" a="1"/>
  <c r="BG2347" i="1" a="1"/>
  <c r="AW2353" i="1" a="1"/>
  <c r="D2340" i="1" a="1"/>
  <c r="AV2353" i="1" a="1"/>
  <c r="AV2353" i="1" l="1"/>
  <c r="AW2353" i="1"/>
  <c r="BG2347" i="1"/>
  <c r="AL2347" i="1"/>
  <c r="AQ2347" i="1"/>
  <c r="AR2347" i="1"/>
  <c r="AK2347" i="1"/>
  <c r="AP2347" i="1"/>
  <c r="BF2347" i="1"/>
  <c r="AG2347" i="1" s="1"/>
  <c r="BC2347" i="1"/>
  <c r="AO2347" i="1"/>
  <c r="BE2347" i="1"/>
  <c r="AI2347" i="1"/>
  <c r="AJ2347" i="1"/>
  <c r="BD2347" i="1"/>
  <c r="AM2347" i="1"/>
  <c r="AN2347" i="1"/>
  <c r="AS2353" i="1"/>
  <c r="AT2353" i="1"/>
  <c r="AY2353" i="1" s="1"/>
  <c r="AU2353" i="1"/>
  <c r="BA2353" i="1"/>
  <c r="AD2366" i="1"/>
  <c r="J2366" i="1" s="1"/>
  <c r="AX2353" i="1"/>
  <c r="AC2366" i="1"/>
  <c r="I2366" i="1" s="1"/>
  <c r="AH2353" i="1"/>
  <c r="AE2366" i="1"/>
  <c r="K2366" i="1" s="1"/>
  <c r="AZ2353" i="1"/>
  <c r="BB2353" i="1"/>
  <c r="AG2353" i="1"/>
  <c r="AF2353" i="1"/>
  <c r="D2340" i="1"/>
  <c r="AV2347" i="1" a="1"/>
  <c r="AL2340" i="1" a="1"/>
  <c r="BC2340" i="1" a="1"/>
  <c r="BF2340" i="1" a="1"/>
  <c r="BE2340" i="1" a="1"/>
  <c r="AK2340" i="1" a="1"/>
  <c r="AR2340" i="1" a="1"/>
  <c r="AQ2340" i="1" a="1"/>
  <c r="BG2340" i="1" a="1"/>
  <c r="AN2340" i="1" a="1"/>
  <c r="AM2340" i="1" a="1"/>
  <c r="BD2340" i="1" a="1"/>
  <c r="AP2340" i="1" a="1"/>
  <c r="AJ2340" i="1" a="1"/>
  <c r="AI2340" i="1" a="1"/>
  <c r="AO2340" i="1" a="1"/>
  <c r="AS2347" i="1" a="1"/>
  <c r="AT2347" i="1" a="1"/>
  <c r="D2334" i="1" a="1"/>
  <c r="AU2347" i="1" a="1"/>
  <c r="AW2347" i="1" a="1"/>
  <c r="AW2347" i="1" l="1"/>
  <c r="AU2347" i="1"/>
  <c r="AT2347" i="1"/>
  <c r="AS2347" i="1"/>
  <c r="AO2340" i="1"/>
  <c r="AI2340" i="1"/>
  <c r="AJ2340" i="1"/>
  <c r="AP2340" i="1"/>
  <c r="BD2340" i="1"/>
  <c r="AM2340" i="1"/>
  <c r="AN2340" i="1"/>
  <c r="BG2340" i="1"/>
  <c r="AQ2340" i="1"/>
  <c r="AR2340" i="1"/>
  <c r="AK2340" i="1"/>
  <c r="BE2340" i="1"/>
  <c r="BF2340" i="1"/>
  <c r="BC2340" i="1"/>
  <c r="AL2340" i="1"/>
  <c r="AV2347" i="1"/>
  <c r="BA2347" i="1" s="1"/>
  <c r="AE2347" i="1" s="1"/>
  <c r="K2347" i="1" s="1"/>
  <c r="AE2353" i="1"/>
  <c r="K2353" i="1" s="1"/>
  <c r="AZ2347" i="1"/>
  <c r="AH2340" i="1"/>
  <c r="AY2347" i="1"/>
  <c r="AX2347" i="1"/>
  <c r="AD2353" i="1"/>
  <c r="J2353" i="1" s="1"/>
  <c r="AH2347" i="1"/>
  <c r="AC2353" i="1"/>
  <c r="I2353" i="1" s="1"/>
  <c r="BB2347" i="1"/>
  <c r="AF2347" i="1"/>
  <c r="D2334" i="1"/>
  <c r="D2321" i="1" a="1"/>
  <c r="AU2340" i="1" a="1"/>
  <c r="AW2340" i="1" a="1"/>
  <c r="AN2334" i="1" a="1"/>
  <c r="AI2334" i="1" a="1"/>
  <c r="BD2334" i="1" a="1"/>
  <c r="BG2334" i="1" a="1"/>
  <c r="AJ2334" i="1" a="1"/>
  <c r="BE2334" i="1" a="1"/>
  <c r="AO2334" i="1" a="1"/>
  <c r="BC2334" i="1" a="1"/>
  <c r="AQ2334" i="1" a="1"/>
  <c r="AP2334" i="1" a="1"/>
  <c r="AK2334" i="1" a="1"/>
  <c r="AR2334" i="1" a="1"/>
  <c r="AM2334" i="1" a="1"/>
  <c r="AL2334" i="1" a="1"/>
  <c r="BF2334" i="1" a="1"/>
  <c r="AV2340" i="1" a="1"/>
  <c r="AT2340" i="1" a="1"/>
  <c r="AS2340" i="1" a="1"/>
  <c r="AS2340" i="1" l="1"/>
  <c r="AT2340" i="1"/>
  <c r="AV2340" i="1"/>
  <c r="BF2334" i="1"/>
  <c r="AL2334" i="1"/>
  <c r="AM2334" i="1"/>
  <c r="AR2334" i="1"/>
  <c r="AK2334" i="1"/>
  <c r="AP2334" i="1"/>
  <c r="AQ2334" i="1"/>
  <c r="BC2334" i="1"/>
  <c r="AO2334" i="1"/>
  <c r="BE2334" i="1"/>
  <c r="AJ2334" i="1"/>
  <c r="BG2334" i="1"/>
  <c r="BD2334" i="1"/>
  <c r="AI2334" i="1"/>
  <c r="AS2334" i="1" s="1" a="1"/>
  <c r="AN2334" i="1"/>
  <c r="AW2340" i="1"/>
  <c r="AU2340" i="1"/>
  <c r="BA2340" i="1"/>
  <c r="AF2334" i="1"/>
  <c r="BB2340" i="1"/>
  <c r="AY2340" i="1"/>
  <c r="AX2340" i="1"/>
  <c r="AD2347" i="1"/>
  <c r="J2347" i="1" s="1"/>
  <c r="AC2347" i="1"/>
  <c r="I2347" i="1" s="1"/>
  <c r="AZ2340" i="1"/>
  <c r="AG2340" i="1"/>
  <c r="AF2340" i="1"/>
  <c r="D2321" i="1"/>
  <c r="AT2334" i="1" a="1"/>
  <c r="AV2334" i="1" a="1"/>
  <c r="AW2334" i="1" a="1"/>
  <c r="AI2321" i="1" a="1"/>
  <c r="BD2321" i="1" a="1"/>
  <c r="AR2321" i="1" a="1"/>
  <c r="AQ2321" i="1" a="1"/>
  <c r="BE2321" i="1" a="1"/>
  <c r="AO2321" i="1" a="1"/>
  <c r="AN2321" i="1" a="1"/>
  <c r="AP2321" i="1" a="1"/>
  <c r="AK2321" i="1" a="1"/>
  <c r="BG2321" i="1" a="1"/>
  <c r="AJ2321" i="1" a="1"/>
  <c r="AM2321" i="1" a="1"/>
  <c r="AL2321" i="1" a="1"/>
  <c r="BC2321" i="1" a="1"/>
  <c r="BF2321" i="1" a="1"/>
  <c r="D2315" i="1" a="1"/>
  <c r="AU2334" i="1" a="1"/>
  <c r="AU2334" i="1" l="1"/>
  <c r="BF2321" i="1"/>
  <c r="BC2321" i="1"/>
  <c r="AL2321" i="1"/>
  <c r="AM2321" i="1"/>
  <c r="AJ2321" i="1"/>
  <c r="BG2321" i="1"/>
  <c r="AK2321" i="1"/>
  <c r="AP2321" i="1"/>
  <c r="AN2321" i="1"/>
  <c r="AO2321" i="1"/>
  <c r="BE2321" i="1"/>
  <c r="AQ2321" i="1"/>
  <c r="AR2321" i="1"/>
  <c r="BD2321" i="1"/>
  <c r="AI2321" i="1"/>
  <c r="AW2334" i="1"/>
  <c r="AV2334" i="1"/>
  <c r="AT2334" i="1"/>
  <c r="AC2340" i="1"/>
  <c r="I2340" i="1" s="1"/>
  <c r="AE2340" i="1"/>
  <c r="K2340" i="1" s="1"/>
  <c r="AS2334" i="1"/>
  <c r="AX2334" i="1" s="1"/>
  <c r="BB2334" i="1"/>
  <c r="AH2321" i="1"/>
  <c r="AZ2334" i="1"/>
  <c r="BA2334" i="1"/>
  <c r="AY2334" i="1"/>
  <c r="AH2334" i="1"/>
  <c r="AD2340" i="1"/>
  <c r="J2340" i="1" s="1"/>
  <c r="AG2334" i="1"/>
  <c r="D2315" i="1"/>
  <c r="AV2321" i="1" a="1"/>
  <c r="AS2321" i="1" a="1"/>
  <c r="AW2321" i="1" a="1"/>
  <c r="AT2321" i="1" a="1"/>
  <c r="AM2315" i="1" a="1"/>
  <c r="BC2315" i="1" a="1"/>
  <c r="BF2315" i="1" a="1"/>
  <c r="AP2315" i="1" a="1"/>
  <c r="AI2315" i="1" a="1"/>
  <c r="AO2315" i="1" a="1"/>
  <c r="AR2315" i="1" a="1"/>
  <c r="AQ2315" i="1" a="1"/>
  <c r="AL2315" i="1" a="1"/>
  <c r="AK2315" i="1" a="1"/>
  <c r="AN2315" i="1" a="1"/>
  <c r="BD2315" i="1" a="1"/>
  <c r="BG2315" i="1" a="1"/>
  <c r="AJ2315" i="1" a="1"/>
  <c r="BE2315" i="1" a="1"/>
  <c r="D2308" i="1" a="1"/>
  <c r="AU2321" i="1" a="1"/>
  <c r="AU2321" i="1" l="1"/>
  <c r="BE2315" i="1"/>
  <c r="AG2315" i="1" s="1"/>
  <c r="AJ2315" i="1"/>
  <c r="BG2315" i="1"/>
  <c r="BD2315" i="1"/>
  <c r="AN2315" i="1"/>
  <c r="AK2315" i="1"/>
  <c r="AL2315" i="1"/>
  <c r="AQ2315" i="1"/>
  <c r="AR2315" i="1"/>
  <c r="AO2315" i="1"/>
  <c r="AI2315" i="1"/>
  <c r="AP2315" i="1"/>
  <c r="BF2315" i="1"/>
  <c r="BC2315" i="1"/>
  <c r="AM2315" i="1"/>
  <c r="AT2321" i="1"/>
  <c r="AW2321" i="1"/>
  <c r="BB2321" i="1" s="1"/>
  <c r="AS2321" i="1"/>
  <c r="AV2321" i="1"/>
  <c r="AC2334" i="1"/>
  <c r="I2334" i="1" s="1"/>
  <c r="AY2321" i="1"/>
  <c r="AZ2321" i="1"/>
  <c r="AD2334" i="1"/>
  <c r="J2334" i="1" s="1"/>
  <c r="AX2321" i="1"/>
  <c r="AE2334" i="1"/>
  <c r="K2334" i="1" s="1"/>
  <c r="AG2321" i="1"/>
  <c r="AF2321" i="1"/>
  <c r="BA2321" i="1"/>
  <c r="D2308" i="1"/>
  <c r="AT2315" i="1" a="1"/>
  <c r="AS2315" i="1" a="1"/>
  <c r="BE2308" i="1" a="1"/>
  <c r="AK2308" i="1" a="1"/>
  <c r="AN2308" i="1" a="1"/>
  <c r="BD2308" i="1" a="1"/>
  <c r="AP2308" i="1" a="1"/>
  <c r="BG2308" i="1" a="1"/>
  <c r="AJ2308" i="1" a="1"/>
  <c r="AM2308" i="1" a="1"/>
  <c r="AL2308" i="1" a="1"/>
  <c r="BC2308" i="1" a="1"/>
  <c r="BF2308" i="1" a="1"/>
  <c r="AI2308" i="1" a="1"/>
  <c r="AO2308" i="1" a="1"/>
  <c r="AR2308" i="1" a="1"/>
  <c r="AQ2308" i="1" a="1"/>
  <c r="AW2315" i="1" a="1"/>
  <c r="AU2315" i="1" a="1"/>
  <c r="AV2315" i="1" a="1"/>
  <c r="D2302" i="1" a="1"/>
  <c r="AV2315" i="1" l="1"/>
  <c r="BA2315" i="1" s="1"/>
  <c r="AU2315" i="1"/>
  <c r="AZ2315" i="1" s="1"/>
  <c r="AW2315" i="1"/>
  <c r="AQ2308" i="1"/>
  <c r="AR2308" i="1"/>
  <c r="AO2308" i="1"/>
  <c r="AI2308" i="1"/>
  <c r="BF2308" i="1"/>
  <c r="BC2308" i="1"/>
  <c r="AL2308" i="1"/>
  <c r="AM2308" i="1"/>
  <c r="AJ2308" i="1"/>
  <c r="BG2308" i="1"/>
  <c r="AP2308" i="1"/>
  <c r="BD2308" i="1"/>
  <c r="AN2308" i="1"/>
  <c r="AK2308" i="1"/>
  <c r="BE2308" i="1"/>
  <c r="AS2315" i="1"/>
  <c r="AT2315" i="1"/>
  <c r="AD2321" i="1"/>
  <c r="J2321" i="1" s="1"/>
  <c r="AH2308" i="1"/>
  <c r="AE2321" i="1"/>
  <c r="K2321" i="1" s="1"/>
  <c r="AX2315" i="1"/>
  <c r="BB2315" i="1"/>
  <c r="AY2315" i="1"/>
  <c r="AC2321" i="1"/>
  <c r="I2321" i="1" s="1"/>
  <c r="AF2315" i="1"/>
  <c r="AH2315" i="1"/>
  <c r="D2302" i="1"/>
  <c r="AS2308" i="1" a="1"/>
  <c r="AW2308" i="1" a="1"/>
  <c r="AT2308" i="1" a="1"/>
  <c r="AV2308" i="1" a="1"/>
  <c r="D2289" i="1" a="1"/>
  <c r="BD2302" i="1" a="1"/>
  <c r="BC2302" i="1" a="1"/>
  <c r="AQ2302" i="1" a="1"/>
  <c r="AP2302" i="1" a="1"/>
  <c r="AO2302" i="1" a="1"/>
  <c r="AR2302" i="1" a="1"/>
  <c r="AM2302" i="1" a="1"/>
  <c r="AL2302" i="1" a="1"/>
  <c r="AK2302" i="1" a="1"/>
  <c r="AN2302" i="1" a="1"/>
  <c r="AI2302" i="1" a="1"/>
  <c r="BG2302" i="1" a="1"/>
  <c r="AJ2302" i="1" a="1"/>
  <c r="BF2302" i="1" a="1"/>
  <c r="BE2302" i="1" a="1"/>
  <c r="AU2308" i="1" a="1"/>
  <c r="AU2308" i="1" l="1"/>
  <c r="BE2302" i="1"/>
  <c r="BF2302" i="1"/>
  <c r="AJ2302" i="1"/>
  <c r="BG2302" i="1"/>
  <c r="AI2302" i="1"/>
  <c r="AN2302" i="1"/>
  <c r="AK2302" i="1"/>
  <c r="AL2302" i="1"/>
  <c r="AM2302" i="1"/>
  <c r="AR2302" i="1"/>
  <c r="AO2302" i="1"/>
  <c r="AP2302" i="1"/>
  <c r="AQ2302" i="1"/>
  <c r="BC2302" i="1"/>
  <c r="BD2302" i="1"/>
  <c r="AF2302" i="1" s="1"/>
  <c r="AV2308" i="1"/>
  <c r="AT2308" i="1"/>
  <c r="AW2308" i="1"/>
  <c r="AD2315" i="1"/>
  <c r="J2315" i="1" s="1"/>
  <c r="AS2308" i="1"/>
  <c r="BB2308" i="1"/>
  <c r="AZ2308" i="1"/>
  <c r="AE2315" i="1"/>
  <c r="K2315" i="1" s="1"/>
  <c r="AX2308" i="1"/>
  <c r="AG2308" i="1"/>
  <c r="AF2308" i="1"/>
  <c r="AC2315" i="1"/>
  <c r="I2315" i="1" s="1"/>
  <c r="BA2308" i="1"/>
  <c r="AY2308" i="1"/>
  <c r="D2289" i="1"/>
  <c r="AT2302" i="1" a="1"/>
  <c r="AS2302" i="1" a="1"/>
  <c r="AQ2289" i="1" a="1"/>
  <c r="AP2289" i="1" a="1"/>
  <c r="BG2289" i="1" a="1"/>
  <c r="AO2289" i="1" a="1"/>
  <c r="AM2289" i="1" a="1"/>
  <c r="AL2289" i="1" a="1"/>
  <c r="BC2289" i="1" a="1"/>
  <c r="AK2289" i="1" a="1"/>
  <c r="AJ2289" i="1" a="1"/>
  <c r="AI2289" i="1" a="1"/>
  <c r="BD2289" i="1" a="1"/>
  <c r="AR2289" i="1" a="1"/>
  <c r="BF2289" i="1" a="1"/>
  <c r="BE2289" i="1" a="1"/>
  <c r="AN2289" i="1" a="1"/>
  <c r="AV2302" i="1" a="1"/>
  <c r="D2453" i="1" a="1"/>
  <c r="AW2302" i="1" a="1"/>
  <c r="AU2302" i="1" a="1"/>
  <c r="AU2302" i="1" l="1"/>
  <c r="AW2302" i="1"/>
  <c r="BB2302" i="1" s="1"/>
  <c r="AV2302" i="1"/>
  <c r="AN2289" i="1"/>
  <c r="BE2289" i="1"/>
  <c r="BF2289" i="1"/>
  <c r="AR2289" i="1"/>
  <c r="BD2289" i="1"/>
  <c r="AI2289" i="1"/>
  <c r="AJ2289" i="1"/>
  <c r="AK2289" i="1"/>
  <c r="BC2289" i="1"/>
  <c r="AL2289" i="1"/>
  <c r="AM2289" i="1"/>
  <c r="AO2289" i="1"/>
  <c r="BG2289" i="1"/>
  <c r="AP2289" i="1"/>
  <c r="AQ2289" i="1"/>
  <c r="AS2302" i="1"/>
  <c r="AT2302" i="1"/>
  <c r="AD2308" i="1"/>
  <c r="J2308" i="1" s="1"/>
  <c r="AY2302" i="1"/>
  <c r="BA2302" i="1"/>
  <c r="AG2289" i="1"/>
  <c r="AZ2302" i="1"/>
  <c r="AC2308" i="1"/>
  <c r="I2308" i="1" s="1"/>
  <c r="AE2308" i="1"/>
  <c r="K2308" i="1" s="1"/>
  <c r="AX2302" i="1"/>
  <c r="AH2302" i="1"/>
  <c r="AG2302" i="1"/>
  <c r="D2453" i="1"/>
  <c r="AS2289" i="1" a="1"/>
  <c r="D2442" i="1" a="1"/>
  <c r="AT2289" i="1" a="1"/>
  <c r="AU2289" i="1" a="1"/>
  <c r="BD2453" i="1" a="1"/>
  <c r="AK2453" i="1" a="1"/>
  <c r="AQ2453" i="1" a="1"/>
  <c r="AL2453" i="1" a="1"/>
  <c r="BC2453" i="1" a="1"/>
  <c r="AR2453" i="1" a="1"/>
  <c r="AM2453" i="1" a="1"/>
  <c r="AO2453" i="1" a="1"/>
  <c r="BG2453" i="1" a="1"/>
  <c r="AN2453" i="1" a="1"/>
  <c r="AI2453" i="1" a="1"/>
  <c r="BE2453" i="1" a="1"/>
  <c r="BF2453" i="1" a="1"/>
  <c r="AJ2453" i="1" a="1"/>
  <c r="AP2453" i="1" a="1"/>
  <c r="AV2289" i="1" a="1"/>
  <c r="AW2289" i="1" a="1"/>
  <c r="AW2289" i="1" l="1"/>
  <c r="AV2289" i="1"/>
  <c r="BA2289" i="1" s="1"/>
  <c r="AP2453" i="1"/>
  <c r="AJ2453" i="1"/>
  <c r="BF2453" i="1"/>
  <c r="BE2453" i="1"/>
  <c r="AG2453" i="1" s="1"/>
  <c r="AI2453" i="1"/>
  <c r="AN2453" i="1"/>
  <c r="BG2453" i="1"/>
  <c r="AO2453" i="1"/>
  <c r="AM2453" i="1"/>
  <c r="AR2453" i="1"/>
  <c r="BC2453" i="1"/>
  <c r="AL2453" i="1"/>
  <c r="AQ2453" i="1"/>
  <c r="AK2453" i="1"/>
  <c r="BD2453" i="1"/>
  <c r="AU2289" i="1"/>
  <c r="AZ2289" i="1" s="1"/>
  <c r="AT2289" i="1"/>
  <c r="AS2289" i="1"/>
  <c r="AE2302" i="1"/>
  <c r="K2302" i="1" s="1"/>
  <c r="AD2302" i="1"/>
  <c r="J2302" i="1" s="1"/>
  <c r="AY2289" i="1"/>
  <c r="AH2453" i="1"/>
  <c r="BB2289" i="1"/>
  <c r="AF2289" i="1"/>
  <c r="AC2302" i="1"/>
  <c r="I2302" i="1" s="1"/>
  <c r="AH2289" i="1"/>
  <c r="AX2289" i="1"/>
  <c r="D2442" i="1"/>
  <c r="AW2453" i="1" a="1"/>
  <c r="AT2453" i="1" a="1"/>
  <c r="AV2453" i="1" a="1"/>
  <c r="AS2453" i="1" a="1"/>
  <c r="BG2442" i="1" a="1"/>
  <c r="BC2442" i="1" a="1"/>
  <c r="AR2442" i="1" a="1"/>
  <c r="AM2442" i="1" a="1"/>
  <c r="AL2442" i="1" a="1"/>
  <c r="BF2442" i="1" a="1"/>
  <c r="AN2442" i="1" a="1"/>
  <c r="AI2442" i="1" a="1"/>
  <c r="AO2442" i="1" a="1"/>
  <c r="BE2442" i="1" a="1"/>
  <c r="AJ2442" i="1" a="1"/>
  <c r="AP2442" i="1" a="1"/>
  <c r="AK2442" i="1" a="1"/>
  <c r="BD2442" i="1" a="1"/>
  <c r="AQ2442" i="1" a="1"/>
  <c r="AU2453" i="1" a="1"/>
  <c r="D2431" i="1" a="1"/>
  <c r="AU2453" i="1" l="1"/>
  <c r="AZ2453" i="1" s="1"/>
  <c r="AQ2442" i="1"/>
  <c r="BD2442" i="1"/>
  <c r="AK2442" i="1"/>
  <c r="AP2442" i="1"/>
  <c r="AJ2442" i="1"/>
  <c r="BE2442" i="1"/>
  <c r="AO2442" i="1"/>
  <c r="AI2442" i="1"/>
  <c r="AN2442" i="1"/>
  <c r="BF2442" i="1"/>
  <c r="AL2442" i="1"/>
  <c r="AM2442" i="1"/>
  <c r="AR2442" i="1"/>
  <c r="BC2442" i="1"/>
  <c r="BG2442" i="1"/>
  <c r="AH2442" i="1" s="1"/>
  <c r="AS2453" i="1"/>
  <c r="AV2453" i="1"/>
  <c r="BA2453" i="1" s="1"/>
  <c r="AT2453" i="1"/>
  <c r="AW2453" i="1"/>
  <c r="AE2289" i="1"/>
  <c r="K2289" i="1" s="1"/>
  <c r="BB2453" i="1"/>
  <c r="AC2289" i="1"/>
  <c r="I2289" i="1" s="1"/>
  <c r="AY2453" i="1"/>
  <c r="AD2289" i="1"/>
  <c r="J2289" i="1" s="1"/>
  <c r="AF2453" i="1"/>
  <c r="AX2453" i="1"/>
  <c r="D2431" i="1"/>
  <c r="AU2442" i="1" a="1"/>
  <c r="AT2442" i="1" a="1"/>
  <c r="AS2442" i="1" a="1"/>
  <c r="D2422" i="1" a="1"/>
  <c r="AV2442" i="1" a="1"/>
  <c r="AW2442" i="1" a="1"/>
  <c r="AO2431" i="1" a="1"/>
  <c r="AJ2431" i="1" a="1"/>
  <c r="AP2431" i="1" a="1"/>
  <c r="AK2431" i="1" a="1"/>
  <c r="BC2431" i="1" a="1"/>
  <c r="AQ2431" i="1" a="1"/>
  <c r="BE2431" i="1" a="1"/>
  <c r="AR2431" i="1" a="1"/>
  <c r="BG2431" i="1" a="1"/>
  <c r="AM2431" i="1" a="1"/>
  <c r="BD2431" i="1" a="1"/>
  <c r="AL2431" i="1" a="1"/>
  <c r="AN2431" i="1" a="1"/>
  <c r="BF2431" i="1" a="1"/>
  <c r="AI2431" i="1" a="1"/>
  <c r="AI2431" i="1" l="1"/>
  <c r="BF2431" i="1"/>
  <c r="AN2431" i="1"/>
  <c r="AL2431" i="1"/>
  <c r="BD2431" i="1"/>
  <c r="AM2431" i="1"/>
  <c r="BG2431" i="1"/>
  <c r="AR2431" i="1"/>
  <c r="BE2431" i="1"/>
  <c r="AQ2431" i="1"/>
  <c r="BC2431" i="1"/>
  <c r="AK2431" i="1"/>
  <c r="AP2431" i="1"/>
  <c r="AJ2431" i="1"/>
  <c r="AO2431" i="1"/>
  <c r="AW2442" i="1"/>
  <c r="AV2442" i="1"/>
  <c r="AD2453" i="1"/>
  <c r="J2453" i="1" s="1"/>
  <c r="AE2453" i="1"/>
  <c r="K2453" i="1" s="1"/>
  <c r="AH2431" i="1"/>
  <c r="AG2431" i="1"/>
  <c r="AS2442" i="1"/>
  <c r="BB2442" i="1"/>
  <c r="AT2442" i="1"/>
  <c r="AY2442" i="1" s="1"/>
  <c r="AU2442" i="1"/>
  <c r="AZ2442" i="1" s="1"/>
  <c r="AF2442" i="1"/>
  <c r="AG2442" i="1"/>
  <c r="BA2442" i="1"/>
  <c r="AC2453" i="1"/>
  <c r="I2453" i="1" s="1"/>
  <c r="AX2442" i="1"/>
  <c r="D2422" i="1"/>
  <c r="AS2431" i="1" a="1"/>
  <c r="AU2431" i="1" a="1"/>
  <c r="AV2431" i="1" a="1"/>
  <c r="AW2431" i="1" a="1"/>
  <c r="BD2422" i="1" a="1"/>
  <c r="BE2422" i="1" a="1"/>
  <c r="AM2422" i="1" a="1"/>
  <c r="AO2422" i="1" a="1"/>
  <c r="BC2422" i="1" a="1"/>
  <c r="AN2422" i="1" a="1"/>
  <c r="AI2422" i="1" a="1"/>
  <c r="AK2422" i="1" a="1"/>
  <c r="BG2422" i="1" a="1"/>
  <c r="AJ2422" i="1" a="1"/>
  <c r="AP2422" i="1" a="1"/>
  <c r="AR2422" i="1" a="1"/>
  <c r="BF2422" i="1" a="1"/>
  <c r="AQ2422" i="1" a="1"/>
  <c r="AL2422" i="1" a="1"/>
  <c r="AT2431" i="1" a="1"/>
  <c r="D2414" i="1" a="1"/>
  <c r="AT2431" i="1" l="1"/>
  <c r="AL2422" i="1"/>
  <c r="AQ2422" i="1"/>
  <c r="BF2422" i="1"/>
  <c r="AR2422" i="1"/>
  <c r="AP2422" i="1"/>
  <c r="AJ2422" i="1"/>
  <c r="BG2422" i="1"/>
  <c r="AK2422" i="1"/>
  <c r="AI2422" i="1"/>
  <c r="AN2422" i="1"/>
  <c r="BC2422" i="1"/>
  <c r="AO2422" i="1"/>
  <c r="AM2422" i="1"/>
  <c r="BE2422" i="1"/>
  <c r="BD2422" i="1"/>
  <c r="AW2431" i="1"/>
  <c r="AV2431" i="1"/>
  <c r="BA2431" i="1" s="1"/>
  <c r="AU2431" i="1"/>
  <c r="AS2431" i="1"/>
  <c r="AD2442" i="1"/>
  <c r="J2442" i="1" s="1"/>
  <c r="BB2431" i="1"/>
  <c r="AH2422" i="1"/>
  <c r="AG2422" i="1"/>
  <c r="AX2431" i="1"/>
  <c r="AY2431" i="1"/>
  <c r="AZ2431" i="1"/>
  <c r="AE2442" i="1"/>
  <c r="K2442" i="1" s="1"/>
  <c r="AC2442" i="1"/>
  <c r="I2442" i="1" s="1"/>
  <c r="AF2431" i="1"/>
  <c r="D2414" i="1"/>
  <c r="AW2422" i="1" a="1"/>
  <c r="AT2422" i="1" a="1"/>
  <c r="AU2422" i="1" a="1"/>
  <c r="D2406" i="1" a="1"/>
  <c r="AV2422" i="1" a="1"/>
  <c r="AK2414" i="1" a="1"/>
  <c r="BF2414" i="1" a="1"/>
  <c r="AQ2414" i="1" a="1"/>
  <c r="BD2414" i="1" a="1"/>
  <c r="BE2414" i="1" a="1"/>
  <c r="AR2414" i="1" a="1"/>
  <c r="AM2414" i="1" a="1"/>
  <c r="AL2414" i="1" a="1"/>
  <c r="BC2414" i="1" a="1"/>
  <c r="AN2414" i="1" a="1"/>
  <c r="AI2414" i="1" a="1"/>
  <c r="AO2414" i="1" a="1"/>
  <c r="BG2414" i="1" a="1"/>
  <c r="AJ2414" i="1" a="1"/>
  <c r="AP2414" i="1" a="1"/>
  <c r="AS2422" i="1" a="1"/>
  <c r="AS2422" i="1" l="1"/>
  <c r="AX2422" i="1" s="1"/>
  <c r="AP2414" i="1"/>
  <c r="AJ2414" i="1"/>
  <c r="BG2414" i="1"/>
  <c r="AO2414" i="1"/>
  <c r="AI2414" i="1"/>
  <c r="AN2414" i="1"/>
  <c r="BC2414" i="1"/>
  <c r="AL2414" i="1"/>
  <c r="AM2414" i="1"/>
  <c r="AR2414" i="1"/>
  <c r="BE2414" i="1"/>
  <c r="BD2414" i="1"/>
  <c r="AQ2414" i="1"/>
  <c r="BF2414" i="1"/>
  <c r="AF2414" i="1" s="1"/>
  <c r="AK2414" i="1"/>
  <c r="AV2422" i="1"/>
  <c r="BA2422" i="1" s="1"/>
  <c r="AU2422" i="1"/>
  <c r="AT2422" i="1"/>
  <c r="AW2422" i="1"/>
  <c r="AC2431" i="1"/>
  <c r="I2431" i="1" s="1"/>
  <c r="AG2414" i="1"/>
  <c r="AY2422" i="1"/>
  <c r="AZ2422" i="1"/>
  <c r="AE2431" i="1"/>
  <c r="K2431" i="1" s="1"/>
  <c r="AF2422" i="1"/>
  <c r="AD2431" i="1"/>
  <c r="J2431" i="1" s="1"/>
  <c r="BB2422" i="1"/>
  <c r="D2406" i="1"/>
  <c r="AW2414" i="1" a="1"/>
  <c r="BE2406" i="1" a="1"/>
  <c r="AM2406" i="1" a="1"/>
  <c r="AO2406" i="1" a="1"/>
  <c r="BG2406" i="1" a="1"/>
  <c r="AJ2406" i="1" a="1"/>
  <c r="AI2406" i="1" a="1"/>
  <c r="AK2406" i="1" a="1"/>
  <c r="AQ2406" i="1" a="1"/>
  <c r="AP2406" i="1" a="1"/>
  <c r="BD2406" i="1" a="1"/>
  <c r="AR2406" i="1" a="1"/>
  <c r="BF2406" i="1" a="1"/>
  <c r="AL2406" i="1" a="1"/>
  <c r="BC2406" i="1" a="1"/>
  <c r="AN2406" i="1" a="1"/>
  <c r="AV2414" i="1" a="1"/>
  <c r="AT2414" i="1" a="1"/>
  <c r="AS2414" i="1" a="1"/>
  <c r="D2398" i="1" a="1"/>
  <c r="AU2414" i="1" a="1"/>
  <c r="AU2414" i="1" l="1"/>
  <c r="AS2414" i="1"/>
  <c r="AX2414" i="1" s="1"/>
  <c r="AT2414" i="1"/>
  <c r="AV2414" i="1"/>
  <c r="AN2406" i="1"/>
  <c r="BC2406" i="1"/>
  <c r="AL2406" i="1"/>
  <c r="BF2406" i="1"/>
  <c r="AR2406" i="1"/>
  <c r="BD2406" i="1"/>
  <c r="AP2406" i="1"/>
  <c r="AQ2406" i="1"/>
  <c r="AK2406" i="1"/>
  <c r="AI2406" i="1"/>
  <c r="AS2406" i="1" s="1" a="1"/>
  <c r="AJ2406" i="1"/>
  <c r="BG2406" i="1"/>
  <c r="AO2406" i="1"/>
  <c r="AM2406" i="1"/>
  <c r="BE2406" i="1"/>
  <c r="AW2414" i="1"/>
  <c r="AD2422" i="1"/>
  <c r="J2422" i="1" s="1"/>
  <c r="AZ2414" i="1"/>
  <c r="AH2406" i="1"/>
  <c r="BA2414" i="1"/>
  <c r="BB2414" i="1"/>
  <c r="AE2422" i="1"/>
  <c r="K2422" i="1" s="1"/>
  <c r="AY2414" i="1"/>
  <c r="AC2422" i="1"/>
  <c r="I2422" i="1" s="1"/>
  <c r="AH2414" i="1"/>
  <c r="D2398" i="1"/>
  <c r="AV2406" i="1" a="1"/>
  <c r="AT2406" i="1" a="1"/>
  <c r="AU2406" i="1" a="1"/>
  <c r="D2385" i="1" a="1"/>
  <c r="BF2398" i="1" a="1"/>
  <c r="AQ2398" i="1" a="1"/>
  <c r="AL2398" i="1" a="1"/>
  <c r="BD2398" i="1" a="1"/>
  <c r="BE2398" i="1" a="1"/>
  <c r="AM2398" i="1" a="1"/>
  <c r="AO2398" i="1" a="1"/>
  <c r="BC2398" i="1" a="1"/>
  <c r="AN2398" i="1" a="1"/>
  <c r="AI2398" i="1" a="1"/>
  <c r="AK2398" i="1" a="1"/>
  <c r="BG2398" i="1" a="1"/>
  <c r="AJ2398" i="1" a="1"/>
  <c r="AP2398" i="1" a="1"/>
  <c r="AR2398" i="1" a="1"/>
  <c r="AW2406" i="1" a="1"/>
  <c r="AW2406" i="1" l="1"/>
  <c r="BB2406" i="1" s="1"/>
  <c r="AR2398" i="1"/>
  <c r="AP2398" i="1"/>
  <c r="AJ2398" i="1"/>
  <c r="BG2398" i="1"/>
  <c r="AK2398" i="1"/>
  <c r="AI2398" i="1"/>
  <c r="AN2398" i="1"/>
  <c r="BC2398" i="1"/>
  <c r="AO2398" i="1"/>
  <c r="AM2398" i="1"/>
  <c r="BE2398" i="1"/>
  <c r="BD2398" i="1"/>
  <c r="AL2398" i="1"/>
  <c r="AQ2398" i="1"/>
  <c r="BF2398" i="1"/>
  <c r="AE2414" i="1"/>
  <c r="K2414" i="1" s="1"/>
  <c r="AD2414" i="1"/>
  <c r="J2414" i="1" s="1"/>
  <c r="AC2414" i="1"/>
  <c r="I2414" i="1" s="1"/>
  <c r="AS2406" i="1"/>
  <c r="AU2406" i="1"/>
  <c r="AT2406" i="1"/>
  <c r="AY2406" i="1" s="1"/>
  <c r="AH2398" i="1"/>
  <c r="AG2398" i="1"/>
  <c r="AV2406" i="1"/>
  <c r="AF2406" i="1"/>
  <c r="BA2406" i="1"/>
  <c r="AX2406" i="1"/>
  <c r="AG2406" i="1"/>
  <c r="AZ2406" i="1"/>
  <c r="D2385" i="1"/>
  <c r="AS2398" i="1" a="1"/>
  <c r="D2379" i="1" a="1"/>
  <c r="AV2398" i="1" a="1"/>
  <c r="AW2398" i="1" a="1"/>
  <c r="AT2398" i="1" a="1"/>
  <c r="AU2398" i="1" a="1"/>
  <c r="AP2385" i="1" a="1"/>
  <c r="BE2385" i="1" a="1"/>
  <c r="AR2385" i="1" a="1"/>
  <c r="AM2385" i="1" a="1"/>
  <c r="AL2385" i="1" a="1"/>
  <c r="BD2385" i="1" a="1"/>
  <c r="AN2385" i="1" a="1"/>
  <c r="BG2385" i="1" a="1"/>
  <c r="BC2385" i="1" a="1"/>
  <c r="AO2385" i="1" a="1"/>
  <c r="AJ2385" i="1" a="1"/>
  <c r="AI2385" i="1" a="1"/>
  <c r="BF2385" i="1" a="1"/>
  <c r="AK2385" i="1" a="1"/>
  <c r="AQ2385" i="1" a="1"/>
  <c r="AQ2385" i="1" l="1"/>
  <c r="AK2385" i="1"/>
  <c r="BF2385" i="1"/>
  <c r="AI2385" i="1"/>
  <c r="AJ2385" i="1"/>
  <c r="AO2385" i="1"/>
  <c r="BC2385" i="1"/>
  <c r="BG2385" i="1"/>
  <c r="AN2385" i="1"/>
  <c r="BD2385" i="1"/>
  <c r="AL2385" i="1"/>
  <c r="AM2385" i="1"/>
  <c r="AR2385" i="1"/>
  <c r="BE2385" i="1"/>
  <c r="AP2385" i="1"/>
  <c r="AU2398" i="1"/>
  <c r="AT2398" i="1"/>
  <c r="AY2398" i="1" s="1"/>
  <c r="AW2398" i="1"/>
  <c r="AV2398" i="1"/>
  <c r="AS2398" i="1"/>
  <c r="BA2398" i="1"/>
  <c r="AD2406" i="1"/>
  <c r="J2406" i="1" s="1"/>
  <c r="AZ2398" i="1"/>
  <c r="AF2398" i="1"/>
  <c r="AE2406" i="1"/>
  <c r="K2406" i="1" s="1"/>
  <c r="AX2398" i="1"/>
  <c r="BB2398" i="1"/>
  <c r="AC2406" i="1"/>
  <c r="I2406" i="1" s="1"/>
  <c r="D2379" i="1"/>
  <c r="AU2385" i="1" a="1"/>
  <c r="AV2385" i="1" a="1"/>
  <c r="AW2385" i="1" a="1"/>
  <c r="BD2379" i="1" a="1"/>
  <c r="AR2379" i="1" a="1"/>
  <c r="BF2379" i="1" a="1"/>
  <c r="AM2379" i="1" a="1"/>
  <c r="BC2379" i="1" a="1"/>
  <c r="AL2379" i="1" a="1"/>
  <c r="AN2379" i="1" a="1"/>
  <c r="BE2379" i="1" a="1"/>
  <c r="AI2379" i="1" a="1"/>
  <c r="AO2379" i="1" a="1"/>
  <c r="AJ2379" i="1" a="1"/>
  <c r="AP2379" i="1" a="1"/>
  <c r="AK2379" i="1" a="1"/>
  <c r="BG2379" i="1" a="1"/>
  <c r="AQ2379" i="1" a="1"/>
  <c r="AS2385" i="1" a="1"/>
  <c r="AT2385" i="1" a="1"/>
  <c r="D2372" i="1" a="1"/>
  <c r="AT2385" i="1" l="1"/>
  <c r="AY2385" i="1" s="1"/>
  <c r="AS2385" i="1"/>
  <c r="AX2385" i="1" s="1"/>
  <c r="AQ2379" i="1"/>
  <c r="BG2379" i="1"/>
  <c r="AK2379" i="1"/>
  <c r="AP2379" i="1"/>
  <c r="AJ2379" i="1"/>
  <c r="AO2379" i="1"/>
  <c r="AI2379" i="1"/>
  <c r="BE2379" i="1"/>
  <c r="AG2379" i="1" s="1"/>
  <c r="AN2379" i="1"/>
  <c r="AL2379" i="1"/>
  <c r="BC2379" i="1"/>
  <c r="AM2379" i="1"/>
  <c r="BF2379" i="1"/>
  <c r="AR2379" i="1"/>
  <c r="BD2379" i="1"/>
  <c r="AW2385" i="1"/>
  <c r="BB2385" i="1" s="1"/>
  <c r="AV2385" i="1"/>
  <c r="AU2385" i="1"/>
  <c r="AE2398" i="1"/>
  <c r="K2398" i="1" s="1"/>
  <c r="AH2379" i="1"/>
  <c r="BA2385" i="1"/>
  <c r="AC2398" i="1"/>
  <c r="I2398" i="1" s="1"/>
  <c r="AF2385" i="1"/>
  <c r="AG2385" i="1"/>
  <c r="AZ2385" i="1"/>
  <c r="AD2398" i="1"/>
  <c r="J2398" i="1" s="1"/>
  <c r="AH2385" i="1"/>
  <c r="D2372" i="1"/>
  <c r="D2707" i="1" a="1"/>
  <c r="AU2379" i="1" a="1"/>
  <c r="AW2379" i="1" a="1"/>
  <c r="AV2379" i="1" a="1"/>
  <c r="AT2379" i="1" a="1"/>
  <c r="AS2379" i="1" a="1"/>
  <c r="BF2372" i="1" a="1"/>
  <c r="AR2372" i="1" a="1"/>
  <c r="AM2372" i="1" a="1"/>
  <c r="AO2372" i="1" a="1"/>
  <c r="BE2372" i="1" a="1"/>
  <c r="AN2372" i="1" a="1"/>
  <c r="AI2372" i="1" a="1"/>
  <c r="AL2372" i="1" a="1"/>
  <c r="AP2372" i="1" a="1"/>
  <c r="AJ2372" i="1" a="1"/>
  <c r="BD2372" i="1" a="1"/>
  <c r="BG2372" i="1" a="1"/>
  <c r="AK2372" i="1" a="1"/>
  <c r="AQ2372" i="1" a="1"/>
  <c r="BC2372" i="1" a="1"/>
  <c r="BC2372" i="1" l="1"/>
  <c r="AF2372" i="1" s="1"/>
  <c r="AQ2372" i="1"/>
  <c r="AK2372" i="1"/>
  <c r="BG2372" i="1"/>
  <c r="BD2372" i="1"/>
  <c r="AJ2372" i="1"/>
  <c r="AP2372" i="1"/>
  <c r="AL2372" i="1"/>
  <c r="AI2372" i="1"/>
  <c r="AN2372" i="1"/>
  <c r="BE2372" i="1"/>
  <c r="AO2372" i="1"/>
  <c r="AM2372" i="1"/>
  <c r="AR2372" i="1"/>
  <c r="BF2372" i="1"/>
  <c r="AS2379" i="1"/>
  <c r="AX2379" i="1" s="1"/>
  <c r="AC2379" i="1" s="1"/>
  <c r="I2379" i="1" s="1"/>
  <c r="AT2379" i="1"/>
  <c r="AY2379" i="1" s="1"/>
  <c r="AV2379" i="1"/>
  <c r="AW2379" i="1"/>
  <c r="AU2379" i="1"/>
  <c r="AZ2379" i="1" s="1"/>
  <c r="AD2379" i="1" s="1"/>
  <c r="J2379" i="1" s="1"/>
  <c r="AD2385" i="1"/>
  <c r="J2385" i="1" s="1"/>
  <c r="AC2385" i="1"/>
  <c r="I2385" i="1" s="1"/>
  <c r="AH2372" i="1"/>
  <c r="AG2372" i="1"/>
  <c r="AE2385" i="1"/>
  <c r="K2385" i="1" s="1"/>
  <c r="BB2379" i="1"/>
  <c r="AF2379" i="1"/>
  <c r="BA2379" i="1"/>
  <c r="AE2379" i="1" s="1"/>
  <c r="K2379" i="1" s="1"/>
  <c r="D2707" i="1"/>
  <c r="D2675" i="1" a="1"/>
  <c r="AS2372" i="1" a="1"/>
  <c r="AU2372" i="1" a="1"/>
  <c r="AW2372" i="1" a="1"/>
  <c r="AO2707" i="1" a="1"/>
  <c r="AR2707" i="1" a="1"/>
  <c r="AM2707" i="1" a="1"/>
  <c r="AL2707" i="1" a="1"/>
  <c r="AK2707" i="1" a="1"/>
  <c r="AN2707" i="1" a="1"/>
  <c r="AI2707" i="1" a="1"/>
  <c r="BD2707" i="1" a="1"/>
  <c r="BG2707" i="1" a="1"/>
  <c r="AJ2707" i="1" a="1"/>
  <c r="BE2707" i="1" a="1"/>
  <c r="BC2707" i="1" a="1"/>
  <c r="BF2707" i="1" a="1"/>
  <c r="AQ2707" i="1" a="1"/>
  <c r="AP2707" i="1" a="1"/>
  <c r="AT2372" i="1" a="1"/>
  <c r="AV2372" i="1" a="1"/>
  <c r="AV2372" i="1" l="1"/>
  <c r="BA2372" i="1" s="1"/>
  <c r="AT2372" i="1"/>
  <c r="AP2707" i="1"/>
  <c r="AQ2707" i="1"/>
  <c r="BF2707" i="1"/>
  <c r="BC2707" i="1"/>
  <c r="BE2707" i="1"/>
  <c r="AJ2707" i="1"/>
  <c r="BG2707" i="1"/>
  <c r="BD2707" i="1"/>
  <c r="AI2707" i="1"/>
  <c r="AN2707" i="1"/>
  <c r="AK2707" i="1"/>
  <c r="AL2707" i="1"/>
  <c r="AM2707" i="1"/>
  <c r="AR2707" i="1"/>
  <c r="AO2707" i="1"/>
  <c r="AW2372" i="1"/>
  <c r="AU2372" i="1"/>
  <c r="AS2372" i="1"/>
  <c r="AZ2372" i="1"/>
  <c r="BB2372" i="1"/>
  <c r="AF2707" i="1"/>
  <c r="AY2372" i="1"/>
  <c r="AX2372" i="1"/>
  <c r="D2675" i="1"/>
  <c r="BD2675" i="1" a="1"/>
  <c r="BC2675" i="1" a="1"/>
  <c r="AQ2675" i="1" a="1"/>
  <c r="AJ2675" i="1" a="1"/>
  <c r="AO2675" i="1" a="1"/>
  <c r="AR2675" i="1" a="1"/>
  <c r="AM2675" i="1" a="1"/>
  <c r="BF2675" i="1" a="1"/>
  <c r="AP2675" i="1" a="1"/>
  <c r="AK2675" i="1" a="1"/>
  <c r="AN2675" i="1" a="1"/>
  <c r="AI2675" i="1" a="1"/>
  <c r="AL2675" i="1" a="1"/>
  <c r="BG2675" i="1" a="1"/>
  <c r="BE2675" i="1" a="1"/>
  <c r="D2643" i="1" a="1"/>
  <c r="AV2707" i="1" a="1"/>
  <c r="AS2707" i="1" a="1"/>
  <c r="AW2707" i="1" a="1"/>
  <c r="AU2707" i="1" a="1"/>
  <c r="AT2707" i="1" a="1"/>
  <c r="AT2707" i="1" l="1"/>
  <c r="AU2707" i="1"/>
  <c r="AZ2707" i="1" s="1"/>
  <c r="AW2707" i="1"/>
  <c r="AS2707" i="1"/>
  <c r="AV2707" i="1"/>
  <c r="BA2707" i="1" s="1"/>
  <c r="BE2675" i="1"/>
  <c r="BG2675" i="1"/>
  <c r="AL2675" i="1"/>
  <c r="AI2675" i="1"/>
  <c r="AN2675" i="1"/>
  <c r="AK2675" i="1"/>
  <c r="AP2675" i="1"/>
  <c r="BF2675" i="1"/>
  <c r="AM2675" i="1"/>
  <c r="AR2675" i="1"/>
  <c r="AO2675" i="1"/>
  <c r="AJ2675" i="1"/>
  <c r="AQ2675" i="1"/>
  <c r="BC2675" i="1"/>
  <c r="BD2675" i="1"/>
  <c r="AD2372" i="1"/>
  <c r="J2372" i="1" s="1"/>
  <c r="AX2707" i="1"/>
  <c r="BB2707" i="1"/>
  <c r="AF2675" i="1"/>
  <c r="AY2707" i="1"/>
  <c r="AE2372" i="1"/>
  <c r="K2372" i="1" s="1"/>
  <c r="AG2707" i="1"/>
  <c r="AC2372" i="1"/>
  <c r="I2372" i="1" s="1"/>
  <c r="AH2707" i="1"/>
  <c r="D2643" i="1"/>
  <c r="AU2675" i="1" a="1"/>
  <c r="AW2675" i="1" a="1"/>
  <c r="AR2643" i="1" a="1"/>
  <c r="AM2643" i="1" a="1"/>
  <c r="AL2643" i="1" a="1"/>
  <c r="BG2643" i="1" a="1"/>
  <c r="AN2643" i="1" a="1"/>
  <c r="AI2643" i="1" a="1"/>
  <c r="BD2643" i="1" a="1"/>
  <c r="AQ2643" i="1" a="1"/>
  <c r="AJ2643" i="1" a="1"/>
  <c r="BE2643" i="1" a="1"/>
  <c r="AO2643" i="1" a="1"/>
  <c r="BC2643" i="1" a="1"/>
  <c r="BF2643" i="1" a="1"/>
  <c r="AP2643" i="1" a="1"/>
  <c r="AK2643" i="1" a="1"/>
  <c r="AS2675" i="1" a="1"/>
  <c r="D2611" i="1" a="1"/>
  <c r="AV2675" i="1" a="1"/>
  <c r="AT2675" i="1" a="1"/>
  <c r="AT2675" i="1" l="1"/>
  <c r="AY2675" i="1" s="1"/>
  <c r="AV2675" i="1"/>
  <c r="BA2675" i="1" s="1"/>
  <c r="AS2675" i="1"/>
  <c r="AK2643" i="1"/>
  <c r="AP2643" i="1"/>
  <c r="BF2643" i="1"/>
  <c r="AH2643" i="1" s="1"/>
  <c r="BC2643" i="1"/>
  <c r="AO2643" i="1"/>
  <c r="BE2643" i="1"/>
  <c r="AJ2643" i="1"/>
  <c r="AQ2643" i="1"/>
  <c r="BD2643" i="1"/>
  <c r="AI2643" i="1"/>
  <c r="AN2643" i="1"/>
  <c r="BG2643" i="1"/>
  <c r="AL2643" i="1"/>
  <c r="AM2643" i="1"/>
  <c r="AR2643" i="1"/>
  <c r="AW2675" i="1"/>
  <c r="AU2675" i="1"/>
  <c r="AE2707" i="1"/>
  <c r="K2707" i="1" s="1"/>
  <c r="AZ2675" i="1"/>
  <c r="AC2707" i="1"/>
  <c r="I2707" i="1" s="1"/>
  <c r="AD2707" i="1"/>
  <c r="J2707" i="1" s="1"/>
  <c r="AX2675" i="1"/>
  <c r="AH2675" i="1"/>
  <c r="BB2675" i="1"/>
  <c r="AG2675" i="1"/>
  <c r="D2611" i="1"/>
  <c r="AS2643" i="1" a="1"/>
  <c r="AU2643" i="1" a="1"/>
  <c r="AV2643" i="1" a="1"/>
  <c r="AP2611" i="1" a="1"/>
  <c r="BC2611" i="1" a="1"/>
  <c r="BF2611" i="1" a="1"/>
  <c r="AQ2611" i="1" a="1"/>
  <c r="AL2611" i="1" a="1"/>
  <c r="AO2611" i="1" a="1"/>
  <c r="AR2611" i="1" a="1"/>
  <c r="AM2611" i="1" a="1"/>
  <c r="BD2611" i="1" a="1"/>
  <c r="AK2611" i="1" a="1"/>
  <c r="AN2611" i="1" a="1"/>
  <c r="AI2611" i="1" a="1"/>
  <c r="BG2611" i="1" a="1"/>
  <c r="AJ2611" i="1" a="1"/>
  <c r="BE2611" i="1" a="1"/>
  <c r="AW2643" i="1" a="1"/>
  <c r="D2579" i="1" a="1"/>
  <c r="AT2643" i="1" a="1"/>
  <c r="AT2643" i="1" l="1"/>
  <c r="AY2643" i="1" s="1"/>
  <c r="AW2643" i="1"/>
  <c r="BE2611" i="1"/>
  <c r="AJ2611" i="1"/>
  <c r="BG2611" i="1"/>
  <c r="AI2611" i="1"/>
  <c r="AN2611" i="1"/>
  <c r="AK2611" i="1"/>
  <c r="BD2611" i="1"/>
  <c r="AM2611" i="1"/>
  <c r="AR2611" i="1"/>
  <c r="AO2611" i="1"/>
  <c r="AL2611" i="1"/>
  <c r="AQ2611" i="1"/>
  <c r="BF2611" i="1"/>
  <c r="BC2611" i="1"/>
  <c r="AF2611" i="1" s="1"/>
  <c r="AP2611" i="1"/>
  <c r="AV2643" i="1"/>
  <c r="BA2643" i="1" s="1"/>
  <c r="AU2643" i="1"/>
  <c r="AS2643" i="1"/>
  <c r="AE2675" i="1"/>
  <c r="K2675" i="1" s="1"/>
  <c r="AX2643" i="1"/>
  <c r="AZ2643" i="1"/>
  <c r="BB2643" i="1"/>
  <c r="AD2675" i="1"/>
  <c r="J2675" i="1" s="1"/>
  <c r="AG2643" i="1"/>
  <c r="AF2643" i="1"/>
  <c r="AC2675" i="1"/>
  <c r="I2675" i="1" s="1"/>
  <c r="D2579" i="1"/>
  <c r="AT2611" i="1" a="1"/>
  <c r="AV2611" i="1" a="1"/>
  <c r="AW2611" i="1" a="1"/>
  <c r="AS2611" i="1" a="1"/>
  <c r="D2547" i="1" a="1"/>
  <c r="AU2611" i="1" a="1"/>
  <c r="BG2579" i="1" a="1"/>
  <c r="BC2579" i="1" a="1"/>
  <c r="AR2579" i="1" a="1"/>
  <c r="AQ2579" i="1" a="1"/>
  <c r="AN2579" i="1" a="1"/>
  <c r="AM2579" i="1" a="1"/>
  <c r="AL2579" i="1" a="1"/>
  <c r="AJ2579" i="1" a="1"/>
  <c r="AI2579" i="1" a="1"/>
  <c r="BE2579" i="1" a="1"/>
  <c r="BD2579" i="1" a="1"/>
  <c r="AP2579" i="1" a="1"/>
  <c r="AO2579" i="1" a="1"/>
  <c r="BF2579" i="1" a="1"/>
  <c r="AK2579" i="1" a="1"/>
  <c r="AK2579" i="1" l="1"/>
  <c r="BF2579" i="1"/>
  <c r="AO2579" i="1"/>
  <c r="AP2579" i="1"/>
  <c r="BD2579" i="1"/>
  <c r="BE2579" i="1"/>
  <c r="AI2579" i="1"/>
  <c r="AJ2579" i="1"/>
  <c r="AL2579" i="1"/>
  <c r="AM2579" i="1"/>
  <c r="AN2579" i="1"/>
  <c r="AQ2579" i="1"/>
  <c r="AR2579" i="1"/>
  <c r="BC2579" i="1"/>
  <c r="AF2579" i="1" s="1"/>
  <c r="BG2579" i="1"/>
  <c r="AU2611" i="1"/>
  <c r="AS2611" i="1"/>
  <c r="AX2611" i="1" s="1"/>
  <c r="AW2611" i="1"/>
  <c r="BB2611" i="1" s="1"/>
  <c r="AV2611" i="1"/>
  <c r="AT2611" i="1"/>
  <c r="AY2611" i="1"/>
  <c r="BA2611" i="1"/>
  <c r="AZ2611" i="1"/>
  <c r="AC2643" i="1"/>
  <c r="I2643" i="1" s="1"/>
  <c r="AD2643" i="1"/>
  <c r="J2643" i="1" s="1"/>
  <c r="AE2643" i="1"/>
  <c r="K2643" i="1" s="1"/>
  <c r="AH2611" i="1"/>
  <c r="AG2611" i="1"/>
  <c r="D2547" i="1"/>
  <c r="D2515" i="1" a="1"/>
  <c r="AS2579" i="1" a="1"/>
  <c r="AT2579" i="1" a="1"/>
  <c r="BD2547" i="1" a="1"/>
  <c r="AP2547" i="1" a="1"/>
  <c r="BC2547" i="1" a="1"/>
  <c r="AL2547" i="1" a="1"/>
  <c r="AO2547" i="1" a="1"/>
  <c r="AK2547" i="1" a="1"/>
  <c r="AR2547" i="1" a="1"/>
  <c r="BG2547" i="1" a="1"/>
  <c r="AN2547" i="1" a="1"/>
  <c r="BF2547" i="1" a="1"/>
  <c r="AM2547" i="1" a="1"/>
  <c r="AJ2547" i="1" a="1"/>
  <c r="BE2547" i="1" a="1"/>
  <c r="AI2547" i="1" a="1"/>
  <c r="AQ2547" i="1" a="1"/>
  <c r="AU2579" i="1" a="1"/>
  <c r="AV2579" i="1" a="1"/>
  <c r="AW2579" i="1" a="1"/>
  <c r="AW2579" i="1" l="1"/>
  <c r="AV2579" i="1"/>
  <c r="BA2579" i="1" s="1"/>
  <c r="AU2579" i="1"/>
  <c r="AQ2547" i="1"/>
  <c r="AI2547" i="1"/>
  <c r="BE2547" i="1"/>
  <c r="AG2547" i="1" s="1"/>
  <c r="AJ2547" i="1"/>
  <c r="AM2547" i="1"/>
  <c r="BF2547" i="1"/>
  <c r="AH2547" i="1" s="1"/>
  <c r="AN2547" i="1"/>
  <c r="BG2547" i="1"/>
  <c r="AR2547" i="1"/>
  <c r="AK2547" i="1"/>
  <c r="AO2547" i="1"/>
  <c r="AL2547" i="1"/>
  <c r="BC2547" i="1"/>
  <c r="AP2547" i="1"/>
  <c r="BD2547" i="1"/>
  <c r="AT2579" i="1"/>
  <c r="AS2579" i="1"/>
  <c r="AE2611" i="1"/>
  <c r="K2611" i="1" s="1"/>
  <c r="AZ2579" i="1"/>
  <c r="BB2579" i="1"/>
  <c r="AY2579" i="1"/>
  <c r="AX2579" i="1"/>
  <c r="AC2611" i="1"/>
  <c r="I2611" i="1" s="1"/>
  <c r="AD2611" i="1"/>
  <c r="J2611" i="1" s="1"/>
  <c r="AH2579" i="1"/>
  <c r="AG2579" i="1"/>
  <c r="D2515" i="1"/>
  <c r="AS2547" i="1" a="1"/>
  <c r="AU2547" i="1" a="1"/>
  <c r="AT2547" i="1" a="1"/>
  <c r="AV2547" i="1" a="1"/>
  <c r="AN2515" i="1" a="1"/>
  <c r="AK2515" i="1" a="1"/>
  <c r="AJ2515" i="1" a="1"/>
  <c r="BG2515" i="1" a="1"/>
  <c r="AQ2515" i="1" a="1"/>
  <c r="BF2515" i="1" a="1"/>
  <c r="AM2515" i="1" a="1"/>
  <c r="BE2515" i="1" a="1"/>
  <c r="AI2515" i="1" a="1"/>
  <c r="BD2515" i="1" a="1"/>
  <c r="AP2515" i="1" a="1"/>
  <c r="BC2515" i="1" a="1"/>
  <c r="AL2515" i="1" a="1"/>
  <c r="AR2515" i="1" a="1"/>
  <c r="AO2515" i="1" a="1"/>
  <c r="AW2547" i="1" a="1"/>
  <c r="D2485" i="1" a="1"/>
  <c r="AW2547" i="1" l="1"/>
  <c r="AO2515" i="1"/>
  <c r="AR2515" i="1"/>
  <c r="AL2515" i="1"/>
  <c r="BC2515" i="1"/>
  <c r="AP2515" i="1"/>
  <c r="BD2515" i="1"/>
  <c r="AI2515" i="1"/>
  <c r="BE2515" i="1"/>
  <c r="AM2515" i="1"/>
  <c r="BF2515" i="1"/>
  <c r="AQ2515" i="1"/>
  <c r="BG2515" i="1"/>
  <c r="AJ2515" i="1"/>
  <c r="AK2515" i="1"/>
  <c r="AN2515" i="1"/>
  <c r="AV2547" i="1"/>
  <c r="BA2547" i="1" s="1"/>
  <c r="AT2547" i="1"/>
  <c r="AY2547" i="1" s="1"/>
  <c r="AU2547" i="1"/>
  <c r="AS2547" i="1"/>
  <c r="AX2547" i="1" s="1"/>
  <c r="AC2579" i="1"/>
  <c r="I2579" i="1" s="1"/>
  <c r="AD2579" i="1"/>
  <c r="J2579" i="1" s="1"/>
  <c r="AH2515" i="1"/>
  <c r="BB2547" i="1"/>
  <c r="AE2579" i="1"/>
  <c r="K2579" i="1" s="1"/>
  <c r="AF2547" i="1"/>
  <c r="AZ2547" i="1"/>
  <c r="D2485" i="1"/>
  <c r="AV2515" i="1" a="1"/>
  <c r="AT2515" i="1" a="1"/>
  <c r="AU2515" i="1" a="1"/>
  <c r="BG2485" i="1" a="1"/>
  <c r="BD2485" i="1" a="1"/>
  <c r="AK2485" i="1" a="1"/>
  <c r="BF2485" i="1" a="1"/>
  <c r="AJ2485" i="1" a="1"/>
  <c r="BC2485" i="1" a="1"/>
  <c r="AR2485" i="1" a="1"/>
  <c r="AQ2485" i="1" a="1"/>
  <c r="AN2485" i="1" a="1"/>
  <c r="AM2485" i="1" a="1"/>
  <c r="AI2485" i="1" a="1"/>
  <c r="AP2485" i="1" a="1"/>
  <c r="AL2485" i="1" a="1"/>
  <c r="BE2485" i="1" a="1"/>
  <c r="AO2485" i="1" a="1"/>
  <c r="AS2515" i="1" a="1"/>
  <c r="D2474" i="1" a="1"/>
  <c r="AW2515" i="1" a="1"/>
  <c r="AW2515" i="1" l="1"/>
  <c r="BB2515" i="1" s="1"/>
  <c r="AS2515" i="1"/>
  <c r="AO2485" i="1"/>
  <c r="BE2485" i="1"/>
  <c r="AL2485" i="1"/>
  <c r="AP2485" i="1"/>
  <c r="AI2485" i="1"/>
  <c r="AS2485" i="1" s="1" a="1"/>
  <c r="AM2485" i="1"/>
  <c r="AN2485" i="1"/>
  <c r="AQ2485" i="1"/>
  <c r="AR2485" i="1"/>
  <c r="BC2485" i="1"/>
  <c r="AJ2485" i="1"/>
  <c r="BF2485" i="1"/>
  <c r="AK2485" i="1"/>
  <c r="BD2485" i="1"/>
  <c r="BG2485" i="1"/>
  <c r="AG2485" i="1" s="1"/>
  <c r="AU2515" i="1"/>
  <c r="AT2515" i="1"/>
  <c r="AV2515" i="1"/>
  <c r="BA2515" i="1" s="1"/>
  <c r="AE2547" i="1"/>
  <c r="K2547" i="1" s="1"/>
  <c r="AZ2515" i="1"/>
  <c r="AH2485" i="1"/>
  <c r="AY2515" i="1"/>
  <c r="AD2547" i="1"/>
  <c r="J2547" i="1" s="1"/>
  <c r="AX2515" i="1"/>
  <c r="AF2515" i="1"/>
  <c r="AC2547" i="1"/>
  <c r="I2547" i="1" s="1"/>
  <c r="AG2515" i="1"/>
  <c r="D2474" i="1"/>
  <c r="AV2485" i="1" a="1"/>
  <c r="D2463" i="1" a="1"/>
  <c r="AP2474" i="1" a="1"/>
  <c r="AL2474" i="1" a="1"/>
  <c r="BG2474" i="1" a="1"/>
  <c r="AO2474" i="1" a="1"/>
  <c r="BF2474" i="1" a="1"/>
  <c r="AN2474" i="1" a="1"/>
  <c r="AK2474" i="1" a="1"/>
  <c r="BE2474" i="1" a="1"/>
  <c r="AJ2474" i="1" a="1"/>
  <c r="AR2474" i="1" a="1"/>
  <c r="BD2474" i="1" a="1"/>
  <c r="AQ2474" i="1" a="1"/>
  <c r="BC2474" i="1" a="1"/>
  <c r="AM2474" i="1" a="1"/>
  <c r="AI2474" i="1" a="1"/>
  <c r="AU2485" i="1" a="1"/>
  <c r="AT2485" i="1" a="1"/>
  <c r="AW2485" i="1" a="1"/>
  <c r="AW2485" i="1" l="1"/>
  <c r="AT2485" i="1"/>
  <c r="AY2485" i="1" s="1"/>
  <c r="AU2485" i="1"/>
  <c r="AI2474" i="1"/>
  <c r="AM2474" i="1"/>
  <c r="BC2474" i="1"/>
  <c r="AF2474" i="1" s="1"/>
  <c r="AQ2474" i="1"/>
  <c r="BD2474" i="1"/>
  <c r="AR2474" i="1"/>
  <c r="AJ2474" i="1"/>
  <c r="BE2474" i="1"/>
  <c r="AK2474" i="1"/>
  <c r="AN2474" i="1"/>
  <c r="BF2474" i="1"/>
  <c r="AO2474" i="1"/>
  <c r="BG2474" i="1"/>
  <c r="AL2474" i="1"/>
  <c r="AP2474" i="1"/>
  <c r="AV2485" i="1"/>
  <c r="AE2515" i="1"/>
  <c r="K2515" i="1" s="1"/>
  <c r="AS2485" i="1"/>
  <c r="BB2485" i="1"/>
  <c r="BA2485" i="1"/>
  <c r="AD2515" i="1"/>
  <c r="J2515" i="1" s="1"/>
  <c r="AZ2485" i="1"/>
  <c r="AF2485" i="1"/>
  <c r="AC2515" i="1"/>
  <c r="I2515" i="1" s="1"/>
  <c r="AX2485" i="1"/>
  <c r="D2463" i="1"/>
  <c r="AU2474" i="1" a="1"/>
  <c r="AW2474" i="1" a="1"/>
  <c r="AS2474" i="1" a="1"/>
  <c r="BG2463" i="1" a="1"/>
  <c r="AM2463" i="1" a="1"/>
  <c r="BF2463" i="1" a="1"/>
  <c r="AI2463" i="1" a="1"/>
  <c r="BE2463" i="1" a="1"/>
  <c r="AP2463" i="1" a="1"/>
  <c r="BD2463" i="1" a="1"/>
  <c r="AL2463" i="1" a="1"/>
  <c r="AR2463" i="1" a="1"/>
  <c r="AO2463" i="1" a="1"/>
  <c r="AN2463" i="1" a="1"/>
  <c r="AK2463" i="1" a="1"/>
  <c r="AJ2463" i="1" a="1"/>
  <c r="BC2463" i="1" a="1"/>
  <c r="AQ2463" i="1" a="1"/>
  <c r="D1760" i="1" a="1"/>
  <c r="AV2474" i="1" a="1"/>
  <c r="AT2474" i="1" a="1"/>
  <c r="AT2474" i="1" l="1"/>
  <c r="AV2474" i="1"/>
  <c r="AQ2463" i="1"/>
  <c r="BC2463" i="1"/>
  <c r="AJ2463" i="1"/>
  <c r="AK2463" i="1"/>
  <c r="AN2463" i="1"/>
  <c r="AO2463" i="1"/>
  <c r="AR2463" i="1"/>
  <c r="AL2463" i="1"/>
  <c r="BD2463" i="1"/>
  <c r="AP2463" i="1"/>
  <c r="BE2463" i="1"/>
  <c r="AF2463" i="1" s="1"/>
  <c r="AI2463" i="1"/>
  <c r="BF2463" i="1"/>
  <c r="AM2463" i="1"/>
  <c r="BG2463" i="1"/>
  <c r="AS2474" i="1"/>
  <c r="AW2474" i="1"/>
  <c r="AU2474" i="1"/>
  <c r="AE2485" i="1"/>
  <c r="K2485" i="1" s="1"/>
  <c r="AG2463" i="1"/>
  <c r="BA2474" i="1"/>
  <c r="AY2474" i="1"/>
  <c r="AC2485" i="1"/>
  <c r="I2485" i="1" s="1"/>
  <c r="AG2474" i="1"/>
  <c r="AH2474" i="1"/>
  <c r="AD2485" i="1"/>
  <c r="J2485" i="1" s="1"/>
  <c r="AX2474" i="1"/>
  <c r="BB2474" i="1"/>
  <c r="AZ2474" i="1"/>
  <c r="D1760" i="1"/>
  <c r="AW2463" i="1" a="1"/>
  <c r="AV2463" i="1" a="1"/>
  <c r="AU2463" i="1" a="1"/>
  <c r="AT2463" i="1" a="1"/>
  <c r="AS2463" i="1" a="1"/>
  <c r="D1751" i="1" a="1"/>
  <c r="AM1760" i="1" a="1"/>
  <c r="AI1760" i="1" a="1"/>
  <c r="BF1760" i="1" a="1"/>
  <c r="BE1760" i="1" a="1"/>
  <c r="AP1760" i="1" a="1"/>
  <c r="AO1760" i="1" a="1"/>
  <c r="AL1760" i="1" a="1"/>
  <c r="BD1760" i="1" a="1"/>
  <c r="AK1760" i="1" a="1"/>
  <c r="BG1760" i="1" a="1"/>
  <c r="AJ1760" i="1" a="1"/>
  <c r="BC1760" i="1" a="1"/>
  <c r="AR1760" i="1" a="1"/>
  <c r="AQ1760" i="1" a="1"/>
  <c r="AN1760" i="1" a="1"/>
  <c r="AN1760" i="1" l="1"/>
  <c r="AQ1760" i="1"/>
  <c r="AR1760" i="1"/>
  <c r="BC1760" i="1"/>
  <c r="AJ1760" i="1"/>
  <c r="BG1760" i="1"/>
  <c r="AK1760" i="1"/>
  <c r="BD1760" i="1"/>
  <c r="AL1760" i="1"/>
  <c r="AO1760" i="1"/>
  <c r="AP1760" i="1"/>
  <c r="BE1760" i="1"/>
  <c r="BF1760" i="1"/>
  <c r="AI1760" i="1"/>
  <c r="AM1760" i="1"/>
  <c r="AE2474" i="1"/>
  <c r="K2474" i="1" s="1"/>
  <c r="AS2463" i="1"/>
  <c r="AT2463" i="1"/>
  <c r="AY2463" i="1" s="1"/>
  <c r="AU2463" i="1"/>
  <c r="AV2463" i="1"/>
  <c r="AH1760" i="1"/>
  <c r="AG1760" i="1"/>
  <c r="AW2463" i="1"/>
  <c r="BB2463" i="1" s="1"/>
  <c r="AX2463" i="1"/>
  <c r="BA2463" i="1"/>
  <c r="AH2463" i="1"/>
  <c r="AD2474" i="1"/>
  <c r="J2474" i="1" s="1"/>
  <c r="AC2474" i="1"/>
  <c r="I2474" i="1" s="1"/>
  <c r="AZ2463" i="1"/>
  <c r="D1751" i="1"/>
  <c r="AV1760" i="1" a="1"/>
  <c r="AM1751" i="1" a="1"/>
  <c r="AL1751" i="1" a="1"/>
  <c r="BD1751" i="1" a="1"/>
  <c r="BG1751" i="1" a="1"/>
  <c r="AO1751" i="1" a="1"/>
  <c r="AP1751" i="1" a="1"/>
  <c r="BF1751" i="1" a="1"/>
  <c r="AK1751" i="1" a="1"/>
  <c r="AQ1751" i="1" a="1"/>
  <c r="AR1751" i="1" a="1"/>
  <c r="AN1751" i="1" a="1"/>
  <c r="AJ1751" i="1" a="1"/>
  <c r="BE1751" i="1" a="1"/>
  <c r="BC1751" i="1" a="1"/>
  <c r="AI1751" i="1" a="1"/>
  <c r="AW1760" i="1" a="1"/>
  <c r="AT1760" i="1" a="1"/>
  <c r="D1742" i="1" a="1"/>
  <c r="AS1760" i="1" a="1"/>
  <c r="AU1760" i="1" a="1"/>
  <c r="AU1760" i="1" l="1"/>
  <c r="AS1760" i="1"/>
  <c r="AX1760" i="1" s="1"/>
  <c r="AT1760" i="1"/>
  <c r="AW1760" i="1"/>
  <c r="AI1751" i="1"/>
  <c r="BC1751" i="1"/>
  <c r="BE1751" i="1"/>
  <c r="AJ1751" i="1"/>
  <c r="AN1751" i="1"/>
  <c r="AR1751" i="1"/>
  <c r="AQ1751" i="1"/>
  <c r="AK1751" i="1"/>
  <c r="AU1751" i="1" s="1" a="1"/>
  <c r="BF1751" i="1"/>
  <c r="AP1751" i="1"/>
  <c r="AO1751" i="1"/>
  <c r="BG1751" i="1"/>
  <c r="BD1751" i="1"/>
  <c r="AL1751" i="1"/>
  <c r="AM1751" i="1"/>
  <c r="AV1760" i="1"/>
  <c r="BA1760" i="1" s="1"/>
  <c r="AZ1760" i="1"/>
  <c r="AH1751" i="1"/>
  <c r="BB1760" i="1"/>
  <c r="AC2463" i="1"/>
  <c r="I2463" i="1" s="1"/>
  <c r="AF1760" i="1"/>
  <c r="AE2463" i="1"/>
  <c r="K2463" i="1" s="1"/>
  <c r="AY1760" i="1"/>
  <c r="AD2463" i="1"/>
  <c r="J2463" i="1" s="1"/>
  <c r="D1742" i="1"/>
  <c r="AT1751" i="1" a="1"/>
  <c r="AS1751" i="1" a="1"/>
  <c r="AV1751" i="1" a="1"/>
  <c r="AW1751" i="1" a="1"/>
  <c r="D1737" i="1" a="1"/>
  <c r="AJ1742" i="1" a="1"/>
  <c r="AL1742" i="1" a="1"/>
  <c r="BE1742" i="1" a="1"/>
  <c r="AO1742" i="1" a="1"/>
  <c r="BD1742" i="1" a="1"/>
  <c r="AK1742" i="1" a="1"/>
  <c r="BC1742" i="1" a="1"/>
  <c r="AN1742" i="1" a="1"/>
  <c r="AQ1742" i="1" a="1"/>
  <c r="BG1742" i="1" a="1"/>
  <c r="AM1742" i="1" a="1"/>
  <c r="AR1742" i="1" a="1"/>
  <c r="AI1742" i="1" a="1"/>
  <c r="BF1742" i="1" a="1"/>
  <c r="AP1742" i="1" a="1"/>
  <c r="AP1742" i="1" l="1"/>
  <c r="BF1742" i="1"/>
  <c r="AG1742" i="1" s="1"/>
  <c r="AI1742" i="1"/>
  <c r="AR1742" i="1"/>
  <c r="AM1742" i="1"/>
  <c r="BG1742" i="1"/>
  <c r="AQ1742" i="1"/>
  <c r="AN1742" i="1"/>
  <c r="BC1742" i="1"/>
  <c r="AF1742" i="1" s="1"/>
  <c r="AK1742" i="1"/>
  <c r="BD1742" i="1"/>
  <c r="AO1742" i="1"/>
  <c r="BE1742" i="1"/>
  <c r="AL1742" i="1"/>
  <c r="AJ1742" i="1"/>
  <c r="AE1760" i="1"/>
  <c r="K1760" i="1" s="1"/>
  <c r="AW1751" i="1"/>
  <c r="AU1751" i="1"/>
  <c r="AV1751" i="1"/>
  <c r="AH1742" i="1"/>
  <c r="AS1751" i="1"/>
  <c r="AT1751" i="1"/>
  <c r="AY1751" i="1" s="1"/>
  <c r="BB1751" i="1"/>
  <c r="AX1751" i="1"/>
  <c r="AF1751" i="1"/>
  <c r="AD1760" i="1"/>
  <c r="J1760" i="1" s="1"/>
  <c r="AZ1751" i="1"/>
  <c r="AC1760" i="1"/>
  <c r="I1760" i="1" s="1"/>
  <c r="AG1751" i="1"/>
  <c r="BA1751" i="1"/>
  <c r="D1737" i="1"/>
  <c r="AS1742" i="1" a="1"/>
  <c r="AW1742" i="1" a="1"/>
  <c r="AV1742" i="1" a="1"/>
  <c r="AT1742" i="1" a="1"/>
  <c r="AK1737" i="1" a="1"/>
  <c r="BF1737" i="1" a="1"/>
  <c r="AR1737" i="1" a="1"/>
  <c r="AO1737" i="1" a="1"/>
  <c r="BE1737" i="1" a="1"/>
  <c r="AN1737" i="1" a="1"/>
  <c r="BC1737" i="1" a="1"/>
  <c r="AM1737" i="1" a="1"/>
  <c r="BD1737" i="1" a="1"/>
  <c r="AJ1737" i="1" a="1"/>
  <c r="AI1737" i="1" a="1"/>
  <c r="AQ1737" i="1" a="1"/>
  <c r="AP1737" i="1" a="1"/>
  <c r="AL1737" i="1" a="1"/>
  <c r="BG1737" i="1" a="1"/>
  <c r="D1728" i="1" a="1"/>
  <c r="AU1742" i="1" a="1"/>
  <c r="AU1742" i="1" l="1"/>
  <c r="BG1737" i="1"/>
  <c r="AL1737" i="1"/>
  <c r="AP1737" i="1"/>
  <c r="AQ1737" i="1"/>
  <c r="AI1737" i="1"/>
  <c r="AJ1737" i="1"/>
  <c r="BD1737" i="1"/>
  <c r="AM1737" i="1"/>
  <c r="BC1737" i="1"/>
  <c r="AN1737" i="1"/>
  <c r="BE1737" i="1"/>
  <c r="AG1737" i="1" s="1"/>
  <c r="AO1737" i="1"/>
  <c r="AR1737" i="1"/>
  <c r="BF1737" i="1"/>
  <c r="AK1737" i="1"/>
  <c r="AT1742" i="1"/>
  <c r="AY1742" i="1" s="1"/>
  <c r="AV1742" i="1"/>
  <c r="BA1742" i="1" s="1"/>
  <c r="AW1742" i="1"/>
  <c r="AS1742" i="1"/>
  <c r="AE1751" i="1"/>
  <c r="K1751" i="1" s="1"/>
  <c r="AH1737" i="1"/>
  <c r="AX1742" i="1"/>
  <c r="BB1742" i="1"/>
  <c r="AC1751" i="1"/>
  <c r="I1751" i="1" s="1"/>
  <c r="AD1751" i="1"/>
  <c r="J1751" i="1" s="1"/>
  <c r="AZ1742" i="1"/>
  <c r="D1728" i="1"/>
  <c r="AV1737" i="1" a="1"/>
  <c r="AS1737" i="1" a="1"/>
  <c r="AT1737" i="1" a="1"/>
  <c r="BG1728" i="1" a="1"/>
  <c r="AJ1728" i="1" a="1"/>
  <c r="AQ1728" i="1" a="1"/>
  <c r="AM1728" i="1" a="1"/>
  <c r="AI1728" i="1" a="1"/>
  <c r="AP1728" i="1" a="1"/>
  <c r="BF1728" i="1" a="1"/>
  <c r="BD1728" i="1" a="1"/>
  <c r="AK1728" i="1" a="1"/>
  <c r="BE1728" i="1" a="1"/>
  <c r="BC1728" i="1" a="1"/>
  <c r="AR1728" i="1" a="1"/>
  <c r="AO1728" i="1" a="1"/>
  <c r="AL1728" i="1" a="1"/>
  <c r="AN1728" i="1" a="1"/>
  <c r="AU1737" i="1" a="1"/>
  <c r="D1719" i="1" a="1"/>
  <c r="AW1737" i="1" a="1"/>
  <c r="AW1737" i="1" l="1"/>
  <c r="BB1737" i="1" s="1"/>
  <c r="AU1737" i="1"/>
  <c r="AN1728" i="1"/>
  <c r="AL1728" i="1"/>
  <c r="AO1728" i="1"/>
  <c r="AR1728" i="1"/>
  <c r="BC1728" i="1"/>
  <c r="BE1728" i="1"/>
  <c r="AK1728" i="1"/>
  <c r="BD1728" i="1"/>
  <c r="BF1728" i="1"/>
  <c r="AP1728" i="1"/>
  <c r="AI1728" i="1"/>
  <c r="AM1728" i="1"/>
  <c r="AQ1728" i="1"/>
  <c r="AJ1728" i="1"/>
  <c r="BG1728" i="1"/>
  <c r="AH1728" i="1" s="1"/>
  <c r="AT1737" i="1"/>
  <c r="AS1737" i="1"/>
  <c r="AV1737" i="1"/>
  <c r="BA1737" i="1" s="1"/>
  <c r="AE1742" i="1"/>
  <c r="K1742" i="1" s="1"/>
  <c r="AY1737" i="1"/>
  <c r="AC1742" i="1"/>
  <c r="I1742" i="1" s="1"/>
  <c r="AX1737" i="1"/>
  <c r="AD1742" i="1"/>
  <c r="J1742" i="1" s="1"/>
  <c r="AF1737" i="1"/>
  <c r="AZ1737" i="1"/>
  <c r="D1719" i="1"/>
  <c r="AS1728" i="1" a="1"/>
  <c r="AU1728" i="1" a="1"/>
  <c r="AV1728" i="1" a="1"/>
  <c r="AW1728" i="1" a="1"/>
  <c r="BD1719" i="1" a="1"/>
  <c r="BC1719" i="1" a="1"/>
  <c r="AP1719" i="1" a="1"/>
  <c r="AM1719" i="1" a="1"/>
  <c r="AL1719" i="1" a="1"/>
  <c r="BG1719" i="1" a="1"/>
  <c r="AO1719" i="1" a="1"/>
  <c r="BF1719" i="1" a="1"/>
  <c r="AK1719" i="1" a="1"/>
  <c r="AQ1719" i="1" a="1"/>
  <c r="AR1719" i="1" a="1"/>
  <c r="BE1719" i="1" a="1"/>
  <c r="AN1719" i="1" a="1"/>
  <c r="AI1719" i="1" a="1"/>
  <c r="AJ1719" i="1" a="1"/>
  <c r="AT1728" i="1" a="1"/>
  <c r="D1710" i="1" a="1"/>
  <c r="AT1728" i="1" l="1"/>
  <c r="AJ1719" i="1"/>
  <c r="AI1719" i="1"/>
  <c r="AN1719" i="1"/>
  <c r="BE1719" i="1"/>
  <c r="AG1719" i="1" s="1"/>
  <c r="AR1719" i="1"/>
  <c r="AQ1719" i="1"/>
  <c r="AK1719" i="1"/>
  <c r="BF1719" i="1"/>
  <c r="AH1719" i="1" s="1"/>
  <c r="AO1719" i="1"/>
  <c r="BG1719" i="1"/>
  <c r="AL1719" i="1"/>
  <c r="AM1719" i="1"/>
  <c r="AP1719" i="1"/>
  <c r="BC1719" i="1"/>
  <c r="BD1719" i="1"/>
  <c r="AF1719" i="1" s="1"/>
  <c r="AW1728" i="1"/>
  <c r="AV1728" i="1"/>
  <c r="BA1728" i="1" s="1"/>
  <c r="AE1728" i="1" s="1"/>
  <c r="K1728" i="1" s="1"/>
  <c r="AU1728" i="1"/>
  <c r="AS1728" i="1"/>
  <c r="AX1728" i="1"/>
  <c r="AZ1728" i="1"/>
  <c r="AE1737" i="1"/>
  <c r="K1737" i="1" s="1"/>
  <c r="AF1728" i="1"/>
  <c r="BB1728" i="1"/>
  <c r="AY1728" i="1"/>
  <c r="AD1737" i="1"/>
  <c r="J1737" i="1" s="1"/>
  <c r="AC1737" i="1"/>
  <c r="I1737" i="1" s="1"/>
  <c r="AG1728" i="1"/>
  <c r="D1710" i="1"/>
  <c r="AS1719" i="1" a="1"/>
  <c r="D1705" i="1" a="1"/>
  <c r="AV1719" i="1" a="1"/>
  <c r="AW1719" i="1" a="1"/>
  <c r="AJ1710" i="1" a="1"/>
  <c r="AL1710" i="1" a="1"/>
  <c r="AR1710" i="1" a="1"/>
  <c r="AI1710" i="1" a="1"/>
  <c r="AO1710" i="1" a="1"/>
  <c r="AP1710" i="1" a="1"/>
  <c r="AK1710" i="1" a="1"/>
  <c r="BE1710" i="1" a="1"/>
  <c r="BD1710" i="1" a="1"/>
  <c r="BC1710" i="1" a="1"/>
  <c r="AN1710" i="1" a="1"/>
  <c r="AQ1710" i="1" a="1"/>
  <c r="BF1710" i="1" a="1"/>
  <c r="BG1710" i="1" a="1"/>
  <c r="AM1710" i="1" a="1"/>
  <c r="AT1719" i="1" a="1"/>
  <c r="AU1719" i="1" a="1"/>
  <c r="AU1719" i="1" l="1"/>
  <c r="AT1719" i="1"/>
  <c r="AM1710" i="1"/>
  <c r="BG1710" i="1"/>
  <c r="BF1710" i="1"/>
  <c r="AH1710" i="1" s="1"/>
  <c r="AQ1710" i="1"/>
  <c r="AN1710" i="1"/>
  <c r="BC1710" i="1"/>
  <c r="BD1710" i="1"/>
  <c r="BE1710" i="1"/>
  <c r="AK1710" i="1"/>
  <c r="AP1710" i="1"/>
  <c r="AO1710" i="1"/>
  <c r="AI1710" i="1"/>
  <c r="AR1710" i="1"/>
  <c r="AL1710" i="1"/>
  <c r="AJ1710" i="1"/>
  <c r="AW1719" i="1"/>
  <c r="AV1719" i="1"/>
  <c r="AS1719" i="1"/>
  <c r="AD1728" i="1"/>
  <c r="J1728" i="1" s="1"/>
  <c r="BA1719" i="1"/>
  <c r="AX1719" i="1"/>
  <c r="AG1710" i="1"/>
  <c r="AF1710" i="1"/>
  <c r="BB1719" i="1"/>
  <c r="AZ1719" i="1"/>
  <c r="AC1728" i="1"/>
  <c r="I1728" i="1" s="1"/>
  <c r="AY1719" i="1"/>
  <c r="D1705" i="1"/>
  <c r="AW1710" i="1" a="1"/>
  <c r="AU1710" i="1" a="1"/>
  <c r="AT1710" i="1" a="1"/>
  <c r="AS1710" i="1" a="1"/>
  <c r="AL1705" i="1" a="1"/>
  <c r="BF1705" i="1" a="1"/>
  <c r="BG1705" i="1" a="1"/>
  <c r="BE1705" i="1" a="1"/>
  <c r="AN1705" i="1" a="1"/>
  <c r="AK1705" i="1" a="1"/>
  <c r="BD1705" i="1" a="1"/>
  <c r="AJ1705" i="1" a="1"/>
  <c r="AR1705" i="1" a="1"/>
  <c r="AO1705" i="1" a="1"/>
  <c r="AQ1705" i="1" a="1"/>
  <c r="BC1705" i="1" a="1"/>
  <c r="AM1705" i="1" a="1"/>
  <c r="AI1705" i="1" a="1"/>
  <c r="AP1705" i="1" a="1"/>
  <c r="D1696" i="1" a="1"/>
  <c r="AV1710" i="1" a="1"/>
  <c r="AV1710" i="1" l="1"/>
  <c r="AP1705" i="1"/>
  <c r="AI1705" i="1"/>
  <c r="AM1705" i="1"/>
  <c r="BC1705" i="1"/>
  <c r="AQ1705" i="1"/>
  <c r="AO1705" i="1"/>
  <c r="AR1705" i="1"/>
  <c r="AJ1705" i="1"/>
  <c r="BD1705" i="1"/>
  <c r="AK1705" i="1"/>
  <c r="AN1705" i="1"/>
  <c r="BE1705" i="1"/>
  <c r="AG1705" i="1" s="1"/>
  <c r="BG1705" i="1"/>
  <c r="BF1705" i="1"/>
  <c r="AL1705" i="1"/>
  <c r="AS1710" i="1"/>
  <c r="AX1710" i="1" s="1"/>
  <c r="AT1710" i="1"/>
  <c r="AY1710" i="1" s="1"/>
  <c r="AU1710" i="1"/>
  <c r="AW1710" i="1"/>
  <c r="AC1719" i="1"/>
  <c r="I1719" i="1" s="1"/>
  <c r="AD1719" i="1"/>
  <c r="J1719" i="1" s="1"/>
  <c r="BA1710" i="1"/>
  <c r="AZ1710" i="1"/>
  <c r="AE1719" i="1"/>
  <c r="K1719" i="1" s="1"/>
  <c r="BB1710" i="1"/>
  <c r="D1696" i="1"/>
  <c r="D1687" i="1" a="1"/>
  <c r="AS1705" i="1" a="1"/>
  <c r="BC1696" i="1" a="1"/>
  <c r="AR1696" i="1" a="1"/>
  <c r="AL1696" i="1" a="1"/>
  <c r="AN1696" i="1" a="1"/>
  <c r="BG1696" i="1" a="1"/>
  <c r="AJ1696" i="1" a="1"/>
  <c r="AI1696" i="1" a="1"/>
  <c r="AQ1696" i="1" a="1"/>
  <c r="BF1696" i="1" a="1"/>
  <c r="AM1696" i="1" a="1"/>
  <c r="BE1696" i="1" a="1"/>
  <c r="AP1696" i="1" a="1"/>
  <c r="AO1696" i="1" a="1"/>
  <c r="BD1696" i="1" a="1"/>
  <c r="AK1696" i="1" a="1"/>
  <c r="AV1705" i="1" a="1"/>
  <c r="AT1705" i="1" a="1"/>
  <c r="AU1705" i="1" a="1"/>
  <c r="AW1705" i="1" a="1"/>
  <c r="AW1705" i="1" l="1"/>
  <c r="AU1705" i="1"/>
  <c r="AZ1705" i="1" s="1"/>
  <c r="AT1705" i="1"/>
  <c r="AV1705" i="1"/>
  <c r="BA1705" i="1" s="1"/>
  <c r="AK1696" i="1"/>
  <c r="BD1696" i="1"/>
  <c r="AF1696" i="1" s="1"/>
  <c r="AO1696" i="1"/>
  <c r="AP1696" i="1"/>
  <c r="BE1696" i="1"/>
  <c r="AM1696" i="1"/>
  <c r="BF1696" i="1"/>
  <c r="AH1696" i="1" s="1"/>
  <c r="AQ1696" i="1"/>
  <c r="AI1696" i="1"/>
  <c r="AJ1696" i="1"/>
  <c r="BG1696" i="1"/>
  <c r="AN1696" i="1"/>
  <c r="AL1696" i="1"/>
  <c r="AR1696" i="1"/>
  <c r="BC1696" i="1"/>
  <c r="AS1705" i="1"/>
  <c r="AD1710" i="1"/>
  <c r="J1710" i="1" s="1"/>
  <c r="AX1705" i="1"/>
  <c r="AY1705" i="1"/>
  <c r="AE1710" i="1"/>
  <c r="K1710" i="1" s="1"/>
  <c r="AH1705" i="1"/>
  <c r="AC1710" i="1"/>
  <c r="I1710" i="1" s="1"/>
  <c r="BB1705" i="1"/>
  <c r="AF1705" i="1"/>
  <c r="D1687" i="1"/>
  <c r="D1838" i="1" a="1"/>
  <c r="AU1696" i="1" a="1"/>
  <c r="AT1696" i="1" a="1"/>
  <c r="AV1696" i="1" a="1"/>
  <c r="AW1696" i="1" a="1"/>
  <c r="BE1687" i="1" a="1"/>
  <c r="AI1687" i="1" a="1"/>
  <c r="BD1687" i="1" a="1"/>
  <c r="BC1687" i="1" a="1"/>
  <c r="AP1687" i="1" a="1"/>
  <c r="BF1687" i="1" a="1"/>
  <c r="AM1687" i="1" a="1"/>
  <c r="AL1687" i="1" a="1"/>
  <c r="AQ1687" i="1" a="1"/>
  <c r="AR1687" i="1" a="1"/>
  <c r="BG1687" i="1" a="1"/>
  <c r="AO1687" i="1" a="1"/>
  <c r="AN1687" i="1" a="1"/>
  <c r="AK1687" i="1" a="1"/>
  <c r="AJ1687" i="1" a="1"/>
  <c r="AS1696" i="1" a="1"/>
  <c r="AS1696" i="1" l="1"/>
  <c r="AJ1687" i="1"/>
  <c r="AK1687" i="1"/>
  <c r="AN1687" i="1"/>
  <c r="AO1687" i="1"/>
  <c r="BG1687" i="1"/>
  <c r="AR1687" i="1"/>
  <c r="AQ1687" i="1"/>
  <c r="AL1687" i="1"/>
  <c r="AM1687" i="1"/>
  <c r="BF1687" i="1"/>
  <c r="AG1687" i="1" s="1"/>
  <c r="AP1687" i="1"/>
  <c r="BC1687" i="1"/>
  <c r="AF1687" i="1" s="1"/>
  <c r="BD1687" i="1"/>
  <c r="AI1687" i="1"/>
  <c r="BE1687" i="1"/>
  <c r="AW1696" i="1"/>
  <c r="AV1696" i="1"/>
  <c r="AT1696" i="1"/>
  <c r="AY1696" i="1" s="1"/>
  <c r="AU1696" i="1"/>
  <c r="AG1696" i="1"/>
  <c r="AC1705" i="1"/>
  <c r="I1705" i="1" s="1"/>
  <c r="BB1696" i="1"/>
  <c r="AX1696" i="1"/>
  <c r="BA1696" i="1"/>
  <c r="AZ1696" i="1"/>
  <c r="AE1705" i="1"/>
  <c r="K1705" i="1" s="1"/>
  <c r="AD1705" i="1"/>
  <c r="J1705" i="1" s="1"/>
  <c r="D1838" i="1"/>
  <c r="AS1687" i="1" a="1"/>
  <c r="AU1687" i="1" a="1"/>
  <c r="AV1687" i="1" a="1"/>
  <c r="AJ1838" i="1" a="1"/>
  <c r="AM1838" i="1" a="1"/>
  <c r="BF1838" i="1" a="1"/>
  <c r="AR1838" i="1" a="1"/>
  <c r="AI1838" i="1" a="1"/>
  <c r="AN1838" i="1" a="1"/>
  <c r="BE1838" i="1" a="1"/>
  <c r="AP1838" i="1" a="1"/>
  <c r="AL1838" i="1" a="1"/>
  <c r="BD1838" i="1" a="1"/>
  <c r="BG1838" i="1" a="1"/>
  <c r="AO1838" i="1" a="1"/>
  <c r="BC1838" i="1" a="1"/>
  <c r="AQ1838" i="1" a="1"/>
  <c r="AK1838" i="1" a="1"/>
  <c r="AT1687" i="1" a="1"/>
  <c r="AW1687" i="1" a="1"/>
  <c r="D1833" i="1" a="1"/>
  <c r="AW1687" i="1" l="1"/>
  <c r="BB1687" i="1" s="1"/>
  <c r="AT1687" i="1"/>
  <c r="AK1838" i="1"/>
  <c r="AQ1838" i="1"/>
  <c r="BC1838" i="1"/>
  <c r="AO1838" i="1"/>
  <c r="BG1838" i="1"/>
  <c r="BD1838" i="1"/>
  <c r="AL1838" i="1"/>
  <c r="AP1838" i="1"/>
  <c r="BE1838" i="1"/>
  <c r="AN1838" i="1"/>
  <c r="AI1838" i="1"/>
  <c r="AR1838" i="1"/>
  <c r="BF1838" i="1"/>
  <c r="AM1838" i="1"/>
  <c r="AJ1838" i="1"/>
  <c r="AV1687" i="1"/>
  <c r="AU1687" i="1"/>
  <c r="AZ1687" i="1" s="1"/>
  <c r="AS1687" i="1"/>
  <c r="AX1687" i="1" s="1"/>
  <c r="AH1687" i="1"/>
  <c r="AE1696" i="1"/>
  <c r="K1696" i="1" s="1"/>
  <c r="AC1696" i="1"/>
  <c r="I1696" i="1" s="1"/>
  <c r="BA1687" i="1"/>
  <c r="AD1696" i="1"/>
  <c r="J1696" i="1" s="1"/>
  <c r="AY1687" i="1"/>
  <c r="D1833" i="1"/>
  <c r="D1824" i="1" a="1"/>
  <c r="AU1838" i="1" a="1"/>
  <c r="AS1838" i="1" a="1"/>
  <c r="AW1838" i="1" a="1"/>
  <c r="AV1838" i="1" a="1"/>
  <c r="AT1838" i="1" a="1"/>
  <c r="AM1833" i="1" a="1"/>
  <c r="BF1833" i="1" a="1"/>
  <c r="AI1833" i="1" a="1"/>
  <c r="AQ1833" i="1" a="1"/>
  <c r="BE1833" i="1" a="1"/>
  <c r="AP1833" i="1" a="1"/>
  <c r="BG1833" i="1" a="1"/>
  <c r="AL1833" i="1" a="1"/>
  <c r="BC1833" i="1" a="1"/>
  <c r="BD1833" i="1" a="1"/>
  <c r="AR1833" i="1" a="1"/>
  <c r="AO1833" i="1" a="1"/>
  <c r="AN1833" i="1" a="1"/>
  <c r="AK1833" i="1" a="1"/>
  <c r="AJ1833" i="1" a="1"/>
  <c r="AJ1833" i="1" l="1"/>
  <c r="AK1833" i="1"/>
  <c r="AN1833" i="1"/>
  <c r="AO1833" i="1"/>
  <c r="AR1833" i="1"/>
  <c r="BD1833" i="1"/>
  <c r="AF1833" i="1" s="1"/>
  <c r="BC1833" i="1"/>
  <c r="AL1833" i="1"/>
  <c r="BG1833" i="1"/>
  <c r="AP1833" i="1"/>
  <c r="BE1833" i="1"/>
  <c r="AG1833" i="1" s="1"/>
  <c r="AQ1833" i="1"/>
  <c r="AI1833" i="1"/>
  <c r="BF1833" i="1"/>
  <c r="AM1833" i="1"/>
  <c r="AT1838" i="1"/>
  <c r="AV1838" i="1"/>
  <c r="AW1838" i="1"/>
  <c r="BB1838" i="1" s="1"/>
  <c r="AS1838" i="1"/>
  <c r="AX1838" i="1" s="1"/>
  <c r="AU1838" i="1"/>
  <c r="AD1687" i="1"/>
  <c r="J1687" i="1" s="1"/>
  <c r="AY1838" i="1"/>
  <c r="AE1687" i="1"/>
  <c r="K1687" i="1" s="1"/>
  <c r="AZ1838" i="1"/>
  <c r="AG1838" i="1"/>
  <c r="BA1838" i="1"/>
  <c r="AH1838" i="1"/>
  <c r="AC1687" i="1"/>
  <c r="I1687" i="1" s="1"/>
  <c r="AF1838" i="1"/>
  <c r="D1824" i="1"/>
  <c r="AW1833" i="1" a="1"/>
  <c r="AU1833" i="1" a="1"/>
  <c r="AS1833" i="1" a="1"/>
  <c r="AV1833" i="1" a="1"/>
  <c r="AT1833" i="1" a="1"/>
  <c r="AM1824" i="1" a="1"/>
  <c r="BD1824" i="1" a="1"/>
  <c r="AP1824" i="1" a="1"/>
  <c r="AI1824" i="1" a="1"/>
  <c r="AO1824" i="1" a="1"/>
  <c r="AL1824" i="1" a="1"/>
  <c r="BC1824" i="1" a="1"/>
  <c r="BE1824" i="1" a="1"/>
  <c r="AK1824" i="1" a="1"/>
  <c r="AR1824" i="1" a="1"/>
  <c r="BG1824" i="1" a="1"/>
  <c r="AN1824" i="1" a="1"/>
  <c r="AJ1824" i="1" a="1"/>
  <c r="BF1824" i="1" a="1"/>
  <c r="AQ1824" i="1" a="1"/>
  <c r="D1815" i="1" a="1"/>
  <c r="AQ1824" i="1" l="1"/>
  <c r="BF1824" i="1"/>
  <c r="AH1824" i="1" s="1"/>
  <c r="AJ1824" i="1"/>
  <c r="AN1824" i="1"/>
  <c r="BG1824" i="1"/>
  <c r="AR1824" i="1"/>
  <c r="AK1824" i="1"/>
  <c r="BE1824" i="1"/>
  <c r="BC1824" i="1"/>
  <c r="AL1824" i="1"/>
  <c r="AO1824" i="1"/>
  <c r="AI1824" i="1"/>
  <c r="AP1824" i="1"/>
  <c r="BD1824" i="1"/>
  <c r="AM1824" i="1"/>
  <c r="AT1833" i="1"/>
  <c r="AV1833" i="1"/>
  <c r="BA1833" i="1" s="1"/>
  <c r="AS1833" i="1"/>
  <c r="AU1833" i="1"/>
  <c r="AW1833" i="1"/>
  <c r="BB1833" i="1" s="1"/>
  <c r="AC1838" i="1"/>
  <c r="I1838" i="1" s="1"/>
  <c r="AY1833" i="1"/>
  <c r="AD1838" i="1"/>
  <c r="J1838" i="1" s="1"/>
  <c r="AX1833" i="1"/>
  <c r="AE1838" i="1"/>
  <c r="K1838" i="1" s="1"/>
  <c r="AH1833" i="1"/>
  <c r="AZ1833" i="1"/>
  <c r="D1815" i="1"/>
  <c r="AT1824" i="1" a="1"/>
  <c r="AS1824" i="1" a="1"/>
  <c r="D1806" i="1" a="1"/>
  <c r="AV1824" i="1" a="1"/>
  <c r="AU1824" i="1" a="1"/>
  <c r="AW1824" i="1" a="1"/>
  <c r="AK1815" i="1" a="1"/>
  <c r="BG1815" i="1" a="1"/>
  <c r="BC1815" i="1" a="1"/>
  <c r="AJ1815" i="1" a="1"/>
  <c r="AR1815" i="1" a="1"/>
  <c r="BF1815" i="1" a="1"/>
  <c r="AP1815" i="1" a="1"/>
  <c r="AN1815" i="1" a="1"/>
  <c r="AQ1815" i="1" a="1"/>
  <c r="AL1815" i="1" a="1"/>
  <c r="BE1815" i="1" a="1"/>
  <c r="AM1815" i="1" a="1"/>
  <c r="BD1815" i="1" a="1"/>
  <c r="AI1815" i="1" a="1"/>
  <c r="AO1815" i="1" a="1"/>
  <c r="AO1815" i="1" l="1"/>
  <c r="AI1815" i="1"/>
  <c r="BD1815" i="1"/>
  <c r="AM1815" i="1"/>
  <c r="BE1815" i="1"/>
  <c r="AL1815" i="1"/>
  <c r="AQ1815" i="1"/>
  <c r="AN1815" i="1"/>
  <c r="AP1815" i="1"/>
  <c r="BF1815" i="1"/>
  <c r="AR1815" i="1"/>
  <c r="AJ1815" i="1"/>
  <c r="BC1815" i="1"/>
  <c r="BG1815" i="1"/>
  <c r="AK1815" i="1"/>
  <c r="AW1824" i="1"/>
  <c r="AU1824" i="1"/>
  <c r="AZ1824" i="1" s="1"/>
  <c r="AV1824" i="1"/>
  <c r="BA1824" i="1" s="1"/>
  <c r="AS1824" i="1"/>
  <c r="AT1824" i="1"/>
  <c r="AY1824" i="1" s="1"/>
  <c r="AE1833" i="1"/>
  <c r="K1833" i="1" s="1"/>
  <c r="AH1815" i="1"/>
  <c r="BB1824" i="1"/>
  <c r="AC1833" i="1"/>
  <c r="I1833" i="1" s="1"/>
  <c r="AD1833" i="1"/>
  <c r="J1833" i="1" s="1"/>
  <c r="AG1824" i="1"/>
  <c r="AX1824" i="1"/>
  <c r="AF1824" i="1"/>
  <c r="D1806" i="1"/>
  <c r="AU1815" i="1" a="1"/>
  <c r="AV1815" i="1" a="1"/>
  <c r="AN1806" i="1" a="1"/>
  <c r="BF1806" i="1" a="1"/>
  <c r="AJ1806" i="1" a="1"/>
  <c r="AQ1806" i="1" a="1"/>
  <c r="BG1806" i="1" a="1"/>
  <c r="AM1806" i="1" a="1"/>
  <c r="AR1806" i="1" a="1"/>
  <c r="AI1806" i="1" a="1"/>
  <c r="BC1806" i="1" a="1"/>
  <c r="BE1806" i="1" a="1"/>
  <c r="BD1806" i="1" a="1"/>
  <c r="AP1806" i="1" a="1"/>
  <c r="AO1806" i="1" a="1"/>
  <c r="AL1806" i="1" a="1"/>
  <c r="AK1806" i="1" a="1"/>
  <c r="D1801" i="1" a="1"/>
  <c r="AS1815" i="1" a="1"/>
  <c r="AW1815" i="1" a="1"/>
  <c r="AT1815" i="1" a="1"/>
  <c r="AT1815" i="1" l="1"/>
  <c r="AW1815" i="1"/>
  <c r="AS1815" i="1"/>
  <c r="AX1815" i="1" s="1"/>
  <c r="AK1806" i="1"/>
  <c r="AL1806" i="1"/>
  <c r="AO1806" i="1"/>
  <c r="AP1806" i="1"/>
  <c r="BD1806" i="1"/>
  <c r="BE1806" i="1"/>
  <c r="BC1806" i="1"/>
  <c r="AI1806" i="1"/>
  <c r="AR1806" i="1"/>
  <c r="AM1806" i="1"/>
  <c r="BG1806" i="1"/>
  <c r="AQ1806" i="1"/>
  <c r="AJ1806" i="1"/>
  <c r="BF1806" i="1"/>
  <c r="AN1806" i="1"/>
  <c r="AV1815" i="1"/>
  <c r="AU1815" i="1"/>
  <c r="AD1824" i="1"/>
  <c r="J1824" i="1" s="1"/>
  <c r="BB1815" i="1"/>
  <c r="AF1806" i="1"/>
  <c r="AY1815" i="1"/>
  <c r="AE1824" i="1"/>
  <c r="K1824" i="1" s="1"/>
  <c r="AC1824" i="1"/>
  <c r="I1824" i="1" s="1"/>
  <c r="AG1815" i="1"/>
  <c r="AF1815" i="1"/>
  <c r="BA1815" i="1"/>
  <c r="AZ1815" i="1"/>
  <c r="D1801" i="1"/>
  <c r="D1792" i="1" a="1"/>
  <c r="AV1806" i="1" a="1"/>
  <c r="AS1806" i="1" a="1"/>
  <c r="AU1806" i="1" a="1"/>
  <c r="AW1806" i="1" a="1"/>
  <c r="AT1806" i="1" a="1"/>
  <c r="AI1801" i="1" a="1"/>
  <c r="AQ1801" i="1" a="1"/>
  <c r="AP1801" i="1" a="1"/>
  <c r="AL1801" i="1" a="1"/>
  <c r="BG1801" i="1" a="1"/>
  <c r="AK1801" i="1" a="1"/>
  <c r="BF1801" i="1" a="1"/>
  <c r="AR1801" i="1" a="1"/>
  <c r="AO1801" i="1" a="1"/>
  <c r="BE1801" i="1" a="1"/>
  <c r="AN1801" i="1" a="1"/>
  <c r="BC1801" i="1" a="1"/>
  <c r="AM1801" i="1" a="1"/>
  <c r="BD1801" i="1" a="1"/>
  <c r="AJ1801" i="1" a="1"/>
  <c r="AJ1801" i="1" l="1"/>
  <c r="BD1801" i="1"/>
  <c r="AM1801" i="1"/>
  <c r="BC1801" i="1"/>
  <c r="AN1801" i="1"/>
  <c r="BE1801" i="1"/>
  <c r="AO1801" i="1"/>
  <c r="AR1801" i="1"/>
  <c r="BF1801" i="1"/>
  <c r="AK1801" i="1"/>
  <c r="BG1801" i="1"/>
  <c r="AL1801" i="1"/>
  <c r="AP1801" i="1"/>
  <c r="AQ1801" i="1"/>
  <c r="AI1801" i="1"/>
  <c r="AS1801" i="1" s="1" a="1"/>
  <c r="AT1806" i="1"/>
  <c r="AW1806" i="1"/>
  <c r="AU1806" i="1"/>
  <c r="AS1806" i="1"/>
  <c r="AX1806" i="1" s="1"/>
  <c r="AV1806" i="1"/>
  <c r="AC1815" i="1"/>
  <c r="I1815" i="1" s="1"/>
  <c r="AH1801" i="1"/>
  <c r="BB1806" i="1"/>
  <c r="AZ1806" i="1"/>
  <c r="BA1806" i="1"/>
  <c r="AD1815" i="1"/>
  <c r="J1815" i="1" s="1"/>
  <c r="AG1806" i="1"/>
  <c r="AY1806" i="1"/>
  <c r="AH1806" i="1"/>
  <c r="AE1815" i="1"/>
  <c r="K1815" i="1" s="1"/>
  <c r="D1792" i="1"/>
  <c r="AT1801" i="1" a="1"/>
  <c r="AU1801" i="1" a="1"/>
  <c r="D1783" i="1" a="1"/>
  <c r="AW1801" i="1" a="1"/>
  <c r="AP1792" i="1" a="1"/>
  <c r="BF1792" i="1" a="1"/>
  <c r="BD1792" i="1" a="1"/>
  <c r="AK1792" i="1" a="1"/>
  <c r="BE1792" i="1" a="1"/>
  <c r="BC1792" i="1" a="1"/>
  <c r="AR1792" i="1" a="1"/>
  <c r="AO1792" i="1" a="1"/>
  <c r="AL1792" i="1" a="1"/>
  <c r="AN1792" i="1" a="1"/>
  <c r="BG1792" i="1" a="1"/>
  <c r="AJ1792" i="1" a="1"/>
  <c r="AQ1792" i="1" a="1"/>
  <c r="AM1792" i="1" a="1"/>
  <c r="AI1792" i="1" a="1"/>
  <c r="AV1801" i="1" a="1"/>
  <c r="AV1801" i="1" l="1"/>
  <c r="AI1792" i="1"/>
  <c r="AM1792" i="1"/>
  <c r="AQ1792" i="1"/>
  <c r="AJ1792" i="1"/>
  <c r="BG1792" i="1"/>
  <c r="AN1792" i="1"/>
  <c r="AL1792" i="1"/>
  <c r="AO1792" i="1"/>
  <c r="AR1792" i="1"/>
  <c r="BC1792" i="1"/>
  <c r="AF1792" i="1" s="1"/>
  <c r="BE1792" i="1"/>
  <c r="AK1792" i="1"/>
  <c r="BD1792" i="1"/>
  <c r="BF1792" i="1"/>
  <c r="AP1792" i="1"/>
  <c r="AW1801" i="1"/>
  <c r="AU1801" i="1"/>
  <c r="AT1801" i="1"/>
  <c r="AE1806" i="1"/>
  <c r="K1806" i="1" s="1"/>
  <c r="AS1801" i="1"/>
  <c r="BB1801" i="1"/>
  <c r="AH1792" i="1"/>
  <c r="AG1792" i="1"/>
  <c r="AZ1801" i="1"/>
  <c r="AY1801" i="1"/>
  <c r="AG1801" i="1"/>
  <c r="BA1801" i="1"/>
  <c r="AX1801" i="1"/>
  <c r="AD1806" i="1"/>
  <c r="J1806" i="1" s="1"/>
  <c r="AC1806" i="1"/>
  <c r="I1806" i="1" s="1"/>
  <c r="AF1801" i="1"/>
  <c r="D1783" i="1"/>
  <c r="BF1783" i="1" a="1"/>
  <c r="AK1783" i="1" a="1"/>
  <c r="AQ1783" i="1" a="1"/>
  <c r="AR1783" i="1" a="1"/>
  <c r="BE1783" i="1" a="1"/>
  <c r="AN1783" i="1" a="1"/>
  <c r="AI1783" i="1" a="1"/>
  <c r="AJ1783" i="1" a="1"/>
  <c r="BD1783" i="1" a="1"/>
  <c r="BC1783" i="1" a="1"/>
  <c r="AP1783" i="1" a="1"/>
  <c r="AM1783" i="1" a="1"/>
  <c r="AL1783" i="1" a="1"/>
  <c r="BG1783" i="1" a="1"/>
  <c r="AO1783" i="1" a="1"/>
  <c r="AS1792" i="1" a="1"/>
  <c r="D1774" i="1" a="1"/>
  <c r="AU1792" i="1" a="1"/>
  <c r="AW1792" i="1" a="1"/>
  <c r="AT1792" i="1" a="1"/>
  <c r="AV1792" i="1" a="1"/>
  <c r="AV1792" i="1" l="1"/>
  <c r="AT1792" i="1"/>
  <c r="AW1792" i="1"/>
  <c r="AU1792" i="1"/>
  <c r="AS1792" i="1"/>
  <c r="AO1783" i="1"/>
  <c r="BG1783" i="1"/>
  <c r="AL1783" i="1"/>
  <c r="AM1783" i="1"/>
  <c r="AP1783" i="1"/>
  <c r="BC1783" i="1"/>
  <c r="BD1783" i="1"/>
  <c r="AJ1783" i="1"/>
  <c r="AI1783" i="1"/>
  <c r="AN1783" i="1"/>
  <c r="BE1783" i="1"/>
  <c r="AR1783" i="1"/>
  <c r="AQ1783" i="1"/>
  <c r="AK1783" i="1"/>
  <c r="BF1783" i="1"/>
  <c r="AY1792" i="1"/>
  <c r="AZ1792" i="1"/>
  <c r="AG1783" i="1"/>
  <c r="AF1783" i="1"/>
  <c r="AH1783" i="1"/>
  <c r="BB1792" i="1"/>
  <c r="AE1801" i="1"/>
  <c r="K1801" i="1" s="1"/>
  <c r="AX1792" i="1"/>
  <c r="AC1801" i="1"/>
  <c r="I1801" i="1" s="1"/>
  <c r="AD1801" i="1"/>
  <c r="J1801" i="1" s="1"/>
  <c r="BA1792" i="1"/>
  <c r="D1774" i="1"/>
  <c r="AS1783" i="1" a="1"/>
  <c r="AU1783" i="1" a="1"/>
  <c r="AT1783" i="1" a="1"/>
  <c r="AW1783" i="1" a="1"/>
  <c r="D1769" i="1" a="1"/>
  <c r="AV1783" i="1" a="1"/>
  <c r="BD1774" i="1" a="1"/>
  <c r="BC1774" i="1" a="1"/>
  <c r="AN1774" i="1" a="1"/>
  <c r="AQ1774" i="1" a="1"/>
  <c r="BF1774" i="1" a="1"/>
  <c r="BG1774" i="1" a="1"/>
  <c r="AM1774" i="1" a="1"/>
  <c r="AJ1774" i="1" a="1"/>
  <c r="AL1774" i="1" a="1"/>
  <c r="AR1774" i="1" a="1"/>
  <c r="AI1774" i="1" a="1"/>
  <c r="AO1774" i="1" a="1"/>
  <c r="AP1774" i="1" a="1"/>
  <c r="AK1774" i="1" a="1"/>
  <c r="BE1774" i="1" a="1"/>
  <c r="BE1774" i="1" l="1"/>
  <c r="AG1774" i="1" s="1"/>
  <c r="AK1774" i="1"/>
  <c r="AP1774" i="1"/>
  <c r="AO1774" i="1"/>
  <c r="AI1774" i="1"/>
  <c r="AR1774" i="1"/>
  <c r="AL1774" i="1"/>
  <c r="AJ1774" i="1"/>
  <c r="AM1774" i="1"/>
  <c r="BG1774" i="1"/>
  <c r="BF1774" i="1"/>
  <c r="AQ1774" i="1"/>
  <c r="AN1774" i="1"/>
  <c r="BC1774" i="1"/>
  <c r="AF1774" i="1" s="1"/>
  <c r="BD1774" i="1"/>
  <c r="AV1783" i="1"/>
  <c r="AW1783" i="1"/>
  <c r="AT1783" i="1"/>
  <c r="AU1783" i="1"/>
  <c r="AZ1783" i="1" s="1"/>
  <c r="AD1783" i="1" s="1"/>
  <c r="J1783" i="1" s="1"/>
  <c r="AE1792" i="1"/>
  <c r="K1792" i="1" s="1"/>
  <c r="AD1792" i="1"/>
  <c r="J1792" i="1" s="1"/>
  <c r="BB1783" i="1"/>
  <c r="AH1774" i="1"/>
  <c r="AS1783" i="1"/>
  <c r="AX1783" i="1" s="1"/>
  <c r="AY1783" i="1"/>
  <c r="BA1783" i="1"/>
  <c r="AC1792" i="1"/>
  <c r="I1792" i="1" s="1"/>
  <c r="D1769" i="1"/>
  <c r="AV1774" i="1" a="1"/>
  <c r="AO1769" i="1" a="1"/>
  <c r="AQ1769" i="1" a="1"/>
  <c r="BC1769" i="1" a="1"/>
  <c r="AM1769" i="1" a="1"/>
  <c r="AI1769" i="1" a="1"/>
  <c r="AP1769" i="1" a="1"/>
  <c r="AL1769" i="1" a="1"/>
  <c r="BF1769" i="1" a="1"/>
  <c r="BG1769" i="1" a="1"/>
  <c r="BE1769" i="1" a="1"/>
  <c r="AN1769" i="1" a="1"/>
  <c r="AK1769" i="1" a="1"/>
  <c r="BD1769" i="1" a="1"/>
  <c r="AJ1769" i="1" a="1"/>
  <c r="AR1769" i="1" a="1"/>
  <c r="AT1774" i="1" a="1"/>
  <c r="D1920" i="1" a="1"/>
  <c r="AW1774" i="1" a="1"/>
  <c r="AU1774" i="1" a="1"/>
  <c r="AS1774" i="1" a="1"/>
  <c r="AS1774" i="1" l="1"/>
  <c r="AU1774" i="1"/>
  <c r="AW1774" i="1"/>
  <c r="AT1774" i="1"/>
  <c r="AY1774" i="1" s="1"/>
  <c r="AR1769" i="1"/>
  <c r="AJ1769" i="1"/>
  <c r="BD1769" i="1"/>
  <c r="AK1769" i="1"/>
  <c r="AN1769" i="1"/>
  <c r="BE1769" i="1"/>
  <c r="BG1769" i="1"/>
  <c r="BF1769" i="1"/>
  <c r="AL1769" i="1"/>
  <c r="AP1769" i="1"/>
  <c r="AI1769" i="1"/>
  <c r="AM1769" i="1"/>
  <c r="BC1769" i="1"/>
  <c r="AQ1769" i="1"/>
  <c r="AO1769" i="1"/>
  <c r="AV1774" i="1"/>
  <c r="AC1783" i="1"/>
  <c r="I1783" i="1" s="1"/>
  <c r="BA1774" i="1"/>
  <c r="AX1774" i="1"/>
  <c r="AZ1774" i="1"/>
  <c r="BB1774" i="1"/>
  <c r="AE1783" i="1"/>
  <c r="K1783" i="1" s="1"/>
  <c r="D1920" i="1"/>
  <c r="D1911" i="1" a="1"/>
  <c r="BF1920" i="1" a="1"/>
  <c r="AN1920" i="1" a="1"/>
  <c r="AQ1920" i="1" a="1"/>
  <c r="AM1920" i="1" a="1"/>
  <c r="BD1920" i="1" a="1"/>
  <c r="AI1920" i="1" a="1"/>
  <c r="AO1920" i="1" a="1"/>
  <c r="BE1920" i="1" a="1"/>
  <c r="AK1920" i="1" a="1"/>
  <c r="AP1920" i="1" a="1"/>
  <c r="BG1920" i="1" a="1"/>
  <c r="AL1920" i="1" a="1"/>
  <c r="BC1920" i="1" a="1"/>
  <c r="AJ1920" i="1" a="1"/>
  <c r="AR1920" i="1" a="1"/>
  <c r="AS1769" i="1" a="1"/>
  <c r="AU1769" i="1" a="1"/>
  <c r="AW1769" i="1" a="1"/>
  <c r="AV1769" i="1" a="1"/>
  <c r="AT1769" i="1" a="1"/>
  <c r="AT1769" i="1" l="1"/>
  <c r="AY1769" i="1" s="1"/>
  <c r="AV1769" i="1"/>
  <c r="AW1769" i="1"/>
  <c r="AU1769" i="1"/>
  <c r="AS1769" i="1"/>
  <c r="AR1920" i="1"/>
  <c r="AJ1920" i="1"/>
  <c r="BC1920" i="1"/>
  <c r="AL1920" i="1"/>
  <c r="BG1920" i="1"/>
  <c r="AH1920" i="1" s="1"/>
  <c r="AP1920" i="1"/>
  <c r="AK1920" i="1"/>
  <c r="BE1920" i="1"/>
  <c r="AO1920" i="1"/>
  <c r="AI1920" i="1"/>
  <c r="BD1920" i="1"/>
  <c r="AM1920" i="1"/>
  <c r="AQ1920" i="1"/>
  <c r="AN1920" i="1"/>
  <c r="BF1920" i="1"/>
  <c r="AD1774" i="1"/>
  <c r="J1774" i="1" s="1"/>
  <c r="AE1774" i="1"/>
  <c r="K1774" i="1" s="1"/>
  <c r="AX1769" i="1"/>
  <c r="BB1769" i="1"/>
  <c r="BA1769" i="1"/>
  <c r="AC1774" i="1"/>
  <c r="I1774" i="1" s="1"/>
  <c r="AF1769" i="1"/>
  <c r="AG1769" i="1"/>
  <c r="AZ1769" i="1"/>
  <c r="AH1769" i="1"/>
  <c r="D1911" i="1"/>
  <c r="AT1920" i="1" a="1"/>
  <c r="AU1920" i="1" a="1"/>
  <c r="AS1920" i="1" a="1"/>
  <c r="AW1920" i="1" a="1"/>
  <c r="AV1920" i="1" a="1"/>
  <c r="AM1911" i="1" a="1"/>
  <c r="BF1911" i="1" a="1"/>
  <c r="AP1911" i="1" a="1"/>
  <c r="AI1911" i="1" a="1"/>
  <c r="AO1911" i="1" a="1"/>
  <c r="AQ1911" i="1" a="1"/>
  <c r="AL1911" i="1" a="1"/>
  <c r="AK1911" i="1" a="1"/>
  <c r="BD1911" i="1" a="1"/>
  <c r="BG1911" i="1" a="1"/>
  <c r="BC1911" i="1" a="1"/>
  <c r="AR1911" i="1" a="1"/>
  <c r="AN1911" i="1" a="1"/>
  <c r="AJ1911" i="1" a="1"/>
  <c r="BE1911" i="1" a="1"/>
  <c r="D1902" i="1" a="1"/>
  <c r="BE1911" i="1" l="1"/>
  <c r="AJ1911" i="1"/>
  <c r="AN1911" i="1"/>
  <c r="AR1911" i="1"/>
  <c r="BC1911" i="1"/>
  <c r="BG1911" i="1"/>
  <c r="BD1911" i="1"/>
  <c r="AK1911" i="1"/>
  <c r="AL1911" i="1"/>
  <c r="AQ1911" i="1"/>
  <c r="AO1911" i="1"/>
  <c r="AI1911" i="1"/>
  <c r="AP1911" i="1"/>
  <c r="BF1911" i="1"/>
  <c r="AH1911" i="1" s="1"/>
  <c r="AM1911" i="1"/>
  <c r="AV1920" i="1"/>
  <c r="AW1920" i="1"/>
  <c r="BB1920" i="1" s="1"/>
  <c r="AS1920" i="1"/>
  <c r="AU1920" i="1"/>
  <c r="AZ1920" i="1" s="1"/>
  <c r="AT1920" i="1"/>
  <c r="AY1920" i="1" s="1"/>
  <c r="AE1769" i="1"/>
  <c r="K1769" i="1" s="1"/>
  <c r="AC1769" i="1"/>
  <c r="I1769" i="1" s="1"/>
  <c r="AX1920" i="1"/>
  <c r="AG1920" i="1"/>
  <c r="AF1920" i="1"/>
  <c r="AD1769" i="1"/>
  <c r="J1769" i="1" s="1"/>
  <c r="BA1920" i="1"/>
  <c r="D1902" i="1"/>
  <c r="AW1911" i="1" a="1"/>
  <c r="AS1911" i="1" a="1"/>
  <c r="AU1911" i="1" a="1"/>
  <c r="AL1902" i="1" a="1"/>
  <c r="BD1902" i="1" a="1"/>
  <c r="BG1902" i="1" a="1"/>
  <c r="AO1902" i="1" a="1"/>
  <c r="BC1902" i="1" a="1"/>
  <c r="AQ1902" i="1" a="1"/>
  <c r="AK1902" i="1" a="1"/>
  <c r="AJ1902" i="1" a="1"/>
  <c r="AM1902" i="1" a="1"/>
  <c r="BF1902" i="1" a="1"/>
  <c r="AR1902" i="1" a="1"/>
  <c r="AI1902" i="1" a="1"/>
  <c r="AN1902" i="1" a="1"/>
  <c r="BE1902" i="1" a="1"/>
  <c r="AP1902" i="1" a="1"/>
  <c r="AV1911" i="1" a="1"/>
  <c r="D1897" i="1" a="1"/>
  <c r="AT1911" i="1" a="1"/>
  <c r="AT1911" i="1" l="1"/>
  <c r="AV1911" i="1"/>
  <c r="BA1911" i="1" s="1"/>
  <c r="AP1902" i="1"/>
  <c r="BE1902" i="1"/>
  <c r="AN1902" i="1"/>
  <c r="AI1902" i="1"/>
  <c r="AR1902" i="1"/>
  <c r="BF1902" i="1"/>
  <c r="AM1902" i="1"/>
  <c r="AJ1902" i="1"/>
  <c r="AK1902" i="1"/>
  <c r="AQ1902" i="1"/>
  <c r="BC1902" i="1"/>
  <c r="AO1902" i="1"/>
  <c r="BG1902" i="1"/>
  <c r="AH1902" i="1" s="1"/>
  <c r="BD1902" i="1"/>
  <c r="AL1902" i="1"/>
  <c r="AU1911" i="1"/>
  <c r="AZ1911" i="1" s="1"/>
  <c r="AS1911" i="1"/>
  <c r="AW1911" i="1"/>
  <c r="AX1911" i="1"/>
  <c r="BB1911" i="1"/>
  <c r="AY1911" i="1"/>
  <c r="AD1920" i="1"/>
  <c r="J1920" i="1" s="1"/>
  <c r="AC1920" i="1"/>
  <c r="I1920" i="1" s="1"/>
  <c r="AG1911" i="1"/>
  <c r="AF1911" i="1"/>
  <c r="AE1920" i="1"/>
  <c r="K1920" i="1" s="1"/>
  <c r="D1897" i="1"/>
  <c r="AV1902" i="1" a="1"/>
  <c r="AL1897" i="1" a="1"/>
  <c r="BC1897" i="1" a="1"/>
  <c r="BD1897" i="1" a="1"/>
  <c r="AR1897" i="1" a="1"/>
  <c r="AO1897" i="1" a="1"/>
  <c r="AN1897" i="1" a="1"/>
  <c r="AK1897" i="1" a="1"/>
  <c r="AJ1897" i="1" a="1"/>
  <c r="AM1897" i="1" a="1"/>
  <c r="BF1897" i="1" a="1"/>
  <c r="AI1897" i="1" a="1"/>
  <c r="AQ1897" i="1" a="1"/>
  <c r="BE1897" i="1" a="1"/>
  <c r="AP1897" i="1" a="1"/>
  <c r="BG1897" i="1" a="1"/>
  <c r="AW1902" i="1" a="1"/>
  <c r="D1888" i="1" a="1"/>
  <c r="AT1902" i="1" a="1"/>
  <c r="AU1902" i="1" a="1"/>
  <c r="AS1902" i="1" a="1"/>
  <c r="AS1902" i="1" l="1"/>
  <c r="AU1902" i="1"/>
  <c r="AT1902" i="1"/>
  <c r="AW1902" i="1"/>
  <c r="BB1902" i="1" s="1"/>
  <c r="BG1897" i="1"/>
  <c r="AP1897" i="1"/>
  <c r="BE1897" i="1"/>
  <c r="AQ1897" i="1"/>
  <c r="AI1897" i="1"/>
  <c r="BF1897" i="1"/>
  <c r="AG1897" i="1" s="1"/>
  <c r="AM1897" i="1"/>
  <c r="AJ1897" i="1"/>
  <c r="AK1897" i="1"/>
  <c r="AN1897" i="1"/>
  <c r="AO1897" i="1"/>
  <c r="AR1897" i="1"/>
  <c r="BD1897" i="1"/>
  <c r="BC1897" i="1"/>
  <c r="AL1897" i="1"/>
  <c r="AV1902" i="1"/>
  <c r="BA1902" i="1" s="1"/>
  <c r="AD1911" i="1"/>
  <c r="J1911" i="1" s="1"/>
  <c r="AZ1902" i="1"/>
  <c r="AX1902" i="1"/>
  <c r="AC1911" i="1"/>
  <c r="I1911" i="1" s="1"/>
  <c r="AG1902" i="1"/>
  <c r="AF1902" i="1"/>
  <c r="AE1911" i="1"/>
  <c r="K1911" i="1" s="1"/>
  <c r="AY1902" i="1"/>
  <c r="D1888" i="1"/>
  <c r="D1879" i="1" a="1"/>
  <c r="AV1897" i="1" a="1"/>
  <c r="AT1897" i="1" a="1"/>
  <c r="AU1897" i="1" a="1"/>
  <c r="AN1888" i="1" a="1"/>
  <c r="AJ1888" i="1" a="1"/>
  <c r="BF1888" i="1" a="1"/>
  <c r="AQ1888" i="1" a="1"/>
  <c r="AM1888" i="1" a="1"/>
  <c r="BD1888" i="1" a="1"/>
  <c r="AP1888" i="1" a="1"/>
  <c r="AI1888" i="1" a="1"/>
  <c r="AO1888" i="1" a="1"/>
  <c r="AL1888" i="1" a="1"/>
  <c r="BC1888" i="1" a="1"/>
  <c r="BE1888" i="1" a="1"/>
  <c r="AK1888" i="1" a="1"/>
  <c r="AR1888" i="1" a="1"/>
  <c r="BG1888" i="1" a="1"/>
  <c r="AS1897" i="1" a="1"/>
  <c r="AW1897" i="1" a="1"/>
  <c r="AW1897" i="1" l="1"/>
  <c r="BB1897" i="1" s="1"/>
  <c r="AS1897" i="1"/>
  <c r="BG1888" i="1"/>
  <c r="AR1888" i="1"/>
  <c r="AK1888" i="1"/>
  <c r="BE1888" i="1"/>
  <c r="AG1888" i="1" s="1"/>
  <c r="BC1888" i="1"/>
  <c r="AL1888" i="1"/>
  <c r="AO1888" i="1"/>
  <c r="AI1888" i="1"/>
  <c r="AP1888" i="1"/>
  <c r="BD1888" i="1"/>
  <c r="AF1888" i="1" s="1"/>
  <c r="AM1888" i="1"/>
  <c r="AQ1888" i="1"/>
  <c r="BF1888" i="1"/>
  <c r="AJ1888" i="1"/>
  <c r="AN1888" i="1"/>
  <c r="AU1897" i="1"/>
  <c r="AT1897" i="1"/>
  <c r="AV1897" i="1"/>
  <c r="AE1902" i="1"/>
  <c r="K1902" i="1" s="1"/>
  <c r="AC1902" i="1"/>
  <c r="I1902" i="1" s="1"/>
  <c r="AD1902" i="1"/>
  <c r="J1902" i="1" s="1"/>
  <c r="AX1897" i="1"/>
  <c r="AZ1897" i="1"/>
  <c r="AY1897" i="1"/>
  <c r="BA1897" i="1"/>
  <c r="AF1897" i="1"/>
  <c r="AH1897" i="1"/>
  <c r="D1879" i="1"/>
  <c r="AS1888" i="1" a="1"/>
  <c r="AT1888" i="1" a="1"/>
  <c r="AU1888" i="1" a="1"/>
  <c r="AV1888" i="1" a="1"/>
  <c r="BF1879" i="1" a="1"/>
  <c r="AP1879" i="1" a="1"/>
  <c r="AN1879" i="1" a="1"/>
  <c r="AQ1879" i="1" a="1"/>
  <c r="AL1879" i="1" a="1"/>
  <c r="BE1879" i="1" a="1"/>
  <c r="AM1879" i="1" a="1"/>
  <c r="BD1879" i="1" a="1"/>
  <c r="AI1879" i="1" a="1"/>
  <c r="AO1879" i="1" a="1"/>
  <c r="AK1879" i="1" a="1"/>
  <c r="BG1879" i="1" a="1"/>
  <c r="BC1879" i="1" a="1"/>
  <c r="AJ1879" i="1" a="1"/>
  <c r="AR1879" i="1" a="1"/>
  <c r="D1870" i="1" a="1"/>
  <c r="AW1888" i="1" a="1"/>
  <c r="AW1888" i="1" l="1"/>
  <c r="BB1888" i="1" s="1"/>
  <c r="AR1879" i="1"/>
  <c r="AJ1879" i="1"/>
  <c r="BC1879" i="1"/>
  <c r="BG1879" i="1"/>
  <c r="AH1879" i="1" s="1"/>
  <c r="AK1879" i="1"/>
  <c r="AO1879" i="1"/>
  <c r="AI1879" i="1"/>
  <c r="BD1879" i="1"/>
  <c r="AM1879" i="1"/>
  <c r="BE1879" i="1"/>
  <c r="AL1879" i="1"/>
  <c r="AQ1879" i="1"/>
  <c r="AN1879" i="1"/>
  <c r="AP1879" i="1"/>
  <c r="BF1879" i="1"/>
  <c r="AV1888" i="1"/>
  <c r="AU1888" i="1"/>
  <c r="AZ1888" i="1" s="1"/>
  <c r="AE1897" i="1"/>
  <c r="K1897" i="1" s="1"/>
  <c r="AT1888" i="1"/>
  <c r="AS1888" i="1"/>
  <c r="BA1888" i="1"/>
  <c r="AC1897" i="1"/>
  <c r="I1897" i="1" s="1"/>
  <c r="AD1897" i="1"/>
  <c r="J1897" i="1" s="1"/>
  <c r="AY1888" i="1"/>
  <c r="AH1888" i="1"/>
  <c r="AX1888" i="1"/>
  <c r="D1870" i="1"/>
  <c r="AN1870" i="1" a="1"/>
  <c r="BE1870" i="1" a="1"/>
  <c r="BD1870" i="1" a="1"/>
  <c r="AP1870" i="1" a="1"/>
  <c r="AO1870" i="1" a="1"/>
  <c r="AL1870" i="1" a="1"/>
  <c r="AK1870" i="1" a="1"/>
  <c r="BG1870" i="1" a="1"/>
  <c r="BF1870" i="1" a="1"/>
  <c r="BC1870" i="1" a="1"/>
  <c r="AQ1870" i="1" a="1"/>
  <c r="AJ1870" i="1" a="1"/>
  <c r="AM1870" i="1" a="1"/>
  <c r="AR1870" i="1" a="1"/>
  <c r="AI1870" i="1" a="1"/>
  <c r="AT1879" i="1" a="1"/>
  <c r="AS1879" i="1" a="1"/>
  <c r="D1865" i="1" a="1"/>
  <c r="AW1879" i="1" a="1"/>
  <c r="AV1879" i="1" a="1"/>
  <c r="AU1879" i="1" a="1"/>
  <c r="AU1879" i="1" l="1"/>
  <c r="AV1879" i="1"/>
  <c r="AW1879" i="1"/>
  <c r="BB1879" i="1" s="1"/>
  <c r="AS1879" i="1"/>
  <c r="AX1879" i="1" s="1"/>
  <c r="AT1879" i="1"/>
  <c r="AI1870" i="1"/>
  <c r="AR1870" i="1"/>
  <c r="AM1870" i="1"/>
  <c r="AJ1870" i="1"/>
  <c r="AQ1870" i="1"/>
  <c r="BC1870" i="1"/>
  <c r="BF1870" i="1"/>
  <c r="BG1870" i="1"/>
  <c r="AK1870" i="1"/>
  <c r="AL1870" i="1"/>
  <c r="AO1870" i="1"/>
  <c r="AP1870" i="1"/>
  <c r="BD1870" i="1"/>
  <c r="BE1870" i="1"/>
  <c r="AG1870" i="1" s="1"/>
  <c r="AN1870" i="1"/>
  <c r="AD1888" i="1"/>
  <c r="J1888" i="1" s="1"/>
  <c r="AE1888" i="1"/>
  <c r="K1888" i="1" s="1"/>
  <c r="BA1879" i="1"/>
  <c r="AC1888" i="1"/>
  <c r="I1888" i="1" s="1"/>
  <c r="AG1879" i="1"/>
  <c r="AF1879" i="1"/>
  <c r="AY1879" i="1"/>
  <c r="AZ1879" i="1"/>
  <c r="D1865" i="1"/>
  <c r="AV1870" i="1" a="1"/>
  <c r="AS1870" i="1" a="1"/>
  <c r="AW1870" i="1" a="1"/>
  <c r="BE1865" i="1" a="1"/>
  <c r="AP1865" i="1" a="1"/>
  <c r="BG1865" i="1" a="1"/>
  <c r="AO1865" i="1" a="1"/>
  <c r="AL1865" i="1" a="1"/>
  <c r="BC1865" i="1" a="1"/>
  <c r="AK1865" i="1" a="1"/>
  <c r="AJ1865" i="1" a="1"/>
  <c r="BD1865" i="1" a="1"/>
  <c r="AR1865" i="1" a="1"/>
  <c r="BF1865" i="1" a="1"/>
  <c r="AN1865" i="1" a="1"/>
  <c r="AQ1865" i="1" a="1"/>
  <c r="AM1865" i="1" a="1"/>
  <c r="AI1865" i="1" a="1"/>
  <c r="AT1870" i="1" a="1"/>
  <c r="D1856" i="1" a="1"/>
  <c r="AU1870" i="1" a="1"/>
  <c r="AU1870" i="1" l="1"/>
  <c r="AT1870" i="1"/>
  <c r="AI1865" i="1"/>
  <c r="AM1865" i="1"/>
  <c r="AQ1865" i="1"/>
  <c r="AN1865" i="1"/>
  <c r="BF1865" i="1"/>
  <c r="AR1865" i="1"/>
  <c r="BD1865" i="1"/>
  <c r="AJ1865" i="1"/>
  <c r="AK1865" i="1"/>
  <c r="BC1865" i="1"/>
  <c r="AL1865" i="1"/>
  <c r="AO1865" i="1"/>
  <c r="BG1865" i="1"/>
  <c r="AP1865" i="1"/>
  <c r="BE1865" i="1"/>
  <c r="AW1870" i="1"/>
  <c r="AS1870" i="1"/>
  <c r="AX1870" i="1" s="1"/>
  <c r="AV1870" i="1"/>
  <c r="BA1870" i="1" s="1"/>
  <c r="AE1870" i="1" s="1"/>
  <c r="K1870" i="1" s="1"/>
  <c r="AC1879" i="1"/>
  <c r="I1879" i="1" s="1"/>
  <c r="AY1870" i="1"/>
  <c r="AE1879" i="1"/>
  <c r="K1879" i="1" s="1"/>
  <c r="AF1870" i="1"/>
  <c r="AD1879" i="1"/>
  <c r="J1879" i="1" s="1"/>
  <c r="AH1870" i="1"/>
  <c r="BB1870" i="1"/>
  <c r="AZ1870" i="1"/>
  <c r="D1856" i="1"/>
  <c r="AL1856" i="1" a="1"/>
  <c r="BC1856" i="1" a="1"/>
  <c r="AR1856" i="1" a="1"/>
  <c r="AN1856" i="1" a="1"/>
  <c r="AJ1856" i="1" a="1"/>
  <c r="AM1856" i="1" a="1"/>
  <c r="BF1856" i="1" a="1"/>
  <c r="AI1856" i="1" a="1"/>
  <c r="AO1856" i="1" a="1"/>
  <c r="AQ1856" i="1" a="1"/>
  <c r="BE1856" i="1" a="1"/>
  <c r="AK1856" i="1" a="1"/>
  <c r="BD1856" i="1" a="1"/>
  <c r="AP1856" i="1" a="1"/>
  <c r="BG1856" i="1" a="1"/>
  <c r="D1847" i="1" a="1"/>
  <c r="AT1865" i="1" a="1"/>
  <c r="AS1865" i="1" a="1"/>
  <c r="AU1865" i="1" a="1"/>
  <c r="AW1865" i="1" a="1"/>
  <c r="AV1865" i="1" a="1"/>
  <c r="AV1865" i="1" l="1"/>
  <c r="AW1865" i="1"/>
  <c r="AU1865" i="1"/>
  <c r="AS1865" i="1"/>
  <c r="AT1865" i="1"/>
  <c r="BG1856" i="1"/>
  <c r="AP1856" i="1"/>
  <c r="BD1856" i="1"/>
  <c r="AK1856" i="1"/>
  <c r="BE1856" i="1"/>
  <c r="AQ1856" i="1"/>
  <c r="AO1856" i="1"/>
  <c r="AI1856" i="1"/>
  <c r="BF1856" i="1"/>
  <c r="AM1856" i="1"/>
  <c r="AJ1856" i="1"/>
  <c r="AN1856" i="1"/>
  <c r="AR1856" i="1"/>
  <c r="BC1856" i="1"/>
  <c r="AL1856" i="1"/>
  <c r="AX1865" i="1"/>
  <c r="AH1856" i="1"/>
  <c r="BB1865" i="1"/>
  <c r="AZ1865" i="1"/>
  <c r="AD1870" i="1"/>
  <c r="J1870" i="1" s="1"/>
  <c r="AC1870" i="1"/>
  <c r="I1870" i="1" s="1"/>
  <c r="AG1865" i="1"/>
  <c r="AF1865" i="1"/>
  <c r="BA1865" i="1"/>
  <c r="AY1865" i="1"/>
  <c r="AH1865" i="1"/>
  <c r="D1847" i="1"/>
  <c r="AU1856" i="1" a="1"/>
  <c r="D1998" i="1" a="1"/>
  <c r="AN1847" i="1" a="1"/>
  <c r="AJ1847" i="1" a="1"/>
  <c r="BE1847" i="1" a="1"/>
  <c r="BF1847" i="1" a="1"/>
  <c r="AP1847" i="1" a="1"/>
  <c r="AQ1847" i="1" a="1"/>
  <c r="AL1847" i="1" a="1"/>
  <c r="AM1847" i="1" a="1"/>
  <c r="BD1847" i="1" a="1"/>
  <c r="AI1847" i="1" a="1"/>
  <c r="AO1847" i="1" a="1"/>
  <c r="BC1847" i="1" a="1"/>
  <c r="AK1847" i="1" a="1"/>
  <c r="AR1847" i="1" a="1"/>
  <c r="BG1847" i="1" a="1"/>
  <c r="AV1856" i="1" a="1"/>
  <c r="AS1856" i="1" a="1"/>
  <c r="AW1856" i="1" a="1"/>
  <c r="AT1856" i="1" a="1"/>
  <c r="AT1856" i="1" l="1"/>
  <c r="AW1856" i="1"/>
  <c r="AS1856" i="1"/>
  <c r="AX1856" i="1" s="1"/>
  <c r="AV1856" i="1"/>
  <c r="BG1847" i="1"/>
  <c r="AG1847" i="1" s="1"/>
  <c r="AR1847" i="1"/>
  <c r="AK1847" i="1"/>
  <c r="BC1847" i="1"/>
  <c r="AO1847" i="1"/>
  <c r="AI1847" i="1"/>
  <c r="BD1847" i="1"/>
  <c r="AM1847" i="1"/>
  <c r="AL1847" i="1"/>
  <c r="AQ1847" i="1"/>
  <c r="AP1847" i="1"/>
  <c r="BF1847" i="1"/>
  <c r="BE1847" i="1"/>
  <c r="AJ1847" i="1"/>
  <c r="AN1847" i="1"/>
  <c r="AU1856" i="1"/>
  <c r="AZ1856" i="1" s="1"/>
  <c r="AD1865" i="1"/>
  <c r="J1865" i="1" s="1"/>
  <c r="BB1856" i="1"/>
  <c r="AE1865" i="1"/>
  <c r="K1865" i="1" s="1"/>
  <c r="AG1856" i="1"/>
  <c r="AF1856" i="1"/>
  <c r="AC1865" i="1"/>
  <c r="I1865" i="1" s="1"/>
  <c r="BA1856" i="1"/>
  <c r="AY1856" i="1"/>
  <c r="D1998" i="1"/>
  <c r="AU1847" i="1" a="1"/>
  <c r="AV1847" i="1" a="1"/>
  <c r="AN1998" i="1" a="1"/>
  <c r="BE1998" i="1" a="1"/>
  <c r="AJ1998" i="1" a="1"/>
  <c r="AM1998" i="1" a="1"/>
  <c r="AP1998" i="1" a="1"/>
  <c r="AI1998" i="1" a="1"/>
  <c r="AL1998" i="1" a="1"/>
  <c r="BD1998" i="1" a="1"/>
  <c r="AO1998" i="1" a="1"/>
  <c r="AK1998" i="1" a="1"/>
  <c r="BG1998" i="1" a="1"/>
  <c r="BF1998" i="1" a="1"/>
  <c r="AR1998" i="1" a="1"/>
  <c r="BC1998" i="1" a="1"/>
  <c r="AQ1998" i="1" a="1"/>
  <c r="D1993" i="1" a="1"/>
  <c r="AS1847" i="1" a="1"/>
  <c r="AT1847" i="1" a="1"/>
  <c r="AW1847" i="1" a="1"/>
  <c r="AW1847" i="1" l="1"/>
  <c r="AT1847" i="1"/>
  <c r="AS1847" i="1"/>
  <c r="AQ1998" i="1"/>
  <c r="BC1998" i="1"/>
  <c r="AR1998" i="1"/>
  <c r="BF1998" i="1"/>
  <c r="BG1998" i="1"/>
  <c r="AK1998" i="1"/>
  <c r="AO1998" i="1"/>
  <c r="BD1998" i="1"/>
  <c r="AL1998" i="1"/>
  <c r="AI1998" i="1"/>
  <c r="AP1998" i="1"/>
  <c r="AM1998" i="1"/>
  <c r="AJ1998" i="1"/>
  <c r="BE1998" i="1"/>
  <c r="AN1998" i="1"/>
  <c r="AV1847" i="1"/>
  <c r="AU1847" i="1"/>
  <c r="AG1998" i="1"/>
  <c r="AY1847" i="1"/>
  <c r="BA1847" i="1"/>
  <c r="AX1847" i="1"/>
  <c r="AE1856" i="1"/>
  <c r="K1856" i="1" s="1"/>
  <c r="AF1847" i="1"/>
  <c r="AH1847" i="1"/>
  <c r="AC1856" i="1"/>
  <c r="I1856" i="1" s="1"/>
  <c r="AZ1847" i="1"/>
  <c r="BB1847" i="1"/>
  <c r="AD1856" i="1"/>
  <c r="J1856" i="1" s="1"/>
  <c r="D1993" i="1"/>
  <c r="AW1998" i="1" a="1"/>
  <c r="AT1998" i="1" a="1"/>
  <c r="AM1993" i="1" a="1"/>
  <c r="AP1993" i="1" a="1"/>
  <c r="AI1993" i="1" a="1"/>
  <c r="AL1993" i="1" a="1"/>
  <c r="BC1993" i="1" a="1"/>
  <c r="BE1993" i="1" a="1"/>
  <c r="BD1993" i="1" a="1"/>
  <c r="AR1993" i="1" a="1"/>
  <c r="BG1993" i="1" a="1"/>
  <c r="AO1993" i="1" a="1"/>
  <c r="AN1993" i="1" a="1"/>
  <c r="AK1993" i="1" a="1"/>
  <c r="AJ1993" i="1" a="1"/>
  <c r="BF1993" i="1" a="1"/>
  <c r="AQ1993" i="1" a="1"/>
  <c r="AU1998" i="1" a="1"/>
  <c r="D1984" i="1" a="1"/>
  <c r="AV1998" i="1" a="1"/>
  <c r="AS1998" i="1" a="1"/>
  <c r="AS1998" i="1" l="1"/>
  <c r="AV1998" i="1"/>
  <c r="BA1998" i="1" s="1"/>
  <c r="AU1998" i="1"/>
  <c r="AZ1998" i="1" s="1"/>
  <c r="AQ1993" i="1"/>
  <c r="BF1993" i="1"/>
  <c r="AJ1993" i="1"/>
  <c r="AK1993" i="1"/>
  <c r="AN1993" i="1"/>
  <c r="AO1993" i="1"/>
  <c r="BG1993" i="1"/>
  <c r="AR1993" i="1"/>
  <c r="BD1993" i="1"/>
  <c r="BE1993" i="1"/>
  <c r="AG1993" i="1" s="1"/>
  <c r="BC1993" i="1"/>
  <c r="AL1993" i="1"/>
  <c r="AI1993" i="1"/>
  <c r="AP1993" i="1"/>
  <c r="AM1993" i="1"/>
  <c r="AT1998" i="1"/>
  <c r="AY1998" i="1" s="1"/>
  <c r="AW1998" i="1"/>
  <c r="AE1847" i="1"/>
  <c r="K1847" i="1" s="1"/>
  <c r="BB1998" i="1"/>
  <c r="AD1847" i="1"/>
  <c r="J1847" i="1" s="1"/>
  <c r="AF1998" i="1"/>
  <c r="AH1998" i="1"/>
  <c r="AC1847" i="1"/>
  <c r="I1847" i="1" s="1"/>
  <c r="AX1998" i="1"/>
  <c r="D1984" i="1"/>
  <c r="AU1993" i="1" a="1"/>
  <c r="AV1993" i="1" a="1"/>
  <c r="AS1993" i="1" a="1"/>
  <c r="BE1984" i="1" a="1"/>
  <c r="AK1984" i="1" a="1"/>
  <c r="AP1984" i="1" a="1"/>
  <c r="BG1984" i="1" a="1"/>
  <c r="AL1984" i="1" a="1"/>
  <c r="BC1984" i="1" a="1"/>
  <c r="AJ1984" i="1" a="1"/>
  <c r="AR1984" i="1" a="1"/>
  <c r="BF1984" i="1" a="1"/>
  <c r="AN1984" i="1" a="1"/>
  <c r="AQ1984" i="1" a="1"/>
  <c r="AM1984" i="1" a="1"/>
  <c r="BD1984" i="1" a="1"/>
  <c r="AI1984" i="1" a="1"/>
  <c r="AO1984" i="1" a="1"/>
  <c r="D1975" i="1" a="1"/>
  <c r="AW1993" i="1" a="1"/>
  <c r="AT1993" i="1" a="1"/>
  <c r="AT1993" i="1" l="1"/>
  <c r="AW1993" i="1"/>
  <c r="AO1984" i="1"/>
  <c r="AI1984" i="1"/>
  <c r="BD1984" i="1"/>
  <c r="AM1984" i="1"/>
  <c r="AQ1984" i="1"/>
  <c r="AN1984" i="1"/>
  <c r="BF1984" i="1"/>
  <c r="AR1984" i="1"/>
  <c r="AJ1984" i="1"/>
  <c r="BC1984" i="1"/>
  <c r="AL1984" i="1"/>
  <c r="BG1984" i="1"/>
  <c r="AP1984" i="1"/>
  <c r="AK1984" i="1"/>
  <c r="BE1984" i="1"/>
  <c r="AS1993" i="1"/>
  <c r="AX1993" i="1" s="1"/>
  <c r="AV1993" i="1"/>
  <c r="BA1993" i="1" s="1"/>
  <c r="AU1993" i="1"/>
  <c r="AE1998" i="1"/>
  <c r="K1998" i="1" s="1"/>
  <c r="AY1993" i="1"/>
  <c r="AF1993" i="1"/>
  <c r="AD1998" i="1"/>
  <c r="J1998" i="1" s="1"/>
  <c r="AH1993" i="1"/>
  <c r="AC1998" i="1"/>
  <c r="I1998" i="1" s="1"/>
  <c r="AZ1993" i="1"/>
  <c r="BB1993" i="1"/>
  <c r="D1975" i="1"/>
  <c r="BC1975" i="1" a="1"/>
  <c r="AR1975" i="1" a="1"/>
  <c r="AN1975" i="1" a="1"/>
  <c r="AJ1975" i="1" a="1"/>
  <c r="BE1975" i="1" a="1"/>
  <c r="AM1975" i="1" a="1"/>
  <c r="BF1975" i="1" a="1"/>
  <c r="AP1975" i="1" a="1"/>
  <c r="AI1975" i="1" a="1"/>
  <c r="AO1975" i="1" a="1"/>
  <c r="AQ1975" i="1" a="1"/>
  <c r="AL1975" i="1" a="1"/>
  <c r="AK1975" i="1" a="1"/>
  <c r="BD1975" i="1" a="1"/>
  <c r="BG1975" i="1" a="1"/>
  <c r="AT1984" i="1" a="1"/>
  <c r="AV1984" i="1" a="1"/>
  <c r="AU1984" i="1" a="1"/>
  <c r="D1966" i="1" a="1"/>
  <c r="AS1984" i="1" a="1"/>
  <c r="AW1984" i="1" a="1"/>
  <c r="AW1984" i="1" l="1"/>
  <c r="BB1984" i="1" s="1"/>
  <c r="AS1984" i="1"/>
  <c r="AU1984" i="1"/>
  <c r="AV1984" i="1"/>
  <c r="AT1984" i="1"/>
  <c r="BG1975" i="1"/>
  <c r="BD1975" i="1"/>
  <c r="AK1975" i="1"/>
  <c r="AL1975" i="1"/>
  <c r="AQ1975" i="1"/>
  <c r="AO1975" i="1"/>
  <c r="AI1975" i="1"/>
  <c r="AP1975" i="1"/>
  <c r="BF1975" i="1"/>
  <c r="AH1975" i="1" s="1"/>
  <c r="AM1975" i="1"/>
  <c r="BE1975" i="1"/>
  <c r="AJ1975" i="1"/>
  <c r="AN1975" i="1"/>
  <c r="AR1975" i="1"/>
  <c r="BC1975" i="1"/>
  <c r="AE1993" i="1"/>
  <c r="K1993" i="1" s="1"/>
  <c r="AZ1984" i="1"/>
  <c r="AC1993" i="1"/>
  <c r="I1993" i="1" s="1"/>
  <c r="AX1984" i="1"/>
  <c r="AG1984" i="1"/>
  <c r="AF1984" i="1"/>
  <c r="AY1984" i="1"/>
  <c r="AD1993" i="1"/>
  <c r="J1993" i="1" s="1"/>
  <c r="BA1984" i="1"/>
  <c r="AH1984" i="1"/>
  <c r="D1966" i="1"/>
  <c r="AW1975" i="1" a="1"/>
  <c r="AJ1966" i="1" a="1"/>
  <c r="AM1966" i="1" a="1"/>
  <c r="BF1966" i="1" a="1"/>
  <c r="AR1966" i="1" a="1"/>
  <c r="AI1966" i="1" a="1"/>
  <c r="AN1966" i="1" a="1"/>
  <c r="BE1966" i="1" a="1"/>
  <c r="AP1966" i="1" a="1"/>
  <c r="AL1966" i="1" a="1"/>
  <c r="BD1966" i="1" a="1"/>
  <c r="BG1966" i="1" a="1"/>
  <c r="AO1966" i="1" a="1"/>
  <c r="BC1966" i="1" a="1"/>
  <c r="AQ1966" i="1" a="1"/>
  <c r="AK1966" i="1" a="1"/>
  <c r="AS1975" i="1" a="1"/>
  <c r="AU1975" i="1" a="1"/>
  <c r="AV1975" i="1" a="1"/>
  <c r="AT1975" i="1" a="1"/>
  <c r="D1961" i="1" a="1"/>
  <c r="AT1975" i="1" l="1"/>
  <c r="AV1975" i="1"/>
  <c r="AU1975" i="1"/>
  <c r="AZ1975" i="1" s="1"/>
  <c r="AS1975" i="1"/>
  <c r="AX1975" i="1" s="1"/>
  <c r="AK1966" i="1"/>
  <c r="AQ1966" i="1"/>
  <c r="BC1966" i="1"/>
  <c r="AO1966" i="1"/>
  <c r="BG1966" i="1"/>
  <c r="BD1966" i="1"/>
  <c r="AL1966" i="1"/>
  <c r="AP1966" i="1"/>
  <c r="BE1966" i="1"/>
  <c r="AG1966" i="1" s="1"/>
  <c r="AN1966" i="1"/>
  <c r="AI1966" i="1"/>
  <c r="AR1966" i="1"/>
  <c r="BF1966" i="1"/>
  <c r="AM1966" i="1"/>
  <c r="AJ1966" i="1"/>
  <c r="AW1975" i="1"/>
  <c r="BB1975" i="1" s="1"/>
  <c r="AD1984" i="1"/>
  <c r="J1984" i="1" s="1"/>
  <c r="AC1984" i="1"/>
  <c r="I1984" i="1" s="1"/>
  <c r="AG1975" i="1"/>
  <c r="AF1975" i="1"/>
  <c r="AE1984" i="1"/>
  <c r="K1984" i="1" s="1"/>
  <c r="BA1975" i="1"/>
  <c r="AY1975" i="1"/>
  <c r="D1961" i="1"/>
  <c r="AS1966" i="1" a="1"/>
  <c r="AU1966" i="1" a="1"/>
  <c r="AM1961" i="1" a="1"/>
  <c r="BF1961" i="1" a="1"/>
  <c r="AI1961" i="1" a="1"/>
  <c r="AQ1961" i="1" a="1"/>
  <c r="BE1961" i="1" a="1"/>
  <c r="AP1961" i="1" a="1"/>
  <c r="BG1961" i="1" a="1"/>
  <c r="AL1961" i="1" a="1"/>
  <c r="BC1961" i="1" a="1"/>
  <c r="BD1961" i="1" a="1"/>
  <c r="AR1961" i="1" a="1"/>
  <c r="AO1961" i="1" a="1"/>
  <c r="AN1961" i="1" a="1"/>
  <c r="AK1961" i="1" a="1"/>
  <c r="AJ1961" i="1" a="1"/>
  <c r="D1952" i="1" a="1"/>
  <c r="AW1966" i="1" a="1"/>
  <c r="AV1966" i="1" a="1"/>
  <c r="AT1966" i="1" a="1"/>
  <c r="AT1966" i="1" l="1"/>
  <c r="AY1966" i="1" s="1"/>
  <c r="AV1966" i="1"/>
  <c r="AW1966" i="1"/>
  <c r="AJ1961" i="1"/>
  <c r="AK1961" i="1"/>
  <c r="AN1961" i="1"/>
  <c r="AO1961" i="1"/>
  <c r="AR1961" i="1"/>
  <c r="BD1961" i="1"/>
  <c r="BC1961" i="1"/>
  <c r="AL1961" i="1"/>
  <c r="BG1961" i="1"/>
  <c r="AP1961" i="1"/>
  <c r="BE1961" i="1"/>
  <c r="AQ1961" i="1"/>
  <c r="AI1961" i="1"/>
  <c r="BF1961" i="1"/>
  <c r="AH1961" i="1" s="1"/>
  <c r="AM1961" i="1"/>
  <c r="AU1966" i="1"/>
  <c r="AS1966" i="1"/>
  <c r="AX1966" i="1" s="1"/>
  <c r="AD1975" i="1"/>
  <c r="J1975" i="1" s="1"/>
  <c r="BB1966" i="1"/>
  <c r="BA1966" i="1"/>
  <c r="AC1975" i="1"/>
  <c r="I1975" i="1" s="1"/>
  <c r="AF1966" i="1"/>
  <c r="AH1966" i="1"/>
  <c r="AZ1966" i="1"/>
  <c r="AE1975" i="1"/>
  <c r="K1975" i="1" s="1"/>
  <c r="D1952" i="1"/>
  <c r="AW1961" i="1" a="1"/>
  <c r="AV1961" i="1" a="1"/>
  <c r="AT1961" i="1" a="1"/>
  <c r="AU1961" i="1" a="1"/>
  <c r="AS1961" i="1" a="1"/>
  <c r="AM1952" i="1" a="1"/>
  <c r="BD1952" i="1" a="1"/>
  <c r="AP1952" i="1" a="1"/>
  <c r="AI1952" i="1" a="1"/>
  <c r="AO1952" i="1" a="1"/>
  <c r="AL1952" i="1" a="1"/>
  <c r="BC1952" i="1" a="1"/>
  <c r="BE1952" i="1" a="1"/>
  <c r="AK1952" i="1" a="1"/>
  <c r="AR1952" i="1" a="1"/>
  <c r="BG1952" i="1" a="1"/>
  <c r="AN1952" i="1" a="1"/>
  <c r="AJ1952" i="1" a="1"/>
  <c r="BF1952" i="1" a="1"/>
  <c r="AQ1952" i="1" a="1"/>
  <c r="D1943" i="1" a="1"/>
  <c r="AQ1952" i="1" l="1"/>
  <c r="BF1952" i="1"/>
  <c r="AJ1952" i="1"/>
  <c r="AN1952" i="1"/>
  <c r="BG1952" i="1"/>
  <c r="AR1952" i="1"/>
  <c r="AK1952" i="1"/>
  <c r="BE1952" i="1"/>
  <c r="BC1952" i="1"/>
  <c r="AL1952" i="1"/>
  <c r="AO1952" i="1"/>
  <c r="AI1952" i="1"/>
  <c r="AS1952" i="1" s="1" a="1"/>
  <c r="AP1952" i="1"/>
  <c r="BD1952" i="1"/>
  <c r="AM1952" i="1"/>
  <c r="AS1961" i="1"/>
  <c r="AU1961" i="1"/>
  <c r="AT1961" i="1"/>
  <c r="AV1961" i="1"/>
  <c r="BA1961" i="1" s="1"/>
  <c r="AE1961" i="1" s="1"/>
  <c r="K1961" i="1" s="1"/>
  <c r="AW1961" i="1"/>
  <c r="AE1966" i="1"/>
  <c r="K1966" i="1" s="1"/>
  <c r="AH1952" i="1"/>
  <c r="AZ1961" i="1"/>
  <c r="AY1961" i="1"/>
  <c r="AX1961" i="1"/>
  <c r="AG1961" i="1"/>
  <c r="AF1961" i="1"/>
  <c r="AC1966" i="1"/>
  <c r="I1966" i="1" s="1"/>
  <c r="AD1966" i="1"/>
  <c r="J1966" i="1" s="1"/>
  <c r="BB1961" i="1"/>
  <c r="D1943" i="1"/>
  <c r="AU1952" i="1" a="1"/>
  <c r="AW1952" i="1" a="1"/>
  <c r="AV1952" i="1" a="1"/>
  <c r="AT1952" i="1" a="1"/>
  <c r="D1934" i="1" a="1"/>
  <c r="AK1943" i="1" a="1"/>
  <c r="BG1943" i="1" a="1"/>
  <c r="BC1943" i="1" a="1"/>
  <c r="AJ1943" i="1" a="1"/>
  <c r="AR1943" i="1" a="1"/>
  <c r="BF1943" i="1" a="1"/>
  <c r="AP1943" i="1" a="1"/>
  <c r="AN1943" i="1" a="1"/>
  <c r="AQ1943" i="1" a="1"/>
  <c r="AL1943" i="1" a="1"/>
  <c r="BE1943" i="1" a="1"/>
  <c r="AM1943" i="1" a="1"/>
  <c r="BD1943" i="1" a="1"/>
  <c r="AI1943" i="1" a="1"/>
  <c r="AO1943" i="1" a="1"/>
  <c r="AO1943" i="1" l="1"/>
  <c r="AI1943" i="1"/>
  <c r="BD1943" i="1"/>
  <c r="AM1943" i="1"/>
  <c r="BE1943" i="1"/>
  <c r="AL1943" i="1"/>
  <c r="AQ1943" i="1"/>
  <c r="AN1943" i="1"/>
  <c r="AP1943" i="1"/>
  <c r="BF1943" i="1"/>
  <c r="AH1943" i="1" s="1"/>
  <c r="AR1943" i="1"/>
  <c r="AJ1943" i="1"/>
  <c r="BC1943" i="1"/>
  <c r="BG1943" i="1"/>
  <c r="AK1943" i="1"/>
  <c r="AD1961" i="1"/>
  <c r="J1961" i="1" s="1"/>
  <c r="AT1952" i="1"/>
  <c r="AV1952" i="1"/>
  <c r="AS1952" i="1"/>
  <c r="AW1952" i="1"/>
  <c r="AU1952" i="1"/>
  <c r="AZ1952" i="1"/>
  <c r="BB1952" i="1"/>
  <c r="AG1952" i="1"/>
  <c r="AF1952" i="1"/>
  <c r="AC1961" i="1"/>
  <c r="I1961" i="1" s="1"/>
  <c r="BA1952" i="1"/>
  <c r="AY1952" i="1"/>
  <c r="AX1952" i="1"/>
  <c r="D1934" i="1"/>
  <c r="AS1943" i="1" a="1"/>
  <c r="AT1943" i="1" a="1"/>
  <c r="AW1943" i="1" a="1"/>
  <c r="BG1934" i="1" a="1"/>
  <c r="BF1934" i="1" a="1"/>
  <c r="BC1934" i="1" a="1"/>
  <c r="AQ1934" i="1" a="1"/>
  <c r="AJ1934" i="1" a="1"/>
  <c r="AM1934" i="1" a="1"/>
  <c r="AR1934" i="1" a="1"/>
  <c r="AI1934" i="1" a="1"/>
  <c r="AN1934" i="1" a="1"/>
  <c r="BE1934" i="1" a="1"/>
  <c r="BD1934" i="1" a="1"/>
  <c r="AP1934" i="1" a="1"/>
  <c r="AO1934" i="1" a="1"/>
  <c r="AL1934" i="1" a="1"/>
  <c r="AK1934" i="1" a="1"/>
  <c r="AV1943" i="1" a="1"/>
  <c r="AU1943" i="1" a="1"/>
  <c r="D1929" i="1" a="1"/>
  <c r="AU1943" i="1" l="1"/>
  <c r="AV1943" i="1"/>
  <c r="BA1943" i="1" s="1"/>
  <c r="AK1934" i="1"/>
  <c r="AL1934" i="1"/>
  <c r="AO1934" i="1"/>
  <c r="AP1934" i="1"/>
  <c r="BD1934" i="1"/>
  <c r="BE1934" i="1"/>
  <c r="AN1934" i="1"/>
  <c r="AI1934" i="1"/>
  <c r="AR1934" i="1"/>
  <c r="AM1934" i="1"/>
  <c r="AJ1934" i="1"/>
  <c r="AQ1934" i="1"/>
  <c r="BC1934" i="1"/>
  <c r="BF1934" i="1"/>
  <c r="BG1934" i="1"/>
  <c r="AW1943" i="1"/>
  <c r="AT1943" i="1"/>
  <c r="AY1943" i="1" s="1"/>
  <c r="AS1943" i="1"/>
  <c r="AX1943" i="1" s="1"/>
  <c r="BB1943" i="1"/>
  <c r="AF1934" i="1"/>
  <c r="AD1952" i="1"/>
  <c r="J1952" i="1" s="1"/>
  <c r="AC1952" i="1"/>
  <c r="I1952" i="1" s="1"/>
  <c r="AE1952" i="1"/>
  <c r="K1952" i="1" s="1"/>
  <c r="AZ1943" i="1"/>
  <c r="AG1943" i="1"/>
  <c r="AF1943" i="1"/>
  <c r="D1929" i="1"/>
  <c r="AS1934" i="1" a="1"/>
  <c r="BF1929" i="1" a="1"/>
  <c r="AN1929" i="1" a="1"/>
  <c r="AQ1929" i="1" a="1"/>
  <c r="AM1929" i="1" a="1"/>
  <c r="AI1929" i="1" a="1"/>
  <c r="BE1929" i="1" a="1"/>
  <c r="AP1929" i="1" a="1"/>
  <c r="BG1929" i="1" a="1"/>
  <c r="AO1929" i="1" a="1"/>
  <c r="AL1929" i="1" a="1"/>
  <c r="BC1929" i="1" a="1"/>
  <c r="AK1929" i="1" a="1"/>
  <c r="AJ1929" i="1" a="1"/>
  <c r="BD1929" i="1" a="1"/>
  <c r="AR1929" i="1" a="1"/>
  <c r="D2079" i="1" a="1"/>
  <c r="AU1934" i="1" a="1"/>
  <c r="AV1934" i="1" a="1"/>
  <c r="AW1934" i="1" a="1"/>
  <c r="AT1934" i="1" a="1"/>
  <c r="AT1934" i="1" l="1"/>
  <c r="AW1934" i="1"/>
  <c r="AV1934" i="1"/>
  <c r="AU1934" i="1"/>
  <c r="AZ1934" i="1" s="1"/>
  <c r="AR1929" i="1"/>
  <c r="BD1929" i="1"/>
  <c r="AJ1929" i="1"/>
  <c r="AK1929" i="1"/>
  <c r="BC1929" i="1"/>
  <c r="AL1929" i="1"/>
  <c r="AO1929" i="1"/>
  <c r="BG1929" i="1"/>
  <c r="AP1929" i="1"/>
  <c r="BE1929" i="1"/>
  <c r="AI1929" i="1"/>
  <c r="AM1929" i="1"/>
  <c r="AQ1929" i="1"/>
  <c r="AN1929" i="1"/>
  <c r="BF1929" i="1"/>
  <c r="AS1934" i="1"/>
  <c r="AX1934" i="1" s="1"/>
  <c r="AC1943" i="1"/>
  <c r="I1943" i="1" s="1"/>
  <c r="AE1943" i="1"/>
  <c r="K1943" i="1" s="1"/>
  <c r="BB1934" i="1"/>
  <c r="AY1934" i="1"/>
  <c r="BA1934" i="1"/>
  <c r="AD1943" i="1"/>
  <c r="J1943" i="1" s="1"/>
  <c r="AH1934" i="1"/>
  <c r="AG1934" i="1"/>
  <c r="D2079" i="1"/>
  <c r="AT1929" i="1" a="1"/>
  <c r="AS1929" i="1" a="1"/>
  <c r="AJ2079" i="1" a="1"/>
  <c r="AR2079" i="1" a="1"/>
  <c r="BF2079" i="1" a="1"/>
  <c r="AP2079" i="1" a="1"/>
  <c r="AN2079" i="1" a="1"/>
  <c r="AI2079" i="1" a="1"/>
  <c r="AL2079" i="1" a="1"/>
  <c r="BE2079" i="1" a="1"/>
  <c r="AQ2079" i="1" a="1"/>
  <c r="BD2079" i="1" a="1"/>
  <c r="AM2079" i="1" a="1"/>
  <c r="AO2079" i="1" a="1"/>
  <c r="AK2079" i="1" a="1"/>
  <c r="BG2079" i="1" a="1"/>
  <c r="BC2079" i="1" a="1"/>
  <c r="AU1929" i="1" a="1"/>
  <c r="AW1929" i="1" a="1"/>
  <c r="D2072" i="1" a="1"/>
  <c r="AV1929" i="1" a="1"/>
  <c r="AV1929" i="1" l="1"/>
  <c r="AW1929" i="1"/>
  <c r="AU1929" i="1"/>
  <c r="AZ1929" i="1" s="1"/>
  <c r="BC2079" i="1"/>
  <c r="BG2079" i="1"/>
  <c r="AH2079" i="1" s="1"/>
  <c r="AK2079" i="1"/>
  <c r="AO2079" i="1"/>
  <c r="AM2079" i="1"/>
  <c r="BD2079" i="1"/>
  <c r="AQ2079" i="1"/>
  <c r="BE2079" i="1"/>
  <c r="AL2079" i="1"/>
  <c r="AI2079" i="1"/>
  <c r="AN2079" i="1"/>
  <c r="AP2079" i="1"/>
  <c r="BF2079" i="1"/>
  <c r="AR2079" i="1"/>
  <c r="AJ2079" i="1"/>
  <c r="AS1929" i="1"/>
  <c r="AX1929" i="1" s="1"/>
  <c r="AT1929" i="1"/>
  <c r="AY1929" i="1"/>
  <c r="BB1929" i="1"/>
  <c r="AC1934" i="1"/>
  <c r="I1934" i="1" s="1"/>
  <c r="AG1929" i="1"/>
  <c r="AF1929" i="1"/>
  <c r="AE1934" i="1"/>
  <c r="K1934" i="1" s="1"/>
  <c r="AD1934" i="1"/>
  <c r="J1934" i="1" s="1"/>
  <c r="BA1929" i="1"/>
  <c r="AH1929" i="1"/>
  <c r="D2072" i="1"/>
  <c r="D2066" i="1" a="1"/>
  <c r="AU2079" i="1" a="1"/>
  <c r="AW2079" i="1" a="1"/>
  <c r="AP2072" i="1" a="1"/>
  <c r="BG2072" i="1" a="1"/>
  <c r="AL2072" i="1" a="1"/>
  <c r="BC2072" i="1" a="1"/>
  <c r="AJ2072" i="1" a="1"/>
  <c r="AR2072" i="1" a="1"/>
  <c r="BF2072" i="1" a="1"/>
  <c r="AN2072" i="1" a="1"/>
  <c r="AQ2072" i="1" a="1"/>
  <c r="AM2072" i="1" a="1"/>
  <c r="BD2072" i="1" a="1"/>
  <c r="AI2072" i="1" a="1"/>
  <c r="AO2072" i="1" a="1"/>
  <c r="BE2072" i="1" a="1"/>
  <c r="AK2072" i="1" a="1"/>
  <c r="AT2079" i="1" a="1"/>
  <c r="AV2079" i="1" a="1"/>
  <c r="AS2079" i="1" a="1"/>
  <c r="AS2079" i="1" l="1"/>
  <c r="AX2079" i="1" s="1"/>
  <c r="AV2079" i="1"/>
  <c r="BA2079" i="1" s="1"/>
  <c r="AT2079" i="1"/>
  <c r="AK2072" i="1"/>
  <c r="BE2072" i="1"/>
  <c r="AG2072" i="1" s="1"/>
  <c r="AO2072" i="1"/>
  <c r="AI2072" i="1"/>
  <c r="BD2072" i="1"/>
  <c r="AM2072" i="1"/>
  <c r="AQ2072" i="1"/>
  <c r="AN2072" i="1"/>
  <c r="BF2072" i="1"/>
  <c r="AR2072" i="1"/>
  <c r="AJ2072" i="1"/>
  <c r="BC2072" i="1"/>
  <c r="AL2072" i="1"/>
  <c r="BG2072" i="1"/>
  <c r="AP2072" i="1"/>
  <c r="AW2079" i="1"/>
  <c r="BB2079" i="1" s="1"/>
  <c r="AU2079" i="1"/>
  <c r="AD1929" i="1"/>
  <c r="J1929" i="1" s="1"/>
  <c r="AE1929" i="1"/>
  <c r="K1929" i="1" s="1"/>
  <c r="AY2079" i="1"/>
  <c r="AG2079" i="1"/>
  <c r="AC1929" i="1"/>
  <c r="I1929" i="1" s="1"/>
  <c r="AZ2079" i="1"/>
  <c r="AF2079" i="1"/>
  <c r="D2066" i="1"/>
  <c r="AS2072" i="1" a="1"/>
  <c r="AT2072" i="1" a="1"/>
  <c r="AV2072" i="1" a="1"/>
  <c r="AO2066" i="1" a="1"/>
  <c r="AK2066" i="1" a="1"/>
  <c r="BG2066" i="1" a="1"/>
  <c r="BF2066" i="1" a="1"/>
  <c r="AN2066" i="1" a="1"/>
  <c r="BC2066" i="1" a="1"/>
  <c r="AQ2066" i="1" a="1"/>
  <c r="AJ2066" i="1" a="1"/>
  <c r="BE2066" i="1" a="1"/>
  <c r="AR2066" i="1" a="1"/>
  <c r="AM2066" i="1" a="1"/>
  <c r="AP2066" i="1" a="1"/>
  <c r="AI2066" i="1" a="1"/>
  <c r="AL2066" i="1" a="1"/>
  <c r="BD2066" i="1" a="1"/>
  <c r="AW2072" i="1" a="1"/>
  <c r="D2053" i="1" a="1"/>
  <c r="AU2072" i="1" a="1"/>
  <c r="AU2072" i="1" l="1"/>
  <c r="AZ2072" i="1" s="1"/>
  <c r="AW2072" i="1"/>
  <c r="BD2066" i="1"/>
  <c r="AL2066" i="1"/>
  <c r="AI2066" i="1"/>
  <c r="AP2066" i="1"/>
  <c r="AM2066" i="1"/>
  <c r="AR2066" i="1"/>
  <c r="BE2066" i="1"/>
  <c r="AG2066" i="1" s="1"/>
  <c r="AJ2066" i="1"/>
  <c r="AQ2066" i="1"/>
  <c r="BC2066" i="1"/>
  <c r="AN2066" i="1"/>
  <c r="BF2066" i="1"/>
  <c r="BG2066" i="1"/>
  <c r="AK2066" i="1"/>
  <c r="AO2066" i="1"/>
  <c r="AV2072" i="1"/>
  <c r="AT2072" i="1"/>
  <c r="AS2072" i="1"/>
  <c r="AX2072" i="1" s="1"/>
  <c r="AY2072" i="1"/>
  <c r="BA2072" i="1"/>
  <c r="AE2072" i="1" s="1"/>
  <c r="K2072" i="1" s="1"/>
  <c r="AE2079" i="1"/>
  <c r="K2079" i="1" s="1"/>
  <c r="AF2072" i="1"/>
  <c r="AH2072" i="1"/>
  <c r="AD2079" i="1"/>
  <c r="J2079" i="1" s="1"/>
  <c r="AC2079" i="1"/>
  <c r="I2079" i="1" s="1"/>
  <c r="BB2072" i="1"/>
  <c r="D2053" i="1"/>
  <c r="AT2066" i="1" a="1"/>
  <c r="AO2053" i="1" a="1"/>
  <c r="AN2053" i="1" a="1"/>
  <c r="AK2053" i="1" a="1"/>
  <c r="AJ2053" i="1" a="1"/>
  <c r="BF2053" i="1" a="1"/>
  <c r="AQ2053" i="1" a="1"/>
  <c r="AM2053" i="1" a="1"/>
  <c r="AP2053" i="1" a="1"/>
  <c r="AI2053" i="1" a="1"/>
  <c r="AL2053" i="1" a="1"/>
  <c r="BC2053" i="1" a="1"/>
  <c r="BE2053" i="1" a="1"/>
  <c r="BD2053" i="1" a="1"/>
  <c r="AR2053" i="1" a="1"/>
  <c r="BG2053" i="1" a="1"/>
  <c r="AV2066" i="1" a="1"/>
  <c r="AS2066" i="1" a="1"/>
  <c r="AW2066" i="1" a="1"/>
  <c r="D2047" i="1" a="1"/>
  <c r="AU2066" i="1" a="1"/>
  <c r="AU2066" i="1" l="1"/>
  <c r="AW2066" i="1"/>
  <c r="AS2066" i="1"/>
  <c r="AV2066" i="1"/>
  <c r="BG2053" i="1"/>
  <c r="AR2053" i="1"/>
  <c r="BD2053" i="1"/>
  <c r="BE2053" i="1"/>
  <c r="AG2053" i="1" s="1"/>
  <c r="BC2053" i="1"/>
  <c r="AL2053" i="1"/>
  <c r="AI2053" i="1"/>
  <c r="AP2053" i="1"/>
  <c r="AM2053" i="1"/>
  <c r="AQ2053" i="1"/>
  <c r="BF2053" i="1"/>
  <c r="AJ2053" i="1"/>
  <c r="AK2053" i="1"/>
  <c r="AN2053" i="1"/>
  <c r="AO2053" i="1"/>
  <c r="AT2066" i="1"/>
  <c r="AX2066" i="1"/>
  <c r="AY2066" i="1"/>
  <c r="BA2066" i="1"/>
  <c r="AD2072" i="1"/>
  <c r="J2072" i="1" s="1"/>
  <c r="BB2066" i="1"/>
  <c r="AC2072" i="1"/>
  <c r="I2072" i="1" s="1"/>
  <c r="AH2066" i="1"/>
  <c r="AZ2066" i="1"/>
  <c r="AF2066" i="1"/>
  <c r="D2047" i="1"/>
  <c r="AU2053" i="1" a="1"/>
  <c r="AW2053" i="1" a="1"/>
  <c r="AV2053" i="1" a="1"/>
  <c r="AR2047" i="1" a="1"/>
  <c r="BG2047" i="1" a="1"/>
  <c r="AN2047" i="1" a="1"/>
  <c r="AJ2047" i="1" a="1"/>
  <c r="BE2047" i="1" a="1"/>
  <c r="BF2047" i="1" a="1"/>
  <c r="AP2047" i="1" a="1"/>
  <c r="AI2047" i="1" a="1"/>
  <c r="AL2047" i="1" a="1"/>
  <c r="AQ2047" i="1" a="1"/>
  <c r="BD2047" i="1" a="1"/>
  <c r="AM2047" i="1" a="1"/>
  <c r="AO2047" i="1" a="1"/>
  <c r="BC2047" i="1" a="1"/>
  <c r="AK2047" i="1" a="1"/>
  <c r="AT2053" i="1" a="1"/>
  <c r="AS2053" i="1" a="1"/>
  <c r="D2040" i="1" a="1"/>
  <c r="AS2053" i="1" l="1"/>
  <c r="AT2053" i="1"/>
  <c r="AK2047" i="1"/>
  <c r="BC2047" i="1"/>
  <c r="AO2047" i="1"/>
  <c r="AM2047" i="1"/>
  <c r="BD2047" i="1"/>
  <c r="AQ2047" i="1"/>
  <c r="AL2047" i="1"/>
  <c r="AI2047" i="1"/>
  <c r="AP2047" i="1"/>
  <c r="BF2047" i="1"/>
  <c r="BE2047" i="1"/>
  <c r="AJ2047" i="1"/>
  <c r="AN2047" i="1"/>
  <c r="BG2047" i="1"/>
  <c r="AR2047" i="1"/>
  <c r="AV2053" i="1"/>
  <c r="AW2053" i="1"/>
  <c r="BB2053" i="1" s="1"/>
  <c r="AU2053" i="1"/>
  <c r="AE2066" i="1"/>
  <c r="K2066" i="1" s="1"/>
  <c r="AZ2053" i="1"/>
  <c r="AY2053" i="1"/>
  <c r="AH2047" i="1"/>
  <c r="BA2053" i="1"/>
  <c r="AF2053" i="1"/>
  <c r="AC2066" i="1"/>
  <c r="I2066" i="1" s="1"/>
  <c r="AH2053" i="1"/>
  <c r="AD2066" i="1"/>
  <c r="J2066" i="1" s="1"/>
  <c r="AX2053" i="1"/>
  <c r="D2040" i="1"/>
  <c r="AV2047" i="1" a="1"/>
  <c r="D2034" i="1" a="1"/>
  <c r="AS2047" i="1" a="1"/>
  <c r="AU2047" i="1" a="1"/>
  <c r="AT2047" i="1" a="1"/>
  <c r="AP2040" i="1" a="1"/>
  <c r="AI2040" i="1" a="1"/>
  <c r="AO2040" i="1" a="1"/>
  <c r="AL2040" i="1" a="1"/>
  <c r="BC2040" i="1" a="1"/>
  <c r="BE2040" i="1" a="1"/>
  <c r="AK2040" i="1" a="1"/>
  <c r="AR2040" i="1" a="1"/>
  <c r="BG2040" i="1" a="1"/>
  <c r="AN2040" i="1" a="1"/>
  <c r="AJ2040" i="1" a="1"/>
  <c r="BF2040" i="1" a="1"/>
  <c r="AQ2040" i="1" a="1"/>
  <c r="AM2040" i="1" a="1"/>
  <c r="BD2040" i="1" a="1"/>
  <c r="AW2047" i="1" a="1"/>
  <c r="AW2047" i="1" l="1"/>
  <c r="BD2040" i="1"/>
  <c r="AM2040" i="1"/>
  <c r="AQ2040" i="1"/>
  <c r="BF2040" i="1"/>
  <c r="AJ2040" i="1"/>
  <c r="AN2040" i="1"/>
  <c r="BG2040" i="1"/>
  <c r="AR2040" i="1"/>
  <c r="AK2040" i="1"/>
  <c r="BE2040" i="1"/>
  <c r="BC2040" i="1"/>
  <c r="AL2040" i="1"/>
  <c r="AO2040" i="1"/>
  <c r="AI2040" i="1"/>
  <c r="AP2040" i="1"/>
  <c r="AT2047" i="1"/>
  <c r="AU2047" i="1"/>
  <c r="AS2047" i="1"/>
  <c r="AX2047" i="1" s="1"/>
  <c r="AV2047" i="1"/>
  <c r="AE2053" i="1"/>
  <c r="K2053" i="1" s="1"/>
  <c r="AY2047" i="1"/>
  <c r="BB2047" i="1"/>
  <c r="BA2047" i="1"/>
  <c r="AC2053" i="1"/>
  <c r="I2053" i="1" s="1"/>
  <c r="AD2053" i="1"/>
  <c r="J2053" i="1" s="1"/>
  <c r="AG2047" i="1"/>
  <c r="AF2047" i="1"/>
  <c r="AZ2047" i="1"/>
  <c r="D2034" i="1"/>
  <c r="AW2040" i="1" a="1"/>
  <c r="AS2040" i="1" a="1"/>
  <c r="AU2040" i="1" a="1"/>
  <c r="AL2034" i="1" a="1"/>
  <c r="BD2034" i="1" a="1"/>
  <c r="BG2034" i="1" a="1"/>
  <c r="AO2034" i="1" a="1"/>
  <c r="BC2034" i="1" a="1"/>
  <c r="AQ2034" i="1" a="1"/>
  <c r="AK2034" i="1" a="1"/>
  <c r="AR2034" i="1" a="1"/>
  <c r="AM2034" i="1" a="1"/>
  <c r="BF2034" i="1" a="1"/>
  <c r="AN2034" i="1" a="1"/>
  <c r="AI2034" i="1" a="1"/>
  <c r="AJ2034" i="1" a="1"/>
  <c r="BE2034" i="1" a="1"/>
  <c r="AP2034" i="1" a="1"/>
  <c r="D2021" i="1" a="1"/>
  <c r="AV2040" i="1" a="1"/>
  <c r="AT2040" i="1" a="1"/>
  <c r="AT2040" i="1" l="1"/>
  <c r="AV2040" i="1"/>
  <c r="AP2034" i="1"/>
  <c r="BE2034" i="1"/>
  <c r="AJ2034" i="1"/>
  <c r="AI2034" i="1"/>
  <c r="AN2034" i="1"/>
  <c r="BF2034" i="1"/>
  <c r="AM2034" i="1"/>
  <c r="AR2034" i="1"/>
  <c r="AK2034" i="1"/>
  <c r="AQ2034" i="1"/>
  <c r="BC2034" i="1"/>
  <c r="AO2034" i="1"/>
  <c r="BG2034" i="1"/>
  <c r="BD2034" i="1"/>
  <c r="AL2034" i="1"/>
  <c r="AU2040" i="1"/>
  <c r="AZ2040" i="1" s="1"/>
  <c r="AS2040" i="1"/>
  <c r="AW2040" i="1"/>
  <c r="AG2034" i="1"/>
  <c r="BB2040" i="1"/>
  <c r="AE2047" i="1"/>
  <c r="K2047" i="1" s="1"/>
  <c r="AG2040" i="1"/>
  <c r="AF2040" i="1"/>
  <c r="AC2047" i="1"/>
  <c r="I2047" i="1" s="1"/>
  <c r="AX2040" i="1"/>
  <c r="BA2040" i="1"/>
  <c r="AY2040" i="1"/>
  <c r="AH2040" i="1"/>
  <c r="AD2047" i="1"/>
  <c r="J2047" i="1" s="1"/>
  <c r="D2021" i="1"/>
  <c r="AV2034" i="1" a="1"/>
  <c r="AU2034" i="1" a="1"/>
  <c r="AS2034" i="1" a="1"/>
  <c r="AW2034" i="1" a="1"/>
  <c r="AL2021" i="1" a="1"/>
  <c r="BC2021" i="1" a="1"/>
  <c r="BD2021" i="1" a="1"/>
  <c r="AR2021" i="1" a="1"/>
  <c r="AO2021" i="1" a="1"/>
  <c r="AN2021" i="1" a="1"/>
  <c r="AK2021" i="1" a="1"/>
  <c r="AJ2021" i="1" a="1"/>
  <c r="AM2021" i="1" a="1"/>
  <c r="BF2021" i="1" a="1"/>
  <c r="AI2021" i="1" a="1"/>
  <c r="AQ2021" i="1" a="1"/>
  <c r="BE2021" i="1" a="1"/>
  <c r="AP2021" i="1" a="1"/>
  <c r="BG2021" i="1" a="1"/>
  <c r="D2016" i="1" a="1"/>
  <c r="AT2034" i="1" a="1"/>
  <c r="AT2034" i="1" l="1"/>
  <c r="BG2021" i="1"/>
  <c r="AH2021" i="1" s="1"/>
  <c r="AP2021" i="1"/>
  <c r="BE2021" i="1"/>
  <c r="AG2021" i="1" s="1"/>
  <c r="AQ2021" i="1"/>
  <c r="AI2021" i="1"/>
  <c r="BF2021" i="1"/>
  <c r="AM2021" i="1"/>
  <c r="AJ2021" i="1"/>
  <c r="AK2021" i="1"/>
  <c r="AN2021" i="1"/>
  <c r="AO2021" i="1"/>
  <c r="AR2021" i="1"/>
  <c r="BD2021" i="1"/>
  <c r="BC2021" i="1"/>
  <c r="AL2021" i="1"/>
  <c r="AW2034" i="1"/>
  <c r="AS2034" i="1"/>
  <c r="AU2034" i="1"/>
  <c r="AZ2034" i="1" s="1"/>
  <c r="AV2034" i="1"/>
  <c r="AY2034" i="1"/>
  <c r="BB2034" i="1"/>
  <c r="AD2040" i="1"/>
  <c r="J2040" i="1" s="1"/>
  <c r="AX2034" i="1"/>
  <c r="AC2040" i="1"/>
  <c r="I2040" i="1" s="1"/>
  <c r="BA2034" i="1"/>
  <c r="AE2040" i="1"/>
  <c r="K2040" i="1" s="1"/>
  <c r="AF2034" i="1"/>
  <c r="AH2034" i="1"/>
  <c r="D2016" i="1"/>
  <c r="AN2016" i="1" a="1"/>
  <c r="AJ2016" i="1" a="1"/>
  <c r="BF2016" i="1" a="1"/>
  <c r="AQ2016" i="1" a="1"/>
  <c r="AM2016" i="1" a="1"/>
  <c r="BD2016" i="1" a="1"/>
  <c r="AP2016" i="1" a="1"/>
  <c r="AI2016" i="1" a="1"/>
  <c r="AO2016" i="1" a="1"/>
  <c r="AL2016" i="1" a="1"/>
  <c r="BC2016" i="1" a="1"/>
  <c r="BE2016" i="1" a="1"/>
  <c r="AK2016" i="1" a="1"/>
  <c r="AR2016" i="1" a="1"/>
  <c r="BG2016" i="1" a="1"/>
  <c r="AU2021" i="1" a="1"/>
  <c r="AS2021" i="1" a="1"/>
  <c r="AW2021" i="1" a="1"/>
  <c r="AV2021" i="1" a="1"/>
  <c r="AT2021" i="1" a="1"/>
  <c r="D2007" i="1" a="1"/>
  <c r="AT2021" i="1" l="1"/>
  <c r="AV2021" i="1"/>
  <c r="BA2021" i="1" s="1"/>
  <c r="AW2021" i="1"/>
  <c r="BB2021" i="1" s="1"/>
  <c r="AS2021" i="1"/>
  <c r="AX2021" i="1" s="1"/>
  <c r="AU2021" i="1"/>
  <c r="BG2016" i="1"/>
  <c r="AR2016" i="1"/>
  <c r="AK2016" i="1"/>
  <c r="BE2016" i="1"/>
  <c r="BC2016" i="1"/>
  <c r="AL2016" i="1"/>
  <c r="AO2016" i="1"/>
  <c r="AI2016" i="1"/>
  <c r="AS2016" i="1" s="1" a="1"/>
  <c r="AP2016" i="1"/>
  <c r="BD2016" i="1"/>
  <c r="AM2016" i="1"/>
  <c r="AQ2016" i="1"/>
  <c r="BF2016" i="1"/>
  <c r="AG2016" i="1" s="1"/>
  <c r="AJ2016" i="1"/>
  <c r="AN2016" i="1"/>
  <c r="AZ2021" i="1"/>
  <c r="AH2016" i="1"/>
  <c r="AD2034" i="1"/>
  <c r="J2034" i="1" s="1"/>
  <c r="AF2021" i="1"/>
  <c r="AC2034" i="1"/>
  <c r="I2034" i="1" s="1"/>
  <c r="AY2021" i="1"/>
  <c r="AE2034" i="1"/>
  <c r="K2034" i="1" s="1"/>
  <c r="D2007" i="1"/>
  <c r="D2162" i="1" a="1"/>
  <c r="AT2016" i="1" a="1"/>
  <c r="AU2016" i="1" a="1"/>
  <c r="AW2016" i="1" a="1"/>
  <c r="BF2007" i="1" a="1"/>
  <c r="AP2007" i="1" a="1"/>
  <c r="AN2007" i="1" a="1"/>
  <c r="AQ2007" i="1" a="1"/>
  <c r="AL2007" i="1" a="1"/>
  <c r="BE2007" i="1" a="1"/>
  <c r="AM2007" i="1" a="1"/>
  <c r="BD2007" i="1" a="1"/>
  <c r="AI2007" i="1" a="1"/>
  <c r="AO2007" i="1" a="1"/>
  <c r="AK2007" i="1" a="1"/>
  <c r="BG2007" i="1" a="1"/>
  <c r="BC2007" i="1" a="1"/>
  <c r="AJ2007" i="1" a="1"/>
  <c r="AR2007" i="1" a="1"/>
  <c r="AV2016" i="1" a="1"/>
  <c r="AV2016" i="1" l="1"/>
  <c r="AR2007" i="1"/>
  <c r="AJ2007" i="1"/>
  <c r="BC2007" i="1"/>
  <c r="BG2007" i="1"/>
  <c r="AK2007" i="1"/>
  <c r="AO2007" i="1"/>
  <c r="AI2007" i="1"/>
  <c r="BD2007" i="1"/>
  <c r="AM2007" i="1"/>
  <c r="BE2007" i="1"/>
  <c r="AL2007" i="1"/>
  <c r="AQ2007" i="1"/>
  <c r="AN2007" i="1"/>
  <c r="AP2007" i="1"/>
  <c r="BF2007" i="1"/>
  <c r="AW2016" i="1"/>
  <c r="BB2016" i="1" s="1"/>
  <c r="AU2016" i="1"/>
  <c r="AZ2016" i="1" s="1"/>
  <c r="AT2016" i="1"/>
  <c r="BA2016" i="1"/>
  <c r="AS2016" i="1"/>
  <c r="AG2007" i="1"/>
  <c r="AF2016" i="1"/>
  <c r="AE2021" i="1"/>
  <c r="K2021" i="1" s="1"/>
  <c r="AX2016" i="1"/>
  <c r="AC2021" i="1"/>
  <c r="I2021" i="1" s="1"/>
  <c r="AY2016" i="1"/>
  <c r="AD2021" i="1"/>
  <c r="J2021" i="1" s="1"/>
  <c r="D2162" i="1"/>
  <c r="AJ2162" i="1" a="1"/>
  <c r="BE2162" i="1" a="1"/>
  <c r="BD2162" i="1" a="1"/>
  <c r="AP2162" i="1" a="1"/>
  <c r="AO2162" i="1" a="1"/>
  <c r="AL2162" i="1" a="1"/>
  <c r="AK2162" i="1" a="1"/>
  <c r="BG2162" i="1" a="1"/>
  <c r="BF2162" i="1" a="1"/>
  <c r="BC2162" i="1" a="1"/>
  <c r="AQ2162" i="1" a="1"/>
  <c r="AR2162" i="1" a="1"/>
  <c r="AM2162" i="1" a="1"/>
  <c r="AN2162" i="1" a="1"/>
  <c r="AI2162" i="1" a="1"/>
  <c r="AT2007" i="1" a="1"/>
  <c r="AV2007" i="1" a="1"/>
  <c r="AS2007" i="1" a="1"/>
  <c r="D2149" i="1" a="1"/>
  <c r="AW2007" i="1" a="1"/>
  <c r="AU2007" i="1" a="1"/>
  <c r="AU2007" i="1" l="1"/>
  <c r="AZ2007" i="1" s="1"/>
  <c r="AW2007" i="1"/>
  <c r="BB2007" i="1" s="1"/>
  <c r="AS2007" i="1"/>
  <c r="AV2007" i="1"/>
  <c r="BA2007" i="1" s="1"/>
  <c r="AT2007" i="1"/>
  <c r="AI2162" i="1"/>
  <c r="AN2162" i="1"/>
  <c r="AM2162" i="1"/>
  <c r="AR2162" i="1"/>
  <c r="AQ2162" i="1"/>
  <c r="BC2162" i="1"/>
  <c r="BF2162" i="1"/>
  <c r="BG2162" i="1"/>
  <c r="AK2162" i="1"/>
  <c r="AL2162" i="1"/>
  <c r="AO2162" i="1"/>
  <c r="AP2162" i="1"/>
  <c r="BD2162" i="1"/>
  <c r="BE2162" i="1"/>
  <c r="AJ2162" i="1"/>
  <c r="AC2016" i="1"/>
  <c r="I2016" i="1" s="1"/>
  <c r="AF2162" i="1"/>
  <c r="AY2007" i="1"/>
  <c r="AH2007" i="1"/>
  <c r="AX2007" i="1"/>
  <c r="AE2016" i="1"/>
  <c r="K2016" i="1" s="1"/>
  <c r="AF2007" i="1"/>
  <c r="AD2016" i="1"/>
  <c r="J2016" i="1" s="1"/>
  <c r="D2149" i="1"/>
  <c r="AV2162" i="1" a="1"/>
  <c r="AS2162" i="1" a="1"/>
  <c r="AW2162" i="1" a="1"/>
  <c r="BE2149" i="1" a="1"/>
  <c r="AP2149" i="1" a="1"/>
  <c r="BG2149" i="1" a="1"/>
  <c r="AO2149" i="1" a="1"/>
  <c r="AL2149" i="1" a="1"/>
  <c r="BC2149" i="1" a="1"/>
  <c r="AK2149" i="1" a="1"/>
  <c r="AJ2149" i="1" a="1"/>
  <c r="BD2149" i="1" a="1"/>
  <c r="AR2149" i="1" a="1"/>
  <c r="BF2149" i="1" a="1"/>
  <c r="AN2149" i="1" a="1"/>
  <c r="AQ2149" i="1" a="1"/>
  <c r="AM2149" i="1" a="1"/>
  <c r="AI2149" i="1" a="1"/>
  <c r="D2143" i="1" a="1"/>
  <c r="AT2162" i="1" a="1"/>
  <c r="AU2162" i="1" a="1"/>
  <c r="AU2162" i="1" l="1"/>
  <c r="AT2162" i="1"/>
  <c r="AI2149" i="1"/>
  <c r="AM2149" i="1"/>
  <c r="AQ2149" i="1"/>
  <c r="AN2149" i="1"/>
  <c r="BF2149" i="1"/>
  <c r="AR2149" i="1"/>
  <c r="BD2149" i="1"/>
  <c r="AJ2149" i="1"/>
  <c r="AK2149" i="1"/>
  <c r="BC2149" i="1"/>
  <c r="AL2149" i="1"/>
  <c r="AO2149" i="1"/>
  <c r="BG2149" i="1"/>
  <c r="AP2149" i="1"/>
  <c r="BE2149" i="1"/>
  <c r="AW2162" i="1"/>
  <c r="BB2162" i="1" s="1"/>
  <c r="AS2162" i="1"/>
  <c r="AV2162" i="1"/>
  <c r="AH2149" i="1"/>
  <c r="BA2162" i="1"/>
  <c r="AC2007" i="1"/>
  <c r="I2007" i="1" s="1"/>
  <c r="AG2162" i="1"/>
  <c r="AX2162" i="1"/>
  <c r="AE2007" i="1"/>
  <c r="K2007" i="1" s="1"/>
  <c r="AH2162" i="1"/>
  <c r="AZ2162" i="1"/>
  <c r="AY2162" i="1"/>
  <c r="AD2007" i="1"/>
  <c r="J2007" i="1" s="1"/>
  <c r="D2143" i="1"/>
  <c r="AT2149" i="1" a="1"/>
  <c r="AV2149" i="1" a="1"/>
  <c r="AM2143" i="1" a="1"/>
  <c r="AO2143" i="1" a="1"/>
  <c r="AK2143" i="1" a="1"/>
  <c r="BG2143" i="1" a="1"/>
  <c r="BC2143" i="1" a="1"/>
  <c r="AJ2143" i="1" a="1"/>
  <c r="AR2143" i="1" a="1"/>
  <c r="BF2143" i="1" a="1"/>
  <c r="AP2143" i="1" a="1"/>
  <c r="AN2143" i="1" a="1"/>
  <c r="AI2143" i="1" a="1"/>
  <c r="AL2143" i="1" a="1"/>
  <c r="BE2143" i="1" a="1"/>
  <c r="AQ2143" i="1" a="1"/>
  <c r="BD2143" i="1" a="1"/>
  <c r="D2136" i="1" a="1"/>
  <c r="AS2149" i="1" a="1"/>
  <c r="AU2149" i="1" a="1"/>
  <c r="AW2149" i="1" a="1"/>
  <c r="AW2149" i="1" l="1"/>
  <c r="AU2149" i="1"/>
  <c r="AZ2149" i="1" s="1"/>
  <c r="AS2149" i="1"/>
  <c r="AX2149" i="1" s="1"/>
  <c r="BD2143" i="1"/>
  <c r="AQ2143" i="1"/>
  <c r="BE2143" i="1"/>
  <c r="AL2143" i="1"/>
  <c r="AI2143" i="1"/>
  <c r="AN2143" i="1"/>
  <c r="AP2143" i="1"/>
  <c r="BF2143" i="1"/>
  <c r="AR2143" i="1"/>
  <c r="AJ2143" i="1"/>
  <c r="BC2143" i="1"/>
  <c r="BG2143" i="1"/>
  <c r="AK2143" i="1"/>
  <c r="AO2143" i="1"/>
  <c r="AM2143" i="1"/>
  <c r="AV2149" i="1"/>
  <c r="BA2149" i="1" s="1"/>
  <c r="AE2149" i="1" s="1"/>
  <c r="K2149" i="1" s="1"/>
  <c r="AT2149" i="1"/>
  <c r="AY2149" i="1" s="1"/>
  <c r="AE2162" i="1"/>
  <c r="K2162" i="1" s="1"/>
  <c r="AG2143" i="1"/>
  <c r="AD2162" i="1"/>
  <c r="J2162" i="1" s="1"/>
  <c r="AF2149" i="1"/>
  <c r="AC2162" i="1"/>
  <c r="I2162" i="1" s="1"/>
  <c r="BB2149" i="1"/>
  <c r="AG2149" i="1"/>
  <c r="D2136" i="1"/>
  <c r="AV2143" i="1" a="1"/>
  <c r="AW2143" i="1" a="1"/>
  <c r="AS2143" i="1" a="1"/>
  <c r="AU2143" i="1" a="1"/>
  <c r="AQ2136" i="1" a="1"/>
  <c r="AM2136" i="1" a="1"/>
  <c r="BD2136" i="1" a="1"/>
  <c r="AI2136" i="1" a="1"/>
  <c r="AO2136" i="1" a="1"/>
  <c r="BE2136" i="1" a="1"/>
  <c r="AK2136" i="1" a="1"/>
  <c r="AP2136" i="1" a="1"/>
  <c r="BG2136" i="1" a="1"/>
  <c r="AL2136" i="1" a="1"/>
  <c r="BC2136" i="1" a="1"/>
  <c r="AJ2136" i="1" a="1"/>
  <c r="AR2136" i="1" a="1"/>
  <c r="BF2136" i="1" a="1"/>
  <c r="AN2136" i="1" a="1"/>
  <c r="D2130" i="1" a="1"/>
  <c r="AT2143" i="1" a="1"/>
  <c r="AT2143" i="1" l="1"/>
  <c r="AN2136" i="1"/>
  <c r="BF2136" i="1"/>
  <c r="AR2136" i="1"/>
  <c r="AJ2136" i="1"/>
  <c r="BC2136" i="1"/>
  <c r="AL2136" i="1"/>
  <c r="BG2136" i="1"/>
  <c r="AP2136" i="1"/>
  <c r="AK2136" i="1"/>
  <c r="BE2136" i="1"/>
  <c r="AO2136" i="1"/>
  <c r="AI2136" i="1"/>
  <c r="BD2136" i="1"/>
  <c r="AM2136" i="1"/>
  <c r="AQ2136" i="1"/>
  <c r="AU2143" i="1"/>
  <c r="AS2143" i="1"/>
  <c r="AW2143" i="1"/>
  <c r="AV2143" i="1"/>
  <c r="BA2143" i="1" s="1"/>
  <c r="AD2149" i="1"/>
  <c r="J2149" i="1" s="1"/>
  <c r="AH2136" i="1"/>
  <c r="AY2143" i="1"/>
  <c r="AX2143" i="1"/>
  <c r="AZ2143" i="1"/>
  <c r="AH2143" i="1"/>
  <c r="BB2143" i="1"/>
  <c r="AF2143" i="1"/>
  <c r="AC2149" i="1"/>
  <c r="I2149" i="1" s="1"/>
  <c r="D2130" i="1"/>
  <c r="AV2136" i="1" a="1"/>
  <c r="AW2136" i="1" a="1"/>
  <c r="AJ2130" i="1" a="1"/>
  <c r="BE2130" i="1" a="1"/>
  <c r="AR2130" i="1" a="1"/>
  <c r="AM2130" i="1" a="1"/>
  <c r="AP2130" i="1" a="1"/>
  <c r="AI2130" i="1" a="1"/>
  <c r="AL2130" i="1" a="1"/>
  <c r="BD2130" i="1" a="1"/>
  <c r="AO2130" i="1" a="1"/>
  <c r="AK2130" i="1" a="1"/>
  <c r="BG2130" i="1" a="1"/>
  <c r="BF2130" i="1" a="1"/>
  <c r="AN2130" i="1" a="1"/>
  <c r="BC2130" i="1" a="1"/>
  <c r="AQ2130" i="1" a="1"/>
  <c r="AT2136" i="1" a="1"/>
  <c r="D2117" i="1" a="1"/>
  <c r="AU2136" i="1" a="1"/>
  <c r="AS2136" i="1" a="1"/>
  <c r="AS2136" i="1" l="1"/>
  <c r="AU2136" i="1"/>
  <c r="AZ2136" i="1" s="1"/>
  <c r="AT2136" i="1"/>
  <c r="AQ2130" i="1"/>
  <c r="BC2130" i="1"/>
  <c r="AN2130" i="1"/>
  <c r="BF2130" i="1"/>
  <c r="AH2130" i="1" s="1"/>
  <c r="BG2130" i="1"/>
  <c r="AK2130" i="1"/>
  <c r="AO2130" i="1"/>
  <c r="BD2130" i="1"/>
  <c r="AL2130" i="1"/>
  <c r="AI2130" i="1"/>
  <c r="AP2130" i="1"/>
  <c r="AM2130" i="1"/>
  <c r="AR2130" i="1"/>
  <c r="BE2130" i="1"/>
  <c r="AJ2130" i="1"/>
  <c r="AW2136" i="1"/>
  <c r="AV2136" i="1"/>
  <c r="BA2136" i="1" s="1"/>
  <c r="AE2143" i="1"/>
  <c r="K2143" i="1" s="1"/>
  <c r="BB2136" i="1"/>
  <c r="AX2136" i="1"/>
  <c r="AC2143" i="1"/>
  <c r="I2143" i="1" s="1"/>
  <c r="AG2136" i="1"/>
  <c r="AF2136" i="1"/>
  <c r="AD2143" i="1"/>
  <c r="J2143" i="1" s="1"/>
  <c r="AY2136" i="1"/>
  <c r="D2117" i="1"/>
  <c r="AW2130" i="1" a="1"/>
  <c r="AM2117" i="1" a="1"/>
  <c r="AP2117" i="1" a="1"/>
  <c r="AI2117" i="1" a="1"/>
  <c r="AL2117" i="1" a="1"/>
  <c r="BC2117" i="1" a="1"/>
  <c r="BE2117" i="1" a="1"/>
  <c r="BD2117" i="1" a="1"/>
  <c r="AR2117" i="1" a="1"/>
  <c r="BG2117" i="1" a="1"/>
  <c r="AO2117" i="1" a="1"/>
  <c r="AN2117" i="1" a="1"/>
  <c r="AK2117" i="1" a="1"/>
  <c r="AJ2117" i="1" a="1"/>
  <c r="BF2117" i="1" a="1"/>
  <c r="AQ2117" i="1" a="1"/>
  <c r="AU2130" i="1" a="1"/>
  <c r="D2111" i="1" a="1"/>
  <c r="AT2130" i="1" a="1"/>
  <c r="AV2130" i="1" a="1"/>
  <c r="AS2130" i="1" a="1"/>
  <c r="AS2130" i="1" l="1"/>
  <c r="AV2130" i="1"/>
  <c r="AT2130" i="1"/>
  <c r="AU2130" i="1"/>
  <c r="AQ2117" i="1"/>
  <c r="BF2117" i="1"/>
  <c r="AJ2117" i="1"/>
  <c r="AK2117" i="1"/>
  <c r="AN2117" i="1"/>
  <c r="AO2117" i="1"/>
  <c r="BG2117" i="1"/>
  <c r="AR2117" i="1"/>
  <c r="BD2117" i="1"/>
  <c r="BE2117" i="1"/>
  <c r="BC2117" i="1"/>
  <c r="AL2117" i="1"/>
  <c r="AI2117" i="1"/>
  <c r="AP2117" i="1"/>
  <c r="AM2117" i="1"/>
  <c r="AW2130" i="1"/>
  <c r="BB2130" i="1" s="1"/>
  <c r="AC2136" i="1"/>
  <c r="I2136" i="1" s="1"/>
  <c r="AD2136" i="1"/>
  <c r="J2136" i="1" s="1"/>
  <c r="AH2117" i="1"/>
  <c r="AX2130" i="1"/>
  <c r="BA2130" i="1"/>
  <c r="AY2130" i="1"/>
  <c r="AG2130" i="1"/>
  <c r="AF2130" i="1"/>
  <c r="AE2136" i="1"/>
  <c r="K2136" i="1" s="1"/>
  <c r="AZ2130" i="1"/>
  <c r="D2111" i="1"/>
  <c r="AS2117" i="1" a="1"/>
  <c r="D2104" i="1" a="1"/>
  <c r="AI2111" i="1" a="1"/>
  <c r="AL2111" i="1" a="1"/>
  <c r="AQ2111" i="1" a="1"/>
  <c r="BD2111" i="1" a="1"/>
  <c r="AM2111" i="1" a="1"/>
  <c r="AO2111" i="1" a="1"/>
  <c r="BC2111" i="1" a="1"/>
  <c r="AK2111" i="1" a="1"/>
  <c r="AR2111" i="1" a="1"/>
  <c r="BG2111" i="1" a="1"/>
  <c r="AN2111" i="1" a="1"/>
  <c r="AJ2111" i="1" a="1"/>
  <c r="BE2111" i="1" a="1"/>
  <c r="BF2111" i="1" a="1"/>
  <c r="AP2111" i="1" a="1"/>
  <c r="AT2117" i="1" a="1"/>
  <c r="AW2117" i="1" a="1"/>
  <c r="AV2117" i="1" a="1"/>
  <c r="AU2117" i="1" a="1"/>
  <c r="AU2117" i="1" l="1"/>
  <c r="AV2117" i="1"/>
  <c r="AW2117" i="1"/>
  <c r="AT2117" i="1"/>
  <c r="AY2117" i="1" s="1"/>
  <c r="AP2111" i="1"/>
  <c r="BF2111" i="1"/>
  <c r="AH2111" i="1" s="1"/>
  <c r="BE2111" i="1"/>
  <c r="AJ2111" i="1"/>
  <c r="AN2111" i="1"/>
  <c r="BG2111" i="1"/>
  <c r="AR2111" i="1"/>
  <c r="AK2111" i="1"/>
  <c r="BC2111" i="1"/>
  <c r="AO2111" i="1"/>
  <c r="AM2111" i="1"/>
  <c r="BD2111" i="1"/>
  <c r="AQ2111" i="1"/>
  <c r="AL2111" i="1"/>
  <c r="AI2111" i="1"/>
  <c r="AS2117" i="1"/>
  <c r="AX2117" i="1" s="1"/>
  <c r="BA2117" i="1"/>
  <c r="BB2117" i="1"/>
  <c r="AD2130" i="1"/>
  <c r="J2130" i="1" s="1"/>
  <c r="AG2117" i="1"/>
  <c r="AF2117" i="1"/>
  <c r="AC2130" i="1"/>
  <c r="I2130" i="1" s="1"/>
  <c r="AE2130" i="1"/>
  <c r="K2130" i="1" s="1"/>
  <c r="AZ2117" i="1"/>
  <c r="D2104" i="1"/>
  <c r="AW2111" i="1" a="1"/>
  <c r="D2098" i="1" a="1"/>
  <c r="AV2111" i="1" a="1"/>
  <c r="AS2111" i="1" a="1"/>
  <c r="AU2111" i="1" a="1"/>
  <c r="AT2111" i="1" a="1"/>
  <c r="AJ2104" i="1" a="1"/>
  <c r="BF2104" i="1" a="1"/>
  <c r="AQ2104" i="1" a="1"/>
  <c r="AM2104" i="1" a="1"/>
  <c r="BD2104" i="1" a="1"/>
  <c r="AP2104" i="1" a="1"/>
  <c r="AI2104" i="1" a="1"/>
  <c r="AO2104" i="1" a="1"/>
  <c r="AL2104" i="1" a="1"/>
  <c r="BC2104" i="1" a="1"/>
  <c r="BE2104" i="1" a="1"/>
  <c r="AK2104" i="1" a="1"/>
  <c r="AR2104" i="1" a="1"/>
  <c r="BG2104" i="1" a="1"/>
  <c r="AN2104" i="1" a="1"/>
  <c r="AN2104" i="1" l="1"/>
  <c r="BG2104" i="1"/>
  <c r="AR2104" i="1"/>
  <c r="AK2104" i="1"/>
  <c r="BE2104" i="1"/>
  <c r="BC2104" i="1"/>
  <c r="AL2104" i="1"/>
  <c r="AO2104" i="1"/>
  <c r="AI2104" i="1"/>
  <c r="AP2104" i="1"/>
  <c r="BD2104" i="1"/>
  <c r="AM2104" i="1"/>
  <c r="AQ2104" i="1"/>
  <c r="BF2104" i="1"/>
  <c r="AJ2104" i="1"/>
  <c r="AT2111" i="1"/>
  <c r="AU2111" i="1"/>
  <c r="AZ2111" i="1" s="1"/>
  <c r="AS2111" i="1"/>
  <c r="AX2111" i="1" s="1"/>
  <c r="AV2111" i="1"/>
  <c r="AW2111" i="1"/>
  <c r="AE2117" i="1"/>
  <c r="K2117" i="1" s="1"/>
  <c r="BA2111" i="1"/>
  <c r="BB2111" i="1"/>
  <c r="AY2111" i="1"/>
  <c r="AC2117" i="1"/>
  <c r="I2117" i="1" s="1"/>
  <c r="AD2117" i="1"/>
  <c r="J2117" i="1" s="1"/>
  <c r="AG2111" i="1"/>
  <c r="AF2111" i="1"/>
  <c r="D2098" i="1"/>
  <c r="AU2104" i="1" a="1"/>
  <c r="AW2104" i="1" a="1"/>
  <c r="AV2104" i="1" a="1"/>
  <c r="AT2104" i="1" a="1"/>
  <c r="AR2098" i="1" a="1"/>
  <c r="AM2098" i="1" a="1"/>
  <c r="BF2098" i="1" a="1"/>
  <c r="AN2098" i="1" a="1"/>
  <c r="AI2098" i="1" a="1"/>
  <c r="AJ2098" i="1" a="1"/>
  <c r="BE2098" i="1" a="1"/>
  <c r="AP2098" i="1" a="1"/>
  <c r="AL2098" i="1" a="1"/>
  <c r="BD2098" i="1" a="1"/>
  <c r="BG2098" i="1" a="1"/>
  <c r="AO2098" i="1" a="1"/>
  <c r="BC2098" i="1" a="1"/>
  <c r="AQ2098" i="1" a="1"/>
  <c r="AK2098" i="1" a="1"/>
  <c r="D2085" i="1" a="1"/>
  <c r="AS2104" i="1" a="1"/>
  <c r="AS2104" i="1" l="1"/>
  <c r="AX2104" i="1" s="1"/>
  <c r="AK2098" i="1"/>
  <c r="AQ2098" i="1"/>
  <c r="BC2098" i="1"/>
  <c r="AO2098" i="1"/>
  <c r="BG2098" i="1"/>
  <c r="BD2098" i="1"/>
  <c r="AL2098" i="1"/>
  <c r="AP2098" i="1"/>
  <c r="BE2098" i="1"/>
  <c r="AG2098" i="1" s="1"/>
  <c r="AJ2098" i="1"/>
  <c r="AI2098" i="1"/>
  <c r="AN2098" i="1"/>
  <c r="BF2098" i="1"/>
  <c r="AM2098" i="1"/>
  <c r="AR2098" i="1"/>
  <c r="AT2104" i="1"/>
  <c r="AY2104" i="1" s="1"/>
  <c r="AV2104" i="1"/>
  <c r="BA2104" i="1" s="1"/>
  <c r="AW2104" i="1"/>
  <c r="AU2104" i="1"/>
  <c r="AD2111" i="1"/>
  <c r="J2111" i="1" s="1"/>
  <c r="AE2111" i="1"/>
  <c r="K2111" i="1" s="1"/>
  <c r="BB2104" i="1"/>
  <c r="AZ2104" i="1"/>
  <c r="AC2111" i="1"/>
  <c r="I2111" i="1" s="1"/>
  <c r="AH2104" i="1"/>
  <c r="AG2104" i="1"/>
  <c r="AF2104" i="1"/>
  <c r="D2085" i="1"/>
  <c r="AT2098" i="1" a="1"/>
  <c r="AS2098" i="1" a="1"/>
  <c r="D2239" i="1" a="1"/>
  <c r="AW2098" i="1" a="1"/>
  <c r="AV2098" i="1" a="1"/>
  <c r="AM2085" i="1" a="1"/>
  <c r="BF2085" i="1" a="1"/>
  <c r="AI2085" i="1" a="1"/>
  <c r="AQ2085" i="1" a="1"/>
  <c r="BE2085" i="1" a="1"/>
  <c r="AP2085" i="1" a="1"/>
  <c r="BG2085" i="1" a="1"/>
  <c r="AL2085" i="1" a="1"/>
  <c r="BC2085" i="1" a="1"/>
  <c r="BD2085" i="1" a="1"/>
  <c r="AR2085" i="1" a="1"/>
  <c r="AO2085" i="1" a="1"/>
  <c r="AN2085" i="1" a="1"/>
  <c r="AK2085" i="1" a="1"/>
  <c r="AJ2085" i="1" a="1"/>
  <c r="AU2098" i="1" a="1"/>
  <c r="AU2098" i="1" l="1"/>
  <c r="AJ2085" i="1"/>
  <c r="AK2085" i="1"/>
  <c r="AN2085" i="1"/>
  <c r="AO2085" i="1"/>
  <c r="AR2085" i="1"/>
  <c r="BD2085" i="1"/>
  <c r="BC2085" i="1"/>
  <c r="AL2085" i="1"/>
  <c r="BG2085" i="1"/>
  <c r="AP2085" i="1"/>
  <c r="BE2085" i="1"/>
  <c r="AQ2085" i="1"/>
  <c r="AI2085" i="1"/>
  <c r="BF2085" i="1"/>
  <c r="AM2085" i="1"/>
  <c r="AV2098" i="1"/>
  <c r="AW2098" i="1"/>
  <c r="AS2098" i="1"/>
  <c r="AT2098" i="1"/>
  <c r="AD2104" i="1"/>
  <c r="J2104" i="1" s="1"/>
  <c r="AE2104" i="1"/>
  <c r="K2104" i="1" s="1"/>
  <c r="AY2098" i="1"/>
  <c r="BA2098" i="1"/>
  <c r="BB2098" i="1"/>
  <c r="AF2098" i="1"/>
  <c r="AH2098" i="1"/>
  <c r="AC2104" i="1"/>
  <c r="I2104" i="1" s="1"/>
  <c r="AX2098" i="1"/>
  <c r="AZ2098" i="1"/>
  <c r="D2239" i="1"/>
  <c r="AJ2239" i="1" a="1"/>
  <c r="BE2239" i="1" a="1"/>
  <c r="AQ2239" i="1" a="1"/>
  <c r="BF2239" i="1" a="1"/>
  <c r="AP2239" i="1" a="1"/>
  <c r="AM2239" i="1" a="1"/>
  <c r="AO2239" i="1" a="1"/>
  <c r="AI2239" i="1" a="1"/>
  <c r="AL2239" i="1" a="1"/>
  <c r="AK2239" i="1" a="1"/>
  <c r="BD2239" i="1" a="1"/>
  <c r="BG2239" i="1" a="1"/>
  <c r="BC2239" i="1" a="1"/>
  <c r="AR2239" i="1" a="1"/>
  <c r="AN2239" i="1" a="1"/>
  <c r="AV2085" i="1" a="1"/>
  <c r="AU2085" i="1" a="1"/>
  <c r="AS2085" i="1" a="1"/>
  <c r="AW2085" i="1" a="1"/>
  <c r="D2232" i="1" a="1"/>
  <c r="AT2085" i="1" a="1"/>
  <c r="AT2085" i="1" l="1"/>
  <c r="AY2085" i="1" s="1"/>
  <c r="AW2085" i="1"/>
  <c r="BB2085" i="1" s="1"/>
  <c r="AS2085" i="1"/>
  <c r="AU2085" i="1"/>
  <c r="AV2085" i="1"/>
  <c r="AN2239" i="1"/>
  <c r="AR2239" i="1"/>
  <c r="BC2239" i="1"/>
  <c r="BG2239" i="1"/>
  <c r="BD2239" i="1"/>
  <c r="AK2239" i="1"/>
  <c r="AL2239" i="1"/>
  <c r="AI2239" i="1"/>
  <c r="AO2239" i="1"/>
  <c r="AM2239" i="1"/>
  <c r="AP2239" i="1"/>
  <c r="BF2239" i="1"/>
  <c r="AG2239" i="1" s="1"/>
  <c r="AQ2239" i="1"/>
  <c r="BE2239" i="1"/>
  <c r="AJ2239" i="1"/>
  <c r="AE2098" i="1"/>
  <c r="K2098" i="1" s="1"/>
  <c r="AX2085" i="1"/>
  <c r="AD2098" i="1"/>
  <c r="J2098" i="1" s="1"/>
  <c r="BA2085" i="1"/>
  <c r="AH2085" i="1"/>
  <c r="AZ2085" i="1"/>
  <c r="AC2098" i="1"/>
  <c r="I2098" i="1" s="1"/>
  <c r="AG2085" i="1"/>
  <c r="AF2085" i="1"/>
  <c r="D2232" i="1"/>
  <c r="AU2239" i="1" a="1"/>
  <c r="AV2239" i="1" a="1"/>
  <c r="AT2239" i="1" a="1"/>
  <c r="AS2239" i="1" a="1"/>
  <c r="AW2239" i="1" a="1"/>
  <c r="AR2232" i="1" a="1"/>
  <c r="AN2232" i="1" a="1"/>
  <c r="AJ2232" i="1" a="1"/>
  <c r="AM2232" i="1" a="1"/>
  <c r="BF2232" i="1" a="1"/>
  <c r="AI2232" i="1" a="1"/>
  <c r="AO2232" i="1" a="1"/>
  <c r="AQ2232" i="1" a="1"/>
  <c r="BE2232" i="1" a="1"/>
  <c r="AK2232" i="1" a="1"/>
  <c r="BD2232" i="1" a="1"/>
  <c r="AP2232" i="1" a="1"/>
  <c r="BG2232" i="1" a="1"/>
  <c r="AL2232" i="1" a="1"/>
  <c r="BC2232" i="1" a="1"/>
  <c r="D2226" i="1" a="1"/>
  <c r="BC2232" i="1" l="1"/>
  <c r="AL2232" i="1"/>
  <c r="BG2232" i="1"/>
  <c r="AP2232" i="1"/>
  <c r="BD2232" i="1"/>
  <c r="AK2232" i="1"/>
  <c r="BE2232" i="1"/>
  <c r="AQ2232" i="1"/>
  <c r="AO2232" i="1"/>
  <c r="AI2232" i="1"/>
  <c r="BF2232" i="1"/>
  <c r="AM2232" i="1"/>
  <c r="AJ2232" i="1"/>
  <c r="AN2232" i="1"/>
  <c r="AR2232" i="1"/>
  <c r="AW2239" i="1"/>
  <c r="AS2239" i="1"/>
  <c r="AX2239" i="1" s="1"/>
  <c r="AT2239" i="1"/>
  <c r="AV2239" i="1"/>
  <c r="AU2239" i="1"/>
  <c r="AE2085" i="1"/>
  <c r="K2085" i="1" s="1"/>
  <c r="AY2239" i="1"/>
  <c r="BB2239" i="1"/>
  <c r="AF2239" i="1"/>
  <c r="AD2085" i="1"/>
  <c r="J2085" i="1" s="1"/>
  <c r="BA2239" i="1"/>
  <c r="AZ2239" i="1"/>
  <c r="AC2085" i="1"/>
  <c r="I2085" i="1" s="1"/>
  <c r="AH2239" i="1"/>
  <c r="D2226" i="1"/>
  <c r="AV2232" i="1" a="1"/>
  <c r="AS2232" i="1" a="1"/>
  <c r="AT2232" i="1" a="1"/>
  <c r="AW2232" i="1" a="1"/>
  <c r="AU2232" i="1" a="1"/>
  <c r="D2213" i="1" a="1"/>
  <c r="BG2226" i="1" a="1"/>
  <c r="BF2226" i="1" a="1"/>
  <c r="BC2226" i="1" a="1"/>
  <c r="AQ2226" i="1" a="1"/>
  <c r="AR2226" i="1" a="1"/>
  <c r="AM2226" i="1" a="1"/>
  <c r="AN2226" i="1" a="1"/>
  <c r="AI2226" i="1" a="1"/>
  <c r="AJ2226" i="1" a="1"/>
  <c r="BE2226" i="1" a="1"/>
  <c r="BD2226" i="1" a="1"/>
  <c r="AP2226" i="1" a="1"/>
  <c r="AO2226" i="1" a="1"/>
  <c r="AL2226" i="1" a="1"/>
  <c r="AK2226" i="1" a="1"/>
  <c r="AK2226" i="1" l="1"/>
  <c r="AL2226" i="1"/>
  <c r="AO2226" i="1"/>
  <c r="AP2226" i="1"/>
  <c r="BD2226" i="1"/>
  <c r="BE2226" i="1"/>
  <c r="AG2226" i="1" s="1"/>
  <c r="AJ2226" i="1"/>
  <c r="AI2226" i="1"/>
  <c r="AN2226" i="1"/>
  <c r="AM2226" i="1"/>
  <c r="AR2226" i="1"/>
  <c r="AQ2226" i="1"/>
  <c r="BC2226" i="1"/>
  <c r="BF2226" i="1"/>
  <c r="AH2226" i="1" s="1"/>
  <c r="BG2226" i="1"/>
  <c r="AU2232" i="1"/>
  <c r="AW2232" i="1"/>
  <c r="BB2232" i="1" s="1"/>
  <c r="AT2232" i="1"/>
  <c r="AY2232" i="1" s="1"/>
  <c r="AS2232" i="1"/>
  <c r="AV2232" i="1"/>
  <c r="BA2232" i="1" s="1"/>
  <c r="AE2232" i="1" s="1"/>
  <c r="K2232" i="1" s="1"/>
  <c r="AE2239" i="1"/>
  <c r="K2239" i="1" s="1"/>
  <c r="AX2232" i="1"/>
  <c r="AC2239" i="1"/>
  <c r="I2239" i="1" s="1"/>
  <c r="AH2232" i="1"/>
  <c r="AD2239" i="1"/>
  <c r="J2239" i="1" s="1"/>
  <c r="AZ2232" i="1"/>
  <c r="AG2232" i="1"/>
  <c r="AF2232" i="1"/>
  <c r="D2213" i="1"/>
  <c r="AT2226" i="1" a="1"/>
  <c r="AV2226" i="1" a="1"/>
  <c r="D2207" i="1" a="1"/>
  <c r="AS2226" i="1" a="1"/>
  <c r="AU2226" i="1" a="1"/>
  <c r="AW2226" i="1" a="1"/>
  <c r="BF2213" i="1" a="1"/>
  <c r="AN2213" i="1" a="1"/>
  <c r="AQ2213" i="1" a="1"/>
  <c r="AM2213" i="1" a="1"/>
  <c r="AI2213" i="1" a="1"/>
  <c r="BE2213" i="1" a="1"/>
  <c r="AP2213" i="1" a="1"/>
  <c r="BG2213" i="1" a="1"/>
  <c r="AO2213" i="1" a="1"/>
  <c r="AL2213" i="1" a="1"/>
  <c r="BC2213" i="1" a="1"/>
  <c r="AK2213" i="1" a="1"/>
  <c r="AJ2213" i="1" a="1"/>
  <c r="BD2213" i="1" a="1"/>
  <c r="AR2213" i="1" a="1"/>
  <c r="AR2213" i="1" l="1"/>
  <c r="BD2213" i="1"/>
  <c r="AJ2213" i="1"/>
  <c r="AK2213" i="1"/>
  <c r="BC2213" i="1"/>
  <c r="AL2213" i="1"/>
  <c r="AO2213" i="1"/>
  <c r="BG2213" i="1"/>
  <c r="AP2213" i="1"/>
  <c r="BE2213" i="1"/>
  <c r="AI2213" i="1"/>
  <c r="AM2213" i="1"/>
  <c r="AQ2213" i="1"/>
  <c r="AN2213" i="1"/>
  <c r="BF2213" i="1"/>
  <c r="AH2213" i="1" s="1"/>
  <c r="AW2226" i="1"/>
  <c r="AU2226" i="1"/>
  <c r="AZ2226" i="1" s="1"/>
  <c r="AS2226" i="1"/>
  <c r="AV2226" i="1"/>
  <c r="AT2226" i="1"/>
  <c r="AX2226" i="1"/>
  <c r="AG2213" i="1"/>
  <c r="BB2226" i="1"/>
  <c r="BA2226" i="1"/>
  <c r="AC2232" i="1"/>
  <c r="I2232" i="1" s="1"/>
  <c r="AF2226" i="1"/>
  <c r="AY2226" i="1"/>
  <c r="AD2232" i="1"/>
  <c r="J2232" i="1" s="1"/>
  <c r="D2207" i="1"/>
  <c r="AT2213" i="1" a="1"/>
  <c r="AS2213" i="1" a="1"/>
  <c r="AU2213" i="1" a="1"/>
  <c r="AW2213" i="1" a="1"/>
  <c r="AV2213" i="1" a="1"/>
  <c r="D2200" i="1" a="1"/>
  <c r="AJ2207" i="1" a="1"/>
  <c r="AR2207" i="1" a="1"/>
  <c r="BF2207" i="1" a="1"/>
  <c r="AP2207" i="1" a="1"/>
  <c r="AN2207" i="1" a="1"/>
  <c r="AI2207" i="1" a="1"/>
  <c r="AL2207" i="1" a="1"/>
  <c r="BE2207" i="1" a="1"/>
  <c r="AQ2207" i="1" a="1"/>
  <c r="BD2207" i="1" a="1"/>
  <c r="AM2207" i="1" a="1"/>
  <c r="AO2207" i="1" a="1"/>
  <c r="AK2207" i="1" a="1"/>
  <c r="BG2207" i="1" a="1"/>
  <c r="BC2207" i="1" a="1"/>
  <c r="BC2207" i="1" l="1"/>
  <c r="BG2207" i="1"/>
  <c r="AK2207" i="1"/>
  <c r="AO2207" i="1"/>
  <c r="AM2207" i="1"/>
  <c r="BD2207" i="1"/>
  <c r="AQ2207" i="1"/>
  <c r="BE2207" i="1"/>
  <c r="AL2207" i="1"/>
  <c r="AI2207" i="1"/>
  <c r="AN2207" i="1"/>
  <c r="AP2207" i="1"/>
  <c r="BF2207" i="1"/>
  <c r="AH2207" i="1" s="1"/>
  <c r="AR2207" i="1"/>
  <c r="AJ2207" i="1"/>
  <c r="AV2213" i="1"/>
  <c r="AW2213" i="1"/>
  <c r="BB2213" i="1" s="1"/>
  <c r="AU2213" i="1"/>
  <c r="AS2213" i="1"/>
  <c r="AT2213" i="1"/>
  <c r="AX2213" i="1"/>
  <c r="AY2213" i="1"/>
  <c r="AF2213" i="1"/>
  <c r="AE2226" i="1"/>
  <c r="K2226" i="1" s="1"/>
  <c r="BA2213" i="1"/>
  <c r="AC2226" i="1"/>
  <c r="I2226" i="1" s="1"/>
  <c r="AD2226" i="1"/>
  <c r="J2226" i="1" s="1"/>
  <c r="AZ2213" i="1"/>
  <c r="D2200" i="1"/>
  <c r="AS2207" i="1" a="1"/>
  <c r="AU2207" i="1" a="1"/>
  <c r="AP2200" i="1" a="1"/>
  <c r="BG2200" i="1" a="1"/>
  <c r="AL2200" i="1" a="1"/>
  <c r="BC2200" i="1" a="1"/>
  <c r="AJ2200" i="1" a="1"/>
  <c r="AR2200" i="1" a="1"/>
  <c r="BF2200" i="1" a="1"/>
  <c r="AN2200" i="1" a="1"/>
  <c r="AQ2200" i="1" a="1"/>
  <c r="AM2200" i="1" a="1"/>
  <c r="BD2200" i="1" a="1"/>
  <c r="AI2200" i="1" a="1"/>
  <c r="AO2200" i="1" a="1"/>
  <c r="BE2200" i="1" a="1"/>
  <c r="AK2200" i="1" a="1"/>
  <c r="AW2207" i="1" a="1"/>
  <c r="AT2207" i="1" a="1"/>
  <c r="D2194" i="1" a="1"/>
  <c r="AV2207" i="1" a="1"/>
  <c r="AV2207" i="1" l="1"/>
  <c r="AT2207" i="1"/>
  <c r="AW2207" i="1"/>
  <c r="BB2207" i="1" s="1"/>
  <c r="AK2200" i="1"/>
  <c r="BE2200" i="1"/>
  <c r="AO2200" i="1"/>
  <c r="AI2200" i="1"/>
  <c r="BD2200" i="1"/>
  <c r="AM2200" i="1"/>
  <c r="AQ2200" i="1"/>
  <c r="AN2200" i="1"/>
  <c r="BF2200" i="1"/>
  <c r="AH2200" i="1" s="1"/>
  <c r="AR2200" i="1"/>
  <c r="AJ2200" i="1"/>
  <c r="BC2200" i="1"/>
  <c r="AL2200" i="1"/>
  <c r="BG2200" i="1"/>
  <c r="AP2200" i="1"/>
  <c r="AU2207" i="1"/>
  <c r="AS2207" i="1"/>
  <c r="AZ2207" i="1"/>
  <c r="AY2207" i="1"/>
  <c r="AX2207" i="1"/>
  <c r="AC2213" i="1"/>
  <c r="I2213" i="1" s="1"/>
  <c r="AE2213" i="1"/>
  <c r="K2213" i="1" s="1"/>
  <c r="AG2207" i="1"/>
  <c r="AF2207" i="1"/>
  <c r="BA2207" i="1"/>
  <c r="AD2213" i="1"/>
  <c r="J2213" i="1" s="1"/>
  <c r="D2194" i="1"/>
  <c r="AS2200" i="1" a="1"/>
  <c r="AU2200" i="1" a="1"/>
  <c r="AT2200" i="1" a="1"/>
  <c r="AV2200" i="1" a="1"/>
  <c r="AO2194" i="1" a="1"/>
  <c r="AK2194" i="1" a="1"/>
  <c r="BG2194" i="1" a="1"/>
  <c r="BF2194" i="1" a="1"/>
  <c r="AN2194" i="1" a="1"/>
  <c r="BC2194" i="1" a="1"/>
  <c r="AQ2194" i="1" a="1"/>
  <c r="AJ2194" i="1" a="1"/>
  <c r="BE2194" i="1" a="1"/>
  <c r="AR2194" i="1" a="1"/>
  <c r="AM2194" i="1" a="1"/>
  <c r="AP2194" i="1" a="1"/>
  <c r="AI2194" i="1" a="1"/>
  <c r="AL2194" i="1" a="1"/>
  <c r="BD2194" i="1" a="1"/>
  <c r="AW2200" i="1" a="1"/>
  <c r="D2181" i="1" a="1"/>
  <c r="AW2200" i="1" l="1"/>
  <c r="BB2200" i="1" s="1"/>
  <c r="BD2194" i="1"/>
  <c r="AL2194" i="1"/>
  <c r="AI2194" i="1"/>
  <c r="AP2194" i="1"/>
  <c r="AM2194" i="1"/>
  <c r="AR2194" i="1"/>
  <c r="BE2194" i="1"/>
  <c r="AJ2194" i="1"/>
  <c r="AQ2194" i="1"/>
  <c r="BC2194" i="1"/>
  <c r="AF2194" i="1" s="1"/>
  <c r="AN2194" i="1"/>
  <c r="BF2194" i="1"/>
  <c r="BG2194" i="1"/>
  <c r="AK2194" i="1"/>
  <c r="AO2194" i="1"/>
  <c r="AV2200" i="1"/>
  <c r="AT2200" i="1"/>
  <c r="AY2200" i="1" s="1"/>
  <c r="AU2200" i="1"/>
  <c r="AS2200" i="1"/>
  <c r="AX2200" i="1" s="1"/>
  <c r="AC2207" i="1"/>
  <c r="I2207" i="1" s="1"/>
  <c r="AH2194" i="1"/>
  <c r="BA2200" i="1"/>
  <c r="AZ2200" i="1"/>
  <c r="AF2200" i="1"/>
  <c r="AE2207" i="1"/>
  <c r="K2207" i="1" s="1"/>
  <c r="AG2200" i="1"/>
  <c r="AD2207" i="1"/>
  <c r="J2207" i="1" s="1"/>
  <c r="D2181" i="1"/>
  <c r="AU2194" i="1" a="1"/>
  <c r="AT2194" i="1" a="1"/>
  <c r="AO2181" i="1" a="1"/>
  <c r="AN2181" i="1" a="1"/>
  <c r="AK2181" i="1" a="1"/>
  <c r="AJ2181" i="1" a="1"/>
  <c r="BF2181" i="1" a="1"/>
  <c r="AQ2181" i="1" a="1"/>
  <c r="AM2181" i="1" a="1"/>
  <c r="AP2181" i="1" a="1"/>
  <c r="AI2181" i="1" a="1"/>
  <c r="AL2181" i="1" a="1"/>
  <c r="BC2181" i="1" a="1"/>
  <c r="BE2181" i="1" a="1"/>
  <c r="BD2181" i="1" a="1"/>
  <c r="AR2181" i="1" a="1"/>
  <c r="BG2181" i="1" a="1"/>
  <c r="D2175" i="1" a="1"/>
  <c r="AV2194" i="1" a="1"/>
  <c r="AS2194" i="1" a="1"/>
  <c r="AW2194" i="1" a="1"/>
  <c r="AW2194" i="1" l="1"/>
  <c r="BB2194" i="1" s="1"/>
  <c r="AS2194" i="1"/>
  <c r="AV2194" i="1"/>
  <c r="BG2181" i="1"/>
  <c r="AR2181" i="1"/>
  <c r="BD2181" i="1"/>
  <c r="BE2181" i="1"/>
  <c r="BC2181" i="1"/>
  <c r="AL2181" i="1"/>
  <c r="AI2181" i="1"/>
  <c r="AP2181" i="1"/>
  <c r="AM2181" i="1"/>
  <c r="AQ2181" i="1"/>
  <c r="BF2181" i="1"/>
  <c r="AG2181" i="1" s="1"/>
  <c r="AJ2181" i="1"/>
  <c r="AK2181" i="1"/>
  <c r="AN2181" i="1"/>
  <c r="AO2181" i="1"/>
  <c r="AT2194" i="1"/>
  <c r="AU2194" i="1"/>
  <c r="AZ2194" i="1" s="1"/>
  <c r="BA2194" i="1"/>
  <c r="AH2181" i="1"/>
  <c r="AY2194" i="1"/>
  <c r="AE2200" i="1"/>
  <c r="K2200" i="1" s="1"/>
  <c r="AX2194" i="1"/>
  <c r="AG2194" i="1"/>
  <c r="AD2200" i="1"/>
  <c r="J2200" i="1" s="1"/>
  <c r="AC2200" i="1"/>
  <c r="I2200" i="1" s="1"/>
  <c r="D2175" i="1"/>
  <c r="AT2181" i="1" a="1"/>
  <c r="AW2181" i="1" a="1"/>
  <c r="AU2181" i="1" a="1"/>
  <c r="AR2175" i="1" a="1"/>
  <c r="BG2175" i="1" a="1"/>
  <c r="AN2175" i="1" a="1"/>
  <c r="AJ2175" i="1" a="1"/>
  <c r="BE2175" i="1" a="1"/>
  <c r="BF2175" i="1" a="1"/>
  <c r="AP2175" i="1" a="1"/>
  <c r="AI2175" i="1" a="1"/>
  <c r="AL2175" i="1" a="1"/>
  <c r="AQ2175" i="1" a="1"/>
  <c r="BD2175" i="1" a="1"/>
  <c r="AM2175" i="1" a="1"/>
  <c r="AO2175" i="1" a="1"/>
  <c r="BC2175" i="1" a="1"/>
  <c r="AK2175" i="1" a="1"/>
  <c r="AV2181" i="1" a="1"/>
  <c r="D2168" i="1" a="1"/>
  <c r="AS2181" i="1" a="1"/>
  <c r="AS2181" i="1" l="1"/>
  <c r="AV2181" i="1"/>
  <c r="BA2181" i="1" s="1"/>
  <c r="AK2175" i="1"/>
  <c r="BC2175" i="1"/>
  <c r="AO2175" i="1"/>
  <c r="AM2175" i="1"/>
  <c r="BD2175" i="1"/>
  <c r="AQ2175" i="1"/>
  <c r="AL2175" i="1"/>
  <c r="AI2175" i="1"/>
  <c r="AP2175" i="1"/>
  <c r="BF2175" i="1"/>
  <c r="AH2175" i="1" s="1"/>
  <c r="BE2175" i="1"/>
  <c r="AJ2175" i="1"/>
  <c r="AN2175" i="1"/>
  <c r="BG2175" i="1"/>
  <c r="AR2175" i="1"/>
  <c r="AU2181" i="1"/>
  <c r="AZ2181" i="1" s="1"/>
  <c r="AW2181" i="1"/>
  <c r="AT2181" i="1"/>
  <c r="BB2181" i="1"/>
  <c r="AX2181" i="1"/>
  <c r="AE2194" i="1"/>
  <c r="K2194" i="1" s="1"/>
  <c r="AD2194" i="1"/>
  <c r="J2194" i="1" s="1"/>
  <c r="AY2181" i="1"/>
  <c r="AC2194" i="1"/>
  <c r="I2194" i="1" s="1"/>
  <c r="AF2181" i="1"/>
  <c r="D2168" i="1"/>
  <c r="AV2175" i="1" a="1"/>
  <c r="AU2175" i="1" a="1"/>
  <c r="AS2175" i="1" a="1"/>
  <c r="D2322" i="1" a="1"/>
  <c r="AW2175" i="1" a="1"/>
  <c r="AT2175" i="1" a="1"/>
  <c r="AP2168" i="1" a="1"/>
  <c r="AI2168" i="1" a="1"/>
  <c r="AO2168" i="1" a="1"/>
  <c r="AL2168" i="1" a="1"/>
  <c r="BC2168" i="1" a="1"/>
  <c r="BE2168" i="1" a="1"/>
  <c r="AK2168" i="1" a="1"/>
  <c r="AR2168" i="1" a="1"/>
  <c r="BG2168" i="1" a="1"/>
  <c r="AN2168" i="1" a="1"/>
  <c r="AJ2168" i="1" a="1"/>
  <c r="BF2168" i="1" a="1"/>
  <c r="AQ2168" i="1" a="1"/>
  <c r="AM2168" i="1" a="1"/>
  <c r="BD2168" i="1" a="1"/>
  <c r="BD2168" i="1" l="1"/>
  <c r="AM2168" i="1"/>
  <c r="AQ2168" i="1"/>
  <c r="BF2168" i="1"/>
  <c r="AJ2168" i="1"/>
  <c r="AN2168" i="1"/>
  <c r="BG2168" i="1"/>
  <c r="AR2168" i="1"/>
  <c r="AK2168" i="1"/>
  <c r="BE2168" i="1"/>
  <c r="BC2168" i="1"/>
  <c r="AL2168" i="1"/>
  <c r="AO2168" i="1"/>
  <c r="AI2168" i="1"/>
  <c r="AP2168" i="1"/>
  <c r="AT2175" i="1"/>
  <c r="AW2175" i="1"/>
  <c r="AS2175" i="1"/>
  <c r="AU2175" i="1"/>
  <c r="AV2175" i="1"/>
  <c r="AC2181" i="1"/>
  <c r="I2181" i="1" s="1"/>
  <c r="AE2181" i="1"/>
  <c r="K2181" i="1" s="1"/>
  <c r="AX2175" i="1"/>
  <c r="AZ2175" i="1"/>
  <c r="BB2175" i="1"/>
  <c r="AY2175" i="1"/>
  <c r="BA2175" i="1"/>
  <c r="AD2181" i="1"/>
  <c r="J2181" i="1" s="1"/>
  <c r="AG2175" i="1"/>
  <c r="AF2175" i="1"/>
  <c r="D2322" i="1"/>
  <c r="AU2168" i="1" a="1"/>
  <c r="AW2168" i="1" a="1"/>
  <c r="AV2168" i="1" a="1"/>
  <c r="AT2168" i="1" a="1"/>
  <c r="AS2168" i="1" a="1"/>
  <c r="AL2322" i="1" a="1"/>
  <c r="BD2322" i="1" a="1"/>
  <c r="BG2322" i="1" a="1"/>
  <c r="AO2322" i="1" a="1"/>
  <c r="BC2322" i="1" a="1"/>
  <c r="AQ2322" i="1" a="1"/>
  <c r="AK2322" i="1" a="1"/>
  <c r="AR2322" i="1" a="1"/>
  <c r="AM2322" i="1" a="1"/>
  <c r="BF2322" i="1" a="1"/>
  <c r="AN2322" i="1" a="1"/>
  <c r="AI2322" i="1" a="1"/>
  <c r="AJ2322" i="1" a="1"/>
  <c r="BE2322" i="1" a="1"/>
  <c r="AP2322" i="1" a="1"/>
  <c r="D2309" i="1" a="1"/>
  <c r="AP2322" i="1" l="1"/>
  <c r="BE2322" i="1"/>
  <c r="AJ2322" i="1"/>
  <c r="AI2322" i="1"/>
  <c r="AN2322" i="1"/>
  <c r="BF2322" i="1"/>
  <c r="AM2322" i="1"/>
  <c r="AR2322" i="1"/>
  <c r="AK2322" i="1"/>
  <c r="AQ2322" i="1"/>
  <c r="BC2322" i="1"/>
  <c r="AO2322" i="1"/>
  <c r="BG2322" i="1"/>
  <c r="BD2322" i="1"/>
  <c r="AL2322" i="1"/>
  <c r="AS2168" i="1"/>
  <c r="AT2168" i="1"/>
  <c r="AV2168" i="1"/>
  <c r="AW2168" i="1"/>
  <c r="BB2168" i="1" s="1"/>
  <c r="AU2168" i="1"/>
  <c r="AZ2168" i="1" s="1"/>
  <c r="BA2168" i="1"/>
  <c r="AF2322" i="1"/>
  <c r="AX2168" i="1"/>
  <c r="AC2175" i="1"/>
  <c r="I2175" i="1" s="1"/>
  <c r="AD2175" i="1"/>
  <c r="J2175" i="1" s="1"/>
  <c r="AE2175" i="1"/>
  <c r="K2175" i="1" s="1"/>
  <c r="AG2168" i="1"/>
  <c r="AF2168" i="1"/>
  <c r="AY2168" i="1"/>
  <c r="AH2168" i="1"/>
  <c r="D2309" i="1"/>
  <c r="AW2322" i="1" a="1"/>
  <c r="AV2322" i="1" a="1"/>
  <c r="AT2322" i="1" a="1"/>
  <c r="AS2322" i="1" a="1"/>
  <c r="AU2322" i="1" a="1"/>
  <c r="AL2309" i="1" a="1"/>
  <c r="BC2309" i="1" a="1"/>
  <c r="BD2309" i="1" a="1"/>
  <c r="AR2309" i="1" a="1"/>
  <c r="AO2309" i="1" a="1"/>
  <c r="AN2309" i="1" a="1"/>
  <c r="AK2309" i="1" a="1"/>
  <c r="AJ2309" i="1" a="1"/>
  <c r="AM2309" i="1" a="1"/>
  <c r="BF2309" i="1" a="1"/>
  <c r="AI2309" i="1" a="1"/>
  <c r="AQ2309" i="1" a="1"/>
  <c r="BE2309" i="1" a="1"/>
  <c r="AP2309" i="1" a="1"/>
  <c r="BG2309" i="1" a="1"/>
  <c r="D2303" i="1" a="1"/>
  <c r="BG2309" i="1" l="1"/>
  <c r="AP2309" i="1"/>
  <c r="BE2309" i="1"/>
  <c r="AQ2309" i="1"/>
  <c r="AI2309" i="1"/>
  <c r="BF2309" i="1"/>
  <c r="AM2309" i="1"/>
  <c r="AJ2309" i="1"/>
  <c r="AK2309" i="1"/>
  <c r="AN2309" i="1"/>
  <c r="AO2309" i="1"/>
  <c r="AR2309" i="1"/>
  <c r="BD2309" i="1"/>
  <c r="BC2309" i="1"/>
  <c r="AL2309" i="1"/>
  <c r="AU2322" i="1"/>
  <c r="AZ2322" i="1" s="1"/>
  <c r="AS2322" i="1"/>
  <c r="AX2322" i="1" s="1"/>
  <c r="AT2322" i="1"/>
  <c r="AV2322" i="1"/>
  <c r="AW2322" i="1"/>
  <c r="AD2168" i="1"/>
  <c r="J2168" i="1" s="1"/>
  <c r="BA2322" i="1"/>
  <c r="AC2168" i="1"/>
  <c r="I2168" i="1" s="1"/>
  <c r="AY2322" i="1"/>
  <c r="AE2168" i="1"/>
  <c r="K2168" i="1" s="1"/>
  <c r="AH2322" i="1"/>
  <c r="BB2322" i="1"/>
  <c r="AG2322" i="1"/>
  <c r="D2303" i="1"/>
  <c r="AU2309" i="1" a="1"/>
  <c r="AS2309" i="1" a="1"/>
  <c r="BG2303" i="1" a="1"/>
  <c r="BC2303" i="1" a="1"/>
  <c r="AR2303" i="1" a="1"/>
  <c r="AN2303" i="1" a="1"/>
  <c r="AJ2303" i="1" a="1"/>
  <c r="BE2303" i="1" a="1"/>
  <c r="AQ2303" i="1" a="1"/>
  <c r="BF2303" i="1" a="1"/>
  <c r="AP2303" i="1" a="1"/>
  <c r="AM2303" i="1" a="1"/>
  <c r="AO2303" i="1" a="1"/>
  <c r="AI2303" i="1" a="1"/>
  <c r="AL2303" i="1" a="1"/>
  <c r="AK2303" i="1" a="1"/>
  <c r="BD2303" i="1" a="1"/>
  <c r="D2296" i="1" a="1"/>
  <c r="AW2309" i="1" a="1"/>
  <c r="AV2309" i="1" a="1"/>
  <c r="AT2309" i="1" a="1"/>
  <c r="AT2309" i="1" l="1"/>
  <c r="AV2309" i="1"/>
  <c r="AW2309" i="1"/>
  <c r="BB2309" i="1" s="1"/>
  <c r="BD2303" i="1"/>
  <c r="AK2303" i="1"/>
  <c r="AL2303" i="1"/>
  <c r="AI2303" i="1"/>
  <c r="AO2303" i="1"/>
  <c r="AM2303" i="1"/>
  <c r="AP2303" i="1"/>
  <c r="BF2303" i="1"/>
  <c r="AH2303" i="1" s="1"/>
  <c r="AQ2303" i="1"/>
  <c r="BE2303" i="1"/>
  <c r="AJ2303" i="1"/>
  <c r="AN2303" i="1"/>
  <c r="AR2303" i="1"/>
  <c r="BC2303" i="1"/>
  <c r="BG2303" i="1"/>
  <c r="AS2309" i="1"/>
  <c r="AU2309" i="1"/>
  <c r="AE2322" i="1"/>
  <c r="K2322" i="1" s="1"/>
  <c r="AZ2309" i="1"/>
  <c r="AD2322" i="1"/>
  <c r="J2322" i="1" s="1"/>
  <c r="AY2309" i="1"/>
  <c r="AX2309" i="1"/>
  <c r="BA2309" i="1"/>
  <c r="AH2309" i="1"/>
  <c r="AC2322" i="1"/>
  <c r="I2322" i="1" s="1"/>
  <c r="AG2309" i="1"/>
  <c r="AF2309" i="1"/>
  <c r="D2296" i="1"/>
  <c r="AS2303" i="1" a="1"/>
  <c r="AT2303" i="1" a="1"/>
  <c r="AW2303" i="1" a="1"/>
  <c r="AI2296" i="1" a="1"/>
  <c r="AO2296" i="1" a="1"/>
  <c r="AQ2296" i="1" a="1"/>
  <c r="BE2296" i="1" a="1"/>
  <c r="AK2296" i="1" a="1"/>
  <c r="BD2296" i="1" a="1"/>
  <c r="AP2296" i="1" a="1"/>
  <c r="BG2296" i="1" a="1"/>
  <c r="AL2296" i="1" a="1"/>
  <c r="BC2296" i="1" a="1"/>
  <c r="AR2296" i="1" a="1"/>
  <c r="AN2296" i="1" a="1"/>
  <c r="AJ2296" i="1" a="1"/>
  <c r="AM2296" i="1" a="1"/>
  <c r="BF2296" i="1" a="1"/>
  <c r="D2290" i="1" a="1"/>
  <c r="AU2303" i="1" a="1"/>
  <c r="AV2303" i="1" a="1"/>
  <c r="AV2303" i="1" l="1"/>
  <c r="AU2303" i="1"/>
  <c r="BF2296" i="1"/>
  <c r="AH2296" i="1" s="1"/>
  <c r="AM2296" i="1"/>
  <c r="AJ2296" i="1"/>
  <c r="AN2296" i="1"/>
  <c r="AR2296" i="1"/>
  <c r="BC2296" i="1"/>
  <c r="AL2296" i="1"/>
  <c r="BG2296" i="1"/>
  <c r="AP2296" i="1"/>
  <c r="BD2296" i="1"/>
  <c r="AK2296" i="1"/>
  <c r="BE2296" i="1"/>
  <c r="AG2296" i="1" s="1"/>
  <c r="AQ2296" i="1"/>
  <c r="AO2296" i="1"/>
  <c r="AI2296" i="1"/>
  <c r="AW2303" i="1"/>
  <c r="BB2303" i="1" s="1"/>
  <c r="AT2303" i="1"/>
  <c r="AD2309" i="1"/>
  <c r="J2309" i="1" s="1"/>
  <c r="AS2303" i="1"/>
  <c r="AX2303" i="1" s="1"/>
  <c r="AZ2303" i="1"/>
  <c r="AY2303" i="1"/>
  <c r="BA2303" i="1"/>
  <c r="AG2303" i="1"/>
  <c r="AF2303" i="1"/>
  <c r="AC2309" i="1"/>
  <c r="I2309" i="1" s="1"/>
  <c r="AE2309" i="1"/>
  <c r="K2309" i="1" s="1"/>
  <c r="D2290" i="1"/>
  <c r="AU2296" i="1" a="1"/>
  <c r="AJ2290" i="1" a="1"/>
  <c r="BE2290" i="1" a="1"/>
  <c r="BD2290" i="1" a="1"/>
  <c r="AP2290" i="1" a="1"/>
  <c r="AO2290" i="1" a="1"/>
  <c r="AL2290" i="1" a="1"/>
  <c r="AK2290" i="1" a="1"/>
  <c r="BG2290" i="1" a="1"/>
  <c r="BF2290" i="1" a="1"/>
  <c r="BC2290" i="1" a="1"/>
  <c r="AQ2290" i="1" a="1"/>
  <c r="AR2290" i="1" a="1"/>
  <c r="AM2290" i="1" a="1"/>
  <c r="AN2290" i="1" a="1"/>
  <c r="AI2290" i="1" a="1"/>
  <c r="AV2296" i="1" a="1"/>
  <c r="AS2296" i="1" a="1"/>
  <c r="D2277" i="1" a="1"/>
  <c r="AW2296" i="1" a="1"/>
  <c r="AT2296" i="1" a="1"/>
  <c r="AT2296" i="1" l="1"/>
  <c r="AW2296" i="1"/>
  <c r="BB2296" i="1" s="1"/>
  <c r="AS2296" i="1"/>
  <c r="AV2296" i="1"/>
  <c r="AI2290" i="1"/>
  <c r="AN2290" i="1"/>
  <c r="AM2290" i="1"/>
  <c r="AR2290" i="1"/>
  <c r="AQ2290" i="1"/>
  <c r="BC2290" i="1"/>
  <c r="BF2290" i="1"/>
  <c r="BG2290" i="1"/>
  <c r="AH2290" i="1" s="1"/>
  <c r="AK2290" i="1"/>
  <c r="AL2290" i="1"/>
  <c r="AO2290" i="1"/>
  <c r="AP2290" i="1"/>
  <c r="BD2290" i="1"/>
  <c r="BE2290" i="1"/>
  <c r="AG2290" i="1" s="1"/>
  <c r="AJ2290" i="1"/>
  <c r="AU2296" i="1"/>
  <c r="AZ2296" i="1" s="1"/>
  <c r="AD2296" i="1" s="1"/>
  <c r="J2296" i="1" s="1"/>
  <c r="AC2303" i="1"/>
  <c r="I2303" i="1" s="1"/>
  <c r="AX2296" i="1"/>
  <c r="AF2296" i="1"/>
  <c r="AD2303" i="1"/>
  <c r="J2303" i="1" s="1"/>
  <c r="BA2296" i="1"/>
  <c r="AE2303" i="1"/>
  <c r="K2303" i="1" s="1"/>
  <c r="AY2296" i="1"/>
  <c r="D2277" i="1"/>
  <c r="AW2290" i="1" a="1"/>
  <c r="AS2290" i="1" a="1"/>
  <c r="AU2290" i="1" a="1"/>
  <c r="AV2290" i="1" a="1"/>
  <c r="BE2277" i="1" a="1"/>
  <c r="AP2277" i="1" a="1"/>
  <c r="BG2277" i="1" a="1"/>
  <c r="AO2277" i="1" a="1"/>
  <c r="AL2277" i="1" a="1"/>
  <c r="BC2277" i="1" a="1"/>
  <c r="AK2277" i="1" a="1"/>
  <c r="AJ2277" i="1" a="1"/>
  <c r="BD2277" i="1" a="1"/>
  <c r="AR2277" i="1" a="1"/>
  <c r="BF2277" i="1" a="1"/>
  <c r="AN2277" i="1" a="1"/>
  <c r="AQ2277" i="1" a="1"/>
  <c r="AM2277" i="1" a="1"/>
  <c r="AI2277" i="1" a="1"/>
  <c r="D2271" i="1" a="1"/>
  <c r="AT2290" i="1" a="1"/>
  <c r="AT2290" i="1" l="1"/>
  <c r="AI2277" i="1"/>
  <c r="AS2277" i="1" s="1" a="1"/>
  <c r="AM2277" i="1"/>
  <c r="AQ2277" i="1"/>
  <c r="AN2277" i="1"/>
  <c r="BF2277" i="1"/>
  <c r="AR2277" i="1"/>
  <c r="BD2277" i="1"/>
  <c r="AJ2277" i="1"/>
  <c r="AK2277" i="1"/>
  <c r="BC2277" i="1"/>
  <c r="AL2277" i="1"/>
  <c r="AO2277" i="1"/>
  <c r="BG2277" i="1"/>
  <c r="AP2277" i="1"/>
  <c r="BE2277" i="1"/>
  <c r="AV2290" i="1"/>
  <c r="AU2290" i="1"/>
  <c r="AS2290" i="1"/>
  <c r="AW2290" i="1"/>
  <c r="BA2290" i="1"/>
  <c r="AH2277" i="1"/>
  <c r="AG2277" i="1"/>
  <c r="AX2290" i="1"/>
  <c r="BB2290" i="1"/>
  <c r="AC2296" i="1"/>
  <c r="I2296" i="1" s="1"/>
  <c r="AE2296" i="1"/>
  <c r="K2296" i="1" s="1"/>
  <c r="AY2290" i="1"/>
  <c r="AZ2290" i="1"/>
  <c r="AF2290" i="1"/>
  <c r="D2271" i="1"/>
  <c r="AW2277" i="1" a="1"/>
  <c r="AU2277" i="1" a="1"/>
  <c r="AV2277" i="1" a="1"/>
  <c r="AM2271" i="1" a="1"/>
  <c r="AO2271" i="1" a="1"/>
  <c r="AK2271" i="1" a="1"/>
  <c r="BG2271" i="1" a="1"/>
  <c r="BC2271" i="1" a="1"/>
  <c r="AJ2271" i="1" a="1"/>
  <c r="AR2271" i="1" a="1"/>
  <c r="BF2271" i="1" a="1"/>
  <c r="AP2271" i="1" a="1"/>
  <c r="AN2271" i="1" a="1"/>
  <c r="AI2271" i="1" a="1"/>
  <c r="AL2271" i="1" a="1"/>
  <c r="BE2271" i="1" a="1"/>
  <c r="AQ2271" i="1" a="1"/>
  <c r="BD2271" i="1" a="1"/>
  <c r="AT2277" i="1" a="1"/>
  <c r="D2264" i="1" a="1"/>
  <c r="AT2277" i="1" l="1"/>
  <c r="AY2277" i="1" s="1"/>
  <c r="BD2271" i="1"/>
  <c r="AQ2271" i="1"/>
  <c r="BE2271" i="1"/>
  <c r="AL2271" i="1"/>
  <c r="AI2271" i="1"/>
  <c r="AN2271" i="1"/>
  <c r="AP2271" i="1"/>
  <c r="BF2271" i="1"/>
  <c r="AG2271" i="1" s="1"/>
  <c r="AR2271" i="1"/>
  <c r="AJ2271" i="1"/>
  <c r="BC2271" i="1"/>
  <c r="BG2271" i="1"/>
  <c r="AK2271" i="1"/>
  <c r="AO2271" i="1"/>
  <c r="AM2271" i="1"/>
  <c r="AV2277" i="1"/>
  <c r="AU2277" i="1"/>
  <c r="AW2277" i="1"/>
  <c r="AE2290" i="1"/>
  <c r="K2290" i="1" s="1"/>
  <c r="AC2290" i="1"/>
  <c r="I2290" i="1" s="1"/>
  <c r="BB2277" i="1"/>
  <c r="AS2277" i="1"/>
  <c r="AX2277" i="1" s="1"/>
  <c r="BA2277" i="1"/>
  <c r="AD2290" i="1"/>
  <c r="J2290" i="1" s="1"/>
  <c r="AF2277" i="1"/>
  <c r="AZ2277" i="1"/>
  <c r="D2264" i="1"/>
  <c r="AT2271" i="1" a="1"/>
  <c r="AV2271" i="1" a="1"/>
  <c r="AS2271" i="1" a="1"/>
  <c r="AU2271" i="1" a="1"/>
  <c r="AQ2264" i="1" a="1"/>
  <c r="AM2264" i="1" a="1"/>
  <c r="BD2264" i="1" a="1"/>
  <c r="AI2264" i="1" a="1"/>
  <c r="AO2264" i="1" a="1"/>
  <c r="BE2264" i="1" a="1"/>
  <c r="AK2264" i="1" a="1"/>
  <c r="AP2264" i="1" a="1"/>
  <c r="BG2264" i="1" a="1"/>
  <c r="AL2264" i="1" a="1"/>
  <c r="BC2264" i="1" a="1"/>
  <c r="AJ2264" i="1" a="1"/>
  <c r="AR2264" i="1" a="1"/>
  <c r="BF2264" i="1" a="1"/>
  <c r="AN2264" i="1" a="1"/>
  <c r="D2258" i="1" a="1"/>
  <c r="AW2271" i="1" a="1"/>
  <c r="AW2271" i="1" l="1"/>
  <c r="BB2271" i="1" s="1"/>
  <c r="AN2264" i="1"/>
  <c r="BF2264" i="1"/>
  <c r="AR2264" i="1"/>
  <c r="AJ2264" i="1"/>
  <c r="BC2264" i="1"/>
  <c r="AL2264" i="1"/>
  <c r="BG2264" i="1"/>
  <c r="AP2264" i="1"/>
  <c r="AK2264" i="1"/>
  <c r="BE2264" i="1"/>
  <c r="AO2264" i="1"/>
  <c r="AI2264" i="1"/>
  <c r="BD2264" i="1"/>
  <c r="AM2264" i="1"/>
  <c r="AQ2264" i="1"/>
  <c r="AU2271" i="1"/>
  <c r="AZ2271" i="1" s="1"/>
  <c r="AS2271" i="1"/>
  <c r="AX2271" i="1" s="1"/>
  <c r="AV2271" i="1"/>
  <c r="AT2271" i="1"/>
  <c r="AC2277" i="1"/>
  <c r="I2277" i="1" s="1"/>
  <c r="AH2264" i="1"/>
  <c r="AY2271" i="1"/>
  <c r="BA2271" i="1"/>
  <c r="AE2277" i="1"/>
  <c r="K2277" i="1" s="1"/>
  <c r="AF2271" i="1"/>
  <c r="AH2271" i="1"/>
  <c r="AD2277" i="1"/>
  <c r="J2277" i="1" s="1"/>
  <c r="D2258" i="1"/>
  <c r="AS2264" i="1" a="1"/>
  <c r="AT2264" i="1" a="1"/>
  <c r="AV2264" i="1" a="1"/>
  <c r="AW2264" i="1" a="1"/>
  <c r="AU2264" i="1" a="1"/>
  <c r="AJ2258" i="1" a="1"/>
  <c r="BE2258" i="1" a="1"/>
  <c r="AR2258" i="1" a="1"/>
  <c r="AM2258" i="1" a="1"/>
  <c r="AP2258" i="1" a="1"/>
  <c r="AI2258" i="1" a="1"/>
  <c r="AL2258" i="1" a="1"/>
  <c r="BD2258" i="1" a="1"/>
  <c r="AO2258" i="1" a="1"/>
  <c r="AK2258" i="1" a="1"/>
  <c r="BG2258" i="1" a="1"/>
  <c r="BF2258" i="1" a="1"/>
  <c r="AN2258" i="1" a="1"/>
  <c r="BC2258" i="1" a="1"/>
  <c r="AQ2258" i="1" a="1"/>
  <c r="D2245" i="1" a="1"/>
  <c r="AQ2258" i="1" l="1"/>
  <c r="BC2258" i="1"/>
  <c r="AN2258" i="1"/>
  <c r="BF2258" i="1"/>
  <c r="AH2258" i="1" s="1"/>
  <c r="BG2258" i="1"/>
  <c r="AK2258" i="1"/>
  <c r="AO2258" i="1"/>
  <c r="BD2258" i="1"/>
  <c r="AL2258" i="1"/>
  <c r="AI2258" i="1"/>
  <c r="AS2258" i="1" s="1" a="1"/>
  <c r="AP2258" i="1"/>
  <c r="AM2258" i="1"/>
  <c r="AR2258" i="1"/>
  <c r="BE2258" i="1"/>
  <c r="AJ2258" i="1"/>
  <c r="AU2264" i="1"/>
  <c r="AZ2264" i="1" s="1"/>
  <c r="AW2264" i="1"/>
  <c r="AV2264" i="1"/>
  <c r="AT2264" i="1"/>
  <c r="AS2264" i="1"/>
  <c r="AD2271" i="1"/>
  <c r="J2271" i="1" s="1"/>
  <c r="BA2264" i="1"/>
  <c r="AY2264" i="1"/>
  <c r="AX2264" i="1"/>
  <c r="BB2264" i="1"/>
  <c r="AC2271" i="1"/>
  <c r="I2271" i="1" s="1"/>
  <c r="AG2264" i="1"/>
  <c r="AF2264" i="1"/>
  <c r="AE2271" i="1"/>
  <c r="K2271" i="1" s="1"/>
  <c r="D2245" i="1"/>
  <c r="AT2258" i="1" a="1"/>
  <c r="D2399" i="1" a="1"/>
  <c r="AW2258" i="1" a="1"/>
  <c r="AU2258" i="1" a="1"/>
  <c r="AM2245" i="1" a="1"/>
  <c r="AP2245" i="1" a="1"/>
  <c r="AI2245" i="1" a="1"/>
  <c r="AL2245" i="1" a="1"/>
  <c r="BC2245" i="1" a="1"/>
  <c r="BE2245" i="1" a="1"/>
  <c r="BD2245" i="1" a="1"/>
  <c r="AR2245" i="1" a="1"/>
  <c r="BG2245" i="1" a="1"/>
  <c r="AO2245" i="1" a="1"/>
  <c r="AN2245" i="1" a="1"/>
  <c r="AK2245" i="1" a="1"/>
  <c r="AJ2245" i="1" a="1"/>
  <c r="BF2245" i="1" a="1"/>
  <c r="AQ2245" i="1" a="1"/>
  <c r="AV2258" i="1" a="1"/>
  <c r="AV2258" i="1" l="1"/>
  <c r="AQ2245" i="1"/>
  <c r="BF2245" i="1"/>
  <c r="AJ2245" i="1"/>
  <c r="AT2245" i="1" s="1" a="1"/>
  <c r="AK2245" i="1"/>
  <c r="AU2245" i="1" s="1" a="1"/>
  <c r="AN2245" i="1"/>
  <c r="AO2245" i="1"/>
  <c r="BG2245" i="1"/>
  <c r="AR2245" i="1"/>
  <c r="BD2245" i="1"/>
  <c r="BE2245" i="1"/>
  <c r="AG2245" i="1" s="1"/>
  <c r="BC2245" i="1"/>
  <c r="AL2245" i="1"/>
  <c r="AI2245" i="1"/>
  <c r="AS2245" i="1" s="1" a="1"/>
  <c r="AP2245" i="1"/>
  <c r="AM2245" i="1"/>
  <c r="AU2258" i="1"/>
  <c r="AZ2258" i="1" s="1"/>
  <c r="AW2258" i="1"/>
  <c r="AE2264" i="1"/>
  <c r="K2264" i="1" s="1"/>
  <c r="AT2258" i="1"/>
  <c r="AS2258" i="1"/>
  <c r="AX2258" i="1" s="1"/>
  <c r="BB2258" i="1"/>
  <c r="AC2264" i="1"/>
  <c r="I2264" i="1" s="1"/>
  <c r="AY2258" i="1"/>
  <c r="AD2264" i="1"/>
  <c r="J2264" i="1" s="1"/>
  <c r="AG2258" i="1"/>
  <c r="AF2258" i="1"/>
  <c r="BA2258" i="1"/>
  <c r="D2399" i="1"/>
  <c r="BF2399" i="1" a="1"/>
  <c r="AI2399" i="1" a="1"/>
  <c r="BE2399" i="1" a="1"/>
  <c r="AP2399" i="1" a="1"/>
  <c r="BD2399" i="1" a="1"/>
  <c r="AL2399" i="1" a="1"/>
  <c r="AR2399" i="1" a="1"/>
  <c r="AO2399" i="1" a="1"/>
  <c r="AN2399" i="1" a="1"/>
  <c r="AK2399" i="1" a="1"/>
  <c r="AJ2399" i="1" a="1"/>
  <c r="BC2399" i="1" a="1"/>
  <c r="AQ2399" i="1" a="1"/>
  <c r="BG2399" i="1" a="1"/>
  <c r="AM2399" i="1" a="1"/>
  <c r="D2392" i="1" a="1"/>
  <c r="AW2245" i="1" a="1"/>
  <c r="AV2245" i="1" a="1"/>
  <c r="AV2245" i="1" l="1"/>
  <c r="AW2245" i="1"/>
  <c r="BB2245" i="1" s="1"/>
  <c r="AM2399" i="1"/>
  <c r="BG2399" i="1"/>
  <c r="AG2399" i="1" s="1"/>
  <c r="AQ2399" i="1"/>
  <c r="BC2399" i="1"/>
  <c r="AJ2399" i="1"/>
  <c r="AK2399" i="1"/>
  <c r="AN2399" i="1"/>
  <c r="AO2399" i="1"/>
  <c r="AR2399" i="1"/>
  <c r="AL2399" i="1"/>
  <c r="BD2399" i="1"/>
  <c r="AP2399" i="1"/>
  <c r="BE2399" i="1"/>
  <c r="AI2399" i="1"/>
  <c r="BF2399" i="1"/>
  <c r="AH2399" i="1" s="1"/>
  <c r="AD2258" i="1"/>
  <c r="J2258" i="1" s="1"/>
  <c r="AC2258" i="1"/>
  <c r="I2258" i="1" s="1"/>
  <c r="AT2245" i="1"/>
  <c r="AU2245" i="1"/>
  <c r="AS2245" i="1"/>
  <c r="AX2245" i="1" s="1"/>
  <c r="AF2245" i="1"/>
  <c r="BA2245" i="1"/>
  <c r="AY2245" i="1"/>
  <c r="AE2258" i="1"/>
  <c r="K2258" i="1" s="1"/>
  <c r="AH2245" i="1"/>
  <c r="AZ2245" i="1"/>
  <c r="D2392" i="1"/>
  <c r="AT2399" i="1" a="1"/>
  <c r="AU2399" i="1" a="1"/>
  <c r="AS2399" i="1" a="1"/>
  <c r="AQ2392" i="1" a="1"/>
  <c r="AM2392" i="1" a="1"/>
  <c r="AI2392" i="1" a="1"/>
  <c r="BG2392" i="1" a="1"/>
  <c r="AP2392" i="1" a="1"/>
  <c r="BD2392" i="1" a="1"/>
  <c r="BF2392" i="1" a="1"/>
  <c r="AL2392" i="1" a="1"/>
  <c r="BC2392" i="1" a="1"/>
  <c r="AR2392" i="1" a="1"/>
  <c r="BE2392" i="1" a="1"/>
  <c r="AO2392" i="1" a="1"/>
  <c r="AN2392" i="1" a="1"/>
  <c r="AK2392" i="1" a="1"/>
  <c r="AJ2392" i="1" a="1"/>
  <c r="D2386" i="1" a="1"/>
  <c r="AW2399" i="1" a="1"/>
  <c r="AV2399" i="1" a="1"/>
  <c r="AV2399" i="1" l="1"/>
  <c r="AW2399" i="1"/>
  <c r="BB2399" i="1" s="1"/>
  <c r="AJ2392" i="1"/>
  <c r="AK2392" i="1"/>
  <c r="AU2392" i="1" s="1" a="1"/>
  <c r="AN2392" i="1"/>
  <c r="AO2392" i="1"/>
  <c r="BE2392" i="1"/>
  <c r="AR2392" i="1"/>
  <c r="BC2392" i="1"/>
  <c r="AF2392" i="1" s="1"/>
  <c r="AL2392" i="1"/>
  <c r="BF2392" i="1"/>
  <c r="AG2392" i="1" s="1"/>
  <c r="BD2392" i="1"/>
  <c r="AP2392" i="1"/>
  <c r="BG2392" i="1"/>
  <c r="AI2392" i="1"/>
  <c r="AM2392" i="1"/>
  <c r="AQ2392" i="1"/>
  <c r="AS2399" i="1"/>
  <c r="AU2399" i="1"/>
  <c r="AT2399" i="1"/>
  <c r="AC2245" i="1"/>
  <c r="I2245" i="1" s="1"/>
  <c r="AH2392" i="1"/>
  <c r="BA2399" i="1"/>
  <c r="AX2399" i="1"/>
  <c r="AZ2399" i="1"/>
  <c r="AE2245" i="1"/>
  <c r="K2245" i="1" s="1"/>
  <c r="AD2245" i="1"/>
  <c r="J2245" i="1" s="1"/>
  <c r="AY2399" i="1"/>
  <c r="AF2399" i="1"/>
  <c r="D2386" i="1"/>
  <c r="AV2392" i="1" a="1"/>
  <c r="AT2392" i="1" a="1"/>
  <c r="AS2392" i="1" a="1"/>
  <c r="AW2392" i="1" a="1"/>
  <c r="BE2386" i="1" a="1"/>
  <c r="AJ2386" i="1" a="1"/>
  <c r="AR2386" i="1" a="1"/>
  <c r="BD2386" i="1" a="1"/>
  <c r="AQ2386" i="1" a="1"/>
  <c r="BC2386" i="1" a="1"/>
  <c r="AM2386" i="1" a="1"/>
  <c r="AI2386" i="1" a="1"/>
  <c r="AP2386" i="1" a="1"/>
  <c r="AL2386" i="1" a="1"/>
  <c r="BG2386" i="1" a="1"/>
  <c r="AO2386" i="1" a="1"/>
  <c r="BF2386" i="1" a="1"/>
  <c r="AN2386" i="1" a="1"/>
  <c r="AK2386" i="1" a="1"/>
  <c r="D2373" i="1" a="1"/>
  <c r="AK2386" i="1" l="1"/>
  <c r="AN2386" i="1"/>
  <c r="BF2386" i="1"/>
  <c r="AG2386" i="1" s="1"/>
  <c r="AO2386" i="1"/>
  <c r="BG2386" i="1"/>
  <c r="AL2386" i="1"/>
  <c r="AP2386" i="1"/>
  <c r="AI2386" i="1"/>
  <c r="AM2386" i="1"/>
  <c r="BC2386" i="1"/>
  <c r="AF2386" i="1" s="1"/>
  <c r="AQ2386" i="1"/>
  <c r="BD2386" i="1"/>
  <c r="AR2386" i="1"/>
  <c r="AJ2386" i="1"/>
  <c r="BE2386" i="1"/>
  <c r="AW2392" i="1"/>
  <c r="AE2399" i="1"/>
  <c r="K2399" i="1" s="1"/>
  <c r="AD2399" i="1"/>
  <c r="J2399" i="1" s="1"/>
  <c r="AC2399" i="1"/>
  <c r="I2399" i="1" s="1"/>
  <c r="AS2392" i="1"/>
  <c r="AT2392" i="1"/>
  <c r="AY2392" i="1" s="1"/>
  <c r="BB2392" i="1"/>
  <c r="AV2392" i="1"/>
  <c r="AU2392" i="1"/>
  <c r="AZ2392" i="1"/>
  <c r="BA2392" i="1"/>
  <c r="AX2392" i="1"/>
  <c r="D2373" i="1"/>
  <c r="D2367" i="1" a="1"/>
  <c r="AV2386" i="1" a="1"/>
  <c r="AL2373" i="1" a="1"/>
  <c r="AI2373" i="1" a="1"/>
  <c r="BF2373" i="1" a="1"/>
  <c r="AP2373" i="1" a="1"/>
  <c r="BE2373" i="1" a="1"/>
  <c r="BD2373" i="1" a="1"/>
  <c r="AR2373" i="1" a="1"/>
  <c r="AO2373" i="1" a="1"/>
  <c r="AN2373" i="1" a="1"/>
  <c r="BC2373" i="1" a="1"/>
  <c r="AJ2373" i="1" a="1"/>
  <c r="BG2373" i="1" a="1"/>
  <c r="AQ2373" i="1" a="1"/>
  <c r="AK2373" i="1" a="1"/>
  <c r="AM2373" i="1" a="1"/>
  <c r="AS2386" i="1" a="1"/>
  <c r="AU2386" i="1" a="1"/>
  <c r="AW2386" i="1" a="1"/>
  <c r="AT2386" i="1" a="1"/>
  <c r="AT2386" i="1" l="1"/>
  <c r="AW2386" i="1"/>
  <c r="AU2386" i="1"/>
  <c r="AZ2386" i="1" s="1"/>
  <c r="AS2386" i="1"/>
  <c r="AX2386" i="1" s="1"/>
  <c r="AM2373" i="1"/>
  <c r="AK2373" i="1"/>
  <c r="AQ2373" i="1"/>
  <c r="BG2373" i="1"/>
  <c r="AJ2373" i="1"/>
  <c r="BC2373" i="1"/>
  <c r="AN2373" i="1"/>
  <c r="AO2373" i="1"/>
  <c r="AR2373" i="1"/>
  <c r="BD2373" i="1"/>
  <c r="BE2373" i="1"/>
  <c r="AG2373" i="1" s="1"/>
  <c r="AP2373" i="1"/>
  <c r="BF2373" i="1"/>
  <c r="AI2373" i="1"/>
  <c r="AL2373" i="1"/>
  <c r="AV2386" i="1"/>
  <c r="AH2373" i="1"/>
  <c r="BB2386" i="1"/>
  <c r="AY2386" i="1"/>
  <c r="AD2392" i="1"/>
  <c r="J2392" i="1" s="1"/>
  <c r="AH2386" i="1"/>
  <c r="BA2386" i="1"/>
  <c r="AE2392" i="1"/>
  <c r="K2392" i="1" s="1"/>
  <c r="AC2392" i="1"/>
  <c r="I2392" i="1" s="1"/>
  <c r="D2367" i="1"/>
  <c r="AU2373" i="1" a="1"/>
  <c r="BC2367" i="1" a="1"/>
  <c r="AP2367" i="1" a="1"/>
  <c r="BF2367" i="1" a="1"/>
  <c r="AM2367" i="1" a="1"/>
  <c r="AL2367" i="1" a="1"/>
  <c r="AQ2367" i="1" a="1"/>
  <c r="AR2367" i="1" a="1"/>
  <c r="BG2367" i="1" a="1"/>
  <c r="AO2367" i="1" a="1"/>
  <c r="AN2367" i="1" a="1"/>
  <c r="AK2367" i="1" a="1"/>
  <c r="AJ2367" i="1" a="1"/>
  <c r="BE2367" i="1" a="1"/>
  <c r="AI2367" i="1" a="1"/>
  <c r="BD2367" i="1" a="1"/>
  <c r="AT2373" i="1" a="1"/>
  <c r="D2360" i="1" a="1"/>
  <c r="AS2373" i="1" a="1"/>
  <c r="AV2373" i="1" a="1"/>
  <c r="AW2373" i="1" a="1"/>
  <c r="AW2373" i="1" l="1"/>
  <c r="AV2373" i="1"/>
  <c r="BA2373" i="1" s="1"/>
  <c r="AS2373" i="1"/>
  <c r="AT2373" i="1"/>
  <c r="AY2373" i="1" s="1"/>
  <c r="BD2367" i="1"/>
  <c r="AI2367" i="1"/>
  <c r="BE2367" i="1"/>
  <c r="AJ2367" i="1"/>
  <c r="AK2367" i="1"/>
  <c r="AN2367" i="1"/>
  <c r="AO2367" i="1"/>
  <c r="BG2367" i="1"/>
  <c r="AH2367" i="1" s="1"/>
  <c r="AR2367" i="1"/>
  <c r="AQ2367" i="1"/>
  <c r="AL2367" i="1"/>
  <c r="AM2367" i="1"/>
  <c r="BF2367" i="1"/>
  <c r="AG2367" i="1" s="1"/>
  <c r="AP2367" i="1"/>
  <c r="BC2367" i="1"/>
  <c r="AF2367" i="1" s="1"/>
  <c r="AU2373" i="1"/>
  <c r="AZ2373" i="1" s="1"/>
  <c r="AD2386" i="1"/>
  <c r="J2386" i="1" s="1"/>
  <c r="AX2373" i="1"/>
  <c r="BB2373" i="1"/>
  <c r="AF2373" i="1"/>
  <c r="AC2386" i="1"/>
  <c r="I2386" i="1" s="1"/>
  <c r="AE2386" i="1"/>
  <c r="K2386" i="1" s="1"/>
  <c r="D2360" i="1"/>
  <c r="AV2367" i="1" a="1"/>
  <c r="AS2367" i="1" a="1"/>
  <c r="AT2367" i="1" a="1"/>
  <c r="AW2367" i="1" a="1"/>
  <c r="AU2367" i="1" a="1"/>
  <c r="AR2360" i="1" a="1"/>
  <c r="AN2360" i="1" a="1"/>
  <c r="AJ2360" i="1" a="1"/>
  <c r="AM2360" i="1" a="1"/>
  <c r="BF2360" i="1" a="1"/>
  <c r="AI2360" i="1" a="1"/>
  <c r="AO2360" i="1" a="1"/>
  <c r="AQ2360" i="1" a="1"/>
  <c r="BE2360" i="1" a="1"/>
  <c r="AK2360" i="1" a="1"/>
  <c r="BD2360" i="1" a="1"/>
  <c r="AP2360" i="1" a="1"/>
  <c r="BG2360" i="1" a="1"/>
  <c r="AL2360" i="1" a="1"/>
  <c r="BC2360" i="1" a="1"/>
  <c r="D2354" i="1" a="1"/>
  <c r="BC2360" i="1" l="1"/>
  <c r="AL2360" i="1"/>
  <c r="BG2360" i="1"/>
  <c r="AP2360" i="1"/>
  <c r="BD2360" i="1"/>
  <c r="AK2360" i="1"/>
  <c r="BE2360" i="1"/>
  <c r="AQ2360" i="1"/>
  <c r="AO2360" i="1"/>
  <c r="AI2360" i="1"/>
  <c r="BF2360" i="1"/>
  <c r="AM2360" i="1"/>
  <c r="AJ2360" i="1"/>
  <c r="AN2360" i="1"/>
  <c r="AR2360" i="1"/>
  <c r="AU2367" i="1"/>
  <c r="AW2367" i="1"/>
  <c r="AT2367" i="1"/>
  <c r="AY2367" i="1" s="1"/>
  <c r="AS2367" i="1"/>
  <c r="AV2367" i="1"/>
  <c r="BA2367" i="1"/>
  <c r="AX2367" i="1"/>
  <c r="AZ2367" i="1"/>
  <c r="AC2373" i="1"/>
  <c r="I2373" i="1" s="1"/>
  <c r="AE2373" i="1"/>
  <c r="K2373" i="1" s="1"/>
  <c r="AD2373" i="1"/>
  <c r="J2373" i="1" s="1"/>
  <c r="BB2367" i="1"/>
  <c r="D2354" i="1"/>
  <c r="AS2360" i="1" a="1"/>
  <c r="AT2360" i="1" a="1"/>
  <c r="D2341" i="1" a="1"/>
  <c r="AV2360" i="1" a="1"/>
  <c r="AW2360" i="1" a="1"/>
  <c r="BG2354" i="1" a="1"/>
  <c r="BF2354" i="1" a="1"/>
  <c r="BC2354" i="1" a="1"/>
  <c r="AQ2354" i="1" a="1"/>
  <c r="AR2354" i="1" a="1"/>
  <c r="AM2354" i="1" a="1"/>
  <c r="AN2354" i="1" a="1"/>
  <c r="AI2354" i="1" a="1"/>
  <c r="AJ2354" i="1" a="1"/>
  <c r="BE2354" i="1" a="1"/>
  <c r="BD2354" i="1" a="1"/>
  <c r="AP2354" i="1" a="1"/>
  <c r="AO2354" i="1" a="1"/>
  <c r="AL2354" i="1" a="1"/>
  <c r="AK2354" i="1" a="1"/>
  <c r="AU2360" i="1" a="1"/>
  <c r="AU2360" i="1" l="1"/>
  <c r="AK2354" i="1"/>
  <c r="AL2354" i="1"/>
  <c r="AO2354" i="1"/>
  <c r="AP2354" i="1"/>
  <c r="BD2354" i="1"/>
  <c r="BE2354" i="1"/>
  <c r="AJ2354" i="1"/>
  <c r="AI2354" i="1"/>
  <c r="AN2354" i="1"/>
  <c r="AM2354" i="1"/>
  <c r="AR2354" i="1"/>
  <c r="AQ2354" i="1"/>
  <c r="BC2354" i="1"/>
  <c r="AF2354" i="1" s="1"/>
  <c r="BF2354" i="1"/>
  <c r="BG2354" i="1"/>
  <c r="AW2360" i="1"/>
  <c r="AV2360" i="1"/>
  <c r="AT2360" i="1"/>
  <c r="AY2360" i="1" s="1"/>
  <c r="AS2360" i="1"/>
  <c r="AX2360" i="1" s="1"/>
  <c r="AE2367" i="1"/>
  <c r="K2367" i="1" s="1"/>
  <c r="AD2367" i="1"/>
  <c r="J2367" i="1" s="1"/>
  <c r="AC2367" i="1"/>
  <c r="I2367" i="1" s="1"/>
  <c r="BB2360" i="1"/>
  <c r="BA2360" i="1"/>
  <c r="AH2360" i="1"/>
  <c r="AZ2360" i="1"/>
  <c r="AG2360" i="1"/>
  <c r="AF2360" i="1"/>
  <c r="D2341" i="1"/>
  <c r="BF2341" i="1" a="1"/>
  <c r="AN2341" i="1" a="1"/>
  <c r="AQ2341" i="1" a="1"/>
  <c r="AM2341" i="1" a="1"/>
  <c r="AI2341" i="1" a="1"/>
  <c r="BE2341" i="1" a="1"/>
  <c r="AP2341" i="1" a="1"/>
  <c r="BG2341" i="1" a="1"/>
  <c r="AO2341" i="1" a="1"/>
  <c r="AL2341" i="1" a="1"/>
  <c r="BC2341" i="1" a="1"/>
  <c r="AK2341" i="1" a="1"/>
  <c r="AJ2341" i="1" a="1"/>
  <c r="BD2341" i="1" a="1"/>
  <c r="AR2341" i="1" a="1"/>
  <c r="AU2354" i="1" a="1"/>
  <c r="AW2354" i="1" a="1"/>
  <c r="AT2354" i="1" a="1"/>
  <c r="AS2354" i="1" a="1"/>
  <c r="D2335" i="1" a="1"/>
  <c r="AV2354" i="1" a="1"/>
  <c r="AV2354" i="1" l="1"/>
  <c r="BA2354" i="1" s="1"/>
  <c r="AS2354" i="1"/>
  <c r="AX2354" i="1" s="1"/>
  <c r="AT2354" i="1"/>
  <c r="AW2354" i="1"/>
  <c r="BB2354" i="1" s="1"/>
  <c r="AU2354" i="1"/>
  <c r="AR2341" i="1"/>
  <c r="BD2341" i="1"/>
  <c r="AJ2341" i="1"/>
  <c r="AK2341" i="1"/>
  <c r="BC2341" i="1"/>
  <c r="AL2341" i="1"/>
  <c r="AO2341" i="1"/>
  <c r="BG2341" i="1"/>
  <c r="AP2341" i="1"/>
  <c r="BE2341" i="1"/>
  <c r="AI2341" i="1"/>
  <c r="AM2341" i="1"/>
  <c r="AQ2341" i="1"/>
  <c r="AN2341" i="1"/>
  <c r="BF2341" i="1"/>
  <c r="AH2341" i="1" s="1"/>
  <c r="AC2360" i="1"/>
  <c r="I2360" i="1" s="1"/>
  <c r="AY2354" i="1"/>
  <c r="AE2360" i="1"/>
  <c r="K2360" i="1" s="1"/>
  <c r="AH2354" i="1"/>
  <c r="AZ2354" i="1"/>
  <c r="AD2360" i="1"/>
  <c r="J2360" i="1" s="1"/>
  <c r="AG2354" i="1"/>
  <c r="D2335" i="1"/>
  <c r="D2328" i="1" a="1"/>
  <c r="AT2341" i="1" a="1"/>
  <c r="AS2341" i="1" a="1"/>
  <c r="AJ2335" i="1" a="1"/>
  <c r="AR2335" i="1" a="1"/>
  <c r="BF2335" i="1" a="1"/>
  <c r="AP2335" i="1" a="1"/>
  <c r="AN2335" i="1" a="1"/>
  <c r="AI2335" i="1" a="1"/>
  <c r="AL2335" i="1" a="1"/>
  <c r="BE2335" i="1" a="1"/>
  <c r="AQ2335" i="1" a="1"/>
  <c r="BD2335" i="1" a="1"/>
  <c r="AM2335" i="1" a="1"/>
  <c r="AO2335" i="1" a="1"/>
  <c r="AK2335" i="1" a="1"/>
  <c r="BG2335" i="1" a="1"/>
  <c r="BC2335" i="1" a="1"/>
  <c r="AU2341" i="1" a="1"/>
  <c r="AW2341" i="1" a="1"/>
  <c r="AV2341" i="1" a="1"/>
  <c r="AV2341" i="1" l="1"/>
  <c r="AW2341" i="1"/>
  <c r="BB2341" i="1" s="1"/>
  <c r="AU2341" i="1"/>
  <c r="AZ2341" i="1" s="1"/>
  <c r="AD2341" i="1" s="1"/>
  <c r="J2341" i="1" s="1"/>
  <c r="BC2335" i="1"/>
  <c r="BG2335" i="1"/>
  <c r="AH2335" i="1" s="1"/>
  <c r="AK2335" i="1"/>
  <c r="AO2335" i="1"/>
  <c r="AM2335" i="1"/>
  <c r="BD2335" i="1"/>
  <c r="AQ2335" i="1"/>
  <c r="BE2335" i="1"/>
  <c r="AL2335" i="1"/>
  <c r="AI2335" i="1"/>
  <c r="AN2335" i="1"/>
  <c r="AP2335" i="1"/>
  <c r="BF2335" i="1"/>
  <c r="AR2335" i="1"/>
  <c r="AJ2335" i="1"/>
  <c r="AS2341" i="1"/>
  <c r="AX2341" i="1" s="1"/>
  <c r="AT2341" i="1"/>
  <c r="AE2354" i="1"/>
  <c r="K2354" i="1" s="1"/>
  <c r="AD2354" i="1"/>
  <c r="J2354" i="1" s="1"/>
  <c r="AC2354" i="1"/>
  <c r="I2354" i="1" s="1"/>
  <c r="AY2341" i="1"/>
  <c r="AG2341" i="1"/>
  <c r="AF2341" i="1"/>
  <c r="BA2341" i="1"/>
  <c r="D2328" i="1"/>
  <c r="AS2335" i="1" a="1"/>
  <c r="AW2335" i="1" a="1"/>
  <c r="AP2328" i="1" a="1"/>
  <c r="BG2328" i="1" a="1"/>
  <c r="AL2328" i="1" a="1"/>
  <c r="BC2328" i="1" a="1"/>
  <c r="AJ2328" i="1" a="1"/>
  <c r="AR2328" i="1" a="1"/>
  <c r="BF2328" i="1" a="1"/>
  <c r="AN2328" i="1" a="1"/>
  <c r="AQ2328" i="1" a="1"/>
  <c r="AM2328" i="1" a="1"/>
  <c r="BD2328" i="1" a="1"/>
  <c r="AI2328" i="1" a="1"/>
  <c r="AO2328" i="1" a="1"/>
  <c r="BE2328" i="1" a="1"/>
  <c r="AK2328" i="1" a="1"/>
  <c r="D2519" i="1" a="1"/>
  <c r="AT2335" i="1" a="1"/>
  <c r="AV2335" i="1" a="1"/>
  <c r="AU2335" i="1" a="1"/>
  <c r="AU2335" i="1" l="1"/>
  <c r="AV2335" i="1"/>
  <c r="BA2335" i="1" s="1"/>
  <c r="AT2335" i="1"/>
  <c r="AK2328" i="1"/>
  <c r="BE2328" i="1"/>
  <c r="AO2328" i="1"/>
  <c r="AI2328" i="1"/>
  <c r="BD2328" i="1"/>
  <c r="AM2328" i="1"/>
  <c r="AQ2328" i="1"/>
  <c r="AN2328" i="1"/>
  <c r="BF2328" i="1"/>
  <c r="AR2328" i="1"/>
  <c r="AJ2328" i="1"/>
  <c r="AT2328" i="1" s="1" a="1"/>
  <c r="BC2328" i="1"/>
  <c r="AL2328" i="1"/>
  <c r="BG2328" i="1"/>
  <c r="AP2328" i="1"/>
  <c r="AW2335" i="1"/>
  <c r="AS2335" i="1"/>
  <c r="AZ2335" i="1"/>
  <c r="AH2328" i="1"/>
  <c r="AC2341" i="1"/>
  <c r="I2341" i="1" s="1"/>
  <c r="AE2341" i="1"/>
  <c r="K2341" i="1" s="1"/>
  <c r="AX2335" i="1"/>
  <c r="BB2335" i="1"/>
  <c r="AG2335" i="1"/>
  <c r="AF2335" i="1"/>
  <c r="AY2335" i="1"/>
  <c r="D2519" i="1"/>
  <c r="AS2328" i="1" a="1"/>
  <c r="AN2519" i="1" a="1"/>
  <c r="AJ2519" i="1" a="1"/>
  <c r="BC2519" i="1" a="1"/>
  <c r="AQ2519" i="1" a="1"/>
  <c r="BE2519" i="1" a="1"/>
  <c r="BG2519" i="1" a="1"/>
  <c r="AM2519" i="1" a="1"/>
  <c r="BD2519" i="1" a="1"/>
  <c r="AL2519" i="1" a="1"/>
  <c r="BF2519" i="1" a="1"/>
  <c r="AI2519" i="1" a="1"/>
  <c r="AO2519" i="1" a="1"/>
  <c r="AP2519" i="1" a="1"/>
  <c r="AK2519" i="1" a="1"/>
  <c r="AR2519" i="1" a="1"/>
  <c r="AW2328" i="1" a="1"/>
  <c r="AU2328" i="1" a="1"/>
  <c r="AV2328" i="1" a="1"/>
  <c r="D2487" i="1" a="1"/>
  <c r="AV2328" i="1" l="1"/>
  <c r="AU2328" i="1"/>
  <c r="AZ2328" i="1" s="1"/>
  <c r="AD2328" i="1" s="1"/>
  <c r="J2328" i="1" s="1"/>
  <c r="AW2328" i="1"/>
  <c r="AR2519" i="1"/>
  <c r="AK2519" i="1"/>
  <c r="AP2519" i="1"/>
  <c r="AO2519" i="1"/>
  <c r="AI2519" i="1"/>
  <c r="BF2519" i="1"/>
  <c r="AL2519" i="1"/>
  <c r="BD2519" i="1"/>
  <c r="AM2519" i="1"/>
  <c r="BG2519" i="1"/>
  <c r="BE2519" i="1"/>
  <c r="AQ2519" i="1"/>
  <c r="BC2519" i="1"/>
  <c r="AJ2519" i="1"/>
  <c r="AN2519" i="1"/>
  <c r="AE2335" i="1"/>
  <c r="K2335" i="1" s="1"/>
  <c r="AT2328" i="1"/>
  <c r="AS2328" i="1"/>
  <c r="BB2328" i="1"/>
  <c r="AD2335" i="1"/>
  <c r="J2335" i="1" s="1"/>
  <c r="AX2328" i="1"/>
  <c r="AG2328" i="1"/>
  <c r="AF2328" i="1"/>
  <c r="AC2335" i="1"/>
  <c r="I2335" i="1" s="1"/>
  <c r="BA2328" i="1"/>
  <c r="AY2328" i="1"/>
  <c r="D2487" i="1"/>
  <c r="BE2487" i="1" a="1"/>
  <c r="AP2487" i="1" a="1"/>
  <c r="BD2487" i="1" a="1"/>
  <c r="AL2487" i="1" a="1"/>
  <c r="AO2487" i="1" a="1"/>
  <c r="AK2487" i="1" a="1"/>
  <c r="AR2487" i="1" a="1"/>
  <c r="BC2487" i="1" a="1"/>
  <c r="AN2487" i="1" a="1"/>
  <c r="BG2487" i="1" a="1"/>
  <c r="AM2487" i="1" a="1"/>
  <c r="AJ2487" i="1" a="1"/>
  <c r="BF2487" i="1" a="1"/>
  <c r="AI2487" i="1" a="1"/>
  <c r="AQ2487" i="1" a="1"/>
  <c r="AW2519" i="1" a="1"/>
  <c r="AS2519" i="1" a="1"/>
  <c r="D2475" i="1" a="1"/>
  <c r="AT2519" i="1" a="1"/>
  <c r="AV2519" i="1" a="1"/>
  <c r="AU2519" i="1" a="1"/>
  <c r="AU2519" i="1" l="1"/>
  <c r="AV2519" i="1"/>
  <c r="BA2519" i="1" s="1"/>
  <c r="AT2519" i="1"/>
  <c r="AS2519" i="1"/>
  <c r="AW2519" i="1"/>
  <c r="BB2519" i="1" s="1"/>
  <c r="AQ2487" i="1"/>
  <c r="AI2487" i="1"/>
  <c r="BF2487" i="1"/>
  <c r="AJ2487" i="1"/>
  <c r="AM2487" i="1"/>
  <c r="BG2487" i="1"/>
  <c r="AN2487" i="1"/>
  <c r="BC2487" i="1"/>
  <c r="AR2487" i="1"/>
  <c r="AK2487" i="1"/>
  <c r="AO2487" i="1"/>
  <c r="AL2487" i="1"/>
  <c r="BD2487" i="1"/>
  <c r="AP2487" i="1"/>
  <c r="BE2487" i="1"/>
  <c r="AF2487" i="1"/>
  <c r="AG2487" i="1"/>
  <c r="AC2328" i="1"/>
  <c r="I2328" i="1" s="1"/>
  <c r="AF2519" i="1"/>
  <c r="AX2519" i="1"/>
  <c r="AG2519" i="1"/>
  <c r="AY2519" i="1"/>
  <c r="AZ2519" i="1"/>
  <c r="AE2328" i="1"/>
  <c r="K2328" i="1" s="1"/>
  <c r="AH2519" i="1"/>
  <c r="D2475" i="1"/>
  <c r="AS2487" i="1" a="1"/>
  <c r="AU2487" i="1" a="1"/>
  <c r="AT2487" i="1" a="1"/>
  <c r="AV2487" i="1" a="1"/>
  <c r="AN2475" i="1" a="1"/>
  <c r="AK2475" i="1" a="1"/>
  <c r="AJ2475" i="1" a="1"/>
  <c r="BG2475" i="1" a="1"/>
  <c r="AQ2475" i="1" a="1"/>
  <c r="BF2475" i="1" a="1"/>
  <c r="AM2475" i="1" a="1"/>
  <c r="BE2475" i="1" a="1"/>
  <c r="AI2475" i="1" a="1"/>
  <c r="BD2475" i="1" a="1"/>
  <c r="AP2475" i="1" a="1"/>
  <c r="BC2475" i="1" a="1"/>
  <c r="AL2475" i="1" a="1"/>
  <c r="AR2475" i="1" a="1"/>
  <c r="AO2475" i="1" a="1"/>
  <c r="AW2487" i="1" a="1"/>
  <c r="D2465" i="1" a="1"/>
  <c r="AW2487" i="1" l="1"/>
  <c r="AO2475" i="1"/>
  <c r="AR2475" i="1"/>
  <c r="AL2475" i="1"/>
  <c r="BC2475" i="1"/>
  <c r="AP2475" i="1"/>
  <c r="BD2475" i="1"/>
  <c r="AI2475" i="1"/>
  <c r="BE2475" i="1"/>
  <c r="AM2475" i="1"/>
  <c r="BF2475" i="1"/>
  <c r="AG2475" i="1" s="1"/>
  <c r="AQ2475" i="1"/>
  <c r="BG2475" i="1"/>
  <c r="AJ2475" i="1"/>
  <c r="AK2475" i="1"/>
  <c r="AN2475" i="1"/>
  <c r="AV2487" i="1"/>
  <c r="AT2487" i="1"/>
  <c r="AY2487" i="1" s="1"/>
  <c r="AU2487" i="1"/>
  <c r="AZ2487" i="1" s="1"/>
  <c r="AS2487" i="1"/>
  <c r="BB2487" i="1"/>
  <c r="AH2475" i="1"/>
  <c r="AE2519" i="1"/>
  <c r="K2519" i="1" s="1"/>
  <c r="AD2519" i="1"/>
  <c r="J2519" i="1" s="1"/>
  <c r="AH2487" i="1"/>
  <c r="AX2487" i="1"/>
  <c r="BA2487" i="1"/>
  <c r="AC2519" i="1"/>
  <c r="I2519" i="1" s="1"/>
  <c r="D2465" i="1"/>
  <c r="AU2475" i="1" a="1"/>
  <c r="D2454" i="1" a="1"/>
  <c r="BD2465" i="1" a="1"/>
  <c r="BF2465" i="1" a="1"/>
  <c r="AK2465" i="1" a="1"/>
  <c r="BC2465" i="1" a="1"/>
  <c r="AJ2465" i="1" a="1"/>
  <c r="BE2465" i="1" a="1"/>
  <c r="AR2465" i="1" a="1"/>
  <c r="AQ2465" i="1" a="1"/>
  <c r="AN2465" i="1" a="1"/>
  <c r="AM2465" i="1" a="1"/>
  <c r="AI2465" i="1" a="1"/>
  <c r="AP2465" i="1" a="1"/>
  <c r="AL2465" i="1" a="1"/>
  <c r="BG2465" i="1" a="1"/>
  <c r="AO2465" i="1" a="1"/>
  <c r="AS2475" i="1" a="1"/>
  <c r="AW2475" i="1" a="1"/>
  <c r="AV2475" i="1" a="1"/>
  <c r="AT2475" i="1" a="1"/>
  <c r="AT2475" i="1" l="1"/>
  <c r="AV2475" i="1"/>
  <c r="AW2475" i="1"/>
  <c r="BB2475" i="1" s="1"/>
  <c r="AS2475" i="1"/>
  <c r="AO2465" i="1"/>
  <c r="BG2465" i="1"/>
  <c r="AL2465" i="1"/>
  <c r="AP2465" i="1"/>
  <c r="AI2465" i="1"/>
  <c r="AM2465" i="1"/>
  <c r="AN2465" i="1"/>
  <c r="AQ2465" i="1"/>
  <c r="AR2465" i="1"/>
  <c r="BE2465" i="1"/>
  <c r="AG2465" i="1" s="1"/>
  <c r="AJ2465" i="1"/>
  <c r="BC2465" i="1"/>
  <c r="AK2465" i="1"/>
  <c r="BF2465" i="1"/>
  <c r="AH2465" i="1" s="1"/>
  <c r="BD2465" i="1"/>
  <c r="AF2465" i="1" s="1"/>
  <c r="AU2475" i="1"/>
  <c r="AY2475" i="1"/>
  <c r="AZ2475" i="1"/>
  <c r="AD2487" i="1"/>
  <c r="J2487" i="1" s="1"/>
  <c r="AE2487" i="1"/>
  <c r="K2487" i="1" s="1"/>
  <c r="AC2487" i="1"/>
  <c r="I2487" i="1" s="1"/>
  <c r="AX2475" i="1"/>
  <c r="BA2475" i="1"/>
  <c r="AF2475" i="1"/>
  <c r="D2454" i="1"/>
  <c r="AW2465" i="1" a="1"/>
  <c r="AS2465" i="1" a="1"/>
  <c r="AU2465" i="1" a="1"/>
  <c r="AV2465" i="1" a="1"/>
  <c r="AT2465" i="1" a="1"/>
  <c r="D2443" i="1" a="1"/>
  <c r="AP2454" i="1" a="1"/>
  <c r="AL2454" i="1" a="1"/>
  <c r="BD2454" i="1" a="1"/>
  <c r="AO2454" i="1" a="1"/>
  <c r="BC2454" i="1" a="1"/>
  <c r="AN2454" i="1" a="1"/>
  <c r="AK2454" i="1" a="1"/>
  <c r="BG2454" i="1" a="1"/>
  <c r="AJ2454" i="1" a="1"/>
  <c r="AR2454" i="1" a="1"/>
  <c r="BF2454" i="1" a="1"/>
  <c r="AQ2454" i="1" a="1"/>
  <c r="BE2454" i="1" a="1"/>
  <c r="AM2454" i="1" a="1"/>
  <c r="AI2454" i="1" a="1"/>
  <c r="AI2454" i="1" l="1"/>
  <c r="AM2454" i="1"/>
  <c r="BE2454" i="1"/>
  <c r="AQ2454" i="1"/>
  <c r="BF2454" i="1"/>
  <c r="AR2454" i="1"/>
  <c r="AJ2454" i="1"/>
  <c r="BG2454" i="1"/>
  <c r="AK2454" i="1"/>
  <c r="AN2454" i="1"/>
  <c r="BC2454" i="1"/>
  <c r="AO2454" i="1"/>
  <c r="BD2454" i="1"/>
  <c r="AL2454" i="1"/>
  <c r="AP2454" i="1"/>
  <c r="AE2475" i="1"/>
  <c r="K2475" i="1" s="1"/>
  <c r="AD2475" i="1"/>
  <c r="J2475" i="1" s="1"/>
  <c r="AT2465" i="1"/>
  <c r="AV2465" i="1"/>
  <c r="AU2465" i="1"/>
  <c r="AZ2465" i="1" s="1"/>
  <c r="AH2454" i="1"/>
  <c r="AG2454" i="1"/>
  <c r="AS2465" i="1"/>
  <c r="AW2465" i="1"/>
  <c r="BB2465" i="1" s="1"/>
  <c r="AC2475" i="1"/>
  <c r="I2475" i="1" s="1"/>
  <c r="AX2465" i="1"/>
  <c r="AY2465" i="1"/>
  <c r="BA2465" i="1"/>
  <c r="D2443" i="1"/>
  <c r="AT2454" i="1" a="1"/>
  <c r="AS2454" i="1" a="1"/>
  <c r="AU2454" i="1" a="1"/>
  <c r="AW2454" i="1" a="1"/>
  <c r="BF2443" i="1" a="1"/>
  <c r="AM2443" i="1" a="1"/>
  <c r="BE2443" i="1" a="1"/>
  <c r="AI2443" i="1" a="1"/>
  <c r="BD2443" i="1" a="1"/>
  <c r="AP2443" i="1" a="1"/>
  <c r="BC2443" i="1" a="1"/>
  <c r="AL2443" i="1" a="1"/>
  <c r="AR2443" i="1" a="1"/>
  <c r="AO2443" i="1" a="1"/>
  <c r="AN2443" i="1" a="1"/>
  <c r="AK2443" i="1" a="1"/>
  <c r="AJ2443" i="1" a="1"/>
  <c r="BG2443" i="1" a="1"/>
  <c r="AQ2443" i="1" a="1"/>
  <c r="AV2454" i="1" a="1"/>
  <c r="D2433" i="1" a="1"/>
  <c r="AV2454" i="1" l="1"/>
  <c r="BA2454" i="1" s="1"/>
  <c r="AQ2443" i="1"/>
  <c r="BG2443" i="1"/>
  <c r="AH2443" i="1" s="1"/>
  <c r="AJ2443" i="1"/>
  <c r="AK2443" i="1"/>
  <c r="AN2443" i="1"/>
  <c r="AO2443" i="1"/>
  <c r="AR2443" i="1"/>
  <c r="AL2443" i="1"/>
  <c r="BC2443" i="1"/>
  <c r="AP2443" i="1"/>
  <c r="BD2443" i="1"/>
  <c r="AF2443" i="1" s="1"/>
  <c r="AI2443" i="1"/>
  <c r="BE2443" i="1"/>
  <c r="AG2443" i="1" s="1"/>
  <c r="AM2443" i="1"/>
  <c r="BF2443" i="1"/>
  <c r="AW2454" i="1"/>
  <c r="BB2454" i="1" s="1"/>
  <c r="AU2454" i="1"/>
  <c r="AS2454" i="1"/>
  <c r="AT2454" i="1"/>
  <c r="AY2454" i="1" s="1"/>
  <c r="AD2465" i="1"/>
  <c r="J2465" i="1" s="1"/>
  <c r="AX2454" i="1"/>
  <c r="AC2465" i="1"/>
  <c r="I2465" i="1" s="1"/>
  <c r="AE2465" i="1"/>
  <c r="K2465" i="1" s="1"/>
  <c r="AZ2454" i="1"/>
  <c r="AF2454" i="1"/>
  <c r="D2433" i="1"/>
  <c r="AW2443" i="1" a="1"/>
  <c r="AV2443" i="1" a="1"/>
  <c r="AM2433" i="1" a="1"/>
  <c r="AI2433" i="1" a="1"/>
  <c r="AP2433" i="1" a="1"/>
  <c r="AL2433" i="1" a="1"/>
  <c r="BG2433" i="1" a="1"/>
  <c r="AO2433" i="1" a="1"/>
  <c r="BD2433" i="1" a="1"/>
  <c r="BF2433" i="1" a="1"/>
  <c r="AK2433" i="1" a="1"/>
  <c r="BC2433" i="1" a="1"/>
  <c r="AJ2433" i="1" a="1"/>
  <c r="BE2433" i="1" a="1"/>
  <c r="AR2433" i="1" a="1"/>
  <c r="AQ2433" i="1" a="1"/>
  <c r="AN2433" i="1" a="1"/>
  <c r="D2423" i="1" a="1"/>
  <c r="AT2443" i="1" a="1"/>
  <c r="AU2443" i="1" a="1"/>
  <c r="AS2443" i="1" a="1"/>
  <c r="AS2443" i="1" l="1"/>
  <c r="AU2443" i="1"/>
  <c r="AT2443" i="1"/>
  <c r="AN2433" i="1"/>
  <c r="AQ2433" i="1"/>
  <c r="AR2433" i="1"/>
  <c r="BE2433" i="1"/>
  <c r="AJ2433" i="1"/>
  <c r="BC2433" i="1"/>
  <c r="AK2433" i="1"/>
  <c r="BF2433" i="1"/>
  <c r="AG2433" i="1" s="1"/>
  <c r="BD2433" i="1"/>
  <c r="AO2433" i="1"/>
  <c r="BG2433" i="1"/>
  <c r="AL2433" i="1"/>
  <c r="AP2433" i="1"/>
  <c r="AI2433" i="1"/>
  <c r="AS2433" i="1" s="1" a="1"/>
  <c r="AM2433" i="1"/>
  <c r="AV2443" i="1"/>
  <c r="BA2443" i="1" s="1"/>
  <c r="AW2443" i="1"/>
  <c r="AC2454" i="1"/>
  <c r="I2454" i="1" s="1"/>
  <c r="AH2433" i="1"/>
  <c r="AX2443" i="1"/>
  <c r="AZ2443" i="1"/>
  <c r="AY2443" i="1"/>
  <c r="BB2443" i="1"/>
  <c r="AD2454" i="1"/>
  <c r="J2454" i="1" s="1"/>
  <c r="AE2454" i="1"/>
  <c r="K2454" i="1" s="1"/>
  <c r="D2423" i="1"/>
  <c r="AV2433" i="1" a="1"/>
  <c r="BG2423" i="1" a="1"/>
  <c r="AM2423" i="1" a="1"/>
  <c r="AJ2423" i="1" a="1"/>
  <c r="BF2423" i="1" a="1"/>
  <c r="AI2423" i="1" a="1"/>
  <c r="AQ2423" i="1" a="1"/>
  <c r="BE2423" i="1" a="1"/>
  <c r="AP2423" i="1" a="1"/>
  <c r="BD2423" i="1" a="1"/>
  <c r="AL2423" i="1" a="1"/>
  <c r="AO2423" i="1" a="1"/>
  <c r="AK2423" i="1" a="1"/>
  <c r="AR2423" i="1" a="1"/>
  <c r="BC2423" i="1" a="1"/>
  <c r="AN2423" i="1" a="1"/>
  <c r="AT2433" i="1" a="1"/>
  <c r="D2415" i="1" a="1"/>
  <c r="AU2433" i="1" a="1"/>
  <c r="AW2433" i="1" a="1"/>
  <c r="AW2433" i="1" l="1"/>
  <c r="BB2433" i="1" s="1"/>
  <c r="AU2433" i="1"/>
  <c r="AT2433" i="1"/>
  <c r="AN2423" i="1"/>
  <c r="BC2423" i="1"/>
  <c r="AR2423" i="1"/>
  <c r="AK2423" i="1"/>
  <c r="AO2423" i="1"/>
  <c r="AL2423" i="1"/>
  <c r="BD2423" i="1"/>
  <c r="AP2423" i="1"/>
  <c r="BE2423" i="1"/>
  <c r="AQ2423" i="1"/>
  <c r="AI2423" i="1"/>
  <c r="BF2423" i="1"/>
  <c r="AJ2423" i="1"/>
  <c r="AM2423" i="1"/>
  <c r="BG2423" i="1"/>
  <c r="AV2433" i="1"/>
  <c r="BA2433" i="1" s="1"/>
  <c r="AD2443" i="1"/>
  <c r="J2443" i="1" s="1"/>
  <c r="AH2423" i="1"/>
  <c r="AS2433" i="1"/>
  <c r="AZ2433" i="1"/>
  <c r="AX2433" i="1"/>
  <c r="AC2443" i="1"/>
  <c r="I2443" i="1" s="1"/>
  <c r="AY2433" i="1"/>
  <c r="AE2443" i="1"/>
  <c r="K2443" i="1" s="1"/>
  <c r="AF2433" i="1"/>
  <c r="D2415" i="1"/>
  <c r="AU2423" i="1" a="1"/>
  <c r="BD2415" i="1" a="1"/>
  <c r="AL2415" i="1" a="1"/>
  <c r="AR2415" i="1" a="1"/>
  <c r="AO2415" i="1" a="1"/>
  <c r="AN2415" i="1" a="1"/>
  <c r="AK2415" i="1" a="1"/>
  <c r="AJ2415" i="1" a="1"/>
  <c r="BC2415" i="1" a="1"/>
  <c r="AQ2415" i="1" a="1"/>
  <c r="BG2415" i="1" a="1"/>
  <c r="AM2415" i="1" a="1"/>
  <c r="BF2415" i="1" a="1"/>
  <c r="AI2415" i="1" a="1"/>
  <c r="BE2415" i="1" a="1"/>
  <c r="AP2415" i="1" a="1"/>
  <c r="AS2423" i="1" a="1"/>
  <c r="AT2423" i="1" a="1"/>
  <c r="D2407" i="1" a="1"/>
  <c r="AV2423" i="1" a="1"/>
  <c r="AW2423" i="1" a="1"/>
  <c r="AW2423" i="1" l="1"/>
  <c r="BB2423" i="1" s="1"/>
  <c r="AV2423" i="1"/>
  <c r="AT2423" i="1"/>
  <c r="AS2423" i="1"/>
  <c r="AP2415" i="1"/>
  <c r="BE2415" i="1"/>
  <c r="AI2415" i="1"/>
  <c r="BF2415" i="1"/>
  <c r="AH2415" i="1" s="1"/>
  <c r="AM2415" i="1"/>
  <c r="BG2415" i="1"/>
  <c r="AQ2415" i="1"/>
  <c r="BC2415" i="1"/>
  <c r="AJ2415" i="1"/>
  <c r="AK2415" i="1"/>
  <c r="AN2415" i="1"/>
  <c r="AO2415" i="1"/>
  <c r="AR2415" i="1"/>
  <c r="AL2415" i="1"/>
  <c r="BD2415" i="1"/>
  <c r="AU2423" i="1"/>
  <c r="AD2433" i="1"/>
  <c r="J2433" i="1" s="1"/>
  <c r="AC2433" i="1"/>
  <c r="I2433" i="1" s="1"/>
  <c r="AZ2423" i="1"/>
  <c r="BA2423" i="1"/>
  <c r="AE2433" i="1"/>
  <c r="K2433" i="1" s="1"/>
  <c r="AF2423" i="1"/>
  <c r="AX2423" i="1"/>
  <c r="AG2423" i="1"/>
  <c r="AY2423" i="1"/>
  <c r="D2407" i="1"/>
  <c r="AT2415" i="1" a="1"/>
  <c r="AW2415" i="1" a="1"/>
  <c r="D1255" i="1" a="1"/>
  <c r="AV2415" i="1" a="1"/>
  <c r="AU2415" i="1" a="1"/>
  <c r="AS2415" i="1" a="1"/>
  <c r="AJ2407" i="1" a="1"/>
  <c r="BC2407" i="1" a="1"/>
  <c r="AQ2407" i="1" a="1"/>
  <c r="BE2407" i="1" a="1"/>
  <c r="BG2407" i="1" a="1"/>
  <c r="AM2407" i="1" a="1"/>
  <c r="BD2407" i="1" a="1"/>
  <c r="AL2407" i="1" a="1"/>
  <c r="BF2407" i="1" a="1"/>
  <c r="AI2407" i="1" a="1"/>
  <c r="AO2407" i="1" a="1"/>
  <c r="AP2407" i="1" a="1"/>
  <c r="AK2407" i="1" a="1"/>
  <c r="AR2407" i="1" a="1"/>
  <c r="AN2407" i="1" a="1"/>
  <c r="AN2407" i="1" l="1"/>
  <c r="AR2407" i="1"/>
  <c r="AK2407" i="1"/>
  <c r="AP2407" i="1"/>
  <c r="AO2407" i="1"/>
  <c r="AI2407" i="1"/>
  <c r="BF2407" i="1"/>
  <c r="AH2407" i="1" s="1"/>
  <c r="AL2407" i="1"/>
  <c r="BD2407" i="1"/>
  <c r="AM2407" i="1"/>
  <c r="BG2407" i="1"/>
  <c r="BE2407" i="1"/>
  <c r="AQ2407" i="1"/>
  <c r="BC2407" i="1"/>
  <c r="AJ2407" i="1"/>
  <c r="AS2415" i="1"/>
  <c r="AX2415" i="1" s="1"/>
  <c r="AU2415" i="1"/>
  <c r="AV2415" i="1"/>
  <c r="BA2415" i="1" s="1"/>
  <c r="AE2415" i="1" s="1"/>
  <c r="K2415" i="1" s="1"/>
  <c r="AW2415" i="1"/>
  <c r="AT2415" i="1"/>
  <c r="AY2415" i="1" s="1"/>
  <c r="AG2407" i="1"/>
  <c r="BB2415" i="1"/>
  <c r="AZ2415" i="1"/>
  <c r="AC2423" i="1"/>
  <c r="I2423" i="1" s="1"/>
  <c r="AD2423" i="1"/>
  <c r="J2423" i="1" s="1"/>
  <c r="AF2415" i="1"/>
  <c r="AE2423" i="1"/>
  <c r="K2423" i="1" s="1"/>
  <c r="AG2415" i="1"/>
  <c r="D1255" i="1"/>
  <c r="BE1255" i="1" a="1"/>
  <c r="AJ1255" i="1" a="1"/>
  <c r="AQ1255" i="1" a="1"/>
  <c r="AM1255" i="1" a="1"/>
  <c r="AI1255" i="1" a="1"/>
  <c r="BD1255" i="1" a="1"/>
  <c r="AP1255" i="1" a="1"/>
  <c r="BC1255" i="1" a="1"/>
  <c r="AK1255" i="1" a="1"/>
  <c r="AL1255" i="1" a="1"/>
  <c r="BG1255" i="1" a="1"/>
  <c r="AR1255" i="1" a="1"/>
  <c r="AO1255" i="1" a="1"/>
  <c r="BF1255" i="1" a="1"/>
  <c r="AN1255" i="1" a="1"/>
  <c r="AW2407" i="1" a="1"/>
  <c r="D1251" i="1" a="1"/>
  <c r="AU2407" i="1" a="1"/>
  <c r="AS2407" i="1" a="1"/>
  <c r="AT2407" i="1" a="1"/>
  <c r="AV2407" i="1" a="1"/>
  <c r="AV2407" i="1" l="1"/>
  <c r="AT2407" i="1"/>
  <c r="AY2407" i="1" s="1"/>
  <c r="AS2407" i="1"/>
  <c r="AU2407" i="1"/>
  <c r="AZ2407" i="1" s="1"/>
  <c r="AW2407" i="1"/>
  <c r="AN1255" i="1"/>
  <c r="BF1255" i="1"/>
  <c r="AO1255" i="1"/>
  <c r="AR1255" i="1"/>
  <c r="BG1255" i="1"/>
  <c r="AL1255" i="1"/>
  <c r="AK1255" i="1"/>
  <c r="BC1255" i="1"/>
  <c r="AP1255" i="1"/>
  <c r="BD1255" i="1"/>
  <c r="AI1255" i="1"/>
  <c r="AM1255" i="1"/>
  <c r="AQ1255" i="1"/>
  <c r="AJ1255" i="1"/>
  <c r="BE1255" i="1"/>
  <c r="BB2407" i="1"/>
  <c r="AX2407" i="1"/>
  <c r="AD2415" i="1"/>
  <c r="J2415" i="1" s="1"/>
  <c r="BA2407" i="1"/>
  <c r="AC2415" i="1"/>
  <c r="I2415" i="1" s="1"/>
  <c r="AF2407" i="1"/>
  <c r="D1251" i="1"/>
  <c r="AL1251" i="1" a="1"/>
  <c r="BG1251" i="1" a="1"/>
  <c r="AO1251" i="1" a="1"/>
  <c r="BF1251" i="1" a="1"/>
  <c r="AK1251" i="1" a="1"/>
  <c r="BE1251" i="1" a="1"/>
  <c r="AR1251" i="1" a="1"/>
  <c r="BD1251" i="1" a="1"/>
  <c r="AN1251" i="1" a="1"/>
  <c r="BC1251" i="1" a="1"/>
  <c r="AJ1251" i="1" a="1"/>
  <c r="AI1251" i="1" a="1"/>
  <c r="AQ1251" i="1" a="1"/>
  <c r="AP1251" i="1" a="1"/>
  <c r="AM1251" i="1" a="1"/>
  <c r="AS1255" i="1" a="1"/>
  <c r="AW1255" i="1" a="1"/>
  <c r="AV1255" i="1" a="1"/>
  <c r="AT1255" i="1" a="1"/>
  <c r="AU1255" i="1" a="1"/>
  <c r="D1247" i="1" a="1"/>
  <c r="AU1255" i="1" l="1"/>
  <c r="AT1255" i="1"/>
  <c r="AV1255" i="1"/>
  <c r="BA1255" i="1" s="1"/>
  <c r="AE1255" i="1" s="1"/>
  <c r="K1255" i="1" s="1"/>
  <c r="AW1255" i="1"/>
  <c r="AS1255" i="1"/>
  <c r="AM1251" i="1"/>
  <c r="AP1251" i="1"/>
  <c r="AQ1251" i="1"/>
  <c r="AI1251" i="1"/>
  <c r="AJ1251" i="1"/>
  <c r="BC1251" i="1"/>
  <c r="AN1251" i="1"/>
  <c r="BD1251" i="1"/>
  <c r="AR1251" i="1"/>
  <c r="BE1251" i="1"/>
  <c r="AK1251" i="1"/>
  <c r="BF1251" i="1"/>
  <c r="AO1251" i="1"/>
  <c r="BG1251" i="1"/>
  <c r="AL1251" i="1"/>
  <c r="AZ1255" i="1"/>
  <c r="AF1251" i="1"/>
  <c r="AC2407" i="1"/>
  <c r="I2407" i="1" s="1"/>
  <c r="AF1255" i="1"/>
  <c r="AX1255" i="1"/>
  <c r="AD2407" i="1"/>
  <c r="J2407" i="1" s="1"/>
  <c r="AY1255" i="1"/>
  <c r="AE2407" i="1"/>
  <c r="K2407" i="1" s="1"/>
  <c r="BB1255" i="1"/>
  <c r="AG1255" i="1"/>
  <c r="AH1255" i="1"/>
  <c r="D1247" i="1"/>
  <c r="AV1251" i="1" a="1"/>
  <c r="AU1251" i="1" a="1"/>
  <c r="AS1251" i="1" a="1"/>
  <c r="BE1247" i="1" a="1"/>
  <c r="AJ1247" i="1" a="1"/>
  <c r="BG1247" i="1" a="1"/>
  <c r="AR1247" i="1" a="1"/>
  <c r="AQ1247" i="1" a="1"/>
  <c r="AN1247" i="1" a="1"/>
  <c r="AM1247" i="1" a="1"/>
  <c r="AI1247" i="1" a="1"/>
  <c r="AP1247" i="1" a="1"/>
  <c r="AL1247" i="1" a="1"/>
  <c r="BD1247" i="1" a="1"/>
  <c r="AO1247" i="1" a="1"/>
  <c r="BF1247" i="1" a="1"/>
  <c r="BC1247" i="1" a="1"/>
  <c r="AK1247" i="1" a="1"/>
  <c r="AT1251" i="1" a="1"/>
  <c r="D1243" i="1" a="1"/>
  <c r="AW1251" i="1" a="1"/>
  <c r="AW1251" i="1" l="1"/>
  <c r="AT1251" i="1"/>
  <c r="AK1247" i="1"/>
  <c r="BC1247" i="1"/>
  <c r="BF1247" i="1"/>
  <c r="AO1247" i="1"/>
  <c r="BD1247" i="1"/>
  <c r="AL1247" i="1"/>
  <c r="AP1247" i="1"/>
  <c r="AI1247" i="1"/>
  <c r="AM1247" i="1"/>
  <c r="AN1247" i="1"/>
  <c r="AQ1247" i="1"/>
  <c r="AR1247" i="1"/>
  <c r="BG1247" i="1"/>
  <c r="AJ1247" i="1"/>
  <c r="BE1247" i="1"/>
  <c r="AS1251" i="1"/>
  <c r="AU1251" i="1"/>
  <c r="AV1251" i="1"/>
  <c r="BA1251" i="1" s="1"/>
  <c r="AD1255" i="1"/>
  <c r="J1255" i="1" s="1"/>
  <c r="AX1251" i="1"/>
  <c r="AG1251" i="1"/>
  <c r="AC1255" i="1"/>
  <c r="I1255" i="1" s="1"/>
  <c r="AH1251" i="1"/>
  <c r="AY1251" i="1"/>
  <c r="BB1251" i="1"/>
  <c r="AZ1251" i="1"/>
  <c r="D1243" i="1"/>
  <c r="D2711" i="1" a="1"/>
  <c r="AI1243" i="1" a="1"/>
  <c r="BG1243" i="1" a="1"/>
  <c r="AP1243" i="1" a="1"/>
  <c r="BF1243" i="1" a="1"/>
  <c r="AK1243" i="1" a="1"/>
  <c r="AL1243" i="1" a="1"/>
  <c r="BE1243" i="1" a="1"/>
  <c r="AR1243" i="1" a="1"/>
  <c r="AO1243" i="1" a="1"/>
  <c r="BD1243" i="1" a="1"/>
  <c r="AN1243" i="1" a="1"/>
  <c r="BC1243" i="1" a="1"/>
  <c r="AJ1243" i="1" a="1"/>
  <c r="AQ1243" i="1" a="1"/>
  <c r="AM1243" i="1" a="1"/>
  <c r="AV1247" i="1" a="1"/>
  <c r="AT1247" i="1" a="1"/>
  <c r="AS1247" i="1" a="1"/>
  <c r="AU1247" i="1" a="1"/>
  <c r="AW1247" i="1" a="1"/>
  <c r="AW1247" i="1" l="1"/>
  <c r="AU1247" i="1"/>
  <c r="AZ1247" i="1" s="1"/>
  <c r="AS1247" i="1"/>
  <c r="AT1247" i="1"/>
  <c r="AY1247" i="1" s="1"/>
  <c r="AV1247" i="1"/>
  <c r="BA1247" i="1" s="1"/>
  <c r="AM1243" i="1"/>
  <c r="AQ1243" i="1"/>
  <c r="AJ1243" i="1"/>
  <c r="BC1243" i="1"/>
  <c r="AN1243" i="1"/>
  <c r="BD1243" i="1"/>
  <c r="AO1243" i="1"/>
  <c r="AR1243" i="1"/>
  <c r="BE1243" i="1"/>
  <c r="AG1243" i="1" s="1"/>
  <c r="AL1243" i="1"/>
  <c r="AK1243" i="1"/>
  <c r="BF1243" i="1"/>
  <c r="AH1243" i="1" s="1"/>
  <c r="AP1243" i="1"/>
  <c r="BG1243" i="1"/>
  <c r="AI1243" i="1"/>
  <c r="AC1251" i="1"/>
  <c r="I1251" i="1" s="1"/>
  <c r="AE1251" i="1"/>
  <c r="K1251" i="1" s="1"/>
  <c r="AX1247" i="1"/>
  <c r="BB1247" i="1"/>
  <c r="AD1251" i="1"/>
  <c r="J1251" i="1" s="1"/>
  <c r="AG1247" i="1"/>
  <c r="AF1247" i="1"/>
  <c r="AH1247" i="1"/>
  <c r="D2711" i="1"/>
  <c r="AV1243" i="1" a="1"/>
  <c r="D2679" i="1" a="1"/>
  <c r="AW1243" i="1" a="1"/>
  <c r="AT1243" i="1" a="1"/>
  <c r="AU1243" i="1" a="1"/>
  <c r="AN2711" i="1" a="1"/>
  <c r="AI2711" i="1" a="1"/>
  <c r="AJ2711" i="1" a="1"/>
  <c r="BE2711" i="1" a="1"/>
  <c r="BF2711" i="1" a="1"/>
  <c r="AP2711" i="1" a="1"/>
  <c r="AO2711" i="1" a="1"/>
  <c r="AL2711" i="1" a="1"/>
  <c r="AK2711" i="1" a="1"/>
  <c r="BD2711" i="1" a="1"/>
  <c r="BG2711" i="1" a="1"/>
  <c r="BC2711" i="1" a="1"/>
  <c r="AQ2711" i="1" a="1"/>
  <c r="AR2711" i="1" a="1"/>
  <c r="AM2711" i="1" a="1"/>
  <c r="AS1243" i="1" a="1"/>
  <c r="AS1243" i="1" l="1"/>
  <c r="AX1243" i="1" s="1"/>
  <c r="AM2711" i="1"/>
  <c r="AR2711" i="1"/>
  <c r="AQ2711" i="1"/>
  <c r="BC2711" i="1"/>
  <c r="BG2711" i="1"/>
  <c r="BD2711" i="1"/>
  <c r="AK2711" i="1"/>
  <c r="AL2711" i="1"/>
  <c r="AO2711" i="1"/>
  <c r="AP2711" i="1"/>
  <c r="BF2711" i="1"/>
  <c r="BE2711" i="1"/>
  <c r="AJ2711" i="1"/>
  <c r="AI2711" i="1"/>
  <c r="AN2711" i="1"/>
  <c r="AU1243" i="1"/>
  <c r="AT1243" i="1"/>
  <c r="AW1243" i="1"/>
  <c r="AV1243" i="1"/>
  <c r="AC1247" i="1"/>
  <c r="I1247" i="1" s="1"/>
  <c r="AG2711" i="1"/>
  <c r="AZ1243" i="1"/>
  <c r="AE1247" i="1"/>
  <c r="K1247" i="1" s="1"/>
  <c r="AF1243" i="1"/>
  <c r="AD1247" i="1"/>
  <c r="J1247" i="1" s="1"/>
  <c r="BB1243" i="1"/>
  <c r="AY1243" i="1"/>
  <c r="BA1243" i="1"/>
  <c r="D2679" i="1"/>
  <c r="AS2711" i="1" a="1"/>
  <c r="AO2679" i="1" a="1"/>
  <c r="AK2679" i="1" a="1"/>
  <c r="BG2679" i="1" a="1"/>
  <c r="BC2679" i="1" a="1"/>
  <c r="AQ2679" i="1" a="1"/>
  <c r="AJ2679" i="1" a="1"/>
  <c r="AR2679" i="1" a="1"/>
  <c r="AM2679" i="1" a="1"/>
  <c r="BF2679" i="1" a="1"/>
  <c r="AP2679" i="1" a="1"/>
  <c r="AN2679" i="1" a="1"/>
  <c r="AI2679" i="1" a="1"/>
  <c r="AL2679" i="1" a="1"/>
  <c r="BE2679" i="1" a="1"/>
  <c r="BD2679" i="1" a="1"/>
  <c r="AW2711" i="1" a="1"/>
  <c r="AT2711" i="1" a="1"/>
  <c r="AU2711" i="1" a="1"/>
  <c r="D2647" i="1" a="1"/>
  <c r="AV2711" i="1" a="1"/>
  <c r="AV2711" i="1" l="1"/>
  <c r="BA2711" i="1" s="1"/>
  <c r="AU2711" i="1"/>
  <c r="AT2711" i="1"/>
  <c r="AW2711" i="1"/>
  <c r="BB2711" i="1" s="1"/>
  <c r="BD2679" i="1"/>
  <c r="BE2679" i="1"/>
  <c r="AL2679" i="1"/>
  <c r="AI2679" i="1"/>
  <c r="AN2679" i="1"/>
  <c r="AP2679" i="1"/>
  <c r="BF2679" i="1"/>
  <c r="AM2679" i="1"/>
  <c r="AR2679" i="1"/>
  <c r="AJ2679" i="1"/>
  <c r="AQ2679" i="1"/>
  <c r="BC2679" i="1"/>
  <c r="BG2679" i="1"/>
  <c r="AK2679" i="1"/>
  <c r="AO2679" i="1"/>
  <c r="AS2711" i="1"/>
  <c r="AX2711" i="1" s="1"/>
  <c r="AE1243" i="1"/>
  <c r="K1243" i="1" s="1"/>
  <c r="AC1243" i="1"/>
  <c r="I1243" i="1" s="1"/>
  <c r="AZ2711" i="1"/>
  <c r="AF2711" i="1"/>
  <c r="AY2711" i="1"/>
  <c r="AD1243" i="1"/>
  <c r="J1243" i="1" s="1"/>
  <c r="AH2711" i="1"/>
  <c r="D2647" i="1"/>
  <c r="AV2679" i="1" a="1"/>
  <c r="AN2647" i="1" a="1"/>
  <c r="AI2647" i="1" a="1"/>
  <c r="AQ2647" i="1" a="1"/>
  <c r="AJ2647" i="1" a="1"/>
  <c r="BE2647" i="1" a="1"/>
  <c r="BF2647" i="1" a="1"/>
  <c r="AP2647" i="1" a="1"/>
  <c r="AL2647" i="1" a="1"/>
  <c r="BD2647" i="1" a="1"/>
  <c r="AO2647" i="1" a="1"/>
  <c r="BC2647" i="1" a="1"/>
  <c r="AK2647" i="1" a="1"/>
  <c r="AR2647" i="1" a="1"/>
  <c r="AM2647" i="1" a="1"/>
  <c r="BG2647" i="1" a="1"/>
  <c r="AW2679" i="1" a="1"/>
  <c r="AS2679" i="1" a="1"/>
  <c r="D2615" i="1" a="1"/>
  <c r="AU2679" i="1" a="1"/>
  <c r="AT2679" i="1" a="1"/>
  <c r="AT2679" i="1" l="1"/>
  <c r="AY2679" i="1" s="1"/>
  <c r="AU2679" i="1"/>
  <c r="AS2679" i="1"/>
  <c r="AW2679" i="1"/>
  <c r="BG2647" i="1"/>
  <c r="AM2647" i="1"/>
  <c r="AR2647" i="1"/>
  <c r="AK2647" i="1"/>
  <c r="BC2647" i="1"/>
  <c r="AO2647" i="1"/>
  <c r="BD2647" i="1"/>
  <c r="AL2647" i="1"/>
  <c r="AP2647" i="1"/>
  <c r="BF2647" i="1"/>
  <c r="BE2647" i="1"/>
  <c r="AJ2647" i="1"/>
  <c r="AQ2647" i="1"/>
  <c r="AI2647" i="1"/>
  <c r="AN2647" i="1"/>
  <c r="AV2679" i="1"/>
  <c r="BA2679" i="1" s="1"/>
  <c r="AG2647" i="1"/>
  <c r="AX2679" i="1"/>
  <c r="AE2711" i="1"/>
  <c r="K2711" i="1" s="1"/>
  <c r="AC2711" i="1"/>
  <c r="I2711" i="1" s="1"/>
  <c r="AH2679" i="1"/>
  <c r="AZ2679" i="1"/>
  <c r="BB2679" i="1"/>
  <c r="AG2679" i="1"/>
  <c r="AD2711" i="1"/>
  <c r="J2711" i="1" s="1"/>
  <c r="AF2679" i="1"/>
  <c r="D2615" i="1"/>
  <c r="AS2647" i="1" a="1"/>
  <c r="D2583" i="1" a="1"/>
  <c r="AV2647" i="1" a="1"/>
  <c r="AW2647" i="1" a="1"/>
  <c r="AU2647" i="1" a="1"/>
  <c r="AT2647" i="1" a="1"/>
  <c r="AO2615" i="1" a="1"/>
  <c r="AL2615" i="1" a="1"/>
  <c r="AK2615" i="1" a="1"/>
  <c r="BD2615" i="1" a="1"/>
  <c r="BG2615" i="1" a="1"/>
  <c r="BC2615" i="1" a="1"/>
  <c r="AQ2615" i="1" a="1"/>
  <c r="AR2615" i="1" a="1"/>
  <c r="AM2615" i="1" a="1"/>
  <c r="AN2615" i="1" a="1"/>
  <c r="AI2615" i="1" a="1"/>
  <c r="AJ2615" i="1" a="1"/>
  <c r="BE2615" i="1" a="1"/>
  <c r="BF2615" i="1" a="1"/>
  <c r="AP2615" i="1" a="1"/>
  <c r="AP2615" i="1" l="1"/>
  <c r="BF2615" i="1"/>
  <c r="BE2615" i="1"/>
  <c r="AJ2615" i="1"/>
  <c r="AI2615" i="1"/>
  <c r="AN2615" i="1"/>
  <c r="AM2615" i="1"/>
  <c r="AR2615" i="1"/>
  <c r="AQ2615" i="1"/>
  <c r="BC2615" i="1"/>
  <c r="BG2615" i="1"/>
  <c r="BD2615" i="1"/>
  <c r="AK2615" i="1"/>
  <c r="AL2615" i="1"/>
  <c r="AO2615" i="1"/>
  <c r="AT2647" i="1"/>
  <c r="AU2647" i="1"/>
  <c r="AW2647" i="1"/>
  <c r="BB2647" i="1" s="1"/>
  <c r="AV2647" i="1"/>
  <c r="BA2647" i="1" s="1"/>
  <c r="AS2647" i="1"/>
  <c r="AC2679" i="1"/>
  <c r="I2679" i="1" s="1"/>
  <c r="AY2647" i="1"/>
  <c r="AF2647" i="1"/>
  <c r="AD2679" i="1"/>
  <c r="J2679" i="1" s="1"/>
  <c r="AH2647" i="1"/>
  <c r="AE2679" i="1"/>
  <c r="K2679" i="1" s="1"/>
  <c r="AX2647" i="1"/>
  <c r="AZ2647" i="1"/>
  <c r="D2583" i="1"/>
  <c r="AW2615" i="1" a="1"/>
  <c r="AR2583" i="1" a="1"/>
  <c r="AQ2583" i="1" a="1"/>
  <c r="BF2583" i="1" a="1"/>
  <c r="AN2583" i="1" a="1"/>
  <c r="AM2583" i="1" a="1"/>
  <c r="BE2583" i="1" a="1"/>
  <c r="AL2583" i="1" a="1"/>
  <c r="AJ2583" i="1" a="1"/>
  <c r="AI2583" i="1" a="1"/>
  <c r="BD2583" i="1" a="1"/>
  <c r="AP2583" i="1" a="1"/>
  <c r="AO2583" i="1" a="1"/>
  <c r="AK2583" i="1" a="1"/>
  <c r="BG2583" i="1" a="1"/>
  <c r="BC2583" i="1" a="1"/>
  <c r="AT2615" i="1" a="1"/>
  <c r="AS2615" i="1" a="1"/>
  <c r="D2551" i="1" a="1"/>
  <c r="AU2615" i="1" a="1"/>
  <c r="AV2615" i="1" a="1"/>
  <c r="AV2615" i="1" l="1"/>
  <c r="AU2615" i="1"/>
  <c r="AS2615" i="1"/>
  <c r="AX2615" i="1" s="1"/>
  <c r="AT2615" i="1"/>
  <c r="AY2615" i="1" s="1"/>
  <c r="BC2583" i="1"/>
  <c r="BG2583" i="1"/>
  <c r="AH2583" i="1" s="1"/>
  <c r="AK2583" i="1"/>
  <c r="AO2583" i="1"/>
  <c r="AP2583" i="1"/>
  <c r="BD2583" i="1"/>
  <c r="AI2583" i="1"/>
  <c r="AJ2583" i="1"/>
  <c r="AL2583" i="1"/>
  <c r="BE2583" i="1"/>
  <c r="AM2583" i="1"/>
  <c r="AN2583" i="1"/>
  <c r="BF2583" i="1"/>
  <c r="AQ2583" i="1"/>
  <c r="AR2583" i="1"/>
  <c r="AW2615" i="1"/>
  <c r="BB2615" i="1" s="1"/>
  <c r="AE2647" i="1"/>
  <c r="K2647" i="1" s="1"/>
  <c r="AD2647" i="1"/>
  <c r="J2647" i="1" s="1"/>
  <c r="AZ2615" i="1"/>
  <c r="AG2615" i="1"/>
  <c r="AF2615" i="1"/>
  <c r="AC2647" i="1"/>
  <c r="I2647" i="1" s="1"/>
  <c r="BA2615" i="1"/>
  <c r="AH2615" i="1"/>
  <c r="D2551" i="1"/>
  <c r="AU2583" i="1" a="1"/>
  <c r="AW2583" i="1" a="1"/>
  <c r="AO2551" i="1" a="1"/>
  <c r="AK2551" i="1" a="1"/>
  <c r="AR2551" i="1" a="1"/>
  <c r="BC2551" i="1" a="1"/>
  <c r="AN2551" i="1" a="1"/>
  <c r="BG2551" i="1" a="1"/>
  <c r="AM2551" i="1" a="1"/>
  <c r="AJ2551" i="1" a="1"/>
  <c r="BF2551" i="1" a="1"/>
  <c r="AI2551" i="1" a="1"/>
  <c r="AQ2551" i="1" a="1"/>
  <c r="BE2551" i="1" a="1"/>
  <c r="AP2551" i="1" a="1"/>
  <c r="BD2551" i="1" a="1"/>
  <c r="AL2551" i="1" a="1"/>
  <c r="D1295" i="1" a="1"/>
  <c r="AS2583" i="1" a="1"/>
  <c r="AT2583" i="1" a="1"/>
  <c r="AV2583" i="1" a="1"/>
  <c r="AV2583" i="1" l="1"/>
  <c r="BA2583" i="1" s="1"/>
  <c r="AT2583" i="1"/>
  <c r="AY2583" i="1" s="1"/>
  <c r="AS2583" i="1"/>
  <c r="AX2583" i="1" s="1"/>
  <c r="AL2551" i="1"/>
  <c r="BD2551" i="1"/>
  <c r="AP2551" i="1"/>
  <c r="BE2551" i="1"/>
  <c r="AQ2551" i="1"/>
  <c r="AI2551" i="1"/>
  <c r="BF2551" i="1"/>
  <c r="AJ2551" i="1"/>
  <c r="AM2551" i="1"/>
  <c r="BG2551" i="1"/>
  <c r="AH2551" i="1" s="1"/>
  <c r="AN2551" i="1"/>
  <c r="BC2551" i="1"/>
  <c r="AR2551" i="1"/>
  <c r="AK2551" i="1"/>
  <c r="AO2551" i="1"/>
  <c r="AW2583" i="1"/>
  <c r="BB2583" i="1" s="1"/>
  <c r="AU2583" i="1"/>
  <c r="AD2615" i="1"/>
  <c r="J2615" i="1" s="1"/>
  <c r="AE2615" i="1"/>
  <c r="K2615" i="1" s="1"/>
  <c r="AC2615" i="1"/>
  <c r="I2615" i="1" s="1"/>
  <c r="AZ2583" i="1"/>
  <c r="AF2583" i="1"/>
  <c r="AG2583" i="1"/>
  <c r="D1295" i="1"/>
  <c r="AT2551" i="1" a="1"/>
  <c r="AW2551" i="1" a="1"/>
  <c r="AS2551" i="1" a="1"/>
  <c r="AU2551" i="1" a="1"/>
  <c r="BD1295" i="1" a="1"/>
  <c r="AO1295" i="1" a="1"/>
  <c r="BC1295" i="1" a="1"/>
  <c r="AK1295" i="1" a="1"/>
  <c r="BG1295" i="1" a="1"/>
  <c r="AR1295" i="1" a="1"/>
  <c r="BF1295" i="1" a="1"/>
  <c r="AN1295" i="1" a="1"/>
  <c r="BE1295" i="1" a="1"/>
  <c r="AJ1295" i="1" a="1"/>
  <c r="AI1295" i="1" a="1"/>
  <c r="AQ1295" i="1" a="1"/>
  <c r="AP1295" i="1" a="1"/>
  <c r="AM1295" i="1" a="1"/>
  <c r="AL1295" i="1" a="1"/>
  <c r="D1291" i="1" a="1"/>
  <c r="AV2551" i="1" a="1"/>
  <c r="AV2551" i="1" l="1"/>
  <c r="BA2551" i="1" s="1"/>
  <c r="AL1295" i="1"/>
  <c r="AM1295" i="1"/>
  <c r="AP1295" i="1"/>
  <c r="AQ1295" i="1"/>
  <c r="AI1295" i="1"/>
  <c r="AJ1295" i="1"/>
  <c r="BE1295" i="1"/>
  <c r="AN1295" i="1"/>
  <c r="BF1295" i="1"/>
  <c r="AH1295" i="1" s="1"/>
  <c r="AR1295" i="1"/>
  <c r="BG1295" i="1"/>
  <c r="AK1295" i="1"/>
  <c r="BC1295" i="1"/>
  <c r="AO1295" i="1"/>
  <c r="BD1295" i="1"/>
  <c r="AU2551" i="1"/>
  <c r="AS2551" i="1"/>
  <c r="AW2551" i="1"/>
  <c r="BB2551" i="1" s="1"/>
  <c r="AT2551" i="1"/>
  <c r="AY2551" i="1" s="1"/>
  <c r="AG2551" i="1"/>
  <c r="AE2583" i="1"/>
  <c r="K2583" i="1" s="1"/>
  <c r="AZ2551" i="1"/>
  <c r="AD2583" i="1"/>
  <c r="J2583" i="1" s="1"/>
  <c r="AF2551" i="1"/>
  <c r="AC2583" i="1"/>
  <c r="I2583" i="1" s="1"/>
  <c r="AX2551" i="1"/>
  <c r="D1291" i="1"/>
  <c r="AT1295" i="1" a="1"/>
  <c r="AS1295" i="1" a="1"/>
  <c r="AQ1291" i="1" a="1"/>
  <c r="AN1291" i="1" a="1"/>
  <c r="AM1291" i="1" a="1"/>
  <c r="AI1291" i="1" a="1"/>
  <c r="AP1291" i="1" a="1"/>
  <c r="AL1291" i="1" a="1"/>
  <c r="BG1291" i="1" a="1"/>
  <c r="AO1291" i="1" a="1"/>
  <c r="BD1291" i="1" a="1"/>
  <c r="BF1291" i="1" a="1"/>
  <c r="AK1291" i="1" a="1"/>
  <c r="BC1291" i="1" a="1"/>
  <c r="AJ1291" i="1" a="1"/>
  <c r="BE1291" i="1" a="1"/>
  <c r="AR1291" i="1" a="1"/>
  <c r="AV1295" i="1" a="1"/>
  <c r="D1287" i="1" a="1"/>
  <c r="AW1295" i="1" a="1"/>
  <c r="AU1295" i="1" a="1"/>
  <c r="AU1295" i="1" l="1"/>
  <c r="AZ1295" i="1" s="1"/>
  <c r="AW1295" i="1"/>
  <c r="BB1295" i="1" s="1"/>
  <c r="AV1295" i="1"/>
  <c r="AR1291" i="1"/>
  <c r="BE1291" i="1"/>
  <c r="AJ1291" i="1"/>
  <c r="BC1291" i="1"/>
  <c r="AK1291" i="1"/>
  <c r="BF1291" i="1"/>
  <c r="BD1291" i="1"/>
  <c r="AO1291" i="1"/>
  <c r="BG1291" i="1"/>
  <c r="AL1291" i="1"/>
  <c r="AP1291" i="1"/>
  <c r="AI1291" i="1"/>
  <c r="AM1291" i="1"/>
  <c r="AN1291" i="1"/>
  <c r="AQ1291" i="1"/>
  <c r="AS1295" i="1"/>
  <c r="AT1295" i="1"/>
  <c r="AG1295" i="1"/>
  <c r="AY1295" i="1"/>
  <c r="AD2551" i="1"/>
  <c r="J2551" i="1" s="1"/>
  <c r="AE2551" i="1"/>
  <c r="K2551" i="1" s="1"/>
  <c r="BA1295" i="1"/>
  <c r="AC2551" i="1"/>
  <c r="I2551" i="1" s="1"/>
  <c r="AF1295" i="1"/>
  <c r="AX1295" i="1"/>
  <c r="D1287" i="1"/>
  <c r="AS1291" i="1" a="1"/>
  <c r="BD1287" i="1" a="1"/>
  <c r="AP1287" i="1" a="1"/>
  <c r="BC1287" i="1" a="1"/>
  <c r="AK1287" i="1" a="1"/>
  <c r="AL1287" i="1" a="1"/>
  <c r="BG1287" i="1" a="1"/>
  <c r="AR1287" i="1" a="1"/>
  <c r="AO1287" i="1" a="1"/>
  <c r="BF1287" i="1" a="1"/>
  <c r="AN1287" i="1" a="1"/>
  <c r="BE1287" i="1" a="1"/>
  <c r="AJ1287" i="1" a="1"/>
  <c r="AQ1287" i="1" a="1"/>
  <c r="AM1287" i="1" a="1"/>
  <c r="AI1287" i="1" a="1"/>
  <c r="AV1291" i="1" a="1"/>
  <c r="AT1291" i="1" a="1"/>
  <c r="AU1291" i="1" a="1"/>
  <c r="AW1291" i="1" a="1"/>
  <c r="D1283" i="1" a="1"/>
  <c r="AW1291" i="1" l="1"/>
  <c r="AU1291" i="1"/>
  <c r="AT1291" i="1"/>
  <c r="AV1291" i="1"/>
  <c r="AI1287" i="1"/>
  <c r="AM1287" i="1"/>
  <c r="AQ1287" i="1"/>
  <c r="AJ1287" i="1"/>
  <c r="BE1287" i="1"/>
  <c r="AN1287" i="1"/>
  <c r="BF1287" i="1"/>
  <c r="AG1287" i="1" s="1"/>
  <c r="AO1287" i="1"/>
  <c r="AR1287" i="1"/>
  <c r="BG1287" i="1"/>
  <c r="AL1287" i="1"/>
  <c r="AK1287" i="1"/>
  <c r="BC1287" i="1"/>
  <c r="AP1287" i="1"/>
  <c r="BD1287" i="1"/>
  <c r="AS1291" i="1"/>
  <c r="AX1291" i="1" s="1"/>
  <c r="AY1291" i="1"/>
  <c r="AF1287" i="1"/>
  <c r="BB1291" i="1"/>
  <c r="AD1295" i="1"/>
  <c r="J1295" i="1" s="1"/>
  <c r="AC1295" i="1"/>
  <c r="I1295" i="1" s="1"/>
  <c r="AE1295" i="1"/>
  <c r="K1295" i="1" s="1"/>
  <c r="BA1291" i="1"/>
  <c r="AG1291" i="1"/>
  <c r="AZ1291" i="1"/>
  <c r="AF1291" i="1"/>
  <c r="AH1291" i="1"/>
  <c r="D1283" i="1"/>
  <c r="AV1287" i="1" a="1"/>
  <c r="BD1283" i="1" a="1"/>
  <c r="AN1283" i="1" a="1"/>
  <c r="BC1283" i="1" a="1"/>
  <c r="AJ1283" i="1" a="1"/>
  <c r="AI1283" i="1" a="1"/>
  <c r="AQ1283" i="1" a="1"/>
  <c r="AP1283" i="1" a="1"/>
  <c r="AM1283" i="1" a="1"/>
  <c r="AL1283" i="1" a="1"/>
  <c r="BG1283" i="1" a="1"/>
  <c r="AO1283" i="1" a="1"/>
  <c r="BF1283" i="1" a="1"/>
  <c r="AK1283" i="1" a="1"/>
  <c r="BE1283" i="1" a="1"/>
  <c r="AR1283" i="1" a="1"/>
  <c r="AT1287" i="1" a="1"/>
  <c r="AU1287" i="1" a="1"/>
  <c r="D1279" i="1" a="1"/>
  <c r="AS1287" i="1" a="1"/>
  <c r="AW1287" i="1" a="1"/>
  <c r="AW1287" i="1" l="1"/>
  <c r="AS1287" i="1"/>
  <c r="AU1287" i="1"/>
  <c r="AT1287" i="1"/>
  <c r="AR1283" i="1"/>
  <c r="BE1283" i="1"/>
  <c r="AK1283" i="1"/>
  <c r="BF1283" i="1"/>
  <c r="AF1283" i="1" s="1"/>
  <c r="AO1283" i="1"/>
  <c r="BG1283" i="1"/>
  <c r="AL1283" i="1"/>
  <c r="AM1283" i="1"/>
  <c r="AP1283" i="1"/>
  <c r="AQ1283" i="1"/>
  <c r="AI1283" i="1"/>
  <c r="AJ1283" i="1"/>
  <c r="BC1283" i="1"/>
  <c r="AN1283" i="1"/>
  <c r="BD1283" i="1"/>
  <c r="AV1287" i="1"/>
  <c r="BA1287" i="1" s="1"/>
  <c r="AC1291" i="1"/>
  <c r="I1291" i="1" s="1"/>
  <c r="AZ1287" i="1"/>
  <c r="AY1287" i="1"/>
  <c r="BB1287" i="1"/>
  <c r="AH1287" i="1"/>
  <c r="AX1287" i="1"/>
  <c r="AD1291" i="1"/>
  <c r="J1291" i="1" s="1"/>
  <c r="AE1291" i="1"/>
  <c r="K1291" i="1" s="1"/>
  <c r="D1279" i="1"/>
  <c r="AV1283" i="1" a="1"/>
  <c r="AW1283" i="1" a="1"/>
  <c r="AS1283" i="1" a="1"/>
  <c r="AP1279" i="1" a="1"/>
  <c r="AL1279" i="1" a="1"/>
  <c r="BD1279" i="1" a="1"/>
  <c r="AO1279" i="1" a="1"/>
  <c r="BF1279" i="1" a="1"/>
  <c r="BC1279" i="1" a="1"/>
  <c r="AK1279" i="1" a="1"/>
  <c r="BE1279" i="1" a="1"/>
  <c r="AJ1279" i="1" a="1"/>
  <c r="BG1279" i="1" a="1"/>
  <c r="AR1279" i="1" a="1"/>
  <c r="AQ1279" i="1" a="1"/>
  <c r="AN1279" i="1" a="1"/>
  <c r="AM1279" i="1" a="1"/>
  <c r="AI1279" i="1" a="1"/>
  <c r="AT1283" i="1" a="1"/>
  <c r="AU1283" i="1" a="1"/>
  <c r="D1275" i="1" a="1"/>
  <c r="AU1283" i="1" l="1"/>
  <c r="AT1283" i="1"/>
  <c r="AI1279" i="1"/>
  <c r="AM1279" i="1"/>
  <c r="AN1279" i="1"/>
  <c r="AQ1279" i="1"/>
  <c r="AR1279" i="1"/>
  <c r="BG1279" i="1"/>
  <c r="AJ1279" i="1"/>
  <c r="BE1279" i="1"/>
  <c r="AK1279" i="1"/>
  <c r="BC1279" i="1"/>
  <c r="BF1279" i="1"/>
  <c r="AO1279" i="1"/>
  <c r="BD1279" i="1"/>
  <c r="AL1279" i="1"/>
  <c r="AP1279" i="1"/>
  <c r="AS1283" i="1"/>
  <c r="AW1283" i="1"/>
  <c r="BB1283" i="1" s="1"/>
  <c r="AV1283" i="1"/>
  <c r="AD1287" i="1"/>
  <c r="J1287" i="1" s="1"/>
  <c r="AC1287" i="1"/>
  <c r="I1287" i="1" s="1"/>
  <c r="AE1287" i="1"/>
  <c r="K1287" i="1" s="1"/>
  <c r="AX1283" i="1"/>
  <c r="BA1283" i="1"/>
  <c r="AG1283" i="1"/>
  <c r="AH1283" i="1"/>
  <c r="AY1283" i="1"/>
  <c r="AZ1283" i="1"/>
  <c r="D1275" i="1"/>
  <c r="BD1275" i="1" a="1"/>
  <c r="AN1275" i="1" a="1"/>
  <c r="BC1275" i="1" a="1"/>
  <c r="AJ1275" i="1" a="1"/>
  <c r="AQ1275" i="1" a="1"/>
  <c r="AM1275" i="1" a="1"/>
  <c r="AI1275" i="1" a="1"/>
  <c r="BG1275" i="1" a="1"/>
  <c r="AP1275" i="1" a="1"/>
  <c r="BF1275" i="1" a="1"/>
  <c r="AK1275" i="1" a="1"/>
  <c r="AL1275" i="1" a="1"/>
  <c r="BE1275" i="1" a="1"/>
  <c r="AR1275" i="1" a="1"/>
  <c r="AO1275" i="1" a="1"/>
  <c r="AS1279" i="1" a="1"/>
  <c r="AW1279" i="1" a="1"/>
  <c r="AV1279" i="1" a="1"/>
  <c r="D1271" i="1" a="1"/>
  <c r="AT1279" i="1" a="1"/>
  <c r="AU1279" i="1" a="1"/>
  <c r="AU1279" i="1" l="1"/>
  <c r="AT1279" i="1"/>
  <c r="AY1279" i="1" s="1"/>
  <c r="AV1279" i="1"/>
  <c r="BA1279" i="1" s="1"/>
  <c r="AW1279" i="1"/>
  <c r="AS1279" i="1"/>
  <c r="AX1279" i="1" s="1"/>
  <c r="AO1275" i="1"/>
  <c r="AR1275" i="1"/>
  <c r="BE1275" i="1"/>
  <c r="AL1275" i="1"/>
  <c r="AK1275" i="1"/>
  <c r="BF1275" i="1"/>
  <c r="AP1275" i="1"/>
  <c r="BG1275" i="1"/>
  <c r="AI1275" i="1"/>
  <c r="AM1275" i="1"/>
  <c r="AQ1275" i="1"/>
  <c r="AJ1275" i="1"/>
  <c r="BC1275" i="1"/>
  <c r="AN1275" i="1"/>
  <c r="BD1275" i="1"/>
  <c r="AC1283" i="1"/>
  <c r="I1283" i="1" s="1"/>
  <c r="AF1279" i="1"/>
  <c r="AD1283" i="1"/>
  <c r="J1283" i="1" s="1"/>
  <c r="AG1279" i="1"/>
  <c r="AE1283" i="1"/>
  <c r="K1283" i="1" s="1"/>
  <c r="BB1279" i="1"/>
  <c r="AZ1279" i="1"/>
  <c r="AH1279" i="1"/>
  <c r="D1271" i="1"/>
  <c r="AW1275" i="1" a="1"/>
  <c r="AP1271" i="1" a="1"/>
  <c r="AM1271" i="1" a="1"/>
  <c r="AL1271" i="1" a="1"/>
  <c r="BD1271" i="1" a="1"/>
  <c r="AO1271" i="1" a="1"/>
  <c r="BC1271" i="1" a="1"/>
  <c r="AK1271" i="1" a="1"/>
  <c r="BG1271" i="1" a="1"/>
  <c r="AR1271" i="1" a="1"/>
  <c r="BF1271" i="1" a="1"/>
  <c r="AN1271" i="1" a="1"/>
  <c r="BE1271" i="1" a="1"/>
  <c r="AJ1271" i="1" a="1"/>
  <c r="AI1271" i="1" a="1"/>
  <c r="AQ1271" i="1" a="1"/>
  <c r="AV1275" i="1" a="1"/>
  <c r="AT1275" i="1" a="1"/>
  <c r="D1267" i="1" a="1"/>
  <c r="AU1275" i="1" a="1"/>
  <c r="AS1275" i="1" a="1"/>
  <c r="AS1275" i="1" l="1"/>
  <c r="AU1275" i="1"/>
  <c r="AT1275" i="1"/>
  <c r="AV1275" i="1"/>
  <c r="AQ1271" i="1"/>
  <c r="AI1271" i="1"/>
  <c r="AJ1271" i="1"/>
  <c r="BE1271" i="1"/>
  <c r="AN1271" i="1"/>
  <c r="BF1271" i="1"/>
  <c r="AH1271" i="1" s="1"/>
  <c r="AR1271" i="1"/>
  <c r="BG1271" i="1"/>
  <c r="AK1271" i="1"/>
  <c r="BC1271" i="1"/>
  <c r="AO1271" i="1"/>
  <c r="BD1271" i="1"/>
  <c r="AL1271" i="1"/>
  <c r="AM1271" i="1"/>
  <c r="AP1271" i="1"/>
  <c r="AW1275" i="1"/>
  <c r="AE1279" i="1"/>
  <c r="K1279" i="1" s="1"/>
  <c r="BA1275" i="1"/>
  <c r="AD1279" i="1"/>
  <c r="J1279" i="1" s="1"/>
  <c r="AY1275" i="1"/>
  <c r="AC1279" i="1"/>
  <c r="I1279" i="1" s="1"/>
  <c r="AF1275" i="1"/>
  <c r="AG1275" i="1"/>
  <c r="BB1275" i="1"/>
  <c r="AZ1275" i="1"/>
  <c r="AH1275" i="1"/>
  <c r="AX1275" i="1"/>
  <c r="D1267" i="1"/>
  <c r="AT1271" i="1" a="1"/>
  <c r="D1263" i="1" a="1"/>
  <c r="AV1271" i="1" a="1"/>
  <c r="AW1271" i="1" a="1"/>
  <c r="BD1267" i="1" a="1"/>
  <c r="BF1267" i="1" a="1"/>
  <c r="AK1267" i="1" a="1"/>
  <c r="BC1267" i="1" a="1"/>
  <c r="AJ1267" i="1" a="1"/>
  <c r="BE1267" i="1" a="1"/>
  <c r="AR1267" i="1" a="1"/>
  <c r="AQ1267" i="1" a="1"/>
  <c r="AN1267" i="1" a="1"/>
  <c r="AM1267" i="1" a="1"/>
  <c r="AI1267" i="1" a="1"/>
  <c r="AP1267" i="1" a="1"/>
  <c r="AL1267" i="1" a="1"/>
  <c r="BG1267" i="1" a="1"/>
  <c r="AO1267" i="1" a="1"/>
  <c r="AU1271" i="1" a="1"/>
  <c r="AS1271" i="1" a="1"/>
  <c r="AS1271" i="1" l="1"/>
  <c r="AU1271" i="1"/>
  <c r="AO1267" i="1"/>
  <c r="BG1267" i="1"/>
  <c r="AL1267" i="1"/>
  <c r="AP1267" i="1"/>
  <c r="AI1267" i="1"/>
  <c r="AM1267" i="1"/>
  <c r="AN1267" i="1"/>
  <c r="AQ1267" i="1"/>
  <c r="AR1267" i="1"/>
  <c r="BE1267" i="1"/>
  <c r="AJ1267" i="1"/>
  <c r="AT1267" i="1" s="1" a="1"/>
  <c r="BC1267" i="1"/>
  <c r="AK1267" i="1"/>
  <c r="BF1267" i="1"/>
  <c r="BD1267" i="1"/>
  <c r="AW1271" i="1"/>
  <c r="BB1271" i="1" s="1"/>
  <c r="AV1271" i="1"/>
  <c r="BA1271" i="1" s="1"/>
  <c r="AT1271" i="1"/>
  <c r="AY1271" i="1" s="1"/>
  <c r="AG1271" i="1"/>
  <c r="AE1275" i="1"/>
  <c r="K1275" i="1" s="1"/>
  <c r="AX1271" i="1"/>
  <c r="AZ1271" i="1"/>
  <c r="AF1271" i="1"/>
  <c r="AC1275" i="1"/>
  <c r="I1275" i="1" s="1"/>
  <c r="AD1275" i="1"/>
  <c r="J1275" i="1" s="1"/>
  <c r="D1263" i="1"/>
  <c r="AS1267" i="1" a="1"/>
  <c r="AU1267" i="1" a="1"/>
  <c r="AM1263" i="1" a="1"/>
  <c r="AI1263" i="1" a="1"/>
  <c r="BD1263" i="1" a="1"/>
  <c r="AP1263" i="1" a="1"/>
  <c r="BC1263" i="1" a="1"/>
  <c r="AK1263" i="1" a="1"/>
  <c r="AL1263" i="1" a="1"/>
  <c r="BG1263" i="1" a="1"/>
  <c r="AR1263" i="1" a="1"/>
  <c r="AO1263" i="1" a="1"/>
  <c r="BF1263" i="1" a="1"/>
  <c r="AN1263" i="1" a="1"/>
  <c r="BE1263" i="1" a="1"/>
  <c r="AJ1263" i="1" a="1"/>
  <c r="AQ1263" i="1" a="1"/>
  <c r="AV1267" i="1" a="1"/>
  <c r="AW1267" i="1" a="1"/>
  <c r="D1259" i="1" a="1"/>
  <c r="AW1267" i="1" l="1"/>
  <c r="BB1267" i="1" s="1"/>
  <c r="AV1267" i="1"/>
  <c r="AQ1263" i="1"/>
  <c r="AJ1263" i="1"/>
  <c r="BE1263" i="1"/>
  <c r="AN1263" i="1"/>
  <c r="BF1263" i="1"/>
  <c r="AO1263" i="1"/>
  <c r="AR1263" i="1"/>
  <c r="BG1263" i="1"/>
  <c r="AL1263" i="1"/>
  <c r="AK1263" i="1"/>
  <c r="BC1263" i="1"/>
  <c r="AP1263" i="1"/>
  <c r="BD1263" i="1"/>
  <c r="AI1263" i="1"/>
  <c r="AM1263" i="1"/>
  <c r="AU1267" i="1"/>
  <c r="AD1271" i="1"/>
  <c r="J1271" i="1" s="1"/>
  <c r="AH1263" i="1"/>
  <c r="AZ1267" i="1"/>
  <c r="AS1267" i="1"/>
  <c r="AT1267" i="1"/>
  <c r="AY1267" i="1" s="1"/>
  <c r="AF1267" i="1"/>
  <c r="BA1267" i="1"/>
  <c r="AG1267" i="1"/>
  <c r="AE1271" i="1"/>
  <c r="K1271" i="1" s="1"/>
  <c r="AC1271" i="1"/>
  <c r="I1271" i="1" s="1"/>
  <c r="AH1267" i="1"/>
  <c r="AX1267" i="1"/>
  <c r="D1259" i="1"/>
  <c r="D1335" i="1" a="1"/>
  <c r="AU1263" i="1" a="1"/>
  <c r="AS1263" i="1" a="1"/>
  <c r="BF1259" i="1" a="1"/>
  <c r="AK1259" i="1" a="1"/>
  <c r="BE1259" i="1" a="1"/>
  <c r="AR1259" i="1" a="1"/>
  <c r="BD1259" i="1" a="1"/>
  <c r="AN1259" i="1" a="1"/>
  <c r="BC1259" i="1" a="1"/>
  <c r="AJ1259" i="1" a="1"/>
  <c r="AI1259" i="1" a="1"/>
  <c r="AQ1259" i="1" a="1"/>
  <c r="AP1259" i="1" a="1"/>
  <c r="AM1259" i="1" a="1"/>
  <c r="AL1259" i="1" a="1"/>
  <c r="BG1259" i="1" a="1"/>
  <c r="AO1259" i="1" a="1"/>
  <c r="AW1263" i="1" a="1"/>
  <c r="AV1263" i="1" a="1"/>
  <c r="AT1263" i="1" a="1"/>
  <c r="AT1263" i="1" l="1"/>
  <c r="AV1263" i="1"/>
  <c r="AW1263" i="1"/>
  <c r="AO1259" i="1"/>
  <c r="BG1259" i="1"/>
  <c r="AL1259" i="1"/>
  <c r="AM1259" i="1"/>
  <c r="AP1259" i="1"/>
  <c r="AQ1259" i="1"/>
  <c r="AI1259" i="1"/>
  <c r="AS1259" i="1" s="1" a="1"/>
  <c r="AJ1259" i="1"/>
  <c r="BC1259" i="1"/>
  <c r="AN1259" i="1"/>
  <c r="BD1259" i="1"/>
  <c r="AR1259" i="1"/>
  <c r="BE1259" i="1"/>
  <c r="AK1259" i="1"/>
  <c r="BF1259" i="1"/>
  <c r="AG1259" i="1" s="1"/>
  <c r="AS1263" i="1"/>
  <c r="AU1263" i="1"/>
  <c r="AD1267" i="1"/>
  <c r="J1267" i="1" s="1"/>
  <c r="AZ1263" i="1"/>
  <c r="BB1263" i="1"/>
  <c r="AC1267" i="1"/>
  <c r="I1267" i="1" s="1"/>
  <c r="AF1263" i="1"/>
  <c r="AY1263" i="1"/>
  <c r="AE1267" i="1"/>
  <c r="K1267" i="1" s="1"/>
  <c r="BA1263" i="1"/>
  <c r="AX1263" i="1"/>
  <c r="AG1263" i="1"/>
  <c r="D1335" i="1"/>
  <c r="AW1259" i="1" a="1"/>
  <c r="AV1259" i="1" a="1"/>
  <c r="AJ1335" i="1" a="1"/>
  <c r="BF1335" i="1" a="1"/>
  <c r="AQ1335" i="1" a="1"/>
  <c r="AM1335" i="1" a="1"/>
  <c r="AI1335" i="1" a="1"/>
  <c r="AO1335" i="1" a="1"/>
  <c r="AL1335" i="1" a="1"/>
  <c r="BE1335" i="1" a="1"/>
  <c r="AK1335" i="1" a="1"/>
  <c r="BD1335" i="1" a="1"/>
  <c r="AR1335" i="1" a="1"/>
  <c r="AP1335" i="1" a="1"/>
  <c r="BG1335" i="1" a="1"/>
  <c r="AN1335" i="1" a="1"/>
  <c r="BC1335" i="1" a="1"/>
  <c r="AU1259" i="1" a="1"/>
  <c r="D1331" i="1" a="1"/>
  <c r="AT1259" i="1" a="1"/>
  <c r="AT1259" i="1" l="1"/>
  <c r="AU1259" i="1"/>
  <c r="BC1335" i="1"/>
  <c r="AN1335" i="1"/>
  <c r="BG1335" i="1"/>
  <c r="AP1335" i="1"/>
  <c r="AR1335" i="1"/>
  <c r="BD1335" i="1"/>
  <c r="AK1335" i="1"/>
  <c r="BE1335" i="1"/>
  <c r="AL1335" i="1"/>
  <c r="AO1335" i="1"/>
  <c r="AI1335" i="1"/>
  <c r="AM1335" i="1"/>
  <c r="AQ1335" i="1"/>
  <c r="BF1335" i="1"/>
  <c r="AJ1335" i="1"/>
  <c r="AV1259" i="1"/>
  <c r="BA1259" i="1" s="1"/>
  <c r="AW1259" i="1"/>
  <c r="AD1263" i="1"/>
  <c r="J1263" i="1" s="1"/>
  <c r="AS1259" i="1"/>
  <c r="AX1259" i="1" s="1"/>
  <c r="BB1259" i="1"/>
  <c r="AC1263" i="1"/>
  <c r="I1263" i="1" s="1"/>
  <c r="AH1259" i="1"/>
  <c r="AE1263" i="1"/>
  <c r="K1263" i="1" s="1"/>
  <c r="AZ1259" i="1"/>
  <c r="AY1259" i="1"/>
  <c r="AF1259" i="1"/>
  <c r="D1331" i="1"/>
  <c r="AV1335" i="1" a="1"/>
  <c r="AS1335" i="1" a="1"/>
  <c r="AW1335" i="1" a="1"/>
  <c r="BE1331" i="1" a="1"/>
  <c r="AK1331" i="1" a="1"/>
  <c r="AM1331" i="1" a="1"/>
  <c r="AP1331" i="1" a="1"/>
  <c r="BG1331" i="1" a="1"/>
  <c r="AO1331" i="1" a="1"/>
  <c r="AL1331" i="1" a="1"/>
  <c r="BC1331" i="1" a="1"/>
  <c r="BD1331" i="1" a="1"/>
  <c r="AR1331" i="1" a="1"/>
  <c r="AN1331" i="1" a="1"/>
  <c r="AJ1331" i="1" a="1"/>
  <c r="BF1331" i="1" a="1"/>
  <c r="AI1331" i="1" a="1"/>
  <c r="AQ1331" i="1" a="1"/>
  <c r="AU1335" i="1" a="1"/>
  <c r="D1327" i="1" a="1"/>
  <c r="AT1335" i="1" a="1"/>
  <c r="AT1335" i="1" l="1"/>
  <c r="AU1335" i="1"/>
  <c r="AQ1331" i="1"/>
  <c r="AI1331" i="1"/>
  <c r="BF1331" i="1"/>
  <c r="AH1331" i="1" s="1"/>
  <c r="AJ1331" i="1"/>
  <c r="AN1331" i="1"/>
  <c r="AR1331" i="1"/>
  <c r="BD1331" i="1"/>
  <c r="BC1331" i="1"/>
  <c r="AL1331" i="1"/>
  <c r="AO1331" i="1"/>
  <c r="BG1331" i="1"/>
  <c r="AP1331" i="1"/>
  <c r="AM1331" i="1"/>
  <c r="AK1331" i="1"/>
  <c r="BE1331" i="1"/>
  <c r="AW1335" i="1"/>
  <c r="BB1335" i="1" s="1"/>
  <c r="AS1335" i="1"/>
  <c r="AV1335" i="1"/>
  <c r="BA1335" i="1" s="1"/>
  <c r="AC1259" i="1"/>
  <c r="I1259" i="1" s="1"/>
  <c r="AX1335" i="1"/>
  <c r="AD1259" i="1"/>
  <c r="J1259" i="1" s="1"/>
  <c r="AH1335" i="1"/>
  <c r="AZ1335" i="1"/>
  <c r="AY1335" i="1"/>
  <c r="AE1259" i="1"/>
  <c r="K1259" i="1" s="1"/>
  <c r="AG1335" i="1"/>
  <c r="AF1335" i="1"/>
  <c r="D1327" i="1"/>
  <c r="AW1331" i="1" a="1"/>
  <c r="BD1327" i="1" a="1"/>
  <c r="AR1327" i="1" a="1"/>
  <c r="BF1327" i="1" a="1"/>
  <c r="AN1327" i="1" a="1"/>
  <c r="AQ1327" i="1" a="1"/>
  <c r="AJ1327" i="1" a="1"/>
  <c r="AM1327" i="1" a="1"/>
  <c r="AI1327" i="1" a="1"/>
  <c r="AO1327" i="1" a="1"/>
  <c r="BE1327" i="1" a="1"/>
  <c r="AK1327" i="1" a="1"/>
  <c r="AP1327" i="1" a="1"/>
  <c r="BG1327" i="1" a="1"/>
  <c r="AL1327" i="1" a="1"/>
  <c r="BC1327" i="1" a="1"/>
  <c r="D1323" i="1" a="1"/>
  <c r="AU1331" i="1" a="1"/>
  <c r="AV1331" i="1" a="1"/>
  <c r="AS1331" i="1" a="1"/>
  <c r="AT1331" i="1" a="1"/>
  <c r="AT1331" i="1" l="1"/>
  <c r="AS1331" i="1"/>
  <c r="AX1331" i="1" s="1"/>
  <c r="AV1331" i="1"/>
  <c r="AU1331" i="1"/>
  <c r="AZ1331" i="1" s="1"/>
  <c r="AD1331" i="1" s="1"/>
  <c r="J1331" i="1" s="1"/>
  <c r="BC1327" i="1"/>
  <c r="AL1327" i="1"/>
  <c r="BG1327" i="1"/>
  <c r="AP1327" i="1"/>
  <c r="AK1327" i="1"/>
  <c r="BE1327" i="1"/>
  <c r="AG1327" i="1" s="1"/>
  <c r="AO1327" i="1"/>
  <c r="AI1327" i="1"/>
  <c r="AM1327" i="1"/>
  <c r="AJ1327" i="1"/>
  <c r="AQ1327" i="1"/>
  <c r="AN1327" i="1"/>
  <c r="BF1327" i="1"/>
  <c r="AH1327" i="1" s="1"/>
  <c r="AR1327" i="1"/>
  <c r="BD1327" i="1"/>
  <c r="AW1331" i="1"/>
  <c r="BB1331" i="1" s="1"/>
  <c r="AG1331" i="1"/>
  <c r="AC1335" i="1"/>
  <c r="I1335" i="1" s="1"/>
  <c r="BA1331" i="1"/>
  <c r="AF1331" i="1"/>
  <c r="AD1335" i="1"/>
  <c r="J1335" i="1" s="1"/>
  <c r="AE1335" i="1"/>
  <c r="K1335" i="1" s="1"/>
  <c r="AY1331" i="1"/>
  <c r="D1323" i="1"/>
  <c r="AM1323" i="1" a="1"/>
  <c r="AI1323" i="1" a="1"/>
  <c r="AO1323" i="1" a="1"/>
  <c r="AL1323" i="1" a="1"/>
  <c r="BE1323" i="1" a="1"/>
  <c r="AK1323" i="1" a="1"/>
  <c r="BD1323" i="1" a="1"/>
  <c r="AR1323" i="1" a="1"/>
  <c r="AP1323" i="1" a="1"/>
  <c r="BG1323" i="1" a="1"/>
  <c r="AN1323" i="1" a="1"/>
  <c r="BC1323" i="1" a="1"/>
  <c r="AJ1323" i="1" a="1"/>
  <c r="BF1323" i="1" a="1"/>
  <c r="AQ1323" i="1" a="1"/>
  <c r="D1319" i="1" a="1"/>
  <c r="AS1327" i="1" a="1"/>
  <c r="AW1327" i="1" a="1"/>
  <c r="AV1327" i="1" a="1"/>
  <c r="AT1327" i="1" a="1"/>
  <c r="AU1327" i="1" a="1"/>
  <c r="AU1327" i="1" l="1"/>
  <c r="AT1327" i="1"/>
  <c r="AV1327" i="1"/>
  <c r="AW1327" i="1"/>
  <c r="BB1327" i="1" s="1"/>
  <c r="AS1327" i="1"/>
  <c r="AQ1323" i="1"/>
  <c r="BF1323" i="1"/>
  <c r="AJ1323" i="1"/>
  <c r="BC1323" i="1"/>
  <c r="AN1323" i="1"/>
  <c r="BG1323" i="1"/>
  <c r="AH1323" i="1" s="1"/>
  <c r="AP1323" i="1"/>
  <c r="AR1323" i="1"/>
  <c r="BD1323" i="1"/>
  <c r="AK1323" i="1"/>
  <c r="BE1323" i="1"/>
  <c r="AL1323" i="1"/>
  <c r="AO1323" i="1"/>
  <c r="AI1323" i="1"/>
  <c r="AM1323" i="1"/>
  <c r="AE1331" i="1"/>
  <c r="K1331" i="1" s="1"/>
  <c r="AX1327" i="1"/>
  <c r="AZ1327" i="1"/>
  <c r="AF1327" i="1"/>
  <c r="AC1331" i="1"/>
  <c r="I1331" i="1" s="1"/>
  <c r="BA1327" i="1"/>
  <c r="AY1327" i="1"/>
  <c r="D1319" i="1"/>
  <c r="AU1323" i="1" a="1"/>
  <c r="D1315" i="1" a="1"/>
  <c r="AW1323" i="1" a="1"/>
  <c r="BD1319" i="1" a="1"/>
  <c r="AR1319" i="1" a="1"/>
  <c r="AN1319" i="1" a="1"/>
  <c r="AJ1319" i="1" a="1"/>
  <c r="BF1319" i="1" a="1"/>
  <c r="AI1319" i="1" a="1"/>
  <c r="AQ1319" i="1" a="1"/>
  <c r="BE1319" i="1" a="1"/>
  <c r="AK1319" i="1" a="1"/>
  <c r="AM1319" i="1" a="1"/>
  <c r="AP1319" i="1" a="1"/>
  <c r="BG1319" i="1" a="1"/>
  <c r="AO1319" i="1" a="1"/>
  <c r="AL1319" i="1" a="1"/>
  <c r="BC1319" i="1" a="1"/>
  <c r="AT1323" i="1" a="1"/>
  <c r="AV1323" i="1" a="1"/>
  <c r="AS1323" i="1" a="1"/>
  <c r="AS1323" i="1" l="1"/>
  <c r="AX1323" i="1" s="1"/>
  <c r="AV1323" i="1"/>
  <c r="BA1323" i="1" s="1"/>
  <c r="AT1323" i="1"/>
  <c r="AY1323" i="1" s="1"/>
  <c r="BC1319" i="1"/>
  <c r="AL1319" i="1"/>
  <c r="AO1319" i="1"/>
  <c r="BG1319" i="1"/>
  <c r="AP1319" i="1"/>
  <c r="AM1319" i="1"/>
  <c r="AK1319" i="1"/>
  <c r="BE1319" i="1"/>
  <c r="AQ1319" i="1"/>
  <c r="AI1319" i="1"/>
  <c r="BF1319" i="1"/>
  <c r="AH1319" i="1" s="1"/>
  <c r="AJ1319" i="1"/>
  <c r="AN1319" i="1"/>
  <c r="AR1319" i="1"/>
  <c r="BD1319" i="1"/>
  <c r="AW1323" i="1"/>
  <c r="BB1323" i="1" s="1"/>
  <c r="AU1323" i="1"/>
  <c r="AZ1323" i="1" s="1"/>
  <c r="AG1319" i="1"/>
  <c r="AG1323" i="1"/>
  <c r="AF1323" i="1"/>
  <c r="AC1327" i="1"/>
  <c r="I1327" i="1" s="1"/>
  <c r="AD1327" i="1"/>
  <c r="J1327" i="1" s="1"/>
  <c r="AE1327" i="1"/>
  <c r="K1327" i="1" s="1"/>
  <c r="D1315" i="1"/>
  <c r="AT1319" i="1" a="1"/>
  <c r="AS1319" i="1" a="1"/>
  <c r="AW1319" i="1" a="1"/>
  <c r="AL1315" i="1" a="1"/>
  <c r="BG1315" i="1" a="1"/>
  <c r="AO1315" i="1" a="1"/>
  <c r="BF1315" i="1" a="1"/>
  <c r="AK1315" i="1" a="1"/>
  <c r="BE1315" i="1" a="1"/>
  <c r="AR1315" i="1" a="1"/>
  <c r="BD1315" i="1" a="1"/>
  <c r="AN1315" i="1" a="1"/>
  <c r="BC1315" i="1" a="1"/>
  <c r="AJ1315" i="1" a="1"/>
  <c r="AI1315" i="1" a="1"/>
  <c r="AQ1315" i="1" a="1"/>
  <c r="AP1315" i="1" a="1"/>
  <c r="AM1315" i="1" a="1"/>
  <c r="AU1319" i="1" a="1"/>
  <c r="D1311" i="1" a="1"/>
  <c r="AV1319" i="1" a="1"/>
  <c r="AV1319" i="1" l="1"/>
  <c r="AU1319" i="1"/>
  <c r="AM1315" i="1"/>
  <c r="AP1315" i="1"/>
  <c r="AQ1315" i="1"/>
  <c r="AI1315" i="1"/>
  <c r="AS1315" i="1" s="1" a="1"/>
  <c r="AJ1315" i="1"/>
  <c r="BC1315" i="1"/>
  <c r="AN1315" i="1"/>
  <c r="BD1315" i="1"/>
  <c r="AF1315" i="1" s="1"/>
  <c r="AR1315" i="1"/>
  <c r="BE1315" i="1"/>
  <c r="AG1315" i="1" s="1"/>
  <c r="AK1315" i="1"/>
  <c r="AU1315" i="1" s="1" a="1"/>
  <c r="BF1315" i="1"/>
  <c r="AH1315" i="1" s="1"/>
  <c r="AO1315" i="1"/>
  <c r="BG1315" i="1"/>
  <c r="AL1315" i="1"/>
  <c r="AW1319" i="1"/>
  <c r="AS1319" i="1"/>
  <c r="AT1319" i="1"/>
  <c r="AY1319" i="1" s="1"/>
  <c r="BA1319" i="1"/>
  <c r="BB1319" i="1"/>
  <c r="AX1319" i="1"/>
  <c r="AC1323" i="1"/>
  <c r="I1323" i="1" s="1"/>
  <c r="AZ1319" i="1"/>
  <c r="AD1323" i="1"/>
  <c r="J1323" i="1" s="1"/>
  <c r="AE1323" i="1"/>
  <c r="K1323" i="1" s="1"/>
  <c r="AF1319" i="1"/>
  <c r="D1311" i="1"/>
  <c r="AV1315" i="1" a="1"/>
  <c r="AW1315" i="1" a="1"/>
  <c r="AT1315" i="1" a="1"/>
  <c r="D1307" i="1" a="1"/>
  <c r="BE1311" i="1" a="1"/>
  <c r="AJ1311" i="1" a="1"/>
  <c r="BG1311" i="1" a="1"/>
  <c r="AR1311" i="1" a="1"/>
  <c r="AQ1311" i="1" a="1"/>
  <c r="AN1311" i="1" a="1"/>
  <c r="AM1311" i="1" a="1"/>
  <c r="AI1311" i="1" a="1"/>
  <c r="AP1311" i="1" a="1"/>
  <c r="AL1311" i="1" a="1"/>
  <c r="BD1311" i="1" a="1"/>
  <c r="AO1311" i="1" a="1"/>
  <c r="BF1311" i="1" a="1"/>
  <c r="BC1311" i="1" a="1"/>
  <c r="AK1311" i="1" a="1"/>
  <c r="AK1311" i="1" l="1"/>
  <c r="BC1311" i="1"/>
  <c r="BF1311" i="1"/>
  <c r="AO1311" i="1"/>
  <c r="BD1311" i="1"/>
  <c r="AL1311" i="1"/>
  <c r="AV1311" i="1" s="1" a="1"/>
  <c r="AP1311" i="1"/>
  <c r="AI1311" i="1"/>
  <c r="AM1311" i="1"/>
  <c r="AN1311" i="1"/>
  <c r="AQ1311" i="1"/>
  <c r="AR1311" i="1"/>
  <c r="BG1311" i="1"/>
  <c r="AJ1311" i="1"/>
  <c r="AT1311" i="1" s="1" a="1"/>
  <c r="BE1311" i="1"/>
  <c r="AC1319" i="1"/>
  <c r="I1319" i="1" s="1"/>
  <c r="AE1319" i="1"/>
  <c r="K1319" i="1" s="1"/>
  <c r="AT1315" i="1"/>
  <c r="AW1315" i="1"/>
  <c r="AV1315" i="1"/>
  <c r="BA1315" i="1" s="1"/>
  <c r="AE1315" i="1" s="1"/>
  <c r="K1315" i="1" s="1"/>
  <c r="AU1315" i="1"/>
  <c r="AZ1315" i="1" s="1"/>
  <c r="AS1315" i="1"/>
  <c r="AD1319" i="1"/>
  <c r="J1319" i="1" s="1"/>
  <c r="AX1315" i="1"/>
  <c r="BB1315" i="1"/>
  <c r="AY1315" i="1"/>
  <c r="D1307" i="1"/>
  <c r="AU1311" i="1" a="1"/>
  <c r="AW1311" i="1" a="1"/>
  <c r="AS1311" i="1" a="1"/>
  <c r="D1303" i="1" a="1"/>
  <c r="AI1307" i="1" a="1"/>
  <c r="BG1307" i="1" a="1"/>
  <c r="AP1307" i="1" a="1"/>
  <c r="BF1307" i="1" a="1"/>
  <c r="AK1307" i="1" a="1"/>
  <c r="AL1307" i="1" a="1"/>
  <c r="BE1307" i="1" a="1"/>
  <c r="AR1307" i="1" a="1"/>
  <c r="AO1307" i="1" a="1"/>
  <c r="BD1307" i="1" a="1"/>
  <c r="AN1307" i="1" a="1"/>
  <c r="BC1307" i="1" a="1"/>
  <c r="AJ1307" i="1" a="1"/>
  <c r="AQ1307" i="1" a="1"/>
  <c r="AM1307" i="1" a="1"/>
  <c r="AM1307" i="1" l="1"/>
  <c r="AQ1307" i="1"/>
  <c r="AJ1307" i="1"/>
  <c r="BC1307" i="1"/>
  <c r="AN1307" i="1"/>
  <c r="BD1307" i="1"/>
  <c r="AO1307" i="1"/>
  <c r="AR1307" i="1"/>
  <c r="BE1307" i="1"/>
  <c r="AL1307" i="1"/>
  <c r="AK1307" i="1"/>
  <c r="BF1307" i="1"/>
  <c r="AH1307" i="1" s="1"/>
  <c r="AP1307" i="1"/>
  <c r="BG1307" i="1"/>
  <c r="AI1307" i="1"/>
  <c r="AD1315" i="1"/>
  <c r="J1315" i="1" s="1"/>
  <c r="AT1311" i="1"/>
  <c r="AY1311" i="1" s="1"/>
  <c r="AV1311" i="1"/>
  <c r="AS1311" i="1"/>
  <c r="AW1311" i="1"/>
  <c r="AU1311" i="1"/>
  <c r="AZ1311" i="1" s="1"/>
  <c r="AF1311" i="1"/>
  <c r="BB1311" i="1"/>
  <c r="AG1311" i="1"/>
  <c r="AC1315" i="1"/>
  <c r="I1315" i="1" s="1"/>
  <c r="AX1311" i="1"/>
  <c r="AH1311" i="1"/>
  <c r="BA1311" i="1"/>
  <c r="D1303" i="1"/>
  <c r="AS1307" i="1" a="1"/>
  <c r="BG1303" i="1" a="1"/>
  <c r="AR1303" i="1" a="1"/>
  <c r="BF1303" i="1" a="1"/>
  <c r="AN1303" i="1" a="1"/>
  <c r="BE1303" i="1" a="1"/>
  <c r="AJ1303" i="1" a="1"/>
  <c r="AI1303" i="1" a="1"/>
  <c r="AQ1303" i="1" a="1"/>
  <c r="AP1303" i="1" a="1"/>
  <c r="AM1303" i="1" a="1"/>
  <c r="AL1303" i="1" a="1"/>
  <c r="BD1303" i="1" a="1"/>
  <c r="AO1303" i="1" a="1"/>
  <c r="BC1303" i="1" a="1"/>
  <c r="AK1303" i="1" a="1"/>
  <c r="AT1307" i="1" a="1"/>
  <c r="D1299" i="1" a="1"/>
  <c r="AW1307" i="1" a="1"/>
  <c r="AV1307" i="1" a="1"/>
  <c r="AU1307" i="1" a="1"/>
  <c r="AU1307" i="1" l="1"/>
  <c r="AV1307" i="1"/>
  <c r="AW1307" i="1"/>
  <c r="BB1307" i="1" s="1"/>
  <c r="AT1307" i="1"/>
  <c r="AY1307" i="1" s="1"/>
  <c r="AK1303" i="1"/>
  <c r="BC1303" i="1"/>
  <c r="AO1303" i="1"/>
  <c r="BD1303" i="1"/>
  <c r="AL1303" i="1"/>
  <c r="AM1303" i="1"/>
  <c r="AP1303" i="1"/>
  <c r="AQ1303" i="1"/>
  <c r="AI1303" i="1"/>
  <c r="AJ1303" i="1"/>
  <c r="BE1303" i="1"/>
  <c r="AN1303" i="1"/>
  <c r="BF1303" i="1"/>
  <c r="AH1303" i="1" s="1"/>
  <c r="AR1303" i="1"/>
  <c r="BG1303" i="1"/>
  <c r="AS1307" i="1"/>
  <c r="AX1307" i="1" s="1"/>
  <c r="AG1307" i="1"/>
  <c r="AD1311" i="1"/>
  <c r="J1311" i="1" s="1"/>
  <c r="BA1307" i="1"/>
  <c r="AE1311" i="1"/>
  <c r="K1311" i="1" s="1"/>
  <c r="AC1311" i="1"/>
  <c r="I1311" i="1" s="1"/>
  <c r="AZ1307" i="1"/>
  <c r="AF1307" i="1"/>
  <c r="D1299" i="1"/>
  <c r="AV1303" i="1" a="1"/>
  <c r="AS1303" i="1" a="1"/>
  <c r="AT1303" i="1" a="1"/>
  <c r="AI1299" i="1" a="1"/>
  <c r="AP1299" i="1" a="1"/>
  <c r="AL1299" i="1" a="1"/>
  <c r="BG1299" i="1" a="1"/>
  <c r="AO1299" i="1" a="1"/>
  <c r="BD1299" i="1" a="1"/>
  <c r="BF1299" i="1" a="1"/>
  <c r="AK1299" i="1" a="1"/>
  <c r="BC1299" i="1" a="1"/>
  <c r="AJ1299" i="1" a="1"/>
  <c r="BE1299" i="1" a="1"/>
  <c r="AR1299" i="1" a="1"/>
  <c r="AQ1299" i="1" a="1"/>
  <c r="AN1299" i="1" a="1"/>
  <c r="AM1299" i="1" a="1"/>
  <c r="AW1303" i="1" a="1"/>
  <c r="D1375" i="1" a="1"/>
  <c r="AU1303" i="1" a="1"/>
  <c r="AU1303" i="1" l="1"/>
  <c r="AW1303" i="1"/>
  <c r="AM1299" i="1"/>
  <c r="AN1299" i="1"/>
  <c r="AQ1299" i="1"/>
  <c r="AR1299" i="1"/>
  <c r="BE1299" i="1"/>
  <c r="AJ1299" i="1"/>
  <c r="BC1299" i="1"/>
  <c r="AK1299" i="1"/>
  <c r="BF1299" i="1"/>
  <c r="AH1299" i="1" s="1"/>
  <c r="BD1299" i="1"/>
  <c r="AO1299" i="1"/>
  <c r="BG1299" i="1"/>
  <c r="AL1299" i="1"/>
  <c r="AP1299" i="1"/>
  <c r="AI1299" i="1"/>
  <c r="AT1303" i="1"/>
  <c r="AS1303" i="1"/>
  <c r="AV1303" i="1"/>
  <c r="AG1303" i="1"/>
  <c r="AE1307" i="1"/>
  <c r="K1307" i="1" s="1"/>
  <c r="AY1303" i="1"/>
  <c r="AZ1303" i="1"/>
  <c r="BA1303" i="1"/>
  <c r="BB1303" i="1"/>
  <c r="AC1307" i="1"/>
  <c r="I1307" i="1" s="1"/>
  <c r="AD1307" i="1"/>
  <c r="J1307" i="1" s="1"/>
  <c r="AF1303" i="1"/>
  <c r="AX1303" i="1"/>
  <c r="D1375" i="1"/>
  <c r="AV1299" i="1" a="1"/>
  <c r="AU1299" i="1" a="1"/>
  <c r="AW1299" i="1" a="1"/>
  <c r="AT1299" i="1" a="1"/>
  <c r="AS1299" i="1" a="1"/>
  <c r="AP1375" i="1" a="1"/>
  <c r="BG1375" i="1" a="1"/>
  <c r="AO1375" i="1" a="1"/>
  <c r="AL1375" i="1" a="1"/>
  <c r="BC1375" i="1" a="1"/>
  <c r="BD1375" i="1" a="1"/>
  <c r="AR1375" i="1" a="1"/>
  <c r="AN1375" i="1" a="1"/>
  <c r="AJ1375" i="1" a="1"/>
  <c r="BF1375" i="1" a="1"/>
  <c r="AI1375" i="1" a="1"/>
  <c r="AQ1375" i="1" a="1"/>
  <c r="BE1375" i="1" a="1"/>
  <c r="AK1375" i="1" a="1"/>
  <c r="AM1375" i="1" a="1"/>
  <c r="D1371" i="1" a="1"/>
  <c r="AM1375" i="1" l="1"/>
  <c r="AK1375" i="1"/>
  <c r="AU1375" i="1" s="1" a="1"/>
  <c r="BE1375" i="1"/>
  <c r="AG1375" i="1" s="1"/>
  <c r="AQ1375" i="1"/>
  <c r="AI1375" i="1"/>
  <c r="AS1375" i="1" s="1" a="1"/>
  <c r="BF1375" i="1"/>
  <c r="AJ1375" i="1"/>
  <c r="AN1375" i="1"/>
  <c r="AR1375" i="1"/>
  <c r="BD1375" i="1"/>
  <c r="BC1375" i="1"/>
  <c r="AL1375" i="1"/>
  <c r="AO1375" i="1"/>
  <c r="BG1375" i="1"/>
  <c r="AP1375" i="1"/>
  <c r="AS1299" i="1"/>
  <c r="AT1299" i="1"/>
  <c r="AW1299" i="1"/>
  <c r="BB1299" i="1" s="1"/>
  <c r="AU1299" i="1"/>
  <c r="AV1299" i="1"/>
  <c r="AG1299" i="1"/>
  <c r="AD1303" i="1"/>
  <c r="J1303" i="1" s="1"/>
  <c r="AZ1299" i="1"/>
  <c r="BA1299" i="1"/>
  <c r="AE1303" i="1"/>
  <c r="K1303" i="1" s="1"/>
  <c r="AX1299" i="1"/>
  <c r="AY1299" i="1"/>
  <c r="AC1303" i="1"/>
  <c r="I1303" i="1" s="1"/>
  <c r="AF1299" i="1"/>
  <c r="D1371" i="1"/>
  <c r="AT1375" i="1" a="1"/>
  <c r="BF1371" i="1" a="1"/>
  <c r="AN1371" i="1" a="1"/>
  <c r="AQ1371" i="1" a="1"/>
  <c r="AJ1371" i="1" a="1"/>
  <c r="AM1371" i="1" a="1"/>
  <c r="AI1371" i="1" a="1"/>
  <c r="AO1371" i="1" a="1"/>
  <c r="BE1371" i="1" a="1"/>
  <c r="AK1371" i="1" a="1"/>
  <c r="AP1371" i="1" a="1"/>
  <c r="BG1371" i="1" a="1"/>
  <c r="AL1371" i="1" a="1"/>
  <c r="BC1371" i="1" a="1"/>
  <c r="BD1371" i="1" a="1"/>
  <c r="AR1371" i="1" a="1"/>
  <c r="AW1375" i="1" a="1"/>
  <c r="AV1375" i="1" a="1"/>
  <c r="D1367" i="1" a="1"/>
  <c r="AV1375" i="1" l="1"/>
  <c r="AW1375" i="1"/>
  <c r="BB1375" i="1" s="1"/>
  <c r="AR1371" i="1"/>
  <c r="BD1371" i="1"/>
  <c r="BC1371" i="1"/>
  <c r="AL1371" i="1"/>
  <c r="BG1371" i="1"/>
  <c r="AP1371" i="1"/>
  <c r="AK1371" i="1"/>
  <c r="BE1371" i="1"/>
  <c r="AO1371" i="1"/>
  <c r="AI1371" i="1"/>
  <c r="AM1371" i="1"/>
  <c r="AJ1371" i="1"/>
  <c r="AQ1371" i="1"/>
  <c r="AN1371" i="1"/>
  <c r="BF1371" i="1"/>
  <c r="AE1299" i="1"/>
  <c r="K1299" i="1" s="1"/>
  <c r="AD1299" i="1"/>
  <c r="J1299" i="1" s="1"/>
  <c r="AG1371" i="1"/>
  <c r="AT1375" i="1"/>
  <c r="AS1375" i="1"/>
  <c r="AX1375" i="1" s="1"/>
  <c r="AU1375" i="1"/>
  <c r="AZ1375" i="1"/>
  <c r="AC1299" i="1"/>
  <c r="I1299" i="1" s="1"/>
  <c r="AF1375" i="1"/>
  <c r="BA1375" i="1"/>
  <c r="AY1375" i="1"/>
  <c r="AH1375" i="1"/>
  <c r="D1367" i="1"/>
  <c r="AI1367" i="1" a="1"/>
  <c r="AO1367" i="1" a="1"/>
  <c r="AL1367" i="1" a="1"/>
  <c r="BE1367" i="1" a="1"/>
  <c r="AK1367" i="1" a="1"/>
  <c r="BD1367" i="1" a="1"/>
  <c r="AR1367" i="1" a="1"/>
  <c r="AP1367" i="1" a="1"/>
  <c r="BG1367" i="1" a="1"/>
  <c r="AN1367" i="1" a="1"/>
  <c r="BC1367" i="1" a="1"/>
  <c r="AJ1367" i="1" a="1"/>
  <c r="BF1367" i="1" a="1"/>
  <c r="AQ1367" i="1" a="1"/>
  <c r="AM1367" i="1" a="1"/>
  <c r="D1363" i="1" a="1"/>
  <c r="AU1371" i="1" a="1"/>
  <c r="AS1371" i="1" a="1"/>
  <c r="AW1371" i="1" a="1"/>
  <c r="AV1371" i="1" a="1"/>
  <c r="AT1371" i="1" a="1"/>
  <c r="AT1371" i="1" l="1"/>
  <c r="AV1371" i="1"/>
  <c r="BA1371" i="1" s="1"/>
  <c r="AW1371" i="1"/>
  <c r="AS1371" i="1"/>
  <c r="AU1371" i="1"/>
  <c r="AM1367" i="1"/>
  <c r="AQ1367" i="1"/>
  <c r="BF1367" i="1"/>
  <c r="AJ1367" i="1"/>
  <c r="BC1367" i="1"/>
  <c r="AN1367" i="1"/>
  <c r="BG1367" i="1"/>
  <c r="AH1367" i="1" s="1"/>
  <c r="AP1367" i="1"/>
  <c r="AR1367" i="1"/>
  <c r="BD1367" i="1"/>
  <c r="AK1367" i="1"/>
  <c r="BE1367" i="1"/>
  <c r="AL1367" i="1"/>
  <c r="AO1367" i="1"/>
  <c r="AI1367" i="1"/>
  <c r="AC1375" i="1"/>
  <c r="I1375" i="1" s="1"/>
  <c r="BB1371" i="1"/>
  <c r="AY1371" i="1"/>
  <c r="AD1375" i="1"/>
  <c r="J1375" i="1" s="1"/>
  <c r="AF1371" i="1"/>
  <c r="AH1371" i="1"/>
  <c r="AX1371" i="1"/>
  <c r="AZ1371" i="1"/>
  <c r="AE1375" i="1"/>
  <c r="K1375" i="1" s="1"/>
  <c r="D1363" i="1"/>
  <c r="AV1367" i="1" a="1"/>
  <c r="AU1367" i="1" a="1"/>
  <c r="AN1363" i="1" a="1"/>
  <c r="AJ1363" i="1" a="1"/>
  <c r="BF1363" i="1" a="1"/>
  <c r="AI1363" i="1" a="1"/>
  <c r="AQ1363" i="1" a="1"/>
  <c r="BE1363" i="1" a="1"/>
  <c r="AK1363" i="1" a="1"/>
  <c r="AM1363" i="1" a="1"/>
  <c r="AP1363" i="1" a="1"/>
  <c r="BG1363" i="1" a="1"/>
  <c r="AO1363" i="1" a="1"/>
  <c r="AL1363" i="1" a="1"/>
  <c r="BC1363" i="1" a="1"/>
  <c r="BD1363" i="1" a="1"/>
  <c r="AR1363" i="1" a="1"/>
  <c r="AT1367" i="1" a="1"/>
  <c r="D1359" i="1" a="1"/>
  <c r="AS1367" i="1" a="1"/>
  <c r="AW1367" i="1" a="1"/>
  <c r="AW1367" i="1" l="1"/>
  <c r="AS1367" i="1"/>
  <c r="AT1367" i="1"/>
  <c r="AR1363" i="1"/>
  <c r="BD1363" i="1"/>
  <c r="BC1363" i="1"/>
  <c r="AL1363" i="1"/>
  <c r="AO1363" i="1"/>
  <c r="BG1363" i="1"/>
  <c r="AP1363" i="1"/>
  <c r="AM1363" i="1"/>
  <c r="AK1363" i="1"/>
  <c r="BE1363" i="1"/>
  <c r="AQ1363" i="1"/>
  <c r="AI1363" i="1"/>
  <c r="BF1363" i="1"/>
  <c r="AJ1363" i="1"/>
  <c r="AN1363" i="1"/>
  <c r="AU1367" i="1"/>
  <c r="AZ1367" i="1" s="1"/>
  <c r="AV1367" i="1"/>
  <c r="BA1367" i="1" s="1"/>
  <c r="AE1371" i="1"/>
  <c r="K1371" i="1" s="1"/>
  <c r="AG1363" i="1"/>
  <c r="AX1367" i="1"/>
  <c r="AY1367" i="1"/>
  <c r="AC1371" i="1"/>
  <c r="I1371" i="1" s="1"/>
  <c r="BB1367" i="1"/>
  <c r="AG1367" i="1"/>
  <c r="AF1367" i="1"/>
  <c r="AD1371" i="1"/>
  <c r="J1371" i="1" s="1"/>
  <c r="D1359" i="1"/>
  <c r="AV1363" i="1" a="1"/>
  <c r="AS1363" i="1" a="1"/>
  <c r="AI1359" i="1" a="1"/>
  <c r="AO1359" i="1" a="1"/>
  <c r="BE1359" i="1" a="1"/>
  <c r="AK1359" i="1" a="1"/>
  <c r="AP1359" i="1" a="1"/>
  <c r="BG1359" i="1" a="1"/>
  <c r="AL1359" i="1" a="1"/>
  <c r="BC1359" i="1" a="1"/>
  <c r="BD1359" i="1" a="1"/>
  <c r="AR1359" i="1" a="1"/>
  <c r="BF1359" i="1" a="1"/>
  <c r="AN1359" i="1" a="1"/>
  <c r="AQ1359" i="1" a="1"/>
  <c r="AJ1359" i="1" a="1"/>
  <c r="AM1359" i="1" a="1"/>
  <c r="AT1363" i="1" a="1"/>
  <c r="D1355" i="1" a="1"/>
  <c r="AW1363" i="1" a="1"/>
  <c r="AU1363" i="1" a="1"/>
  <c r="AU1363" i="1" l="1"/>
  <c r="AW1363" i="1"/>
  <c r="BB1363" i="1" s="1"/>
  <c r="AT1363" i="1"/>
  <c r="AM1359" i="1"/>
  <c r="AJ1359" i="1"/>
  <c r="AQ1359" i="1"/>
  <c r="AN1359" i="1"/>
  <c r="BF1359" i="1"/>
  <c r="AR1359" i="1"/>
  <c r="BD1359" i="1"/>
  <c r="BC1359" i="1"/>
  <c r="AL1359" i="1"/>
  <c r="BG1359" i="1"/>
  <c r="AP1359" i="1"/>
  <c r="AK1359" i="1"/>
  <c r="BE1359" i="1"/>
  <c r="AO1359" i="1"/>
  <c r="AI1359" i="1"/>
  <c r="AS1363" i="1"/>
  <c r="AV1363" i="1"/>
  <c r="BA1363" i="1" s="1"/>
  <c r="AE1363" i="1" s="1"/>
  <c r="K1363" i="1" s="1"/>
  <c r="AE1367" i="1"/>
  <c r="K1367" i="1" s="1"/>
  <c r="AD1367" i="1"/>
  <c r="J1367" i="1" s="1"/>
  <c r="AC1367" i="1"/>
  <c r="I1367" i="1" s="1"/>
  <c r="AZ1363" i="1"/>
  <c r="AH1359" i="1"/>
  <c r="AG1359" i="1"/>
  <c r="AY1363" i="1"/>
  <c r="AF1363" i="1"/>
  <c r="AH1363" i="1"/>
  <c r="AX1363" i="1"/>
  <c r="D1355" i="1"/>
  <c r="AW1359" i="1" a="1"/>
  <c r="AV1359" i="1" a="1"/>
  <c r="AT1359" i="1" a="1"/>
  <c r="AU1359" i="1" a="1"/>
  <c r="AN1355" i="1" a="1"/>
  <c r="BC1355" i="1" a="1"/>
  <c r="AJ1355" i="1" a="1"/>
  <c r="BF1355" i="1" a="1"/>
  <c r="AQ1355" i="1" a="1"/>
  <c r="AM1355" i="1" a="1"/>
  <c r="AI1355" i="1" a="1"/>
  <c r="AO1355" i="1" a="1"/>
  <c r="AL1355" i="1" a="1"/>
  <c r="BE1355" i="1" a="1"/>
  <c r="AK1355" i="1" a="1"/>
  <c r="BD1355" i="1" a="1"/>
  <c r="AR1355" i="1" a="1"/>
  <c r="AP1355" i="1" a="1"/>
  <c r="BG1355" i="1" a="1"/>
  <c r="AS1359" i="1" a="1"/>
  <c r="D1351" i="1" a="1"/>
  <c r="AS1359" i="1" l="1"/>
  <c r="BG1355" i="1"/>
  <c r="AP1355" i="1"/>
  <c r="AR1355" i="1"/>
  <c r="BD1355" i="1"/>
  <c r="AK1355" i="1"/>
  <c r="BE1355" i="1"/>
  <c r="AG1355" i="1" s="1"/>
  <c r="AL1355" i="1"/>
  <c r="AO1355" i="1"/>
  <c r="AI1355" i="1"/>
  <c r="AM1355" i="1"/>
  <c r="AQ1355" i="1"/>
  <c r="BF1355" i="1"/>
  <c r="AJ1355" i="1"/>
  <c r="BC1355" i="1"/>
  <c r="AN1355" i="1"/>
  <c r="AU1359" i="1"/>
  <c r="AT1359" i="1"/>
  <c r="AV1359" i="1"/>
  <c r="AW1359" i="1"/>
  <c r="AD1363" i="1"/>
  <c r="J1363" i="1" s="1"/>
  <c r="AX1359" i="1"/>
  <c r="BB1359" i="1"/>
  <c r="AZ1359" i="1"/>
  <c r="AH1355" i="1"/>
  <c r="AY1359" i="1"/>
  <c r="BA1359" i="1"/>
  <c r="AF1359" i="1"/>
  <c r="AC1363" i="1"/>
  <c r="I1363" i="1" s="1"/>
  <c r="D1351" i="1"/>
  <c r="AS1355" i="1" a="1"/>
  <c r="D1347" i="1" a="1"/>
  <c r="AW1355" i="1" a="1"/>
  <c r="AI1351" i="1" a="1"/>
  <c r="AQ1351" i="1" a="1"/>
  <c r="BE1351" i="1" a="1"/>
  <c r="AK1351" i="1" a="1"/>
  <c r="AM1351" i="1" a="1"/>
  <c r="AP1351" i="1" a="1"/>
  <c r="BG1351" i="1" a="1"/>
  <c r="AO1351" i="1" a="1"/>
  <c r="AL1351" i="1" a="1"/>
  <c r="BC1351" i="1" a="1"/>
  <c r="BD1351" i="1" a="1"/>
  <c r="AR1351" i="1" a="1"/>
  <c r="AN1351" i="1" a="1"/>
  <c r="AJ1351" i="1" a="1"/>
  <c r="BF1351" i="1" a="1"/>
  <c r="AU1355" i="1" a="1"/>
  <c r="AT1355" i="1" a="1"/>
  <c r="AV1355" i="1" a="1"/>
  <c r="AV1355" i="1" l="1"/>
  <c r="AT1355" i="1"/>
  <c r="AU1355" i="1"/>
  <c r="AZ1355" i="1" s="1"/>
  <c r="BF1351" i="1"/>
  <c r="AH1351" i="1" s="1"/>
  <c r="AJ1351" i="1"/>
  <c r="AN1351" i="1"/>
  <c r="AR1351" i="1"/>
  <c r="BD1351" i="1"/>
  <c r="BC1351" i="1"/>
  <c r="AL1351" i="1"/>
  <c r="AO1351" i="1"/>
  <c r="BG1351" i="1"/>
  <c r="AP1351" i="1"/>
  <c r="AM1351" i="1"/>
  <c r="AK1351" i="1"/>
  <c r="BE1351" i="1"/>
  <c r="AQ1351" i="1"/>
  <c r="AI1351" i="1"/>
  <c r="AW1355" i="1"/>
  <c r="BB1355" i="1" s="1"/>
  <c r="AS1355" i="1"/>
  <c r="AX1355" i="1" s="1"/>
  <c r="AE1359" i="1"/>
  <c r="K1359" i="1" s="1"/>
  <c r="AC1359" i="1"/>
  <c r="I1359" i="1" s="1"/>
  <c r="AY1355" i="1"/>
  <c r="AF1355" i="1"/>
  <c r="AD1359" i="1"/>
  <c r="J1359" i="1" s="1"/>
  <c r="BA1355" i="1"/>
  <c r="D1347" i="1"/>
  <c r="AU1351" i="1" a="1"/>
  <c r="AL1347" i="1" a="1"/>
  <c r="BC1347" i="1" a="1"/>
  <c r="BD1347" i="1" a="1"/>
  <c r="AR1347" i="1" a="1"/>
  <c r="BF1347" i="1" a="1"/>
  <c r="AN1347" i="1" a="1"/>
  <c r="AQ1347" i="1" a="1"/>
  <c r="AJ1347" i="1" a="1"/>
  <c r="AM1347" i="1" a="1"/>
  <c r="AI1347" i="1" a="1"/>
  <c r="AO1347" i="1" a="1"/>
  <c r="BE1347" i="1" a="1"/>
  <c r="AK1347" i="1" a="1"/>
  <c r="AP1347" i="1" a="1"/>
  <c r="BG1347" i="1" a="1"/>
  <c r="AV1351" i="1" a="1"/>
  <c r="AS1351" i="1" a="1"/>
  <c r="D1343" i="1" a="1"/>
  <c r="AT1351" i="1" a="1"/>
  <c r="AW1351" i="1" a="1"/>
  <c r="AW1351" i="1" l="1"/>
  <c r="AT1351" i="1"/>
  <c r="AS1351" i="1"/>
  <c r="AX1351" i="1" s="1"/>
  <c r="AV1351" i="1"/>
  <c r="BA1351" i="1" s="1"/>
  <c r="BG1347" i="1"/>
  <c r="AP1347" i="1"/>
  <c r="AK1347" i="1"/>
  <c r="BE1347" i="1"/>
  <c r="AO1347" i="1"/>
  <c r="AI1347" i="1"/>
  <c r="AM1347" i="1"/>
  <c r="AJ1347" i="1"/>
  <c r="AQ1347" i="1"/>
  <c r="AN1347" i="1"/>
  <c r="BF1347" i="1"/>
  <c r="AR1347" i="1"/>
  <c r="BD1347" i="1"/>
  <c r="BC1347" i="1"/>
  <c r="AL1347" i="1"/>
  <c r="AU1351" i="1"/>
  <c r="AG1347" i="1"/>
  <c r="AZ1351" i="1"/>
  <c r="AY1351" i="1"/>
  <c r="AD1355" i="1"/>
  <c r="J1355" i="1" s="1"/>
  <c r="AC1355" i="1"/>
  <c r="I1355" i="1" s="1"/>
  <c r="AE1355" i="1"/>
  <c r="K1355" i="1" s="1"/>
  <c r="BB1351" i="1"/>
  <c r="AG1351" i="1"/>
  <c r="AF1351" i="1"/>
  <c r="D1343" i="1"/>
  <c r="AU1347" i="1" a="1"/>
  <c r="AW1347" i="1" a="1"/>
  <c r="AT1347" i="1" a="1"/>
  <c r="AQ1343" i="1" a="1"/>
  <c r="AM1343" i="1" a="1"/>
  <c r="AI1343" i="1" a="1"/>
  <c r="AO1343" i="1" a="1"/>
  <c r="AL1343" i="1" a="1"/>
  <c r="BE1343" i="1" a="1"/>
  <c r="AK1343" i="1" a="1"/>
  <c r="BD1343" i="1" a="1"/>
  <c r="AR1343" i="1" a="1"/>
  <c r="AP1343" i="1" a="1"/>
  <c r="BG1343" i="1" a="1"/>
  <c r="AN1343" i="1" a="1"/>
  <c r="BC1343" i="1" a="1"/>
  <c r="AJ1343" i="1" a="1"/>
  <c r="BF1343" i="1" a="1"/>
  <c r="D1339" i="1" a="1"/>
  <c r="AS1347" i="1" a="1"/>
  <c r="AV1347" i="1" a="1"/>
  <c r="AV1347" i="1" l="1"/>
  <c r="AS1347" i="1"/>
  <c r="BF1343" i="1"/>
  <c r="AH1343" i="1" s="1"/>
  <c r="AJ1343" i="1"/>
  <c r="BC1343" i="1"/>
  <c r="AN1343" i="1"/>
  <c r="BG1343" i="1"/>
  <c r="AP1343" i="1"/>
  <c r="AR1343" i="1"/>
  <c r="BD1343" i="1"/>
  <c r="AK1343" i="1"/>
  <c r="BE1343" i="1"/>
  <c r="AL1343" i="1"/>
  <c r="AO1343" i="1"/>
  <c r="AI1343" i="1"/>
  <c r="AM1343" i="1"/>
  <c r="AQ1343" i="1"/>
  <c r="AT1347" i="1"/>
  <c r="AW1347" i="1"/>
  <c r="BB1347" i="1" s="1"/>
  <c r="AU1347" i="1"/>
  <c r="AZ1347" i="1" s="1"/>
  <c r="AE1351" i="1"/>
  <c r="K1351" i="1" s="1"/>
  <c r="AC1351" i="1"/>
  <c r="I1351" i="1" s="1"/>
  <c r="BA1347" i="1"/>
  <c r="AY1347" i="1"/>
  <c r="AX1347" i="1"/>
  <c r="AF1347" i="1"/>
  <c r="AD1351" i="1"/>
  <c r="J1351" i="1" s="1"/>
  <c r="AH1347" i="1"/>
  <c r="D1339" i="1"/>
  <c r="AS1343" i="1" a="1"/>
  <c r="AU1343" i="1" a="1"/>
  <c r="AW1343" i="1" a="1"/>
  <c r="AL1339" i="1" a="1"/>
  <c r="BC1339" i="1" a="1"/>
  <c r="BD1339" i="1" a="1"/>
  <c r="AR1339" i="1" a="1"/>
  <c r="AN1339" i="1" a="1"/>
  <c r="AJ1339" i="1" a="1"/>
  <c r="BF1339" i="1" a="1"/>
  <c r="AI1339" i="1" a="1"/>
  <c r="AQ1339" i="1" a="1"/>
  <c r="BE1339" i="1" a="1"/>
  <c r="AK1339" i="1" a="1"/>
  <c r="AM1339" i="1" a="1"/>
  <c r="AP1339" i="1" a="1"/>
  <c r="BG1339" i="1" a="1"/>
  <c r="AO1339" i="1" a="1"/>
  <c r="D1415" i="1" a="1"/>
  <c r="AT1343" i="1" a="1"/>
  <c r="AV1343" i="1" a="1"/>
  <c r="AV1343" i="1" l="1"/>
  <c r="BA1343" i="1" s="1"/>
  <c r="AT1343" i="1"/>
  <c r="AY1343" i="1" s="1"/>
  <c r="AO1339" i="1"/>
  <c r="BG1339" i="1"/>
  <c r="AP1339" i="1"/>
  <c r="AM1339" i="1"/>
  <c r="AW1339" i="1" s="1" a="1"/>
  <c r="AK1339" i="1"/>
  <c r="BE1339" i="1"/>
  <c r="AQ1339" i="1"/>
  <c r="AI1339" i="1"/>
  <c r="BF1339" i="1"/>
  <c r="AJ1339" i="1"/>
  <c r="AT1339" i="1" s="1" a="1"/>
  <c r="AN1339" i="1"/>
  <c r="AR1339" i="1"/>
  <c r="BD1339" i="1"/>
  <c r="BC1339" i="1"/>
  <c r="AL1339" i="1"/>
  <c r="AW1343" i="1"/>
  <c r="AU1343" i="1"/>
  <c r="AZ1343" i="1" s="1"/>
  <c r="AS1343" i="1"/>
  <c r="AX1343" i="1" s="1"/>
  <c r="AE1347" i="1"/>
  <c r="K1347" i="1" s="1"/>
  <c r="AG1339" i="1"/>
  <c r="AC1347" i="1"/>
  <c r="I1347" i="1" s="1"/>
  <c r="BB1343" i="1"/>
  <c r="AG1343" i="1"/>
  <c r="AF1343" i="1"/>
  <c r="AD1347" i="1"/>
  <c r="J1347" i="1" s="1"/>
  <c r="D1415" i="1"/>
  <c r="AV1339" i="1" a="1"/>
  <c r="AU1339" i="1" a="1"/>
  <c r="AS1339" i="1" a="1"/>
  <c r="AQ1415" i="1" a="1"/>
  <c r="AJ1415" i="1" a="1"/>
  <c r="AM1415" i="1" a="1"/>
  <c r="AI1415" i="1" a="1"/>
  <c r="AO1415" i="1" a="1"/>
  <c r="BE1415" i="1" a="1"/>
  <c r="AK1415" i="1" a="1"/>
  <c r="AP1415" i="1" a="1"/>
  <c r="BG1415" i="1" a="1"/>
  <c r="AL1415" i="1" a="1"/>
  <c r="BC1415" i="1" a="1"/>
  <c r="BD1415" i="1" a="1"/>
  <c r="AR1415" i="1" a="1"/>
  <c r="BF1415" i="1" a="1"/>
  <c r="AN1415" i="1" a="1"/>
  <c r="D1411" i="1" a="1"/>
  <c r="AN1415" i="1" l="1"/>
  <c r="BF1415" i="1"/>
  <c r="AR1415" i="1"/>
  <c r="BD1415" i="1"/>
  <c r="BC1415" i="1"/>
  <c r="AL1415" i="1"/>
  <c r="BG1415" i="1"/>
  <c r="AP1415" i="1"/>
  <c r="AK1415" i="1"/>
  <c r="BE1415" i="1"/>
  <c r="AG1415" i="1" s="1"/>
  <c r="AO1415" i="1"/>
  <c r="AI1415" i="1"/>
  <c r="AM1415" i="1"/>
  <c r="AJ1415" i="1"/>
  <c r="AQ1415" i="1"/>
  <c r="AE1343" i="1"/>
  <c r="K1343" i="1" s="1"/>
  <c r="AC1343" i="1"/>
  <c r="I1343" i="1" s="1"/>
  <c r="AD1343" i="1"/>
  <c r="J1343" i="1" s="1"/>
  <c r="AS1339" i="1"/>
  <c r="AU1339" i="1"/>
  <c r="AT1339" i="1"/>
  <c r="AF1415" i="1"/>
  <c r="AW1339" i="1"/>
  <c r="AV1339" i="1"/>
  <c r="BB1339" i="1"/>
  <c r="BA1339" i="1"/>
  <c r="AE1339" i="1" s="1"/>
  <c r="K1339" i="1" s="1"/>
  <c r="AY1339" i="1"/>
  <c r="AH1339" i="1"/>
  <c r="AZ1339" i="1"/>
  <c r="AF1339" i="1"/>
  <c r="AX1339" i="1"/>
  <c r="D1411" i="1"/>
  <c r="AL1411" i="1" a="1"/>
  <c r="BE1411" i="1" a="1"/>
  <c r="AK1411" i="1" a="1"/>
  <c r="BD1411" i="1" a="1"/>
  <c r="AR1411" i="1" a="1"/>
  <c r="AP1411" i="1" a="1"/>
  <c r="BG1411" i="1" a="1"/>
  <c r="AN1411" i="1" a="1"/>
  <c r="BC1411" i="1" a="1"/>
  <c r="AJ1411" i="1" a="1"/>
  <c r="BF1411" i="1" a="1"/>
  <c r="AQ1411" i="1" a="1"/>
  <c r="AM1411" i="1" a="1"/>
  <c r="AI1411" i="1" a="1"/>
  <c r="AO1411" i="1" a="1"/>
  <c r="D1407" i="1" a="1"/>
  <c r="AT1415" i="1" a="1"/>
  <c r="AU1415" i="1" a="1"/>
  <c r="AS1415" i="1" a="1"/>
  <c r="AW1415" i="1" a="1"/>
  <c r="AV1415" i="1" a="1"/>
  <c r="AV1415" i="1" l="1"/>
  <c r="BA1415" i="1" s="1"/>
  <c r="AW1415" i="1"/>
  <c r="AS1415" i="1"/>
  <c r="AU1415" i="1"/>
  <c r="AZ1415" i="1" s="1"/>
  <c r="AT1415" i="1"/>
  <c r="AY1415" i="1" s="1"/>
  <c r="AO1411" i="1"/>
  <c r="AI1411" i="1"/>
  <c r="AM1411" i="1"/>
  <c r="AQ1411" i="1"/>
  <c r="BF1411" i="1"/>
  <c r="AJ1411" i="1"/>
  <c r="BC1411" i="1"/>
  <c r="AN1411" i="1"/>
  <c r="BG1411" i="1"/>
  <c r="AP1411" i="1"/>
  <c r="AR1411" i="1"/>
  <c r="BD1411" i="1"/>
  <c r="AK1411" i="1"/>
  <c r="BE1411" i="1"/>
  <c r="AL1411" i="1"/>
  <c r="AX1415" i="1"/>
  <c r="BB1415" i="1"/>
  <c r="AC1339" i="1"/>
  <c r="I1339" i="1" s="1"/>
  <c r="AH1415" i="1"/>
  <c r="AD1339" i="1"/>
  <c r="J1339" i="1" s="1"/>
  <c r="D1407" i="1"/>
  <c r="AS1411" i="1" a="1"/>
  <c r="AT1411" i="1" a="1"/>
  <c r="AV1411" i="1" a="1"/>
  <c r="D1403" i="1" a="1"/>
  <c r="AW1411" i="1" a="1"/>
  <c r="AU1411" i="1" a="1"/>
  <c r="AJ1407" i="1" a="1"/>
  <c r="BF1407" i="1" a="1"/>
  <c r="AI1407" i="1" a="1"/>
  <c r="AQ1407" i="1" a="1"/>
  <c r="BE1407" i="1" a="1"/>
  <c r="AK1407" i="1" a="1"/>
  <c r="AM1407" i="1" a="1"/>
  <c r="AP1407" i="1" a="1"/>
  <c r="BG1407" i="1" a="1"/>
  <c r="AO1407" i="1" a="1"/>
  <c r="AL1407" i="1" a="1"/>
  <c r="BC1407" i="1" a="1"/>
  <c r="BD1407" i="1" a="1"/>
  <c r="AR1407" i="1" a="1"/>
  <c r="AN1407" i="1" a="1"/>
  <c r="AN1407" i="1" l="1"/>
  <c r="AR1407" i="1"/>
  <c r="BD1407" i="1"/>
  <c r="BC1407" i="1"/>
  <c r="AL1407" i="1"/>
  <c r="AO1407" i="1"/>
  <c r="BG1407" i="1"/>
  <c r="AP1407" i="1"/>
  <c r="AM1407" i="1"/>
  <c r="AK1407" i="1"/>
  <c r="BE1407" i="1"/>
  <c r="AQ1407" i="1"/>
  <c r="AI1407" i="1"/>
  <c r="BF1407" i="1"/>
  <c r="AJ1407" i="1"/>
  <c r="AU1411" i="1"/>
  <c r="AW1411" i="1"/>
  <c r="AV1411" i="1"/>
  <c r="AT1411" i="1"/>
  <c r="AY1411" i="1" s="1"/>
  <c r="AS1411" i="1"/>
  <c r="AC1415" i="1"/>
  <c r="I1415" i="1" s="1"/>
  <c r="AH1407" i="1"/>
  <c r="AZ1411" i="1"/>
  <c r="AD1415" i="1"/>
  <c r="J1415" i="1" s="1"/>
  <c r="BB1411" i="1"/>
  <c r="AE1415" i="1"/>
  <c r="K1415" i="1" s="1"/>
  <c r="AG1411" i="1"/>
  <c r="AF1411" i="1"/>
  <c r="BA1411" i="1"/>
  <c r="AX1411" i="1"/>
  <c r="AH1411" i="1"/>
  <c r="D1403" i="1"/>
  <c r="AT1407" i="1" a="1"/>
  <c r="D1399" i="1" a="1"/>
  <c r="AV1407" i="1" a="1"/>
  <c r="AW1407" i="1" a="1"/>
  <c r="BE1403" i="1" a="1"/>
  <c r="AK1403" i="1" a="1"/>
  <c r="AP1403" i="1" a="1"/>
  <c r="BG1403" i="1" a="1"/>
  <c r="AL1403" i="1" a="1"/>
  <c r="BC1403" i="1" a="1"/>
  <c r="BD1403" i="1" a="1"/>
  <c r="AR1403" i="1" a="1"/>
  <c r="BF1403" i="1" a="1"/>
  <c r="AN1403" i="1" a="1"/>
  <c r="AQ1403" i="1" a="1"/>
  <c r="AJ1403" i="1" a="1"/>
  <c r="AM1403" i="1" a="1"/>
  <c r="AI1403" i="1" a="1"/>
  <c r="AO1403" i="1" a="1"/>
  <c r="AU1407" i="1" a="1"/>
  <c r="AS1407" i="1" a="1"/>
  <c r="AS1407" i="1" l="1"/>
  <c r="AX1407" i="1" s="1"/>
  <c r="AU1407" i="1"/>
  <c r="AO1403" i="1"/>
  <c r="AI1403" i="1"/>
  <c r="AM1403" i="1"/>
  <c r="AJ1403" i="1"/>
  <c r="AQ1403" i="1"/>
  <c r="AN1403" i="1"/>
  <c r="BF1403" i="1"/>
  <c r="AR1403" i="1"/>
  <c r="BD1403" i="1"/>
  <c r="BC1403" i="1"/>
  <c r="AL1403" i="1"/>
  <c r="BG1403" i="1"/>
  <c r="AP1403" i="1"/>
  <c r="AK1403" i="1"/>
  <c r="BE1403" i="1"/>
  <c r="AW1407" i="1"/>
  <c r="AV1407" i="1"/>
  <c r="BA1407" i="1" s="1"/>
  <c r="AT1407" i="1"/>
  <c r="AY1407" i="1" s="1"/>
  <c r="AD1411" i="1"/>
  <c r="J1411" i="1" s="1"/>
  <c r="AE1411" i="1"/>
  <c r="K1411" i="1" s="1"/>
  <c r="AZ1407" i="1"/>
  <c r="BB1407" i="1"/>
  <c r="AH1403" i="1"/>
  <c r="AG1407" i="1"/>
  <c r="AF1407" i="1"/>
  <c r="AC1411" i="1"/>
  <c r="I1411" i="1" s="1"/>
  <c r="D1399" i="1"/>
  <c r="AV1403" i="1" a="1"/>
  <c r="AS1403" i="1" a="1"/>
  <c r="AT1403" i="1" a="1"/>
  <c r="D1395" i="1" a="1"/>
  <c r="AW1403" i="1" a="1"/>
  <c r="AU1403" i="1" a="1"/>
  <c r="AJ1399" i="1" a="1"/>
  <c r="BF1399" i="1" a="1"/>
  <c r="AQ1399" i="1" a="1"/>
  <c r="AM1399" i="1" a="1"/>
  <c r="AI1399" i="1" a="1"/>
  <c r="AO1399" i="1" a="1"/>
  <c r="AL1399" i="1" a="1"/>
  <c r="BE1399" i="1" a="1"/>
  <c r="AK1399" i="1" a="1"/>
  <c r="BD1399" i="1" a="1"/>
  <c r="AR1399" i="1" a="1"/>
  <c r="AP1399" i="1" a="1"/>
  <c r="BG1399" i="1" a="1"/>
  <c r="AN1399" i="1" a="1"/>
  <c r="BC1399" i="1" a="1"/>
  <c r="BC1399" i="1" l="1"/>
  <c r="AN1399" i="1"/>
  <c r="BG1399" i="1"/>
  <c r="AP1399" i="1"/>
  <c r="AR1399" i="1"/>
  <c r="BD1399" i="1"/>
  <c r="AK1399" i="1"/>
  <c r="BE1399" i="1"/>
  <c r="AL1399" i="1"/>
  <c r="AO1399" i="1"/>
  <c r="AI1399" i="1"/>
  <c r="AM1399" i="1"/>
  <c r="AQ1399" i="1"/>
  <c r="BF1399" i="1"/>
  <c r="AJ1399" i="1"/>
  <c r="AU1403" i="1"/>
  <c r="AW1403" i="1"/>
  <c r="AT1403" i="1"/>
  <c r="AS1403" i="1"/>
  <c r="AV1403" i="1"/>
  <c r="AD1407" i="1"/>
  <c r="J1407" i="1" s="1"/>
  <c r="AG1399" i="1"/>
  <c r="BA1403" i="1"/>
  <c r="AZ1403" i="1"/>
  <c r="BB1403" i="1"/>
  <c r="AG1403" i="1"/>
  <c r="AF1403" i="1"/>
  <c r="AC1407" i="1"/>
  <c r="I1407" i="1" s="1"/>
  <c r="AE1407" i="1"/>
  <c r="K1407" i="1" s="1"/>
  <c r="AY1403" i="1"/>
  <c r="AX1403" i="1"/>
  <c r="D1395" i="1"/>
  <c r="AU1399" i="1" a="1"/>
  <c r="AT1399" i="1" a="1"/>
  <c r="BE1395" i="1" a="1"/>
  <c r="AK1395" i="1" a="1"/>
  <c r="AM1395" i="1" a="1"/>
  <c r="AP1395" i="1" a="1"/>
  <c r="BG1395" i="1" a="1"/>
  <c r="AO1395" i="1" a="1"/>
  <c r="AL1395" i="1" a="1"/>
  <c r="BC1395" i="1" a="1"/>
  <c r="BD1395" i="1" a="1"/>
  <c r="AR1395" i="1" a="1"/>
  <c r="AN1395" i="1" a="1"/>
  <c r="AJ1395" i="1" a="1"/>
  <c r="BF1395" i="1" a="1"/>
  <c r="AI1395" i="1" a="1"/>
  <c r="AQ1395" i="1" a="1"/>
  <c r="AV1399" i="1" a="1"/>
  <c r="D1391" i="1" a="1"/>
  <c r="AS1399" i="1" a="1"/>
  <c r="AW1399" i="1" a="1"/>
  <c r="AW1399" i="1" l="1"/>
  <c r="BB1399" i="1" s="1"/>
  <c r="AS1399" i="1"/>
  <c r="AV1399" i="1"/>
  <c r="BA1399" i="1" s="1"/>
  <c r="AE1399" i="1" s="1"/>
  <c r="K1399" i="1" s="1"/>
  <c r="AQ1395" i="1"/>
  <c r="AI1395" i="1"/>
  <c r="BF1395" i="1"/>
  <c r="AJ1395" i="1"/>
  <c r="AN1395" i="1"/>
  <c r="AR1395" i="1"/>
  <c r="BD1395" i="1"/>
  <c r="BC1395" i="1"/>
  <c r="AL1395" i="1"/>
  <c r="AO1395" i="1"/>
  <c r="BG1395" i="1"/>
  <c r="AP1395" i="1"/>
  <c r="AM1395" i="1"/>
  <c r="AK1395" i="1"/>
  <c r="BE1395" i="1"/>
  <c r="AT1399" i="1"/>
  <c r="AU1399" i="1"/>
  <c r="AE1403" i="1"/>
  <c r="K1403" i="1" s="1"/>
  <c r="AY1399" i="1"/>
  <c r="AD1403" i="1"/>
  <c r="J1403" i="1" s="1"/>
  <c r="AF1399" i="1"/>
  <c r="AH1399" i="1"/>
  <c r="AZ1399" i="1"/>
  <c r="AC1403" i="1"/>
  <c r="I1403" i="1" s="1"/>
  <c r="AX1399" i="1"/>
  <c r="D1391" i="1"/>
  <c r="AT1395" i="1" a="1"/>
  <c r="BD1391" i="1" a="1"/>
  <c r="AR1391" i="1" a="1"/>
  <c r="BF1391" i="1" a="1"/>
  <c r="AN1391" i="1" a="1"/>
  <c r="AQ1391" i="1" a="1"/>
  <c r="AJ1391" i="1" a="1"/>
  <c r="AM1391" i="1" a="1"/>
  <c r="AI1391" i="1" a="1"/>
  <c r="AO1391" i="1" a="1"/>
  <c r="BE1391" i="1" a="1"/>
  <c r="AK1391" i="1" a="1"/>
  <c r="AP1391" i="1" a="1"/>
  <c r="BG1391" i="1" a="1"/>
  <c r="AL1391" i="1" a="1"/>
  <c r="BC1391" i="1" a="1"/>
  <c r="AS1395" i="1" a="1"/>
  <c r="AW1395" i="1" a="1"/>
  <c r="D1387" i="1" a="1"/>
  <c r="AU1395" i="1" a="1"/>
  <c r="AV1395" i="1" a="1"/>
  <c r="AV1395" i="1" l="1"/>
  <c r="AU1395" i="1"/>
  <c r="AW1395" i="1"/>
  <c r="AS1395" i="1"/>
  <c r="AX1395" i="1" s="1"/>
  <c r="BC1391" i="1"/>
  <c r="AL1391" i="1"/>
  <c r="BG1391" i="1"/>
  <c r="AP1391" i="1"/>
  <c r="AK1391" i="1"/>
  <c r="BE1391" i="1"/>
  <c r="AO1391" i="1"/>
  <c r="AI1391" i="1"/>
  <c r="AM1391" i="1"/>
  <c r="AJ1391" i="1"/>
  <c r="AQ1391" i="1"/>
  <c r="AN1391" i="1"/>
  <c r="BF1391" i="1"/>
  <c r="AR1391" i="1"/>
  <c r="BD1391" i="1"/>
  <c r="AT1395" i="1"/>
  <c r="AZ1395" i="1"/>
  <c r="AY1395" i="1"/>
  <c r="AH1391" i="1"/>
  <c r="BA1395" i="1"/>
  <c r="AC1399" i="1"/>
  <c r="I1399" i="1" s="1"/>
  <c r="BB1395" i="1"/>
  <c r="AD1399" i="1"/>
  <c r="J1399" i="1" s="1"/>
  <c r="AH1395" i="1"/>
  <c r="AG1395" i="1"/>
  <c r="AF1395" i="1"/>
  <c r="D1387" i="1"/>
  <c r="AS1391" i="1" a="1"/>
  <c r="AT1391" i="1" a="1"/>
  <c r="AM1387" i="1" a="1"/>
  <c r="AI1387" i="1" a="1"/>
  <c r="AO1387" i="1" a="1"/>
  <c r="AL1387" i="1" a="1"/>
  <c r="BE1387" i="1" a="1"/>
  <c r="AK1387" i="1" a="1"/>
  <c r="BD1387" i="1" a="1"/>
  <c r="AR1387" i="1" a="1"/>
  <c r="AP1387" i="1" a="1"/>
  <c r="BG1387" i="1" a="1"/>
  <c r="AN1387" i="1" a="1"/>
  <c r="BC1387" i="1" a="1"/>
  <c r="AJ1387" i="1" a="1"/>
  <c r="BF1387" i="1" a="1"/>
  <c r="AQ1387" i="1" a="1"/>
  <c r="AU1391" i="1" a="1"/>
  <c r="D1383" i="1" a="1"/>
  <c r="AW1391" i="1" a="1"/>
  <c r="AV1391" i="1" a="1"/>
  <c r="AV1391" i="1" l="1"/>
  <c r="AW1391" i="1"/>
  <c r="AU1391" i="1"/>
  <c r="AQ1387" i="1"/>
  <c r="BF1387" i="1"/>
  <c r="AJ1387" i="1"/>
  <c r="BC1387" i="1"/>
  <c r="AF1387" i="1" s="1"/>
  <c r="AN1387" i="1"/>
  <c r="BG1387" i="1"/>
  <c r="AP1387" i="1"/>
  <c r="AR1387" i="1"/>
  <c r="BD1387" i="1"/>
  <c r="AK1387" i="1"/>
  <c r="BE1387" i="1"/>
  <c r="AG1387" i="1" s="1"/>
  <c r="AL1387" i="1"/>
  <c r="AO1387" i="1"/>
  <c r="AI1387" i="1"/>
  <c r="AM1387" i="1"/>
  <c r="AT1391" i="1"/>
  <c r="AS1391" i="1"/>
  <c r="AE1395" i="1"/>
  <c r="K1395" i="1" s="1"/>
  <c r="AC1395" i="1"/>
  <c r="I1395" i="1" s="1"/>
  <c r="BA1391" i="1"/>
  <c r="AX1391" i="1"/>
  <c r="BB1391" i="1"/>
  <c r="AZ1391" i="1"/>
  <c r="AD1395" i="1"/>
  <c r="J1395" i="1" s="1"/>
  <c r="AY1391" i="1"/>
  <c r="AG1391" i="1"/>
  <c r="AF1391" i="1"/>
  <c r="D1383" i="1"/>
  <c r="AV1387" i="1" a="1"/>
  <c r="AT1387" i="1" a="1"/>
  <c r="AS1387" i="1" a="1"/>
  <c r="BD1383" i="1" a="1"/>
  <c r="AR1383" i="1" a="1"/>
  <c r="AN1383" i="1" a="1"/>
  <c r="AJ1383" i="1" a="1"/>
  <c r="BF1383" i="1" a="1"/>
  <c r="AI1383" i="1" a="1"/>
  <c r="AQ1383" i="1" a="1"/>
  <c r="BE1383" i="1" a="1"/>
  <c r="AK1383" i="1" a="1"/>
  <c r="AM1383" i="1" a="1"/>
  <c r="AP1383" i="1" a="1"/>
  <c r="BG1383" i="1" a="1"/>
  <c r="AO1383" i="1" a="1"/>
  <c r="AL1383" i="1" a="1"/>
  <c r="BC1383" i="1" a="1"/>
  <c r="AW1387" i="1" a="1"/>
  <c r="D1379" i="1" a="1"/>
  <c r="AU1387" i="1" a="1"/>
  <c r="AU1387" i="1" l="1"/>
  <c r="AW1387" i="1"/>
  <c r="BC1383" i="1"/>
  <c r="AL1383" i="1"/>
  <c r="AO1383" i="1"/>
  <c r="BG1383" i="1"/>
  <c r="AP1383" i="1"/>
  <c r="AM1383" i="1"/>
  <c r="AK1383" i="1"/>
  <c r="BE1383" i="1"/>
  <c r="AQ1383" i="1"/>
  <c r="AI1383" i="1"/>
  <c r="BF1383" i="1"/>
  <c r="AH1383" i="1" s="1"/>
  <c r="AJ1383" i="1"/>
  <c r="AN1383" i="1"/>
  <c r="AR1383" i="1"/>
  <c r="BD1383" i="1"/>
  <c r="AS1387" i="1"/>
  <c r="AT1387" i="1"/>
  <c r="AY1387" i="1" s="1"/>
  <c r="AV1387" i="1"/>
  <c r="BA1387" i="1" s="1"/>
  <c r="AD1391" i="1"/>
  <c r="J1391" i="1" s="1"/>
  <c r="AX1387" i="1"/>
  <c r="BB1387" i="1"/>
  <c r="AC1391" i="1"/>
  <c r="I1391" i="1" s="1"/>
  <c r="AE1391" i="1"/>
  <c r="K1391" i="1" s="1"/>
  <c r="AH1387" i="1"/>
  <c r="AZ1387" i="1"/>
  <c r="D1379" i="1"/>
  <c r="AM1379" i="1" a="1"/>
  <c r="AI1379" i="1" a="1"/>
  <c r="AO1379" i="1" a="1"/>
  <c r="BE1379" i="1" a="1"/>
  <c r="AK1379" i="1" a="1"/>
  <c r="AP1379" i="1" a="1"/>
  <c r="BG1379" i="1" a="1"/>
  <c r="AL1379" i="1" a="1"/>
  <c r="BC1379" i="1" a="1"/>
  <c r="BD1379" i="1" a="1"/>
  <c r="AR1379" i="1" a="1"/>
  <c r="BF1379" i="1" a="1"/>
  <c r="AN1379" i="1" a="1"/>
  <c r="AQ1379" i="1" a="1"/>
  <c r="AJ1379" i="1" a="1"/>
  <c r="AT1383" i="1" a="1"/>
  <c r="AW1383" i="1" a="1"/>
  <c r="D1455" i="1" a="1"/>
  <c r="AU1383" i="1" a="1"/>
  <c r="AV1383" i="1" a="1"/>
  <c r="AS1383" i="1" a="1"/>
  <c r="AS1383" i="1" l="1"/>
  <c r="AV1383" i="1"/>
  <c r="AU1383" i="1"/>
  <c r="AW1383" i="1"/>
  <c r="BB1383" i="1" s="1"/>
  <c r="AT1383" i="1"/>
  <c r="AJ1379" i="1"/>
  <c r="AQ1379" i="1"/>
  <c r="AN1379" i="1"/>
  <c r="BF1379" i="1"/>
  <c r="AH1379" i="1" s="1"/>
  <c r="AR1379" i="1"/>
  <c r="BD1379" i="1"/>
  <c r="BC1379" i="1"/>
  <c r="AL1379" i="1"/>
  <c r="BG1379" i="1"/>
  <c r="AP1379" i="1"/>
  <c r="AK1379" i="1"/>
  <c r="BE1379" i="1"/>
  <c r="AO1379" i="1"/>
  <c r="AI1379" i="1"/>
  <c r="AM1379" i="1"/>
  <c r="AE1387" i="1"/>
  <c r="K1387" i="1" s="1"/>
  <c r="AY1383" i="1"/>
  <c r="AX1383" i="1"/>
  <c r="AC1387" i="1"/>
  <c r="I1387" i="1" s="1"/>
  <c r="AZ1383" i="1"/>
  <c r="AG1383" i="1"/>
  <c r="AF1383" i="1"/>
  <c r="BA1383" i="1"/>
  <c r="AD1387" i="1"/>
  <c r="J1387" i="1" s="1"/>
  <c r="D1455" i="1"/>
  <c r="AS1379" i="1" a="1"/>
  <c r="AV1379" i="1" a="1"/>
  <c r="AU1379" i="1" a="1"/>
  <c r="BD1455" i="1" a="1"/>
  <c r="AR1455" i="1" a="1"/>
  <c r="AP1455" i="1" a="1"/>
  <c r="BG1455" i="1" a="1"/>
  <c r="AN1455" i="1" a="1"/>
  <c r="BC1455" i="1" a="1"/>
  <c r="AJ1455" i="1" a="1"/>
  <c r="BF1455" i="1" a="1"/>
  <c r="AQ1455" i="1" a="1"/>
  <c r="AM1455" i="1" a="1"/>
  <c r="AI1455" i="1" a="1"/>
  <c r="AO1455" i="1" a="1"/>
  <c r="AL1455" i="1" a="1"/>
  <c r="BE1455" i="1" a="1"/>
  <c r="AK1455" i="1" a="1"/>
  <c r="D1451" i="1" a="1"/>
  <c r="AW1379" i="1" a="1"/>
  <c r="AT1379" i="1" a="1"/>
  <c r="AT1379" i="1" l="1"/>
  <c r="AW1379" i="1"/>
  <c r="AK1455" i="1"/>
  <c r="BE1455" i="1"/>
  <c r="AG1455" i="1" s="1"/>
  <c r="AL1455" i="1"/>
  <c r="AO1455" i="1"/>
  <c r="AI1455" i="1"/>
  <c r="AM1455" i="1"/>
  <c r="AQ1455" i="1"/>
  <c r="BF1455" i="1"/>
  <c r="AJ1455" i="1"/>
  <c r="BC1455" i="1"/>
  <c r="AN1455" i="1"/>
  <c r="BG1455" i="1"/>
  <c r="AP1455" i="1"/>
  <c r="AR1455" i="1"/>
  <c r="BD1455" i="1"/>
  <c r="AU1379" i="1"/>
  <c r="AV1379" i="1"/>
  <c r="AS1379" i="1"/>
  <c r="AX1379" i="1" s="1"/>
  <c r="AC1383" i="1"/>
  <c r="I1383" i="1" s="1"/>
  <c r="AH1455" i="1"/>
  <c r="BA1379" i="1"/>
  <c r="AY1379" i="1"/>
  <c r="AD1383" i="1"/>
  <c r="J1383" i="1" s="1"/>
  <c r="AG1379" i="1"/>
  <c r="AF1379" i="1"/>
  <c r="AE1383" i="1"/>
  <c r="K1383" i="1" s="1"/>
  <c r="AZ1379" i="1"/>
  <c r="BB1379" i="1"/>
  <c r="D1451" i="1"/>
  <c r="AS1455" i="1" a="1"/>
  <c r="AT1455" i="1" a="1"/>
  <c r="AU1455" i="1" a="1"/>
  <c r="AV1455" i="1" a="1"/>
  <c r="AW1455" i="1" a="1"/>
  <c r="BF1451" i="1" a="1"/>
  <c r="AI1451" i="1" a="1"/>
  <c r="AQ1451" i="1" a="1"/>
  <c r="BE1451" i="1" a="1"/>
  <c r="AK1451" i="1" a="1"/>
  <c r="AM1451" i="1" a="1"/>
  <c r="AP1451" i="1" a="1"/>
  <c r="BG1451" i="1" a="1"/>
  <c r="AO1451" i="1" a="1"/>
  <c r="AL1451" i="1" a="1"/>
  <c r="BC1451" i="1" a="1"/>
  <c r="BD1451" i="1" a="1"/>
  <c r="AR1451" i="1" a="1"/>
  <c r="AN1451" i="1" a="1"/>
  <c r="AJ1451" i="1" a="1"/>
  <c r="D1447" i="1" a="1"/>
  <c r="AJ1451" i="1" l="1"/>
  <c r="AN1451" i="1"/>
  <c r="AR1451" i="1"/>
  <c r="BD1451" i="1"/>
  <c r="BC1451" i="1"/>
  <c r="AL1451" i="1"/>
  <c r="AO1451" i="1"/>
  <c r="BG1451" i="1"/>
  <c r="AP1451" i="1"/>
  <c r="AM1451" i="1"/>
  <c r="AK1451" i="1"/>
  <c r="BE1451" i="1"/>
  <c r="AQ1451" i="1"/>
  <c r="AI1451" i="1"/>
  <c r="BF1451" i="1"/>
  <c r="AW1455" i="1"/>
  <c r="AV1455" i="1"/>
  <c r="AU1455" i="1"/>
  <c r="AT1455" i="1"/>
  <c r="AG1451" i="1"/>
  <c r="AS1455" i="1"/>
  <c r="AZ1455" i="1"/>
  <c r="AX1455" i="1"/>
  <c r="BB1455" i="1"/>
  <c r="AC1379" i="1"/>
  <c r="I1379" i="1" s="1"/>
  <c r="AE1379" i="1"/>
  <c r="K1379" i="1" s="1"/>
  <c r="AF1455" i="1"/>
  <c r="AD1379" i="1"/>
  <c r="J1379" i="1" s="1"/>
  <c r="BA1455" i="1"/>
  <c r="AY1455" i="1"/>
  <c r="D1447" i="1"/>
  <c r="AW1451" i="1" a="1"/>
  <c r="AU1451" i="1" a="1"/>
  <c r="AV1451" i="1" a="1"/>
  <c r="AS1451" i="1" a="1"/>
  <c r="AP1447" i="1" a="1"/>
  <c r="BG1447" i="1" a="1"/>
  <c r="AL1447" i="1" a="1"/>
  <c r="BC1447" i="1" a="1"/>
  <c r="BD1447" i="1" a="1"/>
  <c r="AR1447" i="1" a="1"/>
  <c r="BF1447" i="1" a="1"/>
  <c r="AN1447" i="1" a="1"/>
  <c r="AQ1447" i="1" a="1"/>
  <c r="AJ1447" i="1" a="1"/>
  <c r="AM1447" i="1" a="1"/>
  <c r="AI1447" i="1" a="1"/>
  <c r="AO1447" i="1" a="1"/>
  <c r="BE1447" i="1" a="1"/>
  <c r="AK1447" i="1" a="1"/>
  <c r="AT1451" i="1" a="1"/>
  <c r="D1443" i="1" a="1"/>
  <c r="AT1451" i="1" l="1"/>
  <c r="AK1447" i="1"/>
  <c r="BE1447" i="1"/>
  <c r="AO1447" i="1"/>
  <c r="AI1447" i="1"/>
  <c r="AS1447" i="1" s="1" a="1"/>
  <c r="AM1447" i="1"/>
  <c r="AJ1447" i="1"/>
  <c r="AQ1447" i="1"/>
  <c r="AN1447" i="1"/>
  <c r="BF1447" i="1"/>
  <c r="AR1447" i="1"/>
  <c r="BD1447" i="1"/>
  <c r="BC1447" i="1"/>
  <c r="AL1447" i="1"/>
  <c r="BG1447" i="1"/>
  <c r="AP1447" i="1"/>
  <c r="AS1451" i="1"/>
  <c r="AV1451" i="1"/>
  <c r="BA1451" i="1" s="1"/>
  <c r="AU1451" i="1"/>
  <c r="AZ1451" i="1" s="1"/>
  <c r="AW1451" i="1"/>
  <c r="BB1451" i="1" s="1"/>
  <c r="AD1455" i="1"/>
  <c r="J1455" i="1" s="1"/>
  <c r="AG1447" i="1"/>
  <c r="AC1455" i="1"/>
  <c r="I1455" i="1" s="1"/>
  <c r="AF1451" i="1"/>
  <c r="AY1451" i="1"/>
  <c r="AH1451" i="1"/>
  <c r="AE1455" i="1"/>
  <c r="K1455" i="1" s="1"/>
  <c r="AX1451" i="1"/>
  <c r="D1443" i="1"/>
  <c r="AT1447" i="1" a="1"/>
  <c r="AU1447" i="1" a="1"/>
  <c r="AW1447" i="1" a="1"/>
  <c r="BF1443" i="1" a="1"/>
  <c r="AQ1443" i="1" a="1"/>
  <c r="AM1443" i="1" a="1"/>
  <c r="AI1443" i="1" a="1"/>
  <c r="AO1443" i="1" a="1"/>
  <c r="AL1443" i="1" a="1"/>
  <c r="BE1443" i="1" a="1"/>
  <c r="AK1443" i="1" a="1"/>
  <c r="BD1443" i="1" a="1"/>
  <c r="AR1443" i="1" a="1"/>
  <c r="AP1443" i="1" a="1"/>
  <c r="BG1443" i="1" a="1"/>
  <c r="AN1443" i="1" a="1"/>
  <c r="BC1443" i="1" a="1"/>
  <c r="AJ1443" i="1" a="1"/>
  <c r="D1439" i="1" a="1"/>
  <c r="AV1447" i="1" a="1"/>
  <c r="AV1447" i="1" l="1"/>
  <c r="AJ1443" i="1"/>
  <c r="BC1443" i="1"/>
  <c r="AN1443" i="1"/>
  <c r="BG1443" i="1"/>
  <c r="AP1443" i="1"/>
  <c r="AR1443" i="1"/>
  <c r="BD1443" i="1"/>
  <c r="AK1443" i="1"/>
  <c r="BE1443" i="1"/>
  <c r="AL1443" i="1"/>
  <c r="AO1443" i="1"/>
  <c r="AI1443" i="1"/>
  <c r="AM1443" i="1"/>
  <c r="AQ1443" i="1"/>
  <c r="BF1443" i="1"/>
  <c r="AW1447" i="1"/>
  <c r="AU1447" i="1"/>
  <c r="AZ1447" i="1" s="1"/>
  <c r="AE1451" i="1"/>
  <c r="K1451" i="1" s="1"/>
  <c r="BA1447" i="1"/>
  <c r="AS1447" i="1"/>
  <c r="BB1447" i="1"/>
  <c r="AT1447" i="1"/>
  <c r="AD1451" i="1"/>
  <c r="J1451" i="1" s="1"/>
  <c r="AF1447" i="1"/>
  <c r="AY1447" i="1"/>
  <c r="AH1447" i="1"/>
  <c r="AX1447" i="1"/>
  <c r="AC1451" i="1"/>
  <c r="I1451" i="1" s="1"/>
  <c r="D1439" i="1"/>
  <c r="AP1439" i="1" a="1"/>
  <c r="BG1439" i="1" a="1"/>
  <c r="AO1439" i="1" a="1"/>
  <c r="AL1439" i="1" a="1"/>
  <c r="BC1439" i="1" a="1"/>
  <c r="BD1439" i="1" a="1"/>
  <c r="AR1439" i="1" a="1"/>
  <c r="AN1439" i="1" a="1"/>
  <c r="AJ1439" i="1" a="1"/>
  <c r="BF1439" i="1" a="1"/>
  <c r="AI1439" i="1" a="1"/>
  <c r="AQ1439" i="1" a="1"/>
  <c r="BE1439" i="1" a="1"/>
  <c r="AK1439" i="1" a="1"/>
  <c r="AM1439" i="1" a="1"/>
  <c r="AT1443" i="1" a="1"/>
  <c r="AV1443" i="1" a="1"/>
  <c r="AS1443" i="1" a="1"/>
  <c r="AW1443" i="1" a="1"/>
  <c r="D1435" i="1" a="1"/>
  <c r="AU1443" i="1" a="1"/>
  <c r="AU1443" i="1" l="1"/>
  <c r="AW1443" i="1"/>
  <c r="AS1443" i="1"/>
  <c r="AV1443" i="1"/>
  <c r="BA1443" i="1" s="1"/>
  <c r="AE1443" i="1" s="1"/>
  <c r="K1443" i="1" s="1"/>
  <c r="AT1443" i="1"/>
  <c r="AM1439" i="1"/>
  <c r="AK1439" i="1"/>
  <c r="BE1439" i="1"/>
  <c r="AQ1439" i="1"/>
  <c r="AI1439" i="1"/>
  <c r="BF1439" i="1"/>
  <c r="AG1439" i="1" s="1"/>
  <c r="AJ1439" i="1"/>
  <c r="AN1439" i="1"/>
  <c r="AR1439" i="1"/>
  <c r="BD1439" i="1"/>
  <c r="BC1439" i="1"/>
  <c r="AL1439" i="1"/>
  <c r="AO1439" i="1"/>
  <c r="BG1439" i="1"/>
  <c r="AP1439" i="1"/>
  <c r="AX1443" i="1"/>
  <c r="AZ1443" i="1"/>
  <c r="AD1447" i="1"/>
  <c r="J1447" i="1" s="1"/>
  <c r="AE1447" i="1"/>
  <c r="K1447" i="1" s="1"/>
  <c r="AH1443" i="1"/>
  <c r="AC1447" i="1"/>
  <c r="I1447" i="1" s="1"/>
  <c r="AY1443" i="1"/>
  <c r="BB1443" i="1"/>
  <c r="AG1443" i="1"/>
  <c r="AF1443" i="1"/>
  <c r="D1435" i="1"/>
  <c r="AU1439" i="1" a="1"/>
  <c r="AS1439" i="1" a="1"/>
  <c r="AT1439" i="1" a="1"/>
  <c r="AW1439" i="1" a="1"/>
  <c r="AV1439" i="1" a="1"/>
  <c r="BF1435" i="1" a="1"/>
  <c r="AN1435" i="1" a="1"/>
  <c r="AQ1435" i="1" a="1"/>
  <c r="AJ1435" i="1" a="1"/>
  <c r="AM1435" i="1" a="1"/>
  <c r="AI1435" i="1" a="1"/>
  <c r="AO1435" i="1" a="1"/>
  <c r="BE1435" i="1" a="1"/>
  <c r="AK1435" i="1" a="1"/>
  <c r="AP1435" i="1" a="1"/>
  <c r="BG1435" i="1" a="1"/>
  <c r="AL1435" i="1" a="1"/>
  <c r="BC1435" i="1" a="1"/>
  <c r="BD1435" i="1" a="1"/>
  <c r="AR1435" i="1" a="1"/>
  <c r="D1431" i="1" a="1"/>
  <c r="AR1435" i="1" l="1"/>
  <c r="BD1435" i="1"/>
  <c r="BC1435" i="1"/>
  <c r="AL1435" i="1"/>
  <c r="BG1435" i="1"/>
  <c r="AP1435" i="1"/>
  <c r="AK1435" i="1"/>
  <c r="BE1435" i="1"/>
  <c r="AO1435" i="1"/>
  <c r="AI1435" i="1"/>
  <c r="AM1435" i="1"/>
  <c r="AJ1435" i="1"/>
  <c r="AQ1435" i="1"/>
  <c r="AN1435" i="1"/>
  <c r="BF1435" i="1"/>
  <c r="AV1439" i="1"/>
  <c r="AW1439" i="1"/>
  <c r="AD1443" i="1"/>
  <c r="J1443" i="1" s="1"/>
  <c r="AC1443" i="1"/>
  <c r="I1443" i="1" s="1"/>
  <c r="AT1439" i="1"/>
  <c r="AG1435" i="1"/>
  <c r="AS1439" i="1"/>
  <c r="BB1439" i="1"/>
  <c r="AU1439" i="1"/>
  <c r="AX1439" i="1"/>
  <c r="AZ1439" i="1"/>
  <c r="AF1439" i="1"/>
  <c r="BA1439" i="1"/>
  <c r="AY1439" i="1"/>
  <c r="AH1439" i="1"/>
  <c r="D1431" i="1"/>
  <c r="AU1435" i="1" a="1"/>
  <c r="AI1431" i="1" a="1"/>
  <c r="AO1431" i="1" a="1"/>
  <c r="AL1431" i="1" a="1"/>
  <c r="BE1431" i="1" a="1"/>
  <c r="AK1431" i="1" a="1"/>
  <c r="BD1431" i="1" a="1"/>
  <c r="AR1431" i="1" a="1"/>
  <c r="AP1431" i="1" a="1"/>
  <c r="BG1431" i="1" a="1"/>
  <c r="AN1431" i="1" a="1"/>
  <c r="BC1431" i="1" a="1"/>
  <c r="AJ1431" i="1" a="1"/>
  <c r="BF1431" i="1" a="1"/>
  <c r="AQ1431" i="1" a="1"/>
  <c r="AM1431" i="1" a="1"/>
  <c r="AT1435" i="1" a="1"/>
  <c r="D1427" i="1" a="1"/>
  <c r="AS1435" i="1" a="1"/>
  <c r="AW1435" i="1" a="1"/>
  <c r="AV1435" i="1" a="1"/>
  <c r="AV1435" i="1" l="1"/>
  <c r="AW1435" i="1"/>
  <c r="BB1435" i="1" s="1"/>
  <c r="AS1435" i="1"/>
  <c r="AX1435" i="1" s="1"/>
  <c r="AT1435" i="1"/>
  <c r="AY1435" i="1" s="1"/>
  <c r="AM1431" i="1"/>
  <c r="AQ1431" i="1"/>
  <c r="BF1431" i="1"/>
  <c r="AJ1431" i="1"/>
  <c r="BC1431" i="1"/>
  <c r="AN1431" i="1"/>
  <c r="BG1431" i="1"/>
  <c r="AP1431" i="1"/>
  <c r="AR1431" i="1"/>
  <c r="BD1431" i="1"/>
  <c r="AK1431" i="1"/>
  <c r="BE1431" i="1"/>
  <c r="AL1431" i="1"/>
  <c r="AO1431" i="1"/>
  <c r="AI1431" i="1"/>
  <c r="AS1431" i="1" s="1" a="1"/>
  <c r="AU1435" i="1"/>
  <c r="AG1431" i="1"/>
  <c r="BA1435" i="1"/>
  <c r="AF1435" i="1"/>
  <c r="AC1439" i="1"/>
  <c r="I1439" i="1" s="1"/>
  <c r="AD1439" i="1"/>
  <c r="J1439" i="1" s="1"/>
  <c r="AZ1435" i="1"/>
  <c r="AH1435" i="1"/>
  <c r="AE1439" i="1"/>
  <c r="K1439" i="1" s="1"/>
  <c r="D1427" i="1"/>
  <c r="AU1431" i="1" a="1"/>
  <c r="AT1431" i="1" a="1"/>
  <c r="AN1427" i="1" a="1"/>
  <c r="AJ1427" i="1" a="1"/>
  <c r="BF1427" i="1" a="1"/>
  <c r="AI1427" i="1" a="1"/>
  <c r="AQ1427" i="1" a="1"/>
  <c r="BE1427" i="1" a="1"/>
  <c r="AK1427" i="1" a="1"/>
  <c r="AM1427" i="1" a="1"/>
  <c r="AP1427" i="1" a="1"/>
  <c r="BG1427" i="1" a="1"/>
  <c r="AO1427" i="1" a="1"/>
  <c r="AL1427" i="1" a="1"/>
  <c r="BC1427" i="1" a="1"/>
  <c r="BD1427" i="1" a="1"/>
  <c r="AR1427" i="1" a="1"/>
  <c r="AV1431" i="1" a="1"/>
  <c r="D1423" i="1" a="1"/>
  <c r="AW1431" i="1" a="1"/>
  <c r="AW1431" i="1" l="1"/>
  <c r="AV1431" i="1"/>
  <c r="BA1431" i="1" s="1"/>
  <c r="AR1427" i="1"/>
  <c r="BD1427" i="1"/>
  <c r="BC1427" i="1"/>
  <c r="AL1427" i="1"/>
  <c r="AO1427" i="1"/>
  <c r="BG1427" i="1"/>
  <c r="AP1427" i="1"/>
  <c r="AM1427" i="1"/>
  <c r="AK1427" i="1"/>
  <c r="BE1427" i="1"/>
  <c r="AG1427" i="1" s="1"/>
  <c r="AQ1427" i="1"/>
  <c r="AI1427" i="1"/>
  <c r="BF1427" i="1"/>
  <c r="AJ1427" i="1"/>
  <c r="AN1427" i="1"/>
  <c r="AT1431" i="1"/>
  <c r="AU1431" i="1"/>
  <c r="AZ1431" i="1" s="1"/>
  <c r="AE1435" i="1"/>
  <c r="K1435" i="1" s="1"/>
  <c r="AY1431" i="1"/>
  <c r="AF1427" i="1"/>
  <c r="AH1427" i="1"/>
  <c r="AS1431" i="1"/>
  <c r="BB1431" i="1"/>
  <c r="AX1431" i="1"/>
  <c r="AF1431" i="1"/>
  <c r="AC1435" i="1"/>
  <c r="I1435" i="1" s="1"/>
  <c r="AD1435" i="1"/>
  <c r="J1435" i="1" s="1"/>
  <c r="AH1431" i="1"/>
  <c r="D1423" i="1"/>
  <c r="AS1427" i="1" a="1"/>
  <c r="AT1427" i="1" a="1"/>
  <c r="AW1427" i="1" a="1"/>
  <c r="AI1423" i="1" a="1"/>
  <c r="AO1423" i="1" a="1"/>
  <c r="BE1423" i="1" a="1"/>
  <c r="AK1423" i="1" a="1"/>
  <c r="AP1423" i="1" a="1"/>
  <c r="BG1423" i="1" a="1"/>
  <c r="AL1423" i="1" a="1"/>
  <c r="BC1423" i="1" a="1"/>
  <c r="BD1423" i="1" a="1"/>
  <c r="AR1423" i="1" a="1"/>
  <c r="BF1423" i="1" a="1"/>
  <c r="AN1423" i="1" a="1"/>
  <c r="AQ1423" i="1" a="1"/>
  <c r="AJ1423" i="1" a="1"/>
  <c r="AM1423" i="1" a="1"/>
  <c r="AU1427" i="1" a="1"/>
  <c r="D1419" i="1" a="1"/>
  <c r="AV1427" i="1" a="1"/>
  <c r="AV1427" i="1" l="1"/>
  <c r="AU1427" i="1"/>
  <c r="AM1423" i="1"/>
  <c r="AJ1423" i="1"/>
  <c r="AQ1423" i="1"/>
  <c r="AN1423" i="1"/>
  <c r="BF1423" i="1"/>
  <c r="AR1423" i="1"/>
  <c r="BD1423" i="1"/>
  <c r="BC1423" i="1"/>
  <c r="AL1423" i="1"/>
  <c r="BG1423" i="1"/>
  <c r="AP1423" i="1"/>
  <c r="AK1423" i="1"/>
  <c r="BE1423" i="1"/>
  <c r="AO1423" i="1"/>
  <c r="AI1423" i="1"/>
  <c r="AW1427" i="1"/>
  <c r="BB1427" i="1" s="1"/>
  <c r="AT1427" i="1"/>
  <c r="AY1427" i="1" s="1"/>
  <c r="AS1427" i="1"/>
  <c r="AZ1427" i="1"/>
  <c r="AD1431" i="1"/>
  <c r="J1431" i="1" s="1"/>
  <c r="AC1431" i="1"/>
  <c r="I1431" i="1" s="1"/>
  <c r="AX1427" i="1"/>
  <c r="AE1431" i="1"/>
  <c r="K1431" i="1" s="1"/>
  <c r="BA1427" i="1"/>
  <c r="D1419" i="1"/>
  <c r="AN1419" i="1" a="1"/>
  <c r="BC1419" i="1" a="1"/>
  <c r="AJ1419" i="1" a="1"/>
  <c r="BF1419" i="1" a="1"/>
  <c r="AQ1419" i="1" a="1"/>
  <c r="AM1419" i="1" a="1"/>
  <c r="AI1419" i="1" a="1"/>
  <c r="AO1419" i="1" a="1"/>
  <c r="AL1419" i="1" a="1"/>
  <c r="BE1419" i="1" a="1"/>
  <c r="AK1419" i="1" a="1"/>
  <c r="BD1419" i="1" a="1"/>
  <c r="AR1419" i="1" a="1"/>
  <c r="AP1419" i="1" a="1"/>
  <c r="BG1419" i="1" a="1"/>
  <c r="AU1423" i="1" a="1"/>
  <c r="D1495" i="1" a="1"/>
  <c r="AV1423" i="1" a="1"/>
  <c r="AT1423" i="1" a="1"/>
  <c r="AS1423" i="1" a="1"/>
  <c r="AW1423" i="1" a="1"/>
  <c r="AW1423" i="1" l="1"/>
  <c r="AS1423" i="1"/>
  <c r="AX1423" i="1" s="1"/>
  <c r="AT1423" i="1"/>
  <c r="AY1423" i="1" s="1"/>
  <c r="AV1423" i="1"/>
  <c r="AU1423" i="1"/>
  <c r="AZ1423" i="1" s="1"/>
  <c r="BG1419" i="1"/>
  <c r="AP1419" i="1"/>
  <c r="AR1419" i="1"/>
  <c r="BD1419" i="1"/>
  <c r="AK1419" i="1"/>
  <c r="BE1419" i="1"/>
  <c r="AL1419" i="1"/>
  <c r="AO1419" i="1"/>
  <c r="AI1419" i="1"/>
  <c r="AM1419" i="1"/>
  <c r="AQ1419" i="1"/>
  <c r="BF1419" i="1"/>
  <c r="AJ1419" i="1"/>
  <c r="BC1419" i="1"/>
  <c r="AN1419" i="1"/>
  <c r="AD1427" i="1"/>
  <c r="J1427" i="1" s="1"/>
  <c r="AG1419" i="1"/>
  <c r="BB1423" i="1"/>
  <c r="AC1427" i="1"/>
  <c r="I1427" i="1" s="1"/>
  <c r="AG1423" i="1"/>
  <c r="AF1423" i="1"/>
  <c r="AE1427" i="1"/>
  <c r="K1427" i="1" s="1"/>
  <c r="BA1423" i="1"/>
  <c r="AH1423" i="1"/>
  <c r="D1495" i="1"/>
  <c r="AW1419" i="1" a="1"/>
  <c r="D1491" i="1" a="1"/>
  <c r="AV1419" i="1" a="1"/>
  <c r="AI1495" i="1" a="1"/>
  <c r="AQ1495" i="1" a="1"/>
  <c r="BE1495" i="1" a="1"/>
  <c r="AK1495" i="1" a="1"/>
  <c r="AM1495" i="1" a="1"/>
  <c r="AP1495" i="1" a="1"/>
  <c r="BG1495" i="1" a="1"/>
  <c r="AO1495" i="1" a="1"/>
  <c r="AL1495" i="1" a="1"/>
  <c r="BC1495" i="1" a="1"/>
  <c r="BD1495" i="1" a="1"/>
  <c r="AR1495" i="1" a="1"/>
  <c r="AN1495" i="1" a="1"/>
  <c r="AJ1495" i="1" a="1"/>
  <c r="BF1495" i="1" a="1"/>
  <c r="AU1419" i="1" a="1"/>
  <c r="AT1419" i="1" a="1"/>
  <c r="AS1419" i="1" a="1"/>
  <c r="AS1419" i="1" l="1"/>
  <c r="AT1419" i="1"/>
  <c r="AU1419" i="1"/>
  <c r="AZ1419" i="1" s="1"/>
  <c r="BF1495" i="1"/>
  <c r="AH1495" i="1" s="1"/>
  <c r="AJ1495" i="1"/>
  <c r="AN1495" i="1"/>
  <c r="AR1495" i="1"/>
  <c r="BD1495" i="1"/>
  <c r="BC1495" i="1"/>
  <c r="AL1495" i="1"/>
  <c r="AO1495" i="1"/>
  <c r="BG1495" i="1"/>
  <c r="AP1495" i="1"/>
  <c r="AM1495" i="1"/>
  <c r="AK1495" i="1"/>
  <c r="BE1495" i="1"/>
  <c r="AQ1495" i="1"/>
  <c r="AI1495" i="1"/>
  <c r="AV1419" i="1"/>
  <c r="AW1419" i="1"/>
  <c r="BB1419" i="1" s="1"/>
  <c r="AD1423" i="1"/>
  <c r="J1423" i="1" s="1"/>
  <c r="AX1419" i="1"/>
  <c r="AF1419" i="1"/>
  <c r="AE1423" i="1"/>
  <c r="K1423" i="1" s="1"/>
  <c r="AY1419" i="1"/>
  <c r="AH1419" i="1"/>
  <c r="AC1423" i="1"/>
  <c r="I1423" i="1" s="1"/>
  <c r="BA1419" i="1"/>
  <c r="D1491" i="1"/>
  <c r="AU1495" i="1" a="1"/>
  <c r="AL1491" i="1" a="1"/>
  <c r="BC1491" i="1" a="1"/>
  <c r="BD1491" i="1" a="1"/>
  <c r="AR1491" i="1" a="1"/>
  <c r="BF1491" i="1" a="1"/>
  <c r="AN1491" i="1" a="1"/>
  <c r="AQ1491" i="1" a="1"/>
  <c r="AJ1491" i="1" a="1"/>
  <c r="AM1491" i="1" a="1"/>
  <c r="AI1491" i="1" a="1"/>
  <c r="AO1491" i="1" a="1"/>
  <c r="BE1491" i="1" a="1"/>
  <c r="AK1491" i="1" a="1"/>
  <c r="AP1491" i="1" a="1"/>
  <c r="BG1491" i="1" a="1"/>
  <c r="D1487" i="1" a="1"/>
  <c r="AV1495" i="1" a="1"/>
  <c r="AS1495" i="1" a="1"/>
  <c r="AT1495" i="1" a="1"/>
  <c r="AW1495" i="1" a="1"/>
  <c r="AW1495" i="1" l="1"/>
  <c r="AT1495" i="1"/>
  <c r="AY1495" i="1" s="1"/>
  <c r="AS1495" i="1"/>
  <c r="AX1495" i="1" s="1"/>
  <c r="AV1495" i="1"/>
  <c r="BA1495" i="1" s="1"/>
  <c r="BG1491" i="1"/>
  <c r="AG1491" i="1" s="1"/>
  <c r="AP1491" i="1"/>
  <c r="AK1491" i="1"/>
  <c r="BE1491" i="1"/>
  <c r="AO1491" i="1"/>
  <c r="AI1491" i="1"/>
  <c r="AM1491" i="1"/>
  <c r="AJ1491" i="1"/>
  <c r="AT1491" i="1" s="1" a="1"/>
  <c r="AQ1491" i="1"/>
  <c r="AN1491" i="1"/>
  <c r="BF1491" i="1"/>
  <c r="AR1491" i="1"/>
  <c r="BD1491" i="1"/>
  <c r="BC1491" i="1"/>
  <c r="AL1491" i="1"/>
  <c r="AU1495" i="1"/>
  <c r="AD1419" i="1"/>
  <c r="J1419" i="1" s="1"/>
  <c r="AC1419" i="1"/>
  <c r="I1419" i="1" s="1"/>
  <c r="BB1495" i="1"/>
  <c r="AZ1495" i="1"/>
  <c r="AG1495" i="1"/>
  <c r="AF1495" i="1"/>
  <c r="AE1419" i="1"/>
  <c r="K1419" i="1" s="1"/>
  <c r="D1487" i="1"/>
  <c r="AU1491" i="1" a="1"/>
  <c r="AS1491" i="1" a="1"/>
  <c r="AW1491" i="1" a="1"/>
  <c r="AQ1487" i="1" a="1"/>
  <c r="AM1487" i="1" a="1"/>
  <c r="AI1487" i="1" a="1"/>
  <c r="AO1487" i="1" a="1"/>
  <c r="AL1487" i="1" a="1"/>
  <c r="BE1487" i="1" a="1"/>
  <c r="AK1487" i="1" a="1"/>
  <c r="BD1487" i="1" a="1"/>
  <c r="AR1487" i="1" a="1"/>
  <c r="AP1487" i="1" a="1"/>
  <c r="BG1487" i="1" a="1"/>
  <c r="AN1487" i="1" a="1"/>
  <c r="BC1487" i="1" a="1"/>
  <c r="AJ1487" i="1" a="1"/>
  <c r="BF1487" i="1" a="1"/>
  <c r="AV1491" i="1" a="1"/>
  <c r="D1483" i="1" a="1"/>
  <c r="AV1491" i="1" l="1"/>
  <c r="BF1487" i="1"/>
  <c r="AJ1487" i="1"/>
  <c r="BC1487" i="1"/>
  <c r="AN1487" i="1"/>
  <c r="BG1487" i="1"/>
  <c r="AG1487" i="1" s="1"/>
  <c r="AP1487" i="1"/>
  <c r="AR1487" i="1"/>
  <c r="BD1487" i="1"/>
  <c r="AK1487" i="1"/>
  <c r="BE1487" i="1"/>
  <c r="AL1487" i="1"/>
  <c r="AO1487" i="1"/>
  <c r="AI1487" i="1"/>
  <c r="AM1487" i="1"/>
  <c r="AQ1487" i="1"/>
  <c r="AW1491" i="1"/>
  <c r="AD1495" i="1"/>
  <c r="J1495" i="1" s="1"/>
  <c r="BA1491" i="1"/>
  <c r="AS1491" i="1"/>
  <c r="AU1491" i="1"/>
  <c r="AT1491" i="1"/>
  <c r="AY1491" i="1" s="1"/>
  <c r="AC1495" i="1"/>
  <c r="I1495" i="1" s="1"/>
  <c r="AX1491" i="1"/>
  <c r="AZ1491" i="1"/>
  <c r="AH1491" i="1"/>
  <c r="AE1495" i="1"/>
  <c r="K1495" i="1" s="1"/>
  <c r="BB1491" i="1"/>
  <c r="AF1491" i="1"/>
  <c r="D1483" i="1"/>
  <c r="AW1487" i="1" a="1"/>
  <c r="AL1483" i="1" a="1"/>
  <c r="BC1483" i="1" a="1"/>
  <c r="BD1483" i="1" a="1"/>
  <c r="AR1483" i="1" a="1"/>
  <c r="AN1483" i="1" a="1"/>
  <c r="AJ1483" i="1" a="1"/>
  <c r="BF1483" i="1" a="1"/>
  <c r="AI1483" i="1" a="1"/>
  <c r="AQ1483" i="1" a="1"/>
  <c r="BE1483" i="1" a="1"/>
  <c r="AK1483" i="1" a="1"/>
  <c r="AM1483" i="1" a="1"/>
  <c r="AP1483" i="1" a="1"/>
  <c r="BG1483" i="1" a="1"/>
  <c r="AO1483" i="1" a="1"/>
  <c r="AS1487" i="1" a="1"/>
  <c r="D1479" i="1" a="1"/>
  <c r="AU1487" i="1" a="1"/>
  <c r="AT1487" i="1" a="1"/>
  <c r="AV1487" i="1" a="1"/>
  <c r="AV1487" i="1" l="1"/>
  <c r="AT1487" i="1"/>
  <c r="AY1487" i="1" s="1"/>
  <c r="AU1487" i="1"/>
  <c r="AS1487" i="1"/>
  <c r="AX1487" i="1" s="1"/>
  <c r="AO1483" i="1"/>
  <c r="BG1483" i="1"/>
  <c r="AP1483" i="1"/>
  <c r="AM1483" i="1"/>
  <c r="AK1483" i="1"/>
  <c r="BE1483" i="1"/>
  <c r="AQ1483" i="1"/>
  <c r="AI1483" i="1"/>
  <c r="AS1483" i="1" s="1" a="1"/>
  <c r="BF1483" i="1"/>
  <c r="AH1483" i="1" s="1"/>
  <c r="AJ1483" i="1"/>
  <c r="AN1483" i="1"/>
  <c r="AR1483" i="1"/>
  <c r="BD1483" i="1"/>
  <c r="BC1483" i="1"/>
  <c r="AL1483" i="1"/>
  <c r="AW1487" i="1"/>
  <c r="AE1491" i="1"/>
  <c r="K1491" i="1" s="1"/>
  <c r="BB1487" i="1"/>
  <c r="BA1487" i="1"/>
  <c r="AC1491" i="1"/>
  <c r="I1491" i="1" s="1"/>
  <c r="AF1487" i="1"/>
  <c r="AH1487" i="1"/>
  <c r="AZ1487" i="1"/>
  <c r="AD1491" i="1"/>
  <c r="J1491" i="1" s="1"/>
  <c r="D1479" i="1"/>
  <c r="D1475" i="1" a="1"/>
  <c r="AT1483" i="1" a="1"/>
  <c r="AW1483" i="1" a="1"/>
  <c r="AQ1479" i="1" a="1"/>
  <c r="AJ1479" i="1" a="1"/>
  <c r="AM1479" i="1" a="1"/>
  <c r="AI1479" i="1" a="1"/>
  <c r="AO1479" i="1" a="1"/>
  <c r="BE1479" i="1" a="1"/>
  <c r="AK1479" i="1" a="1"/>
  <c r="AP1479" i="1" a="1"/>
  <c r="BG1479" i="1" a="1"/>
  <c r="AL1479" i="1" a="1"/>
  <c r="BC1479" i="1" a="1"/>
  <c r="BD1479" i="1" a="1"/>
  <c r="AR1479" i="1" a="1"/>
  <c r="BF1479" i="1" a="1"/>
  <c r="AN1479" i="1" a="1"/>
  <c r="AU1483" i="1" a="1"/>
  <c r="AV1483" i="1" a="1"/>
  <c r="AV1483" i="1" l="1"/>
  <c r="AU1483" i="1"/>
  <c r="AN1479" i="1"/>
  <c r="BF1479" i="1"/>
  <c r="AR1479" i="1"/>
  <c r="BD1479" i="1"/>
  <c r="BC1479" i="1"/>
  <c r="AL1479" i="1"/>
  <c r="BG1479" i="1"/>
  <c r="AP1479" i="1"/>
  <c r="AK1479" i="1"/>
  <c r="BE1479" i="1"/>
  <c r="AO1479" i="1"/>
  <c r="AI1479" i="1"/>
  <c r="AM1479" i="1"/>
  <c r="AJ1479" i="1"/>
  <c r="AQ1479" i="1"/>
  <c r="AW1483" i="1"/>
  <c r="AT1483" i="1"/>
  <c r="AE1487" i="1"/>
  <c r="K1487" i="1" s="1"/>
  <c r="BB1483" i="1"/>
  <c r="AZ1483" i="1"/>
  <c r="AD1483" i="1" s="1"/>
  <c r="J1483" i="1" s="1"/>
  <c r="AS1483" i="1"/>
  <c r="AD1487" i="1"/>
  <c r="J1487" i="1" s="1"/>
  <c r="AX1483" i="1"/>
  <c r="AG1483" i="1"/>
  <c r="AF1483" i="1"/>
  <c r="AC1487" i="1"/>
  <c r="I1487" i="1" s="1"/>
  <c r="BA1483" i="1"/>
  <c r="AY1483" i="1"/>
  <c r="D1475" i="1"/>
  <c r="AW1479" i="1" a="1"/>
  <c r="AL1475" i="1" a="1"/>
  <c r="BE1475" i="1" a="1"/>
  <c r="AK1475" i="1" a="1"/>
  <c r="BD1475" i="1" a="1"/>
  <c r="AR1475" i="1" a="1"/>
  <c r="AP1475" i="1" a="1"/>
  <c r="BG1475" i="1" a="1"/>
  <c r="AN1475" i="1" a="1"/>
  <c r="BC1475" i="1" a="1"/>
  <c r="AJ1475" i="1" a="1"/>
  <c r="BF1475" i="1" a="1"/>
  <c r="AQ1475" i="1" a="1"/>
  <c r="AM1475" i="1" a="1"/>
  <c r="AI1475" i="1" a="1"/>
  <c r="AO1475" i="1" a="1"/>
  <c r="AS1479" i="1" a="1"/>
  <c r="AV1479" i="1" a="1"/>
  <c r="AT1479" i="1" a="1"/>
  <c r="D1471" i="1" a="1"/>
  <c r="AU1479" i="1" a="1"/>
  <c r="AU1479" i="1" l="1"/>
  <c r="AZ1479" i="1" s="1"/>
  <c r="AT1479" i="1"/>
  <c r="AV1479" i="1"/>
  <c r="AS1479" i="1"/>
  <c r="AO1475" i="1"/>
  <c r="AI1475" i="1"/>
  <c r="AM1475" i="1"/>
  <c r="AQ1475" i="1"/>
  <c r="BF1475" i="1"/>
  <c r="AJ1475" i="1"/>
  <c r="BC1475" i="1"/>
  <c r="AN1475" i="1"/>
  <c r="BG1475" i="1"/>
  <c r="AP1475" i="1"/>
  <c r="AR1475" i="1"/>
  <c r="BD1475" i="1"/>
  <c r="AK1475" i="1"/>
  <c r="BE1475" i="1"/>
  <c r="AL1475" i="1"/>
  <c r="AW1479" i="1"/>
  <c r="BB1479" i="1" s="1"/>
  <c r="AX1479" i="1"/>
  <c r="AY1479" i="1"/>
  <c r="AC1483" i="1"/>
  <c r="I1483" i="1" s="1"/>
  <c r="AE1483" i="1"/>
  <c r="K1483" i="1" s="1"/>
  <c r="BA1479" i="1"/>
  <c r="AH1479" i="1"/>
  <c r="AG1479" i="1"/>
  <c r="AF1479" i="1"/>
  <c r="D1471" i="1"/>
  <c r="AW1475" i="1" a="1"/>
  <c r="AJ1471" i="1" a="1"/>
  <c r="BF1471" i="1" a="1"/>
  <c r="AI1471" i="1" a="1"/>
  <c r="AQ1471" i="1" a="1"/>
  <c r="BE1471" i="1" a="1"/>
  <c r="AK1471" i="1" a="1"/>
  <c r="AM1471" i="1" a="1"/>
  <c r="AP1471" i="1" a="1"/>
  <c r="BG1471" i="1" a="1"/>
  <c r="AO1471" i="1" a="1"/>
  <c r="AL1471" i="1" a="1"/>
  <c r="BC1471" i="1" a="1"/>
  <c r="BD1471" i="1" a="1"/>
  <c r="AR1471" i="1" a="1"/>
  <c r="AN1471" i="1" a="1"/>
  <c r="AT1475" i="1" a="1"/>
  <c r="D1467" i="1" a="1"/>
  <c r="AU1475" i="1" a="1"/>
  <c r="AV1475" i="1" a="1"/>
  <c r="AS1475" i="1" a="1"/>
  <c r="AS1475" i="1" l="1"/>
  <c r="AV1475" i="1"/>
  <c r="AU1475" i="1"/>
  <c r="AT1475" i="1"/>
  <c r="AY1475" i="1" s="1"/>
  <c r="AN1471" i="1"/>
  <c r="AR1471" i="1"/>
  <c r="BD1471" i="1"/>
  <c r="BC1471" i="1"/>
  <c r="AL1471" i="1"/>
  <c r="AO1471" i="1"/>
  <c r="BG1471" i="1"/>
  <c r="AP1471" i="1"/>
  <c r="AM1471" i="1"/>
  <c r="AK1471" i="1"/>
  <c r="BE1471" i="1"/>
  <c r="AQ1471" i="1"/>
  <c r="AI1471" i="1"/>
  <c r="AS1471" i="1" s="1" a="1"/>
  <c r="BF1471" i="1"/>
  <c r="AJ1471" i="1"/>
  <c r="AW1475" i="1"/>
  <c r="AD1479" i="1"/>
  <c r="J1479" i="1" s="1"/>
  <c r="AX1475" i="1"/>
  <c r="AZ1475" i="1"/>
  <c r="AH1471" i="1"/>
  <c r="AC1479" i="1"/>
  <c r="I1479" i="1" s="1"/>
  <c r="AE1479" i="1"/>
  <c r="K1479" i="1" s="1"/>
  <c r="AH1475" i="1"/>
  <c r="BB1475" i="1"/>
  <c r="BA1475" i="1"/>
  <c r="AE1475" i="1" s="1"/>
  <c r="K1475" i="1" s="1"/>
  <c r="AG1475" i="1"/>
  <c r="AF1475" i="1"/>
  <c r="D1467" i="1"/>
  <c r="D1463" i="1" a="1"/>
  <c r="AU1471" i="1" a="1"/>
  <c r="AT1471" i="1" a="1"/>
  <c r="AW1471" i="1" a="1"/>
  <c r="AV1471" i="1" a="1"/>
  <c r="BE1467" i="1" a="1"/>
  <c r="AK1467" i="1" a="1"/>
  <c r="AP1467" i="1" a="1"/>
  <c r="BG1467" i="1" a="1"/>
  <c r="AL1467" i="1" a="1"/>
  <c r="BC1467" i="1" a="1"/>
  <c r="BD1467" i="1" a="1"/>
  <c r="AR1467" i="1" a="1"/>
  <c r="BF1467" i="1" a="1"/>
  <c r="AN1467" i="1" a="1"/>
  <c r="AQ1467" i="1" a="1"/>
  <c r="AJ1467" i="1" a="1"/>
  <c r="AM1467" i="1" a="1"/>
  <c r="AI1467" i="1" a="1"/>
  <c r="AO1467" i="1" a="1"/>
  <c r="AO1467" i="1" l="1"/>
  <c r="AI1467" i="1"/>
  <c r="AM1467" i="1"/>
  <c r="AJ1467" i="1"/>
  <c r="AQ1467" i="1"/>
  <c r="AN1467" i="1"/>
  <c r="BF1467" i="1"/>
  <c r="AR1467" i="1"/>
  <c r="BD1467" i="1"/>
  <c r="BC1467" i="1"/>
  <c r="AL1467" i="1"/>
  <c r="BG1467" i="1"/>
  <c r="AP1467" i="1"/>
  <c r="AK1467" i="1"/>
  <c r="BE1467" i="1"/>
  <c r="AV1471" i="1"/>
  <c r="BA1471" i="1" s="1"/>
  <c r="AW1471" i="1"/>
  <c r="AT1471" i="1"/>
  <c r="AU1471" i="1"/>
  <c r="AZ1471" i="1" s="1"/>
  <c r="AD1471" i="1" s="1"/>
  <c r="J1471" i="1" s="1"/>
  <c r="AD1475" i="1"/>
  <c r="J1475" i="1" s="1"/>
  <c r="AY1471" i="1"/>
  <c r="AS1471" i="1"/>
  <c r="AG1467" i="1"/>
  <c r="BB1471" i="1"/>
  <c r="AC1475" i="1"/>
  <c r="I1475" i="1" s="1"/>
  <c r="AG1471" i="1"/>
  <c r="AF1471" i="1"/>
  <c r="AX1471" i="1"/>
  <c r="D1463" i="1"/>
  <c r="AT1467" i="1" a="1"/>
  <c r="AS1467" i="1" a="1"/>
  <c r="D1459" i="1" a="1"/>
  <c r="AW1467" i="1" a="1"/>
  <c r="AV1467" i="1" a="1"/>
  <c r="AU1467" i="1" a="1"/>
  <c r="AJ1463" i="1" a="1"/>
  <c r="BF1463" i="1" a="1"/>
  <c r="AQ1463" i="1" a="1"/>
  <c r="AM1463" i="1" a="1"/>
  <c r="AI1463" i="1" a="1"/>
  <c r="AO1463" i="1" a="1"/>
  <c r="AL1463" i="1" a="1"/>
  <c r="BE1463" i="1" a="1"/>
  <c r="AK1463" i="1" a="1"/>
  <c r="BD1463" i="1" a="1"/>
  <c r="AR1463" i="1" a="1"/>
  <c r="AP1463" i="1" a="1"/>
  <c r="BG1463" i="1" a="1"/>
  <c r="AN1463" i="1" a="1"/>
  <c r="BC1463" i="1" a="1"/>
  <c r="BC1463" i="1" l="1"/>
  <c r="AN1463" i="1"/>
  <c r="BG1463" i="1"/>
  <c r="AP1463" i="1"/>
  <c r="AR1463" i="1"/>
  <c r="BD1463" i="1"/>
  <c r="AK1463" i="1"/>
  <c r="BE1463" i="1"/>
  <c r="AL1463" i="1"/>
  <c r="AO1463" i="1"/>
  <c r="AI1463" i="1"/>
  <c r="AM1463" i="1"/>
  <c r="AQ1463" i="1"/>
  <c r="BF1463" i="1"/>
  <c r="AJ1463" i="1"/>
  <c r="AU1467" i="1"/>
  <c r="AZ1467" i="1" s="1"/>
  <c r="AV1467" i="1"/>
  <c r="AW1467" i="1"/>
  <c r="AE1471" i="1"/>
  <c r="K1471" i="1" s="1"/>
  <c r="AS1467" i="1"/>
  <c r="BB1467" i="1"/>
  <c r="AH1463" i="1"/>
  <c r="AT1467" i="1"/>
  <c r="AY1467" i="1" s="1"/>
  <c r="AX1467" i="1"/>
  <c r="AF1467" i="1"/>
  <c r="AC1471" i="1"/>
  <c r="I1471" i="1" s="1"/>
  <c r="BA1467" i="1"/>
  <c r="AH1467" i="1"/>
  <c r="D1459" i="1"/>
  <c r="AS1463" i="1" a="1"/>
  <c r="AV1463" i="1" a="1"/>
  <c r="BE1459" i="1" a="1"/>
  <c r="AK1459" i="1" a="1"/>
  <c r="AM1459" i="1" a="1"/>
  <c r="AP1459" i="1" a="1"/>
  <c r="BG1459" i="1" a="1"/>
  <c r="AO1459" i="1" a="1"/>
  <c r="AL1459" i="1" a="1"/>
  <c r="BC1459" i="1" a="1"/>
  <c r="BD1459" i="1" a="1"/>
  <c r="AR1459" i="1" a="1"/>
  <c r="AN1459" i="1" a="1"/>
  <c r="AJ1459" i="1" a="1"/>
  <c r="BF1459" i="1" a="1"/>
  <c r="AI1459" i="1" a="1"/>
  <c r="AQ1459" i="1" a="1"/>
  <c r="AU1463" i="1" a="1"/>
  <c r="D1535" i="1" a="1"/>
  <c r="AT1463" i="1" a="1"/>
  <c r="AW1463" i="1" a="1"/>
  <c r="AW1463" i="1" l="1"/>
  <c r="AT1463" i="1"/>
  <c r="AU1463" i="1"/>
  <c r="AQ1459" i="1"/>
  <c r="AI1459" i="1"/>
  <c r="BF1459" i="1"/>
  <c r="AJ1459" i="1"/>
  <c r="AN1459" i="1"/>
  <c r="AR1459" i="1"/>
  <c r="BD1459" i="1"/>
  <c r="BC1459" i="1"/>
  <c r="AL1459" i="1"/>
  <c r="AO1459" i="1"/>
  <c r="BG1459" i="1"/>
  <c r="AP1459" i="1"/>
  <c r="AM1459" i="1"/>
  <c r="AK1459" i="1"/>
  <c r="BE1459" i="1"/>
  <c r="AV1463" i="1"/>
  <c r="AY1463" i="1"/>
  <c r="BB1463" i="1"/>
  <c r="AS1463" i="1"/>
  <c r="AD1467" i="1"/>
  <c r="J1467" i="1" s="1"/>
  <c r="AC1467" i="1"/>
  <c r="I1467" i="1" s="1"/>
  <c r="BA1463" i="1"/>
  <c r="AX1463" i="1"/>
  <c r="AZ1463" i="1"/>
  <c r="AG1463" i="1"/>
  <c r="AF1463" i="1"/>
  <c r="AE1467" i="1"/>
  <c r="K1467" i="1" s="1"/>
  <c r="D1535" i="1"/>
  <c r="AU1459" i="1" a="1"/>
  <c r="AT1459" i="1" a="1"/>
  <c r="AV1459" i="1" a="1"/>
  <c r="AW1459" i="1" a="1"/>
  <c r="BD1535" i="1" a="1"/>
  <c r="AR1535" i="1" a="1"/>
  <c r="BF1535" i="1" a="1"/>
  <c r="AN1535" i="1" a="1"/>
  <c r="AQ1535" i="1" a="1"/>
  <c r="AJ1535" i="1" a="1"/>
  <c r="AM1535" i="1" a="1"/>
  <c r="AI1535" i="1" a="1"/>
  <c r="AO1535" i="1" a="1"/>
  <c r="BE1535" i="1" a="1"/>
  <c r="AK1535" i="1" a="1"/>
  <c r="AP1535" i="1" a="1"/>
  <c r="BG1535" i="1" a="1"/>
  <c r="AL1535" i="1" a="1"/>
  <c r="BC1535" i="1" a="1"/>
  <c r="D1531" i="1" a="1"/>
  <c r="AS1459" i="1" a="1"/>
  <c r="AS1459" i="1" l="1"/>
  <c r="BC1535" i="1"/>
  <c r="AL1535" i="1"/>
  <c r="BG1535" i="1"/>
  <c r="AP1535" i="1"/>
  <c r="AK1535" i="1"/>
  <c r="BE1535" i="1"/>
  <c r="AG1535" i="1" s="1"/>
  <c r="AO1535" i="1"/>
  <c r="AI1535" i="1"/>
  <c r="AM1535" i="1"/>
  <c r="AJ1535" i="1"/>
  <c r="AT1535" i="1" s="1" a="1"/>
  <c r="AQ1535" i="1"/>
  <c r="AN1535" i="1"/>
  <c r="BF1535" i="1"/>
  <c r="AR1535" i="1"/>
  <c r="BD1535" i="1"/>
  <c r="AW1459" i="1"/>
  <c r="AV1459" i="1"/>
  <c r="AT1459" i="1"/>
  <c r="AU1459" i="1"/>
  <c r="AZ1459" i="1"/>
  <c r="BB1459" i="1"/>
  <c r="AC1463" i="1"/>
  <c r="I1463" i="1" s="1"/>
  <c r="AX1459" i="1"/>
  <c r="AE1463" i="1"/>
  <c r="K1463" i="1" s="1"/>
  <c r="AG1459" i="1"/>
  <c r="AF1459" i="1"/>
  <c r="AD1463" i="1"/>
  <c r="J1463" i="1" s="1"/>
  <c r="AY1459" i="1"/>
  <c r="BA1459" i="1"/>
  <c r="AH1459" i="1"/>
  <c r="D1531" i="1"/>
  <c r="AS1535" i="1" a="1"/>
  <c r="AM1531" i="1" a="1"/>
  <c r="AI1531" i="1" a="1"/>
  <c r="AO1531" i="1" a="1"/>
  <c r="AL1531" i="1" a="1"/>
  <c r="BE1531" i="1" a="1"/>
  <c r="AK1531" i="1" a="1"/>
  <c r="BD1531" i="1" a="1"/>
  <c r="AR1531" i="1" a="1"/>
  <c r="AP1531" i="1" a="1"/>
  <c r="BG1531" i="1" a="1"/>
  <c r="AN1531" i="1" a="1"/>
  <c r="BC1531" i="1" a="1"/>
  <c r="AJ1531" i="1" a="1"/>
  <c r="BF1531" i="1" a="1"/>
  <c r="AQ1531" i="1" a="1"/>
  <c r="AW1535" i="1" a="1"/>
  <c r="AV1535" i="1" a="1"/>
  <c r="D1527" i="1" a="1"/>
  <c r="AU1535" i="1" a="1"/>
  <c r="AU1535" i="1" l="1"/>
  <c r="AV1535" i="1"/>
  <c r="AW1535" i="1"/>
  <c r="AQ1531" i="1"/>
  <c r="BF1531" i="1"/>
  <c r="AJ1531" i="1"/>
  <c r="BC1531" i="1"/>
  <c r="AN1531" i="1"/>
  <c r="BG1531" i="1"/>
  <c r="AP1531" i="1"/>
  <c r="AR1531" i="1"/>
  <c r="BD1531" i="1"/>
  <c r="AK1531" i="1"/>
  <c r="BE1531" i="1"/>
  <c r="AL1531" i="1"/>
  <c r="AO1531" i="1"/>
  <c r="AI1531" i="1"/>
  <c r="AM1531" i="1"/>
  <c r="AS1535" i="1"/>
  <c r="BB1535" i="1"/>
  <c r="AT1535" i="1"/>
  <c r="AY1535" i="1" s="1"/>
  <c r="BA1535" i="1"/>
  <c r="AE1535" i="1" s="1"/>
  <c r="K1535" i="1" s="1"/>
  <c r="AC1459" i="1"/>
  <c r="I1459" i="1" s="1"/>
  <c r="AZ1535" i="1"/>
  <c r="AF1535" i="1"/>
  <c r="AH1535" i="1"/>
  <c r="AE1459" i="1"/>
  <c r="K1459" i="1" s="1"/>
  <c r="AD1459" i="1"/>
  <c r="J1459" i="1" s="1"/>
  <c r="AX1535" i="1"/>
  <c r="D1527" i="1"/>
  <c r="AS1531" i="1" a="1"/>
  <c r="AW1531" i="1" a="1"/>
  <c r="D1523" i="1" a="1"/>
  <c r="AU1531" i="1" a="1"/>
  <c r="BD1527" i="1" a="1"/>
  <c r="AR1527" i="1" a="1"/>
  <c r="AN1527" i="1" a="1"/>
  <c r="AJ1527" i="1" a="1"/>
  <c r="BF1527" i="1" a="1"/>
  <c r="AI1527" i="1" a="1"/>
  <c r="AQ1527" i="1" a="1"/>
  <c r="BE1527" i="1" a="1"/>
  <c r="AK1527" i="1" a="1"/>
  <c r="AM1527" i="1" a="1"/>
  <c r="AP1527" i="1" a="1"/>
  <c r="BG1527" i="1" a="1"/>
  <c r="AO1527" i="1" a="1"/>
  <c r="AL1527" i="1" a="1"/>
  <c r="BC1527" i="1" a="1"/>
  <c r="AT1531" i="1" a="1"/>
  <c r="AV1531" i="1" a="1"/>
  <c r="AV1531" i="1" l="1"/>
  <c r="AT1531" i="1"/>
  <c r="BC1527" i="1"/>
  <c r="AL1527" i="1"/>
  <c r="AO1527" i="1"/>
  <c r="BG1527" i="1"/>
  <c r="AP1527" i="1"/>
  <c r="AM1527" i="1"/>
  <c r="AK1527" i="1"/>
  <c r="BE1527" i="1"/>
  <c r="AQ1527" i="1"/>
  <c r="AI1527" i="1"/>
  <c r="BF1527" i="1"/>
  <c r="AH1527" i="1" s="1"/>
  <c r="AJ1527" i="1"/>
  <c r="AN1527" i="1"/>
  <c r="AR1527" i="1"/>
  <c r="BD1527" i="1"/>
  <c r="AU1531" i="1"/>
  <c r="AW1531" i="1"/>
  <c r="AS1531" i="1"/>
  <c r="AZ1531" i="1"/>
  <c r="BB1531" i="1"/>
  <c r="AC1535" i="1"/>
  <c r="I1535" i="1" s="1"/>
  <c r="BA1531" i="1"/>
  <c r="AX1531" i="1"/>
  <c r="AD1535" i="1"/>
  <c r="J1535" i="1" s="1"/>
  <c r="AY1531" i="1"/>
  <c r="AH1531" i="1"/>
  <c r="AG1531" i="1"/>
  <c r="AF1531" i="1"/>
  <c r="D1523" i="1"/>
  <c r="AV1527" i="1" a="1"/>
  <c r="AS1527" i="1" a="1"/>
  <c r="AT1527" i="1" a="1"/>
  <c r="D1519" i="1" a="1"/>
  <c r="AM1523" i="1" a="1"/>
  <c r="AI1523" i="1" a="1"/>
  <c r="AO1523" i="1" a="1"/>
  <c r="BE1523" i="1" a="1"/>
  <c r="AK1523" i="1" a="1"/>
  <c r="AP1523" i="1" a="1"/>
  <c r="BG1523" i="1" a="1"/>
  <c r="AL1523" i="1" a="1"/>
  <c r="BC1523" i="1" a="1"/>
  <c r="BD1523" i="1" a="1"/>
  <c r="AR1523" i="1" a="1"/>
  <c r="BF1523" i="1" a="1"/>
  <c r="AN1523" i="1" a="1"/>
  <c r="AQ1523" i="1" a="1"/>
  <c r="AJ1523" i="1" a="1"/>
  <c r="AU1527" i="1" a="1"/>
  <c r="AW1527" i="1" a="1"/>
  <c r="AW1527" i="1" l="1"/>
  <c r="AU1527" i="1"/>
  <c r="AJ1523" i="1"/>
  <c r="AQ1523" i="1"/>
  <c r="AN1523" i="1"/>
  <c r="BF1523" i="1"/>
  <c r="AR1523" i="1"/>
  <c r="BD1523" i="1"/>
  <c r="BC1523" i="1"/>
  <c r="AL1523" i="1"/>
  <c r="BG1523" i="1"/>
  <c r="AP1523" i="1"/>
  <c r="AK1523" i="1"/>
  <c r="BE1523" i="1"/>
  <c r="AO1523" i="1"/>
  <c r="AI1523" i="1"/>
  <c r="AM1523" i="1"/>
  <c r="AT1527" i="1"/>
  <c r="AS1527" i="1"/>
  <c r="AV1527" i="1"/>
  <c r="AD1531" i="1"/>
  <c r="J1531" i="1" s="1"/>
  <c r="BB1527" i="1"/>
  <c r="AZ1527" i="1"/>
  <c r="AD1527" i="1" s="1"/>
  <c r="J1527" i="1" s="1"/>
  <c r="BA1527" i="1"/>
  <c r="AX1527" i="1"/>
  <c r="AG1527" i="1"/>
  <c r="AF1527" i="1"/>
  <c r="AE1531" i="1"/>
  <c r="K1531" i="1" s="1"/>
  <c r="AY1527" i="1"/>
  <c r="AC1531" i="1"/>
  <c r="I1531" i="1" s="1"/>
  <c r="D1519" i="1"/>
  <c r="AW1523" i="1" a="1"/>
  <c r="AV1523" i="1" a="1"/>
  <c r="D1515" i="1" a="1"/>
  <c r="AT1523" i="1" a="1"/>
  <c r="AU1523" i="1" a="1"/>
  <c r="BD1519" i="1" a="1"/>
  <c r="AR1519" i="1" a="1"/>
  <c r="AP1519" i="1" a="1"/>
  <c r="BG1519" i="1" a="1"/>
  <c r="AN1519" i="1" a="1"/>
  <c r="BC1519" i="1" a="1"/>
  <c r="AJ1519" i="1" a="1"/>
  <c r="BF1519" i="1" a="1"/>
  <c r="AQ1519" i="1" a="1"/>
  <c r="AM1519" i="1" a="1"/>
  <c r="AI1519" i="1" a="1"/>
  <c r="AO1519" i="1" a="1"/>
  <c r="AL1519" i="1" a="1"/>
  <c r="BE1519" i="1" a="1"/>
  <c r="AK1519" i="1" a="1"/>
  <c r="AS1523" i="1" a="1"/>
  <c r="AS1523" i="1" l="1"/>
  <c r="AX1523" i="1" s="1"/>
  <c r="AK1519" i="1"/>
  <c r="BE1519" i="1"/>
  <c r="AL1519" i="1"/>
  <c r="AO1519" i="1"/>
  <c r="AI1519" i="1"/>
  <c r="AM1519" i="1"/>
  <c r="AQ1519" i="1"/>
  <c r="BF1519" i="1"/>
  <c r="AJ1519" i="1"/>
  <c r="BC1519" i="1"/>
  <c r="AN1519" i="1"/>
  <c r="BG1519" i="1"/>
  <c r="AP1519" i="1"/>
  <c r="AR1519" i="1"/>
  <c r="BD1519" i="1"/>
  <c r="AU1523" i="1"/>
  <c r="AZ1523" i="1" s="1"/>
  <c r="AT1523" i="1"/>
  <c r="AV1523" i="1"/>
  <c r="AW1523" i="1"/>
  <c r="BB1523" i="1"/>
  <c r="AY1523" i="1"/>
  <c r="AC1527" i="1"/>
  <c r="I1527" i="1" s="1"/>
  <c r="AE1527" i="1"/>
  <c r="K1527" i="1" s="1"/>
  <c r="BA1523" i="1"/>
  <c r="AH1523" i="1"/>
  <c r="AG1523" i="1"/>
  <c r="AF1523" i="1"/>
  <c r="D1515" i="1"/>
  <c r="AU1519" i="1" a="1"/>
  <c r="AT1519" i="1" a="1"/>
  <c r="D1511" i="1" a="1"/>
  <c r="AV1519" i="1" a="1"/>
  <c r="BF1515" i="1" a="1"/>
  <c r="AI1515" i="1" a="1"/>
  <c r="AQ1515" i="1" a="1"/>
  <c r="BE1515" i="1" a="1"/>
  <c r="AK1515" i="1" a="1"/>
  <c r="AM1515" i="1" a="1"/>
  <c r="AP1515" i="1" a="1"/>
  <c r="BG1515" i="1" a="1"/>
  <c r="AO1515" i="1" a="1"/>
  <c r="AL1515" i="1" a="1"/>
  <c r="BC1515" i="1" a="1"/>
  <c r="BD1515" i="1" a="1"/>
  <c r="AR1515" i="1" a="1"/>
  <c r="AN1515" i="1" a="1"/>
  <c r="AJ1515" i="1" a="1"/>
  <c r="AS1519" i="1" a="1"/>
  <c r="AW1519" i="1" a="1"/>
  <c r="AW1519" i="1" l="1"/>
  <c r="AS1519" i="1"/>
  <c r="AX1519" i="1" s="1"/>
  <c r="AJ1515" i="1"/>
  <c r="AN1515" i="1"/>
  <c r="AR1515" i="1"/>
  <c r="BD1515" i="1"/>
  <c r="BC1515" i="1"/>
  <c r="AL1515" i="1"/>
  <c r="AO1515" i="1"/>
  <c r="BG1515" i="1"/>
  <c r="AP1515" i="1"/>
  <c r="AM1515" i="1"/>
  <c r="AK1515" i="1"/>
  <c r="BE1515" i="1"/>
  <c r="AG1515" i="1" s="1"/>
  <c r="AQ1515" i="1"/>
  <c r="AI1515" i="1"/>
  <c r="BF1515" i="1"/>
  <c r="AV1519" i="1"/>
  <c r="AT1519" i="1"/>
  <c r="AU1519" i="1"/>
  <c r="BB1519" i="1"/>
  <c r="AZ1519" i="1"/>
  <c r="AC1523" i="1"/>
  <c r="I1523" i="1" s="1"/>
  <c r="AE1523" i="1"/>
  <c r="K1523" i="1" s="1"/>
  <c r="AG1519" i="1"/>
  <c r="AF1519" i="1"/>
  <c r="BA1519" i="1"/>
  <c r="AY1519" i="1"/>
  <c r="AH1519" i="1"/>
  <c r="AD1523" i="1"/>
  <c r="J1523" i="1" s="1"/>
  <c r="D1511" i="1"/>
  <c r="AP1511" i="1" a="1"/>
  <c r="BG1511" i="1" a="1"/>
  <c r="AL1511" i="1" a="1"/>
  <c r="BC1511" i="1" a="1"/>
  <c r="BD1511" i="1" a="1"/>
  <c r="AR1511" i="1" a="1"/>
  <c r="BF1511" i="1" a="1"/>
  <c r="AN1511" i="1" a="1"/>
  <c r="AQ1511" i="1" a="1"/>
  <c r="AJ1511" i="1" a="1"/>
  <c r="AM1511" i="1" a="1"/>
  <c r="AI1511" i="1" a="1"/>
  <c r="AO1511" i="1" a="1"/>
  <c r="BE1511" i="1" a="1"/>
  <c r="AK1511" i="1" a="1"/>
  <c r="D1507" i="1" a="1"/>
  <c r="AT1515" i="1" a="1"/>
  <c r="AU1515" i="1" a="1"/>
  <c r="AW1515" i="1" a="1"/>
  <c r="AV1515" i="1" a="1"/>
  <c r="AS1515" i="1" a="1"/>
  <c r="AS1515" i="1" l="1"/>
  <c r="AX1515" i="1" s="1"/>
  <c r="AV1515" i="1"/>
  <c r="AW1515" i="1"/>
  <c r="BB1515" i="1" s="1"/>
  <c r="AU1515" i="1"/>
  <c r="AZ1515" i="1" s="1"/>
  <c r="AT1515" i="1"/>
  <c r="AY1515" i="1" s="1"/>
  <c r="AK1511" i="1"/>
  <c r="BE1511" i="1"/>
  <c r="AO1511" i="1"/>
  <c r="AI1511" i="1"/>
  <c r="AM1511" i="1"/>
  <c r="AJ1511" i="1"/>
  <c r="AQ1511" i="1"/>
  <c r="AN1511" i="1"/>
  <c r="BF1511" i="1"/>
  <c r="AG1511" i="1" s="1"/>
  <c r="AR1511" i="1"/>
  <c r="BD1511" i="1"/>
  <c r="BC1511" i="1"/>
  <c r="AL1511" i="1"/>
  <c r="BG1511" i="1"/>
  <c r="AP1511" i="1"/>
  <c r="AD1519" i="1"/>
  <c r="J1519" i="1" s="1"/>
  <c r="AF1511" i="1"/>
  <c r="BA1515" i="1"/>
  <c r="AE1519" i="1"/>
  <c r="K1519" i="1" s="1"/>
  <c r="AH1515" i="1"/>
  <c r="AC1519" i="1"/>
  <c r="I1519" i="1" s="1"/>
  <c r="AF1515" i="1"/>
  <c r="D1507" i="1"/>
  <c r="AS1511" i="1" a="1"/>
  <c r="BF1507" i="1" a="1"/>
  <c r="AQ1507" i="1" a="1"/>
  <c r="AM1507" i="1" a="1"/>
  <c r="AI1507" i="1" a="1"/>
  <c r="AO1507" i="1" a="1"/>
  <c r="AL1507" i="1" a="1"/>
  <c r="BE1507" i="1" a="1"/>
  <c r="AK1507" i="1" a="1"/>
  <c r="BD1507" i="1" a="1"/>
  <c r="AR1507" i="1" a="1"/>
  <c r="AP1507" i="1" a="1"/>
  <c r="BG1507" i="1" a="1"/>
  <c r="AN1507" i="1" a="1"/>
  <c r="BC1507" i="1" a="1"/>
  <c r="AJ1507" i="1" a="1"/>
  <c r="AW1511" i="1" a="1"/>
  <c r="AV1511" i="1" a="1"/>
  <c r="D1503" i="1" a="1"/>
  <c r="AT1511" i="1" a="1"/>
  <c r="AU1511" i="1" a="1"/>
  <c r="AU1511" i="1" l="1"/>
  <c r="AZ1511" i="1" s="1"/>
  <c r="AT1511" i="1"/>
  <c r="AV1511" i="1"/>
  <c r="BA1511" i="1" s="1"/>
  <c r="AW1511" i="1"/>
  <c r="BB1511" i="1" s="1"/>
  <c r="AJ1507" i="1"/>
  <c r="BC1507" i="1"/>
  <c r="AN1507" i="1"/>
  <c r="BG1507" i="1"/>
  <c r="AP1507" i="1"/>
  <c r="AR1507" i="1"/>
  <c r="BD1507" i="1"/>
  <c r="AK1507" i="1"/>
  <c r="BE1507" i="1"/>
  <c r="AG1507" i="1" s="1"/>
  <c r="AL1507" i="1"/>
  <c r="AO1507" i="1"/>
  <c r="AI1507" i="1"/>
  <c r="AM1507" i="1"/>
  <c r="AQ1507" i="1"/>
  <c r="BF1507" i="1"/>
  <c r="AS1511" i="1"/>
  <c r="AX1511" i="1" s="1"/>
  <c r="AE1515" i="1"/>
  <c r="K1515" i="1" s="1"/>
  <c r="AF1507" i="1"/>
  <c r="AC1515" i="1"/>
  <c r="I1515" i="1" s="1"/>
  <c r="AY1511" i="1"/>
  <c r="AH1511" i="1"/>
  <c r="AD1515" i="1"/>
  <c r="J1515" i="1" s="1"/>
  <c r="D1503" i="1"/>
  <c r="AV1507" i="1" a="1"/>
  <c r="AS1507" i="1" a="1"/>
  <c r="AP1503" i="1" a="1"/>
  <c r="BG1503" i="1" a="1"/>
  <c r="AO1503" i="1" a="1"/>
  <c r="AL1503" i="1" a="1"/>
  <c r="BC1503" i="1" a="1"/>
  <c r="BD1503" i="1" a="1"/>
  <c r="AR1503" i="1" a="1"/>
  <c r="AN1503" i="1" a="1"/>
  <c r="AJ1503" i="1" a="1"/>
  <c r="BF1503" i="1" a="1"/>
  <c r="AI1503" i="1" a="1"/>
  <c r="AQ1503" i="1" a="1"/>
  <c r="BE1503" i="1" a="1"/>
  <c r="AK1503" i="1" a="1"/>
  <c r="AM1503" i="1" a="1"/>
  <c r="AW1507" i="1" a="1"/>
  <c r="D1499" i="1" a="1"/>
  <c r="AU1507" i="1" a="1"/>
  <c r="AT1507" i="1" a="1"/>
  <c r="AT1507" i="1" l="1"/>
  <c r="AU1507" i="1"/>
  <c r="AW1507" i="1"/>
  <c r="BB1507" i="1" s="1"/>
  <c r="AM1503" i="1"/>
  <c r="AK1503" i="1"/>
  <c r="BE1503" i="1"/>
  <c r="AQ1503" i="1"/>
  <c r="AI1503" i="1"/>
  <c r="BF1503" i="1"/>
  <c r="AJ1503" i="1"/>
  <c r="AN1503" i="1"/>
  <c r="AR1503" i="1"/>
  <c r="BD1503" i="1"/>
  <c r="BC1503" i="1"/>
  <c r="AL1503" i="1"/>
  <c r="AO1503" i="1"/>
  <c r="BG1503" i="1"/>
  <c r="AP1503" i="1"/>
  <c r="AS1507" i="1"/>
  <c r="AX1507" i="1" s="1"/>
  <c r="AV1507" i="1"/>
  <c r="BA1507" i="1" s="1"/>
  <c r="AE1511" i="1"/>
  <c r="K1511" i="1" s="1"/>
  <c r="AZ1507" i="1"/>
  <c r="AY1507" i="1"/>
  <c r="AD1511" i="1"/>
  <c r="J1511" i="1" s="1"/>
  <c r="AH1507" i="1"/>
  <c r="AC1511" i="1"/>
  <c r="I1511" i="1" s="1"/>
  <c r="D1499" i="1"/>
  <c r="AV1503" i="1" a="1"/>
  <c r="D1575" i="1" a="1"/>
  <c r="AW1503" i="1" a="1"/>
  <c r="AU1503" i="1" a="1"/>
  <c r="AS1503" i="1" a="1"/>
  <c r="AT1503" i="1" a="1"/>
  <c r="BF1499" i="1" a="1"/>
  <c r="AN1499" i="1" a="1"/>
  <c r="AQ1499" i="1" a="1"/>
  <c r="AJ1499" i="1" a="1"/>
  <c r="AM1499" i="1" a="1"/>
  <c r="AI1499" i="1" a="1"/>
  <c r="AO1499" i="1" a="1"/>
  <c r="BE1499" i="1" a="1"/>
  <c r="AK1499" i="1" a="1"/>
  <c r="AP1499" i="1" a="1"/>
  <c r="BG1499" i="1" a="1"/>
  <c r="AL1499" i="1" a="1"/>
  <c r="BC1499" i="1" a="1"/>
  <c r="BD1499" i="1" a="1"/>
  <c r="AR1499" i="1" a="1"/>
  <c r="AR1499" i="1" l="1"/>
  <c r="BD1499" i="1"/>
  <c r="BC1499" i="1"/>
  <c r="AL1499" i="1"/>
  <c r="BG1499" i="1"/>
  <c r="AP1499" i="1"/>
  <c r="AK1499" i="1"/>
  <c r="BE1499" i="1"/>
  <c r="AO1499" i="1"/>
  <c r="AI1499" i="1"/>
  <c r="AM1499" i="1"/>
  <c r="AJ1499" i="1"/>
  <c r="AQ1499" i="1"/>
  <c r="AN1499" i="1"/>
  <c r="BF1499" i="1"/>
  <c r="AT1503" i="1"/>
  <c r="AS1503" i="1"/>
  <c r="AU1503" i="1"/>
  <c r="AW1503" i="1"/>
  <c r="BB1503" i="1" s="1"/>
  <c r="AV1503" i="1"/>
  <c r="BA1503" i="1"/>
  <c r="AX1503" i="1"/>
  <c r="AD1507" i="1"/>
  <c r="J1507" i="1" s="1"/>
  <c r="AE1507" i="1"/>
  <c r="K1507" i="1" s="1"/>
  <c r="AC1507" i="1"/>
  <c r="I1507" i="1" s="1"/>
  <c r="AH1503" i="1"/>
  <c r="AZ1503" i="1"/>
  <c r="AY1503" i="1"/>
  <c r="AG1503" i="1"/>
  <c r="AF1503" i="1"/>
  <c r="D1575" i="1"/>
  <c r="AU1499" i="1" a="1"/>
  <c r="AT1499" i="1" a="1"/>
  <c r="AI1575" i="1" a="1"/>
  <c r="AO1575" i="1" a="1"/>
  <c r="AL1575" i="1" a="1"/>
  <c r="BE1575" i="1" a="1"/>
  <c r="AK1575" i="1" a="1"/>
  <c r="BD1575" i="1" a="1"/>
  <c r="AR1575" i="1" a="1"/>
  <c r="AP1575" i="1" a="1"/>
  <c r="BG1575" i="1" a="1"/>
  <c r="AN1575" i="1" a="1"/>
  <c r="BC1575" i="1" a="1"/>
  <c r="AJ1575" i="1" a="1"/>
  <c r="BF1575" i="1" a="1"/>
  <c r="AQ1575" i="1" a="1"/>
  <c r="AM1575" i="1" a="1"/>
  <c r="D1571" i="1" a="1"/>
  <c r="AS1499" i="1" a="1"/>
  <c r="AW1499" i="1" a="1"/>
  <c r="AV1499" i="1" a="1"/>
  <c r="AV1499" i="1" l="1"/>
  <c r="BA1499" i="1" s="1"/>
  <c r="AW1499" i="1"/>
  <c r="AS1499" i="1"/>
  <c r="AM1575" i="1"/>
  <c r="AQ1575" i="1"/>
  <c r="BF1575" i="1"/>
  <c r="AJ1575" i="1"/>
  <c r="BC1575" i="1"/>
  <c r="AF1575" i="1" s="1"/>
  <c r="AN1575" i="1"/>
  <c r="BG1575" i="1"/>
  <c r="AP1575" i="1"/>
  <c r="AR1575" i="1"/>
  <c r="BD1575" i="1"/>
  <c r="AK1575" i="1"/>
  <c r="BE1575" i="1"/>
  <c r="AL1575" i="1"/>
  <c r="AO1575" i="1"/>
  <c r="AI1575" i="1"/>
  <c r="AT1499" i="1"/>
  <c r="AU1499" i="1"/>
  <c r="AZ1499" i="1" s="1"/>
  <c r="AC1503" i="1"/>
  <c r="I1503" i="1" s="1"/>
  <c r="AE1503" i="1"/>
  <c r="K1503" i="1" s="1"/>
  <c r="AG1575" i="1"/>
  <c r="AX1499" i="1"/>
  <c r="BB1499" i="1"/>
  <c r="AY1499" i="1"/>
  <c r="AD1503" i="1"/>
  <c r="J1503" i="1" s="1"/>
  <c r="AH1499" i="1"/>
  <c r="AG1499" i="1"/>
  <c r="AF1499" i="1"/>
  <c r="D1571" i="1"/>
  <c r="AS1575" i="1" a="1"/>
  <c r="AN1571" i="1" a="1"/>
  <c r="AJ1571" i="1" a="1"/>
  <c r="BF1571" i="1" a="1"/>
  <c r="AI1571" i="1" a="1"/>
  <c r="AQ1571" i="1" a="1"/>
  <c r="BE1571" i="1" a="1"/>
  <c r="AK1571" i="1" a="1"/>
  <c r="AM1571" i="1" a="1"/>
  <c r="AP1571" i="1" a="1"/>
  <c r="BG1571" i="1" a="1"/>
  <c r="AO1571" i="1" a="1"/>
  <c r="AL1571" i="1" a="1"/>
  <c r="BC1571" i="1" a="1"/>
  <c r="BD1571" i="1" a="1"/>
  <c r="AR1571" i="1" a="1"/>
  <c r="AW1575" i="1" a="1"/>
  <c r="AU1575" i="1" a="1"/>
  <c r="AT1575" i="1" a="1"/>
  <c r="D1567" i="1" a="1"/>
  <c r="AV1575" i="1" a="1"/>
  <c r="AV1575" i="1" l="1"/>
  <c r="AT1575" i="1"/>
  <c r="AY1575" i="1" s="1"/>
  <c r="AU1575" i="1"/>
  <c r="AZ1575" i="1" s="1"/>
  <c r="AW1575" i="1"/>
  <c r="BB1575" i="1" s="1"/>
  <c r="AR1571" i="1"/>
  <c r="BD1571" i="1"/>
  <c r="BC1571" i="1"/>
  <c r="AL1571" i="1"/>
  <c r="AO1571" i="1"/>
  <c r="BG1571" i="1"/>
  <c r="AP1571" i="1"/>
  <c r="AM1571" i="1"/>
  <c r="AK1571" i="1"/>
  <c r="BE1571" i="1"/>
  <c r="AQ1571" i="1"/>
  <c r="AI1571" i="1"/>
  <c r="BF1571" i="1"/>
  <c r="AH1571" i="1" s="1"/>
  <c r="AJ1571" i="1"/>
  <c r="AN1571" i="1"/>
  <c r="AS1575" i="1"/>
  <c r="AX1575" i="1" s="1"/>
  <c r="AD1499" i="1"/>
  <c r="J1499" i="1" s="1"/>
  <c r="BA1575" i="1"/>
  <c r="AE1499" i="1"/>
  <c r="K1499" i="1" s="1"/>
  <c r="AH1575" i="1"/>
  <c r="AC1499" i="1"/>
  <c r="I1499" i="1" s="1"/>
  <c r="D1567" i="1"/>
  <c r="AT1571" i="1" a="1"/>
  <c r="AU1571" i="1" a="1"/>
  <c r="AV1571" i="1" a="1"/>
  <c r="AS1571" i="1" a="1"/>
  <c r="AI1567" i="1" a="1"/>
  <c r="AO1567" i="1" a="1"/>
  <c r="BE1567" i="1" a="1"/>
  <c r="AK1567" i="1" a="1"/>
  <c r="AP1567" i="1" a="1"/>
  <c r="BG1567" i="1" a="1"/>
  <c r="AL1567" i="1" a="1"/>
  <c r="BC1567" i="1" a="1"/>
  <c r="BD1567" i="1" a="1"/>
  <c r="AR1567" i="1" a="1"/>
  <c r="BF1567" i="1" a="1"/>
  <c r="AN1567" i="1" a="1"/>
  <c r="AQ1567" i="1" a="1"/>
  <c r="AJ1567" i="1" a="1"/>
  <c r="AM1567" i="1" a="1"/>
  <c r="D1563" i="1" a="1"/>
  <c r="AW1571" i="1" a="1"/>
  <c r="AW1571" i="1" l="1"/>
  <c r="AM1567" i="1"/>
  <c r="AJ1567" i="1"/>
  <c r="AQ1567" i="1"/>
  <c r="AN1567" i="1"/>
  <c r="BF1567" i="1"/>
  <c r="AR1567" i="1"/>
  <c r="BD1567" i="1"/>
  <c r="BC1567" i="1"/>
  <c r="AL1567" i="1"/>
  <c r="BG1567" i="1"/>
  <c r="AP1567" i="1"/>
  <c r="AK1567" i="1"/>
  <c r="BE1567" i="1"/>
  <c r="AO1567" i="1"/>
  <c r="AI1567" i="1"/>
  <c r="AS1571" i="1"/>
  <c r="AV1571" i="1"/>
  <c r="BA1571" i="1" s="1"/>
  <c r="AU1571" i="1"/>
  <c r="AZ1571" i="1" s="1"/>
  <c r="AT1571" i="1"/>
  <c r="AG1571" i="1"/>
  <c r="AC1575" i="1"/>
  <c r="I1575" i="1" s="1"/>
  <c r="AX1571" i="1"/>
  <c r="AY1571" i="1"/>
  <c r="AE1575" i="1"/>
  <c r="K1575" i="1" s="1"/>
  <c r="AD1575" i="1"/>
  <c r="J1575" i="1" s="1"/>
  <c r="BB1571" i="1"/>
  <c r="AF1571" i="1"/>
  <c r="D1563" i="1"/>
  <c r="AW1567" i="1" a="1"/>
  <c r="AT1567" i="1" a="1"/>
  <c r="AU1567" i="1" a="1"/>
  <c r="AN1563" i="1" a="1"/>
  <c r="BC1563" i="1" a="1"/>
  <c r="AJ1563" i="1" a="1"/>
  <c r="BF1563" i="1" a="1"/>
  <c r="AQ1563" i="1" a="1"/>
  <c r="AM1563" i="1" a="1"/>
  <c r="AI1563" i="1" a="1"/>
  <c r="AO1563" i="1" a="1"/>
  <c r="AL1563" i="1" a="1"/>
  <c r="BE1563" i="1" a="1"/>
  <c r="AK1563" i="1" a="1"/>
  <c r="BD1563" i="1" a="1"/>
  <c r="AR1563" i="1" a="1"/>
  <c r="AP1563" i="1" a="1"/>
  <c r="BG1563" i="1" a="1"/>
  <c r="AS1567" i="1" a="1"/>
  <c r="D1559" i="1" a="1"/>
  <c r="AV1567" i="1" a="1"/>
  <c r="AV1567" i="1" l="1"/>
  <c r="AS1567" i="1"/>
  <c r="AX1567" i="1" s="1"/>
  <c r="BG1563" i="1"/>
  <c r="AP1563" i="1"/>
  <c r="AR1563" i="1"/>
  <c r="BD1563" i="1"/>
  <c r="AK1563" i="1"/>
  <c r="BE1563" i="1"/>
  <c r="AL1563" i="1"/>
  <c r="AO1563" i="1"/>
  <c r="AI1563" i="1"/>
  <c r="AM1563" i="1"/>
  <c r="AQ1563" i="1"/>
  <c r="BF1563" i="1"/>
  <c r="AG1563" i="1" s="1"/>
  <c r="AJ1563" i="1"/>
  <c r="BC1563" i="1"/>
  <c r="AN1563" i="1"/>
  <c r="AU1567" i="1"/>
  <c r="AT1567" i="1"/>
  <c r="AY1567" i="1" s="1"/>
  <c r="AW1567" i="1"/>
  <c r="BB1567" i="1" s="1"/>
  <c r="AE1571" i="1"/>
  <c r="K1571" i="1" s="1"/>
  <c r="AD1571" i="1"/>
  <c r="J1571" i="1" s="1"/>
  <c r="BA1567" i="1"/>
  <c r="AC1571" i="1"/>
  <c r="I1571" i="1" s="1"/>
  <c r="AG1567" i="1"/>
  <c r="AF1567" i="1"/>
  <c r="AH1567" i="1"/>
  <c r="AZ1567" i="1"/>
  <c r="D1559" i="1"/>
  <c r="AU1563" i="1" a="1"/>
  <c r="AT1563" i="1" a="1"/>
  <c r="D1555" i="1" a="1"/>
  <c r="AV1563" i="1" a="1"/>
  <c r="AI1559" i="1" a="1"/>
  <c r="AQ1559" i="1" a="1"/>
  <c r="BE1559" i="1" a="1"/>
  <c r="AK1559" i="1" a="1"/>
  <c r="AM1559" i="1" a="1"/>
  <c r="AP1559" i="1" a="1"/>
  <c r="BG1559" i="1" a="1"/>
  <c r="AO1559" i="1" a="1"/>
  <c r="AL1559" i="1" a="1"/>
  <c r="BC1559" i="1" a="1"/>
  <c r="BD1559" i="1" a="1"/>
  <c r="AR1559" i="1" a="1"/>
  <c r="AN1559" i="1" a="1"/>
  <c r="AJ1559" i="1" a="1"/>
  <c r="BF1559" i="1" a="1"/>
  <c r="AS1563" i="1" a="1"/>
  <c r="AW1563" i="1" a="1"/>
  <c r="AW1563" i="1" l="1"/>
  <c r="AS1563" i="1"/>
  <c r="BF1559" i="1"/>
  <c r="AG1559" i="1" s="1"/>
  <c r="AJ1559" i="1"/>
  <c r="AN1559" i="1"/>
  <c r="AR1559" i="1"/>
  <c r="BD1559" i="1"/>
  <c r="BC1559" i="1"/>
  <c r="AL1559" i="1"/>
  <c r="AO1559" i="1"/>
  <c r="BG1559" i="1"/>
  <c r="AP1559" i="1"/>
  <c r="AM1559" i="1"/>
  <c r="AK1559" i="1"/>
  <c r="BE1559" i="1"/>
  <c r="AQ1559" i="1"/>
  <c r="AI1559" i="1"/>
  <c r="AV1563" i="1"/>
  <c r="BA1563" i="1" s="1"/>
  <c r="AT1563" i="1"/>
  <c r="AY1563" i="1" s="1"/>
  <c r="AU1563" i="1"/>
  <c r="AZ1563" i="1" s="1"/>
  <c r="AE1567" i="1"/>
  <c r="K1567" i="1" s="1"/>
  <c r="AF1559" i="1"/>
  <c r="AX1563" i="1"/>
  <c r="BB1563" i="1"/>
  <c r="AF1563" i="1"/>
  <c r="AD1567" i="1"/>
  <c r="J1567" i="1" s="1"/>
  <c r="AH1563" i="1"/>
  <c r="AC1567" i="1"/>
  <c r="I1567" i="1" s="1"/>
  <c r="D1555" i="1"/>
  <c r="AU1559" i="1" a="1"/>
  <c r="AV1559" i="1" a="1"/>
  <c r="AS1559" i="1" a="1"/>
  <c r="AL1555" i="1" a="1"/>
  <c r="BC1555" i="1" a="1"/>
  <c r="BD1555" i="1" a="1"/>
  <c r="AR1555" i="1" a="1"/>
  <c r="BF1555" i="1" a="1"/>
  <c r="AN1555" i="1" a="1"/>
  <c r="AQ1555" i="1" a="1"/>
  <c r="AJ1555" i="1" a="1"/>
  <c r="AM1555" i="1" a="1"/>
  <c r="AI1555" i="1" a="1"/>
  <c r="AO1555" i="1" a="1"/>
  <c r="BE1555" i="1" a="1"/>
  <c r="AK1555" i="1" a="1"/>
  <c r="AP1555" i="1" a="1"/>
  <c r="BG1555" i="1" a="1"/>
  <c r="D1551" i="1" a="1"/>
  <c r="AT1559" i="1" a="1"/>
  <c r="AW1559" i="1" a="1"/>
  <c r="AW1559" i="1" l="1"/>
  <c r="AT1559" i="1"/>
  <c r="AY1559" i="1" s="1"/>
  <c r="BG1555" i="1"/>
  <c r="AP1555" i="1"/>
  <c r="AK1555" i="1"/>
  <c r="BE1555" i="1"/>
  <c r="AG1555" i="1" s="1"/>
  <c r="AO1555" i="1"/>
  <c r="AI1555" i="1"/>
  <c r="AM1555" i="1"/>
  <c r="AJ1555" i="1"/>
  <c r="AQ1555" i="1"/>
  <c r="AN1555" i="1"/>
  <c r="BF1555" i="1"/>
  <c r="AR1555" i="1"/>
  <c r="BD1555" i="1"/>
  <c r="BC1555" i="1"/>
  <c r="AL1555" i="1"/>
  <c r="AS1559" i="1"/>
  <c r="AX1559" i="1" s="1"/>
  <c r="AV1559" i="1"/>
  <c r="AU1559" i="1"/>
  <c r="AE1563" i="1"/>
  <c r="K1563" i="1" s="1"/>
  <c r="AC1563" i="1"/>
  <c r="I1563" i="1" s="1"/>
  <c r="AD1563" i="1"/>
  <c r="J1563" i="1" s="1"/>
  <c r="BA1559" i="1"/>
  <c r="AH1559" i="1"/>
  <c r="AZ1559" i="1"/>
  <c r="BB1559" i="1"/>
  <c r="D1551" i="1"/>
  <c r="AQ1551" i="1" a="1"/>
  <c r="AM1551" i="1" a="1"/>
  <c r="AI1551" i="1" a="1"/>
  <c r="AO1551" i="1" a="1"/>
  <c r="AL1551" i="1" a="1"/>
  <c r="BE1551" i="1" a="1"/>
  <c r="AK1551" i="1" a="1"/>
  <c r="BD1551" i="1" a="1"/>
  <c r="AR1551" i="1" a="1"/>
  <c r="AP1551" i="1" a="1"/>
  <c r="BG1551" i="1" a="1"/>
  <c r="AN1551" i="1" a="1"/>
  <c r="BC1551" i="1" a="1"/>
  <c r="AJ1551" i="1" a="1"/>
  <c r="BF1551" i="1" a="1"/>
  <c r="AU1555" i="1" a="1"/>
  <c r="AS1555" i="1" a="1"/>
  <c r="D1547" i="1" a="1"/>
  <c r="AW1555" i="1" a="1"/>
  <c r="AV1555" i="1" a="1"/>
  <c r="AT1555" i="1" a="1"/>
  <c r="AT1555" i="1" l="1"/>
  <c r="AV1555" i="1"/>
  <c r="BA1555" i="1" s="1"/>
  <c r="AW1555" i="1"/>
  <c r="BB1555" i="1" s="1"/>
  <c r="AS1555" i="1"/>
  <c r="AX1555" i="1" s="1"/>
  <c r="AU1555" i="1"/>
  <c r="BF1551" i="1"/>
  <c r="AG1551" i="1" s="1"/>
  <c r="AJ1551" i="1"/>
  <c r="BC1551" i="1"/>
  <c r="AN1551" i="1"/>
  <c r="BG1551" i="1"/>
  <c r="AP1551" i="1"/>
  <c r="AR1551" i="1"/>
  <c r="BD1551" i="1"/>
  <c r="AK1551" i="1"/>
  <c r="BE1551" i="1"/>
  <c r="AL1551" i="1"/>
  <c r="AO1551" i="1"/>
  <c r="AI1551" i="1"/>
  <c r="AM1551" i="1"/>
  <c r="AQ1551" i="1"/>
  <c r="AC1559" i="1"/>
  <c r="I1559" i="1" s="1"/>
  <c r="AD1559" i="1"/>
  <c r="J1559" i="1" s="1"/>
  <c r="AH1555" i="1"/>
  <c r="AF1555" i="1"/>
  <c r="AY1555" i="1"/>
  <c r="AE1559" i="1"/>
  <c r="K1559" i="1" s="1"/>
  <c r="AZ1555" i="1"/>
  <c r="D1547" i="1"/>
  <c r="AT1551" i="1" a="1"/>
  <c r="AV1551" i="1" a="1"/>
  <c r="AL1547" i="1" a="1"/>
  <c r="BC1547" i="1" a="1"/>
  <c r="BD1547" i="1" a="1"/>
  <c r="AR1547" i="1" a="1"/>
  <c r="AN1547" i="1" a="1"/>
  <c r="AJ1547" i="1" a="1"/>
  <c r="BF1547" i="1" a="1"/>
  <c r="AI1547" i="1" a="1"/>
  <c r="AQ1547" i="1" a="1"/>
  <c r="BE1547" i="1" a="1"/>
  <c r="AK1547" i="1" a="1"/>
  <c r="AM1547" i="1" a="1"/>
  <c r="AP1547" i="1" a="1"/>
  <c r="BG1547" i="1" a="1"/>
  <c r="AO1547" i="1" a="1"/>
  <c r="D1543" i="1" a="1"/>
  <c r="AS1551" i="1" a="1"/>
  <c r="AW1551" i="1" a="1"/>
  <c r="AU1551" i="1" a="1"/>
  <c r="AU1551" i="1" l="1"/>
  <c r="AW1551" i="1"/>
  <c r="AS1551" i="1"/>
  <c r="AO1547" i="1"/>
  <c r="BG1547" i="1"/>
  <c r="AP1547" i="1"/>
  <c r="AM1547" i="1"/>
  <c r="AK1547" i="1"/>
  <c r="BE1547" i="1"/>
  <c r="AQ1547" i="1"/>
  <c r="AI1547" i="1"/>
  <c r="BF1547" i="1"/>
  <c r="AJ1547" i="1"/>
  <c r="AN1547" i="1"/>
  <c r="AR1547" i="1"/>
  <c r="BD1547" i="1"/>
  <c r="BC1547" i="1"/>
  <c r="AL1547" i="1"/>
  <c r="AV1551" i="1"/>
  <c r="AT1551" i="1"/>
  <c r="AE1555" i="1"/>
  <c r="K1555" i="1" s="1"/>
  <c r="BB1551" i="1"/>
  <c r="AZ1551" i="1"/>
  <c r="AF1551" i="1"/>
  <c r="AY1551" i="1"/>
  <c r="AC1555" i="1"/>
  <c r="I1555" i="1" s="1"/>
  <c r="AH1551" i="1"/>
  <c r="AD1555" i="1"/>
  <c r="J1555" i="1" s="1"/>
  <c r="BA1551" i="1"/>
  <c r="AX1551" i="1"/>
  <c r="D1543" i="1"/>
  <c r="AW1547" i="1" a="1"/>
  <c r="AQ1543" i="1" a="1"/>
  <c r="AJ1543" i="1" a="1"/>
  <c r="AM1543" i="1" a="1"/>
  <c r="AI1543" i="1" a="1"/>
  <c r="AO1543" i="1" a="1"/>
  <c r="BE1543" i="1" a="1"/>
  <c r="AK1543" i="1" a="1"/>
  <c r="AP1543" i="1" a="1"/>
  <c r="BG1543" i="1" a="1"/>
  <c r="AL1543" i="1" a="1"/>
  <c r="BC1543" i="1" a="1"/>
  <c r="BD1543" i="1" a="1"/>
  <c r="AR1543" i="1" a="1"/>
  <c r="BF1543" i="1" a="1"/>
  <c r="AN1543" i="1" a="1"/>
  <c r="AU1547" i="1" a="1"/>
  <c r="D1539" i="1" a="1"/>
  <c r="AV1547" i="1" a="1"/>
  <c r="AS1547" i="1" a="1"/>
  <c r="AT1547" i="1" a="1"/>
  <c r="AT1547" i="1" l="1"/>
  <c r="AY1547" i="1" s="1"/>
  <c r="AS1547" i="1"/>
  <c r="AV1547" i="1"/>
  <c r="AU1547" i="1"/>
  <c r="AZ1547" i="1" s="1"/>
  <c r="AN1543" i="1"/>
  <c r="BF1543" i="1"/>
  <c r="AR1543" i="1"/>
  <c r="BD1543" i="1"/>
  <c r="BC1543" i="1"/>
  <c r="AL1543" i="1"/>
  <c r="BG1543" i="1"/>
  <c r="AP1543" i="1"/>
  <c r="AK1543" i="1"/>
  <c r="AU1543" i="1" s="1" a="1"/>
  <c r="BE1543" i="1"/>
  <c r="AO1543" i="1"/>
  <c r="AI1543" i="1"/>
  <c r="AS1543" i="1" s="1" a="1"/>
  <c r="AM1543" i="1"/>
  <c r="AJ1543" i="1"/>
  <c r="AQ1543" i="1"/>
  <c r="AW1547" i="1"/>
  <c r="AG1543" i="1"/>
  <c r="AG1547" i="1"/>
  <c r="AF1547" i="1"/>
  <c r="AX1547" i="1"/>
  <c r="BB1547" i="1"/>
  <c r="AC1551" i="1"/>
  <c r="I1551" i="1" s="1"/>
  <c r="AD1551" i="1"/>
  <c r="J1551" i="1" s="1"/>
  <c r="BA1547" i="1"/>
  <c r="AE1551" i="1"/>
  <c r="K1551" i="1" s="1"/>
  <c r="AH1547" i="1"/>
  <c r="D1539" i="1"/>
  <c r="AT1543" i="1" a="1"/>
  <c r="AV1543" i="1" a="1"/>
  <c r="D1615" i="1" a="1"/>
  <c r="AW1543" i="1" a="1"/>
  <c r="AL1539" i="1" a="1"/>
  <c r="BE1539" i="1" a="1"/>
  <c r="AK1539" i="1" a="1"/>
  <c r="BD1539" i="1" a="1"/>
  <c r="AR1539" i="1" a="1"/>
  <c r="AP1539" i="1" a="1"/>
  <c r="BG1539" i="1" a="1"/>
  <c r="AN1539" i="1" a="1"/>
  <c r="BC1539" i="1" a="1"/>
  <c r="AJ1539" i="1" a="1"/>
  <c r="BF1539" i="1" a="1"/>
  <c r="AQ1539" i="1" a="1"/>
  <c r="AM1539" i="1" a="1"/>
  <c r="AI1539" i="1" a="1"/>
  <c r="AO1539" i="1" a="1"/>
  <c r="AO1539" i="1" l="1"/>
  <c r="AI1539" i="1"/>
  <c r="AM1539" i="1"/>
  <c r="AQ1539" i="1"/>
  <c r="BF1539" i="1"/>
  <c r="AJ1539" i="1"/>
  <c r="BC1539" i="1"/>
  <c r="AN1539" i="1"/>
  <c r="BG1539" i="1"/>
  <c r="AP1539" i="1"/>
  <c r="AR1539" i="1"/>
  <c r="BD1539" i="1"/>
  <c r="AK1539" i="1"/>
  <c r="BE1539" i="1"/>
  <c r="AL1539" i="1"/>
  <c r="AW1543" i="1"/>
  <c r="AV1543" i="1"/>
  <c r="AE1547" i="1"/>
  <c r="K1547" i="1" s="1"/>
  <c r="AC1547" i="1"/>
  <c r="I1547" i="1" s="1"/>
  <c r="AS1543" i="1"/>
  <c r="AU1543" i="1"/>
  <c r="AT1543" i="1"/>
  <c r="AY1543" i="1" s="1"/>
  <c r="AX1543" i="1"/>
  <c r="AZ1543" i="1"/>
  <c r="BB1543" i="1"/>
  <c r="AF1543" i="1"/>
  <c r="AD1547" i="1"/>
  <c r="J1547" i="1" s="1"/>
  <c r="BA1543" i="1"/>
  <c r="AH1543" i="1"/>
  <c r="D1615" i="1"/>
  <c r="AW1539" i="1" a="1"/>
  <c r="AU1539" i="1" a="1"/>
  <c r="AT1539" i="1" a="1"/>
  <c r="BG1615" i="1" a="1"/>
  <c r="AL1615" i="1" a="1"/>
  <c r="AK1615" i="1" a="1"/>
  <c r="BF1615" i="1" a="1"/>
  <c r="BE1615" i="1" a="1"/>
  <c r="AN1615" i="1" a="1"/>
  <c r="AP1615" i="1" a="1"/>
  <c r="AO1615" i="1" a="1"/>
  <c r="AJ1615" i="1" a="1"/>
  <c r="AR1615" i="1" a="1"/>
  <c r="BD1615" i="1" a="1"/>
  <c r="AM1615" i="1" a="1"/>
  <c r="AI1615" i="1" a="1"/>
  <c r="BC1615" i="1" a="1"/>
  <c r="AQ1615" i="1" a="1"/>
  <c r="D1611" i="1" a="1"/>
  <c r="AV1539" i="1" a="1"/>
  <c r="AS1539" i="1" a="1"/>
  <c r="AS1539" i="1" l="1"/>
  <c r="AV1539" i="1"/>
  <c r="BA1539" i="1" s="1"/>
  <c r="AQ1615" i="1"/>
  <c r="BC1615" i="1"/>
  <c r="AI1615" i="1"/>
  <c r="AM1615" i="1"/>
  <c r="BD1615" i="1"/>
  <c r="AR1615" i="1"/>
  <c r="AJ1615" i="1"/>
  <c r="AO1615" i="1"/>
  <c r="AP1615" i="1"/>
  <c r="AN1615" i="1"/>
  <c r="BE1615" i="1"/>
  <c r="BF1615" i="1"/>
  <c r="AH1615" i="1" s="1"/>
  <c r="AK1615" i="1"/>
  <c r="AL1615" i="1"/>
  <c r="BG1615" i="1"/>
  <c r="AT1539" i="1"/>
  <c r="AY1539" i="1" s="1"/>
  <c r="AU1539" i="1"/>
  <c r="AW1539" i="1"/>
  <c r="AG1615" i="1"/>
  <c r="BB1539" i="1"/>
  <c r="AZ1539" i="1"/>
  <c r="AX1539" i="1"/>
  <c r="AD1543" i="1"/>
  <c r="J1543" i="1" s="1"/>
  <c r="AC1543" i="1"/>
  <c r="I1543" i="1" s="1"/>
  <c r="AG1539" i="1"/>
  <c r="AF1539" i="1"/>
  <c r="AE1543" i="1"/>
  <c r="K1543" i="1" s="1"/>
  <c r="AH1539" i="1"/>
  <c r="D1611" i="1"/>
  <c r="D1607" i="1" a="1"/>
  <c r="AW1615" i="1" a="1"/>
  <c r="AS1615" i="1" a="1"/>
  <c r="AU1615" i="1" a="1"/>
  <c r="AT1615" i="1" a="1"/>
  <c r="AV1615" i="1" a="1"/>
  <c r="AO1611" i="1" a="1"/>
  <c r="AN1611" i="1" a="1"/>
  <c r="BD1611" i="1" a="1"/>
  <c r="AJ1611" i="1" a="1"/>
  <c r="AI1611" i="1" a="1"/>
  <c r="BC1611" i="1" a="1"/>
  <c r="AM1611" i="1" a="1"/>
  <c r="AQ1611" i="1" a="1"/>
  <c r="BF1611" i="1" a="1"/>
  <c r="BG1611" i="1" a="1"/>
  <c r="AP1611" i="1" a="1"/>
  <c r="AL1611" i="1" a="1"/>
  <c r="AK1611" i="1" a="1"/>
  <c r="BE1611" i="1" a="1"/>
  <c r="AR1611" i="1" a="1"/>
  <c r="AR1611" i="1" l="1"/>
  <c r="BE1611" i="1"/>
  <c r="AK1611" i="1"/>
  <c r="AL1611" i="1"/>
  <c r="AP1611" i="1"/>
  <c r="BG1611" i="1"/>
  <c r="BF1611" i="1"/>
  <c r="AH1611" i="1" s="1"/>
  <c r="AQ1611" i="1"/>
  <c r="AM1611" i="1"/>
  <c r="BC1611" i="1"/>
  <c r="AI1611" i="1"/>
  <c r="AJ1611" i="1"/>
  <c r="BD1611" i="1"/>
  <c r="AN1611" i="1"/>
  <c r="AO1611" i="1"/>
  <c r="AV1615" i="1"/>
  <c r="AT1615" i="1"/>
  <c r="AU1615" i="1"/>
  <c r="AS1615" i="1"/>
  <c r="AX1615" i="1" s="1"/>
  <c r="AW1615" i="1"/>
  <c r="AD1539" i="1"/>
  <c r="J1539" i="1" s="1"/>
  <c r="BA1615" i="1"/>
  <c r="AC1539" i="1"/>
  <c r="I1539" i="1" s="1"/>
  <c r="AZ1615" i="1"/>
  <c r="AE1539" i="1"/>
  <c r="K1539" i="1" s="1"/>
  <c r="BB1615" i="1"/>
  <c r="AY1615" i="1"/>
  <c r="AF1615" i="1"/>
  <c r="D1607" i="1"/>
  <c r="AP1607" i="1" a="1"/>
  <c r="AK1607" i="1" a="1"/>
  <c r="BE1607" i="1" a="1"/>
  <c r="AO1607" i="1" a="1"/>
  <c r="BD1607" i="1" a="1"/>
  <c r="AR1607" i="1" a="1"/>
  <c r="BC1607" i="1" a="1"/>
  <c r="AI1607" i="1" a="1"/>
  <c r="AN1607" i="1" a="1"/>
  <c r="AQ1607" i="1" a="1"/>
  <c r="AL1607" i="1" a="1"/>
  <c r="AM1607" i="1" a="1"/>
  <c r="AJ1607" i="1" a="1"/>
  <c r="BF1607" i="1" a="1"/>
  <c r="BG1607" i="1" a="1"/>
  <c r="AT1611" i="1" a="1"/>
  <c r="D1603" i="1" a="1"/>
  <c r="AW1611" i="1" a="1"/>
  <c r="AU1611" i="1" a="1"/>
  <c r="AS1611" i="1" a="1"/>
  <c r="AV1611" i="1" a="1"/>
  <c r="AV1611" i="1" l="1"/>
  <c r="AS1611" i="1"/>
  <c r="AX1611" i="1" s="1"/>
  <c r="AU1611" i="1"/>
  <c r="AZ1611" i="1" s="1"/>
  <c r="AW1611" i="1"/>
  <c r="BB1611" i="1" s="1"/>
  <c r="AT1611" i="1"/>
  <c r="AY1611" i="1" s="1"/>
  <c r="BG1607" i="1"/>
  <c r="AH1607" i="1" s="1"/>
  <c r="BF1607" i="1"/>
  <c r="AJ1607" i="1"/>
  <c r="AM1607" i="1"/>
  <c r="AL1607" i="1"/>
  <c r="AQ1607" i="1"/>
  <c r="AN1607" i="1"/>
  <c r="AI1607" i="1"/>
  <c r="BC1607" i="1"/>
  <c r="AF1607" i="1" s="1"/>
  <c r="AR1607" i="1"/>
  <c r="BD1607" i="1"/>
  <c r="AO1607" i="1"/>
  <c r="BE1607" i="1"/>
  <c r="AK1607" i="1"/>
  <c r="AP1607" i="1"/>
  <c r="AE1615" i="1"/>
  <c r="K1615" i="1" s="1"/>
  <c r="AC1615" i="1"/>
  <c r="I1615" i="1" s="1"/>
  <c r="BA1611" i="1"/>
  <c r="AF1611" i="1"/>
  <c r="AD1615" i="1"/>
  <c r="J1615" i="1" s="1"/>
  <c r="AG1611" i="1"/>
  <c r="D1603" i="1"/>
  <c r="AV1607" i="1" a="1"/>
  <c r="AT1607" i="1" a="1"/>
  <c r="AW1607" i="1" a="1"/>
  <c r="BC1603" i="1" a="1"/>
  <c r="AN1603" i="1" a="1"/>
  <c r="AI1603" i="1" a="1"/>
  <c r="AQ1603" i="1" a="1"/>
  <c r="AJ1603" i="1" a="1"/>
  <c r="AR1603" i="1" a="1"/>
  <c r="BG1603" i="1" a="1"/>
  <c r="BF1603" i="1" a="1"/>
  <c r="AL1603" i="1" a="1"/>
  <c r="AP1603" i="1" a="1"/>
  <c r="AK1603" i="1" a="1"/>
  <c r="BE1603" i="1" a="1"/>
  <c r="AO1603" i="1" a="1"/>
  <c r="AM1603" i="1" a="1"/>
  <c r="BD1603" i="1" a="1"/>
  <c r="D1599" i="1" a="1"/>
  <c r="AU1607" i="1" a="1"/>
  <c r="AS1607" i="1" a="1"/>
  <c r="AS1607" i="1" l="1"/>
  <c r="AU1607" i="1"/>
  <c r="AZ1607" i="1" s="1"/>
  <c r="BD1603" i="1"/>
  <c r="AM1603" i="1"/>
  <c r="AO1603" i="1"/>
  <c r="BE1603" i="1"/>
  <c r="AG1603" i="1" s="1"/>
  <c r="AK1603" i="1"/>
  <c r="AP1603" i="1"/>
  <c r="AL1603" i="1"/>
  <c r="BF1603" i="1"/>
  <c r="BG1603" i="1"/>
  <c r="AR1603" i="1"/>
  <c r="AJ1603" i="1"/>
  <c r="AQ1603" i="1"/>
  <c r="AI1603" i="1"/>
  <c r="AN1603" i="1"/>
  <c r="BC1603" i="1"/>
  <c r="AW1607" i="1"/>
  <c r="AT1607" i="1"/>
  <c r="AV1607" i="1"/>
  <c r="AX1607" i="1"/>
  <c r="AY1607" i="1"/>
  <c r="AC1611" i="1"/>
  <c r="I1611" i="1" s="1"/>
  <c r="AD1611" i="1"/>
  <c r="J1611" i="1" s="1"/>
  <c r="BB1607" i="1"/>
  <c r="AE1611" i="1"/>
  <c r="K1611" i="1" s="1"/>
  <c r="AG1607" i="1"/>
  <c r="BA1607" i="1"/>
  <c r="D1599" i="1"/>
  <c r="AU1603" i="1" a="1"/>
  <c r="AS1603" i="1" a="1"/>
  <c r="AP1599" i="1" a="1"/>
  <c r="BE1599" i="1" a="1"/>
  <c r="AI1599" i="1" a="1"/>
  <c r="AO1599" i="1" a="1"/>
  <c r="AM1599" i="1" a="1"/>
  <c r="BD1599" i="1" a="1"/>
  <c r="BC1599" i="1" a="1"/>
  <c r="AQ1599" i="1" a="1"/>
  <c r="AR1599" i="1" a="1"/>
  <c r="BG1599" i="1" a="1"/>
  <c r="AN1599" i="1" a="1"/>
  <c r="AL1599" i="1" a="1"/>
  <c r="AJ1599" i="1" a="1"/>
  <c r="BF1599" i="1" a="1"/>
  <c r="AK1599" i="1" a="1"/>
  <c r="AT1603" i="1" a="1"/>
  <c r="D1595" i="1" a="1"/>
  <c r="AV1603" i="1" a="1"/>
  <c r="AW1603" i="1" a="1"/>
  <c r="AW1603" i="1" l="1"/>
  <c r="AV1603" i="1"/>
  <c r="AT1603" i="1"/>
  <c r="AY1603" i="1" s="1"/>
  <c r="AK1599" i="1"/>
  <c r="BF1599" i="1"/>
  <c r="AH1599" i="1" s="1"/>
  <c r="AJ1599" i="1"/>
  <c r="AL1599" i="1"/>
  <c r="AN1599" i="1"/>
  <c r="BG1599" i="1"/>
  <c r="AR1599" i="1"/>
  <c r="AQ1599" i="1"/>
  <c r="BC1599" i="1"/>
  <c r="BD1599" i="1"/>
  <c r="AM1599" i="1"/>
  <c r="AO1599" i="1"/>
  <c r="AI1599" i="1"/>
  <c r="BE1599" i="1"/>
  <c r="AP1599" i="1"/>
  <c r="AS1603" i="1"/>
  <c r="AU1603" i="1"/>
  <c r="AZ1603" i="1" s="1"/>
  <c r="AD1607" i="1"/>
  <c r="J1607" i="1" s="1"/>
  <c r="AE1607" i="1"/>
  <c r="K1607" i="1" s="1"/>
  <c r="AC1607" i="1"/>
  <c r="I1607" i="1" s="1"/>
  <c r="BB1603" i="1"/>
  <c r="AX1603" i="1"/>
  <c r="BA1603" i="1"/>
  <c r="AF1603" i="1"/>
  <c r="AH1603" i="1"/>
  <c r="D1595" i="1"/>
  <c r="AV1599" i="1" a="1"/>
  <c r="AT1599" i="1" a="1"/>
  <c r="AS1599" i="1" a="1"/>
  <c r="AQ1595" i="1" a="1"/>
  <c r="BG1595" i="1" a="1"/>
  <c r="AR1595" i="1" a="1"/>
  <c r="AP1595" i="1" a="1"/>
  <c r="AL1595" i="1" a="1"/>
  <c r="AN1595" i="1" a="1"/>
  <c r="AK1595" i="1" a="1"/>
  <c r="AO1595" i="1" a="1"/>
  <c r="BF1595" i="1" a="1"/>
  <c r="AJ1595" i="1" a="1"/>
  <c r="BD1595" i="1" a="1"/>
  <c r="BE1595" i="1" a="1"/>
  <c r="AI1595" i="1" a="1"/>
  <c r="AM1595" i="1" a="1"/>
  <c r="BC1595" i="1" a="1"/>
  <c r="D1591" i="1" a="1"/>
  <c r="AU1599" i="1" a="1"/>
  <c r="AW1599" i="1" a="1"/>
  <c r="AW1599" i="1" l="1"/>
  <c r="AU1599" i="1"/>
  <c r="BC1595" i="1"/>
  <c r="AM1595" i="1"/>
  <c r="AI1595" i="1"/>
  <c r="AS1595" i="1" s="1" a="1"/>
  <c r="BE1595" i="1"/>
  <c r="BD1595" i="1"/>
  <c r="AJ1595" i="1"/>
  <c r="AT1595" i="1" s="1" a="1"/>
  <c r="BF1595" i="1"/>
  <c r="AO1595" i="1"/>
  <c r="AK1595" i="1"/>
  <c r="AN1595" i="1"/>
  <c r="AL1595" i="1"/>
  <c r="AP1595" i="1"/>
  <c r="AR1595" i="1"/>
  <c r="BG1595" i="1"/>
  <c r="AH1595" i="1" s="1"/>
  <c r="AQ1595" i="1"/>
  <c r="AS1599" i="1"/>
  <c r="AT1599" i="1"/>
  <c r="AV1599" i="1"/>
  <c r="BA1599" i="1" s="1"/>
  <c r="AC1603" i="1"/>
  <c r="I1603" i="1" s="1"/>
  <c r="AD1603" i="1"/>
  <c r="J1603" i="1" s="1"/>
  <c r="AZ1599" i="1"/>
  <c r="AY1599" i="1"/>
  <c r="AG1599" i="1"/>
  <c r="AE1603" i="1"/>
  <c r="K1603" i="1" s="1"/>
  <c r="AF1599" i="1"/>
  <c r="AX1599" i="1"/>
  <c r="BB1599" i="1"/>
  <c r="D1591" i="1"/>
  <c r="AU1595" i="1" a="1"/>
  <c r="AV1595" i="1" a="1"/>
  <c r="AW1595" i="1" a="1"/>
  <c r="AO1591" i="1" a="1"/>
  <c r="AI1591" i="1" a="1"/>
  <c r="AM1591" i="1" a="1"/>
  <c r="BC1591" i="1" a="1"/>
  <c r="AQ1591" i="1" a="1"/>
  <c r="BF1591" i="1" a="1"/>
  <c r="BG1591" i="1" a="1"/>
  <c r="AP1591" i="1" a="1"/>
  <c r="AN1591" i="1" a="1"/>
  <c r="AL1591" i="1" a="1"/>
  <c r="AK1591" i="1" a="1"/>
  <c r="AJ1591" i="1" a="1"/>
  <c r="AR1591" i="1" a="1"/>
  <c r="BE1591" i="1" a="1"/>
  <c r="BD1591" i="1" a="1"/>
  <c r="D1587" i="1" a="1"/>
  <c r="BD1591" i="1" l="1"/>
  <c r="BE1591" i="1"/>
  <c r="AR1591" i="1"/>
  <c r="AJ1591" i="1"/>
  <c r="AK1591" i="1"/>
  <c r="AU1591" i="1" s="1" a="1"/>
  <c r="AL1591" i="1"/>
  <c r="AN1591" i="1"/>
  <c r="AP1591" i="1"/>
  <c r="BG1591" i="1"/>
  <c r="AH1591" i="1" s="1"/>
  <c r="BF1591" i="1"/>
  <c r="AQ1591" i="1"/>
  <c r="BC1591" i="1"/>
  <c r="AM1591" i="1"/>
  <c r="AI1591" i="1"/>
  <c r="AS1591" i="1" s="1" a="1"/>
  <c r="AO1591" i="1"/>
  <c r="AW1595" i="1"/>
  <c r="AV1595" i="1"/>
  <c r="BA1595" i="1" s="1"/>
  <c r="AU1595" i="1"/>
  <c r="AE1599" i="1"/>
  <c r="K1599" i="1" s="1"/>
  <c r="AT1595" i="1"/>
  <c r="BB1595" i="1"/>
  <c r="AS1595" i="1"/>
  <c r="AY1595" i="1"/>
  <c r="AG1595" i="1"/>
  <c r="AF1595" i="1"/>
  <c r="AD1599" i="1"/>
  <c r="J1599" i="1" s="1"/>
  <c r="AC1599" i="1"/>
  <c r="I1599" i="1" s="1"/>
  <c r="AX1595" i="1"/>
  <c r="AZ1595" i="1"/>
  <c r="D1587" i="1"/>
  <c r="AV1591" i="1" a="1"/>
  <c r="AT1591" i="1" a="1"/>
  <c r="AW1591" i="1" a="1"/>
  <c r="D1583" i="1" a="1"/>
  <c r="AM1587" i="1" a="1"/>
  <c r="AI1587" i="1" a="1"/>
  <c r="AO1587" i="1" a="1"/>
  <c r="BE1587" i="1" a="1"/>
  <c r="AK1587" i="1" a="1"/>
  <c r="AP1587" i="1" a="1"/>
  <c r="BG1587" i="1" a="1"/>
  <c r="AL1587" i="1" a="1"/>
  <c r="BC1587" i="1" a="1"/>
  <c r="BD1587" i="1" a="1"/>
  <c r="AR1587" i="1" a="1"/>
  <c r="BF1587" i="1" a="1"/>
  <c r="AN1587" i="1" a="1"/>
  <c r="AQ1587" i="1" a="1"/>
  <c r="AJ1587" i="1" a="1"/>
  <c r="AJ1587" i="1" l="1"/>
  <c r="AQ1587" i="1"/>
  <c r="AN1587" i="1"/>
  <c r="BF1587" i="1"/>
  <c r="AR1587" i="1"/>
  <c r="BD1587" i="1"/>
  <c r="BC1587" i="1"/>
  <c r="AL1587" i="1"/>
  <c r="BG1587" i="1"/>
  <c r="AP1587" i="1"/>
  <c r="AK1587" i="1"/>
  <c r="BE1587" i="1"/>
  <c r="AO1587" i="1"/>
  <c r="AI1587" i="1"/>
  <c r="AM1587" i="1"/>
  <c r="AG1591" i="1"/>
  <c r="AG1587" i="1"/>
  <c r="AW1591" i="1"/>
  <c r="AT1591" i="1"/>
  <c r="AV1591" i="1"/>
  <c r="BA1591" i="1" s="1"/>
  <c r="AE1591" i="1" s="1"/>
  <c r="K1591" i="1" s="1"/>
  <c r="AU1591" i="1"/>
  <c r="AZ1591" i="1" s="1"/>
  <c r="AD1591" i="1" s="1"/>
  <c r="J1591" i="1" s="1"/>
  <c r="AS1591" i="1"/>
  <c r="AC1595" i="1"/>
  <c r="I1595" i="1" s="1"/>
  <c r="AX1591" i="1"/>
  <c r="BB1591" i="1"/>
  <c r="AD1595" i="1"/>
  <c r="J1595" i="1" s="1"/>
  <c r="AE1595" i="1"/>
  <c r="K1595" i="1" s="1"/>
  <c r="AY1591" i="1"/>
  <c r="AF1591" i="1"/>
  <c r="D1583" i="1"/>
  <c r="AT1587" i="1" a="1"/>
  <c r="BD1583" i="1" a="1"/>
  <c r="AR1583" i="1" a="1"/>
  <c r="AP1583" i="1" a="1"/>
  <c r="BG1583" i="1" a="1"/>
  <c r="AN1583" i="1" a="1"/>
  <c r="BC1583" i="1" a="1"/>
  <c r="AJ1583" i="1" a="1"/>
  <c r="BF1583" i="1" a="1"/>
  <c r="AQ1583" i="1" a="1"/>
  <c r="AM1583" i="1" a="1"/>
  <c r="AI1583" i="1" a="1"/>
  <c r="AO1583" i="1" a="1"/>
  <c r="AL1583" i="1" a="1"/>
  <c r="BE1583" i="1" a="1"/>
  <c r="AK1583" i="1" a="1"/>
  <c r="AU1587" i="1" a="1"/>
  <c r="AV1587" i="1" a="1"/>
  <c r="D1579" i="1" a="1"/>
  <c r="AS1587" i="1" a="1"/>
  <c r="AW1587" i="1" a="1"/>
  <c r="AW1587" i="1" l="1"/>
  <c r="AS1587" i="1"/>
  <c r="AX1587" i="1" s="1"/>
  <c r="AV1587" i="1"/>
  <c r="AU1587" i="1"/>
  <c r="AK1583" i="1"/>
  <c r="BE1583" i="1"/>
  <c r="AG1583" i="1" s="1"/>
  <c r="AL1583" i="1"/>
  <c r="AO1583" i="1"/>
  <c r="AI1583" i="1"/>
  <c r="AM1583" i="1"/>
  <c r="AQ1583" i="1"/>
  <c r="BF1583" i="1"/>
  <c r="AJ1583" i="1"/>
  <c r="BC1583" i="1"/>
  <c r="AN1583" i="1"/>
  <c r="BG1583" i="1"/>
  <c r="AP1583" i="1"/>
  <c r="AR1583" i="1"/>
  <c r="BD1583" i="1"/>
  <c r="AT1587" i="1"/>
  <c r="AY1587" i="1"/>
  <c r="AF1587" i="1"/>
  <c r="BA1587" i="1"/>
  <c r="AE1587" i="1" s="1"/>
  <c r="K1587" i="1" s="1"/>
  <c r="AH1587" i="1"/>
  <c r="AC1591" i="1"/>
  <c r="I1591" i="1" s="1"/>
  <c r="AZ1587" i="1"/>
  <c r="BB1587" i="1"/>
  <c r="D1579" i="1"/>
  <c r="AS1583" i="1" a="1"/>
  <c r="AW1583" i="1" a="1"/>
  <c r="BF1579" i="1" a="1"/>
  <c r="AI1579" i="1" a="1"/>
  <c r="AQ1579" i="1" a="1"/>
  <c r="BE1579" i="1" a="1"/>
  <c r="AK1579" i="1" a="1"/>
  <c r="AM1579" i="1" a="1"/>
  <c r="AP1579" i="1" a="1"/>
  <c r="BG1579" i="1" a="1"/>
  <c r="AO1579" i="1" a="1"/>
  <c r="AL1579" i="1" a="1"/>
  <c r="BC1579" i="1" a="1"/>
  <c r="BD1579" i="1" a="1"/>
  <c r="AR1579" i="1" a="1"/>
  <c r="AN1579" i="1" a="1"/>
  <c r="AJ1579" i="1" a="1"/>
  <c r="AV1583" i="1" a="1"/>
  <c r="AU1583" i="1" a="1"/>
  <c r="AT1583" i="1" a="1"/>
  <c r="D1655" i="1" a="1"/>
  <c r="AT1583" i="1" l="1"/>
  <c r="AU1583" i="1"/>
  <c r="AV1583" i="1"/>
  <c r="AJ1579" i="1"/>
  <c r="AN1579" i="1"/>
  <c r="AR1579" i="1"/>
  <c r="BD1579" i="1"/>
  <c r="AF1579" i="1" s="1"/>
  <c r="BC1579" i="1"/>
  <c r="AL1579" i="1"/>
  <c r="AO1579" i="1"/>
  <c r="BG1579" i="1"/>
  <c r="AP1579" i="1"/>
  <c r="AM1579" i="1"/>
  <c r="AK1579" i="1"/>
  <c r="BE1579" i="1"/>
  <c r="AQ1579" i="1"/>
  <c r="AI1579" i="1"/>
  <c r="BF1579" i="1"/>
  <c r="AW1583" i="1"/>
  <c r="AS1583" i="1"/>
  <c r="AX1583" i="1" s="1"/>
  <c r="AG1579" i="1"/>
  <c r="AZ1583" i="1"/>
  <c r="AY1583" i="1"/>
  <c r="AF1583" i="1"/>
  <c r="AC1587" i="1"/>
  <c r="I1587" i="1" s="1"/>
  <c r="BA1583" i="1"/>
  <c r="AH1583" i="1"/>
  <c r="BB1583" i="1"/>
  <c r="AD1587" i="1"/>
  <c r="J1587" i="1" s="1"/>
  <c r="D1655" i="1"/>
  <c r="AV1579" i="1" a="1"/>
  <c r="AS1579" i="1" a="1"/>
  <c r="D1651" i="1" a="1"/>
  <c r="AW1579" i="1" a="1"/>
  <c r="AU1579" i="1" a="1"/>
  <c r="AP1655" i="1" a="1"/>
  <c r="AR1655" i="1" a="1"/>
  <c r="BG1655" i="1" a="1"/>
  <c r="AN1655" i="1" a="1"/>
  <c r="AI1655" i="1" a="1"/>
  <c r="AJ1655" i="1" a="1"/>
  <c r="BE1655" i="1" a="1"/>
  <c r="BF1655" i="1" a="1"/>
  <c r="AQ1655" i="1" a="1"/>
  <c r="AM1655" i="1" a="1"/>
  <c r="AL1655" i="1" a="1"/>
  <c r="BD1655" i="1" a="1"/>
  <c r="AO1655" i="1" a="1"/>
  <c r="BC1655" i="1" a="1"/>
  <c r="AK1655" i="1" a="1"/>
  <c r="AT1579" i="1" a="1"/>
  <c r="AT1579" i="1" l="1"/>
  <c r="AK1655" i="1"/>
  <c r="BC1655" i="1"/>
  <c r="AO1655" i="1"/>
  <c r="BD1655" i="1"/>
  <c r="AL1655" i="1"/>
  <c r="AM1655" i="1"/>
  <c r="AQ1655" i="1"/>
  <c r="BF1655" i="1"/>
  <c r="BE1655" i="1"/>
  <c r="AJ1655" i="1"/>
  <c r="AI1655" i="1"/>
  <c r="AN1655" i="1"/>
  <c r="BG1655" i="1"/>
  <c r="AR1655" i="1"/>
  <c r="AP1655" i="1"/>
  <c r="AU1579" i="1"/>
  <c r="AZ1579" i="1" s="1"/>
  <c r="AW1579" i="1"/>
  <c r="AS1579" i="1"/>
  <c r="AV1579" i="1"/>
  <c r="BA1579" i="1" s="1"/>
  <c r="AE1579" i="1" s="1"/>
  <c r="K1579" i="1" s="1"/>
  <c r="AD1583" i="1"/>
  <c r="J1583" i="1" s="1"/>
  <c r="AG1655" i="1"/>
  <c r="AY1579" i="1"/>
  <c r="AC1583" i="1"/>
  <c r="I1583" i="1" s="1"/>
  <c r="AE1583" i="1"/>
  <c r="K1583" i="1" s="1"/>
  <c r="AH1579" i="1"/>
  <c r="AX1579" i="1"/>
  <c r="BB1579" i="1"/>
  <c r="D1651" i="1"/>
  <c r="AW1655" i="1" a="1"/>
  <c r="AL1651" i="1" a="1"/>
  <c r="BD1651" i="1" a="1"/>
  <c r="BC1651" i="1" a="1"/>
  <c r="AP1651" i="1" a="1"/>
  <c r="AO1651" i="1" a="1"/>
  <c r="BF1651" i="1" a="1"/>
  <c r="BG1651" i="1" a="1"/>
  <c r="AK1651" i="1" a="1"/>
  <c r="AM1651" i="1" a="1"/>
  <c r="AJ1651" i="1" a="1"/>
  <c r="AI1651" i="1" a="1"/>
  <c r="AR1651" i="1" a="1"/>
  <c r="BE1651" i="1" a="1"/>
  <c r="AN1651" i="1" a="1"/>
  <c r="AQ1651" i="1" a="1"/>
  <c r="AT1655" i="1" a="1"/>
  <c r="AV1655" i="1" a="1"/>
  <c r="D1647" i="1" a="1"/>
  <c r="AU1655" i="1" a="1"/>
  <c r="AS1655" i="1" a="1"/>
  <c r="AS1655" i="1" l="1"/>
  <c r="AU1655" i="1"/>
  <c r="AZ1655" i="1" s="1"/>
  <c r="AV1655" i="1"/>
  <c r="AT1655" i="1"/>
  <c r="AQ1651" i="1"/>
  <c r="AN1651" i="1"/>
  <c r="BE1651" i="1"/>
  <c r="AR1651" i="1"/>
  <c r="AI1651" i="1"/>
  <c r="AJ1651" i="1"/>
  <c r="AM1651" i="1"/>
  <c r="AK1651" i="1"/>
  <c r="BG1651" i="1"/>
  <c r="BF1651" i="1"/>
  <c r="AF1651" i="1" s="1"/>
  <c r="AO1651" i="1"/>
  <c r="AP1651" i="1"/>
  <c r="BC1651" i="1"/>
  <c r="BD1651" i="1"/>
  <c r="AL1651" i="1"/>
  <c r="AW1655" i="1"/>
  <c r="BB1655" i="1" s="1"/>
  <c r="AH1651" i="1"/>
  <c r="AH1655" i="1"/>
  <c r="AC1579" i="1"/>
  <c r="I1579" i="1" s="1"/>
  <c r="AF1655" i="1"/>
  <c r="AX1655" i="1"/>
  <c r="AD1579" i="1"/>
  <c r="J1579" i="1" s="1"/>
  <c r="BA1655" i="1"/>
  <c r="AY1655" i="1"/>
  <c r="D1647" i="1"/>
  <c r="AT1651" i="1" a="1"/>
  <c r="AW1651" i="1" a="1"/>
  <c r="BE1647" i="1" a="1"/>
  <c r="AR1647" i="1" a="1"/>
  <c r="AO1647" i="1" a="1"/>
  <c r="AQ1647" i="1" a="1"/>
  <c r="AN1647" i="1" a="1"/>
  <c r="AL1647" i="1" a="1"/>
  <c r="AJ1647" i="1" a="1"/>
  <c r="BD1647" i="1" a="1"/>
  <c r="BC1647" i="1" a="1"/>
  <c r="AP1647" i="1" a="1"/>
  <c r="BF1647" i="1" a="1"/>
  <c r="BG1647" i="1" a="1"/>
  <c r="AM1647" i="1" a="1"/>
  <c r="AK1647" i="1" a="1"/>
  <c r="AI1647" i="1" a="1"/>
  <c r="AS1651" i="1" a="1"/>
  <c r="D1643" i="1" a="1"/>
  <c r="AV1651" i="1" a="1"/>
  <c r="AU1651" i="1" a="1"/>
  <c r="AU1651" i="1" l="1"/>
  <c r="AV1651" i="1"/>
  <c r="AS1651" i="1"/>
  <c r="AI1647" i="1"/>
  <c r="AK1647" i="1"/>
  <c r="AM1647" i="1"/>
  <c r="BG1647" i="1"/>
  <c r="BF1647" i="1"/>
  <c r="AP1647" i="1"/>
  <c r="BC1647" i="1"/>
  <c r="BD1647" i="1"/>
  <c r="AJ1647" i="1"/>
  <c r="AL1647" i="1"/>
  <c r="AN1647" i="1"/>
  <c r="AQ1647" i="1"/>
  <c r="AO1647" i="1"/>
  <c r="AR1647" i="1"/>
  <c r="BE1647" i="1"/>
  <c r="AW1651" i="1"/>
  <c r="AT1651" i="1"/>
  <c r="AY1651" i="1" s="1"/>
  <c r="AD1655" i="1"/>
  <c r="J1655" i="1" s="1"/>
  <c r="AX1651" i="1"/>
  <c r="AC1655" i="1"/>
  <c r="I1655" i="1" s="1"/>
  <c r="AG1651" i="1"/>
  <c r="AE1655" i="1"/>
  <c r="K1655" i="1" s="1"/>
  <c r="BA1651" i="1"/>
  <c r="AZ1651" i="1"/>
  <c r="BB1651" i="1"/>
  <c r="D1643" i="1"/>
  <c r="D1639" i="1" a="1"/>
  <c r="AT1647" i="1" a="1"/>
  <c r="AV1647" i="1" a="1"/>
  <c r="AW1647" i="1" a="1"/>
  <c r="AS1647" i="1" a="1"/>
  <c r="AU1647" i="1" a="1"/>
  <c r="BF1643" i="1" a="1"/>
  <c r="BG1643" i="1" a="1"/>
  <c r="AM1643" i="1" a="1"/>
  <c r="AI1643" i="1" a="1"/>
  <c r="BE1643" i="1" a="1"/>
  <c r="AQ1643" i="1" a="1"/>
  <c r="AO1643" i="1" a="1"/>
  <c r="AL1643" i="1" a="1"/>
  <c r="AK1643" i="1" a="1"/>
  <c r="BD1643" i="1" a="1"/>
  <c r="AR1643" i="1" a="1"/>
  <c r="BC1643" i="1" a="1"/>
  <c r="AN1643" i="1" a="1"/>
  <c r="AP1643" i="1" a="1"/>
  <c r="AJ1643" i="1" a="1"/>
  <c r="AJ1643" i="1" l="1"/>
  <c r="AP1643" i="1"/>
  <c r="AN1643" i="1"/>
  <c r="BC1643" i="1"/>
  <c r="AR1643" i="1"/>
  <c r="BD1643" i="1"/>
  <c r="AK1643" i="1"/>
  <c r="AL1643" i="1"/>
  <c r="AO1643" i="1"/>
  <c r="AQ1643" i="1"/>
  <c r="BE1643" i="1"/>
  <c r="AI1643" i="1"/>
  <c r="AM1643" i="1"/>
  <c r="BG1643" i="1"/>
  <c r="BF1643" i="1"/>
  <c r="AG1643" i="1" s="1"/>
  <c r="AU1647" i="1"/>
  <c r="AS1647" i="1"/>
  <c r="AX1647" i="1" s="1"/>
  <c r="AW1647" i="1"/>
  <c r="AV1647" i="1"/>
  <c r="AT1647" i="1"/>
  <c r="AY1647" i="1" s="1"/>
  <c r="AC1651" i="1"/>
  <c r="I1651" i="1" s="1"/>
  <c r="BB1647" i="1"/>
  <c r="AZ1647" i="1"/>
  <c r="AH1643" i="1"/>
  <c r="BA1647" i="1"/>
  <c r="AD1651" i="1"/>
  <c r="J1651" i="1" s="1"/>
  <c r="AE1651" i="1"/>
  <c r="K1651" i="1" s="1"/>
  <c r="AG1647" i="1"/>
  <c r="AF1647" i="1"/>
  <c r="AH1647" i="1"/>
  <c r="D1639" i="1"/>
  <c r="BD1639" i="1" a="1"/>
  <c r="AO1639" i="1" a="1"/>
  <c r="BG1639" i="1" a="1"/>
  <c r="BC1639" i="1" a="1"/>
  <c r="AK1639" i="1" a="1"/>
  <c r="AI1639" i="1" a="1"/>
  <c r="AJ1639" i="1" a="1"/>
  <c r="AP1639" i="1" a="1"/>
  <c r="AR1639" i="1" a="1"/>
  <c r="BF1639" i="1" a="1"/>
  <c r="AN1639" i="1" a="1"/>
  <c r="AM1639" i="1" a="1"/>
  <c r="BE1639" i="1" a="1"/>
  <c r="AQ1639" i="1" a="1"/>
  <c r="AL1639" i="1" a="1"/>
  <c r="D1635" i="1" a="1"/>
  <c r="AW1643" i="1" a="1"/>
  <c r="AS1643" i="1" a="1"/>
  <c r="AT1643" i="1" a="1"/>
  <c r="AU1643" i="1" a="1"/>
  <c r="AV1643" i="1" a="1"/>
  <c r="AV1643" i="1" l="1"/>
  <c r="AU1643" i="1"/>
  <c r="AT1643" i="1"/>
  <c r="AS1643" i="1"/>
  <c r="AX1643" i="1" s="1"/>
  <c r="AW1643" i="1"/>
  <c r="BB1643" i="1" s="1"/>
  <c r="AL1639" i="1"/>
  <c r="AQ1639" i="1"/>
  <c r="BE1639" i="1"/>
  <c r="AM1639" i="1"/>
  <c r="AN1639" i="1"/>
  <c r="BF1639" i="1"/>
  <c r="AH1639" i="1" s="1"/>
  <c r="AR1639" i="1"/>
  <c r="AP1639" i="1"/>
  <c r="AJ1639" i="1"/>
  <c r="AI1639" i="1"/>
  <c r="AK1639" i="1"/>
  <c r="BC1639" i="1"/>
  <c r="BG1639" i="1"/>
  <c r="AO1639" i="1"/>
  <c r="BD1639" i="1"/>
  <c r="AD1647" i="1"/>
  <c r="J1647" i="1" s="1"/>
  <c r="AZ1643" i="1"/>
  <c r="AE1647" i="1"/>
  <c r="K1647" i="1" s="1"/>
  <c r="AC1647" i="1"/>
  <c r="I1647" i="1" s="1"/>
  <c r="AY1643" i="1"/>
  <c r="AF1643" i="1"/>
  <c r="BA1643" i="1"/>
  <c r="D1635" i="1"/>
  <c r="AS1639" i="1" a="1"/>
  <c r="AV1639" i="1" a="1"/>
  <c r="AU1639" i="1" a="1"/>
  <c r="BE1635" i="1" a="1"/>
  <c r="AQ1635" i="1" a="1"/>
  <c r="AL1635" i="1" a="1"/>
  <c r="AP1635" i="1" a="1"/>
  <c r="BD1635" i="1" a="1"/>
  <c r="BG1635" i="1" a="1"/>
  <c r="AK1635" i="1" a="1"/>
  <c r="BC1635" i="1" a="1"/>
  <c r="AI1635" i="1" a="1"/>
  <c r="AR1635" i="1" a="1"/>
  <c r="AO1635" i="1" a="1"/>
  <c r="BF1635" i="1" a="1"/>
  <c r="AN1635" i="1" a="1"/>
  <c r="AM1635" i="1" a="1"/>
  <c r="AJ1635" i="1" a="1"/>
  <c r="AW1639" i="1" a="1"/>
  <c r="D1631" i="1" a="1"/>
  <c r="AT1639" i="1" a="1"/>
  <c r="AT1639" i="1" l="1"/>
  <c r="AW1639" i="1"/>
  <c r="BB1639" i="1" s="1"/>
  <c r="AJ1635" i="1"/>
  <c r="AM1635" i="1"/>
  <c r="AN1635" i="1"/>
  <c r="BF1635" i="1"/>
  <c r="AO1635" i="1"/>
  <c r="AR1635" i="1"/>
  <c r="AI1635" i="1"/>
  <c r="BC1635" i="1"/>
  <c r="AK1635" i="1"/>
  <c r="BG1635" i="1"/>
  <c r="BD1635" i="1"/>
  <c r="AP1635" i="1"/>
  <c r="AL1635" i="1"/>
  <c r="AQ1635" i="1"/>
  <c r="BE1635" i="1"/>
  <c r="AU1639" i="1"/>
  <c r="AZ1639" i="1" s="1"/>
  <c r="AV1639" i="1"/>
  <c r="AS1639" i="1"/>
  <c r="AG1639" i="1"/>
  <c r="AD1643" i="1"/>
  <c r="J1643" i="1" s="1"/>
  <c r="AC1643" i="1"/>
  <c r="I1643" i="1" s="1"/>
  <c r="AY1639" i="1"/>
  <c r="AE1643" i="1"/>
  <c r="K1643" i="1" s="1"/>
  <c r="AF1639" i="1"/>
  <c r="AX1639" i="1"/>
  <c r="BA1639" i="1"/>
  <c r="D1631" i="1"/>
  <c r="AV1635" i="1" a="1"/>
  <c r="BF1631" i="1" a="1"/>
  <c r="AO1631" i="1" a="1"/>
  <c r="AM1631" i="1" a="1"/>
  <c r="AK1631" i="1" a="1"/>
  <c r="BE1631" i="1" a="1"/>
  <c r="AR1631" i="1" a="1"/>
  <c r="AQ1631" i="1" a="1"/>
  <c r="AN1631" i="1" a="1"/>
  <c r="AL1631" i="1" a="1"/>
  <c r="AJ1631" i="1" a="1"/>
  <c r="AP1631" i="1" a="1"/>
  <c r="BD1631" i="1" a="1"/>
  <c r="BG1631" i="1" a="1"/>
  <c r="BC1631" i="1" a="1"/>
  <c r="AI1631" i="1" a="1"/>
  <c r="D1627" i="1" a="1"/>
  <c r="AS1635" i="1" a="1"/>
  <c r="AT1635" i="1" a="1"/>
  <c r="AU1635" i="1" a="1"/>
  <c r="AW1635" i="1" a="1"/>
  <c r="AW1635" i="1" l="1"/>
  <c r="AU1635" i="1"/>
  <c r="AT1635" i="1"/>
  <c r="AY1635" i="1" s="1"/>
  <c r="AS1635" i="1"/>
  <c r="AX1635" i="1" s="1"/>
  <c r="AI1631" i="1"/>
  <c r="BC1631" i="1"/>
  <c r="AF1631" i="1" s="1"/>
  <c r="BG1631" i="1"/>
  <c r="BD1631" i="1"/>
  <c r="AP1631" i="1"/>
  <c r="AJ1631" i="1"/>
  <c r="AL1631" i="1"/>
  <c r="AN1631" i="1"/>
  <c r="AQ1631" i="1"/>
  <c r="AR1631" i="1"/>
  <c r="BE1631" i="1"/>
  <c r="AK1631" i="1"/>
  <c r="AM1631" i="1"/>
  <c r="AO1631" i="1"/>
  <c r="BF1631" i="1"/>
  <c r="AH1631" i="1" s="1"/>
  <c r="AV1635" i="1"/>
  <c r="AE1639" i="1"/>
  <c r="K1639" i="1" s="1"/>
  <c r="AD1639" i="1"/>
  <c r="J1639" i="1" s="1"/>
  <c r="AZ1635" i="1"/>
  <c r="BB1635" i="1"/>
  <c r="BA1635" i="1"/>
  <c r="AF1635" i="1"/>
  <c r="AC1639" i="1"/>
  <c r="I1639" i="1" s="1"/>
  <c r="AH1635" i="1"/>
  <c r="AG1635" i="1"/>
  <c r="D1627" i="1"/>
  <c r="AT1631" i="1" a="1"/>
  <c r="D1623" i="1" a="1"/>
  <c r="AS1631" i="1" a="1"/>
  <c r="AU1631" i="1" a="1"/>
  <c r="AW1631" i="1" a="1"/>
  <c r="BD1627" i="1" a="1"/>
  <c r="BE1627" i="1" a="1"/>
  <c r="AI1627" i="1" a="1"/>
  <c r="AM1627" i="1" a="1"/>
  <c r="BC1627" i="1" a="1"/>
  <c r="AQ1627" i="1" a="1"/>
  <c r="BG1627" i="1" a="1"/>
  <c r="AR1627" i="1" a="1"/>
  <c r="AP1627" i="1" a="1"/>
  <c r="AL1627" i="1" a="1"/>
  <c r="AN1627" i="1" a="1"/>
  <c r="AK1627" i="1" a="1"/>
  <c r="AO1627" i="1" a="1"/>
  <c r="BF1627" i="1" a="1"/>
  <c r="AJ1627" i="1" a="1"/>
  <c r="AV1631" i="1" a="1"/>
  <c r="AV1631" i="1" l="1"/>
  <c r="AJ1627" i="1"/>
  <c r="BF1627" i="1"/>
  <c r="AH1627" i="1" s="1"/>
  <c r="AO1627" i="1"/>
  <c r="AK1627" i="1"/>
  <c r="AN1627" i="1"/>
  <c r="AL1627" i="1"/>
  <c r="AP1627" i="1"/>
  <c r="AR1627" i="1"/>
  <c r="BG1627" i="1"/>
  <c r="AQ1627" i="1"/>
  <c r="BC1627" i="1"/>
  <c r="AF1627" i="1" s="1"/>
  <c r="AM1627" i="1"/>
  <c r="AI1627" i="1"/>
  <c r="AS1627" i="1" s="1" a="1"/>
  <c r="BE1627" i="1"/>
  <c r="BD1627" i="1"/>
  <c r="AW1631" i="1"/>
  <c r="AU1631" i="1"/>
  <c r="AS1631" i="1"/>
  <c r="AT1631" i="1"/>
  <c r="AD1635" i="1"/>
  <c r="J1635" i="1" s="1"/>
  <c r="AE1635" i="1"/>
  <c r="K1635" i="1" s="1"/>
  <c r="AC1635" i="1"/>
  <c r="I1635" i="1" s="1"/>
  <c r="BB1631" i="1"/>
  <c r="AZ1631" i="1"/>
  <c r="BA1631" i="1"/>
  <c r="AE1631" i="1" s="1"/>
  <c r="K1631" i="1" s="1"/>
  <c r="AX1631" i="1"/>
  <c r="AG1631" i="1"/>
  <c r="AY1631" i="1"/>
  <c r="D1623" i="1"/>
  <c r="AV1627" i="1" a="1"/>
  <c r="AU1627" i="1" a="1"/>
  <c r="BF1623" i="1" a="1"/>
  <c r="BG1623" i="1" a="1"/>
  <c r="AP1623" i="1" a="1"/>
  <c r="AN1623" i="1" a="1"/>
  <c r="AL1623" i="1" a="1"/>
  <c r="AK1623" i="1" a="1"/>
  <c r="AJ1623" i="1" a="1"/>
  <c r="AR1623" i="1" a="1"/>
  <c r="BE1623" i="1" a="1"/>
  <c r="BD1623" i="1" a="1"/>
  <c r="AO1623" i="1" a="1"/>
  <c r="AI1623" i="1" a="1"/>
  <c r="AM1623" i="1" a="1"/>
  <c r="BC1623" i="1" a="1"/>
  <c r="AQ1623" i="1" a="1"/>
  <c r="AT1627" i="1" a="1"/>
  <c r="D1619" i="1" a="1"/>
  <c r="AW1627" i="1" a="1"/>
  <c r="AW1627" i="1" l="1"/>
  <c r="AT1627" i="1"/>
  <c r="AY1627" i="1" s="1"/>
  <c r="AQ1623" i="1"/>
  <c r="BC1623" i="1"/>
  <c r="AM1623" i="1"/>
  <c r="AI1623" i="1"/>
  <c r="AO1623" i="1"/>
  <c r="BD1623" i="1"/>
  <c r="BE1623" i="1"/>
  <c r="AR1623" i="1"/>
  <c r="AJ1623" i="1"/>
  <c r="AK1623" i="1"/>
  <c r="AL1623" i="1"/>
  <c r="AN1623" i="1"/>
  <c r="AP1623" i="1"/>
  <c r="BG1623" i="1"/>
  <c r="BF1623" i="1"/>
  <c r="AU1627" i="1"/>
  <c r="AZ1627" i="1" s="1"/>
  <c r="AV1627" i="1"/>
  <c r="BA1627" i="1" s="1"/>
  <c r="AD1631" i="1"/>
  <c r="J1631" i="1" s="1"/>
  <c r="AS1627" i="1"/>
  <c r="BB1627" i="1"/>
  <c r="AC1631" i="1"/>
  <c r="I1631" i="1" s="1"/>
  <c r="AG1627" i="1"/>
  <c r="AX1627" i="1"/>
  <c r="D1619" i="1"/>
  <c r="AT1623" i="1" a="1"/>
  <c r="AV1623" i="1" a="1"/>
  <c r="AU1623" i="1" a="1"/>
  <c r="AW1623" i="1" a="1"/>
  <c r="BE1619" i="1" a="1"/>
  <c r="BD1619" i="1" a="1"/>
  <c r="AO1619" i="1" a="1"/>
  <c r="AI1619" i="1" a="1"/>
  <c r="AQ1619" i="1" a="1"/>
  <c r="AM1619" i="1" a="1"/>
  <c r="BG1619" i="1" a="1"/>
  <c r="BC1619" i="1" a="1"/>
  <c r="AL1619" i="1" a="1"/>
  <c r="BF1619" i="1" a="1"/>
  <c r="AR1619" i="1" a="1"/>
  <c r="AP1619" i="1" a="1"/>
  <c r="AN1619" i="1" a="1"/>
  <c r="AK1619" i="1" a="1"/>
  <c r="AJ1619" i="1" a="1"/>
  <c r="AS1623" i="1" a="1"/>
  <c r="D1706" i="1" a="1"/>
  <c r="AS1623" i="1" l="1"/>
  <c r="AJ1619" i="1"/>
  <c r="AK1619" i="1"/>
  <c r="AN1619" i="1"/>
  <c r="AP1619" i="1"/>
  <c r="AR1619" i="1"/>
  <c r="BF1619" i="1"/>
  <c r="AL1619" i="1"/>
  <c r="BC1619" i="1"/>
  <c r="BG1619" i="1"/>
  <c r="AM1619" i="1"/>
  <c r="AQ1619" i="1"/>
  <c r="AI1619" i="1"/>
  <c r="AO1619" i="1"/>
  <c r="BD1619" i="1"/>
  <c r="BE1619" i="1"/>
  <c r="AW1623" i="1"/>
  <c r="BB1623" i="1" s="1"/>
  <c r="AU1623" i="1"/>
  <c r="AV1623" i="1"/>
  <c r="AT1623" i="1"/>
  <c r="AY1623" i="1" s="1"/>
  <c r="AX1623" i="1"/>
  <c r="AH1619" i="1"/>
  <c r="AE1627" i="1"/>
  <c r="K1627" i="1" s="1"/>
  <c r="AC1627" i="1"/>
  <c r="I1627" i="1" s="1"/>
  <c r="AG1623" i="1"/>
  <c r="AZ1623" i="1"/>
  <c r="AH1623" i="1"/>
  <c r="AD1627" i="1"/>
  <c r="J1627" i="1" s="1"/>
  <c r="BA1623" i="1"/>
  <c r="AF1623" i="1"/>
  <c r="D1706" i="1"/>
  <c r="AU1619" i="1" a="1"/>
  <c r="AS1619" i="1" a="1"/>
  <c r="AV1619" i="1" a="1"/>
  <c r="AR1706" i="1" a="1"/>
  <c r="BF1706" i="1" a="1"/>
  <c r="AJ1706" i="1" a="1"/>
  <c r="AQ1706" i="1" a="1"/>
  <c r="BC1706" i="1" a="1"/>
  <c r="BE1706" i="1" a="1"/>
  <c r="AM1706" i="1" a="1"/>
  <c r="AN1706" i="1" a="1"/>
  <c r="AL1706" i="1" a="1"/>
  <c r="BD1706" i="1" a="1"/>
  <c r="AI1706" i="1" a="1"/>
  <c r="AO1706" i="1" a="1"/>
  <c r="AP1706" i="1" a="1"/>
  <c r="AK1706" i="1" a="1"/>
  <c r="BG1706" i="1" a="1"/>
  <c r="AT1619" i="1" a="1"/>
  <c r="D1701" i="1" a="1"/>
  <c r="AW1619" i="1" a="1"/>
  <c r="AW1619" i="1" l="1"/>
  <c r="AT1619" i="1"/>
  <c r="BG1706" i="1"/>
  <c r="AK1706" i="1"/>
  <c r="AP1706" i="1"/>
  <c r="AO1706" i="1"/>
  <c r="AI1706" i="1"/>
  <c r="BD1706" i="1"/>
  <c r="AL1706" i="1"/>
  <c r="AN1706" i="1"/>
  <c r="AM1706" i="1"/>
  <c r="BE1706" i="1"/>
  <c r="AG1706" i="1" s="1"/>
  <c r="BC1706" i="1"/>
  <c r="AF1706" i="1" s="1"/>
  <c r="AQ1706" i="1"/>
  <c r="AJ1706" i="1"/>
  <c r="BF1706" i="1"/>
  <c r="AR1706" i="1"/>
  <c r="AV1619" i="1"/>
  <c r="AS1619" i="1"/>
  <c r="AU1619" i="1"/>
  <c r="AZ1619" i="1" s="1"/>
  <c r="AC1623" i="1"/>
  <c r="I1623" i="1" s="1"/>
  <c r="AH1706" i="1"/>
  <c r="AY1619" i="1"/>
  <c r="BA1619" i="1"/>
  <c r="BB1619" i="1"/>
  <c r="AE1623" i="1"/>
  <c r="K1623" i="1" s="1"/>
  <c r="AD1623" i="1"/>
  <c r="J1623" i="1" s="1"/>
  <c r="AG1619" i="1"/>
  <c r="AX1619" i="1"/>
  <c r="AF1619" i="1"/>
  <c r="D1701" i="1"/>
  <c r="AS1706" i="1" a="1"/>
  <c r="AT1706" i="1" a="1"/>
  <c r="AU1706" i="1" a="1"/>
  <c r="AV1706" i="1" a="1"/>
  <c r="BF1701" i="1" a="1"/>
  <c r="AQ1701" i="1" a="1"/>
  <c r="BE1701" i="1" a="1"/>
  <c r="AM1701" i="1" a="1"/>
  <c r="AI1701" i="1" a="1"/>
  <c r="AP1701" i="1" a="1"/>
  <c r="AL1701" i="1" a="1"/>
  <c r="BC1701" i="1" a="1"/>
  <c r="BD1701" i="1" a="1"/>
  <c r="BG1701" i="1" a="1"/>
  <c r="AN1701" i="1" a="1"/>
  <c r="AO1701" i="1" a="1"/>
  <c r="AK1701" i="1" a="1"/>
  <c r="AJ1701" i="1" a="1"/>
  <c r="AR1701" i="1" a="1"/>
  <c r="AW1706" i="1" a="1"/>
  <c r="D1692" i="1" a="1"/>
  <c r="AW1706" i="1" l="1"/>
  <c r="AR1701" i="1"/>
  <c r="AJ1701" i="1"/>
  <c r="AK1701" i="1"/>
  <c r="AO1701" i="1"/>
  <c r="AN1701" i="1"/>
  <c r="BG1701" i="1"/>
  <c r="BD1701" i="1"/>
  <c r="BC1701" i="1"/>
  <c r="AL1701" i="1"/>
  <c r="AP1701" i="1"/>
  <c r="AI1701" i="1"/>
  <c r="AM1701" i="1"/>
  <c r="BE1701" i="1"/>
  <c r="AQ1701" i="1"/>
  <c r="BF1701" i="1"/>
  <c r="AV1706" i="1"/>
  <c r="AU1706" i="1"/>
  <c r="AZ1706" i="1" s="1"/>
  <c r="AT1706" i="1"/>
  <c r="AS1706" i="1"/>
  <c r="BA1706" i="1"/>
  <c r="BB1706" i="1"/>
  <c r="AE1619" i="1"/>
  <c r="K1619" i="1" s="1"/>
  <c r="AD1619" i="1"/>
  <c r="J1619" i="1" s="1"/>
  <c r="AC1619" i="1"/>
  <c r="I1619" i="1" s="1"/>
  <c r="AY1706" i="1"/>
  <c r="AX1706" i="1"/>
  <c r="D1692" i="1"/>
  <c r="AT1701" i="1" a="1"/>
  <c r="AU1701" i="1" a="1"/>
  <c r="AS1701" i="1" a="1"/>
  <c r="AW1701" i="1" a="1"/>
  <c r="BD1692" i="1" a="1"/>
  <c r="AM1692" i="1" a="1"/>
  <c r="BC1692" i="1" a="1"/>
  <c r="AL1692" i="1" a="1"/>
  <c r="AO1692" i="1" a="1"/>
  <c r="BG1692" i="1" a="1"/>
  <c r="AK1692" i="1" a="1"/>
  <c r="BF1692" i="1" a="1"/>
  <c r="AR1692" i="1" a="1"/>
  <c r="BE1692" i="1" a="1"/>
  <c r="AN1692" i="1" a="1"/>
  <c r="AP1692" i="1" a="1"/>
  <c r="AJ1692" i="1" a="1"/>
  <c r="AI1692" i="1" a="1"/>
  <c r="AQ1692" i="1" a="1"/>
  <c r="D1683" i="1" a="1"/>
  <c r="AV1701" i="1" a="1"/>
  <c r="AV1701" i="1" l="1"/>
  <c r="BA1701" i="1" s="1"/>
  <c r="AQ1692" i="1"/>
  <c r="AI1692" i="1"/>
  <c r="AJ1692" i="1"/>
  <c r="AP1692" i="1"/>
  <c r="AN1692" i="1"/>
  <c r="BE1692" i="1"/>
  <c r="AR1692" i="1"/>
  <c r="BF1692" i="1"/>
  <c r="AK1692" i="1"/>
  <c r="BG1692" i="1"/>
  <c r="AO1692" i="1"/>
  <c r="AL1692" i="1"/>
  <c r="BC1692" i="1"/>
  <c r="AM1692" i="1"/>
  <c r="BD1692" i="1"/>
  <c r="AW1701" i="1"/>
  <c r="AS1701" i="1"/>
  <c r="AU1701" i="1"/>
  <c r="AT1701" i="1"/>
  <c r="AD1706" i="1"/>
  <c r="J1706" i="1" s="1"/>
  <c r="AH1692" i="1"/>
  <c r="AZ1701" i="1"/>
  <c r="AE1706" i="1"/>
  <c r="K1706" i="1" s="1"/>
  <c r="BB1701" i="1"/>
  <c r="AG1701" i="1"/>
  <c r="AC1706" i="1"/>
  <c r="I1706" i="1" s="1"/>
  <c r="AF1701" i="1"/>
  <c r="AY1701" i="1"/>
  <c r="AX1701" i="1"/>
  <c r="AH1701" i="1"/>
  <c r="D1683" i="1"/>
  <c r="AS1692" i="1" a="1"/>
  <c r="AT1692" i="1" a="1"/>
  <c r="AV1692" i="1" a="1"/>
  <c r="AW1692" i="1" a="1"/>
  <c r="AI1683" i="1" a="1"/>
  <c r="AQ1683" i="1" a="1"/>
  <c r="AL1683" i="1" a="1"/>
  <c r="BD1683" i="1" a="1"/>
  <c r="AR1683" i="1" a="1"/>
  <c r="BE1683" i="1" a="1"/>
  <c r="AO1683" i="1" a="1"/>
  <c r="AN1683" i="1" a="1"/>
  <c r="AK1683" i="1" a="1"/>
  <c r="AJ1683" i="1" a="1"/>
  <c r="BC1683" i="1" a="1"/>
  <c r="AM1683" i="1" a="1"/>
  <c r="BG1683" i="1" a="1"/>
  <c r="BF1683" i="1" a="1"/>
  <c r="AP1683" i="1" a="1"/>
  <c r="AU1692" i="1" a="1"/>
  <c r="D1679" i="1" a="1"/>
  <c r="AU1692" i="1" l="1"/>
  <c r="AZ1692" i="1" s="1"/>
  <c r="AP1683" i="1"/>
  <c r="BF1683" i="1"/>
  <c r="BG1683" i="1"/>
  <c r="AM1683" i="1"/>
  <c r="BC1683" i="1"/>
  <c r="AJ1683" i="1"/>
  <c r="AK1683" i="1"/>
  <c r="AN1683" i="1"/>
  <c r="AO1683" i="1"/>
  <c r="BE1683" i="1"/>
  <c r="AR1683" i="1"/>
  <c r="BD1683" i="1"/>
  <c r="AL1683" i="1"/>
  <c r="AQ1683" i="1"/>
  <c r="AI1683" i="1"/>
  <c r="AW1692" i="1"/>
  <c r="BB1692" i="1" s="1"/>
  <c r="AV1692" i="1"/>
  <c r="BA1692" i="1" s="1"/>
  <c r="AT1692" i="1"/>
  <c r="AS1692" i="1"/>
  <c r="AX1692" i="1" s="1"/>
  <c r="AE1701" i="1"/>
  <c r="K1701" i="1" s="1"/>
  <c r="AD1701" i="1"/>
  <c r="J1701" i="1" s="1"/>
  <c r="AY1692" i="1"/>
  <c r="AH1683" i="1"/>
  <c r="AC1701" i="1"/>
  <c r="I1701" i="1" s="1"/>
  <c r="AF1692" i="1"/>
  <c r="AG1692" i="1"/>
  <c r="D1679" i="1"/>
  <c r="AS1683" i="1" a="1"/>
  <c r="AT1683" i="1" a="1"/>
  <c r="D1675" i="1" a="1"/>
  <c r="AV1683" i="1" a="1"/>
  <c r="AW1683" i="1" a="1"/>
  <c r="AJ1679" i="1" a="1"/>
  <c r="BG1679" i="1" a="1"/>
  <c r="BE1679" i="1" a="1"/>
  <c r="BF1679" i="1" a="1"/>
  <c r="AI1679" i="1" a="1"/>
  <c r="AL1679" i="1" a="1"/>
  <c r="AQ1679" i="1" a="1"/>
  <c r="BD1679" i="1" a="1"/>
  <c r="AO1679" i="1" a="1"/>
  <c r="AP1679" i="1" a="1"/>
  <c r="BC1679" i="1" a="1"/>
  <c r="AK1679" i="1" a="1"/>
  <c r="AM1679" i="1" a="1"/>
  <c r="AR1679" i="1" a="1"/>
  <c r="AN1679" i="1" a="1"/>
  <c r="AU1683" i="1" a="1"/>
  <c r="AU1683" i="1" l="1"/>
  <c r="AZ1683" i="1" s="1"/>
  <c r="AN1679" i="1"/>
  <c r="AR1679" i="1"/>
  <c r="AM1679" i="1"/>
  <c r="AK1679" i="1"/>
  <c r="BC1679" i="1"/>
  <c r="AP1679" i="1"/>
  <c r="AO1679" i="1"/>
  <c r="BD1679" i="1"/>
  <c r="AQ1679" i="1"/>
  <c r="AL1679" i="1"/>
  <c r="AI1679" i="1"/>
  <c r="BF1679" i="1"/>
  <c r="BE1679" i="1"/>
  <c r="BG1679" i="1"/>
  <c r="AJ1679" i="1"/>
  <c r="AW1683" i="1"/>
  <c r="BB1683" i="1" s="1"/>
  <c r="AV1683" i="1"/>
  <c r="AT1683" i="1"/>
  <c r="AS1683" i="1"/>
  <c r="AX1683" i="1" s="1"/>
  <c r="AH1679" i="1"/>
  <c r="AD1692" i="1"/>
  <c r="J1692" i="1" s="1"/>
  <c r="AC1692" i="1"/>
  <c r="I1692" i="1" s="1"/>
  <c r="AF1683" i="1"/>
  <c r="AE1692" i="1"/>
  <c r="K1692" i="1" s="1"/>
  <c r="AY1683" i="1"/>
  <c r="AG1683" i="1"/>
  <c r="BA1683" i="1"/>
  <c r="D1675" i="1"/>
  <c r="AV1679" i="1" a="1"/>
  <c r="AW1679" i="1" a="1"/>
  <c r="AS1679" i="1" a="1"/>
  <c r="AU1679" i="1" a="1"/>
  <c r="AM1675" i="1" a="1"/>
  <c r="AL1675" i="1" a="1"/>
  <c r="BG1675" i="1" a="1"/>
  <c r="AO1675" i="1" a="1"/>
  <c r="BF1675" i="1" a="1"/>
  <c r="AK1675" i="1" a="1"/>
  <c r="AQ1675" i="1" a="1"/>
  <c r="AR1675" i="1" a="1"/>
  <c r="BE1675" i="1" a="1"/>
  <c r="AN1675" i="1" a="1"/>
  <c r="AI1675" i="1" a="1"/>
  <c r="AJ1675" i="1" a="1"/>
  <c r="BD1675" i="1" a="1"/>
  <c r="BC1675" i="1" a="1"/>
  <c r="AP1675" i="1" a="1"/>
  <c r="D1671" i="1" a="1"/>
  <c r="AT1679" i="1" a="1"/>
  <c r="AT1679" i="1" l="1"/>
  <c r="AY1679" i="1" s="1"/>
  <c r="AP1675" i="1"/>
  <c r="BC1675" i="1"/>
  <c r="BD1675" i="1"/>
  <c r="AJ1675" i="1"/>
  <c r="AI1675" i="1"/>
  <c r="AN1675" i="1"/>
  <c r="BE1675" i="1"/>
  <c r="AR1675" i="1"/>
  <c r="AQ1675" i="1"/>
  <c r="AK1675" i="1"/>
  <c r="BF1675" i="1"/>
  <c r="AO1675" i="1"/>
  <c r="BG1675" i="1"/>
  <c r="AG1675" i="1" s="1"/>
  <c r="AL1675" i="1"/>
  <c r="AM1675" i="1"/>
  <c r="AU1679" i="1"/>
  <c r="AZ1679" i="1" s="1"/>
  <c r="AS1679" i="1"/>
  <c r="AW1679" i="1"/>
  <c r="AV1679" i="1"/>
  <c r="AE1683" i="1"/>
  <c r="K1683" i="1" s="1"/>
  <c r="AD1683" i="1"/>
  <c r="J1683" i="1" s="1"/>
  <c r="AC1683" i="1"/>
  <c r="I1683" i="1" s="1"/>
  <c r="BB1679" i="1"/>
  <c r="AX1679" i="1"/>
  <c r="AH1675" i="1"/>
  <c r="BA1679" i="1"/>
  <c r="AF1679" i="1"/>
  <c r="AG1679" i="1"/>
  <c r="D1671" i="1"/>
  <c r="D1667" i="1" a="1"/>
  <c r="AU1675" i="1" a="1"/>
  <c r="AT1675" i="1" a="1"/>
  <c r="AS1675" i="1" a="1"/>
  <c r="BG1671" i="1" a="1"/>
  <c r="BF1671" i="1" a="1"/>
  <c r="AQ1671" i="1" a="1"/>
  <c r="AL1671" i="1" a="1"/>
  <c r="BE1671" i="1" a="1"/>
  <c r="AO1671" i="1" a="1"/>
  <c r="BC1671" i="1" a="1"/>
  <c r="AP1671" i="1" a="1"/>
  <c r="AK1671" i="1" a="1"/>
  <c r="AI1671" i="1" a="1"/>
  <c r="AJ1671" i="1" a="1"/>
  <c r="BD1671" i="1" a="1"/>
  <c r="AR1671" i="1" a="1"/>
  <c r="AM1671" i="1" a="1"/>
  <c r="AN1671" i="1" a="1"/>
  <c r="AV1675" i="1" a="1"/>
  <c r="AW1675" i="1" a="1"/>
  <c r="AW1675" i="1" l="1"/>
  <c r="AV1675" i="1"/>
  <c r="BA1675" i="1" s="1"/>
  <c r="AE1675" i="1" s="1"/>
  <c r="K1675" i="1" s="1"/>
  <c r="AN1671" i="1"/>
  <c r="AM1671" i="1"/>
  <c r="AR1671" i="1"/>
  <c r="BD1671" i="1"/>
  <c r="AJ1671" i="1"/>
  <c r="AI1671" i="1"/>
  <c r="AK1671" i="1"/>
  <c r="AP1671" i="1"/>
  <c r="BC1671" i="1"/>
  <c r="AF1671" i="1" s="1"/>
  <c r="AO1671" i="1"/>
  <c r="BE1671" i="1"/>
  <c r="AL1671" i="1"/>
  <c r="AQ1671" i="1"/>
  <c r="BF1671" i="1"/>
  <c r="BG1671" i="1"/>
  <c r="AS1675" i="1"/>
  <c r="AT1675" i="1"/>
  <c r="AY1675" i="1" s="1"/>
  <c r="AU1675" i="1"/>
  <c r="AD1679" i="1"/>
  <c r="J1679" i="1" s="1"/>
  <c r="AG1671" i="1"/>
  <c r="AE1679" i="1"/>
  <c r="K1679" i="1" s="1"/>
  <c r="AF1675" i="1"/>
  <c r="AC1679" i="1"/>
  <c r="I1679" i="1" s="1"/>
  <c r="AZ1675" i="1"/>
  <c r="AX1675" i="1"/>
  <c r="BB1675" i="1"/>
  <c r="D1667" i="1"/>
  <c r="AS1671" i="1" a="1"/>
  <c r="AT1671" i="1" a="1"/>
  <c r="D1663" i="1" a="1"/>
  <c r="BG1667" i="1" a="1"/>
  <c r="AK1667" i="1" a="1"/>
  <c r="BC1667" i="1" a="1"/>
  <c r="AI1667" i="1" a="1"/>
  <c r="AR1667" i="1" a="1"/>
  <c r="AO1667" i="1" a="1"/>
  <c r="BF1667" i="1" a="1"/>
  <c r="AN1667" i="1" a="1"/>
  <c r="AM1667" i="1" a="1"/>
  <c r="AJ1667" i="1" a="1"/>
  <c r="BE1667" i="1" a="1"/>
  <c r="AQ1667" i="1" a="1"/>
  <c r="AL1667" i="1" a="1"/>
  <c r="AP1667" i="1" a="1"/>
  <c r="BD1667" i="1" a="1"/>
  <c r="AU1671" i="1" a="1"/>
  <c r="AW1671" i="1" a="1"/>
  <c r="AV1671" i="1" a="1"/>
  <c r="AV1671" i="1" l="1"/>
  <c r="AW1671" i="1"/>
  <c r="AU1671" i="1"/>
  <c r="BD1667" i="1"/>
  <c r="AP1667" i="1"/>
  <c r="AL1667" i="1"/>
  <c r="AQ1667" i="1"/>
  <c r="BE1667" i="1"/>
  <c r="AJ1667" i="1"/>
  <c r="AM1667" i="1"/>
  <c r="AN1667" i="1"/>
  <c r="BF1667" i="1"/>
  <c r="AO1667" i="1"/>
  <c r="AR1667" i="1"/>
  <c r="AI1667" i="1"/>
  <c r="BC1667" i="1"/>
  <c r="AK1667" i="1"/>
  <c r="BG1667" i="1"/>
  <c r="AT1671" i="1"/>
  <c r="BA1671" i="1"/>
  <c r="AS1671" i="1"/>
  <c r="AZ1671" i="1"/>
  <c r="AX1671" i="1"/>
  <c r="AD1675" i="1"/>
  <c r="J1675" i="1" s="1"/>
  <c r="AY1671" i="1"/>
  <c r="AH1671" i="1"/>
  <c r="AC1675" i="1"/>
  <c r="I1675" i="1" s="1"/>
  <c r="BB1671" i="1"/>
  <c r="D1663" i="1"/>
  <c r="AS1667" i="1" a="1"/>
  <c r="AV1667" i="1" a="1"/>
  <c r="AT1667" i="1" a="1"/>
  <c r="AU1667" i="1" a="1"/>
  <c r="AW1667" i="1" a="1"/>
  <c r="AL1663" i="1" a="1"/>
  <c r="AJ1663" i="1" a="1"/>
  <c r="AP1663" i="1" a="1"/>
  <c r="BD1663" i="1" a="1"/>
  <c r="BG1663" i="1" a="1"/>
  <c r="BC1663" i="1" a="1"/>
  <c r="AI1663" i="1" a="1"/>
  <c r="BF1663" i="1" a="1"/>
  <c r="AO1663" i="1" a="1"/>
  <c r="AM1663" i="1" a="1"/>
  <c r="AK1663" i="1" a="1"/>
  <c r="BE1663" i="1" a="1"/>
  <c r="AR1663" i="1" a="1"/>
  <c r="AQ1663" i="1" a="1"/>
  <c r="AN1663" i="1" a="1"/>
  <c r="D1659" i="1" a="1"/>
  <c r="AN1663" i="1" l="1"/>
  <c r="AQ1663" i="1"/>
  <c r="AR1663" i="1"/>
  <c r="BE1663" i="1"/>
  <c r="AG1663" i="1" s="1"/>
  <c r="AK1663" i="1"/>
  <c r="AM1663" i="1"/>
  <c r="AO1663" i="1"/>
  <c r="BF1663" i="1"/>
  <c r="AI1663" i="1"/>
  <c r="BC1663" i="1"/>
  <c r="BG1663" i="1"/>
  <c r="AH1663" i="1" s="1"/>
  <c r="BD1663" i="1"/>
  <c r="AP1663" i="1"/>
  <c r="AJ1663" i="1"/>
  <c r="AL1663" i="1"/>
  <c r="AW1667" i="1"/>
  <c r="AU1667" i="1"/>
  <c r="AT1667" i="1"/>
  <c r="AV1667" i="1"/>
  <c r="BA1667" i="1" s="1"/>
  <c r="AS1667" i="1"/>
  <c r="AX1667" i="1" s="1"/>
  <c r="AE1671" i="1"/>
  <c r="K1671" i="1" s="1"/>
  <c r="AY1667" i="1"/>
  <c r="BB1667" i="1"/>
  <c r="AC1671" i="1"/>
  <c r="I1671" i="1" s="1"/>
  <c r="AF1667" i="1"/>
  <c r="AD1671" i="1"/>
  <c r="J1671" i="1" s="1"/>
  <c r="AZ1667" i="1"/>
  <c r="AH1667" i="1"/>
  <c r="AG1667" i="1"/>
  <c r="D1659" i="1"/>
  <c r="AV1663" i="1" a="1"/>
  <c r="BE1659" i="1" a="1"/>
  <c r="AQ1659" i="1" a="1"/>
  <c r="AO1659" i="1" a="1"/>
  <c r="BC1659" i="1" a="1"/>
  <c r="AL1659" i="1" a="1"/>
  <c r="AK1659" i="1" a="1"/>
  <c r="AP1659" i="1" a="1"/>
  <c r="AJ1659" i="1" a="1"/>
  <c r="BD1659" i="1" a="1"/>
  <c r="AR1659" i="1" a="1"/>
  <c r="BG1659" i="1" a="1"/>
  <c r="AN1659" i="1" a="1"/>
  <c r="AI1659" i="1" a="1"/>
  <c r="BF1659" i="1" a="1"/>
  <c r="AM1659" i="1" a="1"/>
  <c r="AW1663" i="1" a="1"/>
  <c r="AS1663" i="1" a="1"/>
  <c r="D1788" i="1" a="1"/>
  <c r="AU1663" i="1" a="1"/>
  <c r="AT1663" i="1" a="1"/>
  <c r="AT1663" i="1" l="1"/>
  <c r="AU1663" i="1"/>
  <c r="AS1663" i="1"/>
  <c r="AW1663" i="1"/>
  <c r="BB1663" i="1" s="1"/>
  <c r="AM1659" i="1"/>
  <c r="BF1659" i="1"/>
  <c r="AH1659" i="1" s="1"/>
  <c r="AI1659" i="1"/>
  <c r="AN1659" i="1"/>
  <c r="BG1659" i="1"/>
  <c r="AR1659" i="1"/>
  <c r="BD1659" i="1"/>
  <c r="AJ1659" i="1"/>
  <c r="AP1659" i="1"/>
  <c r="AK1659" i="1"/>
  <c r="AL1659" i="1"/>
  <c r="BC1659" i="1"/>
  <c r="AO1659" i="1"/>
  <c r="AQ1659" i="1"/>
  <c r="BE1659" i="1"/>
  <c r="AV1663" i="1"/>
  <c r="AE1667" i="1"/>
  <c r="K1667" i="1" s="1"/>
  <c r="AC1667" i="1"/>
  <c r="I1667" i="1" s="1"/>
  <c r="AY1663" i="1"/>
  <c r="AX1663" i="1"/>
  <c r="AZ1663" i="1"/>
  <c r="AF1663" i="1"/>
  <c r="AD1667" i="1"/>
  <c r="J1667" i="1" s="1"/>
  <c r="BA1663" i="1"/>
  <c r="D1788" i="1"/>
  <c r="AS1659" i="1" a="1"/>
  <c r="AV1659" i="1" a="1"/>
  <c r="AP1788" i="1" a="1"/>
  <c r="AJ1788" i="1" a="1"/>
  <c r="AQ1788" i="1" a="1"/>
  <c r="AM1788" i="1" a="1"/>
  <c r="AI1788" i="1" a="1"/>
  <c r="AL1788" i="1" a="1"/>
  <c r="BD1788" i="1" a="1"/>
  <c r="BG1788" i="1" a="1"/>
  <c r="AK1788" i="1" a="1"/>
  <c r="BC1788" i="1" a="1"/>
  <c r="BF1788" i="1" a="1"/>
  <c r="AR1788" i="1" a="1"/>
  <c r="AO1788" i="1" a="1"/>
  <c r="BE1788" i="1" a="1"/>
  <c r="AN1788" i="1" a="1"/>
  <c r="AU1659" i="1" a="1"/>
  <c r="D1779" i="1" a="1"/>
  <c r="AT1659" i="1" a="1"/>
  <c r="AW1659" i="1" a="1"/>
  <c r="AW1659" i="1" l="1"/>
  <c r="AT1659" i="1"/>
  <c r="AU1659" i="1"/>
  <c r="AZ1659" i="1" s="1"/>
  <c r="AN1788" i="1"/>
  <c r="BE1788" i="1"/>
  <c r="AG1788" i="1" s="1"/>
  <c r="AO1788" i="1"/>
  <c r="AR1788" i="1"/>
  <c r="BF1788" i="1"/>
  <c r="BC1788" i="1"/>
  <c r="AK1788" i="1"/>
  <c r="BG1788" i="1"/>
  <c r="AH1788" i="1" s="1"/>
  <c r="BD1788" i="1"/>
  <c r="AL1788" i="1"/>
  <c r="AI1788" i="1"/>
  <c r="AM1788" i="1"/>
  <c r="AQ1788" i="1"/>
  <c r="AJ1788" i="1"/>
  <c r="AP1788" i="1"/>
  <c r="AV1659" i="1"/>
  <c r="AS1659" i="1"/>
  <c r="BB1659" i="1"/>
  <c r="AF1788" i="1"/>
  <c r="AX1659" i="1"/>
  <c r="AD1663" i="1"/>
  <c r="J1663" i="1" s="1"/>
  <c r="BA1659" i="1"/>
  <c r="AG1659" i="1"/>
  <c r="AY1659" i="1"/>
  <c r="AC1663" i="1"/>
  <c r="I1663" i="1" s="1"/>
  <c r="AE1663" i="1"/>
  <c r="K1663" i="1" s="1"/>
  <c r="AF1659" i="1"/>
  <c r="D1779" i="1"/>
  <c r="AW1788" i="1" a="1"/>
  <c r="AS1788" i="1" a="1"/>
  <c r="AT1788" i="1" a="1"/>
  <c r="AU1788" i="1" a="1"/>
  <c r="BG1779" i="1" a="1"/>
  <c r="BF1779" i="1" a="1"/>
  <c r="AP1779" i="1" a="1"/>
  <c r="AQ1779" i="1" a="1"/>
  <c r="AL1779" i="1" a="1"/>
  <c r="BE1779" i="1" a="1"/>
  <c r="AO1779" i="1" a="1"/>
  <c r="AI1779" i="1" a="1"/>
  <c r="AK1779" i="1" a="1"/>
  <c r="BD1779" i="1" a="1"/>
  <c r="AR1779" i="1" a="1"/>
  <c r="BC1779" i="1" a="1"/>
  <c r="AN1779" i="1" a="1"/>
  <c r="AM1779" i="1" a="1"/>
  <c r="AJ1779" i="1" a="1"/>
  <c r="D1770" i="1" a="1"/>
  <c r="AV1788" i="1" a="1"/>
  <c r="AV1788" i="1" l="1"/>
  <c r="BA1788" i="1" s="1"/>
  <c r="AJ1779" i="1"/>
  <c r="AT1779" i="1" s="1" a="1"/>
  <c r="AM1779" i="1"/>
  <c r="AW1779" i="1" s="1" a="1"/>
  <c r="AN1779" i="1"/>
  <c r="BC1779" i="1"/>
  <c r="AR1779" i="1"/>
  <c r="BD1779" i="1"/>
  <c r="AK1779" i="1"/>
  <c r="AI1779" i="1"/>
  <c r="AS1779" i="1" s="1" a="1"/>
  <c r="AO1779" i="1"/>
  <c r="BE1779" i="1"/>
  <c r="AL1779" i="1"/>
  <c r="AQ1779" i="1"/>
  <c r="AP1779" i="1"/>
  <c r="BF1779" i="1"/>
  <c r="BG1779" i="1"/>
  <c r="AU1788" i="1"/>
  <c r="AT1788" i="1"/>
  <c r="AS1788" i="1"/>
  <c r="AW1788" i="1"/>
  <c r="BB1788" i="1" s="1"/>
  <c r="AC1659" i="1"/>
  <c r="I1659" i="1" s="1"/>
  <c r="AX1788" i="1"/>
  <c r="AE1659" i="1"/>
  <c r="K1659" i="1" s="1"/>
  <c r="AY1788" i="1"/>
  <c r="AD1659" i="1"/>
  <c r="J1659" i="1" s="1"/>
  <c r="AZ1788" i="1"/>
  <c r="D1770" i="1"/>
  <c r="AV1779" i="1" a="1"/>
  <c r="AU1779" i="1" a="1"/>
  <c r="AN1770" i="1" a="1"/>
  <c r="AL1770" i="1" a="1"/>
  <c r="BD1770" i="1" a="1"/>
  <c r="AI1770" i="1" a="1"/>
  <c r="AO1770" i="1" a="1"/>
  <c r="AP1770" i="1" a="1"/>
  <c r="AK1770" i="1" a="1"/>
  <c r="BG1770" i="1" a="1"/>
  <c r="AR1770" i="1" a="1"/>
  <c r="BF1770" i="1" a="1"/>
  <c r="AJ1770" i="1" a="1"/>
  <c r="AQ1770" i="1" a="1"/>
  <c r="BC1770" i="1" a="1"/>
  <c r="BE1770" i="1" a="1"/>
  <c r="AM1770" i="1" a="1"/>
  <c r="D1765" i="1" a="1"/>
  <c r="AM1770" i="1" l="1"/>
  <c r="BE1770" i="1"/>
  <c r="BC1770" i="1"/>
  <c r="AQ1770" i="1"/>
  <c r="AJ1770" i="1"/>
  <c r="BF1770" i="1"/>
  <c r="AG1770" i="1" s="1"/>
  <c r="AR1770" i="1"/>
  <c r="BG1770" i="1"/>
  <c r="AK1770" i="1"/>
  <c r="AP1770" i="1"/>
  <c r="AO1770" i="1"/>
  <c r="AI1770" i="1"/>
  <c r="BD1770" i="1"/>
  <c r="AL1770" i="1"/>
  <c r="AN1770" i="1"/>
  <c r="AE1788" i="1"/>
  <c r="K1788" i="1" s="1"/>
  <c r="AW1779" i="1"/>
  <c r="AT1779" i="1"/>
  <c r="AS1779" i="1"/>
  <c r="AU1779" i="1"/>
  <c r="AV1779" i="1"/>
  <c r="BA1779" i="1" s="1"/>
  <c r="AC1788" i="1"/>
  <c r="I1788" i="1" s="1"/>
  <c r="AZ1779" i="1"/>
  <c r="AF1779" i="1"/>
  <c r="AG1779" i="1"/>
  <c r="BB1779" i="1"/>
  <c r="AD1788" i="1"/>
  <c r="J1788" i="1" s="1"/>
  <c r="AX1779" i="1"/>
  <c r="AH1779" i="1"/>
  <c r="AY1779" i="1"/>
  <c r="D1765" i="1"/>
  <c r="AS1770" i="1" a="1"/>
  <c r="AV1770" i="1" a="1"/>
  <c r="AW1770" i="1" a="1"/>
  <c r="AU1770" i="1" a="1"/>
  <c r="AL1765" i="1" a="1"/>
  <c r="BC1765" i="1" a="1"/>
  <c r="BD1765" i="1" a="1"/>
  <c r="BG1765" i="1" a="1"/>
  <c r="AN1765" i="1" a="1"/>
  <c r="AO1765" i="1" a="1"/>
  <c r="AK1765" i="1" a="1"/>
  <c r="AJ1765" i="1" a="1"/>
  <c r="AR1765" i="1" a="1"/>
  <c r="BF1765" i="1" a="1"/>
  <c r="AQ1765" i="1" a="1"/>
  <c r="BE1765" i="1" a="1"/>
  <c r="AM1765" i="1" a="1"/>
  <c r="AI1765" i="1" a="1"/>
  <c r="AP1765" i="1" a="1"/>
  <c r="D1756" i="1" a="1"/>
  <c r="AT1770" i="1" a="1"/>
  <c r="AT1770" i="1" l="1"/>
  <c r="AP1765" i="1"/>
  <c r="AI1765" i="1"/>
  <c r="AS1765" i="1" s="1" a="1"/>
  <c r="AM1765" i="1"/>
  <c r="BE1765" i="1"/>
  <c r="AG1765" i="1" s="1"/>
  <c r="AQ1765" i="1"/>
  <c r="BF1765" i="1"/>
  <c r="AR1765" i="1"/>
  <c r="AJ1765" i="1"/>
  <c r="AK1765" i="1"/>
  <c r="AO1765" i="1"/>
  <c r="AN1765" i="1"/>
  <c r="BG1765" i="1"/>
  <c r="AH1765" i="1" s="1"/>
  <c r="BD1765" i="1"/>
  <c r="BC1765" i="1"/>
  <c r="AL1765" i="1"/>
  <c r="AU1770" i="1"/>
  <c r="AW1770" i="1"/>
  <c r="AV1770" i="1"/>
  <c r="AS1770" i="1"/>
  <c r="AH1770" i="1"/>
  <c r="AE1779" i="1"/>
  <c r="K1779" i="1" s="1"/>
  <c r="BB1770" i="1"/>
  <c r="AZ1770" i="1"/>
  <c r="BA1770" i="1"/>
  <c r="AE1770" i="1" s="1"/>
  <c r="K1770" i="1" s="1"/>
  <c r="AD1779" i="1"/>
  <c r="J1779" i="1" s="1"/>
  <c r="AC1779" i="1"/>
  <c r="I1779" i="1" s="1"/>
  <c r="AX1770" i="1"/>
  <c r="AF1770" i="1"/>
  <c r="AY1770" i="1"/>
  <c r="D1756" i="1"/>
  <c r="BF1756" i="1" a="1"/>
  <c r="AR1756" i="1" a="1"/>
  <c r="BE1756" i="1" a="1"/>
  <c r="AN1756" i="1" a="1"/>
  <c r="AP1756" i="1" a="1"/>
  <c r="AJ1756" i="1" a="1"/>
  <c r="AI1756" i="1" a="1"/>
  <c r="AQ1756" i="1" a="1"/>
  <c r="BD1756" i="1" a="1"/>
  <c r="AM1756" i="1" a="1"/>
  <c r="BC1756" i="1" a="1"/>
  <c r="AL1756" i="1" a="1"/>
  <c r="AO1756" i="1" a="1"/>
  <c r="BG1756" i="1" a="1"/>
  <c r="AK1756" i="1" a="1"/>
  <c r="AU1765" i="1" a="1"/>
  <c r="D1747" i="1" a="1"/>
  <c r="AV1765" i="1" a="1"/>
  <c r="AT1765" i="1" a="1"/>
  <c r="AW1765" i="1" a="1"/>
  <c r="AW1765" i="1" l="1"/>
  <c r="AT1765" i="1"/>
  <c r="AV1765" i="1"/>
  <c r="AU1765" i="1"/>
  <c r="AK1756" i="1"/>
  <c r="BG1756" i="1"/>
  <c r="AF1756" i="1" s="1"/>
  <c r="AO1756" i="1"/>
  <c r="AL1756" i="1"/>
  <c r="BC1756" i="1"/>
  <c r="AM1756" i="1"/>
  <c r="BD1756" i="1"/>
  <c r="AQ1756" i="1"/>
  <c r="AI1756" i="1"/>
  <c r="AJ1756" i="1"/>
  <c r="AP1756" i="1"/>
  <c r="AN1756" i="1"/>
  <c r="BE1756" i="1"/>
  <c r="AR1756" i="1"/>
  <c r="BF1756" i="1"/>
  <c r="AS1765" i="1"/>
  <c r="AX1765" i="1" s="1"/>
  <c r="AY1765" i="1"/>
  <c r="BA1765" i="1"/>
  <c r="BB1765" i="1"/>
  <c r="AD1770" i="1"/>
  <c r="J1770" i="1" s="1"/>
  <c r="AC1770" i="1"/>
  <c r="I1770" i="1" s="1"/>
  <c r="AF1765" i="1"/>
  <c r="AZ1765" i="1"/>
  <c r="D1747" i="1"/>
  <c r="D1738" i="1" a="1"/>
  <c r="AS1756" i="1" a="1"/>
  <c r="AT1756" i="1" a="1"/>
  <c r="AV1756" i="1" a="1"/>
  <c r="AW1756" i="1" a="1"/>
  <c r="AU1756" i="1" a="1"/>
  <c r="BC1747" i="1" a="1"/>
  <c r="AM1747" i="1" a="1"/>
  <c r="BG1747" i="1" a="1"/>
  <c r="BF1747" i="1" a="1"/>
  <c r="AP1747" i="1" a="1"/>
  <c r="AI1747" i="1" a="1"/>
  <c r="AQ1747" i="1" a="1"/>
  <c r="AL1747" i="1" a="1"/>
  <c r="BD1747" i="1" a="1"/>
  <c r="AR1747" i="1" a="1"/>
  <c r="BE1747" i="1" a="1"/>
  <c r="AO1747" i="1" a="1"/>
  <c r="AN1747" i="1" a="1"/>
  <c r="AK1747" i="1" a="1"/>
  <c r="AJ1747" i="1" a="1"/>
  <c r="AJ1747" i="1" l="1"/>
  <c r="AK1747" i="1"/>
  <c r="AN1747" i="1"/>
  <c r="AO1747" i="1"/>
  <c r="BE1747" i="1"/>
  <c r="AR1747" i="1"/>
  <c r="BD1747" i="1"/>
  <c r="AL1747" i="1"/>
  <c r="AQ1747" i="1"/>
  <c r="AI1747" i="1"/>
  <c r="AP1747" i="1"/>
  <c r="BF1747" i="1"/>
  <c r="AH1747" i="1" s="1"/>
  <c r="BG1747" i="1"/>
  <c r="AM1747" i="1"/>
  <c r="BC1747" i="1"/>
  <c r="AU1756" i="1"/>
  <c r="AW1756" i="1"/>
  <c r="AV1756" i="1"/>
  <c r="BA1756" i="1" s="1"/>
  <c r="AE1756" i="1" s="1"/>
  <c r="K1756" i="1" s="1"/>
  <c r="AT1756" i="1"/>
  <c r="AY1756" i="1" s="1"/>
  <c r="AS1756" i="1"/>
  <c r="AH1756" i="1"/>
  <c r="AE1765" i="1"/>
  <c r="K1765" i="1" s="1"/>
  <c r="AC1765" i="1"/>
  <c r="I1765" i="1" s="1"/>
  <c r="AZ1756" i="1"/>
  <c r="AG1756" i="1"/>
  <c r="AD1765" i="1"/>
  <c r="J1765" i="1" s="1"/>
  <c r="AX1756" i="1"/>
  <c r="BB1756" i="1"/>
  <c r="D1738" i="1"/>
  <c r="AS1747" i="1" a="1"/>
  <c r="AW1747" i="1" a="1"/>
  <c r="AV1747" i="1" a="1"/>
  <c r="BD1738" i="1" a="1"/>
  <c r="AI1738" i="1" a="1"/>
  <c r="AQ1738" i="1" a="1"/>
  <c r="BC1738" i="1" a="1"/>
  <c r="AP1738" i="1" a="1"/>
  <c r="AN1738" i="1" a="1"/>
  <c r="AL1738" i="1" a="1"/>
  <c r="AO1738" i="1" a="1"/>
  <c r="AK1738" i="1" a="1"/>
  <c r="BG1738" i="1" a="1"/>
  <c r="AJ1738" i="1" a="1"/>
  <c r="AR1738" i="1" a="1"/>
  <c r="BE1738" i="1" a="1"/>
  <c r="AM1738" i="1" a="1"/>
  <c r="BF1738" i="1" a="1"/>
  <c r="AT1747" i="1" a="1"/>
  <c r="D1733" i="1" a="1"/>
  <c r="AU1747" i="1" a="1"/>
  <c r="AU1747" i="1" l="1"/>
  <c r="AT1747" i="1"/>
  <c r="BF1738" i="1"/>
  <c r="AM1738" i="1"/>
  <c r="BE1738" i="1"/>
  <c r="AR1738" i="1"/>
  <c r="AJ1738" i="1"/>
  <c r="BG1738" i="1"/>
  <c r="AH1738" i="1" s="1"/>
  <c r="AK1738" i="1"/>
  <c r="AO1738" i="1"/>
  <c r="AL1738" i="1"/>
  <c r="AN1738" i="1"/>
  <c r="AP1738" i="1"/>
  <c r="BC1738" i="1"/>
  <c r="AQ1738" i="1"/>
  <c r="AI1738" i="1"/>
  <c r="BD1738" i="1"/>
  <c r="AV1747" i="1"/>
  <c r="AW1747" i="1"/>
  <c r="AS1747" i="1"/>
  <c r="AX1747" i="1" s="1"/>
  <c r="AG1738" i="1"/>
  <c r="AF1738" i="1"/>
  <c r="BB1747" i="1"/>
  <c r="AY1747" i="1"/>
  <c r="AZ1747" i="1"/>
  <c r="AC1756" i="1"/>
  <c r="I1756" i="1" s="1"/>
  <c r="AF1747" i="1"/>
  <c r="AG1747" i="1"/>
  <c r="AD1756" i="1"/>
  <c r="J1756" i="1" s="1"/>
  <c r="BA1747" i="1"/>
  <c r="D1733" i="1"/>
  <c r="AU1738" i="1" a="1"/>
  <c r="D1724" i="1" a="1"/>
  <c r="AV1738" i="1" a="1"/>
  <c r="AW1738" i="1" a="1"/>
  <c r="AT1738" i="1" a="1"/>
  <c r="AS1738" i="1" a="1"/>
  <c r="AL1733" i="1" a="1"/>
  <c r="AI1733" i="1" a="1"/>
  <c r="BD1733" i="1" a="1"/>
  <c r="AP1733" i="1" a="1"/>
  <c r="AO1733" i="1" a="1"/>
  <c r="BC1733" i="1" a="1"/>
  <c r="AR1733" i="1" a="1"/>
  <c r="BG1733" i="1" a="1"/>
  <c r="AN1733" i="1" a="1"/>
  <c r="AK1733" i="1" a="1"/>
  <c r="AJ1733" i="1" a="1"/>
  <c r="BF1733" i="1" a="1"/>
  <c r="AQ1733" i="1" a="1"/>
  <c r="BE1733" i="1" a="1"/>
  <c r="AM1733" i="1" a="1"/>
  <c r="AM1733" i="1" l="1"/>
  <c r="BE1733" i="1"/>
  <c r="AQ1733" i="1"/>
  <c r="BF1733" i="1"/>
  <c r="AJ1733" i="1"/>
  <c r="AK1733" i="1"/>
  <c r="AN1733" i="1"/>
  <c r="BG1733" i="1"/>
  <c r="AR1733" i="1"/>
  <c r="BC1733" i="1"/>
  <c r="AO1733" i="1"/>
  <c r="AP1733" i="1"/>
  <c r="BD1733" i="1"/>
  <c r="AI1733" i="1"/>
  <c r="AL1733" i="1"/>
  <c r="AS1738" i="1"/>
  <c r="AX1738" i="1" s="1"/>
  <c r="AT1738" i="1"/>
  <c r="AW1738" i="1"/>
  <c r="AV1738" i="1"/>
  <c r="AU1738" i="1"/>
  <c r="AD1747" i="1"/>
  <c r="J1747" i="1" s="1"/>
  <c r="BA1738" i="1"/>
  <c r="AY1738" i="1"/>
  <c r="BB1738" i="1"/>
  <c r="AC1747" i="1"/>
  <c r="I1747" i="1" s="1"/>
  <c r="AZ1738" i="1"/>
  <c r="AE1747" i="1"/>
  <c r="K1747" i="1" s="1"/>
  <c r="D1724" i="1"/>
  <c r="AW1733" i="1" a="1"/>
  <c r="AL1724" i="1" a="1"/>
  <c r="AO1724" i="1" a="1"/>
  <c r="BE1724" i="1" a="1"/>
  <c r="BG1724" i="1" a="1"/>
  <c r="AK1724" i="1" a="1"/>
  <c r="AP1724" i="1" a="1"/>
  <c r="AJ1724" i="1" a="1"/>
  <c r="BF1724" i="1" a="1"/>
  <c r="AR1724" i="1" a="1"/>
  <c r="AQ1724" i="1" a="1"/>
  <c r="AN1724" i="1" a="1"/>
  <c r="AM1724" i="1" a="1"/>
  <c r="AI1724" i="1" a="1"/>
  <c r="BD1724" i="1" a="1"/>
  <c r="BC1724" i="1" a="1"/>
  <c r="AS1733" i="1" a="1"/>
  <c r="D1715" i="1" a="1"/>
  <c r="AT1733" i="1" a="1"/>
  <c r="AU1733" i="1" a="1"/>
  <c r="AV1733" i="1" a="1"/>
  <c r="AV1733" i="1" l="1"/>
  <c r="AU1733" i="1"/>
  <c r="AT1733" i="1"/>
  <c r="AS1733" i="1"/>
  <c r="BC1724" i="1"/>
  <c r="BD1724" i="1"/>
  <c r="AI1724" i="1"/>
  <c r="AM1724" i="1"/>
  <c r="AN1724" i="1"/>
  <c r="AQ1724" i="1"/>
  <c r="AR1724" i="1"/>
  <c r="BF1724" i="1"/>
  <c r="AH1724" i="1" s="1"/>
  <c r="AJ1724" i="1"/>
  <c r="AP1724" i="1"/>
  <c r="AK1724" i="1"/>
  <c r="BG1724" i="1"/>
  <c r="AG1724" i="1" s="1"/>
  <c r="BE1724" i="1"/>
  <c r="AO1724" i="1"/>
  <c r="AL1724" i="1"/>
  <c r="AW1733" i="1"/>
  <c r="BB1733" i="1" s="1"/>
  <c r="BA1733" i="1"/>
  <c r="AY1733" i="1"/>
  <c r="AE1738" i="1"/>
  <c r="K1738" i="1" s="1"/>
  <c r="AF1733" i="1"/>
  <c r="AX1733" i="1"/>
  <c r="AG1733" i="1"/>
  <c r="AZ1733" i="1"/>
  <c r="AH1733" i="1"/>
  <c r="AC1738" i="1"/>
  <c r="I1738" i="1" s="1"/>
  <c r="AD1738" i="1"/>
  <c r="J1738" i="1" s="1"/>
  <c r="D1715" i="1"/>
  <c r="AN1715" i="1" a="1"/>
  <c r="AJ1715" i="1" a="1"/>
  <c r="BC1715" i="1" a="1"/>
  <c r="BF1715" i="1" a="1"/>
  <c r="AM1715" i="1" a="1"/>
  <c r="AQ1715" i="1" a="1"/>
  <c r="AL1715" i="1" a="1"/>
  <c r="BG1715" i="1" a="1"/>
  <c r="BE1715" i="1" a="1"/>
  <c r="AO1715" i="1" a="1"/>
  <c r="AP1715" i="1" a="1"/>
  <c r="AI1715" i="1" a="1"/>
  <c r="AK1715" i="1" a="1"/>
  <c r="BD1715" i="1" a="1"/>
  <c r="AR1715" i="1" a="1"/>
  <c r="AV1724" i="1" a="1"/>
  <c r="D1866" i="1" a="1"/>
  <c r="AU1724" i="1" a="1"/>
  <c r="AW1724" i="1" a="1"/>
  <c r="AT1724" i="1" a="1"/>
  <c r="AS1724" i="1" a="1"/>
  <c r="AS1724" i="1" l="1"/>
  <c r="AT1724" i="1"/>
  <c r="AY1724" i="1" s="1"/>
  <c r="AW1724" i="1"/>
  <c r="BB1724" i="1" s="1"/>
  <c r="AU1724" i="1"/>
  <c r="AZ1724" i="1" s="1"/>
  <c r="AV1724" i="1"/>
  <c r="BA1724" i="1" s="1"/>
  <c r="AR1715" i="1"/>
  <c r="BD1715" i="1"/>
  <c r="AK1715" i="1"/>
  <c r="AI1715" i="1"/>
  <c r="AP1715" i="1"/>
  <c r="AO1715" i="1"/>
  <c r="BE1715" i="1"/>
  <c r="AG1715" i="1" s="1"/>
  <c r="BG1715" i="1"/>
  <c r="AL1715" i="1"/>
  <c r="AQ1715" i="1"/>
  <c r="AM1715" i="1"/>
  <c r="BF1715" i="1"/>
  <c r="BC1715" i="1"/>
  <c r="AJ1715" i="1"/>
  <c r="AN1715" i="1"/>
  <c r="AH1715" i="1"/>
  <c r="AD1733" i="1"/>
  <c r="J1733" i="1" s="1"/>
  <c r="AC1733" i="1"/>
  <c r="I1733" i="1" s="1"/>
  <c r="AE1733" i="1"/>
  <c r="K1733" i="1" s="1"/>
  <c r="AX1724" i="1"/>
  <c r="AF1724" i="1"/>
  <c r="D1866" i="1"/>
  <c r="AS1715" i="1" a="1"/>
  <c r="D1861" i="1" a="1"/>
  <c r="AV1715" i="1" a="1"/>
  <c r="AW1715" i="1" a="1"/>
  <c r="BG1866" i="1" a="1"/>
  <c r="BF1866" i="1" a="1"/>
  <c r="BC1866" i="1" a="1"/>
  <c r="AQ1866" i="1" a="1"/>
  <c r="AN1866" i="1" a="1"/>
  <c r="AM1866" i="1" a="1"/>
  <c r="AJ1866" i="1" a="1"/>
  <c r="AI1866" i="1" a="1"/>
  <c r="AR1866" i="1" a="1"/>
  <c r="BE1866" i="1" a="1"/>
  <c r="BD1866" i="1" a="1"/>
  <c r="AP1866" i="1" a="1"/>
  <c r="AO1866" i="1" a="1"/>
  <c r="AL1866" i="1" a="1"/>
  <c r="AK1866" i="1" a="1"/>
  <c r="AU1715" i="1" a="1"/>
  <c r="AT1715" i="1" a="1"/>
  <c r="AT1715" i="1" l="1"/>
  <c r="AY1715" i="1" s="1"/>
  <c r="AU1715" i="1"/>
  <c r="AK1866" i="1"/>
  <c r="AL1866" i="1"/>
  <c r="AO1866" i="1"/>
  <c r="AP1866" i="1"/>
  <c r="BD1866" i="1"/>
  <c r="BE1866" i="1"/>
  <c r="AR1866" i="1"/>
  <c r="AI1866" i="1"/>
  <c r="AJ1866" i="1"/>
  <c r="AM1866" i="1"/>
  <c r="AN1866" i="1"/>
  <c r="AQ1866" i="1"/>
  <c r="BC1866" i="1"/>
  <c r="BF1866" i="1"/>
  <c r="BG1866" i="1"/>
  <c r="AG1866" i="1" s="1"/>
  <c r="AW1715" i="1"/>
  <c r="AV1715" i="1"/>
  <c r="AS1715" i="1"/>
  <c r="BB1715" i="1"/>
  <c r="AE1724" i="1"/>
  <c r="K1724" i="1" s="1"/>
  <c r="BA1715" i="1"/>
  <c r="AZ1715" i="1"/>
  <c r="AF1715" i="1"/>
  <c r="AD1724" i="1"/>
  <c r="J1724" i="1" s="1"/>
  <c r="AC1724" i="1"/>
  <c r="I1724" i="1" s="1"/>
  <c r="AX1715" i="1"/>
  <c r="D1861" i="1"/>
  <c r="AU1866" i="1" a="1"/>
  <c r="AT1866" i="1" a="1"/>
  <c r="AV1866" i="1" a="1"/>
  <c r="AW1866" i="1" a="1"/>
  <c r="BF1861" i="1" a="1"/>
  <c r="AN1861" i="1" a="1"/>
  <c r="AQ1861" i="1" a="1"/>
  <c r="AM1861" i="1" a="1"/>
  <c r="AI1861" i="1" a="1"/>
  <c r="BE1861" i="1" a="1"/>
  <c r="AP1861" i="1" a="1"/>
  <c r="BG1861" i="1" a="1"/>
  <c r="AO1861" i="1" a="1"/>
  <c r="AL1861" i="1" a="1"/>
  <c r="BC1861" i="1" a="1"/>
  <c r="AK1861" i="1" a="1"/>
  <c r="AJ1861" i="1" a="1"/>
  <c r="BD1861" i="1" a="1"/>
  <c r="AR1861" i="1" a="1"/>
  <c r="D1852" i="1" a="1"/>
  <c r="AS1866" i="1" a="1"/>
  <c r="AS1866" i="1" l="1"/>
  <c r="AX1866" i="1" s="1"/>
  <c r="AR1861" i="1"/>
  <c r="BD1861" i="1"/>
  <c r="AJ1861" i="1"/>
  <c r="AK1861" i="1"/>
  <c r="BC1861" i="1"/>
  <c r="AL1861" i="1"/>
  <c r="AO1861" i="1"/>
  <c r="BG1861" i="1"/>
  <c r="AP1861" i="1"/>
  <c r="BE1861" i="1"/>
  <c r="AG1861" i="1" s="1"/>
  <c r="AI1861" i="1"/>
  <c r="AM1861" i="1"/>
  <c r="AQ1861" i="1"/>
  <c r="AN1861" i="1"/>
  <c r="BF1861" i="1"/>
  <c r="AW1866" i="1"/>
  <c r="AV1866" i="1"/>
  <c r="AT1866" i="1"/>
  <c r="AU1866" i="1"/>
  <c r="AZ1866" i="1" s="1"/>
  <c r="AE1715" i="1"/>
  <c r="K1715" i="1" s="1"/>
  <c r="AH1861" i="1"/>
  <c r="BB1866" i="1"/>
  <c r="BA1866" i="1"/>
  <c r="AF1866" i="1"/>
  <c r="AY1866" i="1"/>
  <c r="AH1866" i="1"/>
  <c r="AD1715" i="1"/>
  <c r="J1715" i="1" s="1"/>
  <c r="AC1715" i="1"/>
  <c r="I1715" i="1" s="1"/>
  <c r="D1852" i="1"/>
  <c r="AV1861" i="1" a="1"/>
  <c r="AT1861" i="1" a="1"/>
  <c r="AW1861" i="1" a="1"/>
  <c r="AM1852" i="1" a="1"/>
  <c r="BF1852" i="1" a="1"/>
  <c r="AI1852" i="1" a="1"/>
  <c r="AO1852" i="1" a="1"/>
  <c r="AQ1852" i="1" a="1"/>
  <c r="BE1852" i="1" a="1"/>
  <c r="AK1852" i="1" a="1"/>
  <c r="BD1852" i="1" a="1"/>
  <c r="AP1852" i="1" a="1"/>
  <c r="BG1852" i="1" a="1"/>
  <c r="AL1852" i="1" a="1"/>
  <c r="BC1852" i="1" a="1"/>
  <c r="AR1852" i="1" a="1"/>
  <c r="AN1852" i="1" a="1"/>
  <c r="AJ1852" i="1" a="1"/>
  <c r="D1843" i="1" a="1"/>
  <c r="AS1861" i="1" a="1"/>
  <c r="AU1861" i="1" a="1"/>
  <c r="AU1861" i="1" l="1"/>
  <c r="AS1861" i="1"/>
  <c r="AJ1852" i="1"/>
  <c r="AN1852" i="1"/>
  <c r="AR1852" i="1"/>
  <c r="BC1852" i="1"/>
  <c r="AL1852" i="1"/>
  <c r="BG1852" i="1"/>
  <c r="AP1852" i="1"/>
  <c r="BD1852" i="1"/>
  <c r="AK1852" i="1"/>
  <c r="BE1852" i="1"/>
  <c r="AQ1852" i="1"/>
  <c r="AO1852" i="1"/>
  <c r="AI1852" i="1"/>
  <c r="BF1852" i="1"/>
  <c r="AM1852" i="1"/>
  <c r="AW1861" i="1"/>
  <c r="AT1861" i="1"/>
  <c r="AV1861" i="1"/>
  <c r="BA1861" i="1" s="1"/>
  <c r="AE1861" i="1" s="1"/>
  <c r="K1861" i="1" s="1"/>
  <c r="AH1852" i="1"/>
  <c r="AY1861" i="1"/>
  <c r="AD1866" i="1"/>
  <c r="J1866" i="1" s="1"/>
  <c r="AF1861" i="1"/>
  <c r="AE1866" i="1"/>
  <c r="K1866" i="1" s="1"/>
  <c r="AC1866" i="1"/>
  <c r="I1866" i="1" s="1"/>
  <c r="AX1861" i="1"/>
  <c r="AZ1861" i="1"/>
  <c r="BB1861" i="1"/>
  <c r="D1843" i="1"/>
  <c r="AV1852" i="1" a="1"/>
  <c r="AS1852" i="1" a="1"/>
  <c r="AM1843" i="1" a="1"/>
  <c r="BD1843" i="1" a="1"/>
  <c r="AI1843" i="1" a="1"/>
  <c r="AO1843" i="1" a="1"/>
  <c r="BC1843" i="1" a="1"/>
  <c r="AK1843" i="1" a="1"/>
  <c r="AR1843" i="1" a="1"/>
  <c r="BG1843" i="1" a="1"/>
  <c r="AN1843" i="1" a="1"/>
  <c r="AJ1843" i="1" a="1"/>
  <c r="BE1843" i="1" a="1"/>
  <c r="BF1843" i="1" a="1"/>
  <c r="AP1843" i="1" a="1"/>
  <c r="AQ1843" i="1" a="1"/>
  <c r="AL1843" i="1" a="1"/>
  <c r="AT1852" i="1" a="1"/>
  <c r="D1834" i="1" a="1"/>
  <c r="AW1852" i="1" a="1"/>
  <c r="AU1852" i="1" a="1"/>
  <c r="AU1852" i="1" l="1"/>
  <c r="AW1852" i="1"/>
  <c r="AT1852" i="1"/>
  <c r="AL1843" i="1"/>
  <c r="AQ1843" i="1"/>
  <c r="AP1843" i="1"/>
  <c r="BF1843" i="1"/>
  <c r="BE1843" i="1"/>
  <c r="AJ1843" i="1"/>
  <c r="AN1843" i="1"/>
  <c r="BG1843" i="1"/>
  <c r="AH1843" i="1" s="1"/>
  <c r="AR1843" i="1"/>
  <c r="AK1843" i="1"/>
  <c r="BC1843" i="1"/>
  <c r="AO1843" i="1"/>
  <c r="AI1843" i="1"/>
  <c r="BD1843" i="1"/>
  <c r="AM1843" i="1"/>
  <c r="AS1852" i="1"/>
  <c r="AX1852" i="1" s="1"/>
  <c r="AV1852" i="1"/>
  <c r="BA1852" i="1" s="1"/>
  <c r="AZ1852" i="1"/>
  <c r="AG1843" i="1"/>
  <c r="AD1861" i="1"/>
  <c r="J1861" i="1" s="1"/>
  <c r="BB1852" i="1"/>
  <c r="AG1852" i="1"/>
  <c r="AF1852" i="1"/>
  <c r="AY1852" i="1"/>
  <c r="AC1861" i="1"/>
  <c r="I1861" i="1" s="1"/>
  <c r="D1834" i="1"/>
  <c r="AV1843" i="1" a="1"/>
  <c r="AS1843" i="1" a="1"/>
  <c r="AO1834" i="1" a="1"/>
  <c r="AK1834" i="1" a="1"/>
  <c r="BG1834" i="1" a="1"/>
  <c r="BF1834" i="1" a="1"/>
  <c r="AJ1834" i="1" a="1"/>
  <c r="BC1834" i="1" a="1"/>
  <c r="AQ1834" i="1" a="1"/>
  <c r="AR1834" i="1" a="1"/>
  <c r="BE1834" i="1" a="1"/>
  <c r="AN1834" i="1" a="1"/>
  <c r="AM1834" i="1" a="1"/>
  <c r="AP1834" i="1" a="1"/>
  <c r="AI1834" i="1" a="1"/>
  <c r="AL1834" i="1" a="1"/>
  <c r="BD1834" i="1" a="1"/>
  <c r="AT1843" i="1" a="1"/>
  <c r="D1829" i="1" a="1"/>
  <c r="AW1843" i="1" a="1"/>
  <c r="AU1843" i="1" a="1"/>
  <c r="AU1843" i="1" l="1"/>
  <c r="AW1843" i="1"/>
  <c r="AT1843" i="1"/>
  <c r="BD1834" i="1"/>
  <c r="AL1834" i="1"/>
  <c r="AI1834" i="1"/>
  <c r="AP1834" i="1"/>
  <c r="AM1834" i="1"/>
  <c r="AN1834" i="1"/>
  <c r="BE1834" i="1"/>
  <c r="AR1834" i="1"/>
  <c r="AQ1834" i="1"/>
  <c r="BC1834" i="1"/>
  <c r="AJ1834" i="1"/>
  <c r="BF1834" i="1"/>
  <c r="BG1834" i="1"/>
  <c r="AK1834" i="1"/>
  <c r="AO1834" i="1"/>
  <c r="AS1843" i="1"/>
  <c r="AV1843" i="1"/>
  <c r="AD1852" i="1"/>
  <c r="J1852" i="1" s="1"/>
  <c r="BB1843" i="1"/>
  <c r="AY1843" i="1"/>
  <c r="AH1834" i="1"/>
  <c r="AX1843" i="1"/>
  <c r="AC1852" i="1"/>
  <c r="I1852" i="1" s="1"/>
  <c r="BA1843" i="1"/>
  <c r="AF1843" i="1"/>
  <c r="AZ1843" i="1"/>
  <c r="AE1852" i="1"/>
  <c r="K1852" i="1" s="1"/>
  <c r="D1829" i="1"/>
  <c r="AV1834" i="1" a="1"/>
  <c r="AS1834" i="1" a="1"/>
  <c r="AT1834" i="1" a="1"/>
  <c r="AO1829" i="1" a="1"/>
  <c r="AN1829" i="1" a="1"/>
  <c r="AK1829" i="1" a="1"/>
  <c r="AJ1829" i="1" a="1"/>
  <c r="BF1829" i="1" a="1"/>
  <c r="AQ1829" i="1" a="1"/>
  <c r="AM1829" i="1" a="1"/>
  <c r="AP1829" i="1" a="1"/>
  <c r="AI1829" i="1" a="1"/>
  <c r="AL1829" i="1" a="1"/>
  <c r="BC1829" i="1" a="1"/>
  <c r="BE1829" i="1" a="1"/>
  <c r="BD1829" i="1" a="1"/>
  <c r="AR1829" i="1" a="1"/>
  <c r="BG1829" i="1" a="1"/>
  <c r="D1820" i="1" a="1"/>
  <c r="AW1834" i="1" a="1"/>
  <c r="AU1834" i="1" a="1"/>
  <c r="AU1834" i="1" l="1"/>
  <c r="AW1834" i="1"/>
  <c r="BB1834" i="1" s="1"/>
  <c r="BG1829" i="1"/>
  <c r="AR1829" i="1"/>
  <c r="BD1829" i="1"/>
  <c r="BE1829" i="1"/>
  <c r="AG1829" i="1" s="1"/>
  <c r="BC1829" i="1"/>
  <c r="AL1829" i="1"/>
  <c r="AI1829" i="1"/>
  <c r="AP1829" i="1"/>
  <c r="AM1829" i="1"/>
  <c r="AQ1829" i="1"/>
  <c r="BF1829" i="1"/>
  <c r="AJ1829" i="1"/>
  <c r="AK1829" i="1"/>
  <c r="AN1829" i="1"/>
  <c r="AO1829" i="1"/>
  <c r="AT1834" i="1"/>
  <c r="AY1834" i="1" s="1"/>
  <c r="AS1834" i="1"/>
  <c r="AV1834" i="1"/>
  <c r="AC1843" i="1"/>
  <c r="I1843" i="1" s="1"/>
  <c r="AX1834" i="1"/>
  <c r="AD1843" i="1"/>
  <c r="J1843" i="1" s="1"/>
  <c r="AZ1834" i="1"/>
  <c r="AG1834" i="1"/>
  <c r="AF1834" i="1"/>
  <c r="AE1843" i="1"/>
  <c r="K1843" i="1" s="1"/>
  <c r="BA1834" i="1"/>
  <c r="D1820" i="1"/>
  <c r="AU1829" i="1" a="1"/>
  <c r="AV1829" i="1" a="1"/>
  <c r="BF1820" i="1" a="1"/>
  <c r="AN1820" i="1" a="1"/>
  <c r="AQ1820" i="1" a="1"/>
  <c r="AM1820" i="1" a="1"/>
  <c r="BD1820" i="1" a="1"/>
  <c r="AI1820" i="1" a="1"/>
  <c r="AO1820" i="1" a="1"/>
  <c r="BE1820" i="1" a="1"/>
  <c r="AK1820" i="1" a="1"/>
  <c r="AP1820" i="1" a="1"/>
  <c r="BG1820" i="1" a="1"/>
  <c r="AL1820" i="1" a="1"/>
  <c r="BC1820" i="1" a="1"/>
  <c r="AJ1820" i="1" a="1"/>
  <c r="AR1820" i="1" a="1"/>
  <c r="AS1829" i="1" a="1"/>
  <c r="D1811" i="1" a="1"/>
  <c r="AW1829" i="1" a="1"/>
  <c r="AT1829" i="1" a="1"/>
  <c r="AT1829" i="1" l="1"/>
  <c r="AW1829" i="1"/>
  <c r="BB1829" i="1" s="1"/>
  <c r="AS1829" i="1"/>
  <c r="AR1820" i="1"/>
  <c r="AJ1820" i="1"/>
  <c r="AT1820" i="1" s="1" a="1"/>
  <c r="BC1820" i="1"/>
  <c r="AL1820" i="1"/>
  <c r="BG1820" i="1"/>
  <c r="AP1820" i="1"/>
  <c r="AK1820" i="1"/>
  <c r="AU1820" i="1" s="1" a="1"/>
  <c r="BE1820" i="1"/>
  <c r="AO1820" i="1"/>
  <c r="AI1820" i="1"/>
  <c r="AS1820" i="1" s="1" a="1"/>
  <c r="BD1820" i="1"/>
  <c r="AM1820" i="1"/>
  <c r="AQ1820" i="1"/>
  <c r="AN1820" i="1"/>
  <c r="BF1820" i="1"/>
  <c r="AV1829" i="1"/>
  <c r="BA1829" i="1" s="1"/>
  <c r="AU1829" i="1"/>
  <c r="AC1834" i="1"/>
  <c r="I1834" i="1" s="1"/>
  <c r="AY1829" i="1"/>
  <c r="AH1820" i="1"/>
  <c r="AE1834" i="1"/>
  <c r="K1834" i="1" s="1"/>
  <c r="AH1829" i="1"/>
  <c r="AZ1829" i="1"/>
  <c r="AF1829" i="1"/>
  <c r="AD1834" i="1"/>
  <c r="J1834" i="1" s="1"/>
  <c r="AX1829" i="1"/>
  <c r="D1811" i="1"/>
  <c r="AV1820" i="1" a="1"/>
  <c r="AW1820" i="1" a="1"/>
  <c r="AM1811" i="1" a="1"/>
  <c r="BF1811" i="1" a="1"/>
  <c r="AP1811" i="1" a="1"/>
  <c r="AI1811" i="1" a="1"/>
  <c r="AO1811" i="1" a="1"/>
  <c r="AQ1811" i="1" a="1"/>
  <c r="AL1811" i="1" a="1"/>
  <c r="AK1811" i="1" a="1"/>
  <c r="BD1811" i="1" a="1"/>
  <c r="BG1811" i="1" a="1"/>
  <c r="BC1811" i="1" a="1"/>
  <c r="AR1811" i="1" a="1"/>
  <c r="AN1811" i="1" a="1"/>
  <c r="AJ1811" i="1" a="1"/>
  <c r="BE1811" i="1" a="1"/>
  <c r="D1802" i="1" a="1"/>
  <c r="BE1811" i="1" l="1"/>
  <c r="AJ1811" i="1"/>
  <c r="AN1811" i="1"/>
  <c r="AR1811" i="1"/>
  <c r="BC1811" i="1"/>
  <c r="BG1811" i="1"/>
  <c r="BD1811" i="1"/>
  <c r="AK1811" i="1"/>
  <c r="AL1811" i="1"/>
  <c r="AQ1811" i="1"/>
  <c r="AO1811" i="1"/>
  <c r="AI1811" i="1"/>
  <c r="AP1811" i="1"/>
  <c r="BF1811" i="1"/>
  <c r="AH1811" i="1" s="1"/>
  <c r="AM1811" i="1"/>
  <c r="AW1820" i="1"/>
  <c r="AV1820" i="1"/>
  <c r="AE1829" i="1"/>
  <c r="K1829" i="1" s="1"/>
  <c r="AT1820" i="1"/>
  <c r="AS1820" i="1"/>
  <c r="BB1820" i="1"/>
  <c r="AU1820" i="1"/>
  <c r="AC1829" i="1"/>
  <c r="I1829" i="1" s="1"/>
  <c r="AX1820" i="1"/>
  <c r="AZ1820" i="1"/>
  <c r="AG1820" i="1"/>
  <c r="AF1820" i="1"/>
  <c r="BA1820" i="1"/>
  <c r="AY1820" i="1"/>
  <c r="AD1829" i="1"/>
  <c r="J1829" i="1" s="1"/>
  <c r="D1802" i="1"/>
  <c r="AW1811" i="1" a="1"/>
  <c r="AV1811" i="1" a="1"/>
  <c r="D1797" i="1" a="1"/>
  <c r="AS1811" i="1" a="1"/>
  <c r="AU1811" i="1" a="1"/>
  <c r="AK1802" i="1" a="1"/>
  <c r="BG1802" i="1" a="1"/>
  <c r="AJ1802" i="1" a="1"/>
  <c r="AR1802" i="1" a="1"/>
  <c r="BE1802" i="1" a="1"/>
  <c r="AM1802" i="1" a="1"/>
  <c r="BF1802" i="1" a="1"/>
  <c r="BD1802" i="1" a="1"/>
  <c r="AI1802" i="1" a="1"/>
  <c r="AQ1802" i="1" a="1"/>
  <c r="BC1802" i="1" a="1"/>
  <c r="AP1802" i="1" a="1"/>
  <c r="AN1802" i="1" a="1"/>
  <c r="AL1802" i="1" a="1"/>
  <c r="AO1802" i="1" a="1"/>
  <c r="AT1811" i="1" a="1"/>
  <c r="AT1811" i="1" l="1"/>
  <c r="AO1802" i="1"/>
  <c r="AL1802" i="1"/>
  <c r="AN1802" i="1"/>
  <c r="AP1802" i="1"/>
  <c r="BC1802" i="1"/>
  <c r="AQ1802" i="1"/>
  <c r="AI1802" i="1"/>
  <c r="BD1802" i="1"/>
  <c r="BF1802" i="1"/>
  <c r="AM1802" i="1"/>
  <c r="BE1802" i="1"/>
  <c r="AR1802" i="1"/>
  <c r="AJ1802" i="1"/>
  <c r="BG1802" i="1"/>
  <c r="AK1802" i="1"/>
  <c r="AU1811" i="1"/>
  <c r="AS1811" i="1"/>
  <c r="AV1811" i="1"/>
  <c r="AW1811" i="1"/>
  <c r="AD1820" i="1"/>
  <c r="J1820" i="1" s="1"/>
  <c r="BA1811" i="1"/>
  <c r="AY1811" i="1"/>
  <c r="AX1811" i="1"/>
  <c r="BB1811" i="1"/>
  <c r="AZ1811" i="1"/>
  <c r="AG1811" i="1"/>
  <c r="AC1820" i="1"/>
  <c r="I1820" i="1" s="1"/>
  <c r="AE1820" i="1"/>
  <c r="K1820" i="1" s="1"/>
  <c r="AF1811" i="1"/>
  <c r="D1797" i="1"/>
  <c r="AS1802" i="1" a="1"/>
  <c r="D1948" i="1" a="1"/>
  <c r="AW1802" i="1" a="1"/>
  <c r="AV1802" i="1" a="1"/>
  <c r="AT1802" i="1" a="1"/>
  <c r="BG1797" i="1" a="1"/>
  <c r="AN1797" i="1" a="1"/>
  <c r="AK1797" i="1" a="1"/>
  <c r="AJ1797" i="1" a="1"/>
  <c r="BF1797" i="1" a="1"/>
  <c r="AQ1797" i="1" a="1"/>
  <c r="BE1797" i="1" a="1"/>
  <c r="AM1797" i="1" a="1"/>
  <c r="AL1797" i="1" a="1"/>
  <c r="AI1797" i="1" a="1"/>
  <c r="BD1797" i="1" a="1"/>
  <c r="AP1797" i="1" a="1"/>
  <c r="AO1797" i="1" a="1"/>
  <c r="BC1797" i="1" a="1"/>
  <c r="AR1797" i="1" a="1"/>
  <c r="AU1802" i="1" a="1"/>
  <c r="AU1802" i="1" l="1"/>
  <c r="AR1797" i="1"/>
  <c r="BC1797" i="1"/>
  <c r="AO1797" i="1"/>
  <c r="AP1797" i="1"/>
  <c r="BD1797" i="1"/>
  <c r="AI1797" i="1"/>
  <c r="AL1797" i="1"/>
  <c r="AM1797" i="1"/>
  <c r="BE1797" i="1"/>
  <c r="AG1797" i="1" s="1"/>
  <c r="AQ1797" i="1"/>
  <c r="BF1797" i="1"/>
  <c r="AJ1797" i="1"/>
  <c r="AK1797" i="1"/>
  <c r="AN1797" i="1"/>
  <c r="BG1797" i="1"/>
  <c r="AT1802" i="1"/>
  <c r="AV1802" i="1"/>
  <c r="AW1802" i="1"/>
  <c r="AC1811" i="1"/>
  <c r="I1811" i="1" s="1"/>
  <c r="AE1811" i="1"/>
  <c r="K1811" i="1" s="1"/>
  <c r="BA1802" i="1"/>
  <c r="BB1802" i="1"/>
  <c r="AH1797" i="1"/>
  <c r="AY1802" i="1"/>
  <c r="AS1802" i="1"/>
  <c r="AD1811" i="1"/>
  <c r="J1811" i="1" s="1"/>
  <c r="AF1802" i="1"/>
  <c r="AX1802" i="1"/>
  <c r="AG1802" i="1"/>
  <c r="AZ1802" i="1"/>
  <c r="AH1802" i="1"/>
  <c r="D1948" i="1"/>
  <c r="AW1797" i="1" a="1"/>
  <c r="AN1948" i="1" a="1"/>
  <c r="AJ1948" i="1" a="1"/>
  <c r="BF1948" i="1" a="1"/>
  <c r="AQ1948" i="1" a="1"/>
  <c r="AM1948" i="1" a="1"/>
  <c r="BD1948" i="1" a="1"/>
  <c r="AP1948" i="1" a="1"/>
  <c r="AI1948" i="1" a="1"/>
  <c r="AO1948" i="1" a="1"/>
  <c r="AL1948" i="1" a="1"/>
  <c r="BC1948" i="1" a="1"/>
  <c r="BE1948" i="1" a="1"/>
  <c r="AK1948" i="1" a="1"/>
  <c r="AR1948" i="1" a="1"/>
  <c r="BG1948" i="1" a="1"/>
  <c r="D1939" i="1" a="1"/>
  <c r="AT1797" i="1" a="1"/>
  <c r="AU1797" i="1" a="1"/>
  <c r="AS1797" i="1" a="1"/>
  <c r="AV1797" i="1" a="1"/>
  <c r="AV1797" i="1" l="1"/>
  <c r="BA1797" i="1" s="1"/>
  <c r="AS1797" i="1"/>
  <c r="AX1797" i="1" s="1"/>
  <c r="AU1797" i="1"/>
  <c r="AZ1797" i="1" s="1"/>
  <c r="AT1797" i="1"/>
  <c r="BG1948" i="1"/>
  <c r="AR1948" i="1"/>
  <c r="AK1948" i="1"/>
  <c r="BE1948" i="1"/>
  <c r="BC1948" i="1"/>
  <c r="AL1948" i="1"/>
  <c r="AO1948" i="1"/>
  <c r="AI1948" i="1"/>
  <c r="AP1948" i="1"/>
  <c r="BD1948" i="1"/>
  <c r="AM1948" i="1"/>
  <c r="AQ1948" i="1"/>
  <c r="BF1948" i="1"/>
  <c r="AJ1948" i="1"/>
  <c r="AN1948" i="1"/>
  <c r="AW1797" i="1"/>
  <c r="AE1802" i="1"/>
  <c r="K1802" i="1" s="1"/>
  <c r="AH1948" i="1"/>
  <c r="AY1797" i="1"/>
  <c r="AC1802" i="1"/>
  <c r="I1802" i="1" s="1"/>
  <c r="AF1797" i="1"/>
  <c r="AD1802" i="1"/>
  <c r="J1802" i="1" s="1"/>
  <c r="BB1797" i="1"/>
  <c r="D1939" i="1"/>
  <c r="AS1948" i="1" a="1"/>
  <c r="AU1948" i="1" a="1"/>
  <c r="AW1948" i="1" a="1"/>
  <c r="D1930" i="1" a="1"/>
  <c r="AV1948" i="1" a="1"/>
  <c r="AT1948" i="1" a="1"/>
  <c r="BF1939" i="1" a="1"/>
  <c r="AP1939" i="1" a="1"/>
  <c r="AN1939" i="1" a="1"/>
  <c r="AQ1939" i="1" a="1"/>
  <c r="AL1939" i="1" a="1"/>
  <c r="BE1939" i="1" a="1"/>
  <c r="AM1939" i="1" a="1"/>
  <c r="BD1939" i="1" a="1"/>
  <c r="AI1939" i="1" a="1"/>
  <c r="AO1939" i="1" a="1"/>
  <c r="AK1939" i="1" a="1"/>
  <c r="BG1939" i="1" a="1"/>
  <c r="BC1939" i="1" a="1"/>
  <c r="AJ1939" i="1" a="1"/>
  <c r="AR1939" i="1" a="1"/>
  <c r="AR1939" i="1" l="1"/>
  <c r="AJ1939" i="1"/>
  <c r="BC1939" i="1"/>
  <c r="BG1939" i="1"/>
  <c r="AK1939" i="1"/>
  <c r="AO1939" i="1"/>
  <c r="AI1939" i="1"/>
  <c r="BD1939" i="1"/>
  <c r="AM1939" i="1"/>
  <c r="BE1939" i="1"/>
  <c r="AL1939" i="1"/>
  <c r="AQ1939" i="1"/>
  <c r="AN1939" i="1"/>
  <c r="AP1939" i="1"/>
  <c r="BF1939" i="1"/>
  <c r="AH1939" i="1" s="1"/>
  <c r="AT1948" i="1"/>
  <c r="AV1948" i="1"/>
  <c r="BA1948" i="1" s="1"/>
  <c r="AW1948" i="1"/>
  <c r="BB1948" i="1" s="1"/>
  <c r="AU1948" i="1"/>
  <c r="AS1948" i="1"/>
  <c r="AE1797" i="1"/>
  <c r="K1797" i="1" s="1"/>
  <c r="AZ1948" i="1"/>
  <c r="AY1948" i="1"/>
  <c r="AC1797" i="1"/>
  <c r="I1797" i="1" s="1"/>
  <c r="AD1797" i="1"/>
  <c r="J1797" i="1" s="1"/>
  <c r="AG1948" i="1"/>
  <c r="AF1948" i="1"/>
  <c r="AX1948" i="1"/>
  <c r="D1930" i="1"/>
  <c r="AU1939" i="1" a="1"/>
  <c r="AS1939" i="1" a="1"/>
  <c r="AR1930" i="1" a="1"/>
  <c r="BE1930" i="1" a="1"/>
  <c r="BD1930" i="1" a="1"/>
  <c r="AP1930" i="1" a="1"/>
  <c r="AO1930" i="1" a="1"/>
  <c r="AL1930" i="1" a="1"/>
  <c r="AK1930" i="1" a="1"/>
  <c r="BG1930" i="1" a="1"/>
  <c r="BF1930" i="1" a="1"/>
  <c r="BC1930" i="1" a="1"/>
  <c r="AQ1930" i="1" a="1"/>
  <c r="AN1930" i="1" a="1"/>
  <c r="AM1930" i="1" a="1"/>
  <c r="AJ1930" i="1" a="1"/>
  <c r="AI1930" i="1" a="1"/>
  <c r="AW1939" i="1" a="1"/>
  <c r="D1925" i="1" a="1"/>
  <c r="AT1939" i="1" a="1"/>
  <c r="AV1939" i="1" a="1"/>
  <c r="AV1939" i="1" l="1"/>
  <c r="BA1939" i="1" s="1"/>
  <c r="AT1939" i="1"/>
  <c r="AW1939" i="1"/>
  <c r="AI1930" i="1"/>
  <c r="AJ1930" i="1"/>
  <c r="AM1930" i="1"/>
  <c r="AN1930" i="1"/>
  <c r="AQ1930" i="1"/>
  <c r="BC1930" i="1"/>
  <c r="BF1930" i="1"/>
  <c r="BG1930" i="1"/>
  <c r="AK1930" i="1"/>
  <c r="AL1930" i="1"/>
  <c r="AO1930" i="1"/>
  <c r="AP1930" i="1"/>
  <c r="BD1930" i="1"/>
  <c r="BE1930" i="1"/>
  <c r="AR1930" i="1"/>
  <c r="AS1939" i="1"/>
  <c r="AU1939" i="1"/>
  <c r="AE1948" i="1"/>
  <c r="K1948" i="1" s="1"/>
  <c r="AD1948" i="1"/>
  <c r="J1948" i="1" s="1"/>
  <c r="BB1939" i="1"/>
  <c r="AY1939" i="1"/>
  <c r="AC1948" i="1"/>
  <c r="I1948" i="1" s="1"/>
  <c r="AG1939" i="1"/>
  <c r="AF1939" i="1"/>
  <c r="AX1939" i="1"/>
  <c r="AZ1939" i="1"/>
  <c r="D1925" i="1"/>
  <c r="AS1930" i="1" a="1"/>
  <c r="AU1930" i="1" a="1"/>
  <c r="AT1930" i="1" a="1"/>
  <c r="AV1930" i="1" a="1"/>
  <c r="AW1930" i="1" a="1"/>
  <c r="BE1925" i="1" a="1"/>
  <c r="AP1925" i="1" a="1"/>
  <c r="BG1925" i="1" a="1"/>
  <c r="AO1925" i="1" a="1"/>
  <c r="AL1925" i="1" a="1"/>
  <c r="BC1925" i="1" a="1"/>
  <c r="AK1925" i="1" a="1"/>
  <c r="AJ1925" i="1" a="1"/>
  <c r="BD1925" i="1" a="1"/>
  <c r="AR1925" i="1" a="1"/>
  <c r="BF1925" i="1" a="1"/>
  <c r="AN1925" i="1" a="1"/>
  <c r="AQ1925" i="1" a="1"/>
  <c r="AM1925" i="1" a="1"/>
  <c r="AI1925" i="1" a="1"/>
  <c r="D1916" i="1" a="1"/>
  <c r="AI1925" i="1" l="1"/>
  <c r="AM1925" i="1"/>
  <c r="AQ1925" i="1"/>
  <c r="AN1925" i="1"/>
  <c r="BF1925" i="1"/>
  <c r="AR1925" i="1"/>
  <c r="BD1925" i="1"/>
  <c r="AJ1925" i="1"/>
  <c r="AK1925" i="1"/>
  <c r="BC1925" i="1"/>
  <c r="AL1925" i="1"/>
  <c r="AO1925" i="1"/>
  <c r="BG1925" i="1"/>
  <c r="AP1925" i="1"/>
  <c r="BE1925" i="1"/>
  <c r="AW1930" i="1"/>
  <c r="AV1930" i="1"/>
  <c r="BA1930" i="1" s="1"/>
  <c r="AT1930" i="1"/>
  <c r="AU1930" i="1"/>
  <c r="AS1930" i="1"/>
  <c r="AX1930" i="1" s="1"/>
  <c r="AD1939" i="1"/>
  <c r="J1939" i="1" s="1"/>
  <c r="AG1925" i="1"/>
  <c r="AG1930" i="1"/>
  <c r="AF1930" i="1"/>
  <c r="AC1939" i="1"/>
  <c r="I1939" i="1" s="1"/>
  <c r="AY1930" i="1"/>
  <c r="AH1930" i="1"/>
  <c r="AZ1930" i="1"/>
  <c r="AE1939" i="1"/>
  <c r="K1939" i="1" s="1"/>
  <c r="BB1930" i="1"/>
  <c r="D1916" i="1"/>
  <c r="AL1916" i="1" a="1"/>
  <c r="BC1916" i="1" a="1"/>
  <c r="AR1916" i="1" a="1"/>
  <c r="AN1916" i="1" a="1"/>
  <c r="AJ1916" i="1" a="1"/>
  <c r="AM1916" i="1" a="1"/>
  <c r="BF1916" i="1" a="1"/>
  <c r="AI1916" i="1" a="1"/>
  <c r="AO1916" i="1" a="1"/>
  <c r="AQ1916" i="1" a="1"/>
  <c r="BE1916" i="1" a="1"/>
  <c r="AK1916" i="1" a="1"/>
  <c r="BD1916" i="1" a="1"/>
  <c r="AP1916" i="1" a="1"/>
  <c r="BG1916" i="1" a="1"/>
  <c r="AW1925" i="1" a="1"/>
  <c r="AT1925" i="1" a="1"/>
  <c r="AS1925" i="1" a="1"/>
  <c r="AU1925" i="1" a="1"/>
  <c r="D1907" i="1" a="1"/>
  <c r="AV1925" i="1" a="1"/>
  <c r="AV1925" i="1" l="1"/>
  <c r="AU1925" i="1"/>
  <c r="AS1925" i="1"/>
  <c r="AT1925" i="1"/>
  <c r="AW1925" i="1"/>
  <c r="BG1916" i="1"/>
  <c r="AP1916" i="1"/>
  <c r="BD1916" i="1"/>
  <c r="AK1916" i="1"/>
  <c r="BE1916" i="1"/>
  <c r="AQ1916" i="1"/>
  <c r="AO1916" i="1"/>
  <c r="AI1916" i="1"/>
  <c r="BF1916" i="1"/>
  <c r="AH1916" i="1" s="1"/>
  <c r="AM1916" i="1"/>
  <c r="AJ1916" i="1"/>
  <c r="AN1916" i="1"/>
  <c r="AR1916" i="1"/>
  <c r="BC1916" i="1"/>
  <c r="AL1916" i="1"/>
  <c r="AE1930" i="1"/>
  <c r="K1930" i="1" s="1"/>
  <c r="BB1925" i="1"/>
  <c r="AZ1925" i="1"/>
  <c r="AY1925" i="1"/>
  <c r="AC1930" i="1"/>
  <c r="I1930" i="1" s="1"/>
  <c r="BA1925" i="1"/>
  <c r="AH1925" i="1"/>
  <c r="AX1925" i="1"/>
  <c r="AD1930" i="1"/>
  <c r="J1930" i="1" s="1"/>
  <c r="AF1925" i="1"/>
  <c r="D1907" i="1"/>
  <c r="AW1916" i="1" a="1"/>
  <c r="AS1916" i="1" a="1"/>
  <c r="AT1916" i="1" a="1"/>
  <c r="AN1907" i="1" a="1"/>
  <c r="AJ1907" i="1" a="1"/>
  <c r="BE1907" i="1" a="1"/>
  <c r="BF1907" i="1" a="1"/>
  <c r="AP1907" i="1" a="1"/>
  <c r="AQ1907" i="1" a="1"/>
  <c r="AL1907" i="1" a="1"/>
  <c r="AM1907" i="1" a="1"/>
  <c r="BD1907" i="1" a="1"/>
  <c r="AI1907" i="1" a="1"/>
  <c r="AO1907" i="1" a="1"/>
  <c r="BC1907" i="1" a="1"/>
  <c r="AK1907" i="1" a="1"/>
  <c r="AR1907" i="1" a="1"/>
  <c r="BG1907" i="1" a="1"/>
  <c r="AU1916" i="1" a="1"/>
  <c r="D1898" i="1" a="1"/>
  <c r="AV1916" i="1" a="1"/>
  <c r="AV1916" i="1" l="1"/>
  <c r="AU1916" i="1"/>
  <c r="BG1907" i="1"/>
  <c r="AR1907" i="1"/>
  <c r="AK1907" i="1"/>
  <c r="BC1907" i="1"/>
  <c r="AF1907" i="1" s="1"/>
  <c r="AO1907" i="1"/>
  <c r="AI1907" i="1"/>
  <c r="BD1907" i="1"/>
  <c r="AM1907" i="1"/>
  <c r="AL1907" i="1"/>
  <c r="AQ1907" i="1"/>
  <c r="AP1907" i="1"/>
  <c r="BF1907" i="1"/>
  <c r="BE1907" i="1"/>
  <c r="AJ1907" i="1"/>
  <c r="AN1907" i="1"/>
  <c r="AT1916" i="1"/>
  <c r="AS1916" i="1"/>
  <c r="AW1916" i="1"/>
  <c r="BB1916" i="1" s="1"/>
  <c r="AD1925" i="1"/>
  <c r="J1925" i="1" s="1"/>
  <c r="AY1916" i="1"/>
  <c r="AX1916" i="1"/>
  <c r="BA1916" i="1"/>
  <c r="AZ1916" i="1"/>
  <c r="AC1925" i="1"/>
  <c r="I1925" i="1" s="1"/>
  <c r="AG1916" i="1"/>
  <c r="AF1916" i="1"/>
  <c r="AE1925" i="1"/>
  <c r="K1925" i="1" s="1"/>
  <c r="D1898" i="1"/>
  <c r="AS1907" i="1" a="1"/>
  <c r="AT1907" i="1" a="1"/>
  <c r="AR1898" i="1" a="1"/>
  <c r="BE1898" i="1" a="1"/>
  <c r="AN1898" i="1" a="1"/>
  <c r="AM1898" i="1" a="1"/>
  <c r="AP1898" i="1" a="1"/>
  <c r="AI1898" i="1" a="1"/>
  <c r="AL1898" i="1" a="1"/>
  <c r="BD1898" i="1" a="1"/>
  <c r="AO1898" i="1" a="1"/>
  <c r="AK1898" i="1" a="1"/>
  <c r="BG1898" i="1" a="1"/>
  <c r="BF1898" i="1" a="1"/>
  <c r="AJ1898" i="1" a="1"/>
  <c r="BC1898" i="1" a="1"/>
  <c r="AQ1898" i="1" a="1"/>
  <c r="D1893" i="1" a="1"/>
  <c r="AW1907" i="1" a="1"/>
  <c r="AV1907" i="1" a="1"/>
  <c r="AU1907" i="1" a="1"/>
  <c r="AU1907" i="1" l="1"/>
  <c r="AV1907" i="1"/>
  <c r="BA1907" i="1" s="1"/>
  <c r="AW1907" i="1"/>
  <c r="BB1907" i="1" s="1"/>
  <c r="AQ1898" i="1"/>
  <c r="BC1898" i="1"/>
  <c r="AJ1898" i="1"/>
  <c r="BF1898" i="1"/>
  <c r="BG1898" i="1"/>
  <c r="AK1898" i="1"/>
  <c r="AO1898" i="1"/>
  <c r="BD1898" i="1"/>
  <c r="AL1898" i="1"/>
  <c r="AI1898" i="1"/>
  <c r="AP1898" i="1"/>
  <c r="AM1898" i="1"/>
  <c r="AN1898" i="1"/>
  <c r="BE1898" i="1"/>
  <c r="AR1898" i="1"/>
  <c r="AT1907" i="1"/>
  <c r="AY1907" i="1" s="1"/>
  <c r="AS1907" i="1"/>
  <c r="AE1916" i="1"/>
  <c r="K1916" i="1" s="1"/>
  <c r="AC1916" i="1"/>
  <c r="I1916" i="1" s="1"/>
  <c r="AG1898" i="1"/>
  <c r="AD1916" i="1"/>
  <c r="J1916" i="1" s="1"/>
  <c r="AH1907" i="1"/>
  <c r="AX1907" i="1"/>
  <c r="AZ1907" i="1"/>
  <c r="AG1907" i="1"/>
  <c r="D1893" i="1"/>
  <c r="AW1898" i="1" a="1"/>
  <c r="AV1898" i="1" a="1"/>
  <c r="AM1893" i="1" a="1"/>
  <c r="AP1893" i="1" a="1"/>
  <c r="AI1893" i="1" a="1"/>
  <c r="AL1893" i="1" a="1"/>
  <c r="BC1893" i="1" a="1"/>
  <c r="BE1893" i="1" a="1"/>
  <c r="BD1893" i="1" a="1"/>
  <c r="AR1893" i="1" a="1"/>
  <c r="BG1893" i="1" a="1"/>
  <c r="AO1893" i="1" a="1"/>
  <c r="AN1893" i="1" a="1"/>
  <c r="AK1893" i="1" a="1"/>
  <c r="AJ1893" i="1" a="1"/>
  <c r="BF1893" i="1" a="1"/>
  <c r="AQ1893" i="1" a="1"/>
  <c r="AU1898" i="1" a="1"/>
  <c r="D1884" i="1" a="1"/>
  <c r="AS1898" i="1" a="1"/>
  <c r="AT1898" i="1" a="1"/>
  <c r="AT1898" i="1" l="1"/>
  <c r="AS1898" i="1"/>
  <c r="AX1898" i="1" s="1"/>
  <c r="AU1898" i="1"/>
  <c r="AQ1893" i="1"/>
  <c r="BF1893" i="1"/>
  <c r="AJ1893" i="1"/>
  <c r="AT1893" i="1" s="1" a="1"/>
  <c r="AK1893" i="1"/>
  <c r="AN1893" i="1"/>
  <c r="AO1893" i="1"/>
  <c r="BG1893" i="1"/>
  <c r="AR1893" i="1"/>
  <c r="BD1893" i="1"/>
  <c r="BE1893" i="1"/>
  <c r="AG1893" i="1" s="1"/>
  <c r="BC1893" i="1"/>
  <c r="AL1893" i="1"/>
  <c r="AI1893" i="1"/>
  <c r="AP1893" i="1"/>
  <c r="AM1893" i="1"/>
  <c r="AV1898" i="1"/>
  <c r="BA1898" i="1" s="1"/>
  <c r="AE1898" i="1" s="1"/>
  <c r="K1898" i="1" s="1"/>
  <c r="AW1898" i="1"/>
  <c r="BB1898" i="1" s="1"/>
  <c r="AZ1898" i="1"/>
  <c r="AF1893" i="1"/>
  <c r="AF1898" i="1"/>
  <c r="AD1907" i="1"/>
  <c r="J1907" i="1" s="1"/>
  <c r="AC1907" i="1"/>
  <c r="I1907" i="1" s="1"/>
  <c r="AE1907" i="1"/>
  <c r="K1907" i="1" s="1"/>
  <c r="AY1898" i="1"/>
  <c r="AH1898" i="1"/>
  <c r="D1884" i="1"/>
  <c r="AS1893" i="1" a="1"/>
  <c r="AU1893" i="1" a="1"/>
  <c r="AV1893" i="1" a="1"/>
  <c r="D1875" i="1" a="1"/>
  <c r="BE1884" i="1" a="1"/>
  <c r="AK1884" i="1" a="1"/>
  <c r="AP1884" i="1" a="1"/>
  <c r="BG1884" i="1" a="1"/>
  <c r="AL1884" i="1" a="1"/>
  <c r="BC1884" i="1" a="1"/>
  <c r="AJ1884" i="1" a="1"/>
  <c r="AR1884" i="1" a="1"/>
  <c r="BF1884" i="1" a="1"/>
  <c r="AN1884" i="1" a="1"/>
  <c r="AQ1884" i="1" a="1"/>
  <c r="AM1884" i="1" a="1"/>
  <c r="BD1884" i="1" a="1"/>
  <c r="AI1884" i="1" a="1"/>
  <c r="AO1884" i="1" a="1"/>
  <c r="AW1893" i="1" a="1"/>
  <c r="AW1893" i="1" l="1"/>
  <c r="AO1884" i="1"/>
  <c r="AI1884" i="1"/>
  <c r="BD1884" i="1"/>
  <c r="AM1884" i="1"/>
  <c r="AQ1884" i="1"/>
  <c r="AN1884" i="1"/>
  <c r="BF1884" i="1"/>
  <c r="AR1884" i="1"/>
  <c r="AJ1884" i="1"/>
  <c r="BC1884" i="1"/>
  <c r="AL1884" i="1"/>
  <c r="BG1884" i="1"/>
  <c r="AP1884" i="1"/>
  <c r="AK1884" i="1"/>
  <c r="BE1884" i="1"/>
  <c r="AV1893" i="1"/>
  <c r="AU1893" i="1"/>
  <c r="AD1898" i="1"/>
  <c r="J1898" i="1" s="1"/>
  <c r="AS1893" i="1"/>
  <c r="AT1893" i="1"/>
  <c r="AH1884" i="1"/>
  <c r="AC1898" i="1"/>
  <c r="I1898" i="1" s="1"/>
  <c r="AY1893" i="1"/>
  <c r="AX1893" i="1"/>
  <c r="BA1893" i="1"/>
  <c r="AH1893" i="1"/>
  <c r="AZ1893" i="1"/>
  <c r="BB1893" i="1"/>
  <c r="D1875" i="1"/>
  <c r="AU1884" i="1" a="1"/>
  <c r="D2028" i="1" a="1"/>
  <c r="BC1875" i="1" a="1"/>
  <c r="AR1875" i="1" a="1"/>
  <c r="AN1875" i="1" a="1"/>
  <c r="AJ1875" i="1" a="1"/>
  <c r="BE1875" i="1" a="1"/>
  <c r="AM1875" i="1" a="1"/>
  <c r="BF1875" i="1" a="1"/>
  <c r="AP1875" i="1" a="1"/>
  <c r="AI1875" i="1" a="1"/>
  <c r="AO1875" i="1" a="1"/>
  <c r="AQ1875" i="1" a="1"/>
  <c r="AL1875" i="1" a="1"/>
  <c r="AK1875" i="1" a="1"/>
  <c r="BD1875" i="1" a="1"/>
  <c r="BG1875" i="1" a="1"/>
  <c r="AT1884" i="1" a="1"/>
  <c r="AS1884" i="1" a="1"/>
  <c r="AV1884" i="1" a="1"/>
  <c r="AW1884" i="1" a="1"/>
  <c r="AW1884" i="1" l="1"/>
  <c r="AV1884" i="1"/>
  <c r="BA1884" i="1" s="1"/>
  <c r="AS1884" i="1"/>
  <c r="AX1884" i="1" s="1"/>
  <c r="AT1884" i="1"/>
  <c r="BG1875" i="1"/>
  <c r="BD1875" i="1"/>
  <c r="AK1875" i="1"/>
  <c r="AL1875" i="1"/>
  <c r="AQ1875" i="1"/>
  <c r="AO1875" i="1"/>
  <c r="AI1875" i="1"/>
  <c r="AP1875" i="1"/>
  <c r="BF1875" i="1"/>
  <c r="AM1875" i="1"/>
  <c r="BE1875" i="1"/>
  <c r="AG1875" i="1" s="1"/>
  <c r="AJ1875" i="1"/>
  <c r="AN1875" i="1"/>
  <c r="AR1875" i="1"/>
  <c r="BC1875" i="1"/>
  <c r="AU1884" i="1"/>
  <c r="AZ1884" i="1" s="1"/>
  <c r="AE1893" i="1"/>
  <c r="K1893" i="1" s="1"/>
  <c r="AC1893" i="1"/>
  <c r="I1893" i="1" s="1"/>
  <c r="BB1884" i="1"/>
  <c r="AD1893" i="1"/>
  <c r="J1893" i="1" s="1"/>
  <c r="AG1884" i="1"/>
  <c r="AF1884" i="1"/>
  <c r="AY1884" i="1"/>
  <c r="D2028" i="1"/>
  <c r="D2022" i="1" a="1"/>
  <c r="AS1875" i="1" a="1"/>
  <c r="AW1875" i="1" a="1"/>
  <c r="AU1875" i="1" a="1"/>
  <c r="AV1875" i="1" a="1"/>
  <c r="AT1875" i="1" a="1"/>
  <c r="BE2028" i="1" a="1"/>
  <c r="AK2028" i="1" a="1"/>
  <c r="BD2028" i="1" a="1"/>
  <c r="AL2028" i="1" a="1"/>
  <c r="BG2028" i="1" a="1"/>
  <c r="AP2028" i="1" a="1"/>
  <c r="BC2028" i="1" a="1"/>
  <c r="AR2028" i="1" a="1"/>
  <c r="AN2028" i="1" a="1"/>
  <c r="AJ2028" i="1" a="1"/>
  <c r="AM2028" i="1" a="1"/>
  <c r="BF2028" i="1" a="1"/>
  <c r="AI2028" i="1" a="1"/>
  <c r="AO2028" i="1" a="1"/>
  <c r="AQ2028" i="1" a="1"/>
  <c r="AQ2028" i="1" l="1"/>
  <c r="AO2028" i="1"/>
  <c r="AI2028" i="1"/>
  <c r="BF2028" i="1"/>
  <c r="AM2028" i="1"/>
  <c r="AJ2028" i="1"/>
  <c r="AN2028" i="1"/>
  <c r="AR2028" i="1"/>
  <c r="BC2028" i="1"/>
  <c r="AP2028" i="1"/>
  <c r="BG2028" i="1"/>
  <c r="AL2028" i="1"/>
  <c r="BD2028" i="1"/>
  <c r="AK2028" i="1"/>
  <c r="BE2028" i="1"/>
  <c r="AT1875" i="1"/>
  <c r="AV1875" i="1"/>
  <c r="AU1875" i="1"/>
  <c r="AZ1875" i="1" s="1"/>
  <c r="AW1875" i="1"/>
  <c r="BB1875" i="1" s="1"/>
  <c r="AS1875" i="1"/>
  <c r="AX1875" i="1" s="1"/>
  <c r="AF2028" i="1"/>
  <c r="AG2028" i="1"/>
  <c r="AY1875" i="1"/>
  <c r="AC1884" i="1"/>
  <c r="I1884" i="1" s="1"/>
  <c r="BA1875" i="1"/>
  <c r="AE1884" i="1"/>
  <c r="K1884" i="1" s="1"/>
  <c r="AF1875" i="1"/>
  <c r="AD1884" i="1"/>
  <c r="J1884" i="1" s="1"/>
  <c r="AH1875" i="1"/>
  <c r="D2022" i="1"/>
  <c r="AS2028" i="1" a="1"/>
  <c r="AT2028" i="1" a="1"/>
  <c r="BD2022" i="1" a="1"/>
  <c r="AP2022" i="1" a="1"/>
  <c r="AO2022" i="1" a="1"/>
  <c r="AL2022" i="1" a="1"/>
  <c r="AK2022" i="1" a="1"/>
  <c r="BG2022" i="1" a="1"/>
  <c r="BF2022" i="1" a="1"/>
  <c r="BC2022" i="1" a="1"/>
  <c r="AQ2022" i="1" a="1"/>
  <c r="AR2022" i="1" a="1"/>
  <c r="AM2022" i="1" a="1"/>
  <c r="AN2022" i="1" a="1"/>
  <c r="AI2022" i="1" a="1"/>
  <c r="AJ2022" i="1" a="1"/>
  <c r="BE2022" i="1" a="1"/>
  <c r="D2012" i="1" a="1"/>
  <c r="AV2028" i="1" a="1"/>
  <c r="AW2028" i="1" a="1"/>
  <c r="AU2028" i="1" a="1"/>
  <c r="AU2028" i="1" l="1"/>
  <c r="AW2028" i="1"/>
  <c r="AV2028" i="1"/>
  <c r="BE2022" i="1"/>
  <c r="AJ2022" i="1"/>
  <c r="AI2022" i="1"/>
  <c r="AN2022" i="1"/>
  <c r="AM2022" i="1"/>
  <c r="AR2022" i="1"/>
  <c r="AQ2022" i="1"/>
  <c r="BC2022" i="1"/>
  <c r="BF2022" i="1"/>
  <c r="AH2022" i="1" s="1"/>
  <c r="BG2022" i="1"/>
  <c r="AK2022" i="1"/>
  <c r="AL2022" i="1"/>
  <c r="AO2022" i="1"/>
  <c r="AP2022" i="1"/>
  <c r="BD2022" i="1"/>
  <c r="AT2028" i="1"/>
  <c r="AS2028" i="1"/>
  <c r="AX2028" i="1" s="1"/>
  <c r="AD1875" i="1"/>
  <c r="J1875" i="1" s="1"/>
  <c r="AZ2028" i="1"/>
  <c r="AC1875" i="1"/>
  <c r="I1875" i="1" s="1"/>
  <c r="BA2028" i="1"/>
  <c r="AE1875" i="1"/>
  <c r="K1875" i="1" s="1"/>
  <c r="AY2028" i="1"/>
  <c r="AH2028" i="1"/>
  <c r="BB2028" i="1"/>
  <c r="D2012" i="1"/>
  <c r="AV2022" i="1" a="1"/>
  <c r="AM2012" i="1" a="1"/>
  <c r="BD2012" i="1" a="1"/>
  <c r="AP2012" i="1" a="1"/>
  <c r="AI2012" i="1" a="1"/>
  <c r="AO2012" i="1" a="1"/>
  <c r="AL2012" i="1" a="1"/>
  <c r="BC2012" i="1" a="1"/>
  <c r="BE2012" i="1" a="1"/>
  <c r="AK2012" i="1" a="1"/>
  <c r="AR2012" i="1" a="1"/>
  <c r="BG2012" i="1" a="1"/>
  <c r="AN2012" i="1" a="1"/>
  <c r="AJ2012" i="1" a="1"/>
  <c r="BF2012" i="1" a="1"/>
  <c r="AQ2012" i="1" a="1"/>
  <c r="AT2022" i="1" a="1"/>
  <c r="AU2022" i="1" a="1"/>
  <c r="AW2022" i="1" a="1"/>
  <c r="D2003" i="1" a="1"/>
  <c r="AS2022" i="1" a="1"/>
  <c r="AS2022" i="1" l="1"/>
  <c r="AX2022" i="1" s="1"/>
  <c r="AW2022" i="1"/>
  <c r="AU2022" i="1"/>
  <c r="AZ2022" i="1" s="1"/>
  <c r="AT2022" i="1"/>
  <c r="AY2022" i="1" s="1"/>
  <c r="AQ2012" i="1"/>
  <c r="BF2012" i="1"/>
  <c r="AH2012" i="1" s="1"/>
  <c r="AJ2012" i="1"/>
  <c r="AN2012" i="1"/>
  <c r="BG2012" i="1"/>
  <c r="AR2012" i="1"/>
  <c r="AK2012" i="1"/>
  <c r="BE2012" i="1"/>
  <c r="AG2012" i="1" s="1"/>
  <c r="BC2012" i="1"/>
  <c r="AL2012" i="1"/>
  <c r="AO2012" i="1"/>
  <c r="AI2012" i="1"/>
  <c r="AP2012" i="1"/>
  <c r="BD2012" i="1"/>
  <c r="AM2012" i="1"/>
  <c r="AV2022" i="1"/>
  <c r="AE2028" i="1"/>
  <c r="K2028" i="1" s="1"/>
  <c r="AC2028" i="1"/>
  <c r="I2028" i="1" s="1"/>
  <c r="AD2028" i="1"/>
  <c r="J2028" i="1" s="1"/>
  <c r="BA2022" i="1"/>
  <c r="BB2022" i="1"/>
  <c r="AG2022" i="1"/>
  <c r="AF2022" i="1"/>
  <c r="D2003" i="1"/>
  <c r="AT2012" i="1" a="1"/>
  <c r="AW2012" i="1" a="1"/>
  <c r="AV2012" i="1" a="1"/>
  <c r="AS2012" i="1" a="1"/>
  <c r="AK2003" i="1" a="1"/>
  <c r="BG2003" i="1" a="1"/>
  <c r="BC2003" i="1" a="1"/>
  <c r="AJ2003" i="1" a="1"/>
  <c r="AR2003" i="1" a="1"/>
  <c r="BF2003" i="1" a="1"/>
  <c r="AP2003" i="1" a="1"/>
  <c r="AN2003" i="1" a="1"/>
  <c r="AQ2003" i="1" a="1"/>
  <c r="AL2003" i="1" a="1"/>
  <c r="BE2003" i="1" a="1"/>
  <c r="AM2003" i="1" a="1"/>
  <c r="BD2003" i="1" a="1"/>
  <c r="AI2003" i="1" a="1"/>
  <c r="AO2003" i="1" a="1"/>
  <c r="D1994" i="1" a="1"/>
  <c r="AU2012" i="1" a="1"/>
  <c r="AU2012" i="1" l="1"/>
  <c r="AO2003" i="1"/>
  <c r="AI2003" i="1"/>
  <c r="BD2003" i="1"/>
  <c r="AM2003" i="1"/>
  <c r="BE2003" i="1"/>
  <c r="AG2003" i="1" s="1"/>
  <c r="AL2003" i="1"/>
  <c r="AQ2003" i="1"/>
  <c r="AN2003" i="1"/>
  <c r="AP2003" i="1"/>
  <c r="BF2003" i="1"/>
  <c r="AR2003" i="1"/>
  <c r="AJ2003" i="1"/>
  <c r="BC2003" i="1"/>
  <c r="BG2003" i="1"/>
  <c r="AK2003" i="1"/>
  <c r="AS2012" i="1"/>
  <c r="AV2012" i="1"/>
  <c r="AW2012" i="1"/>
  <c r="AT2012" i="1"/>
  <c r="AY2012" i="1" s="1"/>
  <c r="AX2012" i="1"/>
  <c r="BB2012" i="1"/>
  <c r="AZ2012" i="1"/>
  <c r="AD2022" i="1"/>
  <c r="J2022" i="1" s="1"/>
  <c r="AE2022" i="1"/>
  <c r="K2022" i="1" s="1"/>
  <c r="AF2012" i="1"/>
  <c r="BA2012" i="1"/>
  <c r="AC2022" i="1"/>
  <c r="I2022" i="1" s="1"/>
  <c r="D1994" i="1"/>
  <c r="AV2003" i="1" a="1"/>
  <c r="BG1994" i="1" a="1"/>
  <c r="BF1994" i="1" a="1"/>
  <c r="BC1994" i="1" a="1"/>
  <c r="AQ1994" i="1" a="1"/>
  <c r="AN1994" i="1" a="1"/>
  <c r="AM1994" i="1" a="1"/>
  <c r="AJ1994" i="1" a="1"/>
  <c r="AI1994" i="1" a="1"/>
  <c r="AR1994" i="1" a="1"/>
  <c r="BE1994" i="1" a="1"/>
  <c r="BD1994" i="1" a="1"/>
  <c r="AP1994" i="1" a="1"/>
  <c r="AO1994" i="1" a="1"/>
  <c r="AL1994" i="1" a="1"/>
  <c r="AK1994" i="1" a="1"/>
  <c r="AW2003" i="1" a="1"/>
  <c r="AU2003" i="1" a="1"/>
  <c r="D1989" i="1" a="1"/>
  <c r="AS2003" i="1" a="1"/>
  <c r="AT2003" i="1" a="1"/>
  <c r="AT2003" i="1" l="1"/>
  <c r="AS2003" i="1"/>
  <c r="AU2003" i="1"/>
  <c r="AZ2003" i="1" s="1"/>
  <c r="AW2003" i="1"/>
  <c r="BB2003" i="1" s="1"/>
  <c r="AK1994" i="1"/>
  <c r="AL1994" i="1"/>
  <c r="AO1994" i="1"/>
  <c r="AP1994" i="1"/>
  <c r="BD1994" i="1"/>
  <c r="BE1994" i="1"/>
  <c r="AR1994" i="1"/>
  <c r="AI1994" i="1"/>
  <c r="AJ1994" i="1"/>
  <c r="AM1994" i="1"/>
  <c r="AN1994" i="1"/>
  <c r="AQ1994" i="1"/>
  <c r="BC1994" i="1"/>
  <c r="BF1994" i="1"/>
  <c r="BG1994" i="1"/>
  <c r="AV2003" i="1"/>
  <c r="BA2003" i="1" s="1"/>
  <c r="AD2012" i="1"/>
  <c r="J2012" i="1" s="1"/>
  <c r="AY2003" i="1"/>
  <c r="AF2003" i="1"/>
  <c r="AH2003" i="1"/>
  <c r="AX2003" i="1"/>
  <c r="AE2012" i="1"/>
  <c r="K2012" i="1" s="1"/>
  <c r="AC2012" i="1"/>
  <c r="I2012" i="1" s="1"/>
  <c r="D1989" i="1"/>
  <c r="BF1989" i="1" a="1"/>
  <c r="AN1989" i="1" a="1"/>
  <c r="AQ1989" i="1" a="1"/>
  <c r="AM1989" i="1" a="1"/>
  <c r="AI1989" i="1" a="1"/>
  <c r="BE1989" i="1" a="1"/>
  <c r="AP1989" i="1" a="1"/>
  <c r="BG1989" i="1" a="1"/>
  <c r="AO1989" i="1" a="1"/>
  <c r="AL1989" i="1" a="1"/>
  <c r="BC1989" i="1" a="1"/>
  <c r="AK1989" i="1" a="1"/>
  <c r="AJ1989" i="1" a="1"/>
  <c r="BD1989" i="1" a="1"/>
  <c r="AR1989" i="1" a="1"/>
  <c r="AU1994" i="1" a="1"/>
  <c r="AW1994" i="1" a="1"/>
  <c r="D1980" i="1" a="1"/>
  <c r="AS1994" i="1" a="1"/>
  <c r="AT1994" i="1" a="1"/>
  <c r="AV1994" i="1" a="1"/>
  <c r="AV1994" i="1" l="1"/>
  <c r="BA1994" i="1" s="1"/>
  <c r="AT1994" i="1"/>
  <c r="AY1994" i="1" s="1"/>
  <c r="AS1994" i="1"/>
  <c r="AW1994" i="1"/>
  <c r="BB1994" i="1" s="1"/>
  <c r="AU1994" i="1"/>
  <c r="AZ1994" i="1" s="1"/>
  <c r="AD1994" i="1" s="1"/>
  <c r="J1994" i="1" s="1"/>
  <c r="AR1989" i="1"/>
  <c r="BD1989" i="1"/>
  <c r="AJ1989" i="1"/>
  <c r="AK1989" i="1"/>
  <c r="BC1989" i="1"/>
  <c r="AL1989" i="1"/>
  <c r="AO1989" i="1"/>
  <c r="BG1989" i="1"/>
  <c r="AP1989" i="1"/>
  <c r="BE1989" i="1"/>
  <c r="AI1989" i="1"/>
  <c r="AM1989" i="1"/>
  <c r="AQ1989" i="1"/>
  <c r="AN1989" i="1"/>
  <c r="BF1989" i="1"/>
  <c r="AH1989" i="1" s="1"/>
  <c r="AE2003" i="1"/>
  <c r="K2003" i="1" s="1"/>
  <c r="AF1989" i="1"/>
  <c r="AX1994" i="1"/>
  <c r="AD2003" i="1"/>
  <c r="J2003" i="1" s="1"/>
  <c r="AC2003" i="1"/>
  <c r="I2003" i="1" s="1"/>
  <c r="AG1994" i="1"/>
  <c r="AH1994" i="1"/>
  <c r="AF1994" i="1"/>
  <c r="D1980" i="1"/>
  <c r="AU1989" i="1" a="1"/>
  <c r="AV1989" i="1" a="1"/>
  <c r="AM1980" i="1" a="1"/>
  <c r="BF1980" i="1" a="1"/>
  <c r="AI1980" i="1" a="1"/>
  <c r="AO1980" i="1" a="1"/>
  <c r="AQ1980" i="1" a="1"/>
  <c r="BE1980" i="1" a="1"/>
  <c r="AK1980" i="1" a="1"/>
  <c r="BD1980" i="1" a="1"/>
  <c r="AP1980" i="1" a="1"/>
  <c r="BG1980" i="1" a="1"/>
  <c r="AL1980" i="1" a="1"/>
  <c r="BC1980" i="1" a="1"/>
  <c r="AR1980" i="1" a="1"/>
  <c r="AN1980" i="1" a="1"/>
  <c r="AJ1980" i="1" a="1"/>
  <c r="AT1989" i="1" a="1"/>
  <c r="AS1989" i="1" a="1"/>
  <c r="AW1989" i="1" a="1"/>
  <c r="D1971" i="1" a="1"/>
  <c r="AW1989" i="1" l="1"/>
  <c r="BB1989" i="1" s="1"/>
  <c r="AS1989" i="1"/>
  <c r="AT1989" i="1"/>
  <c r="AJ1980" i="1"/>
  <c r="AN1980" i="1"/>
  <c r="AR1980" i="1"/>
  <c r="BC1980" i="1"/>
  <c r="AL1980" i="1"/>
  <c r="BG1980" i="1"/>
  <c r="AP1980" i="1"/>
  <c r="BD1980" i="1"/>
  <c r="AK1980" i="1"/>
  <c r="BE1980" i="1"/>
  <c r="AQ1980" i="1"/>
  <c r="AO1980" i="1"/>
  <c r="AI1980" i="1"/>
  <c r="BF1980" i="1"/>
  <c r="AM1980" i="1"/>
  <c r="AV1989" i="1"/>
  <c r="AU1989" i="1"/>
  <c r="AG1989" i="1"/>
  <c r="AE1994" i="1"/>
  <c r="K1994" i="1" s="1"/>
  <c r="AC1994" i="1"/>
  <c r="I1994" i="1" s="1"/>
  <c r="AY1989" i="1"/>
  <c r="AG1980" i="1"/>
  <c r="AX1989" i="1"/>
  <c r="AZ1989" i="1"/>
  <c r="BA1989" i="1"/>
  <c r="D1971" i="1"/>
  <c r="AW1980" i="1" a="1"/>
  <c r="AU1980" i="1" a="1"/>
  <c r="AT1980" i="1" a="1"/>
  <c r="AM1971" i="1" a="1"/>
  <c r="BD1971" i="1" a="1"/>
  <c r="AI1971" i="1" a="1"/>
  <c r="AO1971" i="1" a="1"/>
  <c r="BC1971" i="1" a="1"/>
  <c r="AK1971" i="1" a="1"/>
  <c r="AR1971" i="1" a="1"/>
  <c r="BG1971" i="1" a="1"/>
  <c r="AN1971" i="1" a="1"/>
  <c r="AJ1971" i="1" a="1"/>
  <c r="BE1971" i="1" a="1"/>
  <c r="BF1971" i="1" a="1"/>
  <c r="AP1971" i="1" a="1"/>
  <c r="AQ1971" i="1" a="1"/>
  <c r="AL1971" i="1" a="1"/>
  <c r="AV1980" i="1" a="1"/>
  <c r="D1962" i="1" a="1"/>
  <c r="AS1980" i="1" a="1"/>
  <c r="AS1980" i="1" l="1"/>
  <c r="AX1980" i="1" s="1"/>
  <c r="AV1980" i="1"/>
  <c r="BA1980" i="1" s="1"/>
  <c r="AL1971" i="1"/>
  <c r="AQ1971" i="1"/>
  <c r="AP1971" i="1"/>
  <c r="BF1971" i="1"/>
  <c r="AH1971" i="1" s="1"/>
  <c r="BE1971" i="1"/>
  <c r="AJ1971" i="1"/>
  <c r="AN1971" i="1"/>
  <c r="BG1971" i="1"/>
  <c r="AR1971" i="1"/>
  <c r="AK1971" i="1"/>
  <c r="BC1971" i="1"/>
  <c r="AF1971" i="1" s="1"/>
  <c r="AO1971" i="1"/>
  <c r="AI1971" i="1"/>
  <c r="BD1971" i="1"/>
  <c r="AM1971" i="1"/>
  <c r="AT1980" i="1"/>
  <c r="AY1980" i="1" s="1"/>
  <c r="AU1980" i="1"/>
  <c r="AW1980" i="1"/>
  <c r="AD1989" i="1"/>
  <c r="J1989" i="1" s="1"/>
  <c r="AE1989" i="1"/>
  <c r="K1989" i="1" s="1"/>
  <c r="BB1980" i="1"/>
  <c r="AG1971" i="1"/>
  <c r="AC1989" i="1"/>
  <c r="I1989" i="1" s="1"/>
  <c r="AF1980" i="1"/>
  <c r="AZ1980" i="1"/>
  <c r="AH1980" i="1"/>
  <c r="D1962" i="1"/>
  <c r="AV1971" i="1" a="1"/>
  <c r="D1957" i="1" a="1"/>
  <c r="AO1962" i="1" a="1"/>
  <c r="AK1962" i="1" a="1"/>
  <c r="BG1962" i="1" a="1"/>
  <c r="BF1962" i="1" a="1"/>
  <c r="AJ1962" i="1" a="1"/>
  <c r="BC1962" i="1" a="1"/>
  <c r="AQ1962" i="1" a="1"/>
  <c r="AR1962" i="1" a="1"/>
  <c r="BE1962" i="1" a="1"/>
  <c r="AN1962" i="1" a="1"/>
  <c r="AM1962" i="1" a="1"/>
  <c r="AP1962" i="1" a="1"/>
  <c r="AI1962" i="1" a="1"/>
  <c r="AL1962" i="1" a="1"/>
  <c r="BD1962" i="1" a="1"/>
  <c r="AU1971" i="1" a="1"/>
  <c r="AS1971" i="1" a="1"/>
  <c r="AT1971" i="1" a="1"/>
  <c r="AW1971" i="1" a="1"/>
  <c r="AW1971" i="1" l="1"/>
  <c r="AT1971" i="1"/>
  <c r="AS1971" i="1"/>
  <c r="AU1971" i="1"/>
  <c r="AZ1971" i="1" s="1"/>
  <c r="BD1962" i="1"/>
  <c r="AL1962" i="1"/>
  <c r="AI1962" i="1"/>
  <c r="AP1962" i="1"/>
  <c r="AM1962" i="1"/>
  <c r="AN1962" i="1"/>
  <c r="BE1962" i="1"/>
  <c r="AR1962" i="1"/>
  <c r="AQ1962" i="1"/>
  <c r="BC1962" i="1"/>
  <c r="AF1962" i="1" s="1"/>
  <c r="AJ1962" i="1"/>
  <c r="BF1962" i="1"/>
  <c r="BG1962" i="1"/>
  <c r="AK1962" i="1"/>
  <c r="AO1962" i="1"/>
  <c r="AV1971" i="1"/>
  <c r="BA1971" i="1" s="1"/>
  <c r="AE1980" i="1"/>
  <c r="K1980" i="1" s="1"/>
  <c r="AC1980" i="1"/>
  <c r="I1980" i="1" s="1"/>
  <c r="BB1971" i="1"/>
  <c r="AY1971" i="1"/>
  <c r="AD1980" i="1"/>
  <c r="J1980" i="1" s="1"/>
  <c r="AX1971" i="1"/>
  <c r="D1957" i="1"/>
  <c r="AS1962" i="1" a="1"/>
  <c r="AT1962" i="1" a="1"/>
  <c r="D2105" i="1" a="1"/>
  <c r="AW1962" i="1" a="1"/>
  <c r="AV1962" i="1" a="1"/>
  <c r="AO1957" i="1" a="1"/>
  <c r="AN1957" i="1" a="1"/>
  <c r="AK1957" i="1" a="1"/>
  <c r="AJ1957" i="1" a="1"/>
  <c r="BF1957" i="1" a="1"/>
  <c r="AQ1957" i="1" a="1"/>
  <c r="AM1957" i="1" a="1"/>
  <c r="AP1957" i="1" a="1"/>
  <c r="AI1957" i="1" a="1"/>
  <c r="AL1957" i="1" a="1"/>
  <c r="BC1957" i="1" a="1"/>
  <c r="BE1957" i="1" a="1"/>
  <c r="BD1957" i="1" a="1"/>
  <c r="AR1957" i="1" a="1"/>
  <c r="BG1957" i="1" a="1"/>
  <c r="AU1962" i="1" a="1"/>
  <c r="AU1962" i="1" l="1"/>
  <c r="AZ1962" i="1" s="1"/>
  <c r="BG1957" i="1"/>
  <c r="AR1957" i="1"/>
  <c r="BD1957" i="1"/>
  <c r="BE1957" i="1"/>
  <c r="BC1957" i="1"/>
  <c r="AL1957" i="1"/>
  <c r="AI1957" i="1"/>
  <c r="AP1957" i="1"/>
  <c r="AM1957" i="1"/>
  <c r="AQ1957" i="1"/>
  <c r="BF1957" i="1"/>
  <c r="AJ1957" i="1"/>
  <c r="AK1957" i="1"/>
  <c r="AN1957" i="1"/>
  <c r="AO1957" i="1"/>
  <c r="AV1962" i="1"/>
  <c r="BA1962" i="1" s="1"/>
  <c r="AW1962" i="1"/>
  <c r="AT1962" i="1"/>
  <c r="AY1962" i="1" s="1"/>
  <c r="AE1971" i="1"/>
  <c r="K1971" i="1" s="1"/>
  <c r="AS1962" i="1"/>
  <c r="AG1957" i="1"/>
  <c r="AD1971" i="1"/>
  <c r="J1971" i="1" s="1"/>
  <c r="AX1962" i="1"/>
  <c r="AG1962" i="1"/>
  <c r="AC1971" i="1"/>
  <c r="I1971" i="1" s="1"/>
  <c r="AH1962" i="1"/>
  <c r="BB1962" i="1"/>
  <c r="D2105" i="1"/>
  <c r="AV1957" i="1" a="1"/>
  <c r="AS1957" i="1" a="1"/>
  <c r="AI2105" i="1" a="1"/>
  <c r="AQ2105" i="1" a="1"/>
  <c r="BE2105" i="1" a="1"/>
  <c r="AP2105" i="1" a="1"/>
  <c r="BG2105" i="1" a="1"/>
  <c r="AL2105" i="1" a="1"/>
  <c r="BC2105" i="1" a="1"/>
  <c r="BD2105" i="1" a="1"/>
  <c r="AR2105" i="1" a="1"/>
  <c r="AO2105" i="1" a="1"/>
  <c r="AN2105" i="1" a="1"/>
  <c r="AK2105" i="1" a="1"/>
  <c r="AJ2105" i="1" a="1"/>
  <c r="AM2105" i="1" a="1"/>
  <c r="BF2105" i="1" a="1"/>
  <c r="D2099" i="1" a="1"/>
  <c r="AW1957" i="1" a="1"/>
  <c r="AT1957" i="1" a="1"/>
  <c r="AU1957" i="1" a="1"/>
  <c r="AU1957" i="1" l="1"/>
  <c r="AT1957" i="1"/>
  <c r="AW1957" i="1"/>
  <c r="BB1957" i="1" s="1"/>
  <c r="BF2105" i="1"/>
  <c r="AH2105" i="1" s="1"/>
  <c r="AM2105" i="1"/>
  <c r="AJ2105" i="1"/>
  <c r="AK2105" i="1"/>
  <c r="AN2105" i="1"/>
  <c r="AO2105" i="1"/>
  <c r="AR2105" i="1"/>
  <c r="BD2105" i="1"/>
  <c r="BC2105" i="1"/>
  <c r="AL2105" i="1"/>
  <c r="BG2105" i="1"/>
  <c r="AP2105" i="1"/>
  <c r="BE2105" i="1"/>
  <c r="AQ2105" i="1"/>
  <c r="AI2105" i="1"/>
  <c r="AS1957" i="1"/>
  <c r="AV1957" i="1"/>
  <c r="AE1962" i="1"/>
  <c r="K1962" i="1" s="1"/>
  <c r="AY1957" i="1"/>
  <c r="AZ1957" i="1"/>
  <c r="AD1962" i="1"/>
  <c r="J1962" i="1" s="1"/>
  <c r="AF1957" i="1"/>
  <c r="AX1957" i="1"/>
  <c r="BA1957" i="1"/>
  <c r="AC1962" i="1"/>
  <c r="I1962" i="1" s="1"/>
  <c r="AH1957" i="1"/>
  <c r="D2099" i="1"/>
  <c r="AU2105" i="1" a="1"/>
  <c r="AV2105" i="1" a="1"/>
  <c r="AT2105" i="1" a="1"/>
  <c r="AM2099" i="1" a="1"/>
  <c r="BF2099" i="1" a="1"/>
  <c r="AP2099" i="1" a="1"/>
  <c r="AI2099" i="1" a="1"/>
  <c r="AO2099" i="1" a="1"/>
  <c r="AQ2099" i="1" a="1"/>
  <c r="AL2099" i="1" a="1"/>
  <c r="AK2099" i="1" a="1"/>
  <c r="BD2099" i="1" a="1"/>
  <c r="BG2099" i="1" a="1"/>
  <c r="BC2099" i="1" a="1"/>
  <c r="AR2099" i="1" a="1"/>
  <c r="AN2099" i="1" a="1"/>
  <c r="AJ2099" i="1" a="1"/>
  <c r="BE2099" i="1" a="1"/>
  <c r="D2092" i="1" a="1"/>
  <c r="AS2105" i="1" a="1"/>
  <c r="AW2105" i="1" a="1"/>
  <c r="AW2105" i="1" l="1"/>
  <c r="AS2105" i="1"/>
  <c r="AX2105" i="1" s="1"/>
  <c r="BE2099" i="1"/>
  <c r="AG2099" i="1" s="1"/>
  <c r="AJ2099" i="1"/>
  <c r="AN2099" i="1"/>
  <c r="AR2099" i="1"/>
  <c r="BC2099" i="1"/>
  <c r="BG2099" i="1"/>
  <c r="BD2099" i="1"/>
  <c r="AK2099" i="1"/>
  <c r="AL2099" i="1"/>
  <c r="AQ2099" i="1"/>
  <c r="AO2099" i="1"/>
  <c r="AI2099" i="1"/>
  <c r="AP2099" i="1"/>
  <c r="BF2099" i="1"/>
  <c r="AM2099" i="1"/>
  <c r="AT2105" i="1"/>
  <c r="AV2105" i="1"/>
  <c r="AU2105" i="1"/>
  <c r="AE1957" i="1"/>
  <c r="K1957" i="1" s="1"/>
  <c r="BA2105" i="1"/>
  <c r="BB2105" i="1"/>
  <c r="AC1957" i="1"/>
  <c r="I1957" i="1" s="1"/>
  <c r="AY2105" i="1"/>
  <c r="AD1957" i="1"/>
  <c r="J1957" i="1" s="1"/>
  <c r="AF2105" i="1"/>
  <c r="AZ2105" i="1"/>
  <c r="AG2105" i="1"/>
  <c r="D2092" i="1"/>
  <c r="AU2099" i="1" a="1"/>
  <c r="AS2099" i="1" a="1"/>
  <c r="AN2092" i="1" a="1"/>
  <c r="AJ2092" i="1" a="1"/>
  <c r="AM2092" i="1" a="1"/>
  <c r="BF2092" i="1" a="1"/>
  <c r="AI2092" i="1" a="1"/>
  <c r="AO2092" i="1" a="1"/>
  <c r="AQ2092" i="1" a="1"/>
  <c r="BE2092" i="1" a="1"/>
  <c r="AK2092" i="1" a="1"/>
  <c r="BD2092" i="1" a="1"/>
  <c r="AL2092" i="1" a="1"/>
  <c r="BG2092" i="1" a="1"/>
  <c r="AP2092" i="1" a="1"/>
  <c r="BC2092" i="1" a="1"/>
  <c r="AR2092" i="1" a="1"/>
  <c r="AW2099" i="1" a="1"/>
  <c r="D2086" i="1" a="1"/>
  <c r="AV2099" i="1" a="1"/>
  <c r="AT2099" i="1" a="1"/>
  <c r="AT2099" i="1" l="1"/>
  <c r="AV2099" i="1"/>
  <c r="AW2099" i="1"/>
  <c r="BB2099" i="1" s="1"/>
  <c r="AR2092" i="1"/>
  <c r="BC2092" i="1"/>
  <c r="AP2092" i="1"/>
  <c r="BG2092" i="1"/>
  <c r="AL2092" i="1"/>
  <c r="BD2092" i="1"/>
  <c r="AK2092" i="1"/>
  <c r="BE2092" i="1"/>
  <c r="AQ2092" i="1"/>
  <c r="AO2092" i="1"/>
  <c r="AI2092" i="1"/>
  <c r="BF2092" i="1"/>
  <c r="AM2092" i="1"/>
  <c r="AJ2092" i="1"/>
  <c r="AN2092" i="1"/>
  <c r="AS2099" i="1"/>
  <c r="AX2099" i="1" s="1"/>
  <c r="AU2099" i="1"/>
  <c r="AZ2099" i="1" s="1"/>
  <c r="AC2105" i="1"/>
  <c r="I2105" i="1" s="1"/>
  <c r="AE2105" i="1"/>
  <c r="K2105" i="1" s="1"/>
  <c r="AH2092" i="1"/>
  <c r="BA2099" i="1"/>
  <c r="AF2099" i="1"/>
  <c r="AY2099" i="1"/>
  <c r="AD2105" i="1"/>
  <c r="J2105" i="1" s="1"/>
  <c r="AH2099" i="1"/>
  <c r="D2086" i="1"/>
  <c r="AU2092" i="1" a="1"/>
  <c r="AV2092" i="1" a="1"/>
  <c r="AW2092" i="1" a="1"/>
  <c r="BC2086" i="1" a="1"/>
  <c r="AQ2086" i="1" a="1"/>
  <c r="AR2086" i="1" a="1"/>
  <c r="AM2086" i="1" a="1"/>
  <c r="AN2086" i="1" a="1"/>
  <c r="AI2086" i="1" a="1"/>
  <c r="AJ2086" i="1" a="1"/>
  <c r="BE2086" i="1" a="1"/>
  <c r="BD2086" i="1" a="1"/>
  <c r="AP2086" i="1" a="1"/>
  <c r="AO2086" i="1" a="1"/>
  <c r="AL2086" i="1" a="1"/>
  <c r="AK2086" i="1" a="1"/>
  <c r="BG2086" i="1" a="1"/>
  <c r="BF2086" i="1" a="1"/>
  <c r="AT2092" i="1" a="1"/>
  <c r="D2073" i="1" a="1"/>
  <c r="AS2092" i="1" a="1"/>
  <c r="AS2092" i="1" l="1"/>
  <c r="AT2092" i="1"/>
  <c r="AY2092" i="1" s="1"/>
  <c r="BF2086" i="1"/>
  <c r="AG2086" i="1" s="1"/>
  <c r="BG2086" i="1"/>
  <c r="AK2086" i="1"/>
  <c r="AL2086" i="1"/>
  <c r="AO2086" i="1"/>
  <c r="AP2086" i="1"/>
  <c r="BD2086" i="1"/>
  <c r="BE2086" i="1"/>
  <c r="AJ2086" i="1"/>
  <c r="AI2086" i="1"/>
  <c r="AN2086" i="1"/>
  <c r="AM2086" i="1"/>
  <c r="AR2086" i="1"/>
  <c r="AQ2086" i="1"/>
  <c r="BC2086" i="1"/>
  <c r="AW2092" i="1"/>
  <c r="AV2092" i="1"/>
  <c r="BA2092" i="1" s="1"/>
  <c r="AU2092" i="1"/>
  <c r="AZ2092" i="1" s="1"/>
  <c r="AD2099" i="1"/>
  <c r="J2099" i="1" s="1"/>
  <c r="AE2099" i="1"/>
  <c r="K2099" i="1" s="1"/>
  <c r="BB2092" i="1"/>
  <c r="AG2092" i="1"/>
  <c r="AF2092" i="1"/>
  <c r="AC2099" i="1"/>
  <c r="I2099" i="1" s="1"/>
  <c r="AX2092" i="1"/>
  <c r="D2073" i="1"/>
  <c r="AV2086" i="1" a="1"/>
  <c r="AQ2073" i="1" a="1"/>
  <c r="AM2073" i="1" a="1"/>
  <c r="AI2073" i="1" a="1"/>
  <c r="BE2073" i="1" a="1"/>
  <c r="AP2073" i="1" a="1"/>
  <c r="BG2073" i="1" a="1"/>
  <c r="AO2073" i="1" a="1"/>
  <c r="AL2073" i="1" a="1"/>
  <c r="BC2073" i="1" a="1"/>
  <c r="AK2073" i="1" a="1"/>
  <c r="AJ2073" i="1" a="1"/>
  <c r="BD2073" i="1" a="1"/>
  <c r="AR2073" i="1" a="1"/>
  <c r="BF2073" i="1" a="1"/>
  <c r="AN2073" i="1" a="1"/>
  <c r="D2067" i="1" a="1"/>
  <c r="AT2086" i="1" a="1"/>
  <c r="AS2086" i="1" a="1"/>
  <c r="AU2086" i="1" a="1"/>
  <c r="AW2086" i="1" a="1"/>
  <c r="AW2086" i="1" l="1"/>
  <c r="AU2086" i="1"/>
  <c r="AS2086" i="1"/>
  <c r="AT2086" i="1"/>
  <c r="AN2073" i="1"/>
  <c r="BF2073" i="1"/>
  <c r="AR2073" i="1"/>
  <c r="BD2073" i="1"/>
  <c r="AF2073" i="1" s="1"/>
  <c r="AJ2073" i="1"/>
  <c r="AK2073" i="1"/>
  <c r="BC2073" i="1"/>
  <c r="AL2073" i="1"/>
  <c r="AO2073" i="1"/>
  <c r="BG2073" i="1"/>
  <c r="AP2073" i="1"/>
  <c r="BE2073" i="1"/>
  <c r="AG2073" i="1" s="1"/>
  <c r="AI2073" i="1"/>
  <c r="AM2073" i="1"/>
  <c r="AQ2073" i="1"/>
  <c r="AV2086" i="1"/>
  <c r="AD2092" i="1"/>
  <c r="J2092" i="1" s="1"/>
  <c r="AX2086" i="1"/>
  <c r="BB2086" i="1"/>
  <c r="AZ2086" i="1"/>
  <c r="AY2086" i="1"/>
  <c r="BA2086" i="1"/>
  <c r="AE2092" i="1"/>
  <c r="K2092" i="1" s="1"/>
  <c r="AH2086" i="1"/>
  <c r="AC2092" i="1"/>
  <c r="I2092" i="1" s="1"/>
  <c r="AF2086" i="1"/>
  <c r="D2067" i="1"/>
  <c r="AU2073" i="1" a="1"/>
  <c r="AW2073" i="1" a="1"/>
  <c r="D2060" i="1" a="1"/>
  <c r="AS2073" i="1" a="1"/>
  <c r="BF2067" i="1" a="1"/>
  <c r="AP2067" i="1" a="1"/>
  <c r="AN2067" i="1" a="1"/>
  <c r="AQ2067" i="1" a="1"/>
  <c r="AL2067" i="1" a="1"/>
  <c r="BE2067" i="1" a="1"/>
  <c r="AM2067" i="1" a="1"/>
  <c r="BD2067" i="1" a="1"/>
  <c r="AI2067" i="1" a="1"/>
  <c r="AO2067" i="1" a="1"/>
  <c r="AK2067" i="1" a="1"/>
  <c r="BG2067" i="1" a="1"/>
  <c r="BC2067" i="1" a="1"/>
  <c r="AJ2067" i="1" a="1"/>
  <c r="AR2067" i="1" a="1"/>
  <c r="AV2073" i="1" a="1"/>
  <c r="AT2073" i="1" a="1"/>
  <c r="AT2073" i="1" l="1"/>
  <c r="AV2073" i="1"/>
  <c r="AR2067" i="1"/>
  <c r="AJ2067" i="1"/>
  <c r="BC2067" i="1"/>
  <c r="BG2067" i="1"/>
  <c r="AK2067" i="1"/>
  <c r="AO2067" i="1"/>
  <c r="AI2067" i="1"/>
  <c r="BD2067" i="1"/>
  <c r="AM2067" i="1"/>
  <c r="BE2067" i="1"/>
  <c r="AL2067" i="1"/>
  <c r="AQ2067" i="1"/>
  <c r="AN2067" i="1"/>
  <c r="AP2067" i="1"/>
  <c r="BF2067" i="1"/>
  <c r="AS2073" i="1"/>
  <c r="AW2073" i="1"/>
  <c r="AU2073" i="1"/>
  <c r="AD2086" i="1"/>
  <c r="J2086" i="1" s="1"/>
  <c r="AY2073" i="1"/>
  <c r="AE2086" i="1"/>
  <c r="K2086" i="1" s="1"/>
  <c r="BA2073" i="1"/>
  <c r="AE2073" i="1" s="1"/>
  <c r="K2073" i="1" s="1"/>
  <c r="AH2073" i="1"/>
  <c r="AX2073" i="1"/>
  <c r="AC2086" i="1"/>
  <c r="I2086" i="1" s="1"/>
  <c r="AZ2073" i="1"/>
  <c r="BB2073" i="1"/>
  <c r="D2060" i="1"/>
  <c r="AS2067" i="1" a="1"/>
  <c r="AW2067" i="1" a="1"/>
  <c r="AP2060" i="1" a="1"/>
  <c r="BC2060" i="1" a="1"/>
  <c r="AJ2060" i="1" a="1"/>
  <c r="AR2060" i="1" a="1"/>
  <c r="BF2060" i="1" a="1"/>
  <c r="AN2060" i="1" a="1"/>
  <c r="AQ2060" i="1" a="1"/>
  <c r="AM2060" i="1" a="1"/>
  <c r="BD2060" i="1" a="1"/>
  <c r="AI2060" i="1" a="1"/>
  <c r="AO2060" i="1" a="1"/>
  <c r="BE2060" i="1" a="1"/>
  <c r="AK2060" i="1" a="1"/>
  <c r="AL2060" i="1" a="1"/>
  <c r="BG2060" i="1" a="1"/>
  <c r="D2054" i="1" a="1"/>
  <c r="AT2067" i="1" a="1"/>
  <c r="AV2067" i="1" a="1"/>
  <c r="AU2067" i="1" a="1"/>
  <c r="AU2067" i="1" l="1"/>
  <c r="AV2067" i="1"/>
  <c r="AT2067" i="1"/>
  <c r="BG2060" i="1"/>
  <c r="AL2060" i="1"/>
  <c r="AK2060" i="1"/>
  <c r="BE2060" i="1"/>
  <c r="AO2060" i="1"/>
  <c r="AI2060" i="1"/>
  <c r="BD2060" i="1"/>
  <c r="AM2060" i="1"/>
  <c r="AQ2060" i="1"/>
  <c r="AN2060" i="1"/>
  <c r="BF2060" i="1"/>
  <c r="AH2060" i="1" s="1"/>
  <c r="AR2060" i="1"/>
  <c r="AJ2060" i="1"/>
  <c r="AT2060" i="1" s="1" a="1"/>
  <c r="BC2060" i="1"/>
  <c r="AP2060" i="1"/>
  <c r="AW2067" i="1"/>
  <c r="AS2067" i="1"/>
  <c r="AD2073" i="1"/>
  <c r="J2073" i="1" s="1"/>
  <c r="AX2067" i="1"/>
  <c r="BB2067" i="1"/>
  <c r="AZ2067" i="1"/>
  <c r="AC2073" i="1"/>
  <c r="I2073" i="1" s="1"/>
  <c r="AH2067" i="1"/>
  <c r="AG2067" i="1"/>
  <c r="AF2067" i="1"/>
  <c r="BA2067" i="1"/>
  <c r="AY2067" i="1"/>
  <c r="D2054" i="1"/>
  <c r="AS2060" i="1" a="1"/>
  <c r="AW2060" i="1" a="1"/>
  <c r="D2041" i="1" a="1"/>
  <c r="AV2060" i="1" a="1"/>
  <c r="AU2060" i="1" a="1"/>
  <c r="AK2054" i="1" a="1"/>
  <c r="BG2054" i="1" a="1"/>
  <c r="BF2054" i="1" a="1"/>
  <c r="AN2054" i="1" a="1"/>
  <c r="BC2054" i="1" a="1"/>
  <c r="AQ2054" i="1" a="1"/>
  <c r="AJ2054" i="1" a="1"/>
  <c r="BE2054" i="1" a="1"/>
  <c r="AR2054" i="1" a="1"/>
  <c r="AM2054" i="1" a="1"/>
  <c r="AP2054" i="1" a="1"/>
  <c r="AI2054" i="1" a="1"/>
  <c r="AL2054" i="1" a="1"/>
  <c r="BD2054" i="1" a="1"/>
  <c r="AO2054" i="1" a="1"/>
  <c r="AO2054" i="1" l="1"/>
  <c r="BD2054" i="1"/>
  <c r="AL2054" i="1"/>
  <c r="AI2054" i="1"/>
  <c r="AP2054" i="1"/>
  <c r="AM2054" i="1"/>
  <c r="AR2054" i="1"/>
  <c r="BE2054" i="1"/>
  <c r="AJ2054" i="1"/>
  <c r="AQ2054" i="1"/>
  <c r="BC2054" i="1"/>
  <c r="AN2054" i="1"/>
  <c r="BF2054" i="1"/>
  <c r="AF2054" i="1" s="1"/>
  <c r="BG2054" i="1"/>
  <c r="AK2054" i="1"/>
  <c r="AU2060" i="1"/>
  <c r="AV2060" i="1"/>
  <c r="AW2060" i="1"/>
  <c r="AS2060" i="1"/>
  <c r="AT2060" i="1"/>
  <c r="BA2060" i="1"/>
  <c r="AE2060" i="1" s="1"/>
  <c r="K2060" i="1" s="1"/>
  <c r="AD2067" i="1"/>
  <c r="J2067" i="1" s="1"/>
  <c r="AY2060" i="1"/>
  <c r="AC2067" i="1"/>
  <c r="I2067" i="1" s="1"/>
  <c r="AZ2060" i="1"/>
  <c r="AX2060" i="1"/>
  <c r="AE2067" i="1"/>
  <c r="K2067" i="1" s="1"/>
  <c r="BB2060" i="1"/>
  <c r="AG2060" i="1"/>
  <c r="AF2060" i="1"/>
  <c r="D2041" i="1"/>
  <c r="AU2054" i="1" a="1"/>
  <c r="AV2054" i="1" a="1"/>
  <c r="AS2054" i="1" a="1"/>
  <c r="AW2054" i="1" a="1"/>
  <c r="AK2041" i="1" a="1"/>
  <c r="AJ2041" i="1" a="1"/>
  <c r="BF2041" i="1" a="1"/>
  <c r="AQ2041" i="1" a="1"/>
  <c r="AM2041" i="1" a="1"/>
  <c r="AP2041" i="1" a="1"/>
  <c r="AI2041" i="1" a="1"/>
  <c r="AL2041" i="1" a="1"/>
  <c r="BC2041" i="1" a="1"/>
  <c r="BE2041" i="1" a="1"/>
  <c r="BD2041" i="1" a="1"/>
  <c r="AR2041" i="1" a="1"/>
  <c r="BG2041" i="1" a="1"/>
  <c r="AO2041" i="1" a="1"/>
  <c r="AN2041" i="1" a="1"/>
  <c r="AT2054" i="1" a="1"/>
  <c r="D2035" i="1" a="1"/>
  <c r="AT2054" i="1" l="1"/>
  <c r="AN2041" i="1"/>
  <c r="AO2041" i="1"/>
  <c r="BG2041" i="1"/>
  <c r="AR2041" i="1"/>
  <c r="BD2041" i="1"/>
  <c r="BE2041" i="1"/>
  <c r="BC2041" i="1"/>
  <c r="AL2041" i="1"/>
  <c r="AI2041" i="1"/>
  <c r="AP2041" i="1"/>
  <c r="AM2041" i="1"/>
  <c r="AQ2041" i="1"/>
  <c r="BF2041" i="1"/>
  <c r="AH2041" i="1" s="1"/>
  <c r="AJ2041" i="1"/>
  <c r="AK2041" i="1"/>
  <c r="AW2054" i="1"/>
  <c r="BB2054" i="1" s="1"/>
  <c r="AS2054" i="1"/>
  <c r="AV2054" i="1"/>
  <c r="AU2054" i="1"/>
  <c r="AZ2054" i="1" s="1"/>
  <c r="AY2054" i="1"/>
  <c r="AD2060" i="1"/>
  <c r="J2060" i="1" s="1"/>
  <c r="AG2054" i="1"/>
  <c r="AX2054" i="1"/>
  <c r="AH2054" i="1"/>
  <c r="AC2060" i="1"/>
  <c r="I2060" i="1" s="1"/>
  <c r="BA2054" i="1"/>
  <c r="D2035" i="1"/>
  <c r="AT2041" i="1" a="1"/>
  <c r="AN2035" i="1" a="1"/>
  <c r="AJ2035" i="1" a="1"/>
  <c r="BE2035" i="1" a="1"/>
  <c r="BF2035" i="1" a="1"/>
  <c r="AP2035" i="1" a="1"/>
  <c r="AQ2035" i="1" a="1"/>
  <c r="AL2035" i="1" a="1"/>
  <c r="AM2035" i="1" a="1"/>
  <c r="BD2035" i="1" a="1"/>
  <c r="AI2035" i="1" a="1"/>
  <c r="AO2035" i="1" a="1"/>
  <c r="BC2035" i="1" a="1"/>
  <c r="AK2035" i="1" a="1"/>
  <c r="AR2035" i="1" a="1"/>
  <c r="BG2035" i="1" a="1"/>
  <c r="AU2041" i="1" a="1"/>
  <c r="D2188" i="1" a="1"/>
  <c r="AV2041" i="1" a="1"/>
  <c r="AS2041" i="1" a="1"/>
  <c r="AW2041" i="1" a="1"/>
  <c r="AW2041" i="1" l="1"/>
  <c r="AS2041" i="1"/>
  <c r="AV2041" i="1"/>
  <c r="AU2041" i="1"/>
  <c r="AZ2041" i="1" s="1"/>
  <c r="BG2035" i="1"/>
  <c r="AR2035" i="1"/>
  <c r="AK2035" i="1"/>
  <c r="BC2035" i="1"/>
  <c r="AO2035" i="1"/>
  <c r="AI2035" i="1"/>
  <c r="BD2035" i="1"/>
  <c r="AM2035" i="1"/>
  <c r="AL2035" i="1"/>
  <c r="AQ2035" i="1"/>
  <c r="AP2035" i="1"/>
  <c r="BF2035" i="1"/>
  <c r="BE2035" i="1"/>
  <c r="AJ2035" i="1"/>
  <c r="AN2035" i="1"/>
  <c r="AT2041" i="1"/>
  <c r="AY2041" i="1" s="1"/>
  <c r="AE2054" i="1"/>
  <c r="K2054" i="1" s="1"/>
  <c r="AH2035" i="1"/>
  <c r="BB2041" i="1"/>
  <c r="AX2041" i="1"/>
  <c r="AD2054" i="1"/>
  <c r="J2054" i="1" s="1"/>
  <c r="AC2054" i="1"/>
  <c r="I2054" i="1" s="1"/>
  <c r="AG2041" i="1"/>
  <c r="AF2041" i="1"/>
  <c r="BA2041" i="1"/>
  <c r="D2188" i="1"/>
  <c r="AU2035" i="1" a="1"/>
  <c r="AW2035" i="1" a="1"/>
  <c r="AP2188" i="1" a="1"/>
  <c r="BC2188" i="1" a="1"/>
  <c r="BE2188" i="1" a="1"/>
  <c r="AK2188" i="1" a="1"/>
  <c r="AR2188" i="1" a="1"/>
  <c r="BG2188" i="1" a="1"/>
  <c r="AN2188" i="1" a="1"/>
  <c r="AJ2188" i="1" a="1"/>
  <c r="BF2188" i="1" a="1"/>
  <c r="AQ2188" i="1" a="1"/>
  <c r="AM2188" i="1" a="1"/>
  <c r="BD2188" i="1" a="1"/>
  <c r="AL2188" i="1" a="1"/>
  <c r="AI2188" i="1" a="1"/>
  <c r="AO2188" i="1" a="1"/>
  <c r="D2182" i="1" a="1"/>
  <c r="AS2035" i="1" a="1"/>
  <c r="AT2035" i="1" a="1"/>
  <c r="AV2035" i="1" a="1"/>
  <c r="AV2035" i="1" l="1"/>
  <c r="AT2035" i="1"/>
  <c r="AS2035" i="1"/>
  <c r="AO2188" i="1"/>
  <c r="AI2188" i="1"/>
  <c r="AL2188" i="1"/>
  <c r="BD2188" i="1"/>
  <c r="AM2188" i="1"/>
  <c r="AQ2188" i="1"/>
  <c r="BF2188" i="1"/>
  <c r="AJ2188" i="1"/>
  <c r="AN2188" i="1"/>
  <c r="BG2188" i="1"/>
  <c r="AG2188" i="1" s="1"/>
  <c r="AR2188" i="1"/>
  <c r="AK2188" i="1"/>
  <c r="BE2188" i="1"/>
  <c r="BC2188" i="1"/>
  <c r="AP2188" i="1"/>
  <c r="AW2035" i="1"/>
  <c r="BB2035" i="1" s="1"/>
  <c r="AU2035" i="1"/>
  <c r="AZ2035" i="1" s="1"/>
  <c r="AE2041" i="1"/>
  <c r="K2041" i="1" s="1"/>
  <c r="AD2041" i="1"/>
  <c r="J2041" i="1" s="1"/>
  <c r="AY2035" i="1"/>
  <c r="AX2035" i="1"/>
  <c r="AG2035" i="1"/>
  <c r="AF2035" i="1"/>
  <c r="AC2041" i="1"/>
  <c r="I2041" i="1" s="1"/>
  <c r="BA2035" i="1"/>
  <c r="D2182" i="1"/>
  <c r="AU2188" i="1" a="1"/>
  <c r="AS2188" i="1" a="1"/>
  <c r="AW2188" i="1" a="1"/>
  <c r="BD2182" i="1" a="1"/>
  <c r="BG2182" i="1" a="1"/>
  <c r="AO2182" i="1" a="1"/>
  <c r="BC2182" i="1" a="1"/>
  <c r="AQ2182" i="1" a="1"/>
  <c r="AK2182" i="1" a="1"/>
  <c r="AR2182" i="1" a="1"/>
  <c r="AM2182" i="1" a="1"/>
  <c r="BF2182" i="1" a="1"/>
  <c r="AN2182" i="1" a="1"/>
  <c r="AI2182" i="1" a="1"/>
  <c r="AJ2182" i="1" a="1"/>
  <c r="BE2182" i="1" a="1"/>
  <c r="AP2182" i="1" a="1"/>
  <c r="AL2182" i="1" a="1"/>
  <c r="D2169" i="1" a="1"/>
  <c r="AT2188" i="1" a="1"/>
  <c r="AV2188" i="1" a="1"/>
  <c r="AV2188" i="1" l="1"/>
  <c r="AT2188" i="1"/>
  <c r="AY2188" i="1" s="1"/>
  <c r="AL2182" i="1"/>
  <c r="AP2182" i="1"/>
  <c r="BE2182" i="1"/>
  <c r="AJ2182" i="1"/>
  <c r="AI2182" i="1"/>
  <c r="AN2182" i="1"/>
  <c r="BF2182" i="1"/>
  <c r="AM2182" i="1"/>
  <c r="AR2182" i="1"/>
  <c r="AK2182" i="1"/>
  <c r="AQ2182" i="1"/>
  <c r="BC2182" i="1"/>
  <c r="AO2182" i="1"/>
  <c r="BG2182" i="1"/>
  <c r="BD2182" i="1"/>
  <c r="AW2188" i="1"/>
  <c r="BB2188" i="1" s="1"/>
  <c r="AS2188" i="1"/>
  <c r="AU2188" i="1"/>
  <c r="AZ2188" i="1" s="1"/>
  <c r="AD2188" i="1" s="1"/>
  <c r="J2188" i="1" s="1"/>
  <c r="AE2035" i="1"/>
  <c r="K2035" i="1" s="1"/>
  <c r="AD2035" i="1"/>
  <c r="J2035" i="1" s="1"/>
  <c r="AH2182" i="1"/>
  <c r="AF2188" i="1"/>
  <c r="AH2188" i="1"/>
  <c r="AC2035" i="1"/>
  <c r="I2035" i="1" s="1"/>
  <c r="BA2188" i="1"/>
  <c r="AX2188" i="1"/>
  <c r="D2169" i="1"/>
  <c r="AS2182" i="1" a="1"/>
  <c r="AU2182" i="1" a="1"/>
  <c r="BD2169" i="1" a="1"/>
  <c r="AR2169" i="1" a="1"/>
  <c r="AO2169" i="1" a="1"/>
  <c r="AN2169" i="1" a="1"/>
  <c r="AK2169" i="1" a="1"/>
  <c r="AJ2169" i="1" a="1"/>
  <c r="AM2169" i="1" a="1"/>
  <c r="BF2169" i="1" a="1"/>
  <c r="AI2169" i="1" a="1"/>
  <c r="AQ2169" i="1" a="1"/>
  <c r="BE2169" i="1" a="1"/>
  <c r="AP2169" i="1" a="1"/>
  <c r="BG2169" i="1" a="1"/>
  <c r="AL2169" i="1" a="1"/>
  <c r="BC2169" i="1" a="1"/>
  <c r="D2163" i="1" a="1"/>
  <c r="AW2182" i="1" a="1"/>
  <c r="AV2182" i="1" a="1"/>
  <c r="AT2182" i="1" a="1"/>
  <c r="AT2182" i="1" l="1"/>
  <c r="AV2182" i="1"/>
  <c r="AW2182" i="1"/>
  <c r="BC2169" i="1"/>
  <c r="AL2169" i="1"/>
  <c r="BG2169" i="1"/>
  <c r="AP2169" i="1"/>
  <c r="BE2169" i="1"/>
  <c r="AQ2169" i="1"/>
  <c r="AI2169" i="1"/>
  <c r="BF2169" i="1"/>
  <c r="AM2169" i="1"/>
  <c r="AJ2169" i="1"/>
  <c r="AK2169" i="1"/>
  <c r="AN2169" i="1"/>
  <c r="AO2169" i="1"/>
  <c r="AR2169" i="1"/>
  <c r="BD2169" i="1"/>
  <c r="AU2182" i="1"/>
  <c r="AS2182" i="1"/>
  <c r="AY2182" i="1"/>
  <c r="BA2182" i="1"/>
  <c r="AX2182" i="1"/>
  <c r="BB2182" i="1"/>
  <c r="AC2188" i="1"/>
  <c r="I2188" i="1" s="1"/>
  <c r="AG2182" i="1"/>
  <c r="AF2182" i="1"/>
  <c r="AE2188" i="1"/>
  <c r="K2188" i="1" s="1"/>
  <c r="AZ2182" i="1"/>
  <c r="D2163" i="1"/>
  <c r="AS2169" i="1" a="1"/>
  <c r="AW2169" i="1" a="1"/>
  <c r="AV2169" i="1" a="1"/>
  <c r="AT2169" i="1" a="1"/>
  <c r="BC2163" i="1" a="1"/>
  <c r="AR2163" i="1" a="1"/>
  <c r="AN2163" i="1" a="1"/>
  <c r="AJ2163" i="1" a="1"/>
  <c r="BE2163" i="1" a="1"/>
  <c r="AM2163" i="1" a="1"/>
  <c r="BF2163" i="1" a="1"/>
  <c r="AP2163" i="1" a="1"/>
  <c r="AI2163" i="1" a="1"/>
  <c r="AO2163" i="1" a="1"/>
  <c r="AQ2163" i="1" a="1"/>
  <c r="AL2163" i="1" a="1"/>
  <c r="AK2163" i="1" a="1"/>
  <c r="BD2163" i="1" a="1"/>
  <c r="BG2163" i="1" a="1"/>
  <c r="AU2169" i="1" a="1"/>
  <c r="D2156" i="1" a="1"/>
  <c r="AU2169" i="1" l="1"/>
  <c r="AZ2169" i="1" s="1"/>
  <c r="BG2163" i="1"/>
  <c r="BD2163" i="1"/>
  <c r="AK2163" i="1"/>
  <c r="AL2163" i="1"/>
  <c r="AQ2163" i="1"/>
  <c r="AO2163" i="1"/>
  <c r="AI2163" i="1"/>
  <c r="AP2163" i="1"/>
  <c r="BF2163" i="1"/>
  <c r="AM2163" i="1"/>
  <c r="BE2163" i="1"/>
  <c r="AJ2163" i="1"/>
  <c r="AN2163" i="1"/>
  <c r="AR2163" i="1"/>
  <c r="BC2163" i="1"/>
  <c r="AT2169" i="1"/>
  <c r="AY2169" i="1" s="1"/>
  <c r="AV2169" i="1"/>
  <c r="AW2169" i="1"/>
  <c r="BB2169" i="1" s="1"/>
  <c r="AS2169" i="1"/>
  <c r="AX2169" i="1"/>
  <c r="AG2163" i="1"/>
  <c r="AC2182" i="1"/>
  <c r="I2182" i="1" s="1"/>
  <c r="AE2182" i="1"/>
  <c r="K2182" i="1" s="1"/>
  <c r="AG2169" i="1"/>
  <c r="AF2169" i="1"/>
  <c r="AD2182" i="1"/>
  <c r="J2182" i="1" s="1"/>
  <c r="BA2169" i="1"/>
  <c r="AH2169" i="1"/>
  <c r="D2156" i="1"/>
  <c r="BE2156" i="1" a="1"/>
  <c r="AK2156" i="1" a="1"/>
  <c r="BD2156" i="1" a="1"/>
  <c r="AL2156" i="1" a="1"/>
  <c r="BG2156" i="1" a="1"/>
  <c r="AP2156" i="1" a="1"/>
  <c r="BC2156" i="1" a="1"/>
  <c r="AR2156" i="1" a="1"/>
  <c r="AN2156" i="1" a="1"/>
  <c r="AJ2156" i="1" a="1"/>
  <c r="AM2156" i="1" a="1"/>
  <c r="BF2156" i="1" a="1"/>
  <c r="AI2156" i="1" a="1"/>
  <c r="AO2156" i="1" a="1"/>
  <c r="AQ2156" i="1" a="1"/>
  <c r="AW2163" i="1" a="1"/>
  <c r="AV2163" i="1" a="1"/>
  <c r="AS2163" i="1" a="1"/>
  <c r="D2150" i="1" a="1"/>
  <c r="AU2163" i="1" a="1"/>
  <c r="AT2163" i="1" a="1"/>
  <c r="AT2163" i="1" l="1"/>
  <c r="AU2163" i="1"/>
  <c r="AZ2163" i="1" s="1"/>
  <c r="AS2163" i="1"/>
  <c r="AV2163" i="1"/>
  <c r="BA2163" i="1" s="1"/>
  <c r="AW2163" i="1"/>
  <c r="BB2163" i="1" s="1"/>
  <c r="AQ2156" i="1"/>
  <c r="AO2156" i="1"/>
  <c r="AI2156" i="1"/>
  <c r="BF2156" i="1"/>
  <c r="AM2156" i="1"/>
  <c r="AJ2156" i="1"/>
  <c r="AN2156" i="1"/>
  <c r="AR2156" i="1"/>
  <c r="BC2156" i="1"/>
  <c r="AP2156" i="1"/>
  <c r="BG2156" i="1"/>
  <c r="AL2156" i="1"/>
  <c r="BD2156" i="1"/>
  <c r="AK2156" i="1"/>
  <c r="BE2156" i="1"/>
  <c r="AD2169" i="1"/>
  <c r="J2169" i="1" s="1"/>
  <c r="AY2163" i="1"/>
  <c r="AH2156" i="1"/>
  <c r="AC2169" i="1"/>
  <c r="I2169" i="1" s="1"/>
  <c r="AX2163" i="1"/>
  <c r="AE2169" i="1"/>
  <c r="K2169" i="1" s="1"/>
  <c r="AF2163" i="1"/>
  <c r="AH2163" i="1"/>
  <c r="D2150" i="1"/>
  <c r="AU2156" i="1" a="1"/>
  <c r="AS2156" i="1" a="1"/>
  <c r="BD2150" i="1" a="1"/>
  <c r="AP2150" i="1" a="1"/>
  <c r="AO2150" i="1" a="1"/>
  <c r="AL2150" i="1" a="1"/>
  <c r="AK2150" i="1" a="1"/>
  <c r="BG2150" i="1" a="1"/>
  <c r="BF2150" i="1" a="1"/>
  <c r="BC2150" i="1" a="1"/>
  <c r="AQ2150" i="1" a="1"/>
  <c r="AR2150" i="1" a="1"/>
  <c r="AM2150" i="1" a="1"/>
  <c r="AN2150" i="1" a="1"/>
  <c r="AI2150" i="1" a="1"/>
  <c r="AJ2150" i="1" a="1"/>
  <c r="BE2150" i="1" a="1"/>
  <c r="AV2156" i="1" a="1"/>
  <c r="D2137" i="1" a="1"/>
  <c r="AW2156" i="1" a="1"/>
  <c r="AT2156" i="1" a="1"/>
  <c r="AT2156" i="1" l="1"/>
  <c r="AW2156" i="1"/>
  <c r="AV2156" i="1"/>
  <c r="BE2150" i="1"/>
  <c r="AJ2150" i="1"/>
  <c r="AT2150" i="1" s="1" a="1"/>
  <c r="AI2150" i="1"/>
  <c r="AS2150" i="1" s="1" a="1"/>
  <c r="AN2150" i="1"/>
  <c r="AM2150" i="1"/>
  <c r="AR2150" i="1"/>
  <c r="AQ2150" i="1"/>
  <c r="BC2150" i="1"/>
  <c r="BF2150" i="1"/>
  <c r="AH2150" i="1" s="1"/>
  <c r="BG2150" i="1"/>
  <c r="AK2150" i="1"/>
  <c r="AU2150" i="1" s="1" a="1"/>
  <c r="AL2150" i="1"/>
  <c r="AO2150" i="1"/>
  <c r="AP2150" i="1"/>
  <c r="BD2150" i="1"/>
  <c r="AS2156" i="1"/>
  <c r="AU2156" i="1"/>
  <c r="AZ2156" i="1" s="1"/>
  <c r="AD2163" i="1"/>
  <c r="J2163" i="1" s="1"/>
  <c r="AX2156" i="1"/>
  <c r="BB2156" i="1"/>
  <c r="AE2163" i="1"/>
  <c r="K2163" i="1" s="1"/>
  <c r="AC2163" i="1"/>
  <c r="I2163" i="1" s="1"/>
  <c r="AG2156" i="1"/>
  <c r="AF2156" i="1"/>
  <c r="BA2156" i="1"/>
  <c r="AY2156" i="1"/>
  <c r="D2137" i="1"/>
  <c r="AV2150" i="1" a="1"/>
  <c r="AW2150" i="1" a="1"/>
  <c r="AP2137" i="1" a="1"/>
  <c r="BG2137" i="1" a="1"/>
  <c r="AO2137" i="1" a="1"/>
  <c r="AL2137" i="1" a="1"/>
  <c r="BC2137" i="1" a="1"/>
  <c r="AK2137" i="1" a="1"/>
  <c r="AJ2137" i="1" a="1"/>
  <c r="BD2137" i="1" a="1"/>
  <c r="AR2137" i="1" a="1"/>
  <c r="BF2137" i="1" a="1"/>
  <c r="AN2137" i="1" a="1"/>
  <c r="AQ2137" i="1" a="1"/>
  <c r="AM2137" i="1" a="1"/>
  <c r="AI2137" i="1" a="1"/>
  <c r="BE2137" i="1" a="1"/>
  <c r="D2131" i="1" a="1"/>
  <c r="BE2137" i="1" l="1"/>
  <c r="AI2137" i="1"/>
  <c r="AM2137" i="1"/>
  <c r="AQ2137" i="1"/>
  <c r="AN2137" i="1"/>
  <c r="BF2137" i="1"/>
  <c r="AH2137" i="1" s="1"/>
  <c r="AR2137" i="1"/>
  <c r="BD2137" i="1"/>
  <c r="AJ2137" i="1"/>
  <c r="AK2137" i="1"/>
  <c r="BC2137" i="1"/>
  <c r="AL2137" i="1"/>
  <c r="AO2137" i="1"/>
  <c r="BG2137" i="1"/>
  <c r="AP2137" i="1"/>
  <c r="AW2150" i="1"/>
  <c r="AV2150" i="1"/>
  <c r="AD2156" i="1"/>
  <c r="J2156" i="1" s="1"/>
  <c r="AT2150" i="1"/>
  <c r="AS2150" i="1"/>
  <c r="BB2150" i="1"/>
  <c r="AU2150" i="1"/>
  <c r="AZ2150" i="1" s="1"/>
  <c r="AC2156" i="1"/>
  <c r="I2156" i="1" s="1"/>
  <c r="AY2150" i="1"/>
  <c r="AG2150" i="1"/>
  <c r="AF2150" i="1"/>
  <c r="AE2156" i="1"/>
  <c r="K2156" i="1" s="1"/>
  <c r="AX2150" i="1"/>
  <c r="BA2150" i="1"/>
  <c r="D2131" i="1"/>
  <c r="AK2131" i="1" a="1"/>
  <c r="BG2131" i="1" a="1"/>
  <c r="BC2131" i="1" a="1"/>
  <c r="AJ2131" i="1" a="1"/>
  <c r="AR2131" i="1" a="1"/>
  <c r="BF2131" i="1" a="1"/>
  <c r="AP2131" i="1" a="1"/>
  <c r="AN2131" i="1" a="1"/>
  <c r="AQ2131" i="1" a="1"/>
  <c r="AL2131" i="1" a="1"/>
  <c r="BE2131" i="1" a="1"/>
  <c r="AM2131" i="1" a="1"/>
  <c r="BD2131" i="1" a="1"/>
  <c r="AI2131" i="1" a="1"/>
  <c r="AO2131" i="1" a="1"/>
  <c r="AS2137" i="1" a="1"/>
  <c r="AW2137" i="1" a="1"/>
  <c r="D2124" i="1" a="1"/>
  <c r="AT2137" i="1" a="1"/>
  <c r="AU2137" i="1" a="1"/>
  <c r="AV2137" i="1" a="1"/>
  <c r="AV2137" i="1" l="1"/>
  <c r="AU2137" i="1"/>
  <c r="AT2137" i="1"/>
  <c r="AY2137" i="1" s="1"/>
  <c r="AW2137" i="1"/>
  <c r="AS2137" i="1"/>
  <c r="AX2137" i="1" s="1"/>
  <c r="AO2131" i="1"/>
  <c r="AI2131" i="1"/>
  <c r="BD2131" i="1"/>
  <c r="AM2131" i="1"/>
  <c r="BE2131" i="1"/>
  <c r="AL2131" i="1"/>
  <c r="AQ2131" i="1"/>
  <c r="AN2131" i="1"/>
  <c r="AP2131" i="1"/>
  <c r="BF2131" i="1"/>
  <c r="AR2131" i="1"/>
  <c r="AJ2131" i="1"/>
  <c r="BC2131" i="1"/>
  <c r="BG2131" i="1"/>
  <c r="AH2131" i="1" s="1"/>
  <c r="AK2131" i="1"/>
  <c r="AD2150" i="1"/>
  <c r="J2150" i="1" s="1"/>
  <c r="BB2137" i="1"/>
  <c r="AC2150" i="1"/>
  <c r="I2150" i="1" s="1"/>
  <c r="AG2137" i="1"/>
  <c r="AF2137" i="1"/>
  <c r="AE2150" i="1"/>
  <c r="K2150" i="1" s="1"/>
  <c r="AZ2137" i="1"/>
  <c r="BA2137" i="1"/>
  <c r="D2124" i="1"/>
  <c r="AS2131" i="1" a="1"/>
  <c r="AM2124" i="1" a="1"/>
  <c r="BD2124" i="1" a="1"/>
  <c r="AI2124" i="1" a="1"/>
  <c r="AO2124" i="1" a="1"/>
  <c r="BE2124" i="1" a="1"/>
  <c r="AK2124" i="1" a="1"/>
  <c r="AL2124" i="1" a="1"/>
  <c r="BG2124" i="1" a="1"/>
  <c r="AP2124" i="1" a="1"/>
  <c r="BC2124" i="1" a="1"/>
  <c r="AJ2124" i="1" a="1"/>
  <c r="AR2124" i="1" a="1"/>
  <c r="BF2124" i="1" a="1"/>
  <c r="AN2124" i="1" a="1"/>
  <c r="AQ2124" i="1" a="1"/>
  <c r="AW2131" i="1" a="1"/>
  <c r="AT2131" i="1" a="1"/>
  <c r="D2118" i="1" a="1"/>
  <c r="AV2131" i="1" a="1"/>
  <c r="AU2131" i="1" a="1"/>
  <c r="AU2131" i="1" l="1"/>
  <c r="AV2131" i="1"/>
  <c r="BA2131" i="1" s="1"/>
  <c r="AT2131" i="1"/>
  <c r="AY2131" i="1" s="1"/>
  <c r="AW2131" i="1"/>
  <c r="AQ2124" i="1"/>
  <c r="AN2124" i="1"/>
  <c r="BF2124" i="1"/>
  <c r="AR2124" i="1"/>
  <c r="AJ2124" i="1"/>
  <c r="BC2124" i="1"/>
  <c r="AF2124" i="1" s="1"/>
  <c r="AP2124" i="1"/>
  <c r="BG2124" i="1"/>
  <c r="AG2124" i="1" s="1"/>
  <c r="AL2124" i="1"/>
  <c r="AK2124" i="1"/>
  <c r="BE2124" i="1"/>
  <c r="AO2124" i="1"/>
  <c r="AI2124" i="1"/>
  <c r="BD2124" i="1"/>
  <c r="AM2124" i="1"/>
  <c r="AS2131" i="1"/>
  <c r="BB2131" i="1"/>
  <c r="AZ2131" i="1"/>
  <c r="AE2137" i="1"/>
  <c r="K2137" i="1" s="1"/>
  <c r="AX2131" i="1"/>
  <c r="AG2131" i="1"/>
  <c r="AF2131" i="1"/>
  <c r="AD2137" i="1"/>
  <c r="J2137" i="1" s="1"/>
  <c r="AC2137" i="1"/>
  <c r="I2137" i="1" s="1"/>
  <c r="D2118" i="1"/>
  <c r="AT2124" i="1" a="1"/>
  <c r="AP2118" i="1" a="1"/>
  <c r="AI2118" i="1" a="1"/>
  <c r="AL2118" i="1" a="1"/>
  <c r="BD2118" i="1" a="1"/>
  <c r="AO2118" i="1" a="1"/>
  <c r="AK2118" i="1" a="1"/>
  <c r="BG2118" i="1" a="1"/>
  <c r="BF2118" i="1" a="1"/>
  <c r="AN2118" i="1" a="1"/>
  <c r="BC2118" i="1" a="1"/>
  <c r="AQ2118" i="1" a="1"/>
  <c r="AJ2118" i="1" a="1"/>
  <c r="BE2118" i="1" a="1"/>
  <c r="AR2118" i="1" a="1"/>
  <c r="AM2118" i="1" a="1"/>
  <c r="AW2124" i="1" a="1"/>
  <c r="AU2124" i="1" a="1"/>
  <c r="AS2124" i="1" a="1"/>
  <c r="D2265" i="1" a="1"/>
  <c r="AV2124" i="1" a="1"/>
  <c r="AV2124" i="1" l="1"/>
  <c r="AS2124" i="1"/>
  <c r="AU2124" i="1"/>
  <c r="AW2124" i="1"/>
  <c r="AM2118" i="1"/>
  <c r="AR2118" i="1"/>
  <c r="BE2118" i="1"/>
  <c r="AJ2118" i="1"/>
  <c r="AQ2118" i="1"/>
  <c r="BC2118" i="1"/>
  <c r="AN2118" i="1"/>
  <c r="BF2118" i="1"/>
  <c r="BG2118" i="1"/>
  <c r="AK2118" i="1"/>
  <c r="AO2118" i="1"/>
  <c r="BD2118" i="1"/>
  <c r="AL2118" i="1"/>
  <c r="AI2118" i="1"/>
  <c r="AP2118" i="1"/>
  <c r="AT2124" i="1"/>
  <c r="AD2131" i="1"/>
  <c r="J2131" i="1" s="1"/>
  <c r="AY2124" i="1"/>
  <c r="AE2131" i="1"/>
  <c r="K2131" i="1" s="1"/>
  <c r="BA2124" i="1"/>
  <c r="AC2131" i="1"/>
  <c r="I2131" i="1" s="1"/>
  <c r="AH2124" i="1"/>
  <c r="AZ2124" i="1"/>
  <c r="AX2124" i="1"/>
  <c r="BB2124" i="1"/>
  <c r="D2265" i="1"/>
  <c r="AV2118" i="1" a="1"/>
  <c r="AS2118" i="1" a="1"/>
  <c r="D2259" i="1" a="1"/>
  <c r="AP2265" i="1" a="1"/>
  <c r="AI2265" i="1" a="1"/>
  <c r="AL2265" i="1" a="1"/>
  <c r="BC2265" i="1" a="1"/>
  <c r="BE2265" i="1" a="1"/>
  <c r="BD2265" i="1" a="1"/>
  <c r="AR2265" i="1" a="1"/>
  <c r="BG2265" i="1" a="1"/>
  <c r="AO2265" i="1" a="1"/>
  <c r="AN2265" i="1" a="1"/>
  <c r="AK2265" i="1" a="1"/>
  <c r="AJ2265" i="1" a="1"/>
  <c r="BF2265" i="1" a="1"/>
  <c r="AQ2265" i="1" a="1"/>
  <c r="AM2265" i="1" a="1"/>
  <c r="AT2118" i="1" a="1"/>
  <c r="AW2118" i="1" a="1"/>
  <c r="AU2118" i="1" a="1"/>
  <c r="AU2118" i="1" l="1"/>
  <c r="AZ2118" i="1" s="1"/>
  <c r="AW2118" i="1"/>
  <c r="BB2118" i="1" s="1"/>
  <c r="AT2118" i="1"/>
  <c r="AM2265" i="1"/>
  <c r="AQ2265" i="1"/>
  <c r="BF2265" i="1"/>
  <c r="AJ2265" i="1"/>
  <c r="AK2265" i="1"/>
  <c r="AN2265" i="1"/>
  <c r="AO2265" i="1"/>
  <c r="BG2265" i="1"/>
  <c r="AR2265" i="1"/>
  <c r="BD2265" i="1"/>
  <c r="BE2265" i="1"/>
  <c r="BC2265" i="1"/>
  <c r="AL2265" i="1"/>
  <c r="AI2265" i="1"/>
  <c r="AP2265" i="1"/>
  <c r="AS2118" i="1"/>
  <c r="AV2118" i="1"/>
  <c r="AE2124" i="1"/>
  <c r="K2124" i="1" s="1"/>
  <c r="AG2265" i="1"/>
  <c r="AX2118" i="1"/>
  <c r="AH2118" i="1"/>
  <c r="AC2124" i="1"/>
  <c r="I2124" i="1" s="1"/>
  <c r="AG2118" i="1"/>
  <c r="BA2118" i="1"/>
  <c r="AY2118" i="1"/>
  <c r="AD2124" i="1"/>
  <c r="J2124" i="1" s="1"/>
  <c r="AF2118" i="1"/>
  <c r="D2259" i="1"/>
  <c r="AW2265" i="1" a="1"/>
  <c r="AV2265" i="1" a="1"/>
  <c r="D2252" i="1" a="1"/>
  <c r="AT2265" i="1" a="1"/>
  <c r="AU2265" i="1" a="1"/>
  <c r="AS2265" i="1" a="1"/>
  <c r="AM2259" i="1" a="1"/>
  <c r="BD2259" i="1" a="1"/>
  <c r="AI2259" i="1" a="1"/>
  <c r="AO2259" i="1" a="1"/>
  <c r="BC2259" i="1" a="1"/>
  <c r="AK2259" i="1" a="1"/>
  <c r="AR2259" i="1" a="1"/>
  <c r="BG2259" i="1" a="1"/>
  <c r="AN2259" i="1" a="1"/>
  <c r="AJ2259" i="1" a="1"/>
  <c r="BE2259" i="1" a="1"/>
  <c r="BF2259" i="1" a="1"/>
  <c r="AP2259" i="1" a="1"/>
  <c r="AQ2259" i="1" a="1"/>
  <c r="AL2259" i="1" a="1"/>
  <c r="AL2259" i="1" l="1"/>
  <c r="AQ2259" i="1"/>
  <c r="AP2259" i="1"/>
  <c r="BF2259" i="1"/>
  <c r="BE2259" i="1"/>
  <c r="AG2259" i="1" s="1"/>
  <c r="AJ2259" i="1"/>
  <c r="AN2259" i="1"/>
  <c r="BG2259" i="1"/>
  <c r="AR2259" i="1"/>
  <c r="AK2259" i="1"/>
  <c r="BC2259" i="1"/>
  <c r="AO2259" i="1"/>
  <c r="AI2259" i="1"/>
  <c r="BD2259" i="1"/>
  <c r="AM2259" i="1"/>
  <c r="AS2265" i="1"/>
  <c r="AU2265" i="1"/>
  <c r="AZ2265" i="1" s="1"/>
  <c r="AT2265" i="1"/>
  <c r="AY2265" i="1" s="1"/>
  <c r="AV2265" i="1"/>
  <c r="AW2265" i="1"/>
  <c r="AD2118" i="1"/>
  <c r="J2118" i="1" s="1"/>
  <c r="AC2118" i="1"/>
  <c r="I2118" i="1" s="1"/>
  <c r="AE2118" i="1"/>
  <c r="K2118" i="1" s="1"/>
  <c r="BA2265" i="1"/>
  <c r="AE2265" i="1" s="1"/>
  <c r="K2265" i="1" s="1"/>
  <c r="BB2265" i="1"/>
  <c r="AF2265" i="1"/>
  <c r="AH2265" i="1"/>
  <c r="AX2265" i="1"/>
  <c r="D2252" i="1"/>
  <c r="AW2259" i="1" a="1"/>
  <c r="AS2259" i="1" a="1"/>
  <c r="BF2252" i="1" a="1"/>
  <c r="AQ2252" i="1" a="1"/>
  <c r="AM2252" i="1" a="1"/>
  <c r="BD2252" i="1" a="1"/>
  <c r="AL2252" i="1" a="1"/>
  <c r="AI2252" i="1" a="1"/>
  <c r="AO2252" i="1" a="1"/>
  <c r="AP2252" i="1" a="1"/>
  <c r="BC2252" i="1" a="1"/>
  <c r="BE2252" i="1" a="1"/>
  <c r="AK2252" i="1" a="1"/>
  <c r="AR2252" i="1" a="1"/>
  <c r="BG2252" i="1" a="1"/>
  <c r="AN2252" i="1" a="1"/>
  <c r="AJ2252" i="1" a="1"/>
  <c r="AV2259" i="1" a="1"/>
  <c r="D2246" i="1" a="1"/>
  <c r="AU2259" i="1" a="1"/>
  <c r="AT2259" i="1" a="1"/>
  <c r="AT2259" i="1" l="1"/>
  <c r="AY2259" i="1" s="1"/>
  <c r="AU2259" i="1"/>
  <c r="AV2259" i="1"/>
  <c r="BA2259" i="1" s="1"/>
  <c r="AJ2252" i="1"/>
  <c r="AN2252" i="1"/>
  <c r="BG2252" i="1"/>
  <c r="AG2252" i="1" s="1"/>
  <c r="AR2252" i="1"/>
  <c r="AK2252" i="1"/>
  <c r="BE2252" i="1"/>
  <c r="BC2252" i="1"/>
  <c r="AP2252" i="1"/>
  <c r="AO2252" i="1"/>
  <c r="AI2252" i="1"/>
  <c r="AL2252" i="1"/>
  <c r="BD2252" i="1"/>
  <c r="AM2252" i="1"/>
  <c r="AQ2252" i="1"/>
  <c r="BF2252" i="1"/>
  <c r="AS2259" i="1"/>
  <c r="AX2259" i="1" s="1"/>
  <c r="AW2259" i="1"/>
  <c r="BB2259" i="1"/>
  <c r="AD2265" i="1"/>
  <c r="J2265" i="1" s="1"/>
  <c r="AF2259" i="1"/>
  <c r="AH2259" i="1"/>
  <c r="AZ2259" i="1"/>
  <c r="AC2265" i="1"/>
  <c r="I2265" i="1" s="1"/>
  <c r="D2246" i="1"/>
  <c r="AN2246" i="1" a="1"/>
  <c r="AI2246" i="1" a="1"/>
  <c r="AJ2246" i="1" a="1"/>
  <c r="BE2246" i="1" a="1"/>
  <c r="AP2246" i="1" a="1"/>
  <c r="AL2246" i="1" a="1"/>
  <c r="BD2246" i="1" a="1"/>
  <c r="BG2246" i="1" a="1"/>
  <c r="AO2246" i="1" a="1"/>
  <c r="BC2246" i="1" a="1"/>
  <c r="AQ2246" i="1" a="1"/>
  <c r="AK2246" i="1" a="1"/>
  <c r="AR2246" i="1" a="1"/>
  <c r="AM2246" i="1" a="1"/>
  <c r="BF2246" i="1" a="1"/>
  <c r="AS2252" i="1" a="1"/>
  <c r="AU2252" i="1" a="1"/>
  <c r="AW2252" i="1" a="1"/>
  <c r="D2233" i="1" a="1"/>
  <c r="AT2252" i="1" a="1"/>
  <c r="AV2252" i="1" a="1"/>
  <c r="AV2252" i="1" l="1"/>
  <c r="AT2252" i="1"/>
  <c r="AW2252" i="1"/>
  <c r="AU2252" i="1"/>
  <c r="AS2252" i="1"/>
  <c r="AX2252" i="1" s="1"/>
  <c r="BF2246" i="1"/>
  <c r="AH2246" i="1" s="1"/>
  <c r="AM2246" i="1"/>
  <c r="AR2246" i="1"/>
  <c r="AK2246" i="1"/>
  <c r="AQ2246" i="1"/>
  <c r="BC2246" i="1"/>
  <c r="AO2246" i="1"/>
  <c r="BG2246" i="1"/>
  <c r="BD2246" i="1"/>
  <c r="AL2246" i="1"/>
  <c r="AP2246" i="1"/>
  <c r="BE2246" i="1"/>
  <c r="AJ2246" i="1"/>
  <c r="AI2246" i="1"/>
  <c r="AN2246" i="1"/>
  <c r="AE2259" i="1"/>
  <c r="K2259" i="1" s="1"/>
  <c r="BB2252" i="1"/>
  <c r="AY2252" i="1"/>
  <c r="BA2252" i="1"/>
  <c r="AC2259" i="1"/>
  <c r="I2259" i="1" s="1"/>
  <c r="AF2252" i="1"/>
  <c r="AH2252" i="1"/>
  <c r="AD2259" i="1"/>
  <c r="J2259" i="1" s="1"/>
  <c r="AZ2252" i="1"/>
  <c r="D2233" i="1"/>
  <c r="AW2246" i="1" a="1"/>
  <c r="AV2246" i="1" a="1"/>
  <c r="AS2246" i="1" a="1"/>
  <c r="AI2233" i="1" a="1"/>
  <c r="AQ2233" i="1" a="1"/>
  <c r="BE2233" i="1" a="1"/>
  <c r="AP2233" i="1" a="1"/>
  <c r="BG2233" i="1" a="1"/>
  <c r="AL2233" i="1" a="1"/>
  <c r="BC2233" i="1" a="1"/>
  <c r="BD2233" i="1" a="1"/>
  <c r="AR2233" i="1" a="1"/>
  <c r="AO2233" i="1" a="1"/>
  <c r="AN2233" i="1" a="1"/>
  <c r="AK2233" i="1" a="1"/>
  <c r="AJ2233" i="1" a="1"/>
  <c r="AM2233" i="1" a="1"/>
  <c r="BF2233" i="1" a="1"/>
  <c r="AU2246" i="1" a="1"/>
  <c r="D2227" i="1" a="1"/>
  <c r="AT2246" i="1" a="1"/>
  <c r="AT2246" i="1" l="1"/>
  <c r="AU2246" i="1"/>
  <c r="AZ2246" i="1" s="1"/>
  <c r="BF2233" i="1"/>
  <c r="AM2233" i="1"/>
  <c r="AJ2233" i="1"/>
  <c r="AK2233" i="1"/>
  <c r="AN2233" i="1"/>
  <c r="AO2233" i="1"/>
  <c r="AR2233" i="1"/>
  <c r="BD2233" i="1"/>
  <c r="BC2233" i="1"/>
  <c r="AL2233" i="1"/>
  <c r="BG2233" i="1"/>
  <c r="AP2233" i="1"/>
  <c r="BE2233" i="1"/>
  <c r="AQ2233" i="1"/>
  <c r="AI2233" i="1"/>
  <c r="AS2246" i="1"/>
  <c r="AX2246" i="1" s="1"/>
  <c r="AV2246" i="1"/>
  <c r="BA2246" i="1" s="1"/>
  <c r="AW2246" i="1"/>
  <c r="BB2246" i="1" s="1"/>
  <c r="AE2252" i="1"/>
  <c r="K2252" i="1" s="1"/>
  <c r="AG2233" i="1"/>
  <c r="AC2252" i="1"/>
  <c r="I2252" i="1" s="1"/>
  <c r="AY2246" i="1"/>
  <c r="AG2246" i="1"/>
  <c r="AF2246" i="1"/>
  <c r="AD2252" i="1"/>
  <c r="J2252" i="1" s="1"/>
  <c r="D2227" i="1"/>
  <c r="D2220" i="1" a="1"/>
  <c r="AV2233" i="1" a="1"/>
  <c r="AU2233" i="1" a="1"/>
  <c r="AM2227" i="1" a="1"/>
  <c r="BF2227" i="1" a="1"/>
  <c r="AP2227" i="1" a="1"/>
  <c r="AI2227" i="1" a="1"/>
  <c r="AO2227" i="1" a="1"/>
  <c r="AQ2227" i="1" a="1"/>
  <c r="AL2227" i="1" a="1"/>
  <c r="AK2227" i="1" a="1"/>
  <c r="BD2227" i="1" a="1"/>
  <c r="BG2227" i="1" a="1"/>
  <c r="BC2227" i="1" a="1"/>
  <c r="AR2227" i="1" a="1"/>
  <c r="AN2227" i="1" a="1"/>
  <c r="AJ2227" i="1" a="1"/>
  <c r="BE2227" i="1" a="1"/>
  <c r="AS2233" i="1" a="1"/>
  <c r="AW2233" i="1" a="1"/>
  <c r="AT2233" i="1" a="1"/>
  <c r="AT2233" i="1" l="1"/>
  <c r="AW2233" i="1"/>
  <c r="AS2233" i="1"/>
  <c r="BE2227" i="1"/>
  <c r="AJ2227" i="1"/>
  <c r="AN2227" i="1"/>
  <c r="AR2227" i="1"/>
  <c r="BC2227" i="1"/>
  <c r="BG2227" i="1"/>
  <c r="BD2227" i="1"/>
  <c r="AK2227" i="1"/>
  <c r="AL2227" i="1"/>
  <c r="AQ2227" i="1"/>
  <c r="AO2227" i="1"/>
  <c r="AI2227" i="1"/>
  <c r="AP2227" i="1"/>
  <c r="BF2227" i="1"/>
  <c r="AM2227" i="1"/>
  <c r="AU2233" i="1"/>
  <c r="AZ2233" i="1" s="1"/>
  <c r="AV2233" i="1"/>
  <c r="BA2233" i="1" s="1"/>
  <c r="AD2246" i="1"/>
  <c r="J2246" i="1" s="1"/>
  <c r="BB2233" i="1"/>
  <c r="AY2233" i="1"/>
  <c r="AC2246" i="1"/>
  <c r="I2246" i="1" s="1"/>
  <c r="AE2246" i="1"/>
  <c r="K2246" i="1" s="1"/>
  <c r="AH2233" i="1"/>
  <c r="AF2233" i="1"/>
  <c r="AX2233" i="1"/>
  <c r="D2220" i="1"/>
  <c r="AS2227" i="1" a="1"/>
  <c r="AN2220" i="1" a="1"/>
  <c r="AJ2220" i="1" a="1"/>
  <c r="AM2220" i="1" a="1"/>
  <c r="BF2220" i="1" a="1"/>
  <c r="AI2220" i="1" a="1"/>
  <c r="AO2220" i="1" a="1"/>
  <c r="AQ2220" i="1" a="1"/>
  <c r="BE2220" i="1" a="1"/>
  <c r="AK2220" i="1" a="1"/>
  <c r="BD2220" i="1" a="1"/>
  <c r="AL2220" i="1" a="1"/>
  <c r="BG2220" i="1" a="1"/>
  <c r="AP2220" i="1" a="1"/>
  <c r="BC2220" i="1" a="1"/>
  <c r="AR2220" i="1" a="1"/>
  <c r="AU2227" i="1" a="1"/>
  <c r="AV2227" i="1" a="1"/>
  <c r="AT2227" i="1" a="1"/>
  <c r="D2214" i="1" a="1"/>
  <c r="AW2227" i="1" a="1"/>
  <c r="AW2227" i="1" l="1"/>
  <c r="BB2227" i="1" s="1"/>
  <c r="AT2227" i="1"/>
  <c r="AV2227" i="1"/>
  <c r="AU2227" i="1"/>
  <c r="AR2220" i="1"/>
  <c r="BC2220" i="1"/>
  <c r="AF2220" i="1" s="1"/>
  <c r="AP2220" i="1"/>
  <c r="BG2220" i="1"/>
  <c r="AL2220" i="1"/>
  <c r="BD2220" i="1"/>
  <c r="AK2220" i="1"/>
  <c r="BE2220" i="1"/>
  <c r="AQ2220" i="1"/>
  <c r="AO2220" i="1"/>
  <c r="AI2220" i="1"/>
  <c r="BF2220" i="1"/>
  <c r="AM2220" i="1"/>
  <c r="AJ2220" i="1"/>
  <c r="AN2220" i="1"/>
  <c r="AS2227" i="1"/>
  <c r="AG2220" i="1"/>
  <c r="AY2227" i="1"/>
  <c r="AE2233" i="1"/>
  <c r="K2233" i="1" s="1"/>
  <c r="AF2227" i="1"/>
  <c r="AC2233" i="1"/>
  <c r="I2233" i="1" s="1"/>
  <c r="AH2227" i="1"/>
  <c r="AD2233" i="1"/>
  <c r="J2233" i="1" s="1"/>
  <c r="BA2227" i="1"/>
  <c r="AX2227" i="1"/>
  <c r="AZ2227" i="1"/>
  <c r="AG2227" i="1"/>
  <c r="D2214" i="1"/>
  <c r="AT2220" i="1" a="1"/>
  <c r="BC2214" i="1" a="1"/>
  <c r="AQ2214" i="1" a="1"/>
  <c r="AR2214" i="1" a="1"/>
  <c r="AM2214" i="1" a="1"/>
  <c r="AN2214" i="1" a="1"/>
  <c r="AI2214" i="1" a="1"/>
  <c r="AJ2214" i="1" a="1"/>
  <c r="BE2214" i="1" a="1"/>
  <c r="BD2214" i="1" a="1"/>
  <c r="AP2214" i="1" a="1"/>
  <c r="AO2214" i="1" a="1"/>
  <c r="AL2214" i="1" a="1"/>
  <c r="AK2214" i="1" a="1"/>
  <c r="BG2214" i="1" a="1"/>
  <c r="BF2214" i="1" a="1"/>
  <c r="AU2220" i="1" a="1"/>
  <c r="D2201" i="1" a="1"/>
  <c r="AS2220" i="1" a="1"/>
  <c r="AV2220" i="1" a="1"/>
  <c r="AW2220" i="1" a="1"/>
  <c r="AW2220" i="1" l="1"/>
  <c r="AV2220" i="1"/>
  <c r="AS2220" i="1"/>
  <c r="AU2220" i="1"/>
  <c r="AZ2220" i="1" s="1"/>
  <c r="BF2214" i="1"/>
  <c r="BG2214" i="1"/>
  <c r="AK2214" i="1"/>
  <c r="AL2214" i="1"/>
  <c r="AO2214" i="1"/>
  <c r="AP2214" i="1"/>
  <c r="BD2214" i="1"/>
  <c r="BE2214" i="1"/>
  <c r="AG2214" i="1" s="1"/>
  <c r="AJ2214" i="1"/>
  <c r="AI2214" i="1"/>
  <c r="AN2214" i="1"/>
  <c r="AM2214" i="1"/>
  <c r="AR2214" i="1"/>
  <c r="AQ2214" i="1"/>
  <c r="BC2214" i="1"/>
  <c r="AT2220" i="1"/>
  <c r="AY2220" i="1" s="1"/>
  <c r="AD2227" i="1"/>
  <c r="J2227" i="1" s="1"/>
  <c r="AX2220" i="1"/>
  <c r="BB2220" i="1"/>
  <c r="AE2227" i="1"/>
  <c r="K2227" i="1" s="1"/>
  <c r="AH2220" i="1"/>
  <c r="AC2227" i="1"/>
  <c r="I2227" i="1" s="1"/>
  <c r="BA2220" i="1"/>
  <c r="D2201" i="1"/>
  <c r="AU2214" i="1" a="1"/>
  <c r="AQ2201" i="1" a="1"/>
  <c r="AM2201" i="1" a="1"/>
  <c r="AI2201" i="1" a="1"/>
  <c r="BE2201" i="1" a="1"/>
  <c r="AP2201" i="1" a="1"/>
  <c r="BG2201" i="1" a="1"/>
  <c r="AO2201" i="1" a="1"/>
  <c r="AL2201" i="1" a="1"/>
  <c r="BC2201" i="1" a="1"/>
  <c r="AK2201" i="1" a="1"/>
  <c r="AJ2201" i="1" a="1"/>
  <c r="BD2201" i="1" a="1"/>
  <c r="AR2201" i="1" a="1"/>
  <c r="BF2201" i="1" a="1"/>
  <c r="AN2201" i="1" a="1"/>
  <c r="AS2214" i="1" a="1"/>
  <c r="AV2214" i="1" a="1"/>
  <c r="AW2214" i="1" a="1"/>
  <c r="D2195" i="1" a="1"/>
  <c r="AT2214" i="1" a="1"/>
  <c r="AT2214" i="1" l="1"/>
  <c r="AW2214" i="1"/>
  <c r="AV2214" i="1"/>
  <c r="BA2214" i="1" s="1"/>
  <c r="AS2214" i="1"/>
  <c r="AX2214" i="1" s="1"/>
  <c r="AN2201" i="1"/>
  <c r="BF2201" i="1"/>
  <c r="AG2201" i="1" s="1"/>
  <c r="AR2201" i="1"/>
  <c r="BD2201" i="1"/>
  <c r="AJ2201" i="1"/>
  <c r="AK2201" i="1"/>
  <c r="BC2201" i="1"/>
  <c r="AL2201" i="1"/>
  <c r="AO2201" i="1"/>
  <c r="BG2201" i="1"/>
  <c r="AP2201" i="1"/>
  <c r="BE2201" i="1"/>
  <c r="AI2201" i="1"/>
  <c r="AM2201" i="1"/>
  <c r="AQ2201" i="1"/>
  <c r="AU2214" i="1"/>
  <c r="AD2220" i="1"/>
  <c r="J2220" i="1" s="1"/>
  <c r="AE2220" i="1"/>
  <c r="K2220" i="1" s="1"/>
  <c r="AC2220" i="1"/>
  <c r="I2220" i="1" s="1"/>
  <c r="BB2214" i="1"/>
  <c r="AZ2214" i="1"/>
  <c r="AF2214" i="1"/>
  <c r="AY2214" i="1"/>
  <c r="AH2214" i="1"/>
  <c r="D2195" i="1"/>
  <c r="AS2201" i="1" a="1"/>
  <c r="AU2201" i="1" a="1"/>
  <c r="AW2201" i="1" a="1"/>
  <c r="D2348" i="1" a="1"/>
  <c r="BF2195" i="1" a="1"/>
  <c r="AP2195" i="1" a="1"/>
  <c r="AN2195" i="1" a="1"/>
  <c r="AQ2195" i="1" a="1"/>
  <c r="AL2195" i="1" a="1"/>
  <c r="BE2195" i="1" a="1"/>
  <c r="AM2195" i="1" a="1"/>
  <c r="BD2195" i="1" a="1"/>
  <c r="AI2195" i="1" a="1"/>
  <c r="AO2195" i="1" a="1"/>
  <c r="AK2195" i="1" a="1"/>
  <c r="BG2195" i="1" a="1"/>
  <c r="BC2195" i="1" a="1"/>
  <c r="AJ2195" i="1" a="1"/>
  <c r="AR2195" i="1" a="1"/>
  <c r="AT2201" i="1" a="1"/>
  <c r="AV2201" i="1" a="1"/>
  <c r="AV2201" i="1" l="1"/>
  <c r="AT2201" i="1"/>
  <c r="AY2201" i="1" s="1"/>
  <c r="AR2195" i="1"/>
  <c r="AJ2195" i="1"/>
  <c r="BC2195" i="1"/>
  <c r="BG2195" i="1"/>
  <c r="AH2195" i="1" s="1"/>
  <c r="AK2195" i="1"/>
  <c r="AO2195" i="1"/>
  <c r="AI2195" i="1"/>
  <c r="BD2195" i="1"/>
  <c r="AM2195" i="1"/>
  <c r="BE2195" i="1"/>
  <c r="AL2195" i="1"/>
  <c r="AQ2195" i="1"/>
  <c r="AN2195" i="1"/>
  <c r="AP2195" i="1"/>
  <c r="BF2195" i="1"/>
  <c r="AW2201" i="1"/>
  <c r="AU2201" i="1"/>
  <c r="AZ2201" i="1" s="1"/>
  <c r="AE2214" i="1"/>
  <c r="K2214" i="1" s="1"/>
  <c r="AS2201" i="1"/>
  <c r="BB2201" i="1"/>
  <c r="BA2201" i="1"/>
  <c r="AD2214" i="1"/>
  <c r="J2214" i="1" s="1"/>
  <c r="AF2201" i="1"/>
  <c r="AH2201" i="1"/>
  <c r="AC2214" i="1"/>
  <c r="I2214" i="1" s="1"/>
  <c r="AX2201" i="1"/>
  <c r="D2348" i="1"/>
  <c r="AU2195" i="1" a="1"/>
  <c r="AV2195" i="1" a="1"/>
  <c r="AP2348" i="1" a="1"/>
  <c r="BC2348" i="1" a="1"/>
  <c r="AJ2348" i="1" a="1"/>
  <c r="AR2348" i="1" a="1"/>
  <c r="BF2348" i="1" a="1"/>
  <c r="AN2348" i="1" a="1"/>
  <c r="AQ2348" i="1" a="1"/>
  <c r="AM2348" i="1" a="1"/>
  <c r="BD2348" i="1" a="1"/>
  <c r="AI2348" i="1" a="1"/>
  <c r="AO2348" i="1" a="1"/>
  <c r="BE2348" i="1" a="1"/>
  <c r="AK2348" i="1" a="1"/>
  <c r="AL2348" i="1" a="1"/>
  <c r="BG2348" i="1" a="1"/>
  <c r="AS2195" i="1" a="1"/>
  <c r="D2342" i="1" a="1"/>
  <c r="AW2195" i="1" a="1"/>
  <c r="AT2195" i="1" a="1"/>
  <c r="AT2195" i="1" l="1"/>
  <c r="AW2195" i="1"/>
  <c r="BB2195" i="1" s="1"/>
  <c r="AS2195" i="1"/>
  <c r="AX2195" i="1" s="1"/>
  <c r="BG2348" i="1"/>
  <c r="AL2348" i="1"/>
  <c r="AK2348" i="1"/>
  <c r="BE2348" i="1"/>
  <c r="AO2348" i="1"/>
  <c r="AI2348" i="1"/>
  <c r="BD2348" i="1"/>
  <c r="AM2348" i="1"/>
  <c r="AQ2348" i="1"/>
  <c r="AN2348" i="1"/>
  <c r="BF2348" i="1"/>
  <c r="AR2348" i="1"/>
  <c r="AJ2348" i="1"/>
  <c r="BC2348" i="1"/>
  <c r="AP2348" i="1"/>
  <c r="AV2195" i="1"/>
  <c r="BA2195" i="1" s="1"/>
  <c r="AU2195" i="1"/>
  <c r="AE2201" i="1"/>
  <c r="K2201" i="1" s="1"/>
  <c r="AZ2195" i="1"/>
  <c r="AG2195" i="1"/>
  <c r="AF2195" i="1"/>
  <c r="AD2201" i="1"/>
  <c r="J2201" i="1" s="1"/>
  <c r="AC2201" i="1"/>
  <c r="I2201" i="1" s="1"/>
  <c r="AY2195" i="1"/>
  <c r="D2342" i="1"/>
  <c r="AK2342" i="1" a="1"/>
  <c r="BG2342" i="1" a="1"/>
  <c r="BF2342" i="1" a="1"/>
  <c r="AN2342" i="1" a="1"/>
  <c r="BC2342" i="1" a="1"/>
  <c r="AQ2342" i="1" a="1"/>
  <c r="AJ2342" i="1" a="1"/>
  <c r="BE2342" i="1" a="1"/>
  <c r="AR2342" i="1" a="1"/>
  <c r="AM2342" i="1" a="1"/>
  <c r="AP2342" i="1" a="1"/>
  <c r="AI2342" i="1" a="1"/>
  <c r="AL2342" i="1" a="1"/>
  <c r="BD2342" i="1" a="1"/>
  <c r="AO2342" i="1" a="1"/>
  <c r="AS2348" i="1" a="1"/>
  <c r="AW2348" i="1" a="1"/>
  <c r="AT2348" i="1" a="1"/>
  <c r="D2329" i="1" a="1"/>
  <c r="AV2348" i="1" a="1"/>
  <c r="AU2348" i="1" a="1"/>
  <c r="AU2348" i="1" l="1"/>
  <c r="AZ2348" i="1" s="1"/>
  <c r="AV2348" i="1"/>
  <c r="AT2348" i="1"/>
  <c r="AY2348" i="1" s="1"/>
  <c r="AW2348" i="1"/>
  <c r="BB2348" i="1" s="1"/>
  <c r="AS2348" i="1"/>
  <c r="AO2342" i="1"/>
  <c r="BD2342" i="1"/>
  <c r="AL2342" i="1"/>
  <c r="AI2342" i="1"/>
  <c r="AP2342" i="1"/>
  <c r="AM2342" i="1"/>
  <c r="AR2342" i="1"/>
  <c r="BE2342" i="1"/>
  <c r="AF2342" i="1" s="1"/>
  <c r="AJ2342" i="1"/>
  <c r="AQ2342" i="1"/>
  <c r="BC2342" i="1"/>
  <c r="AN2342" i="1"/>
  <c r="BF2342" i="1"/>
  <c r="BG2342" i="1"/>
  <c r="AK2342" i="1"/>
  <c r="AC2195" i="1"/>
  <c r="I2195" i="1" s="1"/>
  <c r="BA2348" i="1"/>
  <c r="AD2195" i="1"/>
  <c r="J2195" i="1" s="1"/>
  <c r="AX2348" i="1"/>
  <c r="AE2195" i="1"/>
  <c r="K2195" i="1" s="1"/>
  <c r="AG2348" i="1"/>
  <c r="AF2348" i="1"/>
  <c r="AH2348" i="1"/>
  <c r="D2329" i="1"/>
  <c r="AS2342" i="1" a="1"/>
  <c r="D2323" i="1" a="1"/>
  <c r="AW2342" i="1" a="1"/>
  <c r="AU2342" i="1" a="1"/>
  <c r="AT2342" i="1" a="1"/>
  <c r="AV2342" i="1" a="1"/>
  <c r="AK2329" i="1" a="1"/>
  <c r="AJ2329" i="1" a="1"/>
  <c r="BF2329" i="1" a="1"/>
  <c r="AQ2329" i="1" a="1"/>
  <c r="AM2329" i="1" a="1"/>
  <c r="AP2329" i="1" a="1"/>
  <c r="AI2329" i="1" a="1"/>
  <c r="AL2329" i="1" a="1"/>
  <c r="BC2329" i="1" a="1"/>
  <c r="BE2329" i="1" a="1"/>
  <c r="BD2329" i="1" a="1"/>
  <c r="AR2329" i="1" a="1"/>
  <c r="BG2329" i="1" a="1"/>
  <c r="AO2329" i="1" a="1"/>
  <c r="AN2329" i="1" a="1"/>
  <c r="AN2329" i="1" l="1"/>
  <c r="AO2329" i="1"/>
  <c r="BG2329" i="1"/>
  <c r="AR2329" i="1"/>
  <c r="BD2329" i="1"/>
  <c r="BE2329" i="1"/>
  <c r="AG2329" i="1" s="1"/>
  <c r="BC2329" i="1"/>
  <c r="AL2329" i="1"/>
  <c r="AI2329" i="1"/>
  <c r="AP2329" i="1"/>
  <c r="AM2329" i="1"/>
  <c r="AQ2329" i="1"/>
  <c r="BF2329" i="1"/>
  <c r="AJ2329" i="1"/>
  <c r="AK2329" i="1"/>
  <c r="AV2342" i="1"/>
  <c r="AT2342" i="1"/>
  <c r="AU2342" i="1"/>
  <c r="AW2342" i="1"/>
  <c r="AS2342" i="1"/>
  <c r="AD2348" i="1"/>
  <c r="J2348" i="1" s="1"/>
  <c r="AE2348" i="1"/>
  <c r="K2348" i="1" s="1"/>
  <c r="BB2342" i="1"/>
  <c r="AZ2342" i="1"/>
  <c r="AC2348" i="1"/>
  <c r="I2348" i="1" s="1"/>
  <c r="AX2342" i="1"/>
  <c r="AG2342" i="1"/>
  <c r="BA2342" i="1"/>
  <c r="AY2342" i="1"/>
  <c r="AH2342" i="1"/>
  <c r="D2323" i="1"/>
  <c r="AU2329" i="1" a="1"/>
  <c r="AV2329" i="1" a="1"/>
  <c r="AN2323" i="1" a="1"/>
  <c r="AJ2323" i="1" a="1"/>
  <c r="BE2323" i="1" a="1"/>
  <c r="BF2323" i="1" a="1"/>
  <c r="AP2323" i="1" a="1"/>
  <c r="AQ2323" i="1" a="1"/>
  <c r="AL2323" i="1" a="1"/>
  <c r="AM2323" i="1" a="1"/>
  <c r="BD2323" i="1" a="1"/>
  <c r="AI2323" i="1" a="1"/>
  <c r="AO2323" i="1" a="1"/>
  <c r="BC2323" i="1" a="1"/>
  <c r="AK2323" i="1" a="1"/>
  <c r="AR2323" i="1" a="1"/>
  <c r="BG2323" i="1" a="1"/>
  <c r="AS2329" i="1" a="1"/>
  <c r="D2316" i="1" a="1"/>
  <c r="AW2329" i="1" a="1"/>
  <c r="AT2329" i="1" a="1"/>
  <c r="AT2329" i="1" l="1"/>
  <c r="AW2329" i="1"/>
  <c r="BB2329" i="1" s="1"/>
  <c r="AS2329" i="1"/>
  <c r="AX2329" i="1" s="1"/>
  <c r="BG2323" i="1"/>
  <c r="AR2323" i="1"/>
  <c r="AK2323" i="1"/>
  <c r="BC2323" i="1"/>
  <c r="AO2323" i="1"/>
  <c r="AI2323" i="1"/>
  <c r="BD2323" i="1"/>
  <c r="AM2323" i="1"/>
  <c r="AL2323" i="1"/>
  <c r="AQ2323" i="1"/>
  <c r="AP2323" i="1"/>
  <c r="BF2323" i="1"/>
  <c r="BE2323" i="1"/>
  <c r="AJ2323" i="1"/>
  <c r="AN2323" i="1"/>
  <c r="AV2329" i="1"/>
  <c r="BA2329" i="1" s="1"/>
  <c r="AU2329" i="1"/>
  <c r="AD2342" i="1"/>
  <c r="J2342" i="1" s="1"/>
  <c r="AG2323" i="1"/>
  <c r="AY2329" i="1"/>
  <c r="AF2329" i="1"/>
  <c r="AH2329" i="1"/>
  <c r="AC2342" i="1"/>
  <c r="I2342" i="1" s="1"/>
  <c r="AZ2329" i="1"/>
  <c r="AE2342" i="1"/>
  <c r="K2342" i="1" s="1"/>
  <c r="D2316" i="1"/>
  <c r="AS2323" i="1" a="1"/>
  <c r="AT2323" i="1" a="1"/>
  <c r="AU2323" i="1" a="1"/>
  <c r="AW2323" i="1" a="1"/>
  <c r="AP2316" i="1" a="1"/>
  <c r="BC2316" i="1" a="1"/>
  <c r="BE2316" i="1" a="1"/>
  <c r="AK2316" i="1" a="1"/>
  <c r="AR2316" i="1" a="1"/>
  <c r="BG2316" i="1" a="1"/>
  <c r="AN2316" i="1" a="1"/>
  <c r="AJ2316" i="1" a="1"/>
  <c r="BF2316" i="1" a="1"/>
  <c r="AQ2316" i="1" a="1"/>
  <c r="AM2316" i="1" a="1"/>
  <c r="BD2316" i="1" a="1"/>
  <c r="AL2316" i="1" a="1"/>
  <c r="AI2316" i="1" a="1"/>
  <c r="AO2316" i="1" a="1"/>
  <c r="D2310" i="1" a="1"/>
  <c r="AV2323" i="1" a="1"/>
  <c r="AV2323" i="1" l="1"/>
  <c r="AO2316" i="1"/>
  <c r="AI2316" i="1"/>
  <c r="AL2316" i="1"/>
  <c r="BD2316" i="1"/>
  <c r="AM2316" i="1"/>
  <c r="AQ2316" i="1"/>
  <c r="BF2316" i="1"/>
  <c r="AJ2316" i="1"/>
  <c r="AN2316" i="1"/>
  <c r="BG2316" i="1"/>
  <c r="AR2316" i="1"/>
  <c r="AK2316" i="1"/>
  <c r="BE2316" i="1"/>
  <c r="BC2316" i="1"/>
  <c r="AP2316" i="1"/>
  <c r="AW2323" i="1"/>
  <c r="AU2323" i="1"/>
  <c r="AZ2323" i="1" s="1"/>
  <c r="AT2323" i="1"/>
  <c r="AH2316" i="1"/>
  <c r="AS2323" i="1"/>
  <c r="BB2323" i="1"/>
  <c r="AY2323" i="1"/>
  <c r="BA2323" i="1"/>
  <c r="AX2323" i="1"/>
  <c r="AC2329" i="1"/>
  <c r="I2329" i="1" s="1"/>
  <c r="AH2323" i="1"/>
  <c r="AD2329" i="1"/>
  <c r="J2329" i="1" s="1"/>
  <c r="AF2323" i="1"/>
  <c r="AE2329" i="1"/>
  <c r="K2329" i="1" s="1"/>
  <c r="D2310" i="1"/>
  <c r="AS2316" i="1" a="1"/>
  <c r="AV2316" i="1" a="1"/>
  <c r="AU2316" i="1" a="1"/>
  <c r="AW2316" i="1" a="1"/>
  <c r="BD2310" i="1" a="1"/>
  <c r="BG2310" i="1" a="1"/>
  <c r="AO2310" i="1" a="1"/>
  <c r="BC2310" i="1" a="1"/>
  <c r="AQ2310" i="1" a="1"/>
  <c r="AK2310" i="1" a="1"/>
  <c r="AR2310" i="1" a="1"/>
  <c r="AM2310" i="1" a="1"/>
  <c r="BF2310" i="1" a="1"/>
  <c r="AN2310" i="1" a="1"/>
  <c r="AI2310" i="1" a="1"/>
  <c r="AJ2310" i="1" a="1"/>
  <c r="BE2310" i="1" a="1"/>
  <c r="AP2310" i="1" a="1"/>
  <c r="AL2310" i="1" a="1"/>
  <c r="AT2316" i="1" a="1"/>
  <c r="D2297" i="1" a="1"/>
  <c r="AT2316" i="1" l="1"/>
  <c r="AL2310" i="1"/>
  <c r="AP2310" i="1"/>
  <c r="BE2310" i="1"/>
  <c r="AJ2310" i="1"/>
  <c r="AI2310" i="1"/>
  <c r="AN2310" i="1"/>
  <c r="BF2310" i="1"/>
  <c r="AH2310" i="1" s="1"/>
  <c r="AM2310" i="1"/>
  <c r="AR2310" i="1"/>
  <c r="AK2310" i="1"/>
  <c r="AQ2310" i="1"/>
  <c r="BC2310" i="1"/>
  <c r="AO2310" i="1"/>
  <c r="BG2310" i="1"/>
  <c r="BD2310" i="1"/>
  <c r="AW2316" i="1"/>
  <c r="AU2316" i="1"/>
  <c r="AV2316" i="1"/>
  <c r="AS2316" i="1"/>
  <c r="AD2323" i="1"/>
  <c r="J2323" i="1" s="1"/>
  <c r="AY2316" i="1"/>
  <c r="BA2316" i="1"/>
  <c r="AX2316" i="1"/>
  <c r="AZ2316" i="1"/>
  <c r="AE2323" i="1"/>
  <c r="K2323" i="1" s="1"/>
  <c r="AC2323" i="1"/>
  <c r="I2323" i="1" s="1"/>
  <c r="AG2316" i="1"/>
  <c r="AF2316" i="1"/>
  <c r="BB2316" i="1"/>
  <c r="D2297" i="1"/>
  <c r="AW2310" i="1" a="1"/>
  <c r="D2291" i="1" a="1"/>
  <c r="AV2310" i="1" a="1"/>
  <c r="AU2310" i="1" a="1"/>
  <c r="BD2297" i="1" a="1"/>
  <c r="AR2297" i="1" a="1"/>
  <c r="AO2297" i="1" a="1"/>
  <c r="AN2297" i="1" a="1"/>
  <c r="AK2297" i="1" a="1"/>
  <c r="AJ2297" i="1" a="1"/>
  <c r="AM2297" i="1" a="1"/>
  <c r="BF2297" i="1" a="1"/>
  <c r="AI2297" i="1" a="1"/>
  <c r="AQ2297" i="1" a="1"/>
  <c r="BE2297" i="1" a="1"/>
  <c r="AP2297" i="1" a="1"/>
  <c r="BG2297" i="1" a="1"/>
  <c r="AL2297" i="1" a="1"/>
  <c r="BC2297" i="1" a="1"/>
  <c r="AT2310" i="1" a="1"/>
  <c r="AS2310" i="1" a="1"/>
  <c r="AS2310" i="1" l="1"/>
  <c r="AT2310" i="1"/>
  <c r="BC2297" i="1"/>
  <c r="AL2297" i="1"/>
  <c r="BG2297" i="1"/>
  <c r="AP2297" i="1"/>
  <c r="BE2297" i="1"/>
  <c r="AQ2297" i="1"/>
  <c r="AI2297" i="1"/>
  <c r="BF2297" i="1"/>
  <c r="AM2297" i="1"/>
  <c r="AJ2297" i="1"/>
  <c r="AK2297" i="1"/>
  <c r="AN2297" i="1"/>
  <c r="AO2297" i="1"/>
  <c r="AR2297" i="1"/>
  <c r="BD2297" i="1"/>
  <c r="AU2310" i="1"/>
  <c r="AV2310" i="1"/>
  <c r="AW2310" i="1"/>
  <c r="AC2316" i="1"/>
  <c r="I2316" i="1" s="1"/>
  <c r="AE2316" i="1"/>
  <c r="K2316" i="1" s="1"/>
  <c r="AY2310" i="1"/>
  <c r="BB2310" i="1"/>
  <c r="AG2297" i="1"/>
  <c r="AZ2310" i="1"/>
  <c r="AD2316" i="1"/>
  <c r="J2316" i="1" s="1"/>
  <c r="AX2310" i="1"/>
  <c r="AG2310" i="1"/>
  <c r="AF2310" i="1"/>
  <c r="BA2310" i="1"/>
  <c r="D2291" i="1"/>
  <c r="AT2297" i="1" a="1"/>
  <c r="D2284" i="1" a="1"/>
  <c r="AW2297" i="1" a="1"/>
  <c r="AU2297" i="1" a="1"/>
  <c r="AV2297" i="1" a="1"/>
  <c r="BC2291" i="1" a="1"/>
  <c r="AR2291" i="1" a="1"/>
  <c r="AN2291" i="1" a="1"/>
  <c r="AJ2291" i="1" a="1"/>
  <c r="BE2291" i="1" a="1"/>
  <c r="AM2291" i="1" a="1"/>
  <c r="BF2291" i="1" a="1"/>
  <c r="AP2291" i="1" a="1"/>
  <c r="AI2291" i="1" a="1"/>
  <c r="AO2291" i="1" a="1"/>
  <c r="AQ2291" i="1" a="1"/>
  <c r="AL2291" i="1" a="1"/>
  <c r="AK2291" i="1" a="1"/>
  <c r="BD2291" i="1" a="1"/>
  <c r="BG2291" i="1" a="1"/>
  <c r="AS2297" i="1" a="1"/>
  <c r="AS2297" i="1" l="1"/>
  <c r="BG2291" i="1"/>
  <c r="BD2291" i="1"/>
  <c r="AK2291" i="1"/>
  <c r="AL2291" i="1"/>
  <c r="AQ2291" i="1"/>
  <c r="AO2291" i="1"/>
  <c r="AI2291" i="1"/>
  <c r="AP2291" i="1"/>
  <c r="BF2291" i="1"/>
  <c r="AH2291" i="1" s="1"/>
  <c r="AM2291" i="1"/>
  <c r="BE2291" i="1"/>
  <c r="AF2291" i="1" s="1"/>
  <c r="AJ2291" i="1"/>
  <c r="AN2291" i="1"/>
  <c r="AR2291" i="1"/>
  <c r="BC2291" i="1"/>
  <c r="AV2297" i="1"/>
  <c r="AU2297" i="1"/>
  <c r="AZ2297" i="1" s="1"/>
  <c r="AW2297" i="1"/>
  <c r="AT2297" i="1"/>
  <c r="AY2297" i="1" s="1"/>
  <c r="AD2310" i="1"/>
  <c r="J2310" i="1" s="1"/>
  <c r="AX2297" i="1"/>
  <c r="BA2297" i="1"/>
  <c r="AC2310" i="1"/>
  <c r="I2310" i="1" s="1"/>
  <c r="AE2310" i="1"/>
  <c r="K2310" i="1" s="1"/>
  <c r="AH2297" i="1"/>
  <c r="BB2297" i="1"/>
  <c r="AF2297" i="1"/>
  <c r="D2284" i="1"/>
  <c r="AW2291" i="1" a="1"/>
  <c r="AU2291" i="1" a="1"/>
  <c r="AT2291" i="1" a="1"/>
  <c r="AV2291" i="1" a="1"/>
  <c r="D2278" i="1" a="1"/>
  <c r="AS2291" i="1" a="1"/>
  <c r="BE2284" i="1" a="1"/>
  <c r="AK2284" i="1" a="1"/>
  <c r="BD2284" i="1" a="1"/>
  <c r="AL2284" i="1" a="1"/>
  <c r="BG2284" i="1" a="1"/>
  <c r="AP2284" i="1" a="1"/>
  <c r="BC2284" i="1" a="1"/>
  <c r="AR2284" i="1" a="1"/>
  <c r="AN2284" i="1" a="1"/>
  <c r="AJ2284" i="1" a="1"/>
  <c r="AM2284" i="1" a="1"/>
  <c r="BF2284" i="1" a="1"/>
  <c r="AI2284" i="1" a="1"/>
  <c r="AO2284" i="1" a="1"/>
  <c r="AQ2284" i="1" a="1"/>
  <c r="AQ2284" i="1" l="1"/>
  <c r="AO2284" i="1"/>
  <c r="AI2284" i="1"/>
  <c r="BF2284" i="1"/>
  <c r="AM2284" i="1"/>
  <c r="AJ2284" i="1"/>
  <c r="AN2284" i="1"/>
  <c r="AR2284" i="1"/>
  <c r="BC2284" i="1"/>
  <c r="AP2284" i="1"/>
  <c r="BG2284" i="1"/>
  <c r="AL2284" i="1"/>
  <c r="BD2284" i="1"/>
  <c r="AK2284" i="1"/>
  <c r="BE2284" i="1"/>
  <c r="AS2291" i="1"/>
  <c r="AX2291" i="1" s="1"/>
  <c r="AV2291" i="1"/>
  <c r="AT2291" i="1"/>
  <c r="AU2291" i="1"/>
  <c r="AW2291" i="1"/>
  <c r="AC2297" i="1"/>
  <c r="I2297" i="1" s="1"/>
  <c r="BB2291" i="1"/>
  <c r="AG2284" i="1"/>
  <c r="AY2291" i="1"/>
  <c r="BA2291" i="1"/>
  <c r="AD2297" i="1"/>
  <c r="J2297" i="1" s="1"/>
  <c r="AE2297" i="1"/>
  <c r="K2297" i="1" s="1"/>
  <c r="AZ2291" i="1"/>
  <c r="AG2291" i="1"/>
  <c r="D2278" i="1"/>
  <c r="BD2278" i="1" a="1"/>
  <c r="AP2278" i="1" a="1"/>
  <c r="AO2278" i="1" a="1"/>
  <c r="AL2278" i="1" a="1"/>
  <c r="AK2278" i="1" a="1"/>
  <c r="BG2278" i="1" a="1"/>
  <c r="BF2278" i="1" a="1"/>
  <c r="BC2278" i="1" a="1"/>
  <c r="AQ2278" i="1" a="1"/>
  <c r="AR2278" i="1" a="1"/>
  <c r="AM2278" i="1" a="1"/>
  <c r="AN2278" i="1" a="1"/>
  <c r="AI2278" i="1" a="1"/>
  <c r="AJ2278" i="1" a="1"/>
  <c r="BE2278" i="1" a="1"/>
  <c r="D2466" i="1" a="1"/>
  <c r="AS2284" i="1" a="1"/>
  <c r="AV2284" i="1" a="1"/>
  <c r="AU2284" i="1" a="1"/>
  <c r="AW2284" i="1" a="1"/>
  <c r="AT2284" i="1" a="1"/>
  <c r="AT2284" i="1" l="1"/>
  <c r="AW2284" i="1"/>
  <c r="AU2284" i="1"/>
  <c r="AV2284" i="1"/>
  <c r="AS2284" i="1"/>
  <c r="BE2278" i="1"/>
  <c r="AJ2278" i="1"/>
  <c r="AI2278" i="1"/>
  <c r="AN2278" i="1"/>
  <c r="AM2278" i="1"/>
  <c r="AR2278" i="1"/>
  <c r="AQ2278" i="1"/>
  <c r="BC2278" i="1"/>
  <c r="BF2278" i="1"/>
  <c r="BG2278" i="1"/>
  <c r="AK2278" i="1"/>
  <c r="AL2278" i="1"/>
  <c r="AO2278" i="1"/>
  <c r="AP2278" i="1"/>
  <c r="BD2278" i="1"/>
  <c r="AZ2284" i="1"/>
  <c r="BA2284" i="1"/>
  <c r="AH2278" i="1"/>
  <c r="AY2284" i="1"/>
  <c r="AC2291" i="1"/>
  <c r="I2291" i="1" s="1"/>
  <c r="BB2284" i="1"/>
  <c r="AF2284" i="1"/>
  <c r="AE2291" i="1"/>
  <c r="K2291" i="1" s="1"/>
  <c r="AH2284" i="1"/>
  <c r="AX2284" i="1"/>
  <c r="AD2291" i="1"/>
  <c r="J2291" i="1" s="1"/>
  <c r="D2466" i="1"/>
  <c r="AV2278" i="1" a="1"/>
  <c r="D2455" i="1" a="1"/>
  <c r="AW2278" i="1" a="1"/>
  <c r="AU2278" i="1" a="1"/>
  <c r="BG2466" i="1" a="1"/>
  <c r="AR2466" i="1" a="1"/>
  <c r="BD2466" i="1" a="1"/>
  <c r="BF2466" i="1" a="1"/>
  <c r="AN2466" i="1" a="1"/>
  <c r="BC2466" i="1" a="1"/>
  <c r="AM2466" i="1" a="1"/>
  <c r="BE2466" i="1" a="1"/>
  <c r="AJ2466" i="1" a="1"/>
  <c r="AI2466" i="1" a="1"/>
  <c r="AQ2466" i="1" a="1"/>
  <c r="AP2466" i="1" a="1"/>
  <c r="AL2466" i="1" a="1"/>
  <c r="AO2466" i="1" a="1"/>
  <c r="AK2466" i="1" a="1"/>
  <c r="AT2278" i="1" a="1"/>
  <c r="AS2278" i="1" a="1"/>
  <c r="AS2278" i="1" l="1"/>
  <c r="AX2278" i="1" s="1"/>
  <c r="AT2278" i="1"/>
  <c r="AY2278" i="1" s="1"/>
  <c r="AK2466" i="1"/>
  <c r="AO2466" i="1"/>
  <c r="AL2466" i="1"/>
  <c r="AP2466" i="1"/>
  <c r="AQ2466" i="1"/>
  <c r="AI2466" i="1"/>
  <c r="AS2466" i="1" s="1" a="1"/>
  <c r="AJ2466" i="1"/>
  <c r="BE2466" i="1"/>
  <c r="AG2466" i="1" s="1"/>
  <c r="AM2466" i="1"/>
  <c r="BC2466" i="1"/>
  <c r="AN2466" i="1"/>
  <c r="BF2466" i="1"/>
  <c r="BD2466" i="1"/>
  <c r="AR2466" i="1"/>
  <c r="BG2466" i="1"/>
  <c r="AU2278" i="1"/>
  <c r="AZ2278" i="1" s="1"/>
  <c r="AW2278" i="1"/>
  <c r="AV2278" i="1"/>
  <c r="AE2284" i="1"/>
  <c r="K2284" i="1" s="1"/>
  <c r="AD2284" i="1"/>
  <c r="J2284" i="1" s="1"/>
  <c r="AF2466" i="1"/>
  <c r="BB2278" i="1"/>
  <c r="AC2284" i="1"/>
  <c r="I2284" i="1" s="1"/>
  <c r="AG2278" i="1"/>
  <c r="AF2278" i="1"/>
  <c r="BA2278" i="1"/>
  <c r="D2455" i="1"/>
  <c r="AT2466" i="1" a="1"/>
  <c r="AV2466" i="1" a="1"/>
  <c r="AU2466" i="1" a="1"/>
  <c r="AW2466" i="1" a="1"/>
  <c r="D2445" i="1" a="1"/>
  <c r="AO2455" i="1" a="1"/>
  <c r="AK2455" i="1" a="1"/>
  <c r="AR2455" i="1" a="1"/>
  <c r="BC2455" i="1" a="1"/>
  <c r="AN2455" i="1" a="1"/>
  <c r="BG2455" i="1" a="1"/>
  <c r="AM2455" i="1" a="1"/>
  <c r="AJ2455" i="1" a="1"/>
  <c r="BF2455" i="1" a="1"/>
  <c r="AI2455" i="1" a="1"/>
  <c r="AQ2455" i="1" a="1"/>
  <c r="BE2455" i="1" a="1"/>
  <c r="AP2455" i="1" a="1"/>
  <c r="BD2455" i="1" a="1"/>
  <c r="AL2455" i="1" a="1"/>
  <c r="AL2455" i="1" l="1"/>
  <c r="BD2455" i="1"/>
  <c r="AP2455" i="1"/>
  <c r="BE2455" i="1"/>
  <c r="AQ2455" i="1"/>
  <c r="AI2455" i="1"/>
  <c r="BF2455" i="1"/>
  <c r="AG2455" i="1" s="1"/>
  <c r="AJ2455" i="1"/>
  <c r="AM2455" i="1"/>
  <c r="BG2455" i="1"/>
  <c r="AN2455" i="1"/>
  <c r="BC2455" i="1"/>
  <c r="AR2455" i="1"/>
  <c r="AK2455" i="1"/>
  <c r="AO2455" i="1"/>
  <c r="AD2278" i="1"/>
  <c r="J2278" i="1" s="1"/>
  <c r="AH2455" i="1"/>
  <c r="AW2466" i="1"/>
  <c r="AU2466" i="1"/>
  <c r="AV2466" i="1"/>
  <c r="AS2466" i="1"/>
  <c r="AT2466" i="1"/>
  <c r="AX2466" i="1"/>
  <c r="AY2466" i="1"/>
  <c r="BB2466" i="1"/>
  <c r="AE2278" i="1"/>
  <c r="K2278" i="1" s="1"/>
  <c r="AZ2466" i="1"/>
  <c r="AH2466" i="1"/>
  <c r="BA2466" i="1"/>
  <c r="AE2466" i="1" s="1"/>
  <c r="K2466" i="1" s="1"/>
  <c r="AC2278" i="1"/>
  <c r="I2278" i="1" s="1"/>
  <c r="D2445" i="1"/>
  <c r="AS2455" i="1" a="1"/>
  <c r="D2434" i="1" a="1"/>
  <c r="AV2455" i="1" a="1"/>
  <c r="BE2445" i="1" a="1"/>
  <c r="AO2445" i="1" a="1"/>
  <c r="BD2445" i="1" a="1"/>
  <c r="AK2445" i="1" a="1"/>
  <c r="BC2445" i="1" a="1"/>
  <c r="AR2445" i="1" a="1"/>
  <c r="BG2445" i="1" a="1"/>
  <c r="AN2445" i="1" a="1"/>
  <c r="BF2445" i="1" a="1"/>
  <c r="AJ2445" i="1" a="1"/>
  <c r="AI2445" i="1" a="1"/>
  <c r="AQ2445" i="1" a="1"/>
  <c r="AP2445" i="1" a="1"/>
  <c r="AM2445" i="1" a="1"/>
  <c r="AL2445" i="1" a="1"/>
  <c r="AW2455" i="1" a="1"/>
  <c r="AU2455" i="1" a="1"/>
  <c r="AT2455" i="1" a="1"/>
  <c r="AT2455" i="1" l="1"/>
  <c r="AU2455" i="1"/>
  <c r="AZ2455" i="1" s="1"/>
  <c r="AW2455" i="1"/>
  <c r="AL2445" i="1"/>
  <c r="AM2445" i="1"/>
  <c r="AP2445" i="1"/>
  <c r="AQ2445" i="1"/>
  <c r="AI2445" i="1"/>
  <c r="AJ2445" i="1"/>
  <c r="BF2445" i="1"/>
  <c r="AN2445" i="1"/>
  <c r="BG2445" i="1"/>
  <c r="AR2445" i="1"/>
  <c r="BC2445" i="1"/>
  <c r="AK2445" i="1"/>
  <c r="BD2445" i="1"/>
  <c r="AO2445" i="1"/>
  <c r="BE2445" i="1"/>
  <c r="AV2455" i="1"/>
  <c r="AS2455" i="1"/>
  <c r="AX2455" i="1" s="1"/>
  <c r="BB2455" i="1"/>
  <c r="AY2455" i="1"/>
  <c r="AD2466" i="1"/>
  <c r="J2466" i="1" s="1"/>
  <c r="BA2455" i="1"/>
  <c r="AC2466" i="1"/>
  <c r="I2466" i="1" s="1"/>
  <c r="AF2455" i="1"/>
  <c r="D2434" i="1"/>
  <c r="AS2445" i="1" a="1"/>
  <c r="AT2445" i="1" a="1"/>
  <c r="AV2445" i="1" a="1"/>
  <c r="AI2434" i="1" a="1"/>
  <c r="AQ2434" i="1" a="1"/>
  <c r="AP2434" i="1" a="1"/>
  <c r="AL2434" i="1" a="1"/>
  <c r="AO2434" i="1" a="1"/>
  <c r="AK2434" i="1" a="1"/>
  <c r="BG2434" i="1" a="1"/>
  <c r="AR2434" i="1" a="1"/>
  <c r="BD2434" i="1" a="1"/>
  <c r="BF2434" i="1" a="1"/>
  <c r="AN2434" i="1" a="1"/>
  <c r="BC2434" i="1" a="1"/>
  <c r="AM2434" i="1" a="1"/>
  <c r="BE2434" i="1" a="1"/>
  <c r="AJ2434" i="1" a="1"/>
  <c r="AW2445" i="1" a="1"/>
  <c r="AU2445" i="1" a="1"/>
  <c r="D2393" i="1" a="1"/>
  <c r="AU2445" i="1" l="1"/>
  <c r="AW2445" i="1"/>
  <c r="AJ2434" i="1"/>
  <c r="BE2434" i="1"/>
  <c r="AM2434" i="1"/>
  <c r="BC2434" i="1"/>
  <c r="AN2434" i="1"/>
  <c r="BF2434" i="1"/>
  <c r="BD2434" i="1"/>
  <c r="AR2434" i="1"/>
  <c r="BG2434" i="1"/>
  <c r="AK2434" i="1"/>
  <c r="AO2434" i="1"/>
  <c r="AL2434" i="1"/>
  <c r="AP2434" i="1"/>
  <c r="AQ2434" i="1"/>
  <c r="AI2434" i="1"/>
  <c r="AV2445" i="1"/>
  <c r="AD2455" i="1"/>
  <c r="J2455" i="1" s="1"/>
  <c r="AC2455" i="1"/>
  <c r="I2455" i="1" s="1"/>
  <c r="AH2434" i="1"/>
  <c r="AG2434" i="1"/>
  <c r="AT2445" i="1"/>
  <c r="AS2445" i="1"/>
  <c r="AZ2445" i="1"/>
  <c r="BB2445" i="1"/>
  <c r="BA2445" i="1"/>
  <c r="AX2445" i="1"/>
  <c r="AE2455" i="1"/>
  <c r="K2455" i="1" s="1"/>
  <c r="AF2445" i="1"/>
  <c r="AG2445" i="1"/>
  <c r="AY2445" i="1"/>
  <c r="AH2445" i="1"/>
  <c r="D2393" i="1"/>
  <c r="AT2434" i="1" a="1"/>
  <c r="D2387" i="1" a="1"/>
  <c r="AV2434" i="1" a="1"/>
  <c r="AU2434" i="1" a="1"/>
  <c r="AW2434" i="1" a="1"/>
  <c r="AS2434" i="1" a="1"/>
  <c r="BG2393" i="1" a="1"/>
  <c r="AP2393" i="1" a="1"/>
  <c r="BF2393" i="1" a="1"/>
  <c r="AK2393" i="1" a="1"/>
  <c r="AL2393" i="1" a="1"/>
  <c r="BE2393" i="1" a="1"/>
  <c r="AR2393" i="1" a="1"/>
  <c r="AO2393" i="1" a="1"/>
  <c r="BD2393" i="1" a="1"/>
  <c r="AN2393" i="1" a="1"/>
  <c r="BC2393" i="1" a="1"/>
  <c r="AJ2393" i="1" a="1"/>
  <c r="AQ2393" i="1" a="1"/>
  <c r="AM2393" i="1" a="1"/>
  <c r="AI2393" i="1" a="1"/>
  <c r="AI2393" i="1" l="1"/>
  <c r="AM2393" i="1"/>
  <c r="AQ2393" i="1"/>
  <c r="AJ2393" i="1"/>
  <c r="BC2393" i="1"/>
  <c r="AN2393" i="1"/>
  <c r="BD2393" i="1"/>
  <c r="AO2393" i="1"/>
  <c r="AR2393" i="1"/>
  <c r="BE2393" i="1"/>
  <c r="AL2393" i="1"/>
  <c r="AK2393" i="1"/>
  <c r="BF2393" i="1"/>
  <c r="AP2393" i="1"/>
  <c r="BG2393" i="1"/>
  <c r="AS2434" i="1"/>
  <c r="AW2434" i="1"/>
  <c r="BB2434" i="1" s="1"/>
  <c r="AU2434" i="1"/>
  <c r="AZ2434" i="1" s="1"/>
  <c r="AV2434" i="1"/>
  <c r="BA2434" i="1" s="1"/>
  <c r="AT2434" i="1"/>
  <c r="AD2445" i="1"/>
  <c r="J2445" i="1" s="1"/>
  <c r="AY2434" i="1"/>
  <c r="AC2445" i="1"/>
  <c r="I2445" i="1" s="1"/>
  <c r="AX2434" i="1"/>
  <c r="AE2445" i="1"/>
  <c r="K2445" i="1" s="1"/>
  <c r="AF2434" i="1"/>
  <c r="D2387" i="1"/>
  <c r="D2380" i="1" a="1"/>
  <c r="AW2393" i="1" a="1"/>
  <c r="AU2393" i="1" a="1"/>
  <c r="AS2393" i="1" a="1"/>
  <c r="AV2393" i="1" a="1"/>
  <c r="AT2393" i="1" a="1"/>
  <c r="BD2387" i="1" a="1"/>
  <c r="AP2387" i="1" a="1"/>
  <c r="BC2387" i="1" a="1"/>
  <c r="AL2387" i="1" a="1"/>
  <c r="AR2387" i="1" a="1"/>
  <c r="AO2387" i="1" a="1"/>
  <c r="AN2387" i="1" a="1"/>
  <c r="AK2387" i="1" a="1"/>
  <c r="AJ2387" i="1" a="1"/>
  <c r="BG2387" i="1" a="1"/>
  <c r="AQ2387" i="1" a="1"/>
  <c r="BF2387" i="1" a="1"/>
  <c r="AM2387" i="1" a="1"/>
  <c r="BE2387" i="1" a="1"/>
  <c r="AI2387" i="1" a="1"/>
  <c r="AI2387" i="1" l="1"/>
  <c r="BE2387" i="1"/>
  <c r="AM2387" i="1"/>
  <c r="BF2387" i="1"/>
  <c r="AQ2387" i="1"/>
  <c r="BG2387" i="1"/>
  <c r="AJ2387" i="1"/>
  <c r="AK2387" i="1"/>
  <c r="AN2387" i="1"/>
  <c r="AO2387" i="1"/>
  <c r="AR2387" i="1"/>
  <c r="AL2387" i="1"/>
  <c r="BC2387" i="1"/>
  <c r="AF2387" i="1" s="1"/>
  <c r="AP2387" i="1"/>
  <c r="BD2387" i="1"/>
  <c r="AT2393" i="1"/>
  <c r="AV2393" i="1"/>
  <c r="BA2393" i="1" s="1"/>
  <c r="AS2393" i="1"/>
  <c r="AU2393" i="1"/>
  <c r="AW2393" i="1"/>
  <c r="BB2393" i="1"/>
  <c r="AY2393" i="1"/>
  <c r="AE2434" i="1"/>
  <c r="K2434" i="1" s="1"/>
  <c r="AD2434" i="1"/>
  <c r="J2434" i="1" s="1"/>
  <c r="AF2393" i="1"/>
  <c r="AG2393" i="1"/>
  <c r="AZ2393" i="1"/>
  <c r="AC2434" i="1"/>
  <c r="I2434" i="1" s="1"/>
  <c r="AH2393" i="1"/>
  <c r="AX2393" i="1"/>
  <c r="D2380" i="1"/>
  <c r="AT2387" i="1" a="1"/>
  <c r="D2374" i="1" a="1"/>
  <c r="AW2387" i="1" a="1"/>
  <c r="AU2387" i="1" a="1"/>
  <c r="AS2387" i="1" a="1"/>
  <c r="AM2380" i="1" a="1"/>
  <c r="AI2380" i="1" a="1"/>
  <c r="BF2380" i="1" a="1"/>
  <c r="AP2380" i="1" a="1"/>
  <c r="BC2380" i="1" a="1"/>
  <c r="BE2380" i="1" a="1"/>
  <c r="AL2380" i="1" a="1"/>
  <c r="BG2380" i="1" a="1"/>
  <c r="AR2380" i="1" a="1"/>
  <c r="BD2380" i="1" a="1"/>
  <c r="AO2380" i="1" a="1"/>
  <c r="AN2380" i="1" a="1"/>
  <c r="AK2380" i="1" a="1"/>
  <c r="AJ2380" i="1" a="1"/>
  <c r="AQ2380" i="1" a="1"/>
  <c r="AV2387" i="1" a="1"/>
  <c r="AV2387" i="1" l="1"/>
  <c r="AQ2380" i="1"/>
  <c r="AJ2380" i="1"/>
  <c r="AK2380" i="1"/>
  <c r="AN2380" i="1"/>
  <c r="AO2380" i="1"/>
  <c r="BD2380" i="1"/>
  <c r="AR2380" i="1"/>
  <c r="BG2380" i="1"/>
  <c r="AL2380" i="1"/>
  <c r="BE2380" i="1"/>
  <c r="BC2380" i="1"/>
  <c r="AF2380" i="1" s="1"/>
  <c r="AP2380" i="1"/>
  <c r="BF2380" i="1"/>
  <c r="AH2380" i="1" s="1"/>
  <c r="AI2380" i="1"/>
  <c r="AM2380" i="1"/>
  <c r="AS2387" i="1"/>
  <c r="AU2387" i="1"/>
  <c r="AW2387" i="1"/>
  <c r="BB2387" i="1" s="1"/>
  <c r="AT2387" i="1"/>
  <c r="AG2380" i="1"/>
  <c r="AX2387" i="1"/>
  <c r="AE2393" i="1"/>
  <c r="K2393" i="1" s="1"/>
  <c r="AY2387" i="1"/>
  <c r="AG2387" i="1"/>
  <c r="AH2387" i="1"/>
  <c r="AZ2387" i="1"/>
  <c r="AC2393" i="1"/>
  <c r="I2393" i="1" s="1"/>
  <c r="AD2393" i="1"/>
  <c r="J2393" i="1" s="1"/>
  <c r="BA2387" i="1"/>
  <c r="D2374" i="1"/>
  <c r="AS2380" i="1" a="1"/>
  <c r="AV2380" i="1" a="1"/>
  <c r="AW2380" i="1" a="1"/>
  <c r="BC2374" i="1" a="1"/>
  <c r="AP2374" i="1" a="1"/>
  <c r="AN2374" i="1" a="1"/>
  <c r="AL2374" i="1" a="1"/>
  <c r="AO2374" i="1" a="1"/>
  <c r="AK2374" i="1" a="1"/>
  <c r="BG2374" i="1" a="1"/>
  <c r="AJ2374" i="1" a="1"/>
  <c r="AR2374" i="1" a="1"/>
  <c r="BE2374" i="1" a="1"/>
  <c r="AM2374" i="1" a="1"/>
  <c r="BF2374" i="1" a="1"/>
  <c r="BD2374" i="1" a="1"/>
  <c r="AI2374" i="1" a="1"/>
  <c r="AQ2374" i="1" a="1"/>
  <c r="AT2380" i="1" a="1"/>
  <c r="AU2380" i="1" a="1"/>
  <c r="D2361" i="1" a="1"/>
  <c r="AU2380" i="1" l="1"/>
  <c r="AT2380" i="1"/>
  <c r="AQ2374" i="1"/>
  <c r="AI2374" i="1"/>
  <c r="BD2374" i="1"/>
  <c r="BF2374" i="1"/>
  <c r="AH2374" i="1" s="1"/>
  <c r="AM2374" i="1"/>
  <c r="BE2374" i="1"/>
  <c r="AR2374" i="1"/>
  <c r="AJ2374" i="1"/>
  <c r="BG2374" i="1"/>
  <c r="AK2374" i="1"/>
  <c r="AO2374" i="1"/>
  <c r="AL2374" i="1"/>
  <c r="AN2374" i="1"/>
  <c r="AP2374" i="1"/>
  <c r="BC2374" i="1"/>
  <c r="AW2380" i="1"/>
  <c r="AV2380" i="1"/>
  <c r="BA2380" i="1" s="1"/>
  <c r="AC2387" i="1"/>
  <c r="I2387" i="1" s="1"/>
  <c r="BB2380" i="1"/>
  <c r="AZ2380" i="1"/>
  <c r="AS2380" i="1"/>
  <c r="AY2380" i="1"/>
  <c r="AE2387" i="1"/>
  <c r="K2387" i="1" s="1"/>
  <c r="AD2387" i="1"/>
  <c r="J2387" i="1" s="1"/>
  <c r="AX2380" i="1"/>
  <c r="D2361" i="1"/>
  <c r="AW2374" i="1" a="1"/>
  <c r="D2355" i="1" a="1"/>
  <c r="AS2374" i="1" a="1"/>
  <c r="AU2374" i="1" a="1"/>
  <c r="AV2374" i="1" a="1"/>
  <c r="AI2361" i="1" a="1"/>
  <c r="AQ2361" i="1" a="1"/>
  <c r="BE2361" i="1" a="1"/>
  <c r="AP2361" i="1" a="1"/>
  <c r="BG2361" i="1" a="1"/>
  <c r="AL2361" i="1" a="1"/>
  <c r="BC2361" i="1" a="1"/>
  <c r="BD2361" i="1" a="1"/>
  <c r="AR2361" i="1" a="1"/>
  <c r="AO2361" i="1" a="1"/>
  <c r="AN2361" i="1" a="1"/>
  <c r="AK2361" i="1" a="1"/>
  <c r="AJ2361" i="1" a="1"/>
  <c r="AM2361" i="1" a="1"/>
  <c r="BF2361" i="1" a="1"/>
  <c r="AT2374" i="1" a="1"/>
  <c r="AT2374" i="1" l="1"/>
  <c r="AY2374" i="1" s="1"/>
  <c r="BF2361" i="1"/>
  <c r="AM2361" i="1"/>
  <c r="AJ2361" i="1"/>
  <c r="AK2361" i="1"/>
  <c r="AN2361" i="1"/>
  <c r="AO2361" i="1"/>
  <c r="AR2361" i="1"/>
  <c r="BD2361" i="1"/>
  <c r="BC2361" i="1"/>
  <c r="AL2361" i="1"/>
  <c r="BG2361" i="1"/>
  <c r="AP2361" i="1"/>
  <c r="BE2361" i="1"/>
  <c r="AG2361" i="1" s="1"/>
  <c r="AQ2361" i="1"/>
  <c r="AI2361" i="1"/>
  <c r="AV2374" i="1"/>
  <c r="AU2374" i="1"/>
  <c r="AS2374" i="1"/>
  <c r="AX2374" i="1" s="1"/>
  <c r="AW2374" i="1"/>
  <c r="AE2380" i="1"/>
  <c r="K2380" i="1" s="1"/>
  <c r="BA2374" i="1"/>
  <c r="AE2374" i="1" s="1"/>
  <c r="K2374" i="1" s="1"/>
  <c r="AD2380" i="1"/>
  <c r="J2380" i="1" s="1"/>
  <c r="AC2380" i="1"/>
  <c r="I2380" i="1" s="1"/>
  <c r="AF2374" i="1"/>
  <c r="AG2374" i="1"/>
  <c r="AZ2374" i="1"/>
  <c r="BB2374" i="1"/>
  <c r="D2355" i="1"/>
  <c r="AS2361" i="1" a="1"/>
  <c r="AM2355" i="1" a="1"/>
  <c r="BF2355" i="1" a="1"/>
  <c r="AP2355" i="1" a="1"/>
  <c r="AI2355" i="1" a="1"/>
  <c r="AO2355" i="1" a="1"/>
  <c r="AQ2355" i="1" a="1"/>
  <c r="AL2355" i="1" a="1"/>
  <c r="AK2355" i="1" a="1"/>
  <c r="BD2355" i="1" a="1"/>
  <c r="BG2355" i="1" a="1"/>
  <c r="BC2355" i="1" a="1"/>
  <c r="AR2355" i="1" a="1"/>
  <c r="AN2355" i="1" a="1"/>
  <c r="AJ2355" i="1" a="1"/>
  <c r="BE2355" i="1" a="1"/>
  <c r="D1688" i="1" a="1"/>
  <c r="AW2361" i="1" a="1"/>
  <c r="AV2361" i="1" a="1"/>
  <c r="AT2361" i="1" a="1"/>
  <c r="AU2361" i="1" a="1"/>
  <c r="AU2361" i="1" l="1"/>
  <c r="AT2361" i="1"/>
  <c r="AV2361" i="1"/>
  <c r="AW2361" i="1"/>
  <c r="BE2355" i="1"/>
  <c r="AJ2355" i="1"/>
  <c r="AN2355" i="1"/>
  <c r="AR2355" i="1"/>
  <c r="BC2355" i="1"/>
  <c r="BG2355" i="1"/>
  <c r="BD2355" i="1"/>
  <c r="AK2355" i="1"/>
  <c r="AL2355" i="1"/>
  <c r="AQ2355" i="1"/>
  <c r="AO2355" i="1"/>
  <c r="AI2355" i="1"/>
  <c r="AP2355" i="1"/>
  <c r="BF2355" i="1"/>
  <c r="AM2355" i="1"/>
  <c r="AS2361" i="1"/>
  <c r="AG2355" i="1"/>
  <c r="BB2361" i="1"/>
  <c r="AY2361" i="1"/>
  <c r="AX2361" i="1"/>
  <c r="AZ2361" i="1"/>
  <c r="AF2361" i="1"/>
  <c r="BA2361" i="1"/>
  <c r="AH2361" i="1"/>
  <c r="AC2374" i="1"/>
  <c r="I2374" i="1" s="1"/>
  <c r="AD2374" i="1"/>
  <c r="J2374" i="1" s="1"/>
  <c r="D1688" i="1"/>
  <c r="AW2355" i="1" a="1"/>
  <c r="AU2355" i="1" a="1"/>
  <c r="AV2355" i="1" a="1"/>
  <c r="AM1688" i="1" a="1"/>
  <c r="AI1688" i="1" a="1"/>
  <c r="BF1688" i="1" a="1"/>
  <c r="AL1688" i="1" a="1"/>
  <c r="BE1688" i="1" a="1"/>
  <c r="AK1688" i="1" a="1"/>
  <c r="BG1688" i="1" a="1"/>
  <c r="AP1688" i="1" a="1"/>
  <c r="AR1688" i="1" a="1"/>
  <c r="AO1688" i="1" a="1"/>
  <c r="BD1688" i="1" a="1"/>
  <c r="AN1688" i="1" a="1"/>
  <c r="BC1688" i="1" a="1"/>
  <c r="AJ1688" i="1" a="1"/>
  <c r="AQ1688" i="1" a="1"/>
  <c r="D2715" i="1" a="1"/>
  <c r="AT2355" i="1" a="1"/>
  <c r="AS2355" i="1" a="1"/>
  <c r="AS2355" i="1" l="1"/>
  <c r="AX2355" i="1" s="1"/>
  <c r="AT2355" i="1"/>
  <c r="AQ1688" i="1"/>
  <c r="AJ1688" i="1"/>
  <c r="BC1688" i="1"/>
  <c r="AN1688" i="1"/>
  <c r="BD1688" i="1"/>
  <c r="AO1688" i="1"/>
  <c r="AR1688" i="1"/>
  <c r="AP1688" i="1"/>
  <c r="BG1688" i="1"/>
  <c r="AK1688" i="1"/>
  <c r="BE1688" i="1"/>
  <c r="AL1688" i="1"/>
  <c r="BF1688" i="1"/>
  <c r="AH1688" i="1" s="1"/>
  <c r="AI1688" i="1"/>
  <c r="AM1688" i="1"/>
  <c r="AV2355" i="1"/>
  <c r="AU2355" i="1"/>
  <c r="AW2355" i="1"/>
  <c r="AG1688" i="1"/>
  <c r="BA2355" i="1"/>
  <c r="BB2355" i="1"/>
  <c r="AC2361" i="1"/>
  <c r="I2361" i="1" s="1"/>
  <c r="AF2355" i="1"/>
  <c r="AE2361" i="1"/>
  <c r="K2361" i="1" s="1"/>
  <c r="AY2355" i="1"/>
  <c r="AD2361" i="1"/>
  <c r="J2361" i="1" s="1"/>
  <c r="AZ2355" i="1"/>
  <c r="AH2355" i="1"/>
  <c r="D2715" i="1"/>
  <c r="D2683" i="1" a="1"/>
  <c r="AT1688" i="1" a="1"/>
  <c r="AU1688" i="1" a="1"/>
  <c r="AV1688" i="1" a="1"/>
  <c r="AR2715" i="1" a="1"/>
  <c r="AM2715" i="1" a="1"/>
  <c r="AN2715" i="1" a="1"/>
  <c r="AI2715" i="1" a="1"/>
  <c r="AJ2715" i="1" a="1"/>
  <c r="BE2715" i="1" a="1"/>
  <c r="BF2715" i="1" a="1"/>
  <c r="AP2715" i="1" a="1"/>
  <c r="AO2715" i="1" a="1"/>
  <c r="AL2715" i="1" a="1"/>
  <c r="AK2715" i="1" a="1"/>
  <c r="BD2715" i="1" a="1"/>
  <c r="BG2715" i="1" a="1"/>
  <c r="BC2715" i="1" a="1"/>
  <c r="AQ2715" i="1" a="1"/>
  <c r="AW1688" i="1" a="1"/>
  <c r="AS1688" i="1" a="1"/>
  <c r="AS1688" i="1" l="1"/>
  <c r="AW1688" i="1"/>
  <c r="BB1688" i="1" s="1"/>
  <c r="AQ2715" i="1"/>
  <c r="BC2715" i="1"/>
  <c r="BG2715" i="1"/>
  <c r="BD2715" i="1"/>
  <c r="AK2715" i="1"/>
  <c r="AL2715" i="1"/>
  <c r="AO2715" i="1"/>
  <c r="AP2715" i="1"/>
  <c r="BF2715" i="1"/>
  <c r="BE2715" i="1"/>
  <c r="AJ2715" i="1"/>
  <c r="AI2715" i="1"/>
  <c r="AN2715" i="1"/>
  <c r="AM2715" i="1"/>
  <c r="AR2715" i="1"/>
  <c r="AV1688" i="1"/>
  <c r="BA1688" i="1" s="1"/>
  <c r="AU1688" i="1"/>
  <c r="AT1688" i="1"/>
  <c r="AX1688" i="1"/>
  <c r="AZ1688" i="1"/>
  <c r="AC2355" i="1"/>
  <c r="I2355" i="1" s="1"/>
  <c r="AD2355" i="1"/>
  <c r="J2355" i="1" s="1"/>
  <c r="AE2355" i="1"/>
  <c r="K2355" i="1" s="1"/>
  <c r="AY1688" i="1"/>
  <c r="AF1688" i="1"/>
  <c r="D2683" i="1"/>
  <c r="AU2715" i="1" a="1"/>
  <c r="D2651" i="1" a="1"/>
  <c r="AV2715" i="1" a="1"/>
  <c r="AW2715" i="1" a="1"/>
  <c r="AT2715" i="1" a="1"/>
  <c r="AS2715" i="1" a="1"/>
  <c r="BD2683" i="1" a="1"/>
  <c r="AO2683" i="1" a="1"/>
  <c r="AK2683" i="1" a="1"/>
  <c r="BG2683" i="1" a="1"/>
  <c r="BC2683" i="1" a="1"/>
  <c r="AQ2683" i="1" a="1"/>
  <c r="AJ2683" i="1" a="1"/>
  <c r="AR2683" i="1" a="1"/>
  <c r="AM2683" i="1" a="1"/>
  <c r="BF2683" i="1" a="1"/>
  <c r="AP2683" i="1" a="1"/>
  <c r="AN2683" i="1" a="1"/>
  <c r="AI2683" i="1" a="1"/>
  <c r="AL2683" i="1" a="1"/>
  <c r="BE2683" i="1" a="1"/>
  <c r="BE2683" i="1" l="1"/>
  <c r="AL2683" i="1"/>
  <c r="AI2683" i="1"/>
  <c r="AS2683" i="1" s="1" a="1"/>
  <c r="AN2683" i="1"/>
  <c r="AP2683" i="1"/>
  <c r="BF2683" i="1"/>
  <c r="AG2683" i="1" s="1"/>
  <c r="AM2683" i="1"/>
  <c r="AR2683" i="1"/>
  <c r="AJ2683" i="1"/>
  <c r="AQ2683" i="1"/>
  <c r="BC2683" i="1"/>
  <c r="BG2683" i="1"/>
  <c r="AK2683" i="1"/>
  <c r="AO2683" i="1"/>
  <c r="BD2683" i="1"/>
  <c r="AS2715" i="1"/>
  <c r="AT2715" i="1"/>
  <c r="AY2715" i="1" s="1"/>
  <c r="AW2715" i="1"/>
  <c r="AV2715" i="1"/>
  <c r="BA2715" i="1" s="1"/>
  <c r="AU2715" i="1"/>
  <c r="AE1688" i="1"/>
  <c r="K1688" i="1" s="1"/>
  <c r="BB2715" i="1"/>
  <c r="AX2715" i="1"/>
  <c r="AC1688" i="1"/>
  <c r="I1688" i="1" s="1"/>
  <c r="AD1688" i="1"/>
  <c r="J1688" i="1" s="1"/>
  <c r="AH2715" i="1"/>
  <c r="AZ2715" i="1"/>
  <c r="AG2715" i="1"/>
  <c r="AF2715" i="1"/>
  <c r="D2651" i="1"/>
  <c r="AW2683" i="1" a="1"/>
  <c r="AU2683" i="1" a="1"/>
  <c r="AT2683" i="1" a="1"/>
  <c r="AR2651" i="1" a="1"/>
  <c r="AM2651" i="1" a="1"/>
  <c r="BG2651" i="1" a="1"/>
  <c r="AN2651" i="1" a="1"/>
  <c r="AI2651" i="1" a="1"/>
  <c r="AQ2651" i="1" a="1"/>
  <c r="AJ2651" i="1" a="1"/>
  <c r="BE2651" i="1" a="1"/>
  <c r="BF2651" i="1" a="1"/>
  <c r="AP2651" i="1" a="1"/>
  <c r="AL2651" i="1" a="1"/>
  <c r="BD2651" i="1" a="1"/>
  <c r="AO2651" i="1" a="1"/>
  <c r="BC2651" i="1" a="1"/>
  <c r="AK2651" i="1" a="1"/>
  <c r="AV2683" i="1" a="1"/>
  <c r="D2619" i="1" a="1"/>
  <c r="AV2683" i="1" l="1"/>
  <c r="AK2651" i="1"/>
  <c r="BC2651" i="1"/>
  <c r="AO2651" i="1"/>
  <c r="BD2651" i="1"/>
  <c r="AL2651" i="1"/>
  <c r="AP2651" i="1"/>
  <c r="BF2651" i="1"/>
  <c r="BE2651" i="1"/>
  <c r="AJ2651" i="1"/>
  <c r="AQ2651" i="1"/>
  <c r="AI2651" i="1"/>
  <c r="AN2651" i="1"/>
  <c r="BG2651" i="1"/>
  <c r="AM2651" i="1"/>
  <c r="AR2651" i="1"/>
  <c r="AT2683" i="1"/>
  <c r="AU2683" i="1"/>
  <c r="AW2683" i="1"/>
  <c r="BB2683" i="1" s="1"/>
  <c r="BA2683" i="1"/>
  <c r="AS2683" i="1"/>
  <c r="AF2651" i="1"/>
  <c r="AX2683" i="1"/>
  <c r="AZ2683" i="1"/>
  <c r="AC2715" i="1"/>
  <c r="I2715" i="1" s="1"/>
  <c r="AE2715" i="1"/>
  <c r="K2715" i="1" s="1"/>
  <c r="AY2683" i="1"/>
  <c r="AF2683" i="1"/>
  <c r="AD2715" i="1"/>
  <c r="J2715" i="1" s="1"/>
  <c r="AH2683" i="1"/>
  <c r="D2619" i="1"/>
  <c r="AW2651" i="1" a="1"/>
  <c r="AV2651" i="1" a="1"/>
  <c r="BF2619" i="1" a="1"/>
  <c r="AP2619" i="1" a="1"/>
  <c r="AO2619" i="1" a="1"/>
  <c r="AL2619" i="1" a="1"/>
  <c r="AK2619" i="1" a="1"/>
  <c r="BD2619" i="1" a="1"/>
  <c r="BG2619" i="1" a="1"/>
  <c r="BC2619" i="1" a="1"/>
  <c r="AQ2619" i="1" a="1"/>
  <c r="AR2619" i="1" a="1"/>
  <c r="AM2619" i="1" a="1"/>
  <c r="AN2619" i="1" a="1"/>
  <c r="AI2619" i="1" a="1"/>
  <c r="AJ2619" i="1" a="1"/>
  <c r="BE2619" i="1" a="1"/>
  <c r="D2587" i="1" a="1"/>
  <c r="AU2651" i="1" a="1"/>
  <c r="AT2651" i="1" a="1"/>
  <c r="AS2651" i="1" a="1"/>
  <c r="AS2651" i="1" l="1"/>
  <c r="AT2651" i="1"/>
  <c r="AY2651" i="1" s="1"/>
  <c r="AU2651" i="1"/>
  <c r="BE2619" i="1"/>
  <c r="AJ2619" i="1"/>
  <c r="AI2619" i="1"/>
  <c r="AN2619" i="1"/>
  <c r="AM2619" i="1"/>
  <c r="AR2619" i="1"/>
  <c r="AQ2619" i="1"/>
  <c r="BC2619" i="1"/>
  <c r="BG2619" i="1"/>
  <c r="BD2619" i="1"/>
  <c r="AK2619" i="1"/>
  <c r="AL2619" i="1"/>
  <c r="AO2619" i="1"/>
  <c r="AP2619" i="1"/>
  <c r="BF2619" i="1"/>
  <c r="AH2619" i="1" s="1"/>
  <c r="AV2651" i="1"/>
  <c r="AW2651" i="1"/>
  <c r="AX2651" i="1"/>
  <c r="AZ2651" i="1"/>
  <c r="AE2683" i="1"/>
  <c r="K2683" i="1" s="1"/>
  <c r="BA2651" i="1"/>
  <c r="AD2683" i="1"/>
  <c r="J2683" i="1" s="1"/>
  <c r="AC2683" i="1"/>
  <c r="I2683" i="1" s="1"/>
  <c r="AH2651" i="1"/>
  <c r="BB2651" i="1"/>
  <c r="AG2651" i="1"/>
  <c r="D2587" i="1"/>
  <c r="AV2619" i="1" a="1"/>
  <c r="AT2619" i="1" a="1"/>
  <c r="AU2619" i="1" a="1"/>
  <c r="AW2619" i="1" a="1"/>
  <c r="BC2587" i="1" a="1"/>
  <c r="AR2587" i="1" a="1"/>
  <c r="AQ2587" i="1" a="1"/>
  <c r="BF2587" i="1" a="1"/>
  <c r="AN2587" i="1" a="1"/>
  <c r="AM2587" i="1" a="1"/>
  <c r="BE2587" i="1" a="1"/>
  <c r="AL2587" i="1" a="1"/>
  <c r="AJ2587" i="1" a="1"/>
  <c r="AI2587" i="1" a="1"/>
  <c r="BD2587" i="1" a="1"/>
  <c r="AP2587" i="1" a="1"/>
  <c r="AO2587" i="1" a="1"/>
  <c r="AK2587" i="1" a="1"/>
  <c r="BG2587" i="1" a="1"/>
  <c r="D2555" i="1" a="1"/>
  <c r="AS2619" i="1" a="1"/>
  <c r="AS2619" i="1" l="1"/>
  <c r="BG2587" i="1"/>
  <c r="AK2587" i="1"/>
  <c r="AO2587" i="1"/>
  <c r="AP2587" i="1"/>
  <c r="BD2587" i="1"/>
  <c r="AF2587" i="1" s="1"/>
  <c r="AI2587" i="1"/>
  <c r="AJ2587" i="1"/>
  <c r="AL2587" i="1"/>
  <c r="BE2587" i="1"/>
  <c r="AM2587" i="1"/>
  <c r="AN2587" i="1"/>
  <c r="BF2587" i="1"/>
  <c r="AQ2587" i="1"/>
  <c r="AR2587" i="1"/>
  <c r="BC2587" i="1"/>
  <c r="AW2619" i="1"/>
  <c r="AU2619" i="1"/>
  <c r="AZ2619" i="1" s="1"/>
  <c r="AT2619" i="1"/>
  <c r="AY2619" i="1" s="1"/>
  <c r="AV2619" i="1"/>
  <c r="BA2619" i="1" s="1"/>
  <c r="AE2651" i="1"/>
  <c r="K2651" i="1" s="1"/>
  <c r="AD2651" i="1"/>
  <c r="J2651" i="1" s="1"/>
  <c r="BB2619" i="1"/>
  <c r="AC2651" i="1"/>
  <c r="I2651" i="1" s="1"/>
  <c r="AF2619" i="1"/>
  <c r="AX2619" i="1"/>
  <c r="AG2619" i="1"/>
  <c r="D2555" i="1"/>
  <c r="AS2587" i="1" a="1"/>
  <c r="AW2587" i="1" a="1"/>
  <c r="AT2587" i="1" a="1"/>
  <c r="BC2555" i="1" a="1"/>
  <c r="AL2555" i="1" a="1"/>
  <c r="AO2555" i="1" a="1"/>
  <c r="AK2555" i="1" a="1"/>
  <c r="AR2555" i="1" a="1"/>
  <c r="BG2555" i="1" a="1"/>
  <c r="AN2555" i="1" a="1"/>
  <c r="BF2555" i="1" a="1"/>
  <c r="AM2555" i="1" a="1"/>
  <c r="AJ2555" i="1" a="1"/>
  <c r="BE2555" i="1" a="1"/>
  <c r="AI2555" i="1" a="1"/>
  <c r="AQ2555" i="1" a="1"/>
  <c r="BD2555" i="1" a="1"/>
  <c r="AP2555" i="1" a="1"/>
  <c r="AV2587" i="1" a="1"/>
  <c r="D2523" i="1" a="1"/>
  <c r="AU2587" i="1" a="1"/>
  <c r="AU2587" i="1" l="1"/>
  <c r="AV2587" i="1"/>
  <c r="BA2587" i="1" s="1"/>
  <c r="AE2587" i="1" s="1"/>
  <c r="K2587" i="1" s="1"/>
  <c r="AP2555" i="1"/>
  <c r="BD2555" i="1"/>
  <c r="AQ2555" i="1"/>
  <c r="AI2555" i="1"/>
  <c r="BE2555" i="1"/>
  <c r="AJ2555" i="1"/>
  <c r="AM2555" i="1"/>
  <c r="BF2555" i="1"/>
  <c r="AN2555" i="1"/>
  <c r="BG2555" i="1"/>
  <c r="AR2555" i="1"/>
  <c r="AK2555" i="1"/>
  <c r="AO2555" i="1"/>
  <c r="AL2555" i="1"/>
  <c r="BC2555" i="1"/>
  <c r="AT2587" i="1"/>
  <c r="AY2587" i="1" s="1"/>
  <c r="AW2587" i="1"/>
  <c r="BB2587" i="1" s="1"/>
  <c r="AS2587" i="1"/>
  <c r="AX2587" i="1" s="1"/>
  <c r="AH2555" i="1"/>
  <c r="AG2555" i="1"/>
  <c r="AD2619" i="1"/>
  <c r="J2619" i="1" s="1"/>
  <c r="AG2587" i="1"/>
  <c r="AH2587" i="1"/>
  <c r="AZ2587" i="1"/>
  <c r="AE2619" i="1"/>
  <c r="K2619" i="1" s="1"/>
  <c r="AC2619" i="1"/>
  <c r="I2619" i="1" s="1"/>
  <c r="D2523" i="1"/>
  <c r="D2491" i="1" a="1"/>
  <c r="AU2555" i="1" a="1"/>
  <c r="AT2555" i="1" a="1"/>
  <c r="AV2555" i="1" a="1"/>
  <c r="AW2555" i="1" a="1"/>
  <c r="AJ2523" i="1" a="1"/>
  <c r="BG2523" i="1" a="1"/>
  <c r="AQ2523" i="1" a="1"/>
  <c r="BF2523" i="1" a="1"/>
  <c r="AM2523" i="1" a="1"/>
  <c r="BE2523" i="1" a="1"/>
  <c r="AI2523" i="1" a="1"/>
  <c r="BD2523" i="1" a="1"/>
  <c r="AP2523" i="1" a="1"/>
  <c r="BC2523" i="1" a="1"/>
  <c r="AL2523" i="1" a="1"/>
  <c r="AR2523" i="1" a="1"/>
  <c r="AO2523" i="1" a="1"/>
  <c r="AN2523" i="1" a="1"/>
  <c r="AK2523" i="1" a="1"/>
  <c r="AS2555" i="1" a="1"/>
  <c r="AS2555" i="1" l="1"/>
  <c r="AK2523" i="1"/>
  <c r="AU2523" i="1" s="1" a="1"/>
  <c r="AN2523" i="1"/>
  <c r="AO2523" i="1"/>
  <c r="AR2523" i="1"/>
  <c r="AL2523" i="1"/>
  <c r="BC2523" i="1"/>
  <c r="AF2523" i="1" s="1"/>
  <c r="AP2523" i="1"/>
  <c r="BD2523" i="1"/>
  <c r="AI2523" i="1"/>
  <c r="BE2523" i="1"/>
  <c r="AM2523" i="1"/>
  <c r="AW2523" i="1" s="1" a="1"/>
  <c r="BF2523" i="1"/>
  <c r="AH2523" i="1" s="1"/>
  <c r="AQ2523" i="1"/>
  <c r="BG2523" i="1"/>
  <c r="AJ2523" i="1"/>
  <c r="AT2523" i="1" s="1" a="1"/>
  <c r="AW2555" i="1"/>
  <c r="AV2555" i="1"/>
  <c r="AT2555" i="1"/>
  <c r="AU2555" i="1"/>
  <c r="AC2587" i="1"/>
  <c r="I2587" i="1" s="1"/>
  <c r="AZ2555" i="1"/>
  <c r="AX2555" i="1"/>
  <c r="BB2555" i="1"/>
  <c r="AD2587" i="1"/>
  <c r="J2587" i="1" s="1"/>
  <c r="BA2555" i="1"/>
  <c r="AF2555" i="1"/>
  <c r="AY2555" i="1"/>
  <c r="D2491" i="1"/>
  <c r="AS2523" i="1" a="1"/>
  <c r="AV2523" i="1" a="1"/>
  <c r="D2477" i="1" a="1"/>
  <c r="BC2491" i="1" a="1"/>
  <c r="AL2491" i="1" a="1"/>
  <c r="BE2491" i="1" a="1"/>
  <c r="AI2491" i="1" a="1"/>
  <c r="AO2491" i="1" a="1"/>
  <c r="AP2491" i="1" a="1"/>
  <c r="AK2491" i="1" a="1"/>
  <c r="AR2491" i="1" a="1"/>
  <c r="AN2491" i="1" a="1"/>
  <c r="AJ2491" i="1" a="1"/>
  <c r="BG2491" i="1" a="1"/>
  <c r="AQ2491" i="1" a="1"/>
  <c r="BD2491" i="1" a="1"/>
  <c r="BF2491" i="1" a="1"/>
  <c r="AM2491" i="1" a="1"/>
  <c r="AM2491" i="1" l="1"/>
  <c r="BF2491" i="1"/>
  <c r="AH2491" i="1" s="1"/>
  <c r="BD2491" i="1"/>
  <c r="AQ2491" i="1"/>
  <c r="BG2491" i="1"/>
  <c r="AJ2491" i="1"/>
  <c r="AN2491" i="1"/>
  <c r="AR2491" i="1"/>
  <c r="AK2491" i="1"/>
  <c r="AP2491" i="1"/>
  <c r="AO2491" i="1"/>
  <c r="AI2491" i="1"/>
  <c r="BE2491" i="1"/>
  <c r="AL2491" i="1"/>
  <c r="BC2491" i="1"/>
  <c r="AG2523" i="1"/>
  <c r="AG2491" i="1"/>
  <c r="AV2523" i="1"/>
  <c r="BA2523" i="1" s="1"/>
  <c r="AS2523" i="1"/>
  <c r="AX2523" i="1" s="1"/>
  <c r="AU2523" i="1"/>
  <c r="AZ2523" i="1" s="1"/>
  <c r="AT2523" i="1"/>
  <c r="AW2523" i="1"/>
  <c r="AD2555" i="1"/>
  <c r="J2555" i="1" s="1"/>
  <c r="AC2555" i="1"/>
  <c r="I2555" i="1" s="1"/>
  <c r="BB2523" i="1"/>
  <c r="AE2555" i="1"/>
  <c r="K2555" i="1" s="1"/>
  <c r="AY2523" i="1"/>
  <c r="D2477" i="1"/>
  <c r="AS2491" i="1" a="1"/>
  <c r="AV2491" i="1" a="1"/>
  <c r="AI2477" i="1" a="1"/>
  <c r="BE2477" i="1" a="1"/>
  <c r="AP2477" i="1" a="1"/>
  <c r="BD2477" i="1" a="1"/>
  <c r="AK2477" i="1" a="1"/>
  <c r="AL2477" i="1" a="1"/>
  <c r="BC2477" i="1" a="1"/>
  <c r="AR2477" i="1" a="1"/>
  <c r="AO2477" i="1" a="1"/>
  <c r="BG2477" i="1" a="1"/>
  <c r="AN2477" i="1" a="1"/>
  <c r="BF2477" i="1" a="1"/>
  <c r="AJ2477" i="1" a="1"/>
  <c r="AQ2477" i="1" a="1"/>
  <c r="AM2477" i="1" a="1"/>
  <c r="AT2491" i="1" a="1"/>
  <c r="D1766" i="1" a="1"/>
  <c r="AU2491" i="1" a="1"/>
  <c r="AW2491" i="1" a="1"/>
  <c r="AW2491" i="1" l="1"/>
  <c r="BB2491" i="1" s="1"/>
  <c r="AU2491" i="1"/>
  <c r="AT2491" i="1"/>
  <c r="AM2477" i="1"/>
  <c r="AQ2477" i="1"/>
  <c r="AJ2477" i="1"/>
  <c r="AT2477" i="1" s="1" a="1"/>
  <c r="BF2477" i="1"/>
  <c r="AN2477" i="1"/>
  <c r="BG2477" i="1"/>
  <c r="AH2477" i="1" s="1"/>
  <c r="AO2477" i="1"/>
  <c r="AR2477" i="1"/>
  <c r="BC2477" i="1"/>
  <c r="AL2477" i="1"/>
  <c r="AK2477" i="1"/>
  <c r="BD2477" i="1"/>
  <c r="AP2477" i="1"/>
  <c r="BE2477" i="1"/>
  <c r="AI2477" i="1"/>
  <c r="AS2477" i="1" s="1" a="1"/>
  <c r="AV2491" i="1"/>
  <c r="AD2523" i="1"/>
  <c r="J2523" i="1" s="1"/>
  <c r="AE2523" i="1"/>
  <c r="K2523" i="1" s="1"/>
  <c r="AG2477" i="1"/>
  <c r="BA2491" i="1"/>
  <c r="AS2491" i="1"/>
  <c r="AX2491" i="1" s="1"/>
  <c r="AC2523" i="1"/>
  <c r="I2523" i="1" s="1"/>
  <c r="AF2491" i="1"/>
  <c r="AY2491" i="1"/>
  <c r="AZ2491" i="1"/>
  <c r="D1766" i="1"/>
  <c r="AV2477" i="1" a="1"/>
  <c r="AW2477" i="1" a="1"/>
  <c r="AU2477" i="1" a="1"/>
  <c r="AN1766" i="1" a="1"/>
  <c r="AI1766" i="1" a="1"/>
  <c r="BG1766" i="1" a="1"/>
  <c r="AP1766" i="1" a="1"/>
  <c r="AR1766" i="1" a="1"/>
  <c r="AL1766" i="1" a="1"/>
  <c r="BF1766" i="1" a="1"/>
  <c r="AO1766" i="1" a="1"/>
  <c r="AJ1766" i="1" a="1"/>
  <c r="AK1766" i="1" a="1"/>
  <c r="BE1766" i="1" a="1"/>
  <c r="BD1766" i="1" a="1"/>
  <c r="AQ1766" i="1" a="1"/>
  <c r="BC1766" i="1" a="1"/>
  <c r="AM1766" i="1" a="1"/>
  <c r="D1761" i="1" a="1"/>
  <c r="AM1766" i="1" l="1"/>
  <c r="BC1766" i="1"/>
  <c r="AQ1766" i="1"/>
  <c r="BD1766" i="1"/>
  <c r="BE1766" i="1"/>
  <c r="AG1766" i="1" s="1"/>
  <c r="AK1766" i="1"/>
  <c r="AJ1766" i="1"/>
  <c r="AO1766" i="1"/>
  <c r="BF1766" i="1"/>
  <c r="AH1766" i="1" s="1"/>
  <c r="AL1766" i="1"/>
  <c r="AR1766" i="1"/>
  <c r="AP1766" i="1"/>
  <c r="BG1766" i="1"/>
  <c r="AI1766" i="1"/>
  <c r="AN1766" i="1"/>
  <c r="AU2477" i="1"/>
  <c r="AW2477" i="1"/>
  <c r="AV2477" i="1"/>
  <c r="AC2491" i="1"/>
  <c r="I2491" i="1" s="1"/>
  <c r="AE2491" i="1"/>
  <c r="K2491" i="1" s="1"/>
  <c r="BA2477" i="1"/>
  <c r="AS2477" i="1"/>
  <c r="AX2477" i="1" s="1"/>
  <c r="BB2477" i="1"/>
  <c r="AZ2477" i="1"/>
  <c r="AT2477" i="1"/>
  <c r="AY2477" i="1" s="1"/>
  <c r="AD2491" i="1"/>
  <c r="J2491" i="1" s="1"/>
  <c r="AF2477" i="1"/>
  <c r="D1761" i="1"/>
  <c r="AT1766" i="1" a="1"/>
  <c r="D1752" i="1" a="1"/>
  <c r="AS1766" i="1" a="1"/>
  <c r="AL1761" i="1" a="1"/>
  <c r="BG1761" i="1" a="1"/>
  <c r="AK1761" i="1" a="1"/>
  <c r="BF1761" i="1" a="1"/>
  <c r="AR1761" i="1" a="1"/>
  <c r="AO1761" i="1" a="1"/>
  <c r="BE1761" i="1" a="1"/>
  <c r="AN1761" i="1" a="1"/>
  <c r="BC1761" i="1" a="1"/>
  <c r="AM1761" i="1" a="1"/>
  <c r="BD1761" i="1" a="1"/>
  <c r="AJ1761" i="1" a="1"/>
  <c r="AI1761" i="1" a="1"/>
  <c r="AQ1761" i="1" a="1"/>
  <c r="AP1761" i="1" a="1"/>
  <c r="AW1766" i="1" a="1"/>
  <c r="AV1766" i="1" a="1"/>
  <c r="AU1766" i="1" a="1"/>
  <c r="AU1766" i="1" l="1"/>
  <c r="AV1766" i="1"/>
  <c r="BA1766" i="1" s="1"/>
  <c r="AW1766" i="1"/>
  <c r="AP1761" i="1"/>
  <c r="AQ1761" i="1"/>
  <c r="AI1761" i="1"/>
  <c r="AJ1761" i="1"/>
  <c r="BD1761" i="1"/>
  <c r="AM1761" i="1"/>
  <c r="BC1761" i="1"/>
  <c r="AN1761" i="1"/>
  <c r="BE1761" i="1"/>
  <c r="AO1761" i="1"/>
  <c r="AR1761" i="1"/>
  <c r="BF1761" i="1"/>
  <c r="AK1761" i="1"/>
  <c r="BG1761" i="1"/>
  <c r="AL1761" i="1"/>
  <c r="AS1766" i="1"/>
  <c r="AT1766" i="1"/>
  <c r="AY1766" i="1" s="1"/>
  <c r="AH1761" i="1"/>
  <c r="AG1761" i="1"/>
  <c r="AE2477" i="1"/>
  <c r="K2477" i="1" s="1"/>
  <c r="AC2477" i="1"/>
  <c r="I2477" i="1" s="1"/>
  <c r="AX1766" i="1"/>
  <c r="AD2477" i="1"/>
  <c r="J2477" i="1" s="1"/>
  <c r="BB1766" i="1"/>
  <c r="AF1766" i="1"/>
  <c r="AZ1766" i="1"/>
  <c r="D1752" i="1"/>
  <c r="AT1761" i="1" a="1"/>
  <c r="AU1761" i="1" a="1"/>
  <c r="AP1752" i="1" a="1"/>
  <c r="AR1752" i="1" a="1"/>
  <c r="AO1752" i="1" a="1"/>
  <c r="BD1752" i="1" a="1"/>
  <c r="AN1752" i="1" a="1"/>
  <c r="BC1752" i="1" a="1"/>
  <c r="AJ1752" i="1" a="1"/>
  <c r="AQ1752" i="1" a="1"/>
  <c r="AM1752" i="1" a="1"/>
  <c r="AI1752" i="1" a="1"/>
  <c r="BF1752" i="1" a="1"/>
  <c r="AL1752" i="1" a="1"/>
  <c r="BE1752" i="1" a="1"/>
  <c r="AK1752" i="1" a="1"/>
  <c r="BG1752" i="1" a="1"/>
  <c r="AW1761" i="1" a="1"/>
  <c r="D1743" i="1" a="1"/>
  <c r="AV1761" i="1" a="1"/>
  <c r="AS1761" i="1" a="1"/>
  <c r="AS1761" i="1" l="1"/>
  <c r="AV1761" i="1"/>
  <c r="BA1761" i="1" s="1"/>
  <c r="AW1761" i="1"/>
  <c r="BB1761" i="1" s="1"/>
  <c r="BG1752" i="1"/>
  <c r="AK1752" i="1"/>
  <c r="BE1752" i="1"/>
  <c r="AL1752" i="1"/>
  <c r="BF1752" i="1"/>
  <c r="AI1752" i="1"/>
  <c r="AM1752" i="1"/>
  <c r="AQ1752" i="1"/>
  <c r="AJ1752" i="1"/>
  <c r="BC1752" i="1"/>
  <c r="AN1752" i="1"/>
  <c r="BD1752" i="1"/>
  <c r="AO1752" i="1"/>
  <c r="AR1752" i="1"/>
  <c r="AP1752" i="1"/>
  <c r="AU1761" i="1"/>
  <c r="AZ1761" i="1" s="1"/>
  <c r="AT1761" i="1"/>
  <c r="AE1766" i="1"/>
  <c r="K1766" i="1" s="1"/>
  <c r="AX1761" i="1"/>
  <c r="AD1766" i="1"/>
  <c r="J1766" i="1" s="1"/>
  <c r="AC1766" i="1"/>
  <c r="I1766" i="1" s="1"/>
  <c r="AF1761" i="1"/>
  <c r="AY1761" i="1"/>
  <c r="D1743" i="1"/>
  <c r="AV1752" i="1" a="1"/>
  <c r="D1734" i="1" a="1"/>
  <c r="AT1752" i="1" a="1"/>
  <c r="AS1752" i="1" a="1"/>
  <c r="AW1752" i="1" a="1"/>
  <c r="AU1752" i="1" a="1"/>
  <c r="BG1743" i="1" a="1"/>
  <c r="AN1743" i="1" a="1"/>
  <c r="BF1743" i="1" a="1"/>
  <c r="AJ1743" i="1" a="1"/>
  <c r="AQ1743" i="1" a="1"/>
  <c r="BE1743" i="1" a="1"/>
  <c r="AP1743" i="1" a="1"/>
  <c r="AI1743" i="1" a="1"/>
  <c r="AL1743" i="1" a="1"/>
  <c r="BD1743" i="1" a="1"/>
  <c r="AO1743" i="1" a="1"/>
  <c r="BC1743" i="1" a="1"/>
  <c r="AK1743" i="1" a="1"/>
  <c r="AM1743" i="1" a="1"/>
  <c r="AR1743" i="1" a="1"/>
  <c r="AR1743" i="1" l="1"/>
  <c r="AM1743" i="1"/>
  <c r="AK1743" i="1"/>
  <c r="BC1743" i="1"/>
  <c r="AO1743" i="1"/>
  <c r="BD1743" i="1"/>
  <c r="AL1743" i="1"/>
  <c r="AI1743" i="1"/>
  <c r="AP1743" i="1"/>
  <c r="BE1743" i="1"/>
  <c r="AQ1743" i="1"/>
  <c r="AJ1743" i="1"/>
  <c r="BF1743" i="1"/>
  <c r="AH1743" i="1" s="1"/>
  <c r="AN1743" i="1"/>
  <c r="BG1743" i="1"/>
  <c r="AU1752" i="1"/>
  <c r="AW1752" i="1"/>
  <c r="AS1752" i="1"/>
  <c r="AT1752" i="1"/>
  <c r="AV1752" i="1"/>
  <c r="AE1761" i="1"/>
  <c r="K1761" i="1" s="1"/>
  <c r="AD1761" i="1"/>
  <c r="J1761" i="1" s="1"/>
  <c r="AZ1752" i="1"/>
  <c r="AC1761" i="1"/>
  <c r="I1761" i="1" s="1"/>
  <c r="AY1752" i="1"/>
  <c r="AF1752" i="1"/>
  <c r="AX1752" i="1"/>
  <c r="BA1752" i="1"/>
  <c r="AG1752" i="1"/>
  <c r="AH1752" i="1"/>
  <c r="BB1752" i="1"/>
  <c r="D1734" i="1"/>
  <c r="AV1743" i="1" a="1"/>
  <c r="AU1743" i="1" a="1"/>
  <c r="AT1743" i="1" a="1"/>
  <c r="AS1743" i="1" a="1"/>
  <c r="BD1734" i="1" a="1"/>
  <c r="AQ1734" i="1" a="1"/>
  <c r="BG1734" i="1" a="1"/>
  <c r="BC1734" i="1" a="1"/>
  <c r="AM1734" i="1" a="1"/>
  <c r="AR1734" i="1" a="1"/>
  <c r="AL1734" i="1" a="1"/>
  <c r="AN1734" i="1" a="1"/>
  <c r="AI1734" i="1" a="1"/>
  <c r="AO1734" i="1" a="1"/>
  <c r="AP1734" i="1" a="1"/>
  <c r="AK1734" i="1" a="1"/>
  <c r="BF1734" i="1" a="1"/>
  <c r="AJ1734" i="1" a="1"/>
  <c r="BE1734" i="1" a="1"/>
  <c r="AW1743" i="1" a="1"/>
  <c r="D1729" i="1" a="1"/>
  <c r="AW1743" i="1" l="1"/>
  <c r="BE1734" i="1"/>
  <c r="AJ1734" i="1"/>
  <c r="BF1734" i="1"/>
  <c r="AK1734" i="1"/>
  <c r="AP1734" i="1"/>
  <c r="AO1734" i="1"/>
  <c r="AI1734" i="1"/>
  <c r="AN1734" i="1"/>
  <c r="AL1734" i="1"/>
  <c r="AR1734" i="1"/>
  <c r="AM1734" i="1"/>
  <c r="BC1734" i="1"/>
  <c r="BG1734" i="1"/>
  <c r="AH1734" i="1" s="1"/>
  <c r="AQ1734" i="1"/>
  <c r="BD1734" i="1"/>
  <c r="AS1743" i="1"/>
  <c r="AX1743" i="1" s="1"/>
  <c r="AT1743" i="1"/>
  <c r="AY1743" i="1" s="1"/>
  <c r="AU1743" i="1"/>
  <c r="AV1743" i="1"/>
  <c r="AE1752" i="1"/>
  <c r="K1752" i="1" s="1"/>
  <c r="AD1752" i="1"/>
  <c r="J1752" i="1" s="1"/>
  <c r="BA1743" i="1"/>
  <c r="BB1743" i="1"/>
  <c r="AC1752" i="1"/>
  <c r="I1752" i="1" s="1"/>
  <c r="AG1743" i="1"/>
  <c r="AZ1743" i="1"/>
  <c r="AF1743" i="1"/>
  <c r="D1729" i="1"/>
  <c r="AW1734" i="1" a="1"/>
  <c r="AU1734" i="1" a="1"/>
  <c r="AS1734" i="1" a="1"/>
  <c r="AI1729" i="1" a="1"/>
  <c r="AP1729" i="1" a="1"/>
  <c r="AL1729" i="1" a="1"/>
  <c r="BF1729" i="1" a="1"/>
  <c r="BG1729" i="1" a="1"/>
  <c r="BE1729" i="1" a="1"/>
  <c r="AN1729" i="1" a="1"/>
  <c r="AK1729" i="1" a="1"/>
  <c r="BD1729" i="1" a="1"/>
  <c r="AJ1729" i="1" a="1"/>
  <c r="AR1729" i="1" a="1"/>
  <c r="AO1729" i="1" a="1"/>
  <c r="AQ1729" i="1" a="1"/>
  <c r="BC1729" i="1" a="1"/>
  <c r="AM1729" i="1" a="1"/>
  <c r="AV1734" i="1" a="1"/>
  <c r="D1720" i="1" a="1"/>
  <c r="AT1734" i="1" a="1"/>
  <c r="AT1734" i="1" l="1"/>
  <c r="AV1734" i="1"/>
  <c r="AM1729" i="1"/>
  <c r="BC1729" i="1"/>
  <c r="AQ1729" i="1"/>
  <c r="AO1729" i="1"/>
  <c r="AR1729" i="1"/>
  <c r="AJ1729" i="1"/>
  <c r="BD1729" i="1"/>
  <c r="AK1729" i="1"/>
  <c r="AN1729" i="1"/>
  <c r="BE1729" i="1"/>
  <c r="AG1729" i="1" s="1"/>
  <c r="BG1729" i="1"/>
  <c r="BF1729" i="1"/>
  <c r="AH1729" i="1" s="1"/>
  <c r="AL1729" i="1"/>
  <c r="AP1729" i="1"/>
  <c r="AI1729" i="1"/>
  <c r="AS1734" i="1"/>
  <c r="AU1734" i="1"/>
  <c r="AW1734" i="1"/>
  <c r="AG1734" i="1"/>
  <c r="BB1734" i="1"/>
  <c r="AZ1734" i="1"/>
  <c r="AE1743" i="1"/>
  <c r="K1743" i="1" s="1"/>
  <c r="AC1743" i="1"/>
  <c r="I1743" i="1" s="1"/>
  <c r="AD1743" i="1"/>
  <c r="J1743" i="1" s="1"/>
  <c r="AX1734" i="1"/>
  <c r="AF1734" i="1"/>
  <c r="BA1734" i="1"/>
  <c r="AY1734" i="1"/>
  <c r="D1720" i="1"/>
  <c r="AV1729" i="1" a="1"/>
  <c r="AT1729" i="1" a="1"/>
  <c r="AS1729" i="1" a="1"/>
  <c r="BF1720" i="1" a="1"/>
  <c r="AO1720" i="1" a="1"/>
  <c r="BE1720" i="1" a="1"/>
  <c r="AK1720" i="1" a="1"/>
  <c r="AP1720" i="1" a="1"/>
  <c r="AR1720" i="1" a="1"/>
  <c r="BD1720" i="1" a="1"/>
  <c r="AN1720" i="1" a="1"/>
  <c r="BC1720" i="1" a="1"/>
  <c r="AJ1720" i="1" a="1"/>
  <c r="AI1720" i="1" a="1"/>
  <c r="AQ1720" i="1" a="1"/>
  <c r="AL1720" i="1" a="1"/>
  <c r="AM1720" i="1" a="1"/>
  <c r="BG1720" i="1" a="1"/>
  <c r="AU1729" i="1" a="1"/>
  <c r="D1711" i="1" a="1"/>
  <c r="AW1729" i="1" a="1"/>
  <c r="AW1729" i="1" l="1"/>
  <c r="AU1729" i="1"/>
  <c r="BG1720" i="1"/>
  <c r="AM1720" i="1"/>
  <c r="AL1720" i="1"/>
  <c r="AQ1720" i="1"/>
  <c r="AI1720" i="1"/>
  <c r="AJ1720" i="1"/>
  <c r="BC1720" i="1"/>
  <c r="AN1720" i="1"/>
  <c r="BD1720" i="1"/>
  <c r="AR1720" i="1"/>
  <c r="AP1720" i="1"/>
  <c r="AK1720" i="1"/>
  <c r="BE1720" i="1"/>
  <c r="AO1720" i="1"/>
  <c r="BF1720" i="1"/>
  <c r="AS1729" i="1"/>
  <c r="AT1729" i="1"/>
  <c r="AY1729" i="1" s="1"/>
  <c r="AV1729" i="1"/>
  <c r="BA1729" i="1" s="1"/>
  <c r="AD1734" i="1"/>
  <c r="J1734" i="1" s="1"/>
  <c r="AH1720" i="1"/>
  <c r="AG1720" i="1"/>
  <c r="AX1729" i="1"/>
  <c r="AC1734" i="1"/>
  <c r="I1734" i="1" s="1"/>
  <c r="BB1729" i="1"/>
  <c r="AE1734" i="1"/>
  <c r="K1734" i="1" s="1"/>
  <c r="AF1729" i="1"/>
  <c r="AZ1729" i="1"/>
  <c r="D1711" i="1"/>
  <c r="AS1720" i="1" a="1"/>
  <c r="AW1720" i="1" a="1"/>
  <c r="AU1720" i="1" a="1"/>
  <c r="AT1720" i="1" a="1"/>
  <c r="AN1711" i="1" a="1"/>
  <c r="AK1711" i="1" a="1"/>
  <c r="AJ1711" i="1" a="1"/>
  <c r="BG1711" i="1" a="1"/>
  <c r="BF1711" i="1" a="1"/>
  <c r="AQ1711" i="1" a="1"/>
  <c r="BE1711" i="1" a="1"/>
  <c r="AP1711" i="1" a="1"/>
  <c r="BC1711" i="1" a="1"/>
  <c r="AI1711" i="1" a="1"/>
  <c r="AL1711" i="1" a="1"/>
  <c r="AM1711" i="1" a="1"/>
  <c r="AR1711" i="1" a="1"/>
  <c r="BD1711" i="1" a="1"/>
  <c r="AO1711" i="1" a="1"/>
  <c r="D1702" i="1" a="1"/>
  <c r="AV1720" i="1" a="1"/>
  <c r="AV1720" i="1" l="1"/>
  <c r="AO1711" i="1"/>
  <c r="BD1711" i="1"/>
  <c r="AR1711" i="1"/>
  <c r="AM1711" i="1"/>
  <c r="AL1711" i="1"/>
  <c r="AI1711" i="1"/>
  <c r="BC1711" i="1"/>
  <c r="AP1711" i="1"/>
  <c r="BE1711" i="1"/>
  <c r="AQ1711" i="1"/>
  <c r="BF1711" i="1"/>
  <c r="AH1711" i="1" s="1"/>
  <c r="BG1711" i="1"/>
  <c r="AJ1711" i="1"/>
  <c r="AK1711" i="1"/>
  <c r="AN1711" i="1"/>
  <c r="AT1720" i="1"/>
  <c r="AU1720" i="1"/>
  <c r="AW1720" i="1"/>
  <c r="BB1720" i="1" s="1"/>
  <c r="AS1720" i="1"/>
  <c r="AX1720" i="1" s="1"/>
  <c r="AE1729" i="1"/>
  <c r="K1729" i="1" s="1"/>
  <c r="AC1729" i="1"/>
  <c r="I1729" i="1" s="1"/>
  <c r="AZ1720" i="1"/>
  <c r="AY1720" i="1"/>
  <c r="AF1720" i="1"/>
  <c r="AD1729" i="1"/>
  <c r="J1729" i="1" s="1"/>
  <c r="BA1720" i="1"/>
  <c r="D1702" i="1"/>
  <c r="AS1711" i="1" a="1"/>
  <c r="AU1711" i="1" a="1"/>
  <c r="BD1702" i="1" a="1"/>
  <c r="AJ1702" i="1" a="1"/>
  <c r="BC1702" i="1" a="1"/>
  <c r="AM1702" i="1" a="1"/>
  <c r="BE1702" i="1" a="1"/>
  <c r="AN1702" i="1" a="1"/>
  <c r="AI1702" i="1" a="1"/>
  <c r="AQ1702" i="1" a="1"/>
  <c r="BG1702" i="1" a="1"/>
  <c r="AP1702" i="1" a="1"/>
  <c r="AR1702" i="1" a="1"/>
  <c r="AL1702" i="1" a="1"/>
  <c r="AO1702" i="1" a="1"/>
  <c r="AK1702" i="1" a="1"/>
  <c r="BF1702" i="1" a="1"/>
  <c r="AW1711" i="1" a="1"/>
  <c r="AT1711" i="1" a="1"/>
  <c r="D1697" i="1" a="1"/>
  <c r="AV1711" i="1" a="1"/>
  <c r="AV1711" i="1" l="1"/>
  <c r="AT1711" i="1"/>
  <c r="AY1711" i="1" s="1"/>
  <c r="AW1711" i="1"/>
  <c r="BF1702" i="1"/>
  <c r="AK1702" i="1"/>
  <c r="AO1702" i="1"/>
  <c r="AL1702" i="1"/>
  <c r="AR1702" i="1"/>
  <c r="AP1702" i="1"/>
  <c r="BG1702" i="1"/>
  <c r="AQ1702" i="1"/>
  <c r="AI1702" i="1"/>
  <c r="AN1702" i="1"/>
  <c r="BE1702" i="1"/>
  <c r="AM1702" i="1"/>
  <c r="BC1702" i="1"/>
  <c r="AJ1702" i="1"/>
  <c r="BD1702" i="1"/>
  <c r="AU1711" i="1"/>
  <c r="AS1711" i="1"/>
  <c r="AX1711" i="1" s="1"/>
  <c r="AD1720" i="1"/>
  <c r="J1720" i="1" s="1"/>
  <c r="BB1711" i="1"/>
  <c r="AC1720" i="1"/>
  <c r="I1720" i="1" s="1"/>
  <c r="AE1720" i="1"/>
  <c r="K1720" i="1" s="1"/>
  <c r="AF1711" i="1"/>
  <c r="AG1711" i="1"/>
  <c r="AZ1711" i="1"/>
  <c r="BA1711" i="1"/>
  <c r="D1697" i="1"/>
  <c r="AV1702" i="1" a="1"/>
  <c r="AW1702" i="1" a="1"/>
  <c r="AO1697" i="1" a="1"/>
  <c r="AQ1697" i="1" a="1"/>
  <c r="BC1697" i="1" a="1"/>
  <c r="AM1697" i="1" a="1"/>
  <c r="AL1697" i="1" a="1"/>
  <c r="AI1697" i="1" a="1"/>
  <c r="BG1697" i="1" a="1"/>
  <c r="AP1697" i="1" a="1"/>
  <c r="AK1697" i="1" a="1"/>
  <c r="BF1697" i="1" a="1"/>
  <c r="AR1697" i="1" a="1"/>
  <c r="BE1697" i="1" a="1"/>
  <c r="AN1697" i="1" a="1"/>
  <c r="BD1697" i="1" a="1"/>
  <c r="AJ1697" i="1" a="1"/>
  <c r="D1848" i="1" a="1"/>
  <c r="AT1702" i="1" a="1"/>
  <c r="AS1702" i="1" a="1"/>
  <c r="AU1702" i="1" a="1"/>
  <c r="AU1702" i="1" l="1"/>
  <c r="AS1702" i="1"/>
  <c r="AX1702" i="1" s="1"/>
  <c r="AT1702" i="1"/>
  <c r="AJ1697" i="1"/>
  <c r="BD1697" i="1"/>
  <c r="AN1697" i="1"/>
  <c r="BE1697" i="1"/>
  <c r="AR1697" i="1"/>
  <c r="BF1697" i="1"/>
  <c r="AK1697" i="1"/>
  <c r="AP1697" i="1"/>
  <c r="BG1697" i="1"/>
  <c r="AI1697" i="1"/>
  <c r="AL1697" i="1"/>
  <c r="AM1697" i="1"/>
  <c r="BC1697" i="1"/>
  <c r="AQ1697" i="1"/>
  <c r="AO1697" i="1"/>
  <c r="AW1702" i="1"/>
  <c r="AV1702" i="1"/>
  <c r="BA1702" i="1" s="1"/>
  <c r="BB1702" i="1"/>
  <c r="AY1702" i="1"/>
  <c r="AE1711" i="1"/>
  <c r="K1711" i="1" s="1"/>
  <c r="AF1702" i="1"/>
  <c r="AC1711" i="1"/>
  <c r="I1711" i="1" s="1"/>
  <c r="AH1702" i="1"/>
  <c r="AD1711" i="1"/>
  <c r="J1711" i="1" s="1"/>
  <c r="AZ1702" i="1"/>
  <c r="AG1702" i="1"/>
  <c r="D1848" i="1"/>
  <c r="AW1697" i="1" a="1"/>
  <c r="AS1697" i="1" a="1"/>
  <c r="BF1848" i="1" a="1"/>
  <c r="AQ1848" i="1" a="1"/>
  <c r="AM1848" i="1" a="1"/>
  <c r="BD1848" i="1" a="1"/>
  <c r="AP1848" i="1" a="1"/>
  <c r="AI1848" i="1" a="1"/>
  <c r="AO1848" i="1" a="1"/>
  <c r="AL1848" i="1" a="1"/>
  <c r="BC1848" i="1" a="1"/>
  <c r="BE1848" i="1" a="1"/>
  <c r="AK1848" i="1" a="1"/>
  <c r="AR1848" i="1" a="1"/>
  <c r="BG1848" i="1" a="1"/>
  <c r="AN1848" i="1" a="1"/>
  <c r="AJ1848" i="1" a="1"/>
  <c r="D1839" i="1" a="1"/>
  <c r="AU1697" i="1" a="1"/>
  <c r="AT1697" i="1" a="1"/>
  <c r="AV1697" i="1" a="1"/>
  <c r="AV1697" i="1" l="1"/>
  <c r="AT1697" i="1"/>
  <c r="AU1697" i="1"/>
  <c r="AJ1848" i="1"/>
  <c r="AN1848" i="1"/>
  <c r="BG1848" i="1"/>
  <c r="AG1848" i="1" s="1"/>
  <c r="AR1848" i="1"/>
  <c r="AK1848" i="1"/>
  <c r="BE1848" i="1"/>
  <c r="BC1848" i="1"/>
  <c r="AL1848" i="1"/>
  <c r="AO1848" i="1"/>
  <c r="AI1848" i="1"/>
  <c r="AP1848" i="1"/>
  <c r="BD1848" i="1"/>
  <c r="AM1848" i="1"/>
  <c r="AQ1848" i="1"/>
  <c r="BF1848" i="1"/>
  <c r="AS1697" i="1"/>
  <c r="AX1697" i="1" s="1"/>
  <c r="AW1697" i="1"/>
  <c r="BB1697" i="1" s="1"/>
  <c r="AZ1697" i="1"/>
  <c r="AE1702" i="1"/>
  <c r="K1702" i="1" s="1"/>
  <c r="AF1697" i="1"/>
  <c r="AD1702" i="1"/>
  <c r="J1702" i="1" s="1"/>
  <c r="BA1697" i="1"/>
  <c r="AC1702" i="1"/>
  <c r="I1702" i="1" s="1"/>
  <c r="AY1697" i="1"/>
  <c r="AG1697" i="1"/>
  <c r="AH1697" i="1"/>
  <c r="D1839" i="1"/>
  <c r="AM1839" i="1" a="1"/>
  <c r="BD1839" i="1" a="1"/>
  <c r="AI1839" i="1" a="1"/>
  <c r="AO1839" i="1" a="1"/>
  <c r="AK1839" i="1" a="1"/>
  <c r="BG1839" i="1" a="1"/>
  <c r="BC1839" i="1" a="1"/>
  <c r="AJ1839" i="1" a="1"/>
  <c r="AR1839" i="1" a="1"/>
  <c r="BF1839" i="1" a="1"/>
  <c r="AP1839" i="1" a="1"/>
  <c r="AN1839" i="1" a="1"/>
  <c r="AQ1839" i="1" a="1"/>
  <c r="AL1839" i="1" a="1"/>
  <c r="BE1839" i="1" a="1"/>
  <c r="AV1848" i="1" a="1"/>
  <c r="AS1848" i="1" a="1"/>
  <c r="AU1848" i="1" a="1"/>
  <c r="AW1848" i="1" a="1"/>
  <c r="D1830" i="1" a="1"/>
  <c r="AT1848" i="1" a="1"/>
  <c r="AT1848" i="1" l="1"/>
  <c r="AW1848" i="1"/>
  <c r="BB1848" i="1" s="1"/>
  <c r="AU1848" i="1"/>
  <c r="AZ1848" i="1" s="1"/>
  <c r="AS1848" i="1"/>
  <c r="AV1848" i="1"/>
  <c r="BA1848" i="1" s="1"/>
  <c r="BE1839" i="1"/>
  <c r="AG1839" i="1" s="1"/>
  <c r="AL1839" i="1"/>
  <c r="AQ1839" i="1"/>
  <c r="AN1839" i="1"/>
  <c r="AP1839" i="1"/>
  <c r="BF1839" i="1"/>
  <c r="AH1839" i="1" s="1"/>
  <c r="AR1839" i="1"/>
  <c r="AJ1839" i="1"/>
  <c r="BC1839" i="1"/>
  <c r="BG1839" i="1"/>
  <c r="AK1839" i="1"/>
  <c r="AO1839" i="1"/>
  <c r="AI1839" i="1"/>
  <c r="BD1839" i="1"/>
  <c r="AM1839" i="1"/>
  <c r="AX1848" i="1"/>
  <c r="AY1848" i="1"/>
  <c r="AF1848" i="1"/>
  <c r="AD1697" i="1"/>
  <c r="J1697" i="1" s="1"/>
  <c r="AC1697" i="1"/>
  <c r="I1697" i="1" s="1"/>
  <c r="AE1697" i="1"/>
  <c r="K1697" i="1" s="1"/>
  <c r="AH1848" i="1"/>
  <c r="D1830" i="1"/>
  <c r="AV1839" i="1" a="1"/>
  <c r="AO1830" i="1" a="1"/>
  <c r="AL1830" i="1" a="1"/>
  <c r="AK1830" i="1" a="1"/>
  <c r="BG1830" i="1" a="1"/>
  <c r="BF1830" i="1" a="1"/>
  <c r="BC1830" i="1" a="1"/>
  <c r="AQ1830" i="1" a="1"/>
  <c r="AR1830" i="1" a="1"/>
  <c r="AM1830" i="1" a="1"/>
  <c r="AN1830" i="1" a="1"/>
  <c r="AI1830" i="1" a="1"/>
  <c r="AJ1830" i="1" a="1"/>
  <c r="BE1830" i="1" a="1"/>
  <c r="BD1830" i="1" a="1"/>
  <c r="AP1830" i="1" a="1"/>
  <c r="AS1839" i="1" a="1"/>
  <c r="D1825" i="1" a="1"/>
  <c r="AT1839" i="1" a="1"/>
  <c r="AU1839" i="1" a="1"/>
  <c r="AW1839" i="1" a="1"/>
  <c r="AW1839" i="1" l="1"/>
  <c r="AU1839" i="1"/>
  <c r="AT1839" i="1"/>
  <c r="AS1839" i="1"/>
  <c r="AP1830" i="1"/>
  <c r="BD1830" i="1"/>
  <c r="BE1830" i="1"/>
  <c r="AF1830" i="1" s="1"/>
  <c r="AJ1830" i="1"/>
  <c r="AI1830" i="1"/>
  <c r="AN1830" i="1"/>
  <c r="AM1830" i="1"/>
  <c r="AR1830" i="1"/>
  <c r="AQ1830" i="1"/>
  <c r="BC1830" i="1"/>
  <c r="BF1830" i="1"/>
  <c r="BG1830" i="1"/>
  <c r="AK1830" i="1"/>
  <c r="AL1830" i="1"/>
  <c r="AO1830" i="1"/>
  <c r="AV1839" i="1"/>
  <c r="AZ1839" i="1"/>
  <c r="AY1839" i="1"/>
  <c r="BA1839" i="1"/>
  <c r="AE1839" i="1" s="1"/>
  <c r="K1839" i="1" s="1"/>
  <c r="AX1839" i="1"/>
  <c r="AC1848" i="1"/>
  <c r="I1848" i="1" s="1"/>
  <c r="AE1848" i="1"/>
  <c r="K1848" i="1" s="1"/>
  <c r="AD1848" i="1"/>
  <c r="J1848" i="1" s="1"/>
  <c r="BB1839" i="1"/>
  <c r="AF1839" i="1"/>
  <c r="D1825" i="1"/>
  <c r="AS1830" i="1" a="1"/>
  <c r="AU1830" i="1" a="1"/>
  <c r="AV1830" i="1" a="1"/>
  <c r="AW1830" i="1" a="1"/>
  <c r="AO1825" i="1" a="1"/>
  <c r="AL1825" i="1" a="1"/>
  <c r="BC1825" i="1" a="1"/>
  <c r="AK1825" i="1" a="1"/>
  <c r="AJ1825" i="1" a="1"/>
  <c r="BD1825" i="1" a="1"/>
  <c r="AR1825" i="1" a="1"/>
  <c r="BF1825" i="1" a="1"/>
  <c r="AN1825" i="1" a="1"/>
  <c r="AQ1825" i="1" a="1"/>
  <c r="AM1825" i="1" a="1"/>
  <c r="AI1825" i="1" a="1"/>
  <c r="BE1825" i="1" a="1"/>
  <c r="AP1825" i="1" a="1"/>
  <c r="BG1825" i="1" a="1"/>
  <c r="AT1830" i="1" a="1"/>
  <c r="D1816" i="1" a="1"/>
  <c r="AT1830" i="1" l="1"/>
  <c r="BG1825" i="1"/>
  <c r="AP1825" i="1"/>
  <c r="BE1825" i="1"/>
  <c r="AI1825" i="1"/>
  <c r="AM1825" i="1"/>
  <c r="AQ1825" i="1"/>
  <c r="AN1825" i="1"/>
  <c r="BF1825" i="1"/>
  <c r="AR1825" i="1"/>
  <c r="BD1825" i="1"/>
  <c r="AJ1825" i="1"/>
  <c r="AK1825" i="1"/>
  <c r="BC1825" i="1"/>
  <c r="AL1825" i="1"/>
  <c r="AO1825" i="1"/>
  <c r="AW1830" i="1"/>
  <c r="AV1830" i="1"/>
  <c r="AU1830" i="1"/>
  <c r="AS1830" i="1"/>
  <c r="AC1839" i="1"/>
  <c r="I1839" i="1" s="1"/>
  <c r="AG1825" i="1"/>
  <c r="AX1830" i="1"/>
  <c r="AZ1830" i="1"/>
  <c r="AY1830" i="1"/>
  <c r="BA1830" i="1"/>
  <c r="AD1839" i="1"/>
  <c r="J1839" i="1" s="1"/>
  <c r="AH1830" i="1"/>
  <c r="BB1830" i="1"/>
  <c r="AG1830" i="1"/>
  <c r="D1816" i="1"/>
  <c r="AN1816" i="1" a="1"/>
  <c r="AJ1816" i="1" a="1"/>
  <c r="AM1816" i="1" a="1"/>
  <c r="BF1816" i="1" a="1"/>
  <c r="AI1816" i="1" a="1"/>
  <c r="AO1816" i="1" a="1"/>
  <c r="AQ1816" i="1" a="1"/>
  <c r="BE1816" i="1" a="1"/>
  <c r="AK1816" i="1" a="1"/>
  <c r="BD1816" i="1" a="1"/>
  <c r="AP1816" i="1" a="1"/>
  <c r="BG1816" i="1" a="1"/>
  <c r="AL1816" i="1" a="1"/>
  <c r="BC1816" i="1" a="1"/>
  <c r="AR1816" i="1" a="1"/>
  <c r="AU1825" i="1" a="1"/>
  <c r="AT1825" i="1" a="1"/>
  <c r="AS1825" i="1" a="1"/>
  <c r="AW1825" i="1" a="1"/>
  <c r="AV1825" i="1" a="1"/>
  <c r="D1807" i="1" a="1"/>
  <c r="AV1825" i="1" l="1"/>
  <c r="AW1825" i="1"/>
  <c r="BB1825" i="1" s="1"/>
  <c r="AS1825" i="1"/>
  <c r="AT1825" i="1"/>
  <c r="AU1825" i="1"/>
  <c r="AR1816" i="1"/>
  <c r="BC1816" i="1"/>
  <c r="AL1816" i="1"/>
  <c r="BG1816" i="1"/>
  <c r="AP1816" i="1"/>
  <c r="BD1816" i="1"/>
  <c r="AK1816" i="1"/>
  <c r="BE1816" i="1"/>
  <c r="AQ1816" i="1"/>
  <c r="AO1816" i="1"/>
  <c r="AI1816" i="1"/>
  <c r="BF1816" i="1"/>
  <c r="AG1816" i="1" s="1"/>
  <c r="AM1816" i="1"/>
  <c r="AJ1816" i="1"/>
  <c r="AN1816" i="1"/>
  <c r="AE1830" i="1"/>
  <c r="K1830" i="1" s="1"/>
  <c r="AD1830" i="1"/>
  <c r="J1830" i="1" s="1"/>
  <c r="AZ1825" i="1"/>
  <c r="BA1825" i="1"/>
  <c r="AX1825" i="1"/>
  <c r="AF1825" i="1"/>
  <c r="AC1830" i="1"/>
  <c r="I1830" i="1" s="1"/>
  <c r="AY1825" i="1"/>
  <c r="AH1825" i="1"/>
  <c r="D1807" i="1"/>
  <c r="AT1816" i="1" a="1"/>
  <c r="AW1816" i="1" a="1"/>
  <c r="AU1816" i="1" a="1"/>
  <c r="AV1816" i="1" a="1"/>
  <c r="AS1816" i="1" a="1"/>
  <c r="BF1807" i="1" a="1"/>
  <c r="AP1807" i="1" a="1"/>
  <c r="AQ1807" i="1" a="1"/>
  <c r="AL1807" i="1" a="1"/>
  <c r="AM1807" i="1" a="1"/>
  <c r="BD1807" i="1" a="1"/>
  <c r="AI1807" i="1" a="1"/>
  <c r="AO1807" i="1" a="1"/>
  <c r="BC1807" i="1" a="1"/>
  <c r="AK1807" i="1" a="1"/>
  <c r="AR1807" i="1" a="1"/>
  <c r="BG1807" i="1" a="1"/>
  <c r="AN1807" i="1" a="1"/>
  <c r="AJ1807" i="1" a="1"/>
  <c r="BE1807" i="1" a="1"/>
  <c r="D1798" i="1" a="1"/>
  <c r="BE1807" i="1" l="1"/>
  <c r="AJ1807" i="1"/>
  <c r="AN1807" i="1"/>
  <c r="BG1807" i="1"/>
  <c r="AR1807" i="1"/>
  <c r="AK1807" i="1"/>
  <c r="BC1807" i="1"/>
  <c r="AO1807" i="1"/>
  <c r="AI1807" i="1"/>
  <c r="BD1807" i="1"/>
  <c r="AF1807" i="1" s="1"/>
  <c r="AM1807" i="1"/>
  <c r="AL1807" i="1"/>
  <c r="AQ1807" i="1"/>
  <c r="AP1807" i="1"/>
  <c r="BF1807" i="1"/>
  <c r="AS1816" i="1"/>
  <c r="AV1816" i="1"/>
  <c r="BA1816" i="1" s="1"/>
  <c r="AU1816" i="1"/>
  <c r="AW1816" i="1"/>
  <c r="BB1816" i="1" s="1"/>
  <c r="AT1816" i="1"/>
  <c r="AY1816" i="1" s="1"/>
  <c r="AX1816" i="1"/>
  <c r="AE1825" i="1"/>
  <c r="K1825" i="1" s="1"/>
  <c r="AD1825" i="1"/>
  <c r="J1825" i="1" s="1"/>
  <c r="AF1816" i="1"/>
  <c r="AC1825" i="1"/>
  <c r="I1825" i="1" s="1"/>
  <c r="AH1816" i="1"/>
  <c r="AZ1816" i="1"/>
  <c r="D1798" i="1"/>
  <c r="AW1807" i="1" a="1"/>
  <c r="AV1807" i="1" a="1"/>
  <c r="AU1807" i="1" a="1"/>
  <c r="AK1798" i="1" a="1"/>
  <c r="BF1798" i="1" a="1"/>
  <c r="AJ1798" i="1" a="1"/>
  <c r="BE1798" i="1" a="1"/>
  <c r="BD1798" i="1" a="1"/>
  <c r="AQ1798" i="1" a="1"/>
  <c r="BG1798" i="1" a="1"/>
  <c r="BC1798" i="1" a="1"/>
  <c r="AM1798" i="1" a="1"/>
  <c r="AR1798" i="1" a="1"/>
  <c r="AL1798" i="1" a="1"/>
  <c r="AN1798" i="1" a="1"/>
  <c r="AI1798" i="1" a="1"/>
  <c r="AO1798" i="1" a="1"/>
  <c r="AP1798" i="1" a="1"/>
  <c r="AS1807" i="1" a="1"/>
  <c r="D1793" i="1" a="1"/>
  <c r="AT1807" i="1" a="1"/>
  <c r="AT1807" i="1" l="1"/>
  <c r="AS1807" i="1"/>
  <c r="AP1798" i="1"/>
  <c r="AO1798" i="1"/>
  <c r="AI1798" i="1"/>
  <c r="AN1798" i="1"/>
  <c r="AL1798" i="1"/>
  <c r="AR1798" i="1"/>
  <c r="AM1798" i="1"/>
  <c r="BC1798" i="1"/>
  <c r="BG1798" i="1"/>
  <c r="AQ1798" i="1"/>
  <c r="BD1798" i="1"/>
  <c r="BE1798" i="1"/>
  <c r="AJ1798" i="1"/>
  <c r="BF1798" i="1"/>
  <c r="AK1798" i="1"/>
  <c r="AU1807" i="1"/>
  <c r="AV1807" i="1"/>
  <c r="BA1807" i="1" s="1"/>
  <c r="AW1807" i="1"/>
  <c r="BB1807" i="1" s="1"/>
  <c r="AC1816" i="1"/>
  <c r="I1816" i="1" s="1"/>
  <c r="AY1807" i="1"/>
  <c r="AE1816" i="1"/>
  <c r="K1816" i="1" s="1"/>
  <c r="AD1816" i="1"/>
  <c r="J1816" i="1" s="1"/>
  <c r="AH1807" i="1"/>
  <c r="AX1807" i="1"/>
  <c r="AZ1807" i="1"/>
  <c r="AG1807" i="1"/>
  <c r="D1793" i="1"/>
  <c r="AV1798" i="1" a="1"/>
  <c r="AT1798" i="1" a="1"/>
  <c r="BE1793" i="1" a="1"/>
  <c r="AN1793" i="1" a="1"/>
  <c r="AK1793" i="1" a="1"/>
  <c r="BD1793" i="1" a="1"/>
  <c r="AJ1793" i="1" a="1"/>
  <c r="AR1793" i="1" a="1"/>
  <c r="AO1793" i="1" a="1"/>
  <c r="AQ1793" i="1" a="1"/>
  <c r="BC1793" i="1" a="1"/>
  <c r="AM1793" i="1" a="1"/>
  <c r="AI1793" i="1" a="1"/>
  <c r="AP1793" i="1" a="1"/>
  <c r="AL1793" i="1" a="1"/>
  <c r="BF1793" i="1" a="1"/>
  <c r="BG1793" i="1" a="1"/>
  <c r="AS1798" i="1" a="1"/>
  <c r="D1784" i="1" a="1"/>
  <c r="AW1798" i="1" a="1"/>
  <c r="AU1798" i="1" a="1"/>
  <c r="AU1798" i="1" l="1"/>
  <c r="AW1798" i="1"/>
  <c r="BB1798" i="1" s="1"/>
  <c r="AS1798" i="1"/>
  <c r="AX1798" i="1" s="1"/>
  <c r="BG1793" i="1"/>
  <c r="BF1793" i="1"/>
  <c r="AL1793" i="1"/>
  <c r="AP1793" i="1"/>
  <c r="AI1793" i="1"/>
  <c r="AM1793" i="1"/>
  <c r="BC1793" i="1"/>
  <c r="AQ1793" i="1"/>
  <c r="AO1793" i="1"/>
  <c r="AR1793" i="1"/>
  <c r="AJ1793" i="1"/>
  <c r="BD1793" i="1"/>
  <c r="AK1793" i="1"/>
  <c r="AN1793" i="1"/>
  <c r="BE1793" i="1"/>
  <c r="AT1798" i="1"/>
  <c r="AV1798" i="1"/>
  <c r="AE1807" i="1"/>
  <c r="K1807" i="1" s="1"/>
  <c r="AY1798" i="1"/>
  <c r="AF1798" i="1"/>
  <c r="AZ1798" i="1"/>
  <c r="AC1807" i="1"/>
  <c r="I1807" i="1" s="1"/>
  <c r="AG1798" i="1"/>
  <c r="BA1798" i="1"/>
  <c r="AH1798" i="1"/>
  <c r="AD1807" i="1"/>
  <c r="J1807" i="1" s="1"/>
  <c r="D1784" i="1"/>
  <c r="AV1793" i="1" a="1"/>
  <c r="AS1793" i="1" a="1"/>
  <c r="AU1793" i="1" a="1"/>
  <c r="BC1784" i="1" a="1"/>
  <c r="AJ1784" i="1" a="1"/>
  <c r="AI1784" i="1" a="1"/>
  <c r="AQ1784" i="1" a="1"/>
  <c r="AL1784" i="1" a="1"/>
  <c r="AM1784" i="1" a="1"/>
  <c r="BG1784" i="1" a="1"/>
  <c r="BF1784" i="1" a="1"/>
  <c r="AO1784" i="1" a="1"/>
  <c r="BE1784" i="1" a="1"/>
  <c r="AK1784" i="1" a="1"/>
  <c r="AP1784" i="1" a="1"/>
  <c r="AR1784" i="1" a="1"/>
  <c r="BD1784" i="1" a="1"/>
  <c r="AN1784" i="1" a="1"/>
  <c r="AW1793" i="1" a="1"/>
  <c r="D1775" i="1" a="1"/>
  <c r="AT1793" i="1" a="1"/>
  <c r="AT1793" i="1" l="1"/>
  <c r="AW1793" i="1"/>
  <c r="AN1784" i="1"/>
  <c r="BD1784" i="1"/>
  <c r="AR1784" i="1"/>
  <c r="AP1784" i="1"/>
  <c r="AK1784" i="1"/>
  <c r="BE1784" i="1"/>
  <c r="AO1784" i="1"/>
  <c r="BF1784" i="1"/>
  <c r="AH1784" i="1" s="1"/>
  <c r="BG1784" i="1"/>
  <c r="AG1784" i="1" s="1"/>
  <c r="AM1784" i="1"/>
  <c r="AL1784" i="1"/>
  <c r="AQ1784" i="1"/>
  <c r="AI1784" i="1"/>
  <c r="AJ1784" i="1"/>
  <c r="BC1784" i="1"/>
  <c r="AU1793" i="1"/>
  <c r="AS1793" i="1"/>
  <c r="AV1793" i="1"/>
  <c r="AD1798" i="1"/>
  <c r="J1798" i="1" s="1"/>
  <c r="AE1798" i="1"/>
  <c r="K1798" i="1" s="1"/>
  <c r="AC1798" i="1"/>
  <c r="I1798" i="1" s="1"/>
  <c r="AZ1793" i="1"/>
  <c r="BB1793" i="1"/>
  <c r="AY1793" i="1"/>
  <c r="AX1793" i="1"/>
  <c r="AF1793" i="1"/>
  <c r="AG1793" i="1"/>
  <c r="BA1793" i="1"/>
  <c r="AH1793" i="1"/>
  <c r="D1775" i="1"/>
  <c r="AU1784" i="1" a="1"/>
  <c r="AS1784" i="1" a="1"/>
  <c r="AW1784" i="1" a="1"/>
  <c r="AV1784" i="1" a="1"/>
  <c r="AT1784" i="1" a="1"/>
  <c r="AQ1775" i="1" a="1"/>
  <c r="BE1775" i="1" a="1"/>
  <c r="AP1775" i="1" a="1"/>
  <c r="BC1775" i="1" a="1"/>
  <c r="AI1775" i="1" a="1"/>
  <c r="AL1775" i="1" a="1"/>
  <c r="AM1775" i="1" a="1"/>
  <c r="AR1775" i="1" a="1"/>
  <c r="BD1775" i="1" a="1"/>
  <c r="AO1775" i="1" a="1"/>
  <c r="AN1775" i="1" a="1"/>
  <c r="AK1775" i="1" a="1"/>
  <c r="AJ1775" i="1" a="1"/>
  <c r="BG1775" i="1" a="1"/>
  <c r="BF1775" i="1" a="1"/>
  <c r="D1926" i="1" a="1"/>
  <c r="BF1775" i="1" l="1"/>
  <c r="AH1775" i="1" s="1"/>
  <c r="BG1775" i="1"/>
  <c r="AJ1775" i="1"/>
  <c r="AK1775" i="1"/>
  <c r="AN1775" i="1"/>
  <c r="AO1775" i="1"/>
  <c r="BD1775" i="1"/>
  <c r="AR1775" i="1"/>
  <c r="AM1775" i="1"/>
  <c r="AL1775" i="1"/>
  <c r="AI1775" i="1"/>
  <c r="AS1775" i="1" s="1" a="1"/>
  <c r="BC1775" i="1"/>
  <c r="AP1775" i="1"/>
  <c r="BE1775" i="1"/>
  <c r="AG1775" i="1" s="1"/>
  <c r="AQ1775" i="1"/>
  <c r="AT1784" i="1"/>
  <c r="AV1784" i="1"/>
  <c r="AW1784" i="1"/>
  <c r="BB1784" i="1" s="1"/>
  <c r="AS1784" i="1"/>
  <c r="AU1784" i="1"/>
  <c r="AD1793" i="1"/>
  <c r="J1793" i="1" s="1"/>
  <c r="AZ1784" i="1"/>
  <c r="AY1784" i="1"/>
  <c r="AC1793" i="1"/>
  <c r="I1793" i="1" s="1"/>
  <c r="AF1784" i="1"/>
  <c r="BA1784" i="1"/>
  <c r="AX1784" i="1"/>
  <c r="AE1793" i="1"/>
  <c r="K1793" i="1" s="1"/>
  <c r="D1926" i="1"/>
  <c r="D1921" i="1" a="1"/>
  <c r="AU1775" i="1" a="1"/>
  <c r="AJ1926" i="1" a="1"/>
  <c r="BE1926" i="1" a="1"/>
  <c r="AP1926" i="1" a="1"/>
  <c r="AL1926" i="1" a="1"/>
  <c r="BD1926" i="1" a="1"/>
  <c r="BG1926" i="1" a="1"/>
  <c r="AO1926" i="1" a="1"/>
  <c r="BC1926" i="1" a="1"/>
  <c r="AQ1926" i="1" a="1"/>
  <c r="AK1926" i="1" a="1"/>
  <c r="AR1926" i="1" a="1"/>
  <c r="AM1926" i="1" a="1"/>
  <c r="BF1926" i="1" a="1"/>
  <c r="AN1926" i="1" a="1"/>
  <c r="AI1926" i="1" a="1"/>
  <c r="AW1775" i="1" a="1"/>
  <c r="AV1775" i="1" a="1"/>
  <c r="AT1775" i="1" a="1"/>
  <c r="AT1775" i="1" l="1"/>
  <c r="AV1775" i="1"/>
  <c r="BA1775" i="1" s="1"/>
  <c r="AW1775" i="1"/>
  <c r="BB1775" i="1" s="1"/>
  <c r="AI1926" i="1"/>
  <c r="AN1926" i="1"/>
  <c r="BF1926" i="1"/>
  <c r="AM1926" i="1"/>
  <c r="AR1926" i="1"/>
  <c r="AK1926" i="1"/>
  <c r="AQ1926" i="1"/>
  <c r="BC1926" i="1"/>
  <c r="AO1926" i="1"/>
  <c r="BG1926" i="1"/>
  <c r="BD1926" i="1"/>
  <c r="AL1926" i="1"/>
  <c r="AP1926" i="1"/>
  <c r="BE1926" i="1"/>
  <c r="AJ1926" i="1"/>
  <c r="AU1775" i="1"/>
  <c r="AZ1775" i="1" s="1"/>
  <c r="AD1784" i="1"/>
  <c r="J1784" i="1" s="1"/>
  <c r="AE1784" i="1"/>
  <c r="K1784" i="1" s="1"/>
  <c r="AS1775" i="1"/>
  <c r="AX1775" i="1" s="1"/>
  <c r="AC1784" i="1"/>
  <c r="I1784" i="1" s="1"/>
  <c r="AY1775" i="1"/>
  <c r="AF1775" i="1"/>
  <c r="D1921" i="1"/>
  <c r="AW1926" i="1" a="1"/>
  <c r="AV1926" i="1" a="1"/>
  <c r="AS1926" i="1" a="1"/>
  <c r="BE1921" i="1" a="1"/>
  <c r="AP1921" i="1" a="1"/>
  <c r="BG1921" i="1" a="1"/>
  <c r="AL1921" i="1" a="1"/>
  <c r="BC1921" i="1" a="1"/>
  <c r="BD1921" i="1" a="1"/>
  <c r="AR1921" i="1" a="1"/>
  <c r="AO1921" i="1" a="1"/>
  <c r="AN1921" i="1" a="1"/>
  <c r="AK1921" i="1" a="1"/>
  <c r="AJ1921" i="1" a="1"/>
  <c r="AM1921" i="1" a="1"/>
  <c r="BF1921" i="1" a="1"/>
  <c r="AI1921" i="1" a="1"/>
  <c r="AQ1921" i="1" a="1"/>
  <c r="AU1926" i="1" a="1"/>
  <c r="AT1926" i="1" a="1"/>
  <c r="D1912" i="1" a="1"/>
  <c r="AT1926" i="1" l="1"/>
  <c r="AU1926" i="1"/>
  <c r="AQ1921" i="1"/>
  <c r="AI1921" i="1"/>
  <c r="BF1921" i="1"/>
  <c r="AH1921" i="1" s="1"/>
  <c r="AM1921" i="1"/>
  <c r="AJ1921" i="1"/>
  <c r="AK1921" i="1"/>
  <c r="AN1921" i="1"/>
  <c r="AO1921" i="1"/>
  <c r="AR1921" i="1"/>
  <c r="BD1921" i="1"/>
  <c r="BC1921" i="1"/>
  <c r="AL1921" i="1"/>
  <c r="BG1921" i="1"/>
  <c r="AP1921" i="1"/>
  <c r="BE1921" i="1"/>
  <c r="AS1926" i="1"/>
  <c r="AX1926" i="1" s="1"/>
  <c r="AV1926" i="1"/>
  <c r="BA1926" i="1" s="1"/>
  <c r="AW1926" i="1"/>
  <c r="BB1926" i="1" s="1"/>
  <c r="AE1775" i="1"/>
  <c r="K1775" i="1" s="1"/>
  <c r="AD1775" i="1"/>
  <c r="J1775" i="1" s="1"/>
  <c r="AC1775" i="1"/>
  <c r="I1775" i="1" s="1"/>
  <c r="AY1926" i="1"/>
  <c r="AZ1926" i="1"/>
  <c r="AG1926" i="1"/>
  <c r="AF1926" i="1"/>
  <c r="AH1926" i="1"/>
  <c r="D1912" i="1"/>
  <c r="AT1921" i="1" a="1"/>
  <c r="AV1921" i="1" a="1"/>
  <c r="AU1921" i="1" a="1"/>
  <c r="AL1912" i="1" a="1"/>
  <c r="BC1912" i="1" a="1"/>
  <c r="BE1912" i="1" a="1"/>
  <c r="AK1912" i="1" a="1"/>
  <c r="AR1912" i="1" a="1"/>
  <c r="BG1912" i="1" a="1"/>
  <c r="AN1912" i="1" a="1"/>
  <c r="AJ1912" i="1" a="1"/>
  <c r="BF1912" i="1" a="1"/>
  <c r="AQ1912" i="1" a="1"/>
  <c r="AM1912" i="1" a="1"/>
  <c r="BD1912" i="1" a="1"/>
  <c r="AP1912" i="1" a="1"/>
  <c r="AI1912" i="1" a="1"/>
  <c r="AO1912" i="1" a="1"/>
  <c r="D1903" i="1" a="1"/>
  <c r="AS1921" i="1" a="1"/>
  <c r="AW1921" i="1" a="1"/>
  <c r="AW1921" i="1" l="1"/>
  <c r="AS1921" i="1"/>
  <c r="AO1912" i="1"/>
  <c r="AI1912" i="1"/>
  <c r="AP1912" i="1"/>
  <c r="BD1912" i="1"/>
  <c r="AM1912" i="1"/>
  <c r="AQ1912" i="1"/>
  <c r="BF1912" i="1"/>
  <c r="AJ1912" i="1"/>
  <c r="AN1912" i="1"/>
  <c r="BG1912" i="1"/>
  <c r="AR1912" i="1"/>
  <c r="AK1912" i="1"/>
  <c r="BE1912" i="1"/>
  <c r="BC1912" i="1"/>
  <c r="AL1912" i="1"/>
  <c r="AU1921" i="1"/>
  <c r="AZ1921" i="1" s="1"/>
  <c r="AV1921" i="1"/>
  <c r="AT1921" i="1"/>
  <c r="AY1921" i="1" s="1"/>
  <c r="BA1921" i="1"/>
  <c r="AH1912" i="1"/>
  <c r="BB1921" i="1"/>
  <c r="AE1926" i="1"/>
  <c r="K1926" i="1" s="1"/>
  <c r="AX1921" i="1"/>
  <c r="AC1926" i="1"/>
  <c r="I1926" i="1" s="1"/>
  <c r="AD1926" i="1"/>
  <c r="J1926" i="1" s="1"/>
  <c r="AG1921" i="1"/>
  <c r="AF1921" i="1"/>
  <c r="D1903" i="1"/>
  <c r="AW1912" i="1" a="1"/>
  <c r="AS1912" i="1" a="1"/>
  <c r="BC1903" i="1" a="1"/>
  <c r="AJ1903" i="1" a="1"/>
  <c r="AR1903" i="1" a="1"/>
  <c r="BF1903" i="1" a="1"/>
  <c r="AP1903" i="1" a="1"/>
  <c r="AN1903" i="1" a="1"/>
  <c r="AQ1903" i="1" a="1"/>
  <c r="AL1903" i="1" a="1"/>
  <c r="BE1903" i="1" a="1"/>
  <c r="AM1903" i="1" a="1"/>
  <c r="BD1903" i="1" a="1"/>
  <c r="AI1903" i="1" a="1"/>
  <c r="AO1903" i="1" a="1"/>
  <c r="AK1903" i="1" a="1"/>
  <c r="BG1903" i="1" a="1"/>
  <c r="AV1912" i="1" a="1"/>
  <c r="D1894" i="1" a="1"/>
  <c r="AT1912" i="1" a="1"/>
  <c r="AU1912" i="1" a="1"/>
  <c r="AU1912" i="1" l="1"/>
  <c r="AT1912" i="1"/>
  <c r="AV1912" i="1"/>
  <c r="BG1903" i="1"/>
  <c r="AK1903" i="1"/>
  <c r="AO1903" i="1"/>
  <c r="AI1903" i="1"/>
  <c r="BD1903" i="1"/>
  <c r="AM1903" i="1"/>
  <c r="BE1903" i="1"/>
  <c r="AL1903" i="1"/>
  <c r="AQ1903" i="1"/>
  <c r="AN1903" i="1"/>
  <c r="AP1903" i="1"/>
  <c r="BF1903" i="1"/>
  <c r="AR1903" i="1"/>
  <c r="AJ1903" i="1"/>
  <c r="BC1903" i="1"/>
  <c r="AF1903" i="1" s="1"/>
  <c r="AS1912" i="1"/>
  <c r="AW1912" i="1"/>
  <c r="AE1921" i="1"/>
  <c r="K1921" i="1" s="1"/>
  <c r="AX1912" i="1"/>
  <c r="AZ1912" i="1"/>
  <c r="BB1912" i="1"/>
  <c r="AY1912" i="1"/>
  <c r="AD1921" i="1"/>
  <c r="J1921" i="1" s="1"/>
  <c r="AG1912" i="1"/>
  <c r="AF1912" i="1"/>
  <c r="BA1912" i="1"/>
  <c r="AC1921" i="1"/>
  <c r="I1921" i="1" s="1"/>
  <c r="D1894" i="1"/>
  <c r="AV1903" i="1" a="1"/>
  <c r="AR1894" i="1" a="1"/>
  <c r="AM1894" i="1" a="1"/>
  <c r="AN1894" i="1" a="1"/>
  <c r="AI1894" i="1" a="1"/>
  <c r="AJ1894" i="1" a="1"/>
  <c r="BE1894" i="1" a="1"/>
  <c r="BD1894" i="1" a="1"/>
  <c r="AP1894" i="1" a="1"/>
  <c r="AO1894" i="1" a="1"/>
  <c r="AL1894" i="1" a="1"/>
  <c r="AK1894" i="1" a="1"/>
  <c r="BG1894" i="1" a="1"/>
  <c r="BF1894" i="1" a="1"/>
  <c r="BC1894" i="1" a="1"/>
  <c r="AQ1894" i="1" a="1"/>
  <c r="AW1903" i="1" a="1"/>
  <c r="AU1903" i="1" a="1"/>
  <c r="D1889" i="1" a="1"/>
  <c r="AS1903" i="1" a="1"/>
  <c r="AT1903" i="1" a="1"/>
  <c r="AT1903" i="1" l="1"/>
  <c r="AS1903" i="1"/>
  <c r="AX1903" i="1" s="1"/>
  <c r="AU1903" i="1"/>
  <c r="AZ1903" i="1" s="1"/>
  <c r="AW1903" i="1"/>
  <c r="AQ1894" i="1"/>
  <c r="BC1894" i="1"/>
  <c r="BF1894" i="1"/>
  <c r="BG1894" i="1"/>
  <c r="AK1894" i="1"/>
  <c r="AL1894" i="1"/>
  <c r="AO1894" i="1"/>
  <c r="AP1894" i="1"/>
  <c r="BD1894" i="1"/>
  <c r="BE1894" i="1"/>
  <c r="AG1894" i="1" s="1"/>
  <c r="AJ1894" i="1"/>
  <c r="AI1894" i="1"/>
  <c r="AN1894" i="1"/>
  <c r="AM1894" i="1"/>
  <c r="AR1894" i="1"/>
  <c r="AV1903" i="1"/>
  <c r="AD1912" i="1"/>
  <c r="J1912" i="1" s="1"/>
  <c r="AE1912" i="1"/>
  <c r="K1912" i="1" s="1"/>
  <c r="AC1912" i="1"/>
  <c r="I1912" i="1" s="1"/>
  <c r="AY1903" i="1"/>
  <c r="BA1903" i="1"/>
  <c r="BB1903" i="1"/>
  <c r="AH1903" i="1"/>
  <c r="AG1903" i="1"/>
  <c r="D1889" i="1"/>
  <c r="AS1894" i="1" a="1"/>
  <c r="AT1894" i="1" a="1"/>
  <c r="AV1894" i="1" a="1"/>
  <c r="D1880" i="1" a="1"/>
  <c r="AM1889" i="1" a="1"/>
  <c r="AI1889" i="1" a="1"/>
  <c r="BE1889" i="1" a="1"/>
  <c r="AP1889" i="1" a="1"/>
  <c r="BG1889" i="1" a="1"/>
  <c r="AO1889" i="1" a="1"/>
  <c r="AL1889" i="1" a="1"/>
  <c r="BC1889" i="1" a="1"/>
  <c r="AK1889" i="1" a="1"/>
  <c r="AJ1889" i="1" a="1"/>
  <c r="BD1889" i="1" a="1"/>
  <c r="AR1889" i="1" a="1"/>
  <c r="BF1889" i="1" a="1"/>
  <c r="AN1889" i="1" a="1"/>
  <c r="AQ1889" i="1" a="1"/>
  <c r="AU1894" i="1" a="1"/>
  <c r="AW1894" i="1" a="1"/>
  <c r="AW1894" i="1" l="1"/>
  <c r="AU1894" i="1"/>
  <c r="AQ1889" i="1"/>
  <c r="AN1889" i="1"/>
  <c r="BF1889" i="1"/>
  <c r="AH1889" i="1" s="1"/>
  <c r="AR1889" i="1"/>
  <c r="BD1889" i="1"/>
  <c r="AJ1889" i="1"/>
  <c r="AK1889" i="1"/>
  <c r="BC1889" i="1"/>
  <c r="AL1889" i="1"/>
  <c r="AO1889" i="1"/>
  <c r="BG1889" i="1"/>
  <c r="AP1889" i="1"/>
  <c r="BE1889" i="1"/>
  <c r="AI1889" i="1"/>
  <c r="AM1889" i="1"/>
  <c r="AV1894" i="1"/>
  <c r="AC1903" i="1"/>
  <c r="I1903" i="1" s="1"/>
  <c r="AG1889" i="1"/>
  <c r="BB1894" i="1"/>
  <c r="AT1894" i="1"/>
  <c r="AS1894" i="1"/>
  <c r="AE1903" i="1"/>
  <c r="K1903" i="1" s="1"/>
  <c r="AF1894" i="1"/>
  <c r="BA1894" i="1"/>
  <c r="AD1903" i="1"/>
  <c r="J1903" i="1" s="1"/>
  <c r="AY1894" i="1"/>
  <c r="AH1894" i="1"/>
  <c r="AX1894" i="1"/>
  <c r="AZ1894" i="1"/>
  <c r="D1880" i="1"/>
  <c r="AU1889" i="1" a="1"/>
  <c r="BE1880" i="1" a="1"/>
  <c r="AK1880" i="1" a="1"/>
  <c r="BD1880" i="1" a="1"/>
  <c r="AP1880" i="1" a="1"/>
  <c r="BG1880" i="1" a="1"/>
  <c r="AL1880" i="1" a="1"/>
  <c r="BC1880" i="1" a="1"/>
  <c r="AR1880" i="1" a="1"/>
  <c r="AN1880" i="1" a="1"/>
  <c r="AJ1880" i="1" a="1"/>
  <c r="AM1880" i="1" a="1"/>
  <c r="BF1880" i="1" a="1"/>
  <c r="AI1880" i="1" a="1"/>
  <c r="AO1880" i="1" a="1"/>
  <c r="AQ1880" i="1" a="1"/>
  <c r="AT1889" i="1" a="1"/>
  <c r="AS1889" i="1" a="1"/>
  <c r="AW1889" i="1" a="1"/>
  <c r="D1871" i="1" a="1"/>
  <c r="AV1889" i="1" a="1"/>
  <c r="AV1889" i="1" l="1"/>
  <c r="AW1889" i="1"/>
  <c r="AS1889" i="1"/>
  <c r="AX1889" i="1" s="1"/>
  <c r="AT1889" i="1"/>
  <c r="AQ1880" i="1"/>
  <c r="AO1880" i="1"/>
  <c r="AI1880" i="1"/>
  <c r="BF1880" i="1"/>
  <c r="AM1880" i="1"/>
  <c r="AJ1880" i="1"/>
  <c r="AN1880" i="1"/>
  <c r="AR1880" i="1"/>
  <c r="BC1880" i="1"/>
  <c r="AL1880" i="1"/>
  <c r="BG1880" i="1"/>
  <c r="AP1880" i="1"/>
  <c r="BD1880" i="1"/>
  <c r="AK1880" i="1"/>
  <c r="BE1880" i="1"/>
  <c r="AU1889" i="1"/>
  <c r="AY1889" i="1"/>
  <c r="AH1880" i="1"/>
  <c r="AE1894" i="1"/>
  <c r="K1894" i="1" s="1"/>
  <c r="BA1889" i="1"/>
  <c r="AD1894" i="1"/>
  <c r="J1894" i="1" s="1"/>
  <c r="AC1894" i="1"/>
  <c r="I1894" i="1" s="1"/>
  <c r="AZ1889" i="1"/>
  <c r="BB1889" i="1"/>
  <c r="AF1889" i="1"/>
  <c r="D1871" i="1"/>
  <c r="AS1880" i="1" a="1"/>
  <c r="BC1871" i="1" a="1"/>
  <c r="AK1871" i="1" a="1"/>
  <c r="AR1871" i="1" a="1"/>
  <c r="BG1871" i="1" a="1"/>
  <c r="AN1871" i="1" a="1"/>
  <c r="AJ1871" i="1" a="1"/>
  <c r="BE1871" i="1" a="1"/>
  <c r="BF1871" i="1" a="1"/>
  <c r="AP1871" i="1" a="1"/>
  <c r="AQ1871" i="1" a="1"/>
  <c r="AL1871" i="1" a="1"/>
  <c r="AM1871" i="1" a="1"/>
  <c r="BD1871" i="1" a="1"/>
  <c r="AI1871" i="1" a="1"/>
  <c r="AO1871" i="1" a="1"/>
  <c r="AT1880" i="1" a="1"/>
  <c r="D1862" i="1" a="1"/>
  <c r="AW1880" i="1" a="1"/>
  <c r="AU1880" i="1" a="1"/>
  <c r="AV1880" i="1" a="1"/>
  <c r="AV1880" i="1" l="1"/>
  <c r="AU1880" i="1"/>
  <c r="AW1880" i="1"/>
  <c r="AT1880" i="1"/>
  <c r="AO1871" i="1"/>
  <c r="AI1871" i="1"/>
  <c r="BD1871" i="1"/>
  <c r="AM1871" i="1"/>
  <c r="AL1871" i="1"/>
  <c r="AQ1871" i="1"/>
  <c r="AP1871" i="1"/>
  <c r="BF1871" i="1"/>
  <c r="BE1871" i="1"/>
  <c r="AJ1871" i="1"/>
  <c r="AN1871" i="1"/>
  <c r="BG1871" i="1"/>
  <c r="AH1871" i="1" s="1"/>
  <c r="AR1871" i="1"/>
  <c r="AK1871" i="1"/>
  <c r="BC1871" i="1"/>
  <c r="AS1880" i="1"/>
  <c r="AE1889" i="1"/>
  <c r="K1889" i="1" s="1"/>
  <c r="AC1889" i="1"/>
  <c r="I1889" i="1" s="1"/>
  <c r="BB1880" i="1"/>
  <c r="BA1880" i="1"/>
  <c r="AZ1880" i="1"/>
  <c r="AG1880" i="1"/>
  <c r="AF1880" i="1"/>
  <c r="AY1880" i="1"/>
  <c r="AD1889" i="1"/>
  <c r="J1889" i="1" s="1"/>
  <c r="AX1880" i="1"/>
  <c r="D1862" i="1"/>
  <c r="AT1871" i="1" a="1"/>
  <c r="AW1871" i="1" a="1"/>
  <c r="D1857" i="1" a="1"/>
  <c r="AU1871" i="1" a="1"/>
  <c r="AS1871" i="1" a="1"/>
  <c r="BG1862" i="1" a="1"/>
  <c r="BF1862" i="1" a="1"/>
  <c r="AN1862" i="1" a="1"/>
  <c r="BC1862" i="1" a="1"/>
  <c r="AQ1862" i="1" a="1"/>
  <c r="AJ1862" i="1" a="1"/>
  <c r="BE1862" i="1" a="1"/>
  <c r="AR1862" i="1" a="1"/>
  <c r="AM1862" i="1" a="1"/>
  <c r="AP1862" i="1" a="1"/>
  <c r="AI1862" i="1" a="1"/>
  <c r="AL1862" i="1" a="1"/>
  <c r="BD1862" i="1" a="1"/>
  <c r="AO1862" i="1" a="1"/>
  <c r="AK1862" i="1" a="1"/>
  <c r="AV1871" i="1" a="1"/>
  <c r="AV1871" i="1" l="1"/>
  <c r="AK1862" i="1"/>
  <c r="AO1862" i="1"/>
  <c r="BD1862" i="1"/>
  <c r="AL1862" i="1"/>
  <c r="AI1862" i="1"/>
  <c r="AP1862" i="1"/>
  <c r="AM1862" i="1"/>
  <c r="AR1862" i="1"/>
  <c r="BE1862" i="1"/>
  <c r="AJ1862" i="1"/>
  <c r="AQ1862" i="1"/>
  <c r="BC1862" i="1"/>
  <c r="AN1862" i="1"/>
  <c r="BF1862" i="1"/>
  <c r="BG1862" i="1"/>
  <c r="AS1871" i="1"/>
  <c r="AX1871" i="1" s="1"/>
  <c r="AU1871" i="1"/>
  <c r="AW1871" i="1"/>
  <c r="BB1871" i="1" s="1"/>
  <c r="AT1871" i="1"/>
  <c r="AY1871" i="1" s="1"/>
  <c r="AZ1871" i="1"/>
  <c r="AF1862" i="1"/>
  <c r="AE1880" i="1"/>
  <c r="K1880" i="1" s="1"/>
  <c r="AC1880" i="1"/>
  <c r="I1880" i="1" s="1"/>
  <c r="AG1871" i="1"/>
  <c r="AF1871" i="1"/>
  <c r="AD1880" i="1"/>
  <c r="J1880" i="1" s="1"/>
  <c r="BA1871" i="1"/>
  <c r="D1857" i="1"/>
  <c r="BF1857" i="1" a="1"/>
  <c r="AQ1857" i="1" a="1"/>
  <c r="AM1857" i="1" a="1"/>
  <c r="AP1857" i="1" a="1"/>
  <c r="AI1857" i="1" a="1"/>
  <c r="AL1857" i="1" a="1"/>
  <c r="BC1857" i="1" a="1"/>
  <c r="BE1857" i="1" a="1"/>
  <c r="BD1857" i="1" a="1"/>
  <c r="AR1857" i="1" a="1"/>
  <c r="BG1857" i="1" a="1"/>
  <c r="AO1857" i="1" a="1"/>
  <c r="AN1857" i="1" a="1"/>
  <c r="AK1857" i="1" a="1"/>
  <c r="AJ1857" i="1" a="1"/>
  <c r="AU1862" i="1" a="1"/>
  <c r="AV1862" i="1" a="1"/>
  <c r="AS1862" i="1" a="1"/>
  <c r="AW1862" i="1" a="1"/>
  <c r="D2008" i="1" a="1"/>
  <c r="AT1862" i="1" a="1"/>
  <c r="AT1862" i="1" l="1"/>
  <c r="AW1862" i="1"/>
  <c r="AS1862" i="1"/>
  <c r="AV1862" i="1"/>
  <c r="BA1862" i="1" s="1"/>
  <c r="AE1862" i="1" s="1"/>
  <c r="K1862" i="1" s="1"/>
  <c r="AU1862" i="1"/>
  <c r="AZ1862" i="1" s="1"/>
  <c r="AJ1857" i="1"/>
  <c r="AK1857" i="1"/>
  <c r="AN1857" i="1"/>
  <c r="AO1857" i="1"/>
  <c r="BG1857" i="1"/>
  <c r="AR1857" i="1"/>
  <c r="BD1857" i="1"/>
  <c r="BE1857" i="1"/>
  <c r="BC1857" i="1"/>
  <c r="AL1857" i="1"/>
  <c r="AI1857" i="1"/>
  <c r="AP1857" i="1"/>
  <c r="AM1857" i="1"/>
  <c r="AQ1857" i="1"/>
  <c r="BF1857" i="1"/>
  <c r="AE1871" i="1"/>
  <c r="K1871" i="1" s="1"/>
  <c r="AC1871" i="1"/>
  <c r="I1871" i="1" s="1"/>
  <c r="AD1871" i="1"/>
  <c r="J1871" i="1" s="1"/>
  <c r="AY1862" i="1"/>
  <c r="AH1862" i="1"/>
  <c r="AX1862" i="1"/>
  <c r="BB1862" i="1"/>
  <c r="AG1862" i="1"/>
  <c r="D2008" i="1"/>
  <c r="AU1857" i="1" a="1"/>
  <c r="AV1857" i="1" a="1"/>
  <c r="AM2008" i="1" a="1"/>
  <c r="BD2008" i="1" a="1"/>
  <c r="AI2008" i="1" a="1"/>
  <c r="AO2008" i="1" a="1"/>
  <c r="BE2008" i="1" a="1"/>
  <c r="AK2008" i="1" a="1"/>
  <c r="AP2008" i="1" a="1"/>
  <c r="BG2008" i="1" a="1"/>
  <c r="AL2008" i="1" a="1"/>
  <c r="BC2008" i="1" a="1"/>
  <c r="AJ2008" i="1" a="1"/>
  <c r="AR2008" i="1" a="1"/>
  <c r="BF2008" i="1" a="1"/>
  <c r="AN2008" i="1" a="1"/>
  <c r="AQ2008" i="1" a="1"/>
  <c r="AS1857" i="1" a="1"/>
  <c r="D1999" i="1" a="1"/>
  <c r="AW1857" i="1" a="1"/>
  <c r="AT1857" i="1" a="1"/>
  <c r="AT1857" i="1" l="1"/>
  <c r="AW1857" i="1"/>
  <c r="AS1857" i="1"/>
  <c r="AQ2008" i="1"/>
  <c r="AN2008" i="1"/>
  <c r="BF2008" i="1"/>
  <c r="AR2008" i="1"/>
  <c r="AJ2008" i="1"/>
  <c r="BC2008" i="1"/>
  <c r="AL2008" i="1"/>
  <c r="BG2008" i="1"/>
  <c r="AP2008" i="1"/>
  <c r="AK2008" i="1"/>
  <c r="BE2008" i="1"/>
  <c r="AO2008" i="1"/>
  <c r="AI2008" i="1"/>
  <c r="BD2008" i="1"/>
  <c r="AM2008" i="1"/>
  <c r="AV1857" i="1"/>
  <c r="AU1857" i="1"/>
  <c r="AD1862" i="1"/>
  <c r="J1862" i="1" s="1"/>
  <c r="AX1857" i="1"/>
  <c r="BB1857" i="1"/>
  <c r="AZ1857" i="1"/>
  <c r="BA1857" i="1"/>
  <c r="AH2008" i="1"/>
  <c r="AY1857" i="1"/>
  <c r="AH1857" i="1"/>
  <c r="AC1862" i="1"/>
  <c r="I1862" i="1" s="1"/>
  <c r="AG1857" i="1"/>
  <c r="AF1857" i="1"/>
  <c r="D1999" i="1"/>
  <c r="AS2008" i="1" a="1"/>
  <c r="AV2008" i="1" a="1"/>
  <c r="AW2008" i="1" a="1"/>
  <c r="AU2008" i="1" a="1"/>
  <c r="AK1999" i="1" a="1"/>
  <c r="BD1999" i="1" a="1"/>
  <c r="BG1999" i="1" a="1"/>
  <c r="BC1999" i="1" a="1"/>
  <c r="AR1999" i="1" a="1"/>
  <c r="AN1999" i="1" a="1"/>
  <c r="AJ1999" i="1" a="1"/>
  <c r="BE1999" i="1" a="1"/>
  <c r="AM1999" i="1" a="1"/>
  <c r="BF1999" i="1" a="1"/>
  <c r="AP1999" i="1" a="1"/>
  <c r="AI1999" i="1" a="1"/>
  <c r="AO1999" i="1" a="1"/>
  <c r="AQ1999" i="1" a="1"/>
  <c r="AL1999" i="1" a="1"/>
  <c r="D1990" i="1" a="1"/>
  <c r="AT2008" i="1" a="1"/>
  <c r="AT2008" i="1" l="1"/>
  <c r="AL1999" i="1"/>
  <c r="AQ1999" i="1"/>
  <c r="AO1999" i="1"/>
  <c r="AI1999" i="1"/>
  <c r="AS1999" i="1" s="1" a="1"/>
  <c r="AP1999" i="1"/>
  <c r="BF1999" i="1"/>
  <c r="AM1999" i="1"/>
  <c r="BE1999" i="1"/>
  <c r="AJ1999" i="1"/>
  <c r="AN1999" i="1"/>
  <c r="AR1999" i="1"/>
  <c r="BC1999" i="1"/>
  <c r="BG1999" i="1"/>
  <c r="AH1999" i="1" s="1"/>
  <c r="BD1999" i="1"/>
  <c r="AK1999" i="1"/>
  <c r="AU2008" i="1"/>
  <c r="AZ2008" i="1" s="1"/>
  <c r="AW2008" i="1"/>
  <c r="BB2008" i="1" s="1"/>
  <c r="AV2008" i="1"/>
  <c r="BA2008" i="1" s="1"/>
  <c r="AE2008" i="1" s="1"/>
  <c r="K2008" i="1" s="1"/>
  <c r="AE1857" i="1"/>
  <c r="K1857" i="1" s="1"/>
  <c r="AS2008" i="1"/>
  <c r="AX2008" i="1" s="1"/>
  <c r="AD1857" i="1"/>
  <c r="J1857" i="1" s="1"/>
  <c r="AC1857" i="1"/>
  <c r="I1857" i="1" s="1"/>
  <c r="AF2008" i="1"/>
  <c r="AG2008" i="1"/>
  <c r="AY2008" i="1"/>
  <c r="D1990" i="1"/>
  <c r="BG1990" i="1" a="1"/>
  <c r="AO1990" i="1" a="1"/>
  <c r="BC1990" i="1" a="1"/>
  <c r="AQ1990" i="1" a="1"/>
  <c r="AK1990" i="1" a="1"/>
  <c r="AR1990" i="1" a="1"/>
  <c r="AM1990" i="1" a="1"/>
  <c r="BF1990" i="1" a="1"/>
  <c r="AN1990" i="1" a="1"/>
  <c r="AI1990" i="1" a="1"/>
  <c r="AJ1990" i="1" a="1"/>
  <c r="BE1990" i="1" a="1"/>
  <c r="AP1990" i="1" a="1"/>
  <c r="AL1990" i="1" a="1"/>
  <c r="BD1990" i="1" a="1"/>
  <c r="D1985" i="1" a="1"/>
  <c r="AW1999" i="1" a="1"/>
  <c r="AU1999" i="1" a="1"/>
  <c r="AV1999" i="1" a="1"/>
  <c r="AT1999" i="1" a="1"/>
  <c r="AT1999" i="1" l="1"/>
  <c r="AV1999" i="1"/>
  <c r="AU1999" i="1"/>
  <c r="AW1999" i="1"/>
  <c r="BB1999" i="1" s="1"/>
  <c r="BD1990" i="1"/>
  <c r="AL1990" i="1"/>
  <c r="AP1990" i="1"/>
  <c r="BE1990" i="1"/>
  <c r="AJ1990" i="1"/>
  <c r="AI1990" i="1"/>
  <c r="AN1990" i="1"/>
  <c r="BF1990" i="1"/>
  <c r="AM1990" i="1"/>
  <c r="AR1990" i="1"/>
  <c r="AK1990" i="1"/>
  <c r="AQ1990" i="1"/>
  <c r="BC1990" i="1"/>
  <c r="AO1990" i="1"/>
  <c r="BG1990" i="1"/>
  <c r="AD2008" i="1"/>
  <c r="J2008" i="1" s="1"/>
  <c r="AG1990" i="1"/>
  <c r="BA1999" i="1"/>
  <c r="AS1999" i="1"/>
  <c r="AC2008" i="1"/>
  <c r="I2008" i="1" s="1"/>
  <c r="AZ1999" i="1"/>
  <c r="AG1999" i="1"/>
  <c r="AF1999" i="1"/>
  <c r="AY1999" i="1"/>
  <c r="AX1999" i="1"/>
  <c r="D1985" i="1"/>
  <c r="AU1990" i="1" a="1"/>
  <c r="AO1985" i="1" a="1"/>
  <c r="AN1985" i="1" a="1"/>
  <c r="AK1985" i="1" a="1"/>
  <c r="AJ1985" i="1" a="1"/>
  <c r="AM1985" i="1" a="1"/>
  <c r="BF1985" i="1" a="1"/>
  <c r="AI1985" i="1" a="1"/>
  <c r="AQ1985" i="1" a="1"/>
  <c r="BE1985" i="1" a="1"/>
  <c r="AP1985" i="1" a="1"/>
  <c r="BG1985" i="1" a="1"/>
  <c r="AL1985" i="1" a="1"/>
  <c r="BC1985" i="1" a="1"/>
  <c r="BD1985" i="1" a="1"/>
  <c r="AR1985" i="1" a="1"/>
  <c r="D1976" i="1" a="1"/>
  <c r="AT1990" i="1" a="1"/>
  <c r="AS1990" i="1" a="1"/>
  <c r="AW1990" i="1" a="1"/>
  <c r="AV1990" i="1" a="1"/>
  <c r="AV1990" i="1" l="1"/>
  <c r="AW1990" i="1"/>
  <c r="BB1990" i="1" s="1"/>
  <c r="AS1990" i="1"/>
  <c r="AX1990" i="1" s="1"/>
  <c r="AT1990" i="1"/>
  <c r="AY1990" i="1" s="1"/>
  <c r="AR1985" i="1"/>
  <c r="BD1985" i="1"/>
  <c r="BC1985" i="1"/>
  <c r="AL1985" i="1"/>
  <c r="BG1985" i="1"/>
  <c r="AP1985" i="1"/>
  <c r="BE1985" i="1"/>
  <c r="AQ1985" i="1"/>
  <c r="AI1985" i="1"/>
  <c r="BF1985" i="1"/>
  <c r="AM1985" i="1"/>
  <c r="AJ1985" i="1"/>
  <c r="AK1985" i="1"/>
  <c r="AN1985" i="1"/>
  <c r="AO1985" i="1"/>
  <c r="AU1990" i="1"/>
  <c r="AZ1990" i="1" s="1"/>
  <c r="AE1999" i="1"/>
  <c r="K1999" i="1" s="1"/>
  <c r="AH1985" i="1"/>
  <c r="AD1999" i="1"/>
  <c r="J1999" i="1" s="1"/>
  <c r="AC1999" i="1"/>
  <c r="I1999" i="1" s="1"/>
  <c r="BA1990" i="1"/>
  <c r="AH1990" i="1"/>
  <c r="AF1990" i="1"/>
  <c r="D1976" i="1"/>
  <c r="AW1985" i="1" a="1"/>
  <c r="AS1985" i="1" a="1"/>
  <c r="AV1985" i="1" a="1"/>
  <c r="AT1985" i="1" a="1"/>
  <c r="BF1976" i="1" a="1"/>
  <c r="AQ1976" i="1" a="1"/>
  <c r="AM1976" i="1" a="1"/>
  <c r="BD1976" i="1" a="1"/>
  <c r="AP1976" i="1" a="1"/>
  <c r="AI1976" i="1" a="1"/>
  <c r="AO1976" i="1" a="1"/>
  <c r="AL1976" i="1" a="1"/>
  <c r="BC1976" i="1" a="1"/>
  <c r="BE1976" i="1" a="1"/>
  <c r="AK1976" i="1" a="1"/>
  <c r="AR1976" i="1" a="1"/>
  <c r="BG1976" i="1" a="1"/>
  <c r="AN1976" i="1" a="1"/>
  <c r="AJ1976" i="1" a="1"/>
  <c r="AU1985" i="1" a="1"/>
  <c r="D1967" i="1" a="1"/>
  <c r="AU1985" i="1" l="1"/>
  <c r="AJ1976" i="1"/>
  <c r="AN1976" i="1"/>
  <c r="BG1976" i="1"/>
  <c r="AR1976" i="1"/>
  <c r="AK1976" i="1"/>
  <c r="BE1976" i="1"/>
  <c r="BC1976" i="1"/>
  <c r="AL1976" i="1"/>
  <c r="AO1976" i="1"/>
  <c r="AI1976" i="1"/>
  <c r="AP1976" i="1"/>
  <c r="BD1976" i="1"/>
  <c r="AM1976" i="1"/>
  <c r="AQ1976" i="1"/>
  <c r="BF1976" i="1"/>
  <c r="AT1985" i="1"/>
  <c r="AY1985" i="1" s="1"/>
  <c r="AV1985" i="1"/>
  <c r="BA1985" i="1" s="1"/>
  <c r="AS1985" i="1"/>
  <c r="AX1985" i="1" s="1"/>
  <c r="AW1985" i="1"/>
  <c r="BB1985" i="1"/>
  <c r="AH1976" i="1"/>
  <c r="AZ1985" i="1"/>
  <c r="AG1985" i="1"/>
  <c r="AF1985" i="1"/>
  <c r="AD1990" i="1"/>
  <c r="J1990" i="1" s="1"/>
  <c r="AC1990" i="1"/>
  <c r="I1990" i="1" s="1"/>
  <c r="AE1990" i="1"/>
  <c r="K1990" i="1" s="1"/>
  <c r="D1967" i="1"/>
  <c r="AT1976" i="1" a="1"/>
  <c r="AW1976" i="1" a="1"/>
  <c r="AM1967" i="1" a="1"/>
  <c r="BD1967" i="1" a="1"/>
  <c r="AI1967" i="1" a="1"/>
  <c r="AO1967" i="1" a="1"/>
  <c r="AK1967" i="1" a="1"/>
  <c r="BG1967" i="1" a="1"/>
  <c r="BC1967" i="1" a="1"/>
  <c r="AJ1967" i="1" a="1"/>
  <c r="AR1967" i="1" a="1"/>
  <c r="BF1967" i="1" a="1"/>
  <c r="AP1967" i="1" a="1"/>
  <c r="AN1967" i="1" a="1"/>
  <c r="AQ1967" i="1" a="1"/>
  <c r="AL1967" i="1" a="1"/>
  <c r="BE1967" i="1" a="1"/>
  <c r="AV1976" i="1" a="1"/>
  <c r="D1958" i="1" a="1"/>
  <c r="AS1976" i="1" a="1"/>
  <c r="AU1976" i="1" a="1"/>
  <c r="AU1976" i="1" l="1"/>
  <c r="AS1976" i="1"/>
  <c r="AX1976" i="1" s="1"/>
  <c r="AV1976" i="1"/>
  <c r="BE1967" i="1"/>
  <c r="AL1967" i="1"/>
  <c r="AQ1967" i="1"/>
  <c r="AN1967" i="1"/>
  <c r="AP1967" i="1"/>
  <c r="BF1967" i="1"/>
  <c r="AR1967" i="1"/>
  <c r="AJ1967" i="1"/>
  <c r="BC1967" i="1"/>
  <c r="BG1967" i="1"/>
  <c r="AK1967" i="1"/>
  <c r="AO1967" i="1"/>
  <c r="AI1967" i="1"/>
  <c r="BD1967" i="1"/>
  <c r="AM1967" i="1"/>
  <c r="AW1976" i="1"/>
  <c r="AT1976" i="1"/>
  <c r="AD1985" i="1"/>
  <c r="J1985" i="1" s="1"/>
  <c r="AG1967" i="1"/>
  <c r="BB1976" i="1"/>
  <c r="AE1985" i="1"/>
  <c r="K1985" i="1" s="1"/>
  <c r="AZ1976" i="1"/>
  <c r="AG1976" i="1"/>
  <c r="AF1976" i="1"/>
  <c r="AC1985" i="1"/>
  <c r="I1985" i="1" s="1"/>
  <c r="BA1976" i="1"/>
  <c r="AY1976" i="1"/>
  <c r="D1958" i="1"/>
  <c r="AT1967" i="1" a="1"/>
  <c r="AV1967" i="1" a="1"/>
  <c r="AU1967" i="1" a="1"/>
  <c r="AW1967" i="1" a="1"/>
  <c r="AO1958" i="1" a="1"/>
  <c r="AL1958" i="1" a="1"/>
  <c r="AK1958" i="1" a="1"/>
  <c r="BG1958" i="1" a="1"/>
  <c r="BF1958" i="1" a="1"/>
  <c r="BC1958" i="1" a="1"/>
  <c r="AQ1958" i="1" a="1"/>
  <c r="AR1958" i="1" a="1"/>
  <c r="AM1958" i="1" a="1"/>
  <c r="AN1958" i="1" a="1"/>
  <c r="AI1958" i="1" a="1"/>
  <c r="AJ1958" i="1" a="1"/>
  <c r="BE1958" i="1" a="1"/>
  <c r="BD1958" i="1" a="1"/>
  <c r="AP1958" i="1" a="1"/>
  <c r="D1953" i="1" a="1"/>
  <c r="AS1967" i="1" a="1"/>
  <c r="AS1967" i="1" l="1"/>
  <c r="AP1958" i="1"/>
  <c r="BD1958" i="1"/>
  <c r="BE1958" i="1"/>
  <c r="AJ1958" i="1"/>
  <c r="AI1958" i="1"/>
  <c r="AN1958" i="1"/>
  <c r="AM1958" i="1"/>
  <c r="AR1958" i="1"/>
  <c r="AQ1958" i="1"/>
  <c r="BC1958" i="1"/>
  <c r="BF1958" i="1"/>
  <c r="BG1958" i="1"/>
  <c r="AK1958" i="1"/>
  <c r="AL1958" i="1"/>
  <c r="AO1958" i="1"/>
  <c r="AW1967" i="1"/>
  <c r="AU1967" i="1"/>
  <c r="AV1967" i="1"/>
  <c r="BA1967" i="1" s="1"/>
  <c r="AT1967" i="1"/>
  <c r="AY1967" i="1" s="1"/>
  <c r="AZ1967" i="1"/>
  <c r="AG1958" i="1"/>
  <c r="BB1967" i="1"/>
  <c r="AD1976" i="1"/>
  <c r="J1976" i="1" s="1"/>
  <c r="AC1976" i="1"/>
  <c r="I1976" i="1" s="1"/>
  <c r="AX1967" i="1"/>
  <c r="AE1976" i="1"/>
  <c r="K1976" i="1" s="1"/>
  <c r="AF1967" i="1"/>
  <c r="AH1967" i="1"/>
  <c r="D1953" i="1"/>
  <c r="AV1958" i="1" a="1"/>
  <c r="AT1958" i="1" a="1"/>
  <c r="AS1958" i="1" a="1"/>
  <c r="AW1958" i="1" a="1"/>
  <c r="AO1953" i="1" a="1"/>
  <c r="AL1953" i="1" a="1"/>
  <c r="BC1953" i="1" a="1"/>
  <c r="AK1953" i="1" a="1"/>
  <c r="AJ1953" i="1" a="1"/>
  <c r="BD1953" i="1" a="1"/>
  <c r="AR1953" i="1" a="1"/>
  <c r="BF1953" i="1" a="1"/>
  <c r="AN1953" i="1" a="1"/>
  <c r="AQ1953" i="1" a="1"/>
  <c r="AM1953" i="1" a="1"/>
  <c r="AI1953" i="1" a="1"/>
  <c r="BE1953" i="1" a="1"/>
  <c r="AP1953" i="1" a="1"/>
  <c r="BG1953" i="1" a="1"/>
  <c r="D1944" i="1" a="1"/>
  <c r="AU1958" i="1" a="1"/>
  <c r="AU1958" i="1" l="1"/>
  <c r="BG1953" i="1"/>
  <c r="AP1953" i="1"/>
  <c r="BE1953" i="1"/>
  <c r="AI1953" i="1"/>
  <c r="AS1953" i="1" s="1" a="1"/>
  <c r="AM1953" i="1"/>
  <c r="AW1953" i="1" s="1" a="1"/>
  <c r="AQ1953" i="1"/>
  <c r="AN1953" i="1"/>
  <c r="BF1953" i="1"/>
  <c r="AR1953" i="1"/>
  <c r="BD1953" i="1"/>
  <c r="AJ1953" i="1"/>
  <c r="AK1953" i="1"/>
  <c r="BC1953" i="1"/>
  <c r="AL1953" i="1"/>
  <c r="AO1953" i="1"/>
  <c r="AW1958" i="1"/>
  <c r="AS1958" i="1"/>
  <c r="AX1958" i="1" s="1"/>
  <c r="AT1958" i="1"/>
  <c r="AY1958" i="1" s="1"/>
  <c r="AV1958" i="1"/>
  <c r="BA1958" i="1" s="1"/>
  <c r="AE1967" i="1"/>
  <c r="K1967" i="1" s="1"/>
  <c r="AD1967" i="1"/>
  <c r="J1967" i="1" s="1"/>
  <c r="AH1953" i="1"/>
  <c r="BB1958" i="1"/>
  <c r="AZ1958" i="1"/>
  <c r="AH1958" i="1"/>
  <c r="AC1967" i="1"/>
  <c r="I1967" i="1" s="1"/>
  <c r="AF1958" i="1"/>
  <c r="D1944" i="1"/>
  <c r="AV1953" i="1" a="1"/>
  <c r="AT1953" i="1" a="1"/>
  <c r="AU1953" i="1" a="1"/>
  <c r="D1935" i="1" a="1"/>
  <c r="AN1944" i="1" a="1"/>
  <c r="AJ1944" i="1" a="1"/>
  <c r="AM1944" i="1" a="1"/>
  <c r="BF1944" i="1" a="1"/>
  <c r="AI1944" i="1" a="1"/>
  <c r="AO1944" i="1" a="1"/>
  <c r="AQ1944" i="1" a="1"/>
  <c r="BE1944" i="1" a="1"/>
  <c r="AK1944" i="1" a="1"/>
  <c r="BD1944" i="1" a="1"/>
  <c r="AP1944" i="1" a="1"/>
  <c r="BG1944" i="1" a="1"/>
  <c r="AL1944" i="1" a="1"/>
  <c r="BC1944" i="1" a="1"/>
  <c r="AR1944" i="1" a="1"/>
  <c r="AR1944" i="1" l="1"/>
  <c r="BC1944" i="1"/>
  <c r="AL1944" i="1"/>
  <c r="BG1944" i="1"/>
  <c r="AP1944" i="1"/>
  <c r="BD1944" i="1"/>
  <c r="AK1944" i="1"/>
  <c r="BE1944" i="1"/>
  <c r="AQ1944" i="1"/>
  <c r="AO1944" i="1"/>
  <c r="AI1944" i="1"/>
  <c r="BF1944" i="1"/>
  <c r="AM1944" i="1"/>
  <c r="AJ1944" i="1"/>
  <c r="AN1944" i="1"/>
  <c r="AE1958" i="1"/>
  <c r="K1958" i="1" s="1"/>
  <c r="AD1958" i="1"/>
  <c r="J1958" i="1" s="1"/>
  <c r="AU1953" i="1"/>
  <c r="AT1953" i="1"/>
  <c r="AY1953" i="1" s="1"/>
  <c r="AW1953" i="1"/>
  <c r="AV1953" i="1"/>
  <c r="AS1953" i="1"/>
  <c r="BA1953" i="1"/>
  <c r="AX1953" i="1"/>
  <c r="BB1953" i="1"/>
  <c r="AC1958" i="1"/>
  <c r="I1958" i="1" s="1"/>
  <c r="AG1953" i="1"/>
  <c r="AF1953" i="1"/>
  <c r="AZ1953" i="1"/>
  <c r="D1935" i="1"/>
  <c r="AU1944" i="1" a="1"/>
  <c r="D2087" i="1" a="1"/>
  <c r="AS1944" i="1" a="1"/>
  <c r="AT1944" i="1" a="1"/>
  <c r="AV1944" i="1" a="1"/>
  <c r="AW1944" i="1" a="1"/>
  <c r="BF1935" i="1" a="1"/>
  <c r="AP1935" i="1" a="1"/>
  <c r="AQ1935" i="1" a="1"/>
  <c r="AL1935" i="1" a="1"/>
  <c r="AM1935" i="1" a="1"/>
  <c r="BD1935" i="1" a="1"/>
  <c r="AI1935" i="1" a="1"/>
  <c r="AO1935" i="1" a="1"/>
  <c r="BC1935" i="1" a="1"/>
  <c r="AK1935" i="1" a="1"/>
  <c r="AR1935" i="1" a="1"/>
  <c r="BG1935" i="1" a="1"/>
  <c r="AN1935" i="1" a="1"/>
  <c r="AJ1935" i="1" a="1"/>
  <c r="BE1935" i="1" a="1"/>
  <c r="BE1935" i="1" l="1"/>
  <c r="AJ1935" i="1"/>
  <c r="AN1935" i="1"/>
  <c r="BG1935" i="1"/>
  <c r="AR1935" i="1"/>
  <c r="AK1935" i="1"/>
  <c r="BC1935" i="1"/>
  <c r="AO1935" i="1"/>
  <c r="AI1935" i="1"/>
  <c r="BD1935" i="1"/>
  <c r="AM1935" i="1"/>
  <c r="AL1935" i="1"/>
  <c r="AQ1935" i="1"/>
  <c r="AP1935" i="1"/>
  <c r="BF1935" i="1"/>
  <c r="AW1944" i="1"/>
  <c r="AV1944" i="1"/>
  <c r="AT1944" i="1"/>
  <c r="AY1944" i="1" s="1"/>
  <c r="AS1944" i="1"/>
  <c r="AU1944" i="1"/>
  <c r="AG1935" i="1"/>
  <c r="BA1944" i="1"/>
  <c r="AH1944" i="1"/>
  <c r="AC1953" i="1"/>
  <c r="I1953" i="1" s="1"/>
  <c r="AD1953" i="1"/>
  <c r="J1953" i="1" s="1"/>
  <c r="AE1953" i="1"/>
  <c r="K1953" i="1" s="1"/>
  <c r="AX1944" i="1"/>
  <c r="AZ1944" i="1"/>
  <c r="BB1944" i="1"/>
  <c r="AG1944" i="1"/>
  <c r="AF1944" i="1"/>
  <c r="D2087" i="1"/>
  <c r="BG2087" i="1" a="1"/>
  <c r="BC2087" i="1" a="1"/>
  <c r="AR2087" i="1" a="1"/>
  <c r="AN2087" i="1" a="1"/>
  <c r="AJ2087" i="1" a="1"/>
  <c r="BE2087" i="1" a="1"/>
  <c r="AM2087" i="1" a="1"/>
  <c r="BF2087" i="1" a="1"/>
  <c r="AP2087" i="1" a="1"/>
  <c r="AI2087" i="1" a="1"/>
  <c r="AO2087" i="1" a="1"/>
  <c r="AQ2087" i="1" a="1"/>
  <c r="AL2087" i="1" a="1"/>
  <c r="AK2087" i="1" a="1"/>
  <c r="BD2087" i="1" a="1"/>
  <c r="AT1935" i="1" a="1"/>
  <c r="AW1935" i="1" a="1"/>
  <c r="AV1935" i="1" a="1"/>
  <c r="AS1935" i="1" a="1"/>
  <c r="D2080" i="1" a="1"/>
  <c r="AU1935" i="1" a="1"/>
  <c r="AU1935" i="1" l="1"/>
  <c r="AS1935" i="1"/>
  <c r="AV1935" i="1"/>
  <c r="AW1935" i="1"/>
  <c r="AT1935" i="1"/>
  <c r="BD2087" i="1"/>
  <c r="AK2087" i="1"/>
  <c r="AL2087" i="1"/>
  <c r="AQ2087" i="1"/>
  <c r="AO2087" i="1"/>
  <c r="AI2087" i="1"/>
  <c r="AP2087" i="1"/>
  <c r="BF2087" i="1"/>
  <c r="AM2087" i="1"/>
  <c r="BE2087" i="1"/>
  <c r="AJ2087" i="1"/>
  <c r="AN2087" i="1"/>
  <c r="AR2087" i="1"/>
  <c r="BC2087" i="1"/>
  <c r="BG2087" i="1"/>
  <c r="AE1944" i="1"/>
  <c r="K1944" i="1" s="1"/>
  <c r="AX1935" i="1"/>
  <c r="BB1935" i="1"/>
  <c r="AZ1935" i="1"/>
  <c r="AC1944" i="1"/>
  <c r="I1944" i="1" s="1"/>
  <c r="BA1935" i="1"/>
  <c r="AY1935" i="1"/>
  <c r="AD1944" i="1"/>
  <c r="J1944" i="1" s="1"/>
  <c r="AF1935" i="1"/>
  <c r="AH1935" i="1"/>
  <c r="D2080" i="1"/>
  <c r="AS2087" i="1" a="1"/>
  <c r="AW2087" i="1" a="1"/>
  <c r="AU2087" i="1" a="1"/>
  <c r="AI2080" i="1" a="1"/>
  <c r="AO2080" i="1" a="1"/>
  <c r="AQ2080" i="1" a="1"/>
  <c r="BE2080" i="1" a="1"/>
  <c r="AK2080" i="1" a="1"/>
  <c r="BD2080" i="1" a="1"/>
  <c r="AP2080" i="1" a="1"/>
  <c r="BG2080" i="1" a="1"/>
  <c r="AL2080" i="1" a="1"/>
  <c r="BC2080" i="1" a="1"/>
  <c r="AR2080" i="1" a="1"/>
  <c r="AN2080" i="1" a="1"/>
  <c r="AJ2080" i="1" a="1"/>
  <c r="AM2080" i="1" a="1"/>
  <c r="BF2080" i="1" a="1"/>
  <c r="AV2087" i="1" a="1"/>
  <c r="AT2087" i="1" a="1"/>
  <c r="D2074" i="1" a="1"/>
  <c r="AT2087" i="1" l="1"/>
  <c r="AV2087" i="1"/>
  <c r="BF2080" i="1"/>
  <c r="AM2080" i="1"/>
  <c r="AJ2080" i="1"/>
  <c r="AN2080" i="1"/>
  <c r="AR2080" i="1"/>
  <c r="BC2080" i="1"/>
  <c r="AL2080" i="1"/>
  <c r="BG2080" i="1"/>
  <c r="AP2080" i="1"/>
  <c r="BD2080" i="1"/>
  <c r="AK2080" i="1"/>
  <c r="BE2080" i="1"/>
  <c r="AQ2080" i="1"/>
  <c r="AO2080" i="1"/>
  <c r="AI2080" i="1"/>
  <c r="AU2087" i="1"/>
  <c r="AW2087" i="1"/>
  <c r="AS2087" i="1"/>
  <c r="AY2087" i="1"/>
  <c r="AC1935" i="1"/>
  <c r="I1935" i="1" s="1"/>
  <c r="BA2087" i="1"/>
  <c r="AD1935" i="1"/>
  <c r="J1935" i="1" s="1"/>
  <c r="AE1935" i="1"/>
  <c r="K1935" i="1" s="1"/>
  <c r="AZ2087" i="1"/>
  <c r="AH2087" i="1"/>
  <c r="AX2087" i="1"/>
  <c r="BB2087" i="1"/>
  <c r="AG2087" i="1"/>
  <c r="AF2087" i="1"/>
  <c r="D2074" i="1"/>
  <c r="AT2080" i="1" a="1"/>
  <c r="AJ2074" i="1" a="1"/>
  <c r="BE2074" i="1" a="1"/>
  <c r="BD2074" i="1" a="1"/>
  <c r="AP2074" i="1" a="1"/>
  <c r="AO2074" i="1" a="1"/>
  <c r="AL2074" i="1" a="1"/>
  <c r="AK2074" i="1" a="1"/>
  <c r="BG2074" i="1" a="1"/>
  <c r="BF2074" i="1" a="1"/>
  <c r="BC2074" i="1" a="1"/>
  <c r="AQ2074" i="1" a="1"/>
  <c r="AR2074" i="1" a="1"/>
  <c r="AM2074" i="1" a="1"/>
  <c r="AN2074" i="1" a="1"/>
  <c r="AI2074" i="1" a="1"/>
  <c r="AV2080" i="1" a="1"/>
  <c r="AS2080" i="1" a="1"/>
  <c r="D2061" i="1" a="1"/>
  <c r="AW2080" i="1" a="1"/>
  <c r="AU2080" i="1" a="1"/>
  <c r="AU2080" i="1" l="1"/>
  <c r="AZ2080" i="1" s="1"/>
  <c r="AW2080" i="1"/>
  <c r="AS2080" i="1"/>
  <c r="AV2080" i="1"/>
  <c r="BA2080" i="1" s="1"/>
  <c r="AI2074" i="1"/>
  <c r="AN2074" i="1"/>
  <c r="AM2074" i="1"/>
  <c r="AR2074" i="1"/>
  <c r="AQ2074" i="1"/>
  <c r="BC2074" i="1"/>
  <c r="BF2074" i="1"/>
  <c r="BG2074" i="1"/>
  <c r="AG2074" i="1" s="1"/>
  <c r="AK2074" i="1"/>
  <c r="AL2074" i="1"/>
  <c r="AO2074" i="1"/>
  <c r="AP2074" i="1"/>
  <c r="BD2074" i="1"/>
  <c r="BE2074" i="1"/>
  <c r="AJ2074" i="1"/>
  <c r="AT2080" i="1"/>
  <c r="AY2080" i="1" s="1"/>
  <c r="AE2087" i="1"/>
  <c r="K2087" i="1" s="1"/>
  <c r="AC2087" i="1"/>
  <c r="I2087" i="1" s="1"/>
  <c r="AH2080" i="1"/>
  <c r="AX2080" i="1"/>
  <c r="BB2080" i="1"/>
  <c r="AD2087" i="1"/>
  <c r="J2087" i="1" s="1"/>
  <c r="AG2080" i="1"/>
  <c r="AF2080" i="1"/>
  <c r="D2061" i="1"/>
  <c r="AV2074" i="1" a="1"/>
  <c r="AW2074" i="1" a="1"/>
  <c r="AU2074" i="1" a="1"/>
  <c r="BE2061" i="1" a="1"/>
  <c r="AP2061" i="1" a="1"/>
  <c r="BG2061" i="1" a="1"/>
  <c r="AO2061" i="1" a="1"/>
  <c r="AL2061" i="1" a="1"/>
  <c r="BC2061" i="1" a="1"/>
  <c r="AK2061" i="1" a="1"/>
  <c r="AJ2061" i="1" a="1"/>
  <c r="BD2061" i="1" a="1"/>
  <c r="AR2061" i="1" a="1"/>
  <c r="BF2061" i="1" a="1"/>
  <c r="AN2061" i="1" a="1"/>
  <c r="AQ2061" i="1" a="1"/>
  <c r="AM2061" i="1" a="1"/>
  <c r="AI2061" i="1" a="1"/>
  <c r="D2055" i="1" a="1"/>
  <c r="AT2074" i="1" a="1"/>
  <c r="AS2074" i="1" a="1"/>
  <c r="AS2074" i="1" l="1"/>
  <c r="AX2074" i="1" s="1"/>
  <c r="AT2074" i="1"/>
  <c r="AI2061" i="1"/>
  <c r="AM2061" i="1"/>
  <c r="AQ2061" i="1"/>
  <c r="AN2061" i="1"/>
  <c r="BF2061" i="1"/>
  <c r="AR2061" i="1"/>
  <c r="BD2061" i="1"/>
  <c r="AJ2061" i="1"/>
  <c r="AK2061" i="1"/>
  <c r="BC2061" i="1"/>
  <c r="AL2061" i="1"/>
  <c r="AO2061" i="1"/>
  <c r="BG2061" i="1"/>
  <c r="AP2061" i="1"/>
  <c r="BE2061" i="1"/>
  <c r="AU2074" i="1"/>
  <c r="AW2074" i="1"/>
  <c r="AV2074" i="1"/>
  <c r="AE2080" i="1"/>
  <c r="K2080" i="1" s="1"/>
  <c r="AD2080" i="1"/>
  <c r="J2080" i="1" s="1"/>
  <c r="AC2080" i="1"/>
  <c r="I2080" i="1" s="1"/>
  <c r="BB2074" i="1"/>
  <c r="AZ2074" i="1"/>
  <c r="AF2074" i="1"/>
  <c r="BA2074" i="1"/>
  <c r="AY2074" i="1"/>
  <c r="AH2074" i="1"/>
  <c r="D2055" i="1"/>
  <c r="AT2061" i="1" a="1"/>
  <c r="AS2061" i="1" a="1"/>
  <c r="AU2061" i="1" a="1"/>
  <c r="AW2061" i="1" a="1"/>
  <c r="AV2061" i="1" a="1"/>
  <c r="AI2055" i="1" a="1"/>
  <c r="AO2055" i="1" a="1"/>
  <c r="AK2055" i="1" a="1"/>
  <c r="BG2055" i="1" a="1"/>
  <c r="BC2055" i="1" a="1"/>
  <c r="AJ2055" i="1" a="1"/>
  <c r="AR2055" i="1" a="1"/>
  <c r="BF2055" i="1" a="1"/>
  <c r="AP2055" i="1" a="1"/>
  <c r="AN2055" i="1" a="1"/>
  <c r="AQ2055" i="1" a="1"/>
  <c r="AL2055" i="1" a="1"/>
  <c r="BE2055" i="1" a="1"/>
  <c r="AM2055" i="1" a="1"/>
  <c r="BD2055" i="1" a="1"/>
  <c r="D2048" i="1" a="1"/>
  <c r="BD2055" i="1" l="1"/>
  <c r="AM2055" i="1"/>
  <c r="BE2055" i="1"/>
  <c r="AG2055" i="1" s="1"/>
  <c r="AL2055" i="1"/>
  <c r="AQ2055" i="1"/>
  <c r="AN2055" i="1"/>
  <c r="AP2055" i="1"/>
  <c r="BF2055" i="1"/>
  <c r="AR2055" i="1"/>
  <c r="AJ2055" i="1"/>
  <c r="BC2055" i="1"/>
  <c r="BG2055" i="1"/>
  <c r="AH2055" i="1" s="1"/>
  <c r="AK2055" i="1"/>
  <c r="AO2055" i="1"/>
  <c r="AI2055" i="1"/>
  <c r="AV2061" i="1"/>
  <c r="AW2061" i="1"/>
  <c r="AU2061" i="1"/>
  <c r="AS2061" i="1"/>
  <c r="AT2061" i="1"/>
  <c r="AY2061" i="1" s="1"/>
  <c r="AC2074" i="1"/>
  <c r="I2074" i="1" s="1"/>
  <c r="AX2061" i="1"/>
  <c r="BA2061" i="1"/>
  <c r="AE2074" i="1"/>
  <c r="K2074" i="1" s="1"/>
  <c r="AH2061" i="1"/>
  <c r="AD2074" i="1"/>
  <c r="J2074" i="1" s="1"/>
  <c r="BB2061" i="1"/>
  <c r="AZ2061" i="1"/>
  <c r="AG2061" i="1"/>
  <c r="AF2061" i="1"/>
  <c r="D2048" i="1"/>
  <c r="AS2055" i="1" a="1"/>
  <c r="AW2055" i="1" a="1"/>
  <c r="AT2055" i="1" a="1"/>
  <c r="AQ2048" i="1" a="1"/>
  <c r="AM2048" i="1" a="1"/>
  <c r="BD2048" i="1" a="1"/>
  <c r="AI2048" i="1" a="1"/>
  <c r="AO2048" i="1" a="1"/>
  <c r="BE2048" i="1" a="1"/>
  <c r="AK2048" i="1" a="1"/>
  <c r="AP2048" i="1" a="1"/>
  <c r="BG2048" i="1" a="1"/>
  <c r="AL2048" i="1" a="1"/>
  <c r="BC2048" i="1" a="1"/>
  <c r="AJ2048" i="1" a="1"/>
  <c r="AR2048" i="1" a="1"/>
  <c r="BF2048" i="1" a="1"/>
  <c r="AN2048" i="1" a="1"/>
  <c r="D2042" i="1" a="1"/>
  <c r="AV2055" i="1" a="1"/>
  <c r="AU2055" i="1" a="1"/>
  <c r="AU2055" i="1" l="1"/>
  <c r="AV2055" i="1"/>
  <c r="BA2055" i="1" s="1"/>
  <c r="AN2048" i="1"/>
  <c r="BF2048" i="1"/>
  <c r="AR2048" i="1"/>
  <c r="AJ2048" i="1"/>
  <c r="BC2048" i="1"/>
  <c r="AL2048" i="1"/>
  <c r="BG2048" i="1"/>
  <c r="AP2048" i="1"/>
  <c r="AK2048" i="1"/>
  <c r="BE2048" i="1"/>
  <c r="AO2048" i="1"/>
  <c r="AI2048" i="1"/>
  <c r="BD2048" i="1"/>
  <c r="AM2048" i="1"/>
  <c r="AQ2048" i="1"/>
  <c r="AT2055" i="1"/>
  <c r="AY2055" i="1" s="1"/>
  <c r="AW2055" i="1"/>
  <c r="AS2055" i="1"/>
  <c r="AX2055" i="1" s="1"/>
  <c r="AE2061" i="1"/>
  <c r="K2061" i="1" s="1"/>
  <c r="AH2048" i="1"/>
  <c r="AZ2055" i="1"/>
  <c r="AC2061" i="1"/>
  <c r="I2061" i="1" s="1"/>
  <c r="BB2055" i="1"/>
  <c r="AD2061" i="1"/>
  <c r="J2061" i="1" s="1"/>
  <c r="AF2055" i="1"/>
  <c r="D2042" i="1"/>
  <c r="AJ2042" i="1" a="1"/>
  <c r="BE2042" i="1" a="1"/>
  <c r="AR2042" i="1" a="1"/>
  <c r="AM2042" i="1" a="1"/>
  <c r="AP2042" i="1" a="1"/>
  <c r="AI2042" i="1" a="1"/>
  <c r="AL2042" i="1" a="1"/>
  <c r="BD2042" i="1" a="1"/>
  <c r="AO2042" i="1" a="1"/>
  <c r="AK2042" i="1" a="1"/>
  <c r="BG2042" i="1" a="1"/>
  <c r="BF2042" i="1" a="1"/>
  <c r="AN2042" i="1" a="1"/>
  <c r="BC2042" i="1" a="1"/>
  <c r="AQ2042" i="1" a="1"/>
  <c r="AS2048" i="1" a="1"/>
  <c r="AV2048" i="1" a="1"/>
  <c r="AW2048" i="1" a="1"/>
  <c r="D2029" i="1" a="1"/>
  <c r="AU2048" i="1" a="1"/>
  <c r="AT2048" i="1" a="1"/>
  <c r="AT2048" i="1" l="1"/>
  <c r="AU2048" i="1"/>
  <c r="AZ2048" i="1" s="1"/>
  <c r="AW2048" i="1"/>
  <c r="BB2048" i="1" s="1"/>
  <c r="AV2048" i="1"/>
  <c r="BA2048" i="1" s="1"/>
  <c r="AS2048" i="1"/>
  <c r="AQ2042" i="1"/>
  <c r="BC2042" i="1"/>
  <c r="AF2042" i="1" s="1"/>
  <c r="AN2042" i="1"/>
  <c r="BF2042" i="1"/>
  <c r="BG2042" i="1"/>
  <c r="AK2042" i="1"/>
  <c r="AO2042" i="1"/>
  <c r="BD2042" i="1"/>
  <c r="AL2042" i="1"/>
  <c r="AI2042" i="1"/>
  <c r="AP2042" i="1"/>
  <c r="AM2042" i="1"/>
  <c r="AR2042" i="1"/>
  <c r="BE2042" i="1"/>
  <c r="AJ2042" i="1"/>
  <c r="AE2055" i="1"/>
  <c r="K2055" i="1" s="1"/>
  <c r="AY2048" i="1"/>
  <c r="AG2048" i="1"/>
  <c r="AF2048" i="1"/>
  <c r="AC2055" i="1"/>
  <c r="I2055" i="1" s="1"/>
  <c r="AX2048" i="1"/>
  <c r="AD2055" i="1"/>
  <c r="J2055" i="1" s="1"/>
  <c r="D2029" i="1"/>
  <c r="AS2042" i="1" a="1"/>
  <c r="AT2042" i="1" a="1"/>
  <c r="AV2042" i="1" a="1"/>
  <c r="AM2029" i="1" a="1"/>
  <c r="AP2029" i="1" a="1"/>
  <c r="AI2029" i="1" a="1"/>
  <c r="AL2029" i="1" a="1"/>
  <c r="BC2029" i="1" a="1"/>
  <c r="BE2029" i="1" a="1"/>
  <c r="BD2029" i="1" a="1"/>
  <c r="AR2029" i="1" a="1"/>
  <c r="BG2029" i="1" a="1"/>
  <c r="AO2029" i="1" a="1"/>
  <c r="AN2029" i="1" a="1"/>
  <c r="AK2029" i="1" a="1"/>
  <c r="AJ2029" i="1" a="1"/>
  <c r="BF2029" i="1" a="1"/>
  <c r="AQ2029" i="1" a="1"/>
  <c r="AW2042" i="1" a="1"/>
  <c r="D2023" i="1" a="1"/>
  <c r="AU2042" i="1" a="1"/>
  <c r="AU2042" i="1" l="1"/>
  <c r="AW2042" i="1"/>
  <c r="AQ2029" i="1"/>
  <c r="BF2029" i="1"/>
  <c r="AH2029" i="1" s="1"/>
  <c r="AJ2029" i="1"/>
  <c r="AK2029" i="1"/>
  <c r="AN2029" i="1"/>
  <c r="AO2029" i="1"/>
  <c r="BG2029" i="1"/>
  <c r="AR2029" i="1"/>
  <c r="BD2029" i="1"/>
  <c r="BE2029" i="1"/>
  <c r="AG2029" i="1" s="1"/>
  <c r="BC2029" i="1"/>
  <c r="AL2029" i="1"/>
  <c r="AV2029" i="1" s="1" a="1"/>
  <c r="AI2029" i="1"/>
  <c r="AP2029" i="1"/>
  <c r="AM2029" i="1"/>
  <c r="AV2042" i="1"/>
  <c r="AT2042" i="1"/>
  <c r="AY2042" i="1" s="1"/>
  <c r="AS2042" i="1"/>
  <c r="AX2042" i="1" s="1"/>
  <c r="AE2048" i="1"/>
  <c r="K2048" i="1" s="1"/>
  <c r="BB2042" i="1"/>
  <c r="BA2042" i="1"/>
  <c r="AZ2042" i="1"/>
  <c r="AG2042" i="1"/>
  <c r="AC2048" i="1"/>
  <c r="I2048" i="1" s="1"/>
  <c r="AH2042" i="1"/>
  <c r="AD2048" i="1"/>
  <c r="J2048" i="1" s="1"/>
  <c r="D2023" i="1"/>
  <c r="AW2029" i="1" a="1"/>
  <c r="AS2029" i="1" a="1"/>
  <c r="AT2029" i="1" a="1"/>
  <c r="AU2029" i="1" a="1"/>
  <c r="D2017" i="1" a="1"/>
  <c r="AQ2023" i="1" a="1"/>
  <c r="AL2023" i="1" a="1"/>
  <c r="AM2023" i="1" a="1"/>
  <c r="BD2023" i="1" a="1"/>
  <c r="AI2023" i="1" a="1"/>
  <c r="AO2023" i="1" a="1"/>
  <c r="BC2023" i="1" a="1"/>
  <c r="AK2023" i="1" a="1"/>
  <c r="AR2023" i="1" a="1"/>
  <c r="BG2023" i="1" a="1"/>
  <c r="AN2023" i="1" a="1"/>
  <c r="AJ2023" i="1" a="1"/>
  <c r="BE2023" i="1" a="1"/>
  <c r="BF2023" i="1" a="1"/>
  <c r="AP2023" i="1" a="1"/>
  <c r="AP2023" i="1" l="1"/>
  <c r="BF2023" i="1"/>
  <c r="BE2023" i="1"/>
  <c r="AJ2023" i="1"/>
  <c r="AN2023" i="1"/>
  <c r="BG2023" i="1"/>
  <c r="AR2023" i="1"/>
  <c r="AK2023" i="1"/>
  <c r="BC2023" i="1"/>
  <c r="AO2023" i="1"/>
  <c r="AI2023" i="1"/>
  <c r="BD2023" i="1"/>
  <c r="AM2023" i="1"/>
  <c r="AL2023" i="1"/>
  <c r="AQ2023" i="1"/>
  <c r="AD2042" i="1"/>
  <c r="J2042" i="1" s="1"/>
  <c r="AE2042" i="1"/>
  <c r="K2042" i="1" s="1"/>
  <c r="AU2029" i="1"/>
  <c r="AT2029" i="1"/>
  <c r="AV2029" i="1"/>
  <c r="AS2029" i="1"/>
  <c r="AW2029" i="1"/>
  <c r="BB2029" i="1" s="1"/>
  <c r="BA2029" i="1"/>
  <c r="AY2029" i="1"/>
  <c r="AX2029" i="1"/>
  <c r="AC2042" i="1"/>
  <c r="I2042" i="1" s="1"/>
  <c r="AZ2029" i="1"/>
  <c r="AF2029" i="1"/>
  <c r="D2017" i="1"/>
  <c r="AS2023" i="1" a="1"/>
  <c r="AT2023" i="1" a="1"/>
  <c r="AW2023" i="1" a="1"/>
  <c r="AM2017" i="1" a="1"/>
  <c r="AI2017" i="1" a="1"/>
  <c r="BE2017" i="1" a="1"/>
  <c r="AP2017" i="1" a="1"/>
  <c r="BG2017" i="1" a="1"/>
  <c r="AO2017" i="1" a="1"/>
  <c r="AL2017" i="1" a="1"/>
  <c r="BC2017" i="1" a="1"/>
  <c r="AK2017" i="1" a="1"/>
  <c r="AJ2017" i="1" a="1"/>
  <c r="BD2017" i="1" a="1"/>
  <c r="AR2017" i="1" a="1"/>
  <c r="BF2017" i="1" a="1"/>
  <c r="AN2017" i="1" a="1"/>
  <c r="AQ2017" i="1" a="1"/>
  <c r="AV2023" i="1" a="1"/>
  <c r="D2170" i="1" a="1"/>
  <c r="AU2023" i="1" a="1"/>
  <c r="AU2023" i="1" l="1"/>
  <c r="AV2023" i="1"/>
  <c r="AQ2017" i="1"/>
  <c r="AN2017" i="1"/>
  <c r="BF2017" i="1"/>
  <c r="AR2017" i="1"/>
  <c r="BD2017" i="1"/>
  <c r="AJ2017" i="1"/>
  <c r="AK2017" i="1"/>
  <c r="BC2017" i="1"/>
  <c r="AL2017" i="1"/>
  <c r="AO2017" i="1"/>
  <c r="BG2017" i="1"/>
  <c r="AP2017" i="1"/>
  <c r="BE2017" i="1"/>
  <c r="AI2017" i="1"/>
  <c r="AM2017" i="1"/>
  <c r="AW2023" i="1"/>
  <c r="AT2023" i="1"/>
  <c r="AS2023" i="1"/>
  <c r="BA2023" i="1"/>
  <c r="AY2023" i="1"/>
  <c r="AD2029" i="1"/>
  <c r="J2029" i="1" s="1"/>
  <c r="AC2029" i="1"/>
  <c r="I2029" i="1" s="1"/>
  <c r="AE2029" i="1"/>
  <c r="K2029" i="1" s="1"/>
  <c r="AH2023" i="1"/>
  <c r="AX2023" i="1"/>
  <c r="AZ2023" i="1"/>
  <c r="BB2023" i="1"/>
  <c r="AG2023" i="1"/>
  <c r="AF2023" i="1"/>
  <c r="D2170" i="1"/>
  <c r="AW2017" i="1" a="1"/>
  <c r="AT2017" i="1" a="1"/>
  <c r="AS2017" i="1" a="1"/>
  <c r="AR2170" i="1" a="1"/>
  <c r="AM2170" i="1" a="1"/>
  <c r="BF2170" i="1" a="1"/>
  <c r="AN2170" i="1" a="1"/>
  <c r="AI2170" i="1" a="1"/>
  <c r="AJ2170" i="1" a="1"/>
  <c r="BE2170" i="1" a="1"/>
  <c r="AP2170" i="1" a="1"/>
  <c r="AL2170" i="1" a="1"/>
  <c r="BD2170" i="1" a="1"/>
  <c r="BG2170" i="1" a="1"/>
  <c r="AO2170" i="1" a="1"/>
  <c r="BC2170" i="1" a="1"/>
  <c r="AQ2170" i="1" a="1"/>
  <c r="AK2170" i="1" a="1"/>
  <c r="AU2017" i="1" a="1"/>
  <c r="D2157" i="1" a="1"/>
  <c r="AV2017" i="1" a="1"/>
  <c r="AV2017" i="1" l="1"/>
  <c r="AU2017" i="1"/>
  <c r="AZ2017" i="1" s="1"/>
  <c r="AK2170" i="1"/>
  <c r="AQ2170" i="1"/>
  <c r="BC2170" i="1"/>
  <c r="AO2170" i="1"/>
  <c r="BG2170" i="1"/>
  <c r="BD2170" i="1"/>
  <c r="AL2170" i="1"/>
  <c r="AP2170" i="1"/>
  <c r="BE2170" i="1"/>
  <c r="AJ2170" i="1"/>
  <c r="AT2170" i="1" s="1" a="1"/>
  <c r="AI2170" i="1"/>
  <c r="AS2170" i="1" s="1" a="1"/>
  <c r="AN2170" i="1"/>
  <c r="BF2170" i="1"/>
  <c r="AM2170" i="1"/>
  <c r="AR2170" i="1"/>
  <c r="AS2017" i="1"/>
  <c r="AT2017" i="1"/>
  <c r="AY2017" i="1" s="1"/>
  <c r="AW2017" i="1"/>
  <c r="BB2017" i="1" s="1"/>
  <c r="AE2023" i="1"/>
  <c r="K2023" i="1" s="1"/>
  <c r="AX2017" i="1"/>
  <c r="AC2023" i="1"/>
  <c r="I2023" i="1" s="1"/>
  <c r="AH2017" i="1"/>
  <c r="AD2023" i="1"/>
  <c r="J2023" i="1" s="1"/>
  <c r="BA2017" i="1"/>
  <c r="AG2017" i="1"/>
  <c r="AF2017" i="1"/>
  <c r="D2157" i="1"/>
  <c r="AU2170" i="1" a="1"/>
  <c r="AW2170" i="1" a="1"/>
  <c r="AM2157" i="1" a="1"/>
  <c r="BF2157" i="1" a="1"/>
  <c r="AI2157" i="1" a="1"/>
  <c r="AQ2157" i="1" a="1"/>
  <c r="BE2157" i="1" a="1"/>
  <c r="AP2157" i="1" a="1"/>
  <c r="BG2157" i="1" a="1"/>
  <c r="AL2157" i="1" a="1"/>
  <c r="BC2157" i="1" a="1"/>
  <c r="BD2157" i="1" a="1"/>
  <c r="AR2157" i="1" a="1"/>
  <c r="AO2157" i="1" a="1"/>
  <c r="AN2157" i="1" a="1"/>
  <c r="AK2157" i="1" a="1"/>
  <c r="AJ2157" i="1" a="1"/>
  <c r="AV2170" i="1" a="1"/>
  <c r="D2151" i="1" a="1"/>
  <c r="AV2170" i="1" l="1"/>
  <c r="BA2170" i="1" s="1"/>
  <c r="AJ2157" i="1"/>
  <c r="AK2157" i="1"/>
  <c r="AN2157" i="1"/>
  <c r="AO2157" i="1"/>
  <c r="AR2157" i="1"/>
  <c r="BD2157" i="1"/>
  <c r="BC2157" i="1"/>
  <c r="AL2157" i="1"/>
  <c r="BG2157" i="1"/>
  <c r="AP2157" i="1"/>
  <c r="BE2157" i="1"/>
  <c r="AQ2157" i="1"/>
  <c r="AI2157" i="1"/>
  <c r="BF2157" i="1"/>
  <c r="AM2157" i="1"/>
  <c r="AW2170" i="1"/>
  <c r="BB2170" i="1" s="1"/>
  <c r="AU2170" i="1"/>
  <c r="AD2017" i="1"/>
  <c r="J2017" i="1" s="1"/>
  <c r="AC2017" i="1"/>
  <c r="I2017" i="1" s="1"/>
  <c r="AE2017" i="1"/>
  <c r="K2017" i="1" s="1"/>
  <c r="AT2170" i="1"/>
  <c r="AZ2170" i="1"/>
  <c r="AG2157" i="1"/>
  <c r="AS2170" i="1"/>
  <c r="AX2170" i="1" s="1"/>
  <c r="AY2170" i="1"/>
  <c r="AH2170" i="1"/>
  <c r="AG2170" i="1"/>
  <c r="AF2170" i="1"/>
  <c r="D2151" i="1"/>
  <c r="AS2157" i="1" a="1"/>
  <c r="AT2157" i="1" a="1"/>
  <c r="D2144" i="1" a="1"/>
  <c r="AU2157" i="1" a="1"/>
  <c r="AJ2151" i="1" a="1"/>
  <c r="BE2151" i="1" a="1"/>
  <c r="AM2151" i="1" a="1"/>
  <c r="BF2151" i="1" a="1"/>
  <c r="AP2151" i="1" a="1"/>
  <c r="AI2151" i="1" a="1"/>
  <c r="AO2151" i="1" a="1"/>
  <c r="AQ2151" i="1" a="1"/>
  <c r="AL2151" i="1" a="1"/>
  <c r="AK2151" i="1" a="1"/>
  <c r="BD2151" i="1" a="1"/>
  <c r="BG2151" i="1" a="1"/>
  <c r="BC2151" i="1" a="1"/>
  <c r="AR2151" i="1" a="1"/>
  <c r="AN2151" i="1" a="1"/>
  <c r="AV2157" i="1" a="1"/>
  <c r="AW2157" i="1" a="1"/>
  <c r="AW2157" i="1" l="1"/>
  <c r="AV2157" i="1"/>
  <c r="AN2151" i="1"/>
  <c r="AR2151" i="1"/>
  <c r="BC2151" i="1"/>
  <c r="BG2151" i="1"/>
  <c r="BD2151" i="1"/>
  <c r="AK2151" i="1"/>
  <c r="AL2151" i="1"/>
  <c r="AQ2151" i="1"/>
  <c r="AO2151" i="1"/>
  <c r="AI2151" i="1"/>
  <c r="AS2151" i="1" s="1" a="1"/>
  <c r="AP2151" i="1"/>
  <c r="BF2151" i="1"/>
  <c r="AG2151" i="1" s="1"/>
  <c r="AM2151" i="1"/>
  <c r="BE2151" i="1"/>
  <c r="AJ2151" i="1"/>
  <c r="AU2157" i="1"/>
  <c r="AT2157" i="1"/>
  <c r="AD2170" i="1"/>
  <c r="J2170" i="1" s="1"/>
  <c r="AC2170" i="1"/>
  <c r="I2170" i="1" s="1"/>
  <c r="AS2157" i="1"/>
  <c r="BA2157" i="1"/>
  <c r="AY2157" i="1"/>
  <c r="AX2157" i="1"/>
  <c r="AF2157" i="1"/>
  <c r="AE2170" i="1"/>
  <c r="K2170" i="1" s="1"/>
  <c r="AH2157" i="1"/>
  <c r="AZ2157" i="1"/>
  <c r="BB2157" i="1"/>
  <c r="D2144" i="1"/>
  <c r="AV2151" i="1" a="1"/>
  <c r="AT2151" i="1" a="1"/>
  <c r="AU2151" i="1" a="1"/>
  <c r="AW2151" i="1" a="1"/>
  <c r="AR2144" i="1" a="1"/>
  <c r="AN2144" i="1" a="1"/>
  <c r="AJ2144" i="1" a="1"/>
  <c r="AM2144" i="1" a="1"/>
  <c r="BF2144" i="1" a="1"/>
  <c r="AI2144" i="1" a="1"/>
  <c r="AO2144" i="1" a="1"/>
  <c r="AQ2144" i="1" a="1"/>
  <c r="BE2144" i="1" a="1"/>
  <c r="AK2144" i="1" a="1"/>
  <c r="BD2144" i="1" a="1"/>
  <c r="AP2144" i="1" a="1"/>
  <c r="BG2144" i="1" a="1"/>
  <c r="AL2144" i="1" a="1"/>
  <c r="BC2144" i="1" a="1"/>
  <c r="D2138" i="1" a="1"/>
  <c r="BC2144" i="1" l="1"/>
  <c r="AL2144" i="1"/>
  <c r="BG2144" i="1"/>
  <c r="AP2144" i="1"/>
  <c r="BD2144" i="1"/>
  <c r="AK2144" i="1"/>
  <c r="BE2144" i="1"/>
  <c r="AQ2144" i="1"/>
  <c r="AO2144" i="1"/>
  <c r="AI2144" i="1"/>
  <c r="BF2144" i="1"/>
  <c r="AM2144" i="1"/>
  <c r="AJ2144" i="1"/>
  <c r="AN2144" i="1"/>
  <c r="AR2144" i="1"/>
  <c r="AW2151" i="1"/>
  <c r="AE2157" i="1"/>
  <c r="K2157" i="1" s="1"/>
  <c r="AU2151" i="1"/>
  <c r="AT2151" i="1"/>
  <c r="AY2151" i="1" s="1"/>
  <c r="AV2151" i="1"/>
  <c r="AH2144" i="1"/>
  <c r="AS2151" i="1"/>
  <c r="BB2151" i="1"/>
  <c r="AF2151" i="1"/>
  <c r="AD2157" i="1"/>
  <c r="J2157" i="1" s="1"/>
  <c r="AH2151" i="1"/>
  <c r="AC2157" i="1"/>
  <c r="I2157" i="1" s="1"/>
  <c r="BA2151" i="1"/>
  <c r="AX2151" i="1"/>
  <c r="AZ2151" i="1"/>
  <c r="D2138" i="1"/>
  <c r="BG2138" i="1" a="1"/>
  <c r="BF2138" i="1" a="1"/>
  <c r="BC2138" i="1" a="1"/>
  <c r="AQ2138" i="1" a="1"/>
  <c r="AR2138" i="1" a="1"/>
  <c r="AM2138" i="1" a="1"/>
  <c r="AN2138" i="1" a="1"/>
  <c r="AI2138" i="1" a="1"/>
  <c r="AJ2138" i="1" a="1"/>
  <c r="BE2138" i="1" a="1"/>
  <c r="BD2138" i="1" a="1"/>
  <c r="AP2138" i="1" a="1"/>
  <c r="AO2138" i="1" a="1"/>
  <c r="AL2138" i="1" a="1"/>
  <c r="AK2138" i="1" a="1"/>
  <c r="AS2144" i="1" a="1"/>
  <c r="AW2144" i="1" a="1"/>
  <c r="AT2144" i="1" a="1"/>
  <c r="AU2144" i="1" a="1"/>
  <c r="D2125" i="1" a="1"/>
  <c r="AV2144" i="1" a="1"/>
  <c r="AV2144" i="1" l="1"/>
  <c r="AU2144" i="1"/>
  <c r="AT2144" i="1"/>
  <c r="AW2144" i="1"/>
  <c r="BB2144" i="1" s="1"/>
  <c r="AS2144" i="1"/>
  <c r="AK2138" i="1"/>
  <c r="AL2138" i="1"/>
  <c r="AO2138" i="1"/>
  <c r="AP2138" i="1"/>
  <c r="BD2138" i="1"/>
  <c r="BE2138" i="1"/>
  <c r="AJ2138" i="1"/>
  <c r="AI2138" i="1"/>
  <c r="AN2138" i="1"/>
  <c r="AM2138" i="1"/>
  <c r="AR2138" i="1"/>
  <c r="AQ2138" i="1"/>
  <c r="BC2138" i="1"/>
  <c r="BF2138" i="1"/>
  <c r="BG2138" i="1"/>
  <c r="AF2138" i="1" s="1"/>
  <c r="AD2151" i="1"/>
  <c r="J2151" i="1" s="1"/>
  <c r="AZ2144" i="1"/>
  <c r="BA2144" i="1"/>
  <c r="AX2144" i="1"/>
  <c r="AY2144" i="1"/>
  <c r="AC2151" i="1"/>
  <c r="I2151" i="1" s="1"/>
  <c r="AG2144" i="1"/>
  <c r="AF2144" i="1"/>
  <c r="AE2151" i="1"/>
  <c r="K2151" i="1" s="1"/>
  <c r="D2125" i="1"/>
  <c r="AV2138" i="1" a="1"/>
  <c r="AW2138" i="1" a="1"/>
  <c r="AS2138" i="1" a="1"/>
  <c r="BF2125" i="1" a="1"/>
  <c r="AN2125" i="1" a="1"/>
  <c r="AQ2125" i="1" a="1"/>
  <c r="AM2125" i="1" a="1"/>
  <c r="AI2125" i="1" a="1"/>
  <c r="BE2125" i="1" a="1"/>
  <c r="AP2125" i="1" a="1"/>
  <c r="BG2125" i="1" a="1"/>
  <c r="AO2125" i="1" a="1"/>
  <c r="AL2125" i="1" a="1"/>
  <c r="BC2125" i="1" a="1"/>
  <c r="AK2125" i="1" a="1"/>
  <c r="AJ2125" i="1" a="1"/>
  <c r="BD2125" i="1" a="1"/>
  <c r="AR2125" i="1" a="1"/>
  <c r="D2119" i="1" a="1"/>
  <c r="AT2138" i="1" a="1"/>
  <c r="AU2138" i="1" a="1"/>
  <c r="AU2138" i="1" l="1"/>
  <c r="AT2138" i="1"/>
  <c r="AY2138" i="1" s="1"/>
  <c r="AR2125" i="1"/>
  <c r="BD2125" i="1"/>
  <c r="AJ2125" i="1"/>
  <c r="AK2125" i="1"/>
  <c r="BC2125" i="1"/>
  <c r="AL2125" i="1"/>
  <c r="AO2125" i="1"/>
  <c r="BG2125" i="1"/>
  <c r="AP2125" i="1"/>
  <c r="BE2125" i="1"/>
  <c r="AI2125" i="1"/>
  <c r="AM2125" i="1"/>
  <c r="AQ2125" i="1"/>
  <c r="AN2125" i="1"/>
  <c r="BF2125" i="1"/>
  <c r="AS2138" i="1"/>
  <c r="AW2138" i="1"/>
  <c r="BB2138" i="1" s="1"/>
  <c r="AV2138" i="1"/>
  <c r="AC2144" i="1"/>
  <c r="I2144" i="1" s="1"/>
  <c r="AD2144" i="1"/>
  <c r="J2144" i="1" s="1"/>
  <c r="AZ2138" i="1"/>
  <c r="BA2138" i="1"/>
  <c r="AX2138" i="1"/>
  <c r="AE2144" i="1"/>
  <c r="K2144" i="1" s="1"/>
  <c r="AH2138" i="1"/>
  <c r="AG2138" i="1"/>
  <c r="D2119" i="1"/>
  <c r="AS2125" i="1" a="1"/>
  <c r="AT2125" i="1" a="1"/>
  <c r="AU2125" i="1" a="1"/>
  <c r="AW2125" i="1" a="1"/>
  <c r="AJ2119" i="1" a="1"/>
  <c r="AR2119" i="1" a="1"/>
  <c r="BF2119" i="1" a="1"/>
  <c r="AP2119" i="1" a="1"/>
  <c r="AN2119" i="1" a="1"/>
  <c r="AQ2119" i="1" a="1"/>
  <c r="AL2119" i="1" a="1"/>
  <c r="BE2119" i="1" a="1"/>
  <c r="AM2119" i="1" a="1"/>
  <c r="BD2119" i="1" a="1"/>
  <c r="AI2119" i="1" a="1"/>
  <c r="AO2119" i="1" a="1"/>
  <c r="AK2119" i="1" a="1"/>
  <c r="BG2119" i="1" a="1"/>
  <c r="BC2119" i="1" a="1"/>
  <c r="AV2125" i="1" a="1"/>
  <c r="D2112" i="1" a="1"/>
  <c r="AV2125" i="1" l="1"/>
  <c r="BC2119" i="1"/>
  <c r="BG2119" i="1"/>
  <c r="AK2119" i="1"/>
  <c r="AO2119" i="1"/>
  <c r="AI2119" i="1"/>
  <c r="BD2119" i="1"/>
  <c r="AM2119" i="1"/>
  <c r="BE2119" i="1"/>
  <c r="AL2119" i="1"/>
  <c r="AQ2119" i="1"/>
  <c r="AN2119" i="1"/>
  <c r="AP2119" i="1"/>
  <c r="BF2119" i="1"/>
  <c r="AR2119" i="1"/>
  <c r="AJ2119" i="1"/>
  <c r="AW2125" i="1"/>
  <c r="AU2125" i="1"/>
  <c r="AZ2125" i="1" s="1"/>
  <c r="AT2125" i="1"/>
  <c r="AE2138" i="1"/>
  <c r="K2138" i="1" s="1"/>
  <c r="AS2125" i="1"/>
  <c r="AX2125" i="1" s="1"/>
  <c r="AG2119" i="1"/>
  <c r="BB2125" i="1"/>
  <c r="AD2138" i="1"/>
  <c r="J2138" i="1" s="1"/>
  <c r="AC2138" i="1"/>
  <c r="I2138" i="1" s="1"/>
  <c r="AH2125" i="1"/>
  <c r="BA2125" i="1"/>
  <c r="AY2125" i="1"/>
  <c r="AG2125" i="1"/>
  <c r="AF2125" i="1"/>
  <c r="D2112" i="1"/>
  <c r="AU2119" i="1" a="1"/>
  <c r="AS2119" i="1" a="1"/>
  <c r="AW2119" i="1" a="1"/>
  <c r="AT2119" i="1" a="1"/>
  <c r="AP2112" i="1" a="1"/>
  <c r="BG2112" i="1" a="1"/>
  <c r="AL2112" i="1" a="1"/>
  <c r="BC2112" i="1" a="1"/>
  <c r="AJ2112" i="1" a="1"/>
  <c r="AR2112" i="1" a="1"/>
  <c r="BF2112" i="1" a="1"/>
  <c r="AN2112" i="1" a="1"/>
  <c r="AQ2112" i="1" a="1"/>
  <c r="AM2112" i="1" a="1"/>
  <c r="BD2112" i="1" a="1"/>
  <c r="AI2112" i="1" a="1"/>
  <c r="AO2112" i="1" a="1"/>
  <c r="BE2112" i="1" a="1"/>
  <c r="AK2112" i="1" a="1"/>
  <c r="D2106" i="1" a="1"/>
  <c r="AV2119" i="1" a="1"/>
  <c r="AV2119" i="1" l="1"/>
  <c r="AK2112" i="1"/>
  <c r="BE2112" i="1"/>
  <c r="AO2112" i="1"/>
  <c r="AI2112" i="1"/>
  <c r="BD2112" i="1"/>
  <c r="AM2112" i="1"/>
  <c r="AQ2112" i="1"/>
  <c r="AN2112" i="1"/>
  <c r="BF2112" i="1"/>
  <c r="AH2112" i="1" s="1"/>
  <c r="AR2112" i="1"/>
  <c r="AJ2112" i="1"/>
  <c r="BC2112" i="1"/>
  <c r="AL2112" i="1"/>
  <c r="BG2112" i="1"/>
  <c r="AP2112" i="1"/>
  <c r="AT2119" i="1"/>
  <c r="AW2119" i="1"/>
  <c r="BB2119" i="1" s="1"/>
  <c r="AS2119" i="1"/>
  <c r="AX2119" i="1" s="1"/>
  <c r="AU2119" i="1"/>
  <c r="AD2125" i="1"/>
  <c r="J2125" i="1" s="1"/>
  <c r="BA2119" i="1"/>
  <c r="AC2125" i="1"/>
  <c r="I2125" i="1" s="1"/>
  <c r="AF2119" i="1"/>
  <c r="AY2119" i="1"/>
  <c r="AZ2119" i="1"/>
  <c r="AE2125" i="1"/>
  <c r="K2125" i="1" s="1"/>
  <c r="AH2119" i="1"/>
  <c r="D2106" i="1"/>
  <c r="AW2112" i="1" a="1"/>
  <c r="AT2112" i="1" a="1"/>
  <c r="AS2112" i="1" a="1"/>
  <c r="AO2106" i="1" a="1"/>
  <c r="AK2106" i="1" a="1"/>
  <c r="BG2106" i="1" a="1"/>
  <c r="BF2106" i="1" a="1"/>
  <c r="AN2106" i="1" a="1"/>
  <c r="BC2106" i="1" a="1"/>
  <c r="AQ2106" i="1" a="1"/>
  <c r="AJ2106" i="1" a="1"/>
  <c r="BE2106" i="1" a="1"/>
  <c r="AR2106" i="1" a="1"/>
  <c r="AM2106" i="1" a="1"/>
  <c r="AP2106" i="1" a="1"/>
  <c r="AI2106" i="1" a="1"/>
  <c r="AL2106" i="1" a="1"/>
  <c r="BD2106" i="1" a="1"/>
  <c r="D2093" i="1" a="1"/>
  <c r="AU2112" i="1" a="1"/>
  <c r="AV2112" i="1" a="1"/>
  <c r="AV2112" i="1" l="1"/>
  <c r="AU2112" i="1"/>
  <c r="AZ2112" i="1" s="1"/>
  <c r="BD2106" i="1"/>
  <c r="AL2106" i="1"/>
  <c r="AI2106" i="1"/>
  <c r="AP2106" i="1"/>
  <c r="AM2106" i="1"/>
  <c r="AR2106" i="1"/>
  <c r="BE2106" i="1"/>
  <c r="AJ2106" i="1"/>
  <c r="AQ2106" i="1"/>
  <c r="BC2106" i="1"/>
  <c r="AN2106" i="1"/>
  <c r="BF2106" i="1"/>
  <c r="BG2106" i="1"/>
  <c r="AK2106" i="1"/>
  <c r="AO2106" i="1"/>
  <c r="AS2112" i="1"/>
  <c r="AX2112" i="1" s="1"/>
  <c r="AT2112" i="1"/>
  <c r="AY2112" i="1" s="1"/>
  <c r="AW2112" i="1"/>
  <c r="BB2112" i="1" s="1"/>
  <c r="AE2119" i="1"/>
  <c r="K2119" i="1" s="1"/>
  <c r="AG2106" i="1"/>
  <c r="AG2112" i="1"/>
  <c r="AC2119" i="1"/>
  <c r="I2119" i="1" s="1"/>
  <c r="AD2119" i="1"/>
  <c r="J2119" i="1" s="1"/>
  <c r="AF2112" i="1"/>
  <c r="BA2112" i="1"/>
  <c r="D2093" i="1"/>
  <c r="AW2106" i="1" a="1"/>
  <c r="AS2106" i="1" a="1"/>
  <c r="AU2106" i="1" a="1"/>
  <c r="AO2093" i="1" a="1"/>
  <c r="AN2093" i="1" a="1"/>
  <c r="AK2093" i="1" a="1"/>
  <c r="AJ2093" i="1" a="1"/>
  <c r="BF2093" i="1" a="1"/>
  <c r="AQ2093" i="1" a="1"/>
  <c r="AM2093" i="1" a="1"/>
  <c r="AP2093" i="1" a="1"/>
  <c r="AI2093" i="1" a="1"/>
  <c r="AL2093" i="1" a="1"/>
  <c r="BC2093" i="1" a="1"/>
  <c r="BE2093" i="1" a="1"/>
  <c r="BD2093" i="1" a="1"/>
  <c r="AR2093" i="1" a="1"/>
  <c r="BG2093" i="1" a="1"/>
  <c r="D2247" i="1" a="1"/>
  <c r="AT2106" i="1" a="1"/>
  <c r="AV2106" i="1" a="1"/>
  <c r="AV2106" i="1" l="1"/>
  <c r="BA2106" i="1" s="1"/>
  <c r="AT2106" i="1"/>
  <c r="BG2093" i="1"/>
  <c r="AR2093" i="1"/>
  <c r="BD2093" i="1"/>
  <c r="BE2093" i="1"/>
  <c r="BC2093" i="1"/>
  <c r="AL2093" i="1"/>
  <c r="AI2093" i="1"/>
  <c r="AP2093" i="1"/>
  <c r="AM2093" i="1"/>
  <c r="AQ2093" i="1"/>
  <c r="BF2093" i="1"/>
  <c r="AJ2093" i="1"/>
  <c r="AK2093" i="1"/>
  <c r="AN2093" i="1"/>
  <c r="AO2093" i="1"/>
  <c r="AU2106" i="1"/>
  <c r="AS2106" i="1"/>
  <c r="AW2106" i="1"/>
  <c r="AD2112" i="1"/>
  <c r="J2112" i="1" s="1"/>
  <c r="AX2106" i="1"/>
  <c r="BB2106" i="1"/>
  <c r="AH2093" i="1"/>
  <c r="AY2106" i="1"/>
  <c r="AE2112" i="1"/>
  <c r="K2112" i="1" s="1"/>
  <c r="AH2106" i="1"/>
  <c r="AZ2106" i="1"/>
  <c r="AC2112" i="1"/>
  <c r="I2112" i="1" s="1"/>
  <c r="AF2106" i="1"/>
  <c r="D2247" i="1"/>
  <c r="AW2093" i="1" a="1"/>
  <c r="AT2093" i="1" a="1"/>
  <c r="AU2093" i="1" a="1"/>
  <c r="D2240" i="1" a="1"/>
  <c r="AV2093" i="1" a="1"/>
  <c r="AR2247" i="1" a="1"/>
  <c r="BG2247" i="1" a="1"/>
  <c r="AN2247" i="1" a="1"/>
  <c r="AJ2247" i="1" a="1"/>
  <c r="BE2247" i="1" a="1"/>
  <c r="BF2247" i="1" a="1"/>
  <c r="AP2247" i="1" a="1"/>
  <c r="AQ2247" i="1" a="1"/>
  <c r="AL2247" i="1" a="1"/>
  <c r="AM2247" i="1" a="1"/>
  <c r="BD2247" i="1" a="1"/>
  <c r="AI2247" i="1" a="1"/>
  <c r="AO2247" i="1" a="1"/>
  <c r="BC2247" i="1" a="1"/>
  <c r="AK2247" i="1" a="1"/>
  <c r="AS2093" i="1" a="1"/>
  <c r="AS2093" i="1" l="1"/>
  <c r="AK2247" i="1"/>
  <c r="BC2247" i="1"/>
  <c r="AO2247" i="1"/>
  <c r="AI2247" i="1"/>
  <c r="BD2247" i="1"/>
  <c r="AM2247" i="1"/>
  <c r="AL2247" i="1"/>
  <c r="AQ2247" i="1"/>
  <c r="AP2247" i="1"/>
  <c r="BF2247" i="1"/>
  <c r="AH2247" i="1" s="1"/>
  <c r="BE2247" i="1"/>
  <c r="AJ2247" i="1"/>
  <c r="AN2247" i="1"/>
  <c r="BG2247" i="1"/>
  <c r="AR2247" i="1"/>
  <c r="AV2093" i="1"/>
  <c r="AU2093" i="1"/>
  <c r="AT2093" i="1"/>
  <c r="AW2093" i="1"/>
  <c r="BB2093" i="1" s="1"/>
  <c r="BA2093" i="1"/>
  <c r="AG2247" i="1"/>
  <c r="AC2106" i="1"/>
  <c r="I2106" i="1" s="1"/>
  <c r="AD2106" i="1"/>
  <c r="J2106" i="1" s="1"/>
  <c r="AE2106" i="1"/>
  <c r="K2106" i="1" s="1"/>
  <c r="AX2093" i="1"/>
  <c r="AY2093" i="1"/>
  <c r="AZ2093" i="1"/>
  <c r="AG2093" i="1"/>
  <c r="AF2093" i="1"/>
  <c r="D2240" i="1"/>
  <c r="AW2247" i="1" a="1"/>
  <c r="D2234" i="1" a="1"/>
  <c r="AT2247" i="1" a="1"/>
  <c r="AV2247" i="1" a="1"/>
  <c r="AP2240" i="1" a="1"/>
  <c r="AI2240" i="1" a="1"/>
  <c r="AO2240" i="1" a="1"/>
  <c r="AL2240" i="1" a="1"/>
  <c r="BC2240" i="1" a="1"/>
  <c r="BE2240" i="1" a="1"/>
  <c r="AK2240" i="1" a="1"/>
  <c r="AR2240" i="1" a="1"/>
  <c r="BG2240" i="1" a="1"/>
  <c r="AN2240" i="1" a="1"/>
  <c r="AJ2240" i="1" a="1"/>
  <c r="BF2240" i="1" a="1"/>
  <c r="AQ2240" i="1" a="1"/>
  <c r="AM2240" i="1" a="1"/>
  <c r="BD2240" i="1" a="1"/>
  <c r="AU2247" i="1" a="1"/>
  <c r="AS2247" i="1" a="1"/>
  <c r="AS2247" i="1" l="1"/>
  <c r="AX2247" i="1" s="1"/>
  <c r="AU2247" i="1"/>
  <c r="BD2240" i="1"/>
  <c r="AM2240" i="1"/>
  <c r="AQ2240" i="1"/>
  <c r="BF2240" i="1"/>
  <c r="AH2240" i="1" s="1"/>
  <c r="AJ2240" i="1"/>
  <c r="AN2240" i="1"/>
  <c r="BG2240" i="1"/>
  <c r="AR2240" i="1"/>
  <c r="AK2240" i="1"/>
  <c r="BE2240" i="1"/>
  <c r="BC2240" i="1"/>
  <c r="AL2240" i="1"/>
  <c r="AO2240" i="1"/>
  <c r="AI2240" i="1"/>
  <c r="AP2240" i="1"/>
  <c r="AV2247" i="1"/>
  <c r="BA2247" i="1" s="1"/>
  <c r="AT2247" i="1"/>
  <c r="AW2247" i="1"/>
  <c r="BB2247" i="1" s="1"/>
  <c r="AE2093" i="1"/>
  <c r="K2093" i="1" s="1"/>
  <c r="AZ2247" i="1"/>
  <c r="AC2093" i="1"/>
  <c r="I2093" i="1" s="1"/>
  <c r="AF2247" i="1"/>
  <c r="AD2093" i="1"/>
  <c r="J2093" i="1" s="1"/>
  <c r="AY2247" i="1"/>
  <c r="D2234" i="1"/>
  <c r="AT2240" i="1" a="1"/>
  <c r="AL2234" i="1" a="1"/>
  <c r="BD2234" i="1" a="1"/>
  <c r="BG2234" i="1" a="1"/>
  <c r="AO2234" i="1" a="1"/>
  <c r="BC2234" i="1" a="1"/>
  <c r="AQ2234" i="1" a="1"/>
  <c r="AK2234" i="1" a="1"/>
  <c r="AR2234" i="1" a="1"/>
  <c r="AM2234" i="1" a="1"/>
  <c r="BF2234" i="1" a="1"/>
  <c r="AN2234" i="1" a="1"/>
  <c r="AI2234" i="1" a="1"/>
  <c r="AJ2234" i="1" a="1"/>
  <c r="BE2234" i="1" a="1"/>
  <c r="AP2234" i="1" a="1"/>
  <c r="AU2240" i="1" a="1"/>
  <c r="AW2240" i="1" a="1"/>
  <c r="AS2240" i="1" a="1"/>
  <c r="D2221" i="1" a="1"/>
  <c r="AV2240" i="1" a="1"/>
  <c r="AV2240" i="1" l="1"/>
  <c r="AS2240" i="1"/>
  <c r="AW2240" i="1"/>
  <c r="BB2240" i="1" s="1"/>
  <c r="AU2240" i="1"/>
  <c r="AZ2240" i="1" s="1"/>
  <c r="AP2234" i="1"/>
  <c r="BE2234" i="1"/>
  <c r="AG2234" i="1" s="1"/>
  <c r="AJ2234" i="1"/>
  <c r="AI2234" i="1"/>
  <c r="AN2234" i="1"/>
  <c r="BF2234" i="1"/>
  <c r="AM2234" i="1"/>
  <c r="AR2234" i="1"/>
  <c r="AK2234" i="1"/>
  <c r="AU2234" i="1" s="1" a="1"/>
  <c r="AQ2234" i="1"/>
  <c r="BC2234" i="1"/>
  <c r="AO2234" i="1"/>
  <c r="BG2234" i="1"/>
  <c r="BD2234" i="1"/>
  <c r="AL2234" i="1"/>
  <c r="AT2240" i="1"/>
  <c r="AY2240" i="1" s="1"/>
  <c r="AE2247" i="1"/>
  <c r="K2247" i="1" s="1"/>
  <c r="AC2247" i="1"/>
  <c r="I2247" i="1" s="1"/>
  <c r="AD2247" i="1"/>
  <c r="J2247" i="1" s="1"/>
  <c r="BA2240" i="1"/>
  <c r="AX2240" i="1"/>
  <c r="AG2240" i="1"/>
  <c r="AF2240" i="1"/>
  <c r="D2221" i="1"/>
  <c r="AT2234" i="1" a="1"/>
  <c r="AS2234" i="1" a="1"/>
  <c r="AW2234" i="1" a="1"/>
  <c r="AL2221" i="1" a="1"/>
  <c r="BC2221" i="1" a="1"/>
  <c r="BD2221" i="1" a="1"/>
  <c r="AR2221" i="1" a="1"/>
  <c r="AO2221" i="1" a="1"/>
  <c r="AN2221" i="1" a="1"/>
  <c r="AK2221" i="1" a="1"/>
  <c r="AJ2221" i="1" a="1"/>
  <c r="AM2221" i="1" a="1"/>
  <c r="BF2221" i="1" a="1"/>
  <c r="AI2221" i="1" a="1"/>
  <c r="AQ2221" i="1" a="1"/>
  <c r="BE2221" i="1" a="1"/>
  <c r="AP2221" i="1" a="1"/>
  <c r="BG2221" i="1" a="1"/>
  <c r="AV2234" i="1" a="1"/>
  <c r="D2215" i="1" a="1"/>
  <c r="AV2234" i="1" l="1"/>
  <c r="BA2234" i="1" s="1"/>
  <c r="AE2234" i="1" s="1"/>
  <c r="K2234" i="1" s="1"/>
  <c r="BG2221" i="1"/>
  <c r="AP2221" i="1"/>
  <c r="BE2221" i="1"/>
  <c r="AQ2221" i="1"/>
  <c r="AI2221" i="1"/>
  <c r="BF2221" i="1"/>
  <c r="AM2221" i="1"/>
  <c r="AJ2221" i="1"/>
  <c r="AK2221" i="1"/>
  <c r="AN2221" i="1"/>
  <c r="AO2221" i="1"/>
  <c r="AR2221" i="1"/>
  <c r="BD2221" i="1"/>
  <c r="BC2221" i="1"/>
  <c r="AL2221" i="1"/>
  <c r="AW2234" i="1"/>
  <c r="AE2240" i="1"/>
  <c r="K2240" i="1" s="1"/>
  <c r="AD2240" i="1"/>
  <c r="J2240" i="1" s="1"/>
  <c r="AS2234" i="1"/>
  <c r="AU2234" i="1"/>
  <c r="AG2221" i="1"/>
  <c r="AT2234" i="1"/>
  <c r="AY2234" i="1" s="1"/>
  <c r="AX2234" i="1"/>
  <c r="AZ2234" i="1"/>
  <c r="BB2234" i="1"/>
  <c r="AF2234" i="1"/>
  <c r="AH2234" i="1"/>
  <c r="AC2240" i="1"/>
  <c r="I2240" i="1" s="1"/>
  <c r="D2215" i="1"/>
  <c r="BG2215" i="1" a="1"/>
  <c r="BC2215" i="1" a="1"/>
  <c r="AR2215" i="1" a="1"/>
  <c r="AN2215" i="1" a="1"/>
  <c r="AJ2215" i="1" a="1"/>
  <c r="BE2215" i="1" a="1"/>
  <c r="AM2215" i="1" a="1"/>
  <c r="BF2215" i="1" a="1"/>
  <c r="AP2215" i="1" a="1"/>
  <c r="AI2215" i="1" a="1"/>
  <c r="AO2215" i="1" a="1"/>
  <c r="AQ2215" i="1" a="1"/>
  <c r="AL2215" i="1" a="1"/>
  <c r="AK2215" i="1" a="1"/>
  <c r="BD2215" i="1" a="1"/>
  <c r="AT2221" i="1" a="1"/>
  <c r="AW2221" i="1" a="1"/>
  <c r="AV2221" i="1" a="1"/>
  <c r="D2208" i="1" a="1"/>
  <c r="AU2221" i="1" a="1"/>
  <c r="AS2221" i="1" a="1"/>
  <c r="AS2221" i="1" l="1"/>
  <c r="AU2221" i="1"/>
  <c r="AV2221" i="1"/>
  <c r="BA2221" i="1" s="1"/>
  <c r="AW2221" i="1"/>
  <c r="AT2221" i="1"/>
  <c r="AY2221" i="1" s="1"/>
  <c r="BD2215" i="1"/>
  <c r="AK2215" i="1"/>
  <c r="AL2215" i="1"/>
  <c r="AQ2215" i="1"/>
  <c r="AO2215" i="1"/>
  <c r="AI2215" i="1"/>
  <c r="AP2215" i="1"/>
  <c r="BF2215" i="1"/>
  <c r="AM2215" i="1"/>
  <c r="BE2215" i="1"/>
  <c r="AJ2215" i="1"/>
  <c r="AN2215" i="1"/>
  <c r="AR2215" i="1"/>
  <c r="BC2215" i="1"/>
  <c r="BG2215" i="1"/>
  <c r="AH2215" i="1"/>
  <c r="BB2221" i="1"/>
  <c r="AD2234" i="1"/>
  <c r="J2234" i="1" s="1"/>
  <c r="AZ2221" i="1"/>
  <c r="AF2221" i="1"/>
  <c r="AH2221" i="1"/>
  <c r="AC2234" i="1"/>
  <c r="I2234" i="1" s="1"/>
  <c r="AX2221" i="1"/>
  <c r="D2208" i="1"/>
  <c r="AU2215" i="1" a="1"/>
  <c r="AI2208" i="1" a="1"/>
  <c r="AO2208" i="1" a="1"/>
  <c r="AQ2208" i="1" a="1"/>
  <c r="BE2208" i="1" a="1"/>
  <c r="AK2208" i="1" a="1"/>
  <c r="BD2208" i="1" a="1"/>
  <c r="AP2208" i="1" a="1"/>
  <c r="BG2208" i="1" a="1"/>
  <c r="AL2208" i="1" a="1"/>
  <c r="BC2208" i="1" a="1"/>
  <c r="AR2208" i="1" a="1"/>
  <c r="AN2208" i="1" a="1"/>
  <c r="AJ2208" i="1" a="1"/>
  <c r="AM2208" i="1" a="1"/>
  <c r="BF2208" i="1" a="1"/>
  <c r="AW2215" i="1" a="1"/>
  <c r="AV2215" i="1" a="1"/>
  <c r="AT2215" i="1" a="1"/>
  <c r="D2202" i="1" a="1"/>
  <c r="AS2215" i="1" a="1"/>
  <c r="AS2215" i="1" l="1"/>
  <c r="AT2215" i="1"/>
  <c r="AV2215" i="1"/>
  <c r="AW2215" i="1"/>
  <c r="BF2208" i="1"/>
  <c r="AG2208" i="1" s="1"/>
  <c r="AM2208" i="1"/>
  <c r="AJ2208" i="1"/>
  <c r="AN2208" i="1"/>
  <c r="AR2208" i="1"/>
  <c r="BC2208" i="1"/>
  <c r="AL2208" i="1"/>
  <c r="BG2208" i="1"/>
  <c r="AP2208" i="1"/>
  <c r="BD2208" i="1"/>
  <c r="AK2208" i="1"/>
  <c r="BE2208" i="1"/>
  <c r="AQ2208" i="1"/>
  <c r="AO2208" i="1"/>
  <c r="AI2208" i="1"/>
  <c r="AS2208" i="1" s="1" a="1"/>
  <c r="AU2215" i="1"/>
  <c r="AE2221" i="1"/>
  <c r="K2221" i="1" s="1"/>
  <c r="AH2208" i="1"/>
  <c r="AZ2215" i="1"/>
  <c r="AX2215" i="1"/>
  <c r="AD2221" i="1"/>
  <c r="J2221" i="1" s="1"/>
  <c r="AC2221" i="1"/>
  <c r="I2221" i="1" s="1"/>
  <c r="AY2215" i="1"/>
  <c r="BB2215" i="1"/>
  <c r="AG2215" i="1"/>
  <c r="AF2215" i="1"/>
  <c r="BA2215" i="1"/>
  <c r="D2202" i="1"/>
  <c r="AT2208" i="1" a="1"/>
  <c r="AU2208" i="1" a="1"/>
  <c r="D2189" i="1" a="1"/>
  <c r="AJ2202" i="1" a="1"/>
  <c r="BE2202" i="1" a="1"/>
  <c r="BD2202" i="1" a="1"/>
  <c r="AP2202" i="1" a="1"/>
  <c r="AO2202" i="1" a="1"/>
  <c r="AL2202" i="1" a="1"/>
  <c r="AK2202" i="1" a="1"/>
  <c r="BG2202" i="1" a="1"/>
  <c r="BF2202" i="1" a="1"/>
  <c r="BC2202" i="1" a="1"/>
  <c r="AQ2202" i="1" a="1"/>
  <c r="AR2202" i="1" a="1"/>
  <c r="AM2202" i="1" a="1"/>
  <c r="AN2202" i="1" a="1"/>
  <c r="AI2202" i="1" a="1"/>
  <c r="AV2208" i="1" a="1"/>
  <c r="AW2208" i="1" a="1"/>
  <c r="AW2208" i="1" l="1"/>
  <c r="BB2208" i="1" s="1"/>
  <c r="AV2208" i="1"/>
  <c r="AI2202" i="1"/>
  <c r="AN2202" i="1"/>
  <c r="AM2202" i="1"/>
  <c r="AR2202" i="1"/>
  <c r="AQ2202" i="1"/>
  <c r="BC2202" i="1"/>
  <c r="BF2202" i="1"/>
  <c r="AG2202" i="1" s="1"/>
  <c r="BG2202" i="1"/>
  <c r="AK2202" i="1"/>
  <c r="AL2202" i="1"/>
  <c r="AO2202" i="1"/>
  <c r="AP2202" i="1"/>
  <c r="BD2202" i="1"/>
  <c r="BE2202" i="1"/>
  <c r="AJ2202" i="1"/>
  <c r="AU2208" i="1"/>
  <c r="AE2215" i="1"/>
  <c r="K2215" i="1" s="1"/>
  <c r="AC2215" i="1"/>
  <c r="I2215" i="1" s="1"/>
  <c r="AD2215" i="1"/>
  <c r="J2215" i="1" s="1"/>
  <c r="AT2208" i="1"/>
  <c r="AY2208" i="1" s="1"/>
  <c r="BA2208" i="1"/>
  <c r="AS2208" i="1"/>
  <c r="AX2208" i="1" s="1"/>
  <c r="AZ2208" i="1"/>
  <c r="AF2208" i="1"/>
  <c r="D2189" i="1"/>
  <c r="AS2202" i="1" a="1"/>
  <c r="AU2202" i="1" a="1"/>
  <c r="AV2202" i="1" a="1"/>
  <c r="D2183" i="1" a="1"/>
  <c r="AT2202" i="1" a="1"/>
  <c r="AW2202" i="1" a="1"/>
  <c r="BE2189" i="1" a="1"/>
  <c r="AP2189" i="1" a="1"/>
  <c r="BG2189" i="1" a="1"/>
  <c r="AO2189" i="1" a="1"/>
  <c r="AL2189" i="1" a="1"/>
  <c r="BC2189" i="1" a="1"/>
  <c r="AK2189" i="1" a="1"/>
  <c r="AJ2189" i="1" a="1"/>
  <c r="BD2189" i="1" a="1"/>
  <c r="AR2189" i="1" a="1"/>
  <c r="BF2189" i="1" a="1"/>
  <c r="AN2189" i="1" a="1"/>
  <c r="AQ2189" i="1" a="1"/>
  <c r="AM2189" i="1" a="1"/>
  <c r="AI2189" i="1" a="1"/>
  <c r="AI2189" i="1" l="1"/>
  <c r="AM2189" i="1"/>
  <c r="AQ2189" i="1"/>
  <c r="AN2189" i="1"/>
  <c r="BF2189" i="1"/>
  <c r="AR2189" i="1"/>
  <c r="BD2189" i="1"/>
  <c r="AJ2189" i="1"/>
  <c r="AK2189" i="1"/>
  <c r="BC2189" i="1"/>
  <c r="AL2189" i="1"/>
  <c r="AO2189" i="1"/>
  <c r="BG2189" i="1"/>
  <c r="AP2189" i="1"/>
  <c r="BE2189" i="1"/>
  <c r="AW2202" i="1"/>
  <c r="AT2202" i="1"/>
  <c r="AV2202" i="1"/>
  <c r="BA2202" i="1" s="1"/>
  <c r="AU2202" i="1"/>
  <c r="AS2202" i="1"/>
  <c r="AX2202" i="1" s="1"/>
  <c r="AC2208" i="1"/>
  <c r="I2208" i="1" s="1"/>
  <c r="AE2208" i="1"/>
  <c r="K2208" i="1" s="1"/>
  <c r="AY2202" i="1"/>
  <c r="BB2202" i="1"/>
  <c r="AZ2202" i="1"/>
  <c r="AD2208" i="1"/>
  <c r="J2208" i="1" s="1"/>
  <c r="AF2202" i="1"/>
  <c r="AH2202" i="1"/>
  <c r="D2183" i="1"/>
  <c r="AI2183" i="1" a="1"/>
  <c r="AO2183" i="1" a="1"/>
  <c r="AK2183" i="1" a="1"/>
  <c r="BG2183" i="1" a="1"/>
  <c r="BC2183" i="1" a="1"/>
  <c r="AJ2183" i="1" a="1"/>
  <c r="AR2183" i="1" a="1"/>
  <c r="BF2183" i="1" a="1"/>
  <c r="AP2183" i="1" a="1"/>
  <c r="AN2183" i="1" a="1"/>
  <c r="AQ2183" i="1" a="1"/>
  <c r="AL2183" i="1" a="1"/>
  <c r="BE2183" i="1" a="1"/>
  <c r="AM2183" i="1" a="1"/>
  <c r="BD2183" i="1" a="1"/>
  <c r="AS2189" i="1" a="1"/>
  <c r="AT2189" i="1" a="1"/>
  <c r="D2176" i="1" a="1"/>
  <c r="AU2189" i="1" a="1"/>
  <c r="AW2189" i="1" a="1"/>
  <c r="AV2189" i="1" a="1"/>
  <c r="AV2189" i="1" l="1"/>
  <c r="AW2189" i="1"/>
  <c r="BB2189" i="1" s="1"/>
  <c r="AU2189" i="1"/>
  <c r="AZ2189" i="1" s="1"/>
  <c r="AD2189" i="1" s="1"/>
  <c r="J2189" i="1" s="1"/>
  <c r="AT2189" i="1"/>
  <c r="AY2189" i="1" s="1"/>
  <c r="AS2189" i="1"/>
  <c r="AX2189" i="1" s="1"/>
  <c r="BD2183" i="1"/>
  <c r="AM2183" i="1"/>
  <c r="BE2183" i="1"/>
  <c r="AL2183" i="1"/>
  <c r="AQ2183" i="1"/>
  <c r="AN2183" i="1"/>
  <c r="AP2183" i="1"/>
  <c r="BF2183" i="1"/>
  <c r="AR2183" i="1"/>
  <c r="AJ2183" i="1"/>
  <c r="BC2183" i="1"/>
  <c r="BG2183" i="1"/>
  <c r="AK2183" i="1"/>
  <c r="AO2183" i="1"/>
  <c r="AI2183" i="1"/>
  <c r="AD2202" i="1"/>
  <c r="J2202" i="1" s="1"/>
  <c r="AH2183" i="1"/>
  <c r="AE2202" i="1"/>
  <c r="K2202" i="1" s="1"/>
  <c r="AH2189" i="1"/>
  <c r="AC2202" i="1"/>
  <c r="I2202" i="1" s="1"/>
  <c r="BA2189" i="1"/>
  <c r="AG2189" i="1"/>
  <c r="AF2189" i="1"/>
  <c r="D2176" i="1"/>
  <c r="AU2183" i="1" a="1"/>
  <c r="AT2183" i="1" a="1"/>
  <c r="AS2183" i="1" a="1"/>
  <c r="AW2183" i="1" a="1"/>
  <c r="AV2183" i="1" a="1"/>
  <c r="AQ2176" i="1" a="1"/>
  <c r="AM2176" i="1" a="1"/>
  <c r="BD2176" i="1" a="1"/>
  <c r="AI2176" i="1" a="1"/>
  <c r="AO2176" i="1" a="1"/>
  <c r="BE2176" i="1" a="1"/>
  <c r="AK2176" i="1" a="1"/>
  <c r="AP2176" i="1" a="1"/>
  <c r="BG2176" i="1" a="1"/>
  <c r="AL2176" i="1" a="1"/>
  <c r="BC2176" i="1" a="1"/>
  <c r="AJ2176" i="1" a="1"/>
  <c r="AR2176" i="1" a="1"/>
  <c r="BF2176" i="1" a="1"/>
  <c r="AN2176" i="1" a="1"/>
  <c r="D2330" i="1" a="1"/>
  <c r="AN2176" i="1" l="1"/>
  <c r="BF2176" i="1"/>
  <c r="AR2176" i="1"/>
  <c r="AJ2176" i="1"/>
  <c r="BC2176" i="1"/>
  <c r="AL2176" i="1"/>
  <c r="BG2176" i="1"/>
  <c r="AP2176" i="1"/>
  <c r="AK2176" i="1"/>
  <c r="BE2176" i="1"/>
  <c r="AO2176" i="1"/>
  <c r="AI2176" i="1"/>
  <c r="BD2176" i="1"/>
  <c r="AM2176" i="1"/>
  <c r="AQ2176" i="1"/>
  <c r="AV2183" i="1"/>
  <c r="AW2183" i="1"/>
  <c r="AS2183" i="1"/>
  <c r="AT2183" i="1"/>
  <c r="AH2176" i="1"/>
  <c r="BB2183" i="1"/>
  <c r="AU2183" i="1"/>
  <c r="AZ2183" i="1" s="1"/>
  <c r="AD2183" i="1" s="1"/>
  <c r="J2183" i="1" s="1"/>
  <c r="AY2183" i="1"/>
  <c r="AE2189" i="1"/>
  <c r="K2189" i="1" s="1"/>
  <c r="AX2183" i="1"/>
  <c r="AG2183" i="1"/>
  <c r="AF2183" i="1"/>
  <c r="BA2183" i="1"/>
  <c r="AC2189" i="1"/>
  <c r="I2189" i="1" s="1"/>
  <c r="D2330" i="1"/>
  <c r="D2317" i="1" a="1"/>
  <c r="AT2176" i="1" a="1"/>
  <c r="AW2176" i="1" a="1"/>
  <c r="AJ2330" i="1" a="1"/>
  <c r="BE2330" i="1" a="1"/>
  <c r="AR2330" i="1" a="1"/>
  <c r="AM2330" i="1" a="1"/>
  <c r="AP2330" i="1" a="1"/>
  <c r="AI2330" i="1" a="1"/>
  <c r="AL2330" i="1" a="1"/>
  <c r="BD2330" i="1" a="1"/>
  <c r="AO2330" i="1" a="1"/>
  <c r="AK2330" i="1" a="1"/>
  <c r="BG2330" i="1" a="1"/>
  <c r="BF2330" i="1" a="1"/>
  <c r="AN2330" i="1" a="1"/>
  <c r="BC2330" i="1" a="1"/>
  <c r="AQ2330" i="1" a="1"/>
  <c r="AU2176" i="1" a="1"/>
  <c r="AS2176" i="1" a="1"/>
  <c r="AV2176" i="1" a="1"/>
  <c r="AV2176" i="1" l="1"/>
  <c r="AS2176" i="1"/>
  <c r="AU2176" i="1"/>
  <c r="AQ2330" i="1"/>
  <c r="BC2330" i="1"/>
  <c r="AN2330" i="1"/>
  <c r="BF2330" i="1"/>
  <c r="BG2330" i="1"/>
  <c r="AK2330" i="1"/>
  <c r="AO2330" i="1"/>
  <c r="BD2330" i="1"/>
  <c r="AL2330" i="1"/>
  <c r="AI2330" i="1"/>
  <c r="AP2330" i="1"/>
  <c r="AM2330" i="1"/>
  <c r="AR2330" i="1"/>
  <c r="BE2330" i="1"/>
  <c r="AJ2330" i="1"/>
  <c r="AT2330" i="1" s="1" a="1"/>
  <c r="AW2176" i="1"/>
  <c r="AT2176" i="1"/>
  <c r="AG2330" i="1"/>
  <c r="BB2176" i="1"/>
  <c r="AZ2176" i="1"/>
  <c r="AX2176" i="1"/>
  <c r="BA2176" i="1"/>
  <c r="AY2176" i="1"/>
  <c r="AG2176" i="1"/>
  <c r="AF2176" i="1"/>
  <c r="AE2183" i="1"/>
  <c r="K2183" i="1" s="1"/>
  <c r="AC2183" i="1"/>
  <c r="I2183" i="1" s="1"/>
  <c r="D2317" i="1"/>
  <c r="AU2330" i="1" a="1"/>
  <c r="AS2330" i="1" a="1"/>
  <c r="D2311" i="1" a="1"/>
  <c r="AV2330" i="1" a="1"/>
  <c r="AW2330" i="1" a="1"/>
  <c r="AM2317" i="1" a="1"/>
  <c r="AP2317" i="1" a="1"/>
  <c r="AI2317" i="1" a="1"/>
  <c r="AL2317" i="1" a="1"/>
  <c r="BC2317" i="1" a="1"/>
  <c r="BE2317" i="1" a="1"/>
  <c r="BD2317" i="1" a="1"/>
  <c r="AR2317" i="1" a="1"/>
  <c r="BG2317" i="1" a="1"/>
  <c r="AO2317" i="1" a="1"/>
  <c r="AN2317" i="1" a="1"/>
  <c r="AK2317" i="1" a="1"/>
  <c r="AJ2317" i="1" a="1"/>
  <c r="BF2317" i="1" a="1"/>
  <c r="AQ2317" i="1" a="1"/>
  <c r="AQ2317" i="1" l="1"/>
  <c r="BF2317" i="1"/>
  <c r="AJ2317" i="1"/>
  <c r="AK2317" i="1"/>
  <c r="AN2317" i="1"/>
  <c r="AO2317" i="1"/>
  <c r="BG2317" i="1"/>
  <c r="AR2317" i="1"/>
  <c r="BD2317" i="1"/>
  <c r="BE2317" i="1"/>
  <c r="AG2317" i="1" s="1"/>
  <c r="BC2317" i="1"/>
  <c r="AL2317" i="1"/>
  <c r="AI2317" i="1"/>
  <c r="AP2317" i="1"/>
  <c r="AM2317" i="1"/>
  <c r="AW2330" i="1"/>
  <c r="AV2330" i="1"/>
  <c r="AC2176" i="1"/>
  <c r="I2176" i="1" s="1"/>
  <c r="AD2176" i="1"/>
  <c r="J2176" i="1" s="1"/>
  <c r="AF2317" i="1"/>
  <c r="AH2317" i="1"/>
  <c r="AS2330" i="1"/>
  <c r="BB2330" i="1"/>
  <c r="AU2330" i="1"/>
  <c r="AT2330" i="1"/>
  <c r="AE2176" i="1"/>
  <c r="K2176" i="1" s="1"/>
  <c r="BA2330" i="1"/>
  <c r="AY2330" i="1"/>
  <c r="AH2330" i="1"/>
  <c r="AX2330" i="1"/>
  <c r="AZ2330" i="1"/>
  <c r="AF2330" i="1"/>
  <c r="D2311" i="1"/>
  <c r="AT2317" i="1" a="1"/>
  <c r="D2304" i="1" a="1"/>
  <c r="AU2317" i="1" a="1"/>
  <c r="AV2317" i="1" a="1"/>
  <c r="AS2317" i="1" a="1"/>
  <c r="AW2317" i="1" a="1"/>
  <c r="AQ2311" i="1" a="1"/>
  <c r="AL2311" i="1" a="1"/>
  <c r="AM2311" i="1" a="1"/>
  <c r="BD2311" i="1" a="1"/>
  <c r="AI2311" i="1" a="1"/>
  <c r="AO2311" i="1" a="1"/>
  <c r="BC2311" i="1" a="1"/>
  <c r="AK2311" i="1" a="1"/>
  <c r="AR2311" i="1" a="1"/>
  <c r="BG2311" i="1" a="1"/>
  <c r="AN2311" i="1" a="1"/>
  <c r="AJ2311" i="1" a="1"/>
  <c r="BE2311" i="1" a="1"/>
  <c r="BF2311" i="1" a="1"/>
  <c r="AP2311" i="1" a="1"/>
  <c r="AP2311" i="1" l="1"/>
  <c r="BF2311" i="1"/>
  <c r="BE2311" i="1"/>
  <c r="AJ2311" i="1"/>
  <c r="AN2311" i="1"/>
  <c r="BG2311" i="1"/>
  <c r="AR2311" i="1"/>
  <c r="AK2311" i="1"/>
  <c r="BC2311" i="1"/>
  <c r="AO2311" i="1"/>
  <c r="AI2311" i="1"/>
  <c r="BD2311" i="1"/>
  <c r="AM2311" i="1"/>
  <c r="AL2311" i="1"/>
  <c r="AQ2311" i="1"/>
  <c r="AW2317" i="1"/>
  <c r="AS2317" i="1"/>
  <c r="AV2317" i="1"/>
  <c r="AU2317" i="1"/>
  <c r="AT2317" i="1"/>
  <c r="AY2317" i="1"/>
  <c r="AG2311" i="1"/>
  <c r="AC2330" i="1"/>
  <c r="I2330" i="1" s="1"/>
  <c r="BA2317" i="1"/>
  <c r="AX2317" i="1"/>
  <c r="AD2330" i="1"/>
  <c r="J2330" i="1" s="1"/>
  <c r="AE2330" i="1"/>
  <c r="K2330" i="1" s="1"/>
  <c r="AZ2317" i="1"/>
  <c r="BB2317" i="1"/>
  <c r="D2304" i="1"/>
  <c r="AS2311" i="1" a="1"/>
  <c r="AT2311" i="1" a="1"/>
  <c r="AW2311" i="1" a="1"/>
  <c r="AJ2304" i="1" a="1"/>
  <c r="BF2304" i="1" a="1"/>
  <c r="AQ2304" i="1" a="1"/>
  <c r="AM2304" i="1" a="1"/>
  <c r="BD2304" i="1" a="1"/>
  <c r="AP2304" i="1" a="1"/>
  <c r="AI2304" i="1" a="1"/>
  <c r="AO2304" i="1" a="1"/>
  <c r="AL2304" i="1" a="1"/>
  <c r="BC2304" i="1" a="1"/>
  <c r="BE2304" i="1" a="1"/>
  <c r="AK2304" i="1" a="1"/>
  <c r="AR2304" i="1" a="1"/>
  <c r="BG2304" i="1" a="1"/>
  <c r="AN2304" i="1" a="1"/>
  <c r="AV2311" i="1" a="1"/>
  <c r="D2298" i="1" a="1"/>
  <c r="AU2311" i="1" a="1"/>
  <c r="AU2311" i="1" l="1"/>
  <c r="AV2311" i="1"/>
  <c r="BA2311" i="1" s="1"/>
  <c r="AN2304" i="1"/>
  <c r="BG2304" i="1"/>
  <c r="AR2304" i="1"/>
  <c r="AK2304" i="1"/>
  <c r="BE2304" i="1"/>
  <c r="BC2304" i="1"/>
  <c r="AL2304" i="1"/>
  <c r="AO2304" i="1"/>
  <c r="AI2304" i="1"/>
  <c r="AP2304" i="1"/>
  <c r="BD2304" i="1"/>
  <c r="AM2304" i="1"/>
  <c r="AQ2304" i="1"/>
  <c r="BF2304" i="1"/>
  <c r="AJ2304" i="1"/>
  <c r="AW2311" i="1"/>
  <c r="AT2311" i="1"/>
  <c r="AY2311" i="1" s="1"/>
  <c r="AS2311" i="1"/>
  <c r="AX2311" i="1" s="1"/>
  <c r="AE2317" i="1"/>
  <c r="K2317" i="1" s="1"/>
  <c r="AG2304" i="1"/>
  <c r="BB2311" i="1"/>
  <c r="AF2311" i="1"/>
  <c r="AD2317" i="1"/>
  <c r="J2317" i="1" s="1"/>
  <c r="AH2311" i="1"/>
  <c r="AZ2311" i="1"/>
  <c r="AC2317" i="1"/>
  <c r="I2317" i="1" s="1"/>
  <c r="D2298" i="1"/>
  <c r="D2285" i="1" a="1"/>
  <c r="AU2304" i="1" a="1"/>
  <c r="AR2298" i="1" a="1"/>
  <c r="AM2298" i="1" a="1"/>
  <c r="BF2298" i="1" a="1"/>
  <c r="AN2298" i="1" a="1"/>
  <c r="AI2298" i="1" a="1"/>
  <c r="AJ2298" i="1" a="1"/>
  <c r="BE2298" i="1" a="1"/>
  <c r="AP2298" i="1" a="1"/>
  <c r="AL2298" i="1" a="1"/>
  <c r="BD2298" i="1" a="1"/>
  <c r="BG2298" i="1" a="1"/>
  <c r="AO2298" i="1" a="1"/>
  <c r="BC2298" i="1" a="1"/>
  <c r="AQ2298" i="1" a="1"/>
  <c r="AK2298" i="1" a="1"/>
  <c r="AV2304" i="1" a="1"/>
  <c r="AT2304" i="1" a="1"/>
  <c r="AS2304" i="1" a="1"/>
  <c r="AW2304" i="1" a="1"/>
  <c r="AW2304" i="1" l="1"/>
  <c r="BB2304" i="1" s="1"/>
  <c r="AS2304" i="1"/>
  <c r="AT2304" i="1"/>
  <c r="AV2304" i="1"/>
  <c r="AK2298" i="1"/>
  <c r="AQ2298" i="1"/>
  <c r="BC2298" i="1"/>
  <c r="AO2298" i="1"/>
  <c r="BG2298" i="1"/>
  <c r="BD2298" i="1"/>
  <c r="AL2298" i="1"/>
  <c r="AP2298" i="1"/>
  <c r="BE2298" i="1"/>
  <c r="AJ2298" i="1"/>
  <c r="AI2298" i="1"/>
  <c r="AN2298" i="1"/>
  <c r="BF2298" i="1"/>
  <c r="AM2298" i="1"/>
  <c r="AR2298" i="1"/>
  <c r="AU2304" i="1"/>
  <c r="AE2311" i="1"/>
  <c r="K2311" i="1" s="1"/>
  <c r="AG2298" i="1"/>
  <c r="AY2304" i="1"/>
  <c r="BA2304" i="1"/>
  <c r="AZ2304" i="1"/>
  <c r="AC2311" i="1"/>
  <c r="I2311" i="1" s="1"/>
  <c r="AF2304" i="1"/>
  <c r="AH2304" i="1"/>
  <c r="AD2311" i="1"/>
  <c r="J2311" i="1" s="1"/>
  <c r="AX2304" i="1"/>
  <c r="D2285" i="1"/>
  <c r="AV2298" i="1" a="1"/>
  <c r="AU2298" i="1" a="1"/>
  <c r="AT2298" i="1" a="1"/>
  <c r="AS2298" i="1" a="1"/>
  <c r="AM2285" i="1" a="1"/>
  <c r="BF2285" i="1" a="1"/>
  <c r="AI2285" i="1" a="1"/>
  <c r="AQ2285" i="1" a="1"/>
  <c r="BE2285" i="1" a="1"/>
  <c r="AP2285" i="1" a="1"/>
  <c r="BG2285" i="1" a="1"/>
  <c r="AL2285" i="1" a="1"/>
  <c r="BC2285" i="1" a="1"/>
  <c r="BD2285" i="1" a="1"/>
  <c r="AR2285" i="1" a="1"/>
  <c r="AO2285" i="1" a="1"/>
  <c r="AN2285" i="1" a="1"/>
  <c r="AK2285" i="1" a="1"/>
  <c r="AJ2285" i="1" a="1"/>
  <c r="D2279" i="1" a="1"/>
  <c r="AW2298" i="1" a="1"/>
  <c r="AW2298" i="1" l="1"/>
  <c r="AJ2285" i="1"/>
  <c r="AK2285" i="1"/>
  <c r="AN2285" i="1"/>
  <c r="AO2285" i="1"/>
  <c r="AR2285" i="1"/>
  <c r="BD2285" i="1"/>
  <c r="BC2285" i="1"/>
  <c r="AL2285" i="1"/>
  <c r="BG2285" i="1"/>
  <c r="AP2285" i="1"/>
  <c r="BE2285" i="1"/>
  <c r="AQ2285" i="1"/>
  <c r="AI2285" i="1"/>
  <c r="AS2285" i="1" s="1" a="1"/>
  <c r="BF2285" i="1"/>
  <c r="AM2285" i="1"/>
  <c r="AS2298" i="1"/>
  <c r="AT2298" i="1"/>
  <c r="AY2298" i="1" s="1"/>
  <c r="AU2298" i="1"/>
  <c r="AZ2298" i="1" s="1"/>
  <c r="AV2298" i="1"/>
  <c r="BA2298" i="1" s="1"/>
  <c r="AE2298" i="1" s="1"/>
  <c r="K2298" i="1" s="1"/>
  <c r="AE2304" i="1"/>
  <c r="K2304" i="1" s="1"/>
  <c r="AH2285" i="1"/>
  <c r="AD2304" i="1"/>
  <c r="J2304" i="1" s="1"/>
  <c r="AF2298" i="1"/>
  <c r="AH2298" i="1"/>
  <c r="AX2298" i="1"/>
  <c r="AC2304" i="1"/>
  <c r="I2304" i="1" s="1"/>
  <c r="BB2298" i="1"/>
  <c r="D2279" i="1"/>
  <c r="AW2285" i="1" a="1"/>
  <c r="AJ2279" i="1" a="1"/>
  <c r="BE2279" i="1" a="1"/>
  <c r="AM2279" i="1" a="1"/>
  <c r="BF2279" i="1" a="1"/>
  <c r="AP2279" i="1" a="1"/>
  <c r="AI2279" i="1" a="1"/>
  <c r="AO2279" i="1" a="1"/>
  <c r="AQ2279" i="1" a="1"/>
  <c r="AL2279" i="1" a="1"/>
  <c r="AK2279" i="1" a="1"/>
  <c r="BD2279" i="1" a="1"/>
  <c r="BG2279" i="1" a="1"/>
  <c r="BC2279" i="1" a="1"/>
  <c r="AR2279" i="1" a="1"/>
  <c r="AN2279" i="1" a="1"/>
  <c r="AV2285" i="1" a="1"/>
  <c r="AT2285" i="1" a="1"/>
  <c r="D2272" i="1" a="1"/>
  <c r="AU2285" i="1" a="1"/>
  <c r="AU2285" i="1" l="1"/>
  <c r="AT2285" i="1"/>
  <c r="AY2285" i="1" s="1"/>
  <c r="AV2285" i="1"/>
  <c r="AN2279" i="1"/>
  <c r="AR2279" i="1"/>
  <c r="BC2279" i="1"/>
  <c r="BG2279" i="1"/>
  <c r="BD2279" i="1"/>
  <c r="AK2279" i="1"/>
  <c r="AL2279" i="1"/>
  <c r="AQ2279" i="1"/>
  <c r="AO2279" i="1"/>
  <c r="AI2279" i="1"/>
  <c r="AP2279" i="1"/>
  <c r="BF2279" i="1"/>
  <c r="AM2279" i="1"/>
  <c r="BE2279" i="1"/>
  <c r="AJ2279" i="1"/>
  <c r="AW2285" i="1"/>
  <c r="AH2279" i="1"/>
  <c r="AS2285" i="1"/>
  <c r="BB2285" i="1"/>
  <c r="AD2298" i="1"/>
  <c r="J2298" i="1" s="1"/>
  <c r="AC2298" i="1"/>
  <c r="I2298" i="1" s="1"/>
  <c r="AG2285" i="1"/>
  <c r="AF2285" i="1"/>
  <c r="AX2285" i="1"/>
  <c r="AZ2285" i="1"/>
  <c r="BA2285" i="1"/>
  <c r="D2272" i="1"/>
  <c r="AR2272" i="1" a="1"/>
  <c r="AN2272" i="1" a="1"/>
  <c r="AJ2272" i="1" a="1"/>
  <c r="AM2272" i="1" a="1"/>
  <c r="BF2272" i="1" a="1"/>
  <c r="AI2272" i="1" a="1"/>
  <c r="AO2272" i="1" a="1"/>
  <c r="AQ2272" i="1" a="1"/>
  <c r="BE2272" i="1" a="1"/>
  <c r="AK2272" i="1" a="1"/>
  <c r="BD2272" i="1" a="1"/>
  <c r="AP2272" i="1" a="1"/>
  <c r="BG2272" i="1" a="1"/>
  <c r="AL2272" i="1" a="1"/>
  <c r="BC2272" i="1" a="1"/>
  <c r="AU2279" i="1" a="1"/>
  <c r="AT2279" i="1" a="1"/>
  <c r="AW2279" i="1" a="1"/>
  <c r="D2266" i="1" a="1"/>
  <c r="AV2279" i="1" a="1"/>
  <c r="AS2279" i="1" a="1"/>
  <c r="AS2279" i="1" l="1"/>
  <c r="AV2279" i="1"/>
  <c r="AW2279" i="1"/>
  <c r="BB2279" i="1" s="1"/>
  <c r="AT2279" i="1"/>
  <c r="AU2279" i="1"/>
  <c r="BC2272" i="1"/>
  <c r="AL2272" i="1"/>
  <c r="BG2272" i="1"/>
  <c r="AP2272" i="1"/>
  <c r="BD2272" i="1"/>
  <c r="AK2272" i="1"/>
  <c r="BE2272" i="1"/>
  <c r="AQ2272" i="1"/>
  <c r="AO2272" i="1"/>
  <c r="AI2272" i="1"/>
  <c r="BF2272" i="1"/>
  <c r="AM2272" i="1"/>
  <c r="AJ2272" i="1"/>
  <c r="AN2272" i="1"/>
  <c r="AR2272" i="1"/>
  <c r="AH2272" i="1"/>
  <c r="AG2272" i="1"/>
  <c r="BA2279" i="1"/>
  <c r="AX2279" i="1"/>
  <c r="AY2279" i="1"/>
  <c r="AD2285" i="1"/>
  <c r="J2285" i="1" s="1"/>
  <c r="AZ2279" i="1"/>
  <c r="AG2279" i="1"/>
  <c r="AF2279" i="1"/>
  <c r="AE2285" i="1"/>
  <c r="K2285" i="1" s="1"/>
  <c r="AC2285" i="1"/>
  <c r="I2285" i="1" s="1"/>
  <c r="D2266" i="1"/>
  <c r="AV2272" i="1" a="1"/>
  <c r="AS2272" i="1" a="1"/>
  <c r="AW2272" i="1" a="1"/>
  <c r="BG2266" i="1" a="1"/>
  <c r="BF2266" i="1" a="1"/>
  <c r="BC2266" i="1" a="1"/>
  <c r="AQ2266" i="1" a="1"/>
  <c r="AR2266" i="1" a="1"/>
  <c r="AM2266" i="1" a="1"/>
  <c r="AN2266" i="1" a="1"/>
  <c r="AI2266" i="1" a="1"/>
  <c r="AJ2266" i="1" a="1"/>
  <c r="BE2266" i="1" a="1"/>
  <c r="BD2266" i="1" a="1"/>
  <c r="AP2266" i="1" a="1"/>
  <c r="AO2266" i="1" a="1"/>
  <c r="AL2266" i="1" a="1"/>
  <c r="AK2266" i="1" a="1"/>
  <c r="AT2272" i="1" a="1"/>
  <c r="D2253" i="1" a="1"/>
  <c r="AU2272" i="1" a="1"/>
  <c r="AU2272" i="1" l="1"/>
  <c r="AT2272" i="1"/>
  <c r="AK2266" i="1"/>
  <c r="AL2266" i="1"/>
  <c r="AO2266" i="1"/>
  <c r="AP2266" i="1"/>
  <c r="BD2266" i="1"/>
  <c r="BE2266" i="1"/>
  <c r="AJ2266" i="1"/>
  <c r="AI2266" i="1"/>
  <c r="AN2266" i="1"/>
  <c r="AM2266" i="1"/>
  <c r="AR2266" i="1"/>
  <c r="AQ2266" i="1"/>
  <c r="BC2266" i="1"/>
  <c r="BF2266" i="1"/>
  <c r="BG2266" i="1"/>
  <c r="AG2266" i="1" s="1"/>
  <c r="AW2272" i="1"/>
  <c r="AS2272" i="1"/>
  <c r="AX2272" i="1" s="1"/>
  <c r="AV2272" i="1"/>
  <c r="BA2272" i="1" s="1"/>
  <c r="AC2279" i="1"/>
  <c r="I2279" i="1" s="1"/>
  <c r="AE2279" i="1"/>
  <c r="K2279" i="1" s="1"/>
  <c r="BB2272" i="1"/>
  <c r="AZ2272" i="1"/>
  <c r="AD2279" i="1"/>
  <c r="J2279" i="1" s="1"/>
  <c r="AY2272" i="1"/>
  <c r="AF2272" i="1"/>
  <c r="D2253" i="1"/>
  <c r="BF2253" i="1" a="1"/>
  <c r="AN2253" i="1" a="1"/>
  <c r="AQ2253" i="1" a="1"/>
  <c r="AM2253" i="1" a="1"/>
  <c r="AI2253" i="1" a="1"/>
  <c r="BE2253" i="1" a="1"/>
  <c r="AP2253" i="1" a="1"/>
  <c r="BG2253" i="1" a="1"/>
  <c r="AO2253" i="1" a="1"/>
  <c r="AL2253" i="1" a="1"/>
  <c r="BC2253" i="1" a="1"/>
  <c r="AK2253" i="1" a="1"/>
  <c r="AJ2253" i="1" a="1"/>
  <c r="BD2253" i="1" a="1"/>
  <c r="AR2253" i="1" a="1"/>
  <c r="AW2266" i="1" a="1"/>
  <c r="D2409" i="1" a="1"/>
  <c r="AT2266" i="1" a="1"/>
  <c r="AS2266" i="1" a="1"/>
  <c r="AU2266" i="1" a="1"/>
  <c r="AV2266" i="1" a="1"/>
  <c r="AV2266" i="1" l="1"/>
  <c r="BA2266" i="1" s="1"/>
  <c r="AU2266" i="1"/>
  <c r="AZ2266" i="1" s="1"/>
  <c r="AS2266" i="1"/>
  <c r="AT2266" i="1"/>
  <c r="AY2266" i="1" s="1"/>
  <c r="AW2266" i="1"/>
  <c r="BB2266" i="1" s="1"/>
  <c r="AR2253" i="1"/>
  <c r="BD2253" i="1"/>
  <c r="AJ2253" i="1"/>
  <c r="AK2253" i="1"/>
  <c r="BC2253" i="1"/>
  <c r="AL2253" i="1"/>
  <c r="AO2253" i="1"/>
  <c r="BG2253" i="1"/>
  <c r="AP2253" i="1"/>
  <c r="BE2253" i="1"/>
  <c r="AI2253" i="1"/>
  <c r="AM2253" i="1"/>
  <c r="AQ2253" i="1"/>
  <c r="AN2253" i="1"/>
  <c r="BF2253" i="1"/>
  <c r="AD2272" i="1"/>
  <c r="J2272" i="1" s="1"/>
  <c r="AG2253" i="1"/>
  <c r="AC2272" i="1"/>
  <c r="I2272" i="1" s="1"/>
  <c r="AE2272" i="1"/>
  <c r="K2272" i="1" s="1"/>
  <c r="AF2266" i="1"/>
  <c r="AH2266" i="1"/>
  <c r="AX2266" i="1"/>
  <c r="D2409" i="1"/>
  <c r="AW2253" i="1" a="1"/>
  <c r="AV2253" i="1" a="1"/>
  <c r="AT2253" i="1" a="1"/>
  <c r="AS2253" i="1" a="1"/>
  <c r="BG2409" i="1" a="1"/>
  <c r="AP2409" i="1" a="1"/>
  <c r="BF2409" i="1" a="1"/>
  <c r="AK2409" i="1" a="1"/>
  <c r="AL2409" i="1" a="1"/>
  <c r="BE2409" i="1" a="1"/>
  <c r="AR2409" i="1" a="1"/>
  <c r="AO2409" i="1" a="1"/>
  <c r="BD2409" i="1" a="1"/>
  <c r="AN2409" i="1" a="1"/>
  <c r="BC2409" i="1" a="1"/>
  <c r="AJ2409" i="1" a="1"/>
  <c r="AQ2409" i="1" a="1"/>
  <c r="AM2409" i="1" a="1"/>
  <c r="AI2409" i="1" a="1"/>
  <c r="AU2253" i="1" a="1"/>
  <c r="D2401" i="1" a="1"/>
  <c r="AU2253" i="1" l="1"/>
  <c r="AI2409" i="1"/>
  <c r="AM2409" i="1"/>
  <c r="AQ2409" i="1"/>
  <c r="AJ2409" i="1"/>
  <c r="BC2409" i="1"/>
  <c r="AN2409" i="1"/>
  <c r="BD2409" i="1"/>
  <c r="AO2409" i="1"/>
  <c r="AR2409" i="1"/>
  <c r="BE2409" i="1"/>
  <c r="AG2409" i="1" s="1"/>
  <c r="AL2409" i="1"/>
  <c r="AK2409" i="1"/>
  <c r="BF2409" i="1"/>
  <c r="AP2409" i="1"/>
  <c r="BG2409" i="1"/>
  <c r="AS2253" i="1"/>
  <c r="AT2253" i="1"/>
  <c r="AV2253" i="1"/>
  <c r="BA2253" i="1" s="1"/>
  <c r="AW2253" i="1"/>
  <c r="AE2266" i="1"/>
  <c r="K2266" i="1" s="1"/>
  <c r="AH2409" i="1"/>
  <c r="AX2253" i="1"/>
  <c r="AD2266" i="1"/>
  <c r="J2266" i="1" s="1"/>
  <c r="AC2266" i="1"/>
  <c r="I2266" i="1" s="1"/>
  <c r="BB2253" i="1"/>
  <c r="AZ2253" i="1"/>
  <c r="AF2253" i="1"/>
  <c r="AY2253" i="1"/>
  <c r="AH2253" i="1"/>
  <c r="D2401" i="1"/>
  <c r="AW2409" i="1" a="1"/>
  <c r="AU2409" i="1" a="1"/>
  <c r="BD2401" i="1" a="1"/>
  <c r="AN2401" i="1" a="1"/>
  <c r="BC2401" i="1" a="1"/>
  <c r="AJ2401" i="1" a="1"/>
  <c r="AI2401" i="1" a="1"/>
  <c r="AQ2401" i="1" a="1"/>
  <c r="AP2401" i="1" a="1"/>
  <c r="AM2401" i="1" a="1"/>
  <c r="AL2401" i="1" a="1"/>
  <c r="BG2401" i="1" a="1"/>
  <c r="AO2401" i="1" a="1"/>
  <c r="BF2401" i="1" a="1"/>
  <c r="AK2401" i="1" a="1"/>
  <c r="BE2401" i="1" a="1"/>
  <c r="AR2401" i="1" a="1"/>
  <c r="AS2409" i="1" a="1"/>
  <c r="D2394" i="1" a="1"/>
  <c r="AV2409" i="1" a="1"/>
  <c r="AT2409" i="1" a="1"/>
  <c r="AT2409" i="1" l="1"/>
  <c r="AV2409" i="1"/>
  <c r="AS2409" i="1"/>
  <c r="AR2401" i="1"/>
  <c r="BE2401" i="1"/>
  <c r="AG2401" i="1" s="1"/>
  <c r="AK2401" i="1"/>
  <c r="BF2401" i="1"/>
  <c r="AO2401" i="1"/>
  <c r="BG2401" i="1"/>
  <c r="AL2401" i="1"/>
  <c r="AM2401" i="1"/>
  <c r="AP2401" i="1"/>
  <c r="AQ2401" i="1"/>
  <c r="AI2401" i="1"/>
  <c r="AJ2401" i="1"/>
  <c r="BC2401" i="1"/>
  <c r="AN2401" i="1"/>
  <c r="BD2401" i="1"/>
  <c r="AF2401" i="1" s="1"/>
  <c r="AU2409" i="1"/>
  <c r="AW2409" i="1"/>
  <c r="AE2253" i="1"/>
  <c r="K2253" i="1" s="1"/>
  <c r="AC2253" i="1"/>
  <c r="I2253" i="1" s="1"/>
  <c r="AH2401" i="1"/>
  <c r="AX2409" i="1"/>
  <c r="AD2253" i="1"/>
  <c r="J2253" i="1" s="1"/>
  <c r="AZ2409" i="1"/>
  <c r="AY2409" i="1"/>
  <c r="BA2409" i="1"/>
  <c r="AE2409" i="1" s="1"/>
  <c r="K2409" i="1" s="1"/>
  <c r="BB2409" i="1"/>
  <c r="AF2409" i="1"/>
  <c r="D2394" i="1"/>
  <c r="AT2401" i="1" a="1"/>
  <c r="AU2401" i="1" a="1"/>
  <c r="AO2394" i="1" a="1"/>
  <c r="AK2394" i="1" a="1"/>
  <c r="BG2394" i="1" a="1"/>
  <c r="AR2394" i="1" a="1"/>
  <c r="BD2394" i="1" a="1"/>
  <c r="BF2394" i="1" a="1"/>
  <c r="AN2394" i="1" a="1"/>
  <c r="BC2394" i="1" a="1"/>
  <c r="AM2394" i="1" a="1"/>
  <c r="BE2394" i="1" a="1"/>
  <c r="AJ2394" i="1" a="1"/>
  <c r="AI2394" i="1" a="1"/>
  <c r="AQ2394" i="1" a="1"/>
  <c r="AP2394" i="1" a="1"/>
  <c r="AL2394" i="1" a="1"/>
  <c r="AV2401" i="1" a="1"/>
  <c r="D2381" i="1" a="1"/>
  <c r="AW2401" i="1" a="1"/>
  <c r="AS2401" i="1" a="1"/>
  <c r="AS2401" i="1" l="1"/>
  <c r="AW2401" i="1"/>
  <c r="AV2401" i="1"/>
  <c r="AL2394" i="1"/>
  <c r="AP2394" i="1"/>
  <c r="AQ2394" i="1"/>
  <c r="AI2394" i="1"/>
  <c r="AJ2394" i="1"/>
  <c r="BE2394" i="1"/>
  <c r="AM2394" i="1"/>
  <c r="BC2394" i="1"/>
  <c r="AN2394" i="1"/>
  <c r="BF2394" i="1"/>
  <c r="BD2394" i="1"/>
  <c r="AR2394" i="1"/>
  <c r="BG2394" i="1"/>
  <c r="AK2394" i="1"/>
  <c r="AO2394" i="1"/>
  <c r="AU2401" i="1"/>
  <c r="AT2401" i="1"/>
  <c r="AC2409" i="1"/>
  <c r="I2409" i="1" s="1"/>
  <c r="BB2401" i="1"/>
  <c r="AY2401" i="1"/>
  <c r="AZ2401" i="1"/>
  <c r="AD2409" i="1"/>
  <c r="J2409" i="1" s="1"/>
  <c r="BA2401" i="1"/>
  <c r="AX2401" i="1"/>
  <c r="D2381" i="1"/>
  <c r="AW2394" i="1" a="1"/>
  <c r="AV2394" i="1" a="1"/>
  <c r="BG2381" i="1" a="1"/>
  <c r="AN2381" i="1" a="1"/>
  <c r="BF2381" i="1" a="1"/>
  <c r="AJ2381" i="1" a="1"/>
  <c r="AQ2381" i="1" a="1"/>
  <c r="AM2381" i="1" a="1"/>
  <c r="AI2381" i="1" a="1"/>
  <c r="BE2381" i="1" a="1"/>
  <c r="AP2381" i="1" a="1"/>
  <c r="BD2381" i="1" a="1"/>
  <c r="AK2381" i="1" a="1"/>
  <c r="AL2381" i="1" a="1"/>
  <c r="BC2381" i="1" a="1"/>
  <c r="AR2381" i="1" a="1"/>
  <c r="AO2381" i="1" a="1"/>
  <c r="AS2394" i="1" a="1"/>
  <c r="D2375" i="1" a="1"/>
  <c r="AT2394" i="1" a="1"/>
  <c r="AU2394" i="1" a="1"/>
  <c r="AU2394" i="1" l="1"/>
  <c r="AT2394" i="1"/>
  <c r="AS2394" i="1"/>
  <c r="AO2381" i="1"/>
  <c r="AR2381" i="1"/>
  <c r="BC2381" i="1"/>
  <c r="AL2381" i="1"/>
  <c r="AK2381" i="1"/>
  <c r="BD2381" i="1"/>
  <c r="AP2381" i="1"/>
  <c r="BE2381" i="1"/>
  <c r="AG2381" i="1" s="1"/>
  <c r="AI2381" i="1"/>
  <c r="AM2381" i="1"/>
  <c r="AQ2381" i="1"/>
  <c r="AJ2381" i="1"/>
  <c r="BF2381" i="1"/>
  <c r="AN2381" i="1"/>
  <c r="BG2381" i="1"/>
  <c r="AH2381" i="1" s="1"/>
  <c r="AV2394" i="1"/>
  <c r="BA2394" i="1" s="1"/>
  <c r="AW2394" i="1"/>
  <c r="AD2401" i="1"/>
  <c r="J2401" i="1" s="1"/>
  <c r="AY2394" i="1"/>
  <c r="AZ2394" i="1"/>
  <c r="AX2394" i="1"/>
  <c r="BB2394" i="1"/>
  <c r="AF2394" i="1"/>
  <c r="AG2394" i="1"/>
  <c r="AE2401" i="1"/>
  <c r="K2401" i="1" s="1"/>
  <c r="AC2401" i="1"/>
  <c r="I2401" i="1" s="1"/>
  <c r="AH2394" i="1"/>
  <c r="D2375" i="1"/>
  <c r="AV2381" i="1" a="1"/>
  <c r="AT2381" i="1" a="1"/>
  <c r="D2368" i="1" a="1"/>
  <c r="AW2381" i="1" a="1"/>
  <c r="AU2381" i="1" a="1"/>
  <c r="BC2375" i="1" a="1"/>
  <c r="AJ2375" i="1" a="1"/>
  <c r="AM2375" i="1" a="1"/>
  <c r="BG2375" i="1" a="1"/>
  <c r="AP2375" i="1" a="1"/>
  <c r="BF2375" i="1" a="1"/>
  <c r="AL2375" i="1" a="1"/>
  <c r="AQ2375" i="1" a="1"/>
  <c r="AO2375" i="1" a="1"/>
  <c r="BE2375" i="1" a="1"/>
  <c r="AK2375" i="1" a="1"/>
  <c r="AI2375" i="1" a="1"/>
  <c r="AR2375" i="1" a="1"/>
  <c r="BD2375" i="1" a="1"/>
  <c r="AN2375" i="1" a="1"/>
  <c r="AS2381" i="1" a="1"/>
  <c r="AS2381" i="1" l="1"/>
  <c r="AX2381" i="1" s="1"/>
  <c r="AN2375" i="1"/>
  <c r="BD2375" i="1"/>
  <c r="AR2375" i="1"/>
  <c r="AI2375" i="1"/>
  <c r="AK2375" i="1"/>
  <c r="BE2375" i="1"/>
  <c r="AO2375" i="1"/>
  <c r="AQ2375" i="1"/>
  <c r="AL2375" i="1"/>
  <c r="BF2375" i="1"/>
  <c r="AP2375" i="1"/>
  <c r="BG2375" i="1"/>
  <c r="AM2375" i="1"/>
  <c r="AJ2375" i="1"/>
  <c r="BC2375" i="1"/>
  <c r="AU2381" i="1"/>
  <c r="AZ2381" i="1" s="1"/>
  <c r="AW2381" i="1"/>
  <c r="BB2381" i="1" s="1"/>
  <c r="AT2381" i="1"/>
  <c r="AV2381" i="1"/>
  <c r="AY2381" i="1"/>
  <c r="BA2381" i="1"/>
  <c r="AF2375" i="1"/>
  <c r="AG2375" i="1"/>
  <c r="AD2394" i="1"/>
  <c r="J2394" i="1" s="1"/>
  <c r="AE2394" i="1"/>
  <c r="K2394" i="1" s="1"/>
  <c r="AF2381" i="1"/>
  <c r="AC2394" i="1"/>
  <c r="I2394" i="1" s="1"/>
  <c r="D2368" i="1"/>
  <c r="AS2375" i="1" a="1"/>
  <c r="D2362" i="1" a="1"/>
  <c r="AU2375" i="1" a="1"/>
  <c r="AW2375" i="1" a="1"/>
  <c r="AT2375" i="1" a="1"/>
  <c r="BD2368" i="1" a="1"/>
  <c r="BE2368" i="1" a="1"/>
  <c r="AK2368" i="1" a="1"/>
  <c r="BC2368" i="1" a="1"/>
  <c r="AJ2368" i="1" a="1"/>
  <c r="AP2368" i="1" a="1"/>
  <c r="AR2368" i="1" a="1"/>
  <c r="AQ2368" i="1" a="1"/>
  <c r="AN2368" i="1" a="1"/>
  <c r="AM2368" i="1" a="1"/>
  <c r="AI2368" i="1" a="1"/>
  <c r="AL2368" i="1" a="1"/>
  <c r="BG2368" i="1" a="1"/>
  <c r="BF2368" i="1" a="1"/>
  <c r="AO2368" i="1" a="1"/>
  <c r="AV2375" i="1" a="1"/>
  <c r="AV2375" i="1" l="1"/>
  <c r="AO2368" i="1"/>
  <c r="BF2368" i="1"/>
  <c r="BG2368" i="1"/>
  <c r="AL2368" i="1"/>
  <c r="AI2368" i="1"/>
  <c r="AM2368" i="1"/>
  <c r="AN2368" i="1"/>
  <c r="AQ2368" i="1"/>
  <c r="AR2368" i="1"/>
  <c r="AP2368" i="1"/>
  <c r="AJ2368" i="1"/>
  <c r="BC2368" i="1"/>
  <c r="AK2368" i="1"/>
  <c r="BE2368" i="1"/>
  <c r="BD2368" i="1"/>
  <c r="AT2375" i="1"/>
  <c r="AW2375" i="1"/>
  <c r="AU2375" i="1"/>
  <c r="AS2375" i="1"/>
  <c r="AX2375" i="1" s="1"/>
  <c r="AH2368" i="1"/>
  <c r="AG2368" i="1"/>
  <c r="AE2381" i="1"/>
  <c r="K2381" i="1" s="1"/>
  <c r="AC2381" i="1"/>
  <c r="I2381" i="1" s="1"/>
  <c r="AD2381" i="1"/>
  <c r="J2381" i="1" s="1"/>
  <c r="BA2375" i="1"/>
  <c r="AH2375" i="1"/>
  <c r="AZ2375" i="1"/>
  <c r="BB2375" i="1"/>
  <c r="AY2375" i="1"/>
  <c r="D2362" i="1"/>
  <c r="AW2368" i="1" a="1"/>
  <c r="AS2368" i="1" a="1"/>
  <c r="AL2362" i="1" a="1"/>
  <c r="BD2362" i="1" a="1"/>
  <c r="BG2362" i="1" a="1"/>
  <c r="AO2362" i="1" a="1"/>
  <c r="BC2362" i="1" a="1"/>
  <c r="AQ2362" i="1" a="1"/>
  <c r="AK2362" i="1" a="1"/>
  <c r="AR2362" i="1" a="1"/>
  <c r="AM2362" i="1" a="1"/>
  <c r="BF2362" i="1" a="1"/>
  <c r="AN2362" i="1" a="1"/>
  <c r="AI2362" i="1" a="1"/>
  <c r="AJ2362" i="1" a="1"/>
  <c r="BE2362" i="1" a="1"/>
  <c r="AP2362" i="1" a="1"/>
  <c r="D2349" i="1" a="1"/>
  <c r="AT2368" i="1" a="1"/>
  <c r="AV2368" i="1" a="1"/>
  <c r="AU2368" i="1" a="1"/>
  <c r="AU2368" i="1" l="1"/>
  <c r="AZ2368" i="1" s="1"/>
  <c r="AV2368" i="1"/>
  <c r="AT2368" i="1"/>
  <c r="AY2368" i="1" s="1"/>
  <c r="AP2362" i="1"/>
  <c r="BE2362" i="1"/>
  <c r="AJ2362" i="1"/>
  <c r="AI2362" i="1"/>
  <c r="AS2362" i="1" s="1" a="1"/>
  <c r="AN2362" i="1"/>
  <c r="BF2362" i="1"/>
  <c r="AM2362" i="1"/>
  <c r="AR2362" i="1"/>
  <c r="AK2362" i="1"/>
  <c r="AQ2362" i="1"/>
  <c r="BC2362" i="1"/>
  <c r="AO2362" i="1"/>
  <c r="BG2362" i="1"/>
  <c r="BD2362" i="1"/>
  <c r="AL2362" i="1"/>
  <c r="AS2368" i="1"/>
  <c r="AW2368" i="1"/>
  <c r="BB2368" i="1" s="1"/>
  <c r="AC2375" i="1"/>
  <c r="I2375" i="1" s="1"/>
  <c r="AG2362" i="1"/>
  <c r="BA2368" i="1"/>
  <c r="AD2375" i="1"/>
  <c r="J2375" i="1" s="1"/>
  <c r="AE2375" i="1"/>
  <c r="K2375" i="1" s="1"/>
  <c r="AX2368" i="1"/>
  <c r="AF2368" i="1"/>
  <c r="D2349" i="1"/>
  <c r="AL2349" i="1" a="1"/>
  <c r="BC2349" i="1" a="1"/>
  <c r="BD2349" i="1" a="1"/>
  <c r="AR2349" i="1" a="1"/>
  <c r="AO2349" i="1" a="1"/>
  <c r="AN2349" i="1" a="1"/>
  <c r="AK2349" i="1" a="1"/>
  <c r="AJ2349" i="1" a="1"/>
  <c r="AM2349" i="1" a="1"/>
  <c r="BF2349" i="1" a="1"/>
  <c r="AI2349" i="1" a="1"/>
  <c r="AQ2349" i="1" a="1"/>
  <c r="BE2349" i="1" a="1"/>
  <c r="AP2349" i="1" a="1"/>
  <c r="BG2349" i="1" a="1"/>
  <c r="AW2362" i="1" a="1"/>
  <c r="AU2362" i="1" a="1"/>
  <c r="AT2362" i="1" a="1"/>
  <c r="D2343" i="1" a="1"/>
  <c r="AV2362" i="1" a="1"/>
  <c r="AV2362" i="1" l="1"/>
  <c r="AT2362" i="1"/>
  <c r="AU2362" i="1"/>
  <c r="AW2362" i="1"/>
  <c r="BG2349" i="1"/>
  <c r="AP2349" i="1"/>
  <c r="BE2349" i="1"/>
  <c r="AQ2349" i="1"/>
  <c r="AI2349" i="1"/>
  <c r="BF2349" i="1"/>
  <c r="AM2349" i="1"/>
  <c r="AJ2349" i="1"/>
  <c r="AK2349" i="1"/>
  <c r="AN2349" i="1"/>
  <c r="AO2349" i="1"/>
  <c r="AR2349" i="1"/>
  <c r="BD2349" i="1"/>
  <c r="BC2349" i="1"/>
  <c r="AL2349" i="1"/>
  <c r="AS2362" i="1"/>
  <c r="AG2349" i="1"/>
  <c r="AY2362" i="1"/>
  <c r="BA2362" i="1"/>
  <c r="AD2368" i="1"/>
  <c r="J2368" i="1" s="1"/>
  <c r="AE2368" i="1"/>
  <c r="K2368" i="1" s="1"/>
  <c r="AC2368" i="1"/>
  <c r="I2368" i="1" s="1"/>
  <c r="AH2362" i="1"/>
  <c r="AX2362" i="1"/>
  <c r="AZ2362" i="1"/>
  <c r="BB2362" i="1"/>
  <c r="AF2362" i="1"/>
  <c r="D2343" i="1"/>
  <c r="BG2343" i="1" a="1"/>
  <c r="BC2343" i="1" a="1"/>
  <c r="AR2343" i="1" a="1"/>
  <c r="AN2343" i="1" a="1"/>
  <c r="AJ2343" i="1" a="1"/>
  <c r="BE2343" i="1" a="1"/>
  <c r="AM2343" i="1" a="1"/>
  <c r="BF2343" i="1" a="1"/>
  <c r="AP2343" i="1" a="1"/>
  <c r="AI2343" i="1" a="1"/>
  <c r="AO2343" i="1" a="1"/>
  <c r="AQ2343" i="1" a="1"/>
  <c r="AL2343" i="1" a="1"/>
  <c r="AK2343" i="1" a="1"/>
  <c r="BD2343" i="1" a="1"/>
  <c r="AS2349" i="1" a="1"/>
  <c r="D2336" i="1" a="1"/>
  <c r="AW2349" i="1" a="1"/>
  <c r="AV2349" i="1" a="1"/>
  <c r="AT2349" i="1" a="1"/>
  <c r="AU2349" i="1" a="1"/>
  <c r="AU2349" i="1" l="1"/>
  <c r="AT2349" i="1"/>
  <c r="AY2349" i="1" s="1"/>
  <c r="AV2349" i="1"/>
  <c r="AW2349" i="1"/>
  <c r="AS2349" i="1"/>
  <c r="AX2349" i="1" s="1"/>
  <c r="BD2343" i="1"/>
  <c r="AK2343" i="1"/>
  <c r="AL2343" i="1"/>
  <c r="AQ2343" i="1"/>
  <c r="AO2343" i="1"/>
  <c r="AI2343" i="1"/>
  <c r="AP2343" i="1"/>
  <c r="BF2343" i="1"/>
  <c r="AM2343" i="1"/>
  <c r="BE2343" i="1"/>
  <c r="AJ2343" i="1"/>
  <c r="AN2343" i="1"/>
  <c r="AR2343" i="1"/>
  <c r="BC2343" i="1"/>
  <c r="BG2343" i="1"/>
  <c r="AE2362" i="1"/>
  <c r="K2362" i="1" s="1"/>
  <c r="AG2343" i="1"/>
  <c r="AZ2349" i="1"/>
  <c r="AD2362" i="1"/>
  <c r="J2362" i="1" s="1"/>
  <c r="AF2349" i="1"/>
  <c r="BA2349" i="1"/>
  <c r="AH2349" i="1"/>
  <c r="BB2349" i="1"/>
  <c r="AC2362" i="1"/>
  <c r="I2362" i="1" s="1"/>
  <c r="D2336" i="1"/>
  <c r="AU2343" i="1" a="1"/>
  <c r="AS2343" i="1" a="1"/>
  <c r="AV2343" i="1" a="1"/>
  <c r="AT2343" i="1" a="1"/>
  <c r="AI2336" i="1" a="1"/>
  <c r="AO2336" i="1" a="1"/>
  <c r="AQ2336" i="1" a="1"/>
  <c r="BE2336" i="1" a="1"/>
  <c r="AK2336" i="1" a="1"/>
  <c r="BD2336" i="1" a="1"/>
  <c r="AP2336" i="1" a="1"/>
  <c r="BG2336" i="1" a="1"/>
  <c r="AL2336" i="1" a="1"/>
  <c r="BC2336" i="1" a="1"/>
  <c r="AR2336" i="1" a="1"/>
  <c r="AN2336" i="1" a="1"/>
  <c r="AJ2336" i="1" a="1"/>
  <c r="AM2336" i="1" a="1"/>
  <c r="BF2336" i="1" a="1"/>
  <c r="D2559" i="1" a="1"/>
  <c r="AW2343" i="1" a="1"/>
  <c r="AW2343" i="1" l="1"/>
  <c r="BB2343" i="1" s="1"/>
  <c r="BF2336" i="1"/>
  <c r="AM2336" i="1"/>
  <c r="AJ2336" i="1"/>
  <c r="AT2336" i="1" s="1" a="1"/>
  <c r="AN2336" i="1"/>
  <c r="AR2336" i="1"/>
  <c r="BC2336" i="1"/>
  <c r="AL2336" i="1"/>
  <c r="BG2336" i="1"/>
  <c r="AP2336" i="1"/>
  <c r="BD2336" i="1"/>
  <c r="AK2336" i="1"/>
  <c r="BE2336" i="1"/>
  <c r="AQ2336" i="1"/>
  <c r="AO2336" i="1"/>
  <c r="AI2336" i="1"/>
  <c r="AS2336" i="1" s="1" a="1"/>
  <c r="AT2343" i="1"/>
  <c r="AY2343" i="1" s="1"/>
  <c r="AV2343" i="1"/>
  <c r="AS2343" i="1"/>
  <c r="AU2343" i="1"/>
  <c r="AZ2343" i="1" s="1"/>
  <c r="AD2349" i="1"/>
  <c r="J2349" i="1" s="1"/>
  <c r="AH2336" i="1"/>
  <c r="BA2343" i="1"/>
  <c r="AC2349" i="1"/>
  <c r="I2349" i="1" s="1"/>
  <c r="AF2343" i="1"/>
  <c r="AE2349" i="1"/>
  <c r="K2349" i="1" s="1"/>
  <c r="AH2343" i="1"/>
  <c r="AX2343" i="1"/>
  <c r="D2559" i="1"/>
  <c r="AU2336" i="1" a="1"/>
  <c r="AW2336" i="1" a="1"/>
  <c r="D2527" i="1" a="1"/>
  <c r="AV2336" i="1" a="1"/>
  <c r="BD2559" i="1" a="1"/>
  <c r="AL2559" i="1" a="1"/>
  <c r="AR2559" i="1" a="1"/>
  <c r="AO2559" i="1" a="1"/>
  <c r="AN2559" i="1" a="1"/>
  <c r="AK2559" i="1" a="1"/>
  <c r="AJ2559" i="1" a="1"/>
  <c r="BC2559" i="1" a="1"/>
  <c r="AQ2559" i="1" a="1"/>
  <c r="BG2559" i="1" a="1"/>
  <c r="AM2559" i="1" a="1"/>
  <c r="BF2559" i="1" a="1"/>
  <c r="AI2559" i="1" a="1"/>
  <c r="BE2559" i="1" a="1"/>
  <c r="AP2559" i="1" a="1"/>
  <c r="AP2559" i="1" l="1"/>
  <c r="BE2559" i="1"/>
  <c r="AG2559" i="1" s="1"/>
  <c r="AI2559" i="1"/>
  <c r="BF2559" i="1"/>
  <c r="AM2559" i="1"/>
  <c r="BG2559" i="1"/>
  <c r="AH2559" i="1" s="1"/>
  <c r="AQ2559" i="1"/>
  <c r="BC2559" i="1"/>
  <c r="AF2559" i="1" s="1"/>
  <c r="AJ2559" i="1"/>
  <c r="AK2559" i="1"/>
  <c r="AU2559" i="1" s="1" a="1"/>
  <c r="AN2559" i="1"/>
  <c r="AO2559" i="1"/>
  <c r="AR2559" i="1"/>
  <c r="AL2559" i="1"/>
  <c r="AV2559" i="1" s="1" a="1"/>
  <c r="BD2559" i="1"/>
  <c r="AV2336" i="1"/>
  <c r="AW2336" i="1"/>
  <c r="BB2336" i="1" s="1"/>
  <c r="AT2336" i="1"/>
  <c r="AY2336" i="1" s="1"/>
  <c r="AS2336" i="1"/>
  <c r="AX2336" i="1" s="1"/>
  <c r="AU2336" i="1"/>
  <c r="AZ2336" i="1" s="1"/>
  <c r="AE2343" i="1"/>
  <c r="K2343" i="1" s="1"/>
  <c r="AG2336" i="1"/>
  <c r="AD2343" i="1"/>
  <c r="J2343" i="1" s="1"/>
  <c r="AF2336" i="1"/>
  <c r="AC2343" i="1"/>
  <c r="I2343" i="1" s="1"/>
  <c r="BA2336" i="1"/>
  <c r="D2527" i="1"/>
  <c r="AW2559" i="1" a="1"/>
  <c r="AT2559" i="1" a="1"/>
  <c r="AS2559" i="1" a="1"/>
  <c r="D2495" i="1" a="1"/>
  <c r="AJ2527" i="1" a="1"/>
  <c r="BC2527" i="1" a="1"/>
  <c r="AQ2527" i="1" a="1"/>
  <c r="BE2527" i="1" a="1"/>
  <c r="BG2527" i="1" a="1"/>
  <c r="AM2527" i="1" a="1"/>
  <c r="BD2527" i="1" a="1"/>
  <c r="AL2527" i="1" a="1"/>
  <c r="BF2527" i="1" a="1"/>
  <c r="AI2527" i="1" a="1"/>
  <c r="AO2527" i="1" a="1"/>
  <c r="AP2527" i="1" a="1"/>
  <c r="AK2527" i="1" a="1"/>
  <c r="AR2527" i="1" a="1"/>
  <c r="AN2527" i="1" a="1"/>
  <c r="AN2527" i="1" l="1"/>
  <c r="AR2527" i="1"/>
  <c r="AK2527" i="1"/>
  <c r="AP2527" i="1"/>
  <c r="AO2527" i="1"/>
  <c r="AI2527" i="1"/>
  <c r="BF2527" i="1"/>
  <c r="AL2527" i="1"/>
  <c r="BD2527" i="1"/>
  <c r="AM2527" i="1"/>
  <c r="BG2527" i="1"/>
  <c r="BE2527" i="1"/>
  <c r="AQ2527" i="1"/>
  <c r="BC2527" i="1"/>
  <c r="AJ2527" i="1"/>
  <c r="AE2336" i="1"/>
  <c r="K2336" i="1" s="1"/>
  <c r="AD2336" i="1"/>
  <c r="J2336" i="1" s="1"/>
  <c r="AV2559" i="1"/>
  <c r="AU2559" i="1"/>
  <c r="AZ2559" i="1" s="1"/>
  <c r="AS2559" i="1"/>
  <c r="AX2559" i="1" s="1"/>
  <c r="AT2559" i="1"/>
  <c r="AW2559" i="1"/>
  <c r="BB2559" i="1" s="1"/>
  <c r="AC2336" i="1"/>
  <c r="I2336" i="1" s="1"/>
  <c r="AY2559" i="1"/>
  <c r="BA2559" i="1"/>
  <c r="D2495" i="1"/>
  <c r="AW2527" i="1" a="1"/>
  <c r="BD2495" i="1" a="1"/>
  <c r="AL2495" i="1" a="1"/>
  <c r="AO2495" i="1" a="1"/>
  <c r="AK2495" i="1" a="1"/>
  <c r="AR2495" i="1" a="1"/>
  <c r="BC2495" i="1" a="1"/>
  <c r="AN2495" i="1" a="1"/>
  <c r="BG2495" i="1" a="1"/>
  <c r="AM2495" i="1" a="1"/>
  <c r="AJ2495" i="1" a="1"/>
  <c r="BF2495" i="1" a="1"/>
  <c r="AI2495" i="1" a="1"/>
  <c r="AQ2495" i="1" a="1"/>
  <c r="BE2495" i="1" a="1"/>
  <c r="AP2495" i="1" a="1"/>
  <c r="AU2527" i="1" a="1"/>
  <c r="D2478" i="1" a="1"/>
  <c r="AS2527" i="1" a="1"/>
  <c r="AT2527" i="1" a="1"/>
  <c r="AV2527" i="1" a="1"/>
  <c r="AV2527" i="1" l="1"/>
  <c r="AT2527" i="1"/>
  <c r="AS2527" i="1"/>
  <c r="AU2527" i="1"/>
  <c r="AP2495" i="1"/>
  <c r="BE2495" i="1"/>
  <c r="AQ2495" i="1"/>
  <c r="AI2495" i="1"/>
  <c r="BF2495" i="1"/>
  <c r="AJ2495" i="1"/>
  <c r="AM2495" i="1"/>
  <c r="BG2495" i="1"/>
  <c r="AN2495" i="1"/>
  <c r="BC2495" i="1"/>
  <c r="AR2495" i="1"/>
  <c r="AK2495" i="1"/>
  <c r="AO2495" i="1"/>
  <c r="AL2495" i="1"/>
  <c r="BD2495" i="1"/>
  <c r="AW2527" i="1"/>
  <c r="BB2527" i="1"/>
  <c r="AH2495" i="1"/>
  <c r="AG2495" i="1"/>
  <c r="AD2559" i="1"/>
  <c r="J2559" i="1" s="1"/>
  <c r="AC2559" i="1"/>
  <c r="I2559" i="1" s="1"/>
  <c r="AZ2527" i="1"/>
  <c r="AE2559" i="1"/>
  <c r="K2559" i="1" s="1"/>
  <c r="AG2527" i="1"/>
  <c r="AY2527" i="1"/>
  <c r="AF2527" i="1"/>
  <c r="AX2527" i="1"/>
  <c r="BA2527" i="1"/>
  <c r="AH2527" i="1"/>
  <c r="D2478" i="1"/>
  <c r="AT2495" i="1" a="1"/>
  <c r="AV2495" i="1" a="1"/>
  <c r="AW2495" i="1" a="1"/>
  <c r="D2467" i="1" a="1"/>
  <c r="AU2495" i="1" a="1"/>
  <c r="AK2478" i="1" a="1"/>
  <c r="BD2478" i="1" a="1"/>
  <c r="AR2478" i="1" a="1"/>
  <c r="BC2478" i="1" a="1"/>
  <c r="AN2478" i="1" a="1"/>
  <c r="BG2478" i="1" a="1"/>
  <c r="AJ2478" i="1" a="1"/>
  <c r="BF2478" i="1" a="1"/>
  <c r="AQ2478" i="1" a="1"/>
  <c r="BE2478" i="1" a="1"/>
  <c r="AM2478" i="1" a="1"/>
  <c r="AL2478" i="1" a="1"/>
  <c r="AI2478" i="1" a="1"/>
  <c r="AO2478" i="1" a="1"/>
  <c r="AP2478" i="1" a="1"/>
  <c r="AS2495" i="1" a="1"/>
  <c r="AS2495" i="1" l="1"/>
  <c r="AP2478" i="1"/>
  <c r="AO2478" i="1"/>
  <c r="AI2478" i="1"/>
  <c r="AS2478" i="1" s="1" a="1"/>
  <c r="AL2478" i="1"/>
  <c r="AM2478" i="1"/>
  <c r="BE2478" i="1"/>
  <c r="AQ2478" i="1"/>
  <c r="BF2478" i="1"/>
  <c r="AJ2478" i="1"/>
  <c r="AT2478" i="1" s="1" a="1"/>
  <c r="BG2478" i="1"/>
  <c r="AN2478" i="1"/>
  <c r="BC2478" i="1"/>
  <c r="AR2478" i="1"/>
  <c r="BD2478" i="1"/>
  <c r="AK2478" i="1"/>
  <c r="AU2495" i="1"/>
  <c r="AW2495" i="1"/>
  <c r="BB2495" i="1" s="1"/>
  <c r="AV2495" i="1"/>
  <c r="AT2495" i="1"/>
  <c r="AF2478" i="1"/>
  <c r="AY2495" i="1"/>
  <c r="AX2495" i="1"/>
  <c r="AE2527" i="1"/>
  <c r="K2527" i="1" s="1"/>
  <c r="AC2527" i="1"/>
  <c r="I2527" i="1" s="1"/>
  <c r="AZ2495" i="1"/>
  <c r="BA2495" i="1"/>
  <c r="AD2527" i="1"/>
  <c r="J2527" i="1" s="1"/>
  <c r="AF2495" i="1"/>
  <c r="D2467" i="1"/>
  <c r="AU2478" i="1" a="1"/>
  <c r="BC2467" i="1" a="1"/>
  <c r="AL2467" i="1" a="1"/>
  <c r="BE2467" i="1" a="1"/>
  <c r="AI2467" i="1" a="1"/>
  <c r="AO2467" i="1" a="1"/>
  <c r="AP2467" i="1" a="1"/>
  <c r="AK2467" i="1" a="1"/>
  <c r="AR2467" i="1" a="1"/>
  <c r="AN2467" i="1" a="1"/>
  <c r="AJ2467" i="1" a="1"/>
  <c r="BG2467" i="1" a="1"/>
  <c r="AQ2467" i="1" a="1"/>
  <c r="BD2467" i="1" a="1"/>
  <c r="BF2467" i="1" a="1"/>
  <c r="AM2467" i="1" a="1"/>
  <c r="D2457" i="1" a="1"/>
  <c r="AW2478" i="1" a="1"/>
  <c r="AV2478" i="1" a="1"/>
  <c r="AV2478" i="1" l="1"/>
  <c r="AW2478" i="1"/>
  <c r="AM2467" i="1"/>
  <c r="AW2467" i="1" s="1" a="1"/>
  <c r="BF2467" i="1"/>
  <c r="BD2467" i="1"/>
  <c r="AQ2467" i="1"/>
  <c r="BG2467" i="1"/>
  <c r="AJ2467" i="1"/>
  <c r="AN2467" i="1"/>
  <c r="AR2467" i="1"/>
  <c r="AK2467" i="1"/>
  <c r="AP2467" i="1"/>
  <c r="AO2467" i="1"/>
  <c r="AI2467" i="1"/>
  <c r="AS2467" i="1" s="1" a="1"/>
  <c r="BE2467" i="1"/>
  <c r="AL2467" i="1"/>
  <c r="BC2467" i="1"/>
  <c r="AC2495" i="1"/>
  <c r="I2495" i="1" s="1"/>
  <c r="AD2495" i="1"/>
  <c r="J2495" i="1" s="1"/>
  <c r="AS2478" i="1"/>
  <c r="AH2467" i="1"/>
  <c r="AG2467" i="1"/>
  <c r="AT2478" i="1"/>
  <c r="AU2478" i="1"/>
  <c r="AZ2478" i="1" s="1"/>
  <c r="BA2478" i="1"/>
  <c r="BB2478" i="1"/>
  <c r="AG2478" i="1"/>
  <c r="AH2478" i="1"/>
  <c r="AX2478" i="1"/>
  <c r="AY2478" i="1"/>
  <c r="AE2495" i="1"/>
  <c r="K2495" i="1" s="1"/>
  <c r="D2457" i="1"/>
  <c r="AT2467" i="1" a="1"/>
  <c r="AV2467" i="1" a="1"/>
  <c r="AU2467" i="1" a="1"/>
  <c r="D2446" i="1" a="1"/>
  <c r="AI2457" i="1" a="1"/>
  <c r="BG2457" i="1" a="1"/>
  <c r="AP2457" i="1" a="1"/>
  <c r="BF2457" i="1" a="1"/>
  <c r="AK2457" i="1" a="1"/>
  <c r="AL2457" i="1" a="1"/>
  <c r="BE2457" i="1" a="1"/>
  <c r="AR2457" i="1" a="1"/>
  <c r="AO2457" i="1" a="1"/>
  <c r="BD2457" i="1" a="1"/>
  <c r="AN2457" i="1" a="1"/>
  <c r="BC2457" i="1" a="1"/>
  <c r="AJ2457" i="1" a="1"/>
  <c r="AQ2457" i="1" a="1"/>
  <c r="AM2457" i="1" a="1"/>
  <c r="AM2457" i="1" l="1"/>
  <c r="AQ2457" i="1"/>
  <c r="AJ2457" i="1"/>
  <c r="BC2457" i="1"/>
  <c r="AN2457" i="1"/>
  <c r="BD2457" i="1"/>
  <c r="AO2457" i="1"/>
  <c r="AR2457" i="1"/>
  <c r="BE2457" i="1"/>
  <c r="AL2457" i="1"/>
  <c r="AK2457" i="1"/>
  <c r="BF2457" i="1"/>
  <c r="AP2457" i="1"/>
  <c r="BG2457" i="1"/>
  <c r="AI2457" i="1"/>
  <c r="AD2478" i="1"/>
  <c r="J2478" i="1" s="1"/>
  <c r="AU2467" i="1"/>
  <c r="AS2467" i="1"/>
  <c r="AV2467" i="1"/>
  <c r="AT2467" i="1"/>
  <c r="AY2467" i="1" s="1"/>
  <c r="AW2467" i="1"/>
  <c r="BB2467" i="1" s="1"/>
  <c r="AE2478" i="1"/>
  <c r="K2478" i="1" s="1"/>
  <c r="AF2467" i="1"/>
  <c r="AC2478" i="1"/>
  <c r="I2478" i="1" s="1"/>
  <c r="BA2467" i="1"/>
  <c r="AZ2467" i="1"/>
  <c r="AX2467" i="1"/>
  <c r="D2446" i="1"/>
  <c r="AS2457" i="1" a="1"/>
  <c r="AV2457" i="1" a="1"/>
  <c r="BG2446" i="1" a="1"/>
  <c r="AJ2446" i="1" a="1"/>
  <c r="BF2446" i="1" a="1"/>
  <c r="AQ2446" i="1" a="1"/>
  <c r="BE2446" i="1" a="1"/>
  <c r="AM2446" i="1" a="1"/>
  <c r="AL2446" i="1" a="1"/>
  <c r="AI2446" i="1" a="1"/>
  <c r="AO2446" i="1" a="1"/>
  <c r="AP2446" i="1" a="1"/>
  <c r="AK2446" i="1" a="1"/>
  <c r="BD2446" i="1" a="1"/>
  <c r="AR2446" i="1" a="1"/>
  <c r="BC2446" i="1" a="1"/>
  <c r="AN2446" i="1" a="1"/>
  <c r="D2435" i="1" a="1"/>
  <c r="AW2457" i="1" a="1"/>
  <c r="AT2457" i="1" a="1"/>
  <c r="AU2457" i="1" a="1"/>
  <c r="AU2457" i="1" l="1"/>
  <c r="AZ2457" i="1" s="1"/>
  <c r="AT2457" i="1"/>
  <c r="AW2457" i="1"/>
  <c r="BB2457" i="1" s="1"/>
  <c r="AN2446" i="1"/>
  <c r="BC2446" i="1"/>
  <c r="AR2446" i="1"/>
  <c r="BD2446" i="1"/>
  <c r="AK2446" i="1"/>
  <c r="AP2446" i="1"/>
  <c r="AO2446" i="1"/>
  <c r="AI2446" i="1"/>
  <c r="AL2446" i="1"/>
  <c r="AM2446" i="1"/>
  <c r="BE2446" i="1"/>
  <c r="AQ2446" i="1"/>
  <c r="BF2446" i="1"/>
  <c r="AJ2446" i="1"/>
  <c r="BG2446" i="1"/>
  <c r="AV2457" i="1"/>
  <c r="AS2457" i="1"/>
  <c r="AX2457" i="1" s="1"/>
  <c r="AY2457" i="1"/>
  <c r="AH2446" i="1"/>
  <c r="AC2467" i="1"/>
  <c r="I2467" i="1" s="1"/>
  <c r="AD2467" i="1"/>
  <c r="J2467" i="1" s="1"/>
  <c r="BA2457" i="1"/>
  <c r="AG2457" i="1"/>
  <c r="AE2467" i="1"/>
  <c r="K2467" i="1" s="1"/>
  <c r="AF2457" i="1"/>
  <c r="AH2457" i="1"/>
  <c r="D2435" i="1"/>
  <c r="D2425" i="1" a="1"/>
  <c r="AS2446" i="1" a="1"/>
  <c r="AW2446" i="1" a="1"/>
  <c r="AU2446" i="1" a="1"/>
  <c r="AR2435" i="1" a="1"/>
  <c r="AN2435" i="1" a="1"/>
  <c r="AJ2435" i="1" a="1"/>
  <c r="BG2435" i="1" a="1"/>
  <c r="AQ2435" i="1" a="1"/>
  <c r="BD2435" i="1" a="1"/>
  <c r="BF2435" i="1" a="1"/>
  <c r="AM2435" i="1" a="1"/>
  <c r="BC2435" i="1" a="1"/>
  <c r="AL2435" i="1" a="1"/>
  <c r="BE2435" i="1" a="1"/>
  <c r="AI2435" i="1" a="1"/>
  <c r="AO2435" i="1" a="1"/>
  <c r="AP2435" i="1" a="1"/>
  <c r="AK2435" i="1" a="1"/>
  <c r="AT2446" i="1" a="1"/>
  <c r="AV2446" i="1" a="1"/>
  <c r="AV2446" i="1" l="1"/>
  <c r="AT2446" i="1"/>
  <c r="AY2446" i="1" s="1"/>
  <c r="AK2435" i="1"/>
  <c r="AP2435" i="1"/>
  <c r="AO2435" i="1"/>
  <c r="AI2435" i="1"/>
  <c r="BE2435" i="1"/>
  <c r="AL2435" i="1"/>
  <c r="BC2435" i="1"/>
  <c r="AM2435" i="1"/>
  <c r="BF2435" i="1"/>
  <c r="BD2435" i="1"/>
  <c r="AQ2435" i="1"/>
  <c r="BG2435" i="1"/>
  <c r="AJ2435" i="1"/>
  <c r="AN2435" i="1"/>
  <c r="AR2435" i="1"/>
  <c r="AU2446" i="1"/>
  <c r="AW2446" i="1"/>
  <c r="BB2446" i="1" s="1"/>
  <c r="AS2446" i="1"/>
  <c r="AD2457" i="1"/>
  <c r="J2457" i="1" s="1"/>
  <c r="AE2457" i="1"/>
  <c r="K2457" i="1" s="1"/>
  <c r="BA2446" i="1"/>
  <c r="AC2457" i="1"/>
  <c r="I2457" i="1" s="1"/>
  <c r="AF2446" i="1"/>
  <c r="AX2446" i="1"/>
  <c r="AG2446" i="1"/>
  <c r="AZ2446" i="1"/>
  <c r="D2425" i="1"/>
  <c r="AT2435" i="1" a="1"/>
  <c r="BE2425" i="1" a="1"/>
  <c r="AR2425" i="1" a="1"/>
  <c r="AO2425" i="1" a="1"/>
  <c r="BD2425" i="1" a="1"/>
  <c r="AN2425" i="1" a="1"/>
  <c r="BC2425" i="1" a="1"/>
  <c r="AJ2425" i="1" a="1"/>
  <c r="AQ2425" i="1" a="1"/>
  <c r="AM2425" i="1" a="1"/>
  <c r="AI2425" i="1" a="1"/>
  <c r="BG2425" i="1" a="1"/>
  <c r="AP2425" i="1" a="1"/>
  <c r="BF2425" i="1" a="1"/>
  <c r="AK2425" i="1" a="1"/>
  <c r="AL2425" i="1" a="1"/>
  <c r="AV2435" i="1" a="1"/>
  <c r="D2417" i="1" a="1"/>
  <c r="AW2435" i="1" a="1"/>
  <c r="AU2435" i="1" a="1"/>
  <c r="AS2435" i="1" a="1"/>
  <c r="AS2435" i="1" l="1"/>
  <c r="AU2435" i="1"/>
  <c r="AW2435" i="1"/>
  <c r="BB2435" i="1" s="1"/>
  <c r="AV2435" i="1"/>
  <c r="BA2435" i="1" s="1"/>
  <c r="AL2425" i="1"/>
  <c r="AK2425" i="1"/>
  <c r="BF2425" i="1"/>
  <c r="AP2425" i="1"/>
  <c r="BG2425" i="1"/>
  <c r="AI2425" i="1"/>
  <c r="AM2425" i="1"/>
  <c r="AQ2425" i="1"/>
  <c r="AJ2425" i="1"/>
  <c r="BC2425" i="1"/>
  <c r="AN2425" i="1"/>
  <c r="BD2425" i="1"/>
  <c r="AO2425" i="1"/>
  <c r="AR2425" i="1"/>
  <c r="BE2425" i="1"/>
  <c r="AT2435" i="1"/>
  <c r="AY2435" i="1" s="1"/>
  <c r="AE2446" i="1"/>
  <c r="K2446" i="1" s="1"/>
  <c r="AH2425" i="1"/>
  <c r="AF2435" i="1"/>
  <c r="AC2446" i="1"/>
  <c r="I2446" i="1" s="1"/>
  <c r="AG2435" i="1"/>
  <c r="AH2435" i="1"/>
  <c r="AZ2435" i="1"/>
  <c r="AD2446" i="1"/>
  <c r="J2446" i="1" s="1"/>
  <c r="AX2435" i="1"/>
  <c r="D2417" i="1"/>
  <c r="AI2417" i="1" a="1"/>
  <c r="AQ2417" i="1" a="1"/>
  <c r="AP2417" i="1" a="1"/>
  <c r="AM2417" i="1" a="1"/>
  <c r="AL2417" i="1" a="1"/>
  <c r="BG2417" i="1" a="1"/>
  <c r="AO2417" i="1" a="1"/>
  <c r="BF2417" i="1" a="1"/>
  <c r="AK2417" i="1" a="1"/>
  <c r="BE2417" i="1" a="1"/>
  <c r="AR2417" i="1" a="1"/>
  <c r="BD2417" i="1" a="1"/>
  <c r="AN2417" i="1" a="1"/>
  <c r="BC2417" i="1" a="1"/>
  <c r="AJ2417" i="1" a="1"/>
  <c r="AS2425" i="1" a="1"/>
  <c r="D2505" i="1" a="1"/>
  <c r="AW2425" i="1" a="1"/>
  <c r="AU2425" i="1" a="1"/>
  <c r="AV2425" i="1" a="1"/>
  <c r="AT2425" i="1" a="1"/>
  <c r="AT2425" i="1" l="1"/>
  <c r="AV2425" i="1"/>
  <c r="AU2425" i="1"/>
  <c r="AZ2425" i="1" s="1"/>
  <c r="AW2425" i="1"/>
  <c r="AS2425" i="1"/>
  <c r="AX2425" i="1" s="1"/>
  <c r="AJ2417" i="1"/>
  <c r="BC2417" i="1"/>
  <c r="AN2417" i="1"/>
  <c r="BD2417" i="1"/>
  <c r="AR2417" i="1"/>
  <c r="BE2417" i="1"/>
  <c r="AG2417" i="1" s="1"/>
  <c r="AK2417" i="1"/>
  <c r="BF2417" i="1"/>
  <c r="AO2417" i="1"/>
  <c r="BG2417" i="1"/>
  <c r="AL2417" i="1"/>
  <c r="AM2417" i="1"/>
  <c r="AP2417" i="1"/>
  <c r="AQ2417" i="1"/>
  <c r="AI2417" i="1"/>
  <c r="BB2425" i="1"/>
  <c r="AE2435" i="1"/>
  <c r="K2435" i="1" s="1"/>
  <c r="AD2435" i="1"/>
  <c r="J2435" i="1" s="1"/>
  <c r="AF2425" i="1"/>
  <c r="BA2425" i="1"/>
  <c r="AC2435" i="1"/>
  <c r="I2435" i="1" s="1"/>
  <c r="AY2425" i="1"/>
  <c r="AG2425" i="1"/>
  <c r="D2505" i="1"/>
  <c r="AU2417" i="1" a="1"/>
  <c r="AS2417" i="1" a="1"/>
  <c r="AT2417" i="1" a="1"/>
  <c r="AV2417" i="1" a="1"/>
  <c r="AW2417" i="1" a="1"/>
  <c r="BG2505" i="1" a="1"/>
  <c r="AO2505" i="1" a="1"/>
  <c r="BD2505" i="1" a="1"/>
  <c r="BF2505" i="1" a="1"/>
  <c r="AK2505" i="1" a="1"/>
  <c r="BC2505" i="1" a="1"/>
  <c r="AJ2505" i="1" a="1"/>
  <c r="BE2505" i="1" a="1"/>
  <c r="AR2505" i="1" a="1"/>
  <c r="AQ2505" i="1" a="1"/>
  <c r="AN2505" i="1" a="1"/>
  <c r="AM2505" i="1" a="1"/>
  <c r="AI2505" i="1" a="1"/>
  <c r="AP2505" i="1" a="1"/>
  <c r="AL2505" i="1" a="1"/>
  <c r="D2501" i="1" a="1"/>
  <c r="AL2505" i="1" l="1"/>
  <c r="AP2505" i="1"/>
  <c r="AI2505" i="1"/>
  <c r="AM2505" i="1"/>
  <c r="AN2505" i="1"/>
  <c r="AQ2505" i="1"/>
  <c r="AR2505" i="1"/>
  <c r="BE2505" i="1"/>
  <c r="AJ2505" i="1"/>
  <c r="BC2505" i="1"/>
  <c r="AF2505" i="1" s="1"/>
  <c r="AK2505" i="1"/>
  <c r="BF2505" i="1"/>
  <c r="AH2505" i="1" s="1"/>
  <c r="BD2505" i="1"/>
  <c r="AO2505" i="1"/>
  <c r="BG2505" i="1"/>
  <c r="AW2417" i="1"/>
  <c r="AV2417" i="1"/>
  <c r="AT2417" i="1"/>
  <c r="AS2417" i="1"/>
  <c r="AU2417" i="1"/>
  <c r="AF2417" i="1"/>
  <c r="AZ2417" i="1"/>
  <c r="AD2425" i="1"/>
  <c r="J2425" i="1" s="1"/>
  <c r="AC2425" i="1"/>
  <c r="I2425" i="1" s="1"/>
  <c r="BA2417" i="1"/>
  <c r="AH2417" i="1"/>
  <c r="AX2417" i="1"/>
  <c r="AY2417" i="1"/>
  <c r="AE2425" i="1"/>
  <c r="K2425" i="1" s="1"/>
  <c r="BB2417" i="1"/>
  <c r="D2501" i="1"/>
  <c r="AT2505" i="1" a="1"/>
  <c r="AQ2501" i="1" a="1"/>
  <c r="AM2501" i="1" a="1"/>
  <c r="AI2501" i="1" a="1"/>
  <c r="BE2501" i="1" a="1"/>
  <c r="AP2501" i="1" a="1"/>
  <c r="BD2501" i="1" a="1"/>
  <c r="AK2501" i="1" a="1"/>
  <c r="AL2501" i="1" a="1"/>
  <c r="BC2501" i="1" a="1"/>
  <c r="AR2501" i="1" a="1"/>
  <c r="AO2501" i="1" a="1"/>
  <c r="BG2501" i="1" a="1"/>
  <c r="AN2501" i="1" a="1"/>
  <c r="BF2501" i="1" a="1"/>
  <c r="AJ2501" i="1" a="1"/>
  <c r="D2497" i="1" a="1"/>
  <c r="AS2505" i="1" a="1"/>
  <c r="AV2505" i="1" a="1"/>
  <c r="AU2505" i="1" a="1"/>
  <c r="AW2505" i="1" a="1"/>
  <c r="AW2505" i="1" l="1"/>
  <c r="AU2505" i="1"/>
  <c r="AV2505" i="1"/>
  <c r="AS2505" i="1"/>
  <c r="AX2505" i="1" s="1"/>
  <c r="AJ2501" i="1"/>
  <c r="BF2501" i="1"/>
  <c r="AG2501" i="1" s="1"/>
  <c r="AN2501" i="1"/>
  <c r="BG2501" i="1"/>
  <c r="AO2501" i="1"/>
  <c r="AR2501" i="1"/>
  <c r="BC2501" i="1"/>
  <c r="AL2501" i="1"/>
  <c r="AK2501" i="1"/>
  <c r="BD2501" i="1"/>
  <c r="AP2501" i="1"/>
  <c r="BE2501" i="1"/>
  <c r="AI2501" i="1"/>
  <c r="AM2501" i="1"/>
  <c r="AQ2501" i="1"/>
  <c r="AT2505" i="1"/>
  <c r="AD2417" i="1"/>
  <c r="J2417" i="1" s="1"/>
  <c r="AE2417" i="1"/>
  <c r="K2417" i="1" s="1"/>
  <c r="AZ2505" i="1"/>
  <c r="BB2505" i="1"/>
  <c r="AY2505" i="1"/>
  <c r="AC2417" i="1"/>
  <c r="I2417" i="1" s="1"/>
  <c r="BA2505" i="1"/>
  <c r="AG2505" i="1"/>
  <c r="D2497" i="1"/>
  <c r="AT2501" i="1" a="1"/>
  <c r="AU2501" i="1" a="1"/>
  <c r="BG2497" i="1" a="1"/>
  <c r="AO2497" i="1" a="1"/>
  <c r="BF2497" i="1" a="1"/>
  <c r="AK2497" i="1" a="1"/>
  <c r="BE2497" i="1" a="1"/>
  <c r="AR2497" i="1" a="1"/>
  <c r="BD2497" i="1" a="1"/>
  <c r="AN2497" i="1" a="1"/>
  <c r="BC2497" i="1" a="1"/>
  <c r="AJ2497" i="1" a="1"/>
  <c r="AI2497" i="1" a="1"/>
  <c r="AQ2497" i="1" a="1"/>
  <c r="AP2497" i="1" a="1"/>
  <c r="AM2497" i="1" a="1"/>
  <c r="AL2497" i="1" a="1"/>
  <c r="AS2501" i="1" a="1"/>
  <c r="D2493" i="1" a="1"/>
  <c r="AW2501" i="1" a="1"/>
  <c r="AV2501" i="1" a="1"/>
  <c r="AV2501" i="1" l="1"/>
  <c r="AW2501" i="1"/>
  <c r="AS2501" i="1"/>
  <c r="AL2497" i="1"/>
  <c r="AM2497" i="1"/>
  <c r="AP2497" i="1"/>
  <c r="AQ2497" i="1"/>
  <c r="AI2497" i="1"/>
  <c r="AJ2497" i="1"/>
  <c r="BC2497" i="1"/>
  <c r="AN2497" i="1"/>
  <c r="BD2497" i="1"/>
  <c r="AR2497" i="1"/>
  <c r="BE2497" i="1"/>
  <c r="AK2497" i="1"/>
  <c r="BF2497" i="1"/>
  <c r="AO2497" i="1"/>
  <c r="BG2497" i="1"/>
  <c r="AU2501" i="1"/>
  <c r="AT2501" i="1"/>
  <c r="AH2501" i="1"/>
  <c r="AD2505" i="1"/>
  <c r="J2505" i="1" s="1"/>
  <c r="AZ2501" i="1"/>
  <c r="BA2501" i="1"/>
  <c r="AC2505" i="1"/>
  <c r="I2505" i="1" s="1"/>
  <c r="BB2501" i="1"/>
  <c r="AE2505" i="1"/>
  <c r="K2505" i="1" s="1"/>
  <c r="AF2501" i="1"/>
  <c r="AY2501" i="1"/>
  <c r="AX2501" i="1"/>
  <c r="D2493" i="1"/>
  <c r="AV2497" i="1" a="1"/>
  <c r="AT2497" i="1" a="1"/>
  <c r="AW2497" i="1" a="1"/>
  <c r="AU2497" i="1" a="1"/>
  <c r="AQ2493" i="1" a="1"/>
  <c r="AN2493" i="1" a="1"/>
  <c r="AM2493" i="1" a="1"/>
  <c r="AI2493" i="1" a="1"/>
  <c r="AP2493" i="1" a="1"/>
  <c r="AL2493" i="1" a="1"/>
  <c r="BE2493" i="1" a="1"/>
  <c r="AO2493" i="1" a="1"/>
  <c r="BG2493" i="1" a="1"/>
  <c r="BD2493" i="1" a="1"/>
  <c r="AK2493" i="1" a="1"/>
  <c r="BF2493" i="1" a="1"/>
  <c r="AJ2493" i="1" a="1"/>
  <c r="BC2493" i="1" a="1"/>
  <c r="AR2493" i="1" a="1"/>
  <c r="AS2497" i="1" a="1"/>
  <c r="D2489" i="1" a="1"/>
  <c r="AS2497" i="1" l="1"/>
  <c r="AR2493" i="1"/>
  <c r="BC2493" i="1"/>
  <c r="AJ2493" i="1"/>
  <c r="BF2493" i="1"/>
  <c r="AK2493" i="1"/>
  <c r="BD2493" i="1"/>
  <c r="BG2493" i="1"/>
  <c r="AO2493" i="1"/>
  <c r="BE2493" i="1"/>
  <c r="AL2493" i="1"/>
  <c r="AP2493" i="1"/>
  <c r="AI2493" i="1"/>
  <c r="AM2493" i="1"/>
  <c r="AN2493" i="1"/>
  <c r="AQ2493" i="1"/>
  <c r="AU2497" i="1"/>
  <c r="AW2497" i="1"/>
  <c r="AT2497" i="1"/>
  <c r="AV2497" i="1"/>
  <c r="AE2501" i="1"/>
  <c r="K2501" i="1" s="1"/>
  <c r="BA2497" i="1"/>
  <c r="BB2497" i="1"/>
  <c r="AY2497" i="1"/>
  <c r="AZ2497" i="1"/>
  <c r="AC2501" i="1"/>
  <c r="I2501" i="1" s="1"/>
  <c r="AF2497" i="1"/>
  <c r="AG2497" i="1"/>
  <c r="AD2501" i="1"/>
  <c r="J2501" i="1" s="1"/>
  <c r="AH2497" i="1"/>
  <c r="AX2497" i="1"/>
  <c r="D2489" i="1"/>
  <c r="D2719" i="1" a="1"/>
  <c r="AW2493" i="1" a="1"/>
  <c r="AT2493" i="1" a="1"/>
  <c r="AV2493" i="1" a="1"/>
  <c r="BG2489" i="1" a="1"/>
  <c r="AP2489" i="1" a="1"/>
  <c r="BF2489" i="1" a="1"/>
  <c r="AK2489" i="1" a="1"/>
  <c r="AL2489" i="1" a="1"/>
  <c r="BE2489" i="1" a="1"/>
  <c r="AR2489" i="1" a="1"/>
  <c r="AO2489" i="1" a="1"/>
  <c r="BD2489" i="1" a="1"/>
  <c r="AN2489" i="1" a="1"/>
  <c r="BC2489" i="1" a="1"/>
  <c r="AJ2489" i="1" a="1"/>
  <c r="AQ2489" i="1" a="1"/>
  <c r="AM2489" i="1" a="1"/>
  <c r="AI2489" i="1" a="1"/>
  <c r="AS2493" i="1" a="1"/>
  <c r="AU2493" i="1" a="1"/>
  <c r="AU2493" i="1" l="1"/>
  <c r="AZ2493" i="1" s="1"/>
  <c r="AS2493" i="1"/>
  <c r="AI2489" i="1"/>
  <c r="AM2489" i="1"/>
  <c r="AQ2489" i="1"/>
  <c r="AJ2489" i="1"/>
  <c r="BC2489" i="1"/>
  <c r="AN2489" i="1"/>
  <c r="BD2489" i="1"/>
  <c r="AO2489" i="1"/>
  <c r="AR2489" i="1"/>
  <c r="BE2489" i="1"/>
  <c r="AL2489" i="1"/>
  <c r="AK2489" i="1"/>
  <c r="BF2489" i="1"/>
  <c r="AP2489" i="1"/>
  <c r="BG2489" i="1"/>
  <c r="AH2489" i="1" s="1"/>
  <c r="AV2493" i="1"/>
  <c r="AT2493" i="1"/>
  <c r="AW2493" i="1"/>
  <c r="BB2493" i="1"/>
  <c r="AY2493" i="1"/>
  <c r="AE2497" i="1"/>
  <c r="K2497" i="1" s="1"/>
  <c r="AH2493" i="1"/>
  <c r="AC2497" i="1"/>
  <c r="I2497" i="1" s="1"/>
  <c r="AX2493" i="1"/>
  <c r="AD2497" i="1"/>
  <c r="J2497" i="1" s="1"/>
  <c r="BA2493" i="1"/>
  <c r="AF2493" i="1"/>
  <c r="AG2493" i="1"/>
  <c r="D2719" i="1"/>
  <c r="D2687" i="1" a="1"/>
  <c r="AS2489" i="1" a="1"/>
  <c r="AW2489" i="1" a="1"/>
  <c r="AU2489" i="1" a="1"/>
  <c r="AJ2719" i="1" a="1"/>
  <c r="BE2719" i="1" a="1"/>
  <c r="BF2719" i="1" a="1"/>
  <c r="AP2719" i="1" a="1"/>
  <c r="AO2719" i="1" a="1"/>
  <c r="AL2719" i="1" a="1"/>
  <c r="AK2719" i="1" a="1"/>
  <c r="BD2719" i="1" a="1"/>
  <c r="BG2719" i="1" a="1"/>
  <c r="BC2719" i="1" a="1"/>
  <c r="AQ2719" i="1" a="1"/>
  <c r="AR2719" i="1" a="1"/>
  <c r="AM2719" i="1" a="1"/>
  <c r="AN2719" i="1" a="1"/>
  <c r="AI2719" i="1" a="1"/>
  <c r="AV2489" i="1" a="1"/>
  <c r="AT2489" i="1" a="1"/>
  <c r="AT2489" i="1" l="1"/>
  <c r="AV2489" i="1"/>
  <c r="AI2719" i="1"/>
  <c r="AN2719" i="1"/>
  <c r="AM2719" i="1"/>
  <c r="AR2719" i="1"/>
  <c r="AQ2719" i="1"/>
  <c r="BC2719" i="1"/>
  <c r="BG2719" i="1"/>
  <c r="BD2719" i="1"/>
  <c r="AK2719" i="1"/>
  <c r="AL2719" i="1"/>
  <c r="AO2719" i="1"/>
  <c r="AP2719" i="1"/>
  <c r="BF2719" i="1"/>
  <c r="BE2719" i="1"/>
  <c r="AJ2719" i="1"/>
  <c r="AU2489" i="1"/>
  <c r="AW2489" i="1"/>
  <c r="AS2489" i="1"/>
  <c r="AY2489" i="1"/>
  <c r="AD2493" i="1"/>
  <c r="J2493" i="1" s="1"/>
  <c r="BB2489" i="1"/>
  <c r="AZ2489" i="1"/>
  <c r="AF2489" i="1"/>
  <c r="BA2489" i="1"/>
  <c r="AX2489" i="1"/>
  <c r="AE2493" i="1"/>
  <c r="K2493" i="1" s="1"/>
  <c r="AC2493" i="1"/>
  <c r="I2493" i="1" s="1"/>
  <c r="AG2489" i="1"/>
  <c r="D2687" i="1"/>
  <c r="AT2719" i="1" a="1"/>
  <c r="AS2719" i="1" a="1"/>
  <c r="AU2719" i="1" a="1"/>
  <c r="D2655" i="1" a="1"/>
  <c r="AV2719" i="1" a="1"/>
  <c r="AW2719" i="1" a="1"/>
  <c r="AK2687" i="1" a="1"/>
  <c r="BG2687" i="1" a="1"/>
  <c r="BC2687" i="1" a="1"/>
  <c r="AQ2687" i="1" a="1"/>
  <c r="AJ2687" i="1" a="1"/>
  <c r="AR2687" i="1" a="1"/>
  <c r="AM2687" i="1" a="1"/>
  <c r="BF2687" i="1" a="1"/>
  <c r="AP2687" i="1" a="1"/>
  <c r="AN2687" i="1" a="1"/>
  <c r="AI2687" i="1" a="1"/>
  <c r="AL2687" i="1" a="1"/>
  <c r="BE2687" i="1" a="1"/>
  <c r="BD2687" i="1" a="1"/>
  <c r="AO2687" i="1" a="1"/>
  <c r="AO2687" i="1" l="1"/>
  <c r="BD2687" i="1"/>
  <c r="BE2687" i="1"/>
  <c r="AL2687" i="1"/>
  <c r="AI2687" i="1"/>
  <c r="AN2687" i="1"/>
  <c r="AP2687" i="1"/>
  <c r="BF2687" i="1"/>
  <c r="AM2687" i="1"/>
  <c r="AR2687" i="1"/>
  <c r="AJ2687" i="1"/>
  <c r="AQ2687" i="1"/>
  <c r="BC2687" i="1"/>
  <c r="BG2687" i="1"/>
  <c r="AK2687" i="1"/>
  <c r="AW2719" i="1"/>
  <c r="AV2719" i="1"/>
  <c r="BA2719" i="1" s="1"/>
  <c r="AE2719" i="1" s="1"/>
  <c r="K2719" i="1" s="1"/>
  <c r="AU2719" i="1"/>
  <c r="AZ2719" i="1" s="1"/>
  <c r="AS2719" i="1"/>
  <c r="AT2719" i="1"/>
  <c r="AY2719" i="1" s="1"/>
  <c r="AH2687" i="1"/>
  <c r="AE2489" i="1"/>
  <c r="K2489" i="1" s="1"/>
  <c r="AX2719" i="1"/>
  <c r="BB2719" i="1"/>
  <c r="AG2719" i="1"/>
  <c r="AC2489" i="1"/>
  <c r="I2489" i="1" s="1"/>
  <c r="AH2719" i="1"/>
  <c r="AD2489" i="1"/>
  <c r="J2489" i="1" s="1"/>
  <c r="AF2719" i="1"/>
  <c r="D2655" i="1"/>
  <c r="AT2687" i="1" a="1"/>
  <c r="AV2687" i="1" a="1"/>
  <c r="AS2687" i="1" a="1"/>
  <c r="AU2687" i="1" a="1"/>
  <c r="AW2687" i="1" a="1"/>
  <c r="AJ2655" i="1" a="1"/>
  <c r="BE2655" i="1" a="1"/>
  <c r="BF2655" i="1" a="1"/>
  <c r="AP2655" i="1" a="1"/>
  <c r="AL2655" i="1" a="1"/>
  <c r="BD2655" i="1" a="1"/>
  <c r="AO2655" i="1" a="1"/>
  <c r="BC2655" i="1" a="1"/>
  <c r="AK2655" i="1" a="1"/>
  <c r="AR2655" i="1" a="1"/>
  <c r="AM2655" i="1" a="1"/>
  <c r="BG2655" i="1" a="1"/>
  <c r="AN2655" i="1" a="1"/>
  <c r="AI2655" i="1" a="1"/>
  <c r="AQ2655" i="1" a="1"/>
  <c r="D2623" i="1" a="1"/>
  <c r="AQ2655" i="1" l="1"/>
  <c r="AI2655" i="1"/>
  <c r="AN2655" i="1"/>
  <c r="BG2655" i="1"/>
  <c r="AM2655" i="1"/>
  <c r="AR2655" i="1"/>
  <c r="AK2655" i="1"/>
  <c r="BC2655" i="1"/>
  <c r="AO2655" i="1"/>
  <c r="BD2655" i="1"/>
  <c r="AL2655" i="1"/>
  <c r="AP2655" i="1"/>
  <c r="BF2655" i="1"/>
  <c r="AG2655" i="1" s="1"/>
  <c r="BE2655" i="1"/>
  <c r="AJ2655" i="1"/>
  <c r="AW2687" i="1"/>
  <c r="AU2687" i="1"/>
  <c r="AZ2687" i="1" s="1"/>
  <c r="AS2687" i="1"/>
  <c r="AX2687" i="1" s="1"/>
  <c r="AV2687" i="1"/>
  <c r="AT2687" i="1"/>
  <c r="AD2719" i="1"/>
  <c r="J2719" i="1" s="1"/>
  <c r="AY2687" i="1"/>
  <c r="BA2687" i="1"/>
  <c r="AE2687" i="1" s="1"/>
  <c r="K2687" i="1" s="1"/>
  <c r="BB2687" i="1"/>
  <c r="AG2687" i="1"/>
  <c r="AC2719" i="1"/>
  <c r="I2719" i="1" s="1"/>
  <c r="AF2687" i="1"/>
  <c r="D2623" i="1"/>
  <c r="AV2655" i="1" a="1"/>
  <c r="AW2655" i="1" a="1"/>
  <c r="AU2655" i="1" a="1"/>
  <c r="AT2655" i="1" a="1"/>
  <c r="AK2623" i="1" a="1"/>
  <c r="BD2623" i="1" a="1"/>
  <c r="BG2623" i="1" a="1"/>
  <c r="BC2623" i="1" a="1"/>
  <c r="AQ2623" i="1" a="1"/>
  <c r="AR2623" i="1" a="1"/>
  <c r="AM2623" i="1" a="1"/>
  <c r="AN2623" i="1" a="1"/>
  <c r="AI2623" i="1" a="1"/>
  <c r="AJ2623" i="1" a="1"/>
  <c r="BE2623" i="1" a="1"/>
  <c r="BF2623" i="1" a="1"/>
  <c r="AP2623" i="1" a="1"/>
  <c r="AO2623" i="1" a="1"/>
  <c r="AL2623" i="1" a="1"/>
  <c r="D2591" i="1" a="1"/>
  <c r="AS2655" i="1" a="1"/>
  <c r="AS2655" i="1" l="1"/>
  <c r="AL2623" i="1"/>
  <c r="AO2623" i="1"/>
  <c r="AP2623" i="1"/>
  <c r="BF2623" i="1"/>
  <c r="BE2623" i="1"/>
  <c r="AJ2623" i="1"/>
  <c r="AI2623" i="1"/>
  <c r="AS2623" i="1" s="1" a="1"/>
  <c r="AN2623" i="1"/>
  <c r="AM2623" i="1"/>
  <c r="AR2623" i="1"/>
  <c r="AQ2623" i="1"/>
  <c r="BC2623" i="1"/>
  <c r="BG2623" i="1"/>
  <c r="BD2623" i="1"/>
  <c r="AK2623" i="1"/>
  <c r="AT2655" i="1"/>
  <c r="AU2655" i="1"/>
  <c r="AW2655" i="1"/>
  <c r="AV2655" i="1"/>
  <c r="BA2655" i="1"/>
  <c r="AX2655" i="1"/>
  <c r="AZ2655" i="1"/>
  <c r="AC2687" i="1"/>
  <c r="I2687" i="1" s="1"/>
  <c r="AY2655" i="1"/>
  <c r="AD2687" i="1"/>
  <c r="J2687" i="1" s="1"/>
  <c r="BB2655" i="1"/>
  <c r="AF2655" i="1"/>
  <c r="AH2655" i="1"/>
  <c r="D2591" i="1"/>
  <c r="AT2623" i="1" a="1"/>
  <c r="AJ2591" i="1" a="1"/>
  <c r="AR2591" i="1" a="1"/>
  <c r="AM2591" i="1" a="1"/>
  <c r="BF2591" i="1" a="1"/>
  <c r="AP2591" i="1" a="1"/>
  <c r="AN2591" i="1" a="1"/>
  <c r="AI2591" i="1" a="1"/>
  <c r="AL2591" i="1" a="1"/>
  <c r="BE2591" i="1" a="1"/>
  <c r="BD2591" i="1" a="1"/>
  <c r="AO2591" i="1" a="1"/>
  <c r="AK2591" i="1" a="1"/>
  <c r="BG2591" i="1" a="1"/>
  <c r="BC2591" i="1" a="1"/>
  <c r="AQ2591" i="1" a="1"/>
  <c r="D2545" i="1" a="1"/>
  <c r="AW2623" i="1" a="1"/>
  <c r="AU2623" i="1" a="1"/>
  <c r="AV2623" i="1" a="1"/>
  <c r="AV2623" i="1" l="1"/>
  <c r="BA2623" i="1" s="1"/>
  <c r="AU2623" i="1"/>
  <c r="AW2623" i="1"/>
  <c r="BB2623" i="1" s="1"/>
  <c r="AQ2591" i="1"/>
  <c r="BC2591" i="1"/>
  <c r="BG2591" i="1"/>
  <c r="AK2591" i="1"/>
  <c r="AO2591" i="1"/>
  <c r="BD2591" i="1"/>
  <c r="BE2591" i="1"/>
  <c r="AL2591" i="1"/>
  <c r="AI2591" i="1"/>
  <c r="AN2591" i="1"/>
  <c r="AP2591" i="1"/>
  <c r="BF2591" i="1"/>
  <c r="AM2591" i="1"/>
  <c r="AR2591" i="1"/>
  <c r="AJ2591" i="1"/>
  <c r="AE2655" i="1"/>
  <c r="K2655" i="1" s="1"/>
  <c r="AZ2623" i="1"/>
  <c r="AT2623" i="1"/>
  <c r="AF2591" i="1"/>
  <c r="AS2623" i="1"/>
  <c r="AD2655" i="1"/>
  <c r="J2655" i="1" s="1"/>
  <c r="AX2623" i="1"/>
  <c r="AG2623" i="1"/>
  <c r="AC2655" i="1"/>
  <c r="I2655" i="1" s="1"/>
  <c r="AY2623" i="1"/>
  <c r="AH2623" i="1"/>
  <c r="AF2623" i="1"/>
  <c r="D2545" i="1"/>
  <c r="AS2591" i="1" a="1"/>
  <c r="AU2591" i="1" a="1"/>
  <c r="AW2591" i="1" a="1"/>
  <c r="AM2545" i="1" a="1"/>
  <c r="AI2545" i="1" a="1"/>
  <c r="BG2545" i="1" a="1"/>
  <c r="AP2545" i="1" a="1"/>
  <c r="BF2545" i="1" a="1"/>
  <c r="AK2545" i="1" a="1"/>
  <c r="AL2545" i="1" a="1"/>
  <c r="BE2545" i="1" a="1"/>
  <c r="AR2545" i="1" a="1"/>
  <c r="AO2545" i="1" a="1"/>
  <c r="BD2545" i="1" a="1"/>
  <c r="AN2545" i="1" a="1"/>
  <c r="BC2545" i="1" a="1"/>
  <c r="AJ2545" i="1" a="1"/>
  <c r="AQ2545" i="1" a="1"/>
  <c r="AT2591" i="1" a="1"/>
  <c r="D2541" i="1" a="1"/>
  <c r="AV2591" i="1" a="1"/>
  <c r="AV2591" i="1" l="1"/>
  <c r="BA2591" i="1" s="1"/>
  <c r="AT2591" i="1"/>
  <c r="AY2591" i="1" s="1"/>
  <c r="AQ2545" i="1"/>
  <c r="AJ2545" i="1"/>
  <c r="BC2545" i="1"/>
  <c r="AF2545" i="1" s="1"/>
  <c r="AN2545" i="1"/>
  <c r="BD2545" i="1"/>
  <c r="AO2545" i="1"/>
  <c r="AR2545" i="1"/>
  <c r="BE2545" i="1"/>
  <c r="AL2545" i="1"/>
  <c r="AK2545" i="1"/>
  <c r="BF2545" i="1"/>
  <c r="AH2545" i="1" s="1"/>
  <c r="AP2545" i="1"/>
  <c r="BG2545" i="1"/>
  <c r="AI2545" i="1"/>
  <c r="AM2545" i="1"/>
  <c r="AW2591" i="1"/>
  <c r="BB2591" i="1" s="1"/>
  <c r="AU2591" i="1"/>
  <c r="AS2591" i="1"/>
  <c r="AX2591" i="1" s="1"/>
  <c r="AD2623" i="1"/>
  <c r="J2623" i="1" s="1"/>
  <c r="AZ2591" i="1"/>
  <c r="AC2623" i="1"/>
  <c r="I2623" i="1" s="1"/>
  <c r="AE2623" i="1"/>
  <c r="K2623" i="1" s="1"/>
  <c r="AH2591" i="1"/>
  <c r="AG2591" i="1"/>
  <c r="D2541" i="1"/>
  <c r="AT2545" i="1" a="1"/>
  <c r="AS2545" i="1" a="1"/>
  <c r="AW2545" i="1" a="1"/>
  <c r="BD2541" i="1" a="1"/>
  <c r="AK2541" i="1" a="1"/>
  <c r="BC2541" i="1" a="1"/>
  <c r="AR2541" i="1" a="1"/>
  <c r="BG2541" i="1" a="1"/>
  <c r="AN2541" i="1" a="1"/>
  <c r="BF2541" i="1" a="1"/>
  <c r="AJ2541" i="1" a="1"/>
  <c r="AI2541" i="1" a="1"/>
  <c r="AQ2541" i="1" a="1"/>
  <c r="AP2541" i="1" a="1"/>
  <c r="AM2541" i="1" a="1"/>
  <c r="AL2541" i="1" a="1"/>
  <c r="BE2541" i="1" a="1"/>
  <c r="AO2541" i="1" a="1"/>
  <c r="AV2545" i="1" a="1"/>
  <c r="D2537" i="1" a="1"/>
  <c r="AU2545" i="1" a="1"/>
  <c r="AU2545" i="1" l="1"/>
  <c r="AV2545" i="1"/>
  <c r="AO2541" i="1"/>
  <c r="BE2541" i="1"/>
  <c r="AL2541" i="1"/>
  <c r="AM2541" i="1"/>
  <c r="AP2541" i="1"/>
  <c r="AQ2541" i="1"/>
  <c r="AI2541" i="1"/>
  <c r="AJ2541" i="1"/>
  <c r="BF2541" i="1"/>
  <c r="AN2541" i="1"/>
  <c r="BG2541" i="1"/>
  <c r="AR2541" i="1"/>
  <c r="BC2541" i="1"/>
  <c r="AK2541" i="1"/>
  <c r="BD2541" i="1"/>
  <c r="AW2545" i="1"/>
  <c r="AS2545" i="1"/>
  <c r="AT2545" i="1"/>
  <c r="AY2545" i="1" s="1"/>
  <c r="AG2545" i="1"/>
  <c r="AC2591" i="1"/>
  <c r="I2591" i="1" s="1"/>
  <c r="AE2591" i="1"/>
  <c r="K2591" i="1" s="1"/>
  <c r="BB2545" i="1"/>
  <c r="BA2545" i="1"/>
  <c r="AZ2545" i="1"/>
  <c r="AH2541" i="1"/>
  <c r="AD2591" i="1"/>
  <c r="J2591" i="1" s="1"/>
  <c r="AX2545" i="1"/>
  <c r="D2537" i="1"/>
  <c r="AT2541" i="1" a="1"/>
  <c r="AS2541" i="1" a="1"/>
  <c r="D2533" i="1" a="1"/>
  <c r="AW2541" i="1" a="1"/>
  <c r="AV2541" i="1" a="1"/>
  <c r="AM2537" i="1" a="1"/>
  <c r="AI2537" i="1" a="1"/>
  <c r="AP2537" i="1" a="1"/>
  <c r="AL2537" i="1" a="1"/>
  <c r="BG2537" i="1" a="1"/>
  <c r="AO2537" i="1" a="1"/>
  <c r="BD2537" i="1" a="1"/>
  <c r="BF2537" i="1" a="1"/>
  <c r="AK2537" i="1" a="1"/>
  <c r="BC2537" i="1" a="1"/>
  <c r="AJ2537" i="1" a="1"/>
  <c r="BE2537" i="1" a="1"/>
  <c r="AR2537" i="1" a="1"/>
  <c r="AQ2537" i="1" a="1"/>
  <c r="AN2537" i="1" a="1"/>
  <c r="AU2541" i="1" a="1"/>
  <c r="AU2541" i="1" l="1"/>
  <c r="AN2537" i="1"/>
  <c r="AQ2537" i="1"/>
  <c r="AR2537" i="1"/>
  <c r="BE2537" i="1"/>
  <c r="AJ2537" i="1"/>
  <c r="BC2537" i="1"/>
  <c r="AK2537" i="1"/>
  <c r="BF2537" i="1"/>
  <c r="AH2537" i="1" s="1"/>
  <c r="BD2537" i="1"/>
  <c r="AO2537" i="1"/>
  <c r="BG2537" i="1"/>
  <c r="AL2537" i="1"/>
  <c r="AP2537" i="1"/>
  <c r="AI2537" i="1"/>
  <c r="AM2537" i="1"/>
  <c r="AV2541" i="1"/>
  <c r="BA2541" i="1" s="1"/>
  <c r="AW2541" i="1"/>
  <c r="BB2541" i="1" s="1"/>
  <c r="AD2545" i="1"/>
  <c r="J2545" i="1" s="1"/>
  <c r="AS2541" i="1"/>
  <c r="AT2541" i="1"/>
  <c r="AY2541" i="1" s="1"/>
  <c r="AZ2541" i="1"/>
  <c r="AE2545" i="1"/>
  <c r="K2545" i="1" s="1"/>
  <c r="AF2541" i="1"/>
  <c r="AX2541" i="1"/>
  <c r="AG2541" i="1"/>
  <c r="AC2545" i="1"/>
  <c r="I2545" i="1" s="1"/>
  <c r="D2533" i="1"/>
  <c r="AT2537" i="1" a="1"/>
  <c r="AV2537" i="1" a="1"/>
  <c r="AS2537" i="1" a="1"/>
  <c r="BD2533" i="1" a="1"/>
  <c r="AK2533" i="1" a="1"/>
  <c r="AL2533" i="1" a="1"/>
  <c r="BC2533" i="1" a="1"/>
  <c r="AR2533" i="1" a="1"/>
  <c r="AO2533" i="1" a="1"/>
  <c r="BG2533" i="1" a="1"/>
  <c r="AN2533" i="1" a="1"/>
  <c r="BF2533" i="1" a="1"/>
  <c r="AJ2533" i="1" a="1"/>
  <c r="AQ2533" i="1" a="1"/>
  <c r="AM2533" i="1" a="1"/>
  <c r="AI2533" i="1" a="1"/>
  <c r="BE2533" i="1" a="1"/>
  <c r="AP2533" i="1" a="1"/>
  <c r="AU2537" i="1" a="1"/>
  <c r="AW2537" i="1" a="1"/>
  <c r="D2529" i="1" a="1"/>
  <c r="AW2537" i="1" l="1"/>
  <c r="AU2537" i="1"/>
  <c r="AP2533" i="1"/>
  <c r="BE2533" i="1"/>
  <c r="AI2533" i="1"/>
  <c r="AM2533" i="1"/>
  <c r="AQ2533" i="1"/>
  <c r="AJ2533" i="1"/>
  <c r="BF2533" i="1"/>
  <c r="AH2533" i="1" s="1"/>
  <c r="AN2533" i="1"/>
  <c r="BG2533" i="1"/>
  <c r="AO2533" i="1"/>
  <c r="AR2533" i="1"/>
  <c r="BC2533" i="1"/>
  <c r="AL2533" i="1"/>
  <c r="AK2533" i="1"/>
  <c r="BD2533" i="1"/>
  <c r="AS2537" i="1"/>
  <c r="AX2537" i="1" s="1"/>
  <c r="AV2537" i="1"/>
  <c r="AT2537" i="1"/>
  <c r="AE2541" i="1"/>
  <c r="K2541" i="1" s="1"/>
  <c r="AG2537" i="1"/>
  <c r="AY2537" i="1"/>
  <c r="AD2541" i="1"/>
  <c r="J2541" i="1" s="1"/>
  <c r="AZ2537" i="1"/>
  <c r="AC2541" i="1"/>
  <c r="I2541" i="1" s="1"/>
  <c r="AF2537" i="1"/>
  <c r="BA2537" i="1"/>
  <c r="BB2537" i="1"/>
  <c r="D2529" i="1"/>
  <c r="AS2533" i="1" a="1"/>
  <c r="AW2533" i="1" a="1"/>
  <c r="AV2533" i="1" a="1"/>
  <c r="AT2533" i="1" a="1"/>
  <c r="AU2533" i="1" a="1"/>
  <c r="BC2529" i="1" a="1"/>
  <c r="AJ2529" i="1" a="1"/>
  <c r="AI2529" i="1" a="1"/>
  <c r="AQ2529" i="1" a="1"/>
  <c r="AP2529" i="1" a="1"/>
  <c r="AM2529" i="1" a="1"/>
  <c r="AL2529" i="1" a="1"/>
  <c r="BG2529" i="1" a="1"/>
  <c r="AO2529" i="1" a="1"/>
  <c r="BF2529" i="1" a="1"/>
  <c r="AK2529" i="1" a="1"/>
  <c r="BE2529" i="1" a="1"/>
  <c r="AR2529" i="1" a="1"/>
  <c r="BD2529" i="1" a="1"/>
  <c r="AN2529" i="1" a="1"/>
  <c r="D2525" i="1" a="1"/>
  <c r="AN2529" i="1" l="1"/>
  <c r="BD2529" i="1"/>
  <c r="AR2529" i="1"/>
  <c r="BE2529" i="1"/>
  <c r="AK2529" i="1"/>
  <c r="BF2529" i="1"/>
  <c r="AO2529" i="1"/>
  <c r="BG2529" i="1"/>
  <c r="AL2529" i="1"/>
  <c r="AM2529" i="1"/>
  <c r="AP2529" i="1"/>
  <c r="AQ2529" i="1"/>
  <c r="AI2529" i="1"/>
  <c r="AS2529" i="1" s="1" a="1"/>
  <c r="AJ2529" i="1"/>
  <c r="BC2529" i="1"/>
  <c r="AU2533" i="1"/>
  <c r="AT2533" i="1"/>
  <c r="AV2533" i="1"/>
  <c r="AW2533" i="1"/>
  <c r="AS2533" i="1"/>
  <c r="AD2537" i="1"/>
  <c r="J2537" i="1" s="1"/>
  <c r="AH2529" i="1"/>
  <c r="AX2533" i="1"/>
  <c r="AZ2533" i="1"/>
  <c r="AY2533" i="1"/>
  <c r="BA2533" i="1"/>
  <c r="AE2537" i="1"/>
  <c r="K2537" i="1" s="1"/>
  <c r="AG2533" i="1"/>
  <c r="BB2533" i="1"/>
  <c r="AC2537" i="1"/>
  <c r="I2537" i="1" s="1"/>
  <c r="AF2533" i="1"/>
  <c r="D2525" i="1"/>
  <c r="AV2529" i="1" a="1"/>
  <c r="AW2529" i="1" a="1"/>
  <c r="D2521" i="1" a="1"/>
  <c r="AT2529" i="1" a="1"/>
  <c r="AU2529" i="1" a="1"/>
  <c r="AL2525" i="1" a="1"/>
  <c r="BE2525" i="1" a="1"/>
  <c r="AO2525" i="1" a="1"/>
  <c r="BG2525" i="1" a="1"/>
  <c r="BD2525" i="1" a="1"/>
  <c r="AK2525" i="1" a="1"/>
  <c r="BF2525" i="1" a="1"/>
  <c r="AJ2525" i="1" a="1"/>
  <c r="BC2525" i="1" a="1"/>
  <c r="AR2525" i="1" a="1"/>
  <c r="AQ2525" i="1" a="1"/>
  <c r="AN2525" i="1" a="1"/>
  <c r="AM2525" i="1" a="1"/>
  <c r="AI2525" i="1" a="1"/>
  <c r="AP2525" i="1" a="1"/>
  <c r="AP2525" i="1" l="1"/>
  <c r="AI2525" i="1"/>
  <c r="AM2525" i="1"/>
  <c r="AN2525" i="1"/>
  <c r="AQ2525" i="1"/>
  <c r="AR2525" i="1"/>
  <c r="BC2525" i="1"/>
  <c r="AJ2525" i="1"/>
  <c r="BF2525" i="1"/>
  <c r="AK2525" i="1"/>
  <c r="BD2525" i="1"/>
  <c r="BG2525" i="1"/>
  <c r="AO2525" i="1"/>
  <c r="BE2525" i="1"/>
  <c r="AL2525" i="1"/>
  <c r="AU2529" i="1"/>
  <c r="AT2529" i="1"/>
  <c r="AW2529" i="1"/>
  <c r="AV2529" i="1"/>
  <c r="AE2533" i="1"/>
  <c r="K2533" i="1" s="1"/>
  <c r="AC2533" i="1"/>
  <c r="I2533" i="1" s="1"/>
  <c r="AD2533" i="1"/>
  <c r="J2533" i="1" s="1"/>
  <c r="BA2529" i="1"/>
  <c r="AZ2529" i="1"/>
  <c r="AS2529" i="1"/>
  <c r="AX2529" i="1" s="1"/>
  <c r="BB2529" i="1"/>
  <c r="AH2525" i="1"/>
  <c r="AY2529" i="1"/>
  <c r="AF2529" i="1"/>
  <c r="AG2529" i="1"/>
  <c r="D2521" i="1"/>
  <c r="AV2525" i="1" a="1"/>
  <c r="BC2521" i="1" a="1"/>
  <c r="AJ2521" i="1" a="1"/>
  <c r="AQ2521" i="1" a="1"/>
  <c r="AM2521" i="1" a="1"/>
  <c r="AI2521" i="1" a="1"/>
  <c r="BG2521" i="1" a="1"/>
  <c r="AP2521" i="1" a="1"/>
  <c r="BF2521" i="1" a="1"/>
  <c r="AK2521" i="1" a="1"/>
  <c r="AL2521" i="1" a="1"/>
  <c r="BE2521" i="1" a="1"/>
  <c r="AR2521" i="1" a="1"/>
  <c r="AO2521" i="1" a="1"/>
  <c r="BD2521" i="1" a="1"/>
  <c r="AN2521" i="1" a="1"/>
  <c r="AT2525" i="1" a="1"/>
  <c r="D2517" i="1" a="1"/>
  <c r="AS2525" i="1" a="1"/>
  <c r="AU2525" i="1" a="1"/>
  <c r="AW2525" i="1" a="1"/>
  <c r="AW2525" i="1" l="1"/>
  <c r="AU2525" i="1"/>
  <c r="AZ2525" i="1" s="1"/>
  <c r="AS2525" i="1"/>
  <c r="AT2525" i="1"/>
  <c r="AN2521" i="1"/>
  <c r="BD2521" i="1"/>
  <c r="AO2521" i="1"/>
  <c r="AR2521" i="1"/>
  <c r="BE2521" i="1"/>
  <c r="AG2521" i="1" s="1"/>
  <c r="AL2521" i="1"/>
  <c r="AK2521" i="1"/>
  <c r="BF2521" i="1"/>
  <c r="AP2521" i="1"/>
  <c r="BG2521" i="1"/>
  <c r="AI2521" i="1"/>
  <c r="AM2521" i="1"/>
  <c r="AQ2521" i="1"/>
  <c r="AJ2521" i="1"/>
  <c r="BC2521" i="1"/>
  <c r="AV2525" i="1"/>
  <c r="AH2521" i="1"/>
  <c r="AY2525" i="1"/>
  <c r="BA2525" i="1"/>
  <c r="AX2525" i="1"/>
  <c r="AE2529" i="1"/>
  <c r="K2529" i="1" s="1"/>
  <c r="AC2529" i="1"/>
  <c r="I2529" i="1" s="1"/>
  <c r="AD2529" i="1"/>
  <c r="J2529" i="1" s="1"/>
  <c r="AF2525" i="1"/>
  <c r="AG2525" i="1"/>
  <c r="BB2525" i="1"/>
  <c r="D2517" i="1"/>
  <c r="AU2521" i="1" a="1"/>
  <c r="AS2521" i="1" a="1"/>
  <c r="AT2521" i="1" a="1"/>
  <c r="D2513" i="1" a="1"/>
  <c r="AV2521" i="1" a="1"/>
  <c r="AW2521" i="1" a="1"/>
  <c r="AL2517" i="1" a="1"/>
  <c r="BE2517" i="1" a="1"/>
  <c r="AO2517" i="1" a="1"/>
  <c r="BD2517" i="1" a="1"/>
  <c r="AK2517" i="1" a="1"/>
  <c r="BC2517" i="1" a="1"/>
  <c r="AR2517" i="1" a="1"/>
  <c r="BG2517" i="1" a="1"/>
  <c r="AN2517" i="1" a="1"/>
  <c r="BF2517" i="1" a="1"/>
  <c r="AJ2517" i="1" a="1"/>
  <c r="AI2517" i="1" a="1"/>
  <c r="AQ2517" i="1" a="1"/>
  <c r="AP2517" i="1" a="1"/>
  <c r="AM2517" i="1" a="1"/>
  <c r="AM2517" i="1" l="1"/>
  <c r="AP2517" i="1"/>
  <c r="AQ2517" i="1"/>
  <c r="AI2517" i="1"/>
  <c r="AJ2517" i="1"/>
  <c r="BF2517" i="1"/>
  <c r="AH2517" i="1" s="1"/>
  <c r="AN2517" i="1"/>
  <c r="BG2517" i="1"/>
  <c r="AR2517" i="1"/>
  <c r="BC2517" i="1"/>
  <c r="AK2517" i="1"/>
  <c r="BD2517" i="1"/>
  <c r="AO2517" i="1"/>
  <c r="BE2517" i="1"/>
  <c r="AG2517" i="1" s="1"/>
  <c r="AL2517" i="1"/>
  <c r="AW2521" i="1"/>
  <c r="AV2521" i="1"/>
  <c r="AT2521" i="1"/>
  <c r="AS2521" i="1"/>
  <c r="AX2521" i="1" s="1"/>
  <c r="AU2521" i="1"/>
  <c r="AZ2521" i="1" s="1"/>
  <c r="AD2525" i="1"/>
  <c r="J2525" i="1" s="1"/>
  <c r="BA2521" i="1"/>
  <c r="BB2521" i="1"/>
  <c r="AE2525" i="1"/>
  <c r="K2525" i="1" s="1"/>
  <c r="AY2521" i="1"/>
  <c r="AC2525" i="1"/>
  <c r="I2525" i="1" s="1"/>
  <c r="AF2521" i="1"/>
  <c r="D2513" i="1"/>
  <c r="AV2517" i="1" a="1"/>
  <c r="BC2513" i="1" a="1"/>
  <c r="AJ2513" i="1" a="1"/>
  <c r="BE2513" i="1" a="1"/>
  <c r="AR2513" i="1" a="1"/>
  <c r="AQ2513" i="1" a="1"/>
  <c r="AN2513" i="1" a="1"/>
  <c r="AM2513" i="1" a="1"/>
  <c r="AI2513" i="1" a="1"/>
  <c r="AP2513" i="1" a="1"/>
  <c r="AL2513" i="1" a="1"/>
  <c r="BG2513" i="1" a="1"/>
  <c r="AO2513" i="1" a="1"/>
  <c r="BD2513" i="1" a="1"/>
  <c r="BF2513" i="1" a="1"/>
  <c r="AK2513" i="1" a="1"/>
  <c r="AW2517" i="1" a="1"/>
  <c r="D2509" i="1" a="1"/>
  <c r="AU2517" i="1" a="1"/>
  <c r="AS2517" i="1" a="1"/>
  <c r="AT2517" i="1" a="1"/>
  <c r="AT2517" i="1" l="1"/>
  <c r="AS2517" i="1"/>
  <c r="AU2517" i="1"/>
  <c r="AW2517" i="1"/>
  <c r="AK2513" i="1"/>
  <c r="BF2513" i="1"/>
  <c r="BD2513" i="1"/>
  <c r="AO2513" i="1"/>
  <c r="BG2513" i="1"/>
  <c r="AH2513" i="1" s="1"/>
  <c r="AL2513" i="1"/>
  <c r="AP2513" i="1"/>
  <c r="AI2513" i="1"/>
  <c r="AM2513" i="1"/>
  <c r="AN2513" i="1"/>
  <c r="AQ2513" i="1"/>
  <c r="AR2513" i="1"/>
  <c r="BE2513" i="1"/>
  <c r="AJ2513" i="1"/>
  <c r="BC2513" i="1"/>
  <c r="AV2517" i="1"/>
  <c r="AC2521" i="1"/>
  <c r="I2521" i="1" s="1"/>
  <c r="AZ2517" i="1"/>
  <c r="BB2517" i="1"/>
  <c r="AY2517" i="1"/>
  <c r="AX2517" i="1"/>
  <c r="AD2521" i="1"/>
  <c r="J2521" i="1" s="1"/>
  <c r="AE2521" i="1"/>
  <c r="K2521" i="1" s="1"/>
  <c r="BA2517" i="1"/>
  <c r="AF2517" i="1"/>
  <c r="D2509" i="1"/>
  <c r="AV2513" i="1" a="1"/>
  <c r="AT2513" i="1" a="1"/>
  <c r="AU2513" i="1" a="1"/>
  <c r="AS2513" i="1" a="1"/>
  <c r="AW2513" i="1" a="1"/>
  <c r="AI2509" i="1" a="1"/>
  <c r="BE2509" i="1" a="1"/>
  <c r="AP2509" i="1" a="1"/>
  <c r="BD2509" i="1" a="1"/>
  <c r="AK2509" i="1" a="1"/>
  <c r="AL2509" i="1" a="1"/>
  <c r="BC2509" i="1" a="1"/>
  <c r="AR2509" i="1" a="1"/>
  <c r="AO2509" i="1" a="1"/>
  <c r="BG2509" i="1" a="1"/>
  <c r="AN2509" i="1" a="1"/>
  <c r="BF2509" i="1" a="1"/>
  <c r="AJ2509" i="1" a="1"/>
  <c r="AQ2509" i="1" a="1"/>
  <c r="AM2509" i="1" a="1"/>
  <c r="D2585" i="1" a="1"/>
  <c r="AM2509" i="1" l="1"/>
  <c r="AQ2509" i="1"/>
  <c r="AJ2509" i="1"/>
  <c r="BF2509" i="1"/>
  <c r="AN2509" i="1"/>
  <c r="BG2509" i="1"/>
  <c r="AO2509" i="1"/>
  <c r="AR2509" i="1"/>
  <c r="BC2509" i="1"/>
  <c r="AL2509" i="1"/>
  <c r="AK2509" i="1"/>
  <c r="BD2509" i="1"/>
  <c r="AP2509" i="1"/>
  <c r="BE2509" i="1"/>
  <c r="AI2509" i="1"/>
  <c r="AW2513" i="1"/>
  <c r="BB2513" i="1" s="1"/>
  <c r="AS2513" i="1"/>
  <c r="AU2513" i="1"/>
  <c r="AT2513" i="1"/>
  <c r="AV2513" i="1"/>
  <c r="AD2517" i="1"/>
  <c r="J2517" i="1" s="1"/>
  <c r="AF2509" i="1"/>
  <c r="BA2513" i="1"/>
  <c r="AY2513" i="1"/>
  <c r="AC2517" i="1"/>
  <c r="I2517" i="1" s="1"/>
  <c r="AE2517" i="1"/>
  <c r="K2517" i="1" s="1"/>
  <c r="AF2513" i="1"/>
  <c r="AX2513" i="1"/>
  <c r="AZ2513" i="1"/>
  <c r="AG2513" i="1"/>
  <c r="D2585" i="1"/>
  <c r="AW2509" i="1" a="1"/>
  <c r="D2581" i="1" a="1"/>
  <c r="AV2509" i="1" a="1"/>
  <c r="AT2509" i="1" a="1"/>
  <c r="AU2509" i="1" a="1"/>
  <c r="AS2509" i="1" a="1"/>
  <c r="BG2585" i="1" a="1"/>
  <c r="AR2585" i="1" a="1"/>
  <c r="BD2585" i="1" a="1"/>
  <c r="AN2585" i="1" a="1"/>
  <c r="BC2585" i="1" a="1"/>
  <c r="AJ2585" i="1" a="1"/>
  <c r="AM2585" i="1" a="1"/>
  <c r="BF2585" i="1" a="1"/>
  <c r="AI2585" i="1" a="1"/>
  <c r="AQ2585" i="1" a="1"/>
  <c r="BE2585" i="1" a="1"/>
  <c r="AP2585" i="1" a="1"/>
  <c r="AO2585" i="1" a="1"/>
  <c r="AL2585" i="1" a="1"/>
  <c r="AK2585" i="1" a="1"/>
  <c r="AK2585" i="1" l="1"/>
  <c r="AL2585" i="1"/>
  <c r="AO2585" i="1"/>
  <c r="AP2585" i="1"/>
  <c r="BE2585" i="1"/>
  <c r="AQ2585" i="1"/>
  <c r="AI2585" i="1"/>
  <c r="BF2585" i="1"/>
  <c r="AM2585" i="1"/>
  <c r="AJ2585" i="1"/>
  <c r="BC2585" i="1"/>
  <c r="AN2585" i="1"/>
  <c r="BD2585" i="1"/>
  <c r="AR2585" i="1"/>
  <c r="BG2585" i="1"/>
  <c r="AS2509" i="1"/>
  <c r="AX2509" i="1" s="1"/>
  <c r="AU2509" i="1"/>
  <c r="AT2509" i="1"/>
  <c r="AV2509" i="1"/>
  <c r="AW2509" i="1"/>
  <c r="AE2513" i="1"/>
  <c r="K2513" i="1" s="1"/>
  <c r="AD2513" i="1"/>
  <c r="J2513" i="1" s="1"/>
  <c r="AZ2509" i="1"/>
  <c r="BB2509" i="1"/>
  <c r="BA2509" i="1"/>
  <c r="AG2509" i="1"/>
  <c r="AY2509" i="1"/>
  <c r="AC2513" i="1"/>
  <c r="I2513" i="1" s="1"/>
  <c r="AH2509" i="1"/>
  <c r="D2581" i="1"/>
  <c r="AS2585" i="1" a="1"/>
  <c r="AU2585" i="1" a="1"/>
  <c r="AW2585" i="1" a="1"/>
  <c r="D2577" i="1" a="1"/>
  <c r="AV2585" i="1" a="1"/>
  <c r="AT2585" i="1" a="1"/>
  <c r="AM2581" i="1" a="1"/>
  <c r="AI2581" i="1" a="1"/>
  <c r="BE2581" i="1" a="1"/>
  <c r="AP2581" i="1" a="1"/>
  <c r="AO2581" i="1" a="1"/>
  <c r="BG2581" i="1" a="1"/>
  <c r="AL2581" i="1" a="1"/>
  <c r="AK2581" i="1" a="1"/>
  <c r="BD2581" i="1" a="1"/>
  <c r="AJ2581" i="1" a="1"/>
  <c r="BC2581" i="1" a="1"/>
  <c r="AR2581" i="1" a="1"/>
  <c r="BF2581" i="1" a="1"/>
  <c r="AN2581" i="1" a="1"/>
  <c r="AQ2581" i="1" a="1"/>
  <c r="AQ2581" i="1" l="1"/>
  <c r="AN2581" i="1"/>
  <c r="BF2581" i="1"/>
  <c r="AR2581" i="1"/>
  <c r="BC2581" i="1"/>
  <c r="AJ2581" i="1"/>
  <c r="BD2581" i="1"/>
  <c r="AF2581" i="1" s="1"/>
  <c r="AK2581" i="1"/>
  <c r="AL2581" i="1"/>
  <c r="BG2581" i="1"/>
  <c r="AG2581" i="1" s="1"/>
  <c r="AO2581" i="1"/>
  <c r="AP2581" i="1"/>
  <c r="BE2581" i="1"/>
  <c r="AI2581" i="1"/>
  <c r="AM2581" i="1"/>
  <c r="AT2585" i="1"/>
  <c r="AY2585" i="1" s="1"/>
  <c r="AV2585" i="1"/>
  <c r="BA2585" i="1" s="1"/>
  <c r="AW2585" i="1"/>
  <c r="BB2585" i="1" s="1"/>
  <c r="AU2585" i="1"/>
  <c r="AZ2585" i="1"/>
  <c r="AS2585" i="1"/>
  <c r="AD2509" i="1"/>
  <c r="J2509" i="1" s="1"/>
  <c r="AC2509" i="1"/>
  <c r="I2509" i="1" s="1"/>
  <c r="AG2585" i="1"/>
  <c r="AF2585" i="1"/>
  <c r="AE2509" i="1"/>
  <c r="K2509" i="1" s="1"/>
  <c r="AH2585" i="1"/>
  <c r="AX2585" i="1"/>
  <c r="D2577" i="1"/>
  <c r="D2573" i="1" a="1"/>
  <c r="AW2581" i="1" a="1"/>
  <c r="AU2581" i="1" a="1"/>
  <c r="AT2581" i="1" a="1"/>
  <c r="AS2581" i="1" a="1"/>
  <c r="AV2581" i="1" a="1"/>
  <c r="BG2577" i="1" a="1"/>
  <c r="AR2577" i="1" a="1"/>
  <c r="AO2577" i="1" a="1"/>
  <c r="BD2577" i="1" a="1"/>
  <c r="AN2577" i="1" a="1"/>
  <c r="BC2577" i="1" a="1"/>
  <c r="AJ2577" i="1" a="1"/>
  <c r="BF2577" i="1" a="1"/>
  <c r="AQ2577" i="1" a="1"/>
  <c r="AM2577" i="1" a="1"/>
  <c r="AP2577" i="1" a="1"/>
  <c r="AI2577" i="1" a="1"/>
  <c r="AL2577" i="1" a="1"/>
  <c r="AK2577" i="1" a="1"/>
  <c r="BE2577" i="1" a="1"/>
  <c r="BE2577" i="1" l="1"/>
  <c r="AK2577" i="1"/>
  <c r="AL2577" i="1"/>
  <c r="AI2577" i="1"/>
  <c r="AP2577" i="1"/>
  <c r="AM2577" i="1"/>
  <c r="AQ2577" i="1"/>
  <c r="BF2577" i="1"/>
  <c r="AJ2577" i="1"/>
  <c r="BC2577" i="1"/>
  <c r="AN2577" i="1"/>
  <c r="BD2577" i="1"/>
  <c r="AO2577" i="1"/>
  <c r="AR2577" i="1"/>
  <c r="BG2577" i="1"/>
  <c r="AV2581" i="1"/>
  <c r="AS2581" i="1"/>
  <c r="AX2581" i="1" s="1"/>
  <c r="AT2581" i="1"/>
  <c r="AU2581" i="1"/>
  <c r="AZ2581" i="1" s="1"/>
  <c r="AW2581" i="1"/>
  <c r="AD2585" i="1"/>
  <c r="J2585" i="1" s="1"/>
  <c r="BB2581" i="1"/>
  <c r="AE2585" i="1"/>
  <c r="K2585" i="1" s="1"/>
  <c r="BA2581" i="1"/>
  <c r="AC2585" i="1"/>
  <c r="I2585" i="1" s="1"/>
  <c r="AY2581" i="1"/>
  <c r="AH2581" i="1"/>
  <c r="D2573" i="1"/>
  <c r="D2569" i="1" a="1"/>
  <c r="AU2577" i="1" a="1"/>
  <c r="AW2577" i="1" a="1"/>
  <c r="AT2577" i="1" a="1"/>
  <c r="AV2577" i="1" a="1"/>
  <c r="AS2577" i="1" a="1"/>
  <c r="AM2573" i="1" a="1"/>
  <c r="BF2573" i="1" a="1"/>
  <c r="AI2573" i="1" a="1"/>
  <c r="AQ2573" i="1" a="1"/>
  <c r="BE2573" i="1" a="1"/>
  <c r="AP2573" i="1" a="1"/>
  <c r="AO2573" i="1" a="1"/>
  <c r="AL2573" i="1" a="1"/>
  <c r="AK2573" i="1" a="1"/>
  <c r="BG2573" i="1" a="1"/>
  <c r="AR2573" i="1" a="1"/>
  <c r="BD2573" i="1" a="1"/>
  <c r="AN2573" i="1" a="1"/>
  <c r="BC2573" i="1" a="1"/>
  <c r="AJ2573" i="1" a="1"/>
  <c r="AJ2573" i="1" l="1"/>
  <c r="BC2573" i="1"/>
  <c r="AN2573" i="1"/>
  <c r="BD2573" i="1"/>
  <c r="AR2573" i="1"/>
  <c r="BG2573" i="1"/>
  <c r="AK2573" i="1"/>
  <c r="AL2573" i="1"/>
  <c r="AO2573" i="1"/>
  <c r="AP2573" i="1"/>
  <c r="BE2573" i="1"/>
  <c r="AG2573" i="1" s="1"/>
  <c r="AQ2573" i="1"/>
  <c r="AI2573" i="1"/>
  <c r="BF2573" i="1"/>
  <c r="AM2573" i="1"/>
  <c r="AS2577" i="1"/>
  <c r="AV2577" i="1"/>
  <c r="BA2577" i="1" s="1"/>
  <c r="AT2577" i="1"/>
  <c r="AW2577" i="1"/>
  <c r="AU2577" i="1"/>
  <c r="AZ2577" i="1" s="1"/>
  <c r="AC2581" i="1"/>
  <c r="I2581" i="1" s="1"/>
  <c r="AE2581" i="1"/>
  <c r="K2581" i="1" s="1"/>
  <c r="AD2581" i="1"/>
  <c r="J2581" i="1" s="1"/>
  <c r="AX2577" i="1"/>
  <c r="BB2577" i="1"/>
  <c r="AH2577" i="1"/>
  <c r="AY2577" i="1"/>
  <c r="AG2577" i="1"/>
  <c r="AF2577" i="1"/>
  <c r="D2569" i="1"/>
  <c r="AU2573" i="1" a="1"/>
  <c r="AW2573" i="1" a="1"/>
  <c r="AV2573" i="1" a="1"/>
  <c r="AT2573" i="1" a="1"/>
  <c r="AL2569" i="1" a="1"/>
  <c r="AO2569" i="1" a="1"/>
  <c r="BD2569" i="1" a="1"/>
  <c r="BG2569" i="1" a="1"/>
  <c r="AK2569" i="1" a="1"/>
  <c r="BC2569" i="1" a="1"/>
  <c r="AJ2569" i="1" a="1"/>
  <c r="BF2569" i="1" a="1"/>
  <c r="AR2569" i="1" a="1"/>
  <c r="AQ2569" i="1" a="1"/>
  <c r="AN2569" i="1" a="1"/>
  <c r="AM2569" i="1" a="1"/>
  <c r="AI2569" i="1" a="1"/>
  <c r="BE2569" i="1" a="1"/>
  <c r="AP2569" i="1" a="1"/>
  <c r="D2565" i="1" a="1"/>
  <c r="AS2573" i="1" a="1"/>
  <c r="AS2573" i="1" l="1"/>
  <c r="AP2569" i="1"/>
  <c r="BE2569" i="1"/>
  <c r="AI2569" i="1"/>
  <c r="AM2569" i="1"/>
  <c r="AN2569" i="1"/>
  <c r="AQ2569" i="1"/>
  <c r="AR2569" i="1"/>
  <c r="BF2569" i="1"/>
  <c r="AH2569" i="1" s="1"/>
  <c r="AJ2569" i="1"/>
  <c r="BC2569" i="1"/>
  <c r="AK2569" i="1"/>
  <c r="BG2569" i="1"/>
  <c r="BD2569" i="1"/>
  <c r="AO2569" i="1"/>
  <c r="AL2569" i="1"/>
  <c r="AT2573" i="1"/>
  <c r="AV2573" i="1"/>
  <c r="AW2573" i="1"/>
  <c r="BB2573" i="1" s="1"/>
  <c r="AU2573" i="1"/>
  <c r="AZ2573" i="1" s="1"/>
  <c r="AD2577" i="1"/>
  <c r="J2577" i="1" s="1"/>
  <c r="AG2569" i="1"/>
  <c r="AX2573" i="1"/>
  <c r="AY2573" i="1"/>
  <c r="AF2573" i="1"/>
  <c r="BA2573" i="1"/>
  <c r="AH2573" i="1"/>
  <c r="AC2577" i="1"/>
  <c r="I2577" i="1" s="1"/>
  <c r="AE2577" i="1"/>
  <c r="K2577" i="1" s="1"/>
  <c r="D2565" i="1"/>
  <c r="AQ2565" i="1" a="1"/>
  <c r="AM2565" i="1" a="1"/>
  <c r="AI2565" i="1" a="1"/>
  <c r="AL2565" i="1" a="1"/>
  <c r="BE2565" i="1" a="1"/>
  <c r="BF2565" i="1" a="1"/>
  <c r="AK2565" i="1" a="1"/>
  <c r="AP2565" i="1" a="1"/>
  <c r="BD2565" i="1" a="1"/>
  <c r="AR2565" i="1" a="1"/>
  <c r="AO2565" i="1" a="1"/>
  <c r="BC2565" i="1" a="1"/>
  <c r="AN2565" i="1" a="1"/>
  <c r="BG2565" i="1" a="1"/>
  <c r="AJ2565" i="1" a="1"/>
  <c r="AT2569" i="1" a="1"/>
  <c r="AS2569" i="1" a="1"/>
  <c r="AW2569" i="1" a="1"/>
  <c r="AV2569" i="1" a="1"/>
  <c r="D2561" i="1" a="1"/>
  <c r="AU2569" i="1" a="1"/>
  <c r="AU2569" i="1" l="1"/>
  <c r="AV2569" i="1"/>
  <c r="BA2569" i="1" s="1"/>
  <c r="AW2569" i="1"/>
  <c r="BB2569" i="1" s="1"/>
  <c r="AS2569" i="1"/>
  <c r="AT2569" i="1"/>
  <c r="AY2569" i="1" s="1"/>
  <c r="AJ2565" i="1"/>
  <c r="AT2565" i="1" s="1" a="1"/>
  <c r="BG2565" i="1"/>
  <c r="AN2565" i="1"/>
  <c r="BC2565" i="1"/>
  <c r="AO2565" i="1"/>
  <c r="AR2565" i="1"/>
  <c r="BD2565" i="1"/>
  <c r="AP2565" i="1"/>
  <c r="AK2565" i="1"/>
  <c r="AU2565" i="1" s="1" a="1"/>
  <c r="BF2565" i="1"/>
  <c r="BE2565" i="1"/>
  <c r="AL2565" i="1"/>
  <c r="AI2565" i="1"/>
  <c r="AS2565" i="1" s="1" a="1"/>
  <c r="AM2565" i="1"/>
  <c r="AW2565" i="1" s="1" a="1"/>
  <c r="AQ2565" i="1"/>
  <c r="AE2573" i="1"/>
  <c r="K2573" i="1" s="1"/>
  <c r="AC2573" i="1"/>
  <c r="I2573" i="1" s="1"/>
  <c r="AZ2569" i="1"/>
  <c r="AF2569" i="1"/>
  <c r="AX2569" i="1"/>
  <c r="AD2573" i="1"/>
  <c r="J2573" i="1" s="1"/>
  <c r="D2561" i="1"/>
  <c r="AV2565" i="1" a="1"/>
  <c r="D2557" i="1" a="1"/>
  <c r="AL2561" i="1" a="1"/>
  <c r="AO2561" i="1" a="1"/>
  <c r="BG2561" i="1" a="1"/>
  <c r="AK2561" i="1" a="1"/>
  <c r="BF2561" i="1" a="1"/>
  <c r="AR2561" i="1" a="1"/>
  <c r="BD2561" i="1" a="1"/>
  <c r="AN2561" i="1" a="1"/>
  <c r="BC2561" i="1" a="1"/>
  <c r="AJ2561" i="1" a="1"/>
  <c r="AI2561" i="1" a="1"/>
  <c r="AQ2561" i="1" a="1"/>
  <c r="BE2561" i="1" a="1"/>
  <c r="AM2561" i="1" a="1"/>
  <c r="AP2561" i="1" a="1"/>
  <c r="AP2561" i="1" l="1"/>
  <c r="AM2561" i="1"/>
  <c r="BE2561" i="1"/>
  <c r="AQ2561" i="1"/>
  <c r="AI2561" i="1"/>
  <c r="AJ2561" i="1"/>
  <c r="BC2561" i="1"/>
  <c r="AN2561" i="1"/>
  <c r="BD2561" i="1"/>
  <c r="AR2561" i="1"/>
  <c r="BF2561" i="1"/>
  <c r="AK2561" i="1"/>
  <c r="BG2561" i="1"/>
  <c r="AO2561" i="1"/>
  <c r="AL2561" i="1"/>
  <c r="AD2569" i="1"/>
  <c r="J2569" i="1" s="1"/>
  <c r="AT2565" i="1"/>
  <c r="AW2565" i="1"/>
  <c r="AV2565" i="1"/>
  <c r="BA2565" i="1" s="1"/>
  <c r="AG2561" i="1"/>
  <c r="AU2565" i="1"/>
  <c r="AS2565" i="1"/>
  <c r="AX2565" i="1" s="1"/>
  <c r="AC2569" i="1"/>
  <c r="I2569" i="1" s="1"/>
  <c r="AF2565" i="1"/>
  <c r="AE2569" i="1"/>
  <c r="K2569" i="1" s="1"/>
  <c r="AH2565" i="1"/>
  <c r="BB2565" i="1"/>
  <c r="AZ2565" i="1"/>
  <c r="AG2565" i="1"/>
  <c r="AY2565" i="1"/>
  <c r="D2557" i="1"/>
  <c r="AW2561" i="1" a="1"/>
  <c r="D2553" i="1" a="1"/>
  <c r="AU2561" i="1" a="1"/>
  <c r="AS2561" i="1" a="1"/>
  <c r="AQ2557" i="1" a="1"/>
  <c r="AN2557" i="1" a="1"/>
  <c r="AM2557" i="1" a="1"/>
  <c r="AI2557" i="1" a="1"/>
  <c r="AP2557" i="1" a="1"/>
  <c r="AL2557" i="1" a="1"/>
  <c r="BE2557" i="1" a="1"/>
  <c r="AO2557" i="1" a="1"/>
  <c r="BG2557" i="1" a="1"/>
  <c r="BD2557" i="1" a="1"/>
  <c r="AK2557" i="1" a="1"/>
  <c r="BF2557" i="1" a="1"/>
  <c r="AJ2557" i="1" a="1"/>
  <c r="BC2557" i="1" a="1"/>
  <c r="AR2557" i="1" a="1"/>
  <c r="AT2561" i="1" a="1"/>
  <c r="AV2561" i="1" a="1"/>
  <c r="AV2561" i="1" l="1"/>
  <c r="AT2561" i="1"/>
  <c r="AR2557" i="1"/>
  <c r="BC2557" i="1"/>
  <c r="AJ2557" i="1"/>
  <c r="BF2557" i="1"/>
  <c r="AK2557" i="1"/>
  <c r="BD2557" i="1"/>
  <c r="BG2557" i="1"/>
  <c r="AO2557" i="1"/>
  <c r="BE2557" i="1"/>
  <c r="AL2557" i="1"/>
  <c r="AP2557" i="1"/>
  <c r="AI2557" i="1"/>
  <c r="AM2557" i="1"/>
  <c r="AN2557" i="1"/>
  <c r="AQ2557" i="1"/>
  <c r="AS2561" i="1"/>
  <c r="AU2561" i="1"/>
  <c r="AZ2561" i="1" s="1"/>
  <c r="AW2561" i="1"/>
  <c r="BB2561" i="1" s="1"/>
  <c r="AC2565" i="1"/>
  <c r="I2565" i="1" s="1"/>
  <c r="AE2565" i="1"/>
  <c r="K2565" i="1" s="1"/>
  <c r="AY2561" i="1"/>
  <c r="BA2561" i="1"/>
  <c r="AH2557" i="1"/>
  <c r="AD2565" i="1"/>
  <c r="J2565" i="1" s="1"/>
  <c r="AF2561" i="1"/>
  <c r="AH2561" i="1"/>
  <c r="AX2561" i="1"/>
  <c r="D2553" i="1"/>
  <c r="D2549" i="1" a="1"/>
  <c r="AT2557" i="1" a="1"/>
  <c r="AV2557" i="1" a="1"/>
  <c r="AS2557" i="1" a="1"/>
  <c r="AU2557" i="1" a="1"/>
  <c r="AW2557" i="1" a="1"/>
  <c r="BG2553" i="1" a="1"/>
  <c r="AP2553" i="1" a="1"/>
  <c r="BF2553" i="1" a="1"/>
  <c r="AK2553" i="1" a="1"/>
  <c r="AL2553" i="1" a="1"/>
  <c r="BE2553" i="1" a="1"/>
  <c r="AR2553" i="1" a="1"/>
  <c r="AO2553" i="1" a="1"/>
  <c r="BD2553" i="1" a="1"/>
  <c r="AN2553" i="1" a="1"/>
  <c r="BC2553" i="1" a="1"/>
  <c r="AJ2553" i="1" a="1"/>
  <c r="AQ2553" i="1" a="1"/>
  <c r="AM2553" i="1" a="1"/>
  <c r="AI2553" i="1" a="1"/>
  <c r="AI2553" i="1" l="1"/>
  <c r="AM2553" i="1"/>
  <c r="AQ2553" i="1"/>
  <c r="AJ2553" i="1"/>
  <c r="BC2553" i="1"/>
  <c r="AN2553" i="1"/>
  <c r="BD2553" i="1"/>
  <c r="AO2553" i="1"/>
  <c r="AR2553" i="1"/>
  <c r="BE2553" i="1"/>
  <c r="AL2553" i="1"/>
  <c r="AK2553" i="1"/>
  <c r="BF2553" i="1"/>
  <c r="AP2553" i="1"/>
  <c r="BG2553" i="1"/>
  <c r="AW2557" i="1"/>
  <c r="AU2557" i="1"/>
  <c r="AS2557" i="1"/>
  <c r="AV2557" i="1"/>
  <c r="BA2557" i="1" s="1"/>
  <c r="AE2557" i="1" s="1"/>
  <c r="K2557" i="1" s="1"/>
  <c r="AT2557" i="1"/>
  <c r="AE2561" i="1"/>
  <c r="K2561" i="1" s="1"/>
  <c r="AH2553" i="1"/>
  <c r="AG2553" i="1"/>
  <c r="AY2557" i="1"/>
  <c r="AD2561" i="1"/>
  <c r="J2561" i="1" s="1"/>
  <c r="AC2561" i="1"/>
  <c r="I2561" i="1" s="1"/>
  <c r="AF2557" i="1"/>
  <c r="AX2557" i="1"/>
  <c r="AG2557" i="1"/>
  <c r="BB2557" i="1"/>
  <c r="AZ2557" i="1"/>
  <c r="D2549" i="1"/>
  <c r="AS2553" i="1" a="1"/>
  <c r="BG2549" i="1" a="1"/>
  <c r="AN2549" i="1" a="1"/>
  <c r="BF2549" i="1" a="1"/>
  <c r="AJ2549" i="1" a="1"/>
  <c r="AI2549" i="1" a="1"/>
  <c r="AQ2549" i="1" a="1"/>
  <c r="AP2549" i="1" a="1"/>
  <c r="AM2549" i="1" a="1"/>
  <c r="AL2549" i="1" a="1"/>
  <c r="BE2549" i="1" a="1"/>
  <c r="AO2549" i="1" a="1"/>
  <c r="BD2549" i="1" a="1"/>
  <c r="AK2549" i="1" a="1"/>
  <c r="BC2549" i="1" a="1"/>
  <c r="AR2549" i="1" a="1"/>
  <c r="AW2553" i="1" a="1"/>
  <c r="D2625" i="1" a="1"/>
  <c r="AV2553" i="1" a="1"/>
  <c r="AT2553" i="1" a="1"/>
  <c r="AU2553" i="1" a="1"/>
  <c r="AU2553" i="1" l="1"/>
  <c r="AZ2553" i="1" s="1"/>
  <c r="AT2553" i="1"/>
  <c r="AY2553" i="1" s="1"/>
  <c r="AV2553" i="1"/>
  <c r="AW2553" i="1"/>
  <c r="AR2549" i="1"/>
  <c r="BC2549" i="1"/>
  <c r="AK2549" i="1"/>
  <c r="BD2549" i="1"/>
  <c r="AO2549" i="1"/>
  <c r="BE2549" i="1"/>
  <c r="AL2549" i="1"/>
  <c r="AM2549" i="1"/>
  <c r="AP2549" i="1"/>
  <c r="AQ2549" i="1"/>
  <c r="AI2549" i="1"/>
  <c r="AJ2549" i="1"/>
  <c r="BF2549" i="1"/>
  <c r="AN2549" i="1"/>
  <c r="BG2549" i="1"/>
  <c r="AS2553" i="1"/>
  <c r="AX2553" i="1"/>
  <c r="BA2553" i="1"/>
  <c r="BB2553" i="1"/>
  <c r="AD2557" i="1"/>
  <c r="J2557" i="1" s="1"/>
  <c r="AC2557" i="1"/>
  <c r="I2557" i="1" s="1"/>
  <c r="AF2553" i="1"/>
  <c r="D2625" i="1"/>
  <c r="AV2549" i="1" a="1"/>
  <c r="D2621" i="1" a="1"/>
  <c r="AS2549" i="1" a="1"/>
  <c r="AW2549" i="1" a="1"/>
  <c r="AQ2625" i="1" a="1"/>
  <c r="AM2625" i="1" a="1"/>
  <c r="AI2625" i="1" a="1"/>
  <c r="AO2625" i="1" a="1"/>
  <c r="AL2625" i="1" a="1"/>
  <c r="BE2625" i="1" a="1"/>
  <c r="AK2625" i="1" a="1"/>
  <c r="BD2625" i="1" a="1"/>
  <c r="AR2625" i="1" a="1"/>
  <c r="AP2625" i="1" a="1"/>
  <c r="BG2625" i="1" a="1"/>
  <c r="AN2625" i="1" a="1"/>
  <c r="BC2625" i="1" a="1"/>
  <c r="AJ2625" i="1" a="1"/>
  <c r="BF2625" i="1" a="1"/>
  <c r="AU2549" i="1" a="1"/>
  <c r="AT2549" i="1" a="1"/>
  <c r="AT2549" i="1" l="1"/>
  <c r="AY2549" i="1" s="1"/>
  <c r="AU2549" i="1"/>
  <c r="BF2625" i="1"/>
  <c r="AJ2625" i="1"/>
  <c r="BC2625" i="1"/>
  <c r="AN2625" i="1"/>
  <c r="BG2625" i="1"/>
  <c r="AP2625" i="1"/>
  <c r="AR2625" i="1"/>
  <c r="BD2625" i="1"/>
  <c r="AK2625" i="1"/>
  <c r="BE2625" i="1"/>
  <c r="AL2625" i="1"/>
  <c r="AO2625" i="1"/>
  <c r="AI2625" i="1"/>
  <c r="AM2625" i="1"/>
  <c r="AQ2625" i="1"/>
  <c r="AW2549" i="1"/>
  <c r="BB2549" i="1" s="1"/>
  <c r="AS2549" i="1"/>
  <c r="AV2549" i="1"/>
  <c r="AE2553" i="1"/>
  <c r="K2553" i="1" s="1"/>
  <c r="AH2625" i="1"/>
  <c r="AG2625" i="1"/>
  <c r="BA2549" i="1"/>
  <c r="AZ2549" i="1"/>
  <c r="AX2549" i="1"/>
  <c r="AC2553" i="1"/>
  <c r="I2553" i="1" s="1"/>
  <c r="AF2549" i="1"/>
  <c r="AG2549" i="1"/>
  <c r="AD2553" i="1"/>
  <c r="J2553" i="1" s="1"/>
  <c r="AH2549" i="1"/>
  <c r="D2621" i="1"/>
  <c r="AU2625" i="1" a="1"/>
  <c r="D2617" i="1" a="1"/>
  <c r="AL2621" i="1" a="1"/>
  <c r="BC2621" i="1" a="1"/>
  <c r="BD2621" i="1" a="1"/>
  <c r="AR2621" i="1" a="1"/>
  <c r="AN2621" i="1" a="1"/>
  <c r="AJ2621" i="1" a="1"/>
  <c r="BF2621" i="1" a="1"/>
  <c r="AI2621" i="1" a="1"/>
  <c r="AQ2621" i="1" a="1"/>
  <c r="BE2621" i="1" a="1"/>
  <c r="AK2621" i="1" a="1"/>
  <c r="AM2621" i="1" a="1"/>
  <c r="AP2621" i="1" a="1"/>
  <c r="BG2621" i="1" a="1"/>
  <c r="AO2621" i="1" a="1"/>
  <c r="AT2625" i="1" a="1"/>
  <c r="AV2625" i="1" a="1"/>
  <c r="AS2625" i="1" a="1"/>
  <c r="AW2625" i="1" a="1"/>
  <c r="AW2625" i="1" l="1"/>
  <c r="AS2625" i="1"/>
  <c r="AX2625" i="1" s="1"/>
  <c r="AV2625" i="1"/>
  <c r="BA2625" i="1" s="1"/>
  <c r="AT2625" i="1"/>
  <c r="AY2625" i="1" s="1"/>
  <c r="AO2621" i="1"/>
  <c r="BG2621" i="1"/>
  <c r="AH2621" i="1" s="1"/>
  <c r="AP2621" i="1"/>
  <c r="AM2621" i="1"/>
  <c r="AK2621" i="1"/>
  <c r="BE2621" i="1"/>
  <c r="AQ2621" i="1"/>
  <c r="AI2621" i="1"/>
  <c r="BF2621" i="1"/>
  <c r="AJ2621" i="1"/>
  <c r="AN2621" i="1"/>
  <c r="AR2621" i="1"/>
  <c r="BD2621" i="1"/>
  <c r="BC2621" i="1"/>
  <c r="AL2621" i="1"/>
  <c r="AU2625" i="1"/>
  <c r="AZ2625" i="1" s="1"/>
  <c r="AG2621" i="1"/>
  <c r="AD2549" i="1"/>
  <c r="J2549" i="1" s="1"/>
  <c r="AC2549" i="1"/>
  <c r="I2549" i="1" s="1"/>
  <c r="AE2549" i="1"/>
  <c r="K2549" i="1" s="1"/>
  <c r="BB2625" i="1"/>
  <c r="AF2625" i="1"/>
  <c r="D2617" i="1"/>
  <c r="AW2621" i="1" a="1"/>
  <c r="AQ2617" i="1" a="1"/>
  <c r="AJ2617" i="1" a="1"/>
  <c r="AM2617" i="1" a="1"/>
  <c r="AI2617" i="1" a="1"/>
  <c r="AO2617" i="1" a="1"/>
  <c r="BE2617" i="1" a="1"/>
  <c r="AK2617" i="1" a="1"/>
  <c r="AP2617" i="1" a="1"/>
  <c r="BG2617" i="1" a="1"/>
  <c r="AL2617" i="1" a="1"/>
  <c r="BC2617" i="1" a="1"/>
  <c r="BD2617" i="1" a="1"/>
  <c r="AR2617" i="1" a="1"/>
  <c r="BF2617" i="1" a="1"/>
  <c r="AN2617" i="1" a="1"/>
  <c r="AU2621" i="1" a="1"/>
  <c r="D2613" i="1" a="1"/>
  <c r="AV2621" i="1" a="1"/>
  <c r="AS2621" i="1" a="1"/>
  <c r="AT2621" i="1" a="1"/>
  <c r="AT2621" i="1" l="1"/>
  <c r="AS2621" i="1"/>
  <c r="AX2621" i="1" s="1"/>
  <c r="AV2621" i="1"/>
  <c r="BA2621" i="1" s="1"/>
  <c r="AU2621" i="1"/>
  <c r="AZ2621" i="1" s="1"/>
  <c r="AD2621" i="1" s="1"/>
  <c r="J2621" i="1" s="1"/>
  <c r="AN2617" i="1"/>
  <c r="BF2617" i="1"/>
  <c r="AR2617" i="1"/>
  <c r="BD2617" i="1"/>
  <c r="BC2617" i="1"/>
  <c r="AL2617" i="1"/>
  <c r="BG2617" i="1"/>
  <c r="AP2617" i="1"/>
  <c r="AK2617" i="1"/>
  <c r="BE2617" i="1"/>
  <c r="AG2617" i="1" s="1"/>
  <c r="AO2617" i="1"/>
  <c r="AI2617" i="1"/>
  <c r="AM2617" i="1"/>
  <c r="AJ2617" i="1"/>
  <c r="AQ2617" i="1"/>
  <c r="AW2621" i="1"/>
  <c r="AE2625" i="1"/>
  <c r="K2625" i="1" s="1"/>
  <c r="AF2617" i="1"/>
  <c r="AC2625" i="1"/>
  <c r="I2625" i="1" s="1"/>
  <c r="AY2621" i="1"/>
  <c r="AD2625" i="1"/>
  <c r="J2625" i="1" s="1"/>
  <c r="AF2621" i="1"/>
  <c r="BB2621" i="1"/>
  <c r="D2613" i="1"/>
  <c r="AT2617" i="1" a="1"/>
  <c r="AS2617" i="1" a="1"/>
  <c r="AL2613" i="1" a="1"/>
  <c r="BE2613" i="1" a="1"/>
  <c r="AK2613" i="1" a="1"/>
  <c r="BD2613" i="1" a="1"/>
  <c r="AR2613" i="1" a="1"/>
  <c r="AP2613" i="1" a="1"/>
  <c r="BG2613" i="1" a="1"/>
  <c r="AN2613" i="1" a="1"/>
  <c r="BC2613" i="1" a="1"/>
  <c r="AJ2613" i="1" a="1"/>
  <c r="BF2613" i="1" a="1"/>
  <c r="AQ2613" i="1" a="1"/>
  <c r="AM2613" i="1" a="1"/>
  <c r="AI2613" i="1" a="1"/>
  <c r="AO2613" i="1" a="1"/>
  <c r="AW2617" i="1" a="1"/>
  <c r="D2609" i="1" a="1"/>
  <c r="AV2617" i="1" a="1"/>
  <c r="AU2617" i="1" a="1"/>
  <c r="AU2617" i="1" l="1"/>
  <c r="AV2617" i="1"/>
  <c r="BA2617" i="1" s="1"/>
  <c r="AW2617" i="1"/>
  <c r="BB2617" i="1" s="1"/>
  <c r="AO2613" i="1"/>
  <c r="AI2613" i="1"/>
  <c r="AM2613" i="1"/>
  <c r="AQ2613" i="1"/>
  <c r="BF2613" i="1"/>
  <c r="AJ2613" i="1"/>
  <c r="BC2613" i="1"/>
  <c r="AN2613" i="1"/>
  <c r="BG2613" i="1"/>
  <c r="AP2613" i="1"/>
  <c r="AR2613" i="1"/>
  <c r="BD2613" i="1"/>
  <c r="AK2613" i="1"/>
  <c r="BE2613" i="1"/>
  <c r="AG2613" i="1" s="1"/>
  <c r="AL2613" i="1"/>
  <c r="AS2617" i="1"/>
  <c r="AT2617" i="1"/>
  <c r="AC2621" i="1"/>
  <c r="I2621" i="1" s="1"/>
  <c r="AE2621" i="1"/>
  <c r="K2621" i="1" s="1"/>
  <c r="AH2613" i="1"/>
  <c r="AZ2617" i="1"/>
  <c r="AY2617" i="1"/>
  <c r="AH2617" i="1"/>
  <c r="AX2617" i="1"/>
  <c r="D2609" i="1"/>
  <c r="AS2613" i="1" a="1"/>
  <c r="AW2613" i="1" a="1"/>
  <c r="AU2613" i="1" a="1"/>
  <c r="D2605" i="1" a="1"/>
  <c r="AT2613" i="1" a="1"/>
  <c r="AV2613" i="1" a="1"/>
  <c r="AJ2609" i="1" a="1"/>
  <c r="BF2609" i="1" a="1"/>
  <c r="AI2609" i="1" a="1"/>
  <c r="AQ2609" i="1" a="1"/>
  <c r="BE2609" i="1" a="1"/>
  <c r="AK2609" i="1" a="1"/>
  <c r="AM2609" i="1" a="1"/>
  <c r="AP2609" i="1" a="1"/>
  <c r="BG2609" i="1" a="1"/>
  <c r="AO2609" i="1" a="1"/>
  <c r="AL2609" i="1" a="1"/>
  <c r="BC2609" i="1" a="1"/>
  <c r="BD2609" i="1" a="1"/>
  <c r="AR2609" i="1" a="1"/>
  <c r="AN2609" i="1" a="1"/>
  <c r="AN2609" i="1" l="1"/>
  <c r="AR2609" i="1"/>
  <c r="BD2609" i="1"/>
  <c r="BC2609" i="1"/>
  <c r="AL2609" i="1"/>
  <c r="AV2609" i="1" s="1" a="1"/>
  <c r="AO2609" i="1"/>
  <c r="BG2609" i="1"/>
  <c r="AP2609" i="1"/>
  <c r="AM2609" i="1"/>
  <c r="AK2609" i="1"/>
  <c r="AU2609" i="1" s="1" a="1"/>
  <c r="BE2609" i="1"/>
  <c r="AG2609" i="1" s="1"/>
  <c r="AQ2609" i="1"/>
  <c r="AI2609" i="1"/>
  <c r="AS2609" i="1" s="1" a="1"/>
  <c r="BF2609" i="1"/>
  <c r="AJ2609" i="1"/>
  <c r="AV2613" i="1"/>
  <c r="AT2613" i="1"/>
  <c r="AU2613" i="1"/>
  <c r="AW2613" i="1"/>
  <c r="BB2613" i="1" s="1"/>
  <c r="AS2613" i="1"/>
  <c r="AX2613" i="1" s="1"/>
  <c r="AE2617" i="1"/>
  <c r="K2617" i="1" s="1"/>
  <c r="BA2613" i="1"/>
  <c r="AZ2613" i="1"/>
  <c r="AD2617" i="1"/>
  <c r="J2617" i="1" s="1"/>
  <c r="AY2613" i="1"/>
  <c r="AC2617" i="1"/>
  <c r="I2617" i="1" s="1"/>
  <c r="AF2613" i="1"/>
  <c r="D2605" i="1"/>
  <c r="AT2609" i="1" a="1"/>
  <c r="AW2609" i="1" a="1"/>
  <c r="BE2605" i="1" a="1"/>
  <c r="AK2605" i="1" a="1"/>
  <c r="AP2605" i="1" a="1"/>
  <c r="BG2605" i="1" a="1"/>
  <c r="AL2605" i="1" a="1"/>
  <c r="BC2605" i="1" a="1"/>
  <c r="BD2605" i="1" a="1"/>
  <c r="AR2605" i="1" a="1"/>
  <c r="BF2605" i="1" a="1"/>
  <c r="AN2605" i="1" a="1"/>
  <c r="AQ2605" i="1" a="1"/>
  <c r="AJ2605" i="1" a="1"/>
  <c r="AM2605" i="1" a="1"/>
  <c r="AI2605" i="1" a="1"/>
  <c r="AO2605" i="1" a="1"/>
  <c r="D2601" i="1" a="1"/>
  <c r="AO2605" i="1" l="1"/>
  <c r="AI2605" i="1"/>
  <c r="AM2605" i="1"/>
  <c r="AW2605" i="1" s="1" a="1"/>
  <c r="AJ2605" i="1"/>
  <c r="AT2605" i="1" s="1" a="1"/>
  <c r="AQ2605" i="1"/>
  <c r="AN2605" i="1"/>
  <c r="BF2605" i="1"/>
  <c r="AR2605" i="1"/>
  <c r="BD2605" i="1"/>
  <c r="BC2605" i="1"/>
  <c r="AL2605" i="1"/>
  <c r="AV2605" i="1" s="1" a="1"/>
  <c r="BG2605" i="1"/>
  <c r="AH2605" i="1" s="1"/>
  <c r="AP2605" i="1"/>
  <c r="AK2605" i="1"/>
  <c r="AU2605" i="1" s="1" a="1"/>
  <c r="BE2605" i="1"/>
  <c r="AE2613" i="1"/>
  <c r="K2613" i="1" s="1"/>
  <c r="AD2613" i="1"/>
  <c r="J2613" i="1" s="1"/>
  <c r="AC2613" i="1"/>
  <c r="I2613" i="1" s="1"/>
  <c r="AG2605" i="1"/>
  <c r="AW2609" i="1"/>
  <c r="BB2609" i="1" s="1"/>
  <c r="AT2609" i="1"/>
  <c r="AY2609" i="1" s="1"/>
  <c r="AV2609" i="1"/>
  <c r="BA2609" i="1" s="1"/>
  <c r="AS2609" i="1"/>
  <c r="AU2609" i="1"/>
  <c r="AF2609" i="1"/>
  <c r="AH2609" i="1"/>
  <c r="AX2609" i="1"/>
  <c r="AZ2609" i="1"/>
  <c r="D2601" i="1"/>
  <c r="AS2605" i="1" a="1"/>
  <c r="D2597" i="1" a="1"/>
  <c r="AJ2601" i="1" a="1"/>
  <c r="BF2601" i="1" a="1"/>
  <c r="AQ2601" i="1" a="1"/>
  <c r="AM2601" i="1" a="1"/>
  <c r="AI2601" i="1" a="1"/>
  <c r="AO2601" i="1" a="1"/>
  <c r="AL2601" i="1" a="1"/>
  <c r="BE2601" i="1" a="1"/>
  <c r="AK2601" i="1" a="1"/>
  <c r="BD2601" i="1" a="1"/>
  <c r="AR2601" i="1" a="1"/>
  <c r="AP2601" i="1" a="1"/>
  <c r="BG2601" i="1" a="1"/>
  <c r="AN2601" i="1" a="1"/>
  <c r="BC2601" i="1" a="1"/>
  <c r="BC2601" i="1" l="1"/>
  <c r="AN2601" i="1"/>
  <c r="BG2601" i="1"/>
  <c r="AP2601" i="1"/>
  <c r="AR2601" i="1"/>
  <c r="BD2601" i="1"/>
  <c r="AK2601" i="1"/>
  <c r="BE2601" i="1"/>
  <c r="AL2601" i="1"/>
  <c r="AO2601" i="1"/>
  <c r="AI2601" i="1"/>
  <c r="AM2601" i="1"/>
  <c r="AW2601" i="1" s="1" a="1"/>
  <c r="AQ2601" i="1"/>
  <c r="BF2601" i="1"/>
  <c r="AH2601" i="1" s="1"/>
  <c r="AJ2601" i="1"/>
  <c r="AE2609" i="1"/>
  <c r="K2609" i="1" s="1"/>
  <c r="AT2605" i="1"/>
  <c r="AW2605" i="1"/>
  <c r="BB2605" i="1" s="1"/>
  <c r="AV2605" i="1"/>
  <c r="AU2605" i="1"/>
  <c r="AG2601" i="1"/>
  <c r="AS2605" i="1"/>
  <c r="AC2609" i="1"/>
  <c r="I2609" i="1" s="1"/>
  <c r="AD2609" i="1"/>
  <c r="J2609" i="1" s="1"/>
  <c r="AX2605" i="1"/>
  <c r="BA2605" i="1"/>
  <c r="AY2605" i="1"/>
  <c r="AZ2605" i="1"/>
  <c r="AF2605" i="1"/>
  <c r="D2597" i="1"/>
  <c r="AT2601" i="1" a="1"/>
  <c r="AU2601" i="1" a="1"/>
  <c r="AS2601" i="1" a="1"/>
  <c r="AV2601" i="1" a="1"/>
  <c r="BE2597" i="1" a="1"/>
  <c r="AK2597" i="1" a="1"/>
  <c r="AM2597" i="1" a="1"/>
  <c r="AP2597" i="1" a="1"/>
  <c r="BG2597" i="1" a="1"/>
  <c r="AO2597" i="1" a="1"/>
  <c r="AL2597" i="1" a="1"/>
  <c r="BC2597" i="1" a="1"/>
  <c r="BD2597" i="1" a="1"/>
  <c r="AR2597" i="1" a="1"/>
  <c r="AN2597" i="1" a="1"/>
  <c r="AJ2597" i="1" a="1"/>
  <c r="BF2597" i="1" a="1"/>
  <c r="AI2597" i="1" a="1"/>
  <c r="AQ2597" i="1" a="1"/>
  <c r="D2593" i="1" a="1"/>
  <c r="AQ2597" i="1" l="1"/>
  <c r="AI2597" i="1"/>
  <c r="BF2597" i="1"/>
  <c r="AJ2597" i="1"/>
  <c r="AN2597" i="1"/>
  <c r="AR2597" i="1"/>
  <c r="BD2597" i="1"/>
  <c r="BC2597" i="1"/>
  <c r="AL2597" i="1"/>
  <c r="AO2597" i="1"/>
  <c r="BG2597" i="1"/>
  <c r="AP2597" i="1"/>
  <c r="AM2597" i="1"/>
  <c r="AK2597" i="1"/>
  <c r="BE2597" i="1"/>
  <c r="AV2601" i="1"/>
  <c r="BA2601" i="1" s="1"/>
  <c r="AS2601" i="1"/>
  <c r="AX2601" i="1" s="1"/>
  <c r="AW2601" i="1"/>
  <c r="AU2601" i="1"/>
  <c r="AH2597" i="1"/>
  <c r="AG2597" i="1"/>
  <c r="AT2601" i="1"/>
  <c r="AC2605" i="1"/>
  <c r="I2605" i="1" s="1"/>
  <c r="BB2601" i="1"/>
  <c r="AD2605" i="1"/>
  <c r="J2605" i="1" s="1"/>
  <c r="AE2605" i="1"/>
  <c r="K2605" i="1" s="1"/>
  <c r="AF2601" i="1"/>
  <c r="AY2601" i="1"/>
  <c r="AZ2601" i="1"/>
  <c r="D2593" i="1"/>
  <c r="AU2597" i="1" a="1"/>
  <c r="BD2593" i="1" a="1"/>
  <c r="AR2593" i="1" a="1"/>
  <c r="BF2593" i="1" a="1"/>
  <c r="AN2593" i="1" a="1"/>
  <c r="AQ2593" i="1" a="1"/>
  <c r="AJ2593" i="1" a="1"/>
  <c r="AM2593" i="1" a="1"/>
  <c r="AI2593" i="1" a="1"/>
  <c r="AO2593" i="1" a="1"/>
  <c r="BE2593" i="1" a="1"/>
  <c r="AK2593" i="1" a="1"/>
  <c r="AP2593" i="1" a="1"/>
  <c r="BG2593" i="1" a="1"/>
  <c r="AL2593" i="1" a="1"/>
  <c r="BC2593" i="1" a="1"/>
  <c r="D2589" i="1" a="1"/>
  <c r="AS2597" i="1" a="1"/>
  <c r="AV2597" i="1" a="1"/>
  <c r="AT2597" i="1" a="1"/>
  <c r="AW2597" i="1" a="1"/>
  <c r="AW2597" i="1" l="1"/>
  <c r="AT2597" i="1"/>
  <c r="AV2597" i="1"/>
  <c r="AS2597" i="1"/>
  <c r="BC2593" i="1"/>
  <c r="AF2593" i="1" s="1"/>
  <c r="AL2593" i="1"/>
  <c r="BG2593" i="1"/>
  <c r="AP2593" i="1"/>
  <c r="AK2593" i="1"/>
  <c r="BE2593" i="1"/>
  <c r="AG2593" i="1" s="1"/>
  <c r="AO2593" i="1"/>
  <c r="AI2593" i="1"/>
  <c r="AM2593" i="1"/>
  <c r="AJ2593" i="1"/>
  <c r="AQ2593" i="1"/>
  <c r="AN2593" i="1"/>
  <c r="BF2593" i="1"/>
  <c r="AR2593" i="1"/>
  <c r="BD2593" i="1"/>
  <c r="AU2597" i="1"/>
  <c r="AC2601" i="1"/>
  <c r="I2601" i="1" s="1"/>
  <c r="AE2601" i="1"/>
  <c r="K2601" i="1" s="1"/>
  <c r="AZ2597" i="1"/>
  <c r="AY2597" i="1"/>
  <c r="BB2597" i="1"/>
  <c r="AF2597" i="1"/>
  <c r="AX2597" i="1"/>
  <c r="AD2601" i="1"/>
  <c r="J2601" i="1" s="1"/>
  <c r="BA2597" i="1"/>
  <c r="D2589" i="1"/>
  <c r="D2665" i="1" a="1"/>
  <c r="AS2593" i="1" a="1"/>
  <c r="AV2593" i="1" a="1"/>
  <c r="AM2589" i="1" a="1"/>
  <c r="AI2589" i="1" a="1"/>
  <c r="AO2589" i="1" a="1"/>
  <c r="AL2589" i="1" a="1"/>
  <c r="BE2589" i="1" a="1"/>
  <c r="AK2589" i="1" a="1"/>
  <c r="BD2589" i="1" a="1"/>
  <c r="AR2589" i="1" a="1"/>
  <c r="AP2589" i="1" a="1"/>
  <c r="BG2589" i="1" a="1"/>
  <c r="AN2589" i="1" a="1"/>
  <c r="BC2589" i="1" a="1"/>
  <c r="AJ2589" i="1" a="1"/>
  <c r="BF2589" i="1" a="1"/>
  <c r="AQ2589" i="1" a="1"/>
  <c r="AU2593" i="1" a="1"/>
  <c r="AW2593" i="1" a="1"/>
  <c r="AT2593" i="1" a="1"/>
  <c r="AT2593" i="1" l="1"/>
  <c r="AY2593" i="1" s="1"/>
  <c r="AW2593" i="1"/>
  <c r="BB2593" i="1" s="1"/>
  <c r="AU2593" i="1"/>
  <c r="AQ2589" i="1"/>
  <c r="BF2589" i="1"/>
  <c r="AJ2589" i="1"/>
  <c r="BC2589" i="1"/>
  <c r="AN2589" i="1"/>
  <c r="BG2589" i="1"/>
  <c r="AP2589" i="1"/>
  <c r="AR2589" i="1"/>
  <c r="BD2589" i="1"/>
  <c r="AK2589" i="1"/>
  <c r="BE2589" i="1"/>
  <c r="AG2589" i="1" s="1"/>
  <c r="AL2589" i="1"/>
  <c r="AO2589" i="1"/>
  <c r="AI2589" i="1"/>
  <c r="AM2589" i="1"/>
  <c r="AV2593" i="1"/>
  <c r="AS2593" i="1"/>
  <c r="AD2597" i="1"/>
  <c r="J2597" i="1" s="1"/>
  <c r="AF2589" i="1"/>
  <c r="AE2597" i="1"/>
  <c r="K2597" i="1" s="1"/>
  <c r="BA2593" i="1"/>
  <c r="AH2593" i="1"/>
  <c r="AZ2593" i="1"/>
  <c r="AC2597" i="1"/>
  <c r="I2597" i="1" s="1"/>
  <c r="AX2593" i="1"/>
  <c r="D2665" i="1"/>
  <c r="AV2589" i="1" a="1"/>
  <c r="BD2665" i="1" a="1"/>
  <c r="AR2665" i="1" a="1"/>
  <c r="AN2665" i="1" a="1"/>
  <c r="AJ2665" i="1" a="1"/>
  <c r="BF2665" i="1" a="1"/>
  <c r="AI2665" i="1" a="1"/>
  <c r="AQ2665" i="1" a="1"/>
  <c r="BE2665" i="1" a="1"/>
  <c r="AK2665" i="1" a="1"/>
  <c r="AM2665" i="1" a="1"/>
  <c r="AP2665" i="1" a="1"/>
  <c r="BG2665" i="1" a="1"/>
  <c r="AO2665" i="1" a="1"/>
  <c r="AL2665" i="1" a="1"/>
  <c r="BC2665" i="1" a="1"/>
  <c r="AS2589" i="1" a="1"/>
  <c r="D2661" i="1" a="1"/>
  <c r="AW2589" i="1" a="1"/>
  <c r="AU2589" i="1" a="1"/>
  <c r="AT2589" i="1" a="1"/>
  <c r="AT2589" i="1" l="1"/>
  <c r="AU2589" i="1"/>
  <c r="AW2589" i="1"/>
  <c r="BB2589" i="1" s="1"/>
  <c r="AS2589" i="1"/>
  <c r="AX2589" i="1" s="1"/>
  <c r="BC2665" i="1"/>
  <c r="AL2665" i="1"/>
  <c r="AO2665" i="1"/>
  <c r="BG2665" i="1"/>
  <c r="AP2665" i="1"/>
  <c r="AM2665" i="1"/>
  <c r="AK2665" i="1"/>
  <c r="BE2665" i="1"/>
  <c r="AQ2665" i="1"/>
  <c r="AI2665" i="1"/>
  <c r="AS2665" i="1" s="1" a="1"/>
  <c r="BF2665" i="1"/>
  <c r="AJ2665" i="1"/>
  <c r="AN2665" i="1"/>
  <c r="AR2665" i="1"/>
  <c r="BD2665" i="1"/>
  <c r="AV2589" i="1"/>
  <c r="AF2665" i="1"/>
  <c r="AG2665" i="1"/>
  <c r="AY2589" i="1"/>
  <c r="AE2593" i="1"/>
  <c r="K2593" i="1" s="1"/>
  <c r="AC2593" i="1"/>
  <c r="I2593" i="1" s="1"/>
  <c r="AD2593" i="1"/>
  <c r="J2593" i="1" s="1"/>
  <c r="BA2589" i="1"/>
  <c r="AH2589" i="1"/>
  <c r="AZ2589" i="1"/>
  <c r="D2661" i="1"/>
  <c r="AT2665" i="1" a="1"/>
  <c r="AW2665" i="1" a="1"/>
  <c r="AV2665" i="1" a="1"/>
  <c r="AM2661" i="1" a="1"/>
  <c r="AI2661" i="1" a="1"/>
  <c r="AO2661" i="1" a="1"/>
  <c r="BE2661" i="1" a="1"/>
  <c r="AK2661" i="1" a="1"/>
  <c r="AP2661" i="1" a="1"/>
  <c r="BG2661" i="1" a="1"/>
  <c r="AL2661" i="1" a="1"/>
  <c r="BC2661" i="1" a="1"/>
  <c r="BD2661" i="1" a="1"/>
  <c r="AR2661" i="1" a="1"/>
  <c r="BF2661" i="1" a="1"/>
  <c r="AN2661" i="1" a="1"/>
  <c r="AQ2661" i="1" a="1"/>
  <c r="AJ2661" i="1" a="1"/>
  <c r="AU2665" i="1" a="1"/>
  <c r="D2657" i="1" a="1"/>
  <c r="AU2665" i="1" l="1"/>
  <c r="AJ2661" i="1"/>
  <c r="AQ2661" i="1"/>
  <c r="AN2661" i="1"/>
  <c r="BF2661" i="1"/>
  <c r="AR2661" i="1"/>
  <c r="BD2661" i="1"/>
  <c r="BC2661" i="1"/>
  <c r="AL2661" i="1"/>
  <c r="BG2661" i="1"/>
  <c r="AP2661" i="1"/>
  <c r="AK2661" i="1"/>
  <c r="BE2661" i="1"/>
  <c r="AO2661" i="1"/>
  <c r="AI2661" i="1"/>
  <c r="AM2661" i="1"/>
  <c r="AV2665" i="1"/>
  <c r="AW2665" i="1"/>
  <c r="AS2665" i="1"/>
  <c r="AX2665" i="1" s="1"/>
  <c r="BB2665" i="1"/>
  <c r="AH2661" i="1"/>
  <c r="BA2665" i="1"/>
  <c r="AZ2665" i="1"/>
  <c r="AT2665" i="1"/>
  <c r="AC2589" i="1"/>
  <c r="I2589" i="1" s="1"/>
  <c r="AD2589" i="1"/>
  <c r="J2589" i="1" s="1"/>
  <c r="AE2589" i="1"/>
  <c r="K2589" i="1" s="1"/>
  <c r="AY2665" i="1"/>
  <c r="AH2665" i="1"/>
  <c r="D2657" i="1"/>
  <c r="AS2661" i="1" a="1"/>
  <c r="D2653" i="1" a="1"/>
  <c r="BD2657" i="1" a="1"/>
  <c r="AR2657" i="1" a="1"/>
  <c r="AP2657" i="1" a="1"/>
  <c r="BG2657" i="1" a="1"/>
  <c r="AN2657" i="1" a="1"/>
  <c r="BC2657" i="1" a="1"/>
  <c r="AJ2657" i="1" a="1"/>
  <c r="BF2657" i="1" a="1"/>
  <c r="AQ2657" i="1" a="1"/>
  <c r="AM2657" i="1" a="1"/>
  <c r="AI2657" i="1" a="1"/>
  <c r="AO2657" i="1" a="1"/>
  <c r="AL2657" i="1" a="1"/>
  <c r="BE2657" i="1" a="1"/>
  <c r="AK2657" i="1" a="1"/>
  <c r="AW2661" i="1" a="1"/>
  <c r="AV2661" i="1" a="1"/>
  <c r="AT2661" i="1" a="1"/>
  <c r="AU2661" i="1" a="1"/>
  <c r="AU2661" i="1" l="1"/>
  <c r="AZ2661" i="1" s="1"/>
  <c r="AT2661" i="1"/>
  <c r="AV2661" i="1"/>
  <c r="BA2661" i="1" s="1"/>
  <c r="AW2661" i="1"/>
  <c r="BB2661" i="1" s="1"/>
  <c r="AK2657" i="1"/>
  <c r="AU2657" i="1" s="1" a="1"/>
  <c r="BE2657" i="1"/>
  <c r="AG2657" i="1" s="1"/>
  <c r="AL2657" i="1"/>
  <c r="AO2657" i="1"/>
  <c r="AI2657" i="1"/>
  <c r="AM2657" i="1"/>
  <c r="AQ2657" i="1"/>
  <c r="BF2657" i="1"/>
  <c r="AH2657" i="1" s="1"/>
  <c r="AJ2657" i="1"/>
  <c r="AT2657" i="1" s="1" a="1"/>
  <c r="BC2657" i="1"/>
  <c r="AN2657" i="1"/>
  <c r="BG2657" i="1"/>
  <c r="AP2657" i="1"/>
  <c r="AR2657" i="1"/>
  <c r="BD2657" i="1"/>
  <c r="AS2661" i="1"/>
  <c r="AE2665" i="1"/>
  <c r="K2665" i="1" s="1"/>
  <c r="AY2661" i="1"/>
  <c r="AC2665" i="1"/>
  <c r="I2665" i="1" s="1"/>
  <c r="AX2661" i="1"/>
  <c r="AG2661" i="1"/>
  <c r="AF2661" i="1"/>
  <c r="AD2665" i="1"/>
  <c r="J2665" i="1" s="1"/>
  <c r="D2653" i="1"/>
  <c r="AV2657" i="1" a="1"/>
  <c r="AW2657" i="1" a="1"/>
  <c r="AS2657" i="1" a="1"/>
  <c r="D2649" i="1" a="1"/>
  <c r="BF2653" i="1" a="1"/>
  <c r="AI2653" i="1" a="1"/>
  <c r="AQ2653" i="1" a="1"/>
  <c r="BE2653" i="1" a="1"/>
  <c r="AK2653" i="1" a="1"/>
  <c r="AM2653" i="1" a="1"/>
  <c r="AP2653" i="1" a="1"/>
  <c r="BG2653" i="1" a="1"/>
  <c r="AO2653" i="1" a="1"/>
  <c r="AL2653" i="1" a="1"/>
  <c r="BC2653" i="1" a="1"/>
  <c r="BD2653" i="1" a="1"/>
  <c r="AR2653" i="1" a="1"/>
  <c r="AN2653" i="1" a="1"/>
  <c r="AJ2653" i="1" a="1"/>
  <c r="AJ2653" i="1" l="1"/>
  <c r="AN2653" i="1"/>
  <c r="AR2653" i="1"/>
  <c r="BD2653" i="1"/>
  <c r="BC2653" i="1"/>
  <c r="AL2653" i="1"/>
  <c r="AO2653" i="1"/>
  <c r="BG2653" i="1"/>
  <c r="AP2653" i="1"/>
  <c r="AM2653" i="1"/>
  <c r="AK2653" i="1"/>
  <c r="BE2653" i="1"/>
  <c r="AG2653" i="1" s="1"/>
  <c r="AQ2653" i="1"/>
  <c r="AI2653" i="1"/>
  <c r="BF2653" i="1"/>
  <c r="AS2657" i="1"/>
  <c r="AH2653" i="1"/>
  <c r="AW2657" i="1"/>
  <c r="AU2657" i="1"/>
  <c r="AT2657" i="1"/>
  <c r="AV2657" i="1"/>
  <c r="AZ2657" i="1"/>
  <c r="AD2661" i="1"/>
  <c r="J2661" i="1" s="1"/>
  <c r="AF2657" i="1"/>
  <c r="AC2661" i="1"/>
  <c r="I2661" i="1" s="1"/>
  <c r="BA2657" i="1"/>
  <c r="AY2657" i="1"/>
  <c r="AE2661" i="1"/>
  <c r="K2661" i="1" s="1"/>
  <c r="AX2657" i="1"/>
  <c r="BB2657" i="1"/>
  <c r="D2649" i="1"/>
  <c r="AW2653" i="1" a="1"/>
  <c r="AV2653" i="1" a="1"/>
  <c r="AP2649" i="1" a="1"/>
  <c r="BG2649" i="1" a="1"/>
  <c r="AL2649" i="1" a="1"/>
  <c r="BC2649" i="1" a="1"/>
  <c r="BD2649" i="1" a="1"/>
  <c r="AR2649" i="1" a="1"/>
  <c r="BF2649" i="1" a="1"/>
  <c r="AN2649" i="1" a="1"/>
  <c r="AQ2649" i="1" a="1"/>
  <c r="AJ2649" i="1" a="1"/>
  <c r="AM2649" i="1" a="1"/>
  <c r="AI2649" i="1" a="1"/>
  <c r="AO2649" i="1" a="1"/>
  <c r="BE2649" i="1" a="1"/>
  <c r="AK2649" i="1" a="1"/>
  <c r="AT2653" i="1" a="1"/>
  <c r="D2645" i="1" a="1"/>
  <c r="AU2653" i="1" a="1"/>
  <c r="AS2653" i="1" a="1"/>
  <c r="AS2653" i="1" l="1"/>
  <c r="AU2653" i="1"/>
  <c r="AT2653" i="1"/>
  <c r="AK2649" i="1"/>
  <c r="BE2649" i="1"/>
  <c r="AO2649" i="1"/>
  <c r="AI2649" i="1"/>
  <c r="AM2649" i="1"/>
  <c r="AJ2649" i="1"/>
  <c r="AQ2649" i="1"/>
  <c r="AN2649" i="1"/>
  <c r="BF2649" i="1"/>
  <c r="AR2649" i="1"/>
  <c r="BD2649" i="1"/>
  <c r="BC2649" i="1"/>
  <c r="AL2649" i="1"/>
  <c r="BG2649" i="1"/>
  <c r="AP2649" i="1"/>
  <c r="AV2653" i="1"/>
  <c r="AW2653" i="1"/>
  <c r="BA2653" i="1"/>
  <c r="AH2649" i="1"/>
  <c r="AZ2653" i="1"/>
  <c r="AE2657" i="1"/>
  <c r="K2657" i="1" s="1"/>
  <c r="AX2653" i="1"/>
  <c r="AD2657" i="1"/>
  <c r="J2657" i="1" s="1"/>
  <c r="AF2653" i="1"/>
  <c r="AY2653" i="1"/>
  <c r="BB2653" i="1"/>
  <c r="AC2657" i="1"/>
  <c r="I2657" i="1" s="1"/>
  <c r="D2645" i="1"/>
  <c r="AS2649" i="1" a="1"/>
  <c r="BF2645" i="1" a="1"/>
  <c r="AQ2645" i="1" a="1"/>
  <c r="AM2645" i="1" a="1"/>
  <c r="AI2645" i="1" a="1"/>
  <c r="AO2645" i="1" a="1"/>
  <c r="AL2645" i="1" a="1"/>
  <c r="BE2645" i="1" a="1"/>
  <c r="AK2645" i="1" a="1"/>
  <c r="BD2645" i="1" a="1"/>
  <c r="AR2645" i="1" a="1"/>
  <c r="AP2645" i="1" a="1"/>
  <c r="BG2645" i="1" a="1"/>
  <c r="AN2645" i="1" a="1"/>
  <c r="BC2645" i="1" a="1"/>
  <c r="AJ2645" i="1" a="1"/>
  <c r="AW2649" i="1" a="1"/>
  <c r="AV2649" i="1" a="1"/>
  <c r="D2641" i="1" a="1"/>
  <c r="AT2649" i="1" a="1"/>
  <c r="AU2649" i="1" a="1"/>
  <c r="AU2649" i="1" l="1"/>
  <c r="AZ2649" i="1" s="1"/>
  <c r="AT2649" i="1"/>
  <c r="AY2649" i="1" s="1"/>
  <c r="AV2649" i="1"/>
  <c r="AW2649" i="1"/>
  <c r="BB2649" i="1" s="1"/>
  <c r="AJ2645" i="1"/>
  <c r="BC2645" i="1"/>
  <c r="AN2645" i="1"/>
  <c r="BG2645" i="1"/>
  <c r="AP2645" i="1"/>
  <c r="AR2645" i="1"/>
  <c r="BD2645" i="1"/>
  <c r="AK2645" i="1"/>
  <c r="BE2645" i="1"/>
  <c r="AL2645" i="1"/>
  <c r="AO2645" i="1"/>
  <c r="AI2645" i="1"/>
  <c r="AM2645" i="1"/>
  <c r="AQ2645" i="1"/>
  <c r="BF2645" i="1"/>
  <c r="AH2645" i="1" s="1"/>
  <c r="AS2649" i="1"/>
  <c r="AX2649" i="1" s="1"/>
  <c r="AD2653" i="1"/>
  <c r="J2653" i="1" s="1"/>
  <c r="AE2653" i="1"/>
  <c r="K2653" i="1" s="1"/>
  <c r="AC2653" i="1"/>
  <c r="I2653" i="1" s="1"/>
  <c r="AF2649" i="1"/>
  <c r="AG2649" i="1"/>
  <c r="BA2649" i="1"/>
  <c r="D2641" i="1"/>
  <c r="AP2641" i="1" a="1"/>
  <c r="BG2641" i="1" a="1"/>
  <c r="AO2641" i="1" a="1"/>
  <c r="AL2641" i="1" a="1"/>
  <c r="BC2641" i="1" a="1"/>
  <c r="BD2641" i="1" a="1"/>
  <c r="AR2641" i="1" a="1"/>
  <c r="AN2641" i="1" a="1"/>
  <c r="AJ2641" i="1" a="1"/>
  <c r="BF2641" i="1" a="1"/>
  <c r="AI2641" i="1" a="1"/>
  <c r="AQ2641" i="1" a="1"/>
  <c r="BE2641" i="1" a="1"/>
  <c r="AK2641" i="1" a="1"/>
  <c r="AM2641" i="1" a="1"/>
  <c r="AW2645" i="1" a="1"/>
  <c r="AV2645" i="1" a="1"/>
  <c r="AS2645" i="1" a="1"/>
  <c r="D2637" i="1" a="1"/>
  <c r="AU2645" i="1" a="1"/>
  <c r="AT2645" i="1" a="1"/>
  <c r="AT2645" i="1" l="1"/>
  <c r="AU2645" i="1"/>
  <c r="AS2645" i="1"/>
  <c r="AX2645" i="1" s="1"/>
  <c r="AV2645" i="1"/>
  <c r="AW2645" i="1"/>
  <c r="BB2645" i="1" s="1"/>
  <c r="AM2641" i="1"/>
  <c r="AK2641" i="1"/>
  <c r="BE2641" i="1"/>
  <c r="AQ2641" i="1"/>
  <c r="AI2641" i="1"/>
  <c r="BF2641" i="1"/>
  <c r="AJ2641" i="1"/>
  <c r="AN2641" i="1"/>
  <c r="AR2641" i="1"/>
  <c r="BD2641" i="1"/>
  <c r="BC2641" i="1"/>
  <c r="AL2641" i="1"/>
  <c r="AO2641" i="1"/>
  <c r="BG2641" i="1"/>
  <c r="AP2641" i="1"/>
  <c r="AZ2645" i="1"/>
  <c r="AH2641" i="1"/>
  <c r="AC2649" i="1"/>
  <c r="I2649" i="1" s="1"/>
  <c r="AY2645" i="1"/>
  <c r="AG2645" i="1"/>
  <c r="AF2645" i="1"/>
  <c r="AD2649" i="1"/>
  <c r="J2649" i="1" s="1"/>
  <c r="BA2645" i="1"/>
  <c r="AE2649" i="1"/>
  <c r="K2649" i="1" s="1"/>
  <c r="D2637" i="1"/>
  <c r="AU2641" i="1" a="1"/>
  <c r="AT2641" i="1" a="1"/>
  <c r="BF2637" i="1" a="1"/>
  <c r="AN2637" i="1" a="1"/>
  <c r="AQ2637" i="1" a="1"/>
  <c r="AJ2637" i="1" a="1"/>
  <c r="AM2637" i="1" a="1"/>
  <c r="AI2637" i="1" a="1"/>
  <c r="AO2637" i="1" a="1"/>
  <c r="BE2637" i="1" a="1"/>
  <c r="AK2637" i="1" a="1"/>
  <c r="AP2637" i="1" a="1"/>
  <c r="BG2637" i="1" a="1"/>
  <c r="AL2637" i="1" a="1"/>
  <c r="BC2637" i="1" a="1"/>
  <c r="BD2637" i="1" a="1"/>
  <c r="AR2637" i="1" a="1"/>
  <c r="AV2641" i="1" a="1"/>
  <c r="D2633" i="1" a="1"/>
  <c r="AS2641" i="1" a="1"/>
  <c r="AW2641" i="1" a="1"/>
  <c r="AW2641" i="1" l="1"/>
  <c r="BB2641" i="1" s="1"/>
  <c r="AS2641" i="1"/>
  <c r="AV2641" i="1"/>
  <c r="AR2637" i="1"/>
  <c r="BD2637" i="1"/>
  <c r="BC2637" i="1"/>
  <c r="AL2637" i="1"/>
  <c r="BG2637" i="1"/>
  <c r="AP2637" i="1"/>
  <c r="AK2637" i="1"/>
  <c r="BE2637" i="1"/>
  <c r="AO2637" i="1"/>
  <c r="AI2637" i="1"/>
  <c r="AM2637" i="1"/>
  <c r="AJ2637" i="1"/>
  <c r="AQ2637" i="1"/>
  <c r="AN2637" i="1"/>
  <c r="BF2637" i="1"/>
  <c r="AT2641" i="1"/>
  <c r="AU2641" i="1"/>
  <c r="AZ2641" i="1" s="1"/>
  <c r="AC2645" i="1"/>
  <c r="I2645" i="1" s="1"/>
  <c r="AE2645" i="1"/>
  <c r="K2645" i="1" s="1"/>
  <c r="AD2645" i="1"/>
  <c r="J2645" i="1" s="1"/>
  <c r="AX2641" i="1"/>
  <c r="BA2641" i="1"/>
  <c r="AG2641" i="1"/>
  <c r="AF2641" i="1"/>
  <c r="AY2641" i="1"/>
  <c r="D2633" i="1"/>
  <c r="AV2637" i="1" a="1"/>
  <c r="AT2637" i="1" a="1"/>
  <c r="AI2633" i="1" a="1"/>
  <c r="AO2633" i="1" a="1"/>
  <c r="AL2633" i="1" a="1"/>
  <c r="BE2633" i="1" a="1"/>
  <c r="AK2633" i="1" a="1"/>
  <c r="BD2633" i="1" a="1"/>
  <c r="AR2633" i="1" a="1"/>
  <c r="AP2633" i="1" a="1"/>
  <c r="BG2633" i="1" a="1"/>
  <c r="AN2633" i="1" a="1"/>
  <c r="BC2633" i="1" a="1"/>
  <c r="AJ2633" i="1" a="1"/>
  <c r="BF2633" i="1" a="1"/>
  <c r="AQ2633" i="1" a="1"/>
  <c r="AM2633" i="1" a="1"/>
  <c r="AW2637" i="1" a="1"/>
  <c r="D2629" i="1" a="1"/>
  <c r="AU2637" i="1" a="1"/>
  <c r="AS2637" i="1" a="1"/>
  <c r="AS2637" i="1" l="1"/>
  <c r="AU2637" i="1"/>
  <c r="AW2637" i="1"/>
  <c r="AM2633" i="1"/>
  <c r="AQ2633" i="1"/>
  <c r="BF2633" i="1"/>
  <c r="AJ2633" i="1"/>
  <c r="BC2633" i="1"/>
  <c r="AN2633" i="1"/>
  <c r="BG2633" i="1"/>
  <c r="AP2633" i="1"/>
  <c r="AR2633" i="1"/>
  <c r="BD2633" i="1"/>
  <c r="AK2633" i="1"/>
  <c r="BE2633" i="1"/>
  <c r="AL2633" i="1"/>
  <c r="AO2633" i="1"/>
  <c r="AI2633" i="1"/>
  <c r="AT2637" i="1"/>
  <c r="AV2637" i="1"/>
  <c r="AD2641" i="1"/>
  <c r="J2641" i="1" s="1"/>
  <c r="AY2637" i="1"/>
  <c r="AC2641" i="1"/>
  <c r="I2641" i="1" s="1"/>
  <c r="AG2637" i="1"/>
  <c r="AF2637" i="1"/>
  <c r="AE2641" i="1"/>
  <c r="K2641" i="1" s="1"/>
  <c r="BA2637" i="1"/>
  <c r="AH2637" i="1"/>
  <c r="AX2637" i="1"/>
  <c r="AZ2637" i="1"/>
  <c r="BB2637" i="1"/>
  <c r="D2629" i="1"/>
  <c r="AT2633" i="1" a="1"/>
  <c r="AV2633" i="1" a="1"/>
  <c r="AN2629" i="1" a="1"/>
  <c r="AJ2629" i="1" a="1"/>
  <c r="BF2629" i="1" a="1"/>
  <c r="AI2629" i="1" a="1"/>
  <c r="AQ2629" i="1" a="1"/>
  <c r="BE2629" i="1" a="1"/>
  <c r="AK2629" i="1" a="1"/>
  <c r="AM2629" i="1" a="1"/>
  <c r="AP2629" i="1" a="1"/>
  <c r="BG2629" i="1" a="1"/>
  <c r="AO2629" i="1" a="1"/>
  <c r="AL2629" i="1" a="1"/>
  <c r="BC2629" i="1" a="1"/>
  <c r="BD2629" i="1" a="1"/>
  <c r="AR2629" i="1" a="1"/>
  <c r="D2705" i="1" a="1"/>
  <c r="AS2633" i="1" a="1"/>
  <c r="AW2633" i="1" a="1"/>
  <c r="AU2633" i="1" a="1"/>
  <c r="AU2633" i="1" l="1"/>
  <c r="AW2633" i="1"/>
  <c r="AS2633" i="1"/>
  <c r="AR2629" i="1"/>
  <c r="BD2629" i="1"/>
  <c r="BC2629" i="1"/>
  <c r="AL2629" i="1"/>
  <c r="AO2629" i="1"/>
  <c r="BG2629" i="1"/>
  <c r="AP2629" i="1"/>
  <c r="AM2629" i="1"/>
  <c r="AK2629" i="1"/>
  <c r="BE2629" i="1"/>
  <c r="AQ2629" i="1"/>
  <c r="AI2629" i="1"/>
  <c r="BF2629" i="1"/>
  <c r="AJ2629" i="1"/>
  <c r="AN2629" i="1"/>
  <c r="AV2633" i="1"/>
  <c r="AT2633" i="1"/>
  <c r="AE2637" i="1"/>
  <c r="K2637" i="1" s="1"/>
  <c r="AG2629" i="1"/>
  <c r="AY2633" i="1"/>
  <c r="BA2633" i="1"/>
  <c r="AZ2633" i="1"/>
  <c r="BB2633" i="1"/>
  <c r="AG2633" i="1"/>
  <c r="AF2633" i="1"/>
  <c r="AD2637" i="1"/>
  <c r="J2637" i="1" s="1"/>
  <c r="AC2637" i="1"/>
  <c r="I2637" i="1" s="1"/>
  <c r="AH2633" i="1"/>
  <c r="AX2633" i="1"/>
  <c r="D2705" i="1"/>
  <c r="AT2629" i="1" a="1"/>
  <c r="AI2705" i="1" a="1"/>
  <c r="AO2705" i="1" a="1"/>
  <c r="BE2705" i="1" a="1"/>
  <c r="AK2705" i="1" a="1"/>
  <c r="AP2705" i="1" a="1"/>
  <c r="BG2705" i="1" a="1"/>
  <c r="AL2705" i="1" a="1"/>
  <c r="BC2705" i="1" a="1"/>
  <c r="BD2705" i="1" a="1"/>
  <c r="AR2705" i="1" a="1"/>
  <c r="BF2705" i="1" a="1"/>
  <c r="AN2705" i="1" a="1"/>
  <c r="AQ2705" i="1" a="1"/>
  <c r="AJ2705" i="1" a="1"/>
  <c r="AM2705" i="1" a="1"/>
  <c r="D2701" i="1" a="1"/>
  <c r="AW2629" i="1" a="1"/>
  <c r="AS2629" i="1" a="1"/>
  <c r="AU2629" i="1" a="1"/>
  <c r="AV2629" i="1" a="1"/>
  <c r="AV2629" i="1" l="1"/>
  <c r="AU2629" i="1"/>
  <c r="AS2629" i="1"/>
  <c r="AW2629" i="1"/>
  <c r="AM2705" i="1"/>
  <c r="AJ2705" i="1"/>
  <c r="AQ2705" i="1"/>
  <c r="AN2705" i="1"/>
  <c r="BF2705" i="1"/>
  <c r="AH2705" i="1" s="1"/>
  <c r="AR2705" i="1"/>
  <c r="BD2705" i="1"/>
  <c r="BC2705" i="1"/>
  <c r="AL2705" i="1"/>
  <c r="BG2705" i="1"/>
  <c r="AP2705" i="1"/>
  <c r="AK2705" i="1"/>
  <c r="BE2705" i="1"/>
  <c r="AO2705" i="1"/>
  <c r="AI2705" i="1"/>
  <c r="AT2629" i="1"/>
  <c r="AE2633" i="1"/>
  <c r="K2633" i="1" s="1"/>
  <c r="AY2629" i="1"/>
  <c r="BA2629" i="1"/>
  <c r="AC2633" i="1"/>
  <c r="I2633" i="1" s="1"/>
  <c r="AD2633" i="1"/>
  <c r="J2633" i="1" s="1"/>
  <c r="AF2629" i="1"/>
  <c r="AH2629" i="1"/>
  <c r="AZ2629" i="1"/>
  <c r="BB2629" i="1"/>
  <c r="AX2629" i="1"/>
  <c r="D2701" i="1"/>
  <c r="D2697" i="1" a="1"/>
  <c r="AW2705" i="1" a="1"/>
  <c r="AT2705" i="1" a="1"/>
  <c r="AU2705" i="1" a="1"/>
  <c r="AN2701" i="1" a="1"/>
  <c r="BC2701" i="1" a="1"/>
  <c r="AJ2701" i="1" a="1"/>
  <c r="BF2701" i="1" a="1"/>
  <c r="AQ2701" i="1" a="1"/>
  <c r="AM2701" i="1" a="1"/>
  <c r="AI2701" i="1" a="1"/>
  <c r="AO2701" i="1" a="1"/>
  <c r="AL2701" i="1" a="1"/>
  <c r="BE2701" i="1" a="1"/>
  <c r="AK2701" i="1" a="1"/>
  <c r="BD2701" i="1" a="1"/>
  <c r="AR2701" i="1" a="1"/>
  <c r="AP2701" i="1" a="1"/>
  <c r="BG2701" i="1" a="1"/>
  <c r="AS2705" i="1" a="1"/>
  <c r="AV2705" i="1" a="1"/>
  <c r="AV2705" i="1" l="1"/>
  <c r="BA2705" i="1" s="1"/>
  <c r="AS2705" i="1"/>
  <c r="BG2701" i="1"/>
  <c r="AP2701" i="1"/>
  <c r="AR2701" i="1"/>
  <c r="BD2701" i="1"/>
  <c r="AK2701" i="1"/>
  <c r="BE2701" i="1"/>
  <c r="AL2701" i="1"/>
  <c r="AO2701" i="1"/>
  <c r="AI2701" i="1"/>
  <c r="AM2701" i="1"/>
  <c r="AQ2701" i="1"/>
  <c r="BF2701" i="1"/>
  <c r="AJ2701" i="1"/>
  <c r="BC2701" i="1"/>
  <c r="AN2701" i="1"/>
  <c r="AU2705" i="1"/>
  <c r="AT2705" i="1"/>
  <c r="AY2705" i="1" s="1"/>
  <c r="AW2705" i="1"/>
  <c r="AE2629" i="1"/>
  <c r="K2629" i="1" s="1"/>
  <c r="BB2705" i="1"/>
  <c r="AZ2705" i="1"/>
  <c r="AX2705" i="1"/>
  <c r="AG2705" i="1"/>
  <c r="AF2705" i="1"/>
  <c r="AC2629" i="1"/>
  <c r="I2629" i="1" s="1"/>
  <c r="AD2629" i="1"/>
  <c r="J2629" i="1" s="1"/>
  <c r="D2697" i="1"/>
  <c r="AU2701" i="1" a="1"/>
  <c r="AT2701" i="1" a="1"/>
  <c r="AI2697" i="1" a="1"/>
  <c r="AQ2697" i="1" a="1"/>
  <c r="BE2697" i="1" a="1"/>
  <c r="AK2697" i="1" a="1"/>
  <c r="AM2697" i="1" a="1"/>
  <c r="AP2697" i="1" a="1"/>
  <c r="BG2697" i="1" a="1"/>
  <c r="AO2697" i="1" a="1"/>
  <c r="AL2697" i="1" a="1"/>
  <c r="BC2697" i="1" a="1"/>
  <c r="BD2697" i="1" a="1"/>
  <c r="AR2697" i="1" a="1"/>
  <c r="AN2697" i="1" a="1"/>
  <c r="AJ2697" i="1" a="1"/>
  <c r="BF2697" i="1" a="1"/>
  <c r="AW2701" i="1" a="1"/>
  <c r="D2693" i="1" a="1"/>
  <c r="AV2701" i="1" a="1"/>
  <c r="AS2701" i="1" a="1"/>
  <c r="AS2701" i="1" l="1"/>
  <c r="AV2701" i="1"/>
  <c r="AW2701" i="1"/>
  <c r="BB2701" i="1" s="1"/>
  <c r="BF2697" i="1"/>
  <c r="AG2697" i="1" s="1"/>
  <c r="AJ2697" i="1"/>
  <c r="AN2697" i="1"/>
  <c r="AR2697" i="1"/>
  <c r="BD2697" i="1"/>
  <c r="BC2697" i="1"/>
  <c r="AL2697" i="1"/>
  <c r="AO2697" i="1"/>
  <c r="BG2697" i="1"/>
  <c r="AP2697" i="1"/>
  <c r="AM2697" i="1"/>
  <c r="AK2697" i="1"/>
  <c r="BE2697" i="1"/>
  <c r="AQ2697" i="1"/>
  <c r="AI2697" i="1"/>
  <c r="AT2701" i="1"/>
  <c r="AU2701" i="1"/>
  <c r="AZ2701" i="1" s="1"/>
  <c r="AD2705" i="1"/>
  <c r="J2705" i="1" s="1"/>
  <c r="AY2701" i="1"/>
  <c r="BA2701" i="1"/>
  <c r="AX2701" i="1"/>
  <c r="AC2705" i="1"/>
  <c r="I2705" i="1" s="1"/>
  <c r="AE2705" i="1"/>
  <c r="K2705" i="1" s="1"/>
  <c r="AH2701" i="1"/>
  <c r="AG2701" i="1"/>
  <c r="AF2701" i="1"/>
  <c r="D2693" i="1"/>
  <c r="AU2697" i="1" a="1"/>
  <c r="AL2693" i="1" a="1"/>
  <c r="BC2693" i="1" a="1"/>
  <c r="BD2693" i="1" a="1"/>
  <c r="AR2693" i="1" a="1"/>
  <c r="BF2693" i="1" a="1"/>
  <c r="AN2693" i="1" a="1"/>
  <c r="AQ2693" i="1" a="1"/>
  <c r="AJ2693" i="1" a="1"/>
  <c r="AM2693" i="1" a="1"/>
  <c r="AI2693" i="1" a="1"/>
  <c r="AO2693" i="1" a="1"/>
  <c r="BE2693" i="1" a="1"/>
  <c r="AK2693" i="1" a="1"/>
  <c r="AP2693" i="1" a="1"/>
  <c r="BG2693" i="1" a="1"/>
  <c r="AV2697" i="1" a="1"/>
  <c r="AS2697" i="1" a="1"/>
  <c r="D2689" i="1" a="1"/>
  <c r="AT2697" i="1" a="1"/>
  <c r="AW2697" i="1" a="1"/>
  <c r="AW2697" i="1" l="1"/>
  <c r="AT2697" i="1"/>
  <c r="AS2697" i="1"/>
  <c r="AX2697" i="1" s="1"/>
  <c r="AV2697" i="1"/>
  <c r="BA2697" i="1" s="1"/>
  <c r="AE2697" i="1" s="1"/>
  <c r="K2697" i="1" s="1"/>
  <c r="BG2693" i="1"/>
  <c r="AH2693" i="1" s="1"/>
  <c r="AP2693" i="1"/>
  <c r="AK2693" i="1"/>
  <c r="BE2693" i="1"/>
  <c r="AO2693" i="1"/>
  <c r="AI2693" i="1"/>
  <c r="AM2693" i="1"/>
  <c r="AJ2693" i="1"/>
  <c r="AQ2693" i="1"/>
  <c r="AN2693" i="1"/>
  <c r="BF2693" i="1"/>
  <c r="AR2693" i="1"/>
  <c r="BD2693" i="1"/>
  <c r="BC2693" i="1"/>
  <c r="AL2693" i="1"/>
  <c r="AU2697" i="1"/>
  <c r="AZ2697" i="1" s="1"/>
  <c r="AD2701" i="1"/>
  <c r="J2701" i="1" s="1"/>
  <c r="AE2701" i="1"/>
  <c r="K2701" i="1" s="1"/>
  <c r="AC2701" i="1"/>
  <c r="I2701" i="1" s="1"/>
  <c r="AF2697" i="1"/>
  <c r="AY2697" i="1"/>
  <c r="AH2697" i="1"/>
  <c r="BB2697" i="1"/>
  <c r="D2689" i="1"/>
  <c r="AU2693" i="1" a="1"/>
  <c r="AQ2689" i="1" a="1"/>
  <c r="AM2689" i="1" a="1"/>
  <c r="AI2689" i="1" a="1"/>
  <c r="AO2689" i="1" a="1"/>
  <c r="AL2689" i="1" a="1"/>
  <c r="BE2689" i="1" a="1"/>
  <c r="AK2689" i="1" a="1"/>
  <c r="BD2689" i="1" a="1"/>
  <c r="AR2689" i="1" a="1"/>
  <c r="AP2689" i="1" a="1"/>
  <c r="BG2689" i="1" a="1"/>
  <c r="AN2689" i="1" a="1"/>
  <c r="BC2689" i="1" a="1"/>
  <c r="AJ2689" i="1" a="1"/>
  <c r="BF2689" i="1" a="1"/>
  <c r="D2685" i="1" a="1"/>
  <c r="AS2693" i="1" a="1"/>
  <c r="AW2693" i="1" a="1"/>
  <c r="AV2693" i="1" a="1"/>
  <c r="AT2693" i="1" a="1"/>
  <c r="AT2693" i="1" l="1"/>
  <c r="AV2693" i="1"/>
  <c r="BA2693" i="1" s="1"/>
  <c r="AW2693" i="1"/>
  <c r="AS2693" i="1"/>
  <c r="BF2689" i="1"/>
  <c r="AJ2689" i="1"/>
  <c r="AT2689" i="1" s="1" a="1"/>
  <c r="BC2689" i="1"/>
  <c r="AN2689" i="1"/>
  <c r="BG2689" i="1"/>
  <c r="AP2689" i="1"/>
  <c r="AR2689" i="1"/>
  <c r="BD2689" i="1"/>
  <c r="AK2689" i="1"/>
  <c r="BE2689" i="1"/>
  <c r="AG2689" i="1" s="1"/>
  <c r="AL2689" i="1"/>
  <c r="AO2689" i="1"/>
  <c r="AI2689" i="1"/>
  <c r="AM2689" i="1"/>
  <c r="AQ2689" i="1"/>
  <c r="AU2693" i="1"/>
  <c r="AZ2693" i="1" s="1"/>
  <c r="AD2697" i="1"/>
  <c r="J2697" i="1" s="1"/>
  <c r="AX2693" i="1"/>
  <c r="AC2697" i="1"/>
  <c r="I2697" i="1" s="1"/>
  <c r="BB2693" i="1"/>
  <c r="AG2693" i="1"/>
  <c r="AF2693" i="1"/>
  <c r="AY2693" i="1"/>
  <c r="D2685" i="1"/>
  <c r="AS2689" i="1" a="1"/>
  <c r="AV2689" i="1" a="1"/>
  <c r="AL2685" i="1" a="1"/>
  <c r="BC2685" i="1" a="1"/>
  <c r="BD2685" i="1" a="1"/>
  <c r="AR2685" i="1" a="1"/>
  <c r="AN2685" i="1" a="1"/>
  <c r="AJ2685" i="1" a="1"/>
  <c r="BF2685" i="1" a="1"/>
  <c r="AI2685" i="1" a="1"/>
  <c r="AQ2685" i="1" a="1"/>
  <c r="BE2685" i="1" a="1"/>
  <c r="AK2685" i="1" a="1"/>
  <c r="AM2685" i="1" a="1"/>
  <c r="AP2685" i="1" a="1"/>
  <c r="BG2685" i="1" a="1"/>
  <c r="AO2685" i="1" a="1"/>
  <c r="AW2689" i="1" a="1"/>
  <c r="D2681" i="1" a="1"/>
  <c r="AU2689" i="1" a="1"/>
  <c r="AU2689" i="1" l="1"/>
  <c r="AW2689" i="1"/>
  <c r="BB2689" i="1" s="1"/>
  <c r="AO2685" i="1"/>
  <c r="BG2685" i="1"/>
  <c r="AP2685" i="1"/>
  <c r="AM2685" i="1"/>
  <c r="AK2685" i="1"/>
  <c r="BE2685" i="1"/>
  <c r="AQ2685" i="1"/>
  <c r="AI2685" i="1"/>
  <c r="AS2685" i="1" s="1" a="1"/>
  <c r="BF2685" i="1"/>
  <c r="AH2685" i="1" s="1"/>
  <c r="AJ2685" i="1"/>
  <c r="AN2685" i="1"/>
  <c r="AR2685" i="1"/>
  <c r="BD2685" i="1"/>
  <c r="BC2685" i="1"/>
  <c r="AL2685" i="1"/>
  <c r="AV2689" i="1"/>
  <c r="AE2693" i="1"/>
  <c r="K2693" i="1" s="1"/>
  <c r="AS2689" i="1"/>
  <c r="AT2689" i="1"/>
  <c r="AY2689" i="1" s="1"/>
  <c r="AZ2689" i="1"/>
  <c r="AF2689" i="1"/>
  <c r="AC2693" i="1"/>
  <c r="I2693" i="1" s="1"/>
  <c r="AD2693" i="1"/>
  <c r="J2693" i="1" s="1"/>
  <c r="AH2689" i="1"/>
  <c r="BA2689" i="1"/>
  <c r="AX2689" i="1"/>
  <c r="D2681" i="1"/>
  <c r="AW2685" i="1" a="1"/>
  <c r="AU2685" i="1" a="1"/>
  <c r="AQ2681" i="1" a="1"/>
  <c r="AJ2681" i="1" a="1"/>
  <c r="AM2681" i="1" a="1"/>
  <c r="AI2681" i="1" a="1"/>
  <c r="AO2681" i="1" a="1"/>
  <c r="BE2681" i="1" a="1"/>
  <c r="AK2681" i="1" a="1"/>
  <c r="AP2681" i="1" a="1"/>
  <c r="BG2681" i="1" a="1"/>
  <c r="AL2681" i="1" a="1"/>
  <c r="BC2681" i="1" a="1"/>
  <c r="BD2681" i="1" a="1"/>
  <c r="AR2681" i="1" a="1"/>
  <c r="BF2681" i="1" a="1"/>
  <c r="AN2681" i="1" a="1"/>
  <c r="AV2685" i="1" a="1"/>
  <c r="D2677" i="1" a="1"/>
  <c r="AT2685" i="1" a="1"/>
  <c r="AT2685" i="1" l="1"/>
  <c r="AV2685" i="1"/>
  <c r="AN2681" i="1"/>
  <c r="BF2681" i="1"/>
  <c r="AR2681" i="1"/>
  <c r="BD2681" i="1"/>
  <c r="BC2681" i="1"/>
  <c r="AL2681" i="1"/>
  <c r="BG2681" i="1"/>
  <c r="AP2681" i="1"/>
  <c r="AK2681" i="1"/>
  <c r="BE2681" i="1"/>
  <c r="AO2681" i="1"/>
  <c r="AI2681" i="1"/>
  <c r="AM2681" i="1"/>
  <c r="AJ2681" i="1"/>
  <c r="AQ2681" i="1"/>
  <c r="AU2685" i="1"/>
  <c r="AZ2685" i="1" s="1"/>
  <c r="AW2685" i="1"/>
  <c r="AG2681" i="1"/>
  <c r="BB2685" i="1"/>
  <c r="AS2685" i="1"/>
  <c r="AX2685" i="1" s="1"/>
  <c r="AC2689" i="1"/>
  <c r="I2689" i="1" s="1"/>
  <c r="AE2689" i="1"/>
  <c r="K2689" i="1" s="1"/>
  <c r="AG2685" i="1"/>
  <c r="AF2685" i="1"/>
  <c r="AD2689" i="1"/>
  <c r="J2689" i="1" s="1"/>
  <c r="BA2685" i="1"/>
  <c r="AY2685" i="1"/>
  <c r="D2677" i="1"/>
  <c r="AW2681" i="1" a="1"/>
  <c r="AL2677" i="1" a="1"/>
  <c r="BE2677" i="1" a="1"/>
  <c r="AK2677" i="1" a="1"/>
  <c r="BD2677" i="1" a="1"/>
  <c r="AR2677" i="1" a="1"/>
  <c r="AP2677" i="1" a="1"/>
  <c r="BG2677" i="1" a="1"/>
  <c r="AN2677" i="1" a="1"/>
  <c r="BC2677" i="1" a="1"/>
  <c r="AJ2677" i="1" a="1"/>
  <c r="BF2677" i="1" a="1"/>
  <c r="AQ2677" i="1" a="1"/>
  <c r="AM2677" i="1" a="1"/>
  <c r="AI2677" i="1" a="1"/>
  <c r="AO2677" i="1" a="1"/>
  <c r="AU2681" i="1" a="1"/>
  <c r="AV2681" i="1" a="1"/>
  <c r="AT2681" i="1" a="1"/>
  <c r="D2673" i="1" a="1"/>
  <c r="AS2681" i="1" a="1"/>
  <c r="AS2681" i="1" l="1"/>
  <c r="AT2681" i="1"/>
  <c r="AV2681" i="1"/>
  <c r="AU2681" i="1"/>
  <c r="AO2677" i="1"/>
  <c r="AI2677" i="1"/>
  <c r="AM2677" i="1"/>
  <c r="AQ2677" i="1"/>
  <c r="BF2677" i="1"/>
  <c r="AJ2677" i="1"/>
  <c r="BC2677" i="1"/>
  <c r="AN2677" i="1"/>
  <c r="BG2677" i="1"/>
  <c r="AP2677" i="1"/>
  <c r="AR2677" i="1"/>
  <c r="BD2677" i="1"/>
  <c r="AK2677" i="1"/>
  <c r="BE2677" i="1"/>
  <c r="AL2677" i="1"/>
  <c r="AW2681" i="1"/>
  <c r="AC2685" i="1"/>
  <c r="I2685" i="1" s="1"/>
  <c r="BB2681" i="1"/>
  <c r="AH2677" i="1"/>
  <c r="AY2681" i="1"/>
  <c r="AE2685" i="1"/>
  <c r="K2685" i="1" s="1"/>
  <c r="AZ2681" i="1"/>
  <c r="AD2685" i="1"/>
  <c r="J2685" i="1" s="1"/>
  <c r="AH2681" i="1"/>
  <c r="AX2681" i="1"/>
  <c r="AF2681" i="1"/>
  <c r="BA2681" i="1"/>
  <c r="D2673" i="1"/>
  <c r="AV2677" i="1" a="1"/>
  <c r="AS2677" i="1" a="1"/>
  <c r="AT2677" i="1" a="1"/>
  <c r="AW2677" i="1" a="1"/>
  <c r="AJ2673" i="1" a="1"/>
  <c r="BF2673" i="1" a="1"/>
  <c r="AI2673" i="1" a="1"/>
  <c r="AQ2673" i="1" a="1"/>
  <c r="BE2673" i="1" a="1"/>
  <c r="AK2673" i="1" a="1"/>
  <c r="AM2673" i="1" a="1"/>
  <c r="AP2673" i="1" a="1"/>
  <c r="BG2673" i="1" a="1"/>
  <c r="AO2673" i="1" a="1"/>
  <c r="AL2673" i="1" a="1"/>
  <c r="BC2673" i="1" a="1"/>
  <c r="BD2673" i="1" a="1"/>
  <c r="AR2673" i="1" a="1"/>
  <c r="AN2673" i="1" a="1"/>
  <c r="AU2677" i="1" a="1"/>
  <c r="D2669" i="1" a="1"/>
  <c r="AU2677" i="1" l="1"/>
  <c r="AN2673" i="1"/>
  <c r="AR2673" i="1"/>
  <c r="BD2673" i="1"/>
  <c r="BC2673" i="1"/>
  <c r="AL2673" i="1"/>
  <c r="AO2673" i="1"/>
  <c r="BG2673" i="1"/>
  <c r="AP2673" i="1"/>
  <c r="AM2673" i="1"/>
  <c r="AK2673" i="1"/>
  <c r="BE2673" i="1"/>
  <c r="AQ2673" i="1"/>
  <c r="AI2673" i="1"/>
  <c r="BF2673" i="1"/>
  <c r="AG2673" i="1" s="1"/>
  <c r="AJ2673" i="1"/>
  <c r="AW2677" i="1"/>
  <c r="AT2677" i="1"/>
  <c r="AS2677" i="1"/>
  <c r="AV2677" i="1"/>
  <c r="AZ2677" i="1"/>
  <c r="AX2677" i="1"/>
  <c r="BA2677" i="1"/>
  <c r="AY2677" i="1"/>
  <c r="BB2677" i="1"/>
  <c r="AG2677" i="1"/>
  <c r="AF2677" i="1"/>
  <c r="AD2681" i="1"/>
  <c r="J2681" i="1" s="1"/>
  <c r="AE2681" i="1"/>
  <c r="K2681" i="1" s="1"/>
  <c r="AC2681" i="1"/>
  <c r="I2681" i="1" s="1"/>
  <c r="D2669" i="1"/>
  <c r="AU2673" i="1" a="1"/>
  <c r="AS2673" i="1" a="1"/>
  <c r="BE2669" i="1" a="1"/>
  <c r="AK2669" i="1" a="1"/>
  <c r="AP2669" i="1" a="1"/>
  <c r="BG2669" i="1" a="1"/>
  <c r="AL2669" i="1" a="1"/>
  <c r="BC2669" i="1" a="1"/>
  <c r="BD2669" i="1" a="1"/>
  <c r="AR2669" i="1" a="1"/>
  <c r="BF2669" i="1" a="1"/>
  <c r="AN2669" i="1" a="1"/>
  <c r="AQ2669" i="1" a="1"/>
  <c r="AJ2669" i="1" a="1"/>
  <c r="AM2669" i="1" a="1"/>
  <c r="AI2669" i="1" a="1"/>
  <c r="AO2669" i="1" a="1"/>
  <c r="D2745" i="1" a="1"/>
  <c r="AV2673" i="1" a="1"/>
  <c r="AT2673" i="1" a="1"/>
  <c r="AW2673" i="1" a="1"/>
  <c r="AW2673" i="1" l="1"/>
  <c r="AT2673" i="1"/>
  <c r="AV2673" i="1"/>
  <c r="AO2669" i="1"/>
  <c r="AI2669" i="1"/>
  <c r="AM2669" i="1"/>
  <c r="AJ2669" i="1"/>
  <c r="AQ2669" i="1"/>
  <c r="AN2669" i="1"/>
  <c r="BF2669" i="1"/>
  <c r="AH2669" i="1" s="1"/>
  <c r="AR2669" i="1"/>
  <c r="BD2669" i="1"/>
  <c r="BC2669" i="1"/>
  <c r="AL2669" i="1"/>
  <c r="BG2669" i="1"/>
  <c r="AP2669" i="1"/>
  <c r="AK2669" i="1"/>
  <c r="BE2669" i="1"/>
  <c r="AS2673" i="1"/>
  <c r="AU2673" i="1"/>
  <c r="AC2677" i="1"/>
  <c r="I2677" i="1" s="1"/>
  <c r="AE2677" i="1"/>
  <c r="K2677" i="1" s="1"/>
  <c r="AD2677" i="1"/>
  <c r="J2677" i="1" s="1"/>
  <c r="BA2673" i="1"/>
  <c r="AY2673" i="1"/>
  <c r="BB2673" i="1"/>
  <c r="AH2673" i="1"/>
  <c r="AX2673" i="1"/>
  <c r="AZ2673" i="1"/>
  <c r="AF2673" i="1"/>
  <c r="D2745" i="1"/>
  <c r="AT2669" i="1" a="1"/>
  <c r="AS2669" i="1" a="1"/>
  <c r="AV2669" i="1" a="1"/>
  <c r="AJ2745" i="1" a="1"/>
  <c r="BF2745" i="1" a="1"/>
  <c r="AQ2745" i="1" a="1"/>
  <c r="AM2745" i="1" a="1"/>
  <c r="AI2745" i="1" a="1"/>
  <c r="AO2745" i="1" a="1"/>
  <c r="AL2745" i="1" a="1"/>
  <c r="BE2745" i="1" a="1"/>
  <c r="AK2745" i="1" a="1"/>
  <c r="BD2745" i="1" a="1"/>
  <c r="AR2745" i="1" a="1"/>
  <c r="AP2745" i="1" a="1"/>
  <c r="BG2745" i="1" a="1"/>
  <c r="AN2745" i="1" a="1"/>
  <c r="BC2745" i="1" a="1"/>
  <c r="AU2669" i="1" a="1"/>
  <c r="D2741" i="1" a="1"/>
  <c r="AW2669" i="1" a="1"/>
  <c r="AW2669" i="1" l="1"/>
  <c r="AU2669" i="1"/>
  <c r="BC2745" i="1"/>
  <c r="AN2745" i="1"/>
  <c r="BG2745" i="1"/>
  <c r="AP2745" i="1"/>
  <c r="AR2745" i="1"/>
  <c r="BD2745" i="1"/>
  <c r="AK2745" i="1"/>
  <c r="BE2745" i="1"/>
  <c r="AL2745" i="1"/>
  <c r="AO2745" i="1"/>
  <c r="AI2745" i="1"/>
  <c r="AM2745" i="1"/>
  <c r="AQ2745" i="1"/>
  <c r="BF2745" i="1"/>
  <c r="AJ2745" i="1"/>
  <c r="AV2669" i="1"/>
  <c r="AS2669" i="1"/>
  <c r="AT2669" i="1"/>
  <c r="AE2673" i="1"/>
  <c r="K2673" i="1" s="1"/>
  <c r="AG2745" i="1"/>
  <c r="BB2669" i="1"/>
  <c r="AZ2669" i="1"/>
  <c r="AY2669" i="1"/>
  <c r="AC2673" i="1"/>
  <c r="I2673" i="1" s="1"/>
  <c r="AG2669" i="1"/>
  <c r="AF2669" i="1"/>
  <c r="BA2669" i="1"/>
  <c r="AD2673" i="1"/>
  <c r="J2673" i="1" s="1"/>
  <c r="AX2669" i="1"/>
  <c r="D2741" i="1"/>
  <c r="D2737" i="1" a="1"/>
  <c r="AV2745" i="1" a="1"/>
  <c r="BE2741" i="1" a="1"/>
  <c r="AK2741" i="1" a="1"/>
  <c r="AM2741" i="1" a="1"/>
  <c r="AP2741" i="1" a="1"/>
  <c r="BG2741" i="1" a="1"/>
  <c r="AO2741" i="1" a="1"/>
  <c r="AL2741" i="1" a="1"/>
  <c r="BC2741" i="1" a="1"/>
  <c r="BD2741" i="1" a="1"/>
  <c r="AR2741" i="1" a="1"/>
  <c r="AN2741" i="1" a="1"/>
  <c r="AJ2741" i="1" a="1"/>
  <c r="BF2741" i="1" a="1"/>
  <c r="AI2741" i="1" a="1"/>
  <c r="AQ2741" i="1" a="1"/>
  <c r="AU2745" i="1" a="1"/>
  <c r="AT2745" i="1" a="1"/>
  <c r="AS2745" i="1" a="1"/>
  <c r="AW2745" i="1" a="1"/>
  <c r="AW2745" i="1" l="1"/>
  <c r="BB2745" i="1" s="1"/>
  <c r="AS2745" i="1"/>
  <c r="AT2745" i="1"/>
  <c r="AY2745" i="1" s="1"/>
  <c r="AU2745" i="1"/>
  <c r="AZ2745" i="1" s="1"/>
  <c r="AQ2741" i="1"/>
  <c r="AI2741" i="1"/>
  <c r="BF2741" i="1"/>
  <c r="AJ2741" i="1"/>
  <c r="AN2741" i="1"/>
  <c r="AR2741" i="1"/>
  <c r="BD2741" i="1"/>
  <c r="BC2741" i="1"/>
  <c r="AL2741" i="1"/>
  <c r="AO2741" i="1"/>
  <c r="BG2741" i="1"/>
  <c r="AP2741" i="1"/>
  <c r="AM2741" i="1"/>
  <c r="AK2741" i="1"/>
  <c r="BE2741" i="1"/>
  <c r="AV2745" i="1"/>
  <c r="BA2745" i="1" s="1"/>
  <c r="AD2669" i="1"/>
  <c r="J2669" i="1" s="1"/>
  <c r="AG2741" i="1"/>
  <c r="AX2745" i="1"/>
  <c r="AF2745" i="1"/>
  <c r="AH2745" i="1"/>
  <c r="AC2669" i="1"/>
  <c r="I2669" i="1" s="1"/>
  <c r="AE2669" i="1"/>
  <c r="K2669" i="1" s="1"/>
  <c r="D2737" i="1"/>
  <c r="AS2741" i="1" a="1"/>
  <c r="AT2741" i="1" a="1"/>
  <c r="BD2737" i="1" a="1"/>
  <c r="AR2737" i="1" a="1"/>
  <c r="BF2737" i="1" a="1"/>
  <c r="AN2737" i="1" a="1"/>
  <c r="AQ2737" i="1" a="1"/>
  <c r="AJ2737" i="1" a="1"/>
  <c r="AM2737" i="1" a="1"/>
  <c r="AI2737" i="1" a="1"/>
  <c r="AO2737" i="1" a="1"/>
  <c r="BE2737" i="1" a="1"/>
  <c r="AK2737" i="1" a="1"/>
  <c r="AP2737" i="1" a="1"/>
  <c r="BG2737" i="1" a="1"/>
  <c r="AL2737" i="1" a="1"/>
  <c r="BC2737" i="1" a="1"/>
  <c r="AW2741" i="1" a="1"/>
  <c r="D2733" i="1" a="1"/>
  <c r="AU2741" i="1" a="1"/>
  <c r="AV2741" i="1" a="1"/>
  <c r="AV2741" i="1" l="1"/>
  <c r="BA2741" i="1" s="1"/>
  <c r="AU2741" i="1"/>
  <c r="AW2741" i="1"/>
  <c r="BB2741" i="1" s="1"/>
  <c r="BC2737" i="1"/>
  <c r="AL2737" i="1"/>
  <c r="BG2737" i="1"/>
  <c r="AH2737" i="1" s="1"/>
  <c r="AP2737" i="1"/>
  <c r="AK2737" i="1"/>
  <c r="BE2737" i="1"/>
  <c r="AO2737" i="1"/>
  <c r="AI2737" i="1"/>
  <c r="AM2737" i="1"/>
  <c r="AJ2737" i="1"/>
  <c r="AQ2737" i="1"/>
  <c r="AN2737" i="1"/>
  <c r="BF2737" i="1"/>
  <c r="AR2737" i="1"/>
  <c r="BD2737" i="1"/>
  <c r="AT2741" i="1"/>
  <c r="AY2741" i="1" s="1"/>
  <c r="AS2741" i="1"/>
  <c r="AE2745" i="1"/>
  <c r="K2745" i="1" s="1"/>
  <c r="AX2741" i="1"/>
  <c r="AZ2741" i="1"/>
  <c r="AD2745" i="1"/>
  <c r="J2745" i="1" s="1"/>
  <c r="AF2741" i="1"/>
  <c r="AC2745" i="1"/>
  <c r="I2745" i="1" s="1"/>
  <c r="AH2741" i="1"/>
  <c r="D2733" i="1"/>
  <c r="AT2737" i="1" a="1"/>
  <c r="AU2737" i="1" a="1"/>
  <c r="AM2733" i="1" a="1"/>
  <c r="AI2733" i="1" a="1"/>
  <c r="AO2733" i="1" a="1"/>
  <c r="AL2733" i="1" a="1"/>
  <c r="BE2733" i="1" a="1"/>
  <c r="AK2733" i="1" a="1"/>
  <c r="BD2733" i="1" a="1"/>
  <c r="AR2733" i="1" a="1"/>
  <c r="AP2733" i="1" a="1"/>
  <c r="BG2733" i="1" a="1"/>
  <c r="AN2733" i="1" a="1"/>
  <c r="BC2733" i="1" a="1"/>
  <c r="AJ2733" i="1" a="1"/>
  <c r="BF2733" i="1" a="1"/>
  <c r="AQ2733" i="1" a="1"/>
  <c r="D2729" i="1" a="1"/>
  <c r="AS2737" i="1" a="1"/>
  <c r="AW2737" i="1" a="1"/>
  <c r="AV2737" i="1" a="1"/>
  <c r="AV2737" i="1" l="1"/>
  <c r="AW2737" i="1"/>
  <c r="AS2737" i="1"/>
  <c r="AX2737" i="1" s="1"/>
  <c r="AQ2733" i="1"/>
  <c r="BF2733" i="1"/>
  <c r="AJ2733" i="1"/>
  <c r="AT2733" i="1" s="1" a="1"/>
  <c r="BC2733" i="1"/>
  <c r="AN2733" i="1"/>
  <c r="BG2733" i="1"/>
  <c r="AP2733" i="1"/>
  <c r="AR2733" i="1"/>
  <c r="BD2733" i="1"/>
  <c r="AK2733" i="1"/>
  <c r="BE2733" i="1"/>
  <c r="AL2733" i="1"/>
  <c r="AO2733" i="1"/>
  <c r="AI2733" i="1"/>
  <c r="AM2733" i="1"/>
  <c r="AU2737" i="1"/>
  <c r="AZ2737" i="1" s="1"/>
  <c r="AT2737" i="1"/>
  <c r="AE2741" i="1"/>
  <c r="K2741" i="1" s="1"/>
  <c r="BB2737" i="1"/>
  <c r="AC2741" i="1"/>
  <c r="I2741" i="1" s="1"/>
  <c r="AD2741" i="1"/>
  <c r="J2741" i="1" s="1"/>
  <c r="AG2737" i="1"/>
  <c r="AF2737" i="1"/>
  <c r="BA2737" i="1"/>
  <c r="AY2737" i="1"/>
  <c r="D2729" i="1"/>
  <c r="AU2733" i="1" a="1"/>
  <c r="AW2733" i="1" a="1"/>
  <c r="AV2733" i="1" a="1"/>
  <c r="AS2733" i="1" a="1"/>
  <c r="D2725" i="1" a="1"/>
  <c r="BD2729" i="1" a="1"/>
  <c r="AR2729" i="1" a="1"/>
  <c r="AN2729" i="1" a="1"/>
  <c r="AJ2729" i="1" a="1"/>
  <c r="BF2729" i="1" a="1"/>
  <c r="AI2729" i="1" a="1"/>
  <c r="AQ2729" i="1" a="1"/>
  <c r="BE2729" i="1" a="1"/>
  <c r="AK2729" i="1" a="1"/>
  <c r="AM2729" i="1" a="1"/>
  <c r="AP2729" i="1" a="1"/>
  <c r="BG2729" i="1" a="1"/>
  <c r="AO2729" i="1" a="1"/>
  <c r="AL2729" i="1" a="1"/>
  <c r="BC2729" i="1" a="1"/>
  <c r="BC2729" i="1" l="1"/>
  <c r="AL2729" i="1"/>
  <c r="AO2729" i="1"/>
  <c r="BG2729" i="1"/>
  <c r="AP2729" i="1"/>
  <c r="AM2729" i="1"/>
  <c r="AK2729" i="1"/>
  <c r="BE2729" i="1"/>
  <c r="AQ2729" i="1"/>
  <c r="AI2729" i="1"/>
  <c r="AS2729" i="1" s="1" a="1"/>
  <c r="BF2729" i="1"/>
  <c r="AJ2729" i="1"/>
  <c r="AN2729" i="1"/>
  <c r="AR2729" i="1"/>
  <c r="BD2729" i="1"/>
  <c r="AC2737" i="1"/>
  <c r="I2737" i="1" s="1"/>
  <c r="AE2737" i="1"/>
  <c r="K2737" i="1" s="1"/>
  <c r="AD2737" i="1"/>
  <c r="J2737" i="1" s="1"/>
  <c r="AG2729" i="1"/>
  <c r="AS2733" i="1"/>
  <c r="AV2733" i="1"/>
  <c r="AW2733" i="1"/>
  <c r="BB2733" i="1" s="1"/>
  <c r="AU2733" i="1"/>
  <c r="AZ2733" i="1" s="1"/>
  <c r="AT2733" i="1"/>
  <c r="AY2733" i="1" s="1"/>
  <c r="BA2733" i="1"/>
  <c r="AH2733" i="1"/>
  <c r="AX2733" i="1"/>
  <c r="AG2733" i="1"/>
  <c r="AF2733" i="1"/>
  <c r="D2725" i="1"/>
  <c r="AT2729" i="1" a="1"/>
  <c r="AW2729" i="1" a="1"/>
  <c r="AM2725" i="1" a="1"/>
  <c r="AI2725" i="1" a="1"/>
  <c r="AO2725" i="1" a="1"/>
  <c r="BE2725" i="1" a="1"/>
  <c r="AK2725" i="1" a="1"/>
  <c r="AP2725" i="1" a="1"/>
  <c r="BG2725" i="1" a="1"/>
  <c r="AL2725" i="1" a="1"/>
  <c r="BC2725" i="1" a="1"/>
  <c r="BD2725" i="1" a="1"/>
  <c r="AR2725" i="1" a="1"/>
  <c r="BF2725" i="1" a="1"/>
  <c r="AN2725" i="1" a="1"/>
  <c r="AQ2725" i="1" a="1"/>
  <c r="AJ2725" i="1" a="1"/>
  <c r="AU2729" i="1" a="1"/>
  <c r="D2721" i="1" a="1"/>
  <c r="AV2729" i="1" a="1"/>
  <c r="AV2729" i="1" l="1"/>
  <c r="BA2729" i="1" s="1"/>
  <c r="AU2729" i="1"/>
  <c r="AJ2725" i="1"/>
  <c r="AQ2725" i="1"/>
  <c r="AN2725" i="1"/>
  <c r="BF2725" i="1"/>
  <c r="AR2725" i="1"/>
  <c r="BD2725" i="1"/>
  <c r="BC2725" i="1"/>
  <c r="AL2725" i="1"/>
  <c r="BG2725" i="1"/>
  <c r="AP2725" i="1"/>
  <c r="AK2725" i="1"/>
  <c r="BE2725" i="1"/>
  <c r="AO2725" i="1"/>
  <c r="AI2725" i="1"/>
  <c r="AM2725" i="1"/>
  <c r="AW2729" i="1"/>
  <c r="AT2729" i="1"/>
  <c r="AD2733" i="1"/>
  <c r="J2733" i="1" s="1"/>
  <c r="AS2729" i="1"/>
  <c r="AX2729" i="1" s="1"/>
  <c r="BB2729" i="1"/>
  <c r="AH2725" i="1"/>
  <c r="AY2729" i="1"/>
  <c r="AE2733" i="1"/>
  <c r="K2733" i="1" s="1"/>
  <c r="AF2729" i="1"/>
  <c r="AH2729" i="1"/>
  <c r="AZ2729" i="1"/>
  <c r="AC2733" i="1"/>
  <c r="I2733" i="1" s="1"/>
  <c r="D2721" i="1"/>
  <c r="AV2725" i="1" a="1"/>
  <c r="AT2725" i="1" a="1"/>
  <c r="AU2725" i="1" a="1"/>
  <c r="BD2721" i="1" a="1"/>
  <c r="AR2721" i="1" a="1"/>
  <c r="AP2721" i="1" a="1"/>
  <c r="BG2721" i="1" a="1"/>
  <c r="AN2721" i="1" a="1"/>
  <c r="BC2721" i="1" a="1"/>
  <c r="AJ2721" i="1" a="1"/>
  <c r="BF2721" i="1" a="1"/>
  <c r="AQ2721" i="1" a="1"/>
  <c r="AM2721" i="1" a="1"/>
  <c r="AI2721" i="1" a="1"/>
  <c r="AO2721" i="1" a="1"/>
  <c r="AL2721" i="1" a="1"/>
  <c r="BE2721" i="1" a="1"/>
  <c r="AK2721" i="1" a="1"/>
  <c r="AW2725" i="1" a="1"/>
  <c r="AS2725" i="1" a="1"/>
  <c r="D2717" i="1" a="1"/>
  <c r="AS2725" i="1" l="1"/>
  <c r="AW2725" i="1"/>
  <c r="BB2725" i="1" s="1"/>
  <c r="AK2721" i="1"/>
  <c r="BE2721" i="1"/>
  <c r="AL2721" i="1"/>
  <c r="AO2721" i="1"/>
  <c r="AI2721" i="1"/>
  <c r="AM2721" i="1"/>
  <c r="AQ2721" i="1"/>
  <c r="BF2721" i="1"/>
  <c r="AJ2721" i="1"/>
  <c r="BC2721" i="1"/>
  <c r="AN2721" i="1"/>
  <c r="BG2721" i="1"/>
  <c r="AP2721" i="1"/>
  <c r="AR2721" i="1"/>
  <c r="BD2721" i="1"/>
  <c r="AU2725" i="1"/>
  <c r="AZ2725" i="1" s="1"/>
  <c r="AT2725" i="1"/>
  <c r="AV2725" i="1"/>
  <c r="BA2725" i="1"/>
  <c r="AG2721" i="1"/>
  <c r="AC2729" i="1"/>
  <c r="I2729" i="1" s="1"/>
  <c r="AX2725" i="1"/>
  <c r="AE2729" i="1"/>
  <c r="K2729" i="1" s="1"/>
  <c r="AG2725" i="1"/>
  <c r="AF2725" i="1"/>
  <c r="AY2725" i="1"/>
  <c r="AD2729" i="1"/>
  <c r="J2729" i="1" s="1"/>
  <c r="D2717" i="1"/>
  <c r="AS2721" i="1" a="1"/>
  <c r="AT2721" i="1" a="1"/>
  <c r="AW2721" i="1" a="1"/>
  <c r="BF2717" i="1" a="1"/>
  <c r="AI2717" i="1" a="1"/>
  <c r="AQ2717" i="1" a="1"/>
  <c r="BE2717" i="1" a="1"/>
  <c r="AK2717" i="1" a="1"/>
  <c r="AM2717" i="1" a="1"/>
  <c r="AP2717" i="1" a="1"/>
  <c r="BG2717" i="1" a="1"/>
  <c r="AO2717" i="1" a="1"/>
  <c r="AL2717" i="1" a="1"/>
  <c r="BC2717" i="1" a="1"/>
  <c r="BD2717" i="1" a="1"/>
  <c r="AR2717" i="1" a="1"/>
  <c r="AN2717" i="1" a="1"/>
  <c r="AJ2717" i="1" a="1"/>
  <c r="D2713" i="1" a="1"/>
  <c r="AU2721" i="1" a="1"/>
  <c r="AV2721" i="1" a="1"/>
  <c r="AV2721" i="1" l="1"/>
  <c r="AU2721" i="1"/>
  <c r="AZ2721" i="1" s="1"/>
  <c r="AJ2717" i="1"/>
  <c r="AN2717" i="1"/>
  <c r="AR2717" i="1"/>
  <c r="BD2717" i="1"/>
  <c r="BC2717" i="1"/>
  <c r="AL2717" i="1"/>
  <c r="AO2717" i="1"/>
  <c r="BG2717" i="1"/>
  <c r="AP2717" i="1"/>
  <c r="AM2717" i="1"/>
  <c r="AK2717" i="1"/>
  <c r="BE2717" i="1"/>
  <c r="AQ2717" i="1"/>
  <c r="AI2717" i="1"/>
  <c r="BF2717" i="1"/>
  <c r="AH2717" i="1" s="1"/>
  <c r="AW2721" i="1"/>
  <c r="AT2721" i="1"/>
  <c r="AS2721" i="1"/>
  <c r="BB2721" i="1"/>
  <c r="AY2721" i="1"/>
  <c r="AC2725" i="1"/>
  <c r="I2725" i="1" s="1"/>
  <c r="AF2721" i="1"/>
  <c r="AE2725" i="1"/>
  <c r="K2725" i="1" s="1"/>
  <c r="AH2721" i="1"/>
  <c r="AX2721" i="1"/>
  <c r="AD2725" i="1"/>
  <c r="J2725" i="1" s="1"/>
  <c r="BA2721" i="1"/>
  <c r="D2713" i="1"/>
  <c r="AW2717" i="1" a="1"/>
  <c r="AV2717" i="1" a="1"/>
  <c r="AS2717" i="1" a="1"/>
  <c r="AP2713" i="1" a="1"/>
  <c r="BG2713" i="1" a="1"/>
  <c r="AL2713" i="1" a="1"/>
  <c r="BC2713" i="1" a="1"/>
  <c r="BD2713" i="1" a="1"/>
  <c r="AR2713" i="1" a="1"/>
  <c r="BF2713" i="1" a="1"/>
  <c r="AN2713" i="1" a="1"/>
  <c r="AQ2713" i="1" a="1"/>
  <c r="AJ2713" i="1" a="1"/>
  <c r="AM2713" i="1" a="1"/>
  <c r="AI2713" i="1" a="1"/>
  <c r="AO2713" i="1" a="1"/>
  <c r="BE2713" i="1" a="1"/>
  <c r="AK2713" i="1" a="1"/>
  <c r="D2709" i="1" a="1"/>
  <c r="AT2717" i="1" a="1"/>
  <c r="AU2717" i="1" a="1"/>
  <c r="AU2717" i="1" l="1"/>
  <c r="AT2717" i="1"/>
  <c r="AK2713" i="1"/>
  <c r="BE2713" i="1"/>
  <c r="AO2713" i="1"/>
  <c r="AI2713" i="1"/>
  <c r="AM2713" i="1"/>
  <c r="AJ2713" i="1"/>
  <c r="AQ2713" i="1"/>
  <c r="AN2713" i="1"/>
  <c r="BF2713" i="1"/>
  <c r="AR2713" i="1"/>
  <c r="BD2713" i="1"/>
  <c r="BC2713" i="1"/>
  <c r="AL2713" i="1"/>
  <c r="BG2713" i="1"/>
  <c r="AP2713" i="1"/>
  <c r="AS2717" i="1"/>
  <c r="AV2717" i="1"/>
  <c r="AW2717" i="1"/>
  <c r="BB2717" i="1"/>
  <c r="AZ2717" i="1"/>
  <c r="AD2721" i="1"/>
  <c r="J2721" i="1" s="1"/>
  <c r="AE2721" i="1"/>
  <c r="K2721" i="1" s="1"/>
  <c r="AC2721" i="1"/>
  <c r="I2721" i="1" s="1"/>
  <c r="AG2717" i="1"/>
  <c r="AF2717" i="1"/>
  <c r="BA2717" i="1"/>
  <c r="AY2717" i="1"/>
  <c r="AX2717" i="1"/>
  <c r="D2709" i="1"/>
  <c r="AW2713" i="1" a="1"/>
  <c r="AV2713" i="1" a="1"/>
  <c r="BF2709" i="1" a="1"/>
  <c r="AQ2709" i="1" a="1"/>
  <c r="AM2709" i="1" a="1"/>
  <c r="AI2709" i="1" a="1"/>
  <c r="AO2709" i="1" a="1"/>
  <c r="AL2709" i="1" a="1"/>
  <c r="BE2709" i="1" a="1"/>
  <c r="AK2709" i="1" a="1"/>
  <c r="BD2709" i="1" a="1"/>
  <c r="AR2709" i="1" a="1"/>
  <c r="AP2709" i="1" a="1"/>
  <c r="BG2709" i="1" a="1"/>
  <c r="AN2709" i="1" a="1"/>
  <c r="BC2709" i="1" a="1"/>
  <c r="AJ2709" i="1" a="1"/>
  <c r="AS2713" i="1" a="1"/>
  <c r="AT2713" i="1" a="1"/>
  <c r="D2785" i="1" a="1"/>
  <c r="AU2713" i="1" a="1"/>
  <c r="AU2713" i="1" l="1"/>
  <c r="AT2713" i="1"/>
  <c r="AS2713" i="1"/>
  <c r="AX2713" i="1" s="1"/>
  <c r="AJ2709" i="1"/>
  <c r="BC2709" i="1"/>
  <c r="AN2709" i="1"/>
  <c r="BG2709" i="1"/>
  <c r="AP2709" i="1"/>
  <c r="AR2709" i="1"/>
  <c r="BD2709" i="1"/>
  <c r="AK2709" i="1"/>
  <c r="BE2709" i="1"/>
  <c r="AL2709" i="1"/>
  <c r="AO2709" i="1"/>
  <c r="AI2709" i="1"/>
  <c r="AM2709" i="1"/>
  <c r="AQ2709" i="1"/>
  <c r="BF2709" i="1"/>
  <c r="AH2709" i="1" s="1"/>
  <c r="AV2713" i="1"/>
  <c r="BA2713" i="1" s="1"/>
  <c r="AW2713" i="1"/>
  <c r="AD2717" i="1"/>
  <c r="J2717" i="1" s="1"/>
  <c r="AZ2713" i="1"/>
  <c r="AC2717" i="1"/>
  <c r="I2717" i="1" s="1"/>
  <c r="AH2713" i="1"/>
  <c r="BB2713" i="1"/>
  <c r="AE2717" i="1"/>
  <c r="K2717" i="1" s="1"/>
  <c r="AY2713" i="1"/>
  <c r="AG2713" i="1"/>
  <c r="AF2713" i="1"/>
  <c r="D2785" i="1"/>
  <c r="AS2709" i="1" a="1"/>
  <c r="AP2785" i="1" a="1"/>
  <c r="BG2785" i="1" a="1"/>
  <c r="AO2785" i="1" a="1"/>
  <c r="AL2785" i="1" a="1"/>
  <c r="BC2785" i="1" a="1"/>
  <c r="BD2785" i="1" a="1"/>
  <c r="AR2785" i="1" a="1"/>
  <c r="AN2785" i="1" a="1"/>
  <c r="AJ2785" i="1" a="1"/>
  <c r="BF2785" i="1" a="1"/>
  <c r="AI2785" i="1" a="1"/>
  <c r="AQ2785" i="1" a="1"/>
  <c r="BE2785" i="1" a="1"/>
  <c r="AK2785" i="1" a="1"/>
  <c r="AM2785" i="1" a="1"/>
  <c r="AU2709" i="1" a="1"/>
  <c r="AT2709" i="1" a="1"/>
  <c r="AV2709" i="1" a="1"/>
  <c r="AW2709" i="1" a="1"/>
  <c r="D2781" i="1" a="1"/>
  <c r="AW2709" i="1" l="1"/>
  <c r="AV2709" i="1"/>
  <c r="BA2709" i="1" s="1"/>
  <c r="AT2709" i="1"/>
  <c r="AU2709" i="1"/>
  <c r="AM2785" i="1"/>
  <c r="AK2785" i="1"/>
  <c r="BE2785" i="1"/>
  <c r="AQ2785" i="1"/>
  <c r="AI2785" i="1"/>
  <c r="BF2785" i="1"/>
  <c r="AJ2785" i="1"/>
  <c r="AN2785" i="1"/>
  <c r="AR2785" i="1"/>
  <c r="BD2785" i="1"/>
  <c r="BC2785" i="1"/>
  <c r="AL2785" i="1"/>
  <c r="AO2785" i="1"/>
  <c r="BG2785" i="1"/>
  <c r="AP2785" i="1"/>
  <c r="AS2709" i="1"/>
  <c r="AE2713" i="1"/>
  <c r="K2713" i="1" s="1"/>
  <c r="AD2713" i="1"/>
  <c r="J2713" i="1" s="1"/>
  <c r="AC2713" i="1"/>
  <c r="I2713" i="1" s="1"/>
  <c r="BB2709" i="1"/>
  <c r="AY2709" i="1"/>
  <c r="AZ2709" i="1"/>
  <c r="AG2709" i="1"/>
  <c r="AF2709" i="1"/>
  <c r="AX2709" i="1"/>
  <c r="D2781" i="1"/>
  <c r="BF2781" i="1" a="1"/>
  <c r="AN2781" i="1" a="1"/>
  <c r="AQ2781" i="1" a="1"/>
  <c r="AJ2781" i="1" a="1"/>
  <c r="AM2781" i="1" a="1"/>
  <c r="AI2781" i="1" a="1"/>
  <c r="AO2781" i="1" a="1"/>
  <c r="BE2781" i="1" a="1"/>
  <c r="AK2781" i="1" a="1"/>
  <c r="AP2781" i="1" a="1"/>
  <c r="BG2781" i="1" a="1"/>
  <c r="AL2781" i="1" a="1"/>
  <c r="BC2781" i="1" a="1"/>
  <c r="BD2781" i="1" a="1"/>
  <c r="AR2781" i="1" a="1"/>
  <c r="AU2785" i="1" a="1"/>
  <c r="AV2785" i="1" a="1"/>
  <c r="D2777" i="1" a="1"/>
  <c r="AS2785" i="1" a="1"/>
  <c r="AT2785" i="1" a="1"/>
  <c r="AW2785" i="1" a="1"/>
  <c r="AW2785" i="1" l="1"/>
  <c r="BB2785" i="1" s="1"/>
  <c r="AT2785" i="1"/>
  <c r="AS2785" i="1"/>
  <c r="AV2785" i="1"/>
  <c r="AU2785" i="1"/>
  <c r="AR2781" i="1"/>
  <c r="BD2781" i="1"/>
  <c r="BC2781" i="1"/>
  <c r="AL2781" i="1"/>
  <c r="BG2781" i="1"/>
  <c r="AP2781" i="1"/>
  <c r="AK2781" i="1"/>
  <c r="BE2781" i="1"/>
  <c r="AO2781" i="1"/>
  <c r="AI2781" i="1"/>
  <c r="AM2781" i="1"/>
  <c r="AJ2781" i="1"/>
  <c r="AQ2781" i="1"/>
  <c r="AN2781" i="1"/>
  <c r="BF2781" i="1"/>
  <c r="AE2709" i="1"/>
  <c r="K2709" i="1" s="1"/>
  <c r="AX2785" i="1"/>
  <c r="AZ2785" i="1"/>
  <c r="AG2781" i="1"/>
  <c r="AY2785" i="1"/>
  <c r="AD2709" i="1"/>
  <c r="J2709" i="1" s="1"/>
  <c r="AC2709" i="1"/>
  <c r="I2709" i="1" s="1"/>
  <c r="AH2785" i="1"/>
  <c r="BA2785" i="1"/>
  <c r="AG2785" i="1"/>
  <c r="AF2785" i="1"/>
  <c r="D2777" i="1"/>
  <c r="D2773" i="1" a="1"/>
  <c r="AU2781" i="1" a="1"/>
  <c r="AI2777" i="1" a="1"/>
  <c r="AO2777" i="1" a="1"/>
  <c r="AL2777" i="1" a="1"/>
  <c r="BE2777" i="1" a="1"/>
  <c r="AK2777" i="1" a="1"/>
  <c r="BD2777" i="1" a="1"/>
  <c r="AR2777" i="1" a="1"/>
  <c r="AP2777" i="1" a="1"/>
  <c r="BG2777" i="1" a="1"/>
  <c r="AN2777" i="1" a="1"/>
  <c r="BC2777" i="1" a="1"/>
  <c r="AJ2777" i="1" a="1"/>
  <c r="BF2777" i="1" a="1"/>
  <c r="AQ2777" i="1" a="1"/>
  <c r="AM2777" i="1" a="1"/>
  <c r="AT2781" i="1" a="1"/>
  <c r="AS2781" i="1" a="1"/>
  <c r="AW2781" i="1" a="1"/>
  <c r="AV2781" i="1" a="1"/>
  <c r="AV2781" i="1" l="1"/>
  <c r="AW2781" i="1"/>
  <c r="AS2781" i="1"/>
  <c r="AT2781" i="1"/>
  <c r="AM2777" i="1"/>
  <c r="AQ2777" i="1"/>
  <c r="BF2777" i="1"/>
  <c r="AJ2777" i="1"/>
  <c r="BC2777" i="1"/>
  <c r="AN2777" i="1"/>
  <c r="BG2777" i="1"/>
  <c r="AP2777" i="1"/>
  <c r="AR2777" i="1"/>
  <c r="BD2777" i="1"/>
  <c r="AK2777" i="1"/>
  <c r="BE2777" i="1"/>
  <c r="AG2777" i="1" s="1"/>
  <c r="AL2777" i="1"/>
  <c r="AO2777" i="1"/>
  <c r="AI2777" i="1"/>
  <c r="AU2781" i="1"/>
  <c r="AC2785" i="1"/>
  <c r="I2785" i="1" s="1"/>
  <c r="AX2781" i="1"/>
  <c r="BB2781" i="1"/>
  <c r="AY2781" i="1"/>
  <c r="AD2785" i="1"/>
  <c r="J2785" i="1" s="1"/>
  <c r="AZ2781" i="1"/>
  <c r="AF2781" i="1"/>
  <c r="AH2781" i="1"/>
  <c r="BA2781" i="1"/>
  <c r="AE2785" i="1"/>
  <c r="K2785" i="1" s="1"/>
  <c r="D2773" i="1"/>
  <c r="AV2777" i="1" a="1"/>
  <c r="D2769" i="1" a="1"/>
  <c r="AS2777" i="1" a="1"/>
  <c r="AT2777" i="1" a="1"/>
  <c r="AW2777" i="1" a="1"/>
  <c r="AU2777" i="1" a="1"/>
  <c r="AN2773" i="1" a="1"/>
  <c r="AJ2773" i="1" a="1"/>
  <c r="BF2773" i="1" a="1"/>
  <c r="AI2773" i="1" a="1"/>
  <c r="AQ2773" i="1" a="1"/>
  <c r="BE2773" i="1" a="1"/>
  <c r="AK2773" i="1" a="1"/>
  <c r="AM2773" i="1" a="1"/>
  <c r="AP2773" i="1" a="1"/>
  <c r="BG2773" i="1" a="1"/>
  <c r="AO2773" i="1" a="1"/>
  <c r="AL2773" i="1" a="1"/>
  <c r="BC2773" i="1" a="1"/>
  <c r="BD2773" i="1" a="1"/>
  <c r="AR2773" i="1" a="1"/>
  <c r="AR2773" i="1" l="1"/>
  <c r="BD2773" i="1"/>
  <c r="BC2773" i="1"/>
  <c r="AL2773" i="1"/>
  <c r="AO2773" i="1"/>
  <c r="BG2773" i="1"/>
  <c r="AP2773" i="1"/>
  <c r="AM2773" i="1"/>
  <c r="AK2773" i="1"/>
  <c r="BE2773" i="1"/>
  <c r="AQ2773" i="1"/>
  <c r="AI2773" i="1"/>
  <c r="BF2773" i="1"/>
  <c r="AJ2773" i="1"/>
  <c r="AN2773" i="1"/>
  <c r="AU2777" i="1"/>
  <c r="AZ2777" i="1" s="1"/>
  <c r="AW2777" i="1"/>
  <c r="BB2777" i="1" s="1"/>
  <c r="AT2777" i="1"/>
  <c r="AS2777" i="1"/>
  <c r="AV2777" i="1"/>
  <c r="BA2777" i="1"/>
  <c r="AG2773" i="1"/>
  <c r="AC2781" i="1"/>
  <c r="I2781" i="1" s="1"/>
  <c r="AD2781" i="1"/>
  <c r="J2781" i="1" s="1"/>
  <c r="AE2781" i="1"/>
  <c r="K2781" i="1" s="1"/>
  <c r="AH2777" i="1"/>
  <c r="AX2777" i="1"/>
  <c r="AF2777" i="1"/>
  <c r="AY2777" i="1"/>
  <c r="D2769" i="1"/>
  <c r="AS2773" i="1" a="1"/>
  <c r="AT2773" i="1" a="1"/>
  <c r="D2765" i="1" a="1"/>
  <c r="AV2773" i="1" a="1"/>
  <c r="AI2769" i="1" a="1"/>
  <c r="AO2769" i="1" a="1"/>
  <c r="BE2769" i="1" a="1"/>
  <c r="AK2769" i="1" a="1"/>
  <c r="AP2769" i="1" a="1"/>
  <c r="BG2769" i="1" a="1"/>
  <c r="AL2769" i="1" a="1"/>
  <c r="BC2769" i="1" a="1"/>
  <c r="BD2769" i="1" a="1"/>
  <c r="AR2769" i="1" a="1"/>
  <c r="BF2769" i="1" a="1"/>
  <c r="AN2769" i="1" a="1"/>
  <c r="AQ2769" i="1" a="1"/>
  <c r="AJ2769" i="1" a="1"/>
  <c r="AM2769" i="1" a="1"/>
  <c r="AU2773" i="1" a="1"/>
  <c r="AW2773" i="1" a="1"/>
  <c r="AW2773" i="1" l="1"/>
  <c r="AU2773" i="1"/>
  <c r="AM2769" i="1"/>
  <c r="AJ2769" i="1"/>
  <c r="AQ2769" i="1"/>
  <c r="AN2769" i="1"/>
  <c r="BF2769" i="1"/>
  <c r="AR2769" i="1"/>
  <c r="BD2769" i="1"/>
  <c r="BC2769" i="1"/>
  <c r="AL2769" i="1"/>
  <c r="BG2769" i="1"/>
  <c r="AP2769" i="1"/>
  <c r="AK2769" i="1"/>
  <c r="BE2769" i="1"/>
  <c r="AO2769" i="1"/>
  <c r="AI2769" i="1"/>
  <c r="AV2773" i="1"/>
  <c r="AT2773" i="1"/>
  <c r="AS2773" i="1"/>
  <c r="AE2777" i="1"/>
  <c r="K2777" i="1" s="1"/>
  <c r="AY2773" i="1"/>
  <c r="AH2769" i="1"/>
  <c r="AF2773" i="1"/>
  <c r="BA2773" i="1"/>
  <c r="AH2773" i="1"/>
  <c r="AX2773" i="1"/>
  <c r="AD2777" i="1"/>
  <c r="J2777" i="1" s="1"/>
  <c r="AC2777" i="1"/>
  <c r="I2777" i="1" s="1"/>
  <c r="AZ2773" i="1"/>
  <c r="BB2773" i="1"/>
  <c r="D2765" i="1"/>
  <c r="AS2769" i="1" a="1"/>
  <c r="D2761" i="1" a="1"/>
  <c r="AV2769" i="1" a="1"/>
  <c r="AW2769" i="1" a="1"/>
  <c r="AT2769" i="1" a="1"/>
  <c r="AU2769" i="1" a="1"/>
  <c r="AN2765" i="1" a="1"/>
  <c r="BC2765" i="1" a="1"/>
  <c r="AJ2765" i="1" a="1"/>
  <c r="BF2765" i="1" a="1"/>
  <c r="AQ2765" i="1" a="1"/>
  <c r="AM2765" i="1" a="1"/>
  <c r="AI2765" i="1" a="1"/>
  <c r="AO2765" i="1" a="1"/>
  <c r="AL2765" i="1" a="1"/>
  <c r="BE2765" i="1" a="1"/>
  <c r="AK2765" i="1" a="1"/>
  <c r="BD2765" i="1" a="1"/>
  <c r="AR2765" i="1" a="1"/>
  <c r="AP2765" i="1" a="1"/>
  <c r="BG2765" i="1" a="1"/>
  <c r="BG2765" i="1" l="1"/>
  <c r="AG2765" i="1" s="1"/>
  <c r="AP2765" i="1"/>
  <c r="AR2765" i="1"/>
  <c r="BD2765" i="1"/>
  <c r="AK2765" i="1"/>
  <c r="BE2765" i="1"/>
  <c r="AL2765" i="1"/>
  <c r="AO2765" i="1"/>
  <c r="AI2765" i="1"/>
  <c r="AM2765" i="1"/>
  <c r="AQ2765" i="1"/>
  <c r="BF2765" i="1"/>
  <c r="AJ2765" i="1"/>
  <c r="BC2765" i="1"/>
  <c r="AN2765" i="1"/>
  <c r="AU2769" i="1"/>
  <c r="AZ2769" i="1" s="1"/>
  <c r="AT2769" i="1"/>
  <c r="AW2769" i="1"/>
  <c r="AV2769" i="1"/>
  <c r="AS2769" i="1"/>
  <c r="AE2773" i="1"/>
  <c r="K2773" i="1" s="1"/>
  <c r="BA2769" i="1"/>
  <c r="AE2769" i="1" s="1"/>
  <c r="K2769" i="1" s="1"/>
  <c r="AD2773" i="1"/>
  <c r="J2773" i="1" s="1"/>
  <c r="AX2769" i="1"/>
  <c r="AC2773" i="1"/>
  <c r="I2773" i="1" s="1"/>
  <c r="AG2769" i="1"/>
  <c r="AF2769" i="1"/>
  <c r="AY2769" i="1"/>
  <c r="BB2769" i="1"/>
  <c r="D2761" i="1"/>
  <c r="AU2765" i="1" a="1"/>
  <c r="AT2765" i="1" a="1"/>
  <c r="D2757" i="1" a="1"/>
  <c r="AI2761" i="1" a="1"/>
  <c r="AQ2761" i="1" a="1"/>
  <c r="BE2761" i="1" a="1"/>
  <c r="AK2761" i="1" a="1"/>
  <c r="AM2761" i="1" a="1"/>
  <c r="AP2761" i="1" a="1"/>
  <c r="BG2761" i="1" a="1"/>
  <c r="AO2761" i="1" a="1"/>
  <c r="AL2761" i="1" a="1"/>
  <c r="BC2761" i="1" a="1"/>
  <c r="BD2761" i="1" a="1"/>
  <c r="AR2761" i="1" a="1"/>
  <c r="AN2761" i="1" a="1"/>
  <c r="AJ2761" i="1" a="1"/>
  <c r="BF2761" i="1" a="1"/>
  <c r="AS2765" i="1" a="1"/>
  <c r="AW2765" i="1" a="1"/>
  <c r="AV2765" i="1" a="1"/>
  <c r="AV2765" i="1" l="1"/>
  <c r="AW2765" i="1"/>
  <c r="AS2765" i="1"/>
  <c r="BF2761" i="1"/>
  <c r="AJ2761" i="1"/>
  <c r="AN2761" i="1"/>
  <c r="AR2761" i="1"/>
  <c r="BD2761" i="1"/>
  <c r="BC2761" i="1"/>
  <c r="AL2761" i="1"/>
  <c r="AO2761" i="1"/>
  <c r="BG2761" i="1"/>
  <c r="AP2761" i="1"/>
  <c r="AM2761" i="1"/>
  <c r="AK2761" i="1"/>
  <c r="BE2761" i="1"/>
  <c r="AQ2761" i="1"/>
  <c r="AI2761" i="1"/>
  <c r="AT2765" i="1"/>
  <c r="AU2765" i="1"/>
  <c r="AD2769" i="1"/>
  <c r="J2769" i="1" s="1"/>
  <c r="AG2761" i="1"/>
  <c r="BA2765" i="1"/>
  <c r="AY2765" i="1"/>
  <c r="AX2765" i="1"/>
  <c r="AF2765" i="1"/>
  <c r="AH2765" i="1"/>
  <c r="AZ2765" i="1"/>
  <c r="BB2765" i="1"/>
  <c r="AC2769" i="1"/>
  <c r="I2769" i="1" s="1"/>
  <c r="D2757" i="1"/>
  <c r="AU2761" i="1" a="1"/>
  <c r="AL2757" i="1" a="1"/>
  <c r="BC2757" i="1" a="1"/>
  <c r="BD2757" i="1" a="1"/>
  <c r="AR2757" i="1" a="1"/>
  <c r="BF2757" i="1" a="1"/>
  <c r="AN2757" i="1" a="1"/>
  <c r="AQ2757" i="1" a="1"/>
  <c r="AJ2757" i="1" a="1"/>
  <c r="AM2757" i="1" a="1"/>
  <c r="AI2757" i="1" a="1"/>
  <c r="AO2757" i="1" a="1"/>
  <c r="BE2757" i="1" a="1"/>
  <c r="AK2757" i="1" a="1"/>
  <c r="AP2757" i="1" a="1"/>
  <c r="BG2757" i="1" a="1"/>
  <c r="AT2761" i="1" a="1"/>
  <c r="AW2761" i="1" a="1"/>
  <c r="D2753" i="1" a="1"/>
  <c r="AV2761" i="1" a="1"/>
  <c r="AS2761" i="1" a="1"/>
  <c r="AS2761" i="1" l="1"/>
  <c r="AV2761" i="1"/>
  <c r="AW2761" i="1"/>
  <c r="AT2761" i="1"/>
  <c r="BG2757" i="1"/>
  <c r="AP2757" i="1"/>
  <c r="AK2757" i="1"/>
  <c r="BE2757" i="1"/>
  <c r="AO2757" i="1"/>
  <c r="AI2757" i="1"/>
  <c r="AM2757" i="1"/>
  <c r="AJ2757" i="1"/>
  <c r="AQ2757" i="1"/>
  <c r="AN2757" i="1"/>
  <c r="BF2757" i="1"/>
  <c r="AR2757" i="1"/>
  <c r="BD2757" i="1"/>
  <c r="BC2757" i="1"/>
  <c r="AL2757" i="1"/>
  <c r="AU2761" i="1"/>
  <c r="AE2765" i="1"/>
  <c r="K2765" i="1" s="1"/>
  <c r="AX2761" i="1"/>
  <c r="BA2761" i="1"/>
  <c r="AH2757" i="1"/>
  <c r="AY2761" i="1"/>
  <c r="AC2765" i="1"/>
  <c r="I2765" i="1" s="1"/>
  <c r="BB2761" i="1"/>
  <c r="AF2761" i="1"/>
  <c r="AH2761" i="1"/>
  <c r="AZ2761" i="1"/>
  <c r="AD2765" i="1"/>
  <c r="J2765" i="1" s="1"/>
  <c r="D2753" i="1"/>
  <c r="D2749" i="1" a="1"/>
  <c r="AS2757" i="1" a="1"/>
  <c r="AQ2753" i="1" a="1"/>
  <c r="AM2753" i="1" a="1"/>
  <c r="AI2753" i="1" a="1"/>
  <c r="AO2753" i="1" a="1"/>
  <c r="AL2753" i="1" a="1"/>
  <c r="BE2753" i="1" a="1"/>
  <c r="AK2753" i="1" a="1"/>
  <c r="BD2753" i="1" a="1"/>
  <c r="AR2753" i="1" a="1"/>
  <c r="AP2753" i="1" a="1"/>
  <c r="BG2753" i="1" a="1"/>
  <c r="AN2753" i="1" a="1"/>
  <c r="BC2753" i="1" a="1"/>
  <c r="AJ2753" i="1" a="1"/>
  <c r="BF2753" i="1" a="1"/>
  <c r="AW2757" i="1" a="1"/>
  <c r="AV2757" i="1" a="1"/>
  <c r="AT2757" i="1" a="1"/>
  <c r="AU2757" i="1" a="1"/>
  <c r="AU2757" i="1" l="1"/>
  <c r="AZ2757" i="1" s="1"/>
  <c r="AT2757" i="1"/>
  <c r="AV2757" i="1"/>
  <c r="AW2757" i="1"/>
  <c r="BF2753" i="1"/>
  <c r="AJ2753" i="1"/>
  <c r="BC2753" i="1"/>
  <c r="AN2753" i="1"/>
  <c r="BG2753" i="1"/>
  <c r="AG2753" i="1" s="1"/>
  <c r="AP2753" i="1"/>
  <c r="AR2753" i="1"/>
  <c r="BD2753" i="1"/>
  <c r="AK2753" i="1"/>
  <c r="BE2753" i="1"/>
  <c r="AL2753" i="1"/>
  <c r="AO2753" i="1"/>
  <c r="AI2753" i="1"/>
  <c r="AM2753" i="1"/>
  <c r="AQ2753" i="1"/>
  <c r="AS2757" i="1"/>
  <c r="AE2761" i="1"/>
  <c r="K2761" i="1" s="1"/>
  <c r="BB2757" i="1"/>
  <c r="BA2757" i="1"/>
  <c r="AX2757" i="1"/>
  <c r="AY2757" i="1"/>
  <c r="AD2761" i="1"/>
  <c r="J2761" i="1" s="1"/>
  <c r="AG2757" i="1"/>
  <c r="AF2757" i="1"/>
  <c r="AC2761" i="1"/>
  <c r="I2761" i="1" s="1"/>
  <c r="D2749" i="1"/>
  <c r="AW2753" i="1" a="1"/>
  <c r="AV2753" i="1" a="1"/>
  <c r="D2825" i="1" a="1"/>
  <c r="AU2753" i="1" a="1"/>
  <c r="AT2753" i="1" a="1"/>
  <c r="AL2749" i="1" a="1"/>
  <c r="BC2749" i="1" a="1"/>
  <c r="BD2749" i="1" a="1"/>
  <c r="AR2749" i="1" a="1"/>
  <c r="AN2749" i="1" a="1"/>
  <c r="AJ2749" i="1" a="1"/>
  <c r="BF2749" i="1" a="1"/>
  <c r="AI2749" i="1" a="1"/>
  <c r="AQ2749" i="1" a="1"/>
  <c r="BE2749" i="1" a="1"/>
  <c r="AK2749" i="1" a="1"/>
  <c r="AM2749" i="1" a="1"/>
  <c r="AP2749" i="1" a="1"/>
  <c r="BG2749" i="1" a="1"/>
  <c r="AO2749" i="1" a="1"/>
  <c r="AS2753" i="1" a="1"/>
  <c r="AS2753" i="1" l="1"/>
  <c r="AX2753" i="1" s="1"/>
  <c r="AO2749" i="1"/>
  <c r="BG2749" i="1"/>
  <c r="AP2749" i="1"/>
  <c r="AM2749" i="1"/>
  <c r="AK2749" i="1"/>
  <c r="BE2749" i="1"/>
  <c r="AQ2749" i="1"/>
  <c r="AI2749" i="1"/>
  <c r="BF2749" i="1"/>
  <c r="AJ2749" i="1"/>
  <c r="AN2749" i="1"/>
  <c r="AR2749" i="1"/>
  <c r="BD2749" i="1"/>
  <c r="BC2749" i="1"/>
  <c r="AL2749" i="1"/>
  <c r="AT2753" i="1"/>
  <c r="AY2753" i="1" s="1"/>
  <c r="AU2753" i="1"/>
  <c r="AV2753" i="1"/>
  <c r="AW2753" i="1"/>
  <c r="AC2757" i="1"/>
  <c r="I2757" i="1" s="1"/>
  <c r="AH2749" i="1"/>
  <c r="AG2749" i="1"/>
  <c r="AZ2753" i="1"/>
  <c r="AE2757" i="1"/>
  <c r="K2757" i="1" s="1"/>
  <c r="AF2753" i="1"/>
  <c r="AD2757" i="1"/>
  <c r="J2757" i="1" s="1"/>
  <c r="AH2753" i="1"/>
  <c r="BB2753" i="1"/>
  <c r="BA2753" i="1"/>
  <c r="AE2753" i="1" s="1"/>
  <c r="K2753" i="1" s="1"/>
  <c r="D2825" i="1"/>
  <c r="D2821" i="1" a="1"/>
  <c r="AT2749" i="1" a="1"/>
  <c r="AU2749" i="1" a="1"/>
  <c r="AQ2825" i="1" a="1"/>
  <c r="AJ2825" i="1" a="1"/>
  <c r="AM2825" i="1" a="1"/>
  <c r="AI2825" i="1" a="1"/>
  <c r="AO2825" i="1" a="1"/>
  <c r="BE2825" i="1" a="1"/>
  <c r="AK2825" i="1" a="1"/>
  <c r="AP2825" i="1" a="1"/>
  <c r="BG2825" i="1" a="1"/>
  <c r="AL2825" i="1" a="1"/>
  <c r="BC2825" i="1" a="1"/>
  <c r="BD2825" i="1" a="1"/>
  <c r="AR2825" i="1" a="1"/>
  <c r="BF2825" i="1" a="1"/>
  <c r="AN2825" i="1" a="1"/>
  <c r="AW2749" i="1" a="1"/>
  <c r="AS2749" i="1" a="1"/>
  <c r="AV2749" i="1" a="1"/>
  <c r="AV2749" i="1" l="1"/>
  <c r="BA2749" i="1" s="1"/>
  <c r="AS2749" i="1"/>
  <c r="AX2749" i="1" s="1"/>
  <c r="AW2749" i="1"/>
  <c r="AN2825" i="1"/>
  <c r="BF2825" i="1"/>
  <c r="AR2825" i="1"/>
  <c r="BD2825" i="1"/>
  <c r="BC2825" i="1"/>
  <c r="AL2825" i="1"/>
  <c r="BG2825" i="1"/>
  <c r="AG2825" i="1" s="1"/>
  <c r="AP2825" i="1"/>
  <c r="AK2825" i="1"/>
  <c r="BE2825" i="1"/>
  <c r="AO2825" i="1"/>
  <c r="AI2825" i="1"/>
  <c r="AM2825" i="1"/>
  <c r="AJ2825" i="1"/>
  <c r="AQ2825" i="1"/>
  <c r="AU2749" i="1"/>
  <c r="AT2749" i="1"/>
  <c r="AY2749" i="1" s="1"/>
  <c r="AC2753" i="1"/>
  <c r="I2753" i="1" s="1"/>
  <c r="BB2749" i="1"/>
  <c r="AZ2749" i="1"/>
  <c r="AF2749" i="1"/>
  <c r="AD2753" i="1"/>
  <c r="J2753" i="1" s="1"/>
  <c r="D2821" i="1"/>
  <c r="AV2825" i="1" a="1"/>
  <c r="AU2825" i="1" a="1"/>
  <c r="AL2821" i="1" a="1"/>
  <c r="BE2821" i="1" a="1"/>
  <c r="AK2821" i="1" a="1"/>
  <c r="BD2821" i="1" a="1"/>
  <c r="AR2821" i="1" a="1"/>
  <c r="AP2821" i="1" a="1"/>
  <c r="BG2821" i="1" a="1"/>
  <c r="AN2821" i="1" a="1"/>
  <c r="BC2821" i="1" a="1"/>
  <c r="AJ2821" i="1" a="1"/>
  <c r="BF2821" i="1" a="1"/>
  <c r="AQ2821" i="1" a="1"/>
  <c r="AM2821" i="1" a="1"/>
  <c r="AI2821" i="1" a="1"/>
  <c r="AO2821" i="1" a="1"/>
  <c r="AS2825" i="1" a="1"/>
  <c r="D2817" i="1" a="1"/>
  <c r="AW2825" i="1" a="1"/>
  <c r="AT2825" i="1" a="1"/>
  <c r="AT2825" i="1" l="1"/>
  <c r="AY2825" i="1" s="1"/>
  <c r="AW2825" i="1"/>
  <c r="AS2825" i="1"/>
  <c r="AO2821" i="1"/>
  <c r="AI2821" i="1"/>
  <c r="AM2821" i="1"/>
  <c r="AQ2821" i="1"/>
  <c r="BF2821" i="1"/>
  <c r="AJ2821" i="1"/>
  <c r="BC2821" i="1"/>
  <c r="AN2821" i="1"/>
  <c r="BG2821" i="1"/>
  <c r="AP2821" i="1"/>
  <c r="AR2821" i="1"/>
  <c r="BD2821" i="1"/>
  <c r="AK2821" i="1"/>
  <c r="BE2821" i="1"/>
  <c r="AG2821" i="1" s="1"/>
  <c r="AL2821" i="1"/>
  <c r="AU2825" i="1"/>
  <c r="AV2825" i="1"/>
  <c r="AD2749" i="1"/>
  <c r="J2749" i="1" s="1"/>
  <c r="AX2825" i="1"/>
  <c r="BA2825" i="1"/>
  <c r="BB2825" i="1"/>
  <c r="AC2749" i="1"/>
  <c r="I2749" i="1" s="1"/>
  <c r="AE2749" i="1"/>
  <c r="K2749" i="1" s="1"/>
  <c r="AF2825" i="1"/>
  <c r="AH2825" i="1"/>
  <c r="AZ2825" i="1"/>
  <c r="D2817" i="1"/>
  <c r="AS2821" i="1" a="1"/>
  <c r="AV2821" i="1" a="1"/>
  <c r="AW2821" i="1" a="1"/>
  <c r="AJ2817" i="1" a="1"/>
  <c r="BF2817" i="1" a="1"/>
  <c r="AI2817" i="1" a="1"/>
  <c r="AQ2817" i="1" a="1"/>
  <c r="BE2817" i="1" a="1"/>
  <c r="AK2817" i="1" a="1"/>
  <c r="AM2817" i="1" a="1"/>
  <c r="AP2817" i="1" a="1"/>
  <c r="BG2817" i="1" a="1"/>
  <c r="AO2817" i="1" a="1"/>
  <c r="AL2817" i="1" a="1"/>
  <c r="BC2817" i="1" a="1"/>
  <c r="BD2817" i="1" a="1"/>
  <c r="AR2817" i="1" a="1"/>
  <c r="AN2817" i="1" a="1"/>
  <c r="AT2821" i="1" a="1"/>
  <c r="AU2821" i="1" a="1"/>
  <c r="D2813" i="1" a="1"/>
  <c r="AU2821" i="1" l="1"/>
  <c r="AZ2821" i="1" s="1"/>
  <c r="AT2821" i="1"/>
  <c r="AY2821" i="1" s="1"/>
  <c r="AN2817" i="1"/>
  <c r="AR2817" i="1"/>
  <c r="BD2817" i="1"/>
  <c r="BC2817" i="1"/>
  <c r="AL2817" i="1"/>
  <c r="AO2817" i="1"/>
  <c r="BG2817" i="1"/>
  <c r="AP2817" i="1"/>
  <c r="AM2817" i="1"/>
  <c r="AK2817" i="1"/>
  <c r="BE2817" i="1"/>
  <c r="AG2817" i="1" s="1"/>
  <c r="AQ2817" i="1"/>
  <c r="AI2817" i="1"/>
  <c r="BF2817" i="1"/>
  <c r="AJ2817" i="1"/>
  <c r="AW2821" i="1"/>
  <c r="BB2821" i="1" s="1"/>
  <c r="AV2821" i="1"/>
  <c r="AS2821" i="1"/>
  <c r="AC2825" i="1"/>
  <c r="I2825" i="1" s="1"/>
  <c r="AE2825" i="1"/>
  <c r="K2825" i="1" s="1"/>
  <c r="BA2821" i="1"/>
  <c r="AF2821" i="1"/>
  <c r="AH2821" i="1"/>
  <c r="AD2825" i="1"/>
  <c r="J2825" i="1" s="1"/>
  <c r="AX2821" i="1"/>
  <c r="D2813" i="1"/>
  <c r="AW2817" i="1" a="1"/>
  <c r="AU2817" i="1" a="1"/>
  <c r="AV2817" i="1" a="1"/>
  <c r="AS2817" i="1" a="1"/>
  <c r="D2809" i="1" a="1"/>
  <c r="BE2813" i="1" a="1"/>
  <c r="AK2813" i="1" a="1"/>
  <c r="AP2813" i="1" a="1"/>
  <c r="BG2813" i="1" a="1"/>
  <c r="AL2813" i="1" a="1"/>
  <c r="BC2813" i="1" a="1"/>
  <c r="BD2813" i="1" a="1"/>
  <c r="AR2813" i="1" a="1"/>
  <c r="BF2813" i="1" a="1"/>
  <c r="AN2813" i="1" a="1"/>
  <c r="AQ2813" i="1" a="1"/>
  <c r="AJ2813" i="1" a="1"/>
  <c r="AM2813" i="1" a="1"/>
  <c r="AI2813" i="1" a="1"/>
  <c r="AO2813" i="1" a="1"/>
  <c r="AT2817" i="1" a="1"/>
  <c r="AT2817" i="1" l="1"/>
  <c r="AO2813" i="1"/>
  <c r="AI2813" i="1"/>
  <c r="AM2813" i="1"/>
  <c r="AJ2813" i="1"/>
  <c r="AQ2813" i="1"/>
  <c r="AN2813" i="1"/>
  <c r="BF2813" i="1"/>
  <c r="AR2813" i="1"/>
  <c r="BD2813" i="1"/>
  <c r="BC2813" i="1"/>
  <c r="AL2813" i="1"/>
  <c r="BG2813" i="1"/>
  <c r="AG2813" i="1" s="1"/>
  <c r="AP2813" i="1"/>
  <c r="AK2813" i="1"/>
  <c r="BE2813" i="1"/>
  <c r="AS2817" i="1"/>
  <c r="AV2817" i="1"/>
  <c r="BA2817" i="1" s="1"/>
  <c r="AU2817" i="1"/>
  <c r="AW2817" i="1"/>
  <c r="BB2817" i="1" s="1"/>
  <c r="AE2821" i="1"/>
  <c r="K2821" i="1" s="1"/>
  <c r="AH2813" i="1"/>
  <c r="AX2817" i="1"/>
  <c r="AF2817" i="1"/>
  <c r="AC2821" i="1"/>
  <c r="I2821" i="1" s="1"/>
  <c r="AD2821" i="1"/>
  <c r="J2821" i="1" s="1"/>
  <c r="AY2817" i="1"/>
  <c r="AH2817" i="1"/>
  <c r="AZ2817" i="1"/>
  <c r="D2809" i="1"/>
  <c r="AS2813" i="1" a="1"/>
  <c r="AV2813" i="1" a="1"/>
  <c r="AT2813" i="1" a="1"/>
  <c r="AW2813" i="1" a="1"/>
  <c r="AU2813" i="1" a="1"/>
  <c r="D2805" i="1" a="1"/>
  <c r="AJ2809" i="1" a="1"/>
  <c r="BF2809" i="1" a="1"/>
  <c r="AQ2809" i="1" a="1"/>
  <c r="AM2809" i="1" a="1"/>
  <c r="AI2809" i="1" a="1"/>
  <c r="AO2809" i="1" a="1"/>
  <c r="AL2809" i="1" a="1"/>
  <c r="BE2809" i="1" a="1"/>
  <c r="AK2809" i="1" a="1"/>
  <c r="BD2809" i="1" a="1"/>
  <c r="AR2809" i="1" a="1"/>
  <c r="AP2809" i="1" a="1"/>
  <c r="BG2809" i="1" a="1"/>
  <c r="AN2809" i="1" a="1"/>
  <c r="BC2809" i="1" a="1"/>
  <c r="BC2809" i="1" l="1"/>
  <c r="AN2809" i="1"/>
  <c r="BG2809" i="1"/>
  <c r="AP2809" i="1"/>
  <c r="AR2809" i="1"/>
  <c r="BD2809" i="1"/>
  <c r="AK2809" i="1"/>
  <c r="BE2809" i="1"/>
  <c r="AL2809" i="1"/>
  <c r="AO2809" i="1"/>
  <c r="AI2809" i="1"/>
  <c r="AM2809" i="1"/>
  <c r="AQ2809" i="1"/>
  <c r="BF2809" i="1"/>
  <c r="AH2809" i="1" s="1"/>
  <c r="AJ2809" i="1"/>
  <c r="AU2813" i="1"/>
  <c r="AW2813" i="1"/>
  <c r="BB2813" i="1" s="1"/>
  <c r="AT2813" i="1"/>
  <c r="AY2813" i="1" s="1"/>
  <c r="AV2813" i="1"/>
  <c r="AS2813" i="1"/>
  <c r="AE2817" i="1"/>
  <c r="K2817" i="1" s="1"/>
  <c r="AZ2813" i="1"/>
  <c r="AX2813" i="1"/>
  <c r="BA2813" i="1"/>
  <c r="AC2817" i="1"/>
  <c r="I2817" i="1" s="1"/>
  <c r="AF2813" i="1"/>
  <c r="AD2817" i="1"/>
  <c r="J2817" i="1" s="1"/>
  <c r="D2805" i="1"/>
  <c r="AS2809" i="1" a="1"/>
  <c r="AW2809" i="1" a="1"/>
  <c r="AU2809" i="1" a="1"/>
  <c r="AT2809" i="1" a="1"/>
  <c r="BE2805" i="1" a="1"/>
  <c r="AK2805" i="1" a="1"/>
  <c r="AM2805" i="1" a="1"/>
  <c r="AP2805" i="1" a="1"/>
  <c r="BG2805" i="1" a="1"/>
  <c r="AO2805" i="1" a="1"/>
  <c r="AL2805" i="1" a="1"/>
  <c r="BC2805" i="1" a="1"/>
  <c r="BD2805" i="1" a="1"/>
  <c r="AR2805" i="1" a="1"/>
  <c r="AN2805" i="1" a="1"/>
  <c r="AJ2805" i="1" a="1"/>
  <c r="BF2805" i="1" a="1"/>
  <c r="AI2805" i="1" a="1"/>
  <c r="AQ2805" i="1" a="1"/>
  <c r="D2801" i="1" a="1"/>
  <c r="AV2809" i="1" a="1"/>
  <c r="AV2809" i="1" l="1"/>
  <c r="AQ2805" i="1"/>
  <c r="AI2805" i="1"/>
  <c r="BF2805" i="1"/>
  <c r="AJ2805" i="1"/>
  <c r="AN2805" i="1"/>
  <c r="AR2805" i="1"/>
  <c r="BD2805" i="1"/>
  <c r="BC2805" i="1"/>
  <c r="AL2805" i="1"/>
  <c r="AO2805" i="1"/>
  <c r="BG2805" i="1"/>
  <c r="AP2805" i="1"/>
  <c r="AM2805" i="1"/>
  <c r="AK2805" i="1"/>
  <c r="BE2805" i="1"/>
  <c r="AT2809" i="1"/>
  <c r="AY2809" i="1" s="1"/>
  <c r="AU2809" i="1"/>
  <c r="AW2809" i="1"/>
  <c r="AS2809" i="1"/>
  <c r="AE2813" i="1"/>
  <c r="K2813" i="1" s="1"/>
  <c r="AC2813" i="1"/>
  <c r="I2813" i="1" s="1"/>
  <c r="AD2813" i="1"/>
  <c r="J2813" i="1" s="1"/>
  <c r="BA2809" i="1"/>
  <c r="BB2809" i="1"/>
  <c r="AZ2809" i="1"/>
  <c r="AH2805" i="1"/>
  <c r="AG2805" i="1"/>
  <c r="AX2809" i="1"/>
  <c r="AG2809" i="1"/>
  <c r="AF2809" i="1"/>
  <c r="D2801" i="1"/>
  <c r="AV2805" i="1" a="1"/>
  <c r="D2797" i="1" a="1"/>
  <c r="AU2805" i="1" a="1"/>
  <c r="AS2805" i="1" a="1"/>
  <c r="AW2805" i="1" a="1"/>
  <c r="BD2801" i="1" a="1"/>
  <c r="AR2801" i="1" a="1"/>
  <c r="BF2801" i="1" a="1"/>
  <c r="AN2801" i="1" a="1"/>
  <c r="AQ2801" i="1" a="1"/>
  <c r="AJ2801" i="1" a="1"/>
  <c r="AM2801" i="1" a="1"/>
  <c r="AI2801" i="1" a="1"/>
  <c r="AO2801" i="1" a="1"/>
  <c r="BE2801" i="1" a="1"/>
  <c r="AK2801" i="1" a="1"/>
  <c r="AP2801" i="1" a="1"/>
  <c r="BG2801" i="1" a="1"/>
  <c r="AL2801" i="1" a="1"/>
  <c r="BC2801" i="1" a="1"/>
  <c r="AT2805" i="1" a="1"/>
  <c r="AT2805" i="1" l="1"/>
  <c r="BC2801" i="1"/>
  <c r="AL2801" i="1"/>
  <c r="BG2801" i="1"/>
  <c r="AP2801" i="1"/>
  <c r="AK2801" i="1"/>
  <c r="BE2801" i="1"/>
  <c r="AO2801" i="1"/>
  <c r="AI2801" i="1"/>
  <c r="AM2801" i="1"/>
  <c r="AJ2801" i="1"/>
  <c r="AQ2801" i="1"/>
  <c r="AN2801" i="1"/>
  <c r="BF2801" i="1"/>
  <c r="AH2801" i="1" s="1"/>
  <c r="AR2801" i="1"/>
  <c r="BD2801" i="1"/>
  <c r="AW2805" i="1"/>
  <c r="AS2805" i="1"/>
  <c r="AX2805" i="1" s="1"/>
  <c r="AU2805" i="1"/>
  <c r="AV2805" i="1"/>
  <c r="AD2809" i="1"/>
  <c r="J2809" i="1" s="1"/>
  <c r="AE2809" i="1"/>
  <c r="K2809" i="1" s="1"/>
  <c r="BB2805" i="1"/>
  <c r="AZ2805" i="1"/>
  <c r="AY2805" i="1"/>
  <c r="AF2805" i="1"/>
  <c r="AC2809" i="1"/>
  <c r="I2809" i="1" s="1"/>
  <c r="BA2805" i="1"/>
  <c r="D2797" i="1"/>
  <c r="AS2801" i="1" a="1"/>
  <c r="AW2801" i="1" a="1"/>
  <c r="AU2801" i="1" a="1"/>
  <c r="AM2797" i="1" a="1"/>
  <c r="AI2797" i="1" a="1"/>
  <c r="AO2797" i="1" a="1"/>
  <c r="AL2797" i="1" a="1"/>
  <c r="BE2797" i="1" a="1"/>
  <c r="AK2797" i="1" a="1"/>
  <c r="BD2797" i="1" a="1"/>
  <c r="AR2797" i="1" a="1"/>
  <c r="AP2797" i="1" a="1"/>
  <c r="BG2797" i="1" a="1"/>
  <c r="AN2797" i="1" a="1"/>
  <c r="BC2797" i="1" a="1"/>
  <c r="AJ2797" i="1" a="1"/>
  <c r="BF2797" i="1" a="1"/>
  <c r="AQ2797" i="1" a="1"/>
  <c r="AV2801" i="1" a="1"/>
  <c r="AT2801" i="1" a="1"/>
  <c r="D2793" i="1" a="1"/>
  <c r="AT2801" i="1" l="1"/>
  <c r="AY2801" i="1" s="1"/>
  <c r="AV2801" i="1"/>
  <c r="BA2801" i="1" s="1"/>
  <c r="AQ2797" i="1"/>
  <c r="BF2797" i="1"/>
  <c r="AJ2797" i="1"/>
  <c r="BC2797" i="1"/>
  <c r="AN2797" i="1"/>
  <c r="BG2797" i="1"/>
  <c r="AP2797" i="1"/>
  <c r="AR2797" i="1"/>
  <c r="BD2797" i="1"/>
  <c r="AK2797" i="1"/>
  <c r="BE2797" i="1"/>
  <c r="AL2797" i="1"/>
  <c r="AO2797" i="1"/>
  <c r="AI2797" i="1"/>
  <c r="AM2797" i="1"/>
  <c r="AU2801" i="1"/>
  <c r="AZ2801" i="1" s="1"/>
  <c r="AW2801" i="1"/>
  <c r="AS2801" i="1"/>
  <c r="AG2797" i="1"/>
  <c r="AX2801" i="1"/>
  <c r="AD2805" i="1"/>
  <c r="J2805" i="1" s="1"/>
  <c r="AC2805" i="1"/>
  <c r="I2805" i="1" s="1"/>
  <c r="BB2801" i="1"/>
  <c r="AG2801" i="1"/>
  <c r="AF2801" i="1"/>
  <c r="AE2805" i="1"/>
  <c r="K2805" i="1" s="1"/>
  <c r="D2793" i="1"/>
  <c r="AU2797" i="1" a="1"/>
  <c r="AT2797" i="1" a="1"/>
  <c r="BD2793" i="1" a="1"/>
  <c r="AR2793" i="1" a="1"/>
  <c r="AN2793" i="1" a="1"/>
  <c r="AJ2793" i="1" a="1"/>
  <c r="BF2793" i="1" a="1"/>
  <c r="AI2793" i="1" a="1"/>
  <c r="AQ2793" i="1" a="1"/>
  <c r="BE2793" i="1" a="1"/>
  <c r="AK2793" i="1" a="1"/>
  <c r="AM2793" i="1" a="1"/>
  <c r="AP2793" i="1" a="1"/>
  <c r="BG2793" i="1" a="1"/>
  <c r="AO2793" i="1" a="1"/>
  <c r="AL2793" i="1" a="1"/>
  <c r="BC2793" i="1" a="1"/>
  <c r="AV2797" i="1" a="1"/>
  <c r="AW2797" i="1" a="1"/>
  <c r="AS2797" i="1" a="1"/>
  <c r="D2789" i="1" a="1"/>
  <c r="AS2797" i="1" l="1"/>
  <c r="AX2797" i="1" s="1"/>
  <c r="AW2797" i="1"/>
  <c r="BB2797" i="1" s="1"/>
  <c r="AV2797" i="1"/>
  <c r="BC2793" i="1"/>
  <c r="AL2793" i="1"/>
  <c r="AO2793" i="1"/>
  <c r="BG2793" i="1"/>
  <c r="AP2793" i="1"/>
  <c r="AM2793" i="1"/>
  <c r="AK2793" i="1"/>
  <c r="BE2793" i="1"/>
  <c r="AQ2793" i="1"/>
  <c r="AI2793" i="1"/>
  <c r="BF2793" i="1"/>
  <c r="AH2793" i="1" s="1"/>
  <c r="AJ2793" i="1"/>
  <c r="AN2793" i="1"/>
  <c r="AR2793" i="1"/>
  <c r="BD2793" i="1"/>
  <c r="AT2797" i="1"/>
  <c r="AU2797" i="1"/>
  <c r="AC2801" i="1"/>
  <c r="I2801" i="1" s="1"/>
  <c r="AD2801" i="1"/>
  <c r="J2801" i="1" s="1"/>
  <c r="AZ2797" i="1"/>
  <c r="AY2797" i="1"/>
  <c r="BA2797" i="1"/>
  <c r="AF2797" i="1"/>
  <c r="AH2797" i="1"/>
  <c r="AE2801" i="1"/>
  <c r="K2801" i="1" s="1"/>
  <c r="D2789" i="1"/>
  <c r="AS2793" i="1" a="1"/>
  <c r="AV2793" i="1" a="1"/>
  <c r="AT2793" i="1" a="1"/>
  <c r="AM2789" i="1" a="1"/>
  <c r="AI2789" i="1" a="1"/>
  <c r="AO2789" i="1" a="1"/>
  <c r="BE2789" i="1" a="1"/>
  <c r="AK2789" i="1" a="1"/>
  <c r="AP2789" i="1" a="1"/>
  <c r="BG2789" i="1" a="1"/>
  <c r="AL2789" i="1" a="1"/>
  <c r="BC2789" i="1" a="1"/>
  <c r="BD2789" i="1" a="1"/>
  <c r="AR2789" i="1" a="1"/>
  <c r="BF2789" i="1" a="1"/>
  <c r="AN2789" i="1" a="1"/>
  <c r="AQ2789" i="1" a="1"/>
  <c r="AJ2789" i="1" a="1"/>
  <c r="AW2793" i="1" a="1"/>
  <c r="D2904" i="1" a="1"/>
  <c r="AU2793" i="1" a="1"/>
  <c r="AU2793" i="1" l="1"/>
  <c r="AW2793" i="1"/>
  <c r="BB2793" i="1" s="1"/>
  <c r="AJ2789" i="1"/>
  <c r="AQ2789" i="1"/>
  <c r="AN2789" i="1"/>
  <c r="BF2789" i="1"/>
  <c r="AR2789" i="1"/>
  <c r="BD2789" i="1"/>
  <c r="BC2789" i="1"/>
  <c r="AL2789" i="1"/>
  <c r="BG2789" i="1"/>
  <c r="AP2789" i="1"/>
  <c r="AK2789" i="1"/>
  <c r="BE2789" i="1"/>
  <c r="AO2789" i="1"/>
  <c r="AI2789" i="1"/>
  <c r="AM2789" i="1"/>
  <c r="AT2793" i="1"/>
  <c r="AY2793" i="1" s="1"/>
  <c r="AV2793" i="1"/>
  <c r="AS2793" i="1"/>
  <c r="AE2797" i="1"/>
  <c r="K2797" i="1" s="1"/>
  <c r="AG2789" i="1"/>
  <c r="AC2797" i="1"/>
  <c r="I2797" i="1" s="1"/>
  <c r="AX2793" i="1"/>
  <c r="AZ2793" i="1"/>
  <c r="AG2793" i="1"/>
  <c r="AF2793" i="1"/>
  <c r="AD2797" i="1"/>
  <c r="J2797" i="1" s="1"/>
  <c r="BA2793" i="1"/>
  <c r="D2904" i="1"/>
  <c r="AT2789" i="1" a="1"/>
  <c r="AU2789" i="1" a="1"/>
  <c r="AV2789" i="1" a="1"/>
  <c r="BE2904" i="1" a="1"/>
  <c r="AK2904" i="1" a="1"/>
  <c r="AM2904" i="1" a="1"/>
  <c r="BD2904" i="1" a="1"/>
  <c r="BG2904" i="1" a="1"/>
  <c r="AO2904" i="1" a="1"/>
  <c r="BC2904" i="1" a="1"/>
  <c r="AR2904" i="1" a="1"/>
  <c r="AN2904" i="1" a="1"/>
  <c r="AJ2904" i="1" a="1"/>
  <c r="BF2904" i="1" a="1"/>
  <c r="AP2904" i="1" a="1"/>
  <c r="AI2904" i="1" a="1"/>
  <c r="AQ2904" i="1" a="1"/>
  <c r="AL2904" i="1" a="1"/>
  <c r="AW2789" i="1" a="1"/>
  <c r="AS2789" i="1" a="1"/>
  <c r="D2899" i="1" a="1"/>
  <c r="AS2789" i="1" l="1"/>
  <c r="AX2789" i="1" s="1"/>
  <c r="AW2789" i="1"/>
  <c r="BB2789" i="1" s="1"/>
  <c r="AL2904" i="1"/>
  <c r="AQ2904" i="1"/>
  <c r="AI2904" i="1"/>
  <c r="AP2904" i="1"/>
  <c r="BF2904" i="1"/>
  <c r="AJ2904" i="1"/>
  <c r="AN2904" i="1"/>
  <c r="AR2904" i="1"/>
  <c r="BC2904" i="1"/>
  <c r="AO2904" i="1"/>
  <c r="BG2904" i="1"/>
  <c r="BD2904" i="1"/>
  <c r="AM2904" i="1"/>
  <c r="AK2904" i="1"/>
  <c r="BE2904" i="1"/>
  <c r="AV2789" i="1"/>
  <c r="BA2789" i="1" s="1"/>
  <c r="AU2789" i="1"/>
  <c r="AT2789" i="1"/>
  <c r="AY2789" i="1"/>
  <c r="AZ2789" i="1"/>
  <c r="AF2789" i="1"/>
  <c r="AE2793" i="1"/>
  <c r="K2793" i="1" s="1"/>
  <c r="AH2789" i="1"/>
  <c r="AC2793" i="1"/>
  <c r="I2793" i="1" s="1"/>
  <c r="AD2793" i="1"/>
  <c r="J2793" i="1" s="1"/>
  <c r="D2899" i="1"/>
  <c r="AV2904" i="1" a="1"/>
  <c r="AS2904" i="1" a="1"/>
  <c r="AT2904" i="1" a="1"/>
  <c r="D2888" i="1" a="1"/>
  <c r="AW2904" i="1" a="1"/>
  <c r="AO2899" i="1" a="1"/>
  <c r="BC2899" i="1" a="1"/>
  <c r="AK2899" i="1" a="1"/>
  <c r="AR2899" i="1" a="1"/>
  <c r="AM2899" i="1" a="1"/>
  <c r="BG2899" i="1" a="1"/>
  <c r="AN2899" i="1" a="1"/>
  <c r="AI2899" i="1" a="1"/>
  <c r="AQ2899" i="1" a="1"/>
  <c r="AJ2899" i="1" a="1"/>
  <c r="BE2899" i="1" a="1"/>
  <c r="BF2899" i="1" a="1"/>
  <c r="AP2899" i="1" a="1"/>
  <c r="AL2899" i="1" a="1"/>
  <c r="BD2899" i="1" a="1"/>
  <c r="AU2904" i="1" a="1"/>
  <c r="AU2904" i="1" l="1"/>
  <c r="AZ2904" i="1" s="1"/>
  <c r="BD2899" i="1"/>
  <c r="AL2899" i="1"/>
  <c r="AP2899" i="1"/>
  <c r="BF2899" i="1"/>
  <c r="BE2899" i="1"/>
  <c r="AJ2899" i="1"/>
  <c r="AQ2899" i="1"/>
  <c r="AI2899" i="1"/>
  <c r="AN2899" i="1"/>
  <c r="BG2899" i="1"/>
  <c r="AM2899" i="1"/>
  <c r="AR2899" i="1"/>
  <c r="AK2899" i="1"/>
  <c r="BC2899" i="1"/>
  <c r="AO2899" i="1"/>
  <c r="AW2904" i="1"/>
  <c r="BB2904" i="1" s="1"/>
  <c r="AT2904" i="1"/>
  <c r="AY2904" i="1" s="1"/>
  <c r="AS2904" i="1"/>
  <c r="AV2904" i="1"/>
  <c r="AE2789" i="1"/>
  <c r="K2789" i="1" s="1"/>
  <c r="AH2899" i="1"/>
  <c r="AC2789" i="1"/>
  <c r="I2789" i="1" s="1"/>
  <c r="BA2904" i="1"/>
  <c r="AX2904" i="1"/>
  <c r="AD2789" i="1"/>
  <c r="J2789" i="1" s="1"/>
  <c r="AH2904" i="1"/>
  <c r="AG2904" i="1"/>
  <c r="AF2904" i="1"/>
  <c r="D2888" i="1"/>
  <c r="AV2899" i="1" a="1"/>
  <c r="AW2899" i="1" a="1"/>
  <c r="AU2899" i="1" a="1"/>
  <c r="AS2899" i="1" a="1"/>
  <c r="D2883" i="1" a="1"/>
  <c r="AT2899" i="1" a="1"/>
  <c r="AM2888" i="1" a="1"/>
  <c r="BD2888" i="1" a="1"/>
  <c r="AI2888" i="1" a="1"/>
  <c r="AO2888" i="1" a="1"/>
  <c r="BE2888" i="1" a="1"/>
  <c r="AK2888" i="1" a="1"/>
  <c r="AR2888" i="1" a="1"/>
  <c r="BG2888" i="1" a="1"/>
  <c r="AN2888" i="1" a="1"/>
  <c r="BC2888" i="1" a="1"/>
  <c r="AJ2888" i="1" a="1"/>
  <c r="BF2888" i="1" a="1"/>
  <c r="AP2888" i="1" a="1"/>
  <c r="AQ2888" i="1" a="1"/>
  <c r="AL2888" i="1" a="1"/>
  <c r="AL2888" i="1" l="1"/>
  <c r="AQ2888" i="1"/>
  <c r="AP2888" i="1"/>
  <c r="BF2888" i="1"/>
  <c r="AJ2888" i="1"/>
  <c r="BC2888" i="1"/>
  <c r="AN2888" i="1"/>
  <c r="BG2888" i="1"/>
  <c r="AR2888" i="1"/>
  <c r="AK2888" i="1"/>
  <c r="BE2888" i="1"/>
  <c r="AO2888" i="1"/>
  <c r="AI2888" i="1"/>
  <c r="BD2888" i="1"/>
  <c r="AM2888" i="1"/>
  <c r="AT2899" i="1"/>
  <c r="AS2899" i="1"/>
  <c r="AX2899" i="1" s="1"/>
  <c r="AU2899" i="1"/>
  <c r="AZ2899" i="1" s="1"/>
  <c r="AW2899" i="1"/>
  <c r="AV2899" i="1"/>
  <c r="AD2904" i="1"/>
  <c r="J2904" i="1" s="1"/>
  <c r="BA2899" i="1"/>
  <c r="AH2888" i="1"/>
  <c r="BB2899" i="1"/>
  <c r="AE2904" i="1"/>
  <c r="K2904" i="1" s="1"/>
  <c r="AY2899" i="1"/>
  <c r="AG2899" i="1"/>
  <c r="AF2899" i="1"/>
  <c r="AC2904" i="1"/>
  <c r="I2904" i="1" s="1"/>
  <c r="D2883" i="1"/>
  <c r="AT2888" i="1" a="1"/>
  <c r="AS2888" i="1" a="1"/>
  <c r="AW2888" i="1" a="1"/>
  <c r="D2872" i="1" a="1"/>
  <c r="AO2883" i="1" a="1"/>
  <c r="AK2883" i="1" a="1"/>
  <c r="BG2883" i="1" a="1"/>
  <c r="BC2883" i="1" a="1"/>
  <c r="AQ2883" i="1" a="1"/>
  <c r="AJ2883" i="1" a="1"/>
  <c r="AR2883" i="1" a="1"/>
  <c r="AM2883" i="1" a="1"/>
  <c r="BF2883" i="1" a="1"/>
  <c r="AP2883" i="1" a="1"/>
  <c r="AN2883" i="1" a="1"/>
  <c r="AI2883" i="1" a="1"/>
  <c r="AL2883" i="1" a="1"/>
  <c r="BE2883" i="1" a="1"/>
  <c r="BD2883" i="1" a="1"/>
  <c r="AV2888" i="1" a="1"/>
  <c r="AU2888" i="1" a="1"/>
  <c r="AU2888" i="1" l="1"/>
  <c r="AZ2888" i="1" s="1"/>
  <c r="AV2888" i="1"/>
  <c r="BD2883" i="1"/>
  <c r="BE2883" i="1"/>
  <c r="AL2883" i="1"/>
  <c r="AI2883" i="1"/>
  <c r="AN2883" i="1"/>
  <c r="AP2883" i="1"/>
  <c r="BF2883" i="1"/>
  <c r="AG2883" i="1" s="1"/>
  <c r="AM2883" i="1"/>
  <c r="AR2883" i="1"/>
  <c r="AJ2883" i="1"/>
  <c r="AQ2883" i="1"/>
  <c r="BC2883" i="1"/>
  <c r="BG2883" i="1"/>
  <c r="AK2883" i="1"/>
  <c r="AO2883" i="1"/>
  <c r="AW2888" i="1"/>
  <c r="BB2888" i="1" s="1"/>
  <c r="AS2888" i="1"/>
  <c r="AT2888" i="1"/>
  <c r="AC2899" i="1"/>
  <c r="I2899" i="1" s="1"/>
  <c r="AE2899" i="1"/>
  <c r="K2899" i="1" s="1"/>
  <c r="BA2888" i="1"/>
  <c r="AX2888" i="1"/>
  <c r="AY2888" i="1"/>
  <c r="AG2888" i="1"/>
  <c r="AF2888" i="1"/>
  <c r="AD2899" i="1"/>
  <c r="J2899" i="1" s="1"/>
  <c r="D2872" i="1"/>
  <c r="AW2883" i="1" a="1"/>
  <c r="AV2883" i="1" a="1"/>
  <c r="AT2883" i="1" a="1"/>
  <c r="AS2883" i="1" a="1"/>
  <c r="AU2883" i="1" a="1"/>
  <c r="AM2872" i="1" a="1"/>
  <c r="BD2872" i="1" a="1"/>
  <c r="AP2872" i="1" a="1"/>
  <c r="AI2872" i="1" a="1"/>
  <c r="AO2872" i="1" a="1"/>
  <c r="BE2872" i="1" a="1"/>
  <c r="AK2872" i="1" a="1"/>
  <c r="BG2872" i="1" a="1"/>
  <c r="BC2872" i="1" a="1"/>
  <c r="AR2872" i="1" a="1"/>
  <c r="BF2872" i="1" a="1"/>
  <c r="AN2872" i="1" a="1"/>
  <c r="AQ2872" i="1" a="1"/>
  <c r="AL2872" i="1" a="1"/>
  <c r="AJ2872" i="1" a="1"/>
  <c r="D2867" i="1" a="1"/>
  <c r="AJ2872" i="1" l="1"/>
  <c r="AL2872" i="1"/>
  <c r="AQ2872" i="1"/>
  <c r="AN2872" i="1"/>
  <c r="BF2872" i="1"/>
  <c r="AH2872" i="1" s="1"/>
  <c r="AR2872" i="1"/>
  <c r="BC2872" i="1"/>
  <c r="BG2872" i="1"/>
  <c r="AK2872" i="1"/>
  <c r="BE2872" i="1"/>
  <c r="AO2872" i="1"/>
  <c r="AI2872" i="1"/>
  <c r="AP2872" i="1"/>
  <c r="BD2872" i="1"/>
  <c r="AM2872" i="1"/>
  <c r="AU2883" i="1"/>
  <c r="AS2883" i="1"/>
  <c r="AX2883" i="1" s="1"/>
  <c r="AT2883" i="1"/>
  <c r="AV2883" i="1"/>
  <c r="AW2883" i="1"/>
  <c r="AD2888" i="1"/>
  <c r="J2888" i="1" s="1"/>
  <c r="AY2883" i="1"/>
  <c r="BA2883" i="1"/>
  <c r="AE2883" i="1" s="1"/>
  <c r="K2883" i="1" s="1"/>
  <c r="AE2888" i="1"/>
  <c r="K2888" i="1" s="1"/>
  <c r="AF2883" i="1"/>
  <c r="AH2883" i="1"/>
  <c r="AZ2883" i="1"/>
  <c r="BB2883" i="1"/>
  <c r="AC2888" i="1"/>
  <c r="I2888" i="1" s="1"/>
  <c r="D2867" i="1"/>
  <c r="AV2872" i="1" a="1"/>
  <c r="D2856" i="1" a="1"/>
  <c r="AS2872" i="1" a="1"/>
  <c r="AO2867" i="1" a="1"/>
  <c r="AL2867" i="1" a="1"/>
  <c r="AK2867" i="1" a="1"/>
  <c r="BD2867" i="1" a="1"/>
  <c r="BG2867" i="1" a="1"/>
  <c r="BC2867" i="1" a="1"/>
  <c r="AQ2867" i="1" a="1"/>
  <c r="AR2867" i="1" a="1"/>
  <c r="AM2867" i="1" a="1"/>
  <c r="AN2867" i="1" a="1"/>
  <c r="AI2867" i="1" a="1"/>
  <c r="AJ2867" i="1" a="1"/>
  <c r="BE2867" i="1" a="1"/>
  <c r="BF2867" i="1" a="1"/>
  <c r="AP2867" i="1" a="1"/>
  <c r="AT2872" i="1" a="1"/>
  <c r="AU2872" i="1" a="1"/>
  <c r="AW2872" i="1" a="1"/>
  <c r="AW2872" i="1" l="1"/>
  <c r="BB2872" i="1" s="1"/>
  <c r="AU2872" i="1"/>
  <c r="AT2872" i="1"/>
  <c r="AP2867" i="1"/>
  <c r="BF2867" i="1"/>
  <c r="BE2867" i="1"/>
  <c r="AJ2867" i="1"/>
  <c r="AI2867" i="1"/>
  <c r="AN2867" i="1"/>
  <c r="AM2867" i="1"/>
  <c r="AR2867" i="1"/>
  <c r="AQ2867" i="1"/>
  <c r="BC2867" i="1"/>
  <c r="BG2867" i="1"/>
  <c r="BD2867" i="1"/>
  <c r="AK2867" i="1"/>
  <c r="AL2867" i="1"/>
  <c r="AO2867" i="1"/>
  <c r="AS2872" i="1"/>
  <c r="AV2872" i="1"/>
  <c r="AX2872" i="1"/>
  <c r="BA2872" i="1"/>
  <c r="AZ2872" i="1"/>
  <c r="AD2883" i="1"/>
  <c r="J2883" i="1" s="1"/>
  <c r="AG2872" i="1"/>
  <c r="AC2883" i="1"/>
  <c r="I2883" i="1" s="1"/>
  <c r="AF2872" i="1"/>
  <c r="AY2872" i="1"/>
  <c r="D2856" i="1"/>
  <c r="AW2867" i="1" a="1"/>
  <c r="D2851" i="1" a="1"/>
  <c r="AV2867" i="1" a="1"/>
  <c r="AU2867" i="1" a="1"/>
  <c r="BF2856" i="1" a="1"/>
  <c r="AP2856" i="1" a="1"/>
  <c r="AI2856" i="1" a="1"/>
  <c r="AQ2856" i="1" a="1"/>
  <c r="AL2856" i="1" a="1"/>
  <c r="BE2856" i="1" a="1"/>
  <c r="AK2856" i="1" a="1"/>
  <c r="AM2856" i="1" a="1"/>
  <c r="BD2856" i="1" a="1"/>
  <c r="BG2856" i="1" a="1"/>
  <c r="AO2856" i="1" a="1"/>
  <c r="BC2856" i="1" a="1"/>
  <c r="AR2856" i="1" a="1"/>
  <c r="AN2856" i="1" a="1"/>
  <c r="AJ2856" i="1" a="1"/>
  <c r="AT2867" i="1" a="1"/>
  <c r="AS2867" i="1" a="1"/>
  <c r="AS2867" i="1" l="1"/>
  <c r="AT2867" i="1"/>
  <c r="AY2867" i="1" s="1"/>
  <c r="AJ2856" i="1"/>
  <c r="AN2856" i="1"/>
  <c r="AR2856" i="1"/>
  <c r="BC2856" i="1"/>
  <c r="AO2856" i="1"/>
  <c r="BG2856" i="1"/>
  <c r="BD2856" i="1"/>
  <c r="AM2856" i="1"/>
  <c r="AK2856" i="1"/>
  <c r="BE2856" i="1"/>
  <c r="AL2856" i="1"/>
  <c r="AQ2856" i="1"/>
  <c r="AI2856" i="1"/>
  <c r="AP2856" i="1"/>
  <c r="BF2856" i="1"/>
  <c r="AU2867" i="1"/>
  <c r="AZ2867" i="1" s="1"/>
  <c r="AV2867" i="1"/>
  <c r="AW2867" i="1"/>
  <c r="AC2872" i="1"/>
  <c r="I2872" i="1" s="1"/>
  <c r="AG2856" i="1"/>
  <c r="BB2867" i="1"/>
  <c r="BA2867" i="1"/>
  <c r="AX2867" i="1"/>
  <c r="AD2872" i="1"/>
  <c r="J2872" i="1" s="1"/>
  <c r="AH2867" i="1"/>
  <c r="AG2867" i="1"/>
  <c r="AE2872" i="1"/>
  <c r="K2872" i="1" s="1"/>
  <c r="AF2867" i="1"/>
  <c r="D2851" i="1"/>
  <c r="AT2856" i="1" a="1"/>
  <c r="AU2856" i="1" a="1"/>
  <c r="AV2856" i="1" a="1"/>
  <c r="AS2856" i="1" a="1"/>
  <c r="D2840" i="1" a="1"/>
  <c r="AL2851" i="1" a="1"/>
  <c r="BD2851" i="1" a="1"/>
  <c r="AO2851" i="1" a="1"/>
  <c r="BC2851" i="1" a="1"/>
  <c r="AK2851" i="1" a="1"/>
  <c r="AR2851" i="1" a="1"/>
  <c r="AM2851" i="1" a="1"/>
  <c r="BG2851" i="1" a="1"/>
  <c r="AN2851" i="1" a="1"/>
  <c r="AI2851" i="1" a="1"/>
  <c r="AQ2851" i="1" a="1"/>
  <c r="AJ2851" i="1" a="1"/>
  <c r="BE2851" i="1" a="1"/>
  <c r="BF2851" i="1" a="1"/>
  <c r="AP2851" i="1" a="1"/>
  <c r="AW2856" i="1" a="1"/>
  <c r="AW2856" i="1" l="1"/>
  <c r="BB2856" i="1" s="1"/>
  <c r="AP2851" i="1"/>
  <c r="BF2851" i="1"/>
  <c r="BE2851" i="1"/>
  <c r="AJ2851" i="1"/>
  <c r="AQ2851" i="1"/>
  <c r="AI2851" i="1"/>
  <c r="AN2851" i="1"/>
  <c r="BG2851" i="1"/>
  <c r="AG2851" i="1" s="1"/>
  <c r="AM2851" i="1"/>
  <c r="AR2851" i="1"/>
  <c r="AK2851" i="1"/>
  <c r="BC2851" i="1"/>
  <c r="AO2851" i="1"/>
  <c r="BD2851" i="1"/>
  <c r="AL2851" i="1"/>
  <c r="AS2856" i="1"/>
  <c r="AX2856" i="1" s="1"/>
  <c r="AV2856" i="1"/>
  <c r="AU2856" i="1"/>
  <c r="AT2856" i="1"/>
  <c r="AY2856" i="1"/>
  <c r="BA2856" i="1"/>
  <c r="AC2867" i="1"/>
  <c r="I2867" i="1" s="1"/>
  <c r="AF2856" i="1"/>
  <c r="AE2867" i="1"/>
  <c r="K2867" i="1" s="1"/>
  <c r="AH2856" i="1"/>
  <c r="AD2867" i="1"/>
  <c r="J2867" i="1" s="1"/>
  <c r="AZ2856" i="1"/>
  <c r="D2840" i="1"/>
  <c r="AW2851" i="1" a="1"/>
  <c r="BF2840" i="1" a="1"/>
  <c r="AP2840" i="1" a="1"/>
  <c r="AQ2840" i="1" a="1"/>
  <c r="AL2840" i="1" a="1"/>
  <c r="AM2840" i="1" a="1"/>
  <c r="BD2840" i="1" a="1"/>
  <c r="AI2840" i="1" a="1"/>
  <c r="AO2840" i="1" a="1"/>
  <c r="BE2840" i="1" a="1"/>
  <c r="AK2840" i="1" a="1"/>
  <c r="AR2840" i="1" a="1"/>
  <c r="BG2840" i="1" a="1"/>
  <c r="AN2840" i="1" a="1"/>
  <c r="BC2840" i="1" a="1"/>
  <c r="AJ2840" i="1" a="1"/>
  <c r="D2835" i="1" a="1"/>
  <c r="AU2851" i="1" a="1"/>
  <c r="AT2851" i="1" a="1"/>
  <c r="AS2851" i="1" a="1"/>
  <c r="AV2851" i="1" a="1"/>
  <c r="AV2851" i="1" l="1"/>
  <c r="AS2851" i="1"/>
  <c r="AT2851" i="1"/>
  <c r="AU2851" i="1"/>
  <c r="AJ2840" i="1"/>
  <c r="BC2840" i="1"/>
  <c r="AN2840" i="1"/>
  <c r="BG2840" i="1"/>
  <c r="AR2840" i="1"/>
  <c r="AK2840" i="1"/>
  <c r="BE2840" i="1"/>
  <c r="AO2840" i="1"/>
  <c r="AI2840" i="1"/>
  <c r="BD2840" i="1"/>
  <c r="AM2840" i="1"/>
  <c r="AL2840" i="1"/>
  <c r="AQ2840" i="1"/>
  <c r="AP2840" i="1"/>
  <c r="BF2840" i="1"/>
  <c r="AW2851" i="1"/>
  <c r="AE2856" i="1"/>
  <c r="K2856" i="1" s="1"/>
  <c r="AZ2851" i="1"/>
  <c r="AH2840" i="1"/>
  <c r="AY2851" i="1"/>
  <c r="BA2851" i="1"/>
  <c r="AC2856" i="1"/>
  <c r="I2856" i="1" s="1"/>
  <c r="BB2851" i="1"/>
  <c r="AF2851" i="1"/>
  <c r="AH2851" i="1"/>
  <c r="AD2856" i="1"/>
  <c r="J2856" i="1" s="1"/>
  <c r="AX2851" i="1"/>
  <c r="D2835" i="1"/>
  <c r="AU2840" i="1" a="1"/>
  <c r="AS2840" i="1" a="1"/>
  <c r="AT2840" i="1" a="1"/>
  <c r="D2984" i="1" a="1"/>
  <c r="AW2840" i="1" a="1"/>
  <c r="AV2840" i="1" a="1"/>
  <c r="AL2835" i="1" a="1"/>
  <c r="BE2835" i="1" a="1"/>
  <c r="BD2835" i="1" a="1"/>
  <c r="AO2835" i="1" a="1"/>
  <c r="AK2835" i="1" a="1"/>
  <c r="BG2835" i="1" a="1"/>
  <c r="BC2835" i="1" a="1"/>
  <c r="AQ2835" i="1" a="1"/>
  <c r="AJ2835" i="1" a="1"/>
  <c r="AR2835" i="1" a="1"/>
  <c r="AM2835" i="1" a="1"/>
  <c r="BF2835" i="1" a="1"/>
  <c r="AP2835" i="1" a="1"/>
  <c r="AN2835" i="1" a="1"/>
  <c r="AI2835" i="1" a="1"/>
  <c r="AI2835" i="1" l="1"/>
  <c r="AN2835" i="1"/>
  <c r="AP2835" i="1"/>
  <c r="BF2835" i="1"/>
  <c r="AM2835" i="1"/>
  <c r="AR2835" i="1"/>
  <c r="AJ2835" i="1"/>
  <c r="AQ2835" i="1"/>
  <c r="BC2835" i="1"/>
  <c r="BG2835" i="1"/>
  <c r="AK2835" i="1"/>
  <c r="AO2835" i="1"/>
  <c r="BD2835" i="1"/>
  <c r="BE2835" i="1"/>
  <c r="AL2835" i="1"/>
  <c r="AV2840" i="1"/>
  <c r="BA2840" i="1" s="1"/>
  <c r="AW2840" i="1"/>
  <c r="AT2840" i="1"/>
  <c r="AY2840" i="1" s="1"/>
  <c r="AS2840" i="1"/>
  <c r="AU2840" i="1"/>
  <c r="AZ2840" i="1" s="1"/>
  <c r="AE2851" i="1"/>
  <c r="K2851" i="1" s="1"/>
  <c r="AD2851" i="1"/>
  <c r="J2851" i="1" s="1"/>
  <c r="AX2840" i="1"/>
  <c r="AG2840" i="1"/>
  <c r="AF2840" i="1"/>
  <c r="AC2851" i="1"/>
  <c r="I2851" i="1" s="1"/>
  <c r="BB2840" i="1"/>
  <c r="D2984" i="1"/>
  <c r="AU2835" i="1" a="1"/>
  <c r="AW2835" i="1" a="1"/>
  <c r="AT2835" i="1" a="1"/>
  <c r="AV2835" i="1" a="1"/>
  <c r="BF2984" i="1" a="1"/>
  <c r="AN2984" i="1" a="1"/>
  <c r="AQ2984" i="1" a="1"/>
  <c r="AL2984" i="1" a="1"/>
  <c r="AJ2984" i="1" a="1"/>
  <c r="AM2984" i="1" a="1"/>
  <c r="BD2984" i="1" a="1"/>
  <c r="AP2984" i="1" a="1"/>
  <c r="AI2984" i="1" a="1"/>
  <c r="AO2984" i="1" a="1"/>
  <c r="BE2984" i="1" a="1"/>
  <c r="AK2984" i="1" a="1"/>
  <c r="BG2984" i="1" a="1"/>
  <c r="BC2984" i="1" a="1"/>
  <c r="AR2984" i="1" a="1"/>
  <c r="D2979" i="1" a="1"/>
  <c r="AS2835" i="1" a="1"/>
  <c r="AS2835" i="1" l="1"/>
  <c r="AR2984" i="1"/>
  <c r="BC2984" i="1"/>
  <c r="BG2984" i="1"/>
  <c r="AK2984" i="1"/>
  <c r="BE2984" i="1"/>
  <c r="AO2984" i="1"/>
  <c r="AI2984" i="1"/>
  <c r="AP2984" i="1"/>
  <c r="BD2984" i="1"/>
  <c r="AM2984" i="1"/>
  <c r="AJ2984" i="1"/>
  <c r="AL2984" i="1"/>
  <c r="AQ2984" i="1"/>
  <c r="AN2984" i="1"/>
  <c r="BF2984" i="1"/>
  <c r="AV2835" i="1"/>
  <c r="AT2835" i="1"/>
  <c r="AW2835" i="1"/>
  <c r="AU2835" i="1"/>
  <c r="AE2840" i="1"/>
  <c r="K2840" i="1" s="1"/>
  <c r="BA2835" i="1"/>
  <c r="AX2835" i="1"/>
  <c r="AY2835" i="1"/>
  <c r="AD2840" i="1"/>
  <c r="J2840" i="1" s="1"/>
  <c r="AH2835" i="1"/>
  <c r="BB2835" i="1"/>
  <c r="AG2835" i="1"/>
  <c r="AC2840" i="1"/>
  <c r="I2840" i="1" s="1"/>
  <c r="AZ2835" i="1"/>
  <c r="AF2835" i="1"/>
  <c r="D2979" i="1"/>
  <c r="AS2984" i="1" a="1"/>
  <c r="AW2984" i="1" a="1"/>
  <c r="AU2984" i="1" a="1"/>
  <c r="AV2984" i="1" a="1"/>
  <c r="AT2984" i="1" a="1"/>
  <c r="AJ2979" i="1" a="1"/>
  <c r="BE2979" i="1" a="1"/>
  <c r="BF2979" i="1" a="1"/>
  <c r="AP2979" i="1" a="1"/>
  <c r="AO2979" i="1" a="1"/>
  <c r="AL2979" i="1" a="1"/>
  <c r="AK2979" i="1" a="1"/>
  <c r="BD2979" i="1" a="1"/>
  <c r="BG2979" i="1" a="1"/>
  <c r="BC2979" i="1" a="1"/>
  <c r="AQ2979" i="1" a="1"/>
  <c r="AR2979" i="1" a="1"/>
  <c r="AM2979" i="1" a="1"/>
  <c r="AN2979" i="1" a="1"/>
  <c r="AI2979" i="1" a="1"/>
  <c r="D2968" i="1" a="1"/>
  <c r="AI2979" i="1" l="1"/>
  <c r="AN2979" i="1"/>
  <c r="AM2979" i="1"/>
  <c r="AR2979" i="1"/>
  <c r="AQ2979" i="1"/>
  <c r="BC2979" i="1"/>
  <c r="BG2979" i="1"/>
  <c r="BD2979" i="1"/>
  <c r="AK2979" i="1"/>
  <c r="AL2979" i="1"/>
  <c r="AO2979" i="1"/>
  <c r="AP2979" i="1"/>
  <c r="BF2979" i="1"/>
  <c r="BE2979" i="1"/>
  <c r="AJ2979" i="1"/>
  <c r="AT2984" i="1"/>
  <c r="AV2984" i="1"/>
  <c r="AU2984" i="1"/>
  <c r="AZ2984" i="1" s="1"/>
  <c r="AW2984" i="1"/>
  <c r="AE2835" i="1"/>
  <c r="K2835" i="1" s="1"/>
  <c r="AS2984" i="1"/>
  <c r="AX2984" i="1" s="1"/>
  <c r="AY2984" i="1"/>
  <c r="BB2984" i="1"/>
  <c r="BA2984" i="1"/>
  <c r="AE2984" i="1" s="1"/>
  <c r="K2984" i="1" s="1"/>
  <c r="AH2979" i="1"/>
  <c r="AC2835" i="1"/>
  <c r="I2835" i="1" s="1"/>
  <c r="AD2835" i="1"/>
  <c r="J2835" i="1" s="1"/>
  <c r="AH2984" i="1"/>
  <c r="AG2984" i="1"/>
  <c r="AF2984" i="1"/>
  <c r="D2968" i="1"/>
  <c r="AW2979" i="1" a="1"/>
  <c r="AV2979" i="1" a="1"/>
  <c r="AT2979" i="1" a="1"/>
  <c r="AU2979" i="1" a="1"/>
  <c r="AN2968" i="1" a="1"/>
  <c r="AJ2968" i="1" a="1"/>
  <c r="BF2968" i="1" a="1"/>
  <c r="AP2968" i="1" a="1"/>
  <c r="AI2968" i="1" a="1"/>
  <c r="AQ2968" i="1" a="1"/>
  <c r="AL2968" i="1" a="1"/>
  <c r="BE2968" i="1" a="1"/>
  <c r="AK2968" i="1" a="1"/>
  <c r="AM2968" i="1" a="1"/>
  <c r="BD2968" i="1" a="1"/>
  <c r="BG2968" i="1" a="1"/>
  <c r="AO2968" i="1" a="1"/>
  <c r="BC2968" i="1" a="1"/>
  <c r="AR2968" i="1" a="1"/>
  <c r="AS2979" i="1" a="1"/>
  <c r="D2963" i="1" a="1"/>
  <c r="AS2979" i="1" l="1"/>
  <c r="AX2979" i="1" s="1"/>
  <c r="AR2968" i="1"/>
  <c r="BC2968" i="1"/>
  <c r="AO2968" i="1"/>
  <c r="BG2968" i="1"/>
  <c r="BD2968" i="1"/>
  <c r="AM2968" i="1"/>
  <c r="AK2968" i="1"/>
  <c r="BE2968" i="1"/>
  <c r="AL2968" i="1"/>
  <c r="AQ2968" i="1"/>
  <c r="AI2968" i="1"/>
  <c r="AP2968" i="1"/>
  <c r="BF2968" i="1"/>
  <c r="AH2968" i="1" s="1"/>
  <c r="AJ2968" i="1"/>
  <c r="AN2968" i="1"/>
  <c r="AU2979" i="1"/>
  <c r="AT2979" i="1"/>
  <c r="AY2979" i="1" s="1"/>
  <c r="AV2979" i="1"/>
  <c r="AW2979" i="1"/>
  <c r="AD2984" i="1"/>
  <c r="J2984" i="1" s="1"/>
  <c r="AC2984" i="1"/>
  <c r="I2984" i="1" s="1"/>
  <c r="AZ2979" i="1"/>
  <c r="BA2979" i="1"/>
  <c r="BB2979" i="1"/>
  <c r="AG2979" i="1"/>
  <c r="AF2979" i="1"/>
  <c r="D2963" i="1"/>
  <c r="AS2968" i="1" a="1"/>
  <c r="AV2968" i="1" a="1"/>
  <c r="AW2968" i="1" a="1"/>
  <c r="AT2968" i="1" a="1"/>
  <c r="AJ2963" i="1" a="1"/>
  <c r="BE2963" i="1" a="1"/>
  <c r="BF2963" i="1" a="1"/>
  <c r="AP2963" i="1" a="1"/>
  <c r="AL2963" i="1" a="1"/>
  <c r="BD2963" i="1" a="1"/>
  <c r="AO2963" i="1" a="1"/>
  <c r="BC2963" i="1" a="1"/>
  <c r="AK2963" i="1" a="1"/>
  <c r="AR2963" i="1" a="1"/>
  <c r="AM2963" i="1" a="1"/>
  <c r="BG2963" i="1" a="1"/>
  <c r="AN2963" i="1" a="1"/>
  <c r="AI2963" i="1" a="1"/>
  <c r="AQ2963" i="1" a="1"/>
  <c r="D2952" i="1" a="1"/>
  <c r="AU2968" i="1" a="1"/>
  <c r="AU2968" i="1" l="1"/>
  <c r="AZ2968" i="1" s="1"/>
  <c r="AQ2963" i="1"/>
  <c r="AI2963" i="1"/>
  <c r="AN2963" i="1"/>
  <c r="BG2963" i="1"/>
  <c r="AM2963" i="1"/>
  <c r="AR2963" i="1"/>
  <c r="AK2963" i="1"/>
  <c r="BC2963" i="1"/>
  <c r="AO2963" i="1"/>
  <c r="BD2963" i="1"/>
  <c r="AL2963" i="1"/>
  <c r="AP2963" i="1"/>
  <c r="BF2963" i="1"/>
  <c r="BE2963" i="1"/>
  <c r="AJ2963" i="1"/>
  <c r="AT2963" i="1" s="1" a="1"/>
  <c r="AT2968" i="1"/>
  <c r="AW2968" i="1"/>
  <c r="BB2968" i="1" s="1"/>
  <c r="AV2968" i="1"/>
  <c r="AS2968" i="1"/>
  <c r="AX2968" i="1" s="1"/>
  <c r="AE2979" i="1"/>
  <c r="K2979" i="1" s="1"/>
  <c r="AD2979" i="1"/>
  <c r="J2979" i="1" s="1"/>
  <c r="AC2979" i="1"/>
  <c r="I2979" i="1" s="1"/>
  <c r="BA2968" i="1"/>
  <c r="AH2963" i="1"/>
  <c r="AY2968" i="1"/>
  <c r="AG2968" i="1"/>
  <c r="AF2968" i="1"/>
  <c r="D2952" i="1"/>
  <c r="AU2963" i="1" a="1"/>
  <c r="AS2963" i="1" a="1"/>
  <c r="AV2963" i="1" a="1"/>
  <c r="D2947" i="1" a="1"/>
  <c r="AW2963" i="1" a="1"/>
  <c r="AN2952" i="1" a="1"/>
  <c r="BC2952" i="1" a="1"/>
  <c r="AJ2952" i="1" a="1"/>
  <c r="BF2952" i="1" a="1"/>
  <c r="AP2952" i="1" a="1"/>
  <c r="AQ2952" i="1" a="1"/>
  <c r="AL2952" i="1" a="1"/>
  <c r="AM2952" i="1" a="1"/>
  <c r="BD2952" i="1" a="1"/>
  <c r="AI2952" i="1" a="1"/>
  <c r="AO2952" i="1" a="1"/>
  <c r="BE2952" i="1" a="1"/>
  <c r="AK2952" i="1" a="1"/>
  <c r="AR2952" i="1" a="1"/>
  <c r="BG2952" i="1" a="1"/>
  <c r="BG2952" i="1" l="1"/>
  <c r="AR2952" i="1"/>
  <c r="AK2952" i="1"/>
  <c r="BE2952" i="1"/>
  <c r="AO2952" i="1"/>
  <c r="AI2952" i="1"/>
  <c r="BD2952" i="1"/>
  <c r="AM2952" i="1"/>
  <c r="AL2952" i="1"/>
  <c r="AQ2952" i="1"/>
  <c r="AP2952" i="1"/>
  <c r="BF2952" i="1"/>
  <c r="AJ2952" i="1"/>
  <c r="BC2952" i="1"/>
  <c r="AN2952" i="1"/>
  <c r="AW2963" i="1"/>
  <c r="AV2963" i="1"/>
  <c r="AE2968" i="1"/>
  <c r="K2968" i="1" s="1"/>
  <c r="AT2963" i="1"/>
  <c r="AS2963" i="1"/>
  <c r="AX2963" i="1" s="1"/>
  <c r="AU2963" i="1"/>
  <c r="AZ2963" i="1" s="1"/>
  <c r="BA2963" i="1"/>
  <c r="AG2952" i="1"/>
  <c r="BB2963" i="1"/>
  <c r="AC2968" i="1"/>
  <c r="I2968" i="1" s="1"/>
  <c r="AD2968" i="1"/>
  <c r="J2968" i="1" s="1"/>
  <c r="AF2963" i="1"/>
  <c r="AY2963" i="1"/>
  <c r="AG2963" i="1"/>
  <c r="D2947" i="1"/>
  <c r="AU2952" i="1" a="1"/>
  <c r="AJ2947" i="1" a="1"/>
  <c r="AR2947" i="1" a="1"/>
  <c r="AM2947" i="1" a="1"/>
  <c r="BF2947" i="1" a="1"/>
  <c r="AP2947" i="1" a="1"/>
  <c r="AN2947" i="1" a="1"/>
  <c r="AI2947" i="1" a="1"/>
  <c r="AL2947" i="1" a="1"/>
  <c r="BE2947" i="1" a="1"/>
  <c r="BD2947" i="1" a="1"/>
  <c r="AO2947" i="1" a="1"/>
  <c r="AK2947" i="1" a="1"/>
  <c r="BG2947" i="1" a="1"/>
  <c r="BC2947" i="1" a="1"/>
  <c r="AQ2947" i="1" a="1"/>
  <c r="D2936" i="1" a="1"/>
  <c r="AT2952" i="1" a="1"/>
  <c r="AS2952" i="1" a="1"/>
  <c r="AW2952" i="1" a="1"/>
  <c r="AV2952" i="1" a="1"/>
  <c r="AV2952" i="1" l="1"/>
  <c r="AW2952" i="1"/>
  <c r="AS2952" i="1"/>
  <c r="AT2952" i="1"/>
  <c r="AQ2947" i="1"/>
  <c r="BC2947" i="1"/>
  <c r="BG2947" i="1"/>
  <c r="AK2947" i="1"/>
  <c r="AO2947" i="1"/>
  <c r="BD2947" i="1"/>
  <c r="BE2947" i="1"/>
  <c r="AL2947" i="1"/>
  <c r="AI2947" i="1"/>
  <c r="AN2947" i="1"/>
  <c r="AP2947" i="1"/>
  <c r="BF2947" i="1"/>
  <c r="AM2947" i="1"/>
  <c r="AR2947" i="1"/>
  <c r="AJ2947" i="1"/>
  <c r="AU2952" i="1"/>
  <c r="AX2952" i="1"/>
  <c r="AH2947" i="1"/>
  <c r="AC2963" i="1"/>
  <c r="I2963" i="1" s="1"/>
  <c r="AD2963" i="1"/>
  <c r="J2963" i="1" s="1"/>
  <c r="AZ2952" i="1"/>
  <c r="AE2963" i="1"/>
  <c r="K2963" i="1" s="1"/>
  <c r="BA2952" i="1"/>
  <c r="AY2952" i="1"/>
  <c r="BB2952" i="1"/>
  <c r="AF2952" i="1"/>
  <c r="AH2952" i="1"/>
  <c r="D2936" i="1"/>
  <c r="AT2947" i="1" a="1"/>
  <c r="AV2947" i="1" a="1"/>
  <c r="AS2947" i="1" a="1"/>
  <c r="AU2947" i="1" a="1"/>
  <c r="BC2936" i="1" a="1"/>
  <c r="AR2936" i="1" a="1"/>
  <c r="BF2936" i="1" a="1"/>
  <c r="AN2936" i="1" a="1"/>
  <c r="AQ2936" i="1" a="1"/>
  <c r="AL2936" i="1" a="1"/>
  <c r="AJ2936" i="1" a="1"/>
  <c r="AM2936" i="1" a="1"/>
  <c r="BD2936" i="1" a="1"/>
  <c r="AP2936" i="1" a="1"/>
  <c r="AI2936" i="1" a="1"/>
  <c r="AO2936" i="1" a="1"/>
  <c r="BE2936" i="1" a="1"/>
  <c r="AK2936" i="1" a="1"/>
  <c r="BG2936" i="1" a="1"/>
  <c r="AW2947" i="1" a="1"/>
  <c r="D2931" i="1" a="1"/>
  <c r="AW2947" i="1" l="1"/>
  <c r="BG2936" i="1"/>
  <c r="AK2936" i="1"/>
  <c r="BE2936" i="1"/>
  <c r="AO2936" i="1"/>
  <c r="AI2936" i="1"/>
  <c r="AP2936" i="1"/>
  <c r="BD2936" i="1"/>
  <c r="AM2936" i="1"/>
  <c r="AJ2936" i="1"/>
  <c r="AL2936" i="1"/>
  <c r="AQ2936" i="1"/>
  <c r="AN2936" i="1"/>
  <c r="BF2936" i="1"/>
  <c r="AR2936" i="1"/>
  <c r="BC2936" i="1"/>
  <c r="AU2947" i="1"/>
  <c r="AS2947" i="1"/>
  <c r="AV2947" i="1"/>
  <c r="AT2947" i="1"/>
  <c r="AC2952" i="1"/>
  <c r="I2952" i="1" s="1"/>
  <c r="AE2952" i="1"/>
  <c r="K2952" i="1" s="1"/>
  <c r="AD2952" i="1"/>
  <c r="J2952" i="1" s="1"/>
  <c r="AH2936" i="1"/>
  <c r="BB2947" i="1"/>
  <c r="AX2947" i="1"/>
  <c r="AZ2947" i="1"/>
  <c r="AG2947" i="1"/>
  <c r="AF2947" i="1"/>
  <c r="BA2947" i="1"/>
  <c r="AY2947" i="1"/>
  <c r="D2931" i="1"/>
  <c r="AW2936" i="1" a="1"/>
  <c r="D2920" i="1" a="1"/>
  <c r="AT2936" i="1" a="1"/>
  <c r="AU2936" i="1" a="1"/>
  <c r="AV2936" i="1" a="1"/>
  <c r="AS2936" i="1" a="1"/>
  <c r="AR2931" i="1" a="1"/>
  <c r="AM2931" i="1" a="1"/>
  <c r="AN2931" i="1" a="1"/>
  <c r="AI2931" i="1" a="1"/>
  <c r="AJ2931" i="1" a="1"/>
  <c r="BE2931" i="1" a="1"/>
  <c r="BF2931" i="1" a="1"/>
  <c r="AP2931" i="1" a="1"/>
  <c r="AO2931" i="1" a="1"/>
  <c r="AL2931" i="1" a="1"/>
  <c r="AK2931" i="1" a="1"/>
  <c r="BD2931" i="1" a="1"/>
  <c r="BG2931" i="1" a="1"/>
  <c r="BC2931" i="1" a="1"/>
  <c r="AQ2931" i="1" a="1"/>
  <c r="AQ2931" i="1" l="1"/>
  <c r="BC2931" i="1"/>
  <c r="BG2931" i="1"/>
  <c r="BD2931" i="1"/>
  <c r="AK2931" i="1"/>
  <c r="AL2931" i="1"/>
  <c r="AO2931" i="1"/>
  <c r="AP2931" i="1"/>
  <c r="BF2931" i="1"/>
  <c r="BE2931" i="1"/>
  <c r="AG2931" i="1" s="1"/>
  <c r="AJ2931" i="1"/>
  <c r="AT2931" i="1" s="1" a="1"/>
  <c r="AI2931" i="1"/>
  <c r="AN2931" i="1"/>
  <c r="AM2931" i="1"/>
  <c r="AR2931" i="1"/>
  <c r="AS2936" i="1"/>
  <c r="AV2936" i="1"/>
  <c r="BA2936" i="1" s="1"/>
  <c r="AU2936" i="1"/>
  <c r="AZ2936" i="1" s="1"/>
  <c r="AT2936" i="1"/>
  <c r="AY2936" i="1" s="1"/>
  <c r="AW2936" i="1"/>
  <c r="BB2936" i="1" s="1"/>
  <c r="AD2947" i="1"/>
  <c r="J2947" i="1" s="1"/>
  <c r="AC2947" i="1"/>
  <c r="I2947" i="1" s="1"/>
  <c r="AE2947" i="1"/>
  <c r="K2947" i="1" s="1"/>
  <c r="AG2936" i="1"/>
  <c r="AF2936" i="1"/>
  <c r="AX2936" i="1"/>
  <c r="D2920" i="1"/>
  <c r="AV2931" i="1" a="1"/>
  <c r="AU2931" i="1" a="1"/>
  <c r="AW2931" i="1" a="1"/>
  <c r="AS2931" i="1" a="1"/>
  <c r="D2915" i="1" a="1"/>
  <c r="BC2920" i="1" a="1"/>
  <c r="AR2920" i="1" a="1"/>
  <c r="AN2920" i="1" a="1"/>
  <c r="AJ2920" i="1" a="1"/>
  <c r="BF2920" i="1" a="1"/>
  <c r="AP2920" i="1" a="1"/>
  <c r="AI2920" i="1" a="1"/>
  <c r="AQ2920" i="1" a="1"/>
  <c r="AL2920" i="1" a="1"/>
  <c r="BE2920" i="1" a="1"/>
  <c r="AK2920" i="1" a="1"/>
  <c r="AM2920" i="1" a="1"/>
  <c r="BD2920" i="1" a="1"/>
  <c r="BG2920" i="1" a="1"/>
  <c r="AO2920" i="1" a="1"/>
  <c r="AO2920" i="1" l="1"/>
  <c r="BG2920" i="1"/>
  <c r="BD2920" i="1"/>
  <c r="AM2920" i="1"/>
  <c r="AK2920" i="1"/>
  <c r="BE2920" i="1"/>
  <c r="AL2920" i="1"/>
  <c r="AQ2920" i="1"/>
  <c r="AI2920" i="1"/>
  <c r="AP2920" i="1"/>
  <c r="BF2920" i="1"/>
  <c r="AJ2920" i="1"/>
  <c r="AN2920" i="1"/>
  <c r="AR2920" i="1"/>
  <c r="BC2920" i="1"/>
  <c r="AT2931" i="1"/>
  <c r="AS2931" i="1"/>
  <c r="AW2931" i="1"/>
  <c r="BB2931" i="1" s="1"/>
  <c r="AU2931" i="1"/>
  <c r="AV2931" i="1"/>
  <c r="BA2931" i="1" s="1"/>
  <c r="AE2931" i="1" s="1"/>
  <c r="K2931" i="1" s="1"/>
  <c r="AG2920" i="1"/>
  <c r="AX2931" i="1"/>
  <c r="AZ2931" i="1"/>
  <c r="AF2931" i="1"/>
  <c r="AC2936" i="1"/>
  <c r="I2936" i="1" s="1"/>
  <c r="AY2931" i="1"/>
  <c r="AD2936" i="1"/>
  <c r="J2936" i="1" s="1"/>
  <c r="AE2936" i="1"/>
  <c r="K2936" i="1" s="1"/>
  <c r="AH2931" i="1"/>
  <c r="D2915" i="1"/>
  <c r="AW2920" i="1" a="1"/>
  <c r="AT2920" i="1" a="1"/>
  <c r="AR2915" i="1" a="1"/>
  <c r="AM2915" i="1" a="1"/>
  <c r="BG2915" i="1" a="1"/>
  <c r="AN2915" i="1" a="1"/>
  <c r="AI2915" i="1" a="1"/>
  <c r="AQ2915" i="1" a="1"/>
  <c r="AJ2915" i="1" a="1"/>
  <c r="BE2915" i="1" a="1"/>
  <c r="BF2915" i="1" a="1"/>
  <c r="AP2915" i="1" a="1"/>
  <c r="AL2915" i="1" a="1"/>
  <c r="BD2915" i="1" a="1"/>
  <c r="AO2915" i="1" a="1"/>
  <c r="BC2915" i="1" a="1"/>
  <c r="AK2915" i="1" a="1"/>
  <c r="D3064" i="1" a="1"/>
  <c r="AV2920" i="1" a="1"/>
  <c r="AS2920" i="1" a="1"/>
  <c r="AU2920" i="1" a="1"/>
  <c r="AU2920" i="1" l="1"/>
  <c r="AS2920" i="1"/>
  <c r="AX2920" i="1" s="1"/>
  <c r="AV2920" i="1"/>
  <c r="AK2915" i="1"/>
  <c r="BC2915" i="1"/>
  <c r="AF2915" i="1" s="1"/>
  <c r="AO2915" i="1"/>
  <c r="BD2915" i="1"/>
  <c r="AL2915" i="1"/>
  <c r="AP2915" i="1"/>
  <c r="BF2915" i="1"/>
  <c r="BE2915" i="1"/>
  <c r="AJ2915" i="1"/>
  <c r="AQ2915" i="1"/>
  <c r="AI2915" i="1"/>
  <c r="AN2915" i="1"/>
  <c r="BG2915" i="1"/>
  <c r="AM2915" i="1"/>
  <c r="AR2915" i="1"/>
  <c r="AT2920" i="1"/>
  <c r="AW2920" i="1"/>
  <c r="BB2920" i="1"/>
  <c r="AZ2920" i="1"/>
  <c r="AY2920" i="1"/>
  <c r="BA2920" i="1"/>
  <c r="AE2920" i="1" s="1"/>
  <c r="K2920" i="1" s="1"/>
  <c r="AD2931" i="1"/>
  <c r="J2931" i="1" s="1"/>
  <c r="AH2920" i="1"/>
  <c r="AC2931" i="1"/>
  <c r="I2931" i="1" s="1"/>
  <c r="AF2920" i="1"/>
  <c r="D3064" i="1"/>
  <c r="AT2915" i="1" a="1"/>
  <c r="AU2915" i="1" a="1"/>
  <c r="AS2915" i="1" a="1"/>
  <c r="BE3064" i="1" a="1"/>
  <c r="AK3064" i="1" a="1"/>
  <c r="AR3064" i="1" a="1"/>
  <c r="BG3064" i="1" a="1"/>
  <c r="AN3064" i="1" a="1"/>
  <c r="BC3064" i="1" a="1"/>
  <c r="AJ3064" i="1" a="1"/>
  <c r="BF3064" i="1" a="1"/>
  <c r="AP3064" i="1" a="1"/>
  <c r="AQ3064" i="1" a="1"/>
  <c r="AL3064" i="1" a="1"/>
  <c r="AM3064" i="1" a="1"/>
  <c r="BD3064" i="1" a="1"/>
  <c r="AI3064" i="1" a="1"/>
  <c r="AO3064" i="1" a="1"/>
  <c r="D3059" i="1" a="1"/>
  <c r="AV2915" i="1" a="1"/>
  <c r="AW2915" i="1" a="1"/>
  <c r="AW2915" i="1" l="1"/>
  <c r="AV2915" i="1"/>
  <c r="AO3064" i="1"/>
  <c r="AI3064" i="1"/>
  <c r="BD3064" i="1"/>
  <c r="AM3064" i="1"/>
  <c r="AL3064" i="1"/>
  <c r="AQ3064" i="1"/>
  <c r="AP3064" i="1"/>
  <c r="BF3064" i="1"/>
  <c r="AH3064" i="1" s="1"/>
  <c r="AJ3064" i="1"/>
  <c r="BC3064" i="1"/>
  <c r="AN3064" i="1"/>
  <c r="BG3064" i="1"/>
  <c r="AR3064" i="1"/>
  <c r="AK3064" i="1"/>
  <c r="BE3064" i="1"/>
  <c r="AS2915" i="1"/>
  <c r="AX2915" i="1" s="1"/>
  <c r="AU2915" i="1"/>
  <c r="AT2915" i="1"/>
  <c r="AY2915" i="1"/>
  <c r="BA2915" i="1"/>
  <c r="AE2915" i="1" s="1"/>
  <c r="K2915" i="1" s="1"/>
  <c r="AZ2915" i="1"/>
  <c r="AD2920" i="1"/>
  <c r="J2920" i="1" s="1"/>
  <c r="AC2920" i="1"/>
  <c r="I2920" i="1" s="1"/>
  <c r="AH2915" i="1"/>
  <c r="BB2915" i="1"/>
  <c r="AG2915" i="1"/>
  <c r="D3059" i="1"/>
  <c r="AT3064" i="1" a="1"/>
  <c r="AW3064" i="1" a="1"/>
  <c r="AS3064" i="1" a="1"/>
  <c r="AV3064" i="1" a="1"/>
  <c r="BG3059" i="1" a="1"/>
  <c r="BC3059" i="1" a="1"/>
  <c r="AQ3059" i="1" a="1"/>
  <c r="AJ3059" i="1" a="1"/>
  <c r="AR3059" i="1" a="1"/>
  <c r="AM3059" i="1" a="1"/>
  <c r="BF3059" i="1" a="1"/>
  <c r="AP3059" i="1" a="1"/>
  <c r="AN3059" i="1" a="1"/>
  <c r="AI3059" i="1" a="1"/>
  <c r="AL3059" i="1" a="1"/>
  <c r="BE3059" i="1" a="1"/>
  <c r="BD3059" i="1" a="1"/>
  <c r="AO3059" i="1" a="1"/>
  <c r="AK3059" i="1" a="1"/>
  <c r="AU3064" i="1" a="1"/>
  <c r="D3048" i="1" a="1"/>
  <c r="AU3064" i="1" l="1"/>
  <c r="AZ3064" i="1" s="1"/>
  <c r="AK3059" i="1"/>
  <c r="AO3059" i="1"/>
  <c r="BD3059" i="1"/>
  <c r="BE3059" i="1"/>
  <c r="AL3059" i="1"/>
  <c r="AI3059" i="1"/>
  <c r="AN3059" i="1"/>
  <c r="AP3059" i="1"/>
  <c r="BF3059" i="1"/>
  <c r="AM3059" i="1"/>
  <c r="AR3059" i="1"/>
  <c r="AJ3059" i="1"/>
  <c r="AQ3059" i="1"/>
  <c r="BC3059" i="1"/>
  <c r="BG3059" i="1"/>
  <c r="AV3064" i="1"/>
  <c r="BA3064" i="1" s="1"/>
  <c r="AS3064" i="1"/>
  <c r="AW3064" i="1"/>
  <c r="AT3064" i="1"/>
  <c r="AD2915" i="1"/>
  <c r="J2915" i="1" s="1"/>
  <c r="AG3059" i="1"/>
  <c r="AX3064" i="1"/>
  <c r="BB3064" i="1"/>
  <c r="AC2915" i="1"/>
  <c r="I2915" i="1" s="1"/>
  <c r="AF3064" i="1"/>
  <c r="AG3064" i="1"/>
  <c r="AY3064" i="1"/>
  <c r="D3048" i="1"/>
  <c r="AS3059" i="1" a="1"/>
  <c r="AU3059" i="1" a="1"/>
  <c r="AT3059" i="1" a="1"/>
  <c r="AW3059" i="1" a="1"/>
  <c r="D3043" i="1" a="1"/>
  <c r="BE3048" i="1" a="1"/>
  <c r="AK3048" i="1" a="1"/>
  <c r="BG3048" i="1" a="1"/>
  <c r="BC3048" i="1" a="1"/>
  <c r="AR3048" i="1" a="1"/>
  <c r="BF3048" i="1" a="1"/>
  <c r="AN3048" i="1" a="1"/>
  <c r="AQ3048" i="1" a="1"/>
  <c r="AL3048" i="1" a="1"/>
  <c r="AJ3048" i="1" a="1"/>
  <c r="AM3048" i="1" a="1"/>
  <c r="BD3048" i="1" a="1"/>
  <c r="AP3048" i="1" a="1"/>
  <c r="AI3048" i="1" a="1"/>
  <c r="AO3048" i="1" a="1"/>
  <c r="AV3059" i="1" a="1"/>
  <c r="AV3059" i="1" l="1"/>
  <c r="BA3059" i="1" s="1"/>
  <c r="AO3048" i="1"/>
  <c r="AI3048" i="1"/>
  <c r="AP3048" i="1"/>
  <c r="BD3048" i="1"/>
  <c r="AM3048" i="1"/>
  <c r="AJ3048" i="1"/>
  <c r="AT3048" i="1" s="1" a="1"/>
  <c r="AL3048" i="1"/>
  <c r="AQ3048" i="1"/>
  <c r="AN3048" i="1"/>
  <c r="BF3048" i="1"/>
  <c r="AR3048" i="1"/>
  <c r="BC3048" i="1"/>
  <c r="BG3048" i="1"/>
  <c r="AK3048" i="1"/>
  <c r="BE3048" i="1"/>
  <c r="AW3059" i="1"/>
  <c r="AT3059" i="1"/>
  <c r="AY3059" i="1" s="1"/>
  <c r="AU3059" i="1"/>
  <c r="AC3064" i="1"/>
  <c r="I3064" i="1" s="1"/>
  <c r="AS3059" i="1"/>
  <c r="AZ3059" i="1"/>
  <c r="AG3048" i="1"/>
  <c r="BB3059" i="1"/>
  <c r="AD3064" i="1"/>
  <c r="J3064" i="1" s="1"/>
  <c r="AE3064" i="1"/>
  <c r="K3064" i="1" s="1"/>
  <c r="AX3059" i="1"/>
  <c r="AF3059" i="1"/>
  <c r="AH3059" i="1"/>
  <c r="D3043" i="1"/>
  <c r="AU3048" i="1" a="1"/>
  <c r="AS3048" i="1" a="1"/>
  <c r="D3032" i="1" a="1"/>
  <c r="AW3048" i="1" a="1"/>
  <c r="AV3048" i="1" a="1"/>
  <c r="BG3043" i="1" a="1"/>
  <c r="BC3043" i="1" a="1"/>
  <c r="AQ3043" i="1" a="1"/>
  <c r="AR3043" i="1" a="1"/>
  <c r="AM3043" i="1" a="1"/>
  <c r="AN3043" i="1" a="1"/>
  <c r="AI3043" i="1" a="1"/>
  <c r="AJ3043" i="1" a="1"/>
  <c r="BE3043" i="1" a="1"/>
  <c r="BF3043" i="1" a="1"/>
  <c r="AP3043" i="1" a="1"/>
  <c r="AO3043" i="1" a="1"/>
  <c r="AL3043" i="1" a="1"/>
  <c r="AK3043" i="1" a="1"/>
  <c r="BD3043" i="1" a="1"/>
  <c r="BD3043" i="1" l="1"/>
  <c r="AK3043" i="1"/>
  <c r="AL3043" i="1"/>
  <c r="AO3043" i="1"/>
  <c r="AP3043" i="1"/>
  <c r="BF3043" i="1"/>
  <c r="BE3043" i="1"/>
  <c r="AJ3043" i="1"/>
  <c r="AI3043" i="1"/>
  <c r="AN3043" i="1"/>
  <c r="AM3043" i="1"/>
  <c r="AR3043" i="1"/>
  <c r="AQ3043" i="1"/>
  <c r="BC3043" i="1"/>
  <c r="AF3043" i="1" s="1"/>
  <c r="BG3043" i="1"/>
  <c r="AV3048" i="1"/>
  <c r="AW3048" i="1"/>
  <c r="AT3048" i="1"/>
  <c r="AS3048" i="1"/>
  <c r="AX3048" i="1" s="1"/>
  <c r="AU3048" i="1"/>
  <c r="AH3043" i="1"/>
  <c r="AE3059" i="1"/>
  <c r="K3059" i="1" s="1"/>
  <c r="AD3059" i="1"/>
  <c r="J3059" i="1" s="1"/>
  <c r="AC3059" i="1"/>
  <c r="I3059" i="1" s="1"/>
  <c r="BA3048" i="1"/>
  <c r="AY3048" i="1"/>
  <c r="AZ3048" i="1"/>
  <c r="BB3048" i="1"/>
  <c r="AF3048" i="1"/>
  <c r="AH3048" i="1"/>
  <c r="D3032" i="1"/>
  <c r="AU3043" i="1" a="1"/>
  <c r="AT3043" i="1" a="1"/>
  <c r="BE3032" i="1" a="1"/>
  <c r="AK3032" i="1" a="1"/>
  <c r="AM3032" i="1" a="1"/>
  <c r="BD3032" i="1" a="1"/>
  <c r="BG3032" i="1" a="1"/>
  <c r="AO3032" i="1" a="1"/>
  <c r="BC3032" i="1" a="1"/>
  <c r="AR3032" i="1" a="1"/>
  <c r="AN3032" i="1" a="1"/>
  <c r="AJ3032" i="1" a="1"/>
  <c r="BF3032" i="1" a="1"/>
  <c r="AP3032" i="1" a="1"/>
  <c r="AI3032" i="1" a="1"/>
  <c r="AQ3032" i="1" a="1"/>
  <c r="AL3032" i="1" a="1"/>
  <c r="AS3043" i="1" a="1"/>
  <c r="D3027" i="1" a="1"/>
  <c r="AV3043" i="1" a="1"/>
  <c r="AW3043" i="1" a="1"/>
  <c r="AW3043" i="1" l="1"/>
  <c r="AV3043" i="1"/>
  <c r="BA3043" i="1" s="1"/>
  <c r="AS3043" i="1"/>
  <c r="AX3043" i="1" s="1"/>
  <c r="AL3032" i="1"/>
  <c r="AQ3032" i="1"/>
  <c r="AI3032" i="1"/>
  <c r="AP3032" i="1"/>
  <c r="BF3032" i="1"/>
  <c r="AJ3032" i="1"/>
  <c r="AN3032" i="1"/>
  <c r="AR3032" i="1"/>
  <c r="BC3032" i="1"/>
  <c r="AO3032" i="1"/>
  <c r="BG3032" i="1"/>
  <c r="AH3032" i="1" s="1"/>
  <c r="BD3032" i="1"/>
  <c r="AM3032" i="1"/>
  <c r="AK3032" i="1"/>
  <c r="BE3032" i="1"/>
  <c r="AT3043" i="1"/>
  <c r="AU3043" i="1"/>
  <c r="AZ3043" i="1" s="1"/>
  <c r="AE3048" i="1"/>
  <c r="K3048" i="1" s="1"/>
  <c r="AC3048" i="1"/>
  <c r="I3048" i="1" s="1"/>
  <c r="BB3043" i="1"/>
  <c r="AG3043" i="1"/>
  <c r="AD3048" i="1"/>
  <c r="J3048" i="1" s="1"/>
  <c r="AY3043" i="1"/>
  <c r="D3027" i="1"/>
  <c r="AO3027" i="1" a="1"/>
  <c r="BC3027" i="1" a="1"/>
  <c r="AK3027" i="1" a="1"/>
  <c r="AR3027" i="1" a="1"/>
  <c r="AM3027" i="1" a="1"/>
  <c r="BG3027" i="1" a="1"/>
  <c r="AN3027" i="1" a="1"/>
  <c r="AI3027" i="1" a="1"/>
  <c r="AQ3027" i="1" a="1"/>
  <c r="AJ3027" i="1" a="1"/>
  <c r="BE3027" i="1" a="1"/>
  <c r="BF3027" i="1" a="1"/>
  <c r="AP3027" i="1" a="1"/>
  <c r="AL3027" i="1" a="1"/>
  <c r="BD3027" i="1" a="1"/>
  <c r="AT3032" i="1" a="1"/>
  <c r="AW3032" i="1" a="1"/>
  <c r="D3016" i="1" a="1"/>
  <c r="AU3032" i="1" a="1"/>
  <c r="AV3032" i="1" a="1"/>
  <c r="AS3032" i="1" a="1"/>
  <c r="AS3032" i="1" l="1"/>
  <c r="AV3032" i="1"/>
  <c r="AU3032" i="1"/>
  <c r="AZ3032" i="1" s="1"/>
  <c r="AW3032" i="1"/>
  <c r="BB3032" i="1" s="1"/>
  <c r="AT3032" i="1"/>
  <c r="BD3027" i="1"/>
  <c r="AL3027" i="1"/>
  <c r="AP3027" i="1"/>
  <c r="BF3027" i="1"/>
  <c r="BE3027" i="1"/>
  <c r="AJ3027" i="1"/>
  <c r="AQ3027" i="1"/>
  <c r="AI3027" i="1"/>
  <c r="AN3027" i="1"/>
  <c r="BG3027" i="1"/>
  <c r="AM3027" i="1"/>
  <c r="AR3027" i="1"/>
  <c r="AK3027" i="1"/>
  <c r="BC3027" i="1"/>
  <c r="AO3027" i="1"/>
  <c r="AE3043" i="1"/>
  <c r="K3043" i="1" s="1"/>
  <c r="AG3027" i="1"/>
  <c r="BA3032" i="1"/>
  <c r="AD3043" i="1"/>
  <c r="J3043" i="1" s="1"/>
  <c r="AC3043" i="1"/>
  <c r="I3043" i="1" s="1"/>
  <c r="AG3032" i="1"/>
  <c r="AF3032" i="1"/>
  <c r="AY3032" i="1"/>
  <c r="AX3032" i="1"/>
  <c r="D3016" i="1"/>
  <c r="AV3027" i="1" a="1"/>
  <c r="AT3027" i="1" a="1"/>
  <c r="AW3027" i="1" a="1"/>
  <c r="AM3016" i="1" a="1"/>
  <c r="BD3016" i="1" a="1"/>
  <c r="AI3016" i="1" a="1"/>
  <c r="AO3016" i="1" a="1"/>
  <c r="BE3016" i="1" a="1"/>
  <c r="AK3016" i="1" a="1"/>
  <c r="AR3016" i="1" a="1"/>
  <c r="BG3016" i="1" a="1"/>
  <c r="AN3016" i="1" a="1"/>
  <c r="BC3016" i="1" a="1"/>
  <c r="AJ3016" i="1" a="1"/>
  <c r="BF3016" i="1" a="1"/>
  <c r="AP3016" i="1" a="1"/>
  <c r="AQ3016" i="1" a="1"/>
  <c r="AL3016" i="1" a="1"/>
  <c r="D3011" i="1" a="1"/>
  <c r="AU3027" i="1" a="1"/>
  <c r="AS3027" i="1" a="1"/>
  <c r="AS3027" i="1" l="1"/>
  <c r="AU3027" i="1"/>
  <c r="AL3016" i="1"/>
  <c r="AQ3016" i="1"/>
  <c r="AP3016" i="1"/>
  <c r="BF3016" i="1"/>
  <c r="AJ3016" i="1"/>
  <c r="BC3016" i="1"/>
  <c r="AN3016" i="1"/>
  <c r="BG3016" i="1"/>
  <c r="AR3016" i="1"/>
  <c r="AK3016" i="1"/>
  <c r="BE3016" i="1"/>
  <c r="AO3016" i="1"/>
  <c r="AI3016" i="1"/>
  <c r="BD3016" i="1"/>
  <c r="AM3016" i="1"/>
  <c r="AW3027" i="1"/>
  <c r="AT3027" i="1"/>
  <c r="AV3027" i="1"/>
  <c r="BA3027" i="1" s="1"/>
  <c r="AE3027" i="1" s="1"/>
  <c r="K3027" i="1" s="1"/>
  <c r="AD3032" i="1"/>
  <c r="J3032" i="1" s="1"/>
  <c r="AH3016" i="1"/>
  <c r="AY3027" i="1"/>
  <c r="AC3032" i="1"/>
  <c r="I3032" i="1" s="1"/>
  <c r="AF3027" i="1"/>
  <c r="AH3027" i="1"/>
  <c r="AX3027" i="1"/>
  <c r="AZ3027" i="1"/>
  <c r="BB3027" i="1"/>
  <c r="AE3032" i="1"/>
  <c r="K3032" i="1" s="1"/>
  <c r="D3011" i="1"/>
  <c r="AS3016" i="1" a="1"/>
  <c r="D3000" i="1" a="1"/>
  <c r="AV3016" i="1" a="1"/>
  <c r="AU3016" i="1" a="1"/>
  <c r="AT3016" i="1" a="1"/>
  <c r="AO3011" i="1" a="1"/>
  <c r="AK3011" i="1" a="1"/>
  <c r="BG3011" i="1" a="1"/>
  <c r="BC3011" i="1" a="1"/>
  <c r="AQ3011" i="1" a="1"/>
  <c r="AJ3011" i="1" a="1"/>
  <c r="AR3011" i="1" a="1"/>
  <c r="AM3011" i="1" a="1"/>
  <c r="BF3011" i="1" a="1"/>
  <c r="AP3011" i="1" a="1"/>
  <c r="AN3011" i="1" a="1"/>
  <c r="AI3011" i="1" a="1"/>
  <c r="AL3011" i="1" a="1"/>
  <c r="BE3011" i="1" a="1"/>
  <c r="BD3011" i="1" a="1"/>
  <c r="AW3016" i="1" a="1"/>
  <c r="AW3016" i="1" l="1"/>
  <c r="BD3011" i="1"/>
  <c r="BE3011" i="1"/>
  <c r="AL3011" i="1"/>
  <c r="AI3011" i="1"/>
  <c r="AN3011" i="1"/>
  <c r="AP3011" i="1"/>
  <c r="BF3011" i="1"/>
  <c r="AM3011" i="1"/>
  <c r="AR3011" i="1"/>
  <c r="AJ3011" i="1"/>
  <c r="AQ3011" i="1"/>
  <c r="BC3011" i="1"/>
  <c r="BG3011" i="1"/>
  <c r="AG3011" i="1" s="1"/>
  <c r="AK3011" i="1"/>
  <c r="AO3011" i="1"/>
  <c r="AT3016" i="1"/>
  <c r="AU3016" i="1"/>
  <c r="AV3016" i="1"/>
  <c r="AS3016" i="1"/>
  <c r="AX3016" i="1" s="1"/>
  <c r="BA3016" i="1"/>
  <c r="AZ3016" i="1"/>
  <c r="AC3027" i="1"/>
  <c r="I3027" i="1" s="1"/>
  <c r="AG3016" i="1"/>
  <c r="AD3027" i="1"/>
  <c r="J3027" i="1" s="1"/>
  <c r="BB3016" i="1"/>
  <c r="AF3016" i="1"/>
  <c r="AY3016" i="1"/>
  <c r="D3000" i="1"/>
  <c r="AU3011" i="1" a="1"/>
  <c r="D2995" i="1" a="1"/>
  <c r="AV3011" i="1" a="1"/>
  <c r="AM3000" i="1" a="1"/>
  <c r="BD3000" i="1" a="1"/>
  <c r="AP3000" i="1" a="1"/>
  <c r="AI3000" i="1" a="1"/>
  <c r="AO3000" i="1" a="1"/>
  <c r="BE3000" i="1" a="1"/>
  <c r="AK3000" i="1" a="1"/>
  <c r="BG3000" i="1" a="1"/>
  <c r="BC3000" i="1" a="1"/>
  <c r="AR3000" i="1" a="1"/>
  <c r="BF3000" i="1" a="1"/>
  <c r="AN3000" i="1" a="1"/>
  <c r="AQ3000" i="1" a="1"/>
  <c r="AL3000" i="1" a="1"/>
  <c r="AJ3000" i="1" a="1"/>
  <c r="AW3011" i="1" a="1"/>
  <c r="AT3011" i="1" a="1"/>
  <c r="AS3011" i="1" a="1"/>
  <c r="AS3011" i="1" l="1"/>
  <c r="AT3011" i="1"/>
  <c r="AY3011" i="1" s="1"/>
  <c r="AW3011" i="1"/>
  <c r="AJ3000" i="1"/>
  <c r="AT3000" i="1" s="1" a="1"/>
  <c r="AL3000" i="1"/>
  <c r="AV3000" i="1" s="1" a="1"/>
  <c r="AQ3000" i="1"/>
  <c r="AN3000" i="1"/>
  <c r="BF3000" i="1"/>
  <c r="AR3000" i="1"/>
  <c r="BC3000" i="1"/>
  <c r="BG3000" i="1"/>
  <c r="AK3000" i="1"/>
  <c r="BE3000" i="1"/>
  <c r="AO3000" i="1"/>
  <c r="AI3000" i="1"/>
  <c r="AP3000" i="1"/>
  <c r="BD3000" i="1"/>
  <c r="AM3000" i="1"/>
  <c r="AV3011" i="1"/>
  <c r="AU3011" i="1"/>
  <c r="AZ3011" i="1" s="1"/>
  <c r="AE3016" i="1"/>
  <c r="K3016" i="1" s="1"/>
  <c r="AD3016" i="1"/>
  <c r="J3016" i="1" s="1"/>
  <c r="AC3016" i="1"/>
  <c r="I3016" i="1" s="1"/>
  <c r="AX3011" i="1"/>
  <c r="AH3000" i="1"/>
  <c r="BA3011" i="1"/>
  <c r="BB3011" i="1"/>
  <c r="AF3011" i="1"/>
  <c r="AH3011" i="1"/>
  <c r="D2995" i="1"/>
  <c r="AS3000" i="1" a="1"/>
  <c r="AU3000" i="1" a="1"/>
  <c r="AW3000" i="1" a="1"/>
  <c r="AO2995" i="1" a="1"/>
  <c r="AL2995" i="1" a="1"/>
  <c r="AK2995" i="1" a="1"/>
  <c r="BD2995" i="1" a="1"/>
  <c r="BG2995" i="1" a="1"/>
  <c r="BC2995" i="1" a="1"/>
  <c r="AQ2995" i="1" a="1"/>
  <c r="AR2995" i="1" a="1"/>
  <c r="AM2995" i="1" a="1"/>
  <c r="AN2995" i="1" a="1"/>
  <c r="AI2995" i="1" a="1"/>
  <c r="AJ2995" i="1" a="1"/>
  <c r="BE2995" i="1" a="1"/>
  <c r="BF2995" i="1" a="1"/>
  <c r="AP2995" i="1" a="1"/>
  <c r="D3258" i="1" a="1"/>
  <c r="AP2995" i="1" l="1"/>
  <c r="BF2995" i="1"/>
  <c r="BE2995" i="1"/>
  <c r="AJ2995" i="1"/>
  <c r="AT2995" i="1" s="1" a="1"/>
  <c r="AI2995" i="1"/>
  <c r="AN2995" i="1"/>
  <c r="AM2995" i="1"/>
  <c r="AR2995" i="1"/>
  <c r="AQ2995" i="1"/>
  <c r="BC2995" i="1"/>
  <c r="BG2995" i="1"/>
  <c r="BD2995" i="1"/>
  <c r="AK2995" i="1"/>
  <c r="AU2995" i="1" s="1" a="1"/>
  <c r="AL2995" i="1"/>
  <c r="AV2995" i="1" s="1" a="1"/>
  <c r="AO2995" i="1"/>
  <c r="AE3011" i="1"/>
  <c r="K3011" i="1" s="1"/>
  <c r="AW3000" i="1"/>
  <c r="BB3000" i="1" s="1"/>
  <c r="AU3000" i="1"/>
  <c r="AV3000" i="1"/>
  <c r="AT3000" i="1"/>
  <c r="AS3000" i="1"/>
  <c r="AX3000" i="1" s="1"/>
  <c r="AC3000" i="1" s="1"/>
  <c r="I3000" i="1" s="1"/>
  <c r="BA3000" i="1"/>
  <c r="AY3000" i="1"/>
  <c r="AC3011" i="1"/>
  <c r="I3011" i="1" s="1"/>
  <c r="AD3011" i="1"/>
  <c r="J3011" i="1" s="1"/>
  <c r="AZ3000" i="1"/>
  <c r="AG3000" i="1"/>
  <c r="AF3000" i="1"/>
  <c r="D3258" i="1"/>
  <c r="AS2995" i="1" a="1"/>
  <c r="AW2995" i="1" a="1"/>
  <c r="BF3258" i="1" a="1"/>
  <c r="AR3258" i="1" a="1"/>
  <c r="AO3258" i="1" a="1"/>
  <c r="BE3258" i="1" a="1"/>
  <c r="AN3258" i="1" a="1"/>
  <c r="BC3258" i="1" a="1"/>
  <c r="AM3258" i="1" a="1"/>
  <c r="BD3258" i="1" a="1"/>
  <c r="AJ3258" i="1" a="1"/>
  <c r="AI3258" i="1" a="1"/>
  <c r="AQ3258" i="1" a="1"/>
  <c r="AP3258" i="1" a="1"/>
  <c r="AL3258" i="1" a="1"/>
  <c r="BG3258" i="1" a="1"/>
  <c r="AK3258" i="1" a="1"/>
  <c r="D3140" i="1" a="1"/>
  <c r="AK3258" i="1" l="1"/>
  <c r="BG3258" i="1"/>
  <c r="AH3258" i="1" s="1"/>
  <c r="AL3258" i="1"/>
  <c r="AP3258" i="1"/>
  <c r="AQ3258" i="1"/>
  <c r="AI3258" i="1"/>
  <c r="AS3258" i="1" s="1" a="1"/>
  <c r="AJ3258" i="1"/>
  <c r="BD3258" i="1"/>
  <c r="AM3258" i="1"/>
  <c r="BC3258" i="1"/>
  <c r="AN3258" i="1"/>
  <c r="BE3258" i="1"/>
  <c r="AG3258" i="1" s="1"/>
  <c r="AO3258" i="1"/>
  <c r="AR3258" i="1"/>
  <c r="BF3258" i="1"/>
  <c r="AV2995" i="1"/>
  <c r="BA2995" i="1" s="1"/>
  <c r="AW2995" i="1"/>
  <c r="BB2995" i="1" s="1"/>
  <c r="AU2995" i="1"/>
  <c r="AT2995" i="1"/>
  <c r="AS2995" i="1"/>
  <c r="AE3000" i="1"/>
  <c r="K3000" i="1" s="1"/>
  <c r="AD3000" i="1"/>
  <c r="J3000" i="1" s="1"/>
  <c r="AH2995" i="1"/>
  <c r="AX2995" i="1"/>
  <c r="AZ2995" i="1"/>
  <c r="AG2995" i="1"/>
  <c r="AY2995" i="1"/>
  <c r="AF2995" i="1"/>
  <c r="D3140" i="1"/>
  <c r="AU3258" i="1" a="1"/>
  <c r="AT3258" i="1" a="1"/>
  <c r="AW3258" i="1" a="1"/>
  <c r="AV3258" i="1" a="1"/>
  <c r="D3128" i="1" a="1"/>
  <c r="BG3140" i="1" a="1"/>
  <c r="BC3140" i="1" a="1"/>
  <c r="AR3140" i="1" a="1"/>
  <c r="BF3140" i="1" a="1"/>
  <c r="AN3140" i="1" a="1"/>
  <c r="AQ3140" i="1" a="1"/>
  <c r="AL3140" i="1" a="1"/>
  <c r="AJ3140" i="1" a="1"/>
  <c r="AM3140" i="1" a="1"/>
  <c r="BD3140" i="1" a="1"/>
  <c r="AP3140" i="1" a="1"/>
  <c r="AI3140" i="1" a="1"/>
  <c r="AO3140" i="1" a="1"/>
  <c r="BE3140" i="1" a="1"/>
  <c r="AK3140" i="1" a="1"/>
  <c r="AK3140" i="1" l="1"/>
  <c r="BE3140" i="1"/>
  <c r="AO3140" i="1"/>
  <c r="AI3140" i="1"/>
  <c r="AP3140" i="1"/>
  <c r="BD3140" i="1"/>
  <c r="AM3140" i="1"/>
  <c r="AJ3140" i="1"/>
  <c r="AL3140" i="1"/>
  <c r="AQ3140" i="1"/>
  <c r="AN3140" i="1"/>
  <c r="BF3140" i="1"/>
  <c r="AH3140" i="1" s="1"/>
  <c r="AR3140" i="1"/>
  <c r="BC3140" i="1"/>
  <c r="BG3140" i="1"/>
  <c r="AF3258" i="1"/>
  <c r="AE2995" i="1"/>
  <c r="K2995" i="1" s="1"/>
  <c r="AV3258" i="1"/>
  <c r="AS3258" i="1"/>
  <c r="AX3258" i="1" s="1"/>
  <c r="AW3258" i="1"/>
  <c r="AT3258" i="1"/>
  <c r="AU3258" i="1"/>
  <c r="AZ3258" i="1"/>
  <c r="AY3258" i="1"/>
  <c r="AC2995" i="1"/>
  <c r="I2995" i="1" s="1"/>
  <c r="AD2995" i="1"/>
  <c r="J2995" i="1" s="1"/>
  <c r="BA3258" i="1"/>
  <c r="BB3258" i="1"/>
  <c r="D3128" i="1"/>
  <c r="AW3140" i="1" a="1"/>
  <c r="D3123" i="1" a="1"/>
  <c r="AU3140" i="1" a="1"/>
  <c r="AV3140" i="1" a="1"/>
  <c r="AS3140" i="1" a="1"/>
  <c r="AT3140" i="1" a="1"/>
  <c r="BF3128" i="1" a="1"/>
  <c r="AP3128" i="1" a="1"/>
  <c r="AQ3128" i="1" a="1"/>
  <c r="AL3128" i="1" a="1"/>
  <c r="AM3128" i="1" a="1"/>
  <c r="BD3128" i="1" a="1"/>
  <c r="AI3128" i="1" a="1"/>
  <c r="AO3128" i="1" a="1"/>
  <c r="BE3128" i="1" a="1"/>
  <c r="AK3128" i="1" a="1"/>
  <c r="AR3128" i="1" a="1"/>
  <c r="BG3128" i="1" a="1"/>
  <c r="AN3128" i="1" a="1"/>
  <c r="BC3128" i="1" a="1"/>
  <c r="AJ3128" i="1" a="1"/>
  <c r="AJ3128" i="1" l="1"/>
  <c r="BC3128" i="1"/>
  <c r="AN3128" i="1"/>
  <c r="BG3128" i="1"/>
  <c r="AR3128" i="1"/>
  <c r="AK3128" i="1"/>
  <c r="BE3128" i="1"/>
  <c r="AO3128" i="1"/>
  <c r="AI3128" i="1"/>
  <c r="BD3128" i="1"/>
  <c r="AM3128" i="1"/>
  <c r="AL3128" i="1"/>
  <c r="AQ3128" i="1"/>
  <c r="AP3128" i="1"/>
  <c r="BF3128" i="1"/>
  <c r="AH3128" i="1" s="1"/>
  <c r="AT3140" i="1"/>
  <c r="AS3140" i="1"/>
  <c r="AV3140" i="1"/>
  <c r="BA3140" i="1" s="1"/>
  <c r="AU3140" i="1"/>
  <c r="AZ3140" i="1" s="1"/>
  <c r="AW3140" i="1"/>
  <c r="BB3140" i="1" s="1"/>
  <c r="AD3258" i="1"/>
  <c r="J3258" i="1" s="1"/>
  <c r="AC3258" i="1"/>
  <c r="I3258" i="1" s="1"/>
  <c r="AX3140" i="1"/>
  <c r="AY3140" i="1"/>
  <c r="AG3140" i="1"/>
  <c r="AF3140" i="1"/>
  <c r="AE3258" i="1"/>
  <c r="K3258" i="1" s="1"/>
  <c r="D3123" i="1"/>
  <c r="AU3128" i="1" a="1"/>
  <c r="AL3123" i="1" a="1"/>
  <c r="BE3123" i="1" a="1"/>
  <c r="BD3123" i="1" a="1"/>
  <c r="AO3123" i="1" a="1"/>
  <c r="AK3123" i="1" a="1"/>
  <c r="BG3123" i="1" a="1"/>
  <c r="BC3123" i="1" a="1"/>
  <c r="AQ3123" i="1" a="1"/>
  <c r="AJ3123" i="1" a="1"/>
  <c r="AR3123" i="1" a="1"/>
  <c r="AM3123" i="1" a="1"/>
  <c r="BF3123" i="1" a="1"/>
  <c r="AP3123" i="1" a="1"/>
  <c r="AN3123" i="1" a="1"/>
  <c r="AI3123" i="1" a="1"/>
  <c r="AT3128" i="1" a="1"/>
  <c r="AS3128" i="1" a="1"/>
  <c r="D3112" i="1" a="1"/>
  <c r="AW3128" i="1" a="1"/>
  <c r="AV3128" i="1" a="1"/>
  <c r="AV3128" i="1" l="1"/>
  <c r="AW3128" i="1"/>
  <c r="BB3128" i="1" s="1"/>
  <c r="AS3128" i="1"/>
  <c r="AX3128" i="1" s="1"/>
  <c r="AT3128" i="1"/>
  <c r="AY3128" i="1" s="1"/>
  <c r="AI3123" i="1"/>
  <c r="AS3123" i="1" s="1" a="1"/>
  <c r="AN3123" i="1"/>
  <c r="AP3123" i="1"/>
  <c r="BF3123" i="1"/>
  <c r="AM3123" i="1"/>
  <c r="AR3123" i="1"/>
  <c r="AJ3123" i="1"/>
  <c r="AQ3123" i="1"/>
  <c r="BC3123" i="1"/>
  <c r="AF3123" i="1" s="1"/>
  <c r="BG3123" i="1"/>
  <c r="AK3123" i="1"/>
  <c r="AO3123" i="1"/>
  <c r="BD3123" i="1"/>
  <c r="BE3123" i="1"/>
  <c r="AL3123" i="1"/>
  <c r="AU3128" i="1"/>
  <c r="AD3140" i="1"/>
  <c r="J3140" i="1" s="1"/>
  <c r="AZ3128" i="1"/>
  <c r="BA3128" i="1"/>
  <c r="AG3128" i="1"/>
  <c r="AF3128" i="1"/>
  <c r="AC3140" i="1"/>
  <c r="I3140" i="1" s="1"/>
  <c r="AE3140" i="1"/>
  <c r="K3140" i="1" s="1"/>
  <c r="D3112" i="1"/>
  <c r="AU3123" i="1" a="1"/>
  <c r="AV3123" i="1" a="1"/>
  <c r="AT3123" i="1" a="1"/>
  <c r="AW3123" i="1" a="1"/>
  <c r="D3107" i="1" a="1"/>
  <c r="BF3112" i="1" a="1"/>
  <c r="AN3112" i="1" a="1"/>
  <c r="AQ3112" i="1" a="1"/>
  <c r="AL3112" i="1" a="1"/>
  <c r="AJ3112" i="1" a="1"/>
  <c r="AM3112" i="1" a="1"/>
  <c r="BD3112" i="1" a="1"/>
  <c r="AP3112" i="1" a="1"/>
  <c r="AI3112" i="1" a="1"/>
  <c r="AO3112" i="1" a="1"/>
  <c r="BE3112" i="1" a="1"/>
  <c r="AK3112" i="1" a="1"/>
  <c r="BG3112" i="1" a="1"/>
  <c r="BC3112" i="1" a="1"/>
  <c r="AR3112" i="1" a="1"/>
  <c r="AR3112" i="1" l="1"/>
  <c r="BC3112" i="1"/>
  <c r="BG3112" i="1"/>
  <c r="AK3112" i="1"/>
  <c r="BE3112" i="1"/>
  <c r="AO3112" i="1"/>
  <c r="AI3112" i="1"/>
  <c r="AS3112" i="1" s="1" a="1"/>
  <c r="AP3112" i="1"/>
  <c r="BD3112" i="1"/>
  <c r="AM3112" i="1"/>
  <c r="AJ3112" i="1"/>
  <c r="AL3112" i="1"/>
  <c r="AQ3112" i="1"/>
  <c r="AN3112" i="1"/>
  <c r="BF3112" i="1"/>
  <c r="AC3128" i="1"/>
  <c r="I3128" i="1" s="1"/>
  <c r="AD3128" i="1"/>
  <c r="J3128" i="1" s="1"/>
  <c r="AW3123" i="1"/>
  <c r="AT3123" i="1"/>
  <c r="AV3123" i="1"/>
  <c r="AS3123" i="1"/>
  <c r="AX3123" i="1" s="1"/>
  <c r="AU3123" i="1"/>
  <c r="AZ3123" i="1" s="1"/>
  <c r="AE3128" i="1"/>
  <c r="K3128" i="1" s="1"/>
  <c r="BA3123" i="1"/>
  <c r="AY3123" i="1"/>
  <c r="AH3123" i="1"/>
  <c r="BB3123" i="1"/>
  <c r="AG3123" i="1"/>
  <c r="D3107" i="1"/>
  <c r="AT3112" i="1" a="1"/>
  <c r="AU3112" i="1" a="1"/>
  <c r="D3096" i="1" a="1"/>
  <c r="AW3112" i="1" a="1"/>
  <c r="AV3112" i="1" a="1"/>
  <c r="AJ3107" i="1" a="1"/>
  <c r="BE3107" i="1" a="1"/>
  <c r="BF3107" i="1" a="1"/>
  <c r="AP3107" i="1" a="1"/>
  <c r="AO3107" i="1" a="1"/>
  <c r="AL3107" i="1" a="1"/>
  <c r="AK3107" i="1" a="1"/>
  <c r="BD3107" i="1" a="1"/>
  <c r="BG3107" i="1" a="1"/>
  <c r="BC3107" i="1" a="1"/>
  <c r="AQ3107" i="1" a="1"/>
  <c r="AR3107" i="1" a="1"/>
  <c r="AM3107" i="1" a="1"/>
  <c r="AN3107" i="1" a="1"/>
  <c r="AI3107" i="1" a="1"/>
  <c r="AI3107" i="1" l="1"/>
  <c r="AN3107" i="1"/>
  <c r="AM3107" i="1"/>
  <c r="AW3107" i="1" s="1" a="1"/>
  <c r="AR3107" i="1"/>
  <c r="AQ3107" i="1"/>
  <c r="BC3107" i="1"/>
  <c r="BG3107" i="1"/>
  <c r="BD3107" i="1"/>
  <c r="AK3107" i="1"/>
  <c r="AL3107" i="1"/>
  <c r="AO3107" i="1"/>
  <c r="AP3107" i="1"/>
  <c r="BF3107" i="1"/>
  <c r="BE3107" i="1"/>
  <c r="AG3107" i="1" s="1"/>
  <c r="AJ3107" i="1"/>
  <c r="AV3112" i="1"/>
  <c r="AW3112" i="1"/>
  <c r="AC3123" i="1"/>
  <c r="I3123" i="1" s="1"/>
  <c r="AD3123" i="1"/>
  <c r="J3123" i="1" s="1"/>
  <c r="AE3123" i="1"/>
  <c r="K3123" i="1" s="1"/>
  <c r="AU3112" i="1"/>
  <c r="AT3112" i="1"/>
  <c r="AS3112" i="1"/>
  <c r="AX3112" i="1" s="1"/>
  <c r="BB3112" i="1"/>
  <c r="BA3112" i="1"/>
  <c r="AY3112" i="1"/>
  <c r="AZ3112" i="1"/>
  <c r="AH3112" i="1"/>
  <c r="AG3112" i="1"/>
  <c r="AF3112" i="1"/>
  <c r="D3096" i="1"/>
  <c r="AU3107" i="1" a="1"/>
  <c r="AS3107" i="1" a="1"/>
  <c r="AV3107" i="1" a="1"/>
  <c r="AT3107" i="1" a="1"/>
  <c r="AN3096" i="1" a="1"/>
  <c r="AJ3096" i="1" a="1"/>
  <c r="BF3096" i="1" a="1"/>
  <c r="AP3096" i="1" a="1"/>
  <c r="AI3096" i="1" a="1"/>
  <c r="AQ3096" i="1" a="1"/>
  <c r="AL3096" i="1" a="1"/>
  <c r="BE3096" i="1" a="1"/>
  <c r="AK3096" i="1" a="1"/>
  <c r="AM3096" i="1" a="1"/>
  <c r="BD3096" i="1" a="1"/>
  <c r="BG3096" i="1" a="1"/>
  <c r="AO3096" i="1" a="1"/>
  <c r="BC3096" i="1" a="1"/>
  <c r="AR3096" i="1" a="1"/>
  <c r="D3091" i="1" a="1"/>
  <c r="AR3096" i="1" l="1"/>
  <c r="BC3096" i="1"/>
  <c r="AO3096" i="1"/>
  <c r="BG3096" i="1"/>
  <c r="BD3096" i="1"/>
  <c r="AM3096" i="1"/>
  <c r="AK3096" i="1"/>
  <c r="BE3096" i="1"/>
  <c r="AL3096" i="1"/>
  <c r="AQ3096" i="1"/>
  <c r="AI3096" i="1"/>
  <c r="AP3096" i="1"/>
  <c r="BF3096" i="1"/>
  <c r="AH3096" i="1" s="1"/>
  <c r="AJ3096" i="1"/>
  <c r="AN3096" i="1"/>
  <c r="AC3112" i="1"/>
  <c r="I3112" i="1" s="1"/>
  <c r="AT3107" i="1"/>
  <c r="AV3107" i="1"/>
  <c r="AS3107" i="1"/>
  <c r="AX3107" i="1" s="1"/>
  <c r="AW3107" i="1"/>
  <c r="BB3107" i="1" s="1"/>
  <c r="AU3107" i="1"/>
  <c r="AZ3107" i="1"/>
  <c r="AD3112" i="1"/>
  <c r="J3112" i="1" s="1"/>
  <c r="AY3107" i="1"/>
  <c r="AE3112" i="1"/>
  <c r="K3112" i="1" s="1"/>
  <c r="AF3107" i="1"/>
  <c r="BA3107" i="1"/>
  <c r="AH3107" i="1"/>
  <c r="D3091" i="1"/>
  <c r="AU3096" i="1" a="1"/>
  <c r="D3080" i="1" a="1"/>
  <c r="AS3096" i="1" a="1"/>
  <c r="AW3096" i="1" a="1"/>
  <c r="AJ3091" i="1" a="1"/>
  <c r="BE3091" i="1" a="1"/>
  <c r="BF3091" i="1" a="1"/>
  <c r="AP3091" i="1" a="1"/>
  <c r="AL3091" i="1" a="1"/>
  <c r="BD3091" i="1" a="1"/>
  <c r="AO3091" i="1" a="1"/>
  <c r="BC3091" i="1" a="1"/>
  <c r="AK3091" i="1" a="1"/>
  <c r="AR3091" i="1" a="1"/>
  <c r="AM3091" i="1" a="1"/>
  <c r="BG3091" i="1" a="1"/>
  <c r="AN3091" i="1" a="1"/>
  <c r="AI3091" i="1" a="1"/>
  <c r="AQ3091" i="1" a="1"/>
  <c r="AV3096" i="1" a="1"/>
  <c r="AT3096" i="1" a="1"/>
  <c r="AT3096" i="1" l="1"/>
  <c r="AY3096" i="1" s="1"/>
  <c r="AV3096" i="1"/>
  <c r="AQ3091" i="1"/>
  <c r="AI3091" i="1"/>
  <c r="AS3091" i="1" s="1" a="1"/>
  <c r="AN3091" i="1"/>
  <c r="BG3091" i="1"/>
  <c r="AM3091" i="1"/>
  <c r="AR3091" i="1"/>
  <c r="AK3091" i="1"/>
  <c r="BC3091" i="1"/>
  <c r="AO3091" i="1"/>
  <c r="BD3091" i="1"/>
  <c r="AL3091" i="1"/>
  <c r="AV3091" i="1" s="1" a="1"/>
  <c r="AP3091" i="1"/>
  <c r="BF3091" i="1"/>
  <c r="BE3091" i="1"/>
  <c r="AJ3091" i="1"/>
  <c r="AW3096" i="1"/>
  <c r="BB3096" i="1" s="1"/>
  <c r="AS3096" i="1"/>
  <c r="AU3096" i="1"/>
  <c r="AZ3096" i="1" s="1"/>
  <c r="AC3107" i="1"/>
  <c r="I3107" i="1" s="1"/>
  <c r="AG3091" i="1"/>
  <c r="AX3096" i="1"/>
  <c r="BA3096" i="1"/>
  <c r="AE3107" i="1"/>
  <c r="K3107" i="1" s="1"/>
  <c r="AG3096" i="1"/>
  <c r="AF3096" i="1"/>
  <c r="AD3107" i="1"/>
  <c r="J3107" i="1" s="1"/>
  <c r="D3080" i="1"/>
  <c r="AW3091" i="1" a="1"/>
  <c r="AU3091" i="1" a="1"/>
  <c r="AT3091" i="1" a="1"/>
  <c r="AN3080" i="1" a="1"/>
  <c r="BC3080" i="1" a="1"/>
  <c r="AJ3080" i="1" a="1"/>
  <c r="BF3080" i="1" a="1"/>
  <c r="AP3080" i="1" a="1"/>
  <c r="AQ3080" i="1" a="1"/>
  <c r="AL3080" i="1" a="1"/>
  <c r="AM3080" i="1" a="1"/>
  <c r="BD3080" i="1" a="1"/>
  <c r="AI3080" i="1" a="1"/>
  <c r="AO3080" i="1" a="1"/>
  <c r="BE3080" i="1" a="1"/>
  <c r="AK3080" i="1" a="1"/>
  <c r="AR3080" i="1" a="1"/>
  <c r="BG3080" i="1" a="1"/>
  <c r="D3075" i="1" a="1"/>
  <c r="BG3080" i="1" l="1"/>
  <c r="AR3080" i="1"/>
  <c r="AK3080" i="1"/>
  <c r="BE3080" i="1"/>
  <c r="AO3080" i="1"/>
  <c r="AI3080" i="1"/>
  <c r="BD3080" i="1"/>
  <c r="AM3080" i="1"/>
  <c r="AL3080" i="1"/>
  <c r="AQ3080" i="1"/>
  <c r="AP3080" i="1"/>
  <c r="BF3080" i="1"/>
  <c r="AJ3080" i="1"/>
  <c r="BC3080" i="1"/>
  <c r="AF3080" i="1" s="1"/>
  <c r="AN3080" i="1"/>
  <c r="AD3096" i="1"/>
  <c r="J3096" i="1" s="1"/>
  <c r="AT3091" i="1"/>
  <c r="AV3091" i="1"/>
  <c r="AS3091" i="1"/>
  <c r="AX3091" i="1" s="1"/>
  <c r="AU3091" i="1"/>
  <c r="AZ3091" i="1" s="1"/>
  <c r="AG3080" i="1"/>
  <c r="AW3091" i="1"/>
  <c r="BB3091" i="1" s="1"/>
  <c r="AC3096" i="1"/>
  <c r="I3096" i="1" s="1"/>
  <c r="BA3091" i="1"/>
  <c r="AY3091" i="1"/>
  <c r="AE3096" i="1"/>
  <c r="K3096" i="1" s="1"/>
  <c r="AF3091" i="1"/>
  <c r="AH3091" i="1"/>
  <c r="D3075" i="1"/>
  <c r="D2878" i="1" a="1"/>
  <c r="AT3080" i="1" a="1"/>
  <c r="AW3080" i="1" a="1"/>
  <c r="AV3080" i="1" a="1"/>
  <c r="AU3080" i="1" a="1"/>
  <c r="AS3080" i="1" a="1"/>
  <c r="AJ3075" i="1" a="1"/>
  <c r="AR3075" i="1" a="1"/>
  <c r="AM3075" i="1" a="1"/>
  <c r="BF3075" i="1" a="1"/>
  <c r="AP3075" i="1" a="1"/>
  <c r="AN3075" i="1" a="1"/>
  <c r="AI3075" i="1" a="1"/>
  <c r="AL3075" i="1" a="1"/>
  <c r="BE3075" i="1" a="1"/>
  <c r="BD3075" i="1" a="1"/>
  <c r="AO3075" i="1" a="1"/>
  <c r="AK3075" i="1" a="1"/>
  <c r="BG3075" i="1" a="1"/>
  <c r="BC3075" i="1" a="1"/>
  <c r="AQ3075" i="1" a="1"/>
  <c r="AQ3075" i="1" l="1"/>
  <c r="BC3075" i="1"/>
  <c r="BG3075" i="1"/>
  <c r="AK3075" i="1"/>
  <c r="AO3075" i="1"/>
  <c r="BD3075" i="1"/>
  <c r="BE3075" i="1"/>
  <c r="AL3075" i="1"/>
  <c r="AI3075" i="1"/>
  <c r="AN3075" i="1"/>
  <c r="AP3075" i="1"/>
  <c r="BF3075" i="1"/>
  <c r="AM3075" i="1"/>
  <c r="AR3075" i="1"/>
  <c r="AJ3075" i="1"/>
  <c r="AS3080" i="1"/>
  <c r="AU3080" i="1"/>
  <c r="AV3080" i="1"/>
  <c r="AW3080" i="1"/>
  <c r="AT3080" i="1"/>
  <c r="AY3080" i="1" s="1"/>
  <c r="BB3080" i="1"/>
  <c r="AZ3080" i="1"/>
  <c r="AC3091" i="1"/>
  <c r="I3091" i="1" s="1"/>
  <c r="AD3091" i="1"/>
  <c r="J3091" i="1" s="1"/>
  <c r="AE3091" i="1"/>
  <c r="K3091" i="1" s="1"/>
  <c r="BA3080" i="1"/>
  <c r="AX3080" i="1"/>
  <c r="AH3080" i="1"/>
  <c r="D2878" i="1"/>
  <c r="AT3075" i="1" a="1"/>
  <c r="D2873" i="1" a="1"/>
  <c r="AU3075" i="1" a="1"/>
  <c r="AW3075" i="1" a="1"/>
  <c r="AV3075" i="1" a="1"/>
  <c r="AS3075" i="1" a="1"/>
  <c r="AI2878" i="1" a="1"/>
  <c r="BE2878" i="1" a="1"/>
  <c r="BD2878" i="1" a="1"/>
  <c r="AP2878" i="1" a="1"/>
  <c r="AO2878" i="1" a="1"/>
  <c r="AN2878" i="1" a="1"/>
  <c r="AL2878" i="1" a="1"/>
  <c r="AK2878" i="1" a="1"/>
  <c r="AJ2878" i="1" a="1"/>
  <c r="AR2878" i="1" a="1"/>
  <c r="BG2878" i="1" a="1"/>
  <c r="BF2878" i="1" a="1"/>
  <c r="BC2878" i="1" a="1"/>
  <c r="AQ2878" i="1" a="1"/>
  <c r="AM2878" i="1" a="1"/>
  <c r="AM2878" i="1" l="1"/>
  <c r="AQ2878" i="1"/>
  <c r="BC2878" i="1"/>
  <c r="BF2878" i="1"/>
  <c r="BG2878" i="1"/>
  <c r="AR2878" i="1"/>
  <c r="AJ2878" i="1"/>
  <c r="AK2878" i="1"/>
  <c r="AL2878" i="1"/>
  <c r="AN2878" i="1"/>
  <c r="AO2878" i="1"/>
  <c r="AP2878" i="1"/>
  <c r="BD2878" i="1"/>
  <c r="BE2878" i="1"/>
  <c r="AG2878" i="1" s="1"/>
  <c r="AI2878" i="1"/>
  <c r="AS3075" i="1"/>
  <c r="AV3075" i="1"/>
  <c r="AW3075" i="1"/>
  <c r="AU3075" i="1"/>
  <c r="AT3075" i="1"/>
  <c r="AD3080" i="1"/>
  <c r="J3080" i="1" s="1"/>
  <c r="AZ3075" i="1"/>
  <c r="AX3075" i="1"/>
  <c r="BA3075" i="1"/>
  <c r="AE3080" i="1"/>
  <c r="K3080" i="1" s="1"/>
  <c r="BB3075" i="1"/>
  <c r="AG3075" i="1"/>
  <c r="AC3080" i="1"/>
  <c r="I3080" i="1" s="1"/>
  <c r="AY3075" i="1"/>
  <c r="AH3075" i="1"/>
  <c r="AF3075" i="1"/>
  <c r="D2873" i="1"/>
  <c r="AT2878" i="1" a="1"/>
  <c r="AS2878" i="1" a="1"/>
  <c r="D2862" i="1" a="1"/>
  <c r="AU2878" i="1" a="1"/>
  <c r="AW2878" i="1" a="1"/>
  <c r="AV2878" i="1" a="1"/>
  <c r="BE2873" i="1" a="1"/>
  <c r="AK2873" i="1" a="1"/>
  <c r="AP2873" i="1" a="1"/>
  <c r="BG2873" i="1" a="1"/>
  <c r="AL2873" i="1" a="1"/>
  <c r="BC2873" i="1" a="1"/>
  <c r="BD2873" i="1" a="1"/>
  <c r="AR2873" i="1" a="1"/>
  <c r="BF2873" i="1" a="1"/>
  <c r="AN2873" i="1" a="1"/>
  <c r="AQ2873" i="1" a="1"/>
  <c r="AJ2873" i="1" a="1"/>
  <c r="AM2873" i="1" a="1"/>
  <c r="AI2873" i="1" a="1"/>
  <c r="AO2873" i="1" a="1"/>
  <c r="AO2873" i="1" l="1"/>
  <c r="AI2873" i="1"/>
  <c r="AS2873" i="1" s="1" a="1"/>
  <c r="AM2873" i="1"/>
  <c r="AJ2873" i="1"/>
  <c r="AQ2873" i="1"/>
  <c r="AN2873" i="1"/>
  <c r="BF2873" i="1"/>
  <c r="AR2873" i="1"/>
  <c r="BD2873" i="1"/>
  <c r="BC2873" i="1"/>
  <c r="AL2873" i="1"/>
  <c r="BG2873" i="1"/>
  <c r="AP2873" i="1"/>
  <c r="AK2873" i="1"/>
  <c r="BE2873" i="1"/>
  <c r="AV2878" i="1"/>
  <c r="AW2878" i="1"/>
  <c r="BB2878" i="1" s="1"/>
  <c r="AU2878" i="1"/>
  <c r="AZ2878" i="1" s="1"/>
  <c r="AS2878" i="1"/>
  <c r="AT2878" i="1"/>
  <c r="AY2878" i="1" s="1"/>
  <c r="AE3075" i="1"/>
  <c r="K3075" i="1" s="1"/>
  <c r="AD3075" i="1"/>
  <c r="J3075" i="1" s="1"/>
  <c r="AC3075" i="1"/>
  <c r="I3075" i="1" s="1"/>
  <c r="AX2878" i="1"/>
  <c r="AH2873" i="1"/>
  <c r="AF2878" i="1"/>
  <c r="BA2878" i="1"/>
  <c r="AH2878" i="1"/>
  <c r="D2862" i="1"/>
  <c r="AW2873" i="1" a="1"/>
  <c r="AV2873" i="1" a="1"/>
  <c r="AT2873" i="1" a="1"/>
  <c r="AU2873" i="1" a="1"/>
  <c r="AI2862" i="1" a="1"/>
  <c r="BE2862" i="1" a="1"/>
  <c r="AP2862" i="1" a="1"/>
  <c r="AL2862" i="1" a="1"/>
  <c r="BD2862" i="1" a="1"/>
  <c r="AR2862" i="1" a="1"/>
  <c r="BG2862" i="1" a="1"/>
  <c r="AO2862" i="1" a="1"/>
  <c r="AN2862" i="1" a="1"/>
  <c r="BC2862" i="1" a="1"/>
  <c r="AQ2862" i="1" a="1"/>
  <c r="AK2862" i="1" a="1"/>
  <c r="AJ2862" i="1" a="1"/>
  <c r="AM2862" i="1" a="1"/>
  <c r="BF2862" i="1" a="1"/>
  <c r="D2857" i="1" a="1"/>
  <c r="BF2862" i="1" l="1"/>
  <c r="AM2862" i="1"/>
  <c r="AJ2862" i="1"/>
  <c r="AK2862" i="1"/>
  <c r="AQ2862" i="1"/>
  <c r="BC2862" i="1"/>
  <c r="AN2862" i="1"/>
  <c r="AO2862" i="1"/>
  <c r="BG2862" i="1"/>
  <c r="AR2862" i="1"/>
  <c r="BD2862" i="1"/>
  <c r="AL2862" i="1"/>
  <c r="AP2862" i="1"/>
  <c r="BE2862" i="1"/>
  <c r="AI2862" i="1"/>
  <c r="AU2873" i="1"/>
  <c r="AT2873" i="1"/>
  <c r="AV2873" i="1"/>
  <c r="BA2873" i="1" s="1"/>
  <c r="AW2873" i="1"/>
  <c r="AC2878" i="1"/>
  <c r="I2878" i="1" s="1"/>
  <c r="AZ2873" i="1"/>
  <c r="BB2873" i="1"/>
  <c r="AG2862" i="1"/>
  <c r="AS2873" i="1"/>
  <c r="AX2873" i="1" s="1"/>
  <c r="AD2878" i="1"/>
  <c r="J2878" i="1" s="1"/>
  <c r="AG2873" i="1"/>
  <c r="AF2873" i="1"/>
  <c r="AY2873" i="1"/>
  <c r="AE2878" i="1"/>
  <c r="K2878" i="1" s="1"/>
  <c r="D2857" i="1"/>
  <c r="AT2862" i="1" a="1"/>
  <c r="AV2862" i="1" a="1"/>
  <c r="AS2862" i="1" a="1"/>
  <c r="AW2862" i="1" a="1"/>
  <c r="AU2862" i="1" a="1"/>
  <c r="BE2857" i="1" a="1"/>
  <c r="AK2857" i="1" a="1"/>
  <c r="AM2857" i="1" a="1"/>
  <c r="AP2857" i="1" a="1"/>
  <c r="BG2857" i="1" a="1"/>
  <c r="AO2857" i="1" a="1"/>
  <c r="AL2857" i="1" a="1"/>
  <c r="BC2857" i="1" a="1"/>
  <c r="BD2857" i="1" a="1"/>
  <c r="AR2857" i="1" a="1"/>
  <c r="AN2857" i="1" a="1"/>
  <c r="AJ2857" i="1" a="1"/>
  <c r="BF2857" i="1" a="1"/>
  <c r="AI2857" i="1" a="1"/>
  <c r="AQ2857" i="1" a="1"/>
  <c r="D2846" i="1" a="1"/>
  <c r="AQ2857" i="1" l="1"/>
  <c r="AI2857" i="1"/>
  <c r="BF2857" i="1"/>
  <c r="AJ2857" i="1"/>
  <c r="AN2857" i="1"/>
  <c r="AR2857" i="1"/>
  <c r="BD2857" i="1"/>
  <c r="BC2857" i="1"/>
  <c r="AL2857" i="1"/>
  <c r="AO2857" i="1"/>
  <c r="BG2857" i="1"/>
  <c r="AP2857" i="1"/>
  <c r="AM2857" i="1"/>
  <c r="AK2857" i="1"/>
  <c r="BE2857" i="1"/>
  <c r="AU2862" i="1"/>
  <c r="AZ2862" i="1" s="1"/>
  <c r="AW2862" i="1"/>
  <c r="AS2862" i="1"/>
  <c r="AX2862" i="1" s="1"/>
  <c r="AV2862" i="1"/>
  <c r="AT2862" i="1"/>
  <c r="AC2873" i="1"/>
  <c r="I2873" i="1" s="1"/>
  <c r="AD2873" i="1"/>
  <c r="J2873" i="1" s="1"/>
  <c r="AH2857" i="1"/>
  <c r="AG2857" i="1"/>
  <c r="BB2862" i="1"/>
  <c r="AY2862" i="1"/>
  <c r="AE2873" i="1"/>
  <c r="K2873" i="1" s="1"/>
  <c r="AF2862" i="1"/>
  <c r="BA2862" i="1"/>
  <c r="AH2862" i="1"/>
  <c r="D2846" i="1"/>
  <c r="AV2857" i="1" a="1"/>
  <c r="BC2846" i="1" a="1"/>
  <c r="AQ2846" i="1" a="1"/>
  <c r="BE2846" i="1" a="1"/>
  <c r="AM2846" i="1" a="1"/>
  <c r="AP2846" i="1" a="1"/>
  <c r="AI2846" i="1" a="1"/>
  <c r="AL2846" i="1" a="1"/>
  <c r="BD2846" i="1" a="1"/>
  <c r="AR2846" i="1" a="1"/>
  <c r="AO2846" i="1" a="1"/>
  <c r="AN2846" i="1" a="1"/>
  <c r="AK2846" i="1" a="1"/>
  <c r="AJ2846" i="1" a="1"/>
  <c r="BG2846" i="1" a="1"/>
  <c r="BF2846" i="1" a="1"/>
  <c r="D2841" i="1" a="1"/>
  <c r="AS2857" i="1" a="1"/>
  <c r="AT2857" i="1" a="1"/>
  <c r="AW2857" i="1" a="1"/>
  <c r="AU2857" i="1" a="1"/>
  <c r="AU2857" i="1" l="1"/>
  <c r="AW2857" i="1"/>
  <c r="AT2857" i="1"/>
  <c r="AS2857" i="1"/>
  <c r="BF2846" i="1"/>
  <c r="BG2846" i="1"/>
  <c r="AJ2846" i="1"/>
  <c r="AK2846" i="1"/>
  <c r="AN2846" i="1"/>
  <c r="AO2846" i="1"/>
  <c r="AR2846" i="1"/>
  <c r="BD2846" i="1"/>
  <c r="AL2846" i="1"/>
  <c r="AI2846" i="1"/>
  <c r="AP2846" i="1"/>
  <c r="AM2846" i="1"/>
  <c r="BE2846" i="1"/>
  <c r="AQ2846" i="1"/>
  <c r="BC2846" i="1"/>
  <c r="AV2857" i="1"/>
  <c r="AZ2857" i="1"/>
  <c r="AH2846" i="1"/>
  <c r="AG2846" i="1"/>
  <c r="AX2857" i="1"/>
  <c r="AC2862" i="1"/>
  <c r="I2862" i="1" s="1"/>
  <c r="AD2862" i="1"/>
  <c r="J2862" i="1" s="1"/>
  <c r="AE2862" i="1"/>
  <c r="K2862" i="1" s="1"/>
  <c r="BA2857" i="1"/>
  <c r="AY2857" i="1"/>
  <c r="BB2857" i="1"/>
  <c r="AF2857" i="1"/>
  <c r="D2841" i="1"/>
  <c r="D2830" i="1" a="1"/>
  <c r="AM2841" i="1" a="1"/>
  <c r="AI2841" i="1" a="1"/>
  <c r="AO2841" i="1" a="1"/>
  <c r="AL2841" i="1" a="1"/>
  <c r="BE2841" i="1" a="1"/>
  <c r="AK2841" i="1" a="1"/>
  <c r="BD2841" i="1" a="1"/>
  <c r="AR2841" i="1" a="1"/>
  <c r="AP2841" i="1" a="1"/>
  <c r="BG2841" i="1" a="1"/>
  <c r="AN2841" i="1" a="1"/>
  <c r="BC2841" i="1" a="1"/>
  <c r="AJ2841" i="1" a="1"/>
  <c r="BF2841" i="1" a="1"/>
  <c r="AQ2841" i="1" a="1"/>
  <c r="AV2846" i="1" a="1"/>
  <c r="AT2846" i="1" a="1"/>
  <c r="AW2846" i="1" a="1"/>
  <c r="AS2846" i="1" a="1"/>
  <c r="AU2846" i="1" a="1"/>
  <c r="AU2846" i="1" l="1"/>
  <c r="AS2846" i="1"/>
  <c r="AW2846" i="1"/>
  <c r="BB2846" i="1" s="1"/>
  <c r="AT2846" i="1"/>
  <c r="AV2846" i="1"/>
  <c r="AQ2841" i="1"/>
  <c r="BF2841" i="1"/>
  <c r="AJ2841" i="1"/>
  <c r="BC2841" i="1"/>
  <c r="AN2841" i="1"/>
  <c r="BG2841" i="1"/>
  <c r="AP2841" i="1"/>
  <c r="AR2841" i="1"/>
  <c r="BD2841" i="1"/>
  <c r="AK2841" i="1"/>
  <c r="BE2841" i="1"/>
  <c r="AL2841" i="1"/>
  <c r="AO2841" i="1"/>
  <c r="AI2841" i="1"/>
  <c r="AM2841" i="1"/>
  <c r="AE2857" i="1"/>
  <c r="K2857" i="1" s="1"/>
  <c r="AD2857" i="1"/>
  <c r="J2857" i="1" s="1"/>
  <c r="BA2846" i="1"/>
  <c r="AZ2846" i="1"/>
  <c r="AX2846" i="1"/>
  <c r="AY2846" i="1"/>
  <c r="AC2857" i="1"/>
  <c r="I2857" i="1" s="1"/>
  <c r="AF2846" i="1"/>
  <c r="D2830" i="1"/>
  <c r="AV2841" i="1" a="1"/>
  <c r="AS2841" i="1" a="1"/>
  <c r="AT2841" i="1" a="1"/>
  <c r="AW2841" i="1" a="1"/>
  <c r="D3335" i="1" a="1"/>
  <c r="BC2830" i="1" a="1"/>
  <c r="AQ2830" i="1" a="1"/>
  <c r="AM2830" i="1" a="1"/>
  <c r="AI2830" i="1" a="1"/>
  <c r="BE2830" i="1" a="1"/>
  <c r="BD2830" i="1" a="1"/>
  <c r="AP2830" i="1" a="1"/>
  <c r="AO2830" i="1" a="1"/>
  <c r="AN2830" i="1" a="1"/>
  <c r="AL2830" i="1" a="1"/>
  <c r="AK2830" i="1" a="1"/>
  <c r="AJ2830" i="1" a="1"/>
  <c r="AR2830" i="1" a="1"/>
  <c r="BG2830" i="1" a="1"/>
  <c r="BF2830" i="1" a="1"/>
  <c r="AU2841" i="1" a="1"/>
  <c r="AU2841" i="1" l="1"/>
  <c r="BF2830" i="1"/>
  <c r="BG2830" i="1"/>
  <c r="AR2830" i="1"/>
  <c r="AJ2830" i="1"/>
  <c r="AK2830" i="1"/>
  <c r="AL2830" i="1"/>
  <c r="AN2830" i="1"/>
  <c r="AO2830" i="1"/>
  <c r="AP2830" i="1"/>
  <c r="BD2830" i="1"/>
  <c r="BE2830" i="1"/>
  <c r="AI2830" i="1"/>
  <c r="AS2830" i="1" s="1" a="1"/>
  <c r="AM2830" i="1"/>
  <c r="AQ2830" i="1"/>
  <c r="BC2830" i="1"/>
  <c r="AW2841" i="1"/>
  <c r="AT2841" i="1"/>
  <c r="AS2841" i="1"/>
  <c r="AV2841" i="1"/>
  <c r="AD2846" i="1"/>
  <c r="J2846" i="1" s="1"/>
  <c r="AE2846" i="1"/>
  <c r="K2846" i="1" s="1"/>
  <c r="AX2841" i="1"/>
  <c r="BB2841" i="1"/>
  <c r="AZ2841" i="1"/>
  <c r="AC2846" i="1"/>
  <c r="I2846" i="1" s="1"/>
  <c r="AH2841" i="1"/>
  <c r="AG2841" i="1"/>
  <c r="AF2841" i="1"/>
  <c r="BA2841" i="1"/>
  <c r="AY2841" i="1"/>
  <c r="D3335" i="1"/>
  <c r="D3309" i="1" a="1"/>
  <c r="AU2830" i="1" a="1"/>
  <c r="AT2830" i="1" a="1"/>
  <c r="AW2830" i="1" a="1"/>
  <c r="AV2830" i="1" a="1"/>
  <c r="BE3335" i="1" a="1"/>
  <c r="AR3335" i="1" a="1"/>
  <c r="AQ3335" i="1" a="1"/>
  <c r="BC3335" i="1" a="1"/>
  <c r="AM3335" i="1" a="1"/>
  <c r="AN3335" i="1" a="1"/>
  <c r="AI3335" i="1" a="1"/>
  <c r="AJ3335" i="1" a="1"/>
  <c r="AP3335" i="1" a="1"/>
  <c r="BG3335" i="1" a="1"/>
  <c r="AL3335" i="1" a="1"/>
  <c r="AK3335" i="1" a="1"/>
  <c r="BD3335" i="1" a="1"/>
  <c r="BF3335" i="1" a="1"/>
  <c r="AO3335" i="1" a="1"/>
  <c r="AO3335" i="1" l="1"/>
  <c r="BF3335" i="1"/>
  <c r="BD3335" i="1"/>
  <c r="AK3335" i="1"/>
  <c r="AL3335" i="1"/>
  <c r="BG3335" i="1"/>
  <c r="AP3335" i="1"/>
  <c r="AJ3335" i="1"/>
  <c r="AI3335" i="1"/>
  <c r="AN3335" i="1"/>
  <c r="AM3335" i="1"/>
  <c r="BC3335" i="1"/>
  <c r="AQ3335" i="1"/>
  <c r="AR3335" i="1"/>
  <c r="BE3335" i="1"/>
  <c r="AV2830" i="1"/>
  <c r="AW2830" i="1"/>
  <c r="AT2830" i="1"/>
  <c r="AU2830" i="1"/>
  <c r="AC2841" i="1"/>
  <c r="I2841" i="1" s="1"/>
  <c r="BB2830" i="1"/>
  <c r="AY2830" i="1"/>
  <c r="AS2830" i="1"/>
  <c r="BA2830" i="1"/>
  <c r="AH2830" i="1"/>
  <c r="AX2830" i="1"/>
  <c r="AZ2830" i="1"/>
  <c r="AG2830" i="1"/>
  <c r="AD2841" i="1"/>
  <c r="J2841" i="1" s="1"/>
  <c r="AE2841" i="1"/>
  <c r="K2841" i="1" s="1"/>
  <c r="AF2830" i="1"/>
  <c r="D3309" i="1"/>
  <c r="D3284" i="1" a="1"/>
  <c r="AV3335" i="1" a="1"/>
  <c r="AT3335" i="1" a="1"/>
  <c r="AP3309" i="1" a="1"/>
  <c r="AJ3309" i="1" a="1"/>
  <c r="BE3309" i="1" a="1"/>
  <c r="AR3309" i="1" a="1"/>
  <c r="BF3309" i="1" a="1"/>
  <c r="AN3309" i="1" a="1"/>
  <c r="AQ3309" i="1" a="1"/>
  <c r="AM3309" i="1" a="1"/>
  <c r="AI3309" i="1" a="1"/>
  <c r="BD3309" i="1" a="1"/>
  <c r="AL3309" i="1" a="1"/>
  <c r="AO3309" i="1" a="1"/>
  <c r="BC3309" i="1" a="1"/>
  <c r="BG3309" i="1" a="1"/>
  <c r="AK3309" i="1" a="1"/>
  <c r="AS3335" i="1" a="1"/>
  <c r="AW3335" i="1" a="1"/>
  <c r="AU3335" i="1" a="1"/>
  <c r="AU3335" i="1" l="1"/>
  <c r="AW3335" i="1"/>
  <c r="AS3335" i="1"/>
  <c r="AK3309" i="1"/>
  <c r="BG3309" i="1"/>
  <c r="BC3309" i="1"/>
  <c r="AO3309" i="1"/>
  <c r="AL3309" i="1"/>
  <c r="BD3309" i="1"/>
  <c r="AI3309" i="1"/>
  <c r="AM3309" i="1"/>
  <c r="AQ3309" i="1"/>
  <c r="AN3309" i="1"/>
  <c r="BF3309" i="1"/>
  <c r="AR3309" i="1"/>
  <c r="BE3309" i="1"/>
  <c r="AJ3309" i="1"/>
  <c r="AP3309" i="1"/>
  <c r="AT3335" i="1"/>
  <c r="AV3335" i="1"/>
  <c r="BB3335" i="1"/>
  <c r="AC2830" i="1"/>
  <c r="I2830" i="1" s="1"/>
  <c r="AY3335" i="1"/>
  <c r="AZ3335" i="1"/>
  <c r="AE2830" i="1"/>
  <c r="K2830" i="1" s="1"/>
  <c r="AF3335" i="1"/>
  <c r="AD2830" i="1"/>
  <c r="J2830" i="1" s="1"/>
  <c r="AX3335" i="1"/>
  <c r="AG3335" i="1"/>
  <c r="AH3335" i="1"/>
  <c r="BA3335" i="1"/>
  <c r="D3284" i="1"/>
  <c r="AU3309" i="1" a="1"/>
  <c r="AV3309" i="1" a="1"/>
  <c r="BF3284" i="1" a="1"/>
  <c r="AI3284" i="1" a="1"/>
  <c r="AQ3284" i="1" a="1"/>
  <c r="BD3284" i="1" a="1"/>
  <c r="AL3284" i="1" a="1"/>
  <c r="BE3284" i="1" a="1"/>
  <c r="BC3284" i="1" a="1"/>
  <c r="AO3284" i="1" a="1"/>
  <c r="AP3284" i="1" a="1"/>
  <c r="AM3284" i="1" a="1"/>
  <c r="AK3284" i="1" a="1"/>
  <c r="BG3284" i="1" a="1"/>
  <c r="AR3284" i="1" a="1"/>
  <c r="AN3284" i="1" a="1"/>
  <c r="AJ3284" i="1" a="1"/>
  <c r="AT3309" i="1" a="1"/>
  <c r="D2958" i="1" a="1"/>
  <c r="AS3309" i="1" a="1"/>
  <c r="AW3309" i="1" a="1"/>
  <c r="AW3309" i="1" l="1"/>
  <c r="AS3309" i="1"/>
  <c r="AX3309" i="1" s="1"/>
  <c r="AT3309" i="1"/>
  <c r="AJ3284" i="1"/>
  <c r="AN3284" i="1"/>
  <c r="AR3284" i="1"/>
  <c r="BG3284" i="1"/>
  <c r="AK3284" i="1"/>
  <c r="AM3284" i="1"/>
  <c r="AP3284" i="1"/>
  <c r="AO3284" i="1"/>
  <c r="BC3284" i="1"/>
  <c r="BE3284" i="1"/>
  <c r="AG3284" i="1" s="1"/>
  <c r="AL3284" i="1"/>
  <c r="BD3284" i="1"/>
  <c r="AQ3284" i="1"/>
  <c r="AI3284" i="1"/>
  <c r="BF3284" i="1"/>
  <c r="AH3284" i="1" s="1"/>
  <c r="AV3309" i="1"/>
  <c r="AU3309" i="1"/>
  <c r="AZ3309" i="1"/>
  <c r="AY3309" i="1"/>
  <c r="AC3335" i="1"/>
  <c r="I3335" i="1" s="1"/>
  <c r="BA3309" i="1"/>
  <c r="AF3309" i="1"/>
  <c r="AH3309" i="1"/>
  <c r="BB3309" i="1"/>
  <c r="AE3335" i="1"/>
  <c r="K3335" i="1" s="1"/>
  <c r="AD3335" i="1"/>
  <c r="J3335" i="1" s="1"/>
  <c r="AG3309" i="1"/>
  <c r="D2958" i="1"/>
  <c r="D2953" i="1" a="1"/>
  <c r="AT3284" i="1" a="1"/>
  <c r="AV3284" i="1" a="1"/>
  <c r="AK2958" i="1" a="1"/>
  <c r="AJ2958" i="1" a="1"/>
  <c r="BG2958" i="1" a="1"/>
  <c r="BF2958" i="1" a="1"/>
  <c r="BC2958" i="1" a="1"/>
  <c r="AQ2958" i="1" a="1"/>
  <c r="BE2958" i="1" a="1"/>
  <c r="AM2958" i="1" a="1"/>
  <c r="AP2958" i="1" a="1"/>
  <c r="AI2958" i="1" a="1"/>
  <c r="AL2958" i="1" a="1"/>
  <c r="BD2958" i="1" a="1"/>
  <c r="AR2958" i="1" a="1"/>
  <c r="AO2958" i="1" a="1"/>
  <c r="AN2958" i="1" a="1"/>
  <c r="AU3284" i="1" a="1"/>
  <c r="AW3284" i="1" a="1"/>
  <c r="AS3284" i="1" a="1"/>
  <c r="AS3284" i="1" l="1"/>
  <c r="AW3284" i="1"/>
  <c r="AU3284" i="1"/>
  <c r="AN2958" i="1"/>
  <c r="AO2958" i="1"/>
  <c r="AR2958" i="1"/>
  <c r="BD2958" i="1"/>
  <c r="AL2958" i="1"/>
  <c r="AI2958" i="1"/>
  <c r="AP2958" i="1"/>
  <c r="AM2958" i="1"/>
  <c r="BE2958" i="1"/>
  <c r="AQ2958" i="1"/>
  <c r="BC2958" i="1"/>
  <c r="BF2958" i="1"/>
  <c r="BG2958" i="1"/>
  <c r="AH2958" i="1" s="1"/>
  <c r="AJ2958" i="1"/>
  <c r="AK2958" i="1"/>
  <c r="AV3284" i="1"/>
  <c r="AT3284" i="1"/>
  <c r="AD3309" i="1"/>
  <c r="J3309" i="1" s="1"/>
  <c r="BA3284" i="1"/>
  <c r="BB3284" i="1"/>
  <c r="AX3284" i="1"/>
  <c r="AC3284" i="1" s="1"/>
  <c r="I3284" i="1" s="1"/>
  <c r="AC3309" i="1"/>
  <c r="I3309" i="1" s="1"/>
  <c r="AE3309" i="1"/>
  <c r="K3309" i="1" s="1"/>
  <c r="AF3284" i="1"/>
  <c r="AZ3284" i="1"/>
  <c r="AY3284" i="1"/>
  <c r="D2953" i="1"/>
  <c r="AU2958" i="1" a="1"/>
  <c r="AW2958" i="1" a="1"/>
  <c r="BF2953" i="1" a="1"/>
  <c r="AQ2953" i="1" a="1"/>
  <c r="AM2953" i="1" a="1"/>
  <c r="AI2953" i="1" a="1"/>
  <c r="AO2953" i="1" a="1"/>
  <c r="AL2953" i="1" a="1"/>
  <c r="BE2953" i="1" a="1"/>
  <c r="AK2953" i="1" a="1"/>
  <c r="BD2953" i="1" a="1"/>
  <c r="AR2953" i="1" a="1"/>
  <c r="AP2953" i="1" a="1"/>
  <c r="BG2953" i="1" a="1"/>
  <c r="AN2953" i="1" a="1"/>
  <c r="BC2953" i="1" a="1"/>
  <c r="AJ2953" i="1" a="1"/>
  <c r="D2942" i="1" a="1"/>
  <c r="AS2958" i="1" a="1"/>
  <c r="AV2958" i="1" a="1"/>
  <c r="AT2958" i="1" a="1"/>
  <c r="AT2958" i="1" l="1"/>
  <c r="AV2958" i="1"/>
  <c r="BA2958" i="1" s="1"/>
  <c r="AS2958" i="1"/>
  <c r="AJ2953" i="1"/>
  <c r="BC2953" i="1"/>
  <c r="AN2953" i="1"/>
  <c r="BG2953" i="1"/>
  <c r="AP2953" i="1"/>
  <c r="AR2953" i="1"/>
  <c r="BD2953" i="1"/>
  <c r="AK2953" i="1"/>
  <c r="BE2953" i="1"/>
  <c r="AL2953" i="1"/>
  <c r="AO2953" i="1"/>
  <c r="AI2953" i="1"/>
  <c r="AM2953" i="1"/>
  <c r="AQ2953" i="1"/>
  <c r="BF2953" i="1"/>
  <c r="AW2958" i="1"/>
  <c r="BB2958" i="1" s="1"/>
  <c r="AU2958" i="1"/>
  <c r="AE3284" i="1"/>
  <c r="K3284" i="1" s="1"/>
  <c r="AG2953" i="1"/>
  <c r="AY2958" i="1"/>
  <c r="AD3284" i="1"/>
  <c r="J3284" i="1" s="1"/>
  <c r="AG2958" i="1"/>
  <c r="AF2958" i="1"/>
  <c r="AX2958" i="1"/>
  <c r="AZ2958" i="1"/>
  <c r="D2942" i="1"/>
  <c r="AS2953" i="1" a="1"/>
  <c r="AK2942" i="1" a="1"/>
  <c r="AJ2942" i="1" a="1"/>
  <c r="AR2942" i="1" a="1"/>
  <c r="BG2942" i="1" a="1"/>
  <c r="BF2942" i="1" a="1"/>
  <c r="BC2942" i="1" a="1"/>
  <c r="AQ2942" i="1" a="1"/>
  <c r="AM2942" i="1" a="1"/>
  <c r="AI2942" i="1" a="1"/>
  <c r="BE2942" i="1" a="1"/>
  <c r="BD2942" i="1" a="1"/>
  <c r="AP2942" i="1" a="1"/>
  <c r="AO2942" i="1" a="1"/>
  <c r="AN2942" i="1" a="1"/>
  <c r="AL2942" i="1" a="1"/>
  <c r="AU2953" i="1" a="1"/>
  <c r="AT2953" i="1" a="1"/>
  <c r="AV2953" i="1" a="1"/>
  <c r="AW2953" i="1" a="1"/>
  <c r="D2937" i="1" a="1"/>
  <c r="AW2953" i="1" l="1"/>
  <c r="AV2953" i="1"/>
  <c r="AT2953" i="1"/>
  <c r="AY2953" i="1" s="1"/>
  <c r="AU2953" i="1"/>
  <c r="AZ2953" i="1" s="1"/>
  <c r="AL2942" i="1"/>
  <c r="AN2942" i="1"/>
  <c r="AO2942" i="1"/>
  <c r="AP2942" i="1"/>
  <c r="BD2942" i="1"/>
  <c r="BE2942" i="1"/>
  <c r="AG2942" i="1" s="1"/>
  <c r="AI2942" i="1"/>
  <c r="AM2942" i="1"/>
  <c r="AQ2942" i="1"/>
  <c r="BC2942" i="1"/>
  <c r="BF2942" i="1"/>
  <c r="BG2942" i="1"/>
  <c r="AR2942" i="1"/>
  <c r="AJ2942" i="1"/>
  <c r="AK2942" i="1"/>
  <c r="AS2953" i="1"/>
  <c r="BB2953" i="1"/>
  <c r="BA2953" i="1"/>
  <c r="AE2953" i="1" s="1"/>
  <c r="K2953" i="1" s="1"/>
  <c r="AE2958" i="1"/>
  <c r="K2958" i="1" s="1"/>
  <c r="AC2958" i="1"/>
  <c r="I2958" i="1" s="1"/>
  <c r="AH2953" i="1"/>
  <c r="AX2953" i="1"/>
  <c r="AD2958" i="1"/>
  <c r="J2958" i="1" s="1"/>
  <c r="AF2953" i="1"/>
  <c r="D2937" i="1"/>
  <c r="AT2942" i="1" a="1"/>
  <c r="AU2942" i="1" a="1"/>
  <c r="AW2942" i="1" a="1"/>
  <c r="BF2937" i="1" a="1"/>
  <c r="AN2937" i="1" a="1"/>
  <c r="AQ2937" i="1" a="1"/>
  <c r="AJ2937" i="1" a="1"/>
  <c r="AM2937" i="1" a="1"/>
  <c r="AI2937" i="1" a="1"/>
  <c r="AO2937" i="1" a="1"/>
  <c r="BE2937" i="1" a="1"/>
  <c r="AK2937" i="1" a="1"/>
  <c r="AP2937" i="1" a="1"/>
  <c r="BG2937" i="1" a="1"/>
  <c r="AL2937" i="1" a="1"/>
  <c r="BC2937" i="1" a="1"/>
  <c r="BD2937" i="1" a="1"/>
  <c r="AR2937" i="1" a="1"/>
  <c r="D2926" i="1" a="1"/>
  <c r="AS2942" i="1" a="1"/>
  <c r="AV2942" i="1" a="1"/>
  <c r="AV2942" i="1" l="1"/>
  <c r="AS2942" i="1"/>
  <c r="AR2937" i="1"/>
  <c r="BD2937" i="1"/>
  <c r="BC2937" i="1"/>
  <c r="AL2937" i="1"/>
  <c r="BG2937" i="1"/>
  <c r="AP2937" i="1"/>
  <c r="AK2937" i="1"/>
  <c r="BE2937" i="1"/>
  <c r="AO2937" i="1"/>
  <c r="AI2937" i="1"/>
  <c r="AM2937" i="1"/>
  <c r="AJ2937" i="1"/>
  <c r="AQ2937" i="1"/>
  <c r="AN2937" i="1"/>
  <c r="BF2937" i="1"/>
  <c r="AW2942" i="1"/>
  <c r="AU2942" i="1"/>
  <c r="AT2942" i="1"/>
  <c r="BA2942" i="1"/>
  <c r="AZ2942" i="1"/>
  <c r="AG2937" i="1"/>
  <c r="AY2942" i="1"/>
  <c r="AC2953" i="1"/>
  <c r="I2953" i="1" s="1"/>
  <c r="AF2942" i="1"/>
  <c r="AH2942" i="1"/>
  <c r="AD2953" i="1"/>
  <c r="J2953" i="1" s="1"/>
  <c r="AX2942" i="1"/>
  <c r="BB2942" i="1"/>
  <c r="D2926" i="1"/>
  <c r="AU2937" i="1" a="1"/>
  <c r="AW2937" i="1" a="1"/>
  <c r="AT2937" i="1" a="1"/>
  <c r="BD2926" i="1" a="1"/>
  <c r="AR2926" i="1" a="1"/>
  <c r="BG2926" i="1" a="1"/>
  <c r="AO2926" i="1" a="1"/>
  <c r="AN2926" i="1" a="1"/>
  <c r="BC2926" i="1" a="1"/>
  <c r="AQ2926" i="1" a="1"/>
  <c r="AK2926" i="1" a="1"/>
  <c r="AJ2926" i="1" a="1"/>
  <c r="AM2926" i="1" a="1"/>
  <c r="BF2926" i="1" a="1"/>
  <c r="AI2926" i="1" a="1"/>
  <c r="BE2926" i="1" a="1"/>
  <c r="AP2926" i="1" a="1"/>
  <c r="AL2926" i="1" a="1"/>
  <c r="AS2937" i="1" a="1"/>
  <c r="AV2937" i="1" a="1"/>
  <c r="D2921" i="1" a="1"/>
  <c r="AV2937" i="1" l="1"/>
  <c r="AS2937" i="1"/>
  <c r="AX2937" i="1" s="1"/>
  <c r="AL2926" i="1"/>
  <c r="AP2926" i="1"/>
  <c r="BE2926" i="1"/>
  <c r="AG2926" i="1" s="1"/>
  <c r="AI2926" i="1"/>
  <c r="AS2926" i="1" s="1" a="1"/>
  <c r="BF2926" i="1"/>
  <c r="AM2926" i="1"/>
  <c r="AJ2926" i="1"/>
  <c r="AK2926" i="1"/>
  <c r="AQ2926" i="1"/>
  <c r="BC2926" i="1"/>
  <c r="AN2926" i="1"/>
  <c r="AO2926" i="1"/>
  <c r="BG2926" i="1"/>
  <c r="AR2926" i="1"/>
  <c r="BD2926" i="1"/>
  <c r="AT2937" i="1"/>
  <c r="AW2937" i="1"/>
  <c r="AU2937" i="1"/>
  <c r="AZ2937" i="1" s="1"/>
  <c r="AD2942" i="1"/>
  <c r="J2942" i="1" s="1"/>
  <c r="AE2942" i="1"/>
  <c r="K2942" i="1" s="1"/>
  <c r="AH2926" i="1"/>
  <c r="AY2937" i="1"/>
  <c r="BA2937" i="1"/>
  <c r="AF2937" i="1"/>
  <c r="BB2937" i="1"/>
  <c r="AH2937" i="1"/>
  <c r="AC2942" i="1"/>
  <c r="I2942" i="1" s="1"/>
  <c r="D2921" i="1"/>
  <c r="AW2926" i="1" a="1"/>
  <c r="AV2926" i="1" a="1"/>
  <c r="AT2926" i="1" a="1"/>
  <c r="AU2926" i="1" a="1"/>
  <c r="D2910" i="1" a="1"/>
  <c r="AN2921" i="1" a="1"/>
  <c r="AJ2921" i="1" a="1"/>
  <c r="BF2921" i="1" a="1"/>
  <c r="AI2921" i="1" a="1"/>
  <c r="AQ2921" i="1" a="1"/>
  <c r="BE2921" i="1" a="1"/>
  <c r="AK2921" i="1" a="1"/>
  <c r="AM2921" i="1" a="1"/>
  <c r="AP2921" i="1" a="1"/>
  <c r="BG2921" i="1" a="1"/>
  <c r="AO2921" i="1" a="1"/>
  <c r="AL2921" i="1" a="1"/>
  <c r="BC2921" i="1" a="1"/>
  <c r="BD2921" i="1" a="1"/>
  <c r="AR2921" i="1" a="1"/>
  <c r="AR2921" i="1" l="1"/>
  <c r="BD2921" i="1"/>
  <c r="BC2921" i="1"/>
  <c r="AL2921" i="1"/>
  <c r="AO2921" i="1"/>
  <c r="BG2921" i="1"/>
  <c r="AP2921" i="1"/>
  <c r="AM2921" i="1"/>
  <c r="AK2921" i="1"/>
  <c r="BE2921" i="1"/>
  <c r="AQ2921" i="1"/>
  <c r="AI2921" i="1"/>
  <c r="BF2921" i="1"/>
  <c r="AJ2921" i="1"/>
  <c r="AN2921" i="1"/>
  <c r="AE2937" i="1"/>
  <c r="K2937" i="1" s="1"/>
  <c r="AC2937" i="1"/>
  <c r="I2937" i="1" s="1"/>
  <c r="AU2926" i="1"/>
  <c r="AZ2926" i="1" s="1"/>
  <c r="AT2926" i="1"/>
  <c r="AV2926" i="1"/>
  <c r="AS2926" i="1"/>
  <c r="AW2926" i="1"/>
  <c r="BB2926" i="1" s="1"/>
  <c r="BA2926" i="1"/>
  <c r="AY2926" i="1"/>
  <c r="AD2937" i="1"/>
  <c r="J2937" i="1" s="1"/>
  <c r="AX2926" i="1"/>
  <c r="AF2926" i="1"/>
  <c r="D2910" i="1"/>
  <c r="AV2921" i="1" a="1"/>
  <c r="AS2921" i="1" a="1"/>
  <c r="BD2910" i="1" a="1"/>
  <c r="AR2910" i="1" a="1"/>
  <c r="AO2910" i="1" a="1"/>
  <c r="AN2910" i="1" a="1"/>
  <c r="AK2910" i="1" a="1"/>
  <c r="AJ2910" i="1" a="1"/>
  <c r="BG2910" i="1" a="1"/>
  <c r="BF2910" i="1" a="1"/>
  <c r="BC2910" i="1" a="1"/>
  <c r="AQ2910" i="1" a="1"/>
  <c r="BE2910" i="1" a="1"/>
  <c r="AM2910" i="1" a="1"/>
  <c r="AP2910" i="1" a="1"/>
  <c r="AI2910" i="1" a="1"/>
  <c r="AL2910" i="1" a="1"/>
  <c r="D2905" i="1" a="1"/>
  <c r="AT2921" i="1" a="1"/>
  <c r="AW2921" i="1" a="1"/>
  <c r="AU2921" i="1" a="1"/>
  <c r="AU2921" i="1" l="1"/>
  <c r="AZ2921" i="1" s="1"/>
  <c r="AW2921" i="1"/>
  <c r="AT2921" i="1"/>
  <c r="AL2910" i="1"/>
  <c r="AI2910" i="1"/>
  <c r="AP2910" i="1"/>
  <c r="AM2910" i="1"/>
  <c r="BE2910" i="1"/>
  <c r="AQ2910" i="1"/>
  <c r="BC2910" i="1"/>
  <c r="BF2910" i="1"/>
  <c r="BG2910" i="1"/>
  <c r="AJ2910" i="1"/>
  <c r="AK2910" i="1"/>
  <c r="AN2910" i="1"/>
  <c r="AO2910" i="1"/>
  <c r="AR2910" i="1"/>
  <c r="BD2910" i="1"/>
  <c r="AS2921" i="1"/>
  <c r="AV2921" i="1"/>
  <c r="AD2926" i="1"/>
  <c r="J2926" i="1" s="1"/>
  <c r="AH2910" i="1"/>
  <c r="BB2921" i="1"/>
  <c r="AX2921" i="1"/>
  <c r="AC2926" i="1"/>
  <c r="I2926" i="1" s="1"/>
  <c r="AG2921" i="1"/>
  <c r="AF2921" i="1"/>
  <c r="AE2926" i="1"/>
  <c r="K2926" i="1" s="1"/>
  <c r="BA2921" i="1"/>
  <c r="AY2921" i="1"/>
  <c r="AH2921" i="1"/>
  <c r="D2905" i="1"/>
  <c r="D2894" i="1" a="1"/>
  <c r="AV2910" i="1" a="1"/>
  <c r="AT2910" i="1" a="1"/>
  <c r="AU2910" i="1" a="1"/>
  <c r="AS2910" i="1" a="1"/>
  <c r="AN2905" i="1" a="1"/>
  <c r="BC2905" i="1" a="1"/>
  <c r="AJ2905" i="1" a="1"/>
  <c r="BF2905" i="1" a="1"/>
  <c r="AQ2905" i="1" a="1"/>
  <c r="AM2905" i="1" a="1"/>
  <c r="AI2905" i="1" a="1"/>
  <c r="AO2905" i="1" a="1"/>
  <c r="AL2905" i="1" a="1"/>
  <c r="BE2905" i="1" a="1"/>
  <c r="AK2905" i="1" a="1"/>
  <c r="BD2905" i="1" a="1"/>
  <c r="AR2905" i="1" a="1"/>
  <c r="AP2905" i="1" a="1"/>
  <c r="BG2905" i="1" a="1"/>
  <c r="AW2910" i="1" a="1"/>
  <c r="AW2910" i="1" l="1"/>
  <c r="BB2910" i="1" s="1"/>
  <c r="BG2905" i="1"/>
  <c r="AP2905" i="1"/>
  <c r="AR2905" i="1"/>
  <c r="BD2905" i="1"/>
  <c r="AK2905" i="1"/>
  <c r="BE2905" i="1"/>
  <c r="AL2905" i="1"/>
  <c r="AO2905" i="1"/>
  <c r="AI2905" i="1"/>
  <c r="AM2905" i="1"/>
  <c r="AQ2905" i="1"/>
  <c r="BF2905" i="1"/>
  <c r="AH2905" i="1" s="1"/>
  <c r="AJ2905" i="1"/>
  <c r="BC2905" i="1"/>
  <c r="AN2905" i="1"/>
  <c r="AS2910" i="1"/>
  <c r="AU2910" i="1"/>
  <c r="AT2910" i="1"/>
  <c r="AV2910" i="1"/>
  <c r="AX2910" i="1"/>
  <c r="AZ2910" i="1"/>
  <c r="AD2921" i="1"/>
  <c r="J2921" i="1" s="1"/>
  <c r="BA2910" i="1"/>
  <c r="AE2921" i="1"/>
  <c r="K2921" i="1" s="1"/>
  <c r="AG2910" i="1"/>
  <c r="AF2910" i="1"/>
  <c r="AC2921" i="1"/>
  <c r="I2921" i="1" s="1"/>
  <c r="AY2910" i="1"/>
  <c r="D2894" i="1"/>
  <c r="AW2905" i="1" a="1"/>
  <c r="AU2905" i="1" a="1"/>
  <c r="AT2905" i="1" a="1"/>
  <c r="BD2894" i="1" a="1"/>
  <c r="AP2894" i="1" a="1"/>
  <c r="AO2894" i="1" a="1"/>
  <c r="AN2894" i="1" a="1"/>
  <c r="AL2894" i="1" a="1"/>
  <c r="AK2894" i="1" a="1"/>
  <c r="AJ2894" i="1" a="1"/>
  <c r="AR2894" i="1" a="1"/>
  <c r="BG2894" i="1" a="1"/>
  <c r="BF2894" i="1" a="1"/>
  <c r="BC2894" i="1" a="1"/>
  <c r="AQ2894" i="1" a="1"/>
  <c r="AM2894" i="1" a="1"/>
  <c r="AI2894" i="1" a="1"/>
  <c r="BE2894" i="1" a="1"/>
  <c r="D2889" i="1" a="1"/>
  <c r="AV2905" i="1" a="1"/>
  <c r="AS2905" i="1" a="1"/>
  <c r="AS2905" i="1" l="1"/>
  <c r="AX2905" i="1" s="1"/>
  <c r="AV2905" i="1"/>
  <c r="BA2905" i="1" s="1"/>
  <c r="BE2894" i="1"/>
  <c r="AG2894" i="1" s="1"/>
  <c r="AI2894" i="1"/>
  <c r="AM2894" i="1"/>
  <c r="AQ2894" i="1"/>
  <c r="BC2894" i="1"/>
  <c r="BF2894" i="1"/>
  <c r="BG2894" i="1"/>
  <c r="AR2894" i="1"/>
  <c r="AJ2894" i="1"/>
  <c r="AK2894" i="1"/>
  <c r="AL2894" i="1"/>
  <c r="AN2894" i="1"/>
  <c r="AO2894" i="1"/>
  <c r="AP2894" i="1"/>
  <c r="BD2894" i="1"/>
  <c r="AT2905" i="1"/>
  <c r="AU2905" i="1"/>
  <c r="AW2905" i="1"/>
  <c r="AY2905" i="1"/>
  <c r="BB2905" i="1"/>
  <c r="AC2910" i="1"/>
  <c r="I2910" i="1" s="1"/>
  <c r="AD2910" i="1"/>
  <c r="J2910" i="1" s="1"/>
  <c r="AE2910" i="1"/>
  <c r="K2910" i="1" s="1"/>
  <c r="AZ2905" i="1"/>
  <c r="AG2905" i="1"/>
  <c r="AF2905" i="1"/>
  <c r="D2889" i="1"/>
  <c r="AU2894" i="1" a="1"/>
  <c r="AV2894" i="1" a="1"/>
  <c r="AL2889" i="1" a="1"/>
  <c r="BC2889" i="1" a="1"/>
  <c r="BD2889" i="1" a="1"/>
  <c r="AR2889" i="1" a="1"/>
  <c r="BF2889" i="1" a="1"/>
  <c r="AN2889" i="1" a="1"/>
  <c r="AQ2889" i="1" a="1"/>
  <c r="AJ2889" i="1" a="1"/>
  <c r="AM2889" i="1" a="1"/>
  <c r="AI2889" i="1" a="1"/>
  <c r="AO2889" i="1" a="1"/>
  <c r="BE2889" i="1" a="1"/>
  <c r="AK2889" i="1" a="1"/>
  <c r="AP2889" i="1" a="1"/>
  <c r="BG2889" i="1" a="1"/>
  <c r="D3038" i="1" a="1"/>
  <c r="AT2894" i="1" a="1"/>
  <c r="AS2894" i="1" a="1"/>
  <c r="AW2894" i="1" a="1"/>
  <c r="AW2894" i="1" l="1"/>
  <c r="AS2894" i="1"/>
  <c r="AT2894" i="1"/>
  <c r="AY2894" i="1" s="1"/>
  <c r="BG2889" i="1"/>
  <c r="AP2889" i="1"/>
  <c r="AK2889" i="1"/>
  <c r="BE2889" i="1"/>
  <c r="AO2889" i="1"/>
  <c r="AI2889" i="1"/>
  <c r="AM2889" i="1"/>
  <c r="AJ2889" i="1"/>
  <c r="AQ2889" i="1"/>
  <c r="AN2889" i="1"/>
  <c r="BF2889" i="1"/>
  <c r="AG2889" i="1" s="1"/>
  <c r="AR2889" i="1"/>
  <c r="BD2889" i="1"/>
  <c r="BC2889" i="1"/>
  <c r="AL2889" i="1"/>
  <c r="AV2894" i="1"/>
  <c r="AU2894" i="1"/>
  <c r="AZ2894" i="1" s="1"/>
  <c r="AC2905" i="1"/>
  <c r="I2905" i="1" s="1"/>
  <c r="AF2889" i="1"/>
  <c r="AE2905" i="1"/>
  <c r="K2905" i="1" s="1"/>
  <c r="AX2894" i="1"/>
  <c r="BB2894" i="1"/>
  <c r="AF2894" i="1"/>
  <c r="BA2894" i="1"/>
  <c r="AH2894" i="1"/>
  <c r="AD2905" i="1"/>
  <c r="J2905" i="1" s="1"/>
  <c r="D3038" i="1"/>
  <c r="AV2889" i="1" a="1"/>
  <c r="AT2889" i="1" a="1"/>
  <c r="AW2889" i="1" a="1"/>
  <c r="AS2889" i="1" a="1"/>
  <c r="AU2889" i="1" a="1"/>
  <c r="D3033" i="1" a="1"/>
  <c r="AP3038" i="1" a="1"/>
  <c r="AL3038" i="1" a="1"/>
  <c r="BD3038" i="1" a="1"/>
  <c r="AR3038" i="1" a="1"/>
  <c r="BG3038" i="1" a="1"/>
  <c r="AO3038" i="1" a="1"/>
  <c r="AN3038" i="1" a="1"/>
  <c r="BC3038" i="1" a="1"/>
  <c r="AQ3038" i="1" a="1"/>
  <c r="AK3038" i="1" a="1"/>
  <c r="AJ3038" i="1" a="1"/>
  <c r="AM3038" i="1" a="1"/>
  <c r="BF3038" i="1" a="1"/>
  <c r="AI3038" i="1" a="1"/>
  <c r="BE3038" i="1" a="1"/>
  <c r="BE3038" i="1" l="1"/>
  <c r="AI3038" i="1"/>
  <c r="BF3038" i="1"/>
  <c r="AM3038" i="1"/>
  <c r="AJ3038" i="1"/>
  <c r="AK3038" i="1"/>
  <c r="AQ3038" i="1"/>
  <c r="BC3038" i="1"/>
  <c r="AN3038" i="1"/>
  <c r="AO3038" i="1"/>
  <c r="BG3038" i="1"/>
  <c r="AR3038" i="1"/>
  <c r="BD3038" i="1"/>
  <c r="AF3038" i="1" s="1"/>
  <c r="AL3038" i="1"/>
  <c r="AP3038" i="1"/>
  <c r="AD2894" i="1"/>
  <c r="J2894" i="1" s="1"/>
  <c r="AU2889" i="1"/>
  <c r="AZ2889" i="1" s="1"/>
  <c r="AS2889" i="1"/>
  <c r="AW2889" i="1"/>
  <c r="AT2889" i="1"/>
  <c r="AV2889" i="1"/>
  <c r="AC2894" i="1"/>
  <c r="I2894" i="1" s="1"/>
  <c r="AY2889" i="1"/>
  <c r="AH2889" i="1"/>
  <c r="BA2889" i="1"/>
  <c r="AX2889" i="1"/>
  <c r="AE2894" i="1"/>
  <c r="K2894" i="1" s="1"/>
  <c r="BB2889" i="1"/>
  <c r="D3033" i="1"/>
  <c r="D3022" i="1" a="1"/>
  <c r="AV3038" i="1" a="1"/>
  <c r="AS3038" i="1" a="1"/>
  <c r="AW3038" i="1" a="1"/>
  <c r="AT3038" i="1" a="1"/>
  <c r="AU3038" i="1" a="1"/>
  <c r="AL3033" i="1" a="1"/>
  <c r="BC3033" i="1" a="1"/>
  <c r="BD3033" i="1" a="1"/>
  <c r="AR3033" i="1" a="1"/>
  <c r="AN3033" i="1" a="1"/>
  <c r="AJ3033" i="1" a="1"/>
  <c r="BF3033" i="1" a="1"/>
  <c r="AI3033" i="1" a="1"/>
  <c r="AQ3033" i="1" a="1"/>
  <c r="BE3033" i="1" a="1"/>
  <c r="AK3033" i="1" a="1"/>
  <c r="AM3033" i="1" a="1"/>
  <c r="AP3033" i="1" a="1"/>
  <c r="BG3033" i="1" a="1"/>
  <c r="AO3033" i="1" a="1"/>
  <c r="AO3033" i="1" l="1"/>
  <c r="BG3033" i="1"/>
  <c r="AP3033" i="1"/>
  <c r="AM3033" i="1"/>
  <c r="AK3033" i="1"/>
  <c r="BE3033" i="1"/>
  <c r="AQ3033" i="1"/>
  <c r="AI3033" i="1"/>
  <c r="BF3033" i="1"/>
  <c r="AJ3033" i="1"/>
  <c r="AN3033" i="1"/>
  <c r="AR3033" i="1"/>
  <c r="BD3033" i="1"/>
  <c r="BC3033" i="1"/>
  <c r="AL3033" i="1"/>
  <c r="AU3038" i="1"/>
  <c r="AT3038" i="1"/>
  <c r="AW3038" i="1"/>
  <c r="AS3038" i="1"/>
  <c r="AV3038" i="1"/>
  <c r="BA3038" i="1" s="1"/>
  <c r="AE3038" i="1" s="1"/>
  <c r="K3038" i="1" s="1"/>
  <c r="AE2889" i="1"/>
  <c r="K2889" i="1" s="1"/>
  <c r="AD2889" i="1"/>
  <c r="J2889" i="1" s="1"/>
  <c r="AZ3038" i="1"/>
  <c r="AX3038" i="1"/>
  <c r="AY3038" i="1"/>
  <c r="AC2889" i="1"/>
  <c r="I2889" i="1" s="1"/>
  <c r="AH3038" i="1"/>
  <c r="BB3038" i="1"/>
  <c r="AG3038" i="1"/>
  <c r="D3022" i="1"/>
  <c r="AV3033" i="1" a="1"/>
  <c r="AP3022" i="1" a="1"/>
  <c r="AI3022" i="1" a="1"/>
  <c r="AL3022" i="1" a="1"/>
  <c r="BD3022" i="1" a="1"/>
  <c r="AR3022" i="1" a="1"/>
  <c r="AO3022" i="1" a="1"/>
  <c r="AN3022" i="1" a="1"/>
  <c r="AK3022" i="1" a="1"/>
  <c r="AJ3022" i="1" a="1"/>
  <c r="BG3022" i="1" a="1"/>
  <c r="BF3022" i="1" a="1"/>
  <c r="BC3022" i="1" a="1"/>
  <c r="AQ3022" i="1" a="1"/>
  <c r="BE3022" i="1" a="1"/>
  <c r="AM3022" i="1" a="1"/>
  <c r="AW3033" i="1" a="1"/>
  <c r="AS3033" i="1" a="1"/>
  <c r="D3017" i="1" a="1"/>
  <c r="AT3033" i="1" a="1"/>
  <c r="AU3033" i="1" a="1"/>
  <c r="AU3033" i="1" l="1"/>
  <c r="AT3033" i="1"/>
  <c r="AS3033" i="1"/>
  <c r="AW3033" i="1"/>
  <c r="BB3033" i="1" s="1"/>
  <c r="AM3022" i="1"/>
  <c r="BE3022" i="1"/>
  <c r="AQ3022" i="1"/>
  <c r="BC3022" i="1"/>
  <c r="BF3022" i="1"/>
  <c r="BG3022" i="1"/>
  <c r="AH3022" i="1" s="1"/>
  <c r="AJ3022" i="1"/>
  <c r="AK3022" i="1"/>
  <c r="AN3022" i="1"/>
  <c r="AO3022" i="1"/>
  <c r="AR3022" i="1"/>
  <c r="BD3022" i="1"/>
  <c r="AL3022" i="1"/>
  <c r="AI3022" i="1"/>
  <c r="AP3022" i="1"/>
  <c r="AV3033" i="1"/>
  <c r="BA3033" i="1" s="1"/>
  <c r="AC3038" i="1"/>
  <c r="I3038" i="1" s="1"/>
  <c r="AX3033" i="1"/>
  <c r="AZ3033" i="1"/>
  <c r="AY3033" i="1"/>
  <c r="AD3038" i="1"/>
  <c r="J3038" i="1" s="1"/>
  <c r="AH3033" i="1"/>
  <c r="AG3033" i="1"/>
  <c r="AF3033" i="1"/>
  <c r="D3017" i="1"/>
  <c r="AS3022" i="1" a="1"/>
  <c r="AL3017" i="1" a="1"/>
  <c r="BE3017" i="1" a="1"/>
  <c r="AK3017" i="1" a="1"/>
  <c r="BD3017" i="1" a="1"/>
  <c r="AR3017" i="1" a="1"/>
  <c r="AP3017" i="1" a="1"/>
  <c r="BG3017" i="1" a="1"/>
  <c r="AN3017" i="1" a="1"/>
  <c r="BC3017" i="1" a="1"/>
  <c r="AJ3017" i="1" a="1"/>
  <c r="BF3017" i="1" a="1"/>
  <c r="AQ3017" i="1" a="1"/>
  <c r="AM3017" i="1" a="1"/>
  <c r="AI3017" i="1" a="1"/>
  <c r="AO3017" i="1" a="1"/>
  <c r="AV3022" i="1" a="1"/>
  <c r="D3006" i="1" a="1"/>
  <c r="AT3022" i="1" a="1"/>
  <c r="AU3022" i="1" a="1"/>
  <c r="AW3022" i="1" a="1"/>
  <c r="AW3022" i="1" l="1"/>
  <c r="AU3022" i="1"/>
  <c r="AZ3022" i="1" s="1"/>
  <c r="AT3022" i="1"/>
  <c r="AV3022" i="1"/>
  <c r="BA3022" i="1" s="1"/>
  <c r="AE3022" i="1" s="1"/>
  <c r="K3022" i="1" s="1"/>
  <c r="AO3017" i="1"/>
  <c r="AI3017" i="1"/>
  <c r="AM3017" i="1"/>
  <c r="AQ3017" i="1"/>
  <c r="BF3017" i="1"/>
  <c r="AJ3017" i="1"/>
  <c r="BC3017" i="1"/>
  <c r="AN3017" i="1"/>
  <c r="BG3017" i="1"/>
  <c r="AP3017" i="1"/>
  <c r="AR3017" i="1"/>
  <c r="BD3017" i="1"/>
  <c r="AK3017" i="1"/>
  <c r="BE3017" i="1"/>
  <c r="AG3017" i="1" s="1"/>
  <c r="AL3017" i="1"/>
  <c r="AS3022" i="1"/>
  <c r="AX3022" i="1" s="1"/>
  <c r="AE3033" i="1"/>
  <c r="K3033" i="1" s="1"/>
  <c r="AC3033" i="1"/>
  <c r="I3033" i="1" s="1"/>
  <c r="AD3033" i="1"/>
  <c r="J3033" i="1" s="1"/>
  <c r="BB3022" i="1"/>
  <c r="AG3022" i="1"/>
  <c r="AF3022" i="1"/>
  <c r="AY3022" i="1"/>
  <c r="D3006" i="1"/>
  <c r="AW3017" i="1" a="1"/>
  <c r="AS3017" i="1" a="1"/>
  <c r="AI3006" i="1" a="1"/>
  <c r="BE3006" i="1" a="1"/>
  <c r="BD3006" i="1" a="1"/>
  <c r="AP3006" i="1" a="1"/>
  <c r="AO3006" i="1" a="1"/>
  <c r="AN3006" i="1" a="1"/>
  <c r="AL3006" i="1" a="1"/>
  <c r="AK3006" i="1" a="1"/>
  <c r="AJ3006" i="1" a="1"/>
  <c r="AR3006" i="1" a="1"/>
  <c r="BG3006" i="1" a="1"/>
  <c r="BF3006" i="1" a="1"/>
  <c r="BC3006" i="1" a="1"/>
  <c r="AQ3006" i="1" a="1"/>
  <c r="AM3006" i="1" a="1"/>
  <c r="AU3017" i="1" a="1"/>
  <c r="D3001" i="1" a="1"/>
  <c r="AT3017" i="1" a="1"/>
  <c r="AV3017" i="1" a="1"/>
  <c r="AV3017" i="1" l="1"/>
  <c r="AT3017" i="1"/>
  <c r="AY3017" i="1" s="1"/>
  <c r="AU3017" i="1"/>
  <c r="AM3006" i="1"/>
  <c r="AQ3006" i="1"/>
  <c r="BC3006" i="1"/>
  <c r="BF3006" i="1"/>
  <c r="BG3006" i="1"/>
  <c r="AR3006" i="1"/>
  <c r="AJ3006" i="1"/>
  <c r="AK3006" i="1"/>
  <c r="AL3006" i="1"/>
  <c r="AN3006" i="1"/>
  <c r="AO3006" i="1"/>
  <c r="AP3006" i="1"/>
  <c r="BD3006" i="1"/>
  <c r="BE3006" i="1"/>
  <c r="AI3006" i="1"/>
  <c r="AS3017" i="1"/>
  <c r="AX3017" i="1" s="1"/>
  <c r="AW3017" i="1"/>
  <c r="AH3006" i="1"/>
  <c r="BA3017" i="1"/>
  <c r="AF3017" i="1"/>
  <c r="AH3017" i="1"/>
  <c r="AD3022" i="1"/>
  <c r="J3022" i="1" s="1"/>
  <c r="AC3022" i="1"/>
  <c r="I3022" i="1" s="1"/>
  <c r="AZ3017" i="1"/>
  <c r="BB3017" i="1"/>
  <c r="D3001" i="1"/>
  <c r="BE3001" i="1" a="1"/>
  <c r="AK3001" i="1" a="1"/>
  <c r="AP3001" i="1" a="1"/>
  <c r="BG3001" i="1" a="1"/>
  <c r="AL3001" i="1" a="1"/>
  <c r="BC3001" i="1" a="1"/>
  <c r="BD3001" i="1" a="1"/>
  <c r="AR3001" i="1" a="1"/>
  <c r="BF3001" i="1" a="1"/>
  <c r="AN3001" i="1" a="1"/>
  <c r="AQ3001" i="1" a="1"/>
  <c r="AJ3001" i="1" a="1"/>
  <c r="AM3001" i="1" a="1"/>
  <c r="AI3001" i="1" a="1"/>
  <c r="AO3001" i="1" a="1"/>
  <c r="AT3006" i="1" a="1"/>
  <c r="D2990" i="1" a="1"/>
  <c r="AS3006" i="1" a="1"/>
  <c r="AU3006" i="1" a="1"/>
  <c r="AW3006" i="1" a="1"/>
  <c r="AV3006" i="1" a="1"/>
  <c r="AV3006" i="1" l="1"/>
  <c r="BA3006" i="1" s="1"/>
  <c r="AW3006" i="1"/>
  <c r="AU3006" i="1"/>
  <c r="AS3006" i="1"/>
  <c r="AT3006" i="1"/>
  <c r="AO3001" i="1"/>
  <c r="AI3001" i="1"/>
  <c r="AM3001" i="1"/>
  <c r="AJ3001" i="1"/>
  <c r="AQ3001" i="1"/>
  <c r="AN3001" i="1"/>
  <c r="BF3001" i="1"/>
  <c r="AR3001" i="1"/>
  <c r="BD3001" i="1"/>
  <c r="BC3001" i="1"/>
  <c r="AL3001" i="1"/>
  <c r="BG3001" i="1"/>
  <c r="AP3001" i="1"/>
  <c r="AK3001" i="1"/>
  <c r="BE3001" i="1"/>
  <c r="AE3017" i="1"/>
  <c r="K3017" i="1" s="1"/>
  <c r="AZ3006" i="1"/>
  <c r="AY3006" i="1"/>
  <c r="AX3006" i="1"/>
  <c r="BB3006" i="1"/>
  <c r="AG3006" i="1"/>
  <c r="AF3006" i="1"/>
  <c r="AD3017" i="1"/>
  <c r="J3017" i="1" s="1"/>
  <c r="AC3017" i="1"/>
  <c r="I3017" i="1" s="1"/>
  <c r="D2990" i="1"/>
  <c r="AS3001" i="1" a="1"/>
  <c r="AI2990" i="1" a="1"/>
  <c r="BE2990" i="1" a="1"/>
  <c r="AP2990" i="1" a="1"/>
  <c r="AL2990" i="1" a="1"/>
  <c r="BD2990" i="1" a="1"/>
  <c r="AR2990" i="1" a="1"/>
  <c r="BG2990" i="1" a="1"/>
  <c r="AO2990" i="1" a="1"/>
  <c r="AN2990" i="1" a="1"/>
  <c r="BC2990" i="1" a="1"/>
  <c r="AQ2990" i="1" a="1"/>
  <c r="AK2990" i="1" a="1"/>
  <c r="AJ2990" i="1" a="1"/>
  <c r="AM2990" i="1" a="1"/>
  <c r="BF2990" i="1" a="1"/>
  <c r="AT3001" i="1" a="1"/>
  <c r="AU3001" i="1" a="1"/>
  <c r="AW3001" i="1" a="1"/>
  <c r="AV3001" i="1" a="1"/>
  <c r="D2985" i="1" a="1"/>
  <c r="AV3001" i="1" l="1"/>
  <c r="AW3001" i="1"/>
  <c r="BB3001" i="1" s="1"/>
  <c r="AU3001" i="1"/>
  <c r="AZ3001" i="1" s="1"/>
  <c r="AD3001" i="1" s="1"/>
  <c r="J3001" i="1" s="1"/>
  <c r="AT3001" i="1"/>
  <c r="AY3001" i="1" s="1"/>
  <c r="BF2990" i="1"/>
  <c r="AM2990" i="1"/>
  <c r="AJ2990" i="1"/>
  <c r="AK2990" i="1"/>
  <c r="AQ2990" i="1"/>
  <c r="BC2990" i="1"/>
  <c r="AN2990" i="1"/>
  <c r="AO2990" i="1"/>
  <c r="BG2990" i="1"/>
  <c r="AR2990" i="1"/>
  <c r="BD2990" i="1"/>
  <c r="AL2990" i="1"/>
  <c r="AP2990" i="1"/>
  <c r="BE2990" i="1"/>
  <c r="AG2990" i="1" s="1"/>
  <c r="AI2990" i="1"/>
  <c r="AS2990" i="1" s="1" a="1"/>
  <c r="AS3001" i="1"/>
  <c r="AX3001" i="1" s="1"/>
  <c r="AE3006" i="1"/>
  <c r="K3006" i="1" s="1"/>
  <c r="AD3006" i="1"/>
  <c r="J3006" i="1" s="1"/>
  <c r="AC3006" i="1"/>
  <c r="I3006" i="1" s="1"/>
  <c r="AG3001" i="1"/>
  <c r="AF3001" i="1"/>
  <c r="BA3001" i="1"/>
  <c r="AH3001" i="1"/>
  <c r="D2985" i="1"/>
  <c r="AT2990" i="1" a="1"/>
  <c r="BE2985" i="1" a="1"/>
  <c r="AK2985" i="1" a="1"/>
  <c r="AM2985" i="1" a="1"/>
  <c r="AP2985" i="1" a="1"/>
  <c r="BG2985" i="1" a="1"/>
  <c r="AO2985" i="1" a="1"/>
  <c r="AL2985" i="1" a="1"/>
  <c r="BC2985" i="1" a="1"/>
  <c r="BD2985" i="1" a="1"/>
  <c r="AR2985" i="1" a="1"/>
  <c r="AN2985" i="1" a="1"/>
  <c r="AJ2985" i="1" a="1"/>
  <c r="BF2985" i="1" a="1"/>
  <c r="AI2985" i="1" a="1"/>
  <c r="AQ2985" i="1" a="1"/>
  <c r="D2974" i="1" a="1"/>
  <c r="AU2990" i="1" a="1"/>
  <c r="AV2990" i="1" a="1"/>
  <c r="AW2990" i="1" a="1"/>
  <c r="AW2990" i="1" l="1"/>
  <c r="AV2990" i="1"/>
  <c r="AU2990" i="1"/>
  <c r="AQ2985" i="1"/>
  <c r="AI2985" i="1"/>
  <c r="BF2985" i="1"/>
  <c r="AG2985" i="1" s="1"/>
  <c r="AJ2985" i="1"/>
  <c r="AN2985" i="1"/>
  <c r="AR2985" i="1"/>
  <c r="BD2985" i="1"/>
  <c r="BC2985" i="1"/>
  <c r="AL2985" i="1"/>
  <c r="AO2985" i="1"/>
  <c r="BG2985" i="1"/>
  <c r="AP2985" i="1"/>
  <c r="AM2985" i="1"/>
  <c r="AK2985" i="1"/>
  <c r="BE2985" i="1"/>
  <c r="AT2990" i="1"/>
  <c r="AZ2990" i="1"/>
  <c r="BA2990" i="1"/>
  <c r="AE2990" i="1" s="1"/>
  <c r="K2990" i="1" s="1"/>
  <c r="AS2990" i="1"/>
  <c r="AX2990" i="1"/>
  <c r="AE3001" i="1"/>
  <c r="K3001" i="1" s="1"/>
  <c r="AF2990" i="1"/>
  <c r="AC3001" i="1"/>
  <c r="I3001" i="1" s="1"/>
  <c r="BB2990" i="1"/>
  <c r="AY2990" i="1"/>
  <c r="AH2990" i="1"/>
  <c r="D2974" i="1"/>
  <c r="AT2985" i="1" a="1"/>
  <c r="BC2974" i="1" a="1"/>
  <c r="AQ2974" i="1" a="1"/>
  <c r="BE2974" i="1" a="1"/>
  <c r="AM2974" i="1" a="1"/>
  <c r="AP2974" i="1" a="1"/>
  <c r="AI2974" i="1" a="1"/>
  <c r="AL2974" i="1" a="1"/>
  <c r="BD2974" i="1" a="1"/>
  <c r="AR2974" i="1" a="1"/>
  <c r="AO2974" i="1" a="1"/>
  <c r="AN2974" i="1" a="1"/>
  <c r="AK2974" i="1" a="1"/>
  <c r="AJ2974" i="1" a="1"/>
  <c r="BG2974" i="1" a="1"/>
  <c r="BF2974" i="1" a="1"/>
  <c r="AV2985" i="1" a="1"/>
  <c r="AW2985" i="1" a="1"/>
  <c r="D2969" i="1" a="1"/>
  <c r="AU2985" i="1" a="1"/>
  <c r="AS2985" i="1" a="1"/>
  <c r="AS2985" i="1" l="1"/>
  <c r="AU2985" i="1"/>
  <c r="AW2985" i="1"/>
  <c r="AV2985" i="1"/>
  <c r="BF2974" i="1"/>
  <c r="BG2974" i="1"/>
  <c r="AJ2974" i="1"/>
  <c r="AK2974" i="1"/>
  <c r="AN2974" i="1"/>
  <c r="AO2974" i="1"/>
  <c r="AR2974" i="1"/>
  <c r="BD2974" i="1"/>
  <c r="AL2974" i="1"/>
  <c r="AI2974" i="1"/>
  <c r="AP2974" i="1"/>
  <c r="AM2974" i="1"/>
  <c r="BE2974" i="1"/>
  <c r="AQ2974" i="1"/>
  <c r="BC2974" i="1"/>
  <c r="AT2985" i="1"/>
  <c r="AY2985" i="1" s="1"/>
  <c r="BA2985" i="1"/>
  <c r="AH2974" i="1"/>
  <c r="AC2990" i="1"/>
  <c r="I2990" i="1" s="1"/>
  <c r="AF2985" i="1"/>
  <c r="AD2990" i="1"/>
  <c r="J2990" i="1" s="1"/>
  <c r="AH2985" i="1"/>
  <c r="AX2985" i="1"/>
  <c r="AZ2985" i="1"/>
  <c r="BB2985" i="1"/>
  <c r="D2969" i="1"/>
  <c r="AT2974" i="1" a="1"/>
  <c r="AM2969" i="1" a="1"/>
  <c r="AI2969" i="1" a="1"/>
  <c r="AO2969" i="1" a="1"/>
  <c r="AL2969" i="1" a="1"/>
  <c r="BE2969" i="1" a="1"/>
  <c r="AK2969" i="1" a="1"/>
  <c r="BD2969" i="1" a="1"/>
  <c r="AR2969" i="1" a="1"/>
  <c r="AP2969" i="1" a="1"/>
  <c r="BG2969" i="1" a="1"/>
  <c r="AN2969" i="1" a="1"/>
  <c r="BC2969" i="1" a="1"/>
  <c r="AJ2969" i="1" a="1"/>
  <c r="BF2969" i="1" a="1"/>
  <c r="AQ2969" i="1" a="1"/>
  <c r="AU2974" i="1" a="1"/>
  <c r="AW2974" i="1" a="1"/>
  <c r="D3118" i="1" a="1"/>
  <c r="AV2974" i="1" a="1"/>
  <c r="AS2974" i="1" a="1"/>
  <c r="AS2974" i="1" l="1"/>
  <c r="AV2974" i="1"/>
  <c r="AW2974" i="1"/>
  <c r="BB2974" i="1" s="1"/>
  <c r="AU2974" i="1"/>
  <c r="AZ2974" i="1" s="1"/>
  <c r="AQ2969" i="1"/>
  <c r="BF2969" i="1"/>
  <c r="AJ2969" i="1"/>
  <c r="BC2969" i="1"/>
  <c r="AN2969" i="1"/>
  <c r="BG2969" i="1"/>
  <c r="AP2969" i="1"/>
  <c r="AR2969" i="1"/>
  <c r="BD2969" i="1"/>
  <c r="AK2969" i="1"/>
  <c r="BE2969" i="1"/>
  <c r="AL2969" i="1"/>
  <c r="AO2969" i="1"/>
  <c r="AI2969" i="1"/>
  <c r="AM2969" i="1"/>
  <c r="AT2974" i="1"/>
  <c r="AE2985" i="1"/>
  <c r="K2985" i="1" s="1"/>
  <c r="AG2969" i="1"/>
  <c r="AY2974" i="1"/>
  <c r="AD2985" i="1"/>
  <c r="J2985" i="1" s="1"/>
  <c r="AX2974" i="1"/>
  <c r="AG2974" i="1"/>
  <c r="AF2974" i="1"/>
  <c r="AC2985" i="1"/>
  <c r="I2985" i="1" s="1"/>
  <c r="BA2974" i="1"/>
  <c r="D3118" i="1"/>
  <c r="AT2969" i="1" a="1"/>
  <c r="AW2969" i="1" a="1"/>
  <c r="AV2969" i="1" a="1"/>
  <c r="BC3118" i="1" a="1"/>
  <c r="AQ3118" i="1" a="1"/>
  <c r="AM3118" i="1" a="1"/>
  <c r="AI3118" i="1" a="1"/>
  <c r="BE3118" i="1" a="1"/>
  <c r="BD3118" i="1" a="1"/>
  <c r="AP3118" i="1" a="1"/>
  <c r="AO3118" i="1" a="1"/>
  <c r="AN3118" i="1" a="1"/>
  <c r="AL3118" i="1" a="1"/>
  <c r="AK3118" i="1" a="1"/>
  <c r="AJ3118" i="1" a="1"/>
  <c r="AR3118" i="1" a="1"/>
  <c r="BG3118" i="1" a="1"/>
  <c r="BF3118" i="1" a="1"/>
  <c r="D3113" i="1" a="1"/>
  <c r="AS2969" i="1" a="1"/>
  <c r="AU2969" i="1" a="1"/>
  <c r="AU2969" i="1" l="1"/>
  <c r="AS2969" i="1"/>
  <c r="AX2969" i="1" s="1"/>
  <c r="BF3118" i="1"/>
  <c r="BG3118" i="1"/>
  <c r="AR3118" i="1"/>
  <c r="AJ3118" i="1"/>
  <c r="AK3118" i="1"/>
  <c r="AL3118" i="1"/>
  <c r="AN3118" i="1"/>
  <c r="AO3118" i="1"/>
  <c r="AP3118" i="1"/>
  <c r="BD3118" i="1"/>
  <c r="BE3118" i="1"/>
  <c r="AI3118" i="1"/>
  <c r="AS3118" i="1" s="1" a="1"/>
  <c r="AM3118" i="1"/>
  <c r="AQ3118" i="1"/>
  <c r="BC3118" i="1"/>
  <c r="AV2969" i="1"/>
  <c r="AW2969" i="1"/>
  <c r="AT2969" i="1"/>
  <c r="AG3118" i="1"/>
  <c r="AY2969" i="1"/>
  <c r="AC2974" i="1"/>
  <c r="I2974" i="1" s="1"/>
  <c r="AD2974" i="1"/>
  <c r="J2974" i="1" s="1"/>
  <c r="AF2969" i="1"/>
  <c r="BA2969" i="1"/>
  <c r="AH2969" i="1"/>
  <c r="AE2974" i="1"/>
  <c r="K2974" i="1" s="1"/>
  <c r="AZ2969" i="1"/>
  <c r="BB2969" i="1"/>
  <c r="D3113" i="1"/>
  <c r="AU3118" i="1" a="1"/>
  <c r="AW3118" i="1" a="1"/>
  <c r="AV3118" i="1" a="1"/>
  <c r="AM3113" i="1" a="1"/>
  <c r="AI3113" i="1" a="1"/>
  <c r="AO3113" i="1" a="1"/>
  <c r="BE3113" i="1" a="1"/>
  <c r="AK3113" i="1" a="1"/>
  <c r="AP3113" i="1" a="1"/>
  <c r="BG3113" i="1" a="1"/>
  <c r="AL3113" i="1" a="1"/>
  <c r="BC3113" i="1" a="1"/>
  <c r="BD3113" i="1" a="1"/>
  <c r="AR3113" i="1" a="1"/>
  <c r="BF3113" i="1" a="1"/>
  <c r="AN3113" i="1" a="1"/>
  <c r="AQ3113" i="1" a="1"/>
  <c r="AJ3113" i="1" a="1"/>
  <c r="D3102" i="1" a="1"/>
  <c r="AT3118" i="1" a="1"/>
  <c r="AT3118" i="1" l="1"/>
  <c r="AJ3113" i="1"/>
  <c r="AQ3113" i="1"/>
  <c r="AN3113" i="1"/>
  <c r="BF3113" i="1"/>
  <c r="AR3113" i="1"/>
  <c r="BD3113" i="1"/>
  <c r="BC3113" i="1"/>
  <c r="AL3113" i="1"/>
  <c r="BG3113" i="1"/>
  <c r="AP3113" i="1"/>
  <c r="AK3113" i="1"/>
  <c r="BE3113" i="1"/>
  <c r="AO3113" i="1"/>
  <c r="AI3113" i="1"/>
  <c r="AM3113" i="1"/>
  <c r="AV3118" i="1"/>
  <c r="AW3118" i="1"/>
  <c r="AU3118" i="1"/>
  <c r="AZ3118" i="1" s="1"/>
  <c r="AS3118" i="1"/>
  <c r="BA3118" i="1"/>
  <c r="AH3113" i="1"/>
  <c r="AY3118" i="1"/>
  <c r="AD2969" i="1"/>
  <c r="J2969" i="1" s="1"/>
  <c r="AF3118" i="1"/>
  <c r="AH3118" i="1"/>
  <c r="AC2969" i="1"/>
  <c r="I2969" i="1" s="1"/>
  <c r="AX3118" i="1"/>
  <c r="BB3118" i="1"/>
  <c r="AE2969" i="1"/>
  <c r="K2969" i="1" s="1"/>
  <c r="D3102" i="1"/>
  <c r="AS3113" i="1" a="1"/>
  <c r="AT3113" i="1" a="1"/>
  <c r="D3097" i="1" a="1"/>
  <c r="AW3113" i="1" a="1"/>
  <c r="BC3102" i="1" a="1"/>
  <c r="AQ3102" i="1" a="1"/>
  <c r="AK3102" i="1" a="1"/>
  <c r="AJ3102" i="1" a="1"/>
  <c r="AM3102" i="1" a="1"/>
  <c r="BF3102" i="1" a="1"/>
  <c r="AI3102" i="1" a="1"/>
  <c r="BE3102" i="1" a="1"/>
  <c r="AP3102" i="1" a="1"/>
  <c r="AL3102" i="1" a="1"/>
  <c r="BD3102" i="1" a="1"/>
  <c r="AR3102" i="1" a="1"/>
  <c r="BG3102" i="1" a="1"/>
  <c r="AO3102" i="1" a="1"/>
  <c r="AN3102" i="1" a="1"/>
  <c r="AV3113" i="1" a="1"/>
  <c r="AU3113" i="1" a="1"/>
  <c r="AU3113" i="1" l="1"/>
  <c r="AZ3113" i="1" s="1"/>
  <c r="AV3113" i="1"/>
  <c r="AN3102" i="1"/>
  <c r="AO3102" i="1"/>
  <c r="BG3102" i="1"/>
  <c r="AR3102" i="1"/>
  <c r="BD3102" i="1"/>
  <c r="AL3102" i="1"/>
  <c r="AP3102" i="1"/>
  <c r="BE3102" i="1"/>
  <c r="AI3102" i="1"/>
  <c r="BF3102" i="1"/>
  <c r="AM3102" i="1"/>
  <c r="AJ3102" i="1"/>
  <c r="AK3102" i="1"/>
  <c r="AQ3102" i="1"/>
  <c r="BC3102" i="1"/>
  <c r="AW3113" i="1"/>
  <c r="AE3118" i="1"/>
  <c r="K3118" i="1" s="1"/>
  <c r="AT3113" i="1"/>
  <c r="AG3102" i="1"/>
  <c r="AS3113" i="1"/>
  <c r="AX3113" i="1" s="1"/>
  <c r="AD3118" i="1"/>
  <c r="J3118" i="1" s="1"/>
  <c r="AC3118" i="1"/>
  <c r="I3118" i="1" s="1"/>
  <c r="BB3113" i="1"/>
  <c r="AG3113" i="1"/>
  <c r="AF3113" i="1"/>
  <c r="BA3113" i="1"/>
  <c r="AY3113" i="1"/>
  <c r="D3097" i="1"/>
  <c r="AS3102" i="1" a="1"/>
  <c r="AW3102" i="1" a="1"/>
  <c r="AT3102" i="1" a="1"/>
  <c r="AU3102" i="1" a="1"/>
  <c r="BF3097" i="1" a="1"/>
  <c r="AI3097" i="1" a="1"/>
  <c r="AQ3097" i="1" a="1"/>
  <c r="BE3097" i="1" a="1"/>
  <c r="AK3097" i="1" a="1"/>
  <c r="AM3097" i="1" a="1"/>
  <c r="AP3097" i="1" a="1"/>
  <c r="BG3097" i="1" a="1"/>
  <c r="AO3097" i="1" a="1"/>
  <c r="AL3097" i="1" a="1"/>
  <c r="BC3097" i="1" a="1"/>
  <c r="BD3097" i="1" a="1"/>
  <c r="AR3097" i="1" a="1"/>
  <c r="AN3097" i="1" a="1"/>
  <c r="AJ3097" i="1" a="1"/>
  <c r="D3086" i="1" a="1"/>
  <c r="AV3102" i="1" a="1"/>
  <c r="AV3102" i="1" l="1"/>
  <c r="BA3102" i="1" s="1"/>
  <c r="AE3102" i="1" s="1"/>
  <c r="K3102" i="1" s="1"/>
  <c r="AJ3097" i="1"/>
  <c r="AN3097" i="1"/>
  <c r="AR3097" i="1"/>
  <c r="BD3097" i="1"/>
  <c r="BC3097" i="1"/>
  <c r="AL3097" i="1"/>
  <c r="AO3097" i="1"/>
  <c r="BG3097" i="1"/>
  <c r="AG3097" i="1" s="1"/>
  <c r="AP3097" i="1"/>
  <c r="AM3097" i="1"/>
  <c r="AK3097" i="1"/>
  <c r="BE3097" i="1"/>
  <c r="AQ3097" i="1"/>
  <c r="AI3097" i="1"/>
  <c r="BF3097" i="1"/>
  <c r="AU3102" i="1"/>
  <c r="AT3102" i="1"/>
  <c r="AW3102" i="1"/>
  <c r="AS3102" i="1"/>
  <c r="AC3113" i="1"/>
  <c r="I3113" i="1" s="1"/>
  <c r="AD3113" i="1"/>
  <c r="J3113" i="1" s="1"/>
  <c r="AE3113" i="1"/>
  <c r="K3113" i="1" s="1"/>
  <c r="AZ3102" i="1"/>
  <c r="AY3102" i="1"/>
  <c r="AF3102" i="1"/>
  <c r="AH3102" i="1"/>
  <c r="AX3102" i="1"/>
  <c r="BB3102" i="1"/>
  <c r="D3086" i="1"/>
  <c r="AT3097" i="1" a="1"/>
  <c r="AW3097" i="1" a="1"/>
  <c r="AU3097" i="1" a="1"/>
  <c r="AV3097" i="1" a="1"/>
  <c r="AS3097" i="1" a="1"/>
  <c r="AK3086" i="1" a="1"/>
  <c r="AJ3086" i="1" a="1"/>
  <c r="BG3086" i="1" a="1"/>
  <c r="BF3086" i="1" a="1"/>
  <c r="BC3086" i="1" a="1"/>
  <c r="AQ3086" i="1" a="1"/>
  <c r="BE3086" i="1" a="1"/>
  <c r="AM3086" i="1" a="1"/>
  <c r="AP3086" i="1" a="1"/>
  <c r="AI3086" i="1" a="1"/>
  <c r="AL3086" i="1" a="1"/>
  <c r="BD3086" i="1" a="1"/>
  <c r="AR3086" i="1" a="1"/>
  <c r="AO3086" i="1" a="1"/>
  <c r="AN3086" i="1" a="1"/>
  <c r="D3081" i="1" a="1"/>
  <c r="AN3086" i="1" l="1"/>
  <c r="AO3086" i="1"/>
  <c r="AR3086" i="1"/>
  <c r="BD3086" i="1"/>
  <c r="AL3086" i="1"/>
  <c r="AI3086" i="1"/>
  <c r="AP3086" i="1"/>
  <c r="AM3086" i="1"/>
  <c r="BE3086" i="1"/>
  <c r="AQ3086" i="1"/>
  <c r="BC3086" i="1"/>
  <c r="BF3086" i="1"/>
  <c r="BG3086" i="1"/>
  <c r="AJ3086" i="1"/>
  <c r="AK3086" i="1"/>
  <c r="AS3097" i="1"/>
  <c r="AV3097" i="1"/>
  <c r="AU3097" i="1"/>
  <c r="AZ3097" i="1" s="1"/>
  <c r="AW3097" i="1"/>
  <c r="AT3097" i="1"/>
  <c r="AY3097" i="1" s="1"/>
  <c r="AH3086" i="1"/>
  <c r="BB3097" i="1"/>
  <c r="AX3097" i="1"/>
  <c r="AF3097" i="1"/>
  <c r="AD3102" i="1"/>
  <c r="J3102" i="1" s="1"/>
  <c r="AC3102" i="1"/>
  <c r="I3102" i="1" s="1"/>
  <c r="BA3097" i="1"/>
  <c r="AH3097" i="1"/>
  <c r="D3081" i="1"/>
  <c r="AU3086" i="1" a="1"/>
  <c r="BF3081" i="1" a="1"/>
  <c r="AQ3081" i="1" a="1"/>
  <c r="AM3081" i="1" a="1"/>
  <c r="AI3081" i="1" a="1"/>
  <c r="AO3081" i="1" a="1"/>
  <c r="AL3081" i="1" a="1"/>
  <c r="BE3081" i="1" a="1"/>
  <c r="AK3081" i="1" a="1"/>
  <c r="BD3081" i="1" a="1"/>
  <c r="AR3081" i="1" a="1"/>
  <c r="AP3081" i="1" a="1"/>
  <c r="BG3081" i="1" a="1"/>
  <c r="AN3081" i="1" a="1"/>
  <c r="BC3081" i="1" a="1"/>
  <c r="AJ3081" i="1" a="1"/>
  <c r="AV3086" i="1" a="1"/>
  <c r="AS3086" i="1" a="1"/>
  <c r="AW3086" i="1" a="1"/>
  <c r="D3070" i="1" a="1"/>
  <c r="AT3086" i="1" a="1"/>
  <c r="AT3086" i="1" l="1"/>
  <c r="AY3086" i="1" s="1"/>
  <c r="AW3086" i="1"/>
  <c r="BB3086" i="1" s="1"/>
  <c r="AS3086" i="1"/>
  <c r="AX3086" i="1" s="1"/>
  <c r="AV3086" i="1"/>
  <c r="BA3086" i="1" s="1"/>
  <c r="AJ3081" i="1"/>
  <c r="AT3081" i="1" s="1" a="1"/>
  <c r="BC3081" i="1"/>
  <c r="AF3081" i="1" s="1"/>
  <c r="AN3081" i="1"/>
  <c r="BG3081" i="1"/>
  <c r="AP3081" i="1"/>
  <c r="AR3081" i="1"/>
  <c r="BD3081" i="1"/>
  <c r="AK3081" i="1"/>
  <c r="AU3081" i="1" s="1" a="1"/>
  <c r="BE3081" i="1"/>
  <c r="AL3081" i="1"/>
  <c r="AO3081" i="1"/>
  <c r="AI3081" i="1"/>
  <c r="AM3081" i="1"/>
  <c r="AQ3081" i="1"/>
  <c r="BF3081" i="1"/>
  <c r="AU3086" i="1"/>
  <c r="AG3081" i="1"/>
  <c r="AC3097" i="1"/>
  <c r="I3097" i="1" s="1"/>
  <c r="AE3097" i="1"/>
  <c r="K3097" i="1" s="1"/>
  <c r="AZ3086" i="1"/>
  <c r="AG3086" i="1"/>
  <c r="AF3086" i="1"/>
  <c r="AD3097" i="1"/>
  <c r="J3097" i="1" s="1"/>
  <c r="D3070" i="1"/>
  <c r="AS3081" i="1" a="1"/>
  <c r="AW3081" i="1" a="1"/>
  <c r="AK3070" i="1" a="1"/>
  <c r="AJ3070" i="1" a="1"/>
  <c r="AR3070" i="1" a="1"/>
  <c r="BG3070" i="1" a="1"/>
  <c r="BF3070" i="1" a="1"/>
  <c r="BC3070" i="1" a="1"/>
  <c r="AQ3070" i="1" a="1"/>
  <c r="AM3070" i="1" a="1"/>
  <c r="AI3070" i="1" a="1"/>
  <c r="BE3070" i="1" a="1"/>
  <c r="BD3070" i="1" a="1"/>
  <c r="AP3070" i="1" a="1"/>
  <c r="AO3070" i="1" a="1"/>
  <c r="AN3070" i="1" a="1"/>
  <c r="AL3070" i="1" a="1"/>
  <c r="D3065" i="1" a="1"/>
  <c r="AV3081" i="1" a="1"/>
  <c r="AV3081" i="1" l="1"/>
  <c r="AL3070" i="1"/>
  <c r="AN3070" i="1"/>
  <c r="AO3070" i="1"/>
  <c r="AP3070" i="1"/>
  <c r="BD3070" i="1"/>
  <c r="BE3070" i="1"/>
  <c r="AI3070" i="1"/>
  <c r="AM3070" i="1"/>
  <c r="AQ3070" i="1"/>
  <c r="BC3070" i="1"/>
  <c r="BF3070" i="1"/>
  <c r="BG3070" i="1"/>
  <c r="AR3070" i="1"/>
  <c r="AJ3070" i="1"/>
  <c r="AK3070" i="1"/>
  <c r="AW3081" i="1"/>
  <c r="AC3086" i="1"/>
  <c r="I3086" i="1" s="1"/>
  <c r="BA3081" i="1"/>
  <c r="AS3081" i="1"/>
  <c r="AU3081" i="1"/>
  <c r="AG3070" i="1"/>
  <c r="AT3081" i="1"/>
  <c r="AY3081" i="1" s="1"/>
  <c r="AE3086" i="1"/>
  <c r="K3086" i="1" s="1"/>
  <c r="AZ3081" i="1"/>
  <c r="AD3086" i="1"/>
  <c r="J3086" i="1" s="1"/>
  <c r="AH3081" i="1"/>
  <c r="AX3081" i="1"/>
  <c r="BB3081" i="1"/>
  <c r="D3065" i="1"/>
  <c r="AS3070" i="1" a="1"/>
  <c r="AT3070" i="1" a="1"/>
  <c r="AU3070" i="1" a="1"/>
  <c r="D3054" i="1" a="1"/>
  <c r="AW3070" i="1" a="1"/>
  <c r="AV3070" i="1" a="1"/>
  <c r="BF3065" i="1" a="1"/>
  <c r="AN3065" i="1" a="1"/>
  <c r="AQ3065" i="1" a="1"/>
  <c r="AJ3065" i="1" a="1"/>
  <c r="AM3065" i="1" a="1"/>
  <c r="AI3065" i="1" a="1"/>
  <c r="AO3065" i="1" a="1"/>
  <c r="BE3065" i="1" a="1"/>
  <c r="AK3065" i="1" a="1"/>
  <c r="AP3065" i="1" a="1"/>
  <c r="BG3065" i="1" a="1"/>
  <c r="AL3065" i="1" a="1"/>
  <c r="BC3065" i="1" a="1"/>
  <c r="BD3065" i="1" a="1"/>
  <c r="AR3065" i="1" a="1"/>
  <c r="AR3065" i="1" l="1"/>
  <c r="BD3065" i="1"/>
  <c r="BC3065" i="1"/>
  <c r="AL3065" i="1"/>
  <c r="BG3065" i="1"/>
  <c r="AP3065" i="1"/>
  <c r="AK3065" i="1"/>
  <c r="BE3065" i="1"/>
  <c r="AO3065" i="1"/>
  <c r="AI3065" i="1"/>
  <c r="AM3065" i="1"/>
  <c r="AJ3065" i="1"/>
  <c r="AQ3065" i="1"/>
  <c r="AN3065" i="1"/>
  <c r="BF3065" i="1"/>
  <c r="AV3070" i="1"/>
  <c r="AW3070" i="1"/>
  <c r="AU3070" i="1"/>
  <c r="AZ3070" i="1" s="1"/>
  <c r="AT3070" i="1"/>
  <c r="AY3070" i="1" s="1"/>
  <c r="AE3081" i="1"/>
  <c r="K3081" i="1" s="1"/>
  <c r="BA3070" i="1"/>
  <c r="AS3070" i="1"/>
  <c r="AC3081" i="1"/>
  <c r="I3081" i="1" s="1"/>
  <c r="AH3070" i="1"/>
  <c r="AD3081" i="1"/>
  <c r="J3081" i="1" s="1"/>
  <c r="AX3070" i="1"/>
  <c r="BB3070" i="1"/>
  <c r="AF3070" i="1"/>
  <c r="D3054" i="1"/>
  <c r="AU3065" i="1" a="1"/>
  <c r="BD3054" i="1" a="1"/>
  <c r="AR3054" i="1" a="1"/>
  <c r="BG3054" i="1" a="1"/>
  <c r="AO3054" i="1" a="1"/>
  <c r="AN3054" i="1" a="1"/>
  <c r="BC3054" i="1" a="1"/>
  <c r="AQ3054" i="1" a="1"/>
  <c r="AK3054" i="1" a="1"/>
  <c r="AJ3054" i="1" a="1"/>
  <c r="AM3054" i="1" a="1"/>
  <c r="BF3054" i="1" a="1"/>
  <c r="AI3054" i="1" a="1"/>
  <c r="BE3054" i="1" a="1"/>
  <c r="AP3054" i="1" a="1"/>
  <c r="AL3054" i="1" a="1"/>
  <c r="AS3065" i="1" a="1"/>
  <c r="AV3065" i="1" a="1"/>
  <c r="AT3065" i="1" a="1"/>
  <c r="D3049" i="1" a="1"/>
  <c r="AW3065" i="1" a="1"/>
  <c r="AW3065" i="1" l="1"/>
  <c r="AT3065" i="1"/>
  <c r="AY3065" i="1" s="1"/>
  <c r="AV3065" i="1"/>
  <c r="BA3065" i="1" s="1"/>
  <c r="AS3065" i="1"/>
  <c r="AL3054" i="1"/>
  <c r="AV3054" i="1" s="1" a="1"/>
  <c r="AP3054" i="1"/>
  <c r="BE3054" i="1"/>
  <c r="AI3054" i="1"/>
  <c r="BF3054" i="1"/>
  <c r="AM3054" i="1"/>
  <c r="AJ3054" i="1"/>
  <c r="AK3054" i="1"/>
  <c r="AQ3054" i="1"/>
  <c r="BC3054" i="1"/>
  <c r="AN3054" i="1"/>
  <c r="AO3054" i="1"/>
  <c r="BG3054" i="1"/>
  <c r="AR3054" i="1"/>
  <c r="BD3054" i="1"/>
  <c r="AU3065" i="1"/>
  <c r="AD3070" i="1"/>
  <c r="J3070" i="1" s="1"/>
  <c r="AZ3065" i="1"/>
  <c r="AG3054" i="1"/>
  <c r="BB3065" i="1"/>
  <c r="AC3070" i="1"/>
  <c r="I3070" i="1" s="1"/>
  <c r="AX3065" i="1"/>
  <c r="AH3065" i="1"/>
  <c r="AE3070" i="1"/>
  <c r="K3070" i="1" s="1"/>
  <c r="AG3065" i="1"/>
  <c r="AF3065" i="1"/>
  <c r="D3049" i="1"/>
  <c r="AT3054" i="1" a="1"/>
  <c r="AU3054" i="1" a="1"/>
  <c r="AW3054" i="1" a="1"/>
  <c r="AS3054" i="1" a="1"/>
  <c r="D2502" i="1" a="1"/>
  <c r="AN3049" i="1" a="1"/>
  <c r="AJ3049" i="1" a="1"/>
  <c r="BF3049" i="1" a="1"/>
  <c r="AI3049" i="1" a="1"/>
  <c r="AQ3049" i="1" a="1"/>
  <c r="BE3049" i="1" a="1"/>
  <c r="AK3049" i="1" a="1"/>
  <c r="AM3049" i="1" a="1"/>
  <c r="AP3049" i="1" a="1"/>
  <c r="BG3049" i="1" a="1"/>
  <c r="AO3049" i="1" a="1"/>
  <c r="AL3049" i="1" a="1"/>
  <c r="BC3049" i="1" a="1"/>
  <c r="BD3049" i="1" a="1"/>
  <c r="AR3049" i="1" a="1"/>
  <c r="AR3049" i="1" l="1"/>
  <c r="BD3049" i="1"/>
  <c r="AF3049" i="1" s="1"/>
  <c r="BC3049" i="1"/>
  <c r="AL3049" i="1"/>
  <c r="AO3049" i="1"/>
  <c r="BG3049" i="1"/>
  <c r="AP3049" i="1"/>
  <c r="AM3049" i="1"/>
  <c r="AK3049" i="1"/>
  <c r="BE3049" i="1"/>
  <c r="AQ3049" i="1"/>
  <c r="AI3049" i="1"/>
  <c r="BF3049" i="1"/>
  <c r="AJ3049" i="1"/>
  <c r="AN3049" i="1"/>
  <c r="AE3065" i="1"/>
  <c r="K3065" i="1" s="1"/>
  <c r="AG3049" i="1"/>
  <c r="AS3054" i="1"/>
  <c r="AW3054" i="1"/>
  <c r="AU3054" i="1"/>
  <c r="AT3054" i="1"/>
  <c r="AY3054" i="1" s="1"/>
  <c r="AV3054" i="1"/>
  <c r="BA3054" i="1" s="1"/>
  <c r="AE3054" i="1" s="1"/>
  <c r="K3054" i="1" s="1"/>
  <c r="AZ3054" i="1"/>
  <c r="BB3054" i="1"/>
  <c r="AF3054" i="1"/>
  <c r="AH3054" i="1"/>
  <c r="AD3065" i="1"/>
  <c r="J3065" i="1" s="1"/>
  <c r="AC3065" i="1"/>
  <c r="I3065" i="1" s="1"/>
  <c r="AX3054" i="1"/>
  <c r="D2502" i="1"/>
  <c r="AU3049" i="1" a="1"/>
  <c r="D2498" i="1" a="1"/>
  <c r="AV3049" i="1" a="1"/>
  <c r="AS3049" i="1" a="1"/>
  <c r="BD2502" i="1" a="1"/>
  <c r="AR2502" i="1" a="1"/>
  <c r="BC2502" i="1" a="1"/>
  <c r="AN2502" i="1" a="1"/>
  <c r="BG2502" i="1" a="1"/>
  <c r="AJ2502" i="1" a="1"/>
  <c r="BF2502" i="1" a="1"/>
  <c r="AQ2502" i="1" a="1"/>
  <c r="BE2502" i="1" a="1"/>
  <c r="AM2502" i="1" a="1"/>
  <c r="AL2502" i="1" a="1"/>
  <c r="AI2502" i="1" a="1"/>
  <c r="AO2502" i="1" a="1"/>
  <c r="AP2502" i="1" a="1"/>
  <c r="AK2502" i="1" a="1"/>
  <c r="AW3049" i="1" a="1"/>
  <c r="AT3049" i="1" a="1"/>
  <c r="AT3049" i="1" l="1"/>
  <c r="AW3049" i="1"/>
  <c r="AK2502" i="1"/>
  <c r="AP2502" i="1"/>
  <c r="AO2502" i="1"/>
  <c r="AI2502" i="1"/>
  <c r="AL2502" i="1"/>
  <c r="AM2502" i="1"/>
  <c r="BE2502" i="1"/>
  <c r="AQ2502" i="1"/>
  <c r="BF2502" i="1"/>
  <c r="AG2502" i="1" s="1"/>
  <c r="AJ2502" i="1"/>
  <c r="BG2502" i="1"/>
  <c r="AN2502" i="1"/>
  <c r="BC2502" i="1"/>
  <c r="AR2502" i="1"/>
  <c r="BD2502" i="1"/>
  <c r="AS3049" i="1"/>
  <c r="AV3049" i="1"/>
  <c r="BA3049" i="1" s="1"/>
  <c r="AU3049" i="1"/>
  <c r="AZ3049" i="1"/>
  <c r="AF2502" i="1"/>
  <c r="AY3049" i="1"/>
  <c r="AX3049" i="1"/>
  <c r="AD3054" i="1"/>
  <c r="J3054" i="1" s="1"/>
  <c r="AH3049" i="1"/>
  <c r="AC3054" i="1"/>
  <c r="I3054" i="1" s="1"/>
  <c r="BB3049" i="1"/>
  <c r="D2498" i="1"/>
  <c r="AV2502" i="1" a="1"/>
  <c r="AI2498" i="1" a="1"/>
  <c r="AQ2498" i="1" a="1"/>
  <c r="AP2498" i="1" a="1"/>
  <c r="AL2498" i="1" a="1"/>
  <c r="AO2498" i="1" a="1"/>
  <c r="AK2498" i="1" a="1"/>
  <c r="BG2498" i="1" a="1"/>
  <c r="AR2498" i="1" a="1"/>
  <c r="BD2498" i="1" a="1"/>
  <c r="BF2498" i="1" a="1"/>
  <c r="AN2498" i="1" a="1"/>
  <c r="BC2498" i="1" a="1"/>
  <c r="AM2498" i="1" a="1"/>
  <c r="BE2498" i="1" a="1"/>
  <c r="AJ2498" i="1" a="1"/>
  <c r="AT2502" i="1" a="1"/>
  <c r="AS2502" i="1" a="1"/>
  <c r="AW2502" i="1" a="1"/>
  <c r="D2494" i="1" a="1"/>
  <c r="AU2502" i="1" a="1"/>
  <c r="AU2502" i="1" l="1"/>
  <c r="AW2502" i="1"/>
  <c r="AS2502" i="1"/>
  <c r="AX2502" i="1" s="1"/>
  <c r="AT2502" i="1"/>
  <c r="AJ2498" i="1"/>
  <c r="BE2498" i="1"/>
  <c r="AM2498" i="1"/>
  <c r="BC2498" i="1"/>
  <c r="AN2498" i="1"/>
  <c r="BF2498" i="1"/>
  <c r="BD2498" i="1"/>
  <c r="AR2498" i="1"/>
  <c r="BG2498" i="1"/>
  <c r="AK2498" i="1"/>
  <c r="AO2498" i="1"/>
  <c r="AL2498" i="1"/>
  <c r="AP2498" i="1"/>
  <c r="AQ2498" i="1"/>
  <c r="AI2498" i="1"/>
  <c r="AV2502" i="1"/>
  <c r="BA2502" i="1" s="1"/>
  <c r="AD3049" i="1"/>
  <c r="J3049" i="1" s="1"/>
  <c r="AE3049" i="1"/>
  <c r="K3049" i="1" s="1"/>
  <c r="AZ2502" i="1"/>
  <c r="BB2502" i="1"/>
  <c r="AC3049" i="1"/>
  <c r="I3049" i="1" s="1"/>
  <c r="AH2502" i="1"/>
  <c r="AY2502" i="1"/>
  <c r="D2494" i="1"/>
  <c r="AW2498" i="1" a="1"/>
  <c r="D2490" i="1" a="1"/>
  <c r="AU2498" i="1" a="1"/>
  <c r="BD2494" i="1" a="1"/>
  <c r="AO2494" i="1" a="1"/>
  <c r="BC2494" i="1" a="1"/>
  <c r="AN2494" i="1" a="1"/>
  <c r="AK2494" i="1" a="1"/>
  <c r="BG2494" i="1" a="1"/>
  <c r="AJ2494" i="1" a="1"/>
  <c r="AR2494" i="1" a="1"/>
  <c r="BF2494" i="1" a="1"/>
  <c r="AQ2494" i="1" a="1"/>
  <c r="BE2494" i="1" a="1"/>
  <c r="AM2494" i="1" a="1"/>
  <c r="AI2494" i="1" a="1"/>
  <c r="AP2494" i="1" a="1"/>
  <c r="AL2494" i="1" a="1"/>
  <c r="AV2498" i="1" a="1"/>
  <c r="AS2498" i="1" a="1"/>
  <c r="AT2498" i="1" a="1"/>
  <c r="AT2498" i="1" l="1"/>
  <c r="AS2498" i="1"/>
  <c r="AX2498" i="1" s="1"/>
  <c r="AV2498" i="1"/>
  <c r="BA2498" i="1" s="1"/>
  <c r="AL2494" i="1"/>
  <c r="AP2494" i="1"/>
  <c r="AI2494" i="1"/>
  <c r="AM2494" i="1"/>
  <c r="BE2494" i="1"/>
  <c r="AQ2494" i="1"/>
  <c r="BF2494" i="1"/>
  <c r="AR2494" i="1"/>
  <c r="AJ2494" i="1"/>
  <c r="BG2494" i="1"/>
  <c r="AK2494" i="1"/>
  <c r="AN2494" i="1"/>
  <c r="BC2494" i="1"/>
  <c r="AO2494" i="1"/>
  <c r="BD2494" i="1"/>
  <c r="AU2498" i="1"/>
  <c r="AW2498" i="1"/>
  <c r="BB2498" i="1" s="1"/>
  <c r="AY2498" i="1"/>
  <c r="AF2494" i="1"/>
  <c r="AD2502" i="1"/>
  <c r="J2502" i="1" s="1"/>
  <c r="AE2502" i="1"/>
  <c r="K2502" i="1" s="1"/>
  <c r="AZ2498" i="1"/>
  <c r="AG2498" i="1"/>
  <c r="AC2502" i="1"/>
  <c r="I2502" i="1" s="1"/>
  <c r="AF2498" i="1"/>
  <c r="AH2498" i="1"/>
  <c r="D2490" i="1"/>
  <c r="AW2494" i="1" a="1"/>
  <c r="AV2494" i="1" a="1"/>
  <c r="AU2494" i="1" a="1"/>
  <c r="BD2490" i="1" a="1"/>
  <c r="AQ2490" i="1" a="1"/>
  <c r="BC2490" i="1" a="1"/>
  <c r="AM2490" i="1" a="1"/>
  <c r="AL2490" i="1" a="1"/>
  <c r="AI2490" i="1" a="1"/>
  <c r="AO2490" i="1" a="1"/>
  <c r="AP2490" i="1" a="1"/>
  <c r="AK2490" i="1" a="1"/>
  <c r="BG2490" i="1" a="1"/>
  <c r="AR2490" i="1" a="1"/>
  <c r="BF2490" i="1" a="1"/>
  <c r="AN2490" i="1" a="1"/>
  <c r="BE2490" i="1" a="1"/>
  <c r="AJ2490" i="1" a="1"/>
  <c r="D2486" i="1" a="1"/>
  <c r="AT2494" i="1" a="1"/>
  <c r="AS2494" i="1" a="1"/>
  <c r="AS2494" i="1" l="1"/>
  <c r="AT2494" i="1"/>
  <c r="AJ2490" i="1"/>
  <c r="BE2490" i="1"/>
  <c r="AN2490" i="1"/>
  <c r="BF2490" i="1"/>
  <c r="AR2490" i="1"/>
  <c r="BG2490" i="1"/>
  <c r="AK2490" i="1"/>
  <c r="AP2490" i="1"/>
  <c r="AO2490" i="1"/>
  <c r="AI2490" i="1"/>
  <c r="AL2490" i="1"/>
  <c r="AM2490" i="1"/>
  <c r="BC2490" i="1"/>
  <c r="AQ2490" i="1"/>
  <c r="BD2490" i="1"/>
  <c r="AU2494" i="1"/>
  <c r="AV2494" i="1"/>
  <c r="AW2494" i="1"/>
  <c r="BB2494" i="1" s="1"/>
  <c r="BA2494" i="1"/>
  <c r="AH2490" i="1"/>
  <c r="AC2498" i="1"/>
  <c r="I2498" i="1" s="1"/>
  <c r="AE2498" i="1"/>
  <c r="K2498" i="1" s="1"/>
  <c r="AD2498" i="1"/>
  <c r="J2498" i="1" s="1"/>
  <c r="AG2494" i="1"/>
  <c r="AZ2494" i="1"/>
  <c r="AH2494" i="1"/>
  <c r="AX2494" i="1"/>
  <c r="AY2494" i="1"/>
  <c r="D2486" i="1"/>
  <c r="AW2490" i="1" a="1"/>
  <c r="AO2486" i="1" a="1"/>
  <c r="AK2486" i="1" a="1"/>
  <c r="BD2486" i="1" a="1"/>
  <c r="AR2486" i="1" a="1"/>
  <c r="BF2486" i="1" a="1"/>
  <c r="BC2486" i="1" a="1"/>
  <c r="AN2486" i="1" a="1"/>
  <c r="BE2486" i="1" a="1"/>
  <c r="AM2486" i="1" a="1"/>
  <c r="BG2486" i="1" a="1"/>
  <c r="AJ2486" i="1" a="1"/>
  <c r="AI2486" i="1" a="1"/>
  <c r="AQ2486" i="1" a="1"/>
  <c r="AP2486" i="1" a="1"/>
  <c r="AL2486" i="1" a="1"/>
  <c r="AU2490" i="1" a="1"/>
  <c r="D3338" i="1" a="1"/>
  <c r="AT2490" i="1" a="1"/>
  <c r="AS2490" i="1" a="1"/>
  <c r="AV2490" i="1" a="1"/>
  <c r="AV2490" i="1" l="1"/>
  <c r="AS2490" i="1"/>
  <c r="AT2490" i="1"/>
  <c r="AU2490" i="1"/>
  <c r="AL2486" i="1"/>
  <c r="AP2486" i="1"/>
  <c r="AQ2486" i="1"/>
  <c r="AI2486" i="1"/>
  <c r="AJ2486" i="1"/>
  <c r="BG2486" i="1"/>
  <c r="AH2486" i="1" s="1"/>
  <c r="AM2486" i="1"/>
  <c r="BE2486" i="1"/>
  <c r="AG2486" i="1" s="1"/>
  <c r="AN2486" i="1"/>
  <c r="BC2486" i="1"/>
  <c r="BF2486" i="1"/>
  <c r="AR2486" i="1"/>
  <c r="BD2486" i="1"/>
  <c r="AK2486" i="1"/>
  <c r="AO2486" i="1"/>
  <c r="AW2490" i="1"/>
  <c r="BB2490" i="1" s="1"/>
  <c r="AX2490" i="1"/>
  <c r="AZ2490" i="1"/>
  <c r="AC2494" i="1"/>
  <c r="I2494" i="1" s="1"/>
  <c r="AD2494" i="1"/>
  <c r="J2494" i="1" s="1"/>
  <c r="AF2490" i="1"/>
  <c r="BA2490" i="1"/>
  <c r="AY2490" i="1"/>
  <c r="AE2494" i="1"/>
  <c r="K2494" i="1" s="1"/>
  <c r="AG2490" i="1"/>
  <c r="D3338" i="1"/>
  <c r="BD3338" i="1" a="1"/>
  <c r="AQ3338" i="1" a="1"/>
  <c r="AO3338" i="1" a="1"/>
  <c r="AM3338" i="1" a="1"/>
  <c r="AI3338" i="1" a="1"/>
  <c r="BE3338" i="1" a="1"/>
  <c r="AP3338" i="1" a="1"/>
  <c r="BC3338" i="1" a="1"/>
  <c r="AL3338" i="1" a="1"/>
  <c r="AK3338" i="1" a="1"/>
  <c r="AN3338" i="1" a="1"/>
  <c r="BG3338" i="1" a="1"/>
  <c r="BF3338" i="1" a="1"/>
  <c r="AJ3338" i="1" a="1"/>
  <c r="AR3338" i="1" a="1"/>
  <c r="AU2486" i="1" a="1"/>
  <c r="AW2486" i="1" a="1"/>
  <c r="AV2486" i="1" a="1"/>
  <c r="AS2486" i="1" a="1"/>
  <c r="AT2486" i="1" a="1"/>
  <c r="D3287" i="1" a="1"/>
  <c r="AT2486" i="1" l="1"/>
  <c r="AS2486" i="1"/>
  <c r="AV2486" i="1"/>
  <c r="BA2486" i="1" s="1"/>
  <c r="AW2486" i="1"/>
  <c r="BB2486" i="1" s="1"/>
  <c r="AU2486" i="1"/>
  <c r="AR3338" i="1"/>
  <c r="AJ3338" i="1"/>
  <c r="BF3338" i="1"/>
  <c r="BG3338" i="1"/>
  <c r="AN3338" i="1"/>
  <c r="AK3338" i="1"/>
  <c r="AL3338" i="1"/>
  <c r="BC3338" i="1"/>
  <c r="AP3338" i="1"/>
  <c r="BE3338" i="1"/>
  <c r="AI3338" i="1"/>
  <c r="AM3338" i="1"/>
  <c r="AO3338" i="1"/>
  <c r="AQ3338" i="1"/>
  <c r="BD3338" i="1"/>
  <c r="AD2490" i="1"/>
  <c r="J2490" i="1" s="1"/>
  <c r="AZ2486" i="1"/>
  <c r="AH3338" i="1"/>
  <c r="AY2486" i="1"/>
  <c r="AE2490" i="1"/>
  <c r="K2490" i="1" s="1"/>
  <c r="AF2486" i="1"/>
  <c r="AC2490" i="1"/>
  <c r="I2490" i="1" s="1"/>
  <c r="AX2486" i="1"/>
  <c r="D3287" i="1"/>
  <c r="AT3338" i="1" a="1"/>
  <c r="AJ3287" i="1" a="1"/>
  <c r="AK3287" i="1" a="1"/>
  <c r="BE3287" i="1" a="1"/>
  <c r="BD3287" i="1" a="1"/>
  <c r="AQ3287" i="1" a="1"/>
  <c r="BC3287" i="1" a="1"/>
  <c r="AM3287" i="1" a="1"/>
  <c r="AN3287" i="1" a="1"/>
  <c r="AI3287" i="1" a="1"/>
  <c r="BG3287" i="1" a="1"/>
  <c r="AP3287" i="1" a="1"/>
  <c r="AR3287" i="1" a="1"/>
  <c r="AL3287" i="1" a="1"/>
  <c r="BF3287" i="1" a="1"/>
  <c r="AO3287" i="1" a="1"/>
  <c r="AS3338" i="1" a="1"/>
  <c r="D3261" i="1" a="1"/>
  <c r="AW3338" i="1" a="1"/>
  <c r="AU3338" i="1" a="1"/>
  <c r="AV3338" i="1" a="1"/>
  <c r="AV3338" i="1" l="1"/>
  <c r="AU3338" i="1"/>
  <c r="AW3338" i="1"/>
  <c r="AS3338" i="1"/>
  <c r="AO3287" i="1"/>
  <c r="BF3287" i="1"/>
  <c r="AH3287" i="1" s="1"/>
  <c r="AL3287" i="1"/>
  <c r="AR3287" i="1"/>
  <c r="AP3287" i="1"/>
  <c r="BG3287" i="1"/>
  <c r="AI3287" i="1"/>
  <c r="AN3287" i="1"/>
  <c r="AM3287" i="1"/>
  <c r="BC3287" i="1"/>
  <c r="AQ3287" i="1"/>
  <c r="BD3287" i="1"/>
  <c r="BE3287" i="1"/>
  <c r="AK3287" i="1"/>
  <c r="AJ3287" i="1"/>
  <c r="AT3338" i="1"/>
  <c r="AD2486" i="1"/>
  <c r="J2486" i="1" s="1"/>
  <c r="AX3338" i="1"/>
  <c r="AE2486" i="1"/>
  <c r="K2486" i="1" s="1"/>
  <c r="BA3338" i="1"/>
  <c r="AC2486" i="1"/>
  <c r="I2486" i="1" s="1"/>
  <c r="AF3338" i="1"/>
  <c r="AZ3338" i="1"/>
  <c r="BB3338" i="1"/>
  <c r="AY3338" i="1"/>
  <c r="AG3338" i="1"/>
  <c r="D3261" i="1"/>
  <c r="AV3287" i="1" a="1"/>
  <c r="AT3287" i="1" a="1"/>
  <c r="BC3261" i="1" a="1"/>
  <c r="AP3261" i="1" a="1"/>
  <c r="AK3261" i="1" a="1"/>
  <c r="AL3261" i="1" a="1"/>
  <c r="AJ3261" i="1" a="1"/>
  <c r="BD3261" i="1" a="1"/>
  <c r="AR3261" i="1" a="1"/>
  <c r="AQ3261" i="1" a="1"/>
  <c r="AN3261" i="1" a="1"/>
  <c r="AM3261" i="1" a="1"/>
  <c r="AI3261" i="1" a="1"/>
  <c r="BG3261" i="1" a="1"/>
  <c r="BF3261" i="1" a="1"/>
  <c r="BE3261" i="1" a="1"/>
  <c r="AO3261" i="1" a="1"/>
  <c r="D3134" i="1" a="1"/>
  <c r="AU3287" i="1" a="1"/>
  <c r="AS3287" i="1" a="1"/>
  <c r="AW3287" i="1" a="1"/>
  <c r="AW3287" i="1" l="1"/>
  <c r="BB3287" i="1" s="1"/>
  <c r="AS3287" i="1"/>
  <c r="AU3287" i="1"/>
  <c r="AO3261" i="1"/>
  <c r="BE3261" i="1"/>
  <c r="BF3261" i="1"/>
  <c r="BG3261" i="1"/>
  <c r="AI3261" i="1"/>
  <c r="AS3261" i="1" s="1" a="1"/>
  <c r="AM3261" i="1"/>
  <c r="AW3261" i="1" s="1" a="1"/>
  <c r="AN3261" i="1"/>
  <c r="AQ3261" i="1"/>
  <c r="AR3261" i="1"/>
  <c r="BD3261" i="1"/>
  <c r="AJ3261" i="1"/>
  <c r="AL3261" i="1"/>
  <c r="AV3261" i="1" s="1" a="1"/>
  <c r="AK3261" i="1"/>
  <c r="AU3261" i="1" s="1" a="1"/>
  <c r="AP3261" i="1"/>
  <c r="BC3261" i="1"/>
  <c r="AT3287" i="1"/>
  <c r="AV3287" i="1"/>
  <c r="AC3338" i="1"/>
  <c r="I3338" i="1" s="1"/>
  <c r="AE3338" i="1"/>
  <c r="K3338" i="1" s="1"/>
  <c r="AH3261" i="1"/>
  <c r="AG3261" i="1"/>
  <c r="AZ3287" i="1"/>
  <c r="BA3287" i="1"/>
  <c r="AD3338" i="1"/>
  <c r="J3338" i="1" s="1"/>
  <c r="AF3287" i="1"/>
  <c r="AY3287" i="1"/>
  <c r="AX3287" i="1"/>
  <c r="AG3287" i="1"/>
  <c r="D3134" i="1"/>
  <c r="AT3261" i="1" a="1"/>
  <c r="D3129" i="1" a="1"/>
  <c r="AI3134" i="1" a="1"/>
  <c r="BE3134" i="1" a="1"/>
  <c r="BD3134" i="1" a="1"/>
  <c r="AP3134" i="1" a="1"/>
  <c r="AO3134" i="1" a="1"/>
  <c r="AN3134" i="1" a="1"/>
  <c r="AL3134" i="1" a="1"/>
  <c r="AK3134" i="1" a="1"/>
  <c r="AJ3134" i="1" a="1"/>
  <c r="AR3134" i="1" a="1"/>
  <c r="BG3134" i="1" a="1"/>
  <c r="BF3134" i="1" a="1"/>
  <c r="BC3134" i="1" a="1"/>
  <c r="AQ3134" i="1" a="1"/>
  <c r="AM3134" i="1" a="1"/>
  <c r="AM3134" i="1" l="1"/>
  <c r="AQ3134" i="1"/>
  <c r="BC3134" i="1"/>
  <c r="BF3134" i="1"/>
  <c r="AH3134" i="1" s="1"/>
  <c r="BG3134" i="1"/>
  <c r="AR3134" i="1"/>
  <c r="AJ3134" i="1"/>
  <c r="AK3134" i="1"/>
  <c r="AL3134" i="1"/>
  <c r="AN3134" i="1"/>
  <c r="AO3134" i="1"/>
  <c r="AP3134" i="1"/>
  <c r="BD3134" i="1"/>
  <c r="BE3134" i="1"/>
  <c r="AI3134" i="1"/>
  <c r="AD3287" i="1"/>
  <c r="J3287" i="1" s="1"/>
  <c r="AT3261" i="1"/>
  <c r="AS3261" i="1"/>
  <c r="AV3261" i="1"/>
  <c r="AW3261" i="1"/>
  <c r="BB3261" i="1" s="1"/>
  <c r="AU3261" i="1"/>
  <c r="AZ3261" i="1" s="1"/>
  <c r="AX3261" i="1"/>
  <c r="AC3287" i="1"/>
  <c r="I3287" i="1" s="1"/>
  <c r="AY3261" i="1"/>
  <c r="AE3287" i="1"/>
  <c r="K3287" i="1" s="1"/>
  <c r="AF3261" i="1"/>
  <c r="BA3261" i="1"/>
  <c r="D3129" i="1"/>
  <c r="AW3134" i="1" a="1"/>
  <c r="AV3134" i="1" a="1"/>
  <c r="BE3129" i="1" a="1"/>
  <c r="AK3129" i="1" a="1"/>
  <c r="AP3129" i="1" a="1"/>
  <c r="BG3129" i="1" a="1"/>
  <c r="AL3129" i="1" a="1"/>
  <c r="BC3129" i="1" a="1"/>
  <c r="BD3129" i="1" a="1"/>
  <c r="AR3129" i="1" a="1"/>
  <c r="BF3129" i="1" a="1"/>
  <c r="AN3129" i="1" a="1"/>
  <c r="AQ3129" i="1" a="1"/>
  <c r="AJ3129" i="1" a="1"/>
  <c r="AM3129" i="1" a="1"/>
  <c r="AI3129" i="1" a="1"/>
  <c r="AO3129" i="1" a="1"/>
  <c r="AU3134" i="1" a="1"/>
  <c r="D2542" i="1" a="1"/>
  <c r="AT3134" i="1" a="1"/>
  <c r="AS3134" i="1" a="1"/>
  <c r="AS3134" i="1" l="1"/>
  <c r="AT3134" i="1"/>
  <c r="AU3134" i="1"/>
  <c r="AO3129" i="1"/>
  <c r="AI3129" i="1"/>
  <c r="AM3129" i="1"/>
  <c r="AJ3129" i="1"/>
  <c r="AQ3129" i="1"/>
  <c r="AN3129" i="1"/>
  <c r="BF3129" i="1"/>
  <c r="AR3129" i="1"/>
  <c r="BD3129" i="1"/>
  <c r="BC3129" i="1"/>
  <c r="AL3129" i="1"/>
  <c r="BG3129" i="1"/>
  <c r="AP3129" i="1"/>
  <c r="AK3129" i="1"/>
  <c r="BE3129" i="1"/>
  <c r="AV3134" i="1"/>
  <c r="AW3134" i="1"/>
  <c r="AD3261" i="1"/>
  <c r="J3261" i="1" s="1"/>
  <c r="AX3134" i="1"/>
  <c r="AZ3134" i="1"/>
  <c r="AH3129" i="1"/>
  <c r="BB3134" i="1"/>
  <c r="AC3261" i="1"/>
  <c r="I3261" i="1" s="1"/>
  <c r="AY3134" i="1"/>
  <c r="AG3134" i="1"/>
  <c r="AF3134" i="1"/>
  <c r="BA3134" i="1"/>
  <c r="AE3261" i="1"/>
  <c r="K3261" i="1" s="1"/>
  <c r="D2542" i="1"/>
  <c r="AU3129" i="1" a="1"/>
  <c r="D2538" i="1" a="1"/>
  <c r="AP2542" i="1" a="1"/>
  <c r="AL2542" i="1" a="1"/>
  <c r="AO2542" i="1" a="1"/>
  <c r="AK2542" i="1" a="1"/>
  <c r="BD2542" i="1" a="1"/>
  <c r="AR2542" i="1" a="1"/>
  <c r="BF2542" i="1" a="1"/>
  <c r="BC2542" i="1" a="1"/>
  <c r="AN2542" i="1" a="1"/>
  <c r="BE2542" i="1" a="1"/>
  <c r="AM2542" i="1" a="1"/>
  <c r="BG2542" i="1" a="1"/>
  <c r="AJ2542" i="1" a="1"/>
  <c r="AI2542" i="1" a="1"/>
  <c r="AQ2542" i="1" a="1"/>
  <c r="AT3129" i="1" a="1"/>
  <c r="AW3129" i="1" a="1"/>
  <c r="AS3129" i="1" a="1"/>
  <c r="AV3129" i="1" a="1"/>
  <c r="AV3129" i="1" l="1"/>
  <c r="BA3129" i="1" s="1"/>
  <c r="AE3129" i="1" s="1"/>
  <c r="K3129" i="1" s="1"/>
  <c r="AS3129" i="1"/>
  <c r="AW3129" i="1"/>
  <c r="AT3129" i="1"/>
  <c r="AQ2542" i="1"/>
  <c r="AI2542" i="1"/>
  <c r="AJ2542" i="1"/>
  <c r="BG2542" i="1"/>
  <c r="AH2542" i="1" s="1"/>
  <c r="AM2542" i="1"/>
  <c r="BE2542" i="1"/>
  <c r="AN2542" i="1"/>
  <c r="BC2542" i="1"/>
  <c r="BF2542" i="1"/>
  <c r="AR2542" i="1"/>
  <c r="BD2542" i="1"/>
  <c r="AK2542" i="1"/>
  <c r="AO2542" i="1"/>
  <c r="AL2542" i="1"/>
  <c r="AP2542" i="1"/>
  <c r="AU3129" i="1"/>
  <c r="AZ3129" i="1"/>
  <c r="AY3129" i="1"/>
  <c r="AX3129" i="1"/>
  <c r="AC3134" i="1"/>
  <c r="I3134" i="1" s="1"/>
  <c r="AD3134" i="1"/>
  <c r="J3134" i="1" s="1"/>
  <c r="BB3129" i="1"/>
  <c r="AG3129" i="1"/>
  <c r="AF3129" i="1"/>
  <c r="AE3134" i="1"/>
  <c r="K3134" i="1" s="1"/>
  <c r="D2538" i="1"/>
  <c r="AV2542" i="1" a="1"/>
  <c r="BF2538" i="1" a="1"/>
  <c r="AN2538" i="1" a="1"/>
  <c r="AK2538" i="1" a="1"/>
  <c r="BE2538" i="1" a="1"/>
  <c r="AJ2538" i="1" a="1"/>
  <c r="AR2538" i="1" a="1"/>
  <c r="BD2538" i="1" a="1"/>
  <c r="AQ2538" i="1" a="1"/>
  <c r="BC2538" i="1" a="1"/>
  <c r="AM2538" i="1" a="1"/>
  <c r="AI2538" i="1" a="1"/>
  <c r="AP2538" i="1" a="1"/>
  <c r="AL2538" i="1" a="1"/>
  <c r="BG2538" i="1" a="1"/>
  <c r="AO2538" i="1" a="1"/>
  <c r="D2534" i="1" a="1"/>
  <c r="AT2542" i="1" a="1"/>
  <c r="AS2542" i="1" a="1"/>
  <c r="AW2542" i="1" a="1"/>
  <c r="AU2542" i="1" a="1"/>
  <c r="AU2542" i="1" l="1"/>
  <c r="AW2542" i="1"/>
  <c r="AS2542" i="1"/>
  <c r="AT2542" i="1"/>
  <c r="AY2542" i="1" s="1"/>
  <c r="AO2538" i="1"/>
  <c r="BG2538" i="1"/>
  <c r="AL2538" i="1"/>
  <c r="AP2538" i="1"/>
  <c r="AI2538" i="1"/>
  <c r="AM2538" i="1"/>
  <c r="BC2538" i="1"/>
  <c r="AQ2538" i="1"/>
  <c r="BD2538" i="1"/>
  <c r="AR2538" i="1"/>
  <c r="AJ2538" i="1"/>
  <c r="BE2538" i="1"/>
  <c r="AK2538" i="1"/>
  <c r="AN2538" i="1"/>
  <c r="BF2538" i="1"/>
  <c r="AG2538" i="1" s="1"/>
  <c r="AV2542" i="1"/>
  <c r="AC3129" i="1"/>
  <c r="I3129" i="1" s="1"/>
  <c r="BA2542" i="1"/>
  <c r="AF2542" i="1"/>
  <c r="AD3129" i="1"/>
  <c r="J3129" i="1" s="1"/>
  <c r="AX2542" i="1"/>
  <c r="BB2542" i="1"/>
  <c r="AG2542" i="1"/>
  <c r="AZ2542" i="1"/>
  <c r="D2534" i="1"/>
  <c r="AV2538" i="1" a="1"/>
  <c r="AT2538" i="1" a="1"/>
  <c r="BE2534" i="1" a="1"/>
  <c r="AM2534" i="1" a="1"/>
  <c r="AL2534" i="1" a="1"/>
  <c r="AI2534" i="1" a="1"/>
  <c r="AO2534" i="1" a="1"/>
  <c r="AP2534" i="1" a="1"/>
  <c r="AK2534" i="1" a="1"/>
  <c r="BD2534" i="1" a="1"/>
  <c r="AR2534" i="1" a="1"/>
  <c r="BC2534" i="1" a="1"/>
  <c r="AN2534" i="1" a="1"/>
  <c r="BG2534" i="1" a="1"/>
  <c r="AJ2534" i="1" a="1"/>
  <c r="BF2534" i="1" a="1"/>
  <c r="AQ2534" i="1" a="1"/>
  <c r="D2530" i="1" a="1"/>
  <c r="AS2538" i="1" a="1"/>
  <c r="AU2538" i="1" a="1"/>
  <c r="AW2538" i="1" a="1"/>
  <c r="AW2538" i="1" l="1"/>
  <c r="AU2538" i="1"/>
  <c r="AS2538" i="1"/>
  <c r="AX2538" i="1" s="1"/>
  <c r="AQ2534" i="1"/>
  <c r="BF2534" i="1"/>
  <c r="AJ2534" i="1"/>
  <c r="BG2534" i="1"/>
  <c r="AN2534" i="1"/>
  <c r="BC2534" i="1"/>
  <c r="AR2534" i="1"/>
  <c r="BD2534" i="1"/>
  <c r="AK2534" i="1"/>
  <c r="AP2534" i="1"/>
  <c r="AO2534" i="1"/>
  <c r="AI2534" i="1"/>
  <c r="AL2534" i="1"/>
  <c r="AM2534" i="1"/>
  <c r="BE2534" i="1"/>
  <c r="AT2538" i="1"/>
  <c r="AV2538" i="1"/>
  <c r="AE2542" i="1"/>
  <c r="K2542" i="1" s="1"/>
  <c r="AZ2538" i="1"/>
  <c r="AC2542" i="1"/>
  <c r="I2542" i="1" s="1"/>
  <c r="AD2542" i="1"/>
  <c r="J2542" i="1" s="1"/>
  <c r="AY2538" i="1"/>
  <c r="BB2538" i="1"/>
  <c r="AF2538" i="1"/>
  <c r="AH2538" i="1"/>
  <c r="BA2538" i="1"/>
  <c r="D2530" i="1"/>
  <c r="AS2534" i="1" a="1"/>
  <c r="AK2530" i="1" a="1"/>
  <c r="BG2530" i="1" a="1"/>
  <c r="AR2530" i="1" a="1"/>
  <c r="BD2530" i="1" a="1"/>
  <c r="BF2530" i="1" a="1"/>
  <c r="AN2530" i="1" a="1"/>
  <c r="BC2530" i="1" a="1"/>
  <c r="AM2530" i="1" a="1"/>
  <c r="BE2530" i="1" a="1"/>
  <c r="AJ2530" i="1" a="1"/>
  <c r="AI2530" i="1" a="1"/>
  <c r="AQ2530" i="1" a="1"/>
  <c r="AP2530" i="1" a="1"/>
  <c r="AL2530" i="1" a="1"/>
  <c r="AO2530" i="1" a="1"/>
  <c r="AU2534" i="1" a="1"/>
  <c r="AT2534" i="1" a="1"/>
  <c r="AV2534" i="1" a="1"/>
  <c r="D2526" i="1" a="1"/>
  <c r="AW2534" i="1" a="1"/>
  <c r="AW2534" i="1" l="1"/>
  <c r="AV2534" i="1"/>
  <c r="AT2534" i="1"/>
  <c r="AY2534" i="1" s="1"/>
  <c r="AU2534" i="1"/>
  <c r="AO2530" i="1"/>
  <c r="AL2530" i="1"/>
  <c r="AP2530" i="1"/>
  <c r="AQ2530" i="1"/>
  <c r="AI2530" i="1"/>
  <c r="AJ2530" i="1"/>
  <c r="BE2530" i="1"/>
  <c r="AG2530" i="1" s="1"/>
  <c r="AM2530" i="1"/>
  <c r="BC2530" i="1"/>
  <c r="AF2530" i="1" s="1"/>
  <c r="AN2530" i="1"/>
  <c r="BF2530" i="1"/>
  <c r="AH2530" i="1" s="1"/>
  <c r="BD2530" i="1"/>
  <c r="AR2530" i="1"/>
  <c r="BG2530" i="1"/>
  <c r="AK2530" i="1"/>
  <c r="AS2534" i="1"/>
  <c r="AD2538" i="1"/>
  <c r="J2538" i="1" s="1"/>
  <c r="AE2538" i="1"/>
  <c r="K2538" i="1" s="1"/>
  <c r="AZ2534" i="1"/>
  <c r="BA2534" i="1"/>
  <c r="AF2534" i="1"/>
  <c r="AX2534" i="1"/>
  <c r="BB2534" i="1"/>
  <c r="AC2538" i="1"/>
  <c r="I2538" i="1" s="1"/>
  <c r="AG2534" i="1"/>
  <c r="AH2534" i="1"/>
  <c r="D2526" i="1"/>
  <c r="AT2530" i="1" a="1"/>
  <c r="BE2526" i="1" a="1"/>
  <c r="AM2526" i="1" a="1"/>
  <c r="AI2526" i="1" a="1"/>
  <c r="AP2526" i="1" a="1"/>
  <c r="AL2526" i="1" a="1"/>
  <c r="BD2526" i="1" a="1"/>
  <c r="AO2526" i="1" a="1"/>
  <c r="BC2526" i="1" a="1"/>
  <c r="AN2526" i="1" a="1"/>
  <c r="AK2526" i="1" a="1"/>
  <c r="BG2526" i="1" a="1"/>
  <c r="AJ2526" i="1" a="1"/>
  <c r="AR2526" i="1" a="1"/>
  <c r="BF2526" i="1" a="1"/>
  <c r="AQ2526" i="1" a="1"/>
  <c r="AW2530" i="1" a="1"/>
  <c r="D2522" i="1" a="1"/>
  <c r="AV2530" i="1" a="1"/>
  <c r="AS2530" i="1" a="1"/>
  <c r="AU2530" i="1" a="1"/>
  <c r="AU2530" i="1" l="1"/>
  <c r="AS2530" i="1"/>
  <c r="AV2530" i="1"/>
  <c r="AW2530" i="1"/>
  <c r="AQ2526" i="1"/>
  <c r="BF2526" i="1"/>
  <c r="AH2526" i="1" s="1"/>
  <c r="AR2526" i="1"/>
  <c r="AJ2526" i="1"/>
  <c r="BG2526" i="1"/>
  <c r="AK2526" i="1"/>
  <c r="AN2526" i="1"/>
  <c r="BC2526" i="1"/>
  <c r="AO2526" i="1"/>
  <c r="BD2526" i="1"/>
  <c r="AL2526" i="1"/>
  <c r="AP2526" i="1"/>
  <c r="AI2526" i="1"/>
  <c r="AM2526" i="1"/>
  <c r="BE2526" i="1"/>
  <c r="AG2526" i="1" s="1"/>
  <c r="AT2530" i="1"/>
  <c r="AD2534" i="1"/>
  <c r="J2534" i="1" s="1"/>
  <c r="AX2530" i="1"/>
  <c r="AZ2530" i="1"/>
  <c r="AY2530" i="1"/>
  <c r="AC2534" i="1"/>
  <c r="I2534" i="1" s="1"/>
  <c r="BA2530" i="1"/>
  <c r="AE2534" i="1"/>
  <c r="K2534" i="1" s="1"/>
  <c r="BB2530" i="1"/>
  <c r="D2522" i="1"/>
  <c r="AV2526" i="1" a="1"/>
  <c r="AK2522" i="1" a="1"/>
  <c r="BG2522" i="1" a="1"/>
  <c r="AR2522" i="1" a="1"/>
  <c r="BF2522" i="1" a="1"/>
  <c r="AN2522" i="1" a="1"/>
  <c r="BE2522" i="1" a="1"/>
  <c r="AJ2522" i="1" a="1"/>
  <c r="BD2522" i="1" a="1"/>
  <c r="AQ2522" i="1" a="1"/>
  <c r="BC2522" i="1" a="1"/>
  <c r="AM2522" i="1" a="1"/>
  <c r="AL2522" i="1" a="1"/>
  <c r="AI2522" i="1" a="1"/>
  <c r="AO2522" i="1" a="1"/>
  <c r="AP2522" i="1" a="1"/>
  <c r="AW2526" i="1" a="1"/>
  <c r="AT2526" i="1" a="1"/>
  <c r="D2518" i="1" a="1"/>
  <c r="AS2526" i="1" a="1"/>
  <c r="AU2526" i="1" a="1"/>
  <c r="AU2526" i="1" l="1"/>
  <c r="AS2526" i="1"/>
  <c r="AT2526" i="1"/>
  <c r="AW2526" i="1"/>
  <c r="AP2522" i="1"/>
  <c r="AO2522" i="1"/>
  <c r="AI2522" i="1"/>
  <c r="AS2522" i="1" s="1" a="1"/>
  <c r="AL2522" i="1"/>
  <c r="AM2522" i="1"/>
  <c r="AW2522" i="1" s="1" a="1"/>
  <c r="BC2522" i="1"/>
  <c r="AQ2522" i="1"/>
  <c r="BD2522" i="1"/>
  <c r="AJ2522" i="1"/>
  <c r="AT2522" i="1" s="1" a="1"/>
  <c r="BE2522" i="1"/>
  <c r="AG2522" i="1" s="1"/>
  <c r="AN2522" i="1"/>
  <c r="BF2522" i="1"/>
  <c r="AH2522" i="1" s="1"/>
  <c r="AR2522" i="1"/>
  <c r="BG2522" i="1"/>
  <c r="AK2522" i="1"/>
  <c r="AU2522" i="1" s="1" a="1"/>
  <c r="AV2526" i="1"/>
  <c r="AD2530" i="1"/>
  <c r="J2530" i="1" s="1"/>
  <c r="AC2530" i="1"/>
  <c r="I2530" i="1" s="1"/>
  <c r="AZ2526" i="1"/>
  <c r="AX2526" i="1"/>
  <c r="BB2526" i="1"/>
  <c r="AY2526" i="1"/>
  <c r="AE2530" i="1"/>
  <c r="K2530" i="1" s="1"/>
  <c r="AF2526" i="1"/>
  <c r="BA2526" i="1"/>
  <c r="D2518" i="1"/>
  <c r="AV2522" i="1" a="1"/>
  <c r="BE2518" i="1" a="1"/>
  <c r="AM2518" i="1" a="1"/>
  <c r="BG2518" i="1" a="1"/>
  <c r="AJ2518" i="1" a="1"/>
  <c r="AI2518" i="1" a="1"/>
  <c r="AQ2518" i="1" a="1"/>
  <c r="AP2518" i="1" a="1"/>
  <c r="AL2518" i="1" a="1"/>
  <c r="AO2518" i="1" a="1"/>
  <c r="AK2518" i="1" a="1"/>
  <c r="BD2518" i="1" a="1"/>
  <c r="AR2518" i="1" a="1"/>
  <c r="BF2518" i="1" a="1"/>
  <c r="BC2518" i="1" a="1"/>
  <c r="AN2518" i="1" a="1"/>
  <c r="D2514" i="1" a="1"/>
  <c r="AN2518" i="1" l="1"/>
  <c r="BC2518" i="1"/>
  <c r="BF2518" i="1"/>
  <c r="AR2518" i="1"/>
  <c r="BD2518" i="1"/>
  <c r="AF2518" i="1" s="1"/>
  <c r="AK2518" i="1"/>
  <c r="AO2518" i="1"/>
  <c r="AL2518" i="1"/>
  <c r="AP2518" i="1"/>
  <c r="AQ2518" i="1"/>
  <c r="AI2518" i="1"/>
  <c r="AJ2518" i="1"/>
  <c r="BG2518" i="1"/>
  <c r="AH2518" i="1" s="1"/>
  <c r="AM2518" i="1"/>
  <c r="BE2518" i="1"/>
  <c r="AF2522" i="1"/>
  <c r="AV2522" i="1"/>
  <c r="AS2522" i="1"/>
  <c r="AW2522" i="1"/>
  <c r="BB2522" i="1" s="1"/>
  <c r="AT2522" i="1"/>
  <c r="AY2522" i="1" s="1"/>
  <c r="AU2522" i="1"/>
  <c r="AZ2522" i="1" s="1"/>
  <c r="AC2526" i="1"/>
  <c r="I2526" i="1" s="1"/>
  <c r="AE2526" i="1"/>
  <c r="K2526" i="1" s="1"/>
  <c r="BA2522" i="1"/>
  <c r="AD2526" i="1"/>
  <c r="J2526" i="1" s="1"/>
  <c r="AX2522" i="1"/>
  <c r="D2514" i="1"/>
  <c r="AS2518" i="1" a="1"/>
  <c r="AL2514" i="1" a="1"/>
  <c r="BG2514" i="1" a="1"/>
  <c r="AO2514" i="1" a="1"/>
  <c r="BF2514" i="1" a="1"/>
  <c r="AN2514" i="1" a="1"/>
  <c r="AK2514" i="1" a="1"/>
  <c r="BE2514" i="1" a="1"/>
  <c r="AJ2514" i="1" a="1"/>
  <c r="AR2514" i="1" a="1"/>
  <c r="BD2514" i="1" a="1"/>
  <c r="AQ2514" i="1" a="1"/>
  <c r="BC2514" i="1" a="1"/>
  <c r="AM2514" i="1" a="1"/>
  <c r="AI2514" i="1" a="1"/>
  <c r="AP2514" i="1" a="1"/>
  <c r="AU2518" i="1" a="1"/>
  <c r="AV2518" i="1" a="1"/>
  <c r="AT2518" i="1" a="1"/>
  <c r="AW2518" i="1" a="1"/>
  <c r="D2510" i="1" a="1"/>
  <c r="AW2518" i="1" l="1"/>
  <c r="AT2518" i="1"/>
  <c r="AV2518" i="1"/>
  <c r="AU2518" i="1"/>
  <c r="AZ2518" i="1" s="1"/>
  <c r="AP2514" i="1"/>
  <c r="AI2514" i="1"/>
  <c r="AM2514" i="1"/>
  <c r="BC2514" i="1"/>
  <c r="AQ2514" i="1"/>
  <c r="BD2514" i="1"/>
  <c r="AR2514" i="1"/>
  <c r="AJ2514" i="1"/>
  <c r="BE2514" i="1"/>
  <c r="AG2514" i="1" s="1"/>
  <c r="AK2514" i="1"/>
  <c r="AN2514" i="1"/>
  <c r="BF2514" i="1"/>
  <c r="AO2514" i="1"/>
  <c r="BG2514" i="1"/>
  <c r="AL2514" i="1"/>
  <c r="AS2518" i="1"/>
  <c r="AD2522" i="1"/>
  <c r="J2522" i="1" s="1"/>
  <c r="AH2514" i="1"/>
  <c r="AX2518" i="1"/>
  <c r="BB2518" i="1"/>
  <c r="BA2518" i="1"/>
  <c r="AE2522" i="1"/>
  <c r="K2522" i="1" s="1"/>
  <c r="AG2518" i="1"/>
  <c r="AC2522" i="1"/>
  <c r="I2522" i="1" s="1"/>
  <c r="AY2518" i="1"/>
  <c r="D2510" i="1"/>
  <c r="AW2514" i="1" a="1"/>
  <c r="AU2514" i="1" a="1"/>
  <c r="BG2510" i="1" a="1"/>
  <c r="AJ2510" i="1" a="1"/>
  <c r="BF2510" i="1" a="1"/>
  <c r="AQ2510" i="1" a="1"/>
  <c r="BE2510" i="1" a="1"/>
  <c r="AM2510" i="1" a="1"/>
  <c r="AL2510" i="1" a="1"/>
  <c r="AI2510" i="1" a="1"/>
  <c r="AO2510" i="1" a="1"/>
  <c r="AP2510" i="1" a="1"/>
  <c r="AK2510" i="1" a="1"/>
  <c r="BD2510" i="1" a="1"/>
  <c r="AR2510" i="1" a="1"/>
  <c r="BC2510" i="1" a="1"/>
  <c r="AN2510" i="1" a="1"/>
  <c r="D2506" i="1" a="1"/>
  <c r="AV2514" i="1" a="1"/>
  <c r="AT2514" i="1" a="1"/>
  <c r="AS2514" i="1" a="1"/>
  <c r="AS2514" i="1" l="1"/>
  <c r="AT2514" i="1"/>
  <c r="AV2514" i="1"/>
  <c r="BA2514" i="1" s="1"/>
  <c r="AN2510" i="1"/>
  <c r="BC2510" i="1"/>
  <c r="AR2510" i="1"/>
  <c r="BD2510" i="1"/>
  <c r="AK2510" i="1"/>
  <c r="AP2510" i="1"/>
  <c r="AO2510" i="1"/>
  <c r="AI2510" i="1"/>
  <c r="AL2510" i="1"/>
  <c r="AM2510" i="1"/>
  <c r="BE2510" i="1"/>
  <c r="AQ2510" i="1"/>
  <c r="BF2510" i="1"/>
  <c r="AJ2510" i="1"/>
  <c r="BG2510" i="1"/>
  <c r="AU2514" i="1"/>
  <c r="AZ2514" i="1" s="1"/>
  <c r="AW2514" i="1"/>
  <c r="BB2514" i="1" s="1"/>
  <c r="AC2518" i="1"/>
  <c r="I2518" i="1" s="1"/>
  <c r="AE2518" i="1"/>
  <c r="K2518" i="1" s="1"/>
  <c r="AD2518" i="1"/>
  <c r="J2518" i="1" s="1"/>
  <c r="AY2514" i="1"/>
  <c r="AX2514" i="1"/>
  <c r="AF2514" i="1"/>
  <c r="D2506" i="1"/>
  <c r="D2582" i="1" a="1"/>
  <c r="AU2510" i="1" a="1"/>
  <c r="AT2510" i="1" a="1"/>
  <c r="AS2510" i="1" a="1"/>
  <c r="AV2510" i="1" a="1"/>
  <c r="AW2510" i="1" a="1"/>
  <c r="AL2506" i="1" a="1"/>
  <c r="AO2506" i="1" a="1"/>
  <c r="AK2506" i="1" a="1"/>
  <c r="BG2506" i="1" a="1"/>
  <c r="AR2506" i="1" a="1"/>
  <c r="BD2506" i="1" a="1"/>
  <c r="BF2506" i="1" a="1"/>
  <c r="AN2506" i="1" a="1"/>
  <c r="BC2506" i="1" a="1"/>
  <c r="AM2506" i="1" a="1"/>
  <c r="BE2506" i="1" a="1"/>
  <c r="AJ2506" i="1" a="1"/>
  <c r="AI2506" i="1" a="1"/>
  <c r="AQ2506" i="1" a="1"/>
  <c r="AP2506" i="1" a="1"/>
  <c r="AP2506" i="1" l="1"/>
  <c r="AQ2506" i="1"/>
  <c r="AI2506" i="1"/>
  <c r="AJ2506" i="1"/>
  <c r="BE2506" i="1"/>
  <c r="AM2506" i="1"/>
  <c r="BC2506" i="1"/>
  <c r="AN2506" i="1"/>
  <c r="BF2506" i="1"/>
  <c r="BD2506" i="1"/>
  <c r="AR2506" i="1"/>
  <c r="BG2506" i="1"/>
  <c r="AH2506" i="1" s="1"/>
  <c r="AK2506" i="1"/>
  <c r="AO2506" i="1"/>
  <c r="AL2506" i="1"/>
  <c r="AW2510" i="1"/>
  <c r="AV2510" i="1"/>
  <c r="AS2510" i="1"/>
  <c r="AT2510" i="1"/>
  <c r="AU2510" i="1"/>
  <c r="AZ2510" i="1" s="1"/>
  <c r="AE2514" i="1"/>
  <c r="K2514" i="1" s="1"/>
  <c r="AY2510" i="1"/>
  <c r="BA2510" i="1"/>
  <c r="BB2510" i="1"/>
  <c r="AX2510" i="1"/>
  <c r="AC2514" i="1"/>
  <c r="I2514" i="1" s="1"/>
  <c r="AG2510" i="1"/>
  <c r="AF2510" i="1"/>
  <c r="AD2514" i="1"/>
  <c r="J2514" i="1" s="1"/>
  <c r="AH2510" i="1"/>
  <c r="D2582" i="1"/>
  <c r="AV2506" i="1" a="1"/>
  <c r="AW2506" i="1" a="1"/>
  <c r="BG2582" i="1" a="1"/>
  <c r="AJ2582" i="1" a="1"/>
  <c r="AR2582" i="1" a="1"/>
  <c r="BF2582" i="1" a="1"/>
  <c r="AQ2582" i="1" a="1"/>
  <c r="BC2582" i="1" a="1"/>
  <c r="AM2582" i="1" a="1"/>
  <c r="AI2582" i="1" a="1"/>
  <c r="BE2582" i="1" a="1"/>
  <c r="AP2582" i="1" a="1"/>
  <c r="AO2582" i="1" a="1"/>
  <c r="AL2582" i="1" a="1"/>
  <c r="AK2582" i="1" a="1"/>
  <c r="AN2582" i="1" a="1"/>
  <c r="BD2582" i="1" a="1"/>
  <c r="D2578" i="1" a="1"/>
  <c r="AS2506" i="1" a="1"/>
  <c r="AT2506" i="1" a="1"/>
  <c r="AU2506" i="1" a="1"/>
  <c r="AU2506" i="1" l="1"/>
  <c r="AT2506" i="1"/>
  <c r="AS2506" i="1"/>
  <c r="BD2582" i="1"/>
  <c r="AN2582" i="1"/>
  <c r="AK2582" i="1"/>
  <c r="AL2582" i="1"/>
  <c r="AO2582" i="1"/>
  <c r="AP2582" i="1"/>
  <c r="BE2582" i="1"/>
  <c r="AG2582" i="1" s="1"/>
  <c r="AI2582" i="1"/>
  <c r="AM2582" i="1"/>
  <c r="BC2582" i="1"/>
  <c r="AQ2582" i="1"/>
  <c r="BF2582" i="1"/>
  <c r="AH2582" i="1" s="1"/>
  <c r="AR2582" i="1"/>
  <c r="AJ2582" i="1"/>
  <c r="BG2582" i="1"/>
  <c r="AW2506" i="1"/>
  <c r="AV2506" i="1"/>
  <c r="AC2510" i="1"/>
  <c r="I2510" i="1" s="1"/>
  <c r="AE2510" i="1"/>
  <c r="K2510" i="1" s="1"/>
  <c r="AZ2506" i="1"/>
  <c r="BB2506" i="1"/>
  <c r="BA2506" i="1"/>
  <c r="AY2506" i="1"/>
  <c r="AF2506" i="1"/>
  <c r="AD2510" i="1"/>
  <c r="J2510" i="1" s="1"/>
  <c r="AX2506" i="1"/>
  <c r="AG2506" i="1"/>
  <c r="D2578" i="1"/>
  <c r="AV2582" i="1" a="1"/>
  <c r="AW2582" i="1" a="1"/>
  <c r="AU2582" i="1" a="1"/>
  <c r="AT2582" i="1" a="1"/>
  <c r="AP2578" i="1" a="1"/>
  <c r="AI2578" i="1" a="1"/>
  <c r="AL2578" i="1" a="1"/>
  <c r="BE2578" i="1" a="1"/>
  <c r="BD2578" i="1" a="1"/>
  <c r="AO2578" i="1" a="1"/>
  <c r="AR2578" i="1" a="1"/>
  <c r="AK2578" i="1" a="1"/>
  <c r="AN2578" i="1" a="1"/>
  <c r="BF2578" i="1" a="1"/>
  <c r="AJ2578" i="1" a="1"/>
  <c r="BC2578" i="1" a="1"/>
  <c r="AQ2578" i="1" a="1"/>
  <c r="BG2578" i="1" a="1"/>
  <c r="AM2578" i="1" a="1"/>
  <c r="D2574" i="1" a="1"/>
  <c r="AS2582" i="1" a="1"/>
  <c r="AS2582" i="1" l="1"/>
  <c r="AM2578" i="1"/>
  <c r="BG2578" i="1"/>
  <c r="AQ2578" i="1"/>
  <c r="BC2578" i="1"/>
  <c r="AJ2578" i="1"/>
  <c r="BF2578" i="1"/>
  <c r="AN2578" i="1"/>
  <c r="AK2578" i="1"/>
  <c r="AR2578" i="1"/>
  <c r="AO2578" i="1"/>
  <c r="BD2578" i="1"/>
  <c r="BE2578" i="1"/>
  <c r="AG2578" i="1" s="1"/>
  <c r="AL2578" i="1"/>
  <c r="AI2578" i="1"/>
  <c r="AP2578" i="1"/>
  <c r="AT2582" i="1"/>
  <c r="AU2582" i="1"/>
  <c r="AW2582" i="1"/>
  <c r="AV2582" i="1"/>
  <c r="AD2506" i="1"/>
  <c r="J2506" i="1" s="1"/>
  <c r="BB2582" i="1"/>
  <c r="AY2582" i="1"/>
  <c r="AZ2582" i="1"/>
  <c r="AE2506" i="1"/>
  <c r="K2506" i="1" s="1"/>
  <c r="AX2582" i="1"/>
  <c r="AF2582" i="1"/>
  <c r="AC2506" i="1"/>
  <c r="I2506" i="1" s="1"/>
  <c r="BA2582" i="1"/>
  <c r="D2574" i="1"/>
  <c r="AS2578" i="1" a="1"/>
  <c r="AO2574" i="1" a="1"/>
  <c r="AR2574" i="1" a="1"/>
  <c r="BF2574" i="1" a="1"/>
  <c r="AK2574" i="1" a="1"/>
  <c r="AN2574" i="1" a="1"/>
  <c r="BC2574" i="1" a="1"/>
  <c r="AM2574" i="1" a="1"/>
  <c r="BG2574" i="1" a="1"/>
  <c r="AJ2574" i="1" a="1"/>
  <c r="AI2574" i="1" a="1"/>
  <c r="AQ2574" i="1" a="1"/>
  <c r="BE2574" i="1" a="1"/>
  <c r="AP2574" i="1" a="1"/>
  <c r="AL2574" i="1" a="1"/>
  <c r="BD2574" i="1" a="1"/>
  <c r="AW2578" i="1" a="1"/>
  <c r="AT2578" i="1" a="1"/>
  <c r="D2570" i="1" a="1"/>
  <c r="AU2578" i="1" a="1"/>
  <c r="AV2578" i="1" a="1"/>
  <c r="AV2578" i="1" l="1"/>
  <c r="AU2578" i="1"/>
  <c r="AT2578" i="1"/>
  <c r="AW2578" i="1"/>
  <c r="BD2574" i="1"/>
  <c r="AL2574" i="1"/>
  <c r="AP2574" i="1"/>
  <c r="BE2574" i="1"/>
  <c r="AQ2574" i="1"/>
  <c r="AI2574" i="1"/>
  <c r="AJ2574" i="1"/>
  <c r="BG2574" i="1"/>
  <c r="AM2574" i="1"/>
  <c r="BC2574" i="1"/>
  <c r="AN2574" i="1"/>
  <c r="AK2574" i="1"/>
  <c r="BF2574" i="1"/>
  <c r="AR2574" i="1"/>
  <c r="AO2574" i="1"/>
  <c r="AS2578" i="1"/>
  <c r="AD2582" i="1"/>
  <c r="J2582" i="1" s="1"/>
  <c r="AH2574" i="1"/>
  <c r="BB2578" i="1"/>
  <c r="AZ2578" i="1"/>
  <c r="AC2582" i="1"/>
  <c r="I2582" i="1" s="1"/>
  <c r="AX2578" i="1"/>
  <c r="AF2578" i="1"/>
  <c r="AH2578" i="1"/>
  <c r="BA2578" i="1"/>
  <c r="AE2582" i="1"/>
  <c r="K2582" i="1" s="1"/>
  <c r="AY2578" i="1"/>
  <c r="D2570" i="1"/>
  <c r="AS2574" i="1" a="1"/>
  <c r="D2566" i="1" a="1"/>
  <c r="AT2574" i="1" a="1"/>
  <c r="AV2574" i="1" a="1"/>
  <c r="AW2574" i="1" a="1"/>
  <c r="AI2570" i="1" a="1"/>
  <c r="AP2570" i="1" a="1"/>
  <c r="AL2570" i="1" a="1"/>
  <c r="AK2570" i="1" a="1"/>
  <c r="BD2570" i="1" a="1"/>
  <c r="BF2570" i="1" a="1"/>
  <c r="AN2570" i="1" a="1"/>
  <c r="AO2570" i="1" a="1"/>
  <c r="BE2570" i="1" a="1"/>
  <c r="AJ2570" i="1" a="1"/>
  <c r="AR2570" i="1" a="1"/>
  <c r="BC2570" i="1" a="1"/>
  <c r="AQ2570" i="1" a="1"/>
  <c r="BG2570" i="1" a="1"/>
  <c r="AM2570" i="1" a="1"/>
  <c r="AU2574" i="1" a="1"/>
  <c r="AU2574" i="1" l="1"/>
  <c r="AM2570" i="1"/>
  <c r="BG2570" i="1"/>
  <c r="AQ2570" i="1"/>
  <c r="BC2570" i="1"/>
  <c r="AR2570" i="1"/>
  <c r="AJ2570" i="1"/>
  <c r="BE2570" i="1"/>
  <c r="AO2570" i="1"/>
  <c r="AN2570" i="1"/>
  <c r="BF2570" i="1"/>
  <c r="BD2570" i="1"/>
  <c r="AK2570" i="1"/>
  <c r="AL2570" i="1"/>
  <c r="AP2570" i="1"/>
  <c r="AI2570" i="1"/>
  <c r="AW2574" i="1"/>
  <c r="AV2574" i="1"/>
  <c r="BA2574" i="1" s="1"/>
  <c r="AT2574" i="1"/>
  <c r="AD2578" i="1"/>
  <c r="J2578" i="1" s="1"/>
  <c r="AS2574" i="1"/>
  <c r="BB2574" i="1"/>
  <c r="AZ2574" i="1"/>
  <c r="AY2574" i="1"/>
  <c r="AX2574" i="1"/>
  <c r="AE2578" i="1"/>
  <c r="K2578" i="1" s="1"/>
  <c r="AF2574" i="1"/>
  <c r="AG2574" i="1"/>
  <c r="AC2578" i="1"/>
  <c r="I2578" i="1" s="1"/>
  <c r="D2566" i="1"/>
  <c r="AT2570" i="1" a="1"/>
  <c r="AW2570" i="1" a="1"/>
  <c r="D2562" i="1" a="1"/>
  <c r="AU2570" i="1" a="1"/>
  <c r="AV2570" i="1" a="1"/>
  <c r="AK2566" i="1" a="1"/>
  <c r="AR2566" i="1" a="1"/>
  <c r="BG2566" i="1" a="1"/>
  <c r="AN2566" i="1" a="1"/>
  <c r="BF2566" i="1" a="1"/>
  <c r="AJ2566" i="1" a="1"/>
  <c r="BE2566" i="1" a="1"/>
  <c r="AQ2566" i="1" a="1"/>
  <c r="BC2566" i="1" a="1"/>
  <c r="AM2566" i="1" a="1"/>
  <c r="AL2566" i="1" a="1"/>
  <c r="AI2566" i="1" a="1"/>
  <c r="BD2566" i="1" a="1"/>
  <c r="AP2566" i="1" a="1"/>
  <c r="AO2566" i="1" a="1"/>
  <c r="AS2570" i="1" a="1"/>
  <c r="AS2570" i="1" l="1"/>
  <c r="AO2566" i="1"/>
  <c r="AP2566" i="1"/>
  <c r="BD2566" i="1"/>
  <c r="AI2566" i="1"/>
  <c r="AS2566" i="1" s="1" a="1"/>
  <c r="AL2566" i="1"/>
  <c r="AM2566" i="1"/>
  <c r="BC2566" i="1"/>
  <c r="AQ2566" i="1"/>
  <c r="BE2566" i="1"/>
  <c r="AJ2566" i="1"/>
  <c r="AT2566" i="1" s="1" a="1"/>
  <c r="BF2566" i="1"/>
  <c r="AN2566" i="1"/>
  <c r="BG2566" i="1"/>
  <c r="AR2566" i="1"/>
  <c r="AK2566" i="1"/>
  <c r="AV2570" i="1"/>
  <c r="AU2570" i="1"/>
  <c r="AW2570" i="1"/>
  <c r="AT2570" i="1"/>
  <c r="AD2574" i="1"/>
  <c r="J2574" i="1" s="1"/>
  <c r="BA2570" i="1"/>
  <c r="AE2574" i="1"/>
  <c r="K2574" i="1" s="1"/>
  <c r="AZ2570" i="1"/>
  <c r="AF2570" i="1"/>
  <c r="AH2570" i="1"/>
  <c r="AC2574" i="1"/>
  <c r="I2574" i="1" s="1"/>
  <c r="BB2570" i="1"/>
  <c r="AG2570" i="1"/>
  <c r="AX2570" i="1"/>
  <c r="AY2570" i="1"/>
  <c r="D2562" i="1"/>
  <c r="AW2566" i="1" a="1"/>
  <c r="D2558" i="1" a="1"/>
  <c r="AV2566" i="1" a="1"/>
  <c r="AI2562" i="1" a="1"/>
  <c r="AQ2562" i="1" a="1"/>
  <c r="AP2562" i="1" a="1"/>
  <c r="AL2562" i="1" a="1"/>
  <c r="BD2562" i="1" a="1"/>
  <c r="AO2562" i="1" a="1"/>
  <c r="AK2562" i="1" a="1"/>
  <c r="AR2562" i="1" a="1"/>
  <c r="BF2562" i="1" a="1"/>
  <c r="BC2562" i="1" a="1"/>
  <c r="AN2562" i="1" a="1"/>
  <c r="BE2562" i="1" a="1"/>
  <c r="AM2562" i="1" a="1"/>
  <c r="BG2562" i="1" a="1"/>
  <c r="AJ2562" i="1" a="1"/>
  <c r="AU2566" i="1" a="1"/>
  <c r="AU2566" i="1" l="1"/>
  <c r="AJ2562" i="1"/>
  <c r="BG2562" i="1"/>
  <c r="AM2562" i="1"/>
  <c r="BE2562" i="1"/>
  <c r="AN2562" i="1"/>
  <c r="BC2562" i="1"/>
  <c r="BF2562" i="1"/>
  <c r="AR2562" i="1"/>
  <c r="AK2562" i="1"/>
  <c r="AO2562" i="1"/>
  <c r="BD2562" i="1"/>
  <c r="AL2562" i="1"/>
  <c r="AP2562" i="1"/>
  <c r="AQ2562" i="1"/>
  <c r="AI2562" i="1"/>
  <c r="AV2566" i="1"/>
  <c r="AW2566" i="1"/>
  <c r="AE2570" i="1"/>
  <c r="K2570" i="1" s="1"/>
  <c r="AD2570" i="1"/>
  <c r="J2570" i="1" s="1"/>
  <c r="AS2566" i="1"/>
  <c r="AT2566" i="1"/>
  <c r="BA2566" i="1"/>
  <c r="AE2566" i="1" s="1"/>
  <c r="K2566" i="1" s="1"/>
  <c r="AF2566" i="1"/>
  <c r="AZ2566" i="1"/>
  <c r="AG2566" i="1"/>
  <c r="AH2566" i="1"/>
  <c r="AC2570" i="1"/>
  <c r="I2570" i="1" s="1"/>
  <c r="AY2566" i="1"/>
  <c r="AX2566" i="1"/>
  <c r="BB2566" i="1"/>
  <c r="D2558" i="1"/>
  <c r="D2554" i="1" a="1"/>
  <c r="AT2562" i="1" a="1"/>
  <c r="AU2562" i="1" a="1"/>
  <c r="AW2562" i="1" a="1"/>
  <c r="AV2562" i="1" a="1"/>
  <c r="BD2558" i="1" a="1"/>
  <c r="AO2558" i="1" a="1"/>
  <c r="BC2558" i="1" a="1"/>
  <c r="AN2558" i="1" a="1"/>
  <c r="AK2558" i="1" a="1"/>
  <c r="BG2558" i="1" a="1"/>
  <c r="AJ2558" i="1" a="1"/>
  <c r="AR2558" i="1" a="1"/>
  <c r="BF2558" i="1" a="1"/>
  <c r="AQ2558" i="1" a="1"/>
  <c r="BE2558" i="1" a="1"/>
  <c r="AM2558" i="1" a="1"/>
  <c r="AI2558" i="1" a="1"/>
  <c r="AP2558" i="1" a="1"/>
  <c r="AL2558" i="1" a="1"/>
  <c r="AS2562" i="1" a="1"/>
  <c r="AS2562" i="1" l="1"/>
  <c r="AL2558" i="1"/>
  <c r="AP2558" i="1"/>
  <c r="AI2558" i="1"/>
  <c r="AS2558" i="1" s="1" a="1"/>
  <c r="AM2558" i="1"/>
  <c r="BE2558" i="1"/>
  <c r="AQ2558" i="1"/>
  <c r="BF2558" i="1"/>
  <c r="AR2558" i="1"/>
  <c r="AJ2558" i="1"/>
  <c r="AT2558" i="1" s="1" a="1"/>
  <c r="BG2558" i="1"/>
  <c r="AK2558" i="1"/>
  <c r="AU2558" i="1" s="1" a="1"/>
  <c r="AN2558" i="1"/>
  <c r="BC2558" i="1"/>
  <c r="AO2558" i="1"/>
  <c r="BD2558" i="1"/>
  <c r="AV2562" i="1"/>
  <c r="AW2562" i="1"/>
  <c r="BB2562" i="1" s="1"/>
  <c r="AU2562" i="1"/>
  <c r="AT2562" i="1"/>
  <c r="AH2558" i="1"/>
  <c r="BA2562" i="1"/>
  <c r="AZ2562" i="1"/>
  <c r="AC2566" i="1"/>
  <c r="I2566" i="1" s="1"/>
  <c r="AX2562" i="1"/>
  <c r="AG2562" i="1"/>
  <c r="AD2566" i="1"/>
  <c r="J2566" i="1" s="1"/>
  <c r="AF2562" i="1"/>
  <c r="AY2562" i="1"/>
  <c r="AH2562" i="1"/>
  <c r="D2554" i="1"/>
  <c r="AV2558" i="1" a="1"/>
  <c r="D2550" i="1" a="1"/>
  <c r="AW2558" i="1" a="1"/>
  <c r="BD2554" i="1" a="1"/>
  <c r="AQ2554" i="1" a="1"/>
  <c r="BC2554" i="1" a="1"/>
  <c r="AM2554" i="1" a="1"/>
  <c r="AL2554" i="1" a="1"/>
  <c r="AI2554" i="1" a="1"/>
  <c r="AO2554" i="1" a="1"/>
  <c r="AP2554" i="1" a="1"/>
  <c r="AK2554" i="1" a="1"/>
  <c r="BG2554" i="1" a="1"/>
  <c r="AR2554" i="1" a="1"/>
  <c r="BF2554" i="1" a="1"/>
  <c r="AN2554" i="1" a="1"/>
  <c r="BE2554" i="1" a="1"/>
  <c r="AJ2554" i="1" a="1"/>
  <c r="AJ2554" i="1" l="1"/>
  <c r="BE2554" i="1"/>
  <c r="AN2554" i="1"/>
  <c r="BF2554" i="1"/>
  <c r="AR2554" i="1"/>
  <c r="BG2554" i="1"/>
  <c r="AH2554" i="1" s="1"/>
  <c r="AK2554" i="1"/>
  <c r="AP2554" i="1"/>
  <c r="AO2554" i="1"/>
  <c r="AI2554" i="1"/>
  <c r="AL2554" i="1"/>
  <c r="AM2554" i="1"/>
  <c r="BC2554" i="1"/>
  <c r="AF2554" i="1" s="1"/>
  <c r="AQ2554" i="1"/>
  <c r="BD2554" i="1"/>
  <c r="AW2558" i="1"/>
  <c r="AV2558" i="1"/>
  <c r="AD2562" i="1"/>
  <c r="J2562" i="1" s="1"/>
  <c r="AE2562" i="1"/>
  <c r="K2562" i="1" s="1"/>
  <c r="AU2558" i="1"/>
  <c r="AZ2558" i="1" s="1"/>
  <c r="AG2554" i="1"/>
  <c r="AS2558" i="1"/>
  <c r="AT2558" i="1"/>
  <c r="AY2558" i="1" s="1"/>
  <c r="AC2562" i="1"/>
  <c r="I2562" i="1" s="1"/>
  <c r="AX2558" i="1"/>
  <c r="BB2558" i="1"/>
  <c r="AG2558" i="1"/>
  <c r="BA2558" i="1"/>
  <c r="AE2558" i="1" s="1"/>
  <c r="K2558" i="1" s="1"/>
  <c r="AF2558" i="1"/>
  <c r="D2550" i="1"/>
  <c r="AU2554" i="1" a="1"/>
  <c r="AV2554" i="1" a="1"/>
  <c r="AO2550" i="1" a="1"/>
  <c r="AK2550" i="1" a="1"/>
  <c r="BD2550" i="1" a="1"/>
  <c r="AR2550" i="1" a="1"/>
  <c r="BF2550" i="1" a="1"/>
  <c r="BC2550" i="1" a="1"/>
  <c r="AN2550" i="1" a="1"/>
  <c r="BE2550" i="1" a="1"/>
  <c r="AM2550" i="1" a="1"/>
  <c r="BG2550" i="1" a="1"/>
  <c r="AJ2550" i="1" a="1"/>
  <c r="AI2550" i="1" a="1"/>
  <c r="AQ2550" i="1" a="1"/>
  <c r="AP2550" i="1" a="1"/>
  <c r="AL2550" i="1" a="1"/>
  <c r="AT2554" i="1" a="1"/>
  <c r="D2546" i="1" a="1"/>
  <c r="AS2554" i="1" a="1"/>
  <c r="AW2554" i="1" a="1"/>
  <c r="AW2554" i="1" l="1"/>
  <c r="AS2554" i="1"/>
  <c r="AT2554" i="1"/>
  <c r="AY2554" i="1" s="1"/>
  <c r="AL2550" i="1"/>
  <c r="AP2550" i="1"/>
  <c r="AQ2550" i="1"/>
  <c r="AI2550" i="1"/>
  <c r="AJ2550" i="1"/>
  <c r="BG2550" i="1"/>
  <c r="AM2550" i="1"/>
  <c r="BE2550" i="1"/>
  <c r="AG2550" i="1" s="1"/>
  <c r="AN2550" i="1"/>
  <c r="BC2550" i="1"/>
  <c r="AF2550" i="1" s="1"/>
  <c r="BF2550" i="1"/>
  <c r="AR2550" i="1"/>
  <c r="BD2550" i="1"/>
  <c r="AK2550" i="1"/>
  <c r="AO2550" i="1"/>
  <c r="AV2554" i="1"/>
  <c r="AU2554" i="1"/>
  <c r="AZ2554" i="1" s="1"/>
  <c r="AD2558" i="1"/>
  <c r="J2558" i="1" s="1"/>
  <c r="AX2554" i="1"/>
  <c r="BA2554" i="1"/>
  <c r="AC2558" i="1"/>
  <c r="I2558" i="1" s="1"/>
  <c r="BB2554" i="1"/>
  <c r="D2546" i="1"/>
  <c r="AS2550" i="1" a="1"/>
  <c r="D2622" i="1" a="1"/>
  <c r="AV2550" i="1" a="1"/>
  <c r="AT2550" i="1" a="1"/>
  <c r="AU2550" i="1" a="1"/>
  <c r="AW2550" i="1" a="1"/>
  <c r="BD2546" i="1" a="1"/>
  <c r="AQ2546" i="1" a="1"/>
  <c r="BC2546" i="1" a="1"/>
  <c r="AM2546" i="1" a="1"/>
  <c r="AI2546" i="1" a="1"/>
  <c r="AP2546" i="1" a="1"/>
  <c r="AL2546" i="1" a="1"/>
  <c r="BG2546" i="1" a="1"/>
  <c r="AO2546" i="1" a="1"/>
  <c r="BF2546" i="1" a="1"/>
  <c r="AN2546" i="1" a="1"/>
  <c r="AK2546" i="1" a="1"/>
  <c r="BE2546" i="1" a="1"/>
  <c r="AJ2546" i="1" a="1"/>
  <c r="AR2546" i="1" a="1"/>
  <c r="AR2546" i="1" l="1"/>
  <c r="AJ2546" i="1"/>
  <c r="BE2546" i="1"/>
  <c r="AG2546" i="1" s="1"/>
  <c r="AK2546" i="1"/>
  <c r="AN2546" i="1"/>
  <c r="BF2546" i="1"/>
  <c r="AO2546" i="1"/>
  <c r="BG2546" i="1"/>
  <c r="AL2546" i="1"/>
  <c r="AP2546" i="1"/>
  <c r="AI2546" i="1"/>
  <c r="AS2546" i="1" s="1" a="1"/>
  <c r="AM2546" i="1"/>
  <c r="BC2546" i="1"/>
  <c r="AQ2546" i="1"/>
  <c r="BD2546" i="1"/>
  <c r="AW2550" i="1"/>
  <c r="AU2550" i="1"/>
  <c r="AT2550" i="1"/>
  <c r="AV2550" i="1"/>
  <c r="AS2550" i="1"/>
  <c r="AE2554" i="1"/>
  <c r="K2554" i="1" s="1"/>
  <c r="AH2546" i="1"/>
  <c r="BA2550" i="1"/>
  <c r="AC2554" i="1"/>
  <c r="I2554" i="1" s="1"/>
  <c r="AD2554" i="1"/>
  <c r="J2554" i="1" s="1"/>
  <c r="AZ2550" i="1"/>
  <c r="AH2550" i="1"/>
  <c r="AX2550" i="1"/>
  <c r="AY2550" i="1"/>
  <c r="BB2550" i="1"/>
  <c r="D2622" i="1"/>
  <c r="AT2546" i="1" a="1"/>
  <c r="AP2622" i="1" a="1"/>
  <c r="AI2622" i="1" a="1"/>
  <c r="AL2622" i="1" a="1"/>
  <c r="BD2622" i="1" a="1"/>
  <c r="AR2622" i="1" a="1"/>
  <c r="AO2622" i="1" a="1"/>
  <c r="AN2622" i="1" a="1"/>
  <c r="AK2622" i="1" a="1"/>
  <c r="AJ2622" i="1" a="1"/>
  <c r="BG2622" i="1" a="1"/>
  <c r="BF2622" i="1" a="1"/>
  <c r="BC2622" i="1" a="1"/>
  <c r="AQ2622" i="1" a="1"/>
  <c r="BE2622" i="1" a="1"/>
  <c r="AM2622" i="1" a="1"/>
  <c r="AV2546" i="1" a="1"/>
  <c r="D2618" i="1" a="1"/>
  <c r="AU2546" i="1" a="1"/>
  <c r="AW2546" i="1" a="1"/>
  <c r="AW2546" i="1" l="1"/>
  <c r="BB2546" i="1" s="1"/>
  <c r="AU2546" i="1"/>
  <c r="AZ2546" i="1" s="1"/>
  <c r="AV2546" i="1"/>
  <c r="AM2622" i="1"/>
  <c r="BE2622" i="1"/>
  <c r="AQ2622" i="1"/>
  <c r="BC2622" i="1"/>
  <c r="BF2622" i="1"/>
  <c r="AH2622" i="1" s="1"/>
  <c r="BG2622" i="1"/>
  <c r="AJ2622" i="1"/>
  <c r="AK2622" i="1"/>
  <c r="AN2622" i="1"/>
  <c r="AO2622" i="1"/>
  <c r="AR2622" i="1"/>
  <c r="BD2622" i="1"/>
  <c r="AL2622" i="1"/>
  <c r="AI2622" i="1"/>
  <c r="AP2622" i="1"/>
  <c r="AE2550" i="1"/>
  <c r="K2550" i="1" s="1"/>
  <c r="BA2546" i="1"/>
  <c r="AT2546" i="1"/>
  <c r="AY2546" i="1" s="1"/>
  <c r="AS2546" i="1"/>
  <c r="AX2546" i="1"/>
  <c r="AC2550" i="1"/>
  <c r="I2550" i="1" s="1"/>
  <c r="AF2546" i="1"/>
  <c r="AD2550" i="1"/>
  <c r="J2550" i="1" s="1"/>
  <c r="D2618" i="1"/>
  <c r="AU2622" i="1" a="1"/>
  <c r="AT2622" i="1" a="1"/>
  <c r="AW2622" i="1" a="1"/>
  <c r="AS2622" i="1" a="1"/>
  <c r="BC2618" i="1" a="1"/>
  <c r="AO2618" i="1" a="1"/>
  <c r="AN2618" i="1" a="1"/>
  <c r="BG2618" i="1" a="1"/>
  <c r="AQ2618" i="1" a="1"/>
  <c r="AK2618" i="1" a="1"/>
  <c r="AJ2618" i="1" a="1"/>
  <c r="AM2618" i="1" a="1"/>
  <c r="BF2618" i="1" a="1"/>
  <c r="AI2618" i="1" a="1"/>
  <c r="BE2618" i="1" a="1"/>
  <c r="AP2618" i="1" a="1"/>
  <c r="AL2618" i="1" a="1"/>
  <c r="BD2618" i="1" a="1"/>
  <c r="AR2618" i="1" a="1"/>
  <c r="D2614" i="1" a="1"/>
  <c r="AV2622" i="1" a="1"/>
  <c r="AV2622" i="1" l="1"/>
  <c r="BA2622" i="1" s="1"/>
  <c r="AR2618" i="1"/>
  <c r="BD2618" i="1"/>
  <c r="AL2618" i="1"/>
  <c r="AP2618" i="1"/>
  <c r="BE2618" i="1"/>
  <c r="AI2618" i="1"/>
  <c r="BF2618" i="1"/>
  <c r="AM2618" i="1"/>
  <c r="AJ2618" i="1"/>
  <c r="AK2618" i="1"/>
  <c r="AQ2618" i="1"/>
  <c r="BG2618" i="1"/>
  <c r="AN2618" i="1"/>
  <c r="AO2618" i="1"/>
  <c r="BC2618" i="1"/>
  <c r="AS2622" i="1"/>
  <c r="AW2622" i="1"/>
  <c r="AT2622" i="1"/>
  <c r="AU2622" i="1"/>
  <c r="AD2546" i="1"/>
  <c r="J2546" i="1" s="1"/>
  <c r="AH2618" i="1"/>
  <c r="AX2622" i="1"/>
  <c r="AY2622" i="1"/>
  <c r="BB2622" i="1"/>
  <c r="AE2546" i="1"/>
  <c r="K2546" i="1" s="1"/>
  <c r="AZ2622" i="1"/>
  <c r="AG2622" i="1"/>
  <c r="AF2622" i="1"/>
  <c r="AC2546" i="1"/>
  <c r="I2546" i="1" s="1"/>
  <c r="D2614" i="1"/>
  <c r="AT2618" i="1" a="1"/>
  <c r="AU2618" i="1" a="1"/>
  <c r="AV2618" i="1" a="1"/>
  <c r="AS2618" i="1" a="1"/>
  <c r="D2610" i="1" a="1"/>
  <c r="AI2614" i="1" a="1"/>
  <c r="BE2614" i="1" a="1"/>
  <c r="BD2614" i="1" a="1"/>
  <c r="AP2614" i="1" a="1"/>
  <c r="AO2614" i="1" a="1"/>
  <c r="AN2614" i="1" a="1"/>
  <c r="AL2614" i="1" a="1"/>
  <c r="AK2614" i="1" a="1"/>
  <c r="AJ2614" i="1" a="1"/>
  <c r="AR2614" i="1" a="1"/>
  <c r="BG2614" i="1" a="1"/>
  <c r="BF2614" i="1" a="1"/>
  <c r="BC2614" i="1" a="1"/>
  <c r="AQ2614" i="1" a="1"/>
  <c r="AM2614" i="1" a="1"/>
  <c r="AW2618" i="1" a="1"/>
  <c r="AW2618" i="1" l="1"/>
  <c r="BB2618" i="1" s="1"/>
  <c r="AM2614" i="1"/>
  <c r="AQ2614" i="1"/>
  <c r="BC2614" i="1"/>
  <c r="BF2614" i="1"/>
  <c r="AH2614" i="1" s="1"/>
  <c r="BG2614" i="1"/>
  <c r="AR2614" i="1"/>
  <c r="AJ2614" i="1"/>
  <c r="AK2614" i="1"/>
  <c r="AL2614" i="1"/>
  <c r="AN2614" i="1"/>
  <c r="AO2614" i="1"/>
  <c r="AP2614" i="1"/>
  <c r="BD2614" i="1"/>
  <c r="BE2614" i="1"/>
  <c r="AI2614" i="1"/>
  <c r="AS2618" i="1"/>
  <c r="AX2618" i="1" s="1"/>
  <c r="AV2618" i="1"/>
  <c r="AU2618" i="1"/>
  <c r="AZ2618" i="1" s="1"/>
  <c r="AT2618" i="1"/>
  <c r="AE2622" i="1"/>
  <c r="K2622" i="1" s="1"/>
  <c r="AC2622" i="1"/>
  <c r="I2622" i="1" s="1"/>
  <c r="AD2622" i="1"/>
  <c r="J2622" i="1" s="1"/>
  <c r="AY2618" i="1"/>
  <c r="BA2618" i="1"/>
  <c r="AG2618" i="1"/>
  <c r="AF2618" i="1"/>
  <c r="D2610" i="1"/>
  <c r="D2606" i="1" a="1"/>
  <c r="AT2614" i="1" a="1"/>
  <c r="AS2614" i="1" a="1"/>
  <c r="AO2610" i="1" a="1"/>
  <c r="AN2610" i="1" a="1"/>
  <c r="AK2610" i="1" a="1"/>
  <c r="AJ2610" i="1" a="1"/>
  <c r="BG2610" i="1" a="1"/>
  <c r="BF2610" i="1" a="1"/>
  <c r="BC2610" i="1" a="1"/>
  <c r="AQ2610" i="1" a="1"/>
  <c r="BE2610" i="1" a="1"/>
  <c r="AM2610" i="1" a="1"/>
  <c r="AP2610" i="1" a="1"/>
  <c r="AI2610" i="1" a="1"/>
  <c r="AL2610" i="1" a="1"/>
  <c r="BD2610" i="1" a="1"/>
  <c r="AR2610" i="1" a="1"/>
  <c r="AU2614" i="1" a="1"/>
  <c r="AW2614" i="1" a="1"/>
  <c r="AV2614" i="1" a="1"/>
  <c r="AV2614" i="1" l="1"/>
  <c r="AW2614" i="1"/>
  <c r="AU2614" i="1"/>
  <c r="AR2610" i="1"/>
  <c r="BD2610" i="1"/>
  <c r="AL2610" i="1"/>
  <c r="AI2610" i="1"/>
  <c r="AP2610" i="1"/>
  <c r="AM2610" i="1"/>
  <c r="BE2610" i="1"/>
  <c r="AQ2610" i="1"/>
  <c r="BC2610" i="1"/>
  <c r="BF2610" i="1"/>
  <c r="BG2610" i="1"/>
  <c r="AJ2610" i="1"/>
  <c r="AK2610" i="1"/>
  <c r="AN2610" i="1"/>
  <c r="AO2610" i="1"/>
  <c r="AS2614" i="1"/>
  <c r="AT2614" i="1"/>
  <c r="AE2618" i="1"/>
  <c r="K2618" i="1" s="1"/>
  <c r="AH2610" i="1"/>
  <c r="BB2614" i="1"/>
  <c r="AZ2614" i="1"/>
  <c r="AX2614" i="1"/>
  <c r="AC2618" i="1"/>
  <c r="I2618" i="1" s="1"/>
  <c r="AG2614" i="1"/>
  <c r="AF2614" i="1"/>
  <c r="AY2614" i="1"/>
  <c r="AD2618" i="1"/>
  <c r="J2618" i="1" s="1"/>
  <c r="BA2614" i="1"/>
  <c r="D2606" i="1"/>
  <c r="AS2610" i="1" a="1"/>
  <c r="AT2610" i="1" a="1"/>
  <c r="AU2610" i="1" a="1"/>
  <c r="AI2606" i="1" a="1"/>
  <c r="BE2606" i="1" a="1"/>
  <c r="AP2606" i="1" a="1"/>
  <c r="AL2606" i="1" a="1"/>
  <c r="BD2606" i="1" a="1"/>
  <c r="AR2606" i="1" a="1"/>
  <c r="BG2606" i="1" a="1"/>
  <c r="AO2606" i="1" a="1"/>
  <c r="AN2606" i="1" a="1"/>
  <c r="BC2606" i="1" a="1"/>
  <c r="AQ2606" i="1" a="1"/>
  <c r="AK2606" i="1" a="1"/>
  <c r="AJ2606" i="1" a="1"/>
  <c r="AM2606" i="1" a="1"/>
  <c r="BF2606" i="1" a="1"/>
  <c r="AW2610" i="1" a="1"/>
  <c r="D2602" i="1" a="1"/>
  <c r="AV2610" i="1" a="1"/>
  <c r="AV2610" i="1" l="1"/>
  <c r="BA2610" i="1" s="1"/>
  <c r="AW2610" i="1"/>
  <c r="BF2606" i="1"/>
  <c r="AH2606" i="1" s="1"/>
  <c r="AM2606" i="1"/>
  <c r="AW2606" i="1" s="1" a="1"/>
  <c r="AJ2606" i="1"/>
  <c r="AK2606" i="1"/>
  <c r="AQ2606" i="1"/>
  <c r="BC2606" i="1"/>
  <c r="AN2606" i="1"/>
  <c r="AO2606" i="1"/>
  <c r="BG2606" i="1"/>
  <c r="AR2606" i="1"/>
  <c r="BD2606" i="1"/>
  <c r="AL2606" i="1"/>
  <c r="AV2606" i="1" s="1" a="1"/>
  <c r="AP2606" i="1"/>
  <c r="BE2606" i="1"/>
  <c r="AI2606" i="1"/>
  <c r="AU2610" i="1"/>
  <c r="AZ2610" i="1" s="1"/>
  <c r="AT2610" i="1"/>
  <c r="AS2610" i="1"/>
  <c r="AX2610" i="1" s="1"/>
  <c r="AD2614" i="1"/>
  <c r="J2614" i="1" s="1"/>
  <c r="AY2610" i="1"/>
  <c r="BB2610" i="1"/>
  <c r="AE2614" i="1"/>
  <c r="K2614" i="1" s="1"/>
  <c r="AG2610" i="1"/>
  <c r="AF2610" i="1"/>
  <c r="AC2614" i="1"/>
  <c r="I2614" i="1" s="1"/>
  <c r="D2602" i="1"/>
  <c r="AS2606" i="1" a="1"/>
  <c r="AT2606" i="1" a="1"/>
  <c r="AU2606" i="1" a="1"/>
  <c r="D2598" i="1" a="1"/>
  <c r="AO2602" i="1" a="1"/>
  <c r="AN2602" i="1" a="1"/>
  <c r="AL2602" i="1" a="1"/>
  <c r="AK2602" i="1" a="1"/>
  <c r="AJ2602" i="1" a="1"/>
  <c r="AR2602" i="1" a="1"/>
  <c r="BG2602" i="1" a="1"/>
  <c r="BF2602" i="1" a="1"/>
  <c r="BC2602" i="1" a="1"/>
  <c r="AQ2602" i="1" a="1"/>
  <c r="AM2602" i="1" a="1"/>
  <c r="AI2602" i="1" a="1"/>
  <c r="BE2602" i="1" a="1"/>
  <c r="BD2602" i="1" a="1"/>
  <c r="AP2602" i="1" a="1"/>
  <c r="AP2602" i="1" l="1"/>
  <c r="BD2602" i="1"/>
  <c r="BE2602" i="1"/>
  <c r="AI2602" i="1"/>
  <c r="AS2602" i="1" s="1" a="1"/>
  <c r="AM2602" i="1"/>
  <c r="AW2602" i="1" s="1" a="1"/>
  <c r="AQ2602" i="1"/>
  <c r="BC2602" i="1"/>
  <c r="BF2602" i="1"/>
  <c r="BG2602" i="1"/>
  <c r="AR2602" i="1"/>
  <c r="AJ2602" i="1"/>
  <c r="AT2602" i="1" s="1" a="1"/>
  <c r="AK2602" i="1"/>
  <c r="AU2602" i="1" s="1" a="1"/>
  <c r="AL2602" i="1"/>
  <c r="AN2602" i="1"/>
  <c r="AO2602" i="1"/>
  <c r="AG2606" i="1"/>
  <c r="AE2610" i="1"/>
  <c r="K2610" i="1" s="1"/>
  <c r="AU2606" i="1"/>
  <c r="AZ2606" i="1" s="1"/>
  <c r="AT2606" i="1"/>
  <c r="AV2606" i="1"/>
  <c r="AG2602" i="1"/>
  <c r="AS2606" i="1"/>
  <c r="AX2606" i="1" s="1"/>
  <c r="AW2606" i="1"/>
  <c r="BB2606" i="1" s="1"/>
  <c r="BA2606" i="1"/>
  <c r="AY2606" i="1"/>
  <c r="AD2610" i="1"/>
  <c r="J2610" i="1" s="1"/>
  <c r="AC2610" i="1"/>
  <c r="I2610" i="1" s="1"/>
  <c r="AF2606" i="1"/>
  <c r="D2598" i="1"/>
  <c r="AV2602" i="1" a="1"/>
  <c r="D2594" i="1" a="1"/>
  <c r="BC2598" i="1" a="1"/>
  <c r="AQ2598" i="1" a="1"/>
  <c r="BE2598" i="1" a="1"/>
  <c r="AM2598" i="1" a="1"/>
  <c r="AP2598" i="1" a="1"/>
  <c r="AI2598" i="1" a="1"/>
  <c r="AL2598" i="1" a="1"/>
  <c r="BD2598" i="1" a="1"/>
  <c r="AR2598" i="1" a="1"/>
  <c r="AO2598" i="1" a="1"/>
  <c r="AN2598" i="1" a="1"/>
  <c r="AK2598" i="1" a="1"/>
  <c r="AJ2598" i="1" a="1"/>
  <c r="BG2598" i="1" a="1"/>
  <c r="BF2598" i="1" a="1"/>
  <c r="BF2598" i="1" l="1"/>
  <c r="BG2598" i="1"/>
  <c r="AJ2598" i="1"/>
  <c r="AK2598" i="1"/>
  <c r="AU2598" i="1" s="1" a="1"/>
  <c r="AN2598" i="1"/>
  <c r="AO2598" i="1"/>
  <c r="AR2598" i="1"/>
  <c r="BD2598" i="1"/>
  <c r="AL2598" i="1"/>
  <c r="AV2598" i="1" s="1" a="1"/>
  <c r="AI2598" i="1"/>
  <c r="AS2598" i="1" s="1" a="1"/>
  <c r="AP2598" i="1"/>
  <c r="AM2598" i="1"/>
  <c r="AW2598" i="1" s="1" a="1"/>
  <c r="BE2598" i="1"/>
  <c r="AG2598" i="1" s="1"/>
  <c r="AQ2598" i="1"/>
  <c r="BC2598" i="1"/>
  <c r="AS2602" i="1"/>
  <c r="AX2602" i="1" s="1"/>
  <c r="AW2602" i="1"/>
  <c r="AU2602" i="1"/>
  <c r="AZ2602" i="1" s="1"/>
  <c r="AT2602" i="1"/>
  <c r="AV2602" i="1"/>
  <c r="BA2602" i="1" s="1"/>
  <c r="AE2602" i="1" s="1"/>
  <c r="K2602" i="1" s="1"/>
  <c r="AD2606" i="1"/>
  <c r="J2606" i="1" s="1"/>
  <c r="AC2606" i="1"/>
  <c r="I2606" i="1" s="1"/>
  <c r="AE2606" i="1"/>
  <c r="K2606" i="1" s="1"/>
  <c r="BB2602" i="1"/>
  <c r="AF2602" i="1"/>
  <c r="AY2602" i="1"/>
  <c r="AH2602" i="1"/>
  <c r="D2594" i="1"/>
  <c r="AT2598" i="1" a="1"/>
  <c r="D2590" i="1" a="1"/>
  <c r="AL2594" i="1" a="1"/>
  <c r="BD2594" i="1" a="1"/>
  <c r="AR2594" i="1" a="1"/>
  <c r="BG2594" i="1" a="1"/>
  <c r="AO2594" i="1" a="1"/>
  <c r="AN2594" i="1" a="1"/>
  <c r="BC2594" i="1" a="1"/>
  <c r="AQ2594" i="1" a="1"/>
  <c r="AK2594" i="1" a="1"/>
  <c r="AJ2594" i="1" a="1"/>
  <c r="AM2594" i="1" a="1"/>
  <c r="BF2594" i="1" a="1"/>
  <c r="AI2594" i="1" a="1"/>
  <c r="BE2594" i="1" a="1"/>
  <c r="AP2594" i="1" a="1"/>
  <c r="AP2594" i="1" l="1"/>
  <c r="BE2594" i="1"/>
  <c r="AI2594" i="1"/>
  <c r="BF2594" i="1"/>
  <c r="AM2594" i="1"/>
  <c r="AJ2594" i="1"/>
  <c r="AK2594" i="1"/>
  <c r="AQ2594" i="1"/>
  <c r="BC2594" i="1"/>
  <c r="AN2594" i="1"/>
  <c r="AO2594" i="1"/>
  <c r="BG2594" i="1"/>
  <c r="AR2594" i="1"/>
  <c r="BD2594" i="1"/>
  <c r="AL2594" i="1"/>
  <c r="AW2598" i="1"/>
  <c r="AU2598" i="1"/>
  <c r="AV2598" i="1"/>
  <c r="BA2598" i="1" s="1"/>
  <c r="AS2598" i="1"/>
  <c r="AG2594" i="1"/>
  <c r="AT2598" i="1"/>
  <c r="AY2598" i="1" s="1"/>
  <c r="AC2602" i="1"/>
  <c r="I2602" i="1" s="1"/>
  <c r="AD2602" i="1"/>
  <c r="J2602" i="1" s="1"/>
  <c r="AF2598" i="1"/>
  <c r="AH2598" i="1"/>
  <c r="AX2598" i="1"/>
  <c r="AZ2598" i="1"/>
  <c r="BB2598" i="1"/>
  <c r="D2590" i="1"/>
  <c r="AU2594" i="1" a="1"/>
  <c r="AV2594" i="1" a="1"/>
  <c r="AW2594" i="1" a="1"/>
  <c r="AS2594" i="1" a="1"/>
  <c r="BC2590" i="1" a="1"/>
  <c r="AQ2590" i="1" a="1"/>
  <c r="AM2590" i="1" a="1"/>
  <c r="AI2590" i="1" a="1"/>
  <c r="BE2590" i="1" a="1"/>
  <c r="BD2590" i="1" a="1"/>
  <c r="AP2590" i="1" a="1"/>
  <c r="AO2590" i="1" a="1"/>
  <c r="AN2590" i="1" a="1"/>
  <c r="AL2590" i="1" a="1"/>
  <c r="AK2590" i="1" a="1"/>
  <c r="AJ2590" i="1" a="1"/>
  <c r="AR2590" i="1" a="1"/>
  <c r="BG2590" i="1" a="1"/>
  <c r="BF2590" i="1" a="1"/>
  <c r="AT2594" i="1" a="1"/>
  <c r="D2586" i="1" a="1"/>
  <c r="AT2594" i="1" l="1"/>
  <c r="BF2590" i="1"/>
  <c r="BG2590" i="1"/>
  <c r="AH2590" i="1" s="1"/>
  <c r="AR2590" i="1"/>
  <c r="AJ2590" i="1"/>
  <c r="AK2590" i="1"/>
  <c r="AL2590" i="1"/>
  <c r="AN2590" i="1"/>
  <c r="AO2590" i="1"/>
  <c r="AP2590" i="1"/>
  <c r="BD2590" i="1"/>
  <c r="BE2590" i="1"/>
  <c r="AG2590" i="1" s="1"/>
  <c r="AI2590" i="1"/>
  <c r="AM2590" i="1"/>
  <c r="AQ2590" i="1"/>
  <c r="BC2590" i="1"/>
  <c r="AS2594" i="1"/>
  <c r="AW2594" i="1"/>
  <c r="BB2594" i="1" s="1"/>
  <c r="AV2594" i="1"/>
  <c r="AU2594" i="1"/>
  <c r="AZ2594" i="1" s="1"/>
  <c r="AE2598" i="1"/>
  <c r="K2598" i="1" s="1"/>
  <c r="BA2594" i="1"/>
  <c r="AX2594" i="1"/>
  <c r="AY2594" i="1"/>
  <c r="AD2598" i="1"/>
  <c r="J2598" i="1" s="1"/>
  <c r="AH2594" i="1"/>
  <c r="AC2598" i="1"/>
  <c r="I2598" i="1" s="1"/>
  <c r="AF2594" i="1"/>
  <c r="D2586" i="1"/>
  <c r="AV2590" i="1" a="1"/>
  <c r="AU2590" i="1" a="1"/>
  <c r="BD2586" i="1" a="1"/>
  <c r="AO2586" i="1" a="1"/>
  <c r="AR2586" i="1" a="1"/>
  <c r="AK2586" i="1" a="1"/>
  <c r="AN2586" i="1" a="1"/>
  <c r="BG2586" i="1" a="1"/>
  <c r="AJ2586" i="1" a="1"/>
  <c r="BF2586" i="1" a="1"/>
  <c r="AQ2586" i="1" a="1"/>
  <c r="BC2586" i="1" a="1"/>
  <c r="AI2586" i="1" a="1"/>
  <c r="AP2586" i="1" a="1"/>
  <c r="BE2586" i="1" a="1"/>
  <c r="AL2586" i="1" a="1"/>
  <c r="AM2586" i="1" a="1"/>
  <c r="D2662" i="1" a="1"/>
  <c r="AT2590" i="1" a="1"/>
  <c r="AS2590" i="1" a="1"/>
  <c r="AW2590" i="1" a="1"/>
  <c r="AW2590" i="1" l="1"/>
  <c r="BB2590" i="1" s="1"/>
  <c r="AS2590" i="1"/>
  <c r="AT2590" i="1"/>
  <c r="AM2586" i="1"/>
  <c r="AW2586" i="1" s="1" a="1"/>
  <c r="AL2586" i="1"/>
  <c r="AV2586" i="1" s="1" a="1"/>
  <c r="BE2586" i="1"/>
  <c r="AP2586" i="1"/>
  <c r="AI2586" i="1"/>
  <c r="BC2586" i="1"/>
  <c r="AQ2586" i="1"/>
  <c r="BF2586" i="1"/>
  <c r="AJ2586" i="1"/>
  <c r="BG2586" i="1"/>
  <c r="AG2586" i="1" s="1"/>
  <c r="AN2586" i="1"/>
  <c r="AK2586" i="1"/>
  <c r="AR2586" i="1"/>
  <c r="AO2586" i="1"/>
  <c r="BD2586" i="1"/>
  <c r="AU2590" i="1"/>
  <c r="AV2590" i="1"/>
  <c r="AD2594" i="1"/>
  <c r="J2594" i="1" s="1"/>
  <c r="AE2594" i="1"/>
  <c r="K2594" i="1" s="1"/>
  <c r="BA2590" i="1"/>
  <c r="AX2590" i="1"/>
  <c r="AY2590" i="1"/>
  <c r="AC2594" i="1"/>
  <c r="I2594" i="1" s="1"/>
  <c r="AZ2590" i="1"/>
  <c r="AF2590" i="1"/>
  <c r="D2662" i="1"/>
  <c r="AU2586" i="1" a="1"/>
  <c r="AS2586" i="1" a="1"/>
  <c r="AT2586" i="1" a="1"/>
  <c r="D2658" i="1" a="1"/>
  <c r="BC2662" i="1" a="1"/>
  <c r="AI2662" i="1" a="1"/>
  <c r="BE2662" i="1" a="1"/>
  <c r="AR2662" i="1" a="1"/>
  <c r="AP2662" i="1" a="1"/>
  <c r="AN2662" i="1" a="1"/>
  <c r="BD2662" i="1" a="1"/>
  <c r="AJ2662" i="1" a="1"/>
  <c r="AO2662" i="1" a="1"/>
  <c r="AK2662" i="1" a="1"/>
  <c r="BG2662" i="1" a="1"/>
  <c r="AQ2662" i="1" a="1"/>
  <c r="AM2662" i="1" a="1"/>
  <c r="AL2662" i="1" a="1"/>
  <c r="BF2662" i="1" a="1"/>
  <c r="BF2662" i="1" l="1"/>
  <c r="AL2662" i="1"/>
  <c r="AM2662" i="1"/>
  <c r="AQ2662" i="1"/>
  <c r="BG2662" i="1"/>
  <c r="AH2662" i="1" s="1"/>
  <c r="AK2662" i="1"/>
  <c r="AO2662" i="1"/>
  <c r="AJ2662" i="1"/>
  <c r="BD2662" i="1"/>
  <c r="AN2662" i="1"/>
  <c r="AP2662" i="1"/>
  <c r="AR2662" i="1"/>
  <c r="BE2662" i="1"/>
  <c r="AI2662" i="1"/>
  <c r="BC2662" i="1"/>
  <c r="AH2586" i="1"/>
  <c r="AT2586" i="1"/>
  <c r="AS2586" i="1"/>
  <c r="AX2586" i="1" s="1"/>
  <c r="AW2586" i="1"/>
  <c r="BB2586" i="1" s="1"/>
  <c r="AV2586" i="1"/>
  <c r="AU2586" i="1"/>
  <c r="AC2590" i="1"/>
  <c r="I2590" i="1" s="1"/>
  <c r="AY2586" i="1"/>
  <c r="AD2590" i="1"/>
  <c r="J2590" i="1" s="1"/>
  <c r="AF2586" i="1"/>
  <c r="AE2590" i="1"/>
  <c r="K2590" i="1" s="1"/>
  <c r="AZ2586" i="1"/>
  <c r="BA2586" i="1"/>
  <c r="D2658" i="1"/>
  <c r="D2654" i="1" a="1"/>
  <c r="AW2662" i="1" a="1"/>
  <c r="AU2662" i="1" a="1"/>
  <c r="BG2658" i="1" a="1"/>
  <c r="AI2658" i="1" a="1"/>
  <c r="BE2658" i="1" a="1"/>
  <c r="AR2658" i="1" a="1"/>
  <c r="AL2658" i="1" a="1"/>
  <c r="AN2658" i="1" a="1"/>
  <c r="AJ2658" i="1" a="1"/>
  <c r="AO2658" i="1" a="1"/>
  <c r="BF2658" i="1" a="1"/>
  <c r="AK2658" i="1" a="1"/>
  <c r="AM2658" i="1" a="1"/>
  <c r="BD2658" i="1" a="1"/>
  <c r="BC2658" i="1" a="1"/>
  <c r="AQ2658" i="1" a="1"/>
  <c r="AP2658" i="1" a="1"/>
  <c r="AT2662" i="1" a="1"/>
  <c r="AV2662" i="1" a="1"/>
  <c r="AS2662" i="1" a="1"/>
  <c r="AS2662" i="1" l="1"/>
  <c r="AV2662" i="1"/>
  <c r="BA2662" i="1" s="1"/>
  <c r="AT2662" i="1"/>
  <c r="AP2658" i="1"/>
  <c r="AQ2658" i="1"/>
  <c r="BC2658" i="1"/>
  <c r="BD2658" i="1"/>
  <c r="AM2658" i="1"/>
  <c r="AK2658" i="1"/>
  <c r="BF2658" i="1"/>
  <c r="AO2658" i="1"/>
  <c r="AJ2658" i="1"/>
  <c r="AN2658" i="1"/>
  <c r="AL2658" i="1"/>
  <c r="AR2658" i="1"/>
  <c r="BE2658" i="1"/>
  <c r="AI2658" i="1"/>
  <c r="BG2658" i="1"/>
  <c r="AU2662" i="1"/>
  <c r="AZ2662" i="1" s="1"/>
  <c r="AW2662" i="1"/>
  <c r="AC2586" i="1"/>
  <c r="I2586" i="1" s="1"/>
  <c r="BB2662" i="1"/>
  <c r="AG2662" i="1"/>
  <c r="AF2662" i="1"/>
  <c r="AE2586" i="1"/>
  <c r="K2586" i="1" s="1"/>
  <c r="AY2662" i="1"/>
  <c r="AD2586" i="1"/>
  <c r="J2586" i="1" s="1"/>
  <c r="AX2662" i="1"/>
  <c r="D2654" i="1"/>
  <c r="BC2654" i="1" a="1"/>
  <c r="AI2654" i="1" a="1"/>
  <c r="BE2654" i="1" a="1"/>
  <c r="AR2654" i="1" a="1"/>
  <c r="AP2654" i="1" a="1"/>
  <c r="AN2654" i="1" a="1"/>
  <c r="BD2654" i="1" a="1"/>
  <c r="AJ2654" i="1" a="1"/>
  <c r="AO2654" i="1" a="1"/>
  <c r="AQ2654" i="1" a="1"/>
  <c r="AK2654" i="1" a="1"/>
  <c r="AM2654" i="1" a="1"/>
  <c r="AL2654" i="1" a="1"/>
  <c r="BG2654" i="1" a="1"/>
  <c r="BF2654" i="1" a="1"/>
  <c r="AU2658" i="1" a="1"/>
  <c r="AT2658" i="1" a="1"/>
  <c r="AW2658" i="1" a="1"/>
  <c r="D2650" i="1" a="1"/>
  <c r="AS2658" i="1" a="1"/>
  <c r="AV2658" i="1" a="1"/>
  <c r="AV2658" i="1" l="1"/>
  <c r="AS2658" i="1"/>
  <c r="AX2658" i="1" s="1"/>
  <c r="AW2658" i="1"/>
  <c r="BB2658" i="1" s="1"/>
  <c r="AT2658" i="1"/>
  <c r="AU2658" i="1"/>
  <c r="BF2654" i="1"/>
  <c r="BG2654" i="1"/>
  <c r="AL2654" i="1"/>
  <c r="AM2654" i="1"/>
  <c r="AK2654" i="1"/>
  <c r="AQ2654" i="1"/>
  <c r="AO2654" i="1"/>
  <c r="AJ2654" i="1"/>
  <c r="BD2654" i="1"/>
  <c r="AN2654" i="1"/>
  <c r="AP2654" i="1"/>
  <c r="AR2654" i="1"/>
  <c r="BE2654" i="1"/>
  <c r="AG2654" i="1" s="1"/>
  <c r="AI2654" i="1"/>
  <c r="BC2654" i="1"/>
  <c r="AY2658" i="1"/>
  <c r="BA2658" i="1"/>
  <c r="AD2662" i="1"/>
  <c r="J2662" i="1" s="1"/>
  <c r="AC2662" i="1"/>
  <c r="I2662" i="1" s="1"/>
  <c r="AH2658" i="1"/>
  <c r="AZ2658" i="1"/>
  <c r="AG2658" i="1"/>
  <c r="AE2662" i="1"/>
  <c r="K2662" i="1" s="1"/>
  <c r="AF2658" i="1"/>
  <c r="D2650" i="1"/>
  <c r="AS2654" i="1" a="1"/>
  <c r="AV2654" i="1" a="1"/>
  <c r="AW2654" i="1" a="1"/>
  <c r="AM2650" i="1" a="1"/>
  <c r="BC2650" i="1" a="1"/>
  <c r="AI2650" i="1" a="1"/>
  <c r="BE2650" i="1" a="1"/>
  <c r="AR2650" i="1" a="1"/>
  <c r="AL2650" i="1" a="1"/>
  <c r="AN2650" i="1" a="1"/>
  <c r="BD2650" i="1" a="1"/>
  <c r="BF2650" i="1" a="1"/>
  <c r="AO2650" i="1" a="1"/>
  <c r="BG2650" i="1" a="1"/>
  <c r="AQ2650" i="1" a="1"/>
  <c r="AP2650" i="1" a="1"/>
  <c r="AK2650" i="1" a="1"/>
  <c r="AJ2650" i="1" a="1"/>
  <c r="AU2654" i="1" a="1"/>
  <c r="D2646" i="1" a="1"/>
  <c r="AT2654" i="1" a="1"/>
  <c r="AT2654" i="1" l="1"/>
  <c r="AU2654" i="1"/>
  <c r="AJ2650" i="1"/>
  <c r="AK2650" i="1"/>
  <c r="AP2650" i="1"/>
  <c r="AQ2650" i="1"/>
  <c r="BG2650" i="1"/>
  <c r="AO2650" i="1"/>
  <c r="BF2650" i="1"/>
  <c r="BD2650" i="1"/>
  <c r="AN2650" i="1"/>
  <c r="AL2650" i="1"/>
  <c r="AR2650" i="1"/>
  <c r="BE2650" i="1"/>
  <c r="AG2650" i="1" s="1"/>
  <c r="AI2650" i="1"/>
  <c r="BC2650" i="1"/>
  <c r="AM2650" i="1"/>
  <c r="AW2654" i="1"/>
  <c r="AV2654" i="1"/>
  <c r="AS2654" i="1"/>
  <c r="AE2658" i="1"/>
  <c r="K2658" i="1" s="1"/>
  <c r="AC2658" i="1"/>
  <c r="I2658" i="1" s="1"/>
  <c r="AX2654" i="1"/>
  <c r="AY2654" i="1"/>
  <c r="AZ2654" i="1"/>
  <c r="BB2654" i="1"/>
  <c r="BA2654" i="1"/>
  <c r="AD2658" i="1"/>
  <c r="J2658" i="1" s="1"/>
  <c r="AF2654" i="1"/>
  <c r="AH2654" i="1"/>
  <c r="D2646" i="1"/>
  <c r="AS2650" i="1" a="1"/>
  <c r="AV2650" i="1" a="1"/>
  <c r="AO2646" i="1" a="1"/>
  <c r="AQ2646" i="1" a="1"/>
  <c r="AK2646" i="1" a="1"/>
  <c r="AM2646" i="1" a="1"/>
  <c r="BC2646" i="1" a="1"/>
  <c r="AI2646" i="1" a="1"/>
  <c r="AP2646" i="1" a="1"/>
  <c r="AR2646" i="1" a="1"/>
  <c r="AL2646" i="1" a="1"/>
  <c r="AN2646" i="1" a="1"/>
  <c r="BD2646" i="1" a="1"/>
  <c r="AJ2646" i="1" a="1"/>
  <c r="BG2646" i="1" a="1"/>
  <c r="BF2646" i="1" a="1"/>
  <c r="BE2646" i="1" a="1"/>
  <c r="AW2650" i="1" a="1"/>
  <c r="D2642" i="1" a="1"/>
  <c r="AT2650" i="1" a="1"/>
  <c r="AU2650" i="1" a="1"/>
  <c r="AU2650" i="1" l="1"/>
  <c r="AT2650" i="1"/>
  <c r="AW2650" i="1"/>
  <c r="BE2646" i="1"/>
  <c r="AG2646" i="1" s="1"/>
  <c r="BF2646" i="1"/>
  <c r="BG2646" i="1"/>
  <c r="AJ2646" i="1"/>
  <c r="BD2646" i="1"/>
  <c r="AN2646" i="1"/>
  <c r="AL2646" i="1"/>
  <c r="AR2646" i="1"/>
  <c r="AP2646" i="1"/>
  <c r="AI2646" i="1"/>
  <c r="AS2646" i="1" s="1" a="1"/>
  <c r="BC2646" i="1"/>
  <c r="AM2646" i="1"/>
  <c r="AK2646" i="1"/>
  <c r="AQ2646" i="1"/>
  <c r="AO2646" i="1"/>
  <c r="AV2650" i="1"/>
  <c r="BA2650" i="1" s="1"/>
  <c r="AS2650" i="1"/>
  <c r="AC2654" i="1"/>
  <c r="I2654" i="1" s="1"/>
  <c r="AX2650" i="1"/>
  <c r="AZ2650" i="1"/>
  <c r="AD2654" i="1"/>
  <c r="J2654" i="1" s="1"/>
  <c r="AF2650" i="1"/>
  <c r="BB2650" i="1"/>
  <c r="AE2654" i="1"/>
  <c r="K2654" i="1" s="1"/>
  <c r="AY2650" i="1"/>
  <c r="AH2650" i="1"/>
  <c r="D2642" i="1"/>
  <c r="AT2646" i="1" a="1"/>
  <c r="AW2646" i="1" a="1"/>
  <c r="AU2646" i="1" a="1"/>
  <c r="AV2646" i="1" a="1"/>
  <c r="AO2642" i="1" a="1"/>
  <c r="AQ2642" i="1" a="1"/>
  <c r="BG2642" i="1" a="1"/>
  <c r="AM2642" i="1" a="1"/>
  <c r="BC2642" i="1" a="1"/>
  <c r="BE2642" i="1" a="1"/>
  <c r="AR2642" i="1" a="1"/>
  <c r="AL2642" i="1" a="1"/>
  <c r="AN2642" i="1" a="1"/>
  <c r="BD2642" i="1" a="1"/>
  <c r="BF2642" i="1" a="1"/>
  <c r="AP2642" i="1" a="1"/>
  <c r="AK2642" i="1" a="1"/>
  <c r="AJ2642" i="1" a="1"/>
  <c r="AI2642" i="1" a="1"/>
  <c r="D2638" i="1" a="1"/>
  <c r="AI2642" i="1" l="1"/>
  <c r="AJ2642" i="1"/>
  <c r="AT2642" i="1" s="1" a="1"/>
  <c r="AK2642" i="1"/>
  <c r="AU2642" i="1" s="1" a="1"/>
  <c r="AP2642" i="1"/>
  <c r="BF2642" i="1"/>
  <c r="BD2642" i="1"/>
  <c r="AN2642" i="1"/>
  <c r="AL2642" i="1"/>
  <c r="AR2642" i="1"/>
  <c r="BE2642" i="1"/>
  <c r="BC2642" i="1"/>
  <c r="AM2642" i="1"/>
  <c r="AW2642" i="1" s="1" a="1"/>
  <c r="BG2642" i="1"/>
  <c r="AQ2642" i="1"/>
  <c r="AO2642" i="1"/>
  <c r="AE2650" i="1"/>
  <c r="K2650" i="1" s="1"/>
  <c r="AD2650" i="1"/>
  <c r="J2650" i="1" s="1"/>
  <c r="AV2646" i="1"/>
  <c r="AU2646" i="1"/>
  <c r="AS2646" i="1"/>
  <c r="AW2646" i="1"/>
  <c r="AT2646" i="1"/>
  <c r="AY2646" i="1" s="1"/>
  <c r="AZ2646" i="1"/>
  <c r="BA2646" i="1"/>
  <c r="AH2646" i="1"/>
  <c r="AC2650" i="1"/>
  <c r="I2650" i="1" s="1"/>
  <c r="AX2646" i="1"/>
  <c r="BB2646" i="1"/>
  <c r="AF2646" i="1"/>
  <c r="D2638" i="1"/>
  <c r="AS2642" i="1" a="1"/>
  <c r="AV2642" i="1" a="1"/>
  <c r="D2634" i="1" a="1"/>
  <c r="AK2638" i="1" a="1"/>
  <c r="AQ2638" i="1" a="1"/>
  <c r="AM2638" i="1" a="1"/>
  <c r="BC2638" i="1" a="1"/>
  <c r="AI2638" i="1" a="1"/>
  <c r="AP2638" i="1" a="1"/>
  <c r="AR2638" i="1" a="1"/>
  <c r="AL2638" i="1" a="1"/>
  <c r="AJ2638" i="1" a="1"/>
  <c r="BD2638" i="1" a="1"/>
  <c r="BF2638" i="1" a="1"/>
  <c r="BG2638" i="1" a="1"/>
  <c r="BE2638" i="1" a="1"/>
  <c r="AO2638" i="1" a="1"/>
  <c r="AN2638" i="1" a="1"/>
  <c r="AN2638" i="1" l="1"/>
  <c r="AO2638" i="1"/>
  <c r="BE2638" i="1"/>
  <c r="BG2638" i="1"/>
  <c r="BF2638" i="1"/>
  <c r="AG2638" i="1" s="1"/>
  <c r="BD2638" i="1"/>
  <c r="AJ2638" i="1"/>
  <c r="AL2638" i="1"/>
  <c r="AR2638" i="1"/>
  <c r="AP2638" i="1"/>
  <c r="AI2638" i="1"/>
  <c r="BC2638" i="1"/>
  <c r="AM2638" i="1"/>
  <c r="AQ2638" i="1"/>
  <c r="AK2638" i="1"/>
  <c r="AE2646" i="1"/>
  <c r="K2646" i="1" s="1"/>
  <c r="AV2642" i="1"/>
  <c r="AS2642" i="1"/>
  <c r="AW2642" i="1"/>
  <c r="BB2642" i="1" s="1"/>
  <c r="AU2642" i="1"/>
  <c r="AZ2642" i="1" s="1"/>
  <c r="AD2642" i="1" s="1"/>
  <c r="J2642" i="1" s="1"/>
  <c r="AT2642" i="1"/>
  <c r="AC2646" i="1"/>
  <c r="I2646" i="1" s="1"/>
  <c r="AX2642" i="1"/>
  <c r="AG2642" i="1"/>
  <c r="AF2642" i="1"/>
  <c r="AD2646" i="1"/>
  <c r="J2646" i="1" s="1"/>
  <c r="BA2642" i="1"/>
  <c r="AY2642" i="1"/>
  <c r="AH2642" i="1"/>
  <c r="D2634" i="1"/>
  <c r="AT2638" i="1" a="1"/>
  <c r="AU2638" i="1" a="1"/>
  <c r="AN2634" i="1" a="1"/>
  <c r="BD2634" i="1" a="1"/>
  <c r="BF2634" i="1" a="1"/>
  <c r="AO2634" i="1" a="1"/>
  <c r="AQ2634" i="1" a="1"/>
  <c r="BG2634" i="1" a="1"/>
  <c r="AM2634" i="1" a="1"/>
  <c r="BC2634" i="1" a="1"/>
  <c r="BE2634" i="1" a="1"/>
  <c r="AP2634" i="1" a="1"/>
  <c r="AL2634" i="1" a="1"/>
  <c r="AK2634" i="1" a="1"/>
  <c r="AJ2634" i="1" a="1"/>
  <c r="AI2634" i="1" a="1"/>
  <c r="AR2634" i="1" a="1"/>
  <c r="AS2638" i="1" a="1"/>
  <c r="AV2638" i="1" a="1"/>
  <c r="D2630" i="1" a="1"/>
  <c r="AW2638" i="1" a="1"/>
  <c r="AW2638" i="1" l="1"/>
  <c r="AV2638" i="1"/>
  <c r="AS2638" i="1"/>
  <c r="AR2634" i="1"/>
  <c r="AI2634" i="1"/>
  <c r="AJ2634" i="1"/>
  <c r="AK2634" i="1"/>
  <c r="AL2634" i="1"/>
  <c r="AP2634" i="1"/>
  <c r="BE2634" i="1"/>
  <c r="BC2634" i="1"/>
  <c r="AM2634" i="1"/>
  <c r="BG2634" i="1"/>
  <c r="AH2634" i="1" s="1"/>
  <c r="AQ2634" i="1"/>
  <c r="AO2634" i="1"/>
  <c r="BF2634" i="1"/>
  <c r="BD2634" i="1"/>
  <c r="AN2634" i="1"/>
  <c r="AU2638" i="1"/>
  <c r="AT2638" i="1"/>
  <c r="AY2638" i="1"/>
  <c r="AX2638" i="1"/>
  <c r="AC2638" i="1" s="1"/>
  <c r="I2638" i="1" s="1"/>
  <c r="AC2642" i="1"/>
  <c r="I2642" i="1" s="1"/>
  <c r="AE2642" i="1"/>
  <c r="K2642" i="1" s="1"/>
  <c r="AZ2638" i="1"/>
  <c r="AF2638" i="1"/>
  <c r="BA2638" i="1"/>
  <c r="BB2638" i="1"/>
  <c r="AH2638" i="1"/>
  <c r="D2630" i="1"/>
  <c r="AU2634" i="1" a="1"/>
  <c r="AL2630" i="1" a="1"/>
  <c r="AJ2630" i="1" a="1"/>
  <c r="BD2630" i="1" a="1"/>
  <c r="BF2630" i="1" a="1"/>
  <c r="AK2630" i="1" a="1"/>
  <c r="AQ2630" i="1" a="1"/>
  <c r="BG2630" i="1" a="1"/>
  <c r="AI2630" i="1" a="1"/>
  <c r="BC2630" i="1" a="1"/>
  <c r="AP2630" i="1" a="1"/>
  <c r="AR2630" i="1" a="1"/>
  <c r="BE2630" i="1" a="1"/>
  <c r="AO2630" i="1" a="1"/>
  <c r="AN2630" i="1" a="1"/>
  <c r="AM2630" i="1" a="1"/>
  <c r="D2626" i="1" a="1"/>
  <c r="AT2634" i="1" a="1"/>
  <c r="AV2634" i="1" a="1"/>
  <c r="AW2634" i="1" a="1"/>
  <c r="AS2634" i="1" a="1"/>
  <c r="AS2634" i="1" l="1"/>
  <c r="AW2634" i="1"/>
  <c r="BB2634" i="1" s="1"/>
  <c r="AV2634" i="1"/>
  <c r="AT2634" i="1"/>
  <c r="AM2630" i="1"/>
  <c r="AN2630" i="1"/>
  <c r="AO2630" i="1"/>
  <c r="BE2630" i="1"/>
  <c r="AR2630" i="1"/>
  <c r="AP2630" i="1"/>
  <c r="BC2630" i="1"/>
  <c r="AI2630" i="1"/>
  <c r="BG2630" i="1"/>
  <c r="AH2630" i="1" s="1"/>
  <c r="AQ2630" i="1"/>
  <c r="AK2630" i="1"/>
  <c r="BF2630" i="1"/>
  <c r="BD2630" i="1"/>
  <c r="AJ2630" i="1"/>
  <c r="AL2630" i="1"/>
  <c r="AU2634" i="1"/>
  <c r="AZ2634" i="1" s="1"/>
  <c r="AD2634" i="1" s="1"/>
  <c r="J2634" i="1" s="1"/>
  <c r="AE2638" i="1"/>
  <c r="K2638" i="1" s="1"/>
  <c r="AY2634" i="1"/>
  <c r="AD2638" i="1"/>
  <c r="J2638" i="1" s="1"/>
  <c r="AX2634" i="1"/>
  <c r="AF2634" i="1"/>
  <c r="AG2634" i="1"/>
  <c r="BA2634" i="1"/>
  <c r="D2626" i="1"/>
  <c r="AU2630" i="1" a="1"/>
  <c r="AL2626" i="1" a="1"/>
  <c r="AJ2626" i="1" a="1"/>
  <c r="AO2626" i="1" a="1"/>
  <c r="BF2626" i="1" a="1"/>
  <c r="AK2626" i="1" a="1"/>
  <c r="AQ2626" i="1" a="1"/>
  <c r="BG2626" i="1" a="1"/>
  <c r="AM2626" i="1" a="1"/>
  <c r="BC2626" i="1" a="1"/>
  <c r="BE2626" i="1" a="1"/>
  <c r="AP2626" i="1" a="1"/>
  <c r="AN2626" i="1" a="1"/>
  <c r="AI2626" i="1" a="1"/>
  <c r="BD2626" i="1" a="1"/>
  <c r="AR2626" i="1" a="1"/>
  <c r="AV2630" i="1" a="1"/>
  <c r="D2702" i="1" a="1"/>
  <c r="AT2630" i="1" a="1"/>
  <c r="AS2630" i="1" a="1"/>
  <c r="AW2630" i="1" a="1"/>
  <c r="AW2630" i="1" l="1"/>
  <c r="AS2630" i="1"/>
  <c r="AX2630" i="1" s="1"/>
  <c r="AT2630" i="1"/>
  <c r="AV2630" i="1"/>
  <c r="AR2626" i="1"/>
  <c r="BD2626" i="1"/>
  <c r="AI2626" i="1"/>
  <c r="AN2626" i="1"/>
  <c r="AP2626" i="1"/>
  <c r="BE2626" i="1"/>
  <c r="BC2626" i="1"/>
  <c r="AM2626" i="1"/>
  <c r="BG2626" i="1"/>
  <c r="AQ2626" i="1"/>
  <c r="AK2626" i="1"/>
  <c r="BF2626" i="1"/>
  <c r="AO2626" i="1"/>
  <c r="AJ2626" i="1"/>
  <c r="AL2626" i="1"/>
  <c r="AU2630" i="1"/>
  <c r="AH2626" i="1"/>
  <c r="AZ2630" i="1"/>
  <c r="AC2634" i="1"/>
  <c r="I2634" i="1" s="1"/>
  <c r="AE2634" i="1"/>
  <c r="K2634" i="1" s="1"/>
  <c r="AG2630" i="1"/>
  <c r="AF2630" i="1"/>
  <c r="AY2630" i="1"/>
  <c r="BB2630" i="1"/>
  <c r="BA2630" i="1"/>
  <c r="AE2630" i="1" s="1"/>
  <c r="K2630" i="1" s="1"/>
  <c r="D2702" i="1"/>
  <c r="AS2626" i="1" a="1"/>
  <c r="AU2626" i="1" a="1"/>
  <c r="AJ2702" i="1" a="1"/>
  <c r="BD2702" i="1" a="1"/>
  <c r="BF2702" i="1" a="1"/>
  <c r="AK2702" i="1" a="1"/>
  <c r="AQ2702" i="1" a="1"/>
  <c r="BG2702" i="1" a="1"/>
  <c r="AI2702" i="1" a="1"/>
  <c r="BC2702" i="1" a="1"/>
  <c r="BE2702" i="1" a="1"/>
  <c r="AR2702" i="1" a="1"/>
  <c r="AP2702" i="1" a="1"/>
  <c r="AO2702" i="1" a="1"/>
  <c r="AN2702" i="1" a="1"/>
  <c r="AM2702" i="1" a="1"/>
  <c r="AL2702" i="1" a="1"/>
  <c r="D2698" i="1" a="1"/>
  <c r="AT2626" i="1" a="1"/>
  <c r="AV2626" i="1" a="1"/>
  <c r="AW2626" i="1" a="1"/>
  <c r="AW2626" i="1" l="1"/>
  <c r="AV2626" i="1"/>
  <c r="AT2626" i="1"/>
  <c r="AL2702" i="1"/>
  <c r="AM2702" i="1"/>
  <c r="AN2702" i="1"/>
  <c r="AO2702" i="1"/>
  <c r="AP2702" i="1"/>
  <c r="AR2702" i="1"/>
  <c r="BE2702" i="1"/>
  <c r="BC2702" i="1"/>
  <c r="AI2702" i="1"/>
  <c r="AS2702" i="1" s="1" a="1"/>
  <c r="BG2702" i="1"/>
  <c r="AQ2702" i="1"/>
  <c r="AK2702" i="1"/>
  <c r="BF2702" i="1"/>
  <c r="BD2702" i="1"/>
  <c r="AJ2702" i="1"/>
  <c r="AU2626" i="1"/>
  <c r="AZ2626" i="1" s="1"/>
  <c r="AS2626" i="1"/>
  <c r="AX2626" i="1" s="1"/>
  <c r="AD2630" i="1"/>
  <c r="J2630" i="1" s="1"/>
  <c r="BB2626" i="1"/>
  <c r="AG2626" i="1"/>
  <c r="AF2626" i="1"/>
  <c r="AY2626" i="1"/>
  <c r="AC2630" i="1"/>
  <c r="I2630" i="1" s="1"/>
  <c r="BA2626" i="1"/>
  <c r="D2698" i="1"/>
  <c r="AU2702" i="1" a="1"/>
  <c r="BE2698" i="1" a="1"/>
  <c r="AP2698" i="1" a="1"/>
  <c r="AN2698" i="1" a="1"/>
  <c r="AL2698" i="1" a="1"/>
  <c r="AJ2698" i="1" a="1"/>
  <c r="AO2698" i="1" a="1"/>
  <c r="BF2698" i="1" a="1"/>
  <c r="AK2698" i="1" a="1"/>
  <c r="AM2698" i="1" a="1"/>
  <c r="BG2698" i="1" a="1"/>
  <c r="AI2698" i="1" a="1"/>
  <c r="BD2698" i="1" a="1"/>
  <c r="BC2698" i="1" a="1"/>
  <c r="AR2698" i="1" a="1"/>
  <c r="AQ2698" i="1" a="1"/>
  <c r="D2694" i="1" a="1"/>
  <c r="AT2702" i="1" a="1"/>
  <c r="AV2702" i="1" a="1"/>
  <c r="AW2702" i="1" a="1"/>
  <c r="AW2702" i="1" l="1"/>
  <c r="AV2702" i="1"/>
  <c r="BA2702" i="1" s="1"/>
  <c r="AT2702" i="1"/>
  <c r="AY2702" i="1" s="1"/>
  <c r="AQ2698" i="1"/>
  <c r="AR2698" i="1"/>
  <c r="BC2698" i="1"/>
  <c r="BD2698" i="1"/>
  <c r="AI2698" i="1"/>
  <c r="BG2698" i="1"/>
  <c r="AM2698" i="1"/>
  <c r="AK2698" i="1"/>
  <c r="BF2698" i="1"/>
  <c r="AO2698" i="1"/>
  <c r="AJ2698" i="1"/>
  <c r="AL2698" i="1"/>
  <c r="AN2698" i="1"/>
  <c r="AP2698" i="1"/>
  <c r="BE2698" i="1"/>
  <c r="AU2702" i="1"/>
  <c r="AH2698" i="1"/>
  <c r="AZ2702" i="1"/>
  <c r="AS2702" i="1"/>
  <c r="AX2702" i="1" s="1"/>
  <c r="AH2702" i="1"/>
  <c r="BB2702" i="1"/>
  <c r="AG2702" i="1"/>
  <c r="AD2626" i="1"/>
  <c r="J2626" i="1" s="1"/>
  <c r="AC2626" i="1"/>
  <c r="I2626" i="1" s="1"/>
  <c r="AE2626" i="1"/>
  <c r="K2626" i="1" s="1"/>
  <c r="AF2702" i="1"/>
  <c r="D2694" i="1"/>
  <c r="AV2698" i="1" a="1"/>
  <c r="AU2698" i="1" a="1"/>
  <c r="AT2698" i="1" a="1"/>
  <c r="AS2698" i="1" a="1"/>
  <c r="BC2694" i="1" a="1"/>
  <c r="BE2694" i="1" a="1"/>
  <c r="AR2694" i="1" a="1"/>
  <c r="AP2694" i="1" a="1"/>
  <c r="AN2694" i="1" a="1"/>
  <c r="BD2694" i="1" a="1"/>
  <c r="AJ2694" i="1" a="1"/>
  <c r="AO2694" i="1" a="1"/>
  <c r="AK2694" i="1" a="1"/>
  <c r="AQ2694" i="1" a="1"/>
  <c r="BG2694" i="1" a="1"/>
  <c r="AI2694" i="1" a="1"/>
  <c r="AM2694" i="1" a="1"/>
  <c r="AL2694" i="1" a="1"/>
  <c r="BF2694" i="1" a="1"/>
  <c r="D2690" i="1" a="1"/>
  <c r="AW2698" i="1" a="1"/>
  <c r="AW2698" i="1" l="1"/>
  <c r="BF2694" i="1"/>
  <c r="AH2694" i="1" s="1"/>
  <c r="AL2694" i="1"/>
  <c r="AM2694" i="1"/>
  <c r="AI2694" i="1"/>
  <c r="AS2694" i="1" s="1" a="1"/>
  <c r="BG2694" i="1"/>
  <c r="AQ2694" i="1"/>
  <c r="AK2694" i="1"/>
  <c r="AO2694" i="1"/>
  <c r="AJ2694" i="1"/>
  <c r="BD2694" i="1"/>
  <c r="AN2694" i="1"/>
  <c r="AP2694" i="1"/>
  <c r="AR2694" i="1"/>
  <c r="BE2694" i="1"/>
  <c r="BC2694" i="1"/>
  <c r="AS2698" i="1"/>
  <c r="AT2698" i="1"/>
  <c r="AY2698" i="1" s="1"/>
  <c r="AU2698" i="1"/>
  <c r="AZ2698" i="1" s="1"/>
  <c r="AV2698" i="1"/>
  <c r="BA2698" i="1" s="1"/>
  <c r="AE2698" i="1" s="1"/>
  <c r="K2698" i="1" s="1"/>
  <c r="AE2702" i="1"/>
  <c r="K2702" i="1" s="1"/>
  <c r="AC2702" i="1"/>
  <c r="I2702" i="1" s="1"/>
  <c r="AD2702" i="1"/>
  <c r="J2702" i="1" s="1"/>
  <c r="AG2698" i="1"/>
  <c r="AF2698" i="1"/>
  <c r="AX2698" i="1"/>
  <c r="BB2698" i="1"/>
  <c r="D2690" i="1"/>
  <c r="AU2694" i="1" a="1"/>
  <c r="AT2694" i="1" a="1"/>
  <c r="AV2694" i="1" a="1"/>
  <c r="AW2694" i="1" a="1"/>
  <c r="D2686" i="1" a="1"/>
  <c r="BE2690" i="1" a="1"/>
  <c r="AR2690" i="1" a="1"/>
  <c r="AL2690" i="1" a="1"/>
  <c r="AN2690" i="1" a="1"/>
  <c r="AJ2690" i="1" a="1"/>
  <c r="AO2690" i="1" a="1"/>
  <c r="BF2690" i="1" a="1"/>
  <c r="AK2690" i="1" a="1"/>
  <c r="AM2690" i="1" a="1"/>
  <c r="BG2690" i="1" a="1"/>
  <c r="AI2690" i="1" a="1"/>
  <c r="BD2690" i="1" a="1"/>
  <c r="BC2690" i="1" a="1"/>
  <c r="AQ2690" i="1" a="1"/>
  <c r="AP2690" i="1" a="1"/>
  <c r="AP2690" i="1" l="1"/>
  <c r="AQ2690" i="1"/>
  <c r="BC2690" i="1"/>
  <c r="BD2690" i="1"/>
  <c r="AI2690" i="1"/>
  <c r="AS2690" i="1" s="1" a="1"/>
  <c r="BG2690" i="1"/>
  <c r="AG2690" i="1" s="1"/>
  <c r="AM2690" i="1"/>
  <c r="AK2690" i="1"/>
  <c r="BF2690" i="1"/>
  <c r="AO2690" i="1"/>
  <c r="AJ2690" i="1"/>
  <c r="AT2690" i="1" s="1" a="1"/>
  <c r="AN2690" i="1"/>
  <c r="AL2690" i="1"/>
  <c r="AR2690" i="1"/>
  <c r="BE2690" i="1"/>
  <c r="AW2694" i="1"/>
  <c r="AV2694" i="1"/>
  <c r="AT2694" i="1"/>
  <c r="AS2694" i="1"/>
  <c r="BB2694" i="1"/>
  <c r="AU2694" i="1"/>
  <c r="AC2698" i="1"/>
  <c r="I2698" i="1" s="1"/>
  <c r="AZ2694" i="1"/>
  <c r="AG2694" i="1"/>
  <c r="AF2694" i="1"/>
  <c r="AY2694" i="1"/>
  <c r="AX2694" i="1"/>
  <c r="AD2698" i="1"/>
  <c r="J2698" i="1" s="1"/>
  <c r="BA2694" i="1"/>
  <c r="D2686" i="1"/>
  <c r="AW2690" i="1" a="1"/>
  <c r="BE2686" i="1" a="1"/>
  <c r="AR2686" i="1" a="1"/>
  <c r="AP2686" i="1" a="1"/>
  <c r="AN2686" i="1" a="1"/>
  <c r="BD2686" i="1" a="1"/>
  <c r="AJ2686" i="1" a="1"/>
  <c r="AO2686" i="1" a="1"/>
  <c r="AQ2686" i="1" a="1"/>
  <c r="AK2686" i="1" a="1"/>
  <c r="AM2686" i="1" a="1"/>
  <c r="BC2686" i="1" a="1"/>
  <c r="AI2686" i="1" a="1"/>
  <c r="AL2686" i="1" a="1"/>
  <c r="BG2686" i="1" a="1"/>
  <c r="BF2686" i="1" a="1"/>
  <c r="AV2690" i="1" a="1"/>
  <c r="AU2690" i="1" a="1"/>
  <c r="D2682" i="1" a="1"/>
  <c r="AU2690" i="1" l="1"/>
  <c r="AZ2690" i="1" s="1"/>
  <c r="AD2690" i="1" s="1"/>
  <c r="J2690" i="1" s="1"/>
  <c r="AV2690" i="1"/>
  <c r="BF2686" i="1"/>
  <c r="BG2686" i="1"/>
  <c r="AL2686" i="1"/>
  <c r="AI2686" i="1"/>
  <c r="BC2686" i="1"/>
  <c r="AM2686" i="1"/>
  <c r="AK2686" i="1"/>
  <c r="AQ2686" i="1"/>
  <c r="AO2686" i="1"/>
  <c r="AJ2686" i="1"/>
  <c r="BD2686" i="1"/>
  <c r="AN2686" i="1"/>
  <c r="AP2686" i="1"/>
  <c r="AR2686" i="1"/>
  <c r="BE2686" i="1"/>
  <c r="AG2686" i="1" s="1"/>
  <c r="AW2690" i="1"/>
  <c r="BB2690" i="1" s="1"/>
  <c r="AS2690" i="1"/>
  <c r="AX2690" i="1" s="1"/>
  <c r="AT2690" i="1"/>
  <c r="AY2690" i="1" s="1"/>
  <c r="AD2694" i="1"/>
  <c r="J2694" i="1" s="1"/>
  <c r="AC2694" i="1"/>
  <c r="I2694" i="1" s="1"/>
  <c r="AF2690" i="1"/>
  <c r="BA2690" i="1"/>
  <c r="AH2690" i="1"/>
  <c r="AE2694" i="1"/>
  <c r="K2694" i="1" s="1"/>
  <c r="D2682" i="1"/>
  <c r="AT2686" i="1" a="1"/>
  <c r="AS2686" i="1" a="1"/>
  <c r="AM2682" i="1" a="1"/>
  <c r="BC2682" i="1" a="1"/>
  <c r="AI2682" i="1" a="1"/>
  <c r="BE2682" i="1" a="1"/>
  <c r="AR2682" i="1" a="1"/>
  <c r="AL2682" i="1" a="1"/>
  <c r="AN2682" i="1" a="1"/>
  <c r="BD2682" i="1" a="1"/>
  <c r="BF2682" i="1" a="1"/>
  <c r="AO2682" i="1" a="1"/>
  <c r="BG2682" i="1" a="1"/>
  <c r="AQ2682" i="1" a="1"/>
  <c r="AP2682" i="1" a="1"/>
  <c r="AK2682" i="1" a="1"/>
  <c r="AJ2682" i="1" a="1"/>
  <c r="AU2686" i="1" a="1"/>
  <c r="AV2686" i="1" a="1"/>
  <c r="D2678" i="1" a="1"/>
  <c r="AW2686" i="1" a="1"/>
  <c r="AW2686" i="1" l="1"/>
  <c r="BB2686" i="1" s="1"/>
  <c r="AV2686" i="1"/>
  <c r="AU2686" i="1"/>
  <c r="AJ2682" i="1"/>
  <c r="AK2682" i="1"/>
  <c r="AP2682" i="1"/>
  <c r="AQ2682" i="1"/>
  <c r="BG2682" i="1"/>
  <c r="AO2682" i="1"/>
  <c r="BF2682" i="1"/>
  <c r="BD2682" i="1"/>
  <c r="AN2682" i="1"/>
  <c r="AL2682" i="1"/>
  <c r="AR2682" i="1"/>
  <c r="BE2682" i="1"/>
  <c r="AI2682" i="1"/>
  <c r="BC2682" i="1"/>
  <c r="AM2682" i="1"/>
  <c r="AS2686" i="1"/>
  <c r="AG2682" i="1"/>
  <c r="AT2686" i="1"/>
  <c r="AY2686" i="1" s="1"/>
  <c r="BA2686" i="1"/>
  <c r="AC2690" i="1"/>
  <c r="I2690" i="1" s="1"/>
  <c r="AE2690" i="1"/>
  <c r="K2690" i="1" s="1"/>
  <c r="AH2686" i="1"/>
  <c r="AZ2686" i="1"/>
  <c r="AF2686" i="1"/>
  <c r="AX2686" i="1"/>
  <c r="D2678" i="1"/>
  <c r="D2674" i="1" a="1"/>
  <c r="AT2682" i="1" a="1"/>
  <c r="AV2682" i="1" a="1"/>
  <c r="AS2682" i="1" a="1"/>
  <c r="AW2682" i="1" a="1"/>
  <c r="AU2682" i="1" a="1"/>
  <c r="AK2678" i="1" a="1"/>
  <c r="AM2678" i="1" a="1"/>
  <c r="BC2678" i="1" a="1"/>
  <c r="AI2678" i="1" a="1"/>
  <c r="AP2678" i="1" a="1"/>
  <c r="AL2678" i="1" a="1"/>
  <c r="AN2678" i="1" a="1"/>
  <c r="BD2678" i="1" a="1"/>
  <c r="AJ2678" i="1" a="1"/>
  <c r="AO2678" i="1" a="1"/>
  <c r="AQ2678" i="1" a="1"/>
  <c r="BG2678" i="1" a="1"/>
  <c r="BF2678" i="1" a="1"/>
  <c r="BE2678" i="1" a="1"/>
  <c r="AR2678" i="1" a="1"/>
  <c r="AR2678" i="1" l="1"/>
  <c r="BE2678" i="1"/>
  <c r="BF2678" i="1"/>
  <c r="BG2678" i="1"/>
  <c r="AQ2678" i="1"/>
  <c r="AO2678" i="1"/>
  <c r="AJ2678" i="1"/>
  <c r="BD2678" i="1"/>
  <c r="AN2678" i="1"/>
  <c r="AL2678" i="1"/>
  <c r="AP2678" i="1"/>
  <c r="AI2678" i="1"/>
  <c r="AS2678" i="1" s="1" a="1"/>
  <c r="BC2678" i="1"/>
  <c r="AM2678" i="1"/>
  <c r="AK2678" i="1"/>
  <c r="AU2682" i="1"/>
  <c r="AW2682" i="1"/>
  <c r="AS2682" i="1"/>
  <c r="AV2682" i="1"/>
  <c r="AT2682" i="1"/>
  <c r="AE2686" i="1"/>
  <c r="K2686" i="1" s="1"/>
  <c r="BA2682" i="1"/>
  <c r="AX2682" i="1"/>
  <c r="AD2686" i="1"/>
  <c r="J2686" i="1" s="1"/>
  <c r="AF2682" i="1"/>
  <c r="AC2686" i="1"/>
  <c r="I2686" i="1" s="1"/>
  <c r="AZ2682" i="1"/>
  <c r="BB2682" i="1"/>
  <c r="AY2682" i="1"/>
  <c r="AH2682" i="1"/>
  <c r="D2674" i="1"/>
  <c r="AT2678" i="1" a="1"/>
  <c r="AU2678" i="1" a="1"/>
  <c r="BG2674" i="1" a="1"/>
  <c r="BC2674" i="1" a="1"/>
  <c r="AR2674" i="1" a="1"/>
  <c r="BE2674" i="1" a="1"/>
  <c r="BF2674" i="1" a="1"/>
  <c r="AL2674" i="1" a="1"/>
  <c r="AQ2674" i="1" a="1"/>
  <c r="BD2674" i="1" a="1"/>
  <c r="AO2674" i="1" a="1"/>
  <c r="AP2674" i="1" a="1"/>
  <c r="AK2674" i="1" a="1"/>
  <c r="AJ2674" i="1" a="1"/>
  <c r="AI2674" i="1" a="1"/>
  <c r="AN2674" i="1" a="1"/>
  <c r="AM2674" i="1" a="1"/>
  <c r="AW2678" i="1" a="1"/>
  <c r="D2670" i="1" a="1"/>
  <c r="AV2678" i="1" a="1"/>
  <c r="AV2678" i="1" l="1"/>
  <c r="BA2678" i="1" s="1"/>
  <c r="AE2678" i="1" s="1"/>
  <c r="K2678" i="1" s="1"/>
  <c r="AW2678" i="1"/>
  <c r="AM2674" i="1"/>
  <c r="AN2674" i="1"/>
  <c r="AI2674" i="1"/>
  <c r="AJ2674" i="1"/>
  <c r="AK2674" i="1"/>
  <c r="AP2674" i="1"/>
  <c r="AO2674" i="1"/>
  <c r="BD2674" i="1"/>
  <c r="AQ2674" i="1"/>
  <c r="AL2674" i="1"/>
  <c r="BF2674" i="1"/>
  <c r="BE2674" i="1"/>
  <c r="AR2674" i="1"/>
  <c r="BC2674" i="1"/>
  <c r="BG2674" i="1"/>
  <c r="AU2678" i="1"/>
  <c r="AT2678" i="1"/>
  <c r="AY2678" i="1" s="1"/>
  <c r="AE2682" i="1"/>
  <c r="K2682" i="1" s="1"/>
  <c r="AZ2678" i="1"/>
  <c r="AG2674" i="1"/>
  <c r="AS2678" i="1"/>
  <c r="AX2678" i="1" s="1"/>
  <c r="BB2678" i="1"/>
  <c r="AG2678" i="1"/>
  <c r="AC2682" i="1"/>
  <c r="I2682" i="1" s="1"/>
  <c r="AH2678" i="1"/>
  <c r="AD2682" i="1"/>
  <c r="J2682" i="1" s="1"/>
  <c r="AF2678" i="1"/>
  <c r="D2670" i="1"/>
  <c r="AU2674" i="1" a="1"/>
  <c r="AS2674" i="1" a="1"/>
  <c r="AP2670" i="1" a="1"/>
  <c r="AL2670" i="1" a="1"/>
  <c r="BC2670" i="1" a="1"/>
  <c r="AK2670" i="1" a="1"/>
  <c r="AQ2670" i="1" a="1"/>
  <c r="AJ2670" i="1" a="1"/>
  <c r="AM2670" i="1" a="1"/>
  <c r="BF2670" i="1" a="1"/>
  <c r="BG2670" i="1" a="1"/>
  <c r="BE2670" i="1" a="1"/>
  <c r="AO2670" i="1" a="1"/>
  <c r="AN2670" i="1" a="1"/>
  <c r="AI2670" i="1" a="1"/>
  <c r="BD2670" i="1" a="1"/>
  <c r="AR2670" i="1" a="1"/>
  <c r="D2666" i="1" a="1"/>
  <c r="AW2674" i="1" a="1"/>
  <c r="AV2674" i="1" a="1"/>
  <c r="AT2674" i="1" a="1"/>
  <c r="AT2674" i="1" l="1"/>
  <c r="AV2674" i="1"/>
  <c r="AW2674" i="1"/>
  <c r="BB2674" i="1" s="1"/>
  <c r="AR2670" i="1"/>
  <c r="BD2670" i="1"/>
  <c r="AI2670" i="1"/>
  <c r="AN2670" i="1"/>
  <c r="AO2670" i="1"/>
  <c r="BE2670" i="1"/>
  <c r="BG2670" i="1"/>
  <c r="BF2670" i="1"/>
  <c r="AG2670" i="1" s="1"/>
  <c r="AM2670" i="1"/>
  <c r="AJ2670" i="1"/>
  <c r="AQ2670" i="1"/>
  <c r="AK2670" i="1"/>
  <c r="BC2670" i="1"/>
  <c r="AL2670" i="1"/>
  <c r="AP2670" i="1"/>
  <c r="AS2674" i="1"/>
  <c r="AU2674" i="1"/>
  <c r="AZ2674" i="1" s="1"/>
  <c r="AD2678" i="1"/>
  <c r="J2678" i="1" s="1"/>
  <c r="AC2678" i="1"/>
  <c r="I2678" i="1" s="1"/>
  <c r="AY2674" i="1"/>
  <c r="AX2674" i="1"/>
  <c r="BA2674" i="1"/>
  <c r="AH2674" i="1"/>
  <c r="AF2674" i="1"/>
  <c r="D2666" i="1"/>
  <c r="AU2670" i="1" a="1"/>
  <c r="BF2666" i="1" a="1"/>
  <c r="AQ2666" i="1" a="1"/>
  <c r="BE2666" i="1" a="1"/>
  <c r="BD2666" i="1" a="1"/>
  <c r="AP2666" i="1" a="1"/>
  <c r="BG2666" i="1" a="1"/>
  <c r="BC2666" i="1" a="1"/>
  <c r="AK2666" i="1" a="1"/>
  <c r="AJ2666" i="1" a="1"/>
  <c r="AI2666" i="1" a="1"/>
  <c r="AR2666" i="1" a="1"/>
  <c r="AO2666" i="1" a="1"/>
  <c r="AN2666" i="1" a="1"/>
  <c r="AM2666" i="1" a="1"/>
  <c r="AL2666" i="1" a="1"/>
  <c r="D2742" i="1" a="1"/>
  <c r="AV2670" i="1" a="1"/>
  <c r="AW2670" i="1" a="1"/>
  <c r="AT2670" i="1" a="1"/>
  <c r="AS2670" i="1" a="1"/>
  <c r="AS2670" i="1" l="1"/>
  <c r="AT2670" i="1"/>
  <c r="AW2670" i="1"/>
  <c r="AV2670" i="1"/>
  <c r="AL2666" i="1"/>
  <c r="AM2666" i="1"/>
  <c r="AN2666" i="1"/>
  <c r="AO2666" i="1"/>
  <c r="AR2666" i="1"/>
  <c r="AI2666" i="1"/>
  <c r="AS2666" i="1" s="1" a="1"/>
  <c r="AJ2666" i="1"/>
  <c r="AT2666" i="1" s="1" a="1"/>
  <c r="AK2666" i="1"/>
  <c r="BC2666" i="1"/>
  <c r="BG2666" i="1"/>
  <c r="AP2666" i="1"/>
  <c r="BD2666" i="1"/>
  <c r="BE2666" i="1"/>
  <c r="AQ2666" i="1"/>
  <c r="BF2666" i="1"/>
  <c r="AU2670" i="1"/>
  <c r="AZ2670" i="1" s="1"/>
  <c r="BA2670" i="1"/>
  <c r="AY2670" i="1"/>
  <c r="AC2674" i="1"/>
  <c r="I2674" i="1" s="1"/>
  <c r="AF2670" i="1"/>
  <c r="AH2670" i="1"/>
  <c r="AD2674" i="1"/>
  <c r="J2674" i="1" s="1"/>
  <c r="AX2670" i="1"/>
  <c r="BB2670" i="1"/>
  <c r="AE2674" i="1"/>
  <c r="K2674" i="1" s="1"/>
  <c r="D2742" i="1"/>
  <c r="AJ2742" i="1" a="1"/>
  <c r="BF2742" i="1" a="1"/>
  <c r="AP2742" i="1" a="1"/>
  <c r="AI2742" i="1" a="1"/>
  <c r="AL2742" i="1" a="1"/>
  <c r="AK2742" i="1" a="1"/>
  <c r="BG2742" i="1" a="1"/>
  <c r="BE2742" i="1" a="1"/>
  <c r="AO2742" i="1" a="1"/>
  <c r="AN2742" i="1" a="1"/>
  <c r="AM2742" i="1" a="1"/>
  <c r="BD2742" i="1" a="1"/>
  <c r="BC2742" i="1" a="1"/>
  <c r="AR2742" i="1" a="1"/>
  <c r="AQ2742" i="1" a="1"/>
  <c r="D2738" i="1" a="1"/>
  <c r="AU2666" i="1" a="1"/>
  <c r="AV2666" i="1" a="1"/>
  <c r="AW2666" i="1" a="1"/>
  <c r="AW2666" i="1" l="1"/>
  <c r="AV2666" i="1"/>
  <c r="AU2666" i="1"/>
  <c r="AQ2742" i="1"/>
  <c r="AR2742" i="1"/>
  <c r="BC2742" i="1"/>
  <c r="BD2742" i="1"/>
  <c r="AM2742" i="1"/>
  <c r="AN2742" i="1"/>
  <c r="AO2742" i="1"/>
  <c r="BE2742" i="1"/>
  <c r="BG2742" i="1"/>
  <c r="AK2742" i="1"/>
  <c r="AL2742" i="1"/>
  <c r="AI2742" i="1"/>
  <c r="AP2742" i="1"/>
  <c r="BF2742" i="1"/>
  <c r="AJ2742" i="1"/>
  <c r="AE2670" i="1"/>
  <c r="K2670" i="1" s="1"/>
  <c r="BA2666" i="1"/>
  <c r="AZ2666" i="1"/>
  <c r="AT2666" i="1"/>
  <c r="AS2666" i="1"/>
  <c r="AD2670" i="1"/>
  <c r="J2670" i="1" s="1"/>
  <c r="AC2670" i="1"/>
  <c r="I2670" i="1" s="1"/>
  <c r="AH2666" i="1"/>
  <c r="AX2666" i="1"/>
  <c r="BB2666" i="1"/>
  <c r="AG2666" i="1"/>
  <c r="AY2666" i="1"/>
  <c r="AF2666" i="1"/>
  <c r="D2738" i="1"/>
  <c r="AS2742" i="1" a="1"/>
  <c r="AW2742" i="1" a="1"/>
  <c r="BG2738" i="1" a="1"/>
  <c r="AO2738" i="1" a="1"/>
  <c r="BC2738" i="1" a="1"/>
  <c r="AK2738" i="1" a="1"/>
  <c r="AN2738" i="1" a="1"/>
  <c r="AQ2738" i="1" a="1"/>
  <c r="AJ2738" i="1" a="1"/>
  <c r="BE2738" i="1" a="1"/>
  <c r="AP2738" i="1" a="1"/>
  <c r="AI2738" i="1" a="1"/>
  <c r="BD2738" i="1" a="1"/>
  <c r="AR2738" i="1" a="1"/>
  <c r="AM2738" i="1" a="1"/>
  <c r="AL2738" i="1" a="1"/>
  <c r="BF2738" i="1" a="1"/>
  <c r="D2734" i="1" a="1"/>
  <c r="AT2742" i="1" a="1"/>
  <c r="AU2742" i="1" a="1"/>
  <c r="AV2742" i="1" a="1"/>
  <c r="AV2742" i="1" l="1"/>
  <c r="AU2742" i="1"/>
  <c r="AT2742" i="1"/>
  <c r="AY2742" i="1" s="1"/>
  <c r="BF2738" i="1"/>
  <c r="AL2738" i="1"/>
  <c r="AM2738" i="1"/>
  <c r="AR2738" i="1"/>
  <c r="BD2738" i="1"/>
  <c r="AI2738" i="1"/>
  <c r="AP2738" i="1"/>
  <c r="BE2738" i="1"/>
  <c r="AJ2738" i="1"/>
  <c r="AQ2738" i="1"/>
  <c r="AN2738" i="1"/>
  <c r="AK2738" i="1"/>
  <c r="BC2738" i="1"/>
  <c r="AO2738" i="1"/>
  <c r="BG2738" i="1"/>
  <c r="AW2742" i="1"/>
  <c r="AS2742" i="1"/>
  <c r="AX2742" i="1" s="1"/>
  <c r="AE2666" i="1"/>
  <c r="K2666" i="1" s="1"/>
  <c r="BA2742" i="1"/>
  <c r="AC2666" i="1"/>
  <c r="I2666" i="1" s="1"/>
  <c r="AH2742" i="1"/>
  <c r="AD2666" i="1"/>
  <c r="J2666" i="1" s="1"/>
  <c r="BB2742" i="1"/>
  <c r="AG2742" i="1"/>
  <c r="AZ2742" i="1"/>
  <c r="AF2742" i="1"/>
  <c r="D2734" i="1"/>
  <c r="AU2738" i="1" a="1"/>
  <c r="AW2738" i="1" a="1"/>
  <c r="AI2734" i="1" a="1"/>
  <c r="BE2734" i="1" a="1"/>
  <c r="AK2734" i="1" a="1"/>
  <c r="BG2734" i="1" a="1"/>
  <c r="AJ2734" i="1" a="1"/>
  <c r="AR2734" i="1" a="1"/>
  <c r="BF2734" i="1" a="1"/>
  <c r="AO2734" i="1" a="1"/>
  <c r="AN2734" i="1" a="1"/>
  <c r="AM2734" i="1" a="1"/>
  <c r="AL2734" i="1" a="1"/>
  <c r="BD2734" i="1" a="1"/>
  <c r="BC2734" i="1" a="1"/>
  <c r="AQ2734" i="1" a="1"/>
  <c r="AP2734" i="1" a="1"/>
  <c r="AS2738" i="1" a="1"/>
  <c r="D2730" i="1" a="1"/>
  <c r="AT2738" i="1" a="1"/>
  <c r="AV2738" i="1" a="1"/>
  <c r="AV2738" i="1" l="1"/>
  <c r="AT2738" i="1"/>
  <c r="AS2738" i="1"/>
  <c r="AP2734" i="1"/>
  <c r="AQ2734" i="1"/>
  <c r="BC2734" i="1"/>
  <c r="BD2734" i="1"/>
  <c r="AL2734" i="1"/>
  <c r="AM2734" i="1"/>
  <c r="AN2734" i="1"/>
  <c r="AO2734" i="1"/>
  <c r="BF2734" i="1"/>
  <c r="AR2734" i="1"/>
  <c r="AJ2734" i="1"/>
  <c r="BG2734" i="1"/>
  <c r="AK2734" i="1"/>
  <c r="BE2734" i="1"/>
  <c r="AG2734" i="1" s="1"/>
  <c r="AI2734" i="1"/>
  <c r="AW2738" i="1"/>
  <c r="AU2738" i="1"/>
  <c r="AC2742" i="1"/>
  <c r="I2742" i="1" s="1"/>
  <c r="AE2742" i="1"/>
  <c r="K2742" i="1" s="1"/>
  <c r="AY2738" i="1"/>
  <c r="AF2738" i="1"/>
  <c r="BA2738" i="1"/>
  <c r="AD2742" i="1"/>
  <c r="J2742" i="1" s="1"/>
  <c r="AH2738" i="1"/>
  <c r="AX2738" i="1"/>
  <c r="AZ2738" i="1"/>
  <c r="BB2738" i="1"/>
  <c r="AG2738" i="1"/>
  <c r="D2730" i="1"/>
  <c r="AT2734" i="1" a="1"/>
  <c r="AW2734" i="1" a="1"/>
  <c r="AN2730" i="1" a="1"/>
  <c r="AJ2730" i="1" a="1"/>
  <c r="BE2730" i="1" a="1"/>
  <c r="AM2730" i="1" a="1"/>
  <c r="AP2730" i="1" a="1"/>
  <c r="AI2730" i="1" a="1"/>
  <c r="AO2730" i="1" a="1"/>
  <c r="AK2730" i="1" a="1"/>
  <c r="BD2730" i="1" a="1"/>
  <c r="BC2730" i="1" a="1"/>
  <c r="AR2730" i="1" a="1"/>
  <c r="AQ2730" i="1" a="1"/>
  <c r="AL2730" i="1" a="1"/>
  <c r="BG2730" i="1" a="1"/>
  <c r="BF2730" i="1" a="1"/>
  <c r="AS2734" i="1" a="1"/>
  <c r="D2726" i="1" a="1"/>
  <c r="AV2734" i="1" a="1"/>
  <c r="AU2734" i="1" a="1"/>
  <c r="AU2734" i="1" l="1"/>
  <c r="AV2734" i="1"/>
  <c r="AS2734" i="1"/>
  <c r="BF2730" i="1"/>
  <c r="BG2730" i="1"/>
  <c r="AL2730" i="1"/>
  <c r="AQ2730" i="1"/>
  <c r="AR2730" i="1"/>
  <c r="BC2730" i="1"/>
  <c r="BD2730" i="1"/>
  <c r="AK2730" i="1"/>
  <c r="AO2730" i="1"/>
  <c r="AI2730" i="1"/>
  <c r="AP2730" i="1"/>
  <c r="AM2730" i="1"/>
  <c r="BE2730" i="1"/>
  <c r="AJ2730" i="1"/>
  <c r="AN2730" i="1"/>
  <c r="AW2734" i="1"/>
  <c r="AT2734" i="1"/>
  <c r="AE2738" i="1"/>
  <c r="K2738" i="1" s="1"/>
  <c r="AY2734" i="1"/>
  <c r="BB2734" i="1"/>
  <c r="BA2734" i="1"/>
  <c r="AE2734" i="1" s="1"/>
  <c r="K2734" i="1" s="1"/>
  <c r="AZ2734" i="1"/>
  <c r="AC2738" i="1"/>
  <c r="I2738" i="1" s="1"/>
  <c r="AH2734" i="1"/>
  <c r="AF2734" i="1"/>
  <c r="AD2738" i="1"/>
  <c r="J2738" i="1" s="1"/>
  <c r="AX2734" i="1"/>
  <c r="D2726" i="1"/>
  <c r="AS2730" i="1" a="1"/>
  <c r="AT2730" i="1" a="1"/>
  <c r="D2722" i="1" a="1"/>
  <c r="AU2730" i="1" a="1"/>
  <c r="AR2726" i="1" a="1"/>
  <c r="AN2726" i="1" a="1"/>
  <c r="AI2726" i="1" a="1"/>
  <c r="BE2726" i="1" a="1"/>
  <c r="BD2726" i="1" a="1"/>
  <c r="BG2726" i="1" a="1"/>
  <c r="AO2726" i="1" a="1"/>
  <c r="AM2726" i="1" a="1"/>
  <c r="AL2726" i="1" a="1"/>
  <c r="BF2726" i="1" a="1"/>
  <c r="BC2726" i="1" a="1"/>
  <c r="AQ2726" i="1" a="1"/>
  <c r="AP2726" i="1" a="1"/>
  <c r="AK2726" i="1" a="1"/>
  <c r="AJ2726" i="1" a="1"/>
  <c r="AV2730" i="1" a="1"/>
  <c r="AW2730" i="1" a="1"/>
  <c r="AW2730" i="1" l="1"/>
  <c r="AV2730" i="1"/>
  <c r="AJ2726" i="1"/>
  <c r="AK2726" i="1"/>
  <c r="AP2726" i="1"/>
  <c r="AQ2726" i="1"/>
  <c r="BC2726" i="1"/>
  <c r="BF2726" i="1"/>
  <c r="AL2726" i="1"/>
  <c r="AM2726" i="1"/>
  <c r="AO2726" i="1"/>
  <c r="BG2726" i="1"/>
  <c r="BD2726" i="1"/>
  <c r="BE2726" i="1"/>
  <c r="AI2726" i="1"/>
  <c r="AN2726" i="1"/>
  <c r="AR2726" i="1"/>
  <c r="AU2730" i="1"/>
  <c r="AT2730" i="1"/>
  <c r="BB2730" i="1"/>
  <c r="AZ2730" i="1"/>
  <c r="AS2730" i="1"/>
  <c r="AX2730" i="1" s="1"/>
  <c r="AD2734" i="1"/>
  <c r="J2734" i="1" s="1"/>
  <c r="BA2730" i="1"/>
  <c r="AY2730" i="1"/>
  <c r="AG2730" i="1"/>
  <c r="AC2734" i="1"/>
  <c r="I2734" i="1" s="1"/>
  <c r="AH2730" i="1"/>
  <c r="AF2730" i="1"/>
  <c r="D2722" i="1"/>
  <c r="AV2726" i="1" a="1"/>
  <c r="AO2722" i="1" a="1"/>
  <c r="AL2722" i="1" a="1"/>
  <c r="AK2722" i="1" a="1"/>
  <c r="AN2722" i="1" a="1"/>
  <c r="AJ2722" i="1" a="1"/>
  <c r="AR2722" i="1" a="1"/>
  <c r="AM2722" i="1" a="1"/>
  <c r="AI2722" i="1" a="1"/>
  <c r="BD2722" i="1" a="1"/>
  <c r="BC2722" i="1" a="1"/>
  <c r="AQ2722" i="1" a="1"/>
  <c r="AP2722" i="1" a="1"/>
  <c r="BG2722" i="1" a="1"/>
  <c r="BF2722" i="1" a="1"/>
  <c r="BE2722" i="1" a="1"/>
  <c r="AS2726" i="1" a="1"/>
  <c r="AW2726" i="1" a="1"/>
  <c r="AT2726" i="1" a="1"/>
  <c r="AU2726" i="1" a="1"/>
  <c r="D2718" i="1" a="1"/>
  <c r="AU2726" i="1" l="1"/>
  <c r="AT2726" i="1"/>
  <c r="AW2726" i="1"/>
  <c r="AS2726" i="1"/>
  <c r="BE2722" i="1"/>
  <c r="BF2722" i="1"/>
  <c r="AG2722" i="1" s="1"/>
  <c r="BG2722" i="1"/>
  <c r="AP2722" i="1"/>
  <c r="AQ2722" i="1"/>
  <c r="BC2722" i="1"/>
  <c r="BD2722" i="1"/>
  <c r="AI2722" i="1"/>
  <c r="AM2722" i="1"/>
  <c r="AR2722" i="1"/>
  <c r="AJ2722" i="1"/>
  <c r="AN2722" i="1"/>
  <c r="AK2722" i="1"/>
  <c r="AL2722" i="1"/>
  <c r="AO2722" i="1"/>
  <c r="AV2726" i="1"/>
  <c r="AE2730" i="1"/>
  <c r="K2730" i="1" s="1"/>
  <c r="AC2730" i="1"/>
  <c r="I2730" i="1" s="1"/>
  <c r="AD2730" i="1"/>
  <c r="J2730" i="1" s="1"/>
  <c r="BA2726" i="1"/>
  <c r="BB2726" i="1"/>
  <c r="AZ2726" i="1"/>
  <c r="AX2726" i="1"/>
  <c r="AY2726" i="1"/>
  <c r="AG2726" i="1"/>
  <c r="AH2726" i="1"/>
  <c r="AF2726" i="1"/>
  <c r="D2718" i="1"/>
  <c r="AU2722" i="1" a="1"/>
  <c r="AQ2718" i="1" a="1"/>
  <c r="BE2718" i="1" a="1"/>
  <c r="AM2718" i="1" a="1"/>
  <c r="BD2718" i="1" a="1"/>
  <c r="AO2718" i="1" a="1"/>
  <c r="BC2718" i="1" a="1"/>
  <c r="AR2718" i="1" a="1"/>
  <c r="AN2718" i="1" a="1"/>
  <c r="AL2718" i="1" a="1"/>
  <c r="BG2718" i="1" a="1"/>
  <c r="BF2718" i="1" a="1"/>
  <c r="AP2718" i="1" a="1"/>
  <c r="AK2718" i="1" a="1"/>
  <c r="AJ2718" i="1" a="1"/>
  <c r="AI2718" i="1" a="1"/>
  <c r="AV2722" i="1" a="1"/>
  <c r="D2714" i="1" a="1"/>
  <c r="AS2722" i="1" a="1"/>
  <c r="AT2722" i="1" a="1"/>
  <c r="AW2722" i="1" a="1"/>
  <c r="AW2722" i="1" l="1"/>
  <c r="AT2722" i="1"/>
  <c r="AS2722" i="1"/>
  <c r="AV2722" i="1"/>
  <c r="AI2718" i="1"/>
  <c r="AJ2718" i="1"/>
  <c r="AK2718" i="1"/>
  <c r="AP2718" i="1"/>
  <c r="BF2718" i="1"/>
  <c r="BG2718" i="1"/>
  <c r="AL2718" i="1"/>
  <c r="AN2718" i="1"/>
  <c r="AR2718" i="1"/>
  <c r="BC2718" i="1"/>
  <c r="AO2718" i="1"/>
  <c r="BD2718" i="1"/>
  <c r="AM2718" i="1"/>
  <c r="BE2718" i="1"/>
  <c r="AQ2718" i="1"/>
  <c r="AU2722" i="1"/>
  <c r="AD2726" i="1"/>
  <c r="J2726" i="1" s="1"/>
  <c r="AC2726" i="1"/>
  <c r="I2726" i="1" s="1"/>
  <c r="BB2722" i="1"/>
  <c r="BA2722" i="1"/>
  <c r="AG2718" i="1"/>
  <c r="AY2722" i="1"/>
  <c r="AE2726" i="1"/>
  <c r="K2726" i="1" s="1"/>
  <c r="AH2722" i="1"/>
  <c r="AX2722" i="1"/>
  <c r="AZ2722" i="1"/>
  <c r="AF2722" i="1"/>
  <c r="D2714" i="1"/>
  <c r="AW2718" i="1" a="1"/>
  <c r="D2710" i="1" a="1"/>
  <c r="AT2718" i="1" a="1"/>
  <c r="AV2718" i="1" a="1"/>
  <c r="AS2718" i="1" a="1"/>
  <c r="AU2718" i="1" a="1"/>
  <c r="AR2714" i="1" a="1"/>
  <c r="AM2714" i="1" a="1"/>
  <c r="BF2714" i="1" a="1"/>
  <c r="AI2714" i="1" a="1"/>
  <c r="AL2714" i="1" a="1"/>
  <c r="BD2714" i="1" a="1"/>
  <c r="BG2714" i="1" a="1"/>
  <c r="AQ2714" i="1" a="1"/>
  <c r="AP2714" i="1" a="1"/>
  <c r="AK2714" i="1" a="1"/>
  <c r="AJ2714" i="1" a="1"/>
  <c r="BC2714" i="1" a="1"/>
  <c r="BE2714" i="1" a="1"/>
  <c r="AO2714" i="1" a="1"/>
  <c r="AN2714" i="1" a="1"/>
  <c r="AN2714" i="1" l="1"/>
  <c r="AO2714" i="1"/>
  <c r="BE2714" i="1"/>
  <c r="BC2714" i="1"/>
  <c r="AJ2714" i="1"/>
  <c r="AK2714" i="1"/>
  <c r="AP2714" i="1"/>
  <c r="AQ2714" i="1"/>
  <c r="BG2714" i="1"/>
  <c r="BD2714" i="1"/>
  <c r="AL2714" i="1"/>
  <c r="AI2714" i="1"/>
  <c r="BF2714" i="1"/>
  <c r="AM2714" i="1"/>
  <c r="AR2714" i="1"/>
  <c r="AU2718" i="1"/>
  <c r="AZ2718" i="1" s="1"/>
  <c r="AS2718" i="1"/>
  <c r="AV2718" i="1"/>
  <c r="AT2718" i="1"/>
  <c r="AW2718" i="1"/>
  <c r="BB2718" i="1" s="1"/>
  <c r="AE2722" i="1"/>
  <c r="K2722" i="1" s="1"/>
  <c r="BA2718" i="1"/>
  <c r="AH2714" i="1"/>
  <c r="AG2714" i="1"/>
  <c r="AX2718" i="1"/>
  <c r="AY2718" i="1"/>
  <c r="AC2722" i="1"/>
  <c r="I2722" i="1" s="1"/>
  <c r="AH2718" i="1"/>
  <c r="AD2722" i="1"/>
  <c r="J2722" i="1" s="1"/>
  <c r="AF2718" i="1"/>
  <c r="D2710" i="1"/>
  <c r="BC2710" i="1" a="1"/>
  <c r="AN2710" i="1" a="1"/>
  <c r="AQ2710" i="1" a="1"/>
  <c r="AM2710" i="1" a="1"/>
  <c r="BD2710" i="1" a="1"/>
  <c r="AP2710" i="1" a="1"/>
  <c r="AO2710" i="1" a="1"/>
  <c r="AL2710" i="1" a="1"/>
  <c r="BG2710" i="1" a="1"/>
  <c r="BF2710" i="1" a="1"/>
  <c r="BE2710" i="1" a="1"/>
  <c r="AK2710" i="1" a="1"/>
  <c r="AJ2710" i="1" a="1"/>
  <c r="AI2710" i="1" a="1"/>
  <c r="AR2710" i="1" a="1"/>
  <c r="D2706" i="1" a="1"/>
  <c r="AV2714" i="1" a="1"/>
  <c r="AS2714" i="1" a="1"/>
  <c r="AT2714" i="1" a="1"/>
  <c r="AU2714" i="1" a="1"/>
  <c r="AW2714" i="1" a="1"/>
  <c r="AW2714" i="1" l="1"/>
  <c r="AU2714" i="1"/>
  <c r="AT2714" i="1"/>
  <c r="AS2714" i="1"/>
  <c r="AV2714" i="1"/>
  <c r="BA2714" i="1" s="1"/>
  <c r="AR2710" i="1"/>
  <c r="AI2710" i="1"/>
  <c r="AJ2710" i="1"/>
  <c r="AK2710" i="1"/>
  <c r="BE2710" i="1"/>
  <c r="BF2710" i="1"/>
  <c r="BG2710" i="1"/>
  <c r="AL2710" i="1"/>
  <c r="AO2710" i="1"/>
  <c r="AP2710" i="1"/>
  <c r="BD2710" i="1"/>
  <c r="AM2710" i="1"/>
  <c r="AQ2710" i="1"/>
  <c r="AN2710" i="1"/>
  <c r="BC2710" i="1"/>
  <c r="AE2718" i="1"/>
  <c r="K2718" i="1" s="1"/>
  <c r="AX2714" i="1"/>
  <c r="BB2714" i="1"/>
  <c r="AC2718" i="1"/>
  <c r="I2718" i="1" s="1"/>
  <c r="AZ2714" i="1"/>
  <c r="AF2714" i="1"/>
  <c r="AD2718" i="1"/>
  <c r="J2718" i="1" s="1"/>
  <c r="AY2714" i="1"/>
  <c r="D2706" i="1"/>
  <c r="AS2710" i="1" a="1"/>
  <c r="D2782" i="1" a="1"/>
  <c r="AL2706" i="1" a="1"/>
  <c r="BD2706" i="1" a="1"/>
  <c r="BG2706" i="1" a="1"/>
  <c r="BC2706" i="1" a="1"/>
  <c r="AR2706" i="1" a="1"/>
  <c r="BF2706" i="1" a="1"/>
  <c r="AQ2706" i="1" a="1"/>
  <c r="AP2706" i="1" a="1"/>
  <c r="AK2706" i="1" a="1"/>
  <c r="AJ2706" i="1" a="1"/>
  <c r="AI2706" i="1" a="1"/>
  <c r="BE2706" i="1" a="1"/>
  <c r="AO2706" i="1" a="1"/>
  <c r="AN2706" i="1" a="1"/>
  <c r="AM2706" i="1" a="1"/>
  <c r="AT2710" i="1" a="1"/>
  <c r="AU2710" i="1" a="1"/>
  <c r="AW2710" i="1" a="1"/>
  <c r="AV2710" i="1" a="1"/>
  <c r="AV2710" i="1" l="1"/>
  <c r="AW2710" i="1"/>
  <c r="AU2710" i="1"/>
  <c r="AT2710" i="1"/>
  <c r="AY2710" i="1" s="1"/>
  <c r="AM2706" i="1"/>
  <c r="AN2706" i="1"/>
  <c r="AO2706" i="1"/>
  <c r="BE2706" i="1"/>
  <c r="AI2706" i="1"/>
  <c r="AJ2706" i="1"/>
  <c r="AK2706" i="1"/>
  <c r="AP2706" i="1"/>
  <c r="AQ2706" i="1"/>
  <c r="BF2706" i="1"/>
  <c r="AR2706" i="1"/>
  <c r="BC2706" i="1"/>
  <c r="BG2706" i="1"/>
  <c r="BD2706" i="1"/>
  <c r="AL2706" i="1"/>
  <c r="AS2710" i="1"/>
  <c r="AC2714" i="1"/>
  <c r="I2714" i="1" s="1"/>
  <c r="AH2706" i="1"/>
  <c r="BA2710" i="1"/>
  <c r="AX2710" i="1"/>
  <c r="AD2714" i="1"/>
  <c r="J2714" i="1" s="1"/>
  <c r="AZ2710" i="1"/>
  <c r="AG2710" i="1"/>
  <c r="AE2714" i="1"/>
  <c r="K2714" i="1" s="1"/>
  <c r="AH2710" i="1"/>
  <c r="BB2710" i="1"/>
  <c r="AF2710" i="1"/>
  <c r="D2782" i="1"/>
  <c r="AS2706" i="1" a="1"/>
  <c r="AQ2782" i="1" a="1"/>
  <c r="AJ2782" i="1" a="1"/>
  <c r="AM2782" i="1" a="1"/>
  <c r="BF2782" i="1" a="1"/>
  <c r="AP2782" i="1" a="1"/>
  <c r="AL2782" i="1" a="1"/>
  <c r="BC2782" i="1" a="1"/>
  <c r="AK2782" i="1" a="1"/>
  <c r="BG2782" i="1" a="1"/>
  <c r="BE2782" i="1" a="1"/>
  <c r="AO2782" i="1" a="1"/>
  <c r="AN2782" i="1" a="1"/>
  <c r="AI2782" i="1" a="1"/>
  <c r="BD2782" i="1" a="1"/>
  <c r="AR2782" i="1" a="1"/>
  <c r="D2778" i="1" a="1"/>
  <c r="AT2706" i="1" a="1"/>
  <c r="AV2706" i="1" a="1"/>
  <c r="AU2706" i="1" a="1"/>
  <c r="AW2706" i="1" a="1"/>
  <c r="AW2706" i="1" l="1"/>
  <c r="BB2706" i="1" s="1"/>
  <c r="AU2706" i="1"/>
  <c r="AV2706" i="1"/>
  <c r="AT2706" i="1"/>
  <c r="AR2782" i="1"/>
  <c r="BD2782" i="1"/>
  <c r="AI2782" i="1"/>
  <c r="AN2782" i="1"/>
  <c r="AO2782" i="1"/>
  <c r="BE2782" i="1"/>
  <c r="BG2782" i="1"/>
  <c r="AK2782" i="1"/>
  <c r="BC2782" i="1"/>
  <c r="AL2782" i="1"/>
  <c r="AP2782" i="1"/>
  <c r="BF2782" i="1"/>
  <c r="AM2782" i="1"/>
  <c r="AJ2782" i="1"/>
  <c r="AQ2782" i="1"/>
  <c r="AS2706" i="1"/>
  <c r="AE2710" i="1"/>
  <c r="K2710" i="1" s="1"/>
  <c r="AZ2706" i="1"/>
  <c r="AY2706" i="1"/>
  <c r="AF2782" i="1"/>
  <c r="AX2706" i="1"/>
  <c r="BA2706" i="1"/>
  <c r="AG2706" i="1"/>
  <c r="AF2706" i="1"/>
  <c r="AC2710" i="1"/>
  <c r="I2710" i="1" s="1"/>
  <c r="AD2710" i="1"/>
  <c r="J2710" i="1" s="1"/>
  <c r="D2778" i="1"/>
  <c r="AT2782" i="1" a="1"/>
  <c r="AU2782" i="1" a="1"/>
  <c r="AV2782" i="1" a="1"/>
  <c r="D2774" i="1" a="1"/>
  <c r="AS2782" i="1" a="1"/>
  <c r="BF2778" i="1" a="1"/>
  <c r="AQ2778" i="1" a="1"/>
  <c r="BE2778" i="1" a="1"/>
  <c r="BD2778" i="1" a="1"/>
  <c r="AP2778" i="1" a="1"/>
  <c r="BC2778" i="1" a="1"/>
  <c r="BG2778" i="1" a="1"/>
  <c r="AK2778" i="1" a="1"/>
  <c r="AJ2778" i="1" a="1"/>
  <c r="AI2778" i="1" a="1"/>
  <c r="AR2778" i="1" a="1"/>
  <c r="AO2778" i="1" a="1"/>
  <c r="AN2778" i="1" a="1"/>
  <c r="AM2778" i="1" a="1"/>
  <c r="AL2778" i="1" a="1"/>
  <c r="AW2782" i="1" a="1"/>
  <c r="AW2782" i="1" l="1"/>
  <c r="AL2778" i="1"/>
  <c r="AM2778" i="1"/>
  <c r="AN2778" i="1"/>
  <c r="AO2778" i="1"/>
  <c r="AR2778" i="1"/>
  <c r="AI2778" i="1"/>
  <c r="AJ2778" i="1"/>
  <c r="AK2778" i="1"/>
  <c r="BG2778" i="1"/>
  <c r="BC2778" i="1"/>
  <c r="AP2778" i="1"/>
  <c r="BD2778" i="1"/>
  <c r="BE2778" i="1"/>
  <c r="AQ2778" i="1"/>
  <c r="BF2778" i="1"/>
  <c r="AS2782" i="1"/>
  <c r="AV2782" i="1"/>
  <c r="BA2782" i="1" s="1"/>
  <c r="AE2782" i="1" s="1"/>
  <c r="K2782" i="1" s="1"/>
  <c r="AU2782" i="1"/>
  <c r="AZ2782" i="1" s="1"/>
  <c r="AT2782" i="1"/>
  <c r="AE2706" i="1"/>
  <c r="K2706" i="1" s="1"/>
  <c r="AD2706" i="1"/>
  <c r="J2706" i="1" s="1"/>
  <c r="AY2782" i="1"/>
  <c r="AC2706" i="1"/>
  <c r="I2706" i="1" s="1"/>
  <c r="AH2782" i="1"/>
  <c r="AX2782" i="1"/>
  <c r="BB2782" i="1"/>
  <c r="AG2782" i="1"/>
  <c r="D2774" i="1"/>
  <c r="AS2778" i="1" a="1"/>
  <c r="AK2774" i="1" a="1"/>
  <c r="BG2774" i="1" a="1"/>
  <c r="AJ2774" i="1" a="1"/>
  <c r="BF2774" i="1" a="1"/>
  <c r="AP2774" i="1" a="1"/>
  <c r="AI2774" i="1" a="1"/>
  <c r="AL2774" i="1" a="1"/>
  <c r="BE2774" i="1" a="1"/>
  <c r="AO2774" i="1" a="1"/>
  <c r="AN2774" i="1" a="1"/>
  <c r="AM2774" i="1" a="1"/>
  <c r="BD2774" i="1" a="1"/>
  <c r="BC2774" i="1" a="1"/>
  <c r="AR2774" i="1" a="1"/>
  <c r="AQ2774" i="1" a="1"/>
  <c r="AV2778" i="1" a="1"/>
  <c r="AW2778" i="1" a="1"/>
  <c r="AT2778" i="1" a="1"/>
  <c r="D2770" i="1" a="1"/>
  <c r="AU2778" i="1" a="1"/>
  <c r="AU2778" i="1" l="1"/>
  <c r="AT2778" i="1"/>
  <c r="AW2778" i="1"/>
  <c r="AV2778" i="1"/>
  <c r="BA2778" i="1" s="1"/>
  <c r="AQ2774" i="1"/>
  <c r="AR2774" i="1"/>
  <c r="BC2774" i="1"/>
  <c r="BD2774" i="1"/>
  <c r="AM2774" i="1"/>
  <c r="AN2774" i="1"/>
  <c r="AO2774" i="1"/>
  <c r="BE2774" i="1"/>
  <c r="AL2774" i="1"/>
  <c r="AI2774" i="1"/>
  <c r="AP2774" i="1"/>
  <c r="BF2774" i="1"/>
  <c r="AJ2774" i="1"/>
  <c r="BG2774" i="1"/>
  <c r="AH2774" i="1" s="1"/>
  <c r="AK2774" i="1"/>
  <c r="AS2778" i="1"/>
  <c r="AD2782" i="1"/>
  <c r="J2782" i="1" s="1"/>
  <c r="AY2778" i="1"/>
  <c r="AC2782" i="1"/>
  <c r="I2782" i="1" s="1"/>
  <c r="AF2778" i="1"/>
  <c r="AH2778" i="1"/>
  <c r="AX2778" i="1"/>
  <c r="AZ2778" i="1"/>
  <c r="BB2778" i="1"/>
  <c r="AG2778" i="1"/>
  <c r="D2770" i="1"/>
  <c r="D2766" i="1" a="1"/>
  <c r="AU2774" i="1" a="1"/>
  <c r="AV2774" i="1" a="1"/>
  <c r="AS2774" i="1" a="1"/>
  <c r="BE2770" i="1" a="1"/>
  <c r="AP2770" i="1" a="1"/>
  <c r="BG2770" i="1" a="1"/>
  <c r="AO2770" i="1" a="1"/>
  <c r="BC2770" i="1" a="1"/>
  <c r="AK2770" i="1" a="1"/>
  <c r="AN2770" i="1" a="1"/>
  <c r="AQ2770" i="1" a="1"/>
  <c r="AJ2770" i="1" a="1"/>
  <c r="AI2770" i="1" a="1"/>
  <c r="BD2770" i="1" a="1"/>
  <c r="AR2770" i="1" a="1"/>
  <c r="AM2770" i="1" a="1"/>
  <c r="AL2770" i="1" a="1"/>
  <c r="BF2770" i="1" a="1"/>
  <c r="AW2774" i="1" a="1"/>
  <c r="AT2774" i="1" a="1"/>
  <c r="AT2774" i="1" l="1"/>
  <c r="AW2774" i="1"/>
  <c r="BF2770" i="1"/>
  <c r="AL2770" i="1"/>
  <c r="AM2770" i="1"/>
  <c r="AR2770" i="1"/>
  <c r="BD2770" i="1"/>
  <c r="AI2770" i="1"/>
  <c r="AJ2770" i="1"/>
  <c r="AQ2770" i="1"/>
  <c r="AN2770" i="1"/>
  <c r="AK2770" i="1"/>
  <c r="BC2770" i="1"/>
  <c r="AO2770" i="1"/>
  <c r="BG2770" i="1"/>
  <c r="AP2770" i="1"/>
  <c r="BE2770" i="1"/>
  <c r="AS2774" i="1"/>
  <c r="AV2774" i="1"/>
  <c r="BA2774" i="1" s="1"/>
  <c r="AU2774" i="1"/>
  <c r="BB2774" i="1"/>
  <c r="AH2770" i="1"/>
  <c r="AY2774" i="1"/>
  <c r="AZ2774" i="1"/>
  <c r="AG2774" i="1"/>
  <c r="AD2778" i="1"/>
  <c r="J2778" i="1" s="1"/>
  <c r="AC2778" i="1"/>
  <c r="I2778" i="1" s="1"/>
  <c r="AE2778" i="1"/>
  <c r="K2778" i="1" s="1"/>
  <c r="AX2774" i="1"/>
  <c r="AF2774" i="1"/>
  <c r="D2766" i="1"/>
  <c r="D2762" i="1" a="1"/>
  <c r="AS2770" i="1" a="1"/>
  <c r="AJ2766" i="1" a="1"/>
  <c r="AR2766" i="1" a="1"/>
  <c r="BF2766" i="1" a="1"/>
  <c r="AI2766" i="1" a="1"/>
  <c r="BE2766" i="1" a="1"/>
  <c r="AK2766" i="1" a="1"/>
  <c r="BG2766" i="1" a="1"/>
  <c r="AO2766" i="1" a="1"/>
  <c r="AN2766" i="1" a="1"/>
  <c r="AM2766" i="1" a="1"/>
  <c r="AL2766" i="1" a="1"/>
  <c r="BD2766" i="1" a="1"/>
  <c r="BC2766" i="1" a="1"/>
  <c r="AQ2766" i="1" a="1"/>
  <c r="AP2766" i="1" a="1"/>
  <c r="AT2770" i="1" a="1"/>
  <c r="AV2770" i="1" a="1"/>
  <c r="AU2770" i="1" a="1"/>
  <c r="AW2770" i="1" a="1"/>
  <c r="AW2770" i="1" l="1"/>
  <c r="AU2770" i="1"/>
  <c r="AV2770" i="1"/>
  <c r="AT2770" i="1"/>
  <c r="AP2766" i="1"/>
  <c r="AQ2766" i="1"/>
  <c r="BC2766" i="1"/>
  <c r="BD2766" i="1"/>
  <c r="AL2766" i="1"/>
  <c r="AM2766" i="1"/>
  <c r="AN2766" i="1"/>
  <c r="AO2766" i="1"/>
  <c r="BG2766" i="1"/>
  <c r="AH2766" i="1" s="1"/>
  <c r="AK2766" i="1"/>
  <c r="BE2766" i="1"/>
  <c r="AI2766" i="1"/>
  <c r="BF2766" i="1"/>
  <c r="AR2766" i="1"/>
  <c r="AJ2766" i="1"/>
  <c r="AS2770" i="1"/>
  <c r="AX2770" i="1" s="1"/>
  <c r="AD2774" i="1"/>
  <c r="J2774" i="1" s="1"/>
  <c r="AY2770" i="1"/>
  <c r="BB2770" i="1"/>
  <c r="BA2770" i="1"/>
  <c r="AE2774" i="1"/>
  <c r="K2774" i="1" s="1"/>
  <c r="AG2770" i="1"/>
  <c r="AC2774" i="1"/>
  <c r="I2774" i="1" s="1"/>
  <c r="AZ2770" i="1"/>
  <c r="AF2770" i="1"/>
  <c r="D2762" i="1"/>
  <c r="AU2766" i="1" a="1"/>
  <c r="AS2766" i="1" a="1"/>
  <c r="AN2762" i="1" a="1"/>
  <c r="AJ2762" i="1" a="1"/>
  <c r="BE2762" i="1" a="1"/>
  <c r="AM2762" i="1" a="1"/>
  <c r="AP2762" i="1" a="1"/>
  <c r="AI2762" i="1" a="1"/>
  <c r="AO2762" i="1" a="1"/>
  <c r="AK2762" i="1" a="1"/>
  <c r="BD2762" i="1" a="1"/>
  <c r="BC2762" i="1" a="1"/>
  <c r="AR2762" i="1" a="1"/>
  <c r="AQ2762" i="1" a="1"/>
  <c r="AL2762" i="1" a="1"/>
  <c r="BG2762" i="1" a="1"/>
  <c r="BF2762" i="1" a="1"/>
  <c r="AV2766" i="1" a="1"/>
  <c r="D2758" i="1" a="1"/>
  <c r="AW2766" i="1" a="1"/>
  <c r="AT2766" i="1" a="1"/>
  <c r="AT2766" i="1" l="1"/>
  <c r="AW2766" i="1"/>
  <c r="AV2766" i="1"/>
  <c r="BF2762" i="1"/>
  <c r="BG2762" i="1"/>
  <c r="AL2762" i="1"/>
  <c r="AQ2762" i="1"/>
  <c r="AR2762" i="1"/>
  <c r="BC2762" i="1"/>
  <c r="BD2762" i="1"/>
  <c r="AK2762" i="1"/>
  <c r="AO2762" i="1"/>
  <c r="AI2762" i="1"/>
  <c r="AP2762" i="1"/>
  <c r="AM2762" i="1"/>
  <c r="BE2762" i="1"/>
  <c r="AJ2762" i="1"/>
  <c r="AN2762" i="1"/>
  <c r="AS2766" i="1"/>
  <c r="AU2766" i="1"/>
  <c r="AE2770" i="1"/>
  <c r="K2770" i="1" s="1"/>
  <c r="AH2762" i="1"/>
  <c r="AY2766" i="1"/>
  <c r="BA2766" i="1"/>
  <c r="AG2766" i="1"/>
  <c r="AF2766" i="1"/>
  <c r="AC2770" i="1"/>
  <c r="I2770" i="1" s="1"/>
  <c r="AD2770" i="1"/>
  <c r="J2770" i="1" s="1"/>
  <c r="AX2766" i="1"/>
  <c r="AZ2766" i="1"/>
  <c r="BB2766" i="1"/>
  <c r="D2758" i="1"/>
  <c r="AW2762" i="1" a="1"/>
  <c r="AS2762" i="1" a="1"/>
  <c r="AV2762" i="1" a="1"/>
  <c r="BD2758" i="1" a="1"/>
  <c r="BG2758" i="1" a="1"/>
  <c r="AO2758" i="1" a="1"/>
  <c r="AR2758" i="1" a="1"/>
  <c r="AN2758" i="1" a="1"/>
  <c r="AI2758" i="1" a="1"/>
  <c r="BE2758" i="1" a="1"/>
  <c r="AM2758" i="1" a="1"/>
  <c r="AL2758" i="1" a="1"/>
  <c r="BF2758" i="1" a="1"/>
  <c r="BC2758" i="1" a="1"/>
  <c r="AQ2758" i="1" a="1"/>
  <c r="AP2758" i="1" a="1"/>
  <c r="AK2758" i="1" a="1"/>
  <c r="AJ2758" i="1" a="1"/>
  <c r="AT2762" i="1" a="1"/>
  <c r="D2754" i="1" a="1"/>
  <c r="AU2762" i="1" a="1"/>
  <c r="AU2762" i="1" l="1"/>
  <c r="AZ2762" i="1" s="1"/>
  <c r="AT2762" i="1"/>
  <c r="AY2762" i="1" s="1"/>
  <c r="AJ2758" i="1"/>
  <c r="AK2758" i="1"/>
  <c r="AP2758" i="1"/>
  <c r="AQ2758" i="1"/>
  <c r="BC2758" i="1"/>
  <c r="BF2758" i="1"/>
  <c r="AL2758" i="1"/>
  <c r="AM2758" i="1"/>
  <c r="BE2758" i="1"/>
  <c r="AI2758" i="1"/>
  <c r="AN2758" i="1"/>
  <c r="AR2758" i="1"/>
  <c r="AO2758" i="1"/>
  <c r="BG2758" i="1"/>
  <c r="BD2758" i="1"/>
  <c r="AV2762" i="1"/>
  <c r="AS2762" i="1"/>
  <c r="AW2762" i="1"/>
  <c r="AE2766" i="1"/>
  <c r="K2766" i="1" s="1"/>
  <c r="BB2762" i="1"/>
  <c r="AC2766" i="1"/>
  <c r="I2766" i="1" s="1"/>
  <c r="AG2762" i="1"/>
  <c r="AF2762" i="1"/>
  <c r="AD2766" i="1"/>
  <c r="J2766" i="1" s="1"/>
  <c r="AX2762" i="1"/>
  <c r="BA2762" i="1"/>
  <c r="D2754" i="1"/>
  <c r="AM2754" i="1" a="1"/>
  <c r="AI2754" i="1" a="1"/>
  <c r="AO2754" i="1" a="1"/>
  <c r="AL2754" i="1" a="1"/>
  <c r="AK2754" i="1" a="1"/>
  <c r="AN2754" i="1" a="1"/>
  <c r="AJ2754" i="1" a="1"/>
  <c r="AR2754" i="1" a="1"/>
  <c r="BD2754" i="1" a="1"/>
  <c r="BC2754" i="1" a="1"/>
  <c r="AQ2754" i="1" a="1"/>
  <c r="AP2754" i="1" a="1"/>
  <c r="BG2754" i="1" a="1"/>
  <c r="BF2754" i="1" a="1"/>
  <c r="BE2754" i="1" a="1"/>
  <c r="AV2758" i="1" a="1"/>
  <c r="AW2758" i="1" a="1"/>
  <c r="AT2758" i="1" a="1"/>
  <c r="AU2758" i="1" a="1"/>
  <c r="D2750" i="1" a="1"/>
  <c r="AS2758" i="1" a="1"/>
  <c r="AS2758" i="1" l="1"/>
  <c r="AU2758" i="1"/>
  <c r="AT2758" i="1"/>
  <c r="AY2758" i="1" s="1"/>
  <c r="AW2758" i="1"/>
  <c r="AV2758" i="1"/>
  <c r="BE2754" i="1"/>
  <c r="BF2754" i="1"/>
  <c r="BG2754" i="1"/>
  <c r="AP2754" i="1"/>
  <c r="AQ2754" i="1"/>
  <c r="BC2754" i="1"/>
  <c r="BD2754" i="1"/>
  <c r="AR2754" i="1"/>
  <c r="AJ2754" i="1"/>
  <c r="AN2754" i="1"/>
  <c r="AK2754" i="1"/>
  <c r="AL2754" i="1"/>
  <c r="AO2754" i="1"/>
  <c r="AI2754" i="1"/>
  <c r="AM2754" i="1"/>
  <c r="BB2758" i="1"/>
  <c r="AX2758" i="1"/>
  <c r="AE2762" i="1"/>
  <c r="K2762" i="1" s="1"/>
  <c r="AD2762" i="1"/>
  <c r="J2762" i="1" s="1"/>
  <c r="AH2758" i="1"/>
  <c r="AZ2758" i="1"/>
  <c r="AG2758" i="1"/>
  <c r="BA2758" i="1"/>
  <c r="AC2762" i="1"/>
  <c r="I2762" i="1" s="1"/>
  <c r="AF2758" i="1"/>
  <c r="D2750" i="1"/>
  <c r="AW2754" i="1" a="1"/>
  <c r="AT2754" i="1" a="1"/>
  <c r="AU2754" i="1" a="1"/>
  <c r="AR2750" i="1" a="1"/>
  <c r="AN2750" i="1" a="1"/>
  <c r="AQ2750" i="1" a="1"/>
  <c r="BE2750" i="1" a="1"/>
  <c r="AM2750" i="1" a="1"/>
  <c r="BD2750" i="1" a="1"/>
  <c r="AO2750" i="1" a="1"/>
  <c r="BC2750" i="1" a="1"/>
  <c r="AL2750" i="1" a="1"/>
  <c r="BG2750" i="1" a="1"/>
  <c r="BF2750" i="1" a="1"/>
  <c r="AP2750" i="1" a="1"/>
  <c r="AK2750" i="1" a="1"/>
  <c r="AJ2750" i="1" a="1"/>
  <c r="AI2750" i="1" a="1"/>
  <c r="AV2754" i="1" a="1"/>
  <c r="D2746" i="1" a="1"/>
  <c r="AS2754" i="1" a="1"/>
  <c r="AS2754" i="1" l="1"/>
  <c r="AV2754" i="1"/>
  <c r="BA2754" i="1" s="1"/>
  <c r="AI2750" i="1"/>
  <c r="AJ2750" i="1"/>
  <c r="AK2750" i="1"/>
  <c r="AP2750" i="1"/>
  <c r="BF2750" i="1"/>
  <c r="BG2750" i="1"/>
  <c r="AL2750" i="1"/>
  <c r="BC2750" i="1"/>
  <c r="AO2750" i="1"/>
  <c r="BD2750" i="1"/>
  <c r="AM2750" i="1"/>
  <c r="BE2750" i="1"/>
  <c r="AG2750" i="1" s="1"/>
  <c r="AQ2750" i="1"/>
  <c r="AN2750" i="1"/>
  <c r="AR2750" i="1"/>
  <c r="AU2754" i="1"/>
  <c r="AT2754" i="1"/>
  <c r="AY2754" i="1" s="1"/>
  <c r="AW2754" i="1"/>
  <c r="BB2754" i="1" s="1"/>
  <c r="AE2758" i="1"/>
  <c r="K2758" i="1" s="1"/>
  <c r="AC2758" i="1"/>
  <c r="I2758" i="1" s="1"/>
  <c r="AH2750" i="1"/>
  <c r="AZ2754" i="1"/>
  <c r="AH2754" i="1"/>
  <c r="AD2758" i="1"/>
  <c r="J2758" i="1" s="1"/>
  <c r="AX2754" i="1"/>
  <c r="AG2754" i="1"/>
  <c r="AF2754" i="1"/>
  <c r="D2746" i="1"/>
  <c r="D2822" i="1" a="1"/>
  <c r="AT2750" i="1" a="1"/>
  <c r="AW2750" i="1" a="1"/>
  <c r="AV2750" i="1" a="1"/>
  <c r="AR2746" i="1" a="1"/>
  <c r="AM2746" i="1" a="1"/>
  <c r="BF2746" i="1" a="1"/>
  <c r="AI2746" i="1" a="1"/>
  <c r="AL2746" i="1" a="1"/>
  <c r="BD2746" i="1" a="1"/>
  <c r="BG2746" i="1" a="1"/>
  <c r="AQ2746" i="1" a="1"/>
  <c r="AP2746" i="1" a="1"/>
  <c r="AK2746" i="1" a="1"/>
  <c r="AJ2746" i="1" a="1"/>
  <c r="BC2746" i="1" a="1"/>
  <c r="BE2746" i="1" a="1"/>
  <c r="AO2746" i="1" a="1"/>
  <c r="AN2746" i="1" a="1"/>
  <c r="AS2750" i="1" a="1"/>
  <c r="AU2750" i="1" a="1"/>
  <c r="AU2750" i="1" l="1"/>
  <c r="AS2750" i="1"/>
  <c r="AN2746" i="1"/>
  <c r="AO2746" i="1"/>
  <c r="BE2746" i="1"/>
  <c r="AG2746" i="1" s="1"/>
  <c r="BC2746" i="1"/>
  <c r="AJ2746" i="1"/>
  <c r="AK2746" i="1"/>
  <c r="AP2746" i="1"/>
  <c r="AQ2746" i="1"/>
  <c r="BG2746" i="1"/>
  <c r="BD2746" i="1"/>
  <c r="AL2746" i="1"/>
  <c r="AI2746" i="1"/>
  <c r="BF2746" i="1"/>
  <c r="AM2746" i="1"/>
  <c r="AR2746" i="1"/>
  <c r="AV2750" i="1"/>
  <c r="BA2750" i="1" s="1"/>
  <c r="AE2750" i="1" s="1"/>
  <c r="K2750" i="1" s="1"/>
  <c r="AW2750" i="1"/>
  <c r="AT2750" i="1"/>
  <c r="AY2750" i="1" s="1"/>
  <c r="AE2754" i="1"/>
  <c r="K2754" i="1" s="1"/>
  <c r="AX2750" i="1"/>
  <c r="AD2754" i="1"/>
  <c r="J2754" i="1" s="1"/>
  <c r="AC2754" i="1"/>
  <c r="I2754" i="1" s="1"/>
  <c r="AF2750" i="1"/>
  <c r="AZ2750" i="1"/>
  <c r="BB2750" i="1"/>
  <c r="D2822" i="1"/>
  <c r="AT2746" i="1" a="1"/>
  <c r="BD2822" i="1" a="1"/>
  <c r="AP2822" i="1" a="1"/>
  <c r="AO2822" i="1" a="1"/>
  <c r="AL2822" i="1" a="1"/>
  <c r="BC2822" i="1" a="1"/>
  <c r="AN2822" i="1" a="1"/>
  <c r="AQ2822" i="1" a="1"/>
  <c r="AM2822" i="1" a="1"/>
  <c r="BG2822" i="1" a="1"/>
  <c r="BF2822" i="1" a="1"/>
  <c r="BE2822" i="1" a="1"/>
  <c r="AK2822" i="1" a="1"/>
  <c r="AJ2822" i="1" a="1"/>
  <c r="AI2822" i="1" a="1"/>
  <c r="AR2822" i="1" a="1"/>
  <c r="AV2746" i="1" a="1"/>
  <c r="AU2746" i="1" a="1"/>
  <c r="AW2746" i="1" a="1"/>
  <c r="D2818" i="1" a="1"/>
  <c r="AS2746" i="1" a="1"/>
  <c r="AS2746" i="1" l="1"/>
  <c r="AW2746" i="1"/>
  <c r="AU2746" i="1"/>
  <c r="AV2746" i="1"/>
  <c r="AR2822" i="1"/>
  <c r="AI2822" i="1"/>
  <c r="AJ2822" i="1"/>
  <c r="AK2822" i="1"/>
  <c r="BE2822" i="1"/>
  <c r="BF2822" i="1"/>
  <c r="BG2822" i="1"/>
  <c r="AM2822" i="1"/>
  <c r="AQ2822" i="1"/>
  <c r="AN2822" i="1"/>
  <c r="BC2822" i="1"/>
  <c r="AL2822" i="1"/>
  <c r="AO2822" i="1"/>
  <c r="AP2822" i="1"/>
  <c r="BD2822" i="1"/>
  <c r="AT2746" i="1"/>
  <c r="AY2746" i="1" s="1"/>
  <c r="BA2746" i="1"/>
  <c r="AH2822" i="1"/>
  <c r="AX2746" i="1"/>
  <c r="AC2750" i="1"/>
  <c r="I2750" i="1" s="1"/>
  <c r="BB2746" i="1"/>
  <c r="AD2750" i="1"/>
  <c r="J2750" i="1" s="1"/>
  <c r="AH2746" i="1"/>
  <c r="AZ2746" i="1"/>
  <c r="AF2746" i="1"/>
  <c r="D2818" i="1"/>
  <c r="AT2822" i="1" a="1"/>
  <c r="BF2818" i="1" a="1"/>
  <c r="AQ2818" i="1" a="1"/>
  <c r="AL2818" i="1" a="1"/>
  <c r="BD2818" i="1" a="1"/>
  <c r="BG2818" i="1" a="1"/>
  <c r="BC2818" i="1" a="1"/>
  <c r="AR2818" i="1" a="1"/>
  <c r="AP2818" i="1" a="1"/>
  <c r="AK2818" i="1" a="1"/>
  <c r="AJ2818" i="1" a="1"/>
  <c r="AI2818" i="1" a="1"/>
  <c r="BE2818" i="1" a="1"/>
  <c r="AO2818" i="1" a="1"/>
  <c r="AN2818" i="1" a="1"/>
  <c r="AM2818" i="1" a="1"/>
  <c r="AW2822" i="1" a="1"/>
  <c r="AS2822" i="1" a="1"/>
  <c r="AU2822" i="1" a="1"/>
  <c r="AV2822" i="1" a="1"/>
  <c r="D2814" i="1" a="1"/>
  <c r="AV2822" i="1" l="1"/>
  <c r="AU2822" i="1"/>
  <c r="AS2822" i="1"/>
  <c r="AW2822" i="1"/>
  <c r="BB2822" i="1" s="1"/>
  <c r="AM2818" i="1"/>
  <c r="AN2818" i="1"/>
  <c r="AO2818" i="1"/>
  <c r="BE2818" i="1"/>
  <c r="AI2818" i="1"/>
  <c r="AJ2818" i="1"/>
  <c r="AK2818" i="1"/>
  <c r="AP2818" i="1"/>
  <c r="AR2818" i="1"/>
  <c r="BC2818" i="1"/>
  <c r="BG2818" i="1"/>
  <c r="BD2818" i="1"/>
  <c r="AL2818" i="1"/>
  <c r="AQ2818" i="1"/>
  <c r="BF2818" i="1"/>
  <c r="AT2822" i="1"/>
  <c r="AY2822" i="1" s="1"/>
  <c r="AE2746" i="1"/>
  <c r="K2746" i="1" s="1"/>
  <c r="AX2822" i="1"/>
  <c r="AC2746" i="1"/>
  <c r="I2746" i="1" s="1"/>
  <c r="AZ2822" i="1"/>
  <c r="AG2822" i="1"/>
  <c r="AF2822" i="1"/>
  <c r="BA2822" i="1"/>
  <c r="AD2746" i="1"/>
  <c r="J2746" i="1" s="1"/>
  <c r="D2814" i="1"/>
  <c r="AQ2814" i="1" a="1"/>
  <c r="AJ2814" i="1" a="1"/>
  <c r="AM2814" i="1" a="1"/>
  <c r="BF2814" i="1" a="1"/>
  <c r="AP2814" i="1" a="1"/>
  <c r="AL2814" i="1" a="1"/>
  <c r="BC2814" i="1" a="1"/>
  <c r="AK2814" i="1" a="1"/>
  <c r="BG2814" i="1" a="1"/>
  <c r="BE2814" i="1" a="1"/>
  <c r="AO2814" i="1" a="1"/>
  <c r="AN2814" i="1" a="1"/>
  <c r="AI2814" i="1" a="1"/>
  <c r="BD2814" i="1" a="1"/>
  <c r="AR2814" i="1" a="1"/>
  <c r="AS2818" i="1" a="1"/>
  <c r="AT2818" i="1" a="1"/>
  <c r="AW2818" i="1" a="1"/>
  <c r="D2810" i="1" a="1"/>
  <c r="AV2818" i="1" a="1"/>
  <c r="AU2818" i="1" a="1"/>
  <c r="AU2818" i="1" l="1"/>
  <c r="AV2818" i="1"/>
  <c r="BA2818" i="1" s="1"/>
  <c r="AW2818" i="1"/>
  <c r="AT2818" i="1"/>
  <c r="AS2818" i="1"/>
  <c r="AR2814" i="1"/>
  <c r="BD2814" i="1"/>
  <c r="AI2814" i="1"/>
  <c r="AN2814" i="1"/>
  <c r="AO2814" i="1"/>
  <c r="BE2814" i="1"/>
  <c r="AG2814" i="1" s="1"/>
  <c r="BG2814" i="1"/>
  <c r="AK2814" i="1"/>
  <c r="BC2814" i="1"/>
  <c r="AL2814" i="1"/>
  <c r="AP2814" i="1"/>
  <c r="BF2814" i="1"/>
  <c r="AM2814" i="1"/>
  <c r="AJ2814" i="1"/>
  <c r="AQ2814" i="1"/>
  <c r="AC2822" i="1"/>
  <c r="I2822" i="1" s="1"/>
  <c r="AZ2818" i="1"/>
  <c r="AY2818" i="1"/>
  <c r="AH2818" i="1"/>
  <c r="BB2818" i="1"/>
  <c r="AD2822" i="1"/>
  <c r="J2822" i="1" s="1"/>
  <c r="AG2818" i="1"/>
  <c r="AE2822" i="1"/>
  <c r="K2822" i="1" s="1"/>
  <c r="AX2818" i="1"/>
  <c r="AF2818" i="1"/>
  <c r="D2810" i="1"/>
  <c r="AU2814" i="1" a="1"/>
  <c r="AV2814" i="1" a="1"/>
  <c r="AS2814" i="1" a="1"/>
  <c r="BC2810" i="1" a="1"/>
  <c r="BG2810" i="1" a="1"/>
  <c r="BF2810" i="1" a="1"/>
  <c r="AQ2810" i="1" a="1"/>
  <c r="BE2810" i="1" a="1"/>
  <c r="BD2810" i="1" a="1"/>
  <c r="AP2810" i="1" a="1"/>
  <c r="AK2810" i="1" a="1"/>
  <c r="AJ2810" i="1" a="1"/>
  <c r="AI2810" i="1" a="1"/>
  <c r="AR2810" i="1" a="1"/>
  <c r="AO2810" i="1" a="1"/>
  <c r="AN2810" i="1" a="1"/>
  <c r="AM2810" i="1" a="1"/>
  <c r="AL2810" i="1" a="1"/>
  <c r="AW2814" i="1" a="1"/>
  <c r="D2806" i="1" a="1"/>
  <c r="AT2814" i="1" a="1"/>
  <c r="AT2814" i="1" l="1"/>
  <c r="AW2814" i="1"/>
  <c r="AL2810" i="1"/>
  <c r="AM2810" i="1"/>
  <c r="AN2810" i="1"/>
  <c r="AO2810" i="1"/>
  <c r="AR2810" i="1"/>
  <c r="AI2810" i="1"/>
  <c r="AJ2810" i="1"/>
  <c r="AK2810" i="1"/>
  <c r="AP2810" i="1"/>
  <c r="BD2810" i="1"/>
  <c r="BE2810" i="1"/>
  <c r="AG2810" i="1" s="1"/>
  <c r="AQ2810" i="1"/>
  <c r="BF2810" i="1"/>
  <c r="BG2810" i="1"/>
  <c r="BC2810" i="1"/>
  <c r="AS2814" i="1"/>
  <c r="AV2814" i="1"/>
  <c r="BA2814" i="1" s="1"/>
  <c r="AE2814" i="1" s="1"/>
  <c r="K2814" i="1" s="1"/>
  <c r="AU2814" i="1"/>
  <c r="AZ2814" i="1" s="1"/>
  <c r="AE2818" i="1"/>
  <c r="K2818" i="1" s="1"/>
  <c r="AD2818" i="1"/>
  <c r="J2818" i="1" s="1"/>
  <c r="AX2814" i="1"/>
  <c r="AF2814" i="1"/>
  <c r="AC2818" i="1"/>
  <c r="I2818" i="1" s="1"/>
  <c r="BB2814" i="1"/>
  <c r="AY2814" i="1"/>
  <c r="AH2814" i="1"/>
  <c r="D2806" i="1"/>
  <c r="D2802" i="1" a="1"/>
  <c r="AS2810" i="1" a="1"/>
  <c r="AP2806" i="1" a="1"/>
  <c r="AI2806" i="1" a="1"/>
  <c r="AL2806" i="1" a="1"/>
  <c r="AK2806" i="1" a="1"/>
  <c r="BG2806" i="1" a="1"/>
  <c r="AJ2806" i="1" a="1"/>
  <c r="BF2806" i="1" a="1"/>
  <c r="BE2806" i="1" a="1"/>
  <c r="AO2806" i="1" a="1"/>
  <c r="AN2806" i="1" a="1"/>
  <c r="AM2806" i="1" a="1"/>
  <c r="BD2806" i="1" a="1"/>
  <c r="BC2806" i="1" a="1"/>
  <c r="AR2806" i="1" a="1"/>
  <c r="AQ2806" i="1" a="1"/>
  <c r="AT2810" i="1" a="1"/>
  <c r="AU2810" i="1" a="1"/>
  <c r="AV2810" i="1" a="1"/>
  <c r="AW2810" i="1" a="1"/>
  <c r="AW2810" i="1" l="1"/>
  <c r="BB2810" i="1" s="1"/>
  <c r="AV2810" i="1"/>
  <c r="BA2810" i="1" s="1"/>
  <c r="AU2810" i="1"/>
  <c r="AT2810" i="1"/>
  <c r="AQ2806" i="1"/>
  <c r="AR2806" i="1"/>
  <c r="BC2806" i="1"/>
  <c r="BD2806" i="1"/>
  <c r="AM2806" i="1"/>
  <c r="AN2806" i="1"/>
  <c r="AO2806" i="1"/>
  <c r="BE2806" i="1"/>
  <c r="BF2806" i="1"/>
  <c r="AJ2806" i="1"/>
  <c r="BG2806" i="1"/>
  <c r="AK2806" i="1"/>
  <c r="AL2806" i="1"/>
  <c r="AI2806" i="1"/>
  <c r="AP2806" i="1"/>
  <c r="AS2810" i="1"/>
  <c r="AY2810" i="1"/>
  <c r="AG2806" i="1"/>
  <c r="AD2814" i="1"/>
  <c r="J2814" i="1" s="1"/>
  <c r="AC2814" i="1"/>
  <c r="I2814" i="1" s="1"/>
  <c r="AH2810" i="1"/>
  <c r="AZ2810" i="1"/>
  <c r="AF2810" i="1"/>
  <c r="AX2810" i="1"/>
  <c r="D2802" i="1"/>
  <c r="AN2802" i="1" a="1"/>
  <c r="AQ2802" i="1" a="1"/>
  <c r="AJ2802" i="1" a="1"/>
  <c r="BE2802" i="1" a="1"/>
  <c r="AP2802" i="1" a="1"/>
  <c r="BG2802" i="1" a="1"/>
  <c r="AO2802" i="1" a="1"/>
  <c r="BC2802" i="1" a="1"/>
  <c r="AK2802" i="1" a="1"/>
  <c r="AI2802" i="1" a="1"/>
  <c r="BD2802" i="1" a="1"/>
  <c r="AR2802" i="1" a="1"/>
  <c r="AM2802" i="1" a="1"/>
  <c r="AL2802" i="1" a="1"/>
  <c r="BF2802" i="1" a="1"/>
  <c r="D2798" i="1" a="1"/>
  <c r="AS2806" i="1" a="1"/>
  <c r="AT2806" i="1" a="1"/>
  <c r="AU2806" i="1" a="1"/>
  <c r="AW2806" i="1" a="1"/>
  <c r="AV2806" i="1" a="1"/>
  <c r="AV2806" i="1" l="1"/>
  <c r="AW2806" i="1"/>
  <c r="BB2806" i="1" s="1"/>
  <c r="AU2806" i="1"/>
  <c r="AZ2806" i="1" s="1"/>
  <c r="AT2806" i="1"/>
  <c r="AS2806" i="1"/>
  <c r="AX2806" i="1" s="1"/>
  <c r="BF2802" i="1"/>
  <c r="AL2802" i="1"/>
  <c r="AM2802" i="1"/>
  <c r="AR2802" i="1"/>
  <c r="BD2802" i="1"/>
  <c r="AI2802" i="1"/>
  <c r="AK2802" i="1"/>
  <c r="BC2802" i="1"/>
  <c r="AO2802" i="1"/>
  <c r="BG2802" i="1"/>
  <c r="AP2802" i="1"/>
  <c r="BE2802" i="1"/>
  <c r="AJ2802" i="1"/>
  <c r="AQ2802" i="1"/>
  <c r="AN2802" i="1"/>
  <c r="AE2810" i="1"/>
  <c r="K2810" i="1" s="1"/>
  <c r="AH2802" i="1"/>
  <c r="BA2806" i="1"/>
  <c r="AC2810" i="1"/>
  <c r="I2810" i="1" s="1"/>
  <c r="AD2810" i="1"/>
  <c r="J2810" i="1" s="1"/>
  <c r="AF2806" i="1"/>
  <c r="AY2806" i="1"/>
  <c r="AH2806" i="1"/>
  <c r="D2798" i="1"/>
  <c r="AV2802" i="1" a="1"/>
  <c r="AW2802" i="1" a="1"/>
  <c r="AJ2798" i="1" a="1"/>
  <c r="AR2798" i="1" a="1"/>
  <c r="BF2798" i="1" a="1"/>
  <c r="AI2798" i="1" a="1"/>
  <c r="BE2798" i="1" a="1"/>
  <c r="AK2798" i="1" a="1"/>
  <c r="BG2798" i="1" a="1"/>
  <c r="AO2798" i="1" a="1"/>
  <c r="AN2798" i="1" a="1"/>
  <c r="AM2798" i="1" a="1"/>
  <c r="AL2798" i="1" a="1"/>
  <c r="BD2798" i="1" a="1"/>
  <c r="BC2798" i="1" a="1"/>
  <c r="AQ2798" i="1" a="1"/>
  <c r="AP2798" i="1" a="1"/>
  <c r="D2794" i="1" a="1"/>
  <c r="AT2802" i="1" a="1"/>
  <c r="AS2802" i="1" a="1"/>
  <c r="AU2802" i="1" a="1"/>
  <c r="AU2802" i="1" l="1"/>
  <c r="AS2802" i="1"/>
  <c r="AX2802" i="1" s="1"/>
  <c r="AT2802" i="1"/>
  <c r="AP2798" i="1"/>
  <c r="AQ2798" i="1"/>
  <c r="BC2798" i="1"/>
  <c r="BD2798" i="1"/>
  <c r="AL2798" i="1"/>
  <c r="AM2798" i="1"/>
  <c r="AN2798" i="1"/>
  <c r="AO2798" i="1"/>
  <c r="BG2798" i="1"/>
  <c r="AH2798" i="1" s="1"/>
  <c r="AK2798" i="1"/>
  <c r="BE2798" i="1"/>
  <c r="AG2798" i="1" s="1"/>
  <c r="AI2798" i="1"/>
  <c r="BF2798" i="1"/>
  <c r="AR2798" i="1"/>
  <c r="AJ2798" i="1"/>
  <c r="AW2802" i="1"/>
  <c r="BB2802" i="1" s="1"/>
  <c r="AV2802" i="1"/>
  <c r="BA2802" i="1" s="1"/>
  <c r="AC2806" i="1"/>
  <c r="I2806" i="1" s="1"/>
  <c r="AD2806" i="1"/>
  <c r="J2806" i="1" s="1"/>
  <c r="AY2802" i="1"/>
  <c r="AG2802" i="1"/>
  <c r="AZ2802" i="1"/>
  <c r="AF2802" i="1"/>
  <c r="AE2806" i="1"/>
  <c r="K2806" i="1" s="1"/>
  <c r="D2794" i="1"/>
  <c r="AS2798" i="1" a="1"/>
  <c r="D2790" i="1" a="1"/>
  <c r="AV2798" i="1" a="1"/>
  <c r="AW2798" i="1" a="1"/>
  <c r="AO2794" i="1" a="1"/>
  <c r="AK2794" i="1" a="1"/>
  <c r="AN2794" i="1" a="1"/>
  <c r="AJ2794" i="1" a="1"/>
  <c r="BE2794" i="1" a="1"/>
  <c r="AM2794" i="1" a="1"/>
  <c r="AP2794" i="1" a="1"/>
  <c r="AI2794" i="1" a="1"/>
  <c r="BD2794" i="1" a="1"/>
  <c r="BC2794" i="1" a="1"/>
  <c r="AR2794" i="1" a="1"/>
  <c r="AQ2794" i="1" a="1"/>
  <c r="AL2794" i="1" a="1"/>
  <c r="BG2794" i="1" a="1"/>
  <c r="BF2794" i="1" a="1"/>
  <c r="AT2798" i="1" a="1"/>
  <c r="AU2798" i="1" a="1"/>
  <c r="AU2798" i="1" l="1"/>
  <c r="AT2798" i="1"/>
  <c r="AY2798" i="1" s="1"/>
  <c r="BF2794" i="1"/>
  <c r="BG2794" i="1"/>
  <c r="AL2794" i="1"/>
  <c r="AQ2794" i="1"/>
  <c r="AR2794" i="1"/>
  <c r="BC2794" i="1"/>
  <c r="BD2794" i="1"/>
  <c r="AI2794" i="1"/>
  <c r="AS2794" i="1" s="1" a="1"/>
  <c r="AP2794" i="1"/>
  <c r="AM2794" i="1"/>
  <c r="BE2794" i="1"/>
  <c r="AG2794" i="1" s="1"/>
  <c r="AJ2794" i="1"/>
  <c r="AT2794" i="1" s="1" a="1"/>
  <c r="AN2794" i="1"/>
  <c r="AK2794" i="1"/>
  <c r="AO2794" i="1"/>
  <c r="AW2798" i="1"/>
  <c r="AV2798" i="1"/>
  <c r="BA2798" i="1" s="1"/>
  <c r="AE2798" i="1" s="1"/>
  <c r="K2798" i="1" s="1"/>
  <c r="AS2798" i="1"/>
  <c r="AC2802" i="1"/>
  <c r="I2802" i="1" s="1"/>
  <c r="AX2798" i="1"/>
  <c r="AE2802" i="1"/>
  <c r="K2802" i="1" s="1"/>
  <c r="AD2802" i="1"/>
  <c r="J2802" i="1" s="1"/>
  <c r="AF2798" i="1"/>
  <c r="AZ2798" i="1"/>
  <c r="BB2798" i="1"/>
  <c r="D2790" i="1"/>
  <c r="AU2794" i="1" a="1"/>
  <c r="AI2790" i="1" a="1"/>
  <c r="BE2790" i="1" a="1"/>
  <c r="BD2790" i="1" a="1"/>
  <c r="BG2790" i="1" a="1"/>
  <c r="AO2790" i="1" a="1"/>
  <c r="AR2790" i="1" a="1"/>
  <c r="AN2790" i="1" a="1"/>
  <c r="AM2790" i="1" a="1"/>
  <c r="AL2790" i="1" a="1"/>
  <c r="BF2790" i="1" a="1"/>
  <c r="BC2790" i="1" a="1"/>
  <c r="AQ2790" i="1" a="1"/>
  <c r="AP2790" i="1" a="1"/>
  <c r="AK2790" i="1" a="1"/>
  <c r="AJ2790" i="1" a="1"/>
  <c r="AV2794" i="1" a="1"/>
  <c r="D2786" i="1" a="1"/>
  <c r="AW2794" i="1" a="1"/>
  <c r="AW2794" i="1" l="1"/>
  <c r="BB2794" i="1" s="1"/>
  <c r="AV2794" i="1"/>
  <c r="AJ2790" i="1"/>
  <c r="AK2790" i="1"/>
  <c r="AP2790" i="1"/>
  <c r="AQ2790" i="1"/>
  <c r="BC2790" i="1"/>
  <c r="BF2790" i="1"/>
  <c r="AL2790" i="1"/>
  <c r="AM2790" i="1"/>
  <c r="AN2790" i="1"/>
  <c r="AR2790" i="1"/>
  <c r="AO2790" i="1"/>
  <c r="BG2790" i="1"/>
  <c r="BD2790" i="1"/>
  <c r="BE2790" i="1"/>
  <c r="AI2790" i="1"/>
  <c r="AC2798" i="1"/>
  <c r="I2798" i="1" s="1"/>
  <c r="AU2794" i="1"/>
  <c r="BA2794" i="1"/>
  <c r="AS2794" i="1"/>
  <c r="AT2794" i="1"/>
  <c r="AY2794" i="1" s="1"/>
  <c r="AX2794" i="1"/>
  <c r="AD2798" i="1"/>
  <c r="J2798" i="1" s="1"/>
  <c r="AF2794" i="1"/>
  <c r="AH2794" i="1"/>
  <c r="AZ2794" i="1"/>
  <c r="D2786" i="1"/>
  <c r="AW2790" i="1" a="1"/>
  <c r="AT2790" i="1" a="1"/>
  <c r="AN2786" i="1" a="1"/>
  <c r="AJ2786" i="1" a="1"/>
  <c r="AR2786" i="1" a="1"/>
  <c r="AM2786" i="1" a="1"/>
  <c r="AI2786" i="1" a="1"/>
  <c r="AO2786" i="1" a="1"/>
  <c r="AL2786" i="1" a="1"/>
  <c r="AK2786" i="1" a="1"/>
  <c r="BD2786" i="1" a="1"/>
  <c r="BC2786" i="1" a="1"/>
  <c r="AQ2786" i="1" a="1"/>
  <c r="AP2786" i="1" a="1"/>
  <c r="BG2786" i="1" a="1"/>
  <c r="BF2786" i="1" a="1"/>
  <c r="BE2786" i="1" a="1"/>
  <c r="D2895" i="1" a="1"/>
  <c r="AV2790" i="1" a="1"/>
  <c r="AS2790" i="1" a="1"/>
  <c r="AU2790" i="1" a="1"/>
  <c r="AU2790" i="1" l="1"/>
  <c r="AS2790" i="1"/>
  <c r="AX2790" i="1" s="1"/>
  <c r="AV2790" i="1"/>
  <c r="BE2786" i="1"/>
  <c r="BF2786" i="1"/>
  <c r="BG2786" i="1"/>
  <c r="AP2786" i="1"/>
  <c r="AQ2786" i="1"/>
  <c r="BC2786" i="1"/>
  <c r="BD2786" i="1"/>
  <c r="AK2786" i="1"/>
  <c r="AL2786" i="1"/>
  <c r="AO2786" i="1"/>
  <c r="AI2786" i="1"/>
  <c r="AM2786" i="1"/>
  <c r="AR2786" i="1"/>
  <c r="AJ2786" i="1"/>
  <c r="AN2786" i="1"/>
  <c r="AT2790" i="1"/>
  <c r="AY2790" i="1" s="1"/>
  <c r="AW2790" i="1"/>
  <c r="BB2790" i="1" s="1"/>
  <c r="AE2794" i="1"/>
  <c r="K2794" i="1" s="1"/>
  <c r="AH2786" i="1"/>
  <c r="AZ2790" i="1"/>
  <c r="AD2794" i="1"/>
  <c r="J2794" i="1" s="1"/>
  <c r="AH2790" i="1"/>
  <c r="AG2790" i="1"/>
  <c r="AC2794" i="1"/>
  <c r="I2794" i="1" s="1"/>
  <c r="BA2790" i="1"/>
  <c r="AF2790" i="1"/>
  <c r="D2895" i="1"/>
  <c r="AW2786" i="1" a="1"/>
  <c r="AU2786" i="1" a="1"/>
  <c r="AV2786" i="1" a="1"/>
  <c r="AT2786" i="1" a="1"/>
  <c r="BF2895" i="1" a="1"/>
  <c r="AQ2895" i="1" a="1"/>
  <c r="AM2895" i="1" a="1"/>
  <c r="AP2895" i="1" a="1"/>
  <c r="AO2895" i="1" a="1"/>
  <c r="AL2895" i="1" a="1"/>
  <c r="BC2895" i="1" a="1"/>
  <c r="AR2895" i="1" a="1"/>
  <c r="BG2895" i="1" a="1"/>
  <c r="AJ2895" i="1" a="1"/>
  <c r="BE2895" i="1" a="1"/>
  <c r="AK2895" i="1" a="1"/>
  <c r="AN2895" i="1" a="1"/>
  <c r="AI2895" i="1" a="1"/>
  <c r="BD2895" i="1" a="1"/>
  <c r="D2884" i="1" a="1"/>
  <c r="AS2786" i="1" a="1"/>
  <c r="AS2786" i="1" l="1"/>
  <c r="BD2895" i="1"/>
  <c r="AI2895" i="1"/>
  <c r="AS2895" i="1" s="1" a="1"/>
  <c r="AN2895" i="1"/>
  <c r="AK2895" i="1"/>
  <c r="BE2895" i="1"/>
  <c r="AJ2895" i="1"/>
  <c r="BG2895" i="1"/>
  <c r="AR2895" i="1"/>
  <c r="BC2895" i="1"/>
  <c r="AL2895" i="1"/>
  <c r="AO2895" i="1"/>
  <c r="AP2895" i="1"/>
  <c r="AM2895" i="1"/>
  <c r="AQ2895" i="1"/>
  <c r="BF2895" i="1"/>
  <c r="AT2786" i="1"/>
  <c r="AV2786" i="1"/>
  <c r="BA2786" i="1" s="1"/>
  <c r="AU2786" i="1"/>
  <c r="AZ2786" i="1" s="1"/>
  <c r="AW2786" i="1"/>
  <c r="BB2786" i="1" s="1"/>
  <c r="AE2790" i="1"/>
  <c r="K2790" i="1" s="1"/>
  <c r="AD2790" i="1"/>
  <c r="J2790" i="1" s="1"/>
  <c r="AC2790" i="1"/>
  <c r="I2790" i="1" s="1"/>
  <c r="AY2786" i="1"/>
  <c r="AX2786" i="1"/>
  <c r="AG2786" i="1"/>
  <c r="AF2786" i="1"/>
  <c r="D2884" i="1"/>
  <c r="AT2895" i="1" a="1"/>
  <c r="AJ2884" i="1" a="1"/>
  <c r="BF2884" i="1" a="1"/>
  <c r="AP2884" i="1" a="1"/>
  <c r="BG2884" i="1" a="1"/>
  <c r="AO2884" i="1" a="1"/>
  <c r="BC2884" i="1" a="1"/>
  <c r="BE2884" i="1" a="1"/>
  <c r="AK2884" i="1" a="1"/>
  <c r="AN2884" i="1" a="1"/>
  <c r="AM2884" i="1" a="1"/>
  <c r="BD2884" i="1" a="1"/>
  <c r="AI2884" i="1" a="1"/>
  <c r="AR2884" i="1" a="1"/>
  <c r="AQ2884" i="1" a="1"/>
  <c r="AL2884" i="1" a="1"/>
  <c r="AW2895" i="1" a="1"/>
  <c r="D2879" i="1" a="1"/>
  <c r="AV2895" i="1" a="1"/>
  <c r="AU2895" i="1" a="1"/>
  <c r="AU2895" i="1" l="1"/>
  <c r="AV2895" i="1"/>
  <c r="BA2895" i="1" s="1"/>
  <c r="AW2895" i="1"/>
  <c r="BB2895" i="1" s="1"/>
  <c r="AL2884" i="1"/>
  <c r="AQ2884" i="1"/>
  <c r="AR2884" i="1"/>
  <c r="AI2884" i="1"/>
  <c r="BD2884" i="1"/>
  <c r="AM2884" i="1"/>
  <c r="AN2884" i="1"/>
  <c r="AK2884" i="1"/>
  <c r="BE2884" i="1"/>
  <c r="BC2884" i="1"/>
  <c r="AO2884" i="1"/>
  <c r="BG2884" i="1"/>
  <c r="AP2884" i="1"/>
  <c r="BF2884" i="1"/>
  <c r="AJ2884" i="1"/>
  <c r="AT2895" i="1"/>
  <c r="AY2895" i="1" s="1"/>
  <c r="AE2786" i="1"/>
  <c r="K2786" i="1" s="1"/>
  <c r="AH2884" i="1"/>
  <c r="AG2884" i="1"/>
  <c r="AZ2895" i="1"/>
  <c r="AS2895" i="1"/>
  <c r="AH2895" i="1"/>
  <c r="AX2895" i="1"/>
  <c r="AG2895" i="1"/>
  <c r="AC2786" i="1"/>
  <c r="I2786" i="1" s="1"/>
  <c r="AD2786" i="1"/>
  <c r="J2786" i="1" s="1"/>
  <c r="AF2895" i="1"/>
  <c r="D2879" i="1"/>
  <c r="AS2884" i="1" a="1"/>
  <c r="AP2879" i="1" a="1"/>
  <c r="AL2879" i="1" a="1"/>
  <c r="BC2879" i="1" a="1"/>
  <c r="AK2879" i="1" a="1"/>
  <c r="AR2879" i="1" a="1"/>
  <c r="BG2879" i="1" a="1"/>
  <c r="BF2879" i="1" a="1"/>
  <c r="AM2879" i="1" a="1"/>
  <c r="AJ2879" i="1" a="1"/>
  <c r="BE2879" i="1" a="1"/>
  <c r="AO2879" i="1" a="1"/>
  <c r="AN2879" i="1" a="1"/>
  <c r="AI2879" i="1" a="1"/>
  <c r="BD2879" i="1" a="1"/>
  <c r="AQ2879" i="1" a="1"/>
  <c r="AU2884" i="1" a="1"/>
  <c r="AV2884" i="1" a="1"/>
  <c r="AW2884" i="1" a="1"/>
  <c r="AT2884" i="1" a="1"/>
  <c r="D2868" i="1" a="1"/>
  <c r="AT2884" i="1" l="1"/>
  <c r="AW2884" i="1"/>
  <c r="BB2884" i="1" s="1"/>
  <c r="AV2884" i="1"/>
  <c r="AU2884" i="1"/>
  <c r="AQ2879" i="1"/>
  <c r="BD2879" i="1"/>
  <c r="AI2879" i="1"/>
  <c r="AN2879" i="1"/>
  <c r="AO2879" i="1"/>
  <c r="BE2879" i="1"/>
  <c r="AJ2879" i="1"/>
  <c r="AM2879" i="1"/>
  <c r="BF2879" i="1"/>
  <c r="BG2879" i="1"/>
  <c r="AR2879" i="1"/>
  <c r="AK2879" i="1"/>
  <c r="BC2879" i="1"/>
  <c r="AL2879" i="1"/>
  <c r="AP2879" i="1"/>
  <c r="AS2884" i="1"/>
  <c r="AE2895" i="1"/>
  <c r="K2895" i="1" s="1"/>
  <c r="AF2879" i="1"/>
  <c r="BA2884" i="1"/>
  <c r="AX2884" i="1"/>
  <c r="AZ2884" i="1"/>
  <c r="AC2895" i="1"/>
  <c r="I2895" i="1" s="1"/>
  <c r="AF2884" i="1"/>
  <c r="AD2895" i="1"/>
  <c r="J2895" i="1" s="1"/>
  <c r="AY2884" i="1"/>
  <c r="D2868" i="1"/>
  <c r="AT2879" i="1" a="1"/>
  <c r="AW2879" i="1" a="1"/>
  <c r="AS2879" i="1" a="1"/>
  <c r="AP2868" i="1" a="1"/>
  <c r="AO2868" i="1" a="1"/>
  <c r="AK2868" i="1" a="1"/>
  <c r="AJ2868" i="1" a="1"/>
  <c r="BF2868" i="1" a="1"/>
  <c r="AI2868" i="1" a="1"/>
  <c r="BE2868" i="1" a="1"/>
  <c r="AN2868" i="1" a="1"/>
  <c r="AM2868" i="1" a="1"/>
  <c r="BD2868" i="1" a="1"/>
  <c r="BC2868" i="1" a="1"/>
  <c r="AR2868" i="1" a="1"/>
  <c r="AQ2868" i="1" a="1"/>
  <c r="AL2868" i="1" a="1"/>
  <c r="BG2868" i="1" a="1"/>
  <c r="AU2879" i="1" a="1"/>
  <c r="D2863" i="1" a="1"/>
  <c r="AV2879" i="1" a="1"/>
  <c r="AV2879" i="1" l="1"/>
  <c r="AU2879" i="1"/>
  <c r="BG2868" i="1"/>
  <c r="AL2868" i="1"/>
  <c r="AQ2868" i="1"/>
  <c r="AR2868" i="1"/>
  <c r="BC2868" i="1"/>
  <c r="BD2868" i="1"/>
  <c r="AM2868" i="1"/>
  <c r="AN2868" i="1"/>
  <c r="BE2868" i="1"/>
  <c r="AI2868" i="1"/>
  <c r="BF2868" i="1"/>
  <c r="AJ2868" i="1"/>
  <c r="AK2868" i="1"/>
  <c r="AO2868" i="1"/>
  <c r="AP2868" i="1"/>
  <c r="AS2879" i="1"/>
  <c r="AW2879" i="1"/>
  <c r="AT2879" i="1"/>
  <c r="AY2879" i="1" s="1"/>
  <c r="AE2884" i="1"/>
  <c r="K2884" i="1" s="1"/>
  <c r="AX2879" i="1"/>
  <c r="AH2868" i="1"/>
  <c r="AZ2879" i="1"/>
  <c r="BA2879" i="1"/>
  <c r="AH2879" i="1"/>
  <c r="AD2884" i="1"/>
  <c r="J2884" i="1" s="1"/>
  <c r="AC2884" i="1"/>
  <c r="I2884" i="1" s="1"/>
  <c r="BB2879" i="1"/>
  <c r="AG2879" i="1"/>
  <c r="D2863" i="1"/>
  <c r="AW2868" i="1" a="1"/>
  <c r="D2852" i="1" a="1"/>
  <c r="AV2868" i="1" a="1"/>
  <c r="AS2868" i="1" a="1"/>
  <c r="BF2863" i="1" a="1"/>
  <c r="AN2863" i="1" a="1"/>
  <c r="AP2863" i="1" a="1"/>
  <c r="AI2863" i="1" a="1"/>
  <c r="AL2863" i="1" a="1"/>
  <c r="BE2863" i="1" a="1"/>
  <c r="AK2863" i="1" a="1"/>
  <c r="BG2863" i="1" a="1"/>
  <c r="AJ2863" i="1" a="1"/>
  <c r="AO2863" i="1" a="1"/>
  <c r="AR2863" i="1" a="1"/>
  <c r="AM2863" i="1" a="1"/>
  <c r="BD2863" i="1" a="1"/>
  <c r="BC2863" i="1" a="1"/>
  <c r="AQ2863" i="1" a="1"/>
  <c r="AT2868" i="1" a="1"/>
  <c r="AU2868" i="1" a="1"/>
  <c r="AU2868" i="1" l="1"/>
  <c r="AZ2868" i="1" s="1"/>
  <c r="AT2868" i="1"/>
  <c r="AQ2863" i="1"/>
  <c r="BC2863" i="1"/>
  <c r="BD2863" i="1"/>
  <c r="AM2863" i="1"/>
  <c r="AR2863" i="1"/>
  <c r="AO2863" i="1"/>
  <c r="AJ2863" i="1"/>
  <c r="BG2863" i="1"/>
  <c r="AK2863" i="1"/>
  <c r="BE2863" i="1"/>
  <c r="AL2863" i="1"/>
  <c r="AI2863" i="1"/>
  <c r="AP2863" i="1"/>
  <c r="AN2863" i="1"/>
  <c r="BF2863" i="1"/>
  <c r="AG2863" i="1" s="1"/>
  <c r="AS2868" i="1"/>
  <c r="AV2868" i="1"/>
  <c r="AW2868" i="1"/>
  <c r="AE2879" i="1"/>
  <c r="K2879" i="1" s="1"/>
  <c r="AD2879" i="1"/>
  <c r="J2879" i="1" s="1"/>
  <c r="BA2868" i="1"/>
  <c r="AC2879" i="1"/>
  <c r="I2879" i="1" s="1"/>
  <c r="AX2868" i="1"/>
  <c r="BB2868" i="1"/>
  <c r="AG2868" i="1"/>
  <c r="AF2868" i="1"/>
  <c r="AY2868" i="1"/>
  <c r="D2852" i="1"/>
  <c r="D2847" i="1" a="1"/>
  <c r="AU2863" i="1" a="1"/>
  <c r="AV2863" i="1" a="1"/>
  <c r="AR2852" i="1" a="1"/>
  <c r="BF2852" i="1" a="1"/>
  <c r="AN2852" i="1" a="1"/>
  <c r="AI2852" i="1" a="1"/>
  <c r="BE2852" i="1" a="1"/>
  <c r="AO2852" i="1" a="1"/>
  <c r="AK2852" i="1" a="1"/>
  <c r="AM2852" i="1" a="1"/>
  <c r="BD2852" i="1" a="1"/>
  <c r="BC2852" i="1" a="1"/>
  <c r="AP2852" i="1" a="1"/>
  <c r="AQ2852" i="1" a="1"/>
  <c r="AL2852" i="1" a="1"/>
  <c r="BG2852" i="1" a="1"/>
  <c r="AJ2852" i="1" a="1"/>
  <c r="AT2863" i="1" a="1"/>
  <c r="AW2863" i="1" a="1"/>
  <c r="AS2863" i="1" a="1"/>
  <c r="AS2863" i="1" l="1"/>
  <c r="AX2863" i="1" s="1"/>
  <c r="AW2863" i="1"/>
  <c r="AT2863" i="1"/>
  <c r="AJ2852" i="1"/>
  <c r="BG2852" i="1"/>
  <c r="AL2852" i="1"/>
  <c r="AQ2852" i="1"/>
  <c r="AP2852" i="1"/>
  <c r="BC2852" i="1"/>
  <c r="BD2852" i="1"/>
  <c r="AM2852" i="1"/>
  <c r="AK2852" i="1"/>
  <c r="AO2852" i="1"/>
  <c r="BE2852" i="1"/>
  <c r="AI2852" i="1"/>
  <c r="AN2852" i="1"/>
  <c r="BF2852" i="1"/>
  <c r="AR2852" i="1"/>
  <c r="AV2863" i="1"/>
  <c r="AU2863" i="1"/>
  <c r="AE2868" i="1"/>
  <c r="K2868" i="1" s="1"/>
  <c r="AD2868" i="1"/>
  <c r="J2868" i="1" s="1"/>
  <c r="AH2852" i="1"/>
  <c r="AY2863" i="1"/>
  <c r="BB2863" i="1"/>
  <c r="AZ2863" i="1"/>
  <c r="AC2868" i="1"/>
  <c r="I2868" i="1" s="1"/>
  <c r="AF2863" i="1"/>
  <c r="BA2863" i="1"/>
  <c r="AH2863" i="1"/>
  <c r="D2847" i="1"/>
  <c r="AW2852" i="1" a="1"/>
  <c r="AI2847" i="1" a="1"/>
  <c r="BE2847" i="1" a="1"/>
  <c r="AK2847" i="1" a="1"/>
  <c r="BD2847" i="1" a="1"/>
  <c r="BG2847" i="1" a="1"/>
  <c r="AN2847" i="1" a="1"/>
  <c r="AJ2847" i="1" a="1"/>
  <c r="AO2847" i="1" a="1"/>
  <c r="AR2847" i="1" a="1"/>
  <c r="AM2847" i="1" a="1"/>
  <c r="AL2847" i="1" a="1"/>
  <c r="BC2847" i="1" a="1"/>
  <c r="BF2847" i="1" a="1"/>
  <c r="AQ2847" i="1" a="1"/>
  <c r="AP2847" i="1" a="1"/>
  <c r="D2836" i="1" a="1"/>
  <c r="AT2852" i="1" a="1"/>
  <c r="AU2852" i="1" a="1"/>
  <c r="AV2852" i="1" a="1"/>
  <c r="AS2852" i="1" a="1"/>
  <c r="AS2852" i="1" l="1"/>
  <c r="AV2852" i="1"/>
  <c r="AU2852" i="1"/>
  <c r="AT2852" i="1"/>
  <c r="AP2847" i="1"/>
  <c r="AQ2847" i="1"/>
  <c r="BF2847" i="1"/>
  <c r="AG2847" i="1" s="1"/>
  <c r="BC2847" i="1"/>
  <c r="AL2847" i="1"/>
  <c r="AM2847" i="1"/>
  <c r="AR2847" i="1"/>
  <c r="AO2847" i="1"/>
  <c r="AJ2847" i="1"/>
  <c r="AN2847" i="1"/>
  <c r="BG2847" i="1"/>
  <c r="BD2847" i="1"/>
  <c r="AK2847" i="1"/>
  <c r="BE2847" i="1"/>
  <c r="AI2847" i="1"/>
  <c r="AW2852" i="1"/>
  <c r="AD2863" i="1"/>
  <c r="J2863" i="1" s="1"/>
  <c r="AY2852" i="1"/>
  <c r="BB2852" i="1"/>
  <c r="AX2852" i="1"/>
  <c r="AC2863" i="1"/>
  <c r="I2863" i="1" s="1"/>
  <c r="BA2852" i="1"/>
  <c r="AZ2852" i="1"/>
  <c r="AG2852" i="1"/>
  <c r="AF2852" i="1"/>
  <c r="AE2863" i="1"/>
  <c r="K2863" i="1" s="1"/>
  <c r="D2836" i="1"/>
  <c r="AW2847" i="1" a="1"/>
  <c r="AS2847" i="1" a="1"/>
  <c r="AT2847" i="1" a="1"/>
  <c r="AU2847" i="1" a="1"/>
  <c r="D2831" i="1" a="1"/>
  <c r="AL2836" i="1" a="1"/>
  <c r="AK2836" i="1" a="1"/>
  <c r="BD2836" i="1" a="1"/>
  <c r="AR2836" i="1" a="1"/>
  <c r="AN2836" i="1" a="1"/>
  <c r="AI2836" i="1" a="1"/>
  <c r="AQ2836" i="1" a="1"/>
  <c r="BE2836" i="1" a="1"/>
  <c r="AM2836" i="1" a="1"/>
  <c r="BC2836" i="1" a="1"/>
  <c r="BF2836" i="1" a="1"/>
  <c r="AP2836" i="1" a="1"/>
  <c r="BG2836" i="1" a="1"/>
  <c r="AJ2836" i="1" a="1"/>
  <c r="AO2836" i="1" a="1"/>
  <c r="AV2847" i="1" a="1"/>
  <c r="AV2847" i="1" l="1"/>
  <c r="AO2836" i="1"/>
  <c r="AJ2836" i="1"/>
  <c r="BG2836" i="1"/>
  <c r="AP2836" i="1"/>
  <c r="BF2836" i="1"/>
  <c r="BC2836" i="1"/>
  <c r="AM2836" i="1"/>
  <c r="BE2836" i="1"/>
  <c r="AQ2836" i="1"/>
  <c r="AI2836" i="1"/>
  <c r="AN2836" i="1"/>
  <c r="AR2836" i="1"/>
  <c r="BD2836" i="1"/>
  <c r="AK2836" i="1"/>
  <c r="AL2836" i="1"/>
  <c r="AU2847" i="1"/>
  <c r="AT2847" i="1"/>
  <c r="AS2847" i="1"/>
  <c r="AX2847" i="1" s="1"/>
  <c r="AW2847" i="1"/>
  <c r="AE2852" i="1"/>
  <c r="K2852" i="1" s="1"/>
  <c r="AC2852" i="1"/>
  <c r="I2852" i="1" s="1"/>
  <c r="BB2847" i="1"/>
  <c r="AH2836" i="1"/>
  <c r="AY2847" i="1"/>
  <c r="BA2847" i="1"/>
  <c r="AF2847" i="1"/>
  <c r="AD2852" i="1"/>
  <c r="J2852" i="1" s="1"/>
  <c r="AH2847" i="1"/>
  <c r="AZ2847" i="1"/>
  <c r="D2831" i="1"/>
  <c r="D2826" i="1" a="1"/>
  <c r="AT2836" i="1" a="1"/>
  <c r="AS2836" i="1" a="1"/>
  <c r="AV2836" i="1" a="1"/>
  <c r="AN2831" i="1" a="1"/>
  <c r="AJ2831" i="1" a="1"/>
  <c r="AI2831" i="1" a="1"/>
  <c r="AQ2831" i="1" a="1"/>
  <c r="BE2831" i="1" a="1"/>
  <c r="BD2831" i="1" a="1"/>
  <c r="AO2831" i="1" a="1"/>
  <c r="AR2831" i="1" a="1"/>
  <c r="AM2831" i="1" a="1"/>
  <c r="AL2831" i="1" a="1"/>
  <c r="BG2831" i="1" a="1"/>
  <c r="BC2831" i="1" a="1"/>
  <c r="BF2831" i="1" a="1"/>
  <c r="AP2831" i="1" a="1"/>
  <c r="AK2831" i="1" a="1"/>
  <c r="AU2836" i="1" a="1"/>
  <c r="AW2836" i="1" a="1"/>
  <c r="AW2836" i="1" l="1"/>
  <c r="AU2836" i="1"/>
  <c r="AK2831" i="1"/>
  <c r="AP2831" i="1"/>
  <c r="BF2831" i="1"/>
  <c r="BC2831" i="1"/>
  <c r="BG2831" i="1"/>
  <c r="AL2831" i="1"/>
  <c r="AM2831" i="1"/>
  <c r="AR2831" i="1"/>
  <c r="AO2831" i="1"/>
  <c r="BD2831" i="1"/>
  <c r="BE2831" i="1"/>
  <c r="AQ2831" i="1"/>
  <c r="AI2831" i="1"/>
  <c r="AJ2831" i="1"/>
  <c r="AN2831" i="1"/>
  <c r="AV2836" i="1"/>
  <c r="AS2836" i="1"/>
  <c r="AT2836" i="1"/>
  <c r="AY2836" i="1" s="1"/>
  <c r="AE2847" i="1"/>
  <c r="K2847" i="1" s="1"/>
  <c r="AH2831" i="1"/>
  <c r="BA2836" i="1"/>
  <c r="BB2836" i="1"/>
  <c r="AZ2836" i="1"/>
  <c r="AD2847" i="1"/>
  <c r="J2847" i="1" s="1"/>
  <c r="AG2836" i="1"/>
  <c r="AF2836" i="1"/>
  <c r="AC2847" i="1"/>
  <c r="I2847" i="1" s="1"/>
  <c r="AX2836" i="1"/>
  <c r="D2826" i="1"/>
  <c r="AW2831" i="1" a="1"/>
  <c r="D2975" i="1" a="1"/>
  <c r="AT2831" i="1" a="1"/>
  <c r="AU2831" i="1" a="1"/>
  <c r="BE2826" i="1" a="1"/>
  <c r="AM2826" i="1" a="1"/>
  <c r="AP2826" i="1" a="1"/>
  <c r="AI2826" i="1" a="1"/>
  <c r="AO2826" i="1" a="1"/>
  <c r="AK2826" i="1" a="1"/>
  <c r="AN2826" i="1" a="1"/>
  <c r="AJ2826" i="1" a="1"/>
  <c r="BD2826" i="1" a="1"/>
  <c r="BC2826" i="1" a="1"/>
  <c r="AR2826" i="1" a="1"/>
  <c r="AQ2826" i="1" a="1"/>
  <c r="AL2826" i="1" a="1"/>
  <c r="BG2826" i="1" a="1"/>
  <c r="BF2826" i="1" a="1"/>
  <c r="AS2831" i="1" a="1"/>
  <c r="AV2831" i="1" a="1"/>
  <c r="AV2831" i="1" l="1"/>
  <c r="BA2831" i="1" s="1"/>
  <c r="AE2831" i="1" s="1"/>
  <c r="K2831" i="1" s="1"/>
  <c r="AS2831" i="1"/>
  <c r="AX2831" i="1" s="1"/>
  <c r="BF2826" i="1"/>
  <c r="BG2826" i="1"/>
  <c r="AL2826" i="1"/>
  <c r="AQ2826" i="1"/>
  <c r="AR2826" i="1"/>
  <c r="BC2826" i="1"/>
  <c r="BD2826" i="1"/>
  <c r="AJ2826" i="1"/>
  <c r="AN2826" i="1"/>
  <c r="AK2826" i="1"/>
  <c r="AO2826" i="1"/>
  <c r="AI2826" i="1"/>
  <c r="AP2826" i="1"/>
  <c r="AM2826" i="1"/>
  <c r="BE2826" i="1"/>
  <c r="AU2831" i="1"/>
  <c r="AZ2831" i="1" s="1"/>
  <c r="AT2831" i="1"/>
  <c r="AW2831" i="1"/>
  <c r="AE2836" i="1"/>
  <c r="K2836" i="1" s="1"/>
  <c r="AH2826" i="1"/>
  <c r="AY2831" i="1"/>
  <c r="AG2831" i="1"/>
  <c r="AD2836" i="1"/>
  <c r="J2836" i="1" s="1"/>
  <c r="AF2831" i="1"/>
  <c r="AC2836" i="1"/>
  <c r="I2836" i="1" s="1"/>
  <c r="BB2831" i="1"/>
  <c r="D2975" i="1"/>
  <c r="AU2826" i="1" a="1"/>
  <c r="AS2826" i="1" a="1"/>
  <c r="AV2826" i="1" a="1"/>
  <c r="AT2826" i="1" a="1"/>
  <c r="D2964" i="1" a="1"/>
  <c r="AW2826" i="1" a="1"/>
  <c r="AQ2975" i="1" a="1"/>
  <c r="AM2975" i="1" a="1"/>
  <c r="BD2975" i="1" a="1"/>
  <c r="AO2975" i="1" a="1"/>
  <c r="BC2975" i="1" a="1"/>
  <c r="AJ2975" i="1" a="1"/>
  <c r="AR2975" i="1" a="1"/>
  <c r="AL2975" i="1" a="1"/>
  <c r="BG2975" i="1" a="1"/>
  <c r="BE2975" i="1" a="1"/>
  <c r="BF2975" i="1" a="1"/>
  <c r="AP2975" i="1" a="1"/>
  <c r="AK2975" i="1" a="1"/>
  <c r="AN2975" i="1" a="1"/>
  <c r="AI2975" i="1" a="1"/>
  <c r="AI2975" i="1" l="1"/>
  <c r="AN2975" i="1"/>
  <c r="AK2975" i="1"/>
  <c r="AP2975" i="1"/>
  <c r="BF2975" i="1"/>
  <c r="BE2975" i="1"/>
  <c r="BG2975" i="1"/>
  <c r="AL2975" i="1"/>
  <c r="AR2975" i="1"/>
  <c r="AJ2975" i="1"/>
  <c r="BC2975" i="1"/>
  <c r="AO2975" i="1"/>
  <c r="BD2975" i="1"/>
  <c r="AM2975" i="1"/>
  <c r="AQ2975" i="1"/>
  <c r="AW2826" i="1"/>
  <c r="AT2826" i="1"/>
  <c r="AV2826" i="1"/>
  <c r="AS2826" i="1"/>
  <c r="AU2826" i="1"/>
  <c r="AC2831" i="1"/>
  <c r="I2831" i="1" s="1"/>
  <c r="AG2975" i="1"/>
  <c r="AY2826" i="1"/>
  <c r="BA2826" i="1"/>
  <c r="AG2826" i="1"/>
  <c r="AF2826" i="1"/>
  <c r="AD2831" i="1"/>
  <c r="J2831" i="1" s="1"/>
  <c r="AX2826" i="1"/>
  <c r="AZ2826" i="1"/>
  <c r="BB2826" i="1"/>
  <c r="D2964" i="1"/>
  <c r="AT2975" i="1" a="1"/>
  <c r="AU2975" i="1" a="1"/>
  <c r="AW2975" i="1" a="1"/>
  <c r="AL2964" i="1" a="1"/>
  <c r="BD2964" i="1" a="1"/>
  <c r="AP2964" i="1" a="1"/>
  <c r="BG2964" i="1" a="1"/>
  <c r="BC2964" i="1" a="1"/>
  <c r="AQ2964" i="1" a="1"/>
  <c r="AJ2964" i="1" a="1"/>
  <c r="AM2964" i="1" a="1"/>
  <c r="BF2964" i="1" a="1"/>
  <c r="BE2964" i="1" a="1"/>
  <c r="AK2964" i="1" a="1"/>
  <c r="AN2964" i="1" a="1"/>
  <c r="AI2964" i="1" a="1"/>
  <c r="AO2964" i="1" a="1"/>
  <c r="AR2964" i="1" a="1"/>
  <c r="D2959" i="1" a="1"/>
  <c r="AV2975" i="1" a="1"/>
  <c r="AS2975" i="1" a="1"/>
  <c r="AS2975" i="1" l="1"/>
  <c r="AV2975" i="1"/>
  <c r="BA2975" i="1" s="1"/>
  <c r="AR2964" i="1"/>
  <c r="AO2964" i="1"/>
  <c r="AI2964" i="1"/>
  <c r="AN2964" i="1"/>
  <c r="AK2964" i="1"/>
  <c r="BE2964" i="1"/>
  <c r="BF2964" i="1"/>
  <c r="AM2964" i="1"/>
  <c r="AJ2964" i="1"/>
  <c r="AQ2964" i="1"/>
  <c r="BC2964" i="1"/>
  <c r="BG2964" i="1"/>
  <c r="AP2964" i="1"/>
  <c r="BD2964" i="1"/>
  <c r="AL2964" i="1"/>
  <c r="AW2975" i="1"/>
  <c r="BB2975" i="1" s="1"/>
  <c r="AU2975" i="1"/>
  <c r="AT2975" i="1"/>
  <c r="AY2975" i="1" s="1"/>
  <c r="AE2826" i="1"/>
  <c r="K2826" i="1" s="1"/>
  <c r="AZ2975" i="1"/>
  <c r="AX2975" i="1"/>
  <c r="AC2826" i="1"/>
  <c r="I2826" i="1" s="1"/>
  <c r="AH2975" i="1"/>
  <c r="AF2975" i="1"/>
  <c r="AD2826" i="1"/>
  <c r="J2826" i="1" s="1"/>
  <c r="D2959" i="1"/>
  <c r="AU2964" i="1" a="1"/>
  <c r="BC2959" i="1" a="1"/>
  <c r="AR2959" i="1" a="1"/>
  <c r="BF2959" i="1" a="1"/>
  <c r="AQ2959" i="1" a="1"/>
  <c r="AM2959" i="1" a="1"/>
  <c r="AP2959" i="1" a="1"/>
  <c r="AO2959" i="1" a="1"/>
  <c r="AL2959" i="1" a="1"/>
  <c r="BG2959" i="1" a="1"/>
  <c r="AJ2959" i="1" a="1"/>
  <c r="BE2959" i="1" a="1"/>
  <c r="AK2959" i="1" a="1"/>
  <c r="AN2959" i="1" a="1"/>
  <c r="AI2959" i="1" a="1"/>
  <c r="BD2959" i="1" a="1"/>
  <c r="AT2964" i="1" a="1"/>
  <c r="D2948" i="1" a="1"/>
  <c r="AV2964" i="1" a="1"/>
  <c r="AW2964" i="1" a="1"/>
  <c r="AS2964" i="1" a="1"/>
  <c r="AS2964" i="1" l="1"/>
  <c r="AW2964" i="1"/>
  <c r="AV2964" i="1"/>
  <c r="AT2964" i="1"/>
  <c r="BD2959" i="1"/>
  <c r="AI2959" i="1"/>
  <c r="AN2959" i="1"/>
  <c r="AK2959" i="1"/>
  <c r="BE2959" i="1"/>
  <c r="AJ2959" i="1"/>
  <c r="BG2959" i="1"/>
  <c r="AL2959" i="1"/>
  <c r="AO2959" i="1"/>
  <c r="AP2959" i="1"/>
  <c r="AM2959" i="1"/>
  <c r="AQ2959" i="1"/>
  <c r="BF2959" i="1"/>
  <c r="AR2959" i="1"/>
  <c r="BC2959" i="1"/>
  <c r="AU2964" i="1"/>
  <c r="AE2975" i="1"/>
  <c r="K2975" i="1" s="1"/>
  <c r="AG2959" i="1"/>
  <c r="AX2964" i="1"/>
  <c r="BB2964" i="1"/>
  <c r="AY2964" i="1"/>
  <c r="AC2975" i="1"/>
  <c r="I2975" i="1" s="1"/>
  <c r="BA2964" i="1"/>
  <c r="AD2975" i="1"/>
  <c r="J2975" i="1" s="1"/>
  <c r="AZ2964" i="1"/>
  <c r="AH2964" i="1"/>
  <c r="AG2964" i="1"/>
  <c r="AF2964" i="1"/>
  <c r="D2948" i="1"/>
  <c r="D2943" i="1" a="1"/>
  <c r="AT2959" i="1" a="1"/>
  <c r="AV2959" i="1" a="1"/>
  <c r="AS2959" i="1" a="1"/>
  <c r="AW2959" i="1" a="1"/>
  <c r="AU2959" i="1" a="1"/>
  <c r="BG2948" i="1" a="1"/>
  <c r="AO2948" i="1" a="1"/>
  <c r="BC2948" i="1" a="1"/>
  <c r="AJ2948" i="1" a="1"/>
  <c r="BF2948" i="1" a="1"/>
  <c r="AP2948" i="1" a="1"/>
  <c r="BE2948" i="1" a="1"/>
  <c r="AK2948" i="1" a="1"/>
  <c r="AN2948" i="1" a="1"/>
  <c r="AM2948" i="1" a="1"/>
  <c r="BD2948" i="1" a="1"/>
  <c r="AI2948" i="1" a="1"/>
  <c r="AR2948" i="1" a="1"/>
  <c r="AQ2948" i="1" a="1"/>
  <c r="AL2948" i="1" a="1"/>
  <c r="AL2948" i="1" l="1"/>
  <c r="AQ2948" i="1"/>
  <c r="AR2948" i="1"/>
  <c r="AI2948" i="1"/>
  <c r="BD2948" i="1"/>
  <c r="AM2948" i="1"/>
  <c r="AN2948" i="1"/>
  <c r="AK2948" i="1"/>
  <c r="BE2948" i="1"/>
  <c r="AP2948" i="1"/>
  <c r="BF2948" i="1"/>
  <c r="AJ2948" i="1"/>
  <c r="BC2948" i="1"/>
  <c r="AO2948" i="1"/>
  <c r="BG2948" i="1"/>
  <c r="AU2959" i="1"/>
  <c r="AW2959" i="1"/>
  <c r="BB2959" i="1" s="1"/>
  <c r="AS2959" i="1"/>
  <c r="AX2959" i="1" s="1"/>
  <c r="AV2959" i="1"/>
  <c r="AT2959" i="1"/>
  <c r="AY2959" i="1"/>
  <c r="BA2959" i="1"/>
  <c r="AC2964" i="1"/>
  <c r="I2964" i="1" s="1"/>
  <c r="AF2959" i="1"/>
  <c r="AH2959" i="1"/>
  <c r="AE2964" i="1"/>
  <c r="K2964" i="1" s="1"/>
  <c r="AD2964" i="1"/>
  <c r="J2964" i="1" s="1"/>
  <c r="AZ2959" i="1"/>
  <c r="D2943" i="1"/>
  <c r="AS2948" i="1" a="1"/>
  <c r="AT2948" i="1" a="1"/>
  <c r="AW2948" i="1" a="1"/>
  <c r="AU2948" i="1" a="1"/>
  <c r="D2932" i="1" a="1"/>
  <c r="AV2948" i="1" a="1"/>
  <c r="AM2943" i="1" a="1"/>
  <c r="AP2943" i="1" a="1"/>
  <c r="AL2943" i="1" a="1"/>
  <c r="BC2943" i="1" a="1"/>
  <c r="AK2943" i="1" a="1"/>
  <c r="AR2943" i="1" a="1"/>
  <c r="BG2943" i="1" a="1"/>
  <c r="BF2943" i="1" a="1"/>
  <c r="AJ2943" i="1" a="1"/>
  <c r="BE2943" i="1" a="1"/>
  <c r="AO2943" i="1" a="1"/>
  <c r="AN2943" i="1" a="1"/>
  <c r="AI2943" i="1" a="1"/>
  <c r="BD2943" i="1" a="1"/>
  <c r="AQ2943" i="1" a="1"/>
  <c r="AQ2943" i="1" l="1"/>
  <c r="BD2943" i="1"/>
  <c r="AI2943" i="1"/>
  <c r="AN2943" i="1"/>
  <c r="AO2943" i="1"/>
  <c r="BE2943" i="1"/>
  <c r="AJ2943" i="1"/>
  <c r="BF2943" i="1"/>
  <c r="BG2943" i="1"/>
  <c r="AR2943" i="1"/>
  <c r="AK2943" i="1"/>
  <c r="BC2943" i="1"/>
  <c r="AL2943" i="1"/>
  <c r="AP2943" i="1"/>
  <c r="AM2943" i="1"/>
  <c r="AV2948" i="1"/>
  <c r="AU2948" i="1"/>
  <c r="AW2948" i="1"/>
  <c r="AT2948" i="1"/>
  <c r="AS2948" i="1"/>
  <c r="AD2959" i="1"/>
  <c r="J2959" i="1" s="1"/>
  <c r="AG2943" i="1"/>
  <c r="AZ2948" i="1"/>
  <c r="BA2948" i="1"/>
  <c r="AY2948" i="1"/>
  <c r="AE2959" i="1"/>
  <c r="K2959" i="1" s="1"/>
  <c r="AH2948" i="1"/>
  <c r="AX2948" i="1"/>
  <c r="AC2959" i="1"/>
  <c r="I2959" i="1" s="1"/>
  <c r="BB2948" i="1"/>
  <c r="AG2948" i="1"/>
  <c r="AF2948" i="1"/>
  <c r="D2932" i="1"/>
  <c r="AT2943" i="1" a="1"/>
  <c r="AW2943" i="1" a="1"/>
  <c r="AU2943" i="1" a="1"/>
  <c r="AI2932" i="1" a="1"/>
  <c r="BE2932" i="1" a="1"/>
  <c r="AP2932" i="1" a="1"/>
  <c r="AO2932" i="1" a="1"/>
  <c r="AK2932" i="1" a="1"/>
  <c r="AJ2932" i="1" a="1"/>
  <c r="BF2932" i="1" a="1"/>
  <c r="AN2932" i="1" a="1"/>
  <c r="AM2932" i="1" a="1"/>
  <c r="BD2932" i="1" a="1"/>
  <c r="BC2932" i="1" a="1"/>
  <c r="AR2932" i="1" a="1"/>
  <c r="AQ2932" i="1" a="1"/>
  <c r="AL2932" i="1" a="1"/>
  <c r="BG2932" i="1" a="1"/>
  <c r="D2927" i="1" a="1"/>
  <c r="AS2943" i="1" a="1"/>
  <c r="AV2943" i="1" a="1"/>
  <c r="AV2943" i="1" l="1"/>
  <c r="BA2943" i="1" s="1"/>
  <c r="AS2943" i="1"/>
  <c r="AX2943" i="1" s="1"/>
  <c r="BG2932" i="1"/>
  <c r="AL2932" i="1"/>
  <c r="AV2932" i="1" s="1" a="1"/>
  <c r="AQ2932" i="1"/>
  <c r="AR2932" i="1"/>
  <c r="BC2932" i="1"/>
  <c r="BD2932" i="1"/>
  <c r="AM2932" i="1"/>
  <c r="AN2932" i="1"/>
  <c r="BF2932" i="1"/>
  <c r="AJ2932" i="1"/>
  <c r="AT2932" i="1" s="1" a="1"/>
  <c r="AK2932" i="1"/>
  <c r="AU2932" i="1" s="1" a="1"/>
  <c r="AO2932" i="1"/>
  <c r="AP2932" i="1"/>
  <c r="BE2932" i="1"/>
  <c r="AI2932" i="1"/>
  <c r="AU2943" i="1"/>
  <c r="AW2943" i="1"/>
  <c r="BB2943" i="1" s="1"/>
  <c r="AT2943" i="1"/>
  <c r="AE2948" i="1"/>
  <c r="K2948" i="1" s="1"/>
  <c r="AD2948" i="1"/>
  <c r="J2948" i="1" s="1"/>
  <c r="AZ2943" i="1"/>
  <c r="AG2932" i="1"/>
  <c r="AC2948" i="1"/>
  <c r="I2948" i="1" s="1"/>
  <c r="AY2943" i="1"/>
  <c r="AF2943" i="1"/>
  <c r="AH2943" i="1"/>
  <c r="D2927" i="1"/>
  <c r="AW2932" i="1" a="1"/>
  <c r="AS2932" i="1" a="1"/>
  <c r="AK2927" i="1" a="1"/>
  <c r="BG2927" i="1" a="1"/>
  <c r="BF2927" i="1" a="1"/>
  <c r="AN2927" i="1" a="1"/>
  <c r="AP2927" i="1" a="1"/>
  <c r="AI2927" i="1" a="1"/>
  <c r="AL2927" i="1" a="1"/>
  <c r="BE2927" i="1" a="1"/>
  <c r="AJ2927" i="1" a="1"/>
  <c r="AO2927" i="1" a="1"/>
  <c r="AR2927" i="1" a="1"/>
  <c r="AM2927" i="1" a="1"/>
  <c r="BD2927" i="1" a="1"/>
  <c r="BC2927" i="1" a="1"/>
  <c r="AQ2927" i="1" a="1"/>
  <c r="D2916" i="1" a="1"/>
  <c r="AQ2927" i="1" l="1"/>
  <c r="BC2927" i="1"/>
  <c r="BD2927" i="1"/>
  <c r="AM2927" i="1"/>
  <c r="AW2927" i="1" s="1" a="1"/>
  <c r="AR2927" i="1"/>
  <c r="AO2927" i="1"/>
  <c r="AJ2927" i="1"/>
  <c r="BE2927" i="1"/>
  <c r="AL2927" i="1"/>
  <c r="AV2927" i="1" s="1" a="1"/>
  <c r="AI2927" i="1"/>
  <c r="AP2927" i="1"/>
  <c r="AN2927" i="1"/>
  <c r="BF2927" i="1"/>
  <c r="BG2927" i="1"/>
  <c r="AK2927" i="1"/>
  <c r="AD2943" i="1"/>
  <c r="J2943" i="1" s="1"/>
  <c r="AS2932" i="1"/>
  <c r="AW2932" i="1"/>
  <c r="BB2932" i="1" s="1"/>
  <c r="AU2932" i="1"/>
  <c r="AZ2932" i="1" s="1"/>
  <c r="AD2932" i="1" s="1"/>
  <c r="J2932" i="1" s="1"/>
  <c r="AT2932" i="1"/>
  <c r="AV2932" i="1"/>
  <c r="AC2943" i="1"/>
  <c r="I2943" i="1" s="1"/>
  <c r="AE2943" i="1"/>
  <c r="K2943" i="1" s="1"/>
  <c r="AF2932" i="1"/>
  <c r="BA2932" i="1"/>
  <c r="AY2932" i="1"/>
  <c r="AH2932" i="1"/>
  <c r="AX2932" i="1"/>
  <c r="D2916" i="1"/>
  <c r="AS2927" i="1" a="1"/>
  <c r="AT2927" i="1" a="1"/>
  <c r="AU2927" i="1" a="1"/>
  <c r="D2911" i="1" a="1"/>
  <c r="AO2916" i="1" a="1"/>
  <c r="AK2916" i="1" a="1"/>
  <c r="AR2916" i="1" a="1"/>
  <c r="BF2916" i="1" a="1"/>
  <c r="AN2916" i="1" a="1"/>
  <c r="AI2916" i="1" a="1"/>
  <c r="BE2916" i="1" a="1"/>
  <c r="AM2916" i="1" a="1"/>
  <c r="BD2916" i="1" a="1"/>
  <c r="BC2916" i="1" a="1"/>
  <c r="AP2916" i="1" a="1"/>
  <c r="AQ2916" i="1" a="1"/>
  <c r="AL2916" i="1" a="1"/>
  <c r="BG2916" i="1" a="1"/>
  <c r="AJ2916" i="1" a="1"/>
  <c r="AJ2916" i="1" l="1"/>
  <c r="BG2916" i="1"/>
  <c r="AL2916" i="1"/>
  <c r="AQ2916" i="1"/>
  <c r="AP2916" i="1"/>
  <c r="BC2916" i="1"/>
  <c r="BD2916" i="1"/>
  <c r="AM2916" i="1"/>
  <c r="BE2916" i="1"/>
  <c r="AI2916" i="1"/>
  <c r="AN2916" i="1"/>
  <c r="BF2916" i="1"/>
  <c r="AR2916" i="1"/>
  <c r="AK2916" i="1"/>
  <c r="AO2916" i="1"/>
  <c r="AW2927" i="1"/>
  <c r="AU2927" i="1"/>
  <c r="AV2927" i="1"/>
  <c r="AT2927" i="1"/>
  <c r="AY2927" i="1" s="1"/>
  <c r="AS2927" i="1"/>
  <c r="AE2932" i="1"/>
  <c r="K2932" i="1" s="1"/>
  <c r="BA2927" i="1"/>
  <c r="AE2927" i="1" s="1"/>
  <c r="K2927" i="1" s="1"/>
  <c r="AH2927" i="1"/>
  <c r="AZ2927" i="1"/>
  <c r="BB2927" i="1"/>
  <c r="AG2927" i="1"/>
  <c r="AC2932" i="1"/>
  <c r="I2932" i="1" s="1"/>
  <c r="AX2927" i="1"/>
  <c r="AF2927" i="1"/>
  <c r="D2911" i="1"/>
  <c r="D2900" i="1" a="1"/>
  <c r="AV2916" i="1" a="1"/>
  <c r="AW2916" i="1" a="1"/>
  <c r="AT2916" i="1" a="1"/>
  <c r="AS2916" i="1" a="1"/>
  <c r="AU2916" i="1" a="1"/>
  <c r="AI2911" i="1" a="1"/>
  <c r="BE2911" i="1" a="1"/>
  <c r="AK2911" i="1" a="1"/>
  <c r="BD2911" i="1" a="1"/>
  <c r="BG2911" i="1" a="1"/>
  <c r="AN2911" i="1" a="1"/>
  <c r="AJ2911" i="1" a="1"/>
  <c r="AO2911" i="1" a="1"/>
  <c r="AR2911" i="1" a="1"/>
  <c r="AM2911" i="1" a="1"/>
  <c r="AL2911" i="1" a="1"/>
  <c r="BC2911" i="1" a="1"/>
  <c r="BF2911" i="1" a="1"/>
  <c r="AQ2911" i="1" a="1"/>
  <c r="AP2911" i="1" a="1"/>
  <c r="AP2911" i="1" l="1"/>
  <c r="AQ2911" i="1"/>
  <c r="BF2911" i="1"/>
  <c r="BC2911" i="1"/>
  <c r="AL2911" i="1"/>
  <c r="AM2911" i="1"/>
  <c r="AR2911" i="1"/>
  <c r="AO2911" i="1"/>
  <c r="AJ2911" i="1"/>
  <c r="AN2911" i="1"/>
  <c r="BG2911" i="1"/>
  <c r="BD2911" i="1"/>
  <c r="AK2911" i="1"/>
  <c r="BE2911" i="1"/>
  <c r="AI2911" i="1"/>
  <c r="AU2916" i="1"/>
  <c r="AZ2916" i="1" s="1"/>
  <c r="AS2916" i="1"/>
  <c r="AT2916" i="1"/>
  <c r="AW2916" i="1"/>
  <c r="AV2916" i="1"/>
  <c r="AX2916" i="1"/>
  <c r="BA2916" i="1"/>
  <c r="AH2911" i="1"/>
  <c r="AY2916" i="1"/>
  <c r="AD2927" i="1"/>
  <c r="J2927" i="1" s="1"/>
  <c r="BB2916" i="1"/>
  <c r="AC2927" i="1"/>
  <c r="I2927" i="1" s="1"/>
  <c r="AH2916" i="1"/>
  <c r="AG2916" i="1"/>
  <c r="AF2916" i="1"/>
  <c r="D2900" i="1"/>
  <c r="AT2911" i="1" a="1"/>
  <c r="D3055" i="1" a="1"/>
  <c r="AI2900" i="1" a="1"/>
  <c r="AQ2900" i="1" a="1"/>
  <c r="BE2900" i="1" a="1"/>
  <c r="AM2900" i="1" a="1"/>
  <c r="AL2900" i="1" a="1"/>
  <c r="AK2900" i="1" a="1"/>
  <c r="BD2900" i="1" a="1"/>
  <c r="AR2900" i="1" a="1"/>
  <c r="AN2900" i="1" a="1"/>
  <c r="BC2900" i="1" a="1"/>
  <c r="BF2900" i="1" a="1"/>
  <c r="AP2900" i="1" a="1"/>
  <c r="BG2900" i="1" a="1"/>
  <c r="AJ2900" i="1" a="1"/>
  <c r="AO2900" i="1" a="1"/>
  <c r="AU2911" i="1" a="1"/>
  <c r="AV2911" i="1" a="1"/>
  <c r="AW2911" i="1" a="1"/>
  <c r="AS2911" i="1" a="1"/>
  <c r="AS2911" i="1" l="1"/>
  <c r="AX2911" i="1" s="1"/>
  <c r="AW2911" i="1"/>
  <c r="AV2911" i="1"/>
  <c r="AU2911" i="1"/>
  <c r="AO2900" i="1"/>
  <c r="AJ2900" i="1"/>
  <c r="BG2900" i="1"/>
  <c r="AP2900" i="1"/>
  <c r="BF2900" i="1"/>
  <c r="BC2900" i="1"/>
  <c r="AN2900" i="1"/>
  <c r="AR2900" i="1"/>
  <c r="BD2900" i="1"/>
  <c r="AK2900" i="1"/>
  <c r="AL2900" i="1"/>
  <c r="AM2900" i="1"/>
  <c r="BE2900" i="1"/>
  <c r="AG2900" i="1" s="1"/>
  <c r="AQ2900" i="1"/>
  <c r="AI2900" i="1"/>
  <c r="AT2911" i="1"/>
  <c r="AE2916" i="1"/>
  <c r="K2916" i="1" s="1"/>
  <c r="AY2911" i="1"/>
  <c r="BB2911" i="1"/>
  <c r="AC2916" i="1"/>
  <c r="I2916" i="1" s="1"/>
  <c r="AD2916" i="1"/>
  <c r="J2916" i="1" s="1"/>
  <c r="AG2911" i="1"/>
  <c r="AF2911" i="1"/>
  <c r="BA2911" i="1"/>
  <c r="AZ2911" i="1"/>
  <c r="D3055" i="1"/>
  <c r="AU2900" i="1" a="1"/>
  <c r="AS2900" i="1" a="1"/>
  <c r="BD3055" i="1" a="1"/>
  <c r="AO3055" i="1" a="1"/>
  <c r="AN3055" i="1" a="1"/>
  <c r="AJ3055" i="1" a="1"/>
  <c r="AI3055" i="1" a="1"/>
  <c r="AQ3055" i="1" a="1"/>
  <c r="BE3055" i="1" a="1"/>
  <c r="AR3055" i="1" a="1"/>
  <c r="AM3055" i="1" a="1"/>
  <c r="AL3055" i="1" a="1"/>
  <c r="BG3055" i="1" a="1"/>
  <c r="BC3055" i="1" a="1"/>
  <c r="BF3055" i="1" a="1"/>
  <c r="AP3055" i="1" a="1"/>
  <c r="AK3055" i="1" a="1"/>
  <c r="AT2900" i="1" a="1"/>
  <c r="D3044" i="1" a="1"/>
  <c r="AV2900" i="1" a="1"/>
  <c r="AW2900" i="1" a="1"/>
  <c r="AW2900" i="1" l="1"/>
  <c r="AV2900" i="1"/>
  <c r="AT2900" i="1"/>
  <c r="AK3055" i="1"/>
  <c r="AP3055" i="1"/>
  <c r="BF3055" i="1"/>
  <c r="BC3055" i="1"/>
  <c r="BG3055" i="1"/>
  <c r="AL3055" i="1"/>
  <c r="AM3055" i="1"/>
  <c r="AR3055" i="1"/>
  <c r="BE3055" i="1"/>
  <c r="AQ3055" i="1"/>
  <c r="AI3055" i="1"/>
  <c r="AJ3055" i="1"/>
  <c r="AN3055" i="1"/>
  <c r="AO3055" i="1"/>
  <c r="BD3055" i="1"/>
  <c r="AS2900" i="1"/>
  <c r="AX2900" i="1" s="1"/>
  <c r="AU2900" i="1"/>
  <c r="AY2900" i="1"/>
  <c r="BA2900" i="1"/>
  <c r="BB2900" i="1"/>
  <c r="AD2911" i="1"/>
  <c r="J2911" i="1" s="1"/>
  <c r="AC2911" i="1"/>
  <c r="I2911" i="1" s="1"/>
  <c r="AF2900" i="1"/>
  <c r="AZ2900" i="1"/>
  <c r="AE2911" i="1"/>
  <c r="K2911" i="1" s="1"/>
  <c r="AH2900" i="1"/>
  <c r="D3044" i="1"/>
  <c r="AT3055" i="1" a="1"/>
  <c r="AL3044" i="1" a="1"/>
  <c r="BD3044" i="1" a="1"/>
  <c r="AR3044" i="1" a="1"/>
  <c r="BG3044" i="1" a="1"/>
  <c r="AN3044" i="1" a="1"/>
  <c r="BC3044" i="1" a="1"/>
  <c r="AQ3044" i="1" a="1"/>
  <c r="AM3044" i="1" a="1"/>
  <c r="BF3044" i="1" a="1"/>
  <c r="BE3044" i="1" a="1"/>
  <c r="AP3044" i="1" a="1"/>
  <c r="AK3044" i="1" a="1"/>
  <c r="AJ3044" i="1" a="1"/>
  <c r="AI3044" i="1" a="1"/>
  <c r="AO3044" i="1" a="1"/>
  <c r="D3039" i="1" a="1"/>
  <c r="AV3055" i="1" a="1"/>
  <c r="AW3055" i="1" a="1"/>
  <c r="AU3055" i="1" a="1"/>
  <c r="AS3055" i="1" a="1"/>
  <c r="AS3055" i="1" l="1"/>
  <c r="AX3055" i="1" s="1"/>
  <c r="AU3055" i="1"/>
  <c r="AZ3055" i="1" s="1"/>
  <c r="AW3055" i="1"/>
  <c r="BB3055" i="1" s="1"/>
  <c r="AV3055" i="1"/>
  <c r="AO3044" i="1"/>
  <c r="AI3044" i="1"/>
  <c r="AJ3044" i="1"/>
  <c r="AK3044" i="1"/>
  <c r="AP3044" i="1"/>
  <c r="BE3044" i="1"/>
  <c r="BF3044" i="1"/>
  <c r="AM3044" i="1"/>
  <c r="AQ3044" i="1"/>
  <c r="BC3044" i="1"/>
  <c r="AN3044" i="1"/>
  <c r="BG3044" i="1"/>
  <c r="AR3044" i="1"/>
  <c r="BD3044" i="1"/>
  <c r="AL3044" i="1"/>
  <c r="AT3055" i="1"/>
  <c r="AY3055" i="1" s="1"/>
  <c r="AE2900" i="1"/>
  <c r="K2900" i="1" s="1"/>
  <c r="AH3044" i="1"/>
  <c r="AG3055" i="1"/>
  <c r="AC2900" i="1"/>
  <c r="I2900" i="1" s="1"/>
  <c r="AF3055" i="1"/>
  <c r="AD2900" i="1"/>
  <c r="J2900" i="1" s="1"/>
  <c r="BA3055" i="1"/>
  <c r="AH3055" i="1"/>
  <c r="D3039" i="1"/>
  <c r="AT3044" i="1" a="1"/>
  <c r="D3028" i="1" a="1"/>
  <c r="AS3044" i="1" a="1"/>
  <c r="AU3044" i="1" a="1"/>
  <c r="AQ3039" i="1" a="1"/>
  <c r="AM3039" i="1" a="1"/>
  <c r="BD3039" i="1" a="1"/>
  <c r="AO3039" i="1" a="1"/>
  <c r="BC3039" i="1" a="1"/>
  <c r="AJ3039" i="1" a="1"/>
  <c r="AR3039" i="1" a="1"/>
  <c r="AL3039" i="1" a="1"/>
  <c r="BG3039" i="1" a="1"/>
  <c r="BE3039" i="1" a="1"/>
  <c r="BF3039" i="1" a="1"/>
  <c r="AP3039" i="1" a="1"/>
  <c r="AK3039" i="1" a="1"/>
  <c r="AN3039" i="1" a="1"/>
  <c r="AI3039" i="1" a="1"/>
  <c r="AV3044" i="1" a="1"/>
  <c r="AW3044" i="1" a="1"/>
  <c r="AW3044" i="1" l="1"/>
  <c r="BB3044" i="1" s="1"/>
  <c r="AV3044" i="1"/>
  <c r="BA3044" i="1" s="1"/>
  <c r="AI3039" i="1"/>
  <c r="AN3039" i="1"/>
  <c r="AK3039" i="1"/>
  <c r="AP3039" i="1"/>
  <c r="BF3039" i="1"/>
  <c r="BE3039" i="1"/>
  <c r="BG3039" i="1"/>
  <c r="AL3039" i="1"/>
  <c r="AR3039" i="1"/>
  <c r="AJ3039" i="1"/>
  <c r="BC3039" i="1"/>
  <c r="AO3039" i="1"/>
  <c r="BD3039" i="1"/>
  <c r="AM3039" i="1"/>
  <c r="AQ3039" i="1"/>
  <c r="AU3044" i="1"/>
  <c r="AZ3044" i="1" s="1"/>
  <c r="AD3044" i="1" s="1"/>
  <c r="J3044" i="1" s="1"/>
  <c r="AS3044" i="1"/>
  <c r="AT3044" i="1"/>
  <c r="AY3044" i="1" s="1"/>
  <c r="AD3055" i="1"/>
  <c r="J3055" i="1" s="1"/>
  <c r="AE3055" i="1"/>
  <c r="K3055" i="1" s="1"/>
  <c r="AH3039" i="1"/>
  <c r="AC3055" i="1"/>
  <c r="I3055" i="1" s="1"/>
  <c r="AX3044" i="1"/>
  <c r="AG3044" i="1"/>
  <c r="AF3044" i="1"/>
  <c r="D3028" i="1"/>
  <c r="AS3039" i="1" a="1"/>
  <c r="AT3039" i="1" a="1"/>
  <c r="AU3039" i="1" a="1"/>
  <c r="AW3039" i="1" a="1"/>
  <c r="AQ3028" i="1" a="1"/>
  <c r="AJ3028" i="1" a="1"/>
  <c r="AM3028" i="1" a="1"/>
  <c r="AL3028" i="1" a="1"/>
  <c r="BD3028" i="1" a="1"/>
  <c r="AP3028" i="1" a="1"/>
  <c r="BG3028" i="1" a="1"/>
  <c r="BC3028" i="1" a="1"/>
  <c r="BF3028" i="1" a="1"/>
  <c r="BE3028" i="1" a="1"/>
  <c r="AK3028" i="1" a="1"/>
  <c r="AN3028" i="1" a="1"/>
  <c r="AI3028" i="1" a="1"/>
  <c r="AO3028" i="1" a="1"/>
  <c r="AR3028" i="1" a="1"/>
  <c r="AV3039" i="1" a="1"/>
  <c r="D3023" i="1" a="1"/>
  <c r="AV3039" i="1" l="1"/>
  <c r="AR3028" i="1"/>
  <c r="AO3028" i="1"/>
  <c r="AI3028" i="1"/>
  <c r="AN3028" i="1"/>
  <c r="AK3028" i="1"/>
  <c r="BE3028" i="1"/>
  <c r="BF3028" i="1"/>
  <c r="BC3028" i="1"/>
  <c r="BG3028" i="1"/>
  <c r="AP3028" i="1"/>
  <c r="BD3028" i="1"/>
  <c r="AL3028" i="1"/>
  <c r="AM3028" i="1"/>
  <c r="AJ3028" i="1"/>
  <c r="AQ3028" i="1"/>
  <c r="AW3039" i="1"/>
  <c r="BB3039" i="1" s="1"/>
  <c r="AU3039" i="1"/>
  <c r="AZ3039" i="1" s="1"/>
  <c r="AT3039" i="1"/>
  <c r="AG3028" i="1"/>
  <c r="AY3039" i="1"/>
  <c r="AS3039" i="1"/>
  <c r="AC3044" i="1"/>
  <c r="I3044" i="1" s="1"/>
  <c r="BA3039" i="1"/>
  <c r="AG3039" i="1"/>
  <c r="AF3039" i="1"/>
  <c r="AE3044" i="1"/>
  <c r="K3044" i="1" s="1"/>
  <c r="AX3039" i="1"/>
  <c r="D3023" i="1"/>
  <c r="AT3028" i="1" a="1"/>
  <c r="AP3023" i="1" a="1"/>
  <c r="AO3023" i="1" a="1"/>
  <c r="AL3023" i="1" a="1"/>
  <c r="BC3023" i="1" a="1"/>
  <c r="AR3023" i="1" a="1"/>
  <c r="BF3023" i="1" a="1"/>
  <c r="AQ3023" i="1" a="1"/>
  <c r="AM3023" i="1" a="1"/>
  <c r="BG3023" i="1" a="1"/>
  <c r="AJ3023" i="1" a="1"/>
  <c r="BE3023" i="1" a="1"/>
  <c r="AK3023" i="1" a="1"/>
  <c r="AN3023" i="1" a="1"/>
  <c r="AI3023" i="1" a="1"/>
  <c r="BD3023" i="1" a="1"/>
  <c r="D3012" i="1" a="1"/>
  <c r="AS3028" i="1" a="1"/>
  <c r="AV3028" i="1" a="1"/>
  <c r="AU3028" i="1" a="1"/>
  <c r="AW3028" i="1" a="1"/>
  <c r="AW3028" i="1" l="1"/>
  <c r="AU3028" i="1"/>
  <c r="AV3028" i="1"/>
  <c r="AS3028" i="1"/>
  <c r="AX3028" i="1" s="1"/>
  <c r="BD3023" i="1"/>
  <c r="AI3023" i="1"/>
  <c r="AS3023" i="1" s="1" a="1"/>
  <c r="AN3023" i="1"/>
  <c r="AK3023" i="1"/>
  <c r="BE3023" i="1"/>
  <c r="AJ3023" i="1"/>
  <c r="BG3023" i="1"/>
  <c r="AM3023" i="1"/>
  <c r="AQ3023" i="1"/>
  <c r="BF3023" i="1"/>
  <c r="AG3023" i="1" s="1"/>
  <c r="AR3023" i="1"/>
  <c r="BC3023" i="1"/>
  <c r="AL3023" i="1"/>
  <c r="AO3023" i="1"/>
  <c r="AP3023" i="1"/>
  <c r="AT3028" i="1"/>
  <c r="AY3028" i="1" s="1"/>
  <c r="AE3039" i="1"/>
  <c r="K3039" i="1" s="1"/>
  <c r="AD3039" i="1"/>
  <c r="J3039" i="1" s="1"/>
  <c r="BB3028" i="1"/>
  <c r="AZ3028" i="1"/>
  <c r="AH3028" i="1"/>
  <c r="AF3028" i="1"/>
  <c r="AC3039" i="1"/>
  <c r="I3039" i="1" s="1"/>
  <c r="BA3028" i="1"/>
  <c r="D3012" i="1"/>
  <c r="AU3023" i="1" a="1"/>
  <c r="AP3012" i="1" a="1"/>
  <c r="BG3012" i="1" a="1"/>
  <c r="AO3012" i="1" a="1"/>
  <c r="BC3012" i="1" a="1"/>
  <c r="AJ3012" i="1" a="1"/>
  <c r="BF3012" i="1" a="1"/>
  <c r="BE3012" i="1" a="1"/>
  <c r="AK3012" i="1" a="1"/>
  <c r="AN3012" i="1" a="1"/>
  <c r="AM3012" i="1" a="1"/>
  <c r="BD3012" i="1" a="1"/>
  <c r="AI3012" i="1" a="1"/>
  <c r="AR3012" i="1" a="1"/>
  <c r="AQ3012" i="1" a="1"/>
  <c r="AL3012" i="1" a="1"/>
  <c r="AV3023" i="1" a="1"/>
  <c r="AT3023" i="1" a="1"/>
  <c r="D3007" i="1" a="1"/>
  <c r="AW3023" i="1" a="1"/>
  <c r="AW3023" i="1" l="1"/>
  <c r="BB3023" i="1" s="1"/>
  <c r="AT3023" i="1"/>
  <c r="AY3023" i="1" s="1"/>
  <c r="AV3023" i="1"/>
  <c r="AL3012" i="1"/>
  <c r="AQ3012" i="1"/>
  <c r="AR3012" i="1"/>
  <c r="AI3012" i="1"/>
  <c r="BD3012" i="1"/>
  <c r="AM3012" i="1"/>
  <c r="AN3012" i="1"/>
  <c r="AK3012" i="1"/>
  <c r="BE3012" i="1"/>
  <c r="BF3012" i="1"/>
  <c r="AJ3012" i="1"/>
  <c r="BC3012" i="1"/>
  <c r="AO3012" i="1"/>
  <c r="BG3012" i="1"/>
  <c r="AP3012" i="1"/>
  <c r="AU3023" i="1"/>
  <c r="AD3028" i="1"/>
  <c r="J3028" i="1" s="1"/>
  <c r="AH3012" i="1"/>
  <c r="AS3023" i="1"/>
  <c r="AZ3023" i="1"/>
  <c r="AC3028" i="1"/>
  <c r="I3028" i="1" s="1"/>
  <c r="AE3028" i="1"/>
  <c r="K3028" i="1" s="1"/>
  <c r="BA3023" i="1"/>
  <c r="AH3023" i="1"/>
  <c r="AF3023" i="1"/>
  <c r="AX3023" i="1"/>
  <c r="D3007" i="1"/>
  <c r="AS3012" i="1" a="1"/>
  <c r="AU3012" i="1" a="1"/>
  <c r="AV3012" i="1" a="1"/>
  <c r="AT3012" i="1" a="1"/>
  <c r="BF3007" i="1" a="1"/>
  <c r="AM3007" i="1" a="1"/>
  <c r="AP3007" i="1" a="1"/>
  <c r="AL3007" i="1" a="1"/>
  <c r="BC3007" i="1" a="1"/>
  <c r="AK3007" i="1" a="1"/>
  <c r="AR3007" i="1" a="1"/>
  <c r="BG3007" i="1" a="1"/>
  <c r="AJ3007" i="1" a="1"/>
  <c r="BE3007" i="1" a="1"/>
  <c r="AO3007" i="1" a="1"/>
  <c r="AN3007" i="1" a="1"/>
  <c r="AI3007" i="1" a="1"/>
  <c r="BD3007" i="1" a="1"/>
  <c r="AQ3007" i="1" a="1"/>
  <c r="AW3012" i="1" a="1"/>
  <c r="D2996" i="1" a="1"/>
  <c r="AW3012" i="1" l="1"/>
  <c r="AQ3007" i="1"/>
  <c r="BD3007" i="1"/>
  <c r="AI3007" i="1"/>
  <c r="AN3007" i="1"/>
  <c r="AO3007" i="1"/>
  <c r="BE3007" i="1"/>
  <c r="AF3007" i="1" s="1"/>
  <c r="AJ3007" i="1"/>
  <c r="BG3007" i="1"/>
  <c r="AR3007" i="1"/>
  <c r="AK3007" i="1"/>
  <c r="BC3007" i="1"/>
  <c r="AL3007" i="1"/>
  <c r="AP3007" i="1"/>
  <c r="AM3007" i="1"/>
  <c r="BF3007" i="1"/>
  <c r="AT3012" i="1"/>
  <c r="AV3012" i="1"/>
  <c r="AU3012" i="1"/>
  <c r="AS3012" i="1"/>
  <c r="AX3012" i="1" s="1"/>
  <c r="BB3012" i="1"/>
  <c r="AZ3012" i="1"/>
  <c r="BA3012" i="1"/>
  <c r="AY3012" i="1"/>
  <c r="AG3012" i="1"/>
  <c r="AF3012" i="1"/>
  <c r="AD3023" i="1"/>
  <c r="J3023" i="1" s="1"/>
  <c r="AC3023" i="1"/>
  <c r="I3023" i="1" s="1"/>
  <c r="AE3023" i="1"/>
  <c r="K3023" i="1" s="1"/>
  <c r="D2996" i="1"/>
  <c r="AS3007" i="1" a="1"/>
  <c r="AV3007" i="1" a="1"/>
  <c r="AW3007" i="1" a="1"/>
  <c r="D2991" i="1" a="1"/>
  <c r="AU3007" i="1" a="1"/>
  <c r="AT3007" i="1" a="1"/>
  <c r="AJ2996" i="1" a="1"/>
  <c r="BF2996" i="1" a="1"/>
  <c r="AI2996" i="1" a="1"/>
  <c r="BE2996" i="1" a="1"/>
  <c r="AP2996" i="1" a="1"/>
  <c r="AO2996" i="1" a="1"/>
  <c r="AK2996" i="1" a="1"/>
  <c r="AN2996" i="1" a="1"/>
  <c r="AM2996" i="1" a="1"/>
  <c r="BD2996" i="1" a="1"/>
  <c r="BC2996" i="1" a="1"/>
  <c r="AR2996" i="1" a="1"/>
  <c r="AQ2996" i="1" a="1"/>
  <c r="AL2996" i="1" a="1"/>
  <c r="BG2996" i="1" a="1"/>
  <c r="BG2996" i="1" l="1"/>
  <c r="AL2996" i="1"/>
  <c r="AQ2996" i="1"/>
  <c r="AR2996" i="1"/>
  <c r="BC2996" i="1"/>
  <c r="AF2996" i="1" s="1"/>
  <c r="BD2996" i="1"/>
  <c r="AM2996" i="1"/>
  <c r="AN2996" i="1"/>
  <c r="AK2996" i="1"/>
  <c r="AO2996" i="1"/>
  <c r="AP2996" i="1"/>
  <c r="BE2996" i="1"/>
  <c r="AI2996" i="1"/>
  <c r="AS2996" i="1" s="1" a="1"/>
  <c r="BF2996" i="1"/>
  <c r="AH2996" i="1" s="1"/>
  <c r="AJ2996" i="1"/>
  <c r="AT3007" i="1"/>
  <c r="AU3007" i="1"/>
  <c r="AW3007" i="1"/>
  <c r="AV3007" i="1"/>
  <c r="BA3007" i="1" s="1"/>
  <c r="AS3007" i="1"/>
  <c r="AD3012" i="1"/>
  <c r="J3012" i="1" s="1"/>
  <c r="BB3007" i="1"/>
  <c r="AC3012" i="1"/>
  <c r="I3012" i="1" s="1"/>
  <c r="AE3012" i="1"/>
  <c r="K3012" i="1" s="1"/>
  <c r="AX3007" i="1"/>
  <c r="AZ3007" i="1"/>
  <c r="AY3007" i="1"/>
  <c r="AH3007" i="1"/>
  <c r="AG3007" i="1"/>
  <c r="D2991" i="1"/>
  <c r="AT2996" i="1" a="1"/>
  <c r="AU2996" i="1" a="1"/>
  <c r="AV2996" i="1" a="1"/>
  <c r="AW2996" i="1" a="1"/>
  <c r="D2980" i="1" a="1"/>
  <c r="AP2991" i="1" a="1"/>
  <c r="AI2991" i="1" a="1"/>
  <c r="AL2991" i="1" a="1"/>
  <c r="BE2991" i="1" a="1"/>
  <c r="AK2991" i="1" a="1"/>
  <c r="BG2991" i="1" a="1"/>
  <c r="BF2991" i="1" a="1"/>
  <c r="AN2991" i="1" a="1"/>
  <c r="AJ2991" i="1" a="1"/>
  <c r="AO2991" i="1" a="1"/>
  <c r="AR2991" i="1" a="1"/>
  <c r="AM2991" i="1" a="1"/>
  <c r="BD2991" i="1" a="1"/>
  <c r="BC2991" i="1" a="1"/>
  <c r="AQ2991" i="1" a="1"/>
  <c r="AQ2991" i="1" l="1"/>
  <c r="BC2991" i="1"/>
  <c r="BD2991" i="1"/>
  <c r="AM2991" i="1"/>
  <c r="AR2991" i="1"/>
  <c r="AO2991" i="1"/>
  <c r="AJ2991" i="1"/>
  <c r="AN2991" i="1"/>
  <c r="BF2991" i="1"/>
  <c r="BG2991" i="1"/>
  <c r="AK2991" i="1"/>
  <c r="BE2991" i="1"/>
  <c r="AL2991" i="1"/>
  <c r="AI2991" i="1"/>
  <c r="AS2991" i="1" s="1" a="1"/>
  <c r="AP2991" i="1"/>
  <c r="AW2996" i="1"/>
  <c r="AV2996" i="1"/>
  <c r="AU2996" i="1"/>
  <c r="AT2996" i="1"/>
  <c r="AY2996" i="1" s="1"/>
  <c r="AS2996" i="1"/>
  <c r="AX2996" i="1" s="1"/>
  <c r="AD3007" i="1"/>
  <c r="J3007" i="1" s="1"/>
  <c r="AC3007" i="1"/>
  <c r="I3007" i="1" s="1"/>
  <c r="BA2996" i="1"/>
  <c r="AE3007" i="1"/>
  <c r="K3007" i="1" s="1"/>
  <c r="AZ2996" i="1"/>
  <c r="BB2996" i="1"/>
  <c r="AG2996" i="1"/>
  <c r="D2980" i="1"/>
  <c r="AU2991" i="1" a="1"/>
  <c r="AT2991" i="1" a="1"/>
  <c r="AV2991" i="1" a="1"/>
  <c r="D3135" i="1" a="1"/>
  <c r="AW2991" i="1" a="1"/>
  <c r="AO2980" i="1" a="1"/>
  <c r="AK2980" i="1" a="1"/>
  <c r="AR2980" i="1" a="1"/>
  <c r="BF2980" i="1" a="1"/>
  <c r="AN2980" i="1" a="1"/>
  <c r="AI2980" i="1" a="1"/>
  <c r="BE2980" i="1" a="1"/>
  <c r="AM2980" i="1" a="1"/>
  <c r="BD2980" i="1" a="1"/>
  <c r="BC2980" i="1" a="1"/>
  <c r="AP2980" i="1" a="1"/>
  <c r="AQ2980" i="1" a="1"/>
  <c r="AL2980" i="1" a="1"/>
  <c r="BG2980" i="1" a="1"/>
  <c r="AJ2980" i="1" a="1"/>
  <c r="AJ2980" i="1" l="1"/>
  <c r="BG2980" i="1"/>
  <c r="AL2980" i="1"/>
  <c r="AQ2980" i="1"/>
  <c r="AP2980" i="1"/>
  <c r="BC2980" i="1"/>
  <c r="BD2980" i="1"/>
  <c r="AM2980" i="1"/>
  <c r="BE2980" i="1"/>
  <c r="AI2980" i="1"/>
  <c r="AN2980" i="1"/>
  <c r="BF2980" i="1"/>
  <c r="AR2980" i="1"/>
  <c r="AK2980" i="1"/>
  <c r="AO2980" i="1"/>
  <c r="AW2991" i="1"/>
  <c r="AV2991" i="1"/>
  <c r="AC2996" i="1"/>
  <c r="I2996" i="1" s="1"/>
  <c r="AT2991" i="1"/>
  <c r="AH2980" i="1"/>
  <c r="AU2991" i="1"/>
  <c r="AZ2991" i="1" s="1"/>
  <c r="AS2991" i="1"/>
  <c r="AX2991" i="1" s="1"/>
  <c r="AD2996" i="1"/>
  <c r="J2996" i="1" s="1"/>
  <c r="AH2991" i="1"/>
  <c r="BB2991" i="1"/>
  <c r="AG2991" i="1"/>
  <c r="BA2991" i="1"/>
  <c r="AY2991" i="1"/>
  <c r="AE2996" i="1"/>
  <c r="K2996" i="1" s="1"/>
  <c r="AF2991" i="1"/>
  <c r="D3135" i="1"/>
  <c r="AN3135" i="1" a="1"/>
  <c r="AJ3135" i="1" a="1"/>
  <c r="BE3135" i="1" a="1"/>
  <c r="AK3135" i="1" a="1"/>
  <c r="BG3135" i="1" a="1"/>
  <c r="AO3135" i="1" a="1"/>
  <c r="AR3135" i="1" a="1"/>
  <c r="AM3135" i="1" a="1"/>
  <c r="AL3135" i="1" a="1"/>
  <c r="AI3135" i="1" a="1"/>
  <c r="BD3135" i="1" a="1"/>
  <c r="BC3135" i="1" a="1"/>
  <c r="BF3135" i="1" a="1"/>
  <c r="AQ3135" i="1" a="1"/>
  <c r="AP3135" i="1" a="1"/>
  <c r="AT2980" i="1" a="1"/>
  <c r="AV2980" i="1" a="1"/>
  <c r="AW2980" i="1" a="1"/>
  <c r="D3124" i="1" a="1"/>
  <c r="AS2980" i="1" a="1"/>
  <c r="AU2980" i="1" a="1"/>
  <c r="AU2980" i="1" l="1"/>
  <c r="AS2980" i="1"/>
  <c r="AW2980" i="1"/>
  <c r="BB2980" i="1" s="1"/>
  <c r="AV2980" i="1"/>
  <c r="BA2980" i="1" s="1"/>
  <c r="AT2980" i="1"/>
  <c r="AY2980" i="1" s="1"/>
  <c r="AP3135" i="1"/>
  <c r="AQ3135" i="1"/>
  <c r="BF3135" i="1"/>
  <c r="BC3135" i="1"/>
  <c r="BD3135" i="1"/>
  <c r="AI3135" i="1"/>
  <c r="AL3135" i="1"/>
  <c r="AM3135" i="1"/>
  <c r="AR3135" i="1"/>
  <c r="AO3135" i="1"/>
  <c r="BG3135" i="1"/>
  <c r="AK3135" i="1"/>
  <c r="BE3135" i="1"/>
  <c r="AJ3135" i="1"/>
  <c r="AN3135" i="1"/>
  <c r="AE2991" i="1"/>
  <c r="K2991" i="1" s="1"/>
  <c r="AD2991" i="1"/>
  <c r="J2991" i="1" s="1"/>
  <c r="AC2991" i="1"/>
  <c r="I2991" i="1" s="1"/>
  <c r="AX2980" i="1"/>
  <c r="AZ2980" i="1"/>
  <c r="AG3135" i="1"/>
  <c r="AG2980" i="1"/>
  <c r="AF2980" i="1"/>
  <c r="D3124" i="1"/>
  <c r="AT3135" i="1" a="1"/>
  <c r="AW3135" i="1" a="1"/>
  <c r="BD3124" i="1" a="1"/>
  <c r="BE3124" i="1" a="1"/>
  <c r="AK3124" i="1" a="1"/>
  <c r="AN3124" i="1" a="1"/>
  <c r="AM3124" i="1" a="1"/>
  <c r="BC3124" i="1" a="1"/>
  <c r="BF3124" i="1" a="1"/>
  <c r="AP3124" i="1" a="1"/>
  <c r="AI3124" i="1" a="1"/>
  <c r="AR3124" i="1" a="1"/>
  <c r="AQ3124" i="1" a="1"/>
  <c r="AL3124" i="1" a="1"/>
  <c r="BG3124" i="1" a="1"/>
  <c r="AJ3124" i="1" a="1"/>
  <c r="AO3124" i="1" a="1"/>
  <c r="AU3135" i="1" a="1"/>
  <c r="D3119" i="1" a="1"/>
  <c r="AS3135" i="1" a="1"/>
  <c r="AV3135" i="1" a="1"/>
  <c r="AV3135" i="1" l="1"/>
  <c r="AS3135" i="1"/>
  <c r="AX3135" i="1" s="1"/>
  <c r="AU3135" i="1"/>
  <c r="AZ3135" i="1" s="1"/>
  <c r="AO3124" i="1"/>
  <c r="AJ3124" i="1"/>
  <c r="BG3124" i="1"/>
  <c r="AL3124" i="1"/>
  <c r="AQ3124" i="1"/>
  <c r="AR3124" i="1"/>
  <c r="AI3124" i="1"/>
  <c r="AP3124" i="1"/>
  <c r="BF3124" i="1"/>
  <c r="AH3124" i="1" s="1"/>
  <c r="BC3124" i="1"/>
  <c r="AM3124" i="1"/>
  <c r="AN3124" i="1"/>
  <c r="AK3124" i="1"/>
  <c r="BE3124" i="1"/>
  <c r="BD3124" i="1"/>
  <c r="AW3135" i="1"/>
  <c r="BB3135" i="1" s="1"/>
  <c r="AT3135" i="1"/>
  <c r="AY3135" i="1" s="1"/>
  <c r="AC2980" i="1"/>
  <c r="I2980" i="1" s="1"/>
  <c r="AE2980" i="1"/>
  <c r="K2980" i="1" s="1"/>
  <c r="BA3135" i="1"/>
  <c r="AF3135" i="1"/>
  <c r="AH3135" i="1"/>
  <c r="AD2980" i="1"/>
  <c r="J2980" i="1" s="1"/>
  <c r="D3119" i="1"/>
  <c r="AV3124" i="1" a="1"/>
  <c r="AW3124" i="1" a="1"/>
  <c r="AU3124" i="1" a="1"/>
  <c r="BE3119" i="1" a="1"/>
  <c r="AO3119" i="1" a="1"/>
  <c r="AJ3119" i="1" a="1"/>
  <c r="AR3119" i="1" a="1"/>
  <c r="AM3119" i="1" a="1"/>
  <c r="AL3119" i="1" a="1"/>
  <c r="BG3119" i="1" a="1"/>
  <c r="AN3119" i="1" a="1"/>
  <c r="AI3119" i="1" a="1"/>
  <c r="BD3119" i="1" a="1"/>
  <c r="AQ3119" i="1" a="1"/>
  <c r="BC3119" i="1" a="1"/>
  <c r="BF3119" i="1" a="1"/>
  <c r="AP3119" i="1" a="1"/>
  <c r="AK3119" i="1" a="1"/>
  <c r="D3108" i="1" a="1"/>
  <c r="AS3124" i="1" a="1"/>
  <c r="AT3124" i="1" a="1"/>
  <c r="AT3124" i="1" l="1"/>
  <c r="AS3124" i="1"/>
  <c r="AK3119" i="1"/>
  <c r="AP3119" i="1"/>
  <c r="BF3119" i="1"/>
  <c r="AG3119" i="1" s="1"/>
  <c r="BC3119" i="1"/>
  <c r="AQ3119" i="1"/>
  <c r="BD3119" i="1"/>
  <c r="AI3119" i="1"/>
  <c r="AN3119" i="1"/>
  <c r="BG3119" i="1"/>
  <c r="AL3119" i="1"/>
  <c r="AM3119" i="1"/>
  <c r="AR3119" i="1"/>
  <c r="AJ3119" i="1"/>
  <c r="AO3119" i="1"/>
  <c r="BE3119" i="1"/>
  <c r="AU3124" i="1"/>
  <c r="AZ3124" i="1" s="1"/>
  <c r="AW3124" i="1"/>
  <c r="BB3124" i="1" s="1"/>
  <c r="AV3124" i="1"/>
  <c r="AE3135" i="1"/>
  <c r="K3135" i="1" s="1"/>
  <c r="BA3124" i="1"/>
  <c r="AX3124" i="1"/>
  <c r="AC3135" i="1"/>
  <c r="I3135" i="1" s="1"/>
  <c r="AD3135" i="1"/>
  <c r="J3135" i="1" s="1"/>
  <c r="AF3124" i="1"/>
  <c r="AG3124" i="1"/>
  <c r="AY3124" i="1"/>
  <c r="D3108" i="1"/>
  <c r="AT3119" i="1" a="1"/>
  <c r="AV3119" i="1" a="1"/>
  <c r="AN3108" i="1" a="1"/>
  <c r="AM3108" i="1" a="1"/>
  <c r="BD3108" i="1" a="1"/>
  <c r="BC3108" i="1" a="1"/>
  <c r="BF3108" i="1" a="1"/>
  <c r="BE3108" i="1" a="1"/>
  <c r="AP3108" i="1" a="1"/>
  <c r="AK3108" i="1" a="1"/>
  <c r="AR3108" i="1" a="1"/>
  <c r="AQ3108" i="1" a="1"/>
  <c r="AL3108" i="1" a="1"/>
  <c r="BG3108" i="1" a="1"/>
  <c r="AJ3108" i="1" a="1"/>
  <c r="AI3108" i="1" a="1"/>
  <c r="AO3108" i="1" a="1"/>
  <c r="AS3119" i="1" a="1"/>
  <c r="D3103" i="1" a="1"/>
  <c r="AU3119" i="1" a="1"/>
  <c r="AW3119" i="1" a="1"/>
  <c r="AW3119" i="1" l="1"/>
  <c r="AU3119" i="1"/>
  <c r="AZ3119" i="1" s="1"/>
  <c r="AS3119" i="1"/>
  <c r="AX3119" i="1" s="1"/>
  <c r="AO3108" i="1"/>
  <c r="AI3108" i="1"/>
  <c r="AJ3108" i="1"/>
  <c r="BG3108" i="1"/>
  <c r="AH3108" i="1" s="1"/>
  <c r="AL3108" i="1"/>
  <c r="AQ3108" i="1"/>
  <c r="AR3108" i="1"/>
  <c r="AK3108" i="1"/>
  <c r="AP3108" i="1"/>
  <c r="BE3108" i="1"/>
  <c r="BF3108" i="1"/>
  <c r="BC3108" i="1"/>
  <c r="BD3108" i="1"/>
  <c r="AM3108" i="1"/>
  <c r="AN3108" i="1"/>
  <c r="AV3119" i="1"/>
  <c r="BA3119" i="1" s="1"/>
  <c r="AT3119" i="1"/>
  <c r="AY3119" i="1" s="1"/>
  <c r="AE3124" i="1"/>
  <c r="K3124" i="1" s="1"/>
  <c r="AG3108" i="1"/>
  <c r="AD3124" i="1"/>
  <c r="J3124" i="1" s="1"/>
  <c r="BB3119" i="1"/>
  <c r="AF3119" i="1"/>
  <c r="AC3124" i="1"/>
  <c r="I3124" i="1" s="1"/>
  <c r="AH3119" i="1"/>
  <c r="D3103" i="1"/>
  <c r="AS3108" i="1" a="1"/>
  <c r="AT3108" i="1" a="1"/>
  <c r="AV3108" i="1" a="1"/>
  <c r="AW3108" i="1" a="1"/>
  <c r="AO3103" i="1" a="1"/>
  <c r="AR3103" i="1" a="1"/>
  <c r="AM3103" i="1" a="1"/>
  <c r="AJ3103" i="1" a="1"/>
  <c r="AL3103" i="1" a="1"/>
  <c r="BG3103" i="1" a="1"/>
  <c r="BE3103" i="1" a="1"/>
  <c r="BD3103" i="1" a="1"/>
  <c r="BC3103" i="1" a="1"/>
  <c r="AQ3103" i="1" a="1"/>
  <c r="BF3103" i="1" a="1"/>
  <c r="AP3103" i="1" a="1"/>
  <c r="AK3103" i="1" a="1"/>
  <c r="AN3103" i="1" a="1"/>
  <c r="AI3103" i="1" a="1"/>
  <c r="D3092" i="1" a="1"/>
  <c r="AU3108" i="1" a="1"/>
  <c r="AU3108" i="1" l="1"/>
  <c r="AI3103" i="1"/>
  <c r="AN3103" i="1"/>
  <c r="AK3103" i="1"/>
  <c r="AP3103" i="1"/>
  <c r="BF3103" i="1"/>
  <c r="AQ3103" i="1"/>
  <c r="BC3103" i="1"/>
  <c r="BD3103" i="1"/>
  <c r="BE3103" i="1"/>
  <c r="BG3103" i="1"/>
  <c r="AL3103" i="1"/>
  <c r="AJ3103" i="1"/>
  <c r="AM3103" i="1"/>
  <c r="AR3103" i="1"/>
  <c r="AO3103" i="1"/>
  <c r="AW3108" i="1"/>
  <c r="AV3108" i="1"/>
  <c r="BA3108" i="1" s="1"/>
  <c r="AE3108" i="1" s="1"/>
  <c r="K3108" i="1" s="1"/>
  <c r="AT3108" i="1"/>
  <c r="AY3108" i="1" s="1"/>
  <c r="AS3108" i="1"/>
  <c r="AE3119" i="1"/>
  <c r="K3119" i="1" s="1"/>
  <c r="AF3103" i="1"/>
  <c r="AD3119" i="1"/>
  <c r="J3119" i="1" s="1"/>
  <c r="AF3108" i="1"/>
  <c r="AC3119" i="1"/>
  <c r="I3119" i="1" s="1"/>
  <c r="AX3108" i="1"/>
  <c r="AZ3108" i="1"/>
  <c r="BB3108" i="1"/>
  <c r="D3092" i="1"/>
  <c r="AP3092" i="1" a="1"/>
  <c r="AM3092" i="1" a="1"/>
  <c r="BD3092" i="1" a="1"/>
  <c r="BC3092" i="1" a="1"/>
  <c r="BF3092" i="1" a="1"/>
  <c r="BE3092" i="1" a="1"/>
  <c r="AK3092" i="1" a="1"/>
  <c r="AN3092" i="1" a="1"/>
  <c r="AQ3092" i="1" a="1"/>
  <c r="AL3092" i="1" a="1"/>
  <c r="BG3092" i="1" a="1"/>
  <c r="AJ3092" i="1" a="1"/>
  <c r="AI3092" i="1" a="1"/>
  <c r="AO3092" i="1" a="1"/>
  <c r="AR3092" i="1" a="1"/>
  <c r="AS3103" i="1" a="1"/>
  <c r="AW3103" i="1" a="1"/>
  <c r="D3087" i="1" a="1"/>
  <c r="AU3103" i="1" a="1"/>
  <c r="AV3103" i="1" a="1"/>
  <c r="AT3103" i="1" a="1"/>
  <c r="AT3103" i="1" l="1"/>
  <c r="AV3103" i="1"/>
  <c r="BA3103" i="1" s="1"/>
  <c r="AE3103" i="1" s="1"/>
  <c r="K3103" i="1" s="1"/>
  <c r="AU3103" i="1"/>
  <c r="AZ3103" i="1" s="1"/>
  <c r="AW3103" i="1"/>
  <c r="AS3103" i="1"/>
  <c r="AX3103" i="1" s="1"/>
  <c r="AR3092" i="1"/>
  <c r="AO3092" i="1"/>
  <c r="AI3092" i="1"/>
  <c r="AJ3092" i="1"/>
  <c r="BG3092" i="1"/>
  <c r="AG3092" i="1" s="1"/>
  <c r="AL3092" i="1"/>
  <c r="AQ3092" i="1"/>
  <c r="AN3092" i="1"/>
  <c r="AK3092" i="1"/>
  <c r="BE3092" i="1"/>
  <c r="BF3092" i="1"/>
  <c r="BC3092" i="1"/>
  <c r="BD3092" i="1"/>
  <c r="AM3092" i="1"/>
  <c r="AP3092" i="1"/>
  <c r="AY3103" i="1"/>
  <c r="AF3092" i="1"/>
  <c r="AC3108" i="1"/>
  <c r="I3108" i="1" s="1"/>
  <c r="AD3108" i="1"/>
  <c r="J3108" i="1" s="1"/>
  <c r="AH3103" i="1"/>
  <c r="BB3103" i="1"/>
  <c r="AG3103" i="1"/>
  <c r="D3087" i="1"/>
  <c r="AV3092" i="1" a="1"/>
  <c r="AS3092" i="1" a="1"/>
  <c r="AM3087" i="1" a="1"/>
  <c r="AL3087" i="1" a="1"/>
  <c r="AO3087" i="1" a="1"/>
  <c r="AR3087" i="1" a="1"/>
  <c r="BG3087" i="1" a="1"/>
  <c r="AJ3087" i="1" a="1"/>
  <c r="BE3087" i="1" a="1"/>
  <c r="BC3087" i="1" a="1"/>
  <c r="BF3087" i="1" a="1"/>
  <c r="AQ3087" i="1" a="1"/>
  <c r="AP3087" i="1" a="1"/>
  <c r="AK3087" i="1" a="1"/>
  <c r="AN3087" i="1" a="1"/>
  <c r="AI3087" i="1" a="1"/>
  <c r="BD3087" i="1" a="1"/>
  <c r="AT3092" i="1" a="1"/>
  <c r="D3076" i="1" a="1"/>
  <c r="AW3092" i="1" a="1"/>
  <c r="AU3092" i="1" a="1"/>
  <c r="AU3092" i="1" l="1"/>
  <c r="AW3092" i="1"/>
  <c r="AT3092" i="1"/>
  <c r="AY3092" i="1" s="1"/>
  <c r="BD3087" i="1"/>
  <c r="AI3087" i="1"/>
  <c r="AS3087" i="1" s="1" a="1"/>
  <c r="AN3087" i="1"/>
  <c r="AK3087" i="1"/>
  <c r="AP3087" i="1"/>
  <c r="AQ3087" i="1"/>
  <c r="BF3087" i="1"/>
  <c r="BC3087" i="1"/>
  <c r="BE3087" i="1"/>
  <c r="AJ3087" i="1"/>
  <c r="AT3087" i="1" s="1" a="1"/>
  <c r="BG3087" i="1"/>
  <c r="AR3087" i="1"/>
  <c r="AO3087" i="1"/>
  <c r="AL3087" i="1"/>
  <c r="AM3087" i="1"/>
  <c r="AW3087" i="1" s="1" a="1"/>
  <c r="AS3092" i="1"/>
  <c r="AX3092" i="1" s="1"/>
  <c r="AV3092" i="1"/>
  <c r="BA3092" i="1" s="1"/>
  <c r="AD3103" i="1"/>
  <c r="J3103" i="1" s="1"/>
  <c r="BB3092" i="1"/>
  <c r="AZ3092" i="1"/>
  <c r="AC3103" i="1"/>
  <c r="I3103" i="1" s="1"/>
  <c r="AH3092" i="1"/>
  <c r="D3076" i="1"/>
  <c r="AU3087" i="1" a="1"/>
  <c r="AV3087" i="1" a="1"/>
  <c r="D3071" i="1" a="1"/>
  <c r="BC3076" i="1" a="1"/>
  <c r="BF3076" i="1" a="1"/>
  <c r="AP3076" i="1" a="1"/>
  <c r="BE3076" i="1" a="1"/>
  <c r="AK3076" i="1" a="1"/>
  <c r="AN3076" i="1" a="1"/>
  <c r="AM3076" i="1" a="1"/>
  <c r="BD3076" i="1" a="1"/>
  <c r="BG3076" i="1" a="1"/>
  <c r="AJ3076" i="1" a="1"/>
  <c r="AO3076" i="1" a="1"/>
  <c r="AI3076" i="1" a="1"/>
  <c r="AR3076" i="1" a="1"/>
  <c r="AQ3076" i="1" a="1"/>
  <c r="AL3076" i="1" a="1"/>
  <c r="AL3076" i="1" l="1"/>
  <c r="AQ3076" i="1"/>
  <c r="AR3076" i="1"/>
  <c r="AI3076" i="1"/>
  <c r="AO3076" i="1"/>
  <c r="AJ3076" i="1"/>
  <c r="BG3076" i="1"/>
  <c r="BD3076" i="1"/>
  <c r="AM3076" i="1"/>
  <c r="AN3076" i="1"/>
  <c r="AK3076" i="1"/>
  <c r="BE3076" i="1"/>
  <c r="AG3076" i="1" s="1"/>
  <c r="AP3076" i="1"/>
  <c r="BF3076" i="1"/>
  <c r="AH3076" i="1" s="1"/>
  <c r="BC3076" i="1"/>
  <c r="AT3087" i="1"/>
  <c r="AV3087" i="1"/>
  <c r="AS3087" i="1"/>
  <c r="AX3087" i="1" s="1"/>
  <c r="AC3087" i="1" s="1"/>
  <c r="I3087" i="1" s="1"/>
  <c r="AW3087" i="1"/>
  <c r="AU3087" i="1"/>
  <c r="AE3092" i="1"/>
  <c r="K3092" i="1" s="1"/>
  <c r="AY3087" i="1"/>
  <c r="AH3087" i="1"/>
  <c r="AD3092" i="1"/>
  <c r="J3092" i="1" s="1"/>
  <c r="AZ3087" i="1"/>
  <c r="BB3087" i="1"/>
  <c r="AG3087" i="1"/>
  <c r="AF3087" i="1"/>
  <c r="AC3092" i="1"/>
  <c r="I3092" i="1" s="1"/>
  <c r="BA3087" i="1"/>
  <c r="D3071" i="1"/>
  <c r="D3060" i="1" a="1"/>
  <c r="AV3076" i="1" a="1"/>
  <c r="AW3076" i="1" a="1"/>
  <c r="AL3071" i="1" a="1"/>
  <c r="BG3071" i="1" a="1"/>
  <c r="AR3071" i="1" a="1"/>
  <c r="AM3071" i="1" a="1"/>
  <c r="AJ3071" i="1" a="1"/>
  <c r="BE3071" i="1" a="1"/>
  <c r="AO3071" i="1" a="1"/>
  <c r="BC3071" i="1" a="1"/>
  <c r="BF3071" i="1" a="1"/>
  <c r="AP3071" i="1" a="1"/>
  <c r="AK3071" i="1" a="1"/>
  <c r="AN3071" i="1" a="1"/>
  <c r="AI3071" i="1" a="1"/>
  <c r="BD3071" i="1" a="1"/>
  <c r="AQ3071" i="1" a="1"/>
  <c r="AU3076" i="1" a="1"/>
  <c r="AS3076" i="1" a="1"/>
  <c r="AT3076" i="1" a="1"/>
  <c r="AT3076" i="1" l="1"/>
  <c r="AS3076" i="1"/>
  <c r="AX3076" i="1" s="1"/>
  <c r="AU3076" i="1"/>
  <c r="AQ3071" i="1"/>
  <c r="BD3071" i="1"/>
  <c r="AI3071" i="1"/>
  <c r="AN3071" i="1"/>
  <c r="AK3071" i="1"/>
  <c r="AP3071" i="1"/>
  <c r="BF3071" i="1"/>
  <c r="BC3071" i="1"/>
  <c r="AO3071" i="1"/>
  <c r="BE3071" i="1"/>
  <c r="AG3071" i="1" s="1"/>
  <c r="AJ3071" i="1"/>
  <c r="AM3071" i="1"/>
  <c r="AR3071" i="1"/>
  <c r="BG3071" i="1"/>
  <c r="AL3071" i="1"/>
  <c r="AW3076" i="1"/>
  <c r="BB3076" i="1" s="1"/>
  <c r="AV3076" i="1"/>
  <c r="BA3076" i="1" s="1"/>
  <c r="AD3087" i="1"/>
  <c r="J3087" i="1" s="1"/>
  <c r="AE3087" i="1"/>
  <c r="K3087" i="1" s="1"/>
  <c r="AY3076" i="1"/>
  <c r="AF3076" i="1"/>
  <c r="AZ3076" i="1"/>
  <c r="D3060" i="1"/>
  <c r="AW3071" i="1" a="1"/>
  <c r="D2885" i="1" a="1"/>
  <c r="AT3071" i="1" a="1"/>
  <c r="BF3060" i="1" a="1"/>
  <c r="BE3060" i="1" a="1"/>
  <c r="AP3060" i="1" a="1"/>
  <c r="AK3060" i="1" a="1"/>
  <c r="AN3060" i="1" a="1"/>
  <c r="AM3060" i="1" a="1"/>
  <c r="BD3060" i="1" a="1"/>
  <c r="BC3060" i="1" a="1"/>
  <c r="AJ3060" i="1" a="1"/>
  <c r="AI3060" i="1" a="1"/>
  <c r="AO3060" i="1" a="1"/>
  <c r="AR3060" i="1" a="1"/>
  <c r="AQ3060" i="1" a="1"/>
  <c r="AL3060" i="1" a="1"/>
  <c r="BG3060" i="1" a="1"/>
  <c r="AU3071" i="1" a="1"/>
  <c r="AV3071" i="1" a="1"/>
  <c r="AS3071" i="1" a="1"/>
  <c r="AS3071" i="1" l="1"/>
  <c r="AV3071" i="1"/>
  <c r="BA3071" i="1" s="1"/>
  <c r="AU3071" i="1"/>
  <c r="BG3060" i="1"/>
  <c r="AL3060" i="1"/>
  <c r="AQ3060" i="1"/>
  <c r="AR3060" i="1"/>
  <c r="AO3060" i="1"/>
  <c r="AI3060" i="1"/>
  <c r="AJ3060" i="1"/>
  <c r="BC3060" i="1"/>
  <c r="BD3060" i="1"/>
  <c r="AM3060" i="1"/>
  <c r="AN3060" i="1"/>
  <c r="AK3060" i="1"/>
  <c r="AP3060" i="1"/>
  <c r="BE3060" i="1"/>
  <c r="BF3060" i="1"/>
  <c r="AH3060" i="1" s="1"/>
  <c r="AT3071" i="1"/>
  <c r="AW3071" i="1"/>
  <c r="BB3071" i="1" s="1"/>
  <c r="AE3076" i="1"/>
  <c r="K3076" i="1" s="1"/>
  <c r="AX3071" i="1"/>
  <c r="AF3071" i="1"/>
  <c r="AD3076" i="1"/>
  <c r="J3076" i="1" s="1"/>
  <c r="AY3071" i="1"/>
  <c r="AZ3071" i="1"/>
  <c r="AC3076" i="1"/>
  <c r="I3076" i="1" s="1"/>
  <c r="AH3071" i="1"/>
  <c r="D2885" i="1"/>
  <c r="AU3060" i="1" a="1"/>
  <c r="BC2885" i="1" a="1"/>
  <c r="AN2885" i="1" a="1"/>
  <c r="AM2885" i="1" a="1"/>
  <c r="AL2885" i="1" a="1"/>
  <c r="BF2885" i="1" a="1"/>
  <c r="BE2885" i="1" a="1"/>
  <c r="AK2885" i="1" a="1"/>
  <c r="BD2885" i="1" a="1"/>
  <c r="AR2885" i="1" a="1"/>
  <c r="AQ2885" i="1" a="1"/>
  <c r="AP2885" i="1" a="1"/>
  <c r="BG2885" i="1" a="1"/>
  <c r="AJ2885" i="1" a="1"/>
  <c r="AI2885" i="1" a="1"/>
  <c r="AO2885" i="1" a="1"/>
  <c r="AS3060" i="1" a="1"/>
  <c r="D2874" i="1" a="1"/>
  <c r="AT3060" i="1" a="1"/>
  <c r="AV3060" i="1" a="1"/>
  <c r="AW3060" i="1" a="1"/>
  <c r="AW3060" i="1" l="1"/>
  <c r="AV3060" i="1"/>
  <c r="AT3060" i="1"/>
  <c r="AY3060" i="1" s="1"/>
  <c r="AS3060" i="1"/>
  <c r="AX3060" i="1" s="1"/>
  <c r="AO2885" i="1"/>
  <c r="AI2885" i="1"/>
  <c r="AJ2885" i="1"/>
  <c r="BG2885" i="1"/>
  <c r="AP2885" i="1"/>
  <c r="AQ2885" i="1"/>
  <c r="AR2885" i="1"/>
  <c r="BD2885" i="1"/>
  <c r="AK2885" i="1"/>
  <c r="BE2885" i="1"/>
  <c r="AG2885" i="1" s="1"/>
  <c r="BF2885" i="1"/>
  <c r="AL2885" i="1"/>
  <c r="AM2885" i="1"/>
  <c r="AN2885" i="1"/>
  <c r="BC2885" i="1"/>
  <c r="AU3060" i="1"/>
  <c r="AZ3060" i="1" s="1"/>
  <c r="AC3071" i="1"/>
  <c r="I3071" i="1" s="1"/>
  <c r="AE3071" i="1"/>
  <c r="K3071" i="1" s="1"/>
  <c r="BA3060" i="1"/>
  <c r="BB3060" i="1"/>
  <c r="AG3060" i="1"/>
  <c r="AF3060" i="1"/>
  <c r="AD3071" i="1"/>
  <c r="J3071" i="1" s="1"/>
  <c r="D2874" i="1"/>
  <c r="AT2885" i="1" a="1"/>
  <c r="AV2885" i="1" a="1"/>
  <c r="BD2874" i="1" a="1"/>
  <c r="BG2874" i="1" a="1"/>
  <c r="AQ2874" i="1" a="1"/>
  <c r="AP2874" i="1" a="1"/>
  <c r="AK2874" i="1" a="1"/>
  <c r="AJ2874" i="1" a="1"/>
  <c r="AI2874" i="1" a="1"/>
  <c r="AR2874" i="1" a="1"/>
  <c r="BC2874" i="1" a="1"/>
  <c r="BF2874" i="1" a="1"/>
  <c r="BE2874" i="1" a="1"/>
  <c r="AO2874" i="1" a="1"/>
  <c r="AN2874" i="1" a="1"/>
  <c r="AM2874" i="1" a="1"/>
  <c r="AL2874" i="1" a="1"/>
  <c r="AW2885" i="1" a="1"/>
  <c r="D2869" i="1" a="1"/>
  <c r="AU2885" i="1" a="1"/>
  <c r="AS2885" i="1" a="1"/>
  <c r="AS2885" i="1" l="1"/>
  <c r="AX2885" i="1" s="1"/>
  <c r="AU2885" i="1"/>
  <c r="AW2885" i="1"/>
  <c r="AL2874" i="1"/>
  <c r="AM2874" i="1"/>
  <c r="AN2874" i="1"/>
  <c r="AO2874" i="1"/>
  <c r="BE2874" i="1"/>
  <c r="BF2874" i="1"/>
  <c r="AH2874" i="1" s="1"/>
  <c r="BC2874" i="1"/>
  <c r="AF2874" i="1" s="1"/>
  <c r="AR2874" i="1"/>
  <c r="AI2874" i="1"/>
  <c r="AJ2874" i="1"/>
  <c r="AK2874" i="1"/>
  <c r="AP2874" i="1"/>
  <c r="AQ2874" i="1"/>
  <c r="BG2874" i="1"/>
  <c r="BD2874" i="1"/>
  <c r="AV2885" i="1"/>
  <c r="AT2885" i="1"/>
  <c r="AY2885" i="1" s="1"/>
  <c r="AE3060" i="1"/>
  <c r="K3060" i="1" s="1"/>
  <c r="AC3060" i="1"/>
  <c r="I3060" i="1" s="1"/>
  <c r="BB2885" i="1"/>
  <c r="AZ2885" i="1"/>
  <c r="BA2885" i="1"/>
  <c r="AD3060" i="1"/>
  <c r="J3060" i="1" s="1"/>
  <c r="AH2885" i="1"/>
  <c r="AF2885" i="1"/>
  <c r="D2869" i="1"/>
  <c r="AS2874" i="1" a="1"/>
  <c r="AW2874" i="1" a="1"/>
  <c r="AT2874" i="1" a="1"/>
  <c r="D2858" i="1" a="1"/>
  <c r="AV2874" i="1" a="1"/>
  <c r="AU2874" i="1" a="1"/>
  <c r="BC2869" i="1" a="1"/>
  <c r="AM2869" i="1" a="1"/>
  <c r="AL2869" i="1" a="1"/>
  <c r="BF2869" i="1" a="1"/>
  <c r="BE2869" i="1" a="1"/>
  <c r="AK2869" i="1" a="1"/>
  <c r="AN2869" i="1" a="1"/>
  <c r="AQ2869" i="1" a="1"/>
  <c r="AP2869" i="1" a="1"/>
  <c r="BG2869" i="1" a="1"/>
  <c r="AJ2869" i="1" a="1"/>
  <c r="AI2869" i="1" a="1"/>
  <c r="BD2869" i="1" a="1"/>
  <c r="AO2869" i="1" a="1"/>
  <c r="AR2869" i="1" a="1"/>
  <c r="AR2869" i="1" l="1"/>
  <c r="AO2869" i="1"/>
  <c r="BD2869" i="1"/>
  <c r="AI2869" i="1"/>
  <c r="AJ2869" i="1"/>
  <c r="BG2869" i="1"/>
  <c r="AP2869" i="1"/>
  <c r="AQ2869" i="1"/>
  <c r="AN2869" i="1"/>
  <c r="AK2869" i="1"/>
  <c r="BE2869" i="1"/>
  <c r="AG2869" i="1" s="1"/>
  <c r="BF2869" i="1"/>
  <c r="AL2869" i="1"/>
  <c r="AM2869" i="1"/>
  <c r="BC2869" i="1"/>
  <c r="AU2874" i="1"/>
  <c r="AV2874" i="1"/>
  <c r="AT2874" i="1"/>
  <c r="AW2874" i="1"/>
  <c r="AS2874" i="1"/>
  <c r="AX2874" i="1" s="1"/>
  <c r="AE2885" i="1"/>
  <c r="K2885" i="1" s="1"/>
  <c r="BB2874" i="1"/>
  <c r="AZ2874" i="1"/>
  <c r="AC2885" i="1"/>
  <c r="I2885" i="1" s="1"/>
  <c r="AG2874" i="1"/>
  <c r="AD2885" i="1"/>
  <c r="J2885" i="1" s="1"/>
  <c r="BA2874" i="1"/>
  <c r="AY2874" i="1"/>
  <c r="D2858" i="1"/>
  <c r="AQ2858" i="1" a="1"/>
  <c r="AP2858" i="1" a="1"/>
  <c r="AK2858" i="1" a="1"/>
  <c r="AJ2858" i="1" a="1"/>
  <c r="BC2858" i="1" a="1"/>
  <c r="AI2858" i="1" a="1"/>
  <c r="BD2858" i="1" a="1"/>
  <c r="AR2858" i="1" a="1"/>
  <c r="BG2858" i="1" a="1"/>
  <c r="BE2858" i="1" a="1"/>
  <c r="AO2858" i="1" a="1"/>
  <c r="AN2858" i="1" a="1"/>
  <c r="AM2858" i="1" a="1"/>
  <c r="AL2858" i="1" a="1"/>
  <c r="BF2858" i="1" a="1"/>
  <c r="AU2869" i="1" a="1"/>
  <c r="AW2869" i="1" a="1"/>
  <c r="D2853" i="1" a="1"/>
  <c r="AS2869" i="1" a="1"/>
  <c r="AT2869" i="1" a="1"/>
  <c r="AV2869" i="1" a="1"/>
  <c r="AV2869" i="1" l="1"/>
  <c r="AT2869" i="1"/>
  <c r="AS2869" i="1"/>
  <c r="AX2869" i="1" s="1"/>
  <c r="AW2869" i="1"/>
  <c r="BB2869" i="1" s="1"/>
  <c r="AU2869" i="1"/>
  <c r="BF2858" i="1"/>
  <c r="AL2858" i="1"/>
  <c r="AM2858" i="1"/>
  <c r="AN2858" i="1"/>
  <c r="AO2858" i="1"/>
  <c r="BE2858" i="1"/>
  <c r="BG2858" i="1"/>
  <c r="AR2858" i="1"/>
  <c r="BD2858" i="1"/>
  <c r="AI2858" i="1"/>
  <c r="BC2858" i="1"/>
  <c r="AJ2858" i="1"/>
  <c r="AK2858" i="1"/>
  <c r="AP2858" i="1"/>
  <c r="AQ2858" i="1"/>
  <c r="AY2869" i="1"/>
  <c r="AG2858" i="1"/>
  <c r="BA2869" i="1"/>
  <c r="AC2874" i="1"/>
  <c r="I2874" i="1" s="1"/>
  <c r="AF2869" i="1"/>
  <c r="AE2874" i="1"/>
  <c r="K2874" i="1" s="1"/>
  <c r="AH2869" i="1"/>
  <c r="AZ2869" i="1"/>
  <c r="AD2874" i="1"/>
  <c r="J2874" i="1" s="1"/>
  <c r="D2853" i="1"/>
  <c r="AT2858" i="1" a="1"/>
  <c r="AU2858" i="1" a="1"/>
  <c r="AS2858" i="1" a="1"/>
  <c r="AV2858" i="1" a="1"/>
  <c r="AW2858" i="1" a="1"/>
  <c r="AL2853" i="1" a="1"/>
  <c r="BC2853" i="1" a="1"/>
  <c r="BF2853" i="1" a="1"/>
  <c r="BE2853" i="1" a="1"/>
  <c r="AK2853" i="1" a="1"/>
  <c r="AN2853" i="1" a="1"/>
  <c r="AM2853" i="1" a="1"/>
  <c r="AP2853" i="1" a="1"/>
  <c r="BG2853" i="1" a="1"/>
  <c r="AJ2853" i="1" a="1"/>
  <c r="AO2853" i="1" a="1"/>
  <c r="AI2853" i="1" a="1"/>
  <c r="BD2853" i="1" a="1"/>
  <c r="AR2853" i="1" a="1"/>
  <c r="AQ2853" i="1" a="1"/>
  <c r="D2842" i="1" a="1"/>
  <c r="AQ2853" i="1" l="1"/>
  <c r="AR2853" i="1"/>
  <c r="BD2853" i="1"/>
  <c r="AI2853" i="1"/>
  <c r="AO2853" i="1"/>
  <c r="AJ2853" i="1"/>
  <c r="BG2853" i="1"/>
  <c r="AP2853" i="1"/>
  <c r="AM2853" i="1"/>
  <c r="AN2853" i="1"/>
  <c r="AK2853" i="1"/>
  <c r="BE2853" i="1"/>
  <c r="BF2853" i="1"/>
  <c r="BC2853" i="1"/>
  <c r="AL2853" i="1"/>
  <c r="AW2858" i="1"/>
  <c r="AV2858" i="1"/>
  <c r="AE2869" i="1"/>
  <c r="K2869" i="1" s="1"/>
  <c r="AS2858" i="1"/>
  <c r="AU2858" i="1"/>
  <c r="AH2853" i="1"/>
  <c r="AT2858" i="1"/>
  <c r="AY2858" i="1" s="1"/>
  <c r="AC2869" i="1"/>
  <c r="I2869" i="1" s="1"/>
  <c r="AD2869" i="1"/>
  <c r="J2869" i="1" s="1"/>
  <c r="BA2858" i="1"/>
  <c r="AH2858" i="1"/>
  <c r="AX2858" i="1"/>
  <c r="AZ2858" i="1"/>
  <c r="BB2858" i="1"/>
  <c r="AF2858" i="1"/>
  <c r="D2842" i="1"/>
  <c r="AV2853" i="1" a="1"/>
  <c r="AP2842" i="1" a="1"/>
  <c r="AK2842" i="1" a="1"/>
  <c r="AJ2842" i="1" a="1"/>
  <c r="AI2842" i="1" a="1"/>
  <c r="BD2842" i="1" a="1"/>
  <c r="BG2842" i="1" a="1"/>
  <c r="AR2842" i="1" a="1"/>
  <c r="AQ2842" i="1" a="1"/>
  <c r="BE2842" i="1" a="1"/>
  <c r="AO2842" i="1" a="1"/>
  <c r="AN2842" i="1" a="1"/>
  <c r="AM2842" i="1" a="1"/>
  <c r="AL2842" i="1" a="1"/>
  <c r="BC2842" i="1" a="1"/>
  <c r="BF2842" i="1" a="1"/>
  <c r="D2837" i="1" a="1"/>
  <c r="AW2853" i="1" a="1"/>
  <c r="AU2853" i="1" a="1"/>
  <c r="AS2853" i="1" a="1"/>
  <c r="AT2853" i="1" a="1"/>
  <c r="AT2853" i="1" l="1"/>
  <c r="AS2853" i="1"/>
  <c r="AU2853" i="1"/>
  <c r="AW2853" i="1"/>
  <c r="BB2853" i="1" s="1"/>
  <c r="BF2842" i="1"/>
  <c r="BC2842" i="1"/>
  <c r="AL2842" i="1"/>
  <c r="AM2842" i="1"/>
  <c r="AN2842" i="1"/>
  <c r="AO2842" i="1"/>
  <c r="BE2842" i="1"/>
  <c r="AG2842" i="1" s="1"/>
  <c r="AQ2842" i="1"/>
  <c r="AR2842" i="1"/>
  <c r="BG2842" i="1"/>
  <c r="BD2842" i="1"/>
  <c r="AI2842" i="1"/>
  <c r="AJ2842" i="1"/>
  <c r="AK2842" i="1"/>
  <c r="AP2842" i="1"/>
  <c r="AV2853" i="1"/>
  <c r="BA2853" i="1"/>
  <c r="AH2842" i="1"/>
  <c r="AY2853" i="1"/>
  <c r="AD2858" i="1"/>
  <c r="J2858" i="1" s="1"/>
  <c r="AC2858" i="1"/>
  <c r="I2858" i="1" s="1"/>
  <c r="AX2853" i="1"/>
  <c r="AZ2853" i="1"/>
  <c r="AG2853" i="1"/>
  <c r="AF2853" i="1"/>
  <c r="AE2858" i="1"/>
  <c r="K2858" i="1" s="1"/>
  <c r="D2837" i="1"/>
  <c r="AV2842" i="1" a="1"/>
  <c r="AK2837" i="1" a="1"/>
  <c r="AL2837" i="1" a="1"/>
  <c r="BF2837" i="1" a="1"/>
  <c r="BE2837" i="1" a="1"/>
  <c r="AN2837" i="1" a="1"/>
  <c r="AM2837" i="1" a="1"/>
  <c r="BC2837" i="1" a="1"/>
  <c r="AJ2837" i="1" a="1"/>
  <c r="AI2837" i="1" a="1"/>
  <c r="AO2837" i="1" a="1"/>
  <c r="BD2837" i="1" a="1"/>
  <c r="AR2837" i="1" a="1"/>
  <c r="AQ2837" i="1" a="1"/>
  <c r="AP2837" i="1" a="1"/>
  <c r="BG2837" i="1" a="1"/>
  <c r="AU2842" i="1" a="1"/>
  <c r="D3341" i="1" a="1"/>
  <c r="AW2842" i="1" a="1"/>
  <c r="AS2842" i="1" a="1"/>
  <c r="AT2842" i="1" a="1"/>
  <c r="AT2842" i="1" l="1"/>
  <c r="AS2842" i="1"/>
  <c r="AW2842" i="1"/>
  <c r="AU2842" i="1"/>
  <c r="AZ2842" i="1" s="1"/>
  <c r="BG2837" i="1"/>
  <c r="AP2837" i="1"/>
  <c r="AQ2837" i="1"/>
  <c r="AR2837" i="1"/>
  <c r="BD2837" i="1"/>
  <c r="AO2837" i="1"/>
  <c r="AI2837" i="1"/>
  <c r="AJ2837" i="1"/>
  <c r="BC2837" i="1"/>
  <c r="AM2837" i="1"/>
  <c r="AN2837" i="1"/>
  <c r="BE2837" i="1"/>
  <c r="BF2837" i="1"/>
  <c r="AL2837" i="1"/>
  <c r="AK2837" i="1"/>
  <c r="AV2842" i="1"/>
  <c r="BA2842" i="1" s="1"/>
  <c r="BB2842" i="1"/>
  <c r="AH2837" i="1"/>
  <c r="AY2842" i="1"/>
  <c r="AE2853" i="1"/>
  <c r="K2853" i="1" s="1"/>
  <c r="AD2853" i="1"/>
  <c r="J2853" i="1" s="1"/>
  <c r="AC2853" i="1"/>
  <c r="I2853" i="1" s="1"/>
  <c r="AF2842" i="1"/>
  <c r="AX2842" i="1"/>
  <c r="D3341" i="1"/>
  <c r="AR3341" i="1" a="1"/>
  <c r="AQ3341" i="1" a="1"/>
  <c r="AO3341" i="1" a="1"/>
  <c r="BE3341" i="1" a="1"/>
  <c r="AL3341" i="1" a="1"/>
  <c r="AP3341" i="1" a="1"/>
  <c r="AJ3341" i="1" a="1"/>
  <c r="AI3341" i="1" a="1"/>
  <c r="BG3341" i="1" a="1"/>
  <c r="AK3341" i="1" a="1"/>
  <c r="BF3341" i="1" a="1"/>
  <c r="BD3341" i="1" a="1"/>
  <c r="BC3341" i="1" a="1"/>
  <c r="AN3341" i="1" a="1"/>
  <c r="AM3341" i="1" a="1"/>
  <c r="AT2837" i="1" a="1"/>
  <c r="D3316" i="1" a="1"/>
  <c r="AV2837" i="1" a="1"/>
  <c r="AS2837" i="1" a="1"/>
  <c r="AU2837" i="1" a="1"/>
  <c r="AW2837" i="1" a="1"/>
  <c r="AW2837" i="1" l="1"/>
  <c r="AU2837" i="1"/>
  <c r="AS2837" i="1"/>
  <c r="AX2837" i="1" s="1"/>
  <c r="AV2837" i="1"/>
  <c r="AT2837" i="1"/>
  <c r="AY2837" i="1" s="1"/>
  <c r="AM3341" i="1"/>
  <c r="AN3341" i="1"/>
  <c r="BC3341" i="1"/>
  <c r="BD3341" i="1"/>
  <c r="BF3341" i="1"/>
  <c r="AH3341" i="1" s="1"/>
  <c r="AK3341" i="1"/>
  <c r="BG3341" i="1"/>
  <c r="AI3341" i="1"/>
  <c r="AJ3341" i="1"/>
  <c r="AP3341" i="1"/>
  <c r="AL3341" i="1"/>
  <c r="BE3341" i="1"/>
  <c r="AO3341" i="1"/>
  <c r="AQ3341" i="1"/>
  <c r="AR3341" i="1"/>
  <c r="AD2842" i="1"/>
  <c r="J2842" i="1" s="1"/>
  <c r="AZ2837" i="1"/>
  <c r="BB2837" i="1"/>
  <c r="AC2842" i="1"/>
  <c r="I2842" i="1" s="1"/>
  <c r="AG2837" i="1"/>
  <c r="AE2842" i="1"/>
  <c r="K2842" i="1" s="1"/>
  <c r="AF2837" i="1"/>
  <c r="BA2837" i="1"/>
  <c r="D3316" i="1"/>
  <c r="AW3341" i="1" a="1"/>
  <c r="AV3341" i="1" a="1"/>
  <c r="AN3316" i="1" a="1"/>
  <c r="AI3316" i="1" a="1"/>
  <c r="AL3316" i="1" a="1"/>
  <c r="BC3316" i="1" a="1"/>
  <c r="BE3316" i="1" a="1"/>
  <c r="AQ3316" i="1" a="1"/>
  <c r="AK3316" i="1" a="1"/>
  <c r="BF3316" i="1" a="1"/>
  <c r="AM3316" i="1" a="1"/>
  <c r="AP3316" i="1" a="1"/>
  <c r="BG3316" i="1" a="1"/>
  <c r="AJ3316" i="1" a="1"/>
  <c r="BD3316" i="1" a="1"/>
  <c r="AO3316" i="1" a="1"/>
  <c r="AR3316" i="1" a="1"/>
  <c r="D3290" i="1" a="1"/>
  <c r="AU3341" i="1" a="1"/>
  <c r="AS3341" i="1" a="1"/>
  <c r="AT3341" i="1" a="1"/>
  <c r="AT3341" i="1" l="1"/>
  <c r="AS3341" i="1"/>
  <c r="AU3341" i="1"/>
  <c r="AR3316" i="1"/>
  <c r="AO3316" i="1"/>
  <c r="BD3316" i="1"/>
  <c r="AJ3316" i="1"/>
  <c r="BG3316" i="1"/>
  <c r="AP3316" i="1"/>
  <c r="AM3316" i="1"/>
  <c r="BF3316" i="1"/>
  <c r="AH3316" i="1" s="1"/>
  <c r="AK3316" i="1"/>
  <c r="AQ3316" i="1"/>
  <c r="BE3316" i="1"/>
  <c r="BC3316" i="1"/>
  <c r="AL3316" i="1"/>
  <c r="AI3316" i="1"/>
  <c r="AN3316" i="1"/>
  <c r="AV3341" i="1"/>
  <c r="BA3341" i="1" s="1"/>
  <c r="AW3341" i="1"/>
  <c r="BB3341" i="1" s="1"/>
  <c r="AD2837" i="1"/>
  <c r="J2837" i="1" s="1"/>
  <c r="AY3341" i="1"/>
  <c r="AC2837" i="1"/>
  <c r="I2837" i="1" s="1"/>
  <c r="AG3341" i="1"/>
  <c r="AE2837" i="1"/>
  <c r="K2837" i="1" s="1"/>
  <c r="AZ3341" i="1"/>
  <c r="AF3341" i="1"/>
  <c r="AX3341" i="1"/>
  <c r="D3290" i="1"/>
  <c r="AT3316" i="1" a="1"/>
  <c r="AV3316" i="1" a="1"/>
  <c r="AP3290" i="1" a="1"/>
  <c r="BE3290" i="1" a="1"/>
  <c r="AR3290" i="1" a="1"/>
  <c r="BF3290" i="1" a="1"/>
  <c r="AM3290" i="1" a="1"/>
  <c r="BG3290" i="1" a="1"/>
  <c r="AK3290" i="1" a="1"/>
  <c r="AJ3290" i="1" a="1"/>
  <c r="AI3290" i="1" a="1"/>
  <c r="BC3290" i="1" a="1"/>
  <c r="AQ3290" i="1" a="1"/>
  <c r="AO3290" i="1" a="1"/>
  <c r="AL3290" i="1" a="1"/>
  <c r="BD3290" i="1" a="1"/>
  <c r="AN3290" i="1" a="1"/>
  <c r="AS3316" i="1" a="1"/>
  <c r="D2965" i="1" a="1"/>
  <c r="AW3316" i="1" a="1"/>
  <c r="AU3316" i="1" a="1"/>
  <c r="AU3316" i="1" l="1"/>
  <c r="AW3316" i="1"/>
  <c r="AS3316" i="1"/>
  <c r="AN3290" i="1"/>
  <c r="BD3290" i="1"/>
  <c r="AL3290" i="1"/>
  <c r="AO3290" i="1"/>
  <c r="AQ3290" i="1"/>
  <c r="BC3290" i="1"/>
  <c r="AI3290" i="1"/>
  <c r="AJ3290" i="1"/>
  <c r="AK3290" i="1"/>
  <c r="BG3290" i="1"/>
  <c r="AM3290" i="1"/>
  <c r="BF3290" i="1"/>
  <c r="AR3290" i="1"/>
  <c r="BE3290" i="1"/>
  <c r="AP3290" i="1"/>
  <c r="AV3316" i="1"/>
  <c r="AT3316" i="1"/>
  <c r="AE3341" i="1"/>
  <c r="K3341" i="1" s="1"/>
  <c r="BB3316" i="1"/>
  <c r="AG3290" i="1"/>
  <c r="AX3316" i="1"/>
  <c r="AZ3316" i="1"/>
  <c r="AY3316" i="1"/>
  <c r="BA3316" i="1"/>
  <c r="AF3316" i="1"/>
  <c r="AC3341" i="1"/>
  <c r="I3341" i="1" s="1"/>
  <c r="AG3316" i="1"/>
  <c r="AD3341" i="1"/>
  <c r="J3341" i="1" s="1"/>
  <c r="D2965" i="1"/>
  <c r="D2954" i="1" a="1"/>
  <c r="AS3290" i="1" a="1"/>
  <c r="AT3290" i="1" a="1"/>
  <c r="AU3290" i="1" a="1"/>
  <c r="AV3290" i="1" a="1"/>
  <c r="AW3290" i="1" a="1"/>
  <c r="BE2965" i="1" a="1"/>
  <c r="AK2965" i="1" a="1"/>
  <c r="AN2965" i="1" a="1"/>
  <c r="AM2965" i="1" a="1"/>
  <c r="AL2965" i="1" a="1"/>
  <c r="BC2965" i="1" a="1"/>
  <c r="BF2965" i="1" a="1"/>
  <c r="AI2965" i="1" a="1"/>
  <c r="BD2965" i="1" a="1"/>
  <c r="AR2965" i="1" a="1"/>
  <c r="AQ2965" i="1" a="1"/>
  <c r="AP2965" i="1" a="1"/>
  <c r="BG2965" i="1" a="1"/>
  <c r="AJ2965" i="1" a="1"/>
  <c r="AO2965" i="1" a="1"/>
  <c r="AO2965" i="1" l="1"/>
  <c r="AJ2965" i="1"/>
  <c r="BG2965" i="1"/>
  <c r="AP2965" i="1"/>
  <c r="AQ2965" i="1"/>
  <c r="AR2965" i="1"/>
  <c r="BD2965" i="1"/>
  <c r="AI2965" i="1"/>
  <c r="BF2965" i="1"/>
  <c r="BC2965" i="1"/>
  <c r="AL2965" i="1"/>
  <c r="AM2965" i="1"/>
  <c r="AN2965" i="1"/>
  <c r="AK2965" i="1"/>
  <c r="BE2965" i="1"/>
  <c r="AW3290" i="1"/>
  <c r="AV3290" i="1"/>
  <c r="AU3290" i="1"/>
  <c r="AT3290" i="1"/>
  <c r="AS3290" i="1"/>
  <c r="AC3316" i="1"/>
  <c r="I3316" i="1" s="1"/>
  <c r="AX3290" i="1"/>
  <c r="BB3290" i="1"/>
  <c r="AD3316" i="1"/>
  <c r="J3316" i="1" s="1"/>
  <c r="AF3290" i="1"/>
  <c r="AE3316" i="1"/>
  <c r="K3316" i="1" s="1"/>
  <c r="AH3290" i="1"/>
  <c r="AZ3290" i="1"/>
  <c r="AY3290" i="1"/>
  <c r="BA3290" i="1"/>
  <c r="D2954" i="1"/>
  <c r="AT2965" i="1" a="1"/>
  <c r="AV2965" i="1" a="1"/>
  <c r="AW2965" i="1" a="1"/>
  <c r="AU2965" i="1" a="1"/>
  <c r="BC2954" i="1" a="1"/>
  <c r="AR2954" i="1" a="1"/>
  <c r="AQ2954" i="1" a="1"/>
  <c r="BD2954" i="1" a="1"/>
  <c r="AP2954" i="1" a="1"/>
  <c r="AK2954" i="1" a="1"/>
  <c r="AJ2954" i="1" a="1"/>
  <c r="AI2954" i="1" a="1"/>
  <c r="AL2954" i="1" a="1"/>
  <c r="BG2954" i="1" a="1"/>
  <c r="BF2954" i="1" a="1"/>
  <c r="BE2954" i="1" a="1"/>
  <c r="AO2954" i="1" a="1"/>
  <c r="AN2954" i="1" a="1"/>
  <c r="AM2954" i="1" a="1"/>
  <c r="D2949" i="1" a="1"/>
  <c r="AS2965" i="1" a="1"/>
  <c r="AS2965" i="1" l="1"/>
  <c r="AM2954" i="1"/>
  <c r="AN2954" i="1"/>
  <c r="AO2954" i="1"/>
  <c r="BE2954" i="1"/>
  <c r="BF2954" i="1"/>
  <c r="BG2954" i="1"/>
  <c r="AL2954" i="1"/>
  <c r="AI2954" i="1"/>
  <c r="AJ2954" i="1"/>
  <c r="AK2954" i="1"/>
  <c r="AP2954" i="1"/>
  <c r="BD2954" i="1"/>
  <c r="AQ2954" i="1"/>
  <c r="AR2954" i="1"/>
  <c r="BC2954" i="1"/>
  <c r="AU2965" i="1"/>
  <c r="AW2965" i="1"/>
  <c r="BB2965" i="1" s="1"/>
  <c r="AV2965" i="1"/>
  <c r="BA2965" i="1" s="1"/>
  <c r="AE2965" i="1" s="1"/>
  <c r="K2965" i="1" s="1"/>
  <c r="AT2965" i="1"/>
  <c r="AC3290" i="1"/>
  <c r="I3290" i="1" s="1"/>
  <c r="AY2965" i="1"/>
  <c r="AE3290" i="1"/>
  <c r="K3290" i="1" s="1"/>
  <c r="AG2965" i="1"/>
  <c r="AF2965" i="1"/>
  <c r="AH2965" i="1"/>
  <c r="AD3290" i="1"/>
  <c r="J3290" i="1" s="1"/>
  <c r="AX2965" i="1"/>
  <c r="AZ2965" i="1"/>
  <c r="D2949" i="1"/>
  <c r="AS2954" i="1" a="1"/>
  <c r="AT2954" i="1" a="1"/>
  <c r="AU2954" i="1" a="1"/>
  <c r="AV2954" i="1" a="1"/>
  <c r="AN2949" i="1" a="1"/>
  <c r="AM2949" i="1" a="1"/>
  <c r="BC2949" i="1" a="1"/>
  <c r="AL2949" i="1" a="1"/>
  <c r="BF2949" i="1" a="1"/>
  <c r="BE2949" i="1" a="1"/>
  <c r="AK2949" i="1" a="1"/>
  <c r="BD2949" i="1" a="1"/>
  <c r="AR2949" i="1" a="1"/>
  <c r="AQ2949" i="1" a="1"/>
  <c r="AP2949" i="1" a="1"/>
  <c r="BG2949" i="1" a="1"/>
  <c r="AJ2949" i="1" a="1"/>
  <c r="AI2949" i="1" a="1"/>
  <c r="AO2949" i="1" a="1"/>
  <c r="D2938" i="1" a="1"/>
  <c r="AW2954" i="1" a="1"/>
  <c r="AW2954" i="1" l="1"/>
  <c r="AO2949" i="1"/>
  <c r="AI2949" i="1"/>
  <c r="AS2949" i="1" s="1" a="1"/>
  <c r="AJ2949" i="1"/>
  <c r="BG2949" i="1"/>
  <c r="AP2949" i="1"/>
  <c r="AQ2949" i="1"/>
  <c r="AR2949" i="1"/>
  <c r="BD2949" i="1"/>
  <c r="AK2949" i="1"/>
  <c r="BE2949" i="1"/>
  <c r="AG2949" i="1" s="1"/>
  <c r="BF2949" i="1"/>
  <c r="AL2949" i="1"/>
  <c r="BC2949" i="1"/>
  <c r="AM2949" i="1"/>
  <c r="AN2949" i="1"/>
  <c r="AV2954" i="1"/>
  <c r="AU2954" i="1"/>
  <c r="AT2954" i="1"/>
  <c r="AY2954" i="1" s="1"/>
  <c r="AS2954" i="1"/>
  <c r="AX2954" i="1" s="1"/>
  <c r="AZ2954" i="1"/>
  <c r="AC2965" i="1"/>
  <c r="I2965" i="1" s="1"/>
  <c r="AH2954" i="1"/>
  <c r="BB2954" i="1"/>
  <c r="AG2954" i="1"/>
  <c r="AD2965" i="1"/>
  <c r="J2965" i="1" s="1"/>
  <c r="BA2954" i="1"/>
  <c r="AF2954" i="1"/>
  <c r="D2938" i="1"/>
  <c r="AW2949" i="1" a="1"/>
  <c r="AT2949" i="1" a="1"/>
  <c r="AV2949" i="1" a="1"/>
  <c r="AQ2938" i="1" a="1"/>
  <c r="AP2938" i="1" a="1"/>
  <c r="BD2938" i="1" a="1"/>
  <c r="BG2938" i="1" a="1"/>
  <c r="AK2938" i="1" a="1"/>
  <c r="AJ2938" i="1" a="1"/>
  <c r="AI2938" i="1" a="1"/>
  <c r="AR2938" i="1" a="1"/>
  <c r="BC2938" i="1" a="1"/>
  <c r="BF2938" i="1" a="1"/>
  <c r="BE2938" i="1" a="1"/>
  <c r="AO2938" i="1" a="1"/>
  <c r="AN2938" i="1" a="1"/>
  <c r="AM2938" i="1" a="1"/>
  <c r="AL2938" i="1" a="1"/>
  <c r="AU2949" i="1" a="1"/>
  <c r="D2933" i="1" a="1"/>
  <c r="AU2949" i="1" l="1"/>
  <c r="AL2938" i="1"/>
  <c r="AM2938" i="1"/>
  <c r="AN2938" i="1"/>
  <c r="AO2938" i="1"/>
  <c r="BE2938" i="1"/>
  <c r="BF2938" i="1"/>
  <c r="BC2938" i="1"/>
  <c r="AR2938" i="1"/>
  <c r="AI2938" i="1"/>
  <c r="AJ2938" i="1"/>
  <c r="AT2938" i="1" s="1" a="1"/>
  <c r="AK2938" i="1"/>
  <c r="BG2938" i="1"/>
  <c r="AG2938" i="1" s="1"/>
  <c r="BD2938" i="1"/>
  <c r="AP2938" i="1"/>
  <c r="AQ2938" i="1"/>
  <c r="AV2949" i="1"/>
  <c r="BA2949" i="1" s="1"/>
  <c r="AT2949" i="1"/>
  <c r="AY2949" i="1" s="1"/>
  <c r="AW2949" i="1"/>
  <c r="BB2949" i="1" s="1"/>
  <c r="AS2949" i="1"/>
  <c r="AZ2949" i="1"/>
  <c r="AD2954" i="1"/>
  <c r="J2954" i="1" s="1"/>
  <c r="AF2949" i="1"/>
  <c r="AC2954" i="1"/>
  <c r="I2954" i="1" s="1"/>
  <c r="AH2949" i="1"/>
  <c r="AE2954" i="1"/>
  <c r="K2954" i="1" s="1"/>
  <c r="AX2949" i="1"/>
  <c r="D2933" i="1"/>
  <c r="AS2938" i="1" a="1"/>
  <c r="AM2933" i="1" a="1"/>
  <c r="AL2933" i="1" a="1"/>
  <c r="BC2933" i="1" a="1"/>
  <c r="BF2933" i="1" a="1"/>
  <c r="BE2933" i="1" a="1"/>
  <c r="AK2933" i="1" a="1"/>
  <c r="AN2933" i="1" a="1"/>
  <c r="AQ2933" i="1" a="1"/>
  <c r="AP2933" i="1" a="1"/>
  <c r="BG2933" i="1" a="1"/>
  <c r="AJ2933" i="1" a="1"/>
  <c r="AI2933" i="1" a="1"/>
  <c r="BD2933" i="1" a="1"/>
  <c r="AO2933" i="1" a="1"/>
  <c r="AR2933" i="1" a="1"/>
  <c r="AV2938" i="1" a="1"/>
  <c r="AW2938" i="1" a="1"/>
  <c r="D2922" i="1" a="1"/>
  <c r="AU2938" i="1" a="1"/>
  <c r="AU2938" i="1" l="1"/>
  <c r="AW2938" i="1"/>
  <c r="BB2938" i="1" s="1"/>
  <c r="AV2938" i="1"/>
  <c r="AR2933" i="1"/>
  <c r="AO2933" i="1"/>
  <c r="BD2933" i="1"/>
  <c r="AI2933" i="1"/>
  <c r="AS2933" i="1" s="1" a="1"/>
  <c r="AJ2933" i="1"/>
  <c r="BG2933" i="1"/>
  <c r="AP2933" i="1"/>
  <c r="AQ2933" i="1"/>
  <c r="AN2933" i="1"/>
  <c r="AK2933" i="1"/>
  <c r="AU2933" i="1" s="1" a="1"/>
  <c r="BE2933" i="1"/>
  <c r="BF2933" i="1"/>
  <c r="AH2933" i="1" s="1"/>
  <c r="BC2933" i="1"/>
  <c r="AL2933" i="1"/>
  <c r="AM2933" i="1"/>
  <c r="AE2949" i="1"/>
  <c r="K2949" i="1" s="1"/>
  <c r="AD2949" i="1"/>
  <c r="J2949" i="1" s="1"/>
  <c r="BA2938" i="1"/>
  <c r="AS2938" i="1"/>
  <c r="AT2938" i="1"/>
  <c r="AY2938" i="1" s="1"/>
  <c r="AZ2938" i="1"/>
  <c r="AF2938" i="1"/>
  <c r="AH2938" i="1"/>
  <c r="AC2949" i="1"/>
  <c r="I2949" i="1" s="1"/>
  <c r="AX2938" i="1"/>
  <c r="D2922" i="1"/>
  <c r="AV2933" i="1" a="1"/>
  <c r="AT2933" i="1" a="1"/>
  <c r="AW2933" i="1" a="1"/>
  <c r="AK2922" i="1" a="1"/>
  <c r="AJ2922" i="1" a="1"/>
  <c r="BC2922" i="1" a="1"/>
  <c r="AQ2922" i="1" a="1"/>
  <c r="AP2922" i="1" a="1"/>
  <c r="AI2922" i="1" a="1"/>
  <c r="BD2922" i="1" a="1"/>
  <c r="AR2922" i="1" a="1"/>
  <c r="BG2922" i="1" a="1"/>
  <c r="BE2922" i="1" a="1"/>
  <c r="AO2922" i="1" a="1"/>
  <c r="AN2922" i="1" a="1"/>
  <c r="AM2922" i="1" a="1"/>
  <c r="AL2922" i="1" a="1"/>
  <c r="BF2922" i="1" a="1"/>
  <c r="D2917" i="1" a="1"/>
  <c r="BF2922" i="1" l="1"/>
  <c r="AL2922" i="1"/>
  <c r="AM2922" i="1"/>
  <c r="AN2922" i="1"/>
  <c r="AO2922" i="1"/>
  <c r="BE2922" i="1"/>
  <c r="BG2922" i="1"/>
  <c r="AR2922" i="1"/>
  <c r="BD2922" i="1"/>
  <c r="AI2922" i="1"/>
  <c r="AP2922" i="1"/>
  <c r="AQ2922" i="1"/>
  <c r="BC2922" i="1"/>
  <c r="AJ2922" i="1"/>
  <c r="AK2922" i="1"/>
  <c r="AE2938" i="1"/>
  <c r="K2938" i="1" s="1"/>
  <c r="AW2933" i="1"/>
  <c r="BB2933" i="1" s="1"/>
  <c r="AU2933" i="1"/>
  <c r="AH2922" i="1"/>
  <c r="AT2933" i="1"/>
  <c r="AV2933" i="1"/>
  <c r="AS2933" i="1"/>
  <c r="AC2938" i="1"/>
  <c r="I2938" i="1" s="1"/>
  <c r="AX2933" i="1"/>
  <c r="AZ2933" i="1"/>
  <c r="AG2933" i="1"/>
  <c r="AF2933" i="1"/>
  <c r="AD2938" i="1"/>
  <c r="J2938" i="1" s="1"/>
  <c r="BA2933" i="1"/>
  <c r="AY2933" i="1"/>
  <c r="D2917" i="1"/>
  <c r="AU2922" i="1" a="1"/>
  <c r="AL2917" i="1" a="1"/>
  <c r="BC2917" i="1" a="1"/>
  <c r="BF2917" i="1" a="1"/>
  <c r="BE2917" i="1" a="1"/>
  <c r="AK2917" i="1" a="1"/>
  <c r="AN2917" i="1" a="1"/>
  <c r="AM2917" i="1" a="1"/>
  <c r="AP2917" i="1" a="1"/>
  <c r="BG2917" i="1" a="1"/>
  <c r="AJ2917" i="1" a="1"/>
  <c r="AO2917" i="1" a="1"/>
  <c r="AI2917" i="1" a="1"/>
  <c r="BD2917" i="1" a="1"/>
  <c r="AR2917" i="1" a="1"/>
  <c r="AQ2917" i="1" a="1"/>
  <c r="AS2922" i="1" a="1"/>
  <c r="AW2922" i="1" a="1"/>
  <c r="D2906" i="1" a="1"/>
  <c r="AV2922" i="1" a="1"/>
  <c r="AT2922" i="1" a="1"/>
  <c r="AT2922" i="1" l="1"/>
  <c r="AV2922" i="1"/>
  <c r="BA2922" i="1" s="1"/>
  <c r="AW2922" i="1"/>
  <c r="AS2922" i="1"/>
  <c r="AQ2917" i="1"/>
  <c r="AR2917" i="1"/>
  <c r="BD2917" i="1"/>
  <c r="AI2917" i="1"/>
  <c r="AO2917" i="1"/>
  <c r="AJ2917" i="1"/>
  <c r="BG2917" i="1"/>
  <c r="AP2917" i="1"/>
  <c r="AM2917" i="1"/>
  <c r="AN2917" i="1"/>
  <c r="AK2917" i="1"/>
  <c r="BE2917" i="1"/>
  <c r="BF2917" i="1"/>
  <c r="BC2917" i="1"/>
  <c r="AL2917" i="1"/>
  <c r="AU2922" i="1"/>
  <c r="AZ2922" i="1" s="1"/>
  <c r="AD2922" i="1" s="1"/>
  <c r="J2922" i="1" s="1"/>
  <c r="AF2917" i="1"/>
  <c r="AG2917" i="1"/>
  <c r="BB2922" i="1"/>
  <c r="AY2922" i="1"/>
  <c r="AE2933" i="1"/>
  <c r="K2933" i="1" s="1"/>
  <c r="AX2922" i="1"/>
  <c r="AG2922" i="1"/>
  <c r="AF2922" i="1"/>
  <c r="AC2933" i="1"/>
  <c r="I2933" i="1" s="1"/>
  <c r="AD2933" i="1"/>
  <c r="J2933" i="1" s="1"/>
  <c r="D2906" i="1"/>
  <c r="AU2917" i="1" a="1"/>
  <c r="D2901" i="1" a="1"/>
  <c r="AW2917" i="1" a="1"/>
  <c r="AS2917" i="1" a="1"/>
  <c r="AJ2906" i="1" a="1"/>
  <c r="AI2906" i="1" a="1"/>
  <c r="AP2906" i="1" a="1"/>
  <c r="AK2906" i="1" a="1"/>
  <c r="BD2906" i="1" a="1"/>
  <c r="BG2906" i="1" a="1"/>
  <c r="AR2906" i="1" a="1"/>
  <c r="AQ2906" i="1" a="1"/>
  <c r="BE2906" i="1" a="1"/>
  <c r="AO2906" i="1" a="1"/>
  <c r="AN2906" i="1" a="1"/>
  <c r="AM2906" i="1" a="1"/>
  <c r="AL2906" i="1" a="1"/>
  <c r="BC2906" i="1" a="1"/>
  <c r="BF2906" i="1" a="1"/>
  <c r="AT2917" i="1" a="1"/>
  <c r="AV2917" i="1" a="1"/>
  <c r="AV2917" i="1" l="1"/>
  <c r="AT2917" i="1"/>
  <c r="BF2906" i="1"/>
  <c r="BC2906" i="1"/>
  <c r="AL2906" i="1"/>
  <c r="AM2906" i="1"/>
  <c r="AN2906" i="1"/>
  <c r="AO2906" i="1"/>
  <c r="BE2906" i="1"/>
  <c r="AG2906" i="1" s="1"/>
  <c r="AQ2906" i="1"/>
  <c r="AR2906" i="1"/>
  <c r="BG2906" i="1"/>
  <c r="BD2906" i="1"/>
  <c r="AK2906" i="1"/>
  <c r="AP2906" i="1"/>
  <c r="AI2906" i="1"/>
  <c r="AJ2906" i="1"/>
  <c r="AT2906" i="1" s="1" a="1"/>
  <c r="AS2917" i="1"/>
  <c r="AW2917" i="1"/>
  <c r="AU2917" i="1"/>
  <c r="AZ2917" i="1"/>
  <c r="BA2917" i="1"/>
  <c r="AY2917" i="1"/>
  <c r="AE2922" i="1"/>
  <c r="K2922" i="1" s="1"/>
  <c r="AH2917" i="1"/>
  <c r="AX2917" i="1"/>
  <c r="BB2917" i="1"/>
  <c r="AC2922" i="1"/>
  <c r="I2922" i="1" s="1"/>
  <c r="D2901" i="1"/>
  <c r="AS2906" i="1" a="1"/>
  <c r="AU2906" i="1" a="1"/>
  <c r="D2890" i="1" a="1"/>
  <c r="AV2906" i="1" a="1"/>
  <c r="BF2901" i="1" a="1"/>
  <c r="BE2901" i="1" a="1"/>
  <c r="AK2901" i="1" a="1"/>
  <c r="AL2901" i="1" a="1"/>
  <c r="AN2901" i="1" a="1"/>
  <c r="AM2901" i="1" a="1"/>
  <c r="BC2901" i="1" a="1"/>
  <c r="AJ2901" i="1" a="1"/>
  <c r="AI2901" i="1" a="1"/>
  <c r="AO2901" i="1" a="1"/>
  <c r="BD2901" i="1" a="1"/>
  <c r="AR2901" i="1" a="1"/>
  <c r="AQ2901" i="1" a="1"/>
  <c r="AP2901" i="1" a="1"/>
  <c r="BG2901" i="1" a="1"/>
  <c r="AW2906" i="1" a="1"/>
  <c r="AW2906" i="1" l="1"/>
  <c r="BG2901" i="1"/>
  <c r="AP2901" i="1"/>
  <c r="AQ2901" i="1"/>
  <c r="AR2901" i="1"/>
  <c r="BD2901" i="1"/>
  <c r="AO2901" i="1"/>
  <c r="AI2901" i="1"/>
  <c r="AJ2901" i="1"/>
  <c r="BC2901" i="1"/>
  <c r="AM2901" i="1"/>
  <c r="AN2901" i="1"/>
  <c r="AL2901" i="1"/>
  <c r="AK2901" i="1"/>
  <c r="BE2901" i="1"/>
  <c r="AG2901" i="1" s="1"/>
  <c r="BF2901" i="1"/>
  <c r="AH2901" i="1" s="1"/>
  <c r="AV2906" i="1"/>
  <c r="AE2917" i="1"/>
  <c r="K2917" i="1" s="1"/>
  <c r="AD2917" i="1"/>
  <c r="J2917" i="1" s="1"/>
  <c r="AU2906" i="1"/>
  <c r="AS2906" i="1"/>
  <c r="AT2906" i="1"/>
  <c r="AY2906" i="1" s="1"/>
  <c r="BA2906" i="1"/>
  <c r="AE2906" i="1" s="1"/>
  <c r="K2906" i="1" s="1"/>
  <c r="BB2906" i="1"/>
  <c r="AC2917" i="1"/>
  <c r="I2917" i="1" s="1"/>
  <c r="AF2906" i="1"/>
  <c r="AH2906" i="1"/>
  <c r="AZ2906" i="1"/>
  <c r="AX2906" i="1"/>
  <c r="D2890" i="1"/>
  <c r="AT2901" i="1" a="1"/>
  <c r="D3045" i="1" a="1"/>
  <c r="AW2901" i="1" a="1"/>
  <c r="AU2901" i="1" a="1"/>
  <c r="AV2901" i="1" a="1"/>
  <c r="AR2890" i="1" a="1"/>
  <c r="AK2890" i="1" a="1"/>
  <c r="AJ2890" i="1" a="1"/>
  <c r="AI2890" i="1" a="1"/>
  <c r="BD2890" i="1" a="1"/>
  <c r="BC2890" i="1" a="1"/>
  <c r="AQ2890" i="1" a="1"/>
  <c r="AP2890" i="1" a="1"/>
  <c r="AO2890" i="1" a="1"/>
  <c r="AN2890" i="1" a="1"/>
  <c r="AM2890" i="1" a="1"/>
  <c r="AL2890" i="1" a="1"/>
  <c r="BG2890" i="1" a="1"/>
  <c r="BF2890" i="1" a="1"/>
  <c r="BE2890" i="1" a="1"/>
  <c r="AS2901" i="1" a="1"/>
  <c r="AS2901" i="1" l="1"/>
  <c r="BE2890" i="1"/>
  <c r="BF2890" i="1"/>
  <c r="BG2890" i="1"/>
  <c r="AL2890" i="1"/>
  <c r="AM2890" i="1"/>
  <c r="AN2890" i="1"/>
  <c r="AO2890" i="1"/>
  <c r="AP2890" i="1"/>
  <c r="AQ2890" i="1"/>
  <c r="BC2890" i="1"/>
  <c r="BD2890" i="1"/>
  <c r="AI2890" i="1"/>
  <c r="AS2890" i="1" s="1" a="1"/>
  <c r="AJ2890" i="1"/>
  <c r="AT2890" i="1" s="1" a="1"/>
  <c r="AK2890" i="1"/>
  <c r="AU2890" i="1" s="1" a="1"/>
  <c r="AR2890" i="1"/>
  <c r="AV2901" i="1"/>
  <c r="AU2901" i="1"/>
  <c r="AW2901" i="1"/>
  <c r="AT2901" i="1"/>
  <c r="AD2906" i="1"/>
  <c r="J2906" i="1" s="1"/>
  <c r="AH2890" i="1"/>
  <c r="AZ2901" i="1"/>
  <c r="BB2901" i="1"/>
  <c r="AC2906" i="1"/>
  <c r="I2906" i="1" s="1"/>
  <c r="AF2901" i="1"/>
  <c r="AX2901" i="1"/>
  <c r="BA2901" i="1"/>
  <c r="AY2901" i="1"/>
  <c r="D3045" i="1"/>
  <c r="AW2890" i="1" a="1"/>
  <c r="AV2890" i="1" a="1"/>
  <c r="BF3045" i="1" a="1"/>
  <c r="BE3045" i="1" a="1"/>
  <c r="AK3045" i="1" a="1"/>
  <c r="AN3045" i="1" a="1"/>
  <c r="AM3045" i="1" a="1"/>
  <c r="AL3045" i="1" a="1"/>
  <c r="BC3045" i="1" a="1"/>
  <c r="AI3045" i="1" a="1"/>
  <c r="BD3045" i="1" a="1"/>
  <c r="AO3045" i="1" a="1"/>
  <c r="AR3045" i="1" a="1"/>
  <c r="AQ3045" i="1" a="1"/>
  <c r="AP3045" i="1" a="1"/>
  <c r="BG3045" i="1" a="1"/>
  <c r="AJ3045" i="1" a="1"/>
  <c r="D3034" i="1" a="1"/>
  <c r="AJ3045" i="1" l="1"/>
  <c r="BG3045" i="1"/>
  <c r="AP3045" i="1"/>
  <c r="AQ3045" i="1"/>
  <c r="AR3045" i="1"/>
  <c r="AO3045" i="1"/>
  <c r="BD3045" i="1"/>
  <c r="AI3045" i="1"/>
  <c r="BC3045" i="1"/>
  <c r="AL3045" i="1"/>
  <c r="AM3045" i="1"/>
  <c r="AN3045" i="1"/>
  <c r="AK3045" i="1"/>
  <c r="BE3045" i="1"/>
  <c r="BF3045" i="1"/>
  <c r="AE2901" i="1"/>
  <c r="K2901" i="1" s="1"/>
  <c r="AD2901" i="1"/>
  <c r="J2901" i="1" s="1"/>
  <c r="AU2890" i="1"/>
  <c r="AT2890" i="1"/>
  <c r="AH3045" i="1"/>
  <c r="AS2890" i="1"/>
  <c r="AX2890" i="1" s="1"/>
  <c r="AC2890" i="1" s="1"/>
  <c r="I2890" i="1" s="1"/>
  <c r="AV2890" i="1"/>
  <c r="AW2890" i="1"/>
  <c r="BA2890" i="1"/>
  <c r="AZ2890" i="1"/>
  <c r="BB2890" i="1"/>
  <c r="AY2890" i="1"/>
  <c r="AG2890" i="1"/>
  <c r="AF2890" i="1"/>
  <c r="AC2901" i="1"/>
  <c r="I2901" i="1" s="1"/>
  <c r="D3034" i="1"/>
  <c r="AR3034" i="1" a="1"/>
  <c r="AI3034" i="1" a="1"/>
  <c r="BD3034" i="1" a="1"/>
  <c r="BG3034" i="1" a="1"/>
  <c r="AQ3034" i="1" a="1"/>
  <c r="AP3034" i="1" a="1"/>
  <c r="AK3034" i="1" a="1"/>
  <c r="AJ3034" i="1" a="1"/>
  <c r="AM3034" i="1" a="1"/>
  <c r="AL3034" i="1" a="1"/>
  <c r="BF3034" i="1" a="1"/>
  <c r="BC3034" i="1" a="1"/>
  <c r="BE3034" i="1" a="1"/>
  <c r="AO3034" i="1" a="1"/>
  <c r="AN3034" i="1" a="1"/>
  <c r="AV3045" i="1" a="1"/>
  <c r="AU3045" i="1" a="1"/>
  <c r="AS3045" i="1" a="1"/>
  <c r="D3029" i="1" a="1"/>
  <c r="AT3045" i="1" a="1"/>
  <c r="AW3045" i="1" a="1"/>
  <c r="AW3045" i="1" l="1"/>
  <c r="BB3045" i="1" s="1"/>
  <c r="AT3045" i="1"/>
  <c r="AS3045" i="1"/>
  <c r="AX3045" i="1" s="1"/>
  <c r="AU3045" i="1"/>
  <c r="AZ3045" i="1" s="1"/>
  <c r="AV3045" i="1"/>
  <c r="AN3034" i="1"/>
  <c r="AO3034" i="1"/>
  <c r="BE3034" i="1"/>
  <c r="BC3034" i="1"/>
  <c r="BF3034" i="1"/>
  <c r="AG3034" i="1" s="1"/>
  <c r="AL3034" i="1"/>
  <c r="AV3034" i="1" s="1" a="1"/>
  <c r="AM3034" i="1"/>
  <c r="AJ3034" i="1"/>
  <c r="AT3034" i="1" s="1" a="1"/>
  <c r="AK3034" i="1"/>
  <c r="AU3034" i="1" s="1" a="1"/>
  <c r="AP3034" i="1"/>
  <c r="AQ3034" i="1"/>
  <c r="BG3034" i="1"/>
  <c r="BD3034" i="1"/>
  <c r="AI3034" i="1"/>
  <c r="AS3034" i="1" s="1" a="1"/>
  <c r="AR3034" i="1"/>
  <c r="AD2890" i="1"/>
  <c r="J2890" i="1" s="1"/>
  <c r="BA3045" i="1"/>
  <c r="AG3045" i="1"/>
  <c r="AF3045" i="1"/>
  <c r="AE2890" i="1"/>
  <c r="K2890" i="1" s="1"/>
  <c r="AY3045" i="1"/>
  <c r="D3029" i="1"/>
  <c r="AK3029" i="1" a="1"/>
  <c r="AN3029" i="1" a="1"/>
  <c r="AM3029" i="1" a="1"/>
  <c r="BE3029" i="1" a="1"/>
  <c r="AL3029" i="1" a="1"/>
  <c r="BC3029" i="1" a="1"/>
  <c r="BF3029" i="1" a="1"/>
  <c r="AI3029" i="1" a="1"/>
  <c r="BD3029" i="1" a="1"/>
  <c r="AR3029" i="1" a="1"/>
  <c r="AQ3029" i="1" a="1"/>
  <c r="AP3029" i="1" a="1"/>
  <c r="BG3029" i="1" a="1"/>
  <c r="AJ3029" i="1" a="1"/>
  <c r="AO3029" i="1" a="1"/>
  <c r="AW3034" i="1" a="1"/>
  <c r="D3018" i="1" a="1"/>
  <c r="AW3034" i="1" l="1"/>
  <c r="BB3034" i="1" s="1"/>
  <c r="AO3029" i="1"/>
  <c r="AJ3029" i="1"/>
  <c r="BG3029" i="1"/>
  <c r="AP3029" i="1"/>
  <c r="AQ3029" i="1"/>
  <c r="AR3029" i="1"/>
  <c r="BD3029" i="1"/>
  <c r="AI3029" i="1"/>
  <c r="BF3029" i="1"/>
  <c r="BC3029" i="1"/>
  <c r="AL3029" i="1"/>
  <c r="BE3029" i="1"/>
  <c r="AF3029" i="1" s="1"/>
  <c r="AM3029" i="1"/>
  <c r="AN3029" i="1"/>
  <c r="AK3029" i="1"/>
  <c r="AE3045" i="1"/>
  <c r="K3045" i="1" s="1"/>
  <c r="AU3034" i="1"/>
  <c r="AS3034" i="1"/>
  <c r="AT3034" i="1"/>
  <c r="AY3034" i="1" s="1"/>
  <c r="AV3034" i="1"/>
  <c r="BA3034" i="1"/>
  <c r="AF3034" i="1"/>
  <c r="AC3045" i="1"/>
  <c r="I3045" i="1" s="1"/>
  <c r="AH3034" i="1"/>
  <c r="AD3045" i="1"/>
  <c r="J3045" i="1" s="1"/>
  <c r="AX3034" i="1"/>
  <c r="AZ3034" i="1"/>
  <c r="D3018" i="1"/>
  <c r="AS3029" i="1" a="1"/>
  <c r="AT3029" i="1" a="1"/>
  <c r="AU3029" i="1" a="1"/>
  <c r="BD3018" i="1" a="1"/>
  <c r="BC3018" i="1" a="1"/>
  <c r="AR3018" i="1" a="1"/>
  <c r="AQ3018" i="1" a="1"/>
  <c r="AP3018" i="1" a="1"/>
  <c r="AK3018" i="1" a="1"/>
  <c r="AJ3018" i="1" a="1"/>
  <c r="AI3018" i="1" a="1"/>
  <c r="AL3018" i="1" a="1"/>
  <c r="BG3018" i="1" a="1"/>
  <c r="BF3018" i="1" a="1"/>
  <c r="BE3018" i="1" a="1"/>
  <c r="AO3018" i="1" a="1"/>
  <c r="AN3018" i="1" a="1"/>
  <c r="AM3018" i="1" a="1"/>
  <c r="D3013" i="1" a="1"/>
  <c r="AV3029" i="1" a="1"/>
  <c r="AW3029" i="1" a="1"/>
  <c r="AW3029" i="1" l="1"/>
  <c r="AV3029" i="1"/>
  <c r="BA3029" i="1" s="1"/>
  <c r="AM3018" i="1"/>
  <c r="AN3018" i="1"/>
  <c r="AO3018" i="1"/>
  <c r="BE3018" i="1"/>
  <c r="BF3018" i="1"/>
  <c r="BG3018" i="1"/>
  <c r="AL3018" i="1"/>
  <c r="AI3018" i="1"/>
  <c r="AJ3018" i="1"/>
  <c r="AK3018" i="1"/>
  <c r="AP3018" i="1"/>
  <c r="AQ3018" i="1"/>
  <c r="AR3018" i="1"/>
  <c r="BC3018" i="1"/>
  <c r="BD3018" i="1"/>
  <c r="AU3029" i="1"/>
  <c r="AZ3029" i="1" s="1"/>
  <c r="AT3029" i="1"/>
  <c r="AS3029" i="1"/>
  <c r="AG3029" i="1"/>
  <c r="AE3034" i="1"/>
  <c r="K3034" i="1" s="1"/>
  <c r="AY3029" i="1"/>
  <c r="AD3034" i="1"/>
  <c r="J3034" i="1" s="1"/>
  <c r="AH3029" i="1"/>
  <c r="BB3029" i="1"/>
  <c r="AC3034" i="1"/>
  <c r="I3034" i="1" s="1"/>
  <c r="AX3029" i="1"/>
  <c r="D3013" i="1"/>
  <c r="AN3013" i="1" a="1"/>
  <c r="AM3013" i="1" a="1"/>
  <c r="BC3013" i="1" a="1"/>
  <c r="AL3013" i="1" a="1"/>
  <c r="BF3013" i="1" a="1"/>
  <c r="BE3013" i="1" a="1"/>
  <c r="AK3013" i="1" a="1"/>
  <c r="BD3013" i="1" a="1"/>
  <c r="AR3013" i="1" a="1"/>
  <c r="AQ3013" i="1" a="1"/>
  <c r="AP3013" i="1" a="1"/>
  <c r="BG3013" i="1" a="1"/>
  <c r="AJ3013" i="1" a="1"/>
  <c r="AI3013" i="1" a="1"/>
  <c r="AO3013" i="1" a="1"/>
  <c r="AS3018" i="1" a="1"/>
  <c r="AT3018" i="1" a="1"/>
  <c r="D3002" i="1" a="1"/>
  <c r="AV3018" i="1" a="1"/>
  <c r="AW3018" i="1" a="1"/>
  <c r="AU3018" i="1" a="1"/>
  <c r="AU3018" i="1" l="1"/>
  <c r="AZ3018" i="1" s="1"/>
  <c r="AW3018" i="1"/>
  <c r="AV3018" i="1"/>
  <c r="AT3018" i="1"/>
  <c r="AY3018" i="1" s="1"/>
  <c r="AS3018" i="1"/>
  <c r="AX3018" i="1" s="1"/>
  <c r="AO3013" i="1"/>
  <c r="AI3013" i="1"/>
  <c r="AJ3013" i="1"/>
  <c r="BG3013" i="1"/>
  <c r="AP3013" i="1"/>
  <c r="AQ3013" i="1"/>
  <c r="AR3013" i="1"/>
  <c r="BD3013" i="1"/>
  <c r="AK3013" i="1"/>
  <c r="BE3013" i="1"/>
  <c r="BF3013" i="1"/>
  <c r="AL3013" i="1"/>
  <c r="BC3013" i="1"/>
  <c r="AM3013" i="1"/>
  <c r="AN3013" i="1"/>
  <c r="AE3029" i="1"/>
  <c r="K3029" i="1" s="1"/>
  <c r="AF3013" i="1"/>
  <c r="AG3013" i="1"/>
  <c r="BA3018" i="1"/>
  <c r="AH3018" i="1"/>
  <c r="BB3018" i="1"/>
  <c r="AG3018" i="1"/>
  <c r="AD3029" i="1"/>
  <c r="J3029" i="1" s="1"/>
  <c r="AC3029" i="1"/>
  <c r="I3029" i="1" s="1"/>
  <c r="AF3018" i="1"/>
  <c r="D3002" i="1"/>
  <c r="AS3013" i="1" a="1"/>
  <c r="BD3002" i="1" a="1"/>
  <c r="BG3002" i="1" a="1"/>
  <c r="AQ3002" i="1" a="1"/>
  <c r="AP3002" i="1" a="1"/>
  <c r="AK3002" i="1" a="1"/>
  <c r="AJ3002" i="1" a="1"/>
  <c r="AI3002" i="1" a="1"/>
  <c r="AR3002" i="1" a="1"/>
  <c r="BC3002" i="1" a="1"/>
  <c r="BF3002" i="1" a="1"/>
  <c r="BE3002" i="1" a="1"/>
  <c r="AO3002" i="1" a="1"/>
  <c r="AN3002" i="1" a="1"/>
  <c r="AM3002" i="1" a="1"/>
  <c r="AL3002" i="1" a="1"/>
  <c r="AW3013" i="1" a="1"/>
  <c r="D2997" i="1" a="1"/>
  <c r="AT3013" i="1" a="1"/>
  <c r="AV3013" i="1" a="1"/>
  <c r="AU3013" i="1" a="1"/>
  <c r="AU3013" i="1" l="1"/>
  <c r="AV3013" i="1"/>
  <c r="BA3013" i="1" s="1"/>
  <c r="AE3013" i="1" s="1"/>
  <c r="K3013" i="1" s="1"/>
  <c r="AT3013" i="1"/>
  <c r="AW3013" i="1"/>
  <c r="AL3002" i="1"/>
  <c r="AM3002" i="1"/>
  <c r="AN3002" i="1"/>
  <c r="AO3002" i="1"/>
  <c r="BE3002" i="1"/>
  <c r="BF3002" i="1"/>
  <c r="BC3002" i="1"/>
  <c r="AR3002" i="1"/>
  <c r="AI3002" i="1"/>
  <c r="AJ3002" i="1"/>
  <c r="AK3002" i="1"/>
  <c r="AP3002" i="1"/>
  <c r="AQ3002" i="1"/>
  <c r="BG3002" i="1"/>
  <c r="BD3002" i="1"/>
  <c r="AS3013" i="1"/>
  <c r="AE3018" i="1"/>
  <c r="K3018" i="1" s="1"/>
  <c r="AC3018" i="1"/>
  <c r="I3018" i="1" s="1"/>
  <c r="AX3013" i="1"/>
  <c r="BB3013" i="1"/>
  <c r="AY3013" i="1"/>
  <c r="AG3002" i="1"/>
  <c r="AZ3013" i="1"/>
  <c r="AD3018" i="1"/>
  <c r="J3018" i="1" s="1"/>
  <c r="AH3013" i="1"/>
  <c r="D2997" i="1"/>
  <c r="AU3002" i="1" a="1"/>
  <c r="AS3002" i="1" a="1"/>
  <c r="D2986" i="1" a="1"/>
  <c r="AV3002" i="1" a="1"/>
  <c r="AW3002" i="1" a="1"/>
  <c r="AT3002" i="1" a="1"/>
  <c r="AL2997" i="1" a="1"/>
  <c r="BC2997" i="1" a="1"/>
  <c r="AM2997" i="1" a="1"/>
  <c r="BF2997" i="1" a="1"/>
  <c r="BE2997" i="1" a="1"/>
  <c r="AK2997" i="1" a="1"/>
  <c r="AN2997" i="1" a="1"/>
  <c r="AQ2997" i="1" a="1"/>
  <c r="AP2997" i="1" a="1"/>
  <c r="BG2997" i="1" a="1"/>
  <c r="AJ2997" i="1" a="1"/>
  <c r="AI2997" i="1" a="1"/>
  <c r="BD2997" i="1" a="1"/>
  <c r="AO2997" i="1" a="1"/>
  <c r="AR2997" i="1" a="1"/>
  <c r="AR2997" i="1" l="1"/>
  <c r="AO2997" i="1"/>
  <c r="BD2997" i="1"/>
  <c r="AI2997" i="1"/>
  <c r="AJ2997" i="1"/>
  <c r="BG2997" i="1"/>
  <c r="AP2997" i="1"/>
  <c r="AQ2997" i="1"/>
  <c r="AN2997" i="1"/>
  <c r="AK2997" i="1"/>
  <c r="AU2997" i="1" s="1" a="1"/>
  <c r="BE2997" i="1"/>
  <c r="BF2997" i="1"/>
  <c r="AM2997" i="1"/>
  <c r="BC2997" i="1"/>
  <c r="AL2997" i="1"/>
  <c r="AT3002" i="1"/>
  <c r="AW3002" i="1"/>
  <c r="AV3002" i="1"/>
  <c r="AS3002" i="1"/>
  <c r="AU3002" i="1"/>
  <c r="AD3013" i="1"/>
  <c r="J3013" i="1" s="1"/>
  <c r="AC3013" i="1"/>
  <c r="I3013" i="1" s="1"/>
  <c r="AY3002" i="1"/>
  <c r="AX3002" i="1"/>
  <c r="BB3002" i="1"/>
  <c r="BA3002" i="1"/>
  <c r="AH3002" i="1"/>
  <c r="AZ3002" i="1"/>
  <c r="AF3002" i="1"/>
  <c r="D2986" i="1"/>
  <c r="AW2997" i="1" a="1"/>
  <c r="AS2997" i="1" a="1"/>
  <c r="AV2997" i="1" a="1"/>
  <c r="AT2997" i="1" a="1"/>
  <c r="D2981" i="1" a="1"/>
  <c r="BC2986" i="1" a="1"/>
  <c r="AQ2986" i="1" a="1"/>
  <c r="AP2986" i="1" a="1"/>
  <c r="AK2986" i="1" a="1"/>
  <c r="AJ2986" i="1" a="1"/>
  <c r="AI2986" i="1" a="1"/>
  <c r="BD2986" i="1" a="1"/>
  <c r="AR2986" i="1" a="1"/>
  <c r="BG2986" i="1" a="1"/>
  <c r="BE2986" i="1" a="1"/>
  <c r="AO2986" i="1" a="1"/>
  <c r="AN2986" i="1" a="1"/>
  <c r="AM2986" i="1" a="1"/>
  <c r="AL2986" i="1" a="1"/>
  <c r="BF2986" i="1" a="1"/>
  <c r="BF2986" i="1" l="1"/>
  <c r="AG2986" i="1" s="1"/>
  <c r="AL2986" i="1"/>
  <c r="AM2986" i="1"/>
  <c r="AN2986" i="1"/>
  <c r="AO2986" i="1"/>
  <c r="BE2986" i="1"/>
  <c r="BG2986" i="1"/>
  <c r="AR2986" i="1"/>
  <c r="BD2986" i="1"/>
  <c r="AI2986" i="1"/>
  <c r="AJ2986" i="1"/>
  <c r="AK2986" i="1"/>
  <c r="AP2986" i="1"/>
  <c r="AQ2986" i="1"/>
  <c r="BC2986" i="1"/>
  <c r="AC3002" i="1"/>
  <c r="I3002" i="1" s="1"/>
  <c r="AU2997" i="1"/>
  <c r="AT2997" i="1"/>
  <c r="AV2997" i="1"/>
  <c r="AS2997" i="1"/>
  <c r="AX2997" i="1" s="1"/>
  <c r="AW2997" i="1"/>
  <c r="BB2997" i="1" s="1"/>
  <c r="AE3002" i="1"/>
  <c r="K3002" i="1" s="1"/>
  <c r="BA2997" i="1"/>
  <c r="AY2997" i="1"/>
  <c r="AH2997" i="1"/>
  <c r="AZ2997" i="1"/>
  <c r="AD3002" i="1"/>
  <c r="J3002" i="1" s="1"/>
  <c r="AG2997" i="1"/>
  <c r="AF2997" i="1"/>
  <c r="D2981" i="1"/>
  <c r="BC2981" i="1" a="1"/>
  <c r="BF2981" i="1" a="1"/>
  <c r="AL2981" i="1" a="1"/>
  <c r="BE2981" i="1" a="1"/>
  <c r="AK2981" i="1" a="1"/>
  <c r="AN2981" i="1" a="1"/>
  <c r="AM2981" i="1" a="1"/>
  <c r="AP2981" i="1" a="1"/>
  <c r="BG2981" i="1" a="1"/>
  <c r="AJ2981" i="1" a="1"/>
  <c r="AO2981" i="1" a="1"/>
  <c r="AI2981" i="1" a="1"/>
  <c r="BD2981" i="1" a="1"/>
  <c r="AR2981" i="1" a="1"/>
  <c r="AQ2981" i="1" a="1"/>
  <c r="D2970" i="1" a="1"/>
  <c r="AS2986" i="1" a="1"/>
  <c r="AW2986" i="1" a="1"/>
  <c r="AV2986" i="1" a="1"/>
  <c r="AT2986" i="1" a="1"/>
  <c r="AU2986" i="1" a="1"/>
  <c r="AU2986" i="1" l="1"/>
  <c r="AT2986" i="1"/>
  <c r="AY2986" i="1" s="1"/>
  <c r="AV2986" i="1"/>
  <c r="BA2986" i="1" s="1"/>
  <c r="AW2986" i="1"/>
  <c r="BB2986" i="1" s="1"/>
  <c r="AS2986" i="1"/>
  <c r="AX2986" i="1" s="1"/>
  <c r="AQ2981" i="1"/>
  <c r="AR2981" i="1"/>
  <c r="BD2981" i="1"/>
  <c r="AI2981" i="1"/>
  <c r="AO2981" i="1"/>
  <c r="AJ2981" i="1"/>
  <c r="BG2981" i="1"/>
  <c r="AP2981" i="1"/>
  <c r="AM2981" i="1"/>
  <c r="AN2981" i="1"/>
  <c r="AK2981" i="1"/>
  <c r="BE2981" i="1"/>
  <c r="AL2981" i="1"/>
  <c r="BF2981" i="1"/>
  <c r="AH2981" i="1" s="1"/>
  <c r="BC2981" i="1"/>
  <c r="AC2997" i="1"/>
  <c r="I2997" i="1" s="1"/>
  <c r="AE2997" i="1"/>
  <c r="K2997" i="1" s="1"/>
  <c r="AZ2986" i="1"/>
  <c r="AD2997" i="1"/>
  <c r="J2997" i="1" s="1"/>
  <c r="AH2986" i="1"/>
  <c r="AF2986" i="1"/>
  <c r="D2970" i="1"/>
  <c r="AS2981" i="1" a="1"/>
  <c r="AU2981" i="1" a="1"/>
  <c r="AT2981" i="1" a="1"/>
  <c r="AW2981" i="1" a="1"/>
  <c r="AP2970" i="1" a="1"/>
  <c r="AK2970" i="1" a="1"/>
  <c r="AJ2970" i="1" a="1"/>
  <c r="AI2970" i="1" a="1"/>
  <c r="BD2970" i="1" a="1"/>
  <c r="BG2970" i="1" a="1"/>
  <c r="AR2970" i="1" a="1"/>
  <c r="AQ2970" i="1" a="1"/>
  <c r="BE2970" i="1" a="1"/>
  <c r="AO2970" i="1" a="1"/>
  <c r="AN2970" i="1" a="1"/>
  <c r="AM2970" i="1" a="1"/>
  <c r="AL2970" i="1" a="1"/>
  <c r="BC2970" i="1" a="1"/>
  <c r="BF2970" i="1" a="1"/>
  <c r="AV2981" i="1" a="1"/>
  <c r="D3125" i="1" a="1"/>
  <c r="AV2981" i="1" l="1"/>
  <c r="BF2970" i="1"/>
  <c r="BC2970" i="1"/>
  <c r="AL2970" i="1"/>
  <c r="AM2970" i="1"/>
  <c r="AN2970" i="1"/>
  <c r="AO2970" i="1"/>
  <c r="BE2970" i="1"/>
  <c r="AQ2970" i="1"/>
  <c r="AR2970" i="1"/>
  <c r="BG2970" i="1"/>
  <c r="BD2970" i="1"/>
  <c r="AI2970" i="1"/>
  <c r="AJ2970" i="1"/>
  <c r="AK2970" i="1"/>
  <c r="AP2970" i="1"/>
  <c r="AW2981" i="1"/>
  <c r="AE2986" i="1"/>
  <c r="K2986" i="1" s="1"/>
  <c r="AH2970" i="1"/>
  <c r="AF2970" i="1"/>
  <c r="AT2981" i="1"/>
  <c r="BA2981" i="1"/>
  <c r="BB2981" i="1"/>
  <c r="AU2981" i="1"/>
  <c r="AZ2981" i="1" s="1"/>
  <c r="AS2981" i="1"/>
  <c r="AX2981" i="1" s="1"/>
  <c r="AC2986" i="1"/>
  <c r="I2986" i="1" s="1"/>
  <c r="AG2981" i="1"/>
  <c r="AF2981" i="1"/>
  <c r="AD2986" i="1"/>
  <c r="J2986" i="1" s="1"/>
  <c r="AY2981" i="1"/>
  <c r="D3125" i="1"/>
  <c r="AU2970" i="1" a="1"/>
  <c r="BE3125" i="1" a="1"/>
  <c r="AK3125" i="1" a="1"/>
  <c r="AL3125" i="1" a="1"/>
  <c r="BF3125" i="1" a="1"/>
  <c r="AN3125" i="1" a="1"/>
  <c r="AM3125" i="1" a="1"/>
  <c r="BC3125" i="1" a="1"/>
  <c r="AJ3125" i="1" a="1"/>
  <c r="AI3125" i="1" a="1"/>
  <c r="AO3125" i="1" a="1"/>
  <c r="BD3125" i="1" a="1"/>
  <c r="AR3125" i="1" a="1"/>
  <c r="AQ3125" i="1" a="1"/>
  <c r="AP3125" i="1" a="1"/>
  <c r="BG3125" i="1" a="1"/>
  <c r="AW2970" i="1" a="1"/>
  <c r="D3114" i="1" a="1"/>
  <c r="AV2970" i="1" a="1"/>
  <c r="AS2970" i="1" a="1"/>
  <c r="AT2970" i="1" a="1"/>
  <c r="AT2970" i="1" l="1"/>
  <c r="AS2970" i="1"/>
  <c r="AV2970" i="1"/>
  <c r="BA2970" i="1" s="1"/>
  <c r="AW2970" i="1"/>
  <c r="BB2970" i="1" s="1"/>
  <c r="BG3125" i="1"/>
  <c r="AP3125" i="1"/>
  <c r="AQ3125" i="1"/>
  <c r="AR3125" i="1"/>
  <c r="BD3125" i="1"/>
  <c r="AO3125" i="1"/>
  <c r="AI3125" i="1"/>
  <c r="AJ3125" i="1"/>
  <c r="BC3125" i="1"/>
  <c r="AM3125" i="1"/>
  <c r="AN3125" i="1"/>
  <c r="BF3125" i="1"/>
  <c r="AL3125" i="1"/>
  <c r="AK3125" i="1"/>
  <c r="BE3125" i="1"/>
  <c r="AG3125" i="1" s="1"/>
  <c r="AU2970" i="1"/>
  <c r="AZ2970" i="1" s="1"/>
  <c r="AC2981" i="1"/>
  <c r="I2981" i="1" s="1"/>
  <c r="AD2981" i="1"/>
  <c r="J2981" i="1" s="1"/>
  <c r="AX2970" i="1"/>
  <c r="AG2970" i="1"/>
  <c r="AE2981" i="1"/>
  <c r="K2981" i="1" s="1"/>
  <c r="AY2970" i="1"/>
  <c r="D3114" i="1"/>
  <c r="AK3114" i="1" a="1"/>
  <c r="AJ3114" i="1" a="1"/>
  <c r="AI3114" i="1" a="1"/>
  <c r="AR3114" i="1" a="1"/>
  <c r="BD3114" i="1" a="1"/>
  <c r="BC3114" i="1" a="1"/>
  <c r="AQ3114" i="1" a="1"/>
  <c r="AP3114" i="1" a="1"/>
  <c r="AO3114" i="1" a="1"/>
  <c r="AN3114" i="1" a="1"/>
  <c r="AM3114" i="1" a="1"/>
  <c r="AL3114" i="1" a="1"/>
  <c r="BG3114" i="1" a="1"/>
  <c r="BF3114" i="1" a="1"/>
  <c r="BE3114" i="1" a="1"/>
  <c r="AU3125" i="1" a="1"/>
  <c r="AT3125" i="1" a="1"/>
  <c r="AW3125" i="1" a="1"/>
  <c r="D3109" i="1" a="1"/>
  <c r="AV3125" i="1" a="1"/>
  <c r="AS3125" i="1" a="1"/>
  <c r="AS3125" i="1" l="1"/>
  <c r="AV3125" i="1"/>
  <c r="AW3125" i="1"/>
  <c r="BB3125" i="1" s="1"/>
  <c r="AT3125" i="1"/>
  <c r="AY3125" i="1" s="1"/>
  <c r="AU3125" i="1"/>
  <c r="AZ3125" i="1" s="1"/>
  <c r="BE3114" i="1"/>
  <c r="BF3114" i="1"/>
  <c r="BG3114" i="1"/>
  <c r="AL3114" i="1"/>
  <c r="AM3114" i="1"/>
  <c r="AN3114" i="1"/>
  <c r="AO3114" i="1"/>
  <c r="AP3114" i="1"/>
  <c r="AQ3114" i="1"/>
  <c r="BC3114" i="1"/>
  <c r="BD3114" i="1"/>
  <c r="AR3114" i="1"/>
  <c r="AI3114" i="1"/>
  <c r="AJ3114" i="1"/>
  <c r="AK3114" i="1"/>
  <c r="AH3114" i="1"/>
  <c r="AG3114" i="1"/>
  <c r="AX3125" i="1"/>
  <c r="AD2970" i="1"/>
  <c r="J2970" i="1" s="1"/>
  <c r="AC2970" i="1"/>
  <c r="I2970" i="1" s="1"/>
  <c r="AF3125" i="1"/>
  <c r="AE2970" i="1"/>
  <c r="K2970" i="1" s="1"/>
  <c r="BA3125" i="1"/>
  <c r="AH3125" i="1"/>
  <c r="D3109" i="1"/>
  <c r="AK3109" i="1" a="1"/>
  <c r="AN3109" i="1" a="1"/>
  <c r="BF3109" i="1" a="1"/>
  <c r="BE3109" i="1" a="1"/>
  <c r="AM3109" i="1" a="1"/>
  <c r="AL3109" i="1" a="1"/>
  <c r="BC3109" i="1" a="1"/>
  <c r="AI3109" i="1" a="1"/>
  <c r="BD3109" i="1" a="1"/>
  <c r="AO3109" i="1" a="1"/>
  <c r="AR3109" i="1" a="1"/>
  <c r="AQ3109" i="1" a="1"/>
  <c r="AP3109" i="1" a="1"/>
  <c r="BG3109" i="1" a="1"/>
  <c r="AJ3109" i="1" a="1"/>
  <c r="AW3114" i="1" a="1"/>
  <c r="AT3114" i="1" a="1"/>
  <c r="AU3114" i="1" a="1"/>
  <c r="AV3114" i="1" a="1"/>
  <c r="AS3114" i="1" a="1"/>
  <c r="D3098" i="1" a="1"/>
  <c r="AS3114" i="1" l="1"/>
  <c r="AV3114" i="1"/>
  <c r="AU3114" i="1"/>
  <c r="AZ3114" i="1" s="1"/>
  <c r="AT3114" i="1"/>
  <c r="AY3114" i="1" s="1"/>
  <c r="AW3114" i="1"/>
  <c r="AJ3109" i="1"/>
  <c r="BG3109" i="1"/>
  <c r="AP3109" i="1"/>
  <c r="AQ3109" i="1"/>
  <c r="AR3109" i="1"/>
  <c r="AO3109" i="1"/>
  <c r="BD3109" i="1"/>
  <c r="AI3109" i="1"/>
  <c r="BC3109" i="1"/>
  <c r="AL3109" i="1"/>
  <c r="AM3109" i="1"/>
  <c r="BE3109" i="1"/>
  <c r="BF3109" i="1"/>
  <c r="AN3109" i="1"/>
  <c r="AK3109" i="1"/>
  <c r="AE3125" i="1"/>
  <c r="K3125" i="1" s="1"/>
  <c r="AC3125" i="1"/>
  <c r="I3125" i="1" s="1"/>
  <c r="AX3114" i="1"/>
  <c r="BA3114" i="1"/>
  <c r="AF3114" i="1"/>
  <c r="AD3125" i="1"/>
  <c r="J3125" i="1" s="1"/>
  <c r="BB3114" i="1"/>
  <c r="D3098" i="1"/>
  <c r="AV3109" i="1" a="1"/>
  <c r="D3093" i="1" a="1"/>
  <c r="AW3109" i="1" a="1"/>
  <c r="AU3109" i="1" a="1"/>
  <c r="AS3109" i="1" a="1"/>
  <c r="AT3109" i="1" a="1"/>
  <c r="AI3098" i="1" a="1"/>
  <c r="BD3098" i="1" a="1"/>
  <c r="AR3098" i="1" a="1"/>
  <c r="BG3098" i="1" a="1"/>
  <c r="AQ3098" i="1" a="1"/>
  <c r="AP3098" i="1" a="1"/>
  <c r="AK3098" i="1" a="1"/>
  <c r="AJ3098" i="1" a="1"/>
  <c r="AM3098" i="1" a="1"/>
  <c r="AL3098" i="1" a="1"/>
  <c r="BF3098" i="1" a="1"/>
  <c r="BC3098" i="1" a="1"/>
  <c r="BE3098" i="1" a="1"/>
  <c r="AO3098" i="1" a="1"/>
  <c r="AN3098" i="1" a="1"/>
  <c r="AN3098" i="1" l="1"/>
  <c r="AO3098" i="1"/>
  <c r="BE3098" i="1"/>
  <c r="BC3098" i="1"/>
  <c r="BF3098" i="1"/>
  <c r="AL3098" i="1"/>
  <c r="AM3098" i="1"/>
  <c r="AJ3098" i="1"/>
  <c r="AK3098" i="1"/>
  <c r="AP3098" i="1"/>
  <c r="AQ3098" i="1"/>
  <c r="BG3098" i="1"/>
  <c r="AR3098" i="1"/>
  <c r="BD3098" i="1"/>
  <c r="AI3098" i="1"/>
  <c r="AT3109" i="1"/>
  <c r="AS3109" i="1"/>
  <c r="AX3109" i="1" s="1"/>
  <c r="AU3109" i="1"/>
  <c r="AW3109" i="1"/>
  <c r="BB3109" i="1" s="1"/>
  <c r="AV3109" i="1"/>
  <c r="AE3114" i="1"/>
  <c r="K3114" i="1" s="1"/>
  <c r="AZ3109" i="1"/>
  <c r="AH3098" i="1"/>
  <c r="AY3109" i="1"/>
  <c r="BA3109" i="1"/>
  <c r="AD3114" i="1"/>
  <c r="J3114" i="1" s="1"/>
  <c r="AH3109" i="1"/>
  <c r="AC3114" i="1"/>
  <c r="I3114" i="1" s="1"/>
  <c r="AG3109" i="1"/>
  <c r="AF3109" i="1"/>
  <c r="D3093" i="1"/>
  <c r="AV3098" i="1" a="1"/>
  <c r="AW3098" i="1" a="1"/>
  <c r="AS3098" i="1" a="1"/>
  <c r="AT3098" i="1" a="1"/>
  <c r="AU3098" i="1" a="1"/>
  <c r="AM3093" i="1" a="1"/>
  <c r="BE3093" i="1" a="1"/>
  <c r="AK3093" i="1" a="1"/>
  <c r="AN3093" i="1" a="1"/>
  <c r="AL3093" i="1" a="1"/>
  <c r="BC3093" i="1" a="1"/>
  <c r="BF3093" i="1" a="1"/>
  <c r="AI3093" i="1" a="1"/>
  <c r="BD3093" i="1" a="1"/>
  <c r="AR3093" i="1" a="1"/>
  <c r="AQ3093" i="1" a="1"/>
  <c r="AP3093" i="1" a="1"/>
  <c r="BG3093" i="1" a="1"/>
  <c r="AJ3093" i="1" a="1"/>
  <c r="AO3093" i="1" a="1"/>
  <c r="D3082" i="1" a="1"/>
  <c r="AO3093" i="1" l="1"/>
  <c r="AJ3093" i="1"/>
  <c r="BG3093" i="1"/>
  <c r="AH3093" i="1" s="1"/>
  <c r="AP3093" i="1"/>
  <c r="AQ3093" i="1"/>
  <c r="AR3093" i="1"/>
  <c r="BD3093" i="1"/>
  <c r="AI3093" i="1"/>
  <c r="BF3093" i="1"/>
  <c r="BC3093" i="1"/>
  <c r="AL3093" i="1"/>
  <c r="AN3093" i="1"/>
  <c r="AK3093" i="1"/>
  <c r="BE3093" i="1"/>
  <c r="AM3093" i="1"/>
  <c r="AU3098" i="1"/>
  <c r="AT3098" i="1"/>
  <c r="AS3098" i="1"/>
  <c r="AW3098" i="1"/>
  <c r="AV3098" i="1"/>
  <c r="BA3098" i="1" s="1"/>
  <c r="AX3098" i="1"/>
  <c r="BB3098" i="1"/>
  <c r="AZ3098" i="1"/>
  <c r="AD3109" i="1"/>
  <c r="J3109" i="1" s="1"/>
  <c r="AE3109" i="1"/>
  <c r="K3109" i="1" s="1"/>
  <c r="AG3098" i="1"/>
  <c r="AF3098" i="1"/>
  <c r="AY3098" i="1"/>
  <c r="AC3109" i="1"/>
  <c r="I3109" i="1" s="1"/>
  <c r="D3082" i="1"/>
  <c r="AW3093" i="1" a="1"/>
  <c r="AS3093" i="1" a="1"/>
  <c r="BD3082" i="1" a="1"/>
  <c r="BC3082" i="1" a="1"/>
  <c r="AR3082" i="1" a="1"/>
  <c r="AQ3082" i="1" a="1"/>
  <c r="AP3082" i="1" a="1"/>
  <c r="AK3082" i="1" a="1"/>
  <c r="AJ3082" i="1" a="1"/>
  <c r="AI3082" i="1" a="1"/>
  <c r="AL3082" i="1" a="1"/>
  <c r="BG3082" i="1" a="1"/>
  <c r="BF3082" i="1" a="1"/>
  <c r="BE3082" i="1" a="1"/>
  <c r="AO3082" i="1" a="1"/>
  <c r="AN3082" i="1" a="1"/>
  <c r="AM3082" i="1" a="1"/>
  <c r="D3077" i="1" a="1"/>
  <c r="AT3093" i="1" a="1"/>
  <c r="AV3093" i="1" a="1"/>
  <c r="AU3093" i="1" a="1"/>
  <c r="AU3093" i="1" l="1"/>
  <c r="AV3093" i="1"/>
  <c r="AT3093" i="1"/>
  <c r="AM3082" i="1"/>
  <c r="AN3082" i="1"/>
  <c r="AO3082" i="1"/>
  <c r="BE3082" i="1"/>
  <c r="AG3082" i="1" s="1"/>
  <c r="BF3082" i="1"/>
  <c r="BG3082" i="1"/>
  <c r="AL3082" i="1"/>
  <c r="AI3082" i="1"/>
  <c r="AS3082" i="1" s="1" a="1"/>
  <c r="AJ3082" i="1"/>
  <c r="AK3082" i="1"/>
  <c r="AP3082" i="1"/>
  <c r="AQ3082" i="1"/>
  <c r="AR3082" i="1"/>
  <c r="BC3082" i="1"/>
  <c r="BD3082" i="1"/>
  <c r="AS3093" i="1"/>
  <c r="AX3093" i="1" s="1"/>
  <c r="AW3093" i="1"/>
  <c r="BB3093" i="1" s="1"/>
  <c r="AD3098" i="1"/>
  <c r="J3098" i="1" s="1"/>
  <c r="AZ3093" i="1"/>
  <c r="AG3093" i="1"/>
  <c r="AF3093" i="1"/>
  <c r="AE3098" i="1"/>
  <c r="K3098" i="1" s="1"/>
  <c r="BA3093" i="1"/>
  <c r="AY3093" i="1"/>
  <c r="AC3098" i="1"/>
  <c r="I3098" i="1" s="1"/>
  <c r="D3077" i="1"/>
  <c r="AT3082" i="1" a="1"/>
  <c r="BC3077" i="1" a="1"/>
  <c r="AN3077" i="1" a="1"/>
  <c r="AM3077" i="1" a="1"/>
  <c r="AL3077" i="1" a="1"/>
  <c r="BF3077" i="1" a="1"/>
  <c r="BE3077" i="1" a="1"/>
  <c r="AK3077" i="1" a="1"/>
  <c r="BD3077" i="1" a="1"/>
  <c r="AR3077" i="1" a="1"/>
  <c r="AQ3077" i="1" a="1"/>
  <c r="AP3077" i="1" a="1"/>
  <c r="BG3077" i="1" a="1"/>
  <c r="AJ3077" i="1" a="1"/>
  <c r="AI3077" i="1" a="1"/>
  <c r="AO3077" i="1" a="1"/>
  <c r="AV3082" i="1" a="1"/>
  <c r="D3066" i="1" a="1"/>
  <c r="AW3082" i="1" a="1"/>
  <c r="AU3082" i="1" a="1"/>
  <c r="AU3082" i="1" l="1"/>
  <c r="AW3082" i="1"/>
  <c r="BB3082" i="1" s="1"/>
  <c r="AV3082" i="1"/>
  <c r="BA3082" i="1" s="1"/>
  <c r="AO3077" i="1"/>
  <c r="AI3077" i="1"/>
  <c r="AS3077" i="1" s="1" a="1"/>
  <c r="AJ3077" i="1"/>
  <c r="AT3077" i="1" s="1" a="1"/>
  <c r="BG3077" i="1"/>
  <c r="AP3077" i="1"/>
  <c r="AQ3077" i="1"/>
  <c r="AR3077" i="1"/>
  <c r="BD3077" i="1"/>
  <c r="AK3077" i="1"/>
  <c r="AU3077" i="1" s="1" a="1"/>
  <c r="BE3077" i="1"/>
  <c r="AG3077" i="1" s="1"/>
  <c r="BF3077" i="1"/>
  <c r="AL3077" i="1"/>
  <c r="AM3077" i="1"/>
  <c r="AN3077" i="1"/>
  <c r="BC3077" i="1"/>
  <c r="AT3082" i="1"/>
  <c r="AS3082" i="1"/>
  <c r="AY3082" i="1"/>
  <c r="AC3093" i="1"/>
  <c r="I3093" i="1" s="1"/>
  <c r="AH3082" i="1"/>
  <c r="AD3093" i="1"/>
  <c r="J3093" i="1" s="1"/>
  <c r="AX3082" i="1"/>
  <c r="AZ3082" i="1"/>
  <c r="AE3093" i="1"/>
  <c r="K3093" i="1" s="1"/>
  <c r="AF3082" i="1"/>
  <c r="D3066" i="1"/>
  <c r="AV3077" i="1" a="1"/>
  <c r="AW3077" i="1" a="1"/>
  <c r="BG3066" i="1" a="1"/>
  <c r="AQ3066" i="1" a="1"/>
  <c r="AP3066" i="1" a="1"/>
  <c r="BD3066" i="1" a="1"/>
  <c r="AK3066" i="1" a="1"/>
  <c r="AJ3066" i="1" a="1"/>
  <c r="AI3066" i="1" a="1"/>
  <c r="AR3066" i="1" a="1"/>
  <c r="BC3066" i="1" a="1"/>
  <c r="BF3066" i="1" a="1"/>
  <c r="BE3066" i="1" a="1"/>
  <c r="AO3066" i="1" a="1"/>
  <c r="AN3066" i="1" a="1"/>
  <c r="AM3066" i="1" a="1"/>
  <c r="AL3066" i="1" a="1"/>
  <c r="D3061" i="1" a="1"/>
  <c r="AL3066" i="1" l="1"/>
  <c r="AM3066" i="1"/>
  <c r="AN3066" i="1"/>
  <c r="AO3066" i="1"/>
  <c r="BE3066" i="1"/>
  <c r="AG3066" i="1" s="1"/>
  <c r="BF3066" i="1"/>
  <c r="BC3066" i="1"/>
  <c r="AR3066" i="1"/>
  <c r="AI3066" i="1"/>
  <c r="AJ3066" i="1"/>
  <c r="AK3066" i="1"/>
  <c r="BD3066" i="1"/>
  <c r="AP3066" i="1"/>
  <c r="AQ3066" i="1"/>
  <c r="BG3066" i="1"/>
  <c r="AW3077" i="1"/>
  <c r="AV3077" i="1"/>
  <c r="BA3077" i="1" s="1"/>
  <c r="AS3077" i="1"/>
  <c r="AU3077" i="1"/>
  <c r="AT3077" i="1"/>
  <c r="AY3077" i="1" s="1"/>
  <c r="AZ3077" i="1"/>
  <c r="BB3077" i="1"/>
  <c r="AC3082" i="1"/>
  <c r="I3082" i="1" s="1"/>
  <c r="AH3077" i="1"/>
  <c r="AX3077" i="1"/>
  <c r="AD3082" i="1"/>
  <c r="J3082" i="1" s="1"/>
  <c r="AF3077" i="1"/>
  <c r="AE3082" i="1"/>
  <c r="K3082" i="1" s="1"/>
  <c r="D3061" i="1"/>
  <c r="D3050" i="1" a="1"/>
  <c r="AM3061" i="1" a="1"/>
  <c r="AL3061" i="1" a="1"/>
  <c r="BC3061" i="1" a="1"/>
  <c r="BF3061" i="1" a="1"/>
  <c r="BE3061" i="1" a="1"/>
  <c r="AK3061" i="1" a="1"/>
  <c r="AN3061" i="1" a="1"/>
  <c r="AQ3061" i="1" a="1"/>
  <c r="AP3061" i="1" a="1"/>
  <c r="BG3061" i="1" a="1"/>
  <c r="AJ3061" i="1" a="1"/>
  <c r="AI3061" i="1" a="1"/>
  <c r="BD3061" i="1" a="1"/>
  <c r="AO3061" i="1" a="1"/>
  <c r="AR3061" i="1" a="1"/>
  <c r="AV3066" i="1" a="1"/>
  <c r="AS3066" i="1" a="1"/>
  <c r="AW3066" i="1" a="1"/>
  <c r="AT3066" i="1" a="1"/>
  <c r="AU3066" i="1" a="1"/>
  <c r="AU3066" i="1" l="1"/>
  <c r="AT3066" i="1"/>
  <c r="AY3066" i="1" s="1"/>
  <c r="AW3066" i="1"/>
  <c r="AS3066" i="1"/>
  <c r="AV3066" i="1"/>
  <c r="BA3066" i="1" s="1"/>
  <c r="AR3061" i="1"/>
  <c r="AO3061" i="1"/>
  <c r="BD3061" i="1"/>
  <c r="AI3061" i="1"/>
  <c r="AJ3061" i="1"/>
  <c r="BG3061" i="1"/>
  <c r="AH3061" i="1" s="1"/>
  <c r="AP3061" i="1"/>
  <c r="AQ3061" i="1"/>
  <c r="AN3061" i="1"/>
  <c r="AK3061" i="1"/>
  <c r="BE3061" i="1"/>
  <c r="BF3061" i="1"/>
  <c r="BC3061" i="1"/>
  <c r="AL3061" i="1"/>
  <c r="AM3061" i="1"/>
  <c r="AE3077" i="1"/>
  <c r="K3077" i="1" s="1"/>
  <c r="AX3066" i="1"/>
  <c r="AD3077" i="1"/>
  <c r="J3077" i="1" s="1"/>
  <c r="AC3077" i="1"/>
  <c r="I3077" i="1" s="1"/>
  <c r="AH3066" i="1"/>
  <c r="AZ3066" i="1"/>
  <c r="BB3066" i="1"/>
  <c r="AF3066" i="1"/>
  <c r="D3050" i="1"/>
  <c r="AU3061" i="1" a="1"/>
  <c r="AQ3050" i="1" a="1"/>
  <c r="AP3050" i="1" a="1"/>
  <c r="AK3050" i="1" a="1"/>
  <c r="AJ3050" i="1" a="1"/>
  <c r="BC3050" i="1" a="1"/>
  <c r="AI3050" i="1" a="1"/>
  <c r="BD3050" i="1" a="1"/>
  <c r="AR3050" i="1" a="1"/>
  <c r="BG3050" i="1" a="1"/>
  <c r="BE3050" i="1" a="1"/>
  <c r="AO3050" i="1" a="1"/>
  <c r="AN3050" i="1" a="1"/>
  <c r="AM3050" i="1" a="1"/>
  <c r="AL3050" i="1" a="1"/>
  <c r="BF3050" i="1" a="1"/>
  <c r="AS3061" i="1" a="1"/>
  <c r="D2739" i="1" a="1"/>
  <c r="AT3061" i="1" a="1"/>
  <c r="AV3061" i="1" a="1"/>
  <c r="AW3061" i="1" a="1"/>
  <c r="AW3061" i="1" l="1"/>
  <c r="AV3061" i="1"/>
  <c r="AT3061" i="1"/>
  <c r="AY3061" i="1" s="1"/>
  <c r="AS3061" i="1"/>
  <c r="AX3061" i="1" s="1"/>
  <c r="BF3050" i="1"/>
  <c r="AL3050" i="1"/>
  <c r="AM3050" i="1"/>
  <c r="AN3050" i="1"/>
  <c r="AO3050" i="1"/>
  <c r="BE3050" i="1"/>
  <c r="BG3050" i="1"/>
  <c r="AR3050" i="1"/>
  <c r="BD3050" i="1"/>
  <c r="AI3050" i="1"/>
  <c r="BC3050" i="1"/>
  <c r="AJ3050" i="1"/>
  <c r="AK3050" i="1"/>
  <c r="AP3050" i="1"/>
  <c r="AQ3050" i="1"/>
  <c r="AU3061" i="1"/>
  <c r="AZ3061" i="1" s="1"/>
  <c r="AD3061" i="1" s="1"/>
  <c r="J3061" i="1" s="1"/>
  <c r="AC3066" i="1"/>
  <c r="I3066" i="1" s="1"/>
  <c r="BB3061" i="1"/>
  <c r="AD3066" i="1"/>
  <c r="J3066" i="1" s="1"/>
  <c r="AG3061" i="1"/>
  <c r="AF3061" i="1"/>
  <c r="BA3061" i="1"/>
  <c r="AE3066" i="1"/>
  <c r="K3066" i="1" s="1"/>
  <c r="D2739" i="1"/>
  <c r="AW3050" i="1" a="1"/>
  <c r="AJ2739" i="1" a="1"/>
  <c r="BE2739" i="1" a="1"/>
  <c r="AO2739" i="1" a="1"/>
  <c r="AR2739" i="1" a="1"/>
  <c r="AM2739" i="1" a="1"/>
  <c r="AL2739" i="1" a="1"/>
  <c r="BG2739" i="1" a="1"/>
  <c r="AN2739" i="1" a="1"/>
  <c r="AI2739" i="1" a="1"/>
  <c r="BD2739" i="1" a="1"/>
  <c r="AQ2739" i="1" a="1"/>
  <c r="BC2739" i="1" a="1"/>
  <c r="BF2739" i="1" a="1"/>
  <c r="AP2739" i="1" a="1"/>
  <c r="AK2739" i="1" a="1"/>
  <c r="AV3050" i="1" a="1"/>
  <c r="AT3050" i="1" a="1"/>
  <c r="D2735" i="1" a="1"/>
  <c r="AU3050" i="1" a="1"/>
  <c r="AS3050" i="1" a="1"/>
  <c r="AS3050" i="1" l="1"/>
  <c r="AX3050" i="1" s="1"/>
  <c r="AU3050" i="1"/>
  <c r="AT3050" i="1"/>
  <c r="AV3050" i="1"/>
  <c r="BA3050" i="1" s="1"/>
  <c r="AE3050" i="1" s="1"/>
  <c r="K3050" i="1" s="1"/>
  <c r="AK2739" i="1"/>
  <c r="AP2739" i="1"/>
  <c r="BF2739" i="1"/>
  <c r="BC2739" i="1"/>
  <c r="AQ2739" i="1"/>
  <c r="BD2739" i="1"/>
  <c r="AI2739" i="1"/>
  <c r="AN2739" i="1"/>
  <c r="BG2739" i="1"/>
  <c r="AL2739" i="1"/>
  <c r="AM2739" i="1"/>
  <c r="AR2739" i="1"/>
  <c r="AO2739" i="1"/>
  <c r="BE2739" i="1"/>
  <c r="AJ2739" i="1"/>
  <c r="AW3050" i="1"/>
  <c r="BB3050" i="1" s="1"/>
  <c r="AZ3050" i="1"/>
  <c r="AF2739" i="1"/>
  <c r="AY3050" i="1"/>
  <c r="AC3061" i="1"/>
  <c r="I3061" i="1" s="1"/>
  <c r="AG3050" i="1"/>
  <c r="AE3061" i="1"/>
  <c r="K3061" i="1" s="1"/>
  <c r="AH3050" i="1"/>
  <c r="AF3050" i="1"/>
  <c r="D2735" i="1"/>
  <c r="AW2739" i="1" a="1"/>
  <c r="AV2739" i="1" a="1"/>
  <c r="AN2735" i="1" a="1"/>
  <c r="AI2735" i="1" a="1"/>
  <c r="BD2735" i="1" a="1"/>
  <c r="AK2735" i="1" a="1"/>
  <c r="BC2735" i="1" a="1"/>
  <c r="BF2735" i="1" a="1"/>
  <c r="AQ2735" i="1" a="1"/>
  <c r="AP2735" i="1" a="1"/>
  <c r="AO2735" i="1" a="1"/>
  <c r="AR2735" i="1" a="1"/>
  <c r="AM2735" i="1" a="1"/>
  <c r="AL2735" i="1" a="1"/>
  <c r="BG2735" i="1" a="1"/>
  <c r="AJ2735" i="1" a="1"/>
  <c r="BE2735" i="1" a="1"/>
  <c r="D2731" i="1" a="1"/>
  <c r="AS2739" i="1" a="1"/>
  <c r="AT2739" i="1" a="1"/>
  <c r="AU2739" i="1" a="1"/>
  <c r="AU2739" i="1" l="1"/>
  <c r="AZ2739" i="1" s="1"/>
  <c r="AT2739" i="1"/>
  <c r="AS2739" i="1"/>
  <c r="BE2735" i="1"/>
  <c r="AJ2735" i="1"/>
  <c r="BG2735" i="1"/>
  <c r="AL2735" i="1"/>
  <c r="AM2735" i="1"/>
  <c r="AR2735" i="1"/>
  <c r="AO2735" i="1"/>
  <c r="AP2735" i="1"/>
  <c r="AQ2735" i="1"/>
  <c r="BF2735" i="1"/>
  <c r="BC2735" i="1"/>
  <c r="AK2735" i="1"/>
  <c r="BD2735" i="1"/>
  <c r="AI2735" i="1"/>
  <c r="AN2735" i="1"/>
  <c r="AV2739" i="1"/>
  <c r="AW2739" i="1"/>
  <c r="AC3050" i="1"/>
  <c r="I3050" i="1" s="1"/>
  <c r="BA2739" i="1"/>
  <c r="AX2739" i="1"/>
  <c r="AH2735" i="1"/>
  <c r="AY2739" i="1"/>
  <c r="AH2739" i="1"/>
  <c r="AD3050" i="1"/>
  <c r="J3050" i="1" s="1"/>
  <c r="BB2739" i="1"/>
  <c r="AG2739" i="1"/>
  <c r="D2731" i="1"/>
  <c r="AT2735" i="1" a="1"/>
  <c r="AS2735" i="1" a="1"/>
  <c r="AV2735" i="1" a="1"/>
  <c r="AU2735" i="1" a="1"/>
  <c r="AJ2731" i="1" a="1"/>
  <c r="AO2731" i="1" a="1"/>
  <c r="AR2731" i="1" a="1"/>
  <c r="AM2731" i="1" a="1"/>
  <c r="AL2731" i="1" a="1"/>
  <c r="BG2731" i="1" a="1"/>
  <c r="BE2731" i="1" a="1"/>
  <c r="BD2731" i="1" a="1"/>
  <c r="BC2731" i="1" a="1"/>
  <c r="AQ2731" i="1" a="1"/>
  <c r="BF2731" i="1" a="1"/>
  <c r="AP2731" i="1" a="1"/>
  <c r="AK2731" i="1" a="1"/>
  <c r="AN2731" i="1" a="1"/>
  <c r="AI2731" i="1" a="1"/>
  <c r="AW2735" i="1" a="1"/>
  <c r="D2727" i="1" a="1"/>
  <c r="AW2735" i="1" l="1"/>
  <c r="AI2731" i="1"/>
  <c r="AN2731" i="1"/>
  <c r="AK2731" i="1"/>
  <c r="AP2731" i="1"/>
  <c r="BF2731" i="1"/>
  <c r="AQ2731" i="1"/>
  <c r="BC2731" i="1"/>
  <c r="BD2731" i="1"/>
  <c r="BE2731" i="1"/>
  <c r="BG2731" i="1"/>
  <c r="AL2731" i="1"/>
  <c r="AM2731" i="1"/>
  <c r="AR2731" i="1"/>
  <c r="AO2731" i="1"/>
  <c r="AJ2731" i="1"/>
  <c r="AU2735" i="1"/>
  <c r="AV2735" i="1"/>
  <c r="AS2735" i="1"/>
  <c r="AT2735" i="1"/>
  <c r="AY2735" i="1" s="1"/>
  <c r="AE2739" i="1"/>
  <c r="K2739" i="1" s="1"/>
  <c r="AC2739" i="1"/>
  <c r="I2739" i="1" s="1"/>
  <c r="AD2739" i="1"/>
  <c r="J2739" i="1" s="1"/>
  <c r="AG2731" i="1"/>
  <c r="AX2735" i="1"/>
  <c r="BB2735" i="1"/>
  <c r="BA2735" i="1"/>
  <c r="AZ2735" i="1"/>
  <c r="AG2735" i="1"/>
  <c r="AF2735" i="1"/>
  <c r="D2727" i="1"/>
  <c r="D2723" i="1" a="1"/>
  <c r="AU2731" i="1" a="1"/>
  <c r="AS2731" i="1" a="1"/>
  <c r="AI2727" i="1" a="1"/>
  <c r="BD2727" i="1" a="1"/>
  <c r="AQ2727" i="1" a="1"/>
  <c r="AN2727" i="1" a="1"/>
  <c r="BC2727" i="1" a="1"/>
  <c r="BF2727" i="1" a="1"/>
  <c r="AP2727" i="1" a="1"/>
  <c r="AK2727" i="1" a="1"/>
  <c r="AR2727" i="1" a="1"/>
  <c r="AM2727" i="1" a="1"/>
  <c r="AL2727" i="1" a="1"/>
  <c r="BG2727" i="1" a="1"/>
  <c r="AJ2727" i="1" a="1"/>
  <c r="BE2727" i="1" a="1"/>
  <c r="AO2727" i="1" a="1"/>
  <c r="AV2731" i="1" a="1"/>
  <c r="AW2731" i="1" a="1"/>
  <c r="AT2731" i="1" a="1"/>
  <c r="AT2731" i="1" l="1"/>
  <c r="AW2731" i="1"/>
  <c r="AV2731" i="1"/>
  <c r="AO2727" i="1"/>
  <c r="BE2727" i="1"/>
  <c r="AJ2727" i="1"/>
  <c r="BG2727" i="1"/>
  <c r="AL2727" i="1"/>
  <c r="AM2727" i="1"/>
  <c r="AR2727" i="1"/>
  <c r="AK2727" i="1"/>
  <c r="AP2727" i="1"/>
  <c r="BF2727" i="1"/>
  <c r="BC2727" i="1"/>
  <c r="AN2727" i="1"/>
  <c r="AQ2727" i="1"/>
  <c r="BD2727" i="1"/>
  <c r="AI2727" i="1"/>
  <c r="AS2731" i="1"/>
  <c r="AX2731" i="1" s="1"/>
  <c r="AU2731" i="1"/>
  <c r="AZ2731" i="1" s="1"/>
  <c r="BB2731" i="1"/>
  <c r="AF2727" i="1"/>
  <c r="AY2731" i="1"/>
  <c r="BA2731" i="1"/>
  <c r="AE2731" i="1" s="1"/>
  <c r="K2731" i="1" s="1"/>
  <c r="AC2735" i="1"/>
  <c r="I2735" i="1" s="1"/>
  <c r="AH2731" i="1"/>
  <c r="AE2735" i="1"/>
  <c r="K2735" i="1" s="1"/>
  <c r="AF2731" i="1"/>
  <c r="AD2735" i="1"/>
  <c r="J2735" i="1" s="1"/>
  <c r="D2723" i="1"/>
  <c r="AS2727" i="1" a="1"/>
  <c r="AW2727" i="1" a="1"/>
  <c r="D3319" i="1" a="1"/>
  <c r="AU2727" i="1" a="1"/>
  <c r="AT2727" i="1" a="1"/>
  <c r="AV2727" i="1" a="1"/>
  <c r="AO2723" i="1" a="1"/>
  <c r="AR2723" i="1" a="1"/>
  <c r="AM2723" i="1" a="1"/>
  <c r="AL2723" i="1" a="1"/>
  <c r="BG2723" i="1" a="1"/>
  <c r="AJ2723" i="1" a="1"/>
  <c r="BE2723" i="1" a="1"/>
  <c r="BC2723" i="1" a="1"/>
  <c r="BF2723" i="1" a="1"/>
  <c r="AQ2723" i="1" a="1"/>
  <c r="AP2723" i="1" a="1"/>
  <c r="AK2723" i="1" a="1"/>
  <c r="AN2723" i="1" a="1"/>
  <c r="AI2723" i="1" a="1"/>
  <c r="BD2723" i="1" a="1"/>
  <c r="BD2723" i="1" l="1"/>
  <c r="AI2723" i="1"/>
  <c r="AN2723" i="1"/>
  <c r="AK2723" i="1"/>
  <c r="AP2723" i="1"/>
  <c r="AQ2723" i="1"/>
  <c r="BF2723" i="1"/>
  <c r="BC2723" i="1"/>
  <c r="BE2723" i="1"/>
  <c r="AJ2723" i="1"/>
  <c r="BG2723" i="1"/>
  <c r="AL2723" i="1"/>
  <c r="AM2723" i="1"/>
  <c r="AR2723" i="1"/>
  <c r="AO2723" i="1"/>
  <c r="AV2727" i="1"/>
  <c r="AT2727" i="1"/>
  <c r="AU2727" i="1"/>
  <c r="AW2727" i="1"/>
  <c r="AS2727" i="1"/>
  <c r="AY2727" i="1"/>
  <c r="AZ2727" i="1"/>
  <c r="AH2723" i="1"/>
  <c r="AD2731" i="1"/>
  <c r="J2731" i="1" s="1"/>
  <c r="BA2727" i="1"/>
  <c r="AX2727" i="1"/>
  <c r="AC2731" i="1"/>
  <c r="I2731" i="1" s="1"/>
  <c r="AH2727" i="1"/>
  <c r="BB2727" i="1"/>
  <c r="AG2727" i="1"/>
  <c r="D3319" i="1"/>
  <c r="AS2723" i="1" a="1"/>
  <c r="AT2723" i="1" a="1"/>
  <c r="AU2723" i="1" a="1"/>
  <c r="AV2723" i="1" a="1"/>
  <c r="AW2723" i="1" a="1"/>
  <c r="BG3319" i="1" a="1"/>
  <c r="AQ3319" i="1" a="1"/>
  <c r="AO3319" i="1" a="1"/>
  <c r="BC3319" i="1" a="1"/>
  <c r="AL3319" i="1" a="1"/>
  <c r="BF3319" i="1" a="1"/>
  <c r="BE3319" i="1" a="1"/>
  <c r="AI3319" i="1" a="1"/>
  <c r="BD3319" i="1" a="1"/>
  <c r="AN3319" i="1" a="1"/>
  <c r="AP3319" i="1" a="1"/>
  <c r="AR3319" i="1" a="1"/>
  <c r="AK3319" i="1" a="1"/>
  <c r="AJ3319" i="1" a="1"/>
  <c r="AM3319" i="1" a="1"/>
  <c r="D3293" i="1" a="1"/>
  <c r="AM3319" i="1" l="1"/>
  <c r="AJ3319" i="1"/>
  <c r="AK3319" i="1"/>
  <c r="AR3319" i="1"/>
  <c r="AP3319" i="1"/>
  <c r="AN3319" i="1"/>
  <c r="BD3319" i="1"/>
  <c r="AI3319" i="1"/>
  <c r="BE3319" i="1"/>
  <c r="BF3319" i="1"/>
  <c r="AL3319" i="1"/>
  <c r="BC3319" i="1"/>
  <c r="AO3319" i="1"/>
  <c r="AQ3319" i="1"/>
  <c r="BG3319" i="1"/>
  <c r="AW2723" i="1"/>
  <c r="AV2723" i="1"/>
  <c r="AU2723" i="1"/>
  <c r="AZ2723" i="1" s="1"/>
  <c r="AT2723" i="1"/>
  <c r="AY2723" i="1" s="1"/>
  <c r="AS2723" i="1"/>
  <c r="AX2723" i="1" s="1"/>
  <c r="AE2727" i="1"/>
  <c r="K2727" i="1" s="1"/>
  <c r="AD2727" i="1"/>
  <c r="J2727" i="1" s="1"/>
  <c r="BB2723" i="1"/>
  <c r="BA2723" i="1"/>
  <c r="AG2723" i="1"/>
  <c r="AF2723" i="1"/>
  <c r="AC2727" i="1"/>
  <c r="I2727" i="1" s="1"/>
  <c r="D3293" i="1"/>
  <c r="BF3293" i="1" a="1"/>
  <c r="AK3293" i="1" a="1"/>
  <c r="AQ3293" i="1" a="1"/>
  <c r="AP3293" i="1" a="1"/>
  <c r="AL3293" i="1" a="1"/>
  <c r="AN3293" i="1" a="1"/>
  <c r="AI3293" i="1" a="1"/>
  <c r="BG3293" i="1" a="1"/>
  <c r="BC3293" i="1" a="1"/>
  <c r="AJ3293" i="1" a="1"/>
  <c r="BD3293" i="1" a="1"/>
  <c r="BE3293" i="1" a="1"/>
  <c r="AR3293" i="1" a="1"/>
  <c r="AM3293" i="1" a="1"/>
  <c r="AO3293" i="1" a="1"/>
  <c r="AW3319" i="1" a="1"/>
  <c r="AU3319" i="1" a="1"/>
  <c r="AS3319" i="1" a="1"/>
  <c r="D3268" i="1" a="1"/>
  <c r="AT3319" i="1" a="1"/>
  <c r="AV3319" i="1" a="1"/>
  <c r="AV3319" i="1" l="1"/>
  <c r="AT3319" i="1"/>
  <c r="AS3319" i="1"/>
  <c r="AX3319" i="1" s="1"/>
  <c r="AU3319" i="1"/>
  <c r="AW3319" i="1"/>
  <c r="AO3293" i="1"/>
  <c r="AM3293" i="1"/>
  <c r="AR3293" i="1"/>
  <c r="BE3293" i="1"/>
  <c r="BD3293" i="1"/>
  <c r="AJ3293" i="1"/>
  <c r="BC3293" i="1"/>
  <c r="BG3293" i="1"/>
  <c r="AI3293" i="1"/>
  <c r="AN3293" i="1"/>
  <c r="AL3293" i="1"/>
  <c r="AP3293" i="1"/>
  <c r="AQ3293" i="1"/>
  <c r="AK3293" i="1"/>
  <c r="BF3293" i="1"/>
  <c r="AD2723" i="1"/>
  <c r="J2723" i="1" s="1"/>
  <c r="AY3319" i="1"/>
  <c r="BA3319" i="1"/>
  <c r="AE2723" i="1"/>
  <c r="K2723" i="1" s="1"/>
  <c r="AH3319" i="1"/>
  <c r="AF3319" i="1"/>
  <c r="BB3319" i="1"/>
  <c r="AZ3319" i="1"/>
  <c r="AC2723" i="1"/>
  <c r="I2723" i="1" s="1"/>
  <c r="AG3319" i="1"/>
  <c r="D3268" i="1"/>
  <c r="AW3293" i="1" a="1"/>
  <c r="AU3293" i="1" a="1"/>
  <c r="AV3293" i="1" a="1"/>
  <c r="AP3268" i="1" a="1"/>
  <c r="AR3268" i="1" a="1"/>
  <c r="BF3268" i="1" a="1"/>
  <c r="BD3268" i="1" a="1"/>
  <c r="AM3268" i="1" a="1"/>
  <c r="BE3268" i="1" a="1"/>
  <c r="AO3268" i="1" a="1"/>
  <c r="AJ3268" i="1" a="1"/>
  <c r="BG3268" i="1" a="1"/>
  <c r="AI3268" i="1" a="1"/>
  <c r="AK3268" i="1" a="1"/>
  <c r="BC3268" i="1" a="1"/>
  <c r="AQ3268" i="1" a="1"/>
  <c r="AL3268" i="1" a="1"/>
  <c r="AN3268" i="1" a="1"/>
  <c r="D3242" i="1" a="1"/>
  <c r="AT3293" i="1" a="1"/>
  <c r="AS3293" i="1" a="1"/>
  <c r="AS3293" i="1" l="1"/>
  <c r="AT3293" i="1"/>
  <c r="AN3268" i="1"/>
  <c r="AL3268" i="1"/>
  <c r="AQ3268" i="1"/>
  <c r="BC3268" i="1"/>
  <c r="AF3268" i="1" s="1"/>
  <c r="AK3268" i="1"/>
  <c r="AI3268" i="1"/>
  <c r="BG3268" i="1"/>
  <c r="AJ3268" i="1"/>
  <c r="AO3268" i="1"/>
  <c r="BE3268" i="1"/>
  <c r="AG3268" i="1" s="1"/>
  <c r="AM3268" i="1"/>
  <c r="BD3268" i="1"/>
  <c r="BF3268" i="1"/>
  <c r="AR3268" i="1"/>
  <c r="AP3268" i="1"/>
  <c r="AV3293" i="1"/>
  <c r="AU3293" i="1"/>
  <c r="AZ3293" i="1" s="1"/>
  <c r="AW3293" i="1"/>
  <c r="BB3293" i="1" s="1"/>
  <c r="AE3319" i="1"/>
  <c r="K3319" i="1" s="1"/>
  <c r="BA3293" i="1"/>
  <c r="AF3293" i="1"/>
  <c r="AG3293" i="1"/>
  <c r="AC3319" i="1"/>
  <c r="I3319" i="1" s="1"/>
  <c r="AD3319" i="1"/>
  <c r="J3319" i="1" s="1"/>
  <c r="AY3293" i="1"/>
  <c r="AH3293" i="1"/>
  <c r="AX3293" i="1"/>
  <c r="D3242" i="1"/>
  <c r="AU3268" i="1" a="1"/>
  <c r="AI3242" i="1" a="1"/>
  <c r="BG3242" i="1" a="1"/>
  <c r="AQ3242" i="1" a="1"/>
  <c r="BD3242" i="1" a="1"/>
  <c r="AL3242" i="1" a="1"/>
  <c r="BF3242" i="1" a="1"/>
  <c r="AN3242" i="1" a="1"/>
  <c r="AO3242" i="1" a="1"/>
  <c r="AM3242" i="1" a="1"/>
  <c r="BC3242" i="1" a="1"/>
  <c r="BE3242" i="1" a="1"/>
  <c r="AJ3242" i="1" a="1"/>
  <c r="AP3242" i="1" a="1"/>
  <c r="AK3242" i="1" a="1"/>
  <c r="AR3242" i="1" a="1"/>
  <c r="AW3268" i="1" a="1"/>
  <c r="AS3268" i="1" a="1"/>
  <c r="AT3268" i="1" a="1"/>
  <c r="D3130" i="1" a="1"/>
  <c r="AV3268" i="1" a="1"/>
  <c r="AV3268" i="1" l="1"/>
  <c r="BA3268" i="1" s="1"/>
  <c r="AE3268" i="1" s="1"/>
  <c r="K3268" i="1" s="1"/>
  <c r="AT3268" i="1"/>
  <c r="AS3268" i="1"/>
  <c r="AW3268" i="1"/>
  <c r="AR3242" i="1"/>
  <c r="AK3242" i="1"/>
  <c r="AU3242" i="1" s="1" a="1"/>
  <c r="AP3242" i="1"/>
  <c r="AJ3242" i="1"/>
  <c r="BE3242" i="1"/>
  <c r="BC3242" i="1"/>
  <c r="AM3242" i="1"/>
  <c r="AW3242" i="1" s="1" a="1"/>
  <c r="AO3242" i="1"/>
  <c r="AN3242" i="1"/>
  <c r="BF3242" i="1"/>
  <c r="AL3242" i="1"/>
  <c r="BD3242" i="1"/>
  <c r="AQ3242" i="1"/>
  <c r="BG3242" i="1"/>
  <c r="AI3242" i="1"/>
  <c r="AS3242" i="1" s="1" a="1"/>
  <c r="AU3268" i="1"/>
  <c r="AZ3268" i="1" s="1"/>
  <c r="AE3293" i="1"/>
  <c r="K3293" i="1" s="1"/>
  <c r="AX3268" i="1"/>
  <c r="AC3293" i="1"/>
  <c r="I3293" i="1" s="1"/>
  <c r="AH3268" i="1"/>
  <c r="AY3268" i="1"/>
  <c r="AD3293" i="1"/>
  <c r="J3293" i="1" s="1"/>
  <c r="BB3268" i="1"/>
  <c r="D3130" i="1"/>
  <c r="AT3242" i="1" a="1"/>
  <c r="AV3242" i="1" a="1"/>
  <c r="D2779" i="1" a="1"/>
  <c r="AP3130" i="1" a="1"/>
  <c r="BD3130" i="1" a="1"/>
  <c r="BG3130" i="1" a="1"/>
  <c r="AQ3130" i="1" a="1"/>
  <c r="AK3130" i="1" a="1"/>
  <c r="AJ3130" i="1" a="1"/>
  <c r="AI3130" i="1" a="1"/>
  <c r="AR3130" i="1" a="1"/>
  <c r="BC3130" i="1" a="1"/>
  <c r="BF3130" i="1" a="1"/>
  <c r="BE3130" i="1" a="1"/>
  <c r="AO3130" i="1" a="1"/>
  <c r="AN3130" i="1" a="1"/>
  <c r="AM3130" i="1" a="1"/>
  <c r="AL3130" i="1" a="1"/>
  <c r="AL3130" i="1" l="1"/>
  <c r="AM3130" i="1"/>
  <c r="AN3130" i="1"/>
  <c r="AO3130" i="1"/>
  <c r="BE3130" i="1"/>
  <c r="AG3130" i="1" s="1"/>
  <c r="BF3130" i="1"/>
  <c r="BC3130" i="1"/>
  <c r="AR3130" i="1"/>
  <c r="AI3130" i="1"/>
  <c r="AJ3130" i="1"/>
  <c r="AK3130" i="1"/>
  <c r="AQ3130" i="1"/>
  <c r="BG3130" i="1"/>
  <c r="BD3130" i="1"/>
  <c r="AP3130" i="1"/>
  <c r="AC3268" i="1"/>
  <c r="I3268" i="1" s="1"/>
  <c r="AV3242" i="1"/>
  <c r="AS3242" i="1"/>
  <c r="AW3242" i="1"/>
  <c r="BB3242" i="1" s="1"/>
  <c r="AU3242" i="1"/>
  <c r="AT3242" i="1"/>
  <c r="AX3242" i="1"/>
  <c r="AF3242" i="1"/>
  <c r="AG3242" i="1"/>
  <c r="AH3242" i="1"/>
  <c r="BA3242" i="1"/>
  <c r="AD3268" i="1"/>
  <c r="J3268" i="1" s="1"/>
  <c r="AY3242" i="1"/>
  <c r="AZ3242" i="1"/>
  <c r="D2779" i="1"/>
  <c r="BG2779" i="1" a="1"/>
  <c r="AJ2779" i="1" a="1"/>
  <c r="BE2779" i="1" a="1"/>
  <c r="AO2779" i="1" a="1"/>
  <c r="AR2779" i="1" a="1"/>
  <c r="AM2779" i="1" a="1"/>
  <c r="AL2779" i="1" a="1"/>
  <c r="AK2779" i="1" a="1"/>
  <c r="AN2779" i="1" a="1"/>
  <c r="AI2779" i="1" a="1"/>
  <c r="BD2779" i="1" a="1"/>
  <c r="BC2779" i="1" a="1"/>
  <c r="BF2779" i="1" a="1"/>
  <c r="AQ2779" i="1" a="1"/>
  <c r="AP2779" i="1" a="1"/>
  <c r="AV3130" i="1" a="1"/>
  <c r="AW3130" i="1" a="1"/>
  <c r="D2775" i="1" a="1"/>
  <c r="AS3130" i="1" a="1"/>
  <c r="AT3130" i="1" a="1"/>
  <c r="AU3130" i="1" a="1"/>
  <c r="AU3130" i="1" l="1"/>
  <c r="AT3130" i="1"/>
  <c r="AS3130" i="1"/>
  <c r="AW3130" i="1"/>
  <c r="AV3130" i="1"/>
  <c r="BA3130" i="1" s="1"/>
  <c r="AP2779" i="1"/>
  <c r="AQ2779" i="1"/>
  <c r="BF2779" i="1"/>
  <c r="BC2779" i="1"/>
  <c r="BD2779" i="1"/>
  <c r="AI2779" i="1"/>
  <c r="AN2779" i="1"/>
  <c r="AK2779" i="1"/>
  <c r="AL2779" i="1"/>
  <c r="AM2779" i="1"/>
  <c r="AR2779" i="1"/>
  <c r="AO2779" i="1"/>
  <c r="BE2779" i="1"/>
  <c r="AJ2779" i="1"/>
  <c r="BG2779" i="1"/>
  <c r="AX3130" i="1"/>
  <c r="BB3130" i="1"/>
  <c r="AG2779" i="1"/>
  <c r="AD3242" i="1"/>
  <c r="J3242" i="1" s="1"/>
  <c r="AZ3130" i="1"/>
  <c r="AF3130" i="1"/>
  <c r="AC3242" i="1"/>
  <c r="I3242" i="1" s="1"/>
  <c r="AE3242" i="1"/>
  <c r="K3242" i="1" s="1"/>
  <c r="AY3130" i="1"/>
  <c r="AH3130" i="1"/>
  <c r="D2775" i="1"/>
  <c r="D2771" i="1" a="1"/>
  <c r="AT2779" i="1" a="1"/>
  <c r="AU2779" i="1" a="1"/>
  <c r="AI2775" i="1" a="1"/>
  <c r="BF2775" i="1" a="1"/>
  <c r="AP2775" i="1" a="1"/>
  <c r="AK2775" i="1" a="1"/>
  <c r="AN2775" i="1" a="1"/>
  <c r="BD2775" i="1" a="1"/>
  <c r="BC2775" i="1" a="1"/>
  <c r="AQ2775" i="1" a="1"/>
  <c r="AJ2775" i="1" a="1"/>
  <c r="AO2775" i="1" a="1"/>
  <c r="AR2775" i="1" a="1"/>
  <c r="AM2775" i="1" a="1"/>
  <c r="AL2775" i="1" a="1"/>
  <c r="BG2775" i="1" a="1"/>
  <c r="BE2775" i="1" a="1"/>
  <c r="AS2779" i="1" a="1"/>
  <c r="AV2779" i="1" a="1"/>
  <c r="AW2779" i="1" a="1"/>
  <c r="AW2779" i="1" l="1"/>
  <c r="BB2779" i="1" s="1"/>
  <c r="AV2779" i="1"/>
  <c r="AS2779" i="1"/>
  <c r="BE2775" i="1"/>
  <c r="BG2775" i="1"/>
  <c r="AL2775" i="1"/>
  <c r="AM2775" i="1"/>
  <c r="AR2775" i="1"/>
  <c r="AO2775" i="1"/>
  <c r="AJ2775" i="1"/>
  <c r="AQ2775" i="1"/>
  <c r="BC2775" i="1"/>
  <c r="BD2775" i="1"/>
  <c r="AN2775" i="1"/>
  <c r="AK2775" i="1"/>
  <c r="AP2775" i="1"/>
  <c r="BF2775" i="1"/>
  <c r="AG2775" i="1" s="1"/>
  <c r="AI2775" i="1"/>
  <c r="AU2779" i="1"/>
  <c r="AT2779" i="1"/>
  <c r="AE3130" i="1"/>
  <c r="K3130" i="1" s="1"/>
  <c r="AC3130" i="1"/>
  <c r="I3130" i="1" s="1"/>
  <c r="AX2779" i="1"/>
  <c r="AH2775" i="1"/>
  <c r="AY2779" i="1"/>
  <c r="AZ2779" i="1"/>
  <c r="BA2779" i="1"/>
  <c r="AD3130" i="1"/>
  <c r="J3130" i="1" s="1"/>
  <c r="AF2779" i="1"/>
  <c r="AH2779" i="1"/>
  <c r="D2771" i="1"/>
  <c r="AT2775" i="1" a="1"/>
  <c r="AS2775" i="1" a="1"/>
  <c r="D2767" i="1" a="1"/>
  <c r="AV2775" i="1" a="1"/>
  <c r="AU2775" i="1" a="1"/>
  <c r="AJ2771" i="1" a="1"/>
  <c r="BE2771" i="1" a="1"/>
  <c r="AO2771" i="1" a="1"/>
  <c r="AR2771" i="1" a="1"/>
  <c r="AM2771" i="1" a="1"/>
  <c r="AL2771" i="1" a="1"/>
  <c r="BG2771" i="1" a="1"/>
  <c r="AN2771" i="1" a="1"/>
  <c r="AI2771" i="1" a="1"/>
  <c r="BD2771" i="1" a="1"/>
  <c r="AQ2771" i="1" a="1"/>
  <c r="BC2771" i="1" a="1"/>
  <c r="BF2771" i="1" a="1"/>
  <c r="AP2771" i="1" a="1"/>
  <c r="AK2771" i="1" a="1"/>
  <c r="AW2775" i="1" a="1"/>
  <c r="AW2775" i="1" l="1"/>
  <c r="BB2775" i="1" s="1"/>
  <c r="AK2771" i="1"/>
  <c r="AP2771" i="1"/>
  <c r="BF2771" i="1"/>
  <c r="AG2771" i="1" s="1"/>
  <c r="BC2771" i="1"/>
  <c r="AQ2771" i="1"/>
  <c r="BD2771" i="1"/>
  <c r="AI2771" i="1"/>
  <c r="AN2771" i="1"/>
  <c r="BG2771" i="1"/>
  <c r="AL2771" i="1"/>
  <c r="AM2771" i="1"/>
  <c r="AR2771" i="1"/>
  <c r="AO2771" i="1"/>
  <c r="BE2771" i="1"/>
  <c r="AJ2771" i="1"/>
  <c r="AU2775" i="1"/>
  <c r="AV2775" i="1"/>
  <c r="AS2775" i="1"/>
  <c r="AT2775" i="1"/>
  <c r="AE2779" i="1"/>
  <c r="K2779" i="1" s="1"/>
  <c r="BA2775" i="1"/>
  <c r="AC2779" i="1"/>
  <c r="I2779" i="1" s="1"/>
  <c r="AY2775" i="1"/>
  <c r="AX2775" i="1"/>
  <c r="AZ2775" i="1"/>
  <c r="AD2779" i="1"/>
  <c r="J2779" i="1" s="1"/>
  <c r="AF2775" i="1"/>
  <c r="D2767" i="1"/>
  <c r="BD2767" i="1" a="1"/>
  <c r="AK2767" i="1" a="1"/>
  <c r="AN2767" i="1" a="1"/>
  <c r="AI2767" i="1" a="1"/>
  <c r="BC2767" i="1" a="1"/>
  <c r="BF2767" i="1" a="1"/>
  <c r="AQ2767" i="1" a="1"/>
  <c r="AP2767" i="1" a="1"/>
  <c r="AO2767" i="1" a="1"/>
  <c r="AR2767" i="1" a="1"/>
  <c r="AM2767" i="1" a="1"/>
  <c r="AL2767" i="1" a="1"/>
  <c r="BG2767" i="1" a="1"/>
  <c r="AJ2767" i="1" a="1"/>
  <c r="BE2767" i="1" a="1"/>
  <c r="AS2771" i="1" a="1"/>
  <c r="AT2771" i="1" a="1"/>
  <c r="D2763" i="1" a="1"/>
  <c r="AU2771" i="1" a="1"/>
  <c r="AV2771" i="1" a="1"/>
  <c r="AW2771" i="1" a="1"/>
  <c r="AW2771" i="1" l="1"/>
  <c r="AV2771" i="1"/>
  <c r="AU2771" i="1"/>
  <c r="AZ2771" i="1" s="1"/>
  <c r="AT2771" i="1"/>
  <c r="AS2771" i="1"/>
  <c r="AX2771" i="1" s="1"/>
  <c r="BE2767" i="1"/>
  <c r="AJ2767" i="1"/>
  <c r="BG2767" i="1"/>
  <c r="AL2767" i="1"/>
  <c r="AM2767" i="1"/>
  <c r="AR2767" i="1"/>
  <c r="AO2767" i="1"/>
  <c r="AP2767" i="1"/>
  <c r="AQ2767" i="1"/>
  <c r="BF2767" i="1"/>
  <c r="BC2767" i="1"/>
  <c r="AI2767" i="1"/>
  <c r="AN2767" i="1"/>
  <c r="AK2767" i="1"/>
  <c r="BD2767" i="1"/>
  <c r="AY2771" i="1"/>
  <c r="AF2767" i="1"/>
  <c r="BB2771" i="1"/>
  <c r="AC2775" i="1"/>
  <c r="I2775" i="1" s="1"/>
  <c r="AD2775" i="1"/>
  <c r="J2775" i="1" s="1"/>
  <c r="AF2771" i="1"/>
  <c r="BA2771" i="1"/>
  <c r="AE2775" i="1"/>
  <c r="K2775" i="1" s="1"/>
  <c r="AH2771" i="1"/>
  <c r="D2763" i="1"/>
  <c r="AT2767" i="1" a="1"/>
  <c r="AU2767" i="1" a="1"/>
  <c r="AO2763" i="1" a="1"/>
  <c r="AR2763" i="1" a="1"/>
  <c r="AM2763" i="1" a="1"/>
  <c r="AJ2763" i="1" a="1"/>
  <c r="AL2763" i="1" a="1"/>
  <c r="BG2763" i="1" a="1"/>
  <c r="BE2763" i="1" a="1"/>
  <c r="BD2763" i="1" a="1"/>
  <c r="BC2763" i="1" a="1"/>
  <c r="AQ2763" i="1" a="1"/>
  <c r="BF2763" i="1" a="1"/>
  <c r="AP2763" i="1" a="1"/>
  <c r="AK2763" i="1" a="1"/>
  <c r="AN2763" i="1" a="1"/>
  <c r="AI2763" i="1" a="1"/>
  <c r="AV2767" i="1" a="1"/>
  <c r="AS2767" i="1" a="1"/>
  <c r="D2759" i="1" a="1"/>
  <c r="AW2767" i="1" a="1"/>
  <c r="AW2767" i="1" l="1"/>
  <c r="AS2767" i="1"/>
  <c r="AX2767" i="1" s="1"/>
  <c r="AV2767" i="1"/>
  <c r="BA2767" i="1" s="1"/>
  <c r="AI2763" i="1"/>
  <c r="AN2763" i="1"/>
  <c r="AK2763" i="1"/>
  <c r="AP2763" i="1"/>
  <c r="BF2763" i="1"/>
  <c r="AQ2763" i="1"/>
  <c r="BC2763" i="1"/>
  <c r="BD2763" i="1"/>
  <c r="BE2763" i="1"/>
  <c r="BG2763" i="1"/>
  <c r="AL2763" i="1"/>
  <c r="AJ2763" i="1"/>
  <c r="AM2763" i="1"/>
  <c r="AR2763" i="1"/>
  <c r="AO2763" i="1"/>
  <c r="AU2767" i="1"/>
  <c r="AT2767" i="1"/>
  <c r="AY2767" i="1" s="1"/>
  <c r="BB2767" i="1"/>
  <c r="AZ2767" i="1"/>
  <c r="AG2767" i="1"/>
  <c r="AC2771" i="1"/>
  <c r="I2771" i="1" s="1"/>
  <c r="AE2771" i="1"/>
  <c r="K2771" i="1" s="1"/>
  <c r="AH2767" i="1"/>
  <c r="AD2771" i="1"/>
  <c r="J2771" i="1" s="1"/>
  <c r="D2759" i="1"/>
  <c r="AT2763" i="1" a="1"/>
  <c r="AQ2759" i="1" a="1"/>
  <c r="AN2759" i="1" a="1"/>
  <c r="AI2759" i="1" a="1"/>
  <c r="BD2759" i="1" a="1"/>
  <c r="BC2759" i="1" a="1"/>
  <c r="BF2759" i="1" a="1"/>
  <c r="AP2759" i="1" a="1"/>
  <c r="AK2759" i="1" a="1"/>
  <c r="AR2759" i="1" a="1"/>
  <c r="AM2759" i="1" a="1"/>
  <c r="AL2759" i="1" a="1"/>
  <c r="BG2759" i="1" a="1"/>
  <c r="AJ2759" i="1" a="1"/>
  <c r="BE2759" i="1" a="1"/>
  <c r="AO2759" i="1" a="1"/>
  <c r="AV2763" i="1" a="1"/>
  <c r="AW2763" i="1" a="1"/>
  <c r="D2755" i="1" a="1"/>
  <c r="AS2763" i="1" a="1"/>
  <c r="AU2763" i="1" a="1"/>
  <c r="AU2763" i="1" l="1"/>
  <c r="AS2763" i="1"/>
  <c r="AW2763" i="1"/>
  <c r="AV2763" i="1"/>
  <c r="AO2759" i="1"/>
  <c r="BE2759" i="1"/>
  <c r="AJ2759" i="1"/>
  <c r="BG2759" i="1"/>
  <c r="AL2759" i="1"/>
  <c r="AM2759" i="1"/>
  <c r="AR2759" i="1"/>
  <c r="AK2759" i="1"/>
  <c r="AP2759" i="1"/>
  <c r="BF2759" i="1"/>
  <c r="BC2759" i="1"/>
  <c r="BD2759" i="1"/>
  <c r="AI2759" i="1"/>
  <c r="AN2759" i="1"/>
  <c r="AQ2759" i="1"/>
  <c r="AT2763" i="1"/>
  <c r="AD2767" i="1"/>
  <c r="J2767" i="1" s="1"/>
  <c r="AG2759" i="1"/>
  <c r="AX2763" i="1"/>
  <c r="BA2763" i="1"/>
  <c r="AY2763" i="1"/>
  <c r="AE2767" i="1"/>
  <c r="K2767" i="1" s="1"/>
  <c r="AH2763" i="1"/>
  <c r="AZ2763" i="1"/>
  <c r="AC2767" i="1"/>
  <c r="I2767" i="1" s="1"/>
  <c r="BB2763" i="1"/>
  <c r="AG2763" i="1"/>
  <c r="AF2763" i="1"/>
  <c r="D2755" i="1"/>
  <c r="AT2759" i="1" a="1"/>
  <c r="AU2759" i="1" a="1"/>
  <c r="AV2759" i="1" a="1"/>
  <c r="AS2759" i="1" a="1"/>
  <c r="AR2755" i="1" a="1"/>
  <c r="AM2755" i="1" a="1"/>
  <c r="AL2755" i="1" a="1"/>
  <c r="AO2755" i="1" a="1"/>
  <c r="BG2755" i="1" a="1"/>
  <c r="AJ2755" i="1" a="1"/>
  <c r="BE2755" i="1" a="1"/>
  <c r="BC2755" i="1" a="1"/>
  <c r="BF2755" i="1" a="1"/>
  <c r="AQ2755" i="1" a="1"/>
  <c r="AP2755" i="1" a="1"/>
  <c r="AK2755" i="1" a="1"/>
  <c r="AN2755" i="1" a="1"/>
  <c r="AI2755" i="1" a="1"/>
  <c r="BD2755" i="1" a="1"/>
  <c r="AW2759" i="1" a="1"/>
  <c r="D2751" i="1" a="1"/>
  <c r="AW2759" i="1" l="1"/>
  <c r="BB2759" i="1" s="1"/>
  <c r="BD2755" i="1"/>
  <c r="AI2755" i="1"/>
  <c r="AN2755" i="1"/>
  <c r="AK2755" i="1"/>
  <c r="AP2755" i="1"/>
  <c r="AQ2755" i="1"/>
  <c r="BF2755" i="1"/>
  <c r="BC2755" i="1"/>
  <c r="BE2755" i="1"/>
  <c r="AJ2755" i="1"/>
  <c r="BG2755" i="1"/>
  <c r="AH2755" i="1" s="1"/>
  <c r="AO2755" i="1"/>
  <c r="AL2755" i="1"/>
  <c r="AM2755" i="1"/>
  <c r="AR2755" i="1"/>
  <c r="AS2759" i="1"/>
  <c r="AV2759" i="1"/>
  <c r="AU2759" i="1"/>
  <c r="AT2759" i="1"/>
  <c r="AY2759" i="1" s="1"/>
  <c r="AE2763" i="1"/>
  <c r="K2763" i="1" s="1"/>
  <c r="AC2763" i="1"/>
  <c r="I2763" i="1" s="1"/>
  <c r="AX2759" i="1"/>
  <c r="BA2759" i="1"/>
  <c r="AZ2759" i="1"/>
  <c r="AF2759" i="1"/>
  <c r="AH2759" i="1"/>
  <c r="AD2763" i="1"/>
  <c r="J2763" i="1" s="1"/>
  <c r="D2751" i="1"/>
  <c r="AW2755" i="1" a="1"/>
  <c r="AV2755" i="1" a="1"/>
  <c r="BD2751" i="1" a="1"/>
  <c r="BC2751" i="1" a="1"/>
  <c r="AQ2751" i="1" a="1"/>
  <c r="BF2751" i="1" a="1"/>
  <c r="AP2751" i="1" a="1"/>
  <c r="AK2751" i="1" a="1"/>
  <c r="AN2751" i="1" a="1"/>
  <c r="AI2751" i="1" a="1"/>
  <c r="AL2751" i="1" a="1"/>
  <c r="BG2751" i="1" a="1"/>
  <c r="BE2751" i="1" a="1"/>
  <c r="AJ2751" i="1" a="1"/>
  <c r="AO2751" i="1" a="1"/>
  <c r="AR2751" i="1" a="1"/>
  <c r="AM2751" i="1" a="1"/>
  <c r="D2747" i="1" a="1"/>
  <c r="AS2755" i="1" a="1"/>
  <c r="AT2755" i="1" a="1"/>
  <c r="AU2755" i="1" a="1"/>
  <c r="AU2755" i="1" l="1"/>
  <c r="AT2755" i="1"/>
  <c r="AS2755" i="1"/>
  <c r="AM2751" i="1"/>
  <c r="AR2751" i="1"/>
  <c r="AO2751" i="1"/>
  <c r="AJ2751" i="1"/>
  <c r="BE2751" i="1"/>
  <c r="BG2751" i="1"/>
  <c r="AL2751" i="1"/>
  <c r="AI2751" i="1"/>
  <c r="AN2751" i="1"/>
  <c r="AK2751" i="1"/>
  <c r="AP2751" i="1"/>
  <c r="BF2751" i="1"/>
  <c r="AQ2751" i="1"/>
  <c r="BC2751" i="1"/>
  <c r="AF2751" i="1" s="1"/>
  <c r="BD2751" i="1"/>
  <c r="AV2755" i="1"/>
  <c r="AW2755" i="1"/>
  <c r="BB2755" i="1" s="1"/>
  <c r="AC2759" i="1"/>
  <c r="I2759" i="1" s="1"/>
  <c r="AX2755" i="1"/>
  <c r="AZ2755" i="1"/>
  <c r="AE2759" i="1"/>
  <c r="K2759" i="1" s="1"/>
  <c r="AG2755" i="1"/>
  <c r="AF2755" i="1"/>
  <c r="AD2759" i="1"/>
  <c r="J2759" i="1" s="1"/>
  <c r="BA2755" i="1"/>
  <c r="AY2755" i="1"/>
  <c r="D2747" i="1"/>
  <c r="AS2751" i="1" a="1"/>
  <c r="AT2751" i="1" a="1"/>
  <c r="AU2751" i="1" a="1"/>
  <c r="AV2751" i="1" a="1"/>
  <c r="D2743" i="1" a="1"/>
  <c r="AM2747" i="1" a="1"/>
  <c r="AL2747" i="1" a="1"/>
  <c r="BG2747" i="1" a="1"/>
  <c r="AR2747" i="1" a="1"/>
  <c r="AJ2747" i="1" a="1"/>
  <c r="BE2747" i="1" a="1"/>
  <c r="AO2747" i="1" a="1"/>
  <c r="BC2747" i="1" a="1"/>
  <c r="BF2747" i="1" a="1"/>
  <c r="AP2747" i="1" a="1"/>
  <c r="AK2747" i="1" a="1"/>
  <c r="AN2747" i="1" a="1"/>
  <c r="AI2747" i="1" a="1"/>
  <c r="BD2747" i="1" a="1"/>
  <c r="AQ2747" i="1" a="1"/>
  <c r="AW2751" i="1" a="1"/>
  <c r="AW2751" i="1" l="1"/>
  <c r="AQ2747" i="1"/>
  <c r="BD2747" i="1"/>
  <c r="AI2747" i="1"/>
  <c r="AN2747" i="1"/>
  <c r="AK2747" i="1"/>
  <c r="AP2747" i="1"/>
  <c r="BF2747" i="1"/>
  <c r="BC2747" i="1"/>
  <c r="AO2747" i="1"/>
  <c r="BE2747" i="1"/>
  <c r="AJ2747" i="1"/>
  <c r="AR2747" i="1"/>
  <c r="BG2747" i="1"/>
  <c r="AL2747" i="1"/>
  <c r="AM2747" i="1"/>
  <c r="AV2751" i="1"/>
  <c r="BA2751" i="1" s="1"/>
  <c r="AD2755" i="1"/>
  <c r="J2755" i="1" s="1"/>
  <c r="AU2751" i="1"/>
  <c r="AZ2751" i="1" s="1"/>
  <c r="AT2751" i="1"/>
  <c r="AS2751" i="1"/>
  <c r="AX2751" i="1" s="1"/>
  <c r="AC2755" i="1"/>
  <c r="I2755" i="1" s="1"/>
  <c r="AY2751" i="1"/>
  <c r="AE2755" i="1"/>
  <c r="K2755" i="1" s="1"/>
  <c r="AH2751" i="1"/>
  <c r="BB2751" i="1"/>
  <c r="AG2751" i="1"/>
  <c r="D2743" i="1"/>
  <c r="AS2747" i="1" a="1"/>
  <c r="AT2747" i="1" a="1"/>
  <c r="BC2743" i="1" a="1"/>
  <c r="BF2743" i="1" a="1"/>
  <c r="AQ2743" i="1" a="1"/>
  <c r="AP2743" i="1" a="1"/>
  <c r="AK2743" i="1" a="1"/>
  <c r="AN2743" i="1" a="1"/>
  <c r="AI2743" i="1" a="1"/>
  <c r="BD2743" i="1" a="1"/>
  <c r="BG2743" i="1" a="1"/>
  <c r="AJ2743" i="1" a="1"/>
  <c r="BE2743" i="1" a="1"/>
  <c r="AO2743" i="1" a="1"/>
  <c r="AR2743" i="1" a="1"/>
  <c r="AM2743" i="1" a="1"/>
  <c r="AL2743" i="1" a="1"/>
  <c r="AU2747" i="1" a="1"/>
  <c r="AV2747" i="1" a="1"/>
  <c r="D2819" i="1" a="1"/>
  <c r="AW2747" i="1" a="1"/>
  <c r="AW2747" i="1" l="1"/>
  <c r="BB2747" i="1" s="1"/>
  <c r="AV2747" i="1"/>
  <c r="AU2747" i="1"/>
  <c r="AL2743" i="1"/>
  <c r="AM2743" i="1"/>
  <c r="AR2743" i="1"/>
  <c r="AO2743" i="1"/>
  <c r="BE2743" i="1"/>
  <c r="AJ2743" i="1"/>
  <c r="BG2743" i="1"/>
  <c r="BD2743" i="1"/>
  <c r="AI2743" i="1"/>
  <c r="AN2743" i="1"/>
  <c r="AK2743" i="1"/>
  <c r="AP2743" i="1"/>
  <c r="AQ2743" i="1"/>
  <c r="BF2743" i="1"/>
  <c r="BC2743" i="1"/>
  <c r="AT2747" i="1"/>
  <c r="AC2751" i="1"/>
  <c r="I2751" i="1" s="1"/>
  <c r="AE2751" i="1"/>
  <c r="K2751" i="1" s="1"/>
  <c r="AD2751" i="1"/>
  <c r="J2751" i="1" s="1"/>
  <c r="AG2743" i="1"/>
  <c r="BA2747" i="1"/>
  <c r="AZ2747" i="1"/>
  <c r="AS2747" i="1"/>
  <c r="AX2747" i="1"/>
  <c r="AG2747" i="1"/>
  <c r="AY2747" i="1"/>
  <c r="AH2747" i="1"/>
  <c r="AF2747" i="1"/>
  <c r="D2819" i="1"/>
  <c r="D2815" i="1" a="1"/>
  <c r="AV2743" i="1" a="1"/>
  <c r="AS2743" i="1" a="1"/>
  <c r="AW2743" i="1" a="1"/>
  <c r="AT2743" i="1" a="1"/>
  <c r="BG2819" i="1" a="1"/>
  <c r="BE2819" i="1" a="1"/>
  <c r="AL2819" i="1" a="1"/>
  <c r="AJ2819" i="1" a="1"/>
  <c r="AO2819" i="1" a="1"/>
  <c r="AR2819" i="1" a="1"/>
  <c r="AM2819" i="1" a="1"/>
  <c r="BF2819" i="1" a="1"/>
  <c r="AP2819" i="1" a="1"/>
  <c r="AK2819" i="1" a="1"/>
  <c r="AN2819" i="1" a="1"/>
  <c r="AI2819" i="1" a="1"/>
  <c r="BD2819" i="1" a="1"/>
  <c r="BC2819" i="1" a="1"/>
  <c r="AQ2819" i="1" a="1"/>
  <c r="AU2743" i="1" a="1"/>
  <c r="AU2743" i="1" l="1"/>
  <c r="AQ2819" i="1"/>
  <c r="BC2819" i="1"/>
  <c r="BD2819" i="1"/>
  <c r="AI2819" i="1"/>
  <c r="AN2819" i="1"/>
  <c r="AK2819" i="1"/>
  <c r="AP2819" i="1"/>
  <c r="BF2819" i="1"/>
  <c r="AM2819" i="1"/>
  <c r="AR2819" i="1"/>
  <c r="AO2819" i="1"/>
  <c r="AJ2819" i="1"/>
  <c r="AL2819" i="1"/>
  <c r="BE2819" i="1"/>
  <c r="BG2819" i="1"/>
  <c r="AT2743" i="1"/>
  <c r="AY2743" i="1" s="1"/>
  <c r="AW2743" i="1"/>
  <c r="BB2743" i="1" s="1"/>
  <c r="AS2743" i="1"/>
  <c r="AV2743" i="1"/>
  <c r="AE2747" i="1"/>
  <c r="K2747" i="1" s="1"/>
  <c r="AZ2743" i="1"/>
  <c r="BA2743" i="1"/>
  <c r="AH2819" i="1"/>
  <c r="AD2747" i="1"/>
  <c r="J2747" i="1" s="1"/>
  <c r="AC2747" i="1"/>
  <c r="I2747" i="1" s="1"/>
  <c r="AX2743" i="1"/>
  <c r="AF2743" i="1"/>
  <c r="AH2743" i="1"/>
  <c r="D2815" i="1"/>
  <c r="AS2819" i="1" a="1"/>
  <c r="AV2819" i="1" a="1"/>
  <c r="AT2819" i="1" a="1"/>
  <c r="AW2819" i="1" a="1"/>
  <c r="AU2819" i="1" a="1"/>
  <c r="D2811" i="1" a="1"/>
  <c r="BC2815" i="1" a="1"/>
  <c r="BF2815" i="1" a="1"/>
  <c r="AP2815" i="1" a="1"/>
  <c r="AK2815" i="1" a="1"/>
  <c r="AN2815" i="1" a="1"/>
  <c r="AI2815" i="1" a="1"/>
  <c r="BD2815" i="1" a="1"/>
  <c r="AQ2815" i="1" a="1"/>
  <c r="AJ2815" i="1" a="1"/>
  <c r="BE2815" i="1" a="1"/>
  <c r="AO2815" i="1" a="1"/>
  <c r="AR2815" i="1" a="1"/>
  <c r="AM2815" i="1" a="1"/>
  <c r="AL2815" i="1" a="1"/>
  <c r="BG2815" i="1" a="1"/>
  <c r="BG2815" i="1" l="1"/>
  <c r="AL2815" i="1"/>
  <c r="AM2815" i="1"/>
  <c r="AR2815" i="1"/>
  <c r="AO2815" i="1"/>
  <c r="BE2815" i="1"/>
  <c r="AJ2815" i="1"/>
  <c r="AQ2815" i="1"/>
  <c r="BD2815" i="1"/>
  <c r="AI2815" i="1"/>
  <c r="AS2815" i="1" s="1" a="1"/>
  <c r="AN2815" i="1"/>
  <c r="AK2815" i="1"/>
  <c r="AP2815" i="1"/>
  <c r="BF2815" i="1"/>
  <c r="BC2815" i="1"/>
  <c r="AU2819" i="1"/>
  <c r="AW2819" i="1"/>
  <c r="BB2819" i="1" s="1"/>
  <c r="AT2819" i="1"/>
  <c r="AV2819" i="1"/>
  <c r="BA2819" i="1" s="1"/>
  <c r="AE2743" i="1"/>
  <c r="K2743" i="1" s="1"/>
  <c r="AS2819" i="1"/>
  <c r="AG2815" i="1"/>
  <c r="AZ2819" i="1"/>
  <c r="AX2819" i="1"/>
  <c r="AG2819" i="1"/>
  <c r="AF2819" i="1"/>
  <c r="AY2819" i="1"/>
  <c r="AD2743" i="1"/>
  <c r="J2743" i="1" s="1"/>
  <c r="AC2743" i="1"/>
  <c r="I2743" i="1" s="1"/>
  <c r="D2811" i="1"/>
  <c r="AT2815" i="1" a="1"/>
  <c r="AU2815" i="1" a="1"/>
  <c r="BE2811" i="1" a="1"/>
  <c r="BG2811" i="1" a="1"/>
  <c r="AJ2811" i="1" a="1"/>
  <c r="AO2811" i="1" a="1"/>
  <c r="AR2811" i="1" a="1"/>
  <c r="AM2811" i="1" a="1"/>
  <c r="AL2811" i="1" a="1"/>
  <c r="AK2811" i="1" a="1"/>
  <c r="AN2811" i="1" a="1"/>
  <c r="AI2811" i="1" a="1"/>
  <c r="BD2811" i="1" a="1"/>
  <c r="BC2811" i="1" a="1"/>
  <c r="BF2811" i="1" a="1"/>
  <c r="AQ2811" i="1" a="1"/>
  <c r="AP2811" i="1" a="1"/>
  <c r="AV2815" i="1" a="1"/>
  <c r="D2807" i="1" a="1"/>
  <c r="AW2815" i="1" a="1"/>
  <c r="AW2815" i="1" l="1"/>
  <c r="AV2815" i="1"/>
  <c r="AP2811" i="1"/>
  <c r="AQ2811" i="1"/>
  <c r="BF2811" i="1"/>
  <c r="AG2811" i="1" s="1"/>
  <c r="BC2811" i="1"/>
  <c r="BD2811" i="1"/>
  <c r="AI2811" i="1"/>
  <c r="AN2811" i="1"/>
  <c r="AK2811" i="1"/>
  <c r="AL2811" i="1"/>
  <c r="AM2811" i="1"/>
  <c r="AR2811" i="1"/>
  <c r="AO2811" i="1"/>
  <c r="AJ2811" i="1"/>
  <c r="BG2811" i="1"/>
  <c r="BE2811" i="1"/>
  <c r="AU2815" i="1"/>
  <c r="AT2815" i="1"/>
  <c r="AY2815" i="1" s="1"/>
  <c r="AS2815" i="1"/>
  <c r="AZ2815" i="1"/>
  <c r="BB2815" i="1"/>
  <c r="AH2815" i="1"/>
  <c r="AX2815" i="1"/>
  <c r="AD2819" i="1"/>
  <c r="J2819" i="1" s="1"/>
  <c r="AC2819" i="1"/>
  <c r="I2819" i="1" s="1"/>
  <c r="AF2815" i="1"/>
  <c r="AE2819" i="1"/>
  <c r="K2819" i="1" s="1"/>
  <c r="BA2815" i="1"/>
  <c r="D2807" i="1"/>
  <c r="AT2811" i="1" a="1"/>
  <c r="AS2811" i="1" a="1"/>
  <c r="BF2807" i="1" a="1"/>
  <c r="AP2807" i="1" a="1"/>
  <c r="AK2807" i="1" a="1"/>
  <c r="AN2807" i="1" a="1"/>
  <c r="AI2807" i="1" a="1"/>
  <c r="BD2807" i="1" a="1"/>
  <c r="BC2807" i="1" a="1"/>
  <c r="AQ2807" i="1" a="1"/>
  <c r="AJ2807" i="1" a="1"/>
  <c r="AO2807" i="1" a="1"/>
  <c r="AR2807" i="1" a="1"/>
  <c r="AM2807" i="1" a="1"/>
  <c r="AL2807" i="1" a="1"/>
  <c r="BG2807" i="1" a="1"/>
  <c r="BE2807" i="1" a="1"/>
  <c r="D2803" i="1" a="1"/>
  <c r="AU2811" i="1" a="1"/>
  <c r="AV2811" i="1" a="1"/>
  <c r="AW2811" i="1" a="1"/>
  <c r="AW2811" i="1" l="1"/>
  <c r="AV2811" i="1"/>
  <c r="AU2811" i="1"/>
  <c r="AZ2811" i="1" s="1"/>
  <c r="BE2807" i="1"/>
  <c r="BG2807" i="1"/>
  <c r="AH2807" i="1" s="1"/>
  <c r="AL2807" i="1"/>
  <c r="AM2807" i="1"/>
  <c r="AR2807" i="1"/>
  <c r="AO2807" i="1"/>
  <c r="AJ2807" i="1"/>
  <c r="AQ2807" i="1"/>
  <c r="BC2807" i="1"/>
  <c r="BD2807" i="1"/>
  <c r="AI2807" i="1"/>
  <c r="AN2807" i="1"/>
  <c r="AK2807" i="1"/>
  <c r="AP2807" i="1"/>
  <c r="BF2807" i="1"/>
  <c r="AS2811" i="1"/>
  <c r="AX2811" i="1" s="1"/>
  <c r="AT2811" i="1"/>
  <c r="AE2815" i="1"/>
  <c r="K2815" i="1" s="1"/>
  <c r="AD2815" i="1"/>
  <c r="J2815" i="1" s="1"/>
  <c r="BB2811" i="1"/>
  <c r="AF2811" i="1"/>
  <c r="AC2815" i="1"/>
  <c r="I2815" i="1" s="1"/>
  <c r="AY2811" i="1"/>
  <c r="BA2811" i="1"/>
  <c r="AH2811" i="1"/>
  <c r="D2803" i="1"/>
  <c r="AW2807" i="1" a="1"/>
  <c r="AS2807" i="1" a="1"/>
  <c r="AU2807" i="1" a="1"/>
  <c r="AO2803" i="1" a="1"/>
  <c r="AJ2803" i="1" a="1"/>
  <c r="BE2803" i="1" a="1"/>
  <c r="AR2803" i="1" a="1"/>
  <c r="AM2803" i="1" a="1"/>
  <c r="AL2803" i="1" a="1"/>
  <c r="BG2803" i="1" a="1"/>
  <c r="AN2803" i="1" a="1"/>
  <c r="AI2803" i="1" a="1"/>
  <c r="BD2803" i="1" a="1"/>
  <c r="AQ2803" i="1" a="1"/>
  <c r="BC2803" i="1" a="1"/>
  <c r="BF2803" i="1" a="1"/>
  <c r="AP2803" i="1" a="1"/>
  <c r="AK2803" i="1" a="1"/>
  <c r="D2799" i="1" a="1"/>
  <c r="AT2807" i="1" a="1"/>
  <c r="AV2807" i="1" a="1"/>
  <c r="AV2807" i="1" l="1"/>
  <c r="AT2807" i="1"/>
  <c r="AY2807" i="1" s="1"/>
  <c r="AK2803" i="1"/>
  <c r="AP2803" i="1"/>
  <c r="BF2803" i="1"/>
  <c r="AG2803" i="1" s="1"/>
  <c r="BC2803" i="1"/>
  <c r="AQ2803" i="1"/>
  <c r="BD2803" i="1"/>
  <c r="AI2803" i="1"/>
  <c r="AN2803" i="1"/>
  <c r="BG2803" i="1"/>
  <c r="AL2803" i="1"/>
  <c r="AM2803" i="1"/>
  <c r="AR2803" i="1"/>
  <c r="BE2803" i="1"/>
  <c r="AJ2803" i="1"/>
  <c r="AO2803" i="1"/>
  <c r="AU2807" i="1"/>
  <c r="AS2807" i="1"/>
  <c r="AW2807" i="1"/>
  <c r="BB2807" i="1" s="1"/>
  <c r="AC2811" i="1"/>
  <c r="I2811" i="1" s="1"/>
  <c r="AZ2807" i="1"/>
  <c r="AX2807" i="1"/>
  <c r="BA2807" i="1"/>
  <c r="AE2811" i="1"/>
  <c r="K2811" i="1" s="1"/>
  <c r="AG2807" i="1"/>
  <c r="AF2807" i="1"/>
  <c r="AD2811" i="1"/>
  <c r="J2811" i="1" s="1"/>
  <c r="D2799" i="1"/>
  <c r="AT2803" i="1" a="1"/>
  <c r="AK2799" i="1" a="1"/>
  <c r="AN2799" i="1" a="1"/>
  <c r="AI2799" i="1" a="1"/>
  <c r="BD2799" i="1" a="1"/>
  <c r="BC2799" i="1" a="1"/>
  <c r="BF2799" i="1" a="1"/>
  <c r="AQ2799" i="1" a="1"/>
  <c r="AP2799" i="1" a="1"/>
  <c r="AO2799" i="1" a="1"/>
  <c r="AR2799" i="1" a="1"/>
  <c r="AM2799" i="1" a="1"/>
  <c r="AL2799" i="1" a="1"/>
  <c r="BG2799" i="1" a="1"/>
  <c r="AJ2799" i="1" a="1"/>
  <c r="BE2799" i="1" a="1"/>
  <c r="AS2803" i="1" a="1"/>
  <c r="D2795" i="1" a="1"/>
  <c r="AU2803" i="1" a="1"/>
  <c r="AV2803" i="1" a="1"/>
  <c r="AW2803" i="1" a="1"/>
  <c r="AW2803" i="1" l="1"/>
  <c r="BB2803" i="1" s="1"/>
  <c r="AV2803" i="1"/>
  <c r="AU2803" i="1"/>
  <c r="AS2803" i="1"/>
  <c r="BE2799" i="1"/>
  <c r="AJ2799" i="1"/>
  <c r="BG2799" i="1"/>
  <c r="AL2799" i="1"/>
  <c r="AM2799" i="1"/>
  <c r="AR2799" i="1"/>
  <c r="AO2799" i="1"/>
  <c r="AP2799" i="1"/>
  <c r="AQ2799" i="1"/>
  <c r="BF2799" i="1"/>
  <c r="AG2799" i="1" s="1"/>
  <c r="BC2799" i="1"/>
  <c r="BD2799" i="1"/>
  <c r="AI2799" i="1"/>
  <c r="AN2799" i="1"/>
  <c r="AK2799" i="1"/>
  <c r="AT2803" i="1"/>
  <c r="AX2803" i="1"/>
  <c r="BA2803" i="1"/>
  <c r="AD2807" i="1"/>
  <c r="J2807" i="1" s="1"/>
  <c r="AC2807" i="1"/>
  <c r="I2807" i="1" s="1"/>
  <c r="AE2807" i="1"/>
  <c r="K2807" i="1" s="1"/>
  <c r="AF2803" i="1"/>
  <c r="AY2803" i="1"/>
  <c r="AH2803" i="1"/>
  <c r="AZ2803" i="1"/>
  <c r="D2795" i="1"/>
  <c r="AT2799" i="1" a="1"/>
  <c r="AU2799" i="1" a="1"/>
  <c r="AW2799" i="1" a="1"/>
  <c r="AM2795" i="1" a="1"/>
  <c r="AJ2795" i="1" a="1"/>
  <c r="AO2795" i="1" a="1"/>
  <c r="AR2795" i="1" a="1"/>
  <c r="AL2795" i="1" a="1"/>
  <c r="BG2795" i="1" a="1"/>
  <c r="BE2795" i="1" a="1"/>
  <c r="BD2795" i="1" a="1"/>
  <c r="BC2795" i="1" a="1"/>
  <c r="AQ2795" i="1" a="1"/>
  <c r="BF2795" i="1" a="1"/>
  <c r="AP2795" i="1" a="1"/>
  <c r="AK2795" i="1" a="1"/>
  <c r="AN2795" i="1" a="1"/>
  <c r="AI2795" i="1" a="1"/>
  <c r="AS2799" i="1" a="1"/>
  <c r="D2791" i="1" a="1"/>
  <c r="AV2799" i="1" a="1"/>
  <c r="AV2799" i="1" l="1"/>
  <c r="AS2799" i="1"/>
  <c r="AX2799" i="1" s="1"/>
  <c r="AI2795" i="1"/>
  <c r="AN2795" i="1"/>
  <c r="AK2795" i="1"/>
  <c r="AP2795" i="1"/>
  <c r="BF2795" i="1"/>
  <c r="AQ2795" i="1"/>
  <c r="BC2795" i="1"/>
  <c r="BD2795" i="1"/>
  <c r="BE2795" i="1"/>
  <c r="BG2795" i="1"/>
  <c r="AL2795" i="1"/>
  <c r="AR2795" i="1"/>
  <c r="AO2795" i="1"/>
  <c r="AJ2795" i="1"/>
  <c r="AM2795" i="1"/>
  <c r="AW2799" i="1"/>
  <c r="BB2799" i="1" s="1"/>
  <c r="AU2799" i="1"/>
  <c r="AT2799" i="1"/>
  <c r="AE2803" i="1"/>
  <c r="K2803" i="1" s="1"/>
  <c r="BA2799" i="1"/>
  <c r="AZ2799" i="1"/>
  <c r="AY2799" i="1"/>
  <c r="AG2795" i="1"/>
  <c r="AC2803" i="1"/>
  <c r="I2803" i="1" s="1"/>
  <c r="AD2803" i="1"/>
  <c r="J2803" i="1" s="1"/>
  <c r="AF2799" i="1"/>
  <c r="AH2799" i="1"/>
  <c r="D2791" i="1"/>
  <c r="AS2795" i="1" a="1"/>
  <c r="AU2795" i="1" a="1"/>
  <c r="AV2795" i="1" a="1"/>
  <c r="D2787" i="1" a="1"/>
  <c r="AT2795" i="1" a="1"/>
  <c r="AN2791" i="1" a="1"/>
  <c r="AI2791" i="1" a="1"/>
  <c r="BD2791" i="1" a="1"/>
  <c r="AQ2791" i="1" a="1"/>
  <c r="BC2791" i="1" a="1"/>
  <c r="BF2791" i="1" a="1"/>
  <c r="AP2791" i="1" a="1"/>
  <c r="AK2791" i="1" a="1"/>
  <c r="AR2791" i="1" a="1"/>
  <c r="AM2791" i="1" a="1"/>
  <c r="AL2791" i="1" a="1"/>
  <c r="BG2791" i="1" a="1"/>
  <c r="AJ2791" i="1" a="1"/>
  <c r="BE2791" i="1" a="1"/>
  <c r="AO2791" i="1" a="1"/>
  <c r="AW2795" i="1" a="1"/>
  <c r="AW2795" i="1" l="1"/>
  <c r="AO2791" i="1"/>
  <c r="BE2791" i="1"/>
  <c r="AJ2791" i="1"/>
  <c r="BG2791" i="1"/>
  <c r="AH2791" i="1" s="1"/>
  <c r="AL2791" i="1"/>
  <c r="AM2791" i="1"/>
  <c r="AR2791" i="1"/>
  <c r="AK2791" i="1"/>
  <c r="AP2791" i="1"/>
  <c r="BF2791" i="1"/>
  <c r="BC2791" i="1"/>
  <c r="AQ2791" i="1"/>
  <c r="BD2791" i="1"/>
  <c r="AI2791" i="1"/>
  <c r="AN2791" i="1"/>
  <c r="AT2795" i="1"/>
  <c r="AV2795" i="1"/>
  <c r="AU2795" i="1"/>
  <c r="AZ2795" i="1" s="1"/>
  <c r="AS2795" i="1"/>
  <c r="AX2795" i="1" s="1"/>
  <c r="AE2799" i="1"/>
  <c r="K2799" i="1" s="1"/>
  <c r="BB2795" i="1"/>
  <c r="AY2795" i="1"/>
  <c r="BA2795" i="1"/>
  <c r="AD2799" i="1"/>
  <c r="J2799" i="1" s="1"/>
  <c r="AC2799" i="1"/>
  <c r="I2799" i="1" s="1"/>
  <c r="AF2795" i="1"/>
  <c r="AH2795" i="1"/>
  <c r="D2787" i="1"/>
  <c r="AW2791" i="1" a="1"/>
  <c r="AS2791" i="1" a="1"/>
  <c r="AT2791" i="1" a="1"/>
  <c r="AL2787" i="1" a="1"/>
  <c r="AO2787" i="1" a="1"/>
  <c r="AR2787" i="1" a="1"/>
  <c r="AM2787" i="1" a="1"/>
  <c r="BG2787" i="1" a="1"/>
  <c r="AJ2787" i="1" a="1"/>
  <c r="BE2787" i="1" a="1"/>
  <c r="BC2787" i="1" a="1"/>
  <c r="BF2787" i="1" a="1"/>
  <c r="AQ2787" i="1" a="1"/>
  <c r="AP2787" i="1" a="1"/>
  <c r="AK2787" i="1" a="1"/>
  <c r="AN2787" i="1" a="1"/>
  <c r="AI2787" i="1" a="1"/>
  <c r="BD2787" i="1" a="1"/>
  <c r="AU2791" i="1" a="1"/>
  <c r="D2783" i="1" a="1"/>
  <c r="AV2791" i="1" a="1"/>
  <c r="AV2791" i="1" l="1"/>
  <c r="AU2791" i="1"/>
  <c r="AZ2791" i="1" s="1"/>
  <c r="BD2787" i="1"/>
  <c r="AI2787" i="1"/>
  <c r="AN2787" i="1"/>
  <c r="AK2787" i="1"/>
  <c r="AP2787" i="1"/>
  <c r="AQ2787" i="1"/>
  <c r="BF2787" i="1"/>
  <c r="BC2787" i="1"/>
  <c r="BE2787" i="1"/>
  <c r="AJ2787" i="1"/>
  <c r="BG2787" i="1"/>
  <c r="AM2787" i="1"/>
  <c r="AR2787" i="1"/>
  <c r="AO2787" i="1"/>
  <c r="AL2787" i="1"/>
  <c r="AT2791" i="1"/>
  <c r="AS2791" i="1"/>
  <c r="AW2791" i="1"/>
  <c r="AD2795" i="1"/>
  <c r="J2795" i="1" s="1"/>
  <c r="AF2787" i="1"/>
  <c r="BB2791" i="1"/>
  <c r="AE2795" i="1"/>
  <c r="K2795" i="1" s="1"/>
  <c r="BA2791" i="1"/>
  <c r="AX2791" i="1"/>
  <c r="AG2791" i="1"/>
  <c r="AC2795" i="1"/>
  <c r="I2795" i="1" s="1"/>
  <c r="AF2791" i="1"/>
  <c r="AY2791" i="1"/>
  <c r="D2783" i="1"/>
  <c r="D2891" i="1" a="1"/>
  <c r="AS2787" i="1" a="1"/>
  <c r="AU2787" i="1" a="1"/>
  <c r="BD2783" i="1" a="1"/>
  <c r="BC2783" i="1" a="1"/>
  <c r="AQ2783" i="1" a="1"/>
  <c r="BF2783" i="1" a="1"/>
  <c r="AP2783" i="1" a="1"/>
  <c r="AK2783" i="1" a="1"/>
  <c r="AN2783" i="1" a="1"/>
  <c r="AI2783" i="1" a="1"/>
  <c r="AL2783" i="1" a="1"/>
  <c r="BG2783" i="1" a="1"/>
  <c r="BE2783" i="1" a="1"/>
  <c r="AJ2783" i="1" a="1"/>
  <c r="AO2783" i="1" a="1"/>
  <c r="AR2783" i="1" a="1"/>
  <c r="AM2783" i="1" a="1"/>
  <c r="AV2787" i="1" a="1"/>
  <c r="AT2787" i="1" a="1"/>
  <c r="AW2787" i="1" a="1"/>
  <c r="AW2787" i="1" l="1"/>
  <c r="BB2787" i="1" s="1"/>
  <c r="AT2787" i="1"/>
  <c r="AV2787" i="1"/>
  <c r="AM2783" i="1"/>
  <c r="AR2783" i="1"/>
  <c r="AO2783" i="1"/>
  <c r="AJ2783" i="1"/>
  <c r="BE2783" i="1"/>
  <c r="BG2783" i="1"/>
  <c r="AL2783" i="1"/>
  <c r="AI2783" i="1"/>
  <c r="AN2783" i="1"/>
  <c r="AK2783" i="1"/>
  <c r="AP2783" i="1"/>
  <c r="BF2783" i="1"/>
  <c r="AQ2783" i="1"/>
  <c r="BC2783" i="1"/>
  <c r="BD2783" i="1"/>
  <c r="AU2787" i="1"/>
  <c r="AZ2787" i="1" s="1"/>
  <c r="AS2787" i="1"/>
  <c r="AY2787" i="1"/>
  <c r="BA2787" i="1"/>
  <c r="AH2783" i="1"/>
  <c r="AC2791" i="1"/>
  <c r="I2791" i="1" s="1"/>
  <c r="AE2791" i="1"/>
  <c r="K2791" i="1" s="1"/>
  <c r="AG2787" i="1"/>
  <c r="AX2787" i="1"/>
  <c r="AD2791" i="1"/>
  <c r="J2791" i="1" s="1"/>
  <c r="AH2787" i="1"/>
  <c r="D2891" i="1"/>
  <c r="AT2783" i="1" a="1"/>
  <c r="AW2783" i="1" a="1"/>
  <c r="AU2783" i="1" a="1"/>
  <c r="AR2891" i="1" a="1"/>
  <c r="AM2891" i="1" a="1"/>
  <c r="AL2891" i="1" a="1"/>
  <c r="BG2891" i="1" a="1"/>
  <c r="AJ2891" i="1" a="1"/>
  <c r="BE2891" i="1" a="1"/>
  <c r="AO2891" i="1" a="1"/>
  <c r="BC2891" i="1" a="1"/>
  <c r="BF2891" i="1" a="1"/>
  <c r="AP2891" i="1" a="1"/>
  <c r="AK2891" i="1" a="1"/>
  <c r="AN2891" i="1" a="1"/>
  <c r="AI2891" i="1" a="1"/>
  <c r="BD2891" i="1" a="1"/>
  <c r="AQ2891" i="1" a="1"/>
  <c r="D2880" i="1" a="1"/>
  <c r="AV2783" i="1" a="1"/>
  <c r="AS2783" i="1" a="1"/>
  <c r="AS2783" i="1" l="1"/>
  <c r="AV2783" i="1"/>
  <c r="AQ2891" i="1"/>
  <c r="BD2891" i="1"/>
  <c r="AI2891" i="1"/>
  <c r="AN2891" i="1"/>
  <c r="AK2891" i="1"/>
  <c r="AU2891" i="1" s="1" a="1"/>
  <c r="AP2891" i="1"/>
  <c r="BF2891" i="1"/>
  <c r="AG2891" i="1" s="1"/>
  <c r="BC2891" i="1"/>
  <c r="AO2891" i="1"/>
  <c r="BE2891" i="1"/>
  <c r="AJ2891" i="1"/>
  <c r="BG2891" i="1"/>
  <c r="AL2891" i="1"/>
  <c r="AV2891" i="1" s="1" a="1"/>
  <c r="AM2891" i="1"/>
  <c r="AR2891" i="1"/>
  <c r="AU2783" i="1"/>
  <c r="AW2783" i="1"/>
  <c r="AT2783" i="1"/>
  <c r="AE2787" i="1"/>
  <c r="K2787" i="1" s="1"/>
  <c r="AX2783" i="1"/>
  <c r="BB2783" i="1"/>
  <c r="AZ2783" i="1"/>
  <c r="AC2787" i="1"/>
  <c r="I2787" i="1" s="1"/>
  <c r="AY2783" i="1"/>
  <c r="AD2787" i="1"/>
  <c r="J2787" i="1" s="1"/>
  <c r="AG2783" i="1"/>
  <c r="AF2783" i="1"/>
  <c r="BA2783" i="1"/>
  <c r="D2880" i="1"/>
  <c r="AT2891" i="1" a="1"/>
  <c r="AW2891" i="1" a="1"/>
  <c r="AS2891" i="1" a="1"/>
  <c r="D2875" i="1" a="1"/>
  <c r="BF2880" i="1" a="1"/>
  <c r="BE2880" i="1" a="1"/>
  <c r="AP2880" i="1" a="1"/>
  <c r="AK2880" i="1" a="1"/>
  <c r="AN2880" i="1" a="1"/>
  <c r="AM2880" i="1" a="1"/>
  <c r="BD2880" i="1" a="1"/>
  <c r="BC2880" i="1" a="1"/>
  <c r="AJ2880" i="1" a="1"/>
  <c r="AI2880" i="1" a="1"/>
  <c r="AO2880" i="1" a="1"/>
  <c r="AR2880" i="1" a="1"/>
  <c r="AQ2880" i="1" a="1"/>
  <c r="AL2880" i="1" a="1"/>
  <c r="BG2880" i="1" a="1"/>
  <c r="BG2880" i="1" l="1"/>
  <c r="AL2880" i="1"/>
  <c r="AQ2880" i="1"/>
  <c r="AR2880" i="1"/>
  <c r="AO2880" i="1"/>
  <c r="AI2880" i="1"/>
  <c r="AJ2880" i="1"/>
  <c r="BC2880" i="1"/>
  <c r="BD2880" i="1"/>
  <c r="AM2880" i="1"/>
  <c r="AN2880" i="1"/>
  <c r="AK2880" i="1"/>
  <c r="AP2880" i="1"/>
  <c r="BE2880" i="1"/>
  <c r="BF2880" i="1"/>
  <c r="AD2783" i="1"/>
  <c r="J2783" i="1" s="1"/>
  <c r="AS2891" i="1"/>
  <c r="AW2891" i="1"/>
  <c r="AT2891" i="1"/>
  <c r="AY2891" i="1" s="1"/>
  <c r="AV2891" i="1"/>
  <c r="BA2891" i="1" s="1"/>
  <c r="AU2891" i="1"/>
  <c r="AC2783" i="1"/>
  <c r="I2783" i="1" s="1"/>
  <c r="AE2783" i="1"/>
  <c r="K2783" i="1" s="1"/>
  <c r="AH2891" i="1"/>
  <c r="BB2891" i="1"/>
  <c r="AF2891" i="1"/>
  <c r="AX2891" i="1"/>
  <c r="AZ2891" i="1"/>
  <c r="D2875" i="1"/>
  <c r="AU2880" i="1" a="1"/>
  <c r="AW2880" i="1" a="1"/>
  <c r="BE2875" i="1" a="1"/>
  <c r="AL2875" i="1" a="1"/>
  <c r="BG2875" i="1" a="1"/>
  <c r="AJ2875" i="1" a="1"/>
  <c r="AO2875" i="1" a="1"/>
  <c r="AR2875" i="1" a="1"/>
  <c r="AM2875" i="1" a="1"/>
  <c r="BF2875" i="1" a="1"/>
  <c r="AP2875" i="1" a="1"/>
  <c r="AK2875" i="1" a="1"/>
  <c r="AN2875" i="1" a="1"/>
  <c r="AI2875" i="1" a="1"/>
  <c r="BD2875" i="1" a="1"/>
  <c r="BC2875" i="1" a="1"/>
  <c r="AQ2875" i="1" a="1"/>
  <c r="D2864" i="1" a="1"/>
  <c r="AS2880" i="1" a="1"/>
  <c r="AT2880" i="1" a="1"/>
  <c r="AV2880" i="1" a="1"/>
  <c r="AV2880" i="1" l="1"/>
  <c r="AT2880" i="1"/>
  <c r="AS2880" i="1"/>
  <c r="AQ2875" i="1"/>
  <c r="BC2875" i="1"/>
  <c r="BD2875" i="1"/>
  <c r="AI2875" i="1"/>
  <c r="AN2875" i="1"/>
  <c r="AK2875" i="1"/>
  <c r="AP2875" i="1"/>
  <c r="BF2875" i="1"/>
  <c r="AM2875" i="1"/>
  <c r="AR2875" i="1"/>
  <c r="AO2875" i="1"/>
  <c r="AJ2875" i="1"/>
  <c r="BG2875" i="1"/>
  <c r="AL2875" i="1"/>
  <c r="BE2875" i="1"/>
  <c r="AG2875" i="1" s="1"/>
  <c r="AW2880" i="1"/>
  <c r="BB2880" i="1" s="1"/>
  <c r="AU2880" i="1"/>
  <c r="AE2891" i="1"/>
  <c r="K2891" i="1" s="1"/>
  <c r="AX2880" i="1"/>
  <c r="AZ2880" i="1"/>
  <c r="AY2880" i="1"/>
  <c r="AD2891" i="1"/>
  <c r="J2891" i="1" s="1"/>
  <c r="AC2891" i="1"/>
  <c r="I2891" i="1" s="1"/>
  <c r="BA2880" i="1"/>
  <c r="AH2880" i="1"/>
  <c r="AG2880" i="1"/>
  <c r="AF2880" i="1"/>
  <c r="D2864" i="1"/>
  <c r="AW2875" i="1" a="1"/>
  <c r="AS2875" i="1" a="1"/>
  <c r="AT2875" i="1" a="1"/>
  <c r="AU2875" i="1" a="1"/>
  <c r="AV2875" i="1" a="1"/>
  <c r="AK2864" i="1" a="1"/>
  <c r="AN2864" i="1" a="1"/>
  <c r="BF2864" i="1" a="1"/>
  <c r="BE2864" i="1" a="1"/>
  <c r="AM2864" i="1" a="1"/>
  <c r="BD2864" i="1" a="1"/>
  <c r="BC2864" i="1" a="1"/>
  <c r="AP2864" i="1" a="1"/>
  <c r="AI2864" i="1" a="1"/>
  <c r="AO2864" i="1" a="1"/>
  <c r="AR2864" i="1" a="1"/>
  <c r="AQ2864" i="1" a="1"/>
  <c r="AL2864" i="1" a="1"/>
  <c r="BG2864" i="1" a="1"/>
  <c r="AJ2864" i="1" a="1"/>
  <c r="D2859" i="1" a="1"/>
  <c r="AJ2864" i="1" l="1"/>
  <c r="BG2864" i="1"/>
  <c r="AL2864" i="1"/>
  <c r="AQ2864" i="1"/>
  <c r="AR2864" i="1"/>
  <c r="AO2864" i="1"/>
  <c r="AI2864" i="1"/>
  <c r="AP2864" i="1"/>
  <c r="BC2864" i="1"/>
  <c r="BD2864" i="1"/>
  <c r="AM2864" i="1"/>
  <c r="BE2864" i="1"/>
  <c r="AG2864" i="1" s="1"/>
  <c r="BF2864" i="1"/>
  <c r="AH2864" i="1" s="1"/>
  <c r="AN2864" i="1"/>
  <c r="AK2864" i="1"/>
  <c r="AV2875" i="1"/>
  <c r="AU2875" i="1"/>
  <c r="AT2875" i="1"/>
  <c r="AY2875" i="1" s="1"/>
  <c r="AS2875" i="1"/>
  <c r="AW2875" i="1"/>
  <c r="AD2880" i="1"/>
  <c r="J2880" i="1" s="1"/>
  <c r="AX2875" i="1"/>
  <c r="BA2875" i="1"/>
  <c r="AE2880" i="1"/>
  <c r="K2880" i="1" s="1"/>
  <c r="AH2875" i="1"/>
  <c r="AZ2875" i="1"/>
  <c r="BB2875" i="1"/>
  <c r="AF2875" i="1"/>
  <c r="AC2880" i="1"/>
  <c r="I2880" i="1" s="1"/>
  <c r="D2859" i="1"/>
  <c r="AS2864" i="1" a="1"/>
  <c r="AU2864" i="1" a="1"/>
  <c r="AW2864" i="1" a="1"/>
  <c r="AT2864" i="1" a="1"/>
  <c r="BG2859" i="1" a="1"/>
  <c r="AJ2859" i="1" a="1"/>
  <c r="BE2859" i="1" a="1"/>
  <c r="AO2859" i="1" a="1"/>
  <c r="AR2859" i="1" a="1"/>
  <c r="AM2859" i="1" a="1"/>
  <c r="AL2859" i="1" a="1"/>
  <c r="AK2859" i="1" a="1"/>
  <c r="AN2859" i="1" a="1"/>
  <c r="AI2859" i="1" a="1"/>
  <c r="BD2859" i="1" a="1"/>
  <c r="BC2859" i="1" a="1"/>
  <c r="BF2859" i="1" a="1"/>
  <c r="AQ2859" i="1" a="1"/>
  <c r="AP2859" i="1" a="1"/>
  <c r="D2848" i="1" a="1"/>
  <c r="AV2864" i="1" a="1"/>
  <c r="AV2864" i="1" l="1"/>
  <c r="BA2864" i="1" s="1"/>
  <c r="AP2859" i="1"/>
  <c r="AQ2859" i="1"/>
  <c r="BF2859" i="1"/>
  <c r="BC2859" i="1"/>
  <c r="BD2859" i="1"/>
  <c r="AI2859" i="1"/>
  <c r="AN2859" i="1"/>
  <c r="AK2859" i="1"/>
  <c r="AL2859" i="1"/>
  <c r="AM2859" i="1"/>
  <c r="AR2859" i="1"/>
  <c r="AO2859" i="1"/>
  <c r="BE2859" i="1"/>
  <c r="AJ2859" i="1"/>
  <c r="BG2859" i="1"/>
  <c r="AT2864" i="1"/>
  <c r="AY2864" i="1" s="1"/>
  <c r="AW2864" i="1"/>
  <c r="BB2864" i="1" s="1"/>
  <c r="AU2864" i="1"/>
  <c r="AS2864" i="1"/>
  <c r="AE2875" i="1"/>
  <c r="K2875" i="1" s="1"/>
  <c r="AC2875" i="1"/>
  <c r="I2875" i="1" s="1"/>
  <c r="AD2875" i="1"/>
  <c r="J2875" i="1" s="1"/>
  <c r="AZ2864" i="1"/>
  <c r="AH2859" i="1"/>
  <c r="AX2864" i="1"/>
  <c r="AF2864" i="1"/>
  <c r="D2848" i="1"/>
  <c r="AW2859" i="1" a="1"/>
  <c r="AV2859" i="1" a="1"/>
  <c r="AS2859" i="1" a="1"/>
  <c r="AT2859" i="1" a="1"/>
  <c r="AN2848" i="1" a="1"/>
  <c r="AM2848" i="1" a="1"/>
  <c r="BD2848" i="1" a="1"/>
  <c r="BE2848" i="1" a="1"/>
  <c r="AK2848" i="1" a="1"/>
  <c r="BC2848" i="1" a="1"/>
  <c r="BF2848" i="1" a="1"/>
  <c r="AP2848" i="1" a="1"/>
  <c r="AI2848" i="1" a="1"/>
  <c r="AR2848" i="1" a="1"/>
  <c r="AQ2848" i="1" a="1"/>
  <c r="AL2848" i="1" a="1"/>
  <c r="BG2848" i="1" a="1"/>
  <c r="AJ2848" i="1" a="1"/>
  <c r="AO2848" i="1" a="1"/>
  <c r="D2843" i="1" a="1"/>
  <c r="AU2859" i="1" a="1"/>
  <c r="AU2859" i="1" l="1"/>
  <c r="AO2848" i="1"/>
  <c r="AJ2848" i="1"/>
  <c r="BG2848" i="1"/>
  <c r="AL2848" i="1"/>
  <c r="AQ2848" i="1"/>
  <c r="AR2848" i="1"/>
  <c r="AI2848" i="1"/>
  <c r="AP2848" i="1"/>
  <c r="BF2848" i="1"/>
  <c r="BC2848" i="1"/>
  <c r="AF2848" i="1" s="1"/>
  <c r="AK2848" i="1"/>
  <c r="BE2848" i="1"/>
  <c r="AG2848" i="1" s="1"/>
  <c r="BD2848" i="1"/>
  <c r="AM2848" i="1"/>
  <c r="AN2848" i="1"/>
  <c r="AT2859" i="1"/>
  <c r="AS2859" i="1"/>
  <c r="AV2859" i="1"/>
  <c r="BA2859" i="1" s="1"/>
  <c r="AW2859" i="1"/>
  <c r="AD2864" i="1"/>
  <c r="J2864" i="1" s="1"/>
  <c r="BB2859" i="1"/>
  <c r="AZ2859" i="1"/>
  <c r="AC2864" i="1"/>
  <c r="I2864" i="1" s="1"/>
  <c r="AX2859" i="1"/>
  <c r="AE2864" i="1"/>
  <c r="K2864" i="1" s="1"/>
  <c r="AY2859" i="1"/>
  <c r="AG2859" i="1"/>
  <c r="AF2859" i="1"/>
  <c r="D2843" i="1"/>
  <c r="AW2848" i="1" a="1"/>
  <c r="D2832" i="1" a="1"/>
  <c r="AV2848" i="1" a="1"/>
  <c r="AS2848" i="1" a="1"/>
  <c r="AJ2843" i="1" a="1"/>
  <c r="BE2843" i="1" a="1"/>
  <c r="AO2843" i="1" a="1"/>
  <c r="AR2843" i="1" a="1"/>
  <c r="AM2843" i="1" a="1"/>
  <c r="AL2843" i="1" a="1"/>
  <c r="BG2843" i="1" a="1"/>
  <c r="AN2843" i="1" a="1"/>
  <c r="AI2843" i="1" a="1"/>
  <c r="BD2843" i="1" a="1"/>
  <c r="AQ2843" i="1" a="1"/>
  <c r="BC2843" i="1" a="1"/>
  <c r="BF2843" i="1" a="1"/>
  <c r="AP2843" i="1" a="1"/>
  <c r="AK2843" i="1" a="1"/>
  <c r="AT2848" i="1" a="1"/>
  <c r="AU2848" i="1" a="1"/>
  <c r="AU2848" i="1" l="1"/>
  <c r="AT2848" i="1"/>
  <c r="AY2848" i="1" s="1"/>
  <c r="AK2843" i="1"/>
  <c r="AU2843" i="1" s="1" a="1"/>
  <c r="AP2843" i="1"/>
  <c r="BF2843" i="1"/>
  <c r="BC2843" i="1"/>
  <c r="AQ2843" i="1"/>
  <c r="BD2843" i="1"/>
  <c r="AI2843" i="1"/>
  <c r="AN2843" i="1"/>
  <c r="BG2843" i="1"/>
  <c r="AL2843" i="1"/>
  <c r="AM2843" i="1"/>
  <c r="AR2843" i="1"/>
  <c r="AO2843" i="1"/>
  <c r="BE2843" i="1"/>
  <c r="AJ2843" i="1"/>
  <c r="AT2843" i="1" s="1" a="1"/>
  <c r="AS2848" i="1"/>
  <c r="AV2848" i="1"/>
  <c r="BA2848" i="1" s="1"/>
  <c r="AW2848" i="1"/>
  <c r="AD2859" i="1"/>
  <c r="J2859" i="1" s="1"/>
  <c r="BB2848" i="1"/>
  <c r="AZ2848" i="1"/>
  <c r="AE2859" i="1"/>
  <c r="K2859" i="1" s="1"/>
  <c r="AX2848" i="1"/>
  <c r="AC2859" i="1"/>
  <c r="I2859" i="1" s="1"/>
  <c r="AH2848" i="1"/>
  <c r="D2832" i="1"/>
  <c r="AS2843" i="1" a="1"/>
  <c r="D2827" i="1" a="1"/>
  <c r="AV2843" i="1" a="1"/>
  <c r="AW2843" i="1" a="1"/>
  <c r="BD2832" i="1" a="1"/>
  <c r="BC2832" i="1" a="1"/>
  <c r="AN2832" i="1" a="1"/>
  <c r="AM2832" i="1" a="1"/>
  <c r="BF2832" i="1" a="1"/>
  <c r="BE2832" i="1" a="1"/>
  <c r="AP2832" i="1" a="1"/>
  <c r="AK2832" i="1" a="1"/>
  <c r="AR2832" i="1" a="1"/>
  <c r="AQ2832" i="1" a="1"/>
  <c r="AL2832" i="1" a="1"/>
  <c r="BG2832" i="1" a="1"/>
  <c r="AJ2832" i="1" a="1"/>
  <c r="AI2832" i="1" a="1"/>
  <c r="AO2832" i="1" a="1"/>
  <c r="AO2832" i="1" l="1"/>
  <c r="AI2832" i="1"/>
  <c r="AS2832" i="1" s="1" a="1"/>
  <c r="AJ2832" i="1"/>
  <c r="AT2832" i="1" s="1" a="1"/>
  <c r="BG2832" i="1"/>
  <c r="AL2832" i="1"/>
  <c r="AQ2832" i="1"/>
  <c r="AR2832" i="1"/>
  <c r="AK2832" i="1"/>
  <c r="AP2832" i="1"/>
  <c r="BE2832" i="1"/>
  <c r="BF2832" i="1"/>
  <c r="AM2832" i="1"/>
  <c r="AN2832" i="1"/>
  <c r="BC2832" i="1"/>
  <c r="BD2832" i="1"/>
  <c r="AW2843" i="1"/>
  <c r="AV2843" i="1"/>
  <c r="AU2843" i="1"/>
  <c r="AT2843" i="1"/>
  <c r="AY2843" i="1" s="1"/>
  <c r="AG2832" i="1"/>
  <c r="AS2843" i="1"/>
  <c r="AX2843" i="1" s="1"/>
  <c r="AD2848" i="1"/>
  <c r="J2848" i="1" s="1"/>
  <c r="BA2843" i="1"/>
  <c r="AH2843" i="1"/>
  <c r="AE2848" i="1"/>
  <c r="K2848" i="1" s="1"/>
  <c r="AC2848" i="1"/>
  <c r="I2848" i="1" s="1"/>
  <c r="AZ2843" i="1"/>
  <c r="BB2843" i="1"/>
  <c r="AG2843" i="1"/>
  <c r="AF2843" i="1"/>
  <c r="D2827" i="1"/>
  <c r="AU2832" i="1" a="1"/>
  <c r="AJ2827" i="1" a="1"/>
  <c r="AO2827" i="1" a="1"/>
  <c r="AR2827" i="1" a="1"/>
  <c r="AM2827" i="1" a="1"/>
  <c r="AL2827" i="1" a="1"/>
  <c r="BG2827" i="1" a="1"/>
  <c r="BE2827" i="1" a="1"/>
  <c r="BD2827" i="1" a="1"/>
  <c r="BC2827" i="1" a="1"/>
  <c r="AQ2827" i="1" a="1"/>
  <c r="BF2827" i="1" a="1"/>
  <c r="AP2827" i="1" a="1"/>
  <c r="AK2827" i="1" a="1"/>
  <c r="AN2827" i="1" a="1"/>
  <c r="AI2827" i="1" a="1"/>
  <c r="AW2832" i="1" a="1"/>
  <c r="AV2832" i="1" a="1"/>
  <c r="D2823" i="1" a="1"/>
  <c r="AV2832" i="1" l="1"/>
  <c r="AW2832" i="1"/>
  <c r="AI2827" i="1"/>
  <c r="AN2827" i="1"/>
  <c r="AK2827" i="1"/>
  <c r="AP2827" i="1"/>
  <c r="BF2827" i="1"/>
  <c r="AQ2827" i="1"/>
  <c r="BC2827" i="1"/>
  <c r="AF2827" i="1" s="1"/>
  <c r="BD2827" i="1"/>
  <c r="BE2827" i="1"/>
  <c r="BG2827" i="1"/>
  <c r="AL2827" i="1"/>
  <c r="AM2827" i="1"/>
  <c r="AR2827" i="1"/>
  <c r="AO2827" i="1"/>
  <c r="AJ2827" i="1"/>
  <c r="AE2843" i="1"/>
  <c r="K2843" i="1" s="1"/>
  <c r="AC2843" i="1"/>
  <c r="I2843" i="1" s="1"/>
  <c r="AT2832" i="1"/>
  <c r="BB2832" i="1"/>
  <c r="AU2832" i="1"/>
  <c r="BA2832" i="1"/>
  <c r="AS2832" i="1"/>
  <c r="AX2832" i="1"/>
  <c r="AZ2832" i="1"/>
  <c r="AF2832" i="1"/>
  <c r="AY2832" i="1"/>
  <c r="AD2843" i="1"/>
  <c r="J2843" i="1" s="1"/>
  <c r="AH2832" i="1"/>
  <c r="D2823" i="1"/>
  <c r="D2971" i="1" a="1"/>
  <c r="AV2827" i="1" a="1"/>
  <c r="BD2823" i="1" a="1"/>
  <c r="AQ2823" i="1" a="1"/>
  <c r="AN2823" i="1" a="1"/>
  <c r="AI2823" i="1" a="1"/>
  <c r="BC2823" i="1" a="1"/>
  <c r="BF2823" i="1" a="1"/>
  <c r="AP2823" i="1" a="1"/>
  <c r="AK2823" i="1" a="1"/>
  <c r="AR2823" i="1" a="1"/>
  <c r="AM2823" i="1" a="1"/>
  <c r="AL2823" i="1" a="1"/>
  <c r="BG2823" i="1" a="1"/>
  <c r="AJ2823" i="1" a="1"/>
  <c r="BE2823" i="1" a="1"/>
  <c r="AO2823" i="1" a="1"/>
  <c r="AT2827" i="1" a="1"/>
  <c r="AS2827" i="1" a="1"/>
  <c r="AU2827" i="1" a="1"/>
  <c r="AW2827" i="1" a="1"/>
  <c r="AW2827" i="1" l="1"/>
  <c r="BB2827" i="1" s="1"/>
  <c r="AU2827" i="1"/>
  <c r="AS2827" i="1"/>
  <c r="AX2827" i="1" s="1"/>
  <c r="AT2827" i="1"/>
  <c r="AO2823" i="1"/>
  <c r="BE2823" i="1"/>
  <c r="AJ2823" i="1"/>
  <c r="BG2823" i="1"/>
  <c r="AL2823" i="1"/>
  <c r="AM2823" i="1"/>
  <c r="AR2823" i="1"/>
  <c r="AK2823" i="1"/>
  <c r="AP2823" i="1"/>
  <c r="BF2823" i="1"/>
  <c r="BC2823" i="1"/>
  <c r="AI2823" i="1"/>
  <c r="AN2823" i="1"/>
  <c r="AQ2823" i="1"/>
  <c r="BD2823" i="1"/>
  <c r="AV2827" i="1"/>
  <c r="BA2827" i="1" s="1"/>
  <c r="AE2832" i="1"/>
  <c r="K2832" i="1" s="1"/>
  <c r="AY2827" i="1"/>
  <c r="AC2832" i="1"/>
  <c r="I2832" i="1" s="1"/>
  <c r="AZ2827" i="1"/>
  <c r="AD2832" i="1"/>
  <c r="J2832" i="1" s="1"/>
  <c r="AH2827" i="1"/>
  <c r="AG2827" i="1"/>
  <c r="D2971" i="1"/>
  <c r="AS2823" i="1" a="1"/>
  <c r="AT2823" i="1" a="1"/>
  <c r="AO2971" i="1" a="1"/>
  <c r="AR2971" i="1" a="1"/>
  <c r="AM2971" i="1" a="1"/>
  <c r="AL2971" i="1" a="1"/>
  <c r="BG2971" i="1" a="1"/>
  <c r="AJ2971" i="1" a="1"/>
  <c r="BE2971" i="1" a="1"/>
  <c r="BC2971" i="1" a="1"/>
  <c r="BF2971" i="1" a="1"/>
  <c r="AQ2971" i="1" a="1"/>
  <c r="AP2971" i="1" a="1"/>
  <c r="AK2971" i="1" a="1"/>
  <c r="AN2971" i="1" a="1"/>
  <c r="AI2971" i="1" a="1"/>
  <c r="BD2971" i="1" a="1"/>
  <c r="AW2823" i="1" a="1"/>
  <c r="AU2823" i="1" a="1"/>
  <c r="AV2823" i="1" a="1"/>
  <c r="D2960" i="1" a="1"/>
  <c r="AV2823" i="1" l="1"/>
  <c r="AU2823" i="1"/>
  <c r="AZ2823" i="1" s="1"/>
  <c r="AD2823" i="1" s="1"/>
  <c r="J2823" i="1" s="1"/>
  <c r="AW2823" i="1"/>
  <c r="BD2971" i="1"/>
  <c r="AI2971" i="1"/>
  <c r="AN2971" i="1"/>
  <c r="AK2971" i="1"/>
  <c r="AP2971" i="1"/>
  <c r="AQ2971" i="1"/>
  <c r="BF2971" i="1"/>
  <c r="AF2971" i="1" s="1"/>
  <c r="BC2971" i="1"/>
  <c r="BE2971" i="1"/>
  <c r="AJ2971" i="1"/>
  <c r="BG2971" i="1"/>
  <c r="AL2971" i="1"/>
  <c r="AM2971" i="1"/>
  <c r="AR2971" i="1"/>
  <c r="AO2971" i="1"/>
  <c r="AE2827" i="1"/>
  <c r="K2827" i="1" s="1"/>
  <c r="AT2823" i="1"/>
  <c r="AY2823" i="1" s="1"/>
  <c r="AS2823" i="1"/>
  <c r="AH2823" i="1"/>
  <c r="AX2823" i="1"/>
  <c r="BB2823" i="1"/>
  <c r="AG2823" i="1"/>
  <c r="AC2827" i="1"/>
  <c r="I2827" i="1" s="1"/>
  <c r="BA2823" i="1"/>
  <c r="AE2823" i="1" s="1"/>
  <c r="K2823" i="1" s="1"/>
  <c r="AD2827" i="1"/>
  <c r="J2827" i="1" s="1"/>
  <c r="AF2823" i="1"/>
  <c r="D2960" i="1"/>
  <c r="AS2971" i="1" a="1"/>
  <c r="AT2971" i="1" a="1"/>
  <c r="AU2971" i="1" a="1"/>
  <c r="AV2971" i="1" a="1"/>
  <c r="AW2971" i="1" a="1"/>
  <c r="AP2960" i="1" a="1"/>
  <c r="BC2960" i="1" a="1"/>
  <c r="BF2960" i="1" a="1"/>
  <c r="BE2960" i="1" a="1"/>
  <c r="AK2960" i="1" a="1"/>
  <c r="AN2960" i="1" a="1"/>
  <c r="AM2960" i="1" a="1"/>
  <c r="BD2960" i="1" a="1"/>
  <c r="BG2960" i="1" a="1"/>
  <c r="AJ2960" i="1" a="1"/>
  <c r="AO2960" i="1" a="1"/>
  <c r="AI2960" i="1" a="1"/>
  <c r="AR2960" i="1" a="1"/>
  <c r="AQ2960" i="1" a="1"/>
  <c r="AL2960" i="1" a="1"/>
  <c r="D2955" i="1" a="1"/>
  <c r="AL2960" i="1" l="1"/>
  <c r="AQ2960" i="1"/>
  <c r="AR2960" i="1"/>
  <c r="AI2960" i="1"/>
  <c r="AO2960" i="1"/>
  <c r="AJ2960" i="1"/>
  <c r="BG2960" i="1"/>
  <c r="BD2960" i="1"/>
  <c r="AM2960" i="1"/>
  <c r="AN2960" i="1"/>
  <c r="AK2960" i="1"/>
  <c r="BE2960" i="1"/>
  <c r="BF2960" i="1"/>
  <c r="BC2960" i="1"/>
  <c r="AP2960" i="1"/>
  <c r="AW2971" i="1"/>
  <c r="AV2971" i="1"/>
  <c r="AU2971" i="1"/>
  <c r="AT2971" i="1"/>
  <c r="AY2971" i="1" s="1"/>
  <c r="AS2971" i="1"/>
  <c r="AH2971" i="1"/>
  <c r="AH2960" i="1"/>
  <c r="AX2971" i="1"/>
  <c r="BB2971" i="1"/>
  <c r="AZ2971" i="1"/>
  <c r="AC2823" i="1"/>
  <c r="I2823" i="1" s="1"/>
  <c r="AG2971" i="1"/>
  <c r="BA2971" i="1"/>
  <c r="D2955" i="1"/>
  <c r="AV2960" i="1" a="1"/>
  <c r="AW2960" i="1" a="1"/>
  <c r="AR2955" i="1" a="1"/>
  <c r="AM2955" i="1" a="1"/>
  <c r="AL2955" i="1" a="1"/>
  <c r="BG2955" i="1" a="1"/>
  <c r="AJ2955" i="1" a="1"/>
  <c r="BE2955" i="1" a="1"/>
  <c r="AO2955" i="1" a="1"/>
  <c r="BC2955" i="1" a="1"/>
  <c r="BF2955" i="1" a="1"/>
  <c r="AP2955" i="1" a="1"/>
  <c r="AK2955" i="1" a="1"/>
  <c r="AN2955" i="1" a="1"/>
  <c r="AI2955" i="1" a="1"/>
  <c r="BD2955" i="1" a="1"/>
  <c r="AQ2955" i="1" a="1"/>
  <c r="D2944" i="1" a="1"/>
  <c r="AU2960" i="1" a="1"/>
  <c r="AS2960" i="1" a="1"/>
  <c r="AT2960" i="1" a="1"/>
  <c r="AT2960" i="1" l="1"/>
  <c r="AS2960" i="1"/>
  <c r="AU2960" i="1"/>
  <c r="AZ2960" i="1" s="1"/>
  <c r="AQ2955" i="1"/>
  <c r="BD2955" i="1"/>
  <c r="AI2955" i="1"/>
  <c r="AN2955" i="1"/>
  <c r="AK2955" i="1"/>
  <c r="AP2955" i="1"/>
  <c r="BF2955" i="1"/>
  <c r="BC2955" i="1"/>
  <c r="AO2955" i="1"/>
  <c r="BE2955" i="1"/>
  <c r="AJ2955" i="1"/>
  <c r="BG2955" i="1"/>
  <c r="AL2955" i="1"/>
  <c r="AM2955" i="1"/>
  <c r="AR2955" i="1"/>
  <c r="AW2960" i="1"/>
  <c r="AV2960" i="1"/>
  <c r="BA2960" i="1" s="1"/>
  <c r="AD2971" i="1"/>
  <c r="J2971" i="1" s="1"/>
  <c r="AG2955" i="1"/>
  <c r="AX2960" i="1"/>
  <c r="BB2960" i="1"/>
  <c r="AE2971" i="1"/>
  <c r="K2971" i="1" s="1"/>
  <c r="AG2960" i="1"/>
  <c r="AF2960" i="1"/>
  <c r="AY2960" i="1"/>
  <c r="AC2971" i="1"/>
  <c r="I2971" i="1" s="1"/>
  <c r="D2944" i="1"/>
  <c r="AW2955" i="1" a="1"/>
  <c r="D2939" i="1" a="1"/>
  <c r="AS2955" i="1" a="1"/>
  <c r="AT2955" i="1" a="1"/>
  <c r="AV2955" i="1" a="1"/>
  <c r="AK2944" i="1" a="1"/>
  <c r="BF2944" i="1" a="1"/>
  <c r="BE2944" i="1" a="1"/>
  <c r="AP2944" i="1" a="1"/>
  <c r="AN2944" i="1" a="1"/>
  <c r="AM2944" i="1" a="1"/>
  <c r="BD2944" i="1" a="1"/>
  <c r="BC2944" i="1" a="1"/>
  <c r="AJ2944" i="1" a="1"/>
  <c r="AI2944" i="1" a="1"/>
  <c r="AO2944" i="1" a="1"/>
  <c r="AR2944" i="1" a="1"/>
  <c r="AQ2944" i="1" a="1"/>
  <c r="AL2944" i="1" a="1"/>
  <c r="BG2944" i="1" a="1"/>
  <c r="AU2955" i="1" a="1"/>
  <c r="AU2955" i="1" l="1"/>
  <c r="AZ2955" i="1" s="1"/>
  <c r="BG2944" i="1"/>
  <c r="AL2944" i="1"/>
  <c r="AQ2944" i="1"/>
  <c r="AR2944" i="1"/>
  <c r="AO2944" i="1"/>
  <c r="AI2944" i="1"/>
  <c r="AJ2944" i="1"/>
  <c r="BC2944" i="1"/>
  <c r="BD2944" i="1"/>
  <c r="AM2944" i="1"/>
  <c r="AN2944" i="1"/>
  <c r="AP2944" i="1"/>
  <c r="BE2944" i="1"/>
  <c r="BF2944" i="1"/>
  <c r="AK2944" i="1"/>
  <c r="AV2955" i="1"/>
  <c r="AT2955" i="1"/>
  <c r="AY2955" i="1" s="1"/>
  <c r="AS2955" i="1"/>
  <c r="AW2955" i="1"/>
  <c r="AD2960" i="1"/>
  <c r="J2960" i="1" s="1"/>
  <c r="BB2955" i="1"/>
  <c r="AC2960" i="1"/>
  <c r="I2960" i="1" s="1"/>
  <c r="BA2955" i="1"/>
  <c r="AE2960" i="1"/>
  <c r="K2960" i="1" s="1"/>
  <c r="AX2955" i="1"/>
  <c r="AF2955" i="1"/>
  <c r="AH2955" i="1"/>
  <c r="D2939" i="1"/>
  <c r="AV2944" i="1" a="1"/>
  <c r="AW2944" i="1" a="1"/>
  <c r="AS2944" i="1" a="1"/>
  <c r="AL2939" i="1" a="1"/>
  <c r="BG2939" i="1" a="1"/>
  <c r="BE2939" i="1" a="1"/>
  <c r="AJ2939" i="1" a="1"/>
  <c r="AO2939" i="1" a="1"/>
  <c r="AR2939" i="1" a="1"/>
  <c r="AM2939" i="1" a="1"/>
  <c r="BF2939" i="1" a="1"/>
  <c r="AP2939" i="1" a="1"/>
  <c r="AK2939" i="1" a="1"/>
  <c r="AN2939" i="1" a="1"/>
  <c r="AI2939" i="1" a="1"/>
  <c r="BD2939" i="1" a="1"/>
  <c r="BC2939" i="1" a="1"/>
  <c r="AQ2939" i="1" a="1"/>
  <c r="D2928" i="1" a="1"/>
  <c r="AT2944" i="1" a="1"/>
  <c r="AU2944" i="1" a="1"/>
  <c r="AU2944" i="1" l="1"/>
  <c r="AZ2944" i="1" s="1"/>
  <c r="AT2944" i="1"/>
  <c r="AY2944" i="1" s="1"/>
  <c r="AQ2939" i="1"/>
  <c r="BC2939" i="1"/>
  <c r="BD2939" i="1"/>
  <c r="AI2939" i="1"/>
  <c r="AN2939" i="1"/>
  <c r="AK2939" i="1"/>
  <c r="AP2939" i="1"/>
  <c r="BF2939" i="1"/>
  <c r="AH2939" i="1" s="1"/>
  <c r="AM2939" i="1"/>
  <c r="AR2939" i="1"/>
  <c r="AO2939" i="1"/>
  <c r="AJ2939" i="1"/>
  <c r="BE2939" i="1"/>
  <c r="BG2939" i="1"/>
  <c r="AL2939" i="1"/>
  <c r="AS2944" i="1"/>
  <c r="AW2944" i="1"/>
  <c r="AV2944" i="1"/>
  <c r="AE2955" i="1"/>
  <c r="K2955" i="1" s="1"/>
  <c r="AD2955" i="1"/>
  <c r="J2955" i="1" s="1"/>
  <c r="AX2944" i="1"/>
  <c r="BB2944" i="1"/>
  <c r="BA2944" i="1"/>
  <c r="AC2955" i="1"/>
  <c r="I2955" i="1" s="1"/>
  <c r="AH2944" i="1"/>
  <c r="AG2944" i="1"/>
  <c r="AF2944" i="1"/>
  <c r="D2928" i="1"/>
  <c r="AW2939" i="1" a="1"/>
  <c r="D2923" i="1" a="1"/>
  <c r="AT2939" i="1" a="1"/>
  <c r="AV2939" i="1" a="1"/>
  <c r="AS2939" i="1" a="1"/>
  <c r="BF2928" i="1" a="1"/>
  <c r="BE2928" i="1" a="1"/>
  <c r="AK2928" i="1" a="1"/>
  <c r="AN2928" i="1" a="1"/>
  <c r="AM2928" i="1" a="1"/>
  <c r="BD2928" i="1" a="1"/>
  <c r="BC2928" i="1" a="1"/>
  <c r="AP2928" i="1" a="1"/>
  <c r="AI2928" i="1" a="1"/>
  <c r="AO2928" i="1" a="1"/>
  <c r="AR2928" i="1" a="1"/>
  <c r="AQ2928" i="1" a="1"/>
  <c r="AL2928" i="1" a="1"/>
  <c r="BG2928" i="1" a="1"/>
  <c r="AJ2928" i="1" a="1"/>
  <c r="AU2939" i="1" a="1"/>
  <c r="AU2939" i="1" l="1"/>
  <c r="AJ2928" i="1"/>
  <c r="AT2928" i="1" s="1" a="1"/>
  <c r="BG2928" i="1"/>
  <c r="AH2928" i="1" s="1"/>
  <c r="AL2928" i="1"/>
  <c r="AQ2928" i="1"/>
  <c r="AR2928" i="1"/>
  <c r="AO2928" i="1"/>
  <c r="AI2928" i="1"/>
  <c r="AP2928" i="1"/>
  <c r="BC2928" i="1"/>
  <c r="BD2928" i="1"/>
  <c r="AM2928" i="1"/>
  <c r="AW2928" i="1" s="1" a="1"/>
  <c r="AN2928" i="1"/>
  <c r="AK2928" i="1"/>
  <c r="BE2928" i="1"/>
  <c r="BF2928" i="1"/>
  <c r="AS2939" i="1"/>
  <c r="AV2939" i="1"/>
  <c r="AT2939" i="1"/>
  <c r="AY2939" i="1" s="1"/>
  <c r="AW2939" i="1"/>
  <c r="BB2939" i="1" s="1"/>
  <c r="AG2939" i="1"/>
  <c r="AD2944" i="1"/>
  <c r="J2944" i="1" s="1"/>
  <c r="AX2939" i="1"/>
  <c r="BA2939" i="1"/>
  <c r="AC2944" i="1"/>
  <c r="I2944" i="1" s="1"/>
  <c r="AZ2939" i="1"/>
  <c r="AE2944" i="1"/>
  <c r="K2944" i="1" s="1"/>
  <c r="AF2939" i="1"/>
  <c r="D2923" i="1"/>
  <c r="AU2928" i="1" a="1"/>
  <c r="AS2928" i="1" a="1"/>
  <c r="AV2928" i="1" a="1"/>
  <c r="D2912" i="1" a="1"/>
  <c r="BG2923" i="1" a="1"/>
  <c r="AJ2923" i="1" a="1"/>
  <c r="BE2923" i="1" a="1"/>
  <c r="AO2923" i="1" a="1"/>
  <c r="AR2923" i="1" a="1"/>
  <c r="AM2923" i="1" a="1"/>
  <c r="AL2923" i="1" a="1"/>
  <c r="AK2923" i="1" a="1"/>
  <c r="AN2923" i="1" a="1"/>
  <c r="AI2923" i="1" a="1"/>
  <c r="BD2923" i="1" a="1"/>
  <c r="BC2923" i="1" a="1"/>
  <c r="BF2923" i="1" a="1"/>
  <c r="AQ2923" i="1" a="1"/>
  <c r="AP2923" i="1" a="1"/>
  <c r="AP2923" i="1" l="1"/>
  <c r="AQ2923" i="1"/>
  <c r="BF2923" i="1"/>
  <c r="BC2923" i="1"/>
  <c r="BD2923" i="1"/>
  <c r="AI2923" i="1"/>
  <c r="AN2923" i="1"/>
  <c r="AK2923" i="1"/>
  <c r="AL2923" i="1"/>
  <c r="AM2923" i="1"/>
  <c r="AR2923" i="1"/>
  <c r="AO2923" i="1"/>
  <c r="BE2923" i="1"/>
  <c r="AJ2923" i="1"/>
  <c r="AT2923" i="1" s="1" a="1"/>
  <c r="BG2923" i="1"/>
  <c r="AC2939" i="1"/>
  <c r="I2939" i="1" s="1"/>
  <c r="AV2928" i="1"/>
  <c r="AS2928" i="1"/>
  <c r="AW2928" i="1"/>
  <c r="BB2928" i="1" s="1"/>
  <c r="AU2928" i="1"/>
  <c r="AZ2928" i="1" s="1"/>
  <c r="AD2928" i="1" s="1"/>
  <c r="J2928" i="1" s="1"/>
  <c r="AT2928" i="1"/>
  <c r="AE2939" i="1"/>
  <c r="K2939" i="1" s="1"/>
  <c r="AX2928" i="1"/>
  <c r="AD2939" i="1"/>
  <c r="J2939" i="1" s="1"/>
  <c r="AG2928" i="1"/>
  <c r="AF2928" i="1"/>
  <c r="BA2928" i="1"/>
  <c r="AY2928" i="1"/>
  <c r="D2912" i="1"/>
  <c r="AS2923" i="1" a="1"/>
  <c r="AU2923" i="1" a="1"/>
  <c r="AV2923" i="1" a="1"/>
  <c r="AW2923" i="1" a="1"/>
  <c r="D2907" i="1" a="1"/>
  <c r="BD2912" i="1" a="1"/>
  <c r="BE2912" i="1" a="1"/>
  <c r="AK2912" i="1" a="1"/>
  <c r="AN2912" i="1" a="1"/>
  <c r="AM2912" i="1" a="1"/>
  <c r="BC2912" i="1" a="1"/>
  <c r="BF2912" i="1" a="1"/>
  <c r="AP2912" i="1" a="1"/>
  <c r="AI2912" i="1" a="1"/>
  <c r="AR2912" i="1" a="1"/>
  <c r="AQ2912" i="1" a="1"/>
  <c r="AL2912" i="1" a="1"/>
  <c r="BG2912" i="1" a="1"/>
  <c r="AJ2912" i="1" a="1"/>
  <c r="AO2912" i="1" a="1"/>
  <c r="AO2912" i="1" l="1"/>
  <c r="AJ2912" i="1"/>
  <c r="BG2912" i="1"/>
  <c r="AL2912" i="1"/>
  <c r="AQ2912" i="1"/>
  <c r="AR2912" i="1"/>
  <c r="AI2912" i="1"/>
  <c r="AP2912" i="1"/>
  <c r="BF2912" i="1"/>
  <c r="BC2912" i="1"/>
  <c r="AM2912" i="1"/>
  <c r="AN2912" i="1"/>
  <c r="AK2912" i="1"/>
  <c r="BE2912" i="1"/>
  <c r="BD2912" i="1"/>
  <c r="AW2923" i="1"/>
  <c r="AV2923" i="1"/>
  <c r="AU2923" i="1"/>
  <c r="AT2923" i="1"/>
  <c r="AH2912" i="1"/>
  <c r="BB2923" i="1"/>
  <c r="AS2923" i="1"/>
  <c r="AC2928" i="1"/>
  <c r="I2928" i="1" s="1"/>
  <c r="BA2923" i="1"/>
  <c r="AY2923" i="1"/>
  <c r="AX2923" i="1"/>
  <c r="AZ2923" i="1"/>
  <c r="AG2923" i="1"/>
  <c r="AE2928" i="1"/>
  <c r="K2928" i="1" s="1"/>
  <c r="AH2923" i="1"/>
  <c r="AF2923" i="1"/>
  <c r="D2907" i="1"/>
  <c r="AS2912" i="1" a="1"/>
  <c r="AW2912" i="1" a="1"/>
  <c r="AU2912" i="1" a="1"/>
  <c r="AV2912" i="1" a="1"/>
  <c r="D2896" i="1" a="1"/>
  <c r="BE2907" i="1" a="1"/>
  <c r="AO2907" i="1" a="1"/>
  <c r="AJ2907" i="1" a="1"/>
  <c r="AR2907" i="1" a="1"/>
  <c r="AM2907" i="1" a="1"/>
  <c r="AL2907" i="1" a="1"/>
  <c r="BG2907" i="1" a="1"/>
  <c r="AN2907" i="1" a="1"/>
  <c r="AI2907" i="1" a="1"/>
  <c r="BD2907" i="1" a="1"/>
  <c r="AQ2907" i="1" a="1"/>
  <c r="BC2907" i="1" a="1"/>
  <c r="BF2907" i="1" a="1"/>
  <c r="AP2907" i="1" a="1"/>
  <c r="AK2907" i="1" a="1"/>
  <c r="AT2912" i="1" a="1"/>
  <c r="AT2912" i="1" l="1"/>
  <c r="AY2912" i="1" s="1"/>
  <c r="AK2907" i="1"/>
  <c r="AP2907" i="1"/>
  <c r="BF2907" i="1"/>
  <c r="AH2907" i="1" s="1"/>
  <c r="BC2907" i="1"/>
  <c r="AQ2907" i="1"/>
  <c r="BD2907" i="1"/>
  <c r="AI2907" i="1"/>
  <c r="AN2907" i="1"/>
  <c r="BG2907" i="1"/>
  <c r="AL2907" i="1"/>
  <c r="AM2907" i="1"/>
  <c r="AR2907" i="1"/>
  <c r="AJ2907" i="1"/>
  <c r="AO2907" i="1"/>
  <c r="BE2907" i="1"/>
  <c r="AV2912" i="1"/>
  <c r="AU2912" i="1"/>
  <c r="AW2912" i="1"/>
  <c r="AZ2912" i="1"/>
  <c r="AG2907" i="1"/>
  <c r="AS2912" i="1"/>
  <c r="BA2912" i="1"/>
  <c r="AE2923" i="1"/>
  <c r="K2923" i="1" s="1"/>
  <c r="BB2912" i="1"/>
  <c r="AC2923" i="1"/>
  <c r="I2923" i="1" s="1"/>
  <c r="AX2912" i="1"/>
  <c r="AG2912" i="1"/>
  <c r="AF2912" i="1"/>
  <c r="AD2923" i="1"/>
  <c r="J2923" i="1" s="1"/>
  <c r="D2896" i="1"/>
  <c r="AU2907" i="1" a="1"/>
  <c r="AS2907" i="1" a="1"/>
  <c r="AT2907" i="1" a="1"/>
  <c r="AV2907" i="1" a="1"/>
  <c r="D3051" i="1" a="1"/>
  <c r="AW2907" i="1" a="1"/>
  <c r="AN2896" i="1" a="1"/>
  <c r="AM2896" i="1" a="1"/>
  <c r="BD2896" i="1" a="1"/>
  <c r="BC2896" i="1" a="1"/>
  <c r="BF2896" i="1" a="1"/>
  <c r="BE2896" i="1" a="1"/>
  <c r="AP2896" i="1" a="1"/>
  <c r="AK2896" i="1" a="1"/>
  <c r="AR2896" i="1" a="1"/>
  <c r="AQ2896" i="1" a="1"/>
  <c r="AL2896" i="1" a="1"/>
  <c r="BG2896" i="1" a="1"/>
  <c r="AJ2896" i="1" a="1"/>
  <c r="AI2896" i="1" a="1"/>
  <c r="AO2896" i="1" a="1"/>
  <c r="AO2896" i="1" l="1"/>
  <c r="AI2896" i="1"/>
  <c r="AS2896" i="1" s="1" a="1"/>
  <c r="AJ2896" i="1"/>
  <c r="BG2896" i="1"/>
  <c r="AL2896" i="1"/>
  <c r="AQ2896" i="1"/>
  <c r="AR2896" i="1"/>
  <c r="AK2896" i="1"/>
  <c r="AP2896" i="1"/>
  <c r="BE2896" i="1"/>
  <c r="BF2896" i="1"/>
  <c r="BC2896" i="1"/>
  <c r="BD2896" i="1"/>
  <c r="AM2896" i="1"/>
  <c r="AN2896" i="1"/>
  <c r="AW2907" i="1"/>
  <c r="AV2907" i="1"/>
  <c r="AD2912" i="1"/>
  <c r="J2912" i="1" s="1"/>
  <c r="BA2907" i="1"/>
  <c r="AT2907" i="1"/>
  <c r="AS2907" i="1"/>
  <c r="BB2907" i="1"/>
  <c r="AU2907" i="1"/>
  <c r="AY2907" i="1"/>
  <c r="AX2907" i="1"/>
  <c r="AZ2907" i="1"/>
  <c r="AF2907" i="1"/>
  <c r="AC2912" i="1"/>
  <c r="I2912" i="1" s="1"/>
  <c r="AE2912" i="1"/>
  <c r="K2912" i="1" s="1"/>
  <c r="D3051" i="1"/>
  <c r="AT2896" i="1" a="1"/>
  <c r="AW2896" i="1" a="1"/>
  <c r="AU2896" i="1" a="1"/>
  <c r="D3040" i="1" a="1"/>
  <c r="AV2896" i="1" a="1"/>
  <c r="AO3051" i="1" a="1"/>
  <c r="AR3051" i="1" a="1"/>
  <c r="AM3051" i="1" a="1"/>
  <c r="AJ3051" i="1" a="1"/>
  <c r="AL3051" i="1" a="1"/>
  <c r="BG3051" i="1" a="1"/>
  <c r="BE3051" i="1" a="1"/>
  <c r="BD3051" i="1" a="1"/>
  <c r="BC3051" i="1" a="1"/>
  <c r="AQ3051" i="1" a="1"/>
  <c r="BF3051" i="1" a="1"/>
  <c r="AP3051" i="1" a="1"/>
  <c r="AK3051" i="1" a="1"/>
  <c r="AN3051" i="1" a="1"/>
  <c r="AI3051" i="1" a="1"/>
  <c r="AI3051" i="1" l="1"/>
  <c r="AN3051" i="1"/>
  <c r="AK3051" i="1"/>
  <c r="AP3051" i="1"/>
  <c r="BF3051" i="1"/>
  <c r="AQ3051" i="1"/>
  <c r="BC3051" i="1"/>
  <c r="BD3051" i="1"/>
  <c r="BE3051" i="1"/>
  <c r="AF3051" i="1" s="1"/>
  <c r="BG3051" i="1"/>
  <c r="AL3051" i="1"/>
  <c r="AJ3051" i="1"/>
  <c r="AM3051" i="1"/>
  <c r="AR3051" i="1"/>
  <c r="AO3051" i="1"/>
  <c r="AV2896" i="1"/>
  <c r="AU2896" i="1"/>
  <c r="AW2896" i="1"/>
  <c r="AT2896" i="1"/>
  <c r="AY2896" i="1" s="1"/>
  <c r="AE2907" i="1"/>
  <c r="K2907" i="1" s="1"/>
  <c r="AZ2896" i="1"/>
  <c r="AS2896" i="1"/>
  <c r="BA2896" i="1"/>
  <c r="AH2896" i="1"/>
  <c r="AD2907" i="1"/>
  <c r="J2907" i="1" s="1"/>
  <c r="AX2896" i="1"/>
  <c r="BB2896" i="1"/>
  <c r="AC2907" i="1"/>
  <c r="I2907" i="1" s="1"/>
  <c r="AG2896" i="1"/>
  <c r="AF2896" i="1"/>
  <c r="D3040" i="1"/>
  <c r="AP3040" i="1" a="1"/>
  <c r="AM3040" i="1" a="1"/>
  <c r="BD3040" i="1" a="1"/>
  <c r="BC3040" i="1" a="1"/>
  <c r="BF3040" i="1" a="1"/>
  <c r="BE3040" i="1" a="1"/>
  <c r="AK3040" i="1" a="1"/>
  <c r="AN3040" i="1" a="1"/>
  <c r="AQ3040" i="1" a="1"/>
  <c r="AL3040" i="1" a="1"/>
  <c r="BG3040" i="1" a="1"/>
  <c r="AJ3040" i="1" a="1"/>
  <c r="AI3040" i="1" a="1"/>
  <c r="AO3040" i="1" a="1"/>
  <c r="AR3040" i="1" a="1"/>
  <c r="AU3051" i="1" a="1"/>
  <c r="AT3051" i="1" a="1"/>
  <c r="AS3051" i="1" a="1"/>
  <c r="D3035" i="1" a="1"/>
  <c r="AV3051" i="1" a="1"/>
  <c r="AW3051" i="1" a="1"/>
  <c r="AW3051" i="1" l="1"/>
  <c r="AV3051" i="1"/>
  <c r="AS3051" i="1"/>
  <c r="AX3051" i="1" s="1"/>
  <c r="AT3051" i="1"/>
  <c r="AU3051" i="1"/>
  <c r="AZ3051" i="1" s="1"/>
  <c r="AR3040" i="1"/>
  <c r="AO3040" i="1"/>
  <c r="AI3040" i="1"/>
  <c r="AJ3040" i="1"/>
  <c r="BG3040" i="1"/>
  <c r="AL3040" i="1"/>
  <c r="AQ3040" i="1"/>
  <c r="AN3040" i="1"/>
  <c r="AK3040" i="1"/>
  <c r="BE3040" i="1"/>
  <c r="BF3040" i="1"/>
  <c r="BC3040" i="1"/>
  <c r="BD3040" i="1"/>
  <c r="AM3040" i="1"/>
  <c r="AP3040" i="1"/>
  <c r="AD2896" i="1"/>
  <c r="J2896" i="1" s="1"/>
  <c r="AH3040" i="1"/>
  <c r="BB3051" i="1"/>
  <c r="AE2896" i="1"/>
  <c r="K2896" i="1" s="1"/>
  <c r="AG3051" i="1"/>
  <c r="AC2896" i="1"/>
  <c r="I2896" i="1" s="1"/>
  <c r="BA3051" i="1"/>
  <c r="AY3051" i="1"/>
  <c r="AH3051" i="1"/>
  <c r="D3035" i="1"/>
  <c r="AV3040" i="1" a="1"/>
  <c r="AU3040" i="1" a="1"/>
  <c r="AS3040" i="1" a="1"/>
  <c r="AM3035" i="1" a="1"/>
  <c r="AL3035" i="1" a="1"/>
  <c r="AO3035" i="1" a="1"/>
  <c r="AR3035" i="1" a="1"/>
  <c r="BG3035" i="1" a="1"/>
  <c r="AJ3035" i="1" a="1"/>
  <c r="BE3035" i="1" a="1"/>
  <c r="BC3035" i="1" a="1"/>
  <c r="BF3035" i="1" a="1"/>
  <c r="AQ3035" i="1" a="1"/>
  <c r="AP3035" i="1" a="1"/>
  <c r="AK3035" i="1" a="1"/>
  <c r="AN3035" i="1" a="1"/>
  <c r="AI3035" i="1" a="1"/>
  <c r="BD3035" i="1" a="1"/>
  <c r="AT3040" i="1" a="1"/>
  <c r="D3024" i="1" a="1"/>
  <c r="AW3040" i="1" a="1"/>
  <c r="AW3040" i="1" l="1"/>
  <c r="AT3040" i="1"/>
  <c r="AY3040" i="1" s="1"/>
  <c r="BD3035" i="1"/>
  <c r="AI3035" i="1"/>
  <c r="AN3035" i="1"/>
  <c r="AK3035" i="1"/>
  <c r="AP3035" i="1"/>
  <c r="AQ3035" i="1"/>
  <c r="BF3035" i="1"/>
  <c r="BC3035" i="1"/>
  <c r="BE3035" i="1"/>
  <c r="AJ3035" i="1"/>
  <c r="BG3035" i="1"/>
  <c r="AR3035" i="1"/>
  <c r="AO3035" i="1"/>
  <c r="AL3035" i="1"/>
  <c r="AM3035" i="1"/>
  <c r="AS3040" i="1"/>
  <c r="AU3040" i="1"/>
  <c r="AZ3040" i="1" s="1"/>
  <c r="AV3040" i="1"/>
  <c r="AD3051" i="1"/>
  <c r="J3051" i="1" s="1"/>
  <c r="AG3035" i="1"/>
  <c r="BB3040" i="1"/>
  <c r="AC3051" i="1"/>
  <c r="I3051" i="1" s="1"/>
  <c r="AX3040" i="1"/>
  <c r="AG3040" i="1"/>
  <c r="AF3040" i="1"/>
  <c r="AE3051" i="1"/>
  <c r="K3051" i="1" s="1"/>
  <c r="BA3040" i="1"/>
  <c r="D3024" i="1"/>
  <c r="D3019" i="1" a="1"/>
  <c r="AT3035" i="1" a="1"/>
  <c r="AU3035" i="1" a="1"/>
  <c r="AV3035" i="1" a="1"/>
  <c r="BC3024" i="1" a="1"/>
  <c r="BF3024" i="1" a="1"/>
  <c r="AP3024" i="1" a="1"/>
  <c r="BE3024" i="1" a="1"/>
  <c r="AK3024" i="1" a="1"/>
  <c r="AN3024" i="1" a="1"/>
  <c r="AM3024" i="1" a="1"/>
  <c r="BD3024" i="1" a="1"/>
  <c r="BG3024" i="1" a="1"/>
  <c r="AJ3024" i="1" a="1"/>
  <c r="AO3024" i="1" a="1"/>
  <c r="AI3024" i="1" a="1"/>
  <c r="AR3024" i="1" a="1"/>
  <c r="AQ3024" i="1" a="1"/>
  <c r="AL3024" i="1" a="1"/>
  <c r="AW3035" i="1" a="1"/>
  <c r="AS3035" i="1" a="1"/>
  <c r="AS3035" i="1" l="1"/>
  <c r="AW3035" i="1"/>
  <c r="BB3035" i="1" s="1"/>
  <c r="AL3024" i="1"/>
  <c r="AQ3024" i="1"/>
  <c r="AR3024" i="1"/>
  <c r="AI3024" i="1"/>
  <c r="AO3024" i="1"/>
  <c r="AJ3024" i="1"/>
  <c r="BG3024" i="1"/>
  <c r="BD3024" i="1"/>
  <c r="AM3024" i="1"/>
  <c r="AN3024" i="1"/>
  <c r="AK3024" i="1"/>
  <c r="BE3024" i="1"/>
  <c r="AP3024" i="1"/>
  <c r="BF3024" i="1"/>
  <c r="BC3024" i="1"/>
  <c r="AV3035" i="1"/>
  <c r="AU3035" i="1"/>
  <c r="AZ3035" i="1" s="1"/>
  <c r="AT3035" i="1"/>
  <c r="AY3035" i="1" s="1"/>
  <c r="AD3040" i="1"/>
  <c r="J3040" i="1" s="1"/>
  <c r="AX3035" i="1"/>
  <c r="AH3024" i="1"/>
  <c r="AC3040" i="1"/>
  <c r="I3040" i="1" s="1"/>
  <c r="BA3035" i="1"/>
  <c r="AE3040" i="1"/>
  <c r="K3040" i="1" s="1"/>
  <c r="AF3035" i="1"/>
  <c r="AH3035" i="1"/>
  <c r="D3019" i="1"/>
  <c r="AU3024" i="1" a="1"/>
  <c r="AS3024" i="1" a="1"/>
  <c r="AT3024" i="1" a="1"/>
  <c r="AL3019" i="1" a="1"/>
  <c r="BG3019" i="1" a="1"/>
  <c r="AR3019" i="1" a="1"/>
  <c r="AM3019" i="1" a="1"/>
  <c r="AJ3019" i="1" a="1"/>
  <c r="BE3019" i="1" a="1"/>
  <c r="AO3019" i="1" a="1"/>
  <c r="BC3019" i="1" a="1"/>
  <c r="BF3019" i="1" a="1"/>
  <c r="AP3019" i="1" a="1"/>
  <c r="AK3019" i="1" a="1"/>
  <c r="AN3019" i="1" a="1"/>
  <c r="AI3019" i="1" a="1"/>
  <c r="BD3019" i="1" a="1"/>
  <c r="AQ3019" i="1" a="1"/>
  <c r="D3008" i="1" a="1"/>
  <c r="AV3024" i="1" a="1"/>
  <c r="AW3024" i="1" a="1"/>
  <c r="AW3024" i="1" l="1"/>
  <c r="AV3024" i="1"/>
  <c r="AQ3019" i="1"/>
  <c r="BD3019" i="1"/>
  <c r="AI3019" i="1"/>
  <c r="AN3019" i="1"/>
  <c r="AK3019" i="1"/>
  <c r="AP3019" i="1"/>
  <c r="BF3019" i="1"/>
  <c r="BC3019" i="1"/>
  <c r="AO3019" i="1"/>
  <c r="BE3019" i="1"/>
  <c r="AJ3019" i="1"/>
  <c r="AM3019" i="1"/>
  <c r="AR3019" i="1"/>
  <c r="BG3019" i="1"/>
  <c r="AL3019" i="1"/>
  <c r="AT3024" i="1"/>
  <c r="AS3024" i="1"/>
  <c r="AU3024" i="1"/>
  <c r="AD3035" i="1"/>
  <c r="J3035" i="1" s="1"/>
  <c r="AG3019" i="1"/>
  <c r="BA3024" i="1"/>
  <c r="AE3035" i="1"/>
  <c r="K3035" i="1" s="1"/>
  <c r="AG3024" i="1"/>
  <c r="AF3024" i="1"/>
  <c r="AC3035" i="1"/>
  <c r="I3035" i="1" s="1"/>
  <c r="AY3024" i="1"/>
  <c r="AX3024" i="1"/>
  <c r="AZ3024" i="1"/>
  <c r="BB3024" i="1"/>
  <c r="D3008" i="1"/>
  <c r="AV3019" i="1" a="1"/>
  <c r="D3003" i="1" a="1"/>
  <c r="BF3008" i="1" a="1"/>
  <c r="BE3008" i="1" a="1"/>
  <c r="AP3008" i="1" a="1"/>
  <c r="AK3008" i="1" a="1"/>
  <c r="AN3008" i="1" a="1"/>
  <c r="AM3008" i="1" a="1"/>
  <c r="BD3008" i="1" a="1"/>
  <c r="BC3008" i="1" a="1"/>
  <c r="AJ3008" i="1" a="1"/>
  <c r="AI3008" i="1" a="1"/>
  <c r="AO3008" i="1" a="1"/>
  <c r="AR3008" i="1" a="1"/>
  <c r="AQ3008" i="1" a="1"/>
  <c r="AL3008" i="1" a="1"/>
  <c r="BG3008" i="1" a="1"/>
  <c r="AW3019" i="1" a="1"/>
  <c r="AS3019" i="1" a="1"/>
  <c r="AT3019" i="1" a="1"/>
  <c r="AU3019" i="1" a="1"/>
  <c r="AU3019" i="1" l="1"/>
  <c r="AT3019" i="1"/>
  <c r="AS3019" i="1"/>
  <c r="AW3019" i="1"/>
  <c r="BG3008" i="1"/>
  <c r="AL3008" i="1"/>
  <c r="AQ3008" i="1"/>
  <c r="AR3008" i="1"/>
  <c r="AO3008" i="1"/>
  <c r="AI3008" i="1"/>
  <c r="AJ3008" i="1"/>
  <c r="BC3008" i="1"/>
  <c r="BD3008" i="1"/>
  <c r="AM3008" i="1"/>
  <c r="AN3008" i="1"/>
  <c r="AK3008" i="1"/>
  <c r="AP3008" i="1"/>
  <c r="BE3008" i="1"/>
  <c r="BF3008" i="1"/>
  <c r="AV3019" i="1"/>
  <c r="BA3019" i="1"/>
  <c r="BB3019" i="1"/>
  <c r="AH3008" i="1"/>
  <c r="AY3019" i="1"/>
  <c r="AX3019" i="1"/>
  <c r="AZ3019" i="1"/>
  <c r="AE3024" i="1"/>
  <c r="K3024" i="1" s="1"/>
  <c r="AD3024" i="1"/>
  <c r="J3024" i="1" s="1"/>
  <c r="AC3024" i="1"/>
  <c r="I3024" i="1" s="1"/>
  <c r="AF3019" i="1"/>
  <c r="AH3019" i="1"/>
  <c r="D3003" i="1"/>
  <c r="D2992" i="1" a="1"/>
  <c r="AS3008" i="1" a="1"/>
  <c r="AT3008" i="1" a="1"/>
  <c r="AV3008" i="1" a="1"/>
  <c r="AW3008" i="1" a="1"/>
  <c r="AU3008" i="1" a="1"/>
  <c r="BE3003" i="1" a="1"/>
  <c r="AL3003" i="1" a="1"/>
  <c r="BG3003" i="1" a="1"/>
  <c r="AJ3003" i="1" a="1"/>
  <c r="AO3003" i="1" a="1"/>
  <c r="AR3003" i="1" a="1"/>
  <c r="AM3003" i="1" a="1"/>
  <c r="BF3003" i="1" a="1"/>
  <c r="AP3003" i="1" a="1"/>
  <c r="AK3003" i="1" a="1"/>
  <c r="AN3003" i="1" a="1"/>
  <c r="AI3003" i="1" a="1"/>
  <c r="BD3003" i="1" a="1"/>
  <c r="BC3003" i="1" a="1"/>
  <c r="AQ3003" i="1" a="1"/>
  <c r="AQ3003" i="1" l="1"/>
  <c r="BC3003" i="1"/>
  <c r="BD3003" i="1"/>
  <c r="AI3003" i="1"/>
  <c r="AN3003" i="1"/>
  <c r="AK3003" i="1"/>
  <c r="AP3003" i="1"/>
  <c r="BF3003" i="1"/>
  <c r="AF3003" i="1" s="1"/>
  <c r="AM3003" i="1"/>
  <c r="AR3003" i="1"/>
  <c r="AO3003" i="1"/>
  <c r="AJ3003" i="1"/>
  <c r="BG3003" i="1"/>
  <c r="AL3003" i="1"/>
  <c r="BE3003" i="1"/>
  <c r="AU3008" i="1"/>
  <c r="AW3008" i="1"/>
  <c r="AV3008" i="1"/>
  <c r="AT3008" i="1"/>
  <c r="AS3008" i="1"/>
  <c r="AE3019" i="1"/>
  <c r="K3019" i="1" s="1"/>
  <c r="AY3008" i="1"/>
  <c r="AZ3008" i="1"/>
  <c r="AD3019" i="1"/>
  <c r="J3019" i="1" s="1"/>
  <c r="AC3019" i="1"/>
  <c r="I3019" i="1" s="1"/>
  <c r="AG3008" i="1"/>
  <c r="AF3008" i="1"/>
  <c r="BA3008" i="1"/>
  <c r="AX3008" i="1"/>
  <c r="BB3008" i="1"/>
  <c r="D2992" i="1"/>
  <c r="AW3003" i="1" a="1"/>
  <c r="D2987" i="1" a="1"/>
  <c r="AT3003" i="1" a="1"/>
  <c r="AS3003" i="1" a="1"/>
  <c r="AV3003" i="1" a="1"/>
  <c r="BF2992" i="1" a="1"/>
  <c r="BE2992" i="1" a="1"/>
  <c r="AK2992" i="1" a="1"/>
  <c r="AN2992" i="1" a="1"/>
  <c r="AM2992" i="1" a="1"/>
  <c r="BD2992" i="1" a="1"/>
  <c r="BC2992" i="1" a="1"/>
  <c r="AP2992" i="1" a="1"/>
  <c r="AI2992" i="1" a="1"/>
  <c r="AO2992" i="1" a="1"/>
  <c r="AR2992" i="1" a="1"/>
  <c r="AQ2992" i="1" a="1"/>
  <c r="AL2992" i="1" a="1"/>
  <c r="BG2992" i="1" a="1"/>
  <c r="AJ2992" i="1" a="1"/>
  <c r="AU3003" i="1" a="1"/>
  <c r="AU3003" i="1" l="1"/>
  <c r="AJ2992" i="1"/>
  <c r="BG2992" i="1"/>
  <c r="AL2992" i="1"/>
  <c r="AQ2992" i="1"/>
  <c r="AR2992" i="1"/>
  <c r="AO2992" i="1"/>
  <c r="AI2992" i="1"/>
  <c r="AP2992" i="1"/>
  <c r="BC2992" i="1"/>
  <c r="BD2992" i="1"/>
  <c r="AM2992" i="1"/>
  <c r="AN2992" i="1"/>
  <c r="AK2992" i="1"/>
  <c r="BE2992" i="1"/>
  <c r="BF2992" i="1"/>
  <c r="AG2992" i="1" s="1"/>
  <c r="AV3003" i="1"/>
  <c r="AS3003" i="1"/>
  <c r="AT3003" i="1"/>
  <c r="AW3003" i="1"/>
  <c r="AD3008" i="1"/>
  <c r="J3008" i="1" s="1"/>
  <c r="AZ3003" i="1"/>
  <c r="AY3003" i="1"/>
  <c r="BA3003" i="1"/>
  <c r="AX3003" i="1"/>
  <c r="AC3008" i="1"/>
  <c r="I3008" i="1" s="1"/>
  <c r="AE3008" i="1"/>
  <c r="K3008" i="1" s="1"/>
  <c r="AH3003" i="1"/>
  <c r="BB3003" i="1"/>
  <c r="AG3003" i="1"/>
  <c r="D2987" i="1"/>
  <c r="D2976" i="1" a="1"/>
  <c r="BE2987" i="1" a="1"/>
  <c r="BG2987" i="1" a="1"/>
  <c r="AJ2987" i="1" a="1"/>
  <c r="AO2987" i="1" a="1"/>
  <c r="AR2987" i="1" a="1"/>
  <c r="AM2987" i="1" a="1"/>
  <c r="AL2987" i="1" a="1"/>
  <c r="AK2987" i="1" a="1"/>
  <c r="AN2987" i="1" a="1"/>
  <c r="AI2987" i="1" a="1"/>
  <c r="BD2987" i="1" a="1"/>
  <c r="BC2987" i="1" a="1"/>
  <c r="BF2987" i="1" a="1"/>
  <c r="AQ2987" i="1" a="1"/>
  <c r="AP2987" i="1" a="1"/>
  <c r="AT2992" i="1" a="1"/>
  <c r="AW2992" i="1" a="1"/>
  <c r="AV2992" i="1" a="1"/>
  <c r="AU2992" i="1" a="1"/>
  <c r="AS2992" i="1" a="1"/>
  <c r="AS2992" i="1" l="1"/>
  <c r="AU2992" i="1"/>
  <c r="AV2992" i="1"/>
  <c r="AW2992" i="1"/>
  <c r="AT2992" i="1"/>
  <c r="AP2987" i="1"/>
  <c r="AQ2987" i="1"/>
  <c r="BF2987" i="1"/>
  <c r="BC2987" i="1"/>
  <c r="BD2987" i="1"/>
  <c r="AI2987" i="1"/>
  <c r="AN2987" i="1"/>
  <c r="AK2987" i="1"/>
  <c r="AL2987" i="1"/>
  <c r="AM2987" i="1"/>
  <c r="AR2987" i="1"/>
  <c r="AO2987" i="1"/>
  <c r="AJ2987" i="1"/>
  <c r="BG2987" i="1"/>
  <c r="BE2987" i="1"/>
  <c r="AE3003" i="1"/>
  <c r="K3003" i="1" s="1"/>
  <c r="AG2987" i="1"/>
  <c r="BB2992" i="1"/>
  <c r="AD3003" i="1"/>
  <c r="J3003" i="1" s="1"/>
  <c r="AC3003" i="1"/>
  <c r="I3003" i="1" s="1"/>
  <c r="AX2992" i="1"/>
  <c r="AF2992" i="1"/>
  <c r="BA2992" i="1"/>
  <c r="AZ2992" i="1"/>
  <c r="AY2992" i="1"/>
  <c r="AH2992" i="1"/>
  <c r="D2976" i="1"/>
  <c r="AT2987" i="1" a="1"/>
  <c r="AS2987" i="1" a="1"/>
  <c r="AV2987" i="1" a="1"/>
  <c r="AU2987" i="1" a="1"/>
  <c r="AK2976" i="1" a="1"/>
  <c r="AN2976" i="1" a="1"/>
  <c r="AM2976" i="1" a="1"/>
  <c r="BD2976" i="1" a="1"/>
  <c r="BE2976" i="1" a="1"/>
  <c r="BC2976" i="1" a="1"/>
  <c r="BF2976" i="1" a="1"/>
  <c r="AP2976" i="1" a="1"/>
  <c r="AI2976" i="1" a="1"/>
  <c r="AR2976" i="1" a="1"/>
  <c r="AQ2976" i="1" a="1"/>
  <c r="AL2976" i="1" a="1"/>
  <c r="BG2976" i="1" a="1"/>
  <c r="AJ2976" i="1" a="1"/>
  <c r="AO2976" i="1" a="1"/>
  <c r="D3131" i="1" a="1"/>
  <c r="AW2987" i="1" a="1"/>
  <c r="AW2987" i="1" l="1"/>
  <c r="AO2976" i="1"/>
  <c r="AJ2976" i="1"/>
  <c r="BG2976" i="1"/>
  <c r="AL2976" i="1"/>
  <c r="AQ2976" i="1"/>
  <c r="AR2976" i="1"/>
  <c r="AI2976" i="1"/>
  <c r="AP2976" i="1"/>
  <c r="BF2976" i="1"/>
  <c r="BC2976" i="1"/>
  <c r="BE2976" i="1"/>
  <c r="BD2976" i="1"/>
  <c r="AM2976" i="1"/>
  <c r="AN2976" i="1"/>
  <c r="AK2976" i="1"/>
  <c r="AU2987" i="1"/>
  <c r="AV2987" i="1"/>
  <c r="AS2987" i="1"/>
  <c r="AX2987" i="1" s="1"/>
  <c r="AT2987" i="1"/>
  <c r="AZ2987" i="1"/>
  <c r="AH2976" i="1"/>
  <c r="AG2976" i="1"/>
  <c r="AY2987" i="1"/>
  <c r="BB2987" i="1"/>
  <c r="AE2992" i="1"/>
  <c r="K2992" i="1" s="1"/>
  <c r="AC2992" i="1"/>
  <c r="I2992" i="1" s="1"/>
  <c r="AD2992" i="1"/>
  <c r="J2992" i="1" s="1"/>
  <c r="AF2987" i="1"/>
  <c r="BA2987" i="1"/>
  <c r="AH2987" i="1"/>
  <c r="D3131" i="1"/>
  <c r="AJ3131" i="1" a="1"/>
  <c r="BE3131" i="1" a="1"/>
  <c r="AO3131" i="1" a="1"/>
  <c r="AR3131" i="1" a="1"/>
  <c r="AM3131" i="1" a="1"/>
  <c r="AL3131" i="1" a="1"/>
  <c r="BG3131" i="1" a="1"/>
  <c r="AN3131" i="1" a="1"/>
  <c r="AI3131" i="1" a="1"/>
  <c r="BD3131" i="1" a="1"/>
  <c r="AQ3131" i="1" a="1"/>
  <c r="BC3131" i="1" a="1"/>
  <c r="BF3131" i="1" a="1"/>
  <c r="AP3131" i="1" a="1"/>
  <c r="AK3131" i="1" a="1"/>
  <c r="D3120" i="1" a="1"/>
  <c r="AW2976" i="1" a="1"/>
  <c r="AT2976" i="1" a="1"/>
  <c r="AV2976" i="1" a="1"/>
  <c r="AS2976" i="1" a="1"/>
  <c r="AU2976" i="1" a="1"/>
  <c r="AU2976" i="1" l="1"/>
  <c r="AS2976" i="1"/>
  <c r="AV2976" i="1"/>
  <c r="AT2976" i="1"/>
  <c r="AW2976" i="1"/>
  <c r="AK3131" i="1"/>
  <c r="AP3131" i="1"/>
  <c r="BF3131" i="1"/>
  <c r="BC3131" i="1"/>
  <c r="AQ3131" i="1"/>
  <c r="BD3131" i="1"/>
  <c r="AI3131" i="1"/>
  <c r="AN3131" i="1"/>
  <c r="BG3131" i="1"/>
  <c r="AG3131" i="1" s="1"/>
  <c r="AL3131" i="1"/>
  <c r="AM3131" i="1"/>
  <c r="AR3131" i="1"/>
  <c r="AO3131" i="1"/>
  <c r="BE3131" i="1"/>
  <c r="AJ3131" i="1"/>
  <c r="AY2976" i="1"/>
  <c r="AX2976" i="1"/>
  <c r="AD2987" i="1"/>
  <c r="J2987" i="1" s="1"/>
  <c r="BA2976" i="1"/>
  <c r="AC2987" i="1"/>
  <c r="I2987" i="1" s="1"/>
  <c r="AZ2976" i="1"/>
  <c r="AE2987" i="1"/>
  <c r="K2987" i="1" s="1"/>
  <c r="BB2976" i="1"/>
  <c r="AF2976" i="1"/>
  <c r="D3120" i="1"/>
  <c r="AV3131" i="1" a="1"/>
  <c r="AN3120" i="1" a="1"/>
  <c r="AM3120" i="1" a="1"/>
  <c r="BD3120" i="1" a="1"/>
  <c r="BC3120" i="1" a="1"/>
  <c r="BF3120" i="1" a="1"/>
  <c r="BE3120" i="1" a="1"/>
  <c r="AP3120" i="1" a="1"/>
  <c r="AK3120" i="1" a="1"/>
  <c r="AR3120" i="1" a="1"/>
  <c r="AQ3120" i="1" a="1"/>
  <c r="AL3120" i="1" a="1"/>
  <c r="BG3120" i="1" a="1"/>
  <c r="AJ3120" i="1" a="1"/>
  <c r="AI3120" i="1" a="1"/>
  <c r="AO3120" i="1" a="1"/>
  <c r="AT3131" i="1" a="1"/>
  <c r="AW3131" i="1" a="1"/>
  <c r="D3115" i="1" a="1"/>
  <c r="AS3131" i="1" a="1"/>
  <c r="AU3131" i="1" a="1"/>
  <c r="AU3131" i="1" l="1"/>
  <c r="AS3131" i="1"/>
  <c r="AW3131" i="1"/>
  <c r="BB3131" i="1" s="1"/>
  <c r="AT3131" i="1"/>
  <c r="AY3131" i="1" s="1"/>
  <c r="AO3120" i="1"/>
  <c r="AI3120" i="1"/>
  <c r="AS3120" i="1" s="1" a="1"/>
  <c r="AJ3120" i="1"/>
  <c r="AT3120" i="1" s="1" a="1"/>
  <c r="BG3120" i="1"/>
  <c r="AL3120" i="1"/>
  <c r="AQ3120" i="1"/>
  <c r="AR3120" i="1"/>
  <c r="AK3120" i="1"/>
  <c r="AP3120" i="1"/>
  <c r="BE3120" i="1"/>
  <c r="BF3120" i="1"/>
  <c r="BC3120" i="1"/>
  <c r="BD3120" i="1"/>
  <c r="AM3120" i="1"/>
  <c r="AN3120" i="1"/>
  <c r="AV3131" i="1"/>
  <c r="BA3131" i="1" s="1"/>
  <c r="AE2976" i="1"/>
  <c r="K2976" i="1" s="1"/>
  <c r="AC2976" i="1"/>
  <c r="I2976" i="1" s="1"/>
  <c r="AX3131" i="1"/>
  <c r="AF3131" i="1"/>
  <c r="AH3131" i="1"/>
  <c r="AD2976" i="1"/>
  <c r="J2976" i="1" s="1"/>
  <c r="AZ3131" i="1"/>
  <c r="D3115" i="1"/>
  <c r="AM3115" i="1" a="1"/>
  <c r="AJ3115" i="1" a="1"/>
  <c r="AO3115" i="1" a="1"/>
  <c r="AR3115" i="1" a="1"/>
  <c r="AL3115" i="1" a="1"/>
  <c r="BG3115" i="1" a="1"/>
  <c r="BE3115" i="1" a="1"/>
  <c r="BD3115" i="1" a="1"/>
  <c r="BC3115" i="1" a="1"/>
  <c r="AQ3115" i="1" a="1"/>
  <c r="BF3115" i="1" a="1"/>
  <c r="AP3115" i="1" a="1"/>
  <c r="AK3115" i="1" a="1"/>
  <c r="AN3115" i="1" a="1"/>
  <c r="AI3115" i="1" a="1"/>
  <c r="D3104" i="1" a="1"/>
  <c r="AU3120" i="1" a="1"/>
  <c r="AV3120" i="1" a="1"/>
  <c r="AW3120" i="1" a="1"/>
  <c r="AW3120" i="1" l="1"/>
  <c r="AV3120" i="1"/>
  <c r="AU3120" i="1"/>
  <c r="AI3115" i="1"/>
  <c r="AN3115" i="1"/>
  <c r="AK3115" i="1"/>
  <c r="AU3115" i="1" s="1" a="1"/>
  <c r="AP3115" i="1"/>
  <c r="BF3115" i="1"/>
  <c r="AQ3115" i="1"/>
  <c r="BC3115" i="1"/>
  <c r="BD3115" i="1"/>
  <c r="BE3115" i="1"/>
  <c r="BG3115" i="1"/>
  <c r="AL3115" i="1"/>
  <c r="AR3115" i="1"/>
  <c r="AO3115" i="1"/>
  <c r="AJ3115" i="1"/>
  <c r="AT3115" i="1" s="1" a="1"/>
  <c r="AM3115" i="1"/>
  <c r="AC3131" i="1"/>
  <c r="I3131" i="1" s="1"/>
  <c r="AE3131" i="1"/>
  <c r="K3131" i="1" s="1"/>
  <c r="BB3120" i="1"/>
  <c r="AZ3120" i="1"/>
  <c r="AS3120" i="1"/>
  <c r="AT3120" i="1"/>
  <c r="BA3120" i="1"/>
  <c r="AX3120" i="1"/>
  <c r="AD3131" i="1"/>
  <c r="J3131" i="1" s="1"/>
  <c r="AY3120" i="1"/>
  <c r="AH3120" i="1"/>
  <c r="AG3120" i="1"/>
  <c r="AF3120" i="1"/>
  <c r="D3104" i="1"/>
  <c r="AS3115" i="1" a="1"/>
  <c r="D3099" i="1" a="1"/>
  <c r="AV3115" i="1" a="1"/>
  <c r="BD3104" i="1" a="1"/>
  <c r="BC3104" i="1" a="1"/>
  <c r="AP3104" i="1" a="1"/>
  <c r="AM3104" i="1" a="1"/>
  <c r="BF3104" i="1" a="1"/>
  <c r="BE3104" i="1" a="1"/>
  <c r="AK3104" i="1" a="1"/>
  <c r="AN3104" i="1" a="1"/>
  <c r="AQ3104" i="1" a="1"/>
  <c r="AL3104" i="1" a="1"/>
  <c r="BG3104" i="1" a="1"/>
  <c r="AJ3104" i="1" a="1"/>
  <c r="AI3104" i="1" a="1"/>
  <c r="AO3104" i="1" a="1"/>
  <c r="AR3104" i="1" a="1"/>
  <c r="AW3115" i="1" a="1"/>
  <c r="AW3115" i="1" l="1"/>
  <c r="AR3104" i="1"/>
  <c r="AO3104" i="1"/>
  <c r="AI3104" i="1"/>
  <c r="AJ3104" i="1"/>
  <c r="AT3104" i="1" s="1" a="1"/>
  <c r="BG3104" i="1"/>
  <c r="AL3104" i="1"/>
  <c r="AQ3104" i="1"/>
  <c r="AN3104" i="1"/>
  <c r="AK3104" i="1"/>
  <c r="BE3104" i="1"/>
  <c r="BF3104" i="1"/>
  <c r="AM3104" i="1"/>
  <c r="AP3104" i="1"/>
  <c r="BC3104" i="1"/>
  <c r="AF3104" i="1" s="1"/>
  <c r="BD3104" i="1"/>
  <c r="AV3115" i="1"/>
  <c r="AD3120" i="1"/>
  <c r="J3120" i="1" s="1"/>
  <c r="AT3115" i="1"/>
  <c r="AS3115" i="1"/>
  <c r="BB3115" i="1"/>
  <c r="AG3104" i="1"/>
  <c r="AU3115" i="1"/>
  <c r="AX3115" i="1"/>
  <c r="AZ3115" i="1"/>
  <c r="AG3115" i="1"/>
  <c r="AF3115" i="1"/>
  <c r="AC3120" i="1"/>
  <c r="I3120" i="1" s="1"/>
  <c r="AE3120" i="1"/>
  <c r="K3120" i="1" s="1"/>
  <c r="BA3115" i="1"/>
  <c r="AY3115" i="1"/>
  <c r="AH3115" i="1"/>
  <c r="D3099" i="1"/>
  <c r="AU3104" i="1" a="1"/>
  <c r="AS3104" i="1" a="1"/>
  <c r="AO3099" i="1" a="1"/>
  <c r="AR3099" i="1" a="1"/>
  <c r="AM3099" i="1" a="1"/>
  <c r="AL3099" i="1" a="1"/>
  <c r="BG3099" i="1" a="1"/>
  <c r="AJ3099" i="1" a="1"/>
  <c r="BE3099" i="1" a="1"/>
  <c r="BC3099" i="1" a="1"/>
  <c r="BF3099" i="1" a="1"/>
  <c r="AQ3099" i="1" a="1"/>
  <c r="AP3099" i="1" a="1"/>
  <c r="AK3099" i="1" a="1"/>
  <c r="AN3099" i="1" a="1"/>
  <c r="AI3099" i="1" a="1"/>
  <c r="BD3099" i="1" a="1"/>
  <c r="D3088" i="1" a="1"/>
  <c r="AW3104" i="1" a="1"/>
  <c r="AV3104" i="1" a="1"/>
  <c r="AV3104" i="1" l="1"/>
  <c r="AW3104" i="1"/>
  <c r="BD3099" i="1"/>
  <c r="AI3099" i="1"/>
  <c r="AS3099" i="1" s="1" a="1"/>
  <c r="AN3099" i="1"/>
  <c r="AK3099" i="1"/>
  <c r="AU3099" i="1" s="1" a="1"/>
  <c r="AP3099" i="1"/>
  <c r="AQ3099" i="1"/>
  <c r="BF3099" i="1"/>
  <c r="BC3099" i="1"/>
  <c r="BE3099" i="1"/>
  <c r="AJ3099" i="1"/>
  <c r="AT3099" i="1" s="1" a="1"/>
  <c r="BG3099" i="1"/>
  <c r="AL3099" i="1"/>
  <c r="AM3099" i="1"/>
  <c r="AR3099" i="1"/>
  <c r="AO3099" i="1"/>
  <c r="AS3104" i="1"/>
  <c r="AX3104" i="1" s="1"/>
  <c r="AU3104" i="1"/>
  <c r="AT3104" i="1"/>
  <c r="BB3104" i="1"/>
  <c r="AG3099" i="1"/>
  <c r="AD3115" i="1"/>
  <c r="J3115" i="1" s="1"/>
  <c r="AC3115" i="1"/>
  <c r="I3115" i="1" s="1"/>
  <c r="AZ3104" i="1"/>
  <c r="BA3104" i="1"/>
  <c r="AY3104" i="1"/>
  <c r="AE3115" i="1"/>
  <c r="K3115" i="1" s="1"/>
  <c r="AH3104" i="1"/>
  <c r="D3088" i="1"/>
  <c r="AW3099" i="1" a="1"/>
  <c r="AV3099" i="1" a="1"/>
  <c r="D3083" i="1" a="1"/>
  <c r="BC3088" i="1" a="1"/>
  <c r="BF3088" i="1" a="1"/>
  <c r="AP3088" i="1" a="1"/>
  <c r="BE3088" i="1" a="1"/>
  <c r="AK3088" i="1" a="1"/>
  <c r="AN3088" i="1" a="1"/>
  <c r="AM3088" i="1" a="1"/>
  <c r="BD3088" i="1" a="1"/>
  <c r="BG3088" i="1" a="1"/>
  <c r="AJ3088" i="1" a="1"/>
  <c r="AO3088" i="1" a="1"/>
  <c r="AI3088" i="1" a="1"/>
  <c r="AR3088" i="1" a="1"/>
  <c r="AQ3088" i="1" a="1"/>
  <c r="AL3088" i="1" a="1"/>
  <c r="AL3088" i="1" l="1"/>
  <c r="AQ3088" i="1"/>
  <c r="AR3088" i="1"/>
  <c r="AI3088" i="1"/>
  <c r="AO3088" i="1"/>
  <c r="AJ3088" i="1"/>
  <c r="AT3088" i="1" s="1" a="1"/>
  <c r="BG3088" i="1"/>
  <c r="BD3088" i="1"/>
  <c r="AM3088" i="1"/>
  <c r="AN3088" i="1"/>
  <c r="AK3088" i="1"/>
  <c r="BE3088" i="1"/>
  <c r="AP3088" i="1"/>
  <c r="BF3088" i="1"/>
  <c r="AH3088" i="1" s="1"/>
  <c r="BC3088" i="1"/>
  <c r="AV3099" i="1"/>
  <c r="AW3099" i="1"/>
  <c r="AC3104" i="1"/>
  <c r="I3104" i="1" s="1"/>
  <c r="AE3104" i="1"/>
  <c r="K3104" i="1" s="1"/>
  <c r="AS3099" i="1"/>
  <c r="AU3099" i="1"/>
  <c r="AT3099" i="1"/>
  <c r="BA3099" i="1"/>
  <c r="AZ3099" i="1"/>
  <c r="AD3104" i="1"/>
  <c r="J3104" i="1" s="1"/>
  <c r="AF3099" i="1"/>
  <c r="AX3099" i="1"/>
  <c r="AH3099" i="1"/>
  <c r="BB3099" i="1"/>
  <c r="AY3099" i="1"/>
  <c r="D3083" i="1"/>
  <c r="AU3088" i="1" a="1"/>
  <c r="AV3088" i="1" a="1"/>
  <c r="AW3088" i="1" a="1"/>
  <c r="AS3088" i="1" a="1"/>
  <c r="AR3083" i="1" a="1"/>
  <c r="AM3083" i="1" a="1"/>
  <c r="AL3083" i="1" a="1"/>
  <c r="BG3083" i="1" a="1"/>
  <c r="AJ3083" i="1" a="1"/>
  <c r="BE3083" i="1" a="1"/>
  <c r="AO3083" i="1" a="1"/>
  <c r="BC3083" i="1" a="1"/>
  <c r="BF3083" i="1" a="1"/>
  <c r="AP3083" i="1" a="1"/>
  <c r="AK3083" i="1" a="1"/>
  <c r="AN3083" i="1" a="1"/>
  <c r="AI3083" i="1" a="1"/>
  <c r="BD3083" i="1" a="1"/>
  <c r="AQ3083" i="1" a="1"/>
  <c r="D3072" i="1" a="1"/>
  <c r="AQ3083" i="1" l="1"/>
  <c r="BD3083" i="1"/>
  <c r="AI3083" i="1"/>
  <c r="AN3083" i="1"/>
  <c r="AK3083" i="1"/>
  <c r="AP3083" i="1"/>
  <c r="BF3083" i="1"/>
  <c r="BC3083" i="1"/>
  <c r="AO3083" i="1"/>
  <c r="BE3083" i="1"/>
  <c r="AJ3083" i="1"/>
  <c r="BG3083" i="1"/>
  <c r="AL3083" i="1"/>
  <c r="AM3083" i="1"/>
  <c r="AR3083" i="1"/>
  <c r="AE3099" i="1"/>
  <c r="K3099" i="1" s="1"/>
  <c r="AS3088" i="1"/>
  <c r="AX3088" i="1" s="1"/>
  <c r="AW3088" i="1"/>
  <c r="BB3088" i="1" s="1"/>
  <c r="AV3088" i="1"/>
  <c r="AU3088" i="1"/>
  <c r="AF3083" i="1"/>
  <c r="AT3088" i="1"/>
  <c r="AC3099" i="1"/>
  <c r="I3099" i="1" s="1"/>
  <c r="AY3088" i="1"/>
  <c r="BA3088" i="1"/>
  <c r="AZ3088" i="1"/>
  <c r="AD3099" i="1"/>
  <c r="J3099" i="1" s="1"/>
  <c r="AG3088" i="1"/>
  <c r="AF3088" i="1"/>
  <c r="D3072" i="1"/>
  <c r="D3067" i="1" a="1"/>
  <c r="AT3083" i="1" a="1"/>
  <c r="AV3083" i="1" a="1"/>
  <c r="AW3083" i="1" a="1"/>
  <c r="AS3083" i="1" a="1"/>
  <c r="AU3083" i="1" a="1"/>
  <c r="BE3072" i="1" a="1"/>
  <c r="AP3072" i="1" a="1"/>
  <c r="AK3072" i="1" a="1"/>
  <c r="BF3072" i="1" a="1"/>
  <c r="AN3072" i="1" a="1"/>
  <c r="AM3072" i="1" a="1"/>
  <c r="BD3072" i="1" a="1"/>
  <c r="BC3072" i="1" a="1"/>
  <c r="AJ3072" i="1" a="1"/>
  <c r="AI3072" i="1" a="1"/>
  <c r="AO3072" i="1" a="1"/>
  <c r="AR3072" i="1" a="1"/>
  <c r="AQ3072" i="1" a="1"/>
  <c r="AL3072" i="1" a="1"/>
  <c r="BG3072" i="1" a="1"/>
  <c r="BG3072" i="1" l="1"/>
  <c r="AL3072" i="1"/>
  <c r="AQ3072" i="1"/>
  <c r="AR3072" i="1"/>
  <c r="AO3072" i="1"/>
  <c r="AI3072" i="1"/>
  <c r="AJ3072" i="1"/>
  <c r="BC3072" i="1"/>
  <c r="BD3072" i="1"/>
  <c r="AM3072" i="1"/>
  <c r="AN3072" i="1"/>
  <c r="BF3072" i="1"/>
  <c r="AH3072" i="1" s="1"/>
  <c r="AK3072" i="1"/>
  <c r="AP3072" i="1"/>
  <c r="BE3072" i="1"/>
  <c r="AU3083" i="1"/>
  <c r="AS3083" i="1"/>
  <c r="AW3083" i="1"/>
  <c r="BB3083" i="1" s="1"/>
  <c r="AV3083" i="1"/>
  <c r="AT3083" i="1"/>
  <c r="AY3083" i="1"/>
  <c r="AX3083" i="1"/>
  <c r="AZ3083" i="1"/>
  <c r="AC3088" i="1"/>
  <c r="I3088" i="1" s="1"/>
  <c r="AD3088" i="1"/>
  <c r="J3088" i="1" s="1"/>
  <c r="AG3083" i="1"/>
  <c r="AE3088" i="1"/>
  <c r="K3088" i="1" s="1"/>
  <c r="BA3083" i="1"/>
  <c r="AH3083" i="1"/>
  <c r="D3067" i="1"/>
  <c r="AT3072" i="1" a="1"/>
  <c r="AU3072" i="1" a="1"/>
  <c r="AS3072" i="1" a="1"/>
  <c r="AL3067" i="1" a="1"/>
  <c r="BG3067" i="1" a="1"/>
  <c r="BE3067" i="1" a="1"/>
  <c r="AJ3067" i="1" a="1"/>
  <c r="AO3067" i="1" a="1"/>
  <c r="AR3067" i="1" a="1"/>
  <c r="AM3067" i="1" a="1"/>
  <c r="BF3067" i="1" a="1"/>
  <c r="AP3067" i="1" a="1"/>
  <c r="AK3067" i="1" a="1"/>
  <c r="AN3067" i="1" a="1"/>
  <c r="AI3067" i="1" a="1"/>
  <c r="BD3067" i="1" a="1"/>
  <c r="BC3067" i="1" a="1"/>
  <c r="AQ3067" i="1" a="1"/>
  <c r="D3056" i="1" a="1"/>
  <c r="AV3072" i="1" a="1"/>
  <c r="AW3072" i="1" a="1"/>
  <c r="AW3072" i="1" l="1"/>
  <c r="AV3072" i="1"/>
  <c r="AQ3067" i="1"/>
  <c r="BC3067" i="1"/>
  <c r="BD3067" i="1"/>
  <c r="AI3067" i="1"/>
  <c r="AN3067" i="1"/>
  <c r="AK3067" i="1"/>
  <c r="AP3067" i="1"/>
  <c r="BF3067" i="1"/>
  <c r="AH3067" i="1" s="1"/>
  <c r="AM3067" i="1"/>
  <c r="AR3067" i="1"/>
  <c r="AO3067" i="1"/>
  <c r="AJ3067" i="1"/>
  <c r="BE3067" i="1"/>
  <c r="BG3067" i="1"/>
  <c r="AL3067" i="1"/>
  <c r="AS3072" i="1"/>
  <c r="AU3072" i="1"/>
  <c r="AT3072" i="1"/>
  <c r="AD3083" i="1"/>
  <c r="J3083" i="1" s="1"/>
  <c r="BB3072" i="1"/>
  <c r="AZ3072" i="1"/>
  <c r="AC3083" i="1"/>
  <c r="I3083" i="1" s="1"/>
  <c r="AX3072" i="1"/>
  <c r="AF3072" i="1"/>
  <c r="AE3083" i="1"/>
  <c r="K3083" i="1" s="1"/>
  <c r="AG3072" i="1"/>
  <c r="BA3072" i="1"/>
  <c r="AY3072" i="1"/>
  <c r="D3056" i="1"/>
  <c r="AW3067" i="1" a="1"/>
  <c r="AS3067" i="1" a="1"/>
  <c r="AU3067" i="1" a="1"/>
  <c r="AK3056" i="1" a="1"/>
  <c r="AN3056" i="1" a="1"/>
  <c r="BF3056" i="1" a="1"/>
  <c r="BE3056" i="1" a="1"/>
  <c r="AM3056" i="1" a="1"/>
  <c r="BD3056" i="1" a="1"/>
  <c r="BC3056" i="1" a="1"/>
  <c r="AP3056" i="1" a="1"/>
  <c r="AI3056" i="1" a="1"/>
  <c r="AO3056" i="1" a="1"/>
  <c r="AR3056" i="1" a="1"/>
  <c r="AQ3056" i="1" a="1"/>
  <c r="AL3056" i="1" a="1"/>
  <c r="BG3056" i="1" a="1"/>
  <c r="AJ3056" i="1" a="1"/>
  <c r="AV3067" i="1" a="1"/>
  <c r="D2865" i="1" a="1"/>
  <c r="AT3067" i="1" a="1"/>
  <c r="AT3067" i="1" l="1"/>
  <c r="AY3067" i="1" s="1"/>
  <c r="AV3067" i="1"/>
  <c r="AJ3056" i="1"/>
  <c r="BG3056" i="1"/>
  <c r="AL3056" i="1"/>
  <c r="AQ3056" i="1"/>
  <c r="AR3056" i="1"/>
  <c r="AO3056" i="1"/>
  <c r="AI3056" i="1"/>
  <c r="AP3056" i="1"/>
  <c r="BC3056" i="1"/>
  <c r="BD3056" i="1"/>
  <c r="AM3056" i="1"/>
  <c r="BE3056" i="1"/>
  <c r="BF3056" i="1"/>
  <c r="AN3056" i="1"/>
  <c r="AK3056" i="1"/>
  <c r="AU3067" i="1"/>
  <c r="AZ3067" i="1" s="1"/>
  <c r="AS3067" i="1"/>
  <c r="AX3067" i="1" s="1"/>
  <c r="AW3067" i="1"/>
  <c r="BB3067" i="1" s="1"/>
  <c r="AD3072" i="1"/>
  <c r="J3072" i="1" s="1"/>
  <c r="AH3056" i="1"/>
  <c r="AC3072" i="1"/>
  <c r="I3072" i="1" s="1"/>
  <c r="BA3067" i="1"/>
  <c r="AE3072" i="1"/>
  <c r="K3072" i="1" s="1"/>
  <c r="AG3067" i="1"/>
  <c r="AF3067" i="1"/>
  <c r="D2865" i="1"/>
  <c r="AV3056" i="1" a="1"/>
  <c r="AM2865" i="1" a="1"/>
  <c r="AL2865" i="1" a="1"/>
  <c r="BC2865" i="1" a="1"/>
  <c r="BF2865" i="1" a="1"/>
  <c r="BE2865" i="1" a="1"/>
  <c r="AK2865" i="1" a="1"/>
  <c r="AN2865" i="1" a="1"/>
  <c r="AQ2865" i="1" a="1"/>
  <c r="AP2865" i="1" a="1"/>
  <c r="BG2865" i="1" a="1"/>
  <c r="AJ2865" i="1" a="1"/>
  <c r="AI2865" i="1" a="1"/>
  <c r="BD2865" i="1" a="1"/>
  <c r="AO2865" i="1" a="1"/>
  <c r="AR2865" i="1" a="1"/>
  <c r="AS3056" i="1" a="1"/>
  <c r="AU3056" i="1" a="1"/>
  <c r="D2854" i="1" a="1"/>
  <c r="AT3056" i="1" a="1"/>
  <c r="AW3056" i="1" a="1"/>
  <c r="AW3056" i="1" l="1"/>
  <c r="AT3056" i="1"/>
  <c r="AY3056" i="1" s="1"/>
  <c r="AU3056" i="1"/>
  <c r="AS3056" i="1"/>
  <c r="AX3056" i="1" s="1"/>
  <c r="AR2865" i="1"/>
  <c r="AO2865" i="1"/>
  <c r="BD2865" i="1"/>
  <c r="AI2865" i="1"/>
  <c r="AJ2865" i="1"/>
  <c r="BG2865" i="1"/>
  <c r="AG2865" i="1" s="1"/>
  <c r="AP2865" i="1"/>
  <c r="AQ2865" i="1"/>
  <c r="AN2865" i="1"/>
  <c r="AK2865" i="1"/>
  <c r="BE2865" i="1"/>
  <c r="BF2865" i="1"/>
  <c r="BC2865" i="1"/>
  <c r="AL2865" i="1"/>
  <c r="AM2865" i="1"/>
  <c r="AV3056" i="1"/>
  <c r="BA3056" i="1" s="1"/>
  <c r="AD3067" i="1"/>
  <c r="J3067" i="1" s="1"/>
  <c r="AF2865" i="1"/>
  <c r="BB3056" i="1"/>
  <c r="AZ3056" i="1"/>
  <c r="AG3056" i="1"/>
  <c r="AF3056" i="1"/>
  <c r="AE3067" i="1"/>
  <c r="K3067" i="1" s="1"/>
  <c r="AC3067" i="1"/>
  <c r="I3067" i="1" s="1"/>
  <c r="D2854" i="1"/>
  <c r="AW2865" i="1" a="1"/>
  <c r="AU2865" i="1" a="1"/>
  <c r="AS2865" i="1" a="1"/>
  <c r="AT2865" i="1" a="1"/>
  <c r="AK2854" i="1" a="1"/>
  <c r="AJ2854" i="1" a="1"/>
  <c r="BC2854" i="1" a="1"/>
  <c r="AQ2854" i="1" a="1"/>
  <c r="AP2854" i="1" a="1"/>
  <c r="AI2854" i="1" a="1"/>
  <c r="BD2854" i="1" a="1"/>
  <c r="AR2854" i="1" a="1"/>
  <c r="BG2854" i="1" a="1"/>
  <c r="BE2854" i="1" a="1"/>
  <c r="AO2854" i="1" a="1"/>
  <c r="AN2854" i="1" a="1"/>
  <c r="AM2854" i="1" a="1"/>
  <c r="AL2854" i="1" a="1"/>
  <c r="BF2854" i="1" a="1"/>
  <c r="AV2865" i="1" a="1"/>
  <c r="D2849" i="1" a="1"/>
  <c r="AV2865" i="1" l="1"/>
  <c r="BF2854" i="1"/>
  <c r="AH2854" i="1" s="1"/>
  <c r="AL2854" i="1"/>
  <c r="AM2854" i="1"/>
  <c r="AN2854" i="1"/>
  <c r="AO2854" i="1"/>
  <c r="BE2854" i="1"/>
  <c r="BG2854" i="1"/>
  <c r="AR2854" i="1"/>
  <c r="BD2854" i="1"/>
  <c r="AI2854" i="1"/>
  <c r="AP2854" i="1"/>
  <c r="AQ2854" i="1"/>
  <c r="BC2854" i="1"/>
  <c r="AJ2854" i="1"/>
  <c r="AK2854" i="1"/>
  <c r="AT2865" i="1"/>
  <c r="AS2865" i="1"/>
  <c r="AU2865" i="1"/>
  <c r="AW2865" i="1"/>
  <c r="BB2865" i="1" s="1"/>
  <c r="AD3056" i="1"/>
  <c r="J3056" i="1" s="1"/>
  <c r="AZ2865" i="1"/>
  <c r="BA2865" i="1"/>
  <c r="AX2865" i="1"/>
  <c r="AE3056" i="1"/>
  <c r="K3056" i="1" s="1"/>
  <c r="AY2865" i="1"/>
  <c r="AH2865" i="1"/>
  <c r="AC3056" i="1"/>
  <c r="I3056" i="1" s="1"/>
  <c r="D2849" i="1"/>
  <c r="AT2854" i="1" a="1"/>
  <c r="AS2854" i="1" a="1"/>
  <c r="AU2854" i="1" a="1"/>
  <c r="AL2849" i="1" a="1"/>
  <c r="BC2849" i="1" a="1"/>
  <c r="BF2849" i="1" a="1"/>
  <c r="BE2849" i="1" a="1"/>
  <c r="AK2849" i="1" a="1"/>
  <c r="AN2849" i="1" a="1"/>
  <c r="AM2849" i="1" a="1"/>
  <c r="AP2849" i="1" a="1"/>
  <c r="BG2849" i="1" a="1"/>
  <c r="AJ2849" i="1" a="1"/>
  <c r="AO2849" i="1" a="1"/>
  <c r="AI2849" i="1" a="1"/>
  <c r="BD2849" i="1" a="1"/>
  <c r="AR2849" i="1" a="1"/>
  <c r="AQ2849" i="1" a="1"/>
  <c r="D2838" i="1" a="1"/>
  <c r="AV2854" i="1" a="1"/>
  <c r="AW2854" i="1" a="1"/>
  <c r="AW2854" i="1" l="1"/>
  <c r="AV2854" i="1"/>
  <c r="AQ2849" i="1"/>
  <c r="AR2849" i="1"/>
  <c r="BD2849" i="1"/>
  <c r="AI2849" i="1"/>
  <c r="AS2849" i="1" s="1" a="1"/>
  <c r="AO2849" i="1"/>
  <c r="AJ2849" i="1"/>
  <c r="BG2849" i="1"/>
  <c r="AP2849" i="1"/>
  <c r="AM2849" i="1"/>
  <c r="AN2849" i="1"/>
  <c r="AK2849" i="1"/>
  <c r="BE2849" i="1"/>
  <c r="AG2849" i="1" s="1"/>
  <c r="BF2849" i="1"/>
  <c r="BC2849" i="1"/>
  <c r="AL2849" i="1"/>
  <c r="AU2854" i="1"/>
  <c r="AS2854" i="1"/>
  <c r="AX2854" i="1" s="1"/>
  <c r="AT2854" i="1"/>
  <c r="AY2854" i="1" s="1"/>
  <c r="AG2854" i="1"/>
  <c r="AC2865" i="1"/>
  <c r="I2865" i="1" s="1"/>
  <c r="AD2865" i="1"/>
  <c r="J2865" i="1" s="1"/>
  <c r="AE2865" i="1"/>
  <c r="K2865" i="1" s="1"/>
  <c r="AZ2854" i="1"/>
  <c r="AF2854" i="1"/>
  <c r="BA2854" i="1"/>
  <c r="BB2854" i="1"/>
  <c r="D2838" i="1"/>
  <c r="AU2849" i="1" a="1"/>
  <c r="AT2849" i="1" a="1"/>
  <c r="AJ2838" i="1" a="1"/>
  <c r="AI2838" i="1" a="1"/>
  <c r="AP2838" i="1" a="1"/>
  <c r="AK2838" i="1" a="1"/>
  <c r="BD2838" i="1" a="1"/>
  <c r="BC2838" i="1" a="1"/>
  <c r="AR2838" i="1" a="1"/>
  <c r="AQ2838" i="1" a="1"/>
  <c r="BE2838" i="1" a="1"/>
  <c r="AO2838" i="1" a="1"/>
  <c r="AN2838" i="1" a="1"/>
  <c r="AM2838" i="1" a="1"/>
  <c r="AL2838" i="1" a="1"/>
  <c r="BG2838" i="1" a="1"/>
  <c r="BF2838" i="1" a="1"/>
  <c r="AV2849" i="1" a="1"/>
  <c r="D2833" i="1" a="1"/>
  <c r="AW2849" i="1" a="1"/>
  <c r="AW2849" i="1" l="1"/>
  <c r="AV2849" i="1"/>
  <c r="BF2838" i="1"/>
  <c r="AG2838" i="1" s="1"/>
  <c r="BG2838" i="1"/>
  <c r="AL2838" i="1"/>
  <c r="AM2838" i="1"/>
  <c r="AN2838" i="1"/>
  <c r="AO2838" i="1"/>
  <c r="BE2838" i="1"/>
  <c r="AQ2838" i="1"/>
  <c r="AR2838" i="1"/>
  <c r="BC2838" i="1"/>
  <c r="BD2838" i="1"/>
  <c r="AK2838" i="1"/>
  <c r="AP2838" i="1"/>
  <c r="AI2838" i="1"/>
  <c r="AJ2838" i="1"/>
  <c r="AT2849" i="1"/>
  <c r="AU2849" i="1"/>
  <c r="AC2854" i="1"/>
  <c r="I2854" i="1" s="1"/>
  <c r="AE2854" i="1"/>
  <c r="K2854" i="1" s="1"/>
  <c r="AH2838" i="1"/>
  <c r="AS2849" i="1"/>
  <c r="AX2849" i="1"/>
  <c r="AD2854" i="1"/>
  <c r="J2854" i="1" s="1"/>
  <c r="AF2849" i="1"/>
  <c r="BA2849" i="1"/>
  <c r="AY2849" i="1"/>
  <c r="AZ2849" i="1"/>
  <c r="BB2849" i="1"/>
  <c r="AH2849" i="1"/>
  <c r="D2833" i="1"/>
  <c r="AV2838" i="1" a="1"/>
  <c r="AU2838" i="1" a="1"/>
  <c r="AS2838" i="1" a="1"/>
  <c r="AT2838" i="1" a="1"/>
  <c r="BF2833" i="1" a="1"/>
  <c r="BE2833" i="1" a="1"/>
  <c r="AK2833" i="1" a="1"/>
  <c r="AL2833" i="1" a="1"/>
  <c r="AN2833" i="1" a="1"/>
  <c r="AM2833" i="1" a="1"/>
  <c r="BC2833" i="1" a="1"/>
  <c r="AJ2833" i="1" a="1"/>
  <c r="AI2833" i="1" a="1"/>
  <c r="AO2833" i="1" a="1"/>
  <c r="BD2833" i="1" a="1"/>
  <c r="AR2833" i="1" a="1"/>
  <c r="AQ2833" i="1" a="1"/>
  <c r="AP2833" i="1" a="1"/>
  <c r="BG2833" i="1" a="1"/>
  <c r="D3348" i="1" a="1"/>
  <c r="AW2838" i="1" a="1"/>
  <c r="AW2838" i="1" l="1"/>
  <c r="BG2833" i="1"/>
  <c r="AG2833" i="1" s="1"/>
  <c r="AP2833" i="1"/>
  <c r="AQ2833" i="1"/>
  <c r="AR2833" i="1"/>
  <c r="BD2833" i="1"/>
  <c r="AO2833" i="1"/>
  <c r="AI2833" i="1"/>
  <c r="AJ2833" i="1"/>
  <c r="BC2833" i="1"/>
  <c r="AM2833" i="1"/>
  <c r="AN2833" i="1"/>
  <c r="AL2833" i="1"/>
  <c r="AK2833" i="1"/>
  <c r="BE2833" i="1"/>
  <c r="BF2833" i="1"/>
  <c r="AT2838" i="1"/>
  <c r="AS2838" i="1"/>
  <c r="AX2838" i="1" s="1"/>
  <c r="AU2838" i="1"/>
  <c r="AZ2838" i="1" s="1"/>
  <c r="AV2838" i="1"/>
  <c r="BA2838" i="1" s="1"/>
  <c r="AE2849" i="1"/>
  <c r="K2849" i="1" s="1"/>
  <c r="AF2833" i="1"/>
  <c r="BB2838" i="1"/>
  <c r="AY2838" i="1"/>
  <c r="AC2849" i="1"/>
  <c r="I2849" i="1" s="1"/>
  <c r="AF2838" i="1"/>
  <c r="AD2849" i="1"/>
  <c r="J2849" i="1" s="1"/>
  <c r="D3348" i="1"/>
  <c r="AU2833" i="1" a="1"/>
  <c r="AS2833" i="1" a="1"/>
  <c r="AP3348" i="1" a="1"/>
  <c r="AQ3348" i="1" a="1"/>
  <c r="AO3348" i="1" a="1"/>
  <c r="AR3348" i="1" a="1"/>
  <c r="BE3348" i="1" a="1"/>
  <c r="BD3348" i="1" a="1"/>
  <c r="BG3348" i="1" a="1"/>
  <c r="AJ3348" i="1" a="1"/>
  <c r="AI3348" i="1" a="1"/>
  <c r="AL3348" i="1" a="1"/>
  <c r="BC3348" i="1" a="1"/>
  <c r="BF3348" i="1" a="1"/>
  <c r="AM3348" i="1" a="1"/>
  <c r="AK3348" i="1" a="1"/>
  <c r="AN3348" i="1" a="1"/>
  <c r="AT2833" i="1" a="1"/>
  <c r="D3322" i="1" a="1"/>
  <c r="AW2833" i="1" a="1"/>
  <c r="AV2833" i="1" a="1"/>
  <c r="AV2833" i="1" l="1"/>
  <c r="BA2833" i="1" s="1"/>
  <c r="AW2833" i="1"/>
  <c r="AT2833" i="1"/>
  <c r="AN3348" i="1"/>
  <c r="AK3348" i="1"/>
  <c r="AM3348" i="1"/>
  <c r="BF3348" i="1"/>
  <c r="BC3348" i="1"/>
  <c r="AL3348" i="1"/>
  <c r="AI3348" i="1"/>
  <c r="AJ3348" i="1"/>
  <c r="BG3348" i="1"/>
  <c r="BD3348" i="1"/>
  <c r="BE3348" i="1"/>
  <c r="AR3348" i="1"/>
  <c r="AO3348" i="1"/>
  <c r="AQ3348" i="1"/>
  <c r="AP3348" i="1"/>
  <c r="AS2833" i="1"/>
  <c r="AU2833" i="1"/>
  <c r="AD2838" i="1"/>
  <c r="J2838" i="1" s="1"/>
  <c r="AX2833" i="1"/>
  <c r="AZ2833" i="1"/>
  <c r="AE2838" i="1"/>
  <c r="K2838" i="1" s="1"/>
  <c r="AY2833" i="1"/>
  <c r="AH2833" i="1"/>
  <c r="AC2838" i="1"/>
  <c r="I2838" i="1" s="1"/>
  <c r="BB2833" i="1"/>
  <c r="D3322" i="1"/>
  <c r="AS3348" i="1" a="1"/>
  <c r="AT3348" i="1" a="1"/>
  <c r="AU3348" i="1" a="1"/>
  <c r="AW3348" i="1" a="1"/>
  <c r="AP3322" i="1" a="1"/>
  <c r="AO3322" i="1" a="1"/>
  <c r="AN3322" i="1" a="1"/>
  <c r="AI3322" i="1" a="1"/>
  <c r="BG3322" i="1" a="1"/>
  <c r="BF3322" i="1" a="1"/>
  <c r="AQ3322" i="1" a="1"/>
  <c r="BC3322" i="1" a="1"/>
  <c r="BD3322" i="1" a="1"/>
  <c r="AR3322" i="1" a="1"/>
  <c r="AM3322" i="1" a="1"/>
  <c r="AL3322" i="1" a="1"/>
  <c r="AK3322" i="1" a="1"/>
  <c r="AJ3322" i="1" a="1"/>
  <c r="BE3322" i="1" a="1"/>
  <c r="D3271" i="1" a="1"/>
  <c r="AV3348" i="1" a="1"/>
  <c r="AV3348" i="1" l="1"/>
  <c r="BE3322" i="1"/>
  <c r="AJ3322" i="1"/>
  <c r="AT3322" i="1" s="1" a="1"/>
  <c r="AK3322" i="1"/>
  <c r="AL3322" i="1"/>
  <c r="AM3322" i="1"/>
  <c r="AR3322" i="1"/>
  <c r="BD3322" i="1"/>
  <c r="BC3322" i="1"/>
  <c r="AQ3322" i="1"/>
  <c r="BF3322" i="1"/>
  <c r="AH3322" i="1" s="1"/>
  <c r="BG3322" i="1"/>
  <c r="AI3322" i="1"/>
  <c r="AS3322" i="1" s="1" a="1"/>
  <c r="AN3322" i="1"/>
  <c r="AO3322" i="1"/>
  <c r="AP3322" i="1"/>
  <c r="AW3348" i="1"/>
  <c r="AU3348" i="1"/>
  <c r="AT3348" i="1"/>
  <c r="AY3348" i="1" s="1"/>
  <c r="AS3348" i="1"/>
  <c r="AX3348" i="1" s="1"/>
  <c r="AD2833" i="1"/>
  <c r="J2833" i="1" s="1"/>
  <c r="AE2833" i="1"/>
  <c r="K2833" i="1" s="1"/>
  <c r="BA3348" i="1"/>
  <c r="AC2833" i="1"/>
  <c r="I2833" i="1" s="1"/>
  <c r="AZ3348" i="1"/>
  <c r="BB3348" i="1"/>
  <c r="AG3348" i="1"/>
  <c r="AF3348" i="1"/>
  <c r="AH3348" i="1"/>
  <c r="D3271" i="1"/>
  <c r="AV3322" i="1" a="1"/>
  <c r="AQ3271" i="1" a="1"/>
  <c r="AK3271" i="1" a="1"/>
  <c r="AR3271" i="1" a="1"/>
  <c r="BD3271" i="1" a="1"/>
  <c r="AL3271" i="1" a="1"/>
  <c r="AN3271" i="1" a="1"/>
  <c r="AJ3271" i="1" a="1"/>
  <c r="AI3271" i="1" a="1"/>
  <c r="AO3271" i="1" a="1"/>
  <c r="BG3271" i="1" a="1"/>
  <c r="AP3271" i="1" a="1"/>
  <c r="BE3271" i="1" a="1"/>
  <c r="BC3271" i="1" a="1"/>
  <c r="BF3271" i="1" a="1"/>
  <c r="AM3271" i="1" a="1"/>
  <c r="AU3322" i="1" a="1"/>
  <c r="D3245" i="1" a="1"/>
  <c r="AW3322" i="1" a="1"/>
  <c r="AW3322" i="1" l="1"/>
  <c r="BB3322" i="1" s="1"/>
  <c r="AU3322" i="1"/>
  <c r="AM3271" i="1"/>
  <c r="BF3271" i="1"/>
  <c r="BC3271" i="1"/>
  <c r="BE3271" i="1"/>
  <c r="AP3271" i="1"/>
  <c r="BG3271" i="1"/>
  <c r="AO3271" i="1"/>
  <c r="AI3271" i="1"/>
  <c r="AJ3271" i="1"/>
  <c r="AN3271" i="1"/>
  <c r="AL3271" i="1"/>
  <c r="BD3271" i="1"/>
  <c r="AR3271" i="1"/>
  <c r="AK3271" i="1"/>
  <c r="AQ3271" i="1"/>
  <c r="AV3322" i="1"/>
  <c r="AE3348" i="1"/>
  <c r="K3348" i="1" s="1"/>
  <c r="AC3348" i="1"/>
  <c r="I3348" i="1" s="1"/>
  <c r="AH3271" i="1"/>
  <c r="AG3271" i="1"/>
  <c r="AS3322" i="1"/>
  <c r="AT3322" i="1"/>
  <c r="AZ3322" i="1"/>
  <c r="BA3322" i="1"/>
  <c r="AY3322" i="1"/>
  <c r="AX3322" i="1"/>
  <c r="AD3348" i="1"/>
  <c r="J3348" i="1" s="1"/>
  <c r="AF3322" i="1"/>
  <c r="AG3322" i="1"/>
  <c r="D3245" i="1"/>
  <c r="AK3245" i="1" a="1"/>
  <c r="AQ3245" i="1" a="1"/>
  <c r="BC3245" i="1" a="1"/>
  <c r="BG3245" i="1" a="1"/>
  <c r="BE3245" i="1" a="1"/>
  <c r="AN3245" i="1" a="1"/>
  <c r="AI3245" i="1" a="1"/>
  <c r="AL3245" i="1" a="1"/>
  <c r="AP3245" i="1" a="1"/>
  <c r="AJ3245" i="1" a="1"/>
  <c r="BD3245" i="1" a="1"/>
  <c r="BF3245" i="1" a="1"/>
  <c r="AR3245" i="1" a="1"/>
  <c r="AM3245" i="1" a="1"/>
  <c r="AO3245" i="1" a="1"/>
  <c r="AW3271" i="1" a="1"/>
  <c r="AU3271" i="1" a="1"/>
  <c r="AS3271" i="1" a="1"/>
  <c r="D3136" i="1" a="1"/>
  <c r="AT3271" i="1" a="1"/>
  <c r="AV3271" i="1" a="1"/>
  <c r="AV3271" i="1" l="1"/>
  <c r="AT3271" i="1"/>
  <c r="AS3271" i="1"/>
  <c r="AU3271" i="1"/>
  <c r="AW3271" i="1"/>
  <c r="BB3271" i="1" s="1"/>
  <c r="AO3245" i="1"/>
  <c r="AM3245" i="1"/>
  <c r="AR3245" i="1"/>
  <c r="BF3245" i="1"/>
  <c r="BD3245" i="1"/>
  <c r="AJ3245" i="1"/>
  <c r="AP3245" i="1"/>
  <c r="AL3245" i="1"/>
  <c r="AV3245" i="1" s="1" a="1"/>
  <c r="AI3245" i="1"/>
  <c r="AN3245" i="1"/>
  <c r="BE3245" i="1"/>
  <c r="BG3245" i="1"/>
  <c r="BC3245" i="1"/>
  <c r="AQ3245" i="1"/>
  <c r="AK3245" i="1"/>
  <c r="AD3322" i="1"/>
  <c r="J3322" i="1" s="1"/>
  <c r="BA3271" i="1"/>
  <c r="AY3271" i="1"/>
  <c r="AZ3271" i="1"/>
  <c r="AX3271" i="1"/>
  <c r="AF3271" i="1"/>
  <c r="AE3322" i="1"/>
  <c r="K3322" i="1" s="1"/>
  <c r="AC3322" i="1"/>
  <c r="I3322" i="1" s="1"/>
  <c r="D3136" i="1"/>
  <c r="AW3245" i="1" a="1"/>
  <c r="AS3245" i="1" a="1"/>
  <c r="AU3245" i="1" a="1"/>
  <c r="AT3245" i="1" a="1"/>
  <c r="D2945" i="1" a="1"/>
  <c r="BF3136" i="1" a="1"/>
  <c r="BE3136" i="1" a="1"/>
  <c r="AP3136" i="1" a="1"/>
  <c r="AK3136" i="1" a="1"/>
  <c r="AN3136" i="1" a="1"/>
  <c r="AM3136" i="1" a="1"/>
  <c r="BD3136" i="1" a="1"/>
  <c r="BC3136" i="1" a="1"/>
  <c r="AJ3136" i="1" a="1"/>
  <c r="AI3136" i="1" a="1"/>
  <c r="AO3136" i="1" a="1"/>
  <c r="AR3136" i="1" a="1"/>
  <c r="AQ3136" i="1" a="1"/>
  <c r="AL3136" i="1" a="1"/>
  <c r="BG3136" i="1" a="1"/>
  <c r="BG3136" i="1" l="1"/>
  <c r="AL3136" i="1"/>
  <c r="AQ3136" i="1"/>
  <c r="AR3136" i="1"/>
  <c r="AO3136" i="1"/>
  <c r="AI3136" i="1"/>
  <c r="AJ3136" i="1"/>
  <c r="BC3136" i="1"/>
  <c r="BD3136" i="1"/>
  <c r="AM3136" i="1"/>
  <c r="AN3136" i="1"/>
  <c r="AK3136" i="1"/>
  <c r="AP3136" i="1"/>
  <c r="BE3136" i="1"/>
  <c r="BF3136" i="1"/>
  <c r="AH3136" i="1" s="1"/>
  <c r="AE3271" i="1"/>
  <c r="K3271" i="1" s="1"/>
  <c r="AT3245" i="1"/>
  <c r="AV3245" i="1"/>
  <c r="AU3245" i="1"/>
  <c r="AS3245" i="1"/>
  <c r="AW3245" i="1"/>
  <c r="BB3245" i="1" s="1"/>
  <c r="AH3245" i="1"/>
  <c r="AC3271" i="1"/>
  <c r="I3271" i="1" s="1"/>
  <c r="AF3245" i="1"/>
  <c r="AX3245" i="1"/>
  <c r="AZ3245" i="1"/>
  <c r="AD3271" i="1"/>
  <c r="J3271" i="1" s="1"/>
  <c r="AY3245" i="1"/>
  <c r="AG3245" i="1"/>
  <c r="BA3245" i="1"/>
  <c r="D2945" i="1"/>
  <c r="AS3136" i="1" a="1"/>
  <c r="AU3136" i="1" a="1"/>
  <c r="AT3136" i="1" a="1"/>
  <c r="D2934" i="1" a="1"/>
  <c r="AW3136" i="1" a="1"/>
  <c r="AN2945" i="1" a="1"/>
  <c r="AM2945" i="1" a="1"/>
  <c r="BC2945" i="1" a="1"/>
  <c r="AL2945" i="1" a="1"/>
  <c r="BF2945" i="1" a="1"/>
  <c r="BE2945" i="1" a="1"/>
  <c r="AK2945" i="1" a="1"/>
  <c r="BD2945" i="1" a="1"/>
  <c r="AR2945" i="1" a="1"/>
  <c r="AQ2945" i="1" a="1"/>
  <c r="AP2945" i="1" a="1"/>
  <c r="BG2945" i="1" a="1"/>
  <c r="AJ2945" i="1" a="1"/>
  <c r="AI2945" i="1" a="1"/>
  <c r="AO2945" i="1" a="1"/>
  <c r="AV3136" i="1" a="1"/>
  <c r="AV3136" i="1" l="1"/>
  <c r="BA3136" i="1" s="1"/>
  <c r="AO2945" i="1"/>
  <c r="AI2945" i="1"/>
  <c r="AJ2945" i="1"/>
  <c r="BG2945" i="1"/>
  <c r="AP2945" i="1"/>
  <c r="AQ2945" i="1"/>
  <c r="AR2945" i="1"/>
  <c r="BD2945" i="1"/>
  <c r="AK2945" i="1"/>
  <c r="BE2945" i="1"/>
  <c r="BF2945" i="1"/>
  <c r="AL2945" i="1"/>
  <c r="BC2945" i="1"/>
  <c r="AF2945" i="1" s="1"/>
  <c r="AM2945" i="1"/>
  <c r="AN2945" i="1"/>
  <c r="AW3136" i="1"/>
  <c r="BB3136" i="1" s="1"/>
  <c r="AT3136" i="1"/>
  <c r="AY3136" i="1" s="1"/>
  <c r="AU3136" i="1"/>
  <c r="AS3136" i="1"/>
  <c r="AG2945" i="1"/>
  <c r="AC3245" i="1"/>
  <c r="I3245" i="1" s="1"/>
  <c r="AG3136" i="1"/>
  <c r="AF3136" i="1"/>
  <c r="AE3245" i="1"/>
  <c r="K3245" i="1" s="1"/>
  <c r="AX3136" i="1"/>
  <c r="AZ3136" i="1"/>
  <c r="AD3245" i="1"/>
  <c r="J3245" i="1" s="1"/>
  <c r="D2934" i="1"/>
  <c r="AS2945" i="1" a="1"/>
  <c r="AV2945" i="1" a="1"/>
  <c r="BD2934" i="1" a="1"/>
  <c r="BC2934" i="1" a="1"/>
  <c r="AQ2934" i="1" a="1"/>
  <c r="AP2934" i="1" a="1"/>
  <c r="AK2934" i="1" a="1"/>
  <c r="AJ2934" i="1" a="1"/>
  <c r="AI2934" i="1" a="1"/>
  <c r="AR2934" i="1" a="1"/>
  <c r="BG2934" i="1" a="1"/>
  <c r="BF2934" i="1" a="1"/>
  <c r="BE2934" i="1" a="1"/>
  <c r="AO2934" i="1" a="1"/>
  <c r="AN2934" i="1" a="1"/>
  <c r="AM2934" i="1" a="1"/>
  <c r="AL2934" i="1" a="1"/>
  <c r="AT2945" i="1" a="1"/>
  <c r="AU2945" i="1" a="1"/>
  <c r="AW2945" i="1" a="1"/>
  <c r="D2929" i="1" a="1"/>
  <c r="AW2945" i="1" l="1"/>
  <c r="AU2945" i="1"/>
  <c r="AT2945" i="1"/>
  <c r="AY2945" i="1" s="1"/>
  <c r="AL2934" i="1"/>
  <c r="AM2934" i="1"/>
  <c r="AN2934" i="1"/>
  <c r="AO2934" i="1"/>
  <c r="BE2934" i="1"/>
  <c r="BF2934" i="1"/>
  <c r="AG2934" i="1" s="1"/>
  <c r="BG2934" i="1"/>
  <c r="AR2934" i="1"/>
  <c r="AI2934" i="1"/>
  <c r="AJ2934" i="1"/>
  <c r="AK2934" i="1"/>
  <c r="AP2934" i="1"/>
  <c r="AQ2934" i="1"/>
  <c r="BC2934" i="1"/>
  <c r="BD2934" i="1"/>
  <c r="AV2945" i="1"/>
  <c r="BA2945" i="1" s="1"/>
  <c r="AS2945" i="1"/>
  <c r="AE3136" i="1"/>
  <c r="K3136" i="1" s="1"/>
  <c r="AZ2945" i="1"/>
  <c r="BB2945" i="1"/>
  <c r="AD3136" i="1"/>
  <c r="J3136" i="1" s="1"/>
  <c r="AH2945" i="1"/>
  <c r="AC3136" i="1"/>
  <c r="I3136" i="1" s="1"/>
  <c r="AX2945" i="1"/>
  <c r="D2929" i="1"/>
  <c r="AL2929" i="1" a="1"/>
  <c r="BC2929" i="1" a="1"/>
  <c r="AM2929" i="1" a="1"/>
  <c r="BF2929" i="1" a="1"/>
  <c r="BE2929" i="1" a="1"/>
  <c r="AK2929" i="1" a="1"/>
  <c r="AN2929" i="1" a="1"/>
  <c r="AQ2929" i="1" a="1"/>
  <c r="AP2929" i="1" a="1"/>
  <c r="BG2929" i="1" a="1"/>
  <c r="AJ2929" i="1" a="1"/>
  <c r="AI2929" i="1" a="1"/>
  <c r="BD2929" i="1" a="1"/>
  <c r="AO2929" i="1" a="1"/>
  <c r="AR2929" i="1" a="1"/>
  <c r="AV2934" i="1" a="1"/>
  <c r="AW2934" i="1" a="1"/>
  <c r="AU2934" i="1" a="1"/>
  <c r="D2918" i="1" a="1"/>
  <c r="AS2934" i="1" a="1"/>
  <c r="AT2934" i="1" a="1"/>
  <c r="AT2934" i="1" l="1"/>
  <c r="AS2934" i="1"/>
  <c r="AX2934" i="1" s="1"/>
  <c r="AU2934" i="1"/>
  <c r="AW2934" i="1"/>
  <c r="AV2934" i="1"/>
  <c r="BA2934" i="1" s="1"/>
  <c r="AE2934" i="1" s="1"/>
  <c r="K2934" i="1" s="1"/>
  <c r="AR2929" i="1"/>
  <c r="AO2929" i="1"/>
  <c r="BD2929" i="1"/>
  <c r="AI2929" i="1"/>
  <c r="AJ2929" i="1"/>
  <c r="AT2929" i="1" s="1" a="1"/>
  <c r="BG2929" i="1"/>
  <c r="AP2929" i="1"/>
  <c r="AQ2929" i="1"/>
  <c r="AN2929" i="1"/>
  <c r="AK2929" i="1"/>
  <c r="BE2929" i="1"/>
  <c r="BF2929" i="1"/>
  <c r="AM2929" i="1"/>
  <c r="BC2929" i="1"/>
  <c r="AL2929" i="1"/>
  <c r="AE2945" i="1"/>
  <c r="K2945" i="1" s="1"/>
  <c r="AG2929" i="1"/>
  <c r="AY2934" i="1"/>
  <c r="AD2945" i="1"/>
  <c r="J2945" i="1" s="1"/>
  <c r="AC2945" i="1"/>
  <c r="I2945" i="1" s="1"/>
  <c r="AH2934" i="1"/>
  <c r="AZ2934" i="1"/>
  <c r="BB2934" i="1"/>
  <c r="AF2934" i="1"/>
  <c r="D2918" i="1"/>
  <c r="AU2929" i="1" a="1"/>
  <c r="AW2929" i="1" a="1"/>
  <c r="AS2929" i="1" a="1"/>
  <c r="AV2929" i="1" a="1"/>
  <c r="BC2918" i="1" a="1"/>
  <c r="AQ2918" i="1" a="1"/>
  <c r="AP2918" i="1" a="1"/>
  <c r="AK2918" i="1" a="1"/>
  <c r="AJ2918" i="1" a="1"/>
  <c r="AI2918" i="1" a="1"/>
  <c r="BD2918" i="1" a="1"/>
  <c r="AR2918" i="1" a="1"/>
  <c r="BG2918" i="1" a="1"/>
  <c r="BE2918" i="1" a="1"/>
  <c r="AO2918" i="1" a="1"/>
  <c r="AN2918" i="1" a="1"/>
  <c r="AM2918" i="1" a="1"/>
  <c r="AL2918" i="1" a="1"/>
  <c r="BF2918" i="1" a="1"/>
  <c r="D2913" i="1" a="1"/>
  <c r="BF2918" i="1" l="1"/>
  <c r="AL2918" i="1"/>
  <c r="AM2918" i="1"/>
  <c r="AN2918" i="1"/>
  <c r="AO2918" i="1"/>
  <c r="BE2918" i="1"/>
  <c r="BG2918" i="1"/>
  <c r="AR2918" i="1"/>
  <c r="BD2918" i="1"/>
  <c r="AI2918" i="1"/>
  <c r="AJ2918" i="1"/>
  <c r="AK2918" i="1"/>
  <c r="AP2918" i="1"/>
  <c r="AQ2918" i="1"/>
  <c r="BC2918" i="1"/>
  <c r="AF2918" i="1" s="1"/>
  <c r="AV2929" i="1"/>
  <c r="AS2929" i="1"/>
  <c r="AX2929" i="1" s="1"/>
  <c r="AW2929" i="1"/>
  <c r="AU2929" i="1"/>
  <c r="AT2929" i="1"/>
  <c r="AY2929" i="1" s="1"/>
  <c r="AZ2929" i="1"/>
  <c r="AD2929" i="1" s="1"/>
  <c r="J2929" i="1" s="1"/>
  <c r="AF2929" i="1"/>
  <c r="BA2929" i="1"/>
  <c r="AH2929" i="1"/>
  <c r="AC2934" i="1"/>
  <c r="I2934" i="1" s="1"/>
  <c r="BB2929" i="1"/>
  <c r="AD2934" i="1"/>
  <c r="J2934" i="1" s="1"/>
  <c r="D2913" i="1"/>
  <c r="AV2918" i="1" a="1"/>
  <c r="BC2913" i="1" a="1"/>
  <c r="BF2913" i="1" a="1"/>
  <c r="AL2913" i="1" a="1"/>
  <c r="BE2913" i="1" a="1"/>
  <c r="AK2913" i="1" a="1"/>
  <c r="AN2913" i="1" a="1"/>
  <c r="AM2913" i="1" a="1"/>
  <c r="AP2913" i="1" a="1"/>
  <c r="BG2913" i="1" a="1"/>
  <c r="AJ2913" i="1" a="1"/>
  <c r="AO2913" i="1" a="1"/>
  <c r="AI2913" i="1" a="1"/>
  <c r="BD2913" i="1" a="1"/>
  <c r="AR2913" i="1" a="1"/>
  <c r="AQ2913" i="1" a="1"/>
  <c r="AS2918" i="1" a="1"/>
  <c r="AW2918" i="1" a="1"/>
  <c r="AT2918" i="1" a="1"/>
  <c r="AU2918" i="1" a="1"/>
  <c r="D2902" i="1" a="1"/>
  <c r="AU2918" i="1" l="1"/>
  <c r="AZ2918" i="1" s="1"/>
  <c r="AT2918" i="1"/>
  <c r="AY2918" i="1" s="1"/>
  <c r="AW2918" i="1"/>
  <c r="BB2918" i="1" s="1"/>
  <c r="AS2918" i="1"/>
  <c r="AQ2913" i="1"/>
  <c r="AR2913" i="1"/>
  <c r="BD2913" i="1"/>
  <c r="AI2913" i="1"/>
  <c r="AO2913" i="1"/>
  <c r="AJ2913" i="1"/>
  <c r="BG2913" i="1"/>
  <c r="AP2913" i="1"/>
  <c r="AM2913" i="1"/>
  <c r="AN2913" i="1"/>
  <c r="AK2913" i="1"/>
  <c r="BE2913" i="1"/>
  <c r="AL2913" i="1"/>
  <c r="BF2913" i="1"/>
  <c r="BC2913" i="1"/>
  <c r="AV2918" i="1"/>
  <c r="BA2918" i="1" s="1"/>
  <c r="AE2929" i="1"/>
  <c r="K2929" i="1" s="1"/>
  <c r="AG2913" i="1"/>
  <c r="AC2929" i="1"/>
  <c r="I2929" i="1" s="1"/>
  <c r="AG2918" i="1"/>
  <c r="AH2918" i="1"/>
  <c r="AX2918" i="1"/>
  <c r="D2902" i="1"/>
  <c r="AU2913" i="1" a="1"/>
  <c r="AP2902" i="1" a="1"/>
  <c r="AK2902" i="1" a="1"/>
  <c r="AJ2902" i="1" a="1"/>
  <c r="AI2902" i="1" a="1"/>
  <c r="BD2902" i="1" a="1"/>
  <c r="BC2902" i="1" a="1"/>
  <c r="AR2902" i="1" a="1"/>
  <c r="AQ2902" i="1" a="1"/>
  <c r="BE2902" i="1" a="1"/>
  <c r="AO2902" i="1" a="1"/>
  <c r="AN2902" i="1" a="1"/>
  <c r="AM2902" i="1" a="1"/>
  <c r="AL2902" i="1" a="1"/>
  <c r="BG2902" i="1" a="1"/>
  <c r="BF2902" i="1" a="1"/>
  <c r="AW2913" i="1" a="1"/>
  <c r="AS2913" i="1" a="1"/>
  <c r="D2897" i="1" a="1"/>
  <c r="AV2913" i="1" a="1"/>
  <c r="AT2913" i="1" a="1"/>
  <c r="AT2913" i="1" l="1"/>
  <c r="AV2913" i="1"/>
  <c r="BA2913" i="1" s="1"/>
  <c r="AS2913" i="1"/>
  <c r="AW2913" i="1"/>
  <c r="BF2902" i="1"/>
  <c r="BG2902" i="1"/>
  <c r="AL2902" i="1"/>
  <c r="AM2902" i="1"/>
  <c r="AN2902" i="1"/>
  <c r="AO2902" i="1"/>
  <c r="BE2902" i="1"/>
  <c r="AQ2902" i="1"/>
  <c r="AR2902" i="1"/>
  <c r="BC2902" i="1"/>
  <c r="BD2902" i="1"/>
  <c r="AI2902" i="1"/>
  <c r="AJ2902" i="1"/>
  <c r="AK2902" i="1"/>
  <c r="AP2902" i="1"/>
  <c r="AU2913" i="1"/>
  <c r="AZ2913" i="1" s="1"/>
  <c r="AE2918" i="1"/>
  <c r="K2918" i="1" s="1"/>
  <c r="AY2913" i="1"/>
  <c r="AD2918" i="1"/>
  <c r="J2918" i="1" s="1"/>
  <c r="AC2918" i="1"/>
  <c r="I2918" i="1" s="1"/>
  <c r="AH2913" i="1"/>
  <c r="BB2913" i="1"/>
  <c r="AF2913" i="1"/>
  <c r="AX2913" i="1"/>
  <c r="D2897" i="1"/>
  <c r="AV2902" i="1" a="1"/>
  <c r="BE2897" i="1" a="1"/>
  <c r="AK2897" i="1" a="1"/>
  <c r="AL2897" i="1" a="1"/>
  <c r="BF2897" i="1" a="1"/>
  <c r="AN2897" i="1" a="1"/>
  <c r="AM2897" i="1" a="1"/>
  <c r="BC2897" i="1" a="1"/>
  <c r="AJ2897" i="1" a="1"/>
  <c r="AI2897" i="1" a="1"/>
  <c r="AO2897" i="1" a="1"/>
  <c r="BD2897" i="1" a="1"/>
  <c r="AR2897" i="1" a="1"/>
  <c r="AQ2897" i="1" a="1"/>
  <c r="AP2897" i="1" a="1"/>
  <c r="BG2897" i="1" a="1"/>
  <c r="AU2902" i="1" a="1"/>
  <c r="AW2902" i="1" a="1"/>
  <c r="AS2902" i="1" a="1"/>
  <c r="D2886" i="1" a="1"/>
  <c r="AT2902" i="1" a="1"/>
  <c r="AT2902" i="1" l="1"/>
  <c r="AS2902" i="1"/>
  <c r="AW2902" i="1"/>
  <c r="AU2902" i="1"/>
  <c r="BG2897" i="1"/>
  <c r="AP2897" i="1"/>
  <c r="AQ2897" i="1"/>
  <c r="AR2897" i="1"/>
  <c r="BD2897" i="1"/>
  <c r="AO2897" i="1"/>
  <c r="AI2897" i="1"/>
  <c r="AJ2897" i="1"/>
  <c r="BC2897" i="1"/>
  <c r="AM2897" i="1"/>
  <c r="AN2897" i="1"/>
  <c r="BF2897" i="1"/>
  <c r="AL2897" i="1"/>
  <c r="AK2897" i="1"/>
  <c r="BE2897" i="1"/>
  <c r="AV2902" i="1"/>
  <c r="AE2913" i="1"/>
  <c r="K2913" i="1" s="1"/>
  <c r="AG2897" i="1"/>
  <c r="BB2902" i="1"/>
  <c r="AZ2902" i="1"/>
  <c r="AY2902" i="1"/>
  <c r="AX2902" i="1"/>
  <c r="AD2913" i="1"/>
  <c r="J2913" i="1" s="1"/>
  <c r="BA2902" i="1"/>
  <c r="AG2902" i="1"/>
  <c r="AC2913" i="1"/>
  <c r="I2913" i="1" s="1"/>
  <c r="AH2902" i="1"/>
  <c r="AF2902" i="1"/>
  <c r="D2886" i="1"/>
  <c r="AU2897" i="1" a="1"/>
  <c r="AS2897" i="1" a="1"/>
  <c r="AT2897" i="1" a="1"/>
  <c r="AW2897" i="1" a="1"/>
  <c r="AV2897" i="1" a="1"/>
  <c r="AK2886" i="1" a="1"/>
  <c r="AJ2886" i="1" a="1"/>
  <c r="AI2886" i="1" a="1"/>
  <c r="AR2886" i="1" a="1"/>
  <c r="BD2886" i="1" a="1"/>
  <c r="BC2886" i="1" a="1"/>
  <c r="AQ2886" i="1" a="1"/>
  <c r="AP2886" i="1" a="1"/>
  <c r="AO2886" i="1" a="1"/>
  <c r="AN2886" i="1" a="1"/>
  <c r="AM2886" i="1" a="1"/>
  <c r="AL2886" i="1" a="1"/>
  <c r="BG2886" i="1" a="1"/>
  <c r="BF2886" i="1" a="1"/>
  <c r="BE2886" i="1" a="1"/>
  <c r="D2881" i="1" a="1"/>
  <c r="BE2886" i="1" l="1"/>
  <c r="AG2886" i="1" s="1"/>
  <c r="BF2886" i="1"/>
  <c r="BG2886" i="1"/>
  <c r="AL2886" i="1"/>
  <c r="AM2886" i="1"/>
  <c r="AN2886" i="1"/>
  <c r="AO2886" i="1"/>
  <c r="AP2886" i="1"/>
  <c r="AQ2886" i="1"/>
  <c r="BC2886" i="1"/>
  <c r="BD2886" i="1"/>
  <c r="AR2886" i="1"/>
  <c r="AI2886" i="1"/>
  <c r="AJ2886" i="1"/>
  <c r="AK2886" i="1"/>
  <c r="AV2897" i="1"/>
  <c r="AW2897" i="1"/>
  <c r="AT2897" i="1"/>
  <c r="AS2897" i="1"/>
  <c r="AU2897" i="1"/>
  <c r="AZ2897" i="1" s="1"/>
  <c r="AC2902" i="1"/>
  <c r="I2902" i="1" s="1"/>
  <c r="AE2902" i="1"/>
  <c r="K2902" i="1" s="1"/>
  <c r="AD2902" i="1"/>
  <c r="J2902" i="1" s="1"/>
  <c r="AX2897" i="1"/>
  <c r="BA2897" i="1"/>
  <c r="AY2897" i="1"/>
  <c r="AH2897" i="1"/>
  <c r="BB2897" i="1"/>
  <c r="AF2897" i="1"/>
  <c r="D2881" i="1"/>
  <c r="AV2886" i="1" a="1"/>
  <c r="AS2886" i="1" a="1"/>
  <c r="AT2886" i="1" a="1"/>
  <c r="AW2886" i="1" a="1"/>
  <c r="AU2886" i="1" a="1"/>
  <c r="AK2881" i="1" a="1"/>
  <c r="AN2881" i="1" a="1"/>
  <c r="BF2881" i="1" a="1"/>
  <c r="BE2881" i="1" a="1"/>
  <c r="AM2881" i="1" a="1"/>
  <c r="AL2881" i="1" a="1"/>
  <c r="BC2881" i="1" a="1"/>
  <c r="AI2881" i="1" a="1"/>
  <c r="BD2881" i="1" a="1"/>
  <c r="AO2881" i="1" a="1"/>
  <c r="AR2881" i="1" a="1"/>
  <c r="AQ2881" i="1" a="1"/>
  <c r="AP2881" i="1" a="1"/>
  <c r="BG2881" i="1" a="1"/>
  <c r="AJ2881" i="1" a="1"/>
  <c r="D2870" i="1" a="1"/>
  <c r="AJ2881" i="1" l="1"/>
  <c r="BG2881" i="1"/>
  <c r="AP2881" i="1"/>
  <c r="AQ2881" i="1"/>
  <c r="AR2881" i="1"/>
  <c r="AO2881" i="1"/>
  <c r="BD2881" i="1"/>
  <c r="AI2881" i="1"/>
  <c r="BC2881" i="1"/>
  <c r="AL2881" i="1"/>
  <c r="AM2881" i="1"/>
  <c r="BE2881" i="1"/>
  <c r="AG2881" i="1" s="1"/>
  <c r="BF2881" i="1"/>
  <c r="AN2881" i="1"/>
  <c r="AK2881" i="1"/>
  <c r="AU2886" i="1"/>
  <c r="AW2886" i="1"/>
  <c r="AT2886" i="1"/>
  <c r="AY2886" i="1" s="1"/>
  <c r="AS2886" i="1"/>
  <c r="AV2886" i="1"/>
  <c r="AE2897" i="1"/>
  <c r="K2897" i="1" s="1"/>
  <c r="AD2897" i="1"/>
  <c r="J2897" i="1" s="1"/>
  <c r="AC2897" i="1"/>
  <c r="I2897" i="1" s="1"/>
  <c r="BB2886" i="1"/>
  <c r="BA2886" i="1"/>
  <c r="AH2886" i="1"/>
  <c r="AX2886" i="1"/>
  <c r="AZ2886" i="1"/>
  <c r="AF2886" i="1"/>
  <c r="D2870" i="1"/>
  <c r="AU2881" i="1" a="1"/>
  <c r="AV2881" i="1" a="1"/>
  <c r="AW2881" i="1" a="1"/>
  <c r="AS2881" i="1" a="1"/>
  <c r="AI2870" i="1" a="1"/>
  <c r="BD2870" i="1" a="1"/>
  <c r="AR2870" i="1" a="1"/>
  <c r="BC2870" i="1" a="1"/>
  <c r="AQ2870" i="1" a="1"/>
  <c r="AP2870" i="1" a="1"/>
  <c r="AK2870" i="1" a="1"/>
  <c r="AJ2870" i="1" a="1"/>
  <c r="AM2870" i="1" a="1"/>
  <c r="AL2870" i="1" a="1"/>
  <c r="BF2870" i="1" a="1"/>
  <c r="BG2870" i="1" a="1"/>
  <c r="BE2870" i="1" a="1"/>
  <c r="AO2870" i="1" a="1"/>
  <c r="AN2870" i="1" a="1"/>
  <c r="AT2881" i="1" a="1"/>
  <c r="D3025" i="1" a="1"/>
  <c r="AT2881" i="1" l="1"/>
  <c r="AY2881" i="1" s="1"/>
  <c r="AN2870" i="1"/>
  <c r="AO2870" i="1"/>
  <c r="BE2870" i="1"/>
  <c r="BG2870" i="1"/>
  <c r="BF2870" i="1"/>
  <c r="AL2870" i="1"/>
  <c r="AM2870" i="1"/>
  <c r="AJ2870" i="1"/>
  <c r="AK2870" i="1"/>
  <c r="AP2870" i="1"/>
  <c r="AQ2870" i="1"/>
  <c r="BC2870" i="1"/>
  <c r="AR2870" i="1"/>
  <c r="BD2870" i="1"/>
  <c r="AI2870" i="1"/>
  <c r="AS2881" i="1"/>
  <c r="AW2881" i="1"/>
  <c r="BB2881" i="1" s="1"/>
  <c r="AV2881" i="1"/>
  <c r="AU2881" i="1"/>
  <c r="BA2881" i="1"/>
  <c r="AG2870" i="1"/>
  <c r="AX2881" i="1"/>
  <c r="AD2886" i="1"/>
  <c r="J2886" i="1" s="1"/>
  <c r="AC2886" i="1"/>
  <c r="I2886" i="1" s="1"/>
  <c r="AH2881" i="1"/>
  <c r="AZ2881" i="1"/>
  <c r="AF2881" i="1"/>
  <c r="AE2886" i="1"/>
  <c r="K2886" i="1" s="1"/>
  <c r="D3025" i="1"/>
  <c r="AV2870" i="1" a="1"/>
  <c r="AW2870" i="1" a="1"/>
  <c r="AS2870" i="1" a="1"/>
  <c r="AM3025" i="1" a="1"/>
  <c r="BE3025" i="1" a="1"/>
  <c r="AK3025" i="1" a="1"/>
  <c r="AN3025" i="1" a="1"/>
  <c r="AL3025" i="1" a="1"/>
  <c r="BC3025" i="1" a="1"/>
  <c r="BF3025" i="1" a="1"/>
  <c r="AI3025" i="1" a="1"/>
  <c r="BD3025" i="1" a="1"/>
  <c r="AR3025" i="1" a="1"/>
  <c r="AQ3025" i="1" a="1"/>
  <c r="AP3025" i="1" a="1"/>
  <c r="BG3025" i="1" a="1"/>
  <c r="AJ3025" i="1" a="1"/>
  <c r="AO3025" i="1" a="1"/>
  <c r="AT2870" i="1" a="1"/>
  <c r="D3014" i="1" a="1"/>
  <c r="AU2870" i="1" a="1"/>
  <c r="AU2870" i="1" l="1"/>
  <c r="AT2870" i="1"/>
  <c r="AO3025" i="1"/>
  <c r="AJ3025" i="1"/>
  <c r="BG3025" i="1"/>
  <c r="AP3025" i="1"/>
  <c r="AQ3025" i="1"/>
  <c r="AR3025" i="1"/>
  <c r="BD3025" i="1"/>
  <c r="AI3025" i="1"/>
  <c r="BF3025" i="1"/>
  <c r="BC3025" i="1"/>
  <c r="AL3025" i="1"/>
  <c r="AN3025" i="1"/>
  <c r="AK3025" i="1"/>
  <c r="BE3025" i="1"/>
  <c r="AM3025" i="1"/>
  <c r="AS2870" i="1"/>
  <c r="AW2870" i="1"/>
  <c r="AV2870" i="1"/>
  <c r="AE2881" i="1"/>
  <c r="K2881" i="1" s="1"/>
  <c r="AY2870" i="1"/>
  <c r="AH3025" i="1"/>
  <c r="AX2870" i="1"/>
  <c r="AC2881" i="1"/>
  <c r="I2881" i="1" s="1"/>
  <c r="AF2870" i="1"/>
  <c r="BA2870" i="1"/>
  <c r="AD2881" i="1"/>
  <c r="J2881" i="1" s="1"/>
  <c r="AZ2870" i="1"/>
  <c r="BB2870" i="1"/>
  <c r="AH2870" i="1"/>
  <c r="D3014" i="1"/>
  <c r="AS3025" i="1" a="1"/>
  <c r="AW3025" i="1" a="1"/>
  <c r="D3009" i="1" a="1"/>
  <c r="AT3025" i="1" a="1"/>
  <c r="AV3025" i="1" a="1"/>
  <c r="AU3025" i="1" a="1"/>
  <c r="BD3014" i="1" a="1"/>
  <c r="BC3014" i="1" a="1"/>
  <c r="AR3014" i="1" a="1"/>
  <c r="AQ3014" i="1" a="1"/>
  <c r="AP3014" i="1" a="1"/>
  <c r="AK3014" i="1" a="1"/>
  <c r="AJ3014" i="1" a="1"/>
  <c r="AI3014" i="1" a="1"/>
  <c r="AL3014" i="1" a="1"/>
  <c r="BG3014" i="1" a="1"/>
  <c r="BF3014" i="1" a="1"/>
  <c r="BE3014" i="1" a="1"/>
  <c r="AO3014" i="1" a="1"/>
  <c r="AN3014" i="1" a="1"/>
  <c r="AM3014" i="1" a="1"/>
  <c r="AM3014" i="1" l="1"/>
  <c r="AN3014" i="1"/>
  <c r="AO3014" i="1"/>
  <c r="BE3014" i="1"/>
  <c r="BF3014" i="1"/>
  <c r="BG3014" i="1"/>
  <c r="AL3014" i="1"/>
  <c r="AI3014" i="1"/>
  <c r="AJ3014" i="1"/>
  <c r="AK3014" i="1"/>
  <c r="AP3014" i="1"/>
  <c r="AQ3014" i="1"/>
  <c r="AR3014" i="1"/>
  <c r="BC3014" i="1"/>
  <c r="BD3014" i="1"/>
  <c r="AU3025" i="1"/>
  <c r="AV3025" i="1"/>
  <c r="AT3025" i="1"/>
  <c r="AW3025" i="1"/>
  <c r="AS3025" i="1"/>
  <c r="AE2870" i="1"/>
  <c r="K2870" i="1" s="1"/>
  <c r="AY3025" i="1"/>
  <c r="AX3025" i="1"/>
  <c r="AC2870" i="1"/>
  <c r="I2870" i="1" s="1"/>
  <c r="BA3025" i="1"/>
  <c r="AD2870" i="1"/>
  <c r="J2870" i="1" s="1"/>
  <c r="AZ3025" i="1"/>
  <c r="BB3025" i="1"/>
  <c r="AG3025" i="1"/>
  <c r="AF3025" i="1"/>
  <c r="D3009" i="1"/>
  <c r="AV3014" i="1" a="1"/>
  <c r="BC3009" i="1" a="1"/>
  <c r="AN3009" i="1" a="1"/>
  <c r="AM3009" i="1" a="1"/>
  <c r="AL3009" i="1" a="1"/>
  <c r="BF3009" i="1" a="1"/>
  <c r="BE3009" i="1" a="1"/>
  <c r="AK3009" i="1" a="1"/>
  <c r="BD3009" i="1" a="1"/>
  <c r="AR3009" i="1" a="1"/>
  <c r="AQ3009" i="1" a="1"/>
  <c r="AP3009" i="1" a="1"/>
  <c r="BG3009" i="1" a="1"/>
  <c r="AJ3009" i="1" a="1"/>
  <c r="AI3009" i="1" a="1"/>
  <c r="AO3009" i="1" a="1"/>
  <c r="AW3014" i="1" a="1"/>
  <c r="AS3014" i="1" a="1"/>
  <c r="D2998" i="1" a="1"/>
  <c r="AT3014" i="1" a="1"/>
  <c r="AU3014" i="1" a="1"/>
  <c r="AU3014" i="1" l="1"/>
  <c r="AT3014" i="1"/>
  <c r="AS3014" i="1"/>
  <c r="AX3014" i="1" s="1"/>
  <c r="AW3014" i="1"/>
  <c r="AO3009" i="1"/>
  <c r="AI3009" i="1"/>
  <c r="AJ3009" i="1"/>
  <c r="BG3009" i="1"/>
  <c r="AP3009" i="1"/>
  <c r="AQ3009" i="1"/>
  <c r="AR3009" i="1"/>
  <c r="BD3009" i="1"/>
  <c r="AK3009" i="1"/>
  <c r="BE3009" i="1"/>
  <c r="AG3009" i="1" s="1"/>
  <c r="BF3009" i="1"/>
  <c r="AL3009" i="1"/>
  <c r="AM3009" i="1"/>
  <c r="AN3009" i="1"/>
  <c r="BC3009" i="1"/>
  <c r="AV3014" i="1"/>
  <c r="AZ3014" i="1"/>
  <c r="BA3014" i="1"/>
  <c r="AH3009" i="1"/>
  <c r="AD3025" i="1"/>
  <c r="J3025" i="1" s="1"/>
  <c r="AE3025" i="1"/>
  <c r="K3025" i="1" s="1"/>
  <c r="BB3014" i="1"/>
  <c r="AG3014" i="1"/>
  <c r="AY3014" i="1"/>
  <c r="AH3014" i="1"/>
  <c r="AC3025" i="1"/>
  <c r="I3025" i="1" s="1"/>
  <c r="AF3014" i="1"/>
  <c r="D2998" i="1"/>
  <c r="AT3009" i="1" a="1"/>
  <c r="BC2998" i="1" a="1"/>
  <c r="AQ2998" i="1" a="1"/>
  <c r="AP2998" i="1" a="1"/>
  <c r="BD2998" i="1" a="1"/>
  <c r="AK2998" i="1" a="1"/>
  <c r="AJ2998" i="1" a="1"/>
  <c r="AI2998" i="1" a="1"/>
  <c r="AR2998" i="1" a="1"/>
  <c r="BG2998" i="1" a="1"/>
  <c r="BF2998" i="1" a="1"/>
  <c r="BE2998" i="1" a="1"/>
  <c r="AO2998" i="1" a="1"/>
  <c r="AN2998" i="1" a="1"/>
  <c r="AM2998" i="1" a="1"/>
  <c r="AL2998" i="1" a="1"/>
  <c r="AV3009" i="1" a="1"/>
  <c r="AW3009" i="1" a="1"/>
  <c r="D2993" i="1" a="1"/>
  <c r="AU3009" i="1" a="1"/>
  <c r="AS3009" i="1" a="1"/>
  <c r="AS3009" i="1" l="1"/>
  <c r="AU3009" i="1"/>
  <c r="AW3009" i="1"/>
  <c r="BB3009" i="1" s="1"/>
  <c r="AV3009" i="1"/>
  <c r="AL2998" i="1"/>
  <c r="AV2998" i="1" s="1" a="1"/>
  <c r="AM2998" i="1"/>
  <c r="AW2998" i="1" s="1" a="1"/>
  <c r="AN2998" i="1"/>
  <c r="AO2998" i="1"/>
  <c r="BE2998" i="1"/>
  <c r="BF2998" i="1"/>
  <c r="AG2998" i="1" s="1"/>
  <c r="BG2998" i="1"/>
  <c r="AR2998" i="1"/>
  <c r="AI2998" i="1"/>
  <c r="AS2998" i="1" s="1" a="1"/>
  <c r="AJ2998" i="1"/>
  <c r="AT2998" i="1" s="1" a="1"/>
  <c r="AK2998" i="1"/>
  <c r="BD2998" i="1"/>
  <c r="AP2998" i="1"/>
  <c r="AQ2998" i="1"/>
  <c r="BC2998" i="1"/>
  <c r="AT3009" i="1"/>
  <c r="AY3009" i="1" s="1"/>
  <c r="AE3014" i="1"/>
  <c r="K3014" i="1" s="1"/>
  <c r="AD3014" i="1"/>
  <c r="J3014" i="1" s="1"/>
  <c r="AX3009" i="1"/>
  <c r="AZ3009" i="1"/>
  <c r="AF3009" i="1"/>
  <c r="BA3009" i="1"/>
  <c r="AC3014" i="1"/>
  <c r="I3014" i="1" s="1"/>
  <c r="D2993" i="1"/>
  <c r="AU2998" i="1" a="1"/>
  <c r="AM2993" i="1" a="1"/>
  <c r="AL2993" i="1" a="1"/>
  <c r="BC2993" i="1" a="1"/>
  <c r="BF2993" i="1" a="1"/>
  <c r="BE2993" i="1" a="1"/>
  <c r="AK2993" i="1" a="1"/>
  <c r="AN2993" i="1" a="1"/>
  <c r="AQ2993" i="1" a="1"/>
  <c r="AP2993" i="1" a="1"/>
  <c r="BG2993" i="1" a="1"/>
  <c r="AJ2993" i="1" a="1"/>
  <c r="AI2993" i="1" a="1"/>
  <c r="BD2993" i="1" a="1"/>
  <c r="AO2993" i="1" a="1"/>
  <c r="AR2993" i="1" a="1"/>
  <c r="D2982" i="1" a="1"/>
  <c r="AR2993" i="1" l="1"/>
  <c r="AO2993" i="1"/>
  <c r="BD2993" i="1"/>
  <c r="AI2993" i="1"/>
  <c r="AJ2993" i="1"/>
  <c r="BG2993" i="1"/>
  <c r="AP2993" i="1"/>
  <c r="AQ2993" i="1"/>
  <c r="AN2993" i="1"/>
  <c r="AK2993" i="1"/>
  <c r="BE2993" i="1"/>
  <c r="BF2993" i="1"/>
  <c r="BC2993" i="1"/>
  <c r="AL2993" i="1"/>
  <c r="AV2993" i="1" s="1" a="1"/>
  <c r="AM2993" i="1"/>
  <c r="AC3009" i="1"/>
  <c r="I3009" i="1" s="1"/>
  <c r="AE3009" i="1"/>
  <c r="K3009" i="1" s="1"/>
  <c r="AS2998" i="1"/>
  <c r="AW2998" i="1"/>
  <c r="AU2998" i="1"/>
  <c r="AT2998" i="1"/>
  <c r="AV2998" i="1"/>
  <c r="BA2998" i="1" s="1"/>
  <c r="AE2998" i="1" s="1"/>
  <c r="K2998" i="1" s="1"/>
  <c r="AF2998" i="1"/>
  <c r="AY2998" i="1"/>
  <c r="AH2998" i="1"/>
  <c r="AD3009" i="1"/>
  <c r="J3009" i="1" s="1"/>
  <c r="AX2998" i="1"/>
  <c r="AZ2998" i="1"/>
  <c r="BB2998" i="1"/>
  <c r="D2982" i="1"/>
  <c r="AU2993" i="1" a="1"/>
  <c r="AT2993" i="1" a="1"/>
  <c r="AW2993" i="1" a="1"/>
  <c r="AS2993" i="1" a="1"/>
  <c r="D2977" i="1" a="1"/>
  <c r="AQ2982" i="1" a="1"/>
  <c r="AP2982" i="1" a="1"/>
  <c r="AK2982" i="1" a="1"/>
  <c r="AJ2982" i="1" a="1"/>
  <c r="BC2982" i="1" a="1"/>
  <c r="AI2982" i="1" a="1"/>
  <c r="BD2982" i="1" a="1"/>
  <c r="AR2982" i="1" a="1"/>
  <c r="BG2982" i="1" a="1"/>
  <c r="BE2982" i="1" a="1"/>
  <c r="AO2982" i="1" a="1"/>
  <c r="AN2982" i="1" a="1"/>
  <c r="AM2982" i="1" a="1"/>
  <c r="AL2982" i="1" a="1"/>
  <c r="BF2982" i="1" a="1"/>
  <c r="BF2982" i="1" l="1"/>
  <c r="AL2982" i="1"/>
  <c r="AM2982" i="1"/>
  <c r="AN2982" i="1"/>
  <c r="AO2982" i="1"/>
  <c r="BE2982" i="1"/>
  <c r="BG2982" i="1"/>
  <c r="AR2982" i="1"/>
  <c r="BD2982" i="1"/>
  <c r="AI2982" i="1"/>
  <c r="BC2982" i="1"/>
  <c r="AJ2982" i="1"/>
  <c r="AK2982" i="1"/>
  <c r="AP2982" i="1"/>
  <c r="AQ2982" i="1"/>
  <c r="AS2993" i="1"/>
  <c r="AX2993" i="1" s="1"/>
  <c r="AH2982" i="1"/>
  <c r="AW2993" i="1"/>
  <c r="AT2993" i="1"/>
  <c r="AV2993" i="1"/>
  <c r="AU2993" i="1"/>
  <c r="AZ2993" i="1" s="1"/>
  <c r="BA2993" i="1"/>
  <c r="AE2993" i="1" s="1"/>
  <c r="K2993" i="1" s="1"/>
  <c r="AD2998" i="1"/>
  <c r="J2998" i="1" s="1"/>
  <c r="AH2993" i="1"/>
  <c r="BB2993" i="1"/>
  <c r="AY2993" i="1"/>
  <c r="AC2998" i="1"/>
  <c r="I2998" i="1" s="1"/>
  <c r="AG2993" i="1"/>
  <c r="AF2993" i="1"/>
  <c r="D2977" i="1"/>
  <c r="D2966" i="1" a="1"/>
  <c r="AL2977" i="1" a="1"/>
  <c r="BC2977" i="1" a="1"/>
  <c r="BF2977" i="1" a="1"/>
  <c r="BE2977" i="1" a="1"/>
  <c r="AK2977" i="1" a="1"/>
  <c r="AN2977" i="1" a="1"/>
  <c r="AM2977" i="1" a="1"/>
  <c r="AP2977" i="1" a="1"/>
  <c r="BG2977" i="1" a="1"/>
  <c r="AJ2977" i="1" a="1"/>
  <c r="AO2977" i="1" a="1"/>
  <c r="AI2977" i="1" a="1"/>
  <c r="BD2977" i="1" a="1"/>
  <c r="AR2977" i="1" a="1"/>
  <c r="AQ2977" i="1" a="1"/>
  <c r="AV2982" i="1" a="1"/>
  <c r="AS2982" i="1" a="1"/>
  <c r="AW2982" i="1" a="1"/>
  <c r="AT2982" i="1" a="1"/>
  <c r="AU2982" i="1" a="1"/>
  <c r="AU2982" i="1" l="1"/>
  <c r="AT2982" i="1"/>
  <c r="AY2982" i="1" s="1"/>
  <c r="AW2982" i="1"/>
  <c r="BB2982" i="1" s="1"/>
  <c r="AS2982" i="1"/>
  <c r="AX2982" i="1" s="1"/>
  <c r="AV2982" i="1"/>
  <c r="BA2982" i="1" s="1"/>
  <c r="AQ2977" i="1"/>
  <c r="AR2977" i="1"/>
  <c r="BD2977" i="1"/>
  <c r="AI2977" i="1"/>
  <c r="AO2977" i="1"/>
  <c r="AJ2977" i="1"/>
  <c r="BG2977" i="1"/>
  <c r="AP2977" i="1"/>
  <c r="AM2977" i="1"/>
  <c r="AN2977" i="1"/>
  <c r="AK2977" i="1"/>
  <c r="BE2977" i="1"/>
  <c r="BF2977" i="1"/>
  <c r="BC2977" i="1"/>
  <c r="AL2977" i="1"/>
  <c r="AD2993" i="1"/>
  <c r="J2993" i="1" s="1"/>
  <c r="AC2993" i="1"/>
  <c r="I2993" i="1" s="1"/>
  <c r="AZ2982" i="1"/>
  <c r="AG2982" i="1"/>
  <c r="AF2982" i="1"/>
  <c r="D2966" i="1"/>
  <c r="D2961" i="1" a="1"/>
  <c r="AW2977" i="1" a="1"/>
  <c r="AK2966" i="1" a="1"/>
  <c r="AJ2966" i="1" a="1"/>
  <c r="AI2966" i="1" a="1"/>
  <c r="AP2966" i="1" a="1"/>
  <c r="BD2966" i="1" a="1"/>
  <c r="BC2966" i="1" a="1"/>
  <c r="AR2966" i="1" a="1"/>
  <c r="AQ2966" i="1" a="1"/>
  <c r="BE2966" i="1" a="1"/>
  <c r="AO2966" i="1" a="1"/>
  <c r="AN2966" i="1" a="1"/>
  <c r="AM2966" i="1" a="1"/>
  <c r="AL2966" i="1" a="1"/>
  <c r="BG2966" i="1" a="1"/>
  <c r="BF2966" i="1" a="1"/>
  <c r="AU2977" i="1" a="1"/>
  <c r="AS2977" i="1" a="1"/>
  <c r="AT2977" i="1" a="1"/>
  <c r="AV2977" i="1" a="1"/>
  <c r="AV2977" i="1" l="1"/>
  <c r="AT2977" i="1"/>
  <c r="AS2977" i="1"/>
  <c r="AU2977" i="1"/>
  <c r="AZ2977" i="1" s="1"/>
  <c r="BF2966" i="1"/>
  <c r="BG2966" i="1"/>
  <c r="AH2966" i="1" s="1"/>
  <c r="AL2966" i="1"/>
  <c r="AM2966" i="1"/>
  <c r="AN2966" i="1"/>
  <c r="AO2966" i="1"/>
  <c r="BE2966" i="1"/>
  <c r="AQ2966" i="1"/>
  <c r="AR2966" i="1"/>
  <c r="BC2966" i="1"/>
  <c r="BD2966" i="1"/>
  <c r="AP2966" i="1"/>
  <c r="AI2966" i="1"/>
  <c r="AJ2966" i="1"/>
  <c r="AK2966" i="1"/>
  <c r="AW2977" i="1"/>
  <c r="BB2977" i="1" s="1"/>
  <c r="AY2977" i="1"/>
  <c r="BA2977" i="1"/>
  <c r="AD2982" i="1"/>
  <c r="J2982" i="1" s="1"/>
  <c r="AG2977" i="1"/>
  <c r="AF2977" i="1"/>
  <c r="AE2982" i="1"/>
  <c r="K2982" i="1" s="1"/>
  <c r="AH2977" i="1"/>
  <c r="AC2982" i="1"/>
  <c r="I2982" i="1" s="1"/>
  <c r="AX2977" i="1"/>
  <c r="D2961" i="1"/>
  <c r="AS2966" i="1" a="1"/>
  <c r="AU2966" i="1" a="1"/>
  <c r="AT2966" i="1" a="1"/>
  <c r="AV2966" i="1" a="1"/>
  <c r="AW2966" i="1" a="1"/>
  <c r="AL2961" i="1" a="1"/>
  <c r="BF2961" i="1" a="1"/>
  <c r="BE2961" i="1" a="1"/>
  <c r="AK2961" i="1" a="1"/>
  <c r="AN2961" i="1" a="1"/>
  <c r="AM2961" i="1" a="1"/>
  <c r="BC2961" i="1" a="1"/>
  <c r="AJ2961" i="1" a="1"/>
  <c r="AI2961" i="1" a="1"/>
  <c r="AO2961" i="1" a="1"/>
  <c r="BD2961" i="1" a="1"/>
  <c r="AR2961" i="1" a="1"/>
  <c r="AQ2961" i="1" a="1"/>
  <c r="AP2961" i="1" a="1"/>
  <c r="BG2961" i="1" a="1"/>
  <c r="D2950" i="1" a="1"/>
  <c r="BG2961" i="1" l="1"/>
  <c r="AP2961" i="1"/>
  <c r="AQ2961" i="1"/>
  <c r="AR2961" i="1"/>
  <c r="BD2961" i="1"/>
  <c r="AO2961" i="1"/>
  <c r="AI2961" i="1"/>
  <c r="AJ2961" i="1"/>
  <c r="BC2961" i="1"/>
  <c r="AM2961" i="1"/>
  <c r="AN2961" i="1"/>
  <c r="AK2961" i="1"/>
  <c r="BE2961" i="1"/>
  <c r="BF2961" i="1"/>
  <c r="AH2961" i="1" s="1"/>
  <c r="AL2961" i="1"/>
  <c r="AW2966" i="1"/>
  <c r="AV2966" i="1"/>
  <c r="BA2966" i="1" s="1"/>
  <c r="AE2977" i="1"/>
  <c r="K2977" i="1" s="1"/>
  <c r="AT2966" i="1"/>
  <c r="AU2966" i="1"/>
  <c r="AZ2966" i="1" s="1"/>
  <c r="AS2966" i="1"/>
  <c r="AX2966" i="1"/>
  <c r="AC2977" i="1"/>
  <c r="I2977" i="1" s="1"/>
  <c r="BB2966" i="1"/>
  <c r="AY2966" i="1"/>
  <c r="AG2966" i="1"/>
  <c r="AD2977" i="1"/>
  <c r="J2977" i="1" s="1"/>
  <c r="AF2966" i="1"/>
  <c r="D2950" i="1"/>
  <c r="AS2961" i="1" a="1"/>
  <c r="AV2961" i="1" a="1"/>
  <c r="AJ2950" i="1" a="1"/>
  <c r="AI2950" i="1" a="1"/>
  <c r="AR2950" i="1" a="1"/>
  <c r="AK2950" i="1" a="1"/>
  <c r="BD2950" i="1" a="1"/>
  <c r="BC2950" i="1" a="1"/>
  <c r="AQ2950" i="1" a="1"/>
  <c r="AP2950" i="1" a="1"/>
  <c r="AO2950" i="1" a="1"/>
  <c r="AN2950" i="1" a="1"/>
  <c r="AM2950" i="1" a="1"/>
  <c r="AL2950" i="1" a="1"/>
  <c r="BG2950" i="1" a="1"/>
  <c r="BF2950" i="1" a="1"/>
  <c r="BE2950" i="1" a="1"/>
  <c r="D3105" i="1" a="1"/>
  <c r="AW2961" i="1" a="1"/>
  <c r="AT2961" i="1" a="1"/>
  <c r="AU2961" i="1" a="1"/>
  <c r="AU2961" i="1" l="1"/>
  <c r="AT2961" i="1"/>
  <c r="AW2961" i="1"/>
  <c r="BB2961" i="1" s="1"/>
  <c r="BE2950" i="1"/>
  <c r="BF2950" i="1"/>
  <c r="AH2950" i="1" s="1"/>
  <c r="BG2950" i="1"/>
  <c r="AL2950" i="1"/>
  <c r="AM2950" i="1"/>
  <c r="AN2950" i="1"/>
  <c r="AO2950" i="1"/>
  <c r="AP2950" i="1"/>
  <c r="AQ2950" i="1"/>
  <c r="BC2950" i="1"/>
  <c r="BD2950" i="1"/>
  <c r="AK2950" i="1"/>
  <c r="AR2950" i="1"/>
  <c r="AI2950" i="1"/>
  <c r="AJ2950" i="1"/>
  <c r="AV2961" i="1"/>
  <c r="AD2966" i="1"/>
  <c r="J2966" i="1" s="1"/>
  <c r="BA2961" i="1"/>
  <c r="AY2961" i="1"/>
  <c r="AS2961" i="1"/>
  <c r="AZ2961" i="1"/>
  <c r="AC2966" i="1"/>
  <c r="I2966" i="1" s="1"/>
  <c r="AX2961" i="1"/>
  <c r="AF2961" i="1"/>
  <c r="AG2961" i="1"/>
  <c r="AE2966" i="1"/>
  <c r="K2966" i="1" s="1"/>
  <c r="D3105" i="1"/>
  <c r="AV2950" i="1" a="1"/>
  <c r="AU2950" i="1" a="1"/>
  <c r="AW2950" i="1" a="1"/>
  <c r="BF3105" i="1" a="1"/>
  <c r="BE3105" i="1" a="1"/>
  <c r="AK3105" i="1" a="1"/>
  <c r="AN3105" i="1" a="1"/>
  <c r="AM3105" i="1" a="1"/>
  <c r="AL3105" i="1" a="1"/>
  <c r="BC3105" i="1" a="1"/>
  <c r="AI3105" i="1" a="1"/>
  <c r="BD3105" i="1" a="1"/>
  <c r="AO3105" i="1" a="1"/>
  <c r="AR3105" i="1" a="1"/>
  <c r="AQ3105" i="1" a="1"/>
  <c r="AP3105" i="1" a="1"/>
  <c r="BG3105" i="1" a="1"/>
  <c r="AJ3105" i="1" a="1"/>
  <c r="AS2950" i="1" a="1"/>
  <c r="D3094" i="1" a="1"/>
  <c r="AT2950" i="1" a="1"/>
  <c r="AT2950" i="1" l="1"/>
  <c r="AS2950" i="1"/>
  <c r="AJ3105" i="1"/>
  <c r="BG3105" i="1"/>
  <c r="AP3105" i="1"/>
  <c r="AQ3105" i="1"/>
  <c r="AR3105" i="1"/>
  <c r="AO3105" i="1"/>
  <c r="BD3105" i="1"/>
  <c r="AI3105" i="1"/>
  <c r="BC3105" i="1"/>
  <c r="AL3105" i="1"/>
  <c r="AM3105" i="1"/>
  <c r="AN3105" i="1"/>
  <c r="AK3105" i="1"/>
  <c r="BE3105" i="1"/>
  <c r="BF3105" i="1"/>
  <c r="AW2950" i="1"/>
  <c r="AU2950" i="1"/>
  <c r="AV2950" i="1"/>
  <c r="BA2950" i="1" s="1"/>
  <c r="BB2950" i="1"/>
  <c r="AH3105" i="1"/>
  <c r="AE2961" i="1"/>
  <c r="K2961" i="1" s="1"/>
  <c r="AC2961" i="1"/>
  <c r="I2961" i="1" s="1"/>
  <c r="AY2950" i="1"/>
  <c r="AG2950" i="1"/>
  <c r="AF2950" i="1"/>
  <c r="AD2961" i="1"/>
  <c r="J2961" i="1" s="1"/>
  <c r="AX2950" i="1"/>
  <c r="AZ2950" i="1"/>
  <c r="D3094" i="1"/>
  <c r="AU3105" i="1" a="1"/>
  <c r="AV3105" i="1" a="1"/>
  <c r="AW3105" i="1" a="1"/>
  <c r="BD3094" i="1" a="1"/>
  <c r="AR3094" i="1" a="1"/>
  <c r="AI3094" i="1" a="1"/>
  <c r="BC3094" i="1" a="1"/>
  <c r="AQ3094" i="1" a="1"/>
  <c r="AP3094" i="1" a="1"/>
  <c r="AK3094" i="1" a="1"/>
  <c r="AJ3094" i="1" a="1"/>
  <c r="AM3094" i="1" a="1"/>
  <c r="AL3094" i="1" a="1"/>
  <c r="BF3094" i="1" a="1"/>
  <c r="BG3094" i="1" a="1"/>
  <c r="BE3094" i="1" a="1"/>
  <c r="AO3094" i="1" a="1"/>
  <c r="AN3094" i="1" a="1"/>
  <c r="D3089" i="1" a="1"/>
  <c r="AS3105" i="1" a="1"/>
  <c r="AT3105" i="1" a="1"/>
  <c r="AT3105" i="1" l="1"/>
  <c r="AS3105" i="1"/>
  <c r="AX3105" i="1" s="1"/>
  <c r="AN3094" i="1"/>
  <c r="AO3094" i="1"/>
  <c r="BE3094" i="1"/>
  <c r="BG3094" i="1"/>
  <c r="BF3094" i="1"/>
  <c r="AL3094" i="1"/>
  <c r="AM3094" i="1"/>
  <c r="AJ3094" i="1"/>
  <c r="AK3094" i="1"/>
  <c r="AP3094" i="1"/>
  <c r="AQ3094" i="1"/>
  <c r="BC3094" i="1"/>
  <c r="AI3094" i="1"/>
  <c r="AR3094" i="1"/>
  <c r="BD3094" i="1"/>
  <c r="AW3105" i="1"/>
  <c r="AV3105" i="1"/>
  <c r="BA3105" i="1" s="1"/>
  <c r="AE3105" i="1" s="1"/>
  <c r="K3105" i="1" s="1"/>
  <c r="AU3105" i="1"/>
  <c r="AZ3105" i="1"/>
  <c r="AG3094" i="1"/>
  <c r="AY3105" i="1"/>
  <c r="BB3105" i="1"/>
  <c r="AG3105" i="1"/>
  <c r="AF3105" i="1"/>
  <c r="AE2950" i="1"/>
  <c r="K2950" i="1" s="1"/>
  <c r="AD2950" i="1"/>
  <c r="J2950" i="1" s="1"/>
  <c r="AC2950" i="1"/>
  <c r="I2950" i="1" s="1"/>
  <c r="D3089" i="1"/>
  <c r="AS3094" i="1" a="1"/>
  <c r="AV3094" i="1" a="1"/>
  <c r="BE3089" i="1" a="1"/>
  <c r="AK3089" i="1" a="1"/>
  <c r="AN3089" i="1" a="1"/>
  <c r="AM3089" i="1" a="1"/>
  <c r="AL3089" i="1" a="1"/>
  <c r="BC3089" i="1" a="1"/>
  <c r="BF3089" i="1" a="1"/>
  <c r="AI3089" i="1" a="1"/>
  <c r="BD3089" i="1" a="1"/>
  <c r="AR3089" i="1" a="1"/>
  <c r="AQ3089" i="1" a="1"/>
  <c r="AP3089" i="1" a="1"/>
  <c r="BG3089" i="1" a="1"/>
  <c r="AJ3089" i="1" a="1"/>
  <c r="AO3089" i="1" a="1"/>
  <c r="AW3094" i="1" a="1"/>
  <c r="D3078" i="1" a="1"/>
  <c r="AT3094" i="1" a="1"/>
  <c r="AU3094" i="1" a="1"/>
  <c r="AU3094" i="1" l="1"/>
  <c r="AT3094" i="1"/>
  <c r="AW3094" i="1"/>
  <c r="AO3089" i="1"/>
  <c r="AJ3089" i="1"/>
  <c r="AT3089" i="1" s="1" a="1"/>
  <c r="BG3089" i="1"/>
  <c r="AH3089" i="1" s="1"/>
  <c r="AP3089" i="1"/>
  <c r="AQ3089" i="1"/>
  <c r="AR3089" i="1"/>
  <c r="BD3089" i="1"/>
  <c r="AI3089" i="1"/>
  <c r="BF3089" i="1"/>
  <c r="BC3089" i="1"/>
  <c r="AL3089" i="1"/>
  <c r="AM3089" i="1"/>
  <c r="AW3089" i="1" s="1" a="1"/>
  <c r="AN3089" i="1"/>
  <c r="AK3089" i="1"/>
  <c r="BE3089" i="1"/>
  <c r="AV3094" i="1"/>
  <c r="AS3094" i="1"/>
  <c r="AC3105" i="1"/>
  <c r="I3105" i="1" s="1"/>
  <c r="AD3105" i="1"/>
  <c r="J3105" i="1" s="1"/>
  <c r="AZ3094" i="1"/>
  <c r="BA3094" i="1"/>
  <c r="AG3089" i="1"/>
  <c r="AY3094" i="1"/>
  <c r="AH3094" i="1"/>
  <c r="AX3094" i="1"/>
  <c r="BB3094" i="1"/>
  <c r="AF3094" i="1"/>
  <c r="D3078" i="1"/>
  <c r="AU3089" i="1" a="1"/>
  <c r="AS3089" i="1" a="1"/>
  <c r="AV3089" i="1" a="1"/>
  <c r="AR3078" i="1" a="1"/>
  <c r="AQ3078" i="1" a="1"/>
  <c r="BD3078" i="1" a="1"/>
  <c r="BC3078" i="1" a="1"/>
  <c r="AP3078" i="1" a="1"/>
  <c r="AK3078" i="1" a="1"/>
  <c r="AJ3078" i="1" a="1"/>
  <c r="AI3078" i="1" a="1"/>
  <c r="AL3078" i="1" a="1"/>
  <c r="BG3078" i="1" a="1"/>
  <c r="BF3078" i="1" a="1"/>
  <c r="BE3078" i="1" a="1"/>
  <c r="AO3078" i="1" a="1"/>
  <c r="AN3078" i="1" a="1"/>
  <c r="AM3078" i="1" a="1"/>
  <c r="D3073" i="1" a="1"/>
  <c r="AM3078" i="1" l="1"/>
  <c r="AN3078" i="1"/>
  <c r="AO3078" i="1"/>
  <c r="BE3078" i="1"/>
  <c r="BF3078" i="1"/>
  <c r="AH3078" i="1" s="1"/>
  <c r="BG3078" i="1"/>
  <c r="AL3078" i="1"/>
  <c r="AI3078" i="1"/>
  <c r="AJ3078" i="1"/>
  <c r="AK3078" i="1"/>
  <c r="AP3078" i="1"/>
  <c r="BC3078" i="1"/>
  <c r="BD3078" i="1"/>
  <c r="AQ3078" i="1"/>
  <c r="AR3078" i="1"/>
  <c r="AD3094" i="1"/>
  <c r="J3094" i="1" s="1"/>
  <c r="AV3089" i="1"/>
  <c r="BA3089" i="1" s="1"/>
  <c r="AS3089" i="1"/>
  <c r="AX3089" i="1" s="1"/>
  <c r="AW3089" i="1"/>
  <c r="BB3089" i="1" s="1"/>
  <c r="AU3089" i="1"/>
  <c r="AT3089" i="1"/>
  <c r="AF3089" i="1"/>
  <c r="AE3094" i="1"/>
  <c r="K3094" i="1" s="1"/>
  <c r="AY3089" i="1"/>
  <c r="AC3094" i="1"/>
  <c r="I3094" i="1" s="1"/>
  <c r="AZ3089" i="1"/>
  <c r="D3073" i="1"/>
  <c r="AU3078" i="1" a="1"/>
  <c r="AN3073" i="1" a="1"/>
  <c r="AM3073" i="1" a="1"/>
  <c r="BC3073" i="1" a="1"/>
  <c r="AL3073" i="1" a="1"/>
  <c r="BF3073" i="1" a="1"/>
  <c r="BE3073" i="1" a="1"/>
  <c r="AK3073" i="1" a="1"/>
  <c r="BD3073" i="1" a="1"/>
  <c r="AR3073" i="1" a="1"/>
  <c r="AQ3073" i="1" a="1"/>
  <c r="AP3073" i="1" a="1"/>
  <c r="BG3073" i="1" a="1"/>
  <c r="AJ3073" i="1" a="1"/>
  <c r="AI3073" i="1" a="1"/>
  <c r="AO3073" i="1" a="1"/>
  <c r="D3062" i="1" a="1"/>
  <c r="AW3078" i="1" a="1"/>
  <c r="AV3078" i="1" a="1"/>
  <c r="AS3078" i="1" a="1"/>
  <c r="AT3078" i="1" a="1"/>
  <c r="AT3078" i="1" l="1"/>
  <c r="AS3078" i="1"/>
  <c r="AV3078" i="1"/>
  <c r="AW3078" i="1"/>
  <c r="AO3073" i="1"/>
  <c r="AI3073" i="1"/>
  <c r="AJ3073" i="1"/>
  <c r="BG3073" i="1"/>
  <c r="AP3073" i="1"/>
  <c r="AQ3073" i="1"/>
  <c r="AR3073" i="1"/>
  <c r="BD3073" i="1"/>
  <c r="AK3073" i="1"/>
  <c r="BE3073" i="1"/>
  <c r="BF3073" i="1"/>
  <c r="AL3073" i="1"/>
  <c r="BC3073" i="1"/>
  <c r="AM3073" i="1"/>
  <c r="AN3073" i="1"/>
  <c r="AU3078" i="1"/>
  <c r="AG3078" i="1"/>
  <c r="AZ3078" i="1"/>
  <c r="AY3078" i="1"/>
  <c r="BA3078" i="1"/>
  <c r="AE3089" i="1"/>
  <c r="K3089" i="1" s="1"/>
  <c r="AC3089" i="1"/>
  <c r="I3089" i="1" s="1"/>
  <c r="AF3078" i="1"/>
  <c r="AD3089" i="1"/>
  <c r="J3089" i="1" s="1"/>
  <c r="BB3078" i="1"/>
  <c r="AX3078" i="1"/>
  <c r="D3062" i="1"/>
  <c r="AU3073" i="1" a="1"/>
  <c r="AS3073" i="1" a="1"/>
  <c r="AT3073" i="1" a="1"/>
  <c r="AP3062" i="1" a="1"/>
  <c r="BD3062" i="1" a="1"/>
  <c r="BC3062" i="1" a="1"/>
  <c r="AQ3062" i="1" a="1"/>
  <c r="AK3062" i="1" a="1"/>
  <c r="AJ3062" i="1" a="1"/>
  <c r="AI3062" i="1" a="1"/>
  <c r="AR3062" i="1" a="1"/>
  <c r="BG3062" i="1" a="1"/>
  <c r="BF3062" i="1" a="1"/>
  <c r="BE3062" i="1" a="1"/>
  <c r="AO3062" i="1" a="1"/>
  <c r="AN3062" i="1" a="1"/>
  <c r="AM3062" i="1" a="1"/>
  <c r="AL3062" i="1" a="1"/>
  <c r="AV3073" i="1" a="1"/>
  <c r="D3057" i="1" a="1"/>
  <c r="AW3073" i="1" a="1"/>
  <c r="AW3073" i="1" l="1"/>
  <c r="BB3073" i="1" s="1"/>
  <c r="AV3073" i="1"/>
  <c r="AL3062" i="1"/>
  <c r="AM3062" i="1"/>
  <c r="AN3062" i="1"/>
  <c r="AO3062" i="1"/>
  <c r="BE3062" i="1"/>
  <c r="AG3062" i="1" s="1"/>
  <c r="BF3062" i="1"/>
  <c r="BG3062" i="1"/>
  <c r="AR3062" i="1"/>
  <c r="AI3062" i="1"/>
  <c r="AJ3062" i="1"/>
  <c r="AK3062" i="1"/>
  <c r="AQ3062" i="1"/>
  <c r="BC3062" i="1"/>
  <c r="BD3062" i="1"/>
  <c r="AP3062" i="1"/>
  <c r="AT3073" i="1"/>
  <c r="AS3073" i="1"/>
  <c r="AU3073" i="1"/>
  <c r="AE3078" i="1"/>
  <c r="K3078" i="1" s="1"/>
  <c r="AD3078" i="1"/>
  <c r="J3078" i="1" s="1"/>
  <c r="AX3073" i="1"/>
  <c r="AZ3073" i="1"/>
  <c r="AY3073" i="1"/>
  <c r="BA3073" i="1"/>
  <c r="AC3078" i="1"/>
  <c r="I3078" i="1" s="1"/>
  <c r="AH3073" i="1"/>
  <c r="AG3073" i="1"/>
  <c r="AF3073" i="1"/>
  <c r="D3057" i="1"/>
  <c r="D3046" i="1" a="1"/>
  <c r="AV3062" i="1" a="1"/>
  <c r="AS3062" i="1" a="1"/>
  <c r="AW3062" i="1" a="1"/>
  <c r="AT3062" i="1" a="1"/>
  <c r="AU3062" i="1" a="1"/>
  <c r="AM3057" i="1" a="1"/>
  <c r="AL3057" i="1" a="1"/>
  <c r="BC3057" i="1" a="1"/>
  <c r="BF3057" i="1" a="1"/>
  <c r="BE3057" i="1" a="1"/>
  <c r="AK3057" i="1" a="1"/>
  <c r="AN3057" i="1" a="1"/>
  <c r="AQ3057" i="1" a="1"/>
  <c r="AP3057" i="1" a="1"/>
  <c r="BG3057" i="1" a="1"/>
  <c r="AJ3057" i="1" a="1"/>
  <c r="AI3057" i="1" a="1"/>
  <c r="BD3057" i="1" a="1"/>
  <c r="AO3057" i="1" a="1"/>
  <c r="AR3057" i="1" a="1"/>
  <c r="AR3057" i="1" l="1"/>
  <c r="AO3057" i="1"/>
  <c r="BD3057" i="1"/>
  <c r="AI3057" i="1"/>
  <c r="AS3057" i="1" s="1" a="1"/>
  <c r="AJ3057" i="1"/>
  <c r="BG3057" i="1"/>
  <c r="AP3057" i="1"/>
  <c r="AQ3057" i="1"/>
  <c r="AN3057" i="1"/>
  <c r="AK3057" i="1"/>
  <c r="BE3057" i="1"/>
  <c r="BF3057" i="1"/>
  <c r="BC3057" i="1"/>
  <c r="AL3057" i="1"/>
  <c r="AM3057" i="1"/>
  <c r="AU3062" i="1"/>
  <c r="AT3062" i="1"/>
  <c r="AW3062" i="1"/>
  <c r="AS3062" i="1"/>
  <c r="AX3062" i="1" s="1"/>
  <c r="AV3062" i="1"/>
  <c r="BA3062" i="1" s="1"/>
  <c r="AD3073" i="1"/>
  <c r="J3073" i="1" s="1"/>
  <c r="AG3057" i="1"/>
  <c r="BB3062" i="1"/>
  <c r="AY3062" i="1"/>
  <c r="AE3073" i="1"/>
  <c r="K3073" i="1" s="1"/>
  <c r="AF3062" i="1"/>
  <c r="AH3062" i="1"/>
  <c r="AC3073" i="1"/>
  <c r="I3073" i="1" s="1"/>
  <c r="AZ3062" i="1"/>
  <c r="D3046" i="1"/>
  <c r="AW3057" i="1" a="1"/>
  <c r="AT3057" i="1" a="1"/>
  <c r="AV3057" i="1" a="1"/>
  <c r="AJ3046" i="1" a="1"/>
  <c r="BC3046" i="1" a="1"/>
  <c r="AQ3046" i="1" a="1"/>
  <c r="AP3046" i="1" a="1"/>
  <c r="AK3046" i="1" a="1"/>
  <c r="AI3046" i="1" a="1"/>
  <c r="BD3046" i="1" a="1"/>
  <c r="AR3046" i="1" a="1"/>
  <c r="BG3046" i="1" a="1"/>
  <c r="BE3046" i="1" a="1"/>
  <c r="AO3046" i="1" a="1"/>
  <c r="AN3046" i="1" a="1"/>
  <c r="AM3046" i="1" a="1"/>
  <c r="AL3046" i="1" a="1"/>
  <c r="BF3046" i="1" a="1"/>
  <c r="AU3057" i="1" a="1"/>
  <c r="D3041" i="1" a="1"/>
  <c r="AU3057" i="1" l="1"/>
  <c r="BF3046" i="1"/>
  <c r="AL3046" i="1"/>
  <c r="AM3046" i="1"/>
  <c r="AN3046" i="1"/>
  <c r="AO3046" i="1"/>
  <c r="BE3046" i="1"/>
  <c r="BG3046" i="1"/>
  <c r="AR3046" i="1"/>
  <c r="BD3046" i="1"/>
  <c r="AI3046" i="1"/>
  <c r="AK3046" i="1"/>
  <c r="AP3046" i="1"/>
  <c r="AQ3046" i="1"/>
  <c r="BC3046" i="1"/>
  <c r="AJ3046" i="1"/>
  <c r="AV3057" i="1"/>
  <c r="AT3057" i="1"/>
  <c r="AY3057" i="1" s="1"/>
  <c r="AW3057" i="1"/>
  <c r="BB3057" i="1" s="1"/>
  <c r="AE3062" i="1"/>
  <c r="K3062" i="1" s="1"/>
  <c r="BA3057" i="1"/>
  <c r="AG3046" i="1"/>
  <c r="AS3057" i="1"/>
  <c r="AX3057" i="1"/>
  <c r="AC3062" i="1"/>
  <c r="I3062" i="1" s="1"/>
  <c r="AF3057" i="1"/>
  <c r="AH3057" i="1"/>
  <c r="AD3062" i="1"/>
  <c r="J3062" i="1" s="1"/>
  <c r="AZ3057" i="1"/>
  <c r="D3041" i="1"/>
  <c r="D3030" i="1" a="1"/>
  <c r="AV3046" i="1" a="1"/>
  <c r="AU3046" i="1" a="1"/>
  <c r="AT3046" i="1" a="1"/>
  <c r="AL3041" i="1" a="1"/>
  <c r="BC3041" i="1" a="1"/>
  <c r="BF3041" i="1" a="1"/>
  <c r="BE3041" i="1" a="1"/>
  <c r="AK3041" i="1" a="1"/>
  <c r="AN3041" i="1" a="1"/>
  <c r="AM3041" i="1" a="1"/>
  <c r="AP3041" i="1" a="1"/>
  <c r="BG3041" i="1" a="1"/>
  <c r="AJ3041" i="1" a="1"/>
  <c r="AO3041" i="1" a="1"/>
  <c r="AI3041" i="1" a="1"/>
  <c r="BD3041" i="1" a="1"/>
  <c r="AR3041" i="1" a="1"/>
  <c r="AQ3041" i="1" a="1"/>
  <c r="AS3046" i="1" a="1"/>
  <c r="AW3046" i="1" a="1"/>
  <c r="AW3046" i="1" l="1"/>
  <c r="AS3046" i="1"/>
  <c r="AX3046" i="1" s="1"/>
  <c r="AQ3041" i="1"/>
  <c r="AR3041" i="1"/>
  <c r="BD3041" i="1"/>
  <c r="AI3041" i="1"/>
  <c r="AO3041" i="1"/>
  <c r="AJ3041" i="1"/>
  <c r="BG3041" i="1"/>
  <c r="AP3041" i="1"/>
  <c r="AM3041" i="1"/>
  <c r="AN3041" i="1"/>
  <c r="AK3041" i="1"/>
  <c r="BE3041" i="1"/>
  <c r="BF3041" i="1"/>
  <c r="BC3041" i="1"/>
  <c r="AL3041" i="1"/>
  <c r="AT3046" i="1"/>
  <c r="AU3046" i="1"/>
  <c r="AZ3046" i="1" s="1"/>
  <c r="AV3046" i="1"/>
  <c r="BA3046" i="1" s="1"/>
  <c r="AE3057" i="1"/>
  <c r="K3057" i="1" s="1"/>
  <c r="AG3041" i="1"/>
  <c r="AC3057" i="1"/>
  <c r="I3057" i="1" s="1"/>
  <c r="AF3046" i="1"/>
  <c r="AD3057" i="1"/>
  <c r="J3057" i="1" s="1"/>
  <c r="BB3046" i="1"/>
  <c r="AY3046" i="1"/>
  <c r="AH3046" i="1"/>
  <c r="D3030" i="1"/>
  <c r="AW3041" i="1" a="1"/>
  <c r="AU3041" i="1" a="1"/>
  <c r="AT3041" i="1" a="1"/>
  <c r="AI3030" i="1" a="1"/>
  <c r="AP3030" i="1" a="1"/>
  <c r="AK3030" i="1" a="1"/>
  <c r="AJ3030" i="1" a="1"/>
  <c r="BD3030" i="1" a="1"/>
  <c r="BC3030" i="1" a="1"/>
  <c r="AR3030" i="1" a="1"/>
  <c r="AQ3030" i="1" a="1"/>
  <c r="BE3030" i="1" a="1"/>
  <c r="AO3030" i="1" a="1"/>
  <c r="AN3030" i="1" a="1"/>
  <c r="AM3030" i="1" a="1"/>
  <c r="AL3030" i="1" a="1"/>
  <c r="BG3030" i="1" a="1"/>
  <c r="BF3030" i="1" a="1"/>
  <c r="AV3041" i="1" a="1"/>
  <c r="D2408" i="1" a="1"/>
  <c r="AS3041" i="1" a="1"/>
  <c r="AS3041" i="1" l="1"/>
  <c r="AV3041" i="1"/>
  <c r="BF3030" i="1"/>
  <c r="BG3030" i="1"/>
  <c r="AL3030" i="1"/>
  <c r="AM3030" i="1"/>
  <c r="AN3030" i="1"/>
  <c r="AO3030" i="1"/>
  <c r="BE3030" i="1"/>
  <c r="AQ3030" i="1"/>
  <c r="AR3030" i="1"/>
  <c r="BC3030" i="1"/>
  <c r="BD3030" i="1"/>
  <c r="AJ3030" i="1"/>
  <c r="AK3030" i="1"/>
  <c r="AP3030" i="1"/>
  <c r="AI3030" i="1"/>
  <c r="AT3041" i="1"/>
  <c r="AY3041" i="1" s="1"/>
  <c r="AU3041" i="1"/>
  <c r="AZ3041" i="1" s="1"/>
  <c r="AW3041" i="1"/>
  <c r="AD3046" i="1"/>
  <c r="J3046" i="1" s="1"/>
  <c r="BA3041" i="1"/>
  <c r="AE3046" i="1"/>
  <c r="K3046" i="1" s="1"/>
  <c r="AH3041" i="1"/>
  <c r="AC3046" i="1"/>
  <c r="I3046" i="1" s="1"/>
  <c r="AX3041" i="1"/>
  <c r="BB3041" i="1"/>
  <c r="AF3041" i="1"/>
  <c r="D2408" i="1"/>
  <c r="AU3030" i="1" a="1"/>
  <c r="AQ2408" i="1" a="1"/>
  <c r="BF2408" i="1" a="1"/>
  <c r="AL2408" i="1" a="1"/>
  <c r="BD2408" i="1" a="1"/>
  <c r="AN2408" i="1" a="1"/>
  <c r="AI2408" i="1" a="1"/>
  <c r="AK2408" i="1" a="1"/>
  <c r="AJ2408" i="1" a="1"/>
  <c r="BG2408" i="1" a="1"/>
  <c r="AP2408" i="1" a="1"/>
  <c r="BC2408" i="1" a="1"/>
  <c r="AR2408" i="1" a="1"/>
  <c r="AM2408" i="1" a="1"/>
  <c r="BE2408" i="1" a="1"/>
  <c r="AO2408" i="1" a="1"/>
  <c r="AV3030" i="1" a="1"/>
  <c r="AT3030" i="1" a="1"/>
  <c r="D2404" i="1" a="1"/>
  <c r="AS3030" i="1" a="1"/>
  <c r="AW3030" i="1" a="1"/>
  <c r="AW3030" i="1" l="1"/>
  <c r="AS3030" i="1"/>
  <c r="AT3030" i="1"/>
  <c r="AV3030" i="1"/>
  <c r="AO2408" i="1"/>
  <c r="BE2408" i="1"/>
  <c r="AM2408" i="1"/>
  <c r="AR2408" i="1"/>
  <c r="BC2408" i="1"/>
  <c r="AP2408" i="1"/>
  <c r="BG2408" i="1"/>
  <c r="AJ2408" i="1"/>
  <c r="AK2408" i="1"/>
  <c r="AI2408" i="1"/>
  <c r="AN2408" i="1"/>
  <c r="BD2408" i="1"/>
  <c r="AL2408" i="1"/>
  <c r="BF2408" i="1"/>
  <c r="AQ2408" i="1"/>
  <c r="AU3030" i="1"/>
  <c r="AD3041" i="1"/>
  <c r="J3041" i="1" s="1"/>
  <c r="AZ3030" i="1"/>
  <c r="BA3030" i="1"/>
  <c r="AC3041" i="1"/>
  <c r="I3041" i="1" s="1"/>
  <c r="AX3030" i="1"/>
  <c r="BB3030" i="1"/>
  <c r="AG3030" i="1"/>
  <c r="AY3030" i="1"/>
  <c r="AH3030" i="1"/>
  <c r="AE3041" i="1"/>
  <c r="K3041" i="1" s="1"/>
  <c r="AF3030" i="1"/>
  <c r="D2404" i="1"/>
  <c r="AV2408" i="1" a="1"/>
  <c r="D2400" i="1" a="1"/>
  <c r="AT2408" i="1" a="1"/>
  <c r="AU2408" i="1" a="1"/>
  <c r="AS2408" i="1" a="1"/>
  <c r="AP2404" i="1" a="1"/>
  <c r="BD2404" i="1" a="1"/>
  <c r="AO2404" i="1" a="1"/>
  <c r="AJ2404" i="1" a="1"/>
  <c r="BF2404" i="1" a="1"/>
  <c r="BG2404" i="1" a="1"/>
  <c r="AR2404" i="1" a="1"/>
  <c r="AM2404" i="1" a="1"/>
  <c r="BE2404" i="1" a="1"/>
  <c r="AL2404" i="1" a="1"/>
  <c r="AN2404" i="1" a="1"/>
  <c r="AI2404" i="1" a="1"/>
  <c r="BC2404" i="1" a="1"/>
  <c r="AK2404" i="1" a="1"/>
  <c r="AQ2404" i="1" a="1"/>
  <c r="AW2408" i="1" a="1"/>
  <c r="AW2408" i="1" l="1"/>
  <c r="AQ2404" i="1"/>
  <c r="AK2404" i="1"/>
  <c r="BC2404" i="1"/>
  <c r="AI2404" i="1"/>
  <c r="AN2404" i="1"/>
  <c r="AL2404" i="1"/>
  <c r="BE2404" i="1"/>
  <c r="AM2404" i="1"/>
  <c r="AR2404" i="1"/>
  <c r="BG2404" i="1"/>
  <c r="BF2404" i="1"/>
  <c r="AJ2404" i="1"/>
  <c r="AO2404" i="1"/>
  <c r="BD2404" i="1"/>
  <c r="AF2404" i="1" s="1"/>
  <c r="AP2404" i="1"/>
  <c r="AS2408" i="1"/>
  <c r="AU2408" i="1"/>
  <c r="AT2408" i="1"/>
  <c r="AY2408" i="1" s="1"/>
  <c r="AV2408" i="1"/>
  <c r="AE3030" i="1"/>
  <c r="K3030" i="1" s="1"/>
  <c r="AD3030" i="1"/>
  <c r="J3030" i="1" s="1"/>
  <c r="AH2404" i="1"/>
  <c r="AG2404" i="1"/>
  <c r="AX2408" i="1"/>
  <c r="BA2408" i="1"/>
  <c r="BB2408" i="1"/>
  <c r="AF2408" i="1"/>
  <c r="AG2408" i="1"/>
  <c r="AH2408" i="1"/>
  <c r="AC3030" i="1"/>
  <c r="I3030" i="1" s="1"/>
  <c r="AZ2408" i="1"/>
  <c r="D2400" i="1"/>
  <c r="AW2404" i="1" a="1"/>
  <c r="BF2400" i="1" a="1"/>
  <c r="AL2400" i="1" a="1"/>
  <c r="AN2400" i="1" a="1"/>
  <c r="AQ2400" i="1" a="1"/>
  <c r="AI2400" i="1" a="1"/>
  <c r="BD2400" i="1" a="1"/>
  <c r="AK2400" i="1" a="1"/>
  <c r="BG2400" i="1" a="1"/>
  <c r="BC2400" i="1" a="1"/>
  <c r="AP2400" i="1" a="1"/>
  <c r="AR2400" i="1" a="1"/>
  <c r="AM2400" i="1" a="1"/>
  <c r="BE2400" i="1" a="1"/>
  <c r="AO2400" i="1" a="1"/>
  <c r="AJ2400" i="1" a="1"/>
  <c r="AU2404" i="1" a="1"/>
  <c r="AV2404" i="1" a="1"/>
  <c r="D3351" i="1" a="1"/>
  <c r="AS2404" i="1" a="1"/>
  <c r="AT2404" i="1" a="1"/>
  <c r="AT2404" i="1" l="1"/>
  <c r="AS2404" i="1"/>
  <c r="AV2404" i="1"/>
  <c r="AU2404" i="1"/>
  <c r="AJ2400" i="1"/>
  <c r="AO2400" i="1"/>
  <c r="BE2400" i="1"/>
  <c r="AM2400" i="1"/>
  <c r="AR2400" i="1"/>
  <c r="AP2400" i="1"/>
  <c r="BC2400" i="1"/>
  <c r="BG2400" i="1"/>
  <c r="AK2400" i="1"/>
  <c r="BD2400" i="1"/>
  <c r="AI2400" i="1"/>
  <c r="AQ2400" i="1"/>
  <c r="AN2400" i="1"/>
  <c r="AL2400" i="1"/>
  <c r="BF2400" i="1"/>
  <c r="AW2404" i="1"/>
  <c r="BB2404" i="1"/>
  <c r="AH2400" i="1"/>
  <c r="AZ2404" i="1"/>
  <c r="AX2404" i="1"/>
  <c r="AY2404" i="1"/>
  <c r="AC2408" i="1"/>
  <c r="I2408" i="1" s="1"/>
  <c r="AE2408" i="1"/>
  <c r="K2408" i="1" s="1"/>
  <c r="BA2404" i="1"/>
  <c r="AD2408" i="1"/>
  <c r="J2408" i="1" s="1"/>
  <c r="D3351" i="1"/>
  <c r="AV2400" i="1" a="1"/>
  <c r="AU2400" i="1" a="1"/>
  <c r="AO3351" i="1" a="1"/>
  <c r="BF3351" i="1" a="1"/>
  <c r="AQ3351" i="1" a="1"/>
  <c r="AJ3351" i="1" a="1"/>
  <c r="AL3351" i="1" a="1"/>
  <c r="BG3351" i="1" a="1"/>
  <c r="AN3351" i="1" a="1"/>
  <c r="AI3351" i="1" a="1"/>
  <c r="BD3351" i="1" a="1"/>
  <c r="BC3351" i="1" a="1"/>
  <c r="AP3351" i="1" a="1"/>
  <c r="BE3351" i="1" a="1"/>
  <c r="AK3351" i="1" a="1"/>
  <c r="AR3351" i="1" a="1"/>
  <c r="AM3351" i="1" a="1"/>
  <c r="AS2400" i="1" a="1"/>
  <c r="AT2400" i="1" a="1"/>
  <c r="D3325" i="1" a="1"/>
  <c r="AW2400" i="1" a="1"/>
  <c r="AW2400" i="1" l="1"/>
  <c r="AT2400" i="1"/>
  <c r="AY2400" i="1" s="1"/>
  <c r="AS2400" i="1"/>
  <c r="AX2400" i="1" s="1"/>
  <c r="AM3351" i="1"/>
  <c r="AR3351" i="1"/>
  <c r="AK3351" i="1"/>
  <c r="AU3351" i="1" s="1" a="1"/>
  <c r="BE3351" i="1"/>
  <c r="AP3351" i="1"/>
  <c r="BC3351" i="1"/>
  <c r="BD3351" i="1"/>
  <c r="AI3351" i="1"/>
  <c r="AN3351" i="1"/>
  <c r="BG3351" i="1"/>
  <c r="AH3351" i="1" s="1"/>
  <c r="AL3351" i="1"/>
  <c r="AJ3351" i="1"/>
  <c r="AQ3351" i="1"/>
  <c r="BF3351" i="1"/>
  <c r="AO3351" i="1"/>
  <c r="AU2400" i="1"/>
  <c r="AV2400" i="1"/>
  <c r="BA2400" i="1" s="1"/>
  <c r="AD2404" i="1"/>
  <c r="J2404" i="1" s="1"/>
  <c r="AC2404" i="1"/>
  <c r="I2404" i="1" s="1"/>
  <c r="BB2400" i="1"/>
  <c r="AE2404" i="1"/>
  <c r="K2404" i="1" s="1"/>
  <c r="AF2400" i="1"/>
  <c r="AZ2400" i="1"/>
  <c r="AG2400" i="1"/>
  <c r="D3325" i="1"/>
  <c r="AT3351" i="1" a="1"/>
  <c r="AS3351" i="1" a="1"/>
  <c r="D3300" i="1" a="1"/>
  <c r="AK3325" i="1" a="1"/>
  <c r="BF3325" i="1" a="1"/>
  <c r="BD3325" i="1" a="1"/>
  <c r="BC3325" i="1" a="1"/>
  <c r="AL3325" i="1" a="1"/>
  <c r="AN3325" i="1" a="1"/>
  <c r="AM3325" i="1" a="1"/>
  <c r="BE3325" i="1" a="1"/>
  <c r="BG3325" i="1" a="1"/>
  <c r="AJ3325" i="1" a="1"/>
  <c r="AI3325" i="1" a="1"/>
  <c r="AP3325" i="1" a="1"/>
  <c r="AR3325" i="1" a="1"/>
  <c r="AQ3325" i="1" a="1"/>
  <c r="AO3325" i="1" a="1"/>
  <c r="AW3351" i="1" a="1"/>
  <c r="AV3351" i="1" a="1"/>
  <c r="AV3351" i="1" l="1"/>
  <c r="AW3351" i="1"/>
  <c r="AO3325" i="1"/>
  <c r="AQ3325" i="1"/>
  <c r="AR3325" i="1"/>
  <c r="AP3325" i="1"/>
  <c r="AI3325" i="1"/>
  <c r="AJ3325" i="1"/>
  <c r="BG3325" i="1"/>
  <c r="BE3325" i="1"/>
  <c r="AM3325" i="1"/>
  <c r="AN3325" i="1"/>
  <c r="AL3325" i="1"/>
  <c r="BC3325" i="1"/>
  <c r="BD3325" i="1"/>
  <c r="BF3325" i="1"/>
  <c r="AK3325" i="1"/>
  <c r="AC2400" i="1"/>
  <c r="I2400" i="1" s="1"/>
  <c r="AS3351" i="1"/>
  <c r="AU3351" i="1"/>
  <c r="AZ3351" i="1" s="1"/>
  <c r="AT3351" i="1"/>
  <c r="AY3351" i="1" s="1"/>
  <c r="BA3351" i="1"/>
  <c r="AX3351" i="1"/>
  <c r="BB3351" i="1"/>
  <c r="AD2400" i="1"/>
  <c r="J2400" i="1" s="1"/>
  <c r="AF3351" i="1"/>
  <c r="AE2400" i="1"/>
  <c r="K2400" i="1" s="1"/>
  <c r="AG3351" i="1"/>
  <c r="D3300" i="1"/>
  <c r="AS3325" i="1" a="1"/>
  <c r="D3274" i="1" a="1"/>
  <c r="AT3325" i="1" a="1"/>
  <c r="AU3325" i="1" a="1"/>
  <c r="AW3325" i="1" a="1"/>
  <c r="AV3325" i="1" a="1"/>
  <c r="BD3300" i="1" a="1"/>
  <c r="AM3300" i="1" a="1"/>
  <c r="AP3300" i="1" a="1"/>
  <c r="BG3300" i="1" a="1"/>
  <c r="AJ3300" i="1" a="1"/>
  <c r="AI3300" i="1" a="1"/>
  <c r="AO3300" i="1" a="1"/>
  <c r="AR3300" i="1" a="1"/>
  <c r="BE3300" i="1" a="1"/>
  <c r="BF3300" i="1" a="1"/>
  <c r="AK3300" i="1" a="1"/>
  <c r="AN3300" i="1" a="1"/>
  <c r="AQ3300" i="1" a="1"/>
  <c r="AL3300" i="1" a="1"/>
  <c r="BC3300" i="1" a="1"/>
  <c r="BC3300" i="1" l="1"/>
  <c r="AL3300" i="1"/>
  <c r="AQ3300" i="1"/>
  <c r="AN3300" i="1"/>
  <c r="AK3300" i="1"/>
  <c r="BF3300" i="1"/>
  <c r="AG3300" i="1" s="1"/>
  <c r="BE3300" i="1"/>
  <c r="AR3300" i="1"/>
  <c r="AO3300" i="1"/>
  <c r="AI3300" i="1"/>
  <c r="AJ3300" i="1"/>
  <c r="BG3300" i="1"/>
  <c r="AP3300" i="1"/>
  <c r="AM3300" i="1"/>
  <c r="BD3300" i="1"/>
  <c r="AV3325" i="1"/>
  <c r="AW3325" i="1"/>
  <c r="BB3325" i="1" s="1"/>
  <c r="AU3325" i="1"/>
  <c r="AZ3325" i="1" s="1"/>
  <c r="AT3325" i="1"/>
  <c r="AS3325" i="1"/>
  <c r="AE3351" i="1"/>
  <c r="K3351" i="1" s="1"/>
  <c r="AY3325" i="1"/>
  <c r="AD3351" i="1"/>
  <c r="J3351" i="1" s="1"/>
  <c r="AH3325" i="1"/>
  <c r="AF3325" i="1"/>
  <c r="AX3325" i="1"/>
  <c r="AG3325" i="1"/>
  <c r="AC3351" i="1"/>
  <c r="I3351" i="1" s="1"/>
  <c r="BA3325" i="1"/>
  <c r="D3274" i="1"/>
  <c r="AV3300" i="1" a="1"/>
  <c r="BG3274" i="1" a="1"/>
  <c r="AQ3274" i="1" a="1"/>
  <c r="AI3274" i="1" a="1"/>
  <c r="AO3274" i="1" a="1"/>
  <c r="AL3274" i="1" a="1"/>
  <c r="BF3274" i="1" a="1"/>
  <c r="AN3274" i="1" a="1"/>
  <c r="BD3274" i="1" a="1"/>
  <c r="AM3274" i="1" a="1"/>
  <c r="BC3274" i="1" a="1"/>
  <c r="BE3274" i="1" a="1"/>
  <c r="AJ3274" i="1" a="1"/>
  <c r="AP3274" i="1" a="1"/>
  <c r="AK3274" i="1" a="1"/>
  <c r="AR3274" i="1" a="1"/>
  <c r="AT3300" i="1" a="1"/>
  <c r="D3126" i="1" a="1"/>
  <c r="AU3300" i="1" a="1"/>
  <c r="AS3300" i="1" a="1"/>
  <c r="AW3300" i="1" a="1"/>
  <c r="AW3300" i="1" l="1"/>
  <c r="BB3300" i="1" s="1"/>
  <c r="AS3300" i="1"/>
  <c r="AX3300" i="1" s="1"/>
  <c r="AU3300" i="1"/>
  <c r="AZ3300" i="1" s="1"/>
  <c r="AT3300" i="1"/>
  <c r="AY3300" i="1" s="1"/>
  <c r="AR3274" i="1"/>
  <c r="AK3274" i="1"/>
  <c r="AP3274" i="1"/>
  <c r="AJ3274" i="1"/>
  <c r="BE3274" i="1"/>
  <c r="BC3274" i="1"/>
  <c r="AM3274" i="1"/>
  <c r="BD3274" i="1"/>
  <c r="AN3274" i="1"/>
  <c r="BF3274" i="1"/>
  <c r="AF3274" i="1" s="1"/>
  <c r="AL3274" i="1"/>
  <c r="AO3274" i="1"/>
  <c r="AI3274" i="1"/>
  <c r="AQ3274" i="1"/>
  <c r="BG3274" i="1"/>
  <c r="AV3300" i="1"/>
  <c r="BA3300" i="1" s="1"/>
  <c r="AH3300" i="1"/>
  <c r="AD3325" i="1"/>
  <c r="J3325" i="1" s="1"/>
  <c r="AE3325" i="1"/>
  <c r="K3325" i="1" s="1"/>
  <c r="AG3274" i="1"/>
  <c r="AF3300" i="1"/>
  <c r="AC3325" i="1"/>
  <c r="I3325" i="1" s="1"/>
  <c r="D3126" i="1"/>
  <c r="AV3274" i="1" a="1"/>
  <c r="BD3126" i="1" a="1"/>
  <c r="BC3126" i="1" a="1"/>
  <c r="AQ3126" i="1" a="1"/>
  <c r="AP3126" i="1" a="1"/>
  <c r="AK3126" i="1" a="1"/>
  <c r="AJ3126" i="1" a="1"/>
  <c r="AI3126" i="1" a="1"/>
  <c r="AR3126" i="1" a="1"/>
  <c r="BG3126" i="1" a="1"/>
  <c r="BF3126" i="1" a="1"/>
  <c r="BE3126" i="1" a="1"/>
  <c r="AO3126" i="1" a="1"/>
  <c r="AN3126" i="1" a="1"/>
  <c r="AM3126" i="1" a="1"/>
  <c r="AL3126" i="1" a="1"/>
  <c r="AW3274" i="1" a="1"/>
  <c r="AT3274" i="1" a="1"/>
  <c r="AS3274" i="1" a="1"/>
  <c r="D3121" i="1" a="1"/>
  <c r="AU3274" i="1" a="1"/>
  <c r="AU3274" i="1" l="1"/>
  <c r="AS3274" i="1"/>
  <c r="AT3274" i="1"/>
  <c r="AY3274" i="1" s="1"/>
  <c r="AW3274" i="1"/>
  <c r="AL3126" i="1"/>
  <c r="AM3126" i="1"/>
  <c r="AN3126" i="1"/>
  <c r="AO3126" i="1"/>
  <c r="BE3126" i="1"/>
  <c r="BF3126" i="1"/>
  <c r="BG3126" i="1"/>
  <c r="AR3126" i="1"/>
  <c r="AI3126" i="1"/>
  <c r="AJ3126" i="1"/>
  <c r="AK3126" i="1"/>
  <c r="AP3126" i="1"/>
  <c r="AQ3126" i="1"/>
  <c r="BC3126" i="1"/>
  <c r="BD3126" i="1"/>
  <c r="AV3274" i="1"/>
  <c r="BA3274" i="1" s="1"/>
  <c r="AE3274" i="1" s="1"/>
  <c r="K3274" i="1" s="1"/>
  <c r="AH3274" i="1"/>
  <c r="AE3300" i="1"/>
  <c r="K3300" i="1" s="1"/>
  <c r="AC3300" i="1"/>
  <c r="I3300" i="1" s="1"/>
  <c r="AD3300" i="1"/>
  <c r="J3300" i="1" s="1"/>
  <c r="AZ3274" i="1"/>
  <c r="AG3126" i="1"/>
  <c r="AX3274" i="1"/>
  <c r="BB3274" i="1"/>
  <c r="D3121" i="1"/>
  <c r="AU3126" i="1" a="1"/>
  <c r="BC3121" i="1" a="1"/>
  <c r="AM3121" i="1" a="1"/>
  <c r="AL3121" i="1" a="1"/>
  <c r="BF3121" i="1" a="1"/>
  <c r="BE3121" i="1" a="1"/>
  <c r="AK3121" i="1" a="1"/>
  <c r="AN3121" i="1" a="1"/>
  <c r="AQ3121" i="1" a="1"/>
  <c r="AP3121" i="1" a="1"/>
  <c r="BG3121" i="1" a="1"/>
  <c r="AJ3121" i="1" a="1"/>
  <c r="AI3121" i="1" a="1"/>
  <c r="BD3121" i="1" a="1"/>
  <c r="AO3121" i="1" a="1"/>
  <c r="AR3121" i="1" a="1"/>
  <c r="AW3126" i="1" a="1"/>
  <c r="D3110" i="1" a="1"/>
  <c r="AV3126" i="1" a="1"/>
  <c r="AS3126" i="1" a="1"/>
  <c r="AT3126" i="1" a="1"/>
  <c r="AT3126" i="1" l="1"/>
  <c r="AS3126" i="1"/>
  <c r="AV3126" i="1"/>
  <c r="AW3126" i="1"/>
  <c r="AR3121" i="1"/>
  <c r="AO3121" i="1"/>
  <c r="BD3121" i="1"/>
  <c r="AI3121" i="1"/>
  <c r="AJ3121" i="1"/>
  <c r="BG3121" i="1"/>
  <c r="AP3121" i="1"/>
  <c r="AQ3121" i="1"/>
  <c r="AN3121" i="1"/>
  <c r="AK3121" i="1"/>
  <c r="BE3121" i="1"/>
  <c r="BF3121" i="1"/>
  <c r="AL3121" i="1"/>
  <c r="AM3121" i="1"/>
  <c r="BC3121" i="1"/>
  <c r="AU3126" i="1"/>
  <c r="AD3274" i="1"/>
  <c r="J3274" i="1" s="1"/>
  <c r="AC3274" i="1"/>
  <c r="I3274" i="1" s="1"/>
  <c r="AG3121" i="1"/>
  <c r="AY3126" i="1"/>
  <c r="BA3126" i="1"/>
  <c r="AE3126" i="1" s="1"/>
  <c r="K3126" i="1" s="1"/>
  <c r="AF3126" i="1"/>
  <c r="AH3126" i="1"/>
  <c r="AX3126" i="1"/>
  <c r="AZ3126" i="1"/>
  <c r="BB3126" i="1"/>
  <c r="D3110" i="1"/>
  <c r="AW3121" i="1" a="1"/>
  <c r="AT3121" i="1" a="1"/>
  <c r="AU3121" i="1" a="1"/>
  <c r="BC3110" i="1" a="1"/>
  <c r="AQ3110" i="1" a="1"/>
  <c r="AP3110" i="1" a="1"/>
  <c r="AK3110" i="1" a="1"/>
  <c r="AJ3110" i="1" a="1"/>
  <c r="AI3110" i="1" a="1"/>
  <c r="BD3110" i="1" a="1"/>
  <c r="AR3110" i="1" a="1"/>
  <c r="BG3110" i="1" a="1"/>
  <c r="BE3110" i="1" a="1"/>
  <c r="AO3110" i="1" a="1"/>
  <c r="AN3110" i="1" a="1"/>
  <c r="AM3110" i="1" a="1"/>
  <c r="AL3110" i="1" a="1"/>
  <c r="BF3110" i="1" a="1"/>
  <c r="D2448" i="1" a="1"/>
  <c r="AS3121" i="1" a="1"/>
  <c r="AV3121" i="1" a="1"/>
  <c r="AV3121" i="1" l="1"/>
  <c r="AS3121" i="1"/>
  <c r="BF3110" i="1"/>
  <c r="AL3110" i="1"/>
  <c r="AM3110" i="1"/>
  <c r="AN3110" i="1"/>
  <c r="AO3110" i="1"/>
  <c r="BE3110" i="1"/>
  <c r="BG3110" i="1"/>
  <c r="AR3110" i="1"/>
  <c r="BD3110" i="1"/>
  <c r="AI3110" i="1"/>
  <c r="AJ3110" i="1"/>
  <c r="AK3110" i="1"/>
  <c r="AP3110" i="1"/>
  <c r="AQ3110" i="1"/>
  <c r="BC3110" i="1"/>
  <c r="AU3121" i="1"/>
  <c r="AZ3121" i="1" s="1"/>
  <c r="AT3121" i="1"/>
  <c r="AY3121" i="1" s="1"/>
  <c r="AW3121" i="1"/>
  <c r="BB3121" i="1"/>
  <c r="AG3110" i="1"/>
  <c r="BA3121" i="1"/>
  <c r="AC3126" i="1"/>
  <c r="I3126" i="1" s="1"/>
  <c r="AH3121" i="1"/>
  <c r="AF3121" i="1"/>
  <c r="AD3126" i="1"/>
  <c r="J3126" i="1" s="1"/>
  <c r="AX3121" i="1"/>
  <c r="D2448" i="1"/>
  <c r="AQ2448" i="1" a="1"/>
  <c r="BD2448" i="1" a="1"/>
  <c r="AK2448" i="1" a="1"/>
  <c r="BF2448" i="1" a="1"/>
  <c r="AL2448" i="1" a="1"/>
  <c r="AN2448" i="1" a="1"/>
  <c r="AI2448" i="1" a="1"/>
  <c r="BE2448" i="1" a="1"/>
  <c r="AO2448" i="1" a="1"/>
  <c r="AJ2448" i="1" a="1"/>
  <c r="AP2448" i="1" a="1"/>
  <c r="BG2448" i="1" a="1"/>
  <c r="BC2448" i="1" a="1"/>
  <c r="AR2448" i="1" a="1"/>
  <c r="AM2448" i="1" a="1"/>
  <c r="AV3110" i="1" a="1"/>
  <c r="AW3110" i="1" a="1"/>
  <c r="AU3110" i="1" a="1"/>
  <c r="D2444" i="1" a="1"/>
  <c r="AS3110" i="1" a="1"/>
  <c r="AT3110" i="1" a="1"/>
  <c r="AT3110" i="1" l="1"/>
  <c r="AY3110" i="1" s="1"/>
  <c r="AS3110" i="1"/>
  <c r="AU3110" i="1"/>
  <c r="AW3110" i="1"/>
  <c r="BB3110" i="1" s="1"/>
  <c r="AV3110" i="1"/>
  <c r="BA3110" i="1" s="1"/>
  <c r="AM2448" i="1"/>
  <c r="AR2448" i="1"/>
  <c r="BC2448" i="1"/>
  <c r="BG2448" i="1"/>
  <c r="AP2448" i="1"/>
  <c r="AJ2448" i="1"/>
  <c r="AO2448" i="1"/>
  <c r="BE2448" i="1"/>
  <c r="AI2448" i="1"/>
  <c r="AN2448" i="1"/>
  <c r="AL2448" i="1"/>
  <c r="BF2448" i="1"/>
  <c r="AK2448" i="1"/>
  <c r="BD2448" i="1"/>
  <c r="AQ2448" i="1"/>
  <c r="AH2448" i="1"/>
  <c r="AG2448" i="1"/>
  <c r="AC3121" i="1"/>
  <c r="I3121" i="1" s="1"/>
  <c r="AE3121" i="1"/>
  <c r="K3121" i="1" s="1"/>
  <c r="AH3110" i="1"/>
  <c r="AX3110" i="1"/>
  <c r="AD3121" i="1"/>
  <c r="J3121" i="1" s="1"/>
  <c r="AZ3110" i="1"/>
  <c r="AF3110" i="1"/>
  <c r="D2444" i="1"/>
  <c r="D2440" i="1" a="1"/>
  <c r="AW2448" i="1" a="1"/>
  <c r="AV2448" i="1" a="1"/>
  <c r="AM2444" i="1" a="1"/>
  <c r="BD2444" i="1" a="1"/>
  <c r="AO2444" i="1" a="1"/>
  <c r="AJ2444" i="1" a="1"/>
  <c r="BF2444" i="1" a="1"/>
  <c r="BG2444" i="1" a="1"/>
  <c r="AP2444" i="1" a="1"/>
  <c r="AR2444" i="1" a="1"/>
  <c r="AQ2444" i="1" a="1"/>
  <c r="BE2444" i="1" a="1"/>
  <c r="AL2444" i="1" a="1"/>
  <c r="AN2444" i="1" a="1"/>
  <c r="AI2444" i="1" a="1"/>
  <c r="BC2444" i="1" a="1"/>
  <c r="AK2444" i="1" a="1"/>
  <c r="AU2448" i="1" a="1"/>
  <c r="AT2448" i="1" a="1"/>
  <c r="AS2448" i="1" a="1"/>
  <c r="AS2448" i="1" l="1"/>
  <c r="AT2448" i="1"/>
  <c r="AU2448" i="1"/>
  <c r="AK2444" i="1"/>
  <c r="BC2444" i="1"/>
  <c r="AI2444" i="1"/>
  <c r="AN2444" i="1"/>
  <c r="AL2444" i="1"/>
  <c r="BE2444" i="1"/>
  <c r="AQ2444" i="1"/>
  <c r="AR2444" i="1"/>
  <c r="AP2444" i="1"/>
  <c r="BG2444" i="1"/>
  <c r="BF2444" i="1"/>
  <c r="AJ2444" i="1"/>
  <c r="AO2444" i="1"/>
  <c r="BD2444" i="1"/>
  <c r="AM2444" i="1"/>
  <c r="AV2448" i="1"/>
  <c r="BA2448" i="1" s="1"/>
  <c r="AW2448" i="1"/>
  <c r="AZ2448" i="1"/>
  <c r="BB2448" i="1"/>
  <c r="AY2448" i="1"/>
  <c r="AD3110" i="1"/>
  <c r="J3110" i="1" s="1"/>
  <c r="AC3110" i="1"/>
  <c r="I3110" i="1" s="1"/>
  <c r="AX2448" i="1"/>
  <c r="AE3110" i="1"/>
  <c r="K3110" i="1" s="1"/>
  <c r="AF2448" i="1"/>
  <c r="D2440" i="1"/>
  <c r="AT2444" i="1" a="1"/>
  <c r="D2436" i="1" a="1"/>
  <c r="AS2444" i="1" a="1"/>
  <c r="AL2440" i="1" a="1"/>
  <c r="BD2440" i="1" a="1"/>
  <c r="AQ2440" i="1" a="1"/>
  <c r="BF2440" i="1" a="1"/>
  <c r="AN2440" i="1" a="1"/>
  <c r="AI2440" i="1" a="1"/>
  <c r="AK2440" i="1" a="1"/>
  <c r="AJ2440" i="1" a="1"/>
  <c r="BG2440" i="1" a="1"/>
  <c r="AP2440" i="1" a="1"/>
  <c r="BC2440" i="1" a="1"/>
  <c r="AR2440" i="1" a="1"/>
  <c r="AM2440" i="1" a="1"/>
  <c r="BE2440" i="1" a="1"/>
  <c r="AO2440" i="1" a="1"/>
  <c r="AV2444" i="1" a="1"/>
  <c r="AW2444" i="1" a="1"/>
  <c r="AU2444" i="1" a="1"/>
  <c r="AU2444" i="1" l="1"/>
  <c r="AW2444" i="1"/>
  <c r="BB2444" i="1" s="1"/>
  <c r="AV2444" i="1"/>
  <c r="AO2440" i="1"/>
  <c r="BE2440" i="1"/>
  <c r="AM2440" i="1"/>
  <c r="AR2440" i="1"/>
  <c r="BC2440" i="1"/>
  <c r="AP2440" i="1"/>
  <c r="BG2440" i="1"/>
  <c r="AH2440" i="1" s="1"/>
  <c r="AJ2440" i="1"/>
  <c r="AK2440" i="1"/>
  <c r="AI2440" i="1"/>
  <c r="AN2440" i="1"/>
  <c r="BF2440" i="1"/>
  <c r="AQ2440" i="1"/>
  <c r="BD2440" i="1"/>
  <c r="AL2440" i="1"/>
  <c r="AS2444" i="1"/>
  <c r="AT2444" i="1"/>
  <c r="AE2448" i="1"/>
  <c r="K2448" i="1" s="1"/>
  <c r="AD2448" i="1"/>
  <c r="J2448" i="1" s="1"/>
  <c r="AY2444" i="1"/>
  <c r="AG2444" i="1"/>
  <c r="AC2448" i="1"/>
  <c r="I2448" i="1" s="1"/>
  <c r="AH2444" i="1"/>
  <c r="AZ2444" i="1"/>
  <c r="BA2444" i="1"/>
  <c r="AF2444" i="1"/>
  <c r="AX2444" i="1"/>
  <c r="D2436" i="1"/>
  <c r="AT2440" i="1" a="1"/>
  <c r="AU2440" i="1" a="1"/>
  <c r="AS2440" i="1" a="1"/>
  <c r="AW2440" i="1" a="1"/>
  <c r="BD2436" i="1" a="1"/>
  <c r="AO2436" i="1" a="1"/>
  <c r="AJ2436" i="1" a="1"/>
  <c r="AP2436" i="1" a="1"/>
  <c r="BF2436" i="1" a="1"/>
  <c r="BG2436" i="1" a="1"/>
  <c r="AR2436" i="1" a="1"/>
  <c r="AM2436" i="1" a="1"/>
  <c r="BE2436" i="1" a="1"/>
  <c r="AL2436" i="1" a="1"/>
  <c r="AN2436" i="1" a="1"/>
  <c r="AI2436" i="1" a="1"/>
  <c r="BC2436" i="1" a="1"/>
  <c r="AK2436" i="1" a="1"/>
  <c r="AQ2436" i="1" a="1"/>
  <c r="AV2440" i="1" a="1"/>
  <c r="D2432" i="1" a="1"/>
  <c r="AV2440" i="1" l="1"/>
  <c r="AQ2436" i="1"/>
  <c r="AK2436" i="1"/>
  <c r="BC2436" i="1"/>
  <c r="AI2436" i="1"/>
  <c r="AN2436" i="1"/>
  <c r="AL2436" i="1"/>
  <c r="BE2436" i="1"/>
  <c r="AM2436" i="1"/>
  <c r="AR2436" i="1"/>
  <c r="BG2436" i="1"/>
  <c r="BF2436" i="1"/>
  <c r="AP2436" i="1"/>
  <c r="AJ2436" i="1"/>
  <c r="AO2436" i="1"/>
  <c r="BD2436" i="1"/>
  <c r="AW2440" i="1"/>
  <c r="AS2440" i="1"/>
  <c r="AU2440" i="1"/>
  <c r="AZ2440" i="1" s="1"/>
  <c r="AT2440" i="1"/>
  <c r="BA2440" i="1"/>
  <c r="BB2440" i="1"/>
  <c r="AG2440" i="1"/>
  <c r="AY2440" i="1"/>
  <c r="AC2444" i="1"/>
  <c r="I2444" i="1" s="1"/>
  <c r="AE2444" i="1"/>
  <c r="K2444" i="1" s="1"/>
  <c r="AD2444" i="1"/>
  <c r="J2444" i="1" s="1"/>
  <c r="AF2440" i="1"/>
  <c r="AX2440" i="1"/>
  <c r="D2432" i="1"/>
  <c r="AW2436" i="1" a="1"/>
  <c r="AN2432" i="1" a="1"/>
  <c r="AQ2432" i="1" a="1"/>
  <c r="BF2432" i="1" a="1"/>
  <c r="AL2432" i="1" a="1"/>
  <c r="AI2432" i="1" a="1"/>
  <c r="BD2432" i="1" a="1"/>
  <c r="AK2432" i="1" a="1"/>
  <c r="BG2432" i="1" a="1"/>
  <c r="BC2432" i="1" a="1"/>
  <c r="AP2432" i="1" a="1"/>
  <c r="AR2432" i="1" a="1"/>
  <c r="AM2432" i="1" a="1"/>
  <c r="BE2432" i="1" a="1"/>
  <c r="AO2432" i="1" a="1"/>
  <c r="AJ2432" i="1" a="1"/>
  <c r="D2428" i="1" a="1"/>
  <c r="AU2436" i="1" a="1"/>
  <c r="AS2436" i="1" a="1"/>
  <c r="AT2436" i="1" a="1"/>
  <c r="AV2436" i="1" a="1"/>
  <c r="AV2436" i="1" l="1"/>
  <c r="AT2436" i="1"/>
  <c r="AY2436" i="1" s="1"/>
  <c r="AS2436" i="1"/>
  <c r="AU2436" i="1"/>
  <c r="AJ2432" i="1"/>
  <c r="AO2432" i="1"/>
  <c r="BE2432" i="1"/>
  <c r="AM2432" i="1"/>
  <c r="AR2432" i="1"/>
  <c r="AP2432" i="1"/>
  <c r="BC2432" i="1"/>
  <c r="BG2432" i="1"/>
  <c r="AK2432" i="1"/>
  <c r="BD2432" i="1"/>
  <c r="AI2432" i="1"/>
  <c r="AL2432" i="1"/>
  <c r="BF2432" i="1"/>
  <c r="AG2432" i="1" s="1"/>
  <c r="AQ2432" i="1"/>
  <c r="AN2432" i="1"/>
  <c r="AW2436" i="1"/>
  <c r="AE2440" i="1"/>
  <c r="K2440" i="1" s="1"/>
  <c r="AZ2436" i="1"/>
  <c r="AX2436" i="1"/>
  <c r="BA2436" i="1"/>
  <c r="AD2440" i="1"/>
  <c r="J2440" i="1" s="1"/>
  <c r="AG2436" i="1"/>
  <c r="AH2436" i="1"/>
  <c r="AC2440" i="1"/>
  <c r="I2440" i="1" s="1"/>
  <c r="AF2436" i="1"/>
  <c r="BB2436" i="1"/>
  <c r="D2428" i="1"/>
  <c r="D2424" i="1" a="1"/>
  <c r="AT2432" i="1" a="1"/>
  <c r="AU2432" i="1" a="1"/>
  <c r="AV2432" i="1" a="1"/>
  <c r="AS2432" i="1" a="1"/>
  <c r="AW2432" i="1" a="1"/>
  <c r="AJ2428" i="1" a="1"/>
  <c r="BF2428" i="1" a="1"/>
  <c r="AP2428" i="1" a="1"/>
  <c r="BG2428" i="1" a="1"/>
  <c r="AR2428" i="1" a="1"/>
  <c r="AM2428" i="1" a="1"/>
  <c r="BD2428" i="1" a="1"/>
  <c r="AO2428" i="1" a="1"/>
  <c r="AN2428" i="1" a="1"/>
  <c r="AI2428" i="1" a="1"/>
  <c r="AK2428" i="1" a="1"/>
  <c r="BC2428" i="1" a="1"/>
  <c r="AQ2428" i="1" a="1"/>
  <c r="BE2428" i="1" a="1"/>
  <c r="AL2428" i="1" a="1"/>
  <c r="AL2428" i="1" l="1"/>
  <c r="BE2428" i="1"/>
  <c r="AQ2428" i="1"/>
  <c r="BC2428" i="1"/>
  <c r="AK2428" i="1"/>
  <c r="AI2428" i="1"/>
  <c r="AN2428" i="1"/>
  <c r="AO2428" i="1"/>
  <c r="BD2428" i="1"/>
  <c r="AM2428" i="1"/>
  <c r="AR2428" i="1"/>
  <c r="BG2428" i="1"/>
  <c r="AP2428" i="1"/>
  <c r="BF2428" i="1"/>
  <c r="AJ2428" i="1"/>
  <c r="AW2432" i="1"/>
  <c r="BB2432" i="1" s="1"/>
  <c r="AS2432" i="1"/>
  <c r="AV2432" i="1"/>
  <c r="AU2432" i="1"/>
  <c r="AT2432" i="1"/>
  <c r="AF2432" i="1"/>
  <c r="AD2436" i="1"/>
  <c r="J2436" i="1" s="1"/>
  <c r="AE2436" i="1"/>
  <c r="K2436" i="1" s="1"/>
  <c r="AZ2432" i="1"/>
  <c r="AX2432" i="1"/>
  <c r="AC2436" i="1"/>
  <c r="I2436" i="1" s="1"/>
  <c r="BA2432" i="1"/>
  <c r="AH2432" i="1"/>
  <c r="AY2432" i="1"/>
  <c r="D2424" i="1"/>
  <c r="AV2428" i="1" a="1"/>
  <c r="D2420" i="1" a="1"/>
  <c r="AW2428" i="1" a="1"/>
  <c r="BF2424" i="1" a="1"/>
  <c r="AL2424" i="1" a="1"/>
  <c r="AN2424" i="1" a="1"/>
  <c r="AI2424" i="1" a="1"/>
  <c r="BD2424" i="1" a="1"/>
  <c r="AK2424" i="1" a="1"/>
  <c r="AQ2424" i="1" a="1"/>
  <c r="BG2424" i="1" a="1"/>
  <c r="BC2424" i="1" a="1"/>
  <c r="AR2424" i="1" a="1"/>
  <c r="AM2424" i="1" a="1"/>
  <c r="BE2424" i="1" a="1"/>
  <c r="AO2424" i="1" a="1"/>
  <c r="AJ2424" i="1" a="1"/>
  <c r="AP2424" i="1" a="1"/>
  <c r="AU2428" i="1" a="1"/>
  <c r="AS2428" i="1" a="1"/>
  <c r="AT2428" i="1" a="1"/>
  <c r="AT2428" i="1" l="1"/>
  <c r="AY2428" i="1" s="1"/>
  <c r="AS2428" i="1"/>
  <c r="AX2428" i="1" s="1"/>
  <c r="AU2428" i="1"/>
  <c r="AP2424" i="1"/>
  <c r="AJ2424" i="1"/>
  <c r="AO2424" i="1"/>
  <c r="BE2424" i="1"/>
  <c r="AM2424" i="1"/>
  <c r="AR2424" i="1"/>
  <c r="BC2424" i="1"/>
  <c r="AF2424" i="1" s="1"/>
  <c r="BG2424" i="1"/>
  <c r="AQ2424" i="1"/>
  <c r="AK2424" i="1"/>
  <c r="BD2424" i="1"/>
  <c r="AI2424" i="1"/>
  <c r="AS2424" i="1" s="1" a="1"/>
  <c r="AN2424" i="1"/>
  <c r="AL2424" i="1"/>
  <c r="BF2424" i="1"/>
  <c r="AH2424" i="1" s="1"/>
  <c r="AW2428" i="1"/>
  <c r="AV2428" i="1"/>
  <c r="AC2432" i="1"/>
  <c r="I2432" i="1" s="1"/>
  <c r="AD2432" i="1"/>
  <c r="J2432" i="1" s="1"/>
  <c r="AZ2428" i="1"/>
  <c r="AG2424" i="1"/>
  <c r="AF2428" i="1"/>
  <c r="AE2432" i="1"/>
  <c r="K2432" i="1" s="1"/>
  <c r="BB2428" i="1"/>
  <c r="AG2428" i="1"/>
  <c r="AH2428" i="1"/>
  <c r="BA2428" i="1"/>
  <c r="D2420" i="1"/>
  <c r="AT2424" i="1" a="1"/>
  <c r="AU2424" i="1" a="1"/>
  <c r="BF2420" i="1" a="1"/>
  <c r="BG2420" i="1" a="1"/>
  <c r="AP2420" i="1" a="1"/>
  <c r="AR2420" i="1" a="1"/>
  <c r="AM2420" i="1" a="1"/>
  <c r="BD2420" i="1" a="1"/>
  <c r="AO2420" i="1" a="1"/>
  <c r="AJ2420" i="1" a="1"/>
  <c r="AI2420" i="1" a="1"/>
  <c r="BC2420" i="1" a="1"/>
  <c r="AK2420" i="1" a="1"/>
  <c r="AQ2420" i="1" a="1"/>
  <c r="BE2420" i="1" a="1"/>
  <c r="AL2420" i="1" a="1"/>
  <c r="AN2420" i="1" a="1"/>
  <c r="D2416" i="1" a="1"/>
  <c r="AW2424" i="1" a="1"/>
  <c r="AV2424" i="1" a="1"/>
  <c r="AV2424" i="1" l="1"/>
  <c r="AW2424" i="1"/>
  <c r="AN2420" i="1"/>
  <c r="AL2420" i="1"/>
  <c r="BE2420" i="1"/>
  <c r="AQ2420" i="1"/>
  <c r="AK2420" i="1"/>
  <c r="BC2420" i="1"/>
  <c r="AI2420" i="1"/>
  <c r="AJ2420" i="1"/>
  <c r="AO2420" i="1"/>
  <c r="BD2420" i="1"/>
  <c r="AM2420" i="1"/>
  <c r="AR2420" i="1"/>
  <c r="AP2420" i="1"/>
  <c r="BG2420" i="1"/>
  <c r="BF2420" i="1"/>
  <c r="AU2424" i="1"/>
  <c r="AT2424" i="1"/>
  <c r="AS2424" i="1"/>
  <c r="AX2424" i="1" s="1"/>
  <c r="AH2420" i="1"/>
  <c r="AG2420" i="1"/>
  <c r="BB2424" i="1"/>
  <c r="AC2428" i="1"/>
  <c r="I2428" i="1" s="1"/>
  <c r="AY2424" i="1"/>
  <c r="AE2428" i="1"/>
  <c r="K2428" i="1" s="1"/>
  <c r="AZ2424" i="1"/>
  <c r="AD2428" i="1"/>
  <c r="J2428" i="1" s="1"/>
  <c r="BA2424" i="1"/>
  <c r="D2416" i="1"/>
  <c r="AU2420" i="1" a="1"/>
  <c r="D2412" i="1" a="1"/>
  <c r="AV2420" i="1" a="1"/>
  <c r="AK2416" i="1" a="1"/>
  <c r="AN2416" i="1" a="1"/>
  <c r="AI2416" i="1" a="1"/>
  <c r="BD2416" i="1" a="1"/>
  <c r="AQ2416" i="1" a="1"/>
  <c r="BF2416" i="1" a="1"/>
  <c r="AL2416" i="1" a="1"/>
  <c r="BC2416" i="1" a="1"/>
  <c r="AR2416" i="1" a="1"/>
  <c r="AM2416" i="1" a="1"/>
  <c r="BE2416" i="1" a="1"/>
  <c r="AO2416" i="1" a="1"/>
  <c r="AJ2416" i="1" a="1"/>
  <c r="BG2416" i="1" a="1"/>
  <c r="AP2416" i="1" a="1"/>
  <c r="AS2420" i="1" a="1"/>
  <c r="AT2420" i="1" a="1"/>
  <c r="AW2420" i="1" a="1"/>
  <c r="AW2420" i="1" l="1"/>
  <c r="AT2420" i="1"/>
  <c r="AS2420" i="1"/>
  <c r="AP2416" i="1"/>
  <c r="BG2416" i="1"/>
  <c r="AJ2416" i="1"/>
  <c r="AO2416" i="1"/>
  <c r="BE2416" i="1"/>
  <c r="AM2416" i="1"/>
  <c r="AR2416" i="1"/>
  <c r="BC2416" i="1"/>
  <c r="AL2416" i="1"/>
  <c r="BF2416" i="1"/>
  <c r="AH2416" i="1" s="1"/>
  <c r="AQ2416" i="1"/>
  <c r="BD2416" i="1"/>
  <c r="AI2416" i="1"/>
  <c r="AN2416" i="1"/>
  <c r="AK2416" i="1"/>
  <c r="AV2420" i="1"/>
  <c r="BA2420" i="1" s="1"/>
  <c r="AE2420" i="1" s="1"/>
  <c r="K2420" i="1" s="1"/>
  <c r="AU2420" i="1"/>
  <c r="AZ2420" i="1" s="1"/>
  <c r="AD2424" i="1"/>
  <c r="J2424" i="1" s="1"/>
  <c r="AC2424" i="1"/>
  <c r="I2424" i="1" s="1"/>
  <c r="AY2420" i="1"/>
  <c r="AE2424" i="1"/>
  <c r="K2424" i="1" s="1"/>
  <c r="AF2420" i="1"/>
  <c r="AX2420" i="1"/>
  <c r="BB2420" i="1"/>
  <c r="D2412" i="1"/>
  <c r="AR2412" i="1" a="1"/>
  <c r="AM2412" i="1" a="1"/>
  <c r="BF2412" i="1" a="1"/>
  <c r="BG2412" i="1" a="1"/>
  <c r="BD2412" i="1" a="1"/>
  <c r="AO2412" i="1" a="1"/>
  <c r="AJ2412" i="1" a="1"/>
  <c r="AP2412" i="1" a="1"/>
  <c r="BC2412" i="1" a="1"/>
  <c r="AK2412" i="1" a="1"/>
  <c r="AQ2412" i="1" a="1"/>
  <c r="BE2412" i="1" a="1"/>
  <c r="AL2412" i="1" a="1"/>
  <c r="AN2412" i="1" a="1"/>
  <c r="AI2412" i="1" a="1"/>
  <c r="AW2416" i="1" a="1"/>
  <c r="AV2416" i="1" a="1"/>
  <c r="AT2416" i="1" a="1"/>
  <c r="AS2416" i="1" a="1"/>
  <c r="D2488" i="1" a="1"/>
  <c r="AU2416" i="1" a="1"/>
  <c r="AU2416" i="1" l="1"/>
  <c r="AZ2416" i="1" s="1"/>
  <c r="AS2416" i="1"/>
  <c r="AT2416" i="1"/>
  <c r="AV2416" i="1"/>
  <c r="AW2416" i="1"/>
  <c r="AI2412" i="1"/>
  <c r="AN2412" i="1"/>
  <c r="AL2412" i="1"/>
  <c r="BE2412" i="1"/>
  <c r="AQ2412" i="1"/>
  <c r="AK2412" i="1"/>
  <c r="BC2412" i="1"/>
  <c r="AP2412" i="1"/>
  <c r="AJ2412" i="1"/>
  <c r="AO2412" i="1"/>
  <c r="BD2412" i="1"/>
  <c r="BG2412" i="1"/>
  <c r="BF2412" i="1"/>
  <c r="AM2412" i="1"/>
  <c r="AR2412" i="1"/>
  <c r="AY2416" i="1"/>
  <c r="BA2416" i="1"/>
  <c r="AC2420" i="1"/>
  <c r="I2420" i="1" s="1"/>
  <c r="AF2416" i="1"/>
  <c r="AD2420" i="1"/>
  <c r="J2420" i="1" s="1"/>
  <c r="AX2416" i="1"/>
  <c r="AG2416" i="1"/>
  <c r="BB2416" i="1"/>
  <c r="D2488" i="1"/>
  <c r="D2484" i="1" a="1"/>
  <c r="AT2412" i="1" a="1"/>
  <c r="AV2412" i="1" a="1"/>
  <c r="AU2412" i="1" a="1"/>
  <c r="AW2412" i="1" a="1"/>
  <c r="AS2412" i="1" a="1"/>
  <c r="AI2488" i="1" a="1"/>
  <c r="BD2488" i="1" a="1"/>
  <c r="AK2488" i="1" a="1"/>
  <c r="AQ2488" i="1" a="1"/>
  <c r="BF2488" i="1" a="1"/>
  <c r="AL2488" i="1" a="1"/>
  <c r="AN2488" i="1" a="1"/>
  <c r="AM2488" i="1" a="1"/>
  <c r="BE2488" i="1" a="1"/>
  <c r="AO2488" i="1" a="1"/>
  <c r="AJ2488" i="1" a="1"/>
  <c r="BG2488" i="1" a="1"/>
  <c r="BC2488" i="1" a="1"/>
  <c r="AP2488" i="1" a="1"/>
  <c r="AR2488" i="1" a="1"/>
  <c r="AR2488" i="1" l="1"/>
  <c r="AP2488" i="1"/>
  <c r="BC2488" i="1"/>
  <c r="BG2488" i="1"/>
  <c r="AJ2488" i="1"/>
  <c r="AT2488" i="1" s="1" a="1"/>
  <c r="AO2488" i="1"/>
  <c r="BE2488" i="1"/>
  <c r="AM2488" i="1"/>
  <c r="AN2488" i="1"/>
  <c r="AL2488" i="1"/>
  <c r="BF2488" i="1"/>
  <c r="AG2488" i="1" s="1"/>
  <c r="AQ2488" i="1"/>
  <c r="AK2488" i="1"/>
  <c r="BD2488" i="1"/>
  <c r="AI2488" i="1"/>
  <c r="AS2412" i="1"/>
  <c r="AW2412" i="1"/>
  <c r="AU2412" i="1"/>
  <c r="AZ2412" i="1" s="1"/>
  <c r="AV2412" i="1"/>
  <c r="BA2412" i="1" s="1"/>
  <c r="AT2412" i="1"/>
  <c r="AE2416" i="1"/>
  <c r="K2416" i="1" s="1"/>
  <c r="AH2488" i="1"/>
  <c r="AX2412" i="1"/>
  <c r="AF2412" i="1"/>
  <c r="BB2412" i="1"/>
  <c r="AG2412" i="1"/>
  <c r="AH2412" i="1"/>
  <c r="AY2412" i="1"/>
  <c r="AD2416" i="1"/>
  <c r="J2416" i="1" s="1"/>
  <c r="AC2416" i="1"/>
  <c r="I2416" i="1" s="1"/>
  <c r="D2484" i="1"/>
  <c r="AV2488" i="1" a="1"/>
  <c r="AS2488" i="1" a="1"/>
  <c r="AU2488" i="1" a="1"/>
  <c r="D2480" i="1" a="1"/>
  <c r="AW2488" i="1" a="1"/>
  <c r="AM2484" i="1" a="1"/>
  <c r="BD2484" i="1" a="1"/>
  <c r="AO2484" i="1" a="1"/>
  <c r="BG2484" i="1" a="1"/>
  <c r="AR2484" i="1" a="1"/>
  <c r="AJ2484" i="1" a="1"/>
  <c r="BF2484" i="1" a="1"/>
  <c r="AP2484" i="1" a="1"/>
  <c r="BC2484" i="1" a="1"/>
  <c r="AQ2484" i="1" a="1"/>
  <c r="BE2484" i="1" a="1"/>
  <c r="AL2484" i="1" a="1"/>
  <c r="AN2484" i="1" a="1"/>
  <c r="AI2484" i="1" a="1"/>
  <c r="AK2484" i="1" a="1"/>
  <c r="AK2484" i="1" l="1"/>
  <c r="AI2484" i="1"/>
  <c r="AN2484" i="1"/>
  <c r="AL2484" i="1"/>
  <c r="BE2484" i="1"/>
  <c r="AQ2484" i="1"/>
  <c r="BC2484" i="1"/>
  <c r="AP2484" i="1"/>
  <c r="BF2484" i="1"/>
  <c r="AJ2484" i="1"/>
  <c r="AR2484" i="1"/>
  <c r="BG2484" i="1"/>
  <c r="AO2484" i="1"/>
  <c r="BD2484" i="1"/>
  <c r="AM2484" i="1"/>
  <c r="AW2488" i="1"/>
  <c r="AE2412" i="1"/>
  <c r="K2412" i="1" s="1"/>
  <c r="AC2412" i="1"/>
  <c r="I2412" i="1" s="1"/>
  <c r="AU2488" i="1"/>
  <c r="AS2488" i="1"/>
  <c r="AX2488" i="1" s="1"/>
  <c r="AV2488" i="1"/>
  <c r="BA2488" i="1" s="1"/>
  <c r="BB2488" i="1"/>
  <c r="AT2488" i="1"/>
  <c r="AY2488" i="1" s="1"/>
  <c r="AD2412" i="1"/>
  <c r="J2412" i="1" s="1"/>
  <c r="AZ2488" i="1"/>
  <c r="AF2488" i="1"/>
  <c r="D2480" i="1"/>
  <c r="AW2484" i="1" a="1"/>
  <c r="AT2484" i="1" a="1"/>
  <c r="AU2484" i="1" a="1"/>
  <c r="AS2484" i="1" a="1"/>
  <c r="BD2480" i="1" a="1"/>
  <c r="AK2480" i="1" a="1"/>
  <c r="AQ2480" i="1" a="1"/>
  <c r="BF2480" i="1" a="1"/>
  <c r="AL2480" i="1" a="1"/>
  <c r="AN2480" i="1" a="1"/>
  <c r="AI2480" i="1" a="1"/>
  <c r="BE2480" i="1" a="1"/>
  <c r="AO2480" i="1" a="1"/>
  <c r="AJ2480" i="1" a="1"/>
  <c r="AP2480" i="1" a="1"/>
  <c r="BG2480" i="1" a="1"/>
  <c r="BC2480" i="1" a="1"/>
  <c r="AR2480" i="1" a="1"/>
  <c r="AM2480" i="1" a="1"/>
  <c r="AV2484" i="1" a="1"/>
  <c r="D2476" i="1" a="1"/>
  <c r="AV2484" i="1" l="1"/>
  <c r="AM2480" i="1"/>
  <c r="AR2480" i="1"/>
  <c r="BC2480" i="1"/>
  <c r="BG2480" i="1"/>
  <c r="AP2480" i="1"/>
  <c r="AJ2480" i="1"/>
  <c r="AO2480" i="1"/>
  <c r="BE2480" i="1"/>
  <c r="AG2480" i="1" s="1"/>
  <c r="AI2480" i="1"/>
  <c r="AN2480" i="1"/>
  <c r="AL2480" i="1"/>
  <c r="BF2480" i="1"/>
  <c r="AH2480" i="1" s="1"/>
  <c r="AQ2480" i="1"/>
  <c r="AK2480" i="1"/>
  <c r="BD2480" i="1"/>
  <c r="AS2484" i="1"/>
  <c r="AU2484" i="1"/>
  <c r="AT2484" i="1"/>
  <c r="AY2484" i="1" s="1"/>
  <c r="AW2484" i="1"/>
  <c r="AC2488" i="1"/>
  <c r="I2488" i="1" s="1"/>
  <c r="BB2484" i="1"/>
  <c r="AX2484" i="1"/>
  <c r="AE2488" i="1"/>
  <c r="K2488" i="1" s="1"/>
  <c r="AD2488" i="1"/>
  <c r="J2488" i="1" s="1"/>
  <c r="BA2484" i="1"/>
  <c r="AG2484" i="1"/>
  <c r="AZ2484" i="1"/>
  <c r="AF2484" i="1"/>
  <c r="AH2484" i="1"/>
  <c r="D2476" i="1"/>
  <c r="AT2480" i="1" a="1"/>
  <c r="AU2480" i="1" a="1"/>
  <c r="AO2476" i="1" a="1"/>
  <c r="AJ2476" i="1" a="1"/>
  <c r="AM2476" i="1" a="1"/>
  <c r="BD2476" i="1" a="1"/>
  <c r="BF2476" i="1" a="1"/>
  <c r="BG2476" i="1" a="1"/>
  <c r="AP2476" i="1" a="1"/>
  <c r="AR2476" i="1" a="1"/>
  <c r="AQ2476" i="1" a="1"/>
  <c r="BE2476" i="1" a="1"/>
  <c r="AL2476" i="1" a="1"/>
  <c r="AN2476" i="1" a="1"/>
  <c r="AI2476" i="1" a="1"/>
  <c r="BC2476" i="1" a="1"/>
  <c r="AK2476" i="1" a="1"/>
  <c r="D2472" i="1" a="1"/>
  <c r="AW2480" i="1" a="1"/>
  <c r="AS2480" i="1" a="1"/>
  <c r="AV2480" i="1" a="1"/>
  <c r="AV2480" i="1" l="1"/>
  <c r="AS2480" i="1"/>
  <c r="AX2480" i="1" s="1"/>
  <c r="AW2480" i="1"/>
  <c r="BB2480" i="1" s="1"/>
  <c r="AK2476" i="1"/>
  <c r="BC2476" i="1"/>
  <c r="AF2476" i="1" s="1"/>
  <c r="AI2476" i="1"/>
  <c r="AS2476" i="1" s="1" a="1"/>
  <c r="AN2476" i="1"/>
  <c r="AL2476" i="1"/>
  <c r="BE2476" i="1"/>
  <c r="AQ2476" i="1"/>
  <c r="AR2476" i="1"/>
  <c r="AP2476" i="1"/>
  <c r="BG2476" i="1"/>
  <c r="BF2476" i="1"/>
  <c r="AH2476" i="1" s="1"/>
  <c r="BD2476" i="1"/>
  <c r="AM2476" i="1"/>
  <c r="AJ2476" i="1"/>
  <c r="AO2476" i="1"/>
  <c r="AU2480" i="1"/>
  <c r="AZ2480" i="1" s="1"/>
  <c r="AT2480" i="1"/>
  <c r="AY2480" i="1" s="1"/>
  <c r="AG2476" i="1"/>
  <c r="BA2480" i="1"/>
  <c r="AC2484" i="1"/>
  <c r="I2484" i="1" s="1"/>
  <c r="AD2484" i="1"/>
  <c r="J2484" i="1" s="1"/>
  <c r="AF2480" i="1"/>
  <c r="AE2484" i="1"/>
  <c r="K2484" i="1" s="1"/>
  <c r="D2472" i="1"/>
  <c r="AT2476" i="1" a="1"/>
  <c r="AU2476" i="1" a="1"/>
  <c r="D2468" i="1" a="1"/>
  <c r="AV2476" i="1" a="1"/>
  <c r="AW2476" i="1" a="1"/>
  <c r="BD2472" i="1" a="1"/>
  <c r="AQ2472" i="1" a="1"/>
  <c r="BF2472" i="1" a="1"/>
  <c r="AL2472" i="1" a="1"/>
  <c r="AN2472" i="1" a="1"/>
  <c r="AI2472" i="1" a="1"/>
  <c r="AK2472" i="1" a="1"/>
  <c r="AJ2472" i="1" a="1"/>
  <c r="BG2472" i="1" a="1"/>
  <c r="AP2472" i="1" a="1"/>
  <c r="BC2472" i="1" a="1"/>
  <c r="AR2472" i="1" a="1"/>
  <c r="AM2472" i="1" a="1"/>
  <c r="BE2472" i="1" a="1"/>
  <c r="AO2472" i="1" a="1"/>
  <c r="AO2472" i="1" l="1"/>
  <c r="BE2472" i="1"/>
  <c r="AM2472" i="1"/>
  <c r="AR2472" i="1"/>
  <c r="BC2472" i="1"/>
  <c r="AP2472" i="1"/>
  <c r="BG2472" i="1"/>
  <c r="AJ2472" i="1"/>
  <c r="AK2472" i="1"/>
  <c r="AI2472" i="1"/>
  <c r="AN2472" i="1"/>
  <c r="AL2472" i="1"/>
  <c r="BF2472" i="1"/>
  <c r="AH2472" i="1" s="1"/>
  <c r="AQ2472" i="1"/>
  <c r="BD2472" i="1"/>
  <c r="AW2476" i="1"/>
  <c r="AV2476" i="1"/>
  <c r="AE2480" i="1"/>
  <c r="K2480" i="1" s="1"/>
  <c r="AU2476" i="1"/>
  <c r="AZ2476" i="1" s="1"/>
  <c r="AS2476" i="1"/>
  <c r="AX2476" i="1" s="1"/>
  <c r="AT2476" i="1"/>
  <c r="AY2476" i="1" s="1"/>
  <c r="AD2480" i="1"/>
  <c r="J2480" i="1" s="1"/>
  <c r="AC2480" i="1"/>
  <c r="I2480" i="1" s="1"/>
  <c r="BA2476" i="1"/>
  <c r="BB2476" i="1"/>
  <c r="D2468" i="1"/>
  <c r="AU2472" i="1" a="1"/>
  <c r="AT2472" i="1" a="1"/>
  <c r="AS2472" i="1" a="1"/>
  <c r="AW2472" i="1" a="1"/>
  <c r="AJ2468" i="1" a="1"/>
  <c r="AP2468" i="1" a="1"/>
  <c r="BD2468" i="1" a="1"/>
  <c r="AO2468" i="1" a="1"/>
  <c r="BF2468" i="1" a="1"/>
  <c r="BG2468" i="1" a="1"/>
  <c r="AR2468" i="1" a="1"/>
  <c r="AM2468" i="1" a="1"/>
  <c r="BE2468" i="1" a="1"/>
  <c r="AL2468" i="1" a="1"/>
  <c r="AN2468" i="1" a="1"/>
  <c r="AI2468" i="1" a="1"/>
  <c r="BC2468" i="1" a="1"/>
  <c r="AK2468" i="1" a="1"/>
  <c r="AQ2468" i="1" a="1"/>
  <c r="AV2472" i="1" a="1"/>
  <c r="D2464" i="1" a="1"/>
  <c r="AV2472" i="1" l="1"/>
  <c r="AQ2468" i="1"/>
  <c r="AK2468" i="1"/>
  <c r="AU2468" i="1" s="1" a="1"/>
  <c r="BC2468" i="1"/>
  <c r="AI2468" i="1"/>
  <c r="AS2468" i="1" s="1" a="1"/>
  <c r="AN2468" i="1"/>
  <c r="AL2468" i="1"/>
  <c r="AV2468" i="1" s="1" a="1"/>
  <c r="BE2468" i="1"/>
  <c r="AM2468" i="1"/>
  <c r="AR2468" i="1"/>
  <c r="BG2468" i="1"/>
  <c r="BF2468" i="1"/>
  <c r="AO2468" i="1"/>
  <c r="BD2468" i="1"/>
  <c r="AP2468" i="1"/>
  <c r="AJ2468" i="1"/>
  <c r="AW2472" i="1"/>
  <c r="AS2472" i="1"/>
  <c r="AX2472" i="1" s="1"/>
  <c r="AT2472" i="1"/>
  <c r="AY2472" i="1" s="1"/>
  <c r="AU2472" i="1"/>
  <c r="AZ2472" i="1" s="1"/>
  <c r="AD2476" i="1"/>
  <c r="J2476" i="1" s="1"/>
  <c r="BA2472" i="1"/>
  <c r="BB2472" i="1"/>
  <c r="AC2476" i="1"/>
  <c r="I2476" i="1" s="1"/>
  <c r="AE2476" i="1"/>
  <c r="K2476" i="1" s="1"/>
  <c r="AF2472" i="1"/>
  <c r="AG2472" i="1"/>
  <c r="D2464" i="1"/>
  <c r="AT2468" i="1" a="1"/>
  <c r="AW2468" i="1" a="1"/>
  <c r="AQ2464" i="1" a="1"/>
  <c r="BF2464" i="1" a="1"/>
  <c r="AL2464" i="1" a="1"/>
  <c r="AN2464" i="1" a="1"/>
  <c r="AI2464" i="1" a="1"/>
  <c r="BD2464" i="1" a="1"/>
  <c r="AK2464" i="1" a="1"/>
  <c r="BG2464" i="1" a="1"/>
  <c r="BC2464" i="1" a="1"/>
  <c r="AP2464" i="1" a="1"/>
  <c r="AR2464" i="1" a="1"/>
  <c r="AM2464" i="1" a="1"/>
  <c r="BE2464" i="1" a="1"/>
  <c r="AO2464" i="1" a="1"/>
  <c r="AJ2464" i="1" a="1"/>
  <c r="D2460" i="1" a="1"/>
  <c r="AJ2464" i="1" l="1"/>
  <c r="AT2464" i="1" s="1" a="1"/>
  <c r="AO2464" i="1"/>
  <c r="BE2464" i="1"/>
  <c r="AM2464" i="1"/>
  <c r="AR2464" i="1"/>
  <c r="AP2464" i="1"/>
  <c r="BC2464" i="1"/>
  <c r="BG2464" i="1"/>
  <c r="AK2464" i="1"/>
  <c r="BD2464" i="1"/>
  <c r="AI2464" i="1"/>
  <c r="AN2464" i="1"/>
  <c r="AL2464" i="1"/>
  <c r="BF2464" i="1"/>
  <c r="AH2464" i="1" s="1"/>
  <c r="AQ2464" i="1"/>
  <c r="AC2472" i="1"/>
  <c r="I2472" i="1" s="1"/>
  <c r="AE2472" i="1"/>
  <c r="K2472" i="1" s="1"/>
  <c r="AW2468" i="1"/>
  <c r="AT2468" i="1"/>
  <c r="AU2468" i="1"/>
  <c r="AS2468" i="1"/>
  <c r="AX2468" i="1" s="1"/>
  <c r="AV2468" i="1"/>
  <c r="AZ2468" i="1"/>
  <c r="BA2468" i="1"/>
  <c r="AD2472" i="1"/>
  <c r="J2472" i="1" s="1"/>
  <c r="AF2468" i="1"/>
  <c r="BB2468" i="1"/>
  <c r="AG2468" i="1"/>
  <c r="AH2468" i="1"/>
  <c r="AY2468" i="1"/>
  <c r="D2460" i="1"/>
  <c r="AS2464" i="1" a="1"/>
  <c r="AU2464" i="1" a="1"/>
  <c r="AW2464" i="1" a="1"/>
  <c r="AV2464" i="1" a="1"/>
  <c r="D2456" i="1" a="1"/>
  <c r="AP2460" i="1" a="1"/>
  <c r="AJ2460" i="1" a="1"/>
  <c r="BF2460" i="1" a="1"/>
  <c r="BG2460" i="1" a="1"/>
  <c r="AR2460" i="1" a="1"/>
  <c r="AM2460" i="1" a="1"/>
  <c r="BD2460" i="1" a="1"/>
  <c r="AO2460" i="1" a="1"/>
  <c r="AN2460" i="1" a="1"/>
  <c r="AI2460" i="1" a="1"/>
  <c r="AK2460" i="1" a="1"/>
  <c r="BC2460" i="1" a="1"/>
  <c r="AQ2460" i="1" a="1"/>
  <c r="BE2460" i="1" a="1"/>
  <c r="AL2460" i="1" a="1"/>
  <c r="AL2460" i="1" l="1"/>
  <c r="AV2460" i="1" s="1" a="1"/>
  <c r="BE2460" i="1"/>
  <c r="AQ2460" i="1"/>
  <c r="BC2460" i="1"/>
  <c r="AK2460" i="1"/>
  <c r="AI2460" i="1"/>
  <c r="AN2460" i="1"/>
  <c r="AO2460" i="1"/>
  <c r="BD2460" i="1"/>
  <c r="AM2460" i="1"/>
  <c r="AR2460" i="1"/>
  <c r="BG2460" i="1"/>
  <c r="AH2460" i="1" s="1"/>
  <c r="BF2460" i="1"/>
  <c r="AJ2460" i="1"/>
  <c r="AP2460" i="1"/>
  <c r="AC2468" i="1"/>
  <c r="I2468" i="1" s="1"/>
  <c r="AE2468" i="1"/>
  <c r="K2468" i="1" s="1"/>
  <c r="AF2460" i="1"/>
  <c r="AV2464" i="1"/>
  <c r="AW2464" i="1"/>
  <c r="AT2464" i="1"/>
  <c r="AU2464" i="1"/>
  <c r="AZ2464" i="1" s="1"/>
  <c r="AS2464" i="1"/>
  <c r="AX2464" i="1" s="1"/>
  <c r="AD2468" i="1"/>
  <c r="J2468" i="1" s="1"/>
  <c r="AY2464" i="1"/>
  <c r="BA2464" i="1"/>
  <c r="AF2464" i="1"/>
  <c r="AG2464" i="1"/>
  <c r="BB2464" i="1"/>
  <c r="D2456" i="1"/>
  <c r="AT2460" i="1" a="1"/>
  <c r="AW2460" i="1" a="1"/>
  <c r="AS2460" i="1" a="1"/>
  <c r="AU2460" i="1" a="1"/>
  <c r="D2452" i="1" a="1"/>
  <c r="BF2456" i="1" a="1"/>
  <c r="AL2456" i="1" a="1"/>
  <c r="AN2456" i="1" a="1"/>
  <c r="AI2456" i="1" a="1"/>
  <c r="BD2456" i="1" a="1"/>
  <c r="AK2456" i="1" a="1"/>
  <c r="AQ2456" i="1" a="1"/>
  <c r="BG2456" i="1" a="1"/>
  <c r="BC2456" i="1" a="1"/>
  <c r="AR2456" i="1" a="1"/>
  <c r="AM2456" i="1" a="1"/>
  <c r="BE2456" i="1" a="1"/>
  <c r="AO2456" i="1" a="1"/>
  <c r="AJ2456" i="1" a="1"/>
  <c r="AP2456" i="1" a="1"/>
  <c r="AP2456" i="1" l="1"/>
  <c r="AJ2456" i="1"/>
  <c r="AO2456" i="1"/>
  <c r="BE2456" i="1"/>
  <c r="AG2456" i="1" s="1"/>
  <c r="AM2456" i="1"/>
  <c r="AR2456" i="1"/>
  <c r="BC2456" i="1"/>
  <c r="BG2456" i="1"/>
  <c r="AQ2456" i="1"/>
  <c r="AK2456" i="1"/>
  <c r="BD2456" i="1"/>
  <c r="AI2456" i="1"/>
  <c r="AN2456" i="1"/>
  <c r="AL2456" i="1"/>
  <c r="BF2456" i="1"/>
  <c r="AG2460" i="1"/>
  <c r="AC2464" i="1"/>
  <c r="I2464" i="1" s="1"/>
  <c r="AD2464" i="1"/>
  <c r="J2464" i="1" s="1"/>
  <c r="AV2460" i="1"/>
  <c r="BA2460" i="1" s="1"/>
  <c r="AH2456" i="1"/>
  <c r="AU2460" i="1"/>
  <c r="AS2460" i="1"/>
  <c r="AX2460" i="1" s="1"/>
  <c r="AW2460" i="1"/>
  <c r="BB2460" i="1" s="1"/>
  <c r="AT2460" i="1"/>
  <c r="AY2460" i="1"/>
  <c r="AZ2460" i="1"/>
  <c r="AE2464" i="1"/>
  <c r="K2464" i="1" s="1"/>
  <c r="D2452" i="1"/>
  <c r="AW2456" i="1" a="1"/>
  <c r="AR2452" i="1" a="1"/>
  <c r="BF2452" i="1" a="1"/>
  <c r="BG2452" i="1" a="1"/>
  <c r="AP2452" i="1" a="1"/>
  <c r="AM2452" i="1" a="1"/>
  <c r="BD2452" i="1" a="1"/>
  <c r="AO2452" i="1" a="1"/>
  <c r="AJ2452" i="1" a="1"/>
  <c r="AI2452" i="1" a="1"/>
  <c r="BC2452" i="1" a="1"/>
  <c r="AK2452" i="1" a="1"/>
  <c r="AQ2452" i="1" a="1"/>
  <c r="BE2452" i="1" a="1"/>
  <c r="AL2452" i="1" a="1"/>
  <c r="AN2452" i="1" a="1"/>
  <c r="AV2456" i="1" a="1"/>
  <c r="D2528" i="1" a="1"/>
  <c r="AS2456" i="1" a="1"/>
  <c r="AT2456" i="1" a="1"/>
  <c r="AU2456" i="1" a="1"/>
  <c r="AU2456" i="1" l="1"/>
  <c r="AT2456" i="1"/>
  <c r="AS2456" i="1"/>
  <c r="AX2456" i="1" s="1"/>
  <c r="AV2456" i="1"/>
  <c r="BA2456" i="1" s="1"/>
  <c r="AN2452" i="1"/>
  <c r="AL2452" i="1"/>
  <c r="BE2452" i="1"/>
  <c r="AQ2452" i="1"/>
  <c r="AK2452" i="1"/>
  <c r="BC2452" i="1"/>
  <c r="AI2452" i="1"/>
  <c r="AJ2452" i="1"/>
  <c r="AO2452" i="1"/>
  <c r="BD2452" i="1"/>
  <c r="AF2452" i="1" s="1"/>
  <c r="AM2452" i="1"/>
  <c r="AP2452" i="1"/>
  <c r="BG2452" i="1"/>
  <c r="BF2452" i="1"/>
  <c r="AR2452" i="1"/>
  <c r="AW2456" i="1"/>
  <c r="AC2460" i="1"/>
  <c r="I2460" i="1" s="1"/>
  <c r="AE2460" i="1"/>
  <c r="K2460" i="1" s="1"/>
  <c r="AZ2456" i="1"/>
  <c r="AH2452" i="1"/>
  <c r="BB2456" i="1"/>
  <c r="AF2456" i="1"/>
  <c r="AD2460" i="1"/>
  <c r="J2460" i="1" s="1"/>
  <c r="AY2456" i="1"/>
  <c r="D2528" i="1"/>
  <c r="AW2452" i="1" a="1"/>
  <c r="AN2528" i="1" a="1"/>
  <c r="AI2528" i="1" a="1"/>
  <c r="AK2528" i="1" a="1"/>
  <c r="BD2528" i="1" a="1"/>
  <c r="AQ2528" i="1" a="1"/>
  <c r="BF2528" i="1" a="1"/>
  <c r="AL2528" i="1" a="1"/>
  <c r="BC2528" i="1" a="1"/>
  <c r="AR2528" i="1" a="1"/>
  <c r="AM2528" i="1" a="1"/>
  <c r="BE2528" i="1" a="1"/>
  <c r="AO2528" i="1" a="1"/>
  <c r="AJ2528" i="1" a="1"/>
  <c r="BG2528" i="1" a="1"/>
  <c r="AP2528" i="1" a="1"/>
  <c r="AU2452" i="1" a="1"/>
  <c r="D2524" i="1" a="1"/>
  <c r="AS2452" i="1" a="1"/>
  <c r="AT2452" i="1" a="1"/>
  <c r="AV2452" i="1" a="1"/>
  <c r="AV2452" i="1" l="1"/>
  <c r="BA2452" i="1" s="1"/>
  <c r="AT2452" i="1"/>
  <c r="AS2452" i="1"/>
  <c r="AX2452" i="1" s="1"/>
  <c r="AU2452" i="1"/>
  <c r="AZ2452" i="1" s="1"/>
  <c r="AP2528" i="1"/>
  <c r="BG2528" i="1"/>
  <c r="AJ2528" i="1"/>
  <c r="AO2528" i="1"/>
  <c r="BE2528" i="1"/>
  <c r="AM2528" i="1"/>
  <c r="AR2528" i="1"/>
  <c r="BC2528" i="1"/>
  <c r="AF2528" i="1" s="1"/>
  <c r="AL2528" i="1"/>
  <c r="BF2528" i="1"/>
  <c r="AG2528" i="1" s="1"/>
  <c r="AQ2528" i="1"/>
  <c r="BD2528" i="1"/>
  <c r="AK2528" i="1"/>
  <c r="AI2528" i="1"/>
  <c r="AN2528" i="1"/>
  <c r="AW2452" i="1"/>
  <c r="BB2452" i="1" s="1"/>
  <c r="AD2456" i="1"/>
  <c r="J2456" i="1" s="1"/>
  <c r="AC2456" i="1"/>
  <c r="I2456" i="1" s="1"/>
  <c r="AY2452" i="1"/>
  <c r="AG2452" i="1"/>
  <c r="AE2456" i="1"/>
  <c r="K2456" i="1" s="1"/>
  <c r="D2524" i="1"/>
  <c r="AT2528" i="1" a="1"/>
  <c r="BF2524" i="1" a="1"/>
  <c r="BG2524" i="1" a="1"/>
  <c r="AR2524" i="1" a="1"/>
  <c r="AM2524" i="1" a="1"/>
  <c r="BD2524" i="1" a="1"/>
  <c r="AO2524" i="1" a="1"/>
  <c r="AJ2524" i="1" a="1"/>
  <c r="AP2524" i="1" a="1"/>
  <c r="BC2524" i="1" a="1"/>
  <c r="AK2524" i="1" a="1"/>
  <c r="AQ2524" i="1" a="1"/>
  <c r="BE2524" i="1" a="1"/>
  <c r="AL2524" i="1" a="1"/>
  <c r="AN2524" i="1" a="1"/>
  <c r="AI2524" i="1" a="1"/>
  <c r="AU2528" i="1" a="1"/>
  <c r="D2520" i="1" a="1"/>
  <c r="AW2528" i="1" a="1"/>
  <c r="AS2528" i="1" a="1"/>
  <c r="AV2528" i="1" a="1"/>
  <c r="AV2528" i="1" l="1"/>
  <c r="AS2528" i="1"/>
  <c r="AW2528" i="1"/>
  <c r="BB2528" i="1" s="1"/>
  <c r="AU2528" i="1"/>
  <c r="AI2524" i="1"/>
  <c r="AS2524" i="1" s="1" a="1"/>
  <c r="AN2524" i="1"/>
  <c r="AL2524" i="1"/>
  <c r="BE2524" i="1"/>
  <c r="AQ2524" i="1"/>
  <c r="AK2524" i="1"/>
  <c r="BC2524" i="1"/>
  <c r="AP2524" i="1"/>
  <c r="AJ2524" i="1"/>
  <c r="AT2524" i="1" s="1" a="1"/>
  <c r="AO2524" i="1"/>
  <c r="BD2524" i="1"/>
  <c r="AM2524" i="1"/>
  <c r="AR2524" i="1"/>
  <c r="BG2524" i="1"/>
  <c r="BF2524" i="1"/>
  <c r="AT2528" i="1"/>
  <c r="AE2452" i="1"/>
  <c r="K2452" i="1" s="1"/>
  <c r="AZ2528" i="1"/>
  <c r="BA2528" i="1"/>
  <c r="AC2452" i="1"/>
  <c r="I2452" i="1" s="1"/>
  <c r="AD2452" i="1"/>
  <c r="J2452" i="1" s="1"/>
  <c r="AH2528" i="1"/>
  <c r="AX2528" i="1"/>
  <c r="AY2528" i="1"/>
  <c r="D2520" i="1"/>
  <c r="AV2524" i="1" a="1"/>
  <c r="AW2524" i="1" a="1"/>
  <c r="AU2524" i="1" a="1"/>
  <c r="D2516" i="1" a="1"/>
  <c r="AI2520" i="1" a="1"/>
  <c r="BD2520" i="1" a="1"/>
  <c r="AK2520" i="1" a="1"/>
  <c r="AQ2520" i="1" a="1"/>
  <c r="BF2520" i="1" a="1"/>
  <c r="AL2520" i="1" a="1"/>
  <c r="AN2520" i="1" a="1"/>
  <c r="AM2520" i="1" a="1"/>
  <c r="BE2520" i="1" a="1"/>
  <c r="AO2520" i="1" a="1"/>
  <c r="AJ2520" i="1" a="1"/>
  <c r="BG2520" i="1" a="1"/>
  <c r="BC2520" i="1" a="1"/>
  <c r="AP2520" i="1" a="1"/>
  <c r="AR2520" i="1" a="1"/>
  <c r="AR2520" i="1" l="1"/>
  <c r="AP2520" i="1"/>
  <c r="BC2520" i="1"/>
  <c r="AF2520" i="1" s="1"/>
  <c r="BG2520" i="1"/>
  <c r="AJ2520" i="1"/>
  <c r="AO2520" i="1"/>
  <c r="BE2520" i="1"/>
  <c r="AM2520" i="1"/>
  <c r="AN2520" i="1"/>
  <c r="AL2520" i="1"/>
  <c r="BF2520" i="1"/>
  <c r="AQ2520" i="1"/>
  <c r="AK2520" i="1"/>
  <c r="BD2520" i="1"/>
  <c r="AI2520" i="1"/>
  <c r="AH2520" i="1"/>
  <c r="AG2520" i="1"/>
  <c r="AU2524" i="1"/>
  <c r="AW2524" i="1"/>
  <c r="BB2524" i="1" s="1"/>
  <c r="AT2524" i="1"/>
  <c r="AS2524" i="1"/>
  <c r="AV2524" i="1"/>
  <c r="AD2528" i="1"/>
  <c r="J2528" i="1" s="1"/>
  <c r="AE2528" i="1"/>
  <c r="K2528" i="1" s="1"/>
  <c r="AZ2524" i="1"/>
  <c r="BA2524" i="1"/>
  <c r="AC2528" i="1"/>
  <c r="I2528" i="1" s="1"/>
  <c r="AF2524" i="1"/>
  <c r="AG2524" i="1"/>
  <c r="AH2524" i="1"/>
  <c r="AY2524" i="1"/>
  <c r="AX2524" i="1"/>
  <c r="D2516" i="1"/>
  <c r="AV2520" i="1" a="1"/>
  <c r="AO2516" i="1" a="1"/>
  <c r="BG2516" i="1" a="1"/>
  <c r="AR2516" i="1" a="1"/>
  <c r="AM2516" i="1" a="1"/>
  <c r="BD2516" i="1" a="1"/>
  <c r="AJ2516" i="1" a="1"/>
  <c r="BF2516" i="1" a="1"/>
  <c r="AP2516" i="1" a="1"/>
  <c r="BC2516" i="1" a="1"/>
  <c r="AQ2516" i="1" a="1"/>
  <c r="BE2516" i="1" a="1"/>
  <c r="AL2516" i="1" a="1"/>
  <c r="AN2516" i="1" a="1"/>
  <c r="AI2516" i="1" a="1"/>
  <c r="AK2516" i="1" a="1"/>
  <c r="D2512" i="1" a="1"/>
  <c r="AU2520" i="1" a="1"/>
  <c r="AT2520" i="1" a="1"/>
  <c r="AW2520" i="1" a="1"/>
  <c r="AS2520" i="1" a="1"/>
  <c r="AS2520" i="1" l="1"/>
  <c r="AW2520" i="1"/>
  <c r="AT2520" i="1"/>
  <c r="AU2520" i="1"/>
  <c r="AK2516" i="1"/>
  <c r="AI2516" i="1"/>
  <c r="AN2516" i="1"/>
  <c r="AL2516" i="1"/>
  <c r="BE2516" i="1"/>
  <c r="AQ2516" i="1"/>
  <c r="BC2516" i="1"/>
  <c r="AP2516" i="1"/>
  <c r="BF2516" i="1"/>
  <c r="AJ2516" i="1"/>
  <c r="BD2516" i="1"/>
  <c r="AM2516" i="1"/>
  <c r="AR2516" i="1"/>
  <c r="BG2516" i="1"/>
  <c r="AO2516" i="1"/>
  <c r="AV2520" i="1"/>
  <c r="BA2520" i="1" s="1"/>
  <c r="AE2520" i="1" s="1"/>
  <c r="K2520" i="1" s="1"/>
  <c r="AH2516" i="1"/>
  <c r="AG2516" i="1"/>
  <c r="AF2516" i="1"/>
  <c r="AZ2520" i="1"/>
  <c r="AX2520" i="1"/>
  <c r="AE2524" i="1"/>
  <c r="K2524" i="1" s="1"/>
  <c r="AC2524" i="1"/>
  <c r="I2524" i="1" s="1"/>
  <c r="AD2524" i="1"/>
  <c r="J2524" i="1" s="1"/>
  <c r="BB2520" i="1"/>
  <c r="AY2520" i="1"/>
  <c r="D2512" i="1"/>
  <c r="D2508" i="1" a="1"/>
  <c r="AT2516" i="1" a="1"/>
  <c r="AK2512" i="1" a="1"/>
  <c r="AQ2512" i="1" a="1"/>
  <c r="BD2512" i="1" a="1"/>
  <c r="BF2512" i="1" a="1"/>
  <c r="AL2512" i="1" a="1"/>
  <c r="AN2512" i="1" a="1"/>
  <c r="AI2512" i="1" a="1"/>
  <c r="BE2512" i="1" a="1"/>
  <c r="AO2512" i="1" a="1"/>
  <c r="AJ2512" i="1" a="1"/>
  <c r="AP2512" i="1" a="1"/>
  <c r="BG2512" i="1" a="1"/>
  <c r="BC2512" i="1" a="1"/>
  <c r="AR2512" i="1" a="1"/>
  <c r="AM2512" i="1" a="1"/>
  <c r="AU2516" i="1" a="1"/>
  <c r="AS2516" i="1" a="1"/>
  <c r="AV2516" i="1" a="1"/>
  <c r="AW2516" i="1" a="1"/>
  <c r="AW2516" i="1" l="1"/>
  <c r="AV2516" i="1"/>
  <c r="AS2516" i="1"/>
  <c r="AU2516" i="1"/>
  <c r="AM2512" i="1"/>
  <c r="AR2512" i="1"/>
  <c r="BC2512" i="1"/>
  <c r="BG2512" i="1"/>
  <c r="AP2512" i="1"/>
  <c r="AJ2512" i="1"/>
  <c r="AO2512" i="1"/>
  <c r="BE2512" i="1"/>
  <c r="AI2512" i="1"/>
  <c r="AN2512" i="1"/>
  <c r="AL2512" i="1"/>
  <c r="BF2512" i="1"/>
  <c r="BD2512" i="1"/>
  <c r="AQ2512" i="1"/>
  <c r="AK2512" i="1"/>
  <c r="AT2516" i="1"/>
  <c r="AC2520" i="1"/>
  <c r="I2520" i="1" s="1"/>
  <c r="AZ2516" i="1"/>
  <c r="BA2516" i="1"/>
  <c r="BB2516" i="1"/>
  <c r="AX2516" i="1"/>
  <c r="AD2520" i="1"/>
  <c r="J2520" i="1" s="1"/>
  <c r="AY2516" i="1"/>
  <c r="D2508" i="1"/>
  <c r="AT2512" i="1" a="1"/>
  <c r="D2504" i="1" a="1"/>
  <c r="AU2512" i="1" a="1"/>
  <c r="AS2512" i="1" a="1"/>
  <c r="AM2508" i="1" a="1"/>
  <c r="BD2508" i="1" a="1"/>
  <c r="AO2508" i="1" a="1"/>
  <c r="AJ2508" i="1" a="1"/>
  <c r="BF2508" i="1" a="1"/>
  <c r="BG2508" i="1" a="1"/>
  <c r="AP2508" i="1" a="1"/>
  <c r="AR2508" i="1" a="1"/>
  <c r="AQ2508" i="1" a="1"/>
  <c r="BE2508" i="1" a="1"/>
  <c r="AL2508" i="1" a="1"/>
  <c r="AN2508" i="1" a="1"/>
  <c r="AI2508" i="1" a="1"/>
  <c r="BC2508" i="1" a="1"/>
  <c r="AK2508" i="1" a="1"/>
  <c r="AW2512" i="1" a="1"/>
  <c r="AV2512" i="1" a="1"/>
  <c r="AV2512" i="1" l="1"/>
  <c r="AW2512" i="1"/>
  <c r="AK2508" i="1"/>
  <c r="BC2508" i="1"/>
  <c r="AI2508" i="1"/>
  <c r="AN2508" i="1"/>
  <c r="AL2508" i="1"/>
  <c r="BE2508" i="1"/>
  <c r="AG2508" i="1" s="1"/>
  <c r="AQ2508" i="1"/>
  <c r="AR2508" i="1"/>
  <c r="AP2508" i="1"/>
  <c r="BG2508" i="1"/>
  <c r="BF2508" i="1"/>
  <c r="AH2508" i="1" s="1"/>
  <c r="AJ2508" i="1"/>
  <c r="AO2508" i="1"/>
  <c r="BD2508" i="1"/>
  <c r="AM2508" i="1"/>
  <c r="AS2512" i="1"/>
  <c r="AU2512" i="1"/>
  <c r="AZ2512" i="1" s="1"/>
  <c r="AT2512" i="1"/>
  <c r="AE2516" i="1"/>
  <c r="K2516" i="1" s="1"/>
  <c r="AC2516" i="1"/>
  <c r="I2516" i="1" s="1"/>
  <c r="AX2512" i="1"/>
  <c r="BA2512" i="1"/>
  <c r="AE2512" i="1" s="1"/>
  <c r="K2512" i="1" s="1"/>
  <c r="AY2512" i="1"/>
  <c r="AF2512" i="1"/>
  <c r="AG2512" i="1"/>
  <c r="BB2512" i="1"/>
  <c r="AD2516" i="1"/>
  <c r="J2516" i="1" s="1"/>
  <c r="AH2512" i="1"/>
  <c r="D2504" i="1"/>
  <c r="AW2508" i="1" a="1"/>
  <c r="D2500" i="1" a="1"/>
  <c r="AQ2504" i="1" a="1"/>
  <c r="BF2504" i="1" a="1"/>
  <c r="AL2504" i="1" a="1"/>
  <c r="BD2504" i="1" a="1"/>
  <c r="AN2504" i="1" a="1"/>
  <c r="AI2504" i="1" a="1"/>
  <c r="AK2504" i="1" a="1"/>
  <c r="AJ2504" i="1" a="1"/>
  <c r="BG2504" i="1" a="1"/>
  <c r="AP2504" i="1" a="1"/>
  <c r="BC2504" i="1" a="1"/>
  <c r="AR2504" i="1" a="1"/>
  <c r="AM2504" i="1" a="1"/>
  <c r="BE2504" i="1" a="1"/>
  <c r="AO2504" i="1" a="1"/>
  <c r="AU2508" i="1" a="1"/>
  <c r="AS2508" i="1" a="1"/>
  <c r="AT2508" i="1" a="1"/>
  <c r="AV2508" i="1" a="1"/>
  <c r="AV2508" i="1" l="1"/>
  <c r="BA2508" i="1" s="1"/>
  <c r="AE2508" i="1" s="1"/>
  <c r="K2508" i="1" s="1"/>
  <c r="AT2508" i="1"/>
  <c r="AS2508" i="1"/>
  <c r="AU2508" i="1"/>
  <c r="AO2504" i="1"/>
  <c r="BE2504" i="1"/>
  <c r="AG2504" i="1" s="1"/>
  <c r="AM2504" i="1"/>
  <c r="AR2504" i="1"/>
  <c r="BC2504" i="1"/>
  <c r="AP2504" i="1"/>
  <c r="BG2504" i="1"/>
  <c r="AJ2504" i="1"/>
  <c r="AK2504" i="1"/>
  <c r="AI2504" i="1"/>
  <c r="AN2504" i="1"/>
  <c r="BD2504" i="1"/>
  <c r="AL2504" i="1"/>
  <c r="BF2504" i="1"/>
  <c r="AQ2504" i="1"/>
  <c r="AW2508" i="1"/>
  <c r="AD2512" i="1"/>
  <c r="J2512" i="1" s="1"/>
  <c r="AC2512" i="1"/>
  <c r="I2512" i="1" s="1"/>
  <c r="AH2504" i="1"/>
  <c r="AX2508" i="1"/>
  <c r="AF2508" i="1"/>
  <c r="BB2508" i="1"/>
  <c r="AY2508" i="1"/>
  <c r="AZ2508" i="1"/>
  <c r="D2500" i="1"/>
  <c r="AT2504" i="1" a="1"/>
  <c r="AU2504" i="1" a="1"/>
  <c r="AS2504" i="1" a="1"/>
  <c r="AP2500" i="1" a="1"/>
  <c r="BD2500" i="1" a="1"/>
  <c r="AO2500" i="1" a="1"/>
  <c r="AJ2500" i="1" a="1"/>
  <c r="BF2500" i="1" a="1"/>
  <c r="BG2500" i="1" a="1"/>
  <c r="AR2500" i="1" a="1"/>
  <c r="AM2500" i="1" a="1"/>
  <c r="BE2500" i="1" a="1"/>
  <c r="AL2500" i="1" a="1"/>
  <c r="AN2500" i="1" a="1"/>
  <c r="AI2500" i="1" a="1"/>
  <c r="BC2500" i="1" a="1"/>
  <c r="AK2500" i="1" a="1"/>
  <c r="AQ2500" i="1" a="1"/>
  <c r="AV2504" i="1" a="1"/>
  <c r="D2496" i="1" a="1"/>
  <c r="AW2504" i="1" a="1"/>
  <c r="AW2504" i="1" l="1"/>
  <c r="BB2504" i="1" s="1"/>
  <c r="AV2504" i="1"/>
  <c r="AQ2500" i="1"/>
  <c r="AK2500" i="1"/>
  <c r="BC2500" i="1"/>
  <c r="AI2500" i="1"/>
  <c r="AN2500" i="1"/>
  <c r="AL2500" i="1"/>
  <c r="BE2500" i="1"/>
  <c r="AM2500" i="1"/>
  <c r="AR2500" i="1"/>
  <c r="BG2500" i="1"/>
  <c r="BF2500" i="1"/>
  <c r="AJ2500" i="1"/>
  <c r="AO2500" i="1"/>
  <c r="BD2500" i="1"/>
  <c r="AP2500" i="1"/>
  <c r="AS2504" i="1"/>
  <c r="AU2504" i="1"/>
  <c r="AT2504" i="1"/>
  <c r="AF2504" i="1"/>
  <c r="AY2504" i="1"/>
  <c r="AH2500" i="1"/>
  <c r="AX2504" i="1"/>
  <c r="AC2508" i="1"/>
  <c r="I2508" i="1" s="1"/>
  <c r="AD2508" i="1"/>
  <c r="J2508" i="1" s="1"/>
  <c r="AZ2504" i="1"/>
  <c r="BA2504" i="1"/>
  <c r="D2496" i="1"/>
  <c r="AU2500" i="1" a="1"/>
  <c r="AS2500" i="1" a="1"/>
  <c r="AL2496" i="1" a="1"/>
  <c r="AN2496" i="1" a="1"/>
  <c r="AQ2496" i="1" a="1"/>
  <c r="BF2496" i="1" a="1"/>
  <c r="AI2496" i="1" a="1"/>
  <c r="BD2496" i="1" a="1"/>
  <c r="AK2496" i="1" a="1"/>
  <c r="BG2496" i="1" a="1"/>
  <c r="BC2496" i="1" a="1"/>
  <c r="AP2496" i="1" a="1"/>
  <c r="AR2496" i="1" a="1"/>
  <c r="AM2496" i="1" a="1"/>
  <c r="BE2496" i="1" a="1"/>
  <c r="AO2496" i="1" a="1"/>
  <c r="AJ2496" i="1" a="1"/>
  <c r="D2492" i="1" a="1"/>
  <c r="AT2500" i="1" a="1"/>
  <c r="AV2500" i="1" a="1"/>
  <c r="AW2500" i="1" a="1"/>
  <c r="AW2500" i="1" l="1"/>
  <c r="AV2500" i="1"/>
  <c r="AT2500" i="1"/>
  <c r="AJ2496" i="1"/>
  <c r="AO2496" i="1"/>
  <c r="BE2496" i="1"/>
  <c r="AM2496" i="1"/>
  <c r="AR2496" i="1"/>
  <c r="AP2496" i="1"/>
  <c r="BC2496" i="1"/>
  <c r="BG2496" i="1"/>
  <c r="AK2496" i="1"/>
  <c r="BD2496" i="1"/>
  <c r="AI2496" i="1"/>
  <c r="BF2496" i="1"/>
  <c r="AG2496" i="1" s="1"/>
  <c r="AQ2496" i="1"/>
  <c r="AN2496" i="1"/>
  <c r="AL2496" i="1"/>
  <c r="AS2500" i="1"/>
  <c r="AU2500" i="1"/>
  <c r="AX2500" i="1"/>
  <c r="AY2500" i="1"/>
  <c r="AH2496" i="1"/>
  <c r="BB2500" i="1"/>
  <c r="AC2504" i="1"/>
  <c r="I2504" i="1" s="1"/>
  <c r="AF2500" i="1"/>
  <c r="AE2504" i="1"/>
  <c r="K2504" i="1" s="1"/>
  <c r="AG2500" i="1"/>
  <c r="AZ2500" i="1"/>
  <c r="AD2504" i="1"/>
  <c r="J2504" i="1" s="1"/>
  <c r="BA2500" i="1"/>
  <c r="D2492" i="1"/>
  <c r="AV2496" i="1" a="1"/>
  <c r="D2568" i="1" a="1"/>
  <c r="AU2496" i="1" a="1"/>
  <c r="AT2496" i="1" a="1"/>
  <c r="AW2496" i="1" a="1"/>
  <c r="AS2496" i="1" a="1"/>
  <c r="AJ2492" i="1" a="1"/>
  <c r="BF2492" i="1" a="1"/>
  <c r="AP2492" i="1" a="1"/>
  <c r="BG2492" i="1" a="1"/>
  <c r="AR2492" i="1" a="1"/>
  <c r="AM2492" i="1" a="1"/>
  <c r="BD2492" i="1" a="1"/>
  <c r="AO2492" i="1" a="1"/>
  <c r="AN2492" i="1" a="1"/>
  <c r="AI2492" i="1" a="1"/>
  <c r="AK2492" i="1" a="1"/>
  <c r="BC2492" i="1" a="1"/>
  <c r="AQ2492" i="1" a="1"/>
  <c r="BE2492" i="1" a="1"/>
  <c r="AL2492" i="1" a="1"/>
  <c r="AL2492" i="1" l="1"/>
  <c r="BE2492" i="1"/>
  <c r="AQ2492" i="1"/>
  <c r="BC2492" i="1"/>
  <c r="AK2492" i="1"/>
  <c r="AI2492" i="1"/>
  <c r="AN2492" i="1"/>
  <c r="AO2492" i="1"/>
  <c r="BD2492" i="1"/>
  <c r="AM2492" i="1"/>
  <c r="AR2492" i="1"/>
  <c r="BG2492" i="1"/>
  <c r="AP2492" i="1"/>
  <c r="BF2492" i="1"/>
  <c r="AJ2492" i="1"/>
  <c r="AS2496" i="1"/>
  <c r="AW2496" i="1"/>
  <c r="AT2496" i="1"/>
  <c r="AU2496" i="1"/>
  <c r="AV2496" i="1"/>
  <c r="AH2492" i="1"/>
  <c r="AG2492" i="1"/>
  <c r="AX2496" i="1"/>
  <c r="BB2496" i="1"/>
  <c r="AY2496" i="1"/>
  <c r="AC2500" i="1"/>
  <c r="I2500" i="1" s="1"/>
  <c r="AE2500" i="1"/>
  <c r="K2500" i="1" s="1"/>
  <c r="AZ2496" i="1"/>
  <c r="AD2500" i="1"/>
  <c r="J2500" i="1" s="1"/>
  <c r="BA2496" i="1"/>
  <c r="AF2496" i="1"/>
  <c r="D2568" i="1"/>
  <c r="AV2492" i="1" a="1"/>
  <c r="D2564" i="1" a="1"/>
  <c r="AW2492" i="1" a="1"/>
  <c r="AN2568" i="1" a="1"/>
  <c r="AM2568" i="1" a="1"/>
  <c r="BG2568" i="1" a="1"/>
  <c r="AL2568" i="1" a="1"/>
  <c r="BD2568" i="1" a="1"/>
  <c r="AK2568" i="1" a="1"/>
  <c r="BF2568" i="1" a="1"/>
  <c r="AI2568" i="1" a="1"/>
  <c r="BC2568" i="1" a="1"/>
  <c r="AR2568" i="1" a="1"/>
  <c r="AQ2568" i="1" a="1"/>
  <c r="BE2568" i="1" a="1"/>
  <c r="AO2568" i="1" a="1"/>
  <c r="AJ2568" i="1" a="1"/>
  <c r="AP2568" i="1" a="1"/>
  <c r="AU2492" i="1" a="1"/>
  <c r="AS2492" i="1" a="1"/>
  <c r="AT2492" i="1" a="1"/>
  <c r="AT2492" i="1" l="1"/>
  <c r="AS2492" i="1"/>
  <c r="AU2492" i="1"/>
  <c r="AP2568" i="1"/>
  <c r="AJ2568" i="1"/>
  <c r="AO2568" i="1"/>
  <c r="BE2568" i="1"/>
  <c r="AQ2568" i="1"/>
  <c r="AR2568" i="1"/>
  <c r="BC2568" i="1"/>
  <c r="AI2568" i="1"/>
  <c r="BF2568" i="1"/>
  <c r="AK2568" i="1"/>
  <c r="BD2568" i="1"/>
  <c r="AL2568" i="1"/>
  <c r="BG2568" i="1"/>
  <c r="AG2568" i="1" s="1"/>
  <c r="AM2568" i="1"/>
  <c r="AN2568" i="1"/>
  <c r="AW2492" i="1"/>
  <c r="AV2492" i="1"/>
  <c r="BA2492" i="1"/>
  <c r="BB2492" i="1"/>
  <c r="AY2492" i="1"/>
  <c r="AD2496" i="1"/>
  <c r="J2496" i="1" s="1"/>
  <c r="AC2496" i="1"/>
  <c r="I2496" i="1" s="1"/>
  <c r="AE2496" i="1"/>
  <c r="K2496" i="1" s="1"/>
  <c r="AZ2492" i="1"/>
  <c r="AF2492" i="1"/>
  <c r="AX2492" i="1"/>
  <c r="D2564" i="1"/>
  <c r="AS2568" i="1" a="1"/>
  <c r="AW2568" i="1" a="1"/>
  <c r="D2560" i="1" a="1"/>
  <c r="AU2568" i="1" a="1"/>
  <c r="AT2568" i="1" a="1"/>
  <c r="AI2564" i="1" a="1"/>
  <c r="BC2564" i="1" a="1"/>
  <c r="AP2564" i="1" a="1"/>
  <c r="AR2564" i="1" a="1"/>
  <c r="AQ2564" i="1" a="1"/>
  <c r="BE2564" i="1" a="1"/>
  <c r="AO2564" i="1" a="1"/>
  <c r="AJ2564" i="1" a="1"/>
  <c r="AM2564" i="1" a="1"/>
  <c r="BD2564" i="1" a="1"/>
  <c r="AK2564" i="1" a="1"/>
  <c r="BF2564" i="1" a="1"/>
  <c r="BG2564" i="1" a="1"/>
  <c r="AL2564" i="1" a="1"/>
  <c r="AN2564" i="1" a="1"/>
  <c r="AV2568" i="1" a="1"/>
  <c r="AV2568" i="1" l="1"/>
  <c r="AN2564" i="1"/>
  <c r="AL2564" i="1"/>
  <c r="BG2564" i="1"/>
  <c r="BF2564" i="1"/>
  <c r="AK2564" i="1"/>
  <c r="BD2564" i="1"/>
  <c r="AM2564" i="1"/>
  <c r="AJ2564" i="1"/>
  <c r="AO2564" i="1"/>
  <c r="BE2564" i="1"/>
  <c r="AQ2564" i="1"/>
  <c r="AR2564" i="1"/>
  <c r="AP2564" i="1"/>
  <c r="BC2564" i="1"/>
  <c r="AI2564" i="1"/>
  <c r="AT2568" i="1"/>
  <c r="AU2568" i="1"/>
  <c r="AW2568" i="1"/>
  <c r="AE2492" i="1"/>
  <c r="K2492" i="1" s="1"/>
  <c r="AZ2568" i="1"/>
  <c r="AS2568" i="1"/>
  <c r="AX2568" i="1" s="1"/>
  <c r="AY2568" i="1"/>
  <c r="AD2492" i="1"/>
  <c r="J2492" i="1" s="1"/>
  <c r="BA2568" i="1"/>
  <c r="AH2568" i="1"/>
  <c r="AC2492" i="1"/>
  <c r="I2492" i="1" s="1"/>
  <c r="BB2568" i="1"/>
  <c r="AF2568" i="1"/>
  <c r="D2560" i="1"/>
  <c r="AT2564" i="1" a="1"/>
  <c r="AU2564" i="1" a="1"/>
  <c r="AV2564" i="1" a="1"/>
  <c r="AS2564" i="1" a="1"/>
  <c r="AK2560" i="1" a="1"/>
  <c r="AN2560" i="1" a="1"/>
  <c r="AI2560" i="1" a="1"/>
  <c r="BD2560" i="1" a="1"/>
  <c r="AQ2560" i="1" a="1"/>
  <c r="BF2560" i="1" a="1"/>
  <c r="AL2560" i="1" a="1"/>
  <c r="BC2560" i="1" a="1"/>
  <c r="AR2560" i="1" a="1"/>
  <c r="AM2560" i="1" a="1"/>
  <c r="BE2560" i="1" a="1"/>
  <c r="AO2560" i="1" a="1"/>
  <c r="AJ2560" i="1" a="1"/>
  <c r="BG2560" i="1" a="1"/>
  <c r="AP2560" i="1" a="1"/>
  <c r="D2556" i="1" a="1"/>
  <c r="AW2564" i="1" a="1"/>
  <c r="AW2564" i="1" l="1"/>
  <c r="AP2560" i="1"/>
  <c r="BG2560" i="1"/>
  <c r="AJ2560" i="1"/>
  <c r="AO2560" i="1"/>
  <c r="BE2560" i="1"/>
  <c r="AG2560" i="1" s="1"/>
  <c r="AM2560" i="1"/>
  <c r="AR2560" i="1"/>
  <c r="BC2560" i="1"/>
  <c r="AL2560" i="1"/>
  <c r="BF2560" i="1"/>
  <c r="AH2560" i="1" s="1"/>
  <c r="AQ2560" i="1"/>
  <c r="BD2560" i="1"/>
  <c r="AF2560" i="1" s="1"/>
  <c r="AI2560" i="1"/>
  <c r="AN2560" i="1"/>
  <c r="AK2560" i="1"/>
  <c r="AS2564" i="1"/>
  <c r="AV2564" i="1"/>
  <c r="AU2564" i="1"/>
  <c r="AT2564" i="1"/>
  <c r="AY2564" i="1" s="1"/>
  <c r="AE2568" i="1"/>
  <c r="K2568" i="1" s="1"/>
  <c r="AD2568" i="1"/>
  <c r="J2568" i="1" s="1"/>
  <c r="AC2568" i="1"/>
  <c r="I2568" i="1" s="1"/>
  <c r="AZ2564" i="1"/>
  <c r="AX2564" i="1"/>
  <c r="BA2564" i="1"/>
  <c r="AH2564" i="1"/>
  <c r="AF2564" i="1"/>
  <c r="AG2564" i="1"/>
  <c r="BB2564" i="1"/>
  <c r="D2556" i="1"/>
  <c r="AV2560" i="1" a="1"/>
  <c r="AS2560" i="1" a="1"/>
  <c r="AU2560" i="1" a="1"/>
  <c r="BF2556" i="1" a="1"/>
  <c r="BG2556" i="1" a="1"/>
  <c r="AR2556" i="1" a="1"/>
  <c r="AM2556" i="1" a="1"/>
  <c r="BD2556" i="1" a="1"/>
  <c r="AO2556" i="1" a="1"/>
  <c r="AJ2556" i="1" a="1"/>
  <c r="AP2556" i="1" a="1"/>
  <c r="BC2556" i="1" a="1"/>
  <c r="AK2556" i="1" a="1"/>
  <c r="AQ2556" i="1" a="1"/>
  <c r="BE2556" i="1" a="1"/>
  <c r="AL2556" i="1" a="1"/>
  <c r="AN2556" i="1" a="1"/>
  <c r="AI2556" i="1" a="1"/>
  <c r="AT2560" i="1" a="1"/>
  <c r="D2552" i="1" a="1"/>
  <c r="AW2560" i="1" a="1"/>
  <c r="AW2560" i="1" l="1"/>
  <c r="AT2560" i="1"/>
  <c r="AY2560" i="1" s="1"/>
  <c r="AI2556" i="1"/>
  <c r="AN2556" i="1"/>
  <c r="AL2556" i="1"/>
  <c r="BE2556" i="1"/>
  <c r="AQ2556" i="1"/>
  <c r="AK2556" i="1"/>
  <c r="BC2556" i="1"/>
  <c r="AP2556" i="1"/>
  <c r="AJ2556" i="1"/>
  <c r="AO2556" i="1"/>
  <c r="BD2556" i="1"/>
  <c r="AM2556" i="1"/>
  <c r="AR2556" i="1"/>
  <c r="BG2556" i="1"/>
  <c r="BF2556" i="1"/>
  <c r="AH2556" i="1" s="1"/>
  <c r="AU2560" i="1"/>
  <c r="AZ2560" i="1" s="1"/>
  <c r="AS2560" i="1"/>
  <c r="AV2560" i="1"/>
  <c r="AD2564" i="1"/>
  <c r="J2564" i="1" s="1"/>
  <c r="AE2564" i="1"/>
  <c r="K2564" i="1" s="1"/>
  <c r="AG2556" i="1"/>
  <c r="AX2560" i="1"/>
  <c r="BB2560" i="1"/>
  <c r="AC2564" i="1"/>
  <c r="I2564" i="1" s="1"/>
  <c r="BA2560" i="1"/>
  <c r="D2552" i="1"/>
  <c r="AS2556" i="1" a="1"/>
  <c r="AT2556" i="1" a="1"/>
  <c r="D2548" i="1" a="1"/>
  <c r="AV2556" i="1" a="1"/>
  <c r="AW2556" i="1" a="1"/>
  <c r="AK2552" i="1" a="1"/>
  <c r="AI2552" i="1" a="1"/>
  <c r="BD2552" i="1" a="1"/>
  <c r="AQ2552" i="1" a="1"/>
  <c r="BF2552" i="1" a="1"/>
  <c r="AL2552" i="1" a="1"/>
  <c r="AN2552" i="1" a="1"/>
  <c r="AM2552" i="1" a="1"/>
  <c r="BE2552" i="1" a="1"/>
  <c r="AO2552" i="1" a="1"/>
  <c r="AJ2552" i="1" a="1"/>
  <c r="BG2552" i="1" a="1"/>
  <c r="BC2552" i="1" a="1"/>
  <c r="AP2552" i="1" a="1"/>
  <c r="AR2552" i="1" a="1"/>
  <c r="AU2556" i="1" a="1"/>
  <c r="AU2556" i="1" l="1"/>
  <c r="AR2552" i="1"/>
  <c r="AP2552" i="1"/>
  <c r="BC2552" i="1"/>
  <c r="BG2552" i="1"/>
  <c r="AJ2552" i="1"/>
  <c r="AO2552" i="1"/>
  <c r="BE2552" i="1"/>
  <c r="AM2552" i="1"/>
  <c r="AN2552" i="1"/>
  <c r="AL2552" i="1"/>
  <c r="BF2552" i="1"/>
  <c r="AQ2552" i="1"/>
  <c r="BD2552" i="1"/>
  <c r="AI2552" i="1"/>
  <c r="AK2552" i="1"/>
  <c r="AW2556" i="1"/>
  <c r="AV2556" i="1"/>
  <c r="AT2556" i="1"/>
  <c r="AS2556" i="1"/>
  <c r="AD2560" i="1"/>
  <c r="J2560" i="1" s="1"/>
  <c r="AX2556" i="1"/>
  <c r="AY2556" i="1"/>
  <c r="BB2556" i="1"/>
  <c r="AE2560" i="1"/>
  <c r="K2560" i="1" s="1"/>
  <c r="BA2556" i="1"/>
  <c r="AF2556" i="1"/>
  <c r="AC2560" i="1"/>
  <c r="I2560" i="1" s="1"/>
  <c r="AZ2556" i="1"/>
  <c r="D2548" i="1"/>
  <c r="AW2552" i="1" a="1"/>
  <c r="AR2548" i="1" a="1"/>
  <c r="AM2548" i="1" a="1"/>
  <c r="BD2548" i="1" a="1"/>
  <c r="AO2548" i="1" a="1"/>
  <c r="BG2548" i="1" a="1"/>
  <c r="AJ2548" i="1" a="1"/>
  <c r="BF2548" i="1" a="1"/>
  <c r="AP2548" i="1" a="1"/>
  <c r="BC2548" i="1" a="1"/>
  <c r="AQ2548" i="1" a="1"/>
  <c r="BE2548" i="1" a="1"/>
  <c r="AL2548" i="1" a="1"/>
  <c r="AN2548" i="1" a="1"/>
  <c r="AI2548" i="1" a="1"/>
  <c r="AK2548" i="1" a="1"/>
  <c r="AT2552" i="1" a="1"/>
  <c r="AV2552" i="1" a="1"/>
  <c r="AS2552" i="1" a="1"/>
  <c r="D2544" i="1" a="1"/>
  <c r="AU2552" i="1" a="1"/>
  <c r="AU2552" i="1" l="1"/>
  <c r="AS2552" i="1"/>
  <c r="AV2552" i="1"/>
  <c r="AT2552" i="1"/>
  <c r="AY2552" i="1" s="1"/>
  <c r="AK2548" i="1"/>
  <c r="AI2548" i="1"/>
  <c r="AN2548" i="1"/>
  <c r="AL2548" i="1"/>
  <c r="BE2548" i="1"/>
  <c r="AQ2548" i="1"/>
  <c r="BC2548" i="1"/>
  <c r="AF2548" i="1" s="1"/>
  <c r="AP2548" i="1"/>
  <c r="BF2548" i="1"/>
  <c r="AJ2548" i="1"/>
  <c r="BG2548" i="1"/>
  <c r="AO2548" i="1"/>
  <c r="BD2548" i="1"/>
  <c r="AM2548" i="1"/>
  <c r="AR2548" i="1"/>
  <c r="AW2552" i="1"/>
  <c r="AE2556" i="1"/>
  <c r="K2556" i="1" s="1"/>
  <c r="AC2556" i="1"/>
  <c r="I2556" i="1" s="1"/>
  <c r="AH2548" i="1"/>
  <c r="AG2548" i="1"/>
  <c r="BB2552" i="1"/>
  <c r="AZ2552" i="1"/>
  <c r="AD2556" i="1"/>
  <c r="J2556" i="1" s="1"/>
  <c r="AX2552" i="1"/>
  <c r="AG2552" i="1"/>
  <c r="BA2552" i="1"/>
  <c r="AF2552" i="1"/>
  <c r="AH2552" i="1"/>
  <c r="D2544" i="1"/>
  <c r="BD2544" i="1" a="1"/>
  <c r="AK2544" i="1" a="1"/>
  <c r="AQ2544" i="1" a="1"/>
  <c r="BF2544" i="1" a="1"/>
  <c r="AL2544" i="1" a="1"/>
  <c r="AN2544" i="1" a="1"/>
  <c r="AI2544" i="1" a="1"/>
  <c r="BE2544" i="1" a="1"/>
  <c r="AO2544" i="1" a="1"/>
  <c r="AJ2544" i="1" a="1"/>
  <c r="AP2544" i="1" a="1"/>
  <c r="BG2544" i="1" a="1"/>
  <c r="BC2544" i="1" a="1"/>
  <c r="AR2544" i="1" a="1"/>
  <c r="AM2544" i="1" a="1"/>
  <c r="AU2548" i="1" a="1"/>
  <c r="AS2548" i="1" a="1"/>
  <c r="AW2548" i="1" a="1"/>
  <c r="D2540" i="1" a="1"/>
  <c r="AT2548" i="1" a="1"/>
  <c r="AV2548" i="1" a="1"/>
  <c r="AV2548" i="1" l="1"/>
  <c r="AT2548" i="1"/>
  <c r="AW2548" i="1"/>
  <c r="AS2548" i="1"/>
  <c r="AU2548" i="1"/>
  <c r="AZ2548" i="1" s="1"/>
  <c r="AM2544" i="1"/>
  <c r="AR2544" i="1"/>
  <c r="BC2544" i="1"/>
  <c r="BG2544" i="1"/>
  <c r="AP2544" i="1"/>
  <c r="AJ2544" i="1"/>
  <c r="AO2544" i="1"/>
  <c r="BE2544" i="1"/>
  <c r="AI2544" i="1"/>
  <c r="AN2544" i="1"/>
  <c r="AL2544" i="1"/>
  <c r="BF2544" i="1"/>
  <c r="AQ2544" i="1"/>
  <c r="AK2544" i="1"/>
  <c r="BD2544" i="1"/>
  <c r="AD2552" i="1"/>
  <c r="J2552" i="1" s="1"/>
  <c r="AH2544" i="1"/>
  <c r="AG2544" i="1"/>
  <c r="BB2548" i="1"/>
  <c r="BA2548" i="1"/>
  <c r="AY2548" i="1"/>
  <c r="AX2548" i="1"/>
  <c r="AE2552" i="1"/>
  <c r="K2552" i="1" s="1"/>
  <c r="AC2552" i="1"/>
  <c r="I2552" i="1" s="1"/>
  <c r="D2540" i="1"/>
  <c r="D2536" i="1" a="1"/>
  <c r="AU2544" i="1" a="1"/>
  <c r="AS2544" i="1" a="1"/>
  <c r="AT2544" i="1" a="1"/>
  <c r="AM2540" i="1" a="1"/>
  <c r="BD2540" i="1" a="1"/>
  <c r="AO2540" i="1" a="1"/>
  <c r="AJ2540" i="1" a="1"/>
  <c r="BF2540" i="1" a="1"/>
  <c r="BG2540" i="1" a="1"/>
  <c r="AP2540" i="1" a="1"/>
  <c r="AR2540" i="1" a="1"/>
  <c r="AQ2540" i="1" a="1"/>
  <c r="BE2540" i="1" a="1"/>
  <c r="AL2540" i="1" a="1"/>
  <c r="AN2540" i="1" a="1"/>
  <c r="AI2540" i="1" a="1"/>
  <c r="BC2540" i="1" a="1"/>
  <c r="AK2540" i="1" a="1"/>
  <c r="AV2544" i="1" a="1"/>
  <c r="AW2544" i="1" a="1"/>
  <c r="AW2544" i="1" l="1"/>
  <c r="AV2544" i="1"/>
  <c r="AK2540" i="1"/>
  <c r="BC2540" i="1"/>
  <c r="AI2540" i="1"/>
  <c r="AN2540" i="1"/>
  <c r="AL2540" i="1"/>
  <c r="BE2540" i="1"/>
  <c r="AG2540" i="1" s="1"/>
  <c r="AQ2540" i="1"/>
  <c r="AR2540" i="1"/>
  <c r="AP2540" i="1"/>
  <c r="BG2540" i="1"/>
  <c r="BF2540" i="1"/>
  <c r="AH2540" i="1" s="1"/>
  <c r="AJ2540" i="1"/>
  <c r="AO2540" i="1"/>
  <c r="BD2540" i="1"/>
  <c r="AM2540" i="1"/>
  <c r="AT2544" i="1"/>
  <c r="AS2544" i="1"/>
  <c r="AU2544" i="1"/>
  <c r="AZ2544" i="1" s="1"/>
  <c r="AD2548" i="1"/>
  <c r="J2548" i="1" s="1"/>
  <c r="AX2544" i="1"/>
  <c r="BA2544" i="1"/>
  <c r="BB2544" i="1"/>
  <c r="AF2544" i="1"/>
  <c r="AE2548" i="1"/>
  <c r="K2548" i="1" s="1"/>
  <c r="AC2548" i="1"/>
  <c r="I2548" i="1" s="1"/>
  <c r="AY2544" i="1"/>
  <c r="D2536" i="1"/>
  <c r="AW2540" i="1" a="1"/>
  <c r="D2532" i="1" a="1"/>
  <c r="AT2540" i="1" a="1"/>
  <c r="AL2536" i="1" a="1"/>
  <c r="BD2536" i="1" a="1"/>
  <c r="AQ2536" i="1" a="1"/>
  <c r="BF2536" i="1" a="1"/>
  <c r="AN2536" i="1" a="1"/>
  <c r="AI2536" i="1" a="1"/>
  <c r="AK2536" i="1" a="1"/>
  <c r="AJ2536" i="1" a="1"/>
  <c r="BG2536" i="1" a="1"/>
  <c r="AP2536" i="1" a="1"/>
  <c r="BC2536" i="1" a="1"/>
  <c r="AR2536" i="1" a="1"/>
  <c r="AM2536" i="1" a="1"/>
  <c r="BE2536" i="1" a="1"/>
  <c r="AO2536" i="1" a="1"/>
  <c r="AU2540" i="1" a="1"/>
  <c r="AV2540" i="1" a="1"/>
  <c r="AS2540" i="1" a="1"/>
  <c r="AS2540" i="1" l="1"/>
  <c r="AV2540" i="1"/>
  <c r="AU2540" i="1"/>
  <c r="AO2536" i="1"/>
  <c r="BE2536" i="1"/>
  <c r="AM2536" i="1"/>
  <c r="AR2536" i="1"/>
  <c r="BC2536" i="1"/>
  <c r="AP2536" i="1"/>
  <c r="BG2536" i="1"/>
  <c r="AJ2536" i="1"/>
  <c r="AK2536" i="1"/>
  <c r="AI2536" i="1"/>
  <c r="AN2536" i="1"/>
  <c r="BF2536" i="1"/>
  <c r="AQ2536" i="1"/>
  <c r="BD2536" i="1"/>
  <c r="AL2536" i="1"/>
  <c r="AT2540" i="1"/>
  <c r="AW2540" i="1"/>
  <c r="AC2544" i="1"/>
  <c r="I2544" i="1" s="1"/>
  <c r="BA2540" i="1"/>
  <c r="AG2536" i="1"/>
  <c r="AF2536" i="1"/>
  <c r="AY2540" i="1"/>
  <c r="AE2544" i="1"/>
  <c r="K2544" i="1" s="1"/>
  <c r="AD2544" i="1"/>
  <c r="J2544" i="1" s="1"/>
  <c r="AZ2540" i="1"/>
  <c r="AF2540" i="1"/>
  <c r="AX2540" i="1"/>
  <c r="BB2540" i="1"/>
  <c r="D2532" i="1"/>
  <c r="D2608" i="1" a="1"/>
  <c r="AV2536" i="1" a="1"/>
  <c r="AT2536" i="1" a="1"/>
  <c r="AO2532" i="1" a="1"/>
  <c r="AJ2532" i="1" a="1"/>
  <c r="AP2532" i="1" a="1"/>
  <c r="BD2532" i="1" a="1"/>
  <c r="BF2532" i="1" a="1"/>
  <c r="BG2532" i="1" a="1"/>
  <c r="AR2532" i="1" a="1"/>
  <c r="AM2532" i="1" a="1"/>
  <c r="BE2532" i="1" a="1"/>
  <c r="AL2532" i="1" a="1"/>
  <c r="AN2532" i="1" a="1"/>
  <c r="AI2532" i="1" a="1"/>
  <c r="BC2532" i="1" a="1"/>
  <c r="AK2532" i="1" a="1"/>
  <c r="AQ2532" i="1" a="1"/>
  <c r="AU2536" i="1" a="1"/>
  <c r="AS2536" i="1" a="1"/>
  <c r="AW2536" i="1" a="1"/>
  <c r="AW2536" i="1" l="1"/>
  <c r="AS2536" i="1"/>
  <c r="AU2536" i="1"/>
  <c r="AQ2532" i="1"/>
  <c r="AK2532" i="1"/>
  <c r="BC2532" i="1"/>
  <c r="AI2532" i="1"/>
  <c r="AN2532" i="1"/>
  <c r="AL2532" i="1"/>
  <c r="BE2532" i="1"/>
  <c r="AM2532" i="1"/>
  <c r="AR2532" i="1"/>
  <c r="BG2532" i="1"/>
  <c r="BF2532" i="1"/>
  <c r="BD2532" i="1"/>
  <c r="AP2532" i="1"/>
  <c r="AJ2532" i="1"/>
  <c r="AO2532" i="1"/>
  <c r="AT2536" i="1"/>
  <c r="AV2536" i="1"/>
  <c r="AE2540" i="1"/>
  <c r="K2540" i="1" s="1"/>
  <c r="AZ2536" i="1"/>
  <c r="BA2536" i="1"/>
  <c r="AC2540" i="1"/>
  <c r="I2540" i="1" s="1"/>
  <c r="AD2540" i="1"/>
  <c r="J2540" i="1" s="1"/>
  <c r="BB2536" i="1"/>
  <c r="AH2536" i="1"/>
  <c r="AX2536" i="1"/>
  <c r="AY2536" i="1"/>
  <c r="D2608" i="1"/>
  <c r="AV2532" i="1" a="1"/>
  <c r="AT2532" i="1" a="1"/>
  <c r="AR2608" i="1" a="1"/>
  <c r="AQ2608" i="1" a="1"/>
  <c r="AL2608" i="1" a="1"/>
  <c r="BG2608" i="1" a="1"/>
  <c r="AJ2608" i="1" a="1"/>
  <c r="AI2608" i="1" a="1"/>
  <c r="AO2608" i="1" a="1"/>
  <c r="BF2608" i="1" a="1"/>
  <c r="BE2608" i="1" a="1"/>
  <c r="AP2608" i="1" a="1"/>
  <c r="AK2608" i="1" a="1"/>
  <c r="AN2608" i="1" a="1"/>
  <c r="AM2608" i="1" a="1"/>
  <c r="BD2608" i="1" a="1"/>
  <c r="BC2608" i="1" a="1"/>
  <c r="AW2532" i="1" a="1"/>
  <c r="AS2532" i="1" a="1"/>
  <c r="AU2532" i="1" a="1"/>
  <c r="D2604" i="1" a="1"/>
  <c r="AU2532" i="1" l="1"/>
  <c r="AS2532" i="1"/>
  <c r="AW2532" i="1"/>
  <c r="BC2608" i="1"/>
  <c r="BD2608" i="1"/>
  <c r="AM2608" i="1"/>
  <c r="AN2608" i="1"/>
  <c r="AK2608" i="1"/>
  <c r="AP2608" i="1"/>
  <c r="BE2608" i="1"/>
  <c r="BF2608" i="1"/>
  <c r="AO2608" i="1"/>
  <c r="AI2608" i="1"/>
  <c r="AJ2608" i="1"/>
  <c r="BG2608" i="1"/>
  <c r="AL2608" i="1"/>
  <c r="AV2608" i="1" s="1" a="1"/>
  <c r="AQ2608" i="1"/>
  <c r="AR2608" i="1"/>
  <c r="AT2532" i="1"/>
  <c r="AV2532" i="1"/>
  <c r="BA2532" i="1" s="1"/>
  <c r="AE2536" i="1"/>
  <c r="K2536" i="1" s="1"/>
  <c r="AH2608" i="1"/>
  <c r="AZ2532" i="1"/>
  <c r="AX2532" i="1"/>
  <c r="BB2532" i="1"/>
  <c r="AG2532" i="1"/>
  <c r="AD2536" i="1"/>
  <c r="J2536" i="1" s="1"/>
  <c r="AC2536" i="1"/>
  <c r="I2536" i="1" s="1"/>
  <c r="AF2532" i="1"/>
  <c r="AH2532" i="1"/>
  <c r="AY2532" i="1"/>
  <c r="D2604" i="1"/>
  <c r="AS2608" i="1" a="1"/>
  <c r="AT2608" i="1" a="1"/>
  <c r="AW2608" i="1" a="1"/>
  <c r="AU2608" i="1" a="1"/>
  <c r="BC2604" i="1" a="1"/>
  <c r="BF2604" i="1" a="1"/>
  <c r="AP2604" i="1" a="1"/>
  <c r="BE2604" i="1" a="1"/>
  <c r="AK2604" i="1" a="1"/>
  <c r="AN2604" i="1" a="1"/>
  <c r="AM2604" i="1" a="1"/>
  <c r="BD2604" i="1" a="1"/>
  <c r="BG2604" i="1" a="1"/>
  <c r="AJ2604" i="1" a="1"/>
  <c r="AO2604" i="1" a="1"/>
  <c r="AI2604" i="1" a="1"/>
  <c r="AR2604" i="1" a="1"/>
  <c r="AQ2604" i="1" a="1"/>
  <c r="AL2604" i="1" a="1"/>
  <c r="D2600" i="1" a="1"/>
  <c r="AL2604" i="1" l="1"/>
  <c r="AQ2604" i="1"/>
  <c r="AR2604" i="1"/>
  <c r="AI2604" i="1"/>
  <c r="AO2604" i="1"/>
  <c r="AJ2604" i="1"/>
  <c r="BG2604" i="1"/>
  <c r="AH2604" i="1" s="1"/>
  <c r="BD2604" i="1"/>
  <c r="AM2604" i="1"/>
  <c r="AN2604" i="1"/>
  <c r="AK2604" i="1"/>
  <c r="BE2604" i="1"/>
  <c r="AP2604" i="1"/>
  <c r="BF2604" i="1"/>
  <c r="BC2604" i="1"/>
  <c r="AD2532" i="1"/>
  <c r="J2532" i="1" s="1"/>
  <c r="AU2608" i="1"/>
  <c r="AV2608" i="1"/>
  <c r="AW2608" i="1"/>
  <c r="AT2608" i="1"/>
  <c r="AS2608" i="1"/>
  <c r="AC2532" i="1"/>
  <c r="I2532" i="1" s="1"/>
  <c r="AX2608" i="1"/>
  <c r="AZ2608" i="1"/>
  <c r="BB2608" i="1"/>
  <c r="AG2608" i="1"/>
  <c r="AF2608" i="1"/>
  <c r="AE2532" i="1"/>
  <c r="K2532" i="1" s="1"/>
  <c r="BA2608" i="1"/>
  <c r="AY2608" i="1"/>
  <c r="D2600" i="1"/>
  <c r="AU2604" i="1" a="1"/>
  <c r="AW2604" i="1" a="1"/>
  <c r="AS2604" i="1" a="1"/>
  <c r="AV2604" i="1" a="1"/>
  <c r="AT2604" i="1" a="1"/>
  <c r="AQ2600" i="1" a="1"/>
  <c r="AL2600" i="1" a="1"/>
  <c r="BG2600" i="1" a="1"/>
  <c r="AJ2600" i="1" a="1"/>
  <c r="AI2600" i="1" a="1"/>
  <c r="AO2600" i="1" a="1"/>
  <c r="AR2600" i="1" a="1"/>
  <c r="BF2600" i="1" a="1"/>
  <c r="BE2600" i="1" a="1"/>
  <c r="AK2600" i="1" a="1"/>
  <c r="AN2600" i="1" a="1"/>
  <c r="AM2600" i="1" a="1"/>
  <c r="BD2600" i="1" a="1"/>
  <c r="BC2600" i="1" a="1"/>
  <c r="AP2600" i="1" a="1"/>
  <c r="D2596" i="1" a="1"/>
  <c r="AP2600" i="1" l="1"/>
  <c r="BC2600" i="1"/>
  <c r="BD2600" i="1"/>
  <c r="AM2600" i="1"/>
  <c r="AN2600" i="1"/>
  <c r="AK2600" i="1"/>
  <c r="BE2600" i="1"/>
  <c r="BF2600" i="1"/>
  <c r="AH2600" i="1" s="1"/>
  <c r="AR2600" i="1"/>
  <c r="AO2600" i="1"/>
  <c r="AI2600" i="1"/>
  <c r="AJ2600" i="1"/>
  <c r="BG2600" i="1"/>
  <c r="AL2600" i="1"/>
  <c r="AQ2600" i="1"/>
  <c r="AG2604" i="1"/>
  <c r="AC2608" i="1"/>
  <c r="I2608" i="1" s="1"/>
  <c r="AT2604" i="1"/>
  <c r="AV2604" i="1"/>
  <c r="AS2604" i="1"/>
  <c r="AX2604" i="1" s="1"/>
  <c r="AW2604" i="1"/>
  <c r="AU2604" i="1"/>
  <c r="AZ2604" i="1" s="1"/>
  <c r="BA2604" i="1"/>
  <c r="AE2604" i="1" s="1"/>
  <c r="K2604" i="1" s="1"/>
  <c r="AY2604" i="1"/>
  <c r="AD2608" i="1"/>
  <c r="J2608" i="1" s="1"/>
  <c r="AE2608" i="1"/>
  <c r="K2608" i="1" s="1"/>
  <c r="BB2604" i="1"/>
  <c r="AF2604" i="1"/>
  <c r="D2596" i="1"/>
  <c r="AS2600" i="1" a="1"/>
  <c r="AT2600" i="1" a="1"/>
  <c r="AU2600" i="1" a="1"/>
  <c r="AW2600" i="1" a="1"/>
  <c r="AV2600" i="1" a="1"/>
  <c r="D2592" i="1" a="1"/>
  <c r="BE2596" i="1" a="1"/>
  <c r="AP2596" i="1" a="1"/>
  <c r="AK2596" i="1" a="1"/>
  <c r="BF2596" i="1" a="1"/>
  <c r="AN2596" i="1" a="1"/>
  <c r="AM2596" i="1" a="1"/>
  <c r="BD2596" i="1" a="1"/>
  <c r="BC2596" i="1" a="1"/>
  <c r="AJ2596" i="1" a="1"/>
  <c r="AI2596" i="1" a="1"/>
  <c r="AO2596" i="1" a="1"/>
  <c r="AR2596" i="1" a="1"/>
  <c r="AQ2596" i="1" a="1"/>
  <c r="AL2596" i="1" a="1"/>
  <c r="BG2596" i="1" a="1"/>
  <c r="BG2596" i="1" l="1"/>
  <c r="AL2596" i="1"/>
  <c r="AQ2596" i="1"/>
  <c r="AR2596" i="1"/>
  <c r="AO2596" i="1"/>
  <c r="AI2596" i="1"/>
  <c r="AJ2596" i="1"/>
  <c r="BC2596" i="1"/>
  <c r="BD2596" i="1"/>
  <c r="AM2596" i="1"/>
  <c r="AN2596" i="1"/>
  <c r="BF2596" i="1"/>
  <c r="AK2596" i="1"/>
  <c r="AP2596" i="1"/>
  <c r="BE2596" i="1"/>
  <c r="AC2604" i="1"/>
  <c r="I2604" i="1" s="1"/>
  <c r="AD2604" i="1"/>
  <c r="J2604" i="1" s="1"/>
  <c r="AV2600" i="1"/>
  <c r="AW2600" i="1"/>
  <c r="BB2600" i="1" s="1"/>
  <c r="AU2600" i="1"/>
  <c r="AH2596" i="1"/>
  <c r="AT2600" i="1"/>
  <c r="AS2600" i="1"/>
  <c r="BA2600" i="1"/>
  <c r="AY2600" i="1"/>
  <c r="AX2600" i="1"/>
  <c r="AZ2600" i="1"/>
  <c r="AG2600" i="1"/>
  <c r="AF2600" i="1"/>
  <c r="D2592" i="1"/>
  <c r="AS2596" i="1" a="1"/>
  <c r="AV2596" i="1" a="1"/>
  <c r="AW2596" i="1" a="1"/>
  <c r="AU2596" i="1" a="1"/>
  <c r="BG2592" i="1" a="1"/>
  <c r="AJ2592" i="1" a="1"/>
  <c r="AO2592" i="1" a="1"/>
  <c r="AI2592" i="1" a="1"/>
  <c r="AR2592" i="1" a="1"/>
  <c r="AQ2592" i="1" a="1"/>
  <c r="AL2592" i="1" a="1"/>
  <c r="BE2592" i="1" a="1"/>
  <c r="AK2592" i="1" a="1"/>
  <c r="AN2592" i="1" a="1"/>
  <c r="AM2592" i="1" a="1"/>
  <c r="BD2592" i="1" a="1"/>
  <c r="BC2592" i="1" a="1"/>
  <c r="BF2592" i="1" a="1"/>
  <c r="AP2592" i="1" a="1"/>
  <c r="AT2596" i="1" a="1"/>
  <c r="D2588" i="1" a="1"/>
  <c r="AT2596" i="1" l="1"/>
  <c r="AP2592" i="1"/>
  <c r="BF2592" i="1"/>
  <c r="BC2592" i="1"/>
  <c r="BD2592" i="1"/>
  <c r="AM2592" i="1"/>
  <c r="AN2592" i="1"/>
  <c r="AK2592" i="1"/>
  <c r="BE2592" i="1"/>
  <c r="AL2592" i="1"/>
  <c r="AQ2592" i="1"/>
  <c r="AR2592" i="1"/>
  <c r="AI2592" i="1"/>
  <c r="AO2592" i="1"/>
  <c r="AJ2592" i="1"/>
  <c r="BG2592" i="1"/>
  <c r="AG2592" i="1" s="1"/>
  <c r="AU2596" i="1"/>
  <c r="AW2596" i="1"/>
  <c r="AV2596" i="1"/>
  <c r="BA2596" i="1" s="1"/>
  <c r="AZ2596" i="1"/>
  <c r="AY2596" i="1"/>
  <c r="AS2596" i="1"/>
  <c r="AD2600" i="1"/>
  <c r="J2600" i="1" s="1"/>
  <c r="AC2600" i="1"/>
  <c r="I2600" i="1" s="1"/>
  <c r="BB2596" i="1"/>
  <c r="AE2600" i="1"/>
  <c r="K2600" i="1" s="1"/>
  <c r="AX2596" i="1"/>
  <c r="AG2596" i="1"/>
  <c r="AF2596" i="1"/>
  <c r="D2588" i="1"/>
  <c r="D2584" i="1" a="1"/>
  <c r="AV2592" i="1" a="1"/>
  <c r="AS2592" i="1" a="1"/>
  <c r="AW2592" i="1" a="1"/>
  <c r="AK2588" i="1" a="1"/>
  <c r="AN2588" i="1" a="1"/>
  <c r="BF2588" i="1" a="1"/>
  <c r="BE2588" i="1" a="1"/>
  <c r="AM2588" i="1" a="1"/>
  <c r="BD2588" i="1" a="1"/>
  <c r="BC2588" i="1" a="1"/>
  <c r="AP2588" i="1" a="1"/>
  <c r="AI2588" i="1" a="1"/>
  <c r="AO2588" i="1" a="1"/>
  <c r="AR2588" i="1" a="1"/>
  <c r="AQ2588" i="1" a="1"/>
  <c r="AL2588" i="1" a="1"/>
  <c r="BG2588" i="1" a="1"/>
  <c r="AJ2588" i="1" a="1"/>
  <c r="AT2592" i="1" a="1"/>
  <c r="AU2592" i="1" a="1"/>
  <c r="AU2592" i="1" l="1"/>
  <c r="AT2592" i="1"/>
  <c r="AJ2588" i="1"/>
  <c r="BG2588" i="1"/>
  <c r="AL2588" i="1"/>
  <c r="AQ2588" i="1"/>
  <c r="AR2588" i="1"/>
  <c r="AO2588" i="1"/>
  <c r="AI2588" i="1"/>
  <c r="AP2588" i="1"/>
  <c r="BC2588" i="1"/>
  <c r="BD2588" i="1"/>
  <c r="AM2588" i="1"/>
  <c r="BE2588" i="1"/>
  <c r="AG2588" i="1" s="1"/>
  <c r="BF2588" i="1"/>
  <c r="AN2588" i="1"/>
  <c r="AK2588" i="1"/>
  <c r="AW2592" i="1"/>
  <c r="AS2592" i="1"/>
  <c r="AV2592" i="1"/>
  <c r="AE2596" i="1"/>
  <c r="K2596" i="1" s="1"/>
  <c r="AD2596" i="1"/>
  <c r="J2596" i="1" s="1"/>
  <c r="BA2592" i="1"/>
  <c r="BB2592" i="1"/>
  <c r="AC2596" i="1"/>
  <c r="I2596" i="1" s="1"/>
  <c r="AF2592" i="1"/>
  <c r="AY2592" i="1"/>
  <c r="AX2592" i="1"/>
  <c r="AZ2592" i="1"/>
  <c r="AH2592" i="1"/>
  <c r="D2584" i="1"/>
  <c r="AS2588" i="1" a="1"/>
  <c r="AU2588" i="1" a="1"/>
  <c r="D2580" i="1" a="1"/>
  <c r="AT2588" i="1" a="1"/>
  <c r="AV2588" i="1" a="1"/>
  <c r="AW2588" i="1" a="1"/>
  <c r="BF2584" i="1" a="1"/>
  <c r="BE2584" i="1" a="1"/>
  <c r="AK2584" i="1" a="1"/>
  <c r="AN2584" i="1" a="1"/>
  <c r="AM2584" i="1" a="1"/>
  <c r="AL2584" i="1" a="1"/>
  <c r="BC2584" i="1" a="1"/>
  <c r="AJ2584" i="1" a="1"/>
  <c r="AI2584" i="1" a="1"/>
  <c r="AO2584" i="1" a="1"/>
  <c r="AR2584" i="1" a="1"/>
  <c r="AQ2584" i="1" a="1"/>
  <c r="BD2584" i="1" a="1"/>
  <c r="AP2584" i="1" a="1"/>
  <c r="BG2584" i="1" a="1"/>
  <c r="BG2584" i="1" l="1"/>
  <c r="AP2584" i="1"/>
  <c r="BD2584" i="1"/>
  <c r="AQ2584" i="1"/>
  <c r="AR2584" i="1"/>
  <c r="AO2584" i="1"/>
  <c r="AI2584" i="1"/>
  <c r="AJ2584" i="1"/>
  <c r="BC2584" i="1"/>
  <c r="AL2584" i="1"/>
  <c r="AM2584" i="1"/>
  <c r="AN2584" i="1"/>
  <c r="AK2584" i="1"/>
  <c r="BE2584" i="1"/>
  <c r="BF2584" i="1"/>
  <c r="AW2588" i="1"/>
  <c r="AV2588" i="1"/>
  <c r="BA2588" i="1" s="1"/>
  <c r="AT2588" i="1"/>
  <c r="AU2588" i="1"/>
  <c r="AS2588" i="1"/>
  <c r="AE2592" i="1"/>
  <c r="K2592" i="1" s="1"/>
  <c r="AY2588" i="1"/>
  <c r="AX2588" i="1"/>
  <c r="BB2588" i="1"/>
  <c r="AF2588" i="1"/>
  <c r="AC2592" i="1"/>
  <c r="I2592" i="1" s="1"/>
  <c r="AH2588" i="1"/>
  <c r="AZ2588" i="1"/>
  <c r="AD2592" i="1"/>
  <c r="J2592" i="1" s="1"/>
  <c r="D2580" i="1"/>
  <c r="AV2584" i="1" a="1"/>
  <c r="AU2584" i="1" a="1"/>
  <c r="AS2584" i="1" a="1"/>
  <c r="AI2580" i="1" a="1"/>
  <c r="AO2580" i="1" a="1"/>
  <c r="BE2580" i="1" a="1"/>
  <c r="BG2580" i="1" a="1"/>
  <c r="AJ2580" i="1" a="1"/>
  <c r="AR2580" i="1" a="1"/>
  <c r="AQ2580" i="1" a="1"/>
  <c r="AP2580" i="1" a="1"/>
  <c r="BD2580" i="1" a="1"/>
  <c r="AN2580" i="1" a="1"/>
  <c r="AM2580" i="1" a="1"/>
  <c r="AL2580" i="1" a="1"/>
  <c r="BC2580" i="1" a="1"/>
  <c r="BF2580" i="1" a="1"/>
  <c r="AK2580" i="1" a="1"/>
  <c r="AW2584" i="1" a="1"/>
  <c r="D2576" i="1" a="1"/>
  <c r="AT2584" i="1" a="1"/>
  <c r="AT2584" i="1" l="1"/>
  <c r="AW2584" i="1"/>
  <c r="BB2584" i="1" s="1"/>
  <c r="AK2580" i="1"/>
  <c r="BF2580" i="1"/>
  <c r="BC2580" i="1"/>
  <c r="AL2580" i="1"/>
  <c r="AM2580" i="1"/>
  <c r="AN2580" i="1"/>
  <c r="BD2580" i="1"/>
  <c r="AP2580" i="1"/>
  <c r="AQ2580" i="1"/>
  <c r="AR2580" i="1"/>
  <c r="AJ2580" i="1"/>
  <c r="BG2580" i="1"/>
  <c r="BE2580" i="1"/>
  <c r="AO2580" i="1"/>
  <c r="AI2580" i="1"/>
  <c r="AS2584" i="1"/>
  <c r="AX2584" i="1" s="1"/>
  <c r="AU2584" i="1"/>
  <c r="AV2584" i="1"/>
  <c r="AE2588" i="1"/>
  <c r="K2588" i="1" s="1"/>
  <c r="AY2584" i="1"/>
  <c r="AZ2584" i="1"/>
  <c r="AC2588" i="1"/>
  <c r="I2588" i="1" s="1"/>
  <c r="AD2588" i="1"/>
  <c r="J2588" i="1" s="1"/>
  <c r="BA2584" i="1"/>
  <c r="AH2584" i="1"/>
  <c r="AG2584" i="1"/>
  <c r="AF2584" i="1"/>
  <c r="D2576" i="1"/>
  <c r="AU2580" i="1" a="1"/>
  <c r="AT2580" i="1" a="1"/>
  <c r="AV2580" i="1" a="1"/>
  <c r="AW2580" i="1" a="1"/>
  <c r="BE2576" i="1" a="1"/>
  <c r="AK2576" i="1" a="1"/>
  <c r="AN2576" i="1" a="1"/>
  <c r="AM2576" i="1" a="1"/>
  <c r="AL2576" i="1" a="1"/>
  <c r="BC2576" i="1" a="1"/>
  <c r="BF2576" i="1" a="1"/>
  <c r="AI2576" i="1" a="1"/>
  <c r="AO2576" i="1" a="1"/>
  <c r="AR2576" i="1" a="1"/>
  <c r="AP2576" i="1" a="1"/>
  <c r="AQ2576" i="1" a="1"/>
  <c r="BD2576" i="1" a="1"/>
  <c r="BG2576" i="1" a="1"/>
  <c r="AJ2576" i="1" a="1"/>
  <c r="AS2580" i="1" a="1"/>
  <c r="D2572" i="1" a="1"/>
  <c r="AS2580" i="1" l="1"/>
  <c r="AJ2576" i="1"/>
  <c r="BG2576" i="1"/>
  <c r="BD2576" i="1"/>
  <c r="AQ2576" i="1"/>
  <c r="AP2576" i="1"/>
  <c r="AR2576" i="1"/>
  <c r="AO2576" i="1"/>
  <c r="AI2576" i="1"/>
  <c r="BF2576" i="1"/>
  <c r="AG2576" i="1" s="1"/>
  <c r="BC2576" i="1"/>
  <c r="AL2576" i="1"/>
  <c r="AM2576" i="1"/>
  <c r="AN2576" i="1"/>
  <c r="AK2576" i="1"/>
  <c r="BE2576" i="1"/>
  <c r="AW2580" i="1"/>
  <c r="BB2580" i="1" s="1"/>
  <c r="AV2580" i="1"/>
  <c r="AT2580" i="1"/>
  <c r="AU2580" i="1"/>
  <c r="AC2584" i="1"/>
  <c r="I2584" i="1" s="1"/>
  <c r="AX2580" i="1"/>
  <c r="AF2580" i="1"/>
  <c r="AD2584" i="1"/>
  <c r="J2584" i="1" s="1"/>
  <c r="AE2584" i="1"/>
  <c r="K2584" i="1" s="1"/>
  <c r="AH2580" i="1"/>
  <c r="AZ2580" i="1"/>
  <c r="BA2580" i="1"/>
  <c r="AY2580" i="1"/>
  <c r="AG2580" i="1"/>
  <c r="D2572" i="1"/>
  <c r="AU2576" i="1" a="1"/>
  <c r="D2648" i="1" a="1"/>
  <c r="AV2576" i="1" a="1"/>
  <c r="AW2576" i="1" a="1"/>
  <c r="AS2576" i="1" a="1"/>
  <c r="AO2572" i="1" a="1"/>
  <c r="AJ2572" i="1" a="1"/>
  <c r="AQ2572" i="1" a="1"/>
  <c r="BC2572" i="1" a="1"/>
  <c r="AI2572" i="1" a="1"/>
  <c r="BE2572" i="1" a="1"/>
  <c r="AP2572" i="1" a="1"/>
  <c r="AR2572" i="1" a="1"/>
  <c r="BF2572" i="1" a="1"/>
  <c r="BD2572" i="1" a="1"/>
  <c r="AL2572" i="1" a="1"/>
  <c r="AN2572" i="1" a="1"/>
  <c r="AM2572" i="1" a="1"/>
  <c r="BG2572" i="1" a="1"/>
  <c r="AK2572" i="1" a="1"/>
  <c r="AT2576" i="1" a="1"/>
  <c r="AT2576" i="1" l="1"/>
  <c r="AY2576" i="1" s="1"/>
  <c r="AK2572" i="1"/>
  <c r="BG2572" i="1"/>
  <c r="AM2572" i="1"/>
  <c r="AN2572" i="1"/>
  <c r="AL2572" i="1"/>
  <c r="BD2572" i="1"/>
  <c r="BF2572" i="1"/>
  <c r="AH2572" i="1" s="1"/>
  <c r="AR2572" i="1"/>
  <c r="AP2572" i="1"/>
  <c r="BE2572" i="1"/>
  <c r="AI2572" i="1"/>
  <c r="BC2572" i="1"/>
  <c r="AQ2572" i="1"/>
  <c r="AJ2572" i="1"/>
  <c r="AO2572" i="1"/>
  <c r="AS2576" i="1"/>
  <c r="AW2576" i="1"/>
  <c r="BB2576" i="1" s="1"/>
  <c r="AV2576" i="1"/>
  <c r="AU2576" i="1"/>
  <c r="AC2580" i="1"/>
  <c r="I2580" i="1" s="1"/>
  <c r="BA2576" i="1"/>
  <c r="AX2576" i="1"/>
  <c r="AD2580" i="1"/>
  <c r="J2580" i="1" s="1"/>
  <c r="AZ2576" i="1"/>
  <c r="AE2580" i="1"/>
  <c r="K2580" i="1" s="1"/>
  <c r="AF2576" i="1"/>
  <c r="AH2576" i="1"/>
  <c r="D2648" i="1"/>
  <c r="AS2572" i="1" a="1"/>
  <c r="AV2572" i="1" a="1"/>
  <c r="AW2572" i="1" a="1"/>
  <c r="AT2572" i="1" a="1"/>
  <c r="AR2648" i="1" a="1"/>
  <c r="AQ2648" i="1" a="1"/>
  <c r="AL2648" i="1" a="1"/>
  <c r="AI2648" i="1" a="1"/>
  <c r="BG2648" i="1" a="1"/>
  <c r="AJ2648" i="1" a="1"/>
  <c r="AO2648" i="1" a="1"/>
  <c r="BC2648" i="1" a="1"/>
  <c r="BF2648" i="1" a="1"/>
  <c r="AP2648" i="1" a="1"/>
  <c r="BE2648" i="1" a="1"/>
  <c r="AK2648" i="1" a="1"/>
  <c r="AN2648" i="1" a="1"/>
  <c r="AM2648" i="1" a="1"/>
  <c r="BD2648" i="1" a="1"/>
  <c r="D2644" i="1" a="1"/>
  <c r="AU2572" i="1" a="1"/>
  <c r="AU2572" i="1" l="1"/>
  <c r="BD2648" i="1"/>
  <c r="AM2648" i="1"/>
  <c r="AN2648" i="1"/>
  <c r="AK2648" i="1"/>
  <c r="BE2648" i="1"/>
  <c r="AG2648" i="1" s="1"/>
  <c r="AP2648" i="1"/>
  <c r="BF2648" i="1"/>
  <c r="BC2648" i="1"/>
  <c r="AO2648" i="1"/>
  <c r="AJ2648" i="1"/>
  <c r="BG2648" i="1"/>
  <c r="AH2648" i="1" s="1"/>
  <c r="AI2648" i="1"/>
  <c r="AL2648" i="1"/>
  <c r="AQ2648" i="1"/>
  <c r="AR2648" i="1"/>
  <c r="AT2572" i="1"/>
  <c r="AW2572" i="1"/>
  <c r="BB2572" i="1" s="1"/>
  <c r="AV2572" i="1"/>
  <c r="AS2572" i="1"/>
  <c r="AX2572" i="1" s="1"/>
  <c r="AE2576" i="1"/>
  <c r="K2576" i="1" s="1"/>
  <c r="AZ2572" i="1"/>
  <c r="AY2572" i="1"/>
  <c r="BA2572" i="1"/>
  <c r="AF2572" i="1"/>
  <c r="AC2576" i="1"/>
  <c r="I2576" i="1" s="1"/>
  <c r="AG2572" i="1"/>
  <c r="AD2576" i="1"/>
  <c r="J2576" i="1" s="1"/>
  <c r="D2644" i="1"/>
  <c r="AU2648" i="1" a="1"/>
  <c r="AT2648" i="1" a="1"/>
  <c r="AV2648" i="1" a="1"/>
  <c r="AP2644" i="1" a="1"/>
  <c r="AM2644" i="1" a="1"/>
  <c r="BD2644" i="1" a="1"/>
  <c r="BC2644" i="1" a="1"/>
  <c r="BF2644" i="1" a="1"/>
  <c r="BE2644" i="1" a="1"/>
  <c r="AK2644" i="1" a="1"/>
  <c r="AN2644" i="1" a="1"/>
  <c r="AQ2644" i="1" a="1"/>
  <c r="AL2644" i="1" a="1"/>
  <c r="BG2644" i="1" a="1"/>
  <c r="AJ2644" i="1" a="1"/>
  <c r="AI2644" i="1" a="1"/>
  <c r="AO2644" i="1" a="1"/>
  <c r="AR2644" i="1" a="1"/>
  <c r="D2640" i="1" a="1"/>
  <c r="AW2648" i="1" a="1"/>
  <c r="AS2648" i="1" a="1"/>
  <c r="AS2648" i="1" l="1"/>
  <c r="AW2648" i="1"/>
  <c r="AR2644" i="1"/>
  <c r="AO2644" i="1"/>
  <c r="AI2644" i="1"/>
  <c r="AS2644" i="1" s="1" a="1"/>
  <c r="AJ2644" i="1"/>
  <c r="AT2644" i="1" s="1" a="1"/>
  <c r="BG2644" i="1"/>
  <c r="AL2644" i="1"/>
  <c r="AQ2644" i="1"/>
  <c r="AN2644" i="1"/>
  <c r="AK2644" i="1"/>
  <c r="AU2644" i="1" s="1" a="1"/>
  <c r="BE2644" i="1"/>
  <c r="BF2644" i="1"/>
  <c r="BC2644" i="1"/>
  <c r="BD2644" i="1"/>
  <c r="AM2644" i="1"/>
  <c r="AP2644" i="1"/>
  <c r="AV2648" i="1"/>
  <c r="BA2648" i="1" s="1"/>
  <c r="AE2648" i="1" s="1"/>
  <c r="K2648" i="1" s="1"/>
  <c r="AT2648" i="1"/>
  <c r="AY2648" i="1" s="1"/>
  <c r="AU2648" i="1"/>
  <c r="AD2572" i="1"/>
  <c r="J2572" i="1" s="1"/>
  <c r="AH2644" i="1"/>
  <c r="AF2648" i="1"/>
  <c r="AC2572" i="1"/>
  <c r="I2572" i="1" s="1"/>
  <c r="AE2572" i="1"/>
  <c r="K2572" i="1" s="1"/>
  <c r="AX2648" i="1"/>
  <c r="AZ2648" i="1"/>
  <c r="BB2648" i="1"/>
  <c r="D2640" i="1"/>
  <c r="AV2644" i="1" a="1"/>
  <c r="AW2644" i="1" a="1"/>
  <c r="AR2640" i="1" a="1"/>
  <c r="AQ2640" i="1" a="1"/>
  <c r="AL2640" i="1" a="1"/>
  <c r="BG2640" i="1" a="1"/>
  <c r="AJ2640" i="1" a="1"/>
  <c r="AI2640" i="1" a="1"/>
  <c r="AO2640" i="1" a="1"/>
  <c r="BF2640" i="1" a="1"/>
  <c r="BE2640" i="1" a="1"/>
  <c r="AP2640" i="1" a="1"/>
  <c r="AK2640" i="1" a="1"/>
  <c r="AN2640" i="1" a="1"/>
  <c r="AM2640" i="1" a="1"/>
  <c r="BD2640" i="1" a="1"/>
  <c r="BC2640" i="1" a="1"/>
  <c r="D2636" i="1" a="1"/>
  <c r="BC2640" i="1" l="1"/>
  <c r="BD2640" i="1"/>
  <c r="AM2640" i="1"/>
  <c r="AN2640" i="1"/>
  <c r="AK2640" i="1"/>
  <c r="AP2640" i="1"/>
  <c r="BE2640" i="1"/>
  <c r="AG2640" i="1" s="1"/>
  <c r="BF2640" i="1"/>
  <c r="AO2640" i="1"/>
  <c r="AI2640" i="1"/>
  <c r="AJ2640" i="1"/>
  <c r="BG2640" i="1"/>
  <c r="AL2640" i="1"/>
  <c r="AQ2640" i="1"/>
  <c r="AR2640" i="1"/>
  <c r="AT2644" i="1"/>
  <c r="AS2644" i="1"/>
  <c r="AX2644" i="1" s="1"/>
  <c r="AW2644" i="1"/>
  <c r="AU2644" i="1"/>
  <c r="AV2644" i="1"/>
  <c r="AZ2644" i="1"/>
  <c r="AD2644" i="1" s="1"/>
  <c r="J2644" i="1" s="1"/>
  <c r="AC2648" i="1"/>
  <c r="I2648" i="1" s="1"/>
  <c r="AF2644" i="1"/>
  <c r="AD2648" i="1"/>
  <c r="J2648" i="1" s="1"/>
  <c r="BB2644" i="1"/>
  <c r="AG2644" i="1"/>
  <c r="BA2644" i="1"/>
  <c r="AY2644" i="1"/>
  <c r="D2636" i="1"/>
  <c r="AS2640" i="1" a="1"/>
  <c r="AU2640" i="1" a="1"/>
  <c r="D2632" i="1" a="1"/>
  <c r="AW2640" i="1" a="1"/>
  <c r="AT2640" i="1" a="1"/>
  <c r="AV2640" i="1" a="1"/>
  <c r="AP2636" i="1" a="1"/>
  <c r="BC2636" i="1" a="1"/>
  <c r="BF2636" i="1" a="1"/>
  <c r="BE2636" i="1" a="1"/>
  <c r="AK2636" i="1" a="1"/>
  <c r="AN2636" i="1" a="1"/>
  <c r="AM2636" i="1" a="1"/>
  <c r="BD2636" i="1" a="1"/>
  <c r="BG2636" i="1" a="1"/>
  <c r="AJ2636" i="1" a="1"/>
  <c r="AO2636" i="1" a="1"/>
  <c r="AI2636" i="1" a="1"/>
  <c r="AR2636" i="1" a="1"/>
  <c r="AQ2636" i="1" a="1"/>
  <c r="AL2636" i="1" a="1"/>
  <c r="AL2636" i="1" l="1"/>
  <c r="AQ2636" i="1"/>
  <c r="AR2636" i="1"/>
  <c r="AI2636" i="1"/>
  <c r="AO2636" i="1"/>
  <c r="AJ2636" i="1"/>
  <c r="BG2636" i="1"/>
  <c r="BD2636" i="1"/>
  <c r="AM2636" i="1"/>
  <c r="AN2636" i="1"/>
  <c r="AK2636" i="1"/>
  <c r="BE2636" i="1"/>
  <c r="BF2636" i="1"/>
  <c r="BC2636" i="1"/>
  <c r="AP2636" i="1"/>
  <c r="AV2640" i="1"/>
  <c r="AT2640" i="1"/>
  <c r="AY2640" i="1" s="1"/>
  <c r="AW2640" i="1"/>
  <c r="BB2640" i="1" s="1"/>
  <c r="AU2640" i="1"/>
  <c r="AS2640" i="1"/>
  <c r="AX2640" i="1" s="1"/>
  <c r="AE2644" i="1"/>
  <c r="K2644" i="1" s="1"/>
  <c r="AC2644" i="1"/>
  <c r="I2644" i="1" s="1"/>
  <c r="BA2640" i="1"/>
  <c r="AZ2640" i="1"/>
  <c r="AF2640" i="1"/>
  <c r="AH2640" i="1"/>
  <c r="D2632" i="1"/>
  <c r="D2628" i="1" a="1"/>
  <c r="AV2636" i="1" a="1"/>
  <c r="AW2636" i="1" a="1"/>
  <c r="AU2636" i="1" a="1"/>
  <c r="AS2636" i="1" a="1"/>
  <c r="AT2636" i="1" a="1"/>
  <c r="AL2632" i="1" a="1"/>
  <c r="BG2632" i="1" a="1"/>
  <c r="AJ2632" i="1" a="1"/>
  <c r="AQ2632" i="1" a="1"/>
  <c r="AI2632" i="1" a="1"/>
  <c r="AO2632" i="1" a="1"/>
  <c r="AR2632" i="1" a="1"/>
  <c r="BF2632" i="1" a="1"/>
  <c r="BE2632" i="1" a="1"/>
  <c r="AK2632" i="1" a="1"/>
  <c r="AN2632" i="1" a="1"/>
  <c r="AM2632" i="1" a="1"/>
  <c r="BD2632" i="1" a="1"/>
  <c r="BC2632" i="1" a="1"/>
  <c r="AP2632" i="1" a="1"/>
  <c r="AP2632" i="1" l="1"/>
  <c r="BC2632" i="1"/>
  <c r="BD2632" i="1"/>
  <c r="AM2632" i="1"/>
  <c r="AN2632" i="1"/>
  <c r="AK2632" i="1"/>
  <c r="BE2632" i="1"/>
  <c r="BF2632" i="1"/>
  <c r="AR2632" i="1"/>
  <c r="AO2632" i="1"/>
  <c r="AI2632" i="1"/>
  <c r="AQ2632" i="1"/>
  <c r="AJ2632" i="1"/>
  <c r="BG2632" i="1"/>
  <c r="AH2632" i="1" s="1"/>
  <c r="AL2632" i="1"/>
  <c r="AT2636" i="1"/>
  <c r="AS2636" i="1"/>
  <c r="AU2636" i="1"/>
  <c r="AW2636" i="1"/>
  <c r="BB2636" i="1" s="1"/>
  <c r="AV2636" i="1"/>
  <c r="BA2636" i="1"/>
  <c r="AX2636" i="1"/>
  <c r="AC2640" i="1"/>
  <c r="I2640" i="1" s="1"/>
  <c r="AH2636" i="1"/>
  <c r="AZ2636" i="1"/>
  <c r="AD2640" i="1"/>
  <c r="J2640" i="1" s="1"/>
  <c r="AY2636" i="1"/>
  <c r="AE2640" i="1"/>
  <c r="K2640" i="1" s="1"/>
  <c r="AG2636" i="1"/>
  <c r="AF2636" i="1"/>
  <c r="D2628" i="1"/>
  <c r="AV2632" i="1" a="1"/>
  <c r="AW2632" i="1" a="1"/>
  <c r="AT2632" i="1" a="1"/>
  <c r="AU2632" i="1" a="1"/>
  <c r="BF2628" i="1" a="1"/>
  <c r="BE2628" i="1" a="1"/>
  <c r="AP2628" i="1" a="1"/>
  <c r="AK2628" i="1" a="1"/>
  <c r="AN2628" i="1" a="1"/>
  <c r="AM2628" i="1" a="1"/>
  <c r="BD2628" i="1" a="1"/>
  <c r="BC2628" i="1" a="1"/>
  <c r="AJ2628" i="1" a="1"/>
  <c r="AI2628" i="1" a="1"/>
  <c r="AO2628" i="1" a="1"/>
  <c r="AR2628" i="1" a="1"/>
  <c r="AQ2628" i="1" a="1"/>
  <c r="AL2628" i="1" a="1"/>
  <c r="BG2628" i="1" a="1"/>
  <c r="AS2632" i="1" a="1"/>
  <c r="D2624" i="1" a="1"/>
  <c r="AS2632" i="1" l="1"/>
  <c r="BG2628" i="1"/>
  <c r="AL2628" i="1"/>
  <c r="AQ2628" i="1"/>
  <c r="AR2628" i="1"/>
  <c r="AO2628" i="1"/>
  <c r="AI2628" i="1"/>
  <c r="AJ2628" i="1"/>
  <c r="BC2628" i="1"/>
  <c r="BD2628" i="1"/>
  <c r="AM2628" i="1"/>
  <c r="AN2628" i="1"/>
  <c r="AK2628" i="1"/>
  <c r="AU2628" i="1" s="1" a="1"/>
  <c r="AP2628" i="1"/>
  <c r="BE2628" i="1"/>
  <c r="BF2628" i="1"/>
  <c r="AU2632" i="1"/>
  <c r="AT2632" i="1"/>
  <c r="AY2632" i="1" s="1"/>
  <c r="AW2632" i="1"/>
  <c r="AV2632" i="1"/>
  <c r="AG2632" i="1"/>
  <c r="BA2632" i="1"/>
  <c r="AC2636" i="1"/>
  <c r="I2636" i="1" s="1"/>
  <c r="AD2636" i="1"/>
  <c r="J2636" i="1" s="1"/>
  <c r="AF2632" i="1"/>
  <c r="AE2636" i="1"/>
  <c r="K2636" i="1" s="1"/>
  <c r="AX2632" i="1"/>
  <c r="AZ2632" i="1"/>
  <c r="BB2632" i="1"/>
  <c r="D2624" i="1"/>
  <c r="AT2628" i="1" a="1"/>
  <c r="AS2628" i="1" a="1"/>
  <c r="BG2624" i="1" a="1"/>
  <c r="AJ2624" i="1" a="1"/>
  <c r="AO2624" i="1" a="1"/>
  <c r="AI2624" i="1" a="1"/>
  <c r="AR2624" i="1" a="1"/>
  <c r="AQ2624" i="1" a="1"/>
  <c r="AL2624" i="1" a="1"/>
  <c r="BE2624" i="1" a="1"/>
  <c r="AK2624" i="1" a="1"/>
  <c r="AN2624" i="1" a="1"/>
  <c r="AM2624" i="1" a="1"/>
  <c r="BD2624" i="1" a="1"/>
  <c r="BC2624" i="1" a="1"/>
  <c r="BF2624" i="1" a="1"/>
  <c r="AP2624" i="1" a="1"/>
  <c r="AW2628" i="1" a="1"/>
  <c r="D2620" i="1" a="1"/>
  <c r="AV2628" i="1" a="1"/>
  <c r="AV2628" i="1" l="1"/>
  <c r="AW2628" i="1"/>
  <c r="AP2624" i="1"/>
  <c r="BF2624" i="1"/>
  <c r="BC2624" i="1"/>
  <c r="BD2624" i="1"/>
  <c r="AM2624" i="1"/>
  <c r="AN2624" i="1"/>
  <c r="AK2624" i="1"/>
  <c r="BE2624" i="1"/>
  <c r="AL2624" i="1"/>
  <c r="AQ2624" i="1"/>
  <c r="AR2624" i="1"/>
  <c r="AI2624" i="1"/>
  <c r="AS2624" i="1" s="1" a="1"/>
  <c r="AO2624" i="1"/>
  <c r="AJ2624" i="1"/>
  <c r="BG2624" i="1"/>
  <c r="AE2632" i="1"/>
  <c r="K2632" i="1" s="1"/>
  <c r="AU2628" i="1"/>
  <c r="BA2628" i="1"/>
  <c r="AS2628" i="1"/>
  <c r="AT2628" i="1"/>
  <c r="AY2628" i="1" s="1"/>
  <c r="AC2632" i="1"/>
  <c r="I2632" i="1" s="1"/>
  <c r="BB2628" i="1"/>
  <c r="AD2632" i="1"/>
  <c r="J2632" i="1" s="1"/>
  <c r="AH2628" i="1"/>
  <c r="AX2628" i="1"/>
  <c r="AZ2628" i="1"/>
  <c r="AG2628" i="1"/>
  <c r="AF2628" i="1"/>
  <c r="D2620" i="1"/>
  <c r="AT2624" i="1" a="1"/>
  <c r="AW2624" i="1" a="1"/>
  <c r="BF2620" i="1" a="1"/>
  <c r="BE2620" i="1" a="1"/>
  <c r="AK2620" i="1" a="1"/>
  <c r="AN2620" i="1" a="1"/>
  <c r="AM2620" i="1" a="1"/>
  <c r="BD2620" i="1" a="1"/>
  <c r="BC2620" i="1" a="1"/>
  <c r="AP2620" i="1" a="1"/>
  <c r="AI2620" i="1" a="1"/>
  <c r="AO2620" i="1" a="1"/>
  <c r="AR2620" i="1" a="1"/>
  <c r="AQ2620" i="1" a="1"/>
  <c r="AL2620" i="1" a="1"/>
  <c r="BG2620" i="1" a="1"/>
  <c r="AJ2620" i="1" a="1"/>
  <c r="D2616" i="1" a="1"/>
  <c r="AU2624" i="1" a="1"/>
  <c r="AV2624" i="1" a="1"/>
  <c r="AV2624" i="1" l="1"/>
  <c r="AU2624" i="1"/>
  <c r="AJ2620" i="1"/>
  <c r="BG2620" i="1"/>
  <c r="AL2620" i="1"/>
  <c r="AQ2620" i="1"/>
  <c r="AR2620" i="1"/>
  <c r="AO2620" i="1"/>
  <c r="AI2620" i="1"/>
  <c r="AP2620" i="1"/>
  <c r="BC2620" i="1"/>
  <c r="BD2620" i="1"/>
  <c r="AM2620" i="1"/>
  <c r="AN2620" i="1"/>
  <c r="AK2620" i="1"/>
  <c r="BE2620" i="1"/>
  <c r="BF2620" i="1"/>
  <c r="AW2624" i="1"/>
  <c r="AE2628" i="1"/>
  <c r="K2628" i="1" s="1"/>
  <c r="BB2624" i="1"/>
  <c r="BA2624" i="1"/>
  <c r="AS2624" i="1"/>
  <c r="AT2624" i="1"/>
  <c r="AY2624" i="1" s="1"/>
  <c r="AG2620" i="1"/>
  <c r="AC2628" i="1"/>
  <c r="I2628" i="1" s="1"/>
  <c r="AX2624" i="1"/>
  <c r="AZ2624" i="1"/>
  <c r="AD2628" i="1"/>
  <c r="J2628" i="1" s="1"/>
  <c r="AH2624" i="1"/>
  <c r="AG2624" i="1"/>
  <c r="AF2624" i="1"/>
  <c r="D2616" i="1"/>
  <c r="AS2620" i="1" a="1"/>
  <c r="D2612" i="1" a="1"/>
  <c r="AI2616" i="1" a="1"/>
  <c r="AO2616" i="1" a="1"/>
  <c r="AJ2616" i="1" a="1"/>
  <c r="AR2616" i="1" a="1"/>
  <c r="AQ2616" i="1" a="1"/>
  <c r="AL2616" i="1" a="1"/>
  <c r="BG2616" i="1" a="1"/>
  <c r="AN2616" i="1" a="1"/>
  <c r="AM2616" i="1" a="1"/>
  <c r="BD2616" i="1" a="1"/>
  <c r="BC2616" i="1" a="1"/>
  <c r="BF2616" i="1" a="1"/>
  <c r="BE2616" i="1" a="1"/>
  <c r="AP2616" i="1" a="1"/>
  <c r="AK2616" i="1" a="1"/>
  <c r="AT2620" i="1" a="1"/>
  <c r="AW2620" i="1" a="1"/>
  <c r="AV2620" i="1" a="1"/>
  <c r="AU2620" i="1" a="1"/>
  <c r="AU2620" i="1" l="1"/>
  <c r="AV2620" i="1"/>
  <c r="BA2620" i="1" s="1"/>
  <c r="AE2620" i="1" s="1"/>
  <c r="K2620" i="1" s="1"/>
  <c r="AW2620" i="1"/>
  <c r="AT2620" i="1"/>
  <c r="AY2620" i="1" s="1"/>
  <c r="AK2616" i="1"/>
  <c r="AP2616" i="1"/>
  <c r="BE2616" i="1"/>
  <c r="BF2616" i="1"/>
  <c r="BC2616" i="1"/>
  <c r="BD2616" i="1"/>
  <c r="AM2616" i="1"/>
  <c r="AN2616" i="1"/>
  <c r="BG2616" i="1"/>
  <c r="AH2616" i="1" s="1"/>
  <c r="AL2616" i="1"/>
  <c r="AQ2616" i="1"/>
  <c r="AR2616" i="1"/>
  <c r="AJ2616" i="1"/>
  <c r="AO2616" i="1"/>
  <c r="AI2616" i="1"/>
  <c r="AS2620" i="1"/>
  <c r="AX2620" i="1" s="1"/>
  <c r="AE2624" i="1"/>
  <c r="K2624" i="1" s="1"/>
  <c r="BB2620" i="1"/>
  <c r="AC2624" i="1"/>
  <c r="I2624" i="1" s="1"/>
  <c r="AF2620" i="1"/>
  <c r="AH2620" i="1"/>
  <c r="AZ2620" i="1"/>
  <c r="AD2624" i="1"/>
  <c r="J2624" i="1" s="1"/>
  <c r="D2612" i="1"/>
  <c r="AS2616" i="1" a="1"/>
  <c r="AU2616" i="1" a="1"/>
  <c r="AW2616" i="1" a="1"/>
  <c r="BE2612" i="1" a="1"/>
  <c r="AK2612" i="1" a="1"/>
  <c r="AN2612" i="1" a="1"/>
  <c r="AM2612" i="1" a="1"/>
  <c r="BD2612" i="1" a="1"/>
  <c r="BC2612" i="1" a="1"/>
  <c r="BF2612" i="1" a="1"/>
  <c r="AP2612" i="1" a="1"/>
  <c r="AI2612" i="1" a="1"/>
  <c r="AR2612" i="1" a="1"/>
  <c r="AQ2612" i="1" a="1"/>
  <c r="AL2612" i="1" a="1"/>
  <c r="BG2612" i="1" a="1"/>
  <c r="AJ2612" i="1" a="1"/>
  <c r="AO2612" i="1" a="1"/>
  <c r="AT2616" i="1" a="1"/>
  <c r="D2688" i="1" a="1"/>
  <c r="AV2616" i="1" a="1"/>
  <c r="AV2616" i="1" l="1"/>
  <c r="BA2616" i="1" s="1"/>
  <c r="AT2616" i="1"/>
  <c r="AO2612" i="1"/>
  <c r="AJ2612" i="1"/>
  <c r="BG2612" i="1"/>
  <c r="AL2612" i="1"/>
  <c r="AQ2612" i="1"/>
  <c r="AR2612" i="1"/>
  <c r="AI2612" i="1"/>
  <c r="AP2612" i="1"/>
  <c r="BF2612" i="1"/>
  <c r="BC2612" i="1"/>
  <c r="BD2612" i="1"/>
  <c r="AM2612" i="1"/>
  <c r="AN2612" i="1"/>
  <c r="AK2612" i="1"/>
  <c r="BE2612" i="1"/>
  <c r="AG2612" i="1" s="1"/>
  <c r="AW2616" i="1"/>
  <c r="AU2616" i="1"/>
  <c r="AS2616" i="1"/>
  <c r="BB2616" i="1"/>
  <c r="AZ2616" i="1"/>
  <c r="AC2620" i="1"/>
  <c r="I2620" i="1" s="1"/>
  <c r="AX2616" i="1"/>
  <c r="AG2616" i="1"/>
  <c r="AD2620" i="1"/>
  <c r="J2620" i="1" s="1"/>
  <c r="AF2616" i="1"/>
  <c r="AY2616" i="1"/>
  <c r="D2688" i="1"/>
  <c r="AV2612" i="1" a="1"/>
  <c r="D2684" i="1" a="1"/>
  <c r="AW2612" i="1" a="1"/>
  <c r="AT2612" i="1" a="1"/>
  <c r="AO2688" i="1" a="1"/>
  <c r="AR2688" i="1" a="1"/>
  <c r="AI2688" i="1" a="1"/>
  <c r="AQ2688" i="1" a="1"/>
  <c r="AL2688" i="1" a="1"/>
  <c r="BG2688" i="1" a="1"/>
  <c r="AJ2688" i="1" a="1"/>
  <c r="AM2688" i="1" a="1"/>
  <c r="BD2688" i="1" a="1"/>
  <c r="BC2688" i="1" a="1"/>
  <c r="AP2688" i="1" a="1"/>
  <c r="BF2688" i="1" a="1"/>
  <c r="BE2688" i="1" a="1"/>
  <c r="AK2688" i="1" a="1"/>
  <c r="AN2688" i="1" a="1"/>
  <c r="AU2612" i="1" a="1"/>
  <c r="AS2612" i="1" a="1"/>
  <c r="AS2612" i="1" l="1"/>
  <c r="AU2612" i="1"/>
  <c r="AN2688" i="1"/>
  <c r="AK2688" i="1"/>
  <c r="BE2688" i="1"/>
  <c r="BF2688" i="1"/>
  <c r="AH2688" i="1" s="1"/>
  <c r="AP2688" i="1"/>
  <c r="BC2688" i="1"/>
  <c r="BD2688" i="1"/>
  <c r="AM2688" i="1"/>
  <c r="AJ2688" i="1"/>
  <c r="BG2688" i="1"/>
  <c r="AL2688" i="1"/>
  <c r="AQ2688" i="1"/>
  <c r="AI2688" i="1"/>
  <c r="AR2688" i="1"/>
  <c r="AO2688" i="1"/>
  <c r="AT2612" i="1"/>
  <c r="AY2612" i="1" s="1"/>
  <c r="AW2612" i="1"/>
  <c r="AV2612" i="1"/>
  <c r="BA2612" i="1" s="1"/>
  <c r="AD2616" i="1"/>
  <c r="J2616" i="1" s="1"/>
  <c r="BB2612" i="1"/>
  <c r="AC2616" i="1"/>
  <c r="I2616" i="1" s="1"/>
  <c r="AZ2612" i="1"/>
  <c r="AH2612" i="1"/>
  <c r="AX2612" i="1"/>
  <c r="AE2616" i="1"/>
  <c r="K2616" i="1" s="1"/>
  <c r="AF2612" i="1"/>
  <c r="D2684" i="1"/>
  <c r="AS2688" i="1" a="1"/>
  <c r="AU2688" i="1" a="1"/>
  <c r="AN2684" i="1" a="1"/>
  <c r="AM2684" i="1" a="1"/>
  <c r="BD2684" i="1" a="1"/>
  <c r="BC2684" i="1" a="1"/>
  <c r="BF2684" i="1" a="1"/>
  <c r="BE2684" i="1" a="1"/>
  <c r="AP2684" i="1" a="1"/>
  <c r="AK2684" i="1" a="1"/>
  <c r="AR2684" i="1" a="1"/>
  <c r="AQ2684" i="1" a="1"/>
  <c r="AL2684" i="1" a="1"/>
  <c r="BG2684" i="1" a="1"/>
  <c r="AJ2684" i="1" a="1"/>
  <c r="AI2684" i="1" a="1"/>
  <c r="AO2684" i="1" a="1"/>
  <c r="D2680" i="1" a="1"/>
  <c r="AW2688" i="1" a="1"/>
  <c r="AT2688" i="1" a="1"/>
  <c r="AV2688" i="1" a="1"/>
  <c r="AV2688" i="1" l="1"/>
  <c r="AT2688" i="1"/>
  <c r="AY2688" i="1" s="1"/>
  <c r="AW2688" i="1"/>
  <c r="AO2684" i="1"/>
  <c r="AI2684" i="1"/>
  <c r="AJ2684" i="1"/>
  <c r="BG2684" i="1"/>
  <c r="AL2684" i="1"/>
  <c r="AQ2684" i="1"/>
  <c r="AR2684" i="1"/>
  <c r="AK2684" i="1"/>
  <c r="AP2684" i="1"/>
  <c r="BE2684" i="1"/>
  <c r="AG2684" i="1" s="1"/>
  <c r="BF2684" i="1"/>
  <c r="BC2684" i="1"/>
  <c r="BD2684" i="1"/>
  <c r="AM2684" i="1"/>
  <c r="AN2684" i="1"/>
  <c r="AU2688" i="1"/>
  <c r="AZ2688" i="1" s="1"/>
  <c r="AD2688" i="1" s="1"/>
  <c r="J2688" i="1" s="1"/>
  <c r="AS2688" i="1"/>
  <c r="AE2612" i="1"/>
  <c r="K2612" i="1" s="1"/>
  <c r="BB2688" i="1"/>
  <c r="AD2612" i="1"/>
  <c r="J2612" i="1" s="1"/>
  <c r="AC2612" i="1"/>
  <c r="I2612" i="1" s="1"/>
  <c r="AG2688" i="1"/>
  <c r="AF2688" i="1"/>
  <c r="AX2688" i="1"/>
  <c r="BA2688" i="1"/>
  <c r="D2680" i="1"/>
  <c r="AU2684" i="1" a="1"/>
  <c r="AT2684" i="1" a="1"/>
  <c r="AV2684" i="1" a="1"/>
  <c r="AQ2680" i="1" a="1"/>
  <c r="AL2680" i="1" a="1"/>
  <c r="AI2680" i="1" a="1"/>
  <c r="AR2680" i="1" a="1"/>
  <c r="BG2680" i="1" a="1"/>
  <c r="AJ2680" i="1" a="1"/>
  <c r="AO2680" i="1" a="1"/>
  <c r="BC2680" i="1" a="1"/>
  <c r="BF2680" i="1" a="1"/>
  <c r="AP2680" i="1" a="1"/>
  <c r="BE2680" i="1" a="1"/>
  <c r="AK2680" i="1" a="1"/>
  <c r="AN2680" i="1" a="1"/>
  <c r="AM2680" i="1" a="1"/>
  <c r="BD2680" i="1" a="1"/>
  <c r="AW2684" i="1" a="1"/>
  <c r="D2676" i="1" a="1"/>
  <c r="AS2684" i="1" a="1"/>
  <c r="AS2684" i="1" l="1"/>
  <c r="AW2684" i="1"/>
  <c r="BB2684" i="1" s="1"/>
  <c r="BD2680" i="1"/>
  <c r="AM2680" i="1"/>
  <c r="AN2680" i="1"/>
  <c r="AK2680" i="1"/>
  <c r="BE2680" i="1"/>
  <c r="AP2680" i="1"/>
  <c r="BF2680" i="1"/>
  <c r="BC2680" i="1"/>
  <c r="AO2680" i="1"/>
  <c r="AJ2680" i="1"/>
  <c r="BG2680" i="1"/>
  <c r="AR2680" i="1"/>
  <c r="AI2680" i="1"/>
  <c r="AL2680" i="1"/>
  <c r="AQ2680" i="1"/>
  <c r="AV2684" i="1"/>
  <c r="AT2684" i="1"/>
  <c r="AU2684" i="1"/>
  <c r="AZ2684" i="1"/>
  <c r="BA2684" i="1"/>
  <c r="AX2684" i="1"/>
  <c r="AE2688" i="1"/>
  <c r="K2688" i="1" s="1"/>
  <c r="AF2684" i="1"/>
  <c r="AY2684" i="1"/>
  <c r="AC2688" i="1"/>
  <c r="I2688" i="1" s="1"/>
  <c r="AH2684" i="1"/>
  <c r="D2676" i="1"/>
  <c r="AS2680" i="1" a="1"/>
  <c r="D2672" i="1" a="1"/>
  <c r="AT2680" i="1" a="1"/>
  <c r="AM2676" i="1" a="1"/>
  <c r="BD2676" i="1" a="1"/>
  <c r="BC2676" i="1" a="1"/>
  <c r="AP2676" i="1" a="1"/>
  <c r="BF2676" i="1" a="1"/>
  <c r="BE2676" i="1" a="1"/>
  <c r="AK2676" i="1" a="1"/>
  <c r="AN2676" i="1" a="1"/>
  <c r="AQ2676" i="1" a="1"/>
  <c r="AL2676" i="1" a="1"/>
  <c r="BG2676" i="1" a="1"/>
  <c r="AJ2676" i="1" a="1"/>
  <c r="AI2676" i="1" a="1"/>
  <c r="AO2676" i="1" a="1"/>
  <c r="AR2676" i="1" a="1"/>
  <c r="AV2680" i="1" a="1"/>
  <c r="AW2680" i="1" a="1"/>
  <c r="AU2680" i="1" a="1"/>
  <c r="AU2680" i="1" l="1"/>
  <c r="AZ2680" i="1" s="1"/>
  <c r="AW2680" i="1"/>
  <c r="AV2680" i="1"/>
  <c r="BA2680" i="1" s="1"/>
  <c r="AR2676" i="1"/>
  <c r="AO2676" i="1"/>
  <c r="AI2676" i="1"/>
  <c r="AJ2676" i="1"/>
  <c r="BG2676" i="1"/>
  <c r="AL2676" i="1"/>
  <c r="AQ2676" i="1"/>
  <c r="AN2676" i="1"/>
  <c r="AK2676" i="1"/>
  <c r="BE2676" i="1"/>
  <c r="BF2676" i="1"/>
  <c r="AP2676" i="1"/>
  <c r="BC2676" i="1"/>
  <c r="BD2676" i="1"/>
  <c r="AM2676" i="1"/>
  <c r="AT2680" i="1"/>
  <c r="AS2680" i="1"/>
  <c r="AX2680" i="1" s="1"/>
  <c r="AE2684" i="1"/>
  <c r="K2684" i="1" s="1"/>
  <c r="AH2676" i="1"/>
  <c r="AC2684" i="1"/>
  <c r="I2684" i="1" s="1"/>
  <c r="AY2680" i="1"/>
  <c r="BB2680" i="1"/>
  <c r="AD2684" i="1"/>
  <c r="J2684" i="1" s="1"/>
  <c r="AH2680" i="1"/>
  <c r="AG2680" i="1"/>
  <c r="AF2680" i="1"/>
  <c r="D2672" i="1"/>
  <c r="AT2676" i="1" a="1"/>
  <c r="D2668" i="1" a="1"/>
  <c r="AU2676" i="1" a="1"/>
  <c r="AV2676" i="1" a="1"/>
  <c r="AL2672" i="1" a="1"/>
  <c r="BG2672" i="1" a="1"/>
  <c r="AR2672" i="1" a="1"/>
  <c r="AQ2672" i="1" a="1"/>
  <c r="AJ2672" i="1" a="1"/>
  <c r="AI2672" i="1" a="1"/>
  <c r="AO2672" i="1" a="1"/>
  <c r="BF2672" i="1" a="1"/>
  <c r="BE2672" i="1" a="1"/>
  <c r="AP2672" i="1" a="1"/>
  <c r="AK2672" i="1" a="1"/>
  <c r="AN2672" i="1" a="1"/>
  <c r="AM2672" i="1" a="1"/>
  <c r="BD2672" i="1" a="1"/>
  <c r="BC2672" i="1" a="1"/>
  <c r="AW2676" i="1" a="1"/>
  <c r="AS2676" i="1" a="1"/>
  <c r="AS2676" i="1" l="1"/>
  <c r="AW2676" i="1"/>
  <c r="BB2676" i="1" s="1"/>
  <c r="BC2672" i="1"/>
  <c r="BD2672" i="1"/>
  <c r="AM2672" i="1"/>
  <c r="AW2672" i="1" s="1" a="1"/>
  <c r="AN2672" i="1"/>
  <c r="AK2672" i="1"/>
  <c r="AP2672" i="1"/>
  <c r="BE2672" i="1"/>
  <c r="BF2672" i="1"/>
  <c r="AH2672" i="1" s="1"/>
  <c r="AO2672" i="1"/>
  <c r="AI2672" i="1"/>
  <c r="AS2672" i="1" s="1" a="1"/>
  <c r="AJ2672" i="1"/>
  <c r="AQ2672" i="1"/>
  <c r="AR2672" i="1"/>
  <c r="BG2672" i="1"/>
  <c r="AL2672" i="1"/>
  <c r="AV2676" i="1"/>
  <c r="AU2676" i="1"/>
  <c r="AZ2676" i="1" s="1"/>
  <c r="AT2676" i="1"/>
  <c r="AE2680" i="1"/>
  <c r="K2680" i="1" s="1"/>
  <c r="AY2676" i="1"/>
  <c r="AC2680" i="1"/>
  <c r="I2680" i="1" s="1"/>
  <c r="AD2680" i="1"/>
  <c r="J2680" i="1" s="1"/>
  <c r="AG2676" i="1"/>
  <c r="AF2676" i="1"/>
  <c r="BA2676" i="1"/>
  <c r="AX2676" i="1"/>
  <c r="D2668" i="1"/>
  <c r="AU2672" i="1" a="1"/>
  <c r="AV2672" i="1" a="1"/>
  <c r="AT2672" i="1" a="1"/>
  <c r="BC2668" i="1" a="1"/>
  <c r="BF2668" i="1" a="1"/>
  <c r="AP2668" i="1" a="1"/>
  <c r="BE2668" i="1" a="1"/>
  <c r="AK2668" i="1" a="1"/>
  <c r="AN2668" i="1" a="1"/>
  <c r="AM2668" i="1" a="1"/>
  <c r="BD2668" i="1" a="1"/>
  <c r="BG2668" i="1" a="1"/>
  <c r="AJ2668" i="1" a="1"/>
  <c r="AO2668" i="1" a="1"/>
  <c r="AI2668" i="1" a="1"/>
  <c r="AR2668" i="1" a="1"/>
  <c r="AQ2668" i="1" a="1"/>
  <c r="AL2668" i="1" a="1"/>
  <c r="D2664" i="1" a="1"/>
  <c r="AL2668" i="1" l="1"/>
  <c r="AQ2668" i="1"/>
  <c r="AR2668" i="1"/>
  <c r="AI2668" i="1"/>
  <c r="AO2668" i="1"/>
  <c r="AJ2668" i="1"/>
  <c r="BG2668" i="1"/>
  <c r="BD2668" i="1"/>
  <c r="AM2668" i="1"/>
  <c r="AN2668" i="1"/>
  <c r="AK2668" i="1"/>
  <c r="BE2668" i="1"/>
  <c r="AP2668" i="1"/>
  <c r="BF2668" i="1"/>
  <c r="BC2668" i="1"/>
  <c r="AD2676" i="1"/>
  <c r="J2676" i="1" s="1"/>
  <c r="AT2672" i="1"/>
  <c r="AV2672" i="1"/>
  <c r="AS2672" i="1"/>
  <c r="AX2672" i="1" s="1"/>
  <c r="AW2672" i="1"/>
  <c r="BB2672" i="1" s="1"/>
  <c r="AU2672" i="1"/>
  <c r="AZ2672" i="1" s="1"/>
  <c r="AD2672" i="1" s="1"/>
  <c r="J2672" i="1" s="1"/>
  <c r="AE2676" i="1"/>
  <c r="K2676" i="1" s="1"/>
  <c r="AF2672" i="1"/>
  <c r="AC2676" i="1"/>
  <c r="I2676" i="1" s="1"/>
  <c r="AG2672" i="1"/>
  <c r="BA2672" i="1"/>
  <c r="AY2672" i="1"/>
  <c r="D2664" i="1"/>
  <c r="AW2668" i="1" a="1"/>
  <c r="AS2668" i="1" a="1"/>
  <c r="AJ2664" i="1" a="1"/>
  <c r="AQ2664" i="1" a="1"/>
  <c r="AL2664" i="1" a="1"/>
  <c r="BG2664" i="1" a="1"/>
  <c r="AI2664" i="1" a="1"/>
  <c r="AO2664" i="1" a="1"/>
  <c r="AR2664" i="1" a="1"/>
  <c r="BF2664" i="1" a="1"/>
  <c r="BE2664" i="1" a="1"/>
  <c r="AK2664" i="1" a="1"/>
  <c r="AN2664" i="1" a="1"/>
  <c r="AM2664" i="1" a="1"/>
  <c r="BD2664" i="1" a="1"/>
  <c r="BC2664" i="1" a="1"/>
  <c r="AP2664" i="1" a="1"/>
  <c r="D2660" i="1" a="1"/>
  <c r="AT2668" i="1" a="1"/>
  <c r="AV2668" i="1" a="1"/>
  <c r="AU2668" i="1" a="1"/>
  <c r="AU2668" i="1" l="1"/>
  <c r="AV2668" i="1"/>
  <c r="AT2668" i="1"/>
  <c r="AY2668" i="1" s="1"/>
  <c r="AP2664" i="1"/>
  <c r="BC2664" i="1"/>
  <c r="BD2664" i="1"/>
  <c r="AM2664" i="1"/>
  <c r="AN2664" i="1"/>
  <c r="AK2664" i="1"/>
  <c r="BE2664" i="1"/>
  <c r="BF2664" i="1"/>
  <c r="AR2664" i="1"/>
  <c r="AO2664" i="1"/>
  <c r="AI2664" i="1"/>
  <c r="BG2664" i="1"/>
  <c r="AL2664" i="1"/>
  <c r="AQ2664" i="1"/>
  <c r="AJ2664" i="1"/>
  <c r="AS2668" i="1"/>
  <c r="AW2668" i="1"/>
  <c r="BB2668" i="1" s="1"/>
  <c r="AZ2668" i="1"/>
  <c r="AX2668" i="1"/>
  <c r="AC2672" i="1"/>
  <c r="I2672" i="1" s="1"/>
  <c r="BA2668" i="1"/>
  <c r="AH2668" i="1"/>
  <c r="AE2672" i="1"/>
  <c r="K2672" i="1" s="1"/>
  <c r="AG2668" i="1"/>
  <c r="AF2668" i="1"/>
  <c r="D2660" i="1"/>
  <c r="AW2664" i="1" a="1"/>
  <c r="BF2660" i="1" a="1"/>
  <c r="BE2660" i="1" a="1"/>
  <c r="AP2660" i="1" a="1"/>
  <c r="AK2660" i="1" a="1"/>
  <c r="AN2660" i="1" a="1"/>
  <c r="AM2660" i="1" a="1"/>
  <c r="BD2660" i="1" a="1"/>
  <c r="BC2660" i="1" a="1"/>
  <c r="AJ2660" i="1" a="1"/>
  <c r="AI2660" i="1" a="1"/>
  <c r="AO2660" i="1" a="1"/>
  <c r="AR2660" i="1" a="1"/>
  <c r="AQ2660" i="1" a="1"/>
  <c r="AL2660" i="1" a="1"/>
  <c r="BG2660" i="1" a="1"/>
  <c r="AU2664" i="1" a="1"/>
  <c r="AT2664" i="1" a="1"/>
  <c r="AS2664" i="1" a="1"/>
  <c r="AV2664" i="1" a="1"/>
  <c r="D2656" i="1" a="1"/>
  <c r="AV2664" i="1" l="1"/>
  <c r="BA2664" i="1" s="1"/>
  <c r="AS2664" i="1"/>
  <c r="AT2664" i="1"/>
  <c r="AU2664" i="1"/>
  <c r="BG2660" i="1"/>
  <c r="AG2660" i="1" s="1"/>
  <c r="AL2660" i="1"/>
  <c r="AQ2660" i="1"/>
  <c r="AR2660" i="1"/>
  <c r="AO2660" i="1"/>
  <c r="AI2660" i="1"/>
  <c r="AJ2660" i="1"/>
  <c r="BC2660" i="1"/>
  <c r="BD2660" i="1"/>
  <c r="AM2660" i="1"/>
  <c r="AN2660" i="1"/>
  <c r="AK2660" i="1"/>
  <c r="AP2660" i="1"/>
  <c r="BE2660" i="1"/>
  <c r="BF2660" i="1"/>
  <c r="AW2664" i="1"/>
  <c r="BB2664" i="1" s="1"/>
  <c r="AE2668" i="1"/>
  <c r="K2668" i="1" s="1"/>
  <c r="AC2668" i="1"/>
  <c r="I2668" i="1" s="1"/>
  <c r="AY2664" i="1"/>
  <c r="AH2664" i="1"/>
  <c r="AD2668" i="1"/>
  <c r="J2668" i="1" s="1"/>
  <c r="AX2664" i="1"/>
  <c r="AZ2664" i="1"/>
  <c r="AG2664" i="1"/>
  <c r="AF2664" i="1"/>
  <c r="D2656" i="1"/>
  <c r="AS2660" i="1" a="1"/>
  <c r="AT2660" i="1" a="1"/>
  <c r="D2652" i="1" a="1"/>
  <c r="AV2660" i="1" a="1"/>
  <c r="AW2660" i="1" a="1"/>
  <c r="AO2656" i="1" a="1"/>
  <c r="BG2656" i="1" a="1"/>
  <c r="AJ2656" i="1" a="1"/>
  <c r="AI2656" i="1" a="1"/>
  <c r="AR2656" i="1" a="1"/>
  <c r="AQ2656" i="1" a="1"/>
  <c r="AL2656" i="1" a="1"/>
  <c r="BE2656" i="1" a="1"/>
  <c r="AK2656" i="1" a="1"/>
  <c r="AN2656" i="1" a="1"/>
  <c r="AM2656" i="1" a="1"/>
  <c r="BD2656" i="1" a="1"/>
  <c r="BC2656" i="1" a="1"/>
  <c r="BF2656" i="1" a="1"/>
  <c r="AP2656" i="1" a="1"/>
  <c r="AU2660" i="1" a="1"/>
  <c r="AU2660" i="1" l="1"/>
  <c r="AP2656" i="1"/>
  <c r="BF2656" i="1"/>
  <c r="BC2656" i="1"/>
  <c r="BD2656" i="1"/>
  <c r="AM2656" i="1"/>
  <c r="AN2656" i="1"/>
  <c r="AK2656" i="1"/>
  <c r="BE2656" i="1"/>
  <c r="AL2656" i="1"/>
  <c r="AQ2656" i="1"/>
  <c r="AR2656" i="1"/>
  <c r="AI2656" i="1"/>
  <c r="AJ2656" i="1"/>
  <c r="BG2656" i="1"/>
  <c r="AO2656" i="1"/>
  <c r="AW2660" i="1"/>
  <c r="BB2660" i="1" s="1"/>
  <c r="AV2660" i="1"/>
  <c r="BA2660" i="1" s="1"/>
  <c r="AE2660" i="1" s="1"/>
  <c r="K2660" i="1" s="1"/>
  <c r="AT2660" i="1"/>
  <c r="AS2660" i="1"/>
  <c r="AX2660" i="1" s="1"/>
  <c r="AH2656" i="1"/>
  <c r="AG2656" i="1"/>
  <c r="AY2660" i="1"/>
  <c r="AZ2660" i="1"/>
  <c r="AF2660" i="1"/>
  <c r="AC2664" i="1"/>
  <c r="I2664" i="1" s="1"/>
  <c r="AH2660" i="1"/>
  <c r="AE2664" i="1"/>
  <c r="K2664" i="1" s="1"/>
  <c r="AD2664" i="1"/>
  <c r="J2664" i="1" s="1"/>
  <c r="D2652" i="1"/>
  <c r="AW2656" i="1" a="1"/>
  <c r="AU2656" i="1" a="1"/>
  <c r="BE2652" i="1" a="1"/>
  <c r="AK2652" i="1" a="1"/>
  <c r="AN2652" i="1" a="1"/>
  <c r="BF2652" i="1" a="1"/>
  <c r="AM2652" i="1" a="1"/>
  <c r="BD2652" i="1" a="1"/>
  <c r="BC2652" i="1" a="1"/>
  <c r="AP2652" i="1" a="1"/>
  <c r="AI2652" i="1" a="1"/>
  <c r="AO2652" i="1" a="1"/>
  <c r="AR2652" i="1" a="1"/>
  <c r="AQ2652" i="1" a="1"/>
  <c r="AL2652" i="1" a="1"/>
  <c r="BG2652" i="1" a="1"/>
  <c r="AJ2652" i="1" a="1"/>
  <c r="D2728" i="1" a="1"/>
  <c r="AV2656" i="1" a="1"/>
  <c r="AS2656" i="1" a="1"/>
  <c r="AT2656" i="1" a="1"/>
  <c r="AT2656" i="1" l="1"/>
  <c r="AS2656" i="1"/>
  <c r="AV2656" i="1"/>
  <c r="AJ2652" i="1"/>
  <c r="BG2652" i="1"/>
  <c r="AL2652" i="1"/>
  <c r="AQ2652" i="1"/>
  <c r="AR2652" i="1"/>
  <c r="AO2652" i="1"/>
  <c r="AI2652" i="1"/>
  <c r="AP2652" i="1"/>
  <c r="BC2652" i="1"/>
  <c r="BD2652" i="1"/>
  <c r="AM2652" i="1"/>
  <c r="BF2652" i="1"/>
  <c r="AN2652" i="1"/>
  <c r="AK2652" i="1"/>
  <c r="BE2652" i="1"/>
  <c r="AU2656" i="1"/>
  <c r="AW2656" i="1"/>
  <c r="AC2660" i="1"/>
  <c r="I2660" i="1" s="1"/>
  <c r="AH2652" i="1"/>
  <c r="AY2656" i="1"/>
  <c r="AF2656" i="1"/>
  <c r="BA2656" i="1"/>
  <c r="AD2660" i="1"/>
  <c r="J2660" i="1" s="1"/>
  <c r="AX2656" i="1"/>
  <c r="AZ2656" i="1"/>
  <c r="BB2656" i="1"/>
  <c r="D2728" i="1"/>
  <c r="D2724" i="1" a="1"/>
  <c r="AT2652" i="1" a="1"/>
  <c r="AU2652" i="1" a="1"/>
  <c r="AS2652" i="1" a="1"/>
  <c r="AV2652" i="1" a="1"/>
  <c r="AW2652" i="1" a="1"/>
  <c r="AJ2728" i="1" a="1"/>
  <c r="AI2728" i="1" a="1"/>
  <c r="AO2728" i="1" a="1"/>
  <c r="AR2728" i="1" a="1"/>
  <c r="AQ2728" i="1" a="1"/>
  <c r="AL2728" i="1" a="1"/>
  <c r="BG2728" i="1" a="1"/>
  <c r="AN2728" i="1" a="1"/>
  <c r="AM2728" i="1" a="1"/>
  <c r="BD2728" i="1" a="1"/>
  <c r="BC2728" i="1" a="1"/>
  <c r="BF2728" i="1" a="1"/>
  <c r="BE2728" i="1" a="1"/>
  <c r="AP2728" i="1" a="1"/>
  <c r="AK2728" i="1" a="1"/>
  <c r="AK2728" i="1" l="1"/>
  <c r="AP2728" i="1"/>
  <c r="BE2728" i="1"/>
  <c r="BF2728" i="1"/>
  <c r="BC2728" i="1"/>
  <c r="BD2728" i="1"/>
  <c r="AM2728" i="1"/>
  <c r="AN2728" i="1"/>
  <c r="BG2728" i="1"/>
  <c r="AL2728" i="1"/>
  <c r="AQ2728" i="1"/>
  <c r="AR2728" i="1"/>
  <c r="AO2728" i="1"/>
  <c r="AI2728" i="1"/>
  <c r="AJ2728" i="1"/>
  <c r="AW2652" i="1"/>
  <c r="AV2652" i="1"/>
  <c r="AS2652" i="1"/>
  <c r="AX2652" i="1" s="1"/>
  <c r="AU2652" i="1"/>
  <c r="AZ2652" i="1" s="1"/>
  <c r="AT2652" i="1"/>
  <c r="AE2656" i="1"/>
  <c r="K2656" i="1" s="1"/>
  <c r="AH2728" i="1"/>
  <c r="BB2652" i="1"/>
  <c r="BA2652" i="1"/>
  <c r="AC2656" i="1"/>
  <c r="I2656" i="1" s="1"/>
  <c r="AG2652" i="1"/>
  <c r="AF2652" i="1"/>
  <c r="AY2652" i="1"/>
  <c r="AD2656" i="1"/>
  <c r="J2656" i="1" s="1"/>
  <c r="D2724" i="1"/>
  <c r="AW2728" i="1" a="1"/>
  <c r="AT2728" i="1" a="1"/>
  <c r="AS2728" i="1" a="1"/>
  <c r="AK2724" i="1" a="1"/>
  <c r="AN2724" i="1" a="1"/>
  <c r="AM2724" i="1" a="1"/>
  <c r="BD2724" i="1" a="1"/>
  <c r="BE2724" i="1" a="1"/>
  <c r="BC2724" i="1" a="1"/>
  <c r="BF2724" i="1" a="1"/>
  <c r="AP2724" i="1" a="1"/>
  <c r="AI2724" i="1" a="1"/>
  <c r="AR2724" i="1" a="1"/>
  <c r="AQ2724" i="1" a="1"/>
  <c r="AL2724" i="1" a="1"/>
  <c r="BG2724" i="1" a="1"/>
  <c r="AJ2724" i="1" a="1"/>
  <c r="AO2724" i="1" a="1"/>
  <c r="AU2728" i="1" a="1"/>
  <c r="D2720" i="1" a="1"/>
  <c r="AV2728" i="1" a="1"/>
  <c r="AV2728" i="1" l="1"/>
  <c r="BA2728" i="1" s="1"/>
  <c r="AU2728" i="1"/>
  <c r="AO2724" i="1"/>
  <c r="AJ2724" i="1"/>
  <c r="BG2724" i="1"/>
  <c r="AL2724" i="1"/>
  <c r="AQ2724" i="1"/>
  <c r="AR2724" i="1"/>
  <c r="AI2724" i="1"/>
  <c r="AP2724" i="1"/>
  <c r="BF2724" i="1"/>
  <c r="BC2724" i="1"/>
  <c r="BE2724" i="1"/>
  <c r="BD2724" i="1"/>
  <c r="AM2724" i="1"/>
  <c r="AN2724" i="1"/>
  <c r="AK2724" i="1"/>
  <c r="AS2728" i="1"/>
  <c r="AT2728" i="1"/>
  <c r="AY2728" i="1" s="1"/>
  <c r="AW2728" i="1"/>
  <c r="BB2728" i="1" s="1"/>
  <c r="AZ2728" i="1"/>
  <c r="AX2728" i="1"/>
  <c r="AE2652" i="1"/>
  <c r="K2652" i="1" s="1"/>
  <c r="AG2728" i="1"/>
  <c r="AF2728" i="1"/>
  <c r="AC2652" i="1"/>
  <c r="I2652" i="1" s="1"/>
  <c r="AD2652" i="1"/>
  <c r="J2652" i="1" s="1"/>
  <c r="D2720" i="1"/>
  <c r="AW2724" i="1" a="1"/>
  <c r="AI2720" i="1" a="1"/>
  <c r="AO2720" i="1" a="1"/>
  <c r="AR2720" i="1" a="1"/>
  <c r="AQ2720" i="1" a="1"/>
  <c r="AL2720" i="1" a="1"/>
  <c r="BG2720" i="1" a="1"/>
  <c r="AJ2720" i="1" a="1"/>
  <c r="AM2720" i="1" a="1"/>
  <c r="BD2720" i="1" a="1"/>
  <c r="BC2720" i="1" a="1"/>
  <c r="AP2720" i="1" a="1"/>
  <c r="BF2720" i="1" a="1"/>
  <c r="BE2720" i="1" a="1"/>
  <c r="AK2720" i="1" a="1"/>
  <c r="AN2720" i="1" a="1"/>
  <c r="AT2724" i="1" a="1"/>
  <c r="AV2724" i="1" a="1"/>
  <c r="D2716" i="1" a="1"/>
  <c r="AS2724" i="1" a="1"/>
  <c r="AU2724" i="1" a="1"/>
  <c r="AU2724" i="1" l="1"/>
  <c r="AS2724" i="1"/>
  <c r="AV2724" i="1"/>
  <c r="BA2724" i="1" s="1"/>
  <c r="AT2724" i="1"/>
  <c r="AY2724" i="1" s="1"/>
  <c r="AN2720" i="1"/>
  <c r="AK2720" i="1"/>
  <c r="BE2720" i="1"/>
  <c r="BF2720" i="1"/>
  <c r="AP2720" i="1"/>
  <c r="BC2720" i="1"/>
  <c r="BD2720" i="1"/>
  <c r="AM2720" i="1"/>
  <c r="AJ2720" i="1"/>
  <c r="BG2720" i="1"/>
  <c r="AG2720" i="1" s="1"/>
  <c r="AL2720" i="1"/>
  <c r="AQ2720" i="1"/>
  <c r="AR2720" i="1"/>
  <c r="AO2720" i="1"/>
  <c r="AI2720" i="1"/>
  <c r="AW2724" i="1"/>
  <c r="BB2724" i="1" s="1"/>
  <c r="AE2728" i="1"/>
  <c r="K2728" i="1" s="1"/>
  <c r="AD2728" i="1"/>
  <c r="J2728" i="1" s="1"/>
  <c r="AC2728" i="1"/>
  <c r="I2728" i="1" s="1"/>
  <c r="AZ2724" i="1"/>
  <c r="AX2724" i="1"/>
  <c r="AH2724" i="1"/>
  <c r="AG2724" i="1"/>
  <c r="AF2724" i="1"/>
  <c r="D2716" i="1"/>
  <c r="AV2720" i="1" a="1"/>
  <c r="AW2720" i="1" a="1"/>
  <c r="AT2720" i="1" a="1"/>
  <c r="AU2720" i="1" a="1"/>
  <c r="AM2716" i="1" a="1"/>
  <c r="BD2716" i="1" a="1"/>
  <c r="BC2716" i="1" a="1"/>
  <c r="AN2716" i="1" a="1"/>
  <c r="BF2716" i="1" a="1"/>
  <c r="BE2716" i="1" a="1"/>
  <c r="AP2716" i="1" a="1"/>
  <c r="AK2716" i="1" a="1"/>
  <c r="AR2716" i="1" a="1"/>
  <c r="AQ2716" i="1" a="1"/>
  <c r="AL2716" i="1" a="1"/>
  <c r="BG2716" i="1" a="1"/>
  <c r="AJ2716" i="1" a="1"/>
  <c r="AI2716" i="1" a="1"/>
  <c r="AO2716" i="1" a="1"/>
  <c r="AS2720" i="1" a="1"/>
  <c r="D2712" i="1" a="1"/>
  <c r="AS2720" i="1" l="1"/>
  <c r="AO2716" i="1"/>
  <c r="AI2716" i="1"/>
  <c r="AJ2716" i="1"/>
  <c r="BG2716" i="1"/>
  <c r="AL2716" i="1"/>
  <c r="AQ2716" i="1"/>
  <c r="AR2716" i="1"/>
  <c r="AK2716" i="1"/>
  <c r="AP2716" i="1"/>
  <c r="BE2716" i="1"/>
  <c r="BF2716" i="1"/>
  <c r="AN2716" i="1"/>
  <c r="BC2716" i="1"/>
  <c r="BD2716" i="1"/>
  <c r="AM2716" i="1"/>
  <c r="AU2720" i="1"/>
  <c r="AZ2720" i="1" s="1"/>
  <c r="AT2720" i="1"/>
  <c r="AW2720" i="1"/>
  <c r="AV2720" i="1"/>
  <c r="BA2720" i="1" s="1"/>
  <c r="AE2724" i="1"/>
  <c r="K2724" i="1" s="1"/>
  <c r="AF2720" i="1"/>
  <c r="AD2724" i="1"/>
  <c r="J2724" i="1" s="1"/>
  <c r="AY2720" i="1"/>
  <c r="AC2724" i="1"/>
  <c r="I2724" i="1" s="1"/>
  <c r="AX2720" i="1"/>
  <c r="BB2720" i="1"/>
  <c r="AH2720" i="1"/>
  <c r="D2712" i="1"/>
  <c r="AI2712" i="1" a="1"/>
  <c r="AR2712" i="1" a="1"/>
  <c r="AQ2712" i="1" a="1"/>
  <c r="AL2712" i="1" a="1"/>
  <c r="BG2712" i="1" a="1"/>
  <c r="AJ2712" i="1" a="1"/>
  <c r="AO2712" i="1" a="1"/>
  <c r="BC2712" i="1" a="1"/>
  <c r="BF2712" i="1" a="1"/>
  <c r="AP2712" i="1" a="1"/>
  <c r="BE2712" i="1" a="1"/>
  <c r="AK2712" i="1" a="1"/>
  <c r="AN2712" i="1" a="1"/>
  <c r="AM2712" i="1" a="1"/>
  <c r="BD2712" i="1" a="1"/>
  <c r="AV2716" i="1" a="1"/>
  <c r="AW2716" i="1" a="1"/>
  <c r="D2708" i="1" a="1"/>
  <c r="AU2716" i="1" a="1"/>
  <c r="AS2716" i="1" a="1"/>
  <c r="AT2716" i="1" a="1"/>
  <c r="AT2716" i="1" l="1"/>
  <c r="AY2716" i="1" s="1"/>
  <c r="AS2716" i="1"/>
  <c r="AU2716" i="1"/>
  <c r="AW2716" i="1"/>
  <c r="AV2716" i="1"/>
  <c r="BD2712" i="1"/>
  <c r="AM2712" i="1"/>
  <c r="AN2712" i="1"/>
  <c r="AK2712" i="1"/>
  <c r="BE2712" i="1"/>
  <c r="AG2712" i="1" s="1"/>
  <c r="AP2712" i="1"/>
  <c r="BF2712" i="1"/>
  <c r="BC2712" i="1"/>
  <c r="AO2712" i="1"/>
  <c r="AJ2712" i="1"/>
  <c r="BG2712" i="1"/>
  <c r="AL2712" i="1"/>
  <c r="AQ2712" i="1"/>
  <c r="AR2712" i="1"/>
  <c r="AI2712" i="1"/>
  <c r="AE2720" i="1"/>
  <c r="K2720" i="1" s="1"/>
  <c r="AZ2716" i="1"/>
  <c r="BA2716" i="1"/>
  <c r="AD2720" i="1"/>
  <c r="J2720" i="1" s="1"/>
  <c r="AC2720" i="1"/>
  <c r="I2720" i="1" s="1"/>
  <c r="AH2716" i="1"/>
  <c r="AX2716" i="1"/>
  <c r="BB2716" i="1"/>
  <c r="AG2716" i="1"/>
  <c r="AF2716" i="1"/>
  <c r="D2708" i="1"/>
  <c r="D2704" i="1" a="1"/>
  <c r="AS2712" i="1" a="1"/>
  <c r="AW2712" i="1" a="1"/>
  <c r="AT2712" i="1" a="1"/>
  <c r="AU2712" i="1" a="1"/>
  <c r="AV2712" i="1" a="1"/>
  <c r="BD2708" i="1" a="1"/>
  <c r="BC2708" i="1" a="1"/>
  <c r="AP2708" i="1" a="1"/>
  <c r="AM2708" i="1" a="1"/>
  <c r="BF2708" i="1" a="1"/>
  <c r="BE2708" i="1" a="1"/>
  <c r="AK2708" i="1" a="1"/>
  <c r="AN2708" i="1" a="1"/>
  <c r="AQ2708" i="1" a="1"/>
  <c r="AL2708" i="1" a="1"/>
  <c r="BG2708" i="1" a="1"/>
  <c r="AJ2708" i="1" a="1"/>
  <c r="AI2708" i="1" a="1"/>
  <c r="AO2708" i="1" a="1"/>
  <c r="AR2708" i="1" a="1"/>
  <c r="AR2708" i="1" l="1"/>
  <c r="AO2708" i="1"/>
  <c r="AI2708" i="1"/>
  <c r="AJ2708" i="1"/>
  <c r="BG2708" i="1"/>
  <c r="AL2708" i="1"/>
  <c r="AQ2708" i="1"/>
  <c r="AN2708" i="1"/>
  <c r="AK2708" i="1"/>
  <c r="BE2708" i="1"/>
  <c r="BF2708" i="1"/>
  <c r="AM2708" i="1"/>
  <c r="AP2708" i="1"/>
  <c r="BC2708" i="1"/>
  <c r="BD2708" i="1"/>
  <c r="AV2712" i="1"/>
  <c r="AU2712" i="1"/>
  <c r="AT2712" i="1"/>
  <c r="AY2712" i="1" s="1"/>
  <c r="AW2712" i="1"/>
  <c r="BB2712" i="1" s="1"/>
  <c r="AS2712" i="1"/>
  <c r="AE2716" i="1"/>
  <c r="K2716" i="1" s="1"/>
  <c r="AZ2712" i="1"/>
  <c r="BA2712" i="1"/>
  <c r="AX2712" i="1"/>
  <c r="AC2716" i="1"/>
  <c r="I2716" i="1" s="1"/>
  <c r="AF2712" i="1"/>
  <c r="AH2712" i="1"/>
  <c r="AD2716" i="1"/>
  <c r="J2716" i="1" s="1"/>
  <c r="D2704" i="1"/>
  <c r="AS2708" i="1" a="1"/>
  <c r="AT2708" i="1" a="1"/>
  <c r="AW2708" i="1" a="1"/>
  <c r="AV2708" i="1" a="1"/>
  <c r="AR2704" i="1" a="1"/>
  <c r="AQ2704" i="1" a="1"/>
  <c r="AL2704" i="1" a="1"/>
  <c r="BG2704" i="1" a="1"/>
  <c r="AJ2704" i="1" a="1"/>
  <c r="AI2704" i="1" a="1"/>
  <c r="AO2704" i="1" a="1"/>
  <c r="BF2704" i="1" a="1"/>
  <c r="BE2704" i="1" a="1"/>
  <c r="AP2704" i="1" a="1"/>
  <c r="AK2704" i="1" a="1"/>
  <c r="AN2704" i="1" a="1"/>
  <c r="AM2704" i="1" a="1"/>
  <c r="BD2704" i="1" a="1"/>
  <c r="BC2704" i="1" a="1"/>
  <c r="D2700" i="1" a="1"/>
  <c r="AU2708" i="1" a="1"/>
  <c r="AU2708" i="1" l="1"/>
  <c r="BC2704" i="1"/>
  <c r="BD2704" i="1"/>
  <c r="AM2704" i="1"/>
  <c r="AW2704" i="1" s="1" a="1"/>
  <c r="AN2704" i="1"/>
  <c r="AK2704" i="1"/>
  <c r="AU2704" i="1" s="1" a="1"/>
  <c r="AP2704" i="1"/>
  <c r="BE2704" i="1"/>
  <c r="BF2704" i="1"/>
  <c r="AH2704" i="1" s="1"/>
  <c r="AO2704" i="1"/>
  <c r="AI2704" i="1"/>
  <c r="AJ2704" i="1"/>
  <c r="BG2704" i="1"/>
  <c r="AL2704" i="1"/>
  <c r="AV2704" i="1" s="1" a="1"/>
  <c r="AQ2704" i="1"/>
  <c r="AR2704" i="1"/>
  <c r="AV2708" i="1"/>
  <c r="AW2708" i="1"/>
  <c r="BB2708" i="1" s="1"/>
  <c r="AT2708" i="1"/>
  <c r="AY2708" i="1" s="1"/>
  <c r="AS2708" i="1"/>
  <c r="AC2712" i="1"/>
  <c r="I2712" i="1" s="1"/>
  <c r="AD2712" i="1"/>
  <c r="J2712" i="1" s="1"/>
  <c r="AZ2708" i="1"/>
  <c r="BA2708" i="1"/>
  <c r="AG2708" i="1"/>
  <c r="AF2708" i="1"/>
  <c r="AE2712" i="1"/>
  <c r="K2712" i="1" s="1"/>
  <c r="AH2708" i="1"/>
  <c r="AX2708" i="1"/>
  <c r="D2700" i="1"/>
  <c r="AS2704" i="1" a="1"/>
  <c r="AT2704" i="1" a="1"/>
  <c r="D2696" i="1" a="1"/>
  <c r="BF2700" i="1" a="1"/>
  <c r="AP2700" i="1" a="1"/>
  <c r="BC2700" i="1" a="1"/>
  <c r="BE2700" i="1" a="1"/>
  <c r="AK2700" i="1" a="1"/>
  <c r="AN2700" i="1" a="1"/>
  <c r="AM2700" i="1" a="1"/>
  <c r="BD2700" i="1" a="1"/>
  <c r="BG2700" i="1" a="1"/>
  <c r="AJ2700" i="1" a="1"/>
  <c r="AO2700" i="1" a="1"/>
  <c r="AI2700" i="1" a="1"/>
  <c r="AR2700" i="1" a="1"/>
  <c r="AQ2700" i="1" a="1"/>
  <c r="AL2700" i="1" a="1"/>
  <c r="AL2700" i="1" l="1"/>
  <c r="AQ2700" i="1"/>
  <c r="AR2700" i="1"/>
  <c r="AI2700" i="1"/>
  <c r="AO2700" i="1"/>
  <c r="AJ2700" i="1"/>
  <c r="BG2700" i="1"/>
  <c r="BD2700" i="1"/>
  <c r="AM2700" i="1"/>
  <c r="AN2700" i="1"/>
  <c r="AK2700" i="1"/>
  <c r="BE2700" i="1"/>
  <c r="BC2700" i="1"/>
  <c r="AP2700" i="1"/>
  <c r="BF2700" i="1"/>
  <c r="AE2708" i="1"/>
  <c r="K2708" i="1" s="1"/>
  <c r="AT2704" i="1"/>
  <c r="AY2704" i="1" s="1"/>
  <c r="AS2704" i="1"/>
  <c r="AH2700" i="1"/>
  <c r="AG2700" i="1"/>
  <c r="AV2704" i="1"/>
  <c r="BA2704" i="1" s="1"/>
  <c r="AE2704" i="1" s="1"/>
  <c r="K2704" i="1" s="1"/>
  <c r="AW2704" i="1"/>
  <c r="AU2704" i="1"/>
  <c r="AZ2704" i="1" s="1"/>
  <c r="AC2708" i="1"/>
  <c r="I2708" i="1" s="1"/>
  <c r="AX2704" i="1"/>
  <c r="BB2704" i="1"/>
  <c r="AG2704" i="1"/>
  <c r="AF2704" i="1"/>
  <c r="AD2708" i="1"/>
  <c r="J2708" i="1" s="1"/>
  <c r="D2696" i="1"/>
  <c r="D2692" i="1" a="1"/>
  <c r="AU2700" i="1" a="1"/>
  <c r="AV2700" i="1" a="1"/>
  <c r="AW2700" i="1" a="1"/>
  <c r="AS2700" i="1" a="1"/>
  <c r="AT2700" i="1" a="1"/>
  <c r="AQ2696" i="1" a="1"/>
  <c r="AL2696" i="1" a="1"/>
  <c r="BG2696" i="1" a="1"/>
  <c r="AJ2696" i="1" a="1"/>
  <c r="AI2696" i="1" a="1"/>
  <c r="AO2696" i="1" a="1"/>
  <c r="AR2696" i="1" a="1"/>
  <c r="BF2696" i="1" a="1"/>
  <c r="BE2696" i="1" a="1"/>
  <c r="AK2696" i="1" a="1"/>
  <c r="AN2696" i="1" a="1"/>
  <c r="AM2696" i="1" a="1"/>
  <c r="BD2696" i="1" a="1"/>
  <c r="BC2696" i="1" a="1"/>
  <c r="AP2696" i="1" a="1"/>
  <c r="AP2696" i="1" l="1"/>
  <c r="BC2696" i="1"/>
  <c r="BD2696" i="1"/>
  <c r="AM2696" i="1"/>
  <c r="AN2696" i="1"/>
  <c r="AK2696" i="1"/>
  <c r="AU2696" i="1" s="1" a="1"/>
  <c r="BE2696" i="1"/>
  <c r="BF2696" i="1"/>
  <c r="AR2696" i="1"/>
  <c r="AO2696" i="1"/>
  <c r="AI2696" i="1"/>
  <c r="AJ2696" i="1"/>
  <c r="BG2696" i="1"/>
  <c r="AL2696" i="1"/>
  <c r="AQ2696" i="1"/>
  <c r="AT2700" i="1"/>
  <c r="AS2700" i="1"/>
  <c r="AX2700" i="1" s="1"/>
  <c r="AW2700" i="1"/>
  <c r="BB2700" i="1" s="1"/>
  <c r="AV2700" i="1"/>
  <c r="BA2700" i="1" s="1"/>
  <c r="AU2700" i="1"/>
  <c r="AD2704" i="1"/>
  <c r="J2704" i="1" s="1"/>
  <c r="AZ2700" i="1"/>
  <c r="AY2700" i="1"/>
  <c r="AF2700" i="1"/>
  <c r="AC2704" i="1"/>
  <c r="I2704" i="1" s="1"/>
  <c r="D2692" i="1"/>
  <c r="AS2696" i="1" a="1"/>
  <c r="AT2696" i="1" a="1"/>
  <c r="AW2696" i="1" a="1"/>
  <c r="AP2692" i="1" a="1"/>
  <c r="AK2692" i="1" a="1"/>
  <c r="BF2692" i="1" a="1"/>
  <c r="BE2692" i="1" a="1"/>
  <c r="AN2692" i="1" a="1"/>
  <c r="AM2692" i="1" a="1"/>
  <c r="BD2692" i="1" a="1"/>
  <c r="BC2692" i="1" a="1"/>
  <c r="AJ2692" i="1" a="1"/>
  <c r="AI2692" i="1" a="1"/>
  <c r="AO2692" i="1" a="1"/>
  <c r="AR2692" i="1" a="1"/>
  <c r="AQ2692" i="1" a="1"/>
  <c r="AL2692" i="1" a="1"/>
  <c r="BG2692" i="1" a="1"/>
  <c r="AV2696" i="1" a="1"/>
  <c r="D2768" i="1" a="1"/>
  <c r="AV2696" i="1" l="1"/>
  <c r="BG2692" i="1"/>
  <c r="AL2692" i="1"/>
  <c r="AQ2692" i="1"/>
  <c r="AR2692" i="1"/>
  <c r="AO2692" i="1"/>
  <c r="AI2692" i="1"/>
  <c r="AJ2692" i="1"/>
  <c r="BC2692" i="1"/>
  <c r="BD2692" i="1"/>
  <c r="AM2692" i="1"/>
  <c r="AN2692" i="1"/>
  <c r="BE2692" i="1"/>
  <c r="BF2692" i="1"/>
  <c r="AH2692" i="1" s="1"/>
  <c r="AK2692" i="1"/>
  <c r="AP2692" i="1"/>
  <c r="AW2696" i="1"/>
  <c r="AE2700" i="1"/>
  <c r="K2700" i="1" s="1"/>
  <c r="AU2696" i="1"/>
  <c r="AZ2696" i="1" s="1"/>
  <c r="AT2696" i="1"/>
  <c r="AS2696" i="1"/>
  <c r="BB2696" i="1"/>
  <c r="BA2696" i="1"/>
  <c r="AY2696" i="1"/>
  <c r="AC2700" i="1"/>
  <c r="I2700" i="1" s="1"/>
  <c r="AX2696" i="1"/>
  <c r="AD2700" i="1"/>
  <c r="J2700" i="1" s="1"/>
  <c r="AH2696" i="1"/>
  <c r="AG2696" i="1"/>
  <c r="AF2696" i="1"/>
  <c r="D2768" i="1"/>
  <c r="AS2692" i="1" a="1"/>
  <c r="AU2692" i="1" a="1"/>
  <c r="AT2692" i="1" a="1"/>
  <c r="BG2768" i="1" a="1"/>
  <c r="AJ2768" i="1" a="1"/>
  <c r="AO2768" i="1" a="1"/>
  <c r="AI2768" i="1" a="1"/>
  <c r="AR2768" i="1" a="1"/>
  <c r="AQ2768" i="1" a="1"/>
  <c r="AL2768" i="1" a="1"/>
  <c r="BE2768" i="1" a="1"/>
  <c r="AK2768" i="1" a="1"/>
  <c r="AN2768" i="1" a="1"/>
  <c r="AM2768" i="1" a="1"/>
  <c r="BD2768" i="1" a="1"/>
  <c r="BC2768" i="1" a="1"/>
  <c r="BF2768" i="1" a="1"/>
  <c r="AP2768" i="1" a="1"/>
  <c r="D2764" i="1" a="1"/>
  <c r="AV2692" i="1" a="1"/>
  <c r="AW2692" i="1" a="1"/>
  <c r="AW2692" i="1" l="1"/>
  <c r="AV2692" i="1"/>
  <c r="AP2768" i="1"/>
  <c r="BF2768" i="1"/>
  <c r="AG2768" i="1" s="1"/>
  <c r="BC2768" i="1"/>
  <c r="BD2768" i="1"/>
  <c r="AM2768" i="1"/>
  <c r="AN2768" i="1"/>
  <c r="AK2768" i="1"/>
  <c r="BE2768" i="1"/>
  <c r="AL2768" i="1"/>
  <c r="AQ2768" i="1"/>
  <c r="AR2768" i="1"/>
  <c r="AI2768" i="1"/>
  <c r="AO2768" i="1"/>
  <c r="AJ2768" i="1"/>
  <c r="BG2768" i="1"/>
  <c r="AT2692" i="1"/>
  <c r="AU2692" i="1"/>
  <c r="AS2692" i="1"/>
  <c r="AX2692" i="1" s="1"/>
  <c r="AE2696" i="1"/>
  <c r="K2696" i="1" s="1"/>
  <c r="AY2692" i="1"/>
  <c r="AZ2692" i="1"/>
  <c r="AF2768" i="1"/>
  <c r="AD2696" i="1"/>
  <c r="J2696" i="1" s="1"/>
  <c r="BB2692" i="1"/>
  <c r="AG2692" i="1"/>
  <c r="AF2692" i="1"/>
  <c r="BA2692" i="1"/>
  <c r="AC2696" i="1"/>
  <c r="I2696" i="1" s="1"/>
  <c r="D2764" i="1"/>
  <c r="AU2768" i="1" a="1"/>
  <c r="AN2764" i="1" a="1"/>
  <c r="BF2764" i="1" a="1"/>
  <c r="BE2764" i="1" a="1"/>
  <c r="AK2764" i="1" a="1"/>
  <c r="AM2764" i="1" a="1"/>
  <c r="BD2764" i="1" a="1"/>
  <c r="BC2764" i="1" a="1"/>
  <c r="AP2764" i="1" a="1"/>
  <c r="AI2764" i="1" a="1"/>
  <c r="AO2764" i="1" a="1"/>
  <c r="AR2764" i="1" a="1"/>
  <c r="AQ2764" i="1" a="1"/>
  <c r="AL2764" i="1" a="1"/>
  <c r="BG2764" i="1" a="1"/>
  <c r="AJ2764" i="1" a="1"/>
  <c r="AW2768" i="1" a="1"/>
  <c r="D2760" i="1" a="1"/>
  <c r="AS2768" i="1" a="1"/>
  <c r="AT2768" i="1" a="1"/>
  <c r="AV2768" i="1" a="1"/>
  <c r="AV2768" i="1" l="1"/>
  <c r="BA2768" i="1" s="1"/>
  <c r="AT2768" i="1"/>
  <c r="AY2768" i="1" s="1"/>
  <c r="AS2768" i="1"/>
  <c r="AW2768" i="1"/>
  <c r="AJ2764" i="1"/>
  <c r="BG2764" i="1"/>
  <c r="AL2764" i="1"/>
  <c r="AQ2764" i="1"/>
  <c r="AR2764" i="1"/>
  <c r="AO2764" i="1"/>
  <c r="AI2764" i="1"/>
  <c r="AP2764" i="1"/>
  <c r="BC2764" i="1"/>
  <c r="BD2764" i="1"/>
  <c r="AM2764" i="1"/>
  <c r="AK2764" i="1"/>
  <c r="BE2764" i="1"/>
  <c r="BF2764" i="1"/>
  <c r="AH2764" i="1" s="1"/>
  <c r="AN2764" i="1"/>
  <c r="AU2768" i="1"/>
  <c r="AE2692" i="1"/>
  <c r="K2692" i="1" s="1"/>
  <c r="AC2692" i="1"/>
  <c r="I2692" i="1" s="1"/>
  <c r="AD2692" i="1"/>
  <c r="J2692" i="1" s="1"/>
  <c r="AX2768" i="1"/>
  <c r="BB2768" i="1"/>
  <c r="AZ2768" i="1"/>
  <c r="AH2768" i="1"/>
  <c r="D2760" i="1"/>
  <c r="AS2764" i="1" a="1"/>
  <c r="AT2764" i="1" a="1"/>
  <c r="AV2764" i="1" a="1"/>
  <c r="AW2764" i="1" a="1"/>
  <c r="AJ2760" i="1" a="1"/>
  <c r="AI2760" i="1" a="1"/>
  <c r="AO2760" i="1" a="1"/>
  <c r="AR2760" i="1" a="1"/>
  <c r="AQ2760" i="1" a="1"/>
  <c r="AL2760" i="1" a="1"/>
  <c r="BG2760" i="1" a="1"/>
  <c r="AN2760" i="1" a="1"/>
  <c r="AM2760" i="1" a="1"/>
  <c r="BD2760" i="1" a="1"/>
  <c r="BC2760" i="1" a="1"/>
  <c r="BF2760" i="1" a="1"/>
  <c r="BE2760" i="1" a="1"/>
  <c r="AP2760" i="1" a="1"/>
  <c r="AK2760" i="1" a="1"/>
  <c r="AU2764" i="1" a="1"/>
  <c r="D2756" i="1" a="1"/>
  <c r="AU2764" i="1" l="1"/>
  <c r="AK2760" i="1"/>
  <c r="AU2760" i="1" s="1" a="1"/>
  <c r="AP2760" i="1"/>
  <c r="BE2760" i="1"/>
  <c r="BF2760" i="1"/>
  <c r="BC2760" i="1"/>
  <c r="BD2760" i="1"/>
  <c r="AM2760" i="1"/>
  <c r="AN2760" i="1"/>
  <c r="BG2760" i="1"/>
  <c r="AH2760" i="1" s="1"/>
  <c r="AL2760" i="1"/>
  <c r="AQ2760" i="1"/>
  <c r="AR2760" i="1"/>
  <c r="AO2760" i="1"/>
  <c r="AI2760" i="1"/>
  <c r="AJ2760" i="1"/>
  <c r="AT2760" i="1" s="1" a="1"/>
  <c r="AW2764" i="1"/>
  <c r="AV2764" i="1"/>
  <c r="BA2764" i="1" s="1"/>
  <c r="AT2764" i="1"/>
  <c r="AS2764" i="1"/>
  <c r="AE2768" i="1"/>
  <c r="K2768" i="1" s="1"/>
  <c r="AY2764" i="1"/>
  <c r="AX2764" i="1"/>
  <c r="BB2764" i="1"/>
  <c r="AZ2764" i="1"/>
  <c r="AC2768" i="1"/>
  <c r="I2768" i="1" s="1"/>
  <c r="AD2768" i="1"/>
  <c r="J2768" i="1" s="1"/>
  <c r="AG2764" i="1"/>
  <c r="AF2764" i="1"/>
  <c r="D2756" i="1"/>
  <c r="AS2760" i="1" a="1"/>
  <c r="AV2760" i="1" a="1"/>
  <c r="AW2760" i="1" a="1"/>
  <c r="D2752" i="1" a="1"/>
  <c r="BD2756" i="1" a="1"/>
  <c r="BE2756" i="1" a="1"/>
  <c r="AK2756" i="1" a="1"/>
  <c r="AN2756" i="1" a="1"/>
  <c r="AM2756" i="1" a="1"/>
  <c r="BC2756" i="1" a="1"/>
  <c r="BF2756" i="1" a="1"/>
  <c r="AP2756" i="1" a="1"/>
  <c r="AI2756" i="1" a="1"/>
  <c r="AR2756" i="1" a="1"/>
  <c r="AQ2756" i="1" a="1"/>
  <c r="AL2756" i="1" a="1"/>
  <c r="BG2756" i="1" a="1"/>
  <c r="AJ2756" i="1" a="1"/>
  <c r="AO2756" i="1" a="1"/>
  <c r="AO2756" i="1" l="1"/>
  <c r="AJ2756" i="1"/>
  <c r="BG2756" i="1"/>
  <c r="AL2756" i="1"/>
  <c r="AQ2756" i="1"/>
  <c r="AR2756" i="1"/>
  <c r="AI2756" i="1"/>
  <c r="AP2756" i="1"/>
  <c r="BF2756" i="1"/>
  <c r="BC2756" i="1"/>
  <c r="AM2756" i="1"/>
  <c r="AN2756" i="1"/>
  <c r="AK2756" i="1"/>
  <c r="BE2756" i="1"/>
  <c r="BD2756" i="1"/>
  <c r="AW2760" i="1"/>
  <c r="AU2760" i="1"/>
  <c r="AT2760" i="1"/>
  <c r="AY2760" i="1" s="1"/>
  <c r="AV2760" i="1"/>
  <c r="AS2760" i="1"/>
  <c r="AX2760" i="1" s="1"/>
  <c r="AC2764" i="1"/>
  <c r="I2764" i="1" s="1"/>
  <c r="BA2760" i="1"/>
  <c r="AE2760" i="1" s="1"/>
  <c r="K2760" i="1" s="1"/>
  <c r="AD2764" i="1"/>
  <c r="J2764" i="1" s="1"/>
  <c r="AE2764" i="1"/>
  <c r="K2764" i="1" s="1"/>
  <c r="AZ2760" i="1"/>
  <c r="BB2760" i="1"/>
  <c r="AG2760" i="1"/>
  <c r="AF2760" i="1"/>
  <c r="D2752" i="1"/>
  <c r="AT2756" i="1" a="1"/>
  <c r="AW2756" i="1" a="1"/>
  <c r="AV2756" i="1" a="1"/>
  <c r="AU2756" i="1" a="1"/>
  <c r="AS2756" i="1" a="1"/>
  <c r="AI2752" i="1" a="1"/>
  <c r="AO2752" i="1" a="1"/>
  <c r="AR2752" i="1" a="1"/>
  <c r="AQ2752" i="1" a="1"/>
  <c r="AL2752" i="1" a="1"/>
  <c r="BG2752" i="1" a="1"/>
  <c r="AJ2752" i="1" a="1"/>
  <c r="AM2752" i="1" a="1"/>
  <c r="BD2752" i="1" a="1"/>
  <c r="BC2752" i="1" a="1"/>
  <c r="AP2752" i="1" a="1"/>
  <c r="BF2752" i="1" a="1"/>
  <c r="BE2752" i="1" a="1"/>
  <c r="AK2752" i="1" a="1"/>
  <c r="AN2752" i="1" a="1"/>
  <c r="D2748" i="1" a="1"/>
  <c r="AN2752" i="1" l="1"/>
  <c r="AK2752" i="1"/>
  <c r="BE2752" i="1"/>
  <c r="BF2752" i="1"/>
  <c r="AP2752" i="1"/>
  <c r="BC2752" i="1"/>
  <c r="BD2752" i="1"/>
  <c r="AM2752" i="1"/>
  <c r="AJ2752" i="1"/>
  <c r="BG2752" i="1"/>
  <c r="AG2752" i="1" s="1"/>
  <c r="AL2752" i="1"/>
  <c r="AQ2752" i="1"/>
  <c r="AR2752" i="1"/>
  <c r="AO2752" i="1"/>
  <c r="AI2752" i="1"/>
  <c r="AS2756" i="1"/>
  <c r="AU2756" i="1"/>
  <c r="AV2756" i="1"/>
  <c r="AW2756" i="1"/>
  <c r="AT2756" i="1"/>
  <c r="AC2760" i="1"/>
  <c r="I2760" i="1" s="1"/>
  <c r="AZ2756" i="1"/>
  <c r="BA2756" i="1"/>
  <c r="AE2756" i="1" s="1"/>
  <c r="K2756" i="1" s="1"/>
  <c r="AX2756" i="1"/>
  <c r="AY2756" i="1"/>
  <c r="AF2752" i="1"/>
  <c r="AD2760" i="1"/>
  <c r="J2760" i="1" s="1"/>
  <c r="AH2756" i="1"/>
  <c r="BB2756" i="1"/>
  <c r="AG2756" i="1"/>
  <c r="AF2756" i="1"/>
  <c r="D2748" i="1"/>
  <c r="AT2752" i="1" a="1"/>
  <c r="BC2748" i="1" a="1"/>
  <c r="AN2748" i="1" a="1"/>
  <c r="AM2748" i="1" a="1"/>
  <c r="BD2748" i="1" a="1"/>
  <c r="BF2748" i="1" a="1"/>
  <c r="BE2748" i="1" a="1"/>
  <c r="AP2748" i="1" a="1"/>
  <c r="AK2748" i="1" a="1"/>
  <c r="AR2748" i="1" a="1"/>
  <c r="AQ2748" i="1" a="1"/>
  <c r="AL2748" i="1" a="1"/>
  <c r="BG2748" i="1" a="1"/>
  <c r="AJ2748" i="1" a="1"/>
  <c r="AI2748" i="1" a="1"/>
  <c r="AO2748" i="1" a="1"/>
  <c r="AU2752" i="1" a="1"/>
  <c r="AV2752" i="1" a="1"/>
  <c r="D2744" i="1" a="1"/>
  <c r="AS2752" i="1" a="1"/>
  <c r="AW2752" i="1" a="1"/>
  <c r="AW2752" i="1" l="1"/>
  <c r="AS2752" i="1"/>
  <c r="AV2752" i="1"/>
  <c r="AU2752" i="1"/>
  <c r="AO2748" i="1"/>
  <c r="AI2748" i="1"/>
  <c r="AJ2748" i="1"/>
  <c r="BG2748" i="1"/>
  <c r="AL2748" i="1"/>
  <c r="AQ2748" i="1"/>
  <c r="AR2748" i="1"/>
  <c r="AK2748" i="1"/>
  <c r="AP2748" i="1"/>
  <c r="BE2748" i="1"/>
  <c r="BF2748" i="1"/>
  <c r="BD2748" i="1"/>
  <c r="AM2748" i="1"/>
  <c r="AN2748" i="1"/>
  <c r="BC2748" i="1"/>
  <c r="AT2752" i="1"/>
  <c r="AD2756" i="1"/>
  <c r="J2756" i="1" s="1"/>
  <c r="BB2752" i="1"/>
  <c r="AY2752" i="1"/>
  <c r="BA2752" i="1"/>
  <c r="AC2756" i="1"/>
  <c r="I2756" i="1" s="1"/>
  <c r="AX2752" i="1"/>
  <c r="AH2752" i="1"/>
  <c r="AZ2752" i="1"/>
  <c r="D2744" i="1"/>
  <c r="AS2748" i="1" a="1"/>
  <c r="AV2748" i="1" a="1"/>
  <c r="AW2748" i="1" a="1"/>
  <c r="AU2748" i="1" a="1"/>
  <c r="AR2744" i="1" a="1"/>
  <c r="AQ2744" i="1" a="1"/>
  <c r="AL2744" i="1" a="1"/>
  <c r="AI2744" i="1" a="1"/>
  <c r="BG2744" i="1" a="1"/>
  <c r="AJ2744" i="1" a="1"/>
  <c r="AO2744" i="1" a="1"/>
  <c r="BC2744" i="1" a="1"/>
  <c r="BF2744" i="1" a="1"/>
  <c r="AP2744" i="1" a="1"/>
  <c r="BE2744" i="1" a="1"/>
  <c r="AK2744" i="1" a="1"/>
  <c r="AN2744" i="1" a="1"/>
  <c r="AM2744" i="1" a="1"/>
  <c r="BD2744" i="1" a="1"/>
  <c r="AT2748" i="1" a="1"/>
  <c r="D2740" i="1" a="1"/>
  <c r="AT2748" i="1" l="1"/>
  <c r="BD2744" i="1"/>
  <c r="AM2744" i="1"/>
  <c r="AN2744" i="1"/>
  <c r="AK2744" i="1"/>
  <c r="BE2744" i="1"/>
  <c r="AP2744" i="1"/>
  <c r="BF2744" i="1"/>
  <c r="BC2744" i="1"/>
  <c r="AO2744" i="1"/>
  <c r="AJ2744" i="1"/>
  <c r="BG2744" i="1"/>
  <c r="AI2744" i="1"/>
  <c r="AL2744" i="1"/>
  <c r="AQ2744" i="1"/>
  <c r="AR2744" i="1"/>
  <c r="AU2748" i="1"/>
  <c r="AW2748" i="1"/>
  <c r="AV2748" i="1"/>
  <c r="AE2752" i="1"/>
  <c r="K2752" i="1" s="1"/>
  <c r="AS2748" i="1"/>
  <c r="AZ2748" i="1"/>
  <c r="AY2748" i="1"/>
  <c r="AD2752" i="1"/>
  <c r="J2752" i="1" s="1"/>
  <c r="AX2748" i="1"/>
  <c r="BB2748" i="1"/>
  <c r="AC2752" i="1"/>
  <c r="I2752" i="1" s="1"/>
  <c r="BA2748" i="1"/>
  <c r="AH2748" i="1"/>
  <c r="AG2748" i="1"/>
  <c r="AF2748" i="1"/>
  <c r="D2740" i="1"/>
  <c r="D2736" i="1" a="1"/>
  <c r="AW2744" i="1" a="1"/>
  <c r="AT2744" i="1" a="1"/>
  <c r="AU2744" i="1" a="1"/>
  <c r="AS2744" i="1" a="1"/>
  <c r="AV2744" i="1" a="1"/>
  <c r="AP2740" i="1" a="1"/>
  <c r="AM2740" i="1" a="1"/>
  <c r="BD2740" i="1" a="1"/>
  <c r="BC2740" i="1" a="1"/>
  <c r="BF2740" i="1" a="1"/>
  <c r="BE2740" i="1" a="1"/>
  <c r="AK2740" i="1" a="1"/>
  <c r="AN2740" i="1" a="1"/>
  <c r="AQ2740" i="1" a="1"/>
  <c r="AL2740" i="1" a="1"/>
  <c r="BG2740" i="1" a="1"/>
  <c r="AJ2740" i="1" a="1"/>
  <c r="AI2740" i="1" a="1"/>
  <c r="AO2740" i="1" a="1"/>
  <c r="AR2740" i="1" a="1"/>
  <c r="AR2740" i="1" l="1"/>
  <c r="AO2740" i="1"/>
  <c r="AI2740" i="1"/>
  <c r="AJ2740" i="1"/>
  <c r="BG2740" i="1"/>
  <c r="AL2740" i="1"/>
  <c r="AQ2740" i="1"/>
  <c r="AN2740" i="1"/>
  <c r="AK2740" i="1"/>
  <c r="BE2740" i="1"/>
  <c r="AG2740" i="1" s="1"/>
  <c r="BF2740" i="1"/>
  <c r="BC2740" i="1"/>
  <c r="BD2740" i="1"/>
  <c r="AM2740" i="1"/>
  <c r="AP2740" i="1"/>
  <c r="AV2744" i="1"/>
  <c r="BA2744" i="1" s="1"/>
  <c r="AS2744" i="1"/>
  <c r="AU2744" i="1"/>
  <c r="AT2744" i="1"/>
  <c r="AW2744" i="1"/>
  <c r="BB2744" i="1" s="1"/>
  <c r="AD2748" i="1"/>
  <c r="J2748" i="1" s="1"/>
  <c r="AE2748" i="1"/>
  <c r="K2748" i="1" s="1"/>
  <c r="AX2744" i="1"/>
  <c r="AF2740" i="1"/>
  <c r="AY2744" i="1"/>
  <c r="AC2748" i="1"/>
  <c r="I2748" i="1" s="1"/>
  <c r="AH2744" i="1"/>
  <c r="AZ2744" i="1"/>
  <c r="AG2744" i="1"/>
  <c r="AF2744" i="1"/>
  <c r="D2736" i="1"/>
  <c r="AU2740" i="1" a="1"/>
  <c r="AQ2736" i="1" a="1"/>
  <c r="AL2736" i="1" a="1"/>
  <c r="BG2736" i="1" a="1"/>
  <c r="AR2736" i="1" a="1"/>
  <c r="AJ2736" i="1" a="1"/>
  <c r="AI2736" i="1" a="1"/>
  <c r="AO2736" i="1" a="1"/>
  <c r="BF2736" i="1" a="1"/>
  <c r="BE2736" i="1" a="1"/>
  <c r="AP2736" i="1" a="1"/>
  <c r="AK2736" i="1" a="1"/>
  <c r="AN2736" i="1" a="1"/>
  <c r="AM2736" i="1" a="1"/>
  <c r="BD2736" i="1" a="1"/>
  <c r="BC2736" i="1" a="1"/>
  <c r="D2732" i="1" a="1"/>
  <c r="AV2740" i="1" a="1"/>
  <c r="AS2740" i="1" a="1"/>
  <c r="AT2740" i="1" a="1"/>
  <c r="AW2740" i="1" a="1"/>
  <c r="AW2740" i="1" l="1"/>
  <c r="AT2740" i="1"/>
  <c r="AS2740" i="1"/>
  <c r="AV2740" i="1"/>
  <c r="BA2740" i="1" s="1"/>
  <c r="BC2736" i="1"/>
  <c r="BD2736" i="1"/>
  <c r="AM2736" i="1"/>
  <c r="AN2736" i="1"/>
  <c r="AK2736" i="1"/>
  <c r="AP2736" i="1"/>
  <c r="BE2736" i="1"/>
  <c r="BF2736" i="1"/>
  <c r="AO2736" i="1"/>
  <c r="AI2736" i="1"/>
  <c r="AS2736" i="1" s="1" a="1"/>
  <c r="AJ2736" i="1"/>
  <c r="AR2736" i="1"/>
  <c r="BG2736" i="1"/>
  <c r="AL2736" i="1"/>
  <c r="AQ2736" i="1"/>
  <c r="AU2740" i="1"/>
  <c r="AC2744" i="1"/>
  <c r="I2744" i="1" s="1"/>
  <c r="AX2740" i="1"/>
  <c r="AD2744" i="1"/>
  <c r="J2744" i="1" s="1"/>
  <c r="AE2744" i="1"/>
  <c r="K2744" i="1" s="1"/>
  <c r="AY2740" i="1"/>
  <c r="BB2740" i="1"/>
  <c r="AH2740" i="1"/>
  <c r="AZ2740" i="1"/>
  <c r="D2732" i="1"/>
  <c r="AT2736" i="1" a="1"/>
  <c r="AU2736" i="1" a="1"/>
  <c r="AW2736" i="1" a="1"/>
  <c r="BC2732" i="1" a="1"/>
  <c r="BF2732" i="1" a="1"/>
  <c r="AP2732" i="1" a="1"/>
  <c r="BE2732" i="1" a="1"/>
  <c r="AK2732" i="1" a="1"/>
  <c r="AN2732" i="1" a="1"/>
  <c r="AM2732" i="1" a="1"/>
  <c r="BD2732" i="1" a="1"/>
  <c r="BG2732" i="1" a="1"/>
  <c r="AJ2732" i="1" a="1"/>
  <c r="AO2732" i="1" a="1"/>
  <c r="AI2732" i="1" a="1"/>
  <c r="AR2732" i="1" a="1"/>
  <c r="AQ2732" i="1" a="1"/>
  <c r="AL2732" i="1" a="1"/>
  <c r="AV2736" i="1" a="1"/>
  <c r="D2808" i="1" a="1"/>
  <c r="AV2736" i="1" l="1"/>
  <c r="AL2732" i="1"/>
  <c r="AQ2732" i="1"/>
  <c r="AR2732" i="1"/>
  <c r="AI2732" i="1"/>
  <c r="AO2732" i="1"/>
  <c r="AJ2732" i="1"/>
  <c r="BG2732" i="1"/>
  <c r="BD2732" i="1"/>
  <c r="AM2732" i="1"/>
  <c r="AN2732" i="1"/>
  <c r="AK2732" i="1"/>
  <c r="BE2732" i="1"/>
  <c r="AP2732" i="1"/>
  <c r="BF2732" i="1"/>
  <c r="BC2732" i="1"/>
  <c r="AW2736" i="1"/>
  <c r="AC2740" i="1"/>
  <c r="I2740" i="1" s="1"/>
  <c r="AH2732" i="1"/>
  <c r="AU2736" i="1"/>
  <c r="AS2736" i="1"/>
  <c r="AT2736" i="1"/>
  <c r="BA2736" i="1"/>
  <c r="AE2740" i="1"/>
  <c r="K2740" i="1" s="1"/>
  <c r="AY2736" i="1"/>
  <c r="AH2736" i="1"/>
  <c r="AD2740" i="1"/>
  <c r="J2740" i="1" s="1"/>
  <c r="AX2736" i="1"/>
  <c r="AZ2736" i="1"/>
  <c r="BB2736" i="1"/>
  <c r="AG2736" i="1"/>
  <c r="AF2736" i="1"/>
  <c r="D2808" i="1"/>
  <c r="AT2732" i="1" a="1"/>
  <c r="AU2732" i="1" a="1"/>
  <c r="AS2732" i="1" a="1"/>
  <c r="AL2808" i="1" a="1"/>
  <c r="BG2808" i="1" a="1"/>
  <c r="AJ2808" i="1" a="1"/>
  <c r="AQ2808" i="1" a="1"/>
  <c r="AI2808" i="1" a="1"/>
  <c r="AO2808" i="1" a="1"/>
  <c r="AR2808" i="1" a="1"/>
  <c r="BF2808" i="1" a="1"/>
  <c r="BE2808" i="1" a="1"/>
  <c r="AK2808" i="1" a="1"/>
  <c r="AN2808" i="1" a="1"/>
  <c r="AM2808" i="1" a="1"/>
  <c r="BD2808" i="1" a="1"/>
  <c r="BC2808" i="1" a="1"/>
  <c r="AP2808" i="1" a="1"/>
  <c r="AV2732" i="1" a="1"/>
  <c r="AW2732" i="1" a="1"/>
  <c r="D2804" i="1" a="1"/>
  <c r="AW2732" i="1" l="1"/>
  <c r="AV2732" i="1"/>
  <c r="AP2808" i="1"/>
  <c r="BC2808" i="1"/>
  <c r="BD2808" i="1"/>
  <c r="AM2808" i="1"/>
  <c r="AN2808" i="1"/>
  <c r="AK2808" i="1"/>
  <c r="BE2808" i="1"/>
  <c r="BF2808" i="1"/>
  <c r="AR2808" i="1"/>
  <c r="AO2808" i="1"/>
  <c r="AI2808" i="1"/>
  <c r="AS2808" i="1" s="1" a="1"/>
  <c r="AQ2808" i="1"/>
  <c r="AJ2808" i="1"/>
  <c r="BG2808" i="1"/>
  <c r="AL2808" i="1"/>
  <c r="AS2732" i="1"/>
  <c r="AU2732" i="1"/>
  <c r="AT2732" i="1"/>
  <c r="AE2736" i="1"/>
  <c r="K2736" i="1" s="1"/>
  <c r="AZ2732" i="1"/>
  <c r="BA2732" i="1"/>
  <c r="AY2732" i="1"/>
  <c r="AX2732" i="1"/>
  <c r="BB2732" i="1"/>
  <c r="AG2732" i="1"/>
  <c r="AF2732" i="1"/>
  <c r="AD2736" i="1"/>
  <c r="J2736" i="1" s="1"/>
  <c r="AC2736" i="1"/>
  <c r="I2736" i="1" s="1"/>
  <c r="D2804" i="1"/>
  <c r="AT2808" i="1" a="1"/>
  <c r="BF2804" i="1" a="1"/>
  <c r="BE2804" i="1" a="1"/>
  <c r="AP2804" i="1" a="1"/>
  <c r="AK2804" i="1" a="1"/>
  <c r="AN2804" i="1" a="1"/>
  <c r="AM2804" i="1" a="1"/>
  <c r="BD2804" i="1" a="1"/>
  <c r="BC2804" i="1" a="1"/>
  <c r="AJ2804" i="1" a="1"/>
  <c r="AI2804" i="1" a="1"/>
  <c r="AO2804" i="1" a="1"/>
  <c r="AR2804" i="1" a="1"/>
  <c r="AQ2804" i="1" a="1"/>
  <c r="AL2804" i="1" a="1"/>
  <c r="BG2804" i="1" a="1"/>
  <c r="D2800" i="1" a="1"/>
  <c r="AU2808" i="1" a="1"/>
  <c r="AV2808" i="1" a="1"/>
  <c r="AW2808" i="1" a="1"/>
  <c r="AW2808" i="1" l="1"/>
  <c r="AV2808" i="1"/>
  <c r="AU2808" i="1"/>
  <c r="BG2804" i="1"/>
  <c r="AL2804" i="1"/>
  <c r="AQ2804" i="1"/>
  <c r="AR2804" i="1"/>
  <c r="AO2804" i="1"/>
  <c r="AI2804" i="1"/>
  <c r="AJ2804" i="1"/>
  <c r="BC2804" i="1"/>
  <c r="BD2804" i="1"/>
  <c r="AM2804" i="1"/>
  <c r="AN2804" i="1"/>
  <c r="AK2804" i="1"/>
  <c r="AP2804" i="1"/>
  <c r="BE2804" i="1"/>
  <c r="BF2804" i="1"/>
  <c r="AT2808" i="1"/>
  <c r="AE2732" i="1"/>
  <c r="K2732" i="1" s="1"/>
  <c r="AD2732" i="1"/>
  <c r="J2732" i="1" s="1"/>
  <c r="AH2804" i="1"/>
  <c r="AS2808" i="1"/>
  <c r="BB2808" i="1"/>
  <c r="AY2808" i="1"/>
  <c r="BA2808" i="1"/>
  <c r="AX2808" i="1"/>
  <c r="AZ2808" i="1"/>
  <c r="AH2808" i="1"/>
  <c r="AC2732" i="1"/>
  <c r="I2732" i="1" s="1"/>
  <c r="AG2808" i="1"/>
  <c r="AF2808" i="1"/>
  <c r="D2800" i="1"/>
  <c r="AS2804" i="1" a="1"/>
  <c r="AJ2800" i="1" a="1"/>
  <c r="AO2800" i="1" a="1"/>
  <c r="BG2800" i="1" a="1"/>
  <c r="AI2800" i="1" a="1"/>
  <c r="AR2800" i="1" a="1"/>
  <c r="AQ2800" i="1" a="1"/>
  <c r="AL2800" i="1" a="1"/>
  <c r="BE2800" i="1" a="1"/>
  <c r="AK2800" i="1" a="1"/>
  <c r="AN2800" i="1" a="1"/>
  <c r="AM2800" i="1" a="1"/>
  <c r="BD2800" i="1" a="1"/>
  <c r="BC2800" i="1" a="1"/>
  <c r="BF2800" i="1" a="1"/>
  <c r="AP2800" i="1" a="1"/>
  <c r="AT2804" i="1" a="1"/>
  <c r="D2796" i="1" a="1"/>
  <c r="AW2804" i="1" a="1"/>
  <c r="AV2804" i="1" a="1"/>
  <c r="AU2804" i="1" a="1"/>
  <c r="AU2804" i="1" l="1"/>
  <c r="AV2804" i="1"/>
  <c r="BA2804" i="1" s="1"/>
  <c r="AW2804" i="1"/>
  <c r="AT2804" i="1"/>
  <c r="AP2800" i="1"/>
  <c r="BF2800" i="1"/>
  <c r="BC2800" i="1"/>
  <c r="BD2800" i="1"/>
  <c r="AM2800" i="1"/>
  <c r="AN2800" i="1"/>
  <c r="AK2800" i="1"/>
  <c r="BE2800" i="1"/>
  <c r="AL2800" i="1"/>
  <c r="AQ2800" i="1"/>
  <c r="AR2800" i="1"/>
  <c r="AI2800" i="1"/>
  <c r="BG2800" i="1"/>
  <c r="AO2800" i="1"/>
  <c r="AJ2800" i="1"/>
  <c r="AS2804" i="1"/>
  <c r="BB2804" i="1"/>
  <c r="AZ2804" i="1"/>
  <c r="AY2804" i="1"/>
  <c r="AX2804" i="1"/>
  <c r="AG2804" i="1"/>
  <c r="AF2804" i="1"/>
  <c r="AC2808" i="1"/>
  <c r="I2808" i="1" s="1"/>
  <c r="AE2808" i="1"/>
  <c r="K2808" i="1" s="1"/>
  <c r="AD2808" i="1"/>
  <c r="J2808" i="1" s="1"/>
  <c r="D2796" i="1"/>
  <c r="AU2800" i="1" a="1"/>
  <c r="AT2800" i="1" a="1"/>
  <c r="AV2800" i="1" a="1"/>
  <c r="BF2796" i="1" a="1"/>
  <c r="BE2796" i="1" a="1"/>
  <c r="AK2796" i="1" a="1"/>
  <c r="AN2796" i="1" a="1"/>
  <c r="AM2796" i="1" a="1"/>
  <c r="BD2796" i="1" a="1"/>
  <c r="BC2796" i="1" a="1"/>
  <c r="AP2796" i="1" a="1"/>
  <c r="AI2796" i="1" a="1"/>
  <c r="AO2796" i="1" a="1"/>
  <c r="AR2796" i="1" a="1"/>
  <c r="AQ2796" i="1" a="1"/>
  <c r="AL2796" i="1" a="1"/>
  <c r="BG2796" i="1" a="1"/>
  <c r="AJ2796" i="1" a="1"/>
  <c r="AW2800" i="1" a="1"/>
  <c r="AS2800" i="1" a="1"/>
  <c r="D2792" i="1" a="1"/>
  <c r="AS2800" i="1" l="1"/>
  <c r="AW2800" i="1"/>
  <c r="BB2800" i="1" s="1"/>
  <c r="AJ2796" i="1"/>
  <c r="BG2796" i="1"/>
  <c r="AL2796" i="1"/>
  <c r="AQ2796" i="1"/>
  <c r="AR2796" i="1"/>
  <c r="AO2796" i="1"/>
  <c r="AI2796" i="1"/>
  <c r="AP2796" i="1"/>
  <c r="BC2796" i="1"/>
  <c r="BD2796" i="1"/>
  <c r="AM2796" i="1"/>
  <c r="AN2796" i="1"/>
  <c r="AK2796" i="1"/>
  <c r="BE2796" i="1"/>
  <c r="BF2796" i="1"/>
  <c r="AV2800" i="1"/>
  <c r="BA2800" i="1" s="1"/>
  <c r="AE2800" i="1" s="1"/>
  <c r="K2800" i="1" s="1"/>
  <c r="AT2800" i="1"/>
  <c r="AU2800" i="1"/>
  <c r="AD2804" i="1"/>
  <c r="J2804" i="1" s="1"/>
  <c r="AY2800" i="1"/>
  <c r="AX2800" i="1"/>
  <c r="AZ2800" i="1"/>
  <c r="AG2796" i="1"/>
  <c r="AE2804" i="1"/>
  <c r="K2804" i="1" s="1"/>
  <c r="AH2800" i="1"/>
  <c r="AC2804" i="1"/>
  <c r="I2804" i="1" s="1"/>
  <c r="AG2800" i="1"/>
  <c r="AF2800" i="1"/>
  <c r="D2792" i="1"/>
  <c r="AT2796" i="1" a="1"/>
  <c r="AV2796" i="1" a="1"/>
  <c r="AW2796" i="1" a="1"/>
  <c r="D2788" i="1" a="1"/>
  <c r="AU2796" i="1" a="1"/>
  <c r="AS2796" i="1" a="1"/>
  <c r="AO2792" i="1" a="1"/>
  <c r="AJ2792" i="1" a="1"/>
  <c r="AI2792" i="1" a="1"/>
  <c r="AR2792" i="1" a="1"/>
  <c r="AQ2792" i="1" a="1"/>
  <c r="AL2792" i="1" a="1"/>
  <c r="BG2792" i="1" a="1"/>
  <c r="AN2792" i="1" a="1"/>
  <c r="AM2792" i="1" a="1"/>
  <c r="BD2792" i="1" a="1"/>
  <c r="BC2792" i="1" a="1"/>
  <c r="BF2792" i="1" a="1"/>
  <c r="BE2792" i="1" a="1"/>
  <c r="AP2792" i="1" a="1"/>
  <c r="AK2792" i="1" a="1"/>
  <c r="AK2792" i="1" l="1"/>
  <c r="AP2792" i="1"/>
  <c r="BE2792" i="1"/>
  <c r="BF2792" i="1"/>
  <c r="AH2792" i="1" s="1"/>
  <c r="BC2792" i="1"/>
  <c r="BD2792" i="1"/>
  <c r="AM2792" i="1"/>
  <c r="AN2792" i="1"/>
  <c r="BG2792" i="1"/>
  <c r="AL2792" i="1"/>
  <c r="AQ2792" i="1"/>
  <c r="AR2792" i="1"/>
  <c r="AI2792" i="1"/>
  <c r="AJ2792" i="1"/>
  <c r="AO2792" i="1"/>
  <c r="AS2796" i="1"/>
  <c r="AU2796" i="1"/>
  <c r="AW2796" i="1"/>
  <c r="BB2796" i="1" s="1"/>
  <c r="AV2796" i="1"/>
  <c r="AT2796" i="1"/>
  <c r="AY2796" i="1" s="1"/>
  <c r="AD2800" i="1"/>
  <c r="J2800" i="1" s="1"/>
  <c r="AC2800" i="1"/>
  <c r="I2800" i="1" s="1"/>
  <c r="BA2796" i="1"/>
  <c r="AF2796" i="1"/>
  <c r="AH2796" i="1"/>
  <c r="AX2796" i="1"/>
  <c r="AZ2796" i="1"/>
  <c r="D2788" i="1"/>
  <c r="AW2792" i="1" a="1"/>
  <c r="BE2788" i="1" a="1"/>
  <c r="AK2788" i="1" a="1"/>
  <c r="AN2788" i="1" a="1"/>
  <c r="AM2788" i="1" a="1"/>
  <c r="BD2788" i="1" a="1"/>
  <c r="BC2788" i="1" a="1"/>
  <c r="BF2788" i="1" a="1"/>
  <c r="AP2788" i="1" a="1"/>
  <c r="AI2788" i="1" a="1"/>
  <c r="AR2788" i="1" a="1"/>
  <c r="AQ2788" i="1" a="1"/>
  <c r="AL2788" i="1" a="1"/>
  <c r="BG2788" i="1" a="1"/>
  <c r="AJ2788" i="1" a="1"/>
  <c r="AO2788" i="1" a="1"/>
  <c r="AS2792" i="1" a="1"/>
  <c r="D2784" i="1" a="1"/>
  <c r="AU2792" i="1" a="1"/>
  <c r="AV2792" i="1" a="1"/>
  <c r="AT2792" i="1" a="1"/>
  <c r="AT2792" i="1" l="1"/>
  <c r="AV2792" i="1"/>
  <c r="BA2792" i="1" s="1"/>
  <c r="AU2792" i="1"/>
  <c r="AZ2792" i="1" s="1"/>
  <c r="AS2792" i="1"/>
  <c r="AX2792" i="1" s="1"/>
  <c r="AO2788" i="1"/>
  <c r="AJ2788" i="1"/>
  <c r="BG2788" i="1"/>
  <c r="AL2788" i="1"/>
  <c r="AQ2788" i="1"/>
  <c r="AR2788" i="1"/>
  <c r="AI2788" i="1"/>
  <c r="AP2788" i="1"/>
  <c r="BF2788" i="1"/>
  <c r="BC2788" i="1"/>
  <c r="BD2788" i="1"/>
  <c r="AM2788" i="1"/>
  <c r="AN2788" i="1"/>
  <c r="AK2788" i="1"/>
  <c r="BE2788" i="1"/>
  <c r="AW2792" i="1"/>
  <c r="BB2792" i="1" s="1"/>
  <c r="AE2796" i="1"/>
  <c r="K2796" i="1" s="1"/>
  <c r="AH2788" i="1"/>
  <c r="AC2796" i="1"/>
  <c r="I2796" i="1" s="1"/>
  <c r="AG2792" i="1"/>
  <c r="AD2796" i="1"/>
  <c r="J2796" i="1" s="1"/>
  <c r="AF2792" i="1"/>
  <c r="AY2792" i="1"/>
  <c r="D2784" i="1"/>
  <c r="AT2788" i="1" a="1"/>
  <c r="AV2788" i="1" a="1"/>
  <c r="AW2788" i="1" a="1"/>
  <c r="AR2784" i="1" a="1"/>
  <c r="AI2784" i="1" a="1"/>
  <c r="AO2784" i="1" a="1"/>
  <c r="AQ2784" i="1" a="1"/>
  <c r="AL2784" i="1" a="1"/>
  <c r="BG2784" i="1" a="1"/>
  <c r="AJ2784" i="1" a="1"/>
  <c r="AM2784" i="1" a="1"/>
  <c r="BD2784" i="1" a="1"/>
  <c r="BC2784" i="1" a="1"/>
  <c r="AP2784" i="1" a="1"/>
  <c r="BF2784" i="1" a="1"/>
  <c r="BE2784" i="1" a="1"/>
  <c r="AK2784" i="1" a="1"/>
  <c r="AN2784" i="1" a="1"/>
  <c r="D2780" i="1" a="1"/>
  <c r="AU2788" i="1" a="1"/>
  <c r="AS2788" i="1" a="1"/>
  <c r="AS2788" i="1" l="1"/>
  <c r="AU2788" i="1"/>
  <c r="AZ2788" i="1" s="1"/>
  <c r="AN2784" i="1"/>
  <c r="AK2784" i="1"/>
  <c r="BE2784" i="1"/>
  <c r="BF2784" i="1"/>
  <c r="AP2784" i="1"/>
  <c r="BC2784" i="1"/>
  <c r="BD2784" i="1"/>
  <c r="AM2784" i="1"/>
  <c r="AJ2784" i="1"/>
  <c r="BG2784" i="1"/>
  <c r="AL2784" i="1"/>
  <c r="AQ2784" i="1"/>
  <c r="AO2784" i="1"/>
  <c r="AI2784" i="1"/>
  <c r="AR2784" i="1"/>
  <c r="AW2788" i="1"/>
  <c r="BB2788" i="1" s="1"/>
  <c r="AV2788" i="1"/>
  <c r="AT2788" i="1"/>
  <c r="AE2792" i="1"/>
  <c r="K2792" i="1" s="1"/>
  <c r="AD2792" i="1"/>
  <c r="J2792" i="1" s="1"/>
  <c r="AC2792" i="1"/>
  <c r="I2792" i="1" s="1"/>
  <c r="AY2788" i="1"/>
  <c r="BA2788" i="1"/>
  <c r="AH2784" i="1"/>
  <c r="AX2788" i="1"/>
  <c r="AG2788" i="1"/>
  <c r="AF2788" i="1"/>
  <c r="D2780" i="1"/>
  <c r="AT2784" i="1" a="1"/>
  <c r="AU2784" i="1" a="1"/>
  <c r="AV2784" i="1" a="1"/>
  <c r="AS2784" i="1" a="1"/>
  <c r="AN2780" i="1" a="1"/>
  <c r="AM2780" i="1" a="1"/>
  <c r="BD2780" i="1" a="1"/>
  <c r="BC2780" i="1" a="1"/>
  <c r="BF2780" i="1" a="1"/>
  <c r="BE2780" i="1" a="1"/>
  <c r="AP2780" i="1" a="1"/>
  <c r="AK2780" i="1" a="1"/>
  <c r="AR2780" i="1" a="1"/>
  <c r="AQ2780" i="1" a="1"/>
  <c r="AL2780" i="1" a="1"/>
  <c r="BG2780" i="1" a="1"/>
  <c r="AJ2780" i="1" a="1"/>
  <c r="AI2780" i="1" a="1"/>
  <c r="AO2780" i="1" a="1"/>
  <c r="D2776" i="1" a="1"/>
  <c r="AW2784" i="1" a="1"/>
  <c r="AW2784" i="1" l="1"/>
  <c r="BB2784" i="1" s="1"/>
  <c r="AO2780" i="1"/>
  <c r="AI2780" i="1"/>
  <c r="AJ2780" i="1"/>
  <c r="BG2780" i="1"/>
  <c r="AG2780" i="1" s="1"/>
  <c r="AL2780" i="1"/>
  <c r="AQ2780" i="1"/>
  <c r="AR2780" i="1"/>
  <c r="AK2780" i="1"/>
  <c r="AP2780" i="1"/>
  <c r="BE2780" i="1"/>
  <c r="BF2780" i="1"/>
  <c r="BC2780" i="1"/>
  <c r="BD2780" i="1"/>
  <c r="AM2780" i="1"/>
  <c r="AN2780" i="1"/>
  <c r="AS2784" i="1"/>
  <c r="AV2784" i="1"/>
  <c r="AU2784" i="1"/>
  <c r="AT2784" i="1"/>
  <c r="AE2788" i="1"/>
  <c r="K2788" i="1" s="1"/>
  <c r="AC2788" i="1"/>
  <c r="I2788" i="1" s="1"/>
  <c r="AD2788" i="1"/>
  <c r="J2788" i="1" s="1"/>
  <c r="AZ2784" i="1"/>
  <c r="BA2784" i="1"/>
  <c r="AX2784" i="1"/>
  <c r="AG2784" i="1"/>
  <c r="AF2784" i="1"/>
  <c r="AY2784" i="1"/>
  <c r="D2776" i="1"/>
  <c r="AS2780" i="1" a="1"/>
  <c r="AT2780" i="1" a="1"/>
  <c r="AV2780" i="1" a="1"/>
  <c r="AW2780" i="1" a="1"/>
  <c r="AL2776" i="1" a="1"/>
  <c r="AI2776" i="1" a="1"/>
  <c r="AR2776" i="1" a="1"/>
  <c r="AQ2776" i="1" a="1"/>
  <c r="BG2776" i="1" a="1"/>
  <c r="AJ2776" i="1" a="1"/>
  <c r="AO2776" i="1" a="1"/>
  <c r="BC2776" i="1" a="1"/>
  <c r="BF2776" i="1" a="1"/>
  <c r="AP2776" i="1" a="1"/>
  <c r="BE2776" i="1" a="1"/>
  <c r="AK2776" i="1" a="1"/>
  <c r="AN2776" i="1" a="1"/>
  <c r="AM2776" i="1" a="1"/>
  <c r="BD2776" i="1" a="1"/>
  <c r="AU2780" i="1" a="1"/>
  <c r="D2772" i="1" a="1"/>
  <c r="AU2780" i="1" l="1"/>
  <c r="BD2776" i="1"/>
  <c r="AM2776" i="1"/>
  <c r="AN2776" i="1"/>
  <c r="AK2776" i="1"/>
  <c r="BE2776" i="1"/>
  <c r="AP2776" i="1"/>
  <c r="BF2776" i="1"/>
  <c r="BC2776" i="1"/>
  <c r="AO2776" i="1"/>
  <c r="AJ2776" i="1"/>
  <c r="BG2776" i="1"/>
  <c r="AQ2776" i="1"/>
  <c r="AR2776" i="1"/>
  <c r="AI2776" i="1"/>
  <c r="AL2776" i="1"/>
  <c r="AW2780" i="1"/>
  <c r="BB2780" i="1" s="1"/>
  <c r="AV2780" i="1"/>
  <c r="BA2780" i="1" s="1"/>
  <c r="AT2780" i="1"/>
  <c r="AS2780" i="1"/>
  <c r="AE2784" i="1"/>
  <c r="K2784" i="1" s="1"/>
  <c r="AD2784" i="1"/>
  <c r="J2784" i="1" s="1"/>
  <c r="AY2780" i="1"/>
  <c r="AC2784" i="1"/>
  <c r="I2784" i="1" s="1"/>
  <c r="AF2780" i="1"/>
  <c r="AH2780" i="1"/>
  <c r="AX2780" i="1"/>
  <c r="AZ2780" i="1"/>
  <c r="D2772" i="1"/>
  <c r="AW2776" i="1" a="1"/>
  <c r="AT2776" i="1" a="1"/>
  <c r="AU2776" i="1" a="1"/>
  <c r="AS2776" i="1" a="1"/>
  <c r="AM2772" i="1" a="1"/>
  <c r="BD2772" i="1" a="1"/>
  <c r="BC2772" i="1" a="1"/>
  <c r="AP2772" i="1" a="1"/>
  <c r="BF2772" i="1" a="1"/>
  <c r="BE2772" i="1" a="1"/>
  <c r="AK2772" i="1" a="1"/>
  <c r="AN2772" i="1" a="1"/>
  <c r="AQ2772" i="1" a="1"/>
  <c r="AL2772" i="1" a="1"/>
  <c r="BG2772" i="1" a="1"/>
  <c r="AJ2772" i="1" a="1"/>
  <c r="AI2772" i="1" a="1"/>
  <c r="AO2772" i="1" a="1"/>
  <c r="AR2772" i="1" a="1"/>
  <c r="AV2776" i="1" a="1"/>
  <c r="D2871" i="1" a="1"/>
  <c r="AV2776" i="1" l="1"/>
  <c r="AR2772" i="1"/>
  <c r="AO2772" i="1"/>
  <c r="AI2772" i="1"/>
  <c r="AJ2772" i="1"/>
  <c r="BG2772" i="1"/>
  <c r="AL2772" i="1"/>
  <c r="AQ2772" i="1"/>
  <c r="AN2772" i="1"/>
  <c r="AK2772" i="1"/>
  <c r="BE2772" i="1"/>
  <c r="BF2772" i="1"/>
  <c r="AG2772" i="1" s="1"/>
  <c r="AP2772" i="1"/>
  <c r="BC2772" i="1"/>
  <c r="BD2772" i="1"/>
  <c r="AM2772" i="1"/>
  <c r="AS2776" i="1"/>
  <c r="AU2776" i="1"/>
  <c r="AZ2776" i="1" s="1"/>
  <c r="AT2776" i="1"/>
  <c r="AW2776" i="1"/>
  <c r="AE2780" i="1"/>
  <c r="K2780" i="1" s="1"/>
  <c r="AH2772" i="1"/>
  <c r="BA2776" i="1"/>
  <c r="BB2776" i="1"/>
  <c r="AY2776" i="1"/>
  <c r="AD2780" i="1"/>
  <c r="J2780" i="1" s="1"/>
  <c r="AH2776" i="1"/>
  <c r="AX2776" i="1"/>
  <c r="AC2780" i="1"/>
  <c r="I2780" i="1" s="1"/>
  <c r="AG2776" i="1"/>
  <c r="AF2776" i="1"/>
  <c r="D2871" i="1"/>
  <c r="D2860" i="1" a="1"/>
  <c r="AS2772" i="1" a="1"/>
  <c r="AL2871" i="1" a="1"/>
  <c r="AO2871" i="1" a="1"/>
  <c r="AR2871" i="1" a="1"/>
  <c r="AM2871" i="1" a="1"/>
  <c r="BG2871" i="1" a="1"/>
  <c r="AJ2871" i="1" a="1"/>
  <c r="BE2871" i="1" a="1"/>
  <c r="BC2871" i="1" a="1"/>
  <c r="BF2871" i="1" a="1"/>
  <c r="AQ2871" i="1" a="1"/>
  <c r="AP2871" i="1" a="1"/>
  <c r="AK2871" i="1" a="1"/>
  <c r="AN2871" i="1" a="1"/>
  <c r="AI2871" i="1" a="1"/>
  <c r="BD2871" i="1" a="1"/>
  <c r="AT2772" i="1" a="1"/>
  <c r="AV2772" i="1" a="1"/>
  <c r="AW2772" i="1" a="1"/>
  <c r="AU2772" i="1" a="1"/>
  <c r="AU2772" i="1" l="1"/>
  <c r="AW2772" i="1"/>
  <c r="AV2772" i="1"/>
  <c r="AT2772" i="1"/>
  <c r="AY2772" i="1" s="1"/>
  <c r="BD2871" i="1"/>
  <c r="AI2871" i="1"/>
  <c r="AN2871" i="1"/>
  <c r="AK2871" i="1"/>
  <c r="AP2871" i="1"/>
  <c r="AQ2871" i="1"/>
  <c r="BF2871" i="1"/>
  <c r="BC2871" i="1"/>
  <c r="BE2871" i="1"/>
  <c r="AJ2871" i="1"/>
  <c r="BG2871" i="1"/>
  <c r="AM2871" i="1"/>
  <c r="AR2871" i="1"/>
  <c r="AO2871" i="1"/>
  <c r="AL2871" i="1"/>
  <c r="AS2772" i="1"/>
  <c r="AE2776" i="1"/>
  <c r="K2776" i="1" s="1"/>
  <c r="AD2776" i="1"/>
  <c r="J2776" i="1" s="1"/>
  <c r="AH2871" i="1"/>
  <c r="AZ2772" i="1"/>
  <c r="BA2772" i="1"/>
  <c r="AF2772" i="1"/>
  <c r="AX2772" i="1"/>
  <c r="AC2776" i="1"/>
  <c r="I2776" i="1" s="1"/>
  <c r="BB2772" i="1"/>
  <c r="D2860" i="1"/>
  <c r="AW2871" i="1" a="1"/>
  <c r="AV2871" i="1" a="1"/>
  <c r="D2855" i="1" a="1"/>
  <c r="AT2871" i="1" a="1"/>
  <c r="AS2871" i="1" a="1"/>
  <c r="BC2860" i="1" a="1"/>
  <c r="BF2860" i="1" a="1"/>
  <c r="AP2860" i="1" a="1"/>
  <c r="BE2860" i="1" a="1"/>
  <c r="AK2860" i="1" a="1"/>
  <c r="AN2860" i="1" a="1"/>
  <c r="AM2860" i="1" a="1"/>
  <c r="BD2860" i="1" a="1"/>
  <c r="BG2860" i="1" a="1"/>
  <c r="AJ2860" i="1" a="1"/>
  <c r="AO2860" i="1" a="1"/>
  <c r="AI2860" i="1" a="1"/>
  <c r="AR2860" i="1" a="1"/>
  <c r="AQ2860" i="1" a="1"/>
  <c r="AL2860" i="1" a="1"/>
  <c r="AU2871" i="1" a="1"/>
  <c r="AU2871" i="1" l="1"/>
  <c r="AZ2871" i="1" s="1"/>
  <c r="AD2871" i="1" s="1"/>
  <c r="J2871" i="1" s="1"/>
  <c r="AL2860" i="1"/>
  <c r="AQ2860" i="1"/>
  <c r="AR2860" i="1"/>
  <c r="AI2860" i="1"/>
  <c r="AO2860" i="1"/>
  <c r="AJ2860" i="1"/>
  <c r="BG2860" i="1"/>
  <c r="BD2860" i="1"/>
  <c r="AM2860" i="1"/>
  <c r="AN2860" i="1"/>
  <c r="AK2860" i="1"/>
  <c r="BE2860" i="1"/>
  <c r="AP2860" i="1"/>
  <c r="BF2860" i="1"/>
  <c r="BC2860" i="1"/>
  <c r="AS2871" i="1"/>
  <c r="AT2871" i="1"/>
  <c r="AY2871" i="1" s="1"/>
  <c r="AV2871" i="1"/>
  <c r="AW2871" i="1"/>
  <c r="BB2871" i="1" s="1"/>
  <c r="AE2772" i="1"/>
  <c r="K2772" i="1" s="1"/>
  <c r="AD2772" i="1"/>
  <c r="J2772" i="1" s="1"/>
  <c r="AX2871" i="1"/>
  <c r="AG2871" i="1"/>
  <c r="AC2772" i="1"/>
  <c r="I2772" i="1" s="1"/>
  <c r="AF2871" i="1"/>
  <c r="BA2871" i="1"/>
  <c r="D2855" i="1"/>
  <c r="AU2860" i="1" a="1"/>
  <c r="AS2860" i="1" a="1"/>
  <c r="AT2860" i="1" a="1"/>
  <c r="AR2855" i="1" a="1"/>
  <c r="AM2855" i="1" a="1"/>
  <c r="AL2855" i="1" a="1"/>
  <c r="BG2855" i="1" a="1"/>
  <c r="AJ2855" i="1" a="1"/>
  <c r="BE2855" i="1" a="1"/>
  <c r="AO2855" i="1" a="1"/>
  <c r="BC2855" i="1" a="1"/>
  <c r="BF2855" i="1" a="1"/>
  <c r="AP2855" i="1" a="1"/>
  <c r="AK2855" i="1" a="1"/>
  <c r="AN2855" i="1" a="1"/>
  <c r="AI2855" i="1" a="1"/>
  <c r="BD2855" i="1" a="1"/>
  <c r="AQ2855" i="1" a="1"/>
  <c r="D2844" i="1" a="1"/>
  <c r="AV2860" i="1" a="1"/>
  <c r="AW2860" i="1" a="1"/>
  <c r="AW2860" i="1" l="1"/>
  <c r="BB2860" i="1" s="1"/>
  <c r="AV2860" i="1"/>
  <c r="BA2860" i="1" s="1"/>
  <c r="AQ2855" i="1"/>
  <c r="BD2855" i="1"/>
  <c r="AI2855" i="1"/>
  <c r="AN2855" i="1"/>
  <c r="AK2855" i="1"/>
  <c r="AP2855" i="1"/>
  <c r="BF2855" i="1"/>
  <c r="BC2855" i="1"/>
  <c r="AF2855" i="1" s="1"/>
  <c r="AO2855" i="1"/>
  <c r="BE2855" i="1"/>
  <c r="AJ2855" i="1"/>
  <c r="BG2855" i="1"/>
  <c r="AL2855" i="1"/>
  <c r="AM2855" i="1"/>
  <c r="AR2855" i="1"/>
  <c r="AT2860" i="1"/>
  <c r="AY2860" i="1" s="1"/>
  <c r="AS2860" i="1"/>
  <c r="AU2860" i="1"/>
  <c r="AE2871" i="1"/>
  <c r="K2871" i="1" s="1"/>
  <c r="AZ2860" i="1"/>
  <c r="AH2860" i="1"/>
  <c r="AC2871" i="1"/>
  <c r="I2871" i="1" s="1"/>
  <c r="AX2860" i="1"/>
  <c r="AG2860" i="1"/>
  <c r="AF2860" i="1"/>
  <c r="D2844" i="1"/>
  <c r="AT2855" i="1" a="1"/>
  <c r="BF2844" i="1" a="1"/>
  <c r="BE2844" i="1" a="1"/>
  <c r="AP2844" i="1" a="1"/>
  <c r="AK2844" i="1" a="1"/>
  <c r="AN2844" i="1" a="1"/>
  <c r="AM2844" i="1" a="1"/>
  <c r="BD2844" i="1" a="1"/>
  <c r="BC2844" i="1" a="1"/>
  <c r="AJ2844" i="1" a="1"/>
  <c r="AI2844" i="1" a="1"/>
  <c r="AO2844" i="1" a="1"/>
  <c r="AR2844" i="1" a="1"/>
  <c r="AQ2844" i="1" a="1"/>
  <c r="AL2844" i="1" a="1"/>
  <c r="BG2844" i="1" a="1"/>
  <c r="AS2855" i="1" a="1"/>
  <c r="AU2855" i="1" a="1"/>
  <c r="AV2855" i="1" a="1"/>
  <c r="AW2855" i="1" a="1"/>
  <c r="D2839" i="1" a="1"/>
  <c r="AW2855" i="1" l="1"/>
  <c r="AV2855" i="1"/>
  <c r="BA2855" i="1" s="1"/>
  <c r="AU2855" i="1"/>
  <c r="AS2855" i="1"/>
  <c r="BG2844" i="1"/>
  <c r="AL2844" i="1"/>
  <c r="AQ2844" i="1"/>
  <c r="AR2844" i="1"/>
  <c r="AO2844" i="1"/>
  <c r="AI2844" i="1"/>
  <c r="AJ2844" i="1"/>
  <c r="BC2844" i="1"/>
  <c r="BD2844" i="1"/>
  <c r="AM2844" i="1"/>
  <c r="AN2844" i="1"/>
  <c r="AK2844" i="1"/>
  <c r="AP2844" i="1"/>
  <c r="BE2844" i="1"/>
  <c r="AF2844" i="1" s="1"/>
  <c r="BF2844" i="1"/>
  <c r="AT2855" i="1"/>
  <c r="AD2860" i="1"/>
  <c r="J2860" i="1" s="1"/>
  <c r="BB2855" i="1"/>
  <c r="AZ2855" i="1"/>
  <c r="AY2855" i="1"/>
  <c r="AG2855" i="1"/>
  <c r="AC2860" i="1"/>
  <c r="I2860" i="1" s="1"/>
  <c r="AH2855" i="1"/>
  <c r="AE2860" i="1"/>
  <c r="K2860" i="1" s="1"/>
  <c r="AX2855" i="1"/>
  <c r="D2839" i="1"/>
  <c r="AT2844" i="1" a="1"/>
  <c r="AW2844" i="1" a="1"/>
  <c r="AV2844" i="1" a="1"/>
  <c r="D2828" i="1" a="1"/>
  <c r="AU2844" i="1" a="1"/>
  <c r="BE2839" i="1" a="1"/>
  <c r="AL2839" i="1" a="1"/>
  <c r="BG2839" i="1" a="1"/>
  <c r="AJ2839" i="1" a="1"/>
  <c r="AO2839" i="1" a="1"/>
  <c r="AR2839" i="1" a="1"/>
  <c r="AM2839" i="1" a="1"/>
  <c r="BF2839" i="1" a="1"/>
  <c r="AP2839" i="1" a="1"/>
  <c r="AK2839" i="1" a="1"/>
  <c r="AN2839" i="1" a="1"/>
  <c r="AI2839" i="1" a="1"/>
  <c r="BD2839" i="1" a="1"/>
  <c r="BC2839" i="1" a="1"/>
  <c r="AQ2839" i="1" a="1"/>
  <c r="AS2844" i="1" a="1"/>
  <c r="AS2844" i="1" l="1"/>
  <c r="AQ2839" i="1"/>
  <c r="BC2839" i="1"/>
  <c r="BD2839" i="1"/>
  <c r="AI2839" i="1"/>
  <c r="AN2839" i="1"/>
  <c r="AK2839" i="1"/>
  <c r="AP2839" i="1"/>
  <c r="BF2839" i="1"/>
  <c r="AM2839" i="1"/>
  <c r="AR2839" i="1"/>
  <c r="AO2839" i="1"/>
  <c r="AJ2839" i="1"/>
  <c r="BG2839" i="1"/>
  <c r="AL2839" i="1"/>
  <c r="BE2839" i="1"/>
  <c r="AG2839" i="1" s="1"/>
  <c r="AU2844" i="1"/>
  <c r="AZ2844" i="1" s="1"/>
  <c r="AV2844" i="1"/>
  <c r="AW2844" i="1"/>
  <c r="AT2844" i="1"/>
  <c r="AG2844" i="1"/>
  <c r="AD2855" i="1"/>
  <c r="J2855" i="1" s="1"/>
  <c r="AY2844" i="1"/>
  <c r="AX2844" i="1"/>
  <c r="BA2844" i="1"/>
  <c r="AE2844" i="1" s="1"/>
  <c r="K2844" i="1" s="1"/>
  <c r="AE2855" i="1"/>
  <c r="K2855" i="1" s="1"/>
  <c r="AH2844" i="1"/>
  <c r="AC2855" i="1"/>
  <c r="I2855" i="1" s="1"/>
  <c r="BB2844" i="1"/>
  <c r="D2828" i="1"/>
  <c r="AS2839" i="1" a="1"/>
  <c r="AT2839" i="1" a="1"/>
  <c r="AK2828" i="1" a="1"/>
  <c r="AN2828" i="1" a="1"/>
  <c r="BF2828" i="1" a="1"/>
  <c r="BE2828" i="1" a="1"/>
  <c r="AM2828" i="1" a="1"/>
  <c r="BD2828" i="1" a="1"/>
  <c r="BC2828" i="1" a="1"/>
  <c r="AP2828" i="1" a="1"/>
  <c r="AI2828" i="1" a="1"/>
  <c r="AO2828" i="1" a="1"/>
  <c r="AR2828" i="1" a="1"/>
  <c r="AQ2828" i="1" a="1"/>
  <c r="AL2828" i="1" a="1"/>
  <c r="BG2828" i="1" a="1"/>
  <c r="AJ2828" i="1" a="1"/>
  <c r="AW2839" i="1" a="1"/>
  <c r="AU2839" i="1" a="1"/>
  <c r="AV2839" i="1" a="1"/>
  <c r="D2824" i="1" a="1"/>
  <c r="AV2839" i="1" l="1"/>
  <c r="AU2839" i="1"/>
  <c r="AW2839" i="1"/>
  <c r="BB2839" i="1" s="1"/>
  <c r="AJ2828" i="1"/>
  <c r="BG2828" i="1"/>
  <c r="AL2828" i="1"/>
  <c r="AQ2828" i="1"/>
  <c r="AR2828" i="1"/>
  <c r="AO2828" i="1"/>
  <c r="AI2828" i="1"/>
  <c r="AP2828" i="1"/>
  <c r="BC2828" i="1"/>
  <c r="BD2828" i="1"/>
  <c r="AM2828" i="1"/>
  <c r="BE2828" i="1"/>
  <c r="AG2828" i="1" s="1"/>
  <c r="BF2828" i="1"/>
  <c r="AN2828" i="1"/>
  <c r="AK2828" i="1"/>
  <c r="AT2839" i="1"/>
  <c r="AC2844" i="1"/>
  <c r="I2844" i="1" s="1"/>
  <c r="AS2839" i="1"/>
  <c r="AY2839" i="1"/>
  <c r="BA2839" i="1"/>
  <c r="AH2839" i="1"/>
  <c r="AF2839" i="1"/>
  <c r="AD2844" i="1"/>
  <c r="J2844" i="1" s="1"/>
  <c r="AX2839" i="1"/>
  <c r="AZ2839" i="1"/>
  <c r="D2824" i="1"/>
  <c r="AS2828" i="1" a="1"/>
  <c r="AU2828" i="1" a="1"/>
  <c r="AJ2824" i="1" a="1"/>
  <c r="AI2824" i="1" a="1"/>
  <c r="AO2824" i="1" a="1"/>
  <c r="AR2824" i="1" a="1"/>
  <c r="AQ2824" i="1" a="1"/>
  <c r="AL2824" i="1" a="1"/>
  <c r="BG2824" i="1" a="1"/>
  <c r="AN2824" i="1" a="1"/>
  <c r="AM2824" i="1" a="1"/>
  <c r="BD2824" i="1" a="1"/>
  <c r="BC2824" i="1" a="1"/>
  <c r="BF2824" i="1" a="1"/>
  <c r="BE2824" i="1" a="1"/>
  <c r="AP2824" i="1" a="1"/>
  <c r="AK2824" i="1" a="1"/>
  <c r="AT2828" i="1" a="1"/>
  <c r="AW2828" i="1" a="1"/>
  <c r="AV2828" i="1" a="1"/>
  <c r="D2820" i="1" a="1"/>
  <c r="AV2828" i="1" l="1"/>
  <c r="AW2828" i="1"/>
  <c r="AT2828" i="1"/>
  <c r="AK2824" i="1"/>
  <c r="AP2824" i="1"/>
  <c r="BE2824" i="1"/>
  <c r="BF2824" i="1"/>
  <c r="BC2824" i="1"/>
  <c r="BD2824" i="1"/>
  <c r="AM2824" i="1"/>
  <c r="AN2824" i="1"/>
  <c r="BG2824" i="1"/>
  <c r="AL2824" i="1"/>
  <c r="AQ2824" i="1"/>
  <c r="AR2824" i="1"/>
  <c r="AO2824" i="1"/>
  <c r="AI2824" i="1"/>
  <c r="AJ2824" i="1"/>
  <c r="AU2828" i="1"/>
  <c r="AS2828" i="1"/>
  <c r="AE2839" i="1"/>
  <c r="K2839" i="1" s="1"/>
  <c r="AY2828" i="1"/>
  <c r="BA2828" i="1"/>
  <c r="AZ2828" i="1"/>
  <c r="BB2828" i="1"/>
  <c r="AC2839" i="1"/>
  <c r="I2839" i="1" s="1"/>
  <c r="AH2828" i="1"/>
  <c r="AX2828" i="1"/>
  <c r="AD2839" i="1"/>
  <c r="J2839" i="1" s="1"/>
  <c r="AF2828" i="1"/>
  <c r="D2820" i="1"/>
  <c r="AS2824" i="1" a="1"/>
  <c r="AT2824" i="1" a="1"/>
  <c r="AW2824" i="1" a="1"/>
  <c r="AV2824" i="1" a="1"/>
  <c r="AU2824" i="1" a="1"/>
  <c r="AN2820" i="1" a="1"/>
  <c r="AM2820" i="1" a="1"/>
  <c r="BD2820" i="1" a="1"/>
  <c r="BE2820" i="1" a="1"/>
  <c r="AK2820" i="1" a="1"/>
  <c r="BC2820" i="1" a="1"/>
  <c r="BF2820" i="1" a="1"/>
  <c r="AP2820" i="1" a="1"/>
  <c r="AI2820" i="1" a="1"/>
  <c r="AR2820" i="1" a="1"/>
  <c r="AQ2820" i="1" a="1"/>
  <c r="AL2820" i="1" a="1"/>
  <c r="BG2820" i="1" a="1"/>
  <c r="AJ2820" i="1" a="1"/>
  <c r="AO2820" i="1" a="1"/>
  <c r="D2816" i="1" a="1"/>
  <c r="AO2820" i="1" l="1"/>
  <c r="AJ2820" i="1"/>
  <c r="BG2820" i="1"/>
  <c r="AL2820" i="1"/>
  <c r="AQ2820" i="1"/>
  <c r="AR2820" i="1"/>
  <c r="AI2820" i="1"/>
  <c r="AP2820" i="1"/>
  <c r="BF2820" i="1"/>
  <c r="BC2820" i="1"/>
  <c r="AK2820" i="1"/>
  <c r="BE2820" i="1"/>
  <c r="BD2820" i="1"/>
  <c r="AM2820" i="1"/>
  <c r="AN2820" i="1"/>
  <c r="AU2824" i="1"/>
  <c r="AV2824" i="1"/>
  <c r="AW2824" i="1"/>
  <c r="AT2824" i="1"/>
  <c r="AS2824" i="1"/>
  <c r="AE2828" i="1"/>
  <c r="K2828" i="1" s="1"/>
  <c r="BB2824" i="1"/>
  <c r="AY2824" i="1"/>
  <c r="AZ2824" i="1"/>
  <c r="BA2824" i="1"/>
  <c r="AC2828" i="1"/>
  <c r="I2828" i="1" s="1"/>
  <c r="AX2824" i="1"/>
  <c r="AD2828" i="1"/>
  <c r="J2828" i="1" s="1"/>
  <c r="AH2824" i="1"/>
  <c r="AG2824" i="1"/>
  <c r="AF2824" i="1"/>
  <c r="D2816" i="1"/>
  <c r="D2812" i="1" a="1"/>
  <c r="AT2820" i="1" a="1"/>
  <c r="AW2820" i="1" a="1"/>
  <c r="AS2820" i="1" a="1"/>
  <c r="AI2816" i="1" a="1"/>
  <c r="AO2816" i="1" a="1"/>
  <c r="AR2816" i="1" a="1"/>
  <c r="AQ2816" i="1" a="1"/>
  <c r="AL2816" i="1" a="1"/>
  <c r="BG2816" i="1" a="1"/>
  <c r="AJ2816" i="1" a="1"/>
  <c r="AM2816" i="1" a="1"/>
  <c r="BD2816" i="1" a="1"/>
  <c r="BC2816" i="1" a="1"/>
  <c r="AP2816" i="1" a="1"/>
  <c r="BF2816" i="1" a="1"/>
  <c r="BE2816" i="1" a="1"/>
  <c r="AK2816" i="1" a="1"/>
  <c r="AN2816" i="1" a="1"/>
  <c r="AU2820" i="1" a="1"/>
  <c r="AV2820" i="1" a="1"/>
  <c r="AV2820" i="1" l="1"/>
  <c r="AU2820" i="1"/>
  <c r="AZ2820" i="1" s="1"/>
  <c r="AN2816" i="1"/>
  <c r="AK2816" i="1"/>
  <c r="BE2816" i="1"/>
  <c r="AG2816" i="1" s="1"/>
  <c r="BF2816" i="1"/>
  <c r="AP2816" i="1"/>
  <c r="BC2816" i="1"/>
  <c r="BD2816" i="1"/>
  <c r="AM2816" i="1"/>
  <c r="AJ2816" i="1"/>
  <c r="BG2816" i="1"/>
  <c r="AL2816" i="1"/>
  <c r="AQ2816" i="1"/>
  <c r="AR2816" i="1"/>
  <c r="AO2816" i="1"/>
  <c r="AI2816" i="1"/>
  <c r="AS2820" i="1"/>
  <c r="AW2820" i="1"/>
  <c r="AT2820" i="1"/>
  <c r="AY2820" i="1" s="1"/>
  <c r="AE2824" i="1"/>
  <c r="K2824" i="1" s="1"/>
  <c r="AX2820" i="1"/>
  <c r="AD2824" i="1"/>
  <c r="J2824" i="1" s="1"/>
  <c r="AC2824" i="1"/>
  <c r="I2824" i="1" s="1"/>
  <c r="BB2820" i="1"/>
  <c r="BA2820" i="1"/>
  <c r="AH2820" i="1"/>
  <c r="AG2820" i="1"/>
  <c r="AF2820" i="1"/>
  <c r="D2812" i="1"/>
  <c r="AS2816" i="1" a="1"/>
  <c r="BD2812" i="1" a="1"/>
  <c r="BC2812" i="1" a="1"/>
  <c r="AN2812" i="1" a="1"/>
  <c r="AM2812" i="1" a="1"/>
  <c r="BF2812" i="1" a="1"/>
  <c r="BE2812" i="1" a="1"/>
  <c r="AP2812" i="1" a="1"/>
  <c r="AK2812" i="1" a="1"/>
  <c r="AR2812" i="1" a="1"/>
  <c r="AQ2812" i="1" a="1"/>
  <c r="AL2812" i="1" a="1"/>
  <c r="BG2812" i="1" a="1"/>
  <c r="AJ2812" i="1" a="1"/>
  <c r="AI2812" i="1" a="1"/>
  <c r="AO2812" i="1" a="1"/>
  <c r="AW2816" i="1" a="1"/>
  <c r="AT2816" i="1" a="1"/>
  <c r="D2951" i="1" a="1"/>
  <c r="AU2816" i="1" a="1"/>
  <c r="AV2816" i="1" a="1"/>
  <c r="AV2816" i="1" l="1"/>
  <c r="AU2816" i="1"/>
  <c r="AZ2816" i="1" s="1"/>
  <c r="AT2816" i="1"/>
  <c r="AY2816" i="1" s="1"/>
  <c r="AW2816" i="1"/>
  <c r="AO2812" i="1"/>
  <c r="AI2812" i="1"/>
  <c r="AJ2812" i="1"/>
  <c r="BG2812" i="1"/>
  <c r="AL2812" i="1"/>
  <c r="AQ2812" i="1"/>
  <c r="AR2812" i="1"/>
  <c r="AK2812" i="1"/>
  <c r="AP2812" i="1"/>
  <c r="BE2812" i="1"/>
  <c r="BF2812" i="1"/>
  <c r="AH2812" i="1" s="1"/>
  <c r="AM2812" i="1"/>
  <c r="AN2812" i="1"/>
  <c r="BC2812" i="1"/>
  <c r="BD2812" i="1"/>
  <c r="AE2820" i="1"/>
  <c r="K2820" i="1" s="1"/>
  <c r="AD2820" i="1"/>
  <c r="J2820" i="1" s="1"/>
  <c r="AS2816" i="1"/>
  <c r="BA2816" i="1"/>
  <c r="AC2820" i="1"/>
  <c r="I2820" i="1" s="1"/>
  <c r="BB2816" i="1"/>
  <c r="AF2816" i="1"/>
  <c r="AH2816" i="1"/>
  <c r="AX2816" i="1"/>
  <c r="D2951" i="1"/>
  <c r="AT2812" i="1" a="1"/>
  <c r="AS2812" i="1" a="1"/>
  <c r="AW2812" i="1" a="1"/>
  <c r="AJ2951" i="1" a="1"/>
  <c r="AO2951" i="1" a="1"/>
  <c r="AR2951" i="1" a="1"/>
  <c r="AM2951" i="1" a="1"/>
  <c r="AL2951" i="1" a="1"/>
  <c r="BG2951" i="1" a="1"/>
  <c r="BE2951" i="1" a="1"/>
  <c r="BD2951" i="1" a="1"/>
  <c r="BC2951" i="1" a="1"/>
  <c r="AQ2951" i="1" a="1"/>
  <c r="BF2951" i="1" a="1"/>
  <c r="AP2951" i="1" a="1"/>
  <c r="AK2951" i="1" a="1"/>
  <c r="AN2951" i="1" a="1"/>
  <c r="AI2951" i="1" a="1"/>
  <c r="AV2812" i="1" a="1"/>
  <c r="D2940" i="1" a="1"/>
  <c r="AU2812" i="1" a="1"/>
  <c r="AU2812" i="1" l="1"/>
  <c r="AV2812" i="1"/>
  <c r="BA2812" i="1" s="1"/>
  <c r="AI2951" i="1"/>
  <c r="AN2951" i="1"/>
  <c r="AK2951" i="1"/>
  <c r="AP2951" i="1"/>
  <c r="BF2951" i="1"/>
  <c r="AQ2951" i="1"/>
  <c r="BC2951" i="1"/>
  <c r="BD2951" i="1"/>
  <c r="BE2951" i="1"/>
  <c r="BG2951" i="1"/>
  <c r="AL2951" i="1"/>
  <c r="AM2951" i="1"/>
  <c r="AR2951" i="1"/>
  <c r="AO2951" i="1"/>
  <c r="AJ2951" i="1"/>
  <c r="AW2812" i="1"/>
  <c r="BB2812" i="1" s="1"/>
  <c r="AS2812" i="1"/>
  <c r="AT2812" i="1"/>
  <c r="AY2812" i="1" s="1"/>
  <c r="AE2816" i="1"/>
  <c r="K2816" i="1" s="1"/>
  <c r="AG2951" i="1"/>
  <c r="AC2816" i="1"/>
  <c r="I2816" i="1" s="1"/>
  <c r="AZ2812" i="1"/>
  <c r="AG2812" i="1"/>
  <c r="AF2812" i="1"/>
  <c r="AD2816" i="1"/>
  <c r="J2816" i="1" s="1"/>
  <c r="AX2812" i="1"/>
  <c r="D2940" i="1"/>
  <c r="D2935" i="1" a="1"/>
  <c r="AS2951" i="1" a="1"/>
  <c r="AU2951" i="1" a="1"/>
  <c r="BC2940" i="1" a="1"/>
  <c r="AP2940" i="1" a="1"/>
  <c r="AM2940" i="1" a="1"/>
  <c r="BD2940" i="1" a="1"/>
  <c r="BF2940" i="1" a="1"/>
  <c r="BE2940" i="1" a="1"/>
  <c r="AK2940" i="1" a="1"/>
  <c r="AN2940" i="1" a="1"/>
  <c r="AQ2940" i="1" a="1"/>
  <c r="AL2940" i="1" a="1"/>
  <c r="BG2940" i="1" a="1"/>
  <c r="AJ2940" i="1" a="1"/>
  <c r="AI2940" i="1" a="1"/>
  <c r="AO2940" i="1" a="1"/>
  <c r="AR2940" i="1" a="1"/>
  <c r="AT2951" i="1" a="1"/>
  <c r="AV2951" i="1" a="1"/>
  <c r="AW2951" i="1" a="1"/>
  <c r="AW2951" i="1" l="1"/>
  <c r="AV2951" i="1"/>
  <c r="AT2951" i="1"/>
  <c r="AR2940" i="1"/>
  <c r="AO2940" i="1"/>
  <c r="AI2940" i="1"/>
  <c r="AJ2940" i="1"/>
  <c r="BG2940" i="1"/>
  <c r="AL2940" i="1"/>
  <c r="AQ2940" i="1"/>
  <c r="AN2940" i="1"/>
  <c r="AK2940" i="1"/>
  <c r="BE2940" i="1"/>
  <c r="BF2940" i="1"/>
  <c r="BD2940" i="1"/>
  <c r="AM2940" i="1"/>
  <c r="AP2940" i="1"/>
  <c r="BC2940" i="1"/>
  <c r="AU2951" i="1"/>
  <c r="AS2951" i="1"/>
  <c r="BA2951" i="1"/>
  <c r="BB2951" i="1"/>
  <c r="AX2951" i="1"/>
  <c r="AE2812" i="1"/>
  <c r="K2812" i="1" s="1"/>
  <c r="AF2951" i="1"/>
  <c r="AY2951" i="1"/>
  <c r="AD2812" i="1"/>
  <c r="J2812" i="1" s="1"/>
  <c r="AZ2951" i="1"/>
  <c r="AC2812" i="1"/>
  <c r="I2812" i="1" s="1"/>
  <c r="AH2951" i="1"/>
  <c r="D2935" i="1"/>
  <c r="AT2940" i="1" a="1"/>
  <c r="AO2935" i="1" a="1"/>
  <c r="AR2935" i="1" a="1"/>
  <c r="AM2935" i="1" a="1"/>
  <c r="AL2935" i="1" a="1"/>
  <c r="BG2935" i="1" a="1"/>
  <c r="AJ2935" i="1" a="1"/>
  <c r="BE2935" i="1" a="1"/>
  <c r="BC2935" i="1" a="1"/>
  <c r="BF2935" i="1" a="1"/>
  <c r="AQ2935" i="1" a="1"/>
  <c r="AP2935" i="1" a="1"/>
  <c r="AK2935" i="1" a="1"/>
  <c r="AN2935" i="1" a="1"/>
  <c r="AI2935" i="1" a="1"/>
  <c r="BD2935" i="1" a="1"/>
  <c r="AW2940" i="1" a="1"/>
  <c r="D2924" i="1" a="1"/>
  <c r="AV2940" i="1" a="1"/>
  <c r="AU2940" i="1" a="1"/>
  <c r="AS2940" i="1" a="1"/>
  <c r="AS2940" i="1" l="1"/>
  <c r="AX2940" i="1" s="1"/>
  <c r="AU2940" i="1"/>
  <c r="AV2940" i="1"/>
  <c r="AW2940" i="1"/>
  <c r="BB2940" i="1" s="1"/>
  <c r="BD2935" i="1"/>
  <c r="AI2935" i="1"/>
  <c r="AN2935" i="1"/>
  <c r="AK2935" i="1"/>
  <c r="AP2935" i="1"/>
  <c r="AQ2935" i="1"/>
  <c r="BF2935" i="1"/>
  <c r="BC2935" i="1"/>
  <c r="BE2935" i="1"/>
  <c r="AJ2935" i="1"/>
  <c r="BG2935" i="1"/>
  <c r="AL2935" i="1"/>
  <c r="AM2935" i="1"/>
  <c r="AR2935" i="1"/>
  <c r="AO2935" i="1"/>
  <c r="AT2940" i="1"/>
  <c r="AE2951" i="1"/>
  <c r="K2951" i="1" s="1"/>
  <c r="AF2935" i="1"/>
  <c r="AC2951" i="1"/>
  <c r="I2951" i="1" s="1"/>
  <c r="BA2940" i="1"/>
  <c r="AZ2940" i="1"/>
  <c r="AD2951" i="1"/>
  <c r="J2951" i="1" s="1"/>
  <c r="AY2940" i="1"/>
  <c r="AH2940" i="1"/>
  <c r="AG2940" i="1"/>
  <c r="AF2940" i="1"/>
  <c r="D2924" i="1"/>
  <c r="D2919" i="1" a="1"/>
  <c r="AV2935" i="1" a="1"/>
  <c r="AP2924" i="1" a="1"/>
  <c r="BC2924" i="1" a="1"/>
  <c r="BF2924" i="1" a="1"/>
  <c r="BE2924" i="1" a="1"/>
  <c r="AK2924" i="1" a="1"/>
  <c r="AN2924" i="1" a="1"/>
  <c r="AM2924" i="1" a="1"/>
  <c r="BD2924" i="1" a="1"/>
  <c r="BG2924" i="1" a="1"/>
  <c r="AJ2924" i="1" a="1"/>
  <c r="AO2924" i="1" a="1"/>
  <c r="AI2924" i="1" a="1"/>
  <c r="AR2924" i="1" a="1"/>
  <c r="AQ2924" i="1" a="1"/>
  <c r="AL2924" i="1" a="1"/>
  <c r="AW2935" i="1" a="1"/>
  <c r="AS2935" i="1" a="1"/>
  <c r="AT2935" i="1" a="1"/>
  <c r="AU2935" i="1" a="1"/>
  <c r="AU2935" i="1" l="1"/>
  <c r="AZ2935" i="1" s="1"/>
  <c r="AT2935" i="1"/>
  <c r="AY2935" i="1" s="1"/>
  <c r="AS2935" i="1"/>
  <c r="AW2935" i="1"/>
  <c r="AL2924" i="1"/>
  <c r="AQ2924" i="1"/>
  <c r="AR2924" i="1"/>
  <c r="AI2924" i="1"/>
  <c r="AO2924" i="1"/>
  <c r="AJ2924" i="1"/>
  <c r="BG2924" i="1"/>
  <c r="BD2924" i="1"/>
  <c r="AM2924" i="1"/>
  <c r="AN2924" i="1"/>
  <c r="AK2924" i="1"/>
  <c r="BE2924" i="1"/>
  <c r="BF2924" i="1"/>
  <c r="AH2924" i="1" s="1"/>
  <c r="BC2924" i="1"/>
  <c r="AP2924" i="1"/>
  <c r="AV2935" i="1"/>
  <c r="AE2940" i="1"/>
  <c r="K2940" i="1" s="1"/>
  <c r="BA2935" i="1"/>
  <c r="AE2935" i="1" s="1"/>
  <c r="K2935" i="1" s="1"/>
  <c r="AH2935" i="1"/>
  <c r="AD2940" i="1"/>
  <c r="J2940" i="1" s="1"/>
  <c r="AX2935" i="1"/>
  <c r="AC2940" i="1"/>
  <c r="I2940" i="1" s="1"/>
  <c r="BB2935" i="1"/>
  <c r="AG2935" i="1"/>
  <c r="D2919" i="1"/>
  <c r="AW2924" i="1" a="1"/>
  <c r="AT2924" i="1" a="1"/>
  <c r="AV2924" i="1" a="1"/>
  <c r="AR2919" i="1" a="1"/>
  <c r="AM2919" i="1" a="1"/>
  <c r="AL2919" i="1" a="1"/>
  <c r="BG2919" i="1" a="1"/>
  <c r="AJ2919" i="1" a="1"/>
  <c r="BE2919" i="1" a="1"/>
  <c r="AO2919" i="1" a="1"/>
  <c r="BC2919" i="1" a="1"/>
  <c r="BF2919" i="1" a="1"/>
  <c r="AP2919" i="1" a="1"/>
  <c r="AK2919" i="1" a="1"/>
  <c r="AN2919" i="1" a="1"/>
  <c r="AI2919" i="1" a="1"/>
  <c r="BD2919" i="1" a="1"/>
  <c r="AQ2919" i="1" a="1"/>
  <c r="AU2924" i="1" a="1"/>
  <c r="D2908" i="1" a="1"/>
  <c r="AS2924" i="1" a="1"/>
  <c r="AS2924" i="1" l="1"/>
  <c r="AU2924" i="1"/>
  <c r="AZ2924" i="1" s="1"/>
  <c r="AQ2919" i="1"/>
  <c r="BD2919" i="1"/>
  <c r="AI2919" i="1"/>
  <c r="AN2919" i="1"/>
  <c r="AK2919" i="1"/>
  <c r="AP2919" i="1"/>
  <c r="BF2919" i="1"/>
  <c r="BC2919" i="1"/>
  <c r="AF2919" i="1" s="1"/>
  <c r="AO2919" i="1"/>
  <c r="BE2919" i="1"/>
  <c r="AG2919" i="1" s="1"/>
  <c r="AJ2919" i="1"/>
  <c r="BG2919" i="1"/>
  <c r="AH2919" i="1" s="1"/>
  <c r="AL2919" i="1"/>
  <c r="AM2919" i="1"/>
  <c r="AR2919" i="1"/>
  <c r="AV2924" i="1"/>
  <c r="AT2924" i="1"/>
  <c r="AW2924" i="1"/>
  <c r="BB2924" i="1" s="1"/>
  <c r="AG2924" i="1"/>
  <c r="AD2935" i="1"/>
  <c r="J2935" i="1" s="1"/>
  <c r="AY2924" i="1"/>
  <c r="BA2924" i="1"/>
  <c r="AC2935" i="1"/>
  <c r="I2935" i="1" s="1"/>
  <c r="AF2924" i="1"/>
  <c r="AX2924" i="1"/>
  <c r="D2908" i="1"/>
  <c r="AU2919" i="1" a="1"/>
  <c r="AV2919" i="1" a="1"/>
  <c r="AS2919" i="1" a="1"/>
  <c r="AW2919" i="1" a="1"/>
  <c r="AK2908" i="1" a="1"/>
  <c r="BF2908" i="1" a="1"/>
  <c r="BE2908" i="1" a="1"/>
  <c r="AP2908" i="1" a="1"/>
  <c r="AN2908" i="1" a="1"/>
  <c r="AM2908" i="1" a="1"/>
  <c r="BD2908" i="1" a="1"/>
  <c r="BC2908" i="1" a="1"/>
  <c r="AJ2908" i="1" a="1"/>
  <c r="AI2908" i="1" a="1"/>
  <c r="AO2908" i="1" a="1"/>
  <c r="AR2908" i="1" a="1"/>
  <c r="AQ2908" i="1" a="1"/>
  <c r="AL2908" i="1" a="1"/>
  <c r="BG2908" i="1" a="1"/>
  <c r="D2903" i="1" a="1"/>
  <c r="AT2919" i="1" a="1"/>
  <c r="AT2919" i="1" l="1"/>
  <c r="AY2919" i="1" s="1"/>
  <c r="BG2908" i="1"/>
  <c r="AL2908" i="1"/>
  <c r="AQ2908" i="1"/>
  <c r="AR2908" i="1"/>
  <c r="AO2908" i="1"/>
  <c r="AI2908" i="1"/>
  <c r="AJ2908" i="1"/>
  <c r="BC2908" i="1"/>
  <c r="BD2908" i="1"/>
  <c r="AM2908" i="1"/>
  <c r="AN2908" i="1"/>
  <c r="AP2908" i="1"/>
  <c r="BE2908" i="1"/>
  <c r="BF2908" i="1"/>
  <c r="AK2908" i="1"/>
  <c r="AW2919" i="1"/>
  <c r="AS2919" i="1"/>
  <c r="AX2919" i="1" s="1"/>
  <c r="AV2919" i="1"/>
  <c r="AU2919" i="1"/>
  <c r="AZ2919" i="1" s="1"/>
  <c r="AD2919" i="1" s="1"/>
  <c r="J2919" i="1" s="1"/>
  <c r="AE2924" i="1"/>
  <c r="K2924" i="1" s="1"/>
  <c r="BB2919" i="1"/>
  <c r="AC2924" i="1"/>
  <c r="I2924" i="1" s="1"/>
  <c r="BA2919" i="1"/>
  <c r="AD2924" i="1"/>
  <c r="J2924" i="1" s="1"/>
  <c r="D2903" i="1"/>
  <c r="D2892" i="1" a="1"/>
  <c r="AS2908" i="1" a="1"/>
  <c r="AL2903" i="1" a="1"/>
  <c r="BG2903" i="1" a="1"/>
  <c r="BE2903" i="1" a="1"/>
  <c r="AJ2903" i="1" a="1"/>
  <c r="AO2903" i="1" a="1"/>
  <c r="AR2903" i="1" a="1"/>
  <c r="AM2903" i="1" a="1"/>
  <c r="BF2903" i="1" a="1"/>
  <c r="AP2903" i="1" a="1"/>
  <c r="AK2903" i="1" a="1"/>
  <c r="AN2903" i="1" a="1"/>
  <c r="AI2903" i="1" a="1"/>
  <c r="BD2903" i="1" a="1"/>
  <c r="BC2903" i="1" a="1"/>
  <c r="AQ2903" i="1" a="1"/>
  <c r="AT2908" i="1" a="1"/>
  <c r="AU2908" i="1" a="1"/>
  <c r="AV2908" i="1" a="1"/>
  <c r="AW2908" i="1" a="1"/>
  <c r="AW2908" i="1" l="1"/>
  <c r="AV2908" i="1"/>
  <c r="AU2908" i="1"/>
  <c r="AT2908" i="1"/>
  <c r="AY2908" i="1" s="1"/>
  <c r="AQ2903" i="1"/>
  <c r="BC2903" i="1"/>
  <c r="BD2903" i="1"/>
  <c r="AI2903" i="1"/>
  <c r="AN2903" i="1"/>
  <c r="AK2903" i="1"/>
  <c r="AP2903" i="1"/>
  <c r="BF2903" i="1"/>
  <c r="AM2903" i="1"/>
  <c r="AR2903" i="1"/>
  <c r="AO2903" i="1"/>
  <c r="AJ2903" i="1"/>
  <c r="BE2903" i="1"/>
  <c r="BG2903" i="1"/>
  <c r="AL2903" i="1"/>
  <c r="AS2908" i="1"/>
  <c r="AE2919" i="1"/>
  <c r="K2919" i="1" s="1"/>
  <c r="AZ2908" i="1"/>
  <c r="AX2908" i="1"/>
  <c r="AG2903" i="1"/>
  <c r="BA2908" i="1"/>
  <c r="AH2908" i="1"/>
  <c r="BB2908" i="1"/>
  <c r="AC2919" i="1"/>
  <c r="I2919" i="1" s="1"/>
  <c r="AG2908" i="1"/>
  <c r="AF2908" i="1"/>
  <c r="D2892" i="1"/>
  <c r="AS2903" i="1" a="1"/>
  <c r="AU2903" i="1" a="1"/>
  <c r="D2887" i="1" a="1"/>
  <c r="AV2903" i="1" a="1"/>
  <c r="AW2903" i="1" a="1"/>
  <c r="AT2903" i="1" a="1"/>
  <c r="BF2892" i="1" a="1"/>
  <c r="BE2892" i="1" a="1"/>
  <c r="AK2892" i="1" a="1"/>
  <c r="AN2892" i="1" a="1"/>
  <c r="AM2892" i="1" a="1"/>
  <c r="BD2892" i="1" a="1"/>
  <c r="BC2892" i="1" a="1"/>
  <c r="AP2892" i="1" a="1"/>
  <c r="AI2892" i="1" a="1"/>
  <c r="AO2892" i="1" a="1"/>
  <c r="AR2892" i="1" a="1"/>
  <c r="AQ2892" i="1" a="1"/>
  <c r="AL2892" i="1" a="1"/>
  <c r="BG2892" i="1" a="1"/>
  <c r="AJ2892" i="1" a="1"/>
  <c r="AJ2892" i="1" l="1"/>
  <c r="BG2892" i="1"/>
  <c r="AL2892" i="1"/>
  <c r="AV2892" i="1" s="1" a="1"/>
  <c r="AQ2892" i="1"/>
  <c r="AR2892" i="1"/>
  <c r="AO2892" i="1"/>
  <c r="AI2892" i="1"/>
  <c r="AP2892" i="1"/>
  <c r="BC2892" i="1"/>
  <c r="BD2892" i="1"/>
  <c r="AM2892" i="1"/>
  <c r="AN2892" i="1"/>
  <c r="AK2892" i="1"/>
  <c r="AU2892" i="1" s="1" a="1"/>
  <c r="BE2892" i="1"/>
  <c r="AG2892" i="1" s="1"/>
  <c r="BF2892" i="1"/>
  <c r="AT2903" i="1"/>
  <c r="AW2903" i="1"/>
  <c r="AV2903" i="1"/>
  <c r="AU2903" i="1"/>
  <c r="AZ2903" i="1" s="1"/>
  <c r="AD2908" i="1"/>
  <c r="J2908" i="1" s="1"/>
  <c r="AS2903" i="1"/>
  <c r="AX2903" i="1" s="1"/>
  <c r="BB2903" i="1"/>
  <c r="AY2903" i="1"/>
  <c r="BA2903" i="1"/>
  <c r="AC2908" i="1"/>
  <c r="I2908" i="1" s="1"/>
  <c r="AF2903" i="1"/>
  <c r="AE2908" i="1"/>
  <c r="K2908" i="1" s="1"/>
  <c r="AH2903" i="1"/>
  <c r="D2887" i="1"/>
  <c r="AT2892" i="1" a="1"/>
  <c r="AW2892" i="1" a="1"/>
  <c r="AS2892" i="1" a="1"/>
  <c r="BG2887" i="1" a="1"/>
  <c r="AJ2887" i="1" a="1"/>
  <c r="BE2887" i="1" a="1"/>
  <c r="AO2887" i="1" a="1"/>
  <c r="AR2887" i="1" a="1"/>
  <c r="AM2887" i="1" a="1"/>
  <c r="AL2887" i="1" a="1"/>
  <c r="AK2887" i="1" a="1"/>
  <c r="AN2887" i="1" a="1"/>
  <c r="AI2887" i="1" a="1"/>
  <c r="BD2887" i="1" a="1"/>
  <c r="BC2887" i="1" a="1"/>
  <c r="BF2887" i="1" a="1"/>
  <c r="AQ2887" i="1" a="1"/>
  <c r="AP2887" i="1" a="1"/>
  <c r="D2876" i="1" a="1"/>
  <c r="AP2887" i="1" l="1"/>
  <c r="AQ2887" i="1"/>
  <c r="BF2887" i="1"/>
  <c r="BC2887" i="1"/>
  <c r="BD2887" i="1"/>
  <c r="AI2887" i="1"/>
  <c r="AN2887" i="1"/>
  <c r="AK2887" i="1"/>
  <c r="AL2887" i="1"/>
  <c r="AM2887" i="1"/>
  <c r="AR2887" i="1"/>
  <c r="AO2887" i="1"/>
  <c r="BE2887" i="1"/>
  <c r="AG2887" i="1" s="1"/>
  <c r="AJ2887" i="1"/>
  <c r="BG2887" i="1"/>
  <c r="AS2892" i="1"/>
  <c r="AW2892" i="1"/>
  <c r="AU2892" i="1"/>
  <c r="AT2892" i="1"/>
  <c r="AV2892" i="1"/>
  <c r="BA2892" i="1" s="1"/>
  <c r="AE2892" i="1" s="1"/>
  <c r="K2892" i="1" s="1"/>
  <c r="AC2903" i="1"/>
  <c r="I2903" i="1" s="1"/>
  <c r="AD2903" i="1"/>
  <c r="J2903" i="1" s="1"/>
  <c r="AE2903" i="1"/>
  <c r="K2903" i="1" s="1"/>
  <c r="AF2892" i="1"/>
  <c r="BB2892" i="1"/>
  <c r="AY2892" i="1"/>
  <c r="AH2892" i="1"/>
  <c r="AX2892" i="1"/>
  <c r="AZ2892" i="1"/>
  <c r="D2876" i="1"/>
  <c r="BD2876" i="1" a="1"/>
  <c r="BE2876" i="1" a="1"/>
  <c r="AK2876" i="1" a="1"/>
  <c r="AN2876" i="1" a="1"/>
  <c r="AM2876" i="1" a="1"/>
  <c r="BC2876" i="1" a="1"/>
  <c r="BF2876" i="1" a="1"/>
  <c r="AP2876" i="1" a="1"/>
  <c r="AI2876" i="1" a="1"/>
  <c r="AR2876" i="1" a="1"/>
  <c r="AQ2876" i="1" a="1"/>
  <c r="AL2876" i="1" a="1"/>
  <c r="BG2876" i="1" a="1"/>
  <c r="AJ2876" i="1" a="1"/>
  <c r="AO2876" i="1" a="1"/>
  <c r="AV2887" i="1" a="1"/>
  <c r="AS2887" i="1" a="1"/>
  <c r="AT2887" i="1" a="1"/>
  <c r="AU2887" i="1" a="1"/>
  <c r="D3031" i="1" a="1"/>
  <c r="AW2887" i="1" a="1"/>
  <c r="AW2887" i="1" l="1"/>
  <c r="BB2887" i="1" s="1"/>
  <c r="AU2887" i="1"/>
  <c r="AT2887" i="1"/>
  <c r="AS2887" i="1"/>
  <c r="AV2887" i="1"/>
  <c r="AO2876" i="1"/>
  <c r="AJ2876" i="1"/>
  <c r="BG2876" i="1"/>
  <c r="AL2876" i="1"/>
  <c r="AQ2876" i="1"/>
  <c r="AR2876" i="1"/>
  <c r="AI2876" i="1"/>
  <c r="AP2876" i="1"/>
  <c r="BF2876" i="1"/>
  <c r="AG2876" i="1" s="1"/>
  <c r="BC2876" i="1"/>
  <c r="AM2876" i="1"/>
  <c r="AN2876" i="1"/>
  <c r="AK2876" i="1"/>
  <c r="BE2876" i="1"/>
  <c r="BD2876" i="1"/>
  <c r="AX2887" i="1"/>
  <c r="AY2887" i="1"/>
  <c r="BA2887" i="1"/>
  <c r="AZ2887" i="1"/>
  <c r="AF2887" i="1"/>
  <c r="AC2892" i="1"/>
  <c r="I2892" i="1" s="1"/>
  <c r="AD2892" i="1"/>
  <c r="J2892" i="1" s="1"/>
  <c r="AH2887" i="1"/>
  <c r="D3031" i="1"/>
  <c r="D3020" i="1" a="1"/>
  <c r="AU2876" i="1" a="1"/>
  <c r="AS2876" i="1" a="1"/>
  <c r="AV2876" i="1" a="1"/>
  <c r="AT2876" i="1" a="1"/>
  <c r="BE3031" i="1" a="1"/>
  <c r="AO3031" i="1" a="1"/>
  <c r="AJ3031" i="1" a="1"/>
  <c r="AR3031" i="1" a="1"/>
  <c r="AM3031" i="1" a="1"/>
  <c r="AL3031" i="1" a="1"/>
  <c r="BG3031" i="1" a="1"/>
  <c r="AN3031" i="1" a="1"/>
  <c r="AI3031" i="1" a="1"/>
  <c r="BD3031" i="1" a="1"/>
  <c r="AQ3031" i="1" a="1"/>
  <c r="BC3031" i="1" a="1"/>
  <c r="BF3031" i="1" a="1"/>
  <c r="AP3031" i="1" a="1"/>
  <c r="AK3031" i="1" a="1"/>
  <c r="AW2876" i="1" a="1"/>
  <c r="AW2876" i="1" l="1"/>
  <c r="AK3031" i="1"/>
  <c r="AP3031" i="1"/>
  <c r="BF3031" i="1"/>
  <c r="BC3031" i="1"/>
  <c r="AQ3031" i="1"/>
  <c r="BD3031" i="1"/>
  <c r="AI3031" i="1"/>
  <c r="AN3031" i="1"/>
  <c r="BG3031" i="1"/>
  <c r="AL3031" i="1"/>
  <c r="AM3031" i="1"/>
  <c r="AR3031" i="1"/>
  <c r="AJ3031" i="1"/>
  <c r="AO3031" i="1"/>
  <c r="BE3031" i="1"/>
  <c r="AT2876" i="1"/>
  <c r="AV2876" i="1"/>
  <c r="AS2876" i="1"/>
  <c r="AU2876" i="1"/>
  <c r="AE2887" i="1"/>
  <c r="K2887" i="1" s="1"/>
  <c r="AC2887" i="1"/>
  <c r="I2887" i="1" s="1"/>
  <c r="AX2876" i="1"/>
  <c r="AZ2876" i="1"/>
  <c r="BB2876" i="1"/>
  <c r="AF2876" i="1"/>
  <c r="AD2887" i="1"/>
  <c r="J2887" i="1" s="1"/>
  <c r="AH2876" i="1"/>
  <c r="BA2876" i="1"/>
  <c r="AY2876" i="1"/>
  <c r="D3020" i="1"/>
  <c r="AN3020" i="1" a="1"/>
  <c r="AM3020" i="1" a="1"/>
  <c r="BD3020" i="1" a="1"/>
  <c r="BC3020" i="1" a="1"/>
  <c r="BF3020" i="1" a="1"/>
  <c r="BE3020" i="1" a="1"/>
  <c r="AP3020" i="1" a="1"/>
  <c r="AK3020" i="1" a="1"/>
  <c r="AR3020" i="1" a="1"/>
  <c r="AQ3020" i="1" a="1"/>
  <c r="AL3020" i="1" a="1"/>
  <c r="BG3020" i="1" a="1"/>
  <c r="AJ3020" i="1" a="1"/>
  <c r="AI3020" i="1" a="1"/>
  <c r="AO3020" i="1" a="1"/>
  <c r="AW3031" i="1" a="1"/>
  <c r="AS3031" i="1" a="1"/>
  <c r="D3015" i="1" a="1"/>
  <c r="AU3031" i="1" a="1"/>
  <c r="AV3031" i="1" a="1"/>
  <c r="AT3031" i="1" a="1"/>
  <c r="AT3031" i="1" l="1"/>
  <c r="AY3031" i="1" s="1"/>
  <c r="AV3031" i="1"/>
  <c r="BA3031" i="1" s="1"/>
  <c r="AU3031" i="1"/>
  <c r="AS3031" i="1"/>
  <c r="AW3031" i="1"/>
  <c r="BB3031" i="1" s="1"/>
  <c r="AO3020" i="1"/>
  <c r="AI3020" i="1"/>
  <c r="AJ3020" i="1"/>
  <c r="BG3020" i="1"/>
  <c r="AL3020" i="1"/>
  <c r="AQ3020" i="1"/>
  <c r="AR3020" i="1"/>
  <c r="AK3020" i="1"/>
  <c r="AP3020" i="1"/>
  <c r="BE3020" i="1"/>
  <c r="BF3020" i="1"/>
  <c r="BC3020" i="1"/>
  <c r="BD3020" i="1"/>
  <c r="AM3020" i="1"/>
  <c r="AN3020" i="1"/>
  <c r="AD2876" i="1"/>
  <c r="J2876" i="1" s="1"/>
  <c r="AE2876" i="1"/>
  <c r="K2876" i="1" s="1"/>
  <c r="AC2876" i="1"/>
  <c r="I2876" i="1" s="1"/>
  <c r="AH3031" i="1"/>
  <c r="AX3031" i="1"/>
  <c r="AZ3031" i="1"/>
  <c r="AG3031" i="1"/>
  <c r="AF3031" i="1"/>
  <c r="D3015" i="1"/>
  <c r="AS3020" i="1" a="1"/>
  <c r="AW3020" i="1" a="1"/>
  <c r="AT3020" i="1" a="1"/>
  <c r="AO3015" i="1" a="1"/>
  <c r="AR3015" i="1" a="1"/>
  <c r="AM3015" i="1" a="1"/>
  <c r="AJ3015" i="1" a="1"/>
  <c r="AL3015" i="1" a="1"/>
  <c r="BG3015" i="1" a="1"/>
  <c r="BE3015" i="1" a="1"/>
  <c r="BD3015" i="1" a="1"/>
  <c r="BC3015" i="1" a="1"/>
  <c r="AQ3015" i="1" a="1"/>
  <c r="BF3015" i="1" a="1"/>
  <c r="AP3015" i="1" a="1"/>
  <c r="AK3015" i="1" a="1"/>
  <c r="AN3015" i="1" a="1"/>
  <c r="AI3015" i="1" a="1"/>
  <c r="D3004" i="1" a="1"/>
  <c r="AV3020" i="1" a="1"/>
  <c r="AU3020" i="1" a="1"/>
  <c r="AU3020" i="1" l="1"/>
  <c r="AV3020" i="1"/>
  <c r="AI3015" i="1"/>
  <c r="AN3015" i="1"/>
  <c r="AK3015" i="1"/>
  <c r="AP3015" i="1"/>
  <c r="BF3015" i="1"/>
  <c r="AH3015" i="1" s="1"/>
  <c r="AQ3015" i="1"/>
  <c r="BC3015" i="1"/>
  <c r="BD3015" i="1"/>
  <c r="BE3015" i="1"/>
  <c r="AG3015" i="1" s="1"/>
  <c r="BG3015" i="1"/>
  <c r="AL3015" i="1"/>
  <c r="AJ3015" i="1"/>
  <c r="AM3015" i="1"/>
  <c r="AR3015" i="1"/>
  <c r="AO3015" i="1"/>
  <c r="AT3020" i="1"/>
  <c r="AW3020" i="1"/>
  <c r="AS3020" i="1"/>
  <c r="AX3020" i="1"/>
  <c r="BB3020" i="1"/>
  <c r="AC3031" i="1"/>
  <c r="I3031" i="1" s="1"/>
  <c r="AE3031" i="1"/>
  <c r="K3031" i="1" s="1"/>
  <c r="AH3020" i="1"/>
  <c r="AD3031" i="1"/>
  <c r="J3031" i="1" s="1"/>
  <c r="BA3020" i="1"/>
  <c r="AY3020" i="1"/>
  <c r="AZ3020" i="1"/>
  <c r="AG3020" i="1"/>
  <c r="AF3020" i="1"/>
  <c r="D3004" i="1"/>
  <c r="AW3015" i="1" a="1"/>
  <c r="AU3015" i="1" a="1"/>
  <c r="AV3015" i="1" a="1"/>
  <c r="AP3004" i="1" a="1"/>
  <c r="AM3004" i="1" a="1"/>
  <c r="BD3004" i="1" a="1"/>
  <c r="BC3004" i="1" a="1"/>
  <c r="BF3004" i="1" a="1"/>
  <c r="BE3004" i="1" a="1"/>
  <c r="AK3004" i="1" a="1"/>
  <c r="AN3004" i="1" a="1"/>
  <c r="AQ3004" i="1" a="1"/>
  <c r="AL3004" i="1" a="1"/>
  <c r="BG3004" i="1" a="1"/>
  <c r="AJ3004" i="1" a="1"/>
  <c r="AI3004" i="1" a="1"/>
  <c r="AO3004" i="1" a="1"/>
  <c r="AR3004" i="1" a="1"/>
  <c r="AS3015" i="1" a="1"/>
  <c r="D2999" i="1" a="1"/>
  <c r="AT3015" i="1" a="1"/>
  <c r="AT3015" i="1" l="1"/>
  <c r="AS3015" i="1"/>
  <c r="AR3004" i="1"/>
  <c r="AO3004" i="1"/>
  <c r="AI3004" i="1"/>
  <c r="AJ3004" i="1"/>
  <c r="BG3004" i="1"/>
  <c r="AL3004" i="1"/>
  <c r="AQ3004" i="1"/>
  <c r="AN3004" i="1"/>
  <c r="AK3004" i="1"/>
  <c r="BE3004" i="1"/>
  <c r="BF3004" i="1"/>
  <c r="AG3004" i="1" s="1"/>
  <c r="BC3004" i="1"/>
  <c r="BD3004" i="1"/>
  <c r="AM3004" i="1"/>
  <c r="AP3004" i="1"/>
  <c r="AV3015" i="1"/>
  <c r="AU3015" i="1"/>
  <c r="AW3015" i="1"/>
  <c r="AH3004" i="1"/>
  <c r="AZ3015" i="1"/>
  <c r="AY3015" i="1"/>
  <c r="BA3015" i="1"/>
  <c r="AC3020" i="1"/>
  <c r="I3020" i="1" s="1"/>
  <c r="AE3020" i="1"/>
  <c r="K3020" i="1" s="1"/>
  <c r="AF3015" i="1"/>
  <c r="AX3015" i="1"/>
  <c r="BB3015" i="1"/>
  <c r="AD3020" i="1"/>
  <c r="J3020" i="1" s="1"/>
  <c r="D2999" i="1"/>
  <c r="D2988" i="1" a="1"/>
  <c r="AW3004" i="1" a="1"/>
  <c r="AV3004" i="1" a="1"/>
  <c r="AU3004" i="1" a="1"/>
  <c r="AS3004" i="1" a="1"/>
  <c r="AT3004" i="1" a="1"/>
  <c r="AM2999" i="1" a="1"/>
  <c r="AL2999" i="1" a="1"/>
  <c r="AO2999" i="1" a="1"/>
  <c r="AR2999" i="1" a="1"/>
  <c r="BG2999" i="1" a="1"/>
  <c r="AJ2999" i="1" a="1"/>
  <c r="BE2999" i="1" a="1"/>
  <c r="BC2999" i="1" a="1"/>
  <c r="BF2999" i="1" a="1"/>
  <c r="AQ2999" i="1" a="1"/>
  <c r="AP2999" i="1" a="1"/>
  <c r="AK2999" i="1" a="1"/>
  <c r="AN2999" i="1" a="1"/>
  <c r="AI2999" i="1" a="1"/>
  <c r="BD2999" i="1" a="1"/>
  <c r="BD2999" i="1" l="1"/>
  <c r="AI2999" i="1"/>
  <c r="AN2999" i="1"/>
  <c r="AK2999" i="1"/>
  <c r="AU2999" i="1" s="1" a="1"/>
  <c r="AP2999" i="1"/>
  <c r="AQ2999" i="1"/>
  <c r="BF2999" i="1"/>
  <c r="BC2999" i="1"/>
  <c r="BE2999" i="1"/>
  <c r="AJ2999" i="1"/>
  <c r="BG2999" i="1"/>
  <c r="AR2999" i="1"/>
  <c r="AO2999" i="1"/>
  <c r="AL2999" i="1"/>
  <c r="AM2999" i="1"/>
  <c r="AT3004" i="1"/>
  <c r="AS3004" i="1"/>
  <c r="AU3004" i="1"/>
  <c r="AV3004" i="1"/>
  <c r="BA3004" i="1" s="1"/>
  <c r="AW3004" i="1"/>
  <c r="BB3004" i="1" s="1"/>
  <c r="AE3015" i="1"/>
  <c r="K3015" i="1" s="1"/>
  <c r="AY3004" i="1"/>
  <c r="AD3015" i="1"/>
  <c r="J3015" i="1" s="1"/>
  <c r="AF3004" i="1"/>
  <c r="AC3015" i="1"/>
  <c r="I3015" i="1" s="1"/>
  <c r="AX3004" i="1"/>
  <c r="AZ3004" i="1"/>
  <c r="D2988" i="1"/>
  <c r="AS2999" i="1" a="1"/>
  <c r="AV2999" i="1" a="1"/>
  <c r="AT2999" i="1" a="1"/>
  <c r="AW2999" i="1" a="1"/>
  <c r="BC2988" i="1" a="1"/>
  <c r="BF2988" i="1" a="1"/>
  <c r="AP2988" i="1" a="1"/>
  <c r="BE2988" i="1" a="1"/>
  <c r="AK2988" i="1" a="1"/>
  <c r="AN2988" i="1" a="1"/>
  <c r="AM2988" i="1" a="1"/>
  <c r="BD2988" i="1" a="1"/>
  <c r="BG2988" i="1" a="1"/>
  <c r="AJ2988" i="1" a="1"/>
  <c r="AO2988" i="1" a="1"/>
  <c r="AI2988" i="1" a="1"/>
  <c r="AR2988" i="1" a="1"/>
  <c r="AQ2988" i="1" a="1"/>
  <c r="AL2988" i="1" a="1"/>
  <c r="D2983" i="1" a="1"/>
  <c r="AL2988" i="1" l="1"/>
  <c r="AQ2988" i="1"/>
  <c r="AR2988" i="1"/>
  <c r="AI2988" i="1"/>
  <c r="AO2988" i="1"/>
  <c r="AJ2988" i="1"/>
  <c r="BG2988" i="1"/>
  <c r="BD2988" i="1"/>
  <c r="AM2988" i="1"/>
  <c r="AN2988" i="1"/>
  <c r="AK2988" i="1"/>
  <c r="BE2988" i="1"/>
  <c r="AG2988" i="1" s="1"/>
  <c r="AP2988" i="1"/>
  <c r="BF2988" i="1"/>
  <c r="BC2988" i="1"/>
  <c r="AE3004" i="1"/>
  <c r="K3004" i="1" s="1"/>
  <c r="AW2999" i="1"/>
  <c r="AH2988" i="1"/>
  <c r="AT2999" i="1"/>
  <c r="AY2999" i="1" s="1"/>
  <c r="AV2999" i="1"/>
  <c r="BA2999" i="1" s="1"/>
  <c r="AE2999" i="1" s="1"/>
  <c r="K2999" i="1" s="1"/>
  <c r="AS2999" i="1"/>
  <c r="AU2999" i="1"/>
  <c r="AC3004" i="1"/>
  <c r="I3004" i="1" s="1"/>
  <c r="AH2999" i="1"/>
  <c r="AZ2999" i="1"/>
  <c r="BB2999" i="1"/>
  <c r="AG2999" i="1"/>
  <c r="AF2999" i="1"/>
  <c r="AD3004" i="1"/>
  <c r="J3004" i="1" s="1"/>
  <c r="AX2999" i="1"/>
  <c r="D2983" i="1"/>
  <c r="AU2988" i="1" a="1"/>
  <c r="AS2988" i="1" a="1"/>
  <c r="AT2988" i="1" a="1"/>
  <c r="AL2983" i="1" a="1"/>
  <c r="BG2983" i="1" a="1"/>
  <c r="AR2983" i="1" a="1"/>
  <c r="AM2983" i="1" a="1"/>
  <c r="AJ2983" i="1" a="1"/>
  <c r="BE2983" i="1" a="1"/>
  <c r="AO2983" i="1" a="1"/>
  <c r="BC2983" i="1" a="1"/>
  <c r="BF2983" i="1" a="1"/>
  <c r="AP2983" i="1" a="1"/>
  <c r="AK2983" i="1" a="1"/>
  <c r="AN2983" i="1" a="1"/>
  <c r="AI2983" i="1" a="1"/>
  <c r="BD2983" i="1" a="1"/>
  <c r="AQ2983" i="1" a="1"/>
  <c r="AV2988" i="1" a="1"/>
  <c r="D2972" i="1" a="1"/>
  <c r="AW2988" i="1" a="1"/>
  <c r="AW2988" i="1" l="1"/>
  <c r="BB2988" i="1" s="1"/>
  <c r="AV2988" i="1"/>
  <c r="BA2988" i="1" s="1"/>
  <c r="AQ2983" i="1"/>
  <c r="BD2983" i="1"/>
  <c r="AI2983" i="1"/>
  <c r="AN2983" i="1"/>
  <c r="AK2983" i="1"/>
  <c r="AP2983" i="1"/>
  <c r="BF2983" i="1"/>
  <c r="AH2983" i="1" s="1"/>
  <c r="BC2983" i="1"/>
  <c r="AO2983" i="1"/>
  <c r="BE2983" i="1"/>
  <c r="AJ2983" i="1"/>
  <c r="AM2983" i="1"/>
  <c r="AR2983" i="1"/>
  <c r="BG2983" i="1"/>
  <c r="AL2983" i="1"/>
  <c r="AT2988" i="1"/>
  <c r="AY2988" i="1" s="1"/>
  <c r="AS2988" i="1"/>
  <c r="AU2988" i="1"/>
  <c r="AZ2988" i="1"/>
  <c r="AD2999" i="1"/>
  <c r="J2999" i="1" s="1"/>
  <c r="AX2988" i="1"/>
  <c r="AC2999" i="1"/>
  <c r="I2999" i="1" s="1"/>
  <c r="AF2988" i="1"/>
  <c r="D2972" i="1"/>
  <c r="AT2983" i="1" a="1"/>
  <c r="AW2983" i="1" a="1"/>
  <c r="BF2972" i="1" a="1"/>
  <c r="BE2972" i="1" a="1"/>
  <c r="AP2972" i="1" a="1"/>
  <c r="AK2972" i="1" a="1"/>
  <c r="AN2972" i="1" a="1"/>
  <c r="AM2972" i="1" a="1"/>
  <c r="BD2972" i="1" a="1"/>
  <c r="BC2972" i="1" a="1"/>
  <c r="AJ2972" i="1" a="1"/>
  <c r="AI2972" i="1" a="1"/>
  <c r="AO2972" i="1" a="1"/>
  <c r="AR2972" i="1" a="1"/>
  <c r="AQ2972" i="1" a="1"/>
  <c r="AL2972" i="1" a="1"/>
  <c r="BG2972" i="1" a="1"/>
  <c r="AS2983" i="1" a="1"/>
  <c r="AU2983" i="1" a="1"/>
  <c r="D2967" i="1" a="1"/>
  <c r="AV2983" i="1" a="1"/>
  <c r="AV2983" i="1" l="1"/>
  <c r="AU2983" i="1"/>
  <c r="AZ2983" i="1" s="1"/>
  <c r="AS2983" i="1"/>
  <c r="BG2972" i="1"/>
  <c r="AL2972" i="1"/>
  <c r="AQ2972" i="1"/>
  <c r="AR2972" i="1"/>
  <c r="AO2972" i="1"/>
  <c r="AI2972" i="1"/>
  <c r="AJ2972" i="1"/>
  <c r="BC2972" i="1"/>
  <c r="BD2972" i="1"/>
  <c r="AM2972" i="1"/>
  <c r="AN2972" i="1"/>
  <c r="AK2972" i="1"/>
  <c r="AP2972" i="1"/>
  <c r="BE2972" i="1"/>
  <c r="BF2972" i="1"/>
  <c r="AW2983" i="1"/>
  <c r="AT2983" i="1"/>
  <c r="AG2972" i="1"/>
  <c r="BB2983" i="1"/>
  <c r="AD2988" i="1"/>
  <c r="J2988" i="1" s="1"/>
  <c r="AX2983" i="1"/>
  <c r="AE2988" i="1"/>
  <c r="K2988" i="1" s="1"/>
  <c r="AG2983" i="1"/>
  <c r="AC2988" i="1"/>
  <c r="I2988" i="1" s="1"/>
  <c r="AF2983" i="1"/>
  <c r="BA2983" i="1"/>
  <c r="AY2983" i="1"/>
  <c r="D2967" i="1"/>
  <c r="AU2972" i="1" a="1"/>
  <c r="AT2972" i="1" a="1"/>
  <c r="AV2972" i="1" a="1"/>
  <c r="BE2967" i="1" a="1"/>
  <c r="AL2967" i="1" a="1"/>
  <c r="BG2967" i="1" a="1"/>
  <c r="AJ2967" i="1" a="1"/>
  <c r="AO2967" i="1" a="1"/>
  <c r="AR2967" i="1" a="1"/>
  <c r="AM2967" i="1" a="1"/>
  <c r="BF2967" i="1" a="1"/>
  <c r="AP2967" i="1" a="1"/>
  <c r="AK2967" i="1" a="1"/>
  <c r="AN2967" i="1" a="1"/>
  <c r="AI2967" i="1" a="1"/>
  <c r="BD2967" i="1" a="1"/>
  <c r="BC2967" i="1" a="1"/>
  <c r="AQ2967" i="1" a="1"/>
  <c r="AS2972" i="1" a="1"/>
  <c r="D2956" i="1" a="1"/>
  <c r="AW2972" i="1" a="1"/>
  <c r="AW2972" i="1" l="1"/>
  <c r="AS2972" i="1"/>
  <c r="AQ2967" i="1"/>
  <c r="BC2967" i="1"/>
  <c r="BD2967" i="1"/>
  <c r="AI2967" i="1"/>
  <c r="AS2967" i="1" s="1" a="1"/>
  <c r="AN2967" i="1"/>
  <c r="AK2967" i="1"/>
  <c r="AP2967" i="1"/>
  <c r="BF2967" i="1"/>
  <c r="AH2967" i="1" s="1"/>
  <c r="AM2967" i="1"/>
  <c r="AR2967" i="1"/>
  <c r="AO2967" i="1"/>
  <c r="AJ2967" i="1"/>
  <c r="AT2967" i="1" s="1" a="1"/>
  <c r="BG2967" i="1"/>
  <c r="AL2967" i="1"/>
  <c r="BE2967" i="1"/>
  <c r="AV2972" i="1"/>
  <c r="AT2972" i="1"/>
  <c r="AY2972" i="1" s="1"/>
  <c r="AU2972" i="1"/>
  <c r="AZ2972" i="1" s="1"/>
  <c r="AE2983" i="1"/>
  <c r="K2983" i="1" s="1"/>
  <c r="AX2972" i="1"/>
  <c r="BB2972" i="1"/>
  <c r="BA2972" i="1"/>
  <c r="AF2972" i="1"/>
  <c r="AD2983" i="1"/>
  <c r="J2983" i="1" s="1"/>
  <c r="AC2983" i="1"/>
  <c r="I2983" i="1" s="1"/>
  <c r="AH2972" i="1"/>
  <c r="D2956" i="1"/>
  <c r="AU2967" i="1" a="1"/>
  <c r="AV2967" i="1" a="1"/>
  <c r="AW2967" i="1" a="1"/>
  <c r="D3111" i="1" a="1"/>
  <c r="BF2956" i="1" a="1"/>
  <c r="BE2956" i="1" a="1"/>
  <c r="AK2956" i="1" a="1"/>
  <c r="AN2956" i="1" a="1"/>
  <c r="AM2956" i="1" a="1"/>
  <c r="BD2956" i="1" a="1"/>
  <c r="BC2956" i="1" a="1"/>
  <c r="AP2956" i="1" a="1"/>
  <c r="AI2956" i="1" a="1"/>
  <c r="AO2956" i="1" a="1"/>
  <c r="AR2956" i="1" a="1"/>
  <c r="AQ2956" i="1" a="1"/>
  <c r="AL2956" i="1" a="1"/>
  <c r="BG2956" i="1" a="1"/>
  <c r="AJ2956" i="1" a="1"/>
  <c r="AJ2956" i="1" l="1"/>
  <c r="BG2956" i="1"/>
  <c r="AL2956" i="1"/>
  <c r="AQ2956" i="1"/>
  <c r="AR2956" i="1"/>
  <c r="AO2956" i="1"/>
  <c r="AI2956" i="1"/>
  <c r="AP2956" i="1"/>
  <c r="BC2956" i="1"/>
  <c r="BD2956" i="1"/>
  <c r="AM2956" i="1"/>
  <c r="AN2956" i="1"/>
  <c r="AK2956" i="1"/>
  <c r="BE2956" i="1"/>
  <c r="AG2956" i="1" s="1"/>
  <c r="BF2956" i="1"/>
  <c r="AW2967" i="1"/>
  <c r="AT2967" i="1"/>
  <c r="AV2967" i="1"/>
  <c r="BA2967" i="1" s="1"/>
  <c r="AH2956" i="1"/>
  <c r="BB2967" i="1"/>
  <c r="AS2967" i="1"/>
  <c r="AU2967" i="1"/>
  <c r="AC2972" i="1"/>
  <c r="I2972" i="1" s="1"/>
  <c r="AX2967" i="1"/>
  <c r="AZ2967" i="1"/>
  <c r="AE2972" i="1"/>
  <c r="K2972" i="1" s="1"/>
  <c r="AG2967" i="1"/>
  <c r="AF2967" i="1"/>
  <c r="AD2972" i="1"/>
  <c r="J2972" i="1" s="1"/>
  <c r="AY2967" i="1"/>
  <c r="D3111" i="1"/>
  <c r="AS2956" i="1" a="1"/>
  <c r="AV2956" i="1" a="1"/>
  <c r="BE3111" i="1" a="1"/>
  <c r="BG3111" i="1" a="1"/>
  <c r="AJ3111" i="1" a="1"/>
  <c r="AO3111" i="1" a="1"/>
  <c r="AR3111" i="1" a="1"/>
  <c r="AM3111" i="1" a="1"/>
  <c r="AL3111" i="1" a="1"/>
  <c r="AK3111" i="1" a="1"/>
  <c r="AN3111" i="1" a="1"/>
  <c r="AI3111" i="1" a="1"/>
  <c r="BD3111" i="1" a="1"/>
  <c r="BC3111" i="1" a="1"/>
  <c r="BF3111" i="1" a="1"/>
  <c r="AQ3111" i="1" a="1"/>
  <c r="AP3111" i="1" a="1"/>
  <c r="AT2956" i="1" a="1"/>
  <c r="D3100" i="1" a="1"/>
  <c r="AW2956" i="1" a="1"/>
  <c r="AU2956" i="1" a="1"/>
  <c r="AU2956" i="1" l="1"/>
  <c r="AW2956" i="1"/>
  <c r="AT2956" i="1"/>
  <c r="AP3111" i="1"/>
  <c r="AQ3111" i="1"/>
  <c r="BF3111" i="1"/>
  <c r="AG3111" i="1" s="1"/>
  <c r="BC3111" i="1"/>
  <c r="BD3111" i="1"/>
  <c r="AI3111" i="1"/>
  <c r="AN3111" i="1"/>
  <c r="AK3111" i="1"/>
  <c r="AL3111" i="1"/>
  <c r="AM3111" i="1"/>
  <c r="AR3111" i="1"/>
  <c r="AO3111" i="1"/>
  <c r="AJ3111" i="1"/>
  <c r="BG3111" i="1"/>
  <c r="BE3111" i="1"/>
  <c r="AV2956" i="1"/>
  <c r="AS2956" i="1"/>
  <c r="AH3111" i="1"/>
  <c r="AX2956" i="1"/>
  <c r="BA2956" i="1"/>
  <c r="AE2967" i="1"/>
  <c r="K2967" i="1" s="1"/>
  <c r="BB2956" i="1"/>
  <c r="AF2956" i="1"/>
  <c r="AD2967" i="1"/>
  <c r="J2967" i="1" s="1"/>
  <c r="AC2967" i="1"/>
  <c r="I2967" i="1" s="1"/>
  <c r="AY2956" i="1"/>
  <c r="AZ2956" i="1"/>
  <c r="D3100" i="1"/>
  <c r="D3095" i="1" a="1"/>
  <c r="AW3111" i="1" a="1"/>
  <c r="AT3111" i="1" a="1"/>
  <c r="AK3100" i="1" a="1"/>
  <c r="AN3100" i="1" a="1"/>
  <c r="AM3100" i="1" a="1"/>
  <c r="BD3100" i="1" a="1"/>
  <c r="BE3100" i="1" a="1"/>
  <c r="BC3100" i="1" a="1"/>
  <c r="BF3100" i="1" a="1"/>
  <c r="AP3100" i="1" a="1"/>
  <c r="AI3100" i="1" a="1"/>
  <c r="AR3100" i="1" a="1"/>
  <c r="AQ3100" i="1" a="1"/>
  <c r="AL3100" i="1" a="1"/>
  <c r="BG3100" i="1" a="1"/>
  <c r="AJ3100" i="1" a="1"/>
  <c r="AO3100" i="1" a="1"/>
  <c r="AS3111" i="1" a="1"/>
  <c r="AU3111" i="1" a="1"/>
  <c r="AV3111" i="1" a="1"/>
  <c r="AV3111" i="1" l="1"/>
  <c r="AU3111" i="1"/>
  <c r="AS3111" i="1"/>
  <c r="AO3100" i="1"/>
  <c r="AJ3100" i="1"/>
  <c r="BG3100" i="1"/>
  <c r="AL3100" i="1"/>
  <c r="AQ3100" i="1"/>
  <c r="AR3100" i="1"/>
  <c r="AI3100" i="1"/>
  <c r="AP3100" i="1"/>
  <c r="BF3100" i="1"/>
  <c r="BC3100" i="1"/>
  <c r="BE3100" i="1"/>
  <c r="AG3100" i="1" s="1"/>
  <c r="BD3100" i="1"/>
  <c r="AM3100" i="1"/>
  <c r="AN3100" i="1"/>
  <c r="AK3100" i="1"/>
  <c r="AT3111" i="1"/>
  <c r="AW3111" i="1"/>
  <c r="AE2956" i="1"/>
  <c r="K2956" i="1" s="1"/>
  <c r="AC2956" i="1"/>
  <c r="I2956" i="1" s="1"/>
  <c r="BA3111" i="1"/>
  <c r="AH3100" i="1"/>
  <c r="AY3111" i="1"/>
  <c r="BB3111" i="1"/>
  <c r="AD2956" i="1"/>
  <c r="J2956" i="1" s="1"/>
  <c r="AF3111" i="1"/>
  <c r="AX3111" i="1"/>
  <c r="AZ3111" i="1"/>
  <c r="D3095" i="1"/>
  <c r="AS3100" i="1" a="1"/>
  <c r="D3084" i="1" a="1"/>
  <c r="AU3100" i="1" a="1"/>
  <c r="AT3100" i="1" a="1"/>
  <c r="AJ3095" i="1" a="1"/>
  <c r="BE3095" i="1" a="1"/>
  <c r="AO3095" i="1" a="1"/>
  <c r="AR3095" i="1" a="1"/>
  <c r="AM3095" i="1" a="1"/>
  <c r="AL3095" i="1" a="1"/>
  <c r="BG3095" i="1" a="1"/>
  <c r="AN3095" i="1" a="1"/>
  <c r="AI3095" i="1" a="1"/>
  <c r="BD3095" i="1" a="1"/>
  <c r="AQ3095" i="1" a="1"/>
  <c r="BC3095" i="1" a="1"/>
  <c r="BF3095" i="1" a="1"/>
  <c r="AP3095" i="1" a="1"/>
  <c r="AK3095" i="1" a="1"/>
  <c r="AV3100" i="1" a="1"/>
  <c r="AW3100" i="1" a="1"/>
  <c r="AW3100" i="1" l="1"/>
  <c r="BB3100" i="1" s="1"/>
  <c r="AV3100" i="1"/>
  <c r="AK3095" i="1"/>
  <c r="AP3095" i="1"/>
  <c r="BF3095" i="1"/>
  <c r="BC3095" i="1"/>
  <c r="AQ3095" i="1"/>
  <c r="BD3095" i="1"/>
  <c r="AI3095" i="1"/>
  <c r="AN3095" i="1"/>
  <c r="BG3095" i="1"/>
  <c r="AL3095" i="1"/>
  <c r="AM3095" i="1"/>
  <c r="AR3095" i="1"/>
  <c r="AO3095" i="1"/>
  <c r="BE3095" i="1"/>
  <c r="AJ3095" i="1"/>
  <c r="AT3100" i="1"/>
  <c r="AU3100" i="1"/>
  <c r="AE3111" i="1"/>
  <c r="K3111" i="1" s="1"/>
  <c r="AS3100" i="1"/>
  <c r="AX3100" i="1" s="1"/>
  <c r="AF3100" i="1"/>
  <c r="AC3111" i="1"/>
  <c r="I3111" i="1" s="1"/>
  <c r="AY3100" i="1"/>
  <c r="AD3111" i="1"/>
  <c r="J3111" i="1" s="1"/>
  <c r="BA3100" i="1"/>
  <c r="AZ3100" i="1"/>
  <c r="D3084" i="1"/>
  <c r="AU3095" i="1" a="1"/>
  <c r="AV3095" i="1" a="1"/>
  <c r="AW3095" i="1" a="1"/>
  <c r="D3079" i="1" a="1"/>
  <c r="AN3084" i="1" a="1"/>
  <c r="AM3084" i="1" a="1"/>
  <c r="BD3084" i="1" a="1"/>
  <c r="BC3084" i="1" a="1"/>
  <c r="BF3084" i="1" a="1"/>
  <c r="BE3084" i="1" a="1"/>
  <c r="AP3084" i="1" a="1"/>
  <c r="AK3084" i="1" a="1"/>
  <c r="AR3084" i="1" a="1"/>
  <c r="AQ3084" i="1" a="1"/>
  <c r="AL3084" i="1" a="1"/>
  <c r="BG3084" i="1" a="1"/>
  <c r="AJ3084" i="1" a="1"/>
  <c r="AI3084" i="1" a="1"/>
  <c r="AO3084" i="1" a="1"/>
  <c r="AT3095" i="1" a="1"/>
  <c r="AS3095" i="1" a="1"/>
  <c r="AS3095" i="1" l="1"/>
  <c r="AT3095" i="1"/>
  <c r="AO3084" i="1"/>
  <c r="AI3084" i="1"/>
  <c r="AS3084" i="1" s="1" a="1"/>
  <c r="AJ3084" i="1"/>
  <c r="AT3084" i="1" s="1" a="1"/>
  <c r="BG3084" i="1"/>
  <c r="AL3084" i="1"/>
  <c r="AQ3084" i="1"/>
  <c r="AR3084" i="1"/>
  <c r="AK3084" i="1"/>
  <c r="AP3084" i="1"/>
  <c r="BE3084" i="1"/>
  <c r="BF3084" i="1"/>
  <c r="BC3084" i="1"/>
  <c r="BD3084" i="1"/>
  <c r="AM3084" i="1"/>
  <c r="AN3084" i="1"/>
  <c r="AW3095" i="1"/>
  <c r="BB3095" i="1" s="1"/>
  <c r="AV3095" i="1"/>
  <c r="BA3095" i="1" s="1"/>
  <c r="AE3095" i="1" s="1"/>
  <c r="K3095" i="1" s="1"/>
  <c r="AU3095" i="1"/>
  <c r="AZ3095" i="1" s="1"/>
  <c r="AC3100" i="1"/>
  <c r="I3100" i="1" s="1"/>
  <c r="AX3095" i="1"/>
  <c r="AG3095" i="1"/>
  <c r="AF3095" i="1"/>
  <c r="AE3100" i="1"/>
  <c r="K3100" i="1" s="1"/>
  <c r="AY3095" i="1"/>
  <c r="AD3100" i="1"/>
  <c r="J3100" i="1" s="1"/>
  <c r="AH3095" i="1"/>
  <c r="D3079" i="1"/>
  <c r="AW3084" i="1" a="1"/>
  <c r="AV3084" i="1" a="1"/>
  <c r="AU3084" i="1" a="1"/>
  <c r="D3068" i="1" a="1"/>
  <c r="AM3079" i="1" a="1"/>
  <c r="AJ3079" i="1" a="1"/>
  <c r="AO3079" i="1" a="1"/>
  <c r="AR3079" i="1" a="1"/>
  <c r="AL3079" i="1" a="1"/>
  <c r="BG3079" i="1" a="1"/>
  <c r="BE3079" i="1" a="1"/>
  <c r="BD3079" i="1" a="1"/>
  <c r="BC3079" i="1" a="1"/>
  <c r="AQ3079" i="1" a="1"/>
  <c r="BF3079" i="1" a="1"/>
  <c r="AP3079" i="1" a="1"/>
  <c r="AK3079" i="1" a="1"/>
  <c r="AN3079" i="1" a="1"/>
  <c r="AI3079" i="1" a="1"/>
  <c r="AI3079" i="1" l="1"/>
  <c r="AN3079" i="1"/>
  <c r="AK3079" i="1"/>
  <c r="AP3079" i="1"/>
  <c r="BF3079" i="1"/>
  <c r="AQ3079" i="1"/>
  <c r="BC3079" i="1"/>
  <c r="BD3079" i="1"/>
  <c r="BE3079" i="1"/>
  <c r="BG3079" i="1"/>
  <c r="AG3079" i="1" s="1"/>
  <c r="AL3079" i="1"/>
  <c r="AR3079" i="1"/>
  <c r="AO3079" i="1"/>
  <c r="AJ3079" i="1"/>
  <c r="AM3079" i="1"/>
  <c r="AU3084" i="1"/>
  <c r="AZ3084" i="1" s="1"/>
  <c r="AH3079" i="1"/>
  <c r="AV3084" i="1"/>
  <c r="BA3084" i="1" s="1"/>
  <c r="AW3084" i="1"/>
  <c r="AT3084" i="1"/>
  <c r="AS3084" i="1"/>
  <c r="AX3084" i="1" s="1"/>
  <c r="AC3095" i="1"/>
  <c r="I3095" i="1" s="1"/>
  <c r="AY3084" i="1"/>
  <c r="AH3084" i="1"/>
  <c r="AD3095" i="1"/>
  <c r="J3095" i="1" s="1"/>
  <c r="BB3084" i="1"/>
  <c r="AG3084" i="1"/>
  <c r="AF3084" i="1"/>
  <c r="D3068" i="1"/>
  <c r="AU3079" i="1" a="1"/>
  <c r="AV3079" i="1" a="1"/>
  <c r="AT3079" i="1" a="1"/>
  <c r="BD3068" i="1" a="1"/>
  <c r="BC3068" i="1" a="1"/>
  <c r="AP3068" i="1" a="1"/>
  <c r="AM3068" i="1" a="1"/>
  <c r="BF3068" i="1" a="1"/>
  <c r="BE3068" i="1" a="1"/>
  <c r="AK3068" i="1" a="1"/>
  <c r="AN3068" i="1" a="1"/>
  <c r="AQ3068" i="1" a="1"/>
  <c r="AL3068" i="1" a="1"/>
  <c r="BG3068" i="1" a="1"/>
  <c r="AJ3068" i="1" a="1"/>
  <c r="AI3068" i="1" a="1"/>
  <c r="AO3068" i="1" a="1"/>
  <c r="AR3068" i="1" a="1"/>
  <c r="AW3079" i="1" a="1"/>
  <c r="D3063" i="1" a="1"/>
  <c r="AS3079" i="1" a="1"/>
  <c r="AS3079" i="1" l="1"/>
  <c r="AW3079" i="1"/>
  <c r="AR3068" i="1"/>
  <c r="AO3068" i="1"/>
  <c r="AI3068" i="1"/>
  <c r="AJ3068" i="1"/>
  <c r="AT3068" i="1" s="1" a="1"/>
  <c r="BG3068" i="1"/>
  <c r="AL3068" i="1"/>
  <c r="AQ3068" i="1"/>
  <c r="AN3068" i="1"/>
  <c r="AK3068" i="1"/>
  <c r="BE3068" i="1"/>
  <c r="AG3068" i="1" s="1"/>
  <c r="BF3068" i="1"/>
  <c r="AM3068" i="1"/>
  <c r="AP3068" i="1"/>
  <c r="BC3068" i="1"/>
  <c r="BD3068" i="1"/>
  <c r="AT3079" i="1"/>
  <c r="AV3079" i="1"/>
  <c r="AU3079" i="1"/>
  <c r="AE3084" i="1"/>
  <c r="K3084" i="1" s="1"/>
  <c r="AD3084" i="1"/>
  <c r="J3084" i="1" s="1"/>
  <c r="BA3079" i="1"/>
  <c r="AH3068" i="1"/>
  <c r="AX3079" i="1"/>
  <c r="BB3079" i="1"/>
  <c r="AC3084" i="1"/>
  <c r="I3084" i="1" s="1"/>
  <c r="AY3079" i="1"/>
  <c r="AZ3079" i="1"/>
  <c r="AF3079" i="1"/>
  <c r="D3063" i="1"/>
  <c r="AU3068" i="1" a="1"/>
  <c r="AS3068" i="1" a="1"/>
  <c r="D3052" i="1" a="1"/>
  <c r="AW3068" i="1" a="1"/>
  <c r="AO3063" i="1" a="1"/>
  <c r="AR3063" i="1" a="1"/>
  <c r="AM3063" i="1" a="1"/>
  <c r="AL3063" i="1" a="1"/>
  <c r="BG3063" i="1" a="1"/>
  <c r="AJ3063" i="1" a="1"/>
  <c r="BE3063" i="1" a="1"/>
  <c r="BC3063" i="1" a="1"/>
  <c r="BF3063" i="1" a="1"/>
  <c r="AQ3063" i="1" a="1"/>
  <c r="AP3063" i="1" a="1"/>
  <c r="AK3063" i="1" a="1"/>
  <c r="AN3063" i="1" a="1"/>
  <c r="AI3063" i="1" a="1"/>
  <c r="BD3063" i="1" a="1"/>
  <c r="AV3068" i="1" a="1"/>
  <c r="AV3068" i="1" l="1"/>
  <c r="BD3063" i="1"/>
  <c r="AI3063" i="1"/>
  <c r="AN3063" i="1"/>
  <c r="AK3063" i="1"/>
  <c r="AP3063" i="1"/>
  <c r="AQ3063" i="1"/>
  <c r="BF3063" i="1"/>
  <c r="AF3063" i="1" s="1"/>
  <c r="BC3063" i="1"/>
  <c r="BE3063" i="1"/>
  <c r="AJ3063" i="1"/>
  <c r="BG3063" i="1"/>
  <c r="AL3063" i="1"/>
  <c r="AM3063" i="1"/>
  <c r="AR3063" i="1"/>
  <c r="AO3063" i="1"/>
  <c r="AW3068" i="1"/>
  <c r="AC3079" i="1"/>
  <c r="I3079" i="1" s="1"/>
  <c r="AE3079" i="1"/>
  <c r="K3079" i="1" s="1"/>
  <c r="AS3068" i="1"/>
  <c r="AU3068" i="1"/>
  <c r="AZ3068" i="1" s="1"/>
  <c r="BB3068" i="1"/>
  <c r="AT3068" i="1"/>
  <c r="BA3068" i="1"/>
  <c r="AX3068" i="1"/>
  <c r="AF3068" i="1"/>
  <c r="AD3079" i="1"/>
  <c r="J3079" i="1" s="1"/>
  <c r="AY3068" i="1"/>
  <c r="D3052" i="1"/>
  <c r="AT3063" i="1" a="1"/>
  <c r="AU3063" i="1" a="1"/>
  <c r="BC3052" i="1" a="1"/>
  <c r="BF3052" i="1" a="1"/>
  <c r="AP3052" i="1" a="1"/>
  <c r="BE3052" i="1" a="1"/>
  <c r="AK3052" i="1" a="1"/>
  <c r="AN3052" i="1" a="1"/>
  <c r="AM3052" i="1" a="1"/>
  <c r="BD3052" i="1" a="1"/>
  <c r="BG3052" i="1" a="1"/>
  <c r="AJ3052" i="1" a="1"/>
  <c r="AO3052" i="1" a="1"/>
  <c r="AI3052" i="1" a="1"/>
  <c r="AR3052" i="1" a="1"/>
  <c r="AQ3052" i="1" a="1"/>
  <c r="AL3052" i="1" a="1"/>
  <c r="D3047" i="1" a="1"/>
  <c r="AS3063" i="1" a="1"/>
  <c r="AV3063" i="1" a="1"/>
  <c r="AW3063" i="1" a="1"/>
  <c r="AW3063" i="1" l="1"/>
  <c r="AV3063" i="1"/>
  <c r="AS3063" i="1"/>
  <c r="AL3052" i="1"/>
  <c r="AQ3052" i="1"/>
  <c r="AR3052" i="1"/>
  <c r="AI3052" i="1"/>
  <c r="AS3052" i="1" s="1" a="1"/>
  <c r="AO3052" i="1"/>
  <c r="AJ3052" i="1"/>
  <c r="BG3052" i="1"/>
  <c r="BD3052" i="1"/>
  <c r="AM3052" i="1"/>
  <c r="AN3052" i="1"/>
  <c r="AK3052" i="1"/>
  <c r="BE3052" i="1"/>
  <c r="AP3052" i="1"/>
  <c r="BF3052" i="1"/>
  <c r="BC3052" i="1"/>
  <c r="AU3063" i="1"/>
  <c r="AZ3063" i="1" s="1"/>
  <c r="AD3063" i="1" s="1"/>
  <c r="J3063" i="1" s="1"/>
  <c r="AT3063" i="1"/>
  <c r="AY3063" i="1" s="1"/>
  <c r="AE3068" i="1"/>
  <c r="K3068" i="1" s="1"/>
  <c r="AH3052" i="1"/>
  <c r="BB3063" i="1"/>
  <c r="AD3068" i="1"/>
  <c r="J3068" i="1" s="1"/>
  <c r="AH3063" i="1"/>
  <c r="AX3063" i="1"/>
  <c r="AG3063" i="1"/>
  <c r="AC3068" i="1"/>
  <c r="I3068" i="1" s="1"/>
  <c r="BA3063" i="1"/>
  <c r="D3047" i="1"/>
  <c r="AT3052" i="1" a="1"/>
  <c r="AU3052" i="1" a="1"/>
  <c r="AV3052" i="1" a="1"/>
  <c r="AW3052" i="1" a="1"/>
  <c r="AR3047" i="1" a="1"/>
  <c r="AM3047" i="1" a="1"/>
  <c r="AL3047" i="1" a="1"/>
  <c r="BG3047" i="1" a="1"/>
  <c r="AJ3047" i="1" a="1"/>
  <c r="BE3047" i="1" a="1"/>
  <c r="AO3047" i="1" a="1"/>
  <c r="BC3047" i="1" a="1"/>
  <c r="BF3047" i="1" a="1"/>
  <c r="AP3047" i="1" a="1"/>
  <c r="AK3047" i="1" a="1"/>
  <c r="AN3047" i="1" a="1"/>
  <c r="AI3047" i="1" a="1"/>
  <c r="BD3047" i="1" a="1"/>
  <c r="AQ3047" i="1" a="1"/>
  <c r="D3036" i="1" a="1"/>
  <c r="AQ3047" i="1" l="1"/>
  <c r="BD3047" i="1"/>
  <c r="AI3047" i="1"/>
  <c r="AN3047" i="1"/>
  <c r="AK3047" i="1"/>
  <c r="AP3047" i="1"/>
  <c r="BF3047" i="1"/>
  <c r="BC3047" i="1"/>
  <c r="AO3047" i="1"/>
  <c r="BE3047" i="1"/>
  <c r="AJ3047" i="1"/>
  <c r="BG3047" i="1"/>
  <c r="AH3047" i="1" s="1"/>
  <c r="AL3047" i="1"/>
  <c r="AM3047" i="1"/>
  <c r="AR3047" i="1"/>
  <c r="AW3052" i="1"/>
  <c r="AV3052" i="1"/>
  <c r="AE3063" i="1"/>
  <c r="K3063" i="1" s="1"/>
  <c r="AU3052" i="1"/>
  <c r="AZ3052" i="1" s="1"/>
  <c r="AG3047" i="1"/>
  <c r="AT3052" i="1"/>
  <c r="AS3052" i="1"/>
  <c r="AY3052" i="1"/>
  <c r="BA3052" i="1"/>
  <c r="AX3052" i="1"/>
  <c r="BB3052" i="1"/>
  <c r="AC3063" i="1"/>
  <c r="I3063" i="1" s="1"/>
  <c r="AG3052" i="1"/>
  <c r="AF3052" i="1"/>
  <c r="D3036" i="1"/>
  <c r="AS3047" i="1" a="1"/>
  <c r="AT3047" i="1" a="1"/>
  <c r="AU3047" i="1" a="1"/>
  <c r="AV3047" i="1" a="1"/>
  <c r="AW3047" i="1" a="1"/>
  <c r="BE3036" i="1" a="1"/>
  <c r="AP3036" i="1" a="1"/>
  <c r="AK3036" i="1" a="1"/>
  <c r="BF3036" i="1" a="1"/>
  <c r="AN3036" i="1" a="1"/>
  <c r="AM3036" i="1" a="1"/>
  <c r="BD3036" i="1" a="1"/>
  <c r="BC3036" i="1" a="1"/>
  <c r="AJ3036" i="1" a="1"/>
  <c r="AI3036" i="1" a="1"/>
  <c r="AO3036" i="1" a="1"/>
  <c r="AR3036" i="1" a="1"/>
  <c r="AQ3036" i="1" a="1"/>
  <c r="AL3036" i="1" a="1"/>
  <c r="BG3036" i="1" a="1"/>
  <c r="D2834" i="1" a="1"/>
  <c r="BG3036" i="1" l="1"/>
  <c r="AL3036" i="1"/>
  <c r="AQ3036" i="1"/>
  <c r="AR3036" i="1"/>
  <c r="AO3036" i="1"/>
  <c r="AI3036" i="1"/>
  <c r="AJ3036" i="1"/>
  <c r="BC3036" i="1"/>
  <c r="BD3036" i="1"/>
  <c r="AM3036" i="1"/>
  <c r="AN3036" i="1"/>
  <c r="BF3036" i="1"/>
  <c r="AK3036" i="1"/>
  <c r="AP3036" i="1"/>
  <c r="BE3036" i="1"/>
  <c r="AG3036" i="1" s="1"/>
  <c r="AW3047" i="1"/>
  <c r="BB3047" i="1" s="1"/>
  <c r="AV3047" i="1"/>
  <c r="AU3047" i="1"/>
  <c r="AT3047" i="1"/>
  <c r="AS3047" i="1"/>
  <c r="AE3052" i="1"/>
  <c r="K3052" i="1" s="1"/>
  <c r="AD3052" i="1"/>
  <c r="J3052" i="1" s="1"/>
  <c r="BA3047" i="1"/>
  <c r="AH3036" i="1"/>
  <c r="AX3047" i="1"/>
  <c r="AC3052" i="1"/>
  <c r="I3052" i="1" s="1"/>
  <c r="AZ3047" i="1"/>
  <c r="AF3047" i="1"/>
  <c r="AY3047" i="1"/>
  <c r="D2834" i="1"/>
  <c r="D2829" i="1" a="1"/>
  <c r="AV3036" i="1" a="1"/>
  <c r="AW3036" i="1" a="1"/>
  <c r="AS3036" i="1" a="1"/>
  <c r="AT3036" i="1" a="1"/>
  <c r="AM2834" i="1" a="1"/>
  <c r="AL2834" i="1" a="1"/>
  <c r="BF2834" i="1" a="1"/>
  <c r="BG2834" i="1" a="1"/>
  <c r="BE2834" i="1" a="1"/>
  <c r="AO2834" i="1" a="1"/>
  <c r="AN2834" i="1" a="1"/>
  <c r="BC2834" i="1" a="1"/>
  <c r="AQ2834" i="1" a="1"/>
  <c r="AP2834" i="1" a="1"/>
  <c r="AK2834" i="1" a="1"/>
  <c r="AJ2834" i="1" a="1"/>
  <c r="AI2834" i="1" a="1"/>
  <c r="BD2834" i="1" a="1"/>
  <c r="AR2834" i="1" a="1"/>
  <c r="AU3036" i="1" a="1"/>
  <c r="AU3036" i="1" l="1"/>
  <c r="AR2834" i="1"/>
  <c r="BD2834" i="1"/>
  <c r="AI2834" i="1"/>
  <c r="AJ2834" i="1"/>
  <c r="AK2834" i="1"/>
  <c r="AP2834" i="1"/>
  <c r="AQ2834" i="1"/>
  <c r="BC2834" i="1"/>
  <c r="AN2834" i="1"/>
  <c r="AO2834" i="1"/>
  <c r="BE2834" i="1"/>
  <c r="BG2834" i="1"/>
  <c r="BF2834" i="1"/>
  <c r="AL2834" i="1"/>
  <c r="AM2834" i="1"/>
  <c r="AT3036" i="1"/>
  <c r="AS3036" i="1"/>
  <c r="AW3036" i="1"/>
  <c r="BB3036" i="1" s="1"/>
  <c r="AV3036" i="1"/>
  <c r="AX3036" i="1"/>
  <c r="AY3036" i="1"/>
  <c r="BA3036" i="1"/>
  <c r="AE3047" i="1"/>
  <c r="K3047" i="1" s="1"/>
  <c r="AF3036" i="1"/>
  <c r="AD3047" i="1"/>
  <c r="J3047" i="1" s="1"/>
  <c r="AC3047" i="1"/>
  <c r="I3047" i="1" s="1"/>
  <c r="AZ3036" i="1"/>
  <c r="D2829" i="1"/>
  <c r="AS2834" i="1" a="1"/>
  <c r="AR2829" i="1" a="1"/>
  <c r="AQ2829" i="1" a="1"/>
  <c r="AI2829" i="1" a="1"/>
  <c r="BD2829" i="1" a="1"/>
  <c r="AP2829" i="1" a="1"/>
  <c r="BG2829" i="1" a="1"/>
  <c r="AJ2829" i="1" a="1"/>
  <c r="AO2829" i="1" a="1"/>
  <c r="AL2829" i="1" a="1"/>
  <c r="BC2829" i="1" a="1"/>
  <c r="BF2829" i="1" a="1"/>
  <c r="BE2829" i="1" a="1"/>
  <c r="AK2829" i="1" a="1"/>
  <c r="AN2829" i="1" a="1"/>
  <c r="AM2829" i="1" a="1"/>
  <c r="D3354" i="1" a="1"/>
  <c r="AT2834" i="1" a="1"/>
  <c r="AW2834" i="1" a="1"/>
  <c r="AU2834" i="1" a="1"/>
  <c r="AV2834" i="1" a="1"/>
  <c r="AV2834" i="1" l="1"/>
  <c r="AU2834" i="1"/>
  <c r="AZ2834" i="1" s="1"/>
  <c r="AW2834" i="1"/>
  <c r="AT2834" i="1"/>
  <c r="AM2829" i="1"/>
  <c r="AN2829" i="1"/>
  <c r="AK2829" i="1"/>
  <c r="BE2829" i="1"/>
  <c r="BF2829" i="1"/>
  <c r="AH2829" i="1" s="1"/>
  <c r="BC2829" i="1"/>
  <c r="AL2829" i="1"/>
  <c r="AO2829" i="1"/>
  <c r="AJ2829" i="1"/>
  <c r="BG2829" i="1"/>
  <c r="AP2829" i="1"/>
  <c r="BD2829" i="1"/>
  <c r="AI2829" i="1"/>
  <c r="AQ2829" i="1"/>
  <c r="AR2829" i="1"/>
  <c r="AS2834" i="1"/>
  <c r="AE3036" i="1"/>
  <c r="K3036" i="1" s="1"/>
  <c r="AC3036" i="1"/>
  <c r="I3036" i="1" s="1"/>
  <c r="BB2834" i="1"/>
  <c r="BA2834" i="1"/>
  <c r="AE2834" i="1" s="1"/>
  <c r="K2834" i="1" s="1"/>
  <c r="AY2834" i="1"/>
  <c r="AH2834" i="1"/>
  <c r="AD3036" i="1"/>
  <c r="J3036" i="1" s="1"/>
  <c r="AX2834" i="1"/>
  <c r="AG2834" i="1"/>
  <c r="AF2834" i="1"/>
  <c r="D3354" i="1"/>
  <c r="AV2829" i="1" a="1"/>
  <c r="AT2829" i="1" a="1"/>
  <c r="AW2829" i="1" a="1"/>
  <c r="BD3354" i="1" a="1"/>
  <c r="BF3354" i="1" a="1"/>
  <c r="AQ3354" i="1" a="1"/>
  <c r="AP3354" i="1" a="1"/>
  <c r="BC3354" i="1" a="1"/>
  <c r="AN3354" i="1" a="1"/>
  <c r="AI3354" i="1" a="1"/>
  <c r="AL3354" i="1" a="1"/>
  <c r="AO3354" i="1" a="1"/>
  <c r="AJ3354" i="1" a="1"/>
  <c r="BE3354" i="1" a="1"/>
  <c r="BG3354" i="1" a="1"/>
  <c r="AK3354" i="1" a="1"/>
  <c r="AR3354" i="1" a="1"/>
  <c r="AM3354" i="1" a="1"/>
  <c r="D3303" i="1" a="1"/>
  <c r="AU2829" i="1" a="1"/>
  <c r="AS2829" i="1" a="1"/>
  <c r="AS2829" i="1" l="1"/>
  <c r="AU2829" i="1"/>
  <c r="AM3354" i="1"/>
  <c r="AR3354" i="1"/>
  <c r="AK3354" i="1"/>
  <c r="BG3354" i="1"/>
  <c r="BE3354" i="1"/>
  <c r="AJ3354" i="1"/>
  <c r="AO3354" i="1"/>
  <c r="AL3354" i="1"/>
  <c r="AI3354" i="1"/>
  <c r="AN3354" i="1"/>
  <c r="BC3354" i="1"/>
  <c r="AP3354" i="1"/>
  <c r="AQ3354" i="1"/>
  <c r="BF3354" i="1"/>
  <c r="AH3354" i="1" s="1"/>
  <c r="BD3354" i="1"/>
  <c r="AW2829" i="1"/>
  <c r="AT2829" i="1"/>
  <c r="AY2829" i="1" s="1"/>
  <c r="AV2829" i="1"/>
  <c r="AZ2829" i="1"/>
  <c r="BA2829" i="1"/>
  <c r="BB2829" i="1"/>
  <c r="AG2829" i="1"/>
  <c r="AF2829" i="1"/>
  <c r="AD2834" i="1"/>
  <c r="J2834" i="1" s="1"/>
  <c r="AC2834" i="1"/>
  <c r="I2834" i="1" s="1"/>
  <c r="AX2829" i="1"/>
  <c r="D3303" i="1"/>
  <c r="AV3354" i="1" a="1"/>
  <c r="AW3354" i="1" a="1"/>
  <c r="AS3354" i="1" a="1"/>
  <c r="AU3354" i="1" a="1"/>
  <c r="AN3303" i="1" a="1"/>
  <c r="AI3303" i="1" a="1"/>
  <c r="AJ3303" i="1" a="1"/>
  <c r="AL3303" i="1" a="1"/>
  <c r="BF3303" i="1" a="1"/>
  <c r="AO3303" i="1" a="1"/>
  <c r="AR3303" i="1" a="1"/>
  <c r="AQ3303" i="1" a="1"/>
  <c r="BG3303" i="1" a="1"/>
  <c r="AK3303" i="1" a="1"/>
  <c r="BC3303" i="1" a="1"/>
  <c r="AM3303" i="1" a="1"/>
  <c r="BD3303" i="1" a="1"/>
  <c r="BE3303" i="1" a="1"/>
  <c r="AP3303" i="1" a="1"/>
  <c r="D3277" i="1" a="1"/>
  <c r="AT3354" i="1" a="1"/>
  <c r="AT3354" i="1" l="1"/>
  <c r="AP3303" i="1"/>
  <c r="BE3303" i="1"/>
  <c r="BD3303" i="1"/>
  <c r="AM3303" i="1"/>
  <c r="BC3303" i="1"/>
  <c r="AK3303" i="1"/>
  <c r="BG3303" i="1"/>
  <c r="AQ3303" i="1"/>
  <c r="AR3303" i="1"/>
  <c r="AO3303" i="1"/>
  <c r="BF3303" i="1"/>
  <c r="AL3303" i="1"/>
  <c r="AJ3303" i="1"/>
  <c r="AI3303" i="1"/>
  <c r="AN3303" i="1"/>
  <c r="AU3354" i="1"/>
  <c r="AZ3354" i="1" s="1"/>
  <c r="AS3354" i="1"/>
  <c r="AW3354" i="1"/>
  <c r="AV3354" i="1"/>
  <c r="AE2829" i="1"/>
  <c r="K2829" i="1" s="1"/>
  <c r="AY3354" i="1"/>
  <c r="BA3354" i="1"/>
  <c r="AH3303" i="1"/>
  <c r="AG3303" i="1"/>
  <c r="AD2829" i="1"/>
  <c r="J2829" i="1" s="1"/>
  <c r="AG3354" i="1"/>
  <c r="AC2829" i="1"/>
  <c r="I2829" i="1" s="1"/>
  <c r="AX3354" i="1"/>
  <c r="AF3354" i="1"/>
  <c r="BB3354" i="1"/>
  <c r="D3277" i="1"/>
  <c r="D3252" i="1" a="1"/>
  <c r="AV3303" i="1" a="1"/>
  <c r="AT3303" i="1" a="1"/>
  <c r="AW3303" i="1" a="1"/>
  <c r="AU3303" i="1" a="1"/>
  <c r="AS3303" i="1" a="1"/>
  <c r="BE3277" i="1" a="1"/>
  <c r="AN3277" i="1" a="1"/>
  <c r="AI3277" i="1" a="1"/>
  <c r="BG3277" i="1" a="1"/>
  <c r="AK3277" i="1" a="1"/>
  <c r="AQ3277" i="1" a="1"/>
  <c r="BC3277" i="1" a="1"/>
  <c r="BF3277" i="1" a="1"/>
  <c r="AR3277" i="1" a="1"/>
  <c r="AM3277" i="1" a="1"/>
  <c r="AO3277" i="1" a="1"/>
  <c r="AL3277" i="1" a="1"/>
  <c r="AP3277" i="1" a="1"/>
  <c r="AJ3277" i="1" a="1"/>
  <c r="BD3277" i="1" a="1"/>
  <c r="BD3277" i="1" l="1"/>
  <c r="AJ3277" i="1"/>
  <c r="AP3277" i="1"/>
  <c r="AL3277" i="1"/>
  <c r="AO3277" i="1"/>
  <c r="AM3277" i="1"/>
  <c r="AR3277" i="1"/>
  <c r="BF3277" i="1"/>
  <c r="BC3277" i="1"/>
  <c r="AQ3277" i="1"/>
  <c r="AK3277" i="1"/>
  <c r="BG3277" i="1"/>
  <c r="AH3277" i="1" s="1"/>
  <c r="AI3277" i="1"/>
  <c r="AN3277" i="1"/>
  <c r="BE3277" i="1"/>
  <c r="AG3277" i="1" s="1"/>
  <c r="AS3303" i="1"/>
  <c r="AU3303" i="1"/>
  <c r="AZ3303" i="1" s="1"/>
  <c r="AW3303" i="1"/>
  <c r="AT3303" i="1"/>
  <c r="AY3303" i="1" s="1"/>
  <c r="AV3303" i="1"/>
  <c r="AE3354" i="1"/>
  <c r="K3354" i="1" s="1"/>
  <c r="AF3277" i="1"/>
  <c r="BB3303" i="1"/>
  <c r="BA3303" i="1"/>
  <c r="AD3354" i="1"/>
  <c r="J3354" i="1" s="1"/>
  <c r="AC3354" i="1"/>
  <c r="I3354" i="1" s="1"/>
  <c r="AX3303" i="1"/>
  <c r="AF3303" i="1"/>
  <c r="D3252" i="1"/>
  <c r="AV3277" i="1" a="1"/>
  <c r="AS3277" i="1" a="1"/>
  <c r="AO3252" i="1" a="1"/>
  <c r="AJ3252" i="1" a="1"/>
  <c r="AQ3252" i="1" a="1"/>
  <c r="BC3252" i="1" a="1"/>
  <c r="AI3252" i="1" a="1"/>
  <c r="BG3252" i="1" a="1"/>
  <c r="AP3252" i="1" a="1"/>
  <c r="AR3252" i="1" a="1"/>
  <c r="BF3252" i="1" a="1"/>
  <c r="BD3252" i="1" a="1"/>
  <c r="AL3252" i="1" a="1"/>
  <c r="AN3252" i="1" a="1"/>
  <c r="BE3252" i="1" a="1"/>
  <c r="AM3252" i="1" a="1"/>
  <c r="AK3252" i="1" a="1"/>
  <c r="AT3277" i="1" a="1"/>
  <c r="D3138" i="1" a="1"/>
  <c r="AU3277" i="1" a="1"/>
  <c r="AW3277" i="1" a="1"/>
  <c r="AW3277" i="1" l="1"/>
  <c r="AU3277" i="1"/>
  <c r="AZ3277" i="1" s="1"/>
  <c r="AD3277" i="1" s="1"/>
  <c r="J3277" i="1" s="1"/>
  <c r="AT3277" i="1"/>
  <c r="AK3252" i="1"/>
  <c r="AM3252" i="1"/>
  <c r="AW3252" i="1" s="1" a="1"/>
  <c r="BE3252" i="1"/>
  <c r="AG3252" i="1" s="1"/>
  <c r="AN3252" i="1"/>
  <c r="AL3252" i="1"/>
  <c r="BD3252" i="1"/>
  <c r="BF3252" i="1"/>
  <c r="AH3252" i="1" s="1"/>
  <c r="AR3252" i="1"/>
  <c r="AP3252" i="1"/>
  <c r="BG3252" i="1"/>
  <c r="AI3252" i="1"/>
  <c r="AS3252" i="1" s="1" a="1"/>
  <c r="BC3252" i="1"/>
  <c r="AQ3252" i="1"/>
  <c r="AJ3252" i="1"/>
  <c r="AT3252" i="1" s="1" a="1"/>
  <c r="AO3252" i="1"/>
  <c r="AS3277" i="1"/>
  <c r="AX3277" i="1" s="1"/>
  <c r="AV3277" i="1"/>
  <c r="AY3277" i="1"/>
  <c r="BA3277" i="1"/>
  <c r="AE3277" i="1" s="1"/>
  <c r="K3277" i="1" s="1"/>
  <c r="AC3303" i="1"/>
  <c r="I3303" i="1" s="1"/>
  <c r="AE3303" i="1"/>
  <c r="K3303" i="1" s="1"/>
  <c r="BB3277" i="1"/>
  <c r="AD3303" i="1"/>
  <c r="J3303" i="1" s="1"/>
  <c r="D3138" i="1"/>
  <c r="AV3252" i="1" a="1"/>
  <c r="AU3252" i="1" a="1"/>
  <c r="BE3138" i="1" a="1"/>
  <c r="AO3138" i="1" a="1"/>
  <c r="AN3138" i="1" a="1"/>
  <c r="BG3138" i="1" a="1"/>
  <c r="AM3138" i="1" a="1"/>
  <c r="AL3138" i="1" a="1"/>
  <c r="BF3138" i="1" a="1"/>
  <c r="AI3138" i="1" a="1"/>
  <c r="BD3138" i="1" a="1"/>
  <c r="AR3138" i="1" a="1"/>
  <c r="BC3138" i="1" a="1"/>
  <c r="AQ3138" i="1" a="1"/>
  <c r="AP3138" i="1" a="1"/>
  <c r="AK3138" i="1" a="1"/>
  <c r="AJ3138" i="1" a="1"/>
  <c r="D3132" i="1" a="1"/>
  <c r="AJ3138" i="1" l="1"/>
  <c r="AK3138" i="1"/>
  <c r="AP3138" i="1"/>
  <c r="AQ3138" i="1"/>
  <c r="BC3138" i="1"/>
  <c r="AR3138" i="1"/>
  <c r="BD3138" i="1"/>
  <c r="AI3138" i="1"/>
  <c r="BF3138" i="1"/>
  <c r="AL3138" i="1"/>
  <c r="AM3138" i="1"/>
  <c r="BG3138" i="1"/>
  <c r="AG3138" i="1" s="1"/>
  <c r="AN3138" i="1"/>
  <c r="AO3138" i="1"/>
  <c r="BE3138" i="1"/>
  <c r="AU3252" i="1"/>
  <c r="AW3252" i="1"/>
  <c r="AV3252" i="1"/>
  <c r="AS3252" i="1"/>
  <c r="AX3252" i="1" s="1"/>
  <c r="AT3252" i="1"/>
  <c r="AY3252" i="1" s="1"/>
  <c r="AC3277" i="1"/>
  <c r="I3277" i="1" s="1"/>
  <c r="AF3252" i="1"/>
  <c r="BB3252" i="1"/>
  <c r="AZ3252" i="1"/>
  <c r="BA3252" i="1"/>
  <c r="AE3252" i="1" s="1"/>
  <c r="K3252" i="1" s="1"/>
  <c r="D3132" i="1"/>
  <c r="AP3132" i="1" a="1"/>
  <c r="AM3132" i="1" a="1"/>
  <c r="BD3132" i="1" a="1"/>
  <c r="BC3132" i="1" a="1"/>
  <c r="BF3132" i="1" a="1"/>
  <c r="BE3132" i="1" a="1"/>
  <c r="AK3132" i="1" a="1"/>
  <c r="AN3132" i="1" a="1"/>
  <c r="AQ3132" i="1" a="1"/>
  <c r="AL3132" i="1" a="1"/>
  <c r="BG3132" i="1" a="1"/>
  <c r="AJ3132" i="1" a="1"/>
  <c r="AI3132" i="1" a="1"/>
  <c r="AO3132" i="1" a="1"/>
  <c r="AR3132" i="1" a="1"/>
  <c r="AS3138" i="1" a="1"/>
  <c r="AT3138" i="1" a="1"/>
  <c r="AU3138" i="1" a="1"/>
  <c r="AV3138" i="1" a="1"/>
  <c r="AW3138" i="1" a="1"/>
  <c r="D3127" i="1" a="1"/>
  <c r="AW3138" i="1" l="1"/>
  <c r="AV3138" i="1"/>
  <c r="BA3138" i="1" s="1"/>
  <c r="AE3138" i="1" s="1"/>
  <c r="K3138" i="1" s="1"/>
  <c r="AU3138" i="1"/>
  <c r="AT3138" i="1"/>
  <c r="AS3138" i="1"/>
  <c r="AR3132" i="1"/>
  <c r="AO3132" i="1"/>
  <c r="AI3132" i="1"/>
  <c r="AJ3132" i="1"/>
  <c r="BG3132" i="1"/>
  <c r="AL3132" i="1"/>
  <c r="AQ3132" i="1"/>
  <c r="AN3132" i="1"/>
  <c r="AK3132" i="1"/>
  <c r="BE3132" i="1"/>
  <c r="BF3132" i="1"/>
  <c r="BC3132" i="1"/>
  <c r="BD3132" i="1"/>
  <c r="AM3132" i="1"/>
  <c r="AP3132" i="1"/>
  <c r="AD3252" i="1"/>
  <c r="J3252" i="1" s="1"/>
  <c r="AY3138" i="1"/>
  <c r="AX3138" i="1"/>
  <c r="AC3252" i="1"/>
  <c r="I3252" i="1" s="1"/>
  <c r="AH3138" i="1"/>
  <c r="BB3138" i="1"/>
  <c r="AZ3138" i="1"/>
  <c r="AF3138" i="1"/>
  <c r="D3127" i="1"/>
  <c r="AT3132" i="1" a="1"/>
  <c r="AV3132" i="1" a="1"/>
  <c r="AW3132" i="1" a="1"/>
  <c r="AU3132" i="1" a="1"/>
  <c r="AO3127" i="1" a="1"/>
  <c r="AR3127" i="1" a="1"/>
  <c r="AM3127" i="1" a="1"/>
  <c r="AL3127" i="1" a="1"/>
  <c r="BG3127" i="1" a="1"/>
  <c r="AJ3127" i="1" a="1"/>
  <c r="BE3127" i="1" a="1"/>
  <c r="BC3127" i="1" a="1"/>
  <c r="BF3127" i="1" a="1"/>
  <c r="AQ3127" i="1" a="1"/>
  <c r="AP3127" i="1" a="1"/>
  <c r="AK3127" i="1" a="1"/>
  <c r="AN3127" i="1" a="1"/>
  <c r="AI3127" i="1" a="1"/>
  <c r="BD3127" i="1" a="1"/>
  <c r="D3116" i="1" a="1"/>
  <c r="AS3132" i="1" a="1"/>
  <c r="AS3132" i="1" l="1"/>
  <c r="BD3127" i="1"/>
  <c r="AI3127" i="1"/>
  <c r="AN3127" i="1"/>
  <c r="AK3127" i="1"/>
  <c r="AP3127" i="1"/>
  <c r="AQ3127" i="1"/>
  <c r="BF3127" i="1"/>
  <c r="BC3127" i="1"/>
  <c r="BE3127" i="1"/>
  <c r="AJ3127" i="1"/>
  <c r="BG3127" i="1"/>
  <c r="AL3127" i="1"/>
  <c r="AM3127" i="1"/>
  <c r="AR3127" i="1"/>
  <c r="AO3127" i="1"/>
  <c r="AU3132" i="1"/>
  <c r="AW3132" i="1"/>
  <c r="AV3132" i="1"/>
  <c r="AT3132" i="1"/>
  <c r="AD3138" i="1"/>
  <c r="J3138" i="1" s="1"/>
  <c r="BB3132" i="1"/>
  <c r="AC3138" i="1"/>
  <c r="I3138" i="1" s="1"/>
  <c r="AX3132" i="1"/>
  <c r="AZ3132" i="1"/>
  <c r="AG3132" i="1"/>
  <c r="AF3132" i="1"/>
  <c r="AY3132" i="1"/>
  <c r="BA3132" i="1"/>
  <c r="AH3132" i="1"/>
  <c r="D3116" i="1"/>
  <c r="AP3116" i="1" a="1"/>
  <c r="BC3116" i="1" a="1"/>
  <c r="BF3116" i="1" a="1"/>
  <c r="BE3116" i="1" a="1"/>
  <c r="AK3116" i="1" a="1"/>
  <c r="AN3116" i="1" a="1"/>
  <c r="AM3116" i="1" a="1"/>
  <c r="BD3116" i="1" a="1"/>
  <c r="BG3116" i="1" a="1"/>
  <c r="AJ3116" i="1" a="1"/>
  <c r="AO3116" i="1" a="1"/>
  <c r="AI3116" i="1" a="1"/>
  <c r="AR3116" i="1" a="1"/>
  <c r="AQ3116" i="1" a="1"/>
  <c r="AL3116" i="1" a="1"/>
  <c r="AS3127" i="1" a="1"/>
  <c r="AW3127" i="1" a="1"/>
  <c r="D2914" i="1" a="1"/>
  <c r="AT3127" i="1" a="1"/>
  <c r="AU3127" i="1" a="1"/>
  <c r="AV3127" i="1" a="1"/>
  <c r="AV3127" i="1" l="1"/>
  <c r="AU3127" i="1"/>
  <c r="AT3127" i="1"/>
  <c r="AW3127" i="1"/>
  <c r="AS3127" i="1"/>
  <c r="AX3127" i="1" s="1"/>
  <c r="AL3116" i="1"/>
  <c r="AQ3116" i="1"/>
  <c r="AR3116" i="1"/>
  <c r="AI3116" i="1"/>
  <c r="AO3116" i="1"/>
  <c r="AJ3116" i="1"/>
  <c r="BG3116" i="1"/>
  <c r="BD3116" i="1"/>
  <c r="AM3116" i="1"/>
  <c r="AN3116" i="1"/>
  <c r="AK3116" i="1"/>
  <c r="BE3116" i="1"/>
  <c r="BF3116" i="1"/>
  <c r="AG3116" i="1" s="1"/>
  <c r="BC3116" i="1"/>
  <c r="AP3116" i="1"/>
  <c r="BB3127" i="1"/>
  <c r="AH3116" i="1"/>
  <c r="AD3132" i="1"/>
  <c r="J3132" i="1" s="1"/>
  <c r="AZ3127" i="1"/>
  <c r="AG3127" i="1"/>
  <c r="AC3132" i="1"/>
  <c r="I3132" i="1" s="1"/>
  <c r="AF3127" i="1"/>
  <c r="AE3132" i="1"/>
  <c r="K3132" i="1" s="1"/>
  <c r="BA3127" i="1"/>
  <c r="AY3127" i="1"/>
  <c r="AH3127" i="1"/>
  <c r="D2914" i="1"/>
  <c r="AS3116" i="1" a="1"/>
  <c r="AN2914" i="1" a="1"/>
  <c r="AM2914" i="1" a="1"/>
  <c r="AL2914" i="1" a="1"/>
  <c r="AO2914" i="1" a="1"/>
  <c r="BG2914" i="1" a="1"/>
  <c r="BF2914" i="1" a="1"/>
  <c r="BE2914" i="1" a="1"/>
  <c r="BD2914" i="1" a="1"/>
  <c r="BC2914" i="1" a="1"/>
  <c r="AQ2914" i="1" a="1"/>
  <c r="AP2914" i="1" a="1"/>
  <c r="AK2914" i="1" a="1"/>
  <c r="AJ2914" i="1" a="1"/>
  <c r="AI2914" i="1" a="1"/>
  <c r="AR2914" i="1" a="1"/>
  <c r="AT3116" i="1" a="1"/>
  <c r="D2909" i="1" a="1"/>
  <c r="AV3116" i="1" a="1"/>
  <c r="AW3116" i="1" a="1"/>
  <c r="AU3116" i="1" a="1"/>
  <c r="AU3116" i="1" l="1"/>
  <c r="AW3116" i="1"/>
  <c r="AV3116" i="1"/>
  <c r="BA3116" i="1" s="1"/>
  <c r="AT3116" i="1"/>
  <c r="AY3116" i="1" s="1"/>
  <c r="AR2914" i="1"/>
  <c r="AI2914" i="1"/>
  <c r="AJ2914" i="1"/>
  <c r="AK2914" i="1"/>
  <c r="AP2914" i="1"/>
  <c r="AQ2914" i="1"/>
  <c r="BC2914" i="1"/>
  <c r="BD2914" i="1"/>
  <c r="BE2914" i="1"/>
  <c r="BF2914" i="1"/>
  <c r="BG2914" i="1"/>
  <c r="AO2914" i="1"/>
  <c r="AL2914" i="1"/>
  <c r="AM2914" i="1"/>
  <c r="AN2914" i="1"/>
  <c r="AS3116" i="1"/>
  <c r="AX3116" i="1"/>
  <c r="AG2914" i="1"/>
  <c r="BB3116" i="1"/>
  <c r="AF3116" i="1"/>
  <c r="AD3127" i="1"/>
  <c r="J3127" i="1" s="1"/>
  <c r="AE3127" i="1"/>
  <c r="K3127" i="1" s="1"/>
  <c r="AZ3116" i="1"/>
  <c r="AC3127" i="1"/>
  <c r="I3127" i="1" s="1"/>
  <c r="D2909" i="1"/>
  <c r="AT2914" i="1" a="1"/>
  <c r="AI2909" i="1" a="1"/>
  <c r="BD2909" i="1" a="1"/>
  <c r="AO2909" i="1" a="1"/>
  <c r="AR2909" i="1" a="1"/>
  <c r="AQ2909" i="1" a="1"/>
  <c r="AP2909" i="1" a="1"/>
  <c r="BG2909" i="1" a="1"/>
  <c r="AJ2909" i="1" a="1"/>
  <c r="AM2909" i="1" a="1"/>
  <c r="AL2909" i="1" a="1"/>
  <c r="BC2909" i="1" a="1"/>
  <c r="BF2909" i="1" a="1"/>
  <c r="BE2909" i="1" a="1"/>
  <c r="AK2909" i="1" a="1"/>
  <c r="AN2909" i="1" a="1"/>
  <c r="AU2914" i="1" a="1"/>
  <c r="D2898" i="1" a="1"/>
  <c r="AV2914" i="1" a="1"/>
  <c r="AW2914" i="1" a="1"/>
  <c r="AS2914" i="1" a="1"/>
  <c r="AS2914" i="1" l="1"/>
  <c r="AX2914" i="1" s="1"/>
  <c r="AW2914" i="1"/>
  <c r="AV2914" i="1"/>
  <c r="AU2914" i="1"/>
  <c r="AN2909" i="1"/>
  <c r="AK2909" i="1"/>
  <c r="BE2909" i="1"/>
  <c r="BF2909" i="1"/>
  <c r="BC2909" i="1"/>
  <c r="AL2909" i="1"/>
  <c r="AM2909" i="1"/>
  <c r="AJ2909" i="1"/>
  <c r="BG2909" i="1"/>
  <c r="AP2909" i="1"/>
  <c r="AQ2909" i="1"/>
  <c r="AR2909" i="1"/>
  <c r="AO2909" i="1"/>
  <c r="BD2909" i="1"/>
  <c r="AI2909" i="1"/>
  <c r="AT2914" i="1"/>
  <c r="AC3116" i="1"/>
  <c r="I3116" i="1" s="1"/>
  <c r="AY2914" i="1"/>
  <c r="AF2914" i="1"/>
  <c r="BA2914" i="1"/>
  <c r="AE3116" i="1"/>
  <c r="K3116" i="1" s="1"/>
  <c r="AH2914" i="1"/>
  <c r="AD3116" i="1"/>
  <c r="J3116" i="1" s="1"/>
  <c r="AZ2914" i="1"/>
  <c r="BB2914" i="1"/>
  <c r="D2898" i="1"/>
  <c r="AW2909" i="1" a="1"/>
  <c r="AS2909" i="1" a="1"/>
  <c r="AU2909" i="1" a="1"/>
  <c r="AT2909" i="1" a="1"/>
  <c r="AM2898" i="1" a="1"/>
  <c r="AL2898" i="1" a="1"/>
  <c r="BF2898" i="1" a="1"/>
  <c r="BG2898" i="1" a="1"/>
  <c r="BE2898" i="1" a="1"/>
  <c r="AO2898" i="1" a="1"/>
  <c r="AN2898" i="1" a="1"/>
  <c r="BC2898" i="1" a="1"/>
  <c r="AQ2898" i="1" a="1"/>
  <c r="AP2898" i="1" a="1"/>
  <c r="AK2898" i="1" a="1"/>
  <c r="AJ2898" i="1" a="1"/>
  <c r="AI2898" i="1" a="1"/>
  <c r="BD2898" i="1" a="1"/>
  <c r="AR2898" i="1" a="1"/>
  <c r="AV2909" i="1" a="1"/>
  <c r="D2893" i="1" a="1"/>
  <c r="AV2909" i="1" l="1"/>
  <c r="AR2898" i="1"/>
  <c r="BD2898" i="1"/>
  <c r="AI2898" i="1"/>
  <c r="AJ2898" i="1"/>
  <c r="AK2898" i="1"/>
  <c r="AP2898" i="1"/>
  <c r="AQ2898" i="1"/>
  <c r="BC2898" i="1"/>
  <c r="AN2898" i="1"/>
  <c r="AO2898" i="1"/>
  <c r="BE2898" i="1"/>
  <c r="AG2898" i="1" s="1"/>
  <c r="BG2898" i="1"/>
  <c r="BF2898" i="1"/>
  <c r="AH2898" i="1" s="1"/>
  <c r="AL2898" i="1"/>
  <c r="AM2898" i="1"/>
  <c r="AT2909" i="1"/>
  <c r="AU2909" i="1"/>
  <c r="AS2909" i="1"/>
  <c r="AW2909" i="1"/>
  <c r="AE2914" i="1"/>
  <c r="K2914" i="1" s="1"/>
  <c r="AC2914" i="1"/>
  <c r="I2914" i="1" s="1"/>
  <c r="AX2909" i="1"/>
  <c r="BB2909" i="1"/>
  <c r="AZ2909" i="1"/>
  <c r="AG2909" i="1"/>
  <c r="AF2909" i="1"/>
  <c r="AD2914" i="1"/>
  <c r="J2914" i="1" s="1"/>
  <c r="BA2909" i="1"/>
  <c r="AY2909" i="1"/>
  <c r="AH2909" i="1"/>
  <c r="D2893" i="1"/>
  <c r="AI2893" i="1" a="1"/>
  <c r="BD2893" i="1" a="1"/>
  <c r="AR2893" i="1" a="1"/>
  <c r="AQ2893" i="1" a="1"/>
  <c r="AP2893" i="1" a="1"/>
  <c r="BG2893" i="1" a="1"/>
  <c r="AJ2893" i="1" a="1"/>
  <c r="AO2893" i="1" a="1"/>
  <c r="AL2893" i="1" a="1"/>
  <c r="BC2893" i="1" a="1"/>
  <c r="BF2893" i="1" a="1"/>
  <c r="BE2893" i="1" a="1"/>
  <c r="AK2893" i="1" a="1"/>
  <c r="AN2893" i="1" a="1"/>
  <c r="AM2893" i="1" a="1"/>
  <c r="AS2898" i="1" a="1"/>
  <c r="AT2898" i="1" a="1"/>
  <c r="AV2898" i="1" a="1"/>
  <c r="AW2898" i="1" a="1"/>
  <c r="D2882" i="1" a="1"/>
  <c r="AU2898" i="1" a="1"/>
  <c r="AU2898" i="1" l="1"/>
  <c r="AW2898" i="1"/>
  <c r="BB2898" i="1" s="1"/>
  <c r="AV2898" i="1"/>
  <c r="AT2898" i="1"/>
  <c r="AS2898" i="1"/>
  <c r="AX2898" i="1" s="1"/>
  <c r="AM2893" i="1"/>
  <c r="AN2893" i="1"/>
  <c r="AK2893" i="1"/>
  <c r="BE2893" i="1"/>
  <c r="BF2893" i="1"/>
  <c r="BC2893" i="1"/>
  <c r="AL2893" i="1"/>
  <c r="AO2893" i="1"/>
  <c r="AJ2893" i="1"/>
  <c r="BG2893" i="1"/>
  <c r="AP2893" i="1"/>
  <c r="AQ2893" i="1"/>
  <c r="AR2893" i="1"/>
  <c r="BD2893" i="1"/>
  <c r="AI2893" i="1"/>
  <c r="AY2898" i="1"/>
  <c r="AG2893" i="1"/>
  <c r="AZ2898" i="1"/>
  <c r="AD2909" i="1"/>
  <c r="J2909" i="1" s="1"/>
  <c r="AE2909" i="1"/>
  <c r="K2909" i="1" s="1"/>
  <c r="AF2898" i="1"/>
  <c r="AC2909" i="1"/>
  <c r="I2909" i="1" s="1"/>
  <c r="BA2898" i="1"/>
  <c r="D2882" i="1"/>
  <c r="BG2882" i="1" a="1"/>
  <c r="BF2882" i="1" a="1"/>
  <c r="AL2882" i="1" a="1"/>
  <c r="BE2882" i="1" a="1"/>
  <c r="AO2882" i="1" a="1"/>
  <c r="AN2882" i="1" a="1"/>
  <c r="AM2882" i="1" a="1"/>
  <c r="AP2882" i="1" a="1"/>
  <c r="AK2882" i="1" a="1"/>
  <c r="AJ2882" i="1" a="1"/>
  <c r="AI2882" i="1" a="1"/>
  <c r="BD2882" i="1" a="1"/>
  <c r="BC2882" i="1" a="1"/>
  <c r="AR2882" i="1" a="1"/>
  <c r="AQ2882" i="1" a="1"/>
  <c r="AV2893" i="1" a="1"/>
  <c r="AT2893" i="1" a="1"/>
  <c r="AU2893" i="1" a="1"/>
  <c r="D2877" i="1" a="1"/>
  <c r="AS2893" i="1" a="1"/>
  <c r="AW2893" i="1" a="1"/>
  <c r="AW2893" i="1" l="1"/>
  <c r="AS2893" i="1"/>
  <c r="AU2893" i="1"/>
  <c r="AT2893" i="1"/>
  <c r="AV2893" i="1"/>
  <c r="AQ2882" i="1"/>
  <c r="AR2882" i="1"/>
  <c r="BC2882" i="1"/>
  <c r="BD2882" i="1"/>
  <c r="AF2882" i="1" s="1"/>
  <c r="AI2882" i="1"/>
  <c r="AJ2882" i="1"/>
  <c r="AK2882" i="1"/>
  <c r="AU2882" i="1" s="1" a="1"/>
  <c r="AP2882" i="1"/>
  <c r="AM2882" i="1"/>
  <c r="AN2882" i="1"/>
  <c r="AO2882" i="1"/>
  <c r="BE2882" i="1"/>
  <c r="AL2882" i="1"/>
  <c r="BF2882" i="1"/>
  <c r="BG2882" i="1"/>
  <c r="AE2898" i="1"/>
  <c r="K2898" i="1" s="1"/>
  <c r="AD2898" i="1"/>
  <c r="J2898" i="1" s="1"/>
  <c r="BA2893" i="1"/>
  <c r="AF2893" i="1"/>
  <c r="AC2898" i="1"/>
  <c r="I2898" i="1" s="1"/>
  <c r="AX2893" i="1"/>
  <c r="AZ2893" i="1"/>
  <c r="AY2893" i="1"/>
  <c r="AH2893" i="1"/>
  <c r="BB2893" i="1"/>
  <c r="D2877" i="1"/>
  <c r="AV2882" i="1" a="1"/>
  <c r="AS2882" i="1" a="1"/>
  <c r="AT2882" i="1" a="1"/>
  <c r="AW2882" i="1" a="1"/>
  <c r="BD2877" i="1" a="1"/>
  <c r="AR2877" i="1" a="1"/>
  <c r="AQ2877" i="1" a="1"/>
  <c r="AP2877" i="1" a="1"/>
  <c r="BG2877" i="1" a="1"/>
  <c r="AJ2877" i="1" a="1"/>
  <c r="AI2877" i="1" a="1"/>
  <c r="AO2877" i="1" a="1"/>
  <c r="AL2877" i="1" a="1"/>
  <c r="BF2877" i="1" a="1"/>
  <c r="BE2877" i="1" a="1"/>
  <c r="AK2877" i="1" a="1"/>
  <c r="AN2877" i="1" a="1"/>
  <c r="AM2877" i="1" a="1"/>
  <c r="BC2877" i="1" a="1"/>
  <c r="D2866" i="1" a="1"/>
  <c r="BC2877" i="1" l="1"/>
  <c r="AM2877" i="1"/>
  <c r="AN2877" i="1"/>
  <c r="AK2877" i="1"/>
  <c r="BE2877" i="1"/>
  <c r="BF2877" i="1"/>
  <c r="AG2877" i="1" s="1"/>
  <c r="AL2877" i="1"/>
  <c r="AO2877" i="1"/>
  <c r="AI2877" i="1"/>
  <c r="AJ2877" i="1"/>
  <c r="BG2877" i="1"/>
  <c r="AP2877" i="1"/>
  <c r="AQ2877" i="1"/>
  <c r="AR2877" i="1"/>
  <c r="BD2877" i="1"/>
  <c r="AW2882" i="1"/>
  <c r="AE2893" i="1"/>
  <c r="K2893" i="1" s="1"/>
  <c r="AT2882" i="1"/>
  <c r="AS2882" i="1"/>
  <c r="AV2882" i="1"/>
  <c r="BB2882" i="1"/>
  <c r="AU2882" i="1"/>
  <c r="AZ2882" i="1" s="1"/>
  <c r="AC2893" i="1"/>
  <c r="I2893" i="1" s="1"/>
  <c r="AH2882" i="1"/>
  <c r="AX2882" i="1"/>
  <c r="AD2893" i="1"/>
  <c r="J2893" i="1" s="1"/>
  <c r="AY2882" i="1"/>
  <c r="AG2882" i="1"/>
  <c r="BA2882" i="1"/>
  <c r="D2866" i="1"/>
  <c r="AV2877" i="1" a="1"/>
  <c r="BF2866" i="1" a="1"/>
  <c r="BE2866" i="1" a="1"/>
  <c r="BG2866" i="1" a="1"/>
  <c r="AO2866" i="1" a="1"/>
  <c r="AN2866" i="1" a="1"/>
  <c r="AM2866" i="1" a="1"/>
  <c r="AL2866" i="1" a="1"/>
  <c r="AK2866" i="1" a="1"/>
  <c r="AJ2866" i="1" a="1"/>
  <c r="AI2866" i="1" a="1"/>
  <c r="AR2866" i="1" a="1"/>
  <c r="BD2866" i="1" a="1"/>
  <c r="BC2866" i="1" a="1"/>
  <c r="AQ2866" i="1" a="1"/>
  <c r="AP2866" i="1" a="1"/>
  <c r="AT2877" i="1" a="1"/>
  <c r="D2861" i="1" a="1"/>
  <c r="AS2877" i="1" a="1"/>
  <c r="AW2877" i="1" a="1"/>
  <c r="AU2877" i="1" a="1"/>
  <c r="AU2877" i="1" l="1"/>
  <c r="AZ2877" i="1" s="1"/>
  <c r="AW2877" i="1"/>
  <c r="AS2877" i="1"/>
  <c r="AT2877" i="1"/>
  <c r="AP2866" i="1"/>
  <c r="AQ2866" i="1"/>
  <c r="BC2866" i="1"/>
  <c r="BD2866" i="1"/>
  <c r="AR2866" i="1"/>
  <c r="AI2866" i="1"/>
  <c r="AJ2866" i="1"/>
  <c r="AK2866" i="1"/>
  <c r="AL2866" i="1"/>
  <c r="AM2866" i="1"/>
  <c r="AN2866" i="1"/>
  <c r="AO2866" i="1"/>
  <c r="BG2866" i="1"/>
  <c r="BE2866" i="1"/>
  <c r="BF2866" i="1"/>
  <c r="AV2877" i="1"/>
  <c r="BA2877" i="1" s="1"/>
  <c r="AD2882" i="1"/>
  <c r="J2882" i="1" s="1"/>
  <c r="AE2882" i="1"/>
  <c r="K2882" i="1" s="1"/>
  <c r="BB2877" i="1"/>
  <c r="AH2866" i="1"/>
  <c r="AY2877" i="1"/>
  <c r="AF2877" i="1"/>
  <c r="AC2882" i="1"/>
  <c r="I2882" i="1" s="1"/>
  <c r="AH2877" i="1"/>
  <c r="AX2877" i="1"/>
  <c r="D2861" i="1"/>
  <c r="AS2866" i="1" a="1"/>
  <c r="AT2866" i="1" a="1"/>
  <c r="AV2866" i="1" a="1"/>
  <c r="AU2866" i="1" a="1"/>
  <c r="AW2866" i="1" a="1"/>
  <c r="AQ2861" i="1" a="1"/>
  <c r="AP2861" i="1" a="1"/>
  <c r="BG2861" i="1" a="1"/>
  <c r="AJ2861" i="1" a="1"/>
  <c r="AI2861" i="1" a="1"/>
  <c r="BD2861" i="1" a="1"/>
  <c r="AO2861" i="1" a="1"/>
  <c r="AR2861" i="1" a="1"/>
  <c r="BF2861" i="1" a="1"/>
  <c r="BE2861" i="1" a="1"/>
  <c r="AK2861" i="1" a="1"/>
  <c r="AN2861" i="1" a="1"/>
  <c r="AM2861" i="1" a="1"/>
  <c r="AL2861" i="1" a="1"/>
  <c r="BC2861" i="1" a="1"/>
  <c r="D2850" i="1" a="1"/>
  <c r="BC2861" i="1" l="1"/>
  <c r="AL2861" i="1"/>
  <c r="AM2861" i="1"/>
  <c r="AN2861" i="1"/>
  <c r="AK2861" i="1"/>
  <c r="BE2861" i="1"/>
  <c r="BF2861" i="1"/>
  <c r="AR2861" i="1"/>
  <c r="AO2861" i="1"/>
  <c r="BD2861" i="1"/>
  <c r="AI2861" i="1"/>
  <c r="AJ2861" i="1"/>
  <c r="BG2861" i="1"/>
  <c r="AP2861" i="1"/>
  <c r="AQ2861" i="1"/>
  <c r="AW2866" i="1"/>
  <c r="AU2866" i="1"/>
  <c r="AV2866" i="1"/>
  <c r="AT2866" i="1"/>
  <c r="AS2866" i="1"/>
  <c r="AE2877" i="1"/>
  <c r="K2877" i="1" s="1"/>
  <c r="AG2861" i="1"/>
  <c r="BB2866" i="1"/>
  <c r="BA2866" i="1"/>
  <c r="AC2877" i="1"/>
  <c r="I2877" i="1" s="1"/>
  <c r="AZ2866" i="1"/>
  <c r="AG2866" i="1"/>
  <c r="AD2877" i="1"/>
  <c r="J2877" i="1" s="1"/>
  <c r="AX2866" i="1"/>
  <c r="AY2866" i="1"/>
  <c r="AF2866" i="1"/>
  <c r="D2850" i="1"/>
  <c r="D2845" i="1" a="1"/>
  <c r="AV2861" i="1" a="1"/>
  <c r="AS2861" i="1" a="1"/>
  <c r="AW2861" i="1" a="1"/>
  <c r="AT2861" i="1" a="1"/>
  <c r="AU2861" i="1" a="1"/>
  <c r="AO2850" i="1" a="1"/>
  <c r="AN2850" i="1" a="1"/>
  <c r="BG2850" i="1" a="1"/>
  <c r="BE2850" i="1" a="1"/>
  <c r="AM2850" i="1" a="1"/>
  <c r="AL2850" i="1" a="1"/>
  <c r="BF2850" i="1" a="1"/>
  <c r="AI2850" i="1" a="1"/>
  <c r="BD2850" i="1" a="1"/>
  <c r="AR2850" i="1" a="1"/>
  <c r="BC2850" i="1" a="1"/>
  <c r="AQ2850" i="1" a="1"/>
  <c r="AP2850" i="1" a="1"/>
  <c r="AK2850" i="1" a="1"/>
  <c r="AJ2850" i="1" a="1"/>
  <c r="AJ2850" i="1" l="1"/>
  <c r="AK2850" i="1"/>
  <c r="AP2850" i="1"/>
  <c r="AQ2850" i="1"/>
  <c r="BC2850" i="1"/>
  <c r="AR2850" i="1"/>
  <c r="BD2850" i="1"/>
  <c r="AI2850" i="1"/>
  <c r="BF2850" i="1"/>
  <c r="AL2850" i="1"/>
  <c r="AM2850" i="1"/>
  <c r="BE2850" i="1"/>
  <c r="BG2850" i="1"/>
  <c r="AN2850" i="1"/>
  <c r="AO2850" i="1"/>
  <c r="AU2861" i="1"/>
  <c r="AT2861" i="1"/>
  <c r="AW2861" i="1"/>
  <c r="AS2861" i="1"/>
  <c r="AV2861" i="1"/>
  <c r="AD2866" i="1"/>
  <c r="J2866" i="1" s="1"/>
  <c r="AF2850" i="1"/>
  <c r="BB2861" i="1"/>
  <c r="AZ2861" i="1"/>
  <c r="AD2861" i="1" s="1"/>
  <c r="J2861" i="1" s="1"/>
  <c r="AY2861" i="1"/>
  <c r="AX2861" i="1"/>
  <c r="AF2861" i="1"/>
  <c r="AC2866" i="1"/>
  <c r="I2866" i="1" s="1"/>
  <c r="BA2861" i="1"/>
  <c r="AH2861" i="1"/>
  <c r="AE2866" i="1"/>
  <c r="K2866" i="1" s="1"/>
  <c r="D2845" i="1"/>
  <c r="AT2850" i="1" a="1"/>
  <c r="D2994" i="1" a="1"/>
  <c r="AV2850" i="1" a="1"/>
  <c r="AU2850" i="1" a="1"/>
  <c r="AW2850" i="1" a="1"/>
  <c r="AP2845" i="1" a="1"/>
  <c r="BG2845" i="1" a="1"/>
  <c r="AJ2845" i="1" a="1"/>
  <c r="AO2845" i="1" a="1"/>
  <c r="AI2845" i="1" a="1"/>
  <c r="BD2845" i="1" a="1"/>
  <c r="AR2845" i="1" a="1"/>
  <c r="AQ2845" i="1" a="1"/>
  <c r="BE2845" i="1" a="1"/>
  <c r="AK2845" i="1" a="1"/>
  <c r="AN2845" i="1" a="1"/>
  <c r="AM2845" i="1" a="1"/>
  <c r="AL2845" i="1" a="1"/>
  <c r="BC2845" i="1" a="1"/>
  <c r="BF2845" i="1" a="1"/>
  <c r="AS2850" i="1" a="1"/>
  <c r="AS2850" i="1" l="1"/>
  <c r="AX2850" i="1" s="1"/>
  <c r="BF2845" i="1"/>
  <c r="BC2845" i="1"/>
  <c r="AL2845" i="1"/>
  <c r="AM2845" i="1"/>
  <c r="AN2845" i="1"/>
  <c r="AK2845" i="1"/>
  <c r="BE2845" i="1"/>
  <c r="AG2845" i="1" s="1"/>
  <c r="AQ2845" i="1"/>
  <c r="AR2845" i="1"/>
  <c r="BD2845" i="1"/>
  <c r="AI2845" i="1"/>
  <c r="AO2845" i="1"/>
  <c r="AJ2845" i="1"/>
  <c r="BG2845" i="1"/>
  <c r="AP2845" i="1"/>
  <c r="AW2850" i="1"/>
  <c r="BB2850" i="1" s="1"/>
  <c r="AU2850" i="1"/>
  <c r="AV2850" i="1"/>
  <c r="AT2850" i="1"/>
  <c r="BA2850" i="1"/>
  <c r="AY2850" i="1"/>
  <c r="AH2850" i="1"/>
  <c r="AC2861" i="1"/>
  <c r="I2861" i="1" s="1"/>
  <c r="AE2861" i="1"/>
  <c r="K2861" i="1" s="1"/>
  <c r="AZ2850" i="1"/>
  <c r="AG2850" i="1"/>
  <c r="D2994" i="1"/>
  <c r="AV2845" i="1" a="1"/>
  <c r="AS2845" i="1" a="1"/>
  <c r="AW2845" i="1" a="1"/>
  <c r="AT2845" i="1" a="1"/>
  <c r="AU2845" i="1" a="1"/>
  <c r="AN2994" i="1" a="1"/>
  <c r="AM2994" i="1" a="1"/>
  <c r="BE2994" i="1" a="1"/>
  <c r="AO2994" i="1" a="1"/>
  <c r="AL2994" i="1" a="1"/>
  <c r="BG2994" i="1" a="1"/>
  <c r="BF2994" i="1" a="1"/>
  <c r="BD2994" i="1" a="1"/>
  <c r="BC2994" i="1" a="1"/>
  <c r="AR2994" i="1" a="1"/>
  <c r="AQ2994" i="1" a="1"/>
  <c r="AP2994" i="1" a="1"/>
  <c r="AK2994" i="1" a="1"/>
  <c r="AJ2994" i="1" a="1"/>
  <c r="AI2994" i="1" a="1"/>
  <c r="D2989" i="1" a="1"/>
  <c r="AI2994" i="1" l="1"/>
  <c r="AJ2994" i="1"/>
  <c r="AK2994" i="1"/>
  <c r="AP2994" i="1"/>
  <c r="AQ2994" i="1"/>
  <c r="AR2994" i="1"/>
  <c r="BC2994" i="1"/>
  <c r="BD2994" i="1"/>
  <c r="BF2994" i="1"/>
  <c r="BG2994" i="1"/>
  <c r="AL2994" i="1"/>
  <c r="AV2994" i="1" s="1" a="1"/>
  <c r="AO2994" i="1"/>
  <c r="BE2994" i="1"/>
  <c r="AF2994" i="1" s="1"/>
  <c r="AM2994" i="1"/>
  <c r="AW2994" i="1" s="1" a="1"/>
  <c r="AN2994" i="1"/>
  <c r="AU2845" i="1"/>
  <c r="AT2845" i="1"/>
  <c r="AW2845" i="1"/>
  <c r="BB2845" i="1" s="1"/>
  <c r="AS2845" i="1"/>
  <c r="AX2845" i="1" s="1"/>
  <c r="AV2845" i="1"/>
  <c r="AE2850" i="1"/>
  <c r="K2850" i="1" s="1"/>
  <c r="AD2850" i="1"/>
  <c r="J2850" i="1" s="1"/>
  <c r="AY2845" i="1"/>
  <c r="AZ2845" i="1"/>
  <c r="AF2845" i="1"/>
  <c r="BA2845" i="1"/>
  <c r="AH2845" i="1"/>
  <c r="AC2850" i="1"/>
  <c r="I2850" i="1" s="1"/>
  <c r="D2989" i="1"/>
  <c r="AT2994" i="1" a="1"/>
  <c r="AU2994" i="1" a="1"/>
  <c r="AS2994" i="1" a="1"/>
  <c r="AJ2989" i="1" a="1"/>
  <c r="AI2989" i="1" a="1"/>
  <c r="AO2989" i="1" a="1"/>
  <c r="BD2989" i="1" a="1"/>
  <c r="AR2989" i="1" a="1"/>
  <c r="AQ2989" i="1" a="1"/>
  <c r="AP2989" i="1" a="1"/>
  <c r="BG2989" i="1" a="1"/>
  <c r="AN2989" i="1" a="1"/>
  <c r="AM2989" i="1" a="1"/>
  <c r="BC2989" i="1" a="1"/>
  <c r="AL2989" i="1" a="1"/>
  <c r="BF2989" i="1" a="1"/>
  <c r="BE2989" i="1" a="1"/>
  <c r="AK2989" i="1" a="1"/>
  <c r="D2978" i="1" a="1"/>
  <c r="AK2989" i="1" l="1"/>
  <c r="BE2989" i="1"/>
  <c r="BF2989" i="1"/>
  <c r="AL2989" i="1"/>
  <c r="BC2989" i="1"/>
  <c r="AM2989" i="1"/>
  <c r="AN2989" i="1"/>
  <c r="BG2989" i="1"/>
  <c r="AP2989" i="1"/>
  <c r="AQ2989" i="1"/>
  <c r="AR2989" i="1"/>
  <c r="BD2989" i="1"/>
  <c r="AO2989" i="1"/>
  <c r="AI2989" i="1"/>
  <c r="AJ2989" i="1"/>
  <c r="AD2845" i="1"/>
  <c r="J2845" i="1" s="1"/>
  <c r="AE2845" i="1"/>
  <c r="K2845" i="1" s="1"/>
  <c r="AC2845" i="1"/>
  <c r="I2845" i="1" s="1"/>
  <c r="AS2994" i="1"/>
  <c r="AW2994" i="1"/>
  <c r="AF2989" i="1"/>
  <c r="AG2989" i="1"/>
  <c r="AU2994" i="1"/>
  <c r="AT2994" i="1"/>
  <c r="AV2994" i="1"/>
  <c r="AG2994" i="1"/>
  <c r="BA2994" i="1"/>
  <c r="AE2994" i="1" s="1"/>
  <c r="K2994" i="1" s="1"/>
  <c r="AY2994" i="1"/>
  <c r="AH2994" i="1"/>
  <c r="AX2994" i="1"/>
  <c r="AZ2994" i="1"/>
  <c r="BB2994" i="1"/>
  <c r="D2978" i="1"/>
  <c r="AT2989" i="1" a="1"/>
  <c r="AV2989" i="1" a="1"/>
  <c r="AW2989" i="1" a="1"/>
  <c r="AU2989" i="1" a="1"/>
  <c r="AL2978" i="1" a="1"/>
  <c r="AO2978" i="1" a="1"/>
  <c r="AN2978" i="1" a="1"/>
  <c r="AM2978" i="1" a="1"/>
  <c r="BG2978" i="1" a="1"/>
  <c r="BF2978" i="1" a="1"/>
  <c r="BE2978" i="1" a="1"/>
  <c r="BD2978" i="1" a="1"/>
  <c r="BC2978" i="1" a="1"/>
  <c r="AQ2978" i="1" a="1"/>
  <c r="AP2978" i="1" a="1"/>
  <c r="AK2978" i="1" a="1"/>
  <c r="AJ2978" i="1" a="1"/>
  <c r="AI2978" i="1" a="1"/>
  <c r="AR2978" i="1" a="1"/>
  <c r="D2973" i="1" a="1"/>
  <c r="AS2989" i="1" a="1"/>
  <c r="AS2989" i="1" l="1"/>
  <c r="AR2978" i="1"/>
  <c r="AI2978" i="1"/>
  <c r="AJ2978" i="1"/>
  <c r="AK2978" i="1"/>
  <c r="AP2978" i="1"/>
  <c r="AQ2978" i="1"/>
  <c r="BC2978" i="1"/>
  <c r="BD2978" i="1"/>
  <c r="BE2978" i="1"/>
  <c r="BF2978" i="1"/>
  <c r="BG2978" i="1"/>
  <c r="AM2978" i="1"/>
  <c r="AN2978" i="1"/>
  <c r="AO2978" i="1"/>
  <c r="AL2978" i="1"/>
  <c r="AU2989" i="1"/>
  <c r="AW2989" i="1"/>
  <c r="AV2989" i="1"/>
  <c r="BA2989" i="1" s="1"/>
  <c r="AE2989" i="1" s="1"/>
  <c r="K2989" i="1" s="1"/>
  <c r="AT2989" i="1"/>
  <c r="AY2989" i="1" s="1"/>
  <c r="BB2989" i="1"/>
  <c r="AH2978" i="1"/>
  <c r="AX2989" i="1"/>
  <c r="AZ2989" i="1"/>
  <c r="AD2994" i="1"/>
  <c r="J2994" i="1" s="1"/>
  <c r="AH2989" i="1"/>
  <c r="AC2994" i="1"/>
  <c r="I2994" i="1" s="1"/>
  <c r="D2973" i="1"/>
  <c r="D2962" i="1" a="1"/>
  <c r="AW2978" i="1" a="1"/>
  <c r="AI2973" i="1" a="1"/>
  <c r="BD2973" i="1" a="1"/>
  <c r="AO2973" i="1" a="1"/>
  <c r="AR2973" i="1" a="1"/>
  <c r="AQ2973" i="1" a="1"/>
  <c r="AP2973" i="1" a="1"/>
  <c r="BG2973" i="1" a="1"/>
  <c r="AJ2973" i="1" a="1"/>
  <c r="AM2973" i="1" a="1"/>
  <c r="AL2973" i="1" a="1"/>
  <c r="BC2973" i="1" a="1"/>
  <c r="BF2973" i="1" a="1"/>
  <c r="BE2973" i="1" a="1"/>
  <c r="AK2973" i="1" a="1"/>
  <c r="AN2973" i="1" a="1"/>
  <c r="AV2978" i="1" a="1"/>
  <c r="AS2978" i="1" a="1"/>
  <c r="AT2978" i="1" a="1"/>
  <c r="AU2978" i="1" a="1"/>
  <c r="AU2978" i="1" l="1"/>
  <c r="AT2978" i="1"/>
  <c r="AY2978" i="1" s="1"/>
  <c r="AS2978" i="1"/>
  <c r="AV2978" i="1"/>
  <c r="AN2973" i="1"/>
  <c r="AK2973" i="1"/>
  <c r="BE2973" i="1"/>
  <c r="BF2973" i="1"/>
  <c r="BC2973" i="1"/>
  <c r="AF2973" i="1" s="1"/>
  <c r="AL2973" i="1"/>
  <c r="AM2973" i="1"/>
  <c r="AJ2973" i="1"/>
  <c r="BG2973" i="1"/>
  <c r="AG2973" i="1" s="1"/>
  <c r="AP2973" i="1"/>
  <c r="AQ2973" i="1"/>
  <c r="AR2973" i="1"/>
  <c r="AO2973" i="1"/>
  <c r="BD2973" i="1"/>
  <c r="AI2973" i="1"/>
  <c r="AW2978" i="1"/>
  <c r="AD2989" i="1"/>
  <c r="J2989" i="1" s="1"/>
  <c r="BA2978" i="1"/>
  <c r="BB2978" i="1"/>
  <c r="AX2978" i="1"/>
  <c r="AZ2978" i="1"/>
  <c r="AG2978" i="1"/>
  <c r="AC2989" i="1"/>
  <c r="I2989" i="1" s="1"/>
  <c r="AF2978" i="1"/>
  <c r="D2962" i="1"/>
  <c r="AW2973" i="1" a="1"/>
  <c r="AS2973" i="1" a="1"/>
  <c r="AT2973" i="1" a="1"/>
  <c r="AU2973" i="1" a="1"/>
  <c r="BF2962" i="1" a="1"/>
  <c r="AM2962" i="1" a="1"/>
  <c r="AL2962" i="1" a="1"/>
  <c r="BG2962" i="1" a="1"/>
  <c r="BE2962" i="1" a="1"/>
  <c r="AO2962" i="1" a="1"/>
  <c r="AN2962" i="1" a="1"/>
  <c r="BC2962" i="1" a="1"/>
  <c r="AQ2962" i="1" a="1"/>
  <c r="AP2962" i="1" a="1"/>
  <c r="AK2962" i="1" a="1"/>
  <c r="AJ2962" i="1" a="1"/>
  <c r="AI2962" i="1" a="1"/>
  <c r="BD2962" i="1" a="1"/>
  <c r="AR2962" i="1" a="1"/>
  <c r="D2957" i="1" a="1"/>
  <c r="AV2973" i="1" a="1"/>
  <c r="AV2973" i="1" l="1"/>
  <c r="AR2962" i="1"/>
  <c r="BD2962" i="1"/>
  <c r="AI2962" i="1"/>
  <c r="AJ2962" i="1"/>
  <c r="AK2962" i="1"/>
  <c r="AP2962" i="1"/>
  <c r="AQ2962" i="1"/>
  <c r="BC2962" i="1"/>
  <c r="AN2962" i="1"/>
  <c r="AO2962" i="1"/>
  <c r="BE2962" i="1"/>
  <c r="BG2962" i="1"/>
  <c r="AL2962" i="1"/>
  <c r="AM2962" i="1"/>
  <c r="BF2962" i="1"/>
  <c r="AU2973" i="1"/>
  <c r="AT2973" i="1"/>
  <c r="AS2973" i="1"/>
  <c r="AW2973" i="1"/>
  <c r="BB2973" i="1" s="1"/>
  <c r="BA2973" i="1"/>
  <c r="AC2978" i="1"/>
  <c r="I2978" i="1" s="1"/>
  <c r="AE2978" i="1"/>
  <c r="K2978" i="1" s="1"/>
  <c r="AY2973" i="1"/>
  <c r="AH2973" i="1"/>
  <c r="AD2978" i="1"/>
  <c r="J2978" i="1" s="1"/>
  <c r="AZ2973" i="1"/>
  <c r="AX2973" i="1"/>
  <c r="D2957" i="1"/>
  <c r="AT2962" i="1" a="1"/>
  <c r="AS2962" i="1" a="1"/>
  <c r="BD2957" i="1" a="1"/>
  <c r="AR2957" i="1" a="1"/>
  <c r="AQ2957" i="1" a="1"/>
  <c r="AI2957" i="1" a="1"/>
  <c r="AP2957" i="1" a="1"/>
  <c r="BG2957" i="1" a="1"/>
  <c r="AJ2957" i="1" a="1"/>
  <c r="AO2957" i="1" a="1"/>
  <c r="AL2957" i="1" a="1"/>
  <c r="BC2957" i="1" a="1"/>
  <c r="BF2957" i="1" a="1"/>
  <c r="BE2957" i="1" a="1"/>
  <c r="AK2957" i="1" a="1"/>
  <c r="AN2957" i="1" a="1"/>
  <c r="AM2957" i="1" a="1"/>
  <c r="AV2962" i="1" a="1"/>
  <c r="D2946" i="1" a="1"/>
  <c r="AU2962" i="1" a="1"/>
  <c r="AW2962" i="1" a="1"/>
  <c r="AW2962" i="1" l="1"/>
  <c r="BB2962" i="1" s="1"/>
  <c r="AU2962" i="1"/>
  <c r="AV2962" i="1"/>
  <c r="AM2957" i="1"/>
  <c r="AN2957" i="1"/>
  <c r="AK2957" i="1"/>
  <c r="AU2957" i="1" s="1" a="1"/>
  <c r="BE2957" i="1"/>
  <c r="AG2957" i="1" s="1"/>
  <c r="BF2957" i="1"/>
  <c r="BC2957" i="1"/>
  <c r="AL2957" i="1"/>
  <c r="AO2957" i="1"/>
  <c r="AJ2957" i="1"/>
  <c r="AT2957" i="1" s="1" a="1"/>
  <c r="BG2957" i="1"/>
  <c r="AP2957" i="1"/>
  <c r="AI2957" i="1"/>
  <c r="AQ2957" i="1"/>
  <c r="AR2957" i="1"/>
  <c r="BD2957" i="1"/>
  <c r="AS2962" i="1"/>
  <c r="AT2962" i="1"/>
  <c r="AY2962" i="1" s="1"/>
  <c r="AE2973" i="1"/>
  <c r="K2973" i="1" s="1"/>
  <c r="BA2962" i="1"/>
  <c r="AH2962" i="1"/>
  <c r="AC2973" i="1"/>
  <c r="I2973" i="1" s="1"/>
  <c r="AG2962" i="1"/>
  <c r="AD2973" i="1"/>
  <c r="J2973" i="1" s="1"/>
  <c r="AX2962" i="1"/>
  <c r="AZ2962" i="1"/>
  <c r="AF2962" i="1"/>
  <c r="D2946" i="1"/>
  <c r="AS2957" i="1" a="1"/>
  <c r="AV2957" i="1" a="1"/>
  <c r="AW2957" i="1" a="1"/>
  <c r="AL2946" i="1" a="1"/>
  <c r="BG2946" i="1" a="1"/>
  <c r="BF2946" i="1" a="1"/>
  <c r="BE2946" i="1" a="1"/>
  <c r="AO2946" i="1" a="1"/>
  <c r="AN2946" i="1" a="1"/>
  <c r="AM2946" i="1" a="1"/>
  <c r="AP2946" i="1" a="1"/>
  <c r="AK2946" i="1" a="1"/>
  <c r="AJ2946" i="1" a="1"/>
  <c r="AI2946" i="1" a="1"/>
  <c r="BD2946" i="1" a="1"/>
  <c r="BC2946" i="1" a="1"/>
  <c r="AR2946" i="1" a="1"/>
  <c r="AQ2946" i="1" a="1"/>
  <c r="D2941" i="1" a="1"/>
  <c r="AQ2946" i="1" l="1"/>
  <c r="AR2946" i="1"/>
  <c r="BC2946" i="1"/>
  <c r="BD2946" i="1"/>
  <c r="AI2946" i="1"/>
  <c r="AS2946" i="1" s="1" a="1"/>
  <c r="AJ2946" i="1"/>
  <c r="AK2946" i="1"/>
  <c r="AP2946" i="1"/>
  <c r="AM2946" i="1"/>
  <c r="AN2946" i="1"/>
  <c r="AO2946" i="1"/>
  <c r="BE2946" i="1"/>
  <c r="BF2946" i="1"/>
  <c r="AH2946" i="1" s="1"/>
  <c r="BG2946" i="1"/>
  <c r="AL2946" i="1"/>
  <c r="AV2946" i="1" s="1" a="1"/>
  <c r="AW2957" i="1"/>
  <c r="AV2957" i="1"/>
  <c r="AS2957" i="1"/>
  <c r="AT2957" i="1"/>
  <c r="AU2957" i="1"/>
  <c r="AF2957" i="1"/>
  <c r="AD2962" i="1"/>
  <c r="J2962" i="1" s="1"/>
  <c r="AY2957" i="1"/>
  <c r="AH2957" i="1"/>
  <c r="AE2962" i="1"/>
  <c r="K2962" i="1" s="1"/>
  <c r="AC2962" i="1"/>
  <c r="I2962" i="1" s="1"/>
  <c r="AX2957" i="1"/>
  <c r="BA2957" i="1"/>
  <c r="AZ2957" i="1"/>
  <c r="BB2957" i="1"/>
  <c r="D2941" i="1"/>
  <c r="AW2946" i="1" a="1"/>
  <c r="AT2946" i="1" a="1"/>
  <c r="AU2946" i="1" a="1"/>
  <c r="D2930" i="1" a="1"/>
  <c r="AR2941" i="1" a="1"/>
  <c r="AQ2941" i="1" a="1"/>
  <c r="AP2941" i="1" a="1"/>
  <c r="BG2941" i="1" a="1"/>
  <c r="BD2941" i="1" a="1"/>
  <c r="AJ2941" i="1" a="1"/>
  <c r="AI2941" i="1" a="1"/>
  <c r="AO2941" i="1" a="1"/>
  <c r="AL2941" i="1" a="1"/>
  <c r="BF2941" i="1" a="1"/>
  <c r="BE2941" i="1" a="1"/>
  <c r="AK2941" i="1" a="1"/>
  <c r="AN2941" i="1" a="1"/>
  <c r="AM2941" i="1" a="1"/>
  <c r="BC2941" i="1" a="1"/>
  <c r="BC2941" i="1" l="1"/>
  <c r="AM2941" i="1"/>
  <c r="AN2941" i="1"/>
  <c r="AK2941" i="1"/>
  <c r="BE2941" i="1"/>
  <c r="AG2941" i="1" s="1"/>
  <c r="BF2941" i="1"/>
  <c r="AL2941" i="1"/>
  <c r="AO2941" i="1"/>
  <c r="AI2941" i="1"/>
  <c r="AJ2941" i="1"/>
  <c r="BD2941" i="1"/>
  <c r="BG2941" i="1"/>
  <c r="AP2941" i="1"/>
  <c r="AQ2941" i="1"/>
  <c r="AR2941" i="1"/>
  <c r="AD2957" i="1"/>
  <c r="J2957" i="1" s="1"/>
  <c r="AE2957" i="1"/>
  <c r="K2957" i="1" s="1"/>
  <c r="AC2957" i="1"/>
  <c r="I2957" i="1" s="1"/>
  <c r="AU2946" i="1"/>
  <c r="AT2946" i="1"/>
  <c r="AV2946" i="1"/>
  <c r="AS2946" i="1"/>
  <c r="AW2946" i="1"/>
  <c r="BB2946" i="1" s="1"/>
  <c r="BA2946" i="1"/>
  <c r="AY2946" i="1"/>
  <c r="AX2946" i="1"/>
  <c r="AZ2946" i="1"/>
  <c r="AG2946" i="1"/>
  <c r="AF2946" i="1"/>
  <c r="D2930" i="1"/>
  <c r="AV2941" i="1" a="1"/>
  <c r="BG2930" i="1" a="1"/>
  <c r="BF2930" i="1" a="1"/>
  <c r="BE2930" i="1" a="1"/>
  <c r="AO2930" i="1" a="1"/>
  <c r="AN2930" i="1" a="1"/>
  <c r="AM2930" i="1" a="1"/>
  <c r="AL2930" i="1" a="1"/>
  <c r="AK2930" i="1" a="1"/>
  <c r="AJ2930" i="1" a="1"/>
  <c r="AI2930" i="1" a="1"/>
  <c r="AR2930" i="1" a="1"/>
  <c r="BD2930" i="1" a="1"/>
  <c r="BC2930" i="1" a="1"/>
  <c r="AQ2930" i="1" a="1"/>
  <c r="AP2930" i="1" a="1"/>
  <c r="AT2941" i="1" a="1"/>
  <c r="AU2941" i="1" a="1"/>
  <c r="D2925" i="1" a="1"/>
  <c r="AS2941" i="1" a="1"/>
  <c r="AW2941" i="1" a="1"/>
  <c r="AW2941" i="1" l="1"/>
  <c r="BB2941" i="1" s="1"/>
  <c r="AS2941" i="1"/>
  <c r="AU2941" i="1"/>
  <c r="AT2941" i="1"/>
  <c r="AP2930" i="1"/>
  <c r="AQ2930" i="1"/>
  <c r="BC2930" i="1"/>
  <c r="BD2930" i="1"/>
  <c r="AR2930" i="1"/>
  <c r="AI2930" i="1"/>
  <c r="AJ2930" i="1"/>
  <c r="AK2930" i="1"/>
  <c r="AU2930" i="1" s="1" a="1"/>
  <c r="AL2930" i="1"/>
  <c r="AM2930" i="1"/>
  <c r="AW2930" i="1" s="1" a="1"/>
  <c r="AN2930" i="1"/>
  <c r="AO2930" i="1"/>
  <c r="BE2930" i="1"/>
  <c r="BF2930" i="1"/>
  <c r="BG2930" i="1"/>
  <c r="AV2941" i="1"/>
  <c r="BA2941" i="1" s="1"/>
  <c r="AH2930" i="1"/>
  <c r="AG2930" i="1"/>
  <c r="AC2946" i="1"/>
  <c r="I2946" i="1" s="1"/>
  <c r="AF2941" i="1"/>
  <c r="AD2946" i="1"/>
  <c r="J2946" i="1" s="1"/>
  <c r="AZ2941" i="1"/>
  <c r="AX2941" i="1"/>
  <c r="AY2941" i="1"/>
  <c r="AE2946" i="1"/>
  <c r="K2946" i="1" s="1"/>
  <c r="AH2941" i="1"/>
  <c r="D2925" i="1"/>
  <c r="AS2930" i="1" a="1"/>
  <c r="AV2930" i="1" a="1"/>
  <c r="AT2930" i="1" a="1"/>
  <c r="D3074" i="1" a="1"/>
  <c r="AP2925" i="1" a="1"/>
  <c r="BG2925" i="1" a="1"/>
  <c r="AJ2925" i="1" a="1"/>
  <c r="AQ2925" i="1" a="1"/>
  <c r="AI2925" i="1" a="1"/>
  <c r="BD2925" i="1" a="1"/>
  <c r="AO2925" i="1" a="1"/>
  <c r="AR2925" i="1" a="1"/>
  <c r="BF2925" i="1" a="1"/>
  <c r="BE2925" i="1" a="1"/>
  <c r="AK2925" i="1" a="1"/>
  <c r="AN2925" i="1" a="1"/>
  <c r="AM2925" i="1" a="1"/>
  <c r="AL2925" i="1" a="1"/>
  <c r="BC2925" i="1" a="1"/>
  <c r="BC2925" i="1" l="1"/>
  <c r="AL2925" i="1"/>
  <c r="AV2925" i="1" s="1" a="1"/>
  <c r="AM2925" i="1"/>
  <c r="AW2925" i="1" s="1" a="1"/>
  <c r="AN2925" i="1"/>
  <c r="AK2925" i="1"/>
  <c r="BE2925" i="1"/>
  <c r="AG2925" i="1" s="1"/>
  <c r="BF2925" i="1"/>
  <c r="AR2925" i="1"/>
  <c r="AO2925" i="1"/>
  <c r="BD2925" i="1"/>
  <c r="AI2925" i="1"/>
  <c r="AS2925" i="1" s="1" a="1"/>
  <c r="AQ2925" i="1"/>
  <c r="AJ2925" i="1"/>
  <c r="AT2925" i="1" s="1" a="1"/>
  <c r="BG2925" i="1"/>
  <c r="AP2925" i="1"/>
  <c r="AT2930" i="1"/>
  <c r="AY2930" i="1" s="1"/>
  <c r="AV2930" i="1"/>
  <c r="BA2930" i="1" s="1"/>
  <c r="AE2930" i="1" s="1"/>
  <c r="K2930" i="1" s="1"/>
  <c r="AS2930" i="1"/>
  <c r="AW2930" i="1"/>
  <c r="AU2930" i="1"/>
  <c r="AX2930" i="1"/>
  <c r="AD2941" i="1"/>
  <c r="J2941" i="1" s="1"/>
  <c r="BB2930" i="1"/>
  <c r="AZ2930" i="1"/>
  <c r="AE2941" i="1"/>
  <c r="K2941" i="1" s="1"/>
  <c r="AF2930" i="1"/>
  <c r="AC2941" i="1"/>
  <c r="I2941" i="1" s="1"/>
  <c r="D3074" i="1"/>
  <c r="AU2925" i="1" a="1"/>
  <c r="BG3074" i="1" a="1"/>
  <c r="BE3074" i="1" a="1"/>
  <c r="AO3074" i="1" a="1"/>
  <c r="AN3074" i="1" a="1"/>
  <c r="AM3074" i="1" a="1"/>
  <c r="AL3074" i="1" a="1"/>
  <c r="BF3074" i="1" a="1"/>
  <c r="AI3074" i="1" a="1"/>
  <c r="BD3074" i="1" a="1"/>
  <c r="AR3074" i="1" a="1"/>
  <c r="BC3074" i="1" a="1"/>
  <c r="AQ3074" i="1" a="1"/>
  <c r="AP3074" i="1" a="1"/>
  <c r="AK3074" i="1" a="1"/>
  <c r="AJ3074" i="1" a="1"/>
  <c r="D3069" i="1" a="1"/>
  <c r="AJ3074" i="1" l="1"/>
  <c r="AK3074" i="1"/>
  <c r="AP3074" i="1"/>
  <c r="AQ3074" i="1"/>
  <c r="BC3074" i="1"/>
  <c r="AR3074" i="1"/>
  <c r="BD3074" i="1"/>
  <c r="AI3074" i="1"/>
  <c r="BF3074" i="1"/>
  <c r="AL3074" i="1"/>
  <c r="AM3074" i="1"/>
  <c r="AN3074" i="1"/>
  <c r="AO3074" i="1"/>
  <c r="BE3074" i="1"/>
  <c r="AG3074" i="1" s="1"/>
  <c r="BG3074" i="1"/>
  <c r="AT2925" i="1"/>
  <c r="AV2925" i="1"/>
  <c r="BA2925" i="1" s="1"/>
  <c r="AH3074" i="1"/>
  <c r="AS2925" i="1"/>
  <c r="AW2925" i="1"/>
  <c r="AU2925" i="1"/>
  <c r="AZ2925" i="1" s="1"/>
  <c r="BB2925" i="1"/>
  <c r="AF2925" i="1"/>
  <c r="AC2930" i="1"/>
  <c r="I2930" i="1" s="1"/>
  <c r="AD2930" i="1"/>
  <c r="J2930" i="1" s="1"/>
  <c r="AX2925" i="1"/>
  <c r="AY2925" i="1"/>
  <c r="AH2925" i="1"/>
  <c r="D3069" i="1"/>
  <c r="D3058" i="1" a="1"/>
  <c r="AU3074" i="1" a="1"/>
  <c r="AV3074" i="1" a="1"/>
  <c r="AS3074" i="1" a="1"/>
  <c r="AT3074" i="1" a="1"/>
  <c r="AW3074" i="1" a="1"/>
  <c r="BG3069" i="1" a="1"/>
  <c r="AJ3069" i="1" a="1"/>
  <c r="AO3069" i="1" a="1"/>
  <c r="AP3069" i="1" a="1"/>
  <c r="AI3069" i="1" a="1"/>
  <c r="BD3069" i="1" a="1"/>
  <c r="AR3069" i="1" a="1"/>
  <c r="AQ3069" i="1" a="1"/>
  <c r="BE3069" i="1" a="1"/>
  <c r="AK3069" i="1" a="1"/>
  <c r="AN3069" i="1" a="1"/>
  <c r="AM3069" i="1" a="1"/>
  <c r="AL3069" i="1" a="1"/>
  <c r="BC3069" i="1" a="1"/>
  <c r="BF3069" i="1" a="1"/>
  <c r="BF3069" i="1" l="1"/>
  <c r="BC3069" i="1"/>
  <c r="AL3069" i="1"/>
  <c r="AM3069" i="1"/>
  <c r="AN3069" i="1"/>
  <c r="AK3069" i="1"/>
  <c r="BE3069" i="1"/>
  <c r="AQ3069" i="1"/>
  <c r="AR3069" i="1"/>
  <c r="BD3069" i="1"/>
  <c r="AI3069" i="1"/>
  <c r="AP3069" i="1"/>
  <c r="AO3069" i="1"/>
  <c r="AJ3069" i="1"/>
  <c r="BG3069" i="1"/>
  <c r="AW3074" i="1"/>
  <c r="BB3074" i="1" s="1"/>
  <c r="AT3074" i="1"/>
  <c r="AS3074" i="1"/>
  <c r="AV3074" i="1"/>
  <c r="AU3074" i="1"/>
  <c r="AZ3074" i="1" s="1"/>
  <c r="AE2925" i="1"/>
  <c r="K2925" i="1" s="1"/>
  <c r="AH3069" i="1"/>
  <c r="AG3069" i="1"/>
  <c r="AX3074" i="1"/>
  <c r="AY3074" i="1"/>
  <c r="BA3074" i="1"/>
  <c r="AD2925" i="1"/>
  <c r="J2925" i="1" s="1"/>
  <c r="AC2925" i="1"/>
  <c r="I2925" i="1" s="1"/>
  <c r="AF3074" i="1"/>
  <c r="D3058" i="1"/>
  <c r="D3053" i="1" a="1"/>
  <c r="AS3069" i="1" a="1"/>
  <c r="AV3069" i="1" a="1"/>
  <c r="AW3069" i="1" a="1"/>
  <c r="AU3069" i="1" a="1"/>
  <c r="AT3069" i="1" a="1"/>
  <c r="BE3058" i="1" a="1"/>
  <c r="AO3058" i="1" a="1"/>
  <c r="AN3058" i="1" a="1"/>
  <c r="AM3058" i="1" a="1"/>
  <c r="AL3058" i="1" a="1"/>
  <c r="BG3058" i="1" a="1"/>
  <c r="BF3058" i="1" a="1"/>
  <c r="BD3058" i="1" a="1"/>
  <c r="BC3058" i="1" a="1"/>
  <c r="AR3058" i="1" a="1"/>
  <c r="AQ3058" i="1" a="1"/>
  <c r="AP3058" i="1" a="1"/>
  <c r="AK3058" i="1" a="1"/>
  <c r="AJ3058" i="1" a="1"/>
  <c r="AI3058" i="1" a="1"/>
  <c r="AI3058" i="1" l="1"/>
  <c r="AJ3058" i="1"/>
  <c r="AK3058" i="1"/>
  <c r="AP3058" i="1"/>
  <c r="AQ3058" i="1"/>
  <c r="AR3058" i="1"/>
  <c r="BC3058" i="1"/>
  <c r="BD3058" i="1"/>
  <c r="BF3058" i="1"/>
  <c r="BG3058" i="1"/>
  <c r="AL3058" i="1"/>
  <c r="AM3058" i="1"/>
  <c r="AN3058" i="1"/>
  <c r="AO3058" i="1"/>
  <c r="BE3058" i="1"/>
  <c r="AT3069" i="1"/>
  <c r="AU3069" i="1"/>
  <c r="AW3069" i="1"/>
  <c r="AV3069" i="1"/>
  <c r="AS3069" i="1"/>
  <c r="AX3069" i="1" s="1"/>
  <c r="AE3074" i="1"/>
  <c r="K3074" i="1" s="1"/>
  <c r="AC3074" i="1"/>
  <c r="I3074" i="1" s="1"/>
  <c r="AF3058" i="1"/>
  <c r="BB3069" i="1"/>
  <c r="AZ3069" i="1"/>
  <c r="AF3069" i="1"/>
  <c r="AD3074" i="1"/>
  <c r="J3074" i="1" s="1"/>
  <c r="BA3069" i="1"/>
  <c r="AY3069" i="1"/>
  <c r="D3053" i="1"/>
  <c r="AS3058" i="1" a="1"/>
  <c r="AT3058" i="1" a="1"/>
  <c r="AU3058" i="1" a="1"/>
  <c r="AV3058" i="1" a="1"/>
  <c r="AW3058" i="1" a="1"/>
  <c r="AI3053" i="1" a="1"/>
  <c r="AO3053" i="1" a="1"/>
  <c r="AJ3053" i="1" a="1"/>
  <c r="BD3053" i="1" a="1"/>
  <c r="AR3053" i="1" a="1"/>
  <c r="AQ3053" i="1" a="1"/>
  <c r="AP3053" i="1" a="1"/>
  <c r="BG3053" i="1" a="1"/>
  <c r="AN3053" i="1" a="1"/>
  <c r="AM3053" i="1" a="1"/>
  <c r="BC3053" i="1" a="1"/>
  <c r="AL3053" i="1" a="1"/>
  <c r="BF3053" i="1" a="1"/>
  <c r="BE3053" i="1" a="1"/>
  <c r="AK3053" i="1" a="1"/>
  <c r="D3042" i="1" a="1"/>
  <c r="AK3053" i="1" l="1"/>
  <c r="BE3053" i="1"/>
  <c r="BF3053" i="1"/>
  <c r="AH3053" i="1" s="1"/>
  <c r="AL3053" i="1"/>
  <c r="AV3053" i="1" s="1" a="1"/>
  <c r="BC3053" i="1"/>
  <c r="AM3053" i="1"/>
  <c r="AW3053" i="1" s="1" a="1"/>
  <c r="AN3053" i="1"/>
  <c r="BG3053" i="1"/>
  <c r="AP3053" i="1"/>
  <c r="AQ3053" i="1"/>
  <c r="AR3053" i="1"/>
  <c r="BD3053" i="1"/>
  <c r="AJ3053" i="1"/>
  <c r="AO3053" i="1"/>
  <c r="AI3053" i="1"/>
  <c r="AW3058" i="1"/>
  <c r="AV3058" i="1"/>
  <c r="AU3058" i="1"/>
  <c r="AT3058" i="1"/>
  <c r="AS3058" i="1"/>
  <c r="AX3058" i="1" s="1"/>
  <c r="AC3069" i="1"/>
  <c r="I3069" i="1" s="1"/>
  <c r="AZ3058" i="1"/>
  <c r="AY3058" i="1"/>
  <c r="BA3058" i="1"/>
  <c r="AE3069" i="1"/>
  <c r="K3069" i="1" s="1"/>
  <c r="AH3058" i="1"/>
  <c r="AD3069" i="1"/>
  <c r="J3069" i="1" s="1"/>
  <c r="BB3058" i="1"/>
  <c r="AG3058" i="1"/>
  <c r="D3042" i="1"/>
  <c r="AT3053" i="1" a="1"/>
  <c r="AU3053" i="1" a="1"/>
  <c r="AS3053" i="1" a="1"/>
  <c r="AO3042" i="1" a="1"/>
  <c r="AN3042" i="1" a="1"/>
  <c r="AM3042" i="1" a="1"/>
  <c r="AL3042" i="1" a="1"/>
  <c r="BG3042" i="1" a="1"/>
  <c r="BF3042" i="1" a="1"/>
  <c r="BE3042" i="1" a="1"/>
  <c r="BD3042" i="1" a="1"/>
  <c r="BC3042" i="1" a="1"/>
  <c r="AQ3042" i="1" a="1"/>
  <c r="AP3042" i="1" a="1"/>
  <c r="AK3042" i="1" a="1"/>
  <c r="AJ3042" i="1" a="1"/>
  <c r="AI3042" i="1" a="1"/>
  <c r="AR3042" i="1" a="1"/>
  <c r="D3037" i="1" a="1"/>
  <c r="AR3042" i="1" l="1"/>
  <c r="AI3042" i="1"/>
  <c r="AJ3042" i="1"/>
  <c r="AK3042" i="1"/>
  <c r="AP3042" i="1"/>
  <c r="AQ3042" i="1"/>
  <c r="BC3042" i="1"/>
  <c r="BD3042" i="1"/>
  <c r="BE3042" i="1"/>
  <c r="BF3042" i="1"/>
  <c r="BG3042" i="1"/>
  <c r="AL3042" i="1"/>
  <c r="AM3042" i="1"/>
  <c r="AN3042" i="1"/>
  <c r="AO3042" i="1"/>
  <c r="AE3058" i="1"/>
  <c r="K3058" i="1" s="1"/>
  <c r="AG3053" i="1"/>
  <c r="AD3058" i="1"/>
  <c r="J3058" i="1" s="1"/>
  <c r="AS3053" i="1"/>
  <c r="AX3053" i="1" s="1"/>
  <c r="AG3042" i="1"/>
  <c r="AW3053" i="1"/>
  <c r="AU3053" i="1"/>
  <c r="AZ3053" i="1" s="1"/>
  <c r="AD3053" i="1" s="1"/>
  <c r="J3053" i="1" s="1"/>
  <c r="AT3053" i="1"/>
  <c r="AV3053" i="1"/>
  <c r="AC3058" i="1"/>
  <c r="I3058" i="1" s="1"/>
  <c r="BB3053" i="1"/>
  <c r="AF3053" i="1"/>
  <c r="BA3053" i="1"/>
  <c r="AY3053" i="1"/>
  <c r="D3037" i="1"/>
  <c r="D3026" i="1" a="1"/>
  <c r="AU3042" i="1" a="1"/>
  <c r="AW3042" i="1" a="1"/>
  <c r="AO3037" i="1" a="1"/>
  <c r="AR3037" i="1" a="1"/>
  <c r="AI3037" i="1" a="1"/>
  <c r="BD3037" i="1" a="1"/>
  <c r="AQ3037" i="1" a="1"/>
  <c r="AP3037" i="1" a="1"/>
  <c r="BG3037" i="1" a="1"/>
  <c r="AJ3037" i="1" a="1"/>
  <c r="AM3037" i="1" a="1"/>
  <c r="AL3037" i="1" a="1"/>
  <c r="BC3037" i="1" a="1"/>
  <c r="BF3037" i="1" a="1"/>
  <c r="BE3037" i="1" a="1"/>
  <c r="AK3037" i="1" a="1"/>
  <c r="AN3037" i="1" a="1"/>
  <c r="AS3042" i="1" a="1"/>
  <c r="AT3042" i="1" a="1"/>
  <c r="AV3042" i="1" a="1"/>
  <c r="AV3042" i="1" l="1"/>
  <c r="AT3042" i="1"/>
  <c r="AS3042" i="1"/>
  <c r="AX3042" i="1" s="1"/>
  <c r="AN3037" i="1"/>
  <c r="AK3037" i="1"/>
  <c r="BE3037" i="1"/>
  <c r="BF3037" i="1"/>
  <c r="BC3037" i="1"/>
  <c r="AL3037" i="1"/>
  <c r="AM3037" i="1"/>
  <c r="AJ3037" i="1"/>
  <c r="AT3037" i="1" s="1" a="1"/>
  <c r="BG3037" i="1"/>
  <c r="AP3037" i="1"/>
  <c r="AQ3037" i="1"/>
  <c r="BD3037" i="1"/>
  <c r="AI3037" i="1"/>
  <c r="AR3037" i="1"/>
  <c r="AO3037" i="1"/>
  <c r="AW3042" i="1"/>
  <c r="BB3042" i="1" s="1"/>
  <c r="AU3042" i="1"/>
  <c r="AZ3042" i="1" s="1"/>
  <c r="AC3053" i="1"/>
  <c r="I3053" i="1" s="1"/>
  <c r="AY3042" i="1"/>
  <c r="BA3042" i="1"/>
  <c r="AE3053" i="1"/>
  <c r="K3053" i="1" s="1"/>
  <c r="AF3042" i="1"/>
  <c r="AH3042" i="1"/>
  <c r="D3026" i="1"/>
  <c r="AU3037" i="1" a="1"/>
  <c r="AS3037" i="1" a="1"/>
  <c r="AV3037" i="1" a="1"/>
  <c r="D3021" i="1" a="1"/>
  <c r="AM3026" i="1" a="1"/>
  <c r="AL3026" i="1" a="1"/>
  <c r="BF3026" i="1" a="1"/>
  <c r="BG3026" i="1" a="1"/>
  <c r="BE3026" i="1" a="1"/>
  <c r="AO3026" i="1" a="1"/>
  <c r="AN3026" i="1" a="1"/>
  <c r="BC3026" i="1" a="1"/>
  <c r="AQ3026" i="1" a="1"/>
  <c r="AP3026" i="1" a="1"/>
  <c r="AK3026" i="1" a="1"/>
  <c r="AJ3026" i="1" a="1"/>
  <c r="AI3026" i="1" a="1"/>
  <c r="BD3026" i="1" a="1"/>
  <c r="AR3026" i="1" a="1"/>
  <c r="AW3037" i="1" a="1"/>
  <c r="AW3037" i="1" l="1"/>
  <c r="BB3037" i="1" s="1"/>
  <c r="AR3026" i="1"/>
  <c r="BD3026" i="1"/>
  <c r="AI3026" i="1"/>
  <c r="AJ3026" i="1"/>
  <c r="AK3026" i="1"/>
  <c r="AP3026" i="1"/>
  <c r="AQ3026" i="1"/>
  <c r="BC3026" i="1"/>
  <c r="AN3026" i="1"/>
  <c r="AO3026" i="1"/>
  <c r="BE3026" i="1"/>
  <c r="BG3026" i="1"/>
  <c r="BF3026" i="1"/>
  <c r="AF3026" i="1" s="1"/>
  <c r="AL3026" i="1"/>
  <c r="AM3026" i="1"/>
  <c r="AV3037" i="1"/>
  <c r="AT3037" i="1"/>
  <c r="BA3037" i="1"/>
  <c r="AS3037" i="1"/>
  <c r="AU3037" i="1"/>
  <c r="AC3042" i="1"/>
  <c r="I3042" i="1" s="1"/>
  <c r="AE3042" i="1"/>
  <c r="K3042" i="1" s="1"/>
  <c r="AZ3037" i="1"/>
  <c r="AX3037" i="1"/>
  <c r="AG3037" i="1"/>
  <c r="AF3037" i="1"/>
  <c r="AD3042" i="1"/>
  <c r="J3042" i="1" s="1"/>
  <c r="AY3037" i="1"/>
  <c r="AH3037" i="1"/>
  <c r="D3021" i="1"/>
  <c r="AV3026" i="1" a="1"/>
  <c r="AQ3021" i="1" a="1"/>
  <c r="AI3021" i="1" a="1"/>
  <c r="BD3021" i="1" a="1"/>
  <c r="AR3021" i="1" a="1"/>
  <c r="AP3021" i="1" a="1"/>
  <c r="BG3021" i="1" a="1"/>
  <c r="AJ3021" i="1" a="1"/>
  <c r="AO3021" i="1" a="1"/>
  <c r="AL3021" i="1" a="1"/>
  <c r="BC3021" i="1" a="1"/>
  <c r="BF3021" i="1" a="1"/>
  <c r="BE3021" i="1" a="1"/>
  <c r="AK3021" i="1" a="1"/>
  <c r="AN3021" i="1" a="1"/>
  <c r="AM3021" i="1" a="1"/>
  <c r="AU3026" i="1" a="1"/>
  <c r="AW3026" i="1" a="1"/>
  <c r="D3010" i="1" a="1"/>
  <c r="AS3026" i="1" a="1"/>
  <c r="AT3026" i="1" a="1"/>
  <c r="AT3026" i="1" l="1"/>
  <c r="AS3026" i="1"/>
  <c r="AW3026" i="1"/>
  <c r="AU3026" i="1"/>
  <c r="AZ3026" i="1" s="1"/>
  <c r="AM3021" i="1"/>
  <c r="AN3021" i="1"/>
  <c r="AK3021" i="1"/>
  <c r="BE3021" i="1"/>
  <c r="BF3021" i="1"/>
  <c r="BC3021" i="1"/>
  <c r="AL3021" i="1"/>
  <c r="AO3021" i="1"/>
  <c r="AJ3021" i="1"/>
  <c r="BG3021" i="1"/>
  <c r="AG3021" i="1" s="1"/>
  <c r="AP3021" i="1"/>
  <c r="AR3021" i="1"/>
  <c r="BD3021" i="1"/>
  <c r="AI3021" i="1"/>
  <c r="AQ3021" i="1"/>
  <c r="AV3026" i="1"/>
  <c r="BA3026" i="1" s="1"/>
  <c r="AE3026" i="1" s="1"/>
  <c r="K3026" i="1" s="1"/>
  <c r="AE3037" i="1"/>
  <c r="K3037" i="1" s="1"/>
  <c r="AH3021" i="1"/>
  <c r="AY3026" i="1"/>
  <c r="AC3037" i="1"/>
  <c r="I3037" i="1" s="1"/>
  <c r="AD3037" i="1"/>
  <c r="J3037" i="1" s="1"/>
  <c r="AH3026" i="1"/>
  <c r="AX3026" i="1"/>
  <c r="BB3026" i="1"/>
  <c r="AG3026" i="1"/>
  <c r="D3010" i="1"/>
  <c r="AU3021" i="1" a="1"/>
  <c r="AW3021" i="1" a="1"/>
  <c r="AL3010" i="1" a="1"/>
  <c r="BG3010" i="1" a="1"/>
  <c r="BF3010" i="1" a="1"/>
  <c r="BE3010" i="1" a="1"/>
  <c r="AO3010" i="1" a="1"/>
  <c r="AN3010" i="1" a="1"/>
  <c r="AM3010" i="1" a="1"/>
  <c r="AP3010" i="1" a="1"/>
  <c r="AK3010" i="1" a="1"/>
  <c r="AJ3010" i="1" a="1"/>
  <c r="AI3010" i="1" a="1"/>
  <c r="BD3010" i="1" a="1"/>
  <c r="BC3010" i="1" a="1"/>
  <c r="AR3010" i="1" a="1"/>
  <c r="AQ3010" i="1" a="1"/>
  <c r="AS3021" i="1" a="1"/>
  <c r="D3005" i="1" a="1"/>
  <c r="AV3021" i="1" a="1"/>
  <c r="AT3021" i="1" a="1"/>
  <c r="AT3021" i="1" l="1"/>
  <c r="AV3021" i="1"/>
  <c r="AS3021" i="1"/>
  <c r="AQ3010" i="1"/>
  <c r="AR3010" i="1"/>
  <c r="BC3010" i="1"/>
  <c r="AF3010" i="1" s="1"/>
  <c r="BD3010" i="1"/>
  <c r="AI3010" i="1"/>
  <c r="AJ3010" i="1"/>
  <c r="AK3010" i="1"/>
  <c r="AP3010" i="1"/>
  <c r="AM3010" i="1"/>
  <c r="AN3010" i="1"/>
  <c r="AO3010" i="1"/>
  <c r="BE3010" i="1"/>
  <c r="BF3010" i="1"/>
  <c r="BG3010" i="1"/>
  <c r="AL3010" i="1"/>
  <c r="AW3021" i="1"/>
  <c r="BB3021" i="1" s="1"/>
  <c r="AU3021" i="1"/>
  <c r="AZ3021" i="1" s="1"/>
  <c r="AD3026" i="1"/>
  <c r="J3026" i="1" s="1"/>
  <c r="AX3021" i="1"/>
  <c r="AY3021" i="1"/>
  <c r="AF3021" i="1"/>
  <c r="BA3021" i="1"/>
  <c r="AC3026" i="1"/>
  <c r="I3026" i="1" s="1"/>
  <c r="D3005" i="1"/>
  <c r="AS3010" i="1" a="1"/>
  <c r="AW3010" i="1" a="1"/>
  <c r="D3332" i="1" a="1"/>
  <c r="AT3010" i="1" a="1"/>
  <c r="AU3010" i="1" a="1"/>
  <c r="AV3010" i="1" a="1"/>
  <c r="BG3005" i="1" a="1"/>
  <c r="BD3005" i="1" a="1"/>
  <c r="AR3005" i="1" a="1"/>
  <c r="AQ3005" i="1" a="1"/>
  <c r="AP3005" i="1" a="1"/>
  <c r="AJ3005" i="1" a="1"/>
  <c r="AI3005" i="1" a="1"/>
  <c r="AO3005" i="1" a="1"/>
  <c r="AL3005" i="1" a="1"/>
  <c r="BF3005" i="1" a="1"/>
  <c r="BE3005" i="1" a="1"/>
  <c r="AK3005" i="1" a="1"/>
  <c r="AN3005" i="1" a="1"/>
  <c r="AM3005" i="1" a="1"/>
  <c r="BC3005" i="1" a="1"/>
  <c r="BC3005" i="1" l="1"/>
  <c r="AM3005" i="1"/>
  <c r="AN3005" i="1"/>
  <c r="AK3005" i="1"/>
  <c r="BE3005" i="1"/>
  <c r="AG3005" i="1" s="1"/>
  <c r="BF3005" i="1"/>
  <c r="AL3005" i="1"/>
  <c r="AO3005" i="1"/>
  <c r="AI3005" i="1"/>
  <c r="AJ3005" i="1"/>
  <c r="AP3005" i="1"/>
  <c r="AQ3005" i="1"/>
  <c r="AR3005" i="1"/>
  <c r="BD3005" i="1"/>
  <c r="BG3005" i="1"/>
  <c r="AH3005" i="1" s="1"/>
  <c r="AV3010" i="1"/>
  <c r="BA3010" i="1" s="1"/>
  <c r="AU3010" i="1"/>
  <c r="AT3010" i="1"/>
  <c r="AW3010" i="1"/>
  <c r="AD3021" i="1"/>
  <c r="J3021" i="1" s="1"/>
  <c r="AE3021" i="1"/>
  <c r="K3021" i="1" s="1"/>
  <c r="AS3010" i="1"/>
  <c r="BB3010" i="1"/>
  <c r="AY3010" i="1"/>
  <c r="AC3021" i="1"/>
  <c r="I3021" i="1" s="1"/>
  <c r="AH3010" i="1"/>
  <c r="AX3010" i="1"/>
  <c r="AZ3010" i="1"/>
  <c r="AG3010" i="1"/>
  <c r="D3332" i="1"/>
  <c r="AS3005" i="1" a="1"/>
  <c r="BF3332" i="1" a="1"/>
  <c r="AK3332" i="1" a="1"/>
  <c r="AN3332" i="1" a="1"/>
  <c r="AQ3332" i="1" a="1"/>
  <c r="AL3332" i="1" a="1"/>
  <c r="BC3332" i="1" a="1"/>
  <c r="BE3332" i="1" a="1"/>
  <c r="AM3332" i="1" a="1"/>
  <c r="AO3332" i="1" a="1"/>
  <c r="AR3332" i="1" a="1"/>
  <c r="AP3332" i="1" a="1"/>
  <c r="BD3332" i="1" a="1"/>
  <c r="AI3332" i="1" a="1"/>
  <c r="BG3332" i="1" a="1"/>
  <c r="AJ3332" i="1" a="1"/>
  <c r="D3306" i="1" a="1"/>
  <c r="AW3005" i="1" a="1"/>
  <c r="AT3005" i="1" a="1"/>
  <c r="AU3005" i="1" a="1"/>
  <c r="AV3005" i="1" a="1"/>
  <c r="AV3005" i="1" l="1"/>
  <c r="BA3005" i="1" s="1"/>
  <c r="AU3005" i="1"/>
  <c r="AT3005" i="1"/>
  <c r="AW3005" i="1"/>
  <c r="AJ3332" i="1"/>
  <c r="BG3332" i="1"/>
  <c r="AI3332" i="1"/>
  <c r="BD3332" i="1"/>
  <c r="AP3332" i="1"/>
  <c r="AR3332" i="1"/>
  <c r="AO3332" i="1"/>
  <c r="AM3332" i="1"/>
  <c r="BE3332" i="1"/>
  <c r="AG3332" i="1" s="1"/>
  <c r="BC3332" i="1"/>
  <c r="AL3332" i="1"/>
  <c r="AQ3332" i="1"/>
  <c r="AN3332" i="1"/>
  <c r="AK3332" i="1"/>
  <c r="BF3332" i="1"/>
  <c r="AS3005" i="1"/>
  <c r="AX3005" i="1"/>
  <c r="AH3332" i="1"/>
  <c r="BB3005" i="1"/>
  <c r="AZ3005" i="1"/>
  <c r="AD3010" i="1"/>
  <c r="J3010" i="1" s="1"/>
  <c r="AC3010" i="1"/>
  <c r="I3010" i="1" s="1"/>
  <c r="AF3005" i="1"/>
  <c r="AE3010" i="1"/>
  <c r="K3010" i="1" s="1"/>
  <c r="AY3005" i="1"/>
  <c r="D3306" i="1"/>
  <c r="AU3332" i="1" a="1"/>
  <c r="AW3332" i="1" a="1"/>
  <c r="AT3332" i="1" a="1"/>
  <c r="AS3332" i="1" a="1"/>
  <c r="AV3332" i="1" a="1"/>
  <c r="BE3306" i="1" a="1"/>
  <c r="AL3306" i="1" a="1"/>
  <c r="BF3306" i="1" a="1"/>
  <c r="AJ3306" i="1" a="1"/>
  <c r="BC3306" i="1" a="1"/>
  <c r="AO3306" i="1" a="1"/>
  <c r="AR3306" i="1" a="1"/>
  <c r="AM3306" i="1" a="1"/>
  <c r="AP3306" i="1" a="1"/>
  <c r="AK3306" i="1" a="1"/>
  <c r="AN3306" i="1" a="1"/>
  <c r="AI3306" i="1" a="1"/>
  <c r="BG3306" i="1" a="1"/>
  <c r="BD3306" i="1" a="1"/>
  <c r="AQ3306" i="1" a="1"/>
  <c r="D3255" i="1" a="1"/>
  <c r="AQ3306" i="1" l="1"/>
  <c r="BD3306" i="1"/>
  <c r="BG3306" i="1"/>
  <c r="AI3306" i="1"/>
  <c r="AN3306" i="1"/>
  <c r="AK3306" i="1"/>
  <c r="AP3306" i="1"/>
  <c r="AM3306" i="1"/>
  <c r="AR3306" i="1"/>
  <c r="AO3306" i="1"/>
  <c r="BC3306" i="1"/>
  <c r="AJ3306" i="1"/>
  <c r="BF3306" i="1"/>
  <c r="AH3306" i="1" s="1"/>
  <c r="AL3306" i="1"/>
  <c r="BE3306" i="1"/>
  <c r="AV3332" i="1"/>
  <c r="AS3332" i="1"/>
  <c r="AT3332" i="1"/>
  <c r="AW3332" i="1"/>
  <c r="BB3332" i="1" s="1"/>
  <c r="AU3332" i="1"/>
  <c r="AZ3332" i="1" s="1"/>
  <c r="AD3005" i="1"/>
  <c r="J3005" i="1" s="1"/>
  <c r="AC3005" i="1"/>
  <c r="I3005" i="1" s="1"/>
  <c r="AE3005" i="1"/>
  <c r="K3005" i="1" s="1"/>
  <c r="BA3332" i="1"/>
  <c r="AF3332" i="1"/>
  <c r="AY3332" i="1"/>
  <c r="AX3332" i="1"/>
  <c r="D3255" i="1"/>
  <c r="BF3255" i="1" a="1"/>
  <c r="BC3255" i="1" a="1"/>
  <c r="AM3255" i="1" a="1"/>
  <c r="AR3255" i="1" a="1"/>
  <c r="AO3255" i="1" a="1"/>
  <c r="BE3255" i="1" a="1"/>
  <c r="AP3255" i="1" a="1"/>
  <c r="AK3255" i="1" a="1"/>
  <c r="BD3255" i="1" a="1"/>
  <c r="AQ3255" i="1" a="1"/>
  <c r="BG3255" i="1" a="1"/>
  <c r="AL3255" i="1" a="1"/>
  <c r="AJ3255" i="1" a="1"/>
  <c r="AN3255" i="1" a="1"/>
  <c r="AI3255" i="1" a="1"/>
  <c r="AV3306" i="1" a="1"/>
  <c r="AW3306" i="1" a="1"/>
  <c r="D3133" i="1" a="1"/>
  <c r="AS3306" i="1" a="1"/>
  <c r="AT3306" i="1" a="1"/>
  <c r="AU3306" i="1" a="1"/>
  <c r="AU3306" i="1" l="1"/>
  <c r="AT3306" i="1"/>
  <c r="AY3306" i="1" s="1"/>
  <c r="AS3306" i="1"/>
  <c r="AX3306" i="1" s="1"/>
  <c r="AW3306" i="1"/>
  <c r="BB3306" i="1" s="1"/>
  <c r="AV3306" i="1"/>
  <c r="BA3306" i="1" s="1"/>
  <c r="AI3255" i="1"/>
  <c r="AN3255" i="1"/>
  <c r="AJ3255" i="1"/>
  <c r="AL3255" i="1"/>
  <c r="BG3255" i="1"/>
  <c r="AQ3255" i="1"/>
  <c r="BD3255" i="1"/>
  <c r="AK3255" i="1"/>
  <c r="AU3255" i="1" s="1" a="1"/>
  <c r="AP3255" i="1"/>
  <c r="BE3255" i="1"/>
  <c r="AG3255" i="1" s="1"/>
  <c r="AO3255" i="1"/>
  <c r="AR3255" i="1"/>
  <c r="AM3255" i="1"/>
  <c r="BC3255" i="1"/>
  <c r="AF3255" i="1" s="1"/>
  <c r="BF3255" i="1"/>
  <c r="AE3332" i="1"/>
  <c r="K3332" i="1" s="1"/>
  <c r="AD3332" i="1"/>
  <c r="J3332" i="1" s="1"/>
  <c r="AZ3306" i="1"/>
  <c r="AF3306" i="1"/>
  <c r="AC3332" i="1"/>
  <c r="I3332" i="1" s="1"/>
  <c r="AG3306" i="1"/>
  <c r="D3133" i="1"/>
  <c r="AV3255" i="1" a="1"/>
  <c r="AT3255" i="1" a="1"/>
  <c r="AW3255" i="1" a="1"/>
  <c r="AS3255" i="1" a="1"/>
  <c r="D3122" i="1" a="1"/>
  <c r="AO3133" i="1" a="1"/>
  <c r="AP3133" i="1" a="1"/>
  <c r="BG3133" i="1" a="1"/>
  <c r="AJ3133" i="1" a="1"/>
  <c r="AI3133" i="1" a="1"/>
  <c r="BD3133" i="1" a="1"/>
  <c r="AR3133" i="1" a="1"/>
  <c r="AQ3133" i="1" a="1"/>
  <c r="BE3133" i="1" a="1"/>
  <c r="AK3133" i="1" a="1"/>
  <c r="AN3133" i="1" a="1"/>
  <c r="AM3133" i="1" a="1"/>
  <c r="AL3133" i="1" a="1"/>
  <c r="BC3133" i="1" a="1"/>
  <c r="BF3133" i="1" a="1"/>
  <c r="BF3133" i="1" l="1"/>
  <c r="BC3133" i="1"/>
  <c r="AL3133" i="1"/>
  <c r="AM3133" i="1"/>
  <c r="AN3133" i="1"/>
  <c r="AK3133" i="1"/>
  <c r="BE3133" i="1"/>
  <c r="AQ3133" i="1"/>
  <c r="AR3133" i="1"/>
  <c r="BD3133" i="1"/>
  <c r="AI3133" i="1"/>
  <c r="AJ3133" i="1"/>
  <c r="BG3133" i="1"/>
  <c r="AP3133" i="1"/>
  <c r="AO3133" i="1"/>
  <c r="AE3306" i="1"/>
  <c r="K3306" i="1" s="1"/>
  <c r="AD3306" i="1"/>
  <c r="J3306" i="1" s="1"/>
  <c r="AS3255" i="1"/>
  <c r="AX3255" i="1" s="1"/>
  <c r="AW3255" i="1"/>
  <c r="BB3255" i="1" s="1"/>
  <c r="AT3255" i="1"/>
  <c r="AU3255" i="1"/>
  <c r="AV3255" i="1"/>
  <c r="AZ3255" i="1"/>
  <c r="BA3255" i="1"/>
  <c r="AC3306" i="1"/>
  <c r="I3306" i="1" s="1"/>
  <c r="AH3255" i="1"/>
  <c r="AY3255" i="1"/>
  <c r="D3122" i="1"/>
  <c r="AV3133" i="1" a="1"/>
  <c r="AW3133" i="1" a="1"/>
  <c r="AO3122" i="1" a="1"/>
  <c r="AN3122" i="1" a="1"/>
  <c r="AM3122" i="1" a="1"/>
  <c r="BE3122" i="1" a="1"/>
  <c r="AL3122" i="1" a="1"/>
  <c r="BG3122" i="1" a="1"/>
  <c r="BF3122" i="1" a="1"/>
  <c r="BD3122" i="1" a="1"/>
  <c r="BC3122" i="1" a="1"/>
  <c r="AR3122" i="1" a="1"/>
  <c r="AQ3122" i="1" a="1"/>
  <c r="AP3122" i="1" a="1"/>
  <c r="AK3122" i="1" a="1"/>
  <c r="AJ3122" i="1" a="1"/>
  <c r="AI3122" i="1" a="1"/>
  <c r="D3117" i="1" a="1"/>
  <c r="AS3133" i="1" a="1"/>
  <c r="AT3133" i="1" a="1"/>
  <c r="AU3133" i="1" a="1"/>
  <c r="AU3133" i="1" l="1"/>
  <c r="AT3133" i="1"/>
  <c r="AY3133" i="1" s="1"/>
  <c r="AS3133" i="1"/>
  <c r="AX3133" i="1" s="1"/>
  <c r="AI3122" i="1"/>
  <c r="AS3122" i="1" s="1" a="1"/>
  <c r="AJ3122" i="1"/>
  <c r="AK3122" i="1"/>
  <c r="AU3122" i="1" s="1" a="1"/>
  <c r="AP3122" i="1"/>
  <c r="AQ3122" i="1"/>
  <c r="AR3122" i="1"/>
  <c r="BC3122" i="1"/>
  <c r="BD3122" i="1"/>
  <c r="BF3122" i="1"/>
  <c r="AH3122" i="1" s="1"/>
  <c r="BG3122" i="1"/>
  <c r="AL3122" i="1"/>
  <c r="AV3122" i="1" s="1" a="1"/>
  <c r="BE3122" i="1"/>
  <c r="AM3122" i="1"/>
  <c r="AN3122" i="1"/>
  <c r="AO3122" i="1"/>
  <c r="AW3133" i="1"/>
  <c r="BB3133" i="1" s="1"/>
  <c r="AV3133" i="1"/>
  <c r="AC3255" i="1"/>
  <c r="I3255" i="1" s="1"/>
  <c r="BA3133" i="1"/>
  <c r="AZ3133" i="1"/>
  <c r="AE3255" i="1"/>
  <c r="K3255" i="1" s="1"/>
  <c r="AG3133" i="1"/>
  <c r="AF3133" i="1"/>
  <c r="AD3255" i="1"/>
  <c r="J3255" i="1" s="1"/>
  <c r="AH3133" i="1"/>
  <c r="D3117" i="1"/>
  <c r="AT3122" i="1" a="1"/>
  <c r="AJ3117" i="1" a="1"/>
  <c r="AI3117" i="1" a="1"/>
  <c r="AO3117" i="1" a="1"/>
  <c r="BD3117" i="1" a="1"/>
  <c r="AR3117" i="1" a="1"/>
  <c r="AQ3117" i="1" a="1"/>
  <c r="AP3117" i="1" a="1"/>
  <c r="BG3117" i="1" a="1"/>
  <c r="AN3117" i="1" a="1"/>
  <c r="AM3117" i="1" a="1"/>
  <c r="BC3117" i="1" a="1"/>
  <c r="AL3117" i="1" a="1"/>
  <c r="BF3117" i="1" a="1"/>
  <c r="BE3117" i="1" a="1"/>
  <c r="AK3117" i="1" a="1"/>
  <c r="AW3122" i="1" a="1"/>
  <c r="D3106" i="1" a="1"/>
  <c r="AW3122" i="1" l="1"/>
  <c r="AK3117" i="1"/>
  <c r="BE3117" i="1"/>
  <c r="BF3117" i="1"/>
  <c r="AL3117" i="1"/>
  <c r="BC3117" i="1"/>
  <c r="AM3117" i="1"/>
  <c r="AN3117" i="1"/>
  <c r="BG3117" i="1"/>
  <c r="AP3117" i="1"/>
  <c r="AQ3117" i="1"/>
  <c r="AR3117" i="1"/>
  <c r="BD3117" i="1"/>
  <c r="AO3117" i="1"/>
  <c r="AI3117" i="1"/>
  <c r="AJ3117" i="1"/>
  <c r="AE3133" i="1"/>
  <c r="K3133" i="1" s="1"/>
  <c r="AT3122" i="1"/>
  <c r="AU3122" i="1"/>
  <c r="AH3117" i="1"/>
  <c r="AV3122" i="1"/>
  <c r="BA3122" i="1" s="1"/>
  <c r="AS3122" i="1"/>
  <c r="BB3122" i="1"/>
  <c r="AD3133" i="1"/>
  <c r="J3133" i="1" s="1"/>
  <c r="AY3122" i="1"/>
  <c r="AC3133" i="1"/>
  <c r="I3133" i="1" s="1"/>
  <c r="AX3122" i="1"/>
  <c r="AZ3122" i="1"/>
  <c r="AG3122" i="1"/>
  <c r="AF3122" i="1"/>
  <c r="D3106" i="1"/>
  <c r="AW3117" i="1" a="1"/>
  <c r="AS3117" i="1" a="1"/>
  <c r="AN3106" i="1" a="1"/>
  <c r="AM3106" i="1" a="1"/>
  <c r="AL3106" i="1" a="1"/>
  <c r="AO3106" i="1" a="1"/>
  <c r="BG3106" i="1" a="1"/>
  <c r="BF3106" i="1" a="1"/>
  <c r="BE3106" i="1" a="1"/>
  <c r="BD3106" i="1" a="1"/>
  <c r="BC3106" i="1" a="1"/>
  <c r="AQ3106" i="1" a="1"/>
  <c r="AP3106" i="1" a="1"/>
  <c r="AK3106" i="1" a="1"/>
  <c r="AJ3106" i="1" a="1"/>
  <c r="AI3106" i="1" a="1"/>
  <c r="AR3106" i="1" a="1"/>
  <c r="AT3117" i="1" a="1"/>
  <c r="D3101" i="1" a="1"/>
  <c r="AU3117" i="1" a="1"/>
  <c r="AV3117" i="1" a="1"/>
  <c r="AV3117" i="1" l="1"/>
  <c r="BA3117" i="1" s="1"/>
  <c r="AU3117" i="1"/>
  <c r="AT3117" i="1"/>
  <c r="AR3106" i="1"/>
  <c r="AI3106" i="1"/>
  <c r="AS3106" i="1" s="1" a="1"/>
  <c r="AJ3106" i="1"/>
  <c r="AK3106" i="1"/>
  <c r="AP3106" i="1"/>
  <c r="AQ3106" i="1"/>
  <c r="BC3106" i="1"/>
  <c r="BD3106" i="1"/>
  <c r="BE3106" i="1"/>
  <c r="AG3106" i="1" s="1"/>
  <c r="BF3106" i="1"/>
  <c r="BG3106" i="1"/>
  <c r="AO3106" i="1"/>
  <c r="AL3106" i="1"/>
  <c r="AM3106" i="1"/>
  <c r="AN3106" i="1"/>
  <c r="AS3117" i="1"/>
  <c r="AX3117" i="1" s="1"/>
  <c r="AW3117" i="1"/>
  <c r="BB3117" i="1" s="1"/>
  <c r="AE3122" i="1"/>
  <c r="K3122" i="1" s="1"/>
  <c r="AY3117" i="1"/>
  <c r="AZ3117" i="1"/>
  <c r="AD3122" i="1"/>
  <c r="J3122" i="1" s="1"/>
  <c r="AC3122" i="1"/>
  <c r="I3122" i="1" s="1"/>
  <c r="AG3117" i="1"/>
  <c r="AF3117" i="1"/>
  <c r="D3101" i="1"/>
  <c r="AU3106" i="1" a="1"/>
  <c r="AV3106" i="1" a="1"/>
  <c r="AI3101" i="1" a="1"/>
  <c r="BD3101" i="1" a="1"/>
  <c r="AO3101" i="1" a="1"/>
  <c r="AR3101" i="1" a="1"/>
  <c r="AQ3101" i="1" a="1"/>
  <c r="AP3101" i="1" a="1"/>
  <c r="BG3101" i="1" a="1"/>
  <c r="AJ3101" i="1" a="1"/>
  <c r="AM3101" i="1" a="1"/>
  <c r="AL3101" i="1" a="1"/>
  <c r="BC3101" i="1" a="1"/>
  <c r="BF3101" i="1" a="1"/>
  <c r="BE3101" i="1" a="1"/>
  <c r="AK3101" i="1" a="1"/>
  <c r="AN3101" i="1" a="1"/>
  <c r="AW3106" i="1" a="1"/>
  <c r="D3090" i="1" a="1"/>
  <c r="AT3106" i="1" a="1"/>
  <c r="AT3106" i="1" l="1"/>
  <c r="AW3106" i="1"/>
  <c r="AN3101" i="1"/>
  <c r="AK3101" i="1"/>
  <c r="BE3101" i="1"/>
  <c r="AG3101" i="1" s="1"/>
  <c r="BF3101" i="1"/>
  <c r="BC3101" i="1"/>
  <c r="AL3101" i="1"/>
  <c r="AM3101" i="1"/>
  <c r="AJ3101" i="1"/>
  <c r="BG3101" i="1"/>
  <c r="AP3101" i="1"/>
  <c r="AQ3101" i="1"/>
  <c r="AR3101" i="1"/>
  <c r="AO3101" i="1"/>
  <c r="BD3101" i="1"/>
  <c r="AI3101" i="1"/>
  <c r="AV3106" i="1"/>
  <c r="BA3106" i="1" s="1"/>
  <c r="AU3106" i="1"/>
  <c r="AE3117" i="1"/>
  <c r="K3117" i="1" s="1"/>
  <c r="AZ3106" i="1"/>
  <c r="AS3106" i="1"/>
  <c r="AC3117" i="1"/>
  <c r="I3117" i="1" s="1"/>
  <c r="BB3106" i="1"/>
  <c r="AF3106" i="1"/>
  <c r="AD3117" i="1"/>
  <c r="J3117" i="1" s="1"/>
  <c r="AY3106" i="1"/>
  <c r="AH3106" i="1"/>
  <c r="AX3106" i="1"/>
  <c r="D3090" i="1"/>
  <c r="D3085" i="1" a="1"/>
  <c r="AV3101" i="1" a="1"/>
  <c r="AL3090" i="1" a="1"/>
  <c r="BF3090" i="1" a="1"/>
  <c r="AM3090" i="1" a="1"/>
  <c r="BG3090" i="1" a="1"/>
  <c r="BE3090" i="1" a="1"/>
  <c r="AO3090" i="1" a="1"/>
  <c r="AN3090" i="1" a="1"/>
  <c r="BC3090" i="1" a="1"/>
  <c r="AQ3090" i="1" a="1"/>
  <c r="AP3090" i="1" a="1"/>
  <c r="AK3090" i="1" a="1"/>
  <c r="AJ3090" i="1" a="1"/>
  <c r="AI3090" i="1" a="1"/>
  <c r="BD3090" i="1" a="1"/>
  <c r="AR3090" i="1" a="1"/>
  <c r="AW3101" i="1" a="1"/>
  <c r="AS3101" i="1" a="1"/>
  <c r="AT3101" i="1" a="1"/>
  <c r="AU3101" i="1" a="1"/>
  <c r="AU3101" i="1" l="1"/>
  <c r="AT3101" i="1"/>
  <c r="AS3101" i="1"/>
  <c r="AW3101" i="1"/>
  <c r="AR3090" i="1"/>
  <c r="BD3090" i="1"/>
  <c r="AI3090" i="1"/>
  <c r="AJ3090" i="1"/>
  <c r="AK3090" i="1"/>
  <c r="AP3090" i="1"/>
  <c r="AQ3090" i="1"/>
  <c r="BC3090" i="1"/>
  <c r="AN3090" i="1"/>
  <c r="AO3090" i="1"/>
  <c r="BE3090" i="1"/>
  <c r="BG3090" i="1"/>
  <c r="AM3090" i="1"/>
  <c r="BF3090" i="1"/>
  <c r="AL3090" i="1"/>
  <c r="AV3101" i="1"/>
  <c r="AE3106" i="1"/>
  <c r="K3106" i="1" s="1"/>
  <c r="BA3101" i="1"/>
  <c r="AX3101" i="1"/>
  <c r="AZ3101" i="1"/>
  <c r="BB3101" i="1"/>
  <c r="AF3101" i="1"/>
  <c r="AC3106" i="1"/>
  <c r="I3106" i="1" s="1"/>
  <c r="AH3101" i="1"/>
  <c r="AD3106" i="1"/>
  <c r="J3106" i="1" s="1"/>
  <c r="AY3101" i="1"/>
  <c r="D3085" i="1"/>
  <c r="AS3090" i="1" a="1"/>
  <c r="AI3085" i="1" a="1"/>
  <c r="BD3085" i="1" a="1"/>
  <c r="AR3085" i="1" a="1"/>
  <c r="AQ3085" i="1" a="1"/>
  <c r="AP3085" i="1" a="1"/>
  <c r="BG3085" i="1" a="1"/>
  <c r="AJ3085" i="1" a="1"/>
  <c r="AO3085" i="1" a="1"/>
  <c r="AL3085" i="1" a="1"/>
  <c r="BC3085" i="1" a="1"/>
  <c r="BF3085" i="1" a="1"/>
  <c r="BE3085" i="1" a="1"/>
  <c r="AK3085" i="1" a="1"/>
  <c r="AN3085" i="1" a="1"/>
  <c r="AM3085" i="1" a="1"/>
  <c r="AU3090" i="1" a="1"/>
  <c r="AT3090" i="1" a="1"/>
  <c r="D3174" i="1" a="1"/>
  <c r="AW3090" i="1" a="1"/>
  <c r="AV3090" i="1" a="1"/>
  <c r="AV3090" i="1" l="1"/>
  <c r="AW3090" i="1"/>
  <c r="BB3090" i="1" s="1"/>
  <c r="AT3090" i="1"/>
  <c r="AU3090" i="1"/>
  <c r="AZ3090" i="1" s="1"/>
  <c r="AM3085" i="1"/>
  <c r="AN3085" i="1"/>
  <c r="AK3085" i="1"/>
  <c r="BE3085" i="1"/>
  <c r="BF3085" i="1"/>
  <c r="AG3085" i="1" s="1"/>
  <c r="BC3085" i="1"/>
  <c r="AL3085" i="1"/>
  <c r="AO3085" i="1"/>
  <c r="AJ3085" i="1"/>
  <c r="BG3085" i="1"/>
  <c r="AP3085" i="1"/>
  <c r="AQ3085" i="1"/>
  <c r="AR3085" i="1"/>
  <c r="BD3085" i="1"/>
  <c r="AI3085" i="1"/>
  <c r="AS3090" i="1"/>
  <c r="AX3090" i="1" s="1"/>
  <c r="AE3101" i="1"/>
  <c r="K3101" i="1" s="1"/>
  <c r="AH3085" i="1"/>
  <c r="AY3090" i="1"/>
  <c r="AD3101" i="1"/>
  <c r="J3101" i="1" s="1"/>
  <c r="AG3090" i="1"/>
  <c r="AF3090" i="1"/>
  <c r="AC3101" i="1"/>
  <c r="I3101" i="1" s="1"/>
  <c r="AH3090" i="1"/>
  <c r="BA3090" i="1"/>
  <c r="D3174" i="1"/>
  <c r="AS3085" i="1" a="1"/>
  <c r="AV3085" i="1" a="1"/>
  <c r="AT3085" i="1" a="1"/>
  <c r="AW3085" i="1" a="1"/>
  <c r="AU3085" i="1" a="1"/>
  <c r="D3170" i="1" a="1"/>
  <c r="BF3174" i="1" a="1"/>
  <c r="AL3174" i="1" a="1"/>
  <c r="BG3174" i="1" a="1"/>
  <c r="BE3174" i="1" a="1"/>
  <c r="AO3174" i="1" a="1"/>
  <c r="AN3174" i="1" a="1"/>
  <c r="AM3174" i="1" a="1"/>
  <c r="AP3174" i="1" a="1"/>
  <c r="AK3174" i="1" a="1"/>
  <c r="AJ3174" i="1" a="1"/>
  <c r="AI3174" i="1" a="1"/>
  <c r="BD3174" i="1" a="1"/>
  <c r="BC3174" i="1" a="1"/>
  <c r="AR3174" i="1" a="1"/>
  <c r="AQ3174" i="1" a="1"/>
  <c r="AQ3174" i="1" l="1"/>
  <c r="AR3174" i="1"/>
  <c r="BC3174" i="1"/>
  <c r="BD3174" i="1"/>
  <c r="AI3174" i="1"/>
  <c r="AS3174" i="1" s="1" a="1"/>
  <c r="AJ3174" i="1"/>
  <c r="AT3174" i="1" s="1" a="1"/>
  <c r="AK3174" i="1"/>
  <c r="AP3174" i="1"/>
  <c r="AM3174" i="1"/>
  <c r="AN3174" i="1"/>
  <c r="AO3174" i="1"/>
  <c r="BE3174" i="1"/>
  <c r="BG3174" i="1"/>
  <c r="AH3174" i="1" s="1"/>
  <c r="AL3174" i="1"/>
  <c r="BF3174" i="1"/>
  <c r="AU3085" i="1"/>
  <c r="AW3085" i="1"/>
  <c r="BB3085" i="1" s="1"/>
  <c r="AT3085" i="1"/>
  <c r="AV3085" i="1"/>
  <c r="AS3085" i="1"/>
  <c r="AX3085" i="1" s="1"/>
  <c r="BA3085" i="1"/>
  <c r="AY3085" i="1"/>
  <c r="AD3090" i="1"/>
  <c r="J3090" i="1" s="1"/>
  <c r="AC3090" i="1"/>
  <c r="I3090" i="1" s="1"/>
  <c r="AE3090" i="1"/>
  <c r="K3090" i="1" s="1"/>
  <c r="AZ3085" i="1"/>
  <c r="AF3085" i="1"/>
  <c r="D3170" i="1"/>
  <c r="AV3174" i="1" a="1"/>
  <c r="AU3174" i="1" a="1"/>
  <c r="AW3174" i="1" a="1"/>
  <c r="D3166" i="1" a="1"/>
  <c r="BC3170" i="1" a="1"/>
  <c r="AQ3170" i="1" a="1"/>
  <c r="AP3170" i="1" a="1"/>
  <c r="AK3170" i="1" a="1"/>
  <c r="AJ3170" i="1" a="1"/>
  <c r="AI3170" i="1" a="1"/>
  <c r="BD3170" i="1" a="1"/>
  <c r="AR3170" i="1" a="1"/>
  <c r="BG3170" i="1" a="1"/>
  <c r="BE3170" i="1" a="1"/>
  <c r="AO3170" i="1" a="1"/>
  <c r="AN3170" i="1" a="1"/>
  <c r="AM3170" i="1" a="1"/>
  <c r="AL3170" i="1" a="1"/>
  <c r="BF3170" i="1" a="1"/>
  <c r="BF3170" i="1" l="1"/>
  <c r="AL3170" i="1"/>
  <c r="AM3170" i="1"/>
  <c r="AW3170" i="1" s="1" a="1"/>
  <c r="AN3170" i="1"/>
  <c r="AO3170" i="1"/>
  <c r="BE3170" i="1"/>
  <c r="BG3170" i="1"/>
  <c r="AR3170" i="1"/>
  <c r="BD3170" i="1"/>
  <c r="AI3170" i="1"/>
  <c r="AS3170" i="1" s="1" a="1"/>
  <c r="AJ3170" i="1"/>
  <c r="AK3170" i="1"/>
  <c r="AU3170" i="1" s="1" a="1"/>
  <c r="AP3170" i="1"/>
  <c r="AQ3170" i="1"/>
  <c r="BC3170" i="1"/>
  <c r="AS3174" i="1"/>
  <c r="AW3174" i="1"/>
  <c r="AH3170" i="1"/>
  <c r="AU3174" i="1"/>
  <c r="AT3174" i="1"/>
  <c r="AY3174" i="1" s="1"/>
  <c r="AV3174" i="1"/>
  <c r="BA3174" i="1" s="1"/>
  <c r="AC3085" i="1"/>
  <c r="I3085" i="1" s="1"/>
  <c r="AD3085" i="1"/>
  <c r="J3085" i="1" s="1"/>
  <c r="AG3174" i="1"/>
  <c r="AF3174" i="1"/>
  <c r="AE3085" i="1"/>
  <c r="K3085" i="1" s="1"/>
  <c r="AX3174" i="1"/>
  <c r="AZ3174" i="1"/>
  <c r="BB3174" i="1"/>
  <c r="D3166" i="1"/>
  <c r="AV3170" i="1" a="1"/>
  <c r="AT3170" i="1" a="1"/>
  <c r="BE3166" i="1" a="1"/>
  <c r="BG3166" i="1" a="1"/>
  <c r="BF3166" i="1" a="1"/>
  <c r="AO3166" i="1" a="1"/>
  <c r="AN3166" i="1" a="1"/>
  <c r="AM3166" i="1" a="1"/>
  <c r="AL3166" i="1" a="1"/>
  <c r="AK3166" i="1" a="1"/>
  <c r="AJ3166" i="1" a="1"/>
  <c r="AI3166" i="1" a="1"/>
  <c r="AR3166" i="1" a="1"/>
  <c r="BD3166" i="1" a="1"/>
  <c r="BC3166" i="1" a="1"/>
  <c r="AQ3166" i="1" a="1"/>
  <c r="AP3166" i="1" a="1"/>
  <c r="D3162" i="1" a="1"/>
  <c r="AP3166" i="1" l="1"/>
  <c r="AQ3166" i="1"/>
  <c r="BC3166" i="1"/>
  <c r="BD3166" i="1"/>
  <c r="AR3166" i="1"/>
  <c r="AI3166" i="1"/>
  <c r="AJ3166" i="1"/>
  <c r="AK3166" i="1"/>
  <c r="AL3166" i="1"/>
  <c r="AM3166" i="1"/>
  <c r="AW3166" i="1" s="1" a="1"/>
  <c r="AN3166" i="1"/>
  <c r="AO3166" i="1"/>
  <c r="BF3166" i="1"/>
  <c r="BG3166" i="1"/>
  <c r="BE3166" i="1"/>
  <c r="AE3174" i="1"/>
  <c r="K3174" i="1" s="1"/>
  <c r="AT3170" i="1"/>
  <c r="AV3170" i="1"/>
  <c r="BA3170" i="1" s="1"/>
  <c r="AS3170" i="1"/>
  <c r="AW3170" i="1"/>
  <c r="AU3170" i="1"/>
  <c r="AZ3170" i="1" s="1"/>
  <c r="AD3174" i="1"/>
  <c r="J3174" i="1" s="1"/>
  <c r="AX3170" i="1"/>
  <c r="BB3170" i="1"/>
  <c r="AF3170" i="1"/>
  <c r="AY3170" i="1"/>
  <c r="AC3174" i="1"/>
  <c r="I3174" i="1" s="1"/>
  <c r="AG3170" i="1"/>
  <c r="D3162" i="1"/>
  <c r="AU3166" i="1" a="1"/>
  <c r="AS3166" i="1" a="1"/>
  <c r="AV3166" i="1" a="1"/>
  <c r="AT3166" i="1" a="1"/>
  <c r="D3158" i="1" a="1"/>
  <c r="AP3162" i="1" a="1"/>
  <c r="AK3162" i="1" a="1"/>
  <c r="AJ3162" i="1" a="1"/>
  <c r="AI3162" i="1" a="1"/>
  <c r="BD3162" i="1" a="1"/>
  <c r="BG3162" i="1" a="1"/>
  <c r="AR3162" i="1" a="1"/>
  <c r="AQ3162" i="1" a="1"/>
  <c r="BE3162" i="1" a="1"/>
  <c r="AO3162" i="1" a="1"/>
  <c r="AN3162" i="1" a="1"/>
  <c r="AM3162" i="1" a="1"/>
  <c r="AL3162" i="1" a="1"/>
  <c r="BC3162" i="1" a="1"/>
  <c r="BF3162" i="1" a="1"/>
  <c r="BF3162" i="1" l="1"/>
  <c r="BC3162" i="1"/>
  <c r="AL3162" i="1"/>
  <c r="AM3162" i="1"/>
  <c r="AN3162" i="1"/>
  <c r="AO3162" i="1"/>
  <c r="BE3162" i="1"/>
  <c r="AQ3162" i="1"/>
  <c r="AR3162" i="1"/>
  <c r="BG3162" i="1"/>
  <c r="BD3162" i="1"/>
  <c r="AI3162" i="1"/>
  <c r="AS3162" i="1" s="1" a="1"/>
  <c r="AJ3162" i="1"/>
  <c r="AT3162" i="1" s="1" a="1"/>
  <c r="AK3162" i="1"/>
  <c r="AU3162" i="1" s="1" a="1"/>
  <c r="AP3162" i="1"/>
  <c r="AE3170" i="1"/>
  <c r="K3170" i="1" s="1"/>
  <c r="AD3170" i="1"/>
  <c r="J3170" i="1" s="1"/>
  <c r="AT3166" i="1"/>
  <c r="AV3166" i="1"/>
  <c r="AH3162" i="1"/>
  <c r="AW3166" i="1"/>
  <c r="AS3166" i="1"/>
  <c r="AU3166" i="1"/>
  <c r="AZ3166" i="1" s="1"/>
  <c r="AC3170" i="1"/>
  <c r="I3170" i="1" s="1"/>
  <c r="AX3166" i="1"/>
  <c r="AY3166" i="1"/>
  <c r="AG3166" i="1"/>
  <c r="AH3166" i="1"/>
  <c r="BB3166" i="1"/>
  <c r="AF3166" i="1"/>
  <c r="BA3166" i="1"/>
  <c r="D3158" i="1"/>
  <c r="AW3162" i="1" a="1"/>
  <c r="AV3162" i="1" a="1"/>
  <c r="AN3158" i="1" a="1"/>
  <c r="BG3158" i="1" a="1"/>
  <c r="BE3158" i="1" a="1"/>
  <c r="AO3158" i="1" a="1"/>
  <c r="AM3158" i="1" a="1"/>
  <c r="AL3158" i="1" a="1"/>
  <c r="BF3158" i="1" a="1"/>
  <c r="AI3158" i="1" a="1"/>
  <c r="BD3158" i="1" a="1"/>
  <c r="AR3158" i="1" a="1"/>
  <c r="BC3158" i="1" a="1"/>
  <c r="AQ3158" i="1" a="1"/>
  <c r="AP3158" i="1" a="1"/>
  <c r="AK3158" i="1" a="1"/>
  <c r="AJ3158" i="1" a="1"/>
  <c r="D3154" i="1" a="1"/>
  <c r="AJ3158" i="1" l="1"/>
  <c r="AK3158" i="1"/>
  <c r="AP3158" i="1"/>
  <c r="AQ3158" i="1"/>
  <c r="BC3158" i="1"/>
  <c r="AF3158" i="1" s="1"/>
  <c r="AR3158" i="1"/>
  <c r="BD3158" i="1"/>
  <c r="AI3158" i="1"/>
  <c r="BF3158" i="1"/>
  <c r="AL3158" i="1"/>
  <c r="AM3158" i="1"/>
  <c r="AO3158" i="1"/>
  <c r="BE3158" i="1"/>
  <c r="BG3158" i="1"/>
  <c r="AN3158" i="1"/>
  <c r="AE3166" i="1"/>
  <c r="K3166" i="1" s="1"/>
  <c r="AD3166" i="1"/>
  <c r="J3166" i="1" s="1"/>
  <c r="AV3162" i="1"/>
  <c r="BA3162" i="1" s="1"/>
  <c r="AW3162" i="1"/>
  <c r="AU3162" i="1"/>
  <c r="AT3162" i="1"/>
  <c r="AH3158" i="1"/>
  <c r="AS3162" i="1"/>
  <c r="AY3162" i="1"/>
  <c r="AX3162" i="1"/>
  <c r="AF3162" i="1"/>
  <c r="AC3166" i="1"/>
  <c r="I3166" i="1" s="1"/>
  <c r="AZ3162" i="1"/>
  <c r="BB3162" i="1"/>
  <c r="AG3162" i="1"/>
  <c r="D3154" i="1"/>
  <c r="D3150" i="1" a="1"/>
  <c r="AW3158" i="1" a="1"/>
  <c r="AS3158" i="1" a="1"/>
  <c r="AK3154" i="1" a="1"/>
  <c r="AJ3154" i="1" a="1"/>
  <c r="AI3154" i="1" a="1"/>
  <c r="AR3154" i="1" a="1"/>
  <c r="BD3154" i="1" a="1"/>
  <c r="BC3154" i="1" a="1"/>
  <c r="AQ3154" i="1" a="1"/>
  <c r="AP3154" i="1" a="1"/>
  <c r="AO3154" i="1" a="1"/>
  <c r="AN3154" i="1" a="1"/>
  <c r="AM3154" i="1" a="1"/>
  <c r="AL3154" i="1" a="1"/>
  <c r="BG3154" i="1" a="1"/>
  <c r="BF3154" i="1" a="1"/>
  <c r="BE3154" i="1" a="1"/>
  <c r="AT3158" i="1" a="1"/>
  <c r="AU3158" i="1" a="1"/>
  <c r="AV3158" i="1" a="1"/>
  <c r="AV3158" i="1" l="1"/>
  <c r="BA3158" i="1" s="1"/>
  <c r="AU3158" i="1"/>
  <c r="AZ3158" i="1" s="1"/>
  <c r="AT3158" i="1"/>
  <c r="BE3154" i="1"/>
  <c r="BF3154" i="1"/>
  <c r="BG3154" i="1"/>
  <c r="AL3154" i="1"/>
  <c r="AM3154" i="1"/>
  <c r="AN3154" i="1"/>
  <c r="AO3154" i="1"/>
  <c r="AP3154" i="1"/>
  <c r="AQ3154" i="1"/>
  <c r="BC3154" i="1"/>
  <c r="BD3154" i="1"/>
  <c r="AR3154" i="1"/>
  <c r="AI3154" i="1"/>
  <c r="AJ3154" i="1"/>
  <c r="AK3154" i="1"/>
  <c r="AS3158" i="1"/>
  <c r="AW3158" i="1"/>
  <c r="AE3162" i="1"/>
  <c r="K3162" i="1" s="1"/>
  <c r="AY3158" i="1"/>
  <c r="BB3158" i="1"/>
  <c r="AC3162" i="1"/>
  <c r="I3162" i="1" s="1"/>
  <c r="AX3158" i="1"/>
  <c r="AG3158" i="1"/>
  <c r="AD3162" i="1"/>
  <c r="J3162" i="1" s="1"/>
  <c r="D3150" i="1"/>
  <c r="AM3150" i="1" a="1"/>
  <c r="BE3150" i="1" a="1"/>
  <c r="AO3150" i="1" a="1"/>
  <c r="AN3150" i="1" a="1"/>
  <c r="AL3150" i="1" a="1"/>
  <c r="BG3150" i="1" a="1"/>
  <c r="BF3150" i="1" a="1"/>
  <c r="BD3150" i="1" a="1"/>
  <c r="BC3150" i="1" a="1"/>
  <c r="AR3150" i="1" a="1"/>
  <c r="AQ3150" i="1" a="1"/>
  <c r="AP3150" i="1" a="1"/>
  <c r="AK3150" i="1" a="1"/>
  <c r="AJ3150" i="1" a="1"/>
  <c r="AI3150" i="1" a="1"/>
  <c r="AV3154" i="1" a="1"/>
  <c r="D3146" i="1" a="1"/>
  <c r="AW3154" i="1" a="1"/>
  <c r="AS3154" i="1" a="1"/>
  <c r="AT3154" i="1" a="1"/>
  <c r="AU3154" i="1" a="1"/>
  <c r="AU3154" i="1" l="1"/>
  <c r="AZ3154" i="1" s="1"/>
  <c r="AT3154" i="1"/>
  <c r="AS3154" i="1"/>
  <c r="AW3154" i="1"/>
  <c r="AV3154" i="1"/>
  <c r="AI3150" i="1"/>
  <c r="AJ3150" i="1"/>
  <c r="AK3150" i="1"/>
  <c r="AP3150" i="1"/>
  <c r="AQ3150" i="1"/>
  <c r="AR3150" i="1"/>
  <c r="BC3150" i="1"/>
  <c r="BD3150" i="1"/>
  <c r="BF3150" i="1"/>
  <c r="BG3150" i="1"/>
  <c r="AL3150" i="1"/>
  <c r="AN3150" i="1"/>
  <c r="AO3150" i="1"/>
  <c r="BE3150" i="1"/>
  <c r="AM3150" i="1"/>
  <c r="AE3158" i="1"/>
  <c r="K3158" i="1" s="1"/>
  <c r="BB3154" i="1"/>
  <c r="AH3150" i="1"/>
  <c r="AC3158" i="1"/>
  <c r="I3158" i="1" s="1"/>
  <c r="AG3154" i="1"/>
  <c r="AD3158" i="1"/>
  <c r="J3158" i="1" s="1"/>
  <c r="AF3154" i="1"/>
  <c r="BA3154" i="1"/>
  <c r="AY3154" i="1"/>
  <c r="AH3154" i="1"/>
  <c r="AX3154" i="1"/>
  <c r="D3146" i="1"/>
  <c r="D3142" i="1" a="1"/>
  <c r="AW3150" i="1" a="1"/>
  <c r="AI3146" i="1" a="1"/>
  <c r="BD3146" i="1" a="1"/>
  <c r="AR3146" i="1" a="1"/>
  <c r="BC3146" i="1" a="1"/>
  <c r="AQ3146" i="1" a="1"/>
  <c r="AP3146" i="1" a="1"/>
  <c r="AK3146" i="1" a="1"/>
  <c r="AJ3146" i="1" a="1"/>
  <c r="AM3146" i="1" a="1"/>
  <c r="AL3146" i="1" a="1"/>
  <c r="BF3146" i="1" a="1"/>
  <c r="BG3146" i="1" a="1"/>
  <c r="BE3146" i="1" a="1"/>
  <c r="AO3146" i="1" a="1"/>
  <c r="AN3146" i="1" a="1"/>
  <c r="AV3150" i="1" a="1"/>
  <c r="AS3150" i="1" a="1"/>
  <c r="AT3150" i="1" a="1"/>
  <c r="AU3150" i="1" a="1"/>
  <c r="AU3150" i="1" l="1"/>
  <c r="AT3150" i="1"/>
  <c r="AS3150" i="1"/>
  <c r="AX3150" i="1" s="1"/>
  <c r="AV3150" i="1"/>
  <c r="BA3150" i="1" s="1"/>
  <c r="AN3146" i="1"/>
  <c r="AO3146" i="1"/>
  <c r="BE3146" i="1"/>
  <c r="BG3146" i="1"/>
  <c r="BF3146" i="1"/>
  <c r="AG3146" i="1" s="1"/>
  <c r="AL3146" i="1"/>
  <c r="AM3146" i="1"/>
  <c r="AJ3146" i="1"/>
  <c r="AK3146" i="1"/>
  <c r="AP3146" i="1"/>
  <c r="AQ3146" i="1"/>
  <c r="BC3146" i="1"/>
  <c r="AR3146" i="1"/>
  <c r="BD3146" i="1"/>
  <c r="AI3146" i="1"/>
  <c r="AW3150" i="1"/>
  <c r="BB3150" i="1" s="1"/>
  <c r="AY3150" i="1"/>
  <c r="AH3146" i="1"/>
  <c r="AD3154" i="1"/>
  <c r="J3154" i="1" s="1"/>
  <c r="AC3154" i="1"/>
  <c r="I3154" i="1" s="1"/>
  <c r="AZ3150" i="1"/>
  <c r="AE3154" i="1"/>
  <c r="K3154" i="1" s="1"/>
  <c r="AG3150" i="1"/>
  <c r="AF3150" i="1"/>
  <c r="D3142" i="1"/>
  <c r="AO3142" i="1" a="1"/>
  <c r="AN3142" i="1" a="1"/>
  <c r="AM3142" i="1" a="1"/>
  <c r="AL3142" i="1" a="1"/>
  <c r="BG3142" i="1" a="1"/>
  <c r="BF3142" i="1" a="1"/>
  <c r="BE3142" i="1" a="1"/>
  <c r="BD3142" i="1" a="1"/>
  <c r="BC3142" i="1" a="1"/>
  <c r="AQ3142" i="1" a="1"/>
  <c r="AP3142" i="1" a="1"/>
  <c r="AK3142" i="1" a="1"/>
  <c r="AJ3142" i="1" a="1"/>
  <c r="AI3142" i="1" a="1"/>
  <c r="AR3142" i="1" a="1"/>
  <c r="D3357" i="1" a="1"/>
  <c r="AU3146" i="1" a="1"/>
  <c r="AV3146" i="1" a="1"/>
  <c r="AW3146" i="1" a="1"/>
  <c r="AS3146" i="1" a="1"/>
  <c r="AT3146" i="1" a="1"/>
  <c r="AT3146" i="1" l="1"/>
  <c r="AS3146" i="1"/>
  <c r="AX3146" i="1" s="1"/>
  <c r="AW3146" i="1"/>
  <c r="BB3146" i="1" s="1"/>
  <c r="AV3146" i="1"/>
  <c r="BA3146" i="1" s="1"/>
  <c r="AE3146" i="1" s="1"/>
  <c r="K3146" i="1" s="1"/>
  <c r="AU3146" i="1"/>
  <c r="AZ3146" i="1" s="1"/>
  <c r="AR3142" i="1"/>
  <c r="AI3142" i="1"/>
  <c r="AJ3142" i="1"/>
  <c r="AK3142" i="1"/>
  <c r="AP3142" i="1"/>
  <c r="AQ3142" i="1"/>
  <c r="BC3142" i="1"/>
  <c r="BD3142" i="1"/>
  <c r="BE3142" i="1"/>
  <c r="BF3142" i="1"/>
  <c r="BG3142" i="1"/>
  <c r="AL3142" i="1"/>
  <c r="AM3142" i="1"/>
  <c r="AN3142" i="1"/>
  <c r="AO3142" i="1"/>
  <c r="AH3142" i="1"/>
  <c r="AG3142" i="1"/>
  <c r="AC3150" i="1"/>
  <c r="I3150" i="1" s="1"/>
  <c r="AD3150" i="1"/>
  <c r="J3150" i="1" s="1"/>
  <c r="AF3146" i="1"/>
  <c r="AE3150" i="1"/>
  <c r="K3150" i="1" s="1"/>
  <c r="AY3146" i="1"/>
  <c r="D3357" i="1"/>
  <c r="AS3142" i="1" a="1"/>
  <c r="AT3142" i="1" a="1"/>
  <c r="BD3357" i="1" a="1"/>
  <c r="BC3357" i="1" a="1"/>
  <c r="AO3357" i="1" a="1"/>
  <c r="AJ3357" i="1" a="1"/>
  <c r="AI3357" i="1" a="1"/>
  <c r="BG3357" i="1" a="1"/>
  <c r="AR3357" i="1" a="1"/>
  <c r="AQ3357" i="1" a="1"/>
  <c r="BE3357" i="1" a="1"/>
  <c r="AL3357" i="1" a="1"/>
  <c r="AN3357" i="1" a="1"/>
  <c r="AM3357" i="1" a="1"/>
  <c r="AP3357" i="1" a="1"/>
  <c r="AK3357" i="1" a="1"/>
  <c r="BF3357" i="1" a="1"/>
  <c r="AU3142" i="1" a="1"/>
  <c r="AV3142" i="1" a="1"/>
  <c r="D3214" i="1" a="1"/>
  <c r="AW3142" i="1" a="1"/>
  <c r="AW3142" i="1" l="1"/>
  <c r="AV3142" i="1"/>
  <c r="AU3142" i="1"/>
  <c r="AZ3142" i="1" s="1"/>
  <c r="BF3357" i="1"/>
  <c r="AH3357" i="1" s="1"/>
  <c r="AK3357" i="1"/>
  <c r="AP3357" i="1"/>
  <c r="AM3357" i="1"/>
  <c r="AN3357" i="1"/>
  <c r="AL3357" i="1"/>
  <c r="BE3357" i="1"/>
  <c r="AG3357" i="1" s="1"/>
  <c r="AQ3357" i="1"/>
  <c r="AR3357" i="1"/>
  <c r="BG3357" i="1"/>
  <c r="AI3357" i="1"/>
  <c r="AJ3357" i="1"/>
  <c r="AO3357" i="1"/>
  <c r="BC3357" i="1"/>
  <c r="BD3357" i="1"/>
  <c r="AT3142" i="1"/>
  <c r="AS3142" i="1"/>
  <c r="AD3146" i="1"/>
  <c r="J3146" i="1" s="1"/>
  <c r="AX3142" i="1"/>
  <c r="BB3142" i="1"/>
  <c r="BA3142" i="1"/>
  <c r="AC3146" i="1"/>
  <c r="I3146" i="1" s="1"/>
  <c r="AF3142" i="1"/>
  <c r="AY3142" i="1"/>
  <c r="D3214" i="1"/>
  <c r="AW3357" i="1" a="1"/>
  <c r="AT3357" i="1" a="1"/>
  <c r="D3210" i="1" a="1"/>
  <c r="AQ3214" i="1" a="1"/>
  <c r="AI3214" i="1" a="1"/>
  <c r="BE3214" i="1" a="1"/>
  <c r="BG3214" i="1" a="1"/>
  <c r="AL3214" i="1" a="1"/>
  <c r="AO3214" i="1" a="1"/>
  <c r="AN3214" i="1" a="1"/>
  <c r="AK3214" i="1" a="1"/>
  <c r="AM3214" i="1" a="1"/>
  <c r="BF3214" i="1" a="1"/>
  <c r="BC3214" i="1" a="1"/>
  <c r="AJ3214" i="1" a="1"/>
  <c r="AP3214" i="1" a="1"/>
  <c r="BD3214" i="1" a="1"/>
  <c r="AR3214" i="1" a="1"/>
  <c r="AV3357" i="1" a="1"/>
  <c r="AU3357" i="1" a="1"/>
  <c r="AS3357" i="1" a="1"/>
  <c r="AS3357" i="1" l="1"/>
  <c r="AU3357" i="1"/>
  <c r="AV3357" i="1"/>
  <c r="AR3214" i="1"/>
  <c r="BD3214" i="1"/>
  <c r="AF3214" i="1" s="1"/>
  <c r="AP3214" i="1"/>
  <c r="AJ3214" i="1"/>
  <c r="BC3214" i="1"/>
  <c r="BF3214" i="1"/>
  <c r="AH3214" i="1" s="1"/>
  <c r="AM3214" i="1"/>
  <c r="AK3214" i="1"/>
  <c r="AN3214" i="1"/>
  <c r="AO3214" i="1"/>
  <c r="AL3214" i="1"/>
  <c r="AV3214" i="1" s="1" a="1"/>
  <c r="BG3214" i="1"/>
  <c r="BE3214" i="1"/>
  <c r="AI3214" i="1"/>
  <c r="AQ3214" i="1"/>
  <c r="AT3357" i="1"/>
  <c r="AY3357" i="1" s="1"/>
  <c r="AW3357" i="1"/>
  <c r="BB3357" i="1" s="1"/>
  <c r="AF3357" i="1"/>
  <c r="AE3142" i="1"/>
  <c r="K3142" i="1" s="1"/>
  <c r="AG3214" i="1"/>
  <c r="AC3142" i="1"/>
  <c r="I3142" i="1" s="1"/>
  <c r="BA3357" i="1"/>
  <c r="AD3142" i="1"/>
  <c r="J3142" i="1" s="1"/>
  <c r="AZ3357" i="1"/>
  <c r="AX3357" i="1"/>
  <c r="D3210" i="1"/>
  <c r="AS3214" i="1" a="1"/>
  <c r="AU3214" i="1" a="1"/>
  <c r="AW3214" i="1" a="1"/>
  <c r="AT3214" i="1" a="1"/>
  <c r="D3206" i="1" a="1"/>
  <c r="AM3210" i="1" a="1"/>
  <c r="BC3210" i="1" a="1"/>
  <c r="AK3210" i="1" a="1"/>
  <c r="AO3210" i="1" a="1"/>
  <c r="BE3210" i="1" a="1"/>
  <c r="AJ3210" i="1" a="1"/>
  <c r="AP3210" i="1" a="1"/>
  <c r="AR3210" i="1" a="1"/>
  <c r="BD3210" i="1" a="1"/>
  <c r="AQ3210" i="1" a="1"/>
  <c r="AL3210" i="1" a="1"/>
  <c r="BF3210" i="1" a="1"/>
  <c r="AN3210" i="1" a="1"/>
  <c r="AI3210" i="1" a="1"/>
  <c r="BG3210" i="1" a="1"/>
  <c r="BG3210" i="1" l="1"/>
  <c r="AI3210" i="1"/>
  <c r="AN3210" i="1"/>
  <c r="BF3210" i="1"/>
  <c r="AH3210" i="1" s="1"/>
  <c r="AL3210" i="1"/>
  <c r="AV3210" i="1" s="1" a="1"/>
  <c r="AQ3210" i="1"/>
  <c r="BD3210" i="1"/>
  <c r="AR3210" i="1"/>
  <c r="AP3210" i="1"/>
  <c r="AJ3210" i="1"/>
  <c r="BE3210" i="1"/>
  <c r="AG3210" i="1" s="1"/>
  <c r="AO3210" i="1"/>
  <c r="AK3210" i="1"/>
  <c r="AU3210" i="1" s="1" a="1"/>
  <c r="BC3210" i="1"/>
  <c r="AM3210" i="1"/>
  <c r="AT3214" i="1"/>
  <c r="AV3214" i="1"/>
  <c r="BA3214" i="1" s="1"/>
  <c r="AW3214" i="1"/>
  <c r="AU3214" i="1"/>
  <c r="AS3214" i="1"/>
  <c r="AX3214" i="1" s="1"/>
  <c r="AC3214" i="1" s="1"/>
  <c r="I3214" i="1" s="1"/>
  <c r="AC3357" i="1"/>
  <c r="I3357" i="1" s="1"/>
  <c r="AD3357" i="1"/>
  <c r="J3357" i="1" s="1"/>
  <c r="AY3214" i="1"/>
  <c r="AE3357" i="1"/>
  <c r="K3357" i="1" s="1"/>
  <c r="BB3214" i="1"/>
  <c r="AZ3214" i="1"/>
  <c r="D3206" i="1"/>
  <c r="AS3210" i="1" a="1"/>
  <c r="AW3210" i="1" a="1"/>
  <c r="AT3210" i="1" a="1"/>
  <c r="D3202" i="1" a="1"/>
  <c r="AK3206" i="1" a="1"/>
  <c r="AO3206" i="1" a="1"/>
  <c r="AQ3206" i="1" a="1"/>
  <c r="AL3206" i="1" a="1"/>
  <c r="BE3206" i="1" a="1"/>
  <c r="AN3206" i="1" a="1"/>
  <c r="AI3206" i="1" a="1"/>
  <c r="BG3206" i="1" a="1"/>
  <c r="BD3206" i="1" a="1"/>
  <c r="AJ3206" i="1" a="1"/>
  <c r="AP3206" i="1" a="1"/>
  <c r="BF3206" i="1" a="1"/>
  <c r="BC3206" i="1" a="1"/>
  <c r="AR3206" i="1" a="1"/>
  <c r="AM3206" i="1" a="1"/>
  <c r="AM3206" i="1" l="1"/>
  <c r="AR3206" i="1"/>
  <c r="BC3206" i="1"/>
  <c r="BF3206" i="1"/>
  <c r="AP3206" i="1"/>
  <c r="AJ3206" i="1"/>
  <c r="AT3206" i="1" s="1" a="1"/>
  <c r="BD3206" i="1"/>
  <c r="BG3206" i="1"/>
  <c r="AI3206" i="1"/>
  <c r="AN3206" i="1"/>
  <c r="BE3206" i="1"/>
  <c r="AL3206" i="1"/>
  <c r="AV3206" i="1" s="1" a="1"/>
  <c r="AQ3206" i="1"/>
  <c r="AO3206" i="1"/>
  <c r="AK3206" i="1"/>
  <c r="AE3214" i="1"/>
  <c r="K3214" i="1" s="1"/>
  <c r="AT3210" i="1"/>
  <c r="AV3210" i="1"/>
  <c r="BA3210" i="1" s="1"/>
  <c r="AW3210" i="1"/>
  <c r="AH3206" i="1"/>
  <c r="AG3206" i="1"/>
  <c r="AF3206" i="1"/>
  <c r="AU3210" i="1"/>
  <c r="AS3210" i="1"/>
  <c r="AD3214" i="1"/>
  <c r="J3214" i="1" s="1"/>
  <c r="AX3210" i="1"/>
  <c r="AF3210" i="1"/>
  <c r="BB3210" i="1"/>
  <c r="AY3210" i="1"/>
  <c r="AZ3210" i="1"/>
  <c r="D3202" i="1"/>
  <c r="AU3206" i="1" a="1"/>
  <c r="AS3206" i="1" a="1"/>
  <c r="AW3206" i="1" a="1"/>
  <c r="BC3202" i="1" a="1"/>
  <c r="AO3202" i="1" a="1"/>
  <c r="AN3202" i="1" a="1"/>
  <c r="BF3202" i="1" a="1"/>
  <c r="AR3202" i="1" a="1"/>
  <c r="AM3202" i="1" a="1"/>
  <c r="AL3202" i="1" a="1"/>
  <c r="AQ3202" i="1" a="1"/>
  <c r="AK3202" i="1" a="1"/>
  <c r="AI3202" i="1" a="1"/>
  <c r="BG3202" i="1" a="1"/>
  <c r="BE3202" i="1" a="1"/>
  <c r="BD3202" i="1" a="1"/>
  <c r="AP3202" i="1" a="1"/>
  <c r="AJ3202" i="1" a="1"/>
  <c r="D3198" i="1" a="1"/>
  <c r="AJ3202" i="1" l="1"/>
  <c r="AT3202" i="1" s="1" a="1"/>
  <c r="AP3202" i="1"/>
  <c r="BD3202" i="1"/>
  <c r="BE3202" i="1"/>
  <c r="BG3202" i="1"/>
  <c r="AI3202" i="1"/>
  <c r="AK3202" i="1"/>
  <c r="AQ3202" i="1"/>
  <c r="AL3202" i="1"/>
  <c r="AV3202" i="1" s="1" a="1"/>
  <c r="AM3202" i="1"/>
  <c r="AR3202" i="1"/>
  <c r="BF3202" i="1"/>
  <c r="AN3202" i="1"/>
  <c r="AO3202" i="1"/>
  <c r="BC3202" i="1"/>
  <c r="AE3210" i="1"/>
  <c r="K3210" i="1" s="1"/>
  <c r="AW3206" i="1"/>
  <c r="AT3206" i="1"/>
  <c r="AS3206" i="1"/>
  <c r="AU3206" i="1"/>
  <c r="AG3202" i="1"/>
  <c r="AV3206" i="1"/>
  <c r="AZ3206" i="1"/>
  <c r="AY3206" i="1"/>
  <c r="AC3210" i="1"/>
  <c r="I3210" i="1" s="1"/>
  <c r="BA3206" i="1"/>
  <c r="AX3206" i="1"/>
  <c r="BB3206" i="1"/>
  <c r="AD3210" i="1"/>
  <c r="J3210" i="1" s="1"/>
  <c r="D3198" i="1"/>
  <c r="AU3202" i="1" a="1"/>
  <c r="AW3202" i="1" a="1"/>
  <c r="AS3202" i="1" a="1"/>
  <c r="D3194" i="1" a="1"/>
  <c r="BG3198" i="1" a="1"/>
  <c r="BF3198" i="1" a="1"/>
  <c r="BE3198" i="1" a="1"/>
  <c r="AO3198" i="1" a="1"/>
  <c r="AN3198" i="1" a="1"/>
  <c r="AM3198" i="1" a="1"/>
  <c r="AL3198" i="1" a="1"/>
  <c r="AK3198" i="1" a="1"/>
  <c r="AJ3198" i="1" a="1"/>
  <c r="AI3198" i="1" a="1"/>
  <c r="AR3198" i="1" a="1"/>
  <c r="BD3198" i="1" a="1"/>
  <c r="BC3198" i="1" a="1"/>
  <c r="AQ3198" i="1" a="1"/>
  <c r="AP3198" i="1" a="1"/>
  <c r="AP3198" i="1" l="1"/>
  <c r="AQ3198" i="1"/>
  <c r="BC3198" i="1"/>
  <c r="BD3198" i="1"/>
  <c r="AR3198" i="1"/>
  <c r="AI3198" i="1"/>
  <c r="AS3198" i="1" s="1" a="1"/>
  <c r="AJ3198" i="1"/>
  <c r="AK3198" i="1"/>
  <c r="AL3198" i="1"/>
  <c r="AM3198" i="1"/>
  <c r="AW3198" i="1" s="1" a="1"/>
  <c r="AN3198" i="1"/>
  <c r="AO3198" i="1"/>
  <c r="BE3198" i="1"/>
  <c r="BF3198" i="1"/>
  <c r="AH3198" i="1" s="1"/>
  <c r="BG3198" i="1"/>
  <c r="AC3206" i="1"/>
  <c r="I3206" i="1" s="1"/>
  <c r="AT3202" i="1"/>
  <c r="AV3202" i="1"/>
  <c r="AS3202" i="1"/>
  <c r="AW3202" i="1"/>
  <c r="AU3202" i="1"/>
  <c r="AZ3202" i="1" s="1"/>
  <c r="AD3202" i="1" s="1"/>
  <c r="J3202" i="1" s="1"/>
  <c r="AY3202" i="1"/>
  <c r="AE3206" i="1"/>
  <c r="K3206" i="1" s="1"/>
  <c r="AX3202" i="1"/>
  <c r="BA3202" i="1"/>
  <c r="AD3206" i="1"/>
  <c r="J3206" i="1" s="1"/>
  <c r="AF3202" i="1"/>
  <c r="AH3202" i="1"/>
  <c r="BB3202" i="1"/>
  <c r="D3194" i="1"/>
  <c r="AT3198" i="1" a="1"/>
  <c r="AV3198" i="1" a="1"/>
  <c r="AU3198" i="1" a="1"/>
  <c r="AJ3194" i="1" a="1"/>
  <c r="AI3194" i="1" a="1"/>
  <c r="AP3194" i="1" a="1"/>
  <c r="AK3194" i="1" a="1"/>
  <c r="BD3194" i="1" a="1"/>
  <c r="BG3194" i="1" a="1"/>
  <c r="AR3194" i="1" a="1"/>
  <c r="AQ3194" i="1" a="1"/>
  <c r="BE3194" i="1" a="1"/>
  <c r="AO3194" i="1" a="1"/>
  <c r="AN3194" i="1" a="1"/>
  <c r="AM3194" i="1" a="1"/>
  <c r="AL3194" i="1" a="1"/>
  <c r="BC3194" i="1" a="1"/>
  <c r="BF3194" i="1" a="1"/>
  <c r="D3190" i="1" a="1"/>
  <c r="BF3194" i="1" l="1"/>
  <c r="BC3194" i="1"/>
  <c r="AL3194" i="1"/>
  <c r="AV3194" i="1" s="1" a="1"/>
  <c r="AM3194" i="1"/>
  <c r="AW3194" i="1" s="1" a="1"/>
  <c r="AN3194" i="1"/>
  <c r="AO3194" i="1"/>
  <c r="BE3194" i="1"/>
  <c r="AQ3194" i="1"/>
  <c r="AR3194" i="1"/>
  <c r="BG3194" i="1"/>
  <c r="BD3194" i="1"/>
  <c r="AK3194" i="1"/>
  <c r="AU3194" i="1" s="1" a="1"/>
  <c r="AP3194" i="1"/>
  <c r="AI3194" i="1"/>
  <c r="AS3194" i="1" s="1" a="1"/>
  <c r="AJ3194" i="1"/>
  <c r="AE3202" i="1"/>
  <c r="K3202" i="1" s="1"/>
  <c r="AU3198" i="1"/>
  <c r="AV3198" i="1"/>
  <c r="AT3198" i="1"/>
  <c r="AS3198" i="1"/>
  <c r="AW3198" i="1"/>
  <c r="BB3198" i="1" s="1"/>
  <c r="BA3198" i="1"/>
  <c r="AC3202" i="1"/>
  <c r="I3202" i="1" s="1"/>
  <c r="AY3198" i="1"/>
  <c r="AX3198" i="1"/>
  <c r="AZ3198" i="1"/>
  <c r="AG3198" i="1"/>
  <c r="AF3198" i="1"/>
  <c r="D3190" i="1"/>
  <c r="AT3194" i="1" a="1"/>
  <c r="BG3190" i="1" a="1"/>
  <c r="BE3190" i="1" a="1"/>
  <c r="AO3190" i="1" a="1"/>
  <c r="AN3190" i="1" a="1"/>
  <c r="AM3190" i="1" a="1"/>
  <c r="AL3190" i="1" a="1"/>
  <c r="BF3190" i="1" a="1"/>
  <c r="AI3190" i="1" a="1"/>
  <c r="BD3190" i="1" a="1"/>
  <c r="AR3190" i="1" a="1"/>
  <c r="BC3190" i="1" a="1"/>
  <c r="AQ3190" i="1" a="1"/>
  <c r="AP3190" i="1" a="1"/>
  <c r="AK3190" i="1" a="1"/>
  <c r="AJ3190" i="1" a="1"/>
  <c r="D3186" i="1" a="1"/>
  <c r="AJ3190" i="1" l="1"/>
  <c r="AK3190" i="1"/>
  <c r="AP3190" i="1"/>
  <c r="AQ3190" i="1"/>
  <c r="BC3190" i="1"/>
  <c r="AF3190" i="1" s="1"/>
  <c r="AR3190" i="1"/>
  <c r="BD3190" i="1"/>
  <c r="AI3190" i="1"/>
  <c r="BF3190" i="1"/>
  <c r="AL3190" i="1"/>
  <c r="AM3190" i="1"/>
  <c r="AW3190" i="1" s="1" a="1"/>
  <c r="AN3190" i="1"/>
  <c r="AO3190" i="1"/>
  <c r="BE3190" i="1"/>
  <c r="BG3190" i="1"/>
  <c r="AS3194" i="1"/>
  <c r="AW3194" i="1"/>
  <c r="BB3194" i="1" s="1"/>
  <c r="AU3194" i="1"/>
  <c r="AV3194" i="1"/>
  <c r="AT3194" i="1"/>
  <c r="AF3194" i="1"/>
  <c r="AD3198" i="1"/>
  <c r="J3198" i="1" s="1"/>
  <c r="BA3194" i="1"/>
  <c r="AY3194" i="1"/>
  <c r="AH3194" i="1"/>
  <c r="AX3194" i="1"/>
  <c r="AE3198" i="1"/>
  <c r="K3198" i="1" s="1"/>
  <c r="AC3198" i="1"/>
  <c r="I3198" i="1" s="1"/>
  <c r="AZ3194" i="1"/>
  <c r="AG3194" i="1"/>
  <c r="D3186" i="1"/>
  <c r="AV3190" i="1" a="1"/>
  <c r="AT3190" i="1" a="1"/>
  <c r="AS3190" i="1" a="1"/>
  <c r="AU3190" i="1" a="1"/>
  <c r="AI3186" i="1" a="1"/>
  <c r="AR3186" i="1" a="1"/>
  <c r="AK3186" i="1" a="1"/>
  <c r="AJ3186" i="1" a="1"/>
  <c r="BD3186" i="1" a="1"/>
  <c r="BC3186" i="1" a="1"/>
  <c r="AQ3186" i="1" a="1"/>
  <c r="AP3186" i="1" a="1"/>
  <c r="AO3186" i="1" a="1"/>
  <c r="AN3186" i="1" a="1"/>
  <c r="AM3186" i="1" a="1"/>
  <c r="AL3186" i="1" a="1"/>
  <c r="BG3186" i="1" a="1"/>
  <c r="BF3186" i="1" a="1"/>
  <c r="BE3186" i="1" a="1"/>
  <c r="D3182" i="1" a="1"/>
  <c r="BE3186" i="1" l="1"/>
  <c r="BF3186" i="1"/>
  <c r="BG3186" i="1"/>
  <c r="AH3186" i="1" s="1"/>
  <c r="AL3186" i="1"/>
  <c r="AV3186" i="1" s="1" a="1"/>
  <c r="AM3186" i="1"/>
  <c r="AN3186" i="1"/>
  <c r="AO3186" i="1"/>
  <c r="AP3186" i="1"/>
  <c r="AQ3186" i="1"/>
  <c r="BC3186" i="1"/>
  <c r="BD3186" i="1"/>
  <c r="AJ3186" i="1"/>
  <c r="AK3186" i="1"/>
  <c r="AR3186" i="1"/>
  <c r="AI3186" i="1"/>
  <c r="AU3190" i="1"/>
  <c r="AS3190" i="1"/>
  <c r="AF3186" i="1"/>
  <c r="AT3190" i="1"/>
  <c r="AV3190" i="1"/>
  <c r="AW3190" i="1"/>
  <c r="BA3190" i="1"/>
  <c r="AE3194" i="1"/>
  <c r="K3194" i="1" s="1"/>
  <c r="AY3190" i="1"/>
  <c r="AH3190" i="1"/>
  <c r="AX3190" i="1"/>
  <c r="AC3194" i="1"/>
  <c r="I3194" i="1" s="1"/>
  <c r="AD3194" i="1"/>
  <c r="J3194" i="1" s="1"/>
  <c r="AZ3190" i="1"/>
  <c r="BB3190" i="1"/>
  <c r="AG3190" i="1"/>
  <c r="D3182" i="1"/>
  <c r="AS3186" i="1" a="1"/>
  <c r="AT3186" i="1" a="1"/>
  <c r="AU3186" i="1" a="1"/>
  <c r="AW3186" i="1" a="1"/>
  <c r="D3178" i="1" a="1"/>
  <c r="BE3182" i="1" a="1"/>
  <c r="AO3182" i="1" a="1"/>
  <c r="AN3182" i="1" a="1"/>
  <c r="AM3182" i="1" a="1"/>
  <c r="AL3182" i="1" a="1"/>
  <c r="BG3182" i="1" a="1"/>
  <c r="BF3182" i="1" a="1"/>
  <c r="BD3182" i="1" a="1"/>
  <c r="BC3182" i="1" a="1"/>
  <c r="AR3182" i="1" a="1"/>
  <c r="AQ3182" i="1" a="1"/>
  <c r="AP3182" i="1" a="1"/>
  <c r="AK3182" i="1" a="1"/>
  <c r="AJ3182" i="1" a="1"/>
  <c r="AI3182" i="1" a="1"/>
  <c r="AI3182" i="1" l="1"/>
  <c r="AJ3182" i="1"/>
  <c r="AK3182" i="1"/>
  <c r="AU3182" i="1" s="1" a="1"/>
  <c r="AP3182" i="1"/>
  <c r="AQ3182" i="1"/>
  <c r="AR3182" i="1"/>
  <c r="BC3182" i="1"/>
  <c r="BD3182" i="1"/>
  <c r="BF3182" i="1"/>
  <c r="BG3182" i="1"/>
  <c r="AL3182" i="1"/>
  <c r="AM3182" i="1"/>
  <c r="AW3182" i="1" s="1" a="1"/>
  <c r="AN3182" i="1"/>
  <c r="AO3182" i="1"/>
  <c r="BE3182" i="1"/>
  <c r="AW3186" i="1"/>
  <c r="BB3186" i="1" s="1"/>
  <c r="AU3186" i="1"/>
  <c r="AZ3186" i="1" s="1"/>
  <c r="AG3182" i="1"/>
  <c r="AT3186" i="1"/>
  <c r="AY3186" i="1" s="1"/>
  <c r="AV3186" i="1"/>
  <c r="AS3186" i="1"/>
  <c r="AC3190" i="1"/>
  <c r="I3190" i="1" s="1"/>
  <c r="BA3186" i="1"/>
  <c r="AE3190" i="1"/>
  <c r="K3190" i="1" s="1"/>
  <c r="AD3190" i="1"/>
  <c r="J3190" i="1" s="1"/>
  <c r="AX3186" i="1"/>
  <c r="AG3186" i="1"/>
  <c r="D3178" i="1"/>
  <c r="AV3182" i="1" a="1"/>
  <c r="AT3182" i="1" a="1"/>
  <c r="AS3182" i="1" a="1"/>
  <c r="D3262" i="1" a="1"/>
  <c r="AR3178" i="1" a="1"/>
  <c r="AI3178" i="1" a="1"/>
  <c r="BD3178" i="1" a="1"/>
  <c r="BC3178" i="1" a="1"/>
  <c r="AQ3178" i="1" a="1"/>
  <c r="AP3178" i="1" a="1"/>
  <c r="AK3178" i="1" a="1"/>
  <c r="AJ3178" i="1" a="1"/>
  <c r="AM3178" i="1" a="1"/>
  <c r="AL3178" i="1" a="1"/>
  <c r="BF3178" i="1" a="1"/>
  <c r="BG3178" i="1" a="1"/>
  <c r="BE3178" i="1" a="1"/>
  <c r="AO3178" i="1" a="1"/>
  <c r="AN3178" i="1" a="1"/>
  <c r="AN3178" i="1" l="1"/>
  <c r="AO3178" i="1"/>
  <c r="BE3178" i="1"/>
  <c r="BG3178" i="1"/>
  <c r="BF3178" i="1"/>
  <c r="AH3178" i="1" s="1"/>
  <c r="AL3178" i="1"/>
  <c r="AV3178" i="1" s="1" a="1"/>
  <c r="AM3178" i="1"/>
  <c r="AJ3178" i="1"/>
  <c r="AK3178" i="1"/>
  <c r="AP3178" i="1"/>
  <c r="AQ3178" i="1"/>
  <c r="BC3178" i="1"/>
  <c r="BD3178" i="1"/>
  <c r="AI3178" i="1"/>
  <c r="AS3178" i="1" s="1" a="1"/>
  <c r="AR3178" i="1"/>
  <c r="AD3186" i="1"/>
  <c r="J3186" i="1" s="1"/>
  <c r="AS3182" i="1"/>
  <c r="AW3182" i="1"/>
  <c r="AU3182" i="1"/>
  <c r="AZ3182" i="1" s="1"/>
  <c r="AG3178" i="1"/>
  <c r="AT3182" i="1"/>
  <c r="AV3182" i="1"/>
  <c r="BA3182" i="1"/>
  <c r="AE3186" i="1"/>
  <c r="K3186" i="1" s="1"/>
  <c r="AY3182" i="1"/>
  <c r="AH3182" i="1"/>
  <c r="AC3186" i="1"/>
  <c r="I3186" i="1" s="1"/>
  <c r="AF3182" i="1"/>
  <c r="AX3182" i="1"/>
  <c r="BB3182" i="1"/>
  <c r="D3262" i="1"/>
  <c r="AW3178" i="1" a="1"/>
  <c r="AT3178" i="1" a="1"/>
  <c r="AU3178" i="1" a="1"/>
  <c r="BF3262" i="1" a="1"/>
  <c r="AN3262" i="1" a="1"/>
  <c r="AI3262" i="1" a="1"/>
  <c r="BG3262" i="1" a="1"/>
  <c r="BD3262" i="1" a="1"/>
  <c r="AQ3262" i="1" a="1"/>
  <c r="AL3262" i="1" a="1"/>
  <c r="AK3262" i="1" a="1"/>
  <c r="AO3262" i="1" a="1"/>
  <c r="AM3262" i="1" a="1"/>
  <c r="BC3262" i="1" a="1"/>
  <c r="BE3262" i="1" a="1"/>
  <c r="AJ3262" i="1" a="1"/>
  <c r="AP3262" i="1" a="1"/>
  <c r="AR3262" i="1" a="1"/>
  <c r="D3256" i="1" a="1"/>
  <c r="AR3262" i="1" l="1"/>
  <c r="AP3262" i="1"/>
  <c r="AJ3262" i="1"/>
  <c r="BE3262" i="1"/>
  <c r="AG3262" i="1" s="1"/>
  <c r="BC3262" i="1"/>
  <c r="AM3262" i="1"/>
  <c r="AO3262" i="1"/>
  <c r="AK3262" i="1"/>
  <c r="AL3262" i="1"/>
  <c r="AQ3262" i="1"/>
  <c r="BD3262" i="1"/>
  <c r="BG3262" i="1"/>
  <c r="AH3262" i="1" s="1"/>
  <c r="AI3262" i="1"/>
  <c r="AN3262" i="1"/>
  <c r="BF3262" i="1"/>
  <c r="AD3182" i="1"/>
  <c r="J3182" i="1" s="1"/>
  <c r="AU3178" i="1"/>
  <c r="AT3178" i="1"/>
  <c r="AY3178" i="1" s="1"/>
  <c r="AV3178" i="1"/>
  <c r="AS3178" i="1"/>
  <c r="AW3178" i="1"/>
  <c r="BA3178" i="1"/>
  <c r="AE3182" i="1"/>
  <c r="K3182" i="1" s="1"/>
  <c r="AX3178" i="1"/>
  <c r="AZ3178" i="1"/>
  <c r="BB3178" i="1"/>
  <c r="AC3182" i="1"/>
  <c r="I3182" i="1" s="1"/>
  <c r="AF3178" i="1"/>
  <c r="D3256" i="1"/>
  <c r="AR3256" i="1" a="1"/>
  <c r="AQ3256" i="1" a="1"/>
  <c r="BC3256" i="1" a="1"/>
  <c r="AP3256" i="1" a="1"/>
  <c r="BG3256" i="1" a="1"/>
  <c r="AI3256" i="1" a="1"/>
  <c r="AO3256" i="1" a="1"/>
  <c r="AJ3256" i="1" a="1"/>
  <c r="BF3256" i="1" a="1"/>
  <c r="BD3256" i="1" a="1"/>
  <c r="AK3256" i="1" a="1"/>
  <c r="AM3256" i="1" a="1"/>
  <c r="BE3256" i="1" a="1"/>
  <c r="AL3256" i="1" a="1"/>
  <c r="AN3256" i="1" a="1"/>
  <c r="D3249" i="1" a="1"/>
  <c r="AS3262" i="1" a="1"/>
  <c r="AU3262" i="1" a="1"/>
  <c r="AV3262" i="1" a="1"/>
  <c r="AT3262" i="1" a="1"/>
  <c r="AW3262" i="1" a="1"/>
  <c r="AW3262" i="1" l="1"/>
  <c r="AT3262" i="1"/>
  <c r="AV3262" i="1"/>
  <c r="AU3262" i="1"/>
  <c r="AS3262" i="1"/>
  <c r="AN3256" i="1"/>
  <c r="AL3256" i="1"/>
  <c r="BE3256" i="1"/>
  <c r="AM3256" i="1"/>
  <c r="AK3256" i="1"/>
  <c r="AU3256" i="1" s="1" a="1"/>
  <c r="BD3256" i="1"/>
  <c r="BF3256" i="1"/>
  <c r="AJ3256" i="1"/>
  <c r="AO3256" i="1"/>
  <c r="AI3256" i="1"/>
  <c r="AS3256" i="1" s="1" a="1"/>
  <c r="BG3256" i="1"/>
  <c r="AH3256" i="1" s="1"/>
  <c r="AP3256" i="1"/>
  <c r="BC3256" i="1"/>
  <c r="AQ3256" i="1"/>
  <c r="AR3256" i="1"/>
  <c r="AE3178" i="1"/>
  <c r="K3178" i="1" s="1"/>
  <c r="BB3262" i="1"/>
  <c r="AG3256" i="1"/>
  <c r="AZ3262" i="1"/>
  <c r="AD3262" i="1" s="1"/>
  <c r="J3262" i="1" s="1"/>
  <c r="AD3178" i="1"/>
  <c r="J3178" i="1" s="1"/>
  <c r="AC3178" i="1"/>
  <c r="I3178" i="1" s="1"/>
  <c r="AY3262" i="1"/>
  <c r="BA3262" i="1"/>
  <c r="AX3262" i="1"/>
  <c r="AF3262" i="1"/>
  <c r="D3249" i="1"/>
  <c r="AW3256" i="1" a="1"/>
  <c r="AV3256" i="1" a="1"/>
  <c r="AT3256" i="1" a="1"/>
  <c r="D3243" i="1" a="1"/>
  <c r="AQ3249" i="1" a="1"/>
  <c r="BE3249" i="1" a="1"/>
  <c r="AN3249" i="1" a="1"/>
  <c r="AL3249" i="1" a="1"/>
  <c r="AI3249" i="1" a="1"/>
  <c r="BD3249" i="1" a="1"/>
  <c r="AK3249" i="1" a="1"/>
  <c r="BG3249" i="1" a="1"/>
  <c r="AJ3249" i="1" a="1"/>
  <c r="BF3249" i="1" a="1"/>
  <c r="BC3249" i="1" a="1"/>
  <c r="AR3249" i="1" a="1"/>
  <c r="AM3249" i="1" a="1"/>
  <c r="AP3249" i="1" a="1"/>
  <c r="AO3249" i="1" a="1"/>
  <c r="AO3249" i="1" l="1"/>
  <c r="AP3249" i="1"/>
  <c r="AM3249" i="1"/>
  <c r="AR3249" i="1"/>
  <c r="BC3249" i="1"/>
  <c r="BF3249" i="1"/>
  <c r="AJ3249" i="1"/>
  <c r="BG3249" i="1"/>
  <c r="AK3249" i="1"/>
  <c r="BD3249" i="1"/>
  <c r="AI3249" i="1"/>
  <c r="AS3249" i="1" s="1" a="1"/>
  <c r="AL3249" i="1"/>
  <c r="AN3249" i="1"/>
  <c r="BE3249" i="1"/>
  <c r="AQ3249" i="1"/>
  <c r="AT3256" i="1"/>
  <c r="AY3256" i="1" s="1"/>
  <c r="AS3256" i="1"/>
  <c r="AX3256" i="1" s="1"/>
  <c r="AU3256" i="1"/>
  <c r="AV3256" i="1"/>
  <c r="AW3256" i="1"/>
  <c r="AE3262" i="1"/>
  <c r="K3262" i="1" s="1"/>
  <c r="AF3256" i="1"/>
  <c r="BB3256" i="1"/>
  <c r="AC3262" i="1"/>
  <c r="I3262" i="1" s="1"/>
  <c r="BA3256" i="1"/>
  <c r="AZ3256" i="1"/>
  <c r="D3243" i="1"/>
  <c r="AU3249" i="1" a="1"/>
  <c r="AV3249" i="1" a="1"/>
  <c r="AT3249" i="1" a="1"/>
  <c r="AW3249" i="1" a="1"/>
  <c r="D3238" i="1" a="1"/>
  <c r="BD3243" i="1" a="1"/>
  <c r="AR3243" i="1" a="1"/>
  <c r="AL3243" i="1" a="1"/>
  <c r="AJ3243" i="1" a="1"/>
  <c r="AN3243" i="1" a="1"/>
  <c r="AI3243" i="1" a="1"/>
  <c r="AK3243" i="1" a="1"/>
  <c r="AQ3243" i="1" a="1"/>
  <c r="BG3243" i="1" a="1"/>
  <c r="AP3243" i="1" a="1"/>
  <c r="BF3243" i="1" a="1"/>
  <c r="BC3243" i="1" a="1"/>
  <c r="AM3243" i="1" a="1"/>
  <c r="AO3243" i="1" a="1"/>
  <c r="BE3243" i="1" a="1"/>
  <c r="BE3243" i="1" l="1"/>
  <c r="AO3243" i="1"/>
  <c r="AM3243" i="1"/>
  <c r="BC3243" i="1"/>
  <c r="BF3243" i="1"/>
  <c r="AP3243" i="1"/>
  <c r="BG3243" i="1"/>
  <c r="AQ3243" i="1"/>
  <c r="AK3243" i="1"/>
  <c r="AI3243" i="1"/>
  <c r="AN3243" i="1"/>
  <c r="AJ3243" i="1"/>
  <c r="AL3243" i="1"/>
  <c r="AR3243" i="1"/>
  <c r="BD3243" i="1"/>
  <c r="AC3256" i="1"/>
  <c r="I3256" i="1" s="1"/>
  <c r="AE3256" i="1"/>
  <c r="K3256" i="1" s="1"/>
  <c r="AW3249" i="1"/>
  <c r="AT3249" i="1"/>
  <c r="AV3249" i="1"/>
  <c r="AH3243" i="1"/>
  <c r="AG3243" i="1"/>
  <c r="AU3249" i="1"/>
  <c r="AZ3249" i="1" s="1"/>
  <c r="AD3249" i="1" s="1"/>
  <c r="J3249" i="1" s="1"/>
  <c r="AS3249" i="1"/>
  <c r="AX3249" i="1" s="1"/>
  <c r="AF3249" i="1"/>
  <c r="BA3249" i="1"/>
  <c r="AE3249" i="1" s="1"/>
  <c r="K3249" i="1" s="1"/>
  <c r="BB3249" i="1"/>
  <c r="AG3249" i="1"/>
  <c r="AD3256" i="1"/>
  <c r="J3256" i="1" s="1"/>
  <c r="AH3249" i="1"/>
  <c r="AY3249" i="1"/>
  <c r="D3238" i="1"/>
  <c r="AS3243" i="1" a="1"/>
  <c r="AW3243" i="1" a="1"/>
  <c r="AU3243" i="1" a="1"/>
  <c r="AV3243" i="1" a="1"/>
  <c r="AT3243" i="1" a="1"/>
  <c r="AL3238" i="1" a="1"/>
  <c r="BE3238" i="1" a="1"/>
  <c r="AN3238" i="1" a="1"/>
  <c r="AI3238" i="1" a="1"/>
  <c r="BG3238" i="1" a="1"/>
  <c r="BD3238" i="1" a="1"/>
  <c r="AJ3238" i="1" a="1"/>
  <c r="AP3238" i="1" a="1"/>
  <c r="AK3238" i="1" a="1"/>
  <c r="AO3238" i="1" a="1"/>
  <c r="AQ3238" i="1" a="1"/>
  <c r="BF3238" i="1" a="1"/>
  <c r="BC3238" i="1" a="1"/>
  <c r="AR3238" i="1" a="1"/>
  <c r="AM3238" i="1" a="1"/>
  <c r="D3234" i="1" a="1"/>
  <c r="AM3238" i="1" l="1"/>
  <c r="AW3238" i="1" s="1" a="1"/>
  <c r="AR3238" i="1"/>
  <c r="BC3238" i="1"/>
  <c r="BF3238" i="1"/>
  <c r="AQ3238" i="1"/>
  <c r="AO3238" i="1"/>
  <c r="AK3238" i="1"/>
  <c r="AP3238" i="1"/>
  <c r="AJ3238" i="1"/>
  <c r="AT3238" i="1" s="1" a="1"/>
  <c r="BD3238" i="1"/>
  <c r="BG3238" i="1"/>
  <c r="AI3238" i="1"/>
  <c r="AN3238" i="1"/>
  <c r="BE3238" i="1"/>
  <c r="AL3238" i="1"/>
  <c r="AC3249" i="1"/>
  <c r="I3249" i="1" s="1"/>
  <c r="AT3243" i="1"/>
  <c r="AV3243" i="1"/>
  <c r="AU3243" i="1"/>
  <c r="AZ3243" i="1" s="1"/>
  <c r="AW3243" i="1"/>
  <c r="AS3243" i="1"/>
  <c r="BB3243" i="1"/>
  <c r="AY3243" i="1"/>
  <c r="AX3243" i="1"/>
  <c r="AF3243" i="1"/>
  <c r="BA3243" i="1"/>
  <c r="D3234" i="1"/>
  <c r="AS3238" i="1" a="1"/>
  <c r="AV3238" i="1" a="1"/>
  <c r="AU3238" i="1" a="1"/>
  <c r="AP3234" i="1" a="1"/>
  <c r="AO3234" i="1" a="1"/>
  <c r="AR3234" i="1" a="1"/>
  <c r="AK3234" i="1" a="1"/>
  <c r="AL3234" i="1" a="1"/>
  <c r="BC3234" i="1" a="1"/>
  <c r="AN3234" i="1" a="1"/>
  <c r="BF3234" i="1" a="1"/>
  <c r="AM3234" i="1" a="1"/>
  <c r="BE3234" i="1" a="1"/>
  <c r="BG3234" i="1" a="1"/>
  <c r="AJ3234" i="1" a="1"/>
  <c r="AI3234" i="1" a="1"/>
  <c r="BD3234" i="1" a="1"/>
  <c r="AQ3234" i="1" a="1"/>
  <c r="D3230" i="1" a="1"/>
  <c r="AQ3234" i="1" l="1"/>
  <c r="BD3234" i="1"/>
  <c r="AI3234" i="1"/>
  <c r="AJ3234" i="1"/>
  <c r="AT3234" i="1" s="1" a="1"/>
  <c r="BG3234" i="1"/>
  <c r="BE3234" i="1"/>
  <c r="AM3234" i="1"/>
  <c r="BF3234" i="1"/>
  <c r="AG3234" i="1" s="1"/>
  <c r="AN3234" i="1"/>
  <c r="BC3234" i="1"/>
  <c r="AL3234" i="1"/>
  <c r="AK3234" i="1"/>
  <c r="AR3234" i="1"/>
  <c r="AO3234" i="1"/>
  <c r="AP3234" i="1"/>
  <c r="AD3243" i="1"/>
  <c r="J3243" i="1" s="1"/>
  <c r="AE3243" i="1"/>
  <c r="K3243" i="1" s="1"/>
  <c r="AU3238" i="1"/>
  <c r="AV3238" i="1"/>
  <c r="AS3238" i="1"/>
  <c r="AW3238" i="1"/>
  <c r="AH3234" i="1"/>
  <c r="AT3238" i="1"/>
  <c r="AX3238" i="1"/>
  <c r="BB3238" i="1"/>
  <c r="AC3243" i="1"/>
  <c r="I3243" i="1" s="1"/>
  <c r="AF3238" i="1"/>
  <c r="AZ3238" i="1"/>
  <c r="AG3238" i="1"/>
  <c r="BA3238" i="1"/>
  <c r="AY3238" i="1"/>
  <c r="AH3238" i="1"/>
  <c r="D3230" i="1"/>
  <c r="AS3234" i="1" a="1"/>
  <c r="AU3234" i="1" a="1"/>
  <c r="AV3234" i="1" a="1"/>
  <c r="AW3234" i="1" a="1"/>
  <c r="D3226" i="1" a="1"/>
  <c r="BF3230" i="1" a="1"/>
  <c r="AN3230" i="1" a="1"/>
  <c r="AI3230" i="1" a="1"/>
  <c r="BG3230" i="1" a="1"/>
  <c r="BE3230" i="1" a="1"/>
  <c r="AJ3230" i="1" a="1"/>
  <c r="AP3230" i="1" a="1"/>
  <c r="AR3230" i="1" a="1"/>
  <c r="BD3230" i="1" a="1"/>
  <c r="AQ3230" i="1" a="1"/>
  <c r="AL3230" i="1" a="1"/>
  <c r="AK3230" i="1" a="1"/>
  <c r="AO3230" i="1" a="1"/>
  <c r="AM3230" i="1" a="1"/>
  <c r="BC3230" i="1" a="1"/>
  <c r="BC3230" i="1" l="1"/>
  <c r="AM3230" i="1"/>
  <c r="AO3230" i="1"/>
  <c r="AK3230" i="1"/>
  <c r="AL3230" i="1"/>
  <c r="AV3230" i="1" s="1" a="1"/>
  <c r="AQ3230" i="1"/>
  <c r="BD3230" i="1"/>
  <c r="AR3230" i="1"/>
  <c r="AP3230" i="1"/>
  <c r="AJ3230" i="1"/>
  <c r="BE3230" i="1"/>
  <c r="BG3230" i="1"/>
  <c r="AI3230" i="1"/>
  <c r="AS3230" i="1" s="1" a="1"/>
  <c r="AN3230" i="1"/>
  <c r="BF3230" i="1"/>
  <c r="AW3234" i="1"/>
  <c r="BB3234" i="1" s="1"/>
  <c r="AV3234" i="1"/>
  <c r="AU3234" i="1"/>
  <c r="AZ3234" i="1" s="1"/>
  <c r="AS3234" i="1"/>
  <c r="AX3234" i="1" s="1"/>
  <c r="AT3234" i="1"/>
  <c r="AC3238" i="1"/>
  <c r="I3238" i="1" s="1"/>
  <c r="AE3238" i="1"/>
  <c r="K3238" i="1" s="1"/>
  <c r="AD3238" i="1"/>
  <c r="J3238" i="1" s="1"/>
  <c r="AF3234" i="1"/>
  <c r="BA3234" i="1"/>
  <c r="AY3234" i="1"/>
  <c r="D3226" i="1"/>
  <c r="AT3230" i="1" a="1"/>
  <c r="AU3230" i="1" a="1"/>
  <c r="AW3230" i="1" a="1"/>
  <c r="D3222" i="1" a="1"/>
  <c r="BF3226" i="1" a="1"/>
  <c r="BC3226" i="1" a="1"/>
  <c r="AR3226" i="1" a="1"/>
  <c r="AM3226" i="1" a="1"/>
  <c r="AL3226" i="1" a="1"/>
  <c r="BE3226" i="1" a="1"/>
  <c r="AN3226" i="1" a="1"/>
  <c r="AI3226" i="1" a="1"/>
  <c r="BG3226" i="1" a="1"/>
  <c r="BD3226" i="1" a="1"/>
  <c r="AJ3226" i="1" a="1"/>
  <c r="AP3226" i="1" a="1"/>
  <c r="AK3226" i="1" a="1"/>
  <c r="AO3226" i="1" a="1"/>
  <c r="AQ3226" i="1" a="1"/>
  <c r="AQ3226" i="1" l="1"/>
  <c r="AO3226" i="1"/>
  <c r="AK3226" i="1"/>
  <c r="AU3226" i="1" s="1" a="1"/>
  <c r="AP3226" i="1"/>
  <c r="AJ3226" i="1"/>
  <c r="AT3226" i="1" s="1" a="1"/>
  <c r="BD3226" i="1"/>
  <c r="BG3226" i="1"/>
  <c r="AI3226" i="1"/>
  <c r="AN3226" i="1"/>
  <c r="BE3226" i="1"/>
  <c r="AL3226" i="1"/>
  <c r="AV3226" i="1" s="1" a="1"/>
  <c r="AM3226" i="1"/>
  <c r="AR3226" i="1"/>
  <c r="BC3226" i="1"/>
  <c r="BF3226" i="1"/>
  <c r="AC3234" i="1"/>
  <c r="I3234" i="1" s="1"/>
  <c r="AV3230" i="1"/>
  <c r="AS3230" i="1"/>
  <c r="AW3230" i="1"/>
  <c r="AU3230" i="1"/>
  <c r="AT3230" i="1"/>
  <c r="AY3230" i="1" s="1"/>
  <c r="AD3234" i="1"/>
  <c r="J3234" i="1" s="1"/>
  <c r="AE3234" i="1"/>
  <c r="K3234" i="1" s="1"/>
  <c r="BB3230" i="1"/>
  <c r="AG3230" i="1"/>
  <c r="AX3230" i="1"/>
  <c r="AF3230" i="1"/>
  <c r="AZ3230" i="1"/>
  <c r="AH3230" i="1"/>
  <c r="BA3230" i="1"/>
  <c r="AE3230" i="1" s="1"/>
  <c r="K3230" i="1" s="1"/>
  <c r="D3222" i="1"/>
  <c r="AS3226" i="1" a="1"/>
  <c r="AW3226" i="1" a="1"/>
  <c r="AI3222" i="1" a="1"/>
  <c r="AO3222" i="1" a="1"/>
  <c r="AQ3222" i="1" a="1"/>
  <c r="AP3222" i="1" a="1"/>
  <c r="BC3222" i="1" a="1"/>
  <c r="AR3222" i="1" a="1"/>
  <c r="BF3222" i="1" a="1"/>
  <c r="AL3222" i="1" a="1"/>
  <c r="BG3222" i="1" a="1"/>
  <c r="AN3222" i="1" a="1"/>
  <c r="BE3222" i="1" a="1"/>
  <c r="AM3222" i="1" a="1"/>
  <c r="BD3222" i="1" a="1"/>
  <c r="AK3222" i="1" a="1"/>
  <c r="AJ3222" i="1" a="1"/>
  <c r="D3218" i="1" a="1"/>
  <c r="AJ3222" i="1" l="1"/>
  <c r="AK3222" i="1"/>
  <c r="AU3222" i="1" s="1" a="1"/>
  <c r="BD3222" i="1"/>
  <c r="AM3222" i="1"/>
  <c r="BE3222" i="1"/>
  <c r="AG3222" i="1" s="1"/>
  <c r="AN3222" i="1"/>
  <c r="BG3222" i="1"/>
  <c r="AL3222" i="1"/>
  <c r="BF3222" i="1"/>
  <c r="AR3222" i="1"/>
  <c r="BC3222" i="1"/>
  <c r="AP3222" i="1"/>
  <c r="AQ3222" i="1"/>
  <c r="AO3222" i="1"/>
  <c r="AI3222" i="1"/>
  <c r="AD3230" i="1"/>
  <c r="J3230" i="1" s="1"/>
  <c r="AW3226" i="1"/>
  <c r="AH3222" i="1"/>
  <c r="AT3226" i="1"/>
  <c r="AY3226" i="1" s="1"/>
  <c r="AU3226" i="1"/>
  <c r="AZ3226" i="1" s="1"/>
  <c r="AV3226" i="1"/>
  <c r="AS3226" i="1"/>
  <c r="BB3226" i="1"/>
  <c r="AG3226" i="1"/>
  <c r="BA3226" i="1"/>
  <c r="AE3226" i="1" s="1"/>
  <c r="K3226" i="1" s="1"/>
  <c r="AH3226" i="1"/>
  <c r="AX3226" i="1"/>
  <c r="AF3226" i="1"/>
  <c r="AC3230" i="1"/>
  <c r="I3230" i="1" s="1"/>
  <c r="D3218" i="1"/>
  <c r="AV3222" i="1" a="1"/>
  <c r="AT3222" i="1" a="1"/>
  <c r="AW3222" i="1" a="1"/>
  <c r="AS3222" i="1" a="1"/>
  <c r="D3345" i="1" a="1"/>
  <c r="BF3218" i="1" a="1"/>
  <c r="BC3218" i="1" a="1"/>
  <c r="AM3218" i="1" a="1"/>
  <c r="BG3218" i="1" a="1"/>
  <c r="BE3218" i="1" a="1"/>
  <c r="AN3218" i="1" a="1"/>
  <c r="AI3218" i="1" a="1"/>
  <c r="AK3218" i="1" a="1"/>
  <c r="BD3218" i="1" a="1"/>
  <c r="AJ3218" i="1" a="1"/>
  <c r="AP3218" i="1" a="1"/>
  <c r="AR3218" i="1" a="1"/>
  <c r="AO3218" i="1" a="1"/>
  <c r="AQ3218" i="1" a="1"/>
  <c r="AL3218" i="1" a="1"/>
  <c r="AL3218" i="1" l="1"/>
  <c r="AV3218" i="1" s="1" a="1"/>
  <c r="AQ3218" i="1"/>
  <c r="AO3218" i="1"/>
  <c r="AR3218" i="1"/>
  <c r="AP3218" i="1"/>
  <c r="AJ3218" i="1"/>
  <c r="AT3218" i="1" s="1" a="1"/>
  <c r="BD3218" i="1"/>
  <c r="AK3218" i="1"/>
  <c r="AI3218" i="1"/>
  <c r="AS3218" i="1" s="1" a="1"/>
  <c r="AN3218" i="1"/>
  <c r="BE3218" i="1"/>
  <c r="BG3218" i="1"/>
  <c r="AM3218" i="1"/>
  <c r="BC3218" i="1"/>
  <c r="BF3218" i="1"/>
  <c r="AD3226" i="1"/>
  <c r="J3226" i="1" s="1"/>
  <c r="AS3222" i="1"/>
  <c r="AU3222" i="1"/>
  <c r="AW3222" i="1"/>
  <c r="BB3222" i="1" s="1"/>
  <c r="AT3222" i="1"/>
  <c r="AV3222" i="1"/>
  <c r="BA3222" i="1" s="1"/>
  <c r="AE3222" i="1" s="1"/>
  <c r="K3222" i="1" s="1"/>
  <c r="AZ3222" i="1"/>
  <c r="AF3222" i="1"/>
  <c r="AY3222" i="1"/>
  <c r="AX3222" i="1"/>
  <c r="AC3226" i="1"/>
  <c r="I3226" i="1" s="1"/>
  <c r="D3345" i="1"/>
  <c r="AU3218" i="1" a="1"/>
  <c r="AW3218" i="1" a="1"/>
  <c r="D3339" i="1" a="1"/>
  <c r="BD3345" i="1" a="1"/>
  <c r="AP3345" i="1" a="1"/>
  <c r="AN3345" i="1" a="1"/>
  <c r="BG3345" i="1" a="1"/>
  <c r="AL3345" i="1" a="1"/>
  <c r="AO3345" i="1" a="1"/>
  <c r="AJ3345" i="1" a="1"/>
  <c r="AM3345" i="1" a="1"/>
  <c r="BE3345" i="1" a="1"/>
  <c r="AK3345" i="1" a="1"/>
  <c r="BF3345" i="1" a="1"/>
  <c r="AI3345" i="1" a="1"/>
  <c r="BC3345" i="1" a="1"/>
  <c r="AR3345" i="1" a="1"/>
  <c r="AQ3345" i="1" a="1"/>
  <c r="AQ3345" i="1" l="1"/>
  <c r="AR3345" i="1"/>
  <c r="BC3345" i="1"/>
  <c r="AI3345" i="1"/>
  <c r="AS3345" i="1" s="1" a="1"/>
  <c r="BF3345" i="1"/>
  <c r="AH3345" i="1" s="1"/>
  <c r="AK3345" i="1"/>
  <c r="BE3345" i="1"/>
  <c r="AM3345" i="1"/>
  <c r="AJ3345" i="1"/>
  <c r="AO3345" i="1"/>
  <c r="AL3345" i="1"/>
  <c r="BG3345" i="1"/>
  <c r="AN3345" i="1"/>
  <c r="AP3345" i="1"/>
  <c r="BD3345" i="1"/>
  <c r="AV3218" i="1"/>
  <c r="BA3218" i="1" s="1"/>
  <c r="AS3218" i="1"/>
  <c r="AW3218" i="1"/>
  <c r="AF3345" i="1"/>
  <c r="AT3218" i="1"/>
  <c r="AU3218" i="1"/>
  <c r="AF3218" i="1"/>
  <c r="AZ3218" i="1"/>
  <c r="AC3222" i="1"/>
  <c r="I3222" i="1" s="1"/>
  <c r="BB3218" i="1"/>
  <c r="AY3218" i="1"/>
  <c r="AG3218" i="1"/>
  <c r="AD3222" i="1"/>
  <c r="J3222" i="1" s="1"/>
  <c r="AH3218" i="1"/>
  <c r="AX3218" i="1"/>
  <c r="D3339" i="1"/>
  <c r="AW3345" i="1" a="1"/>
  <c r="AT3345" i="1" a="1"/>
  <c r="BC3339" i="1" a="1"/>
  <c r="AL3339" i="1" a="1"/>
  <c r="BF3339" i="1" a="1"/>
  <c r="BE3339" i="1" a="1"/>
  <c r="AI3339" i="1" a="1"/>
  <c r="BD3339" i="1" a="1"/>
  <c r="AN3339" i="1" a="1"/>
  <c r="AP3339" i="1" a="1"/>
  <c r="AO3339" i="1" a="1"/>
  <c r="BG3339" i="1" a="1"/>
  <c r="AQ3339" i="1" a="1"/>
  <c r="AR3339" i="1" a="1"/>
  <c r="AK3339" i="1" a="1"/>
  <c r="AJ3339" i="1" a="1"/>
  <c r="AM3339" i="1" a="1"/>
  <c r="AV3345" i="1" a="1"/>
  <c r="D3326" i="1" a="1"/>
  <c r="AU3345" i="1" a="1"/>
  <c r="AU3345" i="1" l="1"/>
  <c r="AZ3345" i="1" s="1"/>
  <c r="AV3345" i="1"/>
  <c r="BA3345" i="1" s="1"/>
  <c r="AE3345" i="1" s="1"/>
  <c r="K3345" i="1" s="1"/>
  <c r="AM3339" i="1"/>
  <c r="AJ3339" i="1"/>
  <c r="AK3339" i="1"/>
  <c r="AR3339" i="1"/>
  <c r="AQ3339" i="1"/>
  <c r="BG3339" i="1"/>
  <c r="AO3339" i="1"/>
  <c r="AP3339" i="1"/>
  <c r="AN3339" i="1"/>
  <c r="BD3339" i="1"/>
  <c r="AI3339" i="1"/>
  <c r="BE3339" i="1"/>
  <c r="AG3339" i="1" s="1"/>
  <c r="BF3339" i="1"/>
  <c r="AL3339" i="1"/>
  <c r="BC3339" i="1"/>
  <c r="AT3345" i="1"/>
  <c r="AY3345" i="1" s="1"/>
  <c r="AW3345" i="1"/>
  <c r="AG3345" i="1"/>
  <c r="AE3218" i="1"/>
  <c r="K3218" i="1" s="1"/>
  <c r="AS3345" i="1"/>
  <c r="BB3345" i="1"/>
  <c r="AX3345" i="1"/>
  <c r="AD3218" i="1"/>
  <c r="J3218" i="1" s="1"/>
  <c r="AC3218" i="1"/>
  <c r="I3218" i="1" s="1"/>
  <c r="D3326" i="1"/>
  <c r="AW3339" i="1" a="1"/>
  <c r="AU3339" i="1" a="1"/>
  <c r="AS3339" i="1" a="1"/>
  <c r="AT3339" i="1" a="1"/>
  <c r="BD3326" i="1" a="1"/>
  <c r="AQ3326" i="1" a="1"/>
  <c r="AP3326" i="1" a="1"/>
  <c r="BC3326" i="1" a="1"/>
  <c r="AO3326" i="1" a="1"/>
  <c r="AM3326" i="1" a="1"/>
  <c r="AL3326" i="1" a="1"/>
  <c r="AK3326" i="1" a="1"/>
  <c r="AN3326" i="1" a="1"/>
  <c r="AI3326" i="1" a="1"/>
  <c r="BG3326" i="1" a="1"/>
  <c r="BF3326" i="1" a="1"/>
  <c r="AJ3326" i="1" a="1"/>
  <c r="BE3326" i="1" a="1"/>
  <c r="AR3326" i="1" a="1"/>
  <c r="AV3339" i="1" a="1"/>
  <c r="D3320" i="1" a="1"/>
  <c r="AV3339" i="1" l="1"/>
  <c r="AR3326" i="1"/>
  <c r="BE3326" i="1"/>
  <c r="AJ3326" i="1"/>
  <c r="BF3326" i="1"/>
  <c r="BG3326" i="1"/>
  <c r="AI3326" i="1"/>
  <c r="AN3326" i="1"/>
  <c r="AK3326" i="1"/>
  <c r="AL3326" i="1"/>
  <c r="AM3326" i="1"/>
  <c r="AO3326" i="1"/>
  <c r="BC3326" i="1"/>
  <c r="AP3326" i="1"/>
  <c r="AQ3326" i="1"/>
  <c r="BD3326" i="1"/>
  <c r="AT3339" i="1"/>
  <c r="AS3339" i="1"/>
  <c r="AX3339" i="1" s="1"/>
  <c r="AU3339" i="1"/>
  <c r="AZ3339" i="1" s="1"/>
  <c r="AW3339" i="1"/>
  <c r="AD3345" i="1"/>
  <c r="J3345" i="1" s="1"/>
  <c r="AH3326" i="1"/>
  <c r="BA3339" i="1"/>
  <c r="AH3339" i="1"/>
  <c r="AC3345" i="1"/>
  <c r="I3345" i="1" s="1"/>
  <c r="AF3339" i="1"/>
  <c r="AY3339" i="1"/>
  <c r="BB3339" i="1"/>
  <c r="D3320" i="1"/>
  <c r="AS3326" i="1" a="1"/>
  <c r="AJ3320" i="1" a="1"/>
  <c r="AM3320" i="1" a="1"/>
  <c r="AO3320" i="1" a="1"/>
  <c r="AR3320" i="1" a="1"/>
  <c r="BE3320" i="1" a="1"/>
  <c r="BF3320" i="1" a="1"/>
  <c r="AK3320" i="1" a="1"/>
  <c r="BD3320" i="1" a="1"/>
  <c r="AI3320" i="1" a="1"/>
  <c r="AP3320" i="1" a="1"/>
  <c r="BG3320" i="1" a="1"/>
  <c r="AN3320" i="1" a="1"/>
  <c r="AQ3320" i="1" a="1"/>
  <c r="AL3320" i="1" a="1"/>
  <c r="BC3320" i="1" a="1"/>
  <c r="AT3326" i="1" a="1"/>
  <c r="D3313" i="1" a="1"/>
  <c r="AU3326" i="1" a="1"/>
  <c r="AV3326" i="1" a="1"/>
  <c r="AW3326" i="1" a="1"/>
  <c r="AW3326" i="1" l="1"/>
  <c r="BB3326" i="1" s="1"/>
  <c r="AV3326" i="1"/>
  <c r="AU3326" i="1"/>
  <c r="AZ3326" i="1" s="1"/>
  <c r="AT3326" i="1"/>
  <c r="BC3320" i="1"/>
  <c r="AL3320" i="1"/>
  <c r="AQ3320" i="1"/>
  <c r="AN3320" i="1"/>
  <c r="BG3320" i="1"/>
  <c r="AP3320" i="1"/>
  <c r="AI3320" i="1"/>
  <c r="BD3320" i="1"/>
  <c r="AK3320" i="1"/>
  <c r="BF3320" i="1"/>
  <c r="BE3320" i="1"/>
  <c r="AR3320" i="1"/>
  <c r="AO3320" i="1"/>
  <c r="AM3320" i="1"/>
  <c r="AJ3320" i="1"/>
  <c r="AS3326" i="1"/>
  <c r="AX3326" i="1" s="1"/>
  <c r="AE3339" i="1"/>
  <c r="K3339" i="1" s="1"/>
  <c r="AD3339" i="1"/>
  <c r="J3339" i="1" s="1"/>
  <c r="BA3326" i="1"/>
  <c r="AF3326" i="1"/>
  <c r="AY3326" i="1"/>
  <c r="AG3326" i="1"/>
  <c r="AC3339" i="1"/>
  <c r="I3339" i="1" s="1"/>
  <c r="D3313" i="1"/>
  <c r="AP3313" i="1" a="1"/>
  <c r="AM3313" i="1" a="1"/>
  <c r="BE3313" i="1" a="1"/>
  <c r="AK3313" i="1" a="1"/>
  <c r="AL3313" i="1" a="1"/>
  <c r="AJ3313" i="1" a="1"/>
  <c r="AI3313" i="1" a="1"/>
  <c r="BC3313" i="1" a="1"/>
  <c r="AR3313" i="1" a="1"/>
  <c r="BF3313" i="1" a="1"/>
  <c r="BD3313" i="1" a="1"/>
  <c r="AN3313" i="1" a="1"/>
  <c r="AQ3313" i="1" a="1"/>
  <c r="BG3313" i="1" a="1"/>
  <c r="AO3313" i="1" a="1"/>
  <c r="AW3320" i="1" a="1"/>
  <c r="AV3320" i="1" a="1"/>
  <c r="D3307" i="1" a="1"/>
  <c r="AS3320" i="1" a="1"/>
  <c r="AT3320" i="1" a="1"/>
  <c r="AU3320" i="1" a="1"/>
  <c r="AU3320" i="1" l="1"/>
  <c r="AT3320" i="1"/>
  <c r="AY3320" i="1" s="1"/>
  <c r="AS3320" i="1"/>
  <c r="AX3320" i="1" s="1"/>
  <c r="AV3320" i="1"/>
  <c r="BA3320" i="1" s="1"/>
  <c r="AW3320" i="1"/>
  <c r="AO3313" i="1"/>
  <c r="BG3313" i="1"/>
  <c r="AQ3313" i="1"/>
  <c r="AN3313" i="1"/>
  <c r="BD3313" i="1"/>
  <c r="BF3313" i="1"/>
  <c r="AR3313" i="1"/>
  <c r="BC3313" i="1"/>
  <c r="AF3313" i="1" s="1"/>
  <c r="AI3313" i="1"/>
  <c r="AJ3313" i="1"/>
  <c r="AL3313" i="1"/>
  <c r="AK3313" i="1"/>
  <c r="BE3313" i="1"/>
  <c r="AM3313" i="1"/>
  <c r="AP3313" i="1"/>
  <c r="BB3320" i="1"/>
  <c r="AZ3320" i="1"/>
  <c r="AC3326" i="1"/>
  <c r="I3326" i="1" s="1"/>
  <c r="AG3320" i="1"/>
  <c r="AE3326" i="1"/>
  <c r="K3326" i="1" s="1"/>
  <c r="AD3326" i="1"/>
  <c r="J3326" i="1" s="1"/>
  <c r="AH3320" i="1"/>
  <c r="AF3320" i="1"/>
  <c r="D3307" i="1"/>
  <c r="AT3313" i="1" a="1"/>
  <c r="D3294" i="1" a="1"/>
  <c r="AS3313" i="1" a="1"/>
  <c r="AV3313" i="1" a="1"/>
  <c r="AU3313" i="1" a="1"/>
  <c r="BE3307" i="1" a="1"/>
  <c r="AI3307" i="1" a="1"/>
  <c r="AO3307" i="1" a="1"/>
  <c r="AQ3307" i="1" a="1"/>
  <c r="AR3307" i="1" a="1"/>
  <c r="AP3307" i="1" a="1"/>
  <c r="AK3307" i="1" a="1"/>
  <c r="BG3307" i="1" a="1"/>
  <c r="BC3307" i="1" a="1"/>
  <c r="AL3307" i="1" a="1"/>
  <c r="BF3307" i="1" a="1"/>
  <c r="AJ3307" i="1" a="1"/>
  <c r="AM3307" i="1" a="1"/>
  <c r="BD3307" i="1" a="1"/>
  <c r="AN3307" i="1" a="1"/>
  <c r="AW3313" i="1" a="1"/>
  <c r="AW3313" i="1" l="1"/>
  <c r="AN3307" i="1"/>
  <c r="BD3307" i="1"/>
  <c r="AM3307" i="1"/>
  <c r="AJ3307" i="1"/>
  <c r="BF3307" i="1"/>
  <c r="AL3307" i="1"/>
  <c r="BC3307" i="1"/>
  <c r="BG3307" i="1"/>
  <c r="AK3307" i="1"/>
  <c r="AP3307" i="1"/>
  <c r="AR3307" i="1"/>
  <c r="AQ3307" i="1"/>
  <c r="AO3307" i="1"/>
  <c r="AI3307" i="1"/>
  <c r="BE3307" i="1"/>
  <c r="AU3313" i="1"/>
  <c r="AV3313" i="1"/>
  <c r="BA3313" i="1" s="1"/>
  <c r="AS3313" i="1"/>
  <c r="AT3313" i="1"/>
  <c r="AD3320" i="1"/>
  <c r="J3320" i="1" s="1"/>
  <c r="AX3313" i="1"/>
  <c r="AY3313" i="1"/>
  <c r="AF3307" i="1"/>
  <c r="BB3313" i="1"/>
  <c r="AE3320" i="1"/>
  <c r="K3320" i="1" s="1"/>
  <c r="AZ3313" i="1"/>
  <c r="AH3313" i="1"/>
  <c r="AC3320" i="1"/>
  <c r="I3320" i="1" s="1"/>
  <c r="AG3313" i="1"/>
  <c r="D3294" i="1"/>
  <c r="D3288" i="1" a="1"/>
  <c r="AV3307" i="1" a="1"/>
  <c r="AU3307" i="1" a="1"/>
  <c r="AL3294" i="1" a="1"/>
  <c r="BF3294" i="1" a="1"/>
  <c r="AN3294" i="1" a="1"/>
  <c r="AI3294" i="1" a="1"/>
  <c r="BG3294" i="1" a="1"/>
  <c r="BE3294" i="1" a="1"/>
  <c r="AJ3294" i="1" a="1"/>
  <c r="AP3294" i="1" a="1"/>
  <c r="BC3294" i="1" a="1"/>
  <c r="BD3294" i="1" a="1"/>
  <c r="AQ3294" i="1" a="1"/>
  <c r="AO3294" i="1" a="1"/>
  <c r="AK3294" i="1" a="1"/>
  <c r="AR3294" i="1" a="1"/>
  <c r="AM3294" i="1" a="1"/>
  <c r="AW3307" i="1" a="1"/>
  <c r="AT3307" i="1" a="1"/>
  <c r="AS3307" i="1" a="1"/>
  <c r="AS3307" i="1" l="1"/>
  <c r="AT3307" i="1"/>
  <c r="AW3307" i="1"/>
  <c r="AM3294" i="1"/>
  <c r="AR3294" i="1"/>
  <c r="AK3294" i="1"/>
  <c r="AO3294" i="1"/>
  <c r="AQ3294" i="1"/>
  <c r="BD3294" i="1"/>
  <c r="BC3294" i="1"/>
  <c r="AP3294" i="1"/>
  <c r="AJ3294" i="1"/>
  <c r="BE3294" i="1"/>
  <c r="BG3294" i="1"/>
  <c r="AI3294" i="1"/>
  <c r="AS3294" i="1" s="1" a="1"/>
  <c r="AN3294" i="1"/>
  <c r="BF3294" i="1"/>
  <c r="AH3294" i="1" s="1"/>
  <c r="AL3294" i="1"/>
  <c r="AU3307" i="1"/>
  <c r="AV3307" i="1"/>
  <c r="BA3307" i="1" s="1"/>
  <c r="AE3313" i="1"/>
  <c r="K3313" i="1" s="1"/>
  <c r="AD3313" i="1"/>
  <c r="J3313" i="1" s="1"/>
  <c r="AC3313" i="1"/>
  <c r="I3313" i="1" s="1"/>
  <c r="AY3307" i="1"/>
  <c r="BB3307" i="1"/>
  <c r="AZ3307" i="1"/>
  <c r="AG3307" i="1"/>
  <c r="AX3307" i="1"/>
  <c r="AH3307" i="1"/>
  <c r="D3288" i="1"/>
  <c r="AT3294" i="1" a="1"/>
  <c r="AV3294" i="1" a="1"/>
  <c r="D3281" i="1" a="1"/>
  <c r="AW3294" i="1" a="1"/>
  <c r="AU3294" i="1" a="1"/>
  <c r="AJ3288" i="1" a="1"/>
  <c r="AQ3288" i="1" a="1"/>
  <c r="AP3288" i="1" a="1"/>
  <c r="BD3288" i="1" a="1"/>
  <c r="AM3288" i="1" a="1"/>
  <c r="BE3288" i="1" a="1"/>
  <c r="AL3288" i="1" a="1"/>
  <c r="BC3288" i="1" a="1"/>
  <c r="AR3288" i="1" a="1"/>
  <c r="BG3288" i="1" a="1"/>
  <c r="AI3288" i="1" a="1"/>
  <c r="AO3288" i="1" a="1"/>
  <c r="AN3288" i="1" a="1"/>
  <c r="BF3288" i="1" a="1"/>
  <c r="AK3288" i="1" a="1"/>
  <c r="AK3288" i="1" l="1"/>
  <c r="BF3288" i="1"/>
  <c r="AN3288" i="1"/>
  <c r="AO3288" i="1"/>
  <c r="AI3288" i="1"/>
  <c r="BG3288" i="1"/>
  <c r="AR3288" i="1"/>
  <c r="BC3288" i="1"/>
  <c r="AL3288" i="1"/>
  <c r="BE3288" i="1"/>
  <c r="AM3288" i="1"/>
  <c r="BD3288" i="1"/>
  <c r="AP3288" i="1"/>
  <c r="AQ3288" i="1"/>
  <c r="AJ3288" i="1"/>
  <c r="AU3294" i="1"/>
  <c r="AW3294" i="1"/>
  <c r="AV3294" i="1"/>
  <c r="AE3307" i="1"/>
  <c r="K3307" i="1" s="1"/>
  <c r="AS3294" i="1"/>
  <c r="AZ3294" i="1"/>
  <c r="AT3294" i="1"/>
  <c r="AD3307" i="1"/>
  <c r="J3307" i="1" s="1"/>
  <c r="AC3307" i="1"/>
  <c r="I3307" i="1" s="1"/>
  <c r="AG3294" i="1"/>
  <c r="AY3294" i="1"/>
  <c r="BA3294" i="1"/>
  <c r="AF3294" i="1"/>
  <c r="AX3294" i="1"/>
  <c r="BB3294" i="1"/>
  <c r="D3281" i="1"/>
  <c r="AT3288" i="1" a="1"/>
  <c r="BD3281" i="1" a="1"/>
  <c r="AK3281" i="1" a="1"/>
  <c r="AQ3281" i="1" a="1"/>
  <c r="BE3281" i="1" a="1"/>
  <c r="BC3281" i="1" a="1"/>
  <c r="AR3281" i="1" a="1"/>
  <c r="AM3281" i="1" a="1"/>
  <c r="AO3281" i="1" a="1"/>
  <c r="AL3281" i="1" a="1"/>
  <c r="AN3281" i="1" a="1"/>
  <c r="AI3281" i="1" a="1"/>
  <c r="AP3281" i="1" a="1"/>
  <c r="BG3281" i="1" a="1"/>
  <c r="AJ3281" i="1" a="1"/>
  <c r="BF3281" i="1" a="1"/>
  <c r="D3275" i="1" a="1"/>
  <c r="AU3288" i="1" a="1"/>
  <c r="AV3288" i="1" a="1"/>
  <c r="AW3288" i="1" a="1"/>
  <c r="AS3288" i="1" a="1"/>
  <c r="AS3288" i="1" l="1"/>
  <c r="AW3288" i="1"/>
  <c r="AV3288" i="1"/>
  <c r="AU3288" i="1"/>
  <c r="BF3281" i="1"/>
  <c r="AJ3281" i="1"/>
  <c r="BG3281" i="1"/>
  <c r="AP3281" i="1"/>
  <c r="AI3281" i="1"/>
  <c r="AN3281" i="1"/>
  <c r="AL3281" i="1"/>
  <c r="AO3281" i="1"/>
  <c r="AM3281" i="1"/>
  <c r="AR3281" i="1"/>
  <c r="BC3281" i="1"/>
  <c r="BE3281" i="1"/>
  <c r="AF3281" i="1" s="1"/>
  <c r="AQ3281" i="1"/>
  <c r="AK3281" i="1"/>
  <c r="BD3281" i="1"/>
  <c r="AT3288" i="1"/>
  <c r="AE3294" i="1"/>
  <c r="K3294" i="1" s="1"/>
  <c r="AZ3288" i="1"/>
  <c r="AX3288" i="1"/>
  <c r="AH3281" i="1"/>
  <c r="AG3288" i="1"/>
  <c r="BA3288" i="1"/>
  <c r="AY3288" i="1"/>
  <c r="BB3288" i="1"/>
  <c r="AD3294" i="1"/>
  <c r="J3294" i="1" s="1"/>
  <c r="AH3288" i="1"/>
  <c r="AC3294" i="1"/>
  <c r="I3294" i="1" s="1"/>
  <c r="AF3288" i="1"/>
  <c r="D3275" i="1"/>
  <c r="AS3281" i="1" a="1"/>
  <c r="AU3281" i="1" a="1"/>
  <c r="BD3275" i="1" a="1"/>
  <c r="AR3275" i="1" a="1"/>
  <c r="AQ3275" i="1" a="1"/>
  <c r="AL3275" i="1" a="1"/>
  <c r="BF3275" i="1" a="1"/>
  <c r="BC3275" i="1" a="1"/>
  <c r="AM3275" i="1" a="1"/>
  <c r="AO3275" i="1" a="1"/>
  <c r="AJ3275" i="1" a="1"/>
  <c r="AN3275" i="1" a="1"/>
  <c r="AI3275" i="1" a="1"/>
  <c r="AK3275" i="1" a="1"/>
  <c r="BE3275" i="1" a="1"/>
  <c r="BG3275" i="1" a="1"/>
  <c r="AP3275" i="1" a="1"/>
  <c r="AV3281" i="1" a="1"/>
  <c r="D3422" i="1" a="1"/>
  <c r="AW3281" i="1" a="1"/>
  <c r="AT3281" i="1" a="1"/>
  <c r="AT3281" i="1" l="1"/>
  <c r="AW3281" i="1"/>
  <c r="AV3281" i="1"/>
  <c r="BA3281" i="1" s="1"/>
  <c r="AP3275" i="1"/>
  <c r="BG3275" i="1"/>
  <c r="BE3275" i="1"/>
  <c r="AK3275" i="1"/>
  <c r="AI3275" i="1"/>
  <c r="AN3275" i="1"/>
  <c r="AJ3275" i="1"/>
  <c r="AO3275" i="1"/>
  <c r="AM3275" i="1"/>
  <c r="BC3275" i="1"/>
  <c r="BF3275" i="1"/>
  <c r="AL3275" i="1"/>
  <c r="AQ3275" i="1"/>
  <c r="AR3275" i="1"/>
  <c r="BD3275" i="1"/>
  <c r="AU3281" i="1"/>
  <c r="AZ3281" i="1" s="1"/>
  <c r="AS3281" i="1"/>
  <c r="AX3281" i="1" s="1"/>
  <c r="AC3288" i="1"/>
  <c r="I3288" i="1" s="1"/>
  <c r="AD3288" i="1"/>
  <c r="J3288" i="1" s="1"/>
  <c r="AE3288" i="1"/>
  <c r="K3288" i="1" s="1"/>
  <c r="BB3281" i="1"/>
  <c r="AG3281" i="1"/>
  <c r="AY3281" i="1"/>
  <c r="D3422" i="1"/>
  <c r="AU3275" i="1" a="1"/>
  <c r="AV3275" i="1" a="1"/>
  <c r="D3416" i="1" a="1"/>
  <c r="AM3422" i="1" a="1"/>
  <c r="AL3422" i="1" a="1"/>
  <c r="BF3422" i="1" a="1"/>
  <c r="AI3422" i="1" a="1"/>
  <c r="BD3422" i="1" a="1"/>
  <c r="AR3422" i="1" a="1"/>
  <c r="AO3422" i="1" a="1"/>
  <c r="BE3422" i="1" a="1"/>
  <c r="BG3422" i="1" a="1"/>
  <c r="AN3422" i="1" a="1"/>
  <c r="AK3422" i="1" a="1"/>
  <c r="AQ3422" i="1" a="1"/>
  <c r="AP3422" i="1" a="1"/>
  <c r="BC3422" i="1" a="1"/>
  <c r="AJ3422" i="1" a="1"/>
  <c r="AS3275" i="1" a="1"/>
  <c r="AT3275" i="1" a="1"/>
  <c r="AW3275" i="1" a="1"/>
  <c r="AW3275" i="1" l="1"/>
  <c r="AT3275" i="1"/>
  <c r="AS3275" i="1"/>
  <c r="AJ3422" i="1"/>
  <c r="BC3422" i="1"/>
  <c r="AP3422" i="1"/>
  <c r="AQ3422" i="1"/>
  <c r="AK3422" i="1"/>
  <c r="AN3422" i="1"/>
  <c r="BG3422" i="1"/>
  <c r="BE3422" i="1"/>
  <c r="AG3422" i="1" s="1"/>
  <c r="AO3422" i="1"/>
  <c r="AR3422" i="1"/>
  <c r="BD3422" i="1"/>
  <c r="AI3422" i="1"/>
  <c r="BF3422" i="1"/>
  <c r="AL3422" i="1"/>
  <c r="AM3422" i="1"/>
  <c r="AV3275" i="1"/>
  <c r="AU3275" i="1"/>
  <c r="AE3281" i="1"/>
  <c r="K3281" i="1" s="1"/>
  <c r="AD3281" i="1"/>
  <c r="J3281" i="1" s="1"/>
  <c r="AZ3275" i="1"/>
  <c r="AY3275" i="1"/>
  <c r="BB3275" i="1"/>
  <c r="AX3275" i="1"/>
  <c r="AF3275" i="1"/>
  <c r="BA3275" i="1"/>
  <c r="AC3281" i="1"/>
  <c r="I3281" i="1" s="1"/>
  <c r="AG3275" i="1"/>
  <c r="AH3275" i="1"/>
  <c r="D3416" i="1"/>
  <c r="AS3422" i="1" a="1"/>
  <c r="BF3416" i="1" a="1"/>
  <c r="AI3416" i="1" a="1"/>
  <c r="AK3416" i="1" a="1"/>
  <c r="AN3416" i="1" a="1"/>
  <c r="BE3416" i="1" a="1"/>
  <c r="AL3416" i="1" a="1"/>
  <c r="BG3416" i="1" a="1"/>
  <c r="AJ3416" i="1" a="1"/>
  <c r="AQ3416" i="1" a="1"/>
  <c r="BD3416" i="1" a="1"/>
  <c r="BC3416" i="1" a="1"/>
  <c r="AP3416" i="1" a="1"/>
  <c r="AM3416" i="1" a="1"/>
  <c r="AO3416" i="1" a="1"/>
  <c r="AR3416" i="1" a="1"/>
  <c r="AW3422" i="1" a="1"/>
  <c r="D3409" i="1" a="1"/>
  <c r="AT3422" i="1" a="1"/>
  <c r="AU3422" i="1" a="1"/>
  <c r="AV3422" i="1" a="1"/>
  <c r="AV3422" i="1" l="1"/>
  <c r="BA3422" i="1" s="1"/>
  <c r="AU3422" i="1"/>
  <c r="AT3422" i="1"/>
  <c r="AY3422" i="1" s="1"/>
  <c r="AW3422" i="1"/>
  <c r="AR3416" i="1"/>
  <c r="AO3416" i="1"/>
  <c r="AM3416" i="1"/>
  <c r="AP3416" i="1"/>
  <c r="BC3416" i="1"/>
  <c r="BD3416" i="1"/>
  <c r="AF3416" i="1" s="1"/>
  <c r="AQ3416" i="1"/>
  <c r="AJ3416" i="1"/>
  <c r="BG3416" i="1"/>
  <c r="AG3416" i="1" s="1"/>
  <c r="AL3416" i="1"/>
  <c r="BE3416" i="1"/>
  <c r="AN3416" i="1"/>
  <c r="AK3416" i="1"/>
  <c r="AI3416" i="1"/>
  <c r="BF3416" i="1"/>
  <c r="AH3416" i="1" s="1"/>
  <c r="AS3422" i="1"/>
  <c r="AD3275" i="1"/>
  <c r="J3275" i="1" s="1"/>
  <c r="AE3275" i="1"/>
  <c r="K3275" i="1" s="1"/>
  <c r="BB3422" i="1"/>
  <c r="AF3422" i="1"/>
  <c r="AH3422" i="1"/>
  <c r="AX3422" i="1"/>
  <c r="AC3275" i="1"/>
  <c r="I3275" i="1" s="1"/>
  <c r="AZ3422" i="1"/>
  <c r="D3409" i="1"/>
  <c r="AW3416" i="1" a="1"/>
  <c r="AS3416" i="1" a="1"/>
  <c r="AM3409" i="1" a="1"/>
  <c r="AP3409" i="1" a="1"/>
  <c r="BC3409" i="1" a="1"/>
  <c r="AI3409" i="1" a="1"/>
  <c r="AL3409" i="1" a="1"/>
  <c r="AO3409" i="1" a="1"/>
  <c r="AR3409" i="1" a="1"/>
  <c r="BF3409" i="1" a="1"/>
  <c r="BE3409" i="1" a="1"/>
  <c r="AK3409" i="1" a="1"/>
  <c r="AN3409" i="1" a="1"/>
  <c r="AQ3409" i="1" a="1"/>
  <c r="BD3409" i="1" a="1"/>
  <c r="BG3409" i="1" a="1"/>
  <c r="AJ3409" i="1" a="1"/>
  <c r="D3403" i="1" a="1"/>
  <c r="AU3416" i="1" a="1"/>
  <c r="AT3416" i="1" a="1"/>
  <c r="AV3416" i="1" a="1"/>
  <c r="AV3416" i="1" l="1"/>
  <c r="AT3416" i="1"/>
  <c r="AU3416" i="1"/>
  <c r="AJ3409" i="1"/>
  <c r="BG3409" i="1"/>
  <c r="BD3409" i="1"/>
  <c r="AQ3409" i="1"/>
  <c r="AN3409" i="1"/>
  <c r="AK3409" i="1"/>
  <c r="BE3409" i="1"/>
  <c r="BF3409" i="1"/>
  <c r="AR3409" i="1"/>
  <c r="AO3409" i="1"/>
  <c r="AL3409" i="1"/>
  <c r="AI3409" i="1"/>
  <c r="BC3409" i="1"/>
  <c r="AP3409" i="1"/>
  <c r="AM3409" i="1"/>
  <c r="AS3416" i="1"/>
  <c r="AW3416" i="1"/>
  <c r="BB3416" i="1" s="1"/>
  <c r="AE3422" i="1"/>
  <c r="K3422" i="1" s="1"/>
  <c r="AG3409" i="1"/>
  <c r="AY3416" i="1"/>
  <c r="BA3416" i="1"/>
  <c r="AD3422" i="1"/>
  <c r="J3422" i="1" s="1"/>
  <c r="AC3422" i="1"/>
  <c r="I3422" i="1" s="1"/>
  <c r="AX3416" i="1"/>
  <c r="AZ3416" i="1"/>
  <c r="D3403" i="1"/>
  <c r="AW3409" i="1" a="1"/>
  <c r="AJ3403" i="1" a="1"/>
  <c r="AP3403" i="1" a="1"/>
  <c r="AK3403" i="1" a="1"/>
  <c r="AR3403" i="1" a="1"/>
  <c r="AI3403" i="1" a="1"/>
  <c r="AL3403" i="1" a="1"/>
  <c r="BG3403" i="1" a="1"/>
  <c r="BE3403" i="1" a="1"/>
  <c r="BD3403" i="1" a="1"/>
  <c r="BC3403" i="1" a="1"/>
  <c r="AQ3403" i="1" a="1"/>
  <c r="AN3403" i="1" a="1"/>
  <c r="AO3403" i="1" a="1"/>
  <c r="BF3403" i="1" a="1"/>
  <c r="AM3403" i="1" a="1"/>
  <c r="AT3409" i="1" a="1"/>
  <c r="AV3409" i="1" a="1"/>
  <c r="AS3409" i="1" a="1"/>
  <c r="D3390" i="1" a="1"/>
  <c r="AU3409" i="1" a="1"/>
  <c r="AU3409" i="1" l="1"/>
  <c r="AS3409" i="1"/>
  <c r="AX3409" i="1" s="1"/>
  <c r="AV3409" i="1"/>
  <c r="AT3409" i="1"/>
  <c r="AM3403" i="1"/>
  <c r="BF3403" i="1"/>
  <c r="AO3403" i="1"/>
  <c r="AN3403" i="1"/>
  <c r="AQ3403" i="1"/>
  <c r="BC3403" i="1"/>
  <c r="BD3403" i="1"/>
  <c r="BE3403" i="1"/>
  <c r="BG3403" i="1"/>
  <c r="AL3403" i="1"/>
  <c r="AI3403" i="1"/>
  <c r="AR3403" i="1"/>
  <c r="AK3403" i="1"/>
  <c r="AP3403" i="1"/>
  <c r="AJ3403" i="1"/>
  <c r="AW3409" i="1"/>
  <c r="AZ3409" i="1"/>
  <c r="AY3409" i="1"/>
  <c r="BB3409" i="1"/>
  <c r="AF3409" i="1"/>
  <c r="AD3416" i="1"/>
  <c r="J3416" i="1" s="1"/>
  <c r="BA3409" i="1"/>
  <c r="AE3416" i="1"/>
  <c r="K3416" i="1" s="1"/>
  <c r="AC3416" i="1"/>
  <c r="I3416" i="1" s="1"/>
  <c r="AH3409" i="1"/>
  <c r="D3390" i="1"/>
  <c r="AS3403" i="1" a="1"/>
  <c r="AT3403" i="1" a="1"/>
  <c r="AW3403" i="1" a="1"/>
  <c r="AV3403" i="1" a="1"/>
  <c r="AO3390" i="1" a="1"/>
  <c r="BF3390" i="1" a="1"/>
  <c r="BE3390" i="1" a="1"/>
  <c r="BD3390" i="1" a="1"/>
  <c r="AK3390" i="1" a="1"/>
  <c r="AQ3390" i="1" a="1"/>
  <c r="AP3390" i="1" a="1"/>
  <c r="BG3390" i="1" a="1"/>
  <c r="AN3390" i="1" a="1"/>
  <c r="AM3390" i="1" a="1"/>
  <c r="AL3390" i="1" a="1"/>
  <c r="BC3390" i="1" a="1"/>
  <c r="AJ3390" i="1" a="1"/>
  <c r="AI3390" i="1" a="1"/>
  <c r="AR3390" i="1" a="1"/>
  <c r="AU3403" i="1" a="1"/>
  <c r="D3384" i="1" a="1"/>
  <c r="AU3403" i="1" l="1"/>
  <c r="AR3390" i="1"/>
  <c r="AI3390" i="1"/>
  <c r="AJ3390" i="1"/>
  <c r="BC3390" i="1"/>
  <c r="AF3390" i="1" s="1"/>
  <c r="AL3390" i="1"/>
  <c r="AM3390" i="1"/>
  <c r="AN3390" i="1"/>
  <c r="BG3390" i="1"/>
  <c r="AP3390" i="1"/>
  <c r="AQ3390" i="1"/>
  <c r="AK3390" i="1"/>
  <c r="BD3390" i="1"/>
  <c r="BE3390" i="1"/>
  <c r="BF3390" i="1"/>
  <c r="AO3390" i="1"/>
  <c r="AV3403" i="1"/>
  <c r="AW3403" i="1"/>
  <c r="AT3403" i="1"/>
  <c r="AD3409" i="1"/>
  <c r="J3409" i="1" s="1"/>
  <c r="AE3409" i="1"/>
  <c r="K3409" i="1" s="1"/>
  <c r="AC3409" i="1"/>
  <c r="I3409" i="1" s="1"/>
  <c r="AS3403" i="1"/>
  <c r="AX3403" i="1"/>
  <c r="BB3403" i="1"/>
  <c r="AZ3403" i="1"/>
  <c r="AH3403" i="1"/>
  <c r="AG3403" i="1"/>
  <c r="AF3403" i="1"/>
  <c r="BA3403" i="1"/>
  <c r="AY3403" i="1"/>
  <c r="D3384" i="1"/>
  <c r="AW3390" i="1" a="1"/>
  <c r="AS3390" i="1" a="1"/>
  <c r="AT3390" i="1" a="1"/>
  <c r="AN3384" i="1" a="1"/>
  <c r="AQ3384" i="1" a="1"/>
  <c r="BD3384" i="1" a="1"/>
  <c r="BC3384" i="1" a="1"/>
  <c r="AJ3384" i="1" a="1"/>
  <c r="AM3384" i="1" a="1"/>
  <c r="AO3384" i="1" a="1"/>
  <c r="BF3384" i="1" a="1"/>
  <c r="AI3384" i="1" a="1"/>
  <c r="AP3384" i="1" a="1"/>
  <c r="AK3384" i="1" a="1"/>
  <c r="AR3384" i="1" a="1"/>
  <c r="BE3384" i="1" a="1"/>
  <c r="AL3384" i="1" a="1"/>
  <c r="BG3384" i="1" a="1"/>
  <c r="D3377" i="1" a="1"/>
  <c r="AU3390" i="1" a="1"/>
  <c r="AV3390" i="1" a="1"/>
  <c r="AV3390" i="1" l="1"/>
  <c r="AU3390" i="1"/>
  <c r="BG3384" i="1"/>
  <c r="AL3384" i="1"/>
  <c r="AV3384" i="1" s="1" a="1"/>
  <c r="BE3384" i="1"/>
  <c r="AR3384" i="1"/>
  <c r="AK3384" i="1"/>
  <c r="AP3384" i="1"/>
  <c r="AI3384" i="1"/>
  <c r="BF3384" i="1"/>
  <c r="AO3384" i="1"/>
  <c r="AM3384" i="1"/>
  <c r="AW3384" i="1" s="1" a="1"/>
  <c r="AJ3384" i="1"/>
  <c r="AT3384" i="1" s="1" a="1"/>
  <c r="BC3384" i="1"/>
  <c r="BD3384" i="1"/>
  <c r="AQ3384" i="1"/>
  <c r="AN3384" i="1"/>
  <c r="AT3390" i="1"/>
  <c r="AS3390" i="1"/>
  <c r="AW3390" i="1"/>
  <c r="AX3390" i="1"/>
  <c r="AY3390" i="1"/>
  <c r="BA3390" i="1"/>
  <c r="AH3390" i="1"/>
  <c r="AD3403" i="1"/>
  <c r="J3403" i="1" s="1"/>
  <c r="AC3403" i="1"/>
  <c r="I3403" i="1" s="1"/>
  <c r="BB3390" i="1"/>
  <c r="AG3390" i="1"/>
  <c r="AZ3390" i="1"/>
  <c r="AE3403" i="1"/>
  <c r="K3403" i="1" s="1"/>
  <c r="D3377" i="1"/>
  <c r="AU3384" i="1" a="1"/>
  <c r="AS3384" i="1" a="1"/>
  <c r="AP3377" i="1" a="1"/>
  <c r="AM3377" i="1" a="1"/>
  <c r="AL3377" i="1" a="1"/>
  <c r="AK3377" i="1" a="1"/>
  <c r="BG3377" i="1" a="1"/>
  <c r="AJ3377" i="1" a="1"/>
  <c r="AI3377" i="1" a="1"/>
  <c r="BC3377" i="1" a="1"/>
  <c r="AR3377" i="1" a="1"/>
  <c r="BF3377" i="1" a="1"/>
  <c r="BE3377" i="1" a="1"/>
  <c r="AN3377" i="1" a="1"/>
  <c r="AQ3377" i="1" a="1"/>
  <c r="BD3377" i="1" a="1"/>
  <c r="AO3377" i="1" a="1"/>
  <c r="D3371" i="1" a="1"/>
  <c r="AO3377" i="1" l="1"/>
  <c r="BD3377" i="1"/>
  <c r="AQ3377" i="1"/>
  <c r="AN3377" i="1"/>
  <c r="BE3377" i="1"/>
  <c r="BF3377" i="1"/>
  <c r="AG3377" i="1" s="1"/>
  <c r="AR3377" i="1"/>
  <c r="BC3377" i="1"/>
  <c r="AI3377" i="1"/>
  <c r="AJ3377" i="1"/>
  <c r="BG3377" i="1"/>
  <c r="AK3377" i="1"/>
  <c r="AL3377" i="1"/>
  <c r="AM3377" i="1"/>
  <c r="AP3377" i="1"/>
  <c r="AE3390" i="1"/>
  <c r="K3390" i="1" s="1"/>
  <c r="AC3390" i="1"/>
  <c r="I3390" i="1" s="1"/>
  <c r="AT3384" i="1"/>
  <c r="AV3384" i="1"/>
  <c r="AS3384" i="1"/>
  <c r="AX3384" i="1" s="1"/>
  <c r="AU3384" i="1"/>
  <c r="AW3384" i="1"/>
  <c r="AZ3384" i="1"/>
  <c r="BB3384" i="1"/>
  <c r="AF3384" i="1"/>
  <c r="AD3390" i="1"/>
  <c r="J3390" i="1" s="1"/>
  <c r="BA3384" i="1"/>
  <c r="AG3384" i="1"/>
  <c r="AY3384" i="1"/>
  <c r="AH3384" i="1"/>
  <c r="D3371" i="1"/>
  <c r="AT3377" i="1" a="1"/>
  <c r="AW3377" i="1" a="1"/>
  <c r="AS3377" i="1" a="1"/>
  <c r="AU3377" i="1" a="1"/>
  <c r="AN3371" i="1" a="1"/>
  <c r="AI3371" i="1" a="1"/>
  <c r="AO3371" i="1" a="1"/>
  <c r="AQ3371" i="1" a="1"/>
  <c r="BE3371" i="1" a="1"/>
  <c r="AP3371" i="1" a="1"/>
  <c r="AK3371" i="1" a="1"/>
  <c r="BF3371" i="1" a="1"/>
  <c r="AJ3371" i="1" a="1"/>
  <c r="AL3371" i="1" a="1"/>
  <c r="BG3371" i="1" a="1"/>
  <c r="AR3371" i="1" a="1"/>
  <c r="AM3371" i="1" a="1"/>
  <c r="BD3371" i="1" a="1"/>
  <c r="BC3371" i="1" a="1"/>
  <c r="AV3377" i="1" a="1"/>
  <c r="D3358" i="1" a="1"/>
  <c r="AV3377" i="1" l="1"/>
  <c r="BC3371" i="1"/>
  <c r="BD3371" i="1"/>
  <c r="AM3371" i="1"/>
  <c r="AR3371" i="1"/>
  <c r="BG3371" i="1"/>
  <c r="AH3371" i="1" s="1"/>
  <c r="AL3371" i="1"/>
  <c r="AJ3371" i="1"/>
  <c r="BF3371" i="1"/>
  <c r="AK3371" i="1"/>
  <c r="AP3371" i="1"/>
  <c r="BE3371" i="1"/>
  <c r="AQ3371" i="1"/>
  <c r="AO3371" i="1"/>
  <c r="AI3371" i="1"/>
  <c r="AN3371" i="1"/>
  <c r="AU3377" i="1"/>
  <c r="AS3377" i="1"/>
  <c r="AW3377" i="1"/>
  <c r="BB3377" i="1" s="1"/>
  <c r="AT3377" i="1"/>
  <c r="AY3377" i="1" s="1"/>
  <c r="AD3384" i="1"/>
  <c r="J3384" i="1" s="1"/>
  <c r="AE3384" i="1"/>
  <c r="K3384" i="1" s="1"/>
  <c r="AC3384" i="1"/>
  <c r="I3384" i="1" s="1"/>
  <c r="AZ3377" i="1"/>
  <c r="AX3377" i="1"/>
  <c r="BA3377" i="1"/>
  <c r="AH3377" i="1"/>
  <c r="AF3377" i="1"/>
  <c r="D3358" i="1"/>
  <c r="AV3371" i="1" a="1"/>
  <c r="AS3371" i="1" a="1"/>
  <c r="AW3371" i="1" a="1"/>
  <c r="AT3371" i="1" a="1"/>
  <c r="AP3358" i="1" a="1"/>
  <c r="BC3358" i="1" a="1"/>
  <c r="AN3358" i="1" a="1"/>
  <c r="AI3358" i="1" a="1"/>
  <c r="AL3358" i="1" a="1"/>
  <c r="AO3358" i="1" a="1"/>
  <c r="AJ3358" i="1" a="1"/>
  <c r="BE3358" i="1" a="1"/>
  <c r="BD3358" i="1" a="1"/>
  <c r="BF3358" i="1" a="1"/>
  <c r="AQ3358" i="1" a="1"/>
  <c r="BG3358" i="1" a="1"/>
  <c r="AK3358" i="1" a="1"/>
  <c r="AR3358" i="1" a="1"/>
  <c r="AM3358" i="1" a="1"/>
  <c r="D3352" i="1" a="1"/>
  <c r="AU3371" i="1" a="1"/>
  <c r="AU3371" i="1" l="1"/>
  <c r="AM3358" i="1"/>
  <c r="AR3358" i="1"/>
  <c r="AK3358" i="1"/>
  <c r="BG3358" i="1"/>
  <c r="AF3358" i="1" s="1"/>
  <c r="AQ3358" i="1"/>
  <c r="BF3358" i="1"/>
  <c r="AH3358" i="1" s="1"/>
  <c r="BD3358" i="1"/>
  <c r="BE3358" i="1"/>
  <c r="AJ3358" i="1"/>
  <c r="AO3358" i="1"/>
  <c r="AL3358" i="1"/>
  <c r="AI3358" i="1"/>
  <c r="AN3358" i="1"/>
  <c r="BC3358" i="1"/>
  <c r="AP3358" i="1"/>
  <c r="AT3371" i="1"/>
  <c r="AW3371" i="1"/>
  <c r="AS3371" i="1"/>
  <c r="AV3371" i="1"/>
  <c r="BA3371" i="1" s="1"/>
  <c r="AD3377" i="1"/>
  <c r="J3377" i="1" s="1"/>
  <c r="BB3371" i="1"/>
  <c r="AZ3371" i="1"/>
  <c r="AY3371" i="1"/>
  <c r="AC3377" i="1"/>
  <c r="I3377" i="1" s="1"/>
  <c r="AG3371" i="1"/>
  <c r="AX3371" i="1"/>
  <c r="AE3377" i="1"/>
  <c r="K3377" i="1" s="1"/>
  <c r="AF3371" i="1"/>
  <c r="D3352" i="1"/>
  <c r="AT3358" i="1" a="1"/>
  <c r="D3505" i="1" a="1"/>
  <c r="AU3358" i="1" a="1"/>
  <c r="AV3358" i="1" a="1"/>
  <c r="AR3352" i="1" a="1"/>
  <c r="BE3352" i="1" a="1"/>
  <c r="AP3352" i="1" a="1"/>
  <c r="BD3352" i="1" a="1"/>
  <c r="AN3352" i="1" a="1"/>
  <c r="AQ3352" i="1" a="1"/>
  <c r="AL3352" i="1" a="1"/>
  <c r="AI3352" i="1" a="1"/>
  <c r="BG3352" i="1" a="1"/>
  <c r="AJ3352" i="1" a="1"/>
  <c r="AM3352" i="1" a="1"/>
  <c r="AO3352" i="1" a="1"/>
  <c r="BC3352" i="1" a="1"/>
  <c r="BF3352" i="1" a="1"/>
  <c r="AK3352" i="1" a="1"/>
  <c r="AW3358" i="1" a="1"/>
  <c r="AS3358" i="1" a="1"/>
  <c r="AS3358" i="1" l="1"/>
  <c r="AW3358" i="1"/>
  <c r="AK3352" i="1"/>
  <c r="BF3352" i="1"/>
  <c r="AG3352" i="1" s="1"/>
  <c r="BC3352" i="1"/>
  <c r="AO3352" i="1"/>
  <c r="AM3352" i="1"/>
  <c r="AJ3352" i="1"/>
  <c r="BG3352" i="1"/>
  <c r="AI3352" i="1"/>
  <c r="AL3352" i="1"/>
  <c r="AQ3352" i="1"/>
  <c r="AN3352" i="1"/>
  <c r="BD3352" i="1"/>
  <c r="AP3352" i="1"/>
  <c r="BE3352" i="1"/>
  <c r="AR3352" i="1"/>
  <c r="AV3358" i="1"/>
  <c r="BA3358" i="1" s="1"/>
  <c r="AU3358" i="1"/>
  <c r="AZ3358" i="1" s="1"/>
  <c r="AT3358" i="1"/>
  <c r="AY3358" i="1" s="1"/>
  <c r="AD3371" i="1"/>
  <c r="J3371" i="1" s="1"/>
  <c r="AH3352" i="1"/>
  <c r="AX3358" i="1"/>
  <c r="BB3358" i="1"/>
  <c r="AC3371" i="1"/>
  <c r="I3371" i="1" s="1"/>
  <c r="AE3371" i="1"/>
  <c r="K3371" i="1" s="1"/>
  <c r="AG3358" i="1"/>
  <c r="D3505" i="1"/>
  <c r="AW3352" i="1" a="1"/>
  <c r="AT3352" i="1" a="1"/>
  <c r="BE3505" i="1" a="1"/>
  <c r="AK3505" i="1" a="1"/>
  <c r="AN3505" i="1" a="1"/>
  <c r="AM3505" i="1" a="1"/>
  <c r="BD3505" i="1" a="1"/>
  <c r="BG3505" i="1" a="1"/>
  <c r="AJ3505" i="1" a="1"/>
  <c r="AO3505" i="1" a="1"/>
  <c r="AP3505" i="1" a="1"/>
  <c r="BC3505" i="1" a="1"/>
  <c r="BF3505" i="1" a="1"/>
  <c r="AI3505" i="1" a="1"/>
  <c r="AL3505" i="1" a="1"/>
  <c r="AR3505" i="1" a="1"/>
  <c r="AQ3505" i="1" a="1"/>
  <c r="D3499" i="1" a="1"/>
  <c r="AS3352" i="1" a="1"/>
  <c r="AU3352" i="1" a="1"/>
  <c r="AV3352" i="1" a="1"/>
  <c r="AV3352" i="1" l="1"/>
  <c r="AU3352" i="1"/>
  <c r="AS3352" i="1"/>
  <c r="AQ3505" i="1"/>
  <c r="AR3505" i="1"/>
  <c r="AL3505" i="1"/>
  <c r="AI3505" i="1"/>
  <c r="BF3505" i="1"/>
  <c r="BC3505" i="1"/>
  <c r="AP3505" i="1"/>
  <c r="AO3505" i="1"/>
  <c r="AJ3505" i="1"/>
  <c r="BG3505" i="1"/>
  <c r="BD3505" i="1"/>
  <c r="AM3505" i="1"/>
  <c r="AN3505" i="1"/>
  <c r="AK3505" i="1"/>
  <c r="BE3505" i="1"/>
  <c r="AT3352" i="1"/>
  <c r="AW3352" i="1"/>
  <c r="BB3352" i="1" s="1"/>
  <c r="AG3505" i="1"/>
  <c r="BA3352" i="1"/>
  <c r="AY3352" i="1"/>
  <c r="AE3358" i="1"/>
  <c r="K3358" i="1" s="1"/>
  <c r="AF3352" i="1"/>
  <c r="AC3358" i="1"/>
  <c r="I3358" i="1" s="1"/>
  <c r="AZ3352" i="1"/>
  <c r="AD3358" i="1"/>
  <c r="J3358" i="1" s="1"/>
  <c r="AX3352" i="1"/>
  <c r="D3499" i="1"/>
  <c r="AT3505" i="1" a="1"/>
  <c r="BC3499" i="1" a="1"/>
  <c r="AJ3499" i="1" a="1"/>
  <c r="AQ3499" i="1" a="1"/>
  <c r="AP3499" i="1" a="1"/>
  <c r="AO3499" i="1" a="1"/>
  <c r="BF3499" i="1" a="1"/>
  <c r="AM3499" i="1" a="1"/>
  <c r="AL3499" i="1" a="1"/>
  <c r="AK3499" i="1" a="1"/>
  <c r="AR3499" i="1" a="1"/>
  <c r="AI3499" i="1" a="1"/>
  <c r="BD3499" i="1" a="1"/>
  <c r="BG3499" i="1" a="1"/>
  <c r="AN3499" i="1" a="1"/>
  <c r="BE3499" i="1" a="1"/>
  <c r="AV3505" i="1" a="1"/>
  <c r="AS3505" i="1" a="1"/>
  <c r="AW3505" i="1" a="1"/>
  <c r="D3486" i="1" a="1"/>
  <c r="AU3505" i="1" a="1"/>
  <c r="AU3505" i="1" l="1"/>
  <c r="AZ3505" i="1" s="1"/>
  <c r="AW3505" i="1"/>
  <c r="BB3505" i="1" s="1"/>
  <c r="AS3505" i="1"/>
  <c r="AV3505" i="1"/>
  <c r="BA3505" i="1" s="1"/>
  <c r="BE3499" i="1"/>
  <c r="AN3499" i="1"/>
  <c r="BG3499" i="1"/>
  <c r="BD3499" i="1"/>
  <c r="AI3499" i="1"/>
  <c r="AR3499" i="1"/>
  <c r="AK3499" i="1"/>
  <c r="AL3499" i="1"/>
  <c r="AM3499" i="1"/>
  <c r="BF3499" i="1"/>
  <c r="AG3499" i="1" s="1"/>
  <c r="AO3499" i="1"/>
  <c r="AP3499" i="1"/>
  <c r="AQ3499" i="1"/>
  <c r="AJ3499" i="1"/>
  <c r="BC3499" i="1"/>
  <c r="AT3505" i="1"/>
  <c r="AY3505" i="1" s="1"/>
  <c r="AH3499" i="1"/>
  <c r="AX3505" i="1"/>
  <c r="AC3352" i="1"/>
  <c r="I3352" i="1" s="1"/>
  <c r="AF3505" i="1"/>
  <c r="AD3352" i="1"/>
  <c r="J3352" i="1" s="1"/>
  <c r="AH3505" i="1"/>
  <c r="AE3352" i="1"/>
  <c r="K3352" i="1" s="1"/>
  <c r="D3486" i="1"/>
  <c r="AT3499" i="1" a="1"/>
  <c r="AS3499" i="1" a="1"/>
  <c r="AM3486" i="1" a="1"/>
  <c r="AL3486" i="1" a="1"/>
  <c r="BF3486" i="1" a="1"/>
  <c r="AI3486" i="1" a="1"/>
  <c r="BD3486" i="1" a="1"/>
  <c r="AR3486" i="1" a="1"/>
  <c r="AO3486" i="1" a="1"/>
  <c r="BE3486" i="1" a="1"/>
  <c r="BG3486" i="1" a="1"/>
  <c r="AN3486" i="1" a="1"/>
  <c r="AK3486" i="1" a="1"/>
  <c r="AQ3486" i="1" a="1"/>
  <c r="AP3486" i="1" a="1"/>
  <c r="BC3486" i="1" a="1"/>
  <c r="AJ3486" i="1" a="1"/>
  <c r="D3480" i="1" a="1"/>
  <c r="AU3499" i="1" a="1"/>
  <c r="AV3499" i="1" a="1"/>
  <c r="AW3499" i="1" a="1"/>
  <c r="AW3499" i="1" l="1"/>
  <c r="AV3499" i="1"/>
  <c r="AU3499" i="1"/>
  <c r="AJ3486" i="1"/>
  <c r="BC3486" i="1"/>
  <c r="AP3486" i="1"/>
  <c r="AQ3486" i="1"/>
  <c r="AK3486" i="1"/>
  <c r="AN3486" i="1"/>
  <c r="BG3486" i="1"/>
  <c r="BE3486" i="1"/>
  <c r="AG3486" i="1" s="1"/>
  <c r="AO3486" i="1"/>
  <c r="AR3486" i="1"/>
  <c r="BD3486" i="1"/>
  <c r="AI3486" i="1"/>
  <c r="BF3486" i="1"/>
  <c r="AL3486" i="1"/>
  <c r="AM3486" i="1"/>
  <c r="AS3499" i="1"/>
  <c r="AX3499" i="1" s="1"/>
  <c r="AT3499" i="1"/>
  <c r="AY3499" i="1" s="1"/>
  <c r="AD3505" i="1"/>
  <c r="J3505" i="1" s="1"/>
  <c r="BA3499" i="1"/>
  <c r="BB3499" i="1"/>
  <c r="AC3505" i="1"/>
  <c r="I3505" i="1" s="1"/>
  <c r="AZ3499" i="1"/>
  <c r="AF3499" i="1"/>
  <c r="AE3505" i="1"/>
  <c r="K3505" i="1" s="1"/>
  <c r="D3480" i="1"/>
  <c r="AS3486" i="1" a="1"/>
  <c r="BF3480" i="1" a="1"/>
  <c r="AI3480" i="1" a="1"/>
  <c r="AK3480" i="1" a="1"/>
  <c r="AN3480" i="1" a="1"/>
  <c r="BE3480" i="1" a="1"/>
  <c r="AL3480" i="1" a="1"/>
  <c r="BG3480" i="1" a="1"/>
  <c r="AJ3480" i="1" a="1"/>
  <c r="AQ3480" i="1" a="1"/>
  <c r="BD3480" i="1" a="1"/>
  <c r="BC3480" i="1" a="1"/>
  <c r="AP3480" i="1" a="1"/>
  <c r="AM3480" i="1" a="1"/>
  <c r="AO3480" i="1" a="1"/>
  <c r="AR3480" i="1" a="1"/>
  <c r="AU3486" i="1" a="1"/>
  <c r="D3473" i="1" a="1"/>
  <c r="AV3486" i="1" a="1"/>
  <c r="AW3486" i="1" a="1"/>
  <c r="AT3486" i="1" a="1"/>
  <c r="AT3486" i="1" l="1"/>
  <c r="AW3486" i="1"/>
  <c r="AV3486" i="1"/>
  <c r="BA3486" i="1" s="1"/>
  <c r="AU3486" i="1"/>
  <c r="AR3480" i="1"/>
  <c r="AO3480" i="1"/>
  <c r="AM3480" i="1"/>
  <c r="AP3480" i="1"/>
  <c r="BC3480" i="1"/>
  <c r="AF3480" i="1" s="1"/>
  <c r="BD3480" i="1"/>
  <c r="AQ3480" i="1"/>
  <c r="AJ3480" i="1"/>
  <c r="BG3480" i="1"/>
  <c r="AL3480" i="1"/>
  <c r="BE3480" i="1"/>
  <c r="AN3480" i="1"/>
  <c r="AK3480" i="1"/>
  <c r="AI3480" i="1"/>
  <c r="BF3480" i="1"/>
  <c r="AS3486" i="1"/>
  <c r="AC3499" i="1"/>
  <c r="I3499" i="1" s="1"/>
  <c r="AE3499" i="1"/>
  <c r="K3499" i="1" s="1"/>
  <c r="AY3486" i="1"/>
  <c r="AD3499" i="1"/>
  <c r="J3499" i="1" s="1"/>
  <c r="AF3486" i="1"/>
  <c r="AH3486" i="1"/>
  <c r="AX3486" i="1"/>
  <c r="AZ3486" i="1"/>
  <c r="BB3486" i="1"/>
  <c r="D3473" i="1"/>
  <c r="AW3480" i="1" a="1"/>
  <c r="AT3480" i="1" a="1"/>
  <c r="AM3473" i="1" a="1"/>
  <c r="AP3473" i="1" a="1"/>
  <c r="BC3473" i="1" a="1"/>
  <c r="AI3473" i="1" a="1"/>
  <c r="AL3473" i="1" a="1"/>
  <c r="AO3473" i="1" a="1"/>
  <c r="AR3473" i="1" a="1"/>
  <c r="BF3473" i="1" a="1"/>
  <c r="BE3473" i="1" a="1"/>
  <c r="AK3473" i="1" a="1"/>
  <c r="AN3473" i="1" a="1"/>
  <c r="AQ3473" i="1" a="1"/>
  <c r="BD3473" i="1" a="1"/>
  <c r="BG3473" i="1" a="1"/>
  <c r="AJ3473" i="1" a="1"/>
  <c r="AU3480" i="1" a="1"/>
  <c r="D3467" i="1" a="1"/>
  <c r="AS3480" i="1" a="1"/>
  <c r="AV3480" i="1" a="1"/>
  <c r="AV3480" i="1" l="1"/>
  <c r="AS3480" i="1"/>
  <c r="AX3480" i="1" s="1"/>
  <c r="AU3480" i="1"/>
  <c r="AJ3473" i="1"/>
  <c r="BG3473" i="1"/>
  <c r="BD3473" i="1"/>
  <c r="AQ3473" i="1"/>
  <c r="AN3473" i="1"/>
  <c r="AK3473" i="1"/>
  <c r="BE3473" i="1"/>
  <c r="BF3473" i="1"/>
  <c r="AH3473" i="1" s="1"/>
  <c r="AR3473" i="1"/>
  <c r="AO3473" i="1"/>
  <c r="AL3473" i="1"/>
  <c r="AI3473" i="1"/>
  <c r="BC3473" i="1"/>
  <c r="AP3473" i="1"/>
  <c r="AM3473" i="1"/>
  <c r="AT3480" i="1"/>
  <c r="AY3480" i="1" s="1"/>
  <c r="AW3480" i="1"/>
  <c r="BB3480" i="1" s="1"/>
  <c r="AE3486" i="1"/>
  <c r="K3486" i="1" s="1"/>
  <c r="BA3480" i="1"/>
  <c r="AG3480" i="1"/>
  <c r="AH3480" i="1"/>
  <c r="AC3486" i="1"/>
  <c r="I3486" i="1" s="1"/>
  <c r="AD3486" i="1"/>
  <c r="J3486" i="1" s="1"/>
  <c r="AZ3480" i="1"/>
  <c r="D3467" i="1"/>
  <c r="AV3473" i="1" a="1"/>
  <c r="AS3473" i="1" a="1"/>
  <c r="AJ3467" i="1" a="1"/>
  <c r="AP3467" i="1" a="1"/>
  <c r="AK3467" i="1" a="1"/>
  <c r="AR3467" i="1" a="1"/>
  <c r="AI3467" i="1" a="1"/>
  <c r="AL3467" i="1" a="1"/>
  <c r="BG3467" i="1" a="1"/>
  <c r="BE3467" i="1" a="1"/>
  <c r="BD3467" i="1" a="1"/>
  <c r="BC3467" i="1" a="1"/>
  <c r="AQ3467" i="1" a="1"/>
  <c r="AN3467" i="1" a="1"/>
  <c r="AO3467" i="1" a="1"/>
  <c r="BF3467" i="1" a="1"/>
  <c r="AM3467" i="1" a="1"/>
  <c r="AU3473" i="1" a="1"/>
  <c r="D3454" i="1" a="1"/>
  <c r="AW3473" i="1" a="1"/>
  <c r="AT3473" i="1" a="1"/>
  <c r="AT3473" i="1" l="1"/>
  <c r="AY3473" i="1" s="1"/>
  <c r="AW3473" i="1"/>
  <c r="AU3473" i="1"/>
  <c r="AZ3473" i="1" s="1"/>
  <c r="AM3467" i="1"/>
  <c r="BF3467" i="1"/>
  <c r="AO3467" i="1"/>
  <c r="AN3467" i="1"/>
  <c r="AQ3467" i="1"/>
  <c r="BC3467" i="1"/>
  <c r="BD3467" i="1"/>
  <c r="BE3467" i="1"/>
  <c r="BG3467" i="1"/>
  <c r="AL3467" i="1"/>
  <c r="AI3467" i="1"/>
  <c r="AR3467" i="1"/>
  <c r="AK3467" i="1"/>
  <c r="AP3467" i="1"/>
  <c r="AJ3467" i="1"/>
  <c r="AS3473" i="1"/>
  <c r="AV3473" i="1"/>
  <c r="BA3473" i="1" s="1"/>
  <c r="AE3480" i="1"/>
  <c r="K3480" i="1" s="1"/>
  <c r="BB3473" i="1"/>
  <c r="AX3473" i="1"/>
  <c r="AD3480" i="1"/>
  <c r="J3480" i="1" s="1"/>
  <c r="AC3480" i="1"/>
  <c r="I3480" i="1" s="1"/>
  <c r="AG3473" i="1"/>
  <c r="AF3473" i="1"/>
  <c r="D3454" i="1"/>
  <c r="AO3454" i="1" a="1"/>
  <c r="BF3454" i="1" a="1"/>
  <c r="BE3454" i="1" a="1"/>
  <c r="BD3454" i="1" a="1"/>
  <c r="AK3454" i="1" a="1"/>
  <c r="AQ3454" i="1" a="1"/>
  <c r="AP3454" i="1" a="1"/>
  <c r="BG3454" i="1" a="1"/>
  <c r="AN3454" i="1" a="1"/>
  <c r="AM3454" i="1" a="1"/>
  <c r="AL3454" i="1" a="1"/>
  <c r="BC3454" i="1" a="1"/>
  <c r="AJ3454" i="1" a="1"/>
  <c r="AI3454" i="1" a="1"/>
  <c r="AR3454" i="1" a="1"/>
  <c r="AT3467" i="1" a="1"/>
  <c r="AW3467" i="1" a="1"/>
  <c r="AU3467" i="1" a="1"/>
  <c r="D3448" i="1" a="1"/>
  <c r="AV3467" i="1" a="1"/>
  <c r="AS3467" i="1" a="1"/>
  <c r="AS3467" i="1" l="1"/>
  <c r="AV3467" i="1"/>
  <c r="AU3467" i="1"/>
  <c r="AW3467" i="1"/>
  <c r="AT3467" i="1"/>
  <c r="AY3467" i="1" s="1"/>
  <c r="AR3454" i="1"/>
  <c r="AI3454" i="1"/>
  <c r="AJ3454" i="1"/>
  <c r="BC3454" i="1"/>
  <c r="AL3454" i="1"/>
  <c r="AM3454" i="1"/>
  <c r="AN3454" i="1"/>
  <c r="BG3454" i="1"/>
  <c r="AP3454" i="1"/>
  <c r="AQ3454" i="1"/>
  <c r="AK3454" i="1"/>
  <c r="BD3454" i="1"/>
  <c r="BE3454" i="1"/>
  <c r="BF3454" i="1"/>
  <c r="AO3454" i="1"/>
  <c r="BB3467" i="1"/>
  <c r="AZ3467" i="1"/>
  <c r="AD3467" i="1" s="1"/>
  <c r="J3467" i="1" s="1"/>
  <c r="AC3473" i="1"/>
  <c r="I3473" i="1" s="1"/>
  <c r="AD3473" i="1"/>
  <c r="J3473" i="1" s="1"/>
  <c r="AH3467" i="1"/>
  <c r="AG3467" i="1"/>
  <c r="AX3467" i="1"/>
  <c r="AF3467" i="1"/>
  <c r="AE3473" i="1"/>
  <c r="K3473" i="1" s="1"/>
  <c r="BA3467" i="1"/>
  <c r="AE3467" i="1" s="1"/>
  <c r="K3467" i="1" s="1"/>
  <c r="D3448" i="1"/>
  <c r="AS3454" i="1" a="1"/>
  <c r="AW3454" i="1" a="1"/>
  <c r="AT3454" i="1" a="1"/>
  <c r="AU3454" i="1" a="1"/>
  <c r="AN3448" i="1" a="1"/>
  <c r="AQ3448" i="1" a="1"/>
  <c r="BD3448" i="1" a="1"/>
  <c r="BC3448" i="1" a="1"/>
  <c r="AJ3448" i="1" a="1"/>
  <c r="AM3448" i="1" a="1"/>
  <c r="AO3448" i="1" a="1"/>
  <c r="BF3448" i="1" a="1"/>
  <c r="AI3448" i="1" a="1"/>
  <c r="AP3448" i="1" a="1"/>
  <c r="AK3448" i="1" a="1"/>
  <c r="AR3448" i="1" a="1"/>
  <c r="BE3448" i="1" a="1"/>
  <c r="AL3448" i="1" a="1"/>
  <c r="BG3448" i="1" a="1"/>
  <c r="D3441" i="1" a="1"/>
  <c r="AV3454" i="1" a="1"/>
  <c r="AV3454" i="1" l="1"/>
  <c r="BG3448" i="1"/>
  <c r="AL3448" i="1"/>
  <c r="BE3448" i="1"/>
  <c r="AG3448" i="1" s="1"/>
  <c r="AR3448" i="1"/>
  <c r="AK3448" i="1"/>
  <c r="AP3448" i="1"/>
  <c r="AI3448" i="1"/>
  <c r="BF3448" i="1"/>
  <c r="AO3448" i="1"/>
  <c r="AM3448" i="1"/>
  <c r="AJ3448" i="1"/>
  <c r="BC3448" i="1"/>
  <c r="BD3448" i="1"/>
  <c r="AQ3448" i="1"/>
  <c r="AN3448" i="1"/>
  <c r="AU3454" i="1"/>
  <c r="AT3454" i="1"/>
  <c r="AW3454" i="1"/>
  <c r="AS3454" i="1"/>
  <c r="AX3454" i="1"/>
  <c r="AY3454" i="1"/>
  <c r="AF3454" i="1"/>
  <c r="BA3454" i="1"/>
  <c r="AH3454" i="1"/>
  <c r="AC3467" i="1"/>
  <c r="I3467" i="1" s="1"/>
  <c r="AZ3454" i="1"/>
  <c r="BB3454" i="1"/>
  <c r="AG3454" i="1"/>
  <c r="D3441" i="1"/>
  <c r="AU3448" i="1" a="1"/>
  <c r="AP3441" i="1" a="1"/>
  <c r="BF3441" i="1" a="1"/>
  <c r="BE3441" i="1" a="1"/>
  <c r="AK3441" i="1" a="1"/>
  <c r="AL3441" i="1" a="1"/>
  <c r="AR3441" i="1" a="1"/>
  <c r="AQ3441" i="1" a="1"/>
  <c r="BD3441" i="1" a="1"/>
  <c r="BG3441" i="1" a="1"/>
  <c r="AN3441" i="1" a="1"/>
  <c r="AM3441" i="1" a="1"/>
  <c r="BC3441" i="1" a="1"/>
  <c r="AJ3441" i="1" a="1"/>
  <c r="AI3441" i="1" a="1"/>
  <c r="AO3441" i="1" a="1"/>
  <c r="AT3448" i="1" a="1"/>
  <c r="AS3448" i="1" a="1"/>
  <c r="D3435" i="1" a="1"/>
  <c r="AV3448" i="1" a="1"/>
  <c r="AW3448" i="1" a="1"/>
  <c r="AW3448" i="1" l="1"/>
  <c r="AV3448" i="1"/>
  <c r="AS3448" i="1"/>
  <c r="AT3448" i="1"/>
  <c r="AO3441" i="1"/>
  <c r="AI3441" i="1"/>
  <c r="AS3441" i="1" s="1" a="1"/>
  <c r="AJ3441" i="1"/>
  <c r="BC3441" i="1"/>
  <c r="AM3441" i="1"/>
  <c r="AN3441" i="1"/>
  <c r="BG3441" i="1"/>
  <c r="BD3441" i="1"/>
  <c r="AQ3441" i="1"/>
  <c r="AR3441" i="1"/>
  <c r="AL3441" i="1"/>
  <c r="AK3441" i="1"/>
  <c r="BE3441" i="1"/>
  <c r="AG3441" i="1" s="1"/>
  <c r="BF3441" i="1"/>
  <c r="AH3441" i="1" s="1"/>
  <c r="AP3441" i="1"/>
  <c r="AU3448" i="1"/>
  <c r="AC3454" i="1"/>
  <c r="I3454" i="1" s="1"/>
  <c r="AE3454" i="1"/>
  <c r="K3454" i="1" s="1"/>
  <c r="AX3448" i="1"/>
  <c r="BA3448" i="1"/>
  <c r="AH3448" i="1"/>
  <c r="AY3448" i="1"/>
  <c r="AZ3448" i="1"/>
  <c r="AD3454" i="1"/>
  <c r="J3454" i="1" s="1"/>
  <c r="BB3448" i="1"/>
  <c r="AF3448" i="1"/>
  <c r="D3435" i="1"/>
  <c r="AT3441" i="1" a="1"/>
  <c r="AV3441" i="1" a="1"/>
  <c r="D3582" i="1" a="1"/>
  <c r="AU3441" i="1" a="1"/>
  <c r="AW3441" i="1" a="1"/>
  <c r="AR3435" i="1" a="1"/>
  <c r="AI3435" i="1" a="1"/>
  <c r="BD3435" i="1" a="1"/>
  <c r="AQ3435" i="1" a="1"/>
  <c r="AN3435" i="1" a="1"/>
  <c r="BE3435" i="1" a="1"/>
  <c r="AO3435" i="1" a="1"/>
  <c r="BC3435" i="1" a="1"/>
  <c r="AJ3435" i="1" a="1"/>
  <c r="AP3435" i="1" a="1"/>
  <c r="AK3435" i="1" a="1"/>
  <c r="BF3435" i="1" a="1"/>
  <c r="AM3435" i="1" a="1"/>
  <c r="AL3435" i="1" a="1"/>
  <c r="BG3435" i="1" a="1"/>
  <c r="BG3435" i="1" l="1"/>
  <c r="AL3435" i="1"/>
  <c r="AM3435" i="1"/>
  <c r="BF3435" i="1"/>
  <c r="AH3435" i="1" s="1"/>
  <c r="AK3435" i="1"/>
  <c r="AP3435" i="1"/>
  <c r="AJ3435" i="1"/>
  <c r="BC3435" i="1"/>
  <c r="AO3435" i="1"/>
  <c r="BE3435" i="1"/>
  <c r="AG3435" i="1" s="1"/>
  <c r="AN3435" i="1"/>
  <c r="AQ3435" i="1"/>
  <c r="BD3435" i="1"/>
  <c r="AF3435" i="1" s="1"/>
  <c r="AI3435" i="1"/>
  <c r="AR3435" i="1"/>
  <c r="AW3441" i="1"/>
  <c r="AU3441" i="1"/>
  <c r="AV3441" i="1"/>
  <c r="AT3441" i="1"/>
  <c r="AD3448" i="1"/>
  <c r="J3448" i="1" s="1"/>
  <c r="AE3448" i="1"/>
  <c r="K3448" i="1" s="1"/>
  <c r="AC3448" i="1"/>
  <c r="I3448" i="1" s="1"/>
  <c r="AS3441" i="1"/>
  <c r="BB3441" i="1"/>
  <c r="AY3441" i="1"/>
  <c r="AZ3441" i="1"/>
  <c r="AX3441" i="1"/>
  <c r="BA3441" i="1"/>
  <c r="AF3441" i="1"/>
  <c r="D3582" i="1"/>
  <c r="AT3435" i="1" a="1"/>
  <c r="AU3435" i="1" a="1"/>
  <c r="BF3582" i="1" a="1"/>
  <c r="AL3582" i="1" a="1"/>
  <c r="AK3582" i="1" a="1"/>
  <c r="BG3582" i="1" a="1"/>
  <c r="AM3582" i="1" a="1"/>
  <c r="BC3582" i="1" a="1"/>
  <c r="AR3582" i="1" a="1"/>
  <c r="AI3582" i="1" a="1"/>
  <c r="BE3582" i="1" a="1"/>
  <c r="AP3582" i="1" a="1"/>
  <c r="AN3582" i="1" a="1"/>
  <c r="AQ3582" i="1" a="1"/>
  <c r="BD3582" i="1" a="1"/>
  <c r="AO3582" i="1" a="1"/>
  <c r="AJ3582" i="1" a="1"/>
  <c r="AV3435" i="1" a="1"/>
  <c r="D3576" i="1" a="1"/>
  <c r="AW3435" i="1" a="1"/>
  <c r="AS3435" i="1" a="1"/>
  <c r="AS3435" i="1" l="1"/>
  <c r="AX3435" i="1" s="1"/>
  <c r="AW3435" i="1"/>
  <c r="BB3435" i="1" s="1"/>
  <c r="AV3435" i="1"/>
  <c r="BA3435" i="1" s="1"/>
  <c r="AJ3582" i="1"/>
  <c r="AO3582" i="1"/>
  <c r="BD3582" i="1"/>
  <c r="AQ3582" i="1"/>
  <c r="AN3582" i="1"/>
  <c r="AP3582" i="1"/>
  <c r="BE3582" i="1"/>
  <c r="AI3582" i="1"/>
  <c r="AR3582" i="1"/>
  <c r="BC3582" i="1"/>
  <c r="AM3582" i="1"/>
  <c r="BG3582" i="1"/>
  <c r="AK3582" i="1"/>
  <c r="AL3582" i="1"/>
  <c r="BF3582" i="1"/>
  <c r="AU3435" i="1"/>
  <c r="AT3435" i="1"/>
  <c r="AY3435" i="1" s="1"/>
  <c r="AE3441" i="1"/>
  <c r="K3441" i="1" s="1"/>
  <c r="AZ3435" i="1"/>
  <c r="AD3441" i="1"/>
  <c r="J3441" i="1" s="1"/>
  <c r="AC3441" i="1"/>
  <c r="I3441" i="1" s="1"/>
  <c r="D3576" i="1"/>
  <c r="AT3582" i="1" a="1"/>
  <c r="AO3576" i="1" a="1"/>
  <c r="BF3576" i="1" a="1"/>
  <c r="AQ3576" i="1" a="1"/>
  <c r="AK3576" i="1" a="1"/>
  <c r="AJ3576" i="1" a="1"/>
  <c r="BE3576" i="1" a="1"/>
  <c r="AM3576" i="1" a="1"/>
  <c r="BD3576" i="1" a="1"/>
  <c r="AL3576" i="1" a="1"/>
  <c r="BG3576" i="1" a="1"/>
  <c r="AR3576" i="1" a="1"/>
  <c r="AI3576" i="1" a="1"/>
  <c r="BC3576" i="1" a="1"/>
  <c r="AN3576" i="1" a="1"/>
  <c r="AP3576" i="1" a="1"/>
  <c r="AW3582" i="1" a="1"/>
  <c r="D3569" i="1" a="1"/>
  <c r="AU3582" i="1" a="1"/>
  <c r="AV3582" i="1" a="1"/>
  <c r="AS3582" i="1" a="1"/>
  <c r="AS3582" i="1" l="1"/>
  <c r="AV3582" i="1"/>
  <c r="AU3582" i="1"/>
  <c r="AZ3582" i="1" s="1"/>
  <c r="AW3582" i="1"/>
  <c r="AP3576" i="1"/>
  <c r="AN3576" i="1"/>
  <c r="BC3576" i="1"/>
  <c r="AI3576" i="1"/>
  <c r="AR3576" i="1"/>
  <c r="BG3576" i="1"/>
  <c r="AL3576" i="1"/>
  <c r="BD3576" i="1"/>
  <c r="AM3576" i="1"/>
  <c r="BE3576" i="1"/>
  <c r="AJ3576" i="1"/>
  <c r="AK3576" i="1"/>
  <c r="AQ3576" i="1"/>
  <c r="BF3576" i="1"/>
  <c r="AH3576" i="1" s="1"/>
  <c r="AO3576" i="1"/>
  <c r="AT3582" i="1"/>
  <c r="AY3582" i="1" s="1"/>
  <c r="AC3435" i="1"/>
  <c r="I3435" i="1" s="1"/>
  <c r="AE3435" i="1"/>
  <c r="K3435" i="1" s="1"/>
  <c r="AX3582" i="1"/>
  <c r="BA3582" i="1"/>
  <c r="BB3582" i="1"/>
  <c r="AG3582" i="1"/>
  <c r="AH3582" i="1"/>
  <c r="AD3435" i="1"/>
  <c r="J3435" i="1" s="1"/>
  <c r="AF3582" i="1"/>
  <c r="D3569" i="1"/>
  <c r="AT3576" i="1" a="1"/>
  <c r="D3563" i="1" a="1"/>
  <c r="AS3576" i="1" a="1"/>
  <c r="AU3576" i="1" a="1"/>
  <c r="AI3569" i="1" a="1"/>
  <c r="AL3569" i="1" a="1"/>
  <c r="BD3569" i="1" a="1"/>
  <c r="BG3569" i="1" a="1"/>
  <c r="AR3569" i="1" a="1"/>
  <c r="AO3569" i="1" a="1"/>
  <c r="AQ3569" i="1" a="1"/>
  <c r="AP3569" i="1" a="1"/>
  <c r="AM3569" i="1" a="1"/>
  <c r="AK3569" i="1" a="1"/>
  <c r="BC3569" i="1" a="1"/>
  <c r="AN3569" i="1" a="1"/>
  <c r="BF3569" i="1" a="1"/>
  <c r="BE3569" i="1" a="1"/>
  <c r="AJ3569" i="1" a="1"/>
  <c r="AV3576" i="1" a="1"/>
  <c r="AW3576" i="1" a="1"/>
  <c r="AW3576" i="1" l="1"/>
  <c r="AV3576" i="1"/>
  <c r="AJ3569" i="1"/>
  <c r="BE3569" i="1"/>
  <c r="AG3569" i="1" s="1"/>
  <c r="BF3569" i="1"/>
  <c r="AN3569" i="1"/>
  <c r="BC3569" i="1"/>
  <c r="AK3569" i="1"/>
  <c r="AM3569" i="1"/>
  <c r="AP3569" i="1"/>
  <c r="AQ3569" i="1"/>
  <c r="AO3569" i="1"/>
  <c r="AR3569" i="1"/>
  <c r="BG3569" i="1"/>
  <c r="BD3569" i="1"/>
  <c r="AL3569" i="1"/>
  <c r="AI3569" i="1"/>
  <c r="AU3576" i="1"/>
  <c r="AS3576" i="1"/>
  <c r="AT3576" i="1"/>
  <c r="AE3582" i="1"/>
  <c r="K3582" i="1" s="1"/>
  <c r="AF3576" i="1"/>
  <c r="AD3582" i="1"/>
  <c r="J3582" i="1" s="1"/>
  <c r="AG3576" i="1"/>
  <c r="AZ3576" i="1"/>
  <c r="BB3576" i="1"/>
  <c r="BA3576" i="1"/>
  <c r="AC3582" i="1"/>
  <c r="I3582" i="1" s="1"/>
  <c r="AX3576" i="1"/>
  <c r="AY3576" i="1"/>
  <c r="D3563" i="1"/>
  <c r="AS3569" i="1" a="1"/>
  <c r="D3550" i="1" a="1"/>
  <c r="AU3569" i="1" a="1"/>
  <c r="AV3569" i="1" a="1"/>
  <c r="BC3563" i="1" a="1"/>
  <c r="AJ3563" i="1" a="1"/>
  <c r="AQ3563" i="1" a="1"/>
  <c r="AP3563" i="1" a="1"/>
  <c r="AO3563" i="1" a="1"/>
  <c r="BF3563" i="1" a="1"/>
  <c r="AM3563" i="1" a="1"/>
  <c r="AL3563" i="1" a="1"/>
  <c r="AK3563" i="1" a="1"/>
  <c r="AR3563" i="1" a="1"/>
  <c r="AI3563" i="1" a="1"/>
  <c r="BD3563" i="1" a="1"/>
  <c r="BG3563" i="1" a="1"/>
  <c r="AN3563" i="1" a="1"/>
  <c r="BE3563" i="1" a="1"/>
  <c r="AW3569" i="1" a="1"/>
  <c r="AT3569" i="1" a="1"/>
  <c r="AT3569" i="1" l="1"/>
  <c r="AW3569" i="1"/>
  <c r="BE3563" i="1"/>
  <c r="AN3563" i="1"/>
  <c r="BG3563" i="1"/>
  <c r="BD3563" i="1"/>
  <c r="AI3563" i="1"/>
  <c r="AR3563" i="1"/>
  <c r="AK3563" i="1"/>
  <c r="AL3563" i="1"/>
  <c r="AM3563" i="1"/>
  <c r="BF3563" i="1"/>
  <c r="AH3563" i="1" s="1"/>
  <c r="AO3563" i="1"/>
  <c r="AP3563" i="1"/>
  <c r="AQ3563" i="1"/>
  <c r="AJ3563" i="1"/>
  <c r="BC3563" i="1"/>
  <c r="AF3563" i="1" s="1"/>
  <c r="AV3569" i="1"/>
  <c r="BA3569" i="1" s="1"/>
  <c r="AU3569" i="1"/>
  <c r="AD3576" i="1"/>
  <c r="J3576" i="1" s="1"/>
  <c r="AS3569" i="1"/>
  <c r="AZ3569" i="1"/>
  <c r="BB3569" i="1"/>
  <c r="AY3569" i="1"/>
  <c r="AX3569" i="1"/>
  <c r="AC3576" i="1"/>
  <c r="I3576" i="1" s="1"/>
  <c r="AF3569" i="1"/>
  <c r="AE3576" i="1"/>
  <c r="K3576" i="1" s="1"/>
  <c r="AH3569" i="1"/>
  <c r="D3550" i="1"/>
  <c r="AS3563" i="1" a="1"/>
  <c r="AW3563" i="1" a="1"/>
  <c r="AT3563" i="1" a="1"/>
  <c r="AU3563" i="1" a="1"/>
  <c r="AM3550" i="1" a="1"/>
  <c r="AL3550" i="1" a="1"/>
  <c r="BF3550" i="1" a="1"/>
  <c r="AI3550" i="1" a="1"/>
  <c r="BD3550" i="1" a="1"/>
  <c r="AR3550" i="1" a="1"/>
  <c r="AO3550" i="1" a="1"/>
  <c r="BE3550" i="1" a="1"/>
  <c r="BG3550" i="1" a="1"/>
  <c r="AN3550" i="1" a="1"/>
  <c r="AK3550" i="1" a="1"/>
  <c r="AQ3550" i="1" a="1"/>
  <c r="AP3550" i="1" a="1"/>
  <c r="BC3550" i="1" a="1"/>
  <c r="AJ3550" i="1" a="1"/>
  <c r="AV3563" i="1" a="1"/>
  <c r="D3544" i="1" a="1"/>
  <c r="AV3563" i="1" l="1"/>
  <c r="AJ3550" i="1"/>
  <c r="BC3550" i="1"/>
  <c r="AF3550" i="1" s="1"/>
  <c r="AP3550" i="1"/>
  <c r="AQ3550" i="1"/>
  <c r="AK3550" i="1"/>
  <c r="AN3550" i="1"/>
  <c r="BG3550" i="1"/>
  <c r="BE3550" i="1"/>
  <c r="AO3550" i="1"/>
  <c r="AR3550" i="1"/>
  <c r="BD3550" i="1"/>
  <c r="AI3550" i="1"/>
  <c r="BF3550" i="1"/>
  <c r="AL3550" i="1"/>
  <c r="AM3550" i="1"/>
  <c r="AU3563" i="1"/>
  <c r="AT3563" i="1"/>
  <c r="AW3563" i="1"/>
  <c r="BB3563" i="1" s="1"/>
  <c r="AS3563" i="1"/>
  <c r="AX3563" i="1" s="1"/>
  <c r="AE3569" i="1"/>
  <c r="K3569" i="1" s="1"/>
  <c r="AD3569" i="1"/>
  <c r="J3569" i="1" s="1"/>
  <c r="AZ3563" i="1"/>
  <c r="AY3563" i="1"/>
  <c r="BA3563" i="1"/>
  <c r="AG3563" i="1"/>
  <c r="AC3569" i="1"/>
  <c r="I3569" i="1" s="1"/>
  <c r="D3544" i="1"/>
  <c r="AV3550" i="1" a="1"/>
  <c r="BF3544" i="1" a="1"/>
  <c r="AI3544" i="1" a="1"/>
  <c r="AK3544" i="1" a="1"/>
  <c r="AN3544" i="1" a="1"/>
  <c r="BE3544" i="1" a="1"/>
  <c r="AL3544" i="1" a="1"/>
  <c r="BG3544" i="1" a="1"/>
  <c r="AJ3544" i="1" a="1"/>
  <c r="AQ3544" i="1" a="1"/>
  <c r="BD3544" i="1" a="1"/>
  <c r="BC3544" i="1" a="1"/>
  <c r="AP3544" i="1" a="1"/>
  <c r="AM3544" i="1" a="1"/>
  <c r="AO3544" i="1" a="1"/>
  <c r="AR3544" i="1" a="1"/>
  <c r="AU3550" i="1" a="1"/>
  <c r="AW3550" i="1" a="1"/>
  <c r="D3537" i="1" a="1"/>
  <c r="AT3550" i="1" a="1"/>
  <c r="AS3550" i="1" a="1"/>
  <c r="AS3550" i="1" l="1"/>
  <c r="AX3550" i="1" s="1"/>
  <c r="AT3550" i="1"/>
  <c r="AW3550" i="1"/>
  <c r="AU3550" i="1"/>
  <c r="AR3544" i="1"/>
  <c r="AO3544" i="1"/>
  <c r="AM3544" i="1"/>
  <c r="AP3544" i="1"/>
  <c r="BC3544" i="1"/>
  <c r="BD3544" i="1"/>
  <c r="AQ3544" i="1"/>
  <c r="AJ3544" i="1"/>
  <c r="BG3544" i="1"/>
  <c r="AL3544" i="1"/>
  <c r="BE3544" i="1"/>
  <c r="AN3544" i="1"/>
  <c r="AK3544" i="1"/>
  <c r="AI3544" i="1"/>
  <c r="BF3544" i="1"/>
  <c r="AV3550" i="1"/>
  <c r="AE3563" i="1"/>
  <c r="K3563" i="1" s="1"/>
  <c r="AD3563" i="1"/>
  <c r="J3563" i="1" s="1"/>
  <c r="AC3563" i="1"/>
  <c r="I3563" i="1" s="1"/>
  <c r="AZ3550" i="1"/>
  <c r="BB3550" i="1"/>
  <c r="AY3550" i="1"/>
  <c r="AG3550" i="1"/>
  <c r="BA3550" i="1"/>
  <c r="AH3550" i="1"/>
  <c r="D3537" i="1"/>
  <c r="AU3544" i="1" a="1"/>
  <c r="AS3544" i="1" a="1"/>
  <c r="AT3544" i="1" a="1"/>
  <c r="D3531" i="1" a="1"/>
  <c r="AM3537" i="1" a="1"/>
  <c r="AP3537" i="1" a="1"/>
  <c r="BC3537" i="1" a="1"/>
  <c r="AI3537" i="1" a="1"/>
  <c r="AL3537" i="1" a="1"/>
  <c r="AO3537" i="1" a="1"/>
  <c r="AR3537" i="1" a="1"/>
  <c r="BF3537" i="1" a="1"/>
  <c r="BE3537" i="1" a="1"/>
  <c r="AK3537" i="1" a="1"/>
  <c r="AN3537" i="1" a="1"/>
  <c r="AQ3537" i="1" a="1"/>
  <c r="BD3537" i="1" a="1"/>
  <c r="BG3537" i="1" a="1"/>
  <c r="AJ3537" i="1" a="1"/>
  <c r="AV3544" i="1" a="1"/>
  <c r="AW3544" i="1" a="1"/>
  <c r="AW3544" i="1" l="1"/>
  <c r="AV3544" i="1"/>
  <c r="AJ3537" i="1"/>
  <c r="BG3537" i="1"/>
  <c r="BD3537" i="1"/>
  <c r="AQ3537" i="1"/>
  <c r="AN3537" i="1"/>
  <c r="AK3537" i="1"/>
  <c r="BE3537" i="1"/>
  <c r="BF3537" i="1"/>
  <c r="AR3537" i="1"/>
  <c r="AO3537" i="1"/>
  <c r="AL3537" i="1"/>
  <c r="AI3537" i="1"/>
  <c r="BC3537" i="1"/>
  <c r="AP3537" i="1"/>
  <c r="AM3537" i="1"/>
  <c r="AT3544" i="1"/>
  <c r="AS3544" i="1"/>
  <c r="AU3544" i="1"/>
  <c r="AE3550" i="1"/>
  <c r="K3550" i="1" s="1"/>
  <c r="AD3550" i="1"/>
  <c r="J3550" i="1" s="1"/>
  <c r="AZ3544" i="1"/>
  <c r="AY3544" i="1"/>
  <c r="BA3544" i="1"/>
  <c r="AH3537" i="1"/>
  <c r="AG3544" i="1"/>
  <c r="AH3544" i="1"/>
  <c r="AC3550" i="1"/>
  <c r="I3550" i="1" s="1"/>
  <c r="AX3544" i="1"/>
  <c r="BB3544" i="1"/>
  <c r="AF3544" i="1"/>
  <c r="D3531" i="1"/>
  <c r="AW3537" i="1" a="1"/>
  <c r="AJ3531" i="1" a="1"/>
  <c r="AP3531" i="1" a="1"/>
  <c r="AK3531" i="1" a="1"/>
  <c r="AR3531" i="1" a="1"/>
  <c r="AI3531" i="1" a="1"/>
  <c r="AL3531" i="1" a="1"/>
  <c r="BG3531" i="1" a="1"/>
  <c r="BE3531" i="1" a="1"/>
  <c r="BD3531" i="1" a="1"/>
  <c r="BC3531" i="1" a="1"/>
  <c r="AQ3531" i="1" a="1"/>
  <c r="AN3531" i="1" a="1"/>
  <c r="AO3531" i="1" a="1"/>
  <c r="BF3531" i="1" a="1"/>
  <c r="AM3531" i="1" a="1"/>
  <c r="D3518" i="1" a="1"/>
  <c r="AV3537" i="1" a="1"/>
  <c r="AT3537" i="1" a="1"/>
  <c r="AU3537" i="1" a="1"/>
  <c r="AS3537" i="1" a="1"/>
  <c r="AS3537" i="1" l="1"/>
  <c r="AU3537" i="1"/>
  <c r="AT3537" i="1"/>
  <c r="AV3537" i="1"/>
  <c r="AM3531" i="1"/>
  <c r="BF3531" i="1"/>
  <c r="AH3531" i="1" s="1"/>
  <c r="AO3531" i="1"/>
  <c r="AN3531" i="1"/>
  <c r="AQ3531" i="1"/>
  <c r="BC3531" i="1"/>
  <c r="BD3531" i="1"/>
  <c r="BE3531" i="1"/>
  <c r="BG3531" i="1"/>
  <c r="AL3531" i="1"/>
  <c r="AI3531" i="1"/>
  <c r="AR3531" i="1"/>
  <c r="AK3531" i="1"/>
  <c r="AP3531" i="1"/>
  <c r="AJ3531" i="1"/>
  <c r="AW3537" i="1"/>
  <c r="BB3537" i="1" s="1"/>
  <c r="AE3544" i="1"/>
  <c r="K3544" i="1" s="1"/>
  <c r="AD3544" i="1"/>
  <c r="J3544" i="1" s="1"/>
  <c r="AX3537" i="1"/>
  <c r="AZ3537" i="1"/>
  <c r="BA3537" i="1"/>
  <c r="AY3537" i="1"/>
  <c r="AF3537" i="1"/>
  <c r="AC3544" i="1"/>
  <c r="I3544" i="1" s="1"/>
  <c r="AG3537" i="1"/>
  <c r="D3518" i="1"/>
  <c r="AU3531" i="1" a="1"/>
  <c r="D3512" i="1" a="1"/>
  <c r="AS3531" i="1" a="1"/>
  <c r="AT3531" i="1" a="1"/>
  <c r="AO3518" i="1" a="1"/>
  <c r="BF3518" i="1" a="1"/>
  <c r="BE3518" i="1" a="1"/>
  <c r="BD3518" i="1" a="1"/>
  <c r="AK3518" i="1" a="1"/>
  <c r="AQ3518" i="1" a="1"/>
  <c r="AP3518" i="1" a="1"/>
  <c r="BG3518" i="1" a="1"/>
  <c r="AN3518" i="1" a="1"/>
  <c r="AM3518" i="1" a="1"/>
  <c r="AL3518" i="1" a="1"/>
  <c r="BC3518" i="1" a="1"/>
  <c r="AJ3518" i="1" a="1"/>
  <c r="AI3518" i="1" a="1"/>
  <c r="AR3518" i="1" a="1"/>
  <c r="AW3531" i="1" a="1"/>
  <c r="AV3531" i="1" a="1"/>
  <c r="AV3531" i="1" l="1"/>
  <c r="AW3531" i="1"/>
  <c r="AR3518" i="1"/>
  <c r="AI3518" i="1"/>
  <c r="AJ3518" i="1"/>
  <c r="BC3518" i="1"/>
  <c r="AL3518" i="1"/>
  <c r="AM3518" i="1"/>
  <c r="AN3518" i="1"/>
  <c r="BG3518" i="1"/>
  <c r="AP3518" i="1"/>
  <c r="AQ3518" i="1"/>
  <c r="AK3518" i="1"/>
  <c r="BD3518" i="1"/>
  <c r="BE3518" i="1"/>
  <c r="BF3518" i="1"/>
  <c r="AG3518" i="1" s="1"/>
  <c r="AO3518" i="1"/>
  <c r="AT3531" i="1"/>
  <c r="AS3531" i="1"/>
  <c r="AX3531" i="1" s="1"/>
  <c r="AU3531" i="1"/>
  <c r="AZ3531" i="1" s="1"/>
  <c r="AD3537" i="1"/>
  <c r="J3537" i="1" s="1"/>
  <c r="AY3531" i="1"/>
  <c r="AF3518" i="1"/>
  <c r="AC3537" i="1"/>
  <c r="I3537" i="1" s="1"/>
  <c r="BB3531" i="1"/>
  <c r="AG3531" i="1"/>
  <c r="AF3531" i="1"/>
  <c r="AE3537" i="1"/>
  <c r="K3537" i="1" s="1"/>
  <c r="BA3531" i="1"/>
  <c r="D3512" i="1"/>
  <c r="AN3512" i="1" a="1"/>
  <c r="AQ3512" i="1" a="1"/>
  <c r="BD3512" i="1" a="1"/>
  <c r="BC3512" i="1" a="1"/>
  <c r="AJ3512" i="1" a="1"/>
  <c r="AM3512" i="1" a="1"/>
  <c r="AO3512" i="1" a="1"/>
  <c r="BF3512" i="1" a="1"/>
  <c r="AI3512" i="1" a="1"/>
  <c r="AP3512" i="1" a="1"/>
  <c r="AK3512" i="1" a="1"/>
  <c r="AR3512" i="1" a="1"/>
  <c r="BE3512" i="1" a="1"/>
  <c r="AL3512" i="1" a="1"/>
  <c r="BG3512" i="1" a="1"/>
  <c r="D3665" i="1" a="1"/>
  <c r="AU3518" i="1" a="1"/>
  <c r="AS3518" i="1" a="1"/>
  <c r="AV3518" i="1" a="1"/>
  <c r="AT3518" i="1" a="1"/>
  <c r="AW3518" i="1" a="1"/>
  <c r="AW3518" i="1" l="1"/>
  <c r="AT3518" i="1"/>
  <c r="AY3518" i="1" s="1"/>
  <c r="AV3518" i="1"/>
  <c r="BA3518" i="1" s="1"/>
  <c r="AS3518" i="1"/>
  <c r="AU3518" i="1"/>
  <c r="AZ3518" i="1" s="1"/>
  <c r="BG3512" i="1"/>
  <c r="AL3512" i="1"/>
  <c r="BE3512" i="1"/>
  <c r="AR3512" i="1"/>
  <c r="AK3512" i="1"/>
  <c r="AP3512" i="1"/>
  <c r="AI3512" i="1"/>
  <c r="BF3512" i="1"/>
  <c r="AH3512" i="1" s="1"/>
  <c r="AO3512" i="1"/>
  <c r="AM3512" i="1"/>
  <c r="AJ3512" i="1"/>
  <c r="BC3512" i="1"/>
  <c r="BD3512" i="1"/>
  <c r="AQ3512" i="1"/>
  <c r="AN3512" i="1"/>
  <c r="AD3531" i="1"/>
  <c r="J3531" i="1" s="1"/>
  <c r="AE3531" i="1"/>
  <c r="K3531" i="1" s="1"/>
  <c r="AG3512" i="1"/>
  <c r="AX3518" i="1"/>
  <c r="BB3518" i="1"/>
  <c r="AC3531" i="1"/>
  <c r="I3531" i="1" s="1"/>
  <c r="AH3518" i="1"/>
  <c r="D3665" i="1"/>
  <c r="AS3512" i="1" a="1"/>
  <c r="D3659" i="1" a="1"/>
  <c r="AT3512" i="1" a="1"/>
  <c r="AV3512" i="1" a="1"/>
  <c r="AW3512" i="1" a="1"/>
  <c r="AI3665" i="1" a="1"/>
  <c r="BF3665" i="1" a="1"/>
  <c r="AN3665" i="1" a="1"/>
  <c r="AP3665" i="1" a="1"/>
  <c r="AJ3665" i="1" a="1"/>
  <c r="AK3665" i="1" a="1"/>
  <c r="AR3665" i="1" a="1"/>
  <c r="AM3665" i="1" a="1"/>
  <c r="AL3665" i="1" a="1"/>
  <c r="BG3665" i="1" a="1"/>
  <c r="BD3665" i="1" a="1"/>
  <c r="AO3665" i="1" a="1"/>
  <c r="BC3665" i="1" a="1"/>
  <c r="AQ3665" i="1" a="1"/>
  <c r="BE3665" i="1" a="1"/>
  <c r="AU3512" i="1" a="1"/>
  <c r="AU3512" i="1" l="1"/>
  <c r="BE3665" i="1"/>
  <c r="AQ3665" i="1"/>
  <c r="BC3665" i="1"/>
  <c r="AO3665" i="1"/>
  <c r="BD3665" i="1"/>
  <c r="AF3665" i="1" s="1"/>
  <c r="BG3665" i="1"/>
  <c r="AL3665" i="1"/>
  <c r="AM3665" i="1"/>
  <c r="AR3665" i="1"/>
  <c r="AK3665" i="1"/>
  <c r="AU3665" i="1" s="1" a="1"/>
  <c r="AJ3665" i="1"/>
  <c r="AT3665" i="1" s="1" a="1"/>
  <c r="AP3665" i="1"/>
  <c r="AN3665" i="1"/>
  <c r="BF3665" i="1"/>
  <c r="AI3665" i="1"/>
  <c r="AW3512" i="1"/>
  <c r="AV3512" i="1"/>
  <c r="BA3512" i="1" s="1"/>
  <c r="AE3512" i="1" s="1"/>
  <c r="K3512" i="1" s="1"/>
  <c r="AT3512" i="1"/>
  <c r="AY3512" i="1"/>
  <c r="AS3512" i="1"/>
  <c r="AX3512" i="1" s="1"/>
  <c r="AD3518" i="1"/>
  <c r="J3518" i="1" s="1"/>
  <c r="AC3518" i="1"/>
  <c r="I3518" i="1" s="1"/>
  <c r="AZ3512" i="1"/>
  <c r="AE3518" i="1"/>
  <c r="K3518" i="1" s="1"/>
  <c r="BB3512" i="1"/>
  <c r="AF3512" i="1"/>
  <c r="D3659" i="1"/>
  <c r="AV3665" i="1" a="1"/>
  <c r="AW3665" i="1" a="1"/>
  <c r="AS3665" i="1" a="1"/>
  <c r="D3646" i="1" a="1"/>
  <c r="BF3659" i="1" a="1"/>
  <c r="AR3659" i="1" a="1"/>
  <c r="AM3659" i="1" a="1"/>
  <c r="BG3659" i="1" a="1"/>
  <c r="AO3659" i="1" a="1"/>
  <c r="AN3659" i="1" a="1"/>
  <c r="AI3659" i="1" a="1"/>
  <c r="AL3659" i="1" a="1"/>
  <c r="AP3659" i="1" a="1"/>
  <c r="AJ3659" i="1" a="1"/>
  <c r="BE3659" i="1" a="1"/>
  <c r="AK3659" i="1" a="1"/>
  <c r="BC3659" i="1" a="1"/>
  <c r="AQ3659" i="1" a="1"/>
  <c r="BD3659" i="1" a="1"/>
  <c r="BD3659" i="1" l="1"/>
  <c r="AQ3659" i="1"/>
  <c r="BC3659" i="1"/>
  <c r="AK3659" i="1"/>
  <c r="BE3659" i="1"/>
  <c r="AJ3659" i="1"/>
  <c r="AP3659" i="1"/>
  <c r="AL3659" i="1"/>
  <c r="AV3659" i="1" s="1" a="1"/>
  <c r="AI3659" i="1"/>
  <c r="AN3659" i="1"/>
  <c r="AO3659" i="1"/>
  <c r="BG3659" i="1"/>
  <c r="AM3659" i="1"/>
  <c r="AW3659" i="1" s="1" a="1"/>
  <c r="AR3659" i="1"/>
  <c r="BF3659" i="1"/>
  <c r="AC3512" i="1"/>
  <c r="I3512" i="1" s="1"/>
  <c r="AS3665" i="1"/>
  <c r="AX3665" i="1" s="1"/>
  <c r="AT3665" i="1"/>
  <c r="AW3665" i="1"/>
  <c r="AU3665" i="1"/>
  <c r="AV3665" i="1"/>
  <c r="AF3659" i="1"/>
  <c r="AG3659" i="1"/>
  <c r="AY3665" i="1"/>
  <c r="AZ3665" i="1"/>
  <c r="BA3665" i="1"/>
  <c r="AE3665" i="1" s="1"/>
  <c r="K3665" i="1" s="1"/>
  <c r="BB3665" i="1"/>
  <c r="AG3665" i="1"/>
  <c r="AD3512" i="1"/>
  <c r="J3512" i="1" s="1"/>
  <c r="AH3665" i="1"/>
  <c r="D3646" i="1"/>
  <c r="AT3659" i="1" a="1"/>
  <c r="AU3659" i="1" a="1"/>
  <c r="AS3659" i="1" a="1"/>
  <c r="BE3646" i="1" a="1"/>
  <c r="BC3646" i="1" a="1"/>
  <c r="AO3646" i="1" a="1"/>
  <c r="AJ3646" i="1" a="1"/>
  <c r="BG3646" i="1" a="1"/>
  <c r="AP3646" i="1" a="1"/>
  <c r="AK3646" i="1" a="1"/>
  <c r="BF3646" i="1" a="1"/>
  <c r="AI3646" i="1" a="1"/>
  <c r="AL3646" i="1" a="1"/>
  <c r="AR3646" i="1" a="1"/>
  <c r="AQ3646" i="1" a="1"/>
  <c r="AM3646" i="1" a="1"/>
  <c r="BD3646" i="1" a="1"/>
  <c r="AN3646" i="1" a="1"/>
  <c r="D3640" i="1" a="1"/>
  <c r="AN3646" i="1" l="1"/>
  <c r="BD3646" i="1"/>
  <c r="AM3646" i="1"/>
  <c r="AQ3646" i="1"/>
  <c r="AR3646" i="1"/>
  <c r="AL3646" i="1"/>
  <c r="AI3646" i="1"/>
  <c r="BF3646" i="1"/>
  <c r="AK3646" i="1"/>
  <c r="AP3646" i="1"/>
  <c r="BG3646" i="1"/>
  <c r="AJ3646" i="1"/>
  <c r="AO3646" i="1"/>
  <c r="BC3646" i="1"/>
  <c r="BE3646" i="1"/>
  <c r="AC3665" i="1"/>
  <c r="I3665" i="1" s="1"/>
  <c r="AS3659" i="1"/>
  <c r="AX3659" i="1" s="1"/>
  <c r="AW3659" i="1"/>
  <c r="AU3659" i="1"/>
  <c r="AV3659" i="1"/>
  <c r="AF3646" i="1"/>
  <c r="AT3659" i="1"/>
  <c r="AD3665" i="1"/>
  <c r="J3665" i="1" s="1"/>
  <c r="BB3659" i="1"/>
  <c r="AZ3659" i="1"/>
  <c r="AY3659" i="1"/>
  <c r="BA3659" i="1"/>
  <c r="AH3659" i="1"/>
  <c r="D3640" i="1"/>
  <c r="AT3646" i="1" a="1"/>
  <c r="AV3646" i="1" a="1"/>
  <c r="AW3646" i="1" a="1"/>
  <c r="AS3646" i="1" a="1"/>
  <c r="AU3646" i="1" a="1"/>
  <c r="D3633" i="1" a="1"/>
  <c r="BD3640" i="1" a="1"/>
  <c r="AJ3640" i="1" a="1"/>
  <c r="BF3640" i="1" a="1"/>
  <c r="BE3640" i="1" a="1"/>
  <c r="BG3640" i="1" a="1"/>
  <c r="AO3640" i="1" a="1"/>
  <c r="AQ3640" i="1" a="1"/>
  <c r="AK3640" i="1" a="1"/>
  <c r="AP3640" i="1" a="1"/>
  <c r="BC3640" i="1" a="1"/>
  <c r="AN3640" i="1" a="1"/>
  <c r="AM3640" i="1" a="1"/>
  <c r="AL3640" i="1" a="1"/>
  <c r="AR3640" i="1" a="1"/>
  <c r="AI3640" i="1" a="1"/>
  <c r="AI3640" i="1" l="1"/>
  <c r="AS3640" i="1" s="1" a="1"/>
  <c r="AR3640" i="1"/>
  <c r="AL3640" i="1"/>
  <c r="AM3640" i="1"/>
  <c r="AN3640" i="1"/>
  <c r="BC3640" i="1"/>
  <c r="AP3640" i="1"/>
  <c r="AK3640" i="1"/>
  <c r="AQ3640" i="1"/>
  <c r="AO3640" i="1"/>
  <c r="BG3640" i="1"/>
  <c r="BE3640" i="1"/>
  <c r="BF3640" i="1"/>
  <c r="AJ3640" i="1"/>
  <c r="AT3640" i="1" s="1" a="1"/>
  <c r="BD3640" i="1"/>
  <c r="AC3659" i="1"/>
  <c r="I3659" i="1" s="1"/>
  <c r="AD3659" i="1"/>
  <c r="J3659" i="1" s="1"/>
  <c r="AU3646" i="1"/>
  <c r="AS3646" i="1"/>
  <c r="AH3640" i="1"/>
  <c r="AG3640" i="1"/>
  <c r="AW3646" i="1"/>
  <c r="AV3646" i="1"/>
  <c r="BA3646" i="1" s="1"/>
  <c r="AT3646" i="1"/>
  <c r="BB3646" i="1"/>
  <c r="AX3646" i="1"/>
  <c r="AY3646" i="1"/>
  <c r="AG3646" i="1"/>
  <c r="AZ3646" i="1"/>
  <c r="AH3646" i="1"/>
  <c r="AE3659" i="1"/>
  <c r="K3659" i="1" s="1"/>
  <c r="D3633" i="1"/>
  <c r="AU3640" i="1" a="1"/>
  <c r="AW3640" i="1" a="1"/>
  <c r="AV3640" i="1" a="1"/>
  <c r="D3627" i="1" a="1"/>
  <c r="BE3633" i="1" a="1"/>
  <c r="AL3633" i="1" a="1"/>
  <c r="BC3633" i="1" a="1"/>
  <c r="AN3633" i="1" a="1"/>
  <c r="AR3633" i="1" a="1"/>
  <c r="AO3633" i="1" a="1"/>
  <c r="BF3633" i="1" a="1"/>
  <c r="AP3633" i="1" a="1"/>
  <c r="AJ3633" i="1" a="1"/>
  <c r="AK3633" i="1" a="1"/>
  <c r="AQ3633" i="1" a="1"/>
  <c r="AM3633" i="1" a="1"/>
  <c r="BD3633" i="1" a="1"/>
  <c r="BG3633" i="1" a="1"/>
  <c r="AI3633" i="1" a="1"/>
  <c r="AI3633" i="1" l="1"/>
  <c r="BG3633" i="1"/>
  <c r="BD3633" i="1"/>
  <c r="AM3633" i="1"/>
  <c r="AQ3633" i="1"/>
  <c r="AK3633" i="1"/>
  <c r="AU3633" i="1" s="1" a="1"/>
  <c r="AJ3633" i="1"/>
  <c r="AT3633" i="1" s="1" a="1"/>
  <c r="AP3633" i="1"/>
  <c r="BF3633" i="1"/>
  <c r="AO3633" i="1"/>
  <c r="AR3633" i="1"/>
  <c r="AN3633" i="1"/>
  <c r="BC3633" i="1"/>
  <c r="AL3633" i="1"/>
  <c r="BE3633" i="1"/>
  <c r="AE3646" i="1"/>
  <c r="K3646" i="1" s="1"/>
  <c r="AV3640" i="1"/>
  <c r="BA3640" i="1" s="1"/>
  <c r="AS3640" i="1"/>
  <c r="AX3640" i="1" s="1"/>
  <c r="AW3640" i="1"/>
  <c r="AH3633" i="1"/>
  <c r="AT3640" i="1"/>
  <c r="AU3640" i="1"/>
  <c r="AZ3640" i="1"/>
  <c r="AC3646" i="1"/>
  <c r="I3646" i="1" s="1"/>
  <c r="BB3640" i="1"/>
  <c r="AY3640" i="1"/>
  <c r="AF3640" i="1"/>
  <c r="AD3646" i="1"/>
  <c r="J3646" i="1" s="1"/>
  <c r="D3627" i="1"/>
  <c r="AS3633" i="1" a="1"/>
  <c r="AW3633" i="1" a="1"/>
  <c r="AV3633" i="1" a="1"/>
  <c r="D3614" i="1" a="1"/>
  <c r="BF3627" i="1" a="1"/>
  <c r="AP3627" i="1" a="1"/>
  <c r="AR3627" i="1" a="1"/>
  <c r="AM3627" i="1" a="1"/>
  <c r="BD3627" i="1" a="1"/>
  <c r="AL3627" i="1" a="1"/>
  <c r="AN3627" i="1" a="1"/>
  <c r="AI3627" i="1" a="1"/>
  <c r="AO3627" i="1" a="1"/>
  <c r="AK3627" i="1" a="1"/>
  <c r="AJ3627" i="1" a="1"/>
  <c r="BE3627" i="1" a="1"/>
  <c r="BG3627" i="1" a="1"/>
  <c r="BC3627" i="1" a="1"/>
  <c r="AQ3627" i="1" a="1"/>
  <c r="AQ3627" i="1" l="1"/>
  <c r="BC3627" i="1"/>
  <c r="BG3627" i="1"/>
  <c r="BE3627" i="1"/>
  <c r="AJ3627" i="1"/>
  <c r="AK3627" i="1"/>
  <c r="AU3627" i="1" s="1" a="1"/>
  <c r="AO3627" i="1"/>
  <c r="AI3627" i="1"/>
  <c r="AS3627" i="1" s="1" a="1"/>
  <c r="AN3627" i="1"/>
  <c r="AL3627" i="1"/>
  <c r="BD3627" i="1"/>
  <c r="AM3627" i="1"/>
  <c r="AW3627" i="1" s="1" a="1"/>
  <c r="AR3627" i="1"/>
  <c r="AP3627" i="1"/>
  <c r="BF3627" i="1"/>
  <c r="AC3640" i="1"/>
  <c r="I3640" i="1" s="1"/>
  <c r="AE3640" i="1"/>
  <c r="K3640" i="1" s="1"/>
  <c r="AT3633" i="1"/>
  <c r="AU3633" i="1"/>
  <c r="AZ3633" i="1" s="1"/>
  <c r="AV3633" i="1"/>
  <c r="AW3633" i="1"/>
  <c r="AF3627" i="1"/>
  <c r="AS3633" i="1"/>
  <c r="AF3633" i="1"/>
  <c r="BB3633" i="1"/>
  <c r="AG3633" i="1"/>
  <c r="AD3640" i="1"/>
  <c r="J3640" i="1" s="1"/>
  <c r="AX3633" i="1"/>
  <c r="AY3633" i="1"/>
  <c r="BA3633" i="1"/>
  <c r="D3614" i="1"/>
  <c r="AT3627" i="1" a="1"/>
  <c r="AV3627" i="1" a="1"/>
  <c r="D3608" i="1" a="1"/>
  <c r="BF3614" i="1" a="1"/>
  <c r="BD3614" i="1" a="1"/>
  <c r="AN3614" i="1" a="1"/>
  <c r="BE3614" i="1" a="1"/>
  <c r="BC3614" i="1" a="1"/>
  <c r="AO3614" i="1" a="1"/>
  <c r="BG3614" i="1" a="1"/>
  <c r="AP3614" i="1" a="1"/>
  <c r="AM3614" i="1" a="1"/>
  <c r="AK3614" i="1" a="1"/>
  <c r="AQ3614" i="1" a="1"/>
  <c r="AJ3614" i="1" a="1"/>
  <c r="AI3614" i="1" a="1"/>
  <c r="AL3614" i="1" a="1"/>
  <c r="AR3614" i="1" a="1"/>
  <c r="AR3614" i="1" l="1"/>
  <c r="AL3614" i="1"/>
  <c r="AI3614" i="1"/>
  <c r="AJ3614" i="1"/>
  <c r="AT3614" i="1" s="1" a="1"/>
  <c r="AQ3614" i="1"/>
  <c r="AK3614" i="1"/>
  <c r="AM3614" i="1"/>
  <c r="AW3614" i="1" s="1" a="1"/>
  <c r="AP3614" i="1"/>
  <c r="BG3614" i="1"/>
  <c r="AO3614" i="1"/>
  <c r="BC3614" i="1"/>
  <c r="BE3614" i="1"/>
  <c r="AN3614" i="1"/>
  <c r="BD3614" i="1"/>
  <c r="BF3614" i="1"/>
  <c r="AG3614" i="1" s="1"/>
  <c r="AD3633" i="1"/>
  <c r="J3633" i="1" s="1"/>
  <c r="AS3627" i="1"/>
  <c r="AV3627" i="1"/>
  <c r="AU3627" i="1"/>
  <c r="AW3627" i="1"/>
  <c r="AT3627" i="1"/>
  <c r="BA3627" i="1"/>
  <c r="AE3627" i="1" s="1"/>
  <c r="K3627" i="1" s="1"/>
  <c r="AC3633" i="1"/>
  <c r="I3633" i="1" s="1"/>
  <c r="AH3627" i="1"/>
  <c r="AX3627" i="1"/>
  <c r="AY3627" i="1"/>
  <c r="BB3627" i="1"/>
  <c r="AE3633" i="1"/>
  <c r="K3633" i="1" s="1"/>
  <c r="AZ3627" i="1"/>
  <c r="AG3627" i="1"/>
  <c r="D3608" i="1"/>
  <c r="AV3614" i="1" a="1"/>
  <c r="AS3614" i="1" a="1"/>
  <c r="AU3614" i="1" a="1"/>
  <c r="D3601" i="1" a="1"/>
  <c r="BF3608" i="1" a="1"/>
  <c r="BD3608" i="1" a="1"/>
  <c r="AL3608" i="1" a="1"/>
  <c r="BG3608" i="1" a="1"/>
  <c r="BE3608" i="1" a="1"/>
  <c r="AM3608" i="1" a="1"/>
  <c r="BC3608" i="1" a="1"/>
  <c r="AN3608" i="1" a="1"/>
  <c r="AR3608" i="1" a="1"/>
  <c r="AI3608" i="1" a="1"/>
  <c r="AO3608" i="1" a="1"/>
  <c r="AQ3608" i="1" a="1"/>
  <c r="AK3608" i="1" a="1"/>
  <c r="AP3608" i="1" a="1"/>
  <c r="AJ3608" i="1" a="1"/>
  <c r="AJ3608" i="1" l="1"/>
  <c r="AP3608" i="1"/>
  <c r="AK3608" i="1"/>
  <c r="AQ3608" i="1"/>
  <c r="AO3608" i="1"/>
  <c r="AI3608" i="1"/>
  <c r="AS3608" i="1" s="1" a="1"/>
  <c r="AR3608" i="1"/>
  <c r="AN3608" i="1"/>
  <c r="BC3608" i="1"/>
  <c r="AM3608" i="1"/>
  <c r="BE3608" i="1"/>
  <c r="BG3608" i="1"/>
  <c r="AH3608" i="1" s="1"/>
  <c r="AL3608" i="1"/>
  <c r="BD3608" i="1"/>
  <c r="BF3608" i="1"/>
  <c r="AC3627" i="1"/>
  <c r="I3627" i="1" s="1"/>
  <c r="AU3614" i="1"/>
  <c r="AS3614" i="1"/>
  <c r="AG3608" i="1"/>
  <c r="AV3614" i="1"/>
  <c r="AT3614" i="1"/>
  <c r="AW3614" i="1"/>
  <c r="AF3614" i="1"/>
  <c r="BB3614" i="1"/>
  <c r="AY3614" i="1"/>
  <c r="AZ3614" i="1"/>
  <c r="AD3627" i="1"/>
  <c r="J3627" i="1" s="1"/>
  <c r="BA3614" i="1"/>
  <c r="AH3614" i="1"/>
  <c r="AX3614" i="1"/>
  <c r="D3601" i="1"/>
  <c r="AT3608" i="1" a="1"/>
  <c r="AU3608" i="1" a="1"/>
  <c r="AW3608" i="1" a="1"/>
  <c r="D3595" i="1" a="1"/>
  <c r="BG3601" i="1" a="1"/>
  <c r="AM3601" i="1" a="1"/>
  <c r="AK3601" i="1" a="1"/>
  <c r="AN3601" i="1" a="1"/>
  <c r="BF3601" i="1" a="1"/>
  <c r="AP3601" i="1" a="1"/>
  <c r="BE3601" i="1" a="1"/>
  <c r="BC3601" i="1" a="1"/>
  <c r="AI3601" i="1" a="1"/>
  <c r="AL3601" i="1" a="1"/>
  <c r="BD3601" i="1" a="1"/>
  <c r="AJ3601" i="1" a="1"/>
  <c r="AR3601" i="1" a="1"/>
  <c r="AO3601" i="1" a="1"/>
  <c r="AQ3601" i="1" a="1"/>
  <c r="AV3608" i="1" a="1"/>
  <c r="AV3608" i="1" l="1"/>
  <c r="AQ3601" i="1"/>
  <c r="AO3601" i="1"/>
  <c r="AR3601" i="1"/>
  <c r="AJ3601" i="1"/>
  <c r="BD3601" i="1"/>
  <c r="AL3601" i="1"/>
  <c r="AI3601" i="1"/>
  <c r="BC3601" i="1"/>
  <c r="BE3601" i="1"/>
  <c r="AG3601" i="1" s="1"/>
  <c r="AP3601" i="1"/>
  <c r="BF3601" i="1"/>
  <c r="AN3601" i="1"/>
  <c r="AK3601" i="1"/>
  <c r="AM3601" i="1"/>
  <c r="BG3601" i="1"/>
  <c r="AW3608" i="1"/>
  <c r="AD3614" i="1"/>
  <c r="J3614" i="1" s="1"/>
  <c r="AU3608" i="1"/>
  <c r="AS3608" i="1"/>
  <c r="BB3608" i="1"/>
  <c r="AT3608" i="1"/>
  <c r="AF3608" i="1"/>
  <c r="AZ3608" i="1"/>
  <c r="AC3614" i="1"/>
  <c r="I3614" i="1" s="1"/>
  <c r="AX3608" i="1"/>
  <c r="BA3608" i="1"/>
  <c r="AE3614" i="1"/>
  <c r="K3614" i="1" s="1"/>
  <c r="AY3608" i="1"/>
  <c r="D3595" i="1"/>
  <c r="AT3601" i="1" a="1"/>
  <c r="AS3601" i="1" a="1"/>
  <c r="AW3601" i="1" a="1"/>
  <c r="D3744" i="1" a="1"/>
  <c r="BG3595" i="1" a="1"/>
  <c r="AM3595" i="1" a="1"/>
  <c r="BD3595" i="1" a="1"/>
  <c r="AO3595" i="1" a="1"/>
  <c r="AJ3595" i="1" a="1"/>
  <c r="AI3595" i="1" a="1"/>
  <c r="AP3595" i="1" a="1"/>
  <c r="AQ3595" i="1" a="1"/>
  <c r="BE3595" i="1" a="1"/>
  <c r="AK3595" i="1" a="1"/>
  <c r="AR3595" i="1" a="1"/>
  <c r="BF3595" i="1" a="1"/>
  <c r="AL3595" i="1" a="1"/>
  <c r="BC3595" i="1" a="1"/>
  <c r="AN3595" i="1" a="1"/>
  <c r="AU3601" i="1" a="1"/>
  <c r="AV3601" i="1" a="1"/>
  <c r="AV3601" i="1" l="1"/>
  <c r="AU3601" i="1"/>
  <c r="AN3595" i="1"/>
  <c r="BC3595" i="1"/>
  <c r="AL3595" i="1"/>
  <c r="BF3595" i="1"/>
  <c r="AR3595" i="1"/>
  <c r="AK3595" i="1"/>
  <c r="BE3595" i="1"/>
  <c r="AQ3595" i="1"/>
  <c r="AP3595" i="1"/>
  <c r="AI3595" i="1"/>
  <c r="AJ3595" i="1"/>
  <c r="AO3595" i="1"/>
  <c r="BD3595" i="1"/>
  <c r="AM3595" i="1"/>
  <c r="BG3595" i="1"/>
  <c r="AW3601" i="1"/>
  <c r="AS3601" i="1"/>
  <c r="AT3601" i="1"/>
  <c r="AY3601" i="1" s="1"/>
  <c r="BB3601" i="1"/>
  <c r="AG3595" i="1"/>
  <c r="AC3608" i="1"/>
  <c r="I3608" i="1" s="1"/>
  <c r="AX3601" i="1"/>
  <c r="AD3608" i="1"/>
  <c r="J3608" i="1" s="1"/>
  <c r="AE3608" i="1"/>
  <c r="K3608" i="1" s="1"/>
  <c r="AZ3601" i="1"/>
  <c r="AF3601" i="1"/>
  <c r="AH3601" i="1"/>
  <c r="BA3601" i="1"/>
  <c r="D3744" i="1"/>
  <c r="AJ3744" i="1" a="1"/>
  <c r="AI3744" i="1" a="1"/>
  <c r="BG3744" i="1" a="1"/>
  <c r="AR3744" i="1" a="1"/>
  <c r="AK3744" i="1" a="1"/>
  <c r="AP3744" i="1" a="1"/>
  <c r="BC3744" i="1" a="1"/>
  <c r="AO3744" i="1" a="1"/>
  <c r="AQ3744" i="1" a="1"/>
  <c r="AL3744" i="1" a="1"/>
  <c r="BE3744" i="1" a="1"/>
  <c r="AN3744" i="1" a="1"/>
  <c r="AM3744" i="1" a="1"/>
  <c r="BD3744" i="1" a="1"/>
  <c r="BF3744" i="1" a="1"/>
  <c r="AV3595" i="1" a="1"/>
  <c r="AU3595" i="1" a="1"/>
  <c r="AW3595" i="1" a="1"/>
  <c r="D3736" i="1" a="1"/>
  <c r="AS3595" i="1" a="1"/>
  <c r="AT3595" i="1" a="1"/>
  <c r="AT3595" i="1" l="1"/>
  <c r="AS3595" i="1"/>
  <c r="AW3595" i="1"/>
  <c r="BB3595" i="1" s="1"/>
  <c r="AU3595" i="1"/>
  <c r="AZ3595" i="1" s="1"/>
  <c r="AV3595" i="1"/>
  <c r="BA3595" i="1" s="1"/>
  <c r="BF3744" i="1"/>
  <c r="BD3744" i="1"/>
  <c r="AM3744" i="1"/>
  <c r="AN3744" i="1"/>
  <c r="BE3744" i="1"/>
  <c r="AL3744" i="1"/>
  <c r="AQ3744" i="1"/>
  <c r="AO3744" i="1"/>
  <c r="BC3744" i="1"/>
  <c r="AP3744" i="1"/>
  <c r="AK3744" i="1"/>
  <c r="AR3744" i="1"/>
  <c r="BG3744" i="1"/>
  <c r="AI3744" i="1"/>
  <c r="AJ3744" i="1"/>
  <c r="AE3601" i="1"/>
  <c r="K3601" i="1" s="1"/>
  <c r="AG3744" i="1"/>
  <c r="AX3595" i="1"/>
  <c r="AC3601" i="1"/>
  <c r="I3601" i="1" s="1"/>
  <c r="AH3595" i="1"/>
  <c r="AD3601" i="1"/>
  <c r="J3601" i="1" s="1"/>
  <c r="AY3595" i="1"/>
  <c r="AF3595" i="1"/>
  <c r="D3736" i="1"/>
  <c r="D3728" i="1" a="1"/>
  <c r="AV3744" i="1" a="1"/>
  <c r="AT3744" i="1" a="1"/>
  <c r="AW3744" i="1" a="1"/>
  <c r="AU3744" i="1" a="1"/>
  <c r="BC3736" i="1" a="1"/>
  <c r="AJ3736" i="1" a="1"/>
  <c r="AM3736" i="1" a="1"/>
  <c r="BD3736" i="1" a="1"/>
  <c r="AO3736" i="1" a="1"/>
  <c r="BE3736" i="1" a="1"/>
  <c r="AI3736" i="1" a="1"/>
  <c r="AN3736" i="1" a="1"/>
  <c r="AR3736" i="1" a="1"/>
  <c r="BF3736" i="1" a="1"/>
  <c r="AP3736" i="1" a="1"/>
  <c r="BG3736" i="1" a="1"/>
  <c r="AK3736" i="1" a="1"/>
  <c r="AQ3736" i="1" a="1"/>
  <c r="AL3736" i="1" a="1"/>
  <c r="AS3744" i="1" a="1"/>
  <c r="AS3744" i="1" l="1"/>
  <c r="AL3736" i="1"/>
  <c r="AQ3736" i="1"/>
  <c r="AK3736" i="1"/>
  <c r="BG3736" i="1"/>
  <c r="AP3736" i="1"/>
  <c r="BF3736" i="1"/>
  <c r="AR3736" i="1"/>
  <c r="AN3736" i="1"/>
  <c r="AI3736" i="1"/>
  <c r="BE3736" i="1"/>
  <c r="AO3736" i="1"/>
  <c r="BD3736" i="1"/>
  <c r="AM3736" i="1"/>
  <c r="AJ3736" i="1"/>
  <c r="BC3736" i="1"/>
  <c r="AU3744" i="1"/>
  <c r="AZ3744" i="1" s="1"/>
  <c r="AW3744" i="1"/>
  <c r="AT3744" i="1"/>
  <c r="AY3744" i="1" s="1"/>
  <c r="AV3744" i="1"/>
  <c r="BA3744" i="1" s="1"/>
  <c r="AH3736" i="1"/>
  <c r="AG3736" i="1"/>
  <c r="BB3744" i="1"/>
  <c r="AX3744" i="1"/>
  <c r="AD3595" i="1"/>
  <c r="J3595" i="1" s="1"/>
  <c r="AC3595" i="1"/>
  <c r="I3595" i="1" s="1"/>
  <c r="AF3744" i="1"/>
  <c r="AH3744" i="1"/>
  <c r="AE3595" i="1"/>
  <c r="K3595" i="1" s="1"/>
  <c r="D3728" i="1"/>
  <c r="AT3736" i="1" a="1"/>
  <c r="AR3728" i="1" a="1"/>
  <c r="BG3728" i="1" a="1"/>
  <c r="AJ3728" i="1" a="1"/>
  <c r="AQ3728" i="1" a="1"/>
  <c r="AO3728" i="1" a="1"/>
  <c r="AP3728" i="1" a="1"/>
  <c r="BC3728" i="1" a="1"/>
  <c r="BE3728" i="1" a="1"/>
  <c r="AM3728" i="1" a="1"/>
  <c r="AL3728" i="1" a="1"/>
  <c r="AN3728" i="1" a="1"/>
  <c r="AI3728" i="1" a="1"/>
  <c r="BD3728" i="1" a="1"/>
  <c r="AK3728" i="1" a="1"/>
  <c r="BF3728" i="1" a="1"/>
  <c r="AV3736" i="1" a="1"/>
  <c r="AS3736" i="1" a="1"/>
  <c r="D3720" i="1" a="1"/>
  <c r="AU3736" i="1" a="1"/>
  <c r="AW3736" i="1" a="1"/>
  <c r="AW3736" i="1" l="1"/>
  <c r="AU3736" i="1"/>
  <c r="AZ3736" i="1" s="1"/>
  <c r="AS3736" i="1"/>
  <c r="AX3736" i="1" s="1"/>
  <c r="AV3736" i="1"/>
  <c r="BF3728" i="1"/>
  <c r="AK3728" i="1"/>
  <c r="AU3728" i="1" s="1" a="1"/>
  <c r="BD3728" i="1"/>
  <c r="AI3728" i="1"/>
  <c r="AN3728" i="1"/>
  <c r="AL3728" i="1"/>
  <c r="AM3728" i="1"/>
  <c r="BE3728" i="1"/>
  <c r="BC3728" i="1"/>
  <c r="AP3728" i="1"/>
  <c r="AO3728" i="1"/>
  <c r="AQ3728" i="1"/>
  <c r="AJ3728" i="1"/>
  <c r="BG3728" i="1"/>
  <c r="AR3728" i="1"/>
  <c r="AT3736" i="1"/>
  <c r="AY3736" i="1" s="1"/>
  <c r="AH3728" i="1"/>
  <c r="AG3728" i="1"/>
  <c r="AD3744" i="1"/>
  <c r="J3744" i="1" s="1"/>
  <c r="AC3744" i="1"/>
  <c r="I3744" i="1" s="1"/>
  <c r="BA3736" i="1"/>
  <c r="AF3736" i="1"/>
  <c r="AE3744" i="1"/>
  <c r="K3744" i="1" s="1"/>
  <c r="BB3736" i="1"/>
  <c r="D3720" i="1"/>
  <c r="AS3728" i="1" a="1"/>
  <c r="AT3728" i="1" a="1"/>
  <c r="D3712" i="1" a="1"/>
  <c r="AR3720" i="1" a="1"/>
  <c r="AM3720" i="1" a="1"/>
  <c r="BD3720" i="1" a="1"/>
  <c r="BF3720" i="1" a="1"/>
  <c r="AO3720" i="1" a="1"/>
  <c r="AI3720" i="1" a="1"/>
  <c r="BG3720" i="1" a="1"/>
  <c r="AJ3720" i="1" a="1"/>
  <c r="AN3720" i="1" a="1"/>
  <c r="AP3720" i="1" a="1"/>
  <c r="BC3720" i="1" a="1"/>
  <c r="BE3720" i="1" a="1"/>
  <c r="AQ3720" i="1" a="1"/>
  <c r="AL3720" i="1" a="1"/>
  <c r="AK3720" i="1" a="1"/>
  <c r="AV3728" i="1" a="1"/>
  <c r="AW3728" i="1" a="1"/>
  <c r="AW3728" i="1" l="1"/>
  <c r="AV3728" i="1"/>
  <c r="AK3720" i="1"/>
  <c r="AL3720" i="1"/>
  <c r="AQ3720" i="1"/>
  <c r="BE3720" i="1"/>
  <c r="AG3720" i="1" s="1"/>
  <c r="BC3720" i="1"/>
  <c r="AP3720" i="1"/>
  <c r="AN3720" i="1"/>
  <c r="AJ3720" i="1"/>
  <c r="BG3720" i="1"/>
  <c r="AI3720" i="1"/>
  <c r="AO3720" i="1"/>
  <c r="BF3720" i="1"/>
  <c r="AH3720" i="1" s="1"/>
  <c r="BD3720" i="1"/>
  <c r="AM3720" i="1"/>
  <c r="AR3720" i="1"/>
  <c r="AD3736" i="1"/>
  <c r="J3736" i="1" s="1"/>
  <c r="BA3728" i="1"/>
  <c r="AT3728" i="1"/>
  <c r="AS3728" i="1"/>
  <c r="AX3728" i="1" s="1"/>
  <c r="AU3728" i="1"/>
  <c r="BB3728" i="1"/>
  <c r="AC3736" i="1"/>
  <c r="I3736" i="1" s="1"/>
  <c r="AF3728" i="1"/>
  <c r="AY3728" i="1"/>
  <c r="AE3736" i="1"/>
  <c r="K3736" i="1" s="1"/>
  <c r="AZ3728" i="1"/>
  <c r="D3712" i="1"/>
  <c r="AT3720" i="1" a="1"/>
  <c r="AV3720" i="1" a="1"/>
  <c r="AW3720" i="1" a="1"/>
  <c r="BG3712" i="1" a="1"/>
  <c r="AO3712" i="1" a="1"/>
  <c r="AQ3712" i="1" a="1"/>
  <c r="AL3712" i="1" a="1"/>
  <c r="BC3712" i="1" a="1"/>
  <c r="AN3712" i="1" a="1"/>
  <c r="AM3712" i="1" a="1"/>
  <c r="BD3712" i="1" a="1"/>
  <c r="BE3712" i="1" a="1"/>
  <c r="AJ3712" i="1" a="1"/>
  <c r="AI3712" i="1" a="1"/>
  <c r="AR3712" i="1" a="1"/>
  <c r="AK3712" i="1" a="1"/>
  <c r="BF3712" i="1" a="1"/>
  <c r="AP3712" i="1" a="1"/>
  <c r="D3704" i="1" a="1"/>
  <c r="AU3720" i="1" a="1"/>
  <c r="AS3720" i="1" a="1"/>
  <c r="AS3720" i="1" l="1"/>
  <c r="AU3720" i="1"/>
  <c r="AP3712" i="1"/>
  <c r="BF3712" i="1"/>
  <c r="AK3712" i="1"/>
  <c r="AR3712" i="1"/>
  <c r="AI3712" i="1"/>
  <c r="AJ3712" i="1"/>
  <c r="BE3712" i="1"/>
  <c r="BD3712" i="1"/>
  <c r="AM3712" i="1"/>
  <c r="AN3712" i="1"/>
  <c r="BC3712" i="1"/>
  <c r="AL3712" i="1"/>
  <c r="AQ3712" i="1"/>
  <c r="AO3712" i="1"/>
  <c r="BG3712" i="1"/>
  <c r="AW3720" i="1"/>
  <c r="AV3720" i="1"/>
  <c r="AT3720" i="1"/>
  <c r="AF3720" i="1"/>
  <c r="BA3720" i="1"/>
  <c r="AX3720" i="1"/>
  <c r="AC3728" i="1"/>
  <c r="I3728" i="1" s="1"/>
  <c r="AE3728" i="1"/>
  <c r="K3728" i="1" s="1"/>
  <c r="AY3720" i="1"/>
  <c r="BB3720" i="1"/>
  <c r="AZ3720" i="1"/>
  <c r="AD3728" i="1"/>
  <c r="J3728" i="1" s="1"/>
  <c r="D3704" i="1"/>
  <c r="AS3712" i="1" a="1"/>
  <c r="D3697" i="1" a="1"/>
  <c r="AU3712" i="1" a="1"/>
  <c r="BD3704" i="1" a="1"/>
  <c r="AN3704" i="1" a="1"/>
  <c r="BF3704" i="1" a="1"/>
  <c r="BE3704" i="1" a="1"/>
  <c r="BG3704" i="1" a="1"/>
  <c r="AK3704" i="1" a="1"/>
  <c r="AQ3704" i="1" a="1"/>
  <c r="AR3704" i="1" a="1"/>
  <c r="AP3704" i="1" a="1"/>
  <c r="BC3704" i="1" a="1"/>
  <c r="AJ3704" i="1" a="1"/>
  <c r="AM3704" i="1" a="1"/>
  <c r="AL3704" i="1" a="1"/>
  <c r="AO3704" i="1" a="1"/>
  <c r="AI3704" i="1" a="1"/>
  <c r="AT3712" i="1" a="1"/>
  <c r="AW3712" i="1" a="1"/>
  <c r="AV3712" i="1" a="1"/>
  <c r="AV3712" i="1" l="1"/>
  <c r="BA3712" i="1" s="1"/>
  <c r="AE3712" i="1" s="1"/>
  <c r="K3712" i="1" s="1"/>
  <c r="AW3712" i="1"/>
  <c r="AT3712" i="1"/>
  <c r="AI3704" i="1"/>
  <c r="AO3704" i="1"/>
  <c r="AL3704" i="1"/>
  <c r="AM3704" i="1"/>
  <c r="AJ3704" i="1"/>
  <c r="BC3704" i="1"/>
  <c r="AP3704" i="1"/>
  <c r="AR3704" i="1"/>
  <c r="AQ3704" i="1"/>
  <c r="AK3704" i="1"/>
  <c r="BG3704" i="1"/>
  <c r="AH3704" i="1" s="1"/>
  <c r="BE3704" i="1"/>
  <c r="BF3704" i="1"/>
  <c r="AN3704" i="1"/>
  <c r="BD3704" i="1"/>
  <c r="AU3712" i="1"/>
  <c r="AZ3712" i="1" s="1"/>
  <c r="AS3712" i="1"/>
  <c r="AC3720" i="1"/>
  <c r="I3720" i="1" s="1"/>
  <c r="AE3720" i="1"/>
  <c r="K3720" i="1" s="1"/>
  <c r="AX3712" i="1"/>
  <c r="AD3720" i="1"/>
  <c r="J3720" i="1" s="1"/>
  <c r="AY3712" i="1"/>
  <c r="BB3712" i="1"/>
  <c r="AG3712" i="1"/>
  <c r="AF3712" i="1"/>
  <c r="AH3712" i="1"/>
  <c r="D3697" i="1"/>
  <c r="AW3704" i="1" a="1"/>
  <c r="AN3697" i="1" a="1"/>
  <c r="AP3697" i="1" a="1"/>
  <c r="BG3697" i="1" a="1"/>
  <c r="BD3697" i="1" a="1"/>
  <c r="AM3697" i="1" a="1"/>
  <c r="AL3697" i="1" a="1"/>
  <c r="BC3697" i="1" a="1"/>
  <c r="BE3697" i="1" a="1"/>
  <c r="AI3697" i="1" a="1"/>
  <c r="AO3697" i="1" a="1"/>
  <c r="BF3697" i="1" a="1"/>
  <c r="AQ3697" i="1" a="1"/>
  <c r="AJ3697" i="1" a="1"/>
  <c r="AK3697" i="1" a="1"/>
  <c r="AR3697" i="1" a="1"/>
  <c r="AV3704" i="1" a="1"/>
  <c r="AT3704" i="1" a="1"/>
  <c r="D3691" i="1" a="1"/>
  <c r="AS3704" i="1" a="1"/>
  <c r="AU3704" i="1" a="1"/>
  <c r="AU3704" i="1" l="1"/>
  <c r="AZ3704" i="1" s="1"/>
  <c r="AS3704" i="1"/>
  <c r="AX3704" i="1" s="1"/>
  <c r="AT3704" i="1"/>
  <c r="AV3704" i="1"/>
  <c r="AR3697" i="1"/>
  <c r="AK3697" i="1"/>
  <c r="AJ3697" i="1"/>
  <c r="AQ3697" i="1"/>
  <c r="BF3697" i="1"/>
  <c r="AH3697" i="1" s="1"/>
  <c r="AO3697" i="1"/>
  <c r="AI3697" i="1"/>
  <c r="BE3697" i="1"/>
  <c r="BC3697" i="1"/>
  <c r="AL3697" i="1"/>
  <c r="AM3697" i="1"/>
  <c r="BD3697" i="1"/>
  <c r="BG3697" i="1"/>
  <c r="AP3697" i="1"/>
  <c r="AN3697" i="1"/>
  <c r="AW3704" i="1"/>
  <c r="AG3704" i="1"/>
  <c r="AY3704" i="1"/>
  <c r="BB3704" i="1"/>
  <c r="AD3712" i="1"/>
  <c r="J3712" i="1" s="1"/>
  <c r="BA3704" i="1"/>
  <c r="AC3712" i="1"/>
  <c r="I3712" i="1" s="1"/>
  <c r="AF3704" i="1"/>
  <c r="D3691" i="1"/>
  <c r="AS3697" i="1" a="1"/>
  <c r="AT3697" i="1" a="1"/>
  <c r="D3678" i="1" a="1"/>
  <c r="AL3691" i="1" a="1"/>
  <c r="AP3691" i="1" a="1"/>
  <c r="BG3691" i="1" a="1"/>
  <c r="AJ3691" i="1" a="1"/>
  <c r="AI3691" i="1" a="1"/>
  <c r="AK3691" i="1" a="1"/>
  <c r="BC3691" i="1" a="1"/>
  <c r="AQ3691" i="1" a="1"/>
  <c r="BE3691" i="1" a="1"/>
  <c r="BF3691" i="1" a="1"/>
  <c r="AR3691" i="1" a="1"/>
  <c r="AM3691" i="1" a="1"/>
  <c r="BD3691" i="1" a="1"/>
  <c r="AO3691" i="1" a="1"/>
  <c r="AN3691" i="1" a="1"/>
  <c r="AU3697" i="1" a="1"/>
  <c r="AV3697" i="1" a="1"/>
  <c r="AW3697" i="1" a="1"/>
  <c r="AW3697" i="1" l="1"/>
  <c r="BB3697" i="1" s="1"/>
  <c r="AV3697" i="1"/>
  <c r="AU3697" i="1"/>
  <c r="AN3691" i="1"/>
  <c r="AO3691" i="1"/>
  <c r="BD3691" i="1"/>
  <c r="AM3691" i="1"/>
  <c r="AR3691" i="1"/>
  <c r="BF3691" i="1"/>
  <c r="AH3691" i="1" s="1"/>
  <c r="BE3691" i="1"/>
  <c r="AQ3691" i="1"/>
  <c r="BC3691" i="1"/>
  <c r="AK3691" i="1"/>
  <c r="AI3691" i="1"/>
  <c r="AJ3691" i="1"/>
  <c r="BG3691" i="1"/>
  <c r="AP3691" i="1"/>
  <c r="AL3691" i="1"/>
  <c r="AT3697" i="1"/>
  <c r="AS3697" i="1"/>
  <c r="AX3697" i="1" s="1"/>
  <c r="AE3704" i="1"/>
  <c r="K3704" i="1" s="1"/>
  <c r="AC3704" i="1"/>
  <c r="I3704" i="1" s="1"/>
  <c r="AD3704" i="1"/>
  <c r="J3704" i="1" s="1"/>
  <c r="AY3697" i="1"/>
  <c r="AF3697" i="1"/>
  <c r="BA3697" i="1"/>
  <c r="AZ3697" i="1"/>
  <c r="AG3697" i="1"/>
  <c r="D3678" i="1"/>
  <c r="AV3691" i="1" a="1"/>
  <c r="D3672" i="1" a="1"/>
  <c r="AU3691" i="1" a="1"/>
  <c r="AS3691" i="1" a="1"/>
  <c r="AW3691" i="1" a="1"/>
  <c r="AT3691" i="1" a="1"/>
  <c r="AJ3678" i="1" a="1"/>
  <c r="AI3678" i="1" a="1"/>
  <c r="AR3678" i="1" a="1"/>
  <c r="BF3678" i="1" a="1"/>
  <c r="AQ3678" i="1" a="1"/>
  <c r="BD3678" i="1" a="1"/>
  <c r="AL3678" i="1" a="1"/>
  <c r="BE3678" i="1" a="1"/>
  <c r="BC3678" i="1" a="1"/>
  <c r="AO3678" i="1" a="1"/>
  <c r="AM3678" i="1" a="1"/>
  <c r="AN3678" i="1" a="1"/>
  <c r="BG3678" i="1" a="1"/>
  <c r="AP3678" i="1" a="1"/>
  <c r="AK3678" i="1" a="1"/>
  <c r="AK3678" i="1" l="1"/>
  <c r="AP3678" i="1"/>
  <c r="BG3678" i="1"/>
  <c r="AN3678" i="1"/>
  <c r="AM3678" i="1"/>
  <c r="AO3678" i="1"/>
  <c r="BC3678" i="1"/>
  <c r="BE3678" i="1"/>
  <c r="AL3678" i="1"/>
  <c r="BD3678" i="1"/>
  <c r="AQ3678" i="1"/>
  <c r="BF3678" i="1"/>
  <c r="AR3678" i="1"/>
  <c r="AI3678" i="1"/>
  <c r="AS3678" i="1" s="1" a="1"/>
  <c r="AJ3678" i="1"/>
  <c r="AT3691" i="1"/>
  <c r="AW3691" i="1"/>
  <c r="AS3691" i="1"/>
  <c r="AU3691" i="1"/>
  <c r="AV3691" i="1"/>
  <c r="AG3678" i="1"/>
  <c r="AF3678" i="1"/>
  <c r="AX3691" i="1"/>
  <c r="AE3697" i="1"/>
  <c r="K3697" i="1" s="1"/>
  <c r="BB3691" i="1"/>
  <c r="AF3691" i="1"/>
  <c r="AG3691" i="1"/>
  <c r="AD3697" i="1"/>
  <c r="J3697" i="1" s="1"/>
  <c r="AC3697" i="1"/>
  <c r="I3697" i="1" s="1"/>
  <c r="AZ3691" i="1"/>
  <c r="AY3691" i="1"/>
  <c r="BA3691" i="1"/>
  <c r="D3672" i="1"/>
  <c r="AV3678" i="1" a="1"/>
  <c r="AT3678" i="1" a="1"/>
  <c r="AW3678" i="1" a="1"/>
  <c r="AU3678" i="1" a="1"/>
  <c r="D3845" i="1" a="1"/>
  <c r="AN3672" i="1" a="1"/>
  <c r="AR3672" i="1" a="1"/>
  <c r="AP3672" i="1" a="1"/>
  <c r="BC3672" i="1" a="1"/>
  <c r="AK3672" i="1" a="1"/>
  <c r="AQ3672" i="1" a="1"/>
  <c r="AL3672" i="1" a="1"/>
  <c r="AO3672" i="1" a="1"/>
  <c r="AJ3672" i="1" a="1"/>
  <c r="AM3672" i="1" a="1"/>
  <c r="BD3672" i="1" a="1"/>
  <c r="BF3672" i="1" a="1"/>
  <c r="BE3672" i="1" a="1"/>
  <c r="AI3672" i="1" a="1"/>
  <c r="BG3672" i="1" a="1"/>
  <c r="BG3672" i="1" l="1"/>
  <c r="AI3672" i="1"/>
  <c r="BE3672" i="1"/>
  <c r="BF3672" i="1"/>
  <c r="BD3672" i="1"/>
  <c r="AM3672" i="1"/>
  <c r="AW3672" i="1" s="1" a="1"/>
  <c r="AJ3672" i="1"/>
  <c r="AO3672" i="1"/>
  <c r="AL3672" i="1"/>
  <c r="AQ3672" i="1"/>
  <c r="AK3672" i="1"/>
  <c r="BC3672" i="1"/>
  <c r="AP3672" i="1"/>
  <c r="AR3672" i="1"/>
  <c r="AN3672" i="1"/>
  <c r="AE3691" i="1"/>
  <c r="K3691" i="1" s="1"/>
  <c r="AU3678" i="1"/>
  <c r="AW3678" i="1"/>
  <c r="AT3678" i="1"/>
  <c r="AH3672" i="1"/>
  <c r="AF3672" i="1"/>
  <c r="AG3672" i="1"/>
  <c r="AS3678" i="1"/>
  <c r="AV3678" i="1"/>
  <c r="BA3678" i="1" s="1"/>
  <c r="AY3678" i="1"/>
  <c r="AC3691" i="1"/>
  <c r="I3691" i="1" s="1"/>
  <c r="AD3691" i="1"/>
  <c r="J3691" i="1" s="1"/>
  <c r="AH3678" i="1"/>
  <c r="BB3678" i="1"/>
  <c r="AZ3678" i="1"/>
  <c r="AX3678" i="1"/>
  <c r="D3845" i="1"/>
  <c r="AV3672" i="1" a="1"/>
  <c r="AU3672" i="1" a="1"/>
  <c r="AT3672" i="1" a="1"/>
  <c r="AS3672" i="1" a="1"/>
  <c r="AN3845" i="1" a="1"/>
  <c r="AI3845" i="1" a="1"/>
  <c r="BD3845" i="1" a="1"/>
  <c r="AJ3845" i="1" a="1"/>
  <c r="AM3845" i="1" a="1"/>
  <c r="BE3845" i="1" a="1"/>
  <c r="AO3845" i="1" a="1"/>
  <c r="BC3845" i="1" a="1"/>
  <c r="BF3845" i="1" a="1"/>
  <c r="AP3845" i="1" a="1"/>
  <c r="AK3845" i="1" a="1"/>
  <c r="AR3845" i="1" a="1"/>
  <c r="AQ3845" i="1" a="1"/>
  <c r="AL3845" i="1" a="1"/>
  <c r="BG3845" i="1" a="1"/>
  <c r="D3829" i="1" a="1"/>
  <c r="BG3845" i="1" l="1"/>
  <c r="AL3845" i="1"/>
  <c r="AQ3845" i="1"/>
  <c r="AR3845" i="1"/>
  <c r="AK3845" i="1"/>
  <c r="AP3845" i="1"/>
  <c r="BF3845" i="1"/>
  <c r="BC3845" i="1"/>
  <c r="AO3845" i="1"/>
  <c r="BE3845" i="1"/>
  <c r="AM3845" i="1"/>
  <c r="AJ3845" i="1"/>
  <c r="BD3845" i="1"/>
  <c r="AI3845" i="1"/>
  <c r="AN3845" i="1"/>
  <c r="AE3678" i="1"/>
  <c r="K3678" i="1" s="1"/>
  <c r="AS3672" i="1"/>
  <c r="AT3672" i="1"/>
  <c r="AY3672" i="1" s="1"/>
  <c r="AH3845" i="1"/>
  <c r="AU3672" i="1"/>
  <c r="AZ3672" i="1" s="1"/>
  <c r="AD3672" i="1" s="1"/>
  <c r="J3672" i="1" s="1"/>
  <c r="AW3672" i="1"/>
  <c r="AV3672" i="1"/>
  <c r="BA3672" i="1"/>
  <c r="AX3672" i="1"/>
  <c r="AC3678" i="1"/>
  <c r="I3678" i="1" s="1"/>
  <c r="AD3678" i="1"/>
  <c r="J3678" i="1" s="1"/>
  <c r="BB3672" i="1"/>
  <c r="D3829" i="1"/>
  <c r="AV3845" i="1" a="1"/>
  <c r="AS3845" i="1" a="1"/>
  <c r="AW3845" i="1" a="1"/>
  <c r="AT3845" i="1" a="1"/>
  <c r="AI3829" i="1" a="1"/>
  <c r="AO3829" i="1" a="1"/>
  <c r="AR3829" i="1" a="1"/>
  <c r="AQ3829" i="1" a="1"/>
  <c r="AL3829" i="1" a="1"/>
  <c r="AK3829" i="1" a="1"/>
  <c r="AN3829" i="1" a="1"/>
  <c r="BD3829" i="1" a="1"/>
  <c r="BG3829" i="1" a="1"/>
  <c r="AJ3829" i="1" a="1"/>
  <c r="BE3829" i="1" a="1"/>
  <c r="AM3829" i="1" a="1"/>
  <c r="BC3829" i="1" a="1"/>
  <c r="BF3829" i="1" a="1"/>
  <c r="AP3829" i="1" a="1"/>
  <c r="AU3845" i="1" a="1"/>
  <c r="D3815" i="1" a="1"/>
  <c r="AU3845" i="1" l="1"/>
  <c r="AP3829" i="1"/>
  <c r="BF3829" i="1"/>
  <c r="AH3829" i="1" s="1"/>
  <c r="BC3829" i="1"/>
  <c r="AM3829" i="1"/>
  <c r="BE3829" i="1"/>
  <c r="AG3829" i="1" s="1"/>
  <c r="AJ3829" i="1"/>
  <c r="BG3829" i="1"/>
  <c r="BD3829" i="1"/>
  <c r="AN3829" i="1"/>
  <c r="AK3829" i="1"/>
  <c r="AL3829" i="1"/>
  <c r="AQ3829" i="1"/>
  <c r="AR3829" i="1"/>
  <c r="AO3829" i="1"/>
  <c r="AI3829" i="1"/>
  <c r="AT3845" i="1"/>
  <c r="AW3845" i="1"/>
  <c r="AS3845" i="1"/>
  <c r="AV3845" i="1"/>
  <c r="BA3845" i="1" s="1"/>
  <c r="AE3672" i="1"/>
  <c r="K3672" i="1" s="1"/>
  <c r="BB3845" i="1"/>
  <c r="AY3845" i="1"/>
  <c r="AC3672" i="1"/>
  <c r="I3672" i="1" s="1"/>
  <c r="AF3845" i="1"/>
  <c r="AZ3845" i="1"/>
  <c r="AX3845" i="1"/>
  <c r="AG3845" i="1"/>
  <c r="D3815" i="1"/>
  <c r="AT3829" i="1" a="1"/>
  <c r="AW3829" i="1" a="1"/>
  <c r="AS3829" i="1" a="1"/>
  <c r="AO3815" i="1" a="1"/>
  <c r="AN3815" i="1" a="1"/>
  <c r="AM3815" i="1" a="1"/>
  <c r="AP3815" i="1" a="1"/>
  <c r="AK3815" i="1" a="1"/>
  <c r="AJ3815" i="1" a="1"/>
  <c r="AI3815" i="1" a="1"/>
  <c r="AL3815" i="1" a="1"/>
  <c r="BC3815" i="1" a="1"/>
  <c r="BF3815" i="1" a="1"/>
  <c r="BE3815" i="1" a="1"/>
  <c r="BD3815" i="1" a="1"/>
  <c r="AR3815" i="1" a="1"/>
  <c r="AQ3815" i="1" a="1"/>
  <c r="BG3815" i="1" a="1"/>
  <c r="D3805" i="1" a="1"/>
  <c r="AU3829" i="1" a="1"/>
  <c r="AV3829" i="1" a="1"/>
  <c r="AV3829" i="1" l="1"/>
  <c r="AU3829" i="1"/>
  <c r="BG3815" i="1"/>
  <c r="AQ3815" i="1"/>
  <c r="AR3815" i="1"/>
  <c r="BD3815" i="1"/>
  <c r="BE3815" i="1"/>
  <c r="BF3815" i="1"/>
  <c r="BC3815" i="1"/>
  <c r="AL3815" i="1"/>
  <c r="AI3815" i="1"/>
  <c r="AJ3815" i="1"/>
  <c r="AK3815" i="1"/>
  <c r="AP3815" i="1"/>
  <c r="AM3815" i="1"/>
  <c r="AN3815" i="1"/>
  <c r="AO3815" i="1"/>
  <c r="AS3829" i="1"/>
  <c r="AX3829" i="1" s="1"/>
  <c r="AW3829" i="1"/>
  <c r="AT3829" i="1"/>
  <c r="AY3829" i="1"/>
  <c r="AG3815" i="1"/>
  <c r="AC3845" i="1"/>
  <c r="I3845" i="1" s="1"/>
  <c r="AD3845" i="1"/>
  <c r="J3845" i="1" s="1"/>
  <c r="AE3845" i="1"/>
  <c r="K3845" i="1" s="1"/>
  <c r="BA3829" i="1"/>
  <c r="BB3829" i="1"/>
  <c r="AF3829" i="1"/>
  <c r="AZ3829" i="1"/>
  <c r="D3805" i="1"/>
  <c r="AW3815" i="1" a="1"/>
  <c r="AR3805" i="1" a="1"/>
  <c r="AM3805" i="1" a="1"/>
  <c r="AL3805" i="1" a="1"/>
  <c r="BG3805" i="1" a="1"/>
  <c r="AN3805" i="1" a="1"/>
  <c r="AI3805" i="1" a="1"/>
  <c r="BD3805" i="1" a="1"/>
  <c r="AJ3805" i="1" a="1"/>
  <c r="AQ3805" i="1" a="1"/>
  <c r="BE3805" i="1" a="1"/>
  <c r="AO3805" i="1" a="1"/>
  <c r="BC3805" i="1" a="1"/>
  <c r="BF3805" i="1" a="1"/>
  <c r="AP3805" i="1" a="1"/>
  <c r="AK3805" i="1" a="1"/>
  <c r="AT3815" i="1" a="1"/>
  <c r="AU3815" i="1" a="1"/>
  <c r="D3794" i="1" a="1"/>
  <c r="AV3815" i="1" a="1"/>
  <c r="AS3815" i="1" a="1"/>
  <c r="AS3815" i="1" l="1"/>
  <c r="AX3815" i="1" s="1"/>
  <c r="AV3815" i="1"/>
  <c r="AU3815" i="1"/>
  <c r="AT3815" i="1"/>
  <c r="AK3805" i="1"/>
  <c r="AP3805" i="1"/>
  <c r="BF3805" i="1"/>
  <c r="BC3805" i="1"/>
  <c r="AO3805" i="1"/>
  <c r="BE3805" i="1"/>
  <c r="AQ3805" i="1"/>
  <c r="AJ3805" i="1"/>
  <c r="BD3805" i="1"/>
  <c r="AI3805" i="1"/>
  <c r="AN3805" i="1"/>
  <c r="BG3805" i="1"/>
  <c r="AL3805" i="1"/>
  <c r="AM3805" i="1"/>
  <c r="AR3805" i="1"/>
  <c r="AW3815" i="1"/>
  <c r="BB3815" i="1" s="1"/>
  <c r="AH3805" i="1"/>
  <c r="AZ3815" i="1"/>
  <c r="AE3829" i="1"/>
  <c r="K3829" i="1" s="1"/>
  <c r="AF3815" i="1"/>
  <c r="AD3829" i="1"/>
  <c r="J3829" i="1" s="1"/>
  <c r="BA3815" i="1"/>
  <c r="AC3829" i="1"/>
  <c r="I3829" i="1" s="1"/>
  <c r="AY3815" i="1"/>
  <c r="AH3815" i="1"/>
  <c r="D3794" i="1"/>
  <c r="AL3794" i="1" a="1"/>
  <c r="AJ3794" i="1" a="1"/>
  <c r="AI3794" i="1" a="1"/>
  <c r="AO3794" i="1" a="1"/>
  <c r="AP3794" i="1" a="1"/>
  <c r="BC3794" i="1" a="1"/>
  <c r="BF3794" i="1" a="1"/>
  <c r="BE3794" i="1" a="1"/>
  <c r="AK3794" i="1" a="1"/>
  <c r="AR3794" i="1" a="1"/>
  <c r="AQ3794" i="1" a="1"/>
  <c r="BG3794" i="1" a="1"/>
  <c r="AN3794" i="1" a="1"/>
  <c r="AM3794" i="1" a="1"/>
  <c r="BD3794" i="1" a="1"/>
  <c r="AV3805" i="1" a="1"/>
  <c r="D3784" i="1" a="1"/>
  <c r="AW3805" i="1" a="1"/>
  <c r="AT3805" i="1" a="1"/>
  <c r="AU3805" i="1" a="1"/>
  <c r="AS3805" i="1" a="1"/>
  <c r="AS3805" i="1" l="1"/>
  <c r="AU3805" i="1"/>
  <c r="AT3805" i="1"/>
  <c r="AW3805" i="1"/>
  <c r="AV3805" i="1"/>
  <c r="BD3794" i="1"/>
  <c r="AM3794" i="1"/>
  <c r="AN3794" i="1"/>
  <c r="BG3794" i="1"/>
  <c r="AQ3794" i="1"/>
  <c r="AR3794" i="1"/>
  <c r="AK3794" i="1"/>
  <c r="BE3794" i="1"/>
  <c r="AG3794" i="1" s="1"/>
  <c r="BF3794" i="1"/>
  <c r="BC3794" i="1"/>
  <c r="AP3794" i="1"/>
  <c r="AO3794" i="1"/>
  <c r="AI3794" i="1"/>
  <c r="AJ3794" i="1"/>
  <c r="AL3794" i="1"/>
  <c r="AD3815" i="1"/>
  <c r="J3815" i="1" s="1"/>
  <c r="AX3805" i="1"/>
  <c r="AY3805" i="1"/>
  <c r="AZ3805" i="1"/>
  <c r="AE3815" i="1"/>
  <c r="K3815" i="1" s="1"/>
  <c r="AF3805" i="1"/>
  <c r="AG3805" i="1"/>
  <c r="BA3805" i="1"/>
  <c r="AC3815" i="1"/>
  <c r="I3815" i="1" s="1"/>
  <c r="BB3805" i="1"/>
  <c r="D3784" i="1"/>
  <c r="D3776" i="1" a="1"/>
  <c r="AS3794" i="1" a="1"/>
  <c r="AR3784" i="1" a="1"/>
  <c r="AM3784" i="1" a="1"/>
  <c r="AL3784" i="1" a="1"/>
  <c r="BF3784" i="1" a="1"/>
  <c r="AN3784" i="1" a="1"/>
  <c r="AI3784" i="1" a="1"/>
  <c r="BD3784" i="1" a="1"/>
  <c r="BG3784" i="1" a="1"/>
  <c r="AJ3784" i="1" a="1"/>
  <c r="BE3784" i="1" a="1"/>
  <c r="AO3784" i="1" a="1"/>
  <c r="BC3784" i="1" a="1"/>
  <c r="AQ3784" i="1" a="1"/>
  <c r="AP3784" i="1" a="1"/>
  <c r="AK3784" i="1" a="1"/>
  <c r="AT3794" i="1" a="1"/>
  <c r="AU3794" i="1" a="1"/>
  <c r="AV3794" i="1" a="1"/>
  <c r="AW3794" i="1" a="1"/>
  <c r="AW3794" i="1" l="1"/>
  <c r="AV3794" i="1"/>
  <c r="AU3794" i="1"/>
  <c r="AT3794" i="1"/>
  <c r="AK3784" i="1"/>
  <c r="AP3784" i="1"/>
  <c r="AQ3784" i="1"/>
  <c r="BC3784" i="1"/>
  <c r="AO3784" i="1"/>
  <c r="BE3784" i="1"/>
  <c r="AJ3784" i="1"/>
  <c r="BG3784" i="1"/>
  <c r="BD3784" i="1"/>
  <c r="AI3784" i="1"/>
  <c r="AN3784" i="1"/>
  <c r="BF3784" i="1"/>
  <c r="AL3784" i="1"/>
  <c r="AM3784" i="1"/>
  <c r="AR3784" i="1"/>
  <c r="AS3794" i="1"/>
  <c r="AC3805" i="1"/>
  <c r="I3805" i="1" s="1"/>
  <c r="AD3805" i="1"/>
  <c r="J3805" i="1" s="1"/>
  <c r="AF3784" i="1"/>
  <c r="BB3794" i="1"/>
  <c r="BA3794" i="1"/>
  <c r="AY3794" i="1"/>
  <c r="AF3794" i="1"/>
  <c r="AE3805" i="1"/>
  <c r="K3805" i="1" s="1"/>
  <c r="AH3794" i="1"/>
  <c r="AZ3794" i="1"/>
  <c r="AX3794" i="1"/>
  <c r="D3776" i="1"/>
  <c r="AV3784" i="1" a="1"/>
  <c r="D3768" i="1" a="1"/>
  <c r="AW3784" i="1" a="1"/>
  <c r="AT3784" i="1" a="1"/>
  <c r="AU3784" i="1" a="1"/>
  <c r="AS3784" i="1" a="1"/>
  <c r="BD3776" i="1" a="1"/>
  <c r="BC3776" i="1" a="1"/>
  <c r="AQ3776" i="1" a="1"/>
  <c r="AP3776" i="1" a="1"/>
  <c r="AO3776" i="1" a="1"/>
  <c r="AR3776" i="1" a="1"/>
  <c r="AM3776" i="1" a="1"/>
  <c r="AL3776" i="1" a="1"/>
  <c r="AK3776" i="1" a="1"/>
  <c r="AN3776" i="1" a="1"/>
  <c r="AI3776" i="1" a="1"/>
  <c r="BG3776" i="1" a="1"/>
  <c r="AJ3776" i="1" a="1"/>
  <c r="BF3776" i="1" a="1"/>
  <c r="BE3776" i="1" a="1"/>
  <c r="BE3776" i="1" l="1"/>
  <c r="AG3776" i="1" s="1"/>
  <c r="BF3776" i="1"/>
  <c r="AJ3776" i="1"/>
  <c r="BG3776" i="1"/>
  <c r="AI3776" i="1"/>
  <c r="AN3776" i="1"/>
  <c r="AK3776" i="1"/>
  <c r="AL3776" i="1"/>
  <c r="AM3776" i="1"/>
  <c r="AR3776" i="1"/>
  <c r="AO3776" i="1"/>
  <c r="AP3776" i="1"/>
  <c r="AQ3776" i="1"/>
  <c r="BC3776" i="1"/>
  <c r="BD3776" i="1"/>
  <c r="AS3784" i="1"/>
  <c r="AU3784" i="1"/>
  <c r="AZ3784" i="1" s="1"/>
  <c r="AT3784" i="1"/>
  <c r="AW3784" i="1"/>
  <c r="AV3784" i="1"/>
  <c r="AE3794" i="1"/>
  <c r="K3794" i="1" s="1"/>
  <c r="BB3784" i="1"/>
  <c r="AX3784" i="1"/>
  <c r="AG3784" i="1"/>
  <c r="AD3794" i="1"/>
  <c r="J3794" i="1" s="1"/>
  <c r="BA3784" i="1"/>
  <c r="AC3794" i="1"/>
  <c r="I3794" i="1" s="1"/>
  <c r="AY3784" i="1"/>
  <c r="AH3784" i="1"/>
  <c r="D3768" i="1"/>
  <c r="AV3776" i="1" a="1"/>
  <c r="D3760" i="1" a="1"/>
  <c r="AT3776" i="1" a="1"/>
  <c r="AS3776" i="1" a="1"/>
  <c r="AU3776" i="1" a="1"/>
  <c r="AL3768" i="1" a="1"/>
  <c r="AR3768" i="1" a="1"/>
  <c r="BF3768" i="1" a="1"/>
  <c r="AK3768" i="1" a="1"/>
  <c r="BD3768" i="1" a="1"/>
  <c r="AO3768" i="1" a="1"/>
  <c r="AQ3768" i="1" a="1"/>
  <c r="AJ3768" i="1" a="1"/>
  <c r="BE3768" i="1" a="1"/>
  <c r="BG3768" i="1" a="1"/>
  <c r="AN3768" i="1" a="1"/>
  <c r="AM3768" i="1" a="1"/>
  <c r="AP3768" i="1" a="1"/>
  <c r="BC3768" i="1" a="1"/>
  <c r="AI3768" i="1" a="1"/>
  <c r="AW3776" i="1" a="1"/>
  <c r="AW3776" i="1" l="1"/>
  <c r="AI3768" i="1"/>
  <c r="BC3768" i="1"/>
  <c r="AF3768" i="1" s="1"/>
  <c r="AP3768" i="1"/>
  <c r="AM3768" i="1"/>
  <c r="AW3768" i="1" s="1" a="1"/>
  <c r="AN3768" i="1"/>
  <c r="BG3768" i="1"/>
  <c r="BE3768" i="1"/>
  <c r="AJ3768" i="1"/>
  <c r="AQ3768" i="1"/>
  <c r="AO3768" i="1"/>
  <c r="BD3768" i="1"/>
  <c r="AK3768" i="1"/>
  <c r="BF3768" i="1"/>
  <c r="AR3768" i="1"/>
  <c r="AL3768" i="1"/>
  <c r="AU3776" i="1"/>
  <c r="AS3776" i="1"/>
  <c r="AT3776" i="1"/>
  <c r="AY3776" i="1" s="1"/>
  <c r="AV3776" i="1"/>
  <c r="BA3776" i="1" s="1"/>
  <c r="AD3784" i="1"/>
  <c r="J3784" i="1" s="1"/>
  <c r="AX3776" i="1"/>
  <c r="AF3776" i="1"/>
  <c r="AC3784" i="1"/>
  <c r="I3784" i="1" s="1"/>
  <c r="AH3776" i="1"/>
  <c r="BB3776" i="1"/>
  <c r="AE3784" i="1"/>
  <c r="K3784" i="1" s="1"/>
  <c r="AZ3776" i="1"/>
  <c r="D3760" i="1"/>
  <c r="AT3768" i="1" a="1"/>
  <c r="AV3768" i="1" a="1"/>
  <c r="AS3768" i="1" a="1"/>
  <c r="AU3768" i="1" a="1"/>
  <c r="AR3760" i="1" a="1"/>
  <c r="AQ3760" i="1" a="1"/>
  <c r="AP3760" i="1" a="1"/>
  <c r="BC3760" i="1" a="1"/>
  <c r="AO3760" i="1" a="1"/>
  <c r="AM3760" i="1" a="1"/>
  <c r="AL3760" i="1" a="1"/>
  <c r="BF3760" i="1" a="1"/>
  <c r="AK3760" i="1" a="1"/>
  <c r="AI3760" i="1" a="1"/>
  <c r="BD3760" i="1" a="1"/>
  <c r="AJ3760" i="1" a="1"/>
  <c r="AN3760" i="1" a="1"/>
  <c r="BE3760" i="1" a="1"/>
  <c r="BG3760" i="1" a="1"/>
  <c r="D3752" i="1" a="1"/>
  <c r="BG3760" i="1" l="1"/>
  <c r="BE3760" i="1"/>
  <c r="AN3760" i="1"/>
  <c r="AJ3760" i="1"/>
  <c r="BD3760" i="1"/>
  <c r="AI3760" i="1"/>
  <c r="AK3760" i="1"/>
  <c r="BF3760" i="1"/>
  <c r="AL3760" i="1"/>
  <c r="AM3760" i="1"/>
  <c r="AO3760" i="1"/>
  <c r="BC3760" i="1"/>
  <c r="AP3760" i="1"/>
  <c r="AQ3760" i="1"/>
  <c r="AR3760" i="1"/>
  <c r="AC3776" i="1"/>
  <c r="I3776" i="1" s="1"/>
  <c r="AU3768" i="1"/>
  <c r="AS3768" i="1"/>
  <c r="AX3768" i="1" s="1"/>
  <c r="AV3768" i="1"/>
  <c r="AG3760" i="1"/>
  <c r="AF3760" i="1"/>
  <c r="AW3768" i="1"/>
  <c r="AT3768" i="1"/>
  <c r="AG3768" i="1"/>
  <c r="AE3776" i="1"/>
  <c r="K3776" i="1" s="1"/>
  <c r="AY3768" i="1"/>
  <c r="AZ3768" i="1"/>
  <c r="BB3768" i="1"/>
  <c r="AD3776" i="1"/>
  <c r="J3776" i="1" s="1"/>
  <c r="BA3768" i="1"/>
  <c r="AH3768" i="1"/>
  <c r="D3752" i="1"/>
  <c r="AU3760" i="1" a="1"/>
  <c r="AW3760" i="1" a="1"/>
  <c r="AT3760" i="1" a="1"/>
  <c r="AJ3752" i="1" a="1"/>
  <c r="AN3752" i="1" a="1"/>
  <c r="BF3752" i="1" a="1"/>
  <c r="AP3752" i="1" a="1"/>
  <c r="BG3752" i="1" a="1"/>
  <c r="BE3752" i="1" a="1"/>
  <c r="AQ3752" i="1" a="1"/>
  <c r="AL3752" i="1" a="1"/>
  <c r="BC3752" i="1" a="1"/>
  <c r="AR3752" i="1" a="1"/>
  <c r="AM3752" i="1" a="1"/>
  <c r="BD3752" i="1" a="1"/>
  <c r="AK3752" i="1" a="1"/>
  <c r="AO3752" i="1" a="1"/>
  <c r="AI3752" i="1" a="1"/>
  <c r="AV3760" i="1" a="1"/>
  <c r="D3269" i="1" a="1"/>
  <c r="AS3760" i="1" a="1"/>
  <c r="AS3760" i="1" l="1"/>
  <c r="AV3760" i="1"/>
  <c r="BA3760" i="1" s="1"/>
  <c r="AI3752" i="1"/>
  <c r="AO3752" i="1"/>
  <c r="AK3752" i="1"/>
  <c r="BD3752" i="1"/>
  <c r="AM3752" i="1"/>
  <c r="AR3752" i="1"/>
  <c r="BC3752" i="1"/>
  <c r="AL3752" i="1"/>
  <c r="AQ3752" i="1"/>
  <c r="BE3752" i="1"/>
  <c r="AG3752" i="1" s="1"/>
  <c r="BG3752" i="1"/>
  <c r="AP3752" i="1"/>
  <c r="BF3752" i="1"/>
  <c r="AN3752" i="1"/>
  <c r="AJ3752" i="1"/>
  <c r="AT3760" i="1"/>
  <c r="AY3760" i="1" s="1"/>
  <c r="AW3760" i="1"/>
  <c r="BB3760" i="1" s="1"/>
  <c r="AU3760" i="1"/>
  <c r="AC3768" i="1"/>
  <c r="I3768" i="1" s="1"/>
  <c r="AZ3760" i="1"/>
  <c r="AX3760" i="1"/>
  <c r="AD3768" i="1"/>
  <c r="J3768" i="1" s="1"/>
  <c r="AE3768" i="1"/>
  <c r="K3768" i="1" s="1"/>
  <c r="AH3760" i="1"/>
  <c r="D3269" i="1"/>
  <c r="AW3752" i="1" a="1"/>
  <c r="AQ3269" i="1" a="1"/>
  <c r="AP3269" i="1" a="1"/>
  <c r="AN3269" i="1" a="1"/>
  <c r="AM3269" i="1" a="1"/>
  <c r="BD3269" i="1" a="1"/>
  <c r="AO3269" i="1" a="1"/>
  <c r="BG3269" i="1" a="1"/>
  <c r="AI3269" i="1" a="1"/>
  <c r="BC3269" i="1" a="1"/>
  <c r="AK3269" i="1" a="1"/>
  <c r="BF3269" i="1" a="1"/>
  <c r="AJ3269" i="1" a="1"/>
  <c r="BE3269" i="1" a="1"/>
  <c r="AL3269" i="1" a="1"/>
  <c r="AR3269" i="1" a="1"/>
  <c r="AV3752" i="1" a="1"/>
  <c r="AS3752" i="1" a="1"/>
  <c r="D3263" i="1" a="1"/>
  <c r="AT3752" i="1" a="1"/>
  <c r="AU3752" i="1" a="1"/>
  <c r="AU3752" i="1" l="1"/>
  <c r="AZ3752" i="1" s="1"/>
  <c r="AT3752" i="1"/>
  <c r="AY3752" i="1" s="1"/>
  <c r="AS3752" i="1"/>
  <c r="AV3752" i="1"/>
  <c r="BA3752" i="1" s="1"/>
  <c r="AE3752" i="1" s="1"/>
  <c r="K3752" i="1" s="1"/>
  <c r="AR3269" i="1"/>
  <c r="AL3269" i="1"/>
  <c r="BE3269" i="1"/>
  <c r="AJ3269" i="1"/>
  <c r="BF3269" i="1"/>
  <c r="AK3269" i="1"/>
  <c r="BC3269" i="1"/>
  <c r="AI3269" i="1"/>
  <c r="BG3269" i="1"/>
  <c r="AH3269" i="1" s="1"/>
  <c r="AO3269" i="1"/>
  <c r="BD3269" i="1"/>
  <c r="AM3269" i="1"/>
  <c r="AN3269" i="1"/>
  <c r="AP3269" i="1"/>
  <c r="AQ3269" i="1"/>
  <c r="AW3752" i="1"/>
  <c r="BB3752" i="1" s="1"/>
  <c r="AE3760" i="1"/>
  <c r="K3760" i="1" s="1"/>
  <c r="AD3760" i="1"/>
  <c r="J3760" i="1" s="1"/>
  <c r="AC3760" i="1"/>
  <c r="I3760" i="1" s="1"/>
  <c r="AF3752" i="1"/>
  <c r="AH3752" i="1"/>
  <c r="AX3752" i="1"/>
  <c r="D3263" i="1"/>
  <c r="D3250" i="1" a="1"/>
  <c r="AS3269" i="1" a="1"/>
  <c r="AV3269" i="1" a="1"/>
  <c r="AT3269" i="1" a="1"/>
  <c r="AW3269" i="1" a="1"/>
  <c r="AN3263" i="1" a="1"/>
  <c r="AJ3263" i="1" a="1"/>
  <c r="AL3263" i="1" a="1"/>
  <c r="BD3263" i="1" a="1"/>
  <c r="BG3263" i="1" a="1"/>
  <c r="AM3263" i="1" a="1"/>
  <c r="AO3263" i="1" a="1"/>
  <c r="BC3263" i="1" a="1"/>
  <c r="AR3263" i="1" a="1"/>
  <c r="AI3263" i="1" a="1"/>
  <c r="AK3263" i="1" a="1"/>
  <c r="AQ3263" i="1" a="1"/>
  <c r="BF3263" i="1" a="1"/>
  <c r="AP3263" i="1" a="1"/>
  <c r="BE3263" i="1" a="1"/>
  <c r="AU3269" i="1" a="1"/>
  <c r="AU3269" i="1" l="1"/>
  <c r="BE3263" i="1"/>
  <c r="AP3263" i="1"/>
  <c r="BF3263" i="1"/>
  <c r="AH3263" i="1" s="1"/>
  <c r="AQ3263" i="1"/>
  <c r="AK3263" i="1"/>
  <c r="AU3263" i="1" s="1" a="1"/>
  <c r="AI3263" i="1"/>
  <c r="AR3263" i="1"/>
  <c r="BC3263" i="1"/>
  <c r="AO3263" i="1"/>
  <c r="AM3263" i="1"/>
  <c r="AW3263" i="1" s="1" a="1"/>
  <c r="BG3263" i="1"/>
  <c r="BD3263" i="1"/>
  <c r="AL3263" i="1"/>
  <c r="AV3263" i="1" s="1" a="1"/>
  <c r="AJ3263" i="1"/>
  <c r="AN3263" i="1"/>
  <c r="AW3269" i="1"/>
  <c r="AT3269" i="1"/>
  <c r="AV3269" i="1"/>
  <c r="BA3269" i="1" s="1"/>
  <c r="AS3269" i="1"/>
  <c r="AX3269" i="1" s="1"/>
  <c r="AZ3269" i="1"/>
  <c r="AG3263" i="1"/>
  <c r="BB3269" i="1"/>
  <c r="AY3269" i="1"/>
  <c r="AF3269" i="1"/>
  <c r="AD3752" i="1"/>
  <c r="J3752" i="1" s="1"/>
  <c r="AG3269" i="1"/>
  <c r="AC3752" i="1"/>
  <c r="I3752" i="1" s="1"/>
  <c r="D3250" i="1"/>
  <c r="AS3263" i="1" a="1"/>
  <c r="AT3263" i="1" a="1"/>
  <c r="D3244" i="1" a="1"/>
  <c r="AK3250" i="1" a="1"/>
  <c r="AO3250" i="1" a="1"/>
  <c r="AQ3250" i="1" a="1"/>
  <c r="BF3250" i="1" a="1"/>
  <c r="BC3250" i="1" a="1"/>
  <c r="AR3250" i="1" a="1"/>
  <c r="AM3250" i="1" a="1"/>
  <c r="AL3250" i="1" a="1"/>
  <c r="BE3250" i="1" a="1"/>
  <c r="AN3250" i="1" a="1"/>
  <c r="AI3250" i="1" a="1"/>
  <c r="BG3250" i="1" a="1"/>
  <c r="BD3250" i="1" a="1"/>
  <c r="AJ3250" i="1" a="1"/>
  <c r="AP3250" i="1" a="1"/>
  <c r="AP3250" i="1" l="1"/>
  <c r="AJ3250" i="1"/>
  <c r="AT3250" i="1" s="1" a="1"/>
  <c r="BD3250" i="1"/>
  <c r="BG3250" i="1"/>
  <c r="AI3250" i="1"/>
  <c r="AN3250" i="1"/>
  <c r="BE3250" i="1"/>
  <c r="AL3250" i="1"/>
  <c r="AM3250" i="1"/>
  <c r="AW3250" i="1" s="1" a="1"/>
  <c r="AR3250" i="1"/>
  <c r="BC3250" i="1"/>
  <c r="BF3250" i="1"/>
  <c r="AG3250" i="1" s="1"/>
  <c r="AQ3250" i="1"/>
  <c r="AO3250" i="1"/>
  <c r="AK3250" i="1"/>
  <c r="AD3269" i="1"/>
  <c r="J3269" i="1" s="1"/>
  <c r="AT3263" i="1"/>
  <c r="AY3263" i="1" s="1"/>
  <c r="AU3263" i="1"/>
  <c r="AV3263" i="1"/>
  <c r="AS3263" i="1"/>
  <c r="AW3263" i="1"/>
  <c r="BA3263" i="1"/>
  <c r="AE3263" i="1" s="1"/>
  <c r="K3263" i="1" s="1"/>
  <c r="AC3269" i="1"/>
  <c r="I3269" i="1" s="1"/>
  <c r="AE3269" i="1"/>
  <c r="K3269" i="1" s="1"/>
  <c r="AZ3263" i="1"/>
  <c r="BB3263" i="1"/>
  <c r="AX3263" i="1"/>
  <c r="AF3263" i="1"/>
  <c r="D3244" i="1"/>
  <c r="AS3250" i="1" a="1"/>
  <c r="AV3250" i="1" a="1"/>
  <c r="AU3250" i="1" a="1"/>
  <c r="D3941" i="1" a="1"/>
  <c r="AM3244" i="1" a="1"/>
  <c r="AR3244" i="1" a="1"/>
  <c r="BF3244" i="1" a="1"/>
  <c r="BD3244" i="1" a="1"/>
  <c r="AO3244" i="1" a="1"/>
  <c r="AN3244" i="1" a="1"/>
  <c r="AQ3244" i="1" a="1"/>
  <c r="AK3244" i="1" a="1"/>
  <c r="AJ3244" i="1" a="1"/>
  <c r="BE3244" i="1" a="1"/>
  <c r="AP3244" i="1" a="1"/>
  <c r="BC3244" i="1" a="1"/>
  <c r="BG3244" i="1" a="1"/>
  <c r="AI3244" i="1" a="1"/>
  <c r="AL3244" i="1" a="1"/>
  <c r="AL3244" i="1" l="1"/>
  <c r="AI3244" i="1"/>
  <c r="AS3244" i="1" s="1" a="1"/>
  <c r="BG3244" i="1"/>
  <c r="BC3244" i="1"/>
  <c r="AP3244" i="1"/>
  <c r="BE3244" i="1"/>
  <c r="AG3244" i="1" s="1"/>
  <c r="AJ3244" i="1"/>
  <c r="AK3244" i="1"/>
  <c r="AQ3244" i="1"/>
  <c r="AN3244" i="1"/>
  <c r="AO3244" i="1"/>
  <c r="BD3244" i="1"/>
  <c r="BF3244" i="1"/>
  <c r="AH3244" i="1" s="1"/>
  <c r="AR3244" i="1"/>
  <c r="AM3244" i="1"/>
  <c r="AU3250" i="1"/>
  <c r="AV3250" i="1"/>
  <c r="AS3250" i="1"/>
  <c r="AW3250" i="1"/>
  <c r="AT3250" i="1"/>
  <c r="AX3250" i="1"/>
  <c r="AD3263" i="1"/>
  <c r="J3263" i="1" s="1"/>
  <c r="BB3250" i="1"/>
  <c r="AF3250" i="1"/>
  <c r="AZ3250" i="1"/>
  <c r="AY3250" i="1"/>
  <c r="BA3250" i="1"/>
  <c r="AE3250" i="1" s="1"/>
  <c r="K3250" i="1" s="1"/>
  <c r="AC3263" i="1"/>
  <c r="I3263" i="1" s="1"/>
  <c r="AH3250" i="1"/>
  <c r="D3941" i="1"/>
  <c r="AT3244" i="1" a="1"/>
  <c r="AW3244" i="1" a="1"/>
  <c r="AV3244" i="1" a="1"/>
  <c r="AU3244" i="1" a="1"/>
  <c r="D3925" i="1" a="1"/>
  <c r="AI3941" i="1" a="1"/>
  <c r="AK3941" i="1" a="1"/>
  <c r="BC3941" i="1" a="1"/>
  <c r="BF3941" i="1" a="1"/>
  <c r="BD3941" i="1" a="1"/>
  <c r="AR3941" i="1" a="1"/>
  <c r="AM3941" i="1" a="1"/>
  <c r="AQ3941" i="1" a="1"/>
  <c r="AL3941" i="1" a="1"/>
  <c r="AN3941" i="1" a="1"/>
  <c r="BG3941" i="1" a="1"/>
  <c r="BE3941" i="1" a="1"/>
  <c r="AO3941" i="1" a="1"/>
  <c r="AJ3941" i="1" a="1"/>
  <c r="AP3941" i="1" a="1"/>
  <c r="AP3941" i="1" l="1"/>
  <c r="AJ3941" i="1"/>
  <c r="AT3941" i="1" s="1" a="1"/>
  <c r="AO3941" i="1"/>
  <c r="BE3941" i="1"/>
  <c r="AG3941" i="1" s="1"/>
  <c r="BG3941" i="1"/>
  <c r="AN3941" i="1"/>
  <c r="AL3941" i="1"/>
  <c r="AQ3941" i="1"/>
  <c r="AM3941" i="1"/>
  <c r="AR3941" i="1"/>
  <c r="BD3941" i="1"/>
  <c r="BF3941" i="1"/>
  <c r="AH3941" i="1" s="1"/>
  <c r="BC3941" i="1"/>
  <c r="AK3941" i="1"/>
  <c r="AU3941" i="1" s="1" a="1"/>
  <c r="AI3941" i="1"/>
  <c r="AC3250" i="1"/>
  <c r="I3250" i="1" s="1"/>
  <c r="AU3244" i="1"/>
  <c r="AV3244" i="1"/>
  <c r="AW3244" i="1"/>
  <c r="AT3244" i="1"/>
  <c r="AY3244" i="1" s="1"/>
  <c r="AS3244" i="1"/>
  <c r="BA3244" i="1"/>
  <c r="AZ3244" i="1"/>
  <c r="AF3244" i="1"/>
  <c r="AX3244" i="1"/>
  <c r="AD3250" i="1"/>
  <c r="J3250" i="1" s="1"/>
  <c r="BB3244" i="1"/>
  <c r="D3925" i="1"/>
  <c r="AS3941" i="1" a="1"/>
  <c r="AV3941" i="1" a="1"/>
  <c r="D3909" i="1" a="1"/>
  <c r="AW3941" i="1" a="1"/>
  <c r="AM3925" i="1" a="1"/>
  <c r="AK3925" i="1" a="1"/>
  <c r="AR3925" i="1" a="1"/>
  <c r="AI3925" i="1" a="1"/>
  <c r="BE3925" i="1" a="1"/>
  <c r="BC3925" i="1" a="1"/>
  <c r="AN3925" i="1" a="1"/>
  <c r="BD3925" i="1" a="1"/>
  <c r="AO3925" i="1" a="1"/>
  <c r="AP3925" i="1" a="1"/>
  <c r="AJ3925" i="1" a="1"/>
  <c r="BF3925" i="1" a="1"/>
  <c r="AQ3925" i="1" a="1"/>
  <c r="AL3925" i="1" a="1"/>
  <c r="BG3925" i="1" a="1"/>
  <c r="BG3925" i="1" l="1"/>
  <c r="AL3925" i="1"/>
  <c r="AQ3925" i="1"/>
  <c r="BF3925" i="1"/>
  <c r="AH3925" i="1" s="1"/>
  <c r="AJ3925" i="1"/>
  <c r="AP3925" i="1"/>
  <c r="AO3925" i="1"/>
  <c r="BD3925" i="1"/>
  <c r="AN3925" i="1"/>
  <c r="BC3925" i="1"/>
  <c r="BE3925" i="1"/>
  <c r="AG3925" i="1" s="1"/>
  <c r="AI3925" i="1"/>
  <c r="AR3925" i="1"/>
  <c r="AK3925" i="1"/>
  <c r="AM3925" i="1"/>
  <c r="AW3941" i="1"/>
  <c r="AV3941" i="1"/>
  <c r="AE3244" i="1"/>
  <c r="K3244" i="1" s="1"/>
  <c r="AD3244" i="1"/>
  <c r="J3244" i="1" s="1"/>
  <c r="AT3941" i="1"/>
  <c r="AU3941" i="1"/>
  <c r="AS3941" i="1"/>
  <c r="AC3244" i="1"/>
  <c r="I3244" i="1" s="1"/>
  <c r="BB3941" i="1"/>
  <c r="AY3941" i="1"/>
  <c r="AX3941" i="1"/>
  <c r="BA3941" i="1"/>
  <c r="AZ3941" i="1"/>
  <c r="AF3941" i="1"/>
  <c r="D3909" i="1"/>
  <c r="AW3925" i="1" a="1"/>
  <c r="AS3925" i="1" a="1"/>
  <c r="AT3925" i="1" a="1"/>
  <c r="AU3925" i="1" a="1"/>
  <c r="BC3909" i="1" a="1"/>
  <c r="BF3909" i="1" a="1"/>
  <c r="AQ3909" i="1" a="1"/>
  <c r="AL3909" i="1" a="1"/>
  <c r="AO3909" i="1" a="1"/>
  <c r="AJ3909" i="1" a="1"/>
  <c r="AM3909" i="1" a="1"/>
  <c r="AK3909" i="1" a="1"/>
  <c r="AR3909" i="1" a="1"/>
  <c r="BG3909" i="1" a="1"/>
  <c r="BE3909" i="1" a="1"/>
  <c r="AN3909" i="1" a="1"/>
  <c r="AI3909" i="1" a="1"/>
  <c r="BD3909" i="1" a="1"/>
  <c r="AP3909" i="1" a="1"/>
  <c r="D3893" i="1" a="1"/>
  <c r="AV3925" i="1" a="1"/>
  <c r="AV3925" i="1" l="1"/>
  <c r="AP3909" i="1"/>
  <c r="BD3909" i="1"/>
  <c r="AI3909" i="1"/>
  <c r="AN3909" i="1"/>
  <c r="BE3909" i="1"/>
  <c r="BG3909" i="1"/>
  <c r="AR3909" i="1"/>
  <c r="AK3909" i="1"/>
  <c r="AM3909" i="1"/>
  <c r="AJ3909" i="1"/>
  <c r="AO3909" i="1"/>
  <c r="AL3909" i="1"/>
  <c r="AQ3909" i="1"/>
  <c r="BF3909" i="1"/>
  <c r="AH3909" i="1" s="1"/>
  <c r="BC3909" i="1"/>
  <c r="AU3925" i="1"/>
  <c r="AT3925" i="1"/>
  <c r="AS3925" i="1"/>
  <c r="AW3925" i="1"/>
  <c r="AC3941" i="1"/>
  <c r="I3941" i="1" s="1"/>
  <c r="BB3925" i="1"/>
  <c r="BA3925" i="1"/>
  <c r="AX3925" i="1"/>
  <c r="AZ3925" i="1"/>
  <c r="AY3925" i="1"/>
  <c r="AF3925" i="1"/>
  <c r="AD3941" i="1"/>
  <c r="J3941" i="1" s="1"/>
  <c r="AE3941" i="1"/>
  <c r="K3941" i="1" s="1"/>
  <c r="D3893" i="1"/>
  <c r="AK3893" i="1" a="1"/>
  <c r="AR3893" i="1" a="1"/>
  <c r="AI3893" i="1" a="1"/>
  <c r="AP3893" i="1" a="1"/>
  <c r="BC3893" i="1" a="1"/>
  <c r="AN3893" i="1" a="1"/>
  <c r="BF3893" i="1" a="1"/>
  <c r="BD3893" i="1" a="1"/>
  <c r="AO3893" i="1" a="1"/>
  <c r="AJ3893" i="1" a="1"/>
  <c r="AM3893" i="1" a="1"/>
  <c r="AQ3893" i="1" a="1"/>
  <c r="AL3893" i="1" a="1"/>
  <c r="BG3893" i="1" a="1"/>
  <c r="BE3893" i="1" a="1"/>
  <c r="AT3909" i="1" a="1"/>
  <c r="AV3909" i="1" a="1"/>
  <c r="D3877" i="1" a="1"/>
  <c r="AU3909" i="1" a="1"/>
  <c r="AW3909" i="1" a="1"/>
  <c r="AS3909" i="1" a="1"/>
  <c r="AS3909" i="1" l="1"/>
  <c r="AX3909" i="1" s="1"/>
  <c r="AW3909" i="1"/>
  <c r="BB3909" i="1" s="1"/>
  <c r="AU3909" i="1"/>
  <c r="AZ3909" i="1" s="1"/>
  <c r="AV3909" i="1"/>
  <c r="AT3909" i="1"/>
  <c r="AY3909" i="1" s="1"/>
  <c r="BE3893" i="1"/>
  <c r="BG3893" i="1"/>
  <c r="AL3893" i="1"/>
  <c r="AQ3893" i="1"/>
  <c r="AM3893" i="1"/>
  <c r="AJ3893" i="1"/>
  <c r="AO3893" i="1"/>
  <c r="BD3893" i="1"/>
  <c r="AF3893" i="1" s="1"/>
  <c r="BF3893" i="1"/>
  <c r="AN3893" i="1"/>
  <c r="BC3893" i="1"/>
  <c r="AP3893" i="1"/>
  <c r="AI3893" i="1"/>
  <c r="AR3893" i="1"/>
  <c r="AK3893" i="1"/>
  <c r="AC3925" i="1"/>
  <c r="I3925" i="1" s="1"/>
  <c r="AE3925" i="1"/>
  <c r="K3925" i="1" s="1"/>
  <c r="AF3909" i="1"/>
  <c r="AD3925" i="1"/>
  <c r="J3925" i="1" s="1"/>
  <c r="BA3909" i="1"/>
  <c r="AG3909" i="1"/>
  <c r="D3877" i="1"/>
  <c r="AW3893" i="1" a="1"/>
  <c r="AV3893" i="1" a="1"/>
  <c r="BF3877" i="1" a="1"/>
  <c r="AQ3877" i="1" a="1"/>
  <c r="AL3877" i="1" a="1"/>
  <c r="BG3877" i="1" a="1"/>
  <c r="AM3877" i="1" a="1"/>
  <c r="AK3877" i="1" a="1"/>
  <c r="AR3877" i="1" a="1"/>
  <c r="AI3877" i="1" a="1"/>
  <c r="BE3877" i="1" a="1"/>
  <c r="BC3877" i="1" a="1"/>
  <c r="AN3877" i="1" a="1"/>
  <c r="BD3877" i="1" a="1"/>
  <c r="AO3877" i="1" a="1"/>
  <c r="AP3877" i="1" a="1"/>
  <c r="AJ3877" i="1" a="1"/>
  <c r="D3861" i="1" a="1"/>
  <c r="AS3893" i="1" a="1"/>
  <c r="AT3893" i="1" a="1"/>
  <c r="AU3893" i="1" a="1"/>
  <c r="AU3893" i="1" l="1"/>
  <c r="AT3893" i="1"/>
  <c r="AS3893" i="1"/>
  <c r="AJ3877" i="1"/>
  <c r="AP3877" i="1"/>
  <c r="AO3877" i="1"/>
  <c r="BD3877" i="1"/>
  <c r="AN3877" i="1"/>
  <c r="BC3877" i="1"/>
  <c r="BE3877" i="1"/>
  <c r="AG3877" i="1" s="1"/>
  <c r="AI3877" i="1"/>
  <c r="AR3877" i="1"/>
  <c r="AK3877" i="1"/>
  <c r="AM3877" i="1"/>
  <c r="BG3877" i="1"/>
  <c r="AL3877" i="1"/>
  <c r="AQ3877" i="1"/>
  <c r="BF3877" i="1"/>
  <c r="AV3893" i="1"/>
  <c r="AW3893" i="1"/>
  <c r="AZ3893" i="1"/>
  <c r="AH3877" i="1"/>
  <c r="AC3909" i="1"/>
  <c r="I3909" i="1" s="1"/>
  <c r="BA3893" i="1"/>
  <c r="AX3893" i="1"/>
  <c r="BB3893" i="1"/>
  <c r="AD3909" i="1"/>
  <c r="J3909" i="1" s="1"/>
  <c r="AG3893" i="1"/>
  <c r="AH3893" i="1"/>
  <c r="AE3909" i="1"/>
  <c r="K3909" i="1" s="1"/>
  <c r="AY3893" i="1"/>
  <c r="D3861" i="1"/>
  <c r="AS3877" i="1" a="1"/>
  <c r="AU3877" i="1" a="1"/>
  <c r="AV3877" i="1" a="1"/>
  <c r="AI3861" i="1" a="1"/>
  <c r="BD3861" i="1" a="1"/>
  <c r="AP3861" i="1" a="1"/>
  <c r="BC3861" i="1" a="1"/>
  <c r="BF3861" i="1" a="1"/>
  <c r="AQ3861" i="1" a="1"/>
  <c r="AL3861" i="1" a="1"/>
  <c r="AO3861" i="1" a="1"/>
  <c r="AJ3861" i="1" a="1"/>
  <c r="AM3861" i="1" a="1"/>
  <c r="AK3861" i="1" a="1"/>
  <c r="AR3861" i="1" a="1"/>
  <c r="BG3861" i="1" a="1"/>
  <c r="BE3861" i="1" a="1"/>
  <c r="AN3861" i="1" a="1"/>
  <c r="D3346" i="1" a="1"/>
  <c r="AT3877" i="1" a="1"/>
  <c r="AW3877" i="1" a="1"/>
  <c r="AW3877" i="1" l="1"/>
  <c r="AT3877" i="1"/>
  <c r="AN3861" i="1"/>
  <c r="BE3861" i="1"/>
  <c r="AG3861" i="1" s="1"/>
  <c r="BG3861" i="1"/>
  <c r="AR3861" i="1"/>
  <c r="AK3861" i="1"/>
  <c r="AM3861" i="1"/>
  <c r="AJ3861" i="1"/>
  <c r="AO3861" i="1"/>
  <c r="AL3861" i="1"/>
  <c r="AQ3861" i="1"/>
  <c r="BF3861" i="1"/>
  <c r="AH3861" i="1" s="1"/>
  <c r="BC3861" i="1"/>
  <c r="AP3861" i="1"/>
  <c r="BD3861" i="1"/>
  <c r="AI3861" i="1"/>
  <c r="AV3877" i="1"/>
  <c r="AU3877" i="1"/>
  <c r="AS3877" i="1"/>
  <c r="AX3877" i="1" s="1"/>
  <c r="AD3893" i="1"/>
  <c r="J3893" i="1" s="1"/>
  <c r="BA3877" i="1"/>
  <c r="BB3877" i="1"/>
  <c r="AC3893" i="1"/>
  <c r="I3893" i="1" s="1"/>
  <c r="AE3893" i="1"/>
  <c r="K3893" i="1" s="1"/>
  <c r="AZ3877" i="1"/>
  <c r="AY3877" i="1"/>
  <c r="AF3877" i="1"/>
  <c r="D3346" i="1"/>
  <c r="AU3861" i="1" a="1"/>
  <c r="AV3861" i="1" a="1"/>
  <c r="AW3861" i="1" a="1"/>
  <c r="AK3346" i="1" a="1"/>
  <c r="AN3346" i="1" a="1"/>
  <c r="AI3346" i="1" a="1"/>
  <c r="BG3346" i="1" a="1"/>
  <c r="BF3346" i="1" a="1"/>
  <c r="AJ3346" i="1" a="1"/>
  <c r="BE3346" i="1" a="1"/>
  <c r="AR3346" i="1" a="1"/>
  <c r="BD3346" i="1" a="1"/>
  <c r="AQ3346" i="1" a="1"/>
  <c r="AP3346" i="1" a="1"/>
  <c r="BC3346" i="1" a="1"/>
  <c r="AO3346" i="1" a="1"/>
  <c r="AM3346" i="1" a="1"/>
  <c r="AL3346" i="1" a="1"/>
  <c r="AT3861" i="1" a="1"/>
  <c r="AS3861" i="1" a="1"/>
  <c r="D3340" i="1" a="1"/>
  <c r="AS3861" i="1" l="1"/>
  <c r="AX3861" i="1" s="1"/>
  <c r="AT3861" i="1"/>
  <c r="AL3346" i="1"/>
  <c r="AM3346" i="1"/>
  <c r="AO3346" i="1"/>
  <c r="BC3346" i="1"/>
  <c r="AP3346" i="1"/>
  <c r="AQ3346" i="1"/>
  <c r="BD3346" i="1"/>
  <c r="AR3346" i="1"/>
  <c r="BE3346" i="1"/>
  <c r="AJ3346" i="1"/>
  <c r="BF3346" i="1"/>
  <c r="BG3346" i="1"/>
  <c r="AI3346" i="1"/>
  <c r="AN3346" i="1"/>
  <c r="AK3346" i="1"/>
  <c r="AW3861" i="1"/>
  <c r="AV3861" i="1"/>
  <c r="AU3861" i="1"/>
  <c r="AZ3861" i="1"/>
  <c r="AH3346" i="1"/>
  <c r="AC3877" i="1"/>
  <c r="I3877" i="1" s="1"/>
  <c r="BA3861" i="1"/>
  <c r="AE3877" i="1"/>
  <c r="K3877" i="1" s="1"/>
  <c r="BB3861" i="1"/>
  <c r="AD3877" i="1"/>
  <c r="J3877" i="1" s="1"/>
  <c r="AY3861" i="1"/>
  <c r="AF3861" i="1"/>
  <c r="D3340" i="1"/>
  <c r="AS3346" i="1" a="1"/>
  <c r="AV3346" i="1" a="1"/>
  <c r="AT3346" i="1" a="1"/>
  <c r="AU3346" i="1" a="1"/>
  <c r="D3333" i="1" a="1"/>
  <c r="AW3346" i="1" a="1"/>
  <c r="BF3340" i="1" a="1"/>
  <c r="AM3340" i="1" a="1"/>
  <c r="AP3340" i="1" a="1"/>
  <c r="BG3340" i="1" a="1"/>
  <c r="AN3340" i="1" a="1"/>
  <c r="AI3340" i="1" a="1"/>
  <c r="AL3340" i="1" a="1"/>
  <c r="BC3340" i="1" a="1"/>
  <c r="AJ3340" i="1" a="1"/>
  <c r="BD3340" i="1" a="1"/>
  <c r="AO3340" i="1" a="1"/>
  <c r="AR3340" i="1" a="1"/>
  <c r="BE3340" i="1" a="1"/>
  <c r="AQ3340" i="1" a="1"/>
  <c r="AK3340" i="1" a="1"/>
  <c r="AK3340" i="1" l="1"/>
  <c r="AQ3340" i="1"/>
  <c r="BE3340" i="1"/>
  <c r="AG3340" i="1" s="1"/>
  <c r="AR3340" i="1"/>
  <c r="AO3340" i="1"/>
  <c r="BD3340" i="1"/>
  <c r="AJ3340" i="1"/>
  <c r="BC3340" i="1"/>
  <c r="AL3340" i="1"/>
  <c r="AI3340" i="1"/>
  <c r="AN3340" i="1"/>
  <c r="BG3340" i="1"/>
  <c r="AP3340" i="1"/>
  <c r="AM3340" i="1"/>
  <c r="BF3340" i="1"/>
  <c r="AH3340" i="1" s="1"/>
  <c r="AW3346" i="1"/>
  <c r="AU3346" i="1"/>
  <c r="AT3346" i="1"/>
  <c r="AY3346" i="1" s="1"/>
  <c r="AV3346" i="1"/>
  <c r="BA3346" i="1" s="1"/>
  <c r="AE3346" i="1" s="1"/>
  <c r="K3346" i="1" s="1"/>
  <c r="AD3861" i="1"/>
  <c r="J3861" i="1" s="1"/>
  <c r="AS3346" i="1"/>
  <c r="AZ3346" i="1"/>
  <c r="AG3346" i="1"/>
  <c r="AC3861" i="1"/>
  <c r="I3861" i="1" s="1"/>
  <c r="AF3346" i="1"/>
  <c r="BB3346" i="1"/>
  <c r="AE3861" i="1"/>
  <c r="K3861" i="1" s="1"/>
  <c r="AX3346" i="1"/>
  <c r="D3333" i="1"/>
  <c r="AT3340" i="1" a="1"/>
  <c r="AU3340" i="1" a="1"/>
  <c r="AS3340" i="1" a="1"/>
  <c r="AV3340" i="1" a="1"/>
  <c r="AW3340" i="1" a="1"/>
  <c r="BF3333" i="1" a="1"/>
  <c r="BD3333" i="1" a="1"/>
  <c r="AN3333" i="1" a="1"/>
  <c r="AQ3333" i="1" a="1"/>
  <c r="BG3333" i="1" a="1"/>
  <c r="AO3333" i="1" a="1"/>
  <c r="AP3333" i="1" a="1"/>
  <c r="AM3333" i="1" a="1"/>
  <c r="BE3333" i="1" a="1"/>
  <c r="AK3333" i="1" a="1"/>
  <c r="AL3333" i="1" a="1"/>
  <c r="AJ3333" i="1" a="1"/>
  <c r="AI3333" i="1" a="1"/>
  <c r="BC3333" i="1" a="1"/>
  <c r="AR3333" i="1" a="1"/>
  <c r="D3327" i="1" a="1"/>
  <c r="AR3333" i="1" l="1"/>
  <c r="BC3333" i="1"/>
  <c r="AI3333" i="1"/>
  <c r="AJ3333" i="1"/>
  <c r="AL3333" i="1"/>
  <c r="AK3333" i="1"/>
  <c r="BE3333" i="1"/>
  <c r="AM3333" i="1"/>
  <c r="AP3333" i="1"/>
  <c r="AO3333" i="1"/>
  <c r="BG3333" i="1"/>
  <c r="AQ3333" i="1"/>
  <c r="AN3333" i="1"/>
  <c r="BD3333" i="1"/>
  <c r="BF3333" i="1"/>
  <c r="AW3340" i="1"/>
  <c r="AV3340" i="1"/>
  <c r="AD3346" i="1"/>
  <c r="J3346" i="1" s="1"/>
  <c r="AS3340" i="1"/>
  <c r="AU3340" i="1"/>
  <c r="AG3333" i="1"/>
  <c r="AF3333" i="1"/>
  <c r="AT3340" i="1"/>
  <c r="AY3340" i="1"/>
  <c r="AZ3340" i="1"/>
  <c r="AC3346" i="1"/>
  <c r="I3346" i="1" s="1"/>
  <c r="AX3340" i="1"/>
  <c r="BB3340" i="1"/>
  <c r="BA3340" i="1"/>
  <c r="AE3340" i="1" s="1"/>
  <c r="K3340" i="1" s="1"/>
  <c r="AF3340" i="1"/>
  <c r="D3327" i="1"/>
  <c r="AN3327" i="1" a="1"/>
  <c r="AR3327" i="1" a="1"/>
  <c r="AL3327" i="1" a="1"/>
  <c r="BF3327" i="1" a="1"/>
  <c r="BG3327" i="1" a="1"/>
  <c r="AM3327" i="1" a="1"/>
  <c r="BD3327" i="1" a="1"/>
  <c r="BC3327" i="1" a="1"/>
  <c r="AJ3327" i="1" a="1"/>
  <c r="AI3327" i="1" a="1"/>
  <c r="AO3327" i="1" a="1"/>
  <c r="AQ3327" i="1" a="1"/>
  <c r="BE3327" i="1" a="1"/>
  <c r="AP3327" i="1" a="1"/>
  <c r="AK3327" i="1" a="1"/>
  <c r="D3314" i="1" a="1"/>
  <c r="AU3333" i="1" a="1"/>
  <c r="AW3333" i="1" a="1"/>
  <c r="AS3333" i="1" a="1"/>
  <c r="AT3333" i="1" a="1"/>
  <c r="AV3333" i="1" a="1"/>
  <c r="AV3333" i="1" l="1"/>
  <c r="AT3333" i="1"/>
  <c r="AS3333" i="1"/>
  <c r="AX3333" i="1" s="1"/>
  <c r="AW3333" i="1"/>
  <c r="BB3333" i="1" s="1"/>
  <c r="AU3333" i="1"/>
  <c r="AZ3333" i="1" s="1"/>
  <c r="AK3327" i="1"/>
  <c r="AU3327" i="1" s="1" a="1"/>
  <c r="AP3327" i="1"/>
  <c r="BE3327" i="1"/>
  <c r="AQ3327" i="1"/>
  <c r="AO3327" i="1"/>
  <c r="AI3327" i="1"/>
  <c r="AS3327" i="1" s="1" a="1"/>
  <c r="AJ3327" i="1"/>
  <c r="AT3327" i="1" s="1" a="1"/>
  <c r="BC3327" i="1"/>
  <c r="AF3327" i="1" s="1"/>
  <c r="BD3327" i="1"/>
  <c r="AM3327" i="1"/>
  <c r="BG3327" i="1"/>
  <c r="BF3327" i="1"/>
  <c r="AL3327" i="1"/>
  <c r="AR3327" i="1"/>
  <c r="AN3327" i="1"/>
  <c r="AD3340" i="1"/>
  <c r="J3340" i="1" s="1"/>
  <c r="AC3340" i="1"/>
  <c r="I3340" i="1" s="1"/>
  <c r="AY3333" i="1"/>
  <c r="BA3333" i="1"/>
  <c r="AH3333" i="1"/>
  <c r="D3314" i="1"/>
  <c r="AW3327" i="1" a="1"/>
  <c r="D3308" i="1" a="1"/>
  <c r="BG3314" i="1" a="1"/>
  <c r="BD3314" i="1" a="1"/>
  <c r="AQ3314" i="1" a="1"/>
  <c r="BC3314" i="1" a="1"/>
  <c r="AO3314" i="1" a="1"/>
  <c r="AR3314" i="1" a="1"/>
  <c r="AM3314" i="1" a="1"/>
  <c r="AP3314" i="1" a="1"/>
  <c r="AK3314" i="1" a="1"/>
  <c r="AN3314" i="1" a="1"/>
  <c r="AI3314" i="1" a="1"/>
  <c r="AL3314" i="1" a="1"/>
  <c r="BF3314" i="1" a="1"/>
  <c r="AJ3314" i="1" a="1"/>
  <c r="BE3314" i="1" a="1"/>
  <c r="AV3327" i="1" a="1"/>
  <c r="AV3327" i="1" l="1"/>
  <c r="BE3314" i="1"/>
  <c r="AG3314" i="1" s="1"/>
  <c r="AJ3314" i="1"/>
  <c r="BF3314" i="1"/>
  <c r="AH3314" i="1" s="1"/>
  <c r="AL3314" i="1"/>
  <c r="AI3314" i="1"/>
  <c r="AN3314" i="1"/>
  <c r="AK3314" i="1"/>
  <c r="AP3314" i="1"/>
  <c r="AM3314" i="1"/>
  <c r="AR3314" i="1"/>
  <c r="AO3314" i="1"/>
  <c r="BC3314" i="1"/>
  <c r="AQ3314" i="1"/>
  <c r="BD3314" i="1"/>
  <c r="BG3314" i="1"/>
  <c r="AW3327" i="1"/>
  <c r="AE3333" i="1"/>
  <c r="K3333" i="1" s="1"/>
  <c r="AC3333" i="1"/>
  <c r="I3333" i="1" s="1"/>
  <c r="AT3327" i="1"/>
  <c r="AY3327" i="1" s="1"/>
  <c r="AU3327" i="1"/>
  <c r="AS3327" i="1"/>
  <c r="AG3327" i="1"/>
  <c r="AD3333" i="1"/>
  <c r="J3333" i="1" s="1"/>
  <c r="BB3327" i="1"/>
  <c r="AZ3327" i="1"/>
  <c r="AX3327" i="1"/>
  <c r="AH3327" i="1"/>
  <c r="BA3327" i="1"/>
  <c r="D3308" i="1"/>
  <c r="AW3314" i="1" a="1"/>
  <c r="AT3314" i="1" a="1"/>
  <c r="AV3314" i="1" a="1"/>
  <c r="AU3314" i="1" a="1"/>
  <c r="AM3308" i="1" a="1"/>
  <c r="BG3308" i="1" a="1"/>
  <c r="AJ3308" i="1" a="1"/>
  <c r="BD3308" i="1" a="1"/>
  <c r="AO3308" i="1" a="1"/>
  <c r="BC3308" i="1" a="1"/>
  <c r="BE3308" i="1" a="1"/>
  <c r="AK3308" i="1" a="1"/>
  <c r="AR3308" i="1" a="1"/>
  <c r="BF3308" i="1" a="1"/>
  <c r="AP3308" i="1" a="1"/>
  <c r="AQ3308" i="1" a="1"/>
  <c r="AN3308" i="1" a="1"/>
  <c r="AI3308" i="1" a="1"/>
  <c r="AL3308" i="1" a="1"/>
  <c r="D3301" i="1" a="1"/>
  <c r="AS3314" i="1" a="1"/>
  <c r="AS3314" i="1" l="1"/>
  <c r="AX3314" i="1" s="1"/>
  <c r="AL3308" i="1"/>
  <c r="AI3308" i="1"/>
  <c r="AN3308" i="1"/>
  <c r="AQ3308" i="1"/>
  <c r="AP3308" i="1"/>
  <c r="BF3308" i="1"/>
  <c r="AR3308" i="1"/>
  <c r="AK3308" i="1"/>
  <c r="BE3308" i="1"/>
  <c r="BC3308" i="1"/>
  <c r="AO3308" i="1"/>
  <c r="BD3308" i="1"/>
  <c r="AJ3308" i="1"/>
  <c r="BG3308" i="1"/>
  <c r="AM3308" i="1"/>
  <c r="AU3314" i="1"/>
  <c r="AV3314" i="1"/>
  <c r="BA3314" i="1" s="1"/>
  <c r="AT3314" i="1"/>
  <c r="AY3314" i="1" s="1"/>
  <c r="AW3314" i="1"/>
  <c r="BB3314" i="1" s="1"/>
  <c r="AD3327" i="1"/>
  <c r="J3327" i="1" s="1"/>
  <c r="AH3308" i="1"/>
  <c r="AF3314" i="1"/>
  <c r="AE3327" i="1"/>
  <c r="K3327" i="1" s="1"/>
  <c r="AZ3314" i="1"/>
  <c r="AC3327" i="1"/>
  <c r="I3327" i="1" s="1"/>
  <c r="D3301" i="1"/>
  <c r="AP3301" i="1" a="1"/>
  <c r="AN3301" i="1" a="1"/>
  <c r="AM3301" i="1" a="1"/>
  <c r="BG3301" i="1" a="1"/>
  <c r="AL3301" i="1" a="1"/>
  <c r="AJ3301" i="1" a="1"/>
  <c r="AI3301" i="1" a="1"/>
  <c r="BE3301" i="1" a="1"/>
  <c r="AK3301" i="1" a="1"/>
  <c r="BF3301" i="1" a="1"/>
  <c r="BD3301" i="1" a="1"/>
  <c r="BC3301" i="1" a="1"/>
  <c r="AR3301" i="1" a="1"/>
  <c r="AQ3301" i="1" a="1"/>
  <c r="AO3301" i="1" a="1"/>
  <c r="AV3308" i="1" a="1"/>
  <c r="AT3308" i="1" a="1"/>
  <c r="AW3308" i="1" a="1"/>
  <c r="D3295" i="1" a="1"/>
  <c r="AU3308" i="1" a="1"/>
  <c r="AS3308" i="1" a="1"/>
  <c r="AS3308" i="1" l="1"/>
  <c r="AU3308" i="1"/>
  <c r="AZ3308" i="1" s="1"/>
  <c r="AW3308" i="1"/>
  <c r="BB3308" i="1" s="1"/>
  <c r="AT3308" i="1"/>
  <c r="AV3308" i="1"/>
  <c r="BA3308" i="1" s="1"/>
  <c r="AO3301" i="1"/>
  <c r="AQ3301" i="1"/>
  <c r="AR3301" i="1"/>
  <c r="BC3301" i="1"/>
  <c r="BD3301" i="1"/>
  <c r="BF3301" i="1"/>
  <c r="AH3301" i="1" s="1"/>
  <c r="AK3301" i="1"/>
  <c r="BE3301" i="1"/>
  <c r="AI3301" i="1"/>
  <c r="AJ3301" i="1"/>
  <c r="AL3301" i="1"/>
  <c r="BG3301" i="1"/>
  <c r="AM3301" i="1"/>
  <c r="AN3301" i="1"/>
  <c r="AP3301" i="1"/>
  <c r="AC3314" i="1"/>
  <c r="I3314" i="1" s="1"/>
  <c r="AE3314" i="1"/>
  <c r="K3314" i="1" s="1"/>
  <c r="AY3308" i="1"/>
  <c r="AG3308" i="1"/>
  <c r="AD3314" i="1"/>
  <c r="J3314" i="1" s="1"/>
  <c r="AX3308" i="1"/>
  <c r="AF3308" i="1"/>
  <c r="D3295" i="1"/>
  <c r="AT3301" i="1" a="1"/>
  <c r="AU3301" i="1" a="1"/>
  <c r="AS3301" i="1" a="1"/>
  <c r="AV3301" i="1" a="1"/>
  <c r="BG3295" i="1" a="1"/>
  <c r="BC3295" i="1" a="1"/>
  <c r="AI3295" i="1" a="1"/>
  <c r="AK3295" i="1" a="1"/>
  <c r="AN3295" i="1" a="1"/>
  <c r="AR3295" i="1" a="1"/>
  <c r="AP3295" i="1" a="1"/>
  <c r="BE3295" i="1" a="1"/>
  <c r="AJ3295" i="1" a="1"/>
  <c r="AQ3295" i="1" a="1"/>
  <c r="AL3295" i="1" a="1"/>
  <c r="BF3295" i="1" a="1"/>
  <c r="BD3295" i="1" a="1"/>
  <c r="AM3295" i="1" a="1"/>
  <c r="AO3295" i="1" a="1"/>
  <c r="D3282" i="1" a="1"/>
  <c r="AW3301" i="1" a="1"/>
  <c r="AW3301" i="1" l="1"/>
  <c r="BB3301" i="1" s="1"/>
  <c r="AO3295" i="1"/>
  <c r="AM3295" i="1"/>
  <c r="BD3295" i="1"/>
  <c r="BF3295" i="1"/>
  <c r="AL3295" i="1"/>
  <c r="AQ3295" i="1"/>
  <c r="AJ3295" i="1"/>
  <c r="BE3295" i="1"/>
  <c r="AP3295" i="1"/>
  <c r="AR3295" i="1"/>
  <c r="AN3295" i="1"/>
  <c r="AK3295" i="1"/>
  <c r="AI3295" i="1"/>
  <c r="BC3295" i="1"/>
  <c r="BG3295" i="1"/>
  <c r="AV3301" i="1"/>
  <c r="BA3301" i="1" s="1"/>
  <c r="AS3301" i="1"/>
  <c r="AX3301" i="1" s="1"/>
  <c r="AU3301" i="1"/>
  <c r="AT3301" i="1"/>
  <c r="AD3308" i="1"/>
  <c r="J3308" i="1" s="1"/>
  <c r="AH3295" i="1"/>
  <c r="AC3308" i="1"/>
  <c r="I3308" i="1" s="1"/>
  <c r="AG3301" i="1"/>
  <c r="AY3301" i="1"/>
  <c r="AZ3301" i="1"/>
  <c r="AF3301" i="1"/>
  <c r="AE3308" i="1"/>
  <c r="K3308" i="1" s="1"/>
  <c r="D3282" i="1"/>
  <c r="AW3295" i="1" a="1"/>
  <c r="AU3295" i="1" a="1"/>
  <c r="AV3295" i="1" a="1"/>
  <c r="AS3295" i="1" a="1"/>
  <c r="AT3295" i="1" a="1"/>
  <c r="AO3282" i="1" a="1"/>
  <c r="AL3282" i="1" a="1"/>
  <c r="BE3282" i="1" a="1"/>
  <c r="AN3282" i="1" a="1"/>
  <c r="BC3282" i="1" a="1"/>
  <c r="AM3282" i="1" a="1"/>
  <c r="BG3282" i="1" a="1"/>
  <c r="BD3282" i="1" a="1"/>
  <c r="AJ3282" i="1" a="1"/>
  <c r="AI3282" i="1" a="1"/>
  <c r="AK3282" i="1" a="1"/>
  <c r="AQ3282" i="1" a="1"/>
  <c r="AP3282" i="1" a="1"/>
  <c r="BF3282" i="1" a="1"/>
  <c r="AR3282" i="1" a="1"/>
  <c r="D3276" i="1" a="1"/>
  <c r="AR3282" i="1" l="1"/>
  <c r="BF3282" i="1"/>
  <c r="AP3282" i="1"/>
  <c r="AQ3282" i="1"/>
  <c r="AK3282" i="1"/>
  <c r="AI3282" i="1"/>
  <c r="AJ3282" i="1"/>
  <c r="BD3282" i="1"/>
  <c r="BG3282" i="1"/>
  <c r="AM3282" i="1"/>
  <c r="BC3282" i="1"/>
  <c r="AN3282" i="1"/>
  <c r="BE3282" i="1"/>
  <c r="AG3282" i="1" s="1"/>
  <c r="AL3282" i="1"/>
  <c r="AO3282" i="1"/>
  <c r="AT3295" i="1"/>
  <c r="AS3295" i="1"/>
  <c r="AV3295" i="1"/>
  <c r="AU3295" i="1"/>
  <c r="AW3295" i="1"/>
  <c r="BB3295" i="1" s="1"/>
  <c r="AE3301" i="1"/>
  <c r="K3301" i="1" s="1"/>
  <c r="AC3301" i="1"/>
  <c r="I3301" i="1" s="1"/>
  <c r="AH3282" i="1"/>
  <c r="AY3295" i="1"/>
  <c r="AF3295" i="1"/>
  <c r="AZ3295" i="1"/>
  <c r="AG3295" i="1"/>
  <c r="AX3295" i="1"/>
  <c r="BA3295" i="1"/>
  <c r="AD3301" i="1"/>
  <c r="J3301" i="1" s="1"/>
  <c r="D3276" i="1"/>
  <c r="AT3282" i="1" a="1"/>
  <c r="AU3282" i="1" a="1"/>
  <c r="AV3282" i="1" a="1"/>
  <c r="BD3276" i="1" a="1"/>
  <c r="AO3276" i="1" a="1"/>
  <c r="AJ3276" i="1" a="1"/>
  <c r="AP3276" i="1" a="1"/>
  <c r="BC3276" i="1" a="1"/>
  <c r="AK3276" i="1" a="1"/>
  <c r="BG3276" i="1" a="1"/>
  <c r="BE3276" i="1" a="1"/>
  <c r="AM3276" i="1" a="1"/>
  <c r="AR3276" i="1" a="1"/>
  <c r="BF3276" i="1" a="1"/>
  <c r="AI3276" i="1" a="1"/>
  <c r="AL3276" i="1" a="1"/>
  <c r="AN3276" i="1" a="1"/>
  <c r="AQ3276" i="1" a="1"/>
  <c r="AW3282" i="1" a="1"/>
  <c r="D3429" i="1" a="1"/>
  <c r="AS3282" i="1" a="1"/>
  <c r="AS3282" i="1" l="1"/>
  <c r="AW3282" i="1"/>
  <c r="AQ3276" i="1"/>
  <c r="AN3276" i="1"/>
  <c r="AL3276" i="1"/>
  <c r="AI3276" i="1"/>
  <c r="BF3276" i="1"/>
  <c r="AR3276" i="1"/>
  <c r="AM3276" i="1"/>
  <c r="BE3276" i="1"/>
  <c r="AG3276" i="1" s="1"/>
  <c r="BG3276" i="1"/>
  <c r="AH3276" i="1" s="1"/>
  <c r="AK3276" i="1"/>
  <c r="BC3276" i="1"/>
  <c r="AF3276" i="1" s="1"/>
  <c r="AP3276" i="1"/>
  <c r="AJ3276" i="1"/>
  <c r="AO3276" i="1"/>
  <c r="BD3276" i="1"/>
  <c r="AV3282" i="1"/>
  <c r="AU3282" i="1"/>
  <c r="AZ3282" i="1" s="1"/>
  <c r="AT3282" i="1"/>
  <c r="AD3295" i="1"/>
  <c r="J3295" i="1" s="1"/>
  <c r="AE3295" i="1"/>
  <c r="K3295" i="1" s="1"/>
  <c r="AY3282" i="1"/>
  <c r="BA3282" i="1"/>
  <c r="AX3282" i="1"/>
  <c r="BB3282" i="1"/>
  <c r="AC3295" i="1"/>
  <c r="I3295" i="1" s="1"/>
  <c r="AF3282" i="1"/>
  <c r="D3429" i="1"/>
  <c r="AT3276" i="1" a="1"/>
  <c r="D3423" i="1" a="1"/>
  <c r="AW3276" i="1" a="1"/>
  <c r="BF3429" i="1" a="1"/>
  <c r="BE3429" i="1" a="1"/>
  <c r="AK3429" i="1" a="1"/>
  <c r="AN3429" i="1" a="1"/>
  <c r="AQ3429" i="1" a="1"/>
  <c r="BD3429" i="1" a="1"/>
  <c r="BG3429" i="1" a="1"/>
  <c r="AJ3429" i="1" a="1"/>
  <c r="AM3429" i="1" a="1"/>
  <c r="AP3429" i="1" a="1"/>
  <c r="BC3429" i="1" a="1"/>
  <c r="AI3429" i="1" a="1"/>
  <c r="AL3429" i="1" a="1"/>
  <c r="AO3429" i="1" a="1"/>
  <c r="AR3429" i="1" a="1"/>
  <c r="AU3276" i="1" a="1"/>
  <c r="AV3276" i="1" a="1"/>
  <c r="AS3276" i="1" a="1"/>
  <c r="AS3276" i="1" l="1"/>
  <c r="AV3276" i="1"/>
  <c r="AU3276" i="1"/>
  <c r="AZ3276" i="1" s="1"/>
  <c r="AR3429" i="1"/>
  <c r="AO3429" i="1"/>
  <c r="AL3429" i="1"/>
  <c r="AI3429" i="1"/>
  <c r="BC3429" i="1"/>
  <c r="AP3429" i="1"/>
  <c r="AM3429" i="1"/>
  <c r="AJ3429" i="1"/>
  <c r="BG3429" i="1"/>
  <c r="BD3429" i="1"/>
  <c r="AQ3429" i="1"/>
  <c r="AN3429" i="1"/>
  <c r="AK3429" i="1"/>
  <c r="BE3429" i="1"/>
  <c r="BF3429" i="1"/>
  <c r="AH3429" i="1" s="1"/>
  <c r="AW3276" i="1"/>
  <c r="AT3276" i="1"/>
  <c r="AC3282" i="1"/>
  <c r="I3282" i="1" s="1"/>
  <c r="AY3276" i="1"/>
  <c r="AX3276" i="1"/>
  <c r="BA3276" i="1"/>
  <c r="BB3276" i="1"/>
  <c r="AE3282" i="1"/>
  <c r="K3282" i="1" s="1"/>
  <c r="AD3282" i="1"/>
  <c r="J3282" i="1" s="1"/>
  <c r="D3423" i="1"/>
  <c r="AS3429" i="1" a="1"/>
  <c r="D3410" i="1" a="1"/>
  <c r="AV3429" i="1" a="1"/>
  <c r="BD3423" i="1" a="1"/>
  <c r="BC3423" i="1" a="1"/>
  <c r="AQ3423" i="1" a="1"/>
  <c r="AR3423" i="1" a="1"/>
  <c r="AO3423" i="1" a="1"/>
  <c r="BF3423" i="1" a="1"/>
  <c r="AM3423" i="1" a="1"/>
  <c r="AN3423" i="1" a="1"/>
  <c r="AP3423" i="1" a="1"/>
  <c r="AK3423" i="1" a="1"/>
  <c r="AJ3423" i="1" a="1"/>
  <c r="AI3423" i="1" a="1"/>
  <c r="AL3423" i="1" a="1"/>
  <c r="BG3423" i="1" a="1"/>
  <c r="BE3423" i="1" a="1"/>
  <c r="AU3429" i="1" a="1"/>
  <c r="AW3429" i="1" a="1"/>
  <c r="AT3429" i="1" a="1"/>
  <c r="AT3429" i="1" l="1"/>
  <c r="AW3429" i="1"/>
  <c r="BB3429" i="1" s="1"/>
  <c r="AU3429" i="1"/>
  <c r="AZ3429" i="1" s="1"/>
  <c r="BE3423" i="1"/>
  <c r="BG3423" i="1"/>
  <c r="AL3423" i="1"/>
  <c r="AI3423" i="1"/>
  <c r="AJ3423" i="1"/>
  <c r="AK3423" i="1"/>
  <c r="AP3423" i="1"/>
  <c r="AN3423" i="1"/>
  <c r="AM3423" i="1"/>
  <c r="BF3423" i="1"/>
  <c r="AH3423" i="1" s="1"/>
  <c r="AO3423" i="1"/>
  <c r="AR3423" i="1"/>
  <c r="AQ3423" i="1"/>
  <c r="BC3423" i="1"/>
  <c r="BD3423" i="1"/>
  <c r="AV3429" i="1"/>
  <c r="AS3429" i="1"/>
  <c r="AX3429" i="1" s="1"/>
  <c r="AE3276" i="1"/>
  <c r="K3276" i="1" s="1"/>
  <c r="AD3276" i="1"/>
  <c r="J3276" i="1" s="1"/>
  <c r="AC3276" i="1"/>
  <c r="I3276" i="1" s="1"/>
  <c r="AG3429" i="1"/>
  <c r="AF3429" i="1"/>
  <c r="BA3429" i="1"/>
  <c r="AY3429" i="1"/>
  <c r="D3410" i="1"/>
  <c r="AU3423" i="1" a="1"/>
  <c r="AT3423" i="1" a="1"/>
  <c r="AS3423" i="1" a="1"/>
  <c r="D3404" i="1" a="1"/>
  <c r="AV3423" i="1" a="1"/>
  <c r="BG3410" i="1" a="1"/>
  <c r="AN3410" i="1" a="1"/>
  <c r="AM3410" i="1" a="1"/>
  <c r="AL3410" i="1" a="1"/>
  <c r="BC3410" i="1" a="1"/>
  <c r="AJ3410" i="1" a="1"/>
  <c r="AI3410" i="1" a="1"/>
  <c r="AR3410" i="1" a="1"/>
  <c r="AO3410" i="1" a="1"/>
  <c r="BF3410" i="1" a="1"/>
  <c r="BE3410" i="1" a="1"/>
  <c r="BD3410" i="1" a="1"/>
  <c r="AK3410" i="1" a="1"/>
  <c r="AQ3410" i="1" a="1"/>
  <c r="AP3410" i="1" a="1"/>
  <c r="AW3423" i="1" a="1"/>
  <c r="AW3423" i="1" l="1"/>
  <c r="AP3410" i="1"/>
  <c r="AQ3410" i="1"/>
  <c r="AK3410" i="1"/>
  <c r="BD3410" i="1"/>
  <c r="BE3410" i="1"/>
  <c r="BF3410" i="1"/>
  <c r="AO3410" i="1"/>
  <c r="AR3410" i="1"/>
  <c r="AI3410" i="1"/>
  <c r="AJ3410" i="1"/>
  <c r="BC3410" i="1"/>
  <c r="AL3410" i="1"/>
  <c r="AM3410" i="1"/>
  <c r="AN3410" i="1"/>
  <c r="BG3410" i="1"/>
  <c r="AV3423" i="1"/>
  <c r="AD3429" i="1"/>
  <c r="J3429" i="1" s="1"/>
  <c r="AS3423" i="1"/>
  <c r="AT3423" i="1"/>
  <c r="AU3423" i="1"/>
  <c r="BA3423" i="1"/>
  <c r="AZ3423" i="1"/>
  <c r="AG3423" i="1"/>
  <c r="AC3429" i="1"/>
  <c r="I3429" i="1" s="1"/>
  <c r="AF3423" i="1"/>
  <c r="AE3429" i="1"/>
  <c r="K3429" i="1" s="1"/>
  <c r="AY3423" i="1"/>
  <c r="AX3423" i="1"/>
  <c r="BB3423" i="1"/>
  <c r="D3404" i="1"/>
  <c r="BF3404" i="1" a="1"/>
  <c r="AQ3404" i="1" a="1"/>
  <c r="AP3404" i="1" a="1"/>
  <c r="AK3404" i="1" a="1"/>
  <c r="AR3404" i="1" a="1"/>
  <c r="BE3404" i="1" a="1"/>
  <c r="AL3404" i="1" a="1"/>
  <c r="BG3404" i="1" a="1"/>
  <c r="AN3404" i="1" a="1"/>
  <c r="AM3404" i="1" a="1"/>
  <c r="BD3404" i="1" a="1"/>
  <c r="BC3404" i="1" a="1"/>
  <c r="AJ3404" i="1" a="1"/>
  <c r="AI3404" i="1" a="1"/>
  <c r="AO3404" i="1" a="1"/>
  <c r="AS3410" i="1" a="1"/>
  <c r="AV3410" i="1" a="1"/>
  <c r="D3397" i="1" a="1"/>
  <c r="AT3410" i="1" a="1"/>
  <c r="AU3410" i="1" a="1"/>
  <c r="AW3410" i="1" a="1"/>
  <c r="AW3410" i="1" l="1"/>
  <c r="AU3410" i="1"/>
  <c r="AT3410" i="1"/>
  <c r="AY3410" i="1" s="1"/>
  <c r="AV3410" i="1"/>
  <c r="BA3410" i="1" s="1"/>
  <c r="AE3410" i="1" s="1"/>
  <c r="K3410" i="1" s="1"/>
  <c r="AS3410" i="1"/>
  <c r="AO3404" i="1"/>
  <c r="AI3404" i="1"/>
  <c r="AJ3404" i="1"/>
  <c r="BC3404" i="1"/>
  <c r="BD3404" i="1"/>
  <c r="AM3404" i="1"/>
  <c r="AN3404" i="1"/>
  <c r="BG3404" i="1"/>
  <c r="AL3404" i="1"/>
  <c r="BE3404" i="1"/>
  <c r="AR3404" i="1"/>
  <c r="AK3404" i="1"/>
  <c r="AP3404" i="1"/>
  <c r="AQ3404" i="1"/>
  <c r="BF3404" i="1"/>
  <c r="AE3423" i="1"/>
  <c r="K3423" i="1" s="1"/>
  <c r="AZ3410" i="1"/>
  <c r="AF3410" i="1"/>
  <c r="AD3423" i="1"/>
  <c r="J3423" i="1" s="1"/>
  <c r="AH3410" i="1"/>
  <c r="AC3423" i="1"/>
  <c r="I3423" i="1" s="1"/>
  <c r="AX3410" i="1"/>
  <c r="BB3410" i="1"/>
  <c r="AG3410" i="1"/>
  <c r="D3397" i="1"/>
  <c r="AS3404" i="1" a="1"/>
  <c r="AV3404" i="1" a="1"/>
  <c r="AT3404" i="1" a="1"/>
  <c r="AN3397" i="1" a="1"/>
  <c r="AM3397" i="1" a="1"/>
  <c r="BC3397" i="1" a="1"/>
  <c r="AJ3397" i="1" a="1"/>
  <c r="AI3397" i="1" a="1"/>
  <c r="AO3397" i="1" a="1"/>
  <c r="AP3397" i="1" a="1"/>
  <c r="BF3397" i="1" a="1"/>
  <c r="BE3397" i="1" a="1"/>
  <c r="AK3397" i="1" a="1"/>
  <c r="AL3397" i="1" a="1"/>
  <c r="AR3397" i="1" a="1"/>
  <c r="AQ3397" i="1" a="1"/>
  <c r="BD3397" i="1" a="1"/>
  <c r="BG3397" i="1" a="1"/>
  <c r="AU3404" i="1" a="1"/>
  <c r="D3391" i="1" a="1"/>
  <c r="AW3404" i="1" a="1"/>
  <c r="AW3404" i="1" l="1"/>
  <c r="BB3404" i="1" s="1"/>
  <c r="AU3404" i="1"/>
  <c r="AZ3404" i="1" s="1"/>
  <c r="BG3397" i="1"/>
  <c r="BD3397" i="1"/>
  <c r="AQ3397" i="1"/>
  <c r="AR3397" i="1"/>
  <c r="AL3397" i="1"/>
  <c r="AK3397" i="1"/>
  <c r="BE3397" i="1"/>
  <c r="AG3397" i="1" s="1"/>
  <c r="BF3397" i="1"/>
  <c r="AP3397" i="1"/>
  <c r="AO3397" i="1"/>
  <c r="AI3397" i="1"/>
  <c r="AJ3397" i="1"/>
  <c r="BC3397" i="1"/>
  <c r="AF3397" i="1" s="1"/>
  <c r="AM3397" i="1"/>
  <c r="AN3397" i="1"/>
  <c r="AT3404" i="1"/>
  <c r="AY3404" i="1" s="1"/>
  <c r="AV3404" i="1"/>
  <c r="AS3404" i="1"/>
  <c r="AD3410" i="1"/>
  <c r="J3410" i="1" s="1"/>
  <c r="AG3404" i="1"/>
  <c r="AH3404" i="1"/>
  <c r="AC3410" i="1"/>
  <c r="I3410" i="1" s="1"/>
  <c r="AX3404" i="1"/>
  <c r="BA3404" i="1"/>
  <c r="AF3404" i="1"/>
  <c r="D3391" i="1"/>
  <c r="AS3397" i="1" a="1"/>
  <c r="AU3397" i="1" a="1"/>
  <c r="D3378" i="1" a="1"/>
  <c r="BC3391" i="1" a="1"/>
  <c r="AN3391" i="1" a="1"/>
  <c r="AP3391" i="1" a="1"/>
  <c r="AK3391" i="1" a="1"/>
  <c r="BF3391" i="1" a="1"/>
  <c r="AM3391" i="1" a="1"/>
  <c r="AL3391" i="1" a="1"/>
  <c r="BG3391" i="1" a="1"/>
  <c r="AJ3391" i="1" a="1"/>
  <c r="AI3391" i="1" a="1"/>
  <c r="BD3391" i="1" a="1"/>
  <c r="AQ3391" i="1" a="1"/>
  <c r="AR3391" i="1" a="1"/>
  <c r="BE3391" i="1" a="1"/>
  <c r="AO3391" i="1" a="1"/>
  <c r="AT3397" i="1" a="1"/>
  <c r="AV3397" i="1" a="1"/>
  <c r="AW3397" i="1" a="1"/>
  <c r="AW3397" i="1" l="1"/>
  <c r="BB3397" i="1" s="1"/>
  <c r="AV3397" i="1"/>
  <c r="AT3397" i="1"/>
  <c r="AO3391" i="1"/>
  <c r="BE3391" i="1"/>
  <c r="AR3391" i="1"/>
  <c r="AQ3391" i="1"/>
  <c r="BD3391" i="1"/>
  <c r="AI3391" i="1"/>
  <c r="AJ3391" i="1"/>
  <c r="BG3391" i="1"/>
  <c r="AL3391" i="1"/>
  <c r="AM3391" i="1"/>
  <c r="BF3391" i="1"/>
  <c r="AK3391" i="1"/>
  <c r="AP3391" i="1"/>
  <c r="AN3391" i="1"/>
  <c r="BC3391" i="1"/>
  <c r="AU3397" i="1"/>
  <c r="AZ3397" i="1" s="1"/>
  <c r="AS3397" i="1"/>
  <c r="AD3404" i="1"/>
  <c r="J3404" i="1" s="1"/>
  <c r="AE3404" i="1"/>
  <c r="K3404" i="1" s="1"/>
  <c r="AC3404" i="1"/>
  <c r="I3404" i="1" s="1"/>
  <c r="AF3391" i="1"/>
  <c r="AX3397" i="1"/>
  <c r="BA3397" i="1"/>
  <c r="AY3397" i="1"/>
  <c r="AH3397" i="1"/>
  <c r="D3378" i="1"/>
  <c r="AT3391" i="1" a="1"/>
  <c r="AW3391" i="1" a="1"/>
  <c r="D3372" i="1" a="1"/>
  <c r="AV3391" i="1" a="1"/>
  <c r="AU3391" i="1" a="1"/>
  <c r="BD3378" i="1" a="1"/>
  <c r="AO3378" i="1" a="1"/>
  <c r="AQ3378" i="1" a="1"/>
  <c r="BG3378" i="1" a="1"/>
  <c r="BF3378" i="1" a="1"/>
  <c r="AR3378" i="1" a="1"/>
  <c r="AM3378" i="1" a="1"/>
  <c r="AP3378" i="1" a="1"/>
  <c r="BC3378" i="1" a="1"/>
  <c r="AN3378" i="1" a="1"/>
  <c r="AI3378" i="1" a="1"/>
  <c r="AL3378" i="1" a="1"/>
  <c r="AK3378" i="1" a="1"/>
  <c r="AJ3378" i="1" a="1"/>
  <c r="BE3378" i="1" a="1"/>
  <c r="AS3391" i="1" a="1"/>
  <c r="AS3391" i="1" l="1"/>
  <c r="BE3378" i="1"/>
  <c r="AJ3378" i="1"/>
  <c r="AK3378" i="1"/>
  <c r="AL3378" i="1"/>
  <c r="AI3378" i="1"/>
  <c r="AN3378" i="1"/>
  <c r="BC3378" i="1"/>
  <c r="AP3378" i="1"/>
  <c r="AM3378" i="1"/>
  <c r="AR3378" i="1"/>
  <c r="BF3378" i="1"/>
  <c r="AF3378" i="1" s="1"/>
  <c r="BG3378" i="1"/>
  <c r="AQ3378" i="1"/>
  <c r="AO3378" i="1"/>
  <c r="BD3378" i="1"/>
  <c r="AU3391" i="1"/>
  <c r="AV3391" i="1"/>
  <c r="BA3391" i="1" s="1"/>
  <c r="AW3391" i="1"/>
  <c r="AT3391" i="1"/>
  <c r="AY3391" i="1" s="1"/>
  <c r="AE3397" i="1"/>
  <c r="K3397" i="1" s="1"/>
  <c r="AD3397" i="1"/>
  <c r="J3397" i="1" s="1"/>
  <c r="AC3397" i="1"/>
  <c r="I3397" i="1" s="1"/>
  <c r="AX3391" i="1"/>
  <c r="BB3391" i="1"/>
  <c r="AZ3391" i="1"/>
  <c r="AH3391" i="1"/>
  <c r="AG3391" i="1"/>
  <c r="D3372" i="1"/>
  <c r="AS3378" i="1" a="1"/>
  <c r="AT3378" i="1" a="1"/>
  <c r="AI3372" i="1" a="1"/>
  <c r="BG3372" i="1" a="1"/>
  <c r="AJ3372" i="1" a="1"/>
  <c r="AM3372" i="1" a="1"/>
  <c r="AO3372" i="1" a="1"/>
  <c r="BC3372" i="1" a="1"/>
  <c r="BF3372" i="1" a="1"/>
  <c r="AK3372" i="1" a="1"/>
  <c r="AR3372" i="1" a="1"/>
  <c r="BE3372" i="1" a="1"/>
  <c r="AP3372" i="1" a="1"/>
  <c r="BD3372" i="1" a="1"/>
  <c r="AN3372" i="1" a="1"/>
  <c r="AQ3372" i="1" a="1"/>
  <c r="AL3372" i="1" a="1"/>
  <c r="D3365" i="1" a="1"/>
  <c r="AW3378" i="1" a="1"/>
  <c r="AU3378" i="1" a="1"/>
  <c r="AV3378" i="1" a="1"/>
  <c r="AV3378" i="1" l="1"/>
  <c r="AU3378" i="1"/>
  <c r="AW3378" i="1"/>
  <c r="AL3372" i="1"/>
  <c r="AQ3372" i="1"/>
  <c r="AN3372" i="1"/>
  <c r="BD3372" i="1"/>
  <c r="AP3372" i="1"/>
  <c r="BE3372" i="1"/>
  <c r="AG3372" i="1" s="1"/>
  <c r="AR3372" i="1"/>
  <c r="AK3372" i="1"/>
  <c r="BF3372" i="1"/>
  <c r="BC3372" i="1"/>
  <c r="AO3372" i="1"/>
  <c r="AM3372" i="1"/>
  <c r="AJ3372" i="1"/>
  <c r="BG3372" i="1"/>
  <c r="AI3372" i="1"/>
  <c r="AT3378" i="1"/>
  <c r="AS3378" i="1"/>
  <c r="AX3378" i="1" s="1"/>
  <c r="AD3391" i="1"/>
  <c r="J3391" i="1" s="1"/>
  <c r="AC3391" i="1"/>
  <c r="I3391" i="1" s="1"/>
  <c r="BB3378" i="1"/>
  <c r="BA3378" i="1"/>
  <c r="AZ3378" i="1"/>
  <c r="AE3391" i="1"/>
  <c r="K3391" i="1" s="1"/>
  <c r="AH3378" i="1"/>
  <c r="AG3378" i="1"/>
  <c r="AY3378" i="1"/>
  <c r="D3365" i="1"/>
  <c r="AS3372" i="1" a="1"/>
  <c r="AU3372" i="1" a="1"/>
  <c r="AV3372" i="1" a="1"/>
  <c r="AW3372" i="1" a="1"/>
  <c r="D3359" i="1" a="1"/>
  <c r="AT3372" i="1" a="1"/>
  <c r="AM3365" i="1" a="1"/>
  <c r="AL3365" i="1" a="1"/>
  <c r="AN3365" i="1" a="1"/>
  <c r="AI3365" i="1" a="1"/>
  <c r="BE3365" i="1" a="1"/>
  <c r="BD3365" i="1" a="1"/>
  <c r="BC3365" i="1" a="1"/>
  <c r="AJ3365" i="1" a="1"/>
  <c r="AO3365" i="1" a="1"/>
  <c r="AP3365" i="1" a="1"/>
  <c r="AK3365" i="1" a="1"/>
  <c r="BF3365" i="1" a="1"/>
  <c r="BG3365" i="1" a="1"/>
  <c r="AR3365" i="1" a="1"/>
  <c r="AQ3365" i="1" a="1"/>
  <c r="AQ3365" i="1" l="1"/>
  <c r="AR3365" i="1"/>
  <c r="BG3365" i="1"/>
  <c r="BF3365" i="1"/>
  <c r="AK3365" i="1"/>
  <c r="AP3365" i="1"/>
  <c r="AO3365" i="1"/>
  <c r="AJ3365" i="1"/>
  <c r="BC3365" i="1"/>
  <c r="BD3365" i="1"/>
  <c r="BE3365" i="1"/>
  <c r="AG3365" i="1" s="1"/>
  <c r="AI3365" i="1"/>
  <c r="AN3365" i="1"/>
  <c r="AL3365" i="1"/>
  <c r="AM3365" i="1"/>
  <c r="AT3372" i="1"/>
  <c r="AW3372" i="1"/>
  <c r="BB3372" i="1" s="1"/>
  <c r="AV3372" i="1"/>
  <c r="AU3372" i="1"/>
  <c r="AZ3372" i="1" s="1"/>
  <c r="AS3372" i="1"/>
  <c r="BA3372" i="1"/>
  <c r="AH3365" i="1"/>
  <c r="AX3372" i="1"/>
  <c r="AD3378" i="1"/>
  <c r="J3378" i="1" s="1"/>
  <c r="AC3378" i="1"/>
  <c r="I3378" i="1" s="1"/>
  <c r="AH3372" i="1"/>
  <c r="AY3372" i="1"/>
  <c r="AE3378" i="1"/>
  <c r="K3378" i="1" s="1"/>
  <c r="AF3372" i="1"/>
  <c r="D3359" i="1"/>
  <c r="AW3365" i="1" a="1"/>
  <c r="AV3365" i="1" a="1"/>
  <c r="AT3365" i="1" a="1"/>
  <c r="BE3359" i="1" a="1"/>
  <c r="AI3359" i="1" a="1"/>
  <c r="AJ3359" i="1" a="1"/>
  <c r="AP3359" i="1" a="1"/>
  <c r="AR3359" i="1" a="1"/>
  <c r="AL3359" i="1" a="1"/>
  <c r="AK3359" i="1" a="1"/>
  <c r="BD3359" i="1" a="1"/>
  <c r="BG3359" i="1" a="1"/>
  <c r="AO3359" i="1" a="1"/>
  <c r="BC3359" i="1" a="1"/>
  <c r="BF3359" i="1" a="1"/>
  <c r="AQ3359" i="1" a="1"/>
  <c r="AN3359" i="1" a="1"/>
  <c r="AM3359" i="1" a="1"/>
  <c r="D3506" i="1" a="1"/>
  <c r="AS3365" i="1" a="1"/>
  <c r="AU3365" i="1" a="1"/>
  <c r="AU3365" i="1" l="1"/>
  <c r="AS3365" i="1"/>
  <c r="AM3359" i="1"/>
  <c r="AN3359" i="1"/>
  <c r="AQ3359" i="1"/>
  <c r="BF3359" i="1"/>
  <c r="AH3359" i="1" s="1"/>
  <c r="BC3359" i="1"/>
  <c r="AO3359" i="1"/>
  <c r="BG3359" i="1"/>
  <c r="BD3359" i="1"/>
  <c r="AK3359" i="1"/>
  <c r="AL3359" i="1"/>
  <c r="AR3359" i="1"/>
  <c r="AP3359" i="1"/>
  <c r="AJ3359" i="1"/>
  <c r="AI3359" i="1"/>
  <c r="BE3359" i="1"/>
  <c r="AG3359" i="1" s="1"/>
  <c r="AT3365" i="1"/>
  <c r="AV3365" i="1"/>
  <c r="AW3365" i="1"/>
  <c r="AE3372" i="1"/>
  <c r="K3372" i="1" s="1"/>
  <c r="AC3372" i="1"/>
  <c r="I3372" i="1" s="1"/>
  <c r="AZ3365" i="1"/>
  <c r="AF3365" i="1"/>
  <c r="AX3365" i="1"/>
  <c r="BA3365" i="1"/>
  <c r="AD3372" i="1"/>
  <c r="J3372" i="1" s="1"/>
  <c r="BB3365" i="1"/>
  <c r="AY3365" i="1"/>
  <c r="D3506" i="1"/>
  <c r="AT3359" i="1" a="1"/>
  <c r="AS3359" i="1" a="1"/>
  <c r="BE3506" i="1" a="1"/>
  <c r="AP3506" i="1" a="1"/>
  <c r="AL3506" i="1" a="1"/>
  <c r="BD3506" i="1" a="1"/>
  <c r="AR3506" i="1" a="1"/>
  <c r="AO3506" i="1" a="1"/>
  <c r="BG3506" i="1" a="1"/>
  <c r="AN3506" i="1" a="1"/>
  <c r="AK3506" i="1" a="1"/>
  <c r="AQ3506" i="1" a="1"/>
  <c r="BC3506" i="1" a="1"/>
  <c r="AJ3506" i="1" a="1"/>
  <c r="AM3506" i="1" a="1"/>
  <c r="BF3506" i="1" a="1"/>
  <c r="AI3506" i="1" a="1"/>
  <c r="D3500" i="1" a="1"/>
  <c r="AW3359" i="1" a="1"/>
  <c r="AU3359" i="1" a="1"/>
  <c r="AV3359" i="1" a="1"/>
  <c r="AV3359" i="1" l="1"/>
  <c r="BA3359" i="1" s="1"/>
  <c r="AU3359" i="1"/>
  <c r="AZ3359" i="1" s="1"/>
  <c r="AW3359" i="1"/>
  <c r="BB3359" i="1" s="1"/>
  <c r="AI3506" i="1"/>
  <c r="AS3506" i="1" s="1" a="1"/>
  <c r="BF3506" i="1"/>
  <c r="AG3506" i="1" s="1"/>
  <c r="AM3506" i="1"/>
  <c r="AJ3506" i="1"/>
  <c r="BC3506" i="1"/>
  <c r="AQ3506" i="1"/>
  <c r="AK3506" i="1"/>
  <c r="AN3506" i="1"/>
  <c r="BG3506" i="1"/>
  <c r="AO3506" i="1"/>
  <c r="AR3506" i="1"/>
  <c r="BD3506" i="1"/>
  <c r="AL3506" i="1"/>
  <c r="AP3506" i="1"/>
  <c r="BE3506" i="1"/>
  <c r="AS3359" i="1"/>
  <c r="AT3359" i="1"/>
  <c r="AD3365" i="1"/>
  <c r="J3365" i="1" s="1"/>
  <c r="AE3365" i="1"/>
  <c r="K3365" i="1" s="1"/>
  <c r="AX3359" i="1"/>
  <c r="AC3365" i="1"/>
  <c r="I3365" i="1" s="1"/>
  <c r="AF3359" i="1"/>
  <c r="AY3359" i="1"/>
  <c r="D3500" i="1"/>
  <c r="AT3506" i="1" a="1"/>
  <c r="AM3500" i="1" a="1"/>
  <c r="BD3500" i="1" a="1"/>
  <c r="AP3500" i="1" a="1"/>
  <c r="AI3500" i="1" a="1"/>
  <c r="AO3500" i="1" a="1"/>
  <c r="AQ3500" i="1" a="1"/>
  <c r="AK3500" i="1" a="1"/>
  <c r="BG3500" i="1" a="1"/>
  <c r="BC3500" i="1" a="1"/>
  <c r="AR3500" i="1" a="1"/>
  <c r="BF3500" i="1" a="1"/>
  <c r="AN3500" i="1" a="1"/>
  <c r="BE3500" i="1" a="1"/>
  <c r="AL3500" i="1" a="1"/>
  <c r="AJ3500" i="1" a="1"/>
  <c r="AW3506" i="1" a="1"/>
  <c r="AV3506" i="1" a="1"/>
  <c r="AU3506" i="1" a="1"/>
  <c r="D3493" i="1" a="1"/>
  <c r="AU3506" i="1" l="1"/>
  <c r="AV3506" i="1"/>
  <c r="AW3506" i="1"/>
  <c r="BB3506" i="1" s="1"/>
  <c r="AJ3500" i="1"/>
  <c r="AL3500" i="1"/>
  <c r="BE3500" i="1"/>
  <c r="AG3500" i="1" s="1"/>
  <c r="AN3500" i="1"/>
  <c r="BF3500" i="1"/>
  <c r="AR3500" i="1"/>
  <c r="BC3500" i="1"/>
  <c r="BG3500" i="1"/>
  <c r="AK3500" i="1"/>
  <c r="AQ3500" i="1"/>
  <c r="AO3500" i="1"/>
  <c r="AI3500" i="1"/>
  <c r="AP3500" i="1"/>
  <c r="BD3500" i="1"/>
  <c r="AM3500" i="1"/>
  <c r="AT3506" i="1"/>
  <c r="AH3500" i="1"/>
  <c r="AZ3506" i="1"/>
  <c r="AS3506" i="1"/>
  <c r="AE3359" i="1"/>
  <c r="K3359" i="1" s="1"/>
  <c r="AX3506" i="1"/>
  <c r="AD3359" i="1"/>
  <c r="J3359" i="1" s="1"/>
  <c r="AC3359" i="1"/>
  <c r="I3359" i="1" s="1"/>
  <c r="AY3506" i="1"/>
  <c r="AF3506" i="1"/>
  <c r="BA3506" i="1"/>
  <c r="AH3506" i="1"/>
  <c r="D3493" i="1"/>
  <c r="AS3500" i="1" a="1"/>
  <c r="AT3500" i="1" a="1"/>
  <c r="BF3493" i="1" a="1"/>
  <c r="AN3493" i="1" a="1"/>
  <c r="AQ3493" i="1" a="1"/>
  <c r="AJ3493" i="1" a="1"/>
  <c r="AM3493" i="1" a="1"/>
  <c r="AI3493" i="1" a="1"/>
  <c r="AO3493" i="1" a="1"/>
  <c r="BE3493" i="1" a="1"/>
  <c r="AK3493" i="1" a="1"/>
  <c r="BD3493" i="1" a="1"/>
  <c r="BG3493" i="1" a="1"/>
  <c r="AP3493" i="1" a="1"/>
  <c r="BC3493" i="1" a="1"/>
  <c r="AL3493" i="1" a="1"/>
  <c r="AR3493" i="1" a="1"/>
  <c r="AW3500" i="1" a="1"/>
  <c r="D3487" i="1" a="1"/>
  <c r="AU3500" i="1" a="1"/>
  <c r="AV3500" i="1" a="1"/>
  <c r="AV3500" i="1" l="1"/>
  <c r="AU3500" i="1"/>
  <c r="AZ3500" i="1" s="1"/>
  <c r="AW3500" i="1"/>
  <c r="AR3493" i="1"/>
  <c r="AL3493" i="1"/>
  <c r="BC3493" i="1"/>
  <c r="AP3493" i="1"/>
  <c r="BG3493" i="1"/>
  <c r="BD3493" i="1"/>
  <c r="AK3493" i="1"/>
  <c r="BE3493" i="1"/>
  <c r="AO3493" i="1"/>
  <c r="AI3493" i="1"/>
  <c r="AM3493" i="1"/>
  <c r="AJ3493" i="1"/>
  <c r="AQ3493" i="1"/>
  <c r="AN3493" i="1"/>
  <c r="BF3493" i="1"/>
  <c r="AT3500" i="1"/>
  <c r="AS3500" i="1"/>
  <c r="AE3506" i="1"/>
  <c r="K3506" i="1" s="1"/>
  <c r="AC3506" i="1"/>
  <c r="I3506" i="1" s="1"/>
  <c r="AX3500" i="1"/>
  <c r="AY3500" i="1"/>
  <c r="BB3500" i="1"/>
  <c r="AD3506" i="1"/>
  <c r="J3506" i="1" s="1"/>
  <c r="BA3500" i="1"/>
  <c r="AF3500" i="1"/>
  <c r="D3487" i="1"/>
  <c r="AU3493" i="1" a="1"/>
  <c r="AS3493" i="1" a="1"/>
  <c r="BC3487" i="1" a="1"/>
  <c r="AQ3487" i="1" a="1"/>
  <c r="AR3487" i="1" a="1"/>
  <c r="BF3487" i="1" a="1"/>
  <c r="AM3487" i="1" a="1"/>
  <c r="AN3487" i="1" a="1"/>
  <c r="AP3487" i="1" a="1"/>
  <c r="AJ3487" i="1" a="1"/>
  <c r="AI3487" i="1" a="1"/>
  <c r="AL3487" i="1" a="1"/>
  <c r="BE3487" i="1" a="1"/>
  <c r="BD3487" i="1" a="1"/>
  <c r="AO3487" i="1" a="1"/>
  <c r="AK3487" i="1" a="1"/>
  <c r="BG3487" i="1" a="1"/>
  <c r="AW3493" i="1" a="1"/>
  <c r="AT3493" i="1" a="1"/>
  <c r="D3474" i="1" a="1"/>
  <c r="AV3493" i="1" a="1"/>
  <c r="AV3493" i="1" l="1"/>
  <c r="AT3493" i="1"/>
  <c r="AW3493" i="1"/>
  <c r="BB3493" i="1" s="1"/>
  <c r="BG3487" i="1"/>
  <c r="AK3487" i="1"/>
  <c r="AO3487" i="1"/>
  <c r="BD3487" i="1"/>
  <c r="BE3487" i="1"/>
  <c r="AL3487" i="1"/>
  <c r="AI3487" i="1"/>
  <c r="AJ3487" i="1"/>
  <c r="AP3487" i="1"/>
  <c r="AN3487" i="1"/>
  <c r="AM3487" i="1"/>
  <c r="BF3487" i="1"/>
  <c r="AR3487" i="1"/>
  <c r="AQ3487" i="1"/>
  <c r="BC3487" i="1"/>
  <c r="AS3493" i="1"/>
  <c r="AU3493" i="1"/>
  <c r="AX3493" i="1"/>
  <c r="BA3493" i="1"/>
  <c r="AC3500" i="1"/>
  <c r="I3500" i="1" s="1"/>
  <c r="AD3500" i="1"/>
  <c r="J3500" i="1" s="1"/>
  <c r="AG3493" i="1"/>
  <c r="AF3493" i="1"/>
  <c r="AZ3493" i="1"/>
  <c r="AE3500" i="1"/>
  <c r="K3500" i="1" s="1"/>
  <c r="AY3493" i="1"/>
  <c r="AH3493" i="1"/>
  <c r="D3474" i="1"/>
  <c r="AS3487" i="1" a="1"/>
  <c r="AM3474" i="1" a="1"/>
  <c r="AI3474" i="1" a="1"/>
  <c r="BE3474" i="1" a="1"/>
  <c r="BD3474" i="1" a="1"/>
  <c r="AP3474" i="1" a="1"/>
  <c r="BG3474" i="1" a="1"/>
  <c r="AN3474" i="1" a="1"/>
  <c r="AL3474" i="1" a="1"/>
  <c r="BC3474" i="1" a="1"/>
  <c r="AJ3474" i="1" a="1"/>
  <c r="AR3474" i="1" a="1"/>
  <c r="AO3474" i="1" a="1"/>
  <c r="BF3474" i="1" a="1"/>
  <c r="AK3474" i="1" a="1"/>
  <c r="AQ3474" i="1" a="1"/>
  <c r="AV3487" i="1" a="1"/>
  <c r="D3468" i="1" a="1"/>
  <c r="AT3487" i="1" a="1"/>
  <c r="AU3487" i="1" a="1"/>
  <c r="AW3487" i="1" a="1"/>
  <c r="AW3487" i="1" l="1"/>
  <c r="AU3487" i="1"/>
  <c r="AT3487" i="1"/>
  <c r="AY3487" i="1" s="1"/>
  <c r="AV3487" i="1"/>
  <c r="AQ3474" i="1"/>
  <c r="AK3474" i="1"/>
  <c r="BF3474" i="1"/>
  <c r="AO3474" i="1"/>
  <c r="AR3474" i="1"/>
  <c r="AJ3474" i="1"/>
  <c r="BC3474" i="1"/>
  <c r="AL3474" i="1"/>
  <c r="AN3474" i="1"/>
  <c r="BG3474" i="1"/>
  <c r="AP3474" i="1"/>
  <c r="BD3474" i="1"/>
  <c r="BE3474" i="1"/>
  <c r="AG3474" i="1" s="1"/>
  <c r="AI3474" i="1"/>
  <c r="AM3474" i="1"/>
  <c r="AS3487" i="1"/>
  <c r="AX3487" i="1" s="1"/>
  <c r="AE3493" i="1"/>
  <c r="K3493" i="1" s="1"/>
  <c r="AC3493" i="1"/>
  <c r="I3493" i="1" s="1"/>
  <c r="BB3487" i="1"/>
  <c r="AZ3487" i="1"/>
  <c r="AH3487" i="1"/>
  <c r="AG3487" i="1"/>
  <c r="AF3487" i="1"/>
  <c r="BA3487" i="1"/>
  <c r="AD3493" i="1"/>
  <c r="J3493" i="1" s="1"/>
  <c r="D3468" i="1"/>
  <c r="AT3474" i="1" a="1"/>
  <c r="D3461" i="1" a="1"/>
  <c r="AW3474" i="1" a="1"/>
  <c r="AV3474" i="1" a="1"/>
  <c r="BF3468" i="1" a="1"/>
  <c r="AP3468" i="1" a="1"/>
  <c r="BE3468" i="1" a="1"/>
  <c r="AL3468" i="1" a="1"/>
  <c r="AM3468" i="1" a="1"/>
  <c r="BD3468" i="1" a="1"/>
  <c r="AI3468" i="1" a="1"/>
  <c r="AO3468" i="1" a="1"/>
  <c r="AQ3468" i="1" a="1"/>
  <c r="AK3468" i="1" a="1"/>
  <c r="AR3468" i="1" a="1"/>
  <c r="BG3468" i="1" a="1"/>
  <c r="AN3468" i="1" a="1"/>
  <c r="BC3468" i="1" a="1"/>
  <c r="AJ3468" i="1" a="1"/>
  <c r="AS3474" i="1" a="1"/>
  <c r="AU3474" i="1" a="1"/>
  <c r="AU3474" i="1" l="1"/>
  <c r="AZ3474" i="1" s="1"/>
  <c r="AS3474" i="1"/>
  <c r="AJ3468" i="1"/>
  <c r="BC3468" i="1"/>
  <c r="AN3468" i="1"/>
  <c r="BG3468" i="1"/>
  <c r="AR3468" i="1"/>
  <c r="AK3468" i="1"/>
  <c r="AQ3468" i="1"/>
  <c r="AO3468" i="1"/>
  <c r="AI3468" i="1"/>
  <c r="BD3468" i="1"/>
  <c r="AM3468" i="1"/>
  <c r="AL3468" i="1"/>
  <c r="BE3468" i="1"/>
  <c r="AP3468" i="1"/>
  <c r="BF3468" i="1"/>
  <c r="AV3474" i="1"/>
  <c r="AW3474" i="1"/>
  <c r="AT3474" i="1"/>
  <c r="AY3474" i="1" s="1"/>
  <c r="AD3487" i="1"/>
  <c r="J3487" i="1" s="1"/>
  <c r="BA3474" i="1"/>
  <c r="AC3487" i="1"/>
  <c r="I3487" i="1" s="1"/>
  <c r="AE3487" i="1"/>
  <c r="K3487" i="1" s="1"/>
  <c r="BB3474" i="1"/>
  <c r="AX3474" i="1"/>
  <c r="AF3474" i="1"/>
  <c r="AH3474" i="1"/>
  <c r="D3461" i="1"/>
  <c r="AN3461" i="1" a="1"/>
  <c r="BC3461" i="1" a="1"/>
  <c r="AJ3461" i="1" a="1"/>
  <c r="BF3461" i="1" a="1"/>
  <c r="AQ3461" i="1" a="1"/>
  <c r="AM3461" i="1" a="1"/>
  <c r="AI3461" i="1" a="1"/>
  <c r="AO3461" i="1" a="1"/>
  <c r="AP3461" i="1" a="1"/>
  <c r="BE3461" i="1" a="1"/>
  <c r="AK3461" i="1" a="1"/>
  <c r="AL3461" i="1" a="1"/>
  <c r="AR3461" i="1" a="1"/>
  <c r="BD3461" i="1" a="1"/>
  <c r="BG3461" i="1" a="1"/>
  <c r="AS3468" i="1" a="1"/>
  <c r="AU3468" i="1" a="1"/>
  <c r="D3455" i="1" a="1"/>
  <c r="AT3468" i="1" a="1"/>
  <c r="AW3468" i="1" a="1"/>
  <c r="AV3468" i="1" a="1"/>
  <c r="AV3468" i="1" l="1"/>
  <c r="AW3468" i="1"/>
  <c r="AT3468" i="1"/>
  <c r="AU3468" i="1"/>
  <c r="AS3468" i="1"/>
  <c r="BG3461" i="1"/>
  <c r="BD3461" i="1"/>
  <c r="AR3461" i="1"/>
  <c r="AL3461" i="1"/>
  <c r="AK3461" i="1"/>
  <c r="BE3461" i="1"/>
  <c r="AG3461" i="1" s="1"/>
  <c r="AP3461" i="1"/>
  <c r="AO3461" i="1"/>
  <c r="AI3461" i="1"/>
  <c r="AM3461" i="1"/>
  <c r="AQ3461" i="1"/>
  <c r="BF3461" i="1"/>
  <c r="AJ3461" i="1"/>
  <c r="BC3461" i="1"/>
  <c r="AN3461" i="1"/>
  <c r="AD3474" i="1"/>
  <c r="J3474" i="1" s="1"/>
  <c r="BB3468" i="1"/>
  <c r="AX3468" i="1"/>
  <c r="AE3474" i="1"/>
  <c r="K3474" i="1" s="1"/>
  <c r="AG3468" i="1"/>
  <c r="AY3468" i="1"/>
  <c r="AH3468" i="1"/>
  <c r="AC3474" i="1"/>
  <c r="I3474" i="1" s="1"/>
  <c r="AZ3468" i="1"/>
  <c r="BA3468" i="1"/>
  <c r="AF3468" i="1"/>
  <c r="D3455" i="1"/>
  <c r="AW3461" i="1" a="1"/>
  <c r="AT3461" i="1" a="1"/>
  <c r="AV3461" i="1" a="1"/>
  <c r="BC3455" i="1" a="1"/>
  <c r="AK3455" i="1" a="1"/>
  <c r="BF3455" i="1" a="1"/>
  <c r="AM3455" i="1" a="1"/>
  <c r="BG3455" i="1" a="1"/>
  <c r="AJ3455" i="1" a="1"/>
  <c r="AI3455" i="1" a="1"/>
  <c r="AQ3455" i="1" a="1"/>
  <c r="AR3455" i="1" a="1"/>
  <c r="BE3455" i="1" a="1"/>
  <c r="AN3455" i="1" a="1"/>
  <c r="AP3455" i="1" a="1"/>
  <c r="AL3455" i="1" a="1"/>
  <c r="BD3455" i="1" a="1"/>
  <c r="AO3455" i="1" a="1"/>
  <c r="AU3461" i="1" a="1"/>
  <c r="D3442" i="1" a="1"/>
  <c r="AS3461" i="1" a="1"/>
  <c r="AS3461" i="1" l="1"/>
  <c r="AU3461" i="1"/>
  <c r="AO3455" i="1"/>
  <c r="BD3455" i="1"/>
  <c r="AL3455" i="1"/>
  <c r="AP3455" i="1"/>
  <c r="AN3455" i="1"/>
  <c r="BE3455" i="1"/>
  <c r="AR3455" i="1"/>
  <c r="AQ3455" i="1"/>
  <c r="AI3455" i="1"/>
  <c r="AJ3455" i="1"/>
  <c r="BG3455" i="1"/>
  <c r="AH3455" i="1" s="1"/>
  <c r="AM3455" i="1"/>
  <c r="BF3455" i="1"/>
  <c r="AK3455" i="1"/>
  <c r="BC3455" i="1"/>
  <c r="AV3461" i="1"/>
  <c r="AT3461" i="1"/>
  <c r="AW3461" i="1"/>
  <c r="BB3461" i="1" s="1"/>
  <c r="AC3468" i="1"/>
  <c r="I3468" i="1" s="1"/>
  <c r="AZ3461" i="1"/>
  <c r="AX3461" i="1"/>
  <c r="AE3468" i="1"/>
  <c r="K3468" i="1" s="1"/>
  <c r="AD3468" i="1"/>
  <c r="J3468" i="1" s="1"/>
  <c r="AY3461" i="1"/>
  <c r="AF3461" i="1"/>
  <c r="BA3461" i="1"/>
  <c r="AH3461" i="1"/>
  <c r="D3442" i="1"/>
  <c r="AS3455" i="1" a="1"/>
  <c r="AW3455" i="1" a="1"/>
  <c r="AU3455" i="1" a="1"/>
  <c r="AO3442" i="1" a="1"/>
  <c r="BF3442" i="1" a="1"/>
  <c r="AK3442" i="1" a="1"/>
  <c r="AQ3442" i="1" a="1"/>
  <c r="BE3442" i="1" a="1"/>
  <c r="AM3442" i="1" a="1"/>
  <c r="AP3442" i="1" a="1"/>
  <c r="AI3442" i="1" a="1"/>
  <c r="AL3442" i="1" a="1"/>
  <c r="BD3442" i="1" a="1"/>
  <c r="AR3442" i="1" a="1"/>
  <c r="BG3442" i="1" a="1"/>
  <c r="AN3442" i="1" a="1"/>
  <c r="BC3442" i="1" a="1"/>
  <c r="AJ3442" i="1" a="1"/>
  <c r="D3436" i="1" a="1"/>
  <c r="AT3455" i="1" a="1"/>
  <c r="AV3455" i="1" a="1"/>
  <c r="AV3455" i="1" l="1"/>
  <c r="AT3455" i="1"/>
  <c r="AJ3442" i="1"/>
  <c r="BC3442" i="1"/>
  <c r="AF3442" i="1" s="1"/>
  <c r="AN3442" i="1"/>
  <c r="BG3442" i="1"/>
  <c r="AR3442" i="1"/>
  <c r="BD3442" i="1"/>
  <c r="AL3442" i="1"/>
  <c r="AI3442" i="1"/>
  <c r="AP3442" i="1"/>
  <c r="AM3442" i="1"/>
  <c r="BE3442" i="1"/>
  <c r="AQ3442" i="1"/>
  <c r="AK3442" i="1"/>
  <c r="BF3442" i="1"/>
  <c r="AO3442" i="1"/>
  <c r="AU3455" i="1"/>
  <c r="AW3455" i="1"/>
  <c r="BB3455" i="1" s="1"/>
  <c r="AS3455" i="1"/>
  <c r="AX3455" i="1" s="1"/>
  <c r="AD3461" i="1"/>
  <c r="J3461" i="1" s="1"/>
  <c r="AE3461" i="1"/>
  <c r="K3461" i="1" s="1"/>
  <c r="AC3461" i="1"/>
  <c r="I3461" i="1" s="1"/>
  <c r="AZ3455" i="1"/>
  <c r="BA3455" i="1"/>
  <c r="AY3455" i="1"/>
  <c r="AG3455" i="1"/>
  <c r="AF3455" i="1"/>
  <c r="D3436" i="1"/>
  <c r="AU3442" i="1" a="1"/>
  <c r="AN3436" i="1" a="1"/>
  <c r="AJ3436" i="1" a="1"/>
  <c r="BF3436" i="1" a="1"/>
  <c r="AP3436" i="1" a="1"/>
  <c r="AI3436" i="1" a="1"/>
  <c r="BE3436" i="1" a="1"/>
  <c r="AL3436" i="1" a="1"/>
  <c r="AQ3436" i="1" a="1"/>
  <c r="AK3436" i="1" a="1"/>
  <c r="AM3436" i="1" a="1"/>
  <c r="BD3436" i="1" a="1"/>
  <c r="BG3436" i="1" a="1"/>
  <c r="AO3436" i="1" a="1"/>
  <c r="BC3436" i="1" a="1"/>
  <c r="AR3436" i="1" a="1"/>
  <c r="AV3442" i="1" a="1"/>
  <c r="D3589" i="1" a="1"/>
  <c r="AS3442" i="1" a="1"/>
  <c r="AT3442" i="1" a="1"/>
  <c r="AW3442" i="1" a="1"/>
  <c r="AW3442" i="1" l="1"/>
  <c r="AT3442" i="1"/>
  <c r="AS3442" i="1"/>
  <c r="AV3442" i="1"/>
  <c r="AR3436" i="1"/>
  <c r="BC3436" i="1"/>
  <c r="AO3436" i="1"/>
  <c r="BG3436" i="1"/>
  <c r="BD3436" i="1"/>
  <c r="AM3436" i="1"/>
  <c r="AK3436" i="1"/>
  <c r="AQ3436" i="1"/>
  <c r="AL3436" i="1"/>
  <c r="BE3436" i="1"/>
  <c r="AG3436" i="1" s="1"/>
  <c r="AI3436" i="1"/>
  <c r="AS3436" i="1" s="1" a="1"/>
  <c r="AP3436" i="1"/>
  <c r="BF3436" i="1"/>
  <c r="AJ3436" i="1"/>
  <c r="AN3436" i="1"/>
  <c r="AU3442" i="1"/>
  <c r="AE3455" i="1"/>
  <c r="K3455" i="1" s="1"/>
  <c r="AC3455" i="1"/>
  <c r="I3455" i="1" s="1"/>
  <c r="AZ3442" i="1"/>
  <c r="BB3442" i="1"/>
  <c r="AY3442" i="1"/>
  <c r="BA3442" i="1"/>
  <c r="AH3442" i="1"/>
  <c r="AG3442" i="1"/>
  <c r="AD3455" i="1"/>
  <c r="J3455" i="1" s="1"/>
  <c r="AX3442" i="1"/>
  <c r="D3589" i="1"/>
  <c r="AW3436" i="1" a="1"/>
  <c r="AT3436" i="1" a="1"/>
  <c r="D3583" i="1" a="1"/>
  <c r="AU3436" i="1" a="1"/>
  <c r="AV3436" i="1" a="1"/>
  <c r="AI3589" i="1" a="1"/>
  <c r="AK3589" i="1" a="1"/>
  <c r="BG3589" i="1" a="1"/>
  <c r="BF3589" i="1" a="1"/>
  <c r="AR3589" i="1" a="1"/>
  <c r="AM3589" i="1" a="1"/>
  <c r="BE3589" i="1" a="1"/>
  <c r="BC3589" i="1" a="1"/>
  <c r="BD3589" i="1" a="1"/>
  <c r="AJ3589" i="1" a="1"/>
  <c r="AL3589" i="1" a="1"/>
  <c r="AQ3589" i="1" a="1"/>
  <c r="AN3589" i="1" a="1"/>
  <c r="AO3589" i="1" a="1"/>
  <c r="AP3589" i="1" a="1"/>
  <c r="AP3589" i="1" l="1"/>
  <c r="AO3589" i="1"/>
  <c r="AN3589" i="1"/>
  <c r="AQ3589" i="1"/>
  <c r="AL3589" i="1"/>
  <c r="AJ3589" i="1"/>
  <c r="BD3589" i="1"/>
  <c r="BC3589" i="1"/>
  <c r="BE3589" i="1"/>
  <c r="AM3589" i="1"/>
  <c r="AR3589" i="1"/>
  <c r="BF3589" i="1"/>
  <c r="BG3589" i="1"/>
  <c r="AK3589" i="1"/>
  <c r="AI3589" i="1"/>
  <c r="AV3436" i="1"/>
  <c r="AU3436" i="1"/>
  <c r="AT3436" i="1"/>
  <c r="AY3436" i="1" s="1"/>
  <c r="AW3436" i="1"/>
  <c r="AD3442" i="1"/>
  <c r="J3442" i="1" s="1"/>
  <c r="AS3436" i="1"/>
  <c r="AZ3436" i="1"/>
  <c r="AX3436" i="1"/>
  <c r="BA3436" i="1"/>
  <c r="AE3436" i="1" s="1"/>
  <c r="K3436" i="1" s="1"/>
  <c r="AF3436" i="1"/>
  <c r="AC3442" i="1"/>
  <c r="I3442" i="1" s="1"/>
  <c r="AE3442" i="1"/>
  <c r="K3442" i="1" s="1"/>
  <c r="BB3436" i="1"/>
  <c r="AH3436" i="1"/>
  <c r="D3583" i="1"/>
  <c r="AV3589" i="1" a="1"/>
  <c r="AU3589" i="1" a="1"/>
  <c r="AT3589" i="1" a="1"/>
  <c r="AS3589" i="1" a="1"/>
  <c r="BE3583" i="1" a="1"/>
  <c r="BG3583" i="1" a="1"/>
  <c r="AL3583" i="1" a="1"/>
  <c r="BD3583" i="1" a="1"/>
  <c r="AR3583" i="1" a="1"/>
  <c r="AP3583" i="1" a="1"/>
  <c r="AN3583" i="1" a="1"/>
  <c r="AK3583" i="1" a="1"/>
  <c r="AJ3583" i="1" a="1"/>
  <c r="AO3583" i="1" a="1"/>
  <c r="AQ3583" i="1" a="1"/>
  <c r="BC3583" i="1" a="1"/>
  <c r="AM3583" i="1" a="1"/>
  <c r="BF3583" i="1" a="1"/>
  <c r="AI3583" i="1" a="1"/>
  <c r="AW3589" i="1" a="1"/>
  <c r="D3570" i="1" a="1"/>
  <c r="AW3589" i="1" l="1"/>
  <c r="AI3583" i="1"/>
  <c r="BF3583" i="1"/>
  <c r="AM3583" i="1"/>
  <c r="BC3583" i="1"/>
  <c r="AQ3583" i="1"/>
  <c r="AO3583" i="1"/>
  <c r="AJ3583" i="1"/>
  <c r="AK3583" i="1"/>
  <c r="AN3583" i="1"/>
  <c r="AP3583" i="1"/>
  <c r="AR3583" i="1"/>
  <c r="BD3583" i="1"/>
  <c r="AL3583" i="1"/>
  <c r="BG3583" i="1"/>
  <c r="BE3583" i="1"/>
  <c r="AG3583" i="1" s="1"/>
  <c r="AS3589" i="1"/>
  <c r="AT3589" i="1"/>
  <c r="AU3589" i="1"/>
  <c r="AV3589" i="1"/>
  <c r="AD3436" i="1"/>
  <c r="J3436" i="1" s="1"/>
  <c r="BA3589" i="1"/>
  <c r="BB3589" i="1"/>
  <c r="AY3589" i="1"/>
  <c r="AX3589" i="1"/>
  <c r="AH3589" i="1"/>
  <c r="AF3589" i="1"/>
  <c r="AC3436" i="1"/>
  <c r="I3436" i="1" s="1"/>
  <c r="AZ3589" i="1"/>
  <c r="AG3589" i="1"/>
  <c r="D3570" i="1"/>
  <c r="AU3583" i="1" a="1"/>
  <c r="D3564" i="1" a="1"/>
  <c r="AS3583" i="1" a="1"/>
  <c r="AL3570" i="1" a="1"/>
  <c r="AM3570" i="1" a="1"/>
  <c r="AK3570" i="1" a="1"/>
  <c r="BE3570" i="1" a="1"/>
  <c r="AJ3570" i="1" a="1"/>
  <c r="AQ3570" i="1" a="1"/>
  <c r="AR3570" i="1" a="1"/>
  <c r="BD3570" i="1" a="1"/>
  <c r="AN3570" i="1" a="1"/>
  <c r="BC3570" i="1" a="1"/>
  <c r="AP3570" i="1" a="1"/>
  <c r="BG3570" i="1" a="1"/>
  <c r="AI3570" i="1" a="1"/>
  <c r="BF3570" i="1" a="1"/>
  <c r="AO3570" i="1" a="1"/>
  <c r="AW3583" i="1" a="1"/>
  <c r="AV3583" i="1" a="1"/>
  <c r="AT3583" i="1" a="1"/>
  <c r="AT3583" i="1" l="1"/>
  <c r="AV3583" i="1"/>
  <c r="AW3583" i="1"/>
  <c r="BB3583" i="1" s="1"/>
  <c r="AO3570" i="1"/>
  <c r="BF3570" i="1"/>
  <c r="AH3570" i="1" s="1"/>
  <c r="AI3570" i="1"/>
  <c r="BG3570" i="1"/>
  <c r="AP3570" i="1"/>
  <c r="BC3570" i="1"/>
  <c r="AN3570" i="1"/>
  <c r="BD3570" i="1"/>
  <c r="AR3570" i="1"/>
  <c r="AQ3570" i="1"/>
  <c r="AJ3570" i="1"/>
  <c r="BE3570" i="1"/>
  <c r="AK3570" i="1"/>
  <c r="AM3570" i="1"/>
  <c r="AL3570" i="1"/>
  <c r="AS3583" i="1"/>
  <c r="AX3583" i="1" s="1"/>
  <c r="AU3583" i="1"/>
  <c r="AZ3583" i="1" s="1"/>
  <c r="AE3589" i="1"/>
  <c r="K3589" i="1" s="1"/>
  <c r="BA3583" i="1"/>
  <c r="AC3589" i="1"/>
  <c r="I3589" i="1" s="1"/>
  <c r="AH3583" i="1"/>
  <c r="AD3589" i="1"/>
  <c r="J3589" i="1" s="1"/>
  <c r="AF3583" i="1"/>
  <c r="AY3583" i="1"/>
  <c r="D3564" i="1"/>
  <c r="D3557" i="1" a="1"/>
  <c r="AT3570" i="1" a="1"/>
  <c r="AU3570" i="1" a="1"/>
  <c r="BC3564" i="1" a="1"/>
  <c r="AR3564" i="1" a="1"/>
  <c r="BF3564" i="1" a="1"/>
  <c r="AN3564" i="1" a="1"/>
  <c r="BE3564" i="1" a="1"/>
  <c r="AL3564" i="1" a="1"/>
  <c r="AJ3564" i="1" a="1"/>
  <c r="AM3564" i="1" a="1"/>
  <c r="BD3564" i="1" a="1"/>
  <c r="AP3564" i="1" a="1"/>
  <c r="AI3564" i="1" a="1"/>
  <c r="AO3564" i="1" a="1"/>
  <c r="AQ3564" i="1" a="1"/>
  <c r="AK3564" i="1" a="1"/>
  <c r="BG3564" i="1" a="1"/>
  <c r="AW3570" i="1" a="1"/>
  <c r="AV3570" i="1" a="1"/>
  <c r="AS3570" i="1" a="1"/>
  <c r="AS3570" i="1" l="1"/>
  <c r="AV3570" i="1"/>
  <c r="BA3570" i="1" s="1"/>
  <c r="AW3570" i="1"/>
  <c r="BG3564" i="1"/>
  <c r="AK3564" i="1"/>
  <c r="AQ3564" i="1"/>
  <c r="AO3564" i="1"/>
  <c r="AI3564" i="1"/>
  <c r="AP3564" i="1"/>
  <c r="BD3564" i="1"/>
  <c r="AM3564" i="1"/>
  <c r="AJ3564" i="1"/>
  <c r="AL3564" i="1"/>
  <c r="BE3564" i="1"/>
  <c r="AN3564" i="1"/>
  <c r="BF3564" i="1"/>
  <c r="AR3564" i="1"/>
  <c r="BC3564" i="1"/>
  <c r="AU3570" i="1"/>
  <c r="AT3570" i="1"/>
  <c r="AY3570" i="1" s="1"/>
  <c r="BB3570" i="1"/>
  <c r="AG3564" i="1"/>
  <c r="AX3570" i="1"/>
  <c r="AC3583" i="1"/>
  <c r="I3583" i="1" s="1"/>
  <c r="AE3583" i="1"/>
  <c r="K3583" i="1" s="1"/>
  <c r="AZ3570" i="1"/>
  <c r="AG3570" i="1"/>
  <c r="AF3570" i="1"/>
  <c r="AD3583" i="1"/>
  <c r="J3583" i="1" s="1"/>
  <c r="D3557" i="1"/>
  <c r="D3551" i="1" a="1"/>
  <c r="AT3564" i="1" a="1"/>
  <c r="AU3564" i="1" a="1"/>
  <c r="AS3564" i="1" a="1"/>
  <c r="BE3557" i="1" a="1"/>
  <c r="AK3557" i="1" a="1"/>
  <c r="BD3557" i="1" a="1"/>
  <c r="BG3557" i="1" a="1"/>
  <c r="AP3557" i="1" a="1"/>
  <c r="BC3557" i="1" a="1"/>
  <c r="AL3557" i="1" a="1"/>
  <c r="AR3557" i="1" a="1"/>
  <c r="BF3557" i="1" a="1"/>
  <c r="AN3557" i="1" a="1"/>
  <c r="AQ3557" i="1" a="1"/>
  <c r="AJ3557" i="1" a="1"/>
  <c r="AM3557" i="1" a="1"/>
  <c r="AI3557" i="1" a="1"/>
  <c r="AO3557" i="1" a="1"/>
  <c r="AW3564" i="1" a="1"/>
  <c r="AV3564" i="1" a="1"/>
  <c r="AV3564" i="1" l="1"/>
  <c r="AW3564" i="1"/>
  <c r="BB3564" i="1" s="1"/>
  <c r="AO3557" i="1"/>
  <c r="AI3557" i="1"/>
  <c r="AM3557" i="1"/>
  <c r="AJ3557" i="1"/>
  <c r="AQ3557" i="1"/>
  <c r="AN3557" i="1"/>
  <c r="BF3557" i="1"/>
  <c r="AR3557" i="1"/>
  <c r="AL3557" i="1"/>
  <c r="BC3557" i="1"/>
  <c r="AP3557" i="1"/>
  <c r="BG3557" i="1"/>
  <c r="AH3557" i="1" s="1"/>
  <c r="BD3557" i="1"/>
  <c r="AK3557" i="1"/>
  <c r="BE3557" i="1"/>
  <c r="AS3564" i="1"/>
  <c r="AU3564" i="1"/>
  <c r="AZ3564" i="1" s="1"/>
  <c r="AT3564" i="1"/>
  <c r="AY3564" i="1" s="1"/>
  <c r="AC3570" i="1"/>
  <c r="I3570" i="1" s="1"/>
  <c r="AX3564" i="1"/>
  <c r="BA3564" i="1"/>
  <c r="AD3570" i="1"/>
  <c r="J3570" i="1" s="1"/>
  <c r="AF3564" i="1"/>
  <c r="AE3570" i="1"/>
  <c r="K3570" i="1" s="1"/>
  <c r="AH3564" i="1"/>
  <c r="D3551" i="1"/>
  <c r="AV3557" i="1" a="1"/>
  <c r="AT3557" i="1" a="1"/>
  <c r="AU3557" i="1" a="1"/>
  <c r="BD3551" i="1" a="1"/>
  <c r="AO3551" i="1" a="1"/>
  <c r="AK3551" i="1" a="1"/>
  <c r="BG3551" i="1" a="1"/>
  <c r="BC3551" i="1" a="1"/>
  <c r="AQ3551" i="1" a="1"/>
  <c r="AR3551" i="1" a="1"/>
  <c r="BF3551" i="1" a="1"/>
  <c r="AM3551" i="1" a="1"/>
  <c r="AN3551" i="1" a="1"/>
  <c r="AP3551" i="1" a="1"/>
  <c r="AJ3551" i="1" a="1"/>
  <c r="AI3551" i="1" a="1"/>
  <c r="AL3551" i="1" a="1"/>
  <c r="BE3551" i="1" a="1"/>
  <c r="D3538" i="1" a="1"/>
  <c r="AS3557" i="1" a="1"/>
  <c r="AW3557" i="1" a="1"/>
  <c r="AW3557" i="1" l="1"/>
  <c r="AS3557" i="1"/>
  <c r="AX3557" i="1" s="1"/>
  <c r="BE3551" i="1"/>
  <c r="AL3551" i="1"/>
  <c r="AI3551" i="1"/>
  <c r="AJ3551" i="1"/>
  <c r="AP3551" i="1"/>
  <c r="AN3551" i="1"/>
  <c r="AM3551" i="1"/>
  <c r="BF3551" i="1"/>
  <c r="AH3551" i="1" s="1"/>
  <c r="AR3551" i="1"/>
  <c r="AQ3551" i="1"/>
  <c r="BC3551" i="1"/>
  <c r="BG3551" i="1"/>
  <c r="AK3551" i="1"/>
  <c r="AO3551" i="1"/>
  <c r="BD3551" i="1"/>
  <c r="AU3557" i="1"/>
  <c r="AT3557" i="1"/>
  <c r="AV3557" i="1"/>
  <c r="AY3557" i="1"/>
  <c r="AC3564" i="1"/>
  <c r="I3564" i="1" s="1"/>
  <c r="AZ3557" i="1"/>
  <c r="BB3557" i="1"/>
  <c r="AD3564" i="1"/>
  <c r="J3564" i="1" s="1"/>
  <c r="AG3557" i="1"/>
  <c r="AF3557" i="1"/>
  <c r="AE3564" i="1"/>
  <c r="K3564" i="1" s="1"/>
  <c r="BA3557" i="1"/>
  <c r="D3538" i="1"/>
  <c r="AS3551" i="1" a="1"/>
  <c r="D3532" i="1" a="1"/>
  <c r="AV3551" i="1" a="1"/>
  <c r="AT3551" i="1" a="1"/>
  <c r="AU3551" i="1" a="1"/>
  <c r="BG3538" i="1" a="1"/>
  <c r="AN3538" i="1" a="1"/>
  <c r="AL3538" i="1" a="1"/>
  <c r="BC3538" i="1" a="1"/>
  <c r="AJ3538" i="1" a="1"/>
  <c r="AR3538" i="1" a="1"/>
  <c r="AO3538" i="1" a="1"/>
  <c r="BF3538" i="1" a="1"/>
  <c r="AK3538" i="1" a="1"/>
  <c r="AQ3538" i="1" a="1"/>
  <c r="AM3538" i="1" a="1"/>
  <c r="AI3538" i="1" a="1"/>
  <c r="BE3538" i="1" a="1"/>
  <c r="BD3538" i="1" a="1"/>
  <c r="AP3538" i="1" a="1"/>
  <c r="AW3551" i="1" a="1"/>
  <c r="AW3551" i="1" l="1"/>
  <c r="BB3551" i="1" s="1"/>
  <c r="AP3538" i="1"/>
  <c r="BD3538" i="1"/>
  <c r="BE3538" i="1"/>
  <c r="AI3538" i="1"/>
  <c r="AM3538" i="1"/>
  <c r="AQ3538" i="1"/>
  <c r="AK3538" i="1"/>
  <c r="BF3538" i="1"/>
  <c r="AO3538" i="1"/>
  <c r="AR3538" i="1"/>
  <c r="AJ3538" i="1"/>
  <c r="BC3538" i="1"/>
  <c r="AL3538" i="1"/>
  <c r="AN3538" i="1"/>
  <c r="BG3538" i="1"/>
  <c r="AU3551" i="1"/>
  <c r="AT3551" i="1"/>
  <c r="AY3551" i="1" s="1"/>
  <c r="AV3551" i="1"/>
  <c r="AS3551" i="1"/>
  <c r="AF3538" i="1"/>
  <c r="AX3551" i="1"/>
  <c r="AZ3551" i="1"/>
  <c r="AC3557" i="1"/>
  <c r="I3557" i="1" s="1"/>
  <c r="AG3551" i="1"/>
  <c r="AE3557" i="1"/>
  <c r="K3557" i="1" s="1"/>
  <c r="BA3551" i="1"/>
  <c r="AD3557" i="1"/>
  <c r="J3557" i="1" s="1"/>
  <c r="AF3551" i="1"/>
  <c r="D3532" i="1"/>
  <c r="D3525" i="1" a="1"/>
  <c r="AW3538" i="1" a="1"/>
  <c r="AU3538" i="1" a="1"/>
  <c r="AQ3532" i="1" a="1"/>
  <c r="AK3532" i="1" a="1"/>
  <c r="AR3532" i="1" a="1"/>
  <c r="BG3532" i="1" a="1"/>
  <c r="AN3532" i="1" a="1"/>
  <c r="BC3532" i="1" a="1"/>
  <c r="AJ3532" i="1" a="1"/>
  <c r="BF3532" i="1" a="1"/>
  <c r="AP3532" i="1" a="1"/>
  <c r="BE3532" i="1" a="1"/>
  <c r="AL3532" i="1" a="1"/>
  <c r="AM3532" i="1" a="1"/>
  <c r="BD3532" i="1" a="1"/>
  <c r="AI3532" i="1" a="1"/>
  <c r="AO3532" i="1" a="1"/>
  <c r="AT3538" i="1" a="1"/>
  <c r="AS3538" i="1" a="1"/>
  <c r="AV3538" i="1" a="1"/>
  <c r="AV3538" i="1" l="1"/>
  <c r="AS3538" i="1"/>
  <c r="AX3538" i="1" s="1"/>
  <c r="AT3538" i="1"/>
  <c r="AO3532" i="1"/>
  <c r="AI3532" i="1"/>
  <c r="AS3532" i="1" s="1" a="1"/>
  <c r="BD3532" i="1"/>
  <c r="AM3532" i="1"/>
  <c r="AL3532" i="1"/>
  <c r="BE3532" i="1"/>
  <c r="AP3532" i="1"/>
  <c r="BF3532" i="1"/>
  <c r="AJ3532" i="1"/>
  <c r="AT3532" i="1" s="1" a="1"/>
  <c r="BC3532" i="1"/>
  <c r="AN3532" i="1"/>
  <c r="BG3532" i="1"/>
  <c r="AR3532" i="1"/>
  <c r="AK3532" i="1"/>
  <c r="AQ3532" i="1"/>
  <c r="AU3538" i="1"/>
  <c r="AW3538" i="1"/>
  <c r="BB3538" i="1" s="1"/>
  <c r="AD3551" i="1"/>
  <c r="J3551" i="1" s="1"/>
  <c r="AE3551" i="1"/>
  <c r="K3551" i="1" s="1"/>
  <c r="AC3551" i="1"/>
  <c r="I3551" i="1" s="1"/>
  <c r="BA3538" i="1"/>
  <c r="AY3538" i="1"/>
  <c r="AH3538" i="1"/>
  <c r="AZ3538" i="1"/>
  <c r="AG3538" i="1"/>
  <c r="D3525" i="1"/>
  <c r="AU3532" i="1" a="1"/>
  <c r="AW3532" i="1" a="1"/>
  <c r="AM3525" i="1" a="1"/>
  <c r="AI3525" i="1" a="1"/>
  <c r="AO3525" i="1" a="1"/>
  <c r="AP3525" i="1" a="1"/>
  <c r="BE3525" i="1" a="1"/>
  <c r="AK3525" i="1" a="1"/>
  <c r="AL3525" i="1" a="1"/>
  <c r="AR3525" i="1" a="1"/>
  <c r="BD3525" i="1" a="1"/>
  <c r="BG3525" i="1" a="1"/>
  <c r="AN3525" i="1" a="1"/>
  <c r="BC3525" i="1" a="1"/>
  <c r="AJ3525" i="1" a="1"/>
  <c r="BF3525" i="1" a="1"/>
  <c r="AQ3525" i="1" a="1"/>
  <c r="AV3532" i="1" a="1"/>
  <c r="D3519" i="1" a="1"/>
  <c r="AV3532" i="1" l="1"/>
  <c r="AQ3525" i="1"/>
  <c r="BF3525" i="1"/>
  <c r="AH3525" i="1" s="1"/>
  <c r="AJ3525" i="1"/>
  <c r="BC3525" i="1"/>
  <c r="AN3525" i="1"/>
  <c r="BG3525" i="1"/>
  <c r="BD3525" i="1"/>
  <c r="AR3525" i="1"/>
  <c r="AL3525" i="1"/>
  <c r="AK3525" i="1"/>
  <c r="BE3525" i="1"/>
  <c r="AP3525" i="1"/>
  <c r="AO3525" i="1"/>
  <c r="AI3525" i="1"/>
  <c r="AM3525" i="1"/>
  <c r="AW3532" i="1"/>
  <c r="BB3532" i="1" s="1"/>
  <c r="AE3538" i="1"/>
  <c r="K3538" i="1" s="1"/>
  <c r="AC3538" i="1"/>
  <c r="I3538" i="1" s="1"/>
  <c r="AT3532" i="1"/>
  <c r="BA3532" i="1"/>
  <c r="AU3532" i="1"/>
  <c r="AS3532" i="1"/>
  <c r="AD3538" i="1"/>
  <c r="J3538" i="1" s="1"/>
  <c r="AZ3532" i="1"/>
  <c r="AX3532" i="1"/>
  <c r="AF3532" i="1"/>
  <c r="AG3532" i="1"/>
  <c r="AY3532" i="1"/>
  <c r="AH3532" i="1"/>
  <c r="D3519" i="1"/>
  <c r="AS3525" i="1" a="1"/>
  <c r="AN3519" i="1" a="1"/>
  <c r="AP3519" i="1" a="1"/>
  <c r="AL3519" i="1" a="1"/>
  <c r="BD3519" i="1" a="1"/>
  <c r="AO3519" i="1" a="1"/>
  <c r="BC3519" i="1" a="1"/>
  <c r="AK3519" i="1" a="1"/>
  <c r="BF3519" i="1" a="1"/>
  <c r="AM3519" i="1" a="1"/>
  <c r="BG3519" i="1" a="1"/>
  <c r="AJ3519" i="1" a="1"/>
  <c r="AI3519" i="1" a="1"/>
  <c r="AQ3519" i="1" a="1"/>
  <c r="AR3519" i="1" a="1"/>
  <c r="BE3519" i="1" a="1"/>
  <c r="AV3525" i="1" a="1"/>
  <c r="AU3525" i="1" a="1"/>
  <c r="AT3525" i="1" a="1"/>
  <c r="AW3525" i="1" a="1"/>
  <c r="D3666" i="1" a="1"/>
  <c r="AW3525" i="1" l="1"/>
  <c r="AT3525" i="1"/>
  <c r="AY3525" i="1" s="1"/>
  <c r="AU3525" i="1"/>
  <c r="AV3525" i="1"/>
  <c r="BA3525" i="1" s="1"/>
  <c r="BE3519" i="1"/>
  <c r="AR3519" i="1"/>
  <c r="AQ3519" i="1"/>
  <c r="AI3519" i="1"/>
  <c r="AJ3519" i="1"/>
  <c r="BG3519" i="1"/>
  <c r="AM3519" i="1"/>
  <c r="BF3519" i="1"/>
  <c r="AK3519" i="1"/>
  <c r="BC3519" i="1"/>
  <c r="AO3519" i="1"/>
  <c r="BD3519" i="1"/>
  <c r="AL3519" i="1"/>
  <c r="AP3519" i="1"/>
  <c r="AN3519" i="1"/>
  <c r="AS3525" i="1"/>
  <c r="AE3532" i="1"/>
  <c r="K3532" i="1" s="1"/>
  <c r="AZ3525" i="1"/>
  <c r="AC3532" i="1"/>
  <c r="I3532" i="1" s="1"/>
  <c r="AD3532" i="1"/>
  <c r="J3532" i="1" s="1"/>
  <c r="AX3525" i="1"/>
  <c r="BB3525" i="1"/>
  <c r="AG3525" i="1"/>
  <c r="AF3525" i="1"/>
  <c r="D3666" i="1"/>
  <c r="BG3666" i="1" a="1"/>
  <c r="AI3666" i="1" a="1"/>
  <c r="BD3666" i="1" a="1"/>
  <c r="AQ3666" i="1" a="1"/>
  <c r="AO3666" i="1" a="1"/>
  <c r="BC3666" i="1" a="1"/>
  <c r="AK3666" i="1" a="1"/>
  <c r="AP3666" i="1" a="1"/>
  <c r="AR3666" i="1" a="1"/>
  <c r="AM3666" i="1" a="1"/>
  <c r="AN3666" i="1" a="1"/>
  <c r="BE3666" i="1" a="1"/>
  <c r="AJ3666" i="1" a="1"/>
  <c r="AL3666" i="1" a="1"/>
  <c r="BF3666" i="1" a="1"/>
  <c r="AV3519" i="1" a="1"/>
  <c r="AS3519" i="1" a="1"/>
  <c r="D3660" i="1" a="1"/>
  <c r="AT3519" i="1" a="1"/>
  <c r="AW3519" i="1" a="1"/>
  <c r="AU3519" i="1" a="1"/>
  <c r="AU3519" i="1" l="1"/>
  <c r="AW3519" i="1"/>
  <c r="BB3519" i="1" s="1"/>
  <c r="AT3519" i="1"/>
  <c r="AY3519" i="1" s="1"/>
  <c r="AS3519" i="1"/>
  <c r="AX3519" i="1" s="1"/>
  <c r="AV3519" i="1"/>
  <c r="BA3519" i="1" s="1"/>
  <c r="BF3666" i="1"/>
  <c r="AH3666" i="1" s="1"/>
  <c r="AL3666" i="1"/>
  <c r="AJ3666" i="1"/>
  <c r="BE3666" i="1"/>
  <c r="AG3666" i="1" s="1"/>
  <c r="AN3666" i="1"/>
  <c r="AM3666" i="1"/>
  <c r="AR3666" i="1"/>
  <c r="AP3666" i="1"/>
  <c r="AK3666" i="1"/>
  <c r="AU3666" i="1" s="1" a="1"/>
  <c r="BC3666" i="1"/>
  <c r="AO3666" i="1"/>
  <c r="AQ3666" i="1"/>
  <c r="BD3666" i="1"/>
  <c r="AI3666" i="1"/>
  <c r="BG3666" i="1"/>
  <c r="AE3525" i="1"/>
  <c r="K3525" i="1" s="1"/>
  <c r="AD3525" i="1"/>
  <c r="J3525" i="1" s="1"/>
  <c r="AZ3519" i="1"/>
  <c r="AH3519" i="1"/>
  <c r="AG3519" i="1"/>
  <c r="AF3519" i="1"/>
  <c r="AC3525" i="1"/>
  <c r="I3525" i="1" s="1"/>
  <c r="D3660" i="1"/>
  <c r="AV3666" i="1" a="1"/>
  <c r="AS3666" i="1" a="1"/>
  <c r="AW3666" i="1" a="1"/>
  <c r="AT3666" i="1" a="1"/>
  <c r="D3653" i="1" a="1"/>
  <c r="AJ3660" i="1" a="1"/>
  <c r="AP3660" i="1" a="1"/>
  <c r="AN3660" i="1" a="1"/>
  <c r="AM3660" i="1" a="1"/>
  <c r="AL3660" i="1" a="1"/>
  <c r="AI3660" i="1" a="1"/>
  <c r="BD3660" i="1" a="1"/>
  <c r="BG3660" i="1" a="1"/>
  <c r="BC3660" i="1" a="1"/>
  <c r="BE3660" i="1" a="1"/>
  <c r="AR3660" i="1" a="1"/>
  <c r="BF3660" i="1" a="1"/>
  <c r="AK3660" i="1" a="1"/>
  <c r="AO3660" i="1" a="1"/>
  <c r="AQ3660" i="1" a="1"/>
  <c r="AQ3660" i="1" l="1"/>
  <c r="AO3660" i="1"/>
  <c r="AK3660" i="1"/>
  <c r="BF3660" i="1"/>
  <c r="AR3660" i="1"/>
  <c r="BE3660" i="1"/>
  <c r="AG3660" i="1" s="1"/>
  <c r="BC3660" i="1"/>
  <c r="BG3660" i="1"/>
  <c r="BD3660" i="1"/>
  <c r="AI3660" i="1"/>
  <c r="AL3660" i="1"/>
  <c r="AM3660" i="1"/>
  <c r="AW3660" i="1" s="1" a="1"/>
  <c r="AN3660" i="1"/>
  <c r="AP3660" i="1"/>
  <c r="AJ3660" i="1"/>
  <c r="AC3519" i="1"/>
  <c r="I3519" i="1" s="1"/>
  <c r="AE3519" i="1"/>
  <c r="K3519" i="1" s="1"/>
  <c r="AT3666" i="1"/>
  <c r="AW3666" i="1"/>
  <c r="AH3660" i="1"/>
  <c r="AS3666" i="1"/>
  <c r="AU3666" i="1"/>
  <c r="AV3666" i="1"/>
  <c r="AZ3666" i="1"/>
  <c r="AX3666" i="1"/>
  <c r="AF3666" i="1"/>
  <c r="BA3666" i="1"/>
  <c r="AY3666" i="1"/>
  <c r="AD3519" i="1"/>
  <c r="J3519" i="1" s="1"/>
  <c r="BB3666" i="1"/>
  <c r="D3653" i="1"/>
  <c r="AS3660" i="1" a="1"/>
  <c r="AT3660" i="1" a="1"/>
  <c r="AV3660" i="1" a="1"/>
  <c r="AU3660" i="1" a="1"/>
  <c r="D3647" i="1" a="1"/>
  <c r="BF3653" i="1" a="1"/>
  <c r="BD3653" i="1" a="1"/>
  <c r="AI3653" i="1" a="1"/>
  <c r="AQ3653" i="1" a="1"/>
  <c r="AP3653" i="1" a="1"/>
  <c r="AR3653" i="1" a="1"/>
  <c r="AN3653" i="1" a="1"/>
  <c r="AL3653" i="1" a="1"/>
  <c r="BE3653" i="1" a="1"/>
  <c r="AM3653" i="1" a="1"/>
  <c r="AO3653" i="1" a="1"/>
  <c r="AJ3653" i="1" a="1"/>
  <c r="AK3653" i="1" a="1"/>
  <c r="BG3653" i="1" a="1"/>
  <c r="BC3653" i="1" a="1"/>
  <c r="BC3653" i="1" l="1"/>
  <c r="BG3653" i="1"/>
  <c r="AH3653" i="1" s="1"/>
  <c r="AK3653" i="1"/>
  <c r="AJ3653" i="1"/>
  <c r="AT3653" i="1" s="1" a="1"/>
  <c r="AO3653" i="1"/>
  <c r="AM3653" i="1"/>
  <c r="AW3653" i="1" s="1" a="1"/>
  <c r="BE3653" i="1"/>
  <c r="AL3653" i="1"/>
  <c r="AN3653" i="1"/>
  <c r="AR3653" i="1"/>
  <c r="AP3653" i="1"/>
  <c r="AQ3653" i="1"/>
  <c r="AI3653" i="1"/>
  <c r="AS3653" i="1" s="1" a="1"/>
  <c r="BD3653" i="1"/>
  <c r="BF3653" i="1"/>
  <c r="AE3666" i="1"/>
  <c r="K3666" i="1" s="1"/>
  <c r="AU3660" i="1"/>
  <c r="AV3660" i="1"/>
  <c r="BA3660" i="1" s="1"/>
  <c r="AT3660" i="1"/>
  <c r="AS3660" i="1"/>
  <c r="AW3660" i="1"/>
  <c r="AG3653" i="1"/>
  <c r="AX3660" i="1"/>
  <c r="AZ3660" i="1"/>
  <c r="AY3660" i="1"/>
  <c r="BB3660" i="1"/>
  <c r="AC3666" i="1"/>
  <c r="I3666" i="1" s="1"/>
  <c r="AD3666" i="1"/>
  <c r="J3666" i="1" s="1"/>
  <c r="AF3660" i="1"/>
  <c r="D3647" i="1"/>
  <c r="AU3653" i="1" a="1"/>
  <c r="AV3653" i="1" a="1"/>
  <c r="AK3647" i="1" a="1"/>
  <c r="AR3647" i="1" a="1"/>
  <c r="BF3647" i="1" a="1"/>
  <c r="AN3647" i="1" a="1"/>
  <c r="AP3647" i="1" a="1"/>
  <c r="AJ3647" i="1" a="1"/>
  <c r="AI3647" i="1" a="1"/>
  <c r="AQ3647" i="1" a="1"/>
  <c r="BE3647" i="1" a="1"/>
  <c r="AM3647" i="1" a="1"/>
  <c r="BD3647" i="1" a="1"/>
  <c r="AO3647" i="1" a="1"/>
  <c r="BG3647" i="1" a="1"/>
  <c r="AL3647" i="1" a="1"/>
  <c r="BC3647" i="1" a="1"/>
  <c r="D3634" i="1" a="1"/>
  <c r="BC3647" i="1" l="1"/>
  <c r="AL3647" i="1"/>
  <c r="BG3647" i="1"/>
  <c r="AO3647" i="1"/>
  <c r="BD3647" i="1"/>
  <c r="AM3647" i="1"/>
  <c r="AW3647" i="1" s="1" a="1"/>
  <c r="BE3647" i="1"/>
  <c r="AQ3647" i="1"/>
  <c r="AI3647" i="1"/>
  <c r="AJ3647" i="1"/>
  <c r="AP3647" i="1"/>
  <c r="AN3647" i="1"/>
  <c r="BF3647" i="1"/>
  <c r="AG3647" i="1" s="1"/>
  <c r="AR3647" i="1"/>
  <c r="AK3647" i="1"/>
  <c r="AE3660" i="1"/>
  <c r="K3660" i="1" s="1"/>
  <c r="AV3653" i="1"/>
  <c r="AU3653" i="1"/>
  <c r="AS3653" i="1"/>
  <c r="AT3653" i="1"/>
  <c r="AW3653" i="1"/>
  <c r="BA3653" i="1"/>
  <c r="AY3653" i="1"/>
  <c r="BB3653" i="1"/>
  <c r="AZ3653" i="1"/>
  <c r="AX3653" i="1"/>
  <c r="AF3653" i="1"/>
  <c r="AD3660" i="1"/>
  <c r="J3660" i="1" s="1"/>
  <c r="AC3660" i="1"/>
  <c r="I3660" i="1" s="1"/>
  <c r="D3634" i="1"/>
  <c r="AS3647" i="1" a="1"/>
  <c r="AV3647" i="1" a="1"/>
  <c r="AT3647" i="1" a="1"/>
  <c r="AU3647" i="1" a="1"/>
  <c r="AP3634" i="1" a="1"/>
  <c r="BG3634" i="1" a="1"/>
  <c r="AM3634" i="1" a="1"/>
  <c r="AL3634" i="1" a="1"/>
  <c r="AO3634" i="1" a="1"/>
  <c r="AI3634" i="1" a="1"/>
  <c r="BD3634" i="1" a="1"/>
  <c r="AK3634" i="1" a="1"/>
  <c r="BC3634" i="1" a="1"/>
  <c r="AJ3634" i="1" a="1"/>
  <c r="AQ3634" i="1" a="1"/>
  <c r="AR3634" i="1" a="1"/>
  <c r="BF3634" i="1" a="1"/>
  <c r="AN3634" i="1" a="1"/>
  <c r="BE3634" i="1" a="1"/>
  <c r="D3628" i="1" a="1"/>
  <c r="BE3634" i="1" l="1"/>
  <c r="AN3634" i="1"/>
  <c r="BF3634" i="1"/>
  <c r="AR3634" i="1"/>
  <c r="AQ3634" i="1"/>
  <c r="AJ3634" i="1"/>
  <c r="AT3634" i="1" s="1" a="1"/>
  <c r="BC3634" i="1"/>
  <c r="AK3634" i="1"/>
  <c r="BD3634" i="1"/>
  <c r="AI3634" i="1"/>
  <c r="AO3634" i="1"/>
  <c r="AL3634" i="1"/>
  <c r="AM3634" i="1"/>
  <c r="AW3634" i="1" s="1" a="1"/>
  <c r="BG3634" i="1"/>
  <c r="AH3634" i="1" s="1"/>
  <c r="AP3634" i="1"/>
  <c r="AD3653" i="1"/>
  <c r="J3653" i="1" s="1"/>
  <c r="AU3647" i="1"/>
  <c r="AT3647" i="1"/>
  <c r="AY3647" i="1" s="1"/>
  <c r="AV3647" i="1"/>
  <c r="AF3634" i="1"/>
  <c r="AS3647" i="1"/>
  <c r="AW3647" i="1"/>
  <c r="AX3647" i="1"/>
  <c r="BB3647" i="1"/>
  <c r="AE3653" i="1"/>
  <c r="K3653" i="1" s="1"/>
  <c r="AF3647" i="1"/>
  <c r="AZ3647" i="1"/>
  <c r="AD3647" i="1" s="1"/>
  <c r="J3647" i="1" s="1"/>
  <c r="AC3653" i="1"/>
  <c r="I3653" i="1" s="1"/>
  <c r="AH3647" i="1"/>
  <c r="BA3647" i="1"/>
  <c r="D3628" i="1"/>
  <c r="AU3634" i="1" a="1"/>
  <c r="AV3634" i="1" a="1"/>
  <c r="AS3634" i="1" a="1"/>
  <c r="D3621" i="1" a="1"/>
  <c r="AR3628" i="1" a="1"/>
  <c r="AI3628" i="1" a="1"/>
  <c r="AQ3628" i="1" a="1"/>
  <c r="AJ3628" i="1" a="1"/>
  <c r="AP3628" i="1" a="1"/>
  <c r="AO3628" i="1" a="1"/>
  <c r="AL3628" i="1" a="1"/>
  <c r="BD3628" i="1" a="1"/>
  <c r="BG3628" i="1" a="1"/>
  <c r="BC3628" i="1" a="1"/>
  <c r="BE3628" i="1" a="1"/>
  <c r="AN3628" i="1" a="1"/>
  <c r="AK3628" i="1" a="1"/>
  <c r="AM3628" i="1" a="1"/>
  <c r="BF3628" i="1" a="1"/>
  <c r="BF3628" i="1" l="1"/>
  <c r="AH3628" i="1" s="1"/>
  <c r="AM3628" i="1"/>
  <c r="AK3628" i="1"/>
  <c r="AN3628" i="1"/>
  <c r="BE3628" i="1"/>
  <c r="BC3628" i="1"/>
  <c r="BG3628" i="1"/>
  <c r="BD3628" i="1"/>
  <c r="AL3628" i="1"/>
  <c r="AV3628" i="1" s="1" a="1"/>
  <c r="AO3628" i="1"/>
  <c r="AP3628" i="1"/>
  <c r="AJ3628" i="1"/>
  <c r="AT3628" i="1" s="1" a="1"/>
  <c r="AQ3628" i="1"/>
  <c r="AI3628" i="1"/>
  <c r="AR3628" i="1"/>
  <c r="AG3634" i="1"/>
  <c r="AE3647" i="1"/>
  <c r="K3647" i="1" s="1"/>
  <c r="AS3634" i="1"/>
  <c r="AX3634" i="1" s="1"/>
  <c r="AT3634" i="1"/>
  <c r="AV3634" i="1"/>
  <c r="AW3634" i="1"/>
  <c r="AU3634" i="1"/>
  <c r="BA3634" i="1"/>
  <c r="BB3634" i="1"/>
  <c r="AY3634" i="1"/>
  <c r="AC3647" i="1"/>
  <c r="I3647" i="1" s="1"/>
  <c r="AZ3634" i="1"/>
  <c r="D3621" i="1"/>
  <c r="AU3628" i="1" a="1"/>
  <c r="AW3628" i="1" a="1"/>
  <c r="AS3628" i="1" a="1"/>
  <c r="AM3621" i="1" a="1"/>
  <c r="BC3621" i="1" a="1"/>
  <c r="BE3621" i="1" a="1"/>
  <c r="BF3621" i="1" a="1"/>
  <c r="BD3621" i="1" a="1"/>
  <c r="AR3621" i="1" a="1"/>
  <c r="AP3621" i="1" a="1"/>
  <c r="AJ3621" i="1" a="1"/>
  <c r="AL3621" i="1" a="1"/>
  <c r="AQ3621" i="1" a="1"/>
  <c r="AO3621" i="1" a="1"/>
  <c r="AI3621" i="1" a="1"/>
  <c r="AK3621" i="1" a="1"/>
  <c r="AN3621" i="1" a="1"/>
  <c r="BG3621" i="1" a="1"/>
  <c r="D3615" i="1" a="1"/>
  <c r="BG3621" i="1" l="1"/>
  <c r="AH3621" i="1" s="1"/>
  <c r="AN3621" i="1"/>
  <c r="AK3621" i="1"/>
  <c r="AI3621" i="1"/>
  <c r="AO3621" i="1"/>
  <c r="AQ3621" i="1"/>
  <c r="AL3621" i="1"/>
  <c r="AJ3621" i="1"/>
  <c r="AP3621" i="1"/>
  <c r="AR3621" i="1"/>
  <c r="BD3621" i="1"/>
  <c r="BF3621" i="1"/>
  <c r="BE3621" i="1"/>
  <c r="BC3621" i="1"/>
  <c r="AM3621" i="1"/>
  <c r="AG3628" i="1"/>
  <c r="AC3634" i="1"/>
  <c r="I3634" i="1" s="1"/>
  <c r="AS3628" i="1"/>
  <c r="AW3628" i="1"/>
  <c r="AG3621" i="1"/>
  <c r="AT3628" i="1"/>
  <c r="AU3628" i="1"/>
  <c r="AV3628" i="1"/>
  <c r="BA3628" i="1"/>
  <c r="AE3628" i="1" s="1"/>
  <c r="K3628" i="1" s="1"/>
  <c r="AZ3628" i="1"/>
  <c r="AX3628" i="1"/>
  <c r="AE3634" i="1"/>
  <c r="K3634" i="1" s="1"/>
  <c r="AF3628" i="1"/>
  <c r="AY3628" i="1"/>
  <c r="AD3634" i="1"/>
  <c r="J3634" i="1" s="1"/>
  <c r="BB3628" i="1"/>
  <c r="D3615" i="1"/>
  <c r="AV3621" i="1" a="1"/>
  <c r="AU3621" i="1" a="1"/>
  <c r="AS3621" i="1" a="1"/>
  <c r="AW3621" i="1" a="1"/>
  <c r="AT3621" i="1" a="1"/>
  <c r="D3602" i="1" a="1"/>
  <c r="AP3615" i="1" a="1"/>
  <c r="AR3615" i="1" a="1"/>
  <c r="AL3615" i="1" a="1"/>
  <c r="BD3615" i="1" a="1"/>
  <c r="AN3615" i="1" a="1"/>
  <c r="BC3615" i="1" a="1"/>
  <c r="AM3615" i="1" a="1"/>
  <c r="AO3615" i="1" a="1"/>
  <c r="AJ3615" i="1" a="1"/>
  <c r="AI3615" i="1" a="1"/>
  <c r="AQ3615" i="1" a="1"/>
  <c r="BE3615" i="1" a="1"/>
  <c r="BG3615" i="1" a="1"/>
  <c r="AK3615" i="1" a="1"/>
  <c r="BF3615" i="1" a="1"/>
  <c r="BF3615" i="1" l="1"/>
  <c r="AK3615" i="1"/>
  <c r="BG3615" i="1"/>
  <c r="BE3615" i="1"/>
  <c r="AQ3615" i="1"/>
  <c r="AI3615" i="1"/>
  <c r="AS3615" i="1" s="1" a="1"/>
  <c r="AJ3615" i="1"/>
  <c r="AO3615" i="1"/>
  <c r="AM3615" i="1"/>
  <c r="AW3615" i="1" s="1" a="1"/>
  <c r="BC3615" i="1"/>
  <c r="AN3615" i="1"/>
  <c r="BD3615" i="1"/>
  <c r="AL3615" i="1"/>
  <c r="AV3615" i="1" s="1" a="1"/>
  <c r="AR3615" i="1"/>
  <c r="AP3615" i="1"/>
  <c r="AD3628" i="1"/>
  <c r="J3628" i="1" s="1"/>
  <c r="AT3621" i="1"/>
  <c r="AW3621" i="1"/>
  <c r="BB3621" i="1" s="1"/>
  <c r="AS3621" i="1"/>
  <c r="AU3621" i="1"/>
  <c r="AZ3621" i="1" s="1"/>
  <c r="AH3615" i="1"/>
  <c r="AV3621" i="1"/>
  <c r="AY3621" i="1"/>
  <c r="AX3621" i="1"/>
  <c r="AF3621" i="1"/>
  <c r="AC3628" i="1"/>
  <c r="I3628" i="1" s="1"/>
  <c r="BA3621" i="1"/>
  <c r="D3602" i="1"/>
  <c r="AT3615" i="1" a="1"/>
  <c r="AU3615" i="1" a="1"/>
  <c r="D3596" i="1" a="1"/>
  <c r="BD3602" i="1" a="1"/>
  <c r="BC3602" i="1" a="1"/>
  <c r="AP3602" i="1" a="1"/>
  <c r="BF3602" i="1" a="1"/>
  <c r="BG3602" i="1" a="1"/>
  <c r="AM3602" i="1" a="1"/>
  <c r="AK3602" i="1" a="1"/>
  <c r="AI3602" i="1" a="1"/>
  <c r="AQ3602" i="1" a="1"/>
  <c r="AR3602" i="1" a="1"/>
  <c r="AO3602" i="1" a="1"/>
  <c r="AL3602" i="1" a="1"/>
  <c r="AN3602" i="1" a="1"/>
  <c r="BE3602" i="1" a="1"/>
  <c r="AJ3602" i="1" a="1"/>
  <c r="AJ3602" i="1" l="1"/>
  <c r="BE3602" i="1"/>
  <c r="AN3602" i="1"/>
  <c r="AL3602" i="1"/>
  <c r="AO3602" i="1"/>
  <c r="AR3602" i="1"/>
  <c r="AQ3602" i="1"/>
  <c r="AI3602" i="1"/>
  <c r="AK3602" i="1"/>
  <c r="AM3602" i="1"/>
  <c r="BG3602" i="1"/>
  <c r="BF3602" i="1"/>
  <c r="AP3602" i="1"/>
  <c r="BC3602" i="1"/>
  <c r="BD3602" i="1"/>
  <c r="AV3615" i="1"/>
  <c r="AS3615" i="1"/>
  <c r="AX3615" i="1" s="1"/>
  <c r="AW3615" i="1"/>
  <c r="AU3615" i="1"/>
  <c r="AT3615" i="1"/>
  <c r="AY3615" i="1" s="1"/>
  <c r="AD3621" i="1"/>
  <c r="J3621" i="1" s="1"/>
  <c r="AC3621" i="1"/>
  <c r="I3621" i="1" s="1"/>
  <c r="AE3621" i="1"/>
  <c r="K3621" i="1" s="1"/>
  <c r="AG3615" i="1"/>
  <c r="BA3615" i="1"/>
  <c r="BB3615" i="1"/>
  <c r="AF3615" i="1"/>
  <c r="AZ3615" i="1"/>
  <c r="AD3615" i="1" s="1"/>
  <c r="J3615" i="1" s="1"/>
  <c r="D3596" i="1"/>
  <c r="AU3602" i="1" a="1"/>
  <c r="AV3602" i="1" a="1"/>
  <c r="BG3596" i="1" a="1"/>
  <c r="AQ3596" i="1" a="1"/>
  <c r="AN3596" i="1" a="1"/>
  <c r="AM3596" i="1" a="1"/>
  <c r="BE3596" i="1" a="1"/>
  <c r="AI3596" i="1" a="1"/>
  <c r="AR3596" i="1" a="1"/>
  <c r="AP3596" i="1" a="1"/>
  <c r="BF3596" i="1" a="1"/>
  <c r="AL3596" i="1" a="1"/>
  <c r="BC3596" i="1" a="1"/>
  <c r="BD3596" i="1" a="1"/>
  <c r="AO3596" i="1" a="1"/>
  <c r="AK3596" i="1" a="1"/>
  <c r="AJ3596" i="1" a="1"/>
  <c r="D3745" i="1" a="1"/>
  <c r="AS3602" i="1" a="1"/>
  <c r="AT3602" i="1" a="1"/>
  <c r="AW3602" i="1" a="1"/>
  <c r="AW3602" i="1" l="1"/>
  <c r="BB3602" i="1" s="1"/>
  <c r="AT3602" i="1"/>
  <c r="AS3602" i="1"/>
  <c r="AJ3596" i="1"/>
  <c r="AK3596" i="1"/>
  <c r="AO3596" i="1"/>
  <c r="BD3596" i="1"/>
  <c r="BC3596" i="1"/>
  <c r="AL3596" i="1"/>
  <c r="BF3596" i="1"/>
  <c r="AP3596" i="1"/>
  <c r="AR3596" i="1"/>
  <c r="AI3596" i="1"/>
  <c r="AS3596" i="1" s="1" a="1"/>
  <c r="BE3596" i="1"/>
  <c r="AF3596" i="1" s="1"/>
  <c r="AM3596" i="1"/>
  <c r="AN3596" i="1"/>
  <c r="AQ3596" i="1"/>
  <c r="BG3596" i="1"/>
  <c r="AV3602" i="1"/>
  <c r="BA3602" i="1" s="1"/>
  <c r="AU3602" i="1"/>
  <c r="AZ3602" i="1" s="1"/>
  <c r="AC3615" i="1"/>
  <c r="I3615" i="1" s="1"/>
  <c r="AX3602" i="1"/>
  <c r="AY3602" i="1"/>
  <c r="AH3596" i="1"/>
  <c r="AE3615" i="1"/>
  <c r="K3615" i="1" s="1"/>
  <c r="AG3602" i="1"/>
  <c r="AF3602" i="1"/>
  <c r="AH3602" i="1"/>
  <c r="D3745" i="1"/>
  <c r="AW3596" i="1" a="1"/>
  <c r="D3737" i="1" a="1"/>
  <c r="AV3596" i="1" a="1"/>
  <c r="BG3745" i="1" a="1"/>
  <c r="AO3745" i="1" a="1"/>
  <c r="BC3745" i="1" a="1"/>
  <c r="BF3745" i="1" a="1"/>
  <c r="AM3745" i="1" a="1"/>
  <c r="AJ3745" i="1" a="1"/>
  <c r="AI3745" i="1" a="1"/>
  <c r="BE3745" i="1" a="1"/>
  <c r="AQ3745" i="1" a="1"/>
  <c r="AR3745" i="1" a="1"/>
  <c r="AP3745" i="1" a="1"/>
  <c r="AN3745" i="1" a="1"/>
  <c r="AK3745" i="1" a="1"/>
  <c r="BD3745" i="1" a="1"/>
  <c r="AL3745" i="1" a="1"/>
  <c r="AT3596" i="1" a="1"/>
  <c r="AU3596" i="1" a="1"/>
  <c r="AU3596" i="1" l="1"/>
  <c r="AT3596" i="1"/>
  <c r="AL3745" i="1"/>
  <c r="BD3745" i="1"/>
  <c r="AK3745" i="1"/>
  <c r="AN3745" i="1"/>
  <c r="AP3745" i="1"/>
  <c r="AR3745" i="1"/>
  <c r="AQ3745" i="1"/>
  <c r="BE3745" i="1"/>
  <c r="AI3745" i="1"/>
  <c r="AJ3745" i="1"/>
  <c r="AM3745" i="1"/>
  <c r="BF3745" i="1"/>
  <c r="AG3745" i="1" s="1"/>
  <c r="BC3745" i="1"/>
  <c r="AO3745" i="1"/>
  <c r="BG3745" i="1"/>
  <c r="AV3596" i="1"/>
  <c r="AW3596" i="1"/>
  <c r="BB3596" i="1" s="1"/>
  <c r="AE3602" i="1"/>
  <c r="K3602" i="1" s="1"/>
  <c r="AH3745" i="1"/>
  <c r="BA3596" i="1"/>
  <c r="AS3596" i="1"/>
  <c r="AY3596" i="1"/>
  <c r="AC3602" i="1"/>
  <c r="I3602" i="1" s="1"/>
  <c r="AD3602" i="1"/>
  <c r="J3602" i="1" s="1"/>
  <c r="AG3596" i="1"/>
  <c r="AX3596" i="1"/>
  <c r="AZ3596" i="1"/>
  <c r="D3737" i="1"/>
  <c r="AS3745" i="1" a="1"/>
  <c r="AT3745" i="1" a="1"/>
  <c r="AU3745" i="1" a="1"/>
  <c r="AR3737" i="1" a="1"/>
  <c r="AJ3737" i="1" a="1"/>
  <c r="BD3737" i="1" a="1"/>
  <c r="AP3737" i="1" a="1"/>
  <c r="AI3737" i="1" a="1"/>
  <c r="AQ3737" i="1" a="1"/>
  <c r="AL3737" i="1" a="1"/>
  <c r="BE3737" i="1" a="1"/>
  <c r="AN3737" i="1" a="1"/>
  <c r="AO3737" i="1" a="1"/>
  <c r="AM3737" i="1" a="1"/>
  <c r="AK3737" i="1" a="1"/>
  <c r="BG3737" i="1" a="1"/>
  <c r="BC3737" i="1" a="1"/>
  <c r="BF3737" i="1" a="1"/>
  <c r="D3729" i="1" a="1"/>
  <c r="AV3745" i="1" a="1"/>
  <c r="AW3745" i="1" a="1"/>
  <c r="AW3745" i="1" l="1"/>
  <c r="AV3745" i="1"/>
  <c r="BF3737" i="1"/>
  <c r="BC3737" i="1"/>
  <c r="BG3737" i="1"/>
  <c r="AK3737" i="1"/>
  <c r="AM3737" i="1"/>
  <c r="AO3737" i="1"/>
  <c r="AN3737" i="1"/>
  <c r="BE3737" i="1"/>
  <c r="AL3737" i="1"/>
  <c r="AQ3737" i="1"/>
  <c r="AI3737" i="1"/>
  <c r="AP3737" i="1"/>
  <c r="BD3737" i="1"/>
  <c r="AJ3737" i="1"/>
  <c r="AR3737" i="1"/>
  <c r="AU3745" i="1"/>
  <c r="AT3745" i="1"/>
  <c r="AS3745" i="1"/>
  <c r="AZ3745" i="1"/>
  <c r="AF3737" i="1"/>
  <c r="AE3596" i="1"/>
  <c r="K3596" i="1" s="1"/>
  <c r="AC3596" i="1"/>
  <c r="I3596" i="1" s="1"/>
  <c r="AD3596" i="1"/>
  <c r="J3596" i="1" s="1"/>
  <c r="BB3745" i="1"/>
  <c r="AY3745" i="1"/>
  <c r="AX3745" i="1"/>
  <c r="AF3745" i="1"/>
  <c r="BA3745" i="1"/>
  <c r="D3729" i="1"/>
  <c r="AW3737" i="1" a="1"/>
  <c r="AI3729" i="1" a="1"/>
  <c r="AO3729" i="1" a="1"/>
  <c r="AJ3729" i="1" a="1"/>
  <c r="AK3729" i="1" a="1"/>
  <c r="BF3729" i="1" a="1"/>
  <c r="BG3729" i="1" a="1"/>
  <c r="AR3729" i="1" a="1"/>
  <c r="BC3729" i="1" a="1"/>
  <c r="BD3729" i="1" a="1"/>
  <c r="AQ3729" i="1" a="1"/>
  <c r="BE3729" i="1" a="1"/>
  <c r="AN3729" i="1" a="1"/>
  <c r="AP3729" i="1" a="1"/>
  <c r="AM3729" i="1" a="1"/>
  <c r="AL3729" i="1" a="1"/>
  <c r="AV3737" i="1" a="1"/>
  <c r="AS3737" i="1" a="1"/>
  <c r="AU3737" i="1" a="1"/>
  <c r="AT3737" i="1" a="1"/>
  <c r="D3721" i="1" a="1"/>
  <c r="AT3737" i="1" l="1"/>
  <c r="AY3737" i="1" s="1"/>
  <c r="AU3737" i="1"/>
  <c r="AS3737" i="1"/>
  <c r="AV3737" i="1"/>
  <c r="BA3737" i="1" s="1"/>
  <c r="AL3729" i="1"/>
  <c r="AM3729" i="1"/>
  <c r="AP3729" i="1"/>
  <c r="AN3729" i="1"/>
  <c r="BE3729" i="1"/>
  <c r="AG3729" i="1" s="1"/>
  <c r="AQ3729" i="1"/>
  <c r="BD3729" i="1"/>
  <c r="BC3729" i="1"/>
  <c r="AR3729" i="1"/>
  <c r="BG3729" i="1"/>
  <c r="BF3729" i="1"/>
  <c r="AK3729" i="1"/>
  <c r="AJ3729" i="1"/>
  <c r="AO3729" i="1"/>
  <c r="AI3729" i="1"/>
  <c r="AW3737" i="1"/>
  <c r="AE3745" i="1"/>
  <c r="K3745" i="1" s="1"/>
  <c r="AD3745" i="1"/>
  <c r="J3745" i="1" s="1"/>
  <c r="BB3737" i="1"/>
  <c r="AH3729" i="1"/>
  <c r="AX3737" i="1"/>
  <c r="AG3737" i="1"/>
  <c r="AZ3737" i="1"/>
  <c r="AC3745" i="1"/>
  <c r="I3745" i="1" s="1"/>
  <c r="AH3737" i="1"/>
  <c r="D3721" i="1"/>
  <c r="D3713" i="1" a="1"/>
  <c r="AS3729" i="1" a="1"/>
  <c r="AW3729" i="1" a="1"/>
  <c r="AV3729" i="1" a="1"/>
  <c r="AN3721" i="1" a="1"/>
  <c r="AM3721" i="1" a="1"/>
  <c r="AJ3721" i="1" a="1"/>
  <c r="BE3721" i="1" a="1"/>
  <c r="AQ3721" i="1" a="1"/>
  <c r="AI3721" i="1" a="1"/>
  <c r="AP3721" i="1" a="1"/>
  <c r="AR3721" i="1" a="1"/>
  <c r="AK3721" i="1" a="1"/>
  <c r="BD3721" i="1" a="1"/>
  <c r="AL3721" i="1" a="1"/>
  <c r="BG3721" i="1" a="1"/>
  <c r="AO3721" i="1" a="1"/>
  <c r="BC3721" i="1" a="1"/>
  <c r="BF3721" i="1" a="1"/>
  <c r="AU3729" i="1" a="1"/>
  <c r="AT3729" i="1" a="1"/>
  <c r="AT3729" i="1" l="1"/>
  <c r="AU3729" i="1"/>
  <c r="BF3721" i="1"/>
  <c r="BC3721" i="1"/>
  <c r="AO3721" i="1"/>
  <c r="BG3721" i="1"/>
  <c r="AL3721" i="1"/>
  <c r="BD3721" i="1"/>
  <c r="AK3721" i="1"/>
  <c r="AR3721" i="1"/>
  <c r="AP3721" i="1"/>
  <c r="AI3721" i="1"/>
  <c r="AQ3721" i="1"/>
  <c r="BE3721" i="1"/>
  <c r="AJ3721" i="1"/>
  <c r="AM3721" i="1"/>
  <c r="AN3721" i="1"/>
  <c r="AV3729" i="1"/>
  <c r="AW3729" i="1"/>
  <c r="AS3729" i="1"/>
  <c r="AX3729" i="1" s="1"/>
  <c r="AE3737" i="1"/>
  <c r="K3737" i="1" s="1"/>
  <c r="AY3729" i="1"/>
  <c r="AD3737" i="1"/>
  <c r="J3737" i="1" s="1"/>
  <c r="AF3729" i="1"/>
  <c r="AC3737" i="1"/>
  <c r="I3737" i="1" s="1"/>
  <c r="BA3729" i="1"/>
  <c r="AZ3729" i="1"/>
  <c r="BB3729" i="1"/>
  <c r="D3713" i="1"/>
  <c r="AQ3713" i="1" a="1"/>
  <c r="AO3713" i="1" a="1"/>
  <c r="AN3713" i="1" a="1"/>
  <c r="AK3713" i="1" a="1"/>
  <c r="BG3713" i="1" a="1"/>
  <c r="BC3713" i="1" a="1"/>
  <c r="BF3713" i="1" a="1"/>
  <c r="AI3713" i="1" a="1"/>
  <c r="AM3713" i="1" a="1"/>
  <c r="AR3713" i="1" a="1"/>
  <c r="AP3713" i="1" a="1"/>
  <c r="AJ3713" i="1" a="1"/>
  <c r="BD3713" i="1" a="1"/>
  <c r="AL3713" i="1" a="1"/>
  <c r="BE3713" i="1" a="1"/>
  <c r="AV3721" i="1" a="1"/>
  <c r="AT3721" i="1" a="1"/>
  <c r="D3705" i="1" a="1"/>
  <c r="AW3721" i="1" a="1"/>
  <c r="AU3721" i="1" a="1"/>
  <c r="AS3721" i="1" a="1"/>
  <c r="AS3721" i="1" l="1"/>
  <c r="AU3721" i="1"/>
  <c r="AZ3721" i="1" s="1"/>
  <c r="AW3721" i="1"/>
  <c r="BB3721" i="1" s="1"/>
  <c r="AT3721" i="1"/>
  <c r="AY3721" i="1" s="1"/>
  <c r="AV3721" i="1"/>
  <c r="BA3721" i="1" s="1"/>
  <c r="BE3713" i="1"/>
  <c r="AL3713" i="1"/>
  <c r="BD3713" i="1"/>
  <c r="AJ3713" i="1"/>
  <c r="AP3713" i="1"/>
  <c r="AR3713" i="1"/>
  <c r="AM3713" i="1"/>
  <c r="AI3713" i="1"/>
  <c r="BF3713" i="1"/>
  <c r="AH3713" i="1" s="1"/>
  <c r="BC3713" i="1"/>
  <c r="BG3713" i="1"/>
  <c r="AK3713" i="1"/>
  <c r="AN3713" i="1"/>
  <c r="AO3713" i="1"/>
  <c r="AQ3713" i="1"/>
  <c r="AC3729" i="1"/>
  <c r="I3729" i="1" s="1"/>
  <c r="AG3713" i="1"/>
  <c r="AX3721" i="1"/>
  <c r="AD3729" i="1"/>
  <c r="J3729" i="1" s="1"/>
  <c r="AE3729" i="1"/>
  <c r="K3729" i="1" s="1"/>
  <c r="AG3721" i="1"/>
  <c r="AH3721" i="1"/>
  <c r="AF3721" i="1"/>
  <c r="D3705" i="1"/>
  <c r="AU3713" i="1" a="1"/>
  <c r="AT3713" i="1" a="1"/>
  <c r="AS3713" i="1" a="1"/>
  <c r="AV3713" i="1" a="1"/>
  <c r="AW3713" i="1" a="1"/>
  <c r="AJ3705" i="1" a="1"/>
  <c r="BC3705" i="1" a="1"/>
  <c r="AI3705" i="1" a="1"/>
  <c r="AR3705" i="1" a="1"/>
  <c r="BE3705" i="1" a="1"/>
  <c r="BD3705" i="1" a="1"/>
  <c r="AP3705" i="1" a="1"/>
  <c r="AQ3705" i="1" a="1"/>
  <c r="AL3705" i="1" a="1"/>
  <c r="AN3705" i="1" a="1"/>
  <c r="AO3705" i="1" a="1"/>
  <c r="AM3705" i="1" a="1"/>
  <c r="AK3705" i="1" a="1"/>
  <c r="BF3705" i="1" a="1"/>
  <c r="BG3705" i="1" a="1"/>
  <c r="D3698" i="1" a="1"/>
  <c r="BG3705" i="1" l="1"/>
  <c r="BF3705" i="1"/>
  <c r="AK3705" i="1"/>
  <c r="AU3705" i="1" s="1" a="1"/>
  <c r="AM3705" i="1"/>
  <c r="AO3705" i="1"/>
  <c r="AN3705" i="1"/>
  <c r="AL3705" i="1"/>
  <c r="AQ3705" i="1"/>
  <c r="AP3705" i="1"/>
  <c r="BD3705" i="1"/>
  <c r="BE3705" i="1"/>
  <c r="AG3705" i="1" s="1"/>
  <c r="AR3705" i="1"/>
  <c r="AI3705" i="1"/>
  <c r="AS3705" i="1" s="1" a="1"/>
  <c r="BC3705" i="1"/>
  <c r="AJ3705" i="1"/>
  <c r="AT3705" i="1" s="1" a="1"/>
  <c r="AW3713" i="1"/>
  <c r="AV3713" i="1"/>
  <c r="AD3721" i="1"/>
  <c r="J3721" i="1" s="1"/>
  <c r="AS3713" i="1"/>
  <c r="AX3713" i="1" s="1"/>
  <c r="AT3713" i="1"/>
  <c r="BB3713" i="1"/>
  <c r="AH3705" i="1"/>
  <c r="AU3713" i="1"/>
  <c r="AC3721" i="1"/>
  <c r="I3721" i="1" s="1"/>
  <c r="AY3713" i="1"/>
  <c r="AE3721" i="1"/>
  <c r="K3721" i="1" s="1"/>
  <c r="AF3713" i="1"/>
  <c r="BA3713" i="1"/>
  <c r="AZ3713" i="1"/>
  <c r="D3698" i="1"/>
  <c r="AV3705" i="1" a="1"/>
  <c r="AP3698" i="1" a="1"/>
  <c r="AQ3698" i="1" a="1"/>
  <c r="AO3698" i="1" a="1"/>
  <c r="AM3698" i="1" a="1"/>
  <c r="AN3698" i="1" a="1"/>
  <c r="BC3698" i="1" a="1"/>
  <c r="AK3698" i="1" a="1"/>
  <c r="AJ3698" i="1" a="1"/>
  <c r="AR3698" i="1" a="1"/>
  <c r="BF3698" i="1" a="1"/>
  <c r="BE3698" i="1" a="1"/>
  <c r="AL3698" i="1" a="1"/>
  <c r="BG3698" i="1" a="1"/>
  <c r="AI3698" i="1" a="1"/>
  <c r="BD3698" i="1" a="1"/>
  <c r="D3692" i="1" a="1"/>
  <c r="AW3705" i="1" a="1"/>
  <c r="AW3705" i="1" l="1"/>
  <c r="BD3698" i="1"/>
  <c r="AI3698" i="1"/>
  <c r="AS3698" i="1" s="1" a="1"/>
  <c r="BG3698" i="1"/>
  <c r="AH3698" i="1" s="1"/>
  <c r="AL3698" i="1"/>
  <c r="BE3698" i="1"/>
  <c r="BF3698" i="1"/>
  <c r="AR3698" i="1"/>
  <c r="AJ3698" i="1"/>
  <c r="AK3698" i="1"/>
  <c r="BC3698" i="1"/>
  <c r="AN3698" i="1"/>
  <c r="AM3698" i="1"/>
  <c r="AO3698" i="1"/>
  <c r="AQ3698" i="1"/>
  <c r="AP3698" i="1"/>
  <c r="AV3705" i="1"/>
  <c r="AC3713" i="1"/>
  <c r="I3713" i="1" s="1"/>
  <c r="AF3698" i="1"/>
  <c r="AT3705" i="1"/>
  <c r="AU3705" i="1"/>
  <c r="AS3705" i="1"/>
  <c r="BA3705" i="1"/>
  <c r="AZ3705" i="1"/>
  <c r="AE3713" i="1"/>
  <c r="K3713" i="1" s="1"/>
  <c r="AX3705" i="1"/>
  <c r="AY3705" i="1"/>
  <c r="AD3713" i="1"/>
  <c r="J3713" i="1" s="1"/>
  <c r="AF3705" i="1"/>
  <c r="BB3705" i="1"/>
  <c r="D3692" i="1"/>
  <c r="AT3698" i="1" a="1"/>
  <c r="AU3698" i="1" a="1"/>
  <c r="AV3698" i="1" a="1"/>
  <c r="BD3692" i="1" a="1"/>
  <c r="BG3692" i="1" a="1"/>
  <c r="AR3692" i="1" a="1"/>
  <c r="BC3692" i="1" a="1"/>
  <c r="AO3692" i="1" a="1"/>
  <c r="AQ3692" i="1" a="1"/>
  <c r="BE3692" i="1" a="1"/>
  <c r="AN3692" i="1" a="1"/>
  <c r="AM3692" i="1" a="1"/>
  <c r="BF3692" i="1" a="1"/>
  <c r="AK3692" i="1" a="1"/>
  <c r="AI3692" i="1" a="1"/>
  <c r="AJ3692" i="1" a="1"/>
  <c r="AP3692" i="1" a="1"/>
  <c r="AL3692" i="1" a="1"/>
  <c r="D3685" i="1" a="1"/>
  <c r="AW3698" i="1" a="1"/>
  <c r="AW3698" i="1" l="1"/>
  <c r="AL3692" i="1"/>
  <c r="AP3692" i="1"/>
  <c r="AJ3692" i="1"/>
  <c r="AI3692" i="1"/>
  <c r="AK3692" i="1"/>
  <c r="BF3692" i="1"/>
  <c r="AM3692" i="1"/>
  <c r="AN3692" i="1"/>
  <c r="BE3692" i="1"/>
  <c r="AG3692" i="1" s="1"/>
  <c r="AQ3692" i="1"/>
  <c r="AO3692" i="1"/>
  <c r="BC3692" i="1"/>
  <c r="AR3692" i="1"/>
  <c r="BG3692" i="1"/>
  <c r="BD3692" i="1"/>
  <c r="AV3698" i="1"/>
  <c r="AU3698" i="1"/>
  <c r="AE3705" i="1"/>
  <c r="K3705" i="1" s="1"/>
  <c r="BA3698" i="1"/>
  <c r="AT3698" i="1"/>
  <c r="AH3692" i="1"/>
  <c r="AS3698" i="1"/>
  <c r="AZ3698" i="1"/>
  <c r="AG3698" i="1"/>
  <c r="AD3705" i="1"/>
  <c r="J3705" i="1" s="1"/>
  <c r="AX3698" i="1"/>
  <c r="BB3698" i="1"/>
  <c r="AC3705" i="1"/>
  <c r="I3705" i="1" s="1"/>
  <c r="AY3698" i="1"/>
  <c r="D3685" i="1"/>
  <c r="AV3692" i="1" a="1"/>
  <c r="AS3692" i="1" a="1"/>
  <c r="AW3692" i="1" a="1"/>
  <c r="AQ3685" i="1" a="1"/>
  <c r="AP3685" i="1" a="1"/>
  <c r="AN3685" i="1" a="1"/>
  <c r="AL3685" i="1" a="1"/>
  <c r="AM3685" i="1" a="1"/>
  <c r="AO3685" i="1" a="1"/>
  <c r="AJ3685" i="1" a="1"/>
  <c r="AK3685" i="1" a="1"/>
  <c r="BF3685" i="1" a="1"/>
  <c r="BG3685" i="1" a="1"/>
  <c r="AI3685" i="1" a="1"/>
  <c r="BC3685" i="1" a="1"/>
  <c r="AR3685" i="1" a="1"/>
  <c r="BD3685" i="1" a="1"/>
  <c r="BE3685" i="1" a="1"/>
  <c r="D3679" i="1" a="1"/>
  <c r="AT3692" i="1" a="1"/>
  <c r="AU3692" i="1" a="1"/>
  <c r="AU3692" i="1" l="1"/>
  <c r="AT3692" i="1"/>
  <c r="BE3685" i="1"/>
  <c r="AG3685" i="1" s="1"/>
  <c r="BD3685" i="1"/>
  <c r="AR3685" i="1"/>
  <c r="BC3685" i="1"/>
  <c r="AI3685" i="1"/>
  <c r="BG3685" i="1"/>
  <c r="BF3685" i="1"/>
  <c r="AH3685" i="1" s="1"/>
  <c r="AK3685" i="1"/>
  <c r="AJ3685" i="1"/>
  <c r="AO3685" i="1"/>
  <c r="AM3685" i="1"/>
  <c r="AL3685" i="1"/>
  <c r="AN3685" i="1"/>
  <c r="AP3685" i="1"/>
  <c r="AQ3685" i="1"/>
  <c r="AW3692" i="1"/>
  <c r="AS3692" i="1"/>
  <c r="AX3692" i="1" s="1"/>
  <c r="AV3692" i="1"/>
  <c r="AD3698" i="1"/>
  <c r="J3698" i="1" s="1"/>
  <c r="AE3698" i="1"/>
  <c r="K3698" i="1" s="1"/>
  <c r="BB3692" i="1"/>
  <c r="AY3692" i="1"/>
  <c r="AZ3692" i="1"/>
  <c r="AC3698" i="1"/>
  <c r="I3698" i="1" s="1"/>
  <c r="BA3692" i="1"/>
  <c r="AF3692" i="1"/>
  <c r="D3679" i="1"/>
  <c r="AU3685" i="1" a="1"/>
  <c r="AV3685" i="1" a="1"/>
  <c r="AS3685" i="1" a="1"/>
  <c r="AW3685" i="1" a="1"/>
  <c r="AM3679" i="1" a="1"/>
  <c r="AI3679" i="1" a="1"/>
  <c r="BE3679" i="1" a="1"/>
  <c r="BD3679" i="1" a="1"/>
  <c r="AO3679" i="1" a="1"/>
  <c r="BG3679" i="1" a="1"/>
  <c r="BF3679" i="1" a="1"/>
  <c r="AL3679" i="1" a="1"/>
  <c r="BC3679" i="1" a="1"/>
  <c r="AP3679" i="1" a="1"/>
  <c r="AJ3679" i="1" a="1"/>
  <c r="AK3679" i="1" a="1"/>
  <c r="AR3679" i="1" a="1"/>
  <c r="AQ3679" i="1" a="1"/>
  <c r="AN3679" i="1" a="1"/>
  <c r="D3847" i="1" a="1"/>
  <c r="AT3685" i="1" a="1"/>
  <c r="AT3685" i="1" l="1"/>
  <c r="AN3679" i="1"/>
  <c r="AQ3679" i="1"/>
  <c r="AR3679" i="1"/>
  <c r="AK3679" i="1"/>
  <c r="AU3679" i="1" s="1" a="1"/>
  <c r="AJ3679" i="1"/>
  <c r="AT3679" i="1" s="1" a="1"/>
  <c r="AP3679" i="1"/>
  <c r="BC3679" i="1"/>
  <c r="AL3679" i="1"/>
  <c r="BF3679" i="1"/>
  <c r="BG3679" i="1"/>
  <c r="AO3679" i="1"/>
  <c r="BD3679" i="1"/>
  <c r="BE3679" i="1"/>
  <c r="AI3679" i="1"/>
  <c r="AM3679" i="1"/>
  <c r="AW3685" i="1"/>
  <c r="BB3685" i="1" s="1"/>
  <c r="AS3685" i="1"/>
  <c r="AV3685" i="1"/>
  <c r="AU3685" i="1"/>
  <c r="AH3679" i="1"/>
  <c r="AZ3685" i="1"/>
  <c r="AC3692" i="1"/>
  <c r="I3692" i="1" s="1"/>
  <c r="AY3685" i="1"/>
  <c r="AF3685" i="1"/>
  <c r="AD3692" i="1"/>
  <c r="J3692" i="1" s="1"/>
  <c r="AX3685" i="1"/>
  <c r="BA3685" i="1"/>
  <c r="AE3692" i="1"/>
  <c r="K3692" i="1" s="1"/>
  <c r="D3847" i="1"/>
  <c r="AW3679" i="1" a="1"/>
  <c r="AS3679" i="1" a="1"/>
  <c r="AV3679" i="1" a="1"/>
  <c r="AL3847" i="1" a="1"/>
  <c r="BC3847" i="1" a="1"/>
  <c r="BE3847" i="1" a="1"/>
  <c r="BD3847" i="1" a="1"/>
  <c r="AR3847" i="1" a="1"/>
  <c r="BG3847" i="1" a="1"/>
  <c r="AO3847" i="1" a="1"/>
  <c r="AN3847" i="1" a="1"/>
  <c r="AK3847" i="1" a="1"/>
  <c r="AJ3847" i="1" a="1"/>
  <c r="BF3847" i="1" a="1"/>
  <c r="AQ3847" i="1" a="1"/>
  <c r="AM3847" i="1" a="1"/>
  <c r="AP3847" i="1" a="1"/>
  <c r="AI3847" i="1" a="1"/>
  <c r="D3831" i="1" a="1"/>
  <c r="AI3847" i="1" l="1"/>
  <c r="AP3847" i="1"/>
  <c r="AM3847" i="1"/>
  <c r="AQ3847" i="1"/>
  <c r="BF3847" i="1"/>
  <c r="AH3847" i="1" s="1"/>
  <c r="AJ3847" i="1"/>
  <c r="AK3847" i="1"/>
  <c r="AN3847" i="1"/>
  <c r="AO3847" i="1"/>
  <c r="BG3847" i="1"/>
  <c r="AR3847" i="1"/>
  <c r="BD3847" i="1"/>
  <c r="BE3847" i="1"/>
  <c r="AG3847" i="1" s="1"/>
  <c r="BC3847" i="1"/>
  <c r="AL3847" i="1"/>
  <c r="AD3685" i="1"/>
  <c r="J3685" i="1" s="1"/>
  <c r="AU3679" i="1"/>
  <c r="AZ3679" i="1" s="1"/>
  <c r="AV3679" i="1"/>
  <c r="AS3679" i="1"/>
  <c r="AT3679" i="1"/>
  <c r="AW3679" i="1"/>
  <c r="BA3679" i="1"/>
  <c r="AE3685" i="1"/>
  <c r="K3685" i="1" s="1"/>
  <c r="AX3679" i="1"/>
  <c r="AY3679" i="1"/>
  <c r="BB3679" i="1"/>
  <c r="AF3679" i="1"/>
  <c r="AG3679" i="1"/>
  <c r="AC3685" i="1"/>
  <c r="I3685" i="1" s="1"/>
  <c r="D3831" i="1"/>
  <c r="AU3847" i="1" a="1"/>
  <c r="AV3847" i="1" a="1"/>
  <c r="AW3847" i="1" a="1"/>
  <c r="AK3831" i="1" a="1"/>
  <c r="AJ3831" i="1" a="1"/>
  <c r="AM3831" i="1" a="1"/>
  <c r="BF3831" i="1" a="1"/>
  <c r="AI3831" i="1" a="1"/>
  <c r="AQ3831" i="1" a="1"/>
  <c r="BE3831" i="1" a="1"/>
  <c r="AP3831" i="1" a="1"/>
  <c r="BG3831" i="1" a="1"/>
  <c r="AL3831" i="1" a="1"/>
  <c r="BC3831" i="1" a="1"/>
  <c r="BD3831" i="1" a="1"/>
  <c r="AR3831" i="1" a="1"/>
  <c r="AO3831" i="1" a="1"/>
  <c r="AN3831" i="1" a="1"/>
  <c r="AS3847" i="1" a="1"/>
  <c r="D3817" i="1" a="1"/>
  <c r="AT3847" i="1" a="1"/>
  <c r="AT3847" i="1" l="1"/>
  <c r="AS3847" i="1"/>
  <c r="AN3831" i="1"/>
  <c r="AO3831" i="1"/>
  <c r="AR3831" i="1"/>
  <c r="BD3831" i="1"/>
  <c r="BC3831" i="1"/>
  <c r="AL3831" i="1"/>
  <c r="BG3831" i="1"/>
  <c r="AG3831" i="1" s="1"/>
  <c r="AP3831" i="1"/>
  <c r="BE3831" i="1"/>
  <c r="AQ3831" i="1"/>
  <c r="AI3831" i="1"/>
  <c r="BF3831" i="1"/>
  <c r="AM3831" i="1"/>
  <c r="AJ3831" i="1"/>
  <c r="AK3831" i="1"/>
  <c r="AW3847" i="1"/>
  <c r="AV3847" i="1"/>
  <c r="AU3847" i="1"/>
  <c r="AZ3847" i="1" s="1"/>
  <c r="AD3679" i="1"/>
  <c r="J3679" i="1" s="1"/>
  <c r="AE3679" i="1"/>
  <c r="K3679" i="1" s="1"/>
  <c r="BA3847" i="1"/>
  <c r="BB3847" i="1"/>
  <c r="AX3847" i="1"/>
  <c r="AY3847" i="1"/>
  <c r="AC3679" i="1"/>
  <c r="I3679" i="1" s="1"/>
  <c r="AF3847" i="1"/>
  <c r="D3817" i="1"/>
  <c r="AU3831" i="1" a="1"/>
  <c r="AW3831" i="1" a="1"/>
  <c r="AV3831" i="1" a="1"/>
  <c r="AT3831" i="1" a="1"/>
  <c r="AN3817" i="1" a="1"/>
  <c r="AJ3817" i="1" a="1"/>
  <c r="BE3817" i="1" a="1"/>
  <c r="AM3817" i="1" a="1"/>
  <c r="BF3817" i="1" a="1"/>
  <c r="AP3817" i="1" a="1"/>
  <c r="AI3817" i="1" a="1"/>
  <c r="AO3817" i="1" a="1"/>
  <c r="AQ3817" i="1" a="1"/>
  <c r="AL3817" i="1" a="1"/>
  <c r="AK3817" i="1" a="1"/>
  <c r="BD3817" i="1" a="1"/>
  <c r="BG3817" i="1" a="1"/>
  <c r="BC3817" i="1" a="1"/>
  <c r="AR3817" i="1" a="1"/>
  <c r="D3806" i="1" a="1"/>
  <c r="AS3831" i="1" a="1"/>
  <c r="AS3831" i="1" l="1"/>
  <c r="AR3817" i="1"/>
  <c r="BC3817" i="1"/>
  <c r="AF3817" i="1" s="1"/>
  <c r="BG3817" i="1"/>
  <c r="BD3817" i="1"/>
  <c r="AK3817" i="1"/>
  <c r="AL3817" i="1"/>
  <c r="AQ3817" i="1"/>
  <c r="AO3817" i="1"/>
  <c r="AI3817" i="1"/>
  <c r="AP3817" i="1"/>
  <c r="BF3817" i="1"/>
  <c r="AH3817" i="1" s="1"/>
  <c r="AM3817" i="1"/>
  <c r="BE3817" i="1"/>
  <c r="AJ3817" i="1"/>
  <c r="AN3817" i="1"/>
  <c r="AT3831" i="1"/>
  <c r="AV3831" i="1"/>
  <c r="AW3831" i="1"/>
  <c r="AU3831" i="1"/>
  <c r="AH3831" i="1"/>
  <c r="AE3847" i="1"/>
  <c r="K3847" i="1" s="1"/>
  <c r="AC3847" i="1"/>
  <c r="I3847" i="1" s="1"/>
  <c r="BA3831" i="1"/>
  <c r="AD3847" i="1"/>
  <c r="J3847" i="1" s="1"/>
  <c r="AY3831" i="1"/>
  <c r="AX3831" i="1"/>
  <c r="AZ3831" i="1"/>
  <c r="BB3831" i="1"/>
  <c r="AF3831" i="1"/>
  <c r="D3806" i="1"/>
  <c r="AL3806" i="1" a="1"/>
  <c r="BC3806" i="1" a="1"/>
  <c r="AR3806" i="1" a="1"/>
  <c r="AN3806" i="1" a="1"/>
  <c r="AJ3806" i="1" a="1"/>
  <c r="AM3806" i="1" a="1"/>
  <c r="BF3806" i="1" a="1"/>
  <c r="AI3806" i="1" a="1"/>
  <c r="AO3806" i="1" a="1"/>
  <c r="AQ3806" i="1" a="1"/>
  <c r="BE3806" i="1" a="1"/>
  <c r="AK3806" i="1" a="1"/>
  <c r="BD3806" i="1" a="1"/>
  <c r="AP3806" i="1" a="1"/>
  <c r="BG3806" i="1" a="1"/>
  <c r="AS3817" i="1" a="1"/>
  <c r="D3795" i="1" a="1"/>
  <c r="AW3817" i="1" a="1"/>
  <c r="AT3817" i="1" a="1"/>
  <c r="AU3817" i="1" a="1"/>
  <c r="AV3817" i="1" a="1"/>
  <c r="AV3817" i="1" l="1"/>
  <c r="AU3817" i="1"/>
  <c r="AT3817" i="1"/>
  <c r="AW3817" i="1"/>
  <c r="AS3817" i="1"/>
  <c r="BG3806" i="1"/>
  <c r="AP3806" i="1"/>
  <c r="BD3806" i="1"/>
  <c r="AK3806" i="1"/>
  <c r="BE3806" i="1"/>
  <c r="AQ3806" i="1"/>
  <c r="AO3806" i="1"/>
  <c r="AI3806" i="1"/>
  <c r="BF3806" i="1"/>
  <c r="AM3806" i="1"/>
  <c r="AJ3806" i="1"/>
  <c r="AN3806" i="1"/>
  <c r="AR3806" i="1"/>
  <c r="BC3806" i="1"/>
  <c r="AL3806" i="1"/>
  <c r="BA3817" i="1"/>
  <c r="AH3806" i="1"/>
  <c r="AX3817" i="1"/>
  <c r="AY3817" i="1"/>
  <c r="AC3831" i="1"/>
  <c r="I3831" i="1" s="1"/>
  <c r="AD3831" i="1"/>
  <c r="J3831" i="1" s="1"/>
  <c r="AZ3817" i="1"/>
  <c r="AE3831" i="1"/>
  <c r="K3831" i="1" s="1"/>
  <c r="BB3817" i="1"/>
  <c r="AG3817" i="1"/>
  <c r="D3795" i="1"/>
  <c r="AS3806" i="1" a="1"/>
  <c r="AV3806" i="1" a="1"/>
  <c r="AW3806" i="1" a="1"/>
  <c r="BE3795" i="1" a="1"/>
  <c r="AP3795" i="1" a="1"/>
  <c r="BG3795" i="1" a="1"/>
  <c r="AL3795" i="1" a="1"/>
  <c r="BC3795" i="1" a="1"/>
  <c r="BD3795" i="1" a="1"/>
  <c r="AR3795" i="1" a="1"/>
  <c r="AO3795" i="1" a="1"/>
  <c r="AN3795" i="1" a="1"/>
  <c r="AK3795" i="1" a="1"/>
  <c r="AJ3795" i="1" a="1"/>
  <c r="AM3795" i="1" a="1"/>
  <c r="BF3795" i="1" a="1"/>
  <c r="AI3795" i="1" a="1"/>
  <c r="AQ3795" i="1" a="1"/>
  <c r="AT3806" i="1" a="1"/>
  <c r="D3785" i="1" a="1"/>
  <c r="AU3806" i="1" a="1"/>
  <c r="AU3806" i="1" l="1"/>
  <c r="AT3806" i="1"/>
  <c r="AQ3795" i="1"/>
  <c r="AI3795" i="1"/>
  <c r="BF3795" i="1"/>
  <c r="AG3795" i="1" s="1"/>
  <c r="AM3795" i="1"/>
  <c r="AJ3795" i="1"/>
  <c r="AK3795" i="1"/>
  <c r="AN3795" i="1"/>
  <c r="AO3795" i="1"/>
  <c r="AR3795" i="1"/>
  <c r="BD3795" i="1"/>
  <c r="BC3795" i="1"/>
  <c r="AL3795" i="1"/>
  <c r="BG3795" i="1"/>
  <c r="AP3795" i="1"/>
  <c r="BE3795" i="1"/>
  <c r="AW3806" i="1"/>
  <c r="AV3806" i="1"/>
  <c r="BA3806" i="1" s="1"/>
  <c r="AS3806" i="1"/>
  <c r="AC3817" i="1"/>
  <c r="I3817" i="1" s="1"/>
  <c r="AE3817" i="1"/>
  <c r="K3817" i="1" s="1"/>
  <c r="BB3806" i="1"/>
  <c r="AZ3806" i="1"/>
  <c r="AY3806" i="1"/>
  <c r="AD3817" i="1"/>
  <c r="J3817" i="1" s="1"/>
  <c r="AG3806" i="1"/>
  <c r="AF3806" i="1"/>
  <c r="AX3806" i="1"/>
  <c r="D3785" i="1"/>
  <c r="AW3795" i="1" a="1"/>
  <c r="AV3795" i="1" a="1"/>
  <c r="AT3795" i="1" a="1"/>
  <c r="AU3795" i="1" a="1"/>
  <c r="AI3785" i="1" a="1"/>
  <c r="AO3785" i="1" a="1"/>
  <c r="AQ3785" i="1" a="1"/>
  <c r="AL3785" i="1" a="1"/>
  <c r="AK3785" i="1" a="1"/>
  <c r="BD3785" i="1" a="1"/>
  <c r="BG3785" i="1" a="1"/>
  <c r="BC3785" i="1" a="1"/>
  <c r="AR3785" i="1" a="1"/>
  <c r="AN3785" i="1" a="1"/>
  <c r="AJ3785" i="1" a="1"/>
  <c r="BE3785" i="1" a="1"/>
  <c r="AM3785" i="1" a="1"/>
  <c r="BF3785" i="1" a="1"/>
  <c r="AP3785" i="1" a="1"/>
  <c r="D3777" i="1" a="1"/>
  <c r="AS3795" i="1" a="1"/>
  <c r="AS3795" i="1" l="1"/>
  <c r="AP3785" i="1"/>
  <c r="BF3785" i="1"/>
  <c r="AM3785" i="1"/>
  <c r="BE3785" i="1"/>
  <c r="AJ3785" i="1"/>
  <c r="AN3785" i="1"/>
  <c r="AR3785" i="1"/>
  <c r="BC3785" i="1"/>
  <c r="BG3785" i="1"/>
  <c r="BD3785" i="1"/>
  <c r="AK3785" i="1"/>
  <c r="AL3785" i="1"/>
  <c r="AQ3785" i="1"/>
  <c r="AO3785" i="1"/>
  <c r="AI3785" i="1"/>
  <c r="AU3795" i="1"/>
  <c r="AT3795" i="1"/>
  <c r="AV3795" i="1"/>
  <c r="AW3795" i="1"/>
  <c r="AH3785" i="1"/>
  <c r="BA3795" i="1"/>
  <c r="BB3795" i="1"/>
  <c r="AX3795" i="1"/>
  <c r="AD3806" i="1"/>
  <c r="J3806" i="1" s="1"/>
  <c r="AZ3795" i="1"/>
  <c r="AE3806" i="1"/>
  <c r="K3806" i="1" s="1"/>
  <c r="AC3806" i="1"/>
  <c r="I3806" i="1" s="1"/>
  <c r="AF3795" i="1"/>
  <c r="AY3795" i="1"/>
  <c r="AH3795" i="1"/>
  <c r="D3777" i="1"/>
  <c r="AU3785" i="1" a="1"/>
  <c r="AW3785" i="1" a="1"/>
  <c r="AV3785" i="1" a="1"/>
  <c r="AT3785" i="1" a="1"/>
  <c r="AS3785" i="1" a="1"/>
  <c r="BC3777" i="1" a="1"/>
  <c r="AJ3777" i="1" a="1"/>
  <c r="AR3777" i="1" a="1"/>
  <c r="BF3777" i="1" a="1"/>
  <c r="AP3777" i="1" a="1"/>
  <c r="AN3777" i="1" a="1"/>
  <c r="AI3777" i="1" a="1"/>
  <c r="AL3777" i="1" a="1"/>
  <c r="BE3777" i="1" a="1"/>
  <c r="AM3777" i="1" a="1"/>
  <c r="BD3777" i="1" a="1"/>
  <c r="AQ3777" i="1" a="1"/>
  <c r="AO3777" i="1" a="1"/>
  <c r="AK3777" i="1" a="1"/>
  <c r="BG3777" i="1" a="1"/>
  <c r="D3769" i="1" a="1"/>
  <c r="BG3777" i="1" l="1"/>
  <c r="AK3777" i="1"/>
  <c r="AO3777" i="1"/>
  <c r="AQ3777" i="1"/>
  <c r="BD3777" i="1"/>
  <c r="AM3777" i="1"/>
  <c r="BE3777" i="1"/>
  <c r="AL3777" i="1"/>
  <c r="AI3777" i="1"/>
  <c r="AN3777" i="1"/>
  <c r="AP3777" i="1"/>
  <c r="BF3777" i="1"/>
  <c r="AR3777" i="1"/>
  <c r="AJ3777" i="1"/>
  <c r="BC3777" i="1"/>
  <c r="AS3785" i="1"/>
  <c r="AT3785" i="1"/>
  <c r="AV3785" i="1"/>
  <c r="AW3785" i="1"/>
  <c r="AU3785" i="1"/>
  <c r="BA3785" i="1"/>
  <c r="AH3777" i="1"/>
  <c r="BB3785" i="1"/>
  <c r="AC3795" i="1"/>
  <c r="I3795" i="1" s="1"/>
  <c r="AD3795" i="1"/>
  <c r="J3795" i="1" s="1"/>
  <c r="AY3785" i="1"/>
  <c r="AX3785" i="1"/>
  <c r="AE3795" i="1"/>
  <c r="K3795" i="1" s="1"/>
  <c r="AF3785" i="1"/>
  <c r="AZ3785" i="1"/>
  <c r="AG3785" i="1"/>
  <c r="D3769" i="1"/>
  <c r="AU3777" i="1" a="1"/>
  <c r="AJ3769" i="1" a="1"/>
  <c r="AL3769" i="1" a="1"/>
  <c r="AI3769" i="1" a="1"/>
  <c r="BD3769" i="1" a="1"/>
  <c r="AR3769" i="1" a="1"/>
  <c r="AO3769" i="1" a="1"/>
  <c r="BC3769" i="1" a="1"/>
  <c r="AK3769" i="1" a="1"/>
  <c r="BF3769" i="1" a="1"/>
  <c r="BG3769" i="1" a="1"/>
  <c r="AQ3769" i="1" a="1"/>
  <c r="AN3769" i="1" a="1"/>
  <c r="BE3769" i="1" a="1"/>
  <c r="AM3769" i="1" a="1"/>
  <c r="AP3769" i="1" a="1"/>
  <c r="AS3777" i="1" a="1"/>
  <c r="AW3777" i="1" a="1"/>
  <c r="AT3777" i="1" a="1"/>
  <c r="AV3777" i="1" a="1"/>
  <c r="D3761" i="1" a="1"/>
  <c r="AV3777" i="1" l="1"/>
  <c r="AT3777" i="1"/>
  <c r="AW3777" i="1"/>
  <c r="BB3777" i="1" s="1"/>
  <c r="AS3777" i="1"/>
  <c r="AP3769" i="1"/>
  <c r="AM3769" i="1"/>
  <c r="AW3769" i="1" s="1" a="1"/>
  <c r="BE3769" i="1"/>
  <c r="AN3769" i="1"/>
  <c r="AQ3769" i="1"/>
  <c r="BG3769" i="1"/>
  <c r="BF3769" i="1"/>
  <c r="AH3769" i="1" s="1"/>
  <c r="AK3769" i="1"/>
  <c r="AU3769" i="1" s="1" a="1"/>
  <c r="BC3769" i="1"/>
  <c r="AO3769" i="1"/>
  <c r="AR3769" i="1"/>
  <c r="BD3769" i="1"/>
  <c r="AI3769" i="1"/>
  <c r="AL3769" i="1"/>
  <c r="AJ3769" i="1"/>
  <c r="AT3769" i="1" s="1" a="1"/>
  <c r="AU3777" i="1"/>
  <c r="AZ3777" i="1" s="1"/>
  <c r="AE3785" i="1"/>
  <c r="K3785" i="1" s="1"/>
  <c r="AX3777" i="1"/>
  <c r="BA3777" i="1"/>
  <c r="AY3777" i="1"/>
  <c r="AC3785" i="1"/>
  <c r="I3785" i="1" s="1"/>
  <c r="AD3785" i="1"/>
  <c r="J3785" i="1" s="1"/>
  <c r="AG3777" i="1"/>
  <c r="AF3777" i="1"/>
  <c r="D3761" i="1"/>
  <c r="AS3769" i="1" a="1"/>
  <c r="AV3769" i="1" a="1"/>
  <c r="BC3761" i="1" a="1"/>
  <c r="BF3761" i="1" a="1"/>
  <c r="AI3761" i="1" a="1"/>
  <c r="AR3761" i="1" a="1"/>
  <c r="BE3761" i="1" a="1"/>
  <c r="AJ3761" i="1" a="1"/>
  <c r="AQ3761" i="1" a="1"/>
  <c r="AP3761" i="1" a="1"/>
  <c r="AM3761" i="1" a="1"/>
  <c r="AO3761" i="1" a="1"/>
  <c r="AN3761" i="1" a="1"/>
  <c r="AL3761" i="1" a="1"/>
  <c r="AK3761" i="1" a="1"/>
  <c r="BD3761" i="1" a="1"/>
  <c r="BG3761" i="1" a="1"/>
  <c r="D3753" i="1" a="1"/>
  <c r="BG3761" i="1" l="1"/>
  <c r="BD3761" i="1"/>
  <c r="AK3761" i="1"/>
  <c r="AL3761" i="1"/>
  <c r="AN3761" i="1"/>
  <c r="AO3761" i="1"/>
  <c r="AM3761" i="1"/>
  <c r="AP3761" i="1"/>
  <c r="AQ3761" i="1"/>
  <c r="AJ3761" i="1"/>
  <c r="BE3761" i="1"/>
  <c r="AR3761" i="1"/>
  <c r="AI3761" i="1"/>
  <c r="BF3761" i="1"/>
  <c r="AH3761" i="1" s="1"/>
  <c r="BC3761" i="1"/>
  <c r="AW3769" i="1"/>
  <c r="AV3769" i="1"/>
  <c r="AS3769" i="1"/>
  <c r="AU3769" i="1"/>
  <c r="AT3769" i="1"/>
  <c r="AC3777" i="1"/>
  <c r="I3777" i="1" s="1"/>
  <c r="AD3777" i="1"/>
  <c r="J3777" i="1" s="1"/>
  <c r="BA3769" i="1"/>
  <c r="AG3769" i="1"/>
  <c r="AF3769" i="1"/>
  <c r="BB3769" i="1"/>
  <c r="AE3777" i="1"/>
  <c r="K3777" i="1" s="1"/>
  <c r="AX3769" i="1"/>
  <c r="AZ3769" i="1"/>
  <c r="AY3769" i="1"/>
  <c r="D3753" i="1"/>
  <c r="D3151" i="1" a="1"/>
  <c r="AT3761" i="1" a="1"/>
  <c r="AW3761" i="1" a="1"/>
  <c r="BD3753" i="1" a="1"/>
  <c r="AL3753" i="1" a="1"/>
  <c r="BE3753" i="1" a="1"/>
  <c r="AQ3753" i="1" a="1"/>
  <c r="AO3753" i="1" a="1"/>
  <c r="AR3753" i="1" a="1"/>
  <c r="AK3753" i="1" a="1"/>
  <c r="BG3753" i="1" a="1"/>
  <c r="BC3753" i="1" a="1"/>
  <c r="BF3753" i="1" a="1"/>
  <c r="AJ3753" i="1" a="1"/>
  <c r="AN3753" i="1" a="1"/>
  <c r="AI3753" i="1" a="1"/>
  <c r="AP3753" i="1" a="1"/>
  <c r="AM3753" i="1" a="1"/>
  <c r="AU3761" i="1" a="1"/>
  <c r="AV3761" i="1" a="1"/>
  <c r="AS3761" i="1" a="1"/>
  <c r="AS3761" i="1" l="1"/>
  <c r="AX3761" i="1" s="1"/>
  <c r="AV3761" i="1"/>
  <c r="BA3761" i="1" s="1"/>
  <c r="AU3761" i="1"/>
  <c r="AM3753" i="1"/>
  <c r="AP3753" i="1"/>
  <c r="AI3753" i="1"/>
  <c r="AN3753" i="1"/>
  <c r="AJ3753" i="1"/>
  <c r="BF3753" i="1"/>
  <c r="AH3753" i="1" s="1"/>
  <c r="BC3753" i="1"/>
  <c r="BG3753" i="1"/>
  <c r="AK3753" i="1"/>
  <c r="AR3753" i="1"/>
  <c r="AO3753" i="1"/>
  <c r="AQ3753" i="1"/>
  <c r="BE3753" i="1"/>
  <c r="AL3753" i="1"/>
  <c r="BD3753" i="1"/>
  <c r="AW3761" i="1"/>
  <c r="AT3761" i="1"/>
  <c r="AD3769" i="1"/>
  <c r="J3769" i="1" s="1"/>
  <c r="AE3769" i="1"/>
  <c r="K3769" i="1" s="1"/>
  <c r="AY3761" i="1"/>
  <c r="AZ3761" i="1"/>
  <c r="AG3753" i="1"/>
  <c r="AC3769" i="1"/>
  <c r="I3769" i="1" s="1"/>
  <c r="AG3761" i="1"/>
  <c r="AF3761" i="1"/>
  <c r="BB3761" i="1"/>
  <c r="D3151" i="1"/>
  <c r="D3147" i="1" a="1"/>
  <c r="AW3753" i="1" a="1"/>
  <c r="AU3753" i="1" a="1"/>
  <c r="AV3753" i="1" a="1"/>
  <c r="AS3753" i="1" a="1"/>
  <c r="AO3151" i="1" a="1"/>
  <c r="AL3151" i="1" a="1"/>
  <c r="AK3151" i="1" a="1"/>
  <c r="BD3151" i="1" a="1"/>
  <c r="BG3151" i="1" a="1"/>
  <c r="BC3151" i="1" a="1"/>
  <c r="AQ3151" i="1" a="1"/>
  <c r="AR3151" i="1" a="1"/>
  <c r="AM3151" i="1" a="1"/>
  <c r="AN3151" i="1" a="1"/>
  <c r="AI3151" i="1" a="1"/>
  <c r="AJ3151" i="1" a="1"/>
  <c r="BE3151" i="1" a="1"/>
  <c r="BF3151" i="1" a="1"/>
  <c r="AP3151" i="1" a="1"/>
  <c r="AT3753" i="1" a="1"/>
  <c r="AT3753" i="1" l="1"/>
  <c r="AP3151" i="1"/>
  <c r="BF3151" i="1"/>
  <c r="BE3151" i="1"/>
  <c r="AJ3151" i="1"/>
  <c r="AI3151" i="1"/>
  <c r="AN3151" i="1"/>
  <c r="AM3151" i="1"/>
  <c r="AR3151" i="1"/>
  <c r="AQ3151" i="1"/>
  <c r="BC3151" i="1"/>
  <c r="BG3151" i="1"/>
  <c r="BD3151" i="1"/>
  <c r="AK3151" i="1"/>
  <c r="AL3151" i="1"/>
  <c r="AO3151" i="1"/>
  <c r="AS3753" i="1"/>
  <c r="AV3753" i="1"/>
  <c r="AU3753" i="1"/>
  <c r="AW3753" i="1"/>
  <c r="AE3761" i="1"/>
  <c r="K3761" i="1" s="1"/>
  <c r="AG3151" i="1"/>
  <c r="AF3151" i="1"/>
  <c r="AZ3753" i="1"/>
  <c r="AX3753" i="1"/>
  <c r="AY3753" i="1"/>
  <c r="BA3753" i="1"/>
  <c r="AE3753" i="1" s="1"/>
  <c r="K3753" i="1" s="1"/>
  <c r="BB3753" i="1"/>
  <c r="AF3753" i="1"/>
  <c r="AD3761" i="1"/>
  <c r="J3761" i="1" s="1"/>
  <c r="AC3761" i="1"/>
  <c r="I3761" i="1" s="1"/>
  <c r="D3147" i="1"/>
  <c r="D3143" i="1" a="1"/>
  <c r="AU3151" i="1" a="1"/>
  <c r="AV3151" i="1" a="1"/>
  <c r="AW3151" i="1" a="1"/>
  <c r="AT3151" i="1" a="1"/>
  <c r="AS3151" i="1" a="1"/>
  <c r="BC3147" i="1" a="1"/>
  <c r="AQ3147" i="1" a="1"/>
  <c r="AJ3147" i="1" a="1"/>
  <c r="AR3147" i="1" a="1"/>
  <c r="AM3147" i="1" a="1"/>
  <c r="BF3147" i="1" a="1"/>
  <c r="AP3147" i="1" a="1"/>
  <c r="AN3147" i="1" a="1"/>
  <c r="AI3147" i="1" a="1"/>
  <c r="AL3147" i="1" a="1"/>
  <c r="BE3147" i="1" a="1"/>
  <c r="BD3147" i="1" a="1"/>
  <c r="AO3147" i="1" a="1"/>
  <c r="AK3147" i="1" a="1"/>
  <c r="BG3147" i="1" a="1"/>
  <c r="BG3147" i="1" l="1"/>
  <c r="AK3147" i="1"/>
  <c r="AO3147" i="1"/>
  <c r="BD3147" i="1"/>
  <c r="BE3147" i="1"/>
  <c r="AL3147" i="1"/>
  <c r="AI3147" i="1"/>
  <c r="AN3147" i="1"/>
  <c r="AP3147" i="1"/>
  <c r="BF3147" i="1"/>
  <c r="AM3147" i="1"/>
  <c r="AR3147" i="1"/>
  <c r="AJ3147" i="1"/>
  <c r="AQ3147" i="1"/>
  <c r="BC3147" i="1"/>
  <c r="AF3147" i="1" s="1"/>
  <c r="AS3151" i="1"/>
  <c r="AT3151" i="1"/>
  <c r="AY3151" i="1" s="1"/>
  <c r="AW3151" i="1"/>
  <c r="AV3151" i="1"/>
  <c r="AU3151" i="1"/>
  <c r="BA3151" i="1"/>
  <c r="AE3151" i="1" s="1"/>
  <c r="K3151" i="1" s="1"/>
  <c r="AC3753" i="1"/>
  <c r="I3753" i="1" s="1"/>
  <c r="AD3753" i="1"/>
  <c r="J3753" i="1" s="1"/>
  <c r="AH3151" i="1"/>
  <c r="AX3151" i="1"/>
  <c r="AZ3151" i="1"/>
  <c r="BB3151" i="1"/>
  <c r="D3143" i="1"/>
  <c r="AU3147" i="1" a="1"/>
  <c r="AW3147" i="1" a="1"/>
  <c r="AS3147" i="1" a="1"/>
  <c r="AT3147" i="1" a="1"/>
  <c r="AL3143" i="1" a="1"/>
  <c r="BD3143" i="1" a="1"/>
  <c r="AO3143" i="1" a="1"/>
  <c r="BC3143" i="1" a="1"/>
  <c r="AK3143" i="1" a="1"/>
  <c r="AR3143" i="1" a="1"/>
  <c r="AM3143" i="1" a="1"/>
  <c r="BG3143" i="1" a="1"/>
  <c r="AN3143" i="1" a="1"/>
  <c r="AI3143" i="1" a="1"/>
  <c r="AQ3143" i="1" a="1"/>
  <c r="AJ3143" i="1" a="1"/>
  <c r="BE3143" i="1" a="1"/>
  <c r="BF3143" i="1" a="1"/>
  <c r="AP3143" i="1" a="1"/>
  <c r="AV3147" i="1" a="1"/>
  <c r="D3139" i="1" a="1"/>
  <c r="AV3147" i="1" l="1"/>
  <c r="BA3147" i="1" s="1"/>
  <c r="AP3143" i="1"/>
  <c r="BF3143" i="1"/>
  <c r="BE3143" i="1"/>
  <c r="AJ3143" i="1"/>
  <c r="AQ3143" i="1"/>
  <c r="AI3143" i="1"/>
  <c r="AN3143" i="1"/>
  <c r="BG3143" i="1"/>
  <c r="AM3143" i="1"/>
  <c r="AR3143" i="1"/>
  <c r="AK3143" i="1"/>
  <c r="BC3143" i="1"/>
  <c r="AO3143" i="1"/>
  <c r="BD3143" i="1"/>
  <c r="AL3143" i="1"/>
  <c r="AT3147" i="1"/>
  <c r="AS3147" i="1"/>
  <c r="AW3147" i="1"/>
  <c r="BB3147" i="1" s="1"/>
  <c r="AU3147" i="1"/>
  <c r="AZ3147" i="1" s="1"/>
  <c r="AX3147" i="1"/>
  <c r="AG3143" i="1"/>
  <c r="AH3143" i="1"/>
  <c r="AG3147" i="1"/>
  <c r="AD3151" i="1"/>
  <c r="J3151" i="1" s="1"/>
  <c r="AY3147" i="1"/>
  <c r="AC3151" i="1"/>
  <c r="I3151" i="1" s="1"/>
  <c r="AH3147" i="1"/>
  <c r="D3139" i="1"/>
  <c r="AS3143" i="1" a="1"/>
  <c r="AV3143" i="1" a="1"/>
  <c r="BC3139" i="1" a="1"/>
  <c r="AQ3139" i="1" a="1"/>
  <c r="AR3139" i="1" a="1"/>
  <c r="AM3139" i="1" a="1"/>
  <c r="AN3139" i="1" a="1"/>
  <c r="AI3139" i="1" a="1"/>
  <c r="AJ3139" i="1" a="1"/>
  <c r="BE3139" i="1" a="1"/>
  <c r="BF3139" i="1" a="1"/>
  <c r="AP3139" i="1" a="1"/>
  <c r="AO3139" i="1" a="1"/>
  <c r="AL3139" i="1" a="1"/>
  <c r="AK3139" i="1" a="1"/>
  <c r="BD3139" i="1" a="1"/>
  <c r="BG3139" i="1" a="1"/>
  <c r="D3943" i="1" a="1"/>
  <c r="AW3143" i="1" a="1"/>
  <c r="AU3143" i="1" a="1"/>
  <c r="AT3143" i="1" a="1"/>
  <c r="AT3143" i="1" l="1"/>
  <c r="AU3143" i="1"/>
  <c r="AZ3143" i="1" s="1"/>
  <c r="AW3143" i="1"/>
  <c r="BB3143" i="1" s="1"/>
  <c r="BG3139" i="1"/>
  <c r="AG3139" i="1" s="1"/>
  <c r="BD3139" i="1"/>
  <c r="AK3139" i="1"/>
  <c r="AL3139" i="1"/>
  <c r="AO3139" i="1"/>
  <c r="AP3139" i="1"/>
  <c r="BF3139" i="1"/>
  <c r="BE3139" i="1"/>
  <c r="AJ3139" i="1"/>
  <c r="AI3139" i="1"/>
  <c r="AN3139" i="1"/>
  <c r="AM3139" i="1"/>
  <c r="AR3139" i="1"/>
  <c r="AQ3139" i="1"/>
  <c r="BC3139" i="1"/>
  <c r="AV3143" i="1"/>
  <c r="AS3143" i="1"/>
  <c r="AX3143" i="1" s="1"/>
  <c r="AE3147" i="1"/>
  <c r="K3147" i="1" s="1"/>
  <c r="AC3147" i="1"/>
  <c r="I3147" i="1" s="1"/>
  <c r="AF3143" i="1"/>
  <c r="AD3147" i="1"/>
  <c r="J3147" i="1" s="1"/>
  <c r="BA3143" i="1"/>
  <c r="AY3143" i="1"/>
  <c r="D3943" i="1"/>
  <c r="AV3139" i="1" a="1"/>
  <c r="AW3139" i="1" a="1"/>
  <c r="AI3943" i="1" a="1"/>
  <c r="AQ3943" i="1" a="1"/>
  <c r="AP3943" i="1" a="1"/>
  <c r="AL3943" i="1" a="1"/>
  <c r="BG3943" i="1" a="1"/>
  <c r="AK3943" i="1" a="1"/>
  <c r="BF3943" i="1" a="1"/>
  <c r="AR3943" i="1" a="1"/>
  <c r="AO3943" i="1" a="1"/>
  <c r="BE3943" i="1" a="1"/>
  <c r="AN3943" i="1" a="1"/>
  <c r="BC3943" i="1" a="1"/>
  <c r="AM3943" i="1" a="1"/>
  <c r="BD3943" i="1" a="1"/>
  <c r="AJ3943" i="1" a="1"/>
  <c r="AU3139" i="1" a="1"/>
  <c r="D3927" i="1" a="1"/>
  <c r="AT3139" i="1" a="1"/>
  <c r="AS3139" i="1" a="1"/>
  <c r="AS3139" i="1" l="1"/>
  <c r="AT3139" i="1"/>
  <c r="AU3139" i="1"/>
  <c r="AJ3943" i="1"/>
  <c r="BD3943" i="1"/>
  <c r="AM3943" i="1"/>
  <c r="BC3943" i="1"/>
  <c r="AN3943" i="1"/>
  <c r="BE3943" i="1"/>
  <c r="AO3943" i="1"/>
  <c r="AR3943" i="1"/>
  <c r="BF3943" i="1"/>
  <c r="AK3943" i="1"/>
  <c r="BG3943" i="1"/>
  <c r="AL3943" i="1"/>
  <c r="AP3943" i="1"/>
  <c r="AQ3943" i="1"/>
  <c r="AI3943" i="1"/>
  <c r="AW3139" i="1"/>
  <c r="AV3139" i="1"/>
  <c r="AH3943" i="1"/>
  <c r="AG3943" i="1"/>
  <c r="AY3139" i="1"/>
  <c r="BA3139" i="1"/>
  <c r="BB3139" i="1"/>
  <c r="AC3143" i="1"/>
  <c r="I3143" i="1" s="1"/>
  <c r="AF3139" i="1"/>
  <c r="AH3139" i="1"/>
  <c r="AD3143" i="1"/>
  <c r="J3143" i="1" s="1"/>
  <c r="AE3143" i="1"/>
  <c r="K3143" i="1" s="1"/>
  <c r="AX3139" i="1"/>
  <c r="AZ3139" i="1"/>
  <c r="D3927" i="1"/>
  <c r="AO3927" i="1" a="1"/>
  <c r="AK3927" i="1" a="1"/>
  <c r="BG3927" i="1" a="1"/>
  <c r="AN3927" i="1" a="1"/>
  <c r="BC3927" i="1" a="1"/>
  <c r="AI3927" i="1" a="1"/>
  <c r="AJ3927" i="1" a="1"/>
  <c r="AR3927" i="1" a="1"/>
  <c r="BF3927" i="1" a="1"/>
  <c r="AP3927" i="1" a="1"/>
  <c r="AM3927" i="1" a="1"/>
  <c r="AL3927" i="1" a="1"/>
  <c r="BE3927" i="1" a="1"/>
  <c r="BD3927" i="1" a="1"/>
  <c r="AQ3927" i="1" a="1"/>
  <c r="AS3943" i="1" a="1"/>
  <c r="D3911" i="1" a="1"/>
  <c r="AU3943" i="1" a="1"/>
  <c r="AT3943" i="1" a="1"/>
  <c r="AV3943" i="1" a="1"/>
  <c r="AW3943" i="1" a="1"/>
  <c r="AW3943" i="1" l="1"/>
  <c r="BB3943" i="1" s="1"/>
  <c r="AV3943" i="1"/>
  <c r="AT3943" i="1"/>
  <c r="AY3943" i="1" s="1"/>
  <c r="AU3943" i="1"/>
  <c r="AS3943" i="1"/>
  <c r="AQ3927" i="1"/>
  <c r="BD3927" i="1"/>
  <c r="AF3927" i="1" s="1"/>
  <c r="BE3927" i="1"/>
  <c r="AL3927" i="1"/>
  <c r="AM3927" i="1"/>
  <c r="AP3927" i="1"/>
  <c r="BF3927" i="1"/>
  <c r="AR3927" i="1"/>
  <c r="AJ3927" i="1"/>
  <c r="AI3927" i="1"/>
  <c r="BC3927" i="1"/>
  <c r="AN3927" i="1"/>
  <c r="BG3927" i="1"/>
  <c r="AH3927" i="1" s="1"/>
  <c r="AK3927" i="1"/>
  <c r="AO3927" i="1"/>
  <c r="AZ3943" i="1"/>
  <c r="AG3927" i="1"/>
  <c r="AX3943" i="1"/>
  <c r="AE3139" i="1"/>
  <c r="K3139" i="1" s="1"/>
  <c r="AC3139" i="1"/>
  <c r="I3139" i="1" s="1"/>
  <c r="AF3943" i="1"/>
  <c r="AD3139" i="1"/>
  <c r="J3139" i="1" s="1"/>
  <c r="BA3943" i="1"/>
  <c r="D3911" i="1"/>
  <c r="AT3927" i="1" a="1"/>
  <c r="AS3927" i="1" a="1"/>
  <c r="AV3927" i="1" a="1"/>
  <c r="BF3911" i="1" a="1"/>
  <c r="AP3911" i="1" a="1"/>
  <c r="AM3911" i="1" a="1"/>
  <c r="AL3911" i="1" a="1"/>
  <c r="AQ3911" i="1" a="1"/>
  <c r="BE3911" i="1" a="1"/>
  <c r="AK3911" i="1" a="1"/>
  <c r="BD3911" i="1" a="1"/>
  <c r="BC3911" i="1" a="1"/>
  <c r="AO3911" i="1" a="1"/>
  <c r="AR3911" i="1" a="1"/>
  <c r="BG3911" i="1" a="1"/>
  <c r="AN3911" i="1" a="1"/>
  <c r="AI3911" i="1" a="1"/>
  <c r="AJ3911" i="1" a="1"/>
  <c r="AW3927" i="1" a="1"/>
  <c r="D3895" i="1" a="1"/>
  <c r="AU3927" i="1" a="1"/>
  <c r="AU3927" i="1" l="1"/>
  <c r="AW3927" i="1"/>
  <c r="AJ3911" i="1"/>
  <c r="AI3911" i="1"/>
  <c r="AN3911" i="1"/>
  <c r="BG3911" i="1"/>
  <c r="AR3911" i="1"/>
  <c r="AO3911" i="1"/>
  <c r="BC3911" i="1"/>
  <c r="BD3911" i="1"/>
  <c r="AK3911" i="1"/>
  <c r="BE3911" i="1"/>
  <c r="AQ3911" i="1"/>
  <c r="AL3911" i="1"/>
  <c r="AM3911" i="1"/>
  <c r="AP3911" i="1"/>
  <c r="BF3911" i="1"/>
  <c r="AH3911" i="1" s="1"/>
  <c r="AV3927" i="1"/>
  <c r="AS3927" i="1"/>
  <c r="AT3927" i="1"/>
  <c r="AD3943" i="1"/>
  <c r="J3943" i="1" s="1"/>
  <c r="AC3943" i="1"/>
  <c r="I3943" i="1" s="1"/>
  <c r="BB3927" i="1"/>
  <c r="BA3927" i="1"/>
  <c r="AE3927" i="1" s="1"/>
  <c r="K3927" i="1" s="1"/>
  <c r="AF3911" i="1"/>
  <c r="AZ3927" i="1"/>
  <c r="AY3927" i="1"/>
  <c r="AX3927" i="1"/>
  <c r="AE3943" i="1"/>
  <c r="K3943" i="1" s="1"/>
  <c r="D3895" i="1"/>
  <c r="AT3911" i="1" a="1"/>
  <c r="AU3911" i="1" a="1"/>
  <c r="AS3911" i="1" a="1"/>
  <c r="AV3911" i="1" a="1"/>
  <c r="AW3911" i="1" a="1"/>
  <c r="AK3895" i="1" a="1"/>
  <c r="BC3895" i="1" a="1"/>
  <c r="AO3895" i="1" a="1"/>
  <c r="AR3895" i="1" a="1"/>
  <c r="BF3895" i="1" a="1"/>
  <c r="BG3895" i="1" a="1"/>
  <c r="AN3895" i="1" a="1"/>
  <c r="AM3895" i="1" a="1"/>
  <c r="AL3895" i="1" a="1"/>
  <c r="AI3895" i="1" a="1"/>
  <c r="AJ3895" i="1" a="1"/>
  <c r="BE3895" i="1" a="1"/>
  <c r="AP3895" i="1" a="1"/>
  <c r="BD3895" i="1" a="1"/>
  <c r="AQ3895" i="1" a="1"/>
  <c r="D3879" i="1" a="1"/>
  <c r="AQ3895" i="1" l="1"/>
  <c r="BD3895" i="1"/>
  <c r="AP3895" i="1"/>
  <c r="BE3895" i="1"/>
  <c r="AJ3895" i="1"/>
  <c r="AI3895" i="1"/>
  <c r="AL3895" i="1"/>
  <c r="AM3895" i="1"/>
  <c r="AN3895" i="1"/>
  <c r="BG3895" i="1"/>
  <c r="BF3895" i="1"/>
  <c r="AR3895" i="1"/>
  <c r="AO3895" i="1"/>
  <c r="BC3895" i="1"/>
  <c r="AK3895" i="1"/>
  <c r="AW3911" i="1"/>
  <c r="AV3911" i="1"/>
  <c r="AS3911" i="1"/>
  <c r="AU3911" i="1"/>
  <c r="AZ3911" i="1" s="1"/>
  <c r="AT3911" i="1"/>
  <c r="AY3911" i="1" s="1"/>
  <c r="AD3927" i="1"/>
  <c r="J3927" i="1" s="1"/>
  <c r="BB3911" i="1"/>
  <c r="AX3911" i="1"/>
  <c r="AC3927" i="1"/>
  <c r="I3927" i="1" s="1"/>
  <c r="AG3911" i="1"/>
  <c r="BA3911" i="1"/>
  <c r="D3879" i="1"/>
  <c r="AV3895" i="1" a="1"/>
  <c r="AU3895" i="1" a="1"/>
  <c r="AW3895" i="1" a="1"/>
  <c r="AT3895" i="1" a="1"/>
  <c r="BF3879" i="1" a="1"/>
  <c r="AP3879" i="1" a="1"/>
  <c r="AM3879" i="1" a="1"/>
  <c r="AL3879" i="1" a="1"/>
  <c r="BE3879" i="1" a="1"/>
  <c r="BD3879" i="1" a="1"/>
  <c r="AQ3879" i="1" a="1"/>
  <c r="AO3879" i="1" a="1"/>
  <c r="AK3879" i="1" a="1"/>
  <c r="BG3879" i="1" a="1"/>
  <c r="AN3879" i="1" a="1"/>
  <c r="BC3879" i="1" a="1"/>
  <c r="AI3879" i="1" a="1"/>
  <c r="AJ3879" i="1" a="1"/>
  <c r="AR3879" i="1" a="1"/>
  <c r="AS3895" i="1" a="1"/>
  <c r="D3863" i="1" a="1"/>
  <c r="AS3895" i="1" l="1"/>
  <c r="AR3879" i="1"/>
  <c r="AJ3879" i="1"/>
  <c r="AI3879" i="1"/>
  <c r="BC3879" i="1"/>
  <c r="AN3879" i="1"/>
  <c r="BG3879" i="1"/>
  <c r="AK3879" i="1"/>
  <c r="AO3879" i="1"/>
  <c r="AQ3879" i="1"/>
  <c r="BD3879" i="1"/>
  <c r="BE3879" i="1"/>
  <c r="AL3879" i="1"/>
  <c r="AM3879" i="1"/>
  <c r="AP3879" i="1"/>
  <c r="BF3879" i="1"/>
  <c r="AT3895" i="1"/>
  <c r="AW3895" i="1"/>
  <c r="BB3895" i="1" s="1"/>
  <c r="AU3895" i="1"/>
  <c r="AZ3895" i="1" s="1"/>
  <c r="AV3895" i="1"/>
  <c r="BA3895" i="1" s="1"/>
  <c r="AD3911" i="1"/>
  <c r="J3911" i="1" s="1"/>
  <c r="AC3911" i="1"/>
  <c r="I3911" i="1" s="1"/>
  <c r="AY3895" i="1"/>
  <c r="AH3895" i="1"/>
  <c r="AG3895" i="1"/>
  <c r="AE3911" i="1"/>
  <c r="K3911" i="1" s="1"/>
  <c r="AF3895" i="1"/>
  <c r="AX3895" i="1"/>
  <c r="D3863" i="1"/>
  <c r="AT3879" i="1" a="1"/>
  <c r="AU3879" i="1" a="1"/>
  <c r="AK3863" i="1" a="1"/>
  <c r="BD3863" i="1" a="1"/>
  <c r="BC3863" i="1" a="1"/>
  <c r="AO3863" i="1" a="1"/>
  <c r="AR3863" i="1" a="1"/>
  <c r="BG3863" i="1" a="1"/>
  <c r="AN3863" i="1" a="1"/>
  <c r="AI3863" i="1" a="1"/>
  <c r="AJ3863" i="1" a="1"/>
  <c r="BF3863" i="1" a="1"/>
  <c r="AP3863" i="1" a="1"/>
  <c r="AM3863" i="1" a="1"/>
  <c r="AL3863" i="1" a="1"/>
  <c r="AQ3863" i="1" a="1"/>
  <c r="BE3863" i="1" a="1"/>
  <c r="D3191" i="1" a="1"/>
  <c r="AS3879" i="1" a="1"/>
  <c r="AV3879" i="1" a="1"/>
  <c r="AW3879" i="1" a="1"/>
  <c r="AW3879" i="1" l="1"/>
  <c r="AV3879" i="1"/>
  <c r="BA3879" i="1" s="1"/>
  <c r="AS3879" i="1"/>
  <c r="AX3879" i="1" s="1"/>
  <c r="BE3863" i="1"/>
  <c r="AQ3863" i="1"/>
  <c r="AL3863" i="1"/>
  <c r="AM3863" i="1"/>
  <c r="AP3863" i="1"/>
  <c r="BF3863" i="1"/>
  <c r="AJ3863" i="1"/>
  <c r="AI3863" i="1"/>
  <c r="AN3863" i="1"/>
  <c r="BG3863" i="1"/>
  <c r="AH3863" i="1" s="1"/>
  <c r="AR3863" i="1"/>
  <c r="AO3863" i="1"/>
  <c r="BC3863" i="1"/>
  <c r="BD3863" i="1"/>
  <c r="AK3863" i="1"/>
  <c r="AU3879" i="1"/>
  <c r="AT3879" i="1"/>
  <c r="AY3879" i="1" s="1"/>
  <c r="AD3895" i="1"/>
  <c r="J3895" i="1" s="1"/>
  <c r="AZ3879" i="1"/>
  <c r="AH3879" i="1"/>
  <c r="AG3879" i="1"/>
  <c r="AC3895" i="1"/>
  <c r="I3895" i="1" s="1"/>
  <c r="AE3895" i="1"/>
  <c r="K3895" i="1" s="1"/>
  <c r="BB3879" i="1"/>
  <c r="AF3879" i="1"/>
  <c r="D3191" i="1"/>
  <c r="AW3863" i="1" a="1"/>
  <c r="AJ3191" i="1" a="1"/>
  <c r="AR3191" i="1" a="1"/>
  <c r="AM3191" i="1" a="1"/>
  <c r="BF3191" i="1" a="1"/>
  <c r="AP3191" i="1" a="1"/>
  <c r="AN3191" i="1" a="1"/>
  <c r="AI3191" i="1" a="1"/>
  <c r="AL3191" i="1" a="1"/>
  <c r="BE3191" i="1" a="1"/>
  <c r="BD3191" i="1" a="1"/>
  <c r="AO3191" i="1" a="1"/>
  <c r="AK3191" i="1" a="1"/>
  <c r="BG3191" i="1" a="1"/>
  <c r="BC3191" i="1" a="1"/>
  <c r="AQ3191" i="1" a="1"/>
  <c r="AT3863" i="1" a="1"/>
  <c r="AU3863" i="1" a="1"/>
  <c r="D3187" i="1" a="1"/>
  <c r="AS3863" i="1" a="1"/>
  <c r="AV3863" i="1" a="1"/>
  <c r="AV3863" i="1" l="1"/>
  <c r="AS3863" i="1"/>
  <c r="AU3863" i="1"/>
  <c r="AT3863" i="1"/>
  <c r="AY3863" i="1" s="1"/>
  <c r="AQ3191" i="1"/>
  <c r="BC3191" i="1"/>
  <c r="AF3191" i="1" s="1"/>
  <c r="BG3191" i="1"/>
  <c r="AK3191" i="1"/>
  <c r="AO3191" i="1"/>
  <c r="BD3191" i="1"/>
  <c r="BE3191" i="1"/>
  <c r="AL3191" i="1"/>
  <c r="AI3191" i="1"/>
  <c r="AN3191" i="1"/>
  <c r="AP3191" i="1"/>
  <c r="BF3191" i="1"/>
  <c r="AM3191" i="1"/>
  <c r="AR3191" i="1"/>
  <c r="AJ3191" i="1"/>
  <c r="AW3863" i="1"/>
  <c r="BB3863" i="1" s="1"/>
  <c r="AE3879" i="1"/>
  <c r="K3879" i="1" s="1"/>
  <c r="AD3879" i="1"/>
  <c r="J3879" i="1" s="1"/>
  <c r="BA3863" i="1"/>
  <c r="AX3863" i="1"/>
  <c r="AZ3863" i="1"/>
  <c r="AC3879" i="1"/>
  <c r="I3879" i="1" s="1"/>
  <c r="AG3863" i="1"/>
  <c r="AF3863" i="1"/>
  <c r="D3187" i="1"/>
  <c r="AU3191" i="1" a="1"/>
  <c r="AW3191" i="1" a="1"/>
  <c r="AT3191" i="1" a="1"/>
  <c r="AV3191" i="1" a="1"/>
  <c r="AS3191" i="1" a="1"/>
  <c r="BD3187" i="1" a="1"/>
  <c r="AO3187" i="1" a="1"/>
  <c r="BC3187" i="1" a="1"/>
  <c r="AK3187" i="1" a="1"/>
  <c r="AR3187" i="1" a="1"/>
  <c r="AM3187" i="1" a="1"/>
  <c r="BG3187" i="1" a="1"/>
  <c r="AN3187" i="1" a="1"/>
  <c r="AI3187" i="1" a="1"/>
  <c r="AQ3187" i="1" a="1"/>
  <c r="AJ3187" i="1" a="1"/>
  <c r="BE3187" i="1" a="1"/>
  <c r="BF3187" i="1" a="1"/>
  <c r="AP3187" i="1" a="1"/>
  <c r="AL3187" i="1" a="1"/>
  <c r="D3183" i="1" a="1"/>
  <c r="AL3187" i="1" l="1"/>
  <c r="AP3187" i="1"/>
  <c r="BF3187" i="1"/>
  <c r="AH3187" i="1" s="1"/>
  <c r="BE3187" i="1"/>
  <c r="AJ3187" i="1"/>
  <c r="AT3187" i="1" s="1" a="1"/>
  <c r="AQ3187" i="1"/>
  <c r="AI3187" i="1"/>
  <c r="AN3187" i="1"/>
  <c r="BG3187" i="1"/>
  <c r="AM3187" i="1"/>
  <c r="AW3187" i="1" s="1" a="1"/>
  <c r="AR3187" i="1"/>
  <c r="AK3187" i="1"/>
  <c r="AU3187" i="1" s="1" a="1"/>
  <c r="BC3187" i="1"/>
  <c r="AF3187" i="1" s="1"/>
  <c r="AO3187" i="1"/>
  <c r="BD3187" i="1"/>
  <c r="AE3863" i="1"/>
  <c r="K3863" i="1" s="1"/>
  <c r="AS3191" i="1"/>
  <c r="AX3191" i="1" s="1"/>
  <c r="AV3191" i="1"/>
  <c r="BA3191" i="1" s="1"/>
  <c r="AE3191" i="1" s="1"/>
  <c r="K3191" i="1" s="1"/>
  <c r="AT3191" i="1"/>
  <c r="AW3191" i="1"/>
  <c r="AU3191" i="1"/>
  <c r="AD3863" i="1"/>
  <c r="J3863" i="1" s="1"/>
  <c r="AZ3191" i="1"/>
  <c r="BB3191" i="1"/>
  <c r="AG3191" i="1"/>
  <c r="AC3863" i="1"/>
  <c r="I3863" i="1" s="1"/>
  <c r="AY3191" i="1"/>
  <c r="AH3191" i="1"/>
  <c r="D3183" i="1"/>
  <c r="AS3187" i="1" a="1"/>
  <c r="AV3187" i="1" a="1"/>
  <c r="AR3183" i="1" a="1"/>
  <c r="AM3183" i="1" a="1"/>
  <c r="AN3183" i="1" a="1"/>
  <c r="AI3183" i="1" a="1"/>
  <c r="AJ3183" i="1" a="1"/>
  <c r="BE3183" i="1" a="1"/>
  <c r="BF3183" i="1" a="1"/>
  <c r="AP3183" i="1" a="1"/>
  <c r="AO3183" i="1" a="1"/>
  <c r="AL3183" i="1" a="1"/>
  <c r="AK3183" i="1" a="1"/>
  <c r="BD3183" i="1" a="1"/>
  <c r="BG3183" i="1" a="1"/>
  <c r="BC3183" i="1" a="1"/>
  <c r="AQ3183" i="1" a="1"/>
  <c r="D3179" i="1" a="1"/>
  <c r="AQ3183" i="1" l="1"/>
  <c r="BC3183" i="1"/>
  <c r="BG3183" i="1"/>
  <c r="AH3183" i="1" s="1"/>
  <c r="BD3183" i="1"/>
  <c r="AK3183" i="1"/>
  <c r="AU3183" i="1" s="1" a="1"/>
  <c r="AL3183" i="1"/>
  <c r="AO3183" i="1"/>
  <c r="AP3183" i="1"/>
  <c r="BF3183" i="1"/>
  <c r="BE3183" i="1"/>
  <c r="AG3183" i="1" s="1"/>
  <c r="AJ3183" i="1"/>
  <c r="AI3183" i="1"/>
  <c r="AS3183" i="1" s="1" a="1"/>
  <c r="AN3183" i="1"/>
  <c r="AM3183" i="1"/>
  <c r="AR3183" i="1"/>
  <c r="AC3191" i="1"/>
  <c r="I3191" i="1" s="1"/>
  <c r="AV3187" i="1"/>
  <c r="AU3187" i="1"/>
  <c r="AT3187" i="1"/>
  <c r="AS3187" i="1"/>
  <c r="AW3187" i="1"/>
  <c r="BB3187" i="1" s="1"/>
  <c r="AD3191" i="1"/>
  <c r="J3191" i="1" s="1"/>
  <c r="BA3187" i="1"/>
  <c r="AY3187" i="1"/>
  <c r="AX3187" i="1"/>
  <c r="AZ3187" i="1"/>
  <c r="AG3187" i="1"/>
  <c r="D3179" i="1"/>
  <c r="AW3183" i="1" a="1"/>
  <c r="AV3183" i="1" a="1"/>
  <c r="AT3183" i="1" a="1"/>
  <c r="BD3179" i="1" a="1"/>
  <c r="AO3179" i="1" a="1"/>
  <c r="AK3179" i="1" a="1"/>
  <c r="BG3179" i="1" a="1"/>
  <c r="BC3179" i="1" a="1"/>
  <c r="AQ3179" i="1" a="1"/>
  <c r="AJ3179" i="1" a="1"/>
  <c r="AR3179" i="1" a="1"/>
  <c r="AM3179" i="1" a="1"/>
  <c r="BF3179" i="1" a="1"/>
  <c r="AP3179" i="1" a="1"/>
  <c r="AN3179" i="1" a="1"/>
  <c r="AI3179" i="1" a="1"/>
  <c r="AL3179" i="1" a="1"/>
  <c r="BE3179" i="1" a="1"/>
  <c r="D3175" i="1" a="1"/>
  <c r="BE3179" i="1" l="1"/>
  <c r="AL3179" i="1"/>
  <c r="AI3179" i="1"/>
  <c r="AS3179" i="1" s="1" a="1"/>
  <c r="AN3179" i="1"/>
  <c r="AP3179" i="1"/>
  <c r="BF3179" i="1"/>
  <c r="AM3179" i="1"/>
  <c r="AR3179" i="1"/>
  <c r="AJ3179" i="1"/>
  <c r="AT3179" i="1" s="1" a="1"/>
  <c r="AQ3179" i="1"/>
  <c r="BC3179" i="1"/>
  <c r="BG3179" i="1"/>
  <c r="AF3179" i="1" s="1"/>
  <c r="AK3179" i="1"/>
  <c r="AO3179" i="1"/>
  <c r="BD3179" i="1"/>
  <c r="AT3183" i="1"/>
  <c r="AV3183" i="1"/>
  <c r="AU3183" i="1"/>
  <c r="AZ3183" i="1" s="1"/>
  <c r="AS3183" i="1"/>
  <c r="AX3183" i="1" s="1"/>
  <c r="AW3183" i="1"/>
  <c r="BB3183" i="1" s="1"/>
  <c r="AC3187" i="1"/>
  <c r="I3187" i="1" s="1"/>
  <c r="AY3183" i="1"/>
  <c r="AE3187" i="1"/>
  <c r="K3187" i="1" s="1"/>
  <c r="AD3187" i="1"/>
  <c r="J3187" i="1" s="1"/>
  <c r="AF3183" i="1"/>
  <c r="BA3183" i="1"/>
  <c r="D3175" i="1"/>
  <c r="AU3179" i="1" a="1"/>
  <c r="AV3179" i="1" a="1"/>
  <c r="AW3179" i="1" a="1"/>
  <c r="D3171" i="1" a="1"/>
  <c r="AR3175" i="1" a="1"/>
  <c r="AM3175" i="1" a="1"/>
  <c r="BG3175" i="1" a="1"/>
  <c r="AN3175" i="1" a="1"/>
  <c r="AI3175" i="1" a="1"/>
  <c r="AQ3175" i="1" a="1"/>
  <c r="AJ3175" i="1" a="1"/>
  <c r="BE3175" i="1" a="1"/>
  <c r="BF3175" i="1" a="1"/>
  <c r="AP3175" i="1" a="1"/>
  <c r="AL3175" i="1" a="1"/>
  <c r="BD3175" i="1" a="1"/>
  <c r="AO3175" i="1" a="1"/>
  <c r="BC3175" i="1" a="1"/>
  <c r="AK3175" i="1" a="1"/>
  <c r="AK3175" i="1" l="1"/>
  <c r="AU3175" i="1" s="1" a="1"/>
  <c r="BC3175" i="1"/>
  <c r="AO3175" i="1"/>
  <c r="BD3175" i="1"/>
  <c r="AL3175" i="1"/>
  <c r="AV3175" i="1" s="1" a="1"/>
  <c r="AP3175" i="1"/>
  <c r="BF3175" i="1"/>
  <c r="BE3175" i="1"/>
  <c r="AJ3175" i="1"/>
  <c r="AQ3175" i="1"/>
  <c r="AI3175" i="1"/>
  <c r="AN3175" i="1"/>
  <c r="BG3175" i="1"/>
  <c r="AG3175" i="1" s="1"/>
  <c r="AM3175" i="1"/>
  <c r="AW3175" i="1" s="1" a="1"/>
  <c r="AR3175" i="1"/>
  <c r="AW3179" i="1"/>
  <c r="AT3179" i="1"/>
  <c r="AV3179" i="1"/>
  <c r="BA3179" i="1" s="1"/>
  <c r="AS3179" i="1"/>
  <c r="AX3179" i="1" s="1"/>
  <c r="AU3179" i="1"/>
  <c r="AZ3179" i="1" s="1"/>
  <c r="AD3179" i="1" s="1"/>
  <c r="J3179" i="1" s="1"/>
  <c r="AD3183" i="1"/>
  <c r="J3183" i="1" s="1"/>
  <c r="AC3183" i="1"/>
  <c r="I3183" i="1" s="1"/>
  <c r="AE3183" i="1"/>
  <c r="K3183" i="1" s="1"/>
  <c r="AY3179" i="1"/>
  <c r="AH3179" i="1"/>
  <c r="BB3179" i="1"/>
  <c r="AG3179" i="1"/>
  <c r="D3171" i="1"/>
  <c r="AT3175" i="1" a="1"/>
  <c r="AS3175" i="1" a="1"/>
  <c r="D3167" i="1" a="1"/>
  <c r="BF3171" i="1" a="1"/>
  <c r="AP3171" i="1" a="1"/>
  <c r="AO3171" i="1" a="1"/>
  <c r="AL3171" i="1" a="1"/>
  <c r="AK3171" i="1" a="1"/>
  <c r="BD3171" i="1" a="1"/>
  <c r="BG3171" i="1" a="1"/>
  <c r="BC3171" i="1" a="1"/>
  <c r="AQ3171" i="1" a="1"/>
  <c r="AR3171" i="1" a="1"/>
  <c r="AM3171" i="1" a="1"/>
  <c r="AN3171" i="1" a="1"/>
  <c r="AI3171" i="1" a="1"/>
  <c r="AJ3171" i="1" a="1"/>
  <c r="BE3171" i="1" a="1"/>
  <c r="BE3171" i="1" l="1"/>
  <c r="AJ3171" i="1"/>
  <c r="AI3171" i="1"/>
  <c r="AN3171" i="1"/>
  <c r="AM3171" i="1"/>
  <c r="AW3171" i="1" s="1" a="1"/>
  <c r="AR3171" i="1"/>
  <c r="AQ3171" i="1"/>
  <c r="BC3171" i="1"/>
  <c r="BG3171" i="1"/>
  <c r="BD3171" i="1"/>
  <c r="AK3171" i="1"/>
  <c r="AL3171" i="1"/>
  <c r="AO3171" i="1"/>
  <c r="AP3171" i="1"/>
  <c r="BF3171" i="1"/>
  <c r="AE3179" i="1"/>
  <c r="K3179" i="1" s="1"/>
  <c r="AS3175" i="1"/>
  <c r="AW3175" i="1"/>
  <c r="AU3175" i="1"/>
  <c r="AV3175" i="1"/>
  <c r="BA3175" i="1" s="1"/>
  <c r="AT3175" i="1"/>
  <c r="AY3175" i="1" s="1"/>
  <c r="AC3179" i="1"/>
  <c r="I3179" i="1" s="1"/>
  <c r="AZ3175" i="1"/>
  <c r="BB3175" i="1"/>
  <c r="AX3175" i="1"/>
  <c r="AF3175" i="1"/>
  <c r="AH3175" i="1"/>
  <c r="D3167" i="1"/>
  <c r="AS3171" i="1" a="1"/>
  <c r="AU3171" i="1" a="1"/>
  <c r="AV3171" i="1" a="1"/>
  <c r="AT3171" i="1" a="1"/>
  <c r="D3163" i="1" a="1"/>
  <c r="BG3167" i="1" a="1"/>
  <c r="BC3167" i="1" a="1"/>
  <c r="AQ3167" i="1" a="1"/>
  <c r="AJ3167" i="1" a="1"/>
  <c r="AR3167" i="1" a="1"/>
  <c r="AM3167" i="1" a="1"/>
  <c r="BF3167" i="1" a="1"/>
  <c r="AP3167" i="1" a="1"/>
  <c r="AN3167" i="1" a="1"/>
  <c r="AI3167" i="1" a="1"/>
  <c r="AL3167" i="1" a="1"/>
  <c r="BE3167" i="1" a="1"/>
  <c r="BD3167" i="1" a="1"/>
  <c r="AO3167" i="1" a="1"/>
  <c r="AK3167" i="1" a="1"/>
  <c r="AK3167" i="1" l="1"/>
  <c r="AO3167" i="1"/>
  <c r="BD3167" i="1"/>
  <c r="BE3167" i="1"/>
  <c r="AG3167" i="1" s="1"/>
  <c r="AL3167" i="1"/>
  <c r="AI3167" i="1"/>
  <c r="AS3167" i="1" s="1" a="1"/>
  <c r="AN3167" i="1"/>
  <c r="AP3167" i="1"/>
  <c r="BF3167" i="1"/>
  <c r="AM3167" i="1"/>
  <c r="AR3167" i="1"/>
  <c r="AJ3167" i="1"/>
  <c r="AQ3167" i="1"/>
  <c r="BC3167" i="1"/>
  <c r="BG3167" i="1"/>
  <c r="AE3175" i="1"/>
  <c r="K3175" i="1" s="1"/>
  <c r="AW3171" i="1"/>
  <c r="AT3171" i="1"/>
  <c r="AV3171" i="1"/>
  <c r="AU3171" i="1"/>
  <c r="AZ3171" i="1" s="1"/>
  <c r="AS3171" i="1"/>
  <c r="BA3171" i="1"/>
  <c r="AC3175" i="1"/>
  <c r="I3175" i="1" s="1"/>
  <c r="AX3171" i="1"/>
  <c r="BB3171" i="1"/>
  <c r="AG3171" i="1"/>
  <c r="AD3175" i="1"/>
  <c r="J3175" i="1" s="1"/>
  <c r="AY3171" i="1"/>
  <c r="AH3171" i="1"/>
  <c r="AF3171" i="1"/>
  <c r="D3163" i="1"/>
  <c r="AU3167" i="1" a="1"/>
  <c r="AW3167" i="1" a="1"/>
  <c r="AV3167" i="1" a="1"/>
  <c r="AT3167" i="1" a="1"/>
  <c r="BF3163" i="1" a="1"/>
  <c r="AP3163" i="1" a="1"/>
  <c r="AL3163" i="1" a="1"/>
  <c r="BD3163" i="1" a="1"/>
  <c r="AO3163" i="1" a="1"/>
  <c r="BC3163" i="1" a="1"/>
  <c r="AK3163" i="1" a="1"/>
  <c r="AR3163" i="1" a="1"/>
  <c r="AM3163" i="1" a="1"/>
  <c r="BG3163" i="1" a="1"/>
  <c r="AN3163" i="1" a="1"/>
  <c r="AI3163" i="1" a="1"/>
  <c r="AQ3163" i="1" a="1"/>
  <c r="AJ3163" i="1" a="1"/>
  <c r="BE3163" i="1" a="1"/>
  <c r="D3159" i="1" a="1"/>
  <c r="BE3163" i="1" l="1"/>
  <c r="AJ3163" i="1"/>
  <c r="AQ3163" i="1"/>
  <c r="AI3163" i="1"/>
  <c r="AN3163" i="1"/>
  <c r="BG3163" i="1"/>
  <c r="AG3163" i="1" s="1"/>
  <c r="AM3163" i="1"/>
  <c r="AR3163" i="1"/>
  <c r="AK3163" i="1"/>
  <c r="BC3163" i="1"/>
  <c r="AO3163" i="1"/>
  <c r="BD3163" i="1"/>
  <c r="AL3163" i="1"/>
  <c r="AP3163" i="1"/>
  <c r="BF3163" i="1"/>
  <c r="AE3171" i="1"/>
  <c r="K3171" i="1" s="1"/>
  <c r="AD3171" i="1"/>
  <c r="J3171" i="1" s="1"/>
  <c r="AT3167" i="1"/>
  <c r="AV3167" i="1"/>
  <c r="AS3167" i="1"/>
  <c r="AX3167" i="1" s="1"/>
  <c r="AW3167" i="1"/>
  <c r="BB3167" i="1" s="1"/>
  <c r="AU3167" i="1"/>
  <c r="AZ3167" i="1" s="1"/>
  <c r="AY3167" i="1"/>
  <c r="AH3167" i="1"/>
  <c r="AC3171" i="1"/>
  <c r="I3171" i="1" s="1"/>
  <c r="AF3167" i="1"/>
  <c r="BA3167" i="1"/>
  <c r="D3159" i="1"/>
  <c r="AW3163" i="1" a="1"/>
  <c r="BG3159" i="1" a="1"/>
  <c r="BC3159" i="1" a="1"/>
  <c r="AQ3159" i="1" a="1"/>
  <c r="AR3159" i="1" a="1"/>
  <c r="AM3159" i="1" a="1"/>
  <c r="AN3159" i="1" a="1"/>
  <c r="AI3159" i="1" a="1"/>
  <c r="AJ3159" i="1" a="1"/>
  <c r="BE3159" i="1" a="1"/>
  <c r="BF3159" i="1" a="1"/>
  <c r="AP3159" i="1" a="1"/>
  <c r="AO3159" i="1" a="1"/>
  <c r="AL3159" i="1" a="1"/>
  <c r="AK3159" i="1" a="1"/>
  <c r="BD3159" i="1" a="1"/>
  <c r="D3155" i="1" a="1"/>
  <c r="AU3163" i="1" a="1"/>
  <c r="AT3163" i="1" a="1"/>
  <c r="AS3163" i="1" a="1"/>
  <c r="AV3163" i="1" a="1"/>
  <c r="AV3163" i="1" l="1"/>
  <c r="AS3163" i="1"/>
  <c r="AT3163" i="1"/>
  <c r="AU3163" i="1"/>
  <c r="BD3159" i="1"/>
  <c r="AK3159" i="1"/>
  <c r="AU3159" i="1" s="1" a="1"/>
  <c r="AL3159" i="1"/>
  <c r="AO3159" i="1"/>
  <c r="AP3159" i="1"/>
  <c r="BF3159" i="1"/>
  <c r="BE3159" i="1"/>
  <c r="AJ3159" i="1"/>
  <c r="AI3159" i="1"/>
  <c r="AS3159" i="1" s="1" a="1"/>
  <c r="AN3159" i="1"/>
  <c r="AM3159" i="1"/>
  <c r="AR3159" i="1"/>
  <c r="AQ3159" i="1"/>
  <c r="BC3159" i="1"/>
  <c r="BG3159" i="1"/>
  <c r="AW3163" i="1"/>
  <c r="AD3167" i="1"/>
  <c r="J3167" i="1" s="1"/>
  <c r="AG3159" i="1"/>
  <c r="BA3163" i="1"/>
  <c r="AC3167" i="1"/>
  <c r="I3167" i="1" s="1"/>
  <c r="BB3163" i="1"/>
  <c r="AE3167" i="1"/>
  <c r="K3167" i="1" s="1"/>
  <c r="AY3163" i="1"/>
  <c r="AH3163" i="1"/>
  <c r="AF3163" i="1"/>
  <c r="AX3163" i="1"/>
  <c r="AZ3163" i="1"/>
  <c r="D3155" i="1"/>
  <c r="AW3159" i="1" a="1"/>
  <c r="AV3159" i="1" a="1"/>
  <c r="AT3159" i="1" a="1"/>
  <c r="BF3155" i="1" a="1"/>
  <c r="AP3155" i="1" a="1"/>
  <c r="AN3155" i="1" a="1"/>
  <c r="AI3155" i="1" a="1"/>
  <c r="AL3155" i="1" a="1"/>
  <c r="BE3155" i="1" a="1"/>
  <c r="BD3155" i="1" a="1"/>
  <c r="AO3155" i="1" a="1"/>
  <c r="AK3155" i="1" a="1"/>
  <c r="BG3155" i="1" a="1"/>
  <c r="BC3155" i="1" a="1"/>
  <c r="AQ3155" i="1" a="1"/>
  <c r="AJ3155" i="1" a="1"/>
  <c r="AR3155" i="1" a="1"/>
  <c r="AM3155" i="1" a="1"/>
  <c r="D3231" i="1" a="1"/>
  <c r="AM3155" i="1" l="1"/>
  <c r="AR3155" i="1"/>
  <c r="AJ3155" i="1"/>
  <c r="AQ3155" i="1"/>
  <c r="BC3155" i="1"/>
  <c r="BG3155" i="1"/>
  <c r="AK3155" i="1"/>
  <c r="AO3155" i="1"/>
  <c r="BD3155" i="1"/>
  <c r="BE3155" i="1"/>
  <c r="AG3155" i="1" s="1"/>
  <c r="AL3155" i="1"/>
  <c r="AI3155" i="1"/>
  <c r="AN3155" i="1"/>
  <c r="AP3155" i="1"/>
  <c r="BF3155" i="1"/>
  <c r="AE3163" i="1"/>
  <c r="K3163" i="1" s="1"/>
  <c r="AT3159" i="1"/>
  <c r="AV3159" i="1"/>
  <c r="BA3159" i="1" s="1"/>
  <c r="AS3159" i="1"/>
  <c r="AW3159" i="1"/>
  <c r="AU3159" i="1"/>
  <c r="AZ3159" i="1" s="1"/>
  <c r="AD3159" i="1" s="1"/>
  <c r="J3159" i="1" s="1"/>
  <c r="AC3163" i="1"/>
  <c r="I3163" i="1" s="1"/>
  <c r="AF3159" i="1"/>
  <c r="AY3159" i="1"/>
  <c r="AD3163" i="1"/>
  <c r="J3163" i="1" s="1"/>
  <c r="AX3159" i="1"/>
  <c r="BB3159" i="1"/>
  <c r="AH3159" i="1"/>
  <c r="D3231" i="1"/>
  <c r="AU3155" i="1" a="1"/>
  <c r="D3227" i="1" a="1"/>
  <c r="AT3155" i="1" a="1"/>
  <c r="AW3155" i="1" a="1"/>
  <c r="AV3155" i="1" a="1"/>
  <c r="AS3155" i="1" a="1"/>
  <c r="BE3231" i="1" a="1"/>
  <c r="AN3231" i="1" a="1"/>
  <c r="BD3231" i="1" a="1"/>
  <c r="BG3231" i="1" a="1"/>
  <c r="AM3231" i="1" a="1"/>
  <c r="BC3231" i="1" a="1"/>
  <c r="AR3231" i="1" a="1"/>
  <c r="AI3231" i="1" a="1"/>
  <c r="AQ3231" i="1" a="1"/>
  <c r="AJ3231" i="1" a="1"/>
  <c r="AP3231" i="1" a="1"/>
  <c r="BF3231" i="1" a="1"/>
  <c r="AL3231" i="1" a="1"/>
  <c r="AO3231" i="1" a="1"/>
  <c r="AK3231" i="1" a="1"/>
  <c r="AK3231" i="1" l="1"/>
  <c r="AO3231" i="1"/>
  <c r="AL3231" i="1"/>
  <c r="BF3231" i="1"/>
  <c r="AH3231" i="1" s="1"/>
  <c r="AP3231" i="1"/>
  <c r="AJ3231" i="1"/>
  <c r="AQ3231" i="1"/>
  <c r="AI3231" i="1"/>
  <c r="AR3231" i="1"/>
  <c r="BC3231" i="1"/>
  <c r="AM3231" i="1"/>
  <c r="AW3231" i="1" s="1" a="1"/>
  <c r="BG3231" i="1"/>
  <c r="BD3231" i="1"/>
  <c r="AN3231" i="1"/>
  <c r="BE3231" i="1"/>
  <c r="AS3155" i="1"/>
  <c r="AV3155" i="1"/>
  <c r="BA3155" i="1" s="1"/>
  <c r="AW3155" i="1"/>
  <c r="BB3155" i="1" s="1"/>
  <c r="AT3155" i="1"/>
  <c r="AU3155" i="1"/>
  <c r="AE3159" i="1"/>
  <c r="K3159" i="1" s="1"/>
  <c r="AX3155" i="1"/>
  <c r="AF3155" i="1"/>
  <c r="AY3155" i="1"/>
  <c r="AZ3155" i="1"/>
  <c r="AC3159" i="1"/>
  <c r="I3159" i="1" s="1"/>
  <c r="AH3155" i="1"/>
  <c r="D3227" i="1"/>
  <c r="AS3231" i="1" a="1"/>
  <c r="AT3231" i="1" a="1"/>
  <c r="AU3231" i="1" a="1"/>
  <c r="AV3231" i="1" a="1"/>
  <c r="BD3227" i="1" a="1"/>
  <c r="AI3227" i="1" a="1"/>
  <c r="AN3227" i="1" a="1"/>
  <c r="AP3227" i="1" a="1"/>
  <c r="BC3227" i="1" a="1"/>
  <c r="AL3227" i="1" a="1"/>
  <c r="BG3227" i="1" a="1"/>
  <c r="AO3227" i="1" a="1"/>
  <c r="AR3227" i="1" a="1"/>
  <c r="AK3227" i="1" a="1"/>
  <c r="BF3227" i="1" a="1"/>
  <c r="AJ3227" i="1" a="1"/>
  <c r="AQ3227" i="1" a="1"/>
  <c r="BE3227" i="1" a="1"/>
  <c r="AM3227" i="1" a="1"/>
  <c r="D3223" i="1" a="1"/>
  <c r="AM3227" i="1" l="1"/>
  <c r="BE3227" i="1"/>
  <c r="AQ3227" i="1"/>
  <c r="AJ3227" i="1"/>
  <c r="BF3227" i="1"/>
  <c r="AK3227" i="1"/>
  <c r="AU3227" i="1" s="1" a="1"/>
  <c r="AR3227" i="1"/>
  <c r="AO3227" i="1"/>
  <c r="BG3227" i="1"/>
  <c r="AL3227" i="1"/>
  <c r="BC3227" i="1"/>
  <c r="AP3227" i="1"/>
  <c r="AN3227" i="1"/>
  <c r="AI3227" i="1"/>
  <c r="BD3227" i="1"/>
  <c r="AE3155" i="1"/>
  <c r="K3155" i="1" s="1"/>
  <c r="AC3155" i="1"/>
  <c r="I3155" i="1" s="1"/>
  <c r="AV3231" i="1"/>
  <c r="BA3231" i="1" s="1"/>
  <c r="AE3231" i="1" s="1"/>
  <c r="K3231" i="1" s="1"/>
  <c r="AU3231" i="1"/>
  <c r="AT3231" i="1"/>
  <c r="AS3231" i="1"/>
  <c r="AH3227" i="1"/>
  <c r="AG3227" i="1"/>
  <c r="AW3231" i="1"/>
  <c r="BB3231" i="1"/>
  <c r="AY3231" i="1"/>
  <c r="AZ3231" i="1"/>
  <c r="AD3155" i="1"/>
  <c r="J3155" i="1" s="1"/>
  <c r="AX3231" i="1"/>
  <c r="AF3231" i="1"/>
  <c r="AG3231" i="1"/>
  <c r="D3223" i="1"/>
  <c r="AW3227" i="1" a="1"/>
  <c r="AS3227" i="1" a="1"/>
  <c r="AT3227" i="1" a="1"/>
  <c r="AV3227" i="1" a="1"/>
  <c r="D3219" i="1" a="1"/>
  <c r="BF3223" i="1" a="1"/>
  <c r="AJ3223" i="1" a="1"/>
  <c r="BE3223" i="1" a="1"/>
  <c r="BD3223" i="1" a="1"/>
  <c r="AQ3223" i="1" a="1"/>
  <c r="BG3223" i="1" a="1"/>
  <c r="BC3223" i="1" a="1"/>
  <c r="AM3223" i="1" a="1"/>
  <c r="AR3223" i="1" a="1"/>
  <c r="AL3223" i="1" a="1"/>
  <c r="AN3223" i="1" a="1"/>
  <c r="AI3223" i="1" a="1"/>
  <c r="AO3223" i="1" a="1"/>
  <c r="AP3223" i="1" a="1"/>
  <c r="AK3223" i="1" a="1"/>
  <c r="AK3223" i="1" l="1"/>
  <c r="AP3223" i="1"/>
  <c r="AO3223" i="1"/>
  <c r="AI3223" i="1"/>
  <c r="AS3223" i="1" s="1" a="1"/>
  <c r="AN3223" i="1"/>
  <c r="AL3223" i="1"/>
  <c r="AV3223" i="1" s="1" a="1"/>
  <c r="AR3223" i="1"/>
  <c r="AM3223" i="1"/>
  <c r="BC3223" i="1"/>
  <c r="BG3223" i="1"/>
  <c r="AQ3223" i="1"/>
  <c r="BD3223" i="1"/>
  <c r="BE3223" i="1"/>
  <c r="AJ3223" i="1"/>
  <c r="AT3223" i="1" s="1" a="1"/>
  <c r="BF3223" i="1"/>
  <c r="AV3227" i="1"/>
  <c r="AT3227" i="1"/>
  <c r="AS3227" i="1"/>
  <c r="AW3227" i="1"/>
  <c r="BB3227" i="1" s="1"/>
  <c r="AH3223" i="1"/>
  <c r="AG3223" i="1"/>
  <c r="AU3227" i="1"/>
  <c r="AZ3227" i="1"/>
  <c r="AD3231" i="1"/>
  <c r="J3231" i="1" s="1"/>
  <c r="BA3227" i="1"/>
  <c r="AC3231" i="1"/>
  <c r="I3231" i="1" s="1"/>
  <c r="AF3227" i="1"/>
  <c r="AX3227" i="1"/>
  <c r="AY3227" i="1"/>
  <c r="D3219" i="1"/>
  <c r="AW3223" i="1" a="1"/>
  <c r="AU3223" i="1" a="1"/>
  <c r="BF3219" i="1" a="1"/>
  <c r="AI3219" i="1" a="1"/>
  <c r="AQ3219" i="1" a="1"/>
  <c r="AJ3219" i="1" a="1"/>
  <c r="AP3219" i="1" a="1"/>
  <c r="BE3219" i="1" a="1"/>
  <c r="AL3219" i="1" a="1"/>
  <c r="AO3219" i="1" a="1"/>
  <c r="AK3219" i="1" a="1"/>
  <c r="BD3219" i="1" a="1"/>
  <c r="BG3219" i="1" a="1"/>
  <c r="BC3219" i="1" a="1"/>
  <c r="AR3219" i="1" a="1"/>
  <c r="AM3219" i="1" a="1"/>
  <c r="AN3219" i="1" a="1"/>
  <c r="D3215" i="1" a="1"/>
  <c r="AN3219" i="1" l="1"/>
  <c r="AM3219" i="1"/>
  <c r="AR3219" i="1"/>
  <c r="BC3219" i="1"/>
  <c r="BG3219" i="1"/>
  <c r="BD3219" i="1"/>
  <c r="AK3219" i="1"/>
  <c r="AU3219" i="1" s="1" a="1"/>
  <c r="AO3219" i="1"/>
  <c r="AL3219" i="1"/>
  <c r="BE3219" i="1"/>
  <c r="AP3219" i="1"/>
  <c r="AJ3219" i="1"/>
  <c r="AQ3219" i="1"/>
  <c r="AI3219" i="1"/>
  <c r="AS3219" i="1" s="1" a="1"/>
  <c r="BF3219" i="1"/>
  <c r="AU3223" i="1"/>
  <c r="AV3223" i="1"/>
  <c r="AW3223" i="1"/>
  <c r="AT3223" i="1"/>
  <c r="AY3223" i="1" s="1"/>
  <c r="AS3223" i="1"/>
  <c r="AX3223" i="1" s="1"/>
  <c r="AD3227" i="1"/>
  <c r="J3227" i="1" s="1"/>
  <c r="BB3223" i="1"/>
  <c r="AF3223" i="1"/>
  <c r="AZ3223" i="1"/>
  <c r="BA3223" i="1"/>
  <c r="AC3227" i="1"/>
  <c r="I3227" i="1" s="1"/>
  <c r="AE3227" i="1"/>
  <c r="K3227" i="1" s="1"/>
  <c r="D3215" i="1"/>
  <c r="AW3219" i="1" a="1"/>
  <c r="AV3219" i="1" a="1"/>
  <c r="AT3219" i="1" a="1"/>
  <c r="D3211" i="1" a="1"/>
  <c r="BG3215" i="1" a="1"/>
  <c r="AO3215" i="1" a="1"/>
  <c r="AR3215" i="1" a="1"/>
  <c r="AK3215" i="1" a="1"/>
  <c r="BF3215" i="1" a="1"/>
  <c r="AJ3215" i="1" a="1"/>
  <c r="AQ3215" i="1" a="1"/>
  <c r="BE3215" i="1" a="1"/>
  <c r="AM3215" i="1" a="1"/>
  <c r="BD3215" i="1" a="1"/>
  <c r="AI3215" i="1" a="1"/>
  <c r="BC3215" i="1" a="1"/>
  <c r="AP3215" i="1" a="1"/>
  <c r="AN3215" i="1" a="1"/>
  <c r="AL3215" i="1" a="1"/>
  <c r="AL3215" i="1" l="1"/>
  <c r="AN3215" i="1"/>
  <c r="AP3215" i="1"/>
  <c r="BC3215" i="1"/>
  <c r="AI3215" i="1"/>
  <c r="AS3215" i="1" s="1" a="1"/>
  <c r="BD3215" i="1"/>
  <c r="AF3215" i="1" s="1"/>
  <c r="AM3215" i="1"/>
  <c r="AW3215" i="1" s="1" a="1"/>
  <c r="BE3215" i="1"/>
  <c r="AG3215" i="1" s="1"/>
  <c r="AQ3215" i="1"/>
  <c r="AJ3215" i="1"/>
  <c r="BF3215" i="1"/>
  <c r="AH3215" i="1" s="1"/>
  <c r="AK3215" i="1"/>
  <c r="AR3215" i="1"/>
  <c r="AO3215" i="1"/>
  <c r="BG3215" i="1"/>
  <c r="AC3223" i="1"/>
  <c r="I3223" i="1" s="1"/>
  <c r="AS3219" i="1"/>
  <c r="AT3219" i="1"/>
  <c r="AV3219" i="1"/>
  <c r="BA3219" i="1" s="1"/>
  <c r="AW3219" i="1"/>
  <c r="AU3219" i="1"/>
  <c r="AX3219" i="1"/>
  <c r="AF3219" i="1"/>
  <c r="AD3223" i="1"/>
  <c r="J3223" i="1" s="1"/>
  <c r="AG3219" i="1"/>
  <c r="AY3219" i="1"/>
  <c r="AH3219" i="1"/>
  <c r="AE3223" i="1"/>
  <c r="K3223" i="1" s="1"/>
  <c r="BB3219" i="1"/>
  <c r="AZ3219" i="1"/>
  <c r="D3211" i="1"/>
  <c r="AU3215" i="1" a="1"/>
  <c r="AT3215" i="1" a="1"/>
  <c r="AV3215" i="1" a="1"/>
  <c r="BD3211" i="1" a="1"/>
  <c r="AQ3211" i="1" a="1"/>
  <c r="BG3211" i="1" a="1"/>
  <c r="BC3211" i="1" a="1"/>
  <c r="AM3211" i="1" a="1"/>
  <c r="AR3211" i="1" a="1"/>
  <c r="AL3211" i="1" a="1"/>
  <c r="AN3211" i="1" a="1"/>
  <c r="AI3211" i="1" a="1"/>
  <c r="AO3211" i="1" a="1"/>
  <c r="AP3211" i="1" a="1"/>
  <c r="AK3211" i="1" a="1"/>
  <c r="BF3211" i="1" a="1"/>
  <c r="AJ3211" i="1" a="1"/>
  <c r="BE3211" i="1" a="1"/>
  <c r="D3207" i="1" a="1"/>
  <c r="BE3211" i="1" l="1"/>
  <c r="AJ3211" i="1"/>
  <c r="BF3211" i="1"/>
  <c r="AK3211" i="1"/>
  <c r="AP3211" i="1"/>
  <c r="AO3211" i="1"/>
  <c r="AI3211" i="1"/>
  <c r="AS3211" i="1" s="1" a="1"/>
  <c r="AN3211" i="1"/>
  <c r="AL3211" i="1"/>
  <c r="AR3211" i="1"/>
  <c r="AM3211" i="1"/>
  <c r="BC3211" i="1"/>
  <c r="BG3211" i="1"/>
  <c r="AQ3211" i="1"/>
  <c r="BD3211" i="1"/>
  <c r="AE3219" i="1"/>
  <c r="K3219" i="1" s="1"/>
  <c r="AV3215" i="1"/>
  <c r="AW3215" i="1"/>
  <c r="BB3215" i="1" s="1"/>
  <c r="AT3215" i="1"/>
  <c r="AS3215" i="1"/>
  <c r="AH3211" i="1"/>
  <c r="AG3211" i="1"/>
  <c r="AU3215" i="1"/>
  <c r="AZ3215" i="1" s="1"/>
  <c r="AD3215" i="1" s="1"/>
  <c r="J3215" i="1" s="1"/>
  <c r="AD3219" i="1"/>
  <c r="J3219" i="1" s="1"/>
  <c r="AY3215" i="1"/>
  <c r="BA3215" i="1"/>
  <c r="AC3219" i="1"/>
  <c r="I3219" i="1" s="1"/>
  <c r="AX3215" i="1"/>
  <c r="D3207" i="1"/>
  <c r="AU3211" i="1" a="1"/>
  <c r="AW3211" i="1" a="1"/>
  <c r="AV3211" i="1" a="1"/>
  <c r="AT3211" i="1" a="1"/>
  <c r="AO3207" i="1" a="1"/>
  <c r="AK3207" i="1" a="1"/>
  <c r="BC3207" i="1" a="1"/>
  <c r="AR3207" i="1" a="1"/>
  <c r="AN3207" i="1" a="1"/>
  <c r="BF3207" i="1" a="1"/>
  <c r="AM3207" i="1" a="1"/>
  <c r="BG3207" i="1" a="1"/>
  <c r="AJ3207" i="1" a="1"/>
  <c r="AI3207" i="1" a="1"/>
  <c r="AQ3207" i="1" a="1"/>
  <c r="BE3207" i="1" a="1"/>
  <c r="AP3207" i="1" a="1"/>
  <c r="BD3207" i="1" a="1"/>
  <c r="AL3207" i="1" a="1"/>
  <c r="D3203" i="1" a="1"/>
  <c r="AL3207" i="1" l="1"/>
  <c r="BD3207" i="1"/>
  <c r="AP3207" i="1"/>
  <c r="BE3207" i="1"/>
  <c r="AQ3207" i="1"/>
  <c r="AI3207" i="1"/>
  <c r="AS3207" i="1" s="1" a="1"/>
  <c r="AJ3207" i="1"/>
  <c r="AT3207" i="1" s="1" a="1"/>
  <c r="BG3207" i="1"/>
  <c r="AM3207" i="1"/>
  <c r="BF3207" i="1"/>
  <c r="AN3207" i="1"/>
  <c r="AR3207" i="1"/>
  <c r="BC3207" i="1"/>
  <c r="AK3207" i="1"/>
  <c r="AO3207" i="1"/>
  <c r="AT3211" i="1"/>
  <c r="AV3211" i="1"/>
  <c r="AW3211" i="1"/>
  <c r="BB3211" i="1" s="1"/>
  <c r="AU3211" i="1"/>
  <c r="AZ3211" i="1" s="1"/>
  <c r="AS3211" i="1"/>
  <c r="AX3211" i="1" s="1"/>
  <c r="AC3215" i="1"/>
  <c r="I3215" i="1" s="1"/>
  <c r="AE3215" i="1"/>
  <c r="K3215" i="1" s="1"/>
  <c r="AF3211" i="1"/>
  <c r="BA3211" i="1"/>
  <c r="AY3211" i="1"/>
  <c r="D3203" i="1"/>
  <c r="AV3207" i="1" a="1"/>
  <c r="AU3207" i="1" a="1"/>
  <c r="AW3207" i="1" a="1"/>
  <c r="BE3203" i="1" a="1"/>
  <c r="AQ3203" i="1" a="1"/>
  <c r="AJ3203" i="1" a="1"/>
  <c r="AM3203" i="1" a="1"/>
  <c r="BD3203" i="1" a="1"/>
  <c r="AI3203" i="1" a="1"/>
  <c r="BC3203" i="1" a="1"/>
  <c r="AP3203" i="1" a="1"/>
  <c r="AN3203" i="1" a="1"/>
  <c r="AL3203" i="1" a="1"/>
  <c r="AR3203" i="1" a="1"/>
  <c r="AO3203" i="1" a="1"/>
  <c r="AK3203" i="1" a="1"/>
  <c r="BG3203" i="1" a="1"/>
  <c r="BF3203" i="1" a="1"/>
  <c r="D3199" i="1" a="1"/>
  <c r="BF3203" i="1" l="1"/>
  <c r="AH3203" i="1" s="1"/>
  <c r="BG3203" i="1"/>
  <c r="AK3203" i="1"/>
  <c r="AU3203" i="1" s="1" a="1"/>
  <c r="AO3203" i="1"/>
  <c r="AR3203" i="1"/>
  <c r="AL3203" i="1"/>
  <c r="AN3203" i="1"/>
  <c r="AP3203" i="1"/>
  <c r="BC3203" i="1"/>
  <c r="AI3203" i="1"/>
  <c r="AS3203" i="1" s="1" a="1"/>
  <c r="BD3203" i="1"/>
  <c r="AM3203" i="1"/>
  <c r="AJ3203" i="1"/>
  <c r="AQ3203" i="1"/>
  <c r="BE3203" i="1"/>
  <c r="AC3211" i="1"/>
  <c r="I3211" i="1" s="1"/>
  <c r="AD3211" i="1"/>
  <c r="J3211" i="1" s="1"/>
  <c r="AW3207" i="1"/>
  <c r="AU3207" i="1"/>
  <c r="AT3207" i="1"/>
  <c r="AV3207" i="1"/>
  <c r="BA3207" i="1" s="1"/>
  <c r="AS3207" i="1"/>
  <c r="AE3211" i="1"/>
  <c r="K3211" i="1" s="1"/>
  <c r="AG3207" i="1"/>
  <c r="AY3207" i="1"/>
  <c r="AX3207" i="1"/>
  <c r="AF3207" i="1"/>
  <c r="AH3207" i="1"/>
  <c r="AZ3207" i="1"/>
  <c r="BB3207" i="1"/>
  <c r="D3199" i="1"/>
  <c r="AV3203" i="1" a="1"/>
  <c r="AW3203" i="1" a="1"/>
  <c r="AT3203" i="1" a="1"/>
  <c r="D3195" i="1" a="1"/>
  <c r="AL3199" i="1" a="1"/>
  <c r="BE3199" i="1" a="1"/>
  <c r="BD3199" i="1" a="1"/>
  <c r="AO3199" i="1" a="1"/>
  <c r="AK3199" i="1" a="1"/>
  <c r="BG3199" i="1" a="1"/>
  <c r="BC3199" i="1" a="1"/>
  <c r="AQ3199" i="1" a="1"/>
  <c r="AJ3199" i="1" a="1"/>
  <c r="AR3199" i="1" a="1"/>
  <c r="AM3199" i="1" a="1"/>
  <c r="BF3199" i="1" a="1"/>
  <c r="AP3199" i="1" a="1"/>
  <c r="AN3199" i="1" a="1"/>
  <c r="AI3199" i="1" a="1"/>
  <c r="AI3199" i="1" l="1"/>
  <c r="AN3199" i="1"/>
  <c r="AP3199" i="1"/>
  <c r="BF3199" i="1"/>
  <c r="AM3199" i="1"/>
  <c r="AR3199" i="1"/>
  <c r="AJ3199" i="1"/>
  <c r="AQ3199" i="1"/>
  <c r="BC3199" i="1"/>
  <c r="AF3199" i="1" s="1"/>
  <c r="BG3199" i="1"/>
  <c r="AK3199" i="1"/>
  <c r="AO3199" i="1"/>
  <c r="BD3199" i="1"/>
  <c r="BE3199" i="1"/>
  <c r="AL3199" i="1"/>
  <c r="AE3207" i="1"/>
  <c r="K3207" i="1" s="1"/>
  <c r="AT3203" i="1"/>
  <c r="AS3203" i="1"/>
  <c r="AW3203" i="1"/>
  <c r="AU3203" i="1"/>
  <c r="AV3203" i="1"/>
  <c r="BA3203" i="1" s="1"/>
  <c r="AZ3203" i="1"/>
  <c r="AG3203" i="1"/>
  <c r="AC3207" i="1"/>
  <c r="I3207" i="1" s="1"/>
  <c r="BB3203" i="1"/>
  <c r="AX3203" i="1"/>
  <c r="AD3207" i="1"/>
  <c r="J3207" i="1" s="1"/>
  <c r="AF3203" i="1"/>
  <c r="AY3203" i="1"/>
  <c r="D3195" i="1"/>
  <c r="AU3199" i="1" a="1"/>
  <c r="AS3199" i="1" a="1"/>
  <c r="AW3199" i="1" a="1"/>
  <c r="AV3199" i="1" a="1"/>
  <c r="AT3199" i="1" a="1"/>
  <c r="D3302" i="1" a="1"/>
  <c r="BC3195" i="1" a="1"/>
  <c r="AK3195" i="1" a="1"/>
  <c r="AR3195" i="1" a="1"/>
  <c r="AM3195" i="1" a="1"/>
  <c r="BG3195" i="1" a="1"/>
  <c r="AN3195" i="1" a="1"/>
  <c r="AI3195" i="1" a="1"/>
  <c r="AQ3195" i="1" a="1"/>
  <c r="AJ3195" i="1" a="1"/>
  <c r="BE3195" i="1" a="1"/>
  <c r="BF3195" i="1" a="1"/>
  <c r="AP3195" i="1" a="1"/>
  <c r="AL3195" i="1" a="1"/>
  <c r="BD3195" i="1" a="1"/>
  <c r="AO3195" i="1" a="1"/>
  <c r="AO3195" i="1" l="1"/>
  <c r="BD3195" i="1"/>
  <c r="AL3195" i="1"/>
  <c r="AP3195" i="1"/>
  <c r="BF3195" i="1"/>
  <c r="BE3195" i="1"/>
  <c r="AJ3195" i="1"/>
  <c r="AT3195" i="1" s="1" a="1"/>
  <c r="AQ3195" i="1"/>
  <c r="AI3195" i="1"/>
  <c r="AN3195" i="1"/>
  <c r="BG3195" i="1"/>
  <c r="AM3195" i="1"/>
  <c r="AW3195" i="1" s="1" a="1"/>
  <c r="AR3195" i="1"/>
  <c r="AK3195" i="1"/>
  <c r="BC3195" i="1"/>
  <c r="AF3195" i="1" s="1"/>
  <c r="AE3203" i="1"/>
  <c r="K3203" i="1" s="1"/>
  <c r="AT3199" i="1"/>
  <c r="AV3199" i="1"/>
  <c r="AW3199" i="1"/>
  <c r="BB3199" i="1" s="1"/>
  <c r="AS3199" i="1"/>
  <c r="AX3199" i="1" s="1"/>
  <c r="AU3199" i="1"/>
  <c r="AD3203" i="1"/>
  <c r="J3203" i="1" s="1"/>
  <c r="AZ3199" i="1"/>
  <c r="AH3199" i="1"/>
  <c r="AG3199" i="1"/>
  <c r="BA3199" i="1"/>
  <c r="AC3203" i="1"/>
  <c r="I3203" i="1" s="1"/>
  <c r="AY3199" i="1"/>
  <c r="D3302" i="1"/>
  <c r="AU3195" i="1" a="1"/>
  <c r="AV3195" i="1" a="1"/>
  <c r="AS3195" i="1" a="1"/>
  <c r="D3296" i="1" a="1"/>
  <c r="BF3302" i="1" a="1"/>
  <c r="AQ3302" i="1" a="1"/>
  <c r="BD3302" i="1" a="1"/>
  <c r="AM3302" i="1" a="1"/>
  <c r="AP3302" i="1" a="1"/>
  <c r="AI3302" i="1" a="1"/>
  <c r="AL3302" i="1" a="1"/>
  <c r="BE3302" i="1" a="1"/>
  <c r="BG3302" i="1" a="1"/>
  <c r="BC3302" i="1" a="1"/>
  <c r="AR3302" i="1" a="1"/>
  <c r="AO3302" i="1" a="1"/>
  <c r="AN3302" i="1" a="1"/>
  <c r="AK3302" i="1" a="1"/>
  <c r="AJ3302" i="1" a="1"/>
  <c r="AJ3302" i="1" l="1"/>
  <c r="AK3302" i="1"/>
  <c r="AN3302" i="1"/>
  <c r="AO3302" i="1"/>
  <c r="AR3302" i="1"/>
  <c r="BC3302" i="1"/>
  <c r="BG3302" i="1"/>
  <c r="BE3302" i="1"/>
  <c r="AL3302" i="1"/>
  <c r="AI3302" i="1"/>
  <c r="AP3302" i="1"/>
  <c r="AM3302" i="1"/>
  <c r="BD3302" i="1"/>
  <c r="AQ3302" i="1"/>
  <c r="BF3302" i="1"/>
  <c r="AC3199" i="1"/>
  <c r="I3199" i="1" s="1"/>
  <c r="AS3195" i="1"/>
  <c r="AX3195" i="1" s="1"/>
  <c r="AW3195" i="1"/>
  <c r="AT3195" i="1"/>
  <c r="AV3195" i="1"/>
  <c r="BA3195" i="1" s="1"/>
  <c r="AU3195" i="1"/>
  <c r="AZ3195" i="1" s="1"/>
  <c r="AD3195" i="1" s="1"/>
  <c r="J3195" i="1" s="1"/>
  <c r="AD3199" i="1"/>
  <c r="J3199" i="1" s="1"/>
  <c r="AE3199" i="1"/>
  <c r="K3199" i="1" s="1"/>
  <c r="AH3195" i="1"/>
  <c r="AY3195" i="1"/>
  <c r="BB3195" i="1"/>
  <c r="AG3195" i="1"/>
  <c r="D3296" i="1"/>
  <c r="AU3302" i="1" a="1"/>
  <c r="AS3302" i="1" a="1"/>
  <c r="BG3296" i="1" a="1"/>
  <c r="BF3296" i="1" a="1"/>
  <c r="AM3296" i="1" a="1"/>
  <c r="AP3296" i="1" a="1"/>
  <c r="AQ3296" i="1" a="1"/>
  <c r="BD3296" i="1" a="1"/>
  <c r="AL3296" i="1" a="1"/>
  <c r="AI3296" i="1" a="1"/>
  <c r="AR3296" i="1" a="1"/>
  <c r="BC3296" i="1" a="1"/>
  <c r="AO3296" i="1" a="1"/>
  <c r="AN3296" i="1" a="1"/>
  <c r="AK3296" i="1" a="1"/>
  <c r="AJ3296" i="1" a="1"/>
  <c r="BE3296" i="1" a="1"/>
  <c r="D3289" i="1" a="1"/>
  <c r="AW3302" i="1" a="1"/>
  <c r="AV3302" i="1" a="1"/>
  <c r="AT3302" i="1" a="1"/>
  <c r="AT3302" i="1" l="1"/>
  <c r="AV3302" i="1"/>
  <c r="AW3302" i="1"/>
  <c r="BE3296" i="1"/>
  <c r="AJ3296" i="1"/>
  <c r="AK3296" i="1"/>
  <c r="AN3296" i="1"/>
  <c r="AO3296" i="1"/>
  <c r="BC3296" i="1"/>
  <c r="AR3296" i="1"/>
  <c r="AI3296" i="1"/>
  <c r="AL3296" i="1"/>
  <c r="BD3296" i="1"/>
  <c r="AQ3296" i="1"/>
  <c r="AP3296" i="1"/>
  <c r="AM3296" i="1"/>
  <c r="BF3296" i="1"/>
  <c r="BG3296" i="1"/>
  <c r="AS3302" i="1"/>
  <c r="AU3302" i="1"/>
  <c r="AE3195" i="1"/>
  <c r="K3195" i="1" s="1"/>
  <c r="AH3296" i="1"/>
  <c r="AF3296" i="1"/>
  <c r="BB3302" i="1"/>
  <c r="BA3302" i="1"/>
  <c r="AY3302" i="1"/>
  <c r="AC3195" i="1"/>
  <c r="I3195" i="1" s="1"/>
  <c r="AG3302" i="1"/>
  <c r="AH3302" i="1"/>
  <c r="AX3302" i="1"/>
  <c r="AZ3302" i="1"/>
  <c r="AF3302" i="1"/>
  <c r="D3289" i="1"/>
  <c r="BE3289" i="1" a="1"/>
  <c r="AN3289" i="1" a="1"/>
  <c r="AP3289" i="1" a="1"/>
  <c r="AJ3289" i="1" a="1"/>
  <c r="AQ3289" i="1" a="1"/>
  <c r="AM3289" i="1" a="1"/>
  <c r="AI3289" i="1" a="1"/>
  <c r="AL3289" i="1" a="1"/>
  <c r="BD3289" i="1" a="1"/>
  <c r="BG3289" i="1" a="1"/>
  <c r="AK3289" i="1" a="1"/>
  <c r="BC3289" i="1" a="1"/>
  <c r="BF3289" i="1" a="1"/>
  <c r="AR3289" i="1" a="1"/>
  <c r="AO3289" i="1" a="1"/>
  <c r="D3283" i="1" a="1"/>
  <c r="AV3296" i="1" a="1"/>
  <c r="AS3296" i="1" a="1"/>
  <c r="AT3296" i="1" a="1"/>
  <c r="AU3296" i="1" a="1"/>
  <c r="AW3296" i="1" a="1"/>
  <c r="AW3296" i="1" l="1"/>
  <c r="AU3296" i="1"/>
  <c r="AZ3296" i="1" s="1"/>
  <c r="AT3296" i="1"/>
  <c r="AS3296" i="1"/>
  <c r="AV3296" i="1"/>
  <c r="AO3289" i="1"/>
  <c r="AR3289" i="1"/>
  <c r="BF3289" i="1"/>
  <c r="BC3289" i="1"/>
  <c r="AF3289" i="1" s="1"/>
  <c r="AK3289" i="1"/>
  <c r="BG3289" i="1"/>
  <c r="BD3289" i="1"/>
  <c r="AL3289" i="1"/>
  <c r="AV3289" i="1" s="1" a="1"/>
  <c r="AI3289" i="1"/>
  <c r="AM3289" i="1"/>
  <c r="AW3289" i="1" s="1" a="1"/>
  <c r="AQ3289" i="1"/>
  <c r="AJ3289" i="1"/>
  <c r="AT3289" i="1" s="1" a="1"/>
  <c r="AP3289" i="1"/>
  <c r="AN3289" i="1"/>
  <c r="BE3289" i="1"/>
  <c r="AE3302" i="1"/>
  <c r="K3302" i="1" s="1"/>
  <c r="AH3289" i="1"/>
  <c r="AG3289" i="1"/>
  <c r="AX3296" i="1"/>
  <c r="AD3302" i="1"/>
  <c r="J3302" i="1" s="1"/>
  <c r="AY3296" i="1"/>
  <c r="AG3296" i="1"/>
  <c r="BA3296" i="1"/>
  <c r="BB3296" i="1"/>
  <c r="AC3302" i="1"/>
  <c r="I3302" i="1" s="1"/>
  <c r="D3283" i="1"/>
  <c r="AU3289" i="1" a="1"/>
  <c r="AS3289" i="1" a="1"/>
  <c r="D3270" i="1" a="1"/>
  <c r="BC3283" i="1" a="1"/>
  <c r="AK3283" i="1" a="1"/>
  <c r="AN3283" i="1" a="1"/>
  <c r="BG3283" i="1" a="1"/>
  <c r="AQ3283" i="1" a="1"/>
  <c r="AR3283" i="1" a="1"/>
  <c r="AM3283" i="1" a="1"/>
  <c r="BF3283" i="1" a="1"/>
  <c r="AI3283" i="1" a="1"/>
  <c r="AJ3283" i="1" a="1"/>
  <c r="AP3283" i="1" a="1"/>
  <c r="BE3283" i="1" a="1"/>
  <c r="AL3283" i="1" a="1"/>
  <c r="BD3283" i="1" a="1"/>
  <c r="AO3283" i="1" a="1"/>
  <c r="AO3283" i="1" l="1"/>
  <c r="BD3283" i="1"/>
  <c r="AL3283" i="1"/>
  <c r="BE3283" i="1"/>
  <c r="AF3283" i="1" s="1"/>
  <c r="AP3283" i="1"/>
  <c r="AJ3283" i="1"/>
  <c r="AI3283" i="1"/>
  <c r="BF3283" i="1"/>
  <c r="AM3283" i="1"/>
  <c r="AR3283" i="1"/>
  <c r="AQ3283" i="1"/>
  <c r="BG3283" i="1"/>
  <c r="AN3283" i="1"/>
  <c r="AK3283" i="1"/>
  <c r="BC3283" i="1"/>
  <c r="AS3289" i="1"/>
  <c r="AT3289" i="1"/>
  <c r="AW3289" i="1"/>
  <c r="AV3289" i="1"/>
  <c r="BA3289" i="1" s="1"/>
  <c r="AE3289" i="1" s="1"/>
  <c r="K3289" i="1" s="1"/>
  <c r="AU3289" i="1"/>
  <c r="AD3296" i="1"/>
  <c r="J3296" i="1" s="1"/>
  <c r="AZ3289" i="1"/>
  <c r="AC3296" i="1"/>
  <c r="I3296" i="1" s="1"/>
  <c r="AX3289" i="1"/>
  <c r="BB3289" i="1"/>
  <c r="AE3296" i="1"/>
  <c r="K3296" i="1" s="1"/>
  <c r="AY3289" i="1"/>
  <c r="D3270" i="1"/>
  <c r="AS3283" i="1" a="1"/>
  <c r="AV3283" i="1" a="1"/>
  <c r="AO3270" i="1" a="1"/>
  <c r="BE3270" i="1" a="1"/>
  <c r="AN3270" i="1" a="1"/>
  <c r="BC3270" i="1" a="1"/>
  <c r="AM3270" i="1" a="1"/>
  <c r="BD3270" i="1" a="1"/>
  <c r="AJ3270" i="1" a="1"/>
  <c r="AI3270" i="1" a="1"/>
  <c r="AQ3270" i="1" a="1"/>
  <c r="AP3270" i="1" a="1"/>
  <c r="AL3270" i="1" a="1"/>
  <c r="BG3270" i="1" a="1"/>
  <c r="AK3270" i="1" a="1"/>
  <c r="BF3270" i="1" a="1"/>
  <c r="AR3270" i="1" a="1"/>
  <c r="AU3283" i="1" a="1"/>
  <c r="D3264" i="1" a="1"/>
  <c r="AW3283" i="1" a="1"/>
  <c r="AT3283" i="1" a="1"/>
  <c r="AT3283" i="1" l="1"/>
  <c r="AY3283" i="1" s="1"/>
  <c r="AW3283" i="1"/>
  <c r="AU3283" i="1"/>
  <c r="AR3270" i="1"/>
  <c r="BF3270" i="1"/>
  <c r="AK3270" i="1"/>
  <c r="BG3270" i="1"/>
  <c r="AL3270" i="1"/>
  <c r="AP3270" i="1"/>
  <c r="AQ3270" i="1"/>
  <c r="AI3270" i="1"/>
  <c r="AJ3270" i="1"/>
  <c r="BD3270" i="1"/>
  <c r="AM3270" i="1"/>
  <c r="BC3270" i="1"/>
  <c r="AN3270" i="1"/>
  <c r="BE3270" i="1"/>
  <c r="AO3270" i="1"/>
  <c r="AV3283" i="1"/>
  <c r="BA3283" i="1" s="1"/>
  <c r="AS3283" i="1"/>
  <c r="AH3270" i="1"/>
  <c r="BB3283" i="1"/>
  <c r="AH3283" i="1"/>
  <c r="AG3283" i="1"/>
  <c r="AZ3283" i="1"/>
  <c r="AD3289" i="1"/>
  <c r="J3289" i="1" s="1"/>
  <c r="AX3283" i="1"/>
  <c r="AC3289" i="1"/>
  <c r="I3289" i="1" s="1"/>
  <c r="D3264" i="1"/>
  <c r="AJ3264" i="1" a="1"/>
  <c r="BG3264" i="1" a="1"/>
  <c r="BE3264" i="1" a="1"/>
  <c r="BF3264" i="1" a="1"/>
  <c r="AI3264" i="1" a="1"/>
  <c r="AL3264" i="1" a="1"/>
  <c r="AQ3264" i="1" a="1"/>
  <c r="BD3264" i="1" a="1"/>
  <c r="AO3264" i="1" a="1"/>
  <c r="AP3264" i="1" a="1"/>
  <c r="BC3264" i="1" a="1"/>
  <c r="AK3264" i="1" a="1"/>
  <c r="AM3264" i="1" a="1"/>
  <c r="AR3264" i="1" a="1"/>
  <c r="AN3264" i="1" a="1"/>
  <c r="AS3270" i="1" a="1"/>
  <c r="AW3270" i="1" a="1"/>
  <c r="AV3270" i="1" a="1"/>
  <c r="D3257" i="1" a="1"/>
  <c r="AT3270" i="1" a="1"/>
  <c r="AU3270" i="1" a="1"/>
  <c r="AU3270" i="1" l="1"/>
  <c r="AT3270" i="1"/>
  <c r="AY3270" i="1" s="1"/>
  <c r="AV3270" i="1"/>
  <c r="BA3270" i="1" s="1"/>
  <c r="AW3270" i="1"/>
  <c r="BB3270" i="1" s="1"/>
  <c r="AS3270" i="1"/>
  <c r="AX3270" i="1" s="1"/>
  <c r="AN3264" i="1"/>
  <c r="AR3264" i="1"/>
  <c r="AM3264" i="1"/>
  <c r="AK3264" i="1"/>
  <c r="BC3264" i="1"/>
  <c r="AP3264" i="1"/>
  <c r="AO3264" i="1"/>
  <c r="BD3264" i="1"/>
  <c r="AQ3264" i="1"/>
  <c r="AL3264" i="1"/>
  <c r="AI3264" i="1"/>
  <c r="BF3264" i="1"/>
  <c r="BE3264" i="1"/>
  <c r="BG3264" i="1"/>
  <c r="AJ3264" i="1"/>
  <c r="AH3264" i="1"/>
  <c r="AG3264" i="1"/>
  <c r="AG3270" i="1"/>
  <c r="AE3283" i="1"/>
  <c r="K3283" i="1" s="1"/>
  <c r="AC3283" i="1"/>
  <c r="I3283" i="1" s="1"/>
  <c r="AF3270" i="1"/>
  <c r="AZ3270" i="1"/>
  <c r="AD3283" i="1"/>
  <c r="J3283" i="1" s="1"/>
  <c r="D3257" i="1"/>
  <c r="AV3264" i="1" a="1"/>
  <c r="AU3264" i="1" a="1"/>
  <c r="AT3264" i="1" a="1"/>
  <c r="AW3264" i="1" a="1"/>
  <c r="AS3264" i="1" a="1"/>
  <c r="D3251" i="1" a="1"/>
  <c r="BG3257" i="1" a="1"/>
  <c r="AK3257" i="1" a="1"/>
  <c r="BF3257" i="1" a="1"/>
  <c r="AR3257" i="1" a="1"/>
  <c r="BE3257" i="1" a="1"/>
  <c r="AN3257" i="1" a="1"/>
  <c r="AP3257" i="1" a="1"/>
  <c r="AJ3257" i="1" a="1"/>
  <c r="AI3257" i="1" a="1"/>
  <c r="AQ3257" i="1" a="1"/>
  <c r="BD3257" i="1" a="1"/>
  <c r="AM3257" i="1" a="1"/>
  <c r="BC3257" i="1" a="1"/>
  <c r="AL3257" i="1" a="1"/>
  <c r="AO3257" i="1" a="1"/>
  <c r="AO3257" i="1" l="1"/>
  <c r="AL3257" i="1"/>
  <c r="BC3257" i="1"/>
  <c r="AM3257" i="1"/>
  <c r="BD3257" i="1"/>
  <c r="AQ3257" i="1"/>
  <c r="AI3257" i="1"/>
  <c r="AJ3257" i="1"/>
  <c r="AP3257" i="1"/>
  <c r="AN3257" i="1"/>
  <c r="BE3257" i="1"/>
  <c r="AG3257" i="1" s="1"/>
  <c r="AR3257" i="1"/>
  <c r="BF3257" i="1"/>
  <c r="AK3257" i="1"/>
  <c r="AU3257" i="1" s="1" a="1"/>
  <c r="BG3257" i="1"/>
  <c r="AC3270" i="1"/>
  <c r="I3270" i="1" s="1"/>
  <c r="AS3264" i="1"/>
  <c r="AW3264" i="1"/>
  <c r="AT3264" i="1"/>
  <c r="AU3264" i="1"/>
  <c r="AZ3264" i="1" s="1"/>
  <c r="AV3264" i="1"/>
  <c r="AH3257" i="1"/>
  <c r="AD3270" i="1"/>
  <c r="J3270" i="1" s="1"/>
  <c r="BA3264" i="1"/>
  <c r="AF3264" i="1"/>
  <c r="AX3264" i="1"/>
  <c r="AY3264" i="1"/>
  <c r="AE3270" i="1"/>
  <c r="K3270" i="1" s="1"/>
  <c r="BB3264" i="1"/>
  <c r="D3251" i="1"/>
  <c r="AT3257" i="1" a="1"/>
  <c r="AS3257" i="1" a="1"/>
  <c r="AV3257" i="1" a="1"/>
  <c r="AW3257" i="1" a="1"/>
  <c r="AK3251" i="1" a="1"/>
  <c r="BD3251" i="1" a="1"/>
  <c r="BC3251" i="1" a="1"/>
  <c r="AN3251" i="1" a="1"/>
  <c r="BG3251" i="1" a="1"/>
  <c r="AQ3251" i="1" a="1"/>
  <c r="AJ3251" i="1" a="1"/>
  <c r="AR3251" i="1" a="1"/>
  <c r="AM3251" i="1" a="1"/>
  <c r="BE3251" i="1" a="1"/>
  <c r="AL3251" i="1" a="1"/>
  <c r="BF3251" i="1" a="1"/>
  <c r="AI3251" i="1" a="1"/>
  <c r="AO3251" i="1" a="1"/>
  <c r="AP3251" i="1" a="1"/>
  <c r="D3239" i="1" a="1"/>
  <c r="AP3251" i="1" l="1"/>
  <c r="AO3251" i="1"/>
  <c r="AI3251" i="1"/>
  <c r="AS3251" i="1" s="1" a="1"/>
  <c r="BF3251" i="1"/>
  <c r="AH3251" i="1" s="1"/>
  <c r="AL3251" i="1"/>
  <c r="AV3251" i="1" s="1" a="1"/>
  <c r="BE3251" i="1"/>
  <c r="AM3251" i="1"/>
  <c r="AR3251" i="1"/>
  <c r="AJ3251" i="1"/>
  <c r="AQ3251" i="1"/>
  <c r="BG3251" i="1"/>
  <c r="AN3251" i="1"/>
  <c r="BC3251" i="1"/>
  <c r="BD3251" i="1"/>
  <c r="AK3251" i="1"/>
  <c r="AE3264" i="1"/>
  <c r="K3264" i="1" s="1"/>
  <c r="AD3264" i="1"/>
  <c r="J3264" i="1" s="1"/>
  <c r="AW3257" i="1"/>
  <c r="AV3257" i="1"/>
  <c r="AS3257" i="1"/>
  <c r="AX3257" i="1" s="1"/>
  <c r="AC3257" i="1" s="1"/>
  <c r="I3257" i="1" s="1"/>
  <c r="AT3257" i="1"/>
  <c r="AU3257" i="1"/>
  <c r="AZ3257" i="1" s="1"/>
  <c r="AY3257" i="1"/>
  <c r="BA3257" i="1"/>
  <c r="AC3264" i="1"/>
  <c r="I3264" i="1" s="1"/>
  <c r="BB3257" i="1"/>
  <c r="AF3257" i="1"/>
  <c r="D3239" i="1"/>
  <c r="AU3251" i="1" a="1"/>
  <c r="AW3251" i="1" a="1"/>
  <c r="AT3251" i="1" a="1"/>
  <c r="D3235" i="1" a="1"/>
  <c r="BF3239" i="1" a="1"/>
  <c r="AM3239" i="1" a="1"/>
  <c r="BG3239" i="1" a="1"/>
  <c r="AJ3239" i="1" a="1"/>
  <c r="AI3239" i="1" a="1"/>
  <c r="AQ3239" i="1" a="1"/>
  <c r="BE3239" i="1" a="1"/>
  <c r="AP3239" i="1" a="1"/>
  <c r="BD3239" i="1" a="1"/>
  <c r="AL3239" i="1" a="1"/>
  <c r="AO3239" i="1" a="1"/>
  <c r="AK3239" i="1" a="1"/>
  <c r="BC3239" i="1" a="1"/>
  <c r="AR3239" i="1" a="1"/>
  <c r="AN3239" i="1" a="1"/>
  <c r="AN3239" i="1" l="1"/>
  <c r="AR3239" i="1"/>
  <c r="BC3239" i="1"/>
  <c r="AK3239" i="1"/>
  <c r="AU3239" i="1" s="1" a="1"/>
  <c r="AO3239" i="1"/>
  <c r="AL3239" i="1"/>
  <c r="AV3239" i="1" s="1" a="1"/>
  <c r="BD3239" i="1"/>
  <c r="AP3239" i="1"/>
  <c r="BE3239" i="1"/>
  <c r="AQ3239" i="1"/>
  <c r="AI3239" i="1"/>
  <c r="AJ3239" i="1"/>
  <c r="AT3239" i="1" s="1" a="1"/>
  <c r="BG3239" i="1"/>
  <c r="AM3239" i="1"/>
  <c r="BF3239" i="1"/>
  <c r="AD3257" i="1"/>
  <c r="J3257" i="1" s="1"/>
  <c r="AE3257" i="1"/>
  <c r="K3257" i="1" s="1"/>
  <c r="AT3251" i="1"/>
  <c r="AV3251" i="1"/>
  <c r="BA3251" i="1" s="1"/>
  <c r="AS3251" i="1"/>
  <c r="AW3251" i="1"/>
  <c r="AU3251" i="1"/>
  <c r="AZ3251" i="1" s="1"/>
  <c r="AY3251" i="1"/>
  <c r="BB3251" i="1"/>
  <c r="AF3251" i="1"/>
  <c r="AX3251" i="1"/>
  <c r="AG3251" i="1"/>
  <c r="D3235" i="1"/>
  <c r="AS3239" i="1" a="1"/>
  <c r="AW3239" i="1" a="1"/>
  <c r="AN3235" i="1" a="1"/>
  <c r="AL3235" i="1" a="1"/>
  <c r="BG3235" i="1" a="1"/>
  <c r="AO3235" i="1" a="1"/>
  <c r="AR3235" i="1" a="1"/>
  <c r="AK3235" i="1" a="1"/>
  <c r="BF3235" i="1" a="1"/>
  <c r="AJ3235" i="1" a="1"/>
  <c r="AQ3235" i="1" a="1"/>
  <c r="BE3235" i="1" a="1"/>
  <c r="AM3235" i="1" a="1"/>
  <c r="BD3235" i="1" a="1"/>
  <c r="AI3235" i="1" a="1"/>
  <c r="BC3235" i="1" a="1"/>
  <c r="AP3235" i="1" a="1"/>
  <c r="D3385" i="1" a="1"/>
  <c r="AP3235" i="1" l="1"/>
  <c r="BC3235" i="1"/>
  <c r="AI3235" i="1"/>
  <c r="BD3235" i="1"/>
  <c r="AF3235" i="1" s="1"/>
  <c r="AM3235" i="1"/>
  <c r="BE3235" i="1"/>
  <c r="AG3235" i="1" s="1"/>
  <c r="AQ3235" i="1"/>
  <c r="AJ3235" i="1"/>
  <c r="BF3235" i="1"/>
  <c r="AK3235" i="1"/>
  <c r="AR3235" i="1"/>
  <c r="AO3235" i="1"/>
  <c r="BG3235" i="1"/>
  <c r="AH3235" i="1" s="1"/>
  <c r="AL3235" i="1"/>
  <c r="AV3235" i="1" s="1" a="1"/>
  <c r="AN3235" i="1"/>
  <c r="AE3251" i="1"/>
  <c r="K3251" i="1" s="1"/>
  <c r="AU3239" i="1"/>
  <c r="AT3239" i="1"/>
  <c r="AV3239" i="1"/>
  <c r="BA3239" i="1" s="1"/>
  <c r="AE3239" i="1" s="1"/>
  <c r="K3239" i="1" s="1"/>
  <c r="AW3239" i="1"/>
  <c r="AS3239" i="1"/>
  <c r="AD3251" i="1"/>
  <c r="J3251" i="1" s="1"/>
  <c r="AX3239" i="1"/>
  <c r="AF3239" i="1"/>
  <c r="AG3239" i="1"/>
  <c r="AH3239" i="1"/>
  <c r="AZ3239" i="1"/>
  <c r="AC3251" i="1"/>
  <c r="I3251" i="1" s="1"/>
  <c r="AY3239" i="1"/>
  <c r="BB3239" i="1"/>
  <c r="D3385" i="1"/>
  <c r="AU3235" i="1" a="1"/>
  <c r="AS3235" i="1" a="1"/>
  <c r="AW3235" i="1" a="1"/>
  <c r="AT3235" i="1" a="1"/>
  <c r="AM3385" i="1" a="1"/>
  <c r="AI3385" i="1" a="1"/>
  <c r="AO3385" i="1" a="1"/>
  <c r="AP3385" i="1" a="1"/>
  <c r="BE3385" i="1" a="1"/>
  <c r="AK3385" i="1" a="1"/>
  <c r="AL3385" i="1" a="1"/>
  <c r="AR3385" i="1" a="1"/>
  <c r="BD3385" i="1" a="1"/>
  <c r="BG3385" i="1" a="1"/>
  <c r="AN3385" i="1" a="1"/>
  <c r="BC3385" i="1" a="1"/>
  <c r="AJ3385" i="1" a="1"/>
  <c r="BF3385" i="1" a="1"/>
  <c r="AQ3385" i="1" a="1"/>
  <c r="D3379" i="1" a="1"/>
  <c r="AQ3385" i="1" l="1"/>
  <c r="BF3385" i="1"/>
  <c r="AJ3385" i="1"/>
  <c r="BC3385" i="1"/>
  <c r="AN3385" i="1"/>
  <c r="BG3385" i="1"/>
  <c r="BD3385" i="1"/>
  <c r="AR3385" i="1"/>
  <c r="AL3385" i="1"/>
  <c r="AK3385" i="1"/>
  <c r="BE3385" i="1"/>
  <c r="AP3385" i="1"/>
  <c r="AO3385" i="1"/>
  <c r="AI3385" i="1"/>
  <c r="AM3385" i="1"/>
  <c r="AW3385" i="1" s="1" a="1"/>
  <c r="AV3235" i="1"/>
  <c r="AT3235" i="1"/>
  <c r="AY3235" i="1" s="1"/>
  <c r="AW3235" i="1"/>
  <c r="AS3235" i="1"/>
  <c r="AH3385" i="1"/>
  <c r="AG3385" i="1"/>
  <c r="AU3235" i="1"/>
  <c r="AZ3235" i="1"/>
  <c r="BB3235" i="1"/>
  <c r="BA3235" i="1"/>
  <c r="AD3239" i="1"/>
  <c r="J3239" i="1" s="1"/>
  <c r="AX3235" i="1"/>
  <c r="AC3239" i="1"/>
  <c r="I3239" i="1" s="1"/>
  <c r="D3379" i="1"/>
  <c r="AT3385" i="1" a="1"/>
  <c r="AV3385" i="1" a="1"/>
  <c r="AU3385" i="1" a="1"/>
  <c r="AS3385" i="1" a="1"/>
  <c r="D3366" i="1" a="1"/>
  <c r="BE3379" i="1" a="1"/>
  <c r="AL3379" i="1" a="1"/>
  <c r="BD3379" i="1" a="1"/>
  <c r="AO3379" i="1" a="1"/>
  <c r="AK3379" i="1" a="1"/>
  <c r="BF3379" i="1" a="1"/>
  <c r="BG3379" i="1" a="1"/>
  <c r="AJ3379" i="1" a="1"/>
  <c r="AM3379" i="1" a="1"/>
  <c r="BC3379" i="1" a="1"/>
  <c r="AR3379" i="1" a="1"/>
  <c r="AI3379" i="1" a="1"/>
  <c r="AQ3379" i="1" a="1"/>
  <c r="AN3379" i="1" a="1"/>
  <c r="AP3379" i="1" a="1"/>
  <c r="AP3379" i="1" l="1"/>
  <c r="AN3379" i="1"/>
  <c r="AQ3379" i="1"/>
  <c r="AI3379" i="1"/>
  <c r="AR3379" i="1"/>
  <c r="BC3379" i="1"/>
  <c r="AM3379" i="1"/>
  <c r="AJ3379" i="1"/>
  <c r="BG3379" i="1"/>
  <c r="AH3379" i="1" s="1"/>
  <c r="BF3379" i="1"/>
  <c r="AK3379" i="1"/>
  <c r="AO3379" i="1"/>
  <c r="BD3379" i="1"/>
  <c r="AL3379" i="1"/>
  <c r="BE3379" i="1"/>
  <c r="AE3235" i="1"/>
  <c r="K3235" i="1" s="1"/>
  <c r="AS3385" i="1"/>
  <c r="AW3385" i="1"/>
  <c r="AU3385" i="1"/>
  <c r="AV3385" i="1"/>
  <c r="AT3385" i="1"/>
  <c r="AY3385" i="1" s="1"/>
  <c r="AZ3385" i="1"/>
  <c r="AX3385" i="1"/>
  <c r="BB3385" i="1"/>
  <c r="AF3385" i="1"/>
  <c r="AD3235" i="1"/>
  <c r="J3235" i="1" s="1"/>
  <c r="AC3235" i="1"/>
  <c r="I3235" i="1" s="1"/>
  <c r="BA3385" i="1"/>
  <c r="D3366" i="1"/>
  <c r="AU3379" i="1" a="1"/>
  <c r="D3360" i="1" a="1"/>
  <c r="AS3379" i="1" a="1"/>
  <c r="BD3366" i="1" a="1"/>
  <c r="BG3366" i="1" a="1"/>
  <c r="AR3366" i="1" a="1"/>
  <c r="BC3366" i="1" a="1"/>
  <c r="AN3366" i="1" a="1"/>
  <c r="AO3366" i="1" a="1"/>
  <c r="AJ3366" i="1" a="1"/>
  <c r="BF3366" i="1" a="1"/>
  <c r="AQ3366" i="1" a="1"/>
  <c r="AK3366" i="1" a="1"/>
  <c r="AM3366" i="1" a="1"/>
  <c r="AP3366" i="1" a="1"/>
  <c r="AI3366" i="1" a="1"/>
  <c r="AL3366" i="1" a="1"/>
  <c r="BE3366" i="1" a="1"/>
  <c r="AV3379" i="1" a="1"/>
  <c r="AW3379" i="1" a="1"/>
  <c r="AT3379" i="1" a="1"/>
  <c r="AT3379" i="1" l="1"/>
  <c r="AW3379" i="1"/>
  <c r="BB3379" i="1" s="1"/>
  <c r="AV3379" i="1"/>
  <c r="BA3379" i="1" s="1"/>
  <c r="BE3366" i="1"/>
  <c r="AG3366" i="1" s="1"/>
  <c r="AL3366" i="1"/>
  <c r="AI3366" i="1"/>
  <c r="AS3366" i="1" s="1" a="1"/>
  <c r="AP3366" i="1"/>
  <c r="AM3366" i="1"/>
  <c r="AK3366" i="1"/>
  <c r="AQ3366" i="1"/>
  <c r="BF3366" i="1"/>
  <c r="AH3366" i="1" s="1"/>
  <c r="AJ3366" i="1"/>
  <c r="AT3366" i="1" s="1" a="1"/>
  <c r="AO3366" i="1"/>
  <c r="AN3366" i="1"/>
  <c r="BC3366" i="1"/>
  <c r="AR3366" i="1"/>
  <c r="BG3366" i="1"/>
  <c r="BD3366" i="1"/>
  <c r="AS3379" i="1"/>
  <c r="AX3379" i="1" s="1"/>
  <c r="AU3379" i="1"/>
  <c r="AZ3379" i="1" s="1"/>
  <c r="AD3385" i="1"/>
  <c r="J3385" i="1" s="1"/>
  <c r="AE3385" i="1"/>
  <c r="K3385" i="1" s="1"/>
  <c r="AY3379" i="1"/>
  <c r="AC3385" i="1"/>
  <c r="I3385" i="1" s="1"/>
  <c r="AF3379" i="1"/>
  <c r="AG3379" i="1"/>
  <c r="D3360" i="1"/>
  <c r="AU3366" i="1" a="1"/>
  <c r="AQ3360" i="1" a="1"/>
  <c r="BG3360" i="1" a="1"/>
  <c r="BD3360" i="1" a="1"/>
  <c r="AO3360" i="1" a="1"/>
  <c r="BC3360" i="1" a="1"/>
  <c r="AK3360" i="1" a="1"/>
  <c r="AR3360" i="1" a="1"/>
  <c r="AN3360" i="1" a="1"/>
  <c r="AJ3360" i="1" a="1"/>
  <c r="BF3360" i="1" a="1"/>
  <c r="BE3360" i="1" a="1"/>
  <c r="AP3360" i="1" a="1"/>
  <c r="AI3360" i="1" a="1"/>
  <c r="AM3360" i="1" a="1"/>
  <c r="AL3360" i="1" a="1"/>
  <c r="D3353" i="1" a="1"/>
  <c r="AW3366" i="1" a="1"/>
  <c r="AV3366" i="1" a="1"/>
  <c r="AV3366" i="1" l="1"/>
  <c r="AW3366" i="1"/>
  <c r="BB3366" i="1" s="1"/>
  <c r="AL3360" i="1"/>
  <c r="AM3360" i="1"/>
  <c r="AI3360" i="1"/>
  <c r="AP3360" i="1"/>
  <c r="BE3360" i="1"/>
  <c r="BF3360" i="1"/>
  <c r="AJ3360" i="1"/>
  <c r="AN3360" i="1"/>
  <c r="AR3360" i="1"/>
  <c r="AK3360" i="1"/>
  <c r="BC3360" i="1"/>
  <c r="AO3360" i="1"/>
  <c r="BD3360" i="1"/>
  <c r="BG3360" i="1"/>
  <c r="AQ3360" i="1"/>
  <c r="AE3379" i="1"/>
  <c r="K3379" i="1" s="1"/>
  <c r="AU3366" i="1"/>
  <c r="AS3366" i="1"/>
  <c r="AX3366" i="1" s="1"/>
  <c r="AT3366" i="1"/>
  <c r="AC3379" i="1"/>
  <c r="I3379" i="1" s="1"/>
  <c r="AY3366" i="1"/>
  <c r="AF3366" i="1"/>
  <c r="BA3366" i="1"/>
  <c r="AD3379" i="1"/>
  <c r="J3379" i="1" s="1"/>
  <c r="AZ3366" i="1"/>
  <c r="D3353" i="1"/>
  <c r="AU3360" i="1" a="1"/>
  <c r="D3347" i="1" a="1"/>
  <c r="AT3360" i="1" a="1"/>
  <c r="AV3360" i="1" a="1"/>
  <c r="AW3360" i="1" a="1"/>
  <c r="AS3360" i="1" a="1"/>
  <c r="AM3353" i="1" a="1"/>
  <c r="BD3353" i="1" a="1"/>
  <c r="AI3353" i="1" a="1"/>
  <c r="AP3353" i="1" a="1"/>
  <c r="AK3353" i="1" a="1"/>
  <c r="BE3353" i="1" a="1"/>
  <c r="BG3353" i="1" a="1"/>
  <c r="AR3353" i="1" a="1"/>
  <c r="AO3353" i="1" a="1"/>
  <c r="AL3353" i="1" a="1"/>
  <c r="AN3353" i="1" a="1"/>
  <c r="BC3353" i="1" a="1"/>
  <c r="AJ3353" i="1" a="1"/>
  <c r="BF3353" i="1" a="1"/>
  <c r="AQ3353" i="1" a="1"/>
  <c r="AQ3353" i="1" l="1"/>
  <c r="BF3353" i="1"/>
  <c r="AH3353" i="1" s="1"/>
  <c r="AJ3353" i="1"/>
  <c r="BC3353" i="1"/>
  <c r="AN3353" i="1"/>
  <c r="AL3353" i="1"/>
  <c r="AO3353" i="1"/>
  <c r="AR3353" i="1"/>
  <c r="BG3353" i="1"/>
  <c r="BE3353" i="1"/>
  <c r="AG3353" i="1" s="1"/>
  <c r="AK3353" i="1"/>
  <c r="AP3353" i="1"/>
  <c r="AI3353" i="1"/>
  <c r="BD3353" i="1"/>
  <c r="AM3353" i="1"/>
  <c r="AS3360" i="1"/>
  <c r="AW3360" i="1"/>
  <c r="AV3360" i="1"/>
  <c r="AT3360" i="1"/>
  <c r="AU3360" i="1"/>
  <c r="AZ3360" i="1" s="1"/>
  <c r="AC3366" i="1"/>
  <c r="I3366" i="1" s="1"/>
  <c r="AY3360" i="1"/>
  <c r="AX3360" i="1"/>
  <c r="AD3366" i="1"/>
  <c r="J3366" i="1" s="1"/>
  <c r="AG3360" i="1"/>
  <c r="BB3360" i="1"/>
  <c r="AH3360" i="1"/>
  <c r="BA3360" i="1"/>
  <c r="AE3366" i="1"/>
  <c r="K3366" i="1" s="1"/>
  <c r="AF3360" i="1"/>
  <c r="D3347" i="1"/>
  <c r="AW3353" i="1" a="1"/>
  <c r="D3334" i="1" a="1"/>
  <c r="AV3353" i="1" a="1"/>
  <c r="AN3347" i="1" a="1"/>
  <c r="AI3347" i="1" a="1"/>
  <c r="BG3347" i="1" a="1"/>
  <c r="AP3347" i="1" a="1"/>
  <c r="AJ3347" i="1" a="1"/>
  <c r="AL3347" i="1" a="1"/>
  <c r="AK3347" i="1" a="1"/>
  <c r="BD3347" i="1" a="1"/>
  <c r="BF3347" i="1" a="1"/>
  <c r="AO3347" i="1" a="1"/>
  <c r="BE3347" i="1" a="1"/>
  <c r="AR3347" i="1" a="1"/>
  <c r="AQ3347" i="1" a="1"/>
  <c r="BC3347" i="1" a="1"/>
  <c r="AM3347" i="1" a="1"/>
  <c r="AT3353" i="1" a="1"/>
  <c r="AU3353" i="1" a="1"/>
  <c r="AS3353" i="1" a="1"/>
  <c r="AS3353" i="1" l="1"/>
  <c r="AU3353" i="1"/>
  <c r="AT3353" i="1"/>
  <c r="AM3347" i="1"/>
  <c r="BC3347" i="1"/>
  <c r="AQ3347" i="1"/>
  <c r="AR3347" i="1"/>
  <c r="BE3347" i="1"/>
  <c r="AO3347" i="1"/>
  <c r="BF3347" i="1"/>
  <c r="BD3347" i="1"/>
  <c r="AK3347" i="1"/>
  <c r="AL3347" i="1"/>
  <c r="AJ3347" i="1"/>
  <c r="AP3347" i="1"/>
  <c r="BG3347" i="1"/>
  <c r="AI3347" i="1"/>
  <c r="AS3347" i="1" s="1" a="1"/>
  <c r="AN3347" i="1"/>
  <c r="AV3353" i="1"/>
  <c r="AW3353" i="1"/>
  <c r="AE3360" i="1"/>
  <c r="K3360" i="1" s="1"/>
  <c r="AD3360" i="1"/>
  <c r="J3360" i="1" s="1"/>
  <c r="AC3360" i="1"/>
  <c r="I3360" i="1" s="1"/>
  <c r="AY3353" i="1"/>
  <c r="AX3353" i="1"/>
  <c r="BB3353" i="1"/>
  <c r="AH3347" i="1"/>
  <c r="BA3353" i="1"/>
  <c r="AZ3353" i="1"/>
  <c r="AF3353" i="1"/>
  <c r="D3334" i="1"/>
  <c r="AP3334" i="1" a="1"/>
  <c r="AL3334" i="1" a="1"/>
  <c r="BG3334" i="1" a="1"/>
  <c r="BC3334" i="1" a="1"/>
  <c r="AR3334" i="1" a="1"/>
  <c r="BF3334" i="1" a="1"/>
  <c r="AO3334" i="1" a="1"/>
  <c r="AN3334" i="1" a="1"/>
  <c r="BD3334" i="1" a="1"/>
  <c r="AM3334" i="1" a="1"/>
  <c r="AK3334" i="1" a="1"/>
  <c r="AJ3334" i="1" a="1"/>
  <c r="AI3334" i="1" a="1"/>
  <c r="AQ3334" i="1" a="1"/>
  <c r="BE3334" i="1" a="1"/>
  <c r="AW3347" i="1" a="1"/>
  <c r="AV3347" i="1" a="1"/>
  <c r="D3328" i="1" a="1"/>
  <c r="AU3347" i="1" a="1"/>
  <c r="AT3347" i="1" a="1"/>
  <c r="AT3347" i="1" l="1"/>
  <c r="AU3347" i="1"/>
  <c r="AV3347" i="1"/>
  <c r="BA3347" i="1" s="1"/>
  <c r="AW3347" i="1"/>
  <c r="BE3334" i="1"/>
  <c r="AQ3334" i="1"/>
  <c r="AI3334" i="1"/>
  <c r="AJ3334" i="1"/>
  <c r="AK3334" i="1"/>
  <c r="AM3334" i="1"/>
  <c r="BD3334" i="1"/>
  <c r="AN3334" i="1"/>
  <c r="AO3334" i="1"/>
  <c r="BF3334" i="1"/>
  <c r="AR3334" i="1"/>
  <c r="BC3334" i="1"/>
  <c r="BG3334" i="1"/>
  <c r="AL3334" i="1"/>
  <c r="AP3334" i="1"/>
  <c r="AS3347" i="1"/>
  <c r="AY3347" i="1"/>
  <c r="BB3347" i="1"/>
  <c r="AC3353" i="1"/>
  <c r="I3353" i="1" s="1"/>
  <c r="AD3353" i="1"/>
  <c r="J3353" i="1" s="1"/>
  <c r="AF3347" i="1"/>
  <c r="AZ3347" i="1"/>
  <c r="AE3353" i="1"/>
  <c r="K3353" i="1" s="1"/>
  <c r="AX3347" i="1"/>
  <c r="AG3347" i="1"/>
  <c r="D3328" i="1"/>
  <c r="AS3334" i="1" a="1"/>
  <c r="BD3328" i="1" a="1"/>
  <c r="AO3328" i="1" a="1"/>
  <c r="AP3328" i="1" a="1"/>
  <c r="AQ3328" i="1" a="1"/>
  <c r="AK3328" i="1" a="1"/>
  <c r="AM3328" i="1" a="1"/>
  <c r="BG3328" i="1" a="1"/>
  <c r="BC3328" i="1" a="1"/>
  <c r="AR3328" i="1" a="1"/>
  <c r="AN3328" i="1" a="1"/>
  <c r="BF3328" i="1" a="1"/>
  <c r="AJ3328" i="1" a="1"/>
  <c r="AI3328" i="1" a="1"/>
  <c r="AL3328" i="1" a="1"/>
  <c r="BE3328" i="1" a="1"/>
  <c r="AV3334" i="1" a="1"/>
  <c r="AT3334" i="1" a="1"/>
  <c r="D3321" i="1" a="1"/>
  <c r="AU3334" i="1" a="1"/>
  <c r="AW3334" i="1" a="1"/>
  <c r="AW3334" i="1" l="1"/>
  <c r="BB3334" i="1" s="1"/>
  <c r="AU3334" i="1"/>
  <c r="AT3334" i="1"/>
  <c r="AV3334" i="1"/>
  <c r="BE3328" i="1"/>
  <c r="AL3328" i="1"/>
  <c r="AI3328" i="1"/>
  <c r="AJ3328" i="1"/>
  <c r="BF3328" i="1"/>
  <c r="AG3328" i="1" s="1"/>
  <c r="AN3328" i="1"/>
  <c r="AR3328" i="1"/>
  <c r="BC3328" i="1"/>
  <c r="BG3328" i="1"/>
  <c r="AM3328" i="1"/>
  <c r="AK3328" i="1"/>
  <c r="AQ3328" i="1"/>
  <c r="AP3328" i="1"/>
  <c r="AO3328" i="1"/>
  <c r="BD3328" i="1"/>
  <c r="AS3334" i="1"/>
  <c r="BA3334" i="1"/>
  <c r="AY3334" i="1"/>
  <c r="AC3347" i="1"/>
  <c r="I3347" i="1" s="1"/>
  <c r="AZ3334" i="1"/>
  <c r="AH3334" i="1"/>
  <c r="AG3334" i="1"/>
  <c r="AD3347" i="1"/>
  <c r="J3347" i="1" s="1"/>
  <c r="AE3347" i="1"/>
  <c r="K3347" i="1" s="1"/>
  <c r="AF3334" i="1"/>
  <c r="AX3334" i="1"/>
  <c r="D3321" i="1"/>
  <c r="AM3321" i="1" a="1"/>
  <c r="BF3321" i="1" a="1"/>
  <c r="AI3321" i="1" a="1"/>
  <c r="AQ3321" i="1" a="1"/>
  <c r="BD3321" i="1" a="1"/>
  <c r="AL3321" i="1" a="1"/>
  <c r="AO3321" i="1" a="1"/>
  <c r="BG3321" i="1" a="1"/>
  <c r="AK3321" i="1" a="1"/>
  <c r="BE3321" i="1" a="1"/>
  <c r="AR3321" i="1" a="1"/>
  <c r="BC3321" i="1" a="1"/>
  <c r="AN3321" i="1" a="1"/>
  <c r="AP3321" i="1" a="1"/>
  <c r="AJ3321" i="1" a="1"/>
  <c r="AV3328" i="1" a="1"/>
  <c r="AS3328" i="1" a="1"/>
  <c r="D3315" i="1" a="1"/>
  <c r="AW3328" i="1" a="1"/>
  <c r="AU3328" i="1" a="1"/>
  <c r="AT3328" i="1" a="1"/>
  <c r="AT3328" i="1" l="1"/>
  <c r="AU3328" i="1"/>
  <c r="AW3328" i="1"/>
  <c r="AS3328" i="1"/>
  <c r="AV3328" i="1"/>
  <c r="AJ3321" i="1"/>
  <c r="AP3321" i="1"/>
  <c r="AN3321" i="1"/>
  <c r="BC3321" i="1"/>
  <c r="AR3321" i="1"/>
  <c r="BE3321" i="1"/>
  <c r="AK3321" i="1"/>
  <c r="BG3321" i="1"/>
  <c r="AO3321" i="1"/>
  <c r="AL3321" i="1"/>
  <c r="BD3321" i="1"/>
  <c r="AQ3321" i="1"/>
  <c r="AI3321" i="1"/>
  <c r="BF3321" i="1"/>
  <c r="AM3321" i="1"/>
  <c r="AH3328" i="1"/>
  <c r="AE3334" i="1"/>
  <c r="K3334" i="1" s="1"/>
  <c r="BA3328" i="1"/>
  <c r="BB3328" i="1"/>
  <c r="AY3328" i="1"/>
  <c r="AZ3328" i="1"/>
  <c r="AX3328" i="1"/>
  <c r="AF3328" i="1"/>
  <c r="AC3334" i="1"/>
  <c r="I3334" i="1" s="1"/>
  <c r="AD3334" i="1"/>
  <c r="J3334" i="1" s="1"/>
  <c r="D3315" i="1"/>
  <c r="AS3321" i="1" a="1"/>
  <c r="AU3321" i="1" a="1"/>
  <c r="AW3321" i="1" a="1"/>
  <c r="AT3321" i="1" a="1"/>
  <c r="AV3321" i="1" a="1"/>
  <c r="D3462" i="1" a="1"/>
  <c r="AR3315" i="1" a="1"/>
  <c r="AQ3315" i="1" a="1"/>
  <c r="BG3315" i="1" a="1"/>
  <c r="BC3315" i="1" a="1"/>
  <c r="AM3315" i="1" a="1"/>
  <c r="AJ3315" i="1" a="1"/>
  <c r="AL3315" i="1" a="1"/>
  <c r="AN3315" i="1" a="1"/>
  <c r="AI3315" i="1" a="1"/>
  <c r="BD3315" i="1" a="1"/>
  <c r="AP3315" i="1" a="1"/>
  <c r="AO3315" i="1" a="1"/>
  <c r="AK3315" i="1" a="1"/>
  <c r="BF3315" i="1" a="1"/>
  <c r="BE3315" i="1" a="1"/>
  <c r="BE3315" i="1" l="1"/>
  <c r="BF3315" i="1"/>
  <c r="AG3315" i="1" s="1"/>
  <c r="AK3315" i="1"/>
  <c r="AO3315" i="1"/>
  <c r="AP3315" i="1"/>
  <c r="BD3315" i="1"/>
  <c r="AI3315" i="1"/>
  <c r="AN3315" i="1"/>
  <c r="AL3315" i="1"/>
  <c r="AJ3315" i="1"/>
  <c r="AM3315" i="1"/>
  <c r="BC3315" i="1"/>
  <c r="AF3315" i="1" s="1"/>
  <c r="BG3315" i="1"/>
  <c r="AQ3315" i="1"/>
  <c r="AR3315" i="1"/>
  <c r="AV3321" i="1"/>
  <c r="AT3321" i="1"/>
  <c r="AW3321" i="1"/>
  <c r="BB3321" i="1" s="1"/>
  <c r="AU3321" i="1"/>
  <c r="AZ3321" i="1" s="1"/>
  <c r="AD3321" i="1" s="1"/>
  <c r="J3321" i="1" s="1"/>
  <c r="AS3321" i="1"/>
  <c r="AX3321" i="1" s="1"/>
  <c r="AE3328" i="1"/>
  <c r="K3328" i="1" s="1"/>
  <c r="AH3315" i="1"/>
  <c r="BA3321" i="1"/>
  <c r="AD3328" i="1"/>
  <c r="J3328" i="1" s="1"/>
  <c r="AY3321" i="1"/>
  <c r="AF3321" i="1"/>
  <c r="AH3321" i="1"/>
  <c r="AC3328" i="1"/>
  <c r="I3328" i="1" s="1"/>
  <c r="AG3321" i="1"/>
  <c r="D3462" i="1"/>
  <c r="AS3315" i="1" a="1"/>
  <c r="AU3315" i="1" a="1"/>
  <c r="AM3462" i="1" a="1"/>
  <c r="AI3462" i="1" a="1"/>
  <c r="BE3462" i="1" a="1"/>
  <c r="BD3462" i="1" a="1"/>
  <c r="AP3462" i="1" a="1"/>
  <c r="BG3462" i="1" a="1"/>
  <c r="AN3462" i="1" a="1"/>
  <c r="AL3462" i="1" a="1"/>
  <c r="BC3462" i="1" a="1"/>
  <c r="AJ3462" i="1" a="1"/>
  <c r="AR3462" i="1" a="1"/>
  <c r="AO3462" i="1" a="1"/>
  <c r="BF3462" i="1" a="1"/>
  <c r="AK3462" i="1" a="1"/>
  <c r="AQ3462" i="1" a="1"/>
  <c r="D3456" i="1" a="1"/>
  <c r="AV3315" i="1" a="1"/>
  <c r="AT3315" i="1" a="1"/>
  <c r="AW3315" i="1" a="1"/>
  <c r="AW3315" i="1" l="1"/>
  <c r="AT3315" i="1"/>
  <c r="AV3315" i="1"/>
  <c r="BA3315" i="1" s="1"/>
  <c r="AQ3462" i="1"/>
  <c r="AK3462" i="1"/>
  <c r="BF3462" i="1"/>
  <c r="AG3462" i="1" s="1"/>
  <c r="AO3462" i="1"/>
  <c r="AR3462" i="1"/>
  <c r="AJ3462" i="1"/>
  <c r="BC3462" i="1"/>
  <c r="AL3462" i="1"/>
  <c r="AN3462" i="1"/>
  <c r="BG3462" i="1"/>
  <c r="AP3462" i="1"/>
  <c r="BD3462" i="1"/>
  <c r="BE3462" i="1"/>
  <c r="AI3462" i="1"/>
  <c r="AM3462" i="1"/>
  <c r="AU3315" i="1"/>
  <c r="AZ3315" i="1" s="1"/>
  <c r="AS3315" i="1"/>
  <c r="AE3321" i="1"/>
  <c r="K3321" i="1" s="1"/>
  <c r="AX3315" i="1"/>
  <c r="BB3315" i="1"/>
  <c r="AC3321" i="1"/>
  <c r="I3321" i="1" s="1"/>
  <c r="AY3315" i="1"/>
  <c r="D3456" i="1"/>
  <c r="AS3462" i="1" a="1"/>
  <c r="AV3462" i="1" a="1"/>
  <c r="AU3462" i="1" a="1"/>
  <c r="BF3456" i="1" a="1"/>
  <c r="AP3456" i="1" a="1"/>
  <c r="BE3456" i="1" a="1"/>
  <c r="AL3456" i="1" a="1"/>
  <c r="AQ3456" i="1" a="1"/>
  <c r="BD3456" i="1" a="1"/>
  <c r="AM3456" i="1" a="1"/>
  <c r="AO3456" i="1" a="1"/>
  <c r="AI3456" i="1" a="1"/>
  <c r="AK3456" i="1" a="1"/>
  <c r="AR3456" i="1" a="1"/>
  <c r="BG3456" i="1" a="1"/>
  <c r="AN3456" i="1" a="1"/>
  <c r="BC3456" i="1" a="1"/>
  <c r="AJ3456" i="1" a="1"/>
  <c r="AT3462" i="1" a="1"/>
  <c r="AW3462" i="1" a="1"/>
  <c r="D3449" i="1" a="1"/>
  <c r="AW3462" i="1" l="1"/>
  <c r="AT3462" i="1"/>
  <c r="AJ3456" i="1"/>
  <c r="BC3456" i="1"/>
  <c r="AN3456" i="1"/>
  <c r="BG3456" i="1"/>
  <c r="AR3456" i="1"/>
  <c r="AK3456" i="1"/>
  <c r="AI3456" i="1"/>
  <c r="AO3456" i="1"/>
  <c r="AM3456" i="1"/>
  <c r="BD3456" i="1"/>
  <c r="AQ3456" i="1"/>
  <c r="AL3456" i="1"/>
  <c r="BE3456" i="1"/>
  <c r="AP3456" i="1"/>
  <c r="BF3456" i="1"/>
  <c r="AU3462" i="1"/>
  <c r="AV3462" i="1"/>
  <c r="AS3462" i="1"/>
  <c r="AY3462" i="1"/>
  <c r="AH3456" i="1"/>
  <c r="AZ3462" i="1"/>
  <c r="AC3315" i="1"/>
  <c r="I3315" i="1" s="1"/>
  <c r="AH3462" i="1"/>
  <c r="AX3462" i="1"/>
  <c r="BB3462" i="1"/>
  <c r="AD3315" i="1"/>
  <c r="J3315" i="1" s="1"/>
  <c r="AE3315" i="1"/>
  <c r="K3315" i="1" s="1"/>
  <c r="AF3462" i="1"/>
  <c r="BA3462" i="1"/>
  <c r="D3449" i="1"/>
  <c r="AW3456" i="1" a="1"/>
  <c r="AV3456" i="1" a="1"/>
  <c r="AU3456" i="1" a="1"/>
  <c r="AN3449" i="1" a="1"/>
  <c r="BC3449" i="1" a="1"/>
  <c r="AJ3449" i="1" a="1"/>
  <c r="BF3449" i="1" a="1"/>
  <c r="AQ3449" i="1" a="1"/>
  <c r="AM3449" i="1" a="1"/>
  <c r="AI3449" i="1" a="1"/>
  <c r="AO3449" i="1" a="1"/>
  <c r="AP3449" i="1" a="1"/>
  <c r="BE3449" i="1" a="1"/>
  <c r="AK3449" i="1" a="1"/>
  <c r="AL3449" i="1" a="1"/>
  <c r="AR3449" i="1" a="1"/>
  <c r="BD3449" i="1" a="1"/>
  <c r="BG3449" i="1" a="1"/>
  <c r="AS3456" i="1" a="1"/>
  <c r="D3443" i="1" a="1"/>
  <c r="AT3456" i="1" a="1"/>
  <c r="AT3456" i="1" l="1"/>
  <c r="AS3456" i="1"/>
  <c r="BG3449" i="1"/>
  <c r="BD3449" i="1"/>
  <c r="AR3449" i="1"/>
  <c r="AL3449" i="1"/>
  <c r="AK3449" i="1"/>
  <c r="BE3449" i="1"/>
  <c r="AP3449" i="1"/>
  <c r="AO3449" i="1"/>
  <c r="AI3449" i="1"/>
  <c r="AS3449" i="1" s="1" a="1"/>
  <c r="AM3449" i="1"/>
  <c r="AQ3449" i="1"/>
  <c r="BF3449" i="1"/>
  <c r="AJ3449" i="1"/>
  <c r="BC3449" i="1"/>
  <c r="AN3449" i="1"/>
  <c r="AU3456" i="1"/>
  <c r="AV3456" i="1"/>
  <c r="BA3456" i="1" s="1"/>
  <c r="AE3456" i="1" s="1"/>
  <c r="K3456" i="1" s="1"/>
  <c r="AW3456" i="1"/>
  <c r="AD3462" i="1"/>
  <c r="J3462" i="1" s="1"/>
  <c r="AY3456" i="1"/>
  <c r="AF3456" i="1"/>
  <c r="AC3462" i="1"/>
  <c r="I3462" i="1" s="1"/>
  <c r="AE3462" i="1"/>
  <c r="K3462" i="1" s="1"/>
  <c r="AG3456" i="1"/>
  <c r="AX3456" i="1"/>
  <c r="AZ3456" i="1"/>
  <c r="BB3456" i="1"/>
  <c r="D3443" i="1"/>
  <c r="AT3449" i="1" a="1"/>
  <c r="AU3449" i="1" a="1"/>
  <c r="BC3443" i="1" a="1"/>
  <c r="AK3443" i="1" a="1"/>
  <c r="BF3443" i="1" a="1"/>
  <c r="AM3443" i="1" a="1"/>
  <c r="BG3443" i="1" a="1"/>
  <c r="AR3443" i="1" a="1"/>
  <c r="AI3443" i="1" a="1"/>
  <c r="AQ3443" i="1" a="1"/>
  <c r="AN3443" i="1" a="1"/>
  <c r="BE3443" i="1" a="1"/>
  <c r="AJ3443" i="1" a="1"/>
  <c r="AP3443" i="1" a="1"/>
  <c r="AL3443" i="1" a="1"/>
  <c r="BD3443" i="1" a="1"/>
  <c r="AO3443" i="1" a="1"/>
  <c r="AW3449" i="1" a="1"/>
  <c r="D3430" i="1" a="1"/>
  <c r="AV3449" i="1" a="1"/>
  <c r="AV3449" i="1" l="1"/>
  <c r="AW3449" i="1"/>
  <c r="AO3443" i="1"/>
  <c r="BD3443" i="1"/>
  <c r="AL3443" i="1"/>
  <c r="AP3443" i="1"/>
  <c r="AJ3443" i="1"/>
  <c r="BE3443" i="1"/>
  <c r="AN3443" i="1"/>
  <c r="AQ3443" i="1"/>
  <c r="AI3443" i="1"/>
  <c r="AR3443" i="1"/>
  <c r="BG3443" i="1"/>
  <c r="AM3443" i="1"/>
  <c r="BF3443" i="1"/>
  <c r="AK3443" i="1"/>
  <c r="BC3443" i="1"/>
  <c r="AS3449" i="1"/>
  <c r="BB3449" i="1"/>
  <c r="AU3449" i="1"/>
  <c r="AT3449" i="1"/>
  <c r="AY3449" i="1" s="1"/>
  <c r="BA3449" i="1"/>
  <c r="AE3449" i="1" s="1"/>
  <c r="K3449" i="1" s="1"/>
  <c r="AC3456" i="1"/>
  <c r="I3456" i="1" s="1"/>
  <c r="AZ3449" i="1"/>
  <c r="AX3449" i="1"/>
  <c r="AD3456" i="1"/>
  <c r="J3456" i="1" s="1"/>
  <c r="AH3449" i="1"/>
  <c r="AG3449" i="1"/>
  <c r="AF3449" i="1"/>
  <c r="D3430" i="1"/>
  <c r="AT3443" i="1" a="1"/>
  <c r="D3424" i="1" a="1"/>
  <c r="AW3443" i="1" a="1"/>
  <c r="AO3430" i="1" a="1"/>
  <c r="BF3430" i="1" a="1"/>
  <c r="AK3430" i="1" a="1"/>
  <c r="AQ3430" i="1" a="1"/>
  <c r="BE3430" i="1" a="1"/>
  <c r="AM3430" i="1" a="1"/>
  <c r="AP3430" i="1" a="1"/>
  <c r="AI3430" i="1" a="1"/>
  <c r="AL3430" i="1" a="1"/>
  <c r="BD3430" i="1" a="1"/>
  <c r="AR3430" i="1" a="1"/>
  <c r="BG3430" i="1" a="1"/>
  <c r="AN3430" i="1" a="1"/>
  <c r="BC3430" i="1" a="1"/>
  <c r="AJ3430" i="1" a="1"/>
  <c r="AU3443" i="1" a="1"/>
  <c r="AS3443" i="1" a="1"/>
  <c r="AV3443" i="1" a="1"/>
  <c r="AV3443" i="1" l="1"/>
  <c r="AS3443" i="1"/>
  <c r="AU3443" i="1"/>
  <c r="AJ3430" i="1"/>
  <c r="BC3430" i="1"/>
  <c r="AN3430" i="1"/>
  <c r="BG3430" i="1"/>
  <c r="AR3430" i="1"/>
  <c r="BD3430" i="1"/>
  <c r="AL3430" i="1"/>
  <c r="AI3430" i="1"/>
  <c r="AP3430" i="1"/>
  <c r="AM3430" i="1"/>
  <c r="BE3430" i="1"/>
  <c r="AQ3430" i="1"/>
  <c r="AK3430" i="1"/>
  <c r="BF3430" i="1"/>
  <c r="AO3430" i="1"/>
  <c r="AW3443" i="1"/>
  <c r="AT3443" i="1"/>
  <c r="AY3443" i="1" s="1"/>
  <c r="BB3443" i="1"/>
  <c r="AG3430" i="1"/>
  <c r="AX3443" i="1"/>
  <c r="AD3449" i="1"/>
  <c r="J3449" i="1" s="1"/>
  <c r="AZ3443" i="1"/>
  <c r="AH3443" i="1"/>
  <c r="AG3443" i="1"/>
  <c r="BA3443" i="1"/>
  <c r="AC3449" i="1"/>
  <c r="I3449" i="1" s="1"/>
  <c r="AF3443" i="1"/>
  <c r="D3424" i="1"/>
  <c r="D3417" i="1" a="1"/>
  <c r="AW3430" i="1" a="1"/>
  <c r="AV3430" i="1" a="1"/>
  <c r="AU3430" i="1" a="1"/>
  <c r="AS3430" i="1" a="1"/>
  <c r="AN3424" i="1" a="1"/>
  <c r="AJ3424" i="1" a="1"/>
  <c r="BF3424" i="1" a="1"/>
  <c r="AP3424" i="1" a="1"/>
  <c r="AM3424" i="1" a="1"/>
  <c r="BE3424" i="1" a="1"/>
  <c r="AL3424" i="1" a="1"/>
  <c r="AI3424" i="1" a="1"/>
  <c r="AK3424" i="1" a="1"/>
  <c r="AQ3424" i="1" a="1"/>
  <c r="BD3424" i="1" a="1"/>
  <c r="BG3424" i="1" a="1"/>
  <c r="AO3424" i="1" a="1"/>
  <c r="BC3424" i="1" a="1"/>
  <c r="AR3424" i="1" a="1"/>
  <c r="AT3430" i="1" a="1"/>
  <c r="AT3430" i="1" l="1"/>
  <c r="AY3430" i="1" s="1"/>
  <c r="AR3424" i="1"/>
  <c r="BC3424" i="1"/>
  <c r="AO3424" i="1"/>
  <c r="BG3424" i="1"/>
  <c r="AF3424" i="1" s="1"/>
  <c r="BD3424" i="1"/>
  <c r="AQ3424" i="1"/>
  <c r="AK3424" i="1"/>
  <c r="AI3424" i="1"/>
  <c r="AS3424" i="1" s="1" a="1"/>
  <c r="AL3424" i="1"/>
  <c r="BE3424" i="1"/>
  <c r="AM3424" i="1"/>
  <c r="AP3424" i="1"/>
  <c r="BF3424" i="1"/>
  <c r="AJ3424" i="1"/>
  <c r="AN3424" i="1"/>
  <c r="AS3430" i="1"/>
  <c r="AU3430" i="1"/>
  <c r="AV3430" i="1"/>
  <c r="AW3430" i="1"/>
  <c r="BB3430" i="1" s="1"/>
  <c r="AC3443" i="1"/>
  <c r="I3443" i="1" s="1"/>
  <c r="AX3430" i="1"/>
  <c r="AZ3430" i="1"/>
  <c r="AD3443" i="1"/>
  <c r="J3443" i="1" s="1"/>
  <c r="AF3430" i="1"/>
  <c r="BA3430" i="1"/>
  <c r="AH3430" i="1"/>
  <c r="AE3443" i="1"/>
  <c r="K3443" i="1" s="1"/>
  <c r="D3417" i="1"/>
  <c r="AU3424" i="1" a="1"/>
  <c r="AT3424" i="1" a="1"/>
  <c r="AV3424" i="1" a="1"/>
  <c r="AW3424" i="1" a="1"/>
  <c r="D3411" i="1" a="1"/>
  <c r="AP3417" i="1" a="1"/>
  <c r="BC3417" i="1" a="1"/>
  <c r="AL3417" i="1" a="1"/>
  <c r="AR3417" i="1" a="1"/>
  <c r="AN3417" i="1" a="1"/>
  <c r="AJ3417" i="1" a="1"/>
  <c r="BF3417" i="1" a="1"/>
  <c r="AI3417" i="1" a="1"/>
  <c r="AQ3417" i="1" a="1"/>
  <c r="BE3417" i="1" a="1"/>
  <c r="AK3417" i="1" a="1"/>
  <c r="AM3417" i="1" a="1"/>
  <c r="BD3417" i="1" a="1"/>
  <c r="BG3417" i="1" a="1"/>
  <c r="AO3417" i="1" a="1"/>
  <c r="AO3417" i="1" l="1"/>
  <c r="BG3417" i="1"/>
  <c r="BD3417" i="1"/>
  <c r="AM3417" i="1"/>
  <c r="AK3417" i="1"/>
  <c r="BE3417" i="1"/>
  <c r="AQ3417" i="1"/>
  <c r="AI3417" i="1"/>
  <c r="BF3417" i="1"/>
  <c r="AJ3417" i="1"/>
  <c r="AN3417" i="1"/>
  <c r="AR3417" i="1"/>
  <c r="AL3417" i="1"/>
  <c r="BC3417" i="1"/>
  <c r="AP3417" i="1"/>
  <c r="AW3424" i="1"/>
  <c r="BB3424" i="1" s="1"/>
  <c r="AV3424" i="1"/>
  <c r="AS3424" i="1"/>
  <c r="AT3424" i="1"/>
  <c r="AY3424" i="1" s="1"/>
  <c r="AU3424" i="1"/>
  <c r="AD3430" i="1"/>
  <c r="J3430" i="1" s="1"/>
  <c r="AG3424" i="1"/>
  <c r="AH3424" i="1"/>
  <c r="AC3430" i="1"/>
  <c r="I3430" i="1" s="1"/>
  <c r="AX3424" i="1"/>
  <c r="AZ3424" i="1"/>
  <c r="AE3430" i="1"/>
  <c r="K3430" i="1" s="1"/>
  <c r="BA3424" i="1"/>
  <c r="D3411" i="1"/>
  <c r="AT3417" i="1" a="1"/>
  <c r="AW3417" i="1" a="1"/>
  <c r="AU3417" i="1" a="1"/>
  <c r="AK3411" i="1" a="1"/>
  <c r="BD3411" i="1" a="1"/>
  <c r="BG3411" i="1" a="1"/>
  <c r="BC3411" i="1" a="1"/>
  <c r="AQ3411" i="1" a="1"/>
  <c r="BF3411" i="1" a="1"/>
  <c r="AM3411" i="1" a="1"/>
  <c r="AR3411" i="1" a="1"/>
  <c r="AI3411" i="1" a="1"/>
  <c r="AN3411" i="1" a="1"/>
  <c r="BE3411" i="1" a="1"/>
  <c r="AJ3411" i="1" a="1"/>
  <c r="AP3411" i="1" a="1"/>
  <c r="AO3411" i="1" a="1"/>
  <c r="AL3411" i="1" a="1"/>
  <c r="D3398" i="1" a="1"/>
  <c r="AS3417" i="1" a="1"/>
  <c r="AV3417" i="1" a="1"/>
  <c r="AV3417" i="1" l="1"/>
  <c r="AS3417" i="1"/>
  <c r="AL3411" i="1"/>
  <c r="AO3411" i="1"/>
  <c r="AP3411" i="1"/>
  <c r="AJ3411" i="1"/>
  <c r="BE3411" i="1"/>
  <c r="AN3411" i="1"/>
  <c r="AI3411" i="1"/>
  <c r="AR3411" i="1"/>
  <c r="AM3411" i="1"/>
  <c r="BF3411" i="1"/>
  <c r="AQ3411" i="1"/>
  <c r="BC3411" i="1"/>
  <c r="BG3411" i="1"/>
  <c r="BD3411" i="1"/>
  <c r="AK3411" i="1"/>
  <c r="AU3417" i="1"/>
  <c r="AW3417" i="1"/>
  <c r="BB3417" i="1" s="1"/>
  <c r="AT3417" i="1"/>
  <c r="BA3417" i="1"/>
  <c r="AX3417" i="1"/>
  <c r="AY3417" i="1"/>
  <c r="AE3424" i="1"/>
  <c r="K3424" i="1" s="1"/>
  <c r="AD3424" i="1"/>
  <c r="J3424" i="1" s="1"/>
  <c r="AZ3417" i="1"/>
  <c r="AC3424" i="1"/>
  <c r="I3424" i="1" s="1"/>
  <c r="AH3417" i="1"/>
  <c r="AG3417" i="1"/>
  <c r="AF3417" i="1"/>
  <c r="D3398" i="1"/>
  <c r="D3392" i="1" a="1"/>
  <c r="AW3411" i="1" a="1"/>
  <c r="AT3411" i="1" a="1"/>
  <c r="AO3398" i="1" a="1"/>
  <c r="BG3398" i="1" a="1"/>
  <c r="AN3398" i="1" a="1"/>
  <c r="AK3398" i="1" a="1"/>
  <c r="AQ3398" i="1" a="1"/>
  <c r="BC3398" i="1" a="1"/>
  <c r="AJ3398" i="1" a="1"/>
  <c r="AM3398" i="1" a="1"/>
  <c r="BF3398" i="1" a="1"/>
  <c r="AI3398" i="1" a="1"/>
  <c r="BE3398" i="1" a="1"/>
  <c r="AP3398" i="1" a="1"/>
  <c r="AL3398" i="1" a="1"/>
  <c r="BD3398" i="1" a="1"/>
  <c r="AR3398" i="1" a="1"/>
  <c r="AS3411" i="1" a="1"/>
  <c r="AU3411" i="1" a="1"/>
  <c r="AV3411" i="1" a="1"/>
  <c r="AV3411" i="1" l="1"/>
  <c r="BA3411" i="1" s="1"/>
  <c r="AU3411" i="1"/>
  <c r="AZ3411" i="1" s="1"/>
  <c r="AS3411" i="1"/>
  <c r="AX3411" i="1" s="1"/>
  <c r="AR3398" i="1"/>
  <c r="BD3398" i="1"/>
  <c r="AL3398" i="1"/>
  <c r="AP3398" i="1"/>
  <c r="BE3398" i="1"/>
  <c r="AI3398" i="1"/>
  <c r="BF3398" i="1"/>
  <c r="AM3398" i="1"/>
  <c r="AJ3398" i="1"/>
  <c r="BC3398" i="1"/>
  <c r="AQ3398" i="1"/>
  <c r="AK3398" i="1"/>
  <c r="AN3398" i="1"/>
  <c r="BG3398" i="1"/>
  <c r="AO3398" i="1"/>
  <c r="AT3411" i="1"/>
  <c r="AY3411" i="1" s="1"/>
  <c r="AW3411" i="1"/>
  <c r="BB3411" i="1" s="1"/>
  <c r="AE3417" i="1"/>
  <c r="K3417" i="1" s="1"/>
  <c r="AF3398" i="1"/>
  <c r="AC3417" i="1"/>
  <c r="I3417" i="1" s="1"/>
  <c r="AD3417" i="1"/>
  <c r="J3417" i="1" s="1"/>
  <c r="AH3411" i="1"/>
  <c r="AG3411" i="1"/>
  <c r="AF3411" i="1"/>
  <c r="D3392" i="1"/>
  <c r="AU3398" i="1" a="1"/>
  <c r="D3545" i="1" a="1"/>
  <c r="AV3398" i="1" a="1"/>
  <c r="AS3398" i="1" a="1"/>
  <c r="BC3392" i="1" a="1"/>
  <c r="AR3392" i="1" a="1"/>
  <c r="BF3392" i="1" a="1"/>
  <c r="AN3392" i="1" a="1"/>
  <c r="BE3392" i="1" a="1"/>
  <c r="AL3392" i="1" a="1"/>
  <c r="AJ3392" i="1" a="1"/>
  <c r="AQ3392" i="1" a="1"/>
  <c r="BD3392" i="1" a="1"/>
  <c r="AP3392" i="1" a="1"/>
  <c r="AM3392" i="1" a="1"/>
  <c r="AO3392" i="1" a="1"/>
  <c r="AI3392" i="1" a="1"/>
  <c r="AK3392" i="1" a="1"/>
  <c r="BG3392" i="1" a="1"/>
  <c r="AW3398" i="1" a="1"/>
  <c r="AT3398" i="1" a="1"/>
  <c r="AT3398" i="1" l="1"/>
  <c r="AW3398" i="1"/>
  <c r="BG3392" i="1"/>
  <c r="AK3392" i="1"/>
  <c r="AI3392" i="1"/>
  <c r="AO3392" i="1"/>
  <c r="AM3392" i="1"/>
  <c r="AP3392" i="1"/>
  <c r="BD3392" i="1"/>
  <c r="AQ3392" i="1"/>
  <c r="AJ3392" i="1"/>
  <c r="AL3392" i="1"/>
  <c r="BE3392" i="1"/>
  <c r="AN3392" i="1"/>
  <c r="BF3392" i="1"/>
  <c r="AR3392" i="1"/>
  <c r="BC3392" i="1"/>
  <c r="AS3398" i="1"/>
  <c r="AV3398" i="1"/>
  <c r="AU3398" i="1"/>
  <c r="AZ3398" i="1" s="1"/>
  <c r="AD3398" i="1" s="1"/>
  <c r="J3398" i="1" s="1"/>
  <c r="BB3398" i="1"/>
  <c r="AH3392" i="1"/>
  <c r="AX3398" i="1"/>
  <c r="AD3411" i="1"/>
  <c r="J3411" i="1" s="1"/>
  <c r="AH3398" i="1"/>
  <c r="AG3398" i="1"/>
  <c r="AE3411" i="1"/>
  <c r="K3411" i="1" s="1"/>
  <c r="AY3398" i="1"/>
  <c r="BA3398" i="1"/>
  <c r="AC3411" i="1"/>
  <c r="I3411" i="1" s="1"/>
  <c r="D3545" i="1"/>
  <c r="AW3392" i="1" a="1"/>
  <c r="AV3392" i="1" a="1"/>
  <c r="AS3392" i="1" a="1"/>
  <c r="BE3545" i="1" a="1"/>
  <c r="AK3545" i="1" a="1"/>
  <c r="BD3545" i="1" a="1"/>
  <c r="BG3545" i="1" a="1"/>
  <c r="AP3545" i="1" a="1"/>
  <c r="BC3545" i="1" a="1"/>
  <c r="AL3545" i="1" a="1"/>
  <c r="AR3545" i="1" a="1"/>
  <c r="BF3545" i="1" a="1"/>
  <c r="AN3545" i="1" a="1"/>
  <c r="AQ3545" i="1" a="1"/>
  <c r="AJ3545" i="1" a="1"/>
  <c r="AM3545" i="1" a="1"/>
  <c r="AI3545" i="1" a="1"/>
  <c r="AO3545" i="1" a="1"/>
  <c r="D3539" i="1" a="1"/>
  <c r="AT3392" i="1" a="1"/>
  <c r="AU3392" i="1" a="1"/>
  <c r="AU3392" i="1" l="1"/>
  <c r="AT3392" i="1"/>
  <c r="AO3545" i="1"/>
  <c r="AI3545" i="1"/>
  <c r="AM3545" i="1"/>
  <c r="AJ3545" i="1"/>
  <c r="AQ3545" i="1"/>
  <c r="AN3545" i="1"/>
  <c r="BF3545" i="1"/>
  <c r="AR3545" i="1"/>
  <c r="AL3545" i="1"/>
  <c r="BC3545" i="1"/>
  <c r="AP3545" i="1"/>
  <c r="BG3545" i="1"/>
  <c r="AH3545" i="1" s="1"/>
  <c r="BD3545" i="1"/>
  <c r="AK3545" i="1"/>
  <c r="BE3545" i="1"/>
  <c r="AS3392" i="1"/>
  <c r="AV3392" i="1"/>
  <c r="AW3392" i="1"/>
  <c r="BB3392" i="1" s="1"/>
  <c r="AC3398" i="1"/>
  <c r="I3398" i="1" s="1"/>
  <c r="BA3392" i="1"/>
  <c r="AZ3392" i="1"/>
  <c r="AE3398" i="1"/>
  <c r="K3398" i="1" s="1"/>
  <c r="AX3392" i="1"/>
  <c r="AF3392" i="1"/>
  <c r="AG3392" i="1"/>
  <c r="AY3392" i="1"/>
  <c r="D3539" i="1"/>
  <c r="BD3539" i="1" a="1"/>
  <c r="AO3539" i="1" a="1"/>
  <c r="AK3539" i="1" a="1"/>
  <c r="BG3539" i="1" a="1"/>
  <c r="BC3539" i="1" a="1"/>
  <c r="AQ3539" i="1" a="1"/>
  <c r="AN3539" i="1" a="1"/>
  <c r="BF3539" i="1" a="1"/>
  <c r="AM3539" i="1" a="1"/>
  <c r="AJ3539" i="1" a="1"/>
  <c r="AP3539" i="1" a="1"/>
  <c r="AR3539" i="1" a="1"/>
  <c r="AI3539" i="1" a="1"/>
  <c r="AL3539" i="1" a="1"/>
  <c r="BE3539" i="1" a="1"/>
  <c r="AV3545" i="1" a="1"/>
  <c r="AW3545" i="1" a="1"/>
  <c r="AU3545" i="1" a="1"/>
  <c r="D3526" i="1" a="1"/>
  <c r="AS3545" i="1" a="1"/>
  <c r="AT3545" i="1" a="1"/>
  <c r="AT3545" i="1" l="1"/>
  <c r="AS3545" i="1"/>
  <c r="AU3545" i="1"/>
  <c r="AW3545" i="1"/>
  <c r="BB3545" i="1" s="1"/>
  <c r="AV3545" i="1"/>
  <c r="BA3545" i="1" s="1"/>
  <c r="BE3539" i="1"/>
  <c r="AL3539" i="1"/>
  <c r="AI3539" i="1"/>
  <c r="AR3539" i="1"/>
  <c r="AP3539" i="1"/>
  <c r="AJ3539" i="1"/>
  <c r="AM3539" i="1"/>
  <c r="BF3539" i="1"/>
  <c r="AH3539" i="1" s="1"/>
  <c r="AN3539" i="1"/>
  <c r="AQ3539" i="1"/>
  <c r="BC3539" i="1"/>
  <c r="BG3539" i="1"/>
  <c r="AK3539" i="1"/>
  <c r="AO3539" i="1"/>
  <c r="BD3539" i="1"/>
  <c r="AE3392" i="1"/>
  <c r="K3392" i="1" s="1"/>
  <c r="AD3392" i="1"/>
  <c r="J3392" i="1" s="1"/>
  <c r="AY3545" i="1"/>
  <c r="AZ3545" i="1"/>
  <c r="AC3392" i="1"/>
  <c r="I3392" i="1" s="1"/>
  <c r="AX3545" i="1"/>
  <c r="AG3545" i="1"/>
  <c r="AF3545" i="1"/>
  <c r="D3526" i="1"/>
  <c r="AV3539" i="1" a="1"/>
  <c r="AW3539" i="1" a="1"/>
  <c r="AS3539" i="1" a="1"/>
  <c r="BG3526" i="1" a="1"/>
  <c r="AN3526" i="1" a="1"/>
  <c r="AL3526" i="1" a="1"/>
  <c r="BC3526" i="1" a="1"/>
  <c r="AJ3526" i="1" a="1"/>
  <c r="AR3526" i="1" a="1"/>
  <c r="AO3526" i="1" a="1"/>
  <c r="BF3526" i="1" a="1"/>
  <c r="AK3526" i="1" a="1"/>
  <c r="AQ3526" i="1" a="1"/>
  <c r="AM3526" i="1" a="1"/>
  <c r="AI3526" i="1" a="1"/>
  <c r="BE3526" i="1" a="1"/>
  <c r="BD3526" i="1" a="1"/>
  <c r="AP3526" i="1" a="1"/>
  <c r="D3520" i="1" a="1"/>
  <c r="AU3539" i="1" a="1"/>
  <c r="AT3539" i="1" a="1"/>
  <c r="AT3539" i="1" l="1"/>
  <c r="AY3539" i="1" s="1"/>
  <c r="AU3539" i="1"/>
  <c r="AZ3539" i="1" s="1"/>
  <c r="AP3526" i="1"/>
  <c r="BD3526" i="1"/>
  <c r="BE3526" i="1"/>
  <c r="AI3526" i="1"/>
  <c r="AM3526" i="1"/>
  <c r="AQ3526" i="1"/>
  <c r="AK3526" i="1"/>
  <c r="BF3526" i="1"/>
  <c r="AG3526" i="1" s="1"/>
  <c r="AO3526" i="1"/>
  <c r="AR3526" i="1"/>
  <c r="AJ3526" i="1"/>
  <c r="BC3526" i="1"/>
  <c r="AL3526" i="1"/>
  <c r="AN3526" i="1"/>
  <c r="BG3526" i="1"/>
  <c r="AS3539" i="1"/>
  <c r="AX3539" i="1" s="1"/>
  <c r="AW3539" i="1"/>
  <c r="AV3539" i="1"/>
  <c r="AC3545" i="1"/>
  <c r="I3545" i="1" s="1"/>
  <c r="AD3545" i="1"/>
  <c r="J3545" i="1" s="1"/>
  <c r="AG3539" i="1"/>
  <c r="AF3539" i="1"/>
  <c r="AE3545" i="1"/>
  <c r="K3545" i="1" s="1"/>
  <c r="BB3539" i="1"/>
  <c r="BA3539" i="1"/>
  <c r="AE3539" i="1" s="1"/>
  <c r="K3539" i="1" s="1"/>
  <c r="D3520" i="1"/>
  <c r="AS3526" i="1" a="1"/>
  <c r="AV3526" i="1" a="1"/>
  <c r="AT3526" i="1" a="1"/>
  <c r="AW3526" i="1" a="1"/>
  <c r="AI3520" i="1" a="1"/>
  <c r="AK3520" i="1" a="1"/>
  <c r="AR3520" i="1" a="1"/>
  <c r="BG3520" i="1" a="1"/>
  <c r="AN3520" i="1" a="1"/>
  <c r="BC3520" i="1" a="1"/>
  <c r="AJ3520" i="1" a="1"/>
  <c r="BF3520" i="1" a="1"/>
  <c r="AP3520" i="1" a="1"/>
  <c r="BE3520" i="1" a="1"/>
  <c r="AL3520" i="1" a="1"/>
  <c r="AQ3520" i="1" a="1"/>
  <c r="BD3520" i="1" a="1"/>
  <c r="AM3520" i="1" a="1"/>
  <c r="AO3520" i="1" a="1"/>
  <c r="AU3526" i="1" a="1"/>
  <c r="D3513" i="1" a="1"/>
  <c r="AU3526" i="1" l="1"/>
  <c r="AZ3526" i="1" s="1"/>
  <c r="AO3520" i="1"/>
  <c r="AM3520" i="1"/>
  <c r="BD3520" i="1"/>
  <c r="AQ3520" i="1"/>
  <c r="AL3520" i="1"/>
  <c r="BE3520" i="1"/>
  <c r="AF3520" i="1" s="1"/>
  <c r="AP3520" i="1"/>
  <c r="BF3520" i="1"/>
  <c r="AJ3520" i="1"/>
  <c r="BC3520" i="1"/>
  <c r="AN3520" i="1"/>
  <c r="BG3520" i="1"/>
  <c r="AR3520" i="1"/>
  <c r="AK3520" i="1"/>
  <c r="AI3520" i="1"/>
  <c r="AW3526" i="1"/>
  <c r="AT3526" i="1"/>
  <c r="AY3526" i="1" s="1"/>
  <c r="AV3526" i="1"/>
  <c r="AS3526" i="1"/>
  <c r="AD3539" i="1"/>
  <c r="J3539" i="1" s="1"/>
  <c r="BA3526" i="1"/>
  <c r="AX3526" i="1"/>
  <c r="AC3539" i="1"/>
  <c r="I3539" i="1" s="1"/>
  <c r="BB3526" i="1"/>
  <c r="AF3526" i="1"/>
  <c r="AH3526" i="1"/>
  <c r="D3513" i="1"/>
  <c r="AW3520" i="1" a="1"/>
  <c r="AV3520" i="1" a="1"/>
  <c r="AU3520" i="1" a="1"/>
  <c r="AM3513" i="1" a="1"/>
  <c r="AI3513" i="1" a="1"/>
  <c r="AO3513" i="1" a="1"/>
  <c r="AP3513" i="1" a="1"/>
  <c r="BE3513" i="1" a="1"/>
  <c r="AK3513" i="1" a="1"/>
  <c r="AL3513" i="1" a="1"/>
  <c r="AR3513" i="1" a="1"/>
  <c r="BD3513" i="1" a="1"/>
  <c r="BG3513" i="1" a="1"/>
  <c r="AN3513" i="1" a="1"/>
  <c r="BC3513" i="1" a="1"/>
  <c r="AJ3513" i="1" a="1"/>
  <c r="BF3513" i="1" a="1"/>
  <c r="AQ3513" i="1" a="1"/>
  <c r="AT3520" i="1" a="1"/>
  <c r="AS3520" i="1" a="1"/>
  <c r="D3507" i="1" a="1"/>
  <c r="AS3520" i="1" l="1"/>
  <c r="AT3520" i="1"/>
  <c r="AQ3513" i="1"/>
  <c r="BF3513" i="1"/>
  <c r="AJ3513" i="1"/>
  <c r="BC3513" i="1"/>
  <c r="AN3513" i="1"/>
  <c r="BG3513" i="1"/>
  <c r="BD3513" i="1"/>
  <c r="AR3513" i="1"/>
  <c r="AL3513" i="1"/>
  <c r="AK3513" i="1"/>
  <c r="BE3513" i="1"/>
  <c r="AG3513" i="1" s="1"/>
  <c r="AP3513" i="1"/>
  <c r="AO3513" i="1"/>
  <c r="AI3513" i="1"/>
  <c r="AS3513" i="1" s="1" a="1"/>
  <c r="AM3513" i="1"/>
  <c r="AU3520" i="1"/>
  <c r="AV3520" i="1"/>
  <c r="AW3520" i="1"/>
  <c r="BB3520" i="1" s="1"/>
  <c r="AE3526" i="1"/>
  <c r="K3526" i="1" s="1"/>
  <c r="AC3526" i="1"/>
  <c r="I3526" i="1" s="1"/>
  <c r="AZ3520" i="1"/>
  <c r="AY3520" i="1"/>
  <c r="BA3520" i="1"/>
  <c r="AD3526" i="1"/>
  <c r="J3526" i="1" s="1"/>
  <c r="AG3520" i="1"/>
  <c r="AH3520" i="1"/>
  <c r="AX3520" i="1"/>
  <c r="D3507" i="1"/>
  <c r="AW3513" i="1" a="1"/>
  <c r="D3494" i="1" a="1"/>
  <c r="AV3513" i="1" a="1"/>
  <c r="AU3513" i="1" a="1"/>
  <c r="AT3513" i="1" a="1"/>
  <c r="AJ3507" i="1" a="1"/>
  <c r="AP3507" i="1" a="1"/>
  <c r="AL3507" i="1" a="1"/>
  <c r="BD3507" i="1" a="1"/>
  <c r="AO3507" i="1" a="1"/>
  <c r="BC3507" i="1" a="1"/>
  <c r="AK3507" i="1" a="1"/>
  <c r="BF3507" i="1" a="1"/>
  <c r="AM3507" i="1" a="1"/>
  <c r="BG3507" i="1" a="1"/>
  <c r="AR3507" i="1" a="1"/>
  <c r="AI3507" i="1" a="1"/>
  <c r="AQ3507" i="1" a="1"/>
  <c r="AN3507" i="1" a="1"/>
  <c r="BE3507" i="1" a="1"/>
  <c r="BE3507" i="1" l="1"/>
  <c r="AN3507" i="1"/>
  <c r="AQ3507" i="1"/>
  <c r="AI3507" i="1"/>
  <c r="AR3507" i="1"/>
  <c r="BG3507" i="1"/>
  <c r="AH3507" i="1" s="1"/>
  <c r="AM3507" i="1"/>
  <c r="BF3507" i="1"/>
  <c r="AK3507" i="1"/>
  <c r="BC3507" i="1"/>
  <c r="AO3507" i="1"/>
  <c r="BD3507" i="1"/>
  <c r="AL3507" i="1"/>
  <c r="AP3507" i="1"/>
  <c r="AJ3507" i="1"/>
  <c r="AT3513" i="1"/>
  <c r="AU3513" i="1"/>
  <c r="AV3513" i="1"/>
  <c r="AW3513" i="1"/>
  <c r="BB3513" i="1" s="1"/>
  <c r="AE3520" i="1"/>
  <c r="K3520" i="1" s="1"/>
  <c r="AY3513" i="1"/>
  <c r="AS3513" i="1"/>
  <c r="AX3513" i="1" s="1"/>
  <c r="AF3513" i="1"/>
  <c r="AC3520" i="1"/>
  <c r="I3520" i="1" s="1"/>
  <c r="AZ3513" i="1"/>
  <c r="AD3520" i="1"/>
  <c r="J3520" i="1" s="1"/>
  <c r="BA3513" i="1"/>
  <c r="AH3513" i="1"/>
  <c r="D3494" i="1"/>
  <c r="AW3507" i="1" a="1"/>
  <c r="AT3507" i="1" a="1"/>
  <c r="AL3494" i="1" a="1"/>
  <c r="BD3494" i="1" a="1"/>
  <c r="AR3494" i="1" a="1"/>
  <c r="BG3494" i="1" a="1"/>
  <c r="AN3494" i="1" a="1"/>
  <c r="BC3494" i="1" a="1"/>
  <c r="AJ3494" i="1" a="1"/>
  <c r="AO3494" i="1" a="1"/>
  <c r="BF3494" i="1" a="1"/>
  <c r="AK3494" i="1" a="1"/>
  <c r="AQ3494" i="1" a="1"/>
  <c r="BE3494" i="1" a="1"/>
  <c r="AM3494" i="1" a="1"/>
  <c r="AP3494" i="1" a="1"/>
  <c r="AI3494" i="1" a="1"/>
  <c r="AV3507" i="1" a="1"/>
  <c r="D3488" i="1" a="1"/>
  <c r="AU3507" i="1" a="1"/>
  <c r="AS3507" i="1" a="1"/>
  <c r="AS3507" i="1" l="1"/>
  <c r="AX3507" i="1" s="1"/>
  <c r="AU3507" i="1"/>
  <c r="AV3507" i="1"/>
  <c r="BA3507" i="1" s="1"/>
  <c r="AI3494" i="1"/>
  <c r="AP3494" i="1"/>
  <c r="AM3494" i="1"/>
  <c r="BE3494" i="1"/>
  <c r="AQ3494" i="1"/>
  <c r="AK3494" i="1"/>
  <c r="BF3494" i="1"/>
  <c r="AO3494" i="1"/>
  <c r="AJ3494" i="1"/>
  <c r="BC3494" i="1"/>
  <c r="AN3494" i="1"/>
  <c r="BG3494" i="1"/>
  <c r="AR3494" i="1"/>
  <c r="BD3494" i="1"/>
  <c r="AL3494" i="1"/>
  <c r="AT3507" i="1"/>
  <c r="AY3507" i="1" s="1"/>
  <c r="AW3507" i="1"/>
  <c r="BB3507" i="1" s="1"/>
  <c r="AC3513" i="1"/>
  <c r="I3513" i="1" s="1"/>
  <c r="AG3494" i="1"/>
  <c r="AZ3507" i="1"/>
  <c r="AG3507" i="1"/>
  <c r="AF3507" i="1"/>
  <c r="AD3513" i="1"/>
  <c r="J3513" i="1" s="1"/>
  <c r="AE3513" i="1"/>
  <c r="K3513" i="1" s="1"/>
  <c r="D3488" i="1"/>
  <c r="AS3494" i="1" a="1"/>
  <c r="AW3494" i="1" a="1"/>
  <c r="AI3488" i="1" a="1"/>
  <c r="AK3488" i="1" a="1"/>
  <c r="AQ3488" i="1" a="1"/>
  <c r="BD3488" i="1" a="1"/>
  <c r="BG3488" i="1" a="1"/>
  <c r="AO3488" i="1" a="1"/>
  <c r="BC3488" i="1" a="1"/>
  <c r="AR3488" i="1" a="1"/>
  <c r="AN3488" i="1" a="1"/>
  <c r="AJ3488" i="1" a="1"/>
  <c r="BF3488" i="1" a="1"/>
  <c r="AP3488" i="1" a="1"/>
  <c r="AM3488" i="1" a="1"/>
  <c r="BE3488" i="1" a="1"/>
  <c r="AL3488" i="1" a="1"/>
  <c r="AU3494" i="1" a="1"/>
  <c r="D3481" i="1" a="1"/>
  <c r="AV3494" i="1" a="1"/>
  <c r="AT3494" i="1" a="1"/>
  <c r="AT3494" i="1" l="1"/>
  <c r="AV3494" i="1"/>
  <c r="AU3494" i="1"/>
  <c r="AL3488" i="1"/>
  <c r="BE3488" i="1"/>
  <c r="AM3488" i="1"/>
  <c r="AP3488" i="1"/>
  <c r="BF3488" i="1"/>
  <c r="AJ3488" i="1"/>
  <c r="AN3488" i="1"/>
  <c r="AR3488" i="1"/>
  <c r="BC3488" i="1"/>
  <c r="AF3488" i="1" s="1"/>
  <c r="AO3488" i="1"/>
  <c r="BG3488" i="1"/>
  <c r="BD3488" i="1"/>
  <c r="AQ3488" i="1"/>
  <c r="AK3488" i="1"/>
  <c r="AI3488" i="1"/>
  <c r="AW3494" i="1"/>
  <c r="BB3494" i="1" s="1"/>
  <c r="AS3494" i="1"/>
  <c r="AC3507" i="1"/>
  <c r="I3507" i="1" s="1"/>
  <c r="AZ3494" i="1"/>
  <c r="AE3507" i="1"/>
  <c r="K3507" i="1" s="1"/>
  <c r="AX3494" i="1"/>
  <c r="AD3507" i="1"/>
  <c r="J3507" i="1" s="1"/>
  <c r="AY3494" i="1"/>
  <c r="AF3494" i="1"/>
  <c r="BA3494" i="1"/>
  <c r="AH3494" i="1"/>
  <c r="D3481" i="1"/>
  <c r="D3475" i="1" a="1"/>
  <c r="BF3481" i="1" a="1"/>
  <c r="AI3481" i="1" a="1"/>
  <c r="AQ3481" i="1" a="1"/>
  <c r="BE3481" i="1" a="1"/>
  <c r="AK3481" i="1" a="1"/>
  <c r="AM3481" i="1" a="1"/>
  <c r="BD3481" i="1" a="1"/>
  <c r="BG3481" i="1" a="1"/>
  <c r="AO3481" i="1" a="1"/>
  <c r="AP3481" i="1" a="1"/>
  <c r="BC3481" i="1" a="1"/>
  <c r="AL3481" i="1" a="1"/>
  <c r="AR3481" i="1" a="1"/>
  <c r="AN3481" i="1" a="1"/>
  <c r="AJ3481" i="1" a="1"/>
  <c r="AT3488" i="1" a="1"/>
  <c r="AU3488" i="1" a="1"/>
  <c r="AS3488" i="1" a="1"/>
  <c r="AV3488" i="1" a="1"/>
  <c r="AW3488" i="1" a="1"/>
  <c r="AW3488" i="1" l="1"/>
  <c r="AV3488" i="1"/>
  <c r="BA3488" i="1" s="1"/>
  <c r="AS3488" i="1"/>
  <c r="AX3488" i="1" s="1"/>
  <c r="AU3488" i="1"/>
  <c r="AZ3488" i="1" s="1"/>
  <c r="AT3488" i="1"/>
  <c r="AJ3481" i="1"/>
  <c r="AN3481" i="1"/>
  <c r="AR3481" i="1"/>
  <c r="AL3481" i="1"/>
  <c r="BC3481" i="1"/>
  <c r="AP3481" i="1"/>
  <c r="AO3481" i="1"/>
  <c r="BG3481" i="1"/>
  <c r="BD3481" i="1"/>
  <c r="AM3481" i="1"/>
  <c r="AK3481" i="1"/>
  <c r="BE3481" i="1"/>
  <c r="AQ3481" i="1"/>
  <c r="AI3481" i="1"/>
  <c r="BF3481" i="1"/>
  <c r="AD3494" i="1"/>
  <c r="J3494" i="1" s="1"/>
  <c r="AY3488" i="1"/>
  <c r="BB3488" i="1"/>
  <c r="AE3494" i="1"/>
  <c r="K3494" i="1" s="1"/>
  <c r="AG3488" i="1"/>
  <c r="AC3494" i="1"/>
  <c r="I3494" i="1" s="1"/>
  <c r="AH3488" i="1"/>
  <c r="D3475" i="1"/>
  <c r="AW3481" i="1" a="1"/>
  <c r="AR3475" i="1" a="1"/>
  <c r="AI3475" i="1" a="1"/>
  <c r="AN3475" i="1" a="1"/>
  <c r="BE3475" i="1" a="1"/>
  <c r="AJ3475" i="1" a="1"/>
  <c r="AP3475" i="1" a="1"/>
  <c r="AO3475" i="1" a="1"/>
  <c r="AL3475" i="1" a="1"/>
  <c r="AK3475" i="1" a="1"/>
  <c r="BD3475" i="1" a="1"/>
  <c r="BG3475" i="1" a="1"/>
  <c r="BC3475" i="1" a="1"/>
  <c r="AQ3475" i="1" a="1"/>
  <c r="BF3475" i="1" a="1"/>
  <c r="AM3475" i="1" a="1"/>
  <c r="AU3481" i="1" a="1"/>
  <c r="D3622" i="1" a="1"/>
  <c r="AV3481" i="1" a="1"/>
  <c r="AS3481" i="1" a="1"/>
  <c r="AT3481" i="1" a="1"/>
  <c r="AT3481" i="1" l="1"/>
  <c r="AS3481" i="1"/>
  <c r="AV3481" i="1"/>
  <c r="AU3481" i="1"/>
  <c r="AM3475" i="1"/>
  <c r="BF3475" i="1"/>
  <c r="AQ3475" i="1"/>
  <c r="BC3475" i="1"/>
  <c r="BG3475" i="1"/>
  <c r="BD3475" i="1"/>
  <c r="AK3475" i="1"/>
  <c r="AL3475" i="1"/>
  <c r="AO3475" i="1"/>
  <c r="AP3475" i="1"/>
  <c r="AJ3475" i="1"/>
  <c r="BE3475" i="1"/>
  <c r="AN3475" i="1"/>
  <c r="AI3475" i="1"/>
  <c r="AR3475" i="1"/>
  <c r="AW3481" i="1"/>
  <c r="AE3488" i="1"/>
  <c r="K3488" i="1" s="1"/>
  <c r="BA3481" i="1"/>
  <c r="AY3481" i="1"/>
  <c r="AH3481" i="1"/>
  <c r="AD3488" i="1"/>
  <c r="J3488" i="1" s="1"/>
  <c r="AC3488" i="1"/>
  <c r="I3488" i="1" s="1"/>
  <c r="AX3481" i="1"/>
  <c r="BB3481" i="1"/>
  <c r="AZ3481" i="1"/>
  <c r="AG3481" i="1"/>
  <c r="AF3481" i="1"/>
  <c r="D3622" i="1"/>
  <c r="AT3475" i="1" a="1"/>
  <c r="AL3622" i="1" a="1"/>
  <c r="BD3622" i="1" a="1"/>
  <c r="BC3622" i="1" a="1"/>
  <c r="AQ3622" i="1" a="1"/>
  <c r="AO3622" i="1" a="1"/>
  <c r="AM3622" i="1" a="1"/>
  <c r="AI3622" i="1" a="1"/>
  <c r="AK3622" i="1" a="1"/>
  <c r="BG3622" i="1" a="1"/>
  <c r="AJ3622" i="1" a="1"/>
  <c r="AP3622" i="1" a="1"/>
  <c r="AR3622" i="1" a="1"/>
  <c r="BF3622" i="1" a="1"/>
  <c r="AN3622" i="1" a="1"/>
  <c r="BE3622" i="1" a="1"/>
  <c r="D3616" i="1" a="1"/>
  <c r="AS3475" i="1" a="1"/>
  <c r="AU3475" i="1" a="1"/>
  <c r="AV3475" i="1" a="1"/>
  <c r="AW3475" i="1" a="1"/>
  <c r="AW3475" i="1" l="1"/>
  <c r="AV3475" i="1"/>
  <c r="AU3475" i="1"/>
  <c r="AS3475" i="1"/>
  <c r="BE3622" i="1"/>
  <c r="AN3622" i="1"/>
  <c r="BF3622" i="1"/>
  <c r="AR3622" i="1"/>
  <c r="AP3622" i="1"/>
  <c r="AJ3622" i="1"/>
  <c r="BG3622" i="1"/>
  <c r="AK3622" i="1"/>
  <c r="AI3622" i="1"/>
  <c r="AS3622" i="1" s="1" a="1"/>
  <c r="AM3622" i="1"/>
  <c r="AW3622" i="1" s="1" a="1"/>
  <c r="AO3622" i="1"/>
  <c r="AQ3622" i="1"/>
  <c r="BC3622" i="1"/>
  <c r="AF3622" i="1" s="1"/>
  <c r="BD3622" i="1"/>
  <c r="AL3622" i="1"/>
  <c r="AT3475" i="1"/>
  <c r="AE3481" i="1"/>
  <c r="K3481" i="1" s="1"/>
  <c r="AX3475" i="1"/>
  <c r="AD3481" i="1"/>
  <c r="J3481" i="1" s="1"/>
  <c r="AY3475" i="1"/>
  <c r="AC3481" i="1"/>
  <c r="I3481" i="1" s="1"/>
  <c r="BB3475" i="1"/>
  <c r="AZ3475" i="1"/>
  <c r="AH3475" i="1"/>
  <c r="AG3475" i="1"/>
  <c r="BA3475" i="1"/>
  <c r="AE3475" i="1" s="1"/>
  <c r="K3475" i="1" s="1"/>
  <c r="AF3475" i="1"/>
  <c r="D3616" i="1"/>
  <c r="AV3622" i="1" a="1"/>
  <c r="AT3622" i="1" a="1"/>
  <c r="AU3622" i="1" a="1"/>
  <c r="D3609" i="1" a="1"/>
  <c r="AJ3616" i="1" a="1"/>
  <c r="AI3616" i="1" a="1"/>
  <c r="AQ3616" i="1" a="1"/>
  <c r="BE3616" i="1" a="1"/>
  <c r="AP3616" i="1" a="1"/>
  <c r="AO3616" i="1" a="1"/>
  <c r="AL3616" i="1" a="1"/>
  <c r="BD3616" i="1" a="1"/>
  <c r="BG3616" i="1" a="1"/>
  <c r="BC3616" i="1" a="1"/>
  <c r="AK3616" i="1" a="1"/>
  <c r="AN3616" i="1" a="1"/>
  <c r="BF3616" i="1" a="1"/>
  <c r="AM3616" i="1" a="1"/>
  <c r="AR3616" i="1" a="1"/>
  <c r="AR3616" i="1" l="1"/>
  <c r="AM3616" i="1"/>
  <c r="BF3616" i="1"/>
  <c r="AN3616" i="1"/>
  <c r="AK3616" i="1"/>
  <c r="AU3616" i="1" s="1" a="1"/>
  <c r="BC3616" i="1"/>
  <c r="BG3616" i="1"/>
  <c r="BD3616" i="1"/>
  <c r="AL3616" i="1"/>
  <c r="AO3616" i="1"/>
  <c r="AP3616" i="1"/>
  <c r="BE3616" i="1"/>
  <c r="AQ3616" i="1"/>
  <c r="AI3616" i="1"/>
  <c r="AS3616" i="1" s="1" a="1"/>
  <c r="AJ3616" i="1"/>
  <c r="AC3475" i="1"/>
  <c r="I3475" i="1" s="1"/>
  <c r="AU3622" i="1"/>
  <c r="AT3622" i="1"/>
  <c r="AS3622" i="1"/>
  <c r="AX3622" i="1" s="1"/>
  <c r="AV3622" i="1"/>
  <c r="BA3622" i="1" s="1"/>
  <c r="AW3622" i="1"/>
  <c r="BB3622" i="1" s="1"/>
  <c r="AF3616" i="1"/>
  <c r="AY3622" i="1"/>
  <c r="AD3475" i="1"/>
  <c r="J3475" i="1" s="1"/>
  <c r="AG3622" i="1"/>
  <c r="AH3622" i="1"/>
  <c r="AZ3622" i="1"/>
  <c r="D3609" i="1"/>
  <c r="AW3616" i="1" a="1"/>
  <c r="AT3616" i="1" a="1"/>
  <c r="AV3616" i="1" a="1"/>
  <c r="D3603" i="1" a="1"/>
  <c r="BF3609" i="1" a="1"/>
  <c r="AN3609" i="1" a="1"/>
  <c r="AR3609" i="1" a="1"/>
  <c r="AI3609" i="1" a="1"/>
  <c r="AM3609" i="1" a="1"/>
  <c r="BE3609" i="1" a="1"/>
  <c r="AP3609" i="1" a="1"/>
  <c r="BD3609" i="1" a="1"/>
  <c r="AL3609" i="1" a="1"/>
  <c r="AQ3609" i="1" a="1"/>
  <c r="AO3609" i="1" a="1"/>
  <c r="AJ3609" i="1" a="1"/>
  <c r="AK3609" i="1" a="1"/>
  <c r="BC3609" i="1" a="1"/>
  <c r="BG3609" i="1" a="1"/>
  <c r="BG3609" i="1" l="1"/>
  <c r="AG3609" i="1" s="1"/>
  <c r="BC3609" i="1"/>
  <c r="AK3609" i="1"/>
  <c r="AJ3609" i="1"/>
  <c r="AO3609" i="1"/>
  <c r="AQ3609" i="1"/>
  <c r="AL3609" i="1"/>
  <c r="BD3609" i="1"/>
  <c r="AP3609" i="1"/>
  <c r="BE3609" i="1"/>
  <c r="AM3609" i="1"/>
  <c r="AI3609" i="1"/>
  <c r="AR3609" i="1"/>
  <c r="AN3609" i="1"/>
  <c r="BF3609" i="1"/>
  <c r="AV3616" i="1"/>
  <c r="BA3616" i="1" s="1"/>
  <c r="AU3616" i="1"/>
  <c r="AS3616" i="1"/>
  <c r="AF3609" i="1"/>
  <c r="AT3616" i="1"/>
  <c r="AW3616" i="1"/>
  <c r="AC3622" i="1"/>
  <c r="I3622" i="1" s="1"/>
  <c r="AE3622" i="1"/>
  <c r="K3622" i="1" s="1"/>
  <c r="AX3616" i="1"/>
  <c r="AD3622" i="1"/>
  <c r="J3622" i="1" s="1"/>
  <c r="AH3616" i="1"/>
  <c r="AZ3616" i="1"/>
  <c r="AY3616" i="1"/>
  <c r="AG3616" i="1"/>
  <c r="BB3616" i="1"/>
  <c r="D3603" i="1"/>
  <c r="AV3609" i="1" a="1"/>
  <c r="AW3609" i="1" a="1"/>
  <c r="AU3609" i="1" a="1"/>
  <c r="AT3609" i="1" a="1"/>
  <c r="AS3609" i="1" a="1"/>
  <c r="D3590" i="1" a="1"/>
  <c r="BE3603" i="1" a="1"/>
  <c r="AR3603" i="1" a="1"/>
  <c r="AK3603" i="1" a="1"/>
  <c r="AL3603" i="1" a="1"/>
  <c r="AN3603" i="1" a="1"/>
  <c r="BD3603" i="1" a="1"/>
  <c r="AM3603" i="1" a="1"/>
  <c r="AP3603" i="1" a="1"/>
  <c r="AJ3603" i="1" a="1"/>
  <c r="AI3603" i="1" a="1"/>
  <c r="AQ3603" i="1" a="1"/>
  <c r="BC3603" i="1" a="1"/>
  <c r="AO3603" i="1" a="1"/>
  <c r="BG3603" i="1" a="1"/>
  <c r="BF3603" i="1" a="1"/>
  <c r="BF3603" i="1" l="1"/>
  <c r="AH3603" i="1" s="1"/>
  <c r="BG3603" i="1"/>
  <c r="AO3603" i="1"/>
  <c r="BC3603" i="1"/>
  <c r="AF3603" i="1" s="1"/>
  <c r="AQ3603" i="1"/>
  <c r="AI3603" i="1"/>
  <c r="AJ3603" i="1"/>
  <c r="AP3603" i="1"/>
  <c r="AM3603" i="1"/>
  <c r="BD3603" i="1"/>
  <c r="AN3603" i="1"/>
  <c r="AL3603" i="1"/>
  <c r="AK3603" i="1"/>
  <c r="AR3603" i="1"/>
  <c r="BE3603" i="1"/>
  <c r="AE3616" i="1"/>
  <c r="K3616" i="1" s="1"/>
  <c r="AS3609" i="1"/>
  <c r="AX3609" i="1" s="1"/>
  <c r="AT3609" i="1"/>
  <c r="AU3609" i="1"/>
  <c r="AZ3609" i="1" s="1"/>
  <c r="AD3609" i="1" s="1"/>
  <c r="J3609" i="1" s="1"/>
  <c r="AW3609" i="1"/>
  <c r="AV3609" i="1"/>
  <c r="BA3609" i="1"/>
  <c r="AC3616" i="1"/>
  <c r="I3616" i="1" s="1"/>
  <c r="AD3616" i="1"/>
  <c r="J3616" i="1" s="1"/>
  <c r="AY3609" i="1"/>
  <c r="BB3609" i="1"/>
  <c r="AH3609" i="1"/>
  <c r="D3590" i="1"/>
  <c r="AV3603" i="1" a="1"/>
  <c r="AS3603" i="1" a="1"/>
  <c r="AU3603" i="1" a="1"/>
  <c r="AT3603" i="1" a="1"/>
  <c r="BE3590" i="1" a="1"/>
  <c r="AQ3590" i="1" a="1"/>
  <c r="AL3590" i="1" a="1"/>
  <c r="AP3590" i="1" a="1"/>
  <c r="BD3590" i="1" a="1"/>
  <c r="BG3590" i="1" a="1"/>
  <c r="AK3590" i="1" a="1"/>
  <c r="BC3590" i="1" a="1"/>
  <c r="AI3590" i="1" a="1"/>
  <c r="AR3590" i="1" a="1"/>
  <c r="AO3590" i="1" a="1"/>
  <c r="AM3590" i="1" a="1"/>
  <c r="AN3590" i="1" a="1"/>
  <c r="BF3590" i="1" a="1"/>
  <c r="AJ3590" i="1" a="1"/>
  <c r="AW3603" i="1" a="1"/>
  <c r="D3584" i="1" a="1"/>
  <c r="AW3603" i="1" l="1"/>
  <c r="AJ3590" i="1"/>
  <c r="AT3590" i="1" s="1" a="1"/>
  <c r="BF3590" i="1"/>
  <c r="AH3590" i="1" s="1"/>
  <c r="AN3590" i="1"/>
  <c r="AM3590" i="1"/>
  <c r="AW3590" i="1" s="1" a="1"/>
  <c r="AO3590" i="1"/>
  <c r="AR3590" i="1"/>
  <c r="AI3590" i="1"/>
  <c r="BC3590" i="1"/>
  <c r="AF3590" i="1" s="1"/>
  <c r="AK3590" i="1"/>
  <c r="BG3590" i="1"/>
  <c r="BD3590" i="1"/>
  <c r="AP3590" i="1"/>
  <c r="AL3590" i="1"/>
  <c r="AV3590" i="1" s="1" a="1"/>
  <c r="AQ3590" i="1"/>
  <c r="BE3590" i="1"/>
  <c r="AT3603" i="1"/>
  <c r="AU3603" i="1"/>
  <c r="AS3603" i="1"/>
  <c r="AV3603" i="1"/>
  <c r="BA3603" i="1" s="1"/>
  <c r="AG3603" i="1"/>
  <c r="AE3609" i="1"/>
  <c r="K3609" i="1" s="1"/>
  <c r="AC3609" i="1"/>
  <c r="I3609" i="1" s="1"/>
  <c r="AZ3603" i="1"/>
  <c r="AX3603" i="1"/>
  <c r="BB3603" i="1"/>
  <c r="AY3603" i="1"/>
  <c r="D3584" i="1"/>
  <c r="AS3590" i="1" a="1"/>
  <c r="AU3590" i="1" a="1"/>
  <c r="BC3584" i="1" a="1"/>
  <c r="AQ3584" i="1" a="1"/>
  <c r="AO3584" i="1" a="1"/>
  <c r="AM3584" i="1" a="1"/>
  <c r="AJ3584" i="1" a="1"/>
  <c r="AI3584" i="1" a="1"/>
  <c r="AN3584" i="1" a="1"/>
  <c r="AP3584" i="1" a="1"/>
  <c r="BG3584" i="1" a="1"/>
  <c r="AL3584" i="1" a="1"/>
  <c r="AR3584" i="1" a="1"/>
  <c r="BF3584" i="1" a="1"/>
  <c r="BD3584" i="1" a="1"/>
  <c r="BE3584" i="1" a="1"/>
  <c r="AK3584" i="1" a="1"/>
  <c r="D3577" i="1" a="1"/>
  <c r="AK3584" i="1" l="1"/>
  <c r="BE3584" i="1"/>
  <c r="BD3584" i="1"/>
  <c r="BF3584" i="1"/>
  <c r="AR3584" i="1"/>
  <c r="AL3584" i="1"/>
  <c r="BG3584" i="1"/>
  <c r="AP3584" i="1"/>
  <c r="AN3584" i="1"/>
  <c r="AI3584" i="1"/>
  <c r="AJ3584" i="1"/>
  <c r="AM3584" i="1"/>
  <c r="AO3584" i="1"/>
  <c r="AQ3584" i="1"/>
  <c r="BC3584" i="1"/>
  <c r="AE3603" i="1"/>
  <c r="K3603" i="1" s="1"/>
  <c r="AD3603" i="1"/>
  <c r="J3603" i="1" s="1"/>
  <c r="AU3590" i="1"/>
  <c r="AZ3590" i="1" s="1"/>
  <c r="AV3590" i="1"/>
  <c r="AS3590" i="1"/>
  <c r="AF3584" i="1"/>
  <c r="AW3590" i="1"/>
  <c r="AT3590" i="1"/>
  <c r="AY3590" i="1" s="1"/>
  <c r="BB3590" i="1"/>
  <c r="AC3603" i="1"/>
  <c r="I3603" i="1" s="1"/>
  <c r="BA3590" i="1"/>
  <c r="AG3590" i="1"/>
  <c r="AX3590" i="1"/>
  <c r="D3577" i="1"/>
  <c r="AT3584" i="1" a="1"/>
  <c r="D3571" i="1" a="1"/>
  <c r="AU3584" i="1" a="1"/>
  <c r="AS3584" i="1" a="1"/>
  <c r="AW3584" i="1" a="1"/>
  <c r="AN3577" i="1" a="1"/>
  <c r="AK3577" i="1" a="1"/>
  <c r="AI3577" i="1" a="1"/>
  <c r="BF3577" i="1" a="1"/>
  <c r="AR3577" i="1" a="1"/>
  <c r="AM3577" i="1" a="1"/>
  <c r="BE3577" i="1" a="1"/>
  <c r="AP3577" i="1" a="1"/>
  <c r="AJ3577" i="1" a="1"/>
  <c r="BD3577" i="1" a="1"/>
  <c r="AL3577" i="1" a="1"/>
  <c r="BC3577" i="1" a="1"/>
  <c r="BG3577" i="1" a="1"/>
  <c r="AQ3577" i="1" a="1"/>
  <c r="AO3577" i="1" a="1"/>
  <c r="AV3584" i="1" a="1"/>
  <c r="AV3584" i="1" l="1"/>
  <c r="AO3577" i="1"/>
  <c r="AQ3577" i="1"/>
  <c r="BG3577" i="1"/>
  <c r="BC3577" i="1"/>
  <c r="AL3577" i="1"/>
  <c r="BD3577" i="1"/>
  <c r="AJ3577" i="1"/>
  <c r="AP3577" i="1"/>
  <c r="BE3577" i="1"/>
  <c r="AG3577" i="1" s="1"/>
  <c r="AM3577" i="1"/>
  <c r="AR3577" i="1"/>
  <c r="BF3577" i="1"/>
  <c r="AH3577" i="1" s="1"/>
  <c r="AI3577" i="1"/>
  <c r="AK3577" i="1"/>
  <c r="AN3577" i="1"/>
  <c r="AW3584" i="1"/>
  <c r="AS3584" i="1"/>
  <c r="AU3584" i="1"/>
  <c r="AZ3584" i="1" s="1"/>
  <c r="AT3584" i="1"/>
  <c r="AY3584" i="1" s="1"/>
  <c r="AD3590" i="1"/>
  <c r="J3590" i="1" s="1"/>
  <c r="BB3584" i="1"/>
  <c r="BA3584" i="1"/>
  <c r="AE3590" i="1"/>
  <c r="K3590" i="1" s="1"/>
  <c r="AH3584" i="1"/>
  <c r="AC3590" i="1"/>
  <c r="I3590" i="1" s="1"/>
  <c r="AG3584" i="1"/>
  <c r="AX3584" i="1"/>
  <c r="D3571" i="1"/>
  <c r="AU3577" i="1" a="1"/>
  <c r="AW3577" i="1" a="1"/>
  <c r="AV3577" i="1" a="1"/>
  <c r="AT3577" i="1" a="1"/>
  <c r="BE3571" i="1" a="1"/>
  <c r="BG3571" i="1" a="1"/>
  <c r="AL3571" i="1" a="1"/>
  <c r="AN3571" i="1" a="1"/>
  <c r="BF3571" i="1" a="1"/>
  <c r="AP3571" i="1" a="1"/>
  <c r="AJ3571" i="1" a="1"/>
  <c r="AR3571" i="1" a="1"/>
  <c r="AK3571" i="1" a="1"/>
  <c r="AQ3571" i="1" a="1"/>
  <c r="BD3571" i="1" a="1"/>
  <c r="AM3571" i="1" a="1"/>
  <c r="AI3571" i="1" a="1"/>
  <c r="BC3571" i="1" a="1"/>
  <c r="AO3571" i="1" a="1"/>
  <c r="D3558" i="1" a="1"/>
  <c r="AS3577" i="1" a="1"/>
  <c r="AS3577" i="1" l="1"/>
  <c r="AO3571" i="1"/>
  <c r="BC3571" i="1"/>
  <c r="AI3571" i="1"/>
  <c r="AS3571" i="1" s="1" a="1"/>
  <c r="AM3571" i="1"/>
  <c r="BD3571" i="1"/>
  <c r="AQ3571" i="1"/>
  <c r="AK3571" i="1"/>
  <c r="AR3571" i="1"/>
  <c r="AJ3571" i="1"/>
  <c r="AP3571" i="1"/>
  <c r="BF3571" i="1"/>
  <c r="AN3571" i="1"/>
  <c r="AL3571" i="1"/>
  <c r="BG3571" i="1"/>
  <c r="BE3571" i="1"/>
  <c r="AT3577" i="1"/>
  <c r="AV3577" i="1"/>
  <c r="AW3577" i="1"/>
  <c r="BB3577" i="1" s="1"/>
  <c r="AU3577" i="1"/>
  <c r="AH3571" i="1"/>
  <c r="AG3571" i="1"/>
  <c r="AX3577" i="1"/>
  <c r="AY3577" i="1"/>
  <c r="AE3584" i="1"/>
  <c r="K3584" i="1" s="1"/>
  <c r="AC3584" i="1"/>
  <c r="I3584" i="1" s="1"/>
  <c r="BA3577" i="1"/>
  <c r="AD3584" i="1"/>
  <c r="J3584" i="1" s="1"/>
  <c r="AZ3577" i="1"/>
  <c r="AF3577" i="1"/>
  <c r="D3558" i="1"/>
  <c r="AU3571" i="1" a="1"/>
  <c r="AT3571" i="1" a="1"/>
  <c r="AW3571" i="1" a="1"/>
  <c r="AO3558" i="1" a="1"/>
  <c r="BF3558" i="1" a="1"/>
  <c r="AK3558" i="1" a="1"/>
  <c r="AQ3558" i="1" a="1"/>
  <c r="BE3558" i="1" a="1"/>
  <c r="AM3558" i="1" a="1"/>
  <c r="AP3558" i="1" a="1"/>
  <c r="AI3558" i="1" a="1"/>
  <c r="AL3558" i="1" a="1"/>
  <c r="BD3558" i="1" a="1"/>
  <c r="AR3558" i="1" a="1"/>
  <c r="BG3558" i="1" a="1"/>
  <c r="AN3558" i="1" a="1"/>
  <c r="BC3558" i="1" a="1"/>
  <c r="AJ3558" i="1" a="1"/>
  <c r="D3552" i="1" a="1"/>
  <c r="AV3571" i="1" a="1"/>
  <c r="AV3571" i="1" l="1"/>
  <c r="AJ3558" i="1"/>
  <c r="BC3558" i="1"/>
  <c r="AN3558" i="1"/>
  <c r="BG3558" i="1"/>
  <c r="AR3558" i="1"/>
  <c r="BD3558" i="1"/>
  <c r="AF3558" i="1" s="1"/>
  <c r="AL3558" i="1"/>
  <c r="AI3558" i="1"/>
  <c r="AP3558" i="1"/>
  <c r="AM3558" i="1"/>
  <c r="BE3558" i="1"/>
  <c r="AQ3558" i="1"/>
  <c r="AK3558" i="1"/>
  <c r="BF3558" i="1"/>
  <c r="AO3558" i="1"/>
  <c r="AW3571" i="1"/>
  <c r="AD3577" i="1"/>
  <c r="J3577" i="1" s="1"/>
  <c r="AC3577" i="1"/>
  <c r="I3577" i="1" s="1"/>
  <c r="AG3558" i="1"/>
  <c r="AS3571" i="1"/>
  <c r="BB3571" i="1"/>
  <c r="BA3571" i="1"/>
  <c r="AT3571" i="1"/>
  <c r="AU3571" i="1"/>
  <c r="AZ3571" i="1"/>
  <c r="AE3577" i="1"/>
  <c r="K3577" i="1" s="1"/>
  <c r="AY3571" i="1"/>
  <c r="AX3571" i="1"/>
  <c r="AF3571" i="1"/>
  <c r="D3552" i="1"/>
  <c r="AS3558" i="1" a="1"/>
  <c r="D3706" i="1" a="1"/>
  <c r="AN3552" i="1" a="1"/>
  <c r="AJ3552" i="1" a="1"/>
  <c r="BF3552" i="1" a="1"/>
  <c r="AP3552" i="1" a="1"/>
  <c r="AM3552" i="1" a="1"/>
  <c r="BE3552" i="1" a="1"/>
  <c r="AL3552" i="1" a="1"/>
  <c r="AI3552" i="1" a="1"/>
  <c r="AK3552" i="1" a="1"/>
  <c r="AQ3552" i="1" a="1"/>
  <c r="BD3552" i="1" a="1"/>
  <c r="BG3552" i="1" a="1"/>
  <c r="AO3552" i="1" a="1"/>
  <c r="BC3552" i="1" a="1"/>
  <c r="AR3552" i="1" a="1"/>
  <c r="AT3558" i="1" a="1"/>
  <c r="AW3558" i="1" a="1"/>
  <c r="AV3558" i="1" a="1"/>
  <c r="AU3558" i="1" a="1"/>
  <c r="AU3558" i="1" l="1"/>
  <c r="AZ3558" i="1" s="1"/>
  <c r="AV3558" i="1"/>
  <c r="AW3558" i="1"/>
  <c r="AT3558" i="1"/>
  <c r="AR3552" i="1"/>
  <c r="BC3552" i="1"/>
  <c r="AO3552" i="1"/>
  <c r="BG3552" i="1"/>
  <c r="BD3552" i="1"/>
  <c r="AF3552" i="1" s="1"/>
  <c r="AQ3552" i="1"/>
  <c r="AK3552" i="1"/>
  <c r="AI3552" i="1"/>
  <c r="AL3552" i="1"/>
  <c r="BE3552" i="1"/>
  <c r="AM3552" i="1"/>
  <c r="AP3552" i="1"/>
  <c r="BF3552" i="1"/>
  <c r="AJ3552" i="1"/>
  <c r="AN3552" i="1"/>
  <c r="AS3558" i="1"/>
  <c r="AX3558" i="1" s="1"/>
  <c r="AY3558" i="1"/>
  <c r="BA3558" i="1"/>
  <c r="AE3571" i="1"/>
  <c r="K3571" i="1" s="1"/>
  <c r="BB3558" i="1"/>
  <c r="AH3558" i="1"/>
  <c r="AD3571" i="1"/>
  <c r="J3571" i="1" s="1"/>
  <c r="AC3571" i="1"/>
  <c r="I3571" i="1" s="1"/>
  <c r="D3706" i="1"/>
  <c r="AT3552" i="1" a="1"/>
  <c r="AU3552" i="1" a="1"/>
  <c r="AV3552" i="1" a="1"/>
  <c r="AP3706" i="1" a="1"/>
  <c r="AR3706" i="1" a="1"/>
  <c r="AQ3706" i="1" a="1"/>
  <c r="AN3706" i="1" a="1"/>
  <c r="AJ3706" i="1" a="1"/>
  <c r="BF3706" i="1" a="1"/>
  <c r="BE3706" i="1" a="1"/>
  <c r="BG3706" i="1" a="1"/>
  <c r="AM3706" i="1" a="1"/>
  <c r="AI3706" i="1" a="1"/>
  <c r="AO3706" i="1" a="1"/>
  <c r="AL3706" i="1" a="1"/>
  <c r="BC3706" i="1" a="1"/>
  <c r="AK3706" i="1" a="1"/>
  <c r="BD3706" i="1" a="1"/>
  <c r="AS3552" i="1" a="1"/>
  <c r="D3699" i="1" a="1"/>
  <c r="AW3552" i="1" a="1"/>
  <c r="AW3552" i="1" l="1"/>
  <c r="AS3552" i="1"/>
  <c r="BD3706" i="1"/>
  <c r="AK3706" i="1"/>
  <c r="BC3706" i="1"/>
  <c r="AL3706" i="1"/>
  <c r="AO3706" i="1"/>
  <c r="AI3706" i="1"/>
  <c r="AM3706" i="1"/>
  <c r="BG3706" i="1"/>
  <c r="BE3706" i="1"/>
  <c r="BF3706" i="1"/>
  <c r="AJ3706" i="1"/>
  <c r="AN3706" i="1"/>
  <c r="AQ3706" i="1"/>
  <c r="AR3706" i="1"/>
  <c r="AP3706" i="1"/>
  <c r="AV3552" i="1"/>
  <c r="AU3552" i="1"/>
  <c r="AT3552" i="1"/>
  <c r="AY3552" i="1" s="1"/>
  <c r="AE3558" i="1"/>
  <c r="K3558" i="1" s="1"/>
  <c r="AD3558" i="1"/>
  <c r="J3558" i="1" s="1"/>
  <c r="BB3552" i="1"/>
  <c r="AH3706" i="1"/>
  <c r="BA3552" i="1"/>
  <c r="AC3558" i="1"/>
  <c r="I3558" i="1" s="1"/>
  <c r="AG3552" i="1"/>
  <c r="AX3552" i="1"/>
  <c r="AZ3552" i="1"/>
  <c r="AH3552" i="1"/>
  <c r="D3699" i="1"/>
  <c r="AW3706" i="1" a="1"/>
  <c r="D3686" i="1" a="1"/>
  <c r="AU3706" i="1" a="1"/>
  <c r="AV3706" i="1" a="1"/>
  <c r="AS3706" i="1" a="1"/>
  <c r="BE3699" i="1" a="1"/>
  <c r="AM3699" i="1" a="1"/>
  <c r="BD3699" i="1" a="1"/>
  <c r="AP3699" i="1" a="1"/>
  <c r="BG3699" i="1" a="1"/>
  <c r="AO3699" i="1" a="1"/>
  <c r="BC3699" i="1" a="1"/>
  <c r="AL3699" i="1" a="1"/>
  <c r="AR3699" i="1" a="1"/>
  <c r="AK3699" i="1" a="1"/>
  <c r="AN3699" i="1" a="1"/>
  <c r="BF3699" i="1" a="1"/>
  <c r="AJ3699" i="1" a="1"/>
  <c r="AI3699" i="1" a="1"/>
  <c r="AQ3699" i="1" a="1"/>
  <c r="AT3706" i="1" a="1"/>
  <c r="AT3706" i="1" l="1"/>
  <c r="AQ3699" i="1"/>
  <c r="AI3699" i="1"/>
  <c r="AJ3699" i="1"/>
  <c r="BF3699" i="1"/>
  <c r="AN3699" i="1"/>
  <c r="AK3699" i="1"/>
  <c r="AR3699" i="1"/>
  <c r="AL3699" i="1"/>
  <c r="BC3699" i="1"/>
  <c r="AO3699" i="1"/>
  <c r="BG3699" i="1"/>
  <c r="AP3699" i="1"/>
  <c r="BD3699" i="1"/>
  <c r="AM3699" i="1"/>
  <c r="BE3699" i="1"/>
  <c r="AS3706" i="1"/>
  <c r="AV3706" i="1"/>
  <c r="BA3706" i="1" s="1"/>
  <c r="AU3706" i="1"/>
  <c r="AW3706" i="1"/>
  <c r="BB3706" i="1" s="1"/>
  <c r="AX3706" i="1"/>
  <c r="AH3699" i="1"/>
  <c r="AD3552" i="1"/>
  <c r="J3552" i="1" s="1"/>
  <c r="AF3706" i="1"/>
  <c r="AC3552" i="1"/>
  <c r="I3552" i="1" s="1"/>
  <c r="AE3552" i="1"/>
  <c r="K3552" i="1" s="1"/>
  <c r="AZ3706" i="1"/>
  <c r="AY3706" i="1"/>
  <c r="AG3706" i="1"/>
  <c r="D3686" i="1"/>
  <c r="AU3699" i="1" a="1"/>
  <c r="AW3699" i="1" a="1"/>
  <c r="BC3686" i="1" a="1"/>
  <c r="AI3686" i="1" a="1"/>
  <c r="AO3686" i="1" a="1"/>
  <c r="AP3686" i="1" a="1"/>
  <c r="AN3686" i="1" a="1"/>
  <c r="AQ3686" i="1" a="1"/>
  <c r="AK3686" i="1" a="1"/>
  <c r="AJ3686" i="1" a="1"/>
  <c r="AR3686" i="1" a="1"/>
  <c r="BF3686" i="1" a="1"/>
  <c r="BE3686" i="1" a="1"/>
  <c r="AM3686" i="1" a="1"/>
  <c r="AL3686" i="1" a="1"/>
  <c r="BG3686" i="1" a="1"/>
  <c r="BD3686" i="1" a="1"/>
  <c r="AV3699" i="1" a="1"/>
  <c r="D3680" i="1" a="1"/>
  <c r="AS3699" i="1" a="1"/>
  <c r="AT3699" i="1" a="1"/>
  <c r="AT3699" i="1" l="1"/>
  <c r="AS3699" i="1"/>
  <c r="AX3699" i="1" s="1"/>
  <c r="AV3699" i="1"/>
  <c r="BA3699" i="1" s="1"/>
  <c r="BD3686" i="1"/>
  <c r="BG3686" i="1"/>
  <c r="AL3686" i="1"/>
  <c r="AM3686" i="1"/>
  <c r="BE3686" i="1"/>
  <c r="BF3686" i="1"/>
  <c r="AR3686" i="1"/>
  <c r="AJ3686" i="1"/>
  <c r="AK3686" i="1"/>
  <c r="AQ3686" i="1"/>
  <c r="AN3686" i="1"/>
  <c r="AP3686" i="1"/>
  <c r="AO3686" i="1"/>
  <c r="AI3686" i="1"/>
  <c r="BC3686" i="1"/>
  <c r="AF3686" i="1" s="1"/>
  <c r="AW3699" i="1"/>
  <c r="AU3699" i="1"/>
  <c r="AZ3699" i="1" s="1"/>
  <c r="AC3706" i="1"/>
  <c r="I3706" i="1" s="1"/>
  <c r="AY3699" i="1"/>
  <c r="BB3699" i="1"/>
  <c r="AF3699" i="1"/>
  <c r="AD3706" i="1"/>
  <c r="J3706" i="1" s="1"/>
  <c r="AG3699" i="1"/>
  <c r="AE3706" i="1"/>
  <c r="K3706" i="1" s="1"/>
  <c r="D3680" i="1"/>
  <c r="AW3686" i="1" a="1"/>
  <c r="AV3686" i="1" a="1"/>
  <c r="BD3680" i="1" a="1"/>
  <c r="BG3680" i="1" a="1"/>
  <c r="AR3680" i="1" a="1"/>
  <c r="BC3680" i="1" a="1"/>
  <c r="AO3680" i="1" a="1"/>
  <c r="AQ3680" i="1" a="1"/>
  <c r="BE3680" i="1" a="1"/>
  <c r="AN3680" i="1" a="1"/>
  <c r="AM3680" i="1" a="1"/>
  <c r="BF3680" i="1" a="1"/>
  <c r="AJ3680" i="1" a="1"/>
  <c r="AI3680" i="1" a="1"/>
  <c r="AK3680" i="1" a="1"/>
  <c r="AP3680" i="1" a="1"/>
  <c r="AL3680" i="1" a="1"/>
  <c r="AS3686" i="1" a="1"/>
  <c r="D3673" i="1" a="1"/>
  <c r="AT3686" i="1" a="1"/>
  <c r="AU3686" i="1" a="1"/>
  <c r="AU3686" i="1" l="1"/>
  <c r="AT3686" i="1"/>
  <c r="AS3686" i="1"/>
  <c r="AL3680" i="1"/>
  <c r="AP3680" i="1"/>
  <c r="AK3680" i="1"/>
  <c r="AU3680" i="1" s="1" a="1"/>
  <c r="AI3680" i="1"/>
  <c r="AJ3680" i="1"/>
  <c r="BF3680" i="1"/>
  <c r="AH3680" i="1" s="1"/>
  <c r="AM3680" i="1"/>
  <c r="AN3680" i="1"/>
  <c r="BE3680" i="1"/>
  <c r="AG3680" i="1" s="1"/>
  <c r="AQ3680" i="1"/>
  <c r="AO3680" i="1"/>
  <c r="BC3680" i="1"/>
  <c r="AR3680" i="1"/>
  <c r="BG3680" i="1"/>
  <c r="BD3680" i="1"/>
  <c r="AV3686" i="1"/>
  <c r="BA3686" i="1" s="1"/>
  <c r="AW3686" i="1"/>
  <c r="BB3686" i="1" s="1"/>
  <c r="AX3686" i="1"/>
  <c r="AZ3686" i="1"/>
  <c r="AC3699" i="1"/>
  <c r="I3699" i="1" s="1"/>
  <c r="AE3699" i="1"/>
  <c r="K3699" i="1" s="1"/>
  <c r="AY3686" i="1"/>
  <c r="AD3699" i="1"/>
  <c r="J3699" i="1" s="1"/>
  <c r="AG3686" i="1"/>
  <c r="AH3686" i="1"/>
  <c r="D3673" i="1"/>
  <c r="AT3680" i="1" a="1"/>
  <c r="AW3680" i="1" a="1"/>
  <c r="AV3680" i="1" a="1"/>
  <c r="AS3680" i="1" a="1"/>
  <c r="D3667" i="1" a="1"/>
  <c r="BD3673" i="1" a="1"/>
  <c r="AP3673" i="1" a="1"/>
  <c r="AQ3673" i="1" a="1"/>
  <c r="AL3673" i="1" a="1"/>
  <c r="AN3673" i="1" a="1"/>
  <c r="AO3673" i="1" a="1"/>
  <c r="AM3673" i="1" a="1"/>
  <c r="AK3673" i="1" a="1"/>
  <c r="BF3673" i="1" a="1"/>
  <c r="BG3673" i="1" a="1"/>
  <c r="AJ3673" i="1" a="1"/>
  <c r="BC3673" i="1" a="1"/>
  <c r="AI3673" i="1" a="1"/>
  <c r="AR3673" i="1" a="1"/>
  <c r="BE3673" i="1" a="1"/>
  <c r="BE3673" i="1" l="1"/>
  <c r="AR3673" i="1"/>
  <c r="AI3673" i="1"/>
  <c r="AS3673" i="1" s="1" a="1"/>
  <c r="BC3673" i="1"/>
  <c r="AJ3673" i="1"/>
  <c r="AT3673" i="1" s="1" a="1"/>
  <c r="BG3673" i="1"/>
  <c r="AG3673" i="1" s="1"/>
  <c r="BF3673" i="1"/>
  <c r="AK3673" i="1"/>
  <c r="AM3673" i="1"/>
  <c r="AO3673" i="1"/>
  <c r="AN3673" i="1"/>
  <c r="AL3673" i="1"/>
  <c r="AV3673" i="1" s="1" a="1"/>
  <c r="AQ3673" i="1"/>
  <c r="AP3673" i="1"/>
  <c r="BD3673" i="1"/>
  <c r="AC3686" i="1"/>
  <c r="I3686" i="1" s="1"/>
  <c r="AE3686" i="1"/>
  <c r="K3686" i="1" s="1"/>
  <c r="AD3686" i="1"/>
  <c r="J3686" i="1" s="1"/>
  <c r="AS3680" i="1"/>
  <c r="AV3680" i="1"/>
  <c r="BA3680" i="1" s="1"/>
  <c r="AH3673" i="1"/>
  <c r="AW3680" i="1"/>
  <c r="BB3680" i="1" s="1"/>
  <c r="AT3680" i="1"/>
  <c r="AY3680" i="1" s="1"/>
  <c r="AU3680" i="1"/>
  <c r="AX3680" i="1"/>
  <c r="AZ3680" i="1"/>
  <c r="AF3680" i="1"/>
  <c r="D3667" i="1"/>
  <c r="AU3673" i="1" a="1"/>
  <c r="AW3673" i="1" a="1"/>
  <c r="D3654" i="1" a="1"/>
  <c r="AM3667" i="1" a="1"/>
  <c r="AI3667" i="1" a="1"/>
  <c r="BE3667" i="1" a="1"/>
  <c r="BD3667" i="1" a="1"/>
  <c r="AP3667" i="1" a="1"/>
  <c r="BG3667" i="1" a="1"/>
  <c r="AK3667" i="1" a="1"/>
  <c r="AO3667" i="1" a="1"/>
  <c r="BC3667" i="1" a="1"/>
  <c r="BF3667" i="1" a="1"/>
  <c r="AJ3667" i="1" a="1"/>
  <c r="AL3667" i="1" a="1"/>
  <c r="AR3667" i="1" a="1"/>
  <c r="AQ3667" i="1" a="1"/>
  <c r="AN3667" i="1" a="1"/>
  <c r="AN3667" i="1" l="1"/>
  <c r="AQ3667" i="1"/>
  <c r="AR3667" i="1"/>
  <c r="AL3667" i="1"/>
  <c r="AJ3667" i="1"/>
  <c r="BF3667" i="1"/>
  <c r="BC3667" i="1"/>
  <c r="AF3667" i="1" s="1"/>
  <c r="AO3667" i="1"/>
  <c r="AK3667" i="1"/>
  <c r="AU3667" i="1" s="1" a="1"/>
  <c r="BG3667" i="1"/>
  <c r="AP3667" i="1"/>
  <c r="BD3667" i="1"/>
  <c r="BE3667" i="1"/>
  <c r="AG3667" i="1" s="1"/>
  <c r="AI3667" i="1"/>
  <c r="AS3667" i="1" s="1" a="1"/>
  <c r="AM3667" i="1"/>
  <c r="AE3680" i="1"/>
  <c r="K3680" i="1" s="1"/>
  <c r="AV3673" i="1"/>
  <c r="AW3673" i="1"/>
  <c r="AS3673" i="1"/>
  <c r="AX3673" i="1" s="1"/>
  <c r="AT3673" i="1"/>
  <c r="AY3673" i="1" s="1"/>
  <c r="AU3673" i="1"/>
  <c r="AC3680" i="1"/>
  <c r="I3680" i="1" s="1"/>
  <c r="AZ3673" i="1"/>
  <c r="AF3673" i="1"/>
  <c r="AD3680" i="1"/>
  <c r="J3680" i="1" s="1"/>
  <c r="BB3673" i="1"/>
  <c r="BA3673" i="1"/>
  <c r="AE3673" i="1" s="1"/>
  <c r="K3673" i="1" s="1"/>
  <c r="D3654" i="1"/>
  <c r="AV3667" i="1" a="1"/>
  <c r="AW3667" i="1" a="1"/>
  <c r="AT3667" i="1" a="1"/>
  <c r="D3648" i="1" a="1"/>
  <c r="AI3654" i="1" a="1"/>
  <c r="AO3654" i="1" a="1"/>
  <c r="AL3654" i="1" a="1"/>
  <c r="AQ3654" i="1" a="1"/>
  <c r="AK3654" i="1" a="1"/>
  <c r="BD3654" i="1" a="1"/>
  <c r="BC3654" i="1" a="1"/>
  <c r="AR3654" i="1" a="1"/>
  <c r="AP3654" i="1" a="1"/>
  <c r="AN3654" i="1" a="1"/>
  <c r="AJ3654" i="1" a="1"/>
  <c r="BF3654" i="1" a="1"/>
  <c r="BE3654" i="1" a="1"/>
  <c r="BG3654" i="1" a="1"/>
  <c r="AM3654" i="1" a="1"/>
  <c r="AM3654" i="1" l="1"/>
  <c r="AW3654" i="1" s="1" a="1"/>
  <c r="BG3654" i="1"/>
  <c r="BE3654" i="1"/>
  <c r="BF3654" i="1"/>
  <c r="AJ3654" i="1"/>
  <c r="AT3654" i="1" s="1" a="1"/>
  <c r="AN3654" i="1"/>
  <c r="AP3654" i="1"/>
  <c r="AR3654" i="1"/>
  <c r="BC3654" i="1"/>
  <c r="BD3654" i="1"/>
  <c r="AK3654" i="1"/>
  <c r="AQ3654" i="1"/>
  <c r="AL3654" i="1"/>
  <c r="AO3654" i="1"/>
  <c r="AI3654" i="1"/>
  <c r="AC3673" i="1"/>
  <c r="I3673" i="1" s="1"/>
  <c r="AD3673" i="1"/>
  <c r="J3673" i="1" s="1"/>
  <c r="AT3667" i="1"/>
  <c r="AY3667" i="1" s="1"/>
  <c r="AS3667" i="1"/>
  <c r="AW3667" i="1"/>
  <c r="AV3667" i="1"/>
  <c r="BA3667" i="1" s="1"/>
  <c r="AU3667" i="1"/>
  <c r="AZ3667" i="1"/>
  <c r="BB3667" i="1"/>
  <c r="AH3667" i="1"/>
  <c r="AX3667" i="1"/>
  <c r="D3648" i="1"/>
  <c r="AV3654" i="1" a="1"/>
  <c r="AS3654" i="1" a="1"/>
  <c r="AU3654" i="1" a="1"/>
  <c r="AK3648" i="1" a="1"/>
  <c r="AP3648" i="1" a="1"/>
  <c r="BG3648" i="1" a="1"/>
  <c r="AL3648" i="1" a="1"/>
  <c r="BC3648" i="1" a="1"/>
  <c r="BD3648" i="1" a="1"/>
  <c r="BE3648" i="1" a="1"/>
  <c r="AR3648" i="1" a="1"/>
  <c r="BF3648" i="1" a="1"/>
  <c r="AO3648" i="1" a="1"/>
  <c r="AQ3648" i="1" a="1"/>
  <c r="AN3648" i="1" a="1"/>
  <c r="AM3648" i="1" a="1"/>
  <c r="AJ3648" i="1" a="1"/>
  <c r="AI3648" i="1" a="1"/>
  <c r="D3641" i="1" a="1"/>
  <c r="AI3648" i="1" l="1"/>
  <c r="AJ3648" i="1"/>
  <c r="AT3648" i="1" s="1" a="1"/>
  <c r="AM3648" i="1"/>
  <c r="AN3648" i="1"/>
  <c r="AQ3648" i="1"/>
  <c r="AO3648" i="1"/>
  <c r="BF3648" i="1"/>
  <c r="AR3648" i="1"/>
  <c r="BE3648" i="1"/>
  <c r="BD3648" i="1"/>
  <c r="BC3648" i="1"/>
  <c r="AL3648" i="1"/>
  <c r="BG3648" i="1"/>
  <c r="AP3648" i="1"/>
  <c r="AK3648" i="1"/>
  <c r="AU3648" i="1" s="1" a="1"/>
  <c r="AE3667" i="1"/>
  <c r="K3667" i="1" s="1"/>
  <c r="AU3654" i="1"/>
  <c r="AS3654" i="1"/>
  <c r="AV3654" i="1"/>
  <c r="AW3654" i="1"/>
  <c r="AT3654" i="1"/>
  <c r="AY3654" i="1" s="1"/>
  <c r="AD3667" i="1"/>
  <c r="J3667" i="1" s="1"/>
  <c r="AC3667" i="1"/>
  <c r="I3667" i="1" s="1"/>
  <c r="AG3654" i="1"/>
  <c r="AZ3654" i="1"/>
  <c r="AH3654" i="1"/>
  <c r="BA3654" i="1"/>
  <c r="AX3654" i="1"/>
  <c r="BB3654" i="1"/>
  <c r="AF3654" i="1"/>
  <c r="D3641" i="1"/>
  <c r="AW3648" i="1" a="1"/>
  <c r="AS3648" i="1" a="1"/>
  <c r="AV3648" i="1" a="1"/>
  <c r="D3635" i="1" a="1"/>
  <c r="AI3641" i="1" a="1"/>
  <c r="AR3641" i="1" a="1"/>
  <c r="BE3641" i="1" a="1"/>
  <c r="AN3641" i="1" a="1"/>
  <c r="BD3641" i="1" a="1"/>
  <c r="AP3641" i="1" a="1"/>
  <c r="AM3641" i="1" a="1"/>
  <c r="AK3641" i="1" a="1"/>
  <c r="AQ3641" i="1" a="1"/>
  <c r="AL3641" i="1" a="1"/>
  <c r="BG3641" i="1" a="1"/>
  <c r="AO3641" i="1" a="1"/>
  <c r="BC3641" i="1" a="1"/>
  <c r="BF3641" i="1" a="1"/>
  <c r="AJ3641" i="1" a="1"/>
  <c r="AJ3641" i="1" l="1"/>
  <c r="BF3641" i="1"/>
  <c r="BC3641" i="1"/>
  <c r="AO3641" i="1"/>
  <c r="BG3641" i="1"/>
  <c r="AL3641" i="1"/>
  <c r="AV3641" i="1" s="1" a="1"/>
  <c r="AQ3641" i="1"/>
  <c r="AK3641" i="1"/>
  <c r="AM3641" i="1"/>
  <c r="AW3641" i="1" s="1" a="1"/>
  <c r="AP3641" i="1"/>
  <c r="BD3641" i="1"/>
  <c r="AN3641" i="1"/>
  <c r="BE3641" i="1"/>
  <c r="AR3641" i="1"/>
  <c r="AI3641" i="1"/>
  <c r="AD3654" i="1"/>
  <c r="J3654" i="1" s="1"/>
  <c r="AU3648" i="1"/>
  <c r="AZ3648" i="1" s="1"/>
  <c r="AT3648" i="1"/>
  <c r="AY3648" i="1" s="1"/>
  <c r="AV3648" i="1"/>
  <c r="AS3648" i="1"/>
  <c r="AW3648" i="1"/>
  <c r="AX3648" i="1"/>
  <c r="AC3654" i="1"/>
  <c r="I3654" i="1" s="1"/>
  <c r="BB3648" i="1"/>
  <c r="AE3654" i="1"/>
  <c r="K3654" i="1" s="1"/>
  <c r="AG3648" i="1"/>
  <c r="BA3648" i="1"/>
  <c r="AF3648" i="1"/>
  <c r="AH3648" i="1"/>
  <c r="D3635" i="1"/>
  <c r="AS3641" i="1" a="1"/>
  <c r="AT3641" i="1" a="1"/>
  <c r="AU3641" i="1" a="1"/>
  <c r="AP3635" i="1" a="1"/>
  <c r="AM3635" i="1" a="1"/>
  <c r="AI3635" i="1" a="1"/>
  <c r="BE3635" i="1" a="1"/>
  <c r="BD3635" i="1" a="1"/>
  <c r="BF3635" i="1" a="1"/>
  <c r="AO3635" i="1" a="1"/>
  <c r="AL3635" i="1" a="1"/>
  <c r="AN3635" i="1" a="1"/>
  <c r="BG3635" i="1" a="1"/>
  <c r="AK3635" i="1" a="1"/>
  <c r="AJ3635" i="1" a="1"/>
  <c r="AR3635" i="1" a="1"/>
  <c r="BC3635" i="1" a="1"/>
  <c r="AQ3635" i="1" a="1"/>
  <c r="D3786" i="1" a="1"/>
  <c r="AQ3635" i="1" l="1"/>
  <c r="BC3635" i="1"/>
  <c r="AR3635" i="1"/>
  <c r="AJ3635" i="1"/>
  <c r="AT3635" i="1" s="1" a="1"/>
  <c r="AK3635" i="1"/>
  <c r="AU3635" i="1" s="1" a="1"/>
  <c r="BG3635" i="1"/>
  <c r="AH3635" i="1" s="1"/>
  <c r="AN3635" i="1"/>
  <c r="AL3635" i="1"/>
  <c r="AO3635" i="1"/>
  <c r="BF3635" i="1"/>
  <c r="BD3635" i="1"/>
  <c r="BE3635" i="1"/>
  <c r="AI3635" i="1"/>
  <c r="AS3635" i="1" s="1" a="1"/>
  <c r="AM3635" i="1"/>
  <c r="AW3635" i="1" s="1" a="1"/>
  <c r="AP3635" i="1"/>
  <c r="AD3648" i="1"/>
  <c r="J3648" i="1" s="1"/>
  <c r="AU3641" i="1"/>
  <c r="AV3641" i="1"/>
  <c r="AT3641" i="1"/>
  <c r="AY3641" i="1" s="1"/>
  <c r="AS3641" i="1"/>
  <c r="AW3641" i="1"/>
  <c r="BB3641" i="1" s="1"/>
  <c r="AX3641" i="1"/>
  <c r="BA3641" i="1"/>
  <c r="AG3641" i="1"/>
  <c r="AH3641" i="1"/>
  <c r="AC3648" i="1"/>
  <c r="I3648" i="1" s="1"/>
  <c r="AZ3641" i="1"/>
  <c r="AE3648" i="1"/>
  <c r="K3648" i="1" s="1"/>
  <c r="AF3641" i="1"/>
  <c r="D3786" i="1"/>
  <c r="AV3635" i="1" a="1"/>
  <c r="AQ3786" i="1" a="1"/>
  <c r="AM3786" i="1" a="1"/>
  <c r="BD3786" i="1" a="1"/>
  <c r="AI3786" i="1" a="1"/>
  <c r="AO3786" i="1" a="1"/>
  <c r="BE3786" i="1" a="1"/>
  <c r="AK3786" i="1" a="1"/>
  <c r="AP3786" i="1" a="1"/>
  <c r="BG3786" i="1" a="1"/>
  <c r="AL3786" i="1" a="1"/>
  <c r="BC3786" i="1" a="1"/>
  <c r="AJ3786" i="1" a="1"/>
  <c r="AR3786" i="1" a="1"/>
  <c r="BF3786" i="1" a="1"/>
  <c r="AN3786" i="1" a="1"/>
  <c r="D3778" i="1" a="1"/>
  <c r="AN3786" i="1" l="1"/>
  <c r="BF3786" i="1"/>
  <c r="AH3786" i="1" s="1"/>
  <c r="AR3786" i="1"/>
  <c r="AJ3786" i="1"/>
  <c r="BC3786" i="1"/>
  <c r="AL3786" i="1"/>
  <c r="BG3786" i="1"/>
  <c r="AP3786" i="1"/>
  <c r="AK3786" i="1"/>
  <c r="BE3786" i="1"/>
  <c r="AO3786" i="1"/>
  <c r="AI3786" i="1"/>
  <c r="BD3786" i="1"/>
  <c r="AM3786" i="1"/>
  <c r="AQ3786" i="1"/>
  <c r="AW3635" i="1"/>
  <c r="AU3635" i="1"/>
  <c r="AV3635" i="1"/>
  <c r="AT3635" i="1"/>
  <c r="AS3635" i="1"/>
  <c r="AD3641" i="1"/>
  <c r="J3641" i="1" s="1"/>
  <c r="BB3635" i="1"/>
  <c r="AZ3635" i="1"/>
  <c r="AG3635" i="1"/>
  <c r="AE3641" i="1"/>
  <c r="K3641" i="1" s="1"/>
  <c r="AC3641" i="1"/>
  <c r="I3641" i="1" s="1"/>
  <c r="BA3635" i="1"/>
  <c r="AX3635" i="1"/>
  <c r="AY3635" i="1"/>
  <c r="AF3635" i="1"/>
  <c r="D3778" i="1"/>
  <c r="AT3786" i="1" a="1"/>
  <c r="AS3786" i="1" a="1"/>
  <c r="AV3786" i="1" a="1"/>
  <c r="AW3786" i="1" a="1"/>
  <c r="AL3778" i="1" a="1"/>
  <c r="BC3778" i="1" a="1"/>
  <c r="BE3778" i="1" a="1"/>
  <c r="AK3778" i="1" a="1"/>
  <c r="AR3778" i="1" a="1"/>
  <c r="BG3778" i="1" a="1"/>
  <c r="AN3778" i="1" a="1"/>
  <c r="AJ3778" i="1" a="1"/>
  <c r="BF3778" i="1" a="1"/>
  <c r="AQ3778" i="1" a="1"/>
  <c r="AM3778" i="1" a="1"/>
  <c r="BD3778" i="1" a="1"/>
  <c r="AP3778" i="1" a="1"/>
  <c r="AI3778" i="1" a="1"/>
  <c r="AO3778" i="1" a="1"/>
  <c r="AU3786" i="1" a="1"/>
  <c r="D3770" i="1" a="1"/>
  <c r="AU3786" i="1" l="1"/>
  <c r="AZ3786" i="1" s="1"/>
  <c r="AO3778" i="1"/>
  <c r="AI3778" i="1"/>
  <c r="AP3778" i="1"/>
  <c r="BD3778" i="1"/>
  <c r="AM3778" i="1"/>
  <c r="AQ3778" i="1"/>
  <c r="BF3778" i="1"/>
  <c r="AJ3778" i="1"/>
  <c r="AN3778" i="1"/>
  <c r="BG3778" i="1"/>
  <c r="AR3778" i="1"/>
  <c r="AK3778" i="1"/>
  <c r="BE3778" i="1"/>
  <c r="BC3778" i="1"/>
  <c r="AL3778" i="1"/>
  <c r="AW3786" i="1"/>
  <c r="BB3786" i="1" s="1"/>
  <c r="AV3786" i="1"/>
  <c r="BA3786" i="1" s="1"/>
  <c r="AS3786" i="1"/>
  <c r="AT3786" i="1"/>
  <c r="AY3786" i="1" s="1"/>
  <c r="AX3786" i="1"/>
  <c r="AH3778" i="1"/>
  <c r="AC3635" i="1"/>
  <c r="I3635" i="1" s="1"/>
  <c r="AE3635" i="1"/>
  <c r="K3635" i="1" s="1"/>
  <c r="AG3786" i="1"/>
  <c r="AF3786" i="1"/>
  <c r="AD3635" i="1"/>
  <c r="J3635" i="1" s="1"/>
  <c r="D3770" i="1"/>
  <c r="AS3778" i="1" a="1"/>
  <c r="AU3778" i="1" a="1"/>
  <c r="AV3778" i="1" a="1"/>
  <c r="AJ3770" i="1" a="1"/>
  <c r="AP3770" i="1" a="1"/>
  <c r="BF3770" i="1" a="1"/>
  <c r="AM3770" i="1" a="1"/>
  <c r="AO3770" i="1" a="1"/>
  <c r="BE3770" i="1" a="1"/>
  <c r="AL3770" i="1" a="1"/>
  <c r="AK3770" i="1" a="1"/>
  <c r="BD3770" i="1" a="1"/>
  <c r="AI3770" i="1" a="1"/>
  <c r="BG3770" i="1" a="1"/>
  <c r="AQ3770" i="1" a="1"/>
  <c r="BC3770" i="1" a="1"/>
  <c r="AR3770" i="1" a="1"/>
  <c r="AN3770" i="1" a="1"/>
  <c r="AT3778" i="1" a="1"/>
  <c r="D3762" i="1" a="1"/>
  <c r="AW3778" i="1" a="1"/>
  <c r="AW3778" i="1" l="1"/>
  <c r="AT3778" i="1"/>
  <c r="AN3770" i="1"/>
  <c r="AR3770" i="1"/>
  <c r="BC3770" i="1"/>
  <c r="AQ3770" i="1"/>
  <c r="BG3770" i="1"/>
  <c r="AI3770" i="1"/>
  <c r="BD3770" i="1"/>
  <c r="AK3770" i="1"/>
  <c r="AL3770" i="1"/>
  <c r="BE3770" i="1"/>
  <c r="AG3770" i="1" s="1"/>
  <c r="AO3770" i="1"/>
  <c r="AM3770" i="1"/>
  <c r="BF3770" i="1"/>
  <c r="AP3770" i="1"/>
  <c r="AJ3770" i="1"/>
  <c r="AV3778" i="1"/>
  <c r="BA3778" i="1" s="1"/>
  <c r="AE3778" i="1" s="1"/>
  <c r="K3778" i="1" s="1"/>
  <c r="AU3778" i="1"/>
  <c r="AZ3778" i="1" s="1"/>
  <c r="AS3778" i="1"/>
  <c r="AE3786" i="1"/>
  <c r="K3786" i="1" s="1"/>
  <c r="AD3786" i="1"/>
  <c r="J3786" i="1" s="1"/>
  <c r="AY3778" i="1"/>
  <c r="AH3770" i="1"/>
  <c r="AX3778" i="1"/>
  <c r="AC3786" i="1"/>
  <c r="I3786" i="1" s="1"/>
  <c r="BB3778" i="1"/>
  <c r="AG3778" i="1"/>
  <c r="AF3778" i="1"/>
  <c r="D3762" i="1"/>
  <c r="AV3770" i="1" a="1"/>
  <c r="AW3770" i="1" a="1"/>
  <c r="AS3770" i="1" a="1"/>
  <c r="AT3770" i="1" a="1"/>
  <c r="AM3762" i="1" a="1"/>
  <c r="AK3762" i="1" a="1"/>
  <c r="AI3762" i="1" a="1"/>
  <c r="BG3762" i="1" a="1"/>
  <c r="AL3762" i="1" a="1"/>
  <c r="BC3762" i="1" a="1"/>
  <c r="AJ3762" i="1" a="1"/>
  <c r="AR3762" i="1" a="1"/>
  <c r="BF3762" i="1" a="1"/>
  <c r="AN3762" i="1" a="1"/>
  <c r="BE3762" i="1" a="1"/>
  <c r="AQ3762" i="1" a="1"/>
  <c r="BD3762" i="1" a="1"/>
  <c r="AP3762" i="1" a="1"/>
  <c r="AO3762" i="1" a="1"/>
  <c r="AU3770" i="1" a="1"/>
  <c r="D3754" i="1" a="1"/>
  <c r="AU3770" i="1" l="1"/>
  <c r="AO3762" i="1"/>
  <c r="AP3762" i="1"/>
  <c r="BD3762" i="1"/>
  <c r="AQ3762" i="1"/>
  <c r="BE3762" i="1"/>
  <c r="AN3762" i="1"/>
  <c r="BF3762" i="1"/>
  <c r="AR3762" i="1"/>
  <c r="AJ3762" i="1"/>
  <c r="BC3762" i="1"/>
  <c r="AL3762" i="1"/>
  <c r="BG3762" i="1"/>
  <c r="AI3762" i="1"/>
  <c r="AK3762" i="1"/>
  <c r="AM3762" i="1"/>
  <c r="AT3770" i="1"/>
  <c r="AY3770" i="1" s="1"/>
  <c r="AS3770" i="1"/>
  <c r="AX3770" i="1" s="1"/>
  <c r="AW3770" i="1"/>
  <c r="AV3770" i="1"/>
  <c r="AD3778" i="1"/>
  <c r="J3778" i="1" s="1"/>
  <c r="AF3762" i="1"/>
  <c r="AH3762" i="1"/>
  <c r="AG3762" i="1"/>
  <c r="AZ3770" i="1"/>
  <c r="AC3778" i="1"/>
  <c r="I3778" i="1" s="1"/>
  <c r="BA3770" i="1"/>
  <c r="BB3770" i="1"/>
  <c r="AF3770" i="1"/>
  <c r="D3754" i="1"/>
  <c r="AV3762" i="1" a="1"/>
  <c r="AU3762" i="1" a="1"/>
  <c r="BE3754" i="1" a="1"/>
  <c r="BG3754" i="1" a="1"/>
  <c r="AI3754" i="1" a="1"/>
  <c r="AQ3754" i="1" a="1"/>
  <c r="BD3754" i="1" a="1"/>
  <c r="AM3754" i="1" a="1"/>
  <c r="BC3754" i="1" a="1"/>
  <c r="AO3754" i="1" a="1"/>
  <c r="AL3754" i="1" a="1"/>
  <c r="AN3754" i="1" a="1"/>
  <c r="AP3754" i="1" a="1"/>
  <c r="AK3754" i="1" a="1"/>
  <c r="AJ3754" i="1" a="1"/>
  <c r="AR3754" i="1" a="1"/>
  <c r="BF3754" i="1" a="1"/>
  <c r="D3746" i="1" a="1"/>
  <c r="AS3762" i="1" a="1"/>
  <c r="AT3762" i="1" a="1"/>
  <c r="AW3762" i="1" a="1"/>
  <c r="AW3762" i="1" l="1"/>
  <c r="AT3762" i="1"/>
  <c r="AS3762" i="1"/>
  <c r="AX3762" i="1" s="1"/>
  <c r="BF3754" i="1"/>
  <c r="AR3754" i="1"/>
  <c r="AJ3754" i="1"/>
  <c r="AK3754" i="1"/>
  <c r="AP3754" i="1"/>
  <c r="AN3754" i="1"/>
  <c r="AL3754" i="1"/>
  <c r="AO3754" i="1"/>
  <c r="BC3754" i="1"/>
  <c r="AM3754" i="1"/>
  <c r="BD3754" i="1"/>
  <c r="AQ3754" i="1"/>
  <c r="AI3754" i="1"/>
  <c r="BG3754" i="1"/>
  <c r="BE3754" i="1"/>
  <c r="AU3762" i="1"/>
  <c r="AZ3762" i="1" s="1"/>
  <c r="AV3762" i="1"/>
  <c r="BA3762" i="1" s="1"/>
  <c r="AE3762" i="1" s="1"/>
  <c r="K3762" i="1" s="1"/>
  <c r="AD3770" i="1"/>
  <c r="J3770" i="1" s="1"/>
  <c r="AY3762" i="1"/>
  <c r="AC3770" i="1"/>
  <c r="I3770" i="1" s="1"/>
  <c r="AE3770" i="1"/>
  <c r="K3770" i="1" s="1"/>
  <c r="BB3762" i="1"/>
  <c r="D3746" i="1"/>
  <c r="AU3754" i="1" a="1"/>
  <c r="AL3746" i="1" a="1"/>
  <c r="AK3746" i="1" a="1"/>
  <c r="BD3746" i="1" a="1"/>
  <c r="BG3746" i="1" a="1"/>
  <c r="AR3746" i="1" a="1"/>
  <c r="AI3746" i="1" a="1"/>
  <c r="AN3746" i="1" a="1"/>
  <c r="AJ3746" i="1" a="1"/>
  <c r="BF3746" i="1" a="1"/>
  <c r="BE3746" i="1" a="1"/>
  <c r="AP3746" i="1" a="1"/>
  <c r="AQ3746" i="1" a="1"/>
  <c r="AM3746" i="1" a="1"/>
  <c r="AO3746" i="1" a="1"/>
  <c r="BC3746" i="1" a="1"/>
  <c r="AT3754" i="1" a="1"/>
  <c r="D3738" i="1" a="1"/>
  <c r="AS3754" i="1" a="1"/>
  <c r="AV3754" i="1" a="1"/>
  <c r="AW3754" i="1" a="1"/>
  <c r="AW3754" i="1" l="1"/>
  <c r="AV3754" i="1"/>
  <c r="AS3754" i="1"/>
  <c r="AT3754" i="1"/>
  <c r="BC3746" i="1"/>
  <c r="AO3746" i="1"/>
  <c r="AM3746" i="1"/>
  <c r="AQ3746" i="1"/>
  <c r="AP3746" i="1"/>
  <c r="BE3746" i="1"/>
  <c r="BF3746" i="1"/>
  <c r="AJ3746" i="1"/>
  <c r="AN3746" i="1"/>
  <c r="AI3746" i="1"/>
  <c r="AS3746" i="1" s="1" a="1"/>
  <c r="AR3746" i="1"/>
  <c r="BG3746" i="1"/>
  <c r="BD3746" i="1"/>
  <c r="AK3746" i="1"/>
  <c r="AL3746" i="1"/>
  <c r="AU3754" i="1"/>
  <c r="AZ3754" i="1" s="1"/>
  <c r="AC3762" i="1"/>
  <c r="I3762" i="1" s="1"/>
  <c r="AF3746" i="1"/>
  <c r="BA3754" i="1"/>
  <c r="AD3762" i="1"/>
  <c r="J3762" i="1" s="1"/>
  <c r="AG3754" i="1"/>
  <c r="AH3754" i="1"/>
  <c r="AX3754" i="1"/>
  <c r="AY3754" i="1"/>
  <c r="AF3754" i="1"/>
  <c r="BB3754" i="1"/>
  <c r="D3738" i="1"/>
  <c r="AW3746" i="1" a="1"/>
  <c r="AT3746" i="1" a="1"/>
  <c r="BE3738" i="1" a="1"/>
  <c r="AJ3738" i="1" a="1"/>
  <c r="AM3738" i="1" a="1"/>
  <c r="BF3738" i="1" a="1"/>
  <c r="AL3738" i="1" a="1"/>
  <c r="BG3738" i="1" a="1"/>
  <c r="BD3738" i="1" a="1"/>
  <c r="AI3738" i="1" a="1"/>
  <c r="AO3738" i="1" a="1"/>
  <c r="BC3738" i="1" a="1"/>
  <c r="AK3738" i="1" a="1"/>
  <c r="AP3738" i="1" a="1"/>
  <c r="AR3738" i="1" a="1"/>
  <c r="AQ3738" i="1" a="1"/>
  <c r="AN3738" i="1" a="1"/>
  <c r="AU3746" i="1" a="1"/>
  <c r="D3730" i="1" a="1"/>
  <c r="AV3746" i="1" a="1"/>
  <c r="AV3746" i="1" l="1"/>
  <c r="BA3746" i="1" s="1"/>
  <c r="AU3746" i="1"/>
  <c r="AN3738" i="1"/>
  <c r="AQ3738" i="1"/>
  <c r="AR3738" i="1"/>
  <c r="AP3738" i="1"/>
  <c r="AK3738" i="1"/>
  <c r="BC3738" i="1"/>
  <c r="AO3738" i="1"/>
  <c r="AI3738" i="1"/>
  <c r="BD3738" i="1"/>
  <c r="BG3738" i="1"/>
  <c r="AL3738" i="1"/>
  <c r="BF3738" i="1"/>
  <c r="AH3738" i="1" s="1"/>
  <c r="AM3738" i="1"/>
  <c r="AJ3738" i="1"/>
  <c r="BE3738" i="1"/>
  <c r="AT3746" i="1"/>
  <c r="AW3746" i="1"/>
  <c r="BB3746" i="1" s="1"/>
  <c r="AS3746" i="1"/>
  <c r="AX3746" i="1" s="1"/>
  <c r="AY3746" i="1"/>
  <c r="AG3746" i="1"/>
  <c r="AZ3746" i="1"/>
  <c r="AH3746" i="1"/>
  <c r="AD3754" i="1"/>
  <c r="J3754" i="1" s="1"/>
  <c r="AE3754" i="1"/>
  <c r="K3754" i="1" s="1"/>
  <c r="AC3754" i="1"/>
  <c r="I3754" i="1" s="1"/>
  <c r="D3730" i="1"/>
  <c r="AU3738" i="1" a="1"/>
  <c r="AW3738" i="1" a="1"/>
  <c r="AV3738" i="1" a="1"/>
  <c r="AT3738" i="1" a="1"/>
  <c r="AI3730" i="1" a="1"/>
  <c r="BD3730" i="1" a="1"/>
  <c r="AP3730" i="1" a="1"/>
  <c r="AQ3730" i="1" a="1"/>
  <c r="AO3730" i="1" a="1"/>
  <c r="AM3730" i="1" a="1"/>
  <c r="AN3730" i="1" a="1"/>
  <c r="BC3730" i="1" a="1"/>
  <c r="AK3730" i="1" a="1"/>
  <c r="AJ3730" i="1" a="1"/>
  <c r="AR3730" i="1" a="1"/>
  <c r="BF3730" i="1" a="1"/>
  <c r="BE3730" i="1" a="1"/>
  <c r="AL3730" i="1" a="1"/>
  <c r="BG3730" i="1" a="1"/>
  <c r="D3722" i="1" a="1"/>
  <c r="AS3738" i="1" a="1"/>
  <c r="AS3738" i="1" l="1"/>
  <c r="BG3730" i="1"/>
  <c r="AL3730" i="1"/>
  <c r="BE3730" i="1"/>
  <c r="AG3730" i="1" s="1"/>
  <c r="BF3730" i="1"/>
  <c r="AH3730" i="1" s="1"/>
  <c r="AR3730" i="1"/>
  <c r="AJ3730" i="1"/>
  <c r="AK3730" i="1"/>
  <c r="BC3730" i="1"/>
  <c r="AN3730" i="1"/>
  <c r="AM3730" i="1"/>
  <c r="AO3730" i="1"/>
  <c r="AQ3730" i="1"/>
  <c r="AP3730" i="1"/>
  <c r="BD3730" i="1"/>
  <c r="AI3730" i="1"/>
  <c r="AT3738" i="1"/>
  <c r="AV3738" i="1"/>
  <c r="AW3738" i="1"/>
  <c r="BB3738" i="1" s="1"/>
  <c r="AU3738" i="1"/>
  <c r="AG3738" i="1"/>
  <c r="AE3746" i="1"/>
  <c r="K3746" i="1" s="1"/>
  <c r="AD3746" i="1"/>
  <c r="J3746" i="1" s="1"/>
  <c r="AC3746" i="1"/>
  <c r="I3746" i="1" s="1"/>
  <c r="AY3738" i="1"/>
  <c r="AX3738" i="1"/>
  <c r="AZ3738" i="1"/>
  <c r="BA3738" i="1"/>
  <c r="AF3738" i="1"/>
  <c r="D3722" i="1"/>
  <c r="AU3730" i="1" a="1"/>
  <c r="AS3730" i="1" a="1"/>
  <c r="AT3730" i="1" a="1"/>
  <c r="AV3730" i="1" a="1"/>
  <c r="AW3730" i="1" a="1"/>
  <c r="D3714" i="1" a="1"/>
  <c r="AJ3722" i="1" a="1"/>
  <c r="BF3722" i="1" a="1"/>
  <c r="BE3722" i="1" a="1"/>
  <c r="AQ3722" i="1" a="1"/>
  <c r="BG3722" i="1" a="1"/>
  <c r="BC3722" i="1" a="1"/>
  <c r="AO3722" i="1" a="1"/>
  <c r="AI3722" i="1" a="1"/>
  <c r="AP3722" i="1" a="1"/>
  <c r="AK3722" i="1" a="1"/>
  <c r="BD3722" i="1" a="1"/>
  <c r="AM3722" i="1" a="1"/>
  <c r="AR3722" i="1" a="1"/>
  <c r="AL3722" i="1" a="1"/>
  <c r="AN3722" i="1" a="1"/>
  <c r="AN3722" i="1" l="1"/>
  <c r="AL3722" i="1"/>
  <c r="AR3722" i="1"/>
  <c r="AM3722" i="1"/>
  <c r="BD3722" i="1"/>
  <c r="AK3722" i="1"/>
  <c r="AP3722" i="1"/>
  <c r="AI3722" i="1"/>
  <c r="AO3722" i="1"/>
  <c r="BC3722" i="1"/>
  <c r="BG3722" i="1"/>
  <c r="AQ3722" i="1"/>
  <c r="BE3722" i="1"/>
  <c r="AG3722" i="1" s="1"/>
  <c r="BF3722" i="1"/>
  <c r="AH3722" i="1" s="1"/>
  <c r="AJ3722" i="1"/>
  <c r="AD3738" i="1"/>
  <c r="J3738" i="1" s="1"/>
  <c r="AE3738" i="1"/>
  <c r="K3738" i="1" s="1"/>
  <c r="AW3730" i="1"/>
  <c r="AV3730" i="1"/>
  <c r="AT3730" i="1"/>
  <c r="AS3730" i="1"/>
  <c r="AX3730" i="1" s="1"/>
  <c r="AU3730" i="1"/>
  <c r="AZ3730" i="1" s="1"/>
  <c r="AD3730" i="1" s="1"/>
  <c r="J3730" i="1" s="1"/>
  <c r="AC3738" i="1"/>
  <c r="I3738" i="1" s="1"/>
  <c r="AF3730" i="1"/>
  <c r="BA3730" i="1"/>
  <c r="BB3730" i="1"/>
  <c r="AY3730" i="1"/>
  <c r="D3714" i="1"/>
  <c r="AT3722" i="1" a="1"/>
  <c r="D3929" i="1" a="1"/>
  <c r="AU3722" i="1" a="1"/>
  <c r="AP3714" i="1" a="1"/>
  <c r="BD3714" i="1" a="1"/>
  <c r="AM3714" i="1" a="1"/>
  <c r="AO3714" i="1" a="1"/>
  <c r="AL3714" i="1" a="1"/>
  <c r="AK3714" i="1" a="1"/>
  <c r="BG3714" i="1" a="1"/>
  <c r="AR3714" i="1" a="1"/>
  <c r="AI3714" i="1" a="1"/>
  <c r="AN3714" i="1" a="1"/>
  <c r="BE3714" i="1" a="1"/>
  <c r="AJ3714" i="1" a="1"/>
  <c r="AQ3714" i="1" a="1"/>
  <c r="BF3714" i="1" a="1"/>
  <c r="BC3714" i="1" a="1"/>
  <c r="AS3722" i="1" a="1"/>
  <c r="AV3722" i="1" a="1"/>
  <c r="AW3722" i="1" a="1"/>
  <c r="AW3722" i="1" l="1"/>
  <c r="BB3722" i="1" s="1"/>
  <c r="AV3722" i="1"/>
  <c r="BA3722" i="1" s="1"/>
  <c r="AS3722" i="1"/>
  <c r="BC3714" i="1"/>
  <c r="BF3714" i="1"/>
  <c r="AQ3714" i="1"/>
  <c r="AJ3714" i="1"/>
  <c r="BE3714" i="1"/>
  <c r="AN3714" i="1"/>
  <c r="AI3714" i="1"/>
  <c r="AR3714" i="1"/>
  <c r="BG3714" i="1"/>
  <c r="AK3714" i="1"/>
  <c r="AL3714" i="1"/>
  <c r="AO3714" i="1"/>
  <c r="AM3714" i="1"/>
  <c r="BD3714" i="1"/>
  <c r="AP3714" i="1"/>
  <c r="AU3722" i="1"/>
  <c r="AT3722" i="1"/>
  <c r="AC3730" i="1"/>
  <c r="I3730" i="1" s="1"/>
  <c r="AE3730" i="1"/>
  <c r="K3730" i="1" s="1"/>
  <c r="AZ3722" i="1"/>
  <c r="AH3714" i="1"/>
  <c r="AG3714" i="1"/>
  <c r="AX3722" i="1"/>
  <c r="AF3722" i="1"/>
  <c r="AY3722" i="1"/>
  <c r="D3929" i="1"/>
  <c r="AU3714" i="1" a="1"/>
  <c r="AV3714" i="1" a="1"/>
  <c r="AT3714" i="1" a="1"/>
  <c r="BC3929" i="1" a="1"/>
  <c r="AN3929" i="1" a="1"/>
  <c r="AO3929" i="1" a="1"/>
  <c r="BG3929" i="1" a="1"/>
  <c r="AI3929" i="1" a="1"/>
  <c r="BF3929" i="1" a="1"/>
  <c r="AM3929" i="1" a="1"/>
  <c r="AP3929" i="1" a="1"/>
  <c r="AQ3929" i="1" a="1"/>
  <c r="BE3929" i="1" a="1"/>
  <c r="AL3929" i="1" a="1"/>
  <c r="AK3929" i="1" a="1"/>
  <c r="AJ3929" i="1" a="1"/>
  <c r="BD3929" i="1" a="1"/>
  <c r="AR3929" i="1" a="1"/>
  <c r="AW3714" i="1" a="1"/>
  <c r="D3913" i="1" a="1"/>
  <c r="AS3714" i="1" a="1"/>
  <c r="AS3714" i="1" l="1"/>
  <c r="AW3714" i="1"/>
  <c r="AR3929" i="1"/>
  <c r="BD3929" i="1"/>
  <c r="AJ3929" i="1"/>
  <c r="AK3929" i="1"/>
  <c r="AL3929" i="1"/>
  <c r="BE3929" i="1"/>
  <c r="AQ3929" i="1"/>
  <c r="AP3929" i="1"/>
  <c r="AM3929" i="1"/>
  <c r="BF3929" i="1"/>
  <c r="AI3929" i="1"/>
  <c r="BG3929" i="1"/>
  <c r="AO3929" i="1"/>
  <c r="AN3929" i="1"/>
  <c r="BC3929" i="1"/>
  <c r="AT3714" i="1"/>
  <c r="AY3714" i="1" s="1"/>
  <c r="AV3714" i="1"/>
  <c r="AU3714" i="1"/>
  <c r="AE3722" i="1"/>
  <c r="K3722" i="1" s="1"/>
  <c r="AD3722" i="1"/>
  <c r="J3722" i="1" s="1"/>
  <c r="AX3714" i="1"/>
  <c r="AZ3714" i="1"/>
  <c r="BA3714" i="1"/>
  <c r="BB3714" i="1"/>
  <c r="AC3722" i="1"/>
  <c r="I3722" i="1" s="1"/>
  <c r="AF3714" i="1"/>
  <c r="D3913" i="1"/>
  <c r="AS3929" i="1" a="1"/>
  <c r="AW3929" i="1" a="1"/>
  <c r="AT3929" i="1" a="1"/>
  <c r="AU3929" i="1" a="1"/>
  <c r="AM3913" i="1" a="1"/>
  <c r="AI3913" i="1" a="1"/>
  <c r="BE3913" i="1" a="1"/>
  <c r="AL3913" i="1" a="1"/>
  <c r="BF3913" i="1" a="1"/>
  <c r="BD3913" i="1" a="1"/>
  <c r="AR3913" i="1" a="1"/>
  <c r="AP3913" i="1" a="1"/>
  <c r="AQ3913" i="1" a="1"/>
  <c r="AN3913" i="1" a="1"/>
  <c r="AK3913" i="1" a="1"/>
  <c r="AJ3913" i="1" a="1"/>
  <c r="BC3913" i="1" a="1"/>
  <c r="AO3913" i="1" a="1"/>
  <c r="BG3913" i="1" a="1"/>
  <c r="AV3929" i="1" a="1"/>
  <c r="D3897" i="1" a="1"/>
  <c r="AV3929" i="1" l="1"/>
  <c r="BG3913" i="1"/>
  <c r="AO3913" i="1"/>
  <c r="BC3913" i="1"/>
  <c r="AJ3913" i="1"/>
  <c r="AK3913" i="1"/>
  <c r="AN3913" i="1"/>
  <c r="AQ3913" i="1"/>
  <c r="AP3913" i="1"/>
  <c r="AR3913" i="1"/>
  <c r="BD3913" i="1"/>
  <c r="BF3913" i="1"/>
  <c r="AL3913" i="1"/>
  <c r="BE3913" i="1"/>
  <c r="AG3913" i="1" s="1"/>
  <c r="AI3913" i="1"/>
  <c r="AM3913" i="1"/>
  <c r="AU3929" i="1"/>
  <c r="AT3929" i="1"/>
  <c r="AW3929" i="1"/>
  <c r="BB3929" i="1" s="1"/>
  <c r="AD3714" i="1"/>
  <c r="J3714" i="1" s="1"/>
  <c r="AS3929" i="1"/>
  <c r="AX3929" i="1" s="1"/>
  <c r="AH3913" i="1"/>
  <c r="AZ3929" i="1"/>
  <c r="BA3929" i="1"/>
  <c r="AF3929" i="1"/>
  <c r="AG3929" i="1"/>
  <c r="AE3714" i="1"/>
  <c r="K3714" i="1" s="1"/>
  <c r="AY3929" i="1"/>
  <c r="AC3714" i="1"/>
  <c r="I3714" i="1" s="1"/>
  <c r="AH3929" i="1"/>
  <c r="D3897" i="1"/>
  <c r="AS3913" i="1" a="1"/>
  <c r="AQ3897" i="1" a="1"/>
  <c r="AN3897" i="1" a="1"/>
  <c r="AK3897" i="1" a="1"/>
  <c r="AJ3897" i="1" a="1"/>
  <c r="BG3897" i="1" a="1"/>
  <c r="BC3897" i="1" a="1"/>
  <c r="AI3897" i="1" a="1"/>
  <c r="AO3897" i="1" a="1"/>
  <c r="BF3897" i="1" a="1"/>
  <c r="AM3897" i="1" a="1"/>
  <c r="AP3897" i="1" a="1"/>
  <c r="BE3897" i="1" a="1"/>
  <c r="AL3897" i="1" a="1"/>
  <c r="BD3897" i="1" a="1"/>
  <c r="AR3897" i="1" a="1"/>
  <c r="D3881" i="1" a="1"/>
  <c r="AV3913" i="1" a="1"/>
  <c r="AW3913" i="1" a="1"/>
  <c r="AT3913" i="1" a="1"/>
  <c r="AU3913" i="1" a="1"/>
  <c r="AU3913" i="1" l="1"/>
  <c r="AT3913" i="1"/>
  <c r="AY3913" i="1" s="1"/>
  <c r="AW3913" i="1"/>
  <c r="BB3913" i="1" s="1"/>
  <c r="AV3913" i="1"/>
  <c r="AR3897" i="1"/>
  <c r="BD3897" i="1"/>
  <c r="AL3897" i="1"/>
  <c r="BE3897" i="1"/>
  <c r="AP3897" i="1"/>
  <c r="AM3897" i="1"/>
  <c r="BF3897" i="1"/>
  <c r="AO3897" i="1"/>
  <c r="AI3897" i="1"/>
  <c r="BC3897" i="1"/>
  <c r="BG3897" i="1"/>
  <c r="AJ3897" i="1"/>
  <c r="AK3897" i="1"/>
  <c r="AN3897" i="1"/>
  <c r="AQ3897" i="1"/>
  <c r="AS3913" i="1"/>
  <c r="AZ3913" i="1"/>
  <c r="AH3897" i="1"/>
  <c r="AC3929" i="1"/>
  <c r="I3929" i="1" s="1"/>
  <c r="AE3929" i="1"/>
  <c r="K3929" i="1" s="1"/>
  <c r="AX3913" i="1"/>
  <c r="AD3929" i="1"/>
  <c r="J3929" i="1" s="1"/>
  <c r="BA3913" i="1"/>
  <c r="AF3913" i="1"/>
  <c r="D3881" i="1"/>
  <c r="AV3897" i="1" a="1"/>
  <c r="AI3881" i="1" a="1"/>
  <c r="BF3881" i="1" a="1"/>
  <c r="AM3881" i="1" a="1"/>
  <c r="AP3881" i="1" a="1"/>
  <c r="AQ3881" i="1" a="1"/>
  <c r="BE3881" i="1" a="1"/>
  <c r="AL3881" i="1" a="1"/>
  <c r="AK3881" i="1" a="1"/>
  <c r="AJ3881" i="1" a="1"/>
  <c r="BD3881" i="1" a="1"/>
  <c r="AR3881" i="1" a="1"/>
  <c r="BC3881" i="1" a="1"/>
  <c r="AN3881" i="1" a="1"/>
  <c r="AO3881" i="1" a="1"/>
  <c r="BG3881" i="1" a="1"/>
  <c r="AS3897" i="1" a="1"/>
  <c r="AT3897" i="1" a="1"/>
  <c r="D3865" i="1" a="1"/>
  <c r="AU3897" i="1" a="1"/>
  <c r="AW3897" i="1" a="1"/>
  <c r="AW3897" i="1" l="1"/>
  <c r="AU3897" i="1"/>
  <c r="AT3897" i="1"/>
  <c r="AY3897" i="1" s="1"/>
  <c r="AS3897" i="1"/>
  <c r="AX3897" i="1" s="1"/>
  <c r="BG3881" i="1"/>
  <c r="AO3881" i="1"/>
  <c r="AN3881" i="1"/>
  <c r="BC3881" i="1"/>
  <c r="AR3881" i="1"/>
  <c r="BD3881" i="1"/>
  <c r="AJ3881" i="1"/>
  <c r="AK3881" i="1"/>
  <c r="AL3881" i="1"/>
  <c r="BE3881" i="1"/>
  <c r="AG3881" i="1" s="1"/>
  <c r="AQ3881" i="1"/>
  <c r="AP3881" i="1"/>
  <c r="AM3881" i="1"/>
  <c r="BF3881" i="1"/>
  <c r="AH3881" i="1" s="1"/>
  <c r="AI3881" i="1"/>
  <c r="AV3897" i="1"/>
  <c r="AD3913" i="1"/>
  <c r="J3913" i="1" s="1"/>
  <c r="AE3913" i="1"/>
  <c r="K3913" i="1" s="1"/>
  <c r="BB3897" i="1"/>
  <c r="AZ3897" i="1"/>
  <c r="BA3897" i="1"/>
  <c r="AE3897" i="1" s="1"/>
  <c r="K3897" i="1" s="1"/>
  <c r="AF3897" i="1"/>
  <c r="AC3913" i="1"/>
  <c r="I3913" i="1" s="1"/>
  <c r="AG3897" i="1"/>
  <c r="D3865" i="1"/>
  <c r="AQ3865" i="1" a="1"/>
  <c r="AN3865" i="1" a="1"/>
  <c r="AK3865" i="1" a="1"/>
  <c r="AJ3865" i="1" a="1"/>
  <c r="BC3865" i="1" a="1"/>
  <c r="AO3865" i="1" a="1"/>
  <c r="BG3865" i="1" a="1"/>
  <c r="AM3865" i="1" a="1"/>
  <c r="AI3865" i="1" a="1"/>
  <c r="BE3865" i="1" a="1"/>
  <c r="AL3865" i="1" a="1"/>
  <c r="BF3865" i="1" a="1"/>
  <c r="BD3865" i="1" a="1"/>
  <c r="AR3865" i="1" a="1"/>
  <c r="AP3865" i="1" a="1"/>
  <c r="AS3881" i="1" a="1"/>
  <c r="AW3881" i="1" a="1"/>
  <c r="D3849" i="1" a="1"/>
  <c r="AT3881" i="1" a="1"/>
  <c r="AU3881" i="1" a="1"/>
  <c r="AV3881" i="1" a="1"/>
  <c r="AV3881" i="1" l="1"/>
  <c r="AU3881" i="1"/>
  <c r="AZ3881" i="1" s="1"/>
  <c r="AT3881" i="1"/>
  <c r="AW3881" i="1"/>
  <c r="BB3881" i="1" s="1"/>
  <c r="AS3881" i="1"/>
  <c r="AP3865" i="1"/>
  <c r="AR3865" i="1"/>
  <c r="BD3865" i="1"/>
  <c r="BF3865" i="1"/>
  <c r="AL3865" i="1"/>
  <c r="BE3865" i="1"/>
  <c r="AI3865" i="1"/>
  <c r="AM3865" i="1"/>
  <c r="BG3865" i="1"/>
  <c r="AO3865" i="1"/>
  <c r="BC3865" i="1"/>
  <c r="AJ3865" i="1"/>
  <c r="AK3865" i="1"/>
  <c r="AN3865" i="1"/>
  <c r="AQ3865" i="1"/>
  <c r="AD3897" i="1"/>
  <c r="J3897" i="1" s="1"/>
  <c r="AY3881" i="1"/>
  <c r="BA3881" i="1"/>
  <c r="AC3897" i="1"/>
  <c r="I3897" i="1" s="1"/>
  <c r="AX3881" i="1"/>
  <c r="AF3881" i="1"/>
  <c r="D3849" i="1"/>
  <c r="AV3865" i="1" a="1"/>
  <c r="AR3849" i="1" a="1"/>
  <c r="BG3849" i="1" a="1"/>
  <c r="AN3849" i="1" a="1"/>
  <c r="AJ3849" i="1" a="1"/>
  <c r="BE3849" i="1" a="1"/>
  <c r="BF3849" i="1" a="1"/>
  <c r="AP3849" i="1" a="1"/>
  <c r="AQ3849" i="1" a="1"/>
  <c r="AL3849" i="1" a="1"/>
  <c r="AM3849" i="1" a="1"/>
  <c r="BD3849" i="1" a="1"/>
  <c r="AI3849" i="1" a="1"/>
  <c r="AO3849" i="1" a="1"/>
  <c r="BC3849" i="1" a="1"/>
  <c r="AK3849" i="1" a="1"/>
  <c r="D3833" i="1" a="1"/>
  <c r="AT3865" i="1" a="1"/>
  <c r="AU3865" i="1" a="1"/>
  <c r="AS3865" i="1" a="1"/>
  <c r="AW3865" i="1" a="1"/>
  <c r="AW3865" i="1" l="1"/>
  <c r="AS3865" i="1"/>
  <c r="AU3865" i="1"/>
  <c r="AZ3865" i="1" s="1"/>
  <c r="AT3865" i="1"/>
  <c r="AY3865" i="1" s="1"/>
  <c r="AK3849" i="1"/>
  <c r="BC3849" i="1"/>
  <c r="AO3849" i="1"/>
  <c r="AI3849" i="1"/>
  <c r="BD3849" i="1"/>
  <c r="AM3849" i="1"/>
  <c r="AL3849" i="1"/>
  <c r="AQ3849" i="1"/>
  <c r="AP3849" i="1"/>
  <c r="BF3849" i="1"/>
  <c r="BE3849" i="1"/>
  <c r="AJ3849" i="1"/>
  <c r="AN3849" i="1"/>
  <c r="BG3849" i="1"/>
  <c r="AR3849" i="1"/>
  <c r="AV3865" i="1"/>
  <c r="BA3865" i="1" s="1"/>
  <c r="AD3881" i="1"/>
  <c r="J3881" i="1" s="1"/>
  <c r="AH3849" i="1"/>
  <c r="AC3881" i="1"/>
  <c r="I3881" i="1" s="1"/>
  <c r="AG3865" i="1"/>
  <c r="AX3865" i="1"/>
  <c r="BB3865" i="1"/>
  <c r="AF3865" i="1"/>
  <c r="AH3865" i="1"/>
  <c r="AE3881" i="1"/>
  <c r="K3881" i="1" s="1"/>
  <c r="D3833" i="1"/>
  <c r="AM3833" i="1" a="1"/>
  <c r="BF3833" i="1" a="1"/>
  <c r="AP3833" i="1" a="1"/>
  <c r="AI3833" i="1" a="1"/>
  <c r="AO3833" i="1" a="1"/>
  <c r="AQ3833" i="1" a="1"/>
  <c r="AL3833" i="1" a="1"/>
  <c r="AK3833" i="1" a="1"/>
  <c r="BD3833" i="1" a="1"/>
  <c r="BG3833" i="1" a="1"/>
  <c r="BC3833" i="1" a="1"/>
  <c r="AR3833" i="1" a="1"/>
  <c r="AN3833" i="1" a="1"/>
  <c r="AJ3833" i="1" a="1"/>
  <c r="BE3833" i="1" a="1"/>
  <c r="AW3849" i="1" a="1"/>
  <c r="AU3849" i="1" a="1"/>
  <c r="AS3849" i="1" a="1"/>
  <c r="AT3849" i="1" a="1"/>
  <c r="D3818" i="1" a="1"/>
  <c r="AV3849" i="1" a="1"/>
  <c r="AV3849" i="1" l="1"/>
  <c r="AT3849" i="1"/>
  <c r="AY3849" i="1" s="1"/>
  <c r="AS3849" i="1"/>
  <c r="AU3849" i="1"/>
  <c r="AZ3849" i="1" s="1"/>
  <c r="AW3849" i="1"/>
  <c r="BB3849" i="1" s="1"/>
  <c r="BE3833" i="1"/>
  <c r="AJ3833" i="1"/>
  <c r="AN3833" i="1"/>
  <c r="AR3833" i="1"/>
  <c r="BC3833" i="1"/>
  <c r="BG3833" i="1"/>
  <c r="BD3833" i="1"/>
  <c r="AK3833" i="1"/>
  <c r="AL3833" i="1"/>
  <c r="AQ3833" i="1"/>
  <c r="AO3833" i="1"/>
  <c r="AI3833" i="1"/>
  <c r="AP3833" i="1"/>
  <c r="BF3833" i="1"/>
  <c r="AM3833" i="1"/>
  <c r="AE3865" i="1"/>
  <c r="K3865" i="1" s="1"/>
  <c r="AH3833" i="1"/>
  <c r="AC3865" i="1"/>
  <c r="I3865" i="1" s="1"/>
  <c r="AX3849" i="1"/>
  <c r="AG3849" i="1"/>
  <c r="AF3849" i="1"/>
  <c r="AD3865" i="1"/>
  <c r="J3865" i="1" s="1"/>
  <c r="BA3849" i="1"/>
  <c r="D3818" i="1"/>
  <c r="AT3833" i="1" a="1"/>
  <c r="D3807" i="1" a="1"/>
  <c r="AV3833" i="1" a="1"/>
  <c r="AN3818" i="1" a="1"/>
  <c r="AJ3818" i="1" a="1"/>
  <c r="AM3818" i="1" a="1"/>
  <c r="BF3818" i="1" a="1"/>
  <c r="AI3818" i="1" a="1"/>
  <c r="AO3818" i="1" a="1"/>
  <c r="AQ3818" i="1" a="1"/>
  <c r="BE3818" i="1" a="1"/>
  <c r="AK3818" i="1" a="1"/>
  <c r="BD3818" i="1" a="1"/>
  <c r="AP3818" i="1" a="1"/>
  <c r="BG3818" i="1" a="1"/>
  <c r="AL3818" i="1" a="1"/>
  <c r="BC3818" i="1" a="1"/>
  <c r="AR3818" i="1" a="1"/>
  <c r="AS3833" i="1" a="1"/>
  <c r="AW3833" i="1" a="1"/>
  <c r="AU3833" i="1" a="1"/>
  <c r="AU3833" i="1" l="1"/>
  <c r="AW3833" i="1"/>
  <c r="AS3833" i="1"/>
  <c r="AX3833" i="1" s="1"/>
  <c r="AR3818" i="1"/>
  <c r="BC3818" i="1"/>
  <c r="AL3818" i="1"/>
  <c r="BG3818" i="1"/>
  <c r="AP3818" i="1"/>
  <c r="BD3818" i="1"/>
  <c r="AK3818" i="1"/>
  <c r="BE3818" i="1"/>
  <c r="AQ3818" i="1"/>
  <c r="AO3818" i="1"/>
  <c r="AI3818" i="1"/>
  <c r="BF3818" i="1"/>
  <c r="AM3818" i="1"/>
  <c r="AJ3818" i="1"/>
  <c r="AN3818" i="1"/>
  <c r="AV3833" i="1"/>
  <c r="AT3833" i="1"/>
  <c r="AY3833" i="1" s="1"/>
  <c r="AD3849" i="1"/>
  <c r="J3849" i="1" s="1"/>
  <c r="AE3849" i="1"/>
  <c r="K3849" i="1" s="1"/>
  <c r="AH3818" i="1"/>
  <c r="BB3833" i="1"/>
  <c r="AZ3833" i="1"/>
  <c r="BA3833" i="1"/>
  <c r="AG3833" i="1"/>
  <c r="AF3833" i="1"/>
  <c r="AC3849" i="1"/>
  <c r="I3849" i="1" s="1"/>
  <c r="D3807" i="1"/>
  <c r="AV3818" i="1" a="1"/>
  <c r="AW3818" i="1" a="1"/>
  <c r="AL3807" i="1" a="1"/>
  <c r="BC3807" i="1" a="1"/>
  <c r="BD3807" i="1" a="1"/>
  <c r="AR3807" i="1" a="1"/>
  <c r="AK3807" i="1" a="1"/>
  <c r="AN3807" i="1" a="1"/>
  <c r="AO3807" i="1" a="1"/>
  <c r="AJ3807" i="1" a="1"/>
  <c r="AM3807" i="1" a="1"/>
  <c r="BF3807" i="1" a="1"/>
  <c r="AI3807" i="1" a="1"/>
  <c r="AQ3807" i="1" a="1"/>
  <c r="BE3807" i="1" a="1"/>
  <c r="AP3807" i="1" a="1"/>
  <c r="BG3807" i="1" a="1"/>
  <c r="AT3818" i="1" a="1"/>
  <c r="D3797" i="1" a="1"/>
  <c r="AU3818" i="1" a="1"/>
  <c r="AS3818" i="1" a="1"/>
  <c r="AS3818" i="1" l="1"/>
  <c r="AX3818" i="1" s="1"/>
  <c r="AU3818" i="1"/>
  <c r="AT3818" i="1"/>
  <c r="BG3807" i="1"/>
  <c r="AP3807" i="1"/>
  <c r="BE3807" i="1"/>
  <c r="AQ3807" i="1"/>
  <c r="AI3807" i="1"/>
  <c r="AS3807" i="1" s="1" a="1"/>
  <c r="BF3807" i="1"/>
  <c r="AG3807" i="1" s="1"/>
  <c r="AM3807" i="1"/>
  <c r="AJ3807" i="1"/>
  <c r="AO3807" i="1"/>
  <c r="AN3807" i="1"/>
  <c r="AK3807" i="1"/>
  <c r="AR3807" i="1"/>
  <c r="BD3807" i="1"/>
  <c r="BC3807" i="1"/>
  <c r="AL3807" i="1"/>
  <c r="AW3818" i="1"/>
  <c r="AV3818" i="1"/>
  <c r="AE3833" i="1"/>
  <c r="K3833" i="1" s="1"/>
  <c r="AD3833" i="1"/>
  <c r="J3833" i="1" s="1"/>
  <c r="AC3833" i="1"/>
  <c r="I3833" i="1" s="1"/>
  <c r="AY3818" i="1"/>
  <c r="BA3818" i="1"/>
  <c r="BB3818" i="1"/>
  <c r="AZ3818" i="1"/>
  <c r="AG3818" i="1"/>
  <c r="AF3818" i="1"/>
  <c r="D3797" i="1"/>
  <c r="AT3807" i="1" a="1"/>
  <c r="AU3807" i="1" a="1"/>
  <c r="AW3807" i="1" a="1"/>
  <c r="AV3807" i="1" a="1"/>
  <c r="D3431" i="1" a="1"/>
  <c r="BG3797" i="1" a="1"/>
  <c r="BC3797" i="1" a="1"/>
  <c r="AR3797" i="1" a="1"/>
  <c r="AN3797" i="1" a="1"/>
  <c r="AJ3797" i="1" a="1"/>
  <c r="BE3797" i="1" a="1"/>
  <c r="AM3797" i="1" a="1"/>
  <c r="BF3797" i="1" a="1"/>
  <c r="AP3797" i="1" a="1"/>
  <c r="AI3797" i="1" a="1"/>
  <c r="AO3797" i="1" a="1"/>
  <c r="AQ3797" i="1" a="1"/>
  <c r="AL3797" i="1" a="1"/>
  <c r="AK3797" i="1" a="1"/>
  <c r="BD3797" i="1" a="1"/>
  <c r="BD3797" i="1" l="1"/>
  <c r="AK3797" i="1"/>
  <c r="AL3797" i="1"/>
  <c r="AQ3797" i="1"/>
  <c r="AO3797" i="1"/>
  <c r="AI3797" i="1"/>
  <c r="AP3797" i="1"/>
  <c r="BF3797" i="1"/>
  <c r="AG3797" i="1" s="1"/>
  <c r="AM3797" i="1"/>
  <c r="BE3797" i="1"/>
  <c r="AJ3797" i="1"/>
  <c r="AN3797" i="1"/>
  <c r="AR3797" i="1"/>
  <c r="BC3797" i="1"/>
  <c r="BG3797" i="1"/>
  <c r="AV3807" i="1"/>
  <c r="AW3807" i="1"/>
  <c r="AE3818" i="1"/>
  <c r="K3818" i="1" s="1"/>
  <c r="AC3818" i="1"/>
  <c r="I3818" i="1" s="1"/>
  <c r="AD3818" i="1"/>
  <c r="J3818" i="1" s="1"/>
  <c r="BA3807" i="1"/>
  <c r="AU3807" i="1"/>
  <c r="AS3807" i="1"/>
  <c r="AT3807" i="1"/>
  <c r="AY3807" i="1" s="1"/>
  <c r="AX3807" i="1"/>
  <c r="AZ3807" i="1"/>
  <c r="AH3807" i="1"/>
  <c r="BB3807" i="1"/>
  <c r="AF3807" i="1"/>
  <c r="D3431" i="1"/>
  <c r="AW3797" i="1" a="1"/>
  <c r="AU3797" i="1" a="1"/>
  <c r="AV3797" i="1" a="1"/>
  <c r="AT3797" i="1" a="1"/>
  <c r="AS3797" i="1" a="1"/>
  <c r="BF3431" i="1" a="1"/>
  <c r="AM3431" i="1" a="1"/>
  <c r="BG3431" i="1" a="1"/>
  <c r="AR3431" i="1" a="1"/>
  <c r="AI3431" i="1" a="1"/>
  <c r="AQ3431" i="1" a="1"/>
  <c r="AN3431" i="1" a="1"/>
  <c r="BE3431" i="1" a="1"/>
  <c r="AJ3431" i="1" a="1"/>
  <c r="AP3431" i="1" a="1"/>
  <c r="AL3431" i="1" a="1"/>
  <c r="BD3431" i="1" a="1"/>
  <c r="AO3431" i="1" a="1"/>
  <c r="BC3431" i="1" a="1"/>
  <c r="AK3431" i="1" a="1"/>
  <c r="D3418" i="1" a="1"/>
  <c r="AK3431" i="1" l="1"/>
  <c r="BC3431" i="1"/>
  <c r="AO3431" i="1"/>
  <c r="BD3431" i="1"/>
  <c r="AL3431" i="1"/>
  <c r="AP3431" i="1"/>
  <c r="AJ3431" i="1"/>
  <c r="BE3431" i="1"/>
  <c r="AN3431" i="1"/>
  <c r="AQ3431" i="1"/>
  <c r="AI3431" i="1"/>
  <c r="AR3431" i="1"/>
  <c r="BG3431" i="1"/>
  <c r="AM3431" i="1"/>
  <c r="BF3431" i="1"/>
  <c r="AS3797" i="1"/>
  <c r="AT3797" i="1"/>
  <c r="AV3797" i="1"/>
  <c r="AU3797" i="1"/>
  <c r="AW3797" i="1"/>
  <c r="AE3807" i="1"/>
  <c r="K3807" i="1" s="1"/>
  <c r="AH3431" i="1"/>
  <c r="BB3797" i="1"/>
  <c r="AY3797" i="1"/>
  <c r="BA3797" i="1"/>
  <c r="AD3807" i="1"/>
  <c r="J3807" i="1" s="1"/>
  <c r="AC3807" i="1"/>
  <c r="I3807" i="1" s="1"/>
  <c r="AX3797" i="1"/>
  <c r="AF3797" i="1"/>
  <c r="AZ3797" i="1"/>
  <c r="AH3797" i="1"/>
  <c r="D3418" i="1"/>
  <c r="AU3431" i="1" a="1"/>
  <c r="D3412" i="1" a="1"/>
  <c r="AS3431" i="1" a="1"/>
  <c r="AW3431" i="1" a="1"/>
  <c r="AT3431" i="1" a="1"/>
  <c r="AV3431" i="1" a="1"/>
  <c r="AK3418" i="1" a="1"/>
  <c r="AQ3418" i="1" a="1"/>
  <c r="BE3418" i="1" a="1"/>
  <c r="AM3418" i="1" a="1"/>
  <c r="AP3418" i="1" a="1"/>
  <c r="AI3418" i="1" a="1"/>
  <c r="AL3418" i="1" a="1"/>
  <c r="BD3418" i="1" a="1"/>
  <c r="AR3418" i="1" a="1"/>
  <c r="BG3418" i="1" a="1"/>
  <c r="AN3418" i="1" a="1"/>
  <c r="BC3418" i="1" a="1"/>
  <c r="AJ3418" i="1" a="1"/>
  <c r="AO3418" i="1" a="1"/>
  <c r="BF3418" i="1" a="1"/>
  <c r="BF3418" i="1" l="1"/>
  <c r="AO3418" i="1"/>
  <c r="AJ3418" i="1"/>
  <c r="BC3418" i="1"/>
  <c r="AN3418" i="1"/>
  <c r="BG3418" i="1"/>
  <c r="AR3418" i="1"/>
  <c r="BD3418" i="1"/>
  <c r="AL3418" i="1"/>
  <c r="AI3418" i="1"/>
  <c r="AP3418" i="1"/>
  <c r="AM3418" i="1"/>
  <c r="BE3418" i="1"/>
  <c r="AG3418" i="1" s="1"/>
  <c r="AQ3418" i="1"/>
  <c r="AK3418" i="1"/>
  <c r="AV3431" i="1"/>
  <c r="AT3431" i="1"/>
  <c r="AY3431" i="1" s="1"/>
  <c r="AW3431" i="1"/>
  <c r="AS3431" i="1"/>
  <c r="AU3431" i="1"/>
  <c r="AE3797" i="1"/>
  <c r="K3797" i="1" s="1"/>
  <c r="BB3431" i="1"/>
  <c r="BA3431" i="1"/>
  <c r="AE3431" i="1" s="1"/>
  <c r="K3431" i="1" s="1"/>
  <c r="AD3797" i="1"/>
  <c r="J3797" i="1" s="1"/>
  <c r="AG3431" i="1"/>
  <c r="AZ3431" i="1"/>
  <c r="AF3431" i="1"/>
  <c r="AC3797" i="1"/>
  <c r="I3797" i="1" s="1"/>
  <c r="AX3431" i="1"/>
  <c r="D3412" i="1"/>
  <c r="AS3418" i="1" a="1"/>
  <c r="AU3418" i="1" a="1"/>
  <c r="AT3418" i="1" a="1"/>
  <c r="AW3418" i="1" a="1"/>
  <c r="D3405" i="1" a="1"/>
  <c r="AJ3412" i="1" a="1"/>
  <c r="BF3412" i="1" a="1"/>
  <c r="AP3412" i="1" a="1"/>
  <c r="AM3412" i="1" a="1"/>
  <c r="BE3412" i="1" a="1"/>
  <c r="AL3412" i="1" a="1"/>
  <c r="AI3412" i="1" a="1"/>
  <c r="AK3412" i="1" a="1"/>
  <c r="AQ3412" i="1" a="1"/>
  <c r="BD3412" i="1" a="1"/>
  <c r="BG3412" i="1" a="1"/>
  <c r="AO3412" i="1" a="1"/>
  <c r="BC3412" i="1" a="1"/>
  <c r="AR3412" i="1" a="1"/>
  <c r="AN3412" i="1" a="1"/>
  <c r="AV3418" i="1" a="1"/>
  <c r="AV3418" i="1" l="1"/>
  <c r="BA3418" i="1" s="1"/>
  <c r="AN3412" i="1"/>
  <c r="AR3412" i="1"/>
  <c r="BC3412" i="1"/>
  <c r="AO3412" i="1"/>
  <c r="BG3412" i="1"/>
  <c r="AH3412" i="1" s="1"/>
  <c r="BD3412" i="1"/>
  <c r="AQ3412" i="1"/>
  <c r="AK3412" i="1"/>
  <c r="AI3412" i="1"/>
  <c r="AL3412" i="1"/>
  <c r="BE3412" i="1"/>
  <c r="AM3412" i="1"/>
  <c r="AP3412" i="1"/>
  <c r="BF3412" i="1"/>
  <c r="AJ3412" i="1"/>
  <c r="AW3418" i="1"/>
  <c r="AT3418" i="1"/>
  <c r="AY3418" i="1" s="1"/>
  <c r="AU3418" i="1"/>
  <c r="AS3418" i="1"/>
  <c r="AX3418" i="1" s="1"/>
  <c r="AG3412" i="1"/>
  <c r="BB3418" i="1"/>
  <c r="AF3418" i="1"/>
  <c r="AH3418" i="1"/>
  <c r="AC3431" i="1"/>
  <c r="I3431" i="1" s="1"/>
  <c r="AZ3418" i="1"/>
  <c r="AD3431" i="1"/>
  <c r="J3431" i="1" s="1"/>
  <c r="D3405" i="1"/>
  <c r="AS3412" i="1" a="1"/>
  <c r="AW3412" i="1" a="1"/>
  <c r="AT3412" i="1" a="1"/>
  <c r="AL3405" i="1" a="1"/>
  <c r="AR3405" i="1" a="1"/>
  <c r="AN3405" i="1" a="1"/>
  <c r="AJ3405" i="1" a="1"/>
  <c r="BF3405" i="1" a="1"/>
  <c r="AI3405" i="1" a="1"/>
  <c r="AQ3405" i="1" a="1"/>
  <c r="BE3405" i="1" a="1"/>
  <c r="AK3405" i="1" a="1"/>
  <c r="AM3405" i="1" a="1"/>
  <c r="BD3405" i="1" a="1"/>
  <c r="BG3405" i="1" a="1"/>
  <c r="AO3405" i="1" a="1"/>
  <c r="AP3405" i="1" a="1"/>
  <c r="BC3405" i="1" a="1"/>
  <c r="AU3412" i="1" a="1"/>
  <c r="D3399" i="1" a="1"/>
  <c r="AV3412" i="1" a="1"/>
  <c r="AV3412" i="1" l="1"/>
  <c r="AU3412" i="1"/>
  <c r="BC3405" i="1"/>
  <c r="AP3405" i="1"/>
  <c r="AO3405" i="1"/>
  <c r="BG3405" i="1"/>
  <c r="BD3405" i="1"/>
  <c r="AM3405" i="1"/>
  <c r="AK3405" i="1"/>
  <c r="BE3405" i="1"/>
  <c r="AQ3405" i="1"/>
  <c r="AI3405" i="1"/>
  <c r="BF3405" i="1"/>
  <c r="AJ3405" i="1"/>
  <c r="AN3405" i="1"/>
  <c r="AR3405" i="1"/>
  <c r="AL3405" i="1"/>
  <c r="AT3412" i="1"/>
  <c r="AW3412" i="1"/>
  <c r="AS3412" i="1"/>
  <c r="AC3418" i="1"/>
  <c r="I3418" i="1" s="1"/>
  <c r="BB3412" i="1"/>
  <c r="AY3412" i="1"/>
  <c r="AD3418" i="1"/>
  <c r="J3418" i="1" s="1"/>
  <c r="AX3412" i="1"/>
  <c r="AZ3412" i="1"/>
  <c r="AF3412" i="1"/>
  <c r="AE3418" i="1"/>
  <c r="K3418" i="1" s="1"/>
  <c r="BA3412" i="1"/>
  <c r="D3399" i="1"/>
  <c r="D3386" i="1" a="1"/>
  <c r="AS3405" i="1" a="1"/>
  <c r="AW3405" i="1" a="1"/>
  <c r="AU3405" i="1" a="1"/>
  <c r="AV3405" i="1" a="1"/>
  <c r="AT3405" i="1" a="1"/>
  <c r="BG3399" i="1" a="1"/>
  <c r="BC3399" i="1" a="1"/>
  <c r="AQ3399" i="1" a="1"/>
  <c r="BF3399" i="1" a="1"/>
  <c r="AM3399" i="1" a="1"/>
  <c r="AR3399" i="1" a="1"/>
  <c r="AI3399" i="1" a="1"/>
  <c r="AN3399" i="1" a="1"/>
  <c r="BE3399" i="1" a="1"/>
  <c r="AJ3399" i="1" a="1"/>
  <c r="AP3399" i="1" a="1"/>
  <c r="AO3399" i="1" a="1"/>
  <c r="AL3399" i="1" a="1"/>
  <c r="AK3399" i="1" a="1"/>
  <c r="BD3399" i="1" a="1"/>
  <c r="BD3399" i="1" l="1"/>
  <c r="AK3399" i="1"/>
  <c r="AL3399" i="1"/>
  <c r="AO3399" i="1"/>
  <c r="AP3399" i="1"/>
  <c r="AJ3399" i="1"/>
  <c r="BE3399" i="1"/>
  <c r="AN3399" i="1"/>
  <c r="AI3399" i="1"/>
  <c r="AR3399" i="1"/>
  <c r="AM3399" i="1"/>
  <c r="BF3399" i="1"/>
  <c r="AQ3399" i="1"/>
  <c r="BC3399" i="1"/>
  <c r="BG3399" i="1"/>
  <c r="AH3399" i="1" s="1"/>
  <c r="AT3405" i="1"/>
  <c r="AV3405" i="1"/>
  <c r="BA3405" i="1" s="1"/>
  <c r="AU3405" i="1"/>
  <c r="AZ3405" i="1" s="1"/>
  <c r="AW3405" i="1"/>
  <c r="BB3405" i="1" s="1"/>
  <c r="AS3405" i="1"/>
  <c r="AD3412" i="1"/>
  <c r="J3412" i="1" s="1"/>
  <c r="AC3412" i="1"/>
  <c r="I3412" i="1" s="1"/>
  <c r="AX3405" i="1"/>
  <c r="AG3405" i="1"/>
  <c r="AF3405" i="1"/>
  <c r="AE3412" i="1"/>
  <c r="K3412" i="1" s="1"/>
  <c r="AY3405" i="1"/>
  <c r="AH3405" i="1"/>
  <c r="D3386" i="1"/>
  <c r="AT3399" i="1" a="1"/>
  <c r="D3380" i="1" a="1"/>
  <c r="AW3399" i="1" a="1"/>
  <c r="AS3399" i="1" a="1"/>
  <c r="AK3386" i="1" a="1"/>
  <c r="AQ3386" i="1" a="1"/>
  <c r="BC3386" i="1" a="1"/>
  <c r="AJ3386" i="1" a="1"/>
  <c r="AM3386" i="1" a="1"/>
  <c r="BF3386" i="1" a="1"/>
  <c r="AI3386" i="1" a="1"/>
  <c r="BE3386" i="1" a="1"/>
  <c r="AP3386" i="1" a="1"/>
  <c r="AL3386" i="1" a="1"/>
  <c r="BD3386" i="1" a="1"/>
  <c r="AR3386" i="1" a="1"/>
  <c r="AO3386" i="1" a="1"/>
  <c r="BG3386" i="1" a="1"/>
  <c r="AN3386" i="1" a="1"/>
  <c r="AU3399" i="1" a="1"/>
  <c r="AV3399" i="1" a="1"/>
  <c r="AV3399" i="1" l="1"/>
  <c r="BA3399" i="1" s="1"/>
  <c r="AU3399" i="1"/>
  <c r="AN3386" i="1"/>
  <c r="BG3386" i="1"/>
  <c r="AO3386" i="1"/>
  <c r="AR3386" i="1"/>
  <c r="BD3386" i="1"/>
  <c r="AL3386" i="1"/>
  <c r="AP3386" i="1"/>
  <c r="BE3386" i="1"/>
  <c r="AI3386" i="1"/>
  <c r="BF3386" i="1"/>
  <c r="AG3386" i="1" s="1"/>
  <c r="AM3386" i="1"/>
  <c r="AJ3386" i="1"/>
  <c r="BC3386" i="1"/>
  <c r="AQ3386" i="1"/>
  <c r="AK3386" i="1"/>
  <c r="AS3399" i="1"/>
  <c r="AW3399" i="1"/>
  <c r="AT3399" i="1"/>
  <c r="AY3399" i="1"/>
  <c r="AZ3399" i="1"/>
  <c r="AD3405" i="1"/>
  <c r="J3405" i="1" s="1"/>
  <c r="AE3405" i="1"/>
  <c r="K3405" i="1" s="1"/>
  <c r="AX3399" i="1"/>
  <c r="AC3405" i="1"/>
  <c r="I3405" i="1" s="1"/>
  <c r="BB3399" i="1"/>
  <c r="AG3399" i="1"/>
  <c r="AF3399" i="1"/>
  <c r="D3380" i="1"/>
  <c r="D3373" i="1" a="1"/>
  <c r="AS3386" i="1" a="1"/>
  <c r="AW3386" i="1" a="1"/>
  <c r="AT3386" i="1" a="1"/>
  <c r="AR3380" i="1" a="1"/>
  <c r="BF3380" i="1" a="1"/>
  <c r="AN3380" i="1" a="1"/>
  <c r="BE3380" i="1" a="1"/>
  <c r="AL3380" i="1" a="1"/>
  <c r="AJ3380" i="1" a="1"/>
  <c r="AQ3380" i="1" a="1"/>
  <c r="BD3380" i="1" a="1"/>
  <c r="AP3380" i="1" a="1"/>
  <c r="AM3380" i="1" a="1"/>
  <c r="AO3380" i="1" a="1"/>
  <c r="AI3380" i="1" a="1"/>
  <c r="AK3380" i="1" a="1"/>
  <c r="BG3380" i="1" a="1"/>
  <c r="BC3380" i="1" a="1"/>
  <c r="AU3386" i="1" a="1"/>
  <c r="AV3386" i="1" a="1"/>
  <c r="AV3386" i="1" l="1"/>
  <c r="AU3386" i="1"/>
  <c r="AZ3386" i="1" s="1"/>
  <c r="BC3380" i="1"/>
  <c r="AF3380" i="1" s="1"/>
  <c r="BG3380" i="1"/>
  <c r="AK3380" i="1"/>
  <c r="AI3380" i="1"/>
  <c r="AO3380" i="1"/>
  <c r="AM3380" i="1"/>
  <c r="AP3380" i="1"/>
  <c r="BD3380" i="1"/>
  <c r="AQ3380" i="1"/>
  <c r="AJ3380" i="1"/>
  <c r="AL3380" i="1"/>
  <c r="BE3380" i="1"/>
  <c r="AN3380" i="1"/>
  <c r="BF3380" i="1"/>
  <c r="AR3380" i="1"/>
  <c r="AT3386" i="1"/>
  <c r="AW3386" i="1"/>
  <c r="BB3386" i="1" s="1"/>
  <c r="AS3386" i="1"/>
  <c r="AX3386" i="1" s="1"/>
  <c r="AD3399" i="1"/>
  <c r="J3399" i="1" s="1"/>
  <c r="AF3386" i="1"/>
  <c r="BA3386" i="1"/>
  <c r="AC3399" i="1"/>
  <c r="I3399" i="1" s="1"/>
  <c r="AY3386" i="1"/>
  <c r="AH3386" i="1"/>
  <c r="AE3399" i="1"/>
  <c r="K3399" i="1" s="1"/>
  <c r="D3373" i="1"/>
  <c r="AS3380" i="1" a="1"/>
  <c r="AW3380" i="1" a="1"/>
  <c r="BG3373" i="1" a="1"/>
  <c r="AR3373" i="1" a="1"/>
  <c r="AL3373" i="1" a="1"/>
  <c r="AN3373" i="1" a="1"/>
  <c r="BC3373" i="1" a="1"/>
  <c r="AJ3373" i="1" a="1"/>
  <c r="AM3373" i="1" a="1"/>
  <c r="BF3373" i="1" a="1"/>
  <c r="AI3373" i="1" a="1"/>
  <c r="AQ3373" i="1" a="1"/>
  <c r="BE3373" i="1" a="1"/>
  <c r="BD3373" i="1" a="1"/>
  <c r="AO3373" i="1" a="1"/>
  <c r="AP3373" i="1" a="1"/>
  <c r="AK3373" i="1" a="1"/>
  <c r="D3367" i="1" a="1"/>
  <c r="AT3380" i="1" a="1"/>
  <c r="AU3380" i="1" a="1"/>
  <c r="AV3380" i="1" a="1"/>
  <c r="AV3380" i="1" l="1"/>
  <c r="AU3380" i="1"/>
  <c r="AT3380" i="1"/>
  <c r="AY3380" i="1" s="1"/>
  <c r="AK3373" i="1"/>
  <c r="AP3373" i="1"/>
  <c r="AO3373" i="1"/>
  <c r="BD3373" i="1"/>
  <c r="BE3373" i="1"/>
  <c r="AQ3373" i="1"/>
  <c r="AI3373" i="1"/>
  <c r="BF3373" i="1"/>
  <c r="AM3373" i="1"/>
  <c r="AJ3373" i="1"/>
  <c r="BC3373" i="1"/>
  <c r="AN3373" i="1"/>
  <c r="AL3373" i="1"/>
  <c r="AR3373" i="1"/>
  <c r="BG3373" i="1"/>
  <c r="AW3380" i="1"/>
  <c r="AS3380" i="1"/>
  <c r="AC3386" i="1"/>
  <c r="I3386" i="1" s="1"/>
  <c r="AD3386" i="1"/>
  <c r="J3386" i="1" s="1"/>
  <c r="AX3380" i="1"/>
  <c r="BA3380" i="1"/>
  <c r="AE3386" i="1"/>
  <c r="K3386" i="1" s="1"/>
  <c r="AG3380" i="1"/>
  <c r="AH3380" i="1"/>
  <c r="BB3380" i="1"/>
  <c r="AZ3380" i="1"/>
  <c r="D3367" i="1"/>
  <c r="AK3367" i="1" a="1"/>
  <c r="BG3367" i="1" a="1"/>
  <c r="BC3367" i="1" a="1"/>
  <c r="BF3367" i="1" a="1"/>
  <c r="AQ3367" i="1" a="1"/>
  <c r="BE3367" i="1" a="1"/>
  <c r="AR3367" i="1" a="1"/>
  <c r="AM3367" i="1" a="1"/>
  <c r="AJ3367" i="1" a="1"/>
  <c r="AL3367" i="1" a="1"/>
  <c r="AN3367" i="1" a="1"/>
  <c r="AI3367" i="1" a="1"/>
  <c r="BD3367" i="1" a="1"/>
  <c r="AP3367" i="1" a="1"/>
  <c r="AO3367" i="1" a="1"/>
  <c r="D3945" i="1" a="1"/>
  <c r="AS3373" i="1" a="1"/>
  <c r="AT3373" i="1" a="1"/>
  <c r="AV3373" i="1" a="1"/>
  <c r="AU3373" i="1" a="1"/>
  <c r="AW3373" i="1" a="1"/>
  <c r="AW3373" i="1" l="1"/>
  <c r="AU3373" i="1"/>
  <c r="AZ3373" i="1" s="1"/>
  <c r="AV3373" i="1"/>
  <c r="BA3373" i="1" s="1"/>
  <c r="AT3373" i="1"/>
  <c r="AS3373" i="1"/>
  <c r="AX3373" i="1" s="1"/>
  <c r="AO3367" i="1"/>
  <c r="AP3367" i="1"/>
  <c r="BD3367" i="1"/>
  <c r="AI3367" i="1"/>
  <c r="AN3367" i="1"/>
  <c r="AL3367" i="1"/>
  <c r="AJ3367" i="1"/>
  <c r="AM3367" i="1"/>
  <c r="AR3367" i="1"/>
  <c r="BE3367" i="1"/>
  <c r="AQ3367" i="1"/>
  <c r="BF3367" i="1"/>
  <c r="BC3367" i="1"/>
  <c r="BG3367" i="1"/>
  <c r="AK3367" i="1"/>
  <c r="AE3380" i="1"/>
  <c r="K3380" i="1" s="1"/>
  <c r="AH3367" i="1"/>
  <c r="BB3373" i="1"/>
  <c r="AC3380" i="1"/>
  <c r="I3380" i="1" s="1"/>
  <c r="AH3373" i="1"/>
  <c r="AD3380" i="1"/>
  <c r="J3380" i="1" s="1"/>
  <c r="AG3373" i="1"/>
  <c r="AY3373" i="1"/>
  <c r="AF3373" i="1"/>
  <c r="D3945" i="1"/>
  <c r="D3508" i="1" a="1"/>
  <c r="AU3367" i="1" a="1"/>
  <c r="AW3367" i="1" a="1"/>
  <c r="AS3367" i="1" a="1"/>
  <c r="BG3945" i="1" a="1"/>
  <c r="AO3945" i="1" a="1"/>
  <c r="AP3945" i="1" a="1"/>
  <c r="BF3945" i="1" a="1"/>
  <c r="AK3945" i="1" a="1"/>
  <c r="AQ3945" i="1" a="1"/>
  <c r="AR3945" i="1" a="1"/>
  <c r="AN3945" i="1" a="1"/>
  <c r="AJ3945" i="1" a="1"/>
  <c r="BE3945" i="1" a="1"/>
  <c r="BC3945" i="1" a="1"/>
  <c r="AI3945" i="1" a="1"/>
  <c r="AM3945" i="1" a="1"/>
  <c r="AL3945" i="1" a="1"/>
  <c r="BD3945" i="1" a="1"/>
  <c r="AV3367" i="1" a="1"/>
  <c r="AT3367" i="1" a="1"/>
  <c r="AT3367" i="1" l="1"/>
  <c r="AV3367" i="1"/>
  <c r="BD3945" i="1"/>
  <c r="AL3945" i="1"/>
  <c r="AM3945" i="1"/>
  <c r="AI3945" i="1"/>
  <c r="BC3945" i="1"/>
  <c r="BE3945" i="1"/>
  <c r="AJ3945" i="1"/>
  <c r="AN3945" i="1"/>
  <c r="AR3945" i="1"/>
  <c r="AQ3945" i="1"/>
  <c r="AK3945" i="1"/>
  <c r="BF3945" i="1"/>
  <c r="AH3945" i="1" s="1"/>
  <c r="AP3945" i="1"/>
  <c r="AO3945" i="1"/>
  <c r="BG3945" i="1"/>
  <c r="AS3367" i="1"/>
  <c r="AW3367" i="1"/>
  <c r="BB3367" i="1" s="1"/>
  <c r="AU3367" i="1"/>
  <c r="AZ3367" i="1" s="1"/>
  <c r="BA3367" i="1"/>
  <c r="AG3945" i="1"/>
  <c r="AX3367" i="1"/>
  <c r="AD3373" i="1"/>
  <c r="J3373" i="1" s="1"/>
  <c r="AG3367" i="1"/>
  <c r="AE3373" i="1"/>
  <c r="K3373" i="1" s="1"/>
  <c r="AC3373" i="1"/>
  <c r="I3373" i="1" s="1"/>
  <c r="AY3367" i="1"/>
  <c r="AF3367" i="1"/>
  <c r="D3508" i="1"/>
  <c r="AR3508" i="1" a="1"/>
  <c r="BG3508" i="1" a="1"/>
  <c r="AN3508" i="1" a="1"/>
  <c r="BC3508" i="1" a="1"/>
  <c r="AJ3508" i="1" a="1"/>
  <c r="BF3508" i="1" a="1"/>
  <c r="AP3508" i="1" a="1"/>
  <c r="BE3508" i="1" a="1"/>
  <c r="AL3508" i="1" a="1"/>
  <c r="AQ3508" i="1" a="1"/>
  <c r="BD3508" i="1" a="1"/>
  <c r="AM3508" i="1" a="1"/>
  <c r="AO3508" i="1" a="1"/>
  <c r="AI3508" i="1" a="1"/>
  <c r="AK3508" i="1" a="1"/>
  <c r="AW3945" i="1" a="1"/>
  <c r="AS3945" i="1" a="1"/>
  <c r="AT3945" i="1" a="1"/>
  <c r="D3501" i="1" a="1"/>
  <c r="AV3945" i="1" a="1"/>
  <c r="AU3945" i="1" a="1"/>
  <c r="AU3945" i="1" l="1"/>
  <c r="AV3945" i="1"/>
  <c r="BA3945" i="1" s="1"/>
  <c r="AE3945" i="1" s="1"/>
  <c r="K3945" i="1" s="1"/>
  <c r="AT3945" i="1"/>
  <c r="AY3945" i="1" s="1"/>
  <c r="AS3945" i="1"/>
  <c r="AX3945" i="1" s="1"/>
  <c r="AW3945" i="1"/>
  <c r="AK3508" i="1"/>
  <c r="AI3508" i="1"/>
  <c r="AO3508" i="1"/>
  <c r="AM3508" i="1"/>
  <c r="BD3508" i="1"/>
  <c r="AQ3508" i="1"/>
  <c r="AL3508" i="1"/>
  <c r="BE3508" i="1"/>
  <c r="AP3508" i="1"/>
  <c r="BF3508" i="1"/>
  <c r="AJ3508" i="1"/>
  <c r="BC3508" i="1"/>
  <c r="AN3508" i="1"/>
  <c r="BG3508" i="1"/>
  <c r="AR3508" i="1"/>
  <c r="AH3508" i="1"/>
  <c r="AG3508" i="1"/>
  <c r="AC3367" i="1"/>
  <c r="I3367" i="1" s="1"/>
  <c r="AE3367" i="1"/>
  <c r="K3367" i="1" s="1"/>
  <c r="AD3367" i="1"/>
  <c r="J3367" i="1" s="1"/>
  <c r="AZ3945" i="1"/>
  <c r="BB3945" i="1"/>
  <c r="AF3945" i="1"/>
  <c r="D3501" i="1"/>
  <c r="AS3508" i="1" a="1"/>
  <c r="AU3508" i="1" a="1"/>
  <c r="AT3508" i="1" a="1"/>
  <c r="AI3501" i="1" a="1"/>
  <c r="AO3501" i="1" a="1"/>
  <c r="AP3501" i="1" a="1"/>
  <c r="BE3501" i="1" a="1"/>
  <c r="AK3501" i="1" a="1"/>
  <c r="AL3501" i="1" a="1"/>
  <c r="AR3501" i="1" a="1"/>
  <c r="BD3501" i="1" a="1"/>
  <c r="BG3501" i="1" a="1"/>
  <c r="AN3501" i="1" a="1"/>
  <c r="BC3501" i="1" a="1"/>
  <c r="AJ3501" i="1" a="1"/>
  <c r="BF3501" i="1" a="1"/>
  <c r="AQ3501" i="1" a="1"/>
  <c r="AM3501" i="1" a="1"/>
  <c r="AW3508" i="1" a="1"/>
  <c r="D3495" i="1" a="1"/>
  <c r="AV3508" i="1" a="1"/>
  <c r="AV3508" i="1" l="1"/>
  <c r="BA3508" i="1" s="1"/>
  <c r="AW3508" i="1"/>
  <c r="AM3501" i="1"/>
  <c r="AQ3501" i="1"/>
  <c r="BF3501" i="1"/>
  <c r="AJ3501" i="1"/>
  <c r="BC3501" i="1"/>
  <c r="AN3501" i="1"/>
  <c r="BG3501" i="1"/>
  <c r="AH3501" i="1" s="1"/>
  <c r="BD3501" i="1"/>
  <c r="AR3501" i="1"/>
  <c r="AL3501" i="1"/>
  <c r="AK3501" i="1"/>
  <c r="BE3501" i="1"/>
  <c r="AP3501" i="1"/>
  <c r="AO3501" i="1"/>
  <c r="AI3501" i="1"/>
  <c r="AS3501" i="1" s="1" a="1"/>
  <c r="AT3508" i="1"/>
  <c r="AU3508" i="1"/>
  <c r="AS3508" i="1"/>
  <c r="AC3945" i="1"/>
  <c r="I3945" i="1" s="1"/>
  <c r="AY3508" i="1"/>
  <c r="AX3508" i="1"/>
  <c r="BB3508" i="1"/>
  <c r="AZ3508" i="1"/>
  <c r="AF3508" i="1"/>
  <c r="AD3945" i="1"/>
  <c r="J3945" i="1" s="1"/>
  <c r="D3495" i="1"/>
  <c r="AV3501" i="1" a="1"/>
  <c r="D3482" i="1" a="1"/>
  <c r="AW3501" i="1" a="1"/>
  <c r="AU3501" i="1" a="1"/>
  <c r="AT3501" i="1" a="1"/>
  <c r="AL3495" i="1" a="1"/>
  <c r="BD3495" i="1" a="1"/>
  <c r="AO3495" i="1" a="1"/>
  <c r="BC3495" i="1" a="1"/>
  <c r="AK3495" i="1" a="1"/>
  <c r="BF3495" i="1" a="1"/>
  <c r="AM3495" i="1" a="1"/>
  <c r="BG3495" i="1" a="1"/>
  <c r="AR3495" i="1" a="1"/>
  <c r="AI3495" i="1" a="1"/>
  <c r="AQ3495" i="1" a="1"/>
  <c r="AN3495" i="1" a="1"/>
  <c r="BE3495" i="1" a="1"/>
  <c r="AJ3495" i="1" a="1"/>
  <c r="AP3495" i="1" a="1"/>
  <c r="AP3495" i="1" l="1"/>
  <c r="AJ3495" i="1"/>
  <c r="BE3495" i="1"/>
  <c r="AN3495" i="1"/>
  <c r="AQ3495" i="1"/>
  <c r="AI3495" i="1"/>
  <c r="AR3495" i="1"/>
  <c r="BG3495" i="1"/>
  <c r="AM3495" i="1"/>
  <c r="BF3495" i="1"/>
  <c r="AK3495" i="1"/>
  <c r="BC3495" i="1"/>
  <c r="AO3495" i="1"/>
  <c r="BD3495" i="1"/>
  <c r="AL3495" i="1"/>
  <c r="AT3501" i="1"/>
  <c r="AU3501" i="1"/>
  <c r="AW3501" i="1"/>
  <c r="BB3501" i="1" s="1"/>
  <c r="AV3501" i="1"/>
  <c r="AC3508" i="1"/>
  <c r="I3508" i="1" s="1"/>
  <c r="BA3501" i="1"/>
  <c r="AH3495" i="1"/>
  <c r="AS3501" i="1"/>
  <c r="AX3501" i="1" s="1"/>
  <c r="AZ3501" i="1"/>
  <c r="AD3508" i="1"/>
  <c r="J3508" i="1" s="1"/>
  <c r="AE3508" i="1"/>
  <c r="K3508" i="1" s="1"/>
  <c r="AF3501" i="1"/>
  <c r="AG3501" i="1"/>
  <c r="AY3501" i="1"/>
  <c r="D3482" i="1"/>
  <c r="AV3495" i="1" a="1"/>
  <c r="BD3482" i="1" a="1"/>
  <c r="AR3482" i="1" a="1"/>
  <c r="BG3482" i="1" a="1"/>
  <c r="AN3482" i="1" a="1"/>
  <c r="BC3482" i="1" a="1"/>
  <c r="AJ3482" i="1" a="1"/>
  <c r="AO3482" i="1" a="1"/>
  <c r="BF3482" i="1" a="1"/>
  <c r="AK3482" i="1" a="1"/>
  <c r="AQ3482" i="1" a="1"/>
  <c r="BE3482" i="1" a="1"/>
  <c r="AM3482" i="1" a="1"/>
  <c r="AP3482" i="1" a="1"/>
  <c r="AI3482" i="1" a="1"/>
  <c r="AL3482" i="1" a="1"/>
  <c r="D3476" i="1" a="1"/>
  <c r="AW3495" i="1" a="1"/>
  <c r="AT3495" i="1" a="1"/>
  <c r="AU3495" i="1" a="1"/>
  <c r="AS3495" i="1" a="1"/>
  <c r="AS3495" i="1" l="1"/>
  <c r="AX3495" i="1" s="1"/>
  <c r="AU3495" i="1"/>
  <c r="AT3495" i="1"/>
  <c r="AW3495" i="1"/>
  <c r="BB3495" i="1" s="1"/>
  <c r="AL3482" i="1"/>
  <c r="AI3482" i="1"/>
  <c r="AP3482" i="1"/>
  <c r="AM3482" i="1"/>
  <c r="BE3482" i="1"/>
  <c r="AF3482" i="1" s="1"/>
  <c r="AQ3482" i="1"/>
  <c r="AK3482" i="1"/>
  <c r="BF3482" i="1"/>
  <c r="AO3482" i="1"/>
  <c r="AJ3482" i="1"/>
  <c r="BC3482" i="1"/>
  <c r="AN3482" i="1"/>
  <c r="BG3482" i="1"/>
  <c r="AR3482" i="1"/>
  <c r="BD3482" i="1"/>
  <c r="AV3495" i="1"/>
  <c r="AC3501" i="1"/>
  <c r="I3501" i="1" s="1"/>
  <c r="AE3501" i="1"/>
  <c r="K3501" i="1" s="1"/>
  <c r="AY3495" i="1"/>
  <c r="BA3495" i="1"/>
  <c r="AZ3495" i="1"/>
  <c r="AF3495" i="1"/>
  <c r="AD3501" i="1"/>
  <c r="J3501" i="1" s="1"/>
  <c r="AG3495" i="1"/>
  <c r="D3476" i="1"/>
  <c r="AU3482" i="1" a="1"/>
  <c r="AV3482" i="1" a="1"/>
  <c r="AS3482" i="1" a="1"/>
  <c r="AT3482" i="1" a="1"/>
  <c r="AW3482" i="1" a="1"/>
  <c r="BG3476" i="1" a="1"/>
  <c r="AO3476" i="1" a="1"/>
  <c r="BC3476" i="1" a="1"/>
  <c r="AR3476" i="1" a="1"/>
  <c r="AN3476" i="1" a="1"/>
  <c r="AJ3476" i="1" a="1"/>
  <c r="BF3476" i="1" a="1"/>
  <c r="AP3476" i="1" a="1"/>
  <c r="AM3476" i="1" a="1"/>
  <c r="BE3476" i="1" a="1"/>
  <c r="AL3476" i="1" a="1"/>
  <c r="AI3476" i="1" a="1"/>
  <c r="AK3476" i="1" a="1"/>
  <c r="AQ3476" i="1" a="1"/>
  <c r="BD3476" i="1" a="1"/>
  <c r="D3469" i="1" a="1"/>
  <c r="BD3476" i="1" l="1"/>
  <c r="AQ3476" i="1"/>
  <c r="AK3476" i="1"/>
  <c r="AI3476" i="1"/>
  <c r="AL3476" i="1"/>
  <c r="AV3476" i="1" s="1" a="1"/>
  <c r="BE3476" i="1"/>
  <c r="AM3476" i="1"/>
  <c r="AP3476" i="1"/>
  <c r="BF3476" i="1"/>
  <c r="AJ3476" i="1"/>
  <c r="AN3476" i="1"/>
  <c r="AR3476" i="1"/>
  <c r="BC3476" i="1"/>
  <c r="AF3476" i="1" s="1"/>
  <c r="AO3476" i="1"/>
  <c r="BG3476" i="1"/>
  <c r="AW3482" i="1"/>
  <c r="AT3482" i="1"/>
  <c r="AS3482" i="1"/>
  <c r="AX3482" i="1" s="1"/>
  <c r="AV3482" i="1"/>
  <c r="AU3482" i="1"/>
  <c r="AZ3482" i="1" s="1"/>
  <c r="AC3495" i="1"/>
  <c r="I3495" i="1" s="1"/>
  <c r="AE3495" i="1"/>
  <c r="K3495" i="1" s="1"/>
  <c r="BB3482" i="1"/>
  <c r="AH3476" i="1"/>
  <c r="AY3482" i="1"/>
  <c r="BA3482" i="1"/>
  <c r="AD3495" i="1"/>
  <c r="J3495" i="1" s="1"/>
  <c r="AG3482" i="1"/>
  <c r="AH3482" i="1"/>
  <c r="D3469" i="1"/>
  <c r="AT3476" i="1" a="1"/>
  <c r="AS3476" i="1" a="1"/>
  <c r="AU3476" i="1" a="1"/>
  <c r="AW3476" i="1" a="1"/>
  <c r="D3463" i="1" a="1"/>
  <c r="AI3469" i="1" a="1"/>
  <c r="AQ3469" i="1" a="1"/>
  <c r="BE3469" i="1" a="1"/>
  <c r="AK3469" i="1" a="1"/>
  <c r="AM3469" i="1" a="1"/>
  <c r="BD3469" i="1" a="1"/>
  <c r="BG3469" i="1" a="1"/>
  <c r="AO3469" i="1" a="1"/>
  <c r="AP3469" i="1" a="1"/>
  <c r="BC3469" i="1" a="1"/>
  <c r="AL3469" i="1" a="1"/>
  <c r="AR3469" i="1" a="1"/>
  <c r="AN3469" i="1" a="1"/>
  <c r="AJ3469" i="1" a="1"/>
  <c r="BF3469" i="1" a="1"/>
  <c r="BF3469" i="1" l="1"/>
  <c r="AJ3469" i="1"/>
  <c r="AN3469" i="1"/>
  <c r="AR3469" i="1"/>
  <c r="AL3469" i="1"/>
  <c r="BC3469" i="1"/>
  <c r="AP3469" i="1"/>
  <c r="AO3469" i="1"/>
  <c r="BG3469" i="1"/>
  <c r="BD3469" i="1"/>
  <c r="AM3469" i="1"/>
  <c r="AK3469" i="1"/>
  <c r="BE3469" i="1"/>
  <c r="AQ3469" i="1"/>
  <c r="AI3469" i="1"/>
  <c r="AD3482" i="1"/>
  <c r="J3482" i="1" s="1"/>
  <c r="AC3482" i="1"/>
  <c r="I3482" i="1" s="1"/>
  <c r="AE3482" i="1"/>
  <c r="K3482" i="1" s="1"/>
  <c r="AW3476" i="1"/>
  <c r="AU3476" i="1"/>
  <c r="AZ3476" i="1" s="1"/>
  <c r="AS3476" i="1"/>
  <c r="AG3469" i="1"/>
  <c r="AT3476" i="1"/>
  <c r="AV3476" i="1"/>
  <c r="BA3476" i="1"/>
  <c r="AG3476" i="1"/>
  <c r="AY3476" i="1"/>
  <c r="AX3476" i="1"/>
  <c r="BB3476" i="1"/>
  <c r="D3463" i="1"/>
  <c r="AS3469" i="1" a="1"/>
  <c r="D3450" i="1" a="1"/>
  <c r="AV3469" i="1" a="1"/>
  <c r="AN3463" i="1" a="1"/>
  <c r="BE3463" i="1" a="1"/>
  <c r="AJ3463" i="1" a="1"/>
  <c r="AP3463" i="1" a="1"/>
  <c r="AO3463" i="1" a="1"/>
  <c r="AL3463" i="1" a="1"/>
  <c r="AK3463" i="1" a="1"/>
  <c r="BD3463" i="1" a="1"/>
  <c r="BG3463" i="1" a="1"/>
  <c r="BC3463" i="1" a="1"/>
  <c r="AQ3463" i="1" a="1"/>
  <c r="BF3463" i="1" a="1"/>
  <c r="AM3463" i="1" a="1"/>
  <c r="AR3463" i="1" a="1"/>
  <c r="AI3463" i="1" a="1"/>
  <c r="AT3469" i="1" a="1"/>
  <c r="AW3469" i="1" a="1"/>
  <c r="AU3469" i="1" a="1"/>
  <c r="AU3469" i="1" l="1"/>
  <c r="AZ3469" i="1" s="1"/>
  <c r="AW3469" i="1"/>
  <c r="AT3469" i="1"/>
  <c r="AI3463" i="1"/>
  <c r="AR3463" i="1"/>
  <c r="AM3463" i="1"/>
  <c r="BF3463" i="1"/>
  <c r="AQ3463" i="1"/>
  <c r="BC3463" i="1"/>
  <c r="BG3463" i="1"/>
  <c r="BD3463" i="1"/>
  <c r="AK3463" i="1"/>
  <c r="AL3463" i="1"/>
  <c r="AO3463" i="1"/>
  <c r="AP3463" i="1"/>
  <c r="AJ3463" i="1"/>
  <c r="BE3463" i="1"/>
  <c r="AN3463" i="1"/>
  <c r="AV3469" i="1"/>
  <c r="AS3469" i="1"/>
  <c r="AD3476" i="1"/>
  <c r="J3476" i="1" s="1"/>
  <c r="BB3469" i="1"/>
  <c r="AC3476" i="1"/>
  <c r="I3476" i="1" s="1"/>
  <c r="AX3469" i="1"/>
  <c r="AF3469" i="1"/>
  <c r="BA3469" i="1"/>
  <c r="AE3476" i="1"/>
  <c r="K3476" i="1" s="1"/>
  <c r="AY3469" i="1"/>
  <c r="AH3469" i="1"/>
  <c r="D3450" i="1"/>
  <c r="AP3450" i="1" a="1"/>
  <c r="AL3450" i="1" a="1"/>
  <c r="BD3450" i="1" a="1"/>
  <c r="AR3450" i="1" a="1"/>
  <c r="AO3450" i="1" a="1"/>
  <c r="BG3450" i="1" a="1"/>
  <c r="AN3450" i="1" a="1"/>
  <c r="AK3450" i="1" a="1"/>
  <c r="AQ3450" i="1" a="1"/>
  <c r="BC3450" i="1" a="1"/>
  <c r="AJ3450" i="1" a="1"/>
  <c r="AM3450" i="1" a="1"/>
  <c r="BF3450" i="1" a="1"/>
  <c r="AI3450" i="1" a="1"/>
  <c r="BE3450" i="1" a="1"/>
  <c r="AS3463" i="1" a="1"/>
  <c r="AV3463" i="1" a="1"/>
  <c r="AT3463" i="1" a="1"/>
  <c r="D3444" i="1" a="1"/>
  <c r="AU3463" i="1" a="1"/>
  <c r="AW3463" i="1" a="1"/>
  <c r="AW3463" i="1" l="1"/>
  <c r="BB3463" i="1" s="1"/>
  <c r="AU3463" i="1"/>
  <c r="AT3463" i="1"/>
  <c r="AV3463" i="1"/>
  <c r="BA3463" i="1" s="1"/>
  <c r="AS3463" i="1"/>
  <c r="BE3450" i="1"/>
  <c r="AI3450" i="1"/>
  <c r="BF3450" i="1"/>
  <c r="AM3450" i="1"/>
  <c r="AJ3450" i="1"/>
  <c r="BC3450" i="1"/>
  <c r="AQ3450" i="1"/>
  <c r="AK3450" i="1"/>
  <c r="AU3450" i="1" s="1" a="1"/>
  <c r="AN3450" i="1"/>
  <c r="BG3450" i="1"/>
  <c r="AO3450" i="1"/>
  <c r="AR3450" i="1"/>
  <c r="BD3450" i="1"/>
  <c r="AL3450" i="1"/>
  <c r="AP3450" i="1"/>
  <c r="AZ3463" i="1"/>
  <c r="AG3450" i="1"/>
  <c r="AX3463" i="1"/>
  <c r="AH3463" i="1"/>
  <c r="AG3463" i="1"/>
  <c r="AF3463" i="1"/>
  <c r="AD3469" i="1"/>
  <c r="J3469" i="1" s="1"/>
  <c r="AC3469" i="1"/>
  <c r="I3469" i="1" s="1"/>
  <c r="AY3463" i="1"/>
  <c r="AE3469" i="1"/>
  <c r="K3469" i="1" s="1"/>
  <c r="D3444" i="1"/>
  <c r="AT3450" i="1" a="1"/>
  <c r="AS3450" i="1" a="1"/>
  <c r="AM3444" i="1" a="1"/>
  <c r="AO3444" i="1" a="1"/>
  <c r="AI3444" i="1" a="1"/>
  <c r="AK3444" i="1" a="1"/>
  <c r="BG3444" i="1" a="1"/>
  <c r="BC3444" i="1" a="1"/>
  <c r="AR3444" i="1" a="1"/>
  <c r="BF3444" i="1" a="1"/>
  <c r="AN3444" i="1" a="1"/>
  <c r="BE3444" i="1" a="1"/>
  <c r="AL3444" i="1" a="1"/>
  <c r="AJ3444" i="1" a="1"/>
  <c r="AQ3444" i="1" a="1"/>
  <c r="BD3444" i="1" a="1"/>
  <c r="AP3444" i="1" a="1"/>
  <c r="AV3450" i="1" a="1"/>
  <c r="AW3450" i="1" a="1"/>
  <c r="D3437" i="1" a="1"/>
  <c r="AW3450" i="1" l="1"/>
  <c r="AV3450" i="1"/>
  <c r="AP3444" i="1"/>
  <c r="BD3444" i="1"/>
  <c r="AQ3444" i="1"/>
  <c r="AJ3444" i="1"/>
  <c r="AL3444" i="1"/>
  <c r="BE3444" i="1"/>
  <c r="AN3444" i="1"/>
  <c r="BF3444" i="1"/>
  <c r="AR3444" i="1"/>
  <c r="BC3444" i="1"/>
  <c r="BG3444" i="1"/>
  <c r="AK3444" i="1"/>
  <c r="AI3444" i="1"/>
  <c r="AO3444" i="1"/>
  <c r="AM3444" i="1"/>
  <c r="AE3463" i="1"/>
  <c r="K3463" i="1" s="1"/>
  <c r="AD3463" i="1"/>
  <c r="J3463" i="1" s="1"/>
  <c r="BA3450" i="1"/>
  <c r="AS3450" i="1"/>
  <c r="AH3444" i="1"/>
  <c r="AU3450" i="1"/>
  <c r="AT3450" i="1"/>
  <c r="AX3450" i="1"/>
  <c r="AY3450" i="1"/>
  <c r="AF3450" i="1"/>
  <c r="AH3450" i="1"/>
  <c r="AC3463" i="1"/>
  <c r="I3463" i="1" s="1"/>
  <c r="AZ3450" i="1"/>
  <c r="BB3450" i="1"/>
  <c r="D3437" i="1"/>
  <c r="AV3444" i="1" a="1"/>
  <c r="AS3444" i="1" a="1"/>
  <c r="AT3444" i="1" a="1"/>
  <c r="AU3444" i="1" a="1"/>
  <c r="AQ3437" i="1" a="1"/>
  <c r="AJ3437" i="1" a="1"/>
  <c r="AM3437" i="1" a="1"/>
  <c r="AI3437" i="1" a="1"/>
  <c r="AO3437" i="1" a="1"/>
  <c r="BE3437" i="1" a="1"/>
  <c r="AK3437" i="1" a="1"/>
  <c r="BD3437" i="1" a="1"/>
  <c r="BG3437" i="1" a="1"/>
  <c r="AP3437" i="1" a="1"/>
  <c r="BC3437" i="1" a="1"/>
  <c r="AL3437" i="1" a="1"/>
  <c r="AR3437" i="1" a="1"/>
  <c r="BF3437" i="1" a="1"/>
  <c r="AN3437" i="1" a="1"/>
  <c r="AW3444" i="1" a="1"/>
  <c r="D3591" i="1" a="1"/>
  <c r="AW3444" i="1" l="1"/>
  <c r="AN3437" i="1"/>
  <c r="BF3437" i="1"/>
  <c r="AR3437" i="1"/>
  <c r="AL3437" i="1"/>
  <c r="BC3437" i="1"/>
  <c r="AP3437" i="1"/>
  <c r="BG3437" i="1"/>
  <c r="BD3437" i="1"/>
  <c r="AK3437" i="1"/>
  <c r="BE3437" i="1"/>
  <c r="AO3437" i="1"/>
  <c r="AI3437" i="1"/>
  <c r="AM3437" i="1"/>
  <c r="AJ3437" i="1"/>
  <c r="AQ3437" i="1"/>
  <c r="AU3444" i="1"/>
  <c r="AT3444" i="1"/>
  <c r="AS3444" i="1"/>
  <c r="AV3444" i="1"/>
  <c r="BA3444" i="1" s="1"/>
  <c r="AE3450" i="1"/>
  <c r="K3450" i="1" s="1"/>
  <c r="BB3444" i="1"/>
  <c r="AX3444" i="1"/>
  <c r="AC3450" i="1"/>
  <c r="I3450" i="1" s="1"/>
  <c r="AD3450" i="1"/>
  <c r="J3450" i="1" s="1"/>
  <c r="AF3444" i="1"/>
  <c r="AZ3444" i="1"/>
  <c r="AG3444" i="1"/>
  <c r="AY3444" i="1"/>
  <c r="D3591" i="1"/>
  <c r="AT3437" i="1" a="1"/>
  <c r="AL3591" i="1" a="1"/>
  <c r="BG3591" i="1" a="1"/>
  <c r="AN3591" i="1" a="1"/>
  <c r="BE3591" i="1" a="1"/>
  <c r="AM3591" i="1" a="1"/>
  <c r="BF3591" i="1" a="1"/>
  <c r="AJ3591" i="1" a="1"/>
  <c r="AI3591" i="1" a="1"/>
  <c r="AQ3591" i="1" a="1"/>
  <c r="BD3591" i="1" a="1"/>
  <c r="AP3591" i="1" a="1"/>
  <c r="AK3591" i="1" a="1"/>
  <c r="BC3591" i="1" a="1"/>
  <c r="AO3591" i="1" a="1"/>
  <c r="AR3591" i="1" a="1"/>
  <c r="AS3437" i="1" a="1"/>
  <c r="AW3437" i="1" a="1"/>
  <c r="D3578" i="1" a="1"/>
  <c r="AU3437" i="1" a="1"/>
  <c r="AV3437" i="1" a="1"/>
  <c r="AV3437" i="1" l="1"/>
  <c r="AU3437" i="1"/>
  <c r="AW3437" i="1"/>
  <c r="AS3437" i="1"/>
  <c r="AR3591" i="1"/>
  <c r="AO3591" i="1"/>
  <c r="BC3591" i="1"/>
  <c r="AK3591" i="1"/>
  <c r="AP3591" i="1"/>
  <c r="BD3591" i="1"/>
  <c r="AQ3591" i="1"/>
  <c r="AI3591" i="1"/>
  <c r="AJ3591" i="1"/>
  <c r="BF3591" i="1"/>
  <c r="AM3591" i="1"/>
  <c r="BE3591" i="1"/>
  <c r="AN3591" i="1"/>
  <c r="BG3591" i="1"/>
  <c r="AL3591" i="1"/>
  <c r="AT3437" i="1"/>
  <c r="AC3444" i="1"/>
  <c r="I3444" i="1" s="1"/>
  <c r="AH3591" i="1"/>
  <c r="BA3437" i="1"/>
  <c r="AY3437" i="1"/>
  <c r="AH3437" i="1"/>
  <c r="AE3444" i="1"/>
  <c r="K3444" i="1" s="1"/>
  <c r="AZ3437" i="1"/>
  <c r="AX3437" i="1"/>
  <c r="BB3437" i="1"/>
  <c r="AD3444" i="1"/>
  <c r="J3444" i="1" s="1"/>
  <c r="AG3437" i="1"/>
  <c r="AF3437" i="1"/>
  <c r="D3578" i="1"/>
  <c r="AM3578" i="1" a="1"/>
  <c r="BE3578" i="1" a="1"/>
  <c r="BD3578" i="1" a="1"/>
  <c r="AQ3578" i="1" a="1"/>
  <c r="BC3578" i="1" a="1"/>
  <c r="AK3578" i="1" a="1"/>
  <c r="AL3578" i="1" a="1"/>
  <c r="AP3578" i="1" a="1"/>
  <c r="AR3578" i="1" a="1"/>
  <c r="AO3578" i="1" a="1"/>
  <c r="BG3578" i="1" a="1"/>
  <c r="AN3578" i="1" a="1"/>
  <c r="AI3578" i="1" a="1"/>
  <c r="AJ3578" i="1" a="1"/>
  <c r="BF3578" i="1" a="1"/>
  <c r="D3572" i="1" a="1"/>
  <c r="AU3591" i="1" a="1"/>
  <c r="AV3591" i="1" a="1"/>
  <c r="AS3591" i="1" a="1"/>
  <c r="AT3591" i="1" a="1"/>
  <c r="AW3591" i="1" a="1"/>
  <c r="AW3591" i="1" l="1"/>
  <c r="AT3591" i="1"/>
  <c r="AS3591" i="1"/>
  <c r="AV3591" i="1"/>
  <c r="BA3591" i="1" s="1"/>
  <c r="AU3591" i="1"/>
  <c r="BF3578" i="1"/>
  <c r="AJ3578" i="1"/>
  <c r="AI3578" i="1"/>
  <c r="AN3578" i="1"/>
  <c r="BG3578" i="1"/>
  <c r="AO3578" i="1"/>
  <c r="AR3578" i="1"/>
  <c r="AP3578" i="1"/>
  <c r="AL3578" i="1"/>
  <c r="AK3578" i="1"/>
  <c r="BC3578" i="1"/>
  <c r="AQ3578" i="1"/>
  <c r="BD3578" i="1"/>
  <c r="BE3578" i="1"/>
  <c r="AM3578" i="1"/>
  <c r="AE3437" i="1"/>
  <c r="K3437" i="1" s="1"/>
  <c r="AX3591" i="1"/>
  <c r="BB3591" i="1"/>
  <c r="AZ3591" i="1"/>
  <c r="AY3591" i="1"/>
  <c r="AH3578" i="1"/>
  <c r="AG3578" i="1"/>
  <c r="AC3437" i="1"/>
  <c r="I3437" i="1" s="1"/>
  <c r="AF3591" i="1"/>
  <c r="AD3437" i="1"/>
  <c r="J3437" i="1" s="1"/>
  <c r="AG3591" i="1"/>
  <c r="D3572" i="1"/>
  <c r="AK3572" i="1" a="1"/>
  <c r="AM3572" i="1" a="1"/>
  <c r="AO3572" i="1" a="1"/>
  <c r="AI3572" i="1" a="1"/>
  <c r="AJ3572" i="1" a="1"/>
  <c r="AP3572" i="1" a="1"/>
  <c r="BC3572" i="1" a="1"/>
  <c r="AL3572" i="1" a="1"/>
  <c r="BF3572" i="1" a="1"/>
  <c r="BG3572" i="1" a="1"/>
  <c r="BE3572" i="1" a="1"/>
  <c r="AN3572" i="1" a="1"/>
  <c r="AR3572" i="1" a="1"/>
  <c r="BD3572" i="1" a="1"/>
  <c r="AQ3572" i="1" a="1"/>
  <c r="AW3578" i="1" a="1"/>
  <c r="AS3578" i="1" a="1"/>
  <c r="D3565" i="1" a="1"/>
  <c r="AU3578" i="1" a="1"/>
  <c r="AT3578" i="1" a="1"/>
  <c r="AV3578" i="1" a="1"/>
  <c r="AV3578" i="1" l="1"/>
  <c r="AT3578" i="1"/>
  <c r="AU3578" i="1"/>
  <c r="AS3578" i="1"/>
  <c r="AW3578" i="1"/>
  <c r="AQ3572" i="1"/>
  <c r="BD3572" i="1"/>
  <c r="AR3572" i="1"/>
  <c r="AN3572" i="1"/>
  <c r="BE3572" i="1"/>
  <c r="BG3572" i="1"/>
  <c r="BF3572" i="1"/>
  <c r="AL3572" i="1"/>
  <c r="BC3572" i="1"/>
  <c r="AF3572" i="1" s="1"/>
  <c r="AP3572" i="1"/>
  <c r="AJ3572" i="1"/>
  <c r="AI3572" i="1"/>
  <c r="AO3572" i="1"/>
  <c r="AM3572" i="1"/>
  <c r="AK3572" i="1"/>
  <c r="AC3591" i="1"/>
  <c r="I3591" i="1" s="1"/>
  <c r="BB3578" i="1"/>
  <c r="AZ3578" i="1"/>
  <c r="AE3591" i="1"/>
  <c r="K3591" i="1" s="1"/>
  <c r="AD3591" i="1"/>
  <c r="J3591" i="1" s="1"/>
  <c r="AF3578" i="1"/>
  <c r="AX3578" i="1"/>
  <c r="BA3578" i="1"/>
  <c r="AY3578" i="1"/>
  <c r="D3565" i="1"/>
  <c r="AJ3565" i="1" a="1"/>
  <c r="BF3565" i="1" a="1"/>
  <c r="AQ3565" i="1" a="1"/>
  <c r="AM3565" i="1" a="1"/>
  <c r="AI3565" i="1" a="1"/>
  <c r="AO3565" i="1" a="1"/>
  <c r="AP3565" i="1" a="1"/>
  <c r="BE3565" i="1" a="1"/>
  <c r="AK3565" i="1" a="1"/>
  <c r="AL3565" i="1" a="1"/>
  <c r="AR3565" i="1" a="1"/>
  <c r="BD3565" i="1" a="1"/>
  <c r="BG3565" i="1" a="1"/>
  <c r="AN3565" i="1" a="1"/>
  <c r="BC3565" i="1" a="1"/>
  <c r="D3559" i="1" a="1"/>
  <c r="AT3572" i="1" a="1"/>
  <c r="AS3572" i="1" a="1"/>
  <c r="AW3572" i="1" a="1"/>
  <c r="AU3572" i="1" a="1"/>
  <c r="AV3572" i="1" a="1"/>
  <c r="AV3572" i="1" l="1"/>
  <c r="AU3572" i="1"/>
  <c r="AW3572" i="1"/>
  <c r="BB3572" i="1" s="1"/>
  <c r="AS3572" i="1"/>
  <c r="AX3572" i="1" s="1"/>
  <c r="AT3572" i="1"/>
  <c r="AY3572" i="1" s="1"/>
  <c r="BC3565" i="1"/>
  <c r="AN3565" i="1"/>
  <c r="BG3565" i="1"/>
  <c r="BD3565" i="1"/>
  <c r="AR3565" i="1"/>
  <c r="AL3565" i="1"/>
  <c r="AK3565" i="1"/>
  <c r="BE3565" i="1"/>
  <c r="AP3565" i="1"/>
  <c r="AO3565" i="1"/>
  <c r="AI3565" i="1"/>
  <c r="AM3565" i="1"/>
  <c r="AQ3565" i="1"/>
  <c r="BF3565" i="1"/>
  <c r="AJ3565" i="1"/>
  <c r="AD3578" i="1"/>
  <c r="J3578" i="1" s="1"/>
  <c r="AZ3572" i="1"/>
  <c r="AC3578" i="1"/>
  <c r="I3578" i="1" s="1"/>
  <c r="AE3578" i="1"/>
  <c r="K3578" i="1" s="1"/>
  <c r="AG3572" i="1"/>
  <c r="BA3572" i="1"/>
  <c r="AH3572" i="1"/>
  <c r="D3559" i="1"/>
  <c r="BF3559" i="1" a="1"/>
  <c r="AM3559" i="1" a="1"/>
  <c r="BG3559" i="1" a="1"/>
  <c r="AR3559" i="1" a="1"/>
  <c r="AI3559" i="1" a="1"/>
  <c r="AQ3559" i="1" a="1"/>
  <c r="AN3559" i="1" a="1"/>
  <c r="BE3559" i="1" a="1"/>
  <c r="AJ3559" i="1" a="1"/>
  <c r="AP3559" i="1" a="1"/>
  <c r="AL3559" i="1" a="1"/>
  <c r="BD3559" i="1" a="1"/>
  <c r="AO3559" i="1" a="1"/>
  <c r="BC3559" i="1" a="1"/>
  <c r="AK3559" i="1" a="1"/>
  <c r="AW3565" i="1" a="1"/>
  <c r="AS3565" i="1" a="1"/>
  <c r="D3546" i="1" a="1"/>
  <c r="AV3565" i="1" a="1"/>
  <c r="AU3565" i="1" a="1"/>
  <c r="AT3565" i="1" a="1"/>
  <c r="AT3565" i="1" l="1"/>
  <c r="AU3565" i="1"/>
  <c r="AV3565" i="1"/>
  <c r="AS3565" i="1"/>
  <c r="AX3565" i="1" s="1"/>
  <c r="AW3565" i="1"/>
  <c r="BB3565" i="1" s="1"/>
  <c r="AK3559" i="1"/>
  <c r="BC3559" i="1"/>
  <c r="AO3559" i="1"/>
  <c r="BD3559" i="1"/>
  <c r="AL3559" i="1"/>
  <c r="AP3559" i="1"/>
  <c r="AJ3559" i="1"/>
  <c r="BE3559" i="1"/>
  <c r="AN3559" i="1"/>
  <c r="AQ3559" i="1"/>
  <c r="AI3559" i="1"/>
  <c r="AR3559" i="1"/>
  <c r="BG3559" i="1"/>
  <c r="AM3559" i="1"/>
  <c r="BF3559" i="1"/>
  <c r="AY3565" i="1"/>
  <c r="AH3559" i="1"/>
  <c r="AZ3565" i="1"/>
  <c r="AD3572" i="1"/>
  <c r="J3572" i="1" s="1"/>
  <c r="AC3572" i="1"/>
  <c r="I3572" i="1" s="1"/>
  <c r="AE3572" i="1"/>
  <c r="K3572" i="1" s="1"/>
  <c r="BA3565" i="1"/>
  <c r="AH3565" i="1"/>
  <c r="AG3565" i="1"/>
  <c r="AF3565" i="1"/>
  <c r="D3546" i="1"/>
  <c r="AU3559" i="1" a="1"/>
  <c r="AS3559" i="1" a="1"/>
  <c r="AK3546" i="1" a="1"/>
  <c r="AQ3546" i="1" a="1"/>
  <c r="BE3546" i="1" a="1"/>
  <c r="AM3546" i="1" a="1"/>
  <c r="AP3546" i="1" a="1"/>
  <c r="AI3546" i="1" a="1"/>
  <c r="AL3546" i="1" a="1"/>
  <c r="BD3546" i="1" a="1"/>
  <c r="AR3546" i="1" a="1"/>
  <c r="BG3546" i="1" a="1"/>
  <c r="AN3546" i="1" a="1"/>
  <c r="BC3546" i="1" a="1"/>
  <c r="AJ3546" i="1" a="1"/>
  <c r="AO3546" i="1" a="1"/>
  <c r="BF3546" i="1" a="1"/>
  <c r="AV3559" i="1" a="1"/>
  <c r="D3540" i="1" a="1"/>
  <c r="AW3559" i="1" a="1"/>
  <c r="AT3559" i="1" a="1"/>
  <c r="AT3559" i="1" l="1"/>
  <c r="AW3559" i="1"/>
  <c r="AV3559" i="1"/>
  <c r="BA3559" i="1" s="1"/>
  <c r="BF3546" i="1"/>
  <c r="AO3546" i="1"/>
  <c r="AJ3546" i="1"/>
  <c r="BC3546" i="1"/>
  <c r="AN3546" i="1"/>
  <c r="BG3546" i="1"/>
  <c r="AR3546" i="1"/>
  <c r="BD3546" i="1"/>
  <c r="AL3546" i="1"/>
  <c r="AI3546" i="1"/>
  <c r="AP3546" i="1"/>
  <c r="AM3546" i="1"/>
  <c r="BE3546" i="1"/>
  <c r="AQ3546" i="1"/>
  <c r="AK3546" i="1"/>
  <c r="AS3559" i="1"/>
  <c r="AX3559" i="1" s="1"/>
  <c r="AU3559" i="1"/>
  <c r="AZ3559" i="1" s="1"/>
  <c r="AD3559" i="1" s="1"/>
  <c r="J3559" i="1" s="1"/>
  <c r="AD3565" i="1"/>
  <c r="J3565" i="1" s="1"/>
  <c r="AE3565" i="1"/>
  <c r="K3565" i="1" s="1"/>
  <c r="AY3559" i="1"/>
  <c r="AG3559" i="1"/>
  <c r="AF3559" i="1"/>
  <c r="AC3565" i="1"/>
  <c r="I3565" i="1" s="1"/>
  <c r="BB3559" i="1"/>
  <c r="D3540" i="1"/>
  <c r="AW3546" i="1" a="1"/>
  <c r="AJ3540" i="1" a="1"/>
  <c r="BF3540" i="1" a="1"/>
  <c r="AP3540" i="1" a="1"/>
  <c r="AM3540" i="1" a="1"/>
  <c r="BE3540" i="1" a="1"/>
  <c r="AL3540" i="1" a="1"/>
  <c r="AI3540" i="1" a="1"/>
  <c r="AK3540" i="1" a="1"/>
  <c r="AQ3540" i="1" a="1"/>
  <c r="BD3540" i="1" a="1"/>
  <c r="BG3540" i="1" a="1"/>
  <c r="AO3540" i="1" a="1"/>
  <c r="BC3540" i="1" a="1"/>
  <c r="AR3540" i="1" a="1"/>
  <c r="AN3540" i="1" a="1"/>
  <c r="AV3546" i="1" a="1"/>
  <c r="AS3546" i="1" a="1"/>
  <c r="D3533" i="1" a="1"/>
  <c r="AU3546" i="1" a="1"/>
  <c r="AT3546" i="1" a="1"/>
  <c r="AT3546" i="1" l="1"/>
  <c r="AU3546" i="1"/>
  <c r="AS3546" i="1"/>
  <c r="AV3546" i="1"/>
  <c r="AN3540" i="1"/>
  <c r="AR3540" i="1"/>
  <c r="BC3540" i="1"/>
  <c r="AO3540" i="1"/>
  <c r="BG3540" i="1"/>
  <c r="BD3540" i="1"/>
  <c r="AQ3540" i="1"/>
  <c r="AK3540" i="1"/>
  <c r="AI3540" i="1"/>
  <c r="AL3540" i="1"/>
  <c r="BE3540" i="1"/>
  <c r="AM3540" i="1"/>
  <c r="AP3540" i="1"/>
  <c r="BF3540" i="1"/>
  <c r="AJ3540" i="1"/>
  <c r="AW3546" i="1"/>
  <c r="AC3559" i="1"/>
  <c r="I3559" i="1" s="1"/>
  <c r="BB3546" i="1"/>
  <c r="AY3546" i="1"/>
  <c r="AH3546" i="1"/>
  <c r="AX3546" i="1"/>
  <c r="AZ3546" i="1"/>
  <c r="AG3546" i="1"/>
  <c r="AE3559" i="1"/>
  <c r="K3559" i="1" s="1"/>
  <c r="AF3546" i="1"/>
  <c r="BA3546" i="1"/>
  <c r="D3533" i="1"/>
  <c r="AL3533" i="1" a="1"/>
  <c r="AR3533" i="1" a="1"/>
  <c r="AN3533" i="1" a="1"/>
  <c r="AJ3533" i="1" a="1"/>
  <c r="BF3533" i="1" a="1"/>
  <c r="AI3533" i="1" a="1"/>
  <c r="AQ3533" i="1" a="1"/>
  <c r="BE3533" i="1" a="1"/>
  <c r="AK3533" i="1" a="1"/>
  <c r="AM3533" i="1" a="1"/>
  <c r="BD3533" i="1" a="1"/>
  <c r="BG3533" i="1" a="1"/>
  <c r="AO3533" i="1" a="1"/>
  <c r="AP3533" i="1" a="1"/>
  <c r="BC3533" i="1" a="1"/>
  <c r="AT3540" i="1" a="1"/>
  <c r="AS3540" i="1" a="1"/>
  <c r="AW3540" i="1" a="1"/>
  <c r="D3527" i="1" a="1"/>
  <c r="AU3540" i="1" a="1"/>
  <c r="AV3540" i="1" a="1"/>
  <c r="AV3540" i="1" l="1"/>
  <c r="AU3540" i="1"/>
  <c r="AW3540" i="1"/>
  <c r="AS3540" i="1"/>
  <c r="AT3540" i="1"/>
  <c r="BC3533" i="1"/>
  <c r="AP3533" i="1"/>
  <c r="AO3533" i="1"/>
  <c r="BG3533" i="1"/>
  <c r="BD3533" i="1"/>
  <c r="AM3533" i="1"/>
  <c r="AK3533" i="1"/>
  <c r="BE3533" i="1"/>
  <c r="AQ3533" i="1"/>
  <c r="AI3533" i="1"/>
  <c r="BF3533" i="1"/>
  <c r="AG3533" i="1" s="1"/>
  <c r="AJ3533" i="1"/>
  <c r="AN3533" i="1"/>
  <c r="AR3533" i="1"/>
  <c r="AL3533" i="1"/>
  <c r="AZ3540" i="1"/>
  <c r="AX3540" i="1"/>
  <c r="AE3546" i="1"/>
  <c r="K3546" i="1" s="1"/>
  <c r="BA3540" i="1"/>
  <c r="AG3540" i="1"/>
  <c r="AY3540" i="1"/>
  <c r="AH3540" i="1"/>
  <c r="BB3540" i="1"/>
  <c r="AC3546" i="1"/>
  <c r="I3546" i="1" s="1"/>
  <c r="AD3546" i="1"/>
  <c r="J3546" i="1" s="1"/>
  <c r="AF3540" i="1"/>
  <c r="D3527" i="1"/>
  <c r="AT3533" i="1" a="1"/>
  <c r="BG3527" i="1" a="1"/>
  <c r="BC3527" i="1" a="1"/>
  <c r="AQ3527" i="1" a="1"/>
  <c r="BF3527" i="1" a="1"/>
  <c r="AM3527" i="1" a="1"/>
  <c r="AR3527" i="1" a="1"/>
  <c r="AI3527" i="1" a="1"/>
  <c r="AN3527" i="1" a="1"/>
  <c r="BE3527" i="1" a="1"/>
  <c r="AJ3527" i="1" a="1"/>
  <c r="AP3527" i="1" a="1"/>
  <c r="AO3527" i="1" a="1"/>
  <c r="AL3527" i="1" a="1"/>
  <c r="AK3527" i="1" a="1"/>
  <c r="BD3527" i="1" a="1"/>
  <c r="D3514" i="1" a="1"/>
  <c r="AW3533" i="1" a="1"/>
  <c r="AV3533" i="1" a="1"/>
  <c r="AU3533" i="1" a="1"/>
  <c r="AS3533" i="1" a="1"/>
  <c r="AS3533" i="1" l="1"/>
  <c r="AU3533" i="1"/>
  <c r="AV3533" i="1"/>
  <c r="BA3533" i="1" s="1"/>
  <c r="AW3533" i="1"/>
  <c r="BD3527" i="1"/>
  <c r="AK3527" i="1"/>
  <c r="AL3527" i="1"/>
  <c r="AO3527" i="1"/>
  <c r="AP3527" i="1"/>
  <c r="AJ3527" i="1"/>
  <c r="BE3527" i="1"/>
  <c r="AN3527" i="1"/>
  <c r="AI3527" i="1"/>
  <c r="AR3527" i="1"/>
  <c r="AM3527" i="1"/>
  <c r="BF3527" i="1"/>
  <c r="AQ3527" i="1"/>
  <c r="BC3527" i="1"/>
  <c r="BG3527" i="1"/>
  <c r="AT3533" i="1"/>
  <c r="AE3540" i="1"/>
  <c r="K3540" i="1" s="1"/>
  <c r="AC3540" i="1"/>
  <c r="I3540" i="1" s="1"/>
  <c r="AH3527" i="1"/>
  <c r="BB3533" i="1"/>
  <c r="AY3533" i="1"/>
  <c r="AZ3533" i="1"/>
  <c r="AX3533" i="1"/>
  <c r="AD3540" i="1"/>
  <c r="J3540" i="1" s="1"/>
  <c r="AH3533" i="1"/>
  <c r="AF3533" i="1"/>
  <c r="D3514" i="1"/>
  <c r="D3668" i="1" a="1"/>
  <c r="AT3527" i="1" a="1"/>
  <c r="AS3527" i="1" a="1"/>
  <c r="AW3527" i="1" a="1"/>
  <c r="AU3527" i="1" a="1"/>
  <c r="AV3527" i="1" a="1"/>
  <c r="AK3514" i="1" a="1"/>
  <c r="AQ3514" i="1" a="1"/>
  <c r="BC3514" i="1" a="1"/>
  <c r="AJ3514" i="1" a="1"/>
  <c r="AM3514" i="1" a="1"/>
  <c r="BF3514" i="1" a="1"/>
  <c r="AI3514" i="1" a="1"/>
  <c r="BE3514" i="1" a="1"/>
  <c r="AP3514" i="1" a="1"/>
  <c r="AL3514" i="1" a="1"/>
  <c r="BD3514" i="1" a="1"/>
  <c r="AR3514" i="1" a="1"/>
  <c r="AO3514" i="1" a="1"/>
  <c r="BG3514" i="1" a="1"/>
  <c r="AN3514" i="1" a="1"/>
  <c r="AN3514" i="1" l="1"/>
  <c r="BG3514" i="1"/>
  <c r="AO3514" i="1"/>
  <c r="AR3514" i="1"/>
  <c r="BD3514" i="1"/>
  <c r="AL3514" i="1"/>
  <c r="AP3514" i="1"/>
  <c r="BE3514" i="1"/>
  <c r="AI3514" i="1"/>
  <c r="BF3514" i="1"/>
  <c r="AM3514" i="1"/>
  <c r="AJ3514" i="1"/>
  <c r="BC3514" i="1"/>
  <c r="AQ3514" i="1"/>
  <c r="AK3514" i="1"/>
  <c r="AV3527" i="1"/>
  <c r="AU3527" i="1"/>
  <c r="AW3527" i="1"/>
  <c r="AS3527" i="1"/>
  <c r="AT3527" i="1"/>
  <c r="AE3533" i="1"/>
  <c r="K3533" i="1" s="1"/>
  <c r="BA3527" i="1"/>
  <c r="AX3527" i="1"/>
  <c r="BB3527" i="1"/>
  <c r="AZ3527" i="1"/>
  <c r="AD3533" i="1"/>
  <c r="J3533" i="1" s="1"/>
  <c r="AG3527" i="1"/>
  <c r="AC3533" i="1"/>
  <c r="I3533" i="1" s="1"/>
  <c r="AF3527" i="1"/>
  <c r="AY3527" i="1"/>
  <c r="D3668" i="1"/>
  <c r="AS3514" i="1" a="1"/>
  <c r="AV3514" i="1" a="1"/>
  <c r="AW3514" i="1" a="1"/>
  <c r="AT3514" i="1" a="1"/>
  <c r="AU3514" i="1" a="1"/>
  <c r="BG3668" i="1" a="1"/>
  <c r="BE3668" i="1" a="1"/>
  <c r="BC3668" i="1" a="1"/>
  <c r="AR3668" i="1" a="1"/>
  <c r="AQ3668" i="1" a="1"/>
  <c r="AJ3668" i="1" a="1"/>
  <c r="AO3668" i="1" a="1"/>
  <c r="AM3668" i="1" a="1"/>
  <c r="BF3668" i="1" a="1"/>
  <c r="AN3668" i="1" a="1"/>
  <c r="AI3668" i="1" a="1"/>
  <c r="AK3668" i="1" a="1"/>
  <c r="AP3668" i="1" a="1"/>
  <c r="AL3668" i="1" a="1"/>
  <c r="BD3668" i="1" a="1"/>
  <c r="D3661" i="1" a="1"/>
  <c r="BD3668" i="1" l="1"/>
  <c r="AL3668" i="1"/>
  <c r="AP3668" i="1"/>
  <c r="AK3668" i="1"/>
  <c r="AU3668" i="1" s="1" a="1"/>
  <c r="AI3668" i="1"/>
  <c r="AN3668" i="1"/>
  <c r="BF3668" i="1"/>
  <c r="AM3668" i="1"/>
  <c r="AO3668" i="1"/>
  <c r="AJ3668" i="1"/>
  <c r="AQ3668" i="1"/>
  <c r="AR3668" i="1"/>
  <c r="BC3668" i="1"/>
  <c r="AF3668" i="1" s="1"/>
  <c r="BE3668" i="1"/>
  <c r="BG3668" i="1"/>
  <c r="AU3514" i="1"/>
  <c r="AT3514" i="1"/>
  <c r="AW3514" i="1"/>
  <c r="BB3514" i="1" s="1"/>
  <c r="AV3514" i="1"/>
  <c r="AS3514" i="1"/>
  <c r="AX3514" i="1" s="1"/>
  <c r="AE3527" i="1"/>
  <c r="K3527" i="1" s="1"/>
  <c r="AH3668" i="1"/>
  <c r="AY3514" i="1"/>
  <c r="BA3514" i="1"/>
  <c r="AC3527" i="1"/>
  <c r="I3527" i="1" s="1"/>
  <c r="AF3514" i="1"/>
  <c r="AH3514" i="1"/>
  <c r="AD3527" i="1"/>
  <c r="J3527" i="1" s="1"/>
  <c r="AZ3514" i="1"/>
  <c r="AG3514" i="1"/>
  <c r="D3661" i="1"/>
  <c r="AT3668" i="1" a="1"/>
  <c r="AW3668" i="1" a="1"/>
  <c r="AS3668" i="1" a="1"/>
  <c r="AV3668" i="1" a="1"/>
  <c r="D3655" i="1" a="1"/>
  <c r="AQ3661" i="1" a="1"/>
  <c r="AL3661" i="1" a="1"/>
  <c r="AM3661" i="1" a="1"/>
  <c r="AO3661" i="1" a="1"/>
  <c r="AN3661" i="1" a="1"/>
  <c r="AK3661" i="1" a="1"/>
  <c r="BF3661" i="1" a="1"/>
  <c r="BG3661" i="1" a="1"/>
  <c r="AJ3661" i="1" a="1"/>
  <c r="BC3661" i="1" a="1"/>
  <c r="AI3661" i="1" a="1"/>
  <c r="AR3661" i="1" a="1"/>
  <c r="BE3661" i="1" a="1"/>
  <c r="BD3661" i="1" a="1"/>
  <c r="AP3661" i="1" a="1"/>
  <c r="AP3661" i="1" l="1"/>
  <c r="BD3661" i="1"/>
  <c r="BE3661" i="1"/>
  <c r="AR3661" i="1"/>
  <c r="AI3661" i="1"/>
  <c r="AS3661" i="1" s="1" a="1"/>
  <c r="BC3661" i="1"/>
  <c r="AJ3661" i="1"/>
  <c r="BG3661" i="1"/>
  <c r="BF3661" i="1"/>
  <c r="AK3661" i="1"/>
  <c r="AU3661" i="1" s="1" a="1"/>
  <c r="AN3661" i="1"/>
  <c r="AO3661" i="1"/>
  <c r="AM3661" i="1"/>
  <c r="AW3661" i="1" s="1" a="1"/>
  <c r="AL3661" i="1"/>
  <c r="AQ3661" i="1"/>
  <c r="AE3514" i="1"/>
  <c r="K3514" i="1" s="1"/>
  <c r="AU3668" i="1"/>
  <c r="AV3668" i="1"/>
  <c r="AS3668" i="1"/>
  <c r="AX3668" i="1" s="1"/>
  <c r="AW3668" i="1"/>
  <c r="BB3668" i="1" s="1"/>
  <c r="AT3668" i="1"/>
  <c r="AY3668" i="1" s="1"/>
  <c r="AC3514" i="1"/>
  <c r="I3514" i="1" s="1"/>
  <c r="AD3514" i="1"/>
  <c r="J3514" i="1" s="1"/>
  <c r="AZ3668" i="1"/>
  <c r="AG3668" i="1"/>
  <c r="BA3668" i="1"/>
  <c r="D3655" i="1"/>
  <c r="AT3661" i="1" a="1"/>
  <c r="AV3661" i="1" a="1"/>
  <c r="D3642" i="1" a="1"/>
  <c r="AI3655" i="1" a="1"/>
  <c r="BE3655" i="1" a="1"/>
  <c r="BD3655" i="1" a="1"/>
  <c r="AP3655" i="1" a="1"/>
  <c r="BG3655" i="1" a="1"/>
  <c r="AK3655" i="1" a="1"/>
  <c r="AO3655" i="1" a="1"/>
  <c r="BC3655" i="1" a="1"/>
  <c r="BF3655" i="1" a="1"/>
  <c r="AJ3655" i="1" a="1"/>
  <c r="AL3655" i="1" a="1"/>
  <c r="AR3655" i="1" a="1"/>
  <c r="AQ3655" i="1" a="1"/>
  <c r="AN3655" i="1" a="1"/>
  <c r="AM3655" i="1" a="1"/>
  <c r="AM3655" i="1" l="1"/>
  <c r="AN3655" i="1"/>
  <c r="AQ3655" i="1"/>
  <c r="AR3655" i="1"/>
  <c r="AL3655" i="1"/>
  <c r="AV3655" i="1" s="1" a="1"/>
  <c r="AJ3655" i="1"/>
  <c r="AT3655" i="1" s="1" a="1"/>
  <c r="BF3655" i="1"/>
  <c r="BC3655" i="1"/>
  <c r="AO3655" i="1"/>
  <c r="AK3655" i="1"/>
  <c r="BG3655" i="1"/>
  <c r="AP3655" i="1"/>
  <c r="BD3655" i="1"/>
  <c r="AF3655" i="1" s="1"/>
  <c r="BE3655" i="1"/>
  <c r="AG3655" i="1" s="1"/>
  <c r="AI3655" i="1"/>
  <c r="AW3661" i="1"/>
  <c r="AU3661" i="1"/>
  <c r="AV3661" i="1"/>
  <c r="AT3661" i="1"/>
  <c r="AY3661" i="1" s="1"/>
  <c r="AS3661" i="1"/>
  <c r="AC3668" i="1"/>
  <c r="I3668" i="1" s="1"/>
  <c r="BA3661" i="1"/>
  <c r="AD3668" i="1"/>
  <c r="J3668" i="1" s="1"/>
  <c r="AG3661" i="1"/>
  <c r="AH3661" i="1"/>
  <c r="AE3668" i="1"/>
  <c r="K3668" i="1" s="1"/>
  <c r="BB3661" i="1"/>
  <c r="AZ3661" i="1"/>
  <c r="AX3661" i="1"/>
  <c r="AF3661" i="1"/>
  <c r="D3642" i="1"/>
  <c r="AU3655" i="1" a="1"/>
  <c r="AW3655" i="1" a="1"/>
  <c r="AS3655" i="1" a="1"/>
  <c r="D3636" i="1" a="1"/>
  <c r="BC3642" i="1" a="1"/>
  <c r="AK3642" i="1" a="1"/>
  <c r="BD3642" i="1" a="1"/>
  <c r="AP3642" i="1" a="1"/>
  <c r="AR3642" i="1" a="1"/>
  <c r="AQ3642" i="1" a="1"/>
  <c r="AN3642" i="1" a="1"/>
  <c r="AJ3642" i="1" a="1"/>
  <c r="BF3642" i="1" a="1"/>
  <c r="BE3642" i="1" a="1"/>
  <c r="BG3642" i="1" a="1"/>
  <c r="AM3642" i="1" a="1"/>
  <c r="AI3642" i="1" a="1"/>
  <c r="AO3642" i="1" a="1"/>
  <c r="AL3642" i="1" a="1"/>
  <c r="AL3642" i="1" l="1"/>
  <c r="AO3642" i="1"/>
  <c r="AI3642" i="1"/>
  <c r="AM3642" i="1"/>
  <c r="AW3642" i="1" s="1" a="1"/>
  <c r="BG3642" i="1"/>
  <c r="BE3642" i="1"/>
  <c r="BF3642" i="1"/>
  <c r="AJ3642" i="1"/>
  <c r="AN3642" i="1"/>
  <c r="AQ3642" i="1"/>
  <c r="AR3642" i="1"/>
  <c r="AP3642" i="1"/>
  <c r="BD3642" i="1"/>
  <c r="AF3642" i="1" s="1"/>
  <c r="AK3642" i="1"/>
  <c r="BC3642" i="1"/>
  <c r="AE3661" i="1"/>
  <c r="K3661" i="1" s="1"/>
  <c r="AS3655" i="1"/>
  <c r="AW3655" i="1"/>
  <c r="AV3655" i="1"/>
  <c r="AT3655" i="1"/>
  <c r="AU3655" i="1"/>
  <c r="AD3661" i="1"/>
  <c r="J3661" i="1" s="1"/>
  <c r="AY3655" i="1"/>
  <c r="AX3655" i="1"/>
  <c r="AZ3655" i="1"/>
  <c r="AH3655" i="1"/>
  <c r="AC3661" i="1"/>
  <c r="I3661" i="1" s="1"/>
  <c r="BB3655" i="1"/>
  <c r="BA3655" i="1"/>
  <c r="D3636" i="1"/>
  <c r="AV3642" i="1" a="1"/>
  <c r="AU3642" i="1" a="1"/>
  <c r="AS3642" i="1" a="1"/>
  <c r="AT3642" i="1" a="1"/>
  <c r="BC3636" i="1" a="1"/>
  <c r="BD3636" i="1" a="1"/>
  <c r="AN3636" i="1" a="1"/>
  <c r="BG3636" i="1" a="1"/>
  <c r="BF3636" i="1" a="1"/>
  <c r="BE3636" i="1" a="1"/>
  <c r="AQ3636" i="1" a="1"/>
  <c r="AK3636" i="1" a="1"/>
  <c r="AM3636" i="1" a="1"/>
  <c r="AR3636" i="1" a="1"/>
  <c r="AI3636" i="1" a="1"/>
  <c r="AJ3636" i="1" a="1"/>
  <c r="AP3636" i="1" a="1"/>
  <c r="AO3636" i="1" a="1"/>
  <c r="AL3636" i="1" a="1"/>
  <c r="D3629" i="1" a="1"/>
  <c r="AL3636" i="1" l="1"/>
  <c r="AO3636" i="1"/>
  <c r="AP3636" i="1"/>
  <c r="AJ3636" i="1"/>
  <c r="AI3636" i="1"/>
  <c r="AR3636" i="1"/>
  <c r="AM3636" i="1"/>
  <c r="AK3636" i="1"/>
  <c r="AU3636" i="1" s="1" a="1"/>
  <c r="AQ3636" i="1"/>
  <c r="BE3636" i="1"/>
  <c r="BF3636" i="1"/>
  <c r="BG3636" i="1"/>
  <c r="AN3636" i="1"/>
  <c r="BD3636" i="1"/>
  <c r="BC3636" i="1"/>
  <c r="AD3655" i="1"/>
  <c r="J3655" i="1" s="1"/>
  <c r="AE3655" i="1"/>
  <c r="K3655" i="1" s="1"/>
  <c r="AC3655" i="1"/>
  <c r="I3655" i="1" s="1"/>
  <c r="AT3642" i="1"/>
  <c r="AS3642" i="1"/>
  <c r="AU3642" i="1"/>
  <c r="AV3642" i="1"/>
  <c r="AW3642" i="1"/>
  <c r="BA3642" i="1"/>
  <c r="AH3642" i="1"/>
  <c r="BB3642" i="1"/>
  <c r="AZ3642" i="1"/>
  <c r="AX3642" i="1"/>
  <c r="AY3642" i="1"/>
  <c r="AG3642" i="1"/>
  <c r="D3629" i="1"/>
  <c r="AW3636" i="1" a="1"/>
  <c r="AS3636" i="1" a="1"/>
  <c r="AT3636" i="1" a="1"/>
  <c r="AV3636" i="1" a="1"/>
  <c r="D3623" i="1" a="1"/>
  <c r="AR3629" i="1" a="1"/>
  <c r="AP3629" i="1" a="1"/>
  <c r="AI3629" i="1" a="1"/>
  <c r="AJ3629" i="1" a="1"/>
  <c r="AL3629" i="1" a="1"/>
  <c r="AN3629" i="1" a="1"/>
  <c r="BG3629" i="1" a="1"/>
  <c r="AQ3629" i="1" a="1"/>
  <c r="AO3629" i="1" a="1"/>
  <c r="BC3629" i="1" a="1"/>
  <c r="AK3629" i="1" a="1"/>
  <c r="BF3629" i="1" a="1"/>
  <c r="AM3629" i="1" a="1"/>
  <c r="BE3629" i="1" a="1"/>
  <c r="BD3629" i="1" a="1"/>
  <c r="BD3629" i="1" l="1"/>
  <c r="BE3629" i="1"/>
  <c r="AM3629" i="1"/>
  <c r="BF3629" i="1"/>
  <c r="AK3629" i="1"/>
  <c r="AU3629" i="1" s="1" a="1"/>
  <c r="BC3629" i="1"/>
  <c r="AO3629" i="1"/>
  <c r="AQ3629" i="1"/>
  <c r="BG3629" i="1"/>
  <c r="AN3629" i="1"/>
  <c r="AL3629" i="1"/>
  <c r="AJ3629" i="1"/>
  <c r="AI3629" i="1"/>
  <c r="AS3629" i="1" s="1" a="1"/>
  <c r="AP3629" i="1"/>
  <c r="AR3629" i="1"/>
  <c r="AD3642" i="1"/>
  <c r="J3642" i="1" s="1"/>
  <c r="AV3636" i="1"/>
  <c r="BA3636" i="1" s="1"/>
  <c r="AU3636" i="1"/>
  <c r="AZ3636" i="1" s="1"/>
  <c r="AT3636" i="1"/>
  <c r="AS3636" i="1"/>
  <c r="AW3636" i="1"/>
  <c r="BB3636" i="1"/>
  <c r="AY3636" i="1"/>
  <c r="AG3636" i="1"/>
  <c r="AX3636" i="1"/>
  <c r="AC3642" i="1"/>
  <c r="I3642" i="1" s="1"/>
  <c r="AE3642" i="1"/>
  <c r="K3642" i="1" s="1"/>
  <c r="AH3636" i="1"/>
  <c r="AF3636" i="1"/>
  <c r="D3623" i="1"/>
  <c r="AW3629" i="1" a="1"/>
  <c r="AV3629" i="1" a="1"/>
  <c r="AT3629" i="1" a="1"/>
  <c r="D3610" i="1" a="1"/>
  <c r="AI3623" i="1" a="1"/>
  <c r="BE3623" i="1" a="1"/>
  <c r="BD3623" i="1" a="1"/>
  <c r="AP3623" i="1" a="1"/>
  <c r="AK3623" i="1" a="1"/>
  <c r="AO3623" i="1" a="1"/>
  <c r="AN3623" i="1" a="1"/>
  <c r="BC3623" i="1" a="1"/>
  <c r="BG3623" i="1" a="1"/>
  <c r="AJ3623" i="1" a="1"/>
  <c r="AR3623" i="1" a="1"/>
  <c r="AL3623" i="1" a="1"/>
  <c r="AQ3623" i="1" a="1"/>
  <c r="BF3623" i="1" a="1"/>
  <c r="AM3623" i="1" a="1"/>
  <c r="AM3623" i="1" l="1"/>
  <c r="BF3623" i="1"/>
  <c r="AH3623" i="1" s="1"/>
  <c r="AQ3623" i="1"/>
  <c r="AL3623" i="1"/>
  <c r="AV3623" i="1" s="1" a="1"/>
  <c r="AR3623" i="1"/>
  <c r="AJ3623" i="1"/>
  <c r="BG3623" i="1"/>
  <c r="BC3623" i="1"/>
  <c r="AF3623" i="1" s="1"/>
  <c r="AN3623" i="1"/>
  <c r="AO3623" i="1"/>
  <c r="AK3623" i="1"/>
  <c r="AP3623" i="1"/>
  <c r="BD3623" i="1"/>
  <c r="BE3623" i="1"/>
  <c r="AI3623" i="1"/>
  <c r="AE3636" i="1"/>
  <c r="K3636" i="1" s="1"/>
  <c r="AD3636" i="1"/>
  <c r="J3636" i="1" s="1"/>
  <c r="AU3629" i="1"/>
  <c r="AT3629" i="1"/>
  <c r="AY3629" i="1" s="1"/>
  <c r="AV3629" i="1"/>
  <c r="BA3629" i="1" s="1"/>
  <c r="AW3629" i="1"/>
  <c r="AS3629" i="1"/>
  <c r="AC3636" i="1"/>
  <c r="I3636" i="1" s="1"/>
  <c r="BB3629" i="1"/>
  <c r="AH3629" i="1"/>
  <c r="AG3629" i="1"/>
  <c r="AZ3629" i="1"/>
  <c r="AX3629" i="1"/>
  <c r="AF3629" i="1"/>
  <c r="D3610" i="1"/>
  <c r="AW3623" i="1" a="1"/>
  <c r="AS3623" i="1" a="1"/>
  <c r="AU3623" i="1" a="1"/>
  <c r="AT3623" i="1" a="1"/>
  <c r="D3604" i="1" a="1"/>
  <c r="BD3610" i="1" a="1"/>
  <c r="AO3610" i="1" a="1"/>
  <c r="BC3610" i="1" a="1"/>
  <c r="AK3610" i="1" a="1"/>
  <c r="AP3610" i="1" a="1"/>
  <c r="AR3610" i="1" a="1"/>
  <c r="BG3610" i="1" a="1"/>
  <c r="AN3610" i="1" a="1"/>
  <c r="AI3610" i="1" a="1"/>
  <c r="AJ3610" i="1" a="1"/>
  <c r="BE3610" i="1" a="1"/>
  <c r="BF3610" i="1" a="1"/>
  <c r="AQ3610" i="1" a="1"/>
  <c r="AM3610" i="1" a="1"/>
  <c r="AL3610" i="1" a="1"/>
  <c r="AL3610" i="1" l="1"/>
  <c r="AM3610" i="1"/>
  <c r="AQ3610" i="1"/>
  <c r="BF3610" i="1"/>
  <c r="BE3610" i="1"/>
  <c r="AJ3610" i="1"/>
  <c r="AI3610" i="1"/>
  <c r="AN3610" i="1"/>
  <c r="BG3610" i="1"/>
  <c r="AR3610" i="1"/>
  <c r="AP3610" i="1"/>
  <c r="AK3610" i="1"/>
  <c r="BC3610" i="1"/>
  <c r="AO3610" i="1"/>
  <c r="BD3610" i="1"/>
  <c r="AE3629" i="1"/>
  <c r="K3629" i="1" s="1"/>
  <c r="AT3623" i="1"/>
  <c r="AU3623" i="1"/>
  <c r="AV3623" i="1"/>
  <c r="AS3623" i="1"/>
  <c r="AX3623" i="1" s="1"/>
  <c r="AW3623" i="1"/>
  <c r="BA3623" i="1"/>
  <c r="AE3623" i="1" s="1"/>
  <c r="K3623" i="1" s="1"/>
  <c r="AC3629" i="1"/>
  <c r="I3629" i="1" s="1"/>
  <c r="AG3623" i="1"/>
  <c r="AY3623" i="1"/>
  <c r="AZ3623" i="1"/>
  <c r="AD3629" i="1"/>
  <c r="J3629" i="1" s="1"/>
  <c r="BB3623" i="1"/>
  <c r="D3604" i="1"/>
  <c r="AV3610" i="1" a="1"/>
  <c r="AU3610" i="1" a="1"/>
  <c r="BG3604" i="1" a="1"/>
  <c r="AP3604" i="1" a="1"/>
  <c r="AN3604" i="1" a="1"/>
  <c r="BF3604" i="1" a="1"/>
  <c r="BE3604" i="1" a="1"/>
  <c r="AR3604" i="1" a="1"/>
  <c r="BD3604" i="1" a="1"/>
  <c r="AQ3604" i="1" a="1"/>
  <c r="AJ3604" i="1" a="1"/>
  <c r="AK3604" i="1" a="1"/>
  <c r="AM3604" i="1" a="1"/>
  <c r="BC3604" i="1" a="1"/>
  <c r="AL3604" i="1" a="1"/>
  <c r="AO3604" i="1" a="1"/>
  <c r="AI3604" i="1" a="1"/>
  <c r="AT3610" i="1" a="1"/>
  <c r="AS3610" i="1" a="1"/>
  <c r="AW3610" i="1" a="1"/>
  <c r="D3597" i="1" a="1"/>
  <c r="AW3610" i="1" l="1"/>
  <c r="AS3610" i="1"/>
  <c r="AT3610" i="1"/>
  <c r="AI3604" i="1"/>
  <c r="AO3604" i="1"/>
  <c r="AL3604" i="1"/>
  <c r="BC3604" i="1"/>
  <c r="AM3604" i="1"/>
  <c r="AK3604" i="1"/>
  <c r="AJ3604" i="1"/>
  <c r="AQ3604" i="1"/>
  <c r="BD3604" i="1"/>
  <c r="AR3604" i="1"/>
  <c r="BE3604" i="1"/>
  <c r="BF3604" i="1"/>
  <c r="AN3604" i="1"/>
  <c r="AP3604" i="1"/>
  <c r="BG3604" i="1"/>
  <c r="AG3604" i="1" s="1"/>
  <c r="AU3610" i="1"/>
  <c r="AV3610" i="1"/>
  <c r="BA3610" i="1" s="1"/>
  <c r="AE3610" i="1" s="1"/>
  <c r="K3610" i="1" s="1"/>
  <c r="AC3623" i="1"/>
  <c r="I3623" i="1" s="1"/>
  <c r="AZ3610" i="1"/>
  <c r="AX3610" i="1"/>
  <c r="AD3623" i="1"/>
  <c r="J3623" i="1" s="1"/>
  <c r="AY3610" i="1"/>
  <c r="AG3610" i="1"/>
  <c r="AH3610" i="1"/>
  <c r="AF3610" i="1"/>
  <c r="BB3610" i="1"/>
  <c r="D3597" i="1"/>
  <c r="AU3604" i="1" a="1"/>
  <c r="AT3604" i="1" a="1"/>
  <c r="AS3604" i="1" a="1"/>
  <c r="AR3597" i="1" a="1"/>
  <c r="AI3597" i="1" a="1"/>
  <c r="AM3597" i="1" a="1"/>
  <c r="AL3597" i="1" a="1"/>
  <c r="BF3597" i="1" a="1"/>
  <c r="BD3597" i="1" a="1"/>
  <c r="AO3597" i="1" a="1"/>
  <c r="AP3597" i="1" a="1"/>
  <c r="AQ3597" i="1" a="1"/>
  <c r="AK3597" i="1" a="1"/>
  <c r="BE3597" i="1" a="1"/>
  <c r="BC3597" i="1" a="1"/>
  <c r="AJ3597" i="1" a="1"/>
  <c r="BG3597" i="1" a="1"/>
  <c r="AN3597" i="1" a="1"/>
  <c r="D3747" i="1" a="1"/>
  <c r="AV3604" i="1" a="1"/>
  <c r="AW3604" i="1" a="1"/>
  <c r="AW3604" i="1" l="1"/>
  <c r="BB3604" i="1" s="1"/>
  <c r="AV3604" i="1"/>
  <c r="AN3597" i="1"/>
  <c r="BG3597" i="1"/>
  <c r="AJ3597" i="1"/>
  <c r="BC3597" i="1"/>
  <c r="BE3597" i="1"/>
  <c r="AK3597" i="1"/>
  <c r="AQ3597" i="1"/>
  <c r="AP3597" i="1"/>
  <c r="AO3597" i="1"/>
  <c r="BD3597" i="1"/>
  <c r="BF3597" i="1"/>
  <c r="AL3597" i="1"/>
  <c r="AM3597" i="1"/>
  <c r="AI3597" i="1"/>
  <c r="AR3597" i="1"/>
  <c r="AS3604" i="1"/>
  <c r="AX3604" i="1" s="1"/>
  <c r="AT3604" i="1"/>
  <c r="AU3604" i="1"/>
  <c r="AH3604" i="1"/>
  <c r="AG3597" i="1"/>
  <c r="AY3604" i="1"/>
  <c r="BA3604" i="1"/>
  <c r="AZ3604" i="1"/>
  <c r="AF3604" i="1"/>
  <c r="AC3610" i="1"/>
  <c r="I3610" i="1" s="1"/>
  <c r="AD3610" i="1"/>
  <c r="J3610" i="1" s="1"/>
  <c r="D3747" i="1"/>
  <c r="AT3597" i="1" a="1"/>
  <c r="AV3597" i="1" a="1"/>
  <c r="AO3747" i="1" a="1"/>
  <c r="AN3747" i="1" a="1"/>
  <c r="AL3747" i="1" a="1"/>
  <c r="AJ3747" i="1" a="1"/>
  <c r="AI3747" i="1" a="1"/>
  <c r="AQ3747" i="1" a="1"/>
  <c r="BE3747" i="1" a="1"/>
  <c r="AM3747" i="1" a="1"/>
  <c r="BD3747" i="1" a="1"/>
  <c r="AK3747" i="1" a="1"/>
  <c r="BG3747" i="1" a="1"/>
  <c r="BF3747" i="1" a="1"/>
  <c r="BC3747" i="1" a="1"/>
  <c r="AP3747" i="1" a="1"/>
  <c r="AR3747" i="1" a="1"/>
  <c r="D3739" i="1" a="1"/>
  <c r="AW3597" i="1" a="1"/>
  <c r="AU3597" i="1" a="1"/>
  <c r="AS3597" i="1" a="1"/>
  <c r="AS3597" i="1" l="1"/>
  <c r="AU3597" i="1"/>
  <c r="AW3597" i="1"/>
  <c r="AR3747" i="1"/>
  <c r="AP3747" i="1"/>
  <c r="BC3747" i="1"/>
  <c r="BF3747" i="1"/>
  <c r="BG3747" i="1"/>
  <c r="AK3747" i="1"/>
  <c r="BD3747" i="1"/>
  <c r="AM3747" i="1"/>
  <c r="BE3747" i="1"/>
  <c r="AQ3747" i="1"/>
  <c r="AI3747" i="1"/>
  <c r="AJ3747" i="1"/>
  <c r="AL3747" i="1"/>
  <c r="AN3747" i="1"/>
  <c r="AO3747" i="1"/>
  <c r="AV3597" i="1"/>
  <c r="AT3597" i="1"/>
  <c r="BA3597" i="1"/>
  <c r="AX3597" i="1"/>
  <c r="AH3747" i="1"/>
  <c r="BB3597" i="1"/>
  <c r="AC3604" i="1"/>
  <c r="I3604" i="1" s="1"/>
  <c r="AE3604" i="1"/>
  <c r="K3604" i="1" s="1"/>
  <c r="AY3597" i="1"/>
  <c r="AH3597" i="1"/>
  <c r="AZ3597" i="1"/>
  <c r="AD3604" i="1"/>
  <c r="J3604" i="1" s="1"/>
  <c r="AF3597" i="1"/>
  <c r="D3739" i="1"/>
  <c r="AW3747" i="1" a="1"/>
  <c r="AS3747" i="1" a="1"/>
  <c r="D3731" i="1" a="1"/>
  <c r="AT3747" i="1" a="1"/>
  <c r="AV3747" i="1" a="1"/>
  <c r="BE3739" i="1" a="1"/>
  <c r="BD3739" i="1" a="1"/>
  <c r="BF3739" i="1" a="1"/>
  <c r="BG3739" i="1" a="1"/>
  <c r="AL3739" i="1" a="1"/>
  <c r="AP3739" i="1" a="1"/>
  <c r="BC3739" i="1" a="1"/>
  <c r="AK3739" i="1" a="1"/>
  <c r="AJ3739" i="1" a="1"/>
  <c r="AO3739" i="1" a="1"/>
  <c r="AR3739" i="1" a="1"/>
  <c r="AQ3739" i="1" a="1"/>
  <c r="AN3739" i="1" a="1"/>
  <c r="AM3739" i="1" a="1"/>
  <c r="AI3739" i="1" a="1"/>
  <c r="AU3747" i="1" a="1"/>
  <c r="AU3747" i="1" l="1"/>
  <c r="AZ3747" i="1" s="1"/>
  <c r="AI3739" i="1"/>
  <c r="AM3739" i="1"/>
  <c r="AN3739" i="1"/>
  <c r="AQ3739" i="1"/>
  <c r="AR3739" i="1"/>
  <c r="AO3739" i="1"/>
  <c r="AJ3739" i="1"/>
  <c r="AK3739" i="1"/>
  <c r="BC3739" i="1"/>
  <c r="AP3739" i="1"/>
  <c r="AL3739" i="1"/>
  <c r="BG3739" i="1"/>
  <c r="BF3739" i="1"/>
  <c r="BD3739" i="1"/>
  <c r="BE3739" i="1"/>
  <c r="AV3747" i="1"/>
  <c r="AT3747" i="1"/>
  <c r="AS3747" i="1"/>
  <c r="AW3747" i="1"/>
  <c r="BB3747" i="1" s="1"/>
  <c r="AC3597" i="1"/>
  <c r="I3597" i="1" s="1"/>
  <c r="AE3597" i="1"/>
  <c r="K3597" i="1" s="1"/>
  <c r="AY3747" i="1"/>
  <c r="AG3739" i="1"/>
  <c r="BA3747" i="1"/>
  <c r="AX3747" i="1"/>
  <c r="AD3597" i="1"/>
  <c r="J3597" i="1" s="1"/>
  <c r="AG3747" i="1"/>
  <c r="AF3747" i="1"/>
  <c r="D3731" i="1"/>
  <c r="AS3739" i="1" a="1"/>
  <c r="AW3739" i="1" a="1"/>
  <c r="AU3739" i="1" a="1"/>
  <c r="AV3739" i="1" a="1"/>
  <c r="AK3731" i="1" a="1"/>
  <c r="AN3731" i="1" a="1"/>
  <c r="BF3731" i="1" a="1"/>
  <c r="AJ3731" i="1" a="1"/>
  <c r="AQ3731" i="1" a="1"/>
  <c r="AM3731" i="1" a="1"/>
  <c r="AI3731" i="1" a="1"/>
  <c r="AP3731" i="1" a="1"/>
  <c r="BE3731" i="1" a="1"/>
  <c r="AO3731" i="1" a="1"/>
  <c r="BC3731" i="1" a="1"/>
  <c r="BD3731" i="1" a="1"/>
  <c r="AL3731" i="1" a="1"/>
  <c r="AR3731" i="1" a="1"/>
  <c r="BG3731" i="1" a="1"/>
  <c r="D3723" i="1" a="1"/>
  <c r="AT3739" i="1" a="1"/>
  <c r="AT3739" i="1" l="1"/>
  <c r="AY3739" i="1" s="1"/>
  <c r="BG3731" i="1"/>
  <c r="AR3731" i="1"/>
  <c r="AL3731" i="1"/>
  <c r="BD3731" i="1"/>
  <c r="BC3731" i="1"/>
  <c r="AO3731" i="1"/>
  <c r="BE3731" i="1"/>
  <c r="AP3731" i="1"/>
  <c r="AI3731" i="1"/>
  <c r="AM3731" i="1"/>
  <c r="AQ3731" i="1"/>
  <c r="AJ3731" i="1"/>
  <c r="BF3731" i="1"/>
  <c r="AN3731" i="1"/>
  <c r="AK3731" i="1"/>
  <c r="AV3739" i="1"/>
  <c r="BA3739" i="1" s="1"/>
  <c r="AU3739" i="1"/>
  <c r="AW3739" i="1"/>
  <c r="AS3739" i="1"/>
  <c r="AE3747" i="1"/>
  <c r="K3747" i="1" s="1"/>
  <c r="BB3739" i="1"/>
  <c r="AX3739" i="1"/>
  <c r="AG3731" i="1"/>
  <c r="AD3747" i="1"/>
  <c r="J3747" i="1" s="1"/>
  <c r="AC3747" i="1"/>
  <c r="I3747" i="1" s="1"/>
  <c r="AZ3739" i="1"/>
  <c r="AH3739" i="1"/>
  <c r="AF3739" i="1"/>
  <c r="D3723" i="1"/>
  <c r="AS3731" i="1" a="1"/>
  <c r="BE3723" i="1" a="1"/>
  <c r="AM3723" i="1" a="1"/>
  <c r="BD3723" i="1" a="1"/>
  <c r="AL3723" i="1" a="1"/>
  <c r="BG3723" i="1" a="1"/>
  <c r="AK3723" i="1" a="1"/>
  <c r="BC3723" i="1" a="1"/>
  <c r="BF3723" i="1" a="1"/>
  <c r="AR3723" i="1" a="1"/>
  <c r="AO3723" i="1" a="1"/>
  <c r="AN3723" i="1" a="1"/>
  <c r="AP3723" i="1" a="1"/>
  <c r="AJ3723" i="1" a="1"/>
  <c r="AI3723" i="1" a="1"/>
  <c r="AQ3723" i="1" a="1"/>
  <c r="D3715" i="1" a="1"/>
  <c r="AW3731" i="1" a="1"/>
  <c r="AV3731" i="1" a="1"/>
  <c r="AT3731" i="1" a="1"/>
  <c r="AU3731" i="1" a="1"/>
  <c r="AU3731" i="1" l="1"/>
  <c r="AT3731" i="1"/>
  <c r="AV3731" i="1"/>
  <c r="AW3731" i="1"/>
  <c r="AQ3723" i="1"/>
  <c r="AI3723" i="1"/>
  <c r="AJ3723" i="1"/>
  <c r="AP3723" i="1"/>
  <c r="AN3723" i="1"/>
  <c r="AO3723" i="1"/>
  <c r="AR3723" i="1"/>
  <c r="BF3723" i="1"/>
  <c r="AH3723" i="1" s="1"/>
  <c r="BC3723" i="1"/>
  <c r="AK3723" i="1"/>
  <c r="BG3723" i="1"/>
  <c r="AL3723" i="1"/>
  <c r="BD3723" i="1"/>
  <c r="AM3723" i="1"/>
  <c r="BE3723" i="1"/>
  <c r="AS3731" i="1"/>
  <c r="AY3731" i="1"/>
  <c r="BB3731" i="1"/>
  <c r="AZ3731" i="1"/>
  <c r="BA3731" i="1"/>
  <c r="AE3731" i="1" s="1"/>
  <c r="K3731" i="1" s="1"/>
  <c r="AC3739" i="1"/>
  <c r="I3739" i="1" s="1"/>
  <c r="AH3731" i="1"/>
  <c r="AD3739" i="1"/>
  <c r="J3739" i="1" s="1"/>
  <c r="AX3731" i="1"/>
  <c r="AE3739" i="1"/>
  <c r="K3739" i="1" s="1"/>
  <c r="AF3731" i="1"/>
  <c r="D3715" i="1"/>
  <c r="AU3723" i="1" a="1"/>
  <c r="AO3715" i="1" a="1"/>
  <c r="BF3715" i="1" a="1"/>
  <c r="BC3715" i="1" a="1"/>
  <c r="AL3715" i="1" a="1"/>
  <c r="AJ3715" i="1" a="1"/>
  <c r="AP3715" i="1" a="1"/>
  <c r="AR3715" i="1" a="1"/>
  <c r="AQ3715" i="1" a="1"/>
  <c r="AN3715" i="1" a="1"/>
  <c r="AM3715" i="1" a="1"/>
  <c r="AI3715" i="1" a="1"/>
  <c r="BE3715" i="1" a="1"/>
  <c r="BD3715" i="1" a="1"/>
  <c r="AK3715" i="1" a="1"/>
  <c r="BG3715" i="1" a="1"/>
  <c r="D3707" i="1" a="1"/>
  <c r="AW3723" i="1" a="1"/>
  <c r="AS3723" i="1" a="1"/>
  <c r="AV3723" i="1" a="1"/>
  <c r="AT3723" i="1" a="1"/>
  <c r="AT3723" i="1" l="1"/>
  <c r="AV3723" i="1"/>
  <c r="AS3723" i="1"/>
  <c r="AW3723" i="1"/>
  <c r="BG3715" i="1"/>
  <c r="AK3715" i="1"/>
  <c r="BD3715" i="1"/>
  <c r="BE3715" i="1"/>
  <c r="AI3715" i="1"/>
  <c r="AM3715" i="1"/>
  <c r="AN3715" i="1"/>
  <c r="AQ3715" i="1"/>
  <c r="AR3715" i="1"/>
  <c r="AP3715" i="1"/>
  <c r="AJ3715" i="1"/>
  <c r="AL3715" i="1"/>
  <c r="BC3715" i="1"/>
  <c r="AF3715" i="1" s="1"/>
  <c r="BF3715" i="1"/>
  <c r="AG3715" i="1" s="1"/>
  <c r="AO3715" i="1"/>
  <c r="AU3723" i="1"/>
  <c r="AD3731" i="1"/>
  <c r="J3731" i="1" s="1"/>
  <c r="BB3723" i="1"/>
  <c r="AY3723" i="1"/>
  <c r="BA3723" i="1"/>
  <c r="AC3731" i="1"/>
  <c r="I3731" i="1" s="1"/>
  <c r="AG3723" i="1"/>
  <c r="AX3723" i="1"/>
  <c r="AF3723" i="1"/>
  <c r="AZ3723" i="1"/>
  <c r="D3707" i="1"/>
  <c r="AM3707" i="1" a="1"/>
  <c r="AI3707" i="1" a="1"/>
  <c r="BF3707" i="1" a="1"/>
  <c r="BE3707" i="1" a="1"/>
  <c r="AP3707" i="1" a="1"/>
  <c r="BC3707" i="1" a="1"/>
  <c r="BD3707" i="1" a="1"/>
  <c r="AO3707" i="1" a="1"/>
  <c r="AR3707" i="1" a="1"/>
  <c r="BG3707" i="1" a="1"/>
  <c r="AL3707" i="1" a="1"/>
  <c r="AN3707" i="1" a="1"/>
  <c r="AK3707" i="1" a="1"/>
  <c r="AJ3707" i="1" a="1"/>
  <c r="AQ3707" i="1" a="1"/>
  <c r="AS3715" i="1" a="1"/>
  <c r="AU3715" i="1" a="1"/>
  <c r="AV3715" i="1" a="1"/>
  <c r="AT3715" i="1" a="1"/>
  <c r="D3700" i="1" a="1"/>
  <c r="AW3715" i="1" a="1"/>
  <c r="AW3715" i="1" l="1"/>
  <c r="AT3715" i="1"/>
  <c r="AY3715" i="1" s="1"/>
  <c r="AV3715" i="1"/>
  <c r="AU3715" i="1"/>
  <c r="AS3715" i="1"/>
  <c r="AX3715" i="1" s="1"/>
  <c r="AQ3707" i="1"/>
  <c r="AJ3707" i="1"/>
  <c r="AK3707" i="1"/>
  <c r="AU3707" i="1" s="1" a="1"/>
  <c r="AN3707" i="1"/>
  <c r="AL3707" i="1"/>
  <c r="AV3707" i="1" s="1" a="1"/>
  <c r="BG3707" i="1"/>
  <c r="AR3707" i="1"/>
  <c r="AO3707" i="1"/>
  <c r="BD3707" i="1"/>
  <c r="BC3707" i="1"/>
  <c r="AP3707" i="1"/>
  <c r="BE3707" i="1"/>
  <c r="BF3707" i="1"/>
  <c r="AI3707" i="1"/>
  <c r="AM3707" i="1"/>
  <c r="AH3707" i="1"/>
  <c r="AE3723" i="1"/>
  <c r="K3723" i="1" s="1"/>
  <c r="AD3723" i="1"/>
  <c r="J3723" i="1" s="1"/>
  <c r="AZ3715" i="1"/>
  <c r="AH3715" i="1"/>
  <c r="AC3723" i="1"/>
  <c r="I3723" i="1" s="1"/>
  <c r="BA3715" i="1"/>
  <c r="BB3715" i="1"/>
  <c r="D3700" i="1"/>
  <c r="AT3707" i="1" a="1"/>
  <c r="AW3707" i="1" a="1"/>
  <c r="AS3707" i="1" a="1"/>
  <c r="D3693" i="1" a="1"/>
  <c r="AR3700" i="1" a="1"/>
  <c r="AQ3700" i="1" a="1"/>
  <c r="AO3700" i="1" a="1"/>
  <c r="AM3700" i="1" a="1"/>
  <c r="AN3700" i="1" a="1"/>
  <c r="AI3700" i="1" a="1"/>
  <c r="AK3700" i="1" a="1"/>
  <c r="AP3700" i="1" a="1"/>
  <c r="BG3700" i="1" a="1"/>
  <c r="AL3700" i="1" a="1"/>
  <c r="BC3700" i="1" a="1"/>
  <c r="BD3700" i="1" a="1"/>
  <c r="AJ3700" i="1" a="1"/>
  <c r="BE3700" i="1" a="1"/>
  <c r="BF3700" i="1" a="1"/>
  <c r="BF3700" i="1" l="1"/>
  <c r="AH3700" i="1" s="1"/>
  <c r="BE3700" i="1"/>
  <c r="AJ3700" i="1"/>
  <c r="BD3700" i="1"/>
  <c r="BC3700" i="1"/>
  <c r="AL3700" i="1"/>
  <c r="BG3700" i="1"/>
  <c r="AP3700" i="1"/>
  <c r="AK3700" i="1"/>
  <c r="AI3700" i="1"/>
  <c r="AN3700" i="1"/>
  <c r="AM3700" i="1"/>
  <c r="AO3700" i="1"/>
  <c r="AQ3700" i="1"/>
  <c r="AR3700" i="1"/>
  <c r="AE3715" i="1"/>
  <c r="K3715" i="1" s="1"/>
  <c r="AD3715" i="1"/>
  <c r="J3715" i="1" s="1"/>
  <c r="AS3707" i="1"/>
  <c r="AU3707" i="1"/>
  <c r="AW3707" i="1"/>
  <c r="BB3707" i="1" s="1"/>
  <c r="AV3707" i="1"/>
  <c r="AT3707" i="1"/>
  <c r="AZ3707" i="1"/>
  <c r="AX3707" i="1"/>
  <c r="AF3707" i="1"/>
  <c r="AG3707" i="1"/>
  <c r="AC3715" i="1"/>
  <c r="I3715" i="1" s="1"/>
  <c r="BA3707" i="1"/>
  <c r="AY3707" i="1"/>
  <c r="D3693" i="1"/>
  <c r="AS3700" i="1" a="1"/>
  <c r="D3687" i="1" a="1"/>
  <c r="BC3693" i="1" a="1"/>
  <c r="BF3693" i="1" a="1"/>
  <c r="AJ3693" i="1" a="1"/>
  <c r="AI3693" i="1" a="1"/>
  <c r="AR3693" i="1" a="1"/>
  <c r="BE3693" i="1" a="1"/>
  <c r="AM3693" i="1" a="1"/>
  <c r="BD3693" i="1" a="1"/>
  <c r="AP3693" i="1" a="1"/>
  <c r="AN3693" i="1" a="1"/>
  <c r="AK3693" i="1" a="1"/>
  <c r="AQ3693" i="1" a="1"/>
  <c r="AL3693" i="1" a="1"/>
  <c r="BG3693" i="1" a="1"/>
  <c r="AO3693" i="1" a="1"/>
  <c r="AU3700" i="1" a="1"/>
  <c r="AT3700" i="1" a="1"/>
  <c r="AV3700" i="1" a="1"/>
  <c r="AW3700" i="1" a="1"/>
  <c r="AW3700" i="1" l="1"/>
  <c r="BB3700" i="1" s="1"/>
  <c r="AV3700" i="1"/>
  <c r="BA3700" i="1" s="1"/>
  <c r="AT3700" i="1"/>
  <c r="AU3700" i="1"/>
  <c r="AO3693" i="1"/>
  <c r="BG3693" i="1"/>
  <c r="AL3693" i="1"/>
  <c r="AQ3693" i="1"/>
  <c r="AK3693" i="1"/>
  <c r="AN3693" i="1"/>
  <c r="AP3693" i="1"/>
  <c r="BD3693" i="1"/>
  <c r="AM3693" i="1"/>
  <c r="BE3693" i="1"/>
  <c r="AR3693" i="1"/>
  <c r="AI3693" i="1"/>
  <c r="AJ3693" i="1"/>
  <c r="BF3693" i="1"/>
  <c r="BC3693" i="1"/>
  <c r="AG3700" i="1"/>
  <c r="AS3700" i="1"/>
  <c r="AX3700" i="1"/>
  <c r="AD3707" i="1"/>
  <c r="J3707" i="1" s="1"/>
  <c r="AZ3700" i="1"/>
  <c r="AF3700" i="1"/>
  <c r="AY3700" i="1"/>
  <c r="AE3707" i="1"/>
  <c r="K3707" i="1" s="1"/>
  <c r="AC3707" i="1"/>
  <c r="I3707" i="1" s="1"/>
  <c r="D3687" i="1"/>
  <c r="AW3693" i="1" a="1"/>
  <c r="AT3693" i="1" a="1"/>
  <c r="D3674" i="1" a="1"/>
  <c r="AV3693" i="1" a="1"/>
  <c r="AO3687" i="1" a="1"/>
  <c r="BC3687" i="1" a="1"/>
  <c r="BD3687" i="1" a="1"/>
  <c r="AL3687" i="1" a="1"/>
  <c r="AR3687" i="1" a="1"/>
  <c r="BG3687" i="1" a="1"/>
  <c r="AK3687" i="1" a="1"/>
  <c r="AN3687" i="1" a="1"/>
  <c r="BF3687" i="1" a="1"/>
  <c r="AJ3687" i="1" a="1"/>
  <c r="AQ3687" i="1" a="1"/>
  <c r="AM3687" i="1" a="1"/>
  <c r="AI3687" i="1" a="1"/>
  <c r="AP3687" i="1" a="1"/>
  <c r="BE3687" i="1" a="1"/>
  <c r="AS3693" i="1" a="1"/>
  <c r="AU3693" i="1" a="1"/>
  <c r="AU3693" i="1" l="1"/>
  <c r="AZ3693" i="1" s="1"/>
  <c r="AS3693" i="1"/>
  <c r="AX3693" i="1" s="1"/>
  <c r="BE3687" i="1"/>
  <c r="AP3687" i="1"/>
  <c r="AI3687" i="1"/>
  <c r="AM3687" i="1"/>
  <c r="AQ3687" i="1"/>
  <c r="AJ3687" i="1"/>
  <c r="BF3687" i="1"/>
  <c r="AG3687" i="1" s="1"/>
  <c r="AN3687" i="1"/>
  <c r="AK3687" i="1"/>
  <c r="BG3687" i="1"/>
  <c r="AR3687" i="1"/>
  <c r="AL3687" i="1"/>
  <c r="BD3687" i="1"/>
  <c r="BC3687" i="1"/>
  <c r="AO3687" i="1"/>
  <c r="AV3693" i="1"/>
  <c r="BA3693" i="1" s="1"/>
  <c r="AT3693" i="1"/>
  <c r="AW3693" i="1"/>
  <c r="BB3693" i="1" s="1"/>
  <c r="AY3693" i="1"/>
  <c r="AE3700" i="1"/>
  <c r="K3700" i="1" s="1"/>
  <c r="AD3700" i="1"/>
  <c r="J3700" i="1" s="1"/>
  <c r="AH3693" i="1"/>
  <c r="AC3700" i="1"/>
  <c r="I3700" i="1" s="1"/>
  <c r="AG3693" i="1"/>
  <c r="AF3693" i="1"/>
  <c r="D3674" i="1"/>
  <c r="AU3687" i="1" a="1"/>
  <c r="AW3687" i="1" a="1"/>
  <c r="AV3687" i="1" a="1"/>
  <c r="AS3687" i="1" a="1"/>
  <c r="AQ3674" i="1" a="1"/>
  <c r="AN3674" i="1" a="1"/>
  <c r="BE3674" i="1" a="1"/>
  <c r="AJ3674" i="1" a="1"/>
  <c r="AM3674" i="1" a="1"/>
  <c r="BF3674" i="1" a="1"/>
  <c r="AL3674" i="1" a="1"/>
  <c r="BG3674" i="1" a="1"/>
  <c r="BD3674" i="1" a="1"/>
  <c r="AI3674" i="1" a="1"/>
  <c r="AO3674" i="1" a="1"/>
  <c r="BC3674" i="1" a="1"/>
  <c r="AK3674" i="1" a="1"/>
  <c r="AP3674" i="1" a="1"/>
  <c r="AR3674" i="1" a="1"/>
  <c r="AT3687" i="1" a="1"/>
  <c r="D3851" i="1" a="1"/>
  <c r="AT3687" i="1" l="1"/>
  <c r="AR3674" i="1"/>
  <c r="AP3674" i="1"/>
  <c r="AK3674" i="1"/>
  <c r="BC3674" i="1"/>
  <c r="AO3674" i="1"/>
  <c r="AI3674" i="1"/>
  <c r="AS3674" i="1" s="1" a="1"/>
  <c r="BD3674" i="1"/>
  <c r="AF3674" i="1" s="1"/>
  <c r="BG3674" i="1"/>
  <c r="AL3674" i="1"/>
  <c r="BF3674" i="1"/>
  <c r="AM3674" i="1"/>
  <c r="AJ3674" i="1"/>
  <c r="BE3674" i="1"/>
  <c r="AN3674" i="1"/>
  <c r="AQ3674" i="1"/>
  <c r="AS3687" i="1"/>
  <c r="AV3687" i="1"/>
  <c r="AW3687" i="1"/>
  <c r="AU3687" i="1"/>
  <c r="BB3687" i="1"/>
  <c r="AZ3687" i="1"/>
  <c r="BA3687" i="1"/>
  <c r="AC3693" i="1"/>
  <c r="I3693" i="1" s="1"/>
  <c r="AD3693" i="1"/>
  <c r="J3693" i="1" s="1"/>
  <c r="AE3693" i="1"/>
  <c r="K3693" i="1" s="1"/>
  <c r="AH3687" i="1"/>
  <c r="AY3687" i="1"/>
  <c r="AX3687" i="1"/>
  <c r="AF3687" i="1"/>
  <c r="D3851" i="1"/>
  <c r="AT3674" i="1" a="1"/>
  <c r="AV3674" i="1" a="1"/>
  <c r="AU3674" i="1" a="1"/>
  <c r="AW3674" i="1" a="1"/>
  <c r="BE3851" i="1" a="1"/>
  <c r="AP3851" i="1" a="1"/>
  <c r="BG3851" i="1" a="1"/>
  <c r="AO3851" i="1" a="1"/>
  <c r="AL3851" i="1" a="1"/>
  <c r="BC3851" i="1" a="1"/>
  <c r="AK3851" i="1" a="1"/>
  <c r="AJ3851" i="1" a="1"/>
  <c r="BD3851" i="1" a="1"/>
  <c r="AR3851" i="1" a="1"/>
  <c r="BF3851" i="1" a="1"/>
  <c r="AN3851" i="1" a="1"/>
  <c r="AQ3851" i="1" a="1"/>
  <c r="AM3851" i="1" a="1"/>
  <c r="AI3851" i="1" a="1"/>
  <c r="D3835" i="1" a="1"/>
  <c r="AI3851" i="1" l="1"/>
  <c r="AM3851" i="1"/>
  <c r="AQ3851" i="1"/>
  <c r="AN3851" i="1"/>
  <c r="BF3851" i="1"/>
  <c r="AR3851" i="1"/>
  <c r="BD3851" i="1"/>
  <c r="AJ3851" i="1"/>
  <c r="AK3851" i="1"/>
  <c r="BC3851" i="1"/>
  <c r="AL3851" i="1"/>
  <c r="AO3851" i="1"/>
  <c r="BG3851" i="1"/>
  <c r="AP3851" i="1"/>
  <c r="BE3851" i="1"/>
  <c r="AG3851" i="1" s="1"/>
  <c r="AE3687" i="1"/>
  <c r="K3687" i="1" s="1"/>
  <c r="AW3674" i="1"/>
  <c r="AS3674" i="1"/>
  <c r="AU3674" i="1"/>
  <c r="AV3674" i="1"/>
  <c r="BA3674" i="1" s="1"/>
  <c r="AT3674" i="1"/>
  <c r="AY3674" i="1" s="1"/>
  <c r="AD3687" i="1"/>
  <c r="J3687" i="1" s="1"/>
  <c r="AC3687" i="1"/>
  <c r="I3687" i="1" s="1"/>
  <c r="AG3674" i="1"/>
  <c r="AH3674" i="1"/>
  <c r="AX3674" i="1"/>
  <c r="BB3674" i="1"/>
  <c r="AZ3674" i="1"/>
  <c r="D3835" i="1"/>
  <c r="AS3851" i="1" a="1"/>
  <c r="AU3851" i="1" a="1"/>
  <c r="AV3851" i="1" a="1"/>
  <c r="AK3835" i="1" a="1"/>
  <c r="AJ3835" i="1" a="1"/>
  <c r="BF3835" i="1" a="1"/>
  <c r="AQ3835" i="1" a="1"/>
  <c r="AM3835" i="1" a="1"/>
  <c r="AP3835" i="1" a="1"/>
  <c r="AI3835" i="1" a="1"/>
  <c r="AL3835" i="1" a="1"/>
  <c r="BC3835" i="1" a="1"/>
  <c r="BE3835" i="1" a="1"/>
  <c r="BD3835" i="1" a="1"/>
  <c r="AR3835" i="1" a="1"/>
  <c r="BG3835" i="1" a="1"/>
  <c r="AO3835" i="1" a="1"/>
  <c r="AN3835" i="1" a="1"/>
  <c r="AW3851" i="1" a="1"/>
  <c r="AT3851" i="1" a="1"/>
  <c r="D3819" i="1" a="1"/>
  <c r="AT3851" i="1" l="1"/>
  <c r="AW3851" i="1"/>
  <c r="AN3835" i="1"/>
  <c r="AO3835" i="1"/>
  <c r="BG3835" i="1"/>
  <c r="AR3835" i="1"/>
  <c r="BD3835" i="1"/>
  <c r="BE3835" i="1"/>
  <c r="BC3835" i="1"/>
  <c r="AL3835" i="1"/>
  <c r="AI3835" i="1"/>
  <c r="AP3835" i="1"/>
  <c r="AM3835" i="1"/>
  <c r="AQ3835" i="1"/>
  <c r="BF3835" i="1"/>
  <c r="AJ3835" i="1"/>
  <c r="AK3835" i="1"/>
  <c r="AV3851" i="1"/>
  <c r="AU3851" i="1"/>
  <c r="AS3851" i="1"/>
  <c r="AE3674" i="1"/>
  <c r="K3674" i="1" s="1"/>
  <c r="AX3851" i="1"/>
  <c r="AY3851" i="1"/>
  <c r="BA3851" i="1"/>
  <c r="AE3851" i="1" s="1"/>
  <c r="K3851" i="1" s="1"/>
  <c r="AF3851" i="1"/>
  <c r="AH3851" i="1"/>
  <c r="AD3674" i="1"/>
  <c r="J3674" i="1" s="1"/>
  <c r="AC3674" i="1"/>
  <c r="I3674" i="1" s="1"/>
  <c r="AZ3851" i="1"/>
  <c r="BB3851" i="1"/>
  <c r="D3819" i="1"/>
  <c r="AU3835" i="1" a="1"/>
  <c r="D3809" i="1" a="1"/>
  <c r="AV3835" i="1" a="1"/>
  <c r="BE3819" i="1" a="1"/>
  <c r="AP3819" i="1" a="1"/>
  <c r="BG3819" i="1" a="1"/>
  <c r="AL3819" i="1" a="1"/>
  <c r="BC3819" i="1" a="1"/>
  <c r="BD3819" i="1" a="1"/>
  <c r="AR3819" i="1" a="1"/>
  <c r="AO3819" i="1" a="1"/>
  <c r="AN3819" i="1" a="1"/>
  <c r="AK3819" i="1" a="1"/>
  <c r="AJ3819" i="1" a="1"/>
  <c r="AM3819" i="1" a="1"/>
  <c r="BF3819" i="1" a="1"/>
  <c r="AI3819" i="1" a="1"/>
  <c r="AQ3819" i="1" a="1"/>
  <c r="AT3835" i="1" a="1"/>
  <c r="AS3835" i="1" a="1"/>
  <c r="AW3835" i="1" a="1"/>
  <c r="AW3835" i="1" l="1"/>
  <c r="AS3835" i="1"/>
  <c r="AT3835" i="1"/>
  <c r="AQ3819" i="1"/>
  <c r="AI3819" i="1"/>
  <c r="BF3819" i="1"/>
  <c r="AM3819" i="1"/>
  <c r="AJ3819" i="1"/>
  <c r="AK3819" i="1"/>
  <c r="AN3819" i="1"/>
  <c r="AO3819" i="1"/>
  <c r="AR3819" i="1"/>
  <c r="BD3819" i="1"/>
  <c r="BC3819" i="1"/>
  <c r="AL3819" i="1"/>
  <c r="BG3819" i="1"/>
  <c r="AH3819" i="1" s="1"/>
  <c r="AP3819" i="1"/>
  <c r="BE3819" i="1"/>
  <c r="AV3835" i="1"/>
  <c r="AU3835" i="1"/>
  <c r="AC3851" i="1"/>
  <c r="I3851" i="1" s="1"/>
  <c r="AX3835" i="1"/>
  <c r="BB3835" i="1"/>
  <c r="AZ3835" i="1"/>
  <c r="AG3835" i="1"/>
  <c r="AF3835" i="1"/>
  <c r="AD3851" i="1"/>
  <c r="J3851" i="1" s="1"/>
  <c r="BA3835" i="1"/>
  <c r="AY3835" i="1"/>
  <c r="AH3835" i="1"/>
  <c r="D3809" i="1"/>
  <c r="AU3819" i="1" a="1"/>
  <c r="D3798" i="1" a="1"/>
  <c r="AV3819" i="1" a="1"/>
  <c r="AW3819" i="1" a="1"/>
  <c r="AS3819" i="1" a="1"/>
  <c r="AQ3809" i="1" a="1"/>
  <c r="AO3809" i="1" a="1"/>
  <c r="AI3809" i="1" a="1"/>
  <c r="AL3809" i="1" a="1"/>
  <c r="AK3809" i="1" a="1"/>
  <c r="BD3809" i="1" a="1"/>
  <c r="BG3809" i="1" a="1"/>
  <c r="BC3809" i="1" a="1"/>
  <c r="AR3809" i="1" a="1"/>
  <c r="AN3809" i="1" a="1"/>
  <c r="AJ3809" i="1" a="1"/>
  <c r="BE3809" i="1" a="1"/>
  <c r="AM3809" i="1" a="1"/>
  <c r="BF3809" i="1" a="1"/>
  <c r="AP3809" i="1" a="1"/>
  <c r="AT3819" i="1" a="1"/>
  <c r="AT3819" i="1" l="1"/>
  <c r="AP3809" i="1"/>
  <c r="BF3809" i="1"/>
  <c r="AM3809" i="1"/>
  <c r="BE3809" i="1"/>
  <c r="AJ3809" i="1"/>
  <c r="AN3809" i="1"/>
  <c r="AR3809" i="1"/>
  <c r="BC3809" i="1"/>
  <c r="BG3809" i="1"/>
  <c r="BD3809" i="1"/>
  <c r="AK3809" i="1"/>
  <c r="AL3809" i="1"/>
  <c r="AI3809" i="1"/>
  <c r="AO3809" i="1"/>
  <c r="AQ3809" i="1"/>
  <c r="AS3819" i="1"/>
  <c r="AW3819" i="1"/>
  <c r="AV3819" i="1"/>
  <c r="AU3819" i="1"/>
  <c r="AD3835" i="1"/>
  <c r="J3835" i="1" s="1"/>
  <c r="AC3835" i="1"/>
  <c r="I3835" i="1" s="1"/>
  <c r="AZ3819" i="1"/>
  <c r="BA3819" i="1"/>
  <c r="AG3809" i="1"/>
  <c r="AY3819" i="1"/>
  <c r="AX3819" i="1"/>
  <c r="BB3819" i="1"/>
  <c r="AE3835" i="1"/>
  <c r="K3835" i="1" s="1"/>
  <c r="AG3819" i="1"/>
  <c r="AF3819" i="1"/>
  <c r="D3798" i="1"/>
  <c r="D3787" i="1" a="1"/>
  <c r="AU3809" i="1" a="1"/>
  <c r="AW3809" i="1" a="1"/>
  <c r="AV3809" i="1" a="1"/>
  <c r="AJ3798" i="1" a="1"/>
  <c r="AM3798" i="1" a="1"/>
  <c r="BF3798" i="1" a="1"/>
  <c r="AI3798" i="1" a="1"/>
  <c r="AO3798" i="1" a="1"/>
  <c r="AQ3798" i="1" a="1"/>
  <c r="BE3798" i="1" a="1"/>
  <c r="AK3798" i="1" a="1"/>
  <c r="BD3798" i="1" a="1"/>
  <c r="AP3798" i="1" a="1"/>
  <c r="BG3798" i="1" a="1"/>
  <c r="AL3798" i="1" a="1"/>
  <c r="BC3798" i="1" a="1"/>
  <c r="AR3798" i="1" a="1"/>
  <c r="AN3798" i="1" a="1"/>
  <c r="AT3809" i="1" a="1"/>
  <c r="AS3809" i="1" a="1"/>
  <c r="AS3809" i="1" l="1"/>
  <c r="AT3809" i="1"/>
  <c r="AN3798" i="1"/>
  <c r="AR3798" i="1"/>
  <c r="BC3798" i="1"/>
  <c r="AL3798" i="1"/>
  <c r="BG3798" i="1"/>
  <c r="AP3798" i="1"/>
  <c r="BD3798" i="1"/>
  <c r="AK3798" i="1"/>
  <c r="BE3798" i="1"/>
  <c r="AQ3798" i="1"/>
  <c r="AO3798" i="1"/>
  <c r="AI3798" i="1"/>
  <c r="BF3798" i="1"/>
  <c r="AM3798" i="1"/>
  <c r="AJ3798" i="1"/>
  <c r="AV3809" i="1"/>
  <c r="AW3809" i="1"/>
  <c r="AU3809" i="1"/>
  <c r="AE3819" i="1"/>
  <c r="K3819" i="1" s="1"/>
  <c r="AD3819" i="1"/>
  <c r="J3819" i="1" s="1"/>
  <c r="AC3819" i="1"/>
  <c r="I3819" i="1" s="1"/>
  <c r="AZ3809" i="1"/>
  <c r="BB3809" i="1"/>
  <c r="AX3809" i="1"/>
  <c r="AY3809" i="1"/>
  <c r="AF3809" i="1"/>
  <c r="BA3809" i="1"/>
  <c r="AH3809" i="1"/>
  <c r="D3787" i="1"/>
  <c r="AT3798" i="1" a="1"/>
  <c r="AU3798" i="1" a="1"/>
  <c r="AS3798" i="1" a="1"/>
  <c r="AW3798" i="1" a="1"/>
  <c r="D3779" i="1" a="1"/>
  <c r="BD3787" i="1" a="1"/>
  <c r="AR3787" i="1" a="1"/>
  <c r="AO3787" i="1" a="1"/>
  <c r="AN3787" i="1" a="1"/>
  <c r="AK3787" i="1" a="1"/>
  <c r="AJ3787" i="1" a="1"/>
  <c r="AM3787" i="1" a="1"/>
  <c r="BF3787" i="1" a="1"/>
  <c r="AI3787" i="1" a="1"/>
  <c r="AQ3787" i="1" a="1"/>
  <c r="BE3787" i="1" a="1"/>
  <c r="AP3787" i="1" a="1"/>
  <c r="BG3787" i="1" a="1"/>
  <c r="AL3787" i="1" a="1"/>
  <c r="BC3787" i="1" a="1"/>
  <c r="AV3798" i="1" a="1"/>
  <c r="AV3798" i="1" l="1"/>
  <c r="BC3787" i="1"/>
  <c r="AL3787" i="1"/>
  <c r="BG3787" i="1"/>
  <c r="AP3787" i="1"/>
  <c r="BE3787" i="1"/>
  <c r="AQ3787" i="1"/>
  <c r="AI3787" i="1"/>
  <c r="BF3787" i="1"/>
  <c r="AM3787" i="1"/>
  <c r="AJ3787" i="1"/>
  <c r="AK3787" i="1"/>
  <c r="AN3787" i="1"/>
  <c r="AO3787" i="1"/>
  <c r="AR3787" i="1"/>
  <c r="BD3787" i="1"/>
  <c r="AW3798" i="1"/>
  <c r="BB3798" i="1" s="1"/>
  <c r="AS3798" i="1"/>
  <c r="AU3798" i="1"/>
  <c r="AT3798" i="1"/>
  <c r="AD3809" i="1"/>
  <c r="J3809" i="1" s="1"/>
  <c r="AX3798" i="1"/>
  <c r="AC3809" i="1"/>
  <c r="I3809" i="1" s="1"/>
  <c r="BA3798" i="1"/>
  <c r="AE3809" i="1"/>
  <c r="K3809" i="1" s="1"/>
  <c r="AZ3798" i="1"/>
  <c r="AY3798" i="1"/>
  <c r="AH3798" i="1"/>
  <c r="AG3798" i="1"/>
  <c r="AF3798" i="1"/>
  <c r="D3779" i="1"/>
  <c r="AW3787" i="1" a="1"/>
  <c r="AV3787" i="1" a="1"/>
  <c r="AT3787" i="1" a="1"/>
  <c r="AM3779" i="1" a="1"/>
  <c r="AI3779" i="1" a="1"/>
  <c r="BE3779" i="1" a="1"/>
  <c r="AP3779" i="1" a="1"/>
  <c r="BG3779" i="1" a="1"/>
  <c r="AK3779" i="1" a="1"/>
  <c r="AL3779" i="1" a="1"/>
  <c r="BC3779" i="1" a="1"/>
  <c r="AO3779" i="1" a="1"/>
  <c r="AJ3779" i="1" a="1"/>
  <c r="BD3779" i="1" a="1"/>
  <c r="AR3779" i="1" a="1"/>
  <c r="BF3779" i="1" a="1"/>
  <c r="AN3779" i="1" a="1"/>
  <c r="AQ3779" i="1" a="1"/>
  <c r="AU3787" i="1" a="1"/>
  <c r="D3771" i="1" a="1"/>
  <c r="AS3787" i="1" a="1"/>
  <c r="AS3787" i="1" l="1"/>
  <c r="AU3787" i="1"/>
  <c r="AQ3779" i="1"/>
  <c r="AN3779" i="1"/>
  <c r="BF3779" i="1"/>
  <c r="AR3779" i="1"/>
  <c r="BD3779" i="1"/>
  <c r="AJ3779" i="1"/>
  <c r="AO3779" i="1"/>
  <c r="BC3779" i="1"/>
  <c r="AL3779" i="1"/>
  <c r="AK3779" i="1"/>
  <c r="BG3779" i="1"/>
  <c r="AP3779" i="1"/>
  <c r="BE3779" i="1"/>
  <c r="AI3779" i="1"/>
  <c r="AM3779" i="1"/>
  <c r="AT3787" i="1"/>
  <c r="AV3787" i="1"/>
  <c r="AW3787" i="1"/>
  <c r="AC3798" i="1"/>
  <c r="I3798" i="1" s="1"/>
  <c r="AE3798" i="1"/>
  <c r="K3798" i="1" s="1"/>
  <c r="AG3779" i="1"/>
  <c r="BB3787" i="1"/>
  <c r="BA3787" i="1"/>
  <c r="AY3787" i="1"/>
  <c r="AZ3787" i="1"/>
  <c r="AD3798" i="1"/>
  <c r="J3798" i="1" s="1"/>
  <c r="AG3787" i="1"/>
  <c r="AF3787" i="1"/>
  <c r="AH3787" i="1"/>
  <c r="AX3787" i="1"/>
  <c r="D3771" i="1"/>
  <c r="D3763" i="1" a="1"/>
  <c r="AV3779" i="1" a="1"/>
  <c r="AL3771" i="1" a="1"/>
  <c r="AR3771" i="1" a="1"/>
  <c r="BG3771" i="1" a="1"/>
  <c r="AK3771" i="1" a="1"/>
  <c r="AN3771" i="1" a="1"/>
  <c r="AP3771" i="1" a="1"/>
  <c r="AJ3771" i="1" a="1"/>
  <c r="BF3771" i="1" a="1"/>
  <c r="AQ3771" i="1" a="1"/>
  <c r="AM3771" i="1" a="1"/>
  <c r="BD3771" i="1" a="1"/>
  <c r="AI3771" i="1" a="1"/>
  <c r="AO3771" i="1" a="1"/>
  <c r="BC3771" i="1" a="1"/>
  <c r="BE3771" i="1" a="1"/>
  <c r="AU3779" i="1" a="1"/>
  <c r="AW3779" i="1" a="1"/>
  <c r="AS3779" i="1" a="1"/>
  <c r="AT3779" i="1" a="1"/>
  <c r="AT3779" i="1" l="1"/>
  <c r="AS3779" i="1"/>
  <c r="AW3779" i="1"/>
  <c r="AU3779" i="1"/>
  <c r="BE3771" i="1"/>
  <c r="BC3771" i="1"/>
  <c r="AO3771" i="1"/>
  <c r="AI3771" i="1"/>
  <c r="BD3771" i="1"/>
  <c r="AM3771" i="1"/>
  <c r="AQ3771" i="1"/>
  <c r="BF3771" i="1"/>
  <c r="AJ3771" i="1"/>
  <c r="AP3771" i="1"/>
  <c r="AN3771" i="1"/>
  <c r="AK3771" i="1"/>
  <c r="BG3771" i="1"/>
  <c r="AR3771" i="1"/>
  <c r="AL3771" i="1"/>
  <c r="AV3779" i="1"/>
  <c r="AH3771" i="1"/>
  <c r="BA3779" i="1"/>
  <c r="AC3787" i="1"/>
  <c r="I3787" i="1" s="1"/>
  <c r="AY3779" i="1"/>
  <c r="AH3779" i="1"/>
  <c r="AX3779" i="1"/>
  <c r="AF3779" i="1"/>
  <c r="AE3787" i="1"/>
  <c r="K3787" i="1" s="1"/>
  <c r="AD3787" i="1"/>
  <c r="J3787" i="1" s="1"/>
  <c r="AZ3779" i="1"/>
  <c r="BB3779" i="1"/>
  <c r="D3763" i="1"/>
  <c r="D3755" i="1" a="1"/>
  <c r="AW3771" i="1" a="1"/>
  <c r="AV3771" i="1" a="1"/>
  <c r="AT3771" i="1" a="1"/>
  <c r="AS3771" i="1" a="1"/>
  <c r="AU3771" i="1" a="1"/>
  <c r="AM3763" i="1" a="1"/>
  <c r="BF3763" i="1" a="1"/>
  <c r="AI3763" i="1" a="1"/>
  <c r="AQ3763" i="1" a="1"/>
  <c r="BE3763" i="1" a="1"/>
  <c r="BD3763" i="1" a="1"/>
  <c r="BG3763" i="1" a="1"/>
  <c r="AP3763" i="1" a="1"/>
  <c r="BC3763" i="1" a="1"/>
  <c r="AO3763" i="1" a="1"/>
  <c r="AR3763" i="1" a="1"/>
  <c r="AL3763" i="1" a="1"/>
  <c r="AN3763" i="1" a="1"/>
  <c r="AK3763" i="1" a="1"/>
  <c r="AJ3763" i="1" a="1"/>
  <c r="AJ3763" i="1" l="1"/>
  <c r="AK3763" i="1"/>
  <c r="AN3763" i="1"/>
  <c r="AL3763" i="1"/>
  <c r="AR3763" i="1"/>
  <c r="AO3763" i="1"/>
  <c r="BC3763" i="1"/>
  <c r="AP3763" i="1"/>
  <c r="BG3763" i="1"/>
  <c r="BD3763" i="1"/>
  <c r="BE3763" i="1"/>
  <c r="AQ3763" i="1"/>
  <c r="AI3763" i="1"/>
  <c r="BF3763" i="1"/>
  <c r="AM3763" i="1"/>
  <c r="AU3771" i="1"/>
  <c r="AS3771" i="1"/>
  <c r="AX3771" i="1" s="1"/>
  <c r="AT3771" i="1"/>
  <c r="AV3771" i="1"/>
  <c r="AW3771" i="1"/>
  <c r="AE3779" i="1"/>
  <c r="K3779" i="1" s="1"/>
  <c r="BB3771" i="1"/>
  <c r="AD3779" i="1"/>
  <c r="J3779" i="1" s="1"/>
  <c r="AY3771" i="1"/>
  <c r="AC3779" i="1"/>
  <c r="I3779" i="1" s="1"/>
  <c r="AG3771" i="1"/>
  <c r="AF3771" i="1"/>
  <c r="AZ3771" i="1"/>
  <c r="BA3771" i="1"/>
  <c r="D3755" i="1"/>
  <c r="AS3763" i="1" a="1"/>
  <c r="AT3763" i="1" a="1"/>
  <c r="AU3763" i="1" a="1"/>
  <c r="D3156" i="1" a="1"/>
  <c r="AV3763" i="1" a="1"/>
  <c r="AL3755" i="1" a="1"/>
  <c r="BG3755" i="1" a="1"/>
  <c r="AO3755" i="1" a="1"/>
  <c r="AK3755" i="1" a="1"/>
  <c r="BC3755" i="1" a="1"/>
  <c r="AP3755" i="1" a="1"/>
  <c r="AJ3755" i="1" a="1"/>
  <c r="BF3755" i="1" a="1"/>
  <c r="AR3755" i="1" a="1"/>
  <c r="AQ3755" i="1" a="1"/>
  <c r="AN3755" i="1" a="1"/>
  <c r="AM3755" i="1" a="1"/>
  <c r="AI3755" i="1" a="1"/>
  <c r="BE3755" i="1" a="1"/>
  <c r="BD3755" i="1" a="1"/>
  <c r="AW3763" i="1" a="1"/>
  <c r="AW3763" i="1" l="1"/>
  <c r="BD3755" i="1"/>
  <c r="BE3755" i="1"/>
  <c r="AG3755" i="1" s="1"/>
  <c r="AI3755" i="1"/>
  <c r="AM3755" i="1"/>
  <c r="AN3755" i="1"/>
  <c r="AQ3755" i="1"/>
  <c r="AR3755" i="1"/>
  <c r="BF3755" i="1"/>
  <c r="AJ3755" i="1"/>
  <c r="AP3755" i="1"/>
  <c r="BC3755" i="1"/>
  <c r="AK3755" i="1"/>
  <c r="AO3755" i="1"/>
  <c r="BG3755" i="1"/>
  <c r="AL3755" i="1"/>
  <c r="AV3763" i="1"/>
  <c r="AU3763" i="1"/>
  <c r="AE3771" i="1"/>
  <c r="K3771" i="1" s="1"/>
  <c r="AD3771" i="1"/>
  <c r="J3771" i="1" s="1"/>
  <c r="AC3771" i="1"/>
  <c r="I3771" i="1" s="1"/>
  <c r="AT3763" i="1"/>
  <c r="AS3763" i="1"/>
  <c r="BB3763" i="1"/>
  <c r="AZ3763" i="1"/>
  <c r="BA3763" i="1"/>
  <c r="AY3763" i="1"/>
  <c r="AX3763" i="1"/>
  <c r="AG3763" i="1"/>
  <c r="AF3763" i="1"/>
  <c r="AH3763" i="1"/>
  <c r="D3156" i="1"/>
  <c r="BG3156" i="1" a="1"/>
  <c r="BC3156" i="1" a="1"/>
  <c r="AR3156" i="1" a="1"/>
  <c r="BF3156" i="1" a="1"/>
  <c r="AN3156" i="1" a="1"/>
  <c r="AQ3156" i="1" a="1"/>
  <c r="AL3156" i="1" a="1"/>
  <c r="AJ3156" i="1" a="1"/>
  <c r="AM3156" i="1" a="1"/>
  <c r="BD3156" i="1" a="1"/>
  <c r="AP3156" i="1" a="1"/>
  <c r="AI3156" i="1" a="1"/>
  <c r="AO3156" i="1" a="1"/>
  <c r="BE3156" i="1" a="1"/>
  <c r="AK3156" i="1" a="1"/>
  <c r="AT3755" i="1" a="1"/>
  <c r="AS3755" i="1" a="1"/>
  <c r="AU3755" i="1" a="1"/>
  <c r="AV3755" i="1" a="1"/>
  <c r="D3152" i="1" a="1"/>
  <c r="AW3755" i="1" a="1"/>
  <c r="AW3755" i="1" l="1"/>
  <c r="AV3755" i="1"/>
  <c r="AU3755" i="1"/>
  <c r="AS3755" i="1"/>
  <c r="AT3755" i="1"/>
  <c r="AY3755" i="1" s="1"/>
  <c r="AK3156" i="1"/>
  <c r="BE3156" i="1"/>
  <c r="AG3156" i="1" s="1"/>
  <c r="AO3156" i="1"/>
  <c r="AI3156" i="1"/>
  <c r="AP3156" i="1"/>
  <c r="BD3156" i="1"/>
  <c r="AM3156" i="1"/>
  <c r="AJ3156" i="1"/>
  <c r="AL3156" i="1"/>
  <c r="AQ3156" i="1"/>
  <c r="AN3156" i="1"/>
  <c r="BF3156" i="1"/>
  <c r="AR3156" i="1"/>
  <c r="BC3156" i="1"/>
  <c r="BG3156" i="1"/>
  <c r="AE3763" i="1"/>
  <c r="K3763" i="1" s="1"/>
  <c r="AX3755" i="1"/>
  <c r="BB3755" i="1"/>
  <c r="AD3763" i="1"/>
  <c r="J3763" i="1" s="1"/>
  <c r="AF3755" i="1"/>
  <c r="AZ3755" i="1"/>
  <c r="AC3763" i="1"/>
  <c r="I3763" i="1" s="1"/>
  <c r="BA3755" i="1"/>
  <c r="AH3755" i="1"/>
  <c r="D3152" i="1"/>
  <c r="AW3156" i="1" a="1"/>
  <c r="AV3156" i="1" a="1"/>
  <c r="BF3152" i="1" a="1"/>
  <c r="AP3152" i="1" a="1"/>
  <c r="AQ3152" i="1" a="1"/>
  <c r="AL3152" i="1" a="1"/>
  <c r="AM3152" i="1" a="1"/>
  <c r="BD3152" i="1" a="1"/>
  <c r="AI3152" i="1" a="1"/>
  <c r="AO3152" i="1" a="1"/>
  <c r="BE3152" i="1" a="1"/>
  <c r="AK3152" i="1" a="1"/>
  <c r="AR3152" i="1" a="1"/>
  <c r="BG3152" i="1" a="1"/>
  <c r="AN3152" i="1" a="1"/>
  <c r="BC3152" i="1" a="1"/>
  <c r="AJ3152" i="1" a="1"/>
  <c r="AS3156" i="1" a="1"/>
  <c r="D3148" i="1" a="1"/>
  <c r="AT3156" i="1" a="1"/>
  <c r="AU3156" i="1" a="1"/>
  <c r="AU3156" i="1" l="1"/>
  <c r="AT3156" i="1"/>
  <c r="AS3156" i="1"/>
  <c r="AJ3152" i="1"/>
  <c r="BC3152" i="1"/>
  <c r="AN3152" i="1"/>
  <c r="BG3152" i="1"/>
  <c r="AR3152" i="1"/>
  <c r="AK3152" i="1"/>
  <c r="BE3152" i="1"/>
  <c r="AO3152" i="1"/>
  <c r="AI3152" i="1"/>
  <c r="BD3152" i="1"/>
  <c r="AM3152" i="1"/>
  <c r="AL3152" i="1"/>
  <c r="AQ3152" i="1"/>
  <c r="AP3152" i="1"/>
  <c r="BF3152" i="1"/>
  <c r="AV3156" i="1"/>
  <c r="AW3156" i="1"/>
  <c r="AG3152" i="1"/>
  <c r="BA3156" i="1"/>
  <c r="AE3156" i="1" s="1"/>
  <c r="K3156" i="1" s="1"/>
  <c r="AC3755" i="1"/>
  <c r="I3755" i="1" s="1"/>
  <c r="AE3755" i="1"/>
  <c r="K3755" i="1" s="1"/>
  <c r="AF3156" i="1"/>
  <c r="AY3156" i="1"/>
  <c r="AX3156" i="1"/>
  <c r="AZ3156" i="1"/>
  <c r="BB3156" i="1"/>
  <c r="AD3755" i="1"/>
  <c r="J3755" i="1" s="1"/>
  <c r="AH3156" i="1"/>
  <c r="D3148" i="1"/>
  <c r="AV3152" i="1" a="1"/>
  <c r="AT3152" i="1" a="1"/>
  <c r="AW3152" i="1" a="1"/>
  <c r="BG3148" i="1" a="1"/>
  <c r="AO3148" i="1" a="1"/>
  <c r="BC3148" i="1" a="1"/>
  <c r="AR3148" i="1" a="1"/>
  <c r="AN3148" i="1" a="1"/>
  <c r="AJ3148" i="1" a="1"/>
  <c r="BF3148" i="1" a="1"/>
  <c r="AP3148" i="1" a="1"/>
  <c r="AI3148" i="1" a="1"/>
  <c r="AQ3148" i="1" a="1"/>
  <c r="AL3148" i="1" a="1"/>
  <c r="BE3148" i="1" a="1"/>
  <c r="AK3148" i="1" a="1"/>
  <c r="AM3148" i="1" a="1"/>
  <c r="BD3148" i="1" a="1"/>
  <c r="AU3152" i="1" a="1"/>
  <c r="D3144" i="1" a="1"/>
  <c r="AS3152" i="1" a="1"/>
  <c r="AS3152" i="1" l="1"/>
  <c r="AU3152" i="1"/>
  <c r="AZ3152" i="1" s="1"/>
  <c r="BD3148" i="1"/>
  <c r="AM3148" i="1"/>
  <c r="AK3148" i="1"/>
  <c r="BE3148" i="1"/>
  <c r="AL3148" i="1"/>
  <c r="AQ3148" i="1"/>
  <c r="AI3148" i="1"/>
  <c r="AP3148" i="1"/>
  <c r="BF3148" i="1"/>
  <c r="AJ3148" i="1"/>
  <c r="AN3148" i="1"/>
  <c r="AR3148" i="1"/>
  <c r="BC3148" i="1"/>
  <c r="AO3148" i="1"/>
  <c r="BG3148" i="1"/>
  <c r="AW3152" i="1"/>
  <c r="AT3152" i="1"/>
  <c r="AV3152" i="1"/>
  <c r="BA3152" i="1"/>
  <c r="AY3152" i="1"/>
  <c r="AD3156" i="1"/>
  <c r="J3156" i="1" s="1"/>
  <c r="AC3156" i="1"/>
  <c r="I3156" i="1" s="1"/>
  <c r="AX3152" i="1"/>
  <c r="BB3152" i="1"/>
  <c r="AF3152" i="1"/>
  <c r="AH3152" i="1"/>
  <c r="D3144" i="1"/>
  <c r="AV3148" i="1" a="1"/>
  <c r="D3947" i="1" a="1"/>
  <c r="AW3148" i="1" a="1"/>
  <c r="BF3144" i="1" a="1"/>
  <c r="AN3144" i="1" a="1"/>
  <c r="AQ3144" i="1" a="1"/>
  <c r="AL3144" i="1" a="1"/>
  <c r="AJ3144" i="1" a="1"/>
  <c r="AM3144" i="1" a="1"/>
  <c r="BD3144" i="1" a="1"/>
  <c r="AP3144" i="1" a="1"/>
  <c r="AI3144" i="1" a="1"/>
  <c r="AO3144" i="1" a="1"/>
  <c r="BE3144" i="1" a="1"/>
  <c r="AK3144" i="1" a="1"/>
  <c r="BG3144" i="1" a="1"/>
  <c r="BC3144" i="1" a="1"/>
  <c r="AR3144" i="1" a="1"/>
  <c r="AS3148" i="1" a="1"/>
  <c r="AT3148" i="1" a="1"/>
  <c r="AU3148" i="1" a="1"/>
  <c r="AU3148" i="1" l="1"/>
  <c r="AZ3148" i="1" s="1"/>
  <c r="AT3148" i="1"/>
  <c r="AY3148" i="1" s="1"/>
  <c r="AS3148" i="1"/>
  <c r="AR3144" i="1"/>
  <c r="BC3144" i="1"/>
  <c r="BG3144" i="1"/>
  <c r="AK3144" i="1"/>
  <c r="BE3144" i="1"/>
  <c r="AO3144" i="1"/>
  <c r="AI3144" i="1"/>
  <c r="AP3144" i="1"/>
  <c r="BD3144" i="1"/>
  <c r="AM3144" i="1"/>
  <c r="AJ3144" i="1"/>
  <c r="AL3144" i="1"/>
  <c r="AQ3144" i="1"/>
  <c r="AN3144" i="1"/>
  <c r="BF3144" i="1"/>
  <c r="AW3148" i="1"/>
  <c r="AV3148" i="1"/>
  <c r="AE3152" i="1"/>
  <c r="K3152" i="1" s="1"/>
  <c r="BA3148" i="1"/>
  <c r="AF3144" i="1"/>
  <c r="AG3144" i="1"/>
  <c r="AC3152" i="1"/>
  <c r="I3152" i="1" s="1"/>
  <c r="AH3148" i="1"/>
  <c r="AX3148" i="1"/>
  <c r="AD3152" i="1"/>
  <c r="J3152" i="1" s="1"/>
  <c r="BB3148" i="1"/>
  <c r="AG3148" i="1"/>
  <c r="AF3148" i="1"/>
  <c r="D3947" i="1"/>
  <c r="D3931" i="1" a="1"/>
  <c r="AT3144" i="1" a="1"/>
  <c r="AS3144" i="1" a="1"/>
  <c r="AK3947" i="1" a="1"/>
  <c r="AQ3947" i="1" a="1"/>
  <c r="AO3947" i="1" a="1"/>
  <c r="AM3947" i="1" a="1"/>
  <c r="AL3947" i="1" a="1"/>
  <c r="AI3947" i="1" a="1"/>
  <c r="BD3947" i="1" a="1"/>
  <c r="AP3947" i="1" a="1"/>
  <c r="BG3947" i="1" a="1"/>
  <c r="BF3947" i="1" a="1"/>
  <c r="AR3947" i="1" a="1"/>
  <c r="BE3947" i="1" a="1"/>
  <c r="AN3947" i="1" a="1"/>
  <c r="BC3947" i="1" a="1"/>
  <c r="AJ3947" i="1" a="1"/>
  <c r="AW3144" i="1" a="1"/>
  <c r="AV3144" i="1" a="1"/>
  <c r="AU3144" i="1" a="1"/>
  <c r="AU3144" i="1" l="1"/>
  <c r="AV3144" i="1"/>
  <c r="AW3144" i="1"/>
  <c r="AJ3947" i="1"/>
  <c r="BC3947" i="1"/>
  <c r="AN3947" i="1"/>
  <c r="BE3947" i="1"/>
  <c r="AR3947" i="1"/>
  <c r="BF3947" i="1"/>
  <c r="AH3947" i="1" s="1"/>
  <c r="BG3947" i="1"/>
  <c r="AP3947" i="1"/>
  <c r="BD3947" i="1"/>
  <c r="AI3947" i="1"/>
  <c r="AL3947" i="1"/>
  <c r="AM3947" i="1"/>
  <c r="AO3947" i="1"/>
  <c r="AQ3947" i="1"/>
  <c r="AK3947" i="1"/>
  <c r="AS3144" i="1"/>
  <c r="AT3144" i="1"/>
  <c r="AY3144" i="1" s="1"/>
  <c r="AE3148" i="1"/>
  <c r="K3148" i="1" s="1"/>
  <c r="AD3148" i="1"/>
  <c r="J3148" i="1" s="1"/>
  <c r="AZ3144" i="1"/>
  <c r="BA3144" i="1"/>
  <c r="AX3144" i="1"/>
  <c r="AC3148" i="1"/>
  <c r="I3148" i="1" s="1"/>
  <c r="AH3144" i="1"/>
  <c r="BB3144" i="1"/>
  <c r="D3931" i="1"/>
  <c r="AW3947" i="1" a="1"/>
  <c r="BD3931" i="1" a="1"/>
  <c r="AQ3931" i="1" a="1"/>
  <c r="AK3931" i="1" a="1"/>
  <c r="AR3931" i="1" a="1"/>
  <c r="BG3931" i="1" a="1"/>
  <c r="BC3931" i="1" a="1"/>
  <c r="AN3931" i="1" a="1"/>
  <c r="AI3931" i="1" a="1"/>
  <c r="AL3931" i="1" a="1"/>
  <c r="AO3931" i="1" a="1"/>
  <c r="AJ3931" i="1" a="1"/>
  <c r="BF3931" i="1" a="1"/>
  <c r="AP3931" i="1" a="1"/>
  <c r="AM3931" i="1" a="1"/>
  <c r="BE3931" i="1" a="1"/>
  <c r="D3915" i="1" a="1"/>
  <c r="AU3947" i="1" a="1"/>
  <c r="AT3947" i="1" a="1"/>
  <c r="AS3947" i="1" a="1"/>
  <c r="AV3947" i="1" a="1"/>
  <c r="AV3947" i="1" l="1"/>
  <c r="AS3947" i="1"/>
  <c r="AT3947" i="1"/>
  <c r="AY3947" i="1" s="1"/>
  <c r="AU3947" i="1"/>
  <c r="BE3931" i="1"/>
  <c r="AM3931" i="1"/>
  <c r="AP3931" i="1"/>
  <c r="BF3931" i="1"/>
  <c r="AJ3931" i="1"/>
  <c r="AO3931" i="1"/>
  <c r="AL3931" i="1"/>
  <c r="AI3931" i="1"/>
  <c r="AN3931" i="1"/>
  <c r="BC3931" i="1"/>
  <c r="BG3931" i="1"/>
  <c r="AR3931" i="1"/>
  <c r="AK3931" i="1"/>
  <c r="AQ3931" i="1"/>
  <c r="BD3931" i="1"/>
  <c r="AW3947" i="1"/>
  <c r="AE3144" i="1"/>
  <c r="K3144" i="1" s="1"/>
  <c r="BB3947" i="1"/>
  <c r="AD3144" i="1"/>
  <c r="J3144" i="1" s="1"/>
  <c r="AC3144" i="1"/>
  <c r="I3144" i="1" s="1"/>
  <c r="AX3947" i="1"/>
  <c r="AF3947" i="1"/>
  <c r="AZ3947" i="1"/>
  <c r="AG3947" i="1"/>
  <c r="BA3947" i="1"/>
  <c r="D3915" i="1"/>
  <c r="AI3915" i="1" a="1"/>
  <c r="AP3915" i="1" a="1"/>
  <c r="BG3915" i="1" a="1"/>
  <c r="AL3915" i="1" a="1"/>
  <c r="BF3915" i="1" a="1"/>
  <c r="AM3915" i="1" a="1"/>
  <c r="BE3915" i="1" a="1"/>
  <c r="AK3915" i="1" a="1"/>
  <c r="BD3915" i="1" a="1"/>
  <c r="BC3915" i="1" a="1"/>
  <c r="AN3915" i="1" a="1"/>
  <c r="AQ3915" i="1" a="1"/>
  <c r="AO3915" i="1" a="1"/>
  <c r="AJ3915" i="1" a="1"/>
  <c r="AR3915" i="1" a="1"/>
  <c r="AT3931" i="1" a="1"/>
  <c r="AS3931" i="1" a="1"/>
  <c r="D3899" i="1" a="1"/>
  <c r="AU3931" i="1" a="1"/>
  <c r="AV3931" i="1" a="1"/>
  <c r="AW3931" i="1" a="1"/>
  <c r="AW3931" i="1" l="1"/>
  <c r="AV3931" i="1"/>
  <c r="AU3931" i="1"/>
  <c r="AS3931" i="1"/>
  <c r="AX3931" i="1" s="1"/>
  <c r="AT3931" i="1"/>
  <c r="AY3931" i="1" s="1"/>
  <c r="AR3915" i="1"/>
  <c r="AJ3915" i="1"/>
  <c r="AO3915" i="1"/>
  <c r="AQ3915" i="1"/>
  <c r="AN3915" i="1"/>
  <c r="BC3915" i="1"/>
  <c r="BD3915" i="1"/>
  <c r="AK3915" i="1"/>
  <c r="BE3915" i="1"/>
  <c r="AM3915" i="1"/>
  <c r="BF3915" i="1"/>
  <c r="AL3915" i="1"/>
  <c r="BG3915" i="1"/>
  <c r="AP3915" i="1"/>
  <c r="AI3915" i="1"/>
  <c r="AH3915" i="1"/>
  <c r="AZ3931" i="1"/>
  <c r="BB3931" i="1"/>
  <c r="AH3931" i="1"/>
  <c r="AF3931" i="1"/>
  <c r="AD3947" i="1"/>
  <c r="J3947" i="1" s="1"/>
  <c r="BA3931" i="1"/>
  <c r="AG3931" i="1"/>
  <c r="AE3947" i="1"/>
  <c r="K3947" i="1" s="1"/>
  <c r="AC3947" i="1"/>
  <c r="I3947" i="1" s="1"/>
  <c r="D3899" i="1"/>
  <c r="AT3915" i="1" a="1"/>
  <c r="AW3915" i="1" a="1"/>
  <c r="AU3915" i="1" a="1"/>
  <c r="AV3915" i="1" a="1"/>
  <c r="BD3899" i="1" a="1"/>
  <c r="AM3899" i="1" a="1"/>
  <c r="AQ3899" i="1" a="1"/>
  <c r="AK3899" i="1" a="1"/>
  <c r="AR3899" i="1" a="1"/>
  <c r="BC3899" i="1" a="1"/>
  <c r="AN3899" i="1" a="1"/>
  <c r="AO3899" i="1" a="1"/>
  <c r="AJ3899" i="1" a="1"/>
  <c r="AI3899" i="1" a="1"/>
  <c r="AP3899" i="1" a="1"/>
  <c r="BG3899" i="1" a="1"/>
  <c r="AL3899" i="1" a="1"/>
  <c r="BE3899" i="1" a="1"/>
  <c r="BF3899" i="1" a="1"/>
  <c r="D3883" i="1" a="1"/>
  <c r="AS3915" i="1" a="1"/>
  <c r="AS3915" i="1" l="1"/>
  <c r="BF3899" i="1"/>
  <c r="BE3899" i="1"/>
  <c r="AL3899" i="1"/>
  <c r="BG3899" i="1"/>
  <c r="AP3899" i="1"/>
  <c r="AI3899" i="1"/>
  <c r="AJ3899" i="1"/>
  <c r="AO3899" i="1"/>
  <c r="AN3899" i="1"/>
  <c r="BC3899" i="1"/>
  <c r="AR3899" i="1"/>
  <c r="AK3899" i="1"/>
  <c r="AQ3899" i="1"/>
  <c r="AM3899" i="1"/>
  <c r="BD3899" i="1"/>
  <c r="AV3915" i="1"/>
  <c r="AU3915" i="1"/>
  <c r="AZ3915" i="1" s="1"/>
  <c r="AD3915" i="1" s="1"/>
  <c r="J3915" i="1" s="1"/>
  <c r="AW3915" i="1"/>
  <c r="AT3915" i="1"/>
  <c r="AY3915" i="1" s="1"/>
  <c r="AD3931" i="1"/>
  <c r="J3931" i="1" s="1"/>
  <c r="AH3899" i="1"/>
  <c r="BA3915" i="1"/>
  <c r="AX3915" i="1"/>
  <c r="AE3931" i="1"/>
  <c r="K3931" i="1" s="1"/>
  <c r="AG3915" i="1"/>
  <c r="BB3915" i="1"/>
  <c r="AC3931" i="1"/>
  <c r="I3931" i="1" s="1"/>
  <c r="AF3915" i="1"/>
  <c r="D3883" i="1"/>
  <c r="AS3899" i="1" a="1"/>
  <c r="AW3899" i="1" a="1"/>
  <c r="AT3899" i="1" a="1"/>
  <c r="BG3883" i="1" a="1"/>
  <c r="BC3883" i="1" a="1"/>
  <c r="AN3883" i="1" a="1"/>
  <c r="AI3883" i="1" a="1"/>
  <c r="AL3883" i="1" a="1"/>
  <c r="AO3883" i="1" a="1"/>
  <c r="AJ3883" i="1" a="1"/>
  <c r="BF3883" i="1" a="1"/>
  <c r="AP3883" i="1" a="1"/>
  <c r="AM3883" i="1" a="1"/>
  <c r="BE3883" i="1" a="1"/>
  <c r="BD3883" i="1" a="1"/>
  <c r="AQ3883" i="1" a="1"/>
  <c r="AK3883" i="1" a="1"/>
  <c r="AR3883" i="1" a="1"/>
  <c r="D3867" i="1" a="1"/>
  <c r="AV3899" i="1" a="1"/>
  <c r="AU3899" i="1" a="1"/>
  <c r="AU3899" i="1" l="1"/>
  <c r="AV3899" i="1"/>
  <c r="BA3899" i="1" s="1"/>
  <c r="AR3883" i="1"/>
  <c r="AK3883" i="1"/>
  <c r="AQ3883" i="1"/>
  <c r="BD3883" i="1"/>
  <c r="AF3883" i="1" s="1"/>
  <c r="BE3883" i="1"/>
  <c r="AM3883" i="1"/>
  <c r="AP3883" i="1"/>
  <c r="BF3883" i="1"/>
  <c r="AG3883" i="1" s="1"/>
  <c r="AJ3883" i="1"/>
  <c r="AO3883" i="1"/>
  <c r="AL3883" i="1"/>
  <c r="AI3883" i="1"/>
  <c r="AN3883" i="1"/>
  <c r="BC3883" i="1"/>
  <c r="BG3883" i="1"/>
  <c r="AT3899" i="1"/>
  <c r="AW3899" i="1"/>
  <c r="AS3899" i="1"/>
  <c r="AX3899" i="1" s="1"/>
  <c r="AE3915" i="1"/>
  <c r="K3915" i="1" s="1"/>
  <c r="AZ3899" i="1"/>
  <c r="AY3899" i="1"/>
  <c r="BB3899" i="1"/>
  <c r="AC3915" i="1"/>
  <c r="I3915" i="1" s="1"/>
  <c r="AG3899" i="1"/>
  <c r="AF3899" i="1"/>
  <c r="D3867" i="1"/>
  <c r="AW3883" i="1" a="1"/>
  <c r="AM3867" i="1" a="1"/>
  <c r="BE3867" i="1" a="1"/>
  <c r="AK3867" i="1" a="1"/>
  <c r="BD3867" i="1" a="1"/>
  <c r="BC3867" i="1" a="1"/>
  <c r="AN3867" i="1" a="1"/>
  <c r="AQ3867" i="1" a="1"/>
  <c r="AO3867" i="1" a="1"/>
  <c r="AJ3867" i="1" a="1"/>
  <c r="AR3867" i="1" a="1"/>
  <c r="AI3867" i="1" a="1"/>
  <c r="AP3867" i="1" a="1"/>
  <c r="BG3867" i="1" a="1"/>
  <c r="AL3867" i="1" a="1"/>
  <c r="BF3867" i="1" a="1"/>
  <c r="D3196" i="1" a="1"/>
  <c r="AT3883" i="1" a="1"/>
  <c r="AU3883" i="1" a="1"/>
  <c r="AV3883" i="1" a="1"/>
  <c r="AS3883" i="1" a="1"/>
  <c r="AS3883" i="1" l="1"/>
  <c r="AV3883" i="1"/>
  <c r="BA3883" i="1" s="1"/>
  <c r="AE3883" i="1" s="1"/>
  <c r="K3883" i="1" s="1"/>
  <c r="AU3883" i="1"/>
  <c r="AT3883" i="1"/>
  <c r="AY3883" i="1" s="1"/>
  <c r="BF3867" i="1"/>
  <c r="AL3867" i="1"/>
  <c r="BG3867" i="1"/>
  <c r="AP3867" i="1"/>
  <c r="AI3867" i="1"/>
  <c r="AR3867" i="1"/>
  <c r="AJ3867" i="1"/>
  <c r="AO3867" i="1"/>
  <c r="AQ3867" i="1"/>
  <c r="AN3867" i="1"/>
  <c r="BC3867" i="1"/>
  <c r="BD3867" i="1"/>
  <c r="AK3867" i="1"/>
  <c r="BE3867" i="1"/>
  <c r="AG3867" i="1" s="1"/>
  <c r="AM3867" i="1"/>
  <c r="AW3883" i="1"/>
  <c r="AX3883" i="1"/>
  <c r="BB3883" i="1"/>
  <c r="AD3899" i="1"/>
  <c r="J3899" i="1" s="1"/>
  <c r="AC3899" i="1"/>
  <c r="I3899" i="1" s="1"/>
  <c r="AH3883" i="1"/>
  <c r="AZ3883" i="1"/>
  <c r="AE3899" i="1"/>
  <c r="K3899" i="1" s="1"/>
  <c r="D3196" i="1"/>
  <c r="AQ3196" i="1" a="1"/>
  <c r="AL3196" i="1" a="1"/>
  <c r="AM3196" i="1" a="1"/>
  <c r="BD3196" i="1" a="1"/>
  <c r="AI3196" i="1" a="1"/>
  <c r="AO3196" i="1" a="1"/>
  <c r="BE3196" i="1" a="1"/>
  <c r="AK3196" i="1" a="1"/>
  <c r="AR3196" i="1" a="1"/>
  <c r="BG3196" i="1" a="1"/>
  <c r="AN3196" i="1" a="1"/>
  <c r="BC3196" i="1" a="1"/>
  <c r="AJ3196" i="1" a="1"/>
  <c r="BF3196" i="1" a="1"/>
  <c r="AP3196" i="1" a="1"/>
  <c r="AT3867" i="1" a="1"/>
  <c r="AW3867" i="1" a="1"/>
  <c r="D3192" i="1" a="1"/>
  <c r="AS3867" i="1" a="1"/>
  <c r="AU3867" i="1" a="1"/>
  <c r="AV3867" i="1" a="1"/>
  <c r="AV3867" i="1" l="1"/>
  <c r="AU3867" i="1"/>
  <c r="AS3867" i="1"/>
  <c r="AW3867" i="1"/>
  <c r="AT3867" i="1"/>
  <c r="AY3867" i="1" s="1"/>
  <c r="AP3196" i="1"/>
  <c r="BF3196" i="1"/>
  <c r="AJ3196" i="1"/>
  <c r="BC3196" i="1"/>
  <c r="AF3196" i="1" s="1"/>
  <c r="AN3196" i="1"/>
  <c r="BG3196" i="1"/>
  <c r="AR3196" i="1"/>
  <c r="AK3196" i="1"/>
  <c r="AU3196" i="1" s="1" a="1"/>
  <c r="BE3196" i="1"/>
  <c r="AG3196" i="1" s="1"/>
  <c r="AO3196" i="1"/>
  <c r="AI3196" i="1"/>
  <c r="BD3196" i="1"/>
  <c r="AM3196" i="1"/>
  <c r="AW3196" i="1" s="1" a="1"/>
  <c r="AL3196" i="1"/>
  <c r="AV3196" i="1" s="1" a="1"/>
  <c r="AQ3196" i="1"/>
  <c r="BB3867" i="1"/>
  <c r="AX3867" i="1"/>
  <c r="BA3867" i="1"/>
  <c r="AC3883" i="1"/>
  <c r="I3883" i="1" s="1"/>
  <c r="AH3867" i="1"/>
  <c r="AD3883" i="1"/>
  <c r="J3883" i="1" s="1"/>
  <c r="AF3867" i="1"/>
  <c r="AZ3867" i="1"/>
  <c r="D3192" i="1"/>
  <c r="AT3196" i="1" a="1"/>
  <c r="AS3196" i="1" a="1"/>
  <c r="D3188" i="1" a="1"/>
  <c r="BC3192" i="1" a="1"/>
  <c r="AR3192" i="1" a="1"/>
  <c r="AN3192" i="1" a="1"/>
  <c r="AJ3192" i="1" a="1"/>
  <c r="BF3192" i="1" a="1"/>
  <c r="AP3192" i="1" a="1"/>
  <c r="AI3192" i="1" a="1"/>
  <c r="AQ3192" i="1" a="1"/>
  <c r="AL3192" i="1" a="1"/>
  <c r="BE3192" i="1" a="1"/>
  <c r="AK3192" i="1" a="1"/>
  <c r="AM3192" i="1" a="1"/>
  <c r="BD3192" i="1" a="1"/>
  <c r="BG3192" i="1" a="1"/>
  <c r="AO3192" i="1" a="1"/>
  <c r="AO3192" i="1" l="1"/>
  <c r="BG3192" i="1"/>
  <c r="BD3192" i="1"/>
  <c r="AM3192" i="1"/>
  <c r="AK3192" i="1"/>
  <c r="BE3192" i="1"/>
  <c r="AL3192" i="1"/>
  <c r="AQ3192" i="1"/>
  <c r="AI3192" i="1"/>
  <c r="AP3192" i="1"/>
  <c r="BF3192" i="1"/>
  <c r="AJ3192" i="1"/>
  <c r="AN3192" i="1"/>
  <c r="AR3192" i="1"/>
  <c r="BC3192" i="1"/>
  <c r="AS3196" i="1"/>
  <c r="AU3196" i="1"/>
  <c r="AT3196" i="1"/>
  <c r="AY3196" i="1" s="1"/>
  <c r="AV3196" i="1"/>
  <c r="BA3196" i="1" s="1"/>
  <c r="AW3196" i="1"/>
  <c r="AC3867" i="1"/>
  <c r="I3867" i="1" s="1"/>
  <c r="AD3867" i="1"/>
  <c r="J3867" i="1" s="1"/>
  <c r="AZ3196" i="1"/>
  <c r="AE3867" i="1"/>
  <c r="K3867" i="1" s="1"/>
  <c r="AX3196" i="1"/>
  <c r="BB3196" i="1"/>
  <c r="AH3196" i="1"/>
  <c r="D3188" i="1"/>
  <c r="AU3192" i="1" a="1"/>
  <c r="AS3192" i="1" a="1"/>
  <c r="AV3192" i="1" a="1"/>
  <c r="AT3192" i="1" a="1"/>
  <c r="AW3192" i="1" a="1"/>
  <c r="AQ3188" i="1" a="1"/>
  <c r="AL3188" i="1" a="1"/>
  <c r="AJ3188" i="1" a="1"/>
  <c r="AM3188" i="1" a="1"/>
  <c r="BD3188" i="1" a="1"/>
  <c r="AP3188" i="1" a="1"/>
  <c r="AI3188" i="1" a="1"/>
  <c r="AO3188" i="1" a="1"/>
  <c r="BE3188" i="1" a="1"/>
  <c r="AK3188" i="1" a="1"/>
  <c r="BG3188" i="1" a="1"/>
  <c r="BC3188" i="1" a="1"/>
  <c r="AR3188" i="1" a="1"/>
  <c r="BF3188" i="1" a="1"/>
  <c r="AN3188" i="1" a="1"/>
  <c r="D3184" i="1" a="1"/>
  <c r="AN3188" i="1" l="1"/>
  <c r="BF3188" i="1"/>
  <c r="AH3188" i="1" s="1"/>
  <c r="AR3188" i="1"/>
  <c r="BC3188" i="1"/>
  <c r="BG3188" i="1"/>
  <c r="AK3188" i="1"/>
  <c r="BE3188" i="1"/>
  <c r="AO3188" i="1"/>
  <c r="AI3188" i="1"/>
  <c r="AP3188" i="1"/>
  <c r="BD3188" i="1"/>
  <c r="AM3188" i="1"/>
  <c r="AJ3188" i="1"/>
  <c r="AT3188" i="1" s="1" a="1"/>
  <c r="AL3188" i="1"/>
  <c r="AV3188" i="1" s="1" a="1"/>
  <c r="AQ3188" i="1"/>
  <c r="AE3196" i="1"/>
  <c r="K3196" i="1" s="1"/>
  <c r="AG3188" i="1"/>
  <c r="AW3192" i="1"/>
  <c r="AT3192" i="1"/>
  <c r="AV3192" i="1"/>
  <c r="AS3192" i="1"/>
  <c r="AX3192" i="1" s="1"/>
  <c r="AU3192" i="1"/>
  <c r="AZ3192" i="1" s="1"/>
  <c r="BA3192" i="1"/>
  <c r="AE3192" i="1" s="1"/>
  <c r="K3192" i="1" s="1"/>
  <c r="AY3192" i="1"/>
  <c r="AH3192" i="1"/>
  <c r="BB3192" i="1"/>
  <c r="AC3196" i="1"/>
  <c r="I3196" i="1" s="1"/>
  <c r="AD3196" i="1"/>
  <c r="J3196" i="1" s="1"/>
  <c r="AG3192" i="1"/>
  <c r="AF3192" i="1"/>
  <c r="D3184" i="1"/>
  <c r="AS3188" i="1" a="1"/>
  <c r="AU3188" i="1" a="1"/>
  <c r="AW3188" i="1" a="1"/>
  <c r="D3180" i="1" a="1"/>
  <c r="BE3184" i="1" a="1"/>
  <c r="AK3184" i="1" a="1"/>
  <c r="AR3184" i="1" a="1"/>
  <c r="BG3184" i="1" a="1"/>
  <c r="AN3184" i="1" a="1"/>
  <c r="BC3184" i="1" a="1"/>
  <c r="AJ3184" i="1" a="1"/>
  <c r="BF3184" i="1" a="1"/>
  <c r="AP3184" i="1" a="1"/>
  <c r="AQ3184" i="1" a="1"/>
  <c r="AL3184" i="1" a="1"/>
  <c r="AM3184" i="1" a="1"/>
  <c r="BD3184" i="1" a="1"/>
  <c r="AI3184" i="1" a="1"/>
  <c r="AO3184" i="1" a="1"/>
  <c r="AO3184" i="1" l="1"/>
  <c r="AI3184" i="1"/>
  <c r="AS3184" i="1" s="1" a="1"/>
  <c r="BD3184" i="1"/>
  <c r="AM3184" i="1"/>
  <c r="AL3184" i="1"/>
  <c r="AV3184" i="1" s="1" a="1"/>
  <c r="AQ3184" i="1"/>
  <c r="AP3184" i="1"/>
  <c r="BF3184" i="1"/>
  <c r="AJ3184" i="1"/>
  <c r="BC3184" i="1"/>
  <c r="AN3184" i="1"/>
  <c r="BG3184" i="1"/>
  <c r="AR3184" i="1"/>
  <c r="AK3184" i="1"/>
  <c r="AU3184" i="1" s="1" a="1"/>
  <c r="BE3184" i="1"/>
  <c r="AC3192" i="1"/>
  <c r="I3192" i="1" s="1"/>
  <c r="AD3192" i="1"/>
  <c r="J3192" i="1" s="1"/>
  <c r="AW3188" i="1"/>
  <c r="BB3188" i="1" s="1"/>
  <c r="AT3188" i="1"/>
  <c r="AV3188" i="1"/>
  <c r="AU3188" i="1"/>
  <c r="AZ3188" i="1" s="1"/>
  <c r="AD3188" i="1" s="1"/>
  <c r="J3188" i="1" s="1"/>
  <c r="AG3184" i="1"/>
  <c r="AS3188" i="1"/>
  <c r="BA3188" i="1"/>
  <c r="AX3188" i="1"/>
  <c r="AY3188" i="1"/>
  <c r="AF3188" i="1"/>
  <c r="D3180" i="1"/>
  <c r="AW3184" i="1" a="1"/>
  <c r="AT3184" i="1" a="1"/>
  <c r="D3176" i="1" a="1"/>
  <c r="AJ3180" i="1" a="1"/>
  <c r="BF3180" i="1" a="1"/>
  <c r="AP3180" i="1" a="1"/>
  <c r="AI3180" i="1" a="1"/>
  <c r="AQ3180" i="1" a="1"/>
  <c r="AL3180" i="1" a="1"/>
  <c r="BE3180" i="1" a="1"/>
  <c r="AK3180" i="1" a="1"/>
  <c r="AM3180" i="1" a="1"/>
  <c r="BD3180" i="1" a="1"/>
  <c r="BG3180" i="1" a="1"/>
  <c r="AO3180" i="1" a="1"/>
  <c r="BC3180" i="1" a="1"/>
  <c r="AR3180" i="1" a="1"/>
  <c r="AN3180" i="1" a="1"/>
  <c r="AN3180" i="1" l="1"/>
  <c r="AR3180" i="1"/>
  <c r="BC3180" i="1"/>
  <c r="AO3180" i="1"/>
  <c r="BG3180" i="1"/>
  <c r="BD3180" i="1"/>
  <c r="AM3180" i="1"/>
  <c r="AW3180" i="1" s="1" a="1"/>
  <c r="AK3180" i="1"/>
  <c r="BE3180" i="1"/>
  <c r="AL3180" i="1"/>
  <c r="AQ3180" i="1"/>
  <c r="AI3180" i="1"/>
  <c r="AP3180" i="1"/>
  <c r="BF3180" i="1"/>
  <c r="AH3180" i="1" s="1"/>
  <c r="AJ3180" i="1"/>
  <c r="AT3180" i="1" s="1" a="1"/>
  <c r="AT3184" i="1"/>
  <c r="AV3184" i="1"/>
  <c r="AG3180" i="1"/>
  <c r="AS3184" i="1"/>
  <c r="AW3184" i="1"/>
  <c r="AU3184" i="1"/>
  <c r="AX3184" i="1"/>
  <c r="BB3184" i="1"/>
  <c r="AF3184" i="1"/>
  <c r="BA3184" i="1"/>
  <c r="AY3184" i="1"/>
  <c r="AC3188" i="1"/>
  <c r="I3188" i="1" s="1"/>
  <c r="AE3188" i="1"/>
  <c r="K3188" i="1" s="1"/>
  <c r="AZ3184" i="1"/>
  <c r="AH3184" i="1"/>
  <c r="D3176" i="1"/>
  <c r="AV3180" i="1" a="1"/>
  <c r="AU3180" i="1" a="1"/>
  <c r="AS3180" i="1" a="1"/>
  <c r="D3172" i="1" a="1"/>
  <c r="BE3176" i="1" a="1"/>
  <c r="AK3176" i="1" a="1"/>
  <c r="BG3176" i="1" a="1"/>
  <c r="BC3176" i="1" a="1"/>
  <c r="AR3176" i="1" a="1"/>
  <c r="BF3176" i="1" a="1"/>
  <c r="AN3176" i="1" a="1"/>
  <c r="AQ3176" i="1" a="1"/>
  <c r="AL3176" i="1" a="1"/>
  <c r="AJ3176" i="1" a="1"/>
  <c r="AM3176" i="1" a="1"/>
  <c r="BD3176" i="1" a="1"/>
  <c r="AP3176" i="1" a="1"/>
  <c r="AI3176" i="1" a="1"/>
  <c r="AO3176" i="1" a="1"/>
  <c r="AO3176" i="1" l="1"/>
  <c r="AI3176" i="1"/>
  <c r="AS3176" i="1" s="1" a="1"/>
  <c r="AP3176" i="1"/>
  <c r="BD3176" i="1"/>
  <c r="AM3176" i="1"/>
  <c r="AW3176" i="1" s="1" a="1"/>
  <c r="AJ3176" i="1"/>
  <c r="AT3176" i="1" s="1" a="1"/>
  <c r="AL3176" i="1"/>
  <c r="AQ3176" i="1"/>
  <c r="AN3176" i="1"/>
  <c r="BF3176" i="1"/>
  <c r="AR3176" i="1"/>
  <c r="BC3176" i="1"/>
  <c r="BG3176" i="1"/>
  <c r="AG3176" i="1" s="1"/>
  <c r="AK3176" i="1"/>
  <c r="AU3176" i="1" s="1" a="1"/>
  <c r="BE3176" i="1"/>
  <c r="AS3180" i="1"/>
  <c r="AW3180" i="1"/>
  <c r="AU3180" i="1"/>
  <c r="AZ3180" i="1" s="1"/>
  <c r="AV3180" i="1"/>
  <c r="BA3180" i="1" s="1"/>
  <c r="AT3180" i="1"/>
  <c r="AF3180" i="1"/>
  <c r="AE3184" i="1"/>
  <c r="K3184" i="1" s="1"/>
  <c r="AY3180" i="1"/>
  <c r="AC3184" i="1"/>
  <c r="I3184" i="1" s="1"/>
  <c r="AD3184" i="1"/>
  <c r="J3184" i="1" s="1"/>
  <c r="AX3180" i="1"/>
  <c r="BB3180" i="1"/>
  <c r="D3172" i="1"/>
  <c r="AV3176" i="1" a="1"/>
  <c r="AJ3172" i="1" a="1"/>
  <c r="BF3172" i="1" a="1"/>
  <c r="AP3172" i="1" a="1"/>
  <c r="AQ3172" i="1" a="1"/>
  <c r="AL3172" i="1" a="1"/>
  <c r="AM3172" i="1" a="1"/>
  <c r="BD3172" i="1" a="1"/>
  <c r="AI3172" i="1" a="1"/>
  <c r="AO3172" i="1" a="1"/>
  <c r="BE3172" i="1" a="1"/>
  <c r="AK3172" i="1" a="1"/>
  <c r="AR3172" i="1" a="1"/>
  <c r="BG3172" i="1" a="1"/>
  <c r="AN3172" i="1" a="1"/>
  <c r="BC3172" i="1" a="1"/>
  <c r="D3168" i="1" a="1"/>
  <c r="BC3172" i="1" l="1"/>
  <c r="AN3172" i="1"/>
  <c r="BG3172" i="1"/>
  <c r="AR3172" i="1"/>
  <c r="AK3172" i="1"/>
  <c r="AU3172" i="1" s="1" a="1"/>
  <c r="BE3172" i="1"/>
  <c r="AO3172" i="1"/>
  <c r="AI3172" i="1"/>
  <c r="BD3172" i="1"/>
  <c r="AM3172" i="1"/>
  <c r="AL3172" i="1"/>
  <c r="AQ3172" i="1"/>
  <c r="AP3172" i="1"/>
  <c r="BF3172" i="1"/>
  <c r="AH3172" i="1" s="1"/>
  <c r="AJ3172" i="1"/>
  <c r="AT3172" i="1" s="1" a="1"/>
  <c r="AE3180" i="1"/>
  <c r="K3180" i="1" s="1"/>
  <c r="AD3180" i="1"/>
  <c r="J3180" i="1" s="1"/>
  <c r="AU3176" i="1"/>
  <c r="AS3176" i="1"/>
  <c r="AW3176" i="1"/>
  <c r="AT3176" i="1"/>
  <c r="AV3176" i="1"/>
  <c r="BA3176" i="1"/>
  <c r="AY3176" i="1"/>
  <c r="AC3180" i="1"/>
  <c r="I3180" i="1" s="1"/>
  <c r="BB3176" i="1"/>
  <c r="AF3176" i="1"/>
  <c r="AH3176" i="1"/>
  <c r="AX3176" i="1"/>
  <c r="AZ3176" i="1"/>
  <c r="D3168" i="1"/>
  <c r="AS3172" i="1" a="1"/>
  <c r="AV3172" i="1" a="1"/>
  <c r="AW3172" i="1" a="1"/>
  <c r="D3164" i="1" a="1"/>
  <c r="BE3168" i="1" a="1"/>
  <c r="AK3168" i="1" a="1"/>
  <c r="AM3168" i="1" a="1"/>
  <c r="BD3168" i="1" a="1"/>
  <c r="BG3168" i="1" a="1"/>
  <c r="AO3168" i="1" a="1"/>
  <c r="BC3168" i="1" a="1"/>
  <c r="AR3168" i="1" a="1"/>
  <c r="AN3168" i="1" a="1"/>
  <c r="AJ3168" i="1" a="1"/>
  <c r="BF3168" i="1" a="1"/>
  <c r="AP3168" i="1" a="1"/>
  <c r="AI3168" i="1" a="1"/>
  <c r="AQ3168" i="1" a="1"/>
  <c r="AL3168" i="1" a="1"/>
  <c r="AL3168" i="1" l="1"/>
  <c r="AQ3168" i="1"/>
  <c r="AI3168" i="1"/>
  <c r="AS3168" i="1" s="1" a="1"/>
  <c r="AP3168" i="1"/>
  <c r="BF3168" i="1"/>
  <c r="AH3168" i="1" s="1"/>
  <c r="AJ3168" i="1"/>
  <c r="AT3168" i="1" s="1" a="1"/>
  <c r="AN3168" i="1"/>
  <c r="AR3168" i="1"/>
  <c r="BC3168" i="1"/>
  <c r="AO3168" i="1"/>
  <c r="BG3168" i="1"/>
  <c r="BD3168" i="1"/>
  <c r="AM3168" i="1"/>
  <c r="AW3168" i="1" s="1" a="1"/>
  <c r="AK3168" i="1"/>
  <c r="AU3168" i="1" s="1" a="1"/>
  <c r="BE3168" i="1"/>
  <c r="AW3172" i="1"/>
  <c r="AU3172" i="1"/>
  <c r="AV3172" i="1"/>
  <c r="AT3172" i="1"/>
  <c r="AY3172" i="1" s="1"/>
  <c r="AS3172" i="1"/>
  <c r="AX3172" i="1" s="1"/>
  <c r="AE3176" i="1"/>
  <c r="K3176" i="1" s="1"/>
  <c r="BA3172" i="1"/>
  <c r="AD3176" i="1"/>
  <c r="J3176" i="1" s="1"/>
  <c r="BB3172" i="1"/>
  <c r="AZ3172" i="1"/>
  <c r="AG3172" i="1"/>
  <c r="AF3172" i="1"/>
  <c r="AC3176" i="1"/>
  <c r="I3176" i="1" s="1"/>
  <c r="D3164" i="1"/>
  <c r="AV3168" i="1" a="1"/>
  <c r="D3160" i="1" a="1"/>
  <c r="AR3164" i="1" a="1"/>
  <c r="BF3164" i="1" a="1"/>
  <c r="AN3164" i="1" a="1"/>
  <c r="AQ3164" i="1" a="1"/>
  <c r="AL3164" i="1" a="1"/>
  <c r="AJ3164" i="1" a="1"/>
  <c r="AM3164" i="1" a="1"/>
  <c r="BD3164" i="1" a="1"/>
  <c r="AP3164" i="1" a="1"/>
  <c r="AI3164" i="1" a="1"/>
  <c r="AO3164" i="1" a="1"/>
  <c r="BE3164" i="1" a="1"/>
  <c r="AK3164" i="1" a="1"/>
  <c r="BG3164" i="1" a="1"/>
  <c r="BC3164" i="1" a="1"/>
  <c r="BC3164" i="1" l="1"/>
  <c r="AF3164" i="1" s="1"/>
  <c r="BG3164" i="1"/>
  <c r="AK3164" i="1"/>
  <c r="BE3164" i="1"/>
  <c r="AG3164" i="1" s="1"/>
  <c r="AO3164" i="1"/>
  <c r="AI3164" i="1"/>
  <c r="AS3164" i="1" s="1" a="1"/>
  <c r="AP3164" i="1"/>
  <c r="BD3164" i="1"/>
  <c r="AM3164" i="1"/>
  <c r="AJ3164" i="1"/>
  <c r="AL3164" i="1"/>
  <c r="AV3164" i="1" s="1" a="1"/>
  <c r="AQ3164" i="1"/>
  <c r="AN3164" i="1"/>
  <c r="BF3164" i="1"/>
  <c r="AR3164" i="1"/>
  <c r="AE3172" i="1"/>
  <c r="K3172" i="1" s="1"/>
  <c r="AC3172" i="1"/>
  <c r="I3172" i="1" s="1"/>
  <c r="AV3168" i="1"/>
  <c r="AW3168" i="1"/>
  <c r="AU3168" i="1"/>
  <c r="AZ3168" i="1" s="1"/>
  <c r="AT3168" i="1"/>
  <c r="AS3168" i="1"/>
  <c r="AX3168" i="1"/>
  <c r="BB3168" i="1"/>
  <c r="AD3172" i="1"/>
  <c r="J3172" i="1" s="1"/>
  <c r="AG3168" i="1"/>
  <c r="AF3168" i="1"/>
  <c r="BA3168" i="1"/>
  <c r="AE3168" i="1" s="1"/>
  <c r="K3168" i="1" s="1"/>
  <c r="AY3168" i="1"/>
  <c r="D3160" i="1"/>
  <c r="AT3164" i="1" a="1"/>
  <c r="AU3164" i="1" a="1"/>
  <c r="AW3164" i="1" a="1"/>
  <c r="D3236" i="1" a="1"/>
  <c r="AM3160" i="1" a="1"/>
  <c r="BD3160" i="1" a="1"/>
  <c r="AI3160" i="1" a="1"/>
  <c r="AO3160" i="1" a="1"/>
  <c r="BE3160" i="1" a="1"/>
  <c r="AK3160" i="1" a="1"/>
  <c r="AR3160" i="1" a="1"/>
  <c r="BG3160" i="1" a="1"/>
  <c r="AN3160" i="1" a="1"/>
  <c r="BC3160" i="1" a="1"/>
  <c r="AJ3160" i="1" a="1"/>
  <c r="BF3160" i="1" a="1"/>
  <c r="AP3160" i="1" a="1"/>
  <c r="AQ3160" i="1" a="1"/>
  <c r="AL3160" i="1" a="1"/>
  <c r="AL3160" i="1" l="1"/>
  <c r="AQ3160" i="1"/>
  <c r="AP3160" i="1"/>
  <c r="BF3160" i="1"/>
  <c r="AJ3160" i="1"/>
  <c r="BC3160" i="1"/>
  <c r="AN3160" i="1"/>
  <c r="BG3160" i="1"/>
  <c r="AR3160" i="1"/>
  <c r="AK3160" i="1"/>
  <c r="BE3160" i="1"/>
  <c r="AO3160" i="1"/>
  <c r="AI3160" i="1"/>
  <c r="AS3160" i="1" s="1" a="1"/>
  <c r="BD3160" i="1"/>
  <c r="AM3160" i="1"/>
  <c r="AD3168" i="1"/>
  <c r="J3168" i="1" s="1"/>
  <c r="AS3164" i="1"/>
  <c r="AW3164" i="1"/>
  <c r="BB3164" i="1" s="1"/>
  <c r="AU3164" i="1"/>
  <c r="AH3160" i="1"/>
  <c r="AT3164" i="1"/>
  <c r="AY3164" i="1" s="1"/>
  <c r="AV3164" i="1"/>
  <c r="AC3168" i="1"/>
  <c r="I3168" i="1" s="1"/>
  <c r="BA3164" i="1"/>
  <c r="AH3164" i="1"/>
  <c r="AX3164" i="1"/>
  <c r="AZ3164" i="1"/>
  <c r="D3236" i="1"/>
  <c r="AT3160" i="1" a="1"/>
  <c r="AU3160" i="1" a="1"/>
  <c r="AW3160" i="1" a="1"/>
  <c r="AV3160" i="1" a="1"/>
  <c r="D3232" i="1" a="1"/>
  <c r="BC3236" i="1" a="1"/>
  <c r="AM3236" i="1" a="1"/>
  <c r="BG3236" i="1" a="1"/>
  <c r="BF3236" i="1" a="1"/>
  <c r="AP3236" i="1" a="1"/>
  <c r="AI3236" i="1" a="1"/>
  <c r="AQ3236" i="1" a="1"/>
  <c r="AL3236" i="1" a="1"/>
  <c r="BD3236" i="1" a="1"/>
  <c r="AR3236" i="1" a="1"/>
  <c r="BE3236" i="1" a="1"/>
  <c r="AO3236" i="1" a="1"/>
  <c r="AN3236" i="1" a="1"/>
  <c r="AK3236" i="1" a="1"/>
  <c r="AJ3236" i="1" a="1"/>
  <c r="AJ3236" i="1" l="1"/>
  <c r="AK3236" i="1"/>
  <c r="AN3236" i="1"/>
  <c r="AO3236" i="1"/>
  <c r="BE3236" i="1"/>
  <c r="AG3236" i="1" s="1"/>
  <c r="AR3236" i="1"/>
  <c r="BD3236" i="1"/>
  <c r="AL3236" i="1"/>
  <c r="AQ3236" i="1"/>
  <c r="AI3236" i="1"/>
  <c r="AP3236" i="1"/>
  <c r="BF3236" i="1"/>
  <c r="AH3236" i="1" s="1"/>
  <c r="BG3236" i="1"/>
  <c r="AM3236" i="1"/>
  <c r="AW3236" i="1" s="1" a="1"/>
  <c r="BC3236" i="1"/>
  <c r="AV3160" i="1"/>
  <c r="AS3160" i="1"/>
  <c r="AW3160" i="1"/>
  <c r="AU3160" i="1"/>
  <c r="AT3160" i="1"/>
  <c r="AE3164" i="1"/>
  <c r="K3164" i="1" s="1"/>
  <c r="AZ3160" i="1"/>
  <c r="AC3164" i="1"/>
  <c r="I3164" i="1" s="1"/>
  <c r="AG3160" i="1"/>
  <c r="AX3160" i="1"/>
  <c r="AD3164" i="1"/>
  <c r="J3164" i="1" s="1"/>
  <c r="BB3160" i="1"/>
  <c r="AF3160" i="1"/>
  <c r="BA3160" i="1"/>
  <c r="AY3160" i="1"/>
  <c r="D3232" i="1"/>
  <c r="AS3236" i="1" a="1"/>
  <c r="AV3236" i="1" a="1"/>
  <c r="AU3236" i="1" a="1"/>
  <c r="AT3236" i="1" a="1"/>
  <c r="D3228" i="1" a="1"/>
  <c r="BD3232" i="1" a="1"/>
  <c r="AO3232" i="1" a="1"/>
  <c r="AP3232" i="1" a="1"/>
  <c r="BC3232" i="1" a="1"/>
  <c r="AK3232" i="1" a="1"/>
  <c r="AM3232" i="1" a="1"/>
  <c r="AR3232" i="1" a="1"/>
  <c r="AN3232" i="1" a="1"/>
  <c r="AJ3232" i="1" a="1"/>
  <c r="BG3232" i="1" a="1"/>
  <c r="BE3232" i="1" a="1"/>
  <c r="BF3232" i="1" a="1"/>
  <c r="AI3232" i="1" a="1"/>
  <c r="AL3232" i="1" a="1"/>
  <c r="AQ3232" i="1" a="1"/>
  <c r="AQ3232" i="1" l="1"/>
  <c r="AL3232" i="1"/>
  <c r="AI3232" i="1"/>
  <c r="AS3232" i="1" s="1" a="1"/>
  <c r="BF3232" i="1"/>
  <c r="AH3232" i="1" s="1"/>
  <c r="BE3232" i="1"/>
  <c r="BG3232" i="1"/>
  <c r="AJ3232" i="1"/>
  <c r="AT3232" i="1" s="1" a="1"/>
  <c r="AN3232" i="1"/>
  <c r="AR3232" i="1"/>
  <c r="AM3232" i="1"/>
  <c r="AW3232" i="1" s="1" a="1"/>
  <c r="AK3232" i="1"/>
  <c r="AU3232" i="1" s="1" a="1"/>
  <c r="BC3232" i="1"/>
  <c r="AP3232" i="1"/>
  <c r="AO3232" i="1"/>
  <c r="BD3232" i="1"/>
  <c r="AE3160" i="1"/>
  <c r="K3160" i="1" s="1"/>
  <c r="AD3160" i="1"/>
  <c r="J3160" i="1" s="1"/>
  <c r="AT3236" i="1"/>
  <c r="AU3236" i="1"/>
  <c r="AV3236" i="1"/>
  <c r="AW3236" i="1"/>
  <c r="BB3236" i="1" s="1"/>
  <c r="AS3236" i="1"/>
  <c r="AX3236" i="1" s="1"/>
  <c r="BA3236" i="1"/>
  <c r="AZ3236" i="1"/>
  <c r="AC3160" i="1"/>
  <c r="I3160" i="1" s="1"/>
  <c r="AF3236" i="1"/>
  <c r="AY3236" i="1"/>
  <c r="D3228" i="1"/>
  <c r="AV3232" i="1" a="1"/>
  <c r="BE3228" i="1" a="1"/>
  <c r="AN3228" i="1" a="1"/>
  <c r="AI3228" i="1" a="1"/>
  <c r="AJ3228" i="1" a="1"/>
  <c r="BD3228" i="1" a="1"/>
  <c r="BC3228" i="1" a="1"/>
  <c r="AP3228" i="1" a="1"/>
  <c r="AM3228" i="1" a="1"/>
  <c r="AL3228" i="1" a="1"/>
  <c r="BG3228" i="1" a="1"/>
  <c r="AO3228" i="1" a="1"/>
  <c r="BF3228" i="1" a="1"/>
  <c r="AK3228" i="1" a="1"/>
  <c r="AQ3228" i="1" a="1"/>
  <c r="AR3228" i="1" a="1"/>
  <c r="D3224" i="1" a="1"/>
  <c r="AR3228" i="1" l="1"/>
  <c r="AQ3228" i="1"/>
  <c r="AK3228" i="1"/>
  <c r="AU3228" i="1" s="1" a="1"/>
  <c r="BF3228" i="1"/>
  <c r="AH3228" i="1" s="1"/>
  <c r="AO3228" i="1"/>
  <c r="BG3228" i="1"/>
  <c r="AL3228" i="1"/>
  <c r="AM3228" i="1"/>
  <c r="AP3228" i="1"/>
  <c r="BC3228" i="1"/>
  <c r="BD3228" i="1"/>
  <c r="AJ3228" i="1"/>
  <c r="AT3228" i="1" s="1" a="1"/>
  <c r="AI3228" i="1"/>
  <c r="AN3228" i="1"/>
  <c r="BE3228" i="1"/>
  <c r="AV3232" i="1"/>
  <c r="AW3232" i="1"/>
  <c r="AT3232" i="1"/>
  <c r="AY3232" i="1" s="1"/>
  <c r="AS3232" i="1"/>
  <c r="AU3232" i="1"/>
  <c r="AZ3232" i="1" s="1"/>
  <c r="AC3236" i="1"/>
  <c r="I3236" i="1" s="1"/>
  <c r="AD3236" i="1"/>
  <c r="J3236" i="1" s="1"/>
  <c r="BA3232" i="1"/>
  <c r="AX3232" i="1"/>
  <c r="BB3232" i="1"/>
  <c r="AE3236" i="1"/>
  <c r="K3236" i="1" s="1"/>
  <c r="AF3232" i="1"/>
  <c r="AG3232" i="1"/>
  <c r="D3224" i="1"/>
  <c r="AV3228" i="1" a="1"/>
  <c r="AW3228" i="1" a="1"/>
  <c r="AS3228" i="1" a="1"/>
  <c r="AQ3224" i="1" a="1"/>
  <c r="AP3224" i="1" a="1"/>
  <c r="BD3224" i="1" a="1"/>
  <c r="BE3224" i="1" a="1"/>
  <c r="AL3224" i="1" a="1"/>
  <c r="BC3224" i="1" a="1"/>
  <c r="AR3224" i="1" a="1"/>
  <c r="AI3224" i="1" a="1"/>
  <c r="AO3224" i="1" a="1"/>
  <c r="AN3224" i="1" a="1"/>
  <c r="AK3224" i="1" a="1"/>
  <c r="AJ3224" i="1" a="1"/>
  <c r="AM3224" i="1" a="1"/>
  <c r="BG3224" i="1" a="1"/>
  <c r="BF3224" i="1" a="1"/>
  <c r="D3220" i="1" a="1"/>
  <c r="BF3224" i="1" l="1"/>
  <c r="BG3224" i="1"/>
  <c r="AM3224" i="1"/>
  <c r="AW3224" i="1" s="1" a="1"/>
  <c r="AJ3224" i="1"/>
  <c r="AT3224" i="1" s="1" a="1"/>
  <c r="AK3224" i="1"/>
  <c r="AN3224" i="1"/>
  <c r="AO3224" i="1"/>
  <c r="AI3224" i="1"/>
  <c r="AR3224" i="1"/>
  <c r="BC3224" i="1"/>
  <c r="AL3224" i="1"/>
  <c r="AV3224" i="1" s="1" a="1"/>
  <c r="BE3224" i="1"/>
  <c r="BD3224" i="1"/>
  <c r="AP3224" i="1"/>
  <c r="AQ3224" i="1"/>
  <c r="AD3232" i="1"/>
  <c r="J3232" i="1" s="1"/>
  <c r="AT3228" i="1"/>
  <c r="AS3228" i="1"/>
  <c r="AX3228" i="1" s="1"/>
  <c r="AU3228" i="1"/>
  <c r="AH3224" i="1"/>
  <c r="AW3228" i="1"/>
  <c r="BB3228" i="1" s="1"/>
  <c r="AV3228" i="1"/>
  <c r="BA3228" i="1" s="1"/>
  <c r="AE3228" i="1" s="1"/>
  <c r="K3228" i="1" s="1"/>
  <c r="AC3232" i="1"/>
  <c r="I3232" i="1" s="1"/>
  <c r="AG3228" i="1"/>
  <c r="AE3232" i="1"/>
  <c r="K3232" i="1" s="1"/>
  <c r="AF3228" i="1"/>
  <c r="AY3228" i="1"/>
  <c r="AZ3228" i="1"/>
  <c r="D3220" i="1"/>
  <c r="AU3224" i="1" a="1"/>
  <c r="AS3224" i="1" a="1"/>
  <c r="AN3220" i="1" a="1"/>
  <c r="AJ3220" i="1" a="1"/>
  <c r="BF3220" i="1" a="1"/>
  <c r="AI3220" i="1" a="1"/>
  <c r="AQ3220" i="1" a="1"/>
  <c r="BD3220" i="1" a="1"/>
  <c r="AL3220" i="1" a="1"/>
  <c r="BE3220" i="1" a="1"/>
  <c r="BC3220" i="1" a="1"/>
  <c r="AO3220" i="1" a="1"/>
  <c r="AP3220" i="1" a="1"/>
  <c r="AM3220" i="1" a="1"/>
  <c r="AK3220" i="1" a="1"/>
  <c r="BG3220" i="1" a="1"/>
  <c r="AR3220" i="1" a="1"/>
  <c r="D3216" i="1" a="1"/>
  <c r="AR3220" i="1" l="1"/>
  <c r="BG3220" i="1"/>
  <c r="AK3220" i="1"/>
  <c r="AM3220" i="1"/>
  <c r="AP3220" i="1"/>
  <c r="AO3220" i="1"/>
  <c r="BC3220" i="1"/>
  <c r="BE3220" i="1"/>
  <c r="AL3220" i="1"/>
  <c r="BD3220" i="1"/>
  <c r="AQ3220" i="1"/>
  <c r="AI3220" i="1"/>
  <c r="AS3220" i="1" s="1" a="1"/>
  <c r="BF3220" i="1"/>
  <c r="AJ3220" i="1"/>
  <c r="AN3220" i="1"/>
  <c r="AV3224" i="1"/>
  <c r="AW3224" i="1"/>
  <c r="AT3224" i="1"/>
  <c r="AS3224" i="1"/>
  <c r="AX3224" i="1" s="1"/>
  <c r="AU3224" i="1"/>
  <c r="AC3228" i="1"/>
  <c r="I3228" i="1" s="1"/>
  <c r="AD3228" i="1"/>
  <c r="J3228" i="1" s="1"/>
  <c r="AZ3224" i="1"/>
  <c r="AF3224" i="1"/>
  <c r="BB3224" i="1"/>
  <c r="BA3224" i="1"/>
  <c r="AE3224" i="1" s="1"/>
  <c r="K3224" i="1" s="1"/>
  <c r="AY3224" i="1"/>
  <c r="AG3224" i="1"/>
  <c r="D3216" i="1"/>
  <c r="AV3220" i="1" a="1"/>
  <c r="AT3220" i="1" a="1"/>
  <c r="AW3220" i="1" a="1"/>
  <c r="AU3220" i="1" a="1"/>
  <c r="D3212" i="1" a="1"/>
  <c r="BG3216" i="1" a="1"/>
  <c r="AP3216" i="1" a="1"/>
  <c r="BF3216" i="1" a="1"/>
  <c r="AL3216" i="1" a="1"/>
  <c r="AQ3216" i="1" a="1"/>
  <c r="AO3216" i="1" a="1"/>
  <c r="BE3216" i="1" a="1"/>
  <c r="AK3216" i="1" a="1"/>
  <c r="AI3216" i="1" a="1"/>
  <c r="AR3216" i="1" a="1"/>
  <c r="BD3216" i="1" a="1"/>
  <c r="AN3216" i="1" a="1"/>
  <c r="BC3216" i="1" a="1"/>
  <c r="AJ3216" i="1" a="1"/>
  <c r="AM3216" i="1" a="1"/>
  <c r="AM3216" i="1" l="1"/>
  <c r="AJ3216" i="1"/>
  <c r="AT3216" i="1" s="1" a="1"/>
  <c r="BC3216" i="1"/>
  <c r="AN3216" i="1"/>
  <c r="BD3216" i="1"/>
  <c r="AR3216" i="1"/>
  <c r="AI3216" i="1"/>
  <c r="AK3216" i="1"/>
  <c r="BE3216" i="1"/>
  <c r="AG3216" i="1" s="1"/>
  <c r="AO3216" i="1"/>
  <c r="AQ3216" i="1"/>
  <c r="AL3216" i="1"/>
  <c r="AV3216" i="1" s="1" a="1"/>
  <c r="BF3216" i="1"/>
  <c r="AP3216" i="1"/>
  <c r="BG3216" i="1"/>
  <c r="AD3224" i="1"/>
  <c r="J3224" i="1" s="1"/>
  <c r="AC3224" i="1"/>
  <c r="I3224" i="1" s="1"/>
  <c r="AU3220" i="1"/>
  <c r="AW3220" i="1"/>
  <c r="BB3220" i="1" s="1"/>
  <c r="AT3220" i="1"/>
  <c r="AY3220" i="1" s="1"/>
  <c r="AS3220" i="1"/>
  <c r="AF3216" i="1"/>
  <c r="AV3220" i="1"/>
  <c r="BA3220" i="1" s="1"/>
  <c r="AH3220" i="1"/>
  <c r="AX3220" i="1"/>
  <c r="AF3220" i="1"/>
  <c r="AG3220" i="1"/>
  <c r="AZ3220" i="1"/>
  <c r="D3212" i="1"/>
  <c r="AW3216" i="1" a="1"/>
  <c r="AU3216" i="1" a="1"/>
  <c r="AS3216" i="1" a="1"/>
  <c r="D3208" i="1" a="1"/>
  <c r="AN3212" i="1" a="1"/>
  <c r="AK3212" i="1" a="1"/>
  <c r="AJ3212" i="1" a="1"/>
  <c r="BG3212" i="1" a="1"/>
  <c r="BF3212" i="1" a="1"/>
  <c r="AQ3212" i="1" a="1"/>
  <c r="BE3212" i="1" a="1"/>
  <c r="AP3212" i="1" a="1"/>
  <c r="BC3212" i="1" a="1"/>
  <c r="AI3212" i="1" a="1"/>
  <c r="AL3212" i="1" a="1"/>
  <c r="AM3212" i="1" a="1"/>
  <c r="AR3212" i="1" a="1"/>
  <c r="BD3212" i="1" a="1"/>
  <c r="AO3212" i="1" a="1"/>
  <c r="AO3212" i="1" l="1"/>
  <c r="BD3212" i="1"/>
  <c r="AR3212" i="1"/>
  <c r="AM3212" i="1"/>
  <c r="AW3212" i="1" s="1" a="1"/>
  <c r="AL3212" i="1"/>
  <c r="AV3212" i="1" s="1" a="1"/>
  <c r="AI3212" i="1"/>
  <c r="AS3212" i="1" s="1" a="1"/>
  <c r="BC3212" i="1"/>
  <c r="AP3212" i="1"/>
  <c r="BE3212" i="1"/>
  <c r="AQ3212" i="1"/>
  <c r="BF3212" i="1"/>
  <c r="BG3212" i="1"/>
  <c r="AJ3212" i="1"/>
  <c r="AK3212" i="1"/>
  <c r="AU3212" i="1" s="1" a="1"/>
  <c r="AN3212" i="1"/>
  <c r="AE3220" i="1"/>
  <c r="K3220" i="1" s="1"/>
  <c r="AS3216" i="1"/>
  <c r="AU3216" i="1"/>
  <c r="AW3216" i="1"/>
  <c r="BB3216" i="1" s="1"/>
  <c r="AV3216" i="1"/>
  <c r="BA3216" i="1" s="1"/>
  <c r="AH3212" i="1"/>
  <c r="AT3216" i="1"/>
  <c r="AC3220" i="1"/>
  <c r="I3220" i="1" s="1"/>
  <c r="AD3220" i="1"/>
  <c r="J3220" i="1" s="1"/>
  <c r="AH3216" i="1"/>
  <c r="AZ3216" i="1"/>
  <c r="AX3216" i="1"/>
  <c r="AY3216" i="1"/>
  <c r="D3208" i="1"/>
  <c r="AT3212" i="1" a="1"/>
  <c r="D3204" i="1" a="1"/>
  <c r="BC3208" i="1" a="1"/>
  <c r="AI3208" i="1" a="1"/>
  <c r="AM3208" i="1" a="1"/>
  <c r="AL3208" i="1" a="1"/>
  <c r="BD3208" i="1" a="1"/>
  <c r="BG3208" i="1" a="1"/>
  <c r="AO3208" i="1" a="1"/>
  <c r="AP3208" i="1" a="1"/>
  <c r="AQ3208" i="1" a="1"/>
  <c r="AK3208" i="1" a="1"/>
  <c r="BF3208" i="1" a="1"/>
  <c r="AR3208" i="1" a="1"/>
  <c r="AN3208" i="1" a="1"/>
  <c r="AJ3208" i="1" a="1"/>
  <c r="BE3208" i="1" a="1"/>
  <c r="BE3208" i="1" l="1"/>
  <c r="AJ3208" i="1"/>
  <c r="AN3208" i="1"/>
  <c r="AR3208" i="1"/>
  <c r="BF3208" i="1"/>
  <c r="AG3208" i="1" s="1"/>
  <c r="AK3208" i="1"/>
  <c r="AU3208" i="1" s="1" a="1"/>
  <c r="AQ3208" i="1"/>
  <c r="AP3208" i="1"/>
  <c r="AO3208" i="1"/>
  <c r="BG3208" i="1"/>
  <c r="BD3208" i="1"/>
  <c r="AL3208" i="1"/>
  <c r="AM3208" i="1"/>
  <c r="AW3208" i="1" s="1" a="1"/>
  <c r="AI3208" i="1"/>
  <c r="AS3208" i="1" s="1" a="1"/>
  <c r="BC3208" i="1"/>
  <c r="AE3216" i="1"/>
  <c r="K3216" i="1" s="1"/>
  <c r="AS3212" i="1"/>
  <c r="AU3212" i="1"/>
  <c r="AV3212" i="1"/>
  <c r="AF3208" i="1"/>
  <c r="AH3208" i="1"/>
  <c r="AW3212" i="1"/>
  <c r="BB3212" i="1" s="1"/>
  <c r="AT3212" i="1"/>
  <c r="BA3212" i="1"/>
  <c r="AZ3212" i="1"/>
  <c r="AC3216" i="1"/>
  <c r="I3216" i="1" s="1"/>
  <c r="AD3216" i="1"/>
  <c r="J3216" i="1" s="1"/>
  <c r="AX3212" i="1"/>
  <c r="AF3212" i="1"/>
  <c r="AG3212" i="1"/>
  <c r="AY3212" i="1"/>
  <c r="D3204" i="1"/>
  <c r="AT3208" i="1" a="1"/>
  <c r="AV3208" i="1" a="1"/>
  <c r="D3200" i="1" a="1"/>
  <c r="AI3204" i="1" a="1"/>
  <c r="AK3204" i="1" a="1"/>
  <c r="BD3204" i="1" a="1"/>
  <c r="AR3204" i="1" a="1"/>
  <c r="BC3204" i="1" a="1"/>
  <c r="AN3204" i="1" a="1"/>
  <c r="AM3204" i="1" a="1"/>
  <c r="AJ3204" i="1" a="1"/>
  <c r="BG3204" i="1" a="1"/>
  <c r="BF3204" i="1" a="1"/>
  <c r="AP3204" i="1" a="1"/>
  <c r="AQ3204" i="1" a="1"/>
  <c r="AL3204" i="1" a="1"/>
  <c r="BE3204" i="1" a="1"/>
  <c r="AO3204" i="1" a="1"/>
  <c r="AO3204" i="1" l="1"/>
  <c r="BE3204" i="1"/>
  <c r="AG3204" i="1" s="1"/>
  <c r="AL3204" i="1"/>
  <c r="AQ3204" i="1"/>
  <c r="AP3204" i="1"/>
  <c r="BF3204" i="1"/>
  <c r="BG3204" i="1"/>
  <c r="AJ3204" i="1"/>
  <c r="AM3204" i="1"/>
  <c r="AN3204" i="1"/>
  <c r="BC3204" i="1"/>
  <c r="AR3204" i="1"/>
  <c r="BD3204" i="1"/>
  <c r="AK3204" i="1"/>
  <c r="AI3204" i="1"/>
  <c r="AV3208" i="1"/>
  <c r="BA3208" i="1" s="1"/>
  <c r="AE3208" i="1" s="1"/>
  <c r="K3208" i="1" s="1"/>
  <c r="AS3208" i="1"/>
  <c r="AX3208" i="1" s="1"/>
  <c r="AT3208" i="1"/>
  <c r="AW3208" i="1"/>
  <c r="AU3208" i="1"/>
  <c r="AY3208" i="1"/>
  <c r="AC3212" i="1"/>
  <c r="I3212" i="1" s="1"/>
  <c r="BB3208" i="1"/>
  <c r="AD3212" i="1"/>
  <c r="J3212" i="1" s="1"/>
  <c r="AE3212" i="1"/>
  <c r="K3212" i="1" s="1"/>
  <c r="AZ3208" i="1"/>
  <c r="D3200" i="1"/>
  <c r="AV3204" i="1" a="1"/>
  <c r="AU3204" i="1" a="1"/>
  <c r="AS3204" i="1" a="1"/>
  <c r="AT3204" i="1" a="1"/>
  <c r="AW3204" i="1" a="1"/>
  <c r="D3310" i="1" a="1"/>
  <c r="AN3200" i="1" a="1"/>
  <c r="AJ3200" i="1" a="1"/>
  <c r="BF3200" i="1" a="1"/>
  <c r="AP3200" i="1" a="1"/>
  <c r="AI3200" i="1" a="1"/>
  <c r="AQ3200" i="1" a="1"/>
  <c r="AL3200" i="1" a="1"/>
  <c r="BE3200" i="1" a="1"/>
  <c r="AK3200" i="1" a="1"/>
  <c r="AM3200" i="1" a="1"/>
  <c r="BD3200" i="1" a="1"/>
  <c r="BG3200" i="1" a="1"/>
  <c r="AO3200" i="1" a="1"/>
  <c r="BC3200" i="1" a="1"/>
  <c r="AR3200" i="1" a="1"/>
  <c r="AR3200" i="1" l="1"/>
  <c r="BC3200" i="1"/>
  <c r="AO3200" i="1"/>
  <c r="BG3200" i="1"/>
  <c r="BD3200" i="1"/>
  <c r="AM3200" i="1"/>
  <c r="AW3200" i="1" s="1" a="1"/>
  <c r="AK3200" i="1"/>
  <c r="BE3200" i="1"/>
  <c r="AL3200" i="1"/>
  <c r="AQ3200" i="1"/>
  <c r="AI3200" i="1"/>
  <c r="AS3200" i="1" s="1" a="1"/>
  <c r="AP3200" i="1"/>
  <c r="BF3200" i="1"/>
  <c r="AH3200" i="1" s="1"/>
  <c r="AJ3200" i="1"/>
  <c r="AN3200" i="1"/>
  <c r="AW3204" i="1"/>
  <c r="AT3204" i="1"/>
  <c r="AS3204" i="1"/>
  <c r="AX3204" i="1" s="1"/>
  <c r="AU3204" i="1"/>
  <c r="AV3204" i="1"/>
  <c r="BA3204" i="1" s="1"/>
  <c r="AE3204" i="1" s="1"/>
  <c r="K3204" i="1" s="1"/>
  <c r="AC3208" i="1"/>
  <c r="I3208" i="1" s="1"/>
  <c r="AZ3204" i="1"/>
  <c r="AF3204" i="1"/>
  <c r="BB3204" i="1"/>
  <c r="AD3208" i="1"/>
  <c r="J3208" i="1" s="1"/>
  <c r="AH3204" i="1"/>
  <c r="AY3204" i="1"/>
  <c r="D3310" i="1"/>
  <c r="AT3200" i="1" a="1"/>
  <c r="AU3200" i="1" a="1"/>
  <c r="AV3200" i="1" a="1"/>
  <c r="D3304" i="1" a="1"/>
  <c r="AK3310" i="1" a="1"/>
  <c r="AQ3310" i="1" a="1"/>
  <c r="BF3310" i="1" a="1"/>
  <c r="AM3310" i="1" a="1"/>
  <c r="AI3310" i="1" a="1"/>
  <c r="BE3310" i="1" a="1"/>
  <c r="AP3310" i="1" a="1"/>
  <c r="BC3310" i="1" a="1"/>
  <c r="AL3310" i="1" a="1"/>
  <c r="BD3310" i="1" a="1"/>
  <c r="AN3310" i="1" a="1"/>
  <c r="BG3310" i="1" a="1"/>
  <c r="AO3310" i="1" a="1"/>
  <c r="AJ3310" i="1" a="1"/>
  <c r="AR3310" i="1" a="1"/>
  <c r="AR3310" i="1" l="1"/>
  <c r="AJ3310" i="1"/>
  <c r="AO3310" i="1"/>
  <c r="BG3310" i="1"/>
  <c r="AN3310" i="1"/>
  <c r="BD3310" i="1"/>
  <c r="AL3310" i="1"/>
  <c r="BC3310" i="1"/>
  <c r="AP3310" i="1"/>
  <c r="BE3310" i="1"/>
  <c r="AI3310" i="1"/>
  <c r="AM3310" i="1"/>
  <c r="BF3310" i="1"/>
  <c r="AH3310" i="1" s="1"/>
  <c r="AQ3310" i="1"/>
  <c r="AK3310" i="1"/>
  <c r="AV3200" i="1"/>
  <c r="BA3200" i="1" s="1"/>
  <c r="AS3200" i="1"/>
  <c r="AW3200" i="1"/>
  <c r="AU3200" i="1"/>
  <c r="AT3200" i="1"/>
  <c r="AC3204" i="1"/>
  <c r="I3204" i="1" s="1"/>
  <c r="AZ3200" i="1"/>
  <c r="AD3204" i="1"/>
  <c r="J3204" i="1" s="1"/>
  <c r="AX3200" i="1"/>
  <c r="BB3200" i="1"/>
  <c r="AG3200" i="1"/>
  <c r="AF3200" i="1"/>
  <c r="AY3200" i="1"/>
  <c r="D3304" i="1"/>
  <c r="AT3310" i="1" a="1"/>
  <c r="AJ3304" i="1" a="1"/>
  <c r="AR3304" i="1" a="1"/>
  <c r="BE3304" i="1" a="1"/>
  <c r="AM3304" i="1" a="1"/>
  <c r="AP3304" i="1" a="1"/>
  <c r="BF3304" i="1" a="1"/>
  <c r="AL3304" i="1" a="1"/>
  <c r="AI3304" i="1" a="1"/>
  <c r="AO3304" i="1" a="1"/>
  <c r="BD3304" i="1" a="1"/>
  <c r="AK3304" i="1" a="1"/>
  <c r="AQ3304" i="1" a="1"/>
  <c r="BG3304" i="1" a="1"/>
  <c r="AN3304" i="1" a="1"/>
  <c r="BC3304" i="1" a="1"/>
  <c r="AV3310" i="1" a="1"/>
  <c r="AU3310" i="1" a="1"/>
  <c r="D3297" i="1" a="1"/>
  <c r="AS3310" i="1" a="1"/>
  <c r="AW3310" i="1" a="1"/>
  <c r="AW3310" i="1" l="1"/>
  <c r="AS3310" i="1"/>
  <c r="AU3310" i="1"/>
  <c r="AZ3310" i="1" s="1"/>
  <c r="AV3310" i="1"/>
  <c r="BA3310" i="1" s="1"/>
  <c r="BC3304" i="1"/>
  <c r="AN3304" i="1"/>
  <c r="BG3304" i="1"/>
  <c r="AQ3304" i="1"/>
  <c r="AK3304" i="1"/>
  <c r="BD3304" i="1"/>
  <c r="AO3304" i="1"/>
  <c r="AI3304" i="1"/>
  <c r="AL3304" i="1"/>
  <c r="AV3304" i="1" s="1" a="1"/>
  <c r="BF3304" i="1"/>
  <c r="AP3304" i="1"/>
  <c r="AM3304" i="1"/>
  <c r="BE3304" i="1"/>
  <c r="AR3304" i="1"/>
  <c r="AJ3304" i="1"/>
  <c r="AT3304" i="1" s="1" a="1"/>
  <c r="AT3310" i="1"/>
  <c r="AY3310" i="1" s="1"/>
  <c r="AE3200" i="1"/>
  <c r="K3200" i="1" s="1"/>
  <c r="AH3304" i="1"/>
  <c r="BB3310" i="1"/>
  <c r="AC3200" i="1"/>
  <c r="I3200" i="1" s="1"/>
  <c r="AG3310" i="1"/>
  <c r="AD3200" i="1"/>
  <c r="J3200" i="1" s="1"/>
  <c r="AF3310" i="1"/>
  <c r="AX3310" i="1"/>
  <c r="D3297" i="1"/>
  <c r="AW3304" i="1" a="1"/>
  <c r="AU3304" i="1" a="1"/>
  <c r="AS3304" i="1" a="1"/>
  <c r="D3291" i="1" a="1"/>
  <c r="AP3297" i="1" a="1"/>
  <c r="AL3297" i="1" a="1"/>
  <c r="AK3297" i="1" a="1"/>
  <c r="BG3297" i="1" a="1"/>
  <c r="AJ3297" i="1" a="1"/>
  <c r="BC3297" i="1" a="1"/>
  <c r="AR3297" i="1" a="1"/>
  <c r="AQ3297" i="1" a="1"/>
  <c r="AN3297" i="1" a="1"/>
  <c r="AM3297" i="1" a="1"/>
  <c r="AI3297" i="1" a="1"/>
  <c r="BD3297" i="1" a="1"/>
  <c r="BF3297" i="1" a="1"/>
  <c r="BE3297" i="1" a="1"/>
  <c r="AO3297" i="1" a="1"/>
  <c r="AO3297" i="1" l="1"/>
  <c r="BE3297" i="1"/>
  <c r="AG3297" i="1" s="1"/>
  <c r="BF3297" i="1"/>
  <c r="AH3297" i="1" s="1"/>
  <c r="BD3297" i="1"/>
  <c r="AF3297" i="1" s="1"/>
  <c r="AI3297" i="1"/>
  <c r="AM3297" i="1"/>
  <c r="AN3297" i="1"/>
  <c r="AQ3297" i="1"/>
  <c r="AR3297" i="1"/>
  <c r="BC3297" i="1"/>
  <c r="AJ3297" i="1"/>
  <c r="BG3297" i="1"/>
  <c r="AK3297" i="1"/>
  <c r="AL3297" i="1"/>
  <c r="AP3297" i="1"/>
  <c r="AS3304" i="1"/>
  <c r="AU3304" i="1"/>
  <c r="AW3304" i="1"/>
  <c r="BB3304" i="1" s="1"/>
  <c r="AV3304" i="1"/>
  <c r="BA3304" i="1" s="1"/>
  <c r="AE3304" i="1" s="1"/>
  <c r="K3304" i="1" s="1"/>
  <c r="AT3304" i="1"/>
  <c r="AY3304" i="1" s="1"/>
  <c r="AE3310" i="1"/>
  <c r="K3310" i="1" s="1"/>
  <c r="AX3304" i="1"/>
  <c r="AF3304" i="1"/>
  <c r="AC3310" i="1"/>
  <c r="I3310" i="1" s="1"/>
  <c r="AG3304" i="1"/>
  <c r="AD3310" i="1"/>
  <c r="J3310" i="1" s="1"/>
  <c r="AZ3304" i="1"/>
  <c r="D3291" i="1"/>
  <c r="AK3291" i="1" a="1"/>
  <c r="BF3291" i="1" a="1"/>
  <c r="AR3291" i="1" a="1"/>
  <c r="BD3291" i="1" a="1"/>
  <c r="AJ3291" i="1" a="1"/>
  <c r="AM3291" i="1" a="1"/>
  <c r="BC3291" i="1" a="1"/>
  <c r="BG3291" i="1" a="1"/>
  <c r="AI3291" i="1" a="1"/>
  <c r="AQ3291" i="1" a="1"/>
  <c r="AN3291" i="1" a="1"/>
  <c r="AP3291" i="1" a="1"/>
  <c r="BE3291" i="1" a="1"/>
  <c r="AL3291" i="1" a="1"/>
  <c r="AO3291" i="1" a="1"/>
  <c r="AU3297" i="1" a="1"/>
  <c r="AW3297" i="1" a="1"/>
  <c r="D3278" i="1" a="1"/>
  <c r="AT3297" i="1" a="1"/>
  <c r="AS3297" i="1" a="1"/>
  <c r="AV3297" i="1" a="1"/>
  <c r="AV3297" i="1" l="1"/>
  <c r="AS3297" i="1"/>
  <c r="AX3297" i="1" s="1"/>
  <c r="AT3297" i="1"/>
  <c r="AW3297" i="1"/>
  <c r="AU3297" i="1"/>
  <c r="AZ3297" i="1" s="1"/>
  <c r="AO3291" i="1"/>
  <c r="AL3291" i="1"/>
  <c r="BE3291" i="1"/>
  <c r="AP3291" i="1"/>
  <c r="AN3291" i="1"/>
  <c r="AQ3291" i="1"/>
  <c r="AI3291" i="1"/>
  <c r="BG3291" i="1"/>
  <c r="AH3291" i="1" s="1"/>
  <c r="BC3291" i="1"/>
  <c r="AM3291" i="1"/>
  <c r="AJ3291" i="1"/>
  <c r="BD3291" i="1"/>
  <c r="AF3291" i="1" s="1"/>
  <c r="AR3291" i="1"/>
  <c r="BF3291" i="1"/>
  <c r="AK3291" i="1"/>
  <c r="BB3297" i="1"/>
  <c r="AY3297" i="1"/>
  <c r="AD3304" i="1"/>
  <c r="J3304" i="1" s="1"/>
  <c r="AC3304" i="1"/>
  <c r="I3304" i="1" s="1"/>
  <c r="BA3297" i="1"/>
  <c r="D3278" i="1"/>
  <c r="AS3291" i="1" a="1"/>
  <c r="AU3291" i="1" a="1"/>
  <c r="AO3278" i="1" a="1"/>
  <c r="AN3278" i="1" a="1"/>
  <c r="BC3278" i="1" a="1"/>
  <c r="AJ3278" i="1" a="1"/>
  <c r="AK3278" i="1" a="1"/>
  <c r="AQ3278" i="1" a="1"/>
  <c r="BG3278" i="1" a="1"/>
  <c r="AM3278" i="1" a="1"/>
  <c r="AL3278" i="1" a="1"/>
  <c r="AI3278" i="1" a="1"/>
  <c r="BF3278" i="1" a="1"/>
  <c r="AP3278" i="1" a="1"/>
  <c r="BE3278" i="1" a="1"/>
  <c r="BD3278" i="1" a="1"/>
  <c r="AR3278" i="1" a="1"/>
  <c r="AV3291" i="1" a="1"/>
  <c r="AW3291" i="1" a="1"/>
  <c r="D3272" i="1" a="1"/>
  <c r="AT3291" i="1" a="1"/>
  <c r="AT3291" i="1" l="1"/>
  <c r="AW3291" i="1"/>
  <c r="AV3291" i="1"/>
  <c r="AR3278" i="1"/>
  <c r="BD3278" i="1"/>
  <c r="BE3278" i="1"/>
  <c r="AP3278" i="1"/>
  <c r="BF3278" i="1"/>
  <c r="AH3278" i="1" s="1"/>
  <c r="AI3278" i="1"/>
  <c r="AL3278" i="1"/>
  <c r="AM3278" i="1"/>
  <c r="BG3278" i="1"/>
  <c r="AQ3278" i="1"/>
  <c r="AK3278" i="1"/>
  <c r="AJ3278" i="1"/>
  <c r="BC3278" i="1"/>
  <c r="AN3278" i="1"/>
  <c r="AO3278" i="1"/>
  <c r="AU3291" i="1"/>
  <c r="AS3291" i="1"/>
  <c r="AX3291" i="1"/>
  <c r="BB3291" i="1"/>
  <c r="AG3278" i="1"/>
  <c r="AY3291" i="1"/>
  <c r="AC3297" i="1"/>
  <c r="I3297" i="1" s="1"/>
  <c r="AE3297" i="1"/>
  <c r="K3297" i="1" s="1"/>
  <c r="AG3291" i="1"/>
  <c r="AD3297" i="1"/>
  <c r="J3297" i="1" s="1"/>
  <c r="BA3291" i="1"/>
  <c r="AZ3291" i="1"/>
  <c r="D3272" i="1"/>
  <c r="AS3278" i="1" a="1"/>
  <c r="AV3278" i="1" a="1"/>
  <c r="AW3278" i="1" a="1"/>
  <c r="AJ3272" i="1" a="1"/>
  <c r="BE3272" i="1" a="1"/>
  <c r="AI3272" i="1" a="1"/>
  <c r="BD3272" i="1" a="1"/>
  <c r="BC3272" i="1" a="1"/>
  <c r="AP3272" i="1" a="1"/>
  <c r="BF3272" i="1" a="1"/>
  <c r="AM3272" i="1" a="1"/>
  <c r="AL3272" i="1" a="1"/>
  <c r="AQ3272" i="1" a="1"/>
  <c r="AR3272" i="1" a="1"/>
  <c r="BG3272" i="1" a="1"/>
  <c r="AO3272" i="1" a="1"/>
  <c r="AN3272" i="1" a="1"/>
  <c r="AK3272" i="1" a="1"/>
  <c r="AU3278" i="1" a="1"/>
  <c r="D3265" i="1" a="1"/>
  <c r="AT3278" i="1" a="1"/>
  <c r="AT3278" i="1" l="1"/>
  <c r="AU3278" i="1"/>
  <c r="AK3272" i="1"/>
  <c r="AN3272" i="1"/>
  <c r="AO3272" i="1"/>
  <c r="BG3272" i="1"/>
  <c r="AH3272" i="1" s="1"/>
  <c r="AR3272" i="1"/>
  <c r="AQ3272" i="1"/>
  <c r="AL3272" i="1"/>
  <c r="AM3272" i="1"/>
  <c r="BF3272" i="1"/>
  <c r="AP3272" i="1"/>
  <c r="BC3272" i="1"/>
  <c r="BD3272" i="1"/>
  <c r="AI3272" i="1"/>
  <c r="BE3272" i="1"/>
  <c r="AG3272" i="1" s="1"/>
  <c r="AJ3272" i="1"/>
  <c r="AW3278" i="1"/>
  <c r="AV3278" i="1"/>
  <c r="BA3278" i="1"/>
  <c r="AS3278" i="1"/>
  <c r="BB3278" i="1"/>
  <c r="AY3278" i="1"/>
  <c r="AC3291" i="1"/>
  <c r="I3291" i="1" s="1"/>
  <c r="AD3291" i="1"/>
  <c r="J3291" i="1" s="1"/>
  <c r="AF3278" i="1"/>
  <c r="AX3278" i="1"/>
  <c r="AE3291" i="1"/>
  <c r="K3291" i="1" s="1"/>
  <c r="AZ3278" i="1"/>
  <c r="D3265" i="1"/>
  <c r="AV3272" i="1" a="1"/>
  <c r="AT3272" i="1" a="1"/>
  <c r="D3259" i="1" a="1"/>
  <c r="AW3272" i="1" a="1"/>
  <c r="AU3272" i="1" a="1"/>
  <c r="AS3272" i="1" a="1"/>
  <c r="BF3265" i="1" a="1"/>
  <c r="AK3265" i="1" a="1"/>
  <c r="AL3265" i="1" a="1"/>
  <c r="BE3265" i="1" a="1"/>
  <c r="AR3265" i="1" a="1"/>
  <c r="AO3265" i="1" a="1"/>
  <c r="AP3265" i="1" a="1"/>
  <c r="AN3265" i="1" a="1"/>
  <c r="BD3265" i="1" a="1"/>
  <c r="AJ3265" i="1" a="1"/>
  <c r="AQ3265" i="1" a="1"/>
  <c r="AM3265" i="1" a="1"/>
  <c r="AI3265" i="1" a="1"/>
  <c r="BG3265" i="1" a="1"/>
  <c r="BC3265" i="1" a="1"/>
  <c r="BC3265" i="1" l="1"/>
  <c r="BG3265" i="1"/>
  <c r="AH3265" i="1" s="1"/>
  <c r="AI3265" i="1"/>
  <c r="AM3265" i="1"/>
  <c r="AQ3265" i="1"/>
  <c r="AJ3265" i="1"/>
  <c r="BD3265" i="1"/>
  <c r="AN3265" i="1"/>
  <c r="AP3265" i="1"/>
  <c r="AO3265" i="1"/>
  <c r="AR3265" i="1"/>
  <c r="BE3265" i="1"/>
  <c r="AG3265" i="1" s="1"/>
  <c r="AL3265" i="1"/>
  <c r="AK3265" i="1"/>
  <c r="BF3265" i="1"/>
  <c r="AS3272" i="1"/>
  <c r="AU3272" i="1"/>
  <c r="AW3272" i="1"/>
  <c r="AT3272" i="1"/>
  <c r="AV3272" i="1"/>
  <c r="BA3272" i="1" s="1"/>
  <c r="AE3278" i="1"/>
  <c r="K3278" i="1" s="1"/>
  <c r="AY3272" i="1"/>
  <c r="AZ3272" i="1"/>
  <c r="BB3272" i="1"/>
  <c r="AX3272" i="1"/>
  <c r="AD3278" i="1"/>
  <c r="J3278" i="1" s="1"/>
  <c r="AC3278" i="1"/>
  <c r="I3278" i="1" s="1"/>
  <c r="AF3272" i="1"/>
  <c r="D3259" i="1"/>
  <c r="AS3265" i="1" a="1"/>
  <c r="AU3265" i="1" a="1"/>
  <c r="AN3259" i="1" a="1"/>
  <c r="AL3259" i="1" a="1"/>
  <c r="BG3259" i="1" a="1"/>
  <c r="AO3259" i="1" a="1"/>
  <c r="AR3259" i="1" a="1"/>
  <c r="AK3259" i="1" a="1"/>
  <c r="BF3259" i="1" a="1"/>
  <c r="AJ3259" i="1" a="1"/>
  <c r="AQ3259" i="1" a="1"/>
  <c r="BE3259" i="1" a="1"/>
  <c r="AM3259" i="1" a="1"/>
  <c r="BD3259" i="1" a="1"/>
  <c r="AI3259" i="1" a="1"/>
  <c r="BC3259" i="1" a="1"/>
  <c r="AP3259" i="1" a="1"/>
  <c r="D3246" i="1" a="1"/>
  <c r="AW3265" i="1" a="1"/>
  <c r="AV3265" i="1" a="1"/>
  <c r="AT3265" i="1" a="1"/>
  <c r="AT3265" i="1" l="1"/>
  <c r="AV3265" i="1"/>
  <c r="AW3265" i="1"/>
  <c r="BB3265" i="1" s="1"/>
  <c r="AP3259" i="1"/>
  <c r="BC3259" i="1"/>
  <c r="AI3259" i="1"/>
  <c r="AS3259" i="1" s="1" a="1"/>
  <c r="BD3259" i="1"/>
  <c r="AM3259" i="1"/>
  <c r="BE3259" i="1"/>
  <c r="AQ3259" i="1"/>
  <c r="AJ3259" i="1"/>
  <c r="BF3259" i="1"/>
  <c r="AG3259" i="1" s="1"/>
  <c r="AK3259" i="1"/>
  <c r="AU3259" i="1" s="1" a="1"/>
  <c r="AR3259" i="1"/>
  <c r="AO3259" i="1"/>
  <c r="BG3259" i="1"/>
  <c r="AL3259" i="1"/>
  <c r="AN3259" i="1"/>
  <c r="AU3265" i="1"/>
  <c r="AZ3265" i="1" s="1"/>
  <c r="AS3265" i="1"/>
  <c r="AX3265" i="1" s="1"/>
  <c r="AD3272" i="1"/>
  <c r="J3272" i="1" s="1"/>
  <c r="AH3259" i="1"/>
  <c r="BA3265" i="1"/>
  <c r="AC3272" i="1"/>
  <c r="I3272" i="1" s="1"/>
  <c r="AE3272" i="1"/>
  <c r="K3272" i="1" s="1"/>
  <c r="AF3265" i="1"/>
  <c r="AY3265" i="1"/>
  <c r="D3246" i="1"/>
  <c r="AW3259" i="1" a="1"/>
  <c r="AV3259" i="1" a="1"/>
  <c r="AT3259" i="1" a="1"/>
  <c r="BE3246" i="1" a="1"/>
  <c r="BD3246" i="1" a="1"/>
  <c r="AR3246" i="1" a="1"/>
  <c r="BG3246" i="1" a="1"/>
  <c r="AO3246" i="1" a="1"/>
  <c r="AN3246" i="1" a="1"/>
  <c r="AK3246" i="1" a="1"/>
  <c r="AM3246" i="1" a="1"/>
  <c r="BC3246" i="1" a="1"/>
  <c r="AJ3246" i="1" a="1"/>
  <c r="AI3246" i="1" a="1"/>
  <c r="AQ3246" i="1" a="1"/>
  <c r="AP3246" i="1" a="1"/>
  <c r="AL3246" i="1" a="1"/>
  <c r="BF3246" i="1" a="1"/>
  <c r="D3240" i="1" a="1"/>
  <c r="BF3246" i="1" l="1"/>
  <c r="AH3246" i="1" s="1"/>
  <c r="AL3246" i="1"/>
  <c r="AP3246" i="1"/>
  <c r="AQ3246" i="1"/>
  <c r="AI3246" i="1"/>
  <c r="AJ3246" i="1"/>
  <c r="BC3246" i="1"/>
  <c r="AM3246" i="1"/>
  <c r="AK3246" i="1"/>
  <c r="AU3246" i="1" s="1" a="1"/>
  <c r="AN3246" i="1"/>
  <c r="AO3246" i="1"/>
  <c r="BG3246" i="1"/>
  <c r="AR3246" i="1"/>
  <c r="BD3246" i="1"/>
  <c r="BE3246" i="1"/>
  <c r="AG3246" i="1" s="1"/>
  <c r="AC3265" i="1"/>
  <c r="I3265" i="1" s="1"/>
  <c r="AT3259" i="1"/>
  <c r="AS3259" i="1"/>
  <c r="AU3259" i="1"/>
  <c r="AZ3259" i="1" s="1"/>
  <c r="AV3259" i="1"/>
  <c r="BA3259" i="1" s="1"/>
  <c r="AW3259" i="1"/>
  <c r="BB3259" i="1" s="1"/>
  <c r="AE3265" i="1"/>
  <c r="K3265" i="1" s="1"/>
  <c r="AD3265" i="1"/>
  <c r="J3265" i="1" s="1"/>
  <c r="AX3259" i="1"/>
  <c r="AF3259" i="1"/>
  <c r="AY3259" i="1"/>
  <c r="D3240" i="1"/>
  <c r="AT3246" i="1" a="1"/>
  <c r="AS3246" i="1" a="1"/>
  <c r="AW3246" i="1" a="1"/>
  <c r="AV3246" i="1" a="1"/>
  <c r="D3393" i="1" a="1"/>
  <c r="AQ3240" i="1" a="1"/>
  <c r="AR3240" i="1" a="1"/>
  <c r="AN3240" i="1" a="1"/>
  <c r="AJ3240" i="1" a="1"/>
  <c r="BE3240" i="1" a="1"/>
  <c r="BC3240" i="1" a="1"/>
  <c r="AI3240" i="1" a="1"/>
  <c r="AM3240" i="1" a="1"/>
  <c r="AL3240" i="1" a="1"/>
  <c r="BD3240" i="1" a="1"/>
  <c r="BG3240" i="1" a="1"/>
  <c r="AO3240" i="1" a="1"/>
  <c r="AP3240" i="1" a="1"/>
  <c r="BF3240" i="1" a="1"/>
  <c r="AK3240" i="1" a="1"/>
  <c r="AK3240" i="1" l="1"/>
  <c r="BF3240" i="1"/>
  <c r="AP3240" i="1"/>
  <c r="AO3240" i="1"/>
  <c r="BG3240" i="1"/>
  <c r="BD3240" i="1"/>
  <c r="AL3240" i="1"/>
  <c r="AM3240" i="1"/>
  <c r="AI3240" i="1"/>
  <c r="BC3240" i="1"/>
  <c r="AF3240" i="1" s="1"/>
  <c r="BE3240" i="1"/>
  <c r="AG3240" i="1" s="1"/>
  <c r="AJ3240" i="1"/>
  <c r="AN3240" i="1"/>
  <c r="AR3240" i="1"/>
  <c r="AQ3240" i="1"/>
  <c r="AD3259" i="1"/>
  <c r="J3259" i="1" s="1"/>
  <c r="AE3259" i="1"/>
  <c r="K3259" i="1" s="1"/>
  <c r="AV3246" i="1"/>
  <c r="AW3246" i="1"/>
  <c r="AU3246" i="1"/>
  <c r="AS3246" i="1"/>
  <c r="AX3246" i="1" s="1"/>
  <c r="AT3246" i="1"/>
  <c r="AY3246" i="1" s="1"/>
  <c r="BB3246" i="1"/>
  <c r="AC3259" i="1"/>
  <c r="I3259" i="1" s="1"/>
  <c r="AF3246" i="1"/>
  <c r="BA3246" i="1"/>
  <c r="AZ3246" i="1"/>
  <c r="D3393" i="1"/>
  <c r="AU3240" i="1" a="1"/>
  <c r="AW3240" i="1" a="1"/>
  <c r="AS3240" i="1" a="1"/>
  <c r="AV3240" i="1" a="1"/>
  <c r="AT3240" i="1" a="1"/>
  <c r="D3387" i="1" a="1"/>
  <c r="AM3393" i="1" a="1"/>
  <c r="AI3393" i="1" a="1"/>
  <c r="AO3393" i="1" a="1"/>
  <c r="BE3393" i="1" a="1"/>
  <c r="AK3393" i="1" a="1"/>
  <c r="BD3393" i="1" a="1"/>
  <c r="BG3393" i="1" a="1"/>
  <c r="AP3393" i="1" a="1"/>
  <c r="BC3393" i="1" a="1"/>
  <c r="AL3393" i="1" a="1"/>
  <c r="AR3393" i="1" a="1"/>
  <c r="BF3393" i="1" a="1"/>
  <c r="AN3393" i="1" a="1"/>
  <c r="AQ3393" i="1" a="1"/>
  <c r="AJ3393" i="1" a="1"/>
  <c r="AJ3393" i="1" l="1"/>
  <c r="AQ3393" i="1"/>
  <c r="AN3393" i="1"/>
  <c r="BF3393" i="1"/>
  <c r="AR3393" i="1"/>
  <c r="AL3393" i="1"/>
  <c r="BC3393" i="1"/>
  <c r="AP3393" i="1"/>
  <c r="BG3393" i="1"/>
  <c r="BD3393" i="1"/>
  <c r="AK3393" i="1"/>
  <c r="BE3393" i="1"/>
  <c r="AG3393" i="1" s="1"/>
  <c r="AO3393" i="1"/>
  <c r="AI3393" i="1"/>
  <c r="AM3393" i="1"/>
  <c r="AC3246" i="1"/>
  <c r="I3246" i="1" s="1"/>
  <c r="AT3240" i="1"/>
  <c r="AV3240" i="1"/>
  <c r="BA3240" i="1" s="1"/>
  <c r="AS3240" i="1"/>
  <c r="AX3240" i="1" s="1"/>
  <c r="AW3240" i="1"/>
  <c r="AU3240" i="1"/>
  <c r="AZ3240" i="1" s="1"/>
  <c r="AD3240" i="1" s="1"/>
  <c r="J3240" i="1" s="1"/>
  <c r="AD3246" i="1"/>
  <c r="J3246" i="1" s="1"/>
  <c r="AE3246" i="1"/>
  <c r="K3246" i="1" s="1"/>
  <c r="AH3240" i="1"/>
  <c r="BB3240" i="1"/>
  <c r="AY3240" i="1"/>
  <c r="D3387" i="1"/>
  <c r="AW3393" i="1" a="1"/>
  <c r="AU3393" i="1" a="1"/>
  <c r="AR3387" i="1" a="1"/>
  <c r="AP3387" i="1" a="1"/>
  <c r="AN3387" i="1" a="1"/>
  <c r="AI3387" i="1" a="1"/>
  <c r="AL3387" i="1" a="1"/>
  <c r="BE3387" i="1" a="1"/>
  <c r="BD3387" i="1" a="1"/>
  <c r="AO3387" i="1" a="1"/>
  <c r="AK3387" i="1" a="1"/>
  <c r="BG3387" i="1" a="1"/>
  <c r="BC3387" i="1" a="1"/>
  <c r="AQ3387" i="1" a="1"/>
  <c r="AJ3387" i="1" a="1"/>
  <c r="BF3387" i="1" a="1"/>
  <c r="AM3387" i="1" a="1"/>
  <c r="D3374" i="1" a="1"/>
  <c r="AS3393" i="1" a="1"/>
  <c r="AT3393" i="1" a="1"/>
  <c r="AV3393" i="1" a="1"/>
  <c r="AV3393" i="1" l="1"/>
  <c r="AT3393" i="1"/>
  <c r="AS3393" i="1"/>
  <c r="AM3387" i="1"/>
  <c r="BF3387" i="1"/>
  <c r="AJ3387" i="1"/>
  <c r="AQ3387" i="1"/>
  <c r="BC3387" i="1"/>
  <c r="BG3387" i="1"/>
  <c r="AK3387" i="1"/>
  <c r="AO3387" i="1"/>
  <c r="BD3387" i="1"/>
  <c r="BE3387" i="1"/>
  <c r="AF3387" i="1" s="1"/>
  <c r="AL3387" i="1"/>
  <c r="AI3387" i="1"/>
  <c r="AN3387" i="1"/>
  <c r="AP3387" i="1"/>
  <c r="AR3387" i="1"/>
  <c r="AU3393" i="1"/>
  <c r="AZ3393" i="1" s="1"/>
  <c r="AD3393" i="1" s="1"/>
  <c r="J3393" i="1" s="1"/>
  <c r="AW3393" i="1"/>
  <c r="AE3240" i="1"/>
  <c r="K3240" i="1" s="1"/>
  <c r="BA3393" i="1"/>
  <c r="AE3393" i="1" s="1"/>
  <c r="K3393" i="1" s="1"/>
  <c r="AY3393" i="1"/>
  <c r="AX3393" i="1"/>
  <c r="AC3240" i="1"/>
  <c r="I3240" i="1" s="1"/>
  <c r="AF3393" i="1"/>
  <c r="BB3393" i="1"/>
  <c r="AH3393" i="1"/>
  <c r="D3374" i="1"/>
  <c r="AU3387" i="1" a="1"/>
  <c r="AW3387" i="1" a="1"/>
  <c r="AT3387" i="1" a="1"/>
  <c r="AV3387" i="1" a="1"/>
  <c r="AS3387" i="1" a="1"/>
  <c r="AP3374" i="1" a="1"/>
  <c r="BG3374" i="1" a="1"/>
  <c r="AL3374" i="1" a="1"/>
  <c r="BC3374" i="1" a="1"/>
  <c r="AN3374" i="1" a="1"/>
  <c r="BD3374" i="1" a="1"/>
  <c r="AO3374" i="1" a="1"/>
  <c r="AJ3374" i="1" a="1"/>
  <c r="AR3374" i="1" a="1"/>
  <c r="BF3374" i="1" a="1"/>
  <c r="AQ3374" i="1" a="1"/>
  <c r="AK3374" i="1" a="1"/>
  <c r="AM3374" i="1" a="1"/>
  <c r="AI3374" i="1" a="1"/>
  <c r="BE3374" i="1" a="1"/>
  <c r="D3368" i="1" a="1"/>
  <c r="BE3374" i="1" l="1"/>
  <c r="AI3374" i="1"/>
  <c r="AS3374" i="1" s="1" a="1"/>
  <c r="AM3374" i="1"/>
  <c r="AK3374" i="1"/>
  <c r="AQ3374" i="1"/>
  <c r="BF3374" i="1"/>
  <c r="AF3374" i="1" s="1"/>
  <c r="AR3374" i="1"/>
  <c r="AJ3374" i="1"/>
  <c r="AO3374" i="1"/>
  <c r="BD3374" i="1"/>
  <c r="AN3374" i="1"/>
  <c r="BC3374" i="1"/>
  <c r="AL3374" i="1"/>
  <c r="BG3374" i="1"/>
  <c r="AP3374" i="1"/>
  <c r="AS3387" i="1"/>
  <c r="AV3387" i="1"/>
  <c r="BA3387" i="1" s="1"/>
  <c r="AE3387" i="1" s="1"/>
  <c r="K3387" i="1" s="1"/>
  <c r="AT3387" i="1"/>
  <c r="AW3387" i="1"/>
  <c r="AU3387" i="1"/>
  <c r="AZ3387" i="1"/>
  <c r="AC3393" i="1"/>
  <c r="I3393" i="1" s="1"/>
  <c r="AX3387" i="1"/>
  <c r="AH3387" i="1"/>
  <c r="AG3387" i="1"/>
  <c r="AY3387" i="1"/>
  <c r="BB3387" i="1"/>
  <c r="D3368" i="1"/>
  <c r="AT3374" i="1" a="1"/>
  <c r="AU3374" i="1" a="1"/>
  <c r="D3361" i="1" a="1"/>
  <c r="AW3374" i="1" a="1"/>
  <c r="AV3374" i="1" a="1"/>
  <c r="AM3368" i="1" a="1"/>
  <c r="AO3368" i="1" a="1"/>
  <c r="BD3368" i="1" a="1"/>
  <c r="AK3368" i="1" a="1"/>
  <c r="AI3368" i="1" a="1"/>
  <c r="BG3368" i="1" a="1"/>
  <c r="AN3368" i="1" a="1"/>
  <c r="BC3368" i="1" a="1"/>
  <c r="AJ3368" i="1" a="1"/>
  <c r="AR3368" i="1" a="1"/>
  <c r="BF3368" i="1" a="1"/>
  <c r="BE3368" i="1" a="1"/>
  <c r="AP3368" i="1" a="1"/>
  <c r="AQ3368" i="1" a="1"/>
  <c r="AL3368" i="1" a="1"/>
  <c r="AL3368" i="1" l="1"/>
  <c r="AQ3368" i="1"/>
  <c r="AP3368" i="1"/>
  <c r="BE3368" i="1"/>
  <c r="AG3368" i="1" s="1"/>
  <c r="BF3368" i="1"/>
  <c r="AH3368" i="1" s="1"/>
  <c r="AR3368" i="1"/>
  <c r="AJ3368" i="1"/>
  <c r="BC3368" i="1"/>
  <c r="AN3368" i="1"/>
  <c r="BG3368" i="1"/>
  <c r="AI3368" i="1"/>
  <c r="AK3368" i="1"/>
  <c r="BD3368" i="1"/>
  <c r="AO3368" i="1"/>
  <c r="AM3368" i="1"/>
  <c r="AV3374" i="1"/>
  <c r="AW3374" i="1"/>
  <c r="AU3374" i="1"/>
  <c r="AD3387" i="1"/>
  <c r="J3387" i="1" s="1"/>
  <c r="AT3374" i="1"/>
  <c r="AZ3374" i="1"/>
  <c r="BB3374" i="1"/>
  <c r="BA3374" i="1"/>
  <c r="AS3374" i="1"/>
  <c r="AX3374" i="1" s="1"/>
  <c r="AC3387" i="1"/>
  <c r="I3387" i="1" s="1"/>
  <c r="AY3374" i="1"/>
  <c r="AG3374" i="1"/>
  <c r="AH3374" i="1"/>
  <c r="D3361" i="1"/>
  <c r="AT3368" i="1" a="1"/>
  <c r="AW3368" i="1" a="1"/>
  <c r="AM3361" i="1" a="1"/>
  <c r="AI3361" i="1" a="1"/>
  <c r="BE3361" i="1" a="1"/>
  <c r="BD3361" i="1" a="1"/>
  <c r="AO3361" i="1" a="1"/>
  <c r="AP3361" i="1" a="1"/>
  <c r="AL3361" i="1" a="1"/>
  <c r="AK3361" i="1" a="1"/>
  <c r="BG3361" i="1" a="1"/>
  <c r="AJ3361" i="1" a="1"/>
  <c r="BC3361" i="1" a="1"/>
  <c r="AR3361" i="1" a="1"/>
  <c r="BF3361" i="1" a="1"/>
  <c r="AN3361" i="1" a="1"/>
  <c r="AQ3361" i="1" a="1"/>
  <c r="AS3368" i="1" a="1"/>
  <c r="D3355" i="1" a="1"/>
  <c r="AV3368" i="1" a="1"/>
  <c r="AU3368" i="1" a="1"/>
  <c r="AU3368" i="1" l="1"/>
  <c r="AV3368" i="1"/>
  <c r="AS3368" i="1"/>
  <c r="AQ3361" i="1"/>
  <c r="AN3361" i="1"/>
  <c r="BF3361" i="1"/>
  <c r="AG3361" i="1" s="1"/>
  <c r="AR3361" i="1"/>
  <c r="BC3361" i="1"/>
  <c r="AJ3361" i="1"/>
  <c r="AT3361" i="1" s="1" a="1"/>
  <c r="BG3361" i="1"/>
  <c r="AK3361" i="1"/>
  <c r="AU3361" i="1" s="1" a="1"/>
  <c r="AL3361" i="1"/>
  <c r="AP3361" i="1"/>
  <c r="AO3361" i="1"/>
  <c r="BD3361" i="1"/>
  <c r="BE3361" i="1"/>
  <c r="AI3361" i="1"/>
  <c r="AM3361" i="1"/>
  <c r="AW3368" i="1"/>
  <c r="BB3368" i="1" s="1"/>
  <c r="AT3368" i="1"/>
  <c r="AY3368" i="1" s="1"/>
  <c r="AC3374" i="1"/>
  <c r="I3374" i="1" s="1"/>
  <c r="AD3374" i="1"/>
  <c r="J3374" i="1" s="1"/>
  <c r="AZ3368" i="1"/>
  <c r="AE3374" i="1"/>
  <c r="K3374" i="1" s="1"/>
  <c r="AF3368" i="1"/>
  <c r="AX3368" i="1"/>
  <c r="BA3368" i="1"/>
  <c r="D3355" i="1"/>
  <c r="AS3361" i="1" a="1"/>
  <c r="AN3355" i="1" a="1"/>
  <c r="AI3355" i="1" a="1"/>
  <c r="AQ3355" i="1" a="1"/>
  <c r="BE3355" i="1" a="1"/>
  <c r="AP3355" i="1" a="1"/>
  <c r="AJ3355" i="1" a="1"/>
  <c r="AL3355" i="1" a="1"/>
  <c r="BD3355" i="1" a="1"/>
  <c r="AO3355" i="1" a="1"/>
  <c r="AK3355" i="1" a="1"/>
  <c r="BF3355" i="1" a="1"/>
  <c r="BG3355" i="1" a="1"/>
  <c r="AR3355" i="1" a="1"/>
  <c r="AM3355" i="1" a="1"/>
  <c r="BC3355" i="1" a="1"/>
  <c r="AW3361" i="1" a="1"/>
  <c r="D3342" i="1" a="1"/>
  <c r="AV3361" i="1" a="1"/>
  <c r="AV3361" i="1" l="1"/>
  <c r="AW3361" i="1"/>
  <c r="BB3361" i="1" s="1"/>
  <c r="BC3355" i="1"/>
  <c r="AM3355" i="1"/>
  <c r="AR3355" i="1"/>
  <c r="BG3355" i="1"/>
  <c r="BF3355" i="1"/>
  <c r="AK3355" i="1"/>
  <c r="AO3355" i="1"/>
  <c r="BD3355" i="1"/>
  <c r="AL3355" i="1"/>
  <c r="AJ3355" i="1"/>
  <c r="AP3355" i="1"/>
  <c r="BE3355" i="1"/>
  <c r="AQ3355" i="1"/>
  <c r="AI3355" i="1"/>
  <c r="AN3355" i="1"/>
  <c r="AD3368" i="1"/>
  <c r="J3368" i="1" s="1"/>
  <c r="AH3355" i="1"/>
  <c r="AU3361" i="1"/>
  <c r="AZ3361" i="1" s="1"/>
  <c r="AS3361" i="1"/>
  <c r="AX3361" i="1" s="1"/>
  <c r="AT3361" i="1"/>
  <c r="AC3368" i="1"/>
  <c r="I3368" i="1" s="1"/>
  <c r="BA3361" i="1"/>
  <c r="AH3361" i="1"/>
  <c r="AE3368" i="1"/>
  <c r="K3368" i="1" s="1"/>
  <c r="AY3361" i="1"/>
  <c r="AF3361" i="1"/>
  <c r="D3342" i="1"/>
  <c r="AV3355" i="1" a="1"/>
  <c r="AW3355" i="1" a="1"/>
  <c r="AT3355" i="1" a="1"/>
  <c r="AP3342" i="1" a="1"/>
  <c r="AI3342" i="1" a="1"/>
  <c r="AL3342" i="1" a="1"/>
  <c r="BE3342" i="1" a="1"/>
  <c r="BG3342" i="1" a="1"/>
  <c r="BC3342" i="1" a="1"/>
  <c r="AR3342" i="1" a="1"/>
  <c r="BD3342" i="1" a="1"/>
  <c r="AN3342" i="1" a="1"/>
  <c r="AO3342" i="1" a="1"/>
  <c r="AJ3342" i="1" a="1"/>
  <c r="AK3342" i="1" a="1"/>
  <c r="AQ3342" i="1" a="1"/>
  <c r="BF3342" i="1" a="1"/>
  <c r="AM3342" i="1" a="1"/>
  <c r="AU3355" i="1" a="1"/>
  <c r="D3336" i="1" a="1"/>
  <c r="AS3355" i="1" a="1"/>
  <c r="AS3355" i="1" l="1"/>
  <c r="AU3355" i="1"/>
  <c r="AM3342" i="1"/>
  <c r="BF3342" i="1"/>
  <c r="AQ3342" i="1"/>
  <c r="AK3342" i="1"/>
  <c r="AJ3342" i="1"/>
  <c r="AO3342" i="1"/>
  <c r="AN3342" i="1"/>
  <c r="BD3342" i="1"/>
  <c r="AR3342" i="1"/>
  <c r="BC3342" i="1"/>
  <c r="BG3342" i="1"/>
  <c r="BE3342" i="1"/>
  <c r="AL3342" i="1"/>
  <c r="AI3342" i="1"/>
  <c r="AP3342" i="1"/>
  <c r="AT3355" i="1"/>
  <c r="AW3355" i="1"/>
  <c r="AV3355" i="1"/>
  <c r="AC3361" i="1"/>
  <c r="I3361" i="1" s="1"/>
  <c r="AD3361" i="1"/>
  <c r="J3361" i="1" s="1"/>
  <c r="BA3355" i="1"/>
  <c r="AZ3355" i="1"/>
  <c r="AY3355" i="1"/>
  <c r="BB3355" i="1"/>
  <c r="AX3355" i="1"/>
  <c r="AF3355" i="1"/>
  <c r="AE3361" i="1"/>
  <c r="K3361" i="1" s="1"/>
  <c r="AG3355" i="1"/>
  <c r="D3336" i="1"/>
  <c r="AT3342" i="1" a="1"/>
  <c r="D3329" i="1" a="1"/>
  <c r="AM3336" i="1" a="1"/>
  <c r="AP3336" i="1" a="1"/>
  <c r="BD3336" i="1" a="1"/>
  <c r="BF3336" i="1" a="1"/>
  <c r="AL3336" i="1" a="1"/>
  <c r="AQ3336" i="1" a="1"/>
  <c r="BG3336" i="1" a="1"/>
  <c r="AI3336" i="1" a="1"/>
  <c r="AO3336" i="1" a="1"/>
  <c r="BC3336" i="1" a="1"/>
  <c r="AK3336" i="1" a="1"/>
  <c r="AR3336" i="1" a="1"/>
  <c r="AN3336" i="1" a="1"/>
  <c r="AJ3336" i="1" a="1"/>
  <c r="BE3336" i="1" a="1"/>
  <c r="AS3342" i="1" a="1"/>
  <c r="AW3342" i="1" a="1"/>
  <c r="AV3342" i="1" a="1"/>
  <c r="AU3342" i="1" a="1"/>
  <c r="AU3342" i="1" l="1"/>
  <c r="AZ3342" i="1" s="1"/>
  <c r="AV3342" i="1"/>
  <c r="BA3342" i="1" s="1"/>
  <c r="AW3342" i="1"/>
  <c r="AS3342" i="1"/>
  <c r="BE3336" i="1"/>
  <c r="AJ3336" i="1"/>
  <c r="AN3336" i="1"/>
  <c r="AR3336" i="1"/>
  <c r="AK3336" i="1"/>
  <c r="BC3336" i="1"/>
  <c r="AO3336" i="1"/>
  <c r="AI3336" i="1"/>
  <c r="BG3336" i="1"/>
  <c r="AQ3336" i="1"/>
  <c r="AL3336" i="1"/>
  <c r="BF3336" i="1"/>
  <c r="BD3336" i="1"/>
  <c r="AP3336" i="1"/>
  <c r="AM3336" i="1"/>
  <c r="AT3342" i="1"/>
  <c r="AE3355" i="1"/>
  <c r="K3355" i="1" s="1"/>
  <c r="AY3342" i="1"/>
  <c r="AD3355" i="1"/>
  <c r="J3355" i="1" s="1"/>
  <c r="AF3342" i="1"/>
  <c r="AC3355" i="1"/>
  <c r="I3355" i="1" s="1"/>
  <c r="AX3342" i="1"/>
  <c r="BB3342" i="1"/>
  <c r="AH3342" i="1"/>
  <c r="AG3342" i="1"/>
  <c r="D3329" i="1"/>
  <c r="AW3336" i="1" a="1"/>
  <c r="AT3336" i="1" a="1"/>
  <c r="D3323" i="1" a="1"/>
  <c r="AS3336" i="1" a="1"/>
  <c r="AV3336" i="1" a="1"/>
  <c r="BF3329" i="1" a="1"/>
  <c r="AQ3329" i="1" a="1"/>
  <c r="AM3329" i="1" a="1"/>
  <c r="AL3329" i="1" a="1"/>
  <c r="AI3329" i="1" a="1"/>
  <c r="BG3329" i="1" a="1"/>
  <c r="AK3329" i="1" a="1"/>
  <c r="BD3329" i="1" a="1"/>
  <c r="BE3329" i="1" a="1"/>
  <c r="AR3329" i="1" a="1"/>
  <c r="AO3329" i="1" a="1"/>
  <c r="BC3329" i="1" a="1"/>
  <c r="AN3329" i="1" a="1"/>
  <c r="AP3329" i="1" a="1"/>
  <c r="AJ3329" i="1" a="1"/>
  <c r="AU3336" i="1" a="1"/>
  <c r="AU3336" i="1" l="1"/>
  <c r="AZ3336" i="1" s="1"/>
  <c r="AJ3329" i="1"/>
  <c r="AP3329" i="1"/>
  <c r="AN3329" i="1"/>
  <c r="BC3329" i="1"/>
  <c r="AF3329" i="1" s="1"/>
  <c r="AO3329" i="1"/>
  <c r="AR3329" i="1"/>
  <c r="BE3329" i="1"/>
  <c r="BD3329" i="1"/>
  <c r="AK3329" i="1"/>
  <c r="BG3329" i="1"/>
  <c r="AH3329" i="1" s="1"/>
  <c r="AI3329" i="1"/>
  <c r="AL3329" i="1"/>
  <c r="AM3329" i="1"/>
  <c r="AQ3329" i="1"/>
  <c r="BF3329" i="1"/>
  <c r="AV3336" i="1"/>
  <c r="AS3336" i="1"/>
  <c r="AT3336" i="1"/>
  <c r="AY3336" i="1" s="1"/>
  <c r="AW3336" i="1"/>
  <c r="AE3342" i="1"/>
  <c r="K3342" i="1" s="1"/>
  <c r="BB3336" i="1"/>
  <c r="BA3336" i="1"/>
  <c r="AH3336" i="1"/>
  <c r="AG3336" i="1"/>
  <c r="AX3336" i="1"/>
  <c r="AD3342" i="1"/>
  <c r="J3342" i="1" s="1"/>
  <c r="AC3342" i="1"/>
  <c r="I3342" i="1" s="1"/>
  <c r="AF3336" i="1"/>
  <c r="D3323" i="1"/>
  <c r="AU3329" i="1" a="1"/>
  <c r="D3470" i="1" a="1"/>
  <c r="AW3329" i="1" a="1"/>
  <c r="AT3329" i="1" a="1"/>
  <c r="AJ3323" i="1" a="1"/>
  <c r="AQ3323" i="1" a="1"/>
  <c r="BE3323" i="1" a="1"/>
  <c r="AM3323" i="1" a="1"/>
  <c r="AR3323" i="1" a="1"/>
  <c r="AI3323" i="1" a="1"/>
  <c r="BC3323" i="1" a="1"/>
  <c r="AP3323" i="1" a="1"/>
  <c r="AN3323" i="1" a="1"/>
  <c r="AL3323" i="1" a="1"/>
  <c r="AK3323" i="1" a="1"/>
  <c r="BD3323" i="1" a="1"/>
  <c r="BF3323" i="1" a="1"/>
  <c r="AO3323" i="1" a="1"/>
  <c r="BG3323" i="1" a="1"/>
  <c r="AS3329" i="1" a="1"/>
  <c r="AV3329" i="1" a="1"/>
  <c r="AV3329" i="1" l="1"/>
  <c r="AS3329" i="1"/>
  <c r="BG3323" i="1"/>
  <c r="AO3323" i="1"/>
  <c r="BF3323" i="1"/>
  <c r="BD3323" i="1"/>
  <c r="AK3323" i="1"/>
  <c r="AL3323" i="1"/>
  <c r="AN3323" i="1"/>
  <c r="AP3323" i="1"/>
  <c r="BC3323" i="1"/>
  <c r="AI3323" i="1"/>
  <c r="AS3323" i="1" s="1" a="1"/>
  <c r="AR3323" i="1"/>
  <c r="AM3323" i="1"/>
  <c r="BE3323" i="1"/>
  <c r="AQ3323" i="1"/>
  <c r="AJ3323" i="1"/>
  <c r="AT3329" i="1"/>
  <c r="AW3329" i="1"/>
  <c r="BB3329" i="1" s="1"/>
  <c r="AU3329" i="1"/>
  <c r="AZ3329" i="1" s="1"/>
  <c r="AE3336" i="1"/>
  <c r="K3336" i="1" s="1"/>
  <c r="AX3329" i="1"/>
  <c r="AD3336" i="1"/>
  <c r="J3336" i="1" s="1"/>
  <c r="AG3329" i="1"/>
  <c r="AY3329" i="1"/>
  <c r="BA3329" i="1"/>
  <c r="AC3336" i="1"/>
  <c r="I3336" i="1" s="1"/>
  <c r="D3470" i="1"/>
  <c r="AU3323" i="1" a="1"/>
  <c r="AV3323" i="1" a="1"/>
  <c r="D3464" i="1" a="1"/>
  <c r="AT3323" i="1" a="1"/>
  <c r="AW3323" i="1" a="1"/>
  <c r="AM3470" i="1" a="1"/>
  <c r="BF3470" i="1" a="1"/>
  <c r="AI3470" i="1" a="1"/>
  <c r="BE3470" i="1" a="1"/>
  <c r="AP3470" i="1" a="1"/>
  <c r="AL3470" i="1" a="1"/>
  <c r="BD3470" i="1" a="1"/>
  <c r="AR3470" i="1" a="1"/>
  <c r="AK3470" i="1" a="1"/>
  <c r="BG3470" i="1" a="1"/>
  <c r="AN3470" i="1" a="1"/>
  <c r="AO3470" i="1" a="1"/>
  <c r="AQ3470" i="1" a="1"/>
  <c r="BC3470" i="1" a="1"/>
  <c r="AJ3470" i="1" a="1"/>
  <c r="AJ3470" i="1" l="1"/>
  <c r="BC3470" i="1"/>
  <c r="AQ3470" i="1"/>
  <c r="AO3470" i="1"/>
  <c r="AN3470" i="1"/>
  <c r="BG3470" i="1"/>
  <c r="AK3470" i="1"/>
  <c r="AR3470" i="1"/>
  <c r="BD3470" i="1"/>
  <c r="AL3470" i="1"/>
  <c r="AP3470" i="1"/>
  <c r="BE3470" i="1"/>
  <c r="AI3470" i="1"/>
  <c r="BF3470" i="1"/>
  <c r="AF3470" i="1" s="1"/>
  <c r="AM3470" i="1"/>
  <c r="AW3323" i="1"/>
  <c r="AT3323" i="1"/>
  <c r="AY3323" i="1" s="1"/>
  <c r="AV3323" i="1"/>
  <c r="AU3323" i="1"/>
  <c r="AC3329" i="1"/>
  <c r="I3329" i="1" s="1"/>
  <c r="BA3323" i="1"/>
  <c r="BB3323" i="1"/>
  <c r="AS3323" i="1"/>
  <c r="AD3329" i="1"/>
  <c r="J3329" i="1" s="1"/>
  <c r="AF3323" i="1"/>
  <c r="AG3323" i="1"/>
  <c r="AZ3323" i="1"/>
  <c r="AH3323" i="1"/>
  <c r="AE3329" i="1"/>
  <c r="K3329" i="1" s="1"/>
  <c r="AX3323" i="1"/>
  <c r="D3464" i="1"/>
  <c r="AU3470" i="1" a="1"/>
  <c r="AW3470" i="1" a="1"/>
  <c r="D3457" i="1" a="1"/>
  <c r="AT3470" i="1" a="1"/>
  <c r="BF3464" i="1" a="1"/>
  <c r="AN3464" i="1" a="1"/>
  <c r="BE3464" i="1" a="1"/>
  <c r="AL3464" i="1" a="1"/>
  <c r="AJ3464" i="1" a="1"/>
  <c r="AQ3464" i="1" a="1"/>
  <c r="BD3464" i="1" a="1"/>
  <c r="AP3464" i="1" a="1"/>
  <c r="AM3464" i="1" a="1"/>
  <c r="AO3464" i="1" a="1"/>
  <c r="AI3464" i="1" a="1"/>
  <c r="AK3464" i="1" a="1"/>
  <c r="BG3464" i="1" a="1"/>
  <c r="BC3464" i="1" a="1"/>
  <c r="AR3464" i="1" a="1"/>
  <c r="AV3470" i="1" a="1"/>
  <c r="AS3470" i="1" a="1"/>
  <c r="AS3470" i="1" l="1"/>
  <c r="AV3470" i="1"/>
  <c r="AR3464" i="1"/>
  <c r="BC3464" i="1"/>
  <c r="AF3464" i="1" s="1"/>
  <c r="BG3464" i="1"/>
  <c r="AK3464" i="1"/>
  <c r="AU3464" i="1" s="1" a="1"/>
  <c r="AI3464" i="1"/>
  <c r="AO3464" i="1"/>
  <c r="AM3464" i="1"/>
  <c r="AP3464" i="1"/>
  <c r="BD3464" i="1"/>
  <c r="AQ3464" i="1"/>
  <c r="AJ3464" i="1"/>
  <c r="AT3464" i="1" s="1" a="1"/>
  <c r="AL3464" i="1"/>
  <c r="BE3464" i="1"/>
  <c r="AN3464" i="1"/>
  <c r="BF3464" i="1"/>
  <c r="AT3470" i="1"/>
  <c r="AY3470" i="1" s="1"/>
  <c r="AW3470" i="1"/>
  <c r="AU3470" i="1"/>
  <c r="AZ3470" i="1"/>
  <c r="BB3470" i="1"/>
  <c r="AX3470" i="1"/>
  <c r="AC3323" i="1"/>
  <c r="I3323" i="1" s="1"/>
  <c r="BA3470" i="1"/>
  <c r="AH3470" i="1"/>
  <c r="AG3470" i="1"/>
  <c r="AE3323" i="1"/>
  <c r="K3323" i="1" s="1"/>
  <c r="AD3323" i="1"/>
  <c r="J3323" i="1" s="1"/>
  <c r="D3457" i="1"/>
  <c r="AS3464" i="1" a="1"/>
  <c r="D3451" i="1" a="1"/>
  <c r="AV3464" i="1" a="1"/>
  <c r="AP3457" i="1" a="1"/>
  <c r="BC3457" i="1" a="1"/>
  <c r="AL3457" i="1" a="1"/>
  <c r="AR3457" i="1" a="1"/>
  <c r="BF3457" i="1" a="1"/>
  <c r="AN3457" i="1" a="1"/>
  <c r="AQ3457" i="1" a="1"/>
  <c r="AJ3457" i="1" a="1"/>
  <c r="AM3457" i="1" a="1"/>
  <c r="AI3457" i="1" a="1"/>
  <c r="AO3457" i="1" a="1"/>
  <c r="BE3457" i="1" a="1"/>
  <c r="AK3457" i="1" a="1"/>
  <c r="BD3457" i="1" a="1"/>
  <c r="BG3457" i="1" a="1"/>
  <c r="AW3464" i="1" a="1"/>
  <c r="AW3464" i="1" l="1"/>
  <c r="BG3457" i="1"/>
  <c r="BD3457" i="1"/>
  <c r="AK3457" i="1"/>
  <c r="BE3457" i="1"/>
  <c r="AO3457" i="1"/>
  <c r="AI3457" i="1"/>
  <c r="AM3457" i="1"/>
  <c r="AJ3457" i="1"/>
  <c r="AQ3457" i="1"/>
  <c r="AN3457" i="1"/>
  <c r="BF3457" i="1"/>
  <c r="AR3457" i="1"/>
  <c r="AL3457" i="1"/>
  <c r="BC3457" i="1"/>
  <c r="AP3457" i="1"/>
  <c r="AV3464" i="1"/>
  <c r="AC3470" i="1"/>
  <c r="I3470" i="1" s="1"/>
  <c r="AD3470" i="1"/>
  <c r="J3470" i="1" s="1"/>
  <c r="AT3464" i="1"/>
  <c r="AY3464" i="1" s="1"/>
  <c r="AS3464" i="1"/>
  <c r="BB3464" i="1"/>
  <c r="AU3464" i="1"/>
  <c r="AZ3464" i="1" s="1"/>
  <c r="AD3464" i="1" s="1"/>
  <c r="J3464" i="1" s="1"/>
  <c r="AH3457" i="1"/>
  <c r="AE3470" i="1"/>
  <c r="K3470" i="1" s="1"/>
  <c r="AX3464" i="1"/>
  <c r="BA3464" i="1"/>
  <c r="AG3464" i="1"/>
  <c r="AH3464" i="1"/>
  <c r="D3451" i="1"/>
  <c r="AK3451" i="1" a="1"/>
  <c r="BG3451" i="1" a="1"/>
  <c r="BC3451" i="1" a="1"/>
  <c r="AQ3451" i="1" a="1"/>
  <c r="AJ3451" i="1" a="1"/>
  <c r="BF3451" i="1" a="1"/>
  <c r="AM3451" i="1" a="1"/>
  <c r="AR3451" i="1" a="1"/>
  <c r="AP3451" i="1" a="1"/>
  <c r="AN3451" i="1" a="1"/>
  <c r="AI3451" i="1" a="1"/>
  <c r="AL3451" i="1" a="1"/>
  <c r="BE3451" i="1" a="1"/>
  <c r="BD3451" i="1" a="1"/>
  <c r="AO3451" i="1" a="1"/>
  <c r="D3438" i="1" a="1"/>
  <c r="AW3457" i="1" a="1"/>
  <c r="AU3457" i="1" a="1"/>
  <c r="AT3457" i="1" a="1"/>
  <c r="AV3457" i="1" a="1"/>
  <c r="AS3457" i="1" a="1"/>
  <c r="AS3457" i="1" l="1"/>
  <c r="AV3457" i="1"/>
  <c r="AT3457" i="1"/>
  <c r="AU3457" i="1"/>
  <c r="AZ3457" i="1" s="1"/>
  <c r="AW3457" i="1"/>
  <c r="AO3451" i="1"/>
  <c r="BD3451" i="1"/>
  <c r="BE3451" i="1"/>
  <c r="AL3451" i="1"/>
  <c r="AI3451" i="1"/>
  <c r="AN3451" i="1"/>
  <c r="AP3451" i="1"/>
  <c r="AR3451" i="1"/>
  <c r="AM3451" i="1"/>
  <c r="BF3451" i="1"/>
  <c r="AJ3451" i="1"/>
  <c r="AQ3451" i="1"/>
  <c r="BC3451" i="1"/>
  <c r="BG3451" i="1"/>
  <c r="AK3451" i="1"/>
  <c r="BA3457" i="1"/>
  <c r="AY3457" i="1"/>
  <c r="AE3464" i="1"/>
  <c r="K3464" i="1" s="1"/>
  <c r="AG3457" i="1"/>
  <c r="AF3457" i="1"/>
  <c r="AC3464" i="1"/>
  <c r="I3464" i="1" s="1"/>
  <c r="AX3457" i="1"/>
  <c r="BB3457" i="1"/>
  <c r="D3438" i="1"/>
  <c r="D3432" i="1" a="1"/>
  <c r="AU3451" i="1" a="1"/>
  <c r="AK3438" i="1" a="1"/>
  <c r="BF3438" i="1" a="1"/>
  <c r="AO3438" i="1" a="1"/>
  <c r="AQ3438" i="1" a="1"/>
  <c r="AM3438" i="1" a="1"/>
  <c r="AI3438" i="1" a="1"/>
  <c r="BE3438" i="1" a="1"/>
  <c r="BD3438" i="1" a="1"/>
  <c r="AP3438" i="1" a="1"/>
  <c r="BG3438" i="1" a="1"/>
  <c r="AN3438" i="1" a="1"/>
  <c r="AL3438" i="1" a="1"/>
  <c r="BC3438" i="1" a="1"/>
  <c r="AJ3438" i="1" a="1"/>
  <c r="AR3438" i="1" a="1"/>
  <c r="AT3451" i="1" a="1"/>
  <c r="AV3451" i="1" a="1"/>
  <c r="AS3451" i="1" a="1"/>
  <c r="AW3451" i="1" a="1"/>
  <c r="AW3451" i="1" l="1"/>
  <c r="BB3451" i="1" s="1"/>
  <c r="AS3451" i="1"/>
  <c r="AV3451" i="1"/>
  <c r="AT3451" i="1"/>
  <c r="AY3451" i="1" s="1"/>
  <c r="AR3438" i="1"/>
  <c r="AJ3438" i="1"/>
  <c r="BC3438" i="1"/>
  <c r="AL3438" i="1"/>
  <c r="AN3438" i="1"/>
  <c r="BG3438" i="1"/>
  <c r="AP3438" i="1"/>
  <c r="BD3438" i="1"/>
  <c r="BE3438" i="1"/>
  <c r="AI3438" i="1"/>
  <c r="AM3438" i="1"/>
  <c r="AQ3438" i="1"/>
  <c r="AO3438" i="1"/>
  <c r="BF3438" i="1"/>
  <c r="AK3438" i="1"/>
  <c r="AU3451" i="1"/>
  <c r="AZ3451" i="1" s="1"/>
  <c r="AE3457" i="1"/>
  <c r="K3457" i="1" s="1"/>
  <c r="AG3438" i="1"/>
  <c r="AX3451" i="1"/>
  <c r="AH3451" i="1"/>
  <c r="AG3451" i="1"/>
  <c r="AF3451" i="1"/>
  <c r="AC3457" i="1"/>
  <c r="I3457" i="1" s="1"/>
  <c r="BA3451" i="1"/>
  <c r="AD3457" i="1"/>
  <c r="J3457" i="1" s="1"/>
  <c r="D3432" i="1"/>
  <c r="AW3438" i="1" a="1"/>
  <c r="AN3432" i="1" a="1"/>
  <c r="BC3432" i="1" a="1"/>
  <c r="AJ3432" i="1" a="1"/>
  <c r="BF3432" i="1" a="1"/>
  <c r="AP3432" i="1" a="1"/>
  <c r="BE3432" i="1" a="1"/>
  <c r="AL3432" i="1" a="1"/>
  <c r="AQ3432" i="1" a="1"/>
  <c r="BD3432" i="1" a="1"/>
  <c r="AM3432" i="1" a="1"/>
  <c r="AO3432" i="1" a="1"/>
  <c r="AI3432" i="1" a="1"/>
  <c r="AK3432" i="1" a="1"/>
  <c r="AR3432" i="1" a="1"/>
  <c r="BG3432" i="1" a="1"/>
  <c r="AS3438" i="1" a="1"/>
  <c r="AV3438" i="1" a="1"/>
  <c r="D3425" i="1" a="1"/>
  <c r="AU3438" i="1" a="1"/>
  <c r="AT3438" i="1" a="1"/>
  <c r="AT3438" i="1" l="1"/>
  <c r="AU3438" i="1"/>
  <c r="AV3438" i="1"/>
  <c r="AS3438" i="1"/>
  <c r="AX3438" i="1" s="1"/>
  <c r="BG3432" i="1"/>
  <c r="AR3432" i="1"/>
  <c r="AK3432" i="1"/>
  <c r="AI3432" i="1"/>
  <c r="AO3432" i="1"/>
  <c r="AM3432" i="1"/>
  <c r="BD3432" i="1"/>
  <c r="AQ3432" i="1"/>
  <c r="AL3432" i="1"/>
  <c r="BE3432" i="1"/>
  <c r="AP3432" i="1"/>
  <c r="BF3432" i="1"/>
  <c r="AJ3432" i="1"/>
  <c r="BC3432" i="1"/>
  <c r="AF3432" i="1" s="1"/>
  <c r="AN3432" i="1"/>
  <c r="AW3438" i="1"/>
  <c r="BB3438" i="1"/>
  <c r="AZ3438" i="1"/>
  <c r="AD3451" i="1"/>
  <c r="J3451" i="1" s="1"/>
  <c r="AF3438" i="1"/>
  <c r="BA3438" i="1"/>
  <c r="AC3451" i="1"/>
  <c r="I3451" i="1" s="1"/>
  <c r="AE3451" i="1"/>
  <c r="K3451" i="1" s="1"/>
  <c r="AY3438" i="1"/>
  <c r="AH3438" i="1"/>
  <c r="D3425" i="1"/>
  <c r="AU3432" i="1" a="1"/>
  <c r="AV3432" i="1" a="1"/>
  <c r="AS3432" i="1" a="1"/>
  <c r="AP3425" i="1" a="1"/>
  <c r="BE3425" i="1" a="1"/>
  <c r="AK3425" i="1" a="1"/>
  <c r="AL3425" i="1" a="1"/>
  <c r="AR3425" i="1" a="1"/>
  <c r="BD3425" i="1" a="1"/>
  <c r="BG3425" i="1" a="1"/>
  <c r="AN3425" i="1" a="1"/>
  <c r="BC3425" i="1" a="1"/>
  <c r="AJ3425" i="1" a="1"/>
  <c r="BF3425" i="1" a="1"/>
  <c r="AQ3425" i="1" a="1"/>
  <c r="AM3425" i="1" a="1"/>
  <c r="AI3425" i="1" a="1"/>
  <c r="AO3425" i="1" a="1"/>
  <c r="AT3432" i="1" a="1"/>
  <c r="D3419" i="1" a="1"/>
  <c r="AW3432" i="1" a="1"/>
  <c r="AW3432" i="1" l="1"/>
  <c r="AT3432" i="1"/>
  <c r="AO3425" i="1"/>
  <c r="AI3425" i="1"/>
  <c r="AM3425" i="1"/>
  <c r="AQ3425" i="1"/>
  <c r="BF3425" i="1"/>
  <c r="AJ3425" i="1"/>
  <c r="BC3425" i="1"/>
  <c r="AN3425" i="1"/>
  <c r="BG3425" i="1"/>
  <c r="BD3425" i="1"/>
  <c r="AR3425" i="1"/>
  <c r="AL3425" i="1"/>
  <c r="AK3425" i="1"/>
  <c r="BE3425" i="1"/>
  <c r="AP3425" i="1"/>
  <c r="AS3432" i="1"/>
  <c r="AX3432" i="1" s="1"/>
  <c r="AV3432" i="1"/>
  <c r="BA3432" i="1" s="1"/>
  <c r="AU3432" i="1"/>
  <c r="AZ3432" i="1" s="1"/>
  <c r="AD3438" i="1"/>
  <c r="J3438" i="1" s="1"/>
  <c r="BB3432" i="1"/>
  <c r="AY3432" i="1"/>
  <c r="AG3432" i="1"/>
  <c r="AH3432" i="1"/>
  <c r="AC3438" i="1"/>
  <c r="I3438" i="1" s="1"/>
  <c r="AE3438" i="1"/>
  <c r="K3438" i="1" s="1"/>
  <c r="D3419" i="1"/>
  <c r="AU3425" i="1" a="1"/>
  <c r="BD3419" i="1" a="1"/>
  <c r="AO3419" i="1" a="1"/>
  <c r="BC3419" i="1" a="1"/>
  <c r="AK3419" i="1" a="1"/>
  <c r="BF3419" i="1" a="1"/>
  <c r="AM3419" i="1" a="1"/>
  <c r="BG3419" i="1" a="1"/>
  <c r="AN3419" i="1" a="1"/>
  <c r="AI3419" i="1" a="1"/>
  <c r="AQ3419" i="1" a="1"/>
  <c r="AJ3419" i="1" a="1"/>
  <c r="BE3419" i="1" a="1"/>
  <c r="AR3419" i="1" a="1"/>
  <c r="AP3419" i="1" a="1"/>
  <c r="AL3419" i="1" a="1"/>
  <c r="AS3425" i="1" a="1"/>
  <c r="AW3425" i="1" a="1"/>
  <c r="AT3425" i="1" a="1"/>
  <c r="D3406" i="1" a="1"/>
  <c r="AV3425" i="1" a="1"/>
  <c r="AV3425" i="1" l="1"/>
  <c r="AT3425" i="1"/>
  <c r="AW3425" i="1"/>
  <c r="AS3425" i="1"/>
  <c r="AX3425" i="1" s="1"/>
  <c r="AL3419" i="1"/>
  <c r="AP3419" i="1"/>
  <c r="AR3419" i="1"/>
  <c r="BE3419" i="1"/>
  <c r="AJ3419" i="1"/>
  <c r="AQ3419" i="1"/>
  <c r="AI3419" i="1"/>
  <c r="AN3419" i="1"/>
  <c r="BG3419" i="1"/>
  <c r="AM3419" i="1"/>
  <c r="AW3419" i="1" s="1" a="1"/>
  <c r="BF3419" i="1"/>
  <c r="AK3419" i="1"/>
  <c r="BC3419" i="1"/>
  <c r="AO3419" i="1"/>
  <c r="BD3419" i="1"/>
  <c r="AU3425" i="1"/>
  <c r="AZ3425" i="1" s="1"/>
  <c r="AE3432" i="1"/>
  <c r="K3432" i="1" s="1"/>
  <c r="AF3419" i="1"/>
  <c r="BA3425" i="1"/>
  <c r="AC3432" i="1"/>
  <c r="I3432" i="1" s="1"/>
  <c r="AH3425" i="1"/>
  <c r="BB3425" i="1"/>
  <c r="AD3432" i="1"/>
  <c r="J3432" i="1" s="1"/>
  <c r="AY3425" i="1"/>
  <c r="AG3425" i="1"/>
  <c r="AF3425" i="1"/>
  <c r="D3406" i="1"/>
  <c r="AU3419" i="1" a="1"/>
  <c r="AS3419" i="1" a="1"/>
  <c r="AT3419" i="1" a="1"/>
  <c r="AV3419" i="1" a="1"/>
  <c r="D3400" i="1" a="1"/>
  <c r="BG3406" i="1" a="1"/>
  <c r="AN3406" i="1" a="1"/>
  <c r="BC3406" i="1" a="1"/>
  <c r="AJ3406" i="1" a="1"/>
  <c r="AK3406" i="1" a="1"/>
  <c r="BF3406" i="1" a="1"/>
  <c r="AO3406" i="1" a="1"/>
  <c r="AQ3406" i="1" a="1"/>
  <c r="BE3406" i="1" a="1"/>
  <c r="AM3406" i="1" a="1"/>
  <c r="AP3406" i="1" a="1"/>
  <c r="AI3406" i="1" a="1"/>
  <c r="AL3406" i="1" a="1"/>
  <c r="BD3406" i="1" a="1"/>
  <c r="AR3406" i="1" a="1"/>
  <c r="AR3406" i="1" l="1"/>
  <c r="BD3406" i="1"/>
  <c r="AL3406" i="1"/>
  <c r="AI3406" i="1"/>
  <c r="AP3406" i="1"/>
  <c r="AM3406" i="1"/>
  <c r="BE3406" i="1"/>
  <c r="AQ3406" i="1"/>
  <c r="AO3406" i="1"/>
  <c r="BF3406" i="1"/>
  <c r="AK3406" i="1"/>
  <c r="AJ3406" i="1"/>
  <c r="BC3406" i="1"/>
  <c r="AN3406" i="1"/>
  <c r="BG3406" i="1"/>
  <c r="AE3425" i="1"/>
  <c r="K3425" i="1" s="1"/>
  <c r="AC3425" i="1"/>
  <c r="I3425" i="1" s="1"/>
  <c r="AV3419" i="1"/>
  <c r="AT3419" i="1"/>
  <c r="AS3419" i="1"/>
  <c r="AW3419" i="1"/>
  <c r="AU3419" i="1"/>
  <c r="AZ3419" i="1" s="1"/>
  <c r="AD3419" i="1" s="1"/>
  <c r="J3419" i="1" s="1"/>
  <c r="AD3425" i="1"/>
  <c r="J3425" i="1" s="1"/>
  <c r="AY3419" i="1"/>
  <c r="BB3419" i="1"/>
  <c r="AX3419" i="1"/>
  <c r="AH3419" i="1"/>
  <c r="AG3419" i="1"/>
  <c r="BA3419" i="1"/>
  <c r="D3400" i="1"/>
  <c r="D3553" i="1" a="1"/>
  <c r="AU3406" i="1" a="1"/>
  <c r="AS3406" i="1" a="1"/>
  <c r="AT3406" i="1" a="1"/>
  <c r="AW3406" i="1" a="1"/>
  <c r="BC3400" i="1" a="1"/>
  <c r="AR3400" i="1" a="1"/>
  <c r="AN3400" i="1" a="1"/>
  <c r="AJ3400" i="1" a="1"/>
  <c r="BF3400" i="1" a="1"/>
  <c r="AP3400" i="1" a="1"/>
  <c r="AM3400" i="1" a="1"/>
  <c r="BE3400" i="1" a="1"/>
  <c r="AL3400" i="1" a="1"/>
  <c r="AI3400" i="1" a="1"/>
  <c r="AK3400" i="1" a="1"/>
  <c r="AQ3400" i="1" a="1"/>
  <c r="BD3400" i="1" a="1"/>
  <c r="BG3400" i="1" a="1"/>
  <c r="AO3400" i="1" a="1"/>
  <c r="AV3406" i="1" a="1"/>
  <c r="AV3406" i="1" l="1"/>
  <c r="AO3400" i="1"/>
  <c r="BG3400" i="1"/>
  <c r="BD3400" i="1"/>
  <c r="AQ3400" i="1"/>
  <c r="AK3400" i="1"/>
  <c r="AI3400" i="1"/>
  <c r="AL3400" i="1"/>
  <c r="BE3400" i="1"/>
  <c r="AM3400" i="1"/>
  <c r="AP3400" i="1"/>
  <c r="BF3400" i="1"/>
  <c r="AJ3400" i="1"/>
  <c r="AN3400" i="1"/>
  <c r="AR3400" i="1"/>
  <c r="BC3400" i="1"/>
  <c r="AW3406" i="1"/>
  <c r="BB3406" i="1" s="1"/>
  <c r="AT3406" i="1"/>
  <c r="AS3406" i="1"/>
  <c r="AU3406" i="1"/>
  <c r="AH3400" i="1"/>
  <c r="AG3400" i="1"/>
  <c r="BA3406" i="1"/>
  <c r="AC3419" i="1"/>
  <c r="I3419" i="1" s="1"/>
  <c r="AG3406" i="1"/>
  <c r="AY3406" i="1"/>
  <c r="AF3406" i="1"/>
  <c r="AE3419" i="1"/>
  <c r="K3419" i="1" s="1"/>
  <c r="AH3406" i="1"/>
  <c r="AX3406" i="1"/>
  <c r="AZ3406" i="1"/>
  <c r="D3553" i="1"/>
  <c r="AS3400" i="1" a="1"/>
  <c r="D3547" i="1" a="1"/>
  <c r="AT3400" i="1" a="1"/>
  <c r="AV3400" i="1" a="1"/>
  <c r="BE3553" i="1" a="1"/>
  <c r="AK3553" i="1" a="1"/>
  <c r="AM3553" i="1" a="1"/>
  <c r="BD3553" i="1" a="1"/>
  <c r="BG3553" i="1" a="1"/>
  <c r="AO3553" i="1" a="1"/>
  <c r="AP3553" i="1" a="1"/>
  <c r="BC3553" i="1" a="1"/>
  <c r="AL3553" i="1" a="1"/>
  <c r="AR3553" i="1" a="1"/>
  <c r="AN3553" i="1" a="1"/>
  <c r="AJ3553" i="1" a="1"/>
  <c r="BF3553" i="1" a="1"/>
  <c r="AI3553" i="1" a="1"/>
  <c r="AQ3553" i="1" a="1"/>
  <c r="AW3400" i="1" a="1"/>
  <c r="AU3400" i="1" a="1"/>
  <c r="AU3400" i="1" l="1"/>
  <c r="AW3400" i="1"/>
  <c r="BB3400" i="1" s="1"/>
  <c r="AQ3553" i="1"/>
  <c r="AI3553" i="1"/>
  <c r="BF3553" i="1"/>
  <c r="AJ3553" i="1"/>
  <c r="AN3553" i="1"/>
  <c r="AR3553" i="1"/>
  <c r="AL3553" i="1"/>
  <c r="BC3553" i="1"/>
  <c r="AP3553" i="1"/>
  <c r="AO3553" i="1"/>
  <c r="BG3553" i="1"/>
  <c r="BD3553" i="1"/>
  <c r="AM3553" i="1"/>
  <c r="AK3553" i="1"/>
  <c r="BE3553" i="1"/>
  <c r="AG3553" i="1" s="1"/>
  <c r="AV3400" i="1"/>
  <c r="AT3400" i="1"/>
  <c r="AS3400" i="1"/>
  <c r="AE3406" i="1"/>
  <c r="K3406" i="1" s="1"/>
  <c r="AY3400" i="1"/>
  <c r="AX3400" i="1"/>
  <c r="BA3400" i="1"/>
  <c r="AD3406" i="1"/>
  <c r="J3406" i="1" s="1"/>
  <c r="AC3406" i="1"/>
  <c r="I3406" i="1" s="1"/>
  <c r="AZ3400" i="1"/>
  <c r="AF3400" i="1"/>
  <c r="D3547" i="1"/>
  <c r="AV3553" i="1" a="1"/>
  <c r="AR3547" i="1" a="1"/>
  <c r="AP3547" i="1" a="1"/>
  <c r="AO3547" i="1" a="1"/>
  <c r="AL3547" i="1" a="1"/>
  <c r="AK3547" i="1" a="1"/>
  <c r="BD3547" i="1" a="1"/>
  <c r="BG3547" i="1" a="1"/>
  <c r="BC3547" i="1" a="1"/>
  <c r="AQ3547" i="1" a="1"/>
  <c r="BF3547" i="1" a="1"/>
  <c r="AM3547" i="1" a="1"/>
  <c r="AN3547" i="1" a="1"/>
  <c r="AI3547" i="1" a="1"/>
  <c r="AJ3547" i="1" a="1"/>
  <c r="BE3547" i="1" a="1"/>
  <c r="AU3553" i="1" a="1"/>
  <c r="AS3553" i="1" a="1"/>
  <c r="D3534" i="1" a="1"/>
  <c r="AT3553" i="1" a="1"/>
  <c r="AW3553" i="1" a="1"/>
  <c r="AW3553" i="1" l="1"/>
  <c r="AT3553" i="1"/>
  <c r="AS3553" i="1"/>
  <c r="AU3553" i="1"/>
  <c r="BE3547" i="1"/>
  <c r="AJ3547" i="1"/>
  <c r="AI3547" i="1"/>
  <c r="AN3547" i="1"/>
  <c r="AM3547" i="1"/>
  <c r="BF3547" i="1"/>
  <c r="AQ3547" i="1"/>
  <c r="BC3547" i="1"/>
  <c r="BG3547" i="1"/>
  <c r="BD3547" i="1"/>
  <c r="AK3547" i="1"/>
  <c r="AL3547" i="1"/>
  <c r="AO3547" i="1"/>
  <c r="AP3547" i="1"/>
  <c r="AR3547" i="1"/>
  <c r="AV3553" i="1"/>
  <c r="AC3400" i="1"/>
  <c r="I3400" i="1" s="1"/>
  <c r="AH3547" i="1"/>
  <c r="AY3553" i="1"/>
  <c r="AZ3553" i="1"/>
  <c r="BB3553" i="1"/>
  <c r="AD3400" i="1"/>
  <c r="J3400" i="1" s="1"/>
  <c r="AH3553" i="1"/>
  <c r="AE3400" i="1"/>
  <c r="K3400" i="1" s="1"/>
  <c r="AF3553" i="1"/>
  <c r="BA3553" i="1"/>
  <c r="AX3553" i="1"/>
  <c r="D3534" i="1"/>
  <c r="AT3547" i="1" a="1"/>
  <c r="AU3547" i="1" a="1"/>
  <c r="AL3534" i="1" a="1"/>
  <c r="BD3534" i="1" a="1"/>
  <c r="AR3534" i="1" a="1"/>
  <c r="AK3534" i="1" a="1"/>
  <c r="BG3534" i="1" a="1"/>
  <c r="AN3534" i="1" a="1"/>
  <c r="AO3534" i="1" a="1"/>
  <c r="AQ3534" i="1" a="1"/>
  <c r="BC3534" i="1" a="1"/>
  <c r="AJ3534" i="1" a="1"/>
  <c r="AM3534" i="1" a="1"/>
  <c r="BF3534" i="1" a="1"/>
  <c r="AI3534" i="1" a="1"/>
  <c r="BE3534" i="1" a="1"/>
  <c r="AP3534" i="1" a="1"/>
  <c r="AW3547" i="1" a="1"/>
  <c r="AS3547" i="1" a="1"/>
  <c r="AV3547" i="1" a="1"/>
  <c r="D3528" i="1" a="1"/>
  <c r="AV3547" i="1" l="1"/>
  <c r="AS3547" i="1"/>
  <c r="AW3547" i="1"/>
  <c r="AP3534" i="1"/>
  <c r="BE3534" i="1"/>
  <c r="AI3534" i="1"/>
  <c r="BF3534" i="1"/>
  <c r="AM3534" i="1"/>
  <c r="AJ3534" i="1"/>
  <c r="BC3534" i="1"/>
  <c r="AQ3534" i="1"/>
  <c r="AO3534" i="1"/>
  <c r="AN3534" i="1"/>
  <c r="BG3534" i="1"/>
  <c r="AK3534" i="1"/>
  <c r="AR3534" i="1"/>
  <c r="BD3534" i="1"/>
  <c r="AF3534" i="1" s="1"/>
  <c r="AL3534" i="1"/>
  <c r="AU3547" i="1"/>
  <c r="AT3547" i="1"/>
  <c r="AY3547" i="1"/>
  <c r="AZ3547" i="1"/>
  <c r="AD3553" i="1"/>
  <c r="J3553" i="1" s="1"/>
  <c r="AG3547" i="1"/>
  <c r="AF3547" i="1"/>
  <c r="BA3547" i="1"/>
  <c r="AC3553" i="1"/>
  <c r="I3553" i="1" s="1"/>
  <c r="AX3547" i="1"/>
  <c r="AE3553" i="1"/>
  <c r="K3553" i="1" s="1"/>
  <c r="BB3547" i="1"/>
  <c r="D3528" i="1"/>
  <c r="AV3534" i="1" a="1"/>
  <c r="AS3534" i="1" a="1"/>
  <c r="AI3528" i="1" a="1"/>
  <c r="AK3528" i="1" a="1"/>
  <c r="BG3528" i="1" a="1"/>
  <c r="BC3528" i="1" a="1"/>
  <c r="AR3528" i="1" a="1"/>
  <c r="BF3528" i="1" a="1"/>
  <c r="AN3528" i="1" a="1"/>
  <c r="BE3528" i="1" a="1"/>
  <c r="AL3528" i="1" a="1"/>
  <c r="AJ3528" i="1" a="1"/>
  <c r="AQ3528" i="1" a="1"/>
  <c r="BD3528" i="1" a="1"/>
  <c r="AP3528" i="1" a="1"/>
  <c r="AM3528" i="1" a="1"/>
  <c r="AO3528" i="1" a="1"/>
  <c r="AT3534" i="1" a="1"/>
  <c r="AU3534" i="1" a="1"/>
  <c r="AW3534" i="1" a="1"/>
  <c r="D3521" i="1" a="1"/>
  <c r="AW3534" i="1" l="1"/>
  <c r="AU3534" i="1"/>
  <c r="AZ3534" i="1" s="1"/>
  <c r="AT3534" i="1"/>
  <c r="AO3528" i="1"/>
  <c r="AM3528" i="1"/>
  <c r="AP3528" i="1"/>
  <c r="BD3528" i="1"/>
  <c r="AQ3528" i="1"/>
  <c r="AJ3528" i="1"/>
  <c r="AL3528" i="1"/>
  <c r="BE3528" i="1"/>
  <c r="AN3528" i="1"/>
  <c r="BF3528" i="1"/>
  <c r="AR3528" i="1"/>
  <c r="BC3528" i="1"/>
  <c r="BG3528" i="1"/>
  <c r="AK3528" i="1"/>
  <c r="AI3528" i="1"/>
  <c r="AS3534" i="1"/>
  <c r="AV3534" i="1"/>
  <c r="AH3528" i="1"/>
  <c r="AC3547" i="1"/>
  <c r="I3547" i="1" s="1"/>
  <c r="AX3534" i="1"/>
  <c r="AE3547" i="1"/>
  <c r="K3547" i="1" s="1"/>
  <c r="BB3534" i="1"/>
  <c r="AG3534" i="1"/>
  <c r="AD3547" i="1"/>
  <c r="J3547" i="1" s="1"/>
  <c r="BA3534" i="1"/>
  <c r="AH3534" i="1"/>
  <c r="AY3534" i="1"/>
  <c r="D3521" i="1"/>
  <c r="AW3528" i="1" a="1"/>
  <c r="AU3528" i="1" a="1"/>
  <c r="AS3528" i="1" a="1"/>
  <c r="AV3528" i="1" a="1"/>
  <c r="D3515" i="1" a="1"/>
  <c r="AM3521" i="1" a="1"/>
  <c r="AI3521" i="1" a="1"/>
  <c r="AO3521" i="1" a="1"/>
  <c r="BE3521" i="1" a="1"/>
  <c r="AK3521" i="1" a="1"/>
  <c r="BD3521" i="1" a="1"/>
  <c r="BG3521" i="1" a="1"/>
  <c r="AP3521" i="1" a="1"/>
  <c r="BC3521" i="1" a="1"/>
  <c r="AL3521" i="1" a="1"/>
  <c r="AR3521" i="1" a="1"/>
  <c r="BF3521" i="1" a="1"/>
  <c r="AN3521" i="1" a="1"/>
  <c r="AQ3521" i="1" a="1"/>
  <c r="AJ3521" i="1" a="1"/>
  <c r="AT3528" i="1" a="1"/>
  <c r="AT3528" i="1" l="1"/>
  <c r="AJ3521" i="1"/>
  <c r="AT3521" i="1" s="1" a="1"/>
  <c r="AQ3521" i="1"/>
  <c r="AN3521" i="1"/>
  <c r="BF3521" i="1"/>
  <c r="AR3521" i="1"/>
  <c r="AL3521" i="1"/>
  <c r="BC3521" i="1"/>
  <c r="AP3521" i="1"/>
  <c r="BG3521" i="1"/>
  <c r="BD3521" i="1"/>
  <c r="AK3521" i="1"/>
  <c r="AU3521" i="1" s="1" a="1"/>
  <c r="BE3521" i="1"/>
  <c r="AO3521" i="1"/>
  <c r="AI3521" i="1"/>
  <c r="AM3521" i="1"/>
  <c r="AV3528" i="1"/>
  <c r="AS3528" i="1"/>
  <c r="AU3528" i="1"/>
  <c r="AW3528" i="1"/>
  <c r="BB3528" i="1" s="1"/>
  <c r="AD3534" i="1"/>
  <c r="J3534" i="1" s="1"/>
  <c r="AG3521" i="1"/>
  <c r="AY3528" i="1"/>
  <c r="BA3528" i="1"/>
  <c r="AG3528" i="1"/>
  <c r="AZ3528" i="1"/>
  <c r="AC3534" i="1"/>
  <c r="I3534" i="1" s="1"/>
  <c r="AE3534" i="1"/>
  <c r="K3534" i="1" s="1"/>
  <c r="AF3528" i="1"/>
  <c r="AX3528" i="1"/>
  <c r="D3515" i="1"/>
  <c r="AS3521" i="1" a="1"/>
  <c r="AV3521" i="1" a="1"/>
  <c r="AW3521" i="1" a="1"/>
  <c r="AR3515" i="1" a="1"/>
  <c r="AP3515" i="1" a="1"/>
  <c r="AN3515" i="1" a="1"/>
  <c r="AI3515" i="1" a="1"/>
  <c r="AL3515" i="1" a="1"/>
  <c r="BE3515" i="1" a="1"/>
  <c r="BD3515" i="1" a="1"/>
  <c r="AO3515" i="1" a="1"/>
  <c r="AK3515" i="1" a="1"/>
  <c r="BG3515" i="1" a="1"/>
  <c r="BC3515" i="1" a="1"/>
  <c r="AQ3515" i="1" a="1"/>
  <c r="AJ3515" i="1" a="1"/>
  <c r="BF3515" i="1" a="1"/>
  <c r="AM3515" i="1" a="1"/>
  <c r="D3502" i="1" a="1"/>
  <c r="AM3515" i="1" l="1"/>
  <c r="BF3515" i="1"/>
  <c r="AJ3515" i="1"/>
  <c r="AQ3515" i="1"/>
  <c r="BC3515" i="1"/>
  <c r="BG3515" i="1"/>
  <c r="AH3515" i="1" s="1"/>
  <c r="AK3515" i="1"/>
  <c r="AO3515" i="1"/>
  <c r="BD3515" i="1"/>
  <c r="BE3515" i="1"/>
  <c r="AL3515" i="1"/>
  <c r="AI3515" i="1"/>
  <c r="AN3515" i="1"/>
  <c r="AP3515" i="1"/>
  <c r="AR3515" i="1"/>
  <c r="AW3521" i="1"/>
  <c r="AV3521" i="1"/>
  <c r="AS3521" i="1"/>
  <c r="AU3521" i="1"/>
  <c r="BB3521" i="1"/>
  <c r="BA3521" i="1"/>
  <c r="AT3521" i="1"/>
  <c r="AZ3521" i="1"/>
  <c r="AF3521" i="1"/>
  <c r="AE3528" i="1"/>
  <c r="K3528" i="1" s="1"/>
  <c r="AD3528" i="1"/>
  <c r="J3528" i="1" s="1"/>
  <c r="AX3521" i="1"/>
  <c r="AY3521" i="1"/>
  <c r="AC3528" i="1"/>
  <c r="I3528" i="1" s="1"/>
  <c r="AH3521" i="1"/>
  <c r="D3502" i="1"/>
  <c r="AU3515" i="1" a="1"/>
  <c r="AT3515" i="1" a="1"/>
  <c r="AV3515" i="1" a="1"/>
  <c r="AS3515" i="1" a="1"/>
  <c r="BE3502" i="1" a="1"/>
  <c r="BD3502" i="1" a="1"/>
  <c r="AP3502" i="1" a="1"/>
  <c r="BG3502" i="1" a="1"/>
  <c r="AN3502" i="1" a="1"/>
  <c r="AL3502" i="1" a="1"/>
  <c r="BC3502" i="1" a="1"/>
  <c r="AJ3502" i="1" a="1"/>
  <c r="AR3502" i="1" a="1"/>
  <c r="AK3502" i="1" a="1"/>
  <c r="BF3502" i="1" a="1"/>
  <c r="AO3502" i="1" a="1"/>
  <c r="AQ3502" i="1" a="1"/>
  <c r="AM3502" i="1" a="1"/>
  <c r="AI3502" i="1" a="1"/>
  <c r="AW3515" i="1" a="1"/>
  <c r="D3496" i="1" a="1"/>
  <c r="AW3515" i="1" l="1"/>
  <c r="AI3502" i="1"/>
  <c r="AM3502" i="1"/>
  <c r="AQ3502" i="1"/>
  <c r="AO3502" i="1"/>
  <c r="BF3502" i="1"/>
  <c r="AK3502" i="1"/>
  <c r="AR3502" i="1"/>
  <c r="AJ3502" i="1"/>
  <c r="BC3502" i="1"/>
  <c r="AL3502" i="1"/>
  <c r="AN3502" i="1"/>
  <c r="BG3502" i="1"/>
  <c r="AP3502" i="1"/>
  <c r="BD3502" i="1"/>
  <c r="BE3502" i="1"/>
  <c r="AS3515" i="1"/>
  <c r="AV3515" i="1"/>
  <c r="BA3515" i="1" s="1"/>
  <c r="AT3515" i="1"/>
  <c r="AY3515" i="1" s="1"/>
  <c r="AU3515" i="1"/>
  <c r="AZ3515" i="1"/>
  <c r="AG3502" i="1"/>
  <c r="AD3521" i="1"/>
  <c r="J3521" i="1" s="1"/>
  <c r="AC3521" i="1"/>
  <c r="I3521" i="1" s="1"/>
  <c r="BB3515" i="1"/>
  <c r="AX3515" i="1"/>
  <c r="AG3515" i="1"/>
  <c r="AE3521" i="1"/>
  <c r="K3521" i="1" s="1"/>
  <c r="AF3515" i="1"/>
  <c r="D3496" i="1"/>
  <c r="AU3502" i="1" a="1"/>
  <c r="AW3502" i="1" a="1"/>
  <c r="AQ3496" i="1" a="1"/>
  <c r="BD3496" i="1" a="1"/>
  <c r="AM3496" i="1" a="1"/>
  <c r="AO3496" i="1" a="1"/>
  <c r="AI3496" i="1" a="1"/>
  <c r="AK3496" i="1" a="1"/>
  <c r="AR3496" i="1" a="1"/>
  <c r="BG3496" i="1" a="1"/>
  <c r="AN3496" i="1" a="1"/>
  <c r="BC3496" i="1" a="1"/>
  <c r="AJ3496" i="1" a="1"/>
  <c r="BF3496" i="1" a="1"/>
  <c r="AP3496" i="1" a="1"/>
  <c r="BE3496" i="1" a="1"/>
  <c r="AL3496" i="1" a="1"/>
  <c r="AT3502" i="1" a="1"/>
  <c r="D3489" i="1" a="1"/>
  <c r="AS3502" i="1" a="1"/>
  <c r="AV3502" i="1" a="1"/>
  <c r="AV3502" i="1" l="1"/>
  <c r="BA3502" i="1" s="1"/>
  <c r="AS3502" i="1"/>
  <c r="AT3502" i="1"/>
  <c r="AY3502" i="1" s="1"/>
  <c r="AL3496" i="1"/>
  <c r="BE3496" i="1"/>
  <c r="AP3496" i="1"/>
  <c r="BF3496" i="1"/>
  <c r="AJ3496" i="1"/>
  <c r="BC3496" i="1"/>
  <c r="AN3496" i="1"/>
  <c r="BG3496" i="1"/>
  <c r="AH3496" i="1" s="1"/>
  <c r="AR3496" i="1"/>
  <c r="AK3496" i="1"/>
  <c r="AI3496" i="1"/>
  <c r="AO3496" i="1"/>
  <c r="AM3496" i="1"/>
  <c r="BD3496" i="1"/>
  <c r="AQ3496" i="1"/>
  <c r="AW3502" i="1"/>
  <c r="BB3502" i="1" s="1"/>
  <c r="AU3502" i="1"/>
  <c r="AE3515" i="1"/>
  <c r="K3515" i="1" s="1"/>
  <c r="AD3515" i="1"/>
  <c r="J3515" i="1" s="1"/>
  <c r="AF3502" i="1"/>
  <c r="AH3502" i="1"/>
  <c r="AC3515" i="1"/>
  <c r="I3515" i="1" s="1"/>
  <c r="AX3502" i="1"/>
  <c r="AZ3502" i="1"/>
  <c r="D3489" i="1"/>
  <c r="AS3496" i="1" a="1"/>
  <c r="AT3496" i="1" a="1"/>
  <c r="AW3496" i="1" a="1"/>
  <c r="BF3489" i="1" a="1"/>
  <c r="AQ3489" i="1" a="1"/>
  <c r="AM3489" i="1" a="1"/>
  <c r="AI3489" i="1" a="1"/>
  <c r="AO3489" i="1" a="1"/>
  <c r="AP3489" i="1" a="1"/>
  <c r="BE3489" i="1" a="1"/>
  <c r="AK3489" i="1" a="1"/>
  <c r="AL3489" i="1" a="1"/>
  <c r="AR3489" i="1" a="1"/>
  <c r="BD3489" i="1" a="1"/>
  <c r="BG3489" i="1" a="1"/>
  <c r="AN3489" i="1" a="1"/>
  <c r="BC3489" i="1" a="1"/>
  <c r="AJ3489" i="1" a="1"/>
  <c r="D3483" i="1" a="1"/>
  <c r="AV3496" i="1" a="1"/>
  <c r="AU3496" i="1" a="1"/>
  <c r="AU3496" i="1" l="1"/>
  <c r="AZ3496" i="1" s="1"/>
  <c r="AV3496" i="1"/>
  <c r="AJ3489" i="1"/>
  <c r="BC3489" i="1"/>
  <c r="AN3489" i="1"/>
  <c r="BG3489" i="1"/>
  <c r="BD3489" i="1"/>
  <c r="AR3489" i="1"/>
  <c r="AL3489" i="1"/>
  <c r="AK3489" i="1"/>
  <c r="BE3489" i="1"/>
  <c r="AP3489" i="1"/>
  <c r="AO3489" i="1"/>
  <c r="AI3489" i="1"/>
  <c r="AM3489" i="1"/>
  <c r="AQ3489" i="1"/>
  <c r="BF3489" i="1"/>
  <c r="AH3489" i="1" s="1"/>
  <c r="AW3496" i="1"/>
  <c r="AT3496" i="1"/>
  <c r="AS3496" i="1"/>
  <c r="AE3502" i="1"/>
  <c r="K3502" i="1" s="1"/>
  <c r="BA3496" i="1"/>
  <c r="AX3496" i="1"/>
  <c r="BB3496" i="1"/>
  <c r="AD3502" i="1"/>
  <c r="J3502" i="1" s="1"/>
  <c r="AC3502" i="1"/>
  <c r="I3502" i="1" s="1"/>
  <c r="AF3496" i="1"/>
  <c r="AG3496" i="1"/>
  <c r="AY3496" i="1"/>
  <c r="D3483" i="1"/>
  <c r="AU3489" i="1" a="1"/>
  <c r="AW3489" i="1" a="1"/>
  <c r="AV3489" i="1" a="1"/>
  <c r="AT3489" i="1" a="1"/>
  <c r="AS3489" i="1" a="1"/>
  <c r="AN3483" i="1" a="1"/>
  <c r="AI3483" i="1" a="1"/>
  <c r="AQ3483" i="1" a="1"/>
  <c r="AJ3483" i="1" a="1"/>
  <c r="BE3483" i="1" a="1"/>
  <c r="AR3483" i="1" a="1"/>
  <c r="AP3483" i="1" a="1"/>
  <c r="AL3483" i="1" a="1"/>
  <c r="BD3483" i="1" a="1"/>
  <c r="AO3483" i="1" a="1"/>
  <c r="BC3483" i="1" a="1"/>
  <c r="AK3483" i="1" a="1"/>
  <c r="BF3483" i="1" a="1"/>
  <c r="AM3483" i="1" a="1"/>
  <c r="BG3483" i="1" a="1"/>
  <c r="D3630" i="1" a="1"/>
  <c r="BG3483" i="1" l="1"/>
  <c r="AM3483" i="1"/>
  <c r="BF3483" i="1"/>
  <c r="AK3483" i="1"/>
  <c r="BC3483" i="1"/>
  <c r="AO3483" i="1"/>
  <c r="BD3483" i="1"/>
  <c r="AL3483" i="1"/>
  <c r="AP3483" i="1"/>
  <c r="AR3483" i="1"/>
  <c r="BE3483" i="1"/>
  <c r="AJ3483" i="1"/>
  <c r="AQ3483" i="1"/>
  <c r="AI3483" i="1"/>
  <c r="AN3483" i="1"/>
  <c r="AS3489" i="1"/>
  <c r="AT3489" i="1"/>
  <c r="AY3489" i="1" s="1"/>
  <c r="AV3489" i="1"/>
  <c r="AW3489" i="1"/>
  <c r="AU3489" i="1"/>
  <c r="AE3496" i="1"/>
  <c r="K3496" i="1" s="1"/>
  <c r="AC3496" i="1"/>
  <c r="I3496" i="1" s="1"/>
  <c r="AZ3489" i="1"/>
  <c r="AX3489" i="1"/>
  <c r="BA3489" i="1"/>
  <c r="AD3496" i="1"/>
  <c r="J3496" i="1" s="1"/>
  <c r="BB3489" i="1"/>
  <c r="AG3489" i="1"/>
  <c r="AF3489" i="1"/>
  <c r="D3630" i="1"/>
  <c r="AW3483" i="1" a="1"/>
  <c r="AU3483" i="1" a="1"/>
  <c r="AT3483" i="1" a="1"/>
  <c r="AS3483" i="1" a="1"/>
  <c r="AL3630" i="1" a="1"/>
  <c r="BF3630" i="1" a="1"/>
  <c r="BD3630" i="1" a="1"/>
  <c r="BE3630" i="1" a="1"/>
  <c r="BC3630" i="1" a="1"/>
  <c r="AQ3630" i="1" a="1"/>
  <c r="AO3630" i="1" a="1"/>
  <c r="AI3630" i="1" a="1"/>
  <c r="AK3630" i="1" a="1"/>
  <c r="AP3630" i="1" a="1"/>
  <c r="AR3630" i="1" a="1"/>
  <c r="AM3630" i="1" a="1"/>
  <c r="AN3630" i="1" a="1"/>
  <c r="BG3630" i="1" a="1"/>
  <c r="AJ3630" i="1" a="1"/>
  <c r="AV3483" i="1" a="1"/>
  <c r="D3624" i="1" a="1"/>
  <c r="AV3483" i="1" l="1"/>
  <c r="AJ3630" i="1"/>
  <c r="AT3630" i="1" s="1" a="1"/>
  <c r="BG3630" i="1"/>
  <c r="AH3630" i="1" s="1"/>
  <c r="AN3630" i="1"/>
  <c r="AM3630" i="1"/>
  <c r="AW3630" i="1" s="1" a="1"/>
  <c r="AR3630" i="1"/>
  <c r="AP3630" i="1"/>
  <c r="AK3630" i="1"/>
  <c r="AI3630" i="1"/>
  <c r="AO3630" i="1"/>
  <c r="AQ3630" i="1"/>
  <c r="BC3630" i="1"/>
  <c r="AF3630" i="1" s="1"/>
  <c r="BE3630" i="1"/>
  <c r="BD3630" i="1"/>
  <c r="BF3630" i="1"/>
  <c r="AL3630" i="1"/>
  <c r="AS3483" i="1"/>
  <c r="AT3483" i="1"/>
  <c r="AU3483" i="1"/>
  <c r="AZ3483" i="1" s="1"/>
  <c r="AW3483" i="1"/>
  <c r="BB3483" i="1" s="1"/>
  <c r="AE3489" i="1"/>
  <c r="K3489" i="1" s="1"/>
  <c r="AC3489" i="1"/>
  <c r="I3489" i="1" s="1"/>
  <c r="AY3483" i="1"/>
  <c r="BA3483" i="1"/>
  <c r="AX3483" i="1"/>
  <c r="AH3483" i="1"/>
  <c r="AG3483" i="1"/>
  <c r="AD3489" i="1"/>
  <c r="J3489" i="1" s="1"/>
  <c r="AF3483" i="1"/>
  <c r="D3624" i="1"/>
  <c r="AS3630" i="1" a="1"/>
  <c r="AV3630" i="1" a="1"/>
  <c r="AU3630" i="1" a="1"/>
  <c r="AO3624" i="1" a="1"/>
  <c r="AQ3624" i="1" a="1"/>
  <c r="AK3624" i="1" a="1"/>
  <c r="AN3624" i="1" a="1"/>
  <c r="AM3624" i="1" a="1"/>
  <c r="BE3624" i="1" a="1"/>
  <c r="AL3624" i="1" a="1"/>
  <c r="BF3624" i="1" a="1"/>
  <c r="AI3624" i="1" a="1"/>
  <c r="BD3624" i="1" a="1"/>
  <c r="AP3624" i="1" a="1"/>
  <c r="BG3624" i="1" a="1"/>
  <c r="BC3624" i="1" a="1"/>
  <c r="AR3624" i="1" a="1"/>
  <c r="AJ3624" i="1" a="1"/>
  <c r="D3617" i="1" a="1"/>
  <c r="AJ3624" i="1" l="1"/>
  <c r="AR3624" i="1"/>
  <c r="BC3624" i="1"/>
  <c r="BG3624" i="1"/>
  <c r="AP3624" i="1"/>
  <c r="BD3624" i="1"/>
  <c r="AF3624" i="1" s="1"/>
  <c r="AI3624" i="1"/>
  <c r="BF3624" i="1"/>
  <c r="AL3624" i="1"/>
  <c r="AV3624" i="1" s="1" a="1"/>
  <c r="BE3624" i="1"/>
  <c r="AM3624" i="1"/>
  <c r="AW3624" i="1" s="1" a="1"/>
  <c r="AN3624" i="1"/>
  <c r="AK3624" i="1"/>
  <c r="AU3624" i="1" s="1" a="1"/>
  <c r="AQ3624" i="1"/>
  <c r="AO3624" i="1"/>
  <c r="AE3483" i="1"/>
  <c r="K3483" i="1" s="1"/>
  <c r="AT3630" i="1"/>
  <c r="AY3630" i="1" s="1"/>
  <c r="AU3630" i="1"/>
  <c r="AV3630" i="1"/>
  <c r="BA3630" i="1" s="1"/>
  <c r="AG3624" i="1"/>
  <c r="AS3630" i="1"/>
  <c r="AW3630" i="1"/>
  <c r="BB3630" i="1" s="1"/>
  <c r="AC3483" i="1"/>
  <c r="I3483" i="1" s="1"/>
  <c r="AX3630" i="1"/>
  <c r="AG3630" i="1"/>
  <c r="AZ3630" i="1"/>
  <c r="AD3483" i="1"/>
  <c r="J3483" i="1" s="1"/>
  <c r="D3617" i="1"/>
  <c r="AT3624" i="1" a="1"/>
  <c r="AS3624" i="1" a="1"/>
  <c r="D3611" i="1" a="1"/>
  <c r="BC3617" i="1" a="1"/>
  <c r="BF3617" i="1" a="1"/>
  <c r="AQ3617" i="1" a="1"/>
  <c r="AM3617" i="1" a="1"/>
  <c r="AI3617" i="1" a="1"/>
  <c r="BE3617" i="1" a="1"/>
  <c r="AL3617" i="1" a="1"/>
  <c r="AN3617" i="1" a="1"/>
  <c r="AR3617" i="1" a="1"/>
  <c r="AO3617" i="1" a="1"/>
  <c r="AP3617" i="1" a="1"/>
  <c r="AJ3617" i="1" a="1"/>
  <c r="AK3617" i="1" a="1"/>
  <c r="BD3617" i="1" a="1"/>
  <c r="BG3617" i="1" a="1"/>
  <c r="BG3617" i="1" l="1"/>
  <c r="BD3617" i="1"/>
  <c r="AK3617" i="1"/>
  <c r="AU3617" i="1" s="1" a="1"/>
  <c r="AJ3617" i="1"/>
  <c r="AP3617" i="1"/>
  <c r="AO3617" i="1"/>
  <c r="AR3617" i="1"/>
  <c r="AN3617" i="1"/>
  <c r="AL3617" i="1"/>
  <c r="AV3617" i="1" s="1" a="1"/>
  <c r="BE3617" i="1"/>
  <c r="AI3617" i="1"/>
  <c r="AS3617" i="1" s="1" a="1"/>
  <c r="AM3617" i="1"/>
  <c r="AQ3617" i="1"/>
  <c r="BF3617" i="1"/>
  <c r="BC3617" i="1"/>
  <c r="AE3630" i="1"/>
  <c r="K3630" i="1" s="1"/>
  <c r="AS3624" i="1"/>
  <c r="AW3624" i="1"/>
  <c r="AU3624" i="1"/>
  <c r="AV3624" i="1"/>
  <c r="BA3624" i="1" s="1"/>
  <c r="AT3624" i="1"/>
  <c r="AY3624" i="1" s="1"/>
  <c r="AC3630" i="1"/>
  <c r="I3630" i="1" s="1"/>
  <c r="BB3624" i="1"/>
  <c r="AD3630" i="1"/>
  <c r="J3630" i="1" s="1"/>
  <c r="AH3624" i="1"/>
  <c r="AX3624" i="1"/>
  <c r="AZ3624" i="1"/>
  <c r="D3611" i="1"/>
  <c r="AT3617" i="1" a="1"/>
  <c r="AW3617" i="1" a="1"/>
  <c r="AL3611" i="1" a="1"/>
  <c r="AR3611" i="1" a="1"/>
  <c r="BF3611" i="1" a="1"/>
  <c r="AN3611" i="1" a="1"/>
  <c r="AP3611" i="1" a="1"/>
  <c r="AJ3611" i="1" a="1"/>
  <c r="BG3611" i="1" a="1"/>
  <c r="AQ3611" i="1" a="1"/>
  <c r="AK3611" i="1" a="1"/>
  <c r="AM3611" i="1" a="1"/>
  <c r="BD3611" i="1" a="1"/>
  <c r="AI3611" i="1" a="1"/>
  <c r="AO3611" i="1" a="1"/>
  <c r="BE3611" i="1" a="1"/>
  <c r="BC3611" i="1" a="1"/>
  <c r="D3598" i="1" a="1"/>
  <c r="BC3611" i="1" l="1"/>
  <c r="BE3611" i="1"/>
  <c r="AO3611" i="1"/>
  <c r="AI3611" i="1"/>
  <c r="BD3611" i="1"/>
  <c r="AM3611" i="1"/>
  <c r="AW3611" i="1" s="1" a="1"/>
  <c r="AK3611" i="1"/>
  <c r="AQ3611" i="1"/>
  <c r="BG3611" i="1"/>
  <c r="AJ3611" i="1"/>
  <c r="AP3611" i="1"/>
  <c r="AN3611" i="1"/>
  <c r="BF3611" i="1"/>
  <c r="AR3611" i="1"/>
  <c r="AL3611" i="1"/>
  <c r="AE3624" i="1"/>
  <c r="K3624" i="1" s="1"/>
  <c r="AU3617" i="1"/>
  <c r="AV3617" i="1"/>
  <c r="AS3617" i="1"/>
  <c r="AW3617" i="1"/>
  <c r="AT3617" i="1"/>
  <c r="BB3617" i="1"/>
  <c r="AG3617" i="1"/>
  <c r="AC3624" i="1"/>
  <c r="I3624" i="1" s="1"/>
  <c r="AZ3617" i="1"/>
  <c r="BA3617" i="1"/>
  <c r="AH3617" i="1"/>
  <c r="AD3624" i="1"/>
  <c r="J3624" i="1" s="1"/>
  <c r="AY3617" i="1"/>
  <c r="AX3617" i="1"/>
  <c r="AF3617" i="1"/>
  <c r="D3598" i="1"/>
  <c r="AU3611" i="1" a="1"/>
  <c r="AT3611" i="1" a="1"/>
  <c r="AV3611" i="1" a="1"/>
  <c r="AS3611" i="1" a="1"/>
  <c r="D3592" i="1" a="1"/>
  <c r="BG3598" i="1" a="1"/>
  <c r="AN3598" i="1" a="1"/>
  <c r="AI3598" i="1" a="1"/>
  <c r="BF3598" i="1" a="1"/>
  <c r="AM3598" i="1" a="1"/>
  <c r="BE3598" i="1" a="1"/>
  <c r="AQ3598" i="1" a="1"/>
  <c r="AO3598" i="1" a="1"/>
  <c r="AP3598" i="1" a="1"/>
  <c r="AL3598" i="1" a="1"/>
  <c r="AK3598" i="1" a="1"/>
  <c r="BD3598" i="1" a="1"/>
  <c r="AJ3598" i="1" a="1"/>
  <c r="BC3598" i="1" a="1"/>
  <c r="AR3598" i="1" a="1"/>
  <c r="AR3598" i="1" l="1"/>
  <c r="BC3598" i="1"/>
  <c r="AJ3598" i="1"/>
  <c r="BD3598" i="1"/>
  <c r="AK3598" i="1"/>
  <c r="AL3598" i="1"/>
  <c r="AP3598" i="1"/>
  <c r="AO3598" i="1"/>
  <c r="AQ3598" i="1"/>
  <c r="BE3598" i="1"/>
  <c r="AM3598" i="1"/>
  <c r="BF3598" i="1"/>
  <c r="AI3598" i="1"/>
  <c r="AN3598" i="1"/>
  <c r="BG3598" i="1"/>
  <c r="AS3611" i="1"/>
  <c r="AV3611" i="1"/>
  <c r="AW3611" i="1"/>
  <c r="AT3611" i="1"/>
  <c r="AG3598" i="1"/>
  <c r="AF3598" i="1"/>
  <c r="AU3611" i="1"/>
  <c r="AC3617" i="1"/>
  <c r="I3617" i="1" s="1"/>
  <c r="AZ3611" i="1"/>
  <c r="AH3611" i="1"/>
  <c r="AX3611" i="1"/>
  <c r="AE3617" i="1"/>
  <c r="K3617" i="1" s="1"/>
  <c r="AY3611" i="1"/>
  <c r="BB3611" i="1"/>
  <c r="AD3617" i="1"/>
  <c r="J3617" i="1" s="1"/>
  <c r="BA3611" i="1"/>
  <c r="AF3611" i="1"/>
  <c r="AG3611" i="1"/>
  <c r="D3592" i="1"/>
  <c r="AW3598" i="1" a="1"/>
  <c r="D3585" i="1" a="1"/>
  <c r="AS3598" i="1" a="1"/>
  <c r="BF3592" i="1" a="1"/>
  <c r="BG3592" i="1" a="1"/>
  <c r="BE3592" i="1" a="1"/>
  <c r="AM3592" i="1" a="1"/>
  <c r="AN3592" i="1" a="1"/>
  <c r="AR3592" i="1" a="1"/>
  <c r="AI3592" i="1" a="1"/>
  <c r="AQ3592" i="1" a="1"/>
  <c r="AK3592" i="1" a="1"/>
  <c r="AP3592" i="1" a="1"/>
  <c r="BD3592" i="1" a="1"/>
  <c r="AL3592" i="1" a="1"/>
  <c r="BC3592" i="1" a="1"/>
  <c r="AO3592" i="1" a="1"/>
  <c r="AJ3592" i="1" a="1"/>
  <c r="AT3598" i="1" a="1"/>
  <c r="AU3598" i="1" a="1"/>
  <c r="AV3598" i="1" a="1"/>
  <c r="AV3598" i="1" l="1"/>
  <c r="BA3598" i="1" s="1"/>
  <c r="AU3598" i="1"/>
  <c r="AT3598" i="1"/>
  <c r="AJ3592" i="1"/>
  <c r="AT3592" i="1" s="1" a="1"/>
  <c r="AO3592" i="1"/>
  <c r="BC3592" i="1"/>
  <c r="AL3592" i="1"/>
  <c r="AV3592" i="1" s="1" a="1"/>
  <c r="BD3592" i="1"/>
  <c r="AP3592" i="1"/>
  <c r="AK3592" i="1"/>
  <c r="AQ3592" i="1"/>
  <c r="AI3592" i="1"/>
  <c r="AR3592" i="1"/>
  <c r="AN3592" i="1"/>
  <c r="AM3592" i="1"/>
  <c r="BE3592" i="1"/>
  <c r="BG3592" i="1"/>
  <c r="BF3592" i="1"/>
  <c r="AS3598" i="1"/>
  <c r="AW3598" i="1"/>
  <c r="BB3598" i="1" s="1"/>
  <c r="AC3611" i="1"/>
  <c r="I3611" i="1" s="1"/>
  <c r="AH3592" i="1"/>
  <c r="AX3598" i="1"/>
  <c r="AY3598" i="1"/>
  <c r="AD3611" i="1"/>
  <c r="J3611" i="1" s="1"/>
  <c r="AE3611" i="1"/>
  <c r="K3611" i="1" s="1"/>
  <c r="AH3598" i="1"/>
  <c r="AZ3598" i="1"/>
  <c r="D3585" i="1"/>
  <c r="AW3592" i="1" a="1"/>
  <c r="AU3592" i="1" a="1"/>
  <c r="AS3592" i="1" a="1"/>
  <c r="D3579" i="1" a="1"/>
  <c r="AM3585" i="1" a="1"/>
  <c r="AK3585" i="1" a="1"/>
  <c r="BF3585" i="1" a="1"/>
  <c r="BE3585" i="1" a="1"/>
  <c r="BC3585" i="1" a="1"/>
  <c r="BD3585" i="1" a="1"/>
  <c r="AJ3585" i="1" a="1"/>
  <c r="AQ3585" i="1" a="1"/>
  <c r="BG3585" i="1" a="1"/>
  <c r="AN3585" i="1" a="1"/>
  <c r="AP3585" i="1" a="1"/>
  <c r="AI3585" i="1" a="1"/>
  <c r="AL3585" i="1" a="1"/>
  <c r="AR3585" i="1" a="1"/>
  <c r="AO3585" i="1" a="1"/>
  <c r="AO3585" i="1" l="1"/>
  <c r="AR3585" i="1"/>
  <c r="AL3585" i="1"/>
  <c r="AI3585" i="1"/>
  <c r="AP3585" i="1"/>
  <c r="AN3585" i="1"/>
  <c r="BG3585" i="1"/>
  <c r="AQ3585" i="1"/>
  <c r="AJ3585" i="1"/>
  <c r="BD3585" i="1"/>
  <c r="BC3585" i="1"/>
  <c r="BE3585" i="1"/>
  <c r="BF3585" i="1"/>
  <c r="AH3585" i="1" s="1"/>
  <c r="AK3585" i="1"/>
  <c r="AM3585" i="1"/>
  <c r="AD3598" i="1"/>
  <c r="J3598" i="1" s="1"/>
  <c r="AS3592" i="1"/>
  <c r="AX3592" i="1" s="1"/>
  <c r="AU3592" i="1"/>
  <c r="AV3592" i="1"/>
  <c r="AW3592" i="1"/>
  <c r="AT3592" i="1"/>
  <c r="AE3598" i="1"/>
  <c r="K3598" i="1" s="1"/>
  <c r="AF3592" i="1"/>
  <c r="AC3598" i="1"/>
  <c r="I3598" i="1" s="1"/>
  <c r="BB3592" i="1"/>
  <c r="AY3592" i="1"/>
  <c r="AG3592" i="1"/>
  <c r="AZ3592" i="1"/>
  <c r="BA3592" i="1"/>
  <c r="AE3592" i="1" s="1"/>
  <c r="K3592" i="1" s="1"/>
  <c r="D3579" i="1"/>
  <c r="AW3585" i="1" a="1"/>
  <c r="BD3579" i="1" a="1"/>
  <c r="AP3579" i="1" a="1"/>
  <c r="AK3579" i="1" a="1"/>
  <c r="AR3579" i="1" a="1"/>
  <c r="BF3579" i="1" a="1"/>
  <c r="BC3579" i="1" a="1"/>
  <c r="AN3579" i="1" a="1"/>
  <c r="BG3579" i="1" a="1"/>
  <c r="AM3579" i="1" a="1"/>
  <c r="AO3579" i="1" a="1"/>
  <c r="AJ3579" i="1" a="1"/>
  <c r="AI3579" i="1" a="1"/>
  <c r="AQ3579" i="1" a="1"/>
  <c r="BE3579" i="1" a="1"/>
  <c r="AL3579" i="1" a="1"/>
  <c r="AV3585" i="1" a="1"/>
  <c r="AU3585" i="1" a="1"/>
  <c r="D3566" i="1" a="1"/>
  <c r="AT3585" i="1" a="1"/>
  <c r="AS3585" i="1" a="1"/>
  <c r="AS3585" i="1" l="1"/>
  <c r="AT3585" i="1"/>
  <c r="AU3585" i="1"/>
  <c r="AV3585" i="1"/>
  <c r="AL3579" i="1"/>
  <c r="BE3579" i="1"/>
  <c r="AQ3579" i="1"/>
  <c r="AI3579" i="1"/>
  <c r="AJ3579" i="1"/>
  <c r="AO3579" i="1"/>
  <c r="AM3579" i="1"/>
  <c r="BG3579" i="1"/>
  <c r="AN3579" i="1"/>
  <c r="BC3579" i="1"/>
  <c r="BF3579" i="1"/>
  <c r="AH3579" i="1" s="1"/>
  <c r="AR3579" i="1"/>
  <c r="AK3579" i="1"/>
  <c r="AP3579" i="1"/>
  <c r="BD3579" i="1"/>
  <c r="AW3585" i="1"/>
  <c r="AC3592" i="1"/>
  <c r="I3592" i="1" s="1"/>
  <c r="AX3585" i="1"/>
  <c r="AZ3585" i="1"/>
  <c r="BA3585" i="1"/>
  <c r="AY3585" i="1"/>
  <c r="BB3585" i="1"/>
  <c r="AG3585" i="1"/>
  <c r="AD3592" i="1"/>
  <c r="J3592" i="1" s="1"/>
  <c r="AF3585" i="1"/>
  <c r="D3566" i="1"/>
  <c r="AT3579" i="1" a="1"/>
  <c r="AU3579" i="1" a="1"/>
  <c r="AV3579" i="1" a="1"/>
  <c r="AW3579" i="1" a="1"/>
  <c r="D3560" i="1" a="1"/>
  <c r="AP3566" i="1" a="1"/>
  <c r="AN3566" i="1" a="1"/>
  <c r="BD3566" i="1" a="1"/>
  <c r="AJ3566" i="1" a="1"/>
  <c r="BG3566" i="1" a="1"/>
  <c r="AI3566" i="1" a="1"/>
  <c r="BF3566" i="1" a="1"/>
  <c r="AQ3566" i="1" a="1"/>
  <c r="AM3566" i="1" a="1"/>
  <c r="AL3566" i="1" a="1"/>
  <c r="AK3566" i="1" a="1"/>
  <c r="BE3566" i="1" a="1"/>
  <c r="BC3566" i="1" a="1"/>
  <c r="AR3566" i="1" a="1"/>
  <c r="AO3566" i="1" a="1"/>
  <c r="AS3579" i="1" a="1"/>
  <c r="AS3579" i="1" l="1"/>
  <c r="AO3566" i="1"/>
  <c r="AR3566" i="1"/>
  <c r="BC3566" i="1"/>
  <c r="BE3566" i="1"/>
  <c r="AG3566" i="1" s="1"/>
  <c r="AK3566" i="1"/>
  <c r="AL3566" i="1"/>
  <c r="AM3566" i="1"/>
  <c r="AQ3566" i="1"/>
  <c r="BF3566" i="1"/>
  <c r="AI3566" i="1"/>
  <c r="BG3566" i="1"/>
  <c r="AJ3566" i="1"/>
  <c r="BD3566" i="1"/>
  <c r="AN3566" i="1"/>
  <c r="AP3566" i="1"/>
  <c r="AW3579" i="1"/>
  <c r="AV3579" i="1"/>
  <c r="BA3579" i="1" s="1"/>
  <c r="AU3579" i="1"/>
  <c r="AT3579" i="1"/>
  <c r="AE3585" i="1"/>
  <c r="K3585" i="1" s="1"/>
  <c r="AD3585" i="1"/>
  <c r="J3585" i="1" s="1"/>
  <c r="AC3585" i="1"/>
  <c r="I3585" i="1" s="1"/>
  <c r="AZ3579" i="1"/>
  <c r="BB3579" i="1"/>
  <c r="AH3566" i="1"/>
  <c r="AY3579" i="1"/>
  <c r="AG3579" i="1"/>
  <c r="AF3579" i="1"/>
  <c r="AX3579" i="1"/>
  <c r="D3560" i="1"/>
  <c r="AS3566" i="1" a="1"/>
  <c r="D3716" i="1" a="1"/>
  <c r="AT3566" i="1" a="1"/>
  <c r="AU3566" i="1" a="1"/>
  <c r="AV3566" i="1" a="1"/>
  <c r="AW3566" i="1" a="1"/>
  <c r="AN3560" i="1" a="1"/>
  <c r="BC3560" i="1" a="1"/>
  <c r="AJ3560" i="1" a="1"/>
  <c r="BF3560" i="1" a="1"/>
  <c r="AP3560" i="1" a="1"/>
  <c r="BE3560" i="1" a="1"/>
  <c r="AL3560" i="1" a="1"/>
  <c r="AQ3560" i="1" a="1"/>
  <c r="BD3560" i="1" a="1"/>
  <c r="AM3560" i="1" a="1"/>
  <c r="AO3560" i="1" a="1"/>
  <c r="AI3560" i="1" a="1"/>
  <c r="AK3560" i="1" a="1"/>
  <c r="AR3560" i="1" a="1"/>
  <c r="BG3560" i="1" a="1"/>
  <c r="BG3560" i="1" l="1"/>
  <c r="AR3560" i="1"/>
  <c r="AK3560" i="1"/>
  <c r="AI3560" i="1"/>
  <c r="AO3560" i="1"/>
  <c r="AM3560" i="1"/>
  <c r="BD3560" i="1"/>
  <c r="AQ3560" i="1"/>
  <c r="AL3560" i="1"/>
  <c r="BE3560" i="1"/>
  <c r="AP3560" i="1"/>
  <c r="BF3560" i="1"/>
  <c r="AJ3560" i="1"/>
  <c r="BC3560" i="1"/>
  <c r="AF3560" i="1" s="1"/>
  <c r="AN3560" i="1"/>
  <c r="AW3566" i="1"/>
  <c r="AV3566" i="1"/>
  <c r="AU3566" i="1"/>
  <c r="AT3566" i="1"/>
  <c r="AD3579" i="1"/>
  <c r="J3579" i="1" s="1"/>
  <c r="AS3566" i="1"/>
  <c r="AX3566" i="1" s="1"/>
  <c r="AY3566" i="1"/>
  <c r="AC3579" i="1"/>
  <c r="I3579" i="1" s="1"/>
  <c r="AE3579" i="1"/>
  <c r="K3579" i="1" s="1"/>
  <c r="AZ3566" i="1"/>
  <c r="AF3566" i="1"/>
  <c r="BA3566" i="1"/>
  <c r="BB3566" i="1"/>
  <c r="D3716" i="1"/>
  <c r="D3708" i="1" a="1"/>
  <c r="AU3560" i="1" a="1"/>
  <c r="AS3560" i="1" a="1"/>
  <c r="AW3560" i="1" a="1"/>
  <c r="AV3560" i="1" a="1"/>
  <c r="AT3560" i="1" a="1"/>
  <c r="BE3716" i="1" a="1"/>
  <c r="AK3716" i="1" a="1"/>
  <c r="AQ3716" i="1" a="1"/>
  <c r="AR3716" i="1" a="1"/>
  <c r="AP3716" i="1" a="1"/>
  <c r="AJ3716" i="1" a="1"/>
  <c r="AM3716" i="1" a="1"/>
  <c r="AL3716" i="1" a="1"/>
  <c r="AI3716" i="1" a="1"/>
  <c r="BD3716" i="1" a="1"/>
  <c r="BG3716" i="1" a="1"/>
  <c r="BC3716" i="1" a="1"/>
  <c r="AO3716" i="1" a="1"/>
  <c r="AN3716" i="1" a="1"/>
  <c r="BF3716" i="1" a="1"/>
  <c r="BF3716" i="1" l="1"/>
  <c r="AN3716" i="1"/>
  <c r="AO3716" i="1"/>
  <c r="BC3716" i="1"/>
  <c r="BG3716" i="1"/>
  <c r="AG3716" i="1" s="1"/>
  <c r="BD3716" i="1"/>
  <c r="AI3716" i="1"/>
  <c r="AL3716" i="1"/>
  <c r="AM3716" i="1"/>
  <c r="AJ3716" i="1"/>
  <c r="AP3716" i="1"/>
  <c r="AR3716" i="1"/>
  <c r="AQ3716" i="1"/>
  <c r="AK3716" i="1"/>
  <c r="BE3716" i="1"/>
  <c r="AT3560" i="1"/>
  <c r="AV3560" i="1"/>
  <c r="AW3560" i="1"/>
  <c r="BB3560" i="1" s="1"/>
  <c r="AS3560" i="1"/>
  <c r="AU3560" i="1"/>
  <c r="AZ3560" i="1" s="1"/>
  <c r="AC3566" i="1"/>
  <c r="I3566" i="1" s="1"/>
  <c r="AH3716" i="1"/>
  <c r="AX3560" i="1"/>
  <c r="AE3566" i="1"/>
  <c r="K3566" i="1" s="1"/>
  <c r="AD3566" i="1"/>
  <c r="J3566" i="1" s="1"/>
  <c r="AG3560" i="1"/>
  <c r="AY3560" i="1"/>
  <c r="BA3560" i="1"/>
  <c r="AH3560" i="1"/>
  <c r="D3708" i="1"/>
  <c r="AS3716" i="1" a="1"/>
  <c r="D3694" i="1" a="1"/>
  <c r="AU3716" i="1" a="1"/>
  <c r="AV3716" i="1" a="1"/>
  <c r="AW3716" i="1" a="1"/>
  <c r="BD3708" i="1" a="1"/>
  <c r="BG3708" i="1" a="1"/>
  <c r="AJ3708" i="1" a="1"/>
  <c r="BC3708" i="1" a="1"/>
  <c r="BE3708" i="1" a="1"/>
  <c r="AQ3708" i="1" a="1"/>
  <c r="AK3708" i="1" a="1"/>
  <c r="AR3708" i="1" a="1"/>
  <c r="AM3708" i="1" a="1"/>
  <c r="BF3708" i="1" a="1"/>
  <c r="AN3708" i="1" a="1"/>
  <c r="AI3708" i="1" a="1"/>
  <c r="AO3708" i="1" a="1"/>
  <c r="AP3708" i="1" a="1"/>
  <c r="AL3708" i="1" a="1"/>
  <c r="AT3716" i="1" a="1"/>
  <c r="AT3716" i="1" l="1"/>
  <c r="AY3716" i="1" s="1"/>
  <c r="AL3708" i="1"/>
  <c r="AP3708" i="1"/>
  <c r="AO3708" i="1"/>
  <c r="AI3708" i="1"/>
  <c r="AN3708" i="1"/>
  <c r="BF3708" i="1"/>
  <c r="AM3708" i="1"/>
  <c r="AR3708" i="1"/>
  <c r="AK3708" i="1"/>
  <c r="AQ3708" i="1"/>
  <c r="BE3708" i="1"/>
  <c r="AG3708" i="1" s="1"/>
  <c r="BC3708" i="1"/>
  <c r="AJ3708" i="1"/>
  <c r="BG3708" i="1"/>
  <c r="BD3708" i="1"/>
  <c r="AW3716" i="1"/>
  <c r="AV3716" i="1"/>
  <c r="BA3716" i="1" s="1"/>
  <c r="AU3716" i="1"/>
  <c r="AS3716" i="1"/>
  <c r="BB3716" i="1"/>
  <c r="AH3708" i="1"/>
  <c r="AD3560" i="1"/>
  <c r="J3560" i="1" s="1"/>
  <c r="AC3560" i="1"/>
  <c r="I3560" i="1" s="1"/>
  <c r="AF3716" i="1"/>
  <c r="AZ3716" i="1"/>
  <c r="AE3560" i="1"/>
  <c r="K3560" i="1" s="1"/>
  <c r="AX3716" i="1"/>
  <c r="D3694" i="1"/>
  <c r="AV3708" i="1" a="1"/>
  <c r="AT3708" i="1" a="1"/>
  <c r="AW3708" i="1" a="1"/>
  <c r="AL3694" i="1" a="1"/>
  <c r="AO3694" i="1" a="1"/>
  <c r="BG3694" i="1" a="1"/>
  <c r="AK3694" i="1" a="1"/>
  <c r="AI3694" i="1" a="1"/>
  <c r="AR3694" i="1" a="1"/>
  <c r="AQ3694" i="1" a="1"/>
  <c r="AN3694" i="1" a="1"/>
  <c r="BE3694" i="1" a="1"/>
  <c r="AJ3694" i="1" a="1"/>
  <c r="BC3694" i="1" a="1"/>
  <c r="BF3694" i="1" a="1"/>
  <c r="AP3694" i="1" a="1"/>
  <c r="AM3694" i="1" a="1"/>
  <c r="BD3694" i="1" a="1"/>
  <c r="D3688" i="1" a="1"/>
  <c r="AU3708" i="1" a="1"/>
  <c r="AS3708" i="1" a="1"/>
  <c r="AS3708" i="1" l="1"/>
  <c r="AU3708" i="1"/>
  <c r="AZ3708" i="1" s="1"/>
  <c r="BD3694" i="1"/>
  <c r="AM3694" i="1"/>
  <c r="AP3694" i="1"/>
  <c r="BF3694" i="1"/>
  <c r="BC3694" i="1"/>
  <c r="AJ3694" i="1"/>
  <c r="BE3694" i="1"/>
  <c r="AN3694" i="1"/>
  <c r="AQ3694" i="1"/>
  <c r="AR3694" i="1"/>
  <c r="AI3694" i="1"/>
  <c r="AK3694" i="1"/>
  <c r="BG3694" i="1"/>
  <c r="AO3694" i="1"/>
  <c r="AL3694" i="1"/>
  <c r="AW3708" i="1"/>
  <c r="AT3708" i="1"/>
  <c r="AV3708" i="1"/>
  <c r="BA3708" i="1"/>
  <c r="BB3708" i="1"/>
  <c r="AC3716" i="1"/>
  <c r="I3716" i="1" s="1"/>
  <c r="AD3716" i="1"/>
  <c r="J3716" i="1" s="1"/>
  <c r="AY3708" i="1"/>
  <c r="AE3716" i="1"/>
  <c r="K3716" i="1" s="1"/>
  <c r="AF3708" i="1"/>
  <c r="AX3708" i="1"/>
  <c r="D3688" i="1"/>
  <c r="D3681" i="1" a="1"/>
  <c r="AW3694" i="1" a="1"/>
  <c r="AS3694" i="1" a="1"/>
  <c r="BD3688" i="1" a="1"/>
  <c r="BG3688" i="1" a="1"/>
  <c r="BC3688" i="1" a="1"/>
  <c r="AK3688" i="1" a="1"/>
  <c r="AJ3688" i="1" a="1"/>
  <c r="BF3688" i="1" a="1"/>
  <c r="AO3688" i="1" a="1"/>
  <c r="BE3688" i="1" a="1"/>
  <c r="AQ3688" i="1" a="1"/>
  <c r="AN3688" i="1" a="1"/>
  <c r="AP3688" i="1" a="1"/>
  <c r="AR3688" i="1" a="1"/>
  <c r="AM3688" i="1" a="1"/>
  <c r="AL3688" i="1" a="1"/>
  <c r="AI3688" i="1" a="1"/>
  <c r="AT3694" i="1" a="1"/>
  <c r="AV3694" i="1" a="1"/>
  <c r="AU3694" i="1" a="1"/>
  <c r="AU3694" i="1" l="1"/>
  <c r="AV3694" i="1"/>
  <c r="AT3694" i="1"/>
  <c r="AI3688" i="1"/>
  <c r="AL3688" i="1"/>
  <c r="AM3688" i="1"/>
  <c r="AR3688" i="1"/>
  <c r="AP3688" i="1"/>
  <c r="AN3688" i="1"/>
  <c r="AQ3688" i="1"/>
  <c r="BE3688" i="1"/>
  <c r="AG3688" i="1" s="1"/>
  <c r="AO3688" i="1"/>
  <c r="BF3688" i="1"/>
  <c r="AH3688" i="1" s="1"/>
  <c r="AJ3688" i="1"/>
  <c r="AK3688" i="1"/>
  <c r="BC3688" i="1"/>
  <c r="BG3688" i="1"/>
  <c r="BD3688" i="1"/>
  <c r="AS3694" i="1"/>
  <c r="AW3694" i="1"/>
  <c r="BB3694" i="1" s="1"/>
  <c r="AE3708" i="1"/>
  <c r="K3708" i="1" s="1"/>
  <c r="AY3694" i="1"/>
  <c r="AZ3694" i="1"/>
  <c r="BA3694" i="1"/>
  <c r="AD3708" i="1"/>
  <c r="J3708" i="1" s="1"/>
  <c r="AX3694" i="1"/>
  <c r="AF3694" i="1"/>
  <c r="AG3694" i="1"/>
  <c r="AH3694" i="1"/>
  <c r="AC3708" i="1"/>
  <c r="I3708" i="1" s="1"/>
  <c r="D3681" i="1"/>
  <c r="AU3688" i="1" a="1"/>
  <c r="AS3688" i="1" a="1"/>
  <c r="AV3688" i="1" a="1"/>
  <c r="AT3688" i="1" a="1"/>
  <c r="AR3681" i="1" a="1"/>
  <c r="AP3681" i="1" a="1"/>
  <c r="AJ3681" i="1" a="1"/>
  <c r="BD3681" i="1" a="1"/>
  <c r="AL3681" i="1" a="1"/>
  <c r="BE3681" i="1" a="1"/>
  <c r="AQ3681" i="1" a="1"/>
  <c r="AO3681" i="1" a="1"/>
  <c r="AN3681" i="1" a="1"/>
  <c r="AK3681" i="1" a="1"/>
  <c r="BG3681" i="1" a="1"/>
  <c r="BC3681" i="1" a="1"/>
  <c r="BF3681" i="1" a="1"/>
  <c r="AI3681" i="1" a="1"/>
  <c r="AM3681" i="1" a="1"/>
  <c r="D3675" i="1" a="1"/>
  <c r="AW3688" i="1" a="1"/>
  <c r="AW3688" i="1" l="1"/>
  <c r="AM3681" i="1"/>
  <c r="AW3681" i="1" s="1" a="1"/>
  <c r="AI3681" i="1"/>
  <c r="BF3681" i="1"/>
  <c r="AH3681" i="1" s="1"/>
  <c r="BC3681" i="1"/>
  <c r="BG3681" i="1"/>
  <c r="AK3681" i="1"/>
  <c r="AN3681" i="1"/>
  <c r="AO3681" i="1"/>
  <c r="AQ3681" i="1"/>
  <c r="BE3681" i="1"/>
  <c r="AG3681" i="1" s="1"/>
  <c r="AL3681" i="1"/>
  <c r="BD3681" i="1"/>
  <c r="AJ3681" i="1"/>
  <c r="AT3681" i="1" s="1" a="1"/>
  <c r="AP3681" i="1"/>
  <c r="AR3681" i="1"/>
  <c r="AT3688" i="1"/>
  <c r="AV3688" i="1"/>
  <c r="AS3688" i="1"/>
  <c r="AX3688" i="1" s="1"/>
  <c r="AU3688" i="1"/>
  <c r="AZ3688" i="1" s="1"/>
  <c r="AE3694" i="1"/>
  <c r="K3694" i="1" s="1"/>
  <c r="AC3694" i="1"/>
  <c r="I3694" i="1" s="1"/>
  <c r="AY3688" i="1"/>
  <c r="BB3688" i="1"/>
  <c r="BA3688" i="1"/>
  <c r="AD3694" i="1"/>
  <c r="J3694" i="1" s="1"/>
  <c r="AF3688" i="1"/>
  <c r="D3675" i="1"/>
  <c r="AS3681" i="1" a="1"/>
  <c r="AV3681" i="1" a="1"/>
  <c r="AU3681" i="1" a="1"/>
  <c r="AK3675" i="1" a="1"/>
  <c r="AJ3675" i="1" a="1"/>
  <c r="AI3675" i="1" a="1"/>
  <c r="AQ3675" i="1" a="1"/>
  <c r="BE3675" i="1" a="1"/>
  <c r="AM3675" i="1" a="1"/>
  <c r="BD3675" i="1" a="1"/>
  <c r="BF3675" i="1" a="1"/>
  <c r="BG3675" i="1" a="1"/>
  <c r="AP3675" i="1" a="1"/>
  <c r="BC3675" i="1" a="1"/>
  <c r="AO3675" i="1" a="1"/>
  <c r="AR3675" i="1" a="1"/>
  <c r="AL3675" i="1" a="1"/>
  <c r="AN3675" i="1" a="1"/>
  <c r="D3662" i="1" a="1"/>
  <c r="AN3675" i="1" l="1"/>
  <c r="AL3675" i="1"/>
  <c r="AV3675" i="1" s="1" a="1"/>
  <c r="AR3675" i="1"/>
  <c r="AO3675" i="1"/>
  <c r="BC3675" i="1"/>
  <c r="AP3675" i="1"/>
  <c r="BG3675" i="1"/>
  <c r="BF3675" i="1"/>
  <c r="BD3675" i="1"/>
  <c r="AM3675" i="1"/>
  <c r="AW3675" i="1" s="1" a="1"/>
  <c r="BE3675" i="1"/>
  <c r="AQ3675" i="1"/>
  <c r="AI3675" i="1"/>
  <c r="AS3675" i="1" s="1" a="1"/>
  <c r="AJ3675" i="1"/>
  <c r="AT3675" i="1" s="1" a="1"/>
  <c r="AK3675" i="1"/>
  <c r="AU3681" i="1"/>
  <c r="AV3681" i="1"/>
  <c r="AH3675" i="1"/>
  <c r="AS3681" i="1"/>
  <c r="AX3681" i="1" s="1"/>
  <c r="AT3681" i="1"/>
  <c r="AW3681" i="1"/>
  <c r="AD3688" i="1"/>
  <c r="J3688" i="1" s="1"/>
  <c r="BB3681" i="1"/>
  <c r="AZ3681" i="1"/>
  <c r="AE3688" i="1"/>
  <c r="K3688" i="1" s="1"/>
  <c r="AF3681" i="1"/>
  <c r="AC3688" i="1"/>
  <c r="I3688" i="1" s="1"/>
  <c r="AY3681" i="1"/>
  <c r="BA3681" i="1"/>
  <c r="D3662" i="1"/>
  <c r="AU3675" i="1" a="1"/>
  <c r="D3656" i="1" a="1"/>
  <c r="AP3662" i="1" a="1"/>
  <c r="AM3662" i="1" a="1"/>
  <c r="BD3662" i="1" a="1"/>
  <c r="AI3662" i="1" a="1"/>
  <c r="AL3662" i="1" a="1"/>
  <c r="AO3662" i="1" a="1"/>
  <c r="AQ3662" i="1" a="1"/>
  <c r="AN3662" i="1" a="1"/>
  <c r="BG3662" i="1" a="1"/>
  <c r="AK3662" i="1" a="1"/>
  <c r="AJ3662" i="1" a="1"/>
  <c r="AR3662" i="1" a="1"/>
  <c r="BF3662" i="1" a="1"/>
  <c r="BE3662" i="1" a="1"/>
  <c r="BC3662" i="1" a="1"/>
  <c r="BC3662" i="1" l="1"/>
  <c r="BE3662" i="1"/>
  <c r="BF3662" i="1"/>
  <c r="AR3662" i="1"/>
  <c r="AJ3662" i="1"/>
  <c r="AT3662" i="1" s="1" a="1"/>
  <c r="AK3662" i="1"/>
  <c r="AU3662" i="1" s="1" a="1"/>
  <c r="BG3662" i="1"/>
  <c r="AN3662" i="1"/>
  <c r="AQ3662" i="1"/>
  <c r="AO3662" i="1"/>
  <c r="AL3662" i="1"/>
  <c r="AV3662" i="1" s="1" a="1"/>
  <c r="AI3662" i="1"/>
  <c r="AS3662" i="1" s="1" a="1"/>
  <c r="BD3662" i="1"/>
  <c r="AM3662" i="1"/>
  <c r="AW3662" i="1" s="1" a="1"/>
  <c r="AP3662" i="1"/>
  <c r="AC3681" i="1"/>
  <c r="I3681" i="1" s="1"/>
  <c r="AS3675" i="1"/>
  <c r="AU3675" i="1"/>
  <c r="AW3675" i="1"/>
  <c r="AV3675" i="1"/>
  <c r="BA3675" i="1" s="1"/>
  <c r="AT3675" i="1"/>
  <c r="AE3681" i="1"/>
  <c r="K3681" i="1" s="1"/>
  <c r="BB3675" i="1"/>
  <c r="AF3675" i="1"/>
  <c r="AG3675" i="1"/>
  <c r="AZ3675" i="1"/>
  <c r="AX3675" i="1"/>
  <c r="AD3681" i="1"/>
  <c r="J3681" i="1" s="1"/>
  <c r="AY3675" i="1"/>
  <c r="D3656" i="1"/>
  <c r="D3649" i="1" a="1"/>
  <c r="AN3656" i="1" a="1"/>
  <c r="AP3656" i="1" a="1"/>
  <c r="AL3656" i="1" a="1"/>
  <c r="BD3656" i="1" a="1"/>
  <c r="BG3656" i="1" a="1"/>
  <c r="AJ3656" i="1" a="1"/>
  <c r="BC3656" i="1" a="1"/>
  <c r="BE3656" i="1" a="1"/>
  <c r="AQ3656" i="1" a="1"/>
  <c r="AK3656" i="1" a="1"/>
  <c r="AR3656" i="1" a="1"/>
  <c r="AM3656" i="1" a="1"/>
  <c r="BF3656" i="1" a="1"/>
  <c r="AO3656" i="1" a="1"/>
  <c r="AI3656" i="1" a="1"/>
  <c r="AI3656" i="1" l="1"/>
  <c r="AO3656" i="1"/>
  <c r="BF3656" i="1"/>
  <c r="AH3656" i="1" s="1"/>
  <c r="AM3656" i="1"/>
  <c r="AR3656" i="1"/>
  <c r="AK3656" i="1"/>
  <c r="AU3656" i="1" s="1" a="1"/>
  <c r="AQ3656" i="1"/>
  <c r="BE3656" i="1"/>
  <c r="BC3656" i="1"/>
  <c r="AJ3656" i="1"/>
  <c r="BG3656" i="1"/>
  <c r="BD3656" i="1"/>
  <c r="AL3656" i="1"/>
  <c r="AP3656" i="1"/>
  <c r="AN3656" i="1"/>
  <c r="AE3675" i="1"/>
  <c r="K3675" i="1" s="1"/>
  <c r="AS3662" i="1"/>
  <c r="AT3662" i="1"/>
  <c r="AV3662" i="1"/>
  <c r="AW3662" i="1"/>
  <c r="AU3662" i="1"/>
  <c r="AZ3662" i="1" s="1"/>
  <c r="AX3662" i="1"/>
  <c r="AC3675" i="1"/>
  <c r="I3675" i="1" s="1"/>
  <c r="AD3675" i="1"/>
  <c r="J3675" i="1" s="1"/>
  <c r="AY3662" i="1"/>
  <c r="AF3662" i="1"/>
  <c r="AG3662" i="1"/>
  <c r="BB3662" i="1"/>
  <c r="BA3662" i="1"/>
  <c r="AH3662" i="1"/>
  <c r="D3649" i="1"/>
  <c r="AT3656" i="1" a="1"/>
  <c r="AS3656" i="1" a="1"/>
  <c r="AW3656" i="1" a="1"/>
  <c r="AV3656" i="1" a="1"/>
  <c r="D3643" i="1" a="1"/>
  <c r="AJ3649" i="1" a="1"/>
  <c r="AI3649" i="1" a="1"/>
  <c r="BE3649" i="1" a="1"/>
  <c r="AR3649" i="1" a="1"/>
  <c r="AP3649" i="1" a="1"/>
  <c r="BD3649" i="1" a="1"/>
  <c r="AL3649" i="1" a="1"/>
  <c r="AQ3649" i="1" a="1"/>
  <c r="AO3649" i="1" a="1"/>
  <c r="AN3649" i="1" a="1"/>
  <c r="AK3649" i="1" a="1"/>
  <c r="BF3649" i="1" a="1"/>
  <c r="BG3649" i="1" a="1"/>
  <c r="AM3649" i="1" a="1"/>
  <c r="BC3649" i="1" a="1"/>
  <c r="BC3649" i="1" l="1"/>
  <c r="AM3649" i="1"/>
  <c r="BG3649" i="1"/>
  <c r="BF3649" i="1"/>
  <c r="AH3649" i="1" s="1"/>
  <c r="AK3649" i="1"/>
  <c r="AU3649" i="1" s="1" a="1"/>
  <c r="AN3649" i="1"/>
  <c r="AO3649" i="1"/>
  <c r="AQ3649" i="1"/>
  <c r="AL3649" i="1"/>
  <c r="BD3649" i="1"/>
  <c r="AP3649" i="1"/>
  <c r="AR3649" i="1"/>
  <c r="BE3649" i="1"/>
  <c r="AG3649" i="1" s="1"/>
  <c r="AI3649" i="1"/>
  <c r="AS3649" i="1" s="1" a="1"/>
  <c r="AJ3649" i="1"/>
  <c r="AG3656" i="1"/>
  <c r="AE3662" i="1"/>
  <c r="K3662" i="1" s="1"/>
  <c r="AD3662" i="1"/>
  <c r="J3662" i="1" s="1"/>
  <c r="AV3656" i="1"/>
  <c r="AW3656" i="1"/>
  <c r="AS3656" i="1"/>
  <c r="AT3656" i="1"/>
  <c r="AY3656" i="1" s="1"/>
  <c r="AU3656" i="1"/>
  <c r="AZ3656" i="1" s="1"/>
  <c r="AC3662" i="1"/>
  <c r="I3662" i="1" s="1"/>
  <c r="BB3656" i="1"/>
  <c r="AF3656" i="1"/>
  <c r="BA3656" i="1"/>
  <c r="AX3656" i="1"/>
  <c r="D3643" i="1"/>
  <c r="AT3649" i="1" a="1"/>
  <c r="AV3649" i="1" a="1"/>
  <c r="AW3649" i="1" a="1"/>
  <c r="AK3643" i="1" a="1"/>
  <c r="AJ3643" i="1" a="1"/>
  <c r="AO3643" i="1" a="1"/>
  <c r="AR3643" i="1" a="1"/>
  <c r="AQ3643" i="1" a="1"/>
  <c r="AN3643" i="1" a="1"/>
  <c r="AM3643" i="1" a="1"/>
  <c r="AI3643" i="1" a="1"/>
  <c r="BE3643" i="1" a="1"/>
  <c r="BD3643" i="1" a="1"/>
  <c r="BF3643" i="1" a="1"/>
  <c r="BG3643" i="1" a="1"/>
  <c r="AL3643" i="1" a="1"/>
  <c r="AP3643" i="1" a="1"/>
  <c r="BC3643" i="1" a="1"/>
  <c r="D3799" i="1" a="1"/>
  <c r="BC3643" i="1" l="1"/>
  <c r="AP3643" i="1"/>
  <c r="AL3643" i="1"/>
  <c r="BG3643" i="1"/>
  <c r="BF3643" i="1"/>
  <c r="AH3643" i="1" s="1"/>
  <c r="BD3643" i="1"/>
  <c r="BE3643" i="1"/>
  <c r="AI3643" i="1"/>
  <c r="AM3643" i="1"/>
  <c r="AN3643" i="1"/>
  <c r="AQ3643" i="1"/>
  <c r="AR3643" i="1"/>
  <c r="AO3643" i="1"/>
  <c r="AJ3643" i="1"/>
  <c r="AT3643" i="1" s="1" a="1"/>
  <c r="AK3643" i="1"/>
  <c r="AD3656" i="1"/>
  <c r="J3656" i="1" s="1"/>
  <c r="AW3649" i="1"/>
  <c r="BB3649" i="1" s="1"/>
  <c r="AU3649" i="1"/>
  <c r="AS3649" i="1"/>
  <c r="AV3649" i="1"/>
  <c r="BA3649" i="1" s="1"/>
  <c r="AE3649" i="1" s="1"/>
  <c r="K3649" i="1" s="1"/>
  <c r="AT3649" i="1"/>
  <c r="AY3649" i="1" s="1"/>
  <c r="AF3649" i="1"/>
  <c r="AC3656" i="1"/>
  <c r="I3656" i="1" s="1"/>
  <c r="AX3649" i="1"/>
  <c r="AE3656" i="1"/>
  <c r="K3656" i="1" s="1"/>
  <c r="AZ3649" i="1"/>
  <c r="D3799" i="1"/>
  <c r="AV3643" i="1" a="1"/>
  <c r="AW3643" i="1" a="1"/>
  <c r="AU3643" i="1" a="1"/>
  <c r="AS3643" i="1" a="1"/>
  <c r="D3789" i="1" a="1"/>
  <c r="AM3799" i="1" a="1"/>
  <c r="AP3799" i="1" a="1"/>
  <c r="AI3799" i="1" a="1"/>
  <c r="AL3799" i="1" a="1"/>
  <c r="BC3799" i="1" a="1"/>
  <c r="BE3799" i="1" a="1"/>
  <c r="BD3799" i="1" a="1"/>
  <c r="AR3799" i="1" a="1"/>
  <c r="BG3799" i="1" a="1"/>
  <c r="AO3799" i="1" a="1"/>
  <c r="AN3799" i="1" a="1"/>
  <c r="AK3799" i="1" a="1"/>
  <c r="AJ3799" i="1" a="1"/>
  <c r="BF3799" i="1" a="1"/>
  <c r="AQ3799" i="1" a="1"/>
  <c r="AQ3799" i="1" l="1"/>
  <c r="BF3799" i="1"/>
  <c r="AJ3799" i="1"/>
  <c r="AK3799" i="1"/>
  <c r="AN3799" i="1"/>
  <c r="AO3799" i="1"/>
  <c r="BG3799" i="1"/>
  <c r="AR3799" i="1"/>
  <c r="BD3799" i="1"/>
  <c r="BE3799" i="1"/>
  <c r="BC3799" i="1"/>
  <c r="AL3799" i="1"/>
  <c r="AI3799" i="1"/>
  <c r="AP3799" i="1"/>
  <c r="AM3799" i="1"/>
  <c r="AT3643" i="1"/>
  <c r="AY3643" i="1" s="1"/>
  <c r="AS3643" i="1"/>
  <c r="AU3643" i="1"/>
  <c r="AZ3643" i="1" s="1"/>
  <c r="AW3643" i="1"/>
  <c r="AV3643" i="1"/>
  <c r="AD3649" i="1"/>
  <c r="J3649" i="1" s="1"/>
  <c r="AC3649" i="1"/>
  <c r="I3649" i="1" s="1"/>
  <c r="AG3643" i="1"/>
  <c r="AX3643" i="1"/>
  <c r="BB3643" i="1"/>
  <c r="AF3643" i="1"/>
  <c r="BA3643" i="1"/>
  <c r="AE3643" i="1" s="1"/>
  <c r="K3643" i="1" s="1"/>
  <c r="D3789" i="1"/>
  <c r="AS3799" i="1" a="1"/>
  <c r="AW3799" i="1" a="1"/>
  <c r="AU3799" i="1" a="1"/>
  <c r="AQ3789" i="1" a="1"/>
  <c r="AL3789" i="1" a="1"/>
  <c r="AM3789" i="1" a="1"/>
  <c r="BD3789" i="1" a="1"/>
  <c r="AI3789" i="1" a="1"/>
  <c r="AO3789" i="1" a="1"/>
  <c r="BC3789" i="1" a="1"/>
  <c r="AK3789" i="1" a="1"/>
  <c r="AR3789" i="1" a="1"/>
  <c r="BG3789" i="1" a="1"/>
  <c r="AN3789" i="1" a="1"/>
  <c r="AJ3789" i="1" a="1"/>
  <c r="BE3789" i="1" a="1"/>
  <c r="BF3789" i="1" a="1"/>
  <c r="AP3789" i="1" a="1"/>
  <c r="D3780" i="1" a="1"/>
  <c r="AT3799" i="1" a="1"/>
  <c r="AV3799" i="1" a="1"/>
  <c r="AV3799" i="1" l="1"/>
  <c r="BA3799" i="1" s="1"/>
  <c r="AE3799" i="1" s="1"/>
  <c r="K3799" i="1" s="1"/>
  <c r="AT3799" i="1"/>
  <c r="AY3799" i="1" s="1"/>
  <c r="AP3789" i="1"/>
  <c r="BF3789" i="1"/>
  <c r="BE3789" i="1"/>
  <c r="AJ3789" i="1"/>
  <c r="AN3789" i="1"/>
  <c r="BG3789" i="1"/>
  <c r="AR3789" i="1"/>
  <c r="AK3789" i="1"/>
  <c r="BC3789" i="1"/>
  <c r="AO3789" i="1"/>
  <c r="AI3789" i="1"/>
  <c r="BD3789" i="1"/>
  <c r="AM3789" i="1"/>
  <c r="AL3789" i="1"/>
  <c r="AQ3789" i="1"/>
  <c r="AU3799" i="1"/>
  <c r="AW3799" i="1"/>
  <c r="AD3643" i="1"/>
  <c r="J3643" i="1" s="1"/>
  <c r="AS3799" i="1"/>
  <c r="AX3799" i="1" s="1"/>
  <c r="AG3789" i="1"/>
  <c r="AC3643" i="1"/>
  <c r="I3643" i="1" s="1"/>
  <c r="AH3799" i="1"/>
  <c r="AZ3799" i="1"/>
  <c r="BB3799" i="1"/>
  <c r="AG3799" i="1"/>
  <c r="AF3799" i="1"/>
  <c r="D3780" i="1"/>
  <c r="AW3789" i="1" a="1"/>
  <c r="BD3780" i="1" a="1"/>
  <c r="AO3780" i="1" a="1"/>
  <c r="AK3780" i="1" a="1"/>
  <c r="BG3780" i="1" a="1"/>
  <c r="BF3780" i="1" a="1"/>
  <c r="AN3780" i="1" a="1"/>
  <c r="BC3780" i="1" a="1"/>
  <c r="AQ3780" i="1" a="1"/>
  <c r="AJ3780" i="1" a="1"/>
  <c r="BE3780" i="1" a="1"/>
  <c r="AR3780" i="1" a="1"/>
  <c r="AM3780" i="1" a="1"/>
  <c r="AP3780" i="1" a="1"/>
  <c r="AI3780" i="1" a="1"/>
  <c r="AL3780" i="1" a="1"/>
  <c r="AU3789" i="1" a="1"/>
  <c r="AT3789" i="1" a="1"/>
  <c r="AV3789" i="1" a="1"/>
  <c r="D3772" i="1" a="1"/>
  <c r="AS3789" i="1" a="1"/>
  <c r="AS3789" i="1" l="1"/>
  <c r="AX3789" i="1" s="1"/>
  <c r="AV3789" i="1"/>
  <c r="AT3789" i="1"/>
  <c r="AU3789" i="1"/>
  <c r="AL3780" i="1"/>
  <c r="AI3780" i="1"/>
  <c r="AP3780" i="1"/>
  <c r="AM3780" i="1"/>
  <c r="AR3780" i="1"/>
  <c r="BE3780" i="1"/>
  <c r="AJ3780" i="1"/>
  <c r="AQ3780" i="1"/>
  <c r="BC3780" i="1"/>
  <c r="AN3780" i="1"/>
  <c r="BF3780" i="1"/>
  <c r="BG3780" i="1"/>
  <c r="AK3780" i="1"/>
  <c r="AO3780" i="1"/>
  <c r="BD3780" i="1"/>
  <c r="AW3789" i="1"/>
  <c r="AC3799" i="1"/>
  <c r="I3799" i="1" s="1"/>
  <c r="BA3789" i="1"/>
  <c r="AY3789" i="1"/>
  <c r="BB3789" i="1"/>
  <c r="AZ3789" i="1"/>
  <c r="AD3799" i="1"/>
  <c r="J3799" i="1" s="1"/>
  <c r="AF3789" i="1"/>
  <c r="AH3789" i="1"/>
  <c r="D3772" i="1"/>
  <c r="AT3780" i="1" a="1"/>
  <c r="AV3780" i="1" a="1"/>
  <c r="AS3780" i="1" a="1"/>
  <c r="D3764" i="1" a="1"/>
  <c r="AW3780" i="1" a="1"/>
  <c r="AU3780" i="1" a="1"/>
  <c r="AJ3772" i="1" a="1"/>
  <c r="AM3772" i="1" a="1"/>
  <c r="BF3772" i="1" a="1"/>
  <c r="AO3772" i="1" a="1"/>
  <c r="AI3772" i="1" a="1"/>
  <c r="AR3772" i="1" a="1"/>
  <c r="BE3772" i="1" a="1"/>
  <c r="AP3772" i="1" a="1"/>
  <c r="AL3772" i="1" a="1"/>
  <c r="BD3772" i="1" a="1"/>
  <c r="AN3772" i="1" a="1"/>
  <c r="BG3772" i="1" a="1"/>
  <c r="AK3772" i="1" a="1"/>
  <c r="AQ3772" i="1" a="1"/>
  <c r="BC3772" i="1" a="1"/>
  <c r="BC3772" i="1" l="1"/>
  <c r="AQ3772" i="1"/>
  <c r="AK3772" i="1"/>
  <c r="BG3772" i="1"/>
  <c r="AN3772" i="1"/>
  <c r="BD3772" i="1"/>
  <c r="AL3772" i="1"/>
  <c r="AP3772" i="1"/>
  <c r="BE3772" i="1"/>
  <c r="AR3772" i="1"/>
  <c r="AI3772" i="1"/>
  <c r="AS3772" i="1" s="1" a="1"/>
  <c r="AO3772" i="1"/>
  <c r="BF3772" i="1"/>
  <c r="AM3772" i="1"/>
  <c r="AJ3772" i="1"/>
  <c r="AU3780" i="1"/>
  <c r="AW3780" i="1"/>
  <c r="AS3780" i="1"/>
  <c r="AV3780" i="1"/>
  <c r="AT3780" i="1"/>
  <c r="AX3780" i="1"/>
  <c r="AC3789" i="1"/>
  <c r="I3789" i="1" s="1"/>
  <c r="AD3789" i="1"/>
  <c r="J3789" i="1" s="1"/>
  <c r="AY3780" i="1"/>
  <c r="AH3780" i="1"/>
  <c r="AZ3780" i="1"/>
  <c r="BB3780" i="1"/>
  <c r="AG3780" i="1"/>
  <c r="BA3780" i="1"/>
  <c r="AE3789" i="1"/>
  <c r="K3789" i="1" s="1"/>
  <c r="AF3780" i="1"/>
  <c r="D3764" i="1"/>
  <c r="D3756" i="1" a="1"/>
  <c r="AU3772" i="1" a="1"/>
  <c r="AT3772" i="1" a="1"/>
  <c r="AW3772" i="1" a="1"/>
  <c r="AV3772" i="1" a="1"/>
  <c r="BD3764" i="1" a="1"/>
  <c r="AP3764" i="1" a="1"/>
  <c r="BG3764" i="1" a="1"/>
  <c r="AL3764" i="1" a="1"/>
  <c r="BC3764" i="1" a="1"/>
  <c r="AR3764" i="1" a="1"/>
  <c r="BF3764" i="1" a="1"/>
  <c r="AO3764" i="1" a="1"/>
  <c r="AQ3764" i="1" a="1"/>
  <c r="AN3764" i="1" a="1"/>
  <c r="AM3764" i="1" a="1"/>
  <c r="AK3764" i="1" a="1"/>
  <c r="AI3764" i="1" a="1"/>
  <c r="AJ3764" i="1" a="1"/>
  <c r="BE3764" i="1" a="1"/>
  <c r="BE3764" i="1" l="1"/>
  <c r="AJ3764" i="1"/>
  <c r="AI3764" i="1"/>
  <c r="AK3764" i="1"/>
  <c r="AM3764" i="1"/>
  <c r="AN3764" i="1"/>
  <c r="AQ3764" i="1"/>
  <c r="AO3764" i="1"/>
  <c r="BF3764" i="1"/>
  <c r="AR3764" i="1"/>
  <c r="BC3764" i="1"/>
  <c r="AL3764" i="1"/>
  <c r="BG3764" i="1"/>
  <c r="AP3764" i="1"/>
  <c r="BD3764" i="1"/>
  <c r="AF3764" i="1" s="1"/>
  <c r="AV3772" i="1"/>
  <c r="BA3772" i="1" s="1"/>
  <c r="AW3772" i="1"/>
  <c r="AT3772" i="1"/>
  <c r="AU3772" i="1"/>
  <c r="AE3780" i="1"/>
  <c r="K3780" i="1" s="1"/>
  <c r="AC3780" i="1"/>
  <c r="I3780" i="1" s="1"/>
  <c r="AY3772" i="1"/>
  <c r="AH3764" i="1"/>
  <c r="AZ3772" i="1"/>
  <c r="AS3772" i="1"/>
  <c r="BB3772" i="1"/>
  <c r="AH3772" i="1"/>
  <c r="AD3780" i="1"/>
  <c r="J3780" i="1" s="1"/>
  <c r="AG3772" i="1"/>
  <c r="AX3772" i="1"/>
  <c r="AF3772" i="1"/>
  <c r="D3756" i="1"/>
  <c r="AS3764" i="1" a="1"/>
  <c r="AU3764" i="1" a="1"/>
  <c r="AV3764" i="1" a="1"/>
  <c r="AT3764" i="1" a="1"/>
  <c r="AW3764" i="1" a="1"/>
  <c r="AN3756" i="1" a="1"/>
  <c r="BF3756" i="1" a="1"/>
  <c r="AO3756" i="1" a="1"/>
  <c r="AK3756" i="1" a="1"/>
  <c r="AQ3756" i="1" a="1"/>
  <c r="AR3756" i="1" a="1"/>
  <c r="BE3756" i="1" a="1"/>
  <c r="AJ3756" i="1" a="1"/>
  <c r="AM3756" i="1" a="1"/>
  <c r="AP3756" i="1" a="1"/>
  <c r="AI3756" i="1" a="1"/>
  <c r="AL3756" i="1" a="1"/>
  <c r="BD3756" i="1" a="1"/>
  <c r="BG3756" i="1" a="1"/>
  <c r="BC3756" i="1" a="1"/>
  <c r="D3748" i="1" a="1"/>
  <c r="BC3756" i="1" l="1"/>
  <c r="BG3756" i="1"/>
  <c r="BD3756" i="1"/>
  <c r="AL3756" i="1"/>
  <c r="AI3756" i="1"/>
  <c r="AP3756" i="1"/>
  <c r="AM3756" i="1"/>
  <c r="AJ3756" i="1"/>
  <c r="BE3756" i="1"/>
  <c r="AR3756" i="1"/>
  <c r="AQ3756" i="1"/>
  <c r="AK3756" i="1"/>
  <c r="AO3756" i="1"/>
  <c r="BF3756" i="1"/>
  <c r="AF3756" i="1" s="1"/>
  <c r="AN3756" i="1"/>
  <c r="AW3764" i="1"/>
  <c r="AT3764" i="1"/>
  <c r="AV3764" i="1"/>
  <c r="BA3764" i="1" s="1"/>
  <c r="AE3764" i="1" s="1"/>
  <c r="K3764" i="1" s="1"/>
  <c r="AU3764" i="1"/>
  <c r="AZ3764" i="1" s="1"/>
  <c r="AD3764" i="1" s="1"/>
  <c r="J3764" i="1" s="1"/>
  <c r="AS3764" i="1"/>
  <c r="AD3772" i="1"/>
  <c r="J3772" i="1" s="1"/>
  <c r="AE3772" i="1"/>
  <c r="K3772" i="1" s="1"/>
  <c r="AY3764" i="1"/>
  <c r="BB3764" i="1"/>
  <c r="AC3772" i="1"/>
  <c r="I3772" i="1" s="1"/>
  <c r="AX3764" i="1"/>
  <c r="AG3764" i="1"/>
  <c r="D3748" i="1"/>
  <c r="AU3756" i="1" a="1"/>
  <c r="D3740" i="1" a="1"/>
  <c r="AL3748" i="1" a="1"/>
  <c r="BD3748" i="1" a="1"/>
  <c r="BG3748" i="1" a="1"/>
  <c r="AN3748" i="1" a="1"/>
  <c r="BC3748" i="1" a="1"/>
  <c r="AK3748" i="1" a="1"/>
  <c r="AQ3748" i="1" a="1"/>
  <c r="AO3748" i="1" a="1"/>
  <c r="AJ3748" i="1" a="1"/>
  <c r="AM3748" i="1" a="1"/>
  <c r="BF3748" i="1" a="1"/>
  <c r="BE3748" i="1" a="1"/>
  <c r="AI3748" i="1" a="1"/>
  <c r="AR3748" i="1" a="1"/>
  <c r="AP3748" i="1" a="1"/>
  <c r="AV3756" i="1" a="1"/>
  <c r="AS3756" i="1" a="1"/>
  <c r="AW3756" i="1" a="1"/>
  <c r="AT3756" i="1" a="1"/>
  <c r="AT3756" i="1" l="1"/>
  <c r="AW3756" i="1"/>
  <c r="BB3756" i="1" s="1"/>
  <c r="AS3756" i="1"/>
  <c r="AV3756" i="1"/>
  <c r="BA3756" i="1" s="1"/>
  <c r="AP3748" i="1"/>
  <c r="AR3748" i="1"/>
  <c r="AI3748" i="1"/>
  <c r="AS3748" i="1" s="1" a="1"/>
  <c r="BE3748" i="1"/>
  <c r="BF3748" i="1"/>
  <c r="AM3748" i="1"/>
  <c r="AJ3748" i="1"/>
  <c r="AO3748" i="1"/>
  <c r="AQ3748" i="1"/>
  <c r="AK3748" i="1"/>
  <c r="BC3748" i="1"/>
  <c r="AN3748" i="1"/>
  <c r="BG3748" i="1"/>
  <c r="BD3748" i="1"/>
  <c r="AL3748" i="1"/>
  <c r="AU3756" i="1"/>
  <c r="AH3748" i="1"/>
  <c r="AF3748" i="1"/>
  <c r="AY3756" i="1"/>
  <c r="AH3756" i="1"/>
  <c r="AG3756" i="1"/>
  <c r="AC3764" i="1"/>
  <c r="I3764" i="1" s="1"/>
  <c r="AZ3756" i="1"/>
  <c r="AX3756" i="1"/>
  <c r="D3740" i="1"/>
  <c r="AJ3740" i="1" a="1"/>
  <c r="BF3740" i="1" a="1"/>
  <c r="BE3740" i="1" a="1"/>
  <c r="AQ3740" i="1" a="1"/>
  <c r="AR3740" i="1" a="1"/>
  <c r="AM3740" i="1" a="1"/>
  <c r="AN3740" i="1" a="1"/>
  <c r="AI3740" i="1" a="1"/>
  <c r="AO3740" i="1" a="1"/>
  <c r="AP3740" i="1" a="1"/>
  <c r="BG3740" i="1" a="1"/>
  <c r="AL3740" i="1" a="1"/>
  <c r="BC3740" i="1" a="1"/>
  <c r="BD3740" i="1" a="1"/>
  <c r="AK3740" i="1" a="1"/>
  <c r="AU3748" i="1" a="1"/>
  <c r="D3732" i="1" a="1"/>
  <c r="AW3748" i="1" a="1"/>
  <c r="AT3748" i="1" a="1"/>
  <c r="AV3748" i="1" a="1"/>
  <c r="AV3748" i="1" l="1"/>
  <c r="AT3748" i="1"/>
  <c r="AW3748" i="1"/>
  <c r="AU3748" i="1"/>
  <c r="AK3740" i="1"/>
  <c r="BD3740" i="1"/>
  <c r="AF3740" i="1" s="1"/>
  <c r="BC3740" i="1"/>
  <c r="AL3740" i="1"/>
  <c r="BG3740" i="1"/>
  <c r="AP3740" i="1"/>
  <c r="AO3740" i="1"/>
  <c r="AI3740" i="1"/>
  <c r="AN3740" i="1"/>
  <c r="AM3740" i="1"/>
  <c r="AR3740" i="1"/>
  <c r="AQ3740" i="1"/>
  <c r="BE3740" i="1"/>
  <c r="BF3740" i="1"/>
  <c r="AJ3740" i="1"/>
  <c r="AH3740" i="1"/>
  <c r="AZ3748" i="1"/>
  <c r="AS3748" i="1"/>
  <c r="AX3748" i="1"/>
  <c r="AE3756" i="1"/>
  <c r="K3756" i="1" s="1"/>
  <c r="BA3748" i="1"/>
  <c r="AD3756" i="1"/>
  <c r="J3756" i="1" s="1"/>
  <c r="AG3748" i="1"/>
  <c r="AY3748" i="1"/>
  <c r="AC3756" i="1"/>
  <c r="I3756" i="1" s="1"/>
  <c r="BB3748" i="1"/>
  <c r="D3732" i="1"/>
  <c r="AT3740" i="1" a="1"/>
  <c r="AU3740" i="1" a="1"/>
  <c r="AW3740" i="1" a="1"/>
  <c r="AL3732" i="1" a="1"/>
  <c r="AI3732" i="1" a="1"/>
  <c r="BD3732" i="1" a="1"/>
  <c r="BG3732" i="1" a="1"/>
  <c r="BC3732" i="1" a="1"/>
  <c r="AJ3732" i="1" a="1"/>
  <c r="BE3732" i="1" a="1"/>
  <c r="BF3732" i="1" a="1"/>
  <c r="AN3732" i="1" a="1"/>
  <c r="AR3732" i="1" a="1"/>
  <c r="AQ3732" i="1" a="1"/>
  <c r="AK3732" i="1" a="1"/>
  <c r="AP3732" i="1" a="1"/>
  <c r="AO3732" i="1" a="1"/>
  <c r="AM3732" i="1" a="1"/>
  <c r="AS3740" i="1" a="1"/>
  <c r="AV3740" i="1" a="1"/>
  <c r="D3724" i="1" a="1"/>
  <c r="AV3740" i="1" l="1"/>
  <c r="BA3740" i="1" s="1"/>
  <c r="AS3740" i="1"/>
  <c r="AX3740" i="1" s="1"/>
  <c r="AM3732" i="1"/>
  <c r="AO3732" i="1"/>
  <c r="AP3732" i="1"/>
  <c r="AK3732" i="1"/>
  <c r="AQ3732" i="1"/>
  <c r="AR3732" i="1"/>
  <c r="AN3732" i="1"/>
  <c r="BF3732" i="1"/>
  <c r="AH3732" i="1" s="1"/>
  <c r="BE3732" i="1"/>
  <c r="AJ3732" i="1"/>
  <c r="BC3732" i="1"/>
  <c r="BG3732" i="1"/>
  <c r="BD3732" i="1"/>
  <c r="AI3732" i="1"/>
  <c r="AL3732" i="1"/>
  <c r="AW3740" i="1"/>
  <c r="AU3740" i="1"/>
  <c r="AT3740" i="1"/>
  <c r="AD3748" i="1"/>
  <c r="J3748" i="1" s="1"/>
  <c r="AY3740" i="1"/>
  <c r="BB3740" i="1"/>
  <c r="AC3748" i="1"/>
  <c r="I3748" i="1" s="1"/>
  <c r="AZ3740" i="1"/>
  <c r="AE3748" i="1"/>
  <c r="K3748" i="1" s="1"/>
  <c r="AG3740" i="1"/>
  <c r="D3724" i="1"/>
  <c r="AW3732" i="1" a="1"/>
  <c r="AT3732" i="1" a="1"/>
  <c r="AU3732" i="1" a="1"/>
  <c r="AS3732" i="1" a="1"/>
  <c r="AR3724" i="1" a="1"/>
  <c r="BC3724" i="1" a="1"/>
  <c r="AO3724" i="1" a="1"/>
  <c r="AQ3724" i="1" a="1"/>
  <c r="BE3724" i="1" a="1"/>
  <c r="AN3724" i="1" a="1"/>
  <c r="AM3724" i="1" a="1"/>
  <c r="BF3724" i="1" a="1"/>
  <c r="AK3724" i="1" a="1"/>
  <c r="AI3724" i="1" a="1"/>
  <c r="AJ3724" i="1" a="1"/>
  <c r="AP3724" i="1" a="1"/>
  <c r="AL3724" i="1" a="1"/>
  <c r="BD3724" i="1" a="1"/>
  <c r="BG3724" i="1" a="1"/>
  <c r="AV3732" i="1" a="1"/>
  <c r="D3949" i="1" a="1"/>
  <c r="AV3732" i="1" l="1"/>
  <c r="BG3724" i="1"/>
  <c r="BD3724" i="1"/>
  <c r="AL3724" i="1"/>
  <c r="AP3724" i="1"/>
  <c r="AJ3724" i="1"/>
  <c r="AT3724" i="1" s="1" a="1"/>
  <c r="AI3724" i="1"/>
  <c r="AS3724" i="1" s="1" a="1"/>
  <c r="AK3724" i="1"/>
  <c r="BF3724" i="1"/>
  <c r="AG3724" i="1" s="1"/>
  <c r="AM3724" i="1"/>
  <c r="AN3724" i="1"/>
  <c r="BE3724" i="1"/>
  <c r="AQ3724" i="1"/>
  <c r="AO3724" i="1"/>
  <c r="BC3724" i="1"/>
  <c r="AR3724" i="1"/>
  <c r="AS3732" i="1"/>
  <c r="AX3732" i="1" s="1"/>
  <c r="AU3732" i="1"/>
  <c r="AZ3732" i="1" s="1"/>
  <c r="AT3732" i="1"/>
  <c r="AW3732" i="1"/>
  <c r="AG3732" i="1"/>
  <c r="AH3724" i="1"/>
  <c r="BA3732" i="1"/>
  <c r="AE3732" i="1" s="1"/>
  <c r="K3732" i="1" s="1"/>
  <c r="AY3732" i="1"/>
  <c r="AC3740" i="1"/>
  <c r="I3740" i="1" s="1"/>
  <c r="AF3732" i="1"/>
  <c r="AE3740" i="1"/>
  <c r="K3740" i="1" s="1"/>
  <c r="AD3740" i="1"/>
  <c r="J3740" i="1" s="1"/>
  <c r="BB3732" i="1"/>
  <c r="D3949" i="1"/>
  <c r="AU3724" i="1" a="1"/>
  <c r="AV3724" i="1" a="1"/>
  <c r="D3933" i="1" a="1"/>
  <c r="BG3949" i="1" a="1"/>
  <c r="AK3949" i="1" a="1"/>
  <c r="AM3949" i="1" a="1"/>
  <c r="AR3949" i="1" a="1"/>
  <c r="BF3949" i="1" a="1"/>
  <c r="AN3949" i="1" a="1"/>
  <c r="BE3949" i="1" a="1"/>
  <c r="AJ3949" i="1" a="1"/>
  <c r="BD3949" i="1" a="1"/>
  <c r="BC3949" i="1" a="1"/>
  <c r="AP3949" i="1" a="1"/>
  <c r="AQ3949" i="1" a="1"/>
  <c r="AL3949" i="1" a="1"/>
  <c r="AI3949" i="1" a="1"/>
  <c r="AO3949" i="1" a="1"/>
  <c r="AW3724" i="1" a="1"/>
  <c r="AW3724" i="1" l="1"/>
  <c r="AO3949" i="1"/>
  <c r="AI3949" i="1"/>
  <c r="AL3949" i="1"/>
  <c r="AQ3949" i="1"/>
  <c r="AP3949" i="1"/>
  <c r="BC3949" i="1"/>
  <c r="AF3949" i="1" s="1"/>
  <c r="BD3949" i="1"/>
  <c r="AJ3949" i="1"/>
  <c r="BE3949" i="1"/>
  <c r="AN3949" i="1"/>
  <c r="BF3949" i="1"/>
  <c r="AR3949" i="1"/>
  <c r="AM3949" i="1"/>
  <c r="AK3949" i="1"/>
  <c r="BG3949" i="1"/>
  <c r="AV3724" i="1"/>
  <c r="AC3732" i="1"/>
  <c r="I3732" i="1" s="1"/>
  <c r="AT3724" i="1"/>
  <c r="AS3724" i="1"/>
  <c r="BB3724" i="1"/>
  <c r="AU3724" i="1"/>
  <c r="AZ3724" i="1" s="1"/>
  <c r="BA3724" i="1"/>
  <c r="AX3724" i="1"/>
  <c r="AY3724" i="1"/>
  <c r="AD3732" i="1"/>
  <c r="J3732" i="1" s="1"/>
  <c r="AF3724" i="1"/>
  <c r="D3933" i="1"/>
  <c r="AT3949" i="1" a="1"/>
  <c r="AU3949" i="1" a="1"/>
  <c r="AI3933" i="1" a="1"/>
  <c r="BD3933" i="1" a="1"/>
  <c r="BC3933" i="1" a="1"/>
  <c r="AP3933" i="1" a="1"/>
  <c r="BF3933" i="1" a="1"/>
  <c r="AM3933" i="1" a="1"/>
  <c r="AL3933" i="1" a="1"/>
  <c r="AQ3933" i="1" a="1"/>
  <c r="AR3933" i="1" a="1"/>
  <c r="BG3933" i="1" a="1"/>
  <c r="AO3933" i="1" a="1"/>
  <c r="AN3933" i="1" a="1"/>
  <c r="AK3933" i="1" a="1"/>
  <c r="AJ3933" i="1" a="1"/>
  <c r="BE3933" i="1" a="1"/>
  <c r="AS3949" i="1" a="1"/>
  <c r="AV3949" i="1" a="1"/>
  <c r="AW3949" i="1" a="1"/>
  <c r="D3917" i="1" a="1"/>
  <c r="AW3949" i="1" l="1"/>
  <c r="AV3949" i="1"/>
  <c r="AS3949" i="1"/>
  <c r="BE3933" i="1"/>
  <c r="AJ3933" i="1"/>
  <c r="AK3933" i="1"/>
  <c r="AN3933" i="1"/>
  <c r="AO3933" i="1"/>
  <c r="BG3933" i="1"/>
  <c r="AR3933" i="1"/>
  <c r="AQ3933" i="1"/>
  <c r="AL3933" i="1"/>
  <c r="AM3933" i="1"/>
  <c r="BF3933" i="1"/>
  <c r="AG3933" i="1" s="1"/>
  <c r="AP3933" i="1"/>
  <c r="BC3933" i="1"/>
  <c r="BD3933" i="1"/>
  <c r="AI3933" i="1"/>
  <c r="AU3949" i="1"/>
  <c r="AT3949" i="1"/>
  <c r="AD3724" i="1"/>
  <c r="J3724" i="1" s="1"/>
  <c r="AE3724" i="1"/>
  <c r="K3724" i="1" s="1"/>
  <c r="AY3949" i="1"/>
  <c r="BA3949" i="1"/>
  <c r="BB3949" i="1"/>
  <c r="AH3949" i="1"/>
  <c r="AX3949" i="1"/>
  <c r="AC3724" i="1"/>
  <c r="I3724" i="1" s="1"/>
  <c r="AG3949" i="1"/>
  <c r="AZ3949" i="1"/>
  <c r="D3917" i="1"/>
  <c r="AS3933" i="1" a="1"/>
  <c r="D3901" i="1" a="1"/>
  <c r="AM3917" i="1" a="1"/>
  <c r="AN3917" i="1" a="1"/>
  <c r="BE3917" i="1" a="1"/>
  <c r="AJ3917" i="1" a="1"/>
  <c r="BD3917" i="1" a="1"/>
  <c r="AQ3917" i="1" a="1"/>
  <c r="AK3917" i="1" a="1"/>
  <c r="BG3917" i="1" a="1"/>
  <c r="BC3917" i="1" a="1"/>
  <c r="AI3917" i="1" a="1"/>
  <c r="AL3917" i="1" a="1"/>
  <c r="AO3917" i="1" a="1"/>
  <c r="BF3917" i="1" a="1"/>
  <c r="AR3917" i="1" a="1"/>
  <c r="AP3917" i="1" a="1"/>
  <c r="AV3933" i="1" a="1"/>
  <c r="AT3933" i="1" a="1"/>
  <c r="AW3933" i="1" a="1"/>
  <c r="AU3933" i="1" a="1"/>
  <c r="AU3933" i="1" l="1"/>
  <c r="AW3933" i="1"/>
  <c r="BB3933" i="1" s="1"/>
  <c r="AT3933" i="1"/>
  <c r="AV3933" i="1"/>
  <c r="AP3917" i="1"/>
  <c r="AR3917" i="1"/>
  <c r="BF3917" i="1"/>
  <c r="AO3917" i="1"/>
  <c r="AL3917" i="1"/>
  <c r="AI3917" i="1"/>
  <c r="AS3917" i="1" s="1" a="1"/>
  <c r="BC3917" i="1"/>
  <c r="BG3917" i="1"/>
  <c r="AK3917" i="1"/>
  <c r="AQ3917" i="1"/>
  <c r="BD3917" i="1"/>
  <c r="AJ3917" i="1"/>
  <c r="BE3917" i="1"/>
  <c r="AN3917" i="1"/>
  <c r="AM3917" i="1"/>
  <c r="AS3933" i="1"/>
  <c r="AH3933" i="1"/>
  <c r="AX3933" i="1"/>
  <c r="AY3933" i="1"/>
  <c r="BA3933" i="1"/>
  <c r="AE3949" i="1"/>
  <c r="K3949" i="1" s="1"/>
  <c r="AD3949" i="1"/>
  <c r="J3949" i="1" s="1"/>
  <c r="AF3933" i="1"/>
  <c r="AC3949" i="1"/>
  <c r="I3949" i="1" s="1"/>
  <c r="AZ3933" i="1"/>
  <c r="D3901" i="1"/>
  <c r="AW3917" i="1" a="1"/>
  <c r="AU3917" i="1" a="1"/>
  <c r="BC3901" i="1" a="1"/>
  <c r="AQ3901" i="1" a="1"/>
  <c r="AO3901" i="1" a="1"/>
  <c r="BG3901" i="1" a="1"/>
  <c r="AP3901" i="1" a="1"/>
  <c r="AI3901" i="1" a="1"/>
  <c r="AL3901" i="1" a="1"/>
  <c r="BF3901" i="1" a="1"/>
  <c r="AR3901" i="1" a="1"/>
  <c r="AM3901" i="1" a="1"/>
  <c r="AN3901" i="1" a="1"/>
  <c r="BE3901" i="1" a="1"/>
  <c r="AJ3901" i="1" a="1"/>
  <c r="AK3901" i="1" a="1"/>
  <c r="BD3901" i="1" a="1"/>
  <c r="AT3917" i="1" a="1"/>
  <c r="AV3917" i="1" a="1"/>
  <c r="D3885" i="1" a="1"/>
  <c r="AV3917" i="1" l="1"/>
  <c r="AT3917" i="1"/>
  <c r="AY3917" i="1" s="1"/>
  <c r="BD3901" i="1"/>
  <c r="AK3901" i="1"/>
  <c r="AJ3901" i="1"/>
  <c r="BE3901" i="1"/>
  <c r="AN3901" i="1"/>
  <c r="AM3901" i="1"/>
  <c r="AR3901" i="1"/>
  <c r="BF3901" i="1"/>
  <c r="AL3901" i="1"/>
  <c r="AI3901" i="1"/>
  <c r="AP3901" i="1"/>
  <c r="BG3901" i="1"/>
  <c r="AO3901" i="1"/>
  <c r="AQ3901" i="1"/>
  <c r="BC3901" i="1"/>
  <c r="AU3917" i="1"/>
  <c r="AW3917" i="1"/>
  <c r="AE3933" i="1"/>
  <c r="K3933" i="1" s="1"/>
  <c r="AC3933" i="1"/>
  <c r="I3933" i="1" s="1"/>
  <c r="AZ3917" i="1"/>
  <c r="AS3917" i="1"/>
  <c r="AD3933" i="1"/>
  <c r="J3933" i="1" s="1"/>
  <c r="AF3917" i="1"/>
  <c r="AG3917" i="1"/>
  <c r="AH3917" i="1"/>
  <c r="BB3917" i="1"/>
  <c r="BA3917" i="1"/>
  <c r="AX3917" i="1"/>
  <c r="D3885" i="1"/>
  <c r="AS3901" i="1" a="1"/>
  <c r="AU3901" i="1" a="1"/>
  <c r="AV3901" i="1" a="1"/>
  <c r="AT3901" i="1" a="1"/>
  <c r="AW3901" i="1" a="1"/>
  <c r="AM3885" i="1" a="1"/>
  <c r="AI3885" i="1" a="1"/>
  <c r="AL3885" i="1" a="1"/>
  <c r="BE3885" i="1" a="1"/>
  <c r="AJ3885" i="1" a="1"/>
  <c r="BF3885" i="1" a="1"/>
  <c r="AR3885" i="1" a="1"/>
  <c r="BD3885" i="1" a="1"/>
  <c r="AN3885" i="1" a="1"/>
  <c r="AQ3885" i="1" a="1"/>
  <c r="AK3885" i="1" a="1"/>
  <c r="BC3885" i="1" a="1"/>
  <c r="AO3885" i="1" a="1"/>
  <c r="BG3885" i="1" a="1"/>
  <c r="AP3885" i="1" a="1"/>
  <c r="D3869" i="1" a="1"/>
  <c r="AP3885" i="1" l="1"/>
  <c r="BG3885" i="1"/>
  <c r="AO3885" i="1"/>
  <c r="BC3885" i="1"/>
  <c r="AK3885" i="1"/>
  <c r="AQ3885" i="1"/>
  <c r="AN3885" i="1"/>
  <c r="BD3885" i="1"/>
  <c r="AR3885" i="1"/>
  <c r="BF3885" i="1"/>
  <c r="AJ3885" i="1"/>
  <c r="BE3885" i="1"/>
  <c r="AG3885" i="1" s="1"/>
  <c r="AL3885" i="1"/>
  <c r="AI3885" i="1"/>
  <c r="AM3885" i="1"/>
  <c r="AE3917" i="1"/>
  <c r="K3917" i="1" s="1"/>
  <c r="AD3917" i="1"/>
  <c r="J3917" i="1" s="1"/>
  <c r="AH3885" i="1"/>
  <c r="AW3901" i="1"/>
  <c r="AT3901" i="1"/>
  <c r="AY3901" i="1" s="1"/>
  <c r="AV3901" i="1"/>
  <c r="AU3901" i="1"/>
  <c r="AS3901" i="1"/>
  <c r="BB3901" i="1"/>
  <c r="AG3901" i="1"/>
  <c r="BA3901" i="1"/>
  <c r="AH3901" i="1"/>
  <c r="AC3917" i="1"/>
  <c r="I3917" i="1" s="1"/>
  <c r="AF3901" i="1"/>
  <c r="AZ3901" i="1"/>
  <c r="AX3901" i="1"/>
  <c r="D3869" i="1"/>
  <c r="AT3885" i="1" a="1"/>
  <c r="AS3885" i="1" a="1"/>
  <c r="AU3885" i="1" a="1"/>
  <c r="AV3885" i="1" a="1"/>
  <c r="AQ3869" i="1" a="1"/>
  <c r="AK3869" i="1" a="1"/>
  <c r="BG3869" i="1" a="1"/>
  <c r="BC3869" i="1" a="1"/>
  <c r="AI3869" i="1" a="1"/>
  <c r="AL3869" i="1" a="1"/>
  <c r="AO3869" i="1" a="1"/>
  <c r="BF3869" i="1" a="1"/>
  <c r="AR3869" i="1" a="1"/>
  <c r="AP3869" i="1" a="1"/>
  <c r="AM3869" i="1" a="1"/>
  <c r="AN3869" i="1" a="1"/>
  <c r="BE3869" i="1" a="1"/>
  <c r="AJ3869" i="1" a="1"/>
  <c r="BD3869" i="1" a="1"/>
  <c r="D3853" i="1" a="1"/>
  <c r="AW3885" i="1" a="1"/>
  <c r="AW3885" i="1" l="1"/>
  <c r="BB3885" i="1" s="1"/>
  <c r="BD3869" i="1"/>
  <c r="AJ3869" i="1"/>
  <c r="BE3869" i="1"/>
  <c r="AN3869" i="1"/>
  <c r="AM3869" i="1"/>
  <c r="AW3869" i="1" s="1" a="1"/>
  <c r="AP3869" i="1"/>
  <c r="AR3869" i="1"/>
  <c r="BF3869" i="1"/>
  <c r="AO3869" i="1"/>
  <c r="AL3869" i="1"/>
  <c r="AI3869" i="1"/>
  <c r="BC3869" i="1"/>
  <c r="BG3869" i="1"/>
  <c r="AK3869" i="1"/>
  <c r="AQ3869" i="1"/>
  <c r="AV3885" i="1"/>
  <c r="AU3885" i="1"/>
  <c r="AZ3885" i="1" s="1"/>
  <c r="AS3885" i="1"/>
  <c r="AT3885" i="1"/>
  <c r="AD3901" i="1"/>
  <c r="J3901" i="1" s="1"/>
  <c r="AE3901" i="1"/>
  <c r="K3901" i="1" s="1"/>
  <c r="AY3885" i="1"/>
  <c r="BA3885" i="1"/>
  <c r="AF3885" i="1"/>
  <c r="AX3885" i="1"/>
  <c r="AC3901" i="1"/>
  <c r="I3901" i="1" s="1"/>
  <c r="D3853" i="1"/>
  <c r="AU3869" i="1" a="1"/>
  <c r="AV3869" i="1" a="1"/>
  <c r="AS3869" i="1" a="1"/>
  <c r="AT3869" i="1" a="1"/>
  <c r="D3837" i="1" a="1"/>
  <c r="BF3853" i="1" a="1"/>
  <c r="AP3853" i="1" a="1"/>
  <c r="AQ3853" i="1" a="1"/>
  <c r="AL3853" i="1" a="1"/>
  <c r="AM3853" i="1" a="1"/>
  <c r="BD3853" i="1" a="1"/>
  <c r="AI3853" i="1" a="1"/>
  <c r="AO3853" i="1" a="1"/>
  <c r="BC3853" i="1" a="1"/>
  <c r="AK3853" i="1" a="1"/>
  <c r="AR3853" i="1" a="1"/>
  <c r="BG3853" i="1" a="1"/>
  <c r="AN3853" i="1" a="1"/>
  <c r="AJ3853" i="1" a="1"/>
  <c r="BE3853" i="1" a="1"/>
  <c r="BE3853" i="1" l="1"/>
  <c r="AJ3853" i="1"/>
  <c r="AN3853" i="1"/>
  <c r="BG3853" i="1"/>
  <c r="AR3853" i="1"/>
  <c r="AK3853" i="1"/>
  <c r="BC3853" i="1"/>
  <c r="AO3853" i="1"/>
  <c r="AI3853" i="1"/>
  <c r="BD3853" i="1"/>
  <c r="AM3853" i="1"/>
  <c r="AL3853" i="1"/>
  <c r="AQ3853" i="1"/>
  <c r="AP3853" i="1"/>
  <c r="BF3853" i="1"/>
  <c r="AE3885" i="1"/>
  <c r="K3885" i="1" s="1"/>
  <c r="AW3869" i="1"/>
  <c r="BB3869" i="1" s="1"/>
  <c r="AT3869" i="1"/>
  <c r="AY3869" i="1" s="1"/>
  <c r="AS3869" i="1"/>
  <c r="AV3869" i="1"/>
  <c r="AU3869" i="1"/>
  <c r="AH3853" i="1"/>
  <c r="AC3885" i="1"/>
  <c r="I3885" i="1" s="1"/>
  <c r="AG3869" i="1"/>
  <c r="BA3869" i="1"/>
  <c r="AD3885" i="1"/>
  <c r="J3885" i="1" s="1"/>
  <c r="AH3869" i="1"/>
  <c r="AX3869" i="1"/>
  <c r="AF3869" i="1"/>
  <c r="AZ3869" i="1"/>
  <c r="D3837" i="1"/>
  <c r="AW3853" i="1" a="1"/>
  <c r="AV3853" i="1" a="1"/>
  <c r="AU3853" i="1" a="1"/>
  <c r="BG3837" i="1" a="1"/>
  <c r="BC3837" i="1" a="1"/>
  <c r="AR3837" i="1" a="1"/>
  <c r="AN3837" i="1" a="1"/>
  <c r="AJ3837" i="1" a="1"/>
  <c r="BE3837" i="1" a="1"/>
  <c r="AI3837" i="1" a="1"/>
  <c r="BF3837" i="1" a="1"/>
  <c r="AP3837" i="1" a="1"/>
  <c r="AQ3837" i="1" a="1"/>
  <c r="AO3837" i="1" a="1"/>
  <c r="AM3837" i="1" a="1"/>
  <c r="AL3837" i="1" a="1"/>
  <c r="AK3837" i="1" a="1"/>
  <c r="BD3837" i="1" a="1"/>
  <c r="D3821" i="1" a="1"/>
  <c r="AS3853" i="1" a="1"/>
  <c r="AT3853" i="1" a="1"/>
  <c r="AT3853" i="1" l="1"/>
  <c r="AS3853" i="1"/>
  <c r="BD3837" i="1"/>
  <c r="AK3837" i="1"/>
  <c r="AL3837" i="1"/>
  <c r="AM3837" i="1"/>
  <c r="AO3837" i="1"/>
  <c r="AQ3837" i="1"/>
  <c r="AP3837" i="1"/>
  <c r="BF3837" i="1"/>
  <c r="AI3837" i="1"/>
  <c r="BE3837" i="1"/>
  <c r="AJ3837" i="1"/>
  <c r="AN3837" i="1"/>
  <c r="AR3837" i="1"/>
  <c r="BC3837" i="1"/>
  <c r="BG3837" i="1"/>
  <c r="AU3853" i="1"/>
  <c r="AV3853" i="1"/>
  <c r="AW3853" i="1"/>
  <c r="AH3837" i="1"/>
  <c r="AX3853" i="1"/>
  <c r="BB3853" i="1"/>
  <c r="AZ3853" i="1"/>
  <c r="AY3853" i="1"/>
  <c r="AC3869" i="1"/>
  <c r="I3869" i="1" s="1"/>
  <c r="BA3853" i="1"/>
  <c r="AE3869" i="1"/>
  <c r="K3869" i="1" s="1"/>
  <c r="AD3869" i="1"/>
  <c r="J3869" i="1" s="1"/>
  <c r="AG3853" i="1"/>
  <c r="AF3853" i="1"/>
  <c r="D3821" i="1"/>
  <c r="D3810" i="1" a="1"/>
  <c r="AS3837" i="1" a="1"/>
  <c r="AW3837" i="1" a="1"/>
  <c r="AU3837" i="1" a="1"/>
  <c r="BF3821" i="1" a="1"/>
  <c r="AP3821" i="1" a="1"/>
  <c r="AN3821" i="1" a="1"/>
  <c r="AQ3821" i="1" a="1"/>
  <c r="AL3821" i="1" a="1"/>
  <c r="BE3821" i="1" a="1"/>
  <c r="AM3821" i="1" a="1"/>
  <c r="BD3821" i="1" a="1"/>
  <c r="AI3821" i="1" a="1"/>
  <c r="AO3821" i="1" a="1"/>
  <c r="AK3821" i="1" a="1"/>
  <c r="BG3821" i="1" a="1"/>
  <c r="BC3821" i="1" a="1"/>
  <c r="AJ3821" i="1" a="1"/>
  <c r="AR3821" i="1" a="1"/>
  <c r="AV3837" i="1" a="1"/>
  <c r="AT3837" i="1" a="1"/>
  <c r="AT3837" i="1" l="1"/>
  <c r="AY3837" i="1" s="1"/>
  <c r="AV3837" i="1"/>
  <c r="BA3837" i="1" s="1"/>
  <c r="AR3821" i="1"/>
  <c r="AJ3821" i="1"/>
  <c r="BC3821" i="1"/>
  <c r="BG3821" i="1"/>
  <c r="AK3821" i="1"/>
  <c r="AO3821" i="1"/>
  <c r="AI3821" i="1"/>
  <c r="BD3821" i="1"/>
  <c r="AM3821" i="1"/>
  <c r="BE3821" i="1"/>
  <c r="AL3821" i="1"/>
  <c r="AQ3821" i="1"/>
  <c r="AN3821" i="1"/>
  <c r="AP3821" i="1"/>
  <c r="BF3821" i="1"/>
  <c r="AU3837" i="1"/>
  <c r="AZ3837" i="1" s="1"/>
  <c r="AW3837" i="1"/>
  <c r="AS3837" i="1"/>
  <c r="AX3837" i="1" s="1"/>
  <c r="AD3853" i="1"/>
  <c r="J3853" i="1" s="1"/>
  <c r="AC3853" i="1"/>
  <c r="I3853" i="1" s="1"/>
  <c r="AG3821" i="1"/>
  <c r="BB3837" i="1"/>
  <c r="AG3837" i="1"/>
  <c r="AF3837" i="1"/>
  <c r="AE3853" i="1"/>
  <c r="K3853" i="1" s="1"/>
  <c r="D3810" i="1"/>
  <c r="AW3821" i="1" a="1"/>
  <c r="AT3821" i="1" a="1"/>
  <c r="AV3821" i="1" a="1"/>
  <c r="AU3821" i="1" a="1"/>
  <c r="AL3810" i="1" a="1"/>
  <c r="BC3810" i="1" a="1"/>
  <c r="AJ3810" i="1" a="1"/>
  <c r="AR3810" i="1" a="1"/>
  <c r="BF3810" i="1" a="1"/>
  <c r="AN3810" i="1" a="1"/>
  <c r="AQ3810" i="1" a="1"/>
  <c r="AM3810" i="1" a="1"/>
  <c r="BD3810" i="1" a="1"/>
  <c r="AI3810" i="1" a="1"/>
  <c r="AO3810" i="1" a="1"/>
  <c r="BE3810" i="1" a="1"/>
  <c r="AK3810" i="1" a="1"/>
  <c r="AP3810" i="1" a="1"/>
  <c r="BG3810" i="1" a="1"/>
  <c r="AS3821" i="1" a="1"/>
  <c r="D3317" i="1" a="1"/>
  <c r="AS3821" i="1" l="1"/>
  <c r="AX3821" i="1" s="1"/>
  <c r="BG3810" i="1"/>
  <c r="AG3810" i="1" s="1"/>
  <c r="AP3810" i="1"/>
  <c r="AK3810" i="1"/>
  <c r="BE3810" i="1"/>
  <c r="AO3810" i="1"/>
  <c r="AI3810" i="1"/>
  <c r="BD3810" i="1"/>
  <c r="AM3810" i="1"/>
  <c r="AQ3810" i="1"/>
  <c r="AN3810" i="1"/>
  <c r="BF3810" i="1"/>
  <c r="AR3810" i="1"/>
  <c r="AJ3810" i="1"/>
  <c r="BC3810" i="1"/>
  <c r="AL3810" i="1"/>
  <c r="AU3821" i="1"/>
  <c r="AZ3821" i="1" s="1"/>
  <c r="AV3821" i="1"/>
  <c r="AT3821" i="1"/>
  <c r="AW3821" i="1"/>
  <c r="BB3821" i="1" s="1"/>
  <c r="AE3837" i="1"/>
  <c r="K3837" i="1" s="1"/>
  <c r="AY3821" i="1"/>
  <c r="BA3821" i="1"/>
  <c r="AD3837" i="1"/>
  <c r="J3837" i="1" s="1"/>
  <c r="AF3821" i="1"/>
  <c r="AH3821" i="1"/>
  <c r="AC3837" i="1"/>
  <c r="I3837" i="1" s="1"/>
  <c r="D3317" i="1"/>
  <c r="AU3810" i="1" a="1"/>
  <c r="D3311" i="1" a="1"/>
  <c r="AT3810" i="1" a="1"/>
  <c r="AS3810" i="1" a="1"/>
  <c r="AV3810" i="1" a="1"/>
  <c r="BD3317" i="1" a="1"/>
  <c r="BC3317" i="1" a="1"/>
  <c r="AO3317" i="1" a="1"/>
  <c r="BG3317" i="1" a="1"/>
  <c r="AP3317" i="1" a="1"/>
  <c r="AK3317" i="1" a="1"/>
  <c r="BE3317" i="1" a="1"/>
  <c r="AJ3317" i="1" a="1"/>
  <c r="AL3317" i="1" a="1"/>
  <c r="AR3317" i="1" a="1"/>
  <c r="BF3317" i="1" a="1"/>
  <c r="AN3317" i="1" a="1"/>
  <c r="AQ3317" i="1" a="1"/>
  <c r="AM3317" i="1" a="1"/>
  <c r="AI3317" i="1" a="1"/>
  <c r="AW3810" i="1" a="1"/>
  <c r="AW3810" i="1" l="1"/>
  <c r="BB3810" i="1" s="1"/>
  <c r="AI3317" i="1"/>
  <c r="AM3317" i="1"/>
  <c r="AQ3317" i="1"/>
  <c r="AN3317" i="1"/>
  <c r="BF3317" i="1"/>
  <c r="AR3317" i="1"/>
  <c r="AL3317" i="1"/>
  <c r="AJ3317" i="1"/>
  <c r="BE3317" i="1"/>
  <c r="AK3317" i="1"/>
  <c r="AP3317" i="1"/>
  <c r="BG3317" i="1"/>
  <c r="AO3317" i="1"/>
  <c r="BC3317" i="1"/>
  <c r="BD3317" i="1"/>
  <c r="AV3810" i="1"/>
  <c r="AS3810" i="1"/>
  <c r="AT3810" i="1"/>
  <c r="AU3810" i="1"/>
  <c r="AE3821" i="1"/>
  <c r="K3821" i="1" s="1"/>
  <c r="AG3317" i="1"/>
  <c r="AY3810" i="1"/>
  <c r="BA3810" i="1"/>
  <c r="AF3810" i="1"/>
  <c r="AH3810" i="1"/>
  <c r="AC3821" i="1"/>
  <c r="I3821" i="1" s="1"/>
  <c r="AZ3810" i="1"/>
  <c r="AD3821" i="1"/>
  <c r="J3821" i="1" s="1"/>
  <c r="AX3810" i="1"/>
  <c r="D3311" i="1"/>
  <c r="AS3317" i="1" a="1"/>
  <c r="D3298" i="1" a="1"/>
  <c r="AU3317" i="1" a="1"/>
  <c r="AW3317" i="1" a="1"/>
  <c r="AT3317" i="1" a="1"/>
  <c r="AV3317" i="1" a="1"/>
  <c r="AN3311" i="1" a="1"/>
  <c r="AL3311" i="1" a="1"/>
  <c r="BD3311" i="1" a="1"/>
  <c r="AO3311" i="1" a="1"/>
  <c r="AK3311" i="1" a="1"/>
  <c r="AJ3311" i="1" a="1"/>
  <c r="BF3311" i="1" a="1"/>
  <c r="BE3311" i="1" a="1"/>
  <c r="AM3311" i="1" a="1"/>
  <c r="BG3311" i="1" a="1"/>
  <c r="AR3311" i="1" a="1"/>
  <c r="AI3311" i="1" a="1"/>
  <c r="AQ3311" i="1" a="1"/>
  <c r="BC3311" i="1" a="1"/>
  <c r="AP3311" i="1" a="1"/>
  <c r="AP3311" i="1" l="1"/>
  <c r="BC3311" i="1"/>
  <c r="AQ3311" i="1"/>
  <c r="AI3311" i="1"/>
  <c r="AR3311" i="1"/>
  <c r="BG3311" i="1"/>
  <c r="AM3311" i="1"/>
  <c r="BE3311" i="1"/>
  <c r="BF3311" i="1"/>
  <c r="AJ3311" i="1"/>
  <c r="AK3311" i="1"/>
  <c r="AO3311" i="1"/>
  <c r="BD3311" i="1"/>
  <c r="AL3311" i="1"/>
  <c r="AN3311" i="1"/>
  <c r="AV3317" i="1"/>
  <c r="BA3317" i="1" s="1"/>
  <c r="AT3317" i="1"/>
  <c r="AW3317" i="1"/>
  <c r="BB3317" i="1" s="1"/>
  <c r="AU3317" i="1"/>
  <c r="AS3317" i="1"/>
  <c r="AH3311" i="1"/>
  <c r="AY3317" i="1"/>
  <c r="AE3810" i="1"/>
  <c r="K3810" i="1" s="1"/>
  <c r="AH3317" i="1"/>
  <c r="AC3810" i="1"/>
  <c r="I3810" i="1" s="1"/>
  <c r="AD3810" i="1"/>
  <c r="J3810" i="1" s="1"/>
  <c r="AZ3317" i="1"/>
  <c r="AX3317" i="1"/>
  <c r="AF3317" i="1"/>
  <c r="D3298" i="1"/>
  <c r="AU3311" i="1" a="1"/>
  <c r="AS3311" i="1" a="1"/>
  <c r="AT3311" i="1" a="1"/>
  <c r="AV3311" i="1" a="1"/>
  <c r="AW3311" i="1" a="1"/>
  <c r="BC3298" i="1" a="1"/>
  <c r="BE3298" i="1" a="1"/>
  <c r="AR3298" i="1" a="1"/>
  <c r="BD3298" i="1" a="1"/>
  <c r="AN3298" i="1" a="1"/>
  <c r="AK3298" i="1" a="1"/>
  <c r="AJ3298" i="1" a="1"/>
  <c r="AO3298" i="1" a="1"/>
  <c r="AQ3298" i="1" a="1"/>
  <c r="BF3298" i="1" a="1"/>
  <c r="AM3298" i="1" a="1"/>
  <c r="AL3298" i="1" a="1"/>
  <c r="AI3298" i="1" a="1"/>
  <c r="BG3298" i="1" a="1"/>
  <c r="AP3298" i="1" a="1"/>
  <c r="D3292" i="1" a="1"/>
  <c r="AP3298" i="1" l="1"/>
  <c r="BG3298" i="1"/>
  <c r="AG3298" i="1" s="1"/>
  <c r="AI3298" i="1"/>
  <c r="AL3298" i="1"/>
  <c r="AM3298" i="1"/>
  <c r="BF3298" i="1"/>
  <c r="AQ3298" i="1"/>
  <c r="AO3298" i="1"/>
  <c r="AJ3298" i="1"/>
  <c r="AK3298" i="1"/>
  <c r="AN3298" i="1"/>
  <c r="BD3298" i="1"/>
  <c r="AR3298" i="1"/>
  <c r="BE3298" i="1"/>
  <c r="AF3298" i="1" s="1"/>
  <c r="BC3298" i="1"/>
  <c r="AW3311" i="1"/>
  <c r="AV3311" i="1"/>
  <c r="BA3311" i="1" s="1"/>
  <c r="AT3311" i="1"/>
  <c r="AY3311" i="1" s="1"/>
  <c r="AS3311" i="1"/>
  <c r="AU3311" i="1"/>
  <c r="AE3317" i="1"/>
  <c r="K3317" i="1" s="1"/>
  <c r="AC3317" i="1"/>
  <c r="I3317" i="1" s="1"/>
  <c r="AX3311" i="1"/>
  <c r="AF3311" i="1"/>
  <c r="AG3311" i="1"/>
  <c r="AZ3311" i="1"/>
  <c r="AD3317" i="1"/>
  <c r="J3317" i="1" s="1"/>
  <c r="BB3311" i="1"/>
  <c r="D3292" i="1"/>
  <c r="AS3298" i="1" a="1"/>
  <c r="AV3298" i="1" a="1"/>
  <c r="D3285" i="1" a="1"/>
  <c r="AW3298" i="1" a="1"/>
  <c r="AT3298" i="1" a="1"/>
  <c r="BD3292" i="1" a="1"/>
  <c r="AR3292" i="1" a="1"/>
  <c r="BF3292" i="1" a="1"/>
  <c r="AO3292" i="1" a="1"/>
  <c r="AN3292" i="1" a="1"/>
  <c r="AK3292" i="1" a="1"/>
  <c r="AJ3292" i="1" a="1"/>
  <c r="BE3292" i="1" a="1"/>
  <c r="BC3292" i="1" a="1"/>
  <c r="AQ3292" i="1" a="1"/>
  <c r="AI3292" i="1" a="1"/>
  <c r="AP3292" i="1" a="1"/>
  <c r="AM3292" i="1" a="1"/>
  <c r="BG3292" i="1" a="1"/>
  <c r="AL3292" i="1" a="1"/>
  <c r="AU3298" i="1" a="1"/>
  <c r="AU3298" i="1" l="1"/>
  <c r="AZ3298" i="1" s="1"/>
  <c r="AL3292" i="1"/>
  <c r="BG3292" i="1"/>
  <c r="AM3292" i="1"/>
  <c r="AP3292" i="1"/>
  <c r="AI3292" i="1"/>
  <c r="AQ3292" i="1"/>
  <c r="BC3292" i="1"/>
  <c r="BE3292" i="1"/>
  <c r="AJ3292" i="1"/>
  <c r="AK3292" i="1"/>
  <c r="AN3292" i="1"/>
  <c r="AO3292" i="1"/>
  <c r="BF3292" i="1"/>
  <c r="AH3292" i="1" s="1"/>
  <c r="AR3292" i="1"/>
  <c r="BD3292" i="1"/>
  <c r="AT3298" i="1"/>
  <c r="AY3298" i="1" s="1"/>
  <c r="AW3298" i="1"/>
  <c r="AV3298" i="1"/>
  <c r="AS3298" i="1"/>
  <c r="AX3298" i="1" s="1"/>
  <c r="BB3298" i="1"/>
  <c r="BA3298" i="1"/>
  <c r="AF3292" i="1"/>
  <c r="AC3311" i="1"/>
  <c r="I3311" i="1" s="1"/>
  <c r="AE3311" i="1"/>
  <c r="K3311" i="1" s="1"/>
  <c r="AD3311" i="1"/>
  <c r="J3311" i="1" s="1"/>
  <c r="AH3298" i="1"/>
  <c r="D3285" i="1"/>
  <c r="AU3292" i="1" a="1"/>
  <c r="AW3292" i="1" a="1"/>
  <c r="AS3292" i="1" a="1"/>
  <c r="AT3292" i="1" a="1"/>
  <c r="D3279" i="1" a="1"/>
  <c r="AI3285" i="1" a="1"/>
  <c r="BF3285" i="1" a="1"/>
  <c r="AL3285" i="1" a="1"/>
  <c r="BE3285" i="1" a="1"/>
  <c r="AK3285" i="1" a="1"/>
  <c r="BG3285" i="1" a="1"/>
  <c r="AP3285" i="1" a="1"/>
  <c r="AR3285" i="1" a="1"/>
  <c r="AO3285" i="1" a="1"/>
  <c r="BD3285" i="1" a="1"/>
  <c r="AN3285" i="1" a="1"/>
  <c r="BC3285" i="1" a="1"/>
  <c r="AJ3285" i="1" a="1"/>
  <c r="AQ3285" i="1" a="1"/>
  <c r="AM3285" i="1" a="1"/>
  <c r="AV3292" i="1" a="1"/>
  <c r="AV3292" i="1" l="1"/>
  <c r="BA3292" i="1" s="1"/>
  <c r="AM3285" i="1"/>
  <c r="AQ3285" i="1"/>
  <c r="AJ3285" i="1"/>
  <c r="BC3285" i="1"/>
  <c r="AN3285" i="1"/>
  <c r="BD3285" i="1"/>
  <c r="AO3285" i="1"/>
  <c r="AR3285" i="1"/>
  <c r="AP3285" i="1"/>
  <c r="BG3285" i="1"/>
  <c r="AK3285" i="1"/>
  <c r="BE3285" i="1"/>
  <c r="AL3285" i="1"/>
  <c r="BF3285" i="1"/>
  <c r="AI3285" i="1"/>
  <c r="AT3292" i="1"/>
  <c r="AS3292" i="1"/>
  <c r="AX3292" i="1" s="1"/>
  <c r="AW3292" i="1"/>
  <c r="AU3292" i="1"/>
  <c r="AZ3292" i="1" s="1"/>
  <c r="AG3292" i="1"/>
  <c r="AC3298" i="1"/>
  <c r="I3298" i="1" s="1"/>
  <c r="AH3285" i="1"/>
  <c r="AG3285" i="1"/>
  <c r="AY3292" i="1"/>
  <c r="BB3292" i="1"/>
  <c r="AE3298" i="1"/>
  <c r="K3298" i="1" s="1"/>
  <c r="AD3298" i="1"/>
  <c r="J3298" i="1" s="1"/>
  <c r="D3279" i="1"/>
  <c r="AS3285" i="1" a="1"/>
  <c r="AT3285" i="1" a="1"/>
  <c r="AU3285" i="1" a="1"/>
  <c r="AV3285" i="1" a="1"/>
  <c r="D3266" i="1" a="1"/>
  <c r="AW3285" i="1" a="1"/>
  <c r="BD3279" i="1" a="1"/>
  <c r="AI3279" i="1" a="1"/>
  <c r="BC3279" i="1" a="1"/>
  <c r="AP3279" i="1" a="1"/>
  <c r="AN3279" i="1" a="1"/>
  <c r="AL3279" i="1" a="1"/>
  <c r="BG3279" i="1" a="1"/>
  <c r="AO3279" i="1" a="1"/>
  <c r="AR3279" i="1" a="1"/>
  <c r="AK3279" i="1" a="1"/>
  <c r="BF3279" i="1" a="1"/>
  <c r="AJ3279" i="1" a="1"/>
  <c r="AQ3279" i="1" a="1"/>
  <c r="BE3279" i="1" a="1"/>
  <c r="AM3279" i="1" a="1"/>
  <c r="AM3279" i="1" l="1"/>
  <c r="BE3279" i="1"/>
  <c r="AQ3279" i="1"/>
  <c r="AJ3279" i="1"/>
  <c r="BF3279" i="1"/>
  <c r="AH3279" i="1" s="1"/>
  <c r="AK3279" i="1"/>
  <c r="AR3279" i="1"/>
  <c r="AO3279" i="1"/>
  <c r="BG3279" i="1"/>
  <c r="AL3279" i="1"/>
  <c r="AN3279" i="1"/>
  <c r="AP3279" i="1"/>
  <c r="BC3279" i="1"/>
  <c r="AI3279" i="1"/>
  <c r="BD3279" i="1"/>
  <c r="AW3285" i="1"/>
  <c r="BB3285" i="1" s="1"/>
  <c r="AV3285" i="1"/>
  <c r="BA3285" i="1" s="1"/>
  <c r="AU3285" i="1"/>
  <c r="AT3285" i="1"/>
  <c r="AC3292" i="1"/>
  <c r="I3292" i="1" s="1"/>
  <c r="AE3292" i="1"/>
  <c r="K3292" i="1" s="1"/>
  <c r="AS3285" i="1"/>
  <c r="AX3285" i="1" s="1"/>
  <c r="AY3285" i="1"/>
  <c r="AD3292" i="1"/>
  <c r="J3292" i="1" s="1"/>
  <c r="AZ3285" i="1"/>
  <c r="AF3285" i="1"/>
  <c r="D3266" i="1"/>
  <c r="AV3279" i="1" a="1"/>
  <c r="AT3279" i="1" a="1"/>
  <c r="AU3279" i="1" a="1"/>
  <c r="AS3279" i="1" a="1"/>
  <c r="AW3279" i="1" a="1"/>
  <c r="AL3266" i="1" a="1"/>
  <c r="BE3266" i="1" a="1"/>
  <c r="BD3266" i="1" a="1"/>
  <c r="AO3266" i="1" a="1"/>
  <c r="AR3266" i="1" a="1"/>
  <c r="AK3266" i="1" a="1"/>
  <c r="BC3266" i="1" a="1"/>
  <c r="AN3266" i="1" a="1"/>
  <c r="BF3266" i="1" a="1"/>
  <c r="AM3266" i="1" a="1"/>
  <c r="BG3266" i="1" a="1"/>
  <c r="AJ3266" i="1" a="1"/>
  <c r="AI3266" i="1" a="1"/>
  <c r="AQ3266" i="1" a="1"/>
  <c r="AP3266" i="1" a="1"/>
  <c r="D3260" i="1" a="1"/>
  <c r="AP3266" i="1" l="1"/>
  <c r="AQ3266" i="1"/>
  <c r="AI3266" i="1"/>
  <c r="AJ3266" i="1"/>
  <c r="BG3266" i="1"/>
  <c r="AM3266" i="1"/>
  <c r="AW3266" i="1" s="1" a="1"/>
  <c r="BF3266" i="1"/>
  <c r="AN3266" i="1"/>
  <c r="BC3266" i="1"/>
  <c r="AK3266" i="1"/>
  <c r="AU3266" i="1" s="1" a="1"/>
  <c r="AR3266" i="1"/>
  <c r="AO3266" i="1"/>
  <c r="BD3266" i="1"/>
  <c r="BE3266" i="1"/>
  <c r="AL3266" i="1"/>
  <c r="AW3279" i="1"/>
  <c r="AS3279" i="1"/>
  <c r="AX3279" i="1" s="1"/>
  <c r="AU3279" i="1"/>
  <c r="AZ3279" i="1" s="1"/>
  <c r="AT3279" i="1"/>
  <c r="AV3279" i="1"/>
  <c r="AG3279" i="1"/>
  <c r="AC3285" i="1"/>
  <c r="I3285" i="1" s="1"/>
  <c r="AY3279" i="1"/>
  <c r="BB3279" i="1"/>
  <c r="AD3285" i="1"/>
  <c r="J3285" i="1" s="1"/>
  <c r="AE3285" i="1"/>
  <c r="K3285" i="1" s="1"/>
  <c r="BA3279" i="1"/>
  <c r="AF3279" i="1"/>
  <c r="D3260" i="1"/>
  <c r="AS3266" i="1" a="1"/>
  <c r="AT3266" i="1" a="1"/>
  <c r="AV3266" i="1" a="1"/>
  <c r="D3253" i="1" a="1"/>
  <c r="BG3260" i="1" a="1"/>
  <c r="AO3260" i="1" a="1"/>
  <c r="AP3260" i="1" a="1"/>
  <c r="BF3260" i="1" a="1"/>
  <c r="AK3260" i="1" a="1"/>
  <c r="AQ3260" i="1" a="1"/>
  <c r="AR3260" i="1" a="1"/>
  <c r="AN3260" i="1" a="1"/>
  <c r="AJ3260" i="1" a="1"/>
  <c r="BE3260" i="1" a="1"/>
  <c r="BC3260" i="1" a="1"/>
  <c r="AI3260" i="1" a="1"/>
  <c r="AM3260" i="1" a="1"/>
  <c r="AL3260" i="1" a="1"/>
  <c r="BD3260" i="1" a="1"/>
  <c r="BD3260" i="1" l="1"/>
  <c r="AL3260" i="1"/>
  <c r="AM3260" i="1"/>
  <c r="AI3260" i="1"/>
  <c r="AS3260" i="1" s="1" a="1"/>
  <c r="BC3260" i="1"/>
  <c r="BE3260" i="1"/>
  <c r="AG3260" i="1" s="1"/>
  <c r="AJ3260" i="1"/>
  <c r="AN3260" i="1"/>
  <c r="AR3260" i="1"/>
  <c r="AQ3260" i="1"/>
  <c r="AK3260" i="1"/>
  <c r="BF3260" i="1"/>
  <c r="AP3260" i="1"/>
  <c r="AO3260" i="1"/>
  <c r="BG3260" i="1"/>
  <c r="AC3279" i="1"/>
  <c r="I3279" i="1" s="1"/>
  <c r="AV3266" i="1"/>
  <c r="AW3266" i="1"/>
  <c r="AF3260" i="1"/>
  <c r="AT3266" i="1"/>
  <c r="AY3266" i="1" s="1"/>
  <c r="AU3266" i="1"/>
  <c r="AS3266" i="1"/>
  <c r="AD3279" i="1"/>
  <c r="J3279" i="1" s="1"/>
  <c r="AF3266" i="1"/>
  <c r="BA3266" i="1"/>
  <c r="AE3279" i="1"/>
  <c r="K3279" i="1" s="1"/>
  <c r="BB3266" i="1"/>
  <c r="AH3266" i="1"/>
  <c r="AZ3266" i="1"/>
  <c r="AD3266" i="1" s="1"/>
  <c r="J3266" i="1" s="1"/>
  <c r="AX3266" i="1"/>
  <c r="AG3266" i="1"/>
  <c r="D3253" i="1"/>
  <c r="AU3260" i="1" a="1"/>
  <c r="AW3260" i="1" a="1"/>
  <c r="AT3260" i="1" a="1"/>
  <c r="AV3260" i="1" a="1"/>
  <c r="AI3253" i="1" a="1"/>
  <c r="AQ3253" i="1" a="1"/>
  <c r="AL3253" i="1" a="1"/>
  <c r="AM3253" i="1" a="1"/>
  <c r="BG3253" i="1" a="1"/>
  <c r="BF3253" i="1" a="1"/>
  <c r="AO3253" i="1" a="1"/>
  <c r="BE3253" i="1" a="1"/>
  <c r="AK3253" i="1" a="1"/>
  <c r="AP3253" i="1" a="1"/>
  <c r="AR3253" i="1" a="1"/>
  <c r="BD3253" i="1" a="1"/>
  <c r="AN3253" i="1" a="1"/>
  <c r="BC3253" i="1" a="1"/>
  <c r="AJ3253" i="1" a="1"/>
  <c r="D3247" i="1" a="1"/>
  <c r="AJ3253" i="1" l="1"/>
  <c r="BC3253" i="1"/>
  <c r="AF3253" i="1" s="1"/>
  <c r="AN3253" i="1"/>
  <c r="BD3253" i="1"/>
  <c r="AR3253" i="1"/>
  <c r="AP3253" i="1"/>
  <c r="AK3253" i="1"/>
  <c r="BE3253" i="1"/>
  <c r="AG3253" i="1" s="1"/>
  <c r="AO3253" i="1"/>
  <c r="BF3253" i="1"/>
  <c r="BG3253" i="1"/>
  <c r="AM3253" i="1"/>
  <c r="AW3253" i="1" s="1" a="1"/>
  <c r="AL3253" i="1"/>
  <c r="AQ3253" i="1"/>
  <c r="AI3253" i="1"/>
  <c r="AV3260" i="1"/>
  <c r="BA3260" i="1" s="1"/>
  <c r="AT3260" i="1"/>
  <c r="AH3253" i="1"/>
  <c r="AW3260" i="1"/>
  <c r="AU3260" i="1"/>
  <c r="AZ3260" i="1" s="1"/>
  <c r="AD3260" i="1" s="1"/>
  <c r="J3260" i="1" s="1"/>
  <c r="AS3260" i="1"/>
  <c r="AH3260" i="1"/>
  <c r="AX3260" i="1"/>
  <c r="AY3260" i="1"/>
  <c r="AE3266" i="1"/>
  <c r="K3266" i="1" s="1"/>
  <c r="BB3260" i="1"/>
  <c r="AC3266" i="1"/>
  <c r="I3266" i="1" s="1"/>
  <c r="D3247" i="1"/>
  <c r="AS3253" i="1" a="1"/>
  <c r="AV3253" i="1" a="1"/>
  <c r="AU3253" i="1" a="1"/>
  <c r="AT3253" i="1" a="1"/>
  <c r="D3394" i="1" a="1"/>
  <c r="AJ3247" i="1" a="1"/>
  <c r="AQ3247" i="1" a="1"/>
  <c r="BC3247" i="1" a="1"/>
  <c r="BE3247" i="1" a="1"/>
  <c r="AM3247" i="1" a="1"/>
  <c r="AN3247" i="1" a="1"/>
  <c r="AL3247" i="1" a="1"/>
  <c r="BD3247" i="1" a="1"/>
  <c r="AI3247" i="1" a="1"/>
  <c r="AO3247" i="1" a="1"/>
  <c r="AP3247" i="1" a="1"/>
  <c r="AK3247" i="1" a="1"/>
  <c r="BG3247" i="1" a="1"/>
  <c r="AR3247" i="1" a="1"/>
  <c r="BF3247" i="1" a="1"/>
  <c r="BF3247" i="1" l="1"/>
  <c r="AR3247" i="1"/>
  <c r="BG3247" i="1"/>
  <c r="AK3247" i="1"/>
  <c r="AP3247" i="1"/>
  <c r="AO3247" i="1"/>
  <c r="AI3247" i="1"/>
  <c r="AS3247" i="1" s="1" a="1"/>
  <c r="BD3247" i="1"/>
  <c r="AL3247" i="1"/>
  <c r="AV3247" i="1" s="1" a="1"/>
  <c r="AN3247" i="1"/>
  <c r="AM3247" i="1"/>
  <c r="BE3247" i="1"/>
  <c r="BC3247" i="1"/>
  <c r="AQ3247" i="1"/>
  <c r="AJ3247" i="1"/>
  <c r="AT3247" i="1" s="1" a="1"/>
  <c r="AE3260" i="1"/>
  <c r="K3260" i="1" s="1"/>
  <c r="AW3253" i="1"/>
  <c r="BB3253" i="1" s="1"/>
  <c r="AT3253" i="1"/>
  <c r="AU3253" i="1"/>
  <c r="AZ3253" i="1" s="1"/>
  <c r="AV3253" i="1"/>
  <c r="AS3253" i="1"/>
  <c r="AX3253" i="1" s="1"/>
  <c r="AC3260" i="1"/>
  <c r="I3260" i="1" s="1"/>
  <c r="BA3253" i="1"/>
  <c r="AY3253" i="1"/>
  <c r="D3394" i="1"/>
  <c r="AW3247" i="1" a="1"/>
  <c r="AU3247" i="1" a="1"/>
  <c r="D3388" i="1" a="1"/>
  <c r="AM3394" i="1" a="1"/>
  <c r="AI3394" i="1" a="1"/>
  <c r="BE3394" i="1" a="1"/>
  <c r="BD3394" i="1" a="1"/>
  <c r="AP3394" i="1" a="1"/>
  <c r="BG3394" i="1" a="1"/>
  <c r="AN3394" i="1" a="1"/>
  <c r="AL3394" i="1" a="1"/>
  <c r="BC3394" i="1" a="1"/>
  <c r="AJ3394" i="1" a="1"/>
  <c r="AR3394" i="1" a="1"/>
  <c r="AO3394" i="1" a="1"/>
  <c r="BF3394" i="1" a="1"/>
  <c r="AK3394" i="1" a="1"/>
  <c r="AQ3394" i="1" a="1"/>
  <c r="AQ3394" i="1" l="1"/>
  <c r="AK3394" i="1"/>
  <c r="BF3394" i="1"/>
  <c r="AO3394" i="1"/>
  <c r="AR3394" i="1"/>
  <c r="AJ3394" i="1"/>
  <c r="BC3394" i="1"/>
  <c r="AL3394" i="1"/>
  <c r="AN3394" i="1"/>
  <c r="BG3394" i="1"/>
  <c r="AP3394" i="1"/>
  <c r="BD3394" i="1"/>
  <c r="BE3394" i="1"/>
  <c r="AI3394" i="1"/>
  <c r="AM3394" i="1"/>
  <c r="AT3247" i="1"/>
  <c r="AY3247" i="1" s="1"/>
  <c r="AU3247" i="1"/>
  <c r="AV3247" i="1"/>
  <c r="AS3247" i="1"/>
  <c r="AW3247" i="1"/>
  <c r="AH3394" i="1"/>
  <c r="AC3253" i="1"/>
  <c r="I3253" i="1" s="1"/>
  <c r="AD3253" i="1"/>
  <c r="J3253" i="1" s="1"/>
  <c r="AF3247" i="1"/>
  <c r="AE3253" i="1"/>
  <c r="K3253" i="1" s="1"/>
  <c r="AX3247" i="1"/>
  <c r="AG3247" i="1"/>
  <c r="AZ3247" i="1"/>
  <c r="AH3247" i="1"/>
  <c r="BB3247" i="1"/>
  <c r="BA3247" i="1"/>
  <c r="D3388" i="1"/>
  <c r="D3381" i="1" a="1"/>
  <c r="AU3394" i="1" a="1"/>
  <c r="BF3388" i="1" a="1"/>
  <c r="AP3388" i="1" a="1"/>
  <c r="BE3388" i="1" a="1"/>
  <c r="AL3388" i="1" a="1"/>
  <c r="AQ3388" i="1" a="1"/>
  <c r="BD3388" i="1" a="1"/>
  <c r="AM3388" i="1" a="1"/>
  <c r="AO3388" i="1" a="1"/>
  <c r="AI3388" i="1" a="1"/>
  <c r="AK3388" i="1" a="1"/>
  <c r="AR3388" i="1" a="1"/>
  <c r="BG3388" i="1" a="1"/>
  <c r="AN3388" i="1" a="1"/>
  <c r="BC3388" i="1" a="1"/>
  <c r="AJ3388" i="1" a="1"/>
  <c r="AS3394" i="1" a="1"/>
  <c r="AT3394" i="1" a="1"/>
  <c r="AW3394" i="1" a="1"/>
  <c r="AV3394" i="1" a="1"/>
  <c r="AV3394" i="1" l="1"/>
  <c r="AW3394" i="1"/>
  <c r="AT3394" i="1"/>
  <c r="AS3394" i="1"/>
  <c r="AJ3388" i="1"/>
  <c r="AT3388" i="1" s="1" a="1"/>
  <c r="BC3388" i="1"/>
  <c r="AN3388" i="1"/>
  <c r="BG3388" i="1"/>
  <c r="AG3388" i="1" s="1"/>
  <c r="AR3388" i="1"/>
  <c r="AK3388" i="1"/>
  <c r="AU3388" i="1" s="1" a="1"/>
  <c r="AI3388" i="1"/>
  <c r="AS3388" i="1" s="1" a="1"/>
  <c r="AO3388" i="1"/>
  <c r="AM3388" i="1"/>
  <c r="BD3388" i="1"/>
  <c r="AQ3388" i="1"/>
  <c r="AL3388" i="1"/>
  <c r="BE3388" i="1"/>
  <c r="AP3388" i="1"/>
  <c r="BF3388" i="1"/>
  <c r="AU3394" i="1"/>
  <c r="AE3247" i="1"/>
  <c r="K3247" i="1" s="1"/>
  <c r="BB3394" i="1"/>
  <c r="AZ3394" i="1"/>
  <c r="AG3394" i="1"/>
  <c r="AD3247" i="1"/>
  <c r="J3247" i="1" s="1"/>
  <c r="AY3394" i="1"/>
  <c r="AX3394" i="1"/>
  <c r="AC3247" i="1"/>
  <c r="I3247" i="1" s="1"/>
  <c r="AF3394" i="1"/>
  <c r="BA3394" i="1"/>
  <c r="D3381" i="1"/>
  <c r="D3375" i="1" a="1"/>
  <c r="AN3381" i="1" a="1"/>
  <c r="BC3381" i="1" a="1"/>
  <c r="AJ3381" i="1" a="1"/>
  <c r="BF3381" i="1" a="1"/>
  <c r="AQ3381" i="1" a="1"/>
  <c r="AM3381" i="1" a="1"/>
  <c r="AI3381" i="1" a="1"/>
  <c r="AO3381" i="1" a="1"/>
  <c r="AP3381" i="1" a="1"/>
  <c r="BE3381" i="1" a="1"/>
  <c r="AK3381" i="1" a="1"/>
  <c r="AL3381" i="1" a="1"/>
  <c r="AR3381" i="1" a="1"/>
  <c r="BD3381" i="1" a="1"/>
  <c r="BG3381" i="1" a="1"/>
  <c r="AW3388" i="1" a="1"/>
  <c r="AV3388" i="1" a="1"/>
  <c r="AV3388" i="1" l="1"/>
  <c r="AW3388" i="1"/>
  <c r="BG3381" i="1"/>
  <c r="BD3381" i="1"/>
  <c r="AR3381" i="1"/>
  <c r="AL3381" i="1"/>
  <c r="AK3381" i="1"/>
  <c r="BE3381" i="1"/>
  <c r="AG3381" i="1" s="1"/>
  <c r="AP3381" i="1"/>
  <c r="AO3381" i="1"/>
  <c r="AI3381" i="1"/>
  <c r="AM3381" i="1"/>
  <c r="AQ3381" i="1"/>
  <c r="BF3381" i="1"/>
  <c r="AH3381" i="1" s="1"/>
  <c r="AJ3381" i="1"/>
  <c r="BC3381" i="1"/>
  <c r="AN3381" i="1"/>
  <c r="AT3388" i="1"/>
  <c r="AS3388" i="1"/>
  <c r="BB3388" i="1"/>
  <c r="AU3388" i="1"/>
  <c r="AX3388" i="1"/>
  <c r="AZ3388" i="1"/>
  <c r="AC3394" i="1"/>
  <c r="I3394" i="1" s="1"/>
  <c r="AF3388" i="1"/>
  <c r="AE3394" i="1"/>
  <c r="K3394" i="1" s="1"/>
  <c r="BA3388" i="1"/>
  <c r="AD3394" i="1"/>
  <c r="J3394" i="1" s="1"/>
  <c r="AY3388" i="1"/>
  <c r="AH3388" i="1"/>
  <c r="D3375" i="1"/>
  <c r="BF3375" i="1" a="1"/>
  <c r="BG3375" i="1" a="1"/>
  <c r="AN3375" i="1" a="1"/>
  <c r="AM3375" i="1" a="1"/>
  <c r="BC3375" i="1" a="1"/>
  <c r="BE3375" i="1" a="1"/>
  <c r="AI3375" i="1" a="1"/>
  <c r="AQ3375" i="1" a="1"/>
  <c r="AJ3375" i="1" a="1"/>
  <c r="AP3375" i="1" a="1"/>
  <c r="AR3375" i="1" a="1"/>
  <c r="AL3375" i="1" a="1"/>
  <c r="BD3375" i="1" a="1"/>
  <c r="AO3375" i="1" a="1"/>
  <c r="AK3375" i="1" a="1"/>
  <c r="D3362" i="1" a="1"/>
  <c r="AV3381" i="1" a="1"/>
  <c r="AS3381" i="1" a="1"/>
  <c r="AW3381" i="1" a="1"/>
  <c r="AT3381" i="1" a="1"/>
  <c r="AU3381" i="1" a="1"/>
  <c r="AU3381" i="1" l="1"/>
  <c r="AZ3381" i="1" s="1"/>
  <c r="AT3381" i="1"/>
  <c r="AY3381" i="1" s="1"/>
  <c r="AW3381" i="1"/>
  <c r="AS3381" i="1"/>
  <c r="AV3381" i="1"/>
  <c r="AK3375" i="1"/>
  <c r="AO3375" i="1"/>
  <c r="BD3375" i="1"/>
  <c r="AL3375" i="1"/>
  <c r="AR3375" i="1"/>
  <c r="AP3375" i="1"/>
  <c r="AJ3375" i="1"/>
  <c r="AQ3375" i="1"/>
  <c r="AI3375" i="1"/>
  <c r="BE3375" i="1"/>
  <c r="BC3375" i="1"/>
  <c r="AF3375" i="1" s="1"/>
  <c r="AM3375" i="1"/>
  <c r="AN3375" i="1"/>
  <c r="BG3375" i="1"/>
  <c r="BF3375" i="1"/>
  <c r="AC3388" i="1"/>
  <c r="I3388" i="1" s="1"/>
  <c r="AD3388" i="1"/>
  <c r="J3388" i="1" s="1"/>
  <c r="AH3375" i="1"/>
  <c r="AG3375" i="1"/>
  <c r="BA3381" i="1"/>
  <c r="BB3381" i="1"/>
  <c r="AF3381" i="1"/>
  <c r="AE3388" i="1"/>
  <c r="K3388" i="1" s="1"/>
  <c r="AX3381" i="1"/>
  <c r="D3362" i="1"/>
  <c r="AT3375" i="1" a="1"/>
  <c r="AO3362" i="1" a="1"/>
  <c r="AQ3362" i="1" a="1"/>
  <c r="BF3362" i="1" a="1"/>
  <c r="AM3362" i="1" a="1"/>
  <c r="AP3362" i="1" a="1"/>
  <c r="AI3362" i="1" a="1"/>
  <c r="AL3362" i="1" a="1"/>
  <c r="BE3362" i="1" a="1"/>
  <c r="BD3362" i="1" a="1"/>
  <c r="BG3362" i="1" a="1"/>
  <c r="AR3362" i="1" a="1"/>
  <c r="BC3362" i="1" a="1"/>
  <c r="AN3362" i="1" a="1"/>
  <c r="AK3362" i="1" a="1"/>
  <c r="AJ3362" i="1" a="1"/>
  <c r="AU3375" i="1" a="1"/>
  <c r="AS3375" i="1" a="1"/>
  <c r="D3356" i="1" a="1"/>
  <c r="AV3375" i="1" a="1"/>
  <c r="AW3375" i="1" a="1"/>
  <c r="AW3375" i="1" l="1"/>
  <c r="AV3375" i="1"/>
  <c r="BA3375" i="1" s="1"/>
  <c r="AS3375" i="1"/>
  <c r="AU3375" i="1"/>
  <c r="AJ3362" i="1"/>
  <c r="AK3362" i="1"/>
  <c r="AN3362" i="1"/>
  <c r="BC3362" i="1"/>
  <c r="AR3362" i="1"/>
  <c r="BG3362" i="1"/>
  <c r="BD3362" i="1"/>
  <c r="BE3362" i="1"/>
  <c r="AL3362" i="1"/>
  <c r="AI3362" i="1"/>
  <c r="AP3362" i="1"/>
  <c r="AM3362" i="1"/>
  <c r="BF3362" i="1"/>
  <c r="AQ3362" i="1"/>
  <c r="AO3362" i="1"/>
  <c r="AT3375" i="1"/>
  <c r="AE3381" i="1"/>
  <c r="K3381" i="1" s="1"/>
  <c r="AZ3375" i="1"/>
  <c r="AX3375" i="1"/>
  <c r="BB3375" i="1"/>
  <c r="AY3375" i="1"/>
  <c r="AD3381" i="1"/>
  <c r="J3381" i="1" s="1"/>
  <c r="AC3381" i="1"/>
  <c r="I3381" i="1" s="1"/>
  <c r="D3356" i="1"/>
  <c r="AV3362" i="1" a="1"/>
  <c r="AS3362" i="1" a="1"/>
  <c r="AT3362" i="1" a="1"/>
  <c r="AJ3356" i="1" a="1"/>
  <c r="BF3356" i="1" a="1"/>
  <c r="BE3356" i="1" a="1"/>
  <c r="AP3356" i="1" a="1"/>
  <c r="BD3356" i="1" a="1"/>
  <c r="AQ3356" i="1" a="1"/>
  <c r="AL3356" i="1" a="1"/>
  <c r="AI3356" i="1" a="1"/>
  <c r="BG3356" i="1" a="1"/>
  <c r="AM3356" i="1" a="1"/>
  <c r="AO3356" i="1" a="1"/>
  <c r="BC3356" i="1" a="1"/>
  <c r="AK3356" i="1" a="1"/>
  <c r="AR3356" i="1" a="1"/>
  <c r="AN3356" i="1" a="1"/>
  <c r="AU3362" i="1" a="1"/>
  <c r="AW3362" i="1" a="1"/>
  <c r="D3349" i="1" a="1"/>
  <c r="AW3362" i="1" l="1"/>
  <c r="AU3362" i="1"/>
  <c r="AZ3362" i="1" s="1"/>
  <c r="AN3356" i="1"/>
  <c r="AR3356" i="1"/>
  <c r="AK3356" i="1"/>
  <c r="BC3356" i="1"/>
  <c r="AO3356" i="1"/>
  <c r="AM3356" i="1"/>
  <c r="BG3356" i="1"/>
  <c r="AI3356" i="1"/>
  <c r="AL3356" i="1"/>
  <c r="AQ3356" i="1"/>
  <c r="BD3356" i="1"/>
  <c r="AP3356" i="1"/>
  <c r="BE3356" i="1"/>
  <c r="BF3356" i="1"/>
  <c r="AJ3356" i="1"/>
  <c r="AT3362" i="1"/>
  <c r="AY3362" i="1" s="1"/>
  <c r="AS3362" i="1"/>
  <c r="AV3362" i="1"/>
  <c r="AE3375" i="1"/>
  <c r="K3375" i="1" s="1"/>
  <c r="AC3375" i="1"/>
  <c r="I3375" i="1" s="1"/>
  <c r="AD3375" i="1"/>
  <c r="J3375" i="1" s="1"/>
  <c r="BB3362" i="1"/>
  <c r="AX3362" i="1"/>
  <c r="AH3362" i="1"/>
  <c r="AG3362" i="1"/>
  <c r="AF3362" i="1"/>
  <c r="BA3362" i="1"/>
  <c r="D3349" i="1"/>
  <c r="AV3356" i="1" a="1"/>
  <c r="AU3356" i="1" a="1"/>
  <c r="AL3349" i="1" a="1"/>
  <c r="AN3349" i="1" a="1"/>
  <c r="BC3349" i="1" a="1"/>
  <c r="AJ3349" i="1" a="1"/>
  <c r="BF3349" i="1" a="1"/>
  <c r="AQ3349" i="1" a="1"/>
  <c r="AM3349" i="1" a="1"/>
  <c r="BD3349" i="1" a="1"/>
  <c r="AI3349" i="1" a="1"/>
  <c r="AP3349" i="1" a="1"/>
  <c r="AK3349" i="1" a="1"/>
  <c r="BE3349" i="1" a="1"/>
  <c r="BG3349" i="1" a="1"/>
  <c r="AR3349" i="1" a="1"/>
  <c r="AO3349" i="1" a="1"/>
  <c r="AT3356" i="1" a="1"/>
  <c r="AS3356" i="1" a="1"/>
  <c r="AW3356" i="1" a="1"/>
  <c r="D3343" i="1" a="1"/>
  <c r="AW3356" i="1" l="1"/>
  <c r="BB3356" i="1" s="1"/>
  <c r="AS3356" i="1"/>
  <c r="AX3356" i="1" s="1"/>
  <c r="AT3356" i="1"/>
  <c r="AO3349" i="1"/>
  <c r="AR3349" i="1"/>
  <c r="BG3349" i="1"/>
  <c r="BE3349" i="1"/>
  <c r="AK3349" i="1"/>
  <c r="AP3349" i="1"/>
  <c r="AI3349" i="1"/>
  <c r="BD3349" i="1"/>
  <c r="AM3349" i="1"/>
  <c r="AQ3349" i="1"/>
  <c r="BF3349" i="1"/>
  <c r="AH3349" i="1" s="1"/>
  <c r="AJ3349" i="1"/>
  <c r="BC3349" i="1"/>
  <c r="AN3349" i="1"/>
  <c r="AL3349" i="1"/>
  <c r="AU3356" i="1"/>
  <c r="AV3356" i="1"/>
  <c r="AD3362" i="1"/>
  <c r="J3362" i="1" s="1"/>
  <c r="AG3349" i="1"/>
  <c r="AZ3356" i="1"/>
  <c r="AC3362" i="1"/>
  <c r="I3362" i="1" s="1"/>
  <c r="AE3362" i="1"/>
  <c r="K3362" i="1" s="1"/>
  <c r="AG3356" i="1"/>
  <c r="BA3356" i="1"/>
  <c r="AY3356" i="1"/>
  <c r="AH3356" i="1"/>
  <c r="AF3356" i="1"/>
  <c r="D3343" i="1"/>
  <c r="D3330" i="1" a="1"/>
  <c r="AW3349" i="1" a="1"/>
  <c r="AV3349" i="1" a="1"/>
  <c r="BF3343" i="1" a="1"/>
  <c r="AO3343" i="1" a="1"/>
  <c r="BG3343" i="1" a="1"/>
  <c r="AJ3343" i="1" a="1"/>
  <c r="AQ3343" i="1" a="1"/>
  <c r="BE3343" i="1" a="1"/>
  <c r="AM3343" i="1" a="1"/>
  <c r="AR3343" i="1" a="1"/>
  <c r="AI3343" i="1" a="1"/>
  <c r="BC3343" i="1" a="1"/>
  <c r="AP3343" i="1" a="1"/>
  <c r="AN3343" i="1" a="1"/>
  <c r="AL3343" i="1" a="1"/>
  <c r="AK3343" i="1" a="1"/>
  <c r="BD3343" i="1" a="1"/>
  <c r="AT3349" i="1" a="1"/>
  <c r="AU3349" i="1" a="1"/>
  <c r="AS3349" i="1" a="1"/>
  <c r="AS3349" i="1" l="1"/>
  <c r="AX3349" i="1" s="1"/>
  <c r="AU3349" i="1"/>
  <c r="AZ3349" i="1" s="1"/>
  <c r="AT3349" i="1"/>
  <c r="BD3343" i="1"/>
  <c r="AK3343" i="1"/>
  <c r="AU3343" i="1" s="1" a="1"/>
  <c r="AL3343" i="1"/>
  <c r="AN3343" i="1"/>
  <c r="AP3343" i="1"/>
  <c r="BC3343" i="1"/>
  <c r="AI3343" i="1"/>
  <c r="AS3343" i="1" s="1" a="1"/>
  <c r="AR3343" i="1"/>
  <c r="AM3343" i="1"/>
  <c r="BE3343" i="1"/>
  <c r="AQ3343" i="1"/>
  <c r="AJ3343" i="1"/>
  <c r="BG3343" i="1"/>
  <c r="AO3343" i="1"/>
  <c r="BF3343" i="1"/>
  <c r="AV3349" i="1"/>
  <c r="AW3349" i="1"/>
  <c r="AD3356" i="1"/>
  <c r="J3356" i="1" s="1"/>
  <c r="BA3349" i="1"/>
  <c r="AC3356" i="1"/>
  <c r="I3356" i="1" s="1"/>
  <c r="AY3349" i="1"/>
  <c r="AF3349" i="1"/>
  <c r="AE3356" i="1"/>
  <c r="K3356" i="1" s="1"/>
  <c r="BB3349" i="1"/>
  <c r="D3330" i="1"/>
  <c r="AT3343" i="1" a="1"/>
  <c r="AW3343" i="1" a="1"/>
  <c r="AV3343" i="1" a="1"/>
  <c r="AO3330" i="1" a="1"/>
  <c r="BF3330" i="1" a="1"/>
  <c r="AN3330" i="1" a="1"/>
  <c r="AK3330" i="1" a="1"/>
  <c r="AM3330" i="1" a="1"/>
  <c r="BD3330" i="1" a="1"/>
  <c r="AJ3330" i="1" a="1"/>
  <c r="AI3330" i="1" a="1"/>
  <c r="AQ3330" i="1" a="1"/>
  <c r="BE3330" i="1" a="1"/>
  <c r="AP3330" i="1" a="1"/>
  <c r="AL3330" i="1" a="1"/>
  <c r="BG3330" i="1" a="1"/>
  <c r="BC3330" i="1" a="1"/>
  <c r="AR3330" i="1" a="1"/>
  <c r="D3324" i="1" a="1"/>
  <c r="AR3330" i="1" l="1"/>
  <c r="BC3330" i="1"/>
  <c r="BG3330" i="1"/>
  <c r="AL3330" i="1"/>
  <c r="AP3330" i="1"/>
  <c r="BE3330" i="1"/>
  <c r="AQ3330" i="1"/>
  <c r="AI3330" i="1"/>
  <c r="AJ3330" i="1"/>
  <c r="BD3330" i="1"/>
  <c r="AM3330" i="1"/>
  <c r="AK3330" i="1"/>
  <c r="AN3330" i="1"/>
  <c r="BF3330" i="1"/>
  <c r="AH3330" i="1" s="1"/>
  <c r="AO3330" i="1"/>
  <c r="AV3343" i="1"/>
  <c r="AW3343" i="1"/>
  <c r="AE3349" i="1"/>
  <c r="K3349" i="1" s="1"/>
  <c r="AS3343" i="1"/>
  <c r="AU3343" i="1"/>
  <c r="AT3343" i="1"/>
  <c r="BA3343" i="1"/>
  <c r="AH3343" i="1"/>
  <c r="AX3343" i="1"/>
  <c r="AY3343" i="1"/>
  <c r="AF3343" i="1"/>
  <c r="AC3349" i="1"/>
  <c r="I3349" i="1" s="1"/>
  <c r="BB3343" i="1"/>
  <c r="AD3349" i="1"/>
  <c r="J3349" i="1" s="1"/>
  <c r="AG3343" i="1"/>
  <c r="AZ3343" i="1"/>
  <c r="AD3343" i="1" s="1"/>
  <c r="J3343" i="1" s="1"/>
  <c r="D3324" i="1"/>
  <c r="AW3330" i="1" a="1"/>
  <c r="AV3330" i="1" a="1"/>
  <c r="AU3330" i="1" a="1"/>
  <c r="AR3324" i="1" a="1"/>
  <c r="AN3324" i="1" a="1"/>
  <c r="AM3324" i="1" a="1"/>
  <c r="AJ3324" i="1" a="1"/>
  <c r="BF3324" i="1" a="1"/>
  <c r="AL3324" i="1" a="1"/>
  <c r="BE3324" i="1" a="1"/>
  <c r="AI3324" i="1" a="1"/>
  <c r="AO3324" i="1" a="1"/>
  <c r="AP3324" i="1" a="1"/>
  <c r="BD3324" i="1" a="1"/>
  <c r="AK3324" i="1" a="1"/>
  <c r="AQ3324" i="1" a="1"/>
  <c r="BG3324" i="1" a="1"/>
  <c r="BC3324" i="1" a="1"/>
  <c r="AS3330" i="1" a="1"/>
  <c r="AT3330" i="1" a="1"/>
  <c r="D3477" i="1" a="1"/>
  <c r="AT3330" i="1" l="1"/>
  <c r="AY3330" i="1" s="1"/>
  <c r="AS3330" i="1"/>
  <c r="BC3324" i="1"/>
  <c r="BG3324" i="1"/>
  <c r="AQ3324" i="1"/>
  <c r="AK3324" i="1"/>
  <c r="BD3324" i="1"/>
  <c r="AP3324" i="1"/>
  <c r="AO3324" i="1"/>
  <c r="AI3324" i="1"/>
  <c r="BE3324" i="1"/>
  <c r="AL3324" i="1"/>
  <c r="BF3324" i="1"/>
  <c r="AJ3324" i="1"/>
  <c r="AM3324" i="1"/>
  <c r="AN3324" i="1"/>
  <c r="AR3324" i="1"/>
  <c r="AU3330" i="1"/>
  <c r="AV3330" i="1"/>
  <c r="AW3330" i="1"/>
  <c r="AE3343" i="1"/>
  <c r="K3343" i="1" s="1"/>
  <c r="AC3343" i="1"/>
  <c r="I3343" i="1" s="1"/>
  <c r="AZ3330" i="1"/>
  <c r="BA3330" i="1"/>
  <c r="AF3330" i="1"/>
  <c r="AX3330" i="1"/>
  <c r="BB3330" i="1"/>
  <c r="AG3330" i="1"/>
  <c r="D3477" i="1"/>
  <c r="AS3324" i="1" a="1"/>
  <c r="AT3324" i="1" a="1"/>
  <c r="D3471" i="1" a="1"/>
  <c r="AV3324" i="1" a="1"/>
  <c r="BE3477" i="1" a="1"/>
  <c r="AK3477" i="1" a="1"/>
  <c r="BD3477" i="1" a="1"/>
  <c r="BG3477" i="1" a="1"/>
  <c r="AP3477" i="1" a="1"/>
  <c r="BC3477" i="1" a="1"/>
  <c r="AL3477" i="1" a="1"/>
  <c r="AR3477" i="1" a="1"/>
  <c r="BF3477" i="1" a="1"/>
  <c r="AN3477" i="1" a="1"/>
  <c r="AQ3477" i="1" a="1"/>
  <c r="AJ3477" i="1" a="1"/>
  <c r="AM3477" i="1" a="1"/>
  <c r="AI3477" i="1" a="1"/>
  <c r="AO3477" i="1" a="1"/>
  <c r="AU3324" i="1" a="1"/>
  <c r="AW3324" i="1" a="1"/>
  <c r="AW3324" i="1" l="1"/>
  <c r="AU3324" i="1"/>
  <c r="AO3477" i="1"/>
  <c r="AI3477" i="1"/>
  <c r="AS3477" i="1" s="1" a="1"/>
  <c r="AM3477" i="1"/>
  <c r="AJ3477" i="1"/>
  <c r="AQ3477" i="1"/>
  <c r="AN3477" i="1"/>
  <c r="BF3477" i="1"/>
  <c r="AR3477" i="1"/>
  <c r="AL3477" i="1"/>
  <c r="BC3477" i="1"/>
  <c r="AP3477" i="1"/>
  <c r="BG3477" i="1"/>
  <c r="BD3477" i="1"/>
  <c r="AK3477" i="1"/>
  <c r="BE3477" i="1"/>
  <c r="AV3324" i="1"/>
  <c r="AT3324" i="1"/>
  <c r="AS3324" i="1"/>
  <c r="AX3324" i="1" s="1"/>
  <c r="AE3330" i="1"/>
  <c r="K3330" i="1" s="1"/>
  <c r="AD3330" i="1"/>
  <c r="J3330" i="1" s="1"/>
  <c r="AY3324" i="1"/>
  <c r="AH3477" i="1"/>
  <c r="AF3324" i="1"/>
  <c r="AC3330" i="1"/>
  <c r="I3330" i="1" s="1"/>
  <c r="AG3324" i="1"/>
  <c r="AZ3324" i="1"/>
  <c r="AH3324" i="1"/>
  <c r="BA3324" i="1"/>
  <c r="BB3324" i="1"/>
  <c r="D3471" i="1"/>
  <c r="BD3471" i="1" a="1"/>
  <c r="AO3471" i="1" a="1"/>
  <c r="AK3471" i="1" a="1"/>
  <c r="BG3471" i="1" a="1"/>
  <c r="BC3471" i="1" a="1"/>
  <c r="AQ3471" i="1" a="1"/>
  <c r="AN3471" i="1" a="1"/>
  <c r="BF3471" i="1" a="1"/>
  <c r="AM3471" i="1" a="1"/>
  <c r="AJ3471" i="1" a="1"/>
  <c r="AP3471" i="1" a="1"/>
  <c r="AR3471" i="1" a="1"/>
  <c r="AI3471" i="1" a="1"/>
  <c r="AL3471" i="1" a="1"/>
  <c r="BE3471" i="1" a="1"/>
  <c r="AV3477" i="1" a="1"/>
  <c r="D3458" i="1" a="1"/>
  <c r="AW3477" i="1" a="1"/>
  <c r="AT3477" i="1" a="1"/>
  <c r="AU3477" i="1" a="1"/>
  <c r="AU3477" i="1" l="1"/>
  <c r="AT3477" i="1"/>
  <c r="AW3477" i="1"/>
  <c r="AV3477" i="1"/>
  <c r="BE3471" i="1"/>
  <c r="AL3471" i="1"/>
  <c r="AI3471" i="1"/>
  <c r="AR3471" i="1"/>
  <c r="AP3471" i="1"/>
  <c r="AJ3471" i="1"/>
  <c r="AM3471" i="1"/>
  <c r="BF3471" i="1"/>
  <c r="AN3471" i="1"/>
  <c r="AQ3471" i="1"/>
  <c r="BC3471" i="1"/>
  <c r="BG3471" i="1"/>
  <c r="AK3471" i="1"/>
  <c r="AO3471" i="1"/>
  <c r="BD3471" i="1"/>
  <c r="AC3324" i="1"/>
  <c r="I3324" i="1" s="1"/>
  <c r="AH3471" i="1"/>
  <c r="AZ3477" i="1"/>
  <c r="AS3477" i="1"/>
  <c r="BA3477" i="1"/>
  <c r="AY3477" i="1"/>
  <c r="AD3324" i="1"/>
  <c r="J3324" i="1" s="1"/>
  <c r="BB3477" i="1"/>
  <c r="AG3477" i="1"/>
  <c r="AF3477" i="1"/>
  <c r="AE3324" i="1"/>
  <c r="K3324" i="1" s="1"/>
  <c r="AX3477" i="1"/>
  <c r="D3458" i="1"/>
  <c r="AU3471" i="1" a="1"/>
  <c r="D3452" i="1" a="1"/>
  <c r="AT3471" i="1" a="1"/>
  <c r="AW3471" i="1" a="1"/>
  <c r="AV3471" i="1" a="1"/>
  <c r="AS3471" i="1" a="1"/>
  <c r="BG3458" i="1" a="1"/>
  <c r="AN3458" i="1" a="1"/>
  <c r="AL3458" i="1" a="1"/>
  <c r="BC3458" i="1" a="1"/>
  <c r="AJ3458" i="1" a="1"/>
  <c r="AR3458" i="1" a="1"/>
  <c r="AO3458" i="1" a="1"/>
  <c r="BF3458" i="1" a="1"/>
  <c r="AK3458" i="1" a="1"/>
  <c r="AQ3458" i="1" a="1"/>
  <c r="AM3458" i="1" a="1"/>
  <c r="AI3458" i="1" a="1"/>
  <c r="BE3458" i="1" a="1"/>
  <c r="BD3458" i="1" a="1"/>
  <c r="AP3458" i="1" a="1"/>
  <c r="AP3458" i="1" l="1"/>
  <c r="BD3458" i="1"/>
  <c r="BE3458" i="1"/>
  <c r="AI3458" i="1"/>
  <c r="AM3458" i="1"/>
  <c r="AQ3458" i="1"/>
  <c r="AK3458" i="1"/>
  <c r="BF3458" i="1"/>
  <c r="AO3458" i="1"/>
  <c r="AR3458" i="1"/>
  <c r="AJ3458" i="1"/>
  <c r="BC3458" i="1"/>
  <c r="AF3458" i="1" s="1"/>
  <c r="AL3458" i="1"/>
  <c r="AN3458" i="1"/>
  <c r="BG3458" i="1"/>
  <c r="AS3471" i="1"/>
  <c r="AV3471" i="1"/>
  <c r="AW3471" i="1"/>
  <c r="BB3471" i="1" s="1"/>
  <c r="AT3471" i="1"/>
  <c r="AU3471" i="1"/>
  <c r="AE3477" i="1"/>
  <c r="K3477" i="1" s="1"/>
  <c r="AD3477" i="1"/>
  <c r="J3477" i="1" s="1"/>
  <c r="AH3458" i="1"/>
  <c r="AY3471" i="1"/>
  <c r="AX3471" i="1"/>
  <c r="BA3471" i="1"/>
  <c r="AC3477" i="1"/>
  <c r="I3477" i="1" s="1"/>
  <c r="AZ3471" i="1"/>
  <c r="AG3471" i="1"/>
  <c r="AF3471" i="1"/>
  <c r="D3452" i="1"/>
  <c r="AI3452" i="1" a="1"/>
  <c r="AK3452" i="1" a="1"/>
  <c r="AR3452" i="1" a="1"/>
  <c r="BG3452" i="1" a="1"/>
  <c r="AN3452" i="1" a="1"/>
  <c r="BC3452" i="1" a="1"/>
  <c r="AJ3452" i="1" a="1"/>
  <c r="BF3452" i="1" a="1"/>
  <c r="AP3452" i="1" a="1"/>
  <c r="BE3452" i="1" a="1"/>
  <c r="AL3452" i="1" a="1"/>
  <c r="AQ3452" i="1" a="1"/>
  <c r="BD3452" i="1" a="1"/>
  <c r="AM3452" i="1" a="1"/>
  <c r="AO3452" i="1" a="1"/>
  <c r="D3445" i="1" a="1"/>
  <c r="AS3458" i="1" a="1"/>
  <c r="AW3458" i="1" a="1"/>
  <c r="AV3458" i="1" a="1"/>
  <c r="AU3458" i="1" a="1"/>
  <c r="AT3458" i="1" a="1"/>
  <c r="AT3458" i="1" l="1"/>
  <c r="AU3458" i="1"/>
  <c r="AZ3458" i="1" s="1"/>
  <c r="AD3458" i="1" s="1"/>
  <c r="J3458" i="1" s="1"/>
  <c r="AV3458" i="1"/>
  <c r="AW3458" i="1"/>
  <c r="AS3458" i="1"/>
  <c r="AO3452" i="1"/>
  <c r="AM3452" i="1"/>
  <c r="BD3452" i="1"/>
  <c r="AQ3452" i="1"/>
  <c r="AL3452" i="1"/>
  <c r="BE3452" i="1"/>
  <c r="AP3452" i="1"/>
  <c r="BF3452" i="1"/>
  <c r="AJ3452" i="1"/>
  <c r="BC3452" i="1"/>
  <c r="AN3452" i="1"/>
  <c r="BG3452" i="1"/>
  <c r="AH3452" i="1" s="1"/>
  <c r="AR3452" i="1"/>
  <c r="AK3452" i="1"/>
  <c r="AI3452" i="1"/>
  <c r="AG3452" i="1"/>
  <c r="AC3471" i="1"/>
  <c r="I3471" i="1" s="1"/>
  <c r="AX3458" i="1"/>
  <c r="BB3458" i="1"/>
  <c r="AG3458" i="1"/>
  <c r="AY3458" i="1"/>
  <c r="BA3458" i="1"/>
  <c r="AD3471" i="1"/>
  <c r="J3471" i="1" s="1"/>
  <c r="AE3471" i="1"/>
  <c r="K3471" i="1" s="1"/>
  <c r="D3445" i="1"/>
  <c r="AS3452" i="1" a="1"/>
  <c r="AT3452" i="1" a="1"/>
  <c r="AU3452" i="1" a="1"/>
  <c r="D3439" i="1" a="1"/>
  <c r="AV3452" i="1" a="1"/>
  <c r="AW3452" i="1" a="1"/>
  <c r="AM3445" i="1" a="1"/>
  <c r="AI3445" i="1" a="1"/>
  <c r="AO3445" i="1" a="1"/>
  <c r="AP3445" i="1" a="1"/>
  <c r="BE3445" i="1" a="1"/>
  <c r="AK3445" i="1" a="1"/>
  <c r="AL3445" i="1" a="1"/>
  <c r="AR3445" i="1" a="1"/>
  <c r="BD3445" i="1" a="1"/>
  <c r="BG3445" i="1" a="1"/>
  <c r="AN3445" i="1" a="1"/>
  <c r="BC3445" i="1" a="1"/>
  <c r="AJ3445" i="1" a="1"/>
  <c r="BF3445" i="1" a="1"/>
  <c r="AQ3445" i="1" a="1"/>
  <c r="AQ3445" i="1" l="1"/>
  <c r="BF3445" i="1"/>
  <c r="AH3445" i="1" s="1"/>
  <c r="AJ3445" i="1"/>
  <c r="BC3445" i="1"/>
  <c r="AN3445" i="1"/>
  <c r="BG3445" i="1"/>
  <c r="BD3445" i="1"/>
  <c r="AR3445" i="1"/>
  <c r="AL3445" i="1"/>
  <c r="AK3445" i="1"/>
  <c r="BE3445" i="1"/>
  <c r="AP3445" i="1"/>
  <c r="AO3445" i="1"/>
  <c r="AI3445" i="1"/>
  <c r="AM3445" i="1"/>
  <c r="AW3452" i="1"/>
  <c r="AV3452" i="1"/>
  <c r="BA3452" i="1" s="1"/>
  <c r="AU3452" i="1"/>
  <c r="AZ3452" i="1" s="1"/>
  <c r="AT3452" i="1"/>
  <c r="AY3452" i="1" s="1"/>
  <c r="AS3452" i="1"/>
  <c r="BB3452" i="1"/>
  <c r="AC3458" i="1"/>
  <c r="I3458" i="1" s="1"/>
  <c r="AX3452" i="1"/>
  <c r="AE3458" i="1"/>
  <c r="K3458" i="1" s="1"/>
  <c r="AF3452" i="1"/>
  <c r="D3439" i="1"/>
  <c r="AT3445" i="1" a="1"/>
  <c r="AJ3439" i="1" a="1"/>
  <c r="AP3439" i="1" a="1"/>
  <c r="AL3439" i="1" a="1"/>
  <c r="BD3439" i="1" a="1"/>
  <c r="AO3439" i="1" a="1"/>
  <c r="BC3439" i="1" a="1"/>
  <c r="AK3439" i="1" a="1"/>
  <c r="BF3439" i="1" a="1"/>
  <c r="AM3439" i="1" a="1"/>
  <c r="BG3439" i="1" a="1"/>
  <c r="AR3439" i="1" a="1"/>
  <c r="AI3439" i="1" a="1"/>
  <c r="AQ3439" i="1" a="1"/>
  <c r="AN3439" i="1" a="1"/>
  <c r="BE3439" i="1" a="1"/>
  <c r="D3426" i="1" a="1"/>
  <c r="AS3445" i="1" a="1"/>
  <c r="AW3445" i="1" a="1"/>
  <c r="AV3445" i="1" a="1"/>
  <c r="AU3445" i="1" a="1"/>
  <c r="AU3445" i="1" l="1"/>
  <c r="AV3445" i="1"/>
  <c r="AW3445" i="1"/>
  <c r="AS3445" i="1"/>
  <c r="AX3445" i="1" s="1"/>
  <c r="BE3439" i="1"/>
  <c r="AN3439" i="1"/>
  <c r="AQ3439" i="1"/>
  <c r="AI3439" i="1"/>
  <c r="AR3439" i="1"/>
  <c r="BG3439" i="1"/>
  <c r="AG3439" i="1" s="1"/>
  <c r="AM3439" i="1"/>
  <c r="BF3439" i="1"/>
  <c r="AH3439" i="1" s="1"/>
  <c r="AK3439" i="1"/>
  <c r="BC3439" i="1"/>
  <c r="AO3439" i="1"/>
  <c r="BD3439" i="1"/>
  <c r="AL3439" i="1"/>
  <c r="AP3439" i="1"/>
  <c r="AJ3439" i="1"/>
  <c r="AT3445" i="1"/>
  <c r="AY3445" i="1" s="1"/>
  <c r="BB3445" i="1"/>
  <c r="AZ3445" i="1"/>
  <c r="AD3452" i="1"/>
  <c r="J3452" i="1" s="1"/>
  <c r="AE3452" i="1"/>
  <c r="K3452" i="1" s="1"/>
  <c r="AC3452" i="1"/>
  <c r="I3452" i="1" s="1"/>
  <c r="BA3445" i="1"/>
  <c r="AG3445" i="1"/>
  <c r="AF3445" i="1"/>
  <c r="D3426" i="1"/>
  <c r="AW3439" i="1" a="1"/>
  <c r="AT3439" i="1" a="1"/>
  <c r="AU3439" i="1" a="1"/>
  <c r="AV3439" i="1" a="1"/>
  <c r="D3420" i="1" a="1"/>
  <c r="AS3439" i="1" a="1"/>
  <c r="AL3426" i="1" a="1"/>
  <c r="BD3426" i="1" a="1"/>
  <c r="AR3426" i="1" a="1"/>
  <c r="BG3426" i="1" a="1"/>
  <c r="AN3426" i="1" a="1"/>
  <c r="BC3426" i="1" a="1"/>
  <c r="AJ3426" i="1" a="1"/>
  <c r="AO3426" i="1" a="1"/>
  <c r="BF3426" i="1" a="1"/>
  <c r="AK3426" i="1" a="1"/>
  <c r="AQ3426" i="1" a="1"/>
  <c r="BE3426" i="1" a="1"/>
  <c r="AM3426" i="1" a="1"/>
  <c r="AP3426" i="1" a="1"/>
  <c r="AI3426" i="1" a="1"/>
  <c r="AI3426" i="1" l="1"/>
  <c r="AS3426" i="1" s="1" a="1"/>
  <c r="AP3426" i="1"/>
  <c r="AM3426" i="1"/>
  <c r="BE3426" i="1"/>
  <c r="AG3426" i="1" s="1"/>
  <c r="AQ3426" i="1"/>
  <c r="AK3426" i="1"/>
  <c r="BF3426" i="1"/>
  <c r="AO3426" i="1"/>
  <c r="AJ3426" i="1"/>
  <c r="BC3426" i="1"/>
  <c r="AN3426" i="1"/>
  <c r="BG3426" i="1"/>
  <c r="AR3426" i="1"/>
  <c r="BD3426" i="1"/>
  <c r="AL3426" i="1"/>
  <c r="AS3439" i="1"/>
  <c r="AV3439" i="1"/>
  <c r="BA3439" i="1" s="1"/>
  <c r="AU3439" i="1"/>
  <c r="AT3439" i="1"/>
  <c r="AW3439" i="1"/>
  <c r="AD3445" i="1"/>
  <c r="J3445" i="1" s="1"/>
  <c r="AE3445" i="1"/>
  <c r="K3445" i="1" s="1"/>
  <c r="AX3439" i="1"/>
  <c r="BB3439" i="1"/>
  <c r="AZ3439" i="1"/>
  <c r="AC3445" i="1"/>
  <c r="I3445" i="1" s="1"/>
  <c r="AF3439" i="1"/>
  <c r="AY3439" i="1"/>
  <c r="D3420" i="1"/>
  <c r="AI3420" i="1" a="1"/>
  <c r="AK3420" i="1" a="1"/>
  <c r="AQ3420" i="1" a="1"/>
  <c r="BD3420" i="1" a="1"/>
  <c r="BG3420" i="1" a="1"/>
  <c r="AO3420" i="1" a="1"/>
  <c r="BC3420" i="1" a="1"/>
  <c r="AR3420" i="1" a="1"/>
  <c r="AN3420" i="1" a="1"/>
  <c r="AJ3420" i="1" a="1"/>
  <c r="BF3420" i="1" a="1"/>
  <c r="AP3420" i="1" a="1"/>
  <c r="AM3420" i="1" a="1"/>
  <c r="BE3420" i="1" a="1"/>
  <c r="AL3420" i="1" a="1"/>
  <c r="AW3426" i="1" a="1"/>
  <c r="D3413" i="1" a="1"/>
  <c r="AU3426" i="1" a="1"/>
  <c r="AV3426" i="1" a="1"/>
  <c r="AT3426" i="1" a="1"/>
  <c r="AT3426" i="1" l="1"/>
  <c r="AV3426" i="1"/>
  <c r="BA3426" i="1" s="1"/>
  <c r="AU3426" i="1"/>
  <c r="AW3426" i="1"/>
  <c r="AL3420" i="1"/>
  <c r="BE3420" i="1"/>
  <c r="AM3420" i="1"/>
  <c r="AP3420" i="1"/>
  <c r="BF3420" i="1"/>
  <c r="AH3420" i="1" s="1"/>
  <c r="AJ3420" i="1"/>
  <c r="AN3420" i="1"/>
  <c r="AR3420" i="1"/>
  <c r="BC3420" i="1"/>
  <c r="AO3420" i="1"/>
  <c r="BG3420" i="1"/>
  <c r="BD3420" i="1"/>
  <c r="AQ3420" i="1"/>
  <c r="AK3420" i="1"/>
  <c r="AI3420" i="1"/>
  <c r="AD3439" i="1"/>
  <c r="J3439" i="1" s="1"/>
  <c r="BB3426" i="1"/>
  <c r="AS3426" i="1"/>
  <c r="AC3439" i="1"/>
  <c r="I3439" i="1" s="1"/>
  <c r="AH3426" i="1"/>
  <c r="AE3439" i="1"/>
  <c r="K3439" i="1" s="1"/>
  <c r="AZ3426" i="1"/>
  <c r="AY3426" i="1"/>
  <c r="AF3426" i="1"/>
  <c r="AX3426" i="1"/>
  <c r="D3413" i="1"/>
  <c r="AS3420" i="1" a="1"/>
  <c r="AV3420" i="1" a="1"/>
  <c r="AT3420" i="1" a="1"/>
  <c r="BF3413" i="1" a="1"/>
  <c r="AI3413" i="1" a="1"/>
  <c r="AQ3413" i="1" a="1"/>
  <c r="BE3413" i="1" a="1"/>
  <c r="AK3413" i="1" a="1"/>
  <c r="AM3413" i="1" a="1"/>
  <c r="BD3413" i="1" a="1"/>
  <c r="BG3413" i="1" a="1"/>
  <c r="AO3413" i="1" a="1"/>
  <c r="AP3413" i="1" a="1"/>
  <c r="BC3413" i="1" a="1"/>
  <c r="AL3413" i="1" a="1"/>
  <c r="AR3413" i="1" a="1"/>
  <c r="AN3413" i="1" a="1"/>
  <c r="AJ3413" i="1" a="1"/>
  <c r="D3407" i="1" a="1"/>
  <c r="AU3420" i="1" a="1"/>
  <c r="AW3420" i="1" a="1"/>
  <c r="AW3420" i="1" l="1"/>
  <c r="BB3420" i="1" s="1"/>
  <c r="AU3420" i="1"/>
  <c r="AZ3420" i="1" s="1"/>
  <c r="AJ3413" i="1"/>
  <c r="AN3413" i="1"/>
  <c r="AR3413" i="1"/>
  <c r="AL3413" i="1"/>
  <c r="BC3413" i="1"/>
  <c r="AP3413" i="1"/>
  <c r="AO3413" i="1"/>
  <c r="BG3413" i="1"/>
  <c r="BD3413" i="1"/>
  <c r="AM3413" i="1"/>
  <c r="AK3413" i="1"/>
  <c r="BE3413" i="1"/>
  <c r="AQ3413" i="1"/>
  <c r="AI3413" i="1"/>
  <c r="BF3413" i="1"/>
  <c r="AT3420" i="1"/>
  <c r="AY3420" i="1" s="1"/>
  <c r="AV3420" i="1"/>
  <c r="AS3420" i="1"/>
  <c r="AE3426" i="1"/>
  <c r="K3426" i="1" s="1"/>
  <c r="AG3413" i="1"/>
  <c r="AC3426" i="1"/>
  <c r="I3426" i="1" s="1"/>
  <c r="AF3420" i="1"/>
  <c r="BA3420" i="1"/>
  <c r="AX3420" i="1"/>
  <c r="AD3426" i="1"/>
  <c r="J3426" i="1" s="1"/>
  <c r="AG3420" i="1"/>
  <c r="D3407" i="1"/>
  <c r="AT3413" i="1" a="1"/>
  <c r="AU3413" i="1" a="1"/>
  <c r="AV3413" i="1" a="1"/>
  <c r="AW3413" i="1" a="1"/>
  <c r="AR3407" i="1" a="1"/>
  <c r="AI3407" i="1" a="1"/>
  <c r="AN3407" i="1" a="1"/>
  <c r="BE3407" i="1" a="1"/>
  <c r="AJ3407" i="1" a="1"/>
  <c r="AP3407" i="1" a="1"/>
  <c r="AO3407" i="1" a="1"/>
  <c r="AL3407" i="1" a="1"/>
  <c r="AK3407" i="1" a="1"/>
  <c r="BD3407" i="1" a="1"/>
  <c r="BG3407" i="1" a="1"/>
  <c r="BC3407" i="1" a="1"/>
  <c r="AQ3407" i="1" a="1"/>
  <c r="BF3407" i="1" a="1"/>
  <c r="AM3407" i="1" a="1"/>
  <c r="AS3413" i="1" a="1"/>
  <c r="D3554" i="1" a="1"/>
  <c r="AS3413" i="1" l="1"/>
  <c r="AX3413" i="1" s="1"/>
  <c r="AM3407" i="1"/>
  <c r="BF3407" i="1"/>
  <c r="AQ3407" i="1"/>
  <c r="BC3407" i="1"/>
  <c r="BG3407" i="1"/>
  <c r="AG3407" i="1" s="1"/>
  <c r="BD3407" i="1"/>
  <c r="AK3407" i="1"/>
  <c r="AL3407" i="1"/>
  <c r="AO3407" i="1"/>
  <c r="AP3407" i="1"/>
  <c r="AJ3407" i="1"/>
  <c r="BE3407" i="1"/>
  <c r="AN3407" i="1"/>
  <c r="AI3407" i="1"/>
  <c r="AR3407" i="1"/>
  <c r="AW3413" i="1"/>
  <c r="BB3413" i="1" s="1"/>
  <c r="AV3413" i="1"/>
  <c r="BA3413" i="1" s="1"/>
  <c r="AU3413" i="1"/>
  <c r="AT3413" i="1"/>
  <c r="AH3407" i="1"/>
  <c r="AY3413" i="1"/>
  <c r="AZ3413" i="1"/>
  <c r="AF3413" i="1"/>
  <c r="AE3420" i="1"/>
  <c r="K3420" i="1" s="1"/>
  <c r="AH3413" i="1"/>
  <c r="AD3420" i="1"/>
  <c r="J3420" i="1" s="1"/>
  <c r="AC3420" i="1"/>
  <c r="I3420" i="1" s="1"/>
  <c r="D3554" i="1"/>
  <c r="AS3407" i="1" a="1"/>
  <c r="D3548" i="1" a="1"/>
  <c r="AT3407" i="1" a="1"/>
  <c r="AW3407" i="1" a="1"/>
  <c r="AV3407" i="1" a="1"/>
  <c r="AU3407" i="1" a="1"/>
  <c r="BE3554" i="1" a="1"/>
  <c r="AP3554" i="1" a="1"/>
  <c r="AL3554" i="1" a="1"/>
  <c r="BD3554" i="1" a="1"/>
  <c r="AR3554" i="1" a="1"/>
  <c r="AO3554" i="1" a="1"/>
  <c r="BG3554" i="1" a="1"/>
  <c r="AN3554" i="1" a="1"/>
  <c r="AK3554" i="1" a="1"/>
  <c r="AQ3554" i="1" a="1"/>
  <c r="BC3554" i="1" a="1"/>
  <c r="AJ3554" i="1" a="1"/>
  <c r="AM3554" i="1" a="1"/>
  <c r="BF3554" i="1" a="1"/>
  <c r="AI3554" i="1" a="1"/>
  <c r="AI3554" i="1" l="1"/>
  <c r="BF3554" i="1"/>
  <c r="AM3554" i="1"/>
  <c r="AJ3554" i="1"/>
  <c r="BC3554" i="1"/>
  <c r="AF3554" i="1" s="1"/>
  <c r="AQ3554" i="1"/>
  <c r="AK3554" i="1"/>
  <c r="AN3554" i="1"/>
  <c r="BG3554" i="1"/>
  <c r="AO3554" i="1"/>
  <c r="AR3554" i="1"/>
  <c r="BD3554" i="1"/>
  <c r="AL3554" i="1"/>
  <c r="AP3554" i="1"/>
  <c r="BE3554" i="1"/>
  <c r="AG3554" i="1" s="1"/>
  <c r="AU3407" i="1"/>
  <c r="AZ3407" i="1" s="1"/>
  <c r="AV3407" i="1"/>
  <c r="AW3407" i="1"/>
  <c r="BB3407" i="1" s="1"/>
  <c r="AT3407" i="1"/>
  <c r="AE3413" i="1"/>
  <c r="K3413" i="1" s="1"/>
  <c r="AS3407" i="1"/>
  <c r="AX3407" i="1" s="1"/>
  <c r="AY3407" i="1"/>
  <c r="AC3413" i="1"/>
  <c r="I3413" i="1" s="1"/>
  <c r="AD3413" i="1"/>
  <c r="J3413" i="1" s="1"/>
  <c r="AF3407" i="1"/>
  <c r="BA3407" i="1"/>
  <c r="D3548" i="1"/>
  <c r="AW3554" i="1" a="1"/>
  <c r="AT3554" i="1" a="1"/>
  <c r="AV3554" i="1" a="1"/>
  <c r="AU3554" i="1" a="1"/>
  <c r="AQ3548" i="1" a="1"/>
  <c r="BD3548" i="1" a="1"/>
  <c r="AP3548" i="1" a="1"/>
  <c r="AM3548" i="1" a="1"/>
  <c r="AO3548" i="1" a="1"/>
  <c r="AI3548" i="1" a="1"/>
  <c r="AK3548" i="1" a="1"/>
  <c r="BG3548" i="1" a="1"/>
  <c r="BC3548" i="1" a="1"/>
  <c r="AR3548" i="1" a="1"/>
  <c r="BF3548" i="1" a="1"/>
  <c r="AN3548" i="1" a="1"/>
  <c r="BE3548" i="1" a="1"/>
  <c r="AL3548" i="1" a="1"/>
  <c r="AJ3548" i="1" a="1"/>
  <c r="D3541" i="1" a="1"/>
  <c r="AS3554" i="1" a="1"/>
  <c r="AS3554" i="1" l="1"/>
  <c r="AJ3548" i="1"/>
  <c r="AL3548" i="1"/>
  <c r="BE3548" i="1"/>
  <c r="AN3548" i="1"/>
  <c r="BF3548" i="1"/>
  <c r="AR3548" i="1"/>
  <c r="BC3548" i="1"/>
  <c r="AF3548" i="1" s="1"/>
  <c r="BG3548" i="1"/>
  <c r="AK3548" i="1"/>
  <c r="AI3548" i="1"/>
  <c r="AO3548" i="1"/>
  <c r="AM3548" i="1"/>
  <c r="AP3548" i="1"/>
  <c r="BD3548" i="1"/>
  <c r="AQ3548" i="1"/>
  <c r="AU3554" i="1"/>
  <c r="AZ3554" i="1" s="1"/>
  <c r="AV3554" i="1"/>
  <c r="AT3554" i="1"/>
  <c r="AW3554" i="1"/>
  <c r="AE3407" i="1"/>
  <c r="K3407" i="1" s="1"/>
  <c r="AC3407" i="1"/>
  <c r="I3407" i="1" s="1"/>
  <c r="AG3548" i="1"/>
  <c r="AY3554" i="1"/>
  <c r="BA3554" i="1"/>
  <c r="BB3554" i="1"/>
  <c r="AH3554" i="1"/>
  <c r="AX3554" i="1"/>
  <c r="AD3407" i="1"/>
  <c r="J3407" i="1" s="1"/>
  <c r="D3541" i="1"/>
  <c r="AT3548" i="1" a="1"/>
  <c r="AU3548" i="1" a="1"/>
  <c r="AV3548" i="1" a="1"/>
  <c r="AS3548" i="1" a="1"/>
  <c r="AW3548" i="1" a="1"/>
  <c r="BF3541" i="1" a="1"/>
  <c r="AN3541" i="1" a="1"/>
  <c r="AQ3541" i="1" a="1"/>
  <c r="AJ3541" i="1" a="1"/>
  <c r="AM3541" i="1" a="1"/>
  <c r="AI3541" i="1" a="1"/>
  <c r="AO3541" i="1" a="1"/>
  <c r="BE3541" i="1" a="1"/>
  <c r="AK3541" i="1" a="1"/>
  <c r="BD3541" i="1" a="1"/>
  <c r="BG3541" i="1" a="1"/>
  <c r="AP3541" i="1" a="1"/>
  <c r="BC3541" i="1" a="1"/>
  <c r="AL3541" i="1" a="1"/>
  <c r="AR3541" i="1" a="1"/>
  <c r="D3535" i="1" a="1"/>
  <c r="AR3541" i="1" l="1"/>
  <c r="AL3541" i="1"/>
  <c r="BC3541" i="1"/>
  <c r="AP3541" i="1"/>
  <c r="BG3541" i="1"/>
  <c r="BD3541" i="1"/>
  <c r="AK3541" i="1"/>
  <c r="BE3541" i="1"/>
  <c r="AO3541" i="1"/>
  <c r="AI3541" i="1"/>
  <c r="AM3541" i="1"/>
  <c r="AJ3541" i="1"/>
  <c r="AQ3541" i="1"/>
  <c r="AN3541" i="1"/>
  <c r="BF3541" i="1"/>
  <c r="AH3541" i="1" s="1"/>
  <c r="AW3548" i="1"/>
  <c r="AS3548" i="1"/>
  <c r="AX3548" i="1" s="1"/>
  <c r="AV3548" i="1"/>
  <c r="BA3548" i="1" s="1"/>
  <c r="AU3548" i="1"/>
  <c r="AT3548" i="1"/>
  <c r="AE3554" i="1"/>
  <c r="K3554" i="1" s="1"/>
  <c r="AD3554" i="1"/>
  <c r="J3554" i="1" s="1"/>
  <c r="BB3548" i="1"/>
  <c r="AY3548" i="1"/>
  <c r="AZ3548" i="1"/>
  <c r="AC3554" i="1"/>
  <c r="I3554" i="1" s="1"/>
  <c r="AH3548" i="1"/>
  <c r="D3535" i="1"/>
  <c r="AW3541" i="1" a="1"/>
  <c r="AT3541" i="1" a="1"/>
  <c r="AU3541" i="1" a="1"/>
  <c r="BC3535" i="1" a="1"/>
  <c r="AQ3535" i="1" a="1"/>
  <c r="AN3535" i="1" a="1"/>
  <c r="BF3535" i="1" a="1"/>
  <c r="AM3535" i="1" a="1"/>
  <c r="AJ3535" i="1" a="1"/>
  <c r="AP3535" i="1" a="1"/>
  <c r="AR3535" i="1" a="1"/>
  <c r="AI3535" i="1" a="1"/>
  <c r="AL3535" i="1" a="1"/>
  <c r="BE3535" i="1" a="1"/>
  <c r="BD3535" i="1" a="1"/>
  <c r="AO3535" i="1" a="1"/>
  <c r="AK3535" i="1" a="1"/>
  <c r="BG3535" i="1" a="1"/>
  <c r="AS3541" i="1" a="1"/>
  <c r="D3522" i="1" a="1"/>
  <c r="AV3541" i="1" a="1"/>
  <c r="AV3541" i="1" l="1"/>
  <c r="BA3541" i="1" s="1"/>
  <c r="AS3541" i="1"/>
  <c r="BG3535" i="1"/>
  <c r="AK3535" i="1"/>
  <c r="AO3535" i="1"/>
  <c r="BD3535" i="1"/>
  <c r="BE3535" i="1"/>
  <c r="AL3535" i="1"/>
  <c r="AI3535" i="1"/>
  <c r="AR3535" i="1"/>
  <c r="AP3535" i="1"/>
  <c r="AJ3535" i="1"/>
  <c r="AM3535" i="1"/>
  <c r="BF3535" i="1"/>
  <c r="AN3535" i="1"/>
  <c r="AQ3535" i="1"/>
  <c r="BC3535" i="1"/>
  <c r="AU3541" i="1"/>
  <c r="AT3541" i="1"/>
  <c r="AW3541" i="1"/>
  <c r="AD3548" i="1"/>
  <c r="J3548" i="1" s="1"/>
  <c r="AH3535" i="1"/>
  <c r="AZ3541" i="1"/>
  <c r="AC3548" i="1"/>
  <c r="I3548" i="1" s="1"/>
  <c r="AY3541" i="1"/>
  <c r="AE3548" i="1"/>
  <c r="K3548" i="1" s="1"/>
  <c r="AG3541" i="1"/>
  <c r="AF3541" i="1"/>
  <c r="AX3541" i="1"/>
  <c r="BB3541" i="1"/>
  <c r="D3522" i="1"/>
  <c r="AU3535" i="1" a="1"/>
  <c r="AW3535" i="1" a="1"/>
  <c r="AM3522" i="1" a="1"/>
  <c r="AI3522" i="1" a="1"/>
  <c r="BE3522" i="1" a="1"/>
  <c r="BD3522" i="1" a="1"/>
  <c r="AP3522" i="1" a="1"/>
  <c r="BG3522" i="1" a="1"/>
  <c r="AN3522" i="1" a="1"/>
  <c r="AL3522" i="1" a="1"/>
  <c r="BC3522" i="1" a="1"/>
  <c r="AJ3522" i="1" a="1"/>
  <c r="AR3522" i="1" a="1"/>
  <c r="AO3522" i="1" a="1"/>
  <c r="BF3522" i="1" a="1"/>
  <c r="AK3522" i="1" a="1"/>
  <c r="AQ3522" i="1" a="1"/>
  <c r="AS3535" i="1" a="1"/>
  <c r="AT3535" i="1" a="1"/>
  <c r="D3516" i="1" a="1"/>
  <c r="AV3535" i="1" a="1"/>
  <c r="AV3535" i="1" l="1"/>
  <c r="BA3535" i="1" s="1"/>
  <c r="AT3535" i="1"/>
  <c r="AS3535" i="1"/>
  <c r="AQ3522" i="1"/>
  <c r="AK3522" i="1"/>
  <c r="BF3522" i="1"/>
  <c r="AG3522" i="1" s="1"/>
  <c r="AO3522" i="1"/>
  <c r="AR3522" i="1"/>
  <c r="AJ3522" i="1"/>
  <c r="BC3522" i="1"/>
  <c r="AL3522" i="1"/>
  <c r="AN3522" i="1"/>
  <c r="BG3522" i="1"/>
  <c r="AP3522" i="1"/>
  <c r="BD3522" i="1"/>
  <c r="BE3522" i="1"/>
  <c r="AI3522" i="1"/>
  <c r="AM3522" i="1"/>
  <c r="AW3535" i="1"/>
  <c r="AU3535" i="1"/>
  <c r="AD3541" i="1"/>
  <c r="J3541" i="1" s="1"/>
  <c r="AX3535" i="1"/>
  <c r="BB3535" i="1"/>
  <c r="AY3535" i="1"/>
  <c r="AZ3535" i="1"/>
  <c r="AE3541" i="1"/>
  <c r="K3541" i="1" s="1"/>
  <c r="AC3541" i="1"/>
  <c r="I3541" i="1" s="1"/>
  <c r="AG3535" i="1"/>
  <c r="AF3535" i="1"/>
  <c r="D3516" i="1"/>
  <c r="AV3522" i="1" a="1"/>
  <c r="AU3522" i="1" a="1"/>
  <c r="AW3522" i="1" a="1"/>
  <c r="D3509" i="1" a="1"/>
  <c r="AS3522" i="1" a="1"/>
  <c r="BF3516" i="1" a="1"/>
  <c r="AP3516" i="1" a="1"/>
  <c r="BE3516" i="1" a="1"/>
  <c r="AL3516" i="1" a="1"/>
  <c r="AQ3516" i="1" a="1"/>
  <c r="BD3516" i="1" a="1"/>
  <c r="AM3516" i="1" a="1"/>
  <c r="AO3516" i="1" a="1"/>
  <c r="AI3516" i="1" a="1"/>
  <c r="AK3516" i="1" a="1"/>
  <c r="AR3516" i="1" a="1"/>
  <c r="BG3516" i="1" a="1"/>
  <c r="AN3516" i="1" a="1"/>
  <c r="BC3516" i="1" a="1"/>
  <c r="AJ3516" i="1" a="1"/>
  <c r="AT3522" i="1" a="1"/>
  <c r="AT3522" i="1" l="1"/>
  <c r="AJ3516" i="1"/>
  <c r="BC3516" i="1"/>
  <c r="AN3516" i="1"/>
  <c r="BG3516" i="1"/>
  <c r="AR3516" i="1"/>
  <c r="AK3516" i="1"/>
  <c r="AI3516" i="1"/>
  <c r="AO3516" i="1"/>
  <c r="AM3516" i="1"/>
  <c r="BD3516" i="1"/>
  <c r="AQ3516" i="1"/>
  <c r="AL3516" i="1"/>
  <c r="BE3516" i="1"/>
  <c r="AP3516" i="1"/>
  <c r="BF3516" i="1"/>
  <c r="AS3522" i="1"/>
  <c r="AW3522" i="1"/>
  <c r="BB3522" i="1" s="1"/>
  <c r="AU3522" i="1"/>
  <c r="AV3522" i="1"/>
  <c r="AC3535" i="1"/>
  <c r="I3535" i="1" s="1"/>
  <c r="AH3516" i="1"/>
  <c r="BA3522" i="1"/>
  <c r="AY3522" i="1"/>
  <c r="AD3535" i="1"/>
  <c r="J3535" i="1" s="1"/>
  <c r="AZ3522" i="1"/>
  <c r="AF3522" i="1"/>
  <c r="AH3522" i="1"/>
  <c r="AX3522" i="1"/>
  <c r="AE3535" i="1"/>
  <c r="K3535" i="1" s="1"/>
  <c r="D3509" i="1"/>
  <c r="D3503" i="1" a="1"/>
  <c r="AV3516" i="1" a="1"/>
  <c r="AW3516" i="1" a="1"/>
  <c r="AU3516" i="1" a="1"/>
  <c r="AT3516" i="1" a="1"/>
  <c r="AS3516" i="1" a="1"/>
  <c r="AN3509" i="1" a="1"/>
  <c r="BC3509" i="1" a="1"/>
  <c r="AJ3509" i="1" a="1"/>
  <c r="BF3509" i="1" a="1"/>
  <c r="AQ3509" i="1" a="1"/>
  <c r="AM3509" i="1" a="1"/>
  <c r="AI3509" i="1" a="1"/>
  <c r="AO3509" i="1" a="1"/>
  <c r="AP3509" i="1" a="1"/>
  <c r="BE3509" i="1" a="1"/>
  <c r="AK3509" i="1" a="1"/>
  <c r="AL3509" i="1" a="1"/>
  <c r="AR3509" i="1" a="1"/>
  <c r="BD3509" i="1" a="1"/>
  <c r="BG3509" i="1" a="1"/>
  <c r="BG3509" i="1" l="1"/>
  <c r="BD3509" i="1"/>
  <c r="AR3509" i="1"/>
  <c r="AL3509" i="1"/>
  <c r="AK3509" i="1"/>
  <c r="BE3509" i="1"/>
  <c r="AP3509" i="1"/>
  <c r="AO3509" i="1"/>
  <c r="AI3509" i="1"/>
  <c r="AM3509" i="1"/>
  <c r="AQ3509" i="1"/>
  <c r="BF3509" i="1"/>
  <c r="AJ3509" i="1"/>
  <c r="BC3509" i="1"/>
  <c r="AN3509" i="1"/>
  <c r="AS3516" i="1"/>
  <c r="AT3516" i="1"/>
  <c r="AU3516" i="1"/>
  <c r="AW3516" i="1"/>
  <c r="AV3516" i="1"/>
  <c r="AE3522" i="1"/>
  <c r="K3522" i="1" s="1"/>
  <c r="BA3516" i="1"/>
  <c r="AZ3516" i="1"/>
  <c r="AD3522" i="1"/>
  <c r="J3522" i="1" s="1"/>
  <c r="AC3522" i="1"/>
  <c r="I3522" i="1" s="1"/>
  <c r="BB3516" i="1"/>
  <c r="AX3516" i="1"/>
  <c r="AF3516" i="1"/>
  <c r="AG3516" i="1"/>
  <c r="AY3516" i="1"/>
  <c r="D3503" i="1"/>
  <c r="AW3509" i="1" a="1"/>
  <c r="AT3509" i="1" a="1"/>
  <c r="AS3509" i="1" a="1"/>
  <c r="BC3503" i="1" a="1"/>
  <c r="AK3503" i="1" a="1"/>
  <c r="BF3503" i="1" a="1"/>
  <c r="AM3503" i="1" a="1"/>
  <c r="BG3503" i="1" a="1"/>
  <c r="AR3503" i="1" a="1"/>
  <c r="AI3503" i="1" a="1"/>
  <c r="AQ3503" i="1" a="1"/>
  <c r="AN3503" i="1" a="1"/>
  <c r="BE3503" i="1" a="1"/>
  <c r="AJ3503" i="1" a="1"/>
  <c r="AP3503" i="1" a="1"/>
  <c r="AL3503" i="1" a="1"/>
  <c r="BD3503" i="1" a="1"/>
  <c r="AO3503" i="1" a="1"/>
  <c r="D3490" i="1" a="1"/>
  <c r="AV3509" i="1" a="1"/>
  <c r="AU3509" i="1" a="1"/>
  <c r="AU3509" i="1" l="1"/>
  <c r="AV3509" i="1"/>
  <c r="BA3509" i="1" s="1"/>
  <c r="AO3503" i="1"/>
  <c r="BD3503" i="1"/>
  <c r="AL3503" i="1"/>
  <c r="AP3503" i="1"/>
  <c r="AJ3503" i="1"/>
  <c r="BE3503" i="1"/>
  <c r="AN3503" i="1"/>
  <c r="AQ3503" i="1"/>
  <c r="AI3503" i="1"/>
  <c r="AR3503" i="1"/>
  <c r="BG3503" i="1"/>
  <c r="AM3503" i="1"/>
  <c r="BF3503" i="1"/>
  <c r="AK3503" i="1"/>
  <c r="BC3503" i="1"/>
  <c r="AS3509" i="1"/>
  <c r="AX3509" i="1" s="1"/>
  <c r="AT3509" i="1"/>
  <c r="AW3509" i="1"/>
  <c r="AD3516" i="1"/>
  <c r="J3516" i="1" s="1"/>
  <c r="AE3516" i="1"/>
  <c r="K3516" i="1" s="1"/>
  <c r="BB3509" i="1"/>
  <c r="AZ3509" i="1"/>
  <c r="AF3503" i="1"/>
  <c r="AH3503" i="1"/>
  <c r="AY3509" i="1"/>
  <c r="AC3516" i="1"/>
  <c r="I3516" i="1" s="1"/>
  <c r="AG3509" i="1"/>
  <c r="AF3509" i="1"/>
  <c r="AH3509" i="1"/>
  <c r="D3490" i="1"/>
  <c r="AS3503" i="1" a="1"/>
  <c r="D3484" i="1" a="1"/>
  <c r="AT3503" i="1" a="1"/>
  <c r="AV3503" i="1" a="1"/>
  <c r="AW3503" i="1" a="1"/>
  <c r="AO3490" i="1" a="1"/>
  <c r="BF3490" i="1" a="1"/>
  <c r="AK3490" i="1" a="1"/>
  <c r="AQ3490" i="1" a="1"/>
  <c r="BE3490" i="1" a="1"/>
  <c r="AM3490" i="1" a="1"/>
  <c r="AP3490" i="1" a="1"/>
  <c r="AI3490" i="1" a="1"/>
  <c r="AL3490" i="1" a="1"/>
  <c r="BD3490" i="1" a="1"/>
  <c r="AR3490" i="1" a="1"/>
  <c r="BG3490" i="1" a="1"/>
  <c r="AN3490" i="1" a="1"/>
  <c r="BC3490" i="1" a="1"/>
  <c r="AJ3490" i="1" a="1"/>
  <c r="AU3503" i="1" a="1"/>
  <c r="AU3503" i="1" l="1"/>
  <c r="AZ3503" i="1" s="1"/>
  <c r="AD3503" i="1" s="1"/>
  <c r="J3503" i="1" s="1"/>
  <c r="AJ3490" i="1"/>
  <c r="BC3490" i="1"/>
  <c r="AN3490" i="1"/>
  <c r="BG3490" i="1"/>
  <c r="AR3490" i="1"/>
  <c r="BD3490" i="1"/>
  <c r="AL3490" i="1"/>
  <c r="AI3490" i="1"/>
  <c r="AP3490" i="1"/>
  <c r="AM3490" i="1"/>
  <c r="BE3490" i="1"/>
  <c r="AQ3490" i="1"/>
  <c r="AK3490" i="1"/>
  <c r="BF3490" i="1"/>
  <c r="AO3490" i="1"/>
  <c r="AW3503" i="1"/>
  <c r="BB3503" i="1" s="1"/>
  <c r="AV3503" i="1"/>
  <c r="AT3503" i="1"/>
  <c r="AS3503" i="1"/>
  <c r="AD3509" i="1"/>
  <c r="J3509" i="1" s="1"/>
  <c r="AC3509" i="1"/>
  <c r="I3509" i="1" s="1"/>
  <c r="AY3503" i="1"/>
  <c r="AX3503" i="1"/>
  <c r="AG3503" i="1"/>
  <c r="AE3509" i="1"/>
  <c r="K3509" i="1" s="1"/>
  <c r="BA3503" i="1"/>
  <c r="D3484" i="1"/>
  <c r="AT3490" i="1" a="1"/>
  <c r="AW3490" i="1" a="1"/>
  <c r="AN3484" i="1" a="1"/>
  <c r="AJ3484" i="1" a="1"/>
  <c r="BF3484" i="1" a="1"/>
  <c r="AP3484" i="1" a="1"/>
  <c r="AM3484" i="1" a="1"/>
  <c r="BE3484" i="1" a="1"/>
  <c r="AL3484" i="1" a="1"/>
  <c r="AI3484" i="1" a="1"/>
  <c r="AK3484" i="1" a="1"/>
  <c r="AQ3484" i="1" a="1"/>
  <c r="BD3484" i="1" a="1"/>
  <c r="BG3484" i="1" a="1"/>
  <c r="AO3484" i="1" a="1"/>
  <c r="BC3484" i="1" a="1"/>
  <c r="AR3484" i="1" a="1"/>
  <c r="D3637" i="1" a="1"/>
  <c r="AV3490" i="1" a="1"/>
  <c r="AU3490" i="1" a="1"/>
  <c r="AS3490" i="1" a="1"/>
  <c r="AS3490" i="1" l="1"/>
  <c r="AU3490" i="1"/>
  <c r="AV3490" i="1"/>
  <c r="AR3484" i="1"/>
  <c r="BC3484" i="1"/>
  <c r="AO3484" i="1"/>
  <c r="BG3484" i="1"/>
  <c r="BD3484" i="1"/>
  <c r="AQ3484" i="1"/>
  <c r="AK3484" i="1"/>
  <c r="AI3484" i="1"/>
  <c r="AL3484" i="1"/>
  <c r="BE3484" i="1"/>
  <c r="AM3484" i="1"/>
  <c r="AP3484" i="1"/>
  <c r="BF3484" i="1"/>
  <c r="AJ3484" i="1"/>
  <c r="AN3484" i="1"/>
  <c r="AW3490" i="1"/>
  <c r="BB3490" i="1" s="1"/>
  <c r="AT3490" i="1"/>
  <c r="AY3490" i="1"/>
  <c r="AF3484" i="1"/>
  <c r="AC3503" i="1"/>
  <c r="I3503" i="1" s="1"/>
  <c r="AE3503" i="1"/>
  <c r="K3503" i="1" s="1"/>
  <c r="AH3490" i="1"/>
  <c r="AX3490" i="1"/>
  <c r="AZ3490" i="1"/>
  <c r="AG3490" i="1"/>
  <c r="AF3490" i="1"/>
  <c r="BA3490" i="1"/>
  <c r="D3637" i="1"/>
  <c r="AT3484" i="1" a="1"/>
  <c r="D3631" i="1" a="1"/>
  <c r="AI3637" i="1" a="1"/>
  <c r="AK3637" i="1" a="1"/>
  <c r="AN3637" i="1" a="1"/>
  <c r="BG3637" i="1" a="1"/>
  <c r="BC3637" i="1" a="1"/>
  <c r="BF3637" i="1" a="1"/>
  <c r="AM3637" i="1" a="1"/>
  <c r="AR3637" i="1" a="1"/>
  <c r="BE3637" i="1" a="1"/>
  <c r="AJ3637" i="1" a="1"/>
  <c r="AL3637" i="1" a="1"/>
  <c r="BD3637" i="1" a="1"/>
  <c r="AQ3637" i="1" a="1"/>
  <c r="AO3637" i="1" a="1"/>
  <c r="AP3637" i="1" a="1"/>
  <c r="AU3484" i="1" a="1"/>
  <c r="AW3484" i="1" a="1"/>
  <c r="AS3484" i="1" a="1"/>
  <c r="AV3484" i="1" a="1"/>
  <c r="AV3484" i="1" l="1"/>
  <c r="BA3484" i="1" s="1"/>
  <c r="AS3484" i="1"/>
  <c r="AX3484" i="1" s="1"/>
  <c r="AW3484" i="1"/>
  <c r="AU3484" i="1"/>
  <c r="AP3637" i="1"/>
  <c r="AO3637" i="1"/>
  <c r="AQ3637" i="1"/>
  <c r="BD3637" i="1"/>
  <c r="AL3637" i="1"/>
  <c r="AJ3637" i="1"/>
  <c r="AT3637" i="1" s="1" a="1"/>
  <c r="BE3637" i="1"/>
  <c r="AR3637" i="1"/>
  <c r="AM3637" i="1"/>
  <c r="AW3637" i="1" s="1" a="1"/>
  <c r="BF3637" i="1"/>
  <c r="BC3637" i="1"/>
  <c r="BG3637" i="1"/>
  <c r="AN3637" i="1"/>
  <c r="AK3637" i="1"/>
  <c r="AU3637" i="1" s="1" a="1"/>
  <c r="AI3637" i="1"/>
  <c r="AT3484" i="1"/>
  <c r="BB3484" i="1"/>
  <c r="AZ3484" i="1"/>
  <c r="AH3637" i="1"/>
  <c r="AG3637" i="1"/>
  <c r="AE3490" i="1"/>
  <c r="K3490" i="1" s="1"/>
  <c r="AD3490" i="1"/>
  <c r="J3490" i="1" s="1"/>
  <c r="AG3484" i="1"/>
  <c r="AY3484" i="1"/>
  <c r="AC3490" i="1"/>
  <c r="I3490" i="1" s="1"/>
  <c r="AH3484" i="1"/>
  <c r="D3631" i="1"/>
  <c r="AV3637" i="1" a="1"/>
  <c r="AS3637" i="1" a="1"/>
  <c r="AK3631" i="1" a="1"/>
  <c r="BE3631" i="1" a="1"/>
  <c r="BC3631" i="1" a="1"/>
  <c r="AP3631" i="1" a="1"/>
  <c r="AR3631" i="1" a="1"/>
  <c r="AO3631" i="1" a="1"/>
  <c r="AN3631" i="1" a="1"/>
  <c r="BG3631" i="1" a="1"/>
  <c r="AJ3631" i="1" a="1"/>
  <c r="AL3631" i="1" a="1"/>
  <c r="AQ3631" i="1" a="1"/>
  <c r="BF3631" i="1" a="1"/>
  <c r="AM3631" i="1" a="1"/>
  <c r="BD3631" i="1" a="1"/>
  <c r="AI3631" i="1" a="1"/>
  <c r="D3618" i="1" a="1"/>
  <c r="AI3631" i="1" l="1"/>
  <c r="AS3631" i="1" s="1" a="1"/>
  <c r="BD3631" i="1"/>
  <c r="AM3631" i="1"/>
  <c r="BF3631" i="1"/>
  <c r="AQ3631" i="1"/>
  <c r="AL3631" i="1"/>
  <c r="AJ3631" i="1"/>
  <c r="BG3631" i="1"/>
  <c r="AN3631" i="1"/>
  <c r="AO3631" i="1"/>
  <c r="AR3631" i="1"/>
  <c r="AP3631" i="1"/>
  <c r="BC3631" i="1"/>
  <c r="BE3631" i="1"/>
  <c r="AK3631" i="1"/>
  <c r="AD3484" i="1"/>
  <c r="J3484" i="1" s="1"/>
  <c r="AE3484" i="1"/>
  <c r="K3484" i="1" s="1"/>
  <c r="AS3637" i="1"/>
  <c r="AT3637" i="1"/>
  <c r="AU3637" i="1"/>
  <c r="AW3637" i="1"/>
  <c r="AV3637" i="1"/>
  <c r="AC3484" i="1"/>
  <c r="I3484" i="1" s="1"/>
  <c r="AX3637" i="1"/>
  <c r="AF3637" i="1"/>
  <c r="BA3637" i="1"/>
  <c r="AE3637" i="1" s="1"/>
  <c r="K3637" i="1" s="1"/>
  <c r="BB3637" i="1"/>
  <c r="AY3637" i="1"/>
  <c r="AZ3637" i="1"/>
  <c r="D3618" i="1"/>
  <c r="AW3631" i="1" a="1"/>
  <c r="AV3631" i="1" a="1"/>
  <c r="AU3631" i="1" a="1"/>
  <c r="AT3631" i="1" a="1"/>
  <c r="D3612" i="1" a="1"/>
  <c r="AI3618" i="1" a="1"/>
  <c r="BD3618" i="1" a="1"/>
  <c r="AK3618" i="1" a="1"/>
  <c r="BC3618" i="1" a="1"/>
  <c r="AJ3618" i="1" a="1"/>
  <c r="AQ3618" i="1" a="1"/>
  <c r="AR3618" i="1" a="1"/>
  <c r="BF3618" i="1" a="1"/>
  <c r="AN3618" i="1" a="1"/>
  <c r="BE3618" i="1" a="1"/>
  <c r="AP3618" i="1" a="1"/>
  <c r="BG3618" i="1" a="1"/>
  <c r="AM3618" i="1" a="1"/>
  <c r="AL3618" i="1" a="1"/>
  <c r="AO3618" i="1" a="1"/>
  <c r="AO3618" i="1" l="1"/>
  <c r="AL3618" i="1"/>
  <c r="AV3618" i="1" s="1" a="1"/>
  <c r="AM3618" i="1"/>
  <c r="BG3618" i="1"/>
  <c r="AP3618" i="1"/>
  <c r="BE3618" i="1"/>
  <c r="AN3618" i="1"/>
  <c r="BF3618" i="1"/>
  <c r="AR3618" i="1"/>
  <c r="AQ3618" i="1"/>
  <c r="AJ3618" i="1"/>
  <c r="BC3618" i="1"/>
  <c r="AK3618" i="1"/>
  <c r="BD3618" i="1"/>
  <c r="AI3618" i="1"/>
  <c r="AT3631" i="1"/>
  <c r="AU3631" i="1"/>
  <c r="AV3631" i="1"/>
  <c r="AS3631" i="1"/>
  <c r="AX3631" i="1" s="1"/>
  <c r="AW3631" i="1"/>
  <c r="BB3631" i="1" s="1"/>
  <c r="AY3631" i="1"/>
  <c r="BA3631" i="1"/>
  <c r="AC3637" i="1"/>
  <c r="I3637" i="1" s="1"/>
  <c r="AF3631" i="1"/>
  <c r="AZ3631" i="1"/>
  <c r="AD3637" i="1"/>
  <c r="J3637" i="1" s="1"/>
  <c r="AH3631" i="1"/>
  <c r="AG3631" i="1"/>
  <c r="D3612" i="1"/>
  <c r="AT3618" i="1" a="1"/>
  <c r="AS3618" i="1" a="1"/>
  <c r="AU3618" i="1" a="1"/>
  <c r="AW3618" i="1" a="1"/>
  <c r="D3605" i="1" a="1"/>
  <c r="BG3612" i="1" a="1"/>
  <c r="AR3612" i="1" a="1"/>
  <c r="AJ3612" i="1" a="1"/>
  <c r="AK3612" i="1" a="1"/>
  <c r="BE3612" i="1" a="1"/>
  <c r="AM3612" i="1" a="1"/>
  <c r="BF3612" i="1" a="1"/>
  <c r="AO3612" i="1" a="1"/>
  <c r="AI3612" i="1" a="1"/>
  <c r="AQ3612" i="1" a="1"/>
  <c r="BC3612" i="1" a="1"/>
  <c r="AP3612" i="1" a="1"/>
  <c r="AN3612" i="1" a="1"/>
  <c r="AL3612" i="1" a="1"/>
  <c r="BD3612" i="1" a="1"/>
  <c r="BD3612" i="1" l="1"/>
  <c r="AL3612" i="1"/>
  <c r="AV3612" i="1" s="1" a="1"/>
  <c r="AN3612" i="1"/>
  <c r="AP3612" i="1"/>
  <c r="BC3612" i="1"/>
  <c r="AQ3612" i="1"/>
  <c r="AI3612" i="1"/>
  <c r="AO3612" i="1"/>
  <c r="BF3612" i="1"/>
  <c r="AM3612" i="1"/>
  <c r="AW3612" i="1" s="1" a="1"/>
  <c r="BE3612" i="1"/>
  <c r="AK3612" i="1"/>
  <c r="AJ3612" i="1"/>
  <c r="AR3612" i="1"/>
  <c r="BG3612" i="1"/>
  <c r="AC3631" i="1"/>
  <c r="I3631" i="1" s="1"/>
  <c r="AW3618" i="1"/>
  <c r="AU3618" i="1"/>
  <c r="AZ3618" i="1" s="1"/>
  <c r="AD3618" i="1" s="1"/>
  <c r="J3618" i="1" s="1"/>
  <c r="AS3618" i="1"/>
  <c r="AV3618" i="1"/>
  <c r="AH3612" i="1"/>
  <c r="AT3618" i="1"/>
  <c r="BB3618" i="1"/>
  <c r="AY3618" i="1"/>
  <c r="AF3618" i="1"/>
  <c r="AG3618" i="1"/>
  <c r="AH3618" i="1"/>
  <c r="AE3631" i="1"/>
  <c r="K3631" i="1" s="1"/>
  <c r="AX3618" i="1"/>
  <c r="AD3631" i="1"/>
  <c r="J3631" i="1" s="1"/>
  <c r="BA3618" i="1"/>
  <c r="AE3618" i="1" s="1"/>
  <c r="K3618" i="1" s="1"/>
  <c r="D3605" i="1"/>
  <c r="AS3612" i="1" a="1"/>
  <c r="AT3612" i="1" a="1"/>
  <c r="AU3612" i="1" a="1"/>
  <c r="D3599" i="1" a="1"/>
  <c r="AJ3605" i="1" a="1"/>
  <c r="AL3605" i="1" a="1"/>
  <c r="AN3605" i="1" a="1"/>
  <c r="AO3605" i="1" a="1"/>
  <c r="AI3605" i="1" a="1"/>
  <c r="AK3605" i="1" a="1"/>
  <c r="BG3605" i="1" a="1"/>
  <c r="BF3605" i="1" a="1"/>
  <c r="BE3605" i="1" a="1"/>
  <c r="AR3605" i="1" a="1"/>
  <c r="BD3605" i="1" a="1"/>
  <c r="AM3605" i="1" a="1"/>
  <c r="AQ3605" i="1" a="1"/>
  <c r="BC3605" i="1" a="1"/>
  <c r="AP3605" i="1" a="1"/>
  <c r="AP3605" i="1" l="1"/>
  <c r="BC3605" i="1"/>
  <c r="AF3605" i="1" s="1"/>
  <c r="AQ3605" i="1"/>
  <c r="AM3605" i="1"/>
  <c r="BD3605" i="1"/>
  <c r="AR3605" i="1"/>
  <c r="BE3605" i="1"/>
  <c r="BF3605" i="1"/>
  <c r="AH3605" i="1" s="1"/>
  <c r="BG3605" i="1"/>
  <c r="AK3605" i="1"/>
  <c r="AI3605" i="1"/>
  <c r="AO3605" i="1"/>
  <c r="AN3605" i="1"/>
  <c r="AL3605" i="1"/>
  <c r="AJ3605" i="1"/>
  <c r="AW3612" i="1"/>
  <c r="BB3612" i="1" s="1"/>
  <c r="AV3612" i="1"/>
  <c r="AU3612" i="1"/>
  <c r="AZ3612" i="1" s="1"/>
  <c r="AT3612" i="1"/>
  <c r="AS3612" i="1"/>
  <c r="AC3618" i="1"/>
  <c r="I3618" i="1" s="1"/>
  <c r="AX3612" i="1"/>
  <c r="AF3612" i="1"/>
  <c r="AY3612" i="1"/>
  <c r="AG3612" i="1"/>
  <c r="BA3612" i="1"/>
  <c r="D3599" i="1"/>
  <c r="AS3605" i="1" a="1"/>
  <c r="BG3599" i="1" a="1"/>
  <c r="BF3599" i="1" a="1"/>
  <c r="BE3599" i="1" a="1"/>
  <c r="AL3599" i="1" a="1"/>
  <c r="BD3599" i="1" a="1"/>
  <c r="AR3599" i="1" a="1"/>
  <c r="AO3599" i="1" a="1"/>
  <c r="AP3599" i="1" a="1"/>
  <c r="AN3599" i="1" a="1"/>
  <c r="BC3599" i="1" a="1"/>
  <c r="AM3599" i="1" a="1"/>
  <c r="AK3599" i="1" a="1"/>
  <c r="AJ3599" i="1" a="1"/>
  <c r="AI3599" i="1" a="1"/>
  <c r="AQ3599" i="1" a="1"/>
  <c r="D3586" i="1" a="1"/>
  <c r="AW3605" i="1" a="1"/>
  <c r="AV3605" i="1" a="1"/>
  <c r="AT3605" i="1" a="1"/>
  <c r="AU3605" i="1" a="1"/>
  <c r="AU3605" i="1" l="1"/>
  <c r="AT3605" i="1"/>
  <c r="AY3605" i="1" s="1"/>
  <c r="AV3605" i="1"/>
  <c r="AW3605" i="1"/>
  <c r="AQ3599" i="1"/>
  <c r="AI3599" i="1"/>
  <c r="AJ3599" i="1"/>
  <c r="AK3599" i="1"/>
  <c r="AM3599" i="1"/>
  <c r="BC3599" i="1"/>
  <c r="AN3599" i="1"/>
  <c r="AP3599" i="1"/>
  <c r="AO3599" i="1"/>
  <c r="AR3599" i="1"/>
  <c r="BD3599" i="1"/>
  <c r="AL3599" i="1"/>
  <c r="BE3599" i="1"/>
  <c r="BF3599" i="1"/>
  <c r="AH3599" i="1" s="1"/>
  <c r="BG3599" i="1"/>
  <c r="AS3605" i="1"/>
  <c r="AD3612" i="1"/>
  <c r="J3612" i="1" s="1"/>
  <c r="AZ3605" i="1"/>
  <c r="BA3605" i="1"/>
  <c r="AE3605" i="1" s="1"/>
  <c r="K3605" i="1" s="1"/>
  <c r="AG3599" i="1"/>
  <c r="BB3605" i="1"/>
  <c r="AX3605" i="1"/>
  <c r="AC3612" i="1"/>
  <c r="I3612" i="1" s="1"/>
  <c r="AE3612" i="1"/>
  <c r="K3612" i="1" s="1"/>
  <c r="AG3605" i="1"/>
  <c r="D3586" i="1"/>
  <c r="AS3599" i="1" a="1"/>
  <c r="D3580" i="1" a="1"/>
  <c r="AT3599" i="1" a="1"/>
  <c r="AU3599" i="1" a="1"/>
  <c r="AV3599" i="1" a="1"/>
  <c r="AM3586" i="1" a="1"/>
  <c r="AK3586" i="1" a="1"/>
  <c r="AI3586" i="1" a="1"/>
  <c r="AQ3586" i="1" a="1"/>
  <c r="AR3586" i="1" a="1"/>
  <c r="AO3586" i="1" a="1"/>
  <c r="AL3586" i="1" a="1"/>
  <c r="AN3586" i="1" a="1"/>
  <c r="BE3586" i="1" a="1"/>
  <c r="AJ3586" i="1" a="1"/>
  <c r="BD3586" i="1" a="1"/>
  <c r="BC3586" i="1" a="1"/>
  <c r="AP3586" i="1" a="1"/>
  <c r="BF3586" i="1" a="1"/>
  <c r="BG3586" i="1" a="1"/>
  <c r="AW3599" i="1" a="1"/>
  <c r="AW3599" i="1" l="1"/>
  <c r="BB3599" i="1" s="1"/>
  <c r="BG3586" i="1"/>
  <c r="BF3586" i="1"/>
  <c r="AP3586" i="1"/>
  <c r="BC3586" i="1"/>
  <c r="BD3586" i="1"/>
  <c r="AJ3586" i="1"/>
  <c r="BE3586" i="1"/>
  <c r="AN3586" i="1"/>
  <c r="AL3586" i="1"/>
  <c r="AV3586" i="1" s="1" a="1"/>
  <c r="AO3586" i="1"/>
  <c r="AR3586" i="1"/>
  <c r="AQ3586" i="1"/>
  <c r="AI3586" i="1"/>
  <c r="AS3586" i="1" s="1" a="1"/>
  <c r="AK3586" i="1"/>
  <c r="AM3586" i="1"/>
  <c r="AV3599" i="1"/>
  <c r="BA3599" i="1" s="1"/>
  <c r="AU3599" i="1"/>
  <c r="AZ3599" i="1" s="1"/>
  <c r="AT3599" i="1"/>
  <c r="AS3599" i="1"/>
  <c r="AH3586" i="1"/>
  <c r="AX3599" i="1"/>
  <c r="AY3599" i="1"/>
  <c r="AD3605" i="1"/>
  <c r="J3605" i="1" s="1"/>
  <c r="AC3605" i="1"/>
  <c r="I3605" i="1" s="1"/>
  <c r="AF3599" i="1"/>
  <c r="D3580" i="1"/>
  <c r="AT3586" i="1" a="1"/>
  <c r="AU3586" i="1" a="1"/>
  <c r="AW3586" i="1" a="1"/>
  <c r="D3573" i="1" a="1"/>
  <c r="BF3580" i="1" a="1"/>
  <c r="AL3580" i="1" a="1"/>
  <c r="BC3580" i="1" a="1"/>
  <c r="BD3580" i="1" a="1"/>
  <c r="AO3580" i="1" a="1"/>
  <c r="AK3580" i="1" a="1"/>
  <c r="AJ3580" i="1" a="1"/>
  <c r="BG3580" i="1" a="1"/>
  <c r="AQ3580" i="1" a="1"/>
  <c r="AN3580" i="1" a="1"/>
  <c r="AM3580" i="1" a="1"/>
  <c r="BE3580" i="1" a="1"/>
  <c r="AI3580" i="1" a="1"/>
  <c r="AR3580" i="1" a="1"/>
  <c r="AP3580" i="1" a="1"/>
  <c r="AP3580" i="1" l="1"/>
  <c r="AR3580" i="1"/>
  <c r="AI3580" i="1"/>
  <c r="BE3580" i="1"/>
  <c r="AM3580" i="1"/>
  <c r="AN3580" i="1"/>
  <c r="AQ3580" i="1"/>
  <c r="BG3580" i="1"/>
  <c r="AJ3580" i="1"/>
  <c r="AK3580" i="1"/>
  <c r="AO3580" i="1"/>
  <c r="BD3580" i="1"/>
  <c r="BC3580" i="1"/>
  <c r="AL3580" i="1"/>
  <c r="BF3580" i="1"/>
  <c r="AD3599" i="1"/>
  <c r="J3599" i="1" s="1"/>
  <c r="AW3586" i="1"/>
  <c r="AU3586" i="1"/>
  <c r="AZ3586" i="1" s="1"/>
  <c r="AT3586" i="1"/>
  <c r="AY3586" i="1" s="1"/>
  <c r="AS3586" i="1"/>
  <c r="AV3586" i="1"/>
  <c r="BA3586" i="1"/>
  <c r="BB3586" i="1"/>
  <c r="AE3599" i="1"/>
  <c r="K3599" i="1" s="1"/>
  <c r="AG3586" i="1"/>
  <c r="AF3586" i="1"/>
  <c r="AX3586" i="1"/>
  <c r="AC3599" i="1"/>
  <c r="I3599" i="1" s="1"/>
  <c r="D3573" i="1"/>
  <c r="AS3580" i="1" a="1"/>
  <c r="D3567" i="1" a="1"/>
  <c r="AW3580" i="1" a="1"/>
  <c r="AQ3573" i="1" a="1"/>
  <c r="BC3573" i="1" a="1"/>
  <c r="AP3573" i="1" a="1"/>
  <c r="AI3573" i="1" a="1"/>
  <c r="AJ3573" i="1" a="1"/>
  <c r="AL3573" i="1" a="1"/>
  <c r="BG3573" i="1" a="1"/>
  <c r="BF3573" i="1" a="1"/>
  <c r="AN3573" i="1" a="1"/>
  <c r="AO3573" i="1" a="1"/>
  <c r="AR3573" i="1" a="1"/>
  <c r="AK3573" i="1" a="1"/>
  <c r="AM3573" i="1" a="1"/>
  <c r="BE3573" i="1" a="1"/>
  <c r="BD3573" i="1" a="1"/>
  <c r="AV3580" i="1" a="1"/>
  <c r="AT3580" i="1" a="1"/>
  <c r="AU3580" i="1" a="1"/>
  <c r="AU3580" i="1" l="1"/>
  <c r="AT3580" i="1"/>
  <c r="AV3580" i="1"/>
  <c r="BA3580" i="1" s="1"/>
  <c r="BD3573" i="1"/>
  <c r="BE3573" i="1"/>
  <c r="AM3573" i="1"/>
  <c r="AK3573" i="1"/>
  <c r="AR3573" i="1"/>
  <c r="AO3573" i="1"/>
  <c r="AN3573" i="1"/>
  <c r="BF3573" i="1"/>
  <c r="BG3573" i="1"/>
  <c r="AL3573" i="1"/>
  <c r="AJ3573" i="1"/>
  <c r="AI3573" i="1"/>
  <c r="AP3573" i="1"/>
  <c r="BC3573" i="1"/>
  <c r="AQ3573" i="1"/>
  <c r="AW3580" i="1"/>
  <c r="AS3580" i="1"/>
  <c r="AD3586" i="1"/>
  <c r="J3586" i="1" s="1"/>
  <c r="AY3580" i="1"/>
  <c r="BB3580" i="1"/>
  <c r="AZ3580" i="1"/>
  <c r="AE3586" i="1"/>
  <c r="K3586" i="1" s="1"/>
  <c r="AG3580" i="1"/>
  <c r="AC3586" i="1"/>
  <c r="I3586" i="1" s="1"/>
  <c r="AF3580" i="1"/>
  <c r="AH3580" i="1"/>
  <c r="AX3580" i="1"/>
  <c r="D3567" i="1"/>
  <c r="D3717" i="1" a="1"/>
  <c r="AU3573" i="1" a="1"/>
  <c r="AT3573" i="1" a="1"/>
  <c r="BC3567" i="1" a="1"/>
  <c r="AM3567" i="1" a="1"/>
  <c r="AI3567" i="1" a="1"/>
  <c r="BG3567" i="1" a="1"/>
  <c r="BF3567" i="1" a="1"/>
  <c r="BD3567" i="1" a="1"/>
  <c r="BE3567" i="1" a="1"/>
  <c r="AP3567" i="1" a="1"/>
  <c r="AN3567" i="1" a="1"/>
  <c r="AL3567" i="1" a="1"/>
  <c r="AK3567" i="1" a="1"/>
  <c r="AJ3567" i="1" a="1"/>
  <c r="AR3567" i="1" a="1"/>
  <c r="AO3567" i="1" a="1"/>
  <c r="AQ3567" i="1" a="1"/>
  <c r="AV3573" i="1" a="1"/>
  <c r="AS3573" i="1" a="1"/>
  <c r="AW3573" i="1" a="1"/>
  <c r="AW3573" i="1" l="1"/>
  <c r="BB3573" i="1" s="1"/>
  <c r="AS3573" i="1"/>
  <c r="AV3573" i="1"/>
  <c r="AQ3567" i="1"/>
  <c r="AO3567" i="1"/>
  <c r="AR3567" i="1"/>
  <c r="AJ3567" i="1"/>
  <c r="AK3567" i="1"/>
  <c r="AL3567" i="1"/>
  <c r="AN3567" i="1"/>
  <c r="AP3567" i="1"/>
  <c r="BE3567" i="1"/>
  <c r="BD3567" i="1"/>
  <c r="BF3567" i="1"/>
  <c r="BG3567" i="1"/>
  <c r="AH3567" i="1" s="1"/>
  <c r="AI3567" i="1"/>
  <c r="AM3567" i="1"/>
  <c r="BC3567" i="1"/>
  <c r="AT3573" i="1"/>
  <c r="AU3573" i="1"/>
  <c r="AE3580" i="1"/>
  <c r="K3580" i="1" s="1"/>
  <c r="AG3567" i="1"/>
  <c r="AY3573" i="1"/>
  <c r="AD3580" i="1"/>
  <c r="J3580" i="1" s="1"/>
  <c r="AZ3573" i="1"/>
  <c r="AG3573" i="1"/>
  <c r="AX3573" i="1"/>
  <c r="AH3573" i="1"/>
  <c r="AC3580" i="1"/>
  <c r="I3580" i="1" s="1"/>
  <c r="AF3573" i="1"/>
  <c r="BA3573" i="1"/>
  <c r="D3717" i="1"/>
  <c r="AR3717" i="1" a="1"/>
  <c r="BD3717" i="1" a="1"/>
  <c r="BE3717" i="1" a="1"/>
  <c r="AQ3717" i="1" a="1"/>
  <c r="AP3717" i="1" a="1"/>
  <c r="AN3717" i="1" a="1"/>
  <c r="AL3717" i="1" a="1"/>
  <c r="AM3717" i="1" a="1"/>
  <c r="AO3717" i="1" a="1"/>
  <c r="AJ3717" i="1" a="1"/>
  <c r="AK3717" i="1" a="1"/>
  <c r="BF3717" i="1" a="1"/>
  <c r="BG3717" i="1" a="1"/>
  <c r="AI3717" i="1" a="1"/>
  <c r="BC3717" i="1" a="1"/>
  <c r="AT3567" i="1" a="1"/>
  <c r="D3709" i="1" a="1"/>
  <c r="AU3567" i="1" a="1"/>
  <c r="AW3567" i="1" a="1"/>
  <c r="AS3567" i="1" a="1"/>
  <c r="AV3567" i="1" a="1"/>
  <c r="AV3567" i="1" l="1"/>
  <c r="AS3567" i="1"/>
  <c r="AW3567" i="1"/>
  <c r="AU3567" i="1"/>
  <c r="AT3567" i="1"/>
  <c r="BC3717" i="1"/>
  <c r="AI3717" i="1"/>
  <c r="AS3717" i="1" s="1" a="1"/>
  <c r="BG3717" i="1"/>
  <c r="BF3717" i="1"/>
  <c r="AH3717" i="1" s="1"/>
  <c r="AK3717" i="1"/>
  <c r="AJ3717" i="1"/>
  <c r="AT3717" i="1" s="1" a="1"/>
  <c r="AO3717" i="1"/>
  <c r="AM3717" i="1"/>
  <c r="AL3717" i="1"/>
  <c r="AN3717" i="1"/>
  <c r="AP3717" i="1"/>
  <c r="AQ3717" i="1"/>
  <c r="BE3717" i="1"/>
  <c r="BD3717" i="1"/>
  <c r="AR3717" i="1"/>
  <c r="BB3567" i="1"/>
  <c r="BA3567" i="1"/>
  <c r="AG3717" i="1"/>
  <c r="AD3573" i="1"/>
  <c r="J3573" i="1" s="1"/>
  <c r="AC3573" i="1"/>
  <c r="I3573" i="1" s="1"/>
  <c r="AF3567" i="1"/>
  <c r="AE3573" i="1"/>
  <c r="K3573" i="1" s="1"/>
  <c r="AZ3567" i="1"/>
  <c r="AX3567" i="1"/>
  <c r="AY3567" i="1"/>
  <c r="D3709" i="1"/>
  <c r="AU3717" i="1" a="1"/>
  <c r="D3701" i="1" a="1"/>
  <c r="AV3717" i="1" a="1"/>
  <c r="AI3709" i="1" a="1"/>
  <c r="AK3709" i="1" a="1"/>
  <c r="AJ3709" i="1" a="1"/>
  <c r="AL3709" i="1" a="1"/>
  <c r="BG3709" i="1" a="1"/>
  <c r="AO3709" i="1" a="1"/>
  <c r="BC3709" i="1" a="1"/>
  <c r="BF3709" i="1" a="1"/>
  <c r="BD3709" i="1" a="1"/>
  <c r="AQ3709" i="1" a="1"/>
  <c r="AN3709" i="1" a="1"/>
  <c r="BE3709" i="1" a="1"/>
  <c r="AR3709" i="1" a="1"/>
  <c r="AM3709" i="1" a="1"/>
  <c r="AP3709" i="1" a="1"/>
  <c r="AW3717" i="1" a="1"/>
  <c r="AW3717" i="1" l="1"/>
  <c r="BB3717" i="1" s="1"/>
  <c r="AP3709" i="1"/>
  <c r="AM3709" i="1"/>
  <c r="AR3709" i="1"/>
  <c r="BE3709" i="1"/>
  <c r="AN3709" i="1"/>
  <c r="AQ3709" i="1"/>
  <c r="BD3709" i="1"/>
  <c r="BF3709" i="1"/>
  <c r="BC3709" i="1"/>
  <c r="AO3709" i="1"/>
  <c r="BG3709" i="1"/>
  <c r="AL3709" i="1"/>
  <c r="AJ3709" i="1"/>
  <c r="AK3709" i="1"/>
  <c r="AI3709" i="1"/>
  <c r="AV3717" i="1"/>
  <c r="BA3717" i="1" s="1"/>
  <c r="AU3717" i="1"/>
  <c r="AT3717" i="1"/>
  <c r="AS3717" i="1"/>
  <c r="AX3717" i="1" s="1"/>
  <c r="AC3567" i="1"/>
  <c r="I3567" i="1" s="1"/>
  <c r="AY3717" i="1"/>
  <c r="AE3567" i="1"/>
  <c r="K3567" i="1" s="1"/>
  <c r="AZ3717" i="1"/>
  <c r="AD3567" i="1"/>
  <c r="J3567" i="1" s="1"/>
  <c r="AF3717" i="1"/>
  <c r="D3701" i="1"/>
  <c r="AW3709" i="1" a="1"/>
  <c r="AV3709" i="1" a="1"/>
  <c r="BF3701" i="1" a="1"/>
  <c r="AJ3701" i="1" a="1"/>
  <c r="AN3701" i="1" a="1"/>
  <c r="AI3701" i="1" a="1"/>
  <c r="AP3701" i="1" a="1"/>
  <c r="AM3701" i="1" a="1"/>
  <c r="AR3701" i="1" a="1"/>
  <c r="AL3701" i="1" a="1"/>
  <c r="BE3701" i="1" a="1"/>
  <c r="BD3701" i="1" a="1"/>
  <c r="AO3701" i="1" a="1"/>
  <c r="AQ3701" i="1" a="1"/>
  <c r="AK3701" i="1" a="1"/>
  <c r="BG3701" i="1" a="1"/>
  <c r="BC3701" i="1" a="1"/>
  <c r="D3695" i="1" a="1"/>
  <c r="AT3709" i="1" a="1"/>
  <c r="AU3709" i="1" a="1"/>
  <c r="AS3709" i="1" a="1"/>
  <c r="AS3709" i="1" l="1"/>
  <c r="AU3709" i="1"/>
  <c r="AT3709" i="1"/>
  <c r="BC3701" i="1"/>
  <c r="BG3701" i="1"/>
  <c r="AH3701" i="1" s="1"/>
  <c r="AK3701" i="1"/>
  <c r="AQ3701" i="1"/>
  <c r="AO3701" i="1"/>
  <c r="BD3701" i="1"/>
  <c r="BE3701" i="1"/>
  <c r="AL3701" i="1"/>
  <c r="AR3701" i="1"/>
  <c r="AM3701" i="1"/>
  <c r="AP3701" i="1"/>
  <c r="AI3701" i="1"/>
  <c r="AS3701" i="1" s="1" a="1"/>
  <c r="AN3701" i="1"/>
  <c r="AJ3701" i="1"/>
  <c r="BF3701" i="1"/>
  <c r="AV3709" i="1"/>
  <c r="AW3709" i="1"/>
  <c r="AE3717" i="1"/>
  <c r="K3717" i="1" s="1"/>
  <c r="AC3717" i="1"/>
  <c r="I3717" i="1" s="1"/>
  <c r="BA3709" i="1"/>
  <c r="AG3701" i="1"/>
  <c r="BB3709" i="1"/>
  <c r="AX3709" i="1"/>
  <c r="AD3717" i="1"/>
  <c r="J3717" i="1" s="1"/>
  <c r="AG3709" i="1"/>
  <c r="AH3709" i="1"/>
  <c r="AY3709" i="1"/>
  <c r="AZ3709" i="1"/>
  <c r="AF3709" i="1"/>
  <c r="D3695" i="1"/>
  <c r="AT3701" i="1" a="1"/>
  <c r="AU3701" i="1" a="1"/>
  <c r="AO3695" i="1" a="1"/>
  <c r="AR3695" i="1" a="1"/>
  <c r="AK3695" i="1" a="1"/>
  <c r="AN3695" i="1" a="1"/>
  <c r="AL3695" i="1" a="1"/>
  <c r="AJ3695" i="1" a="1"/>
  <c r="AI3695" i="1" a="1"/>
  <c r="AQ3695" i="1" a="1"/>
  <c r="BE3695" i="1" a="1"/>
  <c r="AM3695" i="1" a="1"/>
  <c r="BD3695" i="1" a="1"/>
  <c r="BF3695" i="1" a="1"/>
  <c r="BG3695" i="1" a="1"/>
  <c r="AP3695" i="1" a="1"/>
  <c r="BC3695" i="1" a="1"/>
  <c r="AV3701" i="1" a="1"/>
  <c r="D3682" i="1" a="1"/>
  <c r="AW3701" i="1" a="1"/>
  <c r="AW3701" i="1" l="1"/>
  <c r="AV3701" i="1"/>
  <c r="BC3695" i="1"/>
  <c r="AP3695" i="1"/>
  <c r="BG3695" i="1"/>
  <c r="AH3695" i="1" s="1"/>
  <c r="BF3695" i="1"/>
  <c r="BD3695" i="1"/>
  <c r="AM3695" i="1"/>
  <c r="BE3695" i="1"/>
  <c r="AQ3695" i="1"/>
  <c r="AI3695" i="1"/>
  <c r="AJ3695" i="1"/>
  <c r="AL3695" i="1"/>
  <c r="AN3695" i="1"/>
  <c r="AK3695" i="1"/>
  <c r="AR3695" i="1"/>
  <c r="AO3695" i="1"/>
  <c r="AE3709" i="1"/>
  <c r="K3709" i="1" s="1"/>
  <c r="AC3709" i="1"/>
  <c r="I3709" i="1" s="1"/>
  <c r="AU3701" i="1"/>
  <c r="AZ3701" i="1" s="1"/>
  <c r="BB3701" i="1"/>
  <c r="AS3701" i="1"/>
  <c r="AX3701" i="1" s="1"/>
  <c r="AT3701" i="1"/>
  <c r="BA3701" i="1"/>
  <c r="AD3709" i="1"/>
  <c r="J3709" i="1" s="1"/>
  <c r="AF3701" i="1"/>
  <c r="AY3701" i="1"/>
  <c r="D3682" i="1"/>
  <c r="AT3695" i="1" a="1"/>
  <c r="AS3695" i="1" a="1"/>
  <c r="AV3695" i="1" a="1"/>
  <c r="D3676" i="1" a="1"/>
  <c r="AU3695" i="1" a="1"/>
  <c r="BE3682" i="1" a="1"/>
  <c r="AQ3682" i="1" a="1"/>
  <c r="BC3682" i="1" a="1"/>
  <c r="AP3682" i="1" a="1"/>
  <c r="BD3682" i="1" a="1"/>
  <c r="AI3682" i="1" a="1"/>
  <c r="AM3682" i="1" a="1"/>
  <c r="AO3682" i="1" a="1"/>
  <c r="BG3682" i="1" a="1"/>
  <c r="AN3682" i="1" a="1"/>
  <c r="AL3682" i="1" a="1"/>
  <c r="AK3682" i="1" a="1"/>
  <c r="AJ3682" i="1" a="1"/>
  <c r="AR3682" i="1" a="1"/>
  <c r="BF3682" i="1" a="1"/>
  <c r="AW3695" i="1" a="1"/>
  <c r="AW3695" i="1" l="1"/>
  <c r="BB3695" i="1" s="1"/>
  <c r="BF3682" i="1"/>
  <c r="AR3682" i="1"/>
  <c r="AJ3682" i="1"/>
  <c r="AK3682" i="1"/>
  <c r="AL3682" i="1"/>
  <c r="AN3682" i="1"/>
  <c r="BG3682" i="1"/>
  <c r="AO3682" i="1"/>
  <c r="AM3682" i="1"/>
  <c r="AI3682" i="1"/>
  <c r="BD3682" i="1"/>
  <c r="AF3682" i="1" s="1"/>
  <c r="AP3682" i="1"/>
  <c r="BC3682" i="1"/>
  <c r="AQ3682" i="1"/>
  <c r="BE3682" i="1"/>
  <c r="AU3695" i="1"/>
  <c r="AZ3695" i="1" s="1"/>
  <c r="AV3695" i="1"/>
  <c r="AS3695" i="1"/>
  <c r="AT3695" i="1"/>
  <c r="AY3695" i="1" s="1"/>
  <c r="AE3701" i="1"/>
  <c r="K3701" i="1" s="1"/>
  <c r="AG3682" i="1"/>
  <c r="AD3701" i="1"/>
  <c r="J3701" i="1" s="1"/>
  <c r="AC3701" i="1"/>
  <c r="I3701" i="1" s="1"/>
  <c r="AG3695" i="1"/>
  <c r="BA3695" i="1"/>
  <c r="AX3695" i="1"/>
  <c r="AF3695" i="1"/>
  <c r="D3676" i="1"/>
  <c r="AW3682" i="1" a="1"/>
  <c r="D3669" i="1" a="1"/>
  <c r="AS3682" i="1" a="1"/>
  <c r="AT3682" i="1" a="1"/>
  <c r="AU3682" i="1" a="1"/>
  <c r="AV3682" i="1" a="1"/>
  <c r="AR3676" i="1" a="1"/>
  <c r="AM3676" i="1" a="1"/>
  <c r="BF3676" i="1" a="1"/>
  <c r="AN3676" i="1" a="1"/>
  <c r="AI3676" i="1" a="1"/>
  <c r="AO3676" i="1" a="1"/>
  <c r="AP3676" i="1" a="1"/>
  <c r="AL3676" i="1" a="1"/>
  <c r="BD3676" i="1" a="1"/>
  <c r="BG3676" i="1" a="1"/>
  <c r="AJ3676" i="1" a="1"/>
  <c r="BC3676" i="1" a="1"/>
  <c r="BE3676" i="1" a="1"/>
  <c r="AQ3676" i="1" a="1"/>
  <c r="AK3676" i="1" a="1"/>
  <c r="AK3676" i="1" l="1"/>
  <c r="AQ3676" i="1"/>
  <c r="BE3676" i="1"/>
  <c r="BC3676" i="1"/>
  <c r="AJ3676" i="1"/>
  <c r="AT3676" i="1" s="1" a="1"/>
  <c r="BG3676" i="1"/>
  <c r="BD3676" i="1"/>
  <c r="AL3676" i="1"/>
  <c r="AV3676" i="1" s="1" a="1"/>
  <c r="AP3676" i="1"/>
  <c r="AO3676" i="1"/>
  <c r="AI3676" i="1"/>
  <c r="AN3676" i="1"/>
  <c r="BF3676" i="1"/>
  <c r="AH3676" i="1" s="1"/>
  <c r="AM3676" i="1"/>
  <c r="AW3676" i="1" s="1" a="1"/>
  <c r="AR3676" i="1"/>
  <c r="AV3682" i="1"/>
  <c r="AU3682" i="1"/>
  <c r="AT3682" i="1"/>
  <c r="AS3682" i="1"/>
  <c r="AW3682" i="1"/>
  <c r="AC3695" i="1"/>
  <c r="I3695" i="1" s="1"/>
  <c r="AE3695" i="1"/>
  <c r="K3695" i="1" s="1"/>
  <c r="BB3682" i="1"/>
  <c r="AX3682" i="1"/>
  <c r="AZ3682" i="1"/>
  <c r="AG3676" i="1"/>
  <c r="AD3695" i="1"/>
  <c r="J3695" i="1" s="1"/>
  <c r="AY3682" i="1"/>
  <c r="BA3682" i="1"/>
  <c r="AH3682" i="1"/>
  <c r="D3669" i="1"/>
  <c r="AU3676" i="1" a="1"/>
  <c r="AS3676" i="1" a="1"/>
  <c r="D3663" i="1" a="1"/>
  <c r="BF3669" i="1" a="1"/>
  <c r="BG3669" i="1" a="1"/>
  <c r="AN3669" i="1" a="1"/>
  <c r="BC3669" i="1" a="1"/>
  <c r="AM3669" i="1" a="1"/>
  <c r="AJ3669" i="1" a="1"/>
  <c r="BE3669" i="1" a="1"/>
  <c r="AI3669" i="1" a="1"/>
  <c r="AP3669" i="1" a="1"/>
  <c r="AR3669" i="1" a="1"/>
  <c r="AL3669" i="1" a="1"/>
  <c r="BD3669" i="1" a="1"/>
  <c r="AO3669" i="1" a="1"/>
  <c r="AQ3669" i="1" a="1"/>
  <c r="AK3669" i="1" a="1"/>
  <c r="AK3669" i="1" l="1"/>
  <c r="AQ3669" i="1"/>
  <c r="AO3669" i="1"/>
  <c r="BD3669" i="1"/>
  <c r="AL3669" i="1"/>
  <c r="AR3669" i="1"/>
  <c r="AP3669" i="1"/>
  <c r="AI3669" i="1"/>
  <c r="BE3669" i="1"/>
  <c r="AJ3669" i="1"/>
  <c r="AM3669" i="1"/>
  <c r="BC3669" i="1"/>
  <c r="AN3669" i="1"/>
  <c r="BG3669" i="1"/>
  <c r="BF3669" i="1"/>
  <c r="AC3682" i="1"/>
  <c r="I3682" i="1" s="1"/>
  <c r="AS3676" i="1"/>
  <c r="AX3676" i="1" s="1"/>
  <c r="AT3676" i="1"/>
  <c r="AY3676" i="1" s="1"/>
  <c r="AW3676" i="1"/>
  <c r="AV3676" i="1"/>
  <c r="AU3676" i="1"/>
  <c r="AD3682" i="1"/>
  <c r="J3682" i="1" s="1"/>
  <c r="AZ3676" i="1"/>
  <c r="AF3676" i="1"/>
  <c r="AE3682" i="1"/>
  <c r="K3682" i="1" s="1"/>
  <c r="BB3676" i="1"/>
  <c r="BA3676" i="1"/>
  <c r="D3663" i="1"/>
  <c r="AU3669" i="1" a="1"/>
  <c r="AT3669" i="1" a="1"/>
  <c r="AW3669" i="1" a="1"/>
  <c r="BF3663" i="1" a="1"/>
  <c r="BG3663" i="1" a="1"/>
  <c r="AK3663" i="1" a="1"/>
  <c r="AP3663" i="1" a="1"/>
  <c r="BC3663" i="1" a="1"/>
  <c r="AL3663" i="1" a="1"/>
  <c r="AJ3663" i="1" a="1"/>
  <c r="AO3663" i="1" a="1"/>
  <c r="AR3663" i="1" a="1"/>
  <c r="AQ3663" i="1" a="1"/>
  <c r="AN3663" i="1" a="1"/>
  <c r="AM3663" i="1" a="1"/>
  <c r="AI3663" i="1" a="1"/>
  <c r="BE3663" i="1" a="1"/>
  <c r="BD3663" i="1" a="1"/>
  <c r="AV3669" i="1" a="1"/>
  <c r="D3650" i="1" a="1"/>
  <c r="AS3669" i="1" a="1"/>
  <c r="AS3669" i="1" l="1"/>
  <c r="AV3669" i="1"/>
  <c r="BD3663" i="1"/>
  <c r="BE3663" i="1"/>
  <c r="AI3663" i="1"/>
  <c r="AM3663" i="1"/>
  <c r="AN3663" i="1"/>
  <c r="AQ3663" i="1"/>
  <c r="AR3663" i="1"/>
  <c r="AO3663" i="1"/>
  <c r="AJ3663" i="1"/>
  <c r="AL3663" i="1"/>
  <c r="BC3663" i="1"/>
  <c r="AP3663" i="1"/>
  <c r="AK3663" i="1"/>
  <c r="BG3663" i="1"/>
  <c r="BF3663" i="1"/>
  <c r="AH3663" i="1" s="1"/>
  <c r="AW3669" i="1"/>
  <c r="AT3669" i="1"/>
  <c r="AU3669" i="1"/>
  <c r="AZ3669" i="1"/>
  <c r="BA3669" i="1"/>
  <c r="BB3669" i="1"/>
  <c r="AG3663" i="1"/>
  <c r="AC3676" i="1"/>
  <c r="I3676" i="1" s="1"/>
  <c r="AY3669" i="1"/>
  <c r="AD3676" i="1"/>
  <c r="J3676" i="1" s="1"/>
  <c r="AX3669" i="1"/>
  <c r="AG3669" i="1"/>
  <c r="AH3669" i="1"/>
  <c r="AE3676" i="1"/>
  <c r="K3676" i="1" s="1"/>
  <c r="AF3669" i="1"/>
  <c r="D3650" i="1"/>
  <c r="AT3663" i="1" a="1"/>
  <c r="AV3663" i="1" a="1"/>
  <c r="AS3663" i="1" a="1"/>
  <c r="AU3663" i="1" a="1"/>
  <c r="AW3663" i="1" a="1"/>
  <c r="AJ3650" i="1" a="1"/>
  <c r="BF3650" i="1" a="1"/>
  <c r="BE3650" i="1" a="1"/>
  <c r="AP3650" i="1" a="1"/>
  <c r="AQ3650" i="1" a="1"/>
  <c r="AM3650" i="1" a="1"/>
  <c r="AO3650" i="1" a="1"/>
  <c r="BC3650" i="1" a="1"/>
  <c r="AL3650" i="1" a="1"/>
  <c r="AK3650" i="1" a="1"/>
  <c r="BD3650" i="1" a="1"/>
  <c r="BG3650" i="1" a="1"/>
  <c r="AR3650" i="1" a="1"/>
  <c r="AI3650" i="1" a="1"/>
  <c r="AN3650" i="1" a="1"/>
  <c r="D3644" i="1" a="1"/>
  <c r="AN3650" i="1" l="1"/>
  <c r="AI3650" i="1"/>
  <c r="AR3650" i="1"/>
  <c r="BG3650" i="1"/>
  <c r="BD3650" i="1"/>
  <c r="AK3650" i="1"/>
  <c r="AL3650" i="1"/>
  <c r="BC3650" i="1"/>
  <c r="AO3650" i="1"/>
  <c r="AM3650" i="1"/>
  <c r="AQ3650" i="1"/>
  <c r="AP3650" i="1"/>
  <c r="BE3650" i="1"/>
  <c r="BF3650" i="1"/>
  <c r="AJ3650" i="1"/>
  <c r="AF3663" i="1"/>
  <c r="AW3663" i="1"/>
  <c r="AU3663" i="1"/>
  <c r="AS3663" i="1"/>
  <c r="AV3663" i="1"/>
  <c r="BA3663" i="1" s="1"/>
  <c r="AT3663" i="1"/>
  <c r="AY3663" i="1" s="1"/>
  <c r="BB3663" i="1"/>
  <c r="AD3669" i="1"/>
  <c r="J3669" i="1" s="1"/>
  <c r="AE3669" i="1"/>
  <c r="K3669" i="1" s="1"/>
  <c r="AC3669" i="1"/>
  <c r="I3669" i="1" s="1"/>
  <c r="AZ3663" i="1"/>
  <c r="AX3663" i="1"/>
  <c r="D3644" i="1"/>
  <c r="AS3650" i="1" a="1"/>
  <c r="AW3650" i="1" a="1"/>
  <c r="AT3650" i="1" a="1"/>
  <c r="AU3650" i="1" a="1"/>
  <c r="AV3650" i="1" a="1"/>
  <c r="D3801" i="1" a="1"/>
  <c r="AJ3644" i="1" a="1"/>
  <c r="BF3644" i="1" a="1"/>
  <c r="BE3644" i="1" a="1"/>
  <c r="AQ3644" i="1" a="1"/>
  <c r="AR3644" i="1" a="1"/>
  <c r="AM3644" i="1" a="1"/>
  <c r="AN3644" i="1" a="1"/>
  <c r="AI3644" i="1" a="1"/>
  <c r="AO3644" i="1" a="1"/>
  <c r="AP3644" i="1" a="1"/>
  <c r="BG3644" i="1" a="1"/>
  <c r="AL3644" i="1" a="1"/>
  <c r="BC3644" i="1" a="1"/>
  <c r="BD3644" i="1" a="1"/>
  <c r="AK3644" i="1" a="1"/>
  <c r="AK3644" i="1" l="1"/>
  <c r="BD3644" i="1"/>
  <c r="BC3644" i="1"/>
  <c r="AL3644" i="1"/>
  <c r="BG3644" i="1"/>
  <c r="AP3644" i="1"/>
  <c r="AO3644" i="1"/>
  <c r="AI3644" i="1"/>
  <c r="AS3644" i="1" s="1" a="1"/>
  <c r="AN3644" i="1"/>
  <c r="AM3644" i="1"/>
  <c r="AR3644" i="1"/>
  <c r="AQ3644" i="1"/>
  <c r="BE3644" i="1"/>
  <c r="AF3644" i="1" s="1"/>
  <c r="BF3644" i="1"/>
  <c r="AJ3644" i="1"/>
  <c r="AT3644" i="1" s="1" a="1"/>
  <c r="AE3663" i="1"/>
  <c r="K3663" i="1" s="1"/>
  <c r="AV3650" i="1"/>
  <c r="AU3650" i="1"/>
  <c r="AT3650" i="1"/>
  <c r="AY3650" i="1" s="1"/>
  <c r="AH3644" i="1"/>
  <c r="AW3650" i="1"/>
  <c r="AS3650" i="1"/>
  <c r="AX3650" i="1"/>
  <c r="AD3663" i="1"/>
  <c r="J3663" i="1" s="1"/>
  <c r="AF3650" i="1"/>
  <c r="BA3650" i="1"/>
  <c r="AG3650" i="1"/>
  <c r="AC3663" i="1"/>
  <c r="I3663" i="1" s="1"/>
  <c r="BB3650" i="1"/>
  <c r="AZ3650" i="1"/>
  <c r="AH3650" i="1"/>
  <c r="D3801" i="1"/>
  <c r="AW3644" i="1" a="1"/>
  <c r="AV3644" i="1" a="1"/>
  <c r="AU3644" i="1" a="1"/>
  <c r="AK3801" i="1" a="1"/>
  <c r="BD3801" i="1" a="1"/>
  <c r="BG3801" i="1" a="1"/>
  <c r="BC3801" i="1" a="1"/>
  <c r="AR3801" i="1" a="1"/>
  <c r="AN3801" i="1" a="1"/>
  <c r="AJ3801" i="1" a="1"/>
  <c r="BE3801" i="1" a="1"/>
  <c r="AM3801" i="1" a="1"/>
  <c r="BF3801" i="1" a="1"/>
  <c r="AP3801" i="1" a="1"/>
  <c r="AI3801" i="1" a="1"/>
  <c r="AO3801" i="1" a="1"/>
  <c r="AQ3801" i="1" a="1"/>
  <c r="AL3801" i="1" a="1"/>
  <c r="D3790" i="1" a="1"/>
  <c r="AL3801" i="1" l="1"/>
  <c r="AQ3801" i="1"/>
  <c r="AO3801" i="1"/>
  <c r="AI3801" i="1"/>
  <c r="AP3801" i="1"/>
  <c r="BF3801" i="1"/>
  <c r="AG3801" i="1" s="1"/>
  <c r="AM3801" i="1"/>
  <c r="BE3801" i="1"/>
  <c r="AJ3801" i="1"/>
  <c r="AN3801" i="1"/>
  <c r="AR3801" i="1"/>
  <c r="BC3801" i="1"/>
  <c r="BG3801" i="1"/>
  <c r="BD3801" i="1"/>
  <c r="AK3801" i="1"/>
  <c r="AD3650" i="1"/>
  <c r="J3650" i="1" s="1"/>
  <c r="AU3644" i="1"/>
  <c r="AV3644" i="1"/>
  <c r="AT3644" i="1"/>
  <c r="AW3644" i="1"/>
  <c r="BB3644" i="1" s="1"/>
  <c r="AS3644" i="1"/>
  <c r="AX3644" i="1" s="1"/>
  <c r="AC3650" i="1"/>
  <c r="I3650" i="1" s="1"/>
  <c r="BA3644" i="1"/>
  <c r="AE3650" i="1"/>
  <c r="K3650" i="1" s="1"/>
  <c r="AZ3644" i="1"/>
  <c r="AY3644" i="1"/>
  <c r="AG3644" i="1"/>
  <c r="D3790" i="1"/>
  <c r="AV3801" i="1" a="1"/>
  <c r="AS3801" i="1" a="1"/>
  <c r="AM3790" i="1" a="1"/>
  <c r="BF3790" i="1" a="1"/>
  <c r="AI3790" i="1" a="1"/>
  <c r="AO3790" i="1" a="1"/>
  <c r="AQ3790" i="1" a="1"/>
  <c r="BE3790" i="1" a="1"/>
  <c r="AK3790" i="1" a="1"/>
  <c r="BD3790" i="1" a="1"/>
  <c r="AL3790" i="1" a="1"/>
  <c r="BG3790" i="1" a="1"/>
  <c r="AP3790" i="1" a="1"/>
  <c r="BC3790" i="1" a="1"/>
  <c r="AR3790" i="1" a="1"/>
  <c r="AN3790" i="1" a="1"/>
  <c r="AJ3790" i="1" a="1"/>
  <c r="D3781" i="1" a="1"/>
  <c r="AU3801" i="1" a="1"/>
  <c r="AW3801" i="1" a="1"/>
  <c r="AT3801" i="1" a="1"/>
  <c r="AT3801" i="1" l="1"/>
  <c r="AW3801" i="1"/>
  <c r="AU3801" i="1"/>
  <c r="AJ3790" i="1"/>
  <c r="AN3790" i="1"/>
  <c r="AR3790" i="1"/>
  <c r="BC3790" i="1"/>
  <c r="AF3790" i="1" s="1"/>
  <c r="AP3790" i="1"/>
  <c r="BG3790" i="1"/>
  <c r="AL3790" i="1"/>
  <c r="BD3790" i="1"/>
  <c r="AK3790" i="1"/>
  <c r="BE3790" i="1"/>
  <c r="AQ3790" i="1"/>
  <c r="AO3790" i="1"/>
  <c r="AI3790" i="1"/>
  <c r="BF3790" i="1"/>
  <c r="AM3790" i="1"/>
  <c r="AS3801" i="1"/>
  <c r="AV3801" i="1"/>
  <c r="BA3801" i="1" s="1"/>
  <c r="AC3644" i="1"/>
  <c r="I3644" i="1" s="1"/>
  <c r="AH3790" i="1"/>
  <c r="AG3790" i="1"/>
  <c r="AZ3801" i="1"/>
  <c r="AY3801" i="1"/>
  <c r="AE3644" i="1"/>
  <c r="K3644" i="1" s="1"/>
  <c r="AF3801" i="1"/>
  <c r="AD3644" i="1"/>
  <c r="J3644" i="1" s="1"/>
  <c r="AH3801" i="1"/>
  <c r="AX3801" i="1"/>
  <c r="BB3801" i="1"/>
  <c r="D3781" i="1"/>
  <c r="AW3790" i="1" a="1"/>
  <c r="AV3790" i="1" a="1"/>
  <c r="AI3781" i="1" a="1"/>
  <c r="BD3781" i="1" a="1"/>
  <c r="AM3781" i="1" a="1"/>
  <c r="AO3781" i="1" a="1"/>
  <c r="BC3781" i="1" a="1"/>
  <c r="AK3781" i="1" a="1"/>
  <c r="AR3781" i="1" a="1"/>
  <c r="BG3781" i="1" a="1"/>
  <c r="AN3781" i="1" a="1"/>
  <c r="AJ3781" i="1" a="1"/>
  <c r="BE3781" i="1" a="1"/>
  <c r="BF3781" i="1" a="1"/>
  <c r="AP3781" i="1" a="1"/>
  <c r="AQ3781" i="1" a="1"/>
  <c r="AL3781" i="1" a="1"/>
  <c r="AU3790" i="1" a="1"/>
  <c r="D3773" i="1" a="1"/>
  <c r="AT3790" i="1" a="1"/>
  <c r="AS3790" i="1" a="1"/>
  <c r="AS3790" i="1" l="1"/>
  <c r="AT3790" i="1"/>
  <c r="AU3790" i="1"/>
  <c r="AL3781" i="1"/>
  <c r="AQ3781" i="1"/>
  <c r="AP3781" i="1"/>
  <c r="BF3781" i="1"/>
  <c r="BE3781" i="1"/>
  <c r="AF3781" i="1" s="1"/>
  <c r="AJ3781" i="1"/>
  <c r="AN3781" i="1"/>
  <c r="BG3781" i="1"/>
  <c r="AR3781" i="1"/>
  <c r="AK3781" i="1"/>
  <c r="BC3781" i="1"/>
  <c r="AO3781" i="1"/>
  <c r="AM3781" i="1"/>
  <c r="BD3781" i="1"/>
  <c r="AI3781" i="1"/>
  <c r="AV3790" i="1"/>
  <c r="AW3790" i="1"/>
  <c r="AD3801" i="1"/>
  <c r="J3801" i="1" s="1"/>
  <c r="AY3790" i="1"/>
  <c r="AH3781" i="1"/>
  <c r="BA3790" i="1"/>
  <c r="AX3790" i="1"/>
  <c r="AZ3790" i="1"/>
  <c r="BB3790" i="1"/>
  <c r="AE3801" i="1"/>
  <c r="K3801" i="1" s="1"/>
  <c r="AC3801" i="1"/>
  <c r="I3801" i="1" s="1"/>
  <c r="D3773" i="1"/>
  <c r="AT3781" i="1" a="1"/>
  <c r="AS3781" i="1" a="1"/>
  <c r="D3765" i="1" a="1"/>
  <c r="AV3781" i="1" a="1"/>
  <c r="AU3781" i="1" a="1"/>
  <c r="AR3773" i="1" a="1"/>
  <c r="AN3773" i="1" a="1"/>
  <c r="BF3773" i="1" a="1"/>
  <c r="BE3773" i="1" a="1"/>
  <c r="AI3773" i="1" a="1"/>
  <c r="AM3773" i="1" a="1"/>
  <c r="AP3773" i="1" a="1"/>
  <c r="AQ3773" i="1" a="1"/>
  <c r="AO3773" i="1" a="1"/>
  <c r="AJ3773" i="1" a="1"/>
  <c r="AL3773" i="1" a="1"/>
  <c r="AK3773" i="1" a="1"/>
  <c r="BD3773" i="1" a="1"/>
  <c r="BG3773" i="1" a="1"/>
  <c r="BC3773" i="1" a="1"/>
  <c r="AW3781" i="1" a="1"/>
  <c r="AW3781" i="1" l="1"/>
  <c r="BC3773" i="1"/>
  <c r="BG3773" i="1"/>
  <c r="BD3773" i="1"/>
  <c r="AK3773" i="1"/>
  <c r="AL3773" i="1"/>
  <c r="AJ3773" i="1"/>
  <c r="AO3773" i="1"/>
  <c r="AQ3773" i="1"/>
  <c r="AP3773" i="1"/>
  <c r="AM3773" i="1"/>
  <c r="AI3773" i="1"/>
  <c r="BE3773" i="1"/>
  <c r="BF3773" i="1"/>
  <c r="AN3773" i="1"/>
  <c r="AR3773" i="1"/>
  <c r="AU3781" i="1"/>
  <c r="AV3781" i="1"/>
  <c r="AS3781" i="1"/>
  <c r="AT3781" i="1"/>
  <c r="AY3781" i="1" s="1"/>
  <c r="AX3781" i="1"/>
  <c r="AG3773" i="1"/>
  <c r="AF3773" i="1"/>
  <c r="AH3773" i="1"/>
  <c r="BA3781" i="1"/>
  <c r="AE3790" i="1"/>
  <c r="K3790" i="1" s="1"/>
  <c r="AD3790" i="1"/>
  <c r="J3790" i="1" s="1"/>
  <c r="AC3790" i="1"/>
  <c r="I3790" i="1" s="1"/>
  <c r="AZ3781" i="1"/>
  <c r="BB3781" i="1"/>
  <c r="AG3781" i="1"/>
  <c r="D3765" i="1"/>
  <c r="AJ3765" i="1" a="1"/>
  <c r="BD3765" i="1" a="1"/>
  <c r="AI3765" i="1" a="1"/>
  <c r="AO3765" i="1" a="1"/>
  <c r="AK3765" i="1" a="1"/>
  <c r="BG3765" i="1" a="1"/>
  <c r="BC3765" i="1" a="1"/>
  <c r="AQ3765" i="1" a="1"/>
  <c r="BF3765" i="1" a="1"/>
  <c r="AN3765" i="1" a="1"/>
  <c r="AP3765" i="1" a="1"/>
  <c r="AR3765" i="1" a="1"/>
  <c r="AM3765" i="1" a="1"/>
  <c r="AL3765" i="1" a="1"/>
  <c r="BE3765" i="1" a="1"/>
  <c r="D3757" i="1" a="1"/>
  <c r="AW3773" i="1" a="1"/>
  <c r="AS3773" i="1" a="1"/>
  <c r="AU3773" i="1" a="1"/>
  <c r="AV3773" i="1" a="1"/>
  <c r="AT3773" i="1" a="1"/>
  <c r="AT3773" i="1" l="1"/>
  <c r="AY3773" i="1" s="1"/>
  <c r="AV3773" i="1"/>
  <c r="AU3773" i="1"/>
  <c r="AZ3773" i="1" s="1"/>
  <c r="AS3773" i="1"/>
  <c r="AW3773" i="1"/>
  <c r="BE3765" i="1"/>
  <c r="AL3765" i="1"/>
  <c r="AM3765" i="1"/>
  <c r="AR3765" i="1"/>
  <c r="AP3765" i="1"/>
  <c r="AN3765" i="1"/>
  <c r="BF3765" i="1"/>
  <c r="AQ3765" i="1"/>
  <c r="BC3765" i="1"/>
  <c r="BG3765" i="1"/>
  <c r="AK3765" i="1"/>
  <c r="AU3765" i="1" s="1" a="1"/>
  <c r="AO3765" i="1"/>
  <c r="AI3765" i="1"/>
  <c r="BD3765" i="1"/>
  <c r="AJ3765" i="1"/>
  <c r="AE3781" i="1"/>
  <c r="K3781" i="1" s="1"/>
  <c r="AC3781" i="1"/>
  <c r="I3781" i="1" s="1"/>
  <c r="AX3773" i="1"/>
  <c r="BB3773" i="1"/>
  <c r="AH3765" i="1"/>
  <c r="BA3773" i="1"/>
  <c r="AD3781" i="1"/>
  <c r="J3781" i="1" s="1"/>
  <c r="D3757" i="1"/>
  <c r="AT3765" i="1" a="1"/>
  <c r="AS3765" i="1" a="1"/>
  <c r="AV3765" i="1" a="1"/>
  <c r="AW3765" i="1" a="1"/>
  <c r="D3749" i="1" a="1"/>
  <c r="BF3757" i="1" a="1"/>
  <c r="BG3757" i="1" a="1"/>
  <c r="AM3757" i="1" a="1"/>
  <c r="AJ3757" i="1" a="1"/>
  <c r="BE3757" i="1" a="1"/>
  <c r="AI3757" i="1" a="1"/>
  <c r="AP3757" i="1" a="1"/>
  <c r="AR3757" i="1" a="1"/>
  <c r="AL3757" i="1" a="1"/>
  <c r="AN3757" i="1" a="1"/>
  <c r="BD3757" i="1" a="1"/>
  <c r="AQ3757" i="1" a="1"/>
  <c r="AO3757" i="1" a="1"/>
  <c r="BC3757" i="1" a="1"/>
  <c r="AK3757" i="1" a="1"/>
  <c r="AK3757" i="1" l="1"/>
  <c r="BC3757" i="1"/>
  <c r="AO3757" i="1"/>
  <c r="AQ3757" i="1"/>
  <c r="BD3757" i="1"/>
  <c r="AN3757" i="1"/>
  <c r="AL3757" i="1"/>
  <c r="AR3757" i="1"/>
  <c r="AP3757" i="1"/>
  <c r="AI3757" i="1"/>
  <c r="BE3757" i="1"/>
  <c r="AJ3757" i="1"/>
  <c r="AM3757" i="1"/>
  <c r="BG3757" i="1"/>
  <c r="BF3757" i="1"/>
  <c r="AE3773" i="1"/>
  <c r="K3773" i="1" s="1"/>
  <c r="AC3773" i="1"/>
  <c r="I3773" i="1" s="1"/>
  <c r="AW3765" i="1"/>
  <c r="AV3765" i="1"/>
  <c r="BA3765" i="1" s="1"/>
  <c r="AH3757" i="1"/>
  <c r="AS3765" i="1"/>
  <c r="AT3765" i="1"/>
  <c r="AU3765" i="1"/>
  <c r="AZ3765" i="1" s="1"/>
  <c r="AD3765" i="1" s="1"/>
  <c r="J3765" i="1" s="1"/>
  <c r="AY3765" i="1"/>
  <c r="AX3765" i="1"/>
  <c r="AD3773" i="1"/>
  <c r="J3773" i="1" s="1"/>
  <c r="BB3765" i="1"/>
  <c r="AG3765" i="1"/>
  <c r="AF3765" i="1"/>
  <c r="D3749" i="1"/>
  <c r="AU3757" i="1" a="1"/>
  <c r="D3741" i="1" a="1"/>
  <c r="AS3757" i="1" a="1"/>
  <c r="AT3757" i="1" a="1"/>
  <c r="AW3757" i="1" a="1"/>
  <c r="AM3749" i="1" a="1"/>
  <c r="AQ3749" i="1" a="1"/>
  <c r="AP3749" i="1" a="1"/>
  <c r="AJ3749" i="1" a="1"/>
  <c r="AK3749" i="1" a="1"/>
  <c r="AN3749" i="1" a="1"/>
  <c r="AL3749" i="1" a="1"/>
  <c r="BG3749" i="1" a="1"/>
  <c r="AO3749" i="1" a="1"/>
  <c r="BC3749" i="1" a="1"/>
  <c r="BF3749" i="1" a="1"/>
  <c r="AI3749" i="1" a="1"/>
  <c r="AR3749" i="1" a="1"/>
  <c r="BD3749" i="1" a="1"/>
  <c r="BE3749" i="1" a="1"/>
  <c r="AV3757" i="1" a="1"/>
  <c r="AV3757" i="1" l="1"/>
  <c r="BE3749" i="1"/>
  <c r="BD3749" i="1"/>
  <c r="AR3749" i="1"/>
  <c r="AI3749" i="1"/>
  <c r="BF3749" i="1"/>
  <c r="BC3749" i="1"/>
  <c r="AO3749" i="1"/>
  <c r="BG3749" i="1"/>
  <c r="AL3749" i="1"/>
  <c r="AN3749" i="1"/>
  <c r="AK3749" i="1"/>
  <c r="AJ3749" i="1"/>
  <c r="AP3749" i="1"/>
  <c r="AQ3749" i="1"/>
  <c r="AM3749" i="1"/>
  <c r="AW3757" i="1"/>
  <c r="AT3757" i="1"/>
  <c r="AS3757" i="1"/>
  <c r="AU3757" i="1"/>
  <c r="AE3765" i="1"/>
  <c r="K3765" i="1" s="1"/>
  <c r="AZ3757" i="1"/>
  <c r="AX3757" i="1"/>
  <c r="AH3749" i="1"/>
  <c r="BA3757" i="1"/>
  <c r="AC3765" i="1"/>
  <c r="I3765" i="1" s="1"/>
  <c r="AG3757" i="1"/>
  <c r="AF3757" i="1"/>
  <c r="BB3757" i="1"/>
  <c r="AY3757" i="1"/>
  <c r="D3741" i="1"/>
  <c r="AW3749" i="1" a="1"/>
  <c r="AV3749" i="1" a="1"/>
  <c r="AT3749" i="1" a="1"/>
  <c r="AU3749" i="1" a="1"/>
  <c r="D3733" i="1" a="1"/>
  <c r="AS3749" i="1" a="1"/>
  <c r="BC3741" i="1" a="1"/>
  <c r="BF3741" i="1" a="1"/>
  <c r="AN3741" i="1" a="1"/>
  <c r="BD3741" i="1" a="1"/>
  <c r="AM3741" i="1" a="1"/>
  <c r="AP3741" i="1" a="1"/>
  <c r="AQ3741" i="1" a="1"/>
  <c r="AJ3741" i="1" a="1"/>
  <c r="AL3741" i="1" a="1"/>
  <c r="BE3741" i="1" a="1"/>
  <c r="AR3741" i="1" a="1"/>
  <c r="AO3741" i="1" a="1"/>
  <c r="AI3741" i="1" a="1"/>
  <c r="AK3741" i="1" a="1"/>
  <c r="BG3741" i="1" a="1"/>
  <c r="BG3741" i="1" l="1"/>
  <c r="AH3741" i="1" s="1"/>
  <c r="AK3741" i="1"/>
  <c r="AI3741" i="1"/>
  <c r="AO3741" i="1"/>
  <c r="AR3741" i="1"/>
  <c r="BE3741" i="1"/>
  <c r="AL3741" i="1"/>
  <c r="AJ3741" i="1"/>
  <c r="AQ3741" i="1"/>
  <c r="AP3741" i="1"/>
  <c r="AM3741" i="1"/>
  <c r="BD3741" i="1"/>
  <c r="AN3741" i="1"/>
  <c r="BF3741" i="1"/>
  <c r="BC3741" i="1"/>
  <c r="AS3749" i="1"/>
  <c r="AU3749" i="1"/>
  <c r="AZ3749" i="1" s="1"/>
  <c r="AT3749" i="1"/>
  <c r="AY3749" i="1" s="1"/>
  <c r="AV3749" i="1"/>
  <c r="AW3749" i="1"/>
  <c r="AE3757" i="1"/>
  <c r="K3757" i="1" s="1"/>
  <c r="AC3757" i="1"/>
  <c r="I3757" i="1" s="1"/>
  <c r="BA3749" i="1"/>
  <c r="BB3749" i="1"/>
  <c r="AG3741" i="1"/>
  <c r="AG3749" i="1"/>
  <c r="AF3749" i="1"/>
  <c r="AD3757" i="1"/>
  <c r="J3757" i="1" s="1"/>
  <c r="AX3749" i="1"/>
  <c r="D3733" i="1"/>
  <c r="AU3741" i="1" a="1"/>
  <c r="AT3741" i="1" a="1"/>
  <c r="AS3741" i="1" a="1"/>
  <c r="AW3741" i="1" a="1"/>
  <c r="D3725" i="1" a="1"/>
  <c r="AV3741" i="1" a="1"/>
  <c r="AI3733" i="1" a="1"/>
  <c r="AP3733" i="1" a="1"/>
  <c r="AR3733" i="1" a="1"/>
  <c r="AL3733" i="1" a="1"/>
  <c r="BD3733" i="1" a="1"/>
  <c r="AO3733" i="1" a="1"/>
  <c r="AQ3733" i="1" a="1"/>
  <c r="AK3733" i="1" a="1"/>
  <c r="BF3733" i="1" a="1"/>
  <c r="BG3733" i="1" a="1"/>
  <c r="AN3733" i="1" a="1"/>
  <c r="BC3733" i="1" a="1"/>
  <c r="AM3733" i="1" a="1"/>
  <c r="AJ3733" i="1" a="1"/>
  <c r="BE3733" i="1" a="1"/>
  <c r="BE3733" i="1" l="1"/>
  <c r="AJ3733" i="1"/>
  <c r="AM3733" i="1"/>
  <c r="BC3733" i="1"/>
  <c r="AN3733" i="1"/>
  <c r="BG3733" i="1"/>
  <c r="BF3733" i="1"/>
  <c r="AK3733" i="1"/>
  <c r="AQ3733" i="1"/>
  <c r="AO3733" i="1"/>
  <c r="BD3733" i="1"/>
  <c r="AL3733" i="1"/>
  <c r="AR3733" i="1"/>
  <c r="AP3733" i="1"/>
  <c r="AI3733" i="1"/>
  <c r="AV3741" i="1"/>
  <c r="BA3741" i="1" s="1"/>
  <c r="AW3741" i="1"/>
  <c r="BB3741" i="1" s="1"/>
  <c r="AD3749" i="1"/>
  <c r="J3749" i="1" s="1"/>
  <c r="AS3741" i="1"/>
  <c r="AT3741" i="1"/>
  <c r="AY3741" i="1" s="1"/>
  <c r="AU3741" i="1"/>
  <c r="AZ3741" i="1" s="1"/>
  <c r="AC3749" i="1"/>
  <c r="I3749" i="1" s="1"/>
  <c r="AE3749" i="1"/>
  <c r="K3749" i="1" s="1"/>
  <c r="AF3741" i="1"/>
  <c r="AX3741" i="1"/>
  <c r="D3725" i="1"/>
  <c r="AW3733" i="1" a="1"/>
  <c r="AV3733" i="1" a="1"/>
  <c r="BC3725" i="1" a="1"/>
  <c r="BF3725" i="1" a="1"/>
  <c r="AJ3725" i="1" a="1"/>
  <c r="AI3725" i="1" a="1"/>
  <c r="AR3725" i="1" a="1"/>
  <c r="BE3725" i="1" a="1"/>
  <c r="AM3725" i="1" a="1"/>
  <c r="BD3725" i="1" a="1"/>
  <c r="AP3725" i="1" a="1"/>
  <c r="AN3725" i="1" a="1"/>
  <c r="AK3725" i="1" a="1"/>
  <c r="AQ3725" i="1" a="1"/>
  <c r="AL3725" i="1" a="1"/>
  <c r="BG3725" i="1" a="1"/>
  <c r="AO3725" i="1" a="1"/>
  <c r="D3951" i="1" a="1"/>
  <c r="AS3733" i="1" a="1"/>
  <c r="AU3733" i="1" a="1"/>
  <c r="AT3733" i="1" a="1"/>
  <c r="AT3733" i="1" l="1"/>
  <c r="AU3733" i="1"/>
  <c r="AS3733" i="1"/>
  <c r="AO3725" i="1"/>
  <c r="BG3725" i="1"/>
  <c r="AL3725" i="1"/>
  <c r="AQ3725" i="1"/>
  <c r="AK3725" i="1"/>
  <c r="AN3725" i="1"/>
  <c r="AP3725" i="1"/>
  <c r="BD3725" i="1"/>
  <c r="AM3725" i="1"/>
  <c r="BE3725" i="1"/>
  <c r="AR3725" i="1"/>
  <c r="AI3725" i="1"/>
  <c r="AJ3725" i="1"/>
  <c r="BF3725" i="1"/>
  <c r="AG3725" i="1" s="1"/>
  <c r="BC3725" i="1"/>
  <c r="AV3733" i="1"/>
  <c r="AW3733" i="1"/>
  <c r="AZ3733" i="1"/>
  <c r="AX3733" i="1"/>
  <c r="BB3733" i="1"/>
  <c r="AH3725" i="1"/>
  <c r="AD3741" i="1"/>
  <c r="J3741" i="1" s="1"/>
  <c r="AE3741" i="1"/>
  <c r="K3741" i="1" s="1"/>
  <c r="AG3733" i="1"/>
  <c r="AH3733" i="1"/>
  <c r="AC3741" i="1"/>
  <c r="I3741" i="1" s="1"/>
  <c r="AY3733" i="1"/>
  <c r="BA3733" i="1"/>
  <c r="AF3733" i="1"/>
  <c r="D3951" i="1"/>
  <c r="BG3951" i="1" a="1"/>
  <c r="AN3951" i="1" a="1"/>
  <c r="BC3951" i="1" a="1"/>
  <c r="BF3951" i="1" a="1"/>
  <c r="AJ3951" i="1" a="1"/>
  <c r="AR3951" i="1" a="1"/>
  <c r="BE3951" i="1" a="1"/>
  <c r="AQ3951" i="1" a="1"/>
  <c r="AK3951" i="1" a="1"/>
  <c r="AM3951" i="1" a="1"/>
  <c r="AI3951" i="1" a="1"/>
  <c r="AP3951" i="1" a="1"/>
  <c r="AL3951" i="1" a="1"/>
  <c r="AO3951" i="1" a="1"/>
  <c r="BD3951" i="1" a="1"/>
  <c r="AW3725" i="1" a="1"/>
  <c r="D3935" i="1" a="1"/>
  <c r="AT3725" i="1" a="1"/>
  <c r="AV3725" i="1" a="1"/>
  <c r="AS3725" i="1" a="1"/>
  <c r="AU3725" i="1" a="1"/>
  <c r="AU3725" i="1" l="1"/>
  <c r="AZ3725" i="1" s="1"/>
  <c r="AS3725" i="1"/>
  <c r="AX3725" i="1" s="1"/>
  <c r="AV3725" i="1"/>
  <c r="AT3725" i="1"/>
  <c r="AW3725" i="1"/>
  <c r="BD3951" i="1"/>
  <c r="AO3951" i="1"/>
  <c r="AL3951" i="1"/>
  <c r="AP3951" i="1"/>
  <c r="AI3951" i="1"/>
  <c r="AS3951" i="1" s="1" a="1"/>
  <c r="AM3951" i="1"/>
  <c r="AK3951" i="1"/>
  <c r="AQ3951" i="1"/>
  <c r="BE3951" i="1"/>
  <c r="AR3951" i="1"/>
  <c r="AJ3951" i="1"/>
  <c r="BF3951" i="1"/>
  <c r="AH3951" i="1" s="1"/>
  <c r="BC3951" i="1"/>
  <c r="AF3951" i="1" s="1"/>
  <c r="AN3951" i="1"/>
  <c r="BG3951" i="1"/>
  <c r="BA3725" i="1"/>
  <c r="AE3725" i="1" s="1"/>
  <c r="K3725" i="1" s="1"/>
  <c r="AD3733" i="1"/>
  <c r="J3733" i="1" s="1"/>
  <c r="AC3733" i="1"/>
  <c r="I3733" i="1" s="1"/>
  <c r="AE3733" i="1"/>
  <c r="K3733" i="1" s="1"/>
  <c r="AF3725" i="1"/>
  <c r="AY3725" i="1"/>
  <c r="BB3725" i="1"/>
  <c r="D3935" i="1"/>
  <c r="AT3951" i="1" a="1"/>
  <c r="AU3951" i="1" a="1"/>
  <c r="AW3951" i="1" a="1"/>
  <c r="D3919" i="1" a="1"/>
  <c r="AO3935" i="1" a="1"/>
  <c r="AM3935" i="1" a="1"/>
  <c r="AL3935" i="1" a="1"/>
  <c r="AI3935" i="1" a="1"/>
  <c r="BC3935" i="1" a="1"/>
  <c r="AP3935" i="1" a="1"/>
  <c r="BG3935" i="1" a="1"/>
  <c r="AK3935" i="1" a="1"/>
  <c r="AR3935" i="1" a="1"/>
  <c r="BF3935" i="1" a="1"/>
  <c r="AN3935" i="1" a="1"/>
  <c r="BE3935" i="1" a="1"/>
  <c r="AJ3935" i="1" a="1"/>
  <c r="BD3935" i="1" a="1"/>
  <c r="AQ3935" i="1" a="1"/>
  <c r="AV3951" i="1" a="1"/>
  <c r="AV3951" i="1" l="1"/>
  <c r="AQ3935" i="1"/>
  <c r="BD3935" i="1"/>
  <c r="AJ3935" i="1"/>
  <c r="BE3935" i="1"/>
  <c r="AN3935" i="1"/>
  <c r="BF3935" i="1"/>
  <c r="AG3935" i="1" s="1"/>
  <c r="AR3935" i="1"/>
  <c r="AK3935" i="1"/>
  <c r="BG3935" i="1"/>
  <c r="AP3935" i="1"/>
  <c r="BC3935" i="1"/>
  <c r="AI3935" i="1"/>
  <c r="AL3935" i="1"/>
  <c r="AM3935" i="1"/>
  <c r="AO3935" i="1"/>
  <c r="AW3951" i="1"/>
  <c r="AG3951" i="1"/>
  <c r="AU3951" i="1"/>
  <c r="AS3951" i="1"/>
  <c r="BB3951" i="1"/>
  <c r="AT3951" i="1"/>
  <c r="AY3951" i="1" s="1"/>
  <c r="AD3725" i="1"/>
  <c r="J3725" i="1" s="1"/>
  <c r="AX3951" i="1"/>
  <c r="AC3725" i="1"/>
  <c r="I3725" i="1" s="1"/>
  <c r="BA3951" i="1"/>
  <c r="AZ3951" i="1"/>
  <c r="D3919" i="1"/>
  <c r="AS3935" i="1" a="1"/>
  <c r="AU3935" i="1" a="1"/>
  <c r="D3903" i="1" a="1"/>
  <c r="AT3935" i="1" a="1"/>
  <c r="AM3919" i="1" a="1"/>
  <c r="BE3919" i="1" a="1"/>
  <c r="AR3919" i="1" a="1"/>
  <c r="AK3919" i="1" a="1"/>
  <c r="BD3919" i="1" a="1"/>
  <c r="AN3919" i="1" a="1"/>
  <c r="BC3919" i="1" a="1"/>
  <c r="AL3919" i="1" a="1"/>
  <c r="AQ3919" i="1" a="1"/>
  <c r="AJ3919" i="1" a="1"/>
  <c r="AO3919" i="1" a="1"/>
  <c r="AP3919" i="1" a="1"/>
  <c r="BG3919" i="1" a="1"/>
  <c r="AI3919" i="1" a="1"/>
  <c r="BF3919" i="1" a="1"/>
  <c r="AW3935" i="1" a="1"/>
  <c r="AV3935" i="1" a="1"/>
  <c r="AV3935" i="1" l="1"/>
  <c r="AW3935" i="1"/>
  <c r="BF3919" i="1"/>
  <c r="AI3919" i="1"/>
  <c r="BG3919" i="1"/>
  <c r="AP3919" i="1"/>
  <c r="AO3919" i="1"/>
  <c r="AJ3919" i="1"/>
  <c r="AQ3919" i="1"/>
  <c r="AL3919" i="1"/>
  <c r="BC3919" i="1"/>
  <c r="AN3919" i="1"/>
  <c r="BD3919" i="1"/>
  <c r="AK3919" i="1"/>
  <c r="AR3919" i="1"/>
  <c r="BE3919" i="1"/>
  <c r="AG3919" i="1" s="1"/>
  <c r="AM3919" i="1"/>
  <c r="AT3935" i="1"/>
  <c r="AU3935" i="1"/>
  <c r="AH3935" i="1"/>
  <c r="AS3935" i="1"/>
  <c r="BB3935" i="1"/>
  <c r="AC3951" i="1"/>
  <c r="I3951" i="1" s="1"/>
  <c r="BA3935" i="1"/>
  <c r="AX3935" i="1"/>
  <c r="AE3951" i="1"/>
  <c r="K3951" i="1" s="1"/>
  <c r="AD3951" i="1"/>
  <c r="J3951" i="1" s="1"/>
  <c r="AF3935" i="1"/>
  <c r="AY3935" i="1"/>
  <c r="AZ3935" i="1"/>
  <c r="D3903" i="1"/>
  <c r="AV3919" i="1" a="1"/>
  <c r="AS3919" i="1" a="1"/>
  <c r="AW3919" i="1" a="1"/>
  <c r="AU3919" i="1" a="1"/>
  <c r="D3887" i="1" a="1"/>
  <c r="BC3903" i="1" a="1"/>
  <c r="AL3903" i="1" a="1"/>
  <c r="AO3903" i="1" a="1"/>
  <c r="BG3903" i="1" a="1"/>
  <c r="AI3903" i="1" a="1"/>
  <c r="BE3903" i="1" a="1"/>
  <c r="BF3903" i="1" a="1"/>
  <c r="BD3903" i="1" a="1"/>
  <c r="AN3903" i="1" a="1"/>
  <c r="AM3903" i="1" a="1"/>
  <c r="AQ3903" i="1" a="1"/>
  <c r="AJ3903" i="1" a="1"/>
  <c r="AR3903" i="1" a="1"/>
  <c r="AK3903" i="1" a="1"/>
  <c r="AP3903" i="1" a="1"/>
  <c r="AT3919" i="1" a="1"/>
  <c r="AT3919" i="1" l="1"/>
  <c r="AY3919" i="1" s="1"/>
  <c r="AP3903" i="1"/>
  <c r="AK3903" i="1"/>
  <c r="AR3903" i="1"/>
  <c r="AJ3903" i="1"/>
  <c r="AQ3903" i="1"/>
  <c r="AM3903" i="1"/>
  <c r="AN3903" i="1"/>
  <c r="BD3903" i="1"/>
  <c r="BF3903" i="1"/>
  <c r="BE3903" i="1"/>
  <c r="AI3903" i="1"/>
  <c r="BG3903" i="1"/>
  <c r="AO3903" i="1"/>
  <c r="AL3903" i="1"/>
  <c r="BC3903" i="1"/>
  <c r="AU3919" i="1"/>
  <c r="AW3919" i="1"/>
  <c r="AS3919" i="1"/>
  <c r="AV3919" i="1"/>
  <c r="BA3919" i="1" s="1"/>
  <c r="AH3903" i="1"/>
  <c r="AG3903" i="1"/>
  <c r="AF3919" i="1"/>
  <c r="AC3935" i="1"/>
  <c r="I3935" i="1" s="1"/>
  <c r="AE3935" i="1"/>
  <c r="K3935" i="1" s="1"/>
  <c r="AD3935" i="1"/>
  <c r="J3935" i="1" s="1"/>
  <c r="AZ3919" i="1"/>
  <c r="AX3919" i="1"/>
  <c r="AH3919" i="1"/>
  <c r="BB3919" i="1"/>
  <c r="D3887" i="1"/>
  <c r="D3871" i="1" a="1"/>
  <c r="AU3903" i="1" a="1"/>
  <c r="AT3903" i="1" a="1"/>
  <c r="AS3903" i="1" a="1"/>
  <c r="AW3903" i="1" a="1"/>
  <c r="AV3903" i="1" a="1"/>
  <c r="AM3887" i="1" a="1"/>
  <c r="BE3887" i="1" a="1"/>
  <c r="AR3887" i="1" a="1"/>
  <c r="BD3887" i="1" a="1"/>
  <c r="AN3887" i="1" a="1"/>
  <c r="AQ3887" i="1" a="1"/>
  <c r="AJ3887" i="1" a="1"/>
  <c r="AK3887" i="1" a="1"/>
  <c r="AP3887" i="1" a="1"/>
  <c r="BC3887" i="1" a="1"/>
  <c r="AL3887" i="1" a="1"/>
  <c r="AI3887" i="1" a="1"/>
  <c r="AO3887" i="1" a="1"/>
  <c r="BF3887" i="1" a="1"/>
  <c r="BG3887" i="1" a="1"/>
  <c r="BG3887" i="1" l="1"/>
  <c r="BF3887" i="1"/>
  <c r="AO3887" i="1"/>
  <c r="AI3887" i="1"/>
  <c r="AL3887" i="1"/>
  <c r="BC3887" i="1"/>
  <c r="AP3887" i="1"/>
  <c r="AK3887" i="1"/>
  <c r="AJ3887" i="1"/>
  <c r="AQ3887" i="1"/>
  <c r="AN3887" i="1"/>
  <c r="BD3887" i="1"/>
  <c r="AR3887" i="1"/>
  <c r="BE3887" i="1"/>
  <c r="AM3887" i="1"/>
  <c r="AV3903" i="1"/>
  <c r="BA3903" i="1" s="1"/>
  <c r="AW3903" i="1"/>
  <c r="BB3903" i="1" s="1"/>
  <c r="AS3903" i="1"/>
  <c r="AT3903" i="1"/>
  <c r="AU3903" i="1"/>
  <c r="AE3919" i="1"/>
  <c r="K3919" i="1" s="1"/>
  <c r="AX3903" i="1"/>
  <c r="AZ3903" i="1"/>
  <c r="AH3887" i="1"/>
  <c r="AY3903" i="1"/>
  <c r="AC3919" i="1"/>
  <c r="I3919" i="1" s="1"/>
  <c r="AD3919" i="1"/>
  <c r="J3919" i="1" s="1"/>
  <c r="AF3903" i="1"/>
  <c r="D3871" i="1"/>
  <c r="AS3887" i="1" a="1"/>
  <c r="BC3871" i="1" a="1"/>
  <c r="AL3871" i="1" a="1"/>
  <c r="AQ3871" i="1" a="1"/>
  <c r="AJ3871" i="1" a="1"/>
  <c r="AO3871" i="1" a="1"/>
  <c r="AP3871" i="1" a="1"/>
  <c r="BG3871" i="1" a="1"/>
  <c r="AI3871" i="1" a="1"/>
  <c r="BF3871" i="1" a="1"/>
  <c r="AM3871" i="1" a="1"/>
  <c r="BE3871" i="1" a="1"/>
  <c r="AR3871" i="1" a="1"/>
  <c r="AK3871" i="1" a="1"/>
  <c r="BD3871" i="1" a="1"/>
  <c r="AN3871" i="1" a="1"/>
  <c r="AT3887" i="1" a="1"/>
  <c r="AW3887" i="1" a="1"/>
  <c r="D3855" i="1" a="1"/>
  <c r="AV3887" i="1" a="1"/>
  <c r="AU3887" i="1" a="1"/>
  <c r="AU3887" i="1" l="1"/>
  <c r="AZ3887" i="1" s="1"/>
  <c r="AV3887" i="1"/>
  <c r="BA3887" i="1" s="1"/>
  <c r="AW3887" i="1"/>
  <c r="AT3887" i="1"/>
  <c r="AN3871" i="1"/>
  <c r="BD3871" i="1"/>
  <c r="AK3871" i="1"/>
  <c r="AR3871" i="1"/>
  <c r="BE3871" i="1"/>
  <c r="AG3871" i="1" s="1"/>
  <c r="AM3871" i="1"/>
  <c r="BF3871" i="1"/>
  <c r="AI3871" i="1"/>
  <c r="BG3871" i="1"/>
  <c r="AP3871" i="1"/>
  <c r="AO3871" i="1"/>
  <c r="AJ3871" i="1"/>
  <c r="AQ3871" i="1"/>
  <c r="AL3871" i="1"/>
  <c r="BC3871" i="1"/>
  <c r="AS3887" i="1"/>
  <c r="AH3871" i="1"/>
  <c r="BB3887" i="1"/>
  <c r="AC3903" i="1"/>
  <c r="I3903" i="1" s="1"/>
  <c r="AD3903" i="1"/>
  <c r="J3903" i="1" s="1"/>
  <c r="AE3903" i="1"/>
  <c r="K3903" i="1" s="1"/>
  <c r="AG3887" i="1"/>
  <c r="AF3887" i="1"/>
  <c r="AY3887" i="1"/>
  <c r="AX3887" i="1"/>
  <c r="D3855" i="1"/>
  <c r="AW3871" i="1" a="1"/>
  <c r="AS3871" i="1" a="1"/>
  <c r="AU3871" i="1" a="1"/>
  <c r="D3839" i="1" a="1"/>
  <c r="AT3871" i="1" a="1"/>
  <c r="AM3855" i="1" a="1"/>
  <c r="AP3855" i="1" a="1"/>
  <c r="AI3855" i="1" a="1"/>
  <c r="AL3855" i="1" a="1"/>
  <c r="BC3855" i="1" a="1"/>
  <c r="BE3855" i="1" a="1"/>
  <c r="BD3855" i="1" a="1"/>
  <c r="AR3855" i="1" a="1"/>
  <c r="BG3855" i="1" a="1"/>
  <c r="AO3855" i="1" a="1"/>
  <c r="AN3855" i="1" a="1"/>
  <c r="AK3855" i="1" a="1"/>
  <c r="AJ3855" i="1" a="1"/>
  <c r="BF3855" i="1" a="1"/>
  <c r="AQ3855" i="1" a="1"/>
  <c r="AV3871" i="1" a="1"/>
  <c r="AV3871" i="1" l="1"/>
  <c r="BA3871" i="1" s="1"/>
  <c r="AQ3855" i="1"/>
  <c r="BF3855" i="1"/>
  <c r="AJ3855" i="1"/>
  <c r="AK3855" i="1"/>
  <c r="AU3855" i="1" s="1" a="1"/>
  <c r="AN3855" i="1"/>
  <c r="AO3855" i="1"/>
  <c r="BG3855" i="1"/>
  <c r="AR3855" i="1"/>
  <c r="BD3855" i="1"/>
  <c r="BE3855" i="1"/>
  <c r="BC3855" i="1"/>
  <c r="AL3855" i="1"/>
  <c r="AV3855" i="1" s="1" a="1"/>
  <c r="AI3855" i="1"/>
  <c r="AP3855" i="1"/>
  <c r="AM3855" i="1"/>
  <c r="AT3871" i="1"/>
  <c r="AY3871" i="1" s="1"/>
  <c r="AU3871" i="1"/>
  <c r="AZ3871" i="1" s="1"/>
  <c r="AS3871" i="1"/>
  <c r="AW3871" i="1"/>
  <c r="BB3871" i="1"/>
  <c r="AH3855" i="1"/>
  <c r="AG3855" i="1"/>
  <c r="AE3887" i="1"/>
  <c r="K3887" i="1" s="1"/>
  <c r="AD3887" i="1"/>
  <c r="J3887" i="1" s="1"/>
  <c r="AC3887" i="1"/>
  <c r="I3887" i="1" s="1"/>
  <c r="AF3871" i="1"/>
  <c r="AX3871" i="1"/>
  <c r="D3839" i="1"/>
  <c r="AW3855" i="1" a="1"/>
  <c r="AS3855" i="1" a="1"/>
  <c r="AT3855" i="1" a="1"/>
  <c r="D3823" i="1" a="1"/>
  <c r="BD3839" i="1" a="1"/>
  <c r="AR3839" i="1" a="1"/>
  <c r="AK3839" i="1" a="1"/>
  <c r="AN3839" i="1" a="1"/>
  <c r="AO3839" i="1" a="1"/>
  <c r="AJ3839" i="1" a="1"/>
  <c r="AM3839" i="1" a="1"/>
  <c r="BF3839" i="1" a="1"/>
  <c r="AI3839" i="1" a="1"/>
  <c r="AQ3839" i="1" a="1"/>
  <c r="BE3839" i="1" a="1"/>
  <c r="AP3839" i="1" a="1"/>
  <c r="BG3839" i="1" a="1"/>
  <c r="AL3839" i="1" a="1"/>
  <c r="BC3839" i="1" a="1"/>
  <c r="BC3839" i="1" l="1"/>
  <c r="AL3839" i="1"/>
  <c r="BG3839" i="1"/>
  <c r="AP3839" i="1"/>
  <c r="BE3839" i="1"/>
  <c r="AQ3839" i="1"/>
  <c r="AI3839" i="1"/>
  <c r="BF3839" i="1"/>
  <c r="AG3839" i="1" s="1"/>
  <c r="AM3839" i="1"/>
  <c r="AJ3839" i="1"/>
  <c r="AO3839" i="1"/>
  <c r="AN3839" i="1"/>
  <c r="AK3839" i="1"/>
  <c r="AR3839" i="1"/>
  <c r="BD3839" i="1"/>
  <c r="AT3855" i="1"/>
  <c r="AV3855" i="1"/>
  <c r="AU3855" i="1"/>
  <c r="AZ3855" i="1" s="1"/>
  <c r="AS3855" i="1"/>
  <c r="AW3855" i="1"/>
  <c r="BB3855" i="1" s="1"/>
  <c r="AC3871" i="1"/>
  <c r="I3871" i="1" s="1"/>
  <c r="BA3855" i="1"/>
  <c r="AY3855" i="1"/>
  <c r="AD3871" i="1"/>
  <c r="J3871" i="1" s="1"/>
  <c r="AX3855" i="1"/>
  <c r="AF3855" i="1"/>
  <c r="AE3871" i="1"/>
  <c r="K3871" i="1" s="1"/>
  <c r="D3823" i="1"/>
  <c r="AU3839" i="1" a="1"/>
  <c r="AS3839" i="1" a="1"/>
  <c r="AW3839" i="1" a="1"/>
  <c r="AV3839" i="1" a="1"/>
  <c r="AT3839" i="1" a="1"/>
  <c r="D3811" i="1" a="1"/>
  <c r="AM3823" i="1" a="1"/>
  <c r="AI3823" i="1" a="1"/>
  <c r="BE3823" i="1" a="1"/>
  <c r="AP3823" i="1" a="1"/>
  <c r="BG3823" i="1" a="1"/>
  <c r="AO3823" i="1" a="1"/>
  <c r="AL3823" i="1" a="1"/>
  <c r="BC3823" i="1" a="1"/>
  <c r="AK3823" i="1" a="1"/>
  <c r="AJ3823" i="1" a="1"/>
  <c r="BD3823" i="1" a="1"/>
  <c r="AR3823" i="1" a="1"/>
  <c r="BF3823" i="1" a="1"/>
  <c r="AN3823" i="1" a="1"/>
  <c r="AQ3823" i="1" a="1"/>
  <c r="AQ3823" i="1" l="1"/>
  <c r="AN3823" i="1"/>
  <c r="BF3823" i="1"/>
  <c r="AR3823" i="1"/>
  <c r="BD3823" i="1"/>
  <c r="AJ3823" i="1"/>
  <c r="AK3823" i="1"/>
  <c r="BC3823" i="1"/>
  <c r="AL3823" i="1"/>
  <c r="AO3823" i="1"/>
  <c r="BG3823" i="1"/>
  <c r="AP3823" i="1"/>
  <c r="BE3823" i="1"/>
  <c r="AI3823" i="1"/>
  <c r="AM3823" i="1"/>
  <c r="AD3855" i="1"/>
  <c r="J3855" i="1" s="1"/>
  <c r="AT3839" i="1"/>
  <c r="AY3839" i="1" s="1"/>
  <c r="AV3839" i="1"/>
  <c r="AH3823" i="1"/>
  <c r="AG3823" i="1"/>
  <c r="AW3839" i="1"/>
  <c r="AS3839" i="1"/>
  <c r="AU3839" i="1"/>
  <c r="AX3839" i="1"/>
  <c r="AZ3839" i="1"/>
  <c r="AF3839" i="1"/>
  <c r="AE3855" i="1"/>
  <c r="K3855" i="1" s="1"/>
  <c r="BB3839" i="1"/>
  <c r="BA3839" i="1"/>
  <c r="AC3855" i="1"/>
  <c r="I3855" i="1" s="1"/>
  <c r="AH3839" i="1"/>
  <c r="D3811" i="1"/>
  <c r="AV3823" i="1" a="1"/>
  <c r="D3173" i="1" a="1"/>
  <c r="AT3823" i="1" a="1"/>
  <c r="AS3823" i="1" a="1"/>
  <c r="AU3823" i="1" a="1"/>
  <c r="AW3823" i="1" a="1"/>
  <c r="BD3811" i="1" a="1"/>
  <c r="AR3811" i="1" a="1"/>
  <c r="BG3811" i="1" a="1"/>
  <c r="AK3811" i="1" a="1"/>
  <c r="AN3811" i="1" a="1"/>
  <c r="AO3811" i="1" a="1"/>
  <c r="AJ3811" i="1" a="1"/>
  <c r="BF3811" i="1" a="1"/>
  <c r="AQ3811" i="1" a="1"/>
  <c r="AM3811" i="1" a="1"/>
  <c r="AP3811" i="1" a="1"/>
  <c r="AI3811" i="1" a="1"/>
  <c r="AL3811" i="1" a="1"/>
  <c r="BC3811" i="1" a="1"/>
  <c r="BE3811" i="1" a="1"/>
  <c r="BE3811" i="1" l="1"/>
  <c r="BC3811" i="1"/>
  <c r="AL3811" i="1"/>
  <c r="AI3811" i="1"/>
  <c r="AP3811" i="1"/>
  <c r="AM3811" i="1"/>
  <c r="AQ3811" i="1"/>
  <c r="BF3811" i="1"/>
  <c r="AH3811" i="1" s="1"/>
  <c r="AJ3811" i="1"/>
  <c r="AO3811" i="1"/>
  <c r="AN3811" i="1"/>
  <c r="AK3811" i="1"/>
  <c r="BG3811" i="1"/>
  <c r="AR3811" i="1"/>
  <c r="BD3811" i="1"/>
  <c r="AW3823" i="1"/>
  <c r="BB3823" i="1" s="1"/>
  <c r="AU3823" i="1"/>
  <c r="AZ3823" i="1" s="1"/>
  <c r="AS3823" i="1"/>
  <c r="AT3823" i="1"/>
  <c r="AV3823" i="1"/>
  <c r="AD3839" i="1"/>
  <c r="J3839" i="1" s="1"/>
  <c r="AY3823" i="1"/>
  <c r="BA3823" i="1"/>
  <c r="AX3823" i="1"/>
  <c r="AC3839" i="1"/>
  <c r="I3839" i="1" s="1"/>
  <c r="AF3823" i="1"/>
  <c r="AE3839" i="1"/>
  <c r="K3839" i="1" s="1"/>
  <c r="D3173" i="1"/>
  <c r="AV3811" i="1" a="1"/>
  <c r="AS3811" i="1" a="1"/>
  <c r="AU3811" i="1" a="1"/>
  <c r="BF3173" i="1" a="1"/>
  <c r="AN3173" i="1" a="1"/>
  <c r="AQ3173" i="1" a="1"/>
  <c r="AJ3173" i="1" a="1"/>
  <c r="AM3173" i="1" a="1"/>
  <c r="AI3173" i="1" a="1"/>
  <c r="AO3173" i="1" a="1"/>
  <c r="BE3173" i="1" a="1"/>
  <c r="AK3173" i="1" a="1"/>
  <c r="AP3173" i="1" a="1"/>
  <c r="BG3173" i="1" a="1"/>
  <c r="AL3173" i="1" a="1"/>
  <c r="BC3173" i="1" a="1"/>
  <c r="BD3173" i="1" a="1"/>
  <c r="AR3173" i="1" a="1"/>
  <c r="D3169" i="1" a="1"/>
  <c r="AW3811" i="1" a="1"/>
  <c r="AT3811" i="1" a="1"/>
  <c r="AT3811" i="1" l="1"/>
  <c r="AW3811" i="1"/>
  <c r="AR3173" i="1"/>
  <c r="BD3173" i="1"/>
  <c r="BC3173" i="1"/>
  <c r="AL3173" i="1"/>
  <c r="AV3173" i="1" s="1" a="1"/>
  <c r="BG3173" i="1"/>
  <c r="AP3173" i="1"/>
  <c r="AK3173" i="1"/>
  <c r="BE3173" i="1"/>
  <c r="AO3173" i="1"/>
  <c r="AI3173" i="1"/>
  <c r="AS3173" i="1" s="1" a="1"/>
  <c r="AM3173" i="1"/>
  <c r="AJ3173" i="1"/>
  <c r="AT3173" i="1" s="1" a="1"/>
  <c r="AQ3173" i="1"/>
  <c r="AN3173" i="1"/>
  <c r="BF3173" i="1"/>
  <c r="AU3811" i="1"/>
  <c r="AZ3811" i="1" s="1"/>
  <c r="AS3811" i="1"/>
  <c r="AV3811" i="1"/>
  <c r="AC3823" i="1"/>
  <c r="I3823" i="1" s="1"/>
  <c r="AG3173" i="1"/>
  <c r="BB3811" i="1"/>
  <c r="AG3811" i="1"/>
  <c r="AF3811" i="1"/>
  <c r="AE3823" i="1"/>
  <c r="K3823" i="1" s="1"/>
  <c r="AD3823" i="1"/>
  <c r="J3823" i="1" s="1"/>
  <c r="AX3811" i="1"/>
  <c r="AY3811" i="1"/>
  <c r="BA3811" i="1"/>
  <c r="D3169" i="1"/>
  <c r="AW3173" i="1" a="1"/>
  <c r="AU3173" i="1" a="1"/>
  <c r="D3165" i="1" a="1"/>
  <c r="AI3169" i="1" a="1"/>
  <c r="AO3169" i="1" a="1"/>
  <c r="AL3169" i="1" a="1"/>
  <c r="BE3169" i="1" a="1"/>
  <c r="AK3169" i="1" a="1"/>
  <c r="BD3169" i="1" a="1"/>
  <c r="AR3169" i="1" a="1"/>
  <c r="AP3169" i="1" a="1"/>
  <c r="BG3169" i="1" a="1"/>
  <c r="AN3169" i="1" a="1"/>
  <c r="BC3169" i="1" a="1"/>
  <c r="AJ3169" i="1" a="1"/>
  <c r="BF3169" i="1" a="1"/>
  <c r="AQ3169" i="1" a="1"/>
  <c r="AM3169" i="1" a="1"/>
  <c r="AM3169" i="1" l="1"/>
  <c r="AQ3169" i="1"/>
  <c r="BF3169" i="1"/>
  <c r="AJ3169" i="1"/>
  <c r="BC3169" i="1"/>
  <c r="AN3169" i="1"/>
  <c r="BG3169" i="1"/>
  <c r="AG3169" i="1" s="1"/>
  <c r="AP3169" i="1"/>
  <c r="AR3169" i="1"/>
  <c r="BD3169" i="1"/>
  <c r="AK3169" i="1"/>
  <c r="BE3169" i="1"/>
  <c r="AL3169" i="1"/>
  <c r="AV3169" i="1" s="1" a="1"/>
  <c r="AO3169" i="1"/>
  <c r="AI3169" i="1"/>
  <c r="AS3169" i="1" s="1" a="1"/>
  <c r="AU3173" i="1"/>
  <c r="AT3173" i="1"/>
  <c r="AS3173" i="1"/>
  <c r="AW3173" i="1"/>
  <c r="AV3173" i="1"/>
  <c r="BA3173" i="1" s="1"/>
  <c r="AE3173" i="1" s="1"/>
  <c r="K3173" i="1" s="1"/>
  <c r="BB3173" i="1"/>
  <c r="AD3811" i="1"/>
  <c r="J3811" i="1" s="1"/>
  <c r="AF3173" i="1"/>
  <c r="AC3811" i="1"/>
  <c r="I3811" i="1" s="1"/>
  <c r="AY3173" i="1"/>
  <c r="AH3173" i="1"/>
  <c r="AZ3173" i="1"/>
  <c r="AE3811" i="1"/>
  <c r="K3811" i="1" s="1"/>
  <c r="AX3173" i="1"/>
  <c r="D3165" i="1"/>
  <c r="AU3169" i="1" a="1"/>
  <c r="AT3169" i="1" a="1"/>
  <c r="AW3169" i="1" a="1"/>
  <c r="AN3165" i="1" a="1"/>
  <c r="AJ3165" i="1" a="1"/>
  <c r="BF3165" i="1" a="1"/>
  <c r="AI3165" i="1" a="1"/>
  <c r="AQ3165" i="1" a="1"/>
  <c r="BE3165" i="1" a="1"/>
  <c r="AK3165" i="1" a="1"/>
  <c r="AM3165" i="1" a="1"/>
  <c r="AP3165" i="1" a="1"/>
  <c r="BG3165" i="1" a="1"/>
  <c r="AO3165" i="1" a="1"/>
  <c r="AL3165" i="1" a="1"/>
  <c r="BC3165" i="1" a="1"/>
  <c r="BD3165" i="1" a="1"/>
  <c r="AR3165" i="1" a="1"/>
  <c r="D3161" i="1" a="1"/>
  <c r="AR3165" i="1" l="1"/>
  <c r="BD3165" i="1"/>
  <c r="BC3165" i="1"/>
  <c r="AL3165" i="1"/>
  <c r="AV3165" i="1" s="1" a="1"/>
  <c r="AO3165" i="1"/>
  <c r="BG3165" i="1"/>
  <c r="AP3165" i="1"/>
  <c r="AM3165" i="1"/>
  <c r="AK3165" i="1"/>
  <c r="AU3165" i="1" s="1" a="1"/>
  <c r="BE3165" i="1"/>
  <c r="AQ3165" i="1"/>
  <c r="AI3165" i="1"/>
  <c r="AS3165" i="1" s="1" a="1"/>
  <c r="BF3165" i="1"/>
  <c r="AJ3165" i="1"/>
  <c r="AN3165" i="1"/>
  <c r="AW3169" i="1"/>
  <c r="AT3169" i="1"/>
  <c r="AV3169" i="1"/>
  <c r="BA3169" i="1" s="1"/>
  <c r="AS3169" i="1"/>
  <c r="AX3169" i="1" s="1"/>
  <c r="AU3169" i="1"/>
  <c r="AZ3169" i="1" s="1"/>
  <c r="AD3169" i="1" s="1"/>
  <c r="J3169" i="1" s="1"/>
  <c r="AH3165" i="1"/>
  <c r="AF3169" i="1"/>
  <c r="AD3173" i="1"/>
  <c r="J3173" i="1" s="1"/>
  <c r="AC3173" i="1"/>
  <c r="I3173" i="1" s="1"/>
  <c r="AY3169" i="1"/>
  <c r="AH3169" i="1"/>
  <c r="BB3169" i="1"/>
  <c r="D3161" i="1"/>
  <c r="AW3165" i="1" a="1"/>
  <c r="AT3165" i="1" a="1"/>
  <c r="AI3161" i="1" a="1"/>
  <c r="AO3161" i="1" a="1"/>
  <c r="BE3161" i="1" a="1"/>
  <c r="AK3161" i="1" a="1"/>
  <c r="AP3161" i="1" a="1"/>
  <c r="BG3161" i="1" a="1"/>
  <c r="AL3161" i="1" a="1"/>
  <c r="BC3161" i="1" a="1"/>
  <c r="BD3161" i="1" a="1"/>
  <c r="AR3161" i="1" a="1"/>
  <c r="BF3161" i="1" a="1"/>
  <c r="AN3161" i="1" a="1"/>
  <c r="AQ3161" i="1" a="1"/>
  <c r="AJ3161" i="1" a="1"/>
  <c r="AM3161" i="1" a="1"/>
  <c r="D3157" i="1" a="1"/>
  <c r="AM3161" i="1" l="1"/>
  <c r="AJ3161" i="1"/>
  <c r="AQ3161" i="1"/>
  <c r="AN3161" i="1"/>
  <c r="BF3161" i="1"/>
  <c r="AR3161" i="1"/>
  <c r="BD3161" i="1"/>
  <c r="BC3161" i="1"/>
  <c r="AL3161" i="1"/>
  <c r="BG3161" i="1"/>
  <c r="AP3161" i="1"/>
  <c r="AK3161" i="1"/>
  <c r="BE3161" i="1"/>
  <c r="AG3161" i="1" s="1"/>
  <c r="AO3161" i="1"/>
  <c r="AI3161" i="1"/>
  <c r="AE3169" i="1"/>
  <c r="K3169" i="1" s="1"/>
  <c r="AH3161" i="1"/>
  <c r="AT3165" i="1"/>
  <c r="AS3165" i="1"/>
  <c r="AX3165" i="1" s="1"/>
  <c r="AV3165" i="1"/>
  <c r="AW3165" i="1"/>
  <c r="AU3165" i="1"/>
  <c r="AC3169" i="1"/>
  <c r="I3169" i="1" s="1"/>
  <c r="BA3165" i="1"/>
  <c r="AY3165" i="1"/>
  <c r="AZ3165" i="1"/>
  <c r="BB3165" i="1"/>
  <c r="AG3165" i="1"/>
  <c r="AF3165" i="1"/>
  <c r="D3157" i="1"/>
  <c r="AT3161" i="1" a="1"/>
  <c r="D3153" i="1" a="1"/>
  <c r="AV3161" i="1" a="1"/>
  <c r="AU3161" i="1" a="1"/>
  <c r="AW3161" i="1" a="1"/>
  <c r="AS3161" i="1" a="1"/>
  <c r="AN3157" i="1" a="1"/>
  <c r="BC3157" i="1" a="1"/>
  <c r="AJ3157" i="1" a="1"/>
  <c r="BF3157" i="1" a="1"/>
  <c r="AQ3157" i="1" a="1"/>
  <c r="AM3157" i="1" a="1"/>
  <c r="AI3157" i="1" a="1"/>
  <c r="AO3157" i="1" a="1"/>
  <c r="AL3157" i="1" a="1"/>
  <c r="BE3157" i="1" a="1"/>
  <c r="AK3157" i="1" a="1"/>
  <c r="BD3157" i="1" a="1"/>
  <c r="AR3157" i="1" a="1"/>
  <c r="AP3157" i="1" a="1"/>
  <c r="BG3157" i="1" a="1"/>
  <c r="BG3157" i="1" l="1"/>
  <c r="AP3157" i="1"/>
  <c r="AR3157" i="1"/>
  <c r="BD3157" i="1"/>
  <c r="AK3157" i="1"/>
  <c r="BE3157" i="1"/>
  <c r="AL3157" i="1"/>
  <c r="AO3157" i="1"/>
  <c r="AI3157" i="1"/>
  <c r="AM3157" i="1"/>
  <c r="AQ3157" i="1"/>
  <c r="BF3157" i="1"/>
  <c r="AJ3157" i="1"/>
  <c r="BC3157" i="1"/>
  <c r="AN3157" i="1"/>
  <c r="AS3161" i="1"/>
  <c r="AW3161" i="1"/>
  <c r="AU3161" i="1"/>
  <c r="AV3161" i="1"/>
  <c r="AT3161" i="1"/>
  <c r="AC3165" i="1"/>
  <c r="I3165" i="1" s="1"/>
  <c r="BA3161" i="1"/>
  <c r="AX3161" i="1"/>
  <c r="BB3161" i="1"/>
  <c r="AZ3161" i="1"/>
  <c r="AY3161" i="1"/>
  <c r="AD3165" i="1"/>
  <c r="J3165" i="1" s="1"/>
  <c r="AE3165" i="1"/>
  <c r="K3165" i="1" s="1"/>
  <c r="AF3161" i="1"/>
  <c r="D3153" i="1"/>
  <c r="AS3157" i="1" a="1"/>
  <c r="AW3157" i="1" a="1"/>
  <c r="AI3153" i="1" a="1"/>
  <c r="AQ3153" i="1" a="1"/>
  <c r="BE3153" i="1" a="1"/>
  <c r="AK3153" i="1" a="1"/>
  <c r="AM3153" i="1" a="1"/>
  <c r="AP3153" i="1" a="1"/>
  <c r="BG3153" i="1" a="1"/>
  <c r="AO3153" i="1" a="1"/>
  <c r="AL3153" i="1" a="1"/>
  <c r="BC3153" i="1" a="1"/>
  <c r="BD3153" i="1" a="1"/>
  <c r="AR3153" i="1" a="1"/>
  <c r="AN3153" i="1" a="1"/>
  <c r="AJ3153" i="1" a="1"/>
  <c r="BF3153" i="1" a="1"/>
  <c r="AV3157" i="1" a="1"/>
  <c r="AU3157" i="1" a="1"/>
  <c r="AT3157" i="1" a="1"/>
  <c r="D3149" i="1" a="1"/>
  <c r="AT3157" i="1" l="1"/>
  <c r="AY3157" i="1" s="1"/>
  <c r="AU3157" i="1"/>
  <c r="AV3157" i="1"/>
  <c r="BF3153" i="1"/>
  <c r="AJ3153" i="1"/>
  <c r="AN3153" i="1"/>
  <c r="AR3153" i="1"/>
  <c r="BD3153" i="1"/>
  <c r="BC3153" i="1"/>
  <c r="AL3153" i="1"/>
  <c r="AO3153" i="1"/>
  <c r="BG3153" i="1"/>
  <c r="AP3153" i="1"/>
  <c r="AM3153" i="1"/>
  <c r="AK3153" i="1"/>
  <c r="BE3153" i="1"/>
  <c r="AQ3153" i="1"/>
  <c r="AI3153" i="1"/>
  <c r="AW3157" i="1"/>
  <c r="AS3157" i="1"/>
  <c r="BA3157" i="1"/>
  <c r="AH3153" i="1"/>
  <c r="AX3157" i="1"/>
  <c r="BB3157" i="1"/>
  <c r="AZ3157" i="1"/>
  <c r="AE3161" i="1"/>
  <c r="K3161" i="1" s="1"/>
  <c r="AC3161" i="1"/>
  <c r="I3161" i="1" s="1"/>
  <c r="AG3157" i="1"/>
  <c r="AF3157" i="1"/>
  <c r="AD3161" i="1"/>
  <c r="J3161" i="1" s="1"/>
  <c r="AH3157" i="1"/>
  <c r="D3149" i="1"/>
  <c r="AV3153" i="1" a="1"/>
  <c r="AS3153" i="1" a="1"/>
  <c r="D3145" i="1" a="1"/>
  <c r="AT3153" i="1" a="1"/>
  <c r="AL3149" i="1" a="1"/>
  <c r="BC3149" i="1" a="1"/>
  <c r="BD3149" i="1" a="1"/>
  <c r="AR3149" i="1" a="1"/>
  <c r="BF3149" i="1" a="1"/>
  <c r="AN3149" i="1" a="1"/>
  <c r="AQ3149" i="1" a="1"/>
  <c r="AJ3149" i="1" a="1"/>
  <c r="AM3149" i="1" a="1"/>
  <c r="AI3149" i="1" a="1"/>
  <c r="AO3149" i="1" a="1"/>
  <c r="BE3149" i="1" a="1"/>
  <c r="AK3149" i="1" a="1"/>
  <c r="AP3149" i="1" a="1"/>
  <c r="BG3149" i="1" a="1"/>
  <c r="AW3153" i="1" a="1"/>
  <c r="AU3153" i="1" a="1"/>
  <c r="AU3153" i="1" l="1"/>
  <c r="AZ3153" i="1" s="1"/>
  <c r="AD3153" i="1" s="1"/>
  <c r="J3153" i="1" s="1"/>
  <c r="AW3153" i="1"/>
  <c r="BG3149" i="1"/>
  <c r="AP3149" i="1"/>
  <c r="AK3149" i="1"/>
  <c r="AU3149" i="1" s="1" a="1"/>
  <c r="BE3149" i="1"/>
  <c r="AO3149" i="1"/>
  <c r="AI3149" i="1"/>
  <c r="AM3149" i="1"/>
  <c r="AJ3149" i="1"/>
  <c r="AQ3149" i="1"/>
  <c r="AN3149" i="1"/>
  <c r="BF3149" i="1"/>
  <c r="AG3149" i="1" s="1"/>
  <c r="AR3149" i="1"/>
  <c r="BD3149" i="1"/>
  <c r="BC3149" i="1"/>
  <c r="AL3149" i="1"/>
  <c r="AT3153" i="1"/>
  <c r="AS3153" i="1"/>
  <c r="AV3153" i="1"/>
  <c r="AC3157" i="1"/>
  <c r="I3157" i="1" s="1"/>
  <c r="AE3157" i="1"/>
  <c r="K3157" i="1" s="1"/>
  <c r="AX3153" i="1"/>
  <c r="BB3153" i="1"/>
  <c r="AD3157" i="1"/>
  <c r="J3157" i="1" s="1"/>
  <c r="AG3153" i="1"/>
  <c r="AF3153" i="1"/>
  <c r="BA3153" i="1"/>
  <c r="AY3153" i="1"/>
  <c r="D3145" i="1"/>
  <c r="AS3149" i="1" a="1"/>
  <c r="AT3149" i="1" a="1"/>
  <c r="D3141" i="1" a="1"/>
  <c r="AV3149" i="1" a="1"/>
  <c r="AQ3145" i="1" a="1"/>
  <c r="AM3145" i="1" a="1"/>
  <c r="AI3145" i="1" a="1"/>
  <c r="AO3145" i="1" a="1"/>
  <c r="AL3145" i="1" a="1"/>
  <c r="BE3145" i="1" a="1"/>
  <c r="AK3145" i="1" a="1"/>
  <c r="BD3145" i="1" a="1"/>
  <c r="AR3145" i="1" a="1"/>
  <c r="AP3145" i="1" a="1"/>
  <c r="BG3145" i="1" a="1"/>
  <c r="AN3145" i="1" a="1"/>
  <c r="BC3145" i="1" a="1"/>
  <c r="AJ3145" i="1" a="1"/>
  <c r="BF3145" i="1" a="1"/>
  <c r="AW3149" i="1" a="1"/>
  <c r="AW3149" i="1" l="1"/>
  <c r="BB3149" i="1" s="1"/>
  <c r="BF3145" i="1"/>
  <c r="AJ3145" i="1"/>
  <c r="BC3145" i="1"/>
  <c r="AN3145" i="1"/>
  <c r="BG3145" i="1"/>
  <c r="AP3145" i="1"/>
  <c r="AR3145" i="1"/>
  <c r="BD3145" i="1"/>
  <c r="AK3145" i="1"/>
  <c r="BE3145" i="1"/>
  <c r="AL3145" i="1"/>
  <c r="AO3145" i="1"/>
  <c r="AI3145" i="1"/>
  <c r="AM3145" i="1"/>
  <c r="AQ3145" i="1"/>
  <c r="AV3149" i="1"/>
  <c r="AG3145" i="1"/>
  <c r="AU3149" i="1"/>
  <c r="AT3149" i="1"/>
  <c r="AS3149" i="1"/>
  <c r="BA3149" i="1"/>
  <c r="AZ3149" i="1"/>
  <c r="AF3149" i="1"/>
  <c r="AE3153" i="1"/>
  <c r="K3153" i="1" s="1"/>
  <c r="AY3149" i="1"/>
  <c r="AH3149" i="1"/>
  <c r="AC3153" i="1"/>
  <c r="I3153" i="1" s="1"/>
  <c r="AX3149" i="1"/>
  <c r="D3141" i="1"/>
  <c r="AT3145" i="1" a="1"/>
  <c r="AV3145" i="1" a="1"/>
  <c r="AS3145" i="1" a="1"/>
  <c r="AW3145" i="1" a="1"/>
  <c r="AL3141" i="1" a="1"/>
  <c r="BC3141" i="1" a="1"/>
  <c r="BD3141" i="1" a="1"/>
  <c r="AR3141" i="1" a="1"/>
  <c r="AN3141" i="1" a="1"/>
  <c r="AJ3141" i="1" a="1"/>
  <c r="BF3141" i="1" a="1"/>
  <c r="AI3141" i="1" a="1"/>
  <c r="AQ3141" i="1" a="1"/>
  <c r="BE3141" i="1" a="1"/>
  <c r="AK3141" i="1" a="1"/>
  <c r="AM3141" i="1" a="1"/>
  <c r="AP3141" i="1" a="1"/>
  <c r="BG3141" i="1" a="1"/>
  <c r="AO3141" i="1" a="1"/>
  <c r="D3137" i="1" a="1"/>
  <c r="AU3145" i="1" a="1"/>
  <c r="AU3145" i="1" l="1"/>
  <c r="AZ3145" i="1" s="1"/>
  <c r="AO3141" i="1"/>
  <c r="BG3141" i="1"/>
  <c r="AP3141" i="1"/>
  <c r="AM3141" i="1"/>
  <c r="AK3141" i="1"/>
  <c r="BE3141" i="1"/>
  <c r="AQ3141" i="1"/>
  <c r="AI3141" i="1"/>
  <c r="BF3141" i="1"/>
  <c r="AG3141" i="1" s="1"/>
  <c r="AJ3141" i="1"/>
  <c r="AN3141" i="1"/>
  <c r="AR3141" i="1"/>
  <c r="BD3141" i="1"/>
  <c r="BC3141" i="1"/>
  <c r="AL3141" i="1"/>
  <c r="AW3145" i="1"/>
  <c r="AS3145" i="1"/>
  <c r="AX3145" i="1" s="1"/>
  <c r="AV3145" i="1"/>
  <c r="AT3145" i="1"/>
  <c r="AE3149" i="1"/>
  <c r="K3149" i="1" s="1"/>
  <c r="AF3141" i="1"/>
  <c r="BA3145" i="1"/>
  <c r="BB3145" i="1"/>
  <c r="AY3145" i="1"/>
  <c r="AD3149" i="1"/>
  <c r="J3149" i="1" s="1"/>
  <c r="AH3145" i="1"/>
  <c r="AC3149" i="1"/>
  <c r="I3149" i="1" s="1"/>
  <c r="AF3145" i="1"/>
  <c r="D3137" i="1"/>
  <c r="AT3141" i="1" a="1"/>
  <c r="AU3141" i="1" a="1"/>
  <c r="AW3141" i="1" a="1"/>
  <c r="AQ3137" i="1" a="1"/>
  <c r="AJ3137" i="1" a="1"/>
  <c r="AM3137" i="1" a="1"/>
  <c r="AI3137" i="1" a="1"/>
  <c r="AO3137" i="1" a="1"/>
  <c r="BE3137" i="1" a="1"/>
  <c r="AK3137" i="1" a="1"/>
  <c r="AP3137" i="1" a="1"/>
  <c r="BG3137" i="1" a="1"/>
  <c r="AL3137" i="1" a="1"/>
  <c r="BC3137" i="1" a="1"/>
  <c r="BD3137" i="1" a="1"/>
  <c r="AR3137" i="1" a="1"/>
  <c r="BF3137" i="1" a="1"/>
  <c r="AN3137" i="1" a="1"/>
  <c r="AV3141" i="1" a="1"/>
  <c r="AS3141" i="1" a="1"/>
  <c r="D3213" i="1" a="1"/>
  <c r="AS3141" i="1" l="1"/>
  <c r="AX3141" i="1" s="1"/>
  <c r="AV3141" i="1"/>
  <c r="AN3137" i="1"/>
  <c r="BF3137" i="1"/>
  <c r="AR3137" i="1"/>
  <c r="BD3137" i="1"/>
  <c r="BC3137" i="1"/>
  <c r="AL3137" i="1"/>
  <c r="BG3137" i="1"/>
  <c r="AG3137" i="1" s="1"/>
  <c r="AP3137" i="1"/>
  <c r="AK3137" i="1"/>
  <c r="BE3137" i="1"/>
  <c r="AO3137" i="1"/>
  <c r="AI3137" i="1"/>
  <c r="AM3137" i="1"/>
  <c r="AJ3137" i="1"/>
  <c r="AQ3137" i="1"/>
  <c r="AW3141" i="1"/>
  <c r="BB3141" i="1" s="1"/>
  <c r="AU3141" i="1"/>
  <c r="AT3141" i="1"/>
  <c r="AY3141" i="1"/>
  <c r="AZ3141" i="1"/>
  <c r="AC3145" i="1"/>
  <c r="I3145" i="1" s="1"/>
  <c r="BA3141" i="1"/>
  <c r="AH3141" i="1"/>
  <c r="AD3145" i="1"/>
  <c r="J3145" i="1" s="1"/>
  <c r="AE3145" i="1"/>
  <c r="K3145" i="1" s="1"/>
  <c r="D3213" i="1"/>
  <c r="AU3137" i="1" a="1"/>
  <c r="AS3137" i="1" a="1"/>
  <c r="AW3137" i="1" a="1"/>
  <c r="BE3213" i="1" a="1"/>
  <c r="BG3213" i="1" a="1"/>
  <c r="AK3213" i="1" a="1"/>
  <c r="AP3213" i="1" a="1"/>
  <c r="AJ3213" i="1" a="1"/>
  <c r="BF3213" i="1" a="1"/>
  <c r="AR3213" i="1" a="1"/>
  <c r="AQ3213" i="1" a="1"/>
  <c r="AN3213" i="1" a="1"/>
  <c r="AM3213" i="1" a="1"/>
  <c r="AI3213" i="1" a="1"/>
  <c r="BD3213" i="1" a="1"/>
  <c r="BC3213" i="1" a="1"/>
  <c r="AL3213" i="1" a="1"/>
  <c r="AO3213" i="1" a="1"/>
  <c r="AV3137" i="1" a="1"/>
  <c r="AT3137" i="1" a="1"/>
  <c r="D3209" i="1" a="1"/>
  <c r="AT3137" i="1" l="1"/>
  <c r="AV3137" i="1"/>
  <c r="AO3213" i="1"/>
  <c r="AL3213" i="1"/>
  <c r="BC3213" i="1"/>
  <c r="BD3213" i="1"/>
  <c r="AI3213" i="1"/>
  <c r="AS3213" i="1" s="1" a="1"/>
  <c r="AM3213" i="1"/>
  <c r="AW3213" i="1" s="1" a="1"/>
  <c r="AN3213" i="1"/>
  <c r="AQ3213" i="1"/>
  <c r="AR3213" i="1"/>
  <c r="BF3213" i="1"/>
  <c r="AJ3213" i="1"/>
  <c r="AP3213" i="1"/>
  <c r="AK3213" i="1"/>
  <c r="AU3213" i="1" s="1" a="1"/>
  <c r="BG3213" i="1"/>
  <c r="AH3213" i="1" s="1"/>
  <c r="BE3213" i="1"/>
  <c r="AW3137" i="1"/>
  <c r="AS3137" i="1"/>
  <c r="AU3137" i="1"/>
  <c r="AZ3137" i="1" s="1"/>
  <c r="AX3137" i="1"/>
  <c r="AY3137" i="1"/>
  <c r="BB3137" i="1"/>
  <c r="AF3137" i="1"/>
  <c r="AE3141" i="1"/>
  <c r="K3141" i="1" s="1"/>
  <c r="AH3137" i="1"/>
  <c r="AD3141" i="1"/>
  <c r="J3141" i="1" s="1"/>
  <c r="AC3141" i="1"/>
  <c r="I3141" i="1" s="1"/>
  <c r="BA3137" i="1"/>
  <c r="D3209" i="1"/>
  <c r="AV3213" i="1" a="1"/>
  <c r="AT3213" i="1" a="1"/>
  <c r="AM3209" i="1" a="1"/>
  <c r="AI3209" i="1" a="1"/>
  <c r="BF3209" i="1" a="1"/>
  <c r="AL3209" i="1" a="1"/>
  <c r="BE3209" i="1" a="1"/>
  <c r="AK3209" i="1" a="1"/>
  <c r="BG3209" i="1" a="1"/>
  <c r="AP3209" i="1" a="1"/>
  <c r="AR3209" i="1" a="1"/>
  <c r="AO3209" i="1" a="1"/>
  <c r="BD3209" i="1" a="1"/>
  <c r="AN3209" i="1" a="1"/>
  <c r="BC3209" i="1" a="1"/>
  <c r="AJ3209" i="1" a="1"/>
  <c r="AQ3209" i="1" a="1"/>
  <c r="D3205" i="1" a="1"/>
  <c r="AQ3209" i="1" l="1"/>
  <c r="AJ3209" i="1"/>
  <c r="BC3209" i="1"/>
  <c r="AN3209" i="1"/>
  <c r="BD3209" i="1"/>
  <c r="AO3209" i="1"/>
  <c r="AR3209" i="1"/>
  <c r="AP3209" i="1"/>
  <c r="BG3209" i="1"/>
  <c r="AK3209" i="1"/>
  <c r="BE3209" i="1"/>
  <c r="AL3209" i="1"/>
  <c r="AV3209" i="1" s="1" a="1"/>
  <c r="BF3209" i="1"/>
  <c r="AI3209" i="1"/>
  <c r="AS3209" i="1" s="1" a="1"/>
  <c r="AM3209" i="1"/>
  <c r="AW3209" i="1" s="1" a="1"/>
  <c r="AG3213" i="1"/>
  <c r="AE3137" i="1"/>
  <c r="K3137" i="1" s="1"/>
  <c r="AD3137" i="1"/>
  <c r="J3137" i="1" s="1"/>
  <c r="AC3137" i="1"/>
  <c r="I3137" i="1" s="1"/>
  <c r="AT3213" i="1"/>
  <c r="AU3213" i="1"/>
  <c r="AZ3213" i="1" s="1"/>
  <c r="AW3213" i="1"/>
  <c r="AH3209" i="1"/>
  <c r="AF3209" i="1"/>
  <c r="AV3213" i="1"/>
  <c r="AS3213" i="1"/>
  <c r="AX3213" i="1"/>
  <c r="AF3213" i="1"/>
  <c r="BB3213" i="1"/>
  <c r="AY3213" i="1"/>
  <c r="BA3213" i="1"/>
  <c r="AE3213" i="1" s="1"/>
  <c r="K3213" i="1" s="1"/>
  <c r="D3205" i="1"/>
  <c r="AU3209" i="1" a="1"/>
  <c r="AT3209" i="1" a="1"/>
  <c r="D3201" i="1" a="1"/>
  <c r="BC3205" i="1" a="1"/>
  <c r="AK3205" i="1" a="1"/>
  <c r="AL3205" i="1" a="1"/>
  <c r="AR3205" i="1" a="1"/>
  <c r="BG3205" i="1" a="1"/>
  <c r="AN3205" i="1" a="1"/>
  <c r="BF3205" i="1" a="1"/>
  <c r="AJ3205" i="1" a="1"/>
  <c r="AI3205" i="1" a="1"/>
  <c r="AQ3205" i="1" a="1"/>
  <c r="BE3205" i="1" a="1"/>
  <c r="AM3205" i="1" a="1"/>
  <c r="AP3205" i="1" a="1"/>
  <c r="BD3205" i="1" a="1"/>
  <c r="AO3205" i="1" a="1"/>
  <c r="AO3205" i="1" l="1"/>
  <c r="BD3205" i="1"/>
  <c r="AP3205" i="1"/>
  <c r="AM3205" i="1"/>
  <c r="BE3205" i="1"/>
  <c r="AQ3205" i="1"/>
  <c r="AI3205" i="1"/>
  <c r="AJ3205" i="1"/>
  <c r="AT3205" i="1" s="1" a="1"/>
  <c r="BF3205" i="1"/>
  <c r="AN3205" i="1"/>
  <c r="BG3205" i="1"/>
  <c r="AR3205" i="1"/>
  <c r="AL3205" i="1"/>
  <c r="AK3205" i="1"/>
  <c r="BC3205" i="1"/>
  <c r="AD3213" i="1"/>
  <c r="J3213" i="1" s="1"/>
  <c r="AT3209" i="1"/>
  <c r="AW3209" i="1"/>
  <c r="BB3209" i="1" s="1"/>
  <c r="AU3209" i="1"/>
  <c r="AV3209" i="1"/>
  <c r="AS3209" i="1"/>
  <c r="BA3209" i="1"/>
  <c r="AZ3209" i="1"/>
  <c r="AG3209" i="1"/>
  <c r="AX3209" i="1"/>
  <c r="AY3209" i="1"/>
  <c r="AC3213" i="1"/>
  <c r="I3213" i="1" s="1"/>
  <c r="D3201" i="1"/>
  <c r="AW3205" i="1" a="1"/>
  <c r="AV3205" i="1" a="1"/>
  <c r="AS3205" i="1" a="1"/>
  <c r="AU3205" i="1" a="1"/>
  <c r="D3197" i="1" a="1"/>
  <c r="AJ3201" i="1" a="1"/>
  <c r="BF3201" i="1" a="1"/>
  <c r="AQ3201" i="1" a="1"/>
  <c r="AM3201" i="1" a="1"/>
  <c r="AI3201" i="1" a="1"/>
  <c r="AO3201" i="1" a="1"/>
  <c r="AL3201" i="1" a="1"/>
  <c r="BE3201" i="1" a="1"/>
  <c r="AK3201" i="1" a="1"/>
  <c r="BD3201" i="1" a="1"/>
  <c r="AR3201" i="1" a="1"/>
  <c r="AP3201" i="1" a="1"/>
  <c r="BG3201" i="1" a="1"/>
  <c r="AN3201" i="1" a="1"/>
  <c r="BC3201" i="1" a="1"/>
  <c r="BC3201" i="1" l="1"/>
  <c r="AN3201" i="1"/>
  <c r="BG3201" i="1"/>
  <c r="AP3201" i="1"/>
  <c r="AR3201" i="1"/>
  <c r="BD3201" i="1"/>
  <c r="AK3201" i="1"/>
  <c r="AU3201" i="1" s="1" a="1"/>
  <c r="BE3201" i="1"/>
  <c r="AL3201" i="1"/>
  <c r="AO3201" i="1"/>
  <c r="AI3201" i="1"/>
  <c r="AM3201" i="1"/>
  <c r="AQ3201" i="1"/>
  <c r="BF3201" i="1"/>
  <c r="AH3201" i="1" s="1"/>
  <c r="AJ3201" i="1"/>
  <c r="AT3205" i="1"/>
  <c r="AU3205" i="1"/>
  <c r="AS3205" i="1"/>
  <c r="AX3205" i="1" s="1"/>
  <c r="AV3205" i="1"/>
  <c r="BA3205" i="1" s="1"/>
  <c r="AW3205" i="1"/>
  <c r="BB3205" i="1" s="1"/>
  <c r="AC3209" i="1"/>
  <c r="I3209" i="1" s="1"/>
  <c r="AF3205" i="1"/>
  <c r="AD3209" i="1"/>
  <c r="J3209" i="1" s="1"/>
  <c r="AZ3205" i="1"/>
  <c r="AG3205" i="1"/>
  <c r="AE3209" i="1"/>
  <c r="K3209" i="1" s="1"/>
  <c r="AY3205" i="1"/>
  <c r="AH3205" i="1"/>
  <c r="D3197" i="1"/>
  <c r="AS3201" i="1" a="1"/>
  <c r="AT3201" i="1" a="1"/>
  <c r="AW3201" i="1" a="1"/>
  <c r="AV3201" i="1" a="1"/>
  <c r="D3193" i="1" a="1"/>
  <c r="BE3197" i="1" a="1"/>
  <c r="AK3197" i="1" a="1"/>
  <c r="AM3197" i="1" a="1"/>
  <c r="AP3197" i="1" a="1"/>
  <c r="BG3197" i="1" a="1"/>
  <c r="AO3197" i="1" a="1"/>
  <c r="AL3197" i="1" a="1"/>
  <c r="BC3197" i="1" a="1"/>
  <c r="BD3197" i="1" a="1"/>
  <c r="AR3197" i="1" a="1"/>
  <c r="AN3197" i="1" a="1"/>
  <c r="AJ3197" i="1" a="1"/>
  <c r="BF3197" i="1" a="1"/>
  <c r="AI3197" i="1" a="1"/>
  <c r="AQ3197" i="1" a="1"/>
  <c r="AQ3197" i="1" l="1"/>
  <c r="AI3197" i="1"/>
  <c r="BF3197" i="1"/>
  <c r="AJ3197" i="1"/>
  <c r="AT3197" i="1" s="1" a="1"/>
  <c r="AN3197" i="1"/>
  <c r="AR3197" i="1"/>
  <c r="BD3197" i="1"/>
  <c r="BC3197" i="1"/>
  <c r="AL3197" i="1"/>
  <c r="AV3197" i="1" s="1" a="1"/>
  <c r="AO3197" i="1"/>
  <c r="BG3197" i="1"/>
  <c r="AP3197" i="1"/>
  <c r="AM3197" i="1"/>
  <c r="AK3197" i="1"/>
  <c r="BE3197" i="1"/>
  <c r="AG3197" i="1" s="1"/>
  <c r="AV3201" i="1"/>
  <c r="AF3197" i="1"/>
  <c r="AW3201" i="1"/>
  <c r="AU3201" i="1"/>
  <c r="AZ3201" i="1" s="1"/>
  <c r="AT3201" i="1"/>
  <c r="AS3201" i="1"/>
  <c r="AX3201" i="1" s="1"/>
  <c r="AC3205" i="1"/>
  <c r="I3205" i="1" s="1"/>
  <c r="AE3205" i="1"/>
  <c r="K3205" i="1" s="1"/>
  <c r="AD3205" i="1"/>
  <c r="J3205" i="1" s="1"/>
  <c r="BB3201" i="1"/>
  <c r="AG3201" i="1"/>
  <c r="AF3201" i="1"/>
  <c r="BA3201" i="1"/>
  <c r="AE3201" i="1" s="1"/>
  <c r="K3201" i="1" s="1"/>
  <c r="AY3201" i="1"/>
  <c r="D3193" i="1"/>
  <c r="AU3197" i="1" a="1"/>
  <c r="AW3197" i="1" a="1"/>
  <c r="AS3197" i="1" a="1"/>
  <c r="D3189" i="1" a="1"/>
  <c r="BD3193" i="1" a="1"/>
  <c r="AR3193" i="1" a="1"/>
  <c r="BF3193" i="1" a="1"/>
  <c r="AN3193" i="1" a="1"/>
  <c r="AQ3193" i="1" a="1"/>
  <c r="AJ3193" i="1" a="1"/>
  <c r="AM3193" i="1" a="1"/>
  <c r="AI3193" i="1" a="1"/>
  <c r="AO3193" i="1" a="1"/>
  <c r="BE3193" i="1" a="1"/>
  <c r="AK3193" i="1" a="1"/>
  <c r="AP3193" i="1" a="1"/>
  <c r="BG3193" i="1" a="1"/>
  <c r="AL3193" i="1" a="1"/>
  <c r="BC3193" i="1" a="1"/>
  <c r="BC3193" i="1" l="1"/>
  <c r="AL3193" i="1"/>
  <c r="BG3193" i="1"/>
  <c r="AH3193" i="1" s="1"/>
  <c r="AP3193" i="1"/>
  <c r="AK3193" i="1"/>
  <c r="BE3193" i="1"/>
  <c r="AO3193" i="1"/>
  <c r="AI3193" i="1"/>
  <c r="AM3193" i="1"/>
  <c r="AJ3193" i="1"/>
  <c r="AQ3193" i="1"/>
  <c r="AN3193" i="1"/>
  <c r="BF3193" i="1"/>
  <c r="AR3193" i="1"/>
  <c r="BD3193" i="1"/>
  <c r="AC3201" i="1"/>
  <c r="I3201" i="1" s="1"/>
  <c r="AD3201" i="1"/>
  <c r="J3201" i="1" s="1"/>
  <c r="AS3197" i="1"/>
  <c r="AW3197" i="1"/>
  <c r="BB3197" i="1" s="1"/>
  <c r="AT3197" i="1"/>
  <c r="AU3197" i="1"/>
  <c r="AZ3197" i="1" s="1"/>
  <c r="AV3197" i="1"/>
  <c r="BA3197" i="1"/>
  <c r="AY3197" i="1"/>
  <c r="AH3197" i="1"/>
  <c r="AX3197" i="1"/>
  <c r="D3189" i="1"/>
  <c r="AV3193" i="1" a="1"/>
  <c r="AT3193" i="1" a="1"/>
  <c r="AM3189" i="1" a="1"/>
  <c r="AI3189" i="1" a="1"/>
  <c r="AO3189" i="1" a="1"/>
  <c r="AL3189" i="1" a="1"/>
  <c r="BE3189" i="1" a="1"/>
  <c r="AK3189" i="1" a="1"/>
  <c r="BD3189" i="1" a="1"/>
  <c r="AR3189" i="1" a="1"/>
  <c r="AP3189" i="1" a="1"/>
  <c r="BG3189" i="1" a="1"/>
  <c r="AN3189" i="1" a="1"/>
  <c r="BC3189" i="1" a="1"/>
  <c r="AJ3189" i="1" a="1"/>
  <c r="BF3189" i="1" a="1"/>
  <c r="AQ3189" i="1" a="1"/>
  <c r="AU3193" i="1" a="1"/>
  <c r="D3185" i="1" a="1"/>
  <c r="AW3193" i="1" a="1"/>
  <c r="AS3193" i="1" a="1"/>
  <c r="AS3193" i="1" l="1"/>
  <c r="AW3193" i="1"/>
  <c r="AU3193" i="1"/>
  <c r="AQ3189" i="1"/>
  <c r="BF3189" i="1"/>
  <c r="AJ3189" i="1"/>
  <c r="BC3189" i="1"/>
  <c r="AN3189" i="1"/>
  <c r="BG3189" i="1"/>
  <c r="AP3189" i="1"/>
  <c r="AR3189" i="1"/>
  <c r="BD3189" i="1"/>
  <c r="AK3189" i="1"/>
  <c r="BE3189" i="1"/>
  <c r="AL3189" i="1"/>
  <c r="AV3189" i="1" s="1" a="1"/>
  <c r="AO3189" i="1"/>
  <c r="AI3189" i="1"/>
  <c r="AM3189" i="1"/>
  <c r="AT3193" i="1"/>
  <c r="AV3193" i="1"/>
  <c r="AD3197" i="1"/>
  <c r="J3197" i="1" s="1"/>
  <c r="AZ3193" i="1"/>
  <c r="AX3193" i="1"/>
  <c r="BA3193" i="1"/>
  <c r="AE3193" i="1" s="1"/>
  <c r="K3193" i="1" s="1"/>
  <c r="AC3197" i="1"/>
  <c r="I3197" i="1" s="1"/>
  <c r="BB3193" i="1"/>
  <c r="AG3193" i="1"/>
  <c r="AF3193" i="1"/>
  <c r="AE3197" i="1"/>
  <c r="K3197" i="1" s="1"/>
  <c r="AY3193" i="1"/>
  <c r="D3185" i="1"/>
  <c r="AU3189" i="1" a="1"/>
  <c r="AS3189" i="1" a="1"/>
  <c r="AW3189" i="1" a="1"/>
  <c r="AT3189" i="1" a="1"/>
  <c r="D3181" i="1" a="1"/>
  <c r="BD3185" i="1" a="1"/>
  <c r="AR3185" i="1" a="1"/>
  <c r="AN3185" i="1" a="1"/>
  <c r="AJ3185" i="1" a="1"/>
  <c r="BF3185" i="1" a="1"/>
  <c r="AI3185" i="1" a="1"/>
  <c r="AQ3185" i="1" a="1"/>
  <c r="BE3185" i="1" a="1"/>
  <c r="AK3185" i="1" a="1"/>
  <c r="AM3185" i="1" a="1"/>
  <c r="AP3185" i="1" a="1"/>
  <c r="BG3185" i="1" a="1"/>
  <c r="AO3185" i="1" a="1"/>
  <c r="AL3185" i="1" a="1"/>
  <c r="BC3185" i="1" a="1"/>
  <c r="BC3185" i="1" l="1"/>
  <c r="AL3185" i="1"/>
  <c r="AO3185" i="1"/>
  <c r="BG3185" i="1"/>
  <c r="AP3185" i="1"/>
  <c r="AM3185" i="1"/>
  <c r="AW3185" i="1" s="1" a="1"/>
  <c r="AK3185" i="1"/>
  <c r="AU3185" i="1" s="1" a="1"/>
  <c r="BE3185" i="1"/>
  <c r="AG3185" i="1" s="1"/>
  <c r="AQ3185" i="1"/>
  <c r="AI3185" i="1"/>
  <c r="BF3185" i="1"/>
  <c r="AJ3185" i="1"/>
  <c r="AN3185" i="1"/>
  <c r="AR3185" i="1"/>
  <c r="BD3185" i="1"/>
  <c r="AC3193" i="1"/>
  <c r="I3193" i="1" s="1"/>
  <c r="AD3193" i="1"/>
  <c r="J3193" i="1" s="1"/>
  <c r="AT3189" i="1"/>
  <c r="AV3189" i="1"/>
  <c r="AW3189" i="1"/>
  <c r="BB3189" i="1" s="1"/>
  <c r="AS3189" i="1"/>
  <c r="AU3189" i="1"/>
  <c r="AX3189" i="1"/>
  <c r="AZ3189" i="1"/>
  <c r="AG3189" i="1"/>
  <c r="AF3189" i="1"/>
  <c r="AY3189" i="1"/>
  <c r="BA3189" i="1"/>
  <c r="AH3189" i="1"/>
  <c r="D3181" i="1"/>
  <c r="AT3185" i="1" a="1"/>
  <c r="AS3185" i="1" a="1"/>
  <c r="AV3185" i="1" a="1"/>
  <c r="D3177" i="1" a="1"/>
  <c r="AM3181" i="1" a="1"/>
  <c r="AI3181" i="1" a="1"/>
  <c r="AO3181" i="1" a="1"/>
  <c r="BE3181" i="1" a="1"/>
  <c r="AK3181" i="1" a="1"/>
  <c r="AP3181" i="1" a="1"/>
  <c r="BG3181" i="1" a="1"/>
  <c r="AL3181" i="1" a="1"/>
  <c r="BC3181" i="1" a="1"/>
  <c r="BD3181" i="1" a="1"/>
  <c r="AR3181" i="1" a="1"/>
  <c r="BF3181" i="1" a="1"/>
  <c r="AN3181" i="1" a="1"/>
  <c r="AQ3181" i="1" a="1"/>
  <c r="AJ3181" i="1" a="1"/>
  <c r="AJ3181" i="1" l="1"/>
  <c r="AQ3181" i="1"/>
  <c r="AN3181" i="1"/>
  <c r="BF3181" i="1"/>
  <c r="AR3181" i="1"/>
  <c r="BD3181" i="1"/>
  <c r="BC3181" i="1"/>
  <c r="AF3181" i="1" s="1"/>
  <c r="AL3181" i="1"/>
  <c r="BG3181" i="1"/>
  <c r="AP3181" i="1"/>
  <c r="AK3181" i="1"/>
  <c r="BE3181" i="1"/>
  <c r="AO3181" i="1"/>
  <c r="AI3181" i="1"/>
  <c r="AS3181" i="1" s="1" a="1"/>
  <c r="AM3181" i="1"/>
  <c r="AW3181" i="1" s="1" a="1"/>
  <c r="AV3185" i="1"/>
  <c r="AG3181" i="1"/>
  <c r="AU3185" i="1"/>
  <c r="AS3185" i="1"/>
  <c r="AW3185" i="1"/>
  <c r="BB3185" i="1" s="1"/>
  <c r="AT3185" i="1"/>
  <c r="AY3185" i="1" s="1"/>
  <c r="AX3185" i="1"/>
  <c r="AZ3185" i="1"/>
  <c r="AF3185" i="1"/>
  <c r="BA3185" i="1"/>
  <c r="AH3185" i="1"/>
  <c r="AD3189" i="1"/>
  <c r="J3189" i="1" s="1"/>
  <c r="AC3189" i="1"/>
  <c r="I3189" i="1" s="1"/>
  <c r="AE3189" i="1"/>
  <c r="K3189" i="1" s="1"/>
  <c r="D3177" i="1"/>
  <c r="AV3181" i="1" a="1"/>
  <c r="AT3181" i="1" a="1"/>
  <c r="AU3181" i="1" a="1"/>
  <c r="BD3177" i="1" a="1"/>
  <c r="AR3177" i="1" a="1"/>
  <c r="AP3177" i="1" a="1"/>
  <c r="BG3177" i="1" a="1"/>
  <c r="AN3177" i="1" a="1"/>
  <c r="BC3177" i="1" a="1"/>
  <c r="AJ3177" i="1" a="1"/>
  <c r="BF3177" i="1" a="1"/>
  <c r="AQ3177" i="1" a="1"/>
  <c r="AM3177" i="1" a="1"/>
  <c r="AI3177" i="1" a="1"/>
  <c r="AO3177" i="1" a="1"/>
  <c r="AL3177" i="1" a="1"/>
  <c r="BE3177" i="1" a="1"/>
  <c r="AK3177" i="1" a="1"/>
  <c r="D3267" i="1" a="1"/>
  <c r="AK3177" i="1" l="1"/>
  <c r="BE3177" i="1"/>
  <c r="AL3177" i="1"/>
  <c r="AO3177" i="1"/>
  <c r="AI3177" i="1"/>
  <c r="AM3177" i="1"/>
  <c r="AQ3177" i="1"/>
  <c r="BF3177" i="1"/>
  <c r="AH3177" i="1" s="1"/>
  <c r="AJ3177" i="1"/>
  <c r="BC3177" i="1"/>
  <c r="AN3177" i="1"/>
  <c r="BG3177" i="1"/>
  <c r="AP3177" i="1"/>
  <c r="AR3177" i="1"/>
  <c r="BD3177" i="1"/>
  <c r="AU3181" i="1"/>
  <c r="AT3181" i="1"/>
  <c r="AS3181" i="1"/>
  <c r="AW3181" i="1"/>
  <c r="AV3181" i="1"/>
  <c r="AZ3181" i="1"/>
  <c r="AC3185" i="1"/>
  <c r="I3185" i="1" s="1"/>
  <c r="AY3181" i="1"/>
  <c r="AE3185" i="1"/>
  <c r="K3185" i="1" s="1"/>
  <c r="AH3181" i="1"/>
  <c r="AD3185" i="1"/>
  <c r="J3185" i="1" s="1"/>
  <c r="BB3181" i="1"/>
  <c r="BA3181" i="1"/>
  <c r="AX3181" i="1"/>
  <c r="D3267" i="1"/>
  <c r="AS3177" i="1" a="1"/>
  <c r="AU3177" i="1" a="1"/>
  <c r="AV3177" i="1" a="1"/>
  <c r="AT3177" i="1" a="1"/>
  <c r="AW3177" i="1" a="1"/>
  <c r="BG3267" i="1" a="1"/>
  <c r="AJ3267" i="1" a="1"/>
  <c r="AR3267" i="1" a="1"/>
  <c r="BE3267" i="1" a="1"/>
  <c r="AM3267" i="1" a="1"/>
  <c r="BF3267" i="1" a="1"/>
  <c r="BD3267" i="1" a="1"/>
  <c r="AI3267" i="1" a="1"/>
  <c r="AQ3267" i="1" a="1"/>
  <c r="BC3267" i="1" a="1"/>
  <c r="AP3267" i="1" a="1"/>
  <c r="AN3267" i="1" a="1"/>
  <c r="AL3267" i="1" a="1"/>
  <c r="AO3267" i="1" a="1"/>
  <c r="AK3267" i="1" a="1"/>
  <c r="D3254" i="1" a="1"/>
  <c r="AK3267" i="1" l="1"/>
  <c r="AO3267" i="1"/>
  <c r="AL3267" i="1"/>
  <c r="AN3267" i="1"/>
  <c r="AP3267" i="1"/>
  <c r="BC3267" i="1"/>
  <c r="AQ3267" i="1"/>
  <c r="AI3267" i="1"/>
  <c r="BD3267" i="1"/>
  <c r="BF3267" i="1"/>
  <c r="AM3267" i="1"/>
  <c r="BE3267" i="1"/>
  <c r="AR3267" i="1"/>
  <c r="AJ3267" i="1"/>
  <c r="BG3267" i="1"/>
  <c r="AE3181" i="1"/>
  <c r="K3181" i="1" s="1"/>
  <c r="AC3181" i="1"/>
  <c r="I3181" i="1" s="1"/>
  <c r="AD3181" i="1"/>
  <c r="J3181" i="1" s="1"/>
  <c r="AW3177" i="1"/>
  <c r="AT3177" i="1"/>
  <c r="AV3177" i="1"/>
  <c r="AH3267" i="1"/>
  <c r="AU3177" i="1"/>
  <c r="AZ3177" i="1" s="1"/>
  <c r="AD3177" i="1" s="1"/>
  <c r="J3177" i="1" s="1"/>
  <c r="AS3177" i="1"/>
  <c r="AX3177" i="1" s="1"/>
  <c r="AC3177" i="1" s="1"/>
  <c r="I3177" i="1" s="1"/>
  <c r="BA3177" i="1"/>
  <c r="AY3177" i="1"/>
  <c r="BB3177" i="1"/>
  <c r="AG3177" i="1"/>
  <c r="AF3177" i="1"/>
  <c r="D3254" i="1"/>
  <c r="AU3267" i="1" a="1"/>
  <c r="AK3254" i="1" a="1"/>
  <c r="AJ3254" i="1" a="1"/>
  <c r="BF3254" i="1" a="1"/>
  <c r="AQ3254" i="1" a="1"/>
  <c r="BE3254" i="1" a="1"/>
  <c r="AM3254" i="1" a="1"/>
  <c r="AL3254" i="1" a="1"/>
  <c r="AI3254" i="1" a="1"/>
  <c r="BD3254" i="1" a="1"/>
  <c r="AP3254" i="1" a="1"/>
  <c r="AO3254" i="1" a="1"/>
  <c r="BC3254" i="1" a="1"/>
  <c r="AR3254" i="1" a="1"/>
  <c r="BG3254" i="1" a="1"/>
  <c r="AN3254" i="1" a="1"/>
  <c r="AV3267" i="1" a="1"/>
  <c r="AW3267" i="1" a="1"/>
  <c r="D3248" i="1" a="1"/>
  <c r="AT3267" i="1" a="1"/>
  <c r="AS3267" i="1" a="1"/>
  <c r="AS3267" i="1" l="1"/>
  <c r="AX3267" i="1" s="1"/>
  <c r="AT3267" i="1"/>
  <c r="AW3267" i="1"/>
  <c r="AV3267" i="1"/>
  <c r="BA3267" i="1" s="1"/>
  <c r="AN3254" i="1"/>
  <c r="BG3254" i="1"/>
  <c r="AR3254" i="1"/>
  <c r="BC3254" i="1"/>
  <c r="AO3254" i="1"/>
  <c r="AP3254" i="1"/>
  <c r="BD3254" i="1"/>
  <c r="AI3254" i="1"/>
  <c r="AL3254" i="1"/>
  <c r="AM3254" i="1"/>
  <c r="BE3254" i="1"/>
  <c r="AG3254" i="1" s="1"/>
  <c r="AQ3254" i="1"/>
  <c r="BF3254" i="1"/>
  <c r="AJ3254" i="1"/>
  <c r="AK3254" i="1"/>
  <c r="AU3267" i="1"/>
  <c r="AE3177" i="1"/>
  <c r="K3177" i="1" s="1"/>
  <c r="BB3267" i="1"/>
  <c r="AH3254" i="1"/>
  <c r="AZ3267" i="1"/>
  <c r="AF3267" i="1"/>
  <c r="AY3267" i="1"/>
  <c r="AG3267" i="1"/>
  <c r="D3248" i="1"/>
  <c r="AT3254" i="1" a="1"/>
  <c r="AW3254" i="1" a="1"/>
  <c r="AU3254" i="1" a="1"/>
  <c r="AS3254" i="1" a="1"/>
  <c r="AV3254" i="1" a="1"/>
  <c r="D3241" i="1" a="1"/>
  <c r="BD3248" i="1" a="1"/>
  <c r="BC3248" i="1" a="1"/>
  <c r="AM3248" i="1" a="1"/>
  <c r="BG3248" i="1" a="1"/>
  <c r="AP3248" i="1" a="1"/>
  <c r="AI3248" i="1" a="1"/>
  <c r="BF3248" i="1" a="1"/>
  <c r="AL3248" i="1" a="1"/>
  <c r="BE3248" i="1" a="1"/>
  <c r="AR3248" i="1" a="1"/>
  <c r="AQ3248" i="1" a="1"/>
  <c r="AO3248" i="1" a="1"/>
  <c r="AN3248" i="1" a="1"/>
  <c r="AK3248" i="1" a="1"/>
  <c r="AJ3248" i="1" a="1"/>
  <c r="AJ3248" i="1" l="1"/>
  <c r="AT3248" i="1" s="1" a="1"/>
  <c r="AK3248" i="1"/>
  <c r="AN3248" i="1"/>
  <c r="AO3248" i="1"/>
  <c r="AQ3248" i="1"/>
  <c r="AR3248" i="1"/>
  <c r="BE3248" i="1"/>
  <c r="AL3248" i="1"/>
  <c r="AV3248" i="1" s="1" a="1"/>
  <c r="BF3248" i="1"/>
  <c r="AI3248" i="1"/>
  <c r="AP3248" i="1"/>
  <c r="BG3248" i="1"/>
  <c r="AM3248" i="1"/>
  <c r="BC3248" i="1"/>
  <c r="BD3248" i="1"/>
  <c r="AF3254" i="1"/>
  <c r="AD3267" i="1"/>
  <c r="J3267" i="1" s="1"/>
  <c r="AV3254" i="1"/>
  <c r="AS3254" i="1"/>
  <c r="AU3254" i="1"/>
  <c r="AZ3254" i="1" s="1"/>
  <c r="AW3254" i="1"/>
  <c r="BB3254" i="1" s="1"/>
  <c r="AT3254" i="1"/>
  <c r="AC3267" i="1"/>
  <c r="I3267" i="1" s="1"/>
  <c r="AE3267" i="1"/>
  <c r="K3267" i="1" s="1"/>
  <c r="AX3254" i="1"/>
  <c r="AY3254" i="1"/>
  <c r="BA3254" i="1"/>
  <c r="D3241" i="1"/>
  <c r="AU3248" i="1" a="1"/>
  <c r="AS3248" i="1" a="1"/>
  <c r="AW3248" i="1" a="1"/>
  <c r="D3237" i="1" a="1"/>
  <c r="AP3241" i="1" a="1"/>
  <c r="AR3241" i="1" a="1"/>
  <c r="AO3241" i="1" a="1"/>
  <c r="BD3241" i="1" a="1"/>
  <c r="AN3241" i="1" a="1"/>
  <c r="BC3241" i="1" a="1"/>
  <c r="AJ3241" i="1" a="1"/>
  <c r="AQ3241" i="1" a="1"/>
  <c r="AM3241" i="1" a="1"/>
  <c r="AI3241" i="1" a="1"/>
  <c r="BF3241" i="1" a="1"/>
  <c r="AL3241" i="1" a="1"/>
  <c r="BE3241" i="1" a="1"/>
  <c r="AK3241" i="1" a="1"/>
  <c r="BG3241" i="1" a="1"/>
  <c r="BG3241" i="1" l="1"/>
  <c r="AK3241" i="1"/>
  <c r="BE3241" i="1"/>
  <c r="AL3241" i="1"/>
  <c r="AV3241" i="1" s="1" a="1"/>
  <c r="BF3241" i="1"/>
  <c r="AI3241" i="1"/>
  <c r="AM3241" i="1"/>
  <c r="AQ3241" i="1"/>
  <c r="AJ3241" i="1"/>
  <c r="AT3241" i="1" s="1" a="1"/>
  <c r="BC3241" i="1"/>
  <c r="AN3241" i="1"/>
  <c r="BD3241" i="1"/>
  <c r="AO3241" i="1"/>
  <c r="AR3241" i="1"/>
  <c r="AP3241" i="1"/>
  <c r="AD3254" i="1"/>
  <c r="J3254" i="1" s="1"/>
  <c r="AW3248" i="1"/>
  <c r="AT3248" i="1"/>
  <c r="AS3248" i="1"/>
  <c r="AX3248" i="1" s="1"/>
  <c r="AV3248" i="1"/>
  <c r="BA3248" i="1" s="1"/>
  <c r="AE3248" i="1" s="1"/>
  <c r="K3248" i="1" s="1"/>
  <c r="AU3248" i="1"/>
  <c r="AF3248" i="1"/>
  <c r="AZ3248" i="1"/>
  <c r="AE3254" i="1"/>
  <c r="K3254" i="1" s="1"/>
  <c r="AG3248" i="1"/>
  <c r="BB3248" i="1"/>
  <c r="AC3254" i="1"/>
  <c r="I3254" i="1" s="1"/>
  <c r="AH3248" i="1"/>
  <c r="AY3248" i="1"/>
  <c r="D3237" i="1"/>
  <c r="AW3241" i="1" a="1"/>
  <c r="AS3241" i="1" a="1"/>
  <c r="AU3241" i="1" a="1"/>
  <c r="D3233" i="1" a="1"/>
  <c r="AI3237" i="1" a="1"/>
  <c r="AQ3237" i="1" a="1"/>
  <c r="BE3237" i="1" a="1"/>
  <c r="AM3237" i="1" a="1"/>
  <c r="AP3237" i="1" a="1"/>
  <c r="BD3237" i="1" a="1"/>
  <c r="AO3237" i="1" a="1"/>
  <c r="BC3237" i="1" a="1"/>
  <c r="AK3237" i="1" a="1"/>
  <c r="AL3237" i="1" a="1"/>
  <c r="AR3237" i="1" a="1"/>
  <c r="BG3237" i="1" a="1"/>
  <c r="AN3237" i="1" a="1"/>
  <c r="BF3237" i="1" a="1"/>
  <c r="AJ3237" i="1" a="1"/>
  <c r="AJ3237" i="1" l="1"/>
  <c r="BF3237" i="1"/>
  <c r="AG3237" i="1" s="1"/>
  <c r="AN3237" i="1"/>
  <c r="BG3237" i="1"/>
  <c r="AR3237" i="1"/>
  <c r="AL3237" i="1"/>
  <c r="AK3237" i="1"/>
  <c r="BC3237" i="1"/>
  <c r="AO3237" i="1"/>
  <c r="BD3237" i="1"/>
  <c r="AP3237" i="1"/>
  <c r="AM3237" i="1"/>
  <c r="AW3237" i="1" s="1" a="1"/>
  <c r="BE3237" i="1"/>
  <c r="AQ3237" i="1"/>
  <c r="AI3237" i="1"/>
  <c r="AU3241" i="1"/>
  <c r="AZ3241" i="1" s="1"/>
  <c r="AV3241" i="1"/>
  <c r="AS3241" i="1"/>
  <c r="AX3241" i="1" s="1"/>
  <c r="AW3241" i="1"/>
  <c r="AT3241" i="1"/>
  <c r="AH3237" i="1"/>
  <c r="AC3248" i="1"/>
  <c r="I3248" i="1" s="1"/>
  <c r="AY3241" i="1"/>
  <c r="BA3241" i="1"/>
  <c r="AG3241" i="1"/>
  <c r="AD3248" i="1"/>
  <c r="J3248" i="1" s="1"/>
  <c r="AF3241" i="1"/>
  <c r="AH3241" i="1"/>
  <c r="BB3241" i="1"/>
  <c r="D3233" i="1"/>
  <c r="AU3237" i="1" a="1"/>
  <c r="AT3237" i="1" a="1"/>
  <c r="AV3237" i="1" a="1"/>
  <c r="AS3237" i="1" a="1"/>
  <c r="D3229" i="1" a="1"/>
  <c r="BG3233" i="1" a="1"/>
  <c r="AO3233" i="1" a="1"/>
  <c r="AP3233" i="1" a="1"/>
  <c r="BF3233" i="1" a="1"/>
  <c r="AK3233" i="1" a="1"/>
  <c r="BD3233" i="1" a="1"/>
  <c r="AJ3233" i="1" a="1"/>
  <c r="BE3233" i="1" a="1"/>
  <c r="AR3233" i="1" a="1"/>
  <c r="AQ3233" i="1" a="1"/>
  <c r="AN3233" i="1" a="1"/>
  <c r="AM3233" i="1" a="1"/>
  <c r="AI3233" i="1" a="1"/>
  <c r="BC3233" i="1" a="1"/>
  <c r="AL3233" i="1" a="1"/>
  <c r="AL3233" i="1" l="1"/>
  <c r="AV3233" i="1" s="1" a="1"/>
  <c r="BC3233" i="1"/>
  <c r="AF3233" i="1" s="1"/>
  <c r="AI3233" i="1"/>
  <c r="AM3233" i="1"/>
  <c r="AN3233" i="1"/>
  <c r="AQ3233" i="1"/>
  <c r="AR3233" i="1"/>
  <c r="BE3233" i="1"/>
  <c r="AJ3233" i="1"/>
  <c r="BD3233" i="1"/>
  <c r="AK3233" i="1"/>
  <c r="BF3233" i="1"/>
  <c r="AG3233" i="1" s="1"/>
  <c r="AP3233" i="1"/>
  <c r="AO3233" i="1"/>
  <c r="BG3233" i="1"/>
  <c r="AC3241" i="1"/>
  <c r="I3241" i="1" s="1"/>
  <c r="AD3241" i="1"/>
  <c r="J3241" i="1" s="1"/>
  <c r="AS3237" i="1"/>
  <c r="AW3237" i="1"/>
  <c r="BB3237" i="1" s="1"/>
  <c r="AV3237" i="1"/>
  <c r="AT3237" i="1"/>
  <c r="AY3237" i="1" s="1"/>
  <c r="AU3237" i="1"/>
  <c r="AZ3237" i="1" s="1"/>
  <c r="BA3237" i="1"/>
  <c r="AF3237" i="1"/>
  <c r="AX3237" i="1"/>
  <c r="AE3241" i="1"/>
  <c r="K3241" i="1" s="1"/>
  <c r="D3229" i="1"/>
  <c r="AW3233" i="1" a="1"/>
  <c r="AU3233" i="1" a="1"/>
  <c r="AT3233" i="1" a="1"/>
  <c r="AS3233" i="1" a="1"/>
  <c r="D3225" i="1" a="1"/>
  <c r="AQ3229" i="1" a="1"/>
  <c r="AM3229" i="1" a="1"/>
  <c r="AI3229" i="1" a="1"/>
  <c r="BE3229" i="1" a="1"/>
  <c r="BG3229" i="1" a="1"/>
  <c r="AP3229" i="1" a="1"/>
  <c r="AK3229" i="1" a="1"/>
  <c r="BF3229" i="1" a="1"/>
  <c r="BD3229" i="1" a="1"/>
  <c r="AR3229" i="1" a="1"/>
  <c r="AO3229" i="1" a="1"/>
  <c r="BC3229" i="1" a="1"/>
  <c r="AN3229" i="1" a="1"/>
  <c r="AL3229" i="1" a="1"/>
  <c r="AJ3229" i="1" a="1"/>
  <c r="AJ3229" i="1" l="1"/>
  <c r="AL3229" i="1"/>
  <c r="AV3229" i="1" s="1" a="1"/>
  <c r="AN3229" i="1"/>
  <c r="BC3229" i="1"/>
  <c r="AF3229" i="1" s="1"/>
  <c r="AO3229" i="1"/>
  <c r="AR3229" i="1"/>
  <c r="BD3229" i="1"/>
  <c r="BF3229" i="1"/>
  <c r="AK3229" i="1"/>
  <c r="AP3229" i="1"/>
  <c r="BG3229" i="1"/>
  <c r="BE3229" i="1"/>
  <c r="AI3229" i="1"/>
  <c r="AM3229" i="1"/>
  <c r="AW3229" i="1" s="1" a="1"/>
  <c r="AQ3229" i="1"/>
  <c r="AD3237" i="1"/>
  <c r="J3237" i="1" s="1"/>
  <c r="AH3229" i="1"/>
  <c r="AG3229" i="1"/>
  <c r="AS3233" i="1"/>
  <c r="AT3233" i="1"/>
  <c r="AV3233" i="1"/>
  <c r="BA3233" i="1" s="1"/>
  <c r="AU3233" i="1"/>
  <c r="AZ3233" i="1" s="1"/>
  <c r="AW3233" i="1"/>
  <c r="AE3237" i="1"/>
  <c r="K3237" i="1" s="1"/>
  <c r="AY3233" i="1"/>
  <c r="AH3233" i="1"/>
  <c r="AX3233" i="1"/>
  <c r="AC3237" i="1"/>
  <c r="I3237" i="1" s="1"/>
  <c r="BB3233" i="1"/>
  <c r="D3225" i="1"/>
  <c r="AT3229" i="1" a="1"/>
  <c r="AS3229" i="1" a="1"/>
  <c r="AU3229" i="1" a="1"/>
  <c r="D3221" i="1" a="1"/>
  <c r="AL3225" i="1" a="1"/>
  <c r="AO3225" i="1" a="1"/>
  <c r="BG3225" i="1" a="1"/>
  <c r="AK3225" i="1" a="1"/>
  <c r="BF3225" i="1" a="1"/>
  <c r="AR3225" i="1" a="1"/>
  <c r="BE3225" i="1" a="1"/>
  <c r="AN3225" i="1" a="1"/>
  <c r="AP3225" i="1" a="1"/>
  <c r="AJ3225" i="1" a="1"/>
  <c r="AI3225" i="1" a="1"/>
  <c r="AQ3225" i="1" a="1"/>
  <c r="BD3225" i="1" a="1"/>
  <c r="AM3225" i="1" a="1"/>
  <c r="BC3225" i="1" a="1"/>
  <c r="BC3225" i="1" l="1"/>
  <c r="AM3225" i="1"/>
  <c r="AW3225" i="1" s="1" a="1"/>
  <c r="BD3225" i="1"/>
  <c r="AQ3225" i="1"/>
  <c r="AI3225" i="1"/>
  <c r="AJ3225" i="1"/>
  <c r="AT3225" i="1" s="1" a="1"/>
  <c r="AP3225" i="1"/>
  <c r="AN3225" i="1"/>
  <c r="BE3225" i="1"/>
  <c r="AR3225" i="1"/>
  <c r="BF3225" i="1"/>
  <c r="AK3225" i="1"/>
  <c r="BG3225" i="1"/>
  <c r="AO3225" i="1"/>
  <c r="AL3225" i="1"/>
  <c r="AD3233" i="1"/>
  <c r="J3233" i="1" s="1"/>
  <c r="AE3233" i="1"/>
  <c r="K3233" i="1" s="1"/>
  <c r="AU3229" i="1"/>
  <c r="AS3229" i="1"/>
  <c r="AT3229" i="1"/>
  <c r="AY3229" i="1" s="1"/>
  <c r="AV3229" i="1"/>
  <c r="AW3229" i="1"/>
  <c r="BB3229" i="1" s="1"/>
  <c r="BA3229" i="1"/>
  <c r="AZ3229" i="1"/>
  <c r="AX3229" i="1"/>
  <c r="AC3233" i="1"/>
  <c r="I3233" i="1" s="1"/>
  <c r="D3221" i="1"/>
  <c r="AV3225" i="1" a="1"/>
  <c r="AS3225" i="1" a="1"/>
  <c r="AU3225" i="1" a="1"/>
  <c r="AQ3221" i="1" a="1"/>
  <c r="AN3221" i="1" a="1"/>
  <c r="AM3221" i="1" a="1"/>
  <c r="AI3221" i="1" a="1"/>
  <c r="AL3221" i="1" a="1"/>
  <c r="BG3221" i="1" a="1"/>
  <c r="BF3221" i="1" a="1"/>
  <c r="AO3221" i="1" a="1"/>
  <c r="BD3221" i="1" a="1"/>
  <c r="BE3221" i="1" a="1"/>
  <c r="AK3221" i="1" a="1"/>
  <c r="BC3221" i="1" a="1"/>
  <c r="AJ3221" i="1" a="1"/>
  <c r="AP3221" i="1" a="1"/>
  <c r="AR3221" i="1" a="1"/>
  <c r="D3217" i="1" a="1"/>
  <c r="AR3221" i="1" l="1"/>
  <c r="AP3221" i="1"/>
  <c r="AJ3221" i="1"/>
  <c r="BC3221" i="1"/>
  <c r="AK3221" i="1"/>
  <c r="BE3221" i="1"/>
  <c r="BD3221" i="1"/>
  <c r="AO3221" i="1"/>
  <c r="BF3221" i="1"/>
  <c r="BG3221" i="1"/>
  <c r="AL3221" i="1"/>
  <c r="AI3221" i="1"/>
  <c r="AM3221" i="1"/>
  <c r="AN3221" i="1"/>
  <c r="AQ3221" i="1"/>
  <c r="AU3225" i="1"/>
  <c r="AS3225" i="1"/>
  <c r="AX3225" i="1" s="1"/>
  <c r="AW3225" i="1"/>
  <c r="BB3225" i="1" s="1"/>
  <c r="AV3225" i="1"/>
  <c r="BA3225" i="1" s="1"/>
  <c r="AT3225" i="1"/>
  <c r="AY3225" i="1" s="1"/>
  <c r="AE3229" i="1"/>
  <c r="K3229" i="1" s="1"/>
  <c r="AZ3225" i="1"/>
  <c r="AG3225" i="1"/>
  <c r="AD3229" i="1"/>
  <c r="J3229" i="1" s="1"/>
  <c r="AF3225" i="1"/>
  <c r="AC3229" i="1"/>
  <c r="I3229" i="1" s="1"/>
  <c r="AH3225" i="1"/>
  <c r="D3217" i="1"/>
  <c r="AU3221" i="1" a="1"/>
  <c r="AT3221" i="1" a="1"/>
  <c r="AV3221" i="1" a="1"/>
  <c r="AW3221" i="1" a="1"/>
  <c r="AS3221" i="1" a="1"/>
  <c r="AP3217" i="1" a="1"/>
  <c r="BF3217" i="1" a="1"/>
  <c r="BD3217" i="1" a="1"/>
  <c r="AK3217" i="1" a="1"/>
  <c r="BE3217" i="1" a="1"/>
  <c r="BC3217" i="1" a="1"/>
  <c r="AR3217" i="1" a="1"/>
  <c r="AO3217" i="1" a="1"/>
  <c r="AL3217" i="1" a="1"/>
  <c r="AN3217" i="1" a="1"/>
  <c r="BG3217" i="1" a="1"/>
  <c r="AJ3217" i="1" a="1"/>
  <c r="AQ3217" i="1" a="1"/>
  <c r="AM3217" i="1" a="1"/>
  <c r="AI3217" i="1" a="1"/>
  <c r="D3344" i="1" a="1"/>
  <c r="AI3217" i="1" l="1"/>
  <c r="AM3217" i="1"/>
  <c r="AW3217" i="1" s="1" a="1"/>
  <c r="AQ3217" i="1"/>
  <c r="AJ3217" i="1"/>
  <c r="BG3217" i="1"/>
  <c r="AN3217" i="1"/>
  <c r="AL3217" i="1"/>
  <c r="AO3217" i="1"/>
  <c r="AR3217" i="1"/>
  <c r="BC3217" i="1"/>
  <c r="AF3217" i="1" s="1"/>
  <c r="BE3217" i="1"/>
  <c r="AK3217" i="1"/>
  <c r="AU3217" i="1" s="1" a="1"/>
  <c r="BD3217" i="1"/>
  <c r="BF3217" i="1"/>
  <c r="AH3217" i="1" s="1"/>
  <c r="AP3217" i="1"/>
  <c r="AE3225" i="1"/>
  <c r="K3225" i="1" s="1"/>
  <c r="AS3221" i="1"/>
  <c r="AW3221" i="1"/>
  <c r="AV3221" i="1"/>
  <c r="AT3221" i="1"/>
  <c r="AU3221" i="1"/>
  <c r="AC3225" i="1"/>
  <c r="I3225" i="1" s="1"/>
  <c r="AF3221" i="1"/>
  <c r="BA3221" i="1"/>
  <c r="AZ3221" i="1"/>
  <c r="AD3225" i="1"/>
  <c r="J3225" i="1" s="1"/>
  <c r="AG3221" i="1"/>
  <c r="AX3221" i="1"/>
  <c r="AH3221" i="1"/>
  <c r="BB3221" i="1"/>
  <c r="AY3221" i="1"/>
  <c r="D3344" i="1"/>
  <c r="AV3217" i="1" a="1"/>
  <c r="AS3217" i="1" a="1"/>
  <c r="AT3217" i="1" a="1"/>
  <c r="BD3344" i="1" a="1"/>
  <c r="AK3344" i="1" a="1"/>
  <c r="AQ3344" i="1" a="1"/>
  <c r="BG3344" i="1" a="1"/>
  <c r="AN3344" i="1" a="1"/>
  <c r="BC3344" i="1" a="1"/>
  <c r="AJ3344" i="1" a="1"/>
  <c r="AR3344" i="1" a="1"/>
  <c r="BE3344" i="1" a="1"/>
  <c r="AM3344" i="1" a="1"/>
  <c r="AP3344" i="1" a="1"/>
  <c r="BF3344" i="1" a="1"/>
  <c r="AL3344" i="1" a="1"/>
  <c r="AI3344" i="1" a="1"/>
  <c r="AO3344" i="1" a="1"/>
  <c r="D3337" i="1" a="1"/>
  <c r="AO3344" i="1" l="1"/>
  <c r="AI3344" i="1"/>
  <c r="AL3344" i="1"/>
  <c r="BF3344" i="1"/>
  <c r="AP3344" i="1"/>
  <c r="AM3344" i="1"/>
  <c r="BE3344" i="1"/>
  <c r="AR3344" i="1"/>
  <c r="AJ3344" i="1"/>
  <c r="BC3344" i="1"/>
  <c r="AN3344" i="1"/>
  <c r="BG3344" i="1"/>
  <c r="AQ3344" i="1"/>
  <c r="AK3344" i="1"/>
  <c r="BD3344" i="1"/>
  <c r="AC3221" i="1"/>
  <c r="I3221" i="1" s="1"/>
  <c r="AG3217" i="1"/>
  <c r="AD3221" i="1"/>
  <c r="J3221" i="1" s="1"/>
  <c r="AE3221" i="1"/>
  <c r="K3221" i="1" s="1"/>
  <c r="AT3217" i="1"/>
  <c r="AU3217" i="1"/>
  <c r="AS3217" i="1"/>
  <c r="AW3217" i="1"/>
  <c r="AV3217" i="1"/>
  <c r="BA3217" i="1" s="1"/>
  <c r="AX3217" i="1"/>
  <c r="BB3217" i="1"/>
  <c r="AZ3217" i="1"/>
  <c r="AY3217" i="1"/>
  <c r="D3337" i="1"/>
  <c r="AV3344" i="1" a="1"/>
  <c r="AU3344" i="1" a="1"/>
  <c r="D3331" i="1" a="1"/>
  <c r="AI3337" i="1" a="1"/>
  <c r="BD3337" i="1" a="1"/>
  <c r="BC3337" i="1" a="1"/>
  <c r="AO3337" i="1" a="1"/>
  <c r="BG3337" i="1" a="1"/>
  <c r="AP3337" i="1" a="1"/>
  <c r="AK3337" i="1" a="1"/>
  <c r="BE3337" i="1" a="1"/>
  <c r="AJ3337" i="1" a="1"/>
  <c r="AL3337" i="1" a="1"/>
  <c r="AR3337" i="1" a="1"/>
  <c r="BF3337" i="1" a="1"/>
  <c r="AN3337" i="1" a="1"/>
  <c r="AQ3337" i="1" a="1"/>
  <c r="AM3337" i="1" a="1"/>
  <c r="AW3344" i="1" a="1"/>
  <c r="AT3344" i="1" a="1"/>
  <c r="AS3344" i="1" a="1"/>
  <c r="AS3344" i="1" l="1"/>
  <c r="AX3344" i="1" s="1"/>
  <c r="AT3344" i="1"/>
  <c r="AY3344" i="1" s="1"/>
  <c r="AW3344" i="1"/>
  <c r="AM3337" i="1"/>
  <c r="AQ3337" i="1"/>
  <c r="AN3337" i="1"/>
  <c r="BF3337" i="1"/>
  <c r="AR3337" i="1"/>
  <c r="AL3337" i="1"/>
  <c r="AJ3337" i="1"/>
  <c r="BE3337" i="1"/>
  <c r="AK3337" i="1"/>
  <c r="AP3337" i="1"/>
  <c r="BG3337" i="1"/>
  <c r="AG3337" i="1" s="1"/>
  <c r="AO3337" i="1"/>
  <c r="BC3337" i="1"/>
  <c r="BD3337" i="1"/>
  <c r="AI3337" i="1"/>
  <c r="AU3344" i="1"/>
  <c r="AV3344" i="1"/>
  <c r="AE3217" i="1"/>
  <c r="K3217" i="1" s="1"/>
  <c r="BA3344" i="1"/>
  <c r="BB3344" i="1"/>
  <c r="AD3217" i="1"/>
  <c r="J3217" i="1" s="1"/>
  <c r="AF3344" i="1"/>
  <c r="AZ3344" i="1"/>
  <c r="AC3217" i="1"/>
  <c r="I3217" i="1" s="1"/>
  <c r="AH3344" i="1"/>
  <c r="AG3344" i="1"/>
  <c r="D3331" i="1"/>
  <c r="AS3337" i="1" a="1"/>
  <c r="D3318" i="1" a="1"/>
  <c r="AW3337" i="1" a="1"/>
  <c r="AU3337" i="1" a="1"/>
  <c r="BC3331" i="1" a="1"/>
  <c r="AP3331" i="1" a="1"/>
  <c r="AN3331" i="1" a="1"/>
  <c r="AL3331" i="1" a="1"/>
  <c r="BD3331" i="1" a="1"/>
  <c r="AO3331" i="1" a="1"/>
  <c r="AK3331" i="1" a="1"/>
  <c r="AJ3331" i="1" a="1"/>
  <c r="BF3331" i="1" a="1"/>
  <c r="BE3331" i="1" a="1"/>
  <c r="AM3331" i="1" a="1"/>
  <c r="BG3331" i="1" a="1"/>
  <c r="AR3331" i="1" a="1"/>
  <c r="AI3331" i="1" a="1"/>
  <c r="AQ3331" i="1" a="1"/>
  <c r="AT3337" i="1" a="1"/>
  <c r="AV3337" i="1" a="1"/>
  <c r="AV3337" i="1" l="1"/>
  <c r="BA3337" i="1" s="1"/>
  <c r="AE3337" i="1" s="1"/>
  <c r="K3337" i="1" s="1"/>
  <c r="AT3337" i="1"/>
  <c r="AQ3331" i="1"/>
  <c r="AI3331" i="1"/>
  <c r="AR3331" i="1"/>
  <c r="BG3331" i="1"/>
  <c r="AM3331" i="1"/>
  <c r="BE3331" i="1"/>
  <c r="BF3331" i="1"/>
  <c r="AJ3331" i="1"/>
  <c r="AK3331" i="1"/>
  <c r="AO3331" i="1"/>
  <c r="BD3331" i="1"/>
  <c r="AL3331" i="1"/>
  <c r="AN3331" i="1"/>
  <c r="AP3331" i="1"/>
  <c r="BC3331" i="1"/>
  <c r="AU3337" i="1"/>
  <c r="AW3337" i="1"/>
  <c r="AE3344" i="1"/>
  <c r="K3344" i="1" s="1"/>
  <c r="AS3337" i="1"/>
  <c r="AZ3337" i="1"/>
  <c r="AC3344" i="1"/>
  <c r="I3344" i="1" s="1"/>
  <c r="AY3337" i="1"/>
  <c r="AD3344" i="1"/>
  <c r="J3344" i="1" s="1"/>
  <c r="AX3337" i="1"/>
  <c r="AF3337" i="1"/>
  <c r="BB3337" i="1"/>
  <c r="AH3337" i="1"/>
  <c r="D3318" i="1"/>
  <c r="AT3331" i="1" a="1"/>
  <c r="AS3331" i="1" a="1"/>
  <c r="AU3331" i="1" a="1"/>
  <c r="AL3318" i="1" a="1"/>
  <c r="BE3318" i="1" a="1"/>
  <c r="BG3318" i="1" a="1"/>
  <c r="BC3318" i="1" a="1"/>
  <c r="AR3318" i="1" a="1"/>
  <c r="BF3318" i="1" a="1"/>
  <c r="AN3318" i="1" a="1"/>
  <c r="BD3318" i="1" a="1"/>
  <c r="AJ3318" i="1" a="1"/>
  <c r="AO3318" i="1" a="1"/>
  <c r="AQ3318" i="1" a="1"/>
  <c r="AK3318" i="1" a="1"/>
  <c r="AM3318" i="1" a="1"/>
  <c r="AP3318" i="1" a="1"/>
  <c r="AI3318" i="1" a="1"/>
  <c r="AV3331" i="1" a="1"/>
  <c r="AW3331" i="1" a="1"/>
  <c r="D3312" i="1" a="1"/>
  <c r="AW3331" i="1" l="1"/>
  <c r="BB3331" i="1" s="1"/>
  <c r="AV3331" i="1"/>
  <c r="AI3318" i="1"/>
  <c r="AP3318" i="1"/>
  <c r="AM3318" i="1"/>
  <c r="AK3318" i="1"/>
  <c r="AQ3318" i="1"/>
  <c r="AO3318" i="1"/>
  <c r="AJ3318" i="1"/>
  <c r="BD3318" i="1"/>
  <c r="AN3318" i="1"/>
  <c r="BF3318" i="1"/>
  <c r="AR3318" i="1"/>
  <c r="BC3318" i="1"/>
  <c r="BG3318" i="1"/>
  <c r="BE3318" i="1"/>
  <c r="AL3318" i="1"/>
  <c r="AU3331" i="1"/>
  <c r="AS3331" i="1"/>
  <c r="AX3331" i="1" s="1"/>
  <c r="AT3331" i="1"/>
  <c r="AD3337" i="1"/>
  <c r="J3337" i="1" s="1"/>
  <c r="AH3318" i="1"/>
  <c r="AY3331" i="1"/>
  <c r="AH3331" i="1"/>
  <c r="BA3331" i="1"/>
  <c r="AC3337" i="1"/>
  <c r="I3337" i="1" s="1"/>
  <c r="AG3331" i="1"/>
  <c r="AZ3331" i="1"/>
  <c r="AF3331" i="1"/>
  <c r="D3312" i="1"/>
  <c r="AS3318" i="1" a="1"/>
  <c r="AU3318" i="1" a="1"/>
  <c r="AW3318" i="1" a="1"/>
  <c r="AV3318" i="1" a="1"/>
  <c r="BD3312" i="1" a="1"/>
  <c r="BF3312" i="1" a="1"/>
  <c r="AL3312" i="1" a="1"/>
  <c r="AQ3312" i="1" a="1"/>
  <c r="BG3312" i="1" a="1"/>
  <c r="AI3312" i="1" a="1"/>
  <c r="AO3312" i="1" a="1"/>
  <c r="BC3312" i="1" a="1"/>
  <c r="AK3312" i="1" a="1"/>
  <c r="AR3312" i="1" a="1"/>
  <c r="AN3312" i="1" a="1"/>
  <c r="AJ3312" i="1" a="1"/>
  <c r="BE3312" i="1" a="1"/>
  <c r="AM3312" i="1" a="1"/>
  <c r="AP3312" i="1" a="1"/>
  <c r="AT3318" i="1" a="1"/>
  <c r="D3305" i="1" a="1"/>
  <c r="AT3318" i="1" l="1"/>
  <c r="AP3312" i="1"/>
  <c r="AM3312" i="1"/>
  <c r="BE3312" i="1"/>
  <c r="AJ3312" i="1"/>
  <c r="AN3312" i="1"/>
  <c r="AR3312" i="1"/>
  <c r="AK3312" i="1"/>
  <c r="BC3312" i="1"/>
  <c r="AO3312" i="1"/>
  <c r="AI3312" i="1"/>
  <c r="AS3312" i="1" s="1" a="1"/>
  <c r="BG3312" i="1"/>
  <c r="AQ3312" i="1"/>
  <c r="AL3312" i="1"/>
  <c r="BF3312" i="1"/>
  <c r="BD3312" i="1"/>
  <c r="AV3318" i="1"/>
  <c r="AW3318" i="1"/>
  <c r="BB3318" i="1" s="1"/>
  <c r="AU3318" i="1"/>
  <c r="AS3318" i="1"/>
  <c r="AE3331" i="1"/>
  <c r="K3331" i="1" s="1"/>
  <c r="BA3318" i="1"/>
  <c r="AH3312" i="1"/>
  <c r="AZ3318" i="1"/>
  <c r="AY3318" i="1"/>
  <c r="AC3331" i="1"/>
  <c r="I3331" i="1" s="1"/>
  <c r="AD3331" i="1"/>
  <c r="J3331" i="1" s="1"/>
  <c r="AF3318" i="1"/>
  <c r="AX3318" i="1"/>
  <c r="AG3318" i="1"/>
  <c r="D3305" i="1"/>
  <c r="D3299" i="1" a="1"/>
  <c r="AV3312" i="1" a="1"/>
  <c r="AQ3305" i="1" a="1"/>
  <c r="AM3305" i="1" a="1"/>
  <c r="BC3305" i="1" a="1"/>
  <c r="AI3305" i="1" a="1"/>
  <c r="AP3305" i="1" a="1"/>
  <c r="AK3305" i="1" a="1"/>
  <c r="BD3305" i="1" a="1"/>
  <c r="AL3305" i="1" a="1"/>
  <c r="AR3305" i="1" a="1"/>
  <c r="AO3305" i="1" a="1"/>
  <c r="BG3305" i="1" a="1"/>
  <c r="AN3305" i="1" a="1"/>
  <c r="BE3305" i="1" a="1"/>
  <c r="AJ3305" i="1" a="1"/>
  <c r="BF3305" i="1" a="1"/>
  <c r="AW3312" i="1" a="1"/>
  <c r="AU3312" i="1" a="1"/>
  <c r="AT3312" i="1" a="1"/>
  <c r="AT3312" i="1" l="1"/>
  <c r="AY3312" i="1" s="1"/>
  <c r="AU3312" i="1"/>
  <c r="AW3312" i="1"/>
  <c r="BF3305" i="1"/>
  <c r="AJ3305" i="1"/>
  <c r="AT3305" i="1" s="1" a="1"/>
  <c r="BE3305" i="1"/>
  <c r="AN3305" i="1"/>
  <c r="BG3305" i="1"/>
  <c r="AO3305" i="1"/>
  <c r="AR3305" i="1"/>
  <c r="AL3305" i="1"/>
  <c r="BD3305" i="1"/>
  <c r="AK3305" i="1"/>
  <c r="AU3305" i="1" s="1" a="1"/>
  <c r="AP3305" i="1"/>
  <c r="AI3305" i="1"/>
  <c r="BC3305" i="1"/>
  <c r="AF3305" i="1" s="1"/>
  <c r="AM3305" i="1"/>
  <c r="AW3305" i="1" s="1" a="1"/>
  <c r="AQ3305" i="1"/>
  <c r="AV3312" i="1"/>
  <c r="AD3318" i="1"/>
  <c r="J3318" i="1" s="1"/>
  <c r="AZ3312" i="1"/>
  <c r="AS3312" i="1"/>
  <c r="AX3312" i="1" s="1"/>
  <c r="AG3312" i="1"/>
  <c r="AC3318" i="1"/>
  <c r="I3318" i="1" s="1"/>
  <c r="BA3312" i="1"/>
  <c r="BB3312" i="1"/>
  <c r="AF3312" i="1"/>
  <c r="AE3318" i="1"/>
  <c r="K3318" i="1" s="1"/>
  <c r="D3299" i="1"/>
  <c r="AS3305" i="1" a="1"/>
  <c r="AV3305" i="1" a="1"/>
  <c r="D3286" i="1" a="1"/>
  <c r="AJ3299" i="1" a="1"/>
  <c r="AM3299" i="1" a="1"/>
  <c r="BG3299" i="1" a="1"/>
  <c r="AI3299" i="1" a="1"/>
  <c r="AN3299" i="1" a="1"/>
  <c r="AP3299" i="1" a="1"/>
  <c r="BE3299" i="1" a="1"/>
  <c r="AL3299" i="1" a="1"/>
  <c r="BF3299" i="1" a="1"/>
  <c r="AO3299" i="1" a="1"/>
  <c r="BD3299" i="1" a="1"/>
  <c r="AK3299" i="1" a="1"/>
  <c r="BC3299" i="1" a="1"/>
  <c r="AR3299" i="1" a="1"/>
  <c r="AQ3299" i="1" a="1"/>
  <c r="AQ3299" i="1" l="1"/>
  <c r="AR3299" i="1"/>
  <c r="BC3299" i="1"/>
  <c r="AK3299" i="1"/>
  <c r="BD3299" i="1"/>
  <c r="AO3299" i="1"/>
  <c r="BF3299" i="1"/>
  <c r="AL3299" i="1"/>
  <c r="BE3299" i="1"/>
  <c r="AP3299" i="1"/>
  <c r="AN3299" i="1"/>
  <c r="AI3299" i="1"/>
  <c r="BG3299" i="1"/>
  <c r="AM3299" i="1"/>
  <c r="AJ3299" i="1"/>
  <c r="AD3312" i="1"/>
  <c r="J3312" i="1" s="1"/>
  <c r="AC3312" i="1"/>
  <c r="I3312" i="1" s="1"/>
  <c r="AV3305" i="1"/>
  <c r="AT3305" i="1"/>
  <c r="AU3305" i="1"/>
  <c r="AZ3305" i="1" s="1"/>
  <c r="AS3305" i="1"/>
  <c r="AX3305" i="1" s="1"/>
  <c r="AW3305" i="1"/>
  <c r="BB3305" i="1" s="1"/>
  <c r="AG3305" i="1"/>
  <c r="BA3305" i="1"/>
  <c r="AH3305" i="1"/>
  <c r="AE3312" i="1"/>
  <c r="K3312" i="1" s="1"/>
  <c r="AY3305" i="1"/>
  <c r="D3286" i="1"/>
  <c r="AS3299" i="1" a="1"/>
  <c r="AP3286" i="1" a="1"/>
  <c r="AL3286" i="1" a="1"/>
  <c r="BD3286" i="1" a="1"/>
  <c r="AO3286" i="1" a="1"/>
  <c r="BC3286" i="1" a="1"/>
  <c r="AR3286" i="1" a="1"/>
  <c r="BF3286" i="1" a="1"/>
  <c r="BG3286" i="1" a="1"/>
  <c r="AN3286" i="1" a="1"/>
  <c r="BE3286" i="1" a="1"/>
  <c r="AM3286" i="1" a="1"/>
  <c r="AK3286" i="1" a="1"/>
  <c r="AJ3286" i="1" a="1"/>
  <c r="AI3286" i="1" a="1"/>
  <c r="AQ3286" i="1" a="1"/>
  <c r="AW3299" i="1" a="1"/>
  <c r="AU3299" i="1" a="1"/>
  <c r="D3280" i="1" a="1"/>
  <c r="AT3299" i="1" a="1"/>
  <c r="AV3299" i="1" a="1"/>
  <c r="AV3299" i="1" l="1"/>
  <c r="BA3299" i="1" s="1"/>
  <c r="AT3299" i="1"/>
  <c r="AY3299" i="1" s="1"/>
  <c r="AU3299" i="1"/>
  <c r="AW3299" i="1"/>
  <c r="AQ3286" i="1"/>
  <c r="AI3286" i="1"/>
  <c r="AJ3286" i="1"/>
  <c r="AK3286" i="1"/>
  <c r="AM3286" i="1"/>
  <c r="BE3286" i="1"/>
  <c r="AN3286" i="1"/>
  <c r="BG3286" i="1"/>
  <c r="BF3286" i="1"/>
  <c r="AR3286" i="1"/>
  <c r="BC3286" i="1"/>
  <c r="AO3286" i="1"/>
  <c r="BD3286" i="1"/>
  <c r="AL3286" i="1"/>
  <c r="AP3286" i="1"/>
  <c r="AS3299" i="1"/>
  <c r="AZ3299" i="1"/>
  <c r="AD3305" i="1"/>
  <c r="J3305" i="1" s="1"/>
  <c r="AC3305" i="1"/>
  <c r="I3305" i="1" s="1"/>
  <c r="AX3299" i="1"/>
  <c r="AF3299" i="1"/>
  <c r="AH3299" i="1"/>
  <c r="AE3305" i="1"/>
  <c r="K3305" i="1" s="1"/>
  <c r="BB3299" i="1"/>
  <c r="AG3299" i="1"/>
  <c r="D3280" i="1"/>
  <c r="AS3286" i="1" a="1"/>
  <c r="AW3286" i="1" a="1"/>
  <c r="AV3286" i="1" a="1"/>
  <c r="D3273" i="1" a="1"/>
  <c r="AT3286" i="1" a="1"/>
  <c r="BF3280" i="1" a="1"/>
  <c r="AL3280" i="1" a="1"/>
  <c r="AM3280" i="1" a="1"/>
  <c r="AQ3280" i="1" a="1"/>
  <c r="AO3280" i="1" a="1"/>
  <c r="AP3280" i="1" a="1"/>
  <c r="BE3280" i="1" a="1"/>
  <c r="AK3280" i="1" a="1"/>
  <c r="AI3280" i="1" a="1"/>
  <c r="AR3280" i="1" a="1"/>
  <c r="AN3280" i="1" a="1"/>
  <c r="AJ3280" i="1" a="1"/>
  <c r="BD3280" i="1" a="1"/>
  <c r="BG3280" i="1" a="1"/>
  <c r="BC3280" i="1" a="1"/>
  <c r="AU3286" i="1" a="1"/>
  <c r="AU3286" i="1" l="1"/>
  <c r="AZ3286" i="1" s="1"/>
  <c r="BC3280" i="1"/>
  <c r="BG3280" i="1"/>
  <c r="BD3280" i="1"/>
  <c r="AJ3280" i="1"/>
  <c r="AN3280" i="1"/>
  <c r="AR3280" i="1"/>
  <c r="AI3280" i="1"/>
  <c r="AK3280" i="1"/>
  <c r="BE3280" i="1"/>
  <c r="AP3280" i="1"/>
  <c r="AO3280" i="1"/>
  <c r="AQ3280" i="1"/>
  <c r="AM3280" i="1"/>
  <c r="AL3280" i="1"/>
  <c r="BF3280" i="1"/>
  <c r="AT3286" i="1"/>
  <c r="AY3286" i="1" s="1"/>
  <c r="AV3286" i="1"/>
  <c r="AW3286" i="1"/>
  <c r="AS3286" i="1"/>
  <c r="AD3299" i="1"/>
  <c r="J3299" i="1" s="1"/>
  <c r="AH3280" i="1"/>
  <c r="AX3286" i="1"/>
  <c r="BB3286" i="1"/>
  <c r="BA3286" i="1"/>
  <c r="AE3299" i="1"/>
  <c r="K3299" i="1" s="1"/>
  <c r="AG3286" i="1"/>
  <c r="AH3286" i="1"/>
  <c r="AF3286" i="1"/>
  <c r="AC3299" i="1"/>
  <c r="I3299" i="1" s="1"/>
  <c r="D3273" i="1"/>
  <c r="AT3280" i="1" a="1"/>
  <c r="D3427" i="1" a="1"/>
  <c r="AW3280" i="1" a="1"/>
  <c r="AV3280" i="1" a="1"/>
  <c r="AS3280" i="1" a="1"/>
  <c r="AU3280" i="1" a="1"/>
  <c r="BC3273" i="1" a="1"/>
  <c r="AJ3273" i="1" a="1"/>
  <c r="AI3273" i="1" a="1"/>
  <c r="AQ3273" i="1" a="1"/>
  <c r="AL3273" i="1" a="1"/>
  <c r="AM3273" i="1" a="1"/>
  <c r="BG3273" i="1" a="1"/>
  <c r="BF3273" i="1" a="1"/>
  <c r="AO3273" i="1" a="1"/>
  <c r="BE3273" i="1" a="1"/>
  <c r="AK3273" i="1" a="1"/>
  <c r="AP3273" i="1" a="1"/>
  <c r="AR3273" i="1" a="1"/>
  <c r="BD3273" i="1" a="1"/>
  <c r="AN3273" i="1" a="1"/>
  <c r="AN3273" i="1" l="1"/>
  <c r="BD3273" i="1"/>
  <c r="AR3273" i="1"/>
  <c r="AP3273" i="1"/>
  <c r="AK3273" i="1"/>
  <c r="BE3273" i="1"/>
  <c r="AO3273" i="1"/>
  <c r="BF3273" i="1"/>
  <c r="BG3273" i="1"/>
  <c r="AM3273" i="1"/>
  <c r="AL3273" i="1"/>
  <c r="AQ3273" i="1"/>
  <c r="AI3273" i="1"/>
  <c r="AJ3273" i="1"/>
  <c r="BC3273" i="1"/>
  <c r="AF3273" i="1" s="1"/>
  <c r="AU3280" i="1"/>
  <c r="AS3280" i="1"/>
  <c r="AV3280" i="1"/>
  <c r="AW3280" i="1"/>
  <c r="AT3280" i="1"/>
  <c r="AY3280" i="1" s="1"/>
  <c r="AD3286" i="1"/>
  <c r="J3286" i="1" s="1"/>
  <c r="AX3280" i="1"/>
  <c r="BA3280" i="1"/>
  <c r="AF3280" i="1"/>
  <c r="AG3280" i="1"/>
  <c r="AC3286" i="1"/>
  <c r="I3286" i="1" s="1"/>
  <c r="AE3286" i="1"/>
  <c r="K3286" i="1" s="1"/>
  <c r="AZ3280" i="1"/>
  <c r="BB3280" i="1"/>
  <c r="D3427" i="1"/>
  <c r="D3414" i="1" a="1"/>
  <c r="BG3427" i="1" a="1"/>
  <c r="BC3427" i="1" a="1"/>
  <c r="AQ3427" i="1" a="1"/>
  <c r="AN3427" i="1" a="1"/>
  <c r="BF3427" i="1" a="1"/>
  <c r="AM3427" i="1" a="1"/>
  <c r="AJ3427" i="1" a="1"/>
  <c r="AP3427" i="1" a="1"/>
  <c r="AR3427" i="1" a="1"/>
  <c r="AI3427" i="1" a="1"/>
  <c r="AL3427" i="1" a="1"/>
  <c r="BE3427" i="1" a="1"/>
  <c r="BD3427" i="1" a="1"/>
  <c r="AO3427" i="1" a="1"/>
  <c r="AK3427" i="1" a="1"/>
  <c r="AW3273" i="1" a="1"/>
  <c r="AV3273" i="1" a="1"/>
  <c r="AS3273" i="1" a="1"/>
  <c r="AU3273" i="1" a="1"/>
  <c r="AT3273" i="1" a="1"/>
  <c r="AT3273" i="1" l="1"/>
  <c r="AU3273" i="1"/>
  <c r="AS3273" i="1"/>
  <c r="AV3273" i="1"/>
  <c r="AW3273" i="1"/>
  <c r="AK3427" i="1"/>
  <c r="AO3427" i="1"/>
  <c r="BD3427" i="1"/>
  <c r="BE3427" i="1"/>
  <c r="AL3427" i="1"/>
  <c r="AI3427" i="1"/>
  <c r="AR3427" i="1"/>
  <c r="AP3427" i="1"/>
  <c r="AJ3427" i="1"/>
  <c r="AM3427" i="1"/>
  <c r="BF3427" i="1"/>
  <c r="AN3427" i="1"/>
  <c r="AQ3427" i="1"/>
  <c r="BC3427" i="1"/>
  <c r="BG3427" i="1"/>
  <c r="AE3280" i="1"/>
  <c r="K3280" i="1" s="1"/>
  <c r="AC3280" i="1"/>
  <c r="I3280" i="1" s="1"/>
  <c r="AX3273" i="1"/>
  <c r="BB3273" i="1"/>
  <c r="AY3273" i="1"/>
  <c r="AZ3273" i="1"/>
  <c r="BA3273" i="1"/>
  <c r="AG3273" i="1"/>
  <c r="AH3273" i="1"/>
  <c r="AD3280" i="1"/>
  <c r="J3280" i="1" s="1"/>
  <c r="D3414" i="1"/>
  <c r="AS3427" i="1" a="1"/>
  <c r="D3408" i="1" a="1"/>
  <c r="AU3427" i="1" a="1"/>
  <c r="AV3427" i="1" a="1"/>
  <c r="AW3427" i="1" a="1"/>
  <c r="AK3414" i="1" a="1"/>
  <c r="AQ3414" i="1" a="1"/>
  <c r="AM3414" i="1" a="1"/>
  <c r="AI3414" i="1" a="1"/>
  <c r="BE3414" i="1" a="1"/>
  <c r="BD3414" i="1" a="1"/>
  <c r="AP3414" i="1" a="1"/>
  <c r="BG3414" i="1" a="1"/>
  <c r="AN3414" i="1" a="1"/>
  <c r="AL3414" i="1" a="1"/>
  <c r="BC3414" i="1" a="1"/>
  <c r="AJ3414" i="1" a="1"/>
  <c r="AR3414" i="1" a="1"/>
  <c r="AO3414" i="1" a="1"/>
  <c r="BF3414" i="1" a="1"/>
  <c r="AT3427" i="1" a="1"/>
  <c r="AT3427" i="1" l="1"/>
  <c r="AY3427" i="1" s="1"/>
  <c r="BF3414" i="1"/>
  <c r="AO3414" i="1"/>
  <c r="AR3414" i="1"/>
  <c r="AJ3414" i="1"/>
  <c r="AT3414" i="1" s="1" a="1"/>
  <c r="BC3414" i="1"/>
  <c r="AL3414" i="1"/>
  <c r="AN3414" i="1"/>
  <c r="BG3414" i="1"/>
  <c r="AF3414" i="1" s="1"/>
  <c r="AP3414" i="1"/>
  <c r="BD3414" i="1"/>
  <c r="BE3414" i="1"/>
  <c r="AI3414" i="1"/>
  <c r="AS3414" i="1" s="1" a="1"/>
  <c r="AM3414" i="1"/>
  <c r="AQ3414" i="1"/>
  <c r="AK3414" i="1"/>
  <c r="AU3414" i="1" s="1" a="1"/>
  <c r="AW3427" i="1"/>
  <c r="BB3427" i="1" s="1"/>
  <c r="AV3427" i="1"/>
  <c r="AU3427" i="1"/>
  <c r="AC3273" i="1"/>
  <c r="I3273" i="1" s="1"/>
  <c r="BA3427" i="1"/>
  <c r="AS3427" i="1"/>
  <c r="AX3427" i="1" s="1"/>
  <c r="AZ3427" i="1"/>
  <c r="AG3414" i="1"/>
  <c r="AG3427" i="1"/>
  <c r="AH3427" i="1"/>
  <c r="AF3427" i="1"/>
  <c r="AE3273" i="1"/>
  <c r="K3273" i="1" s="1"/>
  <c r="AD3273" i="1"/>
  <c r="J3273" i="1" s="1"/>
  <c r="D3408" i="1"/>
  <c r="D3401" i="1" a="1"/>
  <c r="AW3414" i="1" a="1"/>
  <c r="AJ3408" i="1" a="1"/>
  <c r="BF3408" i="1" a="1"/>
  <c r="AP3408" i="1" a="1"/>
  <c r="BE3408" i="1" a="1"/>
  <c r="AL3408" i="1" a="1"/>
  <c r="AI3408" i="1" a="1"/>
  <c r="BD3408" i="1" a="1"/>
  <c r="AQ3408" i="1" a="1"/>
  <c r="AO3408" i="1" a="1"/>
  <c r="AM3408" i="1" a="1"/>
  <c r="AK3408" i="1" a="1"/>
  <c r="AR3408" i="1" a="1"/>
  <c r="BG3408" i="1" a="1"/>
  <c r="AN3408" i="1" a="1"/>
  <c r="BC3408" i="1" a="1"/>
  <c r="AV3414" i="1" a="1"/>
  <c r="AV3414" i="1" l="1"/>
  <c r="BC3408" i="1"/>
  <c r="AN3408" i="1"/>
  <c r="BG3408" i="1"/>
  <c r="AR3408" i="1"/>
  <c r="AK3408" i="1"/>
  <c r="AM3408" i="1"/>
  <c r="AO3408" i="1"/>
  <c r="AQ3408" i="1"/>
  <c r="BD3408" i="1"/>
  <c r="AI3408" i="1"/>
  <c r="AL3408" i="1"/>
  <c r="BE3408" i="1"/>
  <c r="AP3408" i="1"/>
  <c r="BF3408" i="1"/>
  <c r="AJ3408" i="1"/>
  <c r="AW3414" i="1"/>
  <c r="AC3427" i="1"/>
  <c r="I3427" i="1" s="1"/>
  <c r="AE3427" i="1"/>
  <c r="K3427" i="1" s="1"/>
  <c r="AT3414" i="1"/>
  <c r="AH3408" i="1"/>
  <c r="AG3408" i="1"/>
  <c r="BA3414" i="1"/>
  <c r="AE3414" i="1" s="1"/>
  <c r="K3414" i="1" s="1"/>
  <c r="AU3414" i="1"/>
  <c r="AZ3414" i="1" s="1"/>
  <c r="AD3414" i="1" s="1"/>
  <c r="J3414" i="1" s="1"/>
  <c r="AS3414" i="1"/>
  <c r="AX3414" i="1" s="1"/>
  <c r="AD3427" i="1"/>
  <c r="J3427" i="1" s="1"/>
  <c r="AH3414" i="1"/>
  <c r="AY3414" i="1"/>
  <c r="BB3414" i="1"/>
  <c r="D3401" i="1"/>
  <c r="AS3408" i="1" a="1"/>
  <c r="AL3401" i="1" a="1"/>
  <c r="AR3401" i="1" a="1"/>
  <c r="BD3401" i="1" a="1"/>
  <c r="BG3401" i="1" a="1"/>
  <c r="AN3401" i="1" a="1"/>
  <c r="BC3401" i="1" a="1"/>
  <c r="AJ3401" i="1" a="1"/>
  <c r="BF3401" i="1" a="1"/>
  <c r="AQ3401" i="1" a="1"/>
  <c r="AM3401" i="1" a="1"/>
  <c r="AI3401" i="1" a="1"/>
  <c r="AO3401" i="1" a="1"/>
  <c r="AP3401" i="1" a="1"/>
  <c r="BE3401" i="1" a="1"/>
  <c r="AK3401" i="1" a="1"/>
  <c r="D3395" i="1" a="1"/>
  <c r="AV3408" i="1" a="1"/>
  <c r="AU3408" i="1" a="1"/>
  <c r="AW3408" i="1" a="1"/>
  <c r="AT3408" i="1" a="1"/>
  <c r="AT3408" i="1" l="1"/>
  <c r="AW3408" i="1"/>
  <c r="AU3408" i="1"/>
  <c r="AV3408" i="1"/>
  <c r="AK3401" i="1"/>
  <c r="BE3401" i="1"/>
  <c r="AG3401" i="1" s="1"/>
  <c r="AP3401" i="1"/>
  <c r="AO3401" i="1"/>
  <c r="AI3401" i="1"/>
  <c r="AM3401" i="1"/>
  <c r="AQ3401" i="1"/>
  <c r="BF3401" i="1"/>
  <c r="AJ3401" i="1"/>
  <c r="BC3401" i="1"/>
  <c r="AN3401" i="1"/>
  <c r="BG3401" i="1"/>
  <c r="BD3401" i="1"/>
  <c r="AR3401" i="1"/>
  <c r="AL3401" i="1"/>
  <c r="AS3408" i="1"/>
  <c r="AC3414" i="1"/>
  <c r="I3414" i="1" s="1"/>
  <c r="BB3408" i="1"/>
  <c r="AZ3408" i="1"/>
  <c r="AY3408" i="1"/>
  <c r="AX3408" i="1"/>
  <c r="AF3408" i="1"/>
  <c r="BA3408" i="1"/>
  <c r="D3395" i="1"/>
  <c r="AV3401" i="1" a="1"/>
  <c r="AT3401" i="1" a="1"/>
  <c r="AO3395" i="1" a="1"/>
  <c r="BC3395" i="1" a="1"/>
  <c r="AK3395" i="1" a="1"/>
  <c r="BF3395" i="1" a="1"/>
  <c r="AM3395" i="1" a="1"/>
  <c r="BG3395" i="1" a="1"/>
  <c r="AR3395" i="1" a="1"/>
  <c r="AI3395" i="1" a="1"/>
  <c r="AQ3395" i="1" a="1"/>
  <c r="AN3395" i="1" a="1"/>
  <c r="BE3395" i="1" a="1"/>
  <c r="AJ3395" i="1" a="1"/>
  <c r="AP3395" i="1" a="1"/>
  <c r="AL3395" i="1" a="1"/>
  <c r="BD3395" i="1" a="1"/>
  <c r="AU3401" i="1" a="1"/>
  <c r="AS3401" i="1" a="1"/>
  <c r="AW3401" i="1" a="1"/>
  <c r="D3382" i="1" a="1"/>
  <c r="AW3401" i="1" l="1"/>
  <c r="AS3401" i="1"/>
  <c r="AU3401" i="1"/>
  <c r="BD3395" i="1"/>
  <c r="AL3395" i="1"/>
  <c r="AP3395" i="1"/>
  <c r="AJ3395" i="1"/>
  <c r="BE3395" i="1"/>
  <c r="AN3395" i="1"/>
  <c r="AQ3395" i="1"/>
  <c r="AI3395" i="1"/>
  <c r="AR3395" i="1"/>
  <c r="BG3395" i="1"/>
  <c r="AM3395" i="1"/>
  <c r="BF3395" i="1"/>
  <c r="AK3395" i="1"/>
  <c r="BC3395" i="1"/>
  <c r="AO3395" i="1"/>
  <c r="AT3401" i="1"/>
  <c r="AV3401" i="1"/>
  <c r="AD3408" i="1"/>
  <c r="J3408" i="1" s="1"/>
  <c r="AX3401" i="1"/>
  <c r="AZ3401" i="1"/>
  <c r="AC3408" i="1"/>
  <c r="I3408" i="1" s="1"/>
  <c r="AE3408" i="1"/>
  <c r="K3408" i="1" s="1"/>
  <c r="AH3401" i="1"/>
  <c r="AF3401" i="1"/>
  <c r="BA3401" i="1"/>
  <c r="AY3401" i="1"/>
  <c r="BB3401" i="1"/>
  <c r="D3382" i="1"/>
  <c r="AS3395" i="1" a="1"/>
  <c r="AW3395" i="1" a="1"/>
  <c r="AV3395" i="1" a="1"/>
  <c r="AT3395" i="1" a="1"/>
  <c r="BC3382" i="1" a="1"/>
  <c r="AJ3382" i="1" a="1"/>
  <c r="AO3382" i="1" a="1"/>
  <c r="BF3382" i="1" a="1"/>
  <c r="AK3382" i="1" a="1"/>
  <c r="AQ3382" i="1" a="1"/>
  <c r="BE3382" i="1" a="1"/>
  <c r="AM3382" i="1" a="1"/>
  <c r="AP3382" i="1" a="1"/>
  <c r="AI3382" i="1" a="1"/>
  <c r="AL3382" i="1" a="1"/>
  <c r="BD3382" i="1" a="1"/>
  <c r="AR3382" i="1" a="1"/>
  <c r="BG3382" i="1" a="1"/>
  <c r="AN3382" i="1" a="1"/>
  <c r="D3376" i="1" a="1"/>
  <c r="AU3395" i="1" a="1"/>
  <c r="AU3395" i="1" l="1"/>
  <c r="AZ3395" i="1" s="1"/>
  <c r="AN3382" i="1"/>
  <c r="BG3382" i="1"/>
  <c r="AR3382" i="1"/>
  <c r="BD3382" i="1"/>
  <c r="AL3382" i="1"/>
  <c r="AI3382" i="1"/>
  <c r="AP3382" i="1"/>
  <c r="AM3382" i="1"/>
  <c r="BE3382" i="1"/>
  <c r="AQ3382" i="1"/>
  <c r="AK3382" i="1"/>
  <c r="BF3382" i="1"/>
  <c r="AO3382" i="1"/>
  <c r="AJ3382" i="1"/>
  <c r="BC3382" i="1"/>
  <c r="AT3395" i="1"/>
  <c r="AV3395" i="1"/>
  <c r="BA3395" i="1" s="1"/>
  <c r="AW3395" i="1"/>
  <c r="AS3395" i="1"/>
  <c r="AC3401" i="1"/>
  <c r="I3401" i="1" s="1"/>
  <c r="AD3401" i="1"/>
  <c r="J3401" i="1" s="1"/>
  <c r="AX3395" i="1"/>
  <c r="BB3395" i="1"/>
  <c r="AY3395" i="1"/>
  <c r="AE3401" i="1"/>
  <c r="K3401" i="1" s="1"/>
  <c r="AH3395" i="1"/>
  <c r="AG3395" i="1"/>
  <c r="AF3395" i="1"/>
  <c r="D3376" i="1"/>
  <c r="AU3382" i="1" a="1"/>
  <c r="AV3382" i="1" a="1"/>
  <c r="D3369" i="1" a="1"/>
  <c r="AS3382" i="1" a="1"/>
  <c r="AT3382" i="1" a="1"/>
  <c r="AN3376" i="1" a="1"/>
  <c r="AJ3376" i="1" a="1"/>
  <c r="BF3376" i="1" a="1"/>
  <c r="BE3376" i="1" a="1"/>
  <c r="AP3376" i="1" a="1"/>
  <c r="AI3376" i="1" a="1"/>
  <c r="AM3376" i="1" a="1"/>
  <c r="AL3376" i="1" a="1"/>
  <c r="AQ3376" i="1" a="1"/>
  <c r="BG3376" i="1" a="1"/>
  <c r="BD3376" i="1" a="1"/>
  <c r="AO3376" i="1" a="1"/>
  <c r="BC3376" i="1" a="1"/>
  <c r="AK3376" i="1" a="1"/>
  <c r="AR3376" i="1" a="1"/>
  <c r="AW3382" i="1" a="1"/>
  <c r="AW3382" i="1" l="1"/>
  <c r="AR3376" i="1"/>
  <c r="AK3376" i="1"/>
  <c r="BC3376" i="1"/>
  <c r="AO3376" i="1"/>
  <c r="BD3376" i="1"/>
  <c r="BG3376" i="1"/>
  <c r="AQ3376" i="1"/>
  <c r="AL3376" i="1"/>
  <c r="AM3376" i="1"/>
  <c r="AI3376" i="1"/>
  <c r="AP3376" i="1"/>
  <c r="BE3376" i="1"/>
  <c r="AG3376" i="1" s="1"/>
  <c r="BF3376" i="1"/>
  <c r="AJ3376" i="1"/>
  <c r="AN3376" i="1"/>
  <c r="AT3382" i="1"/>
  <c r="AS3382" i="1"/>
  <c r="AV3382" i="1"/>
  <c r="BA3382" i="1" s="1"/>
  <c r="AE3382" i="1" s="1"/>
  <c r="K3382" i="1" s="1"/>
  <c r="AU3382" i="1"/>
  <c r="AC3395" i="1"/>
  <c r="I3395" i="1" s="1"/>
  <c r="AX3382" i="1"/>
  <c r="BB3382" i="1"/>
  <c r="AH3376" i="1"/>
  <c r="AH3382" i="1"/>
  <c r="AE3395" i="1"/>
  <c r="K3395" i="1" s="1"/>
  <c r="AD3395" i="1"/>
  <c r="J3395" i="1" s="1"/>
  <c r="AY3382" i="1"/>
  <c r="AZ3382" i="1"/>
  <c r="AG3382" i="1"/>
  <c r="AF3382" i="1"/>
  <c r="D3369" i="1"/>
  <c r="AV3376" i="1" a="1"/>
  <c r="AW3376" i="1" a="1"/>
  <c r="BG3369" i="1" a="1"/>
  <c r="AR3369" i="1" a="1"/>
  <c r="AO3369" i="1" a="1"/>
  <c r="AL3369" i="1" a="1"/>
  <c r="AN3369" i="1" a="1"/>
  <c r="BC3369" i="1" a="1"/>
  <c r="AJ3369" i="1" a="1"/>
  <c r="BF3369" i="1" a="1"/>
  <c r="AQ3369" i="1" a="1"/>
  <c r="AM3369" i="1" a="1"/>
  <c r="BD3369" i="1" a="1"/>
  <c r="AI3369" i="1" a="1"/>
  <c r="AP3369" i="1" a="1"/>
  <c r="AK3369" i="1" a="1"/>
  <c r="BE3369" i="1" a="1"/>
  <c r="AU3376" i="1" a="1"/>
  <c r="AS3376" i="1" a="1"/>
  <c r="D3363" i="1" a="1"/>
  <c r="AT3376" i="1" a="1"/>
  <c r="AT3376" i="1" l="1"/>
  <c r="AS3376" i="1"/>
  <c r="AU3376" i="1"/>
  <c r="BE3369" i="1"/>
  <c r="AK3369" i="1"/>
  <c r="AP3369" i="1"/>
  <c r="AI3369" i="1"/>
  <c r="BD3369" i="1"/>
  <c r="AM3369" i="1"/>
  <c r="AQ3369" i="1"/>
  <c r="BF3369" i="1"/>
  <c r="AJ3369" i="1"/>
  <c r="BC3369" i="1"/>
  <c r="AN3369" i="1"/>
  <c r="AL3369" i="1"/>
  <c r="AO3369" i="1"/>
  <c r="AR3369" i="1"/>
  <c r="BG3369" i="1"/>
  <c r="AG3369" i="1" s="1"/>
  <c r="AW3376" i="1"/>
  <c r="AV3376" i="1"/>
  <c r="AZ3376" i="1"/>
  <c r="BA3376" i="1"/>
  <c r="AH3369" i="1"/>
  <c r="AY3376" i="1"/>
  <c r="AX3376" i="1"/>
  <c r="AC3382" i="1"/>
  <c r="I3382" i="1" s="1"/>
  <c r="BB3376" i="1"/>
  <c r="AD3382" i="1"/>
  <c r="J3382" i="1" s="1"/>
  <c r="AF3376" i="1"/>
  <c r="D3363" i="1"/>
  <c r="AT3369" i="1" a="1"/>
  <c r="AU3369" i="1" a="1"/>
  <c r="AS3369" i="1" a="1"/>
  <c r="AV3369" i="1" a="1"/>
  <c r="AK3363" i="1" a="1"/>
  <c r="BD3363" i="1" a="1"/>
  <c r="BG3363" i="1" a="1"/>
  <c r="AO3363" i="1" a="1"/>
  <c r="BC3363" i="1" a="1"/>
  <c r="BF3363" i="1" a="1"/>
  <c r="AQ3363" i="1" a="1"/>
  <c r="AJ3363" i="1" a="1"/>
  <c r="AM3363" i="1" a="1"/>
  <c r="AR3363" i="1" a="1"/>
  <c r="AI3363" i="1" a="1"/>
  <c r="AN3363" i="1" a="1"/>
  <c r="AP3363" i="1" a="1"/>
  <c r="BE3363" i="1" a="1"/>
  <c r="AL3363" i="1" a="1"/>
  <c r="D3350" i="1" a="1"/>
  <c r="AW3369" i="1" a="1"/>
  <c r="AW3369" i="1" l="1"/>
  <c r="BB3369" i="1" s="1"/>
  <c r="AL3363" i="1"/>
  <c r="BE3363" i="1"/>
  <c r="AP3363" i="1"/>
  <c r="AN3363" i="1"/>
  <c r="AI3363" i="1"/>
  <c r="AR3363" i="1"/>
  <c r="AM3363" i="1"/>
  <c r="AJ3363" i="1"/>
  <c r="AT3363" i="1" s="1" a="1"/>
  <c r="AQ3363" i="1"/>
  <c r="BF3363" i="1"/>
  <c r="BC3363" i="1"/>
  <c r="AO3363" i="1"/>
  <c r="BG3363" i="1"/>
  <c r="BD3363" i="1"/>
  <c r="AK3363" i="1"/>
  <c r="AU3363" i="1" s="1" a="1"/>
  <c r="AV3369" i="1"/>
  <c r="BA3369" i="1" s="1"/>
  <c r="AS3369" i="1"/>
  <c r="AU3369" i="1"/>
  <c r="AT3369" i="1"/>
  <c r="AE3376" i="1"/>
  <c r="K3376" i="1" s="1"/>
  <c r="AD3376" i="1"/>
  <c r="J3376" i="1" s="1"/>
  <c r="AC3376" i="1"/>
  <c r="I3376" i="1" s="1"/>
  <c r="AH3363" i="1"/>
  <c r="AZ3369" i="1"/>
  <c r="AY3369" i="1"/>
  <c r="AF3369" i="1"/>
  <c r="AX3369" i="1"/>
  <c r="D3350" i="1"/>
  <c r="AS3363" i="1" a="1"/>
  <c r="AV3363" i="1" a="1"/>
  <c r="D3504" i="1" a="1"/>
  <c r="BG3350" i="1" a="1"/>
  <c r="AR3350" i="1" a="1"/>
  <c r="BF3350" i="1" a="1"/>
  <c r="BC3350" i="1" a="1"/>
  <c r="AN3350" i="1" a="1"/>
  <c r="AK3350" i="1" a="1"/>
  <c r="AM3350" i="1" a="1"/>
  <c r="AO3350" i="1" a="1"/>
  <c r="AJ3350" i="1" a="1"/>
  <c r="AI3350" i="1" a="1"/>
  <c r="AQ3350" i="1" a="1"/>
  <c r="BE3350" i="1" a="1"/>
  <c r="AP3350" i="1" a="1"/>
  <c r="AL3350" i="1" a="1"/>
  <c r="BD3350" i="1" a="1"/>
  <c r="AW3363" i="1" a="1"/>
  <c r="AW3363" i="1" l="1"/>
  <c r="BD3350" i="1"/>
  <c r="AL3350" i="1"/>
  <c r="AP3350" i="1"/>
  <c r="BE3350" i="1"/>
  <c r="AQ3350" i="1"/>
  <c r="AI3350" i="1"/>
  <c r="AJ3350" i="1"/>
  <c r="AO3350" i="1"/>
  <c r="AM3350" i="1"/>
  <c r="AK3350" i="1"/>
  <c r="AN3350" i="1"/>
  <c r="BC3350" i="1"/>
  <c r="AF3350" i="1" s="1"/>
  <c r="BF3350" i="1"/>
  <c r="AR3350" i="1"/>
  <c r="BG3350" i="1"/>
  <c r="AV3363" i="1"/>
  <c r="AD3369" i="1"/>
  <c r="J3369" i="1" s="1"/>
  <c r="AU3363" i="1"/>
  <c r="AS3363" i="1"/>
  <c r="AX3363" i="1" s="1"/>
  <c r="AT3363" i="1"/>
  <c r="AF3363" i="1"/>
  <c r="BA3363" i="1"/>
  <c r="AG3363" i="1"/>
  <c r="BB3363" i="1"/>
  <c r="AE3369" i="1"/>
  <c r="K3369" i="1" s="1"/>
  <c r="AC3369" i="1"/>
  <c r="I3369" i="1" s="1"/>
  <c r="AY3363" i="1"/>
  <c r="AZ3363" i="1"/>
  <c r="D3504" i="1"/>
  <c r="AV3350" i="1" a="1"/>
  <c r="AU3350" i="1" a="1"/>
  <c r="AS3350" i="1" a="1"/>
  <c r="BG3504" i="1" a="1"/>
  <c r="BC3504" i="1" a="1"/>
  <c r="AR3504" i="1" a="1"/>
  <c r="BF3504" i="1" a="1"/>
  <c r="AN3504" i="1" a="1"/>
  <c r="BE3504" i="1" a="1"/>
  <c r="AL3504" i="1" a="1"/>
  <c r="AJ3504" i="1" a="1"/>
  <c r="AI3504" i="1" a="1"/>
  <c r="BD3504" i="1" a="1"/>
  <c r="AP3504" i="1" a="1"/>
  <c r="AQ3504" i="1" a="1"/>
  <c r="AO3504" i="1" a="1"/>
  <c r="AM3504" i="1" a="1"/>
  <c r="AK3504" i="1" a="1"/>
  <c r="D3497" i="1" a="1"/>
  <c r="AT3350" i="1" a="1"/>
  <c r="AW3350" i="1" a="1"/>
  <c r="AW3350" i="1" l="1"/>
  <c r="AT3350" i="1"/>
  <c r="AK3504" i="1"/>
  <c r="AM3504" i="1"/>
  <c r="AO3504" i="1"/>
  <c r="AQ3504" i="1"/>
  <c r="AP3504" i="1"/>
  <c r="BD3504" i="1"/>
  <c r="AI3504" i="1"/>
  <c r="AJ3504" i="1"/>
  <c r="AL3504" i="1"/>
  <c r="BE3504" i="1"/>
  <c r="AG3504" i="1" s="1"/>
  <c r="AN3504" i="1"/>
  <c r="BF3504" i="1"/>
  <c r="AH3504" i="1" s="1"/>
  <c r="AR3504" i="1"/>
  <c r="BC3504" i="1"/>
  <c r="BG3504" i="1"/>
  <c r="AS3350" i="1"/>
  <c r="AX3350" i="1" s="1"/>
  <c r="AU3350" i="1"/>
  <c r="AV3350" i="1"/>
  <c r="BA3350" i="1" s="1"/>
  <c r="AC3363" i="1"/>
  <c r="I3363" i="1" s="1"/>
  <c r="AE3363" i="1"/>
  <c r="K3363" i="1" s="1"/>
  <c r="BB3350" i="1"/>
  <c r="AY3350" i="1"/>
  <c r="AD3363" i="1"/>
  <c r="J3363" i="1" s="1"/>
  <c r="AZ3350" i="1"/>
  <c r="AG3350" i="1"/>
  <c r="AH3350" i="1"/>
  <c r="D3497" i="1"/>
  <c r="AS3504" i="1" a="1"/>
  <c r="AU3504" i="1" a="1"/>
  <c r="AV3504" i="1" a="1"/>
  <c r="D3491" i="1" a="1"/>
  <c r="AW3504" i="1" a="1"/>
  <c r="AI3497" i="1" a="1"/>
  <c r="AO3497" i="1" a="1"/>
  <c r="BE3497" i="1" a="1"/>
  <c r="AK3497" i="1" a="1"/>
  <c r="BD3497" i="1" a="1"/>
  <c r="BG3497" i="1" a="1"/>
  <c r="AP3497" i="1" a="1"/>
  <c r="BC3497" i="1" a="1"/>
  <c r="AL3497" i="1" a="1"/>
  <c r="AR3497" i="1" a="1"/>
  <c r="BF3497" i="1" a="1"/>
  <c r="AN3497" i="1" a="1"/>
  <c r="AQ3497" i="1" a="1"/>
  <c r="AJ3497" i="1" a="1"/>
  <c r="AM3497" i="1" a="1"/>
  <c r="AT3504" i="1" a="1"/>
  <c r="AT3504" i="1" l="1"/>
  <c r="AM3497" i="1"/>
  <c r="AJ3497" i="1"/>
  <c r="AQ3497" i="1"/>
  <c r="AN3497" i="1"/>
  <c r="BF3497" i="1"/>
  <c r="AR3497" i="1"/>
  <c r="AL3497" i="1"/>
  <c r="BC3497" i="1"/>
  <c r="AP3497" i="1"/>
  <c r="BG3497" i="1"/>
  <c r="BD3497" i="1"/>
  <c r="AK3497" i="1"/>
  <c r="BE3497" i="1"/>
  <c r="AG3497" i="1" s="1"/>
  <c r="AO3497" i="1"/>
  <c r="AI3497" i="1"/>
  <c r="AW3504" i="1"/>
  <c r="BB3504" i="1" s="1"/>
  <c r="AV3504" i="1"/>
  <c r="AU3504" i="1"/>
  <c r="AE3350" i="1"/>
  <c r="K3350" i="1" s="1"/>
  <c r="AC3350" i="1"/>
  <c r="I3350" i="1" s="1"/>
  <c r="AS3504" i="1"/>
  <c r="AZ3504" i="1"/>
  <c r="BA3504" i="1"/>
  <c r="AX3504" i="1"/>
  <c r="AF3504" i="1"/>
  <c r="AD3350" i="1"/>
  <c r="J3350" i="1" s="1"/>
  <c r="AY3504" i="1"/>
  <c r="D3491" i="1"/>
  <c r="AT3497" i="1" a="1"/>
  <c r="AW3497" i="1" a="1"/>
  <c r="AU3497" i="1" a="1"/>
  <c r="AL3491" i="1" a="1"/>
  <c r="BE3491" i="1" a="1"/>
  <c r="BD3491" i="1" a="1"/>
  <c r="AO3491" i="1" a="1"/>
  <c r="AK3491" i="1" a="1"/>
  <c r="BG3491" i="1" a="1"/>
  <c r="BC3491" i="1" a="1"/>
  <c r="AQ3491" i="1" a="1"/>
  <c r="AN3491" i="1" a="1"/>
  <c r="BF3491" i="1" a="1"/>
  <c r="AM3491" i="1" a="1"/>
  <c r="AJ3491" i="1" a="1"/>
  <c r="AP3491" i="1" a="1"/>
  <c r="AR3491" i="1" a="1"/>
  <c r="AI3491" i="1" a="1"/>
  <c r="AS3497" i="1" a="1"/>
  <c r="AV3497" i="1" a="1"/>
  <c r="D3478" i="1" a="1"/>
  <c r="AV3497" i="1" l="1"/>
  <c r="BA3497" i="1" s="1"/>
  <c r="AS3497" i="1"/>
  <c r="AI3491" i="1"/>
  <c r="AR3491" i="1"/>
  <c r="AP3491" i="1"/>
  <c r="AJ3491" i="1"/>
  <c r="AM3491" i="1"/>
  <c r="BF3491" i="1"/>
  <c r="AN3491" i="1"/>
  <c r="AQ3491" i="1"/>
  <c r="BC3491" i="1"/>
  <c r="BG3491" i="1"/>
  <c r="AK3491" i="1"/>
  <c r="AO3491" i="1"/>
  <c r="BD3491" i="1"/>
  <c r="BE3491" i="1"/>
  <c r="AG3491" i="1" s="1"/>
  <c r="AL3491" i="1"/>
  <c r="AU3497" i="1"/>
  <c r="AW3497" i="1"/>
  <c r="AT3497" i="1"/>
  <c r="AE3504" i="1"/>
  <c r="K3504" i="1" s="1"/>
  <c r="BB3497" i="1"/>
  <c r="AH3491" i="1"/>
  <c r="AD3504" i="1"/>
  <c r="J3504" i="1" s="1"/>
  <c r="AH3497" i="1"/>
  <c r="AC3504" i="1"/>
  <c r="I3504" i="1" s="1"/>
  <c r="AF3497" i="1"/>
  <c r="AY3497" i="1"/>
  <c r="AZ3497" i="1"/>
  <c r="AX3497" i="1"/>
  <c r="D3478" i="1"/>
  <c r="D3472" i="1" a="1"/>
  <c r="AU3491" i="1" a="1"/>
  <c r="AW3491" i="1" a="1"/>
  <c r="AV3491" i="1" a="1"/>
  <c r="BD3478" i="1" a="1"/>
  <c r="AP3478" i="1" a="1"/>
  <c r="BG3478" i="1" a="1"/>
  <c r="AN3478" i="1" a="1"/>
  <c r="AL3478" i="1" a="1"/>
  <c r="BC3478" i="1" a="1"/>
  <c r="AJ3478" i="1" a="1"/>
  <c r="AR3478" i="1" a="1"/>
  <c r="AO3478" i="1" a="1"/>
  <c r="BF3478" i="1" a="1"/>
  <c r="AK3478" i="1" a="1"/>
  <c r="AQ3478" i="1" a="1"/>
  <c r="AM3478" i="1" a="1"/>
  <c r="AI3478" i="1" a="1"/>
  <c r="BE3478" i="1" a="1"/>
  <c r="AS3491" i="1" a="1"/>
  <c r="AT3491" i="1" a="1"/>
  <c r="AT3491" i="1" l="1"/>
  <c r="AS3491" i="1"/>
  <c r="BE3478" i="1"/>
  <c r="AI3478" i="1"/>
  <c r="AM3478" i="1"/>
  <c r="AQ3478" i="1"/>
  <c r="AK3478" i="1"/>
  <c r="BF3478" i="1"/>
  <c r="AG3478" i="1" s="1"/>
  <c r="AO3478" i="1"/>
  <c r="AR3478" i="1"/>
  <c r="AJ3478" i="1"/>
  <c r="BC3478" i="1"/>
  <c r="AL3478" i="1"/>
  <c r="AN3478" i="1"/>
  <c r="BG3478" i="1"/>
  <c r="AP3478" i="1"/>
  <c r="BD3478" i="1"/>
  <c r="AV3491" i="1"/>
  <c r="BA3491" i="1" s="1"/>
  <c r="AE3491" i="1" s="1"/>
  <c r="K3491" i="1" s="1"/>
  <c r="AW3491" i="1"/>
  <c r="AU3491" i="1"/>
  <c r="AD3497" i="1"/>
  <c r="J3497" i="1" s="1"/>
  <c r="AE3497" i="1"/>
  <c r="K3497" i="1" s="1"/>
  <c r="AC3497" i="1"/>
  <c r="I3497" i="1" s="1"/>
  <c r="AY3491" i="1"/>
  <c r="AF3491" i="1"/>
  <c r="AX3491" i="1"/>
  <c r="BB3491" i="1"/>
  <c r="AZ3491" i="1"/>
  <c r="D3472" i="1"/>
  <c r="AS3478" i="1" a="1"/>
  <c r="AU3478" i="1" a="1"/>
  <c r="AT3478" i="1" a="1"/>
  <c r="AV3478" i="1" a="1"/>
  <c r="AW3478" i="1" a="1"/>
  <c r="AQ3472" i="1" a="1"/>
  <c r="AO3472" i="1" a="1"/>
  <c r="AM3472" i="1" a="1"/>
  <c r="AK3472" i="1" a="1"/>
  <c r="AR3472" i="1" a="1"/>
  <c r="BG3472" i="1" a="1"/>
  <c r="AN3472" i="1" a="1"/>
  <c r="BC3472" i="1" a="1"/>
  <c r="AJ3472" i="1" a="1"/>
  <c r="BF3472" i="1" a="1"/>
  <c r="AP3472" i="1" a="1"/>
  <c r="BE3472" i="1" a="1"/>
  <c r="AL3472" i="1" a="1"/>
  <c r="AI3472" i="1" a="1"/>
  <c r="BD3472" i="1" a="1"/>
  <c r="D3465" i="1" a="1"/>
  <c r="BD3472" i="1" l="1"/>
  <c r="AI3472" i="1"/>
  <c r="AL3472" i="1"/>
  <c r="BE3472" i="1"/>
  <c r="AP3472" i="1"/>
  <c r="BF3472" i="1"/>
  <c r="AJ3472" i="1"/>
  <c r="BC3472" i="1"/>
  <c r="AN3472" i="1"/>
  <c r="BG3472" i="1"/>
  <c r="AR3472" i="1"/>
  <c r="AK3472" i="1"/>
  <c r="AM3472" i="1"/>
  <c r="AO3472" i="1"/>
  <c r="AQ3472" i="1"/>
  <c r="AW3478" i="1"/>
  <c r="AV3478" i="1"/>
  <c r="AT3478" i="1"/>
  <c r="AU3478" i="1"/>
  <c r="AZ3478" i="1" s="1"/>
  <c r="AS3478" i="1"/>
  <c r="AX3478" i="1" s="1"/>
  <c r="AH3472" i="1"/>
  <c r="AG3472" i="1"/>
  <c r="BB3478" i="1"/>
  <c r="AC3491" i="1"/>
  <c r="I3491" i="1" s="1"/>
  <c r="AY3478" i="1"/>
  <c r="AD3491" i="1"/>
  <c r="J3491" i="1" s="1"/>
  <c r="AF3478" i="1"/>
  <c r="BA3478" i="1"/>
  <c r="AH3478" i="1"/>
  <c r="D3465" i="1"/>
  <c r="D3459" i="1" a="1"/>
  <c r="AU3472" i="1" a="1"/>
  <c r="AW3472" i="1" a="1"/>
  <c r="AT3472" i="1" a="1"/>
  <c r="AS3472" i="1" a="1"/>
  <c r="AV3472" i="1" a="1"/>
  <c r="AQ3465" i="1" a="1"/>
  <c r="AM3465" i="1" a="1"/>
  <c r="AI3465" i="1" a="1"/>
  <c r="AO3465" i="1" a="1"/>
  <c r="AP3465" i="1" a="1"/>
  <c r="BE3465" i="1" a="1"/>
  <c r="AK3465" i="1" a="1"/>
  <c r="AL3465" i="1" a="1"/>
  <c r="AR3465" i="1" a="1"/>
  <c r="BD3465" i="1" a="1"/>
  <c r="BG3465" i="1" a="1"/>
  <c r="AN3465" i="1" a="1"/>
  <c r="BC3465" i="1" a="1"/>
  <c r="AJ3465" i="1" a="1"/>
  <c r="BF3465" i="1" a="1"/>
  <c r="BF3465" i="1" l="1"/>
  <c r="AG3465" i="1" s="1"/>
  <c r="AJ3465" i="1"/>
  <c r="BC3465" i="1"/>
  <c r="AN3465" i="1"/>
  <c r="BG3465" i="1"/>
  <c r="BD3465" i="1"/>
  <c r="AR3465" i="1"/>
  <c r="AL3465" i="1"/>
  <c r="AK3465" i="1"/>
  <c r="BE3465" i="1"/>
  <c r="AP3465" i="1"/>
  <c r="AO3465" i="1"/>
  <c r="AI3465" i="1"/>
  <c r="AM3465" i="1"/>
  <c r="AQ3465" i="1"/>
  <c r="AV3472" i="1"/>
  <c r="BA3472" i="1" s="1"/>
  <c r="AS3472" i="1"/>
  <c r="AT3472" i="1"/>
  <c r="AW3472" i="1"/>
  <c r="AU3472" i="1"/>
  <c r="AD3478" i="1"/>
  <c r="J3478" i="1" s="1"/>
  <c r="BB3472" i="1"/>
  <c r="AY3472" i="1"/>
  <c r="AC3478" i="1"/>
  <c r="I3478" i="1" s="1"/>
  <c r="AX3472" i="1"/>
  <c r="AF3472" i="1"/>
  <c r="AE3478" i="1"/>
  <c r="K3478" i="1" s="1"/>
  <c r="AZ3472" i="1"/>
  <c r="D3459" i="1"/>
  <c r="AT3465" i="1" a="1"/>
  <c r="AU3465" i="1" a="1"/>
  <c r="AW3465" i="1" a="1"/>
  <c r="D3446" i="1" a="1"/>
  <c r="AS3465" i="1" a="1"/>
  <c r="AN3459" i="1" a="1"/>
  <c r="BE3459" i="1" a="1"/>
  <c r="AJ3459" i="1" a="1"/>
  <c r="AP3459" i="1" a="1"/>
  <c r="AL3459" i="1" a="1"/>
  <c r="BD3459" i="1" a="1"/>
  <c r="AO3459" i="1" a="1"/>
  <c r="BC3459" i="1" a="1"/>
  <c r="AK3459" i="1" a="1"/>
  <c r="BF3459" i="1" a="1"/>
  <c r="AM3459" i="1" a="1"/>
  <c r="BG3459" i="1" a="1"/>
  <c r="AR3459" i="1" a="1"/>
  <c r="AI3459" i="1" a="1"/>
  <c r="AQ3459" i="1" a="1"/>
  <c r="AV3465" i="1" a="1"/>
  <c r="AV3465" i="1" l="1"/>
  <c r="BA3465" i="1" s="1"/>
  <c r="AQ3459" i="1"/>
  <c r="AI3459" i="1"/>
  <c r="AR3459" i="1"/>
  <c r="BG3459" i="1"/>
  <c r="AM3459" i="1"/>
  <c r="BF3459" i="1"/>
  <c r="AK3459" i="1"/>
  <c r="BC3459" i="1"/>
  <c r="AO3459" i="1"/>
  <c r="BD3459" i="1"/>
  <c r="AL3459" i="1"/>
  <c r="AP3459" i="1"/>
  <c r="AJ3459" i="1"/>
  <c r="BE3459" i="1"/>
  <c r="AN3459" i="1"/>
  <c r="AS3465" i="1"/>
  <c r="AX3465" i="1" s="1"/>
  <c r="AW3465" i="1"/>
  <c r="BB3465" i="1" s="1"/>
  <c r="AU3465" i="1"/>
  <c r="AT3465" i="1"/>
  <c r="AZ3465" i="1"/>
  <c r="AF3459" i="1"/>
  <c r="AE3472" i="1"/>
  <c r="K3472" i="1" s="1"/>
  <c r="AD3472" i="1"/>
  <c r="J3472" i="1" s="1"/>
  <c r="AH3465" i="1"/>
  <c r="AF3465" i="1"/>
  <c r="AY3465" i="1"/>
  <c r="AC3472" i="1"/>
  <c r="I3472" i="1" s="1"/>
  <c r="D3446" i="1"/>
  <c r="AS3459" i="1" a="1"/>
  <c r="AW3459" i="1" a="1"/>
  <c r="AV3459" i="1" a="1"/>
  <c r="AT3459" i="1" a="1"/>
  <c r="AP3446" i="1" a="1"/>
  <c r="AI3446" i="1" a="1"/>
  <c r="AL3446" i="1" a="1"/>
  <c r="BD3446" i="1" a="1"/>
  <c r="AR3446" i="1" a="1"/>
  <c r="BG3446" i="1" a="1"/>
  <c r="AN3446" i="1" a="1"/>
  <c r="BC3446" i="1" a="1"/>
  <c r="AJ3446" i="1" a="1"/>
  <c r="AO3446" i="1" a="1"/>
  <c r="BF3446" i="1" a="1"/>
  <c r="AK3446" i="1" a="1"/>
  <c r="AQ3446" i="1" a="1"/>
  <c r="BE3446" i="1" a="1"/>
  <c r="AM3446" i="1" a="1"/>
  <c r="AU3459" i="1" a="1"/>
  <c r="D3440" i="1" a="1"/>
  <c r="AU3459" i="1" l="1"/>
  <c r="AZ3459" i="1" s="1"/>
  <c r="AM3446" i="1"/>
  <c r="BE3446" i="1"/>
  <c r="AQ3446" i="1"/>
  <c r="AK3446" i="1"/>
  <c r="BF3446" i="1"/>
  <c r="AG3446" i="1" s="1"/>
  <c r="AO3446" i="1"/>
  <c r="AJ3446" i="1"/>
  <c r="BC3446" i="1"/>
  <c r="AN3446" i="1"/>
  <c r="BG3446" i="1"/>
  <c r="AR3446" i="1"/>
  <c r="BD3446" i="1"/>
  <c r="AL3446" i="1"/>
  <c r="AI3446" i="1"/>
  <c r="AP3446" i="1"/>
  <c r="AT3459" i="1"/>
  <c r="AY3459" i="1" s="1"/>
  <c r="AV3459" i="1"/>
  <c r="BA3459" i="1" s="1"/>
  <c r="AW3459" i="1"/>
  <c r="AS3459" i="1"/>
  <c r="AC3465" i="1"/>
  <c r="I3465" i="1" s="1"/>
  <c r="AD3465" i="1"/>
  <c r="J3465" i="1" s="1"/>
  <c r="BB3459" i="1"/>
  <c r="AX3459" i="1"/>
  <c r="AE3465" i="1"/>
  <c r="K3465" i="1" s="1"/>
  <c r="AH3459" i="1"/>
  <c r="AG3459" i="1"/>
  <c r="D3440" i="1"/>
  <c r="AU3446" i="1" a="1"/>
  <c r="AV3446" i="1" a="1"/>
  <c r="AS3446" i="1" a="1"/>
  <c r="AW3446" i="1" a="1"/>
  <c r="AT3446" i="1" a="1"/>
  <c r="AQ3440" i="1" a="1"/>
  <c r="BE3440" i="1" a="1"/>
  <c r="AL3440" i="1" a="1"/>
  <c r="AM3440" i="1" a="1"/>
  <c r="AK3440" i="1" a="1"/>
  <c r="AI3440" i="1" a="1"/>
  <c r="BD3440" i="1" a="1"/>
  <c r="BG3440" i="1" a="1"/>
  <c r="AO3440" i="1" a="1"/>
  <c r="BC3440" i="1" a="1"/>
  <c r="AR3440" i="1" a="1"/>
  <c r="AN3440" i="1" a="1"/>
  <c r="AJ3440" i="1" a="1"/>
  <c r="BF3440" i="1" a="1"/>
  <c r="AP3440" i="1" a="1"/>
  <c r="D3433" i="1" a="1"/>
  <c r="AP3440" i="1" l="1"/>
  <c r="BF3440" i="1"/>
  <c r="AJ3440" i="1"/>
  <c r="AN3440" i="1"/>
  <c r="AR3440" i="1"/>
  <c r="BC3440" i="1"/>
  <c r="AO3440" i="1"/>
  <c r="BG3440" i="1"/>
  <c r="BD3440" i="1"/>
  <c r="AI3440" i="1"/>
  <c r="AS3440" i="1" s="1" a="1"/>
  <c r="AK3440" i="1"/>
  <c r="AM3440" i="1"/>
  <c r="AL3440" i="1"/>
  <c r="BE3440" i="1"/>
  <c r="AQ3440" i="1"/>
  <c r="AT3446" i="1"/>
  <c r="AW3446" i="1"/>
  <c r="AS3446" i="1"/>
  <c r="AX3446" i="1" s="1"/>
  <c r="AV3446" i="1"/>
  <c r="AU3446" i="1"/>
  <c r="AZ3446" i="1" s="1"/>
  <c r="AD3459" i="1"/>
  <c r="J3459" i="1" s="1"/>
  <c r="AY3446" i="1"/>
  <c r="BA3446" i="1"/>
  <c r="BB3446" i="1"/>
  <c r="AF3446" i="1"/>
  <c r="AH3446" i="1"/>
  <c r="AE3459" i="1"/>
  <c r="K3459" i="1" s="1"/>
  <c r="AC3459" i="1"/>
  <c r="I3459" i="1" s="1"/>
  <c r="D3433" i="1"/>
  <c r="AU3440" i="1" a="1"/>
  <c r="AV3440" i="1" a="1"/>
  <c r="AT3440" i="1" a="1"/>
  <c r="AW3440" i="1" a="1"/>
  <c r="D3587" i="1" a="1"/>
  <c r="AJ3433" i="1" a="1"/>
  <c r="BF3433" i="1" a="1"/>
  <c r="AI3433" i="1" a="1"/>
  <c r="AQ3433" i="1" a="1"/>
  <c r="BE3433" i="1" a="1"/>
  <c r="AK3433" i="1" a="1"/>
  <c r="AM3433" i="1" a="1"/>
  <c r="BD3433" i="1" a="1"/>
  <c r="BG3433" i="1" a="1"/>
  <c r="AO3433" i="1" a="1"/>
  <c r="AP3433" i="1" a="1"/>
  <c r="BC3433" i="1" a="1"/>
  <c r="AL3433" i="1" a="1"/>
  <c r="AR3433" i="1" a="1"/>
  <c r="AN3433" i="1" a="1"/>
  <c r="AN3433" i="1" l="1"/>
  <c r="AR3433" i="1"/>
  <c r="AL3433" i="1"/>
  <c r="BC3433" i="1"/>
  <c r="AP3433" i="1"/>
  <c r="AO3433" i="1"/>
  <c r="BG3433" i="1"/>
  <c r="BD3433" i="1"/>
  <c r="AM3433" i="1"/>
  <c r="AK3433" i="1"/>
  <c r="BE3433" i="1"/>
  <c r="AQ3433" i="1"/>
  <c r="AI3433" i="1"/>
  <c r="BF3433" i="1"/>
  <c r="AH3433" i="1" s="1"/>
  <c r="AJ3433" i="1"/>
  <c r="AW3440" i="1"/>
  <c r="AE3446" i="1"/>
  <c r="K3446" i="1" s="1"/>
  <c r="AS3440" i="1"/>
  <c r="AX3440" i="1" s="1"/>
  <c r="AT3440" i="1"/>
  <c r="AV3440" i="1"/>
  <c r="AG3433" i="1"/>
  <c r="AU3440" i="1"/>
  <c r="BB3440" i="1"/>
  <c r="AC3446" i="1"/>
  <c r="I3446" i="1" s="1"/>
  <c r="AY3440" i="1"/>
  <c r="AH3440" i="1"/>
  <c r="AZ3440" i="1"/>
  <c r="BA3440" i="1"/>
  <c r="AD3446" i="1"/>
  <c r="J3446" i="1" s="1"/>
  <c r="AG3440" i="1"/>
  <c r="AF3440" i="1"/>
  <c r="D3587" i="1"/>
  <c r="AV3433" i="1" a="1"/>
  <c r="D3574" i="1" a="1"/>
  <c r="AS3433" i="1" a="1"/>
  <c r="AT3433" i="1" a="1"/>
  <c r="AW3433" i="1" a="1"/>
  <c r="AL3587" i="1" a="1"/>
  <c r="AN3587" i="1" a="1"/>
  <c r="AP3587" i="1" a="1"/>
  <c r="AJ3587" i="1" a="1"/>
  <c r="AK3587" i="1" a="1"/>
  <c r="AQ3587" i="1" a="1"/>
  <c r="BD3587" i="1" a="1"/>
  <c r="AM3587" i="1" a="1"/>
  <c r="AO3587" i="1" a="1"/>
  <c r="AI3587" i="1" a="1"/>
  <c r="BG3587" i="1" a="1"/>
  <c r="BC3587" i="1" a="1"/>
  <c r="BF3587" i="1" a="1"/>
  <c r="BE3587" i="1" a="1"/>
  <c r="AR3587" i="1" a="1"/>
  <c r="AU3433" i="1" a="1"/>
  <c r="AU3433" i="1" l="1"/>
  <c r="AZ3433" i="1" s="1"/>
  <c r="AR3587" i="1"/>
  <c r="BE3587" i="1"/>
  <c r="BF3587" i="1"/>
  <c r="BC3587" i="1"/>
  <c r="BG3587" i="1"/>
  <c r="AI3587" i="1"/>
  <c r="AO3587" i="1"/>
  <c r="AM3587" i="1"/>
  <c r="BD3587" i="1"/>
  <c r="AQ3587" i="1"/>
  <c r="AK3587" i="1"/>
  <c r="AJ3587" i="1"/>
  <c r="AP3587" i="1"/>
  <c r="AN3587" i="1"/>
  <c r="AL3587" i="1"/>
  <c r="AW3433" i="1"/>
  <c r="AT3433" i="1"/>
  <c r="AS3433" i="1"/>
  <c r="AV3433" i="1"/>
  <c r="AC3440" i="1"/>
  <c r="I3440" i="1" s="1"/>
  <c r="AH3587" i="1"/>
  <c r="AG3587" i="1"/>
  <c r="AX3433" i="1"/>
  <c r="BB3433" i="1"/>
  <c r="BA3433" i="1"/>
  <c r="AY3433" i="1"/>
  <c r="AD3440" i="1"/>
  <c r="J3440" i="1" s="1"/>
  <c r="AF3433" i="1"/>
  <c r="AE3440" i="1"/>
  <c r="K3440" i="1" s="1"/>
  <c r="D3574" i="1"/>
  <c r="AU3587" i="1" a="1"/>
  <c r="AT3587" i="1" a="1"/>
  <c r="D3568" i="1" a="1"/>
  <c r="AQ3574" i="1" a="1"/>
  <c r="AL3574" i="1" a="1"/>
  <c r="BD3574" i="1" a="1"/>
  <c r="BC3574" i="1" a="1"/>
  <c r="AP3574" i="1" a="1"/>
  <c r="AO3574" i="1" a="1"/>
  <c r="AM3574" i="1" a="1"/>
  <c r="BG3574" i="1" a="1"/>
  <c r="AK3574" i="1" a="1"/>
  <c r="BF3574" i="1" a="1"/>
  <c r="AJ3574" i="1" a="1"/>
  <c r="AI3574" i="1" a="1"/>
  <c r="AR3574" i="1" a="1"/>
  <c r="BE3574" i="1" a="1"/>
  <c r="AN3574" i="1" a="1"/>
  <c r="AW3587" i="1" a="1"/>
  <c r="AS3587" i="1" a="1"/>
  <c r="AV3587" i="1" a="1"/>
  <c r="AV3587" i="1" l="1"/>
  <c r="BA3587" i="1" s="1"/>
  <c r="AS3587" i="1"/>
  <c r="AW3587" i="1"/>
  <c r="AN3574" i="1"/>
  <c r="BE3574" i="1"/>
  <c r="AR3574" i="1"/>
  <c r="AI3574" i="1"/>
  <c r="AJ3574" i="1"/>
  <c r="BF3574" i="1"/>
  <c r="AH3574" i="1" s="1"/>
  <c r="AK3574" i="1"/>
  <c r="BG3574" i="1"/>
  <c r="AM3574" i="1"/>
  <c r="AO3574" i="1"/>
  <c r="AP3574" i="1"/>
  <c r="BC3574" i="1"/>
  <c r="BD3574" i="1"/>
  <c r="AL3574" i="1"/>
  <c r="AQ3574" i="1"/>
  <c r="AT3587" i="1"/>
  <c r="AU3587" i="1"/>
  <c r="AZ3587" i="1" s="1"/>
  <c r="AE3433" i="1"/>
  <c r="K3433" i="1" s="1"/>
  <c r="AY3587" i="1"/>
  <c r="BB3587" i="1"/>
  <c r="AF3574" i="1"/>
  <c r="AX3587" i="1"/>
  <c r="AF3587" i="1"/>
  <c r="AD3433" i="1"/>
  <c r="J3433" i="1" s="1"/>
  <c r="AC3433" i="1"/>
  <c r="I3433" i="1" s="1"/>
  <c r="D3568" i="1"/>
  <c r="AU3574" i="1" a="1"/>
  <c r="AS3574" i="1" a="1"/>
  <c r="D3561" i="1" a="1"/>
  <c r="AW3574" i="1" a="1"/>
  <c r="AT3574" i="1" a="1"/>
  <c r="AO3568" i="1" a="1"/>
  <c r="AM3568" i="1" a="1"/>
  <c r="AK3568" i="1" a="1"/>
  <c r="AJ3568" i="1" a="1"/>
  <c r="AI3568" i="1" a="1"/>
  <c r="AQ3568" i="1" a="1"/>
  <c r="AN3568" i="1" a="1"/>
  <c r="AP3568" i="1" a="1"/>
  <c r="BG3568" i="1" a="1"/>
  <c r="AL3568" i="1" a="1"/>
  <c r="BF3568" i="1" a="1"/>
  <c r="BE3568" i="1" a="1"/>
  <c r="AR3568" i="1" a="1"/>
  <c r="BC3568" i="1" a="1"/>
  <c r="BD3568" i="1" a="1"/>
  <c r="AV3574" i="1" a="1"/>
  <c r="AV3574" i="1" l="1"/>
  <c r="BA3574" i="1" s="1"/>
  <c r="AE3574" i="1" s="1"/>
  <c r="K3574" i="1" s="1"/>
  <c r="BD3568" i="1"/>
  <c r="BC3568" i="1"/>
  <c r="AR3568" i="1"/>
  <c r="BE3568" i="1"/>
  <c r="BF3568" i="1"/>
  <c r="AL3568" i="1"/>
  <c r="BG3568" i="1"/>
  <c r="AP3568" i="1"/>
  <c r="AN3568" i="1"/>
  <c r="AQ3568" i="1"/>
  <c r="AI3568" i="1"/>
  <c r="AJ3568" i="1"/>
  <c r="AK3568" i="1"/>
  <c r="AM3568" i="1"/>
  <c r="AO3568" i="1"/>
  <c r="AT3574" i="1"/>
  <c r="AW3574" i="1"/>
  <c r="BB3574" i="1" s="1"/>
  <c r="AS3574" i="1"/>
  <c r="AU3574" i="1"/>
  <c r="AE3587" i="1"/>
  <c r="K3587" i="1" s="1"/>
  <c r="AH3568" i="1"/>
  <c r="AX3574" i="1"/>
  <c r="AC3587" i="1"/>
  <c r="I3587" i="1" s="1"/>
  <c r="AD3587" i="1"/>
  <c r="J3587" i="1" s="1"/>
  <c r="AG3574" i="1"/>
  <c r="AZ3574" i="1"/>
  <c r="AY3574" i="1"/>
  <c r="D3561" i="1"/>
  <c r="AS3568" i="1" a="1"/>
  <c r="AU3568" i="1" a="1"/>
  <c r="AT3568" i="1" a="1"/>
  <c r="AV3568" i="1" a="1"/>
  <c r="AW3568" i="1" a="1"/>
  <c r="AL3561" i="1" a="1"/>
  <c r="AR3561" i="1" a="1"/>
  <c r="BF3561" i="1" a="1"/>
  <c r="AN3561" i="1" a="1"/>
  <c r="AQ3561" i="1" a="1"/>
  <c r="AJ3561" i="1" a="1"/>
  <c r="AM3561" i="1" a="1"/>
  <c r="AI3561" i="1" a="1"/>
  <c r="AO3561" i="1" a="1"/>
  <c r="BE3561" i="1" a="1"/>
  <c r="AK3561" i="1" a="1"/>
  <c r="BD3561" i="1" a="1"/>
  <c r="BG3561" i="1" a="1"/>
  <c r="AP3561" i="1" a="1"/>
  <c r="BC3561" i="1" a="1"/>
  <c r="D3555" i="1" a="1"/>
  <c r="BC3561" i="1" l="1"/>
  <c r="AP3561" i="1"/>
  <c r="BG3561" i="1"/>
  <c r="BD3561" i="1"/>
  <c r="AK3561" i="1"/>
  <c r="BE3561" i="1"/>
  <c r="AO3561" i="1"/>
  <c r="AI3561" i="1"/>
  <c r="AM3561" i="1"/>
  <c r="AJ3561" i="1"/>
  <c r="AT3561" i="1" s="1" a="1"/>
  <c r="AQ3561" i="1"/>
  <c r="AN3561" i="1"/>
  <c r="BF3561" i="1"/>
  <c r="AG3561" i="1" s="1"/>
  <c r="AR3561" i="1"/>
  <c r="AL3561" i="1"/>
  <c r="AW3568" i="1"/>
  <c r="BB3568" i="1" s="1"/>
  <c r="AV3568" i="1"/>
  <c r="BA3568" i="1" s="1"/>
  <c r="AT3568" i="1"/>
  <c r="AY3568" i="1" s="1"/>
  <c r="AU3568" i="1"/>
  <c r="AS3568" i="1"/>
  <c r="AZ3568" i="1"/>
  <c r="AX3568" i="1"/>
  <c r="AD3574" i="1"/>
  <c r="J3574" i="1" s="1"/>
  <c r="AC3574" i="1"/>
  <c r="I3574" i="1" s="1"/>
  <c r="AF3568" i="1"/>
  <c r="AG3568" i="1"/>
  <c r="D3555" i="1"/>
  <c r="AS3561" i="1" a="1"/>
  <c r="AU3561" i="1" a="1"/>
  <c r="D3542" i="1" a="1"/>
  <c r="BG3555" i="1" a="1"/>
  <c r="BC3555" i="1" a="1"/>
  <c r="AQ3555" i="1" a="1"/>
  <c r="AN3555" i="1" a="1"/>
  <c r="BF3555" i="1" a="1"/>
  <c r="AM3555" i="1" a="1"/>
  <c r="AJ3555" i="1" a="1"/>
  <c r="AP3555" i="1" a="1"/>
  <c r="AR3555" i="1" a="1"/>
  <c r="AI3555" i="1" a="1"/>
  <c r="AL3555" i="1" a="1"/>
  <c r="BE3555" i="1" a="1"/>
  <c r="BD3555" i="1" a="1"/>
  <c r="AO3555" i="1" a="1"/>
  <c r="AK3555" i="1" a="1"/>
  <c r="AW3561" i="1" a="1"/>
  <c r="AV3561" i="1" a="1"/>
  <c r="AV3561" i="1" l="1"/>
  <c r="BA3561" i="1" s="1"/>
  <c r="AW3561" i="1"/>
  <c r="BB3561" i="1" s="1"/>
  <c r="AK3555" i="1"/>
  <c r="AO3555" i="1"/>
  <c r="BD3555" i="1"/>
  <c r="BE3555" i="1"/>
  <c r="AL3555" i="1"/>
  <c r="AI3555" i="1"/>
  <c r="AR3555" i="1"/>
  <c r="AP3555" i="1"/>
  <c r="AJ3555" i="1"/>
  <c r="AM3555" i="1"/>
  <c r="BF3555" i="1"/>
  <c r="AN3555" i="1"/>
  <c r="AQ3555" i="1"/>
  <c r="BC3555" i="1"/>
  <c r="BG3555" i="1"/>
  <c r="AH3555" i="1" s="1"/>
  <c r="AD3568" i="1"/>
  <c r="J3568" i="1" s="1"/>
  <c r="AU3561" i="1"/>
  <c r="AZ3561" i="1" s="1"/>
  <c r="AT3561" i="1"/>
  <c r="AS3561" i="1"/>
  <c r="AX3561" i="1" s="1"/>
  <c r="AC3568" i="1"/>
  <c r="I3568" i="1" s="1"/>
  <c r="AE3568" i="1"/>
  <c r="K3568" i="1" s="1"/>
  <c r="AF3561" i="1"/>
  <c r="AY3561" i="1"/>
  <c r="AH3561" i="1"/>
  <c r="D3542" i="1"/>
  <c r="AK3542" i="1" a="1"/>
  <c r="AQ3542" i="1" a="1"/>
  <c r="AM3542" i="1" a="1"/>
  <c r="AI3542" i="1" a="1"/>
  <c r="BE3542" i="1" a="1"/>
  <c r="BD3542" i="1" a="1"/>
  <c r="AP3542" i="1" a="1"/>
  <c r="BG3542" i="1" a="1"/>
  <c r="AN3542" i="1" a="1"/>
  <c r="AL3542" i="1" a="1"/>
  <c r="BC3542" i="1" a="1"/>
  <c r="AJ3542" i="1" a="1"/>
  <c r="AR3542" i="1" a="1"/>
  <c r="AO3542" i="1" a="1"/>
  <c r="BF3542" i="1" a="1"/>
  <c r="AV3555" i="1" a="1"/>
  <c r="D3536" i="1" a="1"/>
  <c r="AT3555" i="1" a="1"/>
  <c r="AS3555" i="1" a="1"/>
  <c r="AU3555" i="1" a="1"/>
  <c r="AW3555" i="1" a="1"/>
  <c r="AW3555" i="1" l="1"/>
  <c r="AU3555" i="1"/>
  <c r="AS3555" i="1"/>
  <c r="AT3555" i="1"/>
  <c r="AV3555" i="1"/>
  <c r="BF3542" i="1"/>
  <c r="AO3542" i="1"/>
  <c r="AR3542" i="1"/>
  <c r="AJ3542" i="1"/>
  <c r="BC3542" i="1"/>
  <c r="AL3542" i="1"/>
  <c r="AN3542" i="1"/>
  <c r="BG3542" i="1"/>
  <c r="AP3542" i="1"/>
  <c r="BD3542" i="1"/>
  <c r="BE3542" i="1"/>
  <c r="AI3542" i="1"/>
  <c r="AM3542" i="1"/>
  <c r="AQ3542" i="1"/>
  <c r="AK3542" i="1"/>
  <c r="AD3561" i="1"/>
  <c r="J3561" i="1" s="1"/>
  <c r="AC3561" i="1"/>
  <c r="I3561" i="1" s="1"/>
  <c r="AF3542" i="1"/>
  <c r="AX3555" i="1"/>
  <c r="BB3555" i="1"/>
  <c r="AE3561" i="1"/>
  <c r="K3561" i="1" s="1"/>
  <c r="AG3555" i="1"/>
  <c r="AF3555" i="1"/>
  <c r="AY3555" i="1"/>
  <c r="BA3555" i="1"/>
  <c r="AZ3555" i="1"/>
  <c r="D3536" i="1"/>
  <c r="AT3542" i="1" a="1"/>
  <c r="AS3542" i="1" a="1"/>
  <c r="D3529" i="1" a="1"/>
  <c r="AW3542" i="1" a="1"/>
  <c r="AU3542" i="1" a="1"/>
  <c r="AJ3536" i="1" a="1"/>
  <c r="BF3536" i="1" a="1"/>
  <c r="AP3536" i="1" a="1"/>
  <c r="BE3536" i="1" a="1"/>
  <c r="AL3536" i="1" a="1"/>
  <c r="AI3536" i="1" a="1"/>
  <c r="BD3536" i="1" a="1"/>
  <c r="AQ3536" i="1" a="1"/>
  <c r="AO3536" i="1" a="1"/>
  <c r="AM3536" i="1" a="1"/>
  <c r="AK3536" i="1" a="1"/>
  <c r="AR3536" i="1" a="1"/>
  <c r="BG3536" i="1" a="1"/>
  <c r="AN3536" i="1" a="1"/>
  <c r="BC3536" i="1" a="1"/>
  <c r="AV3542" i="1" a="1"/>
  <c r="AV3542" i="1" l="1"/>
  <c r="BC3536" i="1"/>
  <c r="AN3536" i="1"/>
  <c r="BG3536" i="1"/>
  <c r="AR3536" i="1"/>
  <c r="AK3536" i="1"/>
  <c r="AM3536" i="1"/>
  <c r="AO3536" i="1"/>
  <c r="AQ3536" i="1"/>
  <c r="BD3536" i="1"/>
  <c r="AI3536" i="1"/>
  <c r="AL3536" i="1"/>
  <c r="BE3536" i="1"/>
  <c r="AP3536" i="1"/>
  <c r="BF3536" i="1"/>
  <c r="AH3536" i="1" s="1"/>
  <c r="AJ3536" i="1"/>
  <c r="AU3542" i="1"/>
  <c r="AZ3542" i="1" s="1"/>
  <c r="AW3542" i="1"/>
  <c r="AS3542" i="1"/>
  <c r="AT3542" i="1"/>
  <c r="AC3555" i="1"/>
  <c r="I3555" i="1" s="1"/>
  <c r="AG3536" i="1"/>
  <c r="AY3542" i="1"/>
  <c r="BA3542" i="1"/>
  <c r="AG3542" i="1"/>
  <c r="AD3555" i="1"/>
  <c r="J3555" i="1" s="1"/>
  <c r="AH3542" i="1"/>
  <c r="AE3555" i="1"/>
  <c r="K3555" i="1" s="1"/>
  <c r="AX3542" i="1"/>
  <c r="BB3542" i="1"/>
  <c r="D3529" i="1"/>
  <c r="D3523" i="1" a="1"/>
  <c r="AS3536" i="1" a="1"/>
  <c r="AW3536" i="1" a="1"/>
  <c r="AL3529" i="1" a="1"/>
  <c r="AR3529" i="1" a="1"/>
  <c r="BD3529" i="1" a="1"/>
  <c r="BG3529" i="1" a="1"/>
  <c r="AN3529" i="1" a="1"/>
  <c r="BC3529" i="1" a="1"/>
  <c r="AJ3529" i="1" a="1"/>
  <c r="BF3529" i="1" a="1"/>
  <c r="AQ3529" i="1" a="1"/>
  <c r="AM3529" i="1" a="1"/>
  <c r="AI3529" i="1" a="1"/>
  <c r="AO3529" i="1" a="1"/>
  <c r="AP3529" i="1" a="1"/>
  <c r="BE3529" i="1" a="1"/>
  <c r="AK3529" i="1" a="1"/>
  <c r="AV3536" i="1" a="1"/>
  <c r="AU3536" i="1" a="1"/>
  <c r="AT3536" i="1" a="1"/>
  <c r="AT3536" i="1" l="1"/>
  <c r="AY3536" i="1" s="1"/>
  <c r="AU3536" i="1"/>
  <c r="AZ3536" i="1" s="1"/>
  <c r="AV3536" i="1"/>
  <c r="AK3529" i="1"/>
  <c r="BE3529" i="1"/>
  <c r="AP3529" i="1"/>
  <c r="AO3529" i="1"/>
  <c r="AI3529" i="1"/>
  <c r="AM3529" i="1"/>
  <c r="AQ3529" i="1"/>
  <c r="BF3529" i="1"/>
  <c r="AJ3529" i="1"/>
  <c r="BC3529" i="1"/>
  <c r="AN3529" i="1"/>
  <c r="BG3529" i="1"/>
  <c r="BD3529" i="1"/>
  <c r="AR3529" i="1"/>
  <c r="AL3529" i="1"/>
  <c r="AW3536" i="1"/>
  <c r="AS3536" i="1"/>
  <c r="AE3542" i="1"/>
  <c r="K3542" i="1" s="1"/>
  <c r="AC3542" i="1"/>
  <c r="I3542" i="1" s="1"/>
  <c r="BB3536" i="1"/>
  <c r="AF3536" i="1"/>
  <c r="BA3536" i="1"/>
  <c r="AD3542" i="1"/>
  <c r="J3542" i="1" s="1"/>
  <c r="AX3536" i="1"/>
  <c r="D3523" i="1"/>
  <c r="AU3529" i="1" a="1"/>
  <c r="AS3529" i="1" a="1"/>
  <c r="AT3529" i="1" a="1"/>
  <c r="AO3523" i="1" a="1"/>
  <c r="BC3523" i="1" a="1"/>
  <c r="AK3523" i="1" a="1"/>
  <c r="BF3523" i="1" a="1"/>
  <c r="AM3523" i="1" a="1"/>
  <c r="BG3523" i="1" a="1"/>
  <c r="AR3523" i="1" a="1"/>
  <c r="AI3523" i="1" a="1"/>
  <c r="AQ3523" i="1" a="1"/>
  <c r="AN3523" i="1" a="1"/>
  <c r="BE3523" i="1" a="1"/>
  <c r="AJ3523" i="1" a="1"/>
  <c r="AP3523" i="1" a="1"/>
  <c r="AL3523" i="1" a="1"/>
  <c r="BD3523" i="1" a="1"/>
  <c r="AW3529" i="1" a="1"/>
  <c r="D3510" i="1" a="1"/>
  <c r="AV3529" i="1" a="1"/>
  <c r="AV3529" i="1" l="1"/>
  <c r="BA3529" i="1" s="1"/>
  <c r="AW3529" i="1"/>
  <c r="BD3523" i="1"/>
  <c r="AL3523" i="1"/>
  <c r="AP3523" i="1"/>
  <c r="AJ3523" i="1"/>
  <c r="BE3523" i="1"/>
  <c r="AN3523" i="1"/>
  <c r="AQ3523" i="1"/>
  <c r="AI3523" i="1"/>
  <c r="AR3523" i="1"/>
  <c r="BG3523" i="1"/>
  <c r="AM3523" i="1"/>
  <c r="BF3523" i="1"/>
  <c r="AH3523" i="1" s="1"/>
  <c r="AK3523" i="1"/>
  <c r="BC3523" i="1"/>
  <c r="AO3523" i="1"/>
  <c r="AD3536" i="1"/>
  <c r="J3536" i="1" s="1"/>
  <c r="AT3529" i="1"/>
  <c r="AS3529" i="1"/>
  <c r="AX3529" i="1" s="1"/>
  <c r="BB3529" i="1"/>
  <c r="AU3529" i="1"/>
  <c r="AZ3529" i="1" s="1"/>
  <c r="AY3529" i="1"/>
  <c r="AH3529" i="1"/>
  <c r="AC3536" i="1"/>
  <c r="I3536" i="1" s="1"/>
  <c r="AG3529" i="1"/>
  <c r="AF3529" i="1"/>
  <c r="AE3536" i="1"/>
  <c r="K3536" i="1" s="1"/>
  <c r="D3510" i="1"/>
  <c r="AS3523" i="1" a="1"/>
  <c r="AU3523" i="1" a="1"/>
  <c r="AT3523" i="1" a="1"/>
  <c r="BC3510" i="1" a="1"/>
  <c r="AJ3510" i="1" a="1"/>
  <c r="AO3510" i="1" a="1"/>
  <c r="BF3510" i="1" a="1"/>
  <c r="AK3510" i="1" a="1"/>
  <c r="AQ3510" i="1" a="1"/>
  <c r="BE3510" i="1" a="1"/>
  <c r="AM3510" i="1" a="1"/>
  <c r="AP3510" i="1" a="1"/>
  <c r="AI3510" i="1" a="1"/>
  <c r="AL3510" i="1" a="1"/>
  <c r="BD3510" i="1" a="1"/>
  <c r="AR3510" i="1" a="1"/>
  <c r="BG3510" i="1" a="1"/>
  <c r="AN3510" i="1" a="1"/>
  <c r="AV3523" i="1" a="1"/>
  <c r="AW3523" i="1" a="1"/>
  <c r="D3664" i="1" a="1"/>
  <c r="AW3523" i="1" l="1"/>
  <c r="AV3523" i="1"/>
  <c r="BA3523" i="1" s="1"/>
  <c r="AN3510" i="1"/>
  <c r="BG3510" i="1"/>
  <c r="AR3510" i="1"/>
  <c r="BD3510" i="1"/>
  <c r="AL3510" i="1"/>
  <c r="AI3510" i="1"/>
  <c r="AP3510" i="1"/>
  <c r="AM3510" i="1"/>
  <c r="BE3510" i="1"/>
  <c r="AQ3510" i="1"/>
  <c r="AK3510" i="1"/>
  <c r="BF3510" i="1"/>
  <c r="AG3510" i="1" s="1"/>
  <c r="AO3510" i="1"/>
  <c r="AJ3510" i="1"/>
  <c r="BC3510" i="1"/>
  <c r="AT3523" i="1"/>
  <c r="AU3523" i="1"/>
  <c r="AS3523" i="1"/>
  <c r="AE3529" i="1"/>
  <c r="K3529" i="1" s="1"/>
  <c r="AD3529" i="1"/>
  <c r="J3529" i="1" s="1"/>
  <c r="AC3529" i="1"/>
  <c r="I3529" i="1" s="1"/>
  <c r="AX3523" i="1"/>
  <c r="BB3523" i="1"/>
  <c r="AZ3523" i="1"/>
  <c r="AY3523" i="1"/>
  <c r="AG3523" i="1"/>
  <c r="AF3523" i="1"/>
  <c r="D3664" i="1"/>
  <c r="AU3510" i="1" a="1"/>
  <c r="D3657" i="1" a="1"/>
  <c r="AV3510" i="1" a="1"/>
  <c r="BG3664" i="1" a="1"/>
  <c r="BC3664" i="1" a="1"/>
  <c r="AN3664" i="1" a="1"/>
  <c r="AK3664" i="1" a="1"/>
  <c r="BF3664" i="1" a="1"/>
  <c r="AR3664" i="1" a="1"/>
  <c r="AJ3664" i="1" a="1"/>
  <c r="AQ3664" i="1" a="1"/>
  <c r="AO3664" i="1" a="1"/>
  <c r="AP3664" i="1" a="1"/>
  <c r="BE3664" i="1" a="1"/>
  <c r="AM3664" i="1" a="1"/>
  <c r="AL3664" i="1" a="1"/>
  <c r="AI3664" i="1" a="1"/>
  <c r="BD3664" i="1" a="1"/>
  <c r="AS3510" i="1" a="1"/>
  <c r="AT3510" i="1" a="1"/>
  <c r="AW3510" i="1" a="1"/>
  <c r="AW3510" i="1" l="1"/>
  <c r="BB3510" i="1" s="1"/>
  <c r="AT3510" i="1"/>
  <c r="AS3510" i="1"/>
  <c r="BD3664" i="1"/>
  <c r="AI3664" i="1"/>
  <c r="AL3664" i="1"/>
  <c r="AM3664" i="1"/>
  <c r="BE3664" i="1"/>
  <c r="AP3664" i="1"/>
  <c r="AO3664" i="1"/>
  <c r="AQ3664" i="1"/>
  <c r="AJ3664" i="1"/>
  <c r="AR3664" i="1"/>
  <c r="BF3664" i="1"/>
  <c r="AG3664" i="1" s="1"/>
  <c r="AK3664" i="1"/>
  <c r="AN3664" i="1"/>
  <c r="BC3664" i="1"/>
  <c r="BG3664" i="1"/>
  <c r="AV3510" i="1"/>
  <c r="AU3510" i="1"/>
  <c r="AE3523" i="1"/>
  <c r="K3523" i="1" s="1"/>
  <c r="AH3664" i="1"/>
  <c r="BA3510" i="1"/>
  <c r="AC3523" i="1"/>
  <c r="I3523" i="1" s="1"/>
  <c r="AD3523" i="1"/>
  <c r="J3523" i="1" s="1"/>
  <c r="AF3510" i="1"/>
  <c r="AH3510" i="1"/>
  <c r="AZ3510" i="1"/>
  <c r="AY3510" i="1"/>
  <c r="AX3510" i="1"/>
  <c r="D3657" i="1"/>
  <c r="AU3664" i="1" a="1"/>
  <c r="AS3664" i="1" a="1"/>
  <c r="AT3664" i="1" a="1"/>
  <c r="AW3664" i="1" a="1"/>
  <c r="AV3664" i="1" a="1"/>
  <c r="D3651" i="1" a="1"/>
  <c r="BD3657" i="1" a="1"/>
  <c r="AL3657" i="1" a="1"/>
  <c r="BE3657" i="1" a="1"/>
  <c r="AQ3657" i="1" a="1"/>
  <c r="AO3657" i="1" a="1"/>
  <c r="AR3657" i="1" a="1"/>
  <c r="AK3657" i="1" a="1"/>
  <c r="BG3657" i="1" a="1"/>
  <c r="BC3657" i="1" a="1"/>
  <c r="BF3657" i="1" a="1"/>
  <c r="AJ3657" i="1" a="1"/>
  <c r="AN3657" i="1" a="1"/>
  <c r="AI3657" i="1" a="1"/>
  <c r="AP3657" i="1" a="1"/>
  <c r="AM3657" i="1" a="1"/>
  <c r="AM3657" i="1" l="1"/>
  <c r="AP3657" i="1"/>
  <c r="AI3657" i="1"/>
  <c r="AN3657" i="1"/>
  <c r="AJ3657" i="1"/>
  <c r="BF3657" i="1"/>
  <c r="BC3657" i="1"/>
  <c r="BG3657" i="1"/>
  <c r="AK3657" i="1"/>
  <c r="AR3657" i="1"/>
  <c r="AO3657" i="1"/>
  <c r="AQ3657" i="1"/>
  <c r="BE3657" i="1"/>
  <c r="AL3657" i="1"/>
  <c r="AV3657" i="1" s="1" a="1"/>
  <c r="BD3657" i="1"/>
  <c r="AE3510" i="1"/>
  <c r="K3510" i="1" s="1"/>
  <c r="AV3664" i="1"/>
  <c r="AW3664" i="1"/>
  <c r="AT3664" i="1"/>
  <c r="AS3664" i="1"/>
  <c r="AX3664" i="1" s="1"/>
  <c r="AU3664" i="1"/>
  <c r="BB3664" i="1"/>
  <c r="AZ3664" i="1"/>
  <c r="AD3664" i="1" s="1"/>
  <c r="J3664" i="1" s="1"/>
  <c r="AD3510" i="1"/>
  <c r="J3510" i="1" s="1"/>
  <c r="BA3664" i="1"/>
  <c r="AF3664" i="1"/>
  <c r="AC3510" i="1"/>
  <c r="I3510" i="1" s="1"/>
  <c r="AY3664" i="1"/>
  <c r="D3651" i="1"/>
  <c r="AW3657" i="1" a="1"/>
  <c r="AT3657" i="1" a="1"/>
  <c r="AS3657" i="1" a="1"/>
  <c r="AU3657" i="1" a="1"/>
  <c r="D3638" i="1" a="1"/>
  <c r="AI3651" i="1" a="1"/>
  <c r="AQ3651" i="1" a="1"/>
  <c r="BE3651" i="1" a="1"/>
  <c r="AM3651" i="1" a="1"/>
  <c r="BD3651" i="1" a="1"/>
  <c r="AK3651" i="1" a="1"/>
  <c r="BG3651" i="1" a="1"/>
  <c r="BF3651" i="1" a="1"/>
  <c r="BC3651" i="1" a="1"/>
  <c r="AP3651" i="1" a="1"/>
  <c r="AR3651" i="1" a="1"/>
  <c r="AO3651" i="1" a="1"/>
  <c r="AN3651" i="1" a="1"/>
  <c r="AL3651" i="1" a="1"/>
  <c r="AJ3651" i="1" a="1"/>
  <c r="AJ3651" i="1" l="1"/>
  <c r="AL3651" i="1"/>
  <c r="AN3651" i="1"/>
  <c r="AO3651" i="1"/>
  <c r="AR3651" i="1"/>
  <c r="AP3651" i="1"/>
  <c r="BC3651" i="1"/>
  <c r="BF3651" i="1"/>
  <c r="AH3651" i="1" s="1"/>
  <c r="BG3651" i="1"/>
  <c r="AK3651" i="1"/>
  <c r="BD3651" i="1"/>
  <c r="AM3651" i="1"/>
  <c r="BE3651" i="1"/>
  <c r="AQ3651" i="1"/>
  <c r="AI3651" i="1"/>
  <c r="AC3664" i="1"/>
  <c r="I3664" i="1" s="1"/>
  <c r="AV3657" i="1"/>
  <c r="AU3657" i="1"/>
  <c r="AS3657" i="1"/>
  <c r="AX3657" i="1" s="1"/>
  <c r="AT3657" i="1"/>
  <c r="AW3657" i="1"/>
  <c r="AY3657" i="1"/>
  <c r="AE3664" i="1"/>
  <c r="K3664" i="1" s="1"/>
  <c r="AG3657" i="1"/>
  <c r="AH3657" i="1"/>
  <c r="BA3657" i="1"/>
  <c r="AZ3657" i="1"/>
  <c r="BB3657" i="1"/>
  <c r="AF3657" i="1"/>
  <c r="D3638" i="1"/>
  <c r="AU3651" i="1" a="1"/>
  <c r="AT3651" i="1" a="1"/>
  <c r="AW3651" i="1" a="1"/>
  <c r="AV3651" i="1" a="1"/>
  <c r="AS3651" i="1" a="1"/>
  <c r="D3632" i="1" a="1"/>
  <c r="AQ3638" i="1" a="1"/>
  <c r="AO3638" i="1" a="1"/>
  <c r="AM3638" i="1" a="1"/>
  <c r="AI3638" i="1" a="1"/>
  <c r="AK3638" i="1" a="1"/>
  <c r="BG3638" i="1" a="1"/>
  <c r="AJ3638" i="1" a="1"/>
  <c r="AP3638" i="1" a="1"/>
  <c r="AR3638" i="1" a="1"/>
  <c r="BF3638" i="1" a="1"/>
  <c r="AN3638" i="1" a="1"/>
  <c r="BE3638" i="1" a="1"/>
  <c r="AL3638" i="1" a="1"/>
  <c r="BD3638" i="1" a="1"/>
  <c r="BC3638" i="1" a="1"/>
  <c r="BC3638" i="1" l="1"/>
  <c r="BD3638" i="1"/>
  <c r="AL3638" i="1"/>
  <c r="BE3638" i="1"/>
  <c r="AN3638" i="1"/>
  <c r="BF3638" i="1"/>
  <c r="AR3638" i="1"/>
  <c r="AP3638" i="1"/>
  <c r="AJ3638" i="1"/>
  <c r="BG3638" i="1"/>
  <c r="AH3638" i="1" s="1"/>
  <c r="AK3638" i="1"/>
  <c r="AI3638" i="1"/>
  <c r="AM3638" i="1"/>
  <c r="AW3638" i="1" s="1" a="1"/>
  <c r="AO3638" i="1"/>
  <c r="AQ3638" i="1"/>
  <c r="AC3657" i="1"/>
  <c r="I3657" i="1" s="1"/>
  <c r="AS3651" i="1"/>
  <c r="AV3651" i="1"/>
  <c r="AW3651" i="1"/>
  <c r="BB3651" i="1" s="1"/>
  <c r="AT3651" i="1"/>
  <c r="AU3651" i="1"/>
  <c r="AZ3651" i="1"/>
  <c r="AX3651" i="1"/>
  <c r="AD3657" i="1"/>
  <c r="J3657" i="1" s="1"/>
  <c r="AF3651" i="1"/>
  <c r="AG3651" i="1"/>
  <c r="AE3657" i="1"/>
  <c r="K3657" i="1" s="1"/>
  <c r="AY3651" i="1"/>
  <c r="BA3651" i="1"/>
  <c r="D3632" i="1"/>
  <c r="AU3638" i="1" a="1"/>
  <c r="AS3638" i="1" a="1"/>
  <c r="AT3638" i="1" a="1"/>
  <c r="AV3638" i="1" a="1"/>
  <c r="D3625" i="1" a="1"/>
  <c r="BD3632" i="1" a="1"/>
  <c r="BG3632" i="1" a="1"/>
  <c r="BC3632" i="1" a="1"/>
  <c r="AO3632" i="1" a="1"/>
  <c r="AR3632" i="1" a="1"/>
  <c r="AN3632" i="1" a="1"/>
  <c r="AM3632" i="1" a="1"/>
  <c r="AJ3632" i="1" a="1"/>
  <c r="BF3632" i="1" a="1"/>
  <c r="AI3632" i="1" a="1"/>
  <c r="AQ3632" i="1" a="1"/>
  <c r="AK3632" i="1" a="1"/>
  <c r="AP3632" i="1" a="1"/>
  <c r="BE3632" i="1" a="1"/>
  <c r="AL3632" i="1" a="1"/>
  <c r="AL3632" i="1" l="1"/>
  <c r="BE3632" i="1"/>
  <c r="AP3632" i="1"/>
  <c r="AK3632" i="1"/>
  <c r="AU3632" i="1" s="1" a="1"/>
  <c r="AQ3632" i="1"/>
  <c r="AI3632" i="1"/>
  <c r="BF3632" i="1"/>
  <c r="AJ3632" i="1"/>
  <c r="AM3632" i="1"/>
  <c r="AW3632" i="1" s="1" a="1"/>
  <c r="AN3632" i="1"/>
  <c r="AR3632" i="1"/>
  <c r="AO3632" i="1"/>
  <c r="BC3632" i="1"/>
  <c r="BG3632" i="1"/>
  <c r="BD3632" i="1"/>
  <c r="AH3632" i="1"/>
  <c r="AW3638" i="1"/>
  <c r="AV3638" i="1"/>
  <c r="BA3638" i="1" s="1"/>
  <c r="AE3638" i="1" s="1"/>
  <c r="K3638" i="1" s="1"/>
  <c r="AT3638" i="1"/>
  <c r="AS3638" i="1"/>
  <c r="AU3638" i="1"/>
  <c r="AE3651" i="1"/>
  <c r="K3651" i="1" s="1"/>
  <c r="AX3638" i="1"/>
  <c r="BB3638" i="1"/>
  <c r="AF3638" i="1"/>
  <c r="AY3638" i="1"/>
  <c r="AC3651" i="1"/>
  <c r="I3651" i="1" s="1"/>
  <c r="AD3651" i="1"/>
  <c r="J3651" i="1" s="1"/>
  <c r="AZ3638" i="1"/>
  <c r="AG3638" i="1"/>
  <c r="D3625" i="1"/>
  <c r="AT3632" i="1" a="1"/>
  <c r="AS3632" i="1" a="1"/>
  <c r="AV3632" i="1" a="1"/>
  <c r="D3619" i="1" a="1"/>
  <c r="AM3625" i="1" a="1"/>
  <c r="AP3625" i="1" a="1"/>
  <c r="BE3625" i="1" a="1"/>
  <c r="AL3625" i="1" a="1"/>
  <c r="AR3625" i="1" a="1"/>
  <c r="AO3625" i="1" a="1"/>
  <c r="AJ3625" i="1" a="1"/>
  <c r="AK3625" i="1" a="1"/>
  <c r="BD3625" i="1" a="1"/>
  <c r="BG3625" i="1" a="1"/>
  <c r="AQ3625" i="1" a="1"/>
  <c r="BC3625" i="1" a="1"/>
  <c r="AI3625" i="1" a="1"/>
  <c r="BF3625" i="1" a="1"/>
  <c r="AN3625" i="1" a="1"/>
  <c r="AN3625" i="1" l="1"/>
  <c r="BF3625" i="1"/>
  <c r="AH3625" i="1" s="1"/>
  <c r="AI3625" i="1"/>
  <c r="BC3625" i="1"/>
  <c r="AQ3625" i="1"/>
  <c r="BG3625" i="1"/>
  <c r="BD3625" i="1"/>
  <c r="AK3625" i="1"/>
  <c r="AJ3625" i="1"/>
  <c r="AT3625" i="1" s="1" a="1"/>
  <c r="AO3625" i="1"/>
  <c r="AR3625" i="1"/>
  <c r="AL3625" i="1"/>
  <c r="BE3625" i="1"/>
  <c r="AP3625" i="1"/>
  <c r="AM3625" i="1"/>
  <c r="AW3632" i="1"/>
  <c r="BB3632" i="1" s="1"/>
  <c r="AU3632" i="1"/>
  <c r="AV3632" i="1"/>
  <c r="AS3632" i="1"/>
  <c r="AX3632" i="1" s="1"/>
  <c r="AT3632" i="1"/>
  <c r="AY3632" i="1" s="1"/>
  <c r="AD3638" i="1"/>
  <c r="J3638" i="1" s="1"/>
  <c r="AZ3632" i="1"/>
  <c r="AF3632" i="1"/>
  <c r="AC3638" i="1"/>
  <c r="I3638" i="1" s="1"/>
  <c r="BA3632" i="1"/>
  <c r="AG3632" i="1"/>
  <c r="D3619" i="1"/>
  <c r="AV3625" i="1" a="1"/>
  <c r="AW3625" i="1" a="1"/>
  <c r="AU3625" i="1" a="1"/>
  <c r="AS3625" i="1" a="1"/>
  <c r="AI3619" i="1" a="1"/>
  <c r="AQ3619" i="1" a="1"/>
  <c r="BE3619" i="1" a="1"/>
  <c r="BD3619" i="1" a="1"/>
  <c r="AO3619" i="1" a="1"/>
  <c r="BG3619" i="1" a="1"/>
  <c r="BF3619" i="1" a="1"/>
  <c r="AR3619" i="1" a="1"/>
  <c r="BC3619" i="1" a="1"/>
  <c r="AL3619" i="1" a="1"/>
  <c r="AN3619" i="1" a="1"/>
  <c r="AP3619" i="1" a="1"/>
  <c r="AM3619" i="1" a="1"/>
  <c r="AK3619" i="1" a="1"/>
  <c r="AJ3619" i="1" a="1"/>
  <c r="D3606" i="1" a="1"/>
  <c r="AJ3619" i="1" l="1"/>
  <c r="AK3619" i="1"/>
  <c r="AU3619" i="1" s="1" a="1"/>
  <c r="AM3619" i="1"/>
  <c r="AP3619" i="1"/>
  <c r="AN3619" i="1"/>
  <c r="AL3619" i="1"/>
  <c r="BC3619" i="1"/>
  <c r="AR3619" i="1"/>
  <c r="BF3619" i="1"/>
  <c r="BG3619" i="1"/>
  <c r="AO3619" i="1"/>
  <c r="BD3619" i="1"/>
  <c r="BE3619" i="1"/>
  <c r="AQ3619" i="1"/>
  <c r="AI3619" i="1"/>
  <c r="AS3619" i="1" s="1" a="1"/>
  <c r="AS3625" i="1"/>
  <c r="AU3625" i="1"/>
  <c r="AW3625" i="1"/>
  <c r="BB3625" i="1" s="1"/>
  <c r="AH3619" i="1"/>
  <c r="AT3625" i="1"/>
  <c r="AV3625" i="1"/>
  <c r="BA3625" i="1" s="1"/>
  <c r="AE3625" i="1" s="1"/>
  <c r="K3625" i="1" s="1"/>
  <c r="AC3632" i="1"/>
  <c r="I3632" i="1" s="1"/>
  <c r="AD3632" i="1"/>
  <c r="J3632" i="1" s="1"/>
  <c r="AZ3625" i="1"/>
  <c r="AF3625" i="1"/>
  <c r="AG3625" i="1"/>
  <c r="AY3625" i="1"/>
  <c r="AE3632" i="1"/>
  <c r="K3632" i="1" s="1"/>
  <c r="AX3625" i="1"/>
  <c r="D3606" i="1"/>
  <c r="AV3619" i="1" a="1"/>
  <c r="AW3619" i="1" a="1"/>
  <c r="AT3619" i="1" a="1"/>
  <c r="D3600" i="1" a="1"/>
  <c r="AP3606" i="1" a="1"/>
  <c r="BD3606" i="1" a="1"/>
  <c r="BG3606" i="1" a="1"/>
  <c r="AK3606" i="1" a="1"/>
  <c r="BC3606" i="1" a="1"/>
  <c r="AI3606" i="1" a="1"/>
  <c r="AR3606" i="1" a="1"/>
  <c r="AO3606" i="1" a="1"/>
  <c r="AM3606" i="1" a="1"/>
  <c r="AN3606" i="1" a="1"/>
  <c r="BF3606" i="1" a="1"/>
  <c r="AJ3606" i="1" a="1"/>
  <c r="BE3606" i="1" a="1"/>
  <c r="AQ3606" i="1" a="1"/>
  <c r="AL3606" i="1" a="1"/>
  <c r="AL3606" i="1" l="1"/>
  <c r="AQ3606" i="1"/>
  <c r="BE3606" i="1"/>
  <c r="AJ3606" i="1"/>
  <c r="BF3606" i="1"/>
  <c r="AN3606" i="1"/>
  <c r="AM3606" i="1"/>
  <c r="AO3606" i="1"/>
  <c r="AR3606" i="1"/>
  <c r="AI3606" i="1"/>
  <c r="AS3606" i="1" s="1" a="1"/>
  <c r="BC3606" i="1"/>
  <c r="AK3606" i="1"/>
  <c r="BG3606" i="1"/>
  <c r="BD3606" i="1"/>
  <c r="AP3606" i="1"/>
  <c r="AT3619" i="1"/>
  <c r="AS3619" i="1"/>
  <c r="AU3619" i="1"/>
  <c r="AW3619" i="1"/>
  <c r="BB3619" i="1" s="1"/>
  <c r="AV3619" i="1"/>
  <c r="AY3619" i="1"/>
  <c r="AZ3619" i="1"/>
  <c r="AG3619" i="1"/>
  <c r="AF3619" i="1"/>
  <c r="AC3625" i="1"/>
  <c r="I3625" i="1" s="1"/>
  <c r="AX3619" i="1"/>
  <c r="AD3625" i="1"/>
  <c r="J3625" i="1" s="1"/>
  <c r="BA3619" i="1"/>
  <c r="D3600" i="1"/>
  <c r="AT3606" i="1" a="1"/>
  <c r="AU3606" i="1" a="1"/>
  <c r="AV3606" i="1" a="1"/>
  <c r="AN3600" i="1" a="1"/>
  <c r="AP3600" i="1" a="1"/>
  <c r="BG3600" i="1" a="1"/>
  <c r="AL3600" i="1" a="1"/>
  <c r="AR3600" i="1" a="1"/>
  <c r="BF3600" i="1" a="1"/>
  <c r="BD3600" i="1" a="1"/>
  <c r="BE3600" i="1" a="1"/>
  <c r="AK3600" i="1" a="1"/>
  <c r="BC3600" i="1" a="1"/>
  <c r="AQ3600" i="1" a="1"/>
  <c r="AO3600" i="1" a="1"/>
  <c r="AM3600" i="1" a="1"/>
  <c r="AJ3600" i="1" a="1"/>
  <c r="AI3600" i="1" a="1"/>
  <c r="AW3606" i="1" a="1"/>
  <c r="D3593" i="1" a="1"/>
  <c r="AW3606" i="1" l="1"/>
  <c r="BB3606" i="1" s="1"/>
  <c r="AI3600" i="1"/>
  <c r="AJ3600" i="1"/>
  <c r="AM3600" i="1"/>
  <c r="AO3600" i="1"/>
  <c r="AQ3600" i="1"/>
  <c r="BC3600" i="1"/>
  <c r="AK3600" i="1"/>
  <c r="BE3600" i="1"/>
  <c r="BD3600" i="1"/>
  <c r="AF3600" i="1" s="1"/>
  <c r="BF3600" i="1"/>
  <c r="AR3600" i="1"/>
  <c r="AL3600" i="1"/>
  <c r="BG3600" i="1"/>
  <c r="AP3600" i="1"/>
  <c r="AN3600" i="1"/>
  <c r="AV3606" i="1"/>
  <c r="AU3606" i="1"/>
  <c r="AT3606" i="1"/>
  <c r="AS3606" i="1"/>
  <c r="AZ3606" i="1"/>
  <c r="AE3619" i="1"/>
  <c r="K3619" i="1" s="1"/>
  <c r="AX3606" i="1"/>
  <c r="AD3619" i="1"/>
  <c r="J3619" i="1" s="1"/>
  <c r="AF3606" i="1"/>
  <c r="AY3606" i="1"/>
  <c r="AC3619" i="1"/>
  <c r="I3619" i="1" s="1"/>
  <c r="AH3606" i="1"/>
  <c r="BA3606" i="1"/>
  <c r="AG3606" i="1"/>
  <c r="D3593" i="1"/>
  <c r="AT3600" i="1" a="1"/>
  <c r="AW3600" i="1" a="1"/>
  <c r="D3742" i="1" a="1"/>
  <c r="AV3600" i="1" a="1"/>
  <c r="AR3593" i="1" a="1"/>
  <c r="AM3593" i="1" a="1"/>
  <c r="BE3593" i="1" a="1"/>
  <c r="AP3593" i="1" a="1"/>
  <c r="AJ3593" i="1" a="1"/>
  <c r="BD3593" i="1" a="1"/>
  <c r="AL3593" i="1" a="1"/>
  <c r="BC3593" i="1" a="1"/>
  <c r="BG3593" i="1" a="1"/>
  <c r="AQ3593" i="1" a="1"/>
  <c r="AO3593" i="1" a="1"/>
  <c r="AN3593" i="1" a="1"/>
  <c r="AK3593" i="1" a="1"/>
  <c r="AI3593" i="1" a="1"/>
  <c r="BF3593" i="1" a="1"/>
  <c r="AS3600" i="1" a="1"/>
  <c r="AU3600" i="1" a="1"/>
  <c r="AU3600" i="1" l="1"/>
  <c r="AS3600" i="1"/>
  <c r="BF3593" i="1"/>
  <c r="AI3593" i="1"/>
  <c r="AK3593" i="1"/>
  <c r="AN3593" i="1"/>
  <c r="AO3593" i="1"/>
  <c r="AQ3593" i="1"/>
  <c r="BG3593" i="1"/>
  <c r="BC3593" i="1"/>
  <c r="AL3593" i="1"/>
  <c r="BD3593" i="1"/>
  <c r="AJ3593" i="1"/>
  <c r="AP3593" i="1"/>
  <c r="BE3593" i="1"/>
  <c r="AM3593" i="1"/>
  <c r="AR3593" i="1"/>
  <c r="AV3600" i="1"/>
  <c r="AW3600" i="1"/>
  <c r="AT3600" i="1"/>
  <c r="AD3606" i="1"/>
  <c r="J3606" i="1" s="1"/>
  <c r="BB3600" i="1"/>
  <c r="BA3600" i="1"/>
  <c r="AE3600" i="1" s="1"/>
  <c r="K3600" i="1" s="1"/>
  <c r="AC3606" i="1"/>
  <c r="I3606" i="1" s="1"/>
  <c r="AZ3600" i="1"/>
  <c r="AG3600" i="1"/>
  <c r="AX3600" i="1"/>
  <c r="AH3600" i="1"/>
  <c r="AE3606" i="1"/>
  <c r="K3606" i="1" s="1"/>
  <c r="AY3600" i="1"/>
  <c r="D3742" i="1"/>
  <c r="AV3593" i="1" a="1"/>
  <c r="AL3742" i="1" a="1"/>
  <c r="AR3742" i="1" a="1"/>
  <c r="AM3742" i="1" a="1"/>
  <c r="AN3742" i="1" a="1"/>
  <c r="AJ3742" i="1" a="1"/>
  <c r="BF3742" i="1" a="1"/>
  <c r="BE3742" i="1" a="1"/>
  <c r="AQ3742" i="1" a="1"/>
  <c r="BG3742" i="1" a="1"/>
  <c r="BC3742" i="1" a="1"/>
  <c r="AO3742" i="1" a="1"/>
  <c r="AI3742" i="1" a="1"/>
  <c r="AP3742" i="1" a="1"/>
  <c r="AK3742" i="1" a="1"/>
  <c r="BD3742" i="1" a="1"/>
  <c r="D3734" i="1" a="1"/>
  <c r="AT3593" i="1" a="1"/>
  <c r="AW3593" i="1" a="1"/>
  <c r="AS3593" i="1" a="1"/>
  <c r="AU3593" i="1" a="1"/>
  <c r="AU3593" i="1" l="1"/>
  <c r="AZ3593" i="1" s="1"/>
  <c r="AS3593" i="1"/>
  <c r="AW3593" i="1"/>
  <c r="AT3593" i="1"/>
  <c r="BD3742" i="1"/>
  <c r="AK3742" i="1"/>
  <c r="AP3742" i="1"/>
  <c r="AI3742" i="1"/>
  <c r="AO3742" i="1"/>
  <c r="BC3742" i="1"/>
  <c r="BG3742" i="1"/>
  <c r="AQ3742" i="1"/>
  <c r="BE3742" i="1"/>
  <c r="BF3742" i="1"/>
  <c r="AF3742" i="1" s="1"/>
  <c r="AJ3742" i="1"/>
  <c r="AN3742" i="1"/>
  <c r="AM3742" i="1"/>
  <c r="AR3742" i="1"/>
  <c r="AL3742" i="1"/>
  <c r="AV3593" i="1"/>
  <c r="AX3593" i="1"/>
  <c r="AD3600" i="1"/>
  <c r="J3600" i="1" s="1"/>
  <c r="BA3593" i="1"/>
  <c r="AC3600" i="1"/>
  <c r="I3600" i="1" s="1"/>
  <c r="BB3593" i="1"/>
  <c r="AH3593" i="1"/>
  <c r="AG3593" i="1"/>
  <c r="AY3593" i="1"/>
  <c r="AF3593" i="1"/>
  <c r="D3734" i="1"/>
  <c r="AS3742" i="1" a="1"/>
  <c r="D3726" i="1" a="1"/>
  <c r="AV3742" i="1" a="1"/>
  <c r="AQ3734" i="1" a="1"/>
  <c r="BF3734" i="1" a="1"/>
  <c r="BC3734" i="1" a="1"/>
  <c r="AP3734" i="1" a="1"/>
  <c r="BD3734" i="1" a="1"/>
  <c r="AM3734" i="1" a="1"/>
  <c r="AO3734" i="1" a="1"/>
  <c r="AL3734" i="1" a="1"/>
  <c r="AK3734" i="1" a="1"/>
  <c r="BG3734" i="1" a="1"/>
  <c r="AR3734" i="1" a="1"/>
  <c r="AI3734" i="1" a="1"/>
  <c r="AN3734" i="1" a="1"/>
  <c r="BE3734" i="1" a="1"/>
  <c r="AJ3734" i="1" a="1"/>
  <c r="AW3742" i="1" a="1"/>
  <c r="AU3742" i="1" a="1"/>
  <c r="AT3742" i="1" a="1"/>
  <c r="AT3742" i="1" l="1"/>
  <c r="AU3742" i="1"/>
  <c r="AZ3742" i="1" s="1"/>
  <c r="AW3742" i="1"/>
  <c r="AJ3734" i="1"/>
  <c r="BE3734" i="1"/>
  <c r="AN3734" i="1"/>
  <c r="AI3734" i="1"/>
  <c r="AR3734" i="1"/>
  <c r="BG3734" i="1"/>
  <c r="AK3734" i="1"/>
  <c r="AL3734" i="1"/>
  <c r="AO3734" i="1"/>
  <c r="AM3734" i="1"/>
  <c r="BD3734" i="1"/>
  <c r="AF3734" i="1" s="1"/>
  <c r="AP3734" i="1"/>
  <c r="BC3734" i="1"/>
  <c r="BF3734" i="1"/>
  <c r="AQ3734" i="1"/>
  <c r="AV3742" i="1"/>
  <c r="AD3593" i="1"/>
  <c r="J3593" i="1" s="1"/>
  <c r="AC3593" i="1"/>
  <c r="I3593" i="1" s="1"/>
  <c r="AG3734" i="1"/>
  <c r="BA3742" i="1"/>
  <c r="AS3742" i="1"/>
  <c r="BB3742" i="1"/>
  <c r="AX3742" i="1"/>
  <c r="AY3742" i="1"/>
  <c r="AE3593" i="1"/>
  <c r="K3593" i="1" s="1"/>
  <c r="AG3742" i="1"/>
  <c r="AH3742" i="1"/>
  <c r="D3726" i="1"/>
  <c r="AV3734" i="1" a="1"/>
  <c r="AT3734" i="1" a="1"/>
  <c r="AW3734" i="1" a="1"/>
  <c r="AS3734" i="1" a="1"/>
  <c r="AU3734" i="1" a="1"/>
  <c r="AI3726" i="1" a="1"/>
  <c r="AL3726" i="1" a="1"/>
  <c r="AO3726" i="1" a="1"/>
  <c r="AQ3726" i="1" a="1"/>
  <c r="AN3726" i="1" a="1"/>
  <c r="BG3726" i="1" a="1"/>
  <c r="AK3726" i="1" a="1"/>
  <c r="AJ3726" i="1" a="1"/>
  <c r="AR3726" i="1" a="1"/>
  <c r="BF3726" i="1" a="1"/>
  <c r="BE3726" i="1" a="1"/>
  <c r="BC3726" i="1" a="1"/>
  <c r="AP3726" i="1" a="1"/>
  <c r="AM3726" i="1" a="1"/>
  <c r="BD3726" i="1" a="1"/>
  <c r="D3718" i="1" a="1"/>
  <c r="BD3726" i="1" l="1"/>
  <c r="AF3726" i="1" s="1"/>
  <c r="AM3726" i="1"/>
  <c r="AP3726" i="1"/>
  <c r="BC3726" i="1"/>
  <c r="BE3726" i="1"/>
  <c r="BF3726" i="1"/>
  <c r="AR3726" i="1"/>
  <c r="AJ3726" i="1"/>
  <c r="AK3726" i="1"/>
  <c r="BG3726" i="1"/>
  <c r="AH3726" i="1" s="1"/>
  <c r="AN3726" i="1"/>
  <c r="AQ3726" i="1"/>
  <c r="AO3726" i="1"/>
  <c r="AL3726" i="1"/>
  <c r="AI3726" i="1"/>
  <c r="AU3734" i="1"/>
  <c r="AS3734" i="1"/>
  <c r="AX3734" i="1" s="1"/>
  <c r="AW3734" i="1"/>
  <c r="BB3734" i="1" s="1"/>
  <c r="AT3734" i="1"/>
  <c r="AV3734" i="1"/>
  <c r="BA3734" i="1"/>
  <c r="AY3734" i="1"/>
  <c r="AE3742" i="1"/>
  <c r="K3742" i="1" s="1"/>
  <c r="AD3742" i="1"/>
  <c r="J3742" i="1" s="1"/>
  <c r="AH3734" i="1"/>
  <c r="AC3742" i="1"/>
  <c r="I3742" i="1" s="1"/>
  <c r="AZ3734" i="1"/>
  <c r="D3718" i="1"/>
  <c r="AV3726" i="1" a="1"/>
  <c r="AU3726" i="1" a="1"/>
  <c r="D3710" i="1" a="1"/>
  <c r="AS3726" i="1" a="1"/>
  <c r="BF3718" i="1" a="1"/>
  <c r="BE3718" i="1" a="1"/>
  <c r="BG3718" i="1" a="1"/>
  <c r="AM3718" i="1" a="1"/>
  <c r="AI3718" i="1" a="1"/>
  <c r="AO3718" i="1" a="1"/>
  <c r="AL3718" i="1" a="1"/>
  <c r="AQ3718" i="1" a="1"/>
  <c r="AK3718" i="1" a="1"/>
  <c r="BD3718" i="1" a="1"/>
  <c r="BC3718" i="1" a="1"/>
  <c r="AR3718" i="1" a="1"/>
  <c r="AP3718" i="1" a="1"/>
  <c r="AN3718" i="1" a="1"/>
  <c r="AJ3718" i="1" a="1"/>
  <c r="AW3726" i="1" a="1"/>
  <c r="AT3726" i="1" a="1"/>
  <c r="AT3726" i="1" l="1"/>
  <c r="AW3726" i="1"/>
  <c r="AJ3718" i="1"/>
  <c r="AN3718" i="1"/>
  <c r="AP3718" i="1"/>
  <c r="AR3718" i="1"/>
  <c r="BC3718" i="1"/>
  <c r="BD3718" i="1"/>
  <c r="AK3718" i="1"/>
  <c r="AQ3718" i="1"/>
  <c r="AL3718" i="1"/>
  <c r="AO3718" i="1"/>
  <c r="AI3718" i="1"/>
  <c r="AM3718" i="1"/>
  <c r="BG3718" i="1"/>
  <c r="BE3718" i="1"/>
  <c r="BF3718" i="1"/>
  <c r="AS3726" i="1"/>
  <c r="AU3726" i="1"/>
  <c r="AV3726" i="1"/>
  <c r="AG3726" i="1"/>
  <c r="AE3734" i="1"/>
  <c r="K3734" i="1" s="1"/>
  <c r="BB3726" i="1"/>
  <c r="AZ3726" i="1"/>
  <c r="AF3718" i="1"/>
  <c r="AC3734" i="1"/>
  <c r="I3734" i="1" s="1"/>
  <c r="AX3726" i="1"/>
  <c r="AD3734" i="1"/>
  <c r="J3734" i="1" s="1"/>
  <c r="AY3726" i="1"/>
  <c r="BA3726" i="1"/>
  <c r="D3710" i="1"/>
  <c r="AT3718" i="1" a="1"/>
  <c r="AS3718" i="1" a="1"/>
  <c r="AV3718" i="1" a="1"/>
  <c r="AW3718" i="1" a="1"/>
  <c r="D3702" i="1" a="1"/>
  <c r="BC3710" i="1" a="1"/>
  <c r="AO3710" i="1" a="1"/>
  <c r="AP3710" i="1" a="1"/>
  <c r="AK3710" i="1" a="1"/>
  <c r="AL3710" i="1" a="1"/>
  <c r="AR3710" i="1" a="1"/>
  <c r="AM3710" i="1" a="1"/>
  <c r="AN3710" i="1" a="1"/>
  <c r="BE3710" i="1" a="1"/>
  <c r="AJ3710" i="1" a="1"/>
  <c r="BG3710" i="1" a="1"/>
  <c r="BF3710" i="1" a="1"/>
  <c r="AI3710" i="1" a="1"/>
  <c r="AQ3710" i="1" a="1"/>
  <c r="BD3710" i="1" a="1"/>
  <c r="AU3718" i="1" a="1"/>
  <c r="AU3718" i="1" l="1"/>
  <c r="BD3710" i="1"/>
  <c r="AQ3710" i="1"/>
  <c r="AI3710" i="1"/>
  <c r="BF3710" i="1"/>
  <c r="BG3710" i="1"/>
  <c r="AH3710" i="1" s="1"/>
  <c r="AJ3710" i="1"/>
  <c r="BE3710" i="1"/>
  <c r="AN3710" i="1"/>
  <c r="AM3710" i="1"/>
  <c r="AR3710" i="1"/>
  <c r="AL3710" i="1"/>
  <c r="AK3710" i="1"/>
  <c r="AP3710" i="1"/>
  <c r="AO3710" i="1"/>
  <c r="BC3710" i="1"/>
  <c r="AW3718" i="1"/>
  <c r="AV3718" i="1"/>
  <c r="BA3718" i="1" s="1"/>
  <c r="AS3718" i="1"/>
  <c r="AX3718" i="1" s="1"/>
  <c r="AT3718" i="1"/>
  <c r="BB3718" i="1"/>
  <c r="AD3726" i="1"/>
  <c r="J3726" i="1" s="1"/>
  <c r="AC3726" i="1"/>
  <c r="I3726" i="1" s="1"/>
  <c r="AY3718" i="1"/>
  <c r="AE3726" i="1"/>
  <c r="K3726" i="1" s="1"/>
  <c r="AG3718" i="1"/>
  <c r="AZ3718" i="1"/>
  <c r="AH3718" i="1"/>
  <c r="D3702" i="1"/>
  <c r="AS3710" i="1" a="1"/>
  <c r="AV3710" i="1" a="1"/>
  <c r="AU3710" i="1" a="1"/>
  <c r="AT3710" i="1" a="1"/>
  <c r="D3696" i="1" a="1"/>
  <c r="AW3710" i="1" a="1"/>
  <c r="BF3702" i="1" a="1"/>
  <c r="BE3702" i="1" a="1"/>
  <c r="AQ3702" i="1" a="1"/>
  <c r="BC3702" i="1" a="1"/>
  <c r="AP3702" i="1" a="1"/>
  <c r="BD3702" i="1" a="1"/>
  <c r="BG3702" i="1" a="1"/>
  <c r="AM3702" i="1" a="1"/>
  <c r="AO3702" i="1" a="1"/>
  <c r="AI3702" i="1" a="1"/>
  <c r="AN3702" i="1" a="1"/>
  <c r="AL3702" i="1" a="1"/>
  <c r="AK3702" i="1" a="1"/>
  <c r="AJ3702" i="1" a="1"/>
  <c r="AR3702" i="1" a="1"/>
  <c r="AR3702" i="1" l="1"/>
  <c r="AJ3702" i="1"/>
  <c r="AK3702" i="1"/>
  <c r="AL3702" i="1"/>
  <c r="AN3702" i="1"/>
  <c r="AI3702" i="1"/>
  <c r="AO3702" i="1"/>
  <c r="AM3702" i="1"/>
  <c r="BG3702" i="1"/>
  <c r="AH3702" i="1" s="1"/>
  <c r="BD3702" i="1"/>
  <c r="AF3702" i="1" s="1"/>
  <c r="AP3702" i="1"/>
  <c r="BC3702" i="1"/>
  <c r="AQ3702" i="1"/>
  <c r="BE3702" i="1"/>
  <c r="AG3702" i="1" s="1"/>
  <c r="BF3702" i="1"/>
  <c r="AW3710" i="1"/>
  <c r="AT3710" i="1"/>
  <c r="AY3710" i="1" s="1"/>
  <c r="AU3710" i="1"/>
  <c r="AZ3710" i="1" s="1"/>
  <c r="AV3710" i="1"/>
  <c r="AS3710" i="1"/>
  <c r="AG3710" i="1"/>
  <c r="BB3710" i="1"/>
  <c r="BA3710" i="1"/>
  <c r="AC3718" i="1"/>
  <c r="I3718" i="1" s="1"/>
  <c r="AE3718" i="1"/>
  <c r="K3718" i="1" s="1"/>
  <c r="AD3718" i="1"/>
  <c r="J3718" i="1" s="1"/>
  <c r="AF3710" i="1"/>
  <c r="AX3710" i="1"/>
  <c r="D3696" i="1"/>
  <c r="AU3702" i="1" a="1"/>
  <c r="D3689" i="1" a="1"/>
  <c r="AV3702" i="1" a="1"/>
  <c r="AS3702" i="1" a="1"/>
  <c r="AJ3696" i="1" a="1"/>
  <c r="AQ3696" i="1" a="1"/>
  <c r="AN3696" i="1" a="1"/>
  <c r="BE3696" i="1" a="1"/>
  <c r="AM3696" i="1" a="1"/>
  <c r="BF3696" i="1" a="1"/>
  <c r="AR3696" i="1" a="1"/>
  <c r="AI3696" i="1" a="1"/>
  <c r="AO3696" i="1" a="1"/>
  <c r="AP3696" i="1" a="1"/>
  <c r="AL3696" i="1" a="1"/>
  <c r="BD3696" i="1" a="1"/>
  <c r="BG3696" i="1" a="1"/>
  <c r="AK3696" i="1" a="1"/>
  <c r="BC3696" i="1" a="1"/>
  <c r="AW3702" i="1" a="1"/>
  <c r="AT3702" i="1" a="1"/>
  <c r="AT3702" i="1" l="1"/>
  <c r="AY3702" i="1" s="1"/>
  <c r="AW3702" i="1"/>
  <c r="BB3702" i="1" s="1"/>
  <c r="BC3696" i="1"/>
  <c r="AK3696" i="1"/>
  <c r="BG3696" i="1"/>
  <c r="AH3696" i="1" s="1"/>
  <c r="BD3696" i="1"/>
  <c r="AL3696" i="1"/>
  <c r="AP3696" i="1"/>
  <c r="AO3696" i="1"/>
  <c r="AI3696" i="1"/>
  <c r="AS3696" i="1" s="1" a="1"/>
  <c r="AR3696" i="1"/>
  <c r="BF3696" i="1"/>
  <c r="AM3696" i="1"/>
  <c r="BE3696" i="1"/>
  <c r="AN3696" i="1"/>
  <c r="AQ3696" i="1"/>
  <c r="AJ3696" i="1"/>
  <c r="AS3702" i="1"/>
  <c r="AX3702" i="1" s="1"/>
  <c r="AV3702" i="1"/>
  <c r="AU3702" i="1"/>
  <c r="AE3710" i="1"/>
  <c r="K3710" i="1" s="1"/>
  <c r="AZ3702" i="1"/>
  <c r="AF3696" i="1"/>
  <c r="BA3702" i="1"/>
  <c r="AC3710" i="1"/>
  <c r="I3710" i="1" s="1"/>
  <c r="AD3710" i="1"/>
  <c r="J3710" i="1" s="1"/>
  <c r="D3689" i="1"/>
  <c r="AT3696" i="1" a="1"/>
  <c r="AU3696" i="1" a="1"/>
  <c r="AW3696" i="1" a="1"/>
  <c r="AV3696" i="1" a="1"/>
  <c r="AR3689" i="1" a="1"/>
  <c r="AK3689" i="1" a="1"/>
  <c r="BF3689" i="1" a="1"/>
  <c r="BG3689" i="1" a="1"/>
  <c r="AN3689" i="1" a="1"/>
  <c r="BC3689" i="1" a="1"/>
  <c r="AM3689" i="1" a="1"/>
  <c r="AJ3689" i="1" a="1"/>
  <c r="BE3689" i="1" a="1"/>
  <c r="AI3689" i="1" a="1"/>
  <c r="AP3689" i="1" a="1"/>
  <c r="BD3689" i="1" a="1"/>
  <c r="AL3689" i="1" a="1"/>
  <c r="AQ3689" i="1" a="1"/>
  <c r="AO3689" i="1" a="1"/>
  <c r="D3683" i="1" a="1"/>
  <c r="AO3689" i="1" l="1"/>
  <c r="AQ3689" i="1"/>
  <c r="AL3689" i="1"/>
  <c r="BD3689" i="1"/>
  <c r="AP3689" i="1"/>
  <c r="AI3689" i="1"/>
  <c r="BE3689" i="1"/>
  <c r="AJ3689" i="1"/>
  <c r="AM3689" i="1"/>
  <c r="BC3689" i="1"/>
  <c r="AN3689" i="1"/>
  <c r="BG3689" i="1"/>
  <c r="BF3689" i="1"/>
  <c r="AK3689" i="1"/>
  <c r="AR3689" i="1"/>
  <c r="AV3696" i="1"/>
  <c r="AW3696" i="1"/>
  <c r="BB3696" i="1" s="1"/>
  <c r="AU3696" i="1"/>
  <c r="AZ3696" i="1" s="1"/>
  <c r="AE3702" i="1"/>
  <c r="K3702" i="1" s="1"/>
  <c r="AT3696" i="1"/>
  <c r="AS3696" i="1"/>
  <c r="AD3702" i="1"/>
  <c r="J3702" i="1" s="1"/>
  <c r="AX3696" i="1"/>
  <c r="BA3696" i="1"/>
  <c r="AC3702" i="1"/>
  <c r="I3702" i="1" s="1"/>
  <c r="AG3696" i="1"/>
  <c r="AY3696" i="1"/>
  <c r="D3683" i="1"/>
  <c r="AV3689" i="1" a="1"/>
  <c r="AU3689" i="1" a="1"/>
  <c r="AS3689" i="1" a="1"/>
  <c r="BD3683" i="1" a="1"/>
  <c r="AK3683" i="1" a="1"/>
  <c r="BG3683" i="1" a="1"/>
  <c r="AO3683" i="1" a="1"/>
  <c r="BF3683" i="1" a="1"/>
  <c r="BC3683" i="1" a="1"/>
  <c r="AL3683" i="1" a="1"/>
  <c r="AJ3683" i="1" a="1"/>
  <c r="AP3683" i="1" a="1"/>
  <c r="AR3683" i="1" a="1"/>
  <c r="AQ3683" i="1" a="1"/>
  <c r="AN3683" i="1" a="1"/>
  <c r="AM3683" i="1" a="1"/>
  <c r="AI3683" i="1" a="1"/>
  <c r="BE3683" i="1" a="1"/>
  <c r="D3670" i="1" a="1"/>
  <c r="AW3689" i="1" a="1"/>
  <c r="AT3689" i="1" a="1"/>
  <c r="AT3689" i="1" l="1"/>
  <c r="AW3689" i="1"/>
  <c r="BB3689" i="1" s="1"/>
  <c r="BE3683" i="1"/>
  <c r="AI3683" i="1"/>
  <c r="AM3683" i="1"/>
  <c r="AN3683" i="1"/>
  <c r="AQ3683" i="1"/>
  <c r="AR3683" i="1"/>
  <c r="AP3683" i="1"/>
  <c r="AJ3683" i="1"/>
  <c r="AL3683" i="1"/>
  <c r="BC3683" i="1"/>
  <c r="BF3683" i="1"/>
  <c r="AO3683" i="1"/>
  <c r="BG3683" i="1"/>
  <c r="AK3683" i="1"/>
  <c r="BD3683" i="1"/>
  <c r="AS3689" i="1"/>
  <c r="AU3689" i="1"/>
  <c r="AV3689" i="1"/>
  <c r="AE3696" i="1"/>
  <c r="K3696" i="1" s="1"/>
  <c r="AD3696" i="1"/>
  <c r="J3696" i="1" s="1"/>
  <c r="AX3689" i="1"/>
  <c r="AG3683" i="1"/>
  <c r="BA3689" i="1"/>
  <c r="AY3689" i="1"/>
  <c r="AZ3689" i="1"/>
  <c r="AC3696" i="1"/>
  <c r="I3696" i="1" s="1"/>
  <c r="AG3689" i="1"/>
  <c r="AH3689" i="1"/>
  <c r="AF3689" i="1"/>
  <c r="D3670" i="1"/>
  <c r="AV3683" i="1" a="1"/>
  <c r="AS3683" i="1" a="1"/>
  <c r="AW3683" i="1" a="1"/>
  <c r="AI3670" i="1" a="1"/>
  <c r="AN3670" i="1" a="1"/>
  <c r="AJ3670" i="1" a="1"/>
  <c r="BF3670" i="1" a="1"/>
  <c r="BE3670" i="1" a="1"/>
  <c r="AP3670" i="1" a="1"/>
  <c r="AQ3670" i="1" a="1"/>
  <c r="AM3670" i="1" a="1"/>
  <c r="AO3670" i="1" a="1"/>
  <c r="BC3670" i="1" a="1"/>
  <c r="AL3670" i="1" a="1"/>
  <c r="AK3670" i="1" a="1"/>
  <c r="BD3670" i="1" a="1"/>
  <c r="BG3670" i="1" a="1"/>
  <c r="AR3670" i="1" a="1"/>
  <c r="AT3683" i="1" a="1"/>
  <c r="D3841" i="1" a="1"/>
  <c r="AU3683" i="1" a="1"/>
  <c r="AU3683" i="1" l="1"/>
  <c r="AZ3683" i="1" s="1"/>
  <c r="AT3683" i="1"/>
  <c r="AY3683" i="1" s="1"/>
  <c r="AR3670" i="1"/>
  <c r="BG3670" i="1"/>
  <c r="BD3670" i="1"/>
  <c r="AK3670" i="1"/>
  <c r="AU3670" i="1" s="1" a="1"/>
  <c r="AL3670" i="1"/>
  <c r="BC3670" i="1"/>
  <c r="AO3670" i="1"/>
  <c r="AM3670" i="1"/>
  <c r="AW3670" i="1" s="1" a="1"/>
  <c r="AQ3670" i="1"/>
  <c r="AP3670" i="1"/>
  <c r="BE3670" i="1"/>
  <c r="BF3670" i="1"/>
  <c r="AH3670" i="1" s="1"/>
  <c r="AJ3670" i="1"/>
  <c r="AN3670" i="1"/>
  <c r="AI3670" i="1"/>
  <c r="AW3683" i="1"/>
  <c r="BB3683" i="1" s="1"/>
  <c r="AS3683" i="1"/>
  <c r="AV3683" i="1"/>
  <c r="AC3689" i="1"/>
  <c r="I3689" i="1" s="1"/>
  <c r="AX3683" i="1"/>
  <c r="AH3683" i="1"/>
  <c r="AE3689" i="1"/>
  <c r="K3689" i="1" s="1"/>
  <c r="BA3683" i="1"/>
  <c r="AD3689" i="1"/>
  <c r="J3689" i="1" s="1"/>
  <c r="AF3683" i="1"/>
  <c r="D3841" i="1"/>
  <c r="AV3670" i="1" a="1"/>
  <c r="AT3670" i="1" a="1"/>
  <c r="AS3670" i="1" a="1"/>
  <c r="D3825" i="1" a="1"/>
  <c r="AN3841" i="1" a="1"/>
  <c r="AJ3841" i="1" a="1"/>
  <c r="BE3841" i="1" a="1"/>
  <c r="BF3841" i="1" a="1"/>
  <c r="AP3841" i="1" a="1"/>
  <c r="AI3841" i="1" a="1"/>
  <c r="AL3841" i="1" a="1"/>
  <c r="AM3841" i="1" a="1"/>
  <c r="BD3841" i="1" a="1"/>
  <c r="AQ3841" i="1" a="1"/>
  <c r="AO3841" i="1" a="1"/>
  <c r="BC3841" i="1" a="1"/>
  <c r="AK3841" i="1" a="1"/>
  <c r="AR3841" i="1" a="1"/>
  <c r="BG3841" i="1" a="1"/>
  <c r="BG3841" i="1" l="1"/>
  <c r="AR3841" i="1"/>
  <c r="AK3841" i="1"/>
  <c r="BC3841" i="1"/>
  <c r="AO3841" i="1"/>
  <c r="AQ3841" i="1"/>
  <c r="BD3841" i="1"/>
  <c r="AM3841" i="1"/>
  <c r="AL3841" i="1"/>
  <c r="AV3841" i="1" s="1" a="1"/>
  <c r="AI3841" i="1"/>
  <c r="AS3841" i="1" s="1" a="1"/>
  <c r="AP3841" i="1"/>
  <c r="BF3841" i="1"/>
  <c r="AG3841" i="1" s="1"/>
  <c r="BE3841" i="1"/>
  <c r="AJ3841" i="1"/>
  <c r="AN3841" i="1"/>
  <c r="AG3670" i="1"/>
  <c r="AC3683" i="1"/>
  <c r="I3683" i="1" s="1"/>
  <c r="AS3670" i="1"/>
  <c r="AT3670" i="1"/>
  <c r="AV3670" i="1"/>
  <c r="AW3670" i="1"/>
  <c r="BB3670" i="1" s="1"/>
  <c r="AU3670" i="1"/>
  <c r="AZ3670" i="1" s="1"/>
  <c r="AD3670" i="1" s="1"/>
  <c r="J3670" i="1" s="1"/>
  <c r="AD3683" i="1"/>
  <c r="J3683" i="1" s="1"/>
  <c r="AX3670" i="1"/>
  <c r="AE3683" i="1"/>
  <c r="K3683" i="1" s="1"/>
  <c r="AF3670" i="1"/>
  <c r="AY3670" i="1"/>
  <c r="BA3670" i="1"/>
  <c r="D3825" i="1"/>
  <c r="AT3841" i="1" a="1"/>
  <c r="AU3841" i="1" a="1"/>
  <c r="AW3841" i="1" a="1"/>
  <c r="D3813" i="1" a="1"/>
  <c r="AI3825" i="1" a="1"/>
  <c r="AO3825" i="1" a="1"/>
  <c r="AQ3825" i="1" a="1"/>
  <c r="AL3825" i="1" a="1"/>
  <c r="AK3825" i="1" a="1"/>
  <c r="BD3825" i="1" a="1"/>
  <c r="BG3825" i="1" a="1"/>
  <c r="BC3825" i="1" a="1"/>
  <c r="AR3825" i="1" a="1"/>
  <c r="AN3825" i="1" a="1"/>
  <c r="AJ3825" i="1" a="1"/>
  <c r="BE3825" i="1" a="1"/>
  <c r="AM3825" i="1" a="1"/>
  <c r="BF3825" i="1" a="1"/>
  <c r="AP3825" i="1" a="1"/>
  <c r="AP3825" i="1" l="1"/>
  <c r="BF3825" i="1"/>
  <c r="AH3825" i="1" s="1"/>
  <c r="AM3825" i="1"/>
  <c r="BE3825" i="1"/>
  <c r="AJ3825" i="1"/>
  <c r="AN3825" i="1"/>
  <c r="AR3825" i="1"/>
  <c r="BC3825" i="1"/>
  <c r="BG3825" i="1"/>
  <c r="BD3825" i="1"/>
  <c r="AK3825" i="1"/>
  <c r="AL3825" i="1"/>
  <c r="AQ3825" i="1"/>
  <c r="AO3825" i="1"/>
  <c r="AI3825" i="1"/>
  <c r="AW3841" i="1"/>
  <c r="AU3841" i="1"/>
  <c r="AT3841" i="1"/>
  <c r="AY3841" i="1" s="1"/>
  <c r="AV3841" i="1"/>
  <c r="BA3841" i="1" s="1"/>
  <c r="AE3841" i="1" s="1"/>
  <c r="K3841" i="1" s="1"/>
  <c r="AS3841" i="1"/>
  <c r="AC3670" i="1"/>
  <c r="I3670" i="1" s="1"/>
  <c r="AE3670" i="1"/>
  <c r="K3670" i="1" s="1"/>
  <c r="AH3841" i="1"/>
  <c r="BB3841" i="1"/>
  <c r="AF3841" i="1"/>
  <c r="AX3841" i="1"/>
  <c r="AZ3841" i="1"/>
  <c r="D3813" i="1"/>
  <c r="AW3825" i="1" a="1"/>
  <c r="AU3825" i="1" a="1"/>
  <c r="AV3825" i="1" a="1"/>
  <c r="AT3825" i="1" a="1"/>
  <c r="BC3813" i="1" a="1"/>
  <c r="AJ3813" i="1" a="1"/>
  <c r="AR3813" i="1" a="1"/>
  <c r="BF3813" i="1" a="1"/>
  <c r="AP3813" i="1" a="1"/>
  <c r="AN3813" i="1" a="1"/>
  <c r="AQ3813" i="1" a="1"/>
  <c r="AL3813" i="1" a="1"/>
  <c r="BE3813" i="1" a="1"/>
  <c r="AI3813" i="1" a="1"/>
  <c r="BD3813" i="1" a="1"/>
  <c r="AM3813" i="1" a="1"/>
  <c r="AO3813" i="1" a="1"/>
  <c r="AK3813" i="1" a="1"/>
  <c r="BG3813" i="1" a="1"/>
  <c r="D3802" i="1" a="1"/>
  <c r="AS3825" i="1" a="1"/>
  <c r="AS3825" i="1" l="1"/>
  <c r="BG3813" i="1"/>
  <c r="AK3813" i="1"/>
  <c r="AO3813" i="1"/>
  <c r="AM3813" i="1"/>
  <c r="BD3813" i="1"/>
  <c r="AI3813" i="1"/>
  <c r="BE3813" i="1"/>
  <c r="AL3813" i="1"/>
  <c r="AQ3813" i="1"/>
  <c r="AN3813" i="1"/>
  <c r="AP3813" i="1"/>
  <c r="BF3813" i="1"/>
  <c r="AR3813" i="1"/>
  <c r="AJ3813" i="1"/>
  <c r="BC3813" i="1"/>
  <c r="AT3825" i="1"/>
  <c r="AV3825" i="1"/>
  <c r="AU3825" i="1"/>
  <c r="AW3825" i="1"/>
  <c r="AH3813" i="1"/>
  <c r="AZ3825" i="1"/>
  <c r="AX3825" i="1"/>
  <c r="BA3825" i="1"/>
  <c r="AY3825" i="1"/>
  <c r="BB3825" i="1"/>
  <c r="AG3825" i="1"/>
  <c r="AF3825" i="1"/>
  <c r="AD3841" i="1"/>
  <c r="J3841" i="1" s="1"/>
  <c r="AC3841" i="1"/>
  <c r="I3841" i="1" s="1"/>
  <c r="D3802" i="1"/>
  <c r="AV3813" i="1" a="1"/>
  <c r="AT3813" i="1" a="1"/>
  <c r="AU3813" i="1" a="1"/>
  <c r="BE3802" i="1" a="1"/>
  <c r="AK3802" i="1" a="1"/>
  <c r="AP3802" i="1" a="1"/>
  <c r="BG3802" i="1" a="1"/>
  <c r="AL3802" i="1" a="1"/>
  <c r="BC3802" i="1" a="1"/>
  <c r="AJ3802" i="1" a="1"/>
  <c r="AR3802" i="1" a="1"/>
  <c r="BF3802" i="1" a="1"/>
  <c r="AN3802" i="1" a="1"/>
  <c r="AQ3802" i="1" a="1"/>
  <c r="AM3802" i="1" a="1"/>
  <c r="BD3802" i="1" a="1"/>
  <c r="AI3802" i="1" a="1"/>
  <c r="AO3802" i="1" a="1"/>
  <c r="D3791" i="1" a="1"/>
  <c r="AW3813" i="1" a="1"/>
  <c r="AS3813" i="1" a="1"/>
  <c r="AS3813" i="1" l="1"/>
  <c r="AW3813" i="1"/>
  <c r="AO3802" i="1"/>
  <c r="AI3802" i="1"/>
  <c r="BD3802" i="1"/>
  <c r="AM3802" i="1"/>
  <c r="AQ3802" i="1"/>
  <c r="AN3802" i="1"/>
  <c r="BF3802" i="1"/>
  <c r="AR3802" i="1"/>
  <c r="AJ3802" i="1"/>
  <c r="BC3802" i="1"/>
  <c r="AL3802" i="1"/>
  <c r="BG3802" i="1"/>
  <c r="AP3802" i="1"/>
  <c r="AK3802" i="1"/>
  <c r="BE3802" i="1"/>
  <c r="AU3813" i="1"/>
  <c r="AT3813" i="1"/>
  <c r="AV3813" i="1"/>
  <c r="BA3813" i="1" s="1"/>
  <c r="AC3825" i="1"/>
  <c r="I3825" i="1" s="1"/>
  <c r="AE3825" i="1"/>
  <c r="K3825" i="1" s="1"/>
  <c r="AD3825" i="1"/>
  <c r="J3825" i="1" s="1"/>
  <c r="AG3802" i="1"/>
  <c r="AZ3813" i="1"/>
  <c r="BB3813" i="1"/>
  <c r="AY3813" i="1"/>
  <c r="AX3813" i="1"/>
  <c r="AG3813" i="1"/>
  <c r="AF3813" i="1"/>
  <c r="D3791" i="1"/>
  <c r="AS3802" i="1" a="1"/>
  <c r="D3782" i="1" a="1"/>
  <c r="AT3802" i="1" a="1"/>
  <c r="AV3802" i="1" a="1"/>
  <c r="AM3791" i="1" a="1"/>
  <c r="AI3791" i="1" a="1"/>
  <c r="BE3791" i="1" a="1"/>
  <c r="AP3791" i="1" a="1"/>
  <c r="BG3791" i="1" a="1"/>
  <c r="AO3791" i="1" a="1"/>
  <c r="AL3791" i="1" a="1"/>
  <c r="BC3791" i="1" a="1"/>
  <c r="AK3791" i="1" a="1"/>
  <c r="AJ3791" i="1" a="1"/>
  <c r="BD3791" i="1" a="1"/>
  <c r="AR3791" i="1" a="1"/>
  <c r="BF3791" i="1" a="1"/>
  <c r="AN3791" i="1" a="1"/>
  <c r="AQ3791" i="1" a="1"/>
  <c r="AW3802" i="1" a="1"/>
  <c r="AU3802" i="1" a="1"/>
  <c r="AU3802" i="1" l="1"/>
  <c r="AW3802" i="1"/>
  <c r="BB3802" i="1" s="1"/>
  <c r="AQ3791" i="1"/>
  <c r="AN3791" i="1"/>
  <c r="BF3791" i="1"/>
  <c r="AR3791" i="1"/>
  <c r="BD3791" i="1"/>
  <c r="AJ3791" i="1"/>
  <c r="AK3791" i="1"/>
  <c r="BC3791" i="1"/>
  <c r="AL3791" i="1"/>
  <c r="AO3791" i="1"/>
  <c r="BG3791" i="1"/>
  <c r="AP3791" i="1"/>
  <c r="BE3791" i="1"/>
  <c r="AI3791" i="1"/>
  <c r="AM3791" i="1"/>
  <c r="AV3802" i="1"/>
  <c r="AT3802" i="1"/>
  <c r="AE3813" i="1"/>
  <c r="K3813" i="1" s="1"/>
  <c r="AG3791" i="1"/>
  <c r="AS3802" i="1"/>
  <c r="BA3802" i="1"/>
  <c r="AC3813" i="1"/>
  <c r="I3813" i="1" s="1"/>
  <c r="AZ3802" i="1"/>
  <c r="AD3813" i="1"/>
  <c r="J3813" i="1" s="1"/>
  <c r="AY3802" i="1"/>
  <c r="AH3802" i="1"/>
  <c r="AF3802" i="1"/>
  <c r="AX3802" i="1"/>
  <c r="D3782" i="1"/>
  <c r="AU3791" i="1" a="1"/>
  <c r="AW3791" i="1" a="1"/>
  <c r="D3774" i="1" a="1"/>
  <c r="BE3782" i="1" a="1"/>
  <c r="AK3782" i="1" a="1"/>
  <c r="BD3782" i="1" a="1"/>
  <c r="AP3782" i="1" a="1"/>
  <c r="BG3782" i="1" a="1"/>
  <c r="AL3782" i="1" a="1"/>
  <c r="BC3782" i="1" a="1"/>
  <c r="AR3782" i="1" a="1"/>
  <c r="AN3782" i="1" a="1"/>
  <c r="AJ3782" i="1" a="1"/>
  <c r="AM3782" i="1" a="1"/>
  <c r="BF3782" i="1" a="1"/>
  <c r="AI3782" i="1" a="1"/>
  <c r="AO3782" i="1" a="1"/>
  <c r="AQ3782" i="1" a="1"/>
  <c r="AV3791" i="1" a="1"/>
  <c r="AT3791" i="1" a="1"/>
  <c r="AS3791" i="1" a="1"/>
  <c r="AS3791" i="1" l="1"/>
  <c r="AX3791" i="1" s="1"/>
  <c r="AT3791" i="1"/>
  <c r="AY3791" i="1" s="1"/>
  <c r="AV3791" i="1"/>
  <c r="AQ3782" i="1"/>
  <c r="AO3782" i="1"/>
  <c r="AI3782" i="1"/>
  <c r="BF3782" i="1"/>
  <c r="AM3782" i="1"/>
  <c r="AJ3782" i="1"/>
  <c r="AN3782" i="1"/>
  <c r="AR3782" i="1"/>
  <c r="BC3782" i="1"/>
  <c r="AL3782" i="1"/>
  <c r="BG3782" i="1"/>
  <c r="AH3782" i="1" s="1"/>
  <c r="AP3782" i="1"/>
  <c r="BD3782" i="1"/>
  <c r="AK3782" i="1"/>
  <c r="BE3782" i="1"/>
  <c r="AG3782" i="1" s="1"/>
  <c r="AW3791" i="1"/>
  <c r="AU3791" i="1"/>
  <c r="AE3802" i="1"/>
  <c r="K3802" i="1" s="1"/>
  <c r="BA3791" i="1"/>
  <c r="BB3791" i="1"/>
  <c r="AF3791" i="1"/>
  <c r="AH3791" i="1"/>
  <c r="AC3802" i="1"/>
  <c r="I3802" i="1" s="1"/>
  <c r="AZ3791" i="1"/>
  <c r="AD3802" i="1"/>
  <c r="J3802" i="1" s="1"/>
  <c r="D3774" i="1"/>
  <c r="AS3782" i="1" a="1"/>
  <c r="AV3782" i="1" a="1"/>
  <c r="AJ3774" i="1" a="1"/>
  <c r="AR3774" i="1" a="1"/>
  <c r="BF3774" i="1" a="1"/>
  <c r="AN3774" i="1" a="1"/>
  <c r="AQ3774" i="1" a="1"/>
  <c r="AM3774" i="1" a="1"/>
  <c r="BD3774" i="1" a="1"/>
  <c r="AI3774" i="1" a="1"/>
  <c r="AO3774" i="1" a="1"/>
  <c r="BE3774" i="1" a="1"/>
  <c r="AK3774" i="1" a="1"/>
  <c r="AP3774" i="1" a="1"/>
  <c r="BG3774" i="1" a="1"/>
  <c r="AL3774" i="1" a="1"/>
  <c r="BC3774" i="1" a="1"/>
  <c r="AU3782" i="1" a="1"/>
  <c r="D3766" i="1" a="1"/>
  <c r="AW3782" i="1" a="1"/>
  <c r="AT3782" i="1" a="1"/>
  <c r="AT3782" i="1" l="1"/>
  <c r="AW3782" i="1"/>
  <c r="AU3782" i="1"/>
  <c r="BC3774" i="1"/>
  <c r="AL3774" i="1"/>
  <c r="BG3774" i="1"/>
  <c r="AP3774" i="1"/>
  <c r="AK3774" i="1"/>
  <c r="BE3774" i="1"/>
  <c r="AO3774" i="1"/>
  <c r="AI3774" i="1"/>
  <c r="BD3774" i="1"/>
  <c r="AM3774" i="1"/>
  <c r="AQ3774" i="1"/>
  <c r="AN3774" i="1"/>
  <c r="BF3774" i="1"/>
  <c r="AH3774" i="1" s="1"/>
  <c r="AR3774" i="1"/>
  <c r="AJ3774" i="1"/>
  <c r="AV3782" i="1"/>
  <c r="AS3782" i="1"/>
  <c r="AE3791" i="1"/>
  <c r="K3791" i="1" s="1"/>
  <c r="AY3782" i="1"/>
  <c r="BA3782" i="1"/>
  <c r="AZ3782" i="1"/>
  <c r="BB3782" i="1"/>
  <c r="AF3782" i="1"/>
  <c r="AC3791" i="1"/>
  <c r="I3791" i="1" s="1"/>
  <c r="AD3791" i="1"/>
  <c r="J3791" i="1" s="1"/>
  <c r="AX3782" i="1"/>
  <c r="D3766" i="1"/>
  <c r="AS3774" i="1" a="1"/>
  <c r="AV3774" i="1" a="1"/>
  <c r="AW3774" i="1" a="1"/>
  <c r="AQ3766" i="1" a="1"/>
  <c r="BD3766" i="1" a="1"/>
  <c r="AL3766" i="1" a="1"/>
  <c r="AP3766" i="1" a="1"/>
  <c r="AO3766" i="1" a="1"/>
  <c r="AI3766" i="1" a="1"/>
  <c r="BC3766" i="1" a="1"/>
  <c r="AM3766" i="1" a="1"/>
  <c r="AK3766" i="1" a="1"/>
  <c r="AR3766" i="1" a="1"/>
  <c r="BG3766" i="1" a="1"/>
  <c r="AN3766" i="1" a="1"/>
  <c r="AJ3766" i="1" a="1"/>
  <c r="BF3766" i="1" a="1"/>
  <c r="BE3766" i="1" a="1"/>
  <c r="D3758" i="1" a="1"/>
  <c r="AT3774" i="1" a="1"/>
  <c r="AU3774" i="1" a="1"/>
  <c r="AU3774" i="1" l="1"/>
  <c r="AT3774" i="1"/>
  <c r="AY3774" i="1" s="1"/>
  <c r="BE3766" i="1"/>
  <c r="BF3766" i="1"/>
  <c r="AJ3766" i="1"/>
  <c r="AT3766" i="1" s="1" a="1"/>
  <c r="AN3766" i="1"/>
  <c r="BG3766" i="1"/>
  <c r="AR3766" i="1"/>
  <c r="AK3766" i="1"/>
  <c r="AU3766" i="1" s="1" a="1"/>
  <c r="AM3766" i="1"/>
  <c r="AW3766" i="1" s="1" a="1"/>
  <c r="BC3766" i="1"/>
  <c r="AI3766" i="1"/>
  <c r="AO3766" i="1"/>
  <c r="AP3766" i="1"/>
  <c r="AL3766" i="1"/>
  <c r="BD3766" i="1"/>
  <c r="AQ3766" i="1"/>
  <c r="AW3774" i="1"/>
  <c r="AV3774" i="1"/>
  <c r="AS3774" i="1"/>
  <c r="AE3782" i="1"/>
  <c r="K3782" i="1" s="1"/>
  <c r="BB3774" i="1"/>
  <c r="AC3782" i="1"/>
  <c r="I3782" i="1" s="1"/>
  <c r="AZ3774" i="1"/>
  <c r="AG3774" i="1"/>
  <c r="AF3774" i="1"/>
  <c r="BA3774" i="1"/>
  <c r="AD3782" i="1"/>
  <c r="J3782" i="1" s="1"/>
  <c r="AX3774" i="1"/>
  <c r="D3758" i="1"/>
  <c r="AV3766" i="1" a="1"/>
  <c r="AS3766" i="1" a="1"/>
  <c r="D3750" i="1" a="1"/>
  <c r="AR3758" i="1" a="1"/>
  <c r="AN3758" i="1" a="1"/>
  <c r="AJ3758" i="1" a="1"/>
  <c r="AL3758" i="1" a="1"/>
  <c r="BF3758" i="1" a="1"/>
  <c r="AI3758" i="1" a="1"/>
  <c r="AO3758" i="1" a="1"/>
  <c r="BE3758" i="1" a="1"/>
  <c r="AQ3758" i="1" a="1"/>
  <c r="AK3758" i="1" a="1"/>
  <c r="BD3758" i="1" a="1"/>
  <c r="AM3758" i="1" a="1"/>
  <c r="BG3758" i="1" a="1"/>
  <c r="AP3758" i="1" a="1"/>
  <c r="BC3758" i="1" a="1"/>
  <c r="BC3758" i="1" l="1"/>
  <c r="AP3758" i="1"/>
  <c r="BG3758" i="1"/>
  <c r="AM3758" i="1"/>
  <c r="BD3758" i="1"/>
  <c r="AF3758" i="1" s="1"/>
  <c r="AK3758" i="1"/>
  <c r="AQ3758" i="1"/>
  <c r="BE3758" i="1"/>
  <c r="AO3758" i="1"/>
  <c r="AI3758" i="1"/>
  <c r="BF3758" i="1"/>
  <c r="AL3758" i="1"/>
  <c r="AJ3758" i="1"/>
  <c r="AN3758" i="1"/>
  <c r="AR3758" i="1"/>
  <c r="AC3774" i="1"/>
  <c r="I3774" i="1" s="1"/>
  <c r="AD3774" i="1"/>
  <c r="J3774" i="1" s="1"/>
  <c r="AE3774" i="1"/>
  <c r="K3774" i="1" s="1"/>
  <c r="AT3766" i="1"/>
  <c r="AS3766" i="1"/>
  <c r="AV3766" i="1"/>
  <c r="BA3766" i="1" s="1"/>
  <c r="AE3766" i="1" s="1"/>
  <c r="K3766" i="1" s="1"/>
  <c r="AW3766" i="1"/>
  <c r="BB3766" i="1" s="1"/>
  <c r="AU3766" i="1"/>
  <c r="AZ3766" i="1"/>
  <c r="AX3766" i="1"/>
  <c r="AF3766" i="1"/>
  <c r="AG3766" i="1"/>
  <c r="AY3766" i="1"/>
  <c r="AH3766" i="1"/>
  <c r="D3750" i="1"/>
  <c r="AS3758" i="1" a="1"/>
  <c r="AW3758" i="1" a="1"/>
  <c r="AV3758" i="1" a="1"/>
  <c r="AT3758" i="1" a="1"/>
  <c r="AU3758" i="1" a="1"/>
  <c r="BG3750" i="1" a="1"/>
  <c r="BD3750" i="1" a="1"/>
  <c r="AI3750" i="1" a="1"/>
  <c r="AO3750" i="1" a="1"/>
  <c r="AQ3750" i="1" a="1"/>
  <c r="AK3750" i="1" a="1"/>
  <c r="AP3750" i="1" a="1"/>
  <c r="AR3750" i="1" a="1"/>
  <c r="BC3750" i="1" a="1"/>
  <c r="AN3750" i="1" a="1"/>
  <c r="BE3750" i="1" a="1"/>
  <c r="AJ3750" i="1" a="1"/>
  <c r="AM3750" i="1" a="1"/>
  <c r="BF3750" i="1" a="1"/>
  <c r="AL3750" i="1" a="1"/>
  <c r="D3383" i="1" a="1"/>
  <c r="AL3750" i="1" l="1"/>
  <c r="BF3750" i="1"/>
  <c r="AM3750" i="1"/>
  <c r="AJ3750" i="1"/>
  <c r="BE3750" i="1"/>
  <c r="AN3750" i="1"/>
  <c r="BC3750" i="1"/>
  <c r="AR3750" i="1"/>
  <c r="AP3750" i="1"/>
  <c r="AK3750" i="1"/>
  <c r="AQ3750" i="1"/>
  <c r="AO3750" i="1"/>
  <c r="AI3750" i="1"/>
  <c r="BD3750" i="1"/>
  <c r="BG3750" i="1"/>
  <c r="AU3758" i="1"/>
  <c r="AT3758" i="1"/>
  <c r="AV3758" i="1"/>
  <c r="AW3758" i="1"/>
  <c r="AS3758" i="1"/>
  <c r="BA3758" i="1"/>
  <c r="AC3766" i="1"/>
  <c r="I3766" i="1" s="1"/>
  <c r="BB3758" i="1"/>
  <c r="AG3758" i="1"/>
  <c r="AH3758" i="1"/>
  <c r="AD3766" i="1"/>
  <c r="J3766" i="1" s="1"/>
  <c r="AY3758" i="1"/>
  <c r="AZ3758" i="1"/>
  <c r="AX3758" i="1"/>
  <c r="D3383" i="1"/>
  <c r="AV3750" i="1" a="1"/>
  <c r="AL3383" i="1" a="1"/>
  <c r="BE3383" i="1" a="1"/>
  <c r="BD3383" i="1" a="1"/>
  <c r="AO3383" i="1" a="1"/>
  <c r="AK3383" i="1" a="1"/>
  <c r="BG3383" i="1" a="1"/>
  <c r="BC3383" i="1" a="1"/>
  <c r="AQ3383" i="1" a="1"/>
  <c r="AN3383" i="1" a="1"/>
  <c r="BF3383" i="1" a="1"/>
  <c r="AM3383" i="1" a="1"/>
  <c r="AJ3383" i="1" a="1"/>
  <c r="AP3383" i="1" a="1"/>
  <c r="AR3383" i="1" a="1"/>
  <c r="AI3383" i="1" a="1"/>
  <c r="D3370" i="1" a="1"/>
  <c r="AU3750" i="1" a="1"/>
  <c r="AW3750" i="1" a="1"/>
  <c r="AT3750" i="1" a="1"/>
  <c r="AS3750" i="1" a="1"/>
  <c r="AS3750" i="1" l="1"/>
  <c r="AT3750" i="1"/>
  <c r="AW3750" i="1"/>
  <c r="AU3750" i="1"/>
  <c r="AI3383" i="1"/>
  <c r="AR3383" i="1"/>
  <c r="AP3383" i="1"/>
  <c r="AJ3383" i="1"/>
  <c r="AM3383" i="1"/>
  <c r="BF3383" i="1"/>
  <c r="AN3383" i="1"/>
  <c r="AQ3383" i="1"/>
  <c r="BC3383" i="1"/>
  <c r="BG3383" i="1"/>
  <c r="AK3383" i="1"/>
  <c r="AO3383" i="1"/>
  <c r="BD3383" i="1"/>
  <c r="BE3383" i="1"/>
  <c r="AL3383" i="1"/>
  <c r="AV3750" i="1"/>
  <c r="BA3750" i="1" s="1"/>
  <c r="AE3758" i="1"/>
  <c r="K3758" i="1" s="1"/>
  <c r="AG3383" i="1"/>
  <c r="AH3383" i="1"/>
  <c r="AX3750" i="1"/>
  <c r="BB3750" i="1"/>
  <c r="AY3750" i="1"/>
  <c r="AG3750" i="1"/>
  <c r="AF3750" i="1"/>
  <c r="AH3750" i="1"/>
  <c r="AC3758" i="1"/>
  <c r="I3758" i="1" s="1"/>
  <c r="AD3758" i="1"/>
  <c r="J3758" i="1" s="1"/>
  <c r="AZ3750" i="1"/>
  <c r="D3370" i="1"/>
  <c r="AW3383" i="1" a="1"/>
  <c r="AU3383" i="1" a="1"/>
  <c r="BG3370" i="1" a="1"/>
  <c r="AL3370" i="1" a="1"/>
  <c r="BC3370" i="1" a="1"/>
  <c r="AN3370" i="1" a="1"/>
  <c r="BD3370" i="1" a="1"/>
  <c r="AO3370" i="1" a="1"/>
  <c r="AJ3370" i="1" a="1"/>
  <c r="AR3370" i="1" a="1"/>
  <c r="BF3370" i="1" a="1"/>
  <c r="AQ3370" i="1" a="1"/>
  <c r="AK3370" i="1" a="1"/>
  <c r="AM3370" i="1" a="1"/>
  <c r="AI3370" i="1" a="1"/>
  <c r="BE3370" i="1" a="1"/>
  <c r="AP3370" i="1" a="1"/>
  <c r="D3364" i="1" a="1"/>
  <c r="AS3383" i="1" a="1"/>
  <c r="AV3383" i="1" a="1"/>
  <c r="AT3383" i="1" a="1"/>
  <c r="AT3383" i="1" l="1"/>
  <c r="AV3383" i="1"/>
  <c r="BA3383" i="1" s="1"/>
  <c r="AS3383" i="1"/>
  <c r="AP3370" i="1"/>
  <c r="BE3370" i="1"/>
  <c r="AI3370" i="1"/>
  <c r="AS3370" i="1" s="1" a="1"/>
  <c r="AM3370" i="1"/>
  <c r="AK3370" i="1"/>
  <c r="AQ3370" i="1"/>
  <c r="BF3370" i="1"/>
  <c r="AH3370" i="1" s="1"/>
  <c r="AR3370" i="1"/>
  <c r="AJ3370" i="1"/>
  <c r="AO3370" i="1"/>
  <c r="BD3370" i="1"/>
  <c r="AN3370" i="1"/>
  <c r="BC3370" i="1"/>
  <c r="AF3370" i="1" s="1"/>
  <c r="AL3370" i="1"/>
  <c r="AV3370" i="1" s="1" a="1"/>
  <c r="BG3370" i="1"/>
  <c r="AU3383" i="1"/>
  <c r="AW3383" i="1"/>
  <c r="AX3383" i="1"/>
  <c r="BB3383" i="1"/>
  <c r="AY3383" i="1"/>
  <c r="AD3750" i="1"/>
  <c r="J3750" i="1" s="1"/>
  <c r="AE3750" i="1"/>
  <c r="K3750" i="1" s="1"/>
  <c r="AC3750" i="1"/>
  <c r="I3750" i="1" s="1"/>
  <c r="AZ3383" i="1"/>
  <c r="AF3383" i="1"/>
  <c r="D3364" i="1"/>
  <c r="AU3370" i="1" a="1"/>
  <c r="AT3370" i="1" a="1"/>
  <c r="D3953" i="1" a="1"/>
  <c r="AW3370" i="1" a="1"/>
  <c r="AM3364" i="1" a="1"/>
  <c r="AK3364" i="1" a="1"/>
  <c r="BD3364" i="1" a="1"/>
  <c r="BG3364" i="1" a="1"/>
  <c r="AN3364" i="1" a="1"/>
  <c r="BC3364" i="1" a="1"/>
  <c r="AJ3364" i="1" a="1"/>
  <c r="AR3364" i="1" a="1"/>
  <c r="BF3364" i="1" a="1"/>
  <c r="BE3364" i="1" a="1"/>
  <c r="AP3364" i="1" a="1"/>
  <c r="AI3364" i="1" a="1"/>
  <c r="AL3364" i="1" a="1"/>
  <c r="AQ3364" i="1" a="1"/>
  <c r="AO3364" i="1" a="1"/>
  <c r="AO3364" i="1" l="1"/>
  <c r="AQ3364" i="1"/>
  <c r="AL3364" i="1"/>
  <c r="AI3364" i="1"/>
  <c r="AP3364" i="1"/>
  <c r="BE3364" i="1"/>
  <c r="BF3364" i="1"/>
  <c r="AR3364" i="1"/>
  <c r="AJ3364" i="1"/>
  <c r="BC3364" i="1"/>
  <c r="AN3364" i="1"/>
  <c r="BG3364" i="1"/>
  <c r="BD3364" i="1"/>
  <c r="AK3364" i="1"/>
  <c r="AM3364" i="1"/>
  <c r="AW3370" i="1"/>
  <c r="BB3370" i="1" s="1"/>
  <c r="AE3383" i="1"/>
  <c r="K3383" i="1" s="1"/>
  <c r="AC3383" i="1"/>
  <c r="I3383" i="1" s="1"/>
  <c r="AT3370" i="1"/>
  <c r="AV3370" i="1"/>
  <c r="AU3370" i="1"/>
  <c r="AZ3370" i="1" s="1"/>
  <c r="AS3370" i="1"/>
  <c r="BA3370" i="1"/>
  <c r="AX3370" i="1"/>
  <c r="AD3383" i="1"/>
  <c r="J3383" i="1" s="1"/>
  <c r="AY3370" i="1"/>
  <c r="AG3370" i="1"/>
  <c r="D3953" i="1"/>
  <c r="AV3364" i="1" a="1"/>
  <c r="AS3364" i="1" a="1"/>
  <c r="D3937" i="1" a="1"/>
  <c r="BG3953" i="1" a="1"/>
  <c r="AM3953" i="1" a="1"/>
  <c r="BE3953" i="1" a="1"/>
  <c r="AP3953" i="1" a="1"/>
  <c r="AQ3953" i="1" a="1"/>
  <c r="BD3953" i="1" a="1"/>
  <c r="AL3953" i="1" a="1"/>
  <c r="AI3953" i="1" a="1"/>
  <c r="AR3953" i="1" a="1"/>
  <c r="BC3953" i="1" a="1"/>
  <c r="AO3953" i="1" a="1"/>
  <c r="AN3953" i="1" a="1"/>
  <c r="AK3953" i="1" a="1"/>
  <c r="AJ3953" i="1" a="1"/>
  <c r="BF3953" i="1" a="1"/>
  <c r="AU3364" i="1" a="1"/>
  <c r="AW3364" i="1" a="1"/>
  <c r="AT3364" i="1" a="1"/>
  <c r="AT3364" i="1" l="1"/>
  <c r="AW3364" i="1"/>
  <c r="AU3364" i="1"/>
  <c r="BF3953" i="1"/>
  <c r="AG3953" i="1" s="1"/>
  <c r="AJ3953" i="1"/>
  <c r="AK3953" i="1"/>
  <c r="AN3953" i="1"/>
  <c r="AO3953" i="1"/>
  <c r="BC3953" i="1"/>
  <c r="AR3953" i="1"/>
  <c r="AI3953" i="1"/>
  <c r="AL3953" i="1"/>
  <c r="BD3953" i="1"/>
  <c r="AQ3953" i="1"/>
  <c r="AP3953" i="1"/>
  <c r="BE3953" i="1"/>
  <c r="AM3953" i="1"/>
  <c r="BG3953" i="1"/>
  <c r="AS3364" i="1"/>
  <c r="AV3364" i="1"/>
  <c r="AD3370" i="1"/>
  <c r="J3370" i="1" s="1"/>
  <c r="AY3364" i="1"/>
  <c r="AZ3364" i="1"/>
  <c r="BA3364" i="1"/>
  <c r="BB3364" i="1"/>
  <c r="AC3370" i="1"/>
  <c r="I3370" i="1" s="1"/>
  <c r="AX3364" i="1"/>
  <c r="AE3370" i="1"/>
  <c r="K3370" i="1" s="1"/>
  <c r="AG3364" i="1"/>
  <c r="AH3364" i="1"/>
  <c r="AF3364" i="1"/>
  <c r="D3937" i="1"/>
  <c r="AS3953" i="1" a="1"/>
  <c r="D3921" i="1" a="1"/>
  <c r="AV3953" i="1" a="1"/>
  <c r="AT3953" i="1" a="1"/>
  <c r="AW3953" i="1" a="1"/>
  <c r="BC3937" i="1" a="1"/>
  <c r="AK3937" i="1" a="1"/>
  <c r="AM3937" i="1" a="1"/>
  <c r="AR3937" i="1" a="1"/>
  <c r="AN3937" i="1" a="1"/>
  <c r="AJ3937" i="1" a="1"/>
  <c r="BG3937" i="1" a="1"/>
  <c r="BE3937" i="1" a="1"/>
  <c r="BF3937" i="1" a="1"/>
  <c r="AI3937" i="1" a="1"/>
  <c r="AL3937" i="1" a="1"/>
  <c r="AQ3937" i="1" a="1"/>
  <c r="BD3937" i="1" a="1"/>
  <c r="AO3937" i="1" a="1"/>
  <c r="AP3937" i="1" a="1"/>
  <c r="AU3953" i="1" a="1"/>
  <c r="AU3953" i="1" l="1"/>
  <c r="AZ3953" i="1" s="1"/>
  <c r="AP3937" i="1"/>
  <c r="AO3937" i="1"/>
  <c r="BD3937" i="1"/>
  <c r="AQ3937" i="1"/>
  <c r="AL3937" i="1"/>
  <c r="AI3937" i="1"/>
  <c r="BF3937" i="1"/>
  <c r="BE3937" i="1"/>
  <c r="BG3937" i="1"/>
  <c r="AJ3937" i="1"/>
  <c r="AN3937" i="1"/>
  <c r="AR3937" i="1"/>
  <c r="AM3937" i="1"/>
  <c r="AK3937" i="1"/>
  <c r="BC3937" i="1"/>
  <c r="AW3953" i="1"/>
  <c r="AT3953" i="1"/>
  <c r="AV3953" i="1"/>
  <c r="AD3364" i="1"/>
  <c r="J3364" i="1" s="1"/>
  <c r="AS3953" i="1"/>
  <c r="AX3953" i="1" s="1"/>
  <c r="AH3937" i="1"/>
  <c r="AE3364" i="1"/>
  <c r="K3364" i="1" s="1"/>
  <c r="AH3953" i="1"/>
  <c r="AC3364" i="1"/>
  <c r="I3364" i="1" s="1"/>
  <c r="BA3953" i="1"/>
  <c r="AF3953" i="1"/>
  <c r="BB3953" i="1"/>
  <c r="AY3953" i="1"/>
  <c r="D3921" i="1"/>
  <c r="AT3937" i="1" a="1"/>
  <c r="AV3937" i="1" a="1"/>
  <c r="AS3937" i="1" a="1"/>
  <c r="AU3937" i="1" a="1"/>
  <c r="AQ3921" i="1" a="1"/>
  <c r="BE3921" i="1" a="1"/>
  <c r="AK3921" i="1" a="1"/>
  <c r="BC3921" i="1" a="1"/>
  <c r="AP3921" i="1" a="1"/>
  <c r="AO3921" i="1" a="1"/>
  <c r="AL3921" i="1" a="1"/>
  <c r="BG3921" i="1" a="1"/>
  <c r="AR3921" i="1" a="1"/>
  <c r="AI3921" i="1" a="1"/>
  <c r="AN3921" i="1" a="1"/>
  <c r="BF3921" i="1" a="1"/>
  <c r="AJ3921" i="1" a="1"/>
  <c r="BD3921" i="1" a="1"/>
  <c r="AM3921" i="1" a="1"/>
  <c r="D3905" i="1" a="1"/>
  <c r="AW3937" i="1" a="1"/>
  <c r="AW3937" i="1" l="1"/>
  <c r="AM3921" i="1"/>
  <c r="BD3921" i="1"/>
  <c r="AJ3921" i="1"/>
  <c r="BF3921" i="1"/>
  <c r="AH3921" i="1" s="1"/>
  <c r="AN3921" i="1"/>
  <c r="AI3921" i="1"/>
  <c r="AR3921" i="1"/>
  <c r="BG3921" i="1"/>
  <c r="AL3921" i="1"/>
  <c r="AO3921" i="1"/>
  <c r="AP3921" i="1"/>
  <c r="BC3921" i="1"/>
  <c r="AK3921" i="1"/>
  <c r="BE3921" i="1"/>
  <c r="AG3921" i="1" s="1"/>
  <c r="AQ3921" i="1"/>
  <c r="AU3937" i="1"/>
  <c r="AS3937" i="1"/>
  <c r="AV3937" i="1"/>
  <c r="AT3937" i="1"/>
  <c r="AY3937" i="1" s="1"/>
  <c r="AD3953" i="1"/>
  <c r="J3953" i="1" s="1"/>
  <c r="AC3953" i="1"/>
  <c r="I3953" i="1" s="1"/>
  <c r="BB3937" i="1"/>
  <c r="AZ3937" i="1"/>
  <c r="BA3937" i="1"/>
  <c r="AE3953" i="1"/>
  <c r="K3953" i="1" s="1"/>
  <c r="AF3937" i="1"/>
  <c r="AX3937" i="1"/>
  <c r="AG3937" i="1"/>
  <c r="D3905" i="1"/>
  <c r="AV3921" i="1" a="1"/>
  <c r="AW3921" i="1" a="1"/>
  <c r="AI3905" i="1" a="1"/>
  <c r="AO3905" i="1" a="1"/>
  <c r="AL3905" i="1" a="1"/>
  <c r="BF3905" i="1" a="1"/>
  <c r="AJ3905" i="1" a="1"/>
  <c r="BG3905" i="1" a="1"/>
  <c r="AR3905" i="1" a="1"/>
  <c r="AM3905" i="1" a="1"/>
  <c r="AN3905" i="1" a="1"/>
  <c r="BE3905" i="1" a="1"/>
  <c r="BD3905" i="1" a="1"/>
  <c r="AQ3905" i="1" a="1"/>
  <c r="AK3905" i="1" a="1"/>
  <c r="BC3905" i="1" a="1"/>
  <c r="AP3905" i="1" a="1"/>
  <c r="AS3921" i="1" a="1"/>
  <c r="D3889" i="1" a="1"/>
  <c r="AT3921" i="1" a="1"/>
  <c r="AU3921" i="1" a="1"/>
  <c r="AU3921" i="1" l="1"/>
  <c r="AZ3921" i="1" s="1"/>
  <c r="AT3921" i="1"/>
  <c r="AS3921" i="1"/>
  <c r="AX3921" i="1" s="1"/>
  <c r="AP3905" i="1"/>
  <c r="BC3905" i="1"/>
  <c r="AK3905" i="1"/>
  <c r="AQ3905" i="1"/>
  <c r="BD3905" i="1"/>
  <c r="BE3905" i="1"/>
  <c r="AN3905" i="1"/>
  <c r="AM3905" i="1"/>
  <c r="AR3905" i="1"/>
  <c r="BG3905" i="1"/>
  <c r="AJ3905" i="1"/>
  <c r="BF3905" i="1"/>
  <c r="AL3905" i="1"/>
  <c r="AO3905" i="1"/>
  <c r="AI3905" i="1"/>
  <c r="AW3921" i="1"/>
  <c r="BB3921" i="1" s="1"/>
  <c r="AV3921" i="1"/>
  <c r="AF3921" i="1"/>
  <c r="AY3921" i="1"/>
  <c r="AD3937" i="1"/>
  <c r="J3937" i="1" s="1"/>
  <c r="AE3937" i="1"/>
  <c r="K3937" i="1" s="1"/>
  <c r="AC3937" i="1"/>
  <c r="I3937" i="1" s="1"/>
  <c r="BA3921" i="1"/>
  <c r="D3889" i="1"/>
  <c r="AS3905" i="1" a="1"/>
  <c r="AW3905" i="1" a="1"/>
  <c r="AT3905" i="1" a="1"/>
  <c r="BE3889" i="1" a="1"/>
  <c r="BD3889" i="1" a="1"/>
  <c r="BC3889" i="1" a="1"/>
  <c r="AQ3889" i="1" a="1"/>
  <c r="AO3889" i="1" a="1"/>
  <c r="AL3889" i="1" a="1"/>
  <c r="AK3889" i="1" a="1"/>
  <c r="BG3889" i="1" a="1"/>
  <c r="AR3889" i="1" a="1"/>
  <c r="AP3889" i="1" a="1"/>
  <c r="AI3889" i="1" a="1"/>
  <c r="AN3889" i="1" a="1"/>
  <c r="BF3889" i="1" a="1"/>
  <c r="AJ3889" i="1" a="1"/>
  <c r="AM3889" i="1" a="1"/>
  <c r="AV3905" i="1" a="1"/>
  <c r="AU3905" i="1" a="1"/>
  <c r="D3873" i="1" a="1"/>
  <c r="AU3905" i="1" l="1"/>
  <c r="AV3905" i="1"/>
  <c r="AM3889" i="1"/>
  <c r="AJ3889" i="1"/>
  <c r="BF3889" i="1"/>
  <c r="AN3889" i="1"/>
  <c r="AI3889" i="1"/>
  <c r="AP3889" i="1"/>
  <c r="AR3889" i="1"/>
  <c r="BG3889" i="1"/>
  <c r="AK3889" i="1"/>
  <c r="AL3889" i="1"/>
  <c r="AO3889" i="1"/>
  <c r="AQ3889" i="1"/>
  <c r="BC3889" i="1"/>
  <c r="BD3889" i="1"/>
  <c r="BE3889" i="1"/>
  <c r="AT3905" i="1"/>
  <c r="AW3905" i="1"/>
  <c r="AS3905" i="1"/>
  <c r="AX3905" i="1" s="1"/>
  <c r="AD3921" i="1"/>
  <c r="J3921" i="1" s="1"/>
  <c r="AZ3905" i="1"/>
  <c r="BA3905" i="1"/>
  <c r="AE3905" i="1" s="1"/>
  <c r="K3905" i="1" s="1"/>
  <c r="AC3921" i="1"/>
  <c r="I3921" i="1" s="1"/>
  <c r="AY3905" i="1"/>
  <c r="AF3905" i="1"/>
  <c r="AE3921" i="1"/>
  <c r="K3921" i="1" s="1"/>
  <c r="BB3905" i="1"/>
  <c r="AH3905" i="1"/>
  <c r="AG3905" i="1"/>
  <c r="D3873" i="1"/>
  <c r="D3857" i="1" a="1"/>
  <c r="AU3889" i="1" a="1"/>
  <c r="AV3889" i="1" a="1"/>
  <c r="AW3889" i="1" a="1"/>
  <c r="AT3889" i="1" a="1"/>
  <c r="AO3873" i="1" a="1"/>
  <c r="AL3873" i="1" a="1"/>
  <c r="BG3873" i="1" a="1"/>
  <c r="AR3873" i="1" a="1"/>
  <c r="AI3873" i="1" a="1"/>
  <c r="AN3873" i="1" a="1"/>
  <c r="BF3873" i="1" a="1"/>
  <c r="AJ3873" i="1" a="1"/>
  <c r="BD3873" i="1" a="1"/>
  <c r="AM3873" i="1" a="1"/>
  <c r="AQ3873" i="1" a="1"/>
  <c r="BE3873" i="1" a="1"/>
  <c r="AK3873" i="1" a="1"/>
  <c r="BC3873" i="1" a="1"/>
  <c r="AP3873" i="1" a="1"/>
  <c r="AS3889" i="1" a="1"/>
  <c r="AS3889" i="1" l="1"/>
  <c r="AX3889" i="1" s="1"/>
  <c r="AP3873" i="1"/>
  <c r="BC3873" i="1"/>
  <c r="AK3873" i="1"/>
  <c r="BE3873" i="1"/>
  <c r="AQ3873" i="1"/>
  <c r="AM3873" i="1"/>
  <c r="BD3873" i="1"/>
  <c r="AJ3873" i="1"/>
  <c r="BF3873" i="1"/>
  <c r="AN3873" i="1"/>
  <c r="AI3873" i="1"/>
  <c r="AR3873" i="1"/>
  <c r="BG3873" i="1"/>
  <c r="AL3873" i="1"/>
  <c r="AO3873" i="1"/>
  <c r="AT3889" i="1"/>
  <c r="AY3889" i="1" s="1"/>
  <c r="AW3889" i="1"/>
  <c r="BB3889" i="1" s="1"/>
  <c r="AV3889" i="1"/>
  <c r="AU3889" i="1"/>
  <c r="AZ3889" i="1" s="1"/>
  <c r="AD3905" i="1"/>
  <c r="J3905" i="1" s="1"/>
  <c r="BA3889" i="1"/>
  <c r="AH3889" i="1"/>
  <c r="AG3889" i="1"/>
  <c r="AC3905" i="1"/>
  <c r="I3905" i="1" s="1"/>
  <c r="AF3889" i="1"/>
  <c r="D3857" i="1"/>
  <c r="AU3873" i="1" a="1"/>
  <c r="AS3873" i="1" a="1"/>
  <c r="AT3873" i="1" a="1"/>
  <c r="AW3873" i="1" a="1"/>
  <c r="AV3873" i="1" a="1"/>
  <c r="BE3857" i="1" a="1"/>
  <c r="BD3857" i="1" a="1"/>
  <c r="AQ3857" i="1" a="1"/>
  <c r="AK3857" i="1" a="1"/>
  <c r="BC3857" i="1" a="1"/>
  <c r="AP3857" i="1" a="1"/>
  <c r="AI3857" i="1" a="1"/>
  <c r="AO3857" i="1" a="1"/>
  <c r="AL3857" i="1" a="1"/>
  <c r="BF3857" i="1" a="1"/>
  <c r="AJ3857" i="1" a="1"/>
  <c r="BG3857" i="1" a="1"/>
  <c r="AR3857" i="1" a="1"/>
  <c r="AM3857" i="1" a="1"/>
  <c r="AN3857" i="1" a="1"/>
  <c r="D3460" i="1" a="1"/>
  <c r="AN3857" i="1" l="1"/>
  <c r="AM3857" i="1"/>
  <c r="AR3857" i="1"/>
  <c r="BG3857" i="1"/>
  <c r="AJ3857" i="1"/>
  <c r="BF3857" i="1"/>
  <c r="AL3857" i="1"/>
  <c r="AO3857" i="1"/>
  <c r="AI3857" i="1"/>
  <c r="AP3857" i="1"/>
  <c r="BC3857" i="1"/>
  <c r="AK3857" i="1"/>
  <c r="AQ3857" i="1"/>
  <c r="BD3857" i="1"/>
  <c r="AF3857" i="1" s="1"/>
  <c r="BE3857" i="1"/>
  <c r="AV3873" i="1"/>
  <c r="AW3873" i="1"/>
  <c r="AT3873" i="1"/>
  <c r="AY3873" i="1" s="1"/>
  <c r="AS3873" i="1"/>
  <c r="AU3873" i="1"/>
  <c r="AZ3873" i="1" s="1"/>
  <c r="AH3857" i="1"/>
  <c r="BA3873" i="1"/>
  <c r="AC3889" i="1"/>
  <c r="I3889" i="1" s="1"/>
  <c r="AH3873" i="1"/>
  <c r="AG3873" i="1"/>
  <c r="AD3889" i="1"/>
  <c r="J3889" i="1" s="1"/>
  <c r="AX3873" i="1"/>
  <c r="AE3889" i="1"/>
  <c r="K3889" i="1" s="1"/>
  <c r="AF3873" i="1"/>
  <c r="BB3873" i="1"/>
  <c r="D3460" i="1"/>
  <c r="D3453" i="1" a="1"/>
  <c r="AU3857" i="1" a="1"/>
  <c r="AT3857" i="1" a="1"/>
  <c r="AV3857" i="1" a="1"/>
  <c r="AW3857" i="1" a="1"/>
  <c r="BE3460" i="1" a="1"/>
  <c r="AL3460" i="1" a="1"/>
  <c r="AJ3460" i="1" a="1"/>
  <c r="AQ3460" i="1" a="1"/>
  <c r="BD3460" i="1" a="1"/>
  <c r="AP3460" i="1" a="1"/>
  <c r="AM3460" i="1" a="1"/>
  <c r="AO3460" i="1" a="1"/>
  <c r="AI3460" i="1" a="1"/>
  <c r="AK3460" i="1" a="1"/>
  <c r="BG3460" i="1" a="1"/>
  <c r="BC3460" i="1" a="1"/>
  <c r="AR3460" i="1" a="1"/>
  <c r="BF3460" i="1" a="1"/>
  <c r="AN3460" i="1" a="1"/>
  <c r="AS3857" i="1" a="1"/>
  <c r="AS3857" i="1" l="1"/>
  <c r="AX3857" i="1" s="1"/>
  <c r="AN3460" i="1"/>
  <c r="BF3460" i="1"/>
  <c r="AR3460" i="1"/>
  <c r="BC3460" i="1"/>
  <c r="BG3460" i="1"/>
  <c r="AK3460" i="1"/>
  <c r="AI3460" i="1"/>
  <c r="AO3460" i="1"/>
  <c r="AM3460" i="1"/>
  <c r="AP3460" i="1"/>
  <c r="BD3460" i="1"/>
  <c r="AQ3460" i="1"/>
  <c r="AJ3460" i="1"/>
  <c r="AL3460" i="1"/>
  <c r="BE3460" i="1"/>
  <c r="AW3857" i="1"/>
  <c r="AV3857" i="1"/>
  <c r="BA3857" i="1" s="1"/>
  <c r="AT3857" i="1"/>
  <c r="AU3857" i="1"/>
  <c r="AE3873" i="1"/>
  <c r="K3873" i="1" s="1"/>
  <c r="AD3873" i="1"/>
  <c r="J3873" i="1" s="1"/>
  <c r="BB3857" i="1"/>
  <c r="AF3460" i="1"/>
  <c r="AY3857" i="1"/>
  <c r="AZ3857" i="1"/>
  <c r="AC3873" i="1"/>
  <c r="I3873" i="1" s="1"/>
  <c r="AG3857" i="1"/>
  <c r="D3453" i="1"/>
  <c r="AT3460" i="1" a="1"/>
  <c r="AW3460" i="1" a="1"/>
  <c r="AU3460" i="1" a="1"/>
  <c r="AV3460" i="1" a="1"/>
  <c r="AP3453" i="1" a="1"/>
  <c r="AR3453" i="1" a="1"/>
  <c r="BF3453" i="1" a="1"/>
  <c r="AN3453" i="1" a="1"/>
  <c r="AQ3453" i="1" a="1"/>
  <c r="AJ3453" i="1" a="1"/>
  <c r="AM3453" i="1" a="1"/>
  <c r="AI3453" i="1" a="1"/>
  <c r="AO3453" i="1" a="1"/>
  <c r="BE3453" i="1" a="1"/>
  <c r="AK3453" i="1" a="1"/>
  <c r="BD3453" i="1" a="1"/>
  <c r="BG3453" i="1" a="1"/>
  <c r="AL3453" i="1" a="1"/>
  <c r="BC3453" i="1" a="1"/>
  <c r="D3447" i="1" a="1"/>
  <c r="AS3460" i="1" a="1"/>
  <c r="AS3460" i="1" l="1"/>
  <c r="BC3453" i="1"/>
  <c r="AL3453" i="1"/>
  <c r="BG3453" i="1"/>
  <c r="AH3453" i="1" s="1"/>
  <c r="BD3453" i="1"/>
  <c r="AK3453" i="1"/>
  <c r="BE3453" i="1"/>
  <c r="AO3453" i="1"/>
  <c r="AI3453" i="1"/>
  <c r="AM3453" i="1"/>
  <c r="AJ3453" i="1"/>
  <c r="AQ3453" i="1"/>
  <c r="AN3453" i="1"/>
  <c r="BF3453" i="1"/>
  <c r="AR3453" i="1"/>
  <c r="AP3453" i="1"/>
  <c r="AV3460" i="1"/>
  <c r="AU3460" i="1"/>
  <c r="AW3460" i="1"/>
  <c r="AT3460" i="1"/>
  <c r="AE3857" i="1"/>
  <c r="K3857" i="1" s="1"/>
  <c r="BA3460" i="1"/>
  <c r="AY3460" i="1"/>
  <c r="AC3857" i="1"/>
  <c r="I3857" i="1" s="1"/>
  <c r="AD3857" i="1"/>
  <c r="J3857" i="1" s="1"/>
  <c r="AH3460" i="1"/>
  <c r="AG3460" i="1"/>
  <c r="AX3460" i="1"/>
  <c r="AZ3460" i="1"/>
  <c r="BB3460" i="1"/>
  <c r="D3447" i="1"/>
  <c r="AS3453" i="1" a="1"/>
  <c r="D3434" i="1" a="1"/>
  <c r="AW3453" i="1" a="1"/>
  <c r="AV3453" i="1" a="1"/>
  <c r="AT3453" i="1" a="1"/>
  <c r="AU3453" i="1" a="1"/>
  <c r="BG3447" i="1" a="1"/>
  <c r="BC3447" i="1" a="1"/>
  <c r="AQ3447" i="1" a="1"/>
  <c r="AN3447" i="1" a="1"/>
  <c r="BF3447" i="1" a="1"/>
  <c r="AM3447" i="1" a="1"/>
  <c r="AJ3447" i="1" a="1"/>
  <c r="AP3447" i="1" a="1"/>
  <c r="AR3447" i="1" a="1"/>
  <c r="AI3447" i="1" a="1"/>
  <c r="AL3447" i="1" a="1"/>
  <c r="BE3447" i="1" a="1"/>
  <c r="BD3447" i="1" a="1"/>
  <c r="AO3447" i="1" a="1"/>
  <c r="AK3447" i="1" a="1"/>
  <c r="AK3447" i="1" l="1"/>
  <c r="AO3447" i="1"/>
  <c r="BD3447" i="1"/>
  <c r="BE3447" i="1"/>
  <c r="AL3447" i="1"/>
  <c r="AI3447" i="1"/>
  <c r="AR3447" i="1"/>
  <c r="AP3447" i="1"/>
  <c r="AJ3447" i="1"/>
  <c r="AM3447" i="1"/>
  <c r="BF3447" i="1"/>
  <c r="AN3447" i="1"/>
  <c r="AQ3447" i="1"/>
  <c r="BC3447" i="1"/>
  <c r="BG3447" i="1"/>
  <c r="AU3453" i="1"/>
  <c r="AT3453" i="1"/>
  <c r="AY3453" i="1" s="1"/>
  <c r="AV3453" i="1"/>
  <c r="BA3453" i="1" s="1"/>
  <c r="AW3453" i="1"/>
  <c r="AS3453" i="1"/>
  <c r="AE3460" i="1"/>
  <c r="K3460" i="1" s="1"/>
  <c r="AF3447" i="1"/>
  <c r="AX3453" i="1"/>
  <c r="BB3453" i="1"/>
  <c r="AZ3453" i="1"/>
  <c r="AD3460" i="1"/>
  <c r="J3460" i="1" s="1"/>
  <c r="AG3453" i="1"/>
  <c r="AF3453" i="1"/>
  <c r="AC3460" i="1"/>
  <c r="I3460" i="1" s="1"/>
  <c r="D3434" i="1"/>
  <c r="AS3447" i="1" a="1"/>
  <c r="AV3447" i="1" a="1"/>
  <c r="AT3447" i="1" a="1"/>
  <c r="AK3434" i="1" a="1"/>
  <c r="AQ3434" i="1" a="1"/>
  <c r="AM3434" i="1" a="1"/>
  <c r="AI3434" i="1" a="1"/>
  <c r="BE3434" i="1" a="1"/>
  <c r="BD3434" i="1" a="1"/>
  <c r="AP3434" i="1" a="1"/>
  <c r="BG3434" i="1" a="1"/>
  <c r="AN3434" i="1" a="1"/>
  <c r="AL3434" i="1" a="1"/>
  <c r="BC3434" i="1" a="1"/>
  <c r="AJ3434" i="1" a="1"/>
  <c r="AR3434" i="1" a="1"/>
  <c r="AO3434" i="1" a="1"/>
  <c r="BF3434" i="1" a="1"/>
  <c r="AU3447" i="1" a="1"/>
  <c r="D3428" i="1" a="1"/>
  <c r="AW3447" i="1" a="1"/>
  <c r="AW3447" i="1" l="1"/>
  <c r="AU3447" i="1"/>
  <c r="BF3434" i="1"/>
  <c r="AO3434" i="1"/>
  <c r="AR3434" i="1"/>
  <c r="AJ3434" i="1"/>
  <c r="BC3434" i="1"/>
  <c r="AL3434" i="1"/>
  <c r="AN3434" i="1"/>
  <c r="BG3434" i="1"/>
  <c r="AG3434" i="1" s="1"/>
  <c r="AP3434" i="1"/>
  <c r="BD3434" i="1"/>
  <c r="BE3434" i="1"/>
  <c r="AI3434" i="1"/>
  <c r="AM3434" i="1"/>
  <c r="AQ3434" i="1"/>
  <c r="AK3434" i="1"/>
  <c r="AT3447" i="1"/>
  <c r="AV3447" i="1"/>
  <c r="AS3447" i="1"/>
  <c r="AE3453" i="1"/>
  <c r="K3453" i="1" s="1"/>
  <c r="AY3447" i="1"/>
  <c r="BB3447" i="1"/>
  <c r="AC3453" i="1"/>
  <c r="I3453" i="1" s="1"/>
  <c r="BA3447" i="1"/>
  <c r="AD3453" i="1"/>
  <c r="J3453" i="1" s="1"/>
  <c r="AX3447" i="1"/>
  <c r="AZ3447" i="1"/>
  <c r="AH3447" i="1"/>
  <c r="AG3447" i="1"/>
  <c r="D3428" i="1"/>
  <c r="AT3434" i="1" a="1"/>
  <c r="AS3434" i="1" a="1"/>
  <c r="D3421" i="1" a="1"/>
  <c r="AW3434" i="1" a="1"/>
  <c r="AV3434" i="1" a="1"/>
  <c r="AJ3428" i="1" a="1"/>
  <c r="BF3428" i="1" a="1"/>
  <c r="AP3428" i="1" a="1"/>
  <c r="BE3428" i="1" a="1"/>
  <c r="AL3428" i="1" a="1"/>
  <c r="AQ3428" i="1" a="1"/>
  <c r="BD3428" i="1" a="1"/>
  <c r="AM3428" i="1" a="1"/>
  <c r="AO3428" i="1" a="1"/>
  <c r="AI3428" i="1" a="1"/>
  <c r="AK3428" i="1" a="1"/>
  <c r="AR3428" i="1" a="1"/>
  <c r="BG3428" i="1" a="1"/>
  <c r="AN3428" i="1" a="1"/>
  <c r="BC3428" i="1" a="1"/>
  <c r="AU3434" i="1" a="1"/>
  <c r="AU3434" i="1" l="1"/>
  <c r="AZ3434" i="1" s="1"/>
  <c r="BC3428" i="1"/>
  <c r="AN3428" i="1"/>
  <c r="BG3428" i="1"/>
  <c r="AR3428" i="1"/>
  <c r="AK3428" i="1"/>
  <c r="AI3428" i="1"/>
  <c r="AO3428" i="1"/>
  <c r="AM3428" i="1"/>
  <c r="BD3428" i="1"/>
  <c r="AQ3428" i="1"/>
  <c r="AL3428" i="1"/>
  <c r="BE3428" i="1"/>
  <c r="AP3428" i="1"/>
  <c r="BF3428" i="1"/>
  <c r="AJ3428" i="1"/>
  <c r="AV3434" i="1"/>
  <c r="BA3434" i="1" s="1"/>
  <c r="AW3434" i="1"/>
  <c r="BB3434" i="1" s="1"/>
  <c r="AS3434" i="1"/>
  <c r="AT3434" i="1"/>
  <c r="AH3428" i="1"/>
  <c r="AG3428" i="1"/>
  <c r="AE3447" i="1"/>
  <c r="K3447" i="1" s="1"/>
  <c r="AX3434" i="1"/>
  <c r="AC3447" i="1"/>
  <c r="I3447" i="1" s="1"/>
  <c r="AF3434" i="1"/>
  <c r="AD3447" i="1"/>
  <c r="J3447" i="1" s="1"/>
  <c r="AY3434" i="1"/>
  <c r="AH3434" i="1"/>
  <c r="D3421" i="1"/>
  <c r="AV3428" i="1" a="1"/>
  <c r="AU3428" i="1" a="1"/>
  <c r="AS3428" i="1" a="1"/>
  <c r="AW3428" i="1" a="1"/>
  <c r="D3415" i="1" a="1"/>
  <c r="AT3428" i="1" a="1"/>
  <c r="AP3421" i="1" a="1"/>
  <c r="AR3421" i="1" a="1"/>
  <c r="BD3421" i="1" a="1"/>
  <c r="BG3421" i="1" a="1"/>
  <c r="AN3421" i="1" a="1"/>
  <c r="BC3421" i="1" a="1"/>
  <c r="AJ3421" i="1" a="1"/>
  <c r="BF3421" i="1" a="1"/>
  <c r="AQ3421" i="1" a="1"/>
  <c r="AM3421" i="1" a="1"/>
  <c r="AI3421" i="1" a="1"/>
  <c r="AO3421" i="1" a="1"/>
  <c r="AL3421" i="1" a="1"/>
  <c r="BE3421" i="1" a="1"/>
  <c r="AK3421" i="1" a="1"/>
  <c r="AK3421" i="1" l="1"/>
  <c r="BE3421" i="1"/>
  <c r="AL3421" i="1"/>
  <c r="AO3421" i="1"/>
  <c r="AI3421" i="1"/>
  <c r="AM3421" i="1"/>
  <c r="AQ3421" i="1"/>
  <c r="BF3421" i="1"/>
  <c r="AJ3421" i="1"/>
  <c r="BC3421" i="1"/>
  <c r="AN3421" i="1"/>
  <c r="BG3421" i="1"/>
  <c r="BD3421" i="1"/>
  <c r="AR3421" i="1"/>
  <c r="AP3421" i="1"/>
  <c r="AT3428" i="1"/>
  <c r="AW3428" i="1"/>
  <c r="BB3428" i="1" s="1"/>
  <c r="AS3428" i="1"/>
  <c r="AU3428" i="1"/>
  <c r="AV3428" i="1"/>
  <c r="AD3434" i="1"/>
  <c r="J3434" i="1" s="1"/>
  <c r="AY3428" i="1"/>
  <c r="AH3421" i="1"/>
  <c r="AZ3428" i="1"/>
  <c r="AX3428" i="1"/>
  <c r="AF3428" i="1"/>
  <c r="AC3434" i="1"/>
  <c r="I3434" i="1" s="1"/>
  <c r="AE3434" i="1"/>
  <c r="K3434" i="1" s="1"/>
  <c r="BA3428" i="1"/>
  <c r="D3415" i="1"/>
  <c r="AV3421" i="1" a="1"/>
  <c r="AW3421" i="1" a="1"/>
  <c r="AS3421" i="1" a="1"/>
  <c r="AO3415" i="1" a="1"/>
  <c r="BC3415" i="1" a="1"/>
  <c r="AK3415" i="1" a="1"/>
  <c r="BF3415" i="1" a="1"/>
  <c r="AM3415" i="1" a="1"/>
  <c r="BG3415" i="1" a="1"/>
  <c r="AR3415" i="1" a="1"/>
  <c r="AI3415" i="1" a="1"/>
  <c r="AQ3415" i="1" a="1"/>
  <c r="AN3415" i="1" a="1"/>
  <c r="BE3415" i="1" a="1"/>
  <c r="AJ3415" i="1" a="1"/>
  <c r="AP3415" i="1" a="1"/>
  <c r="AL3415" i="1" a="1"/>
  <c r="BD3415" i="1" a="1"/>
  <c r="D3402" i="1" a="1"/>
  <c r="AT3421" i="1" a="1"/>
  <c r="AU3421" i="1" a="1"/>
  <c r="AU3421" i="1" l="1"/>
  <c r="AZ3421" i="1" s="1"/>
  <c r="AT3421" i="1"/>
  <c r="BD3415" i="1"/>
  <c r="AL3415" i="1"/>
  <c r="AP3415" i="1"/>
  <c r="AJ3415" i="1"/>
  <c r="BE3415" i="1"/>
  <c r="AN3415" i="1"/>
  <c r="AQ3415" i="1"/>
  <c r="AI3415" i="1"/>
  <c r="AR3415" i="1"/>
  <c r="BG3415" i="1"/>
  <c r="AM3415" i="1"/>
  <c r="BF3415" i="1"/>
  <c r="AK3415" i="1"/>
  <c r="BC3415" i="1"/>
  <c r="AO3415" i="1"/>
  <c r="AS3421" i="1"/>
  <c r="AX3421" i="1" s="1"/>
  <c r="AW3421" i="1"/>
  <c r="AV3421" i="1"/>
  <c r="AD3428" i="1"/>
  <c r="J3428" i="1" s="1"/>
  <c r="AH3415" i="1"/>
  <c r="AE3428" i="1"/>
  <c r="K3428" i="1" s="1"/>
  <c r="BB3421" i="1"/>
  <c r="AG3421" i="1"/>
  <c r="AF3421" i="1"/>
  <c r="AC3428" i="1"/>
  <c r="I3428" i="1" s="1"/>
  <c r="BA3421" i="1"/>
  <c r="AY3421" i="1"/>
  <c r="D3402" i="1"/>
  <c r="AV3415" i="1" a="1"/>
  <c r="AT3415" i="1" a="1"/>
  <c r="AW3415" i="1" a="1"/>
  <c r="AU3415" i="1" a="1"/>
  <c r="BC3402" i="1" a="1"/>
  <c r="AJ3402" i="1" a="1"/>
  <c r="AO3402" i="1" a="1"/>
  <c r="BF3402" i="1" a="1"/>
  <c r="AK3402" i="1" a="1"/>
  <c r="AQ3402" i="1" a="1"/>
  <c r="BE3402" i="1" a="1"/>
  <c r="AM3402" i="1" a="1"/>
  <c r="AP3402" i="1" a="1"/>
  <c r="AI3402" i="1" a="1"/>
  <c r="AL3402" i="1" a="1"/>
  <c r="BD3402" i="1" a="1"/>
  <c r="AR3402" i="1" a="1"/>
  <c r="BG3402" i="1" a="1"/>
  <c r="AN3402" i="1" a="1"/>
  <c r="D3396" i="1" a="1"/>
  <c r="AS3415" i="1" a="1"/>
  <c r="AS3415" i="1" l="1"/>
  <c r="AN3402" i="1"/>
  <c r="BG3402" i="1"/>
  <c r="AR3402" i="1"/>
  <c r="BD3402" i="1"/>
  <c r="AL3402" i="1"/>
  <c r="AI3402" i="1"/>
  <c r="AP3402" i="1"/>
  <c r="AM3402" i="1"/>
  <c r="BE3402" i="1"/>
  <c r="AQ3402" i="1"/>
  <c r="AK3402" i="1"/>
  <c r="BF3402" i="1"/>
  <c r="AO3402" i="1"/>
  <c r="AJ3402" i="1"/>
  <c r="BC3402" i="1"/>
  <c r="AU3415" i="1"/>
  <c r="AZ3415" i="1" s="1"/>
  <c r="AW3415" i="1"/>
  <c r="AT3415" i="1"/>
  <c r="AV3415" i="1"/>
  <c r="AC3421" i="1"/>
  <c r="I3421" i="1" s="1"/>
  <c r="AD3421" i="1"/>
  <c r="J3421" i="1" s="1"/>
  <c r="AE3421" i="1"/>
  <c r="K3421" i="1" s="1"/>
  <c r="AY3415" i="1"/>
  <c r="AH3402" i="1"/>
  <c r="AX3415" i="1"/>
  <c r="BB3415" i="1"/>
  <c r="AF3415" i="1"/>
  <c r="BA3415" i="1"/>
  <c r="AG3415" i="1"/>
  <c r="D3396" i="1"/>
  <c r="AW3402" i="1" a="1"/>
  <c r="D3389" i="1" a="1"/>
  <c r="AV3402" i="1" a="1"/>
  <c r="AU3402" i="1" a="1"/>
  <c r="AT3402" i="1" a="1"/>
  <c r="AS3402" i="1" a="1"/>
  <c r="AR3396" i="1" a="1"/>
  <c r="AN3396" i="1" a="1"/>
  <c r="AJ3396" i="1" a="1"/>
  <c r="BF3396" i="1" a="1"/>
  <c r="AP3396" i="1" a="1"/>
  <c r="AM3396" i="1" a="1"/>
  <c r="BE3396" i="1" a="1"/>
  <c r="AL3396" i="1" a="1"/>
  <c r="AI3396" i="1" a="1"/>
  <c r="AK3396" i="1" a="1"/>
  <c r="AQ3396" i="1" a="1"/>
  <c r="BD3396" i="1" a="1"/>
  <c r="BG3396" i="1" a="1"/>
  <c r="AO3396" i="1" a="1"/>
  <c r="BC3396" i="1" a="1"/>
  <c r="BC3396" i="1" l="1"/>
  <c r="AO3396" i="1"/>
  <c r="BG3396" i="1"/>
  <c r="BD3396" i="1"/>
  <c r="AF3396" i="1" s="1"/>
  <c r="AQ3396" i="1"/>
  <c r="AK3396" i="1"/>
  <c r="AI3396" i="1"/>
  <c r="AS3396" i="1" s="1" a="1"/>
  <c r="AL3396" i="1"/>
  <c r="BE3396" i="1"/>
  <c r="AM3396" i="1"/>
  <c r="AP3396" i="1"/>
  <c r="BF3396" i="1"/>
  <c r="AJ3396" i="1"/>
  <c r="AN3396" i="1"/>
  <c r="AR3396" i="1"/>
  <c r="AS3402" i="1"/>
  <c r="AX3402" i="1" s="1"/>
  <c r="AT3402" i="1"/>
  <c r="AU3402" i="1"/>
  <c r="AV3402" i="1"/>
  <c r="AW3402" i="1"/>
  <c r="AD3415" i="1"/>
  <c r="J3415" i="1" s="1"/>
  <c r="AC3415" i="1"/>
  <c r="I3415" i="1" s="1"/>
  <c r="BB3402" i="1"/>
  <c r="AY3402" i="1"/>
  <c r="AE3415" i="1"/>
  <c r="K3415" i="1" s="1"/>
  <c r="AG3402" i="1"/>
  <c r="AZ3402" i="1"/>
  <c r="AF3402" i="1"/>
  <c r="BA3402" i="1"/>
  <c r="D3389" i="1"/>
  <c r="AT3396" i="1" a="1"/>
  <c r="AW3396" i="1" a="1"/>
  <c r="D3543" i="1" a="1"/>
  <c r="BD3389" i="1" a="1"/>
  <c r="BG3389" i="1" a="1"/>
  <c r="AO3389" i="1" a="1"/>
  <c r="AL3389" i="1" a="1"/>
  <c r="BC3389" i="1" a="1"/>
  <c r="AP3389" i="1" a="1"/>
  <c r="AR3389" i="1" a="1"/>
  <c r="AN3389" i="1" a="1"/>
  <c r="AJ3389" i="1" a="1"/>
  <c r="BF3389" i="1" a="1"/>
  <c r="AI3389" i="1" a="1"/>
  <c r="AQ3389" i="1" a="1"/>
  <c r="BE3389" i="1" a="1"/>
  <c r="AK3389" i="1" a="1"/>
  <c r="AM3389" i="1" a="1"/>
  <c r="AU3396" i="1" a="1"/>
  <c r="AV3396" i="1" a="1"/>
  <c r="AV3396" i="1" l="1"/>
  <c r="AU3396" i="1"/>
  <c r="AM3389" i="1"/>
  <c r="AK3389" i="1"/>
  <c r="BE3389" i="1"/>
  <c r="AQ3389" i="1"/>
  <c r="AI3389" i="1"/>
  <c r="BF3389" i="1"/>
  <c r="AJ3389" i="1"/>
  <c r="AN3389" i="1"/>
  <c r="AR3389" i="1"/>
  <c r="AP3389" i="1"/>
  <c r="BC3389" i="1"/>
  <c r="AL3389" i="1"/>
  <c r="AO3389" i="1"/>
  <c r="BG3389" i="1"/>
  <c r="BD3389" i="1"/>
  <c r="AW3396" i="1"/>
  <c r="AC3402" i="1"/>
  <c r="I3402" i="1" s="1"/>
  <c r="AT3396" i="1"/>
  <c r="AG3389" i="1"/>
  <c r="AS3396" i="1"/>
  <c r="BB3396" i="1"/>
  <c r="AZ3396" i="1"/>
  <c r="BA3396" i="1"/>
  <c r="AX3396" i="1"/>
  <c r="AG3396" i="1"/>
  <c r="AY3396" i="1"/>
  <c r="AE3402" i="1"/>
  <c r="K3402" i="1" s="1"/>
  <c r="AD3402" i="1"/>
  <c r="J3402" i="1" s="1"/>
  <c r="AH3396" i="1"/>
  <c r="D3543" i="1"/>
  <c r="AW3389" i="1" a="1"/>
  <c r="AU3389" i="1" a="1"/>
  <c r="AV3389" i="1" a="1"/>
  <c r="AS3389" i="1" a="1"/>
  <c r="D3530" i="1" a="1"/>
  <c r="AO3543" i="1" a="1"/>
  <c r="AL3543" i="1" a="1"/>
  <c r="AK3543" i="1" a="1"/>
  <c r="BD3543" i="1" a="1"/>
  <c r="BG3543" i="1" a="1"/>
  <c r="BC3543" i="1" a="1"/>
  <c r="AQ3543" i="1" a="1"/>
  <c r="BF3543" i="1" a="1"/>
  <c r="AM3543" i="1" a="1"/>
  <c r="AR3543" i="1" a="1"/>
  <c r="AI3543" i="1" a="1"/>
  <c r="AN3543" i="1" a="1"/>
  <c r="BE3543" i="1" a="1"/>
  <c r="AJ3543" i="1" a="1"/>
  <c r="AP3543" i="1" a="1"/>
  <c r="AT3389" i="1" a="1"/>
  <c r="AT3389" i="1" l="1"/>
  <c r="AY3389" i="1" s="1"/>
  <c r="AP3543" i="1"/>
  <c r="AJ3543" i="1"/>
  <c r="BE3543" i="1"/>
  <c r="AN3543" i="1"/>
  <c r="AI3543" i="1"/>
  <c r="AR3543" i="1"/>
  <c r="AM3543" i="1"/>
  <c r="BF3543" i="1"/>
  <c r="AQ3543" i="1"/>
  <c r="BC3543" i="1"/>
  <c r="BG3543" i="1"/>
  <c r="BD3543" i="1"/>
  <c r="AK3543" i="1"/>
  <c r="AL3543" i="1"/>
  <c r="AO3543" i="1"/>
  <c r="AS3389" i="1"/>
  <c r="AV3389" i="1"/>
  <c r="BA3389" i="1" s="1"/>
  <c r="AE3389" i="1" s="1"/>
  <c r="K3389" i="1" s="1"/>
  <c r="AU3389" i="1"/>
  <c r="AW3389" i="1"/>
  <c r="AH3543" i="1"/>
  <c r="AZ3389" i="1"/>
  <c r="AC3396" i="1"/>
  <c r="I3396" i="1" s="1"/>
  <c r="AF3389" i="1"/>
  <c r="AH3389" i="1"/>
  <c r="AD3396" i="1"/>
  <c r="J3396" i="1" s="1"/>
  <c r="BB3389" i="1"/>
  <c r="AE3396" i="1"/>
  <c r="K3396" i="1" s="1"/>
  <c r="AX3389" i="1"/>
  <c r="D3530" i="1"/>
  <c r="AT3543" i="1" a="1"/>
  <c r="AS3543" i="1" a="1"/>
  <c r="AU3543" i="1" a="1"/>
  <c r="AV3543" i="1" a="1"/>
  <c r="D3524" i="1" a="1"/>
  <c r="AW3543" i="1" a="1"/>
  <c r="BD3530" i="1" a="1"/>
  <c r="AR3530" i="1" a="1"/>
  <c r="AO3530" i="1" a="1"/>
  <c r="BG3530" i="1" a="1"/>
  <c r="AN3530" i="1" a="1"/>
  <c r="AK3530" i="1" a="1"/>
  <c r="AQ3530" i="1" a="1"/>
  <c r="BC3530" i="1" a="1"/>
  <c r="AJ3530" i="1" a="1"/>
  <c r="AM3530" i="1" a="1"/>
  <c r="BF3530" i="1" a="1"/>
  <c r="AI3530" i="1" a="1"/>
  <c r="BE3530" i="1" a="1"/>
  <c r="AP3530" i="1" a="1"/>
  <c r="AL3530" i="1" a="1"/>
  <c r="AL3530" i="1" l="1"/>
  <c r="AP3530" i="1"/>
  <c r="BE3530" i="1"/>
  <c r="AI3530" i="1"/>
  <c r="BF3530" i="1"/>
  <c r="AM3530" i="1"/>
  <c r="AJ3530" i="1"/>
  <c r="BC3530" i="1"/>
  <c r="AQ3530" i="1"/>
  <c r="AK3530" i="1"/>
  <c r="AN3530" i="1"/>
  <c r="BG3530" i="1"/>
  <c r="AO3530" i="1"/>
  <c r="AR3530" i="1"/>
  <c r="BD3530" i="1"/>
  <c r="AW3543" i="1"/>
  <c r="AV3543" i="1"/>
  <c r="BA3543" i="1" s="1"/>
  <c r="AU3543" i="1"/>
  <c r="AZ3543" i="1" s="1"/>
  <c r="AS3543" i="1"/>
  <c r="AT3543" i="1"/>
  <c r="AG3530" i="1"/>
  <c r="AY3543" i="1"/>
  <c r="AX3543" i="1"/>
  <c r="BB3543" i="1"/>
  <c r="AG3543" i="1"/>
  <c r="AF3543" i="1"/>
  <c r="AC3389" i="1"/>
  <c r="I3389" i="1" s="1"/>
  <c r="AD3389" i="1"/>
  <c r="J3389" i="1" s="1"/>
  <c r="D3524" i="1"/>
  <c r="AU3530" i="1" a="1"/>
  <c r="AS3530" i="1" a="1"/>
  <c r="AW3530" i="1" a="1"/>
  <c r="AT3530" i="1" a="1"/>
  <c r="BG3524" i="1" a="1"/>
  <c r="BC3524" i="1" a="1"/>
  <c r="AR3524" i="1" a="1"/>
  <c r="BF3524" i="1" a="1"/>
  <c r="AN3524" i="1" a="1"/>
  <c r="BE3524" i="1" a="1"/>
  <c r="AL3524" i="1" a="1"/>
  <c r="AJ3524" i="1" a="1"/>
  <c r="AQ3524" i="1" a="1"/>
  <c r="BD3524" i="1" a="1"/>
  <c r="AP3524" i="1" a="1"/>
  <c r="AM3524" i="1" a="1"/>
  <c r="AO3524" i="1" a="1"/>
  <c r="AI3524" i="1" a="1"/>
  <c r="AK3524" i="1" a="1"/>
  <c r="AV3530" i="1" a="1"/>
  <c r="D3517" i="1" a="1"/>
  <c r="AV3530" i="1" l="1"/>
  <c r="AK3524" i="1"/>
  <c r="AI3524" i="1"/>
  <c r="AO3524" i="1"/>
  <c r="AM3524" i="1"/>
  <c r="AP3524" i="1"/>
  <c r="BD3524" i="1"/>
  <c r="AQ3524" i="1"/>
  <c r="AJ3524" i="1"/>
  <c r="AL3524" i="1"/>
  <c r="BE3524" i="1"/>
  <c r="AN3524" i="1"/>
  <c r="BF3524" i="1"/>
  <c r="AR3524" i="1"/>
  <c r="BC3524" i="1"/>
  <c r="BG3524" i="1"/>
  <c r="AT3530" i="1"/>
  <c r="AW3530" i="1"/>
  <c r="AS3530" i="1"/>
  <c r="AU3530" i="1"/>
  <c r="AD3543" i="1"/>
  <c r="J3543" i="1" s="1"/>
  <c r="AE3543" i="1"/>
  <c r="K3543" i="1" s="1"/>
  <c r="BB3530" i="1"/>
  <c r="AH3524" i="1"/>
  <c r="AY3530" i="1"/>
  <c r="AX3530" i="1"/>
  <c r="AZ3530" i="1"/>
  <c r="AF3530" i="1"/>
  <c r="BA3530" i="1"/>
  <c r="AH3530" i="1"/>
  <c r="AC3543" i="1"/>
  <c r="I3543" i="1" s="1"/>
  <c r="D3517" i="1"/>
  <c r="AS3524" i="1" a="1"/>
  <c r="AV3524" i="1" a="1"/>
  <c r="D3511" i="1" a="1"/>
  <c r="AW3524" i="1" a="1"/>
  <c r="AU3524" i="1" a="1"/>
  <c r="AT3524" i="1" a="1"/>
  <c r="AI3517" i="1" a="1"/>
  <c r="AO3517" i="1" a="1"/>
  <c r="BE3517" i="1" a="1"/>
  <c r="AK3517" i="1" a="1"/>
  <c r="BD3517" i="1" a="1"/>
  <c r="BG3517" i="1" a="1"/>
  <c r="AL3517" i="1" a="1"/>
  <c r="BC3517" i="1" a="1"/>
  <c r="AP3517" i="1" a="1"/>
  <c r="AR3517" i="1" a="1"/>
  <c r="BF3517" i="1" a="1"/>
  <c r="AN3517" i="1" a="1"/>
  <c r="AQ3517" i="1" a="1"/>
  <c r="AJ3517" i="1" a="1"/>
  <c r="AM3517" i="1" a="1"/>
  <c r="AM3517" i="1" l="1"/>
  <c r="AJ3517" i="1"/>
  <c r="AQ3517" i="1"/>
  <c r="AN3517" i="1"/>
  <c r="BF3517" i="1"/>
  <c r="AR3517" i="1"/>
  <c r="AP3517" i="1"/>
  <c r="BC3517" i="1"/>
  <c r="AL3517" i="1"/>
  <c r="BG3517" i="1"/>
  <c r="BD3517" i="1"/>
  <c r="AK3517" i="1"/>
  <c r="BE3517" i="1"/>
  <c r="AO3517" i="1"/>
  <c r="AI3517" i="1"/>
  <c r="AT3524" i="1"/>
  <c r="AU3524" i="1"/>
  <c r="AW3524" i="1"/>
  <c r="AV3524" i="1"/>
  <c r="AS3524" i="1"/>
  <c r="AG3517" i="1"/>
  <c r="BA3524" i="1"/>
  <c r="AE3524" i="1" s="1"/>
  <c r="K3524" i="1" s="1"/>
  <c r="AX3524" i="1"/>
  <c r="AD3530" i="1"/>
  <c r="J3530" i="1" s="1"/>
  <c r="AZ3524" i="1"/>
  <c r="AE3530" i="1"/>
  <c r="K3530" i="1" s="1"/>
  <c r="AF3524" i="1"/>
  <c r="AC3530" i="1"/>
  <c r="I3530" i="1" s="1"/>
  <c r="BB3524" i="1"/>
  <c r="AG3524" i="1"/>
  <c r="AY3524" i="1"/>
  <c r="D3511" i="1"/>
  <c r="AW3517" i="1" a="1"/>
  <c r="AV3517" i="1" a="1"/>
  <c r="D3498" i="1" a="1"/>
  <c r="AT3517" i="1" a="1"/>
  <c r="AU3517" i="1" a="1"/>
  <c r="AL3511" i="1" a="1"/>
  <c r="BE3511" i="1" a="1"/>
  <c r="BD3511" i="1" a="1"/>
  <c r="AO3511" i="1" a="1"/>
  <c r="AK3511" i="1" a="1"/>
  <c r="BG3511" i="1" a="1"/>
  <c r="BC3511" i="1" a="1"/>
  <c r="AQ3511" i="1" a="1"/>
  <c r="AN3511" i="1" a="1"/>
  <c r="BF3511" i="1" a="1"/>
  <c r="AM3511" i="1" a="1"/>
  <c r="AJ3511" i="1" a="1"/>
  <c r="AP3511" i="1" a="1"/>
  <c r="AR3511" i="1" a="1"/>
  <c r="AI3511" i="1" a="1"/>
  <c r="AS3517" i="1" a="1"/>
  <c r="AS3517" i="1" l="1"/>
  <c r="AI3511" i="1"/>
  <c r="AR3511" i="1"/>
  <c r="AP3511" i="1"/>
  <c r="AJ3511" i="1"/>
  <c r="AM3511" i="1"/>
  <c r="BF3511" i="1"/>
  <c r="AN3511" i="1"/>
  <c r="AQ3511" i="1"/>
  <c r="BC3511" i="1"/>
  <c r="BG3511" i="1"/>
  <c r="AK3511" i="1"/>
  <c r="AO3511" i="1"/>
  <c r="BD3511" i="1"/>
  <c r="BE3511" i="1"/>
  <c r="AL3511" i="1"/>
  <c r="AU3517" i="1"/>
  <c r="AT3517" i="1"/>
  <c r="AV3517" i="1"/>
  <c r="AW3517" i="1"/>
  <c r="BB3517" i="1" s="1"/>
  <c r="AC3524" i="1"/>
  <c r="I3524" i="1" s="1"/>
  <c r="AY3517" i="1"/>
  <c r="AD3524" i="1"/>
  <c r="J3524" i="1" s="1"/>
  <c r="BA3517" i="1"/>
  <c r="AH3517" i="1"/>
  <c r="AX3517" i="1"/>
  <c r="AF3517" i="1"/>
  <c r="AZ3517" i="1"/>
  <c r="D3498" i="1"/>
  <c r="AS3511" i="1" a="1"/>
  <c r="AT3511" i="1" a="1"/>
  <c r="D3492" i="1" a="1"/>
  <c r="BD3498" i="1" a="1"/>
  <c r="AP3498" i="1" a="1"/>
  <c r="BG3498" i="1" a="1"/>
  <c r="AN3498" i="1" a="1"/>
  <c r="AL3498" i="1" a="1"/>
  <c r="BC3498" i="1" a="1"/>
  <c r="AJ3498" i="1" a="1"/>
  <c r="AR3498" i="1" a="1"/>
  <c r="AO3498" i="1" a="1"/>
  <c r="BF3498" i="1" a="1"/>
  <c r="AK3498" i="1" a="1"/>
  <c r="AQ3498" i="1" a="1"/>
  <c r="AM3498" i="1" a="1"/>
  <c r="AI3498" i="1" a="1"/>
  <c r="BE3498" i="1" a="1"/>
  <c r="AU3511" i="1" a="1"/>
  <c r="AW3511" i="1" a="1"/>
  <c r="AV3511" i="1" a="1"/>
  <c r="AV3511" i="1" l="1"/>
  <c r="AW3511" i="1"/>
  <c r="BB3511" i="1" s="1"/>
  <c r="AU3511" i="1"/>
  <c r="BE3498" i="1"/>
  <c r="AI3498" i="1"/>
  <c r="AM3498" i="1"/>
  <c r="AQ3498" i="1"/>
  <c r="AK3498" i="1"/>
  <c r="BF3498" i="1"/>
  <c r="AH3498" i="1" s="1"/>
  <c r="AO3498" i="1"/>
  <c r="AR3498" i="1"/>
  <c r="AJ3498" i="1"/>
  <c r="BC3498" i="1"/>
  <c r="AL3498" i="1"/>
  <c r="AN3498" i="1"/>
  <c r="BG3498" i="1"/>
  <c r="AP3498" i="1"/>
  <c r="BD3498" i="1"/>
  <c r="AF3498" i="1" s="1"/>
  <c r="AT3511" i="1"/>
  <c r="AS3511" i="1"/>
  <c r="AE3517" i="1"/>
  <c r="K3517" i="1" s="1"/>
  <c r="AY3511" i="1"/>
  <c r="BA3511" i="1"/>
  <c r="AC3517" i="1"/>
  <c r="I3517" i="1" s="1"/>
  <c r="AZ3511" i="1"/>
  <c r="AH3511" i="1"/>
  <c r="AG3511" i="1"/>
  <c r="AD3517" i="1"/>
  <c r="J3517" i="1" s="1"/>
  <c r="AX3511" i="1"/>
  <c r="AF3511" i="1"/>
  <c r="D3492" i="1"/>
  <c r="D3485" i="1" a="1"/>
  <c r="AM3492" i="1" a="1"/>
  <c r="AO3492" i="1" a="1"/>
  <c r="AI3492" i="1" a="1"/>
  <c r="AK3492" i="1" a="1"/>
  <c r="AR3492" i="1" a="1"/>
  <c r="BG3492" i="1" a="1"/>
  <c r="AN3492" i="1" a="1"/>
  <c r="BC3492" i="1" a="1"/>
  <c r="AJ3492" i="1" a="1"/>
  <c r="BF3492" i="1" a="1"/>
  <c r="AP3492" i="1" a="1"/>
  <c r="BE3492" i="1" a="1"/>
  <c r="AL3492" i="1" a="1"/>
  <c r="AQ3492" i="1" a="1"/>
  <c r="BD3492" i="1" a="1"/>
  <c r="AT3498" i="1" a="1"/>
  <c r="AS3498" i="1" a="1"/>
  <c r="AW3498" i="1" a="1"/>
  <c r="AV3498" i="1" a="1"/>
  <c r="AU3498" i="1" a="1"/>
  <c r="AU3498" i="1" l="1"/>
  <c r="AZ3498" i="1" s="1"/>
  <c r="AV3498" i="1"/>
  <c r="AW3498" i="1"/>
  <c r="AS3498" i="1"/>
  <c r="AT3498" i="1"/>
  <c r="BD3492" i="1"/>
  <c r="AQ3492" i="1"/>
  <c r="AL3492" i="1"/>
  <c r="BE3492" i="1"/>
  <c r="AP3492" i="1"/>
  <c r="BF3492" i="1"/>
  <c r="AJ3492" i="1"/>
  <c r="BC3492" i="1"/>
  <c r="AN3492" i="1"/>
  <c r="BG3492" i="1"/>
  <c r="AR3492" i="1"/>
  <c r="AK3492" i="1"/>
  <c r="AI3492" i="1"/>
  <c r="AO3492" i="1"/>
  <c r="AM3492" i="1"/>
  <c r="AX3498" i="1"/>
  <c r="AC3511" i="1"/>
  <c r="I3511" i="1" s="1"/>
  <c r="AY3498" i="1"/>
  <c r="BA3498" i="1"/>
  <c r="AE3511" i="1"/>
  <c r="K3511" i="1" s="1"/>
  <c r="BB3498" i="1"/>
  <c r="AD3511" i="1"/>
  <c r="J3511" i="1" s="1"/>
  <c r="AG3498" i="1"/>
  <c r="D3485" i="1"/>
  <c r="AT3492" i="1" a="1"/>
  <c r="AU3492" i="1" a="1"/>
  <c r="AW3492" i="1" a="1"/>
  <c r="D3479" i="1" a="1"/>
  <c r="AS3492" i="1" a="1"/>
  <c r="AQ3485" i="1" a="1"/>
  <c r="AM3485" i="1" a="1"/>
  <c r="AI3485" i="1" a="1"/>
  <c r="AO3485" i="1" a="1"/>
  <c r="AL3485" i="1" a="1"/>
  <c r="BE3485" i="1" a="1"/>
  <c r="AK3485" i="1" a="1"/>
  <c r="AP3485" i="1" a="1"/>
  <c r="AR3485" i="1" a="1"/>
  <c r="BD3485" i="1" a="1"/>
  <c r="BG3485" i="1" a="1"/>
  <c r="AN3485" i="1" a="1"/>
  <c r="BC3485" i="1" a="1"/>
  <c r="AJ3485" i="1" a="1"/>
  <c r="BF3485" i="1" a="1"/>
  <c r="AV3492" i="1" a="1"/>
  <c r="AV3492" i="1" l="1"/>
  <c r="BA3492" i="1" s="1"/>
  <c r="BF3485" i="1"/>
  <c r="AJ3485" i="1"/>
  <c r="BC3485" i="1"/>
  <c r="AN3485" i="1"/>
  <c r="BG3485" i="1"/>
  <c r="BD3485" i="1"/>
  <c r="AR3485" i="1"/>
  <c r="AP3485" i="1"/>
  <c r="AK3485" i="1"/>
  <c r="BE3485" i="1"/>
  <c r="AL3485" i="1"/>
  <c r="AO3485" i="1"/>
  <c r="AI3485" i="1"/>
  <c r="AM3485" i="1"/>
  <c r="AQ3485" i="1"/>
  <c r="AS3492" i="1"/>
  <c r="AW3492" i="1"/>
  <c r="AU3492" i="1"/>
  <c r="AT3492" i="1"/>
  <c r="AY3492" i="1" s="1"/>
  <c r="AE3498" i="1"/>
  <c r="K3498" i="1" s="1"/>
  <c r="AD3498" i="1"/>
  <c r="J3498" i="1" s="1"/>
  <c r="AG3485" i="1"/>
  <c r="AX3492" i="1"/>
  <c r="AC3498" i="1"/>
  <c r="I3498" i="1" s="1"/>
  <c r="AG3492" i="1"/>
  <c r="AH3492" i="1"/>
  <c r="AZ3492" i="1"/>
  <c r="BB3492" i="1"/>
  <c r="AF3492" i="1"/>
  <c r="D3479" i="1"/>
  <c r="AU3485" i="1" a="1"/>
  <c r="AS3485" i="1" a="1"/>
  <c r="AT3485" i="1" a="1"/>
  <c r="D3466" i="1" a="1"/>
  <c r="AV3485" i="1" a="1"/>
  <c r="AN3479" i="1" a="1"/>
  <c r="BE3479" i="1" a="1"/>
  <c r="AJ3479" i="1" a="1"/>
  <c r="AP3479" i="1" a="1"/>
  <c r="AL3479" i="1" a="1"/>
  <c r="BD3479" i="1" a="1"/>
  <c r="AO3479" i="1" a="1"/>
  <c r="BC3479" i="1" a="1"/>
  <c r="AK3479" i="1" a="1"/>
  <c r="BF3479" i="1" a="1"/>
  <c r="AM3479" i="1" a="1"/>
  <c r="BG3479" i="1" a="1"/>
  <c r="AR3479" i="1" a="1"/>
  <c r="AI3479" i="1" a="1"/>
  <c r="AQ3479" i="1" a="1"/>
  <c r="AW3485" i="1" a="1"/>
  <c r="AW3485" i="1" l="1"/>
  <c r="BB3485" i="1" s="1"/>
  <c r="AQ3479" i="1"/>
  <c r="AI3479" i="1"/>
  <c r="AR3479" i="1"/>
  <c r="BG3479" i="1"/>
  <c r="AH3479" i="1" s="1"/>
  <c r="AM3479" i="1"/>
  <c r="BF3479" i="1"/>
  <c r="AK3479" i="1"/>
  <c r="BC3479" i="1"/>
  <c r="AO3479" i="1"/>
  <c r="BD3479" i="1"/>
  <c r="AL3479" i="1"/>
  <c r="AP3479" i="1"/>
  <c r="AJ3479" i="1"/>
  <c r="BE3479" i="1"/>
  <c r="AN3479" i="1"/>
  <c r="AV3485" i="1"/>
  <c r="BA3485" i="1" s="1"/>
  <c r="AT3485" i="1"/>
  <c r="AY3485" i="1" s="1"/>
  <c r="AS3485" i="1"/>
  <c r="AU3485" i="1"/>
  <c r="AD3492" i="1"/>
  <c r="J3492" i="1" s="1"/>
  <c r="AF3485" i="1"/>
  <c r="AZ3485" i="1"/>
  <c r="AC3492" i="1"/>
  <c r="I3492" i="1" s="1"/>
  <c r="AX3485" i="1"/>
  <c r="AE3492" i="1"/>
  <c r="K3492" i="1" s="1"/>
  <c r="AH3485" i="1"/>
  <c r="D3466" i="1"/>
  <c r="AS3479" i="1" a="1"/>
  <c r="AV3479" i="1" a="1"/>
  <c r="AW3479" i="1" a="1"/>
  <c r="AT3479" i="1" a="1"/>
  <c r="AP3466" i="1" a="1"/>
  <c r="AI3466" i="1" a="1"/>
  <c r="AL3466" i="1" a="1"/>
  <c r="BD3466" i="1" a="1"/>
  <c r="AR3466" i="1" a="1"/>
  <c r="BG3466" i="1" a="1"/>
  <c r="AN3466" i="1" a="1"/>
  <c r="BC3466" i="1" a="1"/>
  <c r="AJ3466" i="1" a="1"/>
  <c r="AO3466" i="1" a="1"/>
  <c r="BF3466" i="1" a="1"/>
  <c r="AK3466" i="1" a="1"/>
  <c r="AQ3466" i="1" a="1"/>
  <c r="BE3466" i="1" a="1"/>
  <c r="AM3466" i="1" a="1"/>
  <c r="AU3479" i="1" a="1"/>
  <c r="D3620" i="1" a="1"/>
  <c r="AU3479" i="1" l="1"/>
  <c r="AM3466" i="1"/>
  <c r="BE3466" i="1"/>
  <c r="AQ3466" i="1"/>
  <c r="AK3466" i="1"/>
  <c r="BF3466" i="1"/>
  <c r="AO3466" i="1"/>
  <c r="AJ3466" i="1"/>
  <c r="BC3466" i="1"/>
  <c r="AN3466" i="1"/>
  <c r="BG3466" i="1"/>
  <c r="AR3466" i="1"/>
  <c r="BD3466" i="1"/>
  <c r="AL3466" i="1"/>
  <c r="AI3466" i="1"/>
  <c r="AP3466" i="1"/>
  <c r="AT3479" i="1"/>
  <c r="AW3479" i="1"/>
  <c r="AV3479" i="1"/>
  <c r="AS3479" i="1"/>
  <c r="AE3485" i="1"/>
  <c r="K3485" i="1" s="1"/>
  <c r="AF3466" i="1"/>
  <c r="BB3479" i="1"/>
  <c r="AZ3479" i="1"/>
  <c r="AY3479" i="1"/>
  <c r="AD3485" i="1"/>
  <c r="J3485" i="1" s="1"/>
  <c r="AX3479" i="1"/>
  <c r="AF3479" i="1"/>
  <c r="AC3485" i="1"/>
  <c r="I3485" i="1" s="1"/>
  <c r="AG3479" i="1"/>
  <c r="BA3479" i="1"/>
  <c r="D3620" i="1"/>
  <c r="D3613" i="1" a="1"/>
  <c r="AV3466" i="1" a="1"/>
  <c r="AJ3620" i="1" a="1"/>
  <c r="AK3620" i="1" a="1"/>
  <c r="AM3620" i="1" a="1"/>
  <c r="AO3620" i="1" a="1"/>
  <c r="AL3620" i="1" a="1"/>
  <c r="AR3620" i="1" a="1"/>
  <c r="AI3620" i="1" a="1"/>
  <c r="BD3620" i="1" a="1"/>
  <c r="AP3620" i="1" a="1"/>
  <c r="BG3620" i="1" a="1"/>
  <c r="BC3620" i="1" a="1"/>
  <c r="AN3620" i="1" a="1"/>
  <c r="BF3620" i="1" a="1"/>
  <c r="BE3620" i="1" a="1"/>
  <c r="AQ3620" i="1" a="1"/>
  <c r="AW3466" i="1" a="1"/>
  <c r="AU3466" i="1" a="1"/>
  <c r="AS3466" i="1" a="1"/>
  <c r="AT3466" i="1" a="1"/>
  <c r="AT3466" i="1" l="1"/>
  <c r="AY3466" i="1" s="1"/>
  <c r="AS3466" i="1"/>
  <c r="AU3466" i="1"/>
  <c r="AW3466" i="1"/>
  <c r="AQ3620" i="1"/>
  <c r="BE3620" i="1"/>
  <c r="BF3620" i="1"/>
  <c r="AG3620" i="1" s="1"/>
  <c r="AN3620" i="1"/>
  <c r="BC3620" i="1"/>
  <c r="BG3620" i="1"/>
  <c r="AH3620" i="1" s="1"/>
  <c r="AP3620" i="1"/>
  <c r="BD3620" i="1"/>
  <c r="AI3620" i="1"/>
  <c r="AR3620" i="1"/>
  <c r="AL3620" i="1"/>
  <c r="AO3620" i="1"/>
  <c r="AM3620" i="1"/>
  <c r="AW3620" i="1" s="1" a="1"/>
  <c r="AK3620" i="1"/>
  <c r="AU3620" i="1" s="1" a="1"/>
  <c r="AJ3620" i="1"/>
  <c r="AV3466" i="1"/>
  <c r="AD3479" i="1"/>
  <c r="J3479" i="1" s="1"/>
  <c r="AE3479" i="1"/>
  <c r="K3479" i="1" s="1"/>
  <c r="BA3466" i="1"/>
  <c r="AH3466" i="1"/>
  <c r="AX3466" i="1"/>
  <c r="AC3479" i="1"/>
  <c r="I3479" i="1" s="1"/>
  <c r="AZ3466" i="1"/>
  <c r="BB3466" i="1"/>
  <c r="AG3466" i="1"/>
  <c r="D3613" i="1"/>
  <c r="AV3620" i="1" a="1"/>
  <c r="AT3620" i="1" a="1"/>
  <c r="AS3620" i="1" a="1"/>
  <c r="AM3613" i="1" a="1"/>
  <c r="AR3613" i="1" a="1"/>
  <c r="AJ3613" i="1" a="1"/>
  <c r="BF3613" i="1" a="1"/>
  <c r="BD3613" i="1" a="1"/>
  <c r="AL3613" i="1" a="1"/>
  <c r="AQ3613" i="1" a="1"/>
  <c r="AN3613" i="1" a="1"/>
  <c r="AO3613" i="1" a="1"/>
  <c r="AP3613" i="1" a="1"/>
  <c r="BE3613" i="1" a="1"/>
  <c r="AK3613" i="1" a="1"/>
  <c r="AI3613" i="1" a="1"/>
  <c r="BG3613" i="1" a="1"/>
  <c r="BC3613" i="1" a="1"/>
  <c r="D3607" i="1" a="1"/>
  <c r="BC3613" i="1" l="1"/>
  <c r="BG3613" i="1"/>
  <c r="AI3613" i="1"/>
  <c r="AK3613" i="1"/>
  <c r="AU3613" i="1" s="1" a="1"/>
  <c r="BE3613" i="1"/>
  <c r="AP3613" i="1"/>
  <c r="AO3613" i="1"/>
  <c r="AN3613" i="1"/>
  <c r="AQ3613" i="1"/>
  <c r="AL3613" i="1"/>
  <c r="BD3613" i="1"/>
  <c r="BF3613" i="1"/>
  <c r="AJ3613" i="1"/>
  <c r="AT3613" i="1" s="1" a="1"/>
  <c r="AR3613" i="1"/>
  <c r="AM3613" i="1"/>
  <c r="AW3613" i="1" s="1" a="1"/>
  <c r="AC3466" i="1"/>
  <c r="I3466" i="1" s="1"/>
  <c r="AE3466" i="1"/>
  <c r="K3466" i="1" s="1"/>
  <c r="AU3620" i="1"/>
  <c r="AS3620" i="1"/>
  <c r="AX3620" i="1" s="1"/>
  <c r="AW3620" i="1"/>
  <c r="AH3613" i="1"/>
  <c r="AG3613" i="1"/>
  <c r="AT3620" i="1"/>
  <c r="AV3620" i="1"/>
  <c r="AZ3620" i="1"/>
  <c r="BA3620" i="1"/>
  <c r="AF3620" i="1"/>
  <c r="AY3620" i="1"/>
  <c r="AD3466" i="1"/>
  <c r="J3466" i="1" s="1"/>
  <c r="BB3620" i="1"/>
  <c r="D3607" i="1"/>
  <c r="AV3613" i="1" a="1"/>
  <c r="AS3613" i="1" a="1"/>
  <c r="D3594" i="1" a="1"/>
  <c r="BG3607" i="1" a="1"/>
  <c r="AN3607" i="1" a="1"/>
  <c r="BF3607" i="1" a="1"/>
  <c r="AJ3607" i="1" a="1"/>
  <c r="AL3607" i="1" a="1"/>
  <c r="AQ3607" i="1" a="1"/>
  <c r="BE3607" i="1" a="1"/>
  <c r="AM3607" i="1" a="1"/>
  <c r="AP3607" i="1" a="1"/>
  <c r="AI3607" i="1" a="1"/>
  <c r="AK3607" i="1" a="1"/>
  <c r="BD3607" i="1" a="1"/>
  <c r="BC3607" i="1" a="1"/>
  <c r="AO3607" i="1" a="1"/>
  <c r="AR3607" i="1" a="1"/>
  <c r="AR3607" i="1" l="1"/>
  <c r="AO3607" i="1"/>
  <c r="BC3607" i="1"/>
  <c r="BD3607" i="1"/>
  <c r="AK3607" i="1"/>
  <c r="AI3607" i="1"/>
  <c r="AP3607" i="1"/>
  <c r="AM3607" i="1"/>
  <c r="BE3607" i="1"/>
  <c r="AG3607" i="1" s="1"/>
  <c r="AQ3607" i="1"/>
  <c r="AL3607" i="1"/>
  <c r="AJ3607" i="1"/>
  <c r="AT3607" i="1" s="1" a="1"/>
  <c r="BF3607" i="1"/>
  <c r="AN3607" i="1"/>
  <c r="BG3607" i="1"/>
  <c r="AC3620" i="1"/>
  <c r="I3620" i="1" s="1"/>
  <c r="AE3620" i="1"/>
  <c r="K3620" i="1" s="1"/>
  <c r="AS3613" i="1"/>
  <c r="AW3613" i="1"/>
  <c r="AU3613" i="1"/>
  <c r="AZ3613" i="1" s="1"/>
  <c r="AT3613" i="1"/>
  <c r="AY3613" i="1" s="1"/>
  <c r="AV3613" i="1"/>
  <c r="BA3613" i="1" s="1"/>
  <c r="AH3607" i="1"/>
  <c r="AF3613" i="1"/>
  <c r="AX3613" i="1"/>
  <c r="AD3620" i="1"/>
  <c r="J3620" i="1" s="1"/>
  <c r="BB3613" i="1"/>
  <c r="D3594" i="1"/>
  <c r="AS3607" i="1" a="1"/>
  <c r="AU3607" i="1" a="1"/>
  <c r="AV3607" i="1" a="1"/>
  <c r="D3588" i="1" a="1"/>
  <c r="AM3594" i="1" a="1"/>
  <c r="BE3594" i="1" a="1"/>
  <c r="AQ3594" i="1" a="1"/>
  <c r="AL3594" i="1" a="1"/>
  <c r="BD3594" i="1" a="1"/>
  <c r="AO3594" i="1" a="1"/>
  <c r="BG3594" i="1" a="1"/>
  <c r="BC3594" i="1" a="1"/>
  <c r="AK3594" i="1" a="1"/>
  <c r="AI3594" i="1" a="1"/>
  <c r="AJ3594" i="1" a="1"/>
  <c r="AP3594" i="1" a="1"/>
  <c r="AR3594" i="1" a="1"/>
  <c r="BF3594" i="1" a="1"/>
  <c r="AN3594" i="1" a="1"/>
  <c r="AW3607" i="1" a="1"/>
  <c r="AW3607" i="1" l="1"/>
  <c r="BB3607" i="1" s="1"/>
  <c r="AN3594" i="1"/>
  <c r="BF3594" i="1"/>
  <c r="AR3594" i="1"/>
  <c r="AP3594" i="1"/>
  <c r="AJ3594" i="1"/>
  <c r="AI3594" i="1"/>
  <c r="AK3594" i="1"/>
  <c r="BC3594" i="1"/>
  <c r="BG3594" i="1"/>
  <c r="AG3594" i="1" s="1"/>
  <c r="AO3594" i="1"/>
  <c r="BD3594" i="1"/>
  <c r="AL3594" i="1"/>
  <c r="AQ3594" i="1"/>
  <c r="BE3594" i="1"/>
  <c r="AM3594" i="1"/>
  <c r="AV3607" i="1"/>
  <c r="AE3613" i="1"/>
  <c r="K3613" i="1" s="1"/>
  <c r="AU3607" i="1"/>
  <c r="AT3607" i="1"/>
  <c r="AY3607" i="1" s="1"/>
  <c r="AH3594" i="1"/>
  <c r="AS3607" i="1"/>
  <c r="AD3613" i="1"/>
  <c r="J3613" i="1" s="1"/>
  <c r="BA3607" i="1"/>
  <c r="AC3613" i="1"/>
  <c r="I3613" i="1" s="1"/>
  <c r="AZ3607" i="1"/>
  <c r="AF3607" i="1"/>
  <c r="AX3607" i="1"/>
  <c r="D3588" i="1"/>
  <c r="AT3594" i="1" a="1"/>
  <c r="AV3594" i="1" a="1"/>
  <c r="AS3594" i="1" a="1"/>
  <c r="AK3588" i="1" a="1"/>
  <c r="AM3588" i="1" a="1"/>
  <c r="AR3588" i="1" a="1"/>
  <c r="AO3588" i="1" a="1"/>
  <c r="AI3588" i="1" a="1"/>
  <c r="AQ3588" i="1" a="1"/>
  <c r="AJ3588" i="1" a="1"/>
  <c r="AP3588" i="1" a="1"/>
  <c r="BC3588" i="1" a="1"/>
  <c r="AL3588" i="1" a="1"/>
  <c r="BG3588" i="1" a="1"/>
  <c r="AN3588" i="1" a="1"/>
  <c r="BF3588" i="1" a="1"/>
  <c r="BD3588" i="1" a="1"/>
  <c r="BE3588" i="1" a="1"/>
  <c r="AW3594" i="1" a="1"/>
  <c r="D3581" i="1" a="1"/>
  <c r="AU3594" i="1" a="1"/>
  <c r="AU3594" i="1" l="1"/>
  <c r="AW3594" i="1"/>
  <c r="BB3594" i="1" s="1"/>
  <c r="BE3588" i="1"/>
  <c r="BD3588" i="1"/>
  <c r="BF3588" i="1"/>
  <c r="AN3588" i="1"/>
  <c r="BG3588" i="1"/>
  <c r="AL3588" i="1"/>
  <c r="BC3588" i="1"/>
  <c r="AP3588" i="1"/>
  <c r="AJ3588" i="1"/>
  <c r="AQ3588" i="1"/>
  <c r="AI3588" i="1"/>
  <c r="AO3588" i="1"/>
  <c r="AR3588" i="1"/>
  <c r="AM3588" i="1"/>
  <c r="AK3588" i="1"/>
  <c r="AU3588" i="1" s="1" a="1"/>
  <c r="AS3594" i="1"/>
  <c r="AX3594" i="1" s="1"/>
  <c r="AV3594" i="1"/>
  <c r="AT3594" i="1"/>
  <c r="AH3588" i="1"/>
  <c r="AG3588" i="1"/>
  <c r="AY3594" i="1"/>
  <c r="BA3594" i="1"/>
  <c r="AE3607" i="1"/>
  <c r="K3607" i="1" s="1"/>
  <c r="AC3607" i="1"/>
  <c r="I3607" i="1" s="1"/>
  <c r="AF3594" i="1"/>
  <c r="AD3607" i="1"/>
  <c r="J3607" i="1" s="1"/>
  <c r="AZ3594" i="1"/>
  <c r="D3581" i="1"/>
  <c r="AT3588" i="1" a="1"/>
  <c r="AS3588" i="1" a="1"/>
  <c r="D3575" i="1" a="1"/>
  <c r="AW3588" i="1" a="1"/>
  <c r="BE3581" i="1" a="1"/>
  <c r="BC3581" i="1" a="1"/>
  <c r="AN3581" i="1" a="1"/>
  <c r="AJ3581" i="1" a="1"/>
  <c r="AI3581" i="1" a="1"/>
  <c r="BG3581" i="1" a="1"/>
  <c r="BF3581" i="1" a="1"/>
  <c r="AR3581" i="1" a="1"/>
  <c r="AP3581" i="1" a="1"/>
  <c r="AM3581" i="1" a="1"/>
  <c r="AL3581" i="1" a="1"/>
  <c r="BD3581" i="1" a="1"/>
  <c r="AO3581" i="1" a="1"/>
  <c r="AQ3581" i="1" a="1"/>
  <c r="AK3581" i="1" a="1"/>
  <c r="AV3588" i="1" a="1"/>
  <c r="AV3588" i="1" l="1"/>
  <c r="BA3588" i="1" s="1"/>
  <c r="AK3581" i="1"/>
  <c r="AQ3581" i="1"/>
  <c r="AO3581" i="1"/>
  <c r="BD3581" i="1"/>
  <c r="AL3581" i="1"/>
  <c r="AM3581" i="1"/>
  <c r="AP3581" i="1"/>
  <c r="AR3581" i="1"/>
  <c r="BF3581" i="1"/>
  <c r="AH3581" i="1" s="1"/>
  <c r="BG3581" i="1"/>
  <c r="AI3581" i="1"/>
  <c r="AJ3581" i="1"/>
  <c r="AN3581" i="1"/>
  <c r="BC3581" i="1"/>
  <c r="BE3581" i="1"/>
  <c r="AW3588" i="1"/>
  <c r="AE3594" i="1"/>
  <c r="K3594" i="1" s="1"/>
  <c r="AU3588" i="1"/>
  <c r="AS3588" i="1"/>
  <c r="AX3588" i="1" s="1"/>
  <c r="AT3588" i="1"/>
  <c r="AC3594" i="1"/>
  <c r="I3594" i="1" s="1"/>
  <c r="AY3588" i="1"/>
  <c r="AD3594" i="1"/>
  <c r="J3594" i="1" s="1"/>
  <c r="AF3588" i="1"/>
  <c r="AZ3588" i="1"/>
  <c r="BB3588" i="1"/>
  <c r="D3575" i="1"/>
  <c r="AS3581" i="1" a="1"/>
  <c r="AV3581" i="1" a="1"/>
  <c r="AT3581" i="1" a="1"/>
  <c r="AW3581" i="1" a="1"/>
  <c r="D3562" i="1" a="1"/>
  <c r="AU3581" i="1" a="1"/>
  <c r="BC3575" i="1" a="1"/>
  <c r="AO3575" i="1" a="1"/>
  <c r="AR3575" i="1" a="1"/>
  <c r="AL3575" i="1" a="1"/>
  <c r="BG3575" i="1" a="1"/>
  <c r="AN3575" i="1" a="1"/>
  <c r="BE3575" i="1" a="1"/>
  <c r="AM3575" i="1" a="1"/>
  <c r="BF3575" i="1" a="1"/>
  <c r="AJ3575" i="1" a="1"/>
  <c r="AI3575" i="1" a="1"/>
  <c r="AQ3575" i="1" a="1"/>
  <c r="BD3575" i="1" a="1"/>
  <c r="AP3575" i="1" a="1"/>
  <c r="AK3575" i="1" a="1"/>
  <c r="AK3575" i="1" l="1"/>
  <c r="AP3575" i="1"/>
  <c r="BD3575" i="1"/>
  <c r="AQ3575" i="1"/>
  <c r="AI3575" i="1"/>
  <c r="AJ3575" i="1"/>
  <c r="BF3575" i="1"/>
  <c r="AM3575" i="1"/>
  <c r="BE3575" i="1"/>
  <c r="AG3575" i="1" s="1"/>
  <c r="AN3575" i="1"/>
  <c r="BG3575" i="1"/>
  <c r="AL3575" i="1"/>
  <c r="AR3575" i="1"/>
  <c r="AO3575" i="1"/>
  <c r="BC3575" i="1"/>
  <c r="AU3581" i="1"/>
  <c r="AW3581" i="1"/>
  <c r="BB3581" i="1" s="1"/>
  <c r="AT3581" i="1"/>
  <c r="AY3581" i="1" s="1"/>
  <c r="AV3581" i="1"/>
  <c r="AS3581" i="1"/>
  <c r="AC3588" i="1"/>
  <c r="I3588" i="1" s="1"/>
  <c r="AE3588" i="1"/>
  <c r="K3588" i="1" s="1"/>
  <c r="AZ3581" i="1"/>
  <c r="AH3575" i="1"/>
  <c r="AG3581" i="1"/>
  <c r="BA3581" i="1"/>
  <c r="AD3588" i="1"/>
  <c r="J3588" i="1" s="1"/>
  <c r="AX3581" i="1"/>
  <c r="AF3581" i="1"/>
  <c r="D3562" i="1"/>
  <c r="AS3575" i="1" a="1"/>
  <c r="D3556" i="1" a="1"/>
  <c r="AV3575" i="1" a="1"/>
  <c r="AT3575" i="1" a="1"/>
  <c r="AU3575" i="1" a="1"/>
  <c r="AK3562" i="1" a="1"/>
  <c r="AQ3562" i="1" a="1"/>
  <c r="AM3562" i="1" a="1"/>
  <c r="AI3562" i="1" a="1"/>
  <c r="BE3562" i="1" a="1"/>
  <c r="BD3562" i="1" a="1"/>
  <c r="AP3562" i="1" a="1"/>
  <c r="BG3562" i="1" a="1"/>
  <c r="AN3562" i="1" a="1"/>
  <c r="AL3562" i="1" a="1"/>
  <c r="BC3562" i="1" a="1"/>
  <c r="AJ3562" i="1" a="1"/>
  <c r="AR3562" i="1" a="1"/>
  <c r="AO3562" i="1" a="1"/>
  <c r="BF3562" i="1" a="1"/>
  <c r="AW3575" i="1" a="1"/>
  <c r="AW3575" i="1" l="1"/>
  <c r="BB3575" i="1" s="1"/>
  <c r="BF3562" i="1"/>
  <c r="AH3562" i="1" s="1"/>
  <c r="AO3562" i="1"/>
  <c r="AR3562" i="1"/>
  <c r="AJ3562" i="1"/>
  <c r="BC3562" i="1"/>
  <c r="AL3562" i="1"/>
  <c r="AN3562" i="1"/>
  <c r="BG3562" i="1"/>
  <c r="AP3562" i="1"/>
  <c r="BD3562" i="1"/>
  <c r="BE3562" i="1"/>
  <c r="AI3562" i="1"/>
  <c r="AM3562" i="1"/>
  <c r="AQ3562" i="1"/>
  <c r="AK3562" i="1"/>
  <c r="AU3575" i="1"/>
  <c r="AT3575" i="1"/>
  <c r="AY3575" i="1" s="1"/>
  <c r="AV3575" i="1"/>
  <c r="AS3575" i="1"/>
  <c r="AZ3575" i="1"/>
  <c r="AD3581" i="1"/>
  <c r="J3581" i="1" s="1"/>
  <c r="AC3581" i="1"/>
  <c r="I3581" i="1" s="1"/>
  <c r="BA3575" i="1"/>
  <c r="AE3581" i="1"/>
  <c r="K3581" i="1" s="1"/>
  <c r="AF3575" i="1"/>
  <c r="AX3575" i="1"/>
  <c r="D3556" i="1"/>
  <c r="AS3562" i="1" a="1"/>
  <c r="AW3562" i="1" a="1"/>
  <c r="AT3562" i="1" a="1"/>
  <c r="AV3562" i="1" a="1"/>
  <c r="AJ3556" i="1" a="1"/>
  <c r="BF3556" i="1" a="1"/>
  <c r="AP3556" i="1" a="1"/>
  <c r="BE3556" i="1" a="1"/>
  <c r="AL3556" i="1" a="1"/>
  <c r="AQ3556" i="1" a="1"/>
  <c r="BD3556" i="1" a="1"/>
  <c r="AM3556" i="1" a="1"/>
  <c r="AO3556" i="1" a="1"/>
  <c r="AI3556" i="1" a="1"/>
  <c r="AK3556" i="1" a="1"/>
  <c r="AR3556" i="1" a="1"/>
  <c r="BG3556" i="1" a="1"/>
  <c r="AN3556" i="1" a="1"/>
  <c r="BC3556" i="1" a="1"/>
  <c r="D3549" i="1" a="1"/>
  <c r="AU3562" i="1" a="1"/>
  <c r="AU3562" i="1" l="1"/>
  <c r="AZ3562" i="1" s="1"/>
  <c r="BC3556" i="1"/>
  <c r="AN3556" i="1"/>
  <c r="BG3556" i="1"/>
  <c r="AR3556" i="1"/>
  <c r="AK3556" i="1"/>
  <c r="AI3556" i="1"/>
  <c r="AO3556" i="1"/>
  <c r="AM3556" i="1"/>
  <c r="BD3556" i="1"/>
  <c r="AQ3556" i="1"/>
  <c r="AL3556" i="1"/>
  <c r="BE3556" i="1"/>
  <c r="AP3556" i="1"/>
  <c r="BF3556" i="1"/>
  <c r="AJ3556" i="1"/>
  <c r="AV3562" i="1"/>
  <c r="BA3562" i="1" s="1"/>
  <c r="AT3562" i="1"/>
  <c r="AW3562" i="1"/>
  <c r="AS3562" i="1"/>
  <c r="AD3575" i="1"/>
  <c r="J3575" i="1" s="1"/>
  <c r="AH3556" i="1"/>
  <c r="AG3556" i="1"/>
  <c r="AX3562" i="1"/>
  <c r="BB3562" i="1"/>
  <c r="AE3575" i="1"/>
  <c r="K3575" i="1" s="1"/>
  <c r="AG3562" i="1"/>
  <c r="AC3575" i="1"/>
  <c r="I3575" i="1" s="1"/>
  <c r="AY3562" i="1"/>
  <c r="AF3562" i="1"/>
  <c r="D3549" i="1"/>
  <c r="AV3556" i="1" a="1"/>
  <c r="AU3556" i="1" a="1"/>
  <c r="AS3556" i="1" a="1"/>
  <c r="D3703" i="1" a="1"/>
  <c r="AT3556" i="1" a="1"/>
  <c r="AW3556" i="1" a="1"/>
  <c r="AP3549" i="1" a="1"/>
  <c r="AR3549" i="1" a="1"/>
  <c r="BD3549" i="1" a="1"/>
  <c r="BG3549" i="1" a="1"/>
  <c r="AN3549" i="1" a="1"/>
  <c r="BC3549" i="1" a="1"/>
  <c r="AJ3549" i="1" a="1"/>
  <c r="BF3549" i="1" a="1"/>
  <c r="AQ3549" i="1" a="1"/>
  <c r="AM3549" i="1" a="1"/>
  <c r="AI3549" i="1" a="1"/>
  <c r="AO3549" i="1" a="1"/>
  <c r="AL3549" i="1" a="1"/>
  <c r="BE3549" i="1" a="1"/>
  <c r="AK3549" i="1" a="1"/>
  <c r="AK3549" i="1" l="1"/>
  <c r="BE3549" i="1"/>
  <c r="AG3549" i="1" s="1"/>
  <c r="AL3549" i="1"/>
  <c r="AO3549" i="1"/>
  <c r="AI3549" i="1"/>
  <c r="AM3549" i="1"/>
  <c r="AQ3549" i="1"/>
  <c r="BF3549" i="1"/>
  <c r="AJ3549" i="1"/>
  <c r="BC3549" i="1"/>
  <c r="AF3549" i="1" s="1"/>
  <c r="AN3549" i="1"/>
  <c r="BG3549" i="1"/>
  <c r="BD3549" i="1"/>
  <c r="AR3549" i="1"/>
  <c r="AP3549" i="1"/>
  <c r="AW3556" i="1"/>
  <c r="AT3556" i="1"/>
  <c r="AS3556" i="1"/>
  <c r="AU3556" i="1"/>
  <c r="AV3556" i="1"/>
  <c r="AD3562" i="1"/>
  <c r="J3562" i="1" s="1"/>
  <c r="AX3556" i="1"/>
  <c r="BB3556" i="1"/>
  <c r="AC3562" i="1"/>
  <c r="I3562" i="1" s="1"/>
  <c r="AE3562" i="1"/>
  <c r="K3562" i="1" s="1"/>
  <c r="AF3556" i="1"/>
  <c r="BA3556" i="1"/>
  <c r="AY3556" i="1"/>
  <c r="AZ3556" i="1"/>
  <c r="D3703" i="1"/>
  <c r="AV3549" i="1" a="1"/>
  <c r="AS3549" i="1" a="1"/>
  <c r="AW3549" i="1" a="1"/>
  <c r="AT3549" i="1" a="1"/>
  <c r="D3690" i="1" a="1"/>
  <c r="AI3703" i="1" a="1"/>
  <c r="AL3703" i="1" a="1"/>
  <c r="BE3703" i="1" a="1"/>
  <c r="AK3703" i="1" a="1"/>
  <c r="BC3703" i="1" a="1"/>
  <c r="BD3703" i="1" a="1"/>
  <c r="BF3703" i="1" a="1"/>
  <c r="AR3703" i="1" a="1"/>
  <c r="BG3703" i="1" a="1"/>
  <c r="AP3703" i="1" a="1"/>
  <c r="AN3703" i="1" a="1"/>
  <c r="AO3703" i="1" a="1"/>
  <c r="AJ3703" i="1" a="1"/>
  <c r="AQ3703" i="1" a="1"/>
  <c r="AM3703" i="1" a="1"/>
  <c r="AU3549" i="1" a="1"/>
  <c r="AU3549" i="1" l="1"/>
  <c r="AZ3549" i="1" s="1"/>
  <c r="AM3703" i="1"/>
  <c r="AQ3703" i="1"/>
  <c r="AJ3703" i="1"/>
  <c r="AO3703" i="1"/>
  <c r="AN3703" i="1"/>
  <c r="AP3703" i="1"/>
  <c r="BG3703" i="1"/>
  <c r="AR3703" i="1"/>
  <c r="BF3703" i="1"/>
  <c r="BD3703" i="1"/>
  <c r="BC3703" i="1"/>
  <c r="AK3703" i="1"/>
  <c r="BE3703" i="1"/>
  <c r="AF3703" i="1" s="1"/>
  <c r="AL3703" i="1"/>
  <c r="AI3703" i="1"/>
  <c r="AT3549" i="1"/>
  <c r="AY3549" i="1" s="1"/>
  <c r="AW3549" i="1"/>
  <c r="BB3549" i="1" s="1"/>
  <c r="AS3549" i="1"/>
  <c r="AV3549" i="1"/>
  <c r="AC3556" i="1"/>
  <c r="I3556" i="1" s="1"/>
  <c r="AX3549" i="1"/>
  <c r="BA3549" i="1"/>
  <c r="AG3703" i="1"/>
  <c r="AD3556" i="1"/>
  <c r="J3556" i="1" s="1"/>
  <c r="AE3556" i="1"/>
  <c r="K3556" i="1" s="1"/>
  <c r="AH3549" i="1"/>
  <c r="D3690" i="1"/>
  <c r="AT3703" i="1" a="1"/>
  <c r="AU3703" i="1" a="1"/>
  <c r="AV3703" i="1" a="1"/>
  <c r="AP3690" i="1" a="1"/>
  <c r="AK3690" i="1" a="1"/>
  <c r="AM3690" i="1" a="1"/>
  <c r="AR3690" i="1" a="1"/>
  <c r="AL3690" i="1" a="1"/>
  <c r="AN3690" i="1" a="1"/>
  <c r="BE3690" i="1" a="1"/>
  <c r="AJ3690" i="1" a="1"/>
  <c r="BG3690" i="1" a="1"/>
  <c r="BF3690" i="1" a="1"/>
  <c r="AI3690" i="1" a="1"/>
  <c r="AQ3690" i="1" a="1"/>
  <c r="BD3690" i="1" a="1"/>
  <c r="BC3690" i="1" a="1"/>
  <c r="AO3690" i="1" a="1"/>
  <c r="AW3703" i="1" a="1"/>
  <c r="AS3703" i="1" a="1"/>
  <c r="D3684" i="1" a="1"/>
  <c r="AS3703" i="1" l="1"/>
  <c r="AX3703" i="1" s="1"/>
  <c r="AW3703" i="1"/>
  <c r="AO3690" i="1"/>
  <c r="BC3690" i="1"/>
  <c r="BD3690" i="1"/>
  <c r="AQ3690" i="1"/>
  <c r="AI3690" i="1"/>
  <c r="BF3690" i="1"/>
  <c r="BG3690" i="1"/>
  <c r="AF3690" i="1" s="1"/>
  <c r="AJ3690" i="1"/>
  <c r="BE3690" i="1"/>
  <c r="AN3690" i="1"/>
  <c r="AL3690" i="1"/>
  <c r="AR3690" i="1"/>
  <c r="AM3690" i="1"/>
  <c r="AK3690" i="1"/>
  <c r="AP3690" i="1"/>
  <c r="AV3703" i="1"/>
  <c r="AU3703" i="1"/>
  <c r="AT3703" i="1"/>
  <c r="AE3549" i="1"/>
  <c r="K3549" i="1" s="1"/>
  <c r="AC3549" i="1"/>
  <c r="I3549" i="1" s="1"/>
  <c r="AY3703" i="1"/>
  <c r="AZ3703" i="1"/>
  <c r="BA3703" i="1"/>
  <c r="AE3703" i="1" s="1"/>
  <c r="K3703" i="1" s="1"/>
  <c r="AH3703" i="1"/>
  <c r="AD3549" i="1"/>
  <c r="J3549" i="1" s="1"/>
  <c r="BB3703" i="1"/>
  <c r="D3684" i="1"/>
  <c r="AV3690" i="1" a="1"/>
  <c r="AS3690" i="1" a="1"/>
  <c r="AW3690" i="1" a="1"/>
  <c r="BG3684" i="1" a="1"/>
  <c r="BC3684" i="1" a="1"/>
  <c r="AO3684" i="1" a="1"/>
  <c r="AN3684" i="1" a="1"/>
  <c r="BF3684" i="1" a="1"/>
  <c r="BE3684" i="1" a="1"/>
  <c r="AK3684" i="1" a="1"/>
  <c r="AQ3684" i="1" a="1"/>
  <c r="AR3684" i="1" a="1"/>
  <c r="AP3684" i="1" a="1"/>
  <c r="AJ3684" i="1" a="1"/>
  <c r="AM3684" i="1" a="1"/>
  <c r="AL3684" i="1" a="1"/>
  <c r="AI3684" i="1" a="1"/>
  <c r="BD3684" i="1" a="1"/>
  <c r="D3677" i="1" a="1"/>
  <c r="AU3690" i="1" a="1"/>
  <c r="AT3690" i="1" a="1"/>
  <c r="AT3690" i="1" l="1"/>
  <c r="AY3690" i="1" s="1"/>
  <c r="AU3690" i="1"/>
  <c r="BD3684" i="1"/>
  <c r="AI3684" i="1"/>
  <c r="AL3684" i="1"/>
  <c r="AM3684" i="1"/>
  <c r="AJ3684" i="1"/>
  <c r="AT3684" i="1" s="1" a="1"/>
  <c r="AP3684" i="1"/>
  <c r="AR3684" i="1"/>
  <c r="AQ3684" i="1"/>
  <c r="AK3684" i="1"/>
  <c r="BE3684" i="1"/>
  <c r="BF3684" i="1"/>
  <c r="AN3684" i="1"/>
  <c r="AO3684" i="1"/>
  <c r="BC3684" i="1"/>
  <c r="BG3684" i="1"/>
  <c r="AW3690" i="1"/>
  <c r="AS3690" i="1"/>
  <c r="AV3690" i="1"/>
  <c r="AD3703" i="1"/>
  <c r="J3703" i="1" s="1"/>
  <c r="AH3684" i="1"/>
  <c r="AG3684" i="1"/>
  <c r="AX3690" i="1"/>
  <c r="BA3690" i="1"/>
  <c r="AE3690" i="1" s="1"/>
  <c r="K3690" i="1" s="1"/>
  <c r="BB3690" i="1"/>
  <c r="AC3703" i="1"/>
  <c r="I3703" i="1" s="1"/>
  <c r="AG3690" i="1"/>
  <c r="AZ3690" i="1"/>
  <c r="AH3690" i="1"/>
  <c r="D3677" i="1"/>
  <c r="AS3684" i="1" a="1"/>
  <c r="AU3684" i="1" a="1"/>
  <c r="D3671" i="1" a="1"/>
  <c r="AV3684" i="1" a="1"/>
  <c r="AW3684" i="1" a="1"/>
  <c r="AJ3677" i="1" a="1"/>
  <c r="AL3677" i="1" a="1"/>
  <c r="BE3677" i="1" a="1"/>
  <c r="AR3677" i="1" a="1"/>
  <c r="AO3677" i="1" a="1"/>
  <c r="AI3677" i="1" a="1"/>
  <c r="AK3677" i="1" a="1"/>
  <c r="BG3677" i="1" a="1"/>
  <c r="BC3677" i="1" a="1"/>
  <c r="BF3677" i="1" a="1"/>
  <c r="AN3677" i="1" a="1"/>
  <c r="BD3677" i="1" a="1"/>
  <c r="AM3677" i="1" a="1"/>
  <c r="AP3677" i="1" a="1"/>
  <c r="AQ3677" i="1" a="1"/>
  <c r="AQ3677" i="1" l="1"/>
  <c r="AP3677" i="1"/>
  <c r="AM3677" i="1"/>
  <c r="BD3677" i="1"/>
  <c r="AN3677" i="1"/>
  <c r="BF3677" i="1"/>
  <c r="BC3677" i="1"/>
  <c r="BG3677" i="1"/>
  <c r="AK3677" i="1"/>
  <c r="AI3677" i="1"/>
  <c r="AS3677" i="1" s="1" a="1"/>
  <c r="AO3677" i="1"/>
  <c r="AR3677" i="1"/>
  <c r="BE3677" i="1"/>
  <c r="AL3677" i="1"/>
  <c r="AJ3677" i="1"/>
  <c r="AW3684" i="1"/>
  <c r="AV3684" i="1"/>
  <c r="AU3684" i="1"/>
  <c r="AS3684" i="1"/>
  <c r="BA3684" i="1"/>
  <c r="AT3684" i="1"/>
  <c r="AX3684" i="1"/>
  <c r="AY3684" i="1"/>
  <c r="AD3690" i="1"/>
  <c r="J3690" i="1" s="1"/>
  <c r="AF3684" i="1"/>
  <c r="BB3684" i="1"/>
  <c r="AC3690" i="1"/>
  <c r="I3690" i="1" s="1"/>
  <c r="AZ3684" i="1"/>
  <c r="D3671" i="1"/>
  <c r="AV3677" i="1" a="1"/>
  <c r="AW3677" i="1" a="1"/>
  <c r="AU3677" i="1" a="1"/>
  <c r="AT3677" i="1" a="1"/>
  <c r="D3658" i="1" a="1"/>
  <c r="AI3671" i="1" a="1"/>
  <c r="AQ3671" i="1" a="1"/>
  <c r="BE3671" i="1" a="1"/>
  <c r="AM3671" i="1" a="1"/>
  <c r="BD3671" i="1" a="1"/>
  <c r="AL3671" i="1" a="1"/>
  <c r="BG3671" i="1" a="1"/>
  <c r="AK3671" i="1" a="1"/>
  <c r="BC3671" i="1" a="1"/>
  <c r="BF3671" i="1" a="1"/>
  <c r="AR3671" i="1" a="1"/>
  <c r="AP3671" i="1" a="1"/>
  <c r="AN3671" i="1" a="1"/>
  <c r="AO3671" i="1" a="1"/>
  <c r="AJ3671" i="1" a="1"/>
  <c r="AJ3671" i="1" l="1"/>
  <c r="AO3671" i="1"/>
  <c r="AN3671" i="1"/>
  <c r="AP3671" i="1"/>
  <c r="AR3671" i="1"/>
  <c r="BF3671" i="1"/>
  <c r="AH3671" i="1" s="1"/>
  <c r="BC3671" i="1"/>
  <c r="AK3671" i="1"/>
  <c r="AU3671" i="1" s="1" a="1"/>
  <c r="BG3671" i="1"/>
  <c r="AL3671" i="1"/>
  <c r="BD3671" i="1"/>
  <c r="AM3671" i="1"/>
  <c r="BE3671" i="1"/>
  <c r="AQ3671" i="1"/>
  <c r="AI3671" i="1"/>
  <c r="AS3671" i="1" s="1" a="1"/>
  <c r="AE3684" i="1"/>
  <c r="K3684" i="1" s="1"/>
  <c r="AT3677" i="1"/>
  <c r="AU3677" i="1"/>
  <c r="AW3677" i="1"/>
  <c r="AV3677" i="1"/>
  <c r="BA3677" i="1" s="1"/>
  <c r="AS3677" i="1"/>
  <c r="AC3684" i="1"/>
  <c r="I3684" i="1" s="1"/>
  <c r="AD3684" i="1"/>
  <c r="J3684" i="1" s="1"/>
  <c r="AY3677" i="1"/>
  <c r="AZ3677" i="1"/>
  <c r="AG3677" i="1"/>
  <c r="AH3677" i="1"/>
  <c r="BB3677" i="1"/>
  <c r="AX3677" i="1"/>
  <c r="AF3677" i="1"/>
  <c r="D3658" i="1"/>
  <c r="AW3671" i="1" a="1"/>
  <c r="AV3671" i="1" a="1"/>
  <c r="AT3671" i="1" a="1"/>
  <c r="AQ3658" i="1" a="1"/>
  <c r="BD3658" i="1" a="1"/>
  <c r="AM3658" i="1" a="1"/>
  <c r="BC3658" i="1" a="1"/>
  <c r="AO3658" i="1" a="1"/>
  <c r="AL3658" i="1" a="1"/>
  <c r="AN3658" i="1" a="1"/>
  <c r="AP3658" i="1" a="1"/>
  <c r="AK3658" i="1" a="1"/>
  <c r="AJ3658" i="1" a="1"/>
  <c r="AR3658" i="1" a="1"/>
  <c r="BF3658" i="1" a="1"/>
  <c r="BE3658" i="1" a="1"/>
  <c r="BG3658" i="1" a="1"/>
  <c r="AI3658" i="1" a="1"/>
  <c r="D3652" i="1" a="1"/>
  <c r="AI3658" i="1" l="1"/>
  <c r="BG3658" i="1"/>
  <c r="BE3658" i="1"/>
  <c r="BF3658" i="1"/>
  <c r="AR3658" i="1"/>
  <c r="AJ3658" i="1"/>
  <c r="AT3658" i="1" s="1" a="1"/>
  <c r="AK3658" i="1"/>
  <c r="AP3658" i="1"/>
  <c r="AN3658" i="1"/>
  <c r="AL3658" i="1"/>
  <c r="AO3658" i="1"/>
  <c r="BC3658" i="1"/>
  <c r="AM3658" i="1"/>
  <c r="BD3658" i="1"/>
  <c r="AQ3658" i="1"/>
  <c r="AE3677" i="1"/>
  <c r="K3677" i="1" s="1"/>
  <c r="AT3671" i="1"/>
  <c r="AU3671" i="1"/>
  <c r="AV3671" i="1"/>
  <c r="AS3671" i="1"/>
  <c r="AX3671" i="1" s="1"/>
  <c r="AW3671" i="1"/>
  <c r="BB3671" i="1"/>
  <c r="AF3671" i="1"/>
  <c r="AD3677" i="1"/>
  <c r="J3677" i="1" s="1"/>
  <c r="AG3671" i="1"/>
  <c r="AC3677" i="1"/>
  <c r="I3677" i="1" s="1"/>
  <c r="AY3671" i="1"/>
  <c r="AZ3671" i="1"/>
  <c r="BA3671" i="1"/>
  <c r="D3652" i="1"/>
  <c r="AU3658" i="1" a="1"/>
  <c r="AV3658" i="1" a="1"/>
  <c r="AW3658" i="1" a="1"/>
  <c r="AS3658" i="1" a="1"/>
  <c r="D3645" i="1" a="1"/>
  <c r="AL3652" i="1" a="1"/>
  <c r="BD3652" i="1" a="1"/>
  <c r="BG3652" i="1" a="1"/>
  <c r="AN3652" i="1" a="1"/>
  <c r="BC3652" i="1" a="1"/>
  <c r="AK3652" i="1" a="1"/>
  <c r="AQ3652" i="1" a="1"/>
  <c r="AO3652" i="1" a="1"/>
  <c r="AJ3652" i="1" a="1"/>
  <c r="AM3652" i="1" a="1"/>
  <c r="BF3652" i="1" a="1"/>
  <c r="BE3652" i="1" a="1"/>
  <c r="AI3652" i="1" a="1"/>
  <c r="AR3652" i="1" a="1"/>
  <c r="AP3652" i="1" a="1"/>
  <c r="AP3652" i="1" l="1"/>
  <c r="AR3652" i="1"/>
  <c r="AI3652" i="1"/>
  <c r="BE3652" i="1"/>
  <c r="AF3652" i="1" s="1"/>
  <c r="BF3652" i="1"/>
  <c r="AM3652" i="1"/>
  <c r="AJ3652" i="1"/>
  <c r="AO3652" i="1"/>
  <c r="AQ3652" i="1"/>
  <c r="AK3652" i="1"/>
  <c r="BC3652" i="1"/>
  <c r="AN3652" i="1"/>
  <c r="BG3652" i="1"/>
  <c r="BD3652" i="1"/>
  <c r="AL3652" i="1"/>
  <c r="AV3652" i="1" s="1" a="1"/>
  <c r="AC3671" i="1"/>
  <c r="I3671" i="1" s="1"/>
  <c r="AE3671" i="1"/>
  <c r="K3671" i="1" s="1"/>
  <c r="AS3658" i="1"/>
  <c r="AW3658" i="1"/>
  <c r="BB3658" i="1" s="1"/>
  <c r="AT3658" i="1"/>
  <c r="AY3658" i="1" s="1"/>
  <c r="AH3652" i="1"/>
  <c r="AV3658" i="1"/>
  <c r="AU3658" i="1"/>
  <c r="AH3658" i="1"/>
  <c r="AZ3658" i="1"/>
  <c r="AX3658" i="1"/>
  <c r="AF3658" i="1"/>
  <c r="AD3671" i="1"/>
  <c r="J3671" i="1" s="1"/>
  <c r="AG3658" i="1"/>
  <c r="BA3658" i="1"/>
  <c r="D3645" i="1"/>
  <c r="AS3652" i="1" a="1"/>
  <c r="AU3652" i="1" a="1"/>
  <c r="AW3652" i="1" a="1"/>
  <c r="AT3652" i="1" a="1"/>
  <c r="D3639" i="1" a="1"/>
  <c r="AN3645" i="1" a="1"/>
  <c r="BE3645" i="1" a="1"/>
  <c r="AM3645" i="1" a="1"/>
  <c r="AP3645" i="1" a="1"/>
  <c r="AJ3645" i="1" a="1"/>
  <c r="AL3645" i="1" a="1"/>
  <c r="AR3645" i="1" a="1"/>
  <c r="AO3645" i="1" a="1"/>
  <c r="AI3645" i="1" a="1"/>
  <c r="AK3645" i="1" a="1"/>
  <c r="BF3645" i="1" a="1"/>
  <c r="BG3645" i="1" a="1"/>
  <c r="BD3645" i="1" a="1"/>
  <c r="BC3645" i="1" a="1"/>
  <c r="AQ3645" i="1" a="1"/>
  <c r="AQ3645" i="1" l="1"/>
  <c r="BC3645" i="1"/>
  <c r="BD3645" i="1"/>
  <c r="BG3645" i="1"/>
  <c r="BF3645" i="1"/>
  <c r="AK3645" i="1"/>
  <c r="AI3645" i="1"/>
  <c r="AS3645" i="1" s="1" a="1"/>
  <c r="AO3645" i="1"/>
  <c r="AR3645" i="1"/>
  <c r="AL3645" i="1"/>
  <c r="AJ3645" i="1"/>
  <c r="AP3645" i="1"/>
  <c r="AM3645" i="1"/>
  <c r="BE3645" i="1"/>
  <c r="AN3645" i="1"/>
  <c r="AV3652" i="1"/>
  <c r="AT3652" i="1"/>
  <c r="AW3652" i="1"/>
  <c r="AU3652" i="1"/>
  <c r="AZ3652" i="1" s="1"/>
  <c r="AS3652" i="1"/>
  <c r="AX3652" i="1" s="1"/>
  <c r="AE3658" i="1"/>
  <c r="K3658" i="1" s="1"/>
  <c r="BA3652" i="1"/>
  <c r="AE3652" i="1" s="1"/>
  <c r="K3652" i="1" s="1"/>
  <c r="BB3652" i="1"/>
  <c r="AG3652" i="1"/>
  <c r="AD3658" i="1"/>
  <c r="J3658" i="1" s="1"/>
  <c r="AY3652" i="1"/>
  <c r="AC3658" i="1"/>
  <c r="I3658" i="1" s="1"/>
  <c r="D3639" i="1"/>
  <c r="AW3645" i="1" a="1"/>
  <c r="AU3645" i="1" a="1"/>
  <c r="AV3645" i="1" a="1"/>
  <c r="AT3645" i="1" a="1"/>
  <c r="D3626" i="1" a="1"/>
  <c r="AI3639" i="1" a="1"/>
  <c r="AQ3639" i="1" a="1"/>
  <c r="BE3639" i="1" a="1"/>
  <c r="BD3639" i="1" a="1"/>
  <c r="AK3639" i="1" a="1"/>
  <c r="BC3639" i="1" a="1"/>
  <c r="AP3639" i="1" a="1"/>
  <c r="AR3639" i="1" a="1"/>
  <c r="AL3639" i="1" a="1"/>
  <c r="AO3639" i="1" a="1"/>
  <c r="AN3639" i="1" a="1"/>
  <c r="BF3639" i="1" a="1"/>
  <c r="AM3639" i="1" a="1"/>
  <c r="BG3639" i="1" a="1"/>
  <c r="AJ3639" i="1" a="1"/>
  <c r="AJ3639" i="1" l="1"/>
  <c r="BG3639" i="1"/>
  <c r="AM3639" i="1"/>
  <c r="BF3639" i="1"/>
  <c r="AN3639" i="1"/>
  <c r="AO3639" i="1"/>
  <c r="AL3639" i="1"/>
  <c r="AR3639" i="1"/>
  <c r="AP3639" i="1"/>
  <c r="BC3639" i="1"/>
  <c r="AK3639" i="1"/>
  <c r="BD3639" i="1"/>
  <c r="BE3639" i="1"/>
  <c r="AQ3639" i="1"/>
  <c r="AI3639" i="1"/>
  <c r="AC3652" i="1"/>
  <c r="I3652" i="1" s="1"/>
  <c r="AD3652" i="1"/>
  <c r="J3652" i="1" s="1"/>
  <c r="AT3645" i="1"/>
  <c r="AV3645" i="1"/>
  <c r="BA3645" i="1" s="1"/>
  <c r="AU3645" i="1"/>
  <c r="AZ3645" i="1" s="1"/>
  <c r="AW3645" i="1"/>
  <c r="AS3645" i="1"/>
  <c r="AX3645" i="1" s="1"/>
  <c r="BB3645" i="1"/>
  <c r="AY3645" i="1"/>
  <c r="AG3645" i="1"/>
  <c r="AH3645" i="1"/>
  <c r="AF3645" i="1"/>
  <c r="D3626" i="1"/>
  <c r="AT3639" i="1" a="1"/>
  <c r="AW3639" i="1" a="1"/>
  <c r="AS3639" i="1" a="1"/>
  <c r="AV3639" i="1" a="1"/>
  <c r="AU3639" i="1" a="1"/>
  <c r="D3783" i="1" a="1"/>
  <c r="AL3626" i="1" a="1"/>
  <c r="BG3626" i="1" a="1"/>
  <c r="BD3626" i="1" a="1"/>
  <c r="AK3626" i="1" a="1"/>
  <c r="AM3626" i="1" a="1"/>
  <c r="AQ3626" i="1" a="1"/>
  <c r="AR3626" i="1" a="1"/>
  <c r="AO3626" i="1" a="1"/>
  <c r="AI3626" i="1" a="1"/>
  <c r="AN3626" i="1" a="1"/>
  <c r="BC3626" i="1" a="1"/>
  <c r="AJ3626" i="1" a="1"/>
  <c r="BF3626" i="1" a="1"/>
  <c r="BE3626" i="1" a="1"/>
  <c r="AP3626" i="1" a="1"/>
  <c r="AP3626" i="1" l="1"/>
  <c r="BE3626" i="1"/>
  <c r="BF3626" i="1"/>
  <c r="AJ3626" i="1"/>
  <c r="BC3626" i="1"/>
  <c r="AN3626" i="1"/>
  <c r="AI3626" i="1"/>
  <c r="AO3626" i="1"/>
  <c r="AR3626" i="1"/>
  <c r="AQ3626" i="1"/>
  <c r="AM3626" i="1"/>
  <c r="AK3626" i="1"/>
  <c r="AU3626" i="1" s="1" a="1"/>
  <c r="BD3626" i="1"/>
  <c r="BG3626" i="1"/>
  <c r="AL3626" i="1"/>
  <c r="AC3645" i="1"/>
  <c r="I3645" i="1" s="1"/>
  <c r="AE3645" i="1"/>
  <c r="K3645" i="1" s="1"/>
  <c r="AD3645" i="1"/>
  <c r="J3645" i="1" s="1"/>
  <c r="AU3639" i="1"/>
  <c r="AV3639" i="1"/>
  <c r="AS3639" i="1"/>
  <c r="AX3639" i="1" s="1"/>
  <c r="AW3639" i="1"/>
  <c r="BB3639" i="1" s="1"/>
  <c r="AT3639" i="1"/>
  <c r="AY3639" i="1" s="1"/>
  <c r="BA3639" i="1"/>
  <c r="AZ3639" i="1"/>
  <c r="AF3639" i="1"/>
  <c r="AH3639" i="1"/>
  <c r="AG3639" i="1"/>
  <c r="D3783" i="1"/>
  <c r="AS3626" i="1" a="1"/>
  <c r="AW3626" i="1" a="1"/>
  <c r="AV3626" i="1" a="1"/>
  <c r="AT3626" i="1" a="1"/>
  <c r="D3775" i="1" a="1"/>
  <c r="AO3783" i="1" a="1"/>
  <c r="AN3783" i="1" a="1"/>
  <c r="AK3783" i="1" a="1"/>
  <c r="AJ3783" i="1" a="1"/>
  <c r="AM3783" i="1" a="1"/>
  <c r="BF3783" i="1" a="1"/>
  <c r="AI3783" i="1" a="1"/>
  <c r="AQ3783" i="1" a="1"/>
  <c r="BE3783" i="1" a="1"/>
  <c r="AP3783" i="1" a="1"/>
  <c r="BG3783" i="1" a="1"/>
  <c r="AL3783" i="1" a="1"/>
  <c r="BC3783" i="1" a="1"/>
  <c r="BD3783" i="1" a="1"/>
  <c r="AR3783" i="1" a="1"/>
  <c r="AR3783" i="1" l="1"/>
  <c r="BD3783" i="1"/>
  <c r="BC3783" i="1"/>
  <c r="AL3783" i="1"/>
  <c r="BG3783" i="1"/>
  <c r="AP3783" i="1"/>
  <c r="BE3783" i="1"/>
  <c r="AQ3783" i="1"/>
  <c r="AI3783" i="1"/>
  <c r="BF3783" i="1"/>
  <c r="AH3783" i="1" s="1"/>
  <c r="AM3783" i="1"/>
  <c r="AJ3783" i="1"/>
  <c r="AK3783" i="1"/>
  <c r="AN3783" i="1"/>
  <c r="AO3783" i="1"/>
  <c r="AC3639" i="1"/>
  <c r="I3639" i="1" s="1"/>
  <c r="AU3626" i="1"/>
  <c r="AT3626" i="1"/>
  <c r="AV3626" i="1"/>
  <c r="BA3626" i="1" s="1"/>
  <c r="AW3626" i="1"/>
  <c r="AS3626" i="1"/>
  <c r="AE3639" i="1"/>
  <c r="K3639" i="1" s="1"/>
  <c r="AZ3626" i="1"/>
  <c r="AF3626" i="1"/>
  <c r="AG3626" i="1"/>
  <c r="AH3626" i="1"/>
  <c r="AD3639" i="1"/>
  <c r="J3639" i="1" s="1"/>
  <c r="BB3626" i="1"/>
  <c r="AY3626" i="1"/>
  <c r="AX3626" i="1"/>
  <c r="D3775" i="1"/>
  <c r="AW3783" i="1" a="1"/>
  <c r="AU3783" i="1" a="1"/>
  <c r="AV3783" i="1" a="1"/>
  <c r="AT3783" i="1" a="1"/>
  <c r="AI3775" i="1" a="1"/>
  <c r="BE3775" i="1" a="1"/>
  <c r="AP3775" i="1" a="1"/>
  <c r="BG3775" i="1" a="1"/>
  <c r="AK3775" i="1" a="1"/>
  <c r="AL3775" i="1" a="1"/>
  <c r="BC3775" i="1" a="1"/>
  <c r="AO3775" i="1" a="1"/>
  <c r="AJ3775" i="1" a="1"/>
  <c r="BD3775" i="1" a="1"/>
  <c r="AR3775" i="1" a="1"/>
  <c r="BF3775" i="1" a="1"/>
  <c r="AN3775" i="1" a="1"/>
  <c r="AQ3775" i="1" a="1"/>
  <c r="AM3775" i="1" a="1"/>
  <c r="AS3783" i="1" a="1"/>
  <c r="D3767" i="1" a="1"/>
  <c r="AS3783" i="1" l="1"/>
  <c r="AX3783" i="1" s="1"/>
  <c r="AM3775" i="1"/>
  <c r="AQ3775" i="1"/>
  <c r="AN3775" i="1"/>
  <c r="BF3775" i="1"/>
  <c r="AR3775" i="1"/>
  <c r="BD3775" i="1"/>
  <c r="AJ3775" i="1"/>
  <c r="AO3775" i="1"/>
  <c r="BC3775" i="1"/>
  <c r="AL3775" i="1"/>
  <c r="AK3775" i="1"/>
  <c r="BG3775" i="1"/>
  <c r="AP3775" i="1"/>
  <c r="BE3775" i="1"/>
  <c r="AI3775" i="1"/>
  <c r="AT3783" i="1"/>
  <c r="AV3783" i="1"/>
  <c r="BA3783" i="1" s="1"/>
  <c r="AU3783" i="1"/>
  <c r="AW3783" i="1"/>
  <c r="AE3626" i="1"/>
  <c r="K3626" i="1" s="1"/>
  <c r="AG3775" i="1"/>
  <c r="BB3783" i="1"/>
  <c r="AZ3783" i="1"/>
  <c r="AY3783" i="1"/>
  <c r="AC3626" i="1"/>
  <c r="I3626" i="1" s="1"/>
  <c r="AG3783" i="1"/>
  <c r="AF3783" i="1"/>
  <c r="AD3626" i="1"/>
  <c r="J3626" i="1" s="1"/>
  <c r="D3767" i="1"/>
  <c r="AV3775" i="1" a="1"/>
  <c r="AU3775" i="1" a="1"/>
  <c r="D3759" i="1" a="1"/>
  <c r="AT3775" i="1" a="1"/>
  <c r="AS3775" i="1" a="1"/>
  <c r="AL3767" i="1" a="1"/>
  <c r="AN3767" i="1" a="1"/>
  <c r="AK3767" i="1" a="1"/>
  <c r="AJ3767" i="1" a="1"/>
  <c r="BF3767" i="1" a="1"/>
  <c r="AQ3767" i="1" a="1"/>
  <c r="AM3767" i="1" a="1"/>
  <c r="BD3767" i="1" a="1"/>
  <c r="AI3767" i="1" a="1"/>
  <c r="AP3767" i="1" a="1"/>
  <c r="BC3767" i="1" a="1"/>
  <c r="BE3767" i="1" a="1"/>
  <c r="AO3767" i="1" a="1"/>
  <c r="AR3767" i="1" a="1"/>
  <c r="BG3767" i="1" a="1"/>
  <c r="AW3775" i="1" a="1"/>
  <c r="AW3775" i="1" l="1"/>
  <c r="BG3767" i="1"/>
  <c r="AH3767" i="1" s="1"/>
  <c r="AR3767" i="1"/>
  <c r="AO3767" i="1"/>
  <c r="BE3767" i="1"/>
  <c r="BC3767" i="1"/>
  <c r="AP3767" i="1"/>
  <c r="AI3767" i="1"/>
  <c r="BD3767" i="1"/>
  <c r="AM3767" i="1"/>
  <c r="AW3767" i="1" s="1" a="1"/>
  <c r="AQ3767" i="1"/>
  <c r="BF3767" i="1"/>
  <c r="AJ3767" i="1"/>
  <c r="AK3767" i="1"/>
  <c r="AU3767" i="1" s="1" a="1"/>
  <c r="AN3767" i="1"/>
  <c r="AL3767" i="1"/>
  <c r="AS3775" i="1"/>
  <c r="AT3775" i="1"/>
  <c r="AY3775" i="1" s="1"/>
  <c r="AU3775" i="1"/>
  <c r="AV3775" i="1"/>
  <c r="AD3783" i="1"/>
  <c r="J3783" i="1" s="1"/>
  <c r="AE3783" i="1"/>
  <c r="K3783" i="1" s="1"/>
  <c r="AC3783" i="1"/>
  <c r="I3783" i="1" s="1"/>
  <c r="AZ3775" i="1"/>
  <c r="BB3775" i="1"/>
  <c r="AX3775" i="1"/>
  <c r="AH3775" i="1"/>
  <c r="AF3775" i="1"/>
  <c r="BA3775" i="1"/>
  <c r="D3759" i="1"/>
  <c r="AT3767" i="1" a="1"/>
  <c r="AS3767" i="1" a="1"/>
  <c r="AV3767" i="1" a="1"/>
  <c r="D3751" i="1" a="1"/>
  <c r="AI3759" i="1" a="1"/>
  <c r="AQ3759" i="1" a="1"/>
  <c r="BE3759" i="1" a="1"/>
  <c r="BD3759" i="1" a="1"/>
  <c r="BG3759" i="1" a="1"/>
  <c r="AK3759" i="1" a="1"/>
  <c r="BC3759" i="1" a="1"/>
  <c r="AP3759" i="1" a="1"/>
  <c r="AR3759" i="1" a="1"/>
  <c r="AL3759" i="1" a="1"/>
  <c r="AN3759" i="1" a="1"/>
  <c r="AO3759" i="1" a="1"/>
  <c r="AJ3759" i="1" a="1"/>
  <c r="AM3759" i="1" a="1"/>
  <c r="BF3759" i="1" a="1"/>
  <c r="BF3759" i="1" l="1"/>
  <c r="AM3759" i="1"/>
  <c r="AJ3759" i="1"/>
  <c r="AO3759" i="1"/>
  <c r="AN3759" i="1"/>
  <c r="AL3759" i="1"/>
  <c r="AR3759" i="1"/>
  <c r="AP3759" i="1"/>
  <c r="BC3759" i="1"/>
  <c r="AK3759" i="1"/>
  <c r="BG3759" i="1"/>
  <c r="BD3759" i="1"/>
  <c r="BE3759" i="1"/>
  <c r="AQ3759" i="1"/>
  <c r="AI3759" i="1"/>
  <c r="AV3767" i="1"/>
  <c r="AS3767" i="1"/>
  <c r="AW3767" i="1"/>
  <c r="AT3767" i="1"/>
  <c r="AY3767" i="1" s="1"/>
  <c r="AU3767" i="1"/>
  <c r="AZ3767" i="1" s="1"/>
  <c r="AD3767" i="1" s="1"/>
  <c r="J3767" i="1" s="1"/>
  <c r="AD3775" i="1"/>
  <c r="J3775" i="1" s="1"/>
  <c r="AE3775" i="1"/>
  <c r="K3775" i="1" s="1"/>
  <c r="AG3767" i="1"/>
  <c r="AF3767" i="1"/>
  <c r="AC3775" i="1"/>
  <c r="I3775" i="1" s="1"/>
  <c r="AX3767" i="1"/>
  <c r="BB3767" i="1"/>
  <c r="BA3767" i="1"/>
  <c r="D3751" i="1"/>
  <c r="AT3759" i="1" a="1"/>
  <c r="AK3751" i="1" a="1"/>
  <c r="AO3751" i="1" a="1"/>
  <c r="BC3751" i="1" a="1"/>
  <c r="BF3751" i="1" a="1"/>
  <c r="AJ3751" i="1" a="1"/>
  <c r="AL3751" i="1" a="1"/>
  <c r="AR3751" i="1" a="1"/>
  <c r="AQ3751" i="1" a="1"/>
  <c r="AN3751" i="1" a="1"/>
  <c r="AM3751" i="1" a="1"/>
  <c r="AI3751" i="1" a="1"/>
  <c r="BE3751" i="1" a="1"/>
  <c r="BD3751" i="1" a="1"/>
  <c r="AP3751" i="1" a="1"/>
  <c r="BG3751" i="1" a="1"/>
  <c r="AV3759" i="1" a="1"/>
  <c r="D3743" i="1" a="1"/>
  <c r="AS3759" i="1" a="1"/>
  <c r="AW3759" i="1" a="1"/>
  <c r="AU3759" i="1" a="1"/>
  <c r="AU3759" i="1" l="1"/>
  <c r="AZ3759" i="1" s="1"/>
  <c r="AW3759" i="1"/>
  <c r="AS3759" i="1"/>
  <c r="AV3759" i="1"/>
  <c r="BG3751" i="1"/>
  <c r="AP3751" i="1"/>
  <c r="BD3751" i="1"/>
  <c r="BE3751" i="1"/>
  <c r="AI3751" i="1"/>
  <c r="AM3751" i="1"/>
  <c r="AN3751" i="1"/>
  <c r="AQ3751" i="1"/>
  <c r="AR3751" i="1"/>
  <c r="AL3751" i="1"/>
  <c r="AJ3751" i="1"/>
  <c r="AT3751" i="1" s="1" a="1"/>
  <c r="BF3751" i="1"/>
  <c r="BC3751" i="1"/>
  <c r="AO3751" i="1"/>
  <c r="AK3751" i="1"/>
  <c r="AT3759" i="1"/>
  <c r="AG3751" i="1"/>
  <c r="BB3759" i="1"/>
  <c r="AX3759" i="1"/>
  <c r="AE3767" i="1"/>
  <c r="K3767" i="1" s="1"/>
  <c r="AG3759" i="1"/>
  <c r="AF3759" i="1"/>
  <c r="AC3767" i="1"/>
  <c r="I3767" i="1" s="1"/>
  <c r="AY3759" i="1"/>
  <c r="BA3759" i="1"/>
  <c r="AH3759" i="1"/>
  <c r="D3743" i="1"/>
  <c r="AS3751" i="1" a="1"/>
  <c r="AU3751" i="1" a="1"/>
  <c r="AW3751" i="1" a="1"/>
  <c r="D3735" i="1" a="1"/>
  <c r="AV3751" i="1" a="1"/>
  <c r="AM3743" i="1" a="1"/>
  <c r="AI3743" i="1" a="1"/>
  <c r="AO3743" i="1" a="1"/>
  <c r="BE3743" i="1" a="1"/>
  <c r="AL3743" i="1" a="1"/>
  <c r="BC3743" i="1" a="1"/>
  <c r="BD3743" i="1" a="1"/>
  <c r="AK3743" i="1" a="1"/>
  <c r="AR3743" i="1" a="1"/>
  <c r="BG3743" i="1" a="1"/>
  <c r="BF3743" i="1" a="1"/>
  <c r="AN3743" i="1" a="1"/>
  <c r="AP3743" i="1" a="1"/>
  <c r="AJ3743" i="1" a="1"/>
  <c r="AQ3743" i="1" a="1"/>
  <c r="AQ3743" i="1" l="1"/>
  <c r="AJ3743" i="1"/>
  <c r="AP3743" i="1"/>
  <c r="AN3743" i="1"/>
  <c r="BF3743" i="1"/>
  <c r="BG3743" i="1"/>
  <c r="AR3743" i="1"/>
  <c r="AK3743" i="1"/>
  <c r="BD3743" i="1"/>
  <c r="BC3743" i="1"/>
  <c r="AL3743" i="1"/>
  <c r="BE3743" i="1"/>
  <c r="AO3743" i="1"/>
  <c r="AI3743" i="1"/>
  <c r="AM3743" i="1"/>
  <c r="AV3751" i="1"/>
  <c r="AW3751" i="1"/>
  <c r="AU3751" i="1"/>
  <c r="BA3751" i="1"/>
  <c r="AE3751" i="1" s="1"/>
  <c r="K3751" i="1" s="1"/>
  <c r="AT3751" i="1"/>
  <c r="AS3751" i="1"/>
  <c r="AG3743" i="1"/>
  <c r="AD3759" i="1"/>
  <c r="J3759" i="1" s="1"/>
  <c r="AZ3751" i="1"/>
  <c r="AE3759" i="1"/>
  <c r="K3759" i="1" s="1"/>
  <c r="BB3751" i="1"/>
  <c r="AC3759" i="1"/>
  <c r="I3759" i="1" s="1"/>
  <c r="AF3751" i="1"/>
  <c r="AH3751" i="1"/>
  <c r="AY3751" i="1"/>
  <c r="AX3751" i="1"/>
  <c r="D3735" i="1"/>
  <c r="D3727" i="1" a="1"/>
  <c r="AW3743" i="1" a="1"/>
  <c r="AT3743" i="1" a="1"/>
  <c r="AV3743" i="1" a="1"/>
  <c r="AS3743" i="1" a="1"/>
  <c r="AK3735" i="1" a="1"/>
  <c r="BC3735" i="1" a="1"/>
  <c r="BF3735" i="1" a="1"/>
  <c r="AR3735" i="1" a="1"/>
  <c r="AP3735" i="1" a="1"/>
  <c r="AN3735" i="1" a="1"/>
  <c r="AO3735" i="1" a="1"/>
  <c r="AJ3735" i="1" a="1"/>
  <c r="AI3735" i="1" a="1"/>
  <c r="AQ3735" i="1" a="1"/>
  <c r="BE3735" i="1" a="1"/>
  <c r="AM3735" i="1" a="1"/>
  <c r="BD3735" i="1" a="1"/>
  <c r="AL3735" i="1" a="1"/>
  <c r="BG3735" i="1" a="1"/>
  <c r="AU3743" i="1" a="1"/>
  <c r="AU3743" i="1" l="1"/>
  <c r="AZ3743" i="1" s="1"/>
  <c r="BG3735" i="1"/>
  <c r="AL3735" i="1"/>
  <c r="BD3735" i="1"/>
  <c r="AM3735" i="1"/>
  <c r="BE3735" i="1"/>
  <c r="AQ3735" i="1"/>
  <c r="AI3735" i="1"/>
  <c r="AJ3735" i="1"/>
  <c r="AO3735" i="1"/>
  <c r="AN3735" i="1"/>
  <c r="AP3735" i="1"/>
  <c r="AR3735" i="1"/>
  <c r="BF3735" i="1"/>
  <c r="BC3735" i="1"/>
  <c r="AK3735" i="1"/>
  <c r="AS3743" i="1"/>
  <c r="AV3743" i="1"/>
  <c r="AT3743" i="1"/>
  <c r="AW3743" i="1"/>
  <c r="AX3743" i="1"/>
  <c r="AY3743" i="1"/>
  <c r="BB3743" i="1"/>
  <c r="AH3735" i="1"/>
  <c r="AD3751" i="1"/>
  <c r="J3751" i="1" s="1"/>
  <c r="BA3743" i="1"/>
  <c r="AC3751" i="1"/>
  <c r="I3751" i="1" s="1"/>
  <c r="AH3743" i="1"/>
  <c r="AF3743" i="1"/>
  <c r="D3727" i="1"/>
  <c r="AW3735" i="1" a="1"/>
  <c r="D3719" i="1" a="1"/>
  <c r="AV3735" i="1" a="1"/>
  <c r="AU3735" i="1" a="1"/>
  <c r="AT3735" i="1" a="1"/>
  <c r="AM3727" i="1" a="1"/>
  <c r="AI3727" i="1" a="1"/>
  <c r="BE3727" i="1" a="1"/>
  <c r="BD3727" i="1" a="1"/>
  <c r="BF3727" i="1" a="1"/>
  <c r="BG3727" i="1" a="1"/>
  <c r="AK3727" i="1" a="1"/>
  <c r="AP3727" i="1" a="1"/>
  <c r="BC3727" i="1" a="1"/>
  <c r="AL3727" i="1" a="1"/>
  <c r="AJ3727" i="1" a="1"/>
  <c r="AO3727" i="1" a="1"/>
  <c r="AR3727" i="1" a="1"/>
  <c r="AQ3727" i="1" a="1"/>
  <c r="AN3727" i="1" a="1"/>
  <c r="AS3735" i="1" a="1"/>
  <c r="AS3735" i="1" l="1"/>
  <c r="AN3727" i="1"/>
  <c r="AQ3727" i="1"/>
  <c r="AR3727" i="1"/>
  <c r="AO3727" i="1"/>
  <c r="AJ3727" i="1"/>
  <c r="AL3727" i="1"/>
  <c r="BC3727" i="1"/>
  <c r="AP3727" i="1"/>
  <c r="AK3727" i="1"/>
  <c r="BG3727" i="1"/>
  <c r="BF3727" i="1"/>
  <c r="BD3727" i="1"/>
  <c r="BE3727" i="1"/>
  <c r="AI3727" i="1"/>
  <c r="AM3727" i="1"/>
  <c r="AT3735" i="1"/>
  <c r="AY3735" i="1" s="1"/>
  <c r="AU3735" i="1"/>
  <c r="AZ3735" i="1" s="1"/>
  <c r="AV3735" i="1"/>
  <c r="AW3735" i="1"/>
  <c r="AD3743" i="1"/>
  <c r="J3743" i="1" s="1"/>
  <c r="AC3743" i="1"/>
  <c r="I3743" i="1" s="1"/>
  <c r="BB3735" i="1"/>
  <c r="AG3727" i="1"/>
  <c r="AX3735" i="1"/>
  <c r="AE3743" i="1"/>
  <c r="K3743" i="1" s="1"/>
  <c r="AF3735" i="1"/>
  <c r="AG3735" i="1"/>
  <c r="BA3735" i="1"/>
  <c r="D3719" i="1"/>
  <c r="AS3727" i="1" a="1"/>
  <c r="AT3727" i="1" a="1"/>
  <c r="D3711" i="1" a="1"/>
  <c r="AV3727" i="1" a="1"/>
  <c r="AU3727" i="1" a="1"/>
  <c r="AW3727" i="1" a="1"/>
  <c r="AO3719" i="1" a="1"/>
  <c r="BC3719" i="1" a="1"/>
  <c r="BD3719" i="1" a="1"/>
  <c r="AL3719" i="1" a="1"/>
  <c r="AR3719" i="1" a="1"/>
  <c r="BG3719" i="1" a="1"/>
  <c r="AK3719" i="1" a="1"/>
  <c r="AN3719" i="1" a="1"/>
  <c r="BF3719" i="1" a="1"/>
  <c r="AJ3719" i="1" a="1"/>
  <c r="AQ3719" i="1" a="1"/>
  <c r="AM3719" i="1" a="1"/>
  <c r="AI3719" i="1" a="1"/>
  <c r="AP3719" i="1" a="1"/>
  <c r="BE3719" i="1" a="1"/>
  <c r="BE3719" i="1" l="1"/>
  <c r="AG3719" i="1" s="1"/>
  <c r="AP3719" i="1"/>
  <c r="AI3719" i="1"/>
  <c r="AM3719" i="1"/>
  <c r="AQ3719" i="1"/>
  <c r="AJ3719" i="1"/>
  <c r="BF3719" i="1"/>
  <c r="AN3719" i="1"/>
  <c r="AK3719" i="1"/>
  <c r="BG3719" i="1"/>
  <c r="AR3719" i="1"/>
  <c r="AL3719" i="1"/>
  <c r="BD3719" i="1"/>
  <c r="BC3719" i="1"/>
  <c r="AF3719" i="1" s="1"/>
  <c r="AO3719" i="1"/>
  <c r="AW3727" i="1"/>
  <c r="AU3727" i="1"/>
  <c r="AV3727" i="1"/>
  <c r="BA3727" i="1" s="1"/>
  <c r="AT3727" i="1"/>
  <c r="AS3727" i="1"/>
  <c r="AY3727" i="1"/>
  <c r="AZ3727" i="1"/>
  <c r="AC3735" i="1"/>
  <c r="I3735" i="1" s="1"/>
  <c r="AE3735" i="1"/>
  <c r="K3735" i="1" s="1"/>
  <c r="AX3727" i="1"/>
  <c r="AF3727" i="1"/>
  <c r="AD3735" i="1"/>
  <c r="J3735" i="1" s="1"/>
  <c r="AH3727" i="1"/>
  <c r="BB3727" i="1"/>
  <c r="D3711" i="1"/>
  <c r="AS3719" i="1" a="1"/>
  <c r="AT3719" i="1" a="1"/>
  <c r="AW3719" i="1" a="1"/>
  <c r="AV3719" i="1" a="1"/>
  <c r="AU3719" i="1" a="1"/>
  <c r="AP3711" i="1" a="1"/>
  <c r="AJ3711" i="1" a="1"/>
  <c r="AI3711" i="1" a="1"/>
  <c r="AQ3711" i="1" a="1"/>
  <c r="BE3711" i="1" a="1"/>
  <c r="AM3711" i="1" a="1"/>
  <c r="BD3711" i="1" a="1"/>
  <c r="AO3711" i="1" a="1"/>
  <c r="BG3711" i="1" a="1"/>
  <c r="AL3711" i="1" a="1"/>
  <c r="BC3711" i="1" a="1"/>
  <c r="AK3711" i="1" a="1"/>
  <c r="AR3711" i="1" a="1"/>
  <c r="BF3711" i="1" a="1"/>
  <c r="AN3711" i="1" a="1"/>
  <c r="D3923" i="1" a="1"/>
  <c r="AN3711" i="1" l="1"/>
  <c r="BF3711" i="1"/>
  <c r="AH3711" i="1" s="1"/>
  <c r="AR3711" i="1"/>
  <c r="AK3711" i="1"/>
  <c r="BC3711" i="1"/>
  <c r="AL3711" i="1"/>
  <c r="BG3711" i="1"/>
  <c r="AO3711" i="1"/>
  <c r="BD3711" i="1"/>
  <c r="AM3711" i="1"/>
  <c r="BE3711" i="1"/>
  <c r="AQ3711" i="1"/>
  <c r="AI3711" i="1"/>
  <c r="AJ3711" i="1"/>
  <c r="AP3711" i="1"/>
  <c r="AU3719" i="1"/>
  <c r="AV3719" i="1"/>
  <c r="BA3719" i="1" s="1"/>
  <c r="AE3719" i="1" s="1"/>
  <c r="K3719" i="1" s="1"/>
  <c r="AW3719" i="1"/>
  <c r="AT3719" i="1"/>
  <c r="AS3719" i="1"/>
  <c r="AD3727" i="1"/>
  <c r="J3727" i="1" s="1"/>
  <c r="AE3727" i="1"/>
  <c r="K3727" i="1" s="1"/>
  <c r="AZ3719" i="1"/>
  <c r="AC3727" i="1"/>
  <c r="I3727" i="1" s="1"/>
  <c r="AY3719" i="1"/>
  <c r="AX3719" i="1"/>
  <c r="AH3719" i="1"/>
  <c r="BB3719" i="1"/>
  <c r="D3923" i="1"/>
  <c r="AS3711" i="1" a="1"/>
  <c r="AV3711" i="1" a="1"/>
  <c r="AU3711" i="1" a="1"/>
  <c r="AT3711" i="1" a="1"/>
  <c r="AI3923" i="1" a="1"/>
  <c r="BF3923" i="1" a="1"/>
  <c r="AR3923" i="1" a="1"/>
  <c r="BD3923" i="1" a="1"/>
  <c r="AM3923" i="1" a="1"/>
  <c r="AN3923" i="1" a="1"/>
  <c r="AQ3923" i="1" a="1"/>
  <c r="AL3923" i="1" a="1"/>
  <c r="BE3923" i="1" a="1"/>
  <c r="AJ3923" i="1" a="1"/>
  <c r="AK3923" i="1" a="1"/>
  <c r="AP3923" i="1" a="1"/>
  <c r="BC3923" i="1" a="1"/>
  <c r="AO3923" i="1" a="1"/>
  <c r="BG3923" i="1" a="1"/>
  <c r="D3907" i="1" a="1"/>
  <c r="AW3711" i="1" a="1"/>
  <c r="AW3711" i="1" l="1"/>
  <c r="BG3923" i="1"/>
  <c r="AO3923" i="1"/>
  <c r="BC3923" i="1"/>
  <c r="AP3923" i="1"/>
  <c r="AK3923" i="1"/>
  <c r="AJ3923" i="1"/>
  <c r="BE3923" i="1"/>
  <c r="AL3923" i="1"/>
  <c r="AQ3923" i="1"/>
  <c r="AN3923" i="1"/>
  <c r="AM3923" i="1"/>
  <c r="BD3923" i="1"/>
  <c r="AR3923" i="1"/>
  <c r="BF3923" i="1"/>
  <c r="AI3923" i="1"/>
  <c r="AT3711" i="1"/>
  <c r="AU3711" i="1"/>
  <c r="AZ3711" i="1" s="1"/>
  <c r="AV3711" i="1"/>
  <c r="AD3719" i="1"/>
  <c r="J3719" i="1" s="1"/>
  <c r="AS3711" i="1"/>
  <c r="AX3711" i="1" s="1"/>
  <c r="AH3923" i="1"/>
  <c r="AG3923" i="1"/>
  <c r="BB3711" i="1"/>
  <c r="BA3711" i="1"/>
  <c r="AC3719" i="1"/>
  <c r="I3719" i="1" s="1"/>
  <c r="AY3711" i="1"/>
  <c r="AF3711" i="1"/>
  <c r="AG3711" i="1"/>
  <c r="D3907" i="1"/>
  <c r="AV3923" i="1" a="1"/>
  <c r="AW3923" i="1" a="1"/>
  <c r="BD3907" i="1" a="1"/>
  <c r="AL3907" i="1" a="1"/>
  <c r="AK3907" i="1" a="1"/>
  <c r="BC3907" i="1" a="1"/>
  <c r="AO3907" i="1" a="1"/>
  <c r="BF3907" i="1" a="1"/>
  <c r="BG3907" i="1" a="1"/>
  <c r="AM3907" i="1" a="1"/>
  <c r="AN3907" i="1" a="1"/>
  <c r="AI3907" i="1" a="1"/>
  <c r="BE3907" i="1" a="1"/>
  <c r="AJ3907" i="1" a="1"/>
  <c r="AR3907" i="1" a="1"/>
  <c r="AQ3907" i="1" a="1"/>
  <c r="AP3907" i="1" a="1"/>
  <c r="D3891" i="1" a="1"/>
  <c r="AU3923" i="1" a="1"/>
  <c r="AT3923" i="1" a="1"/>
  <c r="AS3923" i="1" a="1"/>
  <c r="AS3923" i="1" l="1"/>
  <c r="AT3923" i="1"/>
  <c r="AU3923" i="1"/>
  <c r="AP3907" i="1"/>
  <c r="AQ3907" i="1"/>
  <c r="AR3907" i="1"/>
  <c r="AJ3907" i="1"/>
  <c r="BE3907" i="1"/>
  <c r="AI3907" i="1"/>
  <c r="AN3907" i="1"/>
  <c r="AM3907" i="1"/>
  <c r="BG3907" i="1"/>
  <c r="BF3907" i="1"/>
  <c r="AO3907" i="1"/>
  <c r="BC3907" i="1"/>
  <c r="AK3907" i="1"/>
  <c r="AL3907" i="1"/>
  <c r="BD3907" i="1"/>
  <c r="AW3923" i="1"/>
  <c r="AV3923" i="1"/>
  <c r="AC3711" i="1"/>
  <c r="I3711" i="1" s="1"/>
  <c r="AH3907" i="1"/>
  <c r="AY3923" i="1"/>
  <c r="AX3923" i="1"/>
  <c r="BA3923" i="1"/>
  <c r="AE3923" i="1" s="1"/>
  <c r="K3923" i="1" s="1"/>
  <c r="AF3923" i="1"/>
  <c r="AE3711" i="1"/>
  <c r="K3711" i="1" s="1"/>
  <c r="AZ3923" i="1"/>
  <c r="AD3711" i="1"/>
  <c r="J3711" i="1" s="1"/>
  <c r="BB3923" i="1"/>
  <c r="D3891" i="1"/>
  <c r="AS3907" i="1" a="1"/>
  <c r="AV3907" i="1" a="1"/>
  <c r="AW3907" i="1" a="1"/>
  <c r="AI3891" i="1" a="1"/>
  <c r="BF3891" i="1" a="1"/>
  <c r="AR3891" i="1" a="1"/>
  <c r="AM3891" i="1" a="1"/>
  <c r="AN3891" i="1" a="1"/>
  <c r="BE3891" i="1" a="1"/>
  <c r="AJ3891" i="1" a="1"/>
  <c r="BD3891" i="1" a="1"/>
  <c r="AP3891" i="1" a="1"/>
  <c r="AQ3891" i="1" a="1"/>
  <c r="AL3891" i="1" a="1"/>
  <c r="AO3891" i="1" a="1"/>
  <c r="AK3891" i="1" a="1"/>
  <c r="BG3891" i="1" a="1"/>
  <c r="BC3891" i="1" a="1"/>
  <c r="D3875" i="1" a="1"/>
  <c r="AT3907" i="1" a="1"/>
  <c r="AU3907" i="1" a="1"/>
  <c r="AU3907" i="1" l="1"/>
  <c r="AZ3907" i="1" s="1"/>
  <c r="AT3907" i="1"/>
  <c r="BC3891" i="1"/>
  <c r="BG3891" i="1"/>
  <c r="AK3891" i="1"/>
  <c r="AO3891" i="1"/>
  <c r="AL3891" i="1"/>
  <c r="AQ3891" i="1"/>
  <c r="AP3891" i="1"/>
  <c r="BD3891" i="1"/>
  <c r="AF3891" i="1" s="1"/>
  <c r="AJ3891" i="1"/>
  <c r="BE3891" i="1"/>
  <c r="AN3891" i="1"/>
  <c r="AM3891" i="1"/>
  <c r="AR3891" i="1"/>
  <c r="BF3891" i="1"/>
  <c r="AI3891" i="1"/>
  <c r="AW3907" i="1"/>
  <c r="BB3907" i="1" s="1"/>
  <c r="AV3907" i="1"/>
  <c r="AS3907" i="1"/>
  <c r="AC3923" i="1"/>
  <c r="I3923" i="1" s="1"/>
  <c r="AX3907" i="1"/>
  <c r="AH3891" i="1"/>
  <c r="AG3891" i="1"/>
  <c r="AY3907" i="1"/>
  <c r="BA3907" i="1"/>
  <c r="AF3907" i="1"/>
  <c r="AD3923" i="1"/>
  <c r="J3923" i="1" s="1"/>
  <c r="AG3907" i="1"/>
  <c r="D3875" i="1"/>
  <c r="AT3891" i="1" a="1"/>
  <c r="D3859" i="1" a="1"/>
  <c r="AQ3875" i="1" a="1"/>
  <c r="AL3875" i="1" a="1"/>
  <c r="BE3875" i="1" a="1"/>
  <c r="AJ3875" i="1" a="1"/>
  <c r="AK3875" i="1" a="1"/>
  <c r="AP3875" i="1" a="1"/>
  <c r="BC3875" i="1" a="1"/>
  <c r="AO3875" i="1" a="1"/>
  <c r="BG3875" i="1" a="1"/>
  <c r="AI3875" i="1" a="1"/>
  <c r="BF3875" i="1" a="1"/>
  <c r="AR3875" i="1" a="1"/>
  <c r="BD3875" i="1" a="1"/>
  <c r="AM3875" i="1" a="1"/>
  <c r="AN3875" i="1" a="1"/>
  <c r="AU3891" i="1" a="1"/>
  <c r="AW3891" i="1" a="1"/>
  <c r="AV3891" i="1" a="1"/>
  <c r="AS3891" i="1" a="1"/>
  <c r="AS3891" i="1" l="1"/>
  <c r="AX3891" i="1" s="1"/>
  <c r="AV3891" i="1"/>
  <c r="BA3891" i="1" s="1"/>
  <c r="AW3891" i="1"/>
  <c r="AU3891" i="1"/>
  <c r="AN3875" i="1"/>
  <c r="AM3875" i="1"/>
  <c r="BD3875" i="1"/>
  <c r="AR3875" i="1"/>
  <c r="BF3875" i="1"/>
  <c r="AI3875" i="1"/>
  <c r="AS3875" i="1" s="1" a="1"/>
  <c r="BG3875" i="1"/>
  <c r="AO3875" i="1"/>
  <c r="BC3875" i="1"/>
  <c r="AP3875" i="1"/>
  <c r="AK3875" i="1"/>
  <c r="AJ3875" i="1"/>
  <c r="BE3875" i="1"/>
  <c r="AL3875" i="1"/>
  <c r="AQ3875" i="1"/>
  <c r="AT3891" i="1"/>
  <c r="AE3907" i="1"/>
  <c r="K3907" i="1" s="1"/>
  <c r="AD3907" i="1"/>
  <c r="J3907" i="1" s="1"/>
  <c r="AC3907" i="1"/>
  <c r="I3907" i="1" s="1"/>
  <c r="AZ3891" i="1"/>
  <c r="AY3891" i="1"/>
  <c r="BB3891" i="1"/>
  <c r="D3859" i="1"/>
  <c r="AO3859" i="1" a="1"/>
  <c r="BF3859" i="1" a="1"/>
  <c r="BG3859" i="1" a="1"/>
  <c r="AM3859" i="1" a="1"/>
  <c r="AN3859" i="1" a="1"/>
  <c r="AI3859" i="1" a="1"/>
  <c r="BE3859" i="1" a="1"/>
  <c r="AJ3859" i="1" a="1"/>
  <c r="AR3859" i="1" a="1"/>
  <c r="AQ3859" i="1" a="1"/>
  <c r="AP3859" i="1" a="1"/>
  <c r="BD3859" i="1" a="1"/>
  <c r="AL3859" i="1" a="1"/>
  <c r="AK3859" i="1" a="1"/>
  <c r="BC3859" i="1" a="1"/>
  <c r="AW3875" i="1" a="1"/>
  <c r="AU3875" i="1" a="1"/>
  <c r="D3843" i="1" a="1"/>
  <c r="AV3875" i="1" a="1"/>
  <c r="AT3875" i="1" a="1"/>
  <c r="AT3875" i="1" l="1"/>
  <c r="AV3875" i="1"/>
  <c r="BA3875" i="1" s="1"/>
  <c r="AU3875" i="1"/>
  <c r="AW3875" i="1"/>
  <c r="BC3859" i="1"/>
  <c r="AK3859" i="1"/>
  <c r="AL3859" i="1"/>
  <c r="BD3859" i="1"/>
  <c r="AP3859" i="1"/>
  <c r="AQ3859" i="1"/>
  <c r="AR3859" i="1"/>
  <c r="AJ3859" i="1"/>
  <c r="BE3859" i="1"/>
  <c r="AI3859" i="1"/>
  <c r="AN3859" i="1"/>
  <c r="AM3859" i="1"/>
  <c r="BG3859" i="1"/>
  <c r="BF3859" i="1"/>
  <c r="AO3859" i="1"/>
  <c r="AC3891" i="1"/>
  <c r="I3891" i="1" s="1"/>
  <c r="AS3875" i="1"/>
  <c r="BB3875" i="1"/>
  <c r="AY3875" i="1"/>
  <c r="AD3891" i="1"/>
  <c r="J3891" i="1" s="1"/>
  <c r="AX3875" i="1"/>
  <c r="AG3875" i="1"/>
  <c r="AZ3875" i="1"/>
  <c r="AE3891" i="1"/>
  <c r="K3891" i="1" s="1"/>
  <c r="AF3875" i="1"/>
  <c r="AH3875" i="1"/>
  <c r="D3843" i="1"/>
  <c r="AV3859" i="1" a="1"/>
  <c r="AT3859" i="1" a="1"/>
  <c r="BD3843" i="1" a="1"/>
  <c r="AR3843" i="1" a="1"/>
  <c r="AK3843" i="1" a="1"/>
  <c r="AN3843" i="1" a="1"/>
  <c r="AO3843" i="1" a="1"/>
  <c r="AJ3843" i="1" a="1"/>
  <c r="AM3843" i="1" a="1"/>
  <c r="BF3843" i="1" a="1"/>
  <c r="AI3843" i="1" a="1"/>
  <c r="AQ3843" i="1" a="1"/>
  <c r="BE3843" i="1" a="1"/>
  <c r="AP3843" i="1" a="1"/>
  <c r="BG3843" i="1" a="1"/>
  <c r="AL3843" i="1" a="1"/>
  <c r="BC3843" i="1" a="1"/>
  <c r="D3827" i="1" a="1"/>
  <c r="AU3859" i="1" a="1"/>
  <c r="AS3859" i="1" a="1"/>
  <c r="AW3859" i="1" a="1"/>
  <c r="AW3859" i="1" l="1"/>
  <c r="BB3859" i="1" s="1"/>
  <c r="AS3859" i="1"/>
  <c r="AU3859" i="1"/>
  <c r="BC3843" i="1"/>
  <c r="AL3843" i="1"/>
  <c r="BG3843" i="1"/>
  <c r="AP3843" i="1"/>
  <c r="BE3843" i="1"/>
  <c r="AQ3843" i="1"/>
  <c r="AI3843" i="1"/>
  <c r="BF3843" i="1"/>
  <c r="AM3843" i="1"/>
  <c r="AJ3843" i="1"/>
  <c r="AO3843" i="1"/>
  <c r="AN3843" i="1"/>
  <c r="AK3843" i="1"/>
  <c r="AR3843" i="1"/>
  <c r="BD3843" i="1"/>
  <c r="AF3843" i="1" s="1"/>
  <c r="AT3859" i="1"/>
  <c r="AV3859" i="1"/>
  <c r="AE3875" i="1"/>
  <c r="K3875" i="1" s="1"/>
  <c r="AH3843" i="1"/>
  <c r="AG3843" i="1"/>
  <c r="AC3875" i="1"/>
  <c r="I3875" i="1" s="1"/>
  <c r="AX3859" i="1"/>
  <c r="AD3875" i="1"/>
  <c r="J3875" i="1" s="1"/>
  <c r="AG3859" i="1"/>
  <c r="AZ3859" i="1"/>
  <c r="AY3859" i="1"/>
  <c r="AF3859" i="1"/>
  <c r="BA3859" i="1"/>
  <c r="AH3859" i="1"/>
  <c r="D3827" i="1"/>
  <c r="AM3827" i="1" a="1"/>
  <c r="AI3827" i="1" a="1"/>
  <c r="BE3827" i="1" a="1"/>
  <c r="AP3827" i="1" a="1"/>
  <c r="BG3827" i="1" a="1"/>
  <c r="AO3827" i="1" a="1"/>
  <c r="AL3827" i="1" a="1"/>
  <c r="BC3827" i="1" a="1"/>
  <c r="AK3827" i="1" a="1"/>
  <c r="AJ3827" i="1" a="1"/>
  <c r="BD3827" i="1" a="1"/>
  <c r="AR3827" i="1" a="1"/>
  <c r="BF3827" i="1" a="1"/>
  <c r="AN3827" i="1" a="1"/>
  <c r="AQ3827" i="1" a="1"/>
  <c r="D3814" i="1" a="1"/>
  <c r="AW3843" i="1" a="1"/>
  <c r="AT3843" i="1" a="1"/>
  <c r="AV3843" i="1" a="1"/>
  <c r="AU3843" i="1" a="1"/>
  <c r="AS3843" i="1" a="1"/>
  <c r="AS3843" i="1" l="1"/>
  <c r="AX3843" i="1" s="1"/>
  <c r="AU3843" i="1"/>
  <c r="AZ3843" i="1" s="1"/>
  <c r="AV3843" i="1"/>
  <c r="AT3843" i="1"/>
  <c r="AW3843" i="1"/>
  <c r="AQ3827" i="1"/>
  <c r="AN3827" i="1"/>
  <c r="BF3827" i="1"/>
  <c r="AR3827" i="1"/>
  <c r="BD3827" i="1"/>
  <c r="AJ3827" i="1"/>
  <c r="AK3827" i="1"/>
  <c r="BC3827" i="1"/>
  <c r="AL3827" i="1"/>
  <c r="AO3827" i="1"/>
  <c r="BG3827" i="1"/>
  <c r="AP3827" i="1"/>
  <c r="BE3827" i="1"/>
  <c r="AI3827" i="1"/>
  <c r="AM3827" i="1"/>
  <c r="AC3859" i="1"/>
  <c r="I3859" i="1" s="1"/>
  <c r="AG3827" i="1"/>
  <c r="AY3843" i="1"/>
  <c r="BB3843" i="1"/>
  <c r="AE3859" i="1"/>
  <c r="K3859" i="1" s="1"/>
  <c r="BA3843" i="1"/>
  <c r="AD3859" i="1"/>
  <c r="J3859" i="1" s="1"/>
  <c r="D3814" i="1"/>
  <c r="AT3827" i="1" a="1"/>
  <c r="AS3827" i="1" a="1"/>
  <c r="AU3827" i="1" a="1"/>
  <c r="AW3827" i="1" a="1"/>
  <c r="AV3827" i="1" a="1"/>
  <c r="BE3814" i="1" a="1"/>
  <c r="AK3814" i="1" a="1"/>
  <c r="BD3814" i="1" a="1"/>
  <c r="AP3814" i="1" a="1"/>
  <c r="BG3814" i="1" a="1"/>
  <c r="AL3814" i="1" a="1"/>
  <c r="BC3814" i="1" a="1"/>
  <c r="AR3814" i="1" a="1"/>
  <c r="AN3814" i="1" a="1"/>
  <c r="AJ3814" i="1" a="1"/>
  <c r="AM3814" i="1" a="1"/>
  <c r="BF3814" i="1" a="1"/>
  <c r="AI3814" i="1" a="1"/>
  <c r="AO3814" i="1" a="1"/>
  <c r="AQ3814" i="1" a="1"/>
  <c r="D3803" i="1" a="1"/>
  <c r="AQ3814" i="1" l="1"/>
  <c r="AO3814" i="1"/>
  <c r="AI3814" i="1"/>
  <c r="BF3814" i="1"/>
  <c r="AH3814" i="1" s="1"/>
  <c r="AM3814" i="1"/>
  <c r="AJ3814" i="1"/>
  <c r="AN3814" i="1"/>
  <c r="AR3814" i="1"/>
  <c r="BC3814" i="1"/>
  <c r="AL3814" i="1"/>
  <c r="BG3814" i="1"/>
  <c r="AP3814" i="1"/>
  <c r="BD3814" i="1"/>
  <c r="AK3814" i="1"/>
  <c r="BE3814" i="1"/>
  <c r="AV3827" i="1"/>
  <c r="AW3827" i="1"/>
  <c r="AU3827" i="1"/>
  <c r="AS3827" i="1"/>
  <c r="AT3827" i="1"/>
  <c r="AD3843" i="1"/>
  <c r="J3843" i="1" s="1"/>
  <c r="AE3843" i="1"/>
  <c r="K3843" i="1" s="1"/>
  <c r="AX3827" i="1"/>
  <c r="BB3827" i="1"/>
  <c r="AZ3827" i="1"/>
  <c r="AC3843" i="1"/>
  <c r="I3843" i="1" s="1"/>
  <c r="AF3827" i="1"/>
  <c r="BA3827" i="1"/>
  <c r="AY3827" i="1"/>
  <c r="AH3827" i="1"/>
  <c r="D3803" i="1"/>
  <c r="AV3814" i="1" a="1"/>
  <c r="AS3814" i="1" a="1"/>
  <c r="AW3814" i="1" a="1"/>
  <c r="AT3814" i="1" a="1"/>
  <c r="AU3814" i="1" a="1"/>
  <c r="D3793" i="1" a="1"/>
  <c r="AM3803" i="1" a="1"/>
  <c r="BF3803" i="1" a="1"/>
  <c r="AI3803" i="1" a="1"/>
  <c r="AQ3803" i="1" a="1"/>
  <c r="BE3803" i="1" a="1"/>
  <c r="AP3803" i="1" a="1"/>
  <c r="BG3803" i="1" a="1"/>
  <c r="AL3803" i="1" a="1"/>
  <c r="BC3803" i="1" a="1"/>
  <c r="BD3803" i="1" a="1"/>
  <c r="AR3803" i="1" a="1"/>
  <c r="AO3803" i="1" a="1"/>
  <c r="AN3803" i="1" a="1"/>
  <c r="AK3803" i="1" a="1"/>
  <c r="AJ3803" i="1" a="1"/>
  <c r="AJ3803" i="1" l="1"/>
  <c r="AK3803" i="1"/>
  <c r="AN3803" i="1"/>
  <c r="AO3803" i="1"/>
  <c r="AR3803" i="1"/>
  <c r="BD3803" i="1"/>
  <c r="BC3803" i="1"/>
  <c r="AL3803" i="1"/>
  <c r="BG3803" i="1"/>
  <c r="AP3803" i="1"/>
  <c r="BE3803" i="1"/>
  <c r="AQ3803" i="1"/>
  <c r="AI3803" i="1"/>
  <c r="BF3803" i="1"/>
  <c r="AM3803" i="1"/>
  <c r="AU3814" i="1"/>
  <c r="AT3814" i="1"/>
  <c r="AY3814" i="1" s="1"/>
  <c r="AW3814" i="1"/>
  <c r="BB3814" i="1" s="1"/>
  <c r="AS3814" i="1"/>
  <c r="AV3814" i="1"/>
  <c r="AD3827" i="1"/>
  <c r="J3827" i="1" s="1"/>
  <c r="AZ3814" i="1"/>
  <c r="AF3803" i="1"/>
  <c r="AG3803" i="1"/>
  <c r="AX3814" i="1"/>
  <c r="AG3814" i="1"/>
  <c r="AF3814" i="1"/>
  <c r="AC3827" i="1"/>
  <c r="I3827" i="1" s="1"/>
  <c r="BA3814" i="1"/>
  <c r="AE3827" i="1"/>
  <c r="K3827" i="1" s="1"/>
  <c r="D3793" i="1"/>
  <c r="AS3803" i="1" a="1"/>
  <c r="AT3803" i="1" a="1"/>
  <c r="AW3803" i="1" a="1"/>
  <c r="D4136" i="1" a="1"/>
  <c r="AV3803" i="1" a="1"/>
  <c r="AJ3793" i="1" a="1"/>
  <c r="BE3793" i="1" a="1"/>
  <c r="AM3793" i="1" a="1"/>
  <c r="BF3793" i="1" a="1"/>
  <c r="AP3793" i="1" a="1"/>
  <c r="AI3793" i="1" a="1"/>
  <c r="AO3793" i="1" a="1"/>
  <c r="AQ3793" i="1" a="1"/>
  <c r="AL3793" i="1" a="1"/>
  <c r="AK3793" i="1" a="1"/>
  <c r="BD3793" i="1" a="1"/>
  <c r="BG3793" i="1" a="1"/>
  <c r="BC3793" i="1" a="1"/>
  <c r="AR3793" i="1" a="1"/>
  <c r="AN3793" i="1" a="1"/>
  <c r="AU3803" i="1" a="1"/>
  <c r="AU3803" i="1" l="1"/>
  <c r="AZ3803" i="1" s="1"/>
  <c r="AN3793" i="1"/>
  <c r="AR3793" i="1"/>
  <c r="BC3793" i="1"/>
  <c r="BG3793" i="1"/>
  <c r="BD3793" i="1"/>
  <c r="AK3793" i="1"/>
  <c r="AL3793" i="1"/>
  <c r="AQ3793" i="1"/>
  <c r="AO3793" i="1"/>
  <c r="AI3793" i="1"/>
  <c r="AP3793" i="1"/>
  <c r="BF3793" i="1"/>
  <c r="AH3793" i="1" s="1"/>
  <c r="AM3793" i="1"/>
  <c r="BE3793" i="1"/>
  <c r="AJ3793" i="1"/>
  <c r="AV3803" i="1"/>
  <c r="BA3803" i="1" s="1"/>
  <c r="AW3803" i="1"/>
  <c r="AT3803" i="1"/>
  <c r="AS3803" i="1"/>
  <c r="AD3814" i="1"/>
  <c r="J3814" i="1" s="1"/>
  <c r="BB3803" i="1"/>
  <c r="AG3793" i="1"/>
  <c r="AF3793" i="1"/>
  <c r="AC3814" i="1"/>
  <c r="I3814" i="1" s="1"/>
  <c r="AX3803" i="1"/>
  <c r="AE3814" i="1"/>
  <c r="K3814" i="1" s="1"/>
  <c r="AY3803" i="1"/>
  <c r="AH3803" i="1"/>
  <c r="D4136" i="1"/>
  <c r="AS3793" i="1" a="1"/>
  <c r="AU3793" i="1" a="1"/>
  <c r="AT3793" i="1" a="1"/>
  <c r="AW3793" i="1" a="1"/>
  <c r="D4128" i="1" a="1"/>
  <c r="AP4136" i="1" a="1"/>
  <c r="AL4136" i="1" a="1"/>
  <c r="AO4136" i="1" a="1"/>
  <c r="BC4136" i="1" a="1"/>
  <c r="AK4136" i="1" a="1"/>
  <c r="BD4136" i="1" a="1"/>
  <c r="AQ4136" i="1" a="1"/>
  <c r="BG4136" i="1" a="1"/>
  <c r="AJ4136" i="1" a="1"/>
  <c r="AM4136" i="1" a="1"/>
  <c r="BF4136" i="1" a="1"/>
  <c r="AR4136" i="1" a="1"/>
  <c r="AI4136" i="1" a="1"/>
  <c r="AN4136" i="1" a="1"/>
  <c r="BE4136" i="1" a="1"/>
  <c r="AV3793" i="1" a="1"/>
  <c r="AV3793" i="1" l="1"/>
  <c r="BA3793" i="1" s="1"/>
  <c r="AE3793" i="1" s="1"/>
  <c r="K3793" i="1" s="1"/>
  <c r="BE4136" i="1"/>
  <c r="AN4136" i="1"/>
  <c r="AI4136" i="1"/>
  <c r="AR4136" i="1"/>
  <c r="BF4136" i="1"/>
  <c r="AM4136" i="1"/>
  <c r="AJ4136" i="1"/>
  <c r="BG4136" i="1"/>
  <c r="AQ4136" i="1"/>
  <c r="BD4136" i="1"/>
  <c r="AK4136" i="1"/>
  <c r="BC4136" i="1"/>
  <c r="AO4136" i="1"/>
  <c r="AL4136" i="1"/>
  <c r="AP4136" i="1"/>
  <c r="AW3793" i="1"/>
  <c r="AD3803" i="1"/>
  <c r="J3803" i="1" s="1"/>
  <c r="AT3793" i="1"/>
  <c r="AU3793" i="1"/>
  <c r="AZ3793" i="1" s="1"/>
  <c r="AS3793" i="1"/>
  <c r="AX3793" i="1" s="1"/>
  <c r="AY3793" i="1"/>
  <c r="AC3803" i="1"/>
  <c r="I3803" i="1" s="1"/>
  <c r="AE3803" i="1"/>
  <c r="K3803" i="1" s="1"/>
  <c r="BB3793" i="1"/>
  <c r="D4128" i="1"/>
  <c r="AS4136" i="1" a="1"/>
  <c r="AU4136" i="1" a="1"/>
  <c r="D4120" i="1" a="1"/>
  <c r="AV4136" i="1" a="1"/>
  <c r="AW4136" i="1" a="1"/>
  <c r="BC4128" i="1" a="1"/>
  <c r="BF4128" i="1" a="1"/>
  <c r="AR4128" i="1" a="1"/>
  <c r="AQ4128" i="1" a="1"/>
  <c r="AN4128" i="1" a="1"/>
  <c r="AM4128" i="1" a="1"/>
  <c r="BD4128" i="1" a="1"/>
  <c r="AI4128" i="1" a="1"/>
  <c r="AJ4128" i="1" a="1"/>
  <c r="BE4128" i="1" a="1"/>
  <c r="AO4128" i="1" a="1"/>
  <c r="AP4128" i="1" a="1"/>
  <c r="AK4128" i="1" a="1"/>
  <c r="AL4128" i="1" a="1"/>
  <c r="BG4128" i="1" a="1"/>
  <c r="AT4136" i="1" a="1"/>
  <c r="AT4136" i="1" l="1"/>
  <c r="BG4128" i="1"/>
  <c r="AL4128" i="1"/>
  <c r="AK4128" i="1"/>
  <c r="AP4128" i="1"/>
  <c r="AO4128" i="1"/>
  <c r="BE4128" i="1"/>
  <c r="AJ4128" i="1"/>
  <c r="AI4128" i="1"/>
  <c r="BD4128" i="1"/>
  <c r="AM4128" i="1"/>
  <c r="AN4128" i="1"/>
  <c r="AQ4128" i="1"/>
  <c r="AR4128" i="1"/>
  <c r="BF4128" i="1"/>
  <c r="BC4128" i="1"/>
  <c r="AW4136" i="1"/>
  <c r="AV4136" i="1"/>
  <c r="BA4136" i="1" s="1"/>
  <c r="AU4136" i="1"/>
  <c r="AS4136" i="1"/>
  <c r="AC3793" i="1"/>
  <c r="I3793" i="1" s="1"/>
  <c r="AD3793" i="1"/>
  <c r="J3793" i="1" s="1"/>
  <c r="AY4136" i="1"/>
  <c r="AZ4136" i="1"/>
  <c r="BB4136" i="1"/>
  <c r="AX4136" i="1"/>
  <c r="AG4136" i="1"/>
  <c r="AH4136" i="1"/>
  <c r="AF4136" i="1"/>
  <c r="D4120" i="1"/>
  <c r="AS4128" i="1" a="1"/>
  <c r="AP4120" i="1" a="1"/>
  <c r="AI4120" i="1" a="1"/>
  <c r="AL4120" i="1" a="1"/>
  <c r="AO4120" i="1" a="1"/>
  <c r="AK4120" i="1" a="1"/>
  <c r="BG4120" i="1" a="1"/>
  <c r="BC4120" i="1" a="1"/>
  <c r="BF4120" i="1" a="1"/>
  <c r="AR4120" i="1" a="1"/>
  <c r="BD4120" i="1" a="1"/>
  <c r="AQ4120" i="1" a="1"/>
  <c r="AN4120" i="1" a="1"/>
  <c r="BE4120" i="1" a="1"/>
  <c r="AJ4120" i="1" a="1"/>
  <c r="AM4120" i="1" a="1"/>
  <c r="D4112" i="1" a="1"/>
  <c r="AV4128" i="1" a="1"/>
  <c r="AW4128" i="1" a="1"/>
  <c r="AU4128" i="1" a="1"/>
  <c r="AT4128" i="1" a="1"/>
  <c r="AT4128" i="1" l="1"/>
  <c r="AY4128" i="1" s="1"/>
  <c r="AU4128" i="1"/>
  <c r="AW4128" i="1"/>
  <c r="AV4128" i="1"/>
  <c r="AM4120" i="1"/>
  <c r="AJ4120" i="1"/>
  <c r="BE4120" i="1"/>
  <c r="AN4120" i="1"/>
  <c r="AQ4120" i="1"/>
  <c r="BD4120" i="1"/>
  <c r="AR4120" i="1"/>
  <c r="BF4120" i="1"/>
  <c r="BC4120" i="1"/>
  <c r="BG4120" i="1"/>
  <c r="AK4120" i="1"/>
  <c r="AO4120" i="1"/>
  <c r="AL4120" i="1"/>
  <c r="AI4120" i="1"/>
  <c r="AP4120" i="1"/>
  <c r="AS4128" i="1"/>
  <c r="AG4120" i="1"/>
  <c r="BB4128" i="1"/>
  <c r="AZ4128" i="1"/>
  <c r="AE4136" i="1"/>
  <c r="K4136" i="1" s="1"/>
  <c r="AX4128" i="1"/>
  <c r="AG4128" i="1"/>
  <c r="AD4136" i="1"/>
  <c r="J4136" i="1" s="1"/>
  <c r="AF4128" i="1"/>
  <c r="AC4136" i="1"/>
  <c r="I4136" i="1" s="1"/>
  <c r="BA4128" i="1"/>
  <c r="AH4128" i="1"/>
  <c r="D4112" i="1"/>
  <c r="AS4120" i="1" a="1"/>
  <c r="D4104" i="1" a="1"/>
  <c r="AV4120" i="1" a="1"/>
  <c r="AW4120" i="1" a="1"/>
  <c r="AT4120" i="1" a="1"/>
  <c r="AU4120" i="1" a="1"/>
  <c r="BC4112" i="1" a="1"/>
  <c r="AK4112" i="1" a="1"/>
  <c r="AR4112" i="1" a="1"/>
  <c r="AQ4112" i="1" a="1"/>
  <c r="BG4112" i="1" a="1"/>
  <c r="AN4112" i="1" a="1"/>
  <c r="AM4112" i="1" a="1"/>
  <c r="BF4112" i="1" a="1"/>
  <c r="BD4112" i="1" a="1"/>
  <c r="AI4112" i="1" a="1"/>
  <c r="AJ4112" i="1" a="1"/>
  <c r="BE4112" i="1" a="1"/>
  <c r="AP4112" i="1" a="1"/>
  <c r="AL4112" i="1" a="1"/>
  <c r="AO4112" i="1" a="1"/>
  <c r="AO4112" i="1" l="1"/>
  <c r="AL4112" i="1"/>
  <c r="AP4112" i="1"/>
  <c r="BE4112" i="1"/>
  <c r="AJ4112" i="1"/>
  <c r="AI4112" i="1"/>
  <c r="BD4112" i="1"/>
  <c r="BF4112" i="1"/>
  <c r="AM4112" i="1"/>
  <c r="AN4112" i="1"/>
  <c r="BG4112" i="1"/>
  <c r="AQ4112" i="1"/>
  <c r="AR4112" i="1"/>
  <c r="AK4112" i="1"/>
  <c r="BC4112" i="1"/>
  <c r="AU4120" i="1"/>
  <c r="AZ4120" i="1" s="1"/>
  <c r="AT4120" i="1"/>
  <c r="AY4120" i="1" s="1"/>
  <c r="AW4120" i="1"/>
  <c r="AV4120" i="1"/>
  <c r="AS4120" i="1"/>
  <c r="AE4128" i="1"/>
  <c r="K4128" i="1" s="1"/>
  <c r="AD4128" i="1"/>
  <c r="J4128" i="1" s="1"/>
  <c r="AF4112" i="1"/>
  <c r="BB4120" i="1"/>
  <c r="BA4120" i="1"/>
  <c r="AC4128" i="1"/>
  <c r="I4128" i="1" s="1"/>
  <c r="AF4120" i="1"/>
  <c r="AH4120" i="1"/>
  <c r="AX4120" i="1"/>
  <c r="D4104" i="1"/>
  <c r="AV4112" i="1" a="1"/>
  <c r="AT4112" i="1" a="1"/>
  <c r="D4096" i="1" a="1"/>
  <c r="AW4112" i="1" a="1"/>
  <c r="AS4112" i="1" a="1"/>
  <c r="AU4112" i="1" a="1"/>
  <c r="AR4104" i="1" a="1"/>
  <c r="AI4104" i="1" a="1"/>
  <c r="AN4104" i="1" a="1"/>
  <c r="BE4104" i="1" a="1"/>
  <c r="AO4104" i="1" a="1"/>
  <c r="AP4104" i="1" a="1"/>
  <c r="AK4104" i="1" a="1"/>
  <c r="AL4104" i="1" a="1"/>
  <c r="BG4104" i="1" a="1"/>
  <c r="BC4104" i="1" a="1"/>
  <c r="BF4104" i="1" a="1"/>
  <c r="BD4104" i="1" a="1"/>
  <c r="AQ4104" i="1" a="1"/>
  <c r="AJ4104" i="1" a="1"/>
  <c r="AM4104" i="1" a="1"/>
  <c r="AM4104" i="1" l="1"/>
  <c r="AJ4104" i="1"/>
  <c r="AQ4104" i="1"/>
  <c r="BD4104" i="1"/>
  <c r="BF4104" i="1"/>
  <c r="AG4104" i="1" s="1"/>
  <c r="BC4104" i="1"/>
  <c r="BG4104" i="1"/>
  <c r="AL4104" i="1"/>
  <c r="AK4104" i="1"/>
  <c r="AP4104" i="1"/>
  <c r="AO4104" i="1"/>
  <c r="BE4104" i="1"/>
  <c r="AN4104" i="1"/>
  <c r="AI4104" i="1"/>
  <c r="AR4104" i="1"/>
  <c r="AU4112" i="1"/>
  <c r="AS4112" i="1"/>
  <c r="AW4112" i="1"/>
  <c r="BB4112" i="1" s="1"/>
  <c r="AT4112" i="1"/>
  <c r="AV4112" i="1"/>
  <c r="AE4120" i="1"/>
  <c r="K4120" i="1" s="1"/>
  <c r="AD4120" i="1"/>
  <c r="J4120" i="1" s="1"/>
  <c r="BA4112" i="1"/>
  <c r="AZ4112" i="1"/>
  <c r="AX4112" i="1"/>
  <c r="AC4120" i="1"/>
  <c r="I4120" i="1" s="1"/>
  <c r="AG4112" i="1"/>
  <c r="AH4112" i="1"/>
  <c r="AY4112" i="1"/>
  <c r="D4096" i="1"/>
  <c r="AS4104" i="1" a="1"/>
  <c r="D4089" i="1" a="1"/>
  <c r="AU4104" i="1" a="1"/>
  <c r="AV4104" i="1" a="1"/>
  <c r="AK4096" i="1" a="1"/>
  <c r="BG4096" i="1" a="1"/>
  <c r="BC4096" i="1" a="1"/>
  <c r="BF4096" i="1" a="1"/>
  <c r="BD4096" i="1" a="1"/>
  <c r="AR4096" i="1" a="1"/>
  <c r="AQ4096" i="1" a="1"/>
  <c r="AJ4096" i="1" a="1"/>
  <c r="BE4096" i="1" a="1"/>
  <c r="AN4096" i="1" a="1"/>
  <c r="AM4096" i="1" a="1"/>
  <c r="AP4096" i="1" a="1"/>
  <c r="AI4096" i="1" a="1"/>
  <c r="AL4096" i="1" a="1"/>
  <c r="AO4096" i="1" a="1"/>
  <c r="AW4104" i="1" a="1"/>
  <c r="AT4104" i="1" a="1"/>
  <c r="AT4104" i="1" l="1"/>
  <c r="AW4104" i="1"/>
  <c r="AO4096" i="1"/>
  <c r="AL4096" i="1"/>
  <c r="AI4096" i="1"/>
  <c r="AP4096" i="1"/>
  <c r="AM4096" i="1"/>
  <c r="AN4096" i="1"/>
  <c r="BE4096" i="1"/>
  <c r="AG4096" i="1" s="1"/>
  <c r="AJ4096" i="1"/>
  <c r="AQ4096" i="1"/>
  <c r="AR4096" i="1"/>
  <c r="BD4096" i="1"/>
  <c r="BF4096" i="1"/>
  <c r="BC4096" i="1"/>
  <c r="BG4096" i="1"/>
  <c r="AK4096" i="1"/>
  <c r="AV4104" i="1"/>
  <c r="BA4104" i="1" s="1"/>
  <c r="AU4104" i="1"/>
  <c r="AZ4104" i="1" s="1"/>
  <c r="AS4104" i="1"/>
  <c r="AE4112" i="1"/>
  <c r="K4112" i="1" s="1"/>
  <c r="AC4112" i="1"/>
  <c r="I4112" i="1" s="1"/>
  <c r="AY4104" i="1"/>
  <c r="AX4104" i="1"/>
  <c r="BB4104" i="1"/>
  <c r="AD4112" i="1"/>
  <c r="J4112" i="1" s="1"/>
  <c r="AH4104" i="1"/>
  <c r="AF4104" i="1"/>
  <c r="D4089" i="1"/>
  <c r="AV4096" i="1" a="1"/>
  <c r="AS4096" i="1" a="1"/>
  <c r="D4083" i="1" a="1"/>
  <c r="AW4096" i="1" a="1"/>
  <c r="AT4096" i="1" a="1"/>
  <c r="BG4089" i="1" a="1"/>
  <c r="BD4089" i="1" a="1"/>
  <c r="AM4089" i="1" a="1"/>
  <c r="AO4089" i="1" a="1"/>
  <c r="AK4089" i="1" a="1"/>
  <c r="AR4089" i="1" a="1"/>
  <c r="AN4089" i="1" a="1"/>
  <c r="BC4089" i="1" a="1"/>
  <c r="AJ4089" i="1" a="1"/>
  <c r="AI4089" i="1" a="1"/>
  <c r="AP4089" i="1" a="1"/>
  <c r="BF4089" i="1" a="1"/>
  <c r="AQ4089" i="1" a="1"/>
  <c r="AL4089" i="1" a="1"/>
  <c r="BE4089" i="1" a="1"/>
  <c r="AU4096" i="1" a="1"/>
  <c r="AU4096" i="1" l="1"/>
  <c r="AZ4096" i="1" s="1"/>
  <c r="BE4089" i="1"/>
  <c r="AL4089" i="1"/>
  <c r="AQ4089" i="1"/>
  <c r="BF4089" i="1"/>
  <c r="AP4089" i="1"/>
  <c r="AI4089" i="1"/>
  <c r="AJ4089" i="1"/>
  <c r="BC4089" i="1"/>
  <c r="AN4089" i="1"/>
  <c r="AR4089" i="1"/>
  <c r="AK4089" i="1"/>
  <c r="AO4089" i="1"/>
  <c r="AM4089" i="1"/>
  <c r="BD4089" i="1"/>
  <c r="BG4089" i="1"/>
  <c r="AT4096" i="1"/>
  <c r="AW4096" i="1"/>
  <c r="AS4096" i="1"/>
  <c r="AV4096" i="1"/>
  <c r="BA4096" i="1" s="1"/>
  <c r="AE4104" i="1"/>
  <c r="K4104" i="1" s="1"/>
  <c r="AX4096" i="1"/>
  <c r="BB4096" i="1"/>
  <c r="AY4096" i="1"/>
  <c r="AC4104" i="1"/>
  <c r="I4104" i="1" s="1"/>
  <c r="AH4096" i="1"/>
  <c r="AD4104" i="1"/>
  <c r="J4104" i="1" s="1"/>
  <c r="AF4096" i="1"/>
  <c r="D4083" i="1"/>
  <c r="AV4089" i="1" a="1"/>
  <c r="AU4089" i="1" a="1"/>
  <c r="AW4089" i="1" a="1"/>
  <c r="AI4083" i="1" a="1"/>
  <c r="AQ4083" i="1" a="1"/>
  <c r="AP4083" i="1" a="1"/>
  <c r="AL4083" i="1" a="1"/>
  <c r="BG4083" i="1" a="1"/>
  <c r="BD4083" i="1" a="1"/>
  <c r="BC4083" i="1" a="1"/>
  <c r="AO4083" i="1" a="1"/>
  <c r="AR4083" i="1" a="1"/>
  <c r="BE4083" i="1" a="1"/>
  <c r="AN4083" i="1" a="1"/>
  <c r="AK4083" i="1" a="1"/>
  <c r="AJ4083" i="1" a="1"/>
  <c r="AM4083" i="1" a="1"/>
  <c r="BF4083" i="1" a="1"/>
  <c r="D3955" i="1" a="1"/>
  <c r="AS4089" i="1" a="1"/>
  <c r="AT4089" i="1" a="1"/>
  <c r="AT4089" i="1" l="1"/>
  <c r="AY4089" i="1" s="1"/>
  <c r="AS4089" i="1"/>
  <c r="BF4083" i="1"/>
  <c r="AM4083" i="1"/>
  <c r="AJ4083" i="1"/>
  <c r="AK4083" i="1"/>
  <c r="AN4083" i="1"/>
  <c r="BE4083" i="1"/>
  <c r="AR4083" i="1"/>
  <c r="AO4083" i="1"/>
  <c r="BC4083" i="1"/>
  <c r="BD4083" i="1"/>
  <c r="BG4083" i="1"/>
  <c r="AL4083" i="1"/>
  <c r="AP4083" i="1"/>
  <c r="AQ4083" i="1"/>
  <c r="AI4083" i="1"/>
  <c r="AW4089" i="1"/>
  <c r="AU4089" i="1"/>
  <c r="AV4089" i="1"/>
  <c r="AC4096" i="1"/>
  <c r="I4096" i="1" s="1"/>
  <c r="BB4089" i="1"/>
  <c r="BA4089" i="1"/>
  <c r="AD4096" i="1"/>
  <c r="J4096" i="1" s="1"/>
  <c r="AX4089" i="1"/>
  <c r="AE4096" i="1"/>
  <c r="K4096" i="1" s="1"/>
  <c r="AZ4089" i="1"/>
  <c r="AF4089" i="1"/>
  <c r="AH4089" i="1"/>
  <c r="AG4089" i="1"/>
  <c r="D3955" i="1"/>
  <c r="AW4083" i="1" a="1"/>
  <c r="AS4083" i="1" a="1"/>
  <c r="BC3955" i="1" a="1"/>
  <c r="BE3955" i="1" a="1"/>
  <c r="AN3955" i="1" a="1"/>
  <c r="AO3955" i="1" a="1"/>
  <c r="AM3955" i="1" a="1"/>
  <c r="AK3955" i="1" a="1"/>
  <c r="AJ3955" i="1" a="1"/>
  <c r="AI3955" i="1" a="1"/>
  <c r="AQ3955" i="1" a="1"/>
  <c r="AP3955" i="1" a="1"/>
  <c r="AL3955" i="1" a="1"/>
  <c r="BD3955" i="1" a="1"/>
  <c r="BG3955" i="1" a="1"/>
  <c r="BF3955" i="1" a="1"/>
  <c r="AR3955" i="1" a="1"/>
  <c r="D3939" i="1" a="1"/>
  <c r="AT4083" i="1" a="1"/>
  <c r="AU4083" i="1" a="1"/>
  <c r="AV4083" i="1" a="1"/>
  <c r="AV4083" i="1" l="1"/>
  <c r="AU4083" i="1"/>
  <c r="AT4083" i="1"/>
  <c r="AR3955" i="1"/>
  <c r="BF3955" i="1"/>
  <c r="BG3955" i="1"/>
  <c r="BD3955" i="1"/>
  <c r="AL3955" i="1"/>
  <c r="AP3955" i="1"/>
  <c r="AQ3955" i="1"/>
  <c r="AI3955" i="1"/>
  <c r="AJ3955" i="1"/>
  <c r="AK3955" i="1"/>
  <c r="AM3955" i="1"/>
  <c r="AO3955" i="1"/>
  <c r="AN3955" i="1"/>
  <c r="BE3955" i="1"/>
  <c r="BC3955" i="1"/>
  <c r="AS4083" i="1"/>
  <c r="AW4083" i="1"/>
  <c r="AX4083" i="1"/>
  <c r="BB4083" i="1"/>
  <c r="AZ4083" i="1"/>
  <c r="AE4089" i="1"/>
  <c r="K4089" i="1" s="1"/>
  <c r="AC4089" i="1"/>
  <c r="I4089" i="1" s="1"/>
  <c r="AF4083" i="1"/>
  <c r="AD4089" i="1"/>
  <c r="J4089" i="1" s="1"/>
  <c r="BA4083" i="1"/>
  <c r="AG4083" i="1"/>
  <c r="AH4083" i="1"/>
  <c r="AY4083" i="1"/>
  <c r="D3939" i="1"/>
  <c r="D4216" i="1" a="1"/>
  <c r="AS3955" i="1" a="1"/>
  <c r="AT3955" i="1" a="1"/>
  <c r="AU3955" i="1" a="1"/>
  <c r="AP3939" i="1" a="1"/>
  <c r="AL3939" i="1" a="1"/>
  <c r="AO3939" i="1" a="1"/>
  <c r="BE3939" i="1" a="1"/>
  <c r="BC3939" i="1" a="1"/>
  <c r="AN3939" i="1" a="1"/>
  <c r="BD3939" i="1" a="1"/>
  <c r="BG3939" i="1" a="1"/>
  <c r="AJ3939" i="1" a="1"/>
  <c r="AR3939" i="1" a="1"/>
  <c r="AK3939" i="1" a="1"/>
  <c r="AQ3939" i="1" a="1"/>
  <c r="BF3939" i="1" a="1"/>
  <c r="AM3939" i="1" a="1"/>
  <c r="AI3939" i="1" a="1"/>
  <c r="AW3955" i="1" a="1"/>
  <c r="AV3955" i="1" a="1"/>
  <c r="AV3955" i="1" l="1"/>
  <c r="AW3955" i="1"/>
  <c r="AI3939" i="1"/>
  <c r="AM3939" i="1"/>
  <c r="BF3939" i="1"/>
  <c r="AQ3939" i="1"/>
  <c r="AK3939" i="1"/>
  <c r="AR3939" i="1"/>
  <c r="AJ3939" i="1"/>
  <c r="BG3939" i="1"/>
  <c r="BD3939" i="1"/>
  <c r="AN3939" i="1"/>
  <c r="BC3939" i="1"/>
  <c r="BE3939" i="1"/>
  <c r="AO3939" i="1"/>
  <c r="AL3939" i="1"/>
  <c r="AP3939" i="1"/>
  <c r="AU3955" i="1"/>
  <c r="AT3955" i="1"/>
  <c r="AS3955" i="1"/>
  <c r="AD4083" i="1"/>
  <c r="J4083" i="1" s="1"/>
  <c r="AG3939" i="1"/>
  <c r="AH3939" i="1"/>
  <c r="AY3955" i="1"/>
  <c r="AC4083" i="1"/>
  <c r="I4083" i="1" s="1"/>
  <c r="AX3955" i="1"/>
  <c r="AE4083" i="1"/>
  <c r="K4083" i="1" s="1"/>
  <c r="AG3955" i="1"/>
  <c r="BA3955" i="1"/>
  <c r="BB3955" i="1"/>
  <c r="AZ3955" i="1"/>
  <c r="AF3955" i="1"/>
  <c r="AH3955" i="1"/>
  <c r="D4216" i="1"/>
  <c r="BD4216" i="1" a="1"/>
  <c r="AQ4216" i="1" a="1"/>
  <c r="AJ4216" i="1" a="1"/>
  <c r="AM4216" i="1" a="1"/>
  <c r="AR4216" i="1" a="1"/>
  <c r="AI4216" i="1" a="1"/>
  <c r="AN4216" i="1" a="1"/>
  <c r="BE4216" i="1" a="1"/>
  <c r="AO4216" i="1" a="1"/>
  <c r="AP4216" i="1" a="1"/>
  <c r="AK4216" i="1" a="1"/>
  <c r="AL4216" i="1" a="1"/>
  <c r="BG4216" i="1" a="1"/>
  <c r="BC4216" i="1" a="1"/>
  <c r="BF4216" i="1" a="1"/>
  <c r="AW3939" i="1" a="1"/>
  <c r="AS3939" i="1" a="1"/>
  <c r="D4208" i="1" a="1"/>
  <c r="AT3939" i="1" a="1"/>
  <c r="AU3939" i="1" a="1"/>
  <c r="AV3939" i="1" a="1"/>
  <c r="AV3939" i="1" l="1"/>
  <c r="AU3939" i="1"/>
  <c r="AT3939" i="1"/>
  <c r="AS3939" i="1"/>
  <c r="AW3939" i="1"/>
  <c r="BB3939" i="1" s="1"/>
  <c r="BF4216" i="1"/>
  <c r="BC4216" i="1"/>
  <c r="BG4216" i="1"/>
  <c r="AH4216" i="1" s="1"/>
  <c r="AL4216" i="1"/>
  <c r="AK4216" i="1"/>
  <c r="AP4216" i="1"/>
  <c r="AO4216" i="1"/>
  <c r="BE4216" i="1"/>
  <c r="AN4216" i="1"/>
  <c r="AI4216" i="1"/>
  <c r="AR4216" i="1"/>
  <c r="AM4216" i="1"/>
  <c r="AJ4216" i="1"/>
  <c r="AQ4216" i="1"/>
  <c r="BD4216" i="1"/>
  <c r="AD3955" i="1"/>
  <c r="J3955" i="1" s="1"/>
  <c r="AE3955" i="1"/>
  <c r="K3955" i="1" s="1"/>
  <c r="AZ3939" i="1"/>
  <c r="AX3939" i="1"/>
  <c r="AY3939" i="1"/>
  <c r="BA3939" i="1"/>
  <c r="AC3955" i="1"/>
  <c r="I3955" i="1" s="1"/>
  <c r="AF3939" i="1"/>
  <c r="D4208" i="1"/>
  <c r="AV4216" i="1" a="1"/>
  <c r="AW4216" i="1" a="1"/>
  <c r="AT4216" i="1" a="1"/>
  <c r="AU4216" i="1" a="1"/>
  <c r="AL4208" i="1" a="1"/>
  <c r="AO4208" i="1" a="1"/>
  <c r="AK4208" i="1" a="1"/>
  <c r="BG4208" i="1" a="1"/>
  <c r="BC4208" i="1" a="1"/>
  <c r="BF4208" i="1" a="1"/>
  <c r="BD4208" i="1" a="1"/>
  <c r="AR4208" i="1" a="1"/>
  <c r="AQ4208" i="1" a="1"/>
  <c r="AJ4208" i="1" a="1"/>
  <c r="BE4208" i="1" a="1"/>
  <c r="AN4208" i="1" a="1"/>
  <c r="AM4208" i="1" a="1"/>
  <c r="AP4208" i="1" a="1"/>
  <c r="AI4208" i="1" a="1"/>
  <c r="D4200" i="1" a="1"/>
  <c r="AS4216" i="1" a="1"/>
  <c r="AS4216" i="1" l="1"/>
  <c r="AX4216" i="1" s="1"/>
  <c r="AI4208" i="1"/>
  <c r="AP4208" i="1"/>
  <c r="AM4208" i="1"/>
  <c r="AN4208" i="1"/>
  <c r="BE4208" i="1"/>
  <c r="AJ4208" i="1"/>
  <c r="AQ4208" i="1"/>
  <c r="AR4208" i="1"/>
  <c r="BD4208" i="1"/>
  <c r="BF4208" i="1"/>
  <c r="BC4208" i="1"/>
  <c r="BG4208" i="1"/>
  <c r="AK4208" i="1"/>
  <c r="AO4208" i="1"/>
  <c r="AL4208" i="1"/>
  <c r="AU4216" i="1"/>
  <c r="AZ4216" i="1" s="1"/>
  <c r="AT4216" i="1"/>
  <c r="AW4216" i="1"/>
  <c r="AV4216" i="1"/>
  <c r="AE3939" i="1"/>
  <c r="K3939" i="1" s="1"/>
  <c r="AY4216" i="1"/>
  <c r="BB4216" i="1"/>
  <c r="AH4208" i="1"/>
  <c r="AD3939" i="1"/>
  <c r="J3939" i="1" s="1"/>
  <c r="AC3939" i="1"/>
  <c r="I3939" i="1" s="1"/>
  <c r="AF4216" i="1"/>
  <c r="AG4216" i="1"/>
  <c r="BA4216" i="1"/>
  <c r="D4200" i="1"/>
  <c r="AS4208" i="1" a="1"/>
  <c r="BD4200" i="1" a="1"/>
  <c r="AQ4200" i="1" a="1"/>
  <c r="BG4200" i="1" a="1"/>
  <c r="AJ4200" i="1" a="1"/>
  <c r="AM4200" i="1" a="1"/>
  <c r="BF4200" i="1" a="1"/>
  <c r="AR4200" i="1" a="1"/>
  <c r="AI4200" i="1" a="1"/>
  <c r="AN4200" i="1" a="1"/>
  <c r="BE4200" i="1" a="1"/>
  <c r="AP4200" i="1" a="1"/>
  <c r="AL4200" i="1" a="1"/>
  <c r="AO4200" i="1" a="1"/>
  <c r="BC4200" i="1" a="1"/>
  <c r="AK4200" i="1" a="1"/>
  <c r="D4192" i="1" a="1"/>
  <c r="AW4208" i="1" a="1"/>
  <c r="AU4208" i="1" a="1"/>
  <c r="AT4208" i="1" a="1"/>
  <c r="AV4208" i="1" a="1"/>
  <c r="AV4208" i="1" l="1"/>
  <c r="AT4208" i="1"/>
  <c r="AY4208" i="1" s="1"/>
  <c r="AU4208" i="1"/>
  <c r="AW4208" i="1"/>
  <c r="AK4200" i="1"/>
  <c r="BC4200" i="1"/>
  <c r="AO4200" i="1"/>
  <c r="AL4200" i="1"/>
  <c r="AP4200" i="1"/>
  <c r="BE4200" i="1"/>
  <c r="AG4200" i="1" s="1"/>
  <c r="AN4200" i="1"/>
  <c r="AI4200" i="1"/>
  <c r="AR4200" i="1"/>
  <c r="BF4200" i="1"/>
  <c r="AM4200" i="1"/>
  <c r="AJ4200" i="1"/>
  <c r="BG4200" i="1"/>
  <c r="AQ4200" i="1"/>
  <c r="BD4200" i="1"/>
  <c r="AS4208" i="1"/>
  <c r="AX4208" i="1"/>
  <c r="AC4216" i="1"/>
  <c r="I4216" i="1" s="1"/>
  <c r="AZ4208" i="1"/>
  <c r="AF4208" i="1"/>
  <c r="AE4216" i="1"/>
  <c r="K4216" i="1" s="1"/>
  <c r="AD4216" i="1"/>
  <c r="J4216" i="1" s="1"/>
  <c r="AG4208" i="1"/>
  <c r="BB4208" i="1"/>
  <c r="BA4208" i="1"/>
  <c r="AE4208" i="1" s="1"/>
  <c r="K4208" i="1" s="1"/>
  <c r="D4192" i="1"/>
  <c r="AS4200" i="1" a="1"/>
  <c r="AU4200" i="1" a="1"/>
  <c r="AW4200" i="1" a="1"/>
  <c r="AV4200" i="1" a="1"/>
  <c r="AT4200" i="1" a="1"/>
  <c r="AJ4192" i="1" a="1"/>
  <c r="BE4192" i="1" a="1"/>
  <c r="AO4192" i="1" a="1"/>
  <c r="AP4192" i="1" a="1"/>
  <c r="AK4192" i="1" a="1"/>
  <c r="AL4192" i="1" a="1"/>
  <c r="BG4192" i="1" a="1"/>
  <c r="BC4192" i="1" a="1"/>
  <c r="BF4192" i="1" a="1"/>
  <c r="AR4192" i="1" a="1"/>
  <c r="AQ4192" i="1" a="1"/>
  <c r="AN4192" i="1" a="1"/>
  <c r="AM4192" i="1" a="1"/>
  <c r="BD4192" i="1" a="1"/>
  <c r="AI4192" i="1" a="1"/>
  <c r="D4184" i="1" a="1"/>
  <c r="AI4192" i="1" l="1"/>
  <c r="BD4192" i="1"/>
  <c r="AF4192" i="1" s="1"/>
  <c r="AM4192" i="1"/>
  <c r="AN4192" i="1"/>
  <c r="AQ4192" i="1"/>
  <c r="AR4192" i="1"/>
  <c r="BF4192" i="1"/>
  <c r="BC4192" i="1"/>
  <c r="BG4192" i="1"/>
  <c r="AG4192" i="1" s="1"/>
  <c r="AL4192" i="1"/>
  <c r="AK4192" i="1"/>
  <c r="AP4192" i="1"/>
  <c r="AO4192" i="1"/>
  <c r="BE4192" i="1"/>
  <c r="AJ4192" i="1"/>
  <c r="AT4200" i="1"/>
  <c r="AV4200" i="1"/>
  <c r="AW4200" i="1"/>
  <c r="AU4200" i="1"/>
  <c r="AS4200" i="1"/>
  <c r="AC4208" i="1"/>
  <c r="I4208" i="1" s="1"/>
  <c r="AY4200" i="1"/>
  <c r="AF4200" i="1"/>
  <c r="BA4200" i="1"/>
  <c r="AH4200" i="1"/>
  <c r="BB4200" i="1"/>
  <c r="AZ4200" i="1"/>
  <c r="AD4208" i="1"/>
  <c r="J4208" i="1" s="1"/>
  <c r="AX4200" i="1"/>
  <c r="D4184" i="1"/>
  <c r="AW4192" i="1" a="1"/>
  <c r="AU4192" i="1" a="1"/>
  <c r="AT4192" i="1" a="1"/>
  <c r="D4176" i="1" a="1"/>
  <c r="AV4192" i="1" a="1"/>
  <c r="BG4184" i="1" a="1"/>
  <c r="BC4184" i="1" a="1"/>
  <c r="BF4184" i="1" a="1"/>
  <c r="AR4184" i="1" a="1"/>
  <c r="BD4184" i="1" a="1"/>
  <c r="AQ4184" i="1" a="1"/>
  <c r="AN4184" i="1" a="1"/>
  <c r="BE4184" i="1" a="1"/>
  <c r="AJ4184" i="1" a="1"/>
  <c r="AM4184" i="1" a="1"/>
  <c r="AP4184" i="1" a="1"/>
  <c r="AI4184" i="1" a="1"/>
  <c r="AL4184" i="1" a="1"/>
  <c r="AO4184" i="1" a="1"/>
  <c r="AK4184" i="1" a="1"/>
  <c r="AS4192" i="1" a="1"/>
  <c r="AS4192" i="1" l="1"/>
  <c r="AX4192" i="1" s="1"/>
  <c r="AK4184" i="1"/>
  <c r="AO4184" i="1"/>
  <c r="AL4184" i="1"/>
  <c r="AI4184" i="1"/>
  <c r="AP4184" i="1"/>
  <c r="AM4184" i="1"/>
  <c r="AJ4184" i="1"/>
  <c r="BE4184" i="1"/>
  <c r="AG4184" i="1" s="1"/>
  <c r="AN4184" i="1"/>
  <c r="AQ4184" i="1"/>
  <c r="BD4184" i="1"/>
  <c r="AR4184" i="1"/>
  <c r="BF4184" i="1"/>
  <c r="BC4184" i="1"/>
  <c r="BG4184" i="1"/>
  <c r="AV4192" i="1"/>
  <c r="BA4192" i="1" s="1"/>
  <c r="AT4192" i="1"/>
  <c r="AY4192" i="1" s="1"/>
  <c r="AU4192" i="1"/>
  <c r="AW4192" i="1"/>
  <c r="BB4192" i="1"/>
  <c r="AC4200" i="1"/>
  <c r="I4200" i="1" s="1"/>
  <c r="AH4192" i="1"/>
  <c r="AE4200" i="1"/>
  <c r="K4200" i="1" s="1"/>
  <c r="AD4200" i="1"/>
  <c r="J4200" i="1" s="1"/>
  <c r="AZ4192" i="1"/>
  <c r="D4176" i="1"/>
  <c r="AU4184" i="1" a="1"/>
  <c r="AV4184" i="1" a="1"/>
  <c r="AS4184" i="1" a="1"/>
  <c r="AJ4176" i="1" a="1"/>
  <c r="BE4176" i="1" a="1"/>
  <c r="AP4176" i="1" a="1"/>
  <c r="AL4176" i="1" a="1"/>
  <c r="AO4176" i="1" a="1"/>
  <c r="BC4176" i="1" a="1"/>
  <c r="AK4176" i="1" a="1"/>
  <c r="AR4176" i="1" a="1"/>
  <c r="AQ4176" i="1" a="1"/>
  <c r="BG4176" i="1" a="1"/>
  <c r="AN4176" i="1" a="1"/>
  <c r="AM4176" i="1" a="1"/>
  <c r="BF4176" i="1" a="1"/>
  <c r="BD4176" i="1" a="1"/>
  <c r="AI4176" i="1" a="1"/>
  <c r="AW4184" i="1" a="1"/>
  <c r="AT4184" i="1" a="1"/>
  <c r="D4168" i="1" a="1"/>
  <c r="AT4184" i="1" l="1"/>
  <c r="AY4184" i="1" s="1"/>
  <c r="AW4184" i="1"/>
  <c r="AI4176" i="1"/>
  <c r="BD4176" i="1"/>
  <c r="BF4176" i="1"/>
  <c r="AM4176" i="1"/>
  <c r="AN4176" i="1"/>
  <c r="BG4176" i="1"/>
  <c r="AQ4176" i="1"/>
  <c r="AR4176" i="1"/>
  <c r="AK4176" i="1"/>
  <c r="BC4176" i="1"/>
  <c r="AO4176" i="1"/>
  <c r="AL4176" i="1"/>
  <c r="AP4176" i="1"/>
  <c r="BE4176" i="1"/>
  <c r="AJ4176" i="1"/>
  <c r="AS4184" i="1"/>
  <c r="AV4184" i="1"/>
  <c r="AU4184" i="1"/>
  <c r="AZ4184" i="1" s="1"/>
  <c r="AE4192" i="1"/>
  <c r="K4192" i="1" s="1"/>
  <c r="AC4192" i="1"/>
  <c r="I4192" i="1" s="1"/>
  <c r="BA4184" i="1"/>
  <c r="AX4184" i="1"/>
  <c r="AF4176" i="1"/>
  <c r="BB4184" i="1"/>
  <c r="AD4192" i="1"/>
  <c r="J4192" i="1" s="1"/>
  <c r="AH4184" i="1"/>
  <c r="AF4184" i="1"/>
  <c r="D4168" i="1"/>
  <c r="AS4176" i="1" a="1"/>
  <c r="AU4176" i="1" a="1"/>
  <c r="AW4176" i="1" a="1"/>
  <c r="AV4176" i="1" a="1"/>
  <c r="D4160" i="1" a="1"/>
  <c r="BG4168" i="1" a="1"/>
  <c r="BC4168" i="1" a="1"/>
  <c r="BF4168" i="1" a="1"/>
  <c r="BD4168" i="1" a="1"/>
  <c r="AQ4168" i="1" a="1"/>
  <c r="AJ4168" i="1" a="1"/>
  <c r="AM4168" i="1" a="1"/>
  <c r="AR4168" i="1" a="1"/>
  <c r="AI4168" i="1" a="1"/>
  <c r="AN4168" i="1" a="1"/>
  <c r="BE4168" i="1" a="1"/>
  <c r="AO4168" i="1" a="1"/>
  <c r="AP4168" i="1" a="1"/>
  <c r="AK4168" i="1" a="1"/>
  <c r="AL4168" i="1" a="1"/>
  <c r="AT4176" i="1" a="1"/>
  <c r="AT4176" i="1" l="1"/>
  <c r="AY4176" i="1" s="1"/>
  <c r="AL4168" i="1"/>
  <c r="AK4168" i="1"/>
  <c r="AP4168" i="1"/>
  <c r="AO4168" i="1"/>
  <c r="BE4168" i="1"/>
  <c r="AN4168" i="1"/>
  <c r="AI4168" i="1"/>
  <c r="AR4168" i="1"/>
  <c r="AM4168" i="1"/>
  <c r="AJ4168" i="1"/>
  <c r="AQ4168" i="1"/>
  <c r="BD4168" i="1"/>
  <c r="BF4168" i="1"/>
  <c r="BC4168" i="1"/>
  <c r="BG4168" i="1"/>
  <c r="AV4176" i="1"/>
  <c r="AW4176" i="1"/>
  <c r="BB4176" i="1" s="1"/>
  <c r="AU4176" i="1"/>
  <c r="AS4176" i="1"/>
  <c r="AE4184" i="1"/>
  <c r="K4184" i="1" s="1"/>
  <c r="AX4176" i="1"/>
  <c r="AD4184" i="1"/>
  <c r="J4184" i="1" s="1"/>
  <c r="BA4176" i="1"/>
  <c r="AH4176" i="1"/>
  <c r="AZ4176" i="1"/>
  <c r="AG4176" i="1"/>
  <c r="AC4184" i="1"/>
  <c r="I4184" i="1" s="1"/>
  <c r="D4160" i="1"/>
  <c r="AU4168" i="1" a="1"/>
  <c r="AT4168" i="1" a="1"/>
  <c r="D4152" i="1" a="1"/>
  <c r="AV4168" i="1" a="1"/>
  <c r="AS4168" i="1" a="1"/>
  <c r="AJ4160" i="1" a="1"/>
  <c r="BE4160" i="1" a="1"/>
  <c r="AN4160" i="1" a="1"/>
  <c r="AM4160" i="1" a="1"/>
  <c r="AP4160" i="1" a="1"/>
  <c r="AI4160" i="1" a="1"/>
  <c r="AL4160" i="1" a="1"/>
  <c r="AO4160" i="1" a="1"/>
  <c r="AK4160" i="1" a="1"/>
  <c r="BG4160" i="1" a="1"/>
  <c r="BC4160" i="1" a="1"/>
  <c r="BF4160" i="1" a="1"/>
  <c r="BD4160" i="1" a="1"/>
  <c r="AR4160" i="1" a="1"/>
  <c r="AQ4160" i="1" a="1"/>
  <c r="AW4168" i="1" a="1"/>
  <c r="AW4168" i="1" l="1"/>
  <c r="AQ4160" i="1"/>
  <c r="AR4160" i="1"/>
  <c r="BD4160" i="1"/>
  <c r="BF4160" i="1"/>
  <c r="BC4160" i="1"/>
  <c r="BG4160" i="1"/>
  <c r="AK4160" i="1"/>
  <c r="AO4160" i="1"/>
  <c r="AL4160" i="1"/>
  <c r="AI4160" i="1"/>
  <c r="AP4160" i="1"/>
  <c r="AM4160" i="1"/>
  <c r="AN4160" i="1"/>
  <c r="BE4160" i="1"/>
  <c r="AJ4160" i="1"/>
  <c r="AS4168" i="1"/>
  <c r="AV4168" i="1"/>
  <c r="BA4168" i="1" s="1"/>
  <c r="AT4168" i="1"/>
  <c r="AU4168" i="1"/>
  <c r="AE4176" i="1"/>
  <c r="K4176" i="1" s="1"/>
  <c r="AC4176" i="1"/>
  <c r="I4176" i="1" s="1"/>
  <c r="AG4160" i="1"/>
  <c r="AX4168" i="1"/>
  <c r="BB4168" i="1"/>
  <c r="AH4168" i="1"/>
  <c r="AD4176" i="1"/>
  <c r="J4176" i="1" s="1"/>
  <c r="AG4168" i="1"/>
  <c r="AY4168" i="1"/>
  <c r="AZ4168" i="1"/>
  <c r="AF4168" i="1"/>
  <c r="D4152" i="1"/>
  <c r="AO4152" i="1" a="1"/>
  <c r="BC4152" i="1" a="1"/>
  <c r="AK4152" i="1" a="1"/>
  <c r="BD4152" i="1" a="1"/>
  <c r="AQ4152" i="1" a="1"/>
  <c r="BG4152" i="1" a="1"/>
  <c r="AJ4152" i="1" a="1"/>
  <c r="AM4152" i="1" a="1"/>
  <c r="BF4152" i="1" a="1"/>
  <c r="AR4152" i="1" a="1"/>
  <c r="AI4152" i="1" a="1"/>
  <c r="AN4152" i="1" a="1"/>
  <c r="BE4152" i="1" a="1"/>
  <c r="AP4152" i="1" a="1"/>
  <c r="AL4152" i="1" a="1"/>
  <c r="D4144" i="1" a="1"/>
  <c r="AW4160" i="1" a="1"/>
  <c r="AT4160" i="1" a="1"/>
  <c r="AV4160" i="1" a="1"/>
  <c r="AS4160" i="1" a="1"/>
  <c r="AU4160" i="1" a="1"/>
  <c r="AU4160" i="1" l="1"/>
  <c r="AS4160" i="1"/>
  <c r="AV4160" i="1"/>
  <c r="AT4160" i="1"/>
  <c r="AW4160" i="1"/>
  <c r="AL4152" i="1"/>
  <c r="AP4152" i="1"/>
  <c r="BE4152" i="1"/>
  <c r="AN4152" i="1"/>
  <c r="AI4152" i="1"/>
  <c r="AR4152" i="1"/>
  <c r="BF4152" i="1"/>
  <c r="AM4152" i="1"/>
  <c r="AJ4152" i="1"/>
  <c r="BG4152" i="1"/>
  <c r="AQ4152" i="1"/>
  <c r="BD4152" i="1"/>
  <c r="AK4152" i="1"/>
  <c r="BC4152" i="1"/>
  <c r="AO4152" i="1"/>
  <c r="AE4168" i="1"/>
  <c r="K4168" i="1" s="1"/>
  <c r="AY4160" i="1"/>
  <c r="BA4160" i="1"/>
  <c r="AE4160" i="1" s="1"/>
  <c r="K4160" i="1" s="1"/>
  <c r="AC4168" i="1"/>
  <c r="I4168" i="1" s="1"/>
  <c r="AZ4160" i="1"/>
  <c r="AX4160" i="1"/>
  <c r="AH4160" i="1"/>
  <c r="AD4168" i="1"/>
  <c r="J4168" i="1" s="1"/>
  <c r="BB4160" i="1"/>
  <c r="AF4160" i="1"/>
  <c r="D4144" i="1"/>
  <c r="AS4152" i="1" a="1"/>
  <c r="AU4152" i="1" a="1"/>
  <c r="AV4152" i="1" a="1"/>
  <c r="AW4152" i="1" a="1"/>
  <c r="AT4152" i="1" a="1"/>
  <c r="AN4144" i="1" a="1"/>
  <c r="AM4144" i="1" a="1"/>
  <c r="BD4144" i="1" a="1"/>
  <c r="AI4144" i="1" a="1"/>
  <c r="AJ4144" i="1" a="1"/>
  <c r="BE4144" i="1" a="1"/>
  <c r="AO4144" i="1" a="1"/>
  <c r="AP4144" i="1" a="1"/>
  <c r="AK4144" i="1" a="1"/>
  <c r="AL4144" i="1" a="1"/>
  <c r="BG4144" i="1" a="1"/>
  <c r="BC4144" i="1" a="1"/>
  <c r="BF4144" i="1" a="1"/>
  <c r="AR4144" i="1" a="1"/>
  <c r="AQ4144" i="1" a="1"/>
  <c r="D4296" i="1" a="1"/>
  <c r="AQ4144" i="1" l="1"/>
  <c r="AR4144" i="1"/>
  <c r="BF4144" i="1"/>
  <c r="BC4144" i="1"/>
  <c r="BG4144" i="1"/>
  <c r="AL4144" i="1"/>
  <c r="AK4144" i="1"/>
  <c r="AP4144" i="1"/>
  <c r="AO4144" i="1"/>
  <c r="BE4144" i="1"/>
  <c r="AJ4144" i="1"/>
  <c r="AI4144" i="1"/>
  <c r="BD4144" i="1"/>
  <c r="AM4144" i="1"/>
  <c r="AN4144" i="1"/>
  <c r="AT4152" i="1"/>
  <c r="AW4152" i="1"/>
  <c r="AV4152" i="1"/>
  <c r="BA4152" i="1" s="1"/>
  <c r="AU4152" i="1"/>
  <c r="AS4152" i="1"/>
  <c r="AF4144" i="1"/>
  <c r="AX4152" i="1"/>
  <c r="AY4152" i="1"/>
  <c r="AD4160" i="1"/>
  <c r="J4160" i="1" s="1"/>
  <c r="AF4152" i="1"/>
  <c r="AH4152" i="1"/>
  <c r="BB4152" i="1"/>
  <c r="AZ4152" i="1"/>
  <c r="AC4160" i="1"/>
  <c r="I4160" i="1" s="1"/>
  <c r="AG4152" i="1"/>
  <c r="D4296" i="1"/>
  <c r="AT4144" i="1" a="1"/>
  <c r="AS4144" i="1" a="1"/>
  <c r="AW4144" i="1" a="1"/>
  <c r="AV4144" i="1" a="1"/>
  <c r="AU4144" i="1" a="1"/>
  <c r="D4288" i="1" a="1"/>
  <c r="AO4296" i="1" a="1"/>
  <c r="AK4296" i="1" a="1"/>
  <c r="BG4296" i="1" a="1"/>
  <c r="BC4296" i="1" a="1"/>
  <c r="BF4296" i="1" a="1"/>
  <c r="AR4296" i="1" a="1"/>
  <c r="BD4296" i="1" a="1"/>
  <c r="AQ4296" i="1" a="1"/>
  <c r="AN4296" i="1" a="1"/>
  <c r="BE4296" i="1" a="1"/>
  <c r="AJ4296" i="1" a="1"/>
  <c r="AM4296" i="1" a="1"/>
  <c r="AP4296" i="1" a="1"/>
  <c r="AI4296" i="1" a="1"/>
  <c r="AL4296" i="1" a="1"/>
  <c r="AL4296" i="1" l="1"/>
  <c r="AI4296" i="1"/>
  <c r="AP4296" i="1"/>
  <c r="AM4296" i="1"/>
  <c r="AJ4296" i="1"/>
  <c r="BE4296" i="1"/>
  <c r="AN4296" i="1"/>
  <c r="AQ4296" i="1"/>
  <c r="BD4296" i="1"/>
  <c r="AR4296" i="1"/>
  <c r="BF4296" i="1"/>
  <c r="BC4296" i="1"/>
  <c r="BG4296" i="1"/>
  <c r="AH4296" i="1" s="1"/>
  <c r="AK4296" i="1"/>
  <c r="AO4296" i="1"/>
  <c r="AU4144" i="1"/>
  <c r="AV4144" i="1"/>
  <c r="AW4144" i="1"/>
  <c r="BB4144" i="1" s="1"/>
  <c r="AS4144" i="1"/>
  <c r="AT4144" i="1"/>
  <c r="AE4152" i="1"/>
  <c r="K4152" i="1" s="1"/>
  <c r="BA4144" i="1"/>
  <c r="AZ4144" i="1"/>
  <c r="AX4144" i="1"/>
  <c r="AC4152" i="1"/>
  <c r="I4152" i="1" s="1"/>
  <c r="AG4144" i="1"/>
  <c r="AD4152" i="1"/>
  <c r="J4152" i="1" s="1"/>
  <c r="AH4144" i="1"/>
  <c r="AY4144" i="1"/>
  <c r="D4288" i="1"/>
  <c r="AW4296" i="1" a="1"/>
  <c r="AU4296" i="1" a="1"/>
  <c r="AT4296" i="1" a="1"/>
  <c r="AS4296" i="1" a="1"/>
  <c r="AN4288" i="1" a="1"/>
  <c r="AM4288" i="1" a="1"/>
  <c r="BF4288" i="1" a="1"/>
  <c r="BD4288" i="1" a="1"/>
  <c r="AI4288" i="1" a="1"/>
  <c r="AJ4288" i="1" a="1"/>
  <c r="BE4288" i="1" a="1"/>
  <c r="AP4288" i="1" a="1"/>
  <c r="AL4288" i="1" a="1"/>
  <c r="AO4288" i="1" a="1"/>
  <c r="BC4288" i="1" a="1"/>
  <c r="AK4288" i="1" a="1"/>
  <c r="AR4288" i="1" a="1"/>
  <c r="AQ4288" i="1" a="1"/>
  <c r="BG4288" i="1" a="1"/>
  <c r="AV4296" i="1" a="1"/>
  <c r="D4280" i="1" a="1"/>
  <c r="AV4296" i="1" l="1"/>
  <c r="BG4288" i="1"/>
  <c r="AQ4288" i="1"/>
  <c r="AR4288" i="1"/>
  <c r="AK4288" i="1"/>
  <c r="BC4288" i="1"/>
  <c r="AO4288" i="1"/>
  <c r="AL4288" i="1"/>
  <c r="AP4288" i="1"/>
  <c r="BE4288" i="1"/>
  <c r="AJ4288" i="1"/>
  <c r="AI4288" i="1"/>
  <c r="BD4288" i="1"/>
  <c r="BF4288" i="1"/>
  <c r="AH4288" i="1" s="1"/>
  <c r="AM4288" i="1"/>
  <c r="AN4288" i="1"/>
  <c r="AS4296" i="1"/>
  <c r="AT4296" i="1"/>
  <c r="AY4296" i="1" s="1"/>
  <c r="AU4296" i="1"/>
  <c r="AW4296" i="1"/>
  <c r="BB4296" i="1" s="1"/>
  <c r="AD4144" i="1"/>
  <c r="J4144" i="1" s="1"/>
  <c r="AE4144" i="1"/>
  <c r="K4144" i="1" s="1"/>
  <c r="BA4296" i="1"/>
  <c r="AC4144" i="1"/>
  <c r="I4144" i="1" s="1"/>
  <c r="AG4296" i="1"/>
  <c r="AX4296" i="1"/>
  <c r="AF4296" i="1"/>
  <c r="AZ4296" i="1"/>
  <c r="D4280" i="1"/>
  <c r="AT4288" i="1" a="1"/>
  <c r="AS4288" i="1" a="1"/>
  <c r="AU4288" i="1" a="1"/>
  <c r="AW4288" i="1" a="1"/>
  <c r="D4272" i="1" a="1"/>
  <c r="AV4288" i="1" a="1"/>
  <c r="AO4280" i="1" a="1"/>
  <c r="AP4280" i="1" a="1"/>
  <c r="AK4280" i="1" a="1"/>
  <c r="AL4280" i="1" a="1"/>
  <c r="BG4280" i="1" a="1"/>
  <c r="BC4280" i="1" a="1"/>
  <c r="BF4280" i="1" a="1"/>
  <c r="BD4280" i="1" a="1"/>
  <c r="AQ4280" i="1" a="1"/>
  <c r="AJ4280" i="1" a="1"/>
  <c r="AM4280" i="1" a="1"/>
  <c r="AR4280" i="1" a="1"/>
  <c r="AI4280" i="1" a="1"/>
  <c r="AN4280" i="1" a="1"/>
  <c r="BE4280" i="1" a="1"/>
  <c r="BE4280" i="1" l="1"/>
  <c r="AN4280" i="1"/>
  <c r="AI4280" i="1"/>
  <c r="AR4280" i="1"/>
  <c r="AM4280" i="1"/>
  <c r="AJ4280" i="1"/>
  <c r="AQ4280" i="1"/>
  <c r="BD4280" i="1"/>
  <c r="BF4280" i="1"/>
  <c r="BC4280" i="1"/>
  <c r="BG4280" i="1"/>
  <c r="AL4280" i="1"/>
  <c r="AK4280" i="1"/>
  <c r="AP4280" i="1"/>
  <c r="AO4280" i="1"/>
  <c r="AV4288" i="1"/>
  <c r="AW4288" i="1"/>
  <c r="AU4288" i="1"/>
  <c r="AS4288" i="1"/>
  <c r="AT4288" i="1"/>
  <c r="AE4296" i="1"/>
  <c r="K4296" i="1" s="1"/>
  <c r="AF4280" i="1"/>
  <c r="BA4288" i="1"/>
  <c r="AC4296" i="1"/>
  <c r="I4296" i="1" s="1"/>
  <c r="BB4288" i="1"/>
  <c r="AG4288" i="1"/>
  <c r="AF4288" i="1"/>
  <c r="AX4288" i="1"/>
  <c r="AD4296" i="1"/>
  <c r="J4296" i="1" s="1"/>
  <c r="AY4288" i="1"/>
  <c r="AZ4288" i="1"/>
  <c r="D4272" i="1"/>
  <c r="D4264" i="1" a="1"/>
  <c r="AS4280" i="1" a="1"/>
  <c r="AV4280" i="1" a="1"/>
  <c r="AW4280" i="1" a="1"/>
  <c r="AU4280" i="1" a="1"/>
  <c r="AT4280" i="1" a="1"/>
  <c r="BC4272" i="1" a="1"/>
  <c r="BF4272" i="1" a="1"/>
  <c r="BD4272" i="1" a="1"/>
  <c r="AR4272" i="1" a="1"/>
  <c r="AQ4272" i="1" a="1"/>
  <c r="AJ4272" i="1" a="1"/>
  <c r="BE4272" i="1" a="1"/>
  <c r="AN4272" i="1" a="1"/>
  <c r="AM4272" i="1" a="1"/>
  <c r="AP4272" i="1" a="1"/>
  <c r="AI4272" i="1" a="1"/>
  <c r="AL4272" i="1" a="1"/>
  <c r="AO4272" i="1" a="1"/>
  <c r="AK4272" i="1" a="1"/>
  <c r="BG4272" i="1" a="1"/>
  <c r="BG4272" i="1" l="1"/>
  <c r="AK4272" i="1"/>
  <c r="AO4272" i="1"/>
  <c r="AL4272" i="1"/>
  <c r="AI4272" i="1"/>
  <c r="AP4272" i="1"/>
  <c r="AM4272" i="1"/>
  <c r="AN4272" i="1"/>
  <c r="BE4272" i="1"/>
  <c r="AJ4272" i="1"/>
  <c r="AQ4272" i="1"/>
  <c r="AR4272" i="1"/>
  <c r="BD4272" i="1"/>
  <c r="BF4272" i="1"/>
  <c r="BC4272" i="1"/>
  <c r="AT4280" i="1"/>
  <c r="AU4280" i="1"/>
  <c r="AZ4280" i="1" s="1"/>
  <c r="AW4280" i="1"/>
  <c r="AV4280" i="1"/>
  <c r="AS4280" i="1"/>
  <c r="AX4280" i="1" s="1"/>
  <c r="AE4288" i="1"/>
  <c r="K4288" i="1" s="1"/>
  <c r="AG4272" i="1"/>
  <c r="BA4280" i="1"/>
  <c r="AY4280" i="1"/>
  <c r="BB4280" i="1"/>
  <c r="AD4288" i="1"/>
  <c r="J4288" i="1" s="1"/>
  <c r="AG4280" i="1"/>
  <c r="AH4280" i="1"/>
  <c r="AC4288" i="1"/>
  <c r="I4288" i="1" s="1"/>
  <c r="D4264" i="1"/>
  <c r="AV4272" i="1" a="1"/>
  <c r="AS4272" i="1" a="1"/>
  <c r="AW4272" i="1" a="1"/>
  <c r="AU4272" i="1" a="1"/>
  <c r="AT4272" i="1" a="1"/>
  <c r="AP4264" i="1" a="1"/>
  <c r="AL4264" i="1" a="1"/>
  <c r="AO4264" i="1" a="1"/>
  <c r="BC4264" i="1" a="1"/>
  <c r="AK4264" i="1" a="1"/>
  <c r="BD4264" i="1" a="1"/>
  <c r="AQ4264" i="1" a="1"/>
  <c r="BG4264" i="1" a="1"/>
  <c r="AJ4264" i="1" a="1"/>
  <c r="AM4264" i="1" a="1"/>
  <c r="BF4264" i="1" a="1"/>
  <c r="AR4264" i="1" a="1"/>
  <c r="AI4264" i="1" a="1"/>
  <c r="AN4264" i="1" a="1"/>
  <c r="BE4264" i="1" a="1"/>
  <c r="D4256" i="1" a="1"/>
  <c r="BE4264" i="1" l="1"/>
  <c r="AN4264" i="1"/>
  <c r="AI4264" i="1"/>
  <c r="AR4264" i="1"/>
  <c r="BF4264" i="1"/>
  <c r="AM4264" i="1"/>
  <c r="AJ4264" i="1"/>
  <c r="BG4264" i="1"/>
  <c r="AQ4264" i="1"/>
  <c r="BD4264" i="1"/>
  <c r="AK4264" i="1"/>
  <c r="BC4264" i="1"/>
  <c r="AO4264" i="1"/>
  <c r="AL4264" i="1"/>
  <c r="AP4264" i="1"/>
  <c r="AT4272" i="1"/>
  <c r="AU4272" i="1"/>
  <c r="AW4272" i="1"/>
  <c r="BB4272" i="1" s="1"/>
  <c r="AS4272" i="1"/>
  <c r="AV4272" i="1"/>
  <c r="BA4272" i="1" s="1"/>
  <c r="AC4280" i="1"/>
  <c r="I4280" i="1" s="1"/>
  <c r="AG4264" i="1"/>
  <c r="AY4272" i="1"/>
  <c r="AZ4272" i="1"/>
  <c r="AD4280" i="1"/>
  <c r="J4280" i="1" s="1"/>
  <c r="AH4272" i="1"/>
  <c r="AE4280" i="1"/>
  <c r="K4280" i="1" s="1"/>
  <c r="AX4272" i="1"/>
  <c r="AF4272" i="1"/>
  <c r="D4256" i="1"/>
  <c r="AS4264" i="1" a="1"/>
  <c r="AU4264" i="1" a="1"/>
  <c r="AW4264" i="1" a="1"/>
  <c r="AT4264" i="1" a="1"/>
  <c r="AV4264" i="1" a="1"/>
  <c r="BC4256" i="1" a="1"/>
  <c r="BF4256" i="1" a="1"/>
  <c r="AR4256" i="1" a="1"/>
  <c r="AQ4256" i="1" a="1"/>
  <c r="AN4256" i="1" a="1"/>
  <c r="AM4256" i="1" a="1"/>
  <c r="BD4256" i="1" a="1"/>
  <c r="AI4256" i="1" a="1"/>
  <c r="AJ4256" i="1" a="1"/>
  <c r="BE4256" i="1" a="1"/>
  <c r="AO4256" i="1" a="1"/>
  <c r="AP4256" i="1" a="1"/>
  <c r="AK4256" i="1" a="1"/>
  <c r="AL4256" i="1" a="1"/>
  <c r="BG4256" i="1" a="1"/>
  <c r="D4248" i="1" a="1"/>
  <c r="BG4256" i="1" l="1"/>
  <c r="AL4256" i="1"/>
  <c r="AK4256" i="1"/>
  <c r="AP4256" i="1"/>
  <c r="AO4256" i="1"/>
  <c r="BE4256" i="1"/>
  <c r="AJ4256" i="1"/>
  <c r="AI4256" i="1"/>
  <c r="BD4256" i="1"/>
  <c r="AM4256" i="1"/>
  <c r="AN4256" i="1"/>
  <c r="AQ4256" i="1"/>
  <c r="AR4256" i="1"/>
  <c r="BF4256" i="1"/>
  <c r="BC4256" i="1"/>
  <c r="AV4264" i="1"/>
  <c r="BA4264" i="1" s="1"/>
  <c r="AT4264" i="1"/>
  <c r="AW4264" i="1"/>
  <c r="AU4264" i="1"/>
  <c r="AS4264" i="1"/>
  <c r="AE4272" i="1"/>
  <c r="K4272" i="1" s="1"/>
  <c r="AG4256" i="1"/>
  <c r="BB4264" i="1"/>
  <c r="AZ4264" i="1"/>
  <c r="AC4272" i="1"/>
  <c r="I4272" i="1" s="1"/>
  <c r="AH4264" i="1"/>
  <c r="AY4264" i="1"/>
  <c r="AD4272" i="1"/>
  <c r="J4272" i="1" s="1"/>
  <c r="AF4264" i="1"/>
  <c r="AX4264" i="1"/>
  <c r="D4248" i="1"/>
  <c r="AV4256" i="1" a="1"/>
  <c r="AW4256" i="1" a="1"/>
  <c r="AU4256" i="1" a="1"/>
  <c r="AP4248" i="1" a="1"/>
  <c r="AI4248" i="1" a="1"/>
  <c r="AL4248" i="1" a="1"/>
  <c r="AO4248" i="1" a="1"/>
  <c r="AK4248" i="1" a="1"/>
  <c r="BG4248" i="1" a="1"/>
  <c r="BC4248" i="1" a="1"/>
  <c r="BF4248" i="1" a="1"/>
  <c r="AR4248" i="1" a="1"/>
  <c r="BD4248" i="1" a="1"/>
  <c r="AQ4248" i="1" a="1"/>
  <c r="AN4248" i="1" a="1"/>
  <c r="BE4248" i="1" a="1"/>
  <c r="AJ4248" i="1" a="1"/>
  <c r="AM4248" i="1" a="1"/>
  <c r="D4240" i="1" a="1"/>
  <c r="AT4256" i="1" a="1"/>
  <c r="AS4256" i="1" a="1"/>
  <c r="AS4256" i="1" l="1"/>
  <c r="AT4256" i="1"/>
  <c r="AY4256" i="1" s="1"/>
  <c r="AM4248" i="1"/>
  <c r="AJ4248" i="1"/>
  <c r="BE4248" i="1"/>
  <c r="AN4248" i="1"/>
  <c r="AQ4248" i="1"/>
  <c r="BD4248" i="1"/>
  <c r="AR4248" i="1"/>
  <c r="BF4248" i="1"/>
  <c r="BC4248" i="1"/>
  <c r="BG4248" i="1"/>
  <c r="AK4248" i="1"/>
  <c r="AO4248" i="1"/>
  <c r="AL4248" i="1"/>
  <c r="AI4248" i="1"/>
  <c r="AP4248" i="1"/>
  <c r="AU4256" i="1"/>
  <c r="AZ4256" i="1" s="1"/>
  <c r="AW4256" i="1"/>
  <c r="AV4256" i="1"/>
  <c r="AE4264" i="1"/>
  <c r="K4264" i="1" s="1"/>
  <c r="AG4248" i="1"/>
  <c r="BA4256" i="1"/>
  <c r="AD4264" i="1"/>
  <c r="J4264" i="1" s="1"/>
  <c r="AH4256" i="1"/>
  <c r="AC4264" i="1"/>
  <c r="I4264" i="1" s="1"/>
  <c r="AX4256" i="1"/>
  <c r="BB4256" i="1"/>
  <c r="AF4256" i="1"/>
  <c r="D4240" i="1"/>
  <c r="AW4248" i="1" a="1"/>
  <c r="AU4248" i="1" a="1"/>
  <c r="AT4248" i="1" a="1"/>
  <c r="AV4248" i="1" a="1"/>
  <c r="AS4248" i="1" a="1"/>
  <c r="BC4240" i="1" a="1"/>
  <c r="AK4240" i="1" a="1"/>
  <c r="AR4240" i="1" a="1"/>
  <c r="AQ4240" i="1" a="1"/>
  <c r="BG4240" i="1" a="1"/>
  <c r="AN4240" i="1" a="1"/>
  <c r="AM4240" i="1" a="1"/>
  <c r="BF4240" i="1" a="1"/>
  <c r="BD4240" i="1" a="1"/>
  <c r="AI4240" i="1" a="1"/>
  <c r="AJ4240" i="1" a="1"/>
  <c r="BE4240" i="1" a="1"/>
  <c r="AP4240" i="1" a="1"/>
  <c r="AL4240" i="1" a="1"/>
  <c r="AO4240" i="1" a="1"/>
  <c r="D4232" i="1" a="1"/>
  <c r="AO4240" i="1" l="1"/>
  <c r="AL4240" i="1"/>
  <c r="AP4240" i="1"/>
  <c r="BE4240" i="1"/>
  <c r="AJ4240" i="1"/>
  <c r="AI4240" i="1"/>
  <c r="BD4240" i="1"/>
  <c r="BF4240" i="1"/>
  <c r="AM4240" i="1"/>
  <c r="AN4240" i="1"/>
  <c r="BG4240" i="1"/>
  <c r="AQ4240" i="1"/>
  <c r="AR4240" i="1"/>
  <c r="AK4240" i="1"/>
  <c r="BC4240" i="1"/>
  <c r="AS4248" i="1"/>
  <c r="AV4248" i="1"/>
  <c r="BA4248" i="1" s="1"/>
  <c r="AT4248" i="1"/>
  <c r="AU4248" i="1"/>
  <c r="AW4248" i="1"/>
  <c r="AE4256" i="1"/>
  <c r="K4256" i="1" s="1"/>
  <c r="AY4248" i="1"/>
  <c r="AX4248" i="1"/>
  <c r="BB4248" i="1"/>
  <c r="AD4256" i="1"/>
  <c r="J4256" i="1" s="1"/>
  <c r="AC4256" i="1"/>
  <c r="I4256" i="1" s="1"/>
  <c r="AH4248" i="1"/>
  <c r="AZ4248" i="1"/>
  <c r="AF4248" i="1"/>
  <c r="D4232" i="1"/>
  <c r="AT4240" i="1" a="1"/>
  <c r="AU4240" i="1" a="1"/>
  <c r="AS4240" i="1" a="1"/>
  <c r="D4224" i="1" a="1"/>
  <c r="AW4240" i="1" a="1"/>
  <c r="AR4232" i="1" a="1"/>
  <c r="AI4232" i="1" a="1"/>
  <c r="AN4232" i="1" a="1"/>
  <c r="BE4232" i="1" a="1"/>
  <c r="AO4232" i="1" a="1"/>
  <c r="AP4232" i="1" a="1"/>
  <c r="AK4232" i="1" a="1"/>
  <c r="AL4232" i="1" a="1"/>
  <c r="BG4232" i="1" a="1"/>
  <c r="BC4232" i="1" a="1"/>
  <c r="BF4232" i="1" a="1"/>
  <c r="BD4232" i="1" a="1"/>
  <c r="AQ4232" i="1" a="1"/>
  <c r="AJ4232" i="1" a="1"/>
  <c r="AM4232" i="1" a="1"/>
  <c r="AV4240" i="1" a="1"/>
  <c r="AV4240" i="1" l="1"/>
  <c r="AM4232" i="1"/>
  <c r="AJ4232" i="1"/>
  <c r="AQ4232" i="1"/>
  <c r="BD4232" i="1"/>
  <c r="BF4232" i="1"/>
  <c r="BC4232" i="1"/>
  <c r="BG4232" i="1"/>
  <c r="AL4232" i="1"/>
  <c r="AK4232" i="1"/>
  <c r="AP4232" i="1"/>
  <c r="AO4232" i="1"/>
  <c r="BE4232" i="1"/>
  <c r="AN4232" i="1"/>
  <c r="AI4232" i="1"/>
  <c r="AR4232" i="1"/>
  <c r="AW4240" i="1"/>
  <c r="AS4240" i="1"/>
  <c r="AX4240" i="1" s="1"/>
  <c r="AU4240" i="1"/>
  <c r="AT4240" i="1"/>
  <c r="BB4240" i="1"/>
  <c r="AE4248" i="1"/>
  <c r="K4248" i="1" s="1"/>
  <c r="AC4248" i="1"/>
  <c r="I4248" i="1" s="1"/>
  <c r="BA4240" i="1"/>
  <c r="AD4248" i="1"/>
  <c r="J4248" i="1" s="1"/>
  <c r="AG4240" i="1"/>
  <c r="AH4240" i="1"/>
  <c r="AY4240" i="1"/>
  <c r="AZ4240" i="1"/>
  <c r="AF4240" i="1"/>
  <c r="D4224" i="1"/>
  <c r="AV4232" i="1" a="1"/>
  <c r="D4376" i="1" a="1"/>
  <c r="AW4232" i="1" a="1"/>
  <c r="AU4232" i="1" a="1"/>
  <c r="AT4232" i="1" a="1"/>
  <c r="AK4224" i="1" a="1"/>
  <c r="BG4224" i="1" a="1"/>
  <c r="BC4224" i="1" a="1"/>
  <c r="BF4224" i="1" a="1"/>
  <c r="BD4224" i="1" a="1"/>
  <c r="AR4224" i="1" a="1"/>
  <c r="AQ4224" i="1" a="1"/>
  <c r="AJ4224" i="1" a="1"/>
  <c r="BE4224" i="1" a="1"/>
  <c r="AN4224" i="1" a="1"/>
  <c r="AM4224" i="1" a="1"/>
  <c r="AP4224" i="1" a="1"/>
  <c r="AI4224" i="1" a="1"/>
  <c r="AL4224" i="1" a="1"/>
  <c r="AO4224" i="1" a="1"/>
  <c r="AS4232" i="1" a="1"/>
  <c r="AS4232" i="1" l="1"/>
  <c r="AO4224" i="1"/>
  <c r="AL4224" i="1"/>
  <c r="AI4224" i="1"/>
  <c r="AP4224" i="1"/>
  <c r="AM4224" i="1"/>
  <c r="AN4224" i="1"/>
  <c r="BE4224" i="1"/>
  <c r="AJ4224" i="1"/>
  <c r="AQ4224" i="1"/>
  <c r="AR4224" i="1"/>
  <c r="BD4224" i="1"/>
  <c r="BF4224" i="1"/>
  <c r="BC4224" i="1"/>
  <c r="BG4224" i="1"/>
  <c r="AK4224" i="1"/>
  <c r="AT4232" i="1"/>
  <c r="AY4232" i="1" s="1"/>
  <c r="AU4232" i="1"/>
  <c r="AW4232" i="1"/>
  <c r="BB4232" i="1" s="1"/>
  <c r="AV4232" i="1"/>
  <c r="AC4240" i="1"/>
  <c r="I4240" i="1" s="1"/>
  <c r="AF4232" i="1"/>
  <c r="AH4232" i="1"/>
  <c r="AX4232" i="1"/>
  <c r="AZ4232" i="1"/>
  <c r="AD4240" i="1"/>
  <c r="J4240" i="1" s="1"/>
  <c r="BA4232" i="1"/>
  <c r="AE4240" i="1"/>
  <c r="K4240" i="1" s="1"/>
  <c r="AG4232" i="1"/>
  <c r="D4376" i="1"/>
  <c r="AS4224" i="1" a="1"/>
  <c r="AW4224" i="1" a="1"/>
  <c r="AV4224" i="1" a="1"/>
  <c r="D4368" i="1" a="1"/>
  <c r="AU4224" i="1" a="1"/>
  <c r="AP4376" i="1" a="1"/>
  <c r="AN4376" i="1" a="1"/>
  <c r="BG4376" i="1" a="1"/>
  <c r="AJ4376" i="1" a="1"/>
  <c r="AQ4376" i="1" a="1"/>
  <c r="AM4376" i="1" a="1"/>
  <c r="AI4376" i="1" a="1"/>
  <c r="AL4376" i="1" a="1"/>
  <c r="BD4376" i="1" a="1"/>
  <c r="BF4376" i="1" a="1"/>
  <c r="AK4376" i="1" a="1"/>
  <c r="BC4376" i="1" a="1"/>
  <c r="BE4376" i="1" a="1"/>
  <c r="AR4376" i="1" a="1"/>
  <c r="AO4376" i="1" a="1"/>
  <c r="AT4224" i="1" a="1"/>
  <c r="AT4224" i="1" l="1"/>
  <c r="AO4376" i="1"/>
  <c r="AR4376" i="1"/>
  <c r="BE4376" i="1"/>
  <c r="BC4376" i="1"/>
  <c r="AK4376" i="1"/>
  <c r="AU4376" i="1" s="1" a="1"/>
  <c r="BF4376" i="1"/>
  <c r="BD4376" i="1"/>
  <c r="AL4376" i="1"/>
  <c r="AI4376" i="1"/>
  <c r="AS4376" i="1" s="1" a="1"/>
  <c r="AM4376" i="1"/>
  <c r="AQ4376" i="1"/>
  <c r="AJ4376" i="1"/>
  <c r="BG4376" i="1"/>
  <c r="AH4376" i="1" s="1"/>
  <c r="AN4376" i="1"/>
  <c r="AP4376" i="1"/>
  <c r="AU4224" i="1"/>
  <c r="AZ4224" i="1" s="1"/>
  <c r="AV4224" i="1"/>
  <c r="BA4224" i="1" s="1"/>
  <c r="AW4224" i="1"/>
  <c r="AS4224" i="1"/>
  <c r="AE4232" i="1"/>
  <c r="K4232" i="1" s="1"/>
  <c r="AY4224" i="1"/>
  <c r="BB4224" i="1"/>
  <c r="AC4232" i="1"/>
  <c r="I4232" i="1" s="1"/>
  <c r="AX4224" i="1"/>
  <c r="AG4224" i="1"/>
  <c r="AH4224" i="1"/>
  <c r="AD4232" i="1"/>
  <c r="J4232" i="1" s="1"/>
  <c r="AF4224" i="1"/>
  <c r="D4368" i="1"/>
  <c r="AT4376" i="1" a="1"/>
  <c r="AW4376" i="1" a="1"/>
  <c r="AV4376" i="1" a="1"/>
  <c r="D4360" i="1" a="1"/>
  <c r="AK4368" i="1" a="1"/>
  <c r="AL4368" i="1" a="1"/>
  <c r="BG4368" i="1" a="1"/>
  <c r="BC4368" i="1" a="1"/>
  <c r="BF4368" i="1" a="1"/>
  <c r="AR4368" i="1" a="1"/>
  <c r="AQ4368" i="1" a="1"/>
  <c r="AN4368" i="1" a="1"/>
  <c r="AM4368" i="1" a="1"/>
  <c r="BD4368" i="1" a="1"/>
  <c r="AI4368" i="1" a="1"/>
  <c r="AJ4368" i="1" a="1"/>
  <c r="BE4368" i="1" a="1"/>
  <c r="AO4368" i="1" a="1"/>
  <c r="AP4368" i="1" a="1"/>
  <c r="AP4368" i="1" l="1"/>
  <c r="AO4368" i="1"/>
  <c r="BE4368" i="1"/>
  <c r="AJ4368" i="1"/>
  <c r="AI4368" i="1"/>
  <c r="BD4368" i="1"/>
  <c r="AM4368" i="1"/>
  <c r="AN4368" i="1"/>
  <c r="AQ4368" i="1"/>
  <c r="AR4368" i="1"/>
  <c r="BF4368" i="1"/>
  <c r="BC4368" i="1"/>
  <c r="BG4368" i="1"/>
  <c r="AL4368" i="1"/>
  <c r="AK4368" i="1"/>
  <c r="AV4376" i="1"/>
  <c r="AS4376" i="1"/>
  <c r="AW4376" i="1"/>
  <c r="AU4376" i="1"/>
  <c r="AZ4376" i="1" s="1"/>
  <c r="AT4376" i="1"/>
  <c r="AY4376" i="1" s="1"/>
  <c r="AD4224" i="1"/>
  <c r="J4224" i="1" s="1"/>
  <c r="AF4376" i="1"/>
  <c r="AE4224" i="1"/>
  <c r="K4224" i="1" s="1"/>
  <c r="BA4376" i="1"/>
  <c r="AX4376" i="1"/>
  <c r="BB4376" i="1"/>
  <c r="AC4224" i="1"/>
  <c r="I4224" i="1" s="1"/>
  <c r="AG4376" i="1"/>
  <c r="D4360" i="1"/>
  <c r="AS4368" i="1" a="1"/>
  <c r="AT4368" i="1" a="1"/>
  <c r="AR4360" i="1" a="1"/>
  <c r="BD4360" i="1" a="1"/>
  <c r="AQ4360" i="1" a="1"/>
  <c r="AN4360" i="1" a="1"/>
  <c r="BE4360" i="1" a="1"/>
  <c r="AJ4360" i="1" a="1"/>
  <c r="AM4360" i="1" a="1"/>
  <c r="AP4360" i="1" a="1"/>
  <c r="AI4360" i="1" a="1"/>
  <c r="AL4360" i="1" a="1"/>
  <c r="AO4360" i="1" a="1"/>
  <c r="AK4360" i="1" a="1"/>
  <c r="BG4360" i="1" a="1"/>
  <c r="BC4360" i="1" a="1"/>
  <c r="BF4360" i="1" a="1"/>
  <c r="AV4368" i="1" a="1"/>
  <c r="AW4368" i="1" a="1"/>
  <c r="AU4368" i="1" a="1"/>
  <c r="D4352" i="1" a="1"/>
  <c r="AU4368" i="1" l="1"/>
  <c r="AW4368" i="1"/>
  <c r="BB4368" i="1" s="1"/>
  <c r="AV4368" i="1"/>
  <c r="BF4360" i="1"/>
  <c r="BC4360" i="1"/>
  <c r="BG4360" i="1"/>
  <c r="AK4360" i="1"/>
  <c r="AO4360" i="1"/>
  <c r="AL4360" i="1"/>
  <c r="AI4360" i="1"/>
  <c r="AS4360" i="1" s="1" a="1"/>
  <c r="AP4360" i="1"/>
  <c r="AM4360" i="1"/>
  <c r="AJ4360" i="1"/>
  <c r="BE4360" i="1"/>
  <c r="AN4360" i="1"/>
  <c r="AQ4360" i="1"/>
  <c r="BD4360" i="1"/>
  <c r="AF4360" i="1" s="1"/>
  <c r="AR4360" i="1"/>
  <c r="AT4368" i="1"/>
  <c r="AS4368" i="1"/>
  <c r="AX4368" i="1" s="1"/>
  <c r="AD4376" i="1"/>
  <c r="J4376" i="1" s="1"/>
  <c r="AZ4368" i="1"/>
  <c r="BA4368" i="1"/>
  <c r="AC4376" i="1"/>
  <c r="I4376" i="1" s="1"/>
  <c r="AG4368" i="1"/>
  <c r="AH4368" i="1"/>
  <c r="AY4368" i="1"/>
  <c r="AE4376" i="1"/>
  <c r="K4376" i="1" s="1"/>
  <c r="AF4368" i="1"/>
  <c r="D4352" i="1"/>
  <c r="AT4360" i="1" a="1"/>
  <c r="D4344" i="1" a="1"/>
  <c r="AL4352" i="1" a="1"/>
  <c r="AO4352" i="1" a="1"/>
  <c r="BC4352" i="1" a="1"/>
  <c r="AK4352" i="1" a="1"/>
  <c r="AR4352" i="1" a="1"/>
  <c r="AQ4352" i="1" a="1"/>
  <c r="BG4352" i="1" a="1"/>
  <c r="AN4352" i="1" a="1"/>
  <c r="AM4352" i="1" a="1"/>
  <c r="BF4352" i="1" a="1"/>
  <c r="BD4352" i="1" a="1"/>
  <c r="AI4352" i="1" a="1"/>
  <c r="AJ4352" i="1" a="1"/>
  <c r="BE4352" i="1" a="1"/>
  <c r="AP4352" i="1" a="1"/>
  <c r="AW4360" i="1" a="1"/>
  <c r="AU4360" i="1" a="1"/>
  <c r="AV4360" i="1" a="1"/>
  <c r="AV4360" i="1" l="1"/>
  <c r="AU4360" i="1"/>
  <c r="AZ4360" i="1" s="1"/>
  <c r="AW4360" i="1"/>
  <c r="AP4352" i="1"/>
  <c r="BE4352" i="1"/>
  <c r="AF4352" i="1" s="1"/>
  <c r="AJ4352" i="1"/>
  <c r="AT4352" i="1" s="1" a="1"/>
  <c r="AI4352" i="1"/>
  <c r="BD4352" i="1"/>
  <c r="BF4352" i="1"/>
  <c r="AH4352" i="1" s="1"/>
  <c r="AM4352" i="1"/>
  <c r="AN4352" i="1"/>
  <c r="BG4352" i="1"/>
  <c r="AQ4352" i="1"/>
  <c r="AR4352" i="1"/>
  <c r="AK4352" i="1"/>
  <c r="BC4352" i="1"/>
  <c r="AO4352" i="1"/>
  <c r="AL4352" i="1"/>
  <c r="AD4368" i="1"/>
  <c r="J4368" i="1" s="1"/>
  <c r="AE4368" i="1"/>
  <c r="K4368" i="1" s="1"/>
  <c r="AC4368" i="1"/>
  <c r="I4368" i="1" s="1"/>
  <c r="AS4360" i="1"/>
  <c r="AX4360" i="1" s="1"/>
  <c r="BA4360" i="1"/>
  <c r="AT4360" i="1"/>
  <c r="AH4360" i="1"/>
  <c r="AY4360" i="1"/>
  <c r="BB4360" i="1"/>
  <c r="AG4360" i="1"/>
  <c r="D4344" i="1"/>
  <c r="AU4352" i="1" a="1"/>
  <c r="AS4352" i="1" a="1"/>
  <c r="D4336" i="1" a="1"/>
  <c r="AV4352" i="1" a="1"/>
  <c r="BD4344" i="1" a="1"/>
  <c r="AQ4344" i="1" a="1"/>
  <c r="AJ4344" i="1" a="1"/>
  <c r="AM4344" i="1" a="1"/>
  <c r="AR4344" i="1" a="1"/>
  <c r="AI4344" i="1" a="1"/>
  <c r="AN4344" i="1" a="1"/>
  <c r="BE4344" i="1" a="1"/>
  <c r="AO4344" i="1" a="1"/>
  <c r="AP4344" i="1" a="1"/>
  <c r="AK4344" i="1" a="1"/>
  <c r="AL4344" i="1" a="1"/>
  <c r="BG4344" i="1" a="1"/>
  <c r="BC4344" i="1" a="1"/>
  <c r="BF4344" i="1" a="1"/>
  <c r="AW4352" i="1" a="1"/>
  <c r="AW4352" i="1" l="1"/>
  <c r="BF4344" i="1"/>
  <c r="BC4344" i="1"/>
  <c r="BG4344" i="1"/>
  <c r="AL4344" i="1"/>
  <c r="AK4344" i="1"/>
  <c r="AP4344" i="1"/>
  <c r="AO4344" i="1"/>
  <c r="BE4344" i="1"/>
  <c r="AN4344" i="1"/>
  <c r="AI4344" i="1"/>
  <c r="AR4344" i="1"/>
  <c r="AM4344" i="1"/>
  <c r="AJ4344" i="1"/>
  <c r="AQ4344" i="1"/>
  <c r="BD4344" i="1"/>
  <c r="AV4352" i="1"/>
  <c r="AE4360" i="1"/>
  <c r="K4360" i="1" s="1"/>
  <c r="AC4360" i="1"/>
  <c r="I4360" i="1" s="1"/>
  <c r="AD4360" i="1"/>
  <c r="J4360" i="1" s="1"/>
  <c r="AS4352" i="1"/>
  <c r="BB4352" i="1"/>
  <c r="AU4352" i="1"/>
  <c r="AT4352" i="1"/>
  <c r="AY4352" i="1" s="1"/>
  <c r="BA4352" i="1"/>
  <c r="AZ4352" i="1"/>
  <c r="AX4352" i="1"/>
  <c r="AG4352" i="1"/>
  <c r="D4336" i="1"/>
  <c r="AV4344" i="1" a="1"/>
  <c r="AW4344" i="1" a="1"/>
  <c r="AL4336" i="1" a="1"/>
  <c r="AO4336" i="1" a="1"/>
  <c r="AK4336" i="1" a="1"/>
  <c r="BG4336" i="1" a="1"/>
  <c r="BC4336" i="1" a="1"/>
  <c r="BF4336" i="1" a="1"/>
  <c r="BD4336" i="1" a="1"/>
  <c r="AR4336" i="1" a="1"/>
  <c r="AQ4336" i="1" a="1"/>
  <c r="AJ4336" i="1" a="1"/>
  <c r="BE4336" i="1" a="1"/>
  <c r="AN4336" i="1" a="1"/>
  <c r="AM4336" i="1" a="1"/>
  <c r="AP4336" i="1" a="1"/>
  <c r="AI4336" i="1" a="1"/>
  <c r="D4328" i="1" a="1"/>
  <c r="AU4344" i="1" a="1"/>
  <c r="AT4344" i="1" a="1"/>
  <c r="AS4344" i="1" a="1"/>
  <c r="AS4344" i="1" l="1"/>
  <c r="AT4344" i="1"/>
  <c r="AU4344" i="1"/>
  <c r="AI4336" i="1"/>
  <c r="AP4336" i="1"/>
  <c r="AM4336" i="1"/>
  <c r="AN4336" i="1"/>
  <c r="BE4336" i="1"/>
  <c r="AJ4336" i="1"/>
  <c r="AQ4336" i="1"/>
  <c r="AR4336" i="1"/>
  <c r="BD4336" i="1"/>
  <c r="BF4336" i="1"/>
  <c r="BC4336" i="1"/>
  <c r="BG4336" i="1"/>
  <c r="AK4336" i="1"/>
  <c r="AO4336" i="1"/>
  <c r="AL4336" i="1"/>
  <c r="AW4344" i="1"/>
  <c r="AV4344" i="1"/>
  <c r="BA4344" i="1" s="1"/>
  <c r="AE4352" i="1"/>
  <c r="K4352" i="1" s="1"/>
  <c r="BB4344" i="1"/>
  <c r="AZ4344" i="1"/>
  <c r="AX4344" i="1"/>
  <c r="AY4344" i="1"/>
  <c r="AD4352" i="1"/>
  <c r="J4352" i="1" s="1"/>
  <c r="AC4352" i="1"/>
  <c r="I4352" i="1" s="1"/>
  <c r="AF4344" i="1"/>
  <c r="AH4344" i="1"/>
  <c r="AG4344" i="1"/>
  <c r="D4328" i="1"/>
  <c r="AS4336" i="1" a="1"/>
  <c r="AW4336" i="1" a="1"/>
  <c r="AU4336" i="1" a="1"/>
  <c r="BD4328" i="1" a="1"/>
  <c r="AQ4328" i="1" a="1"/>
  <c r="BG4328" i="1" a="1"/>
  <c r="AJ4328" i="1" a="1"/>
  <c r="AM4328" i="1" a="1"/>
  <c r="BF4328" i="1" a="1"/>
  <c r="AR4328" i="1" a="1"/>
  <c r="AI4328" i="1" a="1"/>
  <c r="AN4328" i="1" a="1"/>
  <c r="BE4328" i="1" a="1"/>
  <c r="AP4328" i="1" a="1"/>
  <c r="AL4328" i="1" a="1"/>
  <c r="AO4328" i="1" a="1"/>
  <c r="BC4328" i="1" a="1"/>
  <c r="AK4328" i="1" a="1"/>
  <c r="AT4336" i="1" a="1"/>
  <c r="D4320" i="1" a="1"/>
  <c r="AV4336" i="1" a="1"/>
  <c r="AV4336" i="1" l="1"/>
  <c r="BA4336" i="1" s="1"/>
  <c r="AT4336" i="1"/>
  <c r="AY4336" i="1" s="1"/>
  <c r="AK4328" i="1"/>
  <c r="BC4328" i="1"/>
  <c r="AO4328" i="1"/>
  <c r="AL4328" i="1"/>
  <c r="AP4328" i="1"/>
  <c r="BE4328" i="1"/>
  <c r="AN4328" i="1"/>
  <c r="AI4328" i="1"/>
  <c r="AR4328" i="1"/>
  <c r="BF4328" i="1"/>
  <c r="AM4328" i="1"/>
  <c r="AJ4328" i="1"/>
  <c r="BG4328" i="1"/>
  <c r="AQ4328" i="1"/>
  <c r="BD4328" i="1"/>
  <c r="AU4336" i="1"/>
  <c r="AW4336" i="1"/>
  <c r="AS4336" i="1"/>
  <c r="AC4344" i="1"/>
  <c r="I4344" i="1" s="1"/>
  <c r="AD4344" i="1"/>
  <c r="J4344" i="1" s="1"/>
  <c r="AX4336" i="1"/>
  <c r="BB4336" i="1"/>
  <c r="AE4344" i="1"/>
  <c r="K4344" i="1" s="1"/>
  <c r="AG4336" i="1"/>
  <c r="AH4336" i="1"/>
  <c r="AZ4336" i="1"/>
  <c r="AF4336" i="1"/>
  <c r="D4320" i="1"/>
  <c r="AU4328" i="1" a="1"/>
  <c r="AW4328" i="1" a="1"/>
  <c r="AT4328" i="1" a="1"/>
  <c r="AV4328" i="1" a="1"/>
  <c r="AJ4320" i="1" a="1"/>
  <c r="BE4320" i="1" a="1"/>
  <c r="AO4320" i="1" a="1"/>
  <c r="AP4320" i="1" a="1"/>
  <c r="AK4320" i="1" a="1"/>
  <c r="AL4320" i="1" a="1"/>
  <c r="BG4320" i="1" a="1"/>
  <c r="BC4320" i="1" a="1"/>
  <c r="BF4320" i="1" a="1"/>
  <c r="AR4320" i="1" a="1"/>
  <c r="AQ4320" i="1" a="1"/>
  <c r="AN4320" i="1" a="1"/>
  <c r="AM4320" i="1" a="1"/>
  <c r="BD4320" i="1" a="1"/>
  <c r="AI4320" i="1" a="1"/>
  <c r="D4312" i="1" a="1"/>
  <c r="AS4328" i="1" a="1"/>
  <c r="AS4328" i="1" l="1"/>
  <c r="AI4320" i="1"/>
  <c r="BD4320" i="1"/>
  <c r="AM4320" i="1"/>
  <c r="AN4320" i="1"/>
  <c r="AQ4320" i="1"/>
  <c r="AR4320" i="1"/>
  <c r="BF4320" i="1"/>
  <c r="BC4320" i="1"/>
  <c r="BG4320" i="1"/>
  <c r="AL4320" i="1"/>
  <c r="AK4320" i="1"/>
  <c r="AP4320" i="1"/>
  <c r="AO4320" i="1"/>
  <c r="BE4320" i="1"/>
  <c r="AJ4320" i="1"/>
  <c r="AV4328" i="1"/>
  <c r="BA4328" i="1" s="1"/>
  <c r="AT4328" i="1"/>
  <c r="AY4328" i="1" s="1"/>
  <c r="AW4328" i="1"/>
  <c r="AU4328" i="1"/>
  <c r="AE4336" i="1"/>
  <c r="K4336" i="1" s="1"/>
  <c r="AX4328" i="1"/>
  <c r="BB4328" i="1"/>
  <c r="AH4328" i="1"/>
  <c r="AZ4328" i="1"/>
  <c r="AG4328" i="1"/>
  <c r="AD4336" i="1"/>
  <c r="J4336" i="1" s="1"/>
  <c r="AC4336" i="1"/>
  <c r="I4336" i="1" s="1"/>
  <c r="AF4328" i="1"/>
  <c r="D4312" i="1"/>
  <c r="AV4320" i="1" a="1"/>
  <c r="AU4320" i="1" a="1"/>
  <c r="AW4320" i="1" a="1"/>
  <c r="AS4320" i="1" a="1"/>
  <c r="AT4320" i="1" a="1"/>
  <c r="BG4312" i="1" a="1"/>
  <c r="BC4312" i="1" a="1"/>
  <c r="BF4312" i="1" a="1"/>
  <c r="AR4312" i="1" a="1"/>
  <c r="BD4312" i="1" a="1"/>
  <c r="AQ4312" i="1" a="1"/>
  <c r="AN4312" i="1" a="1"/>
  <c r="BE4312" i="1" a="1"/>
  <c r="AJ4312" i="1" a="1"/>
  <c r="AM4312" i="1" a="1"/>
  <c r="AP4312" i="1" a="1"/>
  <c r="AI4312" i="1" a="1"/>
  <c r="AL4312" i="1" a="1"/>
  <c r="AO4312" i="1" a="1"/>
  <c r="AK4312" i="1" a="1"/>
  <c r="D4304" i="1" a="1"/>
  <c r="AK4312" i="1" l="1"/>
  <c r="AU4312" i="1" s="1" a="1"/>
  <c r="AO4312" i="1"/>
  <c r="AL4312" i="1"/>
  <c r="AI4312" i="1"/>
  <c r="AP4312" i="1"/>
  <c r="AM4312" i="1"/>
  <c r="AJ4312" i="1"/>
  <c r="BE4312" i="1"/>
  <c r="AN4312" i="1"/>
  <c r="AQ4312" i="1"/>
  <c r="BD4312" i="1"/>
  <c r="AR4312" i="1"/>
  <c r="BF4312" i="1"/>
  <c r="AG4312" i="1" s="1"/>
  <c r="BC4312" i="1"/>
  <c r="BG4312" i="1"/>
  <c r="AT4320" i="1"/>
  <c r="AS4320" i="1"/>
  <c r="AW4320" i="1"/>
  <c r="AU4320" i="1"/>
  <c r="AV4320" i="1"/>
  <c r="AC4328" i="1"/>
  <c r="I4328" i="1" s="1"/>
  <c r="AZ4320" i="1"/>
  <c r="AY4320" i="1"/>
  <c r="BA4320" i="1"/>
  <c r="BB4320" i="1"/>
  <c r="AH4320" i="1"/>
  <c r="AD4328" i="1"/>
  <c r="J4328" i="1" s="1"/>
  <c r="AX4320" i="1"/>
  <c r="AG4320" i="1"/>
  <c r="AE4328" i="1"/>
  <c r="K4328" i="1" s="1"/>
  <c r="AF4320" i="1"/>
  <c r="D4304" i="1"/>
  <c r="AT4312" i="1" a="1"/>
  <c r="AS4312" i="1" a="1"/>
  <c r="AV4312" i="1" a="1"/>
  <c r="D4462" i="1" a="1"/>
  <c r="AJ4304" i="1" a="1"/>
  <c r="BE4304" i="1" a="1"/>
  <c r="AP4304" i="1" a="1"/>
  <c r="AL4304" i="1" a="1"/>
  <c r="AO4304" i="1" a="1"/>
  <c r="BC4304" i="1" a="1"/>
  <c r="AK4304" i="1" a="1"/>
  <c r="AR4304" i="1" a="1"/>
  <c r="AQ4304" i="1" a="1"/>
  <c r="BG4304" i="1" a="1"/>
  <c r="AN4304" i="1" a="1"/>
  <c r="AM4304" i="1" a="1"/>
  <c r="BF4304" i="1" a="1"/>
  <c r="BD4304" i="1" a="1"/>
  <c r="AI4304" i="1" a="1"/>
  <c r="AW4312" i="1" a="1"/>
  <c r="AW4312" i="1" l="1"/>
  <c r="AI4304" i="1"/>
  <c r="BD4304" i="1"/>
  <c r="BF4304" i="1"/>
  <c r="AM4304" i="1"/>
  <c r="AN4304" i="1"/>
  <c r="BG4304" i="1"/>
  <c r="AQ4304" i="1"/>
  <c r="AR4304" i="1"/>
  <c r="AK4304" i="1"/>
  <c r="BC4304" i="1"/>
  <c r="AO4304" i="1"/>
  <c r="AL4304" i="1"/>
  <c r="AP4304" i="1"/>
  <c r="BE4304" i="1"/>
  <c r="AJ4304" i="1"/>
  <c r="AV4312" i="1"/>
  <c r="AE4320" i="1"/>
  <c r="K4320" i="1" s="1"/>
  <c r="AS4312" i="1"/>
  <c r="AF4304" i="1"/>
  <c r="BB4312" i="1"/>
  <c r="AU4312" i="1"/>
  <c r="AT4312" i="1"/>
  <c r="BA4312" i="1"/>
  <c r="AD4320" i="1"/>
  <c r="J4320" i="1" s="1"/>
  <c r="AZ4312" i="1"/>
  <c r="AC4320" i="1"/>
  <c r="I4320" i="1" s="1"/>
  <c r="AF4312" i="1"/>
  <c r="AH4312" i="1"/>
  <c r="AY4312" i="1"/>
  <c r="AX4312" i="1"/>
  <c r="D4462" i="1"/>
  <c r="AW4304" i="1" a="1"/>
  <c r="AV4304" i="1" a="1"/>
  <c r="D4452" i="1" a="1"/>
  <c r="AU4304" i="1" a="1"/>
  <c r="AT4304" i="1" a="1"/>
  <c r="BG4462" i="1" a="1"/>
  <c r="BC4462" i="1" a="1"/>
  <c r="BF4462" i="1" a="1"/>
  <c r="AR4462" i="1" a="1"/>
  <c r="AQ4462" i="1" a="1"/>
  <c r="AN4462" i="1" a="1"/>
  <c r="AM4462" i="1" a="1"/>
  <c r="BD4462" i="1" a="1"/>
  <c r="AI4462" i="1" a="1"/>
  <c r="AJ4462" i="1" a="1"/>
  <c r="BE4462" i="1" a="1"/>
  <c r="AO4462" i="1" a="1"/>
  <c r="AP4462" i="1" a="1"/>
  <c r="AK4462" i="1" a="1"/>
  <c r="AL4462" i="1" a="1"/>
  <c r="AS4304" i="1" a="1"/>
  <c r="AS4304" i="1" l="1"/>
  <c r="AL4462" i="1"/>
  <c r="AK4462" i="1"/>
  <c r="AP4462" i="1"/>
  <c r="AO4462" i="1"/>
  <c r="BE4462" i="1"/>
  <c r="AJ4462" i="1"/>
  <c r="AI4462" i="1"/>
  <c r="BD4462" i="1"/>
  <c r="AM4462" i="1"/>
  <c r="AN4462" i="1"/>
  <c r="AQ4462" i="1"/>
  <c r="AR4462" i="1"/>
  <c r="BF4462" i="1"/>
  <c r="BC4462" i="1"/>
  <c r="BG4462" i="1"/>
  <c r="AG4462" i="1" s="1"/>
  <c r="AT4304" i="1"/>
  <c r="AY4304" i="1" s="1"/>
  <c r="AU4304" i="1"/>
  <c r="AV4304" i="1"/>
  <c r="AW4304" i="1"/>
  <c r="AE4312" i="1"/>
  <c r="K4312" i="1" s="1"/>
  <c r="BB4304" i="1"/>
  <c r="AZ4304" i="1"/>
  <c r="AD4312" i="1"/>
  <c r="J4312" i="1" s="1"/>
  <c r="AX4304" i="1"/>
  <c r="AG4304" i="1"/>
  <c r="AC4312" i="1"/>
  <c r="I4312" i="1" s="1"/>
  <c r="BA4304" i="1"/>
  <c r="AH4304" i="1"/>
  <c r="D4452" i="1"/>
  <c r="AV4462" i="1" a="1"/>
  <c r="AW4462" i="1" a="1"/>
  <c r="D4441" i="1" a="1"/>
  <c r="AU4462" i="1" a="1"/>
  <c r="AS4462" i="1" a="1"/>
  <c r="AT4462" i="1" a="1"/>
  <c r="BF4452" i="1" a="1"/>
  <c r="AN4452" i="1" a="1"/>
  <c r="BC4452" i="1" a="1"/>
  <c r="AK4452" i="1" a="1"/>
  <c r="AJ4452" i="1" a="1"/>
  <c r="AR4452" i="1" a="1"/>
  <c r="AQ4452" i="1" a="1"/>
  <c r="AM4452" i="1" a="1"/>
  <c r="AI4452" i="1" a="1"/>
  <c r="BE4452" i="1" a="1"/>
  <c r="AL4452" i="1" a="1"/>
  <c r="BD4452" i="1" a="1"/>
  <c r="AP4452" i="1" a="1"/>
  <c r="BG4452" i="1" a="1"/>
  <c r="AO4452" i="1" a="1"/>
  <c r="AO4452" i="1" l="1"/>
  <c r="BG4452" i="1"/>
  <c r="AP4452" i="1"/>
  <c r="BD4452" i="1"/>
  <c r="AL4452" i="1"/>
  <c r="BE4452" i="1"/>
  <c r="AI4452" i="1"/>
  <c r="AM4452" i="1"/>
  <c r="AQ4452" i="1"/>
  <c r="AR4452" i="1"/>
  <c r="AJ4452" i="1"/>
  <c r="AK4452" i="1"/>
  <c r="BC4452" i="1"/>
  <c r="AN4452" i="1"/>
  <c r="BF4452" i="1"/>
  <c r="AH4452" i="1" s="1"/>
  <c r="AT4462" i="1"/>
  <c r="AS4462" i="1"/>
  <c r="AU4462" i="1"/>
  <c r="AW4462" i="1"/>
  <c r="AV4462" i="1"/>
  <c r="AH4462" i="1"/>
  <c r="BA4462" i="1"/>
  <c r="AY4462" i="1"/>
  <c r="AG4452" i="1"/>
  <c r="AX4462" i="1"/>
  <c r="BB4462" i="1"/>
  <c r="AD4304" i="1"/>
  <c r="J4304" i="1" s="1"/>
  <c r="AC4304" i="1"/>
  <c r="I4304" i="1" s="1"/>
  <c r="AZ4462" i="1"/>
  <c r="AE4304" i="1"/>
  <c r="K4304" i="1" s="1"/>
  <c r="AF4462" i="1"/>
  <c r="D4441" i="1"/>
  <c r="AI4441" i="1" a="1"/>
  <c r="BF4441" i="1" a="1"/>
  <c r="AP4441" i="1" a="1"/>
  <c r="BE4441" i="1" a="1"/>
  <c r="BC4441" i="1" a="1"/>
  <c r="AL4441" i="1" a="1"/>
  <c r="BD4441" i="1" a="1"/>
  <c r="AR4441" i="1" a="1"/>
  <c r="BG4441" i="1" a="1"/>
  <c r="AK4441" i="1" a="1"/>
  <c r="AN4441" i="1" a="1"/>
  <c r="AO4441" i="1" a="1"/>
  <c r="AJ4441" i="1" a="1"/>
  <c r="AQ4441" i="1" a="1"/>
  <c r="AM4441" i="1" a="1"/>
  <c r="D4432" i="1" a="1"/>
  <c r="AT4452" i="1" a="1"/>
  <c r="AS4452" i="1" a="1"/>
  <c r="AU4452" i="1" a="1"/>
  <c r="AV4452" i="1" a="1"/>
  <c r="AW4452" i="1" a="1"/>
  <c r="AW4452" i="1" l="1"/>
  <c r="AV4452" i="1"/>
  <c r="AU4452" i="1"/>
  <c r="AS4452" i="1"/>
  <c r="AT4452" i="1"/>
  <c r="AM4441" i="1"/>
  <c r="AW4441" i="1" s="1" a="1"/>
  <c r="AQ4441" i="1"/>
  <c r="AJ4441" i="1"/>
  <c r="AT4441" i="1" s="1" a="1"/>
  <c r="AO4441" i="1"/>
  <c r="AN4441" i="1"/>
  <c r="AK4441" i="1"/>
  <c r="BG4441" i="1"/>
  <c r="AR4441" i="1"/>
  <c r="BD4441" i="1"/>
  <c r="AL4441" i="1"/>
  <c r="AV4441" i="1" s="1" a="1"/>
  <c r="BC4441" i="1"/>
  <c r="BE4441" i="1"/>
  <c r="AP4441" i="1"/>
  <c r="BF4441" i="1"/>
  <c r="AI4441" i="1"/>
  <c r="AH4441" i="1"/>
  <c r="AG4441" i="1"/>
  <c r="AC4462" i="1"/>
  <c r="I4462" i="1" s="1"/>
  <c r="AE4462" i="1"/>
  <c r="K4462" i="1" s="1"/>
  <c r="AD4462" i="1"/>
  <c r="J4462" i="1" s="1"/>
  <c r="AF4452" i="1"/>
  <c r="AX4452" i="1"/>
  <c r="AY4452" i="1"/>
  <c r="BA4452" i="1"/>
  <c r="AZ4452" i="1"/>
  <c r="BB4452" i="1"/>
  <c r="D4432" i="1"/>
  <c r="AU4441" i="1" a="1"/>
  <c r="AS4441" i="1" a="1"/>
  <c r="AL4432" i="1" a="1"/>
  <c r="AR4432" i="1" a="1"/>
  <c r="BG4432" i="1" a="1"/>
  <c r="AN4432" i="1" a="1"/>
  <c r="BF4432" i="1" a="1"/>
  <c r="AJ4432" i="1" a="1"/>
  <c r="AI4432" i="1" a="1"/>
  <c r="AQ4432" i="1" a="1"/>
  <c r="BE4432" i="1" a="1"/>
  <c r="AM4432" i="1" a="1"/>
  <c r="AP4432" i="1" a="1"/>
  <c r="BD4432" i="1" a="1"/>
  <c r="AO4432" i="1" a="1"/>
  <c r="BC4432" i="1" a="1"/>
  <c r="AK4432" i="1" a="1"/>
  <c r="D4424" i="1" a="1"/>
  <c r="AK4432" i="1" l="1"/>
  <c r="BC4432" i="1"/>
  <c r="AO4432" i="1"/>
  <c r="BD4432" i="1"/>
  <c r="AP4432" i="1"/>
  <c r="AM4432" i="1"/>
  <c r="AW4432" i="1" s="1" a="1"/>
  <c r="BE4432" i="1"/>
  <c r="AQ4432" i="1"/>
  <c r="AI4432" i="1"/>
  <c r="AJ4432" i="1"/>
  <c r="BF4432" i="1"/>
  <c r="AN4432" i="1"/>
  <c r="BG4432" i="1"/>
  <c r="AR4432" i="1"/>
  <c r="AL4432" i="1"/>
  <c r="AT4441" i="1"/>
  <c r="AS4441" i="1"/>
  <c r="AX4441" i="1" s="1"/>
  <c r="AU4441" i="1"/>
  <c r="AZ4441" i="1" s="1"/>
  <c r="AV4441" i="1"/>
  <c r="AW4441" i="1"/>
  <c r="BB4441" i="1" s="1"/>
  <c r="BA4441" i="1"/>
  <c r="AD4452" i="1"/>
  <c r="J4452" i="1" s="1"/>
  <c r="AC4452" i="1"/>
  <c r="I4452" i="1" s="1"/>
  <c r="AE4452" i="1"/>
  <c r="K4452" i="1" s="1"/>
  <c r="AF4441" i="1"/>
  <c r="AY4441" i="1"/>
  <c r="D4424" i="1"/>
  <c r="AT4432" i="1" a="1"/>
  <c r="AS4432" i="1" a="1"/>
  <c r="AU4432" i="1" a="1"/>
  <c r="AV4432" i="1" a="1"/>
  <c r="D4416" i="1" a="1"/>
  <c r="AI4424" i="1" a="1"/>
  <c r="BG4424" i="1" a="1"/>
  <c r="BF4424" i="1" a="1"/>
  <c r="BE4424" i="1" a="1"/>
  <c r="AO4424" i="1" a="1"/>
  <c r="AL4424" i="1" a="1"/>
  <c r="AP4424" i="1" a="1"/>
  <c r="AK4424" i="1" a="1"/>
  <c r="BD4424" i="1" a="1"/>
  <c r="AJ4424" i="1" a="1"/>
  <c r="BC4424" i="1" a="1"/>
  <c r="AR4424" i="1" a="1"/>
  <c r="AQ4424" i="1" a="1"/>
  <c r="AN4424" i="1" a="1"/>
  <c r="AM4424" i="1" a="1"/>
  <c r="AM4424" i="1" l="1"/>
  <c r="AN4424" i="1"/>
  <c r="AQ4424" i="1"/>
  <c r="AR4424" i="1"/>
  <c r="BC4424" i="1"/>
  <c r="AF4424" i="1" s="1"/>
  <c r="AJ4424" i="1"/>
  <c r="BD4424" i="1"/>
  <c r="AK4424" i="1"/>
  <c r="AP4424" i="1"/>
  <c r="AL4424" i="1"/>
  <c r="AO4424" i="1"/>
  <c r="BE4424" i="1"/>
  <c r="AG4424" i="1" s="1"/>
  <c r="BF4424" i="1"/>
  <c r="AH4424" i="1" s="1"/>
  <c r="BG4424" i="1"/>
  <c r="AI4424" i="1"/>
  <c r="AS4424" i="1" s="1" a="1"/>
  <c r="AD4441" i="1"/>
  <c r="J4441" i="1" s="1"/>
  <c r="AV4432" i="1"/>
  <c r="AU4432" i="1"/>
  <c r="AS4432" i="1"/>
  <c r="AX4432" i="1" s="1"/>
  <c r="AT4432" i="1"/>
  <c r="AY4432" i="1" s="1"/>
  <c r="AW4432" i="1"/>
  <c r="BB4432" i="1" s="1"/>
  <c r="AC4441" i="1"/>
  <c r="I4441" i="1" s="1"/>
  <c r="BA4432" i="1"/>
  <c r="AG4432" i="1"/>
  <c r="AE4441" i="1"/>
  <c r="K4441" i="1" s="1"/>
  <c r="AF4432" i="1"/>
  <c r="AZ4432" i="1"/>
  <c r="AH4432" i="1"/>
  <c r="D4416" i="1"/>
  <c r="AW4424" i="1" a="1"/>
  <c r="AV4424" i="1" a="1"/>
  <c r="AU4424" i="1" a="1"/>
  <c r="AT4424" i="1" a="1"/>
  <c r="D4408" i="1" a="1"/>
  <c r="BE4416" i="1" a="1"/>
  <c r="AR4416" i="1" a="1"/>
  <c r="AO4416" i="1" a="1"/>
  <c r="BC4416" i="1" a="1"/>
  <c r="AN4416" i="1" a="1"/>
  <c r="AP4416" i="1" a="1"/>
  <c r="AJ4416" i="1" a="1"/>
  <c r="AQ4416" i="1" a="1"/>
  <c r="AM4416" i="1" a="1"/>
  <c r="AI4416" i="1" a="1"/>
  <c r="BF4416" i="1" a="1"/>
  <c r="AL4416" i="1" a="1"/>
  <c r="BD4416" i="1" a="1"/>
  <c r="AK4416" i="1" a="1"/>
  <c r="BG4416" i="1" a="1"/>
  <c r="BG4416" i="1" l="1"/>
  <c r="AK4416" i="1"/>
  <c r="BD4416" i="1"/>
  <c r="AL4416" i="1"/>
  <c r="BF4416" i="1"/>
  <c r="AI4416" i="1"/>
  <c r="AS4416" i="1" s="1" a="1"/>
  <c r="AM4416" i="1"/>
  <c r="AQ4416" i="1"/>
  <c r="AJ4416" i="1"/>
  <c r="AP4416" i="1"/>
  <c r="AN4416" i="1"/>
  <c r="BC4416" i="1"/>
  <c r="AO4416" i="1"/>
  <c r="AR4416" i="1"/>
  <c r="BE4416" i="1"/>
  <c r="AT4424" i="1"/>
  <c r="AU4424" i="1"/>
  <c r="AS4424" i="1"/>
  <c r="AX4424" i="1" s="1"/>
  <c r="AV4424" i="1"/>
  <c r="BA4424" i="1" s="1"/>
  <c r="AW4424" i="1"/>
  <c r="BB4424" i="1" s="1"/>
  <c r="AC4432" i="1"/>
  <c r="I4432" i="1" s="1"/>
  <c r="AD4432" i="1"/>
  <c r="J4432" i="1" s="1"/>
  <c r="AY4424" i="1"/>
  <c r="AE4432" i="1"/>
  <c r="K4432" i="1" s="1"/>
  <c r="AZ4424" i="1"/>
  <c r="D4408" i="1"/>
  <c r="AT4416" i="1" a="1"/>
  <c r="AW4416" i="1" a="1"/>
  <c r="AV4416" i="1" a="1"/>
  <c r="AU4416" i="1" a="1"/>
  <c r="AI4408" i="1" a="1"/>
  <c r="AQ4408" i="1" a="1"/>
  <c r="BD4408" i="1" a="1"/>
  <c r="AM4408" i="1" a="1"/>
  <c r="BC4408" i="1" a="1"/>
  <c r="AL4408" i="1" a="1"/>
  <c r="AO4408" i="1" a="1"/>
  <c r="BF4408" i="1" a="1"/>
  <c r="AK4408" i="1" a="1"/>
  <c r="BE4408" i="1" a="1"/>
  <c r="AR4408" i="1" a="1"/>
  <c r="AP4408" i="1" a="1"/>
  <c r="AN4408" i="1" a="1"/>
  <c r="BG4408" i="1" a="1"/>
  <c r="AJ4408" i="1" a="1"/>
  <c r="D4400" i="1" a="1"/>
  <c r="AJ4408" i="1" l="1"/>
  <c r="BG4408" i="1"/>
  <c r="AH4408" i="1" s="1"/>
  <c r="AN4408" i="1"/>
  <c r="AP4408" i="1"/>
  <c r="AR4408" i="1"/>
  <c r="BE4408" i="1"/>
  <c r="AG4408" i="1" s="1"/>
  <c r="AK4408" i="1"/>
  <c r="AU4408" i="1" s="1" a="1"/>
  <c r="BF4408" i="1"/>
  <c r="AO4408" i="1"/>
  <c r="AL4408" i="1"/>
  <c r="AV4408" i="1" s="1" a="1"/>
  <c r="BC4408" i="1"/>
  <c r="AM4408" i="1"/>
  <c r="BD4408" i="1"/>
  <c r="AQ4408" i="1"/>
  <c r="AI4408" i="1"/>
  <c r="AU4416" i="1"/>
  <c r="AZ4416" i="1" s="1"/>
  <c r="AV4416" i="1"/>
  <c r="BA4416" i="1" s="1"/>
  <c r="AW4416" i="1"/>
  <c r="AT4416" i="1"/>
  <c r="AY4416" i="1" s="1"/>
  <c r="AS4416" i="1"/>
  <c r="AC4424" i="1"/>
  <c r="I4424" i="1" s="1"/>
  <c r="AE4424" i="1"/>
  <c r="K4424" i="1" s="1"/>
  <c r="AD4424" i="1"/>
  <c r="J4424" i="1" s="1"/>
  <c r="AF4416" i="1"/>
  <c r="AG4416" i="1"/>
  <c r="AX4416" i="1"/>
  <c r="AH4416" i="1"/>
  <c r="BB4416" i="1"/>
  <c r="D4400" i="1"/>
  <c r="AW4408" i="1" a="1"/>
  <c r="AS4408" i="1" a="1"/>
  <c r="AT4408" i="1" a="1"/>
  <c r="D4392" i="1" a="1"/>
  <c r="BD4400" i="1" a="1"/>
  <c r="AO4400" i="1" a="1"/>
  <c r="BG4400" i="1" a="1"/>
  <c r="BC4400" i="1" a="1"/>
  <c r="AK4400" i="1" a="1"/>
  <c r="BF4400" i="1" a="1"/>
  <c r="AJ4400" i="1" a="1"/>
  <c r="AL4400" i="1" a="1"/>
  <c r="AR4400" i="1" a="1"/>
  <c r="AQ4400" i="1" a="1"/>
  <c r="AN4400" i="1" a="1"/>
  <c r="AM4400" i="1" a="1"/>
  <c r="AI4400" i="1" a="1"/>
  <c r="BE4400" i="1" a="1"/>
  <c r="AP4400" i="1" a="1"/>
  <c r="AP4400" i="1" l="1"/>
  <c r="BE4400" i="1"/>
  <c r="AI4400" i="1"/>
  <c r="AM4400" i="1"/>
  <c r="AN4400" i="1"/>
  <c r="AQ4400" i="1"/>
  <c r="AR4400" i="1"/>
  <c r="AL4400" i="1"/>
  <c r="AJ4400" i="1"/>
  <c r="BF4400" i="1"/>
  <c r="AK4400" i="1"/>
  <c r="BC4400" i="1"/>
  <c r="BG4400" i="1"/>
  <c r="AO4400" i="1"/>
  <c r="BD4400" i="1"/>
  <c r="AD4416" i="1"/>
  <c r="J4416" i="1" s="1"/>
  <c r="AE4416" i="1"/>
  <c r="K4416" i="1" s="1"/>
  <c r="AV4408" i="1"/>
  <c r="AU4408" i="1"/>
  <c r="AT4408" i="1"/>
  <c r="AS4408" i="1"/>
  <c r="AW4408" i="1"/>
  <c r="BB4408" i="1" s="1"/>
  <c r="AC4416" i="1"/>
  <c r="I4416" i="1" s="1"/>
  <c r="AX4408" i="1"/>
  <c r="BA4408" i="1"/>
  <c r="AZ4408" i="1"/>
  <c r="AY4408" i="1"/>
  <c r="AF4408" i="1"/>
  <c r="D4392" i="1"/>
  <c r="AW4400" i="1" a="1"/>
  <c r="AU4400" i="1" a="1"/>
  <c r="AT4400" i="1" a="1"/>
  <c r="AS4400" i="1" a="1"/>
  <c r="AV4400" i="1" a="1"/>
  <c r="D4384" i="1" a="1"/>
  <c r="AQ4392" i="1" a="1"/>
  <c r="AM4392" i="1" a="1"/>
  <c r="AI4392" i="1" a="1"/>
  <c r="BE4392" i="1" a="1"/>
  <c r="BG4392" i="1" a="1"/>
  <c r="AP4392" i="1" a="1"/>
  <c r="AK4392" i="1" a="1"/>
  <c r="BF4392" i="1" a="1"/>
  <c r="BC4392" i="1" a="1"/>
  <c r="AR4392" i="1" a="1"/>
  <c r="AO4392" i="1" a="1"/>
  <c r="BD4392" i="1" a="1"/>
  <c r="AN4392" i="1" a="1"/>
  <c r="AL4392" i="1" a="1"/>
  <c r="AJ4392" i="1" a="1"/>
  <c r="AJ4392" i="1" l="1"/>
  <c r="AL4392" i="1"/>
  <c r="AN4392" i="1"/>
  <c r="BD4392" i="1"/>
  <c r="AO4392" i="1"/>
  <c r="AR4392" i="1"/>
  <c r="BC4392" i="1"/>
  <c r="BF4392" i="1"/>
  <c r="AK4392" i="1"/>
  <c r="AP4392" i="1"/>
  <c r="BG4392" i="1"/>
  <c r="BE4392" i="1"/>
  <c r="AI4392" i="1"/>
  <c r="AM4392" i="1"/>
  <c r="AW4392" i="1" s="1" a="1"/>
  <c r="AQ4392" i="1"/>
  <c r="AV4400" i="1"/>
  <c r="AS4400" i="1"/>
  <c r="AT4400" i="1"/>
  <c r="AY4400" i="1" s="1"/>
  <c r="AH4392" i="1"/>
  <c r="AG4392" i="1"/>
  <c r="AU4400" i="1"/>
  <c r="AW4400" i="1"/>
  <c r="BA4400" i="1"/>
  <c r="AF4400" i="1"/>
  <c r="AD4408" i="1"/>
  <c r="J4408" i="1" s="1"/>
  <c r="AE4408" i="1"/>
  <c r="K4408" i="1" s="1"/>
  <c r="AC4408" i="1"/>
  <c r="I4408" i="1" s="1"/>
  <c r="AX4400" i="1"/>
  <c r="BB4400" i="1"/>
  <c r="AZ4400" i="1"/>
  <c r="AG4400" i="1"/>
  <c r="AH4400" i="1"/>
  <c r="D4384" i="1"/>
  <c r="AV4392" i="1" a="1"/>
  <c r="AT4392" i="1" a="1"/>
  <c r="AS4392" i="1" a="1"/>
  <c r="AU4392" i="1" a="1"/>
  <c r="D4637" i="1" a="1"/>
  <c r="BF4384" i="1" a="1"/>
  <c r="AO4384" i="1" a="1"/>
  <c r="BD4384" i="1" a="1"/>
  <c r="AK4384" i="1" a="1"/>
  <c r="BE4384" i="1" a="1"/>
  <c r="AR4384" i="1" a="1"/>
  <c r="BC4384" i="1" a="1"/>
  <c r="AN4384" i="1" a="1"/>
  <c r="AP4384" i="1" a="1"/>
  <c r="AJ4384" i="1" a="1"/>
  <c r="AI4384" i="1" a="1"/>
  <c r="AQ4384" i="1" a="1"/>
  <c r="AL4384" i="1" a="1"/>
  <c r="AM4384" i="1" a="1"/>
  <c r="BG4384" i="1" a="1"/>
  <c r="BG4384" i="1" l="1"/>
  <c r="AM4384" i="1"/>
  <c r="AW4384" i="1" s="1" a="1"/>
  <c r="AL4384" i="1"/>
  <c r="AQ4384" i="1"/>
  <c r="AI4384" i="1"/>
  <c r="AJ4384" i="1"/>
  <c r="AT4384" i="1" s="1" a="1"/>
  <c r="AP4384" i="1"/>
  <c r="AN4384" i="1"/>
  <c r="BC4384" i="1"/>
  <c r="AF4384" i="1" s="1"/>
  <c r="AR4384" i="1"/>
  <c r="BE4384" i="1"/>
  <c r="AK4384" i="1"/>
  <c r="BD4384" i="1"/>
  <c r="AO4384" i="1"/>
  <c r="BF4384" i="1"/>
  <c r="AH4384" i="1" s="1"/>
  <c r="AE4400" i="1"/>
  <c r="K4400" i="1" s="1"/>
  <c r="AD4400" i="1"/>
  <c r="J4400" i="1" s="1"/>
  <c r="AU4392" i="1"/>
  <c r="AS4392" i="1"/>
  <c r="AX4392" i="1" s="1"/>
  <c r="AW4392" i="1"/>
  <c r="AT4392" i="1"/>
  <c r="AV4392" i="1"/>
  <c r="AC4400" i="1"/>
  <c r="I4400" i="1" s="1"/>
  <c r="BA4392" i="1"/>
  <c r="AF4392" i="1"/>
  <c r="BB4392" i="1"/>
  <c r="AY4392" i="1"/>
  <c r="AZ4392" i="1"/>
  <c r="D4637" i="1"/>
  <c r="AS4384" i="1" a="1"/>
  <c r="AV4384" i="1" a="1"/>
  <c r="AU4384" i="1" a="1"/>
  <c r="D4602" i="1" a="1"/>
  <c r="BF4637" i="1" a="1"/>
  <c r="AN4637" i="1" a="1"/>
  <c r="AQ4637" i="1" a="1"/>
  <c r="AM4637" i="1" a="1"/>
  <c r="AI4637" i="1" a="1"/>
  <c r="BE4637" i="1" a="1"/>
  <c r="AP4637" i="1" a="1"/>
  <c r="BG4637" i="1" a="1"/>
  <c r="AK4637" i="1" a="1"/>
  <c r="AL4637" i="1" a="1"/>
  <c r="BC4637" i="1" a="1"/>
  <c r="AO4637" i="1" a="1"/>
  <c r="AJ4637" i="1" a="1"/>
  <c r="BD4637" i="1" a="1"/>
  <c r="AR4637" i="1" a="1"/>
  <c r="AR4637" i="1" l="1"/>
  <c r="BD4637" i="1"/>
  <c r="AJ4637" i="1"/>
  <c r="AO4637" i="1"/>
  <c r="BC4637" i="1"/>
  <c r="AL4637" i="1"/>
  <c r="AV4637" i="1" s="1" a="1"/>
  <c r="AK4637" i="1"/>
  <c r="BG4637" i="1"/>
  <c r="AP4637" i="1"/>
  <c r="BE4637" i="1"/>
  <c r="AI4637" i="1"/>
  <c r="AM4637" i="1"/>
  <c r="AQ4637" i="1"/>
  <c r="AN4637" i="1"/>
  <c r="BF4637" i="1"/>
  <c r="AH4637" i="1" s="1"/>
  <c r="AD4392" i="1"/>
  <c r="J4392" i="1" s="1"/>
  <c r="AC4392" i="1"/>
  <c r="I4392" i="1" s="1"/>
  <c r="AE4392" i="1"/>
  <c r="K4392" i="1" s="1"/>
  <c r="AW4384" i="1"/>
  <c r="AT4384" i="1"/>
  <c r="AU4384" i="1"/>
  <c r="AV4384" i="1"/>
  <c r="AS4384" i="1"/>
  <c r="BA4384" i="1"/>
  <c r="AG4384" i="1"/>
  <c r="AX4384" i="1"/>
  <c r="AZ4384" i="1"/>
  <c r="BB4384" i="1"/>
  <c r="AY4384" i="1"/>
  <c r="D4602" i="1"/>
  <c r="AW4637" i="1" a="1"/>
  <c r="AS4637" i="1" a="1"/>
  <c r="AU4637" i="1" a="1"/>
  <c r="AT4637" i="1" a="1"/>
  <c r="D4586" i="1" a="1"/>
  <c r="BG4602" i="1" a="1"/>
  <c r="AO4602" i="1" a="1"/>
  <c r="BC4602" i="1" a="1"/>
  <c r="AQ4602" i="1" a="1"/>
  <c r="AK4602" i="1" a="1"/>
  <c r="AR4602" i="1" a="1"/>
  <c r="AM4602" i="1" a="1"/>
  <c r="BF4602" i="1" a="1"/>
  <c r="AJ4602" i="1" a="1"/>
  <c r="AI4602" i="1" a="1"/>
  <c r="AN4602" i="1" a="1"/>
  <c r="BE4602" i="1" a="1"/>
  <c r="AP4602" i="1" a="1"/>
  <c r="AL4602" i="1" a="1"/>
  <c r="BD4602" i="1" a="1"/>
  <c r="BD4602" i="1" l="1"/>
  <c r="AL4602" i="1"/>
  <c r="AP4602" i="1"/>
  <c r="BE4602" i="1"/>
  <c r="AN4602" i="1"/>
  <c r="AI4602" i="1"/>
  <c r="AS4602" i="1" s="1" a="1"/>
  <c r="AJ4602" i="1"/>
  <c r="AT4602" i="1" s="1" a="1"/>
  <c r="BF4602" i="1"/>
  <c r="AM4602" i="1"/>
  <c r="AR4602" i="1"/>
  <c r="AK4602" i="1"/>
  <c r="AQ4602" i="1"/>
  <c r="BC4602" i="1"/>
  <c r="AO4602" i="1"/>
  <c r="BG4602" i="1"/>
  <c r="AH4602" i="1" s="1"/>
  <c r="AV4637" i="1"/>
  <c r="AT4637" i="1"/>
  <c r="AY4637" i="1" s="1"/>
  <c r="AU4637" i="1"/>
  <c r="AS4637" i="1"/>
  <c r="AX4637" i="1" s="1"/>
  <c r="AW4637" i="1"/>
  <c r="AD4384" i="1"/>
  <c r="J4384" i="1" s="1"/>
  <c r="AC4384" i="1"/>
  <c r="I4384" i="1" s="1"/>
  <c r="AE4384" i="1"/>
  <c r="K4384" i="1" s="1"/>
  <c r="AG4637" i="1"/>
  <c r="AF4637" i="1"/>
  <c r="BA4637" i="1"/>
  <c r="AZ4637" i="1"/>
  <c r="BB4637" i="1"/>
  <c r="D4586" i="1"/>
  <c r="AW4602" i="1" a="1"/>
  <c r="AV4602" i="1" a="1"/>
  <c r="AU4602" i="1" a="1"/>
  <c r="D4570" i="1" a="1"/>
  <c r="AJ4586" i="1" a="1"/>
  <c r="AI4586" i="1" a="1"/>
  <c r="AR4586" i="1" a="1"/>
  <c r="BE4586" i="1" a="1"/>
  <c r="BD4586" i="1" a="1"/>
  <c r="AP4586" i="1" a="1"/>
  <c r="AO4586" i="1" a="1"/>
  <c r="AL4586" i="1" a="1"/>
  <c r="AK4586" i="1" a="1"/>
  <c r="BG4586" i="1" a="1"/>
  <c r="BF4586" i="1" a="1"/>
  <c r="BC4586" i="1" a="1"/>
  <c r="AQ4586" i="1" a="1"/>
  <c r="AN4586" i="1" a="1"/>
  <c r="AM4586" i="1" a="1"/>
  <c r="AM4586" i="1" l="1"/>
  <c r="AN4586" i="1"/>
  <c r="AQ4586" i="1"/>
  <c r="BC4586" i="1"/>
  <c r="BF4586" i="1"/>
  <c r="BG4586" i="1"/>
  <c r="AK4586" i="1"/>
  <c r="AU4586" i="1" s="1" a="1"/>
  <c r="AL4586" i="1"/>
  <c r="AO4586" i="1"/>
  <c r="AP4586" i="1"/>
  <c r="BD4586" i="1"/>
  <c r="BE4586" i="1"/>
  <c r="AR4586" i="1"/>
  <c r="AI4586" i="1"/>
  <c r="AJ4586" i="1"/>
  <c r="AC4637" i="1"/>
  <c r="I4637" i="1" s="1"/>
  <c r="AU4602" i="1"/>
  <c r="AZ4602" i="1" s="1"/>
  <c r="AV4602" i="1"/>
  <c r="BA4602" i="1" s="1"/>
  <c r="AT4602" i="1"/>
  <c r="AS4602" i="1"/>
  <c r="AX4602" i="1" s="1"/>
  <c r="AG4586" i="1"/>
  <c r="AW4602" i="1"/>
  <c r="AD4637" i="1"/>
  <c r="J4637" i="1" s="1"/>
  <c r="AY4602" i="1"/>
  <c r="AG4602" i="1"/>
  <c r="AF4602" i="1"/>
  <c r="AE4637" i="1"/>
  <c r="K4637" i="1" s="1"/>
  <c r="BB4602" i="1"/>
  <c r="D4570" i="1"/>
  <c r="AV4586" i="1" a="1"/>
  <c r="AT4586" i="1" a="1"/>
  <c r="AW4586" i="1" a="1"/>
  <c r="AS4586" i="1" a="1"/>
  <c r="D4554" i="1" a="1"/>
  <c r="AO4570" i="1" a="1"/>
  <c r="AK4570" i="1" a="1"/>
  <c r="BG4570" i="1" a="1"/>
  <c r="BF4570" i="1" a="1"/>
  <c r="AJ4570" i="1" a="1"/>
  <c r="BC4570" i="1" a="1"/>
  <c r="AQ4570" i="1" a="1"/>
  <c r="AN4570" i="1" a="1"/>
  <c r="BE4570" i="1" a="1"/>
  <c r="AR4570" i="1" a="1"/>
  <c r="AM4570" i="1" a="1"/>
  <c r="AP4570" i="1" a="1"/>
  <c r="AI4570" i="1" a="1"/>
  <c r="AL4570" i="1" a="1"/>
  <c r="BD4570" i="1" a="1"/>
  <c r="BD4570" i="1" l="1"/>
  <c r="AL4570" i="1"/>
  <c r="AI4570" i="1"/>
  <c r="AP4570" i="1"/>
  <c r="AM4570" i="1"/>
  <c r="AW4570" i="1" s="1" a="1"/>
  <c r="AR4570" i="1"/>
  <c r="BE4570" i="1"/>
  <c r="AN4570" i="1"/>
  <c r="AQ4570" i="1"/>
  <c r="BC4570" i="1"/>
  <c r="AF4570" i="1" s="1"/>
  <c r="AJ4570" i="1"/>
  <c r="BF4570" i="1"/>
  <c r="BG4570" i="1"/>
  <c r="AK4570" i="1"/>
  <c r="AU4570" i="1" s="1" a="1"/>
  <c r="AO4570" i="1"/>
  <c r="AC4602" i="1"/>
  <c r="I4602" i="1" s="1"/>
  <c r="AE4602" i="1"/>
  <c r="K4602" i="1" s="1"/>
  <c r="AD4602" i="1"/>
  <c r="J4602" i="1" s="1"/>
  <c r="AS4586" i="1"/>
  <c r="AW4586" i="1"/>
  <c r="AU4586" i="1"/>
  <c r="AT4586" i="1"/>
  <c r="AV4586" i="1"/>
  <c r="AF4586" i="1"/>
  <c r="AZ4586" i="1"/>
  <c r="AX4586" i="1"/>
  <c r="BA4586" i="1"/>
  <c r="AY4586" i="1"/>
  <c r="AH4586" i="1"/>
  <c r="BB4586" i="1"/>
  <c r="D4554" i="1"/>
  <c r="AT4570" i="1" a="1"/>
  <c r="AV4570" i="1" a="1"/>
  <c r="AS4570" i="1" a="1"/>
  <c r="D4538" i="1" a="1"/>
  <c r="AJ4554" i="1" a="1"/>
  <c r="AI4554" i="1" a="1"/>
  <c r="AR4554" i="1" a="1"/>
  <c r="BE4554" i="1" a="1"/>
  <c r="AP4554" i="1" a="1"/>
  <c r="AL4554" i="1" a="1"/>
  <c r="BD4554" i="1" a="1"/>
  <c r="BG4554" i="1" a="1"/>
  <c r="AO4554" i="1" a="1"/>
  <c r="BC4554" i="1" a="1"/>
  <c r="AQ4554" i="1" a="1"/>
  <c r="AK4554" i="1" a="1"/>
  <c r="AN4554" i="1" a="1"/>
  <c r="AM4554" i="1" a="1"/>
  <c r="BF4554" i="1" a="1"/>
  <c r="BF4554" i="1" l="1"/>
  <c r="AM4554" i="1"/>
  <c r="AW4554" i="1" s="1" a="1"/>
  <c r="AN4554" i="1"/>
  <c r="AK4554" i="1"/>
  <c r="AQ4554" i="1"/>
  <c r="BC4554" i="1"/>
  <c r="AF4554" i="1" s="1"/>
  <c r="AO4554" i="1"/>
  <c r="BG4554" i="1"/>
  <c r="BD4554" i="1"/>
  <c r="AL4554" i="1"/>
  <c r="AP4554" i="1"/>
  <c r="BE4554" i="1"/>
  <c r="AR4554" i="1"/>
  <c r="AI4554" i="1"/>
  <c r="AS4554" i="1" s="1" a="1"/>
  <c r="AJ4554" i="1"/>
  <c r="AT4554" i="1" s="1" a="1"/>
  <c r="AE4586" i="1"/>
  <c r="K4586" i="1" s="1"/>
  <c r="AC4586" i="1"/>
  <c r="I4586" i="1" s="1"/>
  <c r="AS4570" i="1"/>
  <c r="AW4570" i="1"/>
  <c r="AU4570" i="1"/>
  <c r="AV4570" i="1"/>
  <c r="AT4570" i="1"/>
  <c r="AD4586" i="1"/>
  <c r="J4586" i="1" s="1"/>
  <c r="BA4570" i="1"/>
  <c r="AY4570" i="1"/>
  <c r="AH4570" i="1"/>
  <c r="AX4570" i="1"/>
  <c r="AZ4570" i="1"/>
  <c r="BB4570" i="1"/>
  <c r="AG4570" i="1"/>
  <c r="D4538" i="1"/>
  <c r="AV4554" i="1" a="1"/>
  <c r="AU4554" i="1" a="1"/>
  <c r="D4522" i="1" a="1"/>
  <c r="AO4538" i="1" a="1"/>
  <c r="AL4538" i="1" a="1"/>
  <c r="AK4538" i="1" a="1"/>
  <c r="BG4538" i="1" a="1"/>
  <c r="BF4538" i="1" a="1"/>
  <c r="BC4538" i="1" a="1"/>
  <c r="AQ4538" i="1" a="1"/>
  <c r="AR4538" i="1" a="1"/>
  <c r="AM4538" i="1" a="1"/>
  <c r="AJ4538" i="1" a="1"/>
  <c r="AI4538" i="1" a="1"/>
  <c r="AN4538" i="1" a="1"/>
  <c r="BE4538" i="1" a="1"/>
  <c r="BD4538" i="1" a="1"/>
  <c r="AP4538" i="1" a="1"/>
  <c r="AP4538" i="1" l="1"/>
  <c r="BD4538" i="1"/>
  <c r="BE4538" i="1"/>
  <c r="AN4538" i="1"/>
  <c r="AI4538" i="1"/>
  <c r="AJ4538" i="1"/>
  <c r="AT4538" i="1" s="1" a="1"/>
  <c r="AM4538" i="1"/>
  <c r="AW4538" i="1" s="1" a="1"/>
  <c r="AR4538" i="1"/>
  <c r="AQ4538" i="1"/>
  <c r="BC4538" i="1"/>
  <c r="AF4538" i="1" s="1"/>
  <c r="BF4538" i="1"/>
  <c r="BG4538" i="1"/>
  <c r="AK4538" i="1"/>
  <c r="AL4538" i="1"/>
  <c r="AO4538" i="1"/>
  <c r="AE4570" i="1"/>
  <c r="K4570" i="1" s="1"/>
  <c r="AS4554" i="1"/>
  <c r="AX4554" i="1" s="1"/>
  <c r="AW4554" i="1"/>
  <c r="AU4554" i="1"/>
  <c r="AG4538" i="1"/>
  <c r="AV4554" i="1"/>
  <c r="AT4554" i="1"/>
  <c r="AG4554" i="1"/>
  <c r="BA4554" i="1"/>
  <c r="AY4554" i="1"/>
  <c r="AH4554" i="1"/>
  <c r="AD4570" i="1"/>
  <c r="J4570" i="1" s="1"/>
  <c r="BB4554" i="1"/>
  <c r="AC4570" i="1"/>
  <c r="I4570" i="1" s="1"/>
  <c r="AZ4554" i="1"/>
  <c r="D4522" i="1"/>
  <c r="AV4538" i="1" a="1"/>
  <c r="AU4538" i="1" a="1"/>
  <c r="AS4538" i="1" a="1"/>
  <c r="D4506" i="1" a="1"/>
  <c r="AJ4522" i="1" a="1"/>
  <c r="BC4522" i="1" a="1"/>
  <c r="AQ4522" i="1" a="1"/>
  <c r="AR4522" i="1" a="1"/>
  <c r="BE4522" i="1" a="1"/>
  <c r="AN4522" i="1" a="1"/>
  <c r="AM4522" i="1" a="1"/>
  <c r="AP4522" i="1" a="1"/>
  <c r="AI4522" i="1" a="1"/>
  <c r="AL4522" i="1" a="1"/>
  <c r="BD4522" i="1" a="1"/>
  <c r="AO4522" i="1" a="1"/>
  <c r="AK4522" i="1" a="1"/>
  <c r="BG4522" i="1" a="1"/>
  <c r="BF4522" i="1" a="1"/>
  <c r="BF4522" i="1" l="1"/>
  <c r="BG4522" i="1"/>
  <c r="AG4522" i="1" s="1"/>
  <c r="AK4522" i="1"/>
  <c r="AO4522" i="1"/>
  <c r="BD4522" i="1"/>
  <c r="AL4522" i="1"/>
  <c r="AI4522" i="1"/>
  <c r="AP4522" i="1"/>
  <c r="AM4522" i="1"/>
  <c r="AN4522" i="1"/>
  <c r="BE4522" i="1"/>
  <c r="AR4522" i="1"/>
  <c r="AQ4522" i="1"/>
  <c r="BC4522" i="1"/>
  <c r="AJ4522" i="1"/>
  <c r="AC4554" i="1"/>
  <c r="I4554" i="1" s="1"/>
  <c r="AE4554" i="1"/>
  <c r="K4554" i="1" s="1"/>
  <c r="AT4538" i="1"/>
  <c r="AY4538" i="1" s="1"/>
  <c r="AS4538" i="1"/>
  <c r="AW4538" i="1"/>
  <c r="AU4538" i="1"/>
  <c r="AV4538" i="1"/>
  <c r="AZ4538" i="1"/>
  <c r="BA4538" i="1"/>
  <c r="AH4538" i="1"/>
  <c r="BB4538" i="1"/>
  <c r="AD4554" i="1"/>
  <c r="J4554" i="1" s="1"/>
  <c r="AX4538" i="1"/>
  <c r="D4506" i="1"/>
  <c r="AU4522" i="1" a="1"/>
  <c r="AL4506" i="1" a="1"/>
  <c r="BD4506" i="1" a="1"/>
  <c r="BG4506" i="1" a="1"/>
  <c r="AO4506" i="1" a="1"/>
  <c r="BC4506" i="1" a="1"/>
  <c r="AQ4506" i="1" a="1"/>
  <c r="AK4506" i="1" a="1"/>
  <c r="AR4506" i="1" a="1"/>
  <c r="AM4506" i="1" a="1"/>
  <c r="BF4506" i="1" a="1"/>
  <c r="AJ4506" i="1" a="1"/>
  <c r="AI4506" i="1" a="1"/>
  <c r="AN4506" i="1" a="1"/>
  <c r="BE4506" i="1" a="1"/>
  <c r="AP4506" i="1" a="1"/>
  <c r="AS4522" i="1" a="1"/>
  <c r="D4490" i="1" a="1"/>
  <c r="AV4522" i="1" a="1"/>
  <c r="AT4522" i="1" a="1"/>
  <c r="AW4522" i="1" a="1"/>
  <c r="AW4522" i="1" l="1"/>
  <c r="BB4522" i="1" s="1"/>
  <c r="AT4522" i="1"/>
  <c r="AY4522" i="1" s="1"/>
  <c r="AV4522" i="1"/>
  <c r="AS4522" i="1"/>
  <c r="AP4506" i="1"/>
  <c r="BE4506" i="1"/>
  <c r="AN4506" i="1"/>
  <c r="AI4506" i="1"/>
  <c r="AJ4506" i="1"/>
  <c r="BF4506" i="1"/>
  <c r="AH4506" i="1" s="1"/>
  <c r="AM4506" i="1"/>
  <c r="AR4506" i="1"/>
  <c r="AK4506" i="1"/>
  <c r="AQ4506" i="1"/>
  <c r="BC4506" i="1"/>
  <c r="AO4506" i="1"/>
  <c r="BG4506" i="1"/>
  <c r="BD4506" i="1"/>
  <c r="AL4506" i="1"/>
  <c r="AU4522" i="1"/>
  <c r="BA4522" i="1"/>
  <c r="AD4538" i="1"/>
  <c r="J4538" i="1" s="1"/>
  <c r="AH4522" i="1"/>
  <c r="AX4522" i="1"/>
  <c r="AF4522" i="1"/>
  <c r="AC4538" i="1"/>
  <c r="I4538" i="1" s="1"/>
  <c r="AE4538" i="1"/>
  <c r="K4538" i="1" s="1"/>
  <c r="AZ4522" i="1"/>
  <c r="D4490" i="1"/>
  <c r="AW4506" i="1" a="1"/>
  <c r="AV4506" i="1" a="1"/>
  <c r="AU4506" i="1" a="1"/>
  <c r="AS4506" i="1" a="1"/>
  <c r="BC4490" i="1" a="1"/>
  <c r="AQ4490" i="1" a="1"/>
  <c r="AN4490" i="1" a="1"/>
  <c r="AM4490" i="1" a="1"/>
  <c r="AJ4490" i="1" a="1"/>
  <c r="AI4490" i="1" a="1"/>
  <c r="AR4490" i="1" a="1"/>
  <c r="BE4490" i="1" a="1"/>
  <c r="BD4490" i="1" a="1"/>
  <c r="AP4490" i="1" a="1"/>
  <c r="AO4490" i="1" a="1"/>
  <c r="AL4490" i="1" a="1"/>
  <c r="AK4490" i="1" a="1"/>
  <c r="BG4490" i="1" a="1"/>
  <c r="BF4490" i="1" a="1"/>
  <c r="AT4506" i="1" a="1"/>
  <c r="D4474" i="1" a="1"/>
  <c r="AT4506" i="1" l="1"/>
  <c r="AY4506" i="1" s="1"/>
  <c r="BF4490" i="1"/>
  <c r="BG4490" i="1"/>
  <c r="AK4490" i="1"/>
  <c r="AL4490" i="1"/>
  <c r="AO4490" i="1"/>
  <c r="AP4490" i="1"/>
  <c r="BD4490" i="1"/>
  <c r="BE4490" i="1"/>
  <c r="AR4490" i="1"/>
  <c r="AI4490" i="1"/>
  <c r="AJ4490" i="1"/>
  <c r="AM4490" i="1"/>
  <c r="AN4490" i="1"/>
  <c r="AQ4490" i="1"/>
  <c r="BC4490" i="1"/>
  <c r="AS4506" i="1"/>
  <c r="AU4506" i="1"/>
  <c r="AV4506" i="1"/>
  <c r="AW4506" i="1"/>
  <c r="AE4522" i="1"/>
  <c r="K4522" i="1" s="1"/>
  <c r="AF4490" i="1"/>
  <c r="AZ4506" i="1"/>
  <c r="AX4506" i="1"/>
  <c r="AC4522" i="1"/>
  <c r="I4522" i="1" s="1"/>
  <c r="AF4506" i="1"/>
  <c r="AD4522" i="1"/>
  <c r="J4522" i="1" s="1"/>
  <c r="BB4506" i="1"/>
  <c r="AG4506" i="1"/>
  <c r="BA4506" i="1"/>
  <c r="AE4506" i="1" s="1"/>
  <c r="K4506" i="1" s="1"/>
  <c r="D4474" i="1"/>
  <c r="AS4490" i="1" a="1"/>
  <c r="AU4490" i="1" a="1"/>
  <c r="AT4490" i="1" a="1"/>
  <c r="AV4490" i="1" a="1"/>
  <c r="AW4490" i="1" a="1"/>
  <c r="AL4474" i="1" a="1"/>
  <c r="BD4474" i="1" a="1"/>
  <c r="AO4474" i="1" a="1"/>
  <c r="AK4474" i="1" a="1"/>
  <c r="BG4474" i="1" a="1"/>
  <c r="BF4474" i="1" a="1"/>
  <c r="AJ4474" i="1" a="1"/>
  <c r="BC4474" i="1" a="1"/>
  <c r="AQ4474" i="1" a="1"/>
  <c r="AN4474" i="1" a="1"/>
  <c r="BE4474" i="1" a="1"/>
  <c r="AR4474" i="1" a="1"/>
  <c r="AM4474" i="1" a="1"/>
  <c r="AP4474" i="1" a="1"/>
  <c r="AI4474" i="1" a="1"/>
  <c r="D3846" i="1" a="1"/>
  <c r="AI4474" i="1" l="1"/>
  <c r="AP4474" i="1"/>
  <c r="AM4474" i="1"/>
  <c r="AR4474" i="1"/>
  <c r="BE4474" i="1"/>
  <c r="AN4474" i="1"/>
  <c r="AQ4474" i="1"/>
  <c r="BC4474" i="1"/>
  <c r="AJ4474" i="1"/>
  <c r="AT4474" i="1" s="1" a="1"/>
  <c r="BF4474" i="1"/>
  <c r="BG4474" i="1"/>
  <c r="AK4474" i="1"/>
  <c r="AO4474" i="1"/>
  <c r="BD4474" i="1"/>
  <c r="AL4474" i="1"/>
  <c r="AW4490" i="1"/>
  <c r="AV4490" i="1"/>
  <c r="AT4490" i="1"/>
  <c r="AY4490" i="1" s="1"/>
  <c r="AU4490" i="1"/>
  <c r="AS4490" i="1"/>
  <c r="AD4506" i="1"/>
  <c r="J4506" i="1" s="1"/>
  <c r="BA4490" i="1"/>
  <c r="AZ4490" i="1"/>
  <c r="AC4506" i="1"/>
  <c r="I4506" i="1" s="1"/>
  <c r="BB4490" i="1"/>
  <c r="AH4490" i="1"/>
  <c r="AX4490" i="1"/>
  <c r="AG4490" i="1"/>
  <c r="D3846" i="1"/>
  <c r="AS4474" i="1" a="1"/>
  <c r="AV4474" i="1" a="1"/>
  <c r="AU4474" i="1" a="1"/>
  <c r="AW4474" i="1" a="1"/>
  <c r="D3842" i="1" a="1"/>
  <c r="AI3846" i="1" a="1"/>
  <c r="AO3846" i="1" a="1"/>
  <c r="AQ3846" i="1" a="1"/>
  <c r="BE3846" i="1" a="1"/>
  <c r="AK3846" i="1" a="1"/>
  <c r="BD3846" i="1" a="1"/>
  <c r="AP3846" i="1" a="1"/>
  <c r="BG3846" i="1" a="1"/>
  <c r="AL3846" i="1" a="1"/>
  <c r="BC3846" i="1" a="1"/>
  <c r="AR3846" i="1" a="1"/>
  <c r="AN3846" i="1" a="1"/>
  <c r="AJ3846" i="1" a="1"/>
  <c r="AM3846" i="1" a="1"/>
  <c r="BF3846" i="1" a="1"/>
  <c r="BF3846" i="1" l="1"/>
  <c r="AG3846" i="1" s="1"/>
  <c r="AM3846" i="1"/>
  <c r="AJ3846" i="1"/>
  <c r="AN3846" i="1"/>
  <c r="AR3846" i="1"/>
  <c r="BC3846" i="1"/>
  <c r="AL3846" i="1"/>
  <c r="BG3846" i="1"/>
  <c r="AP3846" i="1"/>
  <c r="BD3846" i="1"/>
  <c r="AK3846" i="1"/>
  <c r="BE3846" i="1"/>
  <c r="AQ3846" i="1"/>
  <c r="AO3846" i="1"/>
  <c r="AI3846" i="1"/>
  <c r="AD4490" i="1"/>
  <c r="J4490" i="1" s="1"/>
  <c r="AE4490" i="1"/>
  <c r="K4490" i="1" s="1"/>
  <c r="AW4474" i="1"/>
  <c r="AU4474" i="1"/>
  <c r="AZ4474" i="1" s="1"/>
  <c r="AV4474" i="1"/>
  <c r="AT4474" i="1"/>
  <c r="AS4474" i="1"/>
  <c r="BA4474" i="1"/>
  <c r="AE4474" i="1" s="1"/>
  <c r="K4474" i="1" s="1"/>
  <c r="AY4474" i="1"/>
  <c r="AH4474" i="1"/>
  <c r="BB4474" i="1"/>
  <c r="AG4474" i="1"/>
  <c r="AC4490" i="1"/>
  <c r="I4490" i="1" s="1"/>
  <c r="AX4474" i="1"/>
  <c r="AF4474" i="1"/>
  <c r="D3842" i="1"/>
  <c r="AW3846" i="1" a="1"/>
  <c r="AT3846" i="1" a="1"/>
  <c r="AU3846" i="1" a="1"/>
  <c r="D3838" i="1" a="1"/>
  <c r="AS3846" i="1" a="1"/>
  <c r="AL3842" i="1" a="1"/>
  <c r="BC3842" i="1" a="1"/>
  <c r="AJ3842" i="1" a="1"/>
  <c r="AR3842" i="1" a="1"/>
  <c r="BF3842" i="1" a="1"/>
  <c r="AN3842" i="1" a="1"/>
  <c r="AQ3842" i="1" a="1"/>
  <c r="AM3842" i="1" a="1"/>
  <c r="BD3842" i="1" a="1"/>
  <c r="AI3842" i="1" a="1"/>
  <c r="AO3842" i="1" a="1"/>
  <c r="BE3842" i="1" a="1"/>
  <c r="AK3842" i="1" a="1"/>
  <c r="AP3842" i="1" a="1"/>
  <c r="BG3842" i="1" a="1"/>
  <c r="AV3846" i="1" a="1"/>
  <c r="AV3846" i="1" l="1"/>
  <c r="BG3842" i="1"/>
  <c r="AP3842" i="1"/>
  <c r="AK3842" i="1"/>
  <c r="BE3842" i="1"/>
  <c r="AO3842" i="1"/>
  <c r="AI3842" i="1"/>
  <c r="BD3842" i="1"/>
  <c r="AM3842" i="1"/>
  <c r="AQ3842" i="1"/>
  <c r="AN3842" i="1"/>
  <c r="BF3842" i="1"/>
  <c r="AR3842" i="1"/>
  <c r="AJ3842" i="1"/>
  <c r="BC3842" i="1"/>
  <c r="AL3842" i="1"/>
  <c r="AS3846" i="1"/>
  <c r="AU3846" i="1"/>
  <c r="AT3846" i="1"/>
  <c r="AW3846" i="1"/>
  <c r="AD4474" i="1"/>
  <c r="J4474" i="1" s="1"/>
  <c r="AY3846" i="1"/>
  <c r="AX3846" i="1"/>
  <c r="BB3846" i="1"/>
  <c r="AH3842" i="1"/>
  <c r="AC4474" i="1"/>
  <c r="I4474" i="1" s="1"/>
  <c r="BA3846" i="1"/>
  <c r="AF3846" i="1"/>
  <c r="AH3846" i="1"/>
  <c r="AZ3846" i="1"/>
  <c r="D3838" i="1"/>
  <c r="AW3842" i="1" a="1"/>
  <c r="AT3842" i="1" a="1"/>
  <c r="D3834" i="1" a="1"/>
  <c r="AS3842" i="1" a="1"/>
  <c r="AU3842" i="1" a="1"/>
  <c r="AQ3838" i="1" a="1"/>
  <c r="AM3838" i="1" a="1"/>
  <c r="BD3838" i="1" a="1"/>
  <c r="AP3838" i="1" a="1"/>
  <c r="AI3838" i="1" a="1"/>
  <c r="AO3838" i="1" a="1"/>
  <c r="AL3838" i="1" a="1"/>
  <c r="BC3838" i="1" a="1"/>
  <c r="BE3838" i="1" a="1"/>
  <c r="AK3838" i="1" a="1"/>
  <c r="AR3838" i="1" a="1"/>
  <c r="BG3838" i="1" a="1"/>
  <c r="AN3838" i="1" a="1"/>
  <c r="AJ3838" i="1" a="1"/>
  <c r="BF3838" i="1" a="1"/>
  <c r="AV3842" i="1" a="1"/>
  <c r="AV3842" i="1" l="1"/>
  <c r="BF3838" i="1"/>
  <c r="AJ3838" i="1"/>
  <c r="AN3838" i="1"/>
  <c r="BG3838" i="1"/>
  <c r="AR3838" i="1"/>
  <c r="AK3838" i="1"/>
  <c r="BE3838" i="1"/>
  <c r="AF3838" i="1" s="1"/>
  <c r="BC3838" i="1"/>
  <c r="AL3838" i="1"/>
  <c r="AO3838" i="1"/>
  <c r="AI3838" i="1"/>
  <c r="AP3838" i="1"/>
  <c r="BD3838" i="1"/>
  <c r="AM3838" i="1"/>
  <c r="AQ3838" i="1"/>
  <c r="AU3842" i="1"/>
  <c r="AS3842" i="1"/>
  <c r="AT3842" i="1"/>
  <c r="AW3842" i="1"/>
  <c r="BB3842" i="1"/>
  <c r="AZ3842" i="1"/>
  <c r="AC3846" i="1"/>
  <c r="I3846" i="1" s="1"/>
  <c r="AE3846" i="1"/>
  <c r="K3846" i="1" s="1"/>
  <c r="AX3842" i="1"/>
  <c r="AG3842" i="1"/>
  <c r="AD3846" i="1"/>
  <c r="J3846" i="1" s="1"/>
  <c r="AF3842" i="1"/>
  <c r="BA3842" i="1"/>
  <c r="AY3842" i="1"/>
  <c r="D3834" i="1"/>
  <c r="AL3834" i="1" a="1"/>
  <c r="BC3834" i="1" a="1"/>
  <c r="AR3834" i="1" a="1"/>
  <c r="AN3834" i="1" a="1"/>
  <c r="AJ3834" i="1" a="1"/>
  <c r="AM3834" i="1" a="1"/>
  <c r="BF3834" i="1" a="1"/>
  <c r="AI3834" i="1" a="1"/>
  <c r="AO3834" i="1" a="1"/>
  <c r="AQ3834" i="1" a="1"/>
  <c r="BE3834" i="1" a="1"/>
  <c r="AK3834" i="1" a="1"/>
  <c r="BD3834" i="1" a="1"/>
  <c r="AP3834" i="1" a="1"/>
  <c r="BG3834" i="1" a="1"/>
  <c r="D3830" i="1" a="1"/>
  <c r="AS3838" i="1" a="1"/>
  <c r="AW3838" i="1" a="1"/>
  <c r="AV3838" i="1" a="1"/>
  <c r="AT3838" i="1" a="1"/>
  <c r="AU3838" i="1" a="1"/>
  <c r="AU3838" i="1" l="1"/>
  <c r="AT3838" i="1"/>
  <c r="AV3838" i="1"/>
  <c r="AW3838" i="1"/>
  <c r="AS3838" i="1"/>
  <c r="BG3834" i="1"/>
  <c r="AP3834" i="1"/>
  <c r="BD3834" i="1"/>
  <c r="AK3834" i="1"/>
  <c r="BE3834" i="1"/>
  <c r="AQ3834" i="1"/>
  <c r="AO3834" i="1"/>
  <c r="AI3834" i="1"/>
  <c r="BF3834" i="1"/>
  <c r="AH3834" i="1" s="1"/>
  <c r="AM3834" i="1"/>
  <c r="AJ3834" i="1"/>
  <c r="AN3834" i="1"/>
  <c r="AR3834" i="1"/>
  <c r="BC3834" i="1"/>
  <c r="AL3834" i="1"/>
  <c r="AG3838" i="1"/>
  <c r="AE3842" i="1"/>
  <c r="K3842" i="1" s="1"/>
  <c r="AD3842" i="1"/>
  <c r="J3842" i="1" s="1"/>
  <c r="AY3838" i="1"/>
  <c r="AF3834" i="1"/>
  <c r="AG3834" i="1"/>
  <c r="AX3838" i="1"/>
  <c r="AZ3838" i="1"/>
  <c r="AH3838" i="1"/>
  <c r="AC3842" i="1"/>
  <c r="I3842" i="1" s="1"/>
  <c r="BB3838" i="1"/>
  <c r="BA3838" i="1"/>
  <c r="D3830" i="1"/>
  <c r="AQ3830" i="1" a="1"/>
  <c r="AM3830" i="1" a="1"/>
  <c r="BD3830" i="1" a="1"/>
  <c r="AI3830" i="1" a="1"/>
  <c r="AO3830" i="1" a="1"/>
  <c r="BE3830" i="1" a="1"/>
  <c r="AK3830" i="1" a="1"/>
  <c r="AP3830" i="1" a="1"/>
  <c r="BG3830" i="1" a="1"/>
  <c r="AL3830" i="1" a="1"/>
  <c r="BC3830" i="1" a="1"/>
  <c r="AJ3830" i="1" a="1"/>
  <c r="AR3830" i="1" a="1"/>
  <c r="BF3830" i="1" a="1"/>
  <c r="AN3830" i="1" a="1"/>
  <c r="D3826" i="1" a="1"/>
  <c r="AV3834" i="1" a="1"/>
  <c r="AS3834" i="1" a="1"/>
  <c r="AW3834" i="1" a="1"/>
  <c r="AT3834" i="1" a="1"/>
  <c r="AU3834" i="1" a="1"/>
  <c r="AU3834" i="1" l="1"/>
  <c r="AZ3834" i="1" s="1"/>
  <c r="AT3834" i="1"/>
  <c r="AW3834" i="1"/>
  <c r="AS3834" i="1"/>
  <c r="AV3834" i="1"/>
  <c r="AN3830" i="1"/>
  <c r="BF3830" i="1"/>
  <c r="AR3830" i="1"/>
  <c r="AJ3830" i="1"/>
  <c r="BC3830" i="1"/>
  <c r="AL3830" i="1"/>
  <c r="BG3830" i="1"/>
  <c r="AP3830" i="1"/>
  <c r="AK3830" i="1"/>
  <c r="BE3830" i="1"/>
  <c r="AG3830" i="1" s="1"/>
  <c r="AO3830" i="1"/>
  <c r="AI3830" i="1"/>
  <c r="BD3830" i="1"/>
  <c r="AM3830" i="1"/>
  <c r="AQ3830" i="1"/>
  <c r="AD3838" i="1"/>
  <c r="J3838" i="1" s="1"/>
  <c r="AX3834" i="1"/>
  <c r="BB3834" i="1"/>
  <c r="AF3830" i="1"/>
  <c r="AY3834" i="1"/>
  <c r="AC3838" i="1"/>
  <c r="I3838" i="1" s="1"/>
  <c r="BA3834" i="1"/>
  <c r="AE3838" i="1"/>
  <c r="K3838" i="1" s="1"/>
  <c r="D3826" i="1"/>
  <c r="AW3830" i="1" a="1"/>
  <c r="AS3830" i="1" a="1"/>
  <c r="AV3830" i="1" a="1"/>
  <c r="AU3830" i="1" a="1"/>
  <c r="AP3826" i="1" a="1"/>
  <c r="BC3826" i="1" a="1"/>
  <c r="BE3826" i="1" a="1"/>
  <c r="AK3826" i="1" a="1"/>
  <c r="AR3826" i="1" a="1"/>
  <c r="BG3826" i="1" a="1"/>
  <c r="AN3826" i="1" a="1"/>
  <c r="AJ3826" i="1" a="1"/>
  <c r="BF3826" i="1" a="1"/>
  <c r="AQ3826" i="1" a="1"/>
  <c r="AM3826" i="1" a="1"/>
  <c r="BD3826" i="1" a="1"/>
  <c r="AL3826" i="1" a="1"/>
  <c r="AI3826" i="1" a="1"/>
  <c r="AO3826" i="1" a="1"/>
  <c r="D3822" i="1" a="1"/>
  <c r="AT3830" i="1" a="1"/>
  <c r="AT3830" i="1" l="1"/>
  <c r="AY3830" i="1" s="1"/>
  <c r="AO3826" i="1"/>
  <c r="AI3826" i="1"/>
  <c r="AL3826" i="1"/>
  <c r="BD3826" i="1"/>
  <c r="AM3826" i="1"/>
  <c r="AQ3826" i="1"/>
  <c r="BF3826" i="1"/>
  <c r="AJ3826" i="1"/>
  <c r="AN3826" i="1"/>
  <c r="BG3826" i="1"/>
  <c r="AR3826" i="1"/>
  <c r="AK3826" i="1"/>
  <c r="BE3826" i="1"/>
  <c r="BC3826" i="1"/>
  <c r="AP3826" i="1"/>
  <c r="AU3830" i="1"/>
  <c r="AZ3830" i="1" s="1"/>
  <c r="AV3830" i="1"/>
  <c r="AS3830" i="1"/>
  <c r="AW3830" i="1"/>
  <c r="BB3830" i="1" s="1"/>
  <c r="AD3834" i="1"/>
  <c r="J3834" i="1" s="1"/>
  <c r="AE3834" i="1"/>
  <c r="K3834" i="1" s="1"/>
  <c r="AH3826" i="1"/>
  <c r="BA3830" i="1"/>
  <c r="AC3834" i="1"/>
  <c r="I3834" i="1" s="1"/>
  <c r="AH3830" i="1"/>
  <c r="AX3830" i="1"/>
  <c r="D3822" i="1"/>
  <c r="AS3826" i="1" a="1"/>
  <c r="AV3826" i="1" a="1"/>
  <c r="AU3826" i="1" a="1"/>
  <c r="AW3826" i="1" a="1"/>
  <c r="AJ3822" i="1" a="1"/>
  <c r="AM3822" i="1" a="1"/>
  <c r="BF3822" i="1" a="1"/>
  <c r="AI3822" i="1" a="1"/>
  <c r="AO3822" i="1" a="1"/>
  <c r="AQ3822" i="1" a="1"/>
  <c r="BE3822" i="1" a="1"/>
  <c r="AK3822" i="1" a="1"/>
  <c r="BD3822" i="1" a="1"/>
  <c r="AL3822" i="1" a="1"/>
  <c r="BG3822" i="1" a="1"/>
  <c r="AP3822" i="1" a="1"/>
  <c r="BC3822" i="1" a="1"/>
  <c r="AR3822" i="1" a="1"/>
  <c r="AN3822" i="1" a="1"/>
  <c r="D4699" i="1" a="1"/>
  <c r="AT3826" i="1" a="1"/>
  <c r="AT3826" i="1" l="1"/>
  <c r="AY3826" i="1" s="1"/>
  <c r="AN3822" i="1"/>
  <c r="AR3822" i="1"/>
  <c r="BC3822" i="1"/>
  <c r="AP3822" i="1"/>
  <c r="BG3822" i="1"/>
  <c r="AL3822" i="1"/>
  <c r="BD3822" i="1"/>
  <c r="AK3822" i="1"/>
  <c r="BE3822" i="1"/>
  <c r="AQ3822" i="1"/>
  <c r="AO3822" i="1"/>
  <c r="AI3822" i="1"/>
  <c r="BF3822" i="1"/>
  <c r="AM3822" i="1"/>
  <c r="AJ3822" i="1"/>
  <c r="AW3826" i="1"/>
  <c r="AU3826" i="1"/>
  <c r="AZ3826" i="1" s="1"/>
  <c r="AV3826" i="1"/>
  <c r="AS3826" i="1"/>
  <c r="AE3830" i="1"/>
  <c r="K3830" i="1" s="1"/>
  <c r="AH3822" i="1"/>
  <c r="AC3830" i="1"/>
  <c r="I3830" i="1" s="1"/>
  <c r="AX3826" i="1"/>
  <c r="BB3826" i="1"/>
  <c r="AG3826" i="1"/>
  <c r="AF3826" i="1"/>
  <c r="AD3830" i="1"/>
  <c r="J3830" i="1" s="1"/>
  <c r="BA3826" i="1"/>
  <c r="D4699" i="1"/>
  <c r="AS3822" i="1" a="1"/>
  <c r="D4674" i="1" a="1"/>
  <c r="AW3822" i="1" a="1"/>
  <c r="AV3822" i="1" a="1"/>
  <c r="AM4699" i="1" a="1"/>
  <c r="AL4699" i="1" a="1"/>
  <c r="AI4699" i="1" a="1"/>
  <c r="BD4699" i="1" a="1"/>
  <c r="AQ4699" i="1" a="1"/>
  <c r="AO4699" i="1" a="1"/>
  <c r="BC4699" i="1" a="1"/>
  <c r="AK4699" i="1" a="1"/>
  <c r="AR4699" i="1" a="1"/>
  <c r="BG4699" i="1" a="1"/>
  <c r="AN4699" i="1" a="1"/>
  <c r="AJ4699" i="1" a="1"/>
  <c r="BE4699" i="1" a="1"/>
  <c r="BF4699" i="1" a="1"/>
  <c r="AP4699" i="1" a="1"/>
  <c r="AU3822" i="1" a="1"/>
  <c r="AT3822" i="1" a="1"/>
  <c r="AT3822" i="1" l="1"/>
  <c r="AY3822" i="1" s="1"/>
  <c r="AU3822" i="1"/>
  <c r="AP4699" i="1"/>
  <c r="BF4699" i="1"/>
  <c r="BE4699" i="1"/>
  <c r="AJ4699" i="1"/>
  <c r="AN4699" i="1"/>
  <c r="BG4699" i="1"/>
  <c r="AR4699" i="1"/>
  <c r="AK4699" i="1"/>
  <c r="BC4699" i="1"/>
  <c r="AO4699" i="1"/>
  <c r="AQ4699" i="1"/>
  <c r="BD4699" i="1"/>
  <c r="AI4699" i="1"/>
  <c r="AL4699" i="1"/>
  <c r="AM4699" i="1"/>
  <c r="AW4699" i="1" s="1" a="1"/>
  <c r="AV3822" i="1"/>
  <c r="AW3822" i="1"/>
  <c r="AS3822" i="1"/>
  <c r="AX3822" i="1" s="1"/>
  <c r="AE3826" i="1"/>
  <c r="K3826" i="1" s="1"/>
  <c r="AC3826" i="1"/>
  <c r="I3826" i="1" s="1"/>
  <c r="AD3826" i="1"/>
  <c r="J3826" i="1" s="1"/>
  <c r="AH4699" i="1"/>
  <c r="AZ3822" i="1"/>
  <c r="AD3822" i="1" s="1"/>
  <c r="J3822" i="1" s="1"/>
  <c r="BB3822" i="1"/>
  <c r="AG3822" i="1"/>
  <c r="AF3822" i="1"/>
  <c r="BA3822" i="1"/>
  <c r="D4674" i="1"/>
  <c r="AV4699" i="1" a="1"/>
  <c r="AT4699" i="1" a="1"/>
  <c r="AU4699" i="1" a="1"/>
  <c r="AS4699" i="1" a="1"/>
  <c r="D4655" i="1" a="1"/>
  <c r="BD4674" i="1" a="1"/>
  <c r="AO4674" i="1" a="1"/>
  <c r="AK4674" i="1" a="1"/>
  <c r="BG4674" i="1" a="1"/>
  <c r="BF4674" i="1" a="1"/>
  <c r="AN4674" i="1" a="1"/>
  <c r="BC4674" i="1" a="1"/>
  <c r="AQ4674" i="1" a="1"/>
  <c r="AJ4674" i="1" a="1"/>
  <c r="BE4674" i="1" a="1"/>
  <c r="AR4674" i="1" a="1"/>
  <c r="AM4674" i="1" a="1"/>
  <c r="AP4674" i="1" a="1"/>
  <c r="AI4674" i="1" a="1"/>
  <c r="AL4674" i="1" a="1"/>
  <c r="AL4674" i="1" l="1"/>
  <c r="AI4674" i="1"/>
  <c r="AP4674" i="1"/>
  <c r="AM4674" i="1"/>
  <c r="AR4674" i="1"/>
  <c r="BE4674" i="1"/>
  <c r="AJ4674" i="1"/>
  <c r="AQ4674" i="1"/>
  <c r="BC4674" i="1"/>
  <c r="AN4674" i="1"/>
  <c r="BF4674" i="1"/>
  <c r="BG4674" i="1"/>
  <c r="AG4674" i="1" s="1"/>
  <c r="AK4674" i="1"/>
  <c r="AO4674" i="1"/>
  <c r="BD4674" i="1"/>
  <c r="AE3822" i="1"/>
  <c r="K3822" i="1" s="1"/>
  <c r="AC3822" i="1"/>
  <c r="I3822" i="1" s="1"/>
  <c r="AS4699" i="1"/>
  <c r="AU4699" i="1"/>
  <c r="AW4699" i="1"/>
  <c r="AT4699" i="1"/>
  <c r="AV4699" i="1"/>
  <c r="BA4699" i="1" s="1"/>
  <c r="AZ4699" i="1"/>
  <c r="BB4699" i="1"/>
  <c r="AF4699" i="1"/>
  <c r="AY4699" i="1"/>
  <c r="AX4699" i="1"/>
  <c r="AG4699" i="1"/>
  <c r="D4655" i="1"/>
  <c r="AS4674" i="1" a="1"/>
  <c r="AV4674" i="1" a="1"/>
  <c r="AW4674" i="1" a="1"/>
  <c r="AU4674" i="1" a="1"/>
  <c r="AQ4655" i="1" a="1"/>
  <c r="AL4655" i="1" a="1"/>
  <c r="BE4655" i="1" a="1"/>
  <c r="AM4655" i="1" a="1"/>
  <c r="BD4655" i="1" a="1"/>
  <c r="AI4655" i="1" a="1"/>
  <c r="AO4655" i="1" a="1"/>
  <c r="AK4655" i="1" a="1"/>
  <c r="BG4655" i="1" a="1"/>
  <c r="BC4655" i="1" a="1"/>
  <c r="AJ4655" i="1" a="1"/>
  <c r="AR4655" i="1" a="1"/>
  <c r="BF4655" i="1" a="1"/>
  <c r="AP4655" i="1" a="1"/>
  <c r="AN4655" i="1" a="1"/>
  <c r="D3886" i="1" a="1"/>
  <c r="AT4674" i="1" a="1"/>
  <c r="AT4674" i="1" l="1"/>
  <c r="AN4655" i="1"/>
  <c r="AP4655" i="1"/>
  <c r="BF4655" i="1"/>
  <c r="AR4655" i="1"/>
  <c r="AJ4655" i="1"/>
  <c r="AT4655" i="1" s="1" a="1"/>
  <c r="BC4655" i="1"/>
  <c r="BG4655" i="1"/>
  <c r="AG4655" i="1" s="1"/>
  <c r="AK4655" i="1"/>
  <c r="AO4655" i="1"/>
  <c r="AI4655" i="1"/>
  <c r="BD4655" i="1"/>
  <c r="AM4655" i="1"/>
  <c r="BE4655" i="1"/>
  <c r="AL4655" i="1"/>
  <c r="AQ4655" i="1"/>
  <c r="AU4674" i="1"/>
  <c r="AW4674" i="1"/>
  <c r="AV4674" i="1"/>
  <c r="AS4674" i="1"/>
  <c r="AE4699" i="1"/>
  <c r="K4699" i="1" s="1"/>
  <c r="BB4674" i="1"/>
  <c r="BA4674" i="1"/>
  <c r="AE4674" i="1" s="1"/>
  <c r="K4674" i="1" s="1"/>
  <c r="AC4699" i="1"/>
  <c r="I4699" i="1" s="1"/>
  <c r="AF4674" i="1"/>
  <c r="AH4674" i="1"/>
  <c r="AD4699" i="1"/>
  <c r="J4699" i="1" s="1"/>
  <c r="AY4674" i="1"/>
  <c r="AX4674" i="1"/>
  <c r="AZ4674" i="1"/>
  <c r="D3886" i="1"/>
  <c r="AS4655" i="1" a="1"/>
  <c r="AU4655" i="1" a="1"/>
  <c r="AV4655" i="1" a="1"/>
  <c r="D3882" i="1" a="1"/>
  <c r="AW4655" i="1" a="1"/>
  <c r="AJ3886" i="1" a="1"/>
  <c r="BC3886" i="1" a="1"/>
  <c r="BG3886" i="1" a="1"/>
  <c r="AP3886" i="1" a="1"/>
  <c r="AN3886" i="1" a="1"/>
  <c r="BF3886" i="1" a="1"/>
  <c r="AO3886" i="1" a="1"/>
  <c r="BE3886" i="1" a="1"/>
  <c r="AK3886" i="1" a="1"/>
  <c r="AR3886" i="1" a="1"/>
  <c r="AQ3886" i="1" a="1"/>
  <c r="AL3886" i="1" a="1"/>
  <c r="AM3886" i="1" a="1"/>
  <c r="BD3886" i="1" a="1"/>
  <c r="AI3886" i="1" a="1"/>
  <c r="AI3886" i="1" l="1"/>
  <c r="BD3886" i="1"/>
  <c r="AM3886" i="1"/>
  <c r="AL3886" i="1"/>
  <c r="AQ3886" i="1"/>
  <c r="AR3886" i="1"/>
  <c r="AK3886" i="1"/>
  <c r="BE3886" i="1"/>
  <c r="AO3886" i="1"/>
  <c r="BF3886" i="1"/>
  <c r="AG3886" i="1" s="1"/>
  <c r="AN3886" i="1"/>
  <c r="AP3886" i="1"/>
  <c r="BG3886" i="1"/>
  <c r="BC3886" i="1"/>
  <c r="AJ3886" i="1"/>
  <c r="AW4655" i="1"/>
  <c r="AV4655" i="1"/>
  <c r="AD4674" i="1"/>
  <c r="J4674" i="1" s="1"/>
  <c r="BB4655" i="1"/>
  <c r="AU4655" i="1"/>
  <c r="AH3886" i="1"/>
  <c r="AS4655" i="1"/>
  <c r="AT4655" i="1"/>
  <c r="BA4655" i="1"/>
  <c r="AX4655" i="1"/>
  <c r="AY4655" i="1"/>
  <c r="AH4655" i="1"/>
  <c r="AZ4655" i="1"/>
  <c r="AC4674" i="1"/>
  <c r="I4674" i="1" s="1"/>
  <c r="AF4655" i="1"/>
  <c r="D3882" i="1"/>
  <c r="AV3886" i="1" a="1"/>
  <c r="AU3886" i="1" a="1"/>
  <c r="AT3886" i="1" a="1"/>
  <c r="AW3886" i="1" a="1"/>
  <c r="AL3882" i="1" a="1"/>
  <c r="AO3882" i="1" a="1"/>
  <c r="AP3882" i="1" a="1"/>
  <c r="BD3882" i="1" a="1"/>
  <c r="AK3882" i="1" a="1"/>
  <c r="AJ3882" i="1" a="1"/>
  <c r="AI3882" i="1" a="1"/>
  <c r="BC3882" i="1" a="1"/>
  <c r="AQ3882" i="1" a="1"/>
  <c r="BG3882" i="1" a="1"/>
  <c r="AM3882" i="1" a="1"/>
  <c r="AN3882" i="1" a="1"/>
  <c r="BF3882" i="1" a="1"/>
  <c r="BE3882" i="1" a="1"/>
  <c r="AR3882" i="1" a="1"/>
  <c r="AS3886" i="1" a="1"/>
  <c r="D3878" i="1" a="1"/>
  <c r="AS3886" i="1" l="1"/>
  <c r="AX3886" i="1" s="1"/>
  <c r="AR3882" i="1"/>
  <c r="BE3882" i="1"/>
  <c r="BF3882" i="1"/>
  <c r="AH3882" i="1" s="1"/>
  <c r="AN3882" i="1"/>
  <c r="AM3882" i="1"/>
  <c r="BG3882" i="1"/>
  <c r="AQ3882" i="1"/>
  <c r="BC3882" i="1"/>
  <c r="AI3882" i="1"/>
  <c r="AJ3882" i="1"/>
  <c r="AK3882" i="1"/>
  <c r="BD3882" i="1"/>
  <c r="AP3882" i="1"/>
  <c r="AO3882" i="1"/>
  <c r="AL3882" i="1"/>
  <c r="AW3886" i="1"/>
  <c r="BB3886" i="1" s="1"/>
  <c r="AT3886" i="1"/>
  <c r="AU3886" i="1"/>
  <c r="AV3886" i="1"/>
  <c r="AZ3886" i="1"/>
  <c r="AY3886" i="1"/>
  <c r="AD4655" i="1"/>
  <c r="J4655" i="1" s="1"/>
  <c r="AF3886" i="1"/>
  <c r="AC4655" i="1"/>
  <c r="I4655" i="1" s="1"/>
  <c r="BA3886" i="1"/>
  <c r="AE4655" i="1"/>
  <c r="K4655" i="1" s="1"/>
  <c r="D3878" i="1"/>
  <c r="AS3882" i="1" a="1"/>
  <c r="D3874" i="1" a="1"/>
  <c r="AT3882" i="1" a="1"/>
  <c r="AU3882" i="1" a="1"/>
  <c r="AW3882" i="1" a="1"/>
  <c r="BF3878" i="1" a="1"/>
  <c r="BE3878" i="1" a="1"/>
  <c r="AR3878" i="1" a="1"/>
  <c r="BC3878" i="1" a="1"/>
  <c r="AL3878" i="1" a="1"/>
  <c r="AP3878" i="1" a="1"/>
  <c r="AK3878" i="1" a="1"/>
  <c r="BD3878" i="1" a="1"/>
  <c r="AJ3878" i="1" a="1"/>
  <c r="AQ3878" i="1" a="1"/>
  <c r="AO3878" i="1" a="1"/>
  <c r="BG3878" i="1" a="1"/>
  <c r="AM3878" i="1" a="1"/>
  <c r="AN3878" i="1" a="1"/>
  <c r="AI3878" i="1" a="1"/>
  <c r="AV3882" i="1" a="1"/>
  <c r="AV3882" i="1" l="1"/>
  <c r="AI3878" i="1"/>
  <c r="AN3878" i="1"/>
  <c r="AM3878" i="1"/>
  <c r="BG3878" i="1"/>
  <c r="AO3878" i="1"/>
  <c r="AQ3878" i="1"/>
  <c r="AJ3878" i="1"/>
  <c r="BD3878" i="1"/>
  <c r="AK3878" i="1"/>
  <c r="AP3878" i="1"/>
  <c r="AL3878" i="1"/>
  <c r="BC3878" i="1"/>
  <c r="AR3878" i="1"/>
  <c r="BE3878" i="1"/>
  <c r="BF3878" i="1"/>
  <c r="AW3882" i="1"/>
  <c r="AU3882" i="1"/>
  <c r="AT3882" i="1"/>
  <c r="AG3882" i="1"/>
  <c r="AD3886" i="1"/>
  <c r="J3886" i="1" s="1"/>
  <c r="AZ3882" i="1"/>
  <c r="AS3882" i="1"/>
  <c r="AX3882" i="1" s="1"/>
  <c r="AG3878" i="1"/>
  <c r="BA3882" i="1"/>
  <c r="BB3882" i="1"/>
  <c r="AE3886" i="1"/>
  <c r="K3886" i="1" s="1"/>
  <c r="AF3882" i="1"/>
  <c r="AC3886" i="1"/>
  <c r="I3886" i="1" s="1"/>
  <c r="AY3882" i="1"/>
  <c r="D3874" i="1"/>
  <c r="AU3878" i="1" a="1"/>
  <c r="BG3874" i="1" a="1"/>
  <c r="AO3874" i="1" a="1"/>
  <c r="AN3874" i="1" a="1"/>
  <c r="AK3874" i="1" a="1"/>
  <c r="BF3874" i="1" a="1"/>
  <c r="AQ3874" i="1" a="1"/>
  <c r="BE3874" i="1" a="1"/>
  <c r="AM3874" i="1" a="1"/>
  <c r="AR3874" i="1" a="1"/>
  <c r="AI3874" i="1" a="1"/>
  <c r="BC3874" i="1" a="1"/>
  <c r="AL3874" i="1" a="1"/>
  <c r="AP3874" i="1" a="1"/>
  <c r="BD3874" i="1" a="1"/>
  <c r="AJ3874" i="1" a="1"/>
  <c r="AS3878" i="1" a="1"/>
  <c r="AT3878" i="1" a="1"/>
  <c r="AW3878" i="1" a="1"/>
  <c r="AV3878" i="1" a="1"/>
  <c r="D3870" i="1" a="1"/>
  <c r="AV3878" i="1" l="1"/>
  <c r="BA3878" i="1" s="1"/>
  <c r="AW3878" i="1"/>
  <c r="AT3878" i="1"/>
  <c r="AS3878" i="1"/>
  <c r="AJ3874" i="1"/>
  <c r="BD3874" i="1"/>
  <c r="AP3874" i="1"/>
  <c r="AL3874" i="1"/>
  <c r="BC3874" i="1"/>
  <c r="AI3874" i="1"/>
  <c r="AR3874" i="1"/>
  <c r="AM3874" i="1"/>
  <c r="BE3874" i="1"/>
  <c r="AQ3874" i="1"/>
  <c r="BF3874" i="1"/>
  <c r="AK3874" i="1"/>
  <c r="AU3874" i="1" s="1" a="1"/>
  <c r="AN3874" i="1"/>
  <c r="AO3874" i="1"/>
  <c r="BG3874" i="1"/>
  <c r="AU3878" i="1"/>
  <c r="AC3882" i="1"/>
  <c r="I3882" i="1" s="1"/>
  <c r="AD3882" i="1"/>
  <c r="J3882" i="1" s="1"/>
  <c r="AZ3878" i="1"/>
  <c r="AH3874" i="1"/>
  <c r="AY3878" i="1"/>
  <c r="AX3878" i="1"/>
  <c r="BB3878" i="1"/>
  <c r="AE3882" i="1"/>
  <c r="K3882" i="1" s="1"/>
  <c r="AH3878" i="1"/>
  <c r="AF3878" i="1"/>
  <c r="D3870" i="1"/>
  <c r="AT3874" i="1" a="1"/>
  <c r="AS3874" i="1" a="1"/>
  <c r="AW3874" i="1" a="1"/>
  <c r="D3866" i="1" a="1"/>
  <c r="BC3870" i="1" a="1"/>
  <c r="AM3870" i="1" a="1"/>
  <c r="AP3870" i="1" a="1"/>
  <c r="AJ3870" i="1" a="1"/>
  <c r="BG3870" i="1" a="1"/>
  <c r="AN3870" i="1" a="1"/>
  <c r="BF3870" i="1" a="1"/>
  <c r="AO3870" i="1" a="1"/>
  <c r="AL3870" i="1" a="1"/>
  <c r="BE3870" i="1" a="1"/>
  <c r="AK3870" i="1" a="1"/>
  <c r="BD3870" i="1" a="1"/>
  <c r="AI3870" i="1" a="1"/>
  <c r="AR3870" i="1" a="1"/>
  <c r="AQ3870" i="1" a="1"/>
  <c r="AV3874" i="1" a="1"/>
  <c r="AV3874" i="1" l="1"/>
  <c r="BA3874" i="1" s="1"/>
  <c r="AQ3870" i="1"/>
  <c r="AR3870" i="1"/>
  <c r="AI3870" i="1"/>
  <c r="BD3870" i="1"/>
  <c r="AK3870" i="1"/>
  <c r="BE3870" i="1"/>
  <c r="AL3870" i="1"/>
  <c r="AO3870" i="1"/>
  <c r="BF3870" i="1"/>
  <c r="AN3870" i="1"/>
  <c r="BG3870" i="1"/>
  <c r="AJ3870" i="1"/>
  <c r="AP3870" i="1"/>
  <c r="AM3870" i="1"/>
  <c r="BC3870" i="1"/>
  <c r="AW3874" i="1"/>
  <c r="AC3878" i="1"/>
  <c r="I3878" i="1" s="1"/>
  <c r="AD3878" i="1"/>
  <c r="J3878" i="1" s="1"/>
  <c r="AU3874" i="1"/>
  <c r="AS3874" i="1"/>
  <c r="AH3870" i="1"/>
  <c r="AG3870" i="1"/>
  <c r="AT3874" i="1"/>
  <c r="AY3874" i="1" s="1"/>
  <c r="AE3878" i="1"/>
  <c r="K3878" i="1" s="1"/>
  <c r="AZ3874" i="1"/>
  <c r="AF3874" i="1"/>
  <c r="BB3874" i="1"/>
  <c r="AX3874" i="1"/>
  <c r="AG3874" i="1"/>
  <c r="D3866" i="1"/>
  <c r="AV3870" i="1" a="1"/>
  <c r="AS3870" i="1" a="1"/>
  <c r="AT3870" i="1" a="1"/>
  <c r="AU3870" i="1" a="1"/>
  <c r="AL3866" i="1" a="1"/>
  <c r="BE3866" i="1" a="1"/>
  <c r="BD3866" i="1" a="1"/>
  <c r="AK3866" i="1" a="1"/>
  <c r="AR3866" i="1" a="1"/>
  <c r="BC3866" i="1" a="1"/>
  <c r="AQ3866" i="1" a="1"/>
  <c r="AO3866" i="1" a="1"/>
  <c r="AP3866" i="1" a="1"/>
  <c r="AM3866" i="1" a="1"/>
  <c r="AJ3866" i="1" a="1"/>
  <c r="AI3866" i="1" a="1"/>
  <c r="BG3866" i="1" a="1"/>
  <c r="AN3866" i="1" a="1"/>
  <c r="BF3866" i="1" a="1"/>
  <c r="D3862" i="1" a="1"/>
  <c r="AW3870" i="1" a="1"/>
  <c r="AW3870" i="1" l="1"/>
  <c r="BF3866" i="1"/>
  <c r="AN3866" i="1"/>
  <c r="BG3866" i="1"/>
  <c r="AI3866" i="1"/>
  <c r="AJ3866" i="1"/>
  <c r="AM3866" i="1"/>
  <c r="AP3866" i="1"/>
  <c r="AO3866" i="1"/>
  <c r="AQ3866" i="1"/>
  <c r="BC3866" i="1"/>
  <c r="AR3866" i="1"/>
  <c r="AK3866" i="1"/>
  <c r="BD3866" i="1"/>
  <c r="BE3866" i="1"/>
  <c r="AL3866" i="1"/>
  <c r="AU3870" i="1"/>
  <c r="AT3870" i="1"/>
  <c r="AS3870" i="1"/>
  <c r="AX3870" i="1" s="1"/>
  <c r="AV3870" i="1"/>
  <c r="AE3874" i="1"/>
  <c r="K3874" i="1" s="1"/>
  <c r="AH3866" i="1"/>
  <c r="AG3866" i="1"/>
  <c r="AZ3870" i="1"/>
  <c r="AD3870" i="1" s="1"/>
  <c r="J3870" i="1" s="1"/>
  <c r="AY3870" i="1"/>
  <c r="AF3870" i="1"/>
  <c r="BA3870" i="1"/>
  <c r="AC3874" i="1"/>
  <c r="I3874" i="1" s="1"/>
  <c r="AD3874" i="1"/>
  <c r="J3874" i="1" s="1"/>
  <c r="BB3870" i="1"/>
  <c r="D3862" i="1"/>
  <c r="D3858" i="1" a="1"/>
  <c r="AU3866" i="1" a="1"/>
  <c r="AS3866" i="1" a="1"/>
  <c r="AW3866" i="1" a="1"/>
  <c r="AT3866" i="1" a="1"/>
  <c r="BG3862" i="1" a="1"/>
  <c r="AM3862" i="1" a="1"/>
  <c r="AN3862" i="1" a="1"/>
  <c r="AI3862" i="1" a="1"/>
  <c r="AR3862" i="1" a="1"/>
  <c r="BF3862" i="1" a="1"/>
  <c r="AL3862" i="1" a="1"/>
  <c r="BE3862" i="1" a="1"/>
  <c r="BD3862" i="1" a="1"/>
  <c r="BC3862" i="1" a="1"/>
  <c r="AO3862" i="1" a="1"/>
  <c r="AP3862" i="1" a="1"/>
  <c r="AK3862" i="1" a="1"/>
  <c r="AJ3862" i="1" a="1"/>
  <c r="AQ3862" i="1" a="1"/>
  <c r="AV3866" i="1" a="1"/>
  <c r="AV3866" i="1" l="1"/>
  <c r="AQ3862" i="1"/>
  <c r="AJ3862" i="1"/>
  <c r="AK3862" i="1"/>
  <c r="AP3862" i="1"/>
  <c r="AO3862" i="1"/>
  <c r="BC3862" i="1"/>
  <c r="BD3862" i="1"/>
  <c r="BE3862" i="1"/>
  <c r="AL3862" i="1"/>
  <c r="BF3862" i="1"/>
  <c r="AR3862" i="1"/>
  <c r="AI3862" i="1"/>
  <c r="AN3862" i="1"/>
  <c r="AM3862" i="1"/>
  <c r="BG3862" i="1"/>
  <c r="AT3866" i="1"/>
  <c r="AW3866" i="1"/>
  <c r="AS3866" i="1"/>
  <c r="AU3866" i="1"/>
  <c r="AE3870" i="1"/>
  <c r="K3870" i="1" s="1"/>
  <c r="AC3870" i="1"/>
  <c r="I3870" i="1" s="1"/>
  <c r="BA3866" i="1"/>
  <c r="AZ3866" i="1"/>
  <c r="AG3862" i="1"/>
  <c r="AY3866" i="1"/>
  <c r="AF3866" i="1"/>
  <c r="BB3866" i="1"/>
  <c r="AX3866" i="1"/>
  <c r="D3858" i="1"/>
  <c r="AT3862" i="1" a="1"/>
  <c r="D3854" i="1" a="1"/>
  <c r="AU3862" i="1" a="1"/>
  <c r="AS3862" i="1" a="1"/>
  <c r="AP3858" i="1" a="1"/>
  <c r="AJ3858" i="1" a="1"/>
  <c r="BG3858" i="1" a="1"/>
  <c r="AO3858" i="1" a="1"/>
  <c r="BE3858" i="1" a="1"/>
  <c r="AN3858" i="1" a="1"/>
  <c r="AK3858" i="1" a="1"/>
  <c r="AR3858" i="1" a="1"/>
  <c r="AI3858" i="1" a="1"/>
  <c r="BF3858" i="1" a="1"/>
  <c r="AQ3858" i="1" a="1"/>
  <c r="AL3858" i="1" a="1"/>
  <c r="AM3858" i="1" a="1"/>
  <c r="BD3858" i="1" a="1"/>
  <c r="BC3858" i="1" a="1"/>
  <c r="AW3862" i="1" a="1"/>
  <c r="AV3862" i="1" a="1"/>
  <c r="AV3862" i="1" l="1"/>
  <c r="AW3862" i="1"/>
  <c r="BC3858" i="1"/>
  <c r="BD3858" i="1"/>
  <c r="AM3858" i="1"/>
  <c r="AL3858" i="1"/>
  <c r="AQ3858" i="1"/>
  <c r="BF3858" i="1"/>
  <c r="AI3858" i="1"/>
  <c r="AR3858" i="1"/>
  <c r="AK3858" i="1"/>
  <c r="AN3858" i="1"/>
  <c r="BE3858" i="1"/>
  <c r="AG3858" i="1" s="1"/>
  <c r="AO3858" i="1"/>
  <c r="BG3858" i="1"/>
  <c r="AH3858" i="1" s="1"/>
  <c r="AJ3858" i="1"/>
  <c r="AP3858" i="1"/>
  <c r="AS3862" i="1"/>
  <c r="AU3862" i="1"/>
  <c r="AT3862" i="1"/>
  <c r="AD3866" i="1"/>
  <c r="J3866" i="1" s="1"/>
  <c r="AE3866" i="1"/>
  <c r="K3866" i="1" s="1"/>
  <c r="AX3862" i="1"/>
  <c r="BB3862" i="1"/>
  <c r="BA3862" i="1"/>
  <c r="AF3858" i="1"/>
  <c r="AY3862" i="1"/>
  <c r="AC3866" i="1"/>
  <c r="I3866" i="1" s="1"/>
  <c r="AZ3862" i="1"/>
  <c r="AH3862" i="1"/>
  <c r="AF3862" i="1"/>
  <c r="D3854" i="1"/>
  <c r="AS3858" i="1" a="1"/>
  <c r="AU3858" i="1" a="1"/>
  <c r="D3850" i="1" a="1"/>
  <c r="AW3858" i="1" a="1"/>
  <c r="AV3858" i="1" a="1"/>
  <c r="AL3854" i="1" a="1"/>
  <c r="BG3854" i="1" a="1"/>
  <c r="AP3854" i="1" a="1"/>
  <c r="BC3854" i="1" a="1"/>
  <c r="AR3854" i="1" a="1"/>
  <c r="AN3854" i="1" a="1"/>
  <c r="AJ3854" i="1" a="1"/>
  <c r="AM3854" i="1" a="1"/>
  <c r="BF3854" i="1" a="1"/>
  <c r="AI3854" i="1" a="1"/>
  <c r="AO3854" i="1" a="1"/>
  <c r="AQ3854" i="1" a="1"/>
  <c r="BE3854" i="1" a="1"/>
  <c r="AK3854" i="1" a="1"/>
  <c r="BD3854" i="1" a="1"/>
  <c r="AT3858" i="1" a="1"/>
  <c r="AT3858" i="1" l="1"/>
  <c r="BD3854" i="1"/>
  <c r="AK3854" i="1"/>
  <c r="BE3854" i="1"/>
  <c r="AQ3854" i="1"/>
  <c r="AO3854" i="1"/>
  <c r="AI3854" i="1"/>
  <c r="AS3854" i="1" s="1" a="1"/>
  <c r="BF3854" i="1"/>
  <c r="AG3854" i="1" s="1"/>
  <c r="AM3854" i="1"/>
  <c r="AJ3854" i="1"/>
  <c r="AN3854" i="1"/>
  <c r="AR3854" i="1"/>
  <c r="BC3854" i="1"/>
  <c r="AP3854" i="1"/>
  <c r="BG3854" i="1"/>
  <c r="AL3854" i="1"/>
  <c r="AV3854" i="1" s="1" a="1"/>
  <c r="AV3858" i="1"/>
  <c r="AW3858" i="1"/>
  <c r="AU3858" i="1"/>
  <c r="AS3858" i="1"/>
  <c r="AE3862" i="1"/>
  <c r="K3862" i="1" s="1"/>
  <c r="BA3858" i="1"/>
  <c r="BB3858" i="1"/>
  <c r="AY3858" i="1"/>
  <c r="AZ3858" i="1"/>
  <c r="AC3862" i="1"/>
  <c r="I3862" i="1" s="1"/>
  <c r="AX3858" i="1"/>
  <c r="AD3862" i="1"/>
  <c r="J3862" i="1" s="1"/>
  <c r="D3850" i="1"/>
  <c r="AT3854" i="1" a="1"/>
  <c r="AU3854" i="1" a="1"/>
  <c r="AW3854" i="1" a="1"/>
  <c r="BF3850" i="1" a="1"/>
  <c r="AN3850" i="1" a="1"/>
  <c r="AQ3850" i="1" a="1"/>
  <c r="AM3850" i="1" a="1"/>
  <c r="BD3850" i="1" a="1"/>
  <c r="AI3850" i="1" a="1"/>
  <c r="AO3850" i="1" a="1"/>
  <c r="BE3850" i="1" a="1"/>
  <c r="AK3850" i="1" a="1"/>
  <c r="AP3850" i="1" a="1"/>
  <c r="BG3850" i="1" a="1"/>
  <c r="AL3850" i="1" a="1"/>
  <c r="BC3850" i="1" a="1"/>
  <c r="AJ3850" i="1" a="1"/>
  <c r="AR3850" i="1" a="1"/>
  <c r="D3926" i="1" a="1"/>
  <c r="AR3850" i="1" l="1"/>
  <c r="AJ3850" i="1"/>
  <c r="BC3850" i="1"/>
  <c r="AL3850" i="1"/>
  <c r="BG3850" i="1"/>
  <c r="AP3850" i="1"/>
  <c r="AK3850" i="1"/>
  <c r="BE3850" i="1"/>
  <c r="AO3850" i="1"/>
  <c r="AI3850" i="1"/>
  <c r="BD3850" i="1"/>
  <c r="AM3850" i="1"/>
  <c r="AQ3850" i="1"/>
  <c r="AN3850" i="1"/>
  <c r="BF3850" i="1"/>
  <c r="AH3850" i="1" s="1"/>
  <c r="AD3858" i="1"/>
  <c r="J3858" i="1" s="1"/>
  <c r="AS3854" i="1"/>
  <c r="AW3854" i="1"/>
  <c r="AU3854" i="1"/>
  <c r="AT3854" i="1"/>
  <c r="AY3854" i="1" s="1"/>
  <c r="AV3854" i="1"/>
  <c r="BA3854" i="1" s="1"/>
  <c r="AE3854" i="1" s="1"/>
  <c r="K3854" i="1" s="1"/>
  <c r="AC3858" i="1"/>
  <c r="I3858" i="1" s="1"/>
  <c r="AH3854" i="1"/>
  <c r="AF3854" i="1"/>
  <c r="AE3858" i="1"/>
  <c r="K3858" i="1" s="1"/>
  <c r="AZ3854" i="1"/>
  <c r="AX3854" i="1"/>
  <c r="BB3854" i="1"/>
  <c r="D3926" i="1"/>
  <c r="BG3926" i="1" a="1"/>
  <c r="AP3926" i="1" a="1"/>
  <c r="AK3926" i="1" a="1"/>
  <c r="AN3926" i="1" a="1"/>
  <c r="AI3926" i="1" a="1"/>
  <c r="AJ3926" i="1" a="1"/>
  <c r="AQ3926" i="1" a="1"/>
  <c r="BF3926" i="1" a="1"/>
  <c r="AM3926" i="1" a="1"/>
  <c r="BE3926" i="1" a="1"/>
  <c r="AR3926" i="1" a="1"/>
  <c r="AL3926" i="1" a="1"/>
  <c r="BD3926" i="1" a="1"/>
  <c r="BC3926" i="1" a="1"/>
  <c r="AO3926" i="1" a="1"/>
  <c r="AU3850" i="1" a="1"/>
  <c r="AT3850" i="1" a="1"/>
  <c r="AS3850" i="1" a="1"/>
  <c r="AW3850" i="1" a="1"/>
  <c r="D3922" i="1" a="1"/>
  <c r="AV3850" i="1" a="1"/>
  <c r="AV3850" i="1" l="1"/>
  <c r="AW3850" i="1"/>
  <c r="AS3850" i="1"/>
  <c r="AT3850" i="1"/>
  <c r="AU3850" i="1"/>
  <c r="AO3926" i="1"/>
  <c r="BC3926" i="1"/>
  <c r="BD3926" i="1"/>
  <c r="AL3926" i="1"/>
  <c r="AR3926" i="1"/>
  <c r="BE3926" i="1"/>
  <c r="AM3926" i="1"/>
  <c r="BF3926" i="1"/>
  <c r="AQ3926" i="1"/>
  <c r="AJ3926" i="1"/>
  <c r="AI3926" i="1"/>
  <c r="AN3926" i="1"/>
  <c r="AK3926" i="1"/>
  <c r="AP3926" i="1"/>
  <c r="BG3926" i="1"/>
  <c r="AZ3850" i="1"/>
  <c r="BA3850" i="1"/>
  <c r="AE3850" i="1" s="1"/>
  <c r="K3850" i="1" s="1"/>
  <c r="AY3850" i="1"/>
  <c r="AC3854" i="1"/>
  <c r="I3854" i="1" s="1"/>
  <c r="AG3850" i="1"/>
  <c r="AF3850" i="1"/>
  <c r="AD3854" i="1"/>
  <c r="J3854" i="1" s="1"/>
  <c r="AX3850" i="1"/>
  <c r="BB3850" i="1"/>
  <c r="D3922" i="1"/>
  <c r="AV3926" i="1" a="1"/>
  <c r="BD3922" i="1" a="1"/>
  <c r="BC3922" i="1" a="1"/>
  <c r="BG3922" i="1" a="1"/>
  <c r="AP3922" i="1" a="1"/>
  <c r="AN3922" i="1" a="1"/>
  <c r="AK3922" i="1" a="1"/>
  <c r="AJ3922" i="1" a="1"/>
  <c r="BF3922" i="1" a="1"/>
  <c r="AQ3922" i="1" a="1"/>
  <c r="AO3922" i="1" a="1"/>
  <c r="BE3922" i="1" a="1"/>
  <c r="AM3922" i="1" a="1"/>
  <c r="AR3922" i="1" a="1"/>
  <c r="AI3922" i="1" a="1"/>
  <c r="AL3922" i="1" a="1"/>
  <c r="AT3926" i="1" a="1"/>
  <c r="AU3926" i="1" a="1"/>
  <c r="AS3926" i="1" a="1"/>
  <c r="D3918" i="1" a="1"/>
  <c r="AW3926" i="1" a="1"/>
  <c r="AW3926" i="1" l="1"/>
  <c r="AS3926" i="1"/>
  <c r="AU3926" i="1"/>
  <c r="AT3926" i="1"/>
  <c r="AL3922" i="1"/>
  <c r="AI3922" i="1"/>
  <c r="AR3922" i="1"/>
  <c r="AM3922" i="1"/>
  <c r="BE3922" i="1"/>
  <c r="AO3922" i="1"/>
  <c r="AQ3922" i="1"/>
  <c r="BF3922" i="1"/>
  <c r="AJ3922" i="1"/>
  <c r="AK3922" i="1"/>
  <c r="AN3922" i="1"/>
  <c r="AP3922" i="1"/>
  <c r="BG3922" i="1"/>
  <c r="BC3922" i="1"/>
  <c r="BD3922" i="1"/>
  <c r="AV3926" i="1"/>
  <c r="AD3850" i="1"/>
  <c r="J3850" i="1" s="1"/>
  <c r="AF3922" i="1"/>
  <c r="AY3926" i="1"/>
  <c r="AH3926" i="1"/>
  <c r="AC3850" i="1"/>
  <c r="I3850" i="1" s="1"/>
  <c r="AF3926" i="1"/>
  <c r="BB3926" i="1"/>
  <c r="AZ3926" i="1"/>
  <c r="BA3926" i="1"/>
  <c r="AX3926" i="1"/>
  <c r="AG3926" i="1"/>
  <c r="D3918" i="1"/>
  <c r="D3914" i="1" a="1"/>
  <c r="AT3922" i="1" a="1"/>
  <c r="BE3918" i="1" a="1"/>
  <c r="AK3918" i="1" a="1"/>
  <c r="AR3918" i="1" a="1"/>
  <c r="AQ3918" i="1" a="1"/>
  <c r="AL3918" i="1" a="1"/>
  <c r="AM3918" i="1" a="1"/>
  <c r="BD3918" i="1" a="1"/>
  <c r="AI3918" i="1" a="1"/>
  <c r="AJ3918" i="1" a="1"/>
  <c r="BC3918" i="1" a="1"/>
  <c r="BG3918" i="1" a="1"/>
  <c r="AP3918" i="1" a="1"/>
  <c r="AN3918" i="1" a="1"/>
  <c r="BF3918" i="1" a="1"/>
  <c r="AO3918" i="1" a="1"/>
  <c r="AW3922" i="1" a="1"/>
  <c r="AV3922" i="1" a="1"/>
  <c r="AU3922" i="1" a="1"/>
  <c r="AS3922" i="1" a="1"/>
  <c r="AS3922" i="1" l="1"/>
  <c r="AU3922" i="1"/>
  <c r="AV3922" i="1"/>
  <c r="AW3922" i="1"/>
  <c r="BB3922" i="1" s="1"/>
  <c r="AO3918" i="1"/>
  <c r="BF3918" i="1"/>
  <c r="AN3918" i="1"/>
  <c r="AP3918" i="1"/>
  <c r="BG3918" i="1"/>
  <c r="BC3918" i="1"/>
  <c r="AJ3918" i="1"/>
  <c r="AI3918" i="1"/>
  <c r="BD3918" i="1"/>
  <c r="AM3918" i="1"/>
  <c r="AL3918" i="1"/>
  <c r="AQ3918" i="1"/>
  <c r="AR3918" i="1"/>
  <c r="AK3918" i="1"/>
  <c r="BE3918" i="1"/>
  <c r="AT3922" i="1"/>
  <c r="AE3926" i="1"/>
  <c r="K3926" i="1" s="1"/>
  <c r="AX3922" i="1"/>
  <c r="AH3918" i="1"/>
  <c r="AD3926" i="1"/>
  <c r="J3926" i="1" s="1"/>
  <c r="AG3922" i="1"/>
  <c r="AH3922" i="1"/>
  <c r="BA3922" i="1"/>
  <c r="AC3926" i="1"/>
  <c r="I3926" i="1" s="1"/>
  <c r="AZ3922" i="1"/>
  <c r="AY3922" i="1"/>
  <c r="D3914" i="1"/>
  <c r="D3910" i="1" a="1"/>
  <c r="AU3918" i="1" a="1"/>
  <c r="AW3918" i="1" a="1"/>
  <c r="AT3918" i="1" a="1"/>
  <c r="AS3918" i="1" a="1"/>
  <c r="AN3914" i="1" a="1"/>
  <c r="BF3914" i="1" a="1"/>
  <c r="BE3914" i="1" a="1"/>
  <c r="AR3914" i="1" a="1"/>
  <c r="AL3914" i="1" a="1"/>
  <c r="AO3914" i="1" a="1"/>
  <c r="AP3914" i="1" a="1"/>
  <c r="BD3914" i="1" a="1"/>
  <c r="AK3914" i="1" a="1"/>
  <c r="AJ3914" i="1" a="1"/>
  <c r="AI3914" i="1" a="1"/>
  <c r="BC3914" i="1" a="1"/>
  <c r="AQ3914" i="1" a="1"/>
  <c r="BG3914" i="1" a="1"/>
  <c r="AM3914" i="1" a="1"/>
  <c r="AV3918" i="1" a="1"/>
  <c r="AV3918" i="1" l="1"/>
  <c r="AM3914" i="1"/>
  <c r="BG3914" i="1"/>
  <c r="AQ3914" i="1"/>
  <c r="BC3914" i="1"/>
  <c r="AI3914" i="1"/>
  <c r="AJ3914" i="1"/>
  <c r="AK3914" i="1"/>
  <c r="BD3914" i="1"/>
  <c r="AP3914" i="1"/>
  <c r="AO3914" i="1"/>
  <c r="AL3914" i="1"/>
  <c r="AR3914" i="1"/>
  <c r="BE3914" i="1"/>
  <c r="BF3914" i="1"/>
  <c r="AG3914" i="1" s="1"/>
  <c r="AN3914" i="1"/>
  <c r="AS3918" i="1"/>
  <c r="AT3918" i="1"/>
  <c r="AW3918" i="1"/>
  <c r="AU3918" i="1"/>
  <c r="AC3922" i="1"/>
  <c r="I3922" i="1" s="1"/>
  <c r="AX3918" i="1"/>
  <c r="AZ3918" i="1"/>
  <c r="BB3918" i="1"/>
  <c r="AD3922" i="1"/>
  <c r="J3922" i="1" s="1"/>
  <c r="AY3918" i="1"/>
  <c r="AF3918" i="1"/>
  <c r="BA3918" i="1"/>
  <c r="AE3922" i="1"/>
  <c r="K3922" i="1" s="1"/>
  <c r="AG3918" i="1"/>
  <c r="D3910" i="1"/>
  <c r="D3906" i="1" a="1"/>
  <c r="AW3914" i="1" a="1"/>
  <c r="AU3914" i="1" a="1"/>
  <c r="AV3914" i="1" a="1"/>
  <c r="AT3914" i="1" a="1"/>
  <c r="AS3914" i="1" a="1"/>
  <c r="AP3910" i="1" a="1"/>
  <c r="AK3910" i="1" a="1"/>
  <c r="BD3910" i="1" a="1"/>
  <c r="AJ3910" i="1" a="1"/>
  <c r="AQ3910" i="1" a="1"/>
  <c r="AO3910" i="1" a="1"/>
  <c r="BG3910" i="1" a="1"/>
  <c r="AM3910" i="1" a="1"/>
  <c r="AN3910" i="1" a="1"/>
  <c r="AI3910" i="1" a="1"/>
  <c r="BF3910" i="1" a="1"/>
  <c r="BE3910" i="1" a="1"/>
  <c r="AR3910" i="1" a="1"/>
  <c r="BC3910" i="1" a="1"/>
  <c r="AL3910" i="1" a="1"/>
  <c r="AL3910" i="1" l="1"/>
  <c r="BC3910" i="1"/>
  <c r="AR3910" i="1"/>
  <c r="BE3910" i="1"/>
  <c r="BF3910" i="1"/>
  <c r="AI3910" i="1"/>
  <c r="AN3910" i="1"/>
  <c r="AM3910" i="1"/>
  <c r="BG3910" i="1"/>
  <c r="AO3910" i="1"/>
  <c r="AQ3910" i="1"/>
  <c r="AJ3910" i="1"/>
  <c r="BD3910" i="1"/>
  <c r="AK3910" i="1"/>
  <c r="AP3910" i="1"/>
  <c r="AS3914" i="1"/>
  <c r="AX3914" i="1" s="1"/>
  <c r="AT3914" i="1"/>
  <c r="AV3914" i="1"/>
  <c r="AU3914" i="1"/>
  <c r="AW3914" i="1"/>
  <c r="BB3914" i="1" s="1"/>
  <c r="AC3918" i="1"/>
  <c r="I3918" i="1" s="1"/>
  <c r="AE3918" i="1"/>
  <c r="K3918" i="1" s="1"/>
  <c r="AY3914" i="1"/>
  <c r="AG3910" i="1"/>
  <c r="AF3910" i="1"/>
  <c r="AH3914" i="1"/>
  <c r="AD3918" i="1"/>
  <c r="J3918" i="1" s="1"/>
  <c r="AZ3914" i="1"/>
  <c r="AF3914" i="1"/>
  <c r="BA3914" i="1"/>
  <c r="D3906" i="1"/>
  <c r="AV3910" i="1" a="1"/>
  <c r="BE3906" i="1" a="1"/>
  <c r="AI3906" i="1" a="1"/>
  <c r="BC3906" i="1" a="1"/>
  <c r="AL3906" i="1" a="1"/>
  <c r="AP3906" i="1" a="1"/>
  <c r="BD3906" i="1" a="1"/>
  <c r="AJ3906" i="1" a="1"/>
  <c r="BG3906" i="1" a="1"/>
  <c r="AO3906" i="1" a="1"/>
  <c r="AN3906" i="1" a="1"/>
  <c r="AK3906" i="1" a="1"/>
  <c r="BF3906" i="1" a="1"/>
  <c r="AQ3906" i="1" a="1"/>
  <c r="AR3906" i="1" a="1"/>
  <c r="AM3906" i="1" a="1"/>
  <c r="D3902" i="1" a="1"/>
  <c r="AT3910" i="1" a="1"/>
  <c r="AS3910" i="1" a="1"/>
  <c r="AU3910" i="1" a="1"/>
  <c r="AW3910" i="1" a="1"/>
  <c r="AW3910" i="1" l="1"/>
  <c r="BB3910" i="1" s="1"/>
  <c r="AU3910" i="1"/>
  <c r="AS3910" i="1"/>
  <c r="AT3910" i="1"/>
  <c r="AM3906" i="1"/>
  <c r="AR3906" i="1"/>
  <c r="AQ3906" i="1"/>
  <c r="BF3906" i="1"/>
  <c r="AK3906" i="1"/>
  <c r="AN3906" i="1"/>
  <c r="AO3906" i="1"/>
  <c r="BG3906" i="1"/>
  <c r="AJ3906" i="1"/>
  <c r="BD3906" i="1"/>
  <c r="AP3906" i="1"/>
  <c r="AL3906" i="1"/>
  <c r="BC3906" i="1"/>
  <c r="AI3906" i="1"/>
  <c r="BE3906" i="1"/>
  <c r="AV3910" i="1"/>
  <c r="BA3910" i="1" s="1"/>
  <c r="AC3914" i="1"/>
  <c r="I3914" i="1" s="1"/>
  <c r="AH3906" i="1"/>
  <c r="AY3910" i="1"/>
  <c r="AX3910" i="1"/>
  <c r="AZ3910" i="1"/>
  <c r="AE3914" i="1"/>
  <c r="K3914" i="1" s="1"/>
  <c r="AD3914" i="1"/>
  <c r="J3914" i="1" s="1"/>
  <c r="AH3910" i="1"/>
  <c r="D3902" i="1"/>
  <c r="AS3906" i="1" a="1"/>
  <c r="AT3906" i="1" a="1"/>
  <c r="AU3906" i="1" a="1"/>
  <c r="AW3906" i="1" a="1"/>
  <c r="D3898" i="1" a="1"/>
  <c r="AN3902" i="1" a="1"/>
  <c r="BF3902" i="1" a="1"/>
  <c r="AO3902" i="1" a="1"/>
  <c r="AL3902" i="1" a="1"/>
  <c r="BE3902" i="1" a="1"/>
  <c r="AK3902" i="1" a="1"/>
  <c r="BD3902" i="1" a="1"/>
  <c r="AI3902" i="1" a="1"/>
  <c r="AR3902" i="1" a="1"/>
  <c r="AQ3902" i="1" a="1"/>
  <c r="BC3902" i="1" a="1"/>
  <c r="AM3902" i="1" a="1"/>
  <c r="AP3902" i="1" a="1"/>
  <c r="AJ3902" i="1" a="1"/>
  <c r="BG3902" i="1" a="1"/>
  <c r="AV3906" i="1" a="1"/>
  <c r="AV3906" i="1" l="1"/>
  <c r="BA3906" i="1" s="1"/>
  <c r="BG3902" i="1"/>
  <c r="AJ3902" i="1"/>
  <c r="AP3902" i="1"/>
  <c r="AM3902" i="1"/>
  <c r="BC3902" i="1"/>
  <c r="AQ3902" i="1"/>
  <c r="AR3902" i="1"/>
  <c r="AI3902" i="1"/>
  <c r="BD3902" i="1"/>
  <c r="AK3902" i="1"/>
  <c r="BE3902" i="1"/>
  <c r="AL3902" i="1"/>
  <c r="AO3902" i="1"/>
  <c r="BF3902" i="1"/>
  <c r="AN3902" i="1"/>
  <c r="AW3906" i="1"/>
  <c r="BB3906" i="1" s="1"/>
  <c r="AU3906" i="1"/>
  <c r="AT3906" i="1"/>
  <c r="AS3906" i="1"/>
  <c r="AE3910" i="1"/>
  <c r="K3910" i="1" s="1"/>
  <c r="AZ3906" i="1"/>
  <c r="AY3906" i="1"/>
  <c r="AC3910" i="1"/>
  <c r="I3910" i="1" s="1"/>
  <c r="AF3906" i="1"/>
  <c r="AG3906" i="1"/>
  <c r="AD3910" i="1"/>
  <c r="J3910" i="1" s="1"/>
  <c r="AX3906" i="1"/>
  <c r="D3898" i="1"/>
  <c r="AU3902" i="1" a="1"/>
  <c r="AV3902" i="1" a="1"/>
  <c r="AT3902" i="1" a="1"/>
  <c r="AW3902" i="1" a="1"/>
  <c r="AS3902" i="1" a="1"/>
  <c r="AJ3898" i="1" a="1"/>
  <c r="AI3898" i="1" a="1"/>
  <c r="BG3898" i="1" a="1"/>
  <c r="AN3898" i="1" a="1"/>
  <c r="BF3898" i="1" a="1"/>
  <c r="AL3898" i="1" a="1"/>
  <c r="BE3898" i="1" a="1"/>
  <c r="BD3898" i="1" a="1"/>
  <c r="AK3898" i="1" a="1"/>
  <c r="AR3898" i="1" a="1"/>
  <c r="BC3898" i="1" a="1"/>
  <c r="AQ3898" i="1" a="1"/>
  <c r="AO3898" i="1" a="1"/>
  <c r="AP3898" i="1" a="1"/>
  <c r="AM3898" i="1" a="1"/>
  <c r="D3894" i="1" a="1"/>
  <c r="AM3898" i="1" l="1"/>
  <c r="AP3898" i="1"/>
  <c r="AO3898" i="1"/>
  <c r="AQ3898" i="1"/>
  <c r="BC3898" i="1"/>
  <c r="AR3898" i="1"/>
  <c r="AK3898" i="1"/>
  <c r="BD3898" i="1"/>
  <c r="BE3898" i="1"/>
  <c r="AL3898" i="1"/>
  <c r="BF3898" i="1"/>
  <c r="AN3898" i="1"/>
  <c r="BG3898" i="1"/>
  <c r="AI3898" i="1"/>
  <c r="AJ3898" i="1"/>
  <c r="AS3902" i="1"/>
  <c r="AW3902" i="1"/>
  <c r="BB3902" i="1" s="1"/>
  <c r="AT3902" i="1"/>
  <c r="AV3902" i="1"/>
  <c r="AU3902" i="1"/>
  <c r="AZ3902" i="1"/>
  <c r="AH3898" i="1"/>
  <c r="AG3898" i="1"/>
  <c r="AD3906" i="1"/>
  <c r="J3906" i="1" s="1"/>
  <c r="AC3906" i="1"/>
  <c r="I3906" i="1" s="1"/>
  <c r="AF3902" i="1"/>
  <c r="AG3902" i="1"/>
  <c r="AE3906" i="1"/>
  <c r="K3906" i="1" s="1"/>
  <c r="AX3902" i="1"/>
  <c r="AY3902" i="1"/>
  <c r="AH3902" i="1"/>
  <c r="BA3902" i="1"/>
  <c r="D3894" i="1"/>
  <c r="AW3898" i="1" a="1"/>
  <c r="AV3898" i="1" a="1"/>
  <c r="D3890" i="1" a="1"/>
  <c r="BD3894" i="1" a="1"/>
  <c r="BC3894" i="1" a="1"/>
  <c r="AO3894" i="1" a="1"/>
  <c r="AP3894" i="1" a="1"/>
  <c r="AK3894" i="1" a="1"/>
  <c r="AJ3894" i="1" a="1"/>
  <c r="AQ3894" i="1" a="1"/>
  <c r="BG3894" i="1" a="1"/>
  <c r="AM3894" i="1" a="1"/>
  <c r="AN3894" i="1" a="1"/>
  <c r="AI3894" i="1" a="1"/>
  <c r="AR3894" i="1" a="1"/>
  <c r="BF3894" i="1" a="1"/>
  <c r="AL3894" i="1" a="1"/>
  <c r="BE3894" i="1" a="1"/>
  <c r="AS3898" i="1" a="1"/>
  <c r="AU3898" i="1" a="1"/>
  <c r="AT3898" i="1" a="1"/>
  <c r="AT3898" i="1" l="1"/>
  <c r="AU3898" i="1"/>
  <c r="AS3898" i="1"/>
  <c r="BE3894" i="1"/>
  <c r="AL3894" i="1"/>
  <c r="BF3894" i="1"/>
  <c r="AR3894" i="1"/>
  <c r="AI3894" i="1"/>
  <c r="AN3894" i="1"/>
  <c r="AM3894" i="1"/>
  <c r="BG3894" i="1"/>
  <c r="AQ3894" i="1"/>
  <c r="AJ3894" i="1"/>
  <c r="AK3894" i="1"/>
  <c r="AP3894" i="1"/>
  <c r="AO3894" i="1"/>
  <c r="BC3894" i="1"/>
  <c r="AF3894" i="1" s="1"/>
  <c r="BD3894" i="1"/>
  <c r="AV3898" i="1"/>
  <c r="AW3898" i="1"/>
  <c r="AD3902" i="1"/>
  <c r="J3902" i="1" s="1"/>
  <c r="AY3898" i="1"/>
  <c r="AC3902" i="1"/>
  <c r="I3902" i="1" s="1"/>
  <c r="AX3898" i="1"/>
  <c r="AZ3898" i="1"/>
  <c r="AF3898" i="1"/>
  <c r="BA3898" i="1"/>
  <c r="AE3898" i="1" s="1"/>
  <c r="K3898" i="1" s="1"/>
  <c r="AE3902" i="1"/>
  <c r="K3902" i="1" s="1"/>
  <c r="BB3898" i="1"/>
  <c r="D3890" i="1"/>
  <c r="AV3894" i="1" a="1"/>
  <c r="AT3894" i="1" a="1"/>
  <c r="AU3894" i="1" a="1"/>
  <c r="AR3890" i="1" a="1"/>
  <c r="AI3890" i="1" a="1"/>
  <c r="BF3890" i="1" a="1"/>
  <c r="AQ3890" i="1" a="1"/>
  <c r="AL3890" i="1" a="1"/>
  <c r="AM3890" i="1" a="1"/>
  <c r="BD3890" i="1" a="1"/>
  <c r="BC3890" i="1" a="1"/>
  <c r="AP3890" i="1" a="1"/>
  <c r="AJ3890" i="1" a="1"/>
  <c r="BG3890" i="1" a="1"/>
  <c r="AO3890" i="1" a="1"/>
  <c r="BE3890" i="1" a="1"/>
  <c r="AN3890" i="1" a="1"/>
  <c r="AK3890" i="1" a="1"/>
  <c r="AS3894" i="1" a="1"/>
  <c r="D3966" i="1" a="1"/>
  <c r="AW3894" i="1" a="1"/>
  <c r="AW3894" i="1" l="1"/>
  <c r="BB3894" i="1" s="1"/>
  <c r="AS3894" i="1"/>
  <c r="AX3894" i="1" s="1"/>
  <c r="AK3890" i="1"/>
  <c r="AN3890" i="1"/>
  <c r="BE3890" i="1"/>
  <c r="AO3890" i="1"/>
  <c r="BG3890" i="1"/>
  <c r="AJ3890" i="1"/>
  <c r="AP3890" i="1"/>
  <c r="BC3890" i="1"/>
  <c r="BD3890" i="1"/>
  <c r="AM3890" i="1"/>
  <c r="AL3890" i="1"/>
  <c r="AQ3890" i="1"/>
  <c r="BF3890" i="1"/>
  <c r="AI3890" i="1"/>
  <c r="AR3890" i="1"/>
  <c r="AU3894" i="1"/>
  <c r="AZ3894" i="1" s="1"/>
  <c r="AT3894" i="1"/>
  <c r="AV3894" i="1"/>
  <c r="AD3898" i="1"/>
  <c r="J3898" i="1" s="1"/>
  <c r="AY3894" i="1"/>
  <c r="BA3894" i="1"/>
  <c r="AH3894" i="1"/>
  <c r="AC3898" i="1"/>
  <c r="I3898" i="1" s="1"/>
  <c r="AG3894" i="1"/>
  <c r="D3966" i="1"/>
  <c r="AU3890" i="1" a="1"/>
  <c r="AW3890" i="1" a="1"/>
  <c r="AV3890" i="1" a="1"/>
  <c r="AQ3966" i="1" a="1"/>
  <c r="BE3966" i="1" a="1"/>
  <c r="AM3966" i="1" a="1"/>
  <c r="AL3966" i="1" a="1"/>
  <c r="AK3966" i="1" a="1"/>
  <c r="AI3966" i="1" a="1"/>
  <c r="BF3966" i="1" a="1"/>
  <c r="BG3966" i="1" a="1"/>
  <c r="AO3966" i="1" a="1"/>
  <c r="BD3966" i="1" a="1"/>
  <c r="BC3966" i="1" a="1"/>
  <c r="AP3966" i="1" a="1"/>
  <c r="AR3966" i="1" a="1"/>
  <c r="AN3966" i="1" a="1"/>
  <c r="AJ3966" i="1" a="1"/>
  <c r="D3962" i="1" a="1"/>
  <c r="AT3890" i="1" a="1"/>
  <c r="AS3890" i="1" a="1"/>
  <c r="AS3890" i="1" l="1"/>
  <c r="AT3890" i="1"/>
  <c r="AJ3966" i="1"/>
  <c r="AN3966" i="1"/>
  <c r="AR3966" i="1"/>
  <c r="AP3966" i="1"/>
  <c r="BC3966" i="1"/>
  <c r="BD3966" i="1"/>
  <c r="AO3966" i="1"/>
  <c r="BG3966" i="1"/>
  <c r="BF3966" i="1"/>
  <c r="AI3966" i="1"/>
  <c r="AK3966" i="1"/>
  <c r="AL3966" i="1"/>
  <c r="AM3966" i="1"/>
  <c r="BE3966" i="1"/>
  <c r="AQ3966" i="1"/>
  <c r="AV3890" i="1"/>
  <c r="AW3890" i="1"/>
  <c r="BB3890" i="1" s="1"/>
  <c r="AU3890" i="1"/>
  <c r="AZ3890" i="1" s="1"/>
  <c r="AE3894" i="1"/>
  <c r="K3894" i="1" s="1"/>
  <c r="AD3894" i="1"/>
  <c r="J3894" i="1" s="1"/>
  <c r="AH3966" i="1"/>
  <c r="AX3890" i="1"/>
  <c r="AF3890" i="1"/>
  <c r="BA3890" i="1"/>
  <c r="AG3890" i="1"/>
  <c r="AH3890" i="1"/>
  <c r="AC3894" i="1"/>
  <c r="I3894" i="1" s="1"/>
  <c r="AY3890" i="1"/>
  <c r="D3962" i="1"/>
  <c r="AP3962" i="1" a="1"/>
  <c r="BG3962" i="1" a="1"/>
  <c r="AL3962" i="1" a="1"/>
  <c r="BC3962" i="1" a="1"/>
  <c r="BF3962" i="1" a="1"/>
  <c r="AR3962" i="1" a="1"/>
  <c r="AQ3962" i="1" a="1"/>
  <c r="AN3962" i="1" a="1"/>
  <c r="AM3962" i="1" a="1"/>
  <c r="AJ3962" i="1" a="1"/>
  <c r="AI3962" i="1" a="1"/>
  <c r="BE3962" i="1" a="1"/>
  <c r="AO3962" i="1" a="1"/>
  <c r="BD3962" i="1" a="1"/>
  <c r="AK3962" i="1" a="1"/>
  <c r="AV3966" i="1" a="1"/>
  <c r="D3958" i="1" a="1"/>
  <c r="AT3966" i="1" a="1"/>
  <c r="AW3966" i="1" a="1"/>
  <c r="AS3966" i="1" a="1"/>
  <c r="AU3966" i="1" a="1"/>
  <c r="AU3966" i="1" l="1"/>
  <c r="AS3966" i="1"/>
  <c r="AW3966" i="1"/>
  <c r="AT3966" i="1"/>
  <c r="AV3966" i="1"/>
  <c r="AK3962" i="1"/>
  <c r="BD3962" i="1"/>
  <c r="AO3962" i="1"/>
  <c r="BE3962" i="1"/>
  <c r="AG3962" i="1" s="1"/>
  <c r="AI3962" i="1"/>
  <c r="AJ3962" i="1"/>
  <c r="AM3962" i="1"/>
  <c r="AN3962" i="1"/>
  <c r="AQ3962" i="1"/>
  <c r="AR3962" i="1"/>
  <c r="BF3962" i="1"/>
  <c r="BC3962" i="1"/>
  <c r="AL3962" i="1"/>
  <c r="BG3962" i="1"/>
  <c r="AP3962" i="1"/>
  <c r="AC3890" i="1"/>
  <c r="I3890" i="1" s="1"/>
  <c r="AX3966" i="1"/>
  <c r="AY3966" i="1"/>
  <c r="BB3966" i="1"/>
  <c r="AG3966" i="1"/>
  <c r="AE3890" i="1"/>
  <c r="K3890" i="1" s="1"/>
  <c r="BA3966" i="1"/>
  <c r="AD3890" i="1"/>
  <c r="J3890" i="1" s="1"/>
  <c r="AF3966" i="1"/>
  <c r="AZ3966" i="1"/>
  <c r="D3958" i="1"/>
  <c r="AT3962" i="1" a="1"/>
  <c r="AV3962" i="1" a="1"/>
  <c r="AW3962" i="1" a="1"/>
  <c r="AS3962" i="1" a="1"/>
  <c r="AU3962" i="1" a="1"/>
  <c r="AQ3958" i="1" a="1"/>
  <c r="AM3958" i="1" a="1"/>
  <c r="AI3958" i="1" a="1"/>
  <c r="BE3958" i="1" a="1"/>
  <c r="AO3958" i="1" a="1"/>
  <c r="AP3958" i="1" a="1"/>
  <c r="BF3958" i="1" a="1"/>
  <c r="AK3958" i="1" a="1"/>
  <c r="AL3958" i="1" a="1"/>
  <c r="AR3958" i="1" a="1"/>
  <c r="BD3958" i="1" a="1"/>
  <c r="BG3958" i="1" a="1"/>
  <c r="AN3958" i="1" a="1"/>
  <c r="BC3958" i="1" a="1"/>
  <c r="AJ3958" i="1" a="1"/>
  <c r="D3954" i="1" a="1"/>
  <c r="AJ3958" i="1" l="1"/>
  <c r="BC3958" i="1"/>
  <c r="AN3958" i="1"/>
  <c r="BG3958" i="1"/>
  <c r="BD3958" i="1"/>
  <c r="AR3958" i="1"/>
  <c r="AL3958" i="1"/>
  <c r="AK3958" i="1"/>
  <c r="AU3958" i="1" s="1" a="1"/>
  <c r="BF3958" i="1"/>
  <c r="AP3958" i="1"/>
  <c r="AO3958" i="1"/>
  <c r="BE3958" i="1"/>
  <c r="AI3958" i="1"/>
  <c r="AM3958" i="1"/>
  <c r="AQ3958" i="1"/>
  <c r="AU3962" i="1"/>
  <c r="AZ3962" i="1" s="1"/>
  <c r="AS3962" i="1"/>
  <c r="AW3962" i="1"/>
  <c r="AV3962" i="1"/>
  <c r="AT3962" i="1"/>
  <c r="AD3966" i="1"/>
  <c r="J3966" i="1" s="1"/>
  <c r="BA3962" i="1"/>
  <c r="AG3958" i="1"/>
  <c r="AH3958" i="1"/>
  <c r="AX3962" i="1"/>
  <c r="AC3966" i="1"/>
  <c r="I3966" i="1" s="1"/>
  <c r="AH3962" i="1"/>
  <c r="BB3962" i="1"/>
  <c r="AY3962" i="1"/>
  <c r="AE3966" i="1"/>
  <c r="K3966" i="1" s="1"/>
  <c r="AF3962" i="1"/>
  <c r="D3954" i="1"/>
  <c r="AT3958" i="1" a="1"/>
  <c r="AS3958" i="1" a="1"/>
  <c r="BD3954" i="1" a="1"/>
  <c r="AR3954" i="1" a="1"/>
  <c r="AO3954" i="1" a="1"/>
  <c r="BC3954" i="1" a="1"/>
  <c r="AN3954" i="1" a="1"/>
  <c r="AP3954" i="1" a="1"/>
  <c r="AJ3954" i="1" a="1"/>
  <c r="AQ3954" i="1" a="1"/>
  <c r="AM3954" i="1" a="1"/>
  <c r="AI3954" i="1" a="1"/>
  <c r="BF3954" i="1" a="1"/>
  <c r="BE3954" i="1" a="1"/>
  <c r="AL3954" i="1" a="1"/>
  <c r="AK3954" i="1" a="1"/>
  <c r="BG3954" i="1" a="1"/>
  <c r="D3950" i="1" a="1"/>
  <c r="AW3958" i="1" a="1"/>
  <c r="AV3958" i="1" a="1"/>
  <c r="AV3958" i="1" l="1"/>
  <c r="AW3958" i="1"/>
  <c r="BG3954" i="1"/>
  <c r="AK3954" i="1"/>
  <c r="AL3954" i="1"/>
  <c r="BE3954" i="1"/>
  <c r="BF3954" i="1"/>
  <c r="AH3954" i="1" s="1"/>
  <c r="AI3954" i="1"/>
  <c r="AS3954" i="1" s="1" a="1"/>
  <c r="AM3954" i="1"/>
  <c r="AQ3954" i="1"/>
  <c r="AJ3954" i="1"/>
  <c r="AP3954" i="1"/>
  <c r="AN3954" i="1"/>
  <c r="BC3954" i="1"/>
  <c r="AF3954" i="1" s="1"/>
  <c r="AO3954" i="1"/>
  <c r="AR3954" i="1"/>
  <c r="BD3954" i="1"/>
  <c r="AS3958" i="1"/>
  <c r="AU3958" i="1"/>
  <c r="AT3958" i="1"/>
  <c r="AX3958" i="1"/>
  <c r="AC3962" i="1"/>
  <c r="I3962" i="1" s="1"/>
  <c r="AF3958" i="1"/>
  <c r="AD3962" i="1"/>
  <c r="J3962" i="1" s="1"/>
  <c r="BB3958" i="1"/>
  <c r="AZ3958" i="1"/>
  <c r="BA3958" i="1"/>
  <c r="AE3958" i="1" s="1"/>
  <c r="K3958" i="1" s="1"/>
  <c r="AE3962" i="1"/>
  <c r="K3962" i="1" s="1"/>
  <c r="AY3958" i="1"/>
  <c r="D3950" i="1"/>
  <c r="AW3954" i="1" a="1"/>
  <c r="AI3950" i="1" a="1"/>
  <c r="AQ3950" i="1" a="1"/>
  <c r="BE3950" i="1" a="1"/>
  <c r="AM3950" i="1" a="1"/>
  <c r="BD3950" i="1" a="1"/>
  <c r="BC3950" i="1" a="1"/>
  <c r="AO3950" i="1" a="1"/>
  <c r="AP3950" i="1" a="1"/>
  <c r="AK3950" i="1" a="1"/>
  <c r="BG3950" i="1" a="1"/>
  <c r="AR3950" i="1" a="1"/>
  <c r="BF3950" i="1" a="1"/>
  <c r="AN3950" i="1" a="1"/>
  <c r="AL3950" i="1" a="1"/>
  <c r="AJ3950" i="1" a="1"/>
  <c r="D3946" i="1" a="1"/>
  <c r="AT3954" i="1" a="1"/>
  <c r="AU3954" i="1" a="1"/>
  <c r="AV3954" i="1" a="1"/>
  <c r="AV3954" i="1" l="1"/>
  <c r="AU3954" i="1"/>
  <c r="AT3954" i="1"/>
  <c r="AJ3950" i="1"/>
  <c r="AL3950" i="1"/>
  <c r="AN3950" i="1"/>
  <c r="BF3950" i="1"/>
  <c r="AR3950" i="1"/>
  <c r="BG3950" i="1"/>
  <c r="AK3950" i="1"/>
  <c r="AP3950" i="1"/>
  <c r="AO3950" i="1"/>
  <c r="BC3950" i="1"/>
  <c r="BD3950" i="1"/>
  <c r="AM3950" i="1"/>
  <c r="BE3950" i="1"/>
  <c r="AG3950" i="1" s="1"/>
  <c r="AQ3950" i="1"/>
  <c r="AI3950" i="1"/>
  <c r="AW3954" i="1"/>
  <c r="AY3954" i="1"/>
  <c r="AS3954" i="1"/>
  <c r="AF3950" i="1"/>
  <c r="AH3950" i="1"/>
  <c r="BA3954" i="1"/>
  <c r="AZ3954" i="1"/>
  <c r="BB3954" i="1"/>
  <c r="AG3954" i="1"/>
  <c r="AC3958" i="1"/>
  <c r="I3958" i="1" s="1"/>
  <c r="AX3954" i="1"/>
  <c r="AD3958" i="1"/>
  <c r="J3958" i="1" s="1"/>
  <c r="D3946" i="1"/>
  <c r="D3942" i="1" a="1"/>
  <c r="AS3950" i="1" a="1"/>
  <c r="AW3950" i="1" a="1"/>
  <c r="AU3950" i="1" a="1"/>
  <c r="AT3950" i="1" a="1"/>
  <c r="AV3950" i="1" a="1"/>
  <c r="BF3946" i="1" a="1"/>
  <c r="AO3946" i="1" a="1"/>
  <c r="BD3946" i="1" a="1"/>
  <c r="BE3946" i="1" a="1"/>
  <c r="AK3946" i="1" a="1"/>
  <c r="BC3946" i="1" a="1"/>
  <c r="AJ3946" i="1" a="1"/>
  <c r="AP3946" i="1" a="1"/>
  <c r="AR3946" i="1" a="1"/>
  <c r="AQ3946" i="1" a="1"/>
  <c r="AN3946" i="1" a="1"/>
  <c r="AM3946" i="1" a="1"/>
  <c r="AI3946" i="1" a="1"/>
  <c r="AL3946" i="1" a="1"/>
  <c r="BG3946" i="1" a="1"/>
  <c r="BG3946" i="1" l="1"/>
  <c r="AL3946" i="1"/>
  <c r="AI3946" i="1"/>
  <c r="AM3946" i="1"/>
  <c r="AN3946" i="1"/>
  <c r="AQ3946" i="1"/>
  <c r="AR3946" i="1"/>
  <c r="AP3946" i="1"/>
  <c r="AJ3946" i="1"/>
  <c r="BC3946" i="1"/>
  <c r="AK3946" i="1"/>
  <c r="BE3946" i="1"/>
  <c r="BD3946" i="1"/>
  <c r="AO3946" i="1"/>
  <c r="BF3946" i="1"/>
  <c r="AV3950" i="1"/>
  <c r="BA3950" i="1" s="1"/>
  <c r="AT3950" i="1"/>
  <c r="AU3950" i="1"/>
  <c r="AW3950" i="1"/>
  <c r="AS3950" i="1"/>
  <c r="AE3954" i="1"/>
  <c r="K3954" i="1" s="1"/>
  <c r="AH3946" i="1"/>
  <c r="AG3946" i="1"/>
  <c r="AZ3950" i="1"/>
  <c r="BB3950" i="1"/>
  <c r="AY3950" i="1"/>
  <c r="AX3950" i="1"/>
  <c r="AD3954" i="1"/>
  <c r="J3954" i="1" s="1"/>
  <c r="AC3954" i="1"/>
  <c r="I3954" i="1" s="1"/>
  <c r="D3942" i="1"/>
  <c r="AU3946" i="1" a="1"/>
  <c r="AS3946" i="1" a="1"/>
  <c r="AV3946" i="1" a="1"/>
  <c r="AT3946" i="1" a="1"/>
  <c r="D3938" i="1" a="1"/>
  <c r="AW3946" i="1" a="1"/>
  <c r="AQ3942" i="1" a="1"/>
  <c r="AM3942" i="1" a="1"/>
  <c r="AI3942" i="1" a="1"/>
  <c r="BD3942" i="1" a="1"/>
  <c r="BE3942" i="1" a="1"/>
  <c r="BC3942" i="1" a="1"/>
  <c r="AK3942" i="1" a="1"/>
  <c r="AP3942" i="1" a="1"/>
  <c r="AL3942" i="1" a="1"/>
  <c r="AR3942" i="1" a="1"/>
  <c r="AO3942" i="1" a="1"/>
  <c r="BG3942" i="1" a="1"/>
  <c r="AN3942" i="1" a="1"/>
  <c r="BF3942" i="1" a="1"/>
  <c r="AJ3942" i="1" a="1"/>
  <c r="AJ3942" i="1" l="1"/>
  <c r="BF3942" i="1"/>
  <c r="AG3942" i="1" s="1"/>
  <c r="AN3942" i="1"/>
  <c r="BG3942" i="1"/>
  <c r="AO3942" i="1"/>
  <c r="AR3942" i="1"/>
  <c r="AL3942" i="1"/>
  <c r="AP3942" i="1"/>
  <c r="AK3942" i="1"/>
  <c r="BC3942" i="1"/>
  <c r="BE3942" i="1"/>
  <c r="BD3942" i="1"/>
  <c r="AI3942" i="1"/>
  <c r="AM3942" i="1"/>
  <c r="AQ3942" i="1"/>
  <c r="AW3946" i="1"/>
  <c r="AE3950" i="1"/>
  <c r="K3950" i="1" s="1"/>
  <c r="AT3946" i="1"/>
  <c r="AY3946" i="1" s="1"/>
  <c r="AV3946" i="1"/>
  <c r="AS3946" i="1"/>
  <c r="AU3946" i="1"/>
  <c r="AZ3946" i="1" s="1"/>
  <c r="BB3946" i="1"/>
  <c r="BA3946" i="1"/>
  <c r="AD3950" i="1"/>
  <c r="J3950" i="1" s="1"/>
  <c r="AC3950" i="1"/>
  <c r="I3950" i="1" s="1"/>
  <c r="AX3946" i="1"/>
  <c r="AF3946" i="1"/>
  <c r="D3938" i="1"/>
  <c r="AT3942" i="1" a="1"/>
  <c r="AS3942" i="1" a="1"/>
  <c r="D3934" i="1" a="1"/>
  <c r="AW3942" i="1" a="1"/>
  <c r="BG3938" i="1" a="1"/>
  <c r="AO3938" i="1" a="1"/>
  <c r="BF3938" i="1" a="1"/>
  <c r="AK3938" i="1" a="1"/>
  <c r="BE3938" i="1" a="1"/>
  <c r="AR3938" i="1" a="1"/>
  <c r="AP3938" i="1" a="1"/>
  <c r="AN3938" i="1" a="1"/>
  <c r="BD3938" i="1" a="1"/>
  <c r="AJ3938" i="1" a="1"/>
  <c r="AI3938" i="1" a="1"/>
  <c r="AQ3938" i="1" a="1"/>
  <c r="BC3938" i="1" a="1"/>
  <c r="AM3938" i="1" a="1"/>
  <c r="AL3938" i="1" a="1"/>
  <c r="AV3942" i="1" a="1"/>
  <c r="AU3942" i="1" a="1"/>
  <c r="AU3942" i="1" l="1"/>
  <c r="AV3942" i="1"/>
  <c r="BA3942" i="1" s="1"/>
  <c r="AL3938" i="1"/>
  <c r="AM3938" i="1"/>
  <c r="BC3938" i="1"/>
  <c r="AQ3938" i="1"/>
  <c r="AI3938" i="1"/>
  <c r="AJ3938" i="1"/>
  <c r="BD3938" i="1"/>
  <c r="AN3938" i="1"/>
  <c r="AP3938" i="1"/>
  <c r="AR3938" i="1"/>
  <c r="BE3938" i="1"/>
  <c r="AK3938" i="1"/>
  <c r="BF3938" i="1"/>
  <c r="AO3938" i="1"/>
  <c r="BG3938" i="1"/>
  <c r="AH3938" i="1" s="1"/>
  <c r="AW3942" i="1"/>
  <c r="AS3942" i="1"/>
  <c r="AT3942" i="1"/>
  <c r="AH3942" i="1"/>
  <c r="AD3946" i="1"/>
  <c r="J3946" i="1" s="1"/>
  <c r="AG3938" i="1"/>
  <c r="AZ3942" i="1"/>
  <c r="BB3942" i="1"/>
  <c r="AY3942" i="1"/>
  <c r="AE3946" i="1"/>
  <c r="K3946" i="1" s="1"/>
  <c r="AC3946" i="1"/>
  <c r="I3946" i="1" s="1"/>
  <c r="AF3942" i="1"/>
  <c r="AX3942" i="1"/>
  <c r="D3934" i="1"/>
  <c r="AV3938" i="1" a="1"/>
  <c r="AS3938" i="1" a="1"/>
  <c r="AW3938" i="1" a="1"/>
  <c r="AU3938" i="1" a="1"/>
  <c r="AQ3934" i="1" a="1"/>
  <c r="AN3934" i="1" a="1"/>
  <c r="AM3934" i="1" a="1"/>
  <c r="AI3934" i="1" a="1"/>
  <c r="BG3934" i="1" a="1"/>
  <c r="BF3934" i="1" a="1"/>
  <c r="BE3934" i="1" a="1"/>
  <c r="AO3934" i="1" a="1"/>
  <c r="BC3934" i="1" a="1"/>
  <c r="AP3934" i="1" a="1"/>
  <c r="AK3934" i="1" a="1"/>
  <c r="AL3934" i="1" a="1"/>
  <c r="AJ3934" i="1" a="1"/>
  <c r="BD3934" i="1" a="1"/>
  <c r="AR3934" i="1" a="1"/>
  <c r="AT3938" i="1" a="1"/>
  <c r="D3930" i="1" a="1"/>
  <c r="AT3938" i="1" l="1"/>
  <c r="AY3938" i="1" s="1"/>
  <c r="AR3934" i="1"/>
  <c r="BD3934" i="1"/>
  <c r="AJ3934" i="1"/>
  <c r="AL3934" i="1"/>
  <c r="AK3934" i="1"/>
  <c r="AP3934" i="1"/>
  <c r="BC3934" i="1"/>
  <c r="AO3934" i="1"/>
  <c r="BE3934" i="1"/>
  <c r="BF3934" i="1"/>
  <c r="BG3934" i="1"/>
  <c r="AI3934" i="1"/>
  <c r="AM3934" i="1"/>
  <c r="AN3934" i="1"/>
  <c r="AQ3934" i="1"/>
  <c r="AU3938" i="1"/>
  <c r="AW3938" i="1"/>
  <c r="BB3938" i="1" s="1"/>
  <c r="AS3938" i="1"/>
  <c r="AV3938" i="1"/>
  <c r="AE3942" i="1"/>
  <c r="K3942" i="1" s="1"/>
  <c r="AH3934" i="1"/>
  <c r="AX3938" i="1"/>
  <c r="AZ3938" i="1"/>
  <c r="AF3938" i="1"/>
  <c r="AD3942" i="1"/>
  <c r="J3942" i="1" s="1"/>
  <c r="BA3938" i="1"/>
  <c r="AC3942" i="1"/>
  <c r="I3942" i="1" s="1"/>
  <c r="D3930" i="1"/>
  <c r="AU3934" i="1" a="1"/>
  <c r="AT3934" i="1" a="1"/>
  <c r="AS3934" i="1" a="1"/>
  <c r="D4006" i="1" a="1"/>
  <c r="AV3934" i="1" a="1"/>
  <c r="AW3934" i="1" a="1"/>
  <c r="AL3930" i="1" a="1"/>
  <c r="BE3930" i="1" a="1"/>
  <c r="BD3930" i="1" a="1"/>
  <c r="AK3930" i="1" a="1"/>
  <c r="AR3930" i="1" a="1"/>
  <c r="BC3930" i="1" a="1"/>
  <c r="AQ3930" i="1" a="1"/>
  <c r="AO3930" i="1" a="1"/>
  <c r="AP3930" i="1" a="1"/>
  <c r="AM3930" i="1" a="1"/>
  <c r="AJ3930" i="1" a="1"/>
  <c r="AI3930" i="1" a="1"/>
  <c r="BG3930" i="1" a="1"/>
  <c r="AN3930" i="1" a="1"/>
  <c r="BF3930" i="1" a="1"/>
  <c r="BF3930" i="1" l="1"/>
  <c r="AN3930" i="1"/>
  <c r="BG3930" i="1"/>
  <c r="AI3930" i="1"/>
  <c r="AJ3930" i="1"/>
  <c r="AM3930" i="1"/>
  <c r="AP3930" i="1"/>
  <c r="AO3930" i="1"/>
  <c r="AQ3930" i="1"/>
  <c r="BC3930" i="1"/>
  <c r="AR3930" i="1"/>
  <c r="AK3930" i="1"/>
  <c r="BD3930" i="1"/>
  <c r="BE3930" i="1"/>
  <c r="AG3930" i="1" s="1"/>
  <c r="AL3930" i="1"/>
  <c r="AW3934" i="1"/>
  <c r="AV3934" i="1"/>
  <c r="AD3938" i="1"/>
  <c r="J3938" i="1" s="1"/>
  <c r="AC3938" i="1"/>
  <c r="I3938" i="1" s="1"/>
  <c r="AE3938" i="1"/>
  <c r="K3938" i="1" s="1"/>
  <c r="AS3934" i="1"/>
  <c r="BA3934" i="1"/>
  <c r="AT3934" i="1"/>
  <c r="AU3934" i="1"/>
  <c r="AZ3934" i="1" s="1"/>
  <c r="AF3934" i="1"/>
  <c r="AX3934" i="1"/>
  <c r="AG3934" i="1"/>
  <c r="BB3934" i="1"/>
  <c r="AY3934" i="1"/>
  <c r="D4006" i="1"/>
  <c r="AV3930" i="1" a="1"/>
  <c r="AU3930" i="1" a="1"/>
  <c r="AP4006" i="1" a="1"/>
  <c r="BG4006" i="1" a="1"/>
  <c r="BF4006" i="1" a="1"/>
  <c r="BC4006" i="1" a="1"/>
  <c r="AJ4006" i="1" a="1"/>
  <c r="AR4006" i="1" a="1"/>
  <c r="AQ4006" i="1" a="1"/>
  <c r="AN4006" i="1" a="1"/>
  <c r="AM4006" i="1" a="1"/>
  <c r="AI4006" i="1" a="1"/>
  <c r="BD4006" i="1" a="1"/>
  <c r="BE4006" i="1" a="1"/>
  <c r="AO4006" i="1" a="1"/>
  <c r="AL4006" i="1" a="1"/>
  <c r="AK4006" i="1" a="1"/>
  <c r="AS3930" i="1" a="1"/>
  <c r="AT3930" i="1" a="1"/>
  <c r="AW3930" i="1" a="1"/>
  <c r="D4002" i="1" a="1"/>
  <c r="AW3930" i="1" l="1"/>
  <c r="AT3930" i="1"/>
  <c r="AS3930" i="1"/>
  <c r="AK4006" i="1"/>
  <c r="AL4006" i="1"/>
  <c r="AO4006" i="1"/>
  <c r="BE4006" i="1"/>
  <c r="BD4006" i="1"/>
  <c r="AI4006" i="1"/>
  <c r="AM4006" i="1"/>
  <c r="AN4006" i="1"/>
  <c r="AQ4006" i="1"/>
  <c r="AR4006" i="1"/>
  <c r="AJ4006" i="1"/>
  <c r="BC4006" i="1"/>
  <c r="BF4006" i="1"/>
  <c r="BG4006" i="1"/>
  <c r="AP4006" i="1"/>
  <c r="AU3930" i="1"/>
  <c r="AV3930" i="1"/>
  <c r="BA3930" i="1" s="1"/>
  <c r="AE3934" i="1"/>
  <c r="K3934" i="1" s="1"/>
  <c r="AD3934" i="1"/>
  <c r="J3934" i="1" s="1"/>
  <c r="AY3930" i="1"/>
  <c r="AX3930" i="1"/>
  <c r="AH4006" i="1"/>
  <c r="BB3930" i="1"/>
  <c r="AZ3930" i="1"/>
  <c r="AC3934" i="1"/>
  <c r="I3934" i="1" s="1"/>
  <c r="AH3930" i="1"/>
  <c r="AF3930" i="1"/>
  <c r="D4002" i="1"/>
  <c r="AS4006" i="1" a="1"/>
  <c r="D3998" i="1" a="1"/>
  <c r="AW4006" i="1" a="1"/>
  <c r="AU4006" i="1" a="1"/>
  <c r="AV4006" i="1" a="1"/>
  <c r="AT4006" i="1" a="1"/>
  <c r="AQ4002" i="1" a="1"/>
  <c r="AM4002" i="1" a="1"/>
  <c r="AI4002" i="1" a="1"/>
  <c r="BD4002" i="1" a="1"/>
  <c r="BF4002" i="1" a="1"/>
  <c r="BE4002" i="1" a="1"/>
  <c r="AO4002" i="1" a="1"/>
  <c r="AL4002" i="1" a="1"/>
  <c r="BC4002" i="1" a="1"/>
  <c r="AP4002" i="1" a="1"/>
  <c r="AK4002" i="1" a="1"/>
  <c r="AR4002" i="1" a="1"/>
  <c r="BG4002" i="1" a="1"/>
  <c r="AN4002" i="1" a="1"/>
  <c r="AJ4002" i="1" a="1"/>
  <c r="AJ4002" i="1" l="1"/>
  <c r="AN4002" i="1"/>
  <c r="BG4002" i="1"/>
  <c r="AR4002" i="1"/>
  <c r="AK4002" i="1"/>
  <c r="AP4002" i="1"/>
  <c r="BC4002" i="1"/>
  <c r="AL4002" i="1"/>
  <c r="AO4002" i="1"/>
  <c r="BE4002" i="1"/>
  <c r="BF4002" i="1"/>
  <c r="BD4002" i="1"/>
  <c r="AI4002" i="1"/>
  <c r="AM4002" i="1"/>
  <c r="AQ4002" i="1"/>
  <c r="AT4006" i="1"/>
  <c r="AY4006" i="1" s="1"/>
  <c r="AV4006" i="1"/>
  <c r="BA4006" i="1" s="1"/>
  <c r="AU4006" i="1"/>
  <c r="AW4006" i="1"/>
  <c r="AS4006" i="1"/>
  <c r="AG4002" i="1"/>
  <c r="BB4006" i="1"/>
  <c r="AC3930" i="1"/>
  <c r="I3930" i="1" s="1"/>
  <c r="AX4006" i="1"/>
  <c r="AF4006" i="1"/>
  <c r="AD3930" i="1"/>
  <c r="J3930" i="1" s="1"/>
  <c r="AZ4006" i="1"/>
  <c r="AG4006" i="1"/>
  <c r="AE3930" i="1"/>
  <c r="K3930" i="1" s="1"/>
  <c r="D3998" i="1"/>
  <c r="D3994" i="1" a="1"/>
  <c r="AS4002" i="1" a="1"/>
  <c r="AV4002" i="1" a="1"/>
  <c r="AU4002" i="1" a="1"/>
  <c r="BF3998" i="1" a="1"/>
  <c r="BG3998" i="1" a="1"/>
  <c r="AL3998" i="1" a="1"/>
  <c r="BC3998" i="1" a="1"/>
  <c r="AR3998" i="1" a="1"/>
  <c r="AN3998" i="1" a="1"/>
  <c r="AJ3998" i="1" a="1"/>
  <c r="AI3998" i="1" a="1"/>
  <c r="AQ3998" i="1" a="1"/>
  <c r="BE3998" i="1" a="1"/>
  <c r="AO3998" i="1" a="1"/>
  <c r="AM3998" i="1" a="1"/>
  <c r="AP3998" i="1" a="1"/>
  <c r="AK3998" i="1" a="1"/>
  <c r="BD3998" i="1" a="1"/>
  <c r="AT4002" i="1" a="1"/>
  <c r="AW4002" i="1" a="1"/>
  <c r="AW4002" i="1" l="1"/>
  <c r="AT4002" i="1"/>
  <c r="BD3998" i="1"/>
  <c r="AK3998" i="1"/>
  <c r="AP3998" i="1"/>
  <c r="AM3998" i="1"/>
  <c r="AO3998" i="1"/>
  <c r="BE3998" i="1"/>
  <c r="AQ3998" i="1"/>
  <c r="AI3998" i="1"/>
  <c r="AJ3998" i="1"/>
  <c r="AN3998" i="1"/>
  <c r="AR3998" i="1"/>
  <c r="BC3998" i="1"/>
  <c r="AF3998" i="1" s="1"/>
  <c r="AL3998" i="1"/>
  <c r="BG3998" i="1"/>
  <c r="BF3998" i="1"/>
  <c r="AU4002" i="1"/>
  <c r="AV4002" i="1"/>
  <c r="AS4002" i="1"/>
  <c r="AG3998" i="1"/>
  <c r="AZ4002" i="1"/>
  <c r="AX4002" i="1"/>
  <c r="BB4002" i="1"/>
  <c r="AD4006" i="1"/>
  <c r="J4006" i="1" s="1"/>
  <c r="AH4002" i="1"/>
  <c r="AF4002" i="1"/>
  <c r="AE4006" i="1"/>
  <c r="K4006" i="1" s="1"/>
  <c r="AC4006" i="1"/>
  <c r="I4006" i="1" s="1"/>
  <c r="AY4002" i="1"/>
  <c r="BA4002" i="1"/>
  <c r="D3994" i="1"/>
  <c r="AQ3994" i="1" a="1"/>
  <c r="AN3994" i="1" a="1"/>
  <c r="AM3994" i="1" a="1"/>
  <c r="AI3994" i="1" a="1"/>
  <c r="BD3994" i="1" a="1"/>
  <c r="BE3994" i="1" a="1"/>
  <c r="AO3994" i="1" a="1"/>
  <c r="AP3994" i="1" a="1"/>
  <c r="AK3994" i="1" a="1"/>
  <c r="BF3994" i="1" a="1"/>
  <c r="BG3994" i="1" a="1"/>
  <c r="AL3994" i="1" a="1"/>
  <c r="BC3994" i="1" a="1"/>
  <c r="AJ3994" i="1" a="1"/>
  <c r="AR3994" i="1" a="1"/>
  <c r="AS3998" i="1" a="1"/>
  <c r="D3990" i="1" a="1"/>
  <c r="AT3998" i="1" a="1"/>
  <c r="AU3998" i="1" a="1"/>
  <c r="AW3998" i="1" a="1"/>
  <c r="AV3998" i="1" a="1"/>
  <c r="AV3998" i="1" l="1"/>
  <c r="AW3998" i="1"/>
  <c r="AU3998" i="1"/>
  <c r="AT3998" i="1"/>
  <c r="AS3998" i="1"/>
  <c r="AR3994" i="1"/>
  <c r="AJ3994" i="1"/>
  <c r="BC3994" i="1"/>
  <c r="AL3994" i="1"/>
  <c r="BG3994" i="1"/>
  <c r="BF3994" i="1"/>
  <c r="AK3994" i="1"/>
  <c r="AP3994" i="1"/>
  <c r="AO3994" i="1"/>
  <c r="BE3994" i="1"/>
  <c r="BD3994" i="1"/>
  <c r="AI3994" i="1"/>
  <c r="AM3994" i="1"/>
  <c r="AN3994" i="1"/>
  <c r="AQ3994" i="1"/>
  <c r="AX3998" i="1"/>
  <c r="AY3998" i="1"/>
  <c r="BA3998" i="1"/>
  <c r="AE3998" i="1" s="1"/>
  <c r="K3998" i="1" s="1"/>
  <c r="AH3994" i="1"/>
  <c r="AC4002" i="1"/>
  <c r="I4002" i="1" s="1"/>
  <c r="AZ3998" i="1"/>
  <c r="AD4002" i="1"/>
  <c r="J4002" i="1" s="1"/>
  <c r="AE4002" i="1"/>
  <c r="K4002" i="1" s="1"/>
  <c r="AH3998" i="1"/>
  <c r="BB3998" i="1"/>
  <c r="D3990" i="1"/>
  <c r="AS3994" i="1" a="1"/>
  <c r="AV3994" i="1" a="1"/>
  <c r="AW3994" i="1" a="1"/>
  <c r="AU3994" i="1" a="1"/>
  <c r="AP3990" i="1" a="1"/>
  <c r="BE3990" i="1" a="1"/>
  <c r="AO3990" i="1" a="1"/>
  <c r="BF3990" i="1" a="1"/>
  <c r="BC3990" i="1" a="1"/>
  <c r="AL3990" i="1" a="1"/>
  <c r="AK3990" i="1" a="1"/>
  <c r="AR3990" i="1" a="1"/>
  <c r="BG3990" i="1" a="1"/>
  <c r="AN3990" i="1" a="1"/>
  <c r="AJ3990" i="1" a="1"/>
  <c r="AQ3990" i="1" a="1"/>
  <c r="AM3990" i="1" a="1"/>
  <c r="AI3990" i="1" a="1"/>
  <c r="BD3990" i="1" a="1"/>
  <c r="D3986" i="1" a="1"/>
  <c r="AT3994" i="1" a="1"/>
  <c r="AT3994" i="1" l="1"/>
  <c r="BD3990" i="1"/>
  <c r="AI3990" i="1"/>
  <c r="AM3990" i="1"/>
  <c r="AQ3990" i="1"/>
  <c r="AJ3990" i="1"/>
  <c r="AN3990" i="1"/>
  <c r="BG3990" i="1"/>
  <c r="AR3990" i="1"/>
  <c r="AK3990" i="1"/>
  <c r="AL3990" i="1"/>
  <c r="BC3990" i="1"/>
  <c r="BF3990" i="1"/>
  <c r="AO3990" i="1"/>
  <c r="BE3990" i="1"/>
  <c r="AP3990" i="1"/>
  <c r="AU3994" i="1"/>
  <c r="AW3994" i="1"/>
  <c r="AV3994" i="1"/>
  <c r="AS3994" i="1"/>
  <c r="AZ3994" i="1"/>
  <c r="AH3990" i="1"/>
  <c r="BB3994" i="1"/>
  <c r="AC3998" i="1"/>
  <c r="I3998" i="1" s="1"/>
  <c r="AD3998" i="1"/>
  <c r="J3998" i="1" s="1"/>
  <c r="BA3994" i="1"/>
  <c r="AF3994" i="1"/>
  <c r="AG3994" i="1"/>
  <c r="AX3994" i="1"/>
  <c r="AY3994" i="1"/>
  <c r="D3986" i="1"/>
  <c r="AU3990" i="1" a="1"/>
  <c r="AS3990" i="1" a="1"/>
  <c r="AV3990" i="1" a="1"/>
  <c r="AN3986" i="1" a="1"/>
  <c r="AJ3986" i="1" a="1"/>
  <c r="AI3986" i="1" a="1"/>
  <c r="AQ3986" i="1" a="1"/>
  <c r="BE3986" i="1" a="1"/>
  <c r="AO3986" i="1" a="1"/>
  <c r="AM3986" i="1" a="1"/>
  <c r="AP3986" i="1" a="1"/>
  <c r="AK3986" i="1" a="1"/>
  <c r="BD3986" i="1" a="1"/>
  <c r="BF3986" i="1" a="1"/>
  <c r="BG3986" i="1" a="1"/>
  <c r="AL3986" i="1" a="1"/>
  <c r="BC3986" i="1" a="1"/>
  <c r="AR3986" i="1" a="1"/>
  <c r="D3982" i="1" a="1"/>
  <c r="AW3990" i="1" a="1"/>
  <c r="AT3990" i="1" a="1"/>
  <c r="AT3990" i="1" l="1"/>
  <c r="AW3990" i="1"/>
  <c r="AR3986" i="1"/>
  <c r="BC3986" i="1"/>
  <c r="AL3986" i="1"/>
  <c r="BG3986" i="1"/>
  <c r="BF3986" i="1"/>
  <c r="BD3986" i="1"/>
  <c r="AK3986" i="1"/>
  <c r="AP3986" i="1"/>
  <c r="AM3986" i="1"/>
  <c r="AO3986" i="1"/>
  <c r="BE3986" i="1"/>
  <c r="AQ3986" i="1"/>
  <c r="AI3986" i="1"/>
  <c r="AJ3986" i="1"/>
  <c r="AN3986" i="1"/>
  <c r="AV3990" i="1"/>
  <c r="AS3990" i="1"/>
  <c r="AU3990" i="1"/>
  <c r="AZ3990" i="1" s="1"/>
  <c r="AD3994" i="1"/>
  <c r="J3994" i="1" s="1"/>
  <c r="AH3986" i="1"/>
  <c r="BB3990" i="1"/>
  <c r="AX3990" i="1"/>
  <c r="AY3990" i="1"/>
  <c r="AC3994" i="1"/>
  <c r="I3994" i="1" s="1"/>
  <c r="AF3990" i="1"/>
  <c r="AG3990" i="1"/>
  <c r="BA3990" i="1"/>
  <c r="AE3994" i="1"/>
  <c r="K3994" i="1" s="1"/>
  <c r="D3982" i="1"/>
  <c r="AU3986" i="1" a="1"/>
  <c r="D3978" i="1" a="1"/>
  <c r="BF3982" i="1" a="1"/>
  <c r="AK3982" i="1" a="1"/>
  <c r="BD3982" i="1" a="1"/>
  <c r="BG3982" i="1" a="1"/>
  <c r="AP3982" i="1" a="1"/>
  <c r="BC3982" i="1" a="1"/>
  <c r="AL3982" i="1" a="1"/>
  <c r="AR3982" i="1" a="1"/>
  <c r="AQ3982" i="1" a="1"/>
  <c r="AN3982" i="1" a="1"/>
  <c r="AM3982" i="1" a="1"/>
  <c r="AJ3982" i="1" a="1"/>
  <c r="AI3982" i="1" a="1"/>
  <c r="BE3982" i="1" a="1"/>
  <c r="AO3982" i="1" a="1"/>
  <c r="AV3986" i="1" a="1"/>
  <c r="AW3986" i="1" a="1"/>
  <c r="AT3986" i="1" a="1"/>
  <c r="AS3986" i="1" a="1"/>
  <c r="AS3986" i="1" l="1"/>
  <c r="AX3986" i="1" s="1"/>
  <c r="AT3986" i="1"/>
  <c r="AW3986" i="1"/>
  <c r="AV3986" i="1"/>
  <c r="AO3982" i="1"/>
  <c r="BE3982" i="1"/>
  <c r="AG3982" i="1" s="1"/>
  <c r="AI3982" i="1"/>
  <c r="AJ3982" i="1"/>
  <c r="AM3982" i="1"/>
  <c r="AN3982" i="1"/>
  <c r="AQ3982" i="1"/>
  <c r="AR3982" i="1"/>
  <c r="AL3982" i="1"/>
  <c r="BC3982" i="1"/>
  <c r="AP3982" i="1"/>
  <c r="BG3982" i="1"/>
  <c r="AH3982" i="1" s="1"/>
  <c r="BD3982" i="1"/>
  <c r="AK3982" i="1"/>
  <c r="BF3982" i="1"/>
  <c r="AU3986" i="1"/>
  <c r="AD3990" i="1"/>
  <c r="J3990" i="1" s="1"/>
  <c r="AC3990" i="1"/>
  <c r="I3990" i="1" s="1"/>
  <c r="AE3990" i="1"/>
  <c r="K3990" i="1" s="1"/>
  <c r="AZ3986" i="1"/>
  <c r="BB3986" i="1"/>
  <c r="AY3986" i="1"/>
  <c r="BA3986" i="1"/>
  <c r="AF3986" i="1"/>
  <c r="AG3986" i="1"/>
  <c r="D3978" i="1"/>
  <c r="AU3982" i="1" a="1"/>
  <c r="D3974" i="1" a="1"/>
  <c r="AV3982" i="1" a="1"/>
  <c r="AW3982" i="1" a="1"/>
  <c r="AT3982" i="1" a="1"/>
  <c r="AS3982" i="1" a="1"/>
  <c r="AJ3978" i="1" a="1"/>
  <c r="AQ3978" i="1" a="1"/>
  <c r="AM3978" i="1" a="1"/>
  <c r="AI3978" i="1" a="1"/>
  <c r="BE3978" i="1" a="1"/>
  <c r="AO3978" i="1" a="1"/>
  <c r="BD3978" i="1" a="1"/>
  <c r="AL3978" i="1" a="1"/>
  <c r="AK3978" i="1" a="1"/>
  <c r="AP3978" i="1" a="1"/>
  <c r="AR3978" i="1" a="1"/>
  <c r="BF3978" i="1" a="1"/>
  <c r="BG3978" i="1" a="1"/>
  <c r="AN3978" i="1" a="1"/>
  <c r="BC3978" i="1" a="1"/>
  <c r="BC3978" i="1" l="1"/>
  <c r="AN3978" i="1"/>
  <c r="BG3978" i="1"/>
  <c r="BF3978" i="1"/>
  <c r="AR3978" i="1"/>
  <c r="AP3978" i="1"/>
  <c r="AK3978" i="1"/>
  <c r="AL3978" i="1"/>
  <c r="BD3978" i="1"/>
  <c r="AO3978" i="1"/>
  <c r="BE3978" i="1"/>
  <c r="AI3978" i="1"/>
  <c r="AM3978" i="1"/>
  <c r="AQ3978" i="1"/>
  <c r="AJ3978" i="1"/>
  <c r="AS3982" i="1"/>
  <c r="AX3982" i="1" s="1"/>
  <c r="AT3982" i="1"/>
  <c r="AY3982" i="1" s="1"/>
  <c r="AW3982" i="1"/>
  <c r="BB3982" i="1" s="1"/>
  <c r="AV3982" i="1"/>
  <c r="AU3982" i="1"/>
  <c r="AE3986" i="1"/>
  <c r="K3986" i="1" s="1"/>
  <c r="AG3978" i="1"/>
  <c r="BA3982" i="1"/>
  <c r="AC3986" i="1"/>
  <c r="I3986" i="1" s="1"/>
  <c r="AF3982" i="1"/>
  <c r="AD3986" i="1"/>
  <c r="J3986" i="1" s="1"/>
  <c r="AZ3982" i="1"/>
  <c r="D3974" i="1"/>
  <c r="AS3978" i="1" a="1"/>
  <c r="AU3978" i="1" a="1"/>
  <c r="BD3974" i="1" a="1"/>
  <c r="AK3974" i="1" a="1"/>
  <c r="AI3974" i="1" a="1"/>
  <c r="AP3974" i="1" a="1"/>
  <c r="BG3974" i="1" a="1"/>
  <c r="AO3974" i="1" a="1"/>
  <c r="AL3974" i="1" a="1"/>
  <c r="BC3974" i="1" a="1"/>
  <c r="BF3974" i="1" a="1"/>
  <c r="AR3974" i="1" a="1"/>
  <c r="AN3974" i="1" a="1"/>
  <c r="AJ3974" i="1" a="1"/>
  <c r="AQ3974" i="1" a="1"/>
  <c r="BE3974" i="1" a="1"/>
  <c r="AM3974" i="1" a="1"/>
  <c r="D3970" i="1" a="1"/>
  <c r="AW3978" i="1" a="1"/>
  <c r="AT3978" i="1" a="1"/>
  <c r="AV3978" i="1" a="1"/>
  <c r="AV3978" i="1" l="1"/>
  <c r="AT3978" i="1"/>
  <c r="AY3978" i="1" s="1"/>
  <c r="AW3978" i="1"/>
  <c r="AM3974" i="1"/>
  <c r="BE3974" i="1"/>
  <c r="AQ3974" i="1"/>
  <c r="AJ3974" i="1"/>
  <c r="AN3974" i="1"/>
  <c r="AR3974" i="1"/>
  <c r="BF3974" i="1"/>
  <c r="AH3974" i="1" s="1"/>
  <c r="BC3974" i="1"/>
  <c r="AL3974" i="1"/>
  <c r="AO3974" i="1"/>
  <c r="BG3974" i="1"/>
  <c r="AP3974" i="1"/>
  <c r="AI3974" i="1"/>
  <c r="AK3974" i="1"/>
  <c r="BD3974" i="1"/>
  <c r="AU3978" i="1"/>
  <c r="AS3978" i="1"/>
  <c r="AF3978" i="1"/>
  <c r="AC3982" i="1"/>
  <c r="I3982" i="1" s="1"/>
  <c r="AD3982" i="1"/>
  <c r="J3982" i="1" s="1"/>
  <c r="BA3978" i="1"/>
  <c r="AE3982" i="1"/>
  <c r="K3982" i="1" s="1"/>
  <c r="AZ3978" i="1"/>
  <c r="AX3978" i="1"/>
  <c r="AH3978" i="1"/>
  <c r="BB3978" i="1"/>
  <c r="D3970" i="1"/>
  <c r="AW3974" i="1" a="1"/>
  <c r="AV3974" i="1" a="1"/>
  <c r="AT3974" i="1" a="1"/>
  <c r="D4046" i="1" a="1"/>
  <c r="AU3974" i="1" a="1"/>
  <c r="AL3970" i="1" a="1"/>
  <c r="AR3970" i="1" a="1"/>
  <c r="AQ3970" i="1" a="1"/>
  <c r="AN3970" i="1" a="1"/>
  <c r="AM3970" i="1" a="1"/>
  <c r="AJ3970" i="1" a="1"/>
  <c r="AI3970" i="1" a="1"/>
  <c r="BE3970" i="1" a="1"/>
  <c r="AO3970" i="1" a="1"/>
  <c r="BF3970" i="1" a="1"/>
  <c r="AK3970" i="1" a="1"/>
  <c r="BD3970" i="1" a="1"/>
  <c r="BG3970" i="1" a="1"/>
  <c r="AP3970" i="1" a="1"/>
  <c r="BC3970" i="1" a="1"/>
  <c r="AS3974" i="1" a="1"/>
  <c r="AS3974" i="1" l="1"/>
  <c r="BC3970" i="1"/>
  <c r="AP3970" i="1"/>
  <c r="BG3970" i="1"/>
  <c r="BD3970" i="1"/>
  <c r="AK3970" i="1"/>
  <c r="BF3970" i="1"/>
  <c r="AO3970" i="1"/>
  <c r="BE3970" i="1"/>
  <c r="AI3970" i="1"/>
  <c r="AJ3970" i="1"/>
  <c r="AM3970" i="1"/>
  <c r="AN3970" i="1"/>
  <c r="AQ3970" i="1"/>
  <c r="AR3970" i="1"/>
  <c r="AL3970" i="1"/>
  <c r="AU3974" i="1"/>
  <c r="AT3974" i="1"/>
  <c r="AV3974" i="1"/>
  <c r="BA3974" i="1" s="1"/>
  <c r="AW3974" i="1"/>
  <c r="AZ3974" i="1"/>
  <c r="AX3974" i="1"/>
  <c r="BB3974" i="1"/>
  <c r="AH3970" i="1"/>
  <c r="AC3978" i="1"/>
  <c r="I3978" i="1" s="1"/>
  <c r="AF3974" i="1"/>
  <c r="AY3974" i="1"/>
  <c r="AD3978" i="1"/>
  <c r="J3978" i="1" s="1"/>
  <c r="AE3978" i="1"/>
  <c r="K3978" i="1" s="1"/>
  <c r="AG3974" i="1"/>
  <c r="D4046" i="1"/>
  <c r="D4042" i="1" a="1"/>
  <c r="AS3970" i="1" a="1"/>
  <c r="AT3970" i="1" a="1"/>
  <c r="AW3970" i="1" a="1"/>
  <c r="AM4046" i="1" a="1"/>
  <c r="AI4046" i="1" a="1"/>
  <c r="BD4046" i="1" a="1"/>
  <c r="BF4046" i="1" a="1"/>
  <c r="BE4046" i="1" a="1"/>
  <c r="AO4046" i="1" a="1"/>
  <c r="AL4046" i="1" a="1"/>
  <c r="BC4046" i="1" a="1"/>
  <c r="AP4046" i="1" a="1"/>
  <c r="AK4046" i="1" a="1"/>
  <c r="AR4046" i="1" a="1"/>
  <c r="BG4046" i="1" a="1"/>
  <c r="AN4046" i="1" a="1"/>
  <c r="AJ4046" i="1" a="1"/>
  <c r="AQ4046" i="1" a="1"/>
  <c r="AU3970" i="1" a="1"/>
  <c r="AV3970" i="1" a="1"/>
  <c r="AV3970" i="1" l="1"/>
  <c r="BA3970" i="1" s="1"/>
  <c r="AU3970" i="1"/>
  <c r="AQ4046" i="1"/>
  <c r="AJ4046" i="1"/>
  <c r="AN4046" i="1"/>
  <c r="BG4046" i="1"/>
  <c r="AR4046" i="1"/>
  <c r="AK4046" i="1"/>
  <c r="AP4046" i="1"/>
  <c r="BC4046" i="1"/>
  <c r="AL4046" i="1"/>
  <c r="AO4046" i="1"/>
  <c r="BE4046" i="1"/>
  <c r="BF4046" i="1"/>
  <c r="BD4046" i="1"/>
  <c r="AI4046" i="1"/>
  <c r="AM4046" i="1"/>
  <c r="AW3970" i="1"/>
  <c r="AT3970" i="1"/>
  <c r="AS3970" i="1"/>
  <c r="AH4046" i="1"/>
  <c r="AX3970" i="1"/>
  <c r="AD3974" i="1"/>
  <c r="J3974" i="1" s="1"/>
  <c r="AC3974" i="1"/>
  <c r="I3974" i="1" s="1"/>
  <c r="BB3970" i="1"/>
  <c r="AF3970" i="1"/>
  <c r="AG3970" i="1"/>
  <c r="AE3974" i="1"/>
  <c r="K3974" i="1" s="1"/>
  <c r="AY3970" i="1"/>
  <c r="AZ3970" i="1"/>
  <c r="D4042" i="1"/>
  <c r="AV4046" i="1" a="1"/>
  <c r="AL4042" i="1" a="1"/>
  <c r="BC4042" i="1" a="1"/>
  <c r="AR4042" i="1" a="1"/>
  <c r="AN4042" i="1" a="1"/>
  <c r="AJ4042" i="1" a="1"/>
  <c r="AI4042" i="1" a="1"/>
  <c r="AQ4042" i="1" a="1"/>
  <c r="BE4042" i="1" a="1"/>
  <c r="AO4042" i="1" a="1"/>
  <c r="AM4042" i="1" a="1"/>
  <c r="AP4042" i="1" a="1"/>
  <c r="AK4042" i="1" a="1"/>
  <c r="BD4042" i="1" a="1"/>
  <c r="BF4042" i="1" a="1"/>
  <c r="BG4042" i="1" a="1"/>
  <c r="AW4046" i="1" a="1"/>
  <c r="AT4046" i="1" a="1"/>
  <c r="AS4046" i="1" a="1"/>
  <c r="D4038" i="1" a="1"/>
  <c r="AU4046" i="1" a="1"/>
  <c r="AU4046" i="1" l="1"/>
  <c r="AZ4046" i="1" s="1"/>
  <c r="AS4046" i="1"/>
  <c r="AX4046" i="1" s="1"/>
  <c r="AT4046" i="1"/>
  <c r="AW4046" i="1"/>
  <c r="BB4046" i="1" s="1"/>
  <c r="BG4042" i="1"/>
  <c r="AH4042" i="1" s="1"/>
  <c r="BF4042" i="1"/>
  <c r="BD4042" i="1"/>
  <c r="AK4042" i="1"/>
  <c r="AP4042" i="1"/>
  <c r="AM4042" i="1"/>
  <c r="AO4042" i="1"/>
  <c r="BE4042" i="1"/>
  <c r="AQ4042" i="1"/>
  <c r="AI4042" i="1"/>
  <c r="AJ4042" i="1"/>
  <c r="AN4042" i="1"/>
  <c r="AR4042" i="1"/>
  <c r="BC4042" i="1"/>
  <c r="AL4042" i="1"/>
  <c r="AV4046" i="1"/>
  <c r="BA4046" i="1" s="1"/>
  <c r="AE4046" i="1" s="1"/>
  <c r="K4046" i="1" s="1"/>
  <c r="AE3970" i="1"/>
  <c r="K3970" i="1" s="1"/>
  <c r="AC3970" i="1"/>
  <c r="I3970" i="1" s="1"/>
  <c r="AD3970" i="1"/>
  <c r="J3970" i="1" s="1"/>
  <c r="AF4046" i="1"/>
  <c r="AY4046" i="1"/>
  <c r="AG4046" i="1"/>
  <c r="D4038" i="1"/>
  <c r="AT4042" i="1" a="1"/>
  <c r="AU4042" i="1" a="1"/>
  <c r="AS4042" i="1" a="1"/>
  <c r="AV4042" i="1" a="1"/>
  <c r="AW4042" i="1" a="1"/>
  <c r="AM4038" i="1" a="1"/>
  <c r="AI4038" i="1" a="1"/>
  <c r="BD4038" i="1" a="1"/>
  <c r="BE4038" i="1" a="1"/>
  <c r="AO4038" i="1" a="1"/>
  <c r="AL4038" i="1" a="1"/>
  <c r="AK4038" i="1" a="1"/>
  <c r="AP4038" i="1" a="1"/>
  <c r="BG4038" i="1" a="1"/>
  <c r="BF4038" i="1" a="1"/>
  <c r="BC4038" i="1" a="1"/>
  <c r="AJ4038" i="1" a="1"/>
  <c r="AR4038" i="1" a="1"/>
  <c r="AQ4038" i="1" a="1"/>
  <c r="AN4038" i="1" a="1"/>
  <c r="D4034" i="1" a="1"/>
  <c r="AN4038" i="1" l="1"/>
  <c r="AQ4038" i="1"/>
  <c r="AR4038" i="1"/>
  <c r="AJ4038" i="1"/>
  <c r="BC4038" i="1"/>
  <c r="BF4038" i="1"/>
  <c r="BG4038" i="1"/>
  <c r="AH4038" i="1" s="1"/>
  <c r="AP4038" i="1"/>
  <c r="AK4038" i="1"/>
  <c r="AL4038" i="1"/>
  <c r="AO4038" i="1"/>
  <c r="BE4038" i="1"/>
  <c r="BD4038" i="1"/>
  <c r="AI4038" i="1"/>
  <c r="AM4038" i="1"/>
  <c r="AW4042" i="1"/>
  <c r="AV4042" i="1"/>
  <c r="AD4046" i="1"/>
  <c r="J4046" i="1" s="1"/>
  <c r="AS4042" i="1"/>
  <c r="AX4042" i="1" s="1"/>
  <c r="AU4042" i="1"/>
  <c r="AZ4042" i="1" s="1"/>
  <c r="AT4042" i="1"/>
  <c r="AY4042" i="1" s="1"/>
  <c r="BA4042" i="1"/>
  <c r="BB4042" i="1"/>
  <c r="AC4046" i="1"/>
  <c r="I4046" i="1" s="1"/>
  <c r="AF4042" i="1"/>
  <c r="AG4042" i="1"/>
  <c r="D4034" i="1"/>
  <c r="AL4034" i="1" a="1"/>
  <c r="BC4034" i="1" a="1"/>
  <c r="AP4034" i="1" a="1"/>
  <c r="AK4034" i="1" a="1"/>
  <c r="AR4034" i="1" a="1"/>
  <c r="BG4034" i="1" a="1"/>
  <c r="AN4034" i="1" a="1"/>
  <c r="AJ4034" i="1" a="1"/>
  <c r="AQ4034" i="1" a="1"/>
  <c r="AM4034" i="1" a="1"/>
  <c r="AI4034" i="1" a="1"/>
  <c r="BD4034" i="1" a="1"/>
  <c r="BF4034" i="1" a="1"/>
  <c r="BE4034" i="1" a="1"/>
  <c r="AO4034" i="1" a="1"/>
  <c r="D4030" i="1" a="1"/>
  <c r="AT4038" i="1" a="1"/>
  <c r="AW4038" i="1" a="1"/>
  <c r="AV4038" i="1" a="1"/>
  <c r="AS4038" i="1" a="1"/>
  <c r="AU4038" i="1" a="1"/>
  <c r="AU4038" i="1" l="1"/>
  <c r="AZ4038" i="1" s="1"/>
  <c r="AS4038" i="1"/>
  <c r="AV4038" i="1"/>
  <c r="AW4038" i="1"/>
  <c r="AT4038" i="1"/>
  <c r="AO4034" i="1"/>
  <c r="BE4034" i="1"/>
  <c r="BF4034" i="1"/>
  <c r="BD4034" i="1"/>
  <c r="AI4034" i="1"/>
  <c r="AM4034" i="1"/>
  <c r="AQ4034" i="1"/>
  <c r="AJ4034" i="1"/>
  <c r="AN4034" i="1"/>
  <c r="BG4034" i="1"/>
  <c r="AH4034" i="1" s="1"/>
  <c r="AR4034" i="1"/>
  <c r="AK4034" i="1"/>
  <c r="AP4034" i="1"/>
  <c r="BC4034" i="1"/>
  <c r="AL4034" i="1"/>
  <c r="AE4042" i="1"/>
  <c r="K4042" i="1" s="1"/>
  <c r="AD4042" i="1"/>
  <c r="J4042" i="1" s="1"/>
  <c r="BB4038" i="1"/>
  <c r="BA4038" i="1"/>
  <c r="AE4038" i="1" s="1"/>
  <c r="K4038" i="1" s="1"/>
  <c r="AX4038" i="1"/>
  <c r="AC4042" i="1"/>
  <c r="I4042" i="1" s="1"/>
  <c r="AY4038" i="1"/>
  <c r="AF4038" i="1"/>
  <c r="AG4038" i="1"/>
  <c r="D4030" i="1"/>
  <c r="AW4034" i="1" a="1"/>
  <c r="AS4034" i="1" a="1"/>
  <c r="AV4034" i="1" a="1"/>
  <c r="AT4034" i="1" a="1"/>
  <c r="D4026" i="1" a="1"/>
  <c r="AJ4030" i="1" a="1"/>
  <c r="AI4030" i="1" a="1"/>
  <c r="AQ4030" i="1" a="1"/>
  <c r="BE4030" i="1" a="1"/>
  <c r="AO4030" i="1" a="1"/>
  <c r="AM4030" i="1" a="1"/>
  <c r="AP4030" i="1" a="1"/>
  <c r="AK4030" i="1" a="1"/>
  <c r="BD4030" i="1" a="1"/>
  <c r="BF4030" i="1" a="1"/>
  <c r="BG4030" i="1" a="1"/>
  <c r="AL4030" i="1" a="1"/>
  <c r="BC4030" i="1" a="1"/>
  <c r="AR4030" i="1" a="1"/>
  <c r="AN4030" i="1" a="1"/>
  <c r="AU4034" i="1" a="1"/>
  <c r="AU4034" i="1" l="1"/>
  <c r="AZ4034" i="1" s="1"/>
  <c r="AN4030" i="1"/>
  <c r="AR4030" i="1"/>
  <c r="BC4030" i="1"/>
  <c r="AL4030" i="1"/>
  <c r="BG4030" i="1"/>
  <c r="BF4030" i="1"/>
  <c r="AG4030" i="1" s="1"/>
  <c r="BD4030" i="1"/>
  <c r="AK4030" i="1"/>
  <c r="AP4030" i="1"/>
  <c r="AM4030" i="1"/>
  <c r="AO4030" i="1"/>
  <c r="BE4030" i="1"/>
  <c r="AQ4030" i="1"/>
  <c r="AI4030" i="1"/>
  <c r="AJ4030" i="1"/>
  <c r="AT4034" i="1"/>
  <c r="AY4034" i="1" s="1"/>
  <c r="AV4034" i="1"/>
  <c r="BA4034" i="1" s="1"/>
  <c r="AS4034" i="1"/>
  <c r="AW4034" i="1"/>
  <c r="AX4034" i="1"/>
  <c r="BB4034" i="1"/>
  <c r="AD4038" i="1"/>
  <c r="J4038" i="1" s="1"/>
  <c r="AC4038" i="1"/>
  <c r="I4038" i="1" s="1"/>
  <c r="AF4034" i="1"/>
  <c r="AG4034" i="1"/>
  <c r="D4026" i="1"/>
  <c r="AS4030" i="1" a="1"/>
  <c r="AW4030" i="1" a="1"/>
  <c r="AP4026" i="1" a="1"/>
  <c r="AK4026" i="1" a="1"/>
  <c r="BF4026" i="1" a="1"/>
  <c r="BG4026" i="1" a="1"/>
  <c r="AL4026" i="1" a="1"/>
  <c r="BC4026" i="1" a="1"/>
  <c r="AJ4026" i="1" a="1"/>
  <c r="AR4026" i="1" a="1"/>
  <c r="AQ4026" i="1" a="1"/>
  <c r="AN4026" i="1" a="1"/>
  <c r="AM4026" i="1" a="1"/>
  <c r="AI4026" i="1" a="1"/>
  <c r="BD4026" i="1" a="1"/>
  <c r="BE4026" i="1" a="1"/>
  <c r="AO4026" i="1" a="1"/>
  <c r="AV4030" i="1" a="1"/>
  <c r="AU4030" i="1" a="1"/>
  <c r="AT4030" i="1" a="1"/>
  <c r="D4022" i="1" a="1"/>
  <c r="AT4030" i="1" l="1"/>
  <c r="AU4030" i="1"/>
  <c r="AZ4030" i="1" s="1"/>
  <c r="AV4030" i="1"/>
  <c r="AO4026" i="1"/>
  <c r="BE4026" i="1"/>
  <c r="BD4026" i="1"/>
  <c r="AI4026" i="1"/>
  <c r="AM4026" i="1"/>
  <c r="AN4026" i="1"/>
  <c r="AQ4026" i="1"/>
  <c r="AR4026" i="1"/>
  <c r="AJ4026" i="1"/>
  <c r="BC4026" i="1"/>
  <c r="AL4026" i="1"/>
  <c r="BG4026" i="1"/>
  <c r="BF4026" i="1"/>
  <c r="AH4026" i="1" s="1"/>
  <c r="AK4026" i="1"/>
  <c r="AP4026" i="1"/>
  <c r="AW4030" i="1"/>
  <c r="AS4030" i="1"/>
  <c r="BA4030" i="1"/>
  <c r="AC4034" i="1"/>
  <c r="I4034" i="1" s="1"/>
  <c r="AD4034" i="1"/>
  <c r="J4034" i="1" s="1"/>
  <c r="AE4034" i="1"/>
  <c r="K4034" i="1" s="1"/>
  <c r="AX4030" i="1"/>
  <c r="AH4030" i="1"/>
  <c r="BB4030" i="1"/>
  <c r="AY4030" i="1"/>
  <c r="AF4030" i="1"/>
  <c r="D4022" i="1"/>
  <c r="AS4026" i="1" a="1"/>
  <c r="D4018" i="1" a="1"/>
  <c r="AT4026" i="1" a="1"/>
  <c r="AU4026" i="1" a="1"/>
  <c r="AV4026" i="1" a="1"/>
  <c r="AJ4022" i="1" a="1"/>
  <c r="AQ4022" i="1" a="1"/>
  <c r="AM4022" i="1" a="1"/>
  <c r="AI4022" i="1" a="1"/>
  <c r="BD4022" i="1" a="1"/>
  <c r="AP4022" i="1" a="1"/>
  <c r="BE4022" i="1" a="1"/>
  <c r="AO4022" i="1" a="1"/>
  <c r="BF4022" i="1" a="1"/>
  <c r="BC4022" i="1" a="1"/>
  <c r="AL4022" i="1" a="1"/>
  <c r="AK4022" i="1" a="1"/>
  <c r="AR4022" i="1" a="1"/>
  <c r="BG4022" i="1" a="1"/>
  <c r="AN4022" i="1" a="1"/>
  <c r="AW4026" i="1" a="1"/>
  <c r="AW4026" i="1" l="1"/>
  <c r="BB4026" i="1" s="1"/>
  <c r="AN4022" i="1"/>
  <c r="BG4022" i="1"/>
  <c r="AR4022" i="1"/>
  <c r="AK4022" i="1"/>
  <c r="AL4022" i="1"/>
  <c r="BC4022" i="1"/>
  <c r="BF4022" i="1"/>
  <c r="AO4022" i="1"/>
  <c r="BE4022" i="1"/>
  <c r="AP4022" i="1"/>
  <c r="BD4022" i="1"/>
  <c r="AI4022" i="1"/>
  <c r="AM4022" i="1"/>
  <c r="AQ4022" i="1"/>
  <c r="AJ4022" i="1"/>
  <c r="AV4026" i="1"/>
  <c r="BA4026" i="1" s="1"/>
  <c r="AU4026" i="1"/>
  <c r="AT4026" i="1"/>
  <c r="AS4026" i="1"/>
  <c r="AE4030" i="1"/>
  <c r="K4030" i="1" s="1"/>
  <c r="AH4022" i="1"/>
  <c r="AZ4026" i="1"/>
  <c r="AD4030" i="1"/>
  <c r="J4030" i="1" s="1"/>
  <c r="AC4030" i="1"/>
  <c r="I4030" i="1" s="1"/>
  <c r="AF4026" i="1"/>
  <c r="AG4026" i="1"/>
  <c r="AY4026" i="1"/>
  <c r="AX4026" i="1"/>
  <c r="D4018" i="1"/>
  <c r="AU4022" i="1" a="1"/>
  <c r="AS4022" i="1" a="1"/>
  <c r="AW4022" i="1" a="1"/>
  <c r="AV4022" i="1" a="1"/>
  <c r="AP4018" i="1" a="1"/>
  <c r="AK4018" i="1" a="1"/>
  <c r="BD4018" i="1" a="1"/>
  <c r="BF4018" i="1" a="1"/>
  <c r="BG4018" i="1" a="1"/>
  <c r="AL4018" i="1" a="1"/>
  <c r="BC4018" i="1" a="1"/>
  <c r="AR4018" i="1" a="1"/>
  <c r="AN4018" i="1" a="1"/>
  <c r="AJ4018" i="1" a="1"/>
  <c r="AI4018" i="1" a="1"/>
  <c r="AQ4018" i="1" a="1"/>
  <c r="BE4018" i="1" a="1"/>
  <c r="AO4018" i="1" a="1"/>
  <c r="AM4018" i="1" a="1"/>
  <c r="D4014" i="1" a="1"/>
  <c r="AT4022" i="1" a="1"/>
  <c r="AT4022" i="1" l="1"/>
  <c r="AY4022" i="1" s="1"/>
  <c r="AM4018" i="1"/>
  <c r="AO4018" i="1"/>
  <c r="BE4018" i="1"/>
  <c r="AQ4018" i="1"/>
  <c r="AI4018" i="1"/>
  <c r="AJ4018" i="1"/>
  <c r="AN4018" i="1"/>
  <c r="AR4018" i="1"/>
  <c r="BC4018" i="1"/>
  <c r="AL4018" i="1"/>
  <c r="BG4018" i="1"/>
  <c r="BF4018" i="1"/>
  <c r="BD4018" i="1"/>
  <c r="AK4018" i="1"/>
  <c r="AP4018" i="1"/>
  <c r="AV4022" i="1"/>
  <c r="BA4022" i="1" s="1"/>
  <c r="AW4022" i="1"/>
  <c r="AS4022" i="1"/>
  <c r="AU4022" i="1"/>
  <c r="AD4026" i="1"/>
  <c r="J4026" i="1" s="1"/>
  <c r="AH4018" i="1"/>
  <c r="AX4022" i="1"/>
  <c r="AZ4022" i="1"/>
  <c r="BB4022" i="1"/>
  <c r="AC4026" i="1"/>
  <c r="I4026" i="1" s="1"/>
  <c r="AE4026" i="1"/>
  <c r="K4026" i="1" s="1"/>
  <c r="AF4022" i="1"/>
  <c r="AG4022" i="1"/>
  <c r="D4014" i="1"/>
  <c r="AW4018" i="1" a="1"/>
  <c r="AV4018" i="1" a="1"/>
  <c r="AS4018" i="1" a="1"/>
  <c r="AT4018" i="1" a="1"/>
  <c r="AU4018" i="1" a="1"/>
  <c r="AJ4014" i="1" a="1"/>
  <c r="AR4014" i="1" a="1"/>
  <c r="AQ4014" i="1" a="1"/>
  <c r="AN4014" i="1" a="1"/>
  <c r="AM4014" i="1" a="1"/>
  <c r="AI4014" i="1" a="1"/>
  <c r="BD4014" i="1" a="1"/>
  <c r="BE4014" i="1" a="1"/>
  <c r="AO4014" i="1" a="1"/>
  <c r="AP4014" i="1" a="1"/>
  <c r="AK4014" i="1" a="1"/>
  <c r="BF4014" i="1" a="1"/>
  <c r="BG4014" i="1" a="1"/>
  <c r="AL4014" i="1" a="1"/>
  <c r="BC4014" i="1" a="1"/>
  <c r="D4010" i="1" a="1"/>
  <c r="BC4014" i="1" l="1"/>
  <c r="AL4014" i="1"/>
  <c r="BG4014" i="1"/>
  <c r="BF4014" i="1"/>
  <c r="AK4014" i="1"/>
  <c r="AP4014" i="1"/>
  <c r="AO4014" i="1"/>
  <c r="BE4014" i="1"/>
  <c r="BD4014" i="1"/>
  <c r="AI4014" i="1"/>
  <c r="AM4014" i="1"/>
  <c r="AN4014" i="1"/>
  <c r="AQ4014" i="1"/>
  <c r="AR4014" i="1"/>
  <c r="AJ4014" i="1"/>
  <c r="AU4018" i="1"/>
  <c r="AT4018" i="1"/>
  <c r="AY4018" i="1" s="1"/>
  <c r="AS4018" i="1"/>
  <c r="AX4018" i="1" s="1"/>
  <c r="AV4018" i="1"/>
  <c r="AW4018" i="1"/>
  <c r="AD4022" i="1"/>
  <c r="J4022" i="1" s="1"/>
  <c r="AH4014" i="1"/>
  <c r="BA4018" i="1"/>
  <c r="BB4018" i="1"/>
  <c r="AG4018" i="1"/>
  <c r="AZ4018" i="1"/>
  <c r="AF4018" i="1"/>
  <c r="AE4022" i="1"/>
  <c r="K4022" i="1" s="1"/>
  <c r="AC4022" i="1"/>
  <c r="I4022" i="1" s="1"/>
  <c r="D4010" i="1"/>
  <c r="AW4014" i="1" a="1"/>
  <c r="AS4014" i="1" a="1"/>
  <c r="AU4014" i="1" a="1"/>
  <c r="AV4014" i="1" a="1"/>
  <c r="AT4014" i="1" a="1"/>
  <c r="AI4010" i="1" a="1"/>
  <c r="BD4010" i="1" a="1"/>
  <c r="BF4010" i="1" a="1"/>
  <c r="BE4010" i="1" a="1"/>
  <c r="AO4010" i="1" a="1"/>
  <c r="AL4010" i="1" a="1"/>
  <c r="BC4010" i="1" a="1"/>
  <c r="AP4010" i="1" a="1"/>
  <c r="AK4010" i="1" a="1"/>
  <c r="AR4010" i="1" a="1"/>
  <c r="BG4010" i="1" a="1"/>
  <c r="AN4010" i="1" a="1"/>
  <c r="AJ4010" i="1" a="1"/>
  <c r="AQ4010" i="1" a="1"/>
  <c r="AM4010" i="1" a="1"/>
  <c r="D4090" i="1" a="1"/>
  <c r="AM4010" i="1" l="1"/>
  <c r="AQ4010" i="1"/>
  <c r="AJ4010" i="1"/>
  <c r="AN4010" i="1"/>
  <c r="BG4010" i="1"/>
  <c r="AR4010" i="1"/>
  <c r="AK4010" i="1"/>
  <c r="AU4010" i="1" s="1" a="1"/>
  <c r="AP4010" i="1"/>
  <c r="BC4010" i="1"/>
  <c r="AF4010" i="1" s="1"/>
  <c r="AL4010" i="1"/>
  <c r="AV4010" i="1" s="1" a="1"/>
  <c r="AO4010" i="1"/>
  <c r="BE4010" i="1"/>
  <c r="BF4010" i="1"/>
  <c r="BD4010" i="1"/>
  <c r="AI4010" i="1"/>
  <c r="AS4010" i="1" s="1" a="1"/>
  <c r="AT4014" i="1"/>
  <c r="AV4014" i="1"/>
  <c r="AU4014" i="1"/>
  <c r="AZ4014" i="1" s="1"/>
  <c r="AS4014" i="1"/>
  <c r="AW4014" i="1"/>
  <c r="AE4018" i="1"/>
  <c r="K4018" i="1" s="1"/>
  <c r="AG4010" i="1"/>
  <c r="AH4010" i="1"/>
  <c r="BB4014" i="1"/>
  <c r="BA4014" i="1"/>
  <c r="AC4018" i="1"/>
  <c r="I4018" i="1" s="1"/>
  <c r="AG4014" i="1"/>
  <c r="AD4018" i="1"/>
  <c r="J4018" i="1" s="1"/>
  <c r="AF4014" i="1"/>
  <c r="AY4014" i="1"/>
  <c r="AX4014" i="1"/>
  <c r="D4090" i="1"/>
  <c r="AT4010" i="1" a="1"/>
  <c r="AR4090" i="1" a="1"/>
  <c r="AN4090" i="1" a="1"/>
  <c r="AJ4090" i="1" a="1"/>
  <c r="AI4090" i="1" a="1"/>
  <c r="AQ4090" i="1" a="1"/>
  <c r="BE4090" i="1" a="1"/>
  <c r="AO4090" i="1" a="1"/>
  <c r="AM4090" i="1" a="1"/>
  <c r="AP4090" i="1" a="1"/>
  <c r="AK4090" i="1" a="1"/>
  <c r="BD4090" i="1" a="1"/>
  <c r="BF4090" i="1" a="1"/>
  <c r="BG4090" i="1" a="1"/>
  <c r="AL4090" i="1" a="1"/>
  <c r="BC4090" i="1" a="1"/>
  <c r="D4084" i="1" a="1"/>
  <c r="AW4010" i="1" a="1"/>
  <c r="AW4010" i="1" l="1"/>
  <c r="BC4090" i="1"/>
  <c r="AL4090" i="1"/>
  <c r="BG4090" i="1"/>
  <c r="BF4090" i="1"/>
  <c r="BD4090" i="1"/>
  <c r="AK4090" i="1"/>
  <c r="AP4090" i="1"/>
  <c r="AM4090" i="1"/>
  <c r="AO4090" i="1"/>
  <c r="BE4090" i="1"/>
  <c r="AQ4090" i="1"/>
  <c r="AI4090" i="1"/>
  <c r="AJ4090" i="1"/>
  <c r="AN4090" i="1"/>
  <c r="AR4090" i="1"/>
  <c r="AE4014" i="1"/>
  <c r="K4014" i="1" s="1"/>
  <c r="AV4010" i="1"/>
  <c r="AH4090" i="1"/>
  <c r="AS4010" i="1"/>
  <c r="AU4010" i="1"/>
  <c r="AT4010" i="1"/>
  <c r="AY4010" i="1" s="1"/>
  <c r="AX4010" i="1"/>
  <c r="BB4010" i="1"/>
  <c r="AD4014" i="1"/>
  <c r="J4014" i="1" s="1"/>
  <c r="AZ4010" i="1"/>
  <c r="AC4014" i="1"/>
  <c r="I4014" i="1" s="1"/>
  <c r="BA4010" i="1"/>
  <c r="D4084" i="1"/>
  <c r="AS4090" i="1" a="1"/>
  <c r="AV4090" i="1" a="1"/>
  <c r="BC4084" i="1" a="1"/>
  <c r="BF4084" i="1" a="1"/>
  <c r="AN4084" i="1" a="1"/>
  <c r="AQ4084" i="1" a="1"/>
  <c r="BD4084" i="1" a="1"/>
  <c r="AM4084" i="1" a="1"/>
  <c r="AJ4084" i="1" a="1"/>
  <c r="AI4084" i="1" a="1"/>
  <c r="AR4084" i="1" a="1"/>
  <c r="BE4084" i="1" a="1"/>
  <c r="AO4084" i="1" a="1"/>
  <c r="AP4084" i="1" a="1"/>
  <c r="AK4084" i="1" a="1"/>
  <c r="AL4084" i="1" a="1"/>
  <c r="BG4084" i="1" a="1"/>
  <c r="D4078" i="1" a="1"/>
  <c r="AT4090" i="1" a="1"/>
  <c r="AU4090" i="1" a="1"/>
  <c r="AW4090" i="1" a="1"/>
  <c r="AW4090" i="1" l="1"/>
  <c r="AU4090" i="1"/>
  <c r="AT4090" i="1"/>
  <c r="BG4084" i="1"/>
  <c r="AL4084" i="1"/>
  <c r="AK4084" i="1"/>
  <c r="AP4084" i="1"/>
  <c r="AO4084" i="1"/>
  <c r="BE4084" i="1"/>
  <c r="AR4084" i="1"/>
  <c r="AI4084" i="1"/>
  <c r="AJ4084" i="1"/>
  <c r="AM4084" i="1"/>
  <c r="BD4084" i="1"/>
  <c r="AQ4084" i="1"/>
  <c r="AN4084" i="1"/>
  <c r="BF4084" i="1"/>
  <c r="BC4084" i="1"/>
  <c r="AV4090" i="1"/>
  <c r="AD4010" i="1"/>
  <c r="J4010" i="1" s="1"/>
  <c r="AS4090" i="1"/>
  <c r="BB4090" i="1"/>
  <c r="AY4090" i="1"/>
  <c r="AX4090" i="1"/>
  <c r="AF4090" i="1"/>
  <c r="AG4090" i="1"/>
  <c r="AC4010" i="1"/>
  <c r="I4010" i="1" s="1"/>
  <c r="AE4010" i="1"/>
  <c r="K4010" i="1" s="1"/>
  <c r="BA4090" i="1"/>
  <c r="AZ4090" i="1"/>
  <c r="D4078" i="1"/>
  <c r="AS4084" i="1" a="1"/>
  <c r="AV4084" i="1" a="1"/>
  <c r="AW4084" i="1" a="1"/>
  <c r="D4074" i="1" a="1"/>
  <c r="AT4084" i="1" a="1"/>
  <c r="AU4084" i="1" a="1"/>
  <c r="AR4078" i="1" a="1"/>
  <c r="BG4078" i="1" a="1"/>
  <c r="AN4078" i="1" a="1"/>
  <c r="AJ4078" i="1" a="1"/>
  <c r="AQ4078" i="1" a="1"/>
  <c r="AM4078" i="1" a="1"/>
  <c r="AI4078" i="1" a="1"/>
  <c r="BD4078" i="1" a="1"/>
  <c r="BF4078" i="1" a="1"/>
  <c r="BE4078" i="1" a="1"/>
  <c r="AO4078" i="1" a="1"/>
  <c r="AL4078" i="1" a="1"/>
  <c r="BC4078" i="1" a="1"/>
  <c r="AP4078" i="1" a="1"/>
  <c r="AK4078" i="1" a="1"/>
  <c r="AK4078" i="1" l="1"/>
  <c r="AP4078" i="1"/>
  <c r="BC4078" i="1"/>
  <c r="AL4078" i="1"/>
  <c r="AO4078" i="1"/>
  <c r="BE4078" i="1"/>
  <c r="BF4078" i="1"/>
  <c r="BD4078" i="1"/>
  <c r="AI4078" i="1"/>
  <c r="AM4078" i="1"/>
  <c r="AQ4078" i="1"/>
  <c r="AJ4078" i="1"/>
  <c r="AN4078" i="1"/>
  <c r="BG4078" i="1"/>
  <c r="AR4078" i="1"/>
  <c r="AU4084" i="1"/>
  <c r="AZ4084" i="1" s="1"/>
  <c r="AT4084" i="1"/>
  <c r="AW4084" i="1"/>
  <c r="AV4084" i="1"/>
  <c r="AS4084" i="1"/>
  <c r="AG4078" i="1"/>
  <c r="BB4084" i="1"/>
  <c r="BA4084" i="1"/>
  <c r="AD4090" i="1"/>
  <c r="J4090" i="1" s="1"/>
  <c r="AE4090" i="1"/>
  <c r="K4090" i="1" s="1"/>
  <c r="AG4084" i="1"/>
  <c r="AX4084" i="1"/>
  <c r="AC4090" i="1"/>
  <c r="I4090" i="1" s="1"/>
  <c r="AH4084" i="1"/>
  <c r="AY4084" i="1"/>
  <c r="AF4084" i="1"/>
  <c r="D4074" i="1"/>
  <c r="AU4078" i="1" a="1"/>
  <c r="AS4078" i="1" a="1"/>
  <c r="AI4074" i="1" a="1"/>
  <c r="AQ4074" i="1" a="1"/>
  <c r="BE4074" i="1" a="1"/>
  <c r="AO4074" i="1" a="1"/>
  <c r="AM4074" i="1" a="1"/>
  <c r="AP4074" i="1" a="1"/>
  <c r="AK4074" i="1" a="1"/>
  <c r="BD4074" i="1" a="1"/>
  <c r="BF4074" i="1" a="1"/>
  <c r="BG4074" i="1" a="1"/>
  <c r="AL4074" i="1" a="1"/>
  <c r="BC4074" i="1" a="1"/>
  <c r="AR4074" i="1" a="1"/>
  <c r="AN4074" i="1" a="1"/>
  <c r="AJ4074" i="1" a="1"/>
  <c r="AW4078" i="1" a="1"/>
  <c r="D4070" i="1" a="1"/>
  <c r="AT4078" i="1" a="1"/>
  <c r="AV4078" i="1" a="1"/>
  <c r="AV4078" i="1" l="1"/>
  <c r="AT4078" i="1"/>
  <c r="AW4078" i="1"/>
  <c r="AJ4074" i="1"/>
  <c r="AN4074" i="1"/>
  <c r="AR4074" i="1"/>
  <c r="BC4074" i="1"/>
  <c r="AL4074" i="1"/>
  <c r="BG4074" i="1"/>
  <c r="BF4074" i="1"/>
  <c r="BD4074" i="1"/>
  <c r="AK4074" i="1"/>
  <c r="AP4074" i="1"/>
  <c r="AM4074" i="1"/>
  <c r="AO4074" i="1"/>
  <c r="BE4074" i="1"/>
  <c r="AG4074" i="1" s="1"/>
  <c r="AQ4074" i="1"/>
  <c r="AI4074" i="1"/>
  <c r="AS4078" i="1"/>
  <c r="AU4078" i="1"/>
  <c r="AD4084" i="1"/>
  <c r="J4084" i="1" s="1"/>
  <c r="BA4078" i="1"/>
  <c r="BB4078" i="1"/>
  <c r="AY4078" i="1"/>
  <c r="AC4084" i="1"/>
  <c r="I4084" i="1" s="1"/>
  <c r="AX4078" i="1"/>
  <c r="AH4078" i="1"/>
  <c r="AE4084" i="1"/>
  <c r="K4084" i="1" s="1"/>
  <c r="AZ4078" i="1"/>
  <c r="AF4078" i="1"/>
  <c r="D4070" i="1"/>
  <c r="D4066" i="1" a="1"/>
  <c r="AU4074" i="1" a="1"/>
  <c r="AS4074" i="1" a="1"/>
  <c r="AT4074" i="1" a="1"/>
  <c r="AV4074" i="1" a="1"/>
  <c r="AW4074" i="1" a="1"/>
  <c r="AP4070" i="1" a="1"/>
  <c r="BG4070" i="1" a="1"/>
  <c r="BF4070" i="1" a="1"/>
  <c r="BC4070" i="1" a="1"/>
  <c r="AJ4070" i="1" a="1"/>
  <c r="AR4070" i="1" a="1"/>
  <c r="AQ4070" i="1" a="1"/>
  <c r="AN4070" i="1" a="1"/>
  <c r="AM4070" i="1" a="1"/>
  <c r="AI4070" i="1" a="1"/>
  <c r="BD4070" i="1" a="1"/>
  <c r="BE4070" i="1" a="1"/>
  <c r="AO4070" i="1" a="1"/>
  <c r="AL4070" i="1" a="1"/>
  <c r="AK4070" i="1" a="1"/>
  <c r="AK4070" i="1" l="1"/>
  <c r="AL4070" i="1"/>
  <c r="AO4070" i="1"/>
  <c r="BE4070" i="1"/>
  <c r="BD4070" i="1"/>
  <c r="AI4070" i="1"/>
  <c r="AM4070" i="1"/>
  <c r="AN4070" i="1"/>
  <c r="AQ4070" i="1"/>
  <c r="AR4070" i="1"/>
  <c r="AJ4070" i="1"/>
  <c r="BC4070" i="1"/>
  <c r="BF4070" i="1"/>
  <c r="BG4070" i="1"/>
  <c r="AP4070" i="1"/>
  <c r="AW4074" i="1"/>
  <c r="BB4074" i="1" s="1"/>
  <c r="AV4074" i="1"/>
  <c r="AT4074" i="1"/>
  <c r="AS4074" i="1"/>
  <c r="AU4074" i="1"/>
  <c r="AF4070" i="1"/>
  <c r="AG4070" i="1"/>
  <c r="AY4074" i="1"/>
  <c r="BA4074" i="1"/>
  <c r="AX4074" i="1"/>
  <c r="AD4078" i="1"/>
  <c r="J4078" i="1" s="1"/>
  <c r="AH4074" i="1"/>
  <c r="AE4078" i="1"/>
  <c r="K4078" i="1" s="1"/>
  <c r="AC4078" i="1"/>
  <c r="I4078" i="1" s="1"/>
  <c r="AZ4074" i="1"/>
  <c r="AF4074" i="1"/>
  <c r="D4066" i="1"/>
  <c r="AV4070" i="1" a="1"/>
  <c r="D4062" i="1" a="1"/>
  <c r="AT4070" i="1" a="1"/>
  <c r="AQ4066" i="1" a="1"/>
  <c r="AM4066" i="1" a="1"/>
  <c r="AI4066" i="1" a="1"/>
  <c r="BD4066" i="1" a="1"/>
  <c r="BF4066" i="1" a="1"/>
  <c r="BE4066" i="1" a="1"/>
  <c r="AO4066" i="1" a="1"/>
  <c r="AL4066" i="1" a="1"/>
  <c r="BC4066" i="1" a="1"/>
  <c r="AP4066" i="1" a="1"/>
  <c r="AK4066" i="1" a="1"/>
  <c r="AR4066" i="1" a="1"/>
  <c r="BG4066" i="1" a="1"/>
  <c r="AN4066" i="1" a="1"/>
  <c r="AJ4066" i="1" a="1"/>
  <c r="AS4070" i="1" a="1"/>
  <c r="AW4070" i="1" a="1"/>
  <c r="AU4070" i="1" a="1"/>
  <c r="AU4070" i="1" l="1"/>
  <c r="AW4070" i="1"/>
  <c r="AS4070" i="1"/>
  <c r="AJ4066" i="1"/>
  <c r="AN4066" i="1"/>
  <c r="BG4066" i="1"/>
  <c r="AR4066" i="1"/>
  <c r="AK4066" i="1"/>
  <c r="AP4066" i="1"/>
  <c r="BC4066" i="1"/>
  <c r="AL4066" i="1"/>
  <c r="AO4066" i="1"/>
  <c r="BE4066" i="1"/>
  <c r="BF4066" i="1"/>
  <c r="AH4066" i="1" s="1"/>
  <c r="BD4066" i="1"/>
  <c r="AI4066" i="1"/>
  <c r="AM4066" i="1"/>
  <c r="AQ4066" i="1"/>
  <c r="AT4070" i="1"/>
  <c r="AV4070" i="1"/>
  <c r="BA4070" i="1" s="1"/>
  <c r="AE4070" i="1" s="1"/>
  <c r="K4070" i="1" s="1"/>
  <c r="AC4074" i="1"/>
  <c r="I4074" i="1" s="1"/>
  <c r="AZ4070" i="1"/>
  <c r="BB4070" i="1"/>
  <c r="AY4070" i="1"/>
  <c r="AD4074" i="1"/>
  <c r="J4074" i="1" s="1"/>
  <c r="AE4074" i="1"/>
  <c r="K4074" i="1" s="1"/>
  <c r="AH4070" i="1"/>
  <c r="AX4070" i="1"/>
  <c r="D4062" i="1"/>
  <c r="AW4066" i="1" a="1"/>
  <c r="AV4066" i="1" a="1"/>
  <c r="AT4066" i="1" a="1"/>
  <c r="AU4066" i="1" a="1"/>
  <c r="BF4062" i="1" a="1"/>
  <c r="BG4062" i="1" a="1"/>
  <c r="AL4062" i="1" a="1"/>
  <c r="BC4062" i="1" a="1"/>
  <c r="AR4062" i="1" a="1"/>
  <c r="AN4062" i="1" a="1"/>
  <c r="AJ4062" i="1" a="1"/>
  <c r="AI4062" i="1" a="1"/>
  <c r="AQ4062" i="1" a="1"/>
  <c r="BE4062" i="1" a="1"/>
  <c r="AO4062" i="1" a="1"/>
  <c r="AM4062" i="1" a="1"/>
  <c r="AP4062" i="1" a="1"/>
  <c r="AK4062" i="1" a="1"/>
  <c r="BD4062" i="1" a="1"/>
  <c r="AS4066" i="1" a="1"/>
  <c r="D4058" i="1" a="1"/>
  <c r="AS4066" i="1" l="1"/>
  <c r="BD4062" i="1"/>
  <c r="AK4062" i="1"/>
  <c r="AP4062" i="1"/>
  <c r="AM4062" i="1"/>
  <c r="AO4062" i="1"/>
  <c r="BE4062" i="1"/>
  <c r="AQ4062" i="1"/>
  <c r="AI4062" i="1"/>
  <c r="AJ4062" i="1"/>
  <c r="AN4062" i="1"/>
  <c r="AR4062" i="1"/>
  <c r="BC4062" i="1"/>
  <c r="AL4062" i="1"/>
  <c r="BG4062" i="1"/>
  <c r="BF4062" i="1"/>
  <c r="AU4066" i="1"/>
  <c r="AZ4066" i="1" s="1"/>
  <c r="AT4066" i="1"/>
  <c r="AV4066" i="1"/>
  <c r="AW4066" i="1"/>
  <c r="AX4066" i="1"/>
  <c r="AG4062" i="1"/>
  <c r="AH4062" i="1"/>
  <c r="BA4066" i="1"/>
  <c r="BB4066" i="1"/>
  <c r="AD4070" i="1"/>
  <c r="J4070" i="1" s="1"/>
  <c r="AC4070" i="1"/>
  <c r="I4070" i="1" s="1"/>
  <c r="AF4066" i="1"/>
  <c r="AG4066" i="1"/>
  <c r="AY4066" i="1"/>
  <c r="D4058" i="1"/>
  <c r="AT4062" i="1" a="1"/>
  <c r="AU4062" i="1" a="1"/>
  <c r="D4054" i="1" a="1"/>
  <c r="AW4062" i="1" a="1"/>
  <c r="AV4062" i="1" a="1"/>
  <c r="AQ4058" i="1" a="1"/>
  <c r="AN4058" i="1" a="1"/>
  <c r="AM4058" i="1" a="1"/>
  <c r="AI4058" i="1" a="1"/>
  <c r="BD4058" i="1" a="1"/>
  <c r="BE4058" i="1" a="1"/>
  <c r="AO4058" i="1" a="1"/>
  <c r="AP4058" i="1" a="1"/>
  <c r="AK4058" i="1" a="1"/>
  <c r="BF4058" i="1" a="1"/>
  <c r="BG4058" i="1" a="1"/>
  <c r="AL4058" i="1" a="1"/>
  <c r="BC4058" i="1" a="1"/>
  <c r="AJ4058" i="1" a="1"/>
  <c r="AR4058" i="1" a="1"/>
  <c r="AS4062" i="1" a="1"/>
  <c r="AS4062" i="1" l="1"/>
  <c r="AR4058" i="1"/>
  <c r="AJ4058" i="1"/>
  <c r="BC4058" i="1"/>
  <c r="AL4058" i="1"/>
  <c r="BG4058" i="1"/>
  <c r="BF4058" i="1"/>
  <c r="AK4058" i="1"/>
  <c r="AP4058" i="1"/>
  <c r="AO4058" i="1"/>
  <c r="BE4058" i="1"/>
  <c r="BD4058" i="1"/>
  <c r="AI4058" i="1"/>
  <c r="AM4058" i="1"/>
  <c r="AN4058" i="1"/>
  <c r="AQ4058" i="1"/>
  <c r="AV4062" i="1"/>
  <c r="BA4062" i="1" s="1"/>
  <c r="AW4062" i="1"/>
  <c r="AU4062" i="1"/>
  <c r="AZ4062" i="1" s="1"/>
  <c r="AT4062" i="1"/>
  <c r="AE4066" i="1"/>
  <c r="K4066" i="1" s="1"/>
  <c r="AD4066" i="1"/>
  <c r="J4066" i="1" s="1"/>
  <c r="AC4066" i="1"/>
  <c r="I4066" i="1" s="1"/>
  <c r="AG4058" i="1"/>
  <c r="AX4062" i="1"/>
  <c r="BB4062" i="1"/>
  <c r="AF4062" i="1"/>
  <c r="AY4062" i="1"/>
  <c r="D4054" i="1"/>
  <c r="AV4058" i="1" a="1"/>
  <c r="AT4058" i="1" a="1"/>
  <c r="AS4058" i="1" a="1"/>
  <c r="D4050" i="1" a="1"/>
  <c r="AW4058" i="1" a="1"/>
  <c r="AP4054" i="1" a="1"/>
  <c r="BE4054" i="1" a="1"/>
  <c r="AO4054" i="1" a="1"/>
  <c r="BF4054" i="1" a="1"/>
  <c r="BC4054" i="1" a="1"/>
  <c r="AL4054" i="1" a="1"/>
  <c r="AK4054" i="1" a="1"/>
  <c r="AR4054" i="1" a="1"/>
  <c r="BG4054" i="1" a="1"/>
  <c r="AN4054" i="1" a="1"/>
  <c r="AJ4054" i="1" a="1"/>
  <c r="AQ4054" i="1" a="1"/>
  <c r="AM4054" i="1" a="1"/>
  <c r="AI4054" i="1" a="1"/>
  <c r="BD4054" i="1" a="1"/>
  <c r="AU4058" i="1" a="1"/>
  <c r="AU4058" i="1" l="1"/>
  <c r="BD4054" i="1"/>
  <c r="AI4054" i="1"/>
  <c r="AM4054" i="1"/>
  <c r="AQ4054" i="1"/>
  <c r="AJ4054" i="1"/>
  <c r="AN4054" i="1"/>
  <c r="BG4054" i="1"/>
  <c r="AR4054" i="1"/>
  <c r="AK4054" i="1"/>
  <c r="AL4054" i="1"/>
  <c r="BC4054" i="1"/>
  <c r="BF4054" i="1"/>
  <c r="AO4054" i="1"/>
  <c r="BE4054" i="1"/>
  <c r="AP4054" i="1"/>
  <c r="AW4058" i="1"/>
  <c r="AS4058" i="1"/>
  <c r="AT4058" i="1"/>
  <c r="AV4058" i="1"/>
  <c r="BA4058" i="1" s="1"/>
  <c r="AE4058" i="1" s="1"/>
  <c r="K4058" i="1" s="1"/>
  <c r="AD4062" i="1"/>
  <c r="J4062" i="1" s="1"/>
  <c r="AC4062" i="1"/>
  <c r="I4062" i="1" s="1"/>
  <c r="AG4054" i="1"/>
  <c r="AY4058" i="1"/>
  <c r="BB4058" i="1"/>
  <c r="AE4062" i="1"/>
  <c r="K4062" i="1" s="1"/>
  <c r="AX4058" i="1"/>
  <c r="AH4058" i="1"/>
  <c r="AZ4058" i="1"/>
  <c r="AF4058" i="1"/>
  <c r="D4050" i="1"/>
  <c r="D4169" i="1" a="1"/>
  <c r="AU4054" i="1" a="1"/>
  <c r="AS4054" i="1" a="1"/>
  <c r="AV4054" i="1" a="1"/>
  <c r="AW4054" i="1" a="1"/>
  <c r="AN4050" i="1" a="1"/>
  <c r="AJ4050" i="1" a="1"/>
  <c r="AI4050" i="1" a="1"/>
  <c r="AQ4050" i="1" a="1"/>
  <c r="BE4050" i="1" a="1"/>
  <c r="AO4050" i="1" a="1"/>
  <c r="AM4050" i="1" a="1"/>
  <c r="AP4050" i="1" a="1"/>
  <c r="AK4050" i="1" a="1"/>
  <c r="BD4050" i="1" a="1"/>
  <c r="BF4050" i="1" a="1"/>
  <c r="BG4050" i="1" a="1"/>
  <c r="AL4050" i="1" a="1"/>
  <c r="BC4050" i="1" a="1"/>
  <c r="AR4050" i="1" a="1"/>
  <c r="AT4054" i="1" a="1"/>
  <c r="AT4054" i="1" l="1"/>
  <c r="AR4050" i="1"/>
  <c r="BC4050" i="1"/>
  <c r="AL4050" i="1"/>
  <c r="BG4050" i="1"/>
  <c r="BF4050" i="1"/>
  <c r="AH4050" i="1" s="1"/>
  <c r="BD4050" i="1"/>
  <c r="AK4050" i="1"/>
  <c r="AP4050" i="1"/>
  <c r="AM4050" i="1"/>
  <c r="AO4050" i="1"/>
  <c r="BE4050" i="1"/>
  <c r="AQ4050" i="1"/>
  <c r="AI4050" i="1"/>
  <c r="AJ4050" i="1"/>
  <c r="AN4050" i="1"/>
  <c r="AW4054" i="1"/>
  <c r="AV4054" i="1"/>
  <c r="BA4054" i="1" s="1"/>
  <c r="AS4054" i="1"/>
  <c r="AU4054" i="1"/>
  <c r="AZ4054" i="1" s="1"/>
  <c r="AY4054" i="1"/>
  <c r="AX4054" i="1"/>
  <c r="AD4058" i="1"/>
  <c r="J4058" i="1" s="1"/>
  <c r="AH4054" i="1"/>
  <c r="BB4054" i="1"/>
  <c r="AC4058" i="1"/>
  <c r="I4058" i="1" s="1"/>
  <c r="AF4054" i="1"/>
  <c r="D4169" i="1"/>
  <c r="AW4050" i="1" a="1"/>
  <c r="AS4050" i="1" a="1"/>
  <c r="AI4169" i="1" a="1"/>
  <c r="AP4169" i="1" a="1"/>
  <c r="AQ4169" i="1" a="1"/>
  <c r="AL4169" i="1" a="1"/>
  <c r="BG4169" i="1" a="1"/>
  <c r="BD4169" i="1" a="1"/>
  <c r="AM4169" i="1" a="1"/>
  <c r="AO4169" i="1" a="1"/>
  <c r="AN4169" i="1" a="1"/>
  <c r="AK4169" i="1" a="1"/>
  <c r="AJ4169" i="1" a="1"/>
  <c r="AR4169" i="1" a="1"/>
  <c r="BF4169" i="1" a="1"/>
  <c r="BC4169" i="1" a="1"/>
  <c r="BE4169" i="1" a="1"/>
  <c r="AU4050" i="1" a="1"/>
  <c r="AT4050" i="1" a="1"/>
  <c r="AV4050" i="1" a="1"/>
  <c r="D4161" i="1" a="1"/>
  <c r="AV4050" i="1" l="1"/>
  <c r="BA4050" i="1" s="1"/>
  <c r="AT4050" i="1"/>
  <c r="AY4050" i="1" s="1"/>
  <c r="AU4050" i="1"/>
  <c r="BE4169" i="1"/>
  <c r="BC4169" i="1"/>
  <c r="BF4169" i="1"/>
  <c r="AR4169" i="1"/>
  <c r="AJ4169" i="1"/>
  <c r="AK4169" i="1"/>
  <c r="AN4169" i="1"/>
  <c r="AO4169" i="1"/>
  <c r="AM4169" i="1"/>
  <c r="BD4169" i="1"/>
  <c r="BG4169" i="1"/>
  <c r="AL4169" i="1"/>
  <c r="AQ4169" i="1"/>
  <c r="AP4169" i="1"/>
  <c r="AI4169" i="1"/>
  <c r="AS4050" i="1"/>
  <c r="AW4050" i="1"/>
  <c r="BB4050" i="1" s="1"/>
  <c r="AD4054" i="1"/>
  <c r="J4054" i="1" s="1"/>
  <c r="AE4054" i="1"/>
  <c r="K4054" i="1" s="1"/>
  <c r="AH4169" i="1"/>
  <c r="AX4050" i="1"/>
  <c r="AZ4050" i="1"/>
  <c r="AC4054" i="1"/>
  <c r="I4054" i="1" s="1"/>
  <c r="AF4050" i="1"/>
  <c r="AG4050" i="1"/>
  <c r="D4161" i="1"/>
  <c r="AV4169" i="1" a="1"/>
  <c r="AW4169" i="1" a="1"/>
  <c r="AT4169" i="1" a="1"/>
  <c r="AS4169" i="1" a="1"/>
  <c r="AR4161" i="1" a="1"/>
  <c r="AN4161" i="1" a="1"/>
  <c r="AJ4161" i="1" a="1"/>
  <c r="BF4161" i="1" a="1"/>
  <c r="BE4161" i="1" a="1"/>
  <c r="AQ4161" i="1" a="1"/>
  <c r="AL4161" i="1" a="1"/>
  <c r="BC4161" i="1" a="1"/>
  <c r="BG4161" i="1" a="1"/>
  <c r="AI4161" i="1" a="1"/>
  <c r="AO4161" i="1" a="1"/>
  <c r="AM4161" i="1" a="1"/>
  <c r="AK4161" i="1" a="1"/>
  <c r="AP4161" i="1" a="1"/>
  <c r="BD4161" i="1" a="1"/>
  <c r="AU4169" i="1" a="1"/>
  <c r="D4153" i="1" a="1"/>
  <c r="AU4169" i="1" l="1"/>
  <c r="BD4161" i="1"/>
  <c r="AP4161" i="1"/>
  <c r="AK4161" i="1"/>
  <c r="AM4161" i="1"/>
  <c r="AO4161" i="1"/>
  <c r="AI4161" i="1"/>
  <c r="BG4161" i="1"/>
  <c r="BC4161" i="1"/>
  <c r="AL4161" i="1"/>
  <c r="AQ4161" i="1"/>
  <c r="BE4161" i="1"/>
  <c r="BF4161" i="1"/>
  <c r="AJ4161" i="1"/>
  <c r="AN4161" i="1"/>
  <c r="AR4161" i="1"/>
  <c r="AS4169" i="1"/>
  <c r="AT4169" i="1"/>
  <c r="AW4169" i="1"/>
  <c r="AV4169" i="1"/>
  <c r="AD4050" i="1"/>
  <c r="J4050" i="1" s="1"/>
  <c r="BB4169" i="1"/>
  <c r="AF4169" i="1"/>
  <c r="AC4050" i="1"/>
  <c r="I4050" i="1" s="1"/>
  <c r="AG4169" i="1"/>
  <c r="AE4050" i="1"/>
  <c r="K4050" i="1" s="1"/>
  <c r="AZ4169" i="1"/>
  <c r="AX4169" i="1"/>
  <c r="BA4169" i="1"/>
  <c r="AY4169" i="1"/>
  <c r="D4153" i="1"/>
  <c r="AV4161" i="1" a="1"/>
  <c r="AS4161" i="1" a="1"/>
  <c r="AW4161" i="1" a="1"/>
  <c r="AU4161" i="1" a="1"/>
  <c r="AI4153" i="1" a="1"/>
  <c r="AN4153" i="1" a="1"/>
  <c r="AQ4153" i="1" a="1"/>
  <c r="BF4153" i="1" a="1"/>
  <c r="BG4153" i="1" a="1"/>
  <c r="AP4153" i="1" a="1"/>
  <c r="BD4153" i="1" a="1"/>
  <c r="BC4153" i="1" a="1"/>
  <c r="AK4153" i="1" a="1"/>
  <c r="AL4153" i="1" a="1"/>
  <c r="AR4153" i="1" a="1"/>
  <c r="BE4153" i="1" a="1"/>
  <c r="AM4153" i="1" a="1"/>
  <c r="AO4153" i="1" a="1"/>
  <c r="AJ4153" i="1" a="1"/>
  <c r="D4145" i="1" a="1"/>
  <c r="AT4161" i="1" a="1"/>
  <c r="AT4161" i="1" l="1"/>
  <c r="AJ4153" i="1"/>
  <c r="AO4153" i="1"/>
  <c r="AM4153" i="1"/>
  <c r="BE4153" i="1"/>
  <c r="AR4153" i="1"/>
  <c r="AL4153" i="1"/>
  <c r="AK4153" i="1"/>
  <c r="BC4153" i="1"/>
  <c r="BD4153" i="1"/>
  <c r="AP4153" i="1"/>
  <c r="BG4153" i="1"/>
  <c r="BF4153" i="1"/>
  <c r="AQ4153" i="1"/>
  <c r="AN4153" i="1"/>
  <c r="AI4153" i="1"/>
  <c r="AU4161" i="1"/>
  <c r="AW4161" i="1"/>
  <c r="AS4161" i="1"/>
  <c r="AV4161" i="1"/>
  <c r="AZ4161" i="1"/>
  <c r="BA4161" i="1"/>
  <c r="AC4169" i="1"/>
  <c r="I4169" i="1" s="1"/>
  <c r="AH4161" i="1"/>
  <c r="AG4161" i="1"/>
  <c r="AX4161" i="1"/>
  <c r="BB4161" i="1"/>
  <c r="AY4161" i="1"/>
  <c r="AE4169" i="1"/>
  <c r="K4169" i="1" s="1"/>
  <c r="AD4169" i="1"/>
  <c r="J4169" i="1" s="1"/>
  <c r="AF4161" i="1"/>
  <c r="D4145" i="1"/>
  <c r="D4137" i="1" a="1"/>
  <c r="AS4153" i="1" a="1"/>
  <c r="AT4153" i="1" a="1"/>
  <c r="AV4153" i="1" a="1"/>
  <c r="AU4153" i="1" a="1"/>
  <c r="AW4153" i="1" a="1"/>
  <c r="AL4145" i="1" a="1"/>
  <c r="AO4145" i="1" a="1"/>
  <c r="AJ4145" i="1" a="1"/>
  <c r="AR4145" i="1" a="1"/>
  <c r="AQ4145" i="1" a="1"/>
  <c r="AM4145" i="1" a="1"/>
  <c r="AI4145" i="1" a="1"/>
  <c r="BE4145" i="1" a="1"/>
  <c r="AN4145" i="1" a="1"/>
  <c r="BG4145" i="1" a="1"/>
  <c r="AP4145" i="1" a="1"/>
  <c r="AK4145" i="1" a="1"/>
  <c r="BF4145" i="1" a="1"/>
  <c r="BC4145" i="1" a="1"/>
  <c r="BD4145" i="1" a="1"/>
  <c r="BD4145" i="1" l="1"/>
  <c r="BC4145" i="1"/>
  <c r="BF4145" i="1"/>
  <c r="AK4145" i="1"/>
  <c r="AP4145" i="1"/>
  <c r="BG4145" i="1"/>
  <c r="AN4145" i="1"/>
  <c r="BE4145" i="1"/>
  <c r="AI4145" i="1"/>
  <c r="AM4145" i="1"/>
  <c r="AQ4145" i="1"/>
  <c r="AR4145" i="1"/>
  <c r="AJ4145" i="1"/>
  <c r="AO4145" i="1"/>
  <c r="AL4145" i="1"/>
  <c r="AW4153" i="1"/>
  <c r="AU4153" i="1"/>
  <c r="AV4153" i="1"/>
  <c r="AT4153" i="1"/>
  <c r="AS4153" i="1"/>
  <c r="AE4161" i="1"/>
  <c r="K4161" i="1" s="1"/>
  <c r="AD4161" i="1"/>
  <c r="J4161" i="1" s="1"/>
  <c r="AH4145" i="1"/>
  <c r="AZ4153" i="1"/>
  <c r="AD4153" i="1" s="1"/>
  <c r="J4153" i="1" s="1"/>
  <c r="AY4153" i="1"/>
  <c r="AF4153" i="1"/>
  <c r="AH4153" i="1"/>
  <c r="AG4153" i="1"/>
  <c r="AX4153" i="1"/>
  <c r="BA4153" i="1"/>
  <c r="AC4161" i="1"/>
  <c r="I4161" i="1" s="1"/>
  <c r="BB4153" i="1"/>
  <c r="D4137" i="1"/>
  <c r="AW4145" i="1" a="1"/>
  <c r="D4129" i="1" a="1"/>
  <c r="AV4145" i="1" a="1"/>
  <c r="AP4137" i="1" a="1"/>
  <c r="AK4137" i="1" a="1"/>
  <c r="BD4137" i="1" a="1"/>
  <c r="AN4137" i="1" a="1"/>
  <c r="BF4137" i="1" a="1"/>
  <c r="BG4137" i="1" a="1"/>
  <c r="AI4137" i="1" a="1"/>
  <c r="AR4137" i="1" a="1"/>
  <c r="BC4137" i="1" a="1"/>
  <c r="BE4137" i="1" a="1"/>
  <c r="AM4137" i="1" a="1"/>
  <c r="AO4137" i="1" a="1"/>
  <c r="AJ4137" i="1" a="1"/>
  <c r="AQ4137" i="1" a="1"/>
  <c r="AL4137" i="1" a="1"/>
  <c r="AT4145" i="1" a="1"/>
  <c r="AU4145" i="1" a="1"/>
  <c r="AS4145" i="1" a="1"/>
  <c r="AS4145" i="1" l="1"/>
  <c r="AU4145" i="1"/>
  <c r="AT4145" i="1"/>
  <c r="AL4137" i="1"/>
  <c r="AQ4137" i="1"/>
  <c r="AJ4137" i="1"/>
  <c r="AT4137" i="1" s="1" a="1"/>
  <c r="AO4137" i="1"/>
  <c r="AM4137" i="1"/>
  <c r="BE4137" i="1"/>
  <c r="BC4137" i="1"/>
  <c r="AR4137" i="1"/>
  <c r="AI4137" i="1"/>
  <c r="AS4137" i="1" s="1" a="1"/>
  <c r="BG4137" i="1"/>
  <c r="BF4137" i="1"/>
  <c r="AN4137" i="1"/>
  <c r="BD4137" i="1"/>
  <c r="AF4137" i="1" s="1"/>
  <c r="AK4137" i="1"/>
  <c r="AP4137" i="1"/>
  <c r="AV4145" i="1"/>
  <c r="BA4145" i="1" s="1"/>
  <c r="AW4145" i="1"/>
  <c r="AZ4145" i="1"/>
  <c r="AH4137" i="1"/>
  <c r="AY4145" i="1"/>
  <c r="AG4145" i="1"/>
  <c r="AE4153" i="1"/>
  <c r="K4153" i="1" s="1"/>
  <c r="AX4145" i="1"/>
  <c r="AC4153" i="1"/>
  <c r="I4153" i="1" s="1"/>
  <c r="BB4145" i="1"/>
  <c r="AF4145" i="1"/>
  <c r="D4129" i="1"/>
  <c r="AU4137" i="1" a="1"/>
  <c r="D4121" i="1" a="1"/>
  <c r="AV4137" i="1" a="1"/>
  <c r="AW4137" i="1" a="1"/>
  <c r="AM4129" i="1" a="1"/>
  <c r="AI4129" i="1" a="1"/>
  <c r="AL4129" i="1" a="1"/>
  <c r="BE4129" i="1" a="1"/>
  <c r="AO4129" i="1" a="1"/>
  <c r="AR4129" i="1" a="1"/>
  <c r="AQ4129" i="1" a="1"/>
  <c r="AJ4129" i="1" a="1"/>
  <c r="BG4129" i="1" a="1"/>
  <c r="AP4129" i="1" a="1"/>
  <c r="AK4129" i="1" a="1"/>
  <c r="BF4129" i="1" a="1"/>
  <c r="BC4129" i="1" a="1"/>
  <c r="BD4129" i="1" a="1"/>
  <c r="AN4129" i="1" a="1"/>
  <c r="AN4129" i="1" l="1"/>
  <c r="BD4129" i="1"/>
  <c r="BC4129" i="1"/>
  <c r="BF4129" i="1"/>
  <c r="AK4129" i="1"/>
  <c r="AP4129" i="1"/>
  <c r="BG4129" i="1"/>
  <c r="AJ4129" i="1"/>
  <c r="AQ4129" i="1"/>
  <c r="AR4129" i="1"/>
  <c r="AO4129" i="1"/>
  <c r="BE4129" i="1"/>
  <c r="AL4129" i="1"/>
  <c r="AI4129" i="1"/>
  <c r="AM4129" i="1"/>
  <c r="AW4137" i="1"/>
  <c r="BB4137" i="1" s="1"/>
  <c r="AV4137" i="1"/>
  <c r="BA4137" i="1" s="1"/>
  <c r="AD4145" i="1"/>
  <c r="J4145" i="1" s="1"/>
  <c r="AE4145" i="1"/>
  <c r="K4145" i="1" s="1"/>
  <c r="AU4137" i="1"/>
  <c r="AZ4137" i="1" s="1"/>
  <c r="AT4137" i="1"/>
  <c r="AY4137" i="1" s="1"/>
  <c r="AS4137" i="1"/>
  <c r="AX4137" i="1" s="1"/>
  <c r="AG4137" i="1"/>
  <c r="AC4145" i="1"/>
  <c r="I4145" i="1" s="1"/>
  <c r="D4121" i="1"/>
  <c r="AV4129" i="1" a="1"/>
  <c r="AN4121" i="1" a="1"/>
  <c r="AK4121" i="1" a="1"/>
  <c r="BF4121" i="1" a="1"/>
  <c r="AI4121" i="1" a="1"/>
  <c r="BG4121" i="1" a="1"/>
  <c r="AP4121" i="1" a="1"/>
  <c r="BD4121" i="1" a="1"/>
  <c r="BC4121" i="1" a="1"/>
  <c r="AM4121" i="1" a="1"/>
  <c r="BE4121" i="1" a="1"/>
  <c r="AO4121" i="1" a="1"/>
  <c r="AJ4121" i="1" a="1"/>
  <c r="AQ4121" i="1" a="1"/>
  <c r="AL4121" i="1" a="1"/>
  <c r="AR4121" i="1" a="1"/>
  <c r="AU4129" i="1" a="1"/>
  <c r="D4113" i="1" a="1"/>
  <c r="AS4129" i="1" a="1"/>
  <c r="AW4129" i="1" a="1"/>
  <c r="AT4129" i="1" a="1"/>
  <c r="AT4129" i="1" l="1"/>
  <c r="AY4129" i="1" s="1"/>
  <c r="AW4129" i="1"/>
  <c r="AS4129" i="1"/>
  <c r="AU4129" i="1"/>
  <c r="AR4121" i="1"/>
  <c r="AL4121" i="1"/>
  <c r="AQ4121" i="1"/>
  <c r="AJ4121" i="1"/>
  <c r="AO4121" i="1"/>
  <c r="BE4121" i="1"/>
  <c r="AM4121" i="1"/>
  <c r="BC4121" i="1"/>
  <c r="BD4121" i="1"/>
  <c r="AP4121" i="1"/>
  <c r="BG4121" i="1"/>
  <c r="AI4121" i="1"/>
  <c r="BF4121" i="1"/>
  <c r="AK4121" i="1"/>
  <c r="AN4121" i="1"/>
  <c r="AV4129" i="1"/>
  <c r="AC4137" i="1"/>
  <c r="I4137" i="1" s="1"/>
  <c r="AD4137" i="1"/>
  <c r="J4137" i="1" s="1"/>
  <c r="AX4129" i="1"/>
  <c r="BB4129" i="1"/>
  <c r="BA4129" i="1"/>
  <c r="AH4129" i="1"/>
  <c r="AG4129" i="1"/>
  <c r="AF4129" i="1"/>
  <c r="AZ4129" i="1"/>
  <c r="AE4137" i="1"/>
  <c r="K4137" i="1" s="1"/>
  <c r="D4113" i="1"/>
  <c r="AU4121" i="1" a="1"/>
  <c r="AT4121" i="1" a="1"/>
  <c r="AS4121" i="1" a="1"/>
  <c r="AW4121" i="1" a="1"/>
  <c r="D4105" i="1" a="1"/>
  <c r="AV4121" i="1" a="1"/>
  <c r="BE4113" i="1" a="1"/>
  <c r="AO4113" i="1" a="1"/>
  <c r="AL4113" i="1" a="1"/>
  <c r="AR4113" i="1" a="1"/>
  <c r="AJ4113" i="1" a="1"/>
  <c r="AQ4113" i="1" a="1"/>
  <c r="AI4113" i="1" a="1"/>
  <c r="AM4113" i="1" a="1"/>
  <c r="AK4113" i="1" a="1"/>
  <c r="BF4113" i="1" a="1"/>
  <c r="BD4113" i="1" a="1"/>
  <c r="BC4113" i="1" a="1"/>
  <c r="AN4113" i="1" a="1"/>
  <c r="BG4113" i="1" a="1"/>
  <c r="AP4113" i="1" a="1"/>
  <c r="AP4113" i="1" l="1"/>
  <c r="BG4113" i="1"/>
  <c r="AN4113" i="1"/>
  <c r="BC4113" i="1"/>
  <c r="BD4113" i="1"/>
  <c r="BF4113" i="1"/>
  <c r="AK4113" i="1"/>
  <c r="AM4113" i="1"/>
  <c r="AI4113" i="1"/>
  <c r="AQ4113" i="1"/>
  <c r="AJ4113" i="1"/>
  <c r="AR4113" i="1"/>
  <c r="AL4113" i="1"/>
  <c r="AO4113" i="1"/>
  <c r="BE4113" i="1"/>
  <c r="AV4121" i="1"/>
  <c r="BA4121" i="1" s="1"/>
  <c r="AW4121" i="1"/>
  <c r="BB4121" i="1" s="1"/>
  <c r="AC4129" i="1"/>
  <c r="I4129" i="1" s="1"/>
  <c r="AS4121" i="1"/>
  <c r="AT4121" i="1"/>
  <c r="AY4121" i="1" s="1"/>
  <c r="AH4113" i="1"/>
  <c r="AU4121" i="1"/>
  <c r="AZ4121" i="1" s="1"/>
  <c r="AE4129" i="1"/>
  <c r="K4129" i="1" s="1"/>
  <c r="AH4121" i="1"/>
  <c r="AG4121" i="1"/>
  <c r="AX4121" i="1"/>
  <c r="AD4129" i="1"/>
  <c r="J4129" i="1" s="1"/>
  <c r="AF4121" i="1"/>
  <c r="D4105" i="1"/>
  <c r="AT4113" i="1" a="1"/>
  <c r="AV4113" i="1" a="1"/>
  <c r="AP4105" i="1" a="1"/>
  <c r="BD4105" i="1" a="1"/>
  <c r="AK4105" i="1" a="1"/>
  <c r="AN4105" i="1" a="1"/>
  <c r="AI4105" i="1" a="1"/>
  <c r="BF4105" i="1" a="1"/>
  <c r="BG4105" i="1" a="1"/>
  <c r="BC4105" i="1" a="1"/>
  <c r="AM4105" i="1" a="1"/>
  <c r="AO4105" i="1" a="1"/>
  <c r="AJ4105" i="1" a="1"/>
  <c r="AQ4105" i="1" a="1"/>
  <c r="AL4105" i="1" a="1"/>
  <c r="AR4105" i="1" a="1"/>
  <c r="BE4105" i="1" a="1"/>
  <c r="D4097" i="1" a="1"/>
  <c r="AU4113" i="1" a="1"/>
  <c r="AS4113" i="1" a="1"/>
  <c r="AW4113" i="1" a="1"/>
  <c r="AW4113" i="1" l="1"/>
  <c r="BB4113" i="1" s="1"/>
  <c r="AS4113" i="1"/>
  <c r="AU4113" i="1"/>
  <c r="BE4105" i="1"/>
  <c r="AR4105" i="1"/>
  <c r="AL4105" i="1"/>
  <c r="AQ4105" i="1"/>
  <c r="AJ4105" i="1"/>
  <c r="AO4105" i="1"/>
  <c r="AM4105" i="1"/>
  <c r="BC4105" i="1"/>
  <c r="BG4105" i="1"/>
  <c r="BF4105" i="1"/>
  <c r="AI4105" i="1"/>
  <c r="AN4105" i="1"/>
  <c r="AK4105" i="1"/>
  <c r="BD4105" i="1"/>
  <c r="AP4105" i="1"/>
  <c r="AV4113" i="1"/>
  <c r="AT4113" i="1"/>
  <c r="AD4121" i="1"/>
  <c r="J4121" i="1" s="1"/>
  <c r="AX4113" i="1"/>
  <c r="AZ4113" i="1"/>
  <c r="BA4113" i="1"/>
  <c r="AG4105" i="1"/>
  <c r="AE4121" i="1"/>
  <c r="K4121" i="1" s="1"/>
  <c r="AG4113" i="1"/>
  <c r="AY4113" i="1"/>
  <c r="AC4121" i="1"/>
  <c r="I4121" i="1" s="1"/>
  <c r="AF4113" i="1"/>
  <c r="D4097" i="1"/>
  <c r="AW4105" i="1" a="1"/>
  <c r="AU4105" i="1" a="1"/>
  <c r="AS4105" i="1" a="1"/>
  <c r="AQ4097" i="1" a="1"/>
  <c r="AM4097" i="1" a="1"/>
  <c r="AI4097" i="1" a="1"/>
  <c r="BE4097" i="1" a="1"/>
  <c r="AL4097" i="1" a="1"/>
  <c r="AO4097" i="1" a="1"/>
  <c r="AJ4097" i="1" a="1"/>
  <c r="AR4097" i="1" a="1"/>
  <c r="BF4097" i="1" a="1"/>
  <c r="BC4097" i="1" a="1"/>
  <c r="BD4097" i="1" a="1"/>
  <c r="AN4097" i="1" a="1"/>
  <c r="BG4097" i="1" a="1"/>
  <c r="AP4097" i="1" a="1"/>
  <c r="AK4097" i="1" a="1"/>
  <c r="AV4105" i="1" a="1"/>
  <c r="D4249" i="1" a="1"/>
  <c r="AT4105" i="1" a="1"/>
  <c r="AT4105" i="1" l="1"/>
  <c r="AV4105" i="1"/>
  <c r="AK4097" i="1"/>
  <c r="AP4097" i="1"/>
  <c r="BG4097" i="1"/>
  <c r="AH4097" i="1" s="1"/>
  <c r="AN4097" i="1"/>
  <c r="BD4097" i="1"/>
  <c r="BC4097" i="1"/>
  <c r="BF4097" i="1"/>
  <c r="AR4097" i="1"/>
  <c r="AJ4097" i="1"/>
  <c r="AO4097" i="1"/>
  <c r="AL4097" i="1"/>
  <c r="BE4097" i="1"/>
  <c r="AI4097" i="1"/>
  <c r="AM4097" i="1"/>
  <c r="AQ4097" i="1"/>
  <c r="AS4105" i="1"/>
  <c r="AU4105" i="1"/>
  <c r="AW4105" i="1"/>
  <c r="AE4113" i="1"/>
  <c r="K4113" i="1" s="1"/>
  <c r="AD4113" i="1"/>
  <c r="J4113" i="1" s="1"/>
  <c r="AC4113" i="1"/>
  <c r="I4113" i="1" s="1"/>
  <c r="AG4097" i="1"/>
  <c r="AY4105" i="1"/>
  <c r="AX4105" i="1"/>
  <c r="BA4105" i="1"/>
  <c r="BB4105" i="1"/>
  <c r="AF4105" i="1"/>
  <c r="AH4105" i="1"/>
  <c r="AZ4105" i="1"/>
  <c r="D4249" i="1"/>
  <c r="AK4249" i="1" a="1"/>
  <c r="BD4249" i="1" a="1"/>
  <c r="AN4249" i="1" a="1"/>
  <c r="BF4249" i="1" a="1"/>
  <c r="BG4249" i="1" a="1"/>
  <c r="AI4249" i="1" a="1"/>
  <c r="AP4249" i="1" a="1"/>
  <c r="AM4249" i="1" a="1"/>
  <c r="AO4249" i="1" a="1"/>
  <c r="AJ4249" i="1" a="1"/>
  <c r="AQ4249" i="1" a="1"/>
  <c r="AL4249" i="1" a="1"/>
  <c r="AR4249" i="1" a="1"/>
  <c r="BC4249" i="1" a="1"/>
  <c r="BE4249" i="1" a="1"/>
  <c r="AU4097" i="1" a="1"/>
  <c r="D4241" i="1" a="1"/>
  <c r="AT4097" i="1" a="1"/>
  <c r="AS4097" i="1" a="1"/>
  <c r="AV4097" i="1" a="1"/>
  <c r="AW4097" i="1" a="1"/>
  <c r="AW4097" i="1" l="1"/>
  <c r="AV4097" i="1"/>
  <c r="AS4097" i="1"/>
  <c r="AT4097" i="1"/>
  <c r="AU4097" i="1"/>
  <c r="BE4249" i="1"/>
  <c r="BC4249" i="1"/>
  <c r="AR4249" i="1"/>
  <c r="AL4249" i="1"/>
  <c r="AQ4249" i="1"/>
  <c r="AJ4249" i="1"/>
  <c r="AO4249" i="1"/>
  <c r="AM4249" i="1"/>
  <c r="AP4249" i="1"/>
  <c r="AI4249" i="1"/>
  <c r="BG4249" i="1"/>
  <c r="BF4249" i="1"/>
  <c r="AN4249" i="1"/>
  <c r="BD4249" i="1"/>
  <c r="AK4249" i="1"/>
  <c r="BB4097" i="1"/>
  <c r="AG4249" i="1"/>
  <c r="AH4249" i="1"/>
  <c r="BA4097" i="1"/>
  <c r="AE4097" i="1" s="1"/>
  <c r="K4097" i="1" s="1"/>
  <c r="AC4105" i="1"/>
  <c r="I4105" i="1" s="1"/>
  <c r="AD4105" i="1"/>
  <c r="J4105" i="1" s="1"/>
  <c r="AY4097" i="1"/>
  <c r="AE4105" i="1"/>
  <c r="K4105" i="1" s="1"/>
  <c r="AX4097" i="1"/>
  <c r="AF4097" i="1"/>
  <c r="AZ4097" i="1"/>
  <c r="D4241" i="1"/>
  <c r="AV4249" i="1" a="1"/>
  <c r="D4233" i="1" a="1"/>
  <c r="AL4241" i="1" a="1"/>
  <c r="BE4241" i="1" a="1"/>
  <c r="AO4241" i="1" a="1"/>
  <c r="AR4241" i="1" a="1"/>
  <c r="AQ4241" i="1" a="1"/>
  <c r="AJ4241" i="1" a="1"/>
  <c r="AM4241" i="1" a="1"/>
  <c r="AI4241" i="1" a="1"/>
  <c r="BC4241" i="1" a="1"/>
  <c r="BD4241" i="1" a="1"/>
  <c r="AN4241" i="1" a="1"/>
  <c r="BG4241" i="1" a="1"/>
  <c r="AP4241" i="1" a="1"/>
  <c r="AK4241" i="1" a="1"/>
  <c r="BF4241" i="1" a="1"/>
  <c r="AT4249" i="1" a="1"/>
  <c r="AW4249" i="1" a="1"/>
  <c r="AU4249" i="1" a="1"/>
  <c r="AS4249" i="1" a="1"/>
  <c r="AS4249" i="1" l="1"/>
  <c r="AU4249" i="1"/>
  <c r="AZ4249" i="1" s="1"/>
  <c r="AW4249" i="1"/>
  <c r="AT4249" i="1"/>
  <c r="BF4241" i="1"/>
  <c r="AK4241" i="1"/>
  <c r="AP4241" i="1"/>
  <c r="BG4241" i="1"/>
  <c r="AN4241" i="1"/>
  <c r="BD4241" i="1"/>
  <c r="BC4241" i="1"/>
  <c r="AI4241" i="1"/>
  <c r="AM4241" i="1"/>
  <c r="AJ4241" i="1"/>
  <c r="AQ4241" i="1"/>
  <c r="AR4241" i="1"/>
  <c r="AO4241" i="1"/>
  <c r="BE4241" i="1"/>
  <c r="AL4241" i="1"/>
  <c r="AV4249" i="1"/>
  <c r="AX4249" i="1"/>
  <c r="AY4249" i="1"/>
  <c r="AH4241" i="1"/>
  <c r="AD4097" i="1"/>
  <c r="J4097" i="1" s="1"/>
  <c r="BA4249" i="1"/>
  <c r="AF4249" i="1"/>
  <c r="AC4097" i="1"/>
  <c r="I4097" i="1" s="1"/>
  <c r="BB4249" i="1"/>
  <c r="D4233" i="1"/>
  <c r="AV4241" i="1" a="1"/>
  <c r="AS4241" i="1" a="1"/>
  <c r="AW4241" i="1" a="1"/>
  <c r="AU4241" i="1" a="1"/>
  <c r="AT4241" i="1" a="1"/>
  <c r="BG4233" i="1" a="1"/>
  <c r="AP4233" i="1" a="1"/>
  <c r="BD4233" i="1" a="1"/>
  <c r="AN4233" i="1" a="1"/>
  <c r="AK4233" i="1" a="1"/>
  <c r="BF4233" i="1" a="1"/>
  <c r="AI4233" i="1" a="1"/>
  <c r="AJ4233" i="1" a="1"/>
  <c r="AQ4233" i="1" a="1"/>
  <c r="AL4233" i="1" a="1"/>
  <c r="AR4233" i="1" a="1"/>
  <c r="BC4233" i="1" a="1"/>
  <c r="AM4233" i="1" a="1"/>
  <c r="BE4233" i="1" a="1"/>
  <c r="AO4233" i="1" a="1"/>
  <c r="D4225" i="1" a="1"/>
  <c r="AO4233" i="1" l="1"/>
  <c r="BE4233" i="1"/>
  <c r="AM4233" i="1"/>
  <c r="BC4233" i="1"/>
  <c r="AR4233" i="1"/>
  <c r="AL4233" i="1"/>
  <c r="AQ4233" i="1"/>
  <c r="AJ4233" i="1"/>
  <c r="AI4233" i="1"/>
  <c r="BF4233" i="1"/>
  <c r="AK4233" i="1"/>
  <c r="AN4233" i="1"/>
  <c r="BD4233" i="1"/>
  <c r="AP4233" i="1"/>
  <c r="BG4233" i="1"/>
  <c r="AT4241" i="1"/>
  <c r="AU4241" i="1"/>
  <c r="AW4241" i="1"/>
  <c r="AS4241" i="1"/>
  <c r="AV4241" i="1"/>
  <c r="AE4249" i="1"/>
  <c r="K4249" i="1" s="1"/>
  <c r="AD4249" i="1"/>
  <c r="J4249" i="1" s="1"/>
  <c r="AH4233" i="1"/>
  <c r="AY4241" i="1"/>
  <c r="AC4249" i="1"/>
  <c r="I4249" i="1" s="1"/>
  <c r="AG4241" i="1"/>
  <c r="AX4241" i="1"/>
  <c r="BA4241" i="1"/>
  <c r="AZ4241" i="1"/>
  <c r="BB4241" i="1"/>
  <c r="AF4241" i="1"/>
  <c r="D4225" i="1"/>
  <c r="AS4233" i="1" a="1"/>
  <c r="D4217" i="1" a="1"/>
  <c r="AW4233" i="1" a="1"/>
  <c r="AU4233" i="1" a="1"/>
  <c r="AJ4225" i="1" a="1"/>
  <c r="AQ4225" i="1" a="1"/>
  <c r="AI4225" i="1" a="1"/>
  <c r="AM4225" i="1" a="1"/>
  <c r="BE4225" i="1" a="1"/>
  <c r="AO4225" i="1" a="1"/>
  <c r="AL4225" i="1" a="1"/>
  <c r="AR4225" i="1" a="1"/>
  <c r="BC4225" i="1" a="1"/>
  <c r="AN4225" i="1" a="1"/>
  <c r="BG4225" i="1" a="1"/>
  <c r="AP4225" i="1" a="1"/>
  <c r="AK4225" i="1" a="1"/>
  <c r="BF4225" i="1" a="1"/>
  <c r="BD4225" i="1" a="1"/>
  <c r="AV4233" i="1" a="1"/>
  <c r="AT4233" i="1" a="1"/>
  <c r="AT4233" i="1" l="1"/>
  <c r="AY4233" i="1" s="1"/>
  <c r="AV4233" i="1"/>
  <c r="BD4225" i="1"/>
  <c r="BF4225" i="1"/>
  <c r="AK4225" i="1"/>
  <c r="AP4225" i="1"/>
  <c r="BG4225" i="1"/>
  <c r="AN4225" i="1"/>
  <c r="BC4225" i="1"/>
  <c r="AF4225" i="1" s="1"/>
  <c r="AR4225" i="1"/>
  <c r="AL4225" i="1"/>
  <c r="AO4225" i="1"/>
  <c r="BE4225" i="1"/>
  <c r="AM4225" i="1"/>
  <c r="AI4225" i="1"/>
  <c r="AQ4225" i="1"/>
  <c r="AJ4225" i="1"/>
  <c r="AU4233" i="1"/>
  <c r="AW4233" i="1"/>
  <c r="AS4233" i="1"/>
  <c r="AH4225" i="1"/>
  <c r="BA4233" i="1"/>
  <c r="AF4233" i="1"/>
  <c r="AD4241" i="1"/>
  <c r="J4241" i="1" s="1"/>
  <c r="AG4233" i="1"/>
  <c r="AE4241" i="1"/>
  <c r="K4241" i="1" s="1"/>
  <c r="AX4233" i="1"/>
  <c r="BB4233" i="1"/>
  <c r="AZ4233" i="1"/>
  <c r="AC4241" i="1"/>
  <c r="I4241" i="1" s="1"/>
  <c r="D4217" i="1"/>
  <c r="D4209" i="1" a="1"/>
  <c r="AV4225" i="1" a="1"/>
  <c r="BD4217" i="1" a="1"/>
  <c r="AK4217" i="1" a="1"/>
  <c r="AN4217" i="1" a="1"/>
  <c r="AI4217" i="1" a="1"/>
  <c r="BF4217" i="1" a="1"/>
  <c r="BG4217" i="1" a="1"/>
  <c r="AP4217" i="1" a="1"/>
  <c r="AQ4217" i="1" a="1"/>
  <c r="AL4217" i="1" a="1"/>
  <c r="AR4217" i="1" a="1"/>
  <c r="BE4217" i="1" a="1"/>
  <c r="BC4217" i="1" a="1"/>
  <c r="AM4217" i="1" a="1"/>
  <c r="AO4217" i="1" a="1"/>
  <c r="AJ4217" i="1" a="1"/>
  <c r="AU4225" i="1" a="1"/>
  <c r="AW4225" i="1" a="1"/>
  <c r="AT4225" i="1" a="1"/>
  <c r="AS4225" i="1" a="1"/>
  <c r="AS4225" i="1" l="1"/>
  <c r="AT4225" i="1"/>
  <c r="AW4225" i="1"/>
  <c r="AU4225" i="1"/>
  <c r="AJ4217" i="1"/>
  <c r="AO4217" i="1"/>
  <c r="AM4217" i="1"/>
  <c r="BC4217" i="1"/>
  <c r="BE4217" i="1"/>
  <c r="AR4217" i="1"/>
  <c r="AL4217" i="1"/>
  <c r="AQ4217" i="1"/>
  <c r="AP4217" i="1"/>
  <c r="BG4217" i="1"/>
  <c r="BF4217" i="1"/>
  <c r="AI4217" i="1"/>
  <c r="AN4217" i="1"/>
  <c r="AK4217" i="1"/>
  <c r="BD4217" i="1"/>
  <c r="AV4225" i="1"/>
  <c r="AE4233" i="1"/>
  <c r="K4233" i="1" s="1"/>
  <c r="AY4225" i="1"/>
  <c r="AX4225" i="1"/>
  <c r="BB4225" i="1"/>
  <c r="AD4233" i="1"/>
  <c r="J4233" i="1" s="1"/>
  <c r="BA4225" i="1"/>
  <c r="AC4233" i="1"/>
  <c r="I4233" i="1" s="1"/>
  <c r="AZ4225" i="1"/>
  <c r="AG4225" i="1"/>
  <c r="D4209" i="1"/>
  <c r="AU4217" i="1" a="1"/>
  <c r="D4201" i="1" a="1"/>
  <c r="AV4217" i="1" a="1"/>
  <c r="BE4209" i="1" a="1"/>
  <c r="AL4209" i="1" a="1"/>
  <c r="AO4209" i="1" a="1"/>
  <c r="AJ4209" i="1" a="1"/>
  <c r="AR4209" i="1" a="1"/>
  <c r="AQ4209" i="1" a="1"/>
  <c r="AM4209" i="1" a="1"/>
  <c r="AI4209" i="1" a="1"/>
  <c r="AN4209" i="1" a="1"/>
  <c r="BG4209" i="1" a="1"/>
  <c r="AP4209" i="1" a="1"/>
  <c r="AK4209" i="1" a="1"/>
  <c r="BF4209" i="1" a="1"/>
  <c r="BC4209" i="1" a="1"/>
  <c r="BD4209" i="1" a="1"/>
  <c r="AT4217" i="1" a="1"/>
  <c r="AS4217" i="1" a="1"/>
  <c r="AW4217" i="1" a="1"/>
  <c r="AW4217" i="1" l="1"/>
  <c r="AS4217" i="1"/>
  <c r="AT4217" i="1"/>
  <c r="BD4209" i="1"/>
  <c r="BC4209" i="1"/>
  <c r="BF4209" i="1"/>
  <c r="AK4209" i="1"/>
  <c r="AP4209" i="1"/>
  <c r="BG4209" i="1"/>
  <c r="AN4209" i="1"/>
  <c r="AI4209" i="1"/>
  <c r="AM4209" i="1"/>
  <c r="AQ4209" i="1"/>
  <c r="AR4209" i="1"/>
  <c r="AJ4209" i="1"/>
  <c r="AO4209" i="1"/>
  <c r="AL4209" i="1"/>
  <c r="BE4209" i="1"/>
  <c r="AV4217" i="1"/>
  <c r="AU4217" i="1"/>
  <c r="AZ4217" i="1" s="1"/>
  <c r="AE4225" i="1"/>
  <c r="K4225" i="1" s="1"/>
  <c r="BA4217" i="1"/>
  <c r="AC4225" i="1"/>
  <c r="I4225" i="1" s="1"/>
  <c r="AF4217" i="1"/>
  <c r="AD4225" i="1"/>
  <c r="J4225" i="1" s="1"/>
  <c r="AG4217" i="1"/>
  <c r="AY4217" i="1"/>
  <c r="AH4217" i="1"/>
  <c r="AX4217" i="1"/>
  <c r="BB4217" i="1"/>
  <c r="D4201" i="1"/>
  <c r="AV4209" i="1" a="1"/>
  <c r="D4193" i="1" a="1"/>
  <c r="AU4209" i="1" a="1"/>
  <c r="AS4209" i="1" a="1"/>
  <c r="BG4201" i="1" a="1"/>
  <c r="AI4201" i="1" a="1"/>
  <c r="AP4201" i="1" a="1"/>
  <c r="AK4201" i="1" a="1"/>
  <c r="BD4201" i="1" a="1"/>
  <c r="AN4201" i="1" a="1"/>
  <c r="BF4201" i="1" a="1"/>
  <c r="AR4201" i="1" a="1"/>
  <c r="BC4201" i="1" a="1"/>
  <c r="BE4201" i="1" a="1"/>
  <c r="AM4201" i="1" a="1"/>
  <c r="AO4201" i="1" a="1"/>
  <c r="AJ4201" i="1" a="1"/>
  <c r="AQ4201" i="1" a="1"/>
  <c r="AL4201" i="1" a="1"/>
  <c r="AW4209" i="1" a="1"/>
  <c r="AT4209" i="1" a="1"/>
  <c r="AT4209" i="1" l="1"/>
  <c r="AW4209" i="1"/>
  <c r="BB4209" i="1" s="1"/>
  <c r="AL4201" i="1"/>
  <c r="AQ4201" i="1"/>
  <c r="AJ4201" i="1"/>
  <c r="AO4201" i="1"/>
  <c r="AM4201" i="1"/>
  <c r="BE4201" i="1"/>
  <c r="BC4201" i="1"/>
  <c r="AR4201" i="1"/>
  <c r="BF4201" i="1"/>
  <c r="AN4201" i="1"/>
  <c r="BD4201" i="1"/>
  <c r="AK4201" i="1"/>
  <c r="AP4201" i="1"/>
  <c r="AI4201" i="1"/>
  <c r="BG4201" i="1"/>
  <c r="AS4209" i="1"/>
  <c r="AX4209" i="1" s="1"/>
  <c r="AU4209" i="1"/>
  <c r="AV4209" i="1"/>
  <c r="AD4217" i="1"/>
  <c r="J4217" i="1" s="1"/>
  <c r="BA4209" i="1"/>
  <c r="AZ4209" i="1"/>
  <c r="AH4209" i="1"/>
  <c r="AG4209" i="1"/>
  <c r="AC4217" i="1"/>
  <c r="I4217" i="1" s="1"/>
  <c r="AE4217" i="1"/>
  <c r="K4217" i="1" s="1"/>
  <c r="AF4209" i="1"/>
  <c r="AY4209" i="1"/>
  <c r="D4193" i="1"/>
  <c r="AV4201" i="1" a="1"/>
  <c r="AT4201" i="1" a="1"/>
  <c r="AU4201" i="1" a="1"/>
  <c r="AW4201" i="1" a="1"/>
  <c r="AS4201" i="1" a="1"/>
  <c r="AR4193" i="1" a="1"/>
  <c r="AQ4193" i="1" a="1"/>
  <c r="AJ4193" i="1" a="1"/>
  <c r="AM4193" i="1" a="1"/>
  <c r="AI4193" i="1" a="1"/>
  <c r="AL4193" i="1" a="1"/>
  <c r="BE4193" i="1" a="1"/>
  <c r="AO4193" i="1" a="1"/>
  <c r="BG4193" i="1" a="1"/>
  <c r="AP4193" i="1" a="1"/>
  <c r="AK4193" i="1" a="1"/>
  <c r="BF4193" i="1" a="1"/>
  <c r="BC4193" i="1" a="1"/>
  <c r="BD4193" i="1" a="1"/>
  <c r="AN4193" i="1" a="1"/>
  <c r="D4185" i="1" a="1"/>
  <c r="AN4193" i="1" l="1"/>
  <c r="BD4193" i="1"/>
  <c r="BC4193" i="1"/>
  <c r="BF4193" i="1"/>
  <c r="AK4193" i="1"/>
  <c r="AP4193" i="1"/>
  <c r="BG4193" i="1"/>
  <c r="AO4193" i="1"/>
  <c r="BE4193" i="1"/>
  <c r="AL4193" i="1"/>
  <c r="AI4193" i="1"/>
  <c r="AM4193" i="1"/>
  <c r="AJ4193" i="1"/>
  <c r="AQ4193" i="1"/>
  <c r="AR4193" i="1"/>
  <c r="AS4201" i="1"/>
  <c r="AW4201" i="1"/>
  <c r="BB4201" i="1" s="1"/>
  <c r="AU4201" i="1"/>
  <c r="AT4201" i="1"/>
  <c r="AV4201" i="1"/>
  <c r="AX4201" i="1"/>
  <c r="AY4201" i="1"/>
  <c r="AD4209" i="1"/>
  <c r="J4209" i="1" s="1"/>
  <c r="AH4201" i="1"/>
  <c r="AZ4201" i="1"/>
  <c r="AE4209" i="1"/>
  <c r="K4209" i="1" s="1"/>
  <c r="AG4201" i="1"/>
  <c r="BA4201" i="1"/>
  <c r="AF4201" i="1"/>
  <c r="AC4209" i="1"/>
  <c r="I4209" i="1" s="1"/>
  <c r="D4185" i="1"/>
  <c r="AS4193" i="1" a="1"/>
  <c r="D4177" i="1" a="1"/>
  <c r="AW4193" i="1" a="1"/>
  <c r="AT4193" i="1" a="1"/>
  <c r="AU4193" i="1" a="1"/>
  <c r="AV4193" i="1" a="1"/>
  <c r="AP4185" i="1" a="1"/>
  <c r="BD4185" i="1" a="1"/>
  <c r="AN4185" i="1" a="1"/>
  <c r="AK4185" i="1" a="1"/>
  <c r="BF4185" i="1" a="1"/>
  <c r="AI4185" i="1" a="1"/>
  <c r="BG4185" i="1" a="1"/>
  <c r="BC4185" i="1" a="1"/>
  <c r="AM4185" i="1" a="1"/>
  <c r="BE4185" i="1" a="1"/>
  <c r="AO4185" i="1" a="1"/>
  <c r="AJ4185" i="1" a="1"/>
  <c r="AQ4185" i="1" a="1"/>
  <c r="AL4185" i="1" a="1"/>
  <c r="AR4185" i="1" a="1"/>
  <c r="AR4185" i="1" l="1"/>
  <c r="AL4185" i="1"/>
  <c r="AQ4185" i="1"/>
  <c r="AJ4185" i="1"/>
  <c r="AO4185" i="1"/>
  <c r="BE4185" i="1"/>
  <c r="AM4185" i="1"/>
  <c r="BC4185" i="1"/>
  <c r="BG4185" i="1"/>
  <c r="AI4185" i="1"/>
  <c r="BF4185" i="1"/>
  <c r="AK4185" i="1"/>
  <c r="AN4185" i="1"/>
  <c r="BD4185" i="1"/>
  <c r="AP4185" i="1"/>
  <c r="AV4193" i="1"/>
  <c r="BA4193" i="1" s="1"/>
  <c r="AU4193" i="1"/>
  <c r="AT4193" i="1"/>
  <c r="AW4193" i="1"/>
  <c r="AS4193" i="1"/>
  <c r="AC4201" i="1"/>
  <c r="I4201" i="1" s="1"/>
  <c r="AH4185" i="1"/>
  <c r="AZ4193" i="1"/>
  <c r="AY4193" i="1"/>
  <c r="AE4201" i="1"/>
  <c r="K4201" i="1" s="1"/>
  <c r="AD4201" i="1"/>
  <c r="J4201" i="1" s="1"/>
  <c r="AX4193" i="1"/>
  <c r="BB4193" i="1"/>
  <c r="AH4193" i="1"/>
  <c r="AG4193" i="1"/>
  <c r="AF4193" i="1"/>
  <c r="D4177" i="1"/>
  <c r="BE4177" i="1" a="1"/>
  <c r="AO4177" i="1" a="1"/>
  <c r="AL4177" i="1" a="1"/>
  <c r="AR4177" i="1" a="1"/>
  <c r="AJ4177" i="1" a="1"/>
  <c r="AQ4177" i="1" a="1"/>
  <c r="AI4177" i="1" a="1"/>
  <c r="AM4177" i="1" a="1"/>
  <c r="AK4177" i="1" a="1"/>
  <c r="BF4177" i="1" a="1"/>
  <c r="BD4177" i="1" a="1"/>
  <c r="BC4177" i="1" a="1"/>
  <c r="AN4177" i="1" a="1"/>
  <c r="BG4177" i="1" a="1"/>
  <c r="AP4177" i="1" a="1"/>
  <c r="AV4185" i="1" a="1"/>
  <c r="D4329" i="1" a="1"/>
  <c r="AU4185" i="1" a="1"/>
  <c r="AS4185" i="1" a="1"/>
  <c r="AW4185" i="1" a="1"/>
  <c r="AT4185" i="1" a="1"/>
  <c r="AT4185" i="1" l="1"/>
  <c r="AW4185" i="1"/>
  <c r="AS4185" i="1"/>
  <c r="AU4185" i="1"/>
  <c r="AV4185" i="1"/>
  <c r="AP4177" i="1"/>
  <c r="BG4177" i="1"/>
  <c r="AH4177" i="1" s="1"/>
  <c r="AN4177" i="1"/>
  <c r="BC4177" i="1"/>
  <c r="BD4177" i="1"/>
  <c r="BF4177" i="1"/>
  <c r="AK4177" i="1"/>
  <c r="AM4177" i="1"/>
  <c r="AI4177" i="1"/>
  <c r="AQ4177" i="1"/>
  <c r="AJ4177" i="1"/>
  <c r="AR4177" i="1"/>
  <c r="AL4177" i="1"/>
  <c r="AO4177" i="1"/>
  <c r="BE4177" i="1"/>
  <c r="AE4193" i="1"/>
  <c r="K4193" i="1" s="1"/>
  <c r="AD4193" i="1"/>
  <c r="J4193" i="1" s="1"/>
  <c r="AX4185" i="1"/>
  <c r="BB4185" i="1"/>
  <c r="AY4185" i="1"/>
  <c r="AZ4185" i="1"/>
  <c r="BA4185" i="1"/>
  <c r="AC4193" i="1"/>
  <c r="I4193" i="1" s="1"/>
  <c r="AF4185" i="1"/>
  <c r="AG4185" i="1"/>
  <c r="D4329" i="1"/>
  <c r="D4321" i="1" a="1"/>
  <c r="AI4329" i="1" a="1"/>
  <c r="BF4329" i="1" a="1"/>
  <c r="BG4329" i="1" a="1"/>
  <c r="AP4329" i="1" a="1"/>
  <c r="BD4329" i="1" a="1"/>
  <c r="AK4329" i="1" a="1"/>
  <c r="AN4329" i="1" a="1"/>
  <c r="BC4329" i="1" a="1"/>
  <c r="AM4329" i="1" a="1"/>
  <c r="AO4329" i="1" a="1"/>
  <c r="AJ4329" i="1" a="1"/>
  <c r="AQ4329" i="1" a="1"/>
  <c r="AL4329" i="1" a="1"/>
  <c r="AR4329" i="1" a="1"/>
  <c r="BE4329" i="1" a="1"/>
  <c r="AV4177" i="1" a="1"/>
  <c r="AU4177" i="1" a="1"/>
  <c r="AW4177" i="1" a="1"/>
  <c r="AT4177" i="1" a="1"/>
  <c r="AS4177" i="1" a="1"/>
  <c r="AS4177" i="1" l="1"/>
  <c r="AX4177" i="1" s="1"/>
  <c r="AT4177" i="1"/>
  <c r="AW4177" i="1"/>
  <c r="AU4177" i="1"/>
  <c r="AV4177" i="1"/>
  <c r="BE4329" i="1"/>
  <c r="AR4329" i="1"/>
  <c r="AL4329" i="1"/>
  <c r="AQ4329" i="1"/>
  <c r="AJ4329" i="1"/>
  <c r="AO4329" i="1"/>
  <c r="AM4329" i="1"/>
  <c r="BC4329" i="1"/>
  <c r="AN4329" i="1"/>
  <c r="AK4329" i="1"/>
  <c r="BD4329" i="1"/>
  <c r="AP4329" i="1"/>
  <c r="BG4329" i="1"/>
  <c r="BF4329" i="1"/>
  <c r="AI4329" i="1"/>
  <c r="AH4329" i="1"/>
  <c r="AZ4177" i="1"/>
  <c r="BB4177" i="1"/>
  <c r="AC4185" i="1"/>
  <c r="I4185" i="1" s="1"/>
  <c r="AD4185" i="1"/>
  <c r="J4185" i="1" s="1"/>
  <c r="AF4177" i="1"/>
  <c r="AY4177" i="1"/>
  <c r="AE4185" i="1"/>
  <c r="K4185" i="1" s="1"/>
  <c r="AG4177" i="1"/>
  <c r="BA4177" i="1"/>
  <c r="D4321" i="1"/>
  <c r="AT4329" i="1" a="1"/>
  <c r="D4313" i="1" a="1"/>
  <c r="AW4329" i="1" a="1"/>
  <c r="AS4329" i="1" a="1"/>
  <c r="AO4321" i="1" a="1"/>
  <c r="AJ4321" i="1" a="1"/>
  <c r="AR4321" i="1" a="1"/>
  <c r="AQ4321" i="1" a="1"/>
  <c r="AM4321" i="1" a="1"/>
  <c r="AI4321" i="1" a="1"/>
  <c r="BE4321" i="1" a="1"/>
  <c r="AL4321" i="1" a="1"/>
  <c r="BF4321" i="1" a="1"/>
  <c r="BC4321" i="1" a="1"/>
  <c r="BD4321" i="1" a="1"/>
  <c r="AN4321" i="1" a="1"/>
  <c r="BG4321" i="1" a="1"/>
  <c r="AP4321" i="1" a="1"/>
  <c r="AK4321" i="1" a="1"/>
  <c r="AU4329" i="1" a="1"/>
  <c r="AV4329" i="1" a="1"/>
  <c r="AV4329" i="1" l="1"/>
  <c r="AU4329" i="1"/>
  <c r="AZ4329" i="1" s="1"/>
  <c r="AK4321" i="1"/>
  <c r="AP4321" i="1"/>
  <c r="BG4321" i="1"/>
  <c r="AN4321" i="1"/>
  <c r="BD4321" i="1"/>
  <c r="BC4321" i="1"/>
  <c r="BF4321" i="1"/>
  <c r="AL4321" i="1"/>
  <c r="BE4321" i="1"/>
  <c r="AI4321" i="1"/>
  <c r="AS4321" i="1" s="1" a="1"/>
  <c r="AM4321" i="1"/>
  <c r="AW4321" i="1" s="1" a="1"/>
  <c r="AQ4321" i="1"/>
  <c r="AR4321" i="1"/>
  <c r="AJ4321" i="1"/>
  <c r="AT4321" i="1" s="1" a="1"/>
  <c r="AO4321" i="1"/>
  <c r="AS4329" i="1"/>
  <c r="AW4329" i="1"/>
  <c r="AT4329" i="1"/>
  <c r="AE4177" i="1"/>
  <c r="K4177" i="1" s="1"/>
  <c r="AD4177" i="1"/>
  <c r="J4177" i="1" s="1"/>
  <c r="BB4329" i="1"/>
  <c r="AX4329" i="1"/>
  <c r="BA4329" i="1"/>
  <c r="AC4177" i="1"/>
  <c r="I4177" i="1" s="1"/>
  <c r="AG4329" i="1"/>
  <c r="AY4329" i="1"/>
  <c r="AF4329" i="1"/>
  <c r="D4313" i="1"/>
  <c r="AU4321" i="1" a="1"/>
  <c r="AV4321" i="1" a="1"/>
  <c r="D4305" i="1" a="1"/>
  <c r="AP4313" i="1" a="1"/>
  <c r="AK4313" i="1" a="1"/>
  <c r="BD4313" i="1" a="1"/>
  <c r="AN4313" i="1" a="1"/>
  <c r="BF4313" i="1" a="1"/>
  <c r="BG4313" i="1" a="1"/>
  <c r="AI4313" i="1" a="1"/>
  <c r="AM4313" i="1" a="1"/>
  <c r="AO4313" i="1" a="1"/>
  <c r="AJ4313" i="1" a="1"/>
  <c r="AQ4313" i="1" a="1"/>
  <c r="AL4313" i="1" a="1"/>
  <c r="AR4313" i="1" a="1"/>
  <c r="BC4313" i="1" a="1"/>
  <c r="BE4313" i="1" a="1"/>
  <c r="BE4313" i="1" l="1"/>
  <c r="BC4313" i="1"/>
  <c r="AR4313" i="1"/>
  <c r="AL4313" i="1"/>
  <c r="AQ4313" i="1"/>
  <c r="AJ4313" i="1"/>
  <c r="AO4313" i="1"/>
  <c r="AM4313" i="1"/>
  <c r="AI4313" i="1"/>
  <c r="AS4313" i="1" s="1" a="1"/>
  <c r="BG4313" i="1"/>
  <c r="BF4313" i="1"/>
  <c r="AN4313" i="1"/>
  <c r="BD4313" i="1"/>
  <c r="AK4313" i="1"/>
  <c r="AP4313" i="1"/>
  <c r="AE4329" i="1"/>
  <c r="K4329" i="1" s="1"/>
  <c r="AD4329" i="1"/>
  <c r="J4329" i="1" s="1"/>
  <c r="AW4321" i="1"/>
  <c r="AT4321" i="1"/>
  <c r="AH4313" i="1"/>
  <c r="AV4321" i="1"/>
  <c r="BA4321" i="1" s="1"/>
  <c r="AE4321" i="1" s="1"/>
  <c r="K4321" i="1" s="1"/>
  <c r="AS4321" i="1"/>
  <c r="AX4321" i="1" s="1"/>
  <c r="AU4321" i="1"/>
  <c r="AZ4321" i="1" s="1"/>
  <c r="AC4329" i="1"/>
  <c r="I4329" i="1" s="1"/>
  <c r="AY4321" i="1"/>
  <c r="AG4321" i="1"/>
  <c r="AH4321" i="1"/>
  <c r="BB4321" i="1"/>
  <c r="AF4321" i="1"/>
  <c r="D4305" i="1"/>
  <c r="AV4313" i="1" a="1"/>
  <c r="AI4305" i="1" a="1"/>
  <c r="AL4305" i="1" a="1"/>
  <c r="BE4305" i="1" a="1"/>
  <c r="AO4305" i="1" a="1"/>
  <c r="AR4305" i="1" a="1"/>
  <c r="AQ4305" i="1" a="1"/>
  <c r="AJ4305" i="1" a="1"/>
  <c r="AM4305" i="1" a="1"/>
  <c r="BC4305" i="1" a="1"/>
  <c r="BD4305" i="1" a="1"/>
  <c r="AN4305" i="1" a="1"/>
  <c r="BG4305" i="1" a="1"/>
  <c r="AP4305" i="1" a="1"/>
  <c r="AK4305" i="1" a="1"/>
  <c r="BF4305" i="1" a="1"/>
  <c r="D4297" i="1" a="1"/>
  <c r="AT4313" i="1" a="1"/>
  <c r="AU4313" i="1" a="1"/>
  <c r="AW4313" i="1" a="1"/>
  <c r="AW4313" i="1" l="1"/>
  <c r="AU4313" i="1"/>
  <c r="AZ4313" i="1" s="1"/>
  <c r="AT4313" i="1"/>
  <c r="BF4305" i="1"/>
  <c r="AK4305" i="1"/>
  <c r="AP4305" i="1"/>
  <c r="BG4305" i="1"/>
  <c r="AN4305" i="1"/>
  <c r="BD4305" i="1"/>
  <c r="BC4305" i="1"/>
  <c r="AF4305" i="1" s="1"/>
  <c r="AM4305" i="1"/>
  <c r="AJ4305" i="1"/>
  <c r="AQ4305" i="1"/>
  <c r="AR4305" i="1"/>
  <c r="AO4305" i="1"/>
  <c r="BE4305" i="1"/>
  <c r="AL4305" i="1"/>
  <c r="AI4305" i="1"/>
  <c r="AV4313" i="1"/>
  <c r="AS4313" i="1"/>
  <c r="AD4321" i="1"/>
  <c r="J4321" i="1" s="1"/>
  <c r="AC4321" i="1"/>
  <c r="I4321" i="1" s="1"/>
  <c r="AF4313" i="1"/>
  <c r="AG4313" i="1"/>
  <c r="AX4313" i="1"/>
  <c r="BB4313" i="1"/>
  <c r="BA4313" i="1"/>
  <c r="AE4313" i="1" s="1"/>
  <c r="K4313" i="1" s="1"/>
  <c r="AY4313" i="1"/>
  <c r="D4297" i="1"/>
  <c r="AW4305" i="1" a="1"/>
  <c r="AT4305" i="1" a="1"/>
  <c r="BF4297" i="1" a="1"/>
  <c r="AI4297" i="1" a="1"/>
  <c r="BG4297" i="1" a="1"/>
  <c r="AP4297" i="1" a="1"/>
  <c r="BD4297" i="1" a="1"/>
  <c r="AN4297" i="1" a="1"/>
  <c r="AK4297" i="1" a="1"/>
  <c r="AJ4297" i="1" a="1"/>
  <c r="AQ4297" i="1" a="1"/>
  <c r="AL4297" i="1" a="1"/>
  <c r="AR4297" i="1" a="1"/>
  <c r="BC4297" i="1" a="1"/>
  <c r="AM4297" i="1" a="1"/>
  <c r="BE4297" i="1" a="1"/>
  <c r="AO4297" i="1" a="1"/>
  <c r="D4289" i="1" a="1"/>
  <c r="AS4305" i="1" a="1"/>
  <c r="AV4305" i="1" a="1"/>
  <c r="AU4305" i="1" a="1"/>
  <c r="AU4305" i="1" l="1"/>
  <c r="AV4305" i="1"/>
  <c r="AS4305" i="1"/>
  <c r="AO4297" i="1"/>
  <c r="BE4297" i="1"/>
  <c r="AM4297" i="1"/>
  <c r="BC4297" i="1"/>
  <c r="AR4297" i="1"/>
  <c r="AL4297" i="1"/>
  <c r="AQ4297" i="1"/>
  <c r="AJ4297" i="1"/>
  <c r="AK4297" i="1"/>
  <c r="AN4297" i="1"/>
  <c r="BD4297" i="1"/>
  <c r="AP4297" i="1"/>
  <c r="BG4297" i="1"/>
  <c r="AI4297" i="1"/>
  <c r="BF4297" i="1"/>
  <c r="AT4305" i="1"/>
  <c r="AW4305" i="1"/>
  <c r="AD4313" i="1"/>
  <c r="J4313" i="1" s="1"/>
  <c r="AY4305" i="1"/>
  <c r="BB4305" i="1"/>
  <c r="AX4305" i="1"/>
  <c r="BA4305" i="1"/>
  <c r="AZ4305" i="1"/>
  <c r="AG4305" i="1"/>
  <c r="AC4313" i="1"/>
  <c r="I4313" i="1" s="1"/>
  <c r="AH4305" i="1"/>
  <c r="D4289" i="1"/>
  <c r="AT4297" i="1" a="1"/>
  <c r="D4281" i="1" a="1"/>
  <c r="AU4297" i="1" a="1"/>
  <c r="AV4297" i="1" a="1"/>
  <c r="AW4297" i="1" a="1"/>
  <c r="AO4289" i="1" a="1"/>
  <c r="AL4289" i="1" a="1"/>
  <c r="AR4289" i="1" a="1"/>
  <c r="AJ4289" i="1" a="1"/>
  <c r="AQ4289" i="1" a="1"/>
  <c r="AI4289" i="1" a="1"/>
  <c r="AM4289" i="1" a="1"/>
  <c r="BE4289" i="1" a="1"/>
  <c r="BC4289" i="1" a="1"/>
  <c r="AN4289" i="1" a="1"/>
  <c r="BG4289" i="1" a="1"/>
  <c r="AP4289" i="1" a="1"/>
  <c r="AK4289" i="1" a="1"/>
  <c r="BF4289" i="1" a="1"/>
  <c r="BD4289" i="1" a="1"/>
  <c r="AS4297" i="1" a="1"/>
  <c r="AS4297" i="1" l="1"/>
  <c r="BD4289" i="1"/>
  <c r="BF4289" i="1"/>
  <c r="AK4289" i="1"/>
  <c r="AP4289" i="1"/>
  <c r="BG4289" i="1"/>
  <c r="AH4289" i="1" s="1"/>
  <c r="AN4289" i="1"/>
  <c r="BC4289" i="1"/>
  <c r="BE4289" i="1"/>
  <c r="AM4289" i="1"/>
  <c r="AI4289" i="1"/>
  <c r="AQ4289" i="1"/>
  <c r="AJ4289" i="1"/>
  <c r="AR4289" i="1"/>
  <c r="AL4289" i="1"/>
  <c r="AO4289" i="1"/>
  <c r="AW4297" i="1"/>
  <c r="AV4297" i="1"/>
  <c r="AU4297" i="1"/>
  <c r="AT4297" i="1"/>
  <c r="AY4297" i="1" s="1"/>
  <c r="AE4305" i="1"/>
  <c r="K4305" i="1" s="1"/>
  <c r="AC4305" i="1"/>
  <c r="I4305" i="1" s="1"/>
  <c r="AD4305" i="1"/>
  <c r="J4305" i="1" s="1"/>
  <c r="BA4297" i="1"/>
  <c r="AZ4297" i="1"/>
  <c r="AH4297" i="1"/>
  <c r="AG4297" i="1"/>
  <c r="AX4297" i="1"/>
  <c r="AF4297" i="1"/>
  <c r="BB4297" i="1"/>
  <c r="D4281" i="1"/>
  <c r="AS4289" i="1" a="1"/>
  <c r="AU4289" i="1" a="1"/>
  <c r="AT4289" i="1" a="1"/>
  <c r="AP4281" i="1" a="1"/>
  <c r="BD4281" i="1" a="1"/>
  <c r="AK4281" i="1" a="1"/>
  <c r="AN4281" i="1" a="1"/>
  <c r="AI4281" i="1" a="1"/>
  <c r="BF4281" i="1" a="1"/>
  <c r="BG4281" i="1" a="1"/>
  <c r="AQ4281" i="1" a="1"/>
  <c r="AL4281" i="1" a="1"/>
  <c r="AR4281" i="1" a="1"/>
  <c r="BE4281" i="1" a="1"/>
  <c r="BC4281" i="1" a="1"/>
  <c r="AM4281" i="1" a="1"/>
  <c r="AO4281" i="1" a="1"/>
  <c r="AJ4281" i="1" a="1"/>
  <c r="AW4289" i="1" a="1"/>
  <c r="D4273" i="1" a="1"/>
  <c r="AV4289" i="1" a="1"/>
  <c r="AV4289" i="1" l="1"/>
  <c r="AW4289" i="1"/>
  <c r="AJ4281" i="1"/>
  <c r="AO4281" i="1"/>
  <c r="AM4281" i="1"/>
  <c r="BC4281" i="1"/>
  <c r="BE4281" i="1"/>
  <c r="AG4281" i="1" s="1"/>
  <c r="AR4281" i="1"/>
  <c r="AL4281" i="1"/>
  <c r="AQ4281" i="1"/>
  <c r="BG4281" i="1"/>
  <c r="BF4281" i="1"/>
  <c r="AI4281" i="1"/>
  <c r="AN4281" i="1"/>
  <c r="AK4281" i="1"/>
  <c r="BD4281" i="1"/>
  <c r="AP4281" i="1"/>
  <c r="AE4297" i="1"/>
  <c r="K4297" i="1" s="1"/>
  <c r="AD4297" i="1"/>
  <c r="J4297" i="1" s="1"/>
  <c r="AT4289" i="1"/>
  <c r="AU4289" i="1"/>
  <c r="AS4289" i="1"/>
  <c r="AX4289" i="1" s="1"/>
  <c r="AZ4289" i="1"/>
  <c r="AD4289" i="1" s="1"/>
  <c r="J4289" i="1" s="1"/>
  <c r="AC4297" i="1"/>
  <c r="I4297" i="1" s="1"/>
  <c r="AF4289" i="1"/>
  <c r="AY4289" i="1"/>
  <c r="AG4289" i="1"/>
  <c r="BB4289" i="1"/>
  <c r="BA4289" i="1"/>
  <c r="D4273" i="1"/>
  <c r="AV4281" i="1" a="1"/>
  <c r="AW4281" i="1" a="1"/>
  <c r="AS4281" i="1" a="1"/>
  <c r="AT4281" i="1" a="1"/>
  <c r="AM4273" i="1" a="1"/>
  <c r="AI4273" i="1" a="1"/>
  <c r="BE4273" i="1" a="1"/>
  <c r="AL4273" i="1" a="1"/>
  <c r="AO4273" i="1" a="1"/>
  <c r="AJ4273" i="1" a="1"/>
  <c r="AR4273" i="1" a="1"/>
  <c r="AQ4273" i="1" a="1"/>
  <c r="AN4273" i="1" a="1"/>
  <c r="BG4273" i="1" a="1"/>
  <c r="AP4273" i="1" a="1"/>
  <c r="AK4273" i="1" a="1"/>
  <c r="BF4273" i="1" a="1"/>
  <c r="BC4273" i="1" a="1"/>
  <c r="BD4273" i="1" a="1"/>
  <c r="D4265" i="1" a="1"/>
  <c r="AU4281" i="1" a="1"/>
  <c r="AU4281" i="1" l="1"/>
  <c r="BD4273" i="1"/>
  <c r="BC4273" i="1"/>
  <c r="BF4273" i="1"/>
  <c r="AK4273" i="1"/>
  <c r="AP4273" i="1"/>
  <c r="BG4273" i="1"/>
  <c r="AN4273" i="1"/>
  <c r="AQ4273" i="1"/>
  <c r="AR4273" i="1"/>
  <c r="AJ4273" i="1"/>
  <c r="AO4273" i="1"/>
  <c r="AL4273" i="1"/>
  <c r="BE4273" i="1"/>
  <c r="AI4273" i="1"/>
  <c r="AM4273" i="1"/>
  <c r="AT4281" i="1"/>
  <c r="AS4281" i="1"/>
  <c r="AW4281" i="1"/>
  <c r="AV4281" i="1"/>
  <c r="AE4289" i="1"/>
  <c r="K4289" i="1" s="1"/>
  <c r="AC4289" i="1"/>
  <c r="I4289" i="1" s="1"/>
  <c r="AG4273" i="1"/>
  <c r="BB4281" i="1"/>
  <c r="AY4281" i="1"/>
  <c r="AZ4281" i="1"/>
  <c r="BA4281" i="1"/>
  <c r="AX4281" i="1"/>
  <c r="AF4281" i="1"/>
  <c r="AH4281" i="1"/>
  <c r="D4265" i="1"/>
  <c r="AS4273" i="1" a="1"/>
  <c r="D4257" i="1" a="1"/>
  <c r="AN4265" i="1" a="1"/>
  <c r="BF4265" i="1" a="1"/>
  <c r="BG4265" i="1" a="1"/>
  <c r="AI4265" i="1" a="1"/>
  <c r="AP4265" i="1" a="1"/>
  <c r="AK4265" i="1" a="1"/>
  <c r="BD4265" i="1" a="1"/>
  <c r="AR4265" i="1" a="1"/>
  <c r="BC4265" i="1" a="1"/>
  <c r="BE4265" i="1" a="1"/>
  <c r="AM4265" i="1" a="1"/>
  <c r="AO4265" i="1" a="1"/>
  <c r="AJ4265" i="1" a="1"/>
  <c r="AQ4265" i="1" a="1"/>
  <c r="AL4265" i="1" a="1"/>
  <c r="AW4273" i="1" a="1"/>
  <c r="AT4273" i="1" a="1"/>
  <c r="AV4273" i="1" a="1"/>
  <c r="AU4273" i="1" a="1"/>
  <c r="AU4273" i="1" l="1"/>
  <c r="AZ4273" i="1" s="1"/>
  <c r="AV4273" i="1"/>
  <c r="AT4273" i="1"/>
  <c r="AW4273" i="1"/>
  <c r="AL4265" i="1"/>
  <c r="AQ4265" i="1"/>
  <c r="AJ4265" i="1"/>
  <c r="AO4265" i="1"/>
  <c r="AM4265" i="1"/>
  <c r="BE4265" i="1"/>
  <c r="BC4265" i="1"/>
  <c r="AR4265" i="1"/>
  <c r="BD4265" i="1"/>
  <c r="AK4265" i="1"/>
  <c r="AP4265" i="1"/>
  <c r="AI4265" i="1"/>
  <c r="BG4265" i="1"/>
  <c r="AH4265" i="1" s="1"/>
  <c r="BF4265" i="1"/>
  <c r="AN4265" i="1"/>
  <c r="BB4273" i="1"/>
  <c r="AS4273" i="1"/>
  <c r="AX4273" i="1"/>
  <c r="AE4281" i="1"/>
  <c r="K4281" i="1" s="1"/>
  <c r="AF4273" i="1"/>
  <c r="AY4273" i="1"/>
  <c r="AC4281" i="1"/>
  <c r="I4281" i="1" s="1"/>
  <c r="AD4281" i="1"/>
  <c r="J4281" i="1" s="1"/>
  <c r="BA4273" i="1"/>
  <c r="AH4273" i="1"/>
  <c r="D4257" i="1"/>
  <c r="AV4265" i="1" a="1"/>
  <c r="AL4257" i="1" a="1"/>
  <c r="BE4257" i="1" a="1"/>
  <c r="AO4257" i="1" a="1"/>
  <c r="AR4257" i="1" a="1"/>
  <c r="AQ4257" i="1" a="1"/>
  <c r="AJ4257" i="1" a="1"/>
  <c r="AM4257" i="1" a="1"/>
  <c r="AI4257" i="1" a="1"/>
  <c r="BG4257" i="1" a="1"/>
  <c r="AP4257" i="1" a="1"/>
  <c r="AK4257" i="1" a="1"/>
  <c r="BF4257" i="1" a="1"/>
  <c r="BC4257" i="1" a="1"/>
  <c r="BD4257" i="1" a="1"/>
  <c r="AN4257" i="1" a="1"/>
  <c r="AW4265" i="1" a="1"/>
  <c r="AU4265" i="1" a="1"/>
  <c r="D4409" i="1" a="1"/>
  <c r="AT4265" i="1" a="1"/>
  <c r="AS4265" i="1" a="1"/>
  <c r="AS4265" i="1" l="1"/>
  <c r="AT4265" i="1"/>
  <c r="AU4265" i="1"/>
  <c r="AW4265" i="1"/>
  <c r="AN4257" i="1"/>
  <c r="BD4257" i="1"/>
  <c r="BC4257" i="1"/>
  <c r="BF4257" i="1"/>
  <c r="AK4257" i="1"/>
  <c r="AP4257" i="1"/>
  <c r="BG4257" i="1"/>
  <c r="AI4257" i="1"/>
  <c r="AM4257" i="1"/>
  <c r="AJ4257" i="1"/>
  <c r="AQ4257" i="1"/>
  <c r="AR4257" i="1"/>
  <c r="AO4257" i="1"/>
  <c r="BE4257" i="1"/>
  <c r="AL4257" i="1"/>
  <c r="AV4265" i="1"/>
  <c r="AY4265" i="1"/>
  <c r="AZ4265" i="1"/>
  <c r="AH4257" i="1"/>
  <c r="BA4265" i="1"/>
  <c r="AE4265" i="1" s="1"/>
  <c r="K4265" i="1" s="1"/>
  <c r="AC4273" i="1"/>
  <c r="I4273" i="1" s="1"/>
  <c r="AG4265" i="1"/>
  <c r="AD4273" i="1"/>
  <c r="J4273" i="1" s="1"/>
  <c r="AE4273" i="1"/>
  <c r="K4273" i="1" s="1"/>
  <c r="AX4265" i="1"/>
  <c r="BB4265" i="1"/>
  <c r="AF4265" i="1"/>
  <c r="D4409" i="1"/>
  <c r="AV4257" i="1" a="1"/>
  <c r="AU4257" i="1" a="1"/>
  <c r="AS4257" i="1" a="1"/>
  <c r="AW4257" i="1" a="1"/>
  <c r="AN4409" i="1" a="1"/>
  <c r="AQ4409" i="1" a="1"/>
  <c r="AL4409" i="1" a="1"/>
  <c r="AI4409" i="1" a="1"/>
  <c r="BE4409" i="1" a="1"/>
  <c r="AO4409" i="1" a="1"/>
  <c r="BG4409" i="1" a="1"/>
  <c r="BD4409" i="1" a="1"/>
  <c r="BC4409" i="1" a="1"/>
  <c r="AR4409" i="1" a="1"/>
  <c r="AM4409" i="1" a="1"/>
  <c r="BF4409" i="1" a="1"/>
  <c r="AK4409" i="1" a="1"/>
  <c r="AJ4409" i="1" a="1"/>
  <c r="AP4409" i="1" a="1"/>
  <c r="AT4257" i="1" a="1"/>
  <c r="D4401" i="1" a="1"/>
  <c r="AT4257" i="1" l="1"/>
  <c r="AY4257" i="1" s="1"/>
  <c r="AP4409" i="1"/>
  <c r="AJ4409" i="1"/>
  <c r="AK4409" i="1"/>
  <c r="BF4409" i="1"/>
  <c r="AM4409" i="1"/>
  <c r="AW4409" i="1" s="1" a="1"/>
  <c r="AR4409" i="1"/>
  <c r="BC4409" i="1"/>
  <c r="BD4409" i="1"/>
  <c r="BG4409" i="1"/>
  <c r="AO4409" i="1"/>
  <c r="BE4409" i="1"/>
  <c r="AI4409" i="1"/>
  <c r="AS4409" i="1" s="1" a="1"/>
  <c r="AL4409" i="1"/>
  <c r="AV4409" i="1" s="1" a="1"/>
  <c r="AQ4409" i="1"/>
  <c r="AN4409" i="1"/>
  <c r="AW4257" i="1"/>
  <c r="BB4257" i="1" s="1"/>
  <c r="AS4257" i="1"/>
  <c r="AU4257" i="1"/>
  <c r="AV4257" i="1"/>
  <c r="AH4409" i="1"/>
  <c r="AG4409" i="1"/>
  <c r="BA4257" i="1"/>
  <c r="AD4265" i="1"/>
  <c r="J4265" i="1" s="1"/>
  <c r="AC4265" i="1"/>
  <c r="I4265" i="1" s="1"/>
  <c r="AF4257" i="1"/>
  <c r="AZ4257" i="1"/>
  <c r="AG4257" i="1"/>
  <c r="AX4257" i="1"/>
  <c r="D4401" i="1"/>
  <c r="AT4409" i="1" a="1"/>
  <c r="AU4409" i="1" a="1"/>
  <c r="D4393" i="1" a="1"/>
  <c r="BF4401" i="1" a="1"/>
  <c r="BD4401" i="1" a="1"/>
  <c r="BC4401" i="1" a="1"/>
  <c r="AR4401" i="1" a="1"/>
  <c r="AM4401" i="1" a="1"/>
  <c r="AJ4401" i="1" a="1"/>
  <c r="AP4401" i="1" a="1"/>
  <c r="BG4401" i="1" a="1"/>
  <c r="AI4401" i="1" a="1"/>
  <c r="AK4401" i="1" a="1"/>
  <c r="AQ4401" i="1" a="1"/>
  <c r="AO4401" i="1" a="1"/>
  <c r="AL4401" i="1" a="1"/>
  <c r="BE4401" i="1" a="1"/>
  <c r="AN4401" i="1" a="1"/>
  <c r="AN4401" i="1" l="1"/>
  <c r="BE4401" i="1"/>
  <c r="AL4401" i="1"/>
  <c r="AO4401" i="1"/>
  <c r="AQ4401" i="1"/>
  <c r="AK4401" i="1"/>
  <c r="AI4401" i="1"/>
  <c r="AS4401" i="1" s="1" a="1"/>
  <c r="BG4401" i="1"/>
  <c r="AP4401" i="1"/>
  <c r="AJ4401" i="1"/>
  <c r="AM4401" i="1"/>
  <c r="AR4401" i="1"/>
  <c r="BC4401" i="1"/>
  <c r="BD4401" i="1"/>
  <c r="BF4401" i="1"/>
  <c r="AH4401" i="1" s="1"/>
  <c r="AV4409" i="1"/>
  <c r="AU4409" i="1"/>
  <c r="AW4409" i="1"/>
  <c r="AS4409" i="1"/>
  <c r="AX4409" i="1" s="1"/>
  <c r="AT4409" i="1"/>
  <c r="AY4409" i="1" s="1"/>
  <c r="AE4257" i="1"/>
  <c r="K4257" i="1" s="1"/>
  <c r="BB4409" i="1"/>
  <c r="AD4257" i="1"/>
  <c r="J4257" i="1" s="1"/>
  <c r="BA4409" i="1"/>
  <c r="AC4257" i="1"/>
  <c r="I4257" i="1" s="1"/>
  <c r="AF4409" i="1"/>
  <c r="AZ4409" i="1"/>
  <c r="D4393" i="1"/>
  <c r="AV4401" i="1" a="1"/>
  <c r="AU4401" i="1" a="1"/>
  <c r="AT4401" i="1" a="1"/>
  <c r="AW4401" i="1" a="1"/>
  <c r="D4385" i="1" a="1"/>
  <c r="AI4393" i="1" a="1"/>
  <c r="AL4393" i="1" a="1"/>
  <c r="BE4393" i="1" a="1"/>
  <c r="BG4393" i="1" a="1"/>
  <c r="AO4393" i="1" a="1"/>
  <c r="AN4393" i="1" a="1"/>
  <c r="AQ4393" i="1" a="1"/>
  <c r="AK4393" i="1" a="1"/>
  <c r="BF4393" i="1" a="1"/>
  <c r="AM4393" i="1" a="1"/>
  <c r="BC4393" i="1" a="1"/>
  <c r="BD4393" i="1" a="1"/>
  <c r="AJ4393" i="1" a="1"/>
  <c r="AP4393" i="1" a="1"/>
  <c r="AR4393" i="1" a="1"/>
  <c r="AR4393" i="1" l="1"/>
  <c r="AP4393" i="1"/>
  <c r="AJ4393" i="1"/>
  <c r="BD4393" i="1"/>
  <c r="BC4393" i="1"/>
  <c r="AM4393" i="1"/>
  <c r="BF4393" i="1"/>
  <c r="AK4393" i="1"/>
  <c r="AQ4393" i="1"/>
  <c r="AN4393" i="1"/>
  <c r="AO4393" i="1"/>
  <c r="BG4393" i="1"/>
  <c r="BE4393" i="1"/>
  <c r="AL4393" i="1"/>
  <c r="AI4393" i="1"/>
  <c r="AC4409" i="1"/>
  <c r="I4409" i="1" s="1"/>
  <c r="AG4393" i="1"/>
  <c r="AS4401" i="1"/>
  <c r="AW4401" i="1"/>
  <c r="BB4401" i="1" s="1"/>
  <c r="AT4401" i="1"/>
  <c r="AY4401" i="1" s="1"/>
  <c r="AU4401" i="1"/>
  <c r="AV4401" i="1"/>
  <c r="AD4409" i="1"/>
  <c r="J4409" i="1" s="1"/>
  <c r="AX4401" i="1"/>
  <c r="AE4409" i="1"/>
  <c r="K4409" i="1" s="1"/>
  <c r="AF4401" i="1"/>
  <c r="AZ4401" i="1"/>
  <c r="AG4401" i="1"/>
  <c r="BA4401" i="1"/>
  <c r="D4385" i="1"/>
  <c r="AU4393" i="1" a="1"/>
  <c r="AT4393" i="1" a="1"/>
  <c r="AW4393" i="1" a="1"/>
  <c r="AR4385" i="1" a="1"/>
  <c r="AJ4385" i="1" a="1"/>
  <c r="AM4385" i="1" a="1"/>
  <c r="BD4385" i="1" a="1"/>
  <c r="AP4385" i="1" a="1"/>
  <c r="BC4385" i="1" a="1"/>
  <c r="AK4385" i="1" a="1"/>
  <c r="BE4385" i="1" a="1"/>
  <c r="AO4385" i="1" a="1"/>
  <c r="BF4385" i="1" a="1"/>
  <c r="AQ4385" i="1" a="1"/>
  <c r="AL4385" i="1" a="1"/>
  <c r="BG4385" i="1" a="1"/>
  <c r="AN4385" i="1" a="1"/>
  <c r="AI4385" i="1" a="1"/>
  <c r="D4377" i="1" a="1"/>
  <c r="AV4393" i="1" a="1"/>
  <c r="AS4393" i="1" a="1"/>
  <c r="AS4393" i="1" l="1"/>
  <c r="AX4393" i="1" s="1"/>
  <c r="AV4393" i="1"/>
  <c r="AI4385" i="1"/>
  <c r="AN4385" i="1"/>
  <c r="BG4385" i="1"/>
  <c r="AL4385" i="1"/>
  <c r="AQ4385" i="1"/>
  <c r="BF4385" i="1"/>
  <c r="AF4385" i="1" s="1"/>
  <c r="AO4385" i="1"/>
  <c r="BE4385" i="1"/>
  <c r="AK4385" i="1"/>
  <c r="BC4385" i="1"/>
  <c r="AP4385" i="1"/>
  <c r="BD4385" i="1"/>
  <c r="AM4385" i="1"/>
  <c r="AJ4385" i="1"/>
  <c r="AT4385" i="1" s="1" a="1"/>
  <c r="AR4385" i="1"/>
  <c r="AW4393" i="1"/>
  <c r="AT4393" i="1"/>
  <c r="AU4393" i="1"/>
  <c r="BA4393" i="1"/>
  <c r="AG4385" i="1"/>
  <c r="BB4393" i="1"/>
  <c r="AY4393" i="1"/>
  <c r="AC4401" i="1"/>
  <c r="I4401" i="1" s="1"/>
  <c r="AD4401" i="1"/>
  <c r="J4401" i="1" s="1"/>
  <c r="AE4401" i="1"/>
  <c r="K4401" i="1" s="1"/>
  <c r="AF4393" i="1"/>
  <c r="AH4393" i="1"/>
  <c r="AZ4393" i="1"/>
  <c r="D4377" i="1"/>
  <c r="AV4385" i="1" a="1"/>
  <c r="AW4385" i="1" a="1"/>
  <c r="AU4385" i="1" a="1"/>
  <c r="AS4385" i="1" a="1"/>
  <c r="AN4377" i="1" a="1"/>
  <c r="AI4377" i="1" a="1"/>
  <c r="AQ4377" i="1" a="1"/>
  <c r="AL4377" i="1" a="1"/>
  <c r="BE4377" i="1" a="1"/>
  <c r="BG4377" i="1" a="1"/>
  <c r="AO4377" i="1" a="1"/>
  <c r="BC4377" i="1" a="1"/>
  <c r="AM4377" i="1" a="1"/>
  <c r="BF4377" i="1" a="1"/>
  <c r="AK4377" i="1" a="1"/>
  <c r="AJ4377" i="1" a="1"/>
  <c r="AP4377" i="1" a="1"/>
  <c r="BD4377" i="1" a="1"/>
  <c r="AR4377" i="1" a="1"/>
  <c r="D4369" i="1" a="1"/>
  <c r="AR4377" i="1" l="1"/>
  <c r="BD4377" i="1"/>
  <c r="AF4377" i="1" s="1"/>
  <c r="AP4377" i="1"/>
  <c r="AJ4377" i="1"/>
  <c r="AK4377" i="1"/>
  <c r="BF4377" i="1"/>
  <c r="AM4377" i="1"/>
  <c r="BC4377" i="1"/>
  <c r="AO4377" i="1"/>
  <c r="BG4377" i="1"/>
  <c r="BE4377" i="1"/>
  <c r="AL4377" i="1"/>
  <c r="AQ4377" i="1"/>
  <c r="AI4377" i="1"/>
  <c r="AN4377" i="1"/>
  <c r="AH4385" i="1"/>
  <c r="AT4385" i="1"/>
  <c r="AS4385" i="1"/>
  <c r="AX4385" i="1" s="1"/>
  <c r="AU4385" i="1"/>
  <c r="AW4385" i="1"/>
  <c r="BB4385" i="1" s="1"/>
  <c r="AV4385" i="1"/>
  <c r="AE4393" i="1"/>
  <c r="K4393" i="1" s="1"/>
  <c r="AD4393" i="1"/>
  <c r="J4393" i="1" s="1"/>
  <c r="AC4393" i="1"/>
  <c r="I4393" i="1" s="1"/>
  <c r="AY4385" i="1"/>
  <c r="AZ4385" i="1"/>
  <c r="BA4385" i="1"/>
  <c r="D4369" i="1"/>
  <c r="AW4377" i="1" a="1"/>
  <c r="AU4377" i="1" a="1"/>
  <c r="AS4377" i="1" a="1"/>
  <c r="AV4377" i="1" a="1"/>
  <c r="AT4377" i="1" a="1"/>
  <c r="D4361" i="1" a="1"/>
  <c r="BF4369" i="1" a="1"/>
  <c r="BG4369" i="1" a="1"/>
  <c r="BC4369" i="1" a="1"/>
  <c r="AO4369" i="1" a="1"/>
  <c r="AJ4369" i="1" a="1"/>
  <c r="AR4369" i="1" a="1"/>
  <c r="AM4369" i="1" a="1"/>
  <c r="AP4369" i="1" a="1"/>
  <c r="BD4369" i="1" a="1"/>
  <c r="AQ4369" i="1" a="1"/>
  <c r="AL4369" i="1" a="1"/>
  <c r="BE4369" i="1" a="1"/>
  <c r="AN4369" i="1" a="1"/>
  <c r="AI4369" i="1" a="1"/>
  <c r="AK4369" i="1" a="1"/>
  <c r="AK4369" i="1" l="1"/>
  <c r="AU4369" i="1" s="1" a="1"/>
  <c r="AI4369" i="1"/>
  <c r="AN4369" i="1"/>
  <c r="BE4369" i="1"/>
  <c r="AG4369" i="1" s="1"/>
  <c r="AL4369" i="1"/>
  <c r="AV4369" i="1" s="1" a="1"/>
  <c r="AQ4369" i="1"/>
  <c r="BD4369" i="1"/>
  <c r="AP4369" i="1"/>
  <c r="AM4369" i="1"/>
  <c r="AW4369" i="1" s="1" a="1"/>
  <c r="AR4369" i="1"/>
  <c r="AJ4369" i="1"/>
  <c r="AO4369" i="1"/>
  <c r="BC4369" i="1"/>
  <c r="BG4369" i="1"/>
  <c r="BF4369" i="1"/>
  <c r="AC4385" i="1"/>
  <c r="I4385" i="1" s="1"/>
  <c r="AH4369" i="1"/>
  <c r="AT4377" i="1"/>
  <c r="AV4377" i="1"/>
  <c r="BA4377" i="1" s="1"/>
  <c r="AS4377" i="1"/>
  <c r="AU4377" i="1"/>
  <c r="AZ4377" i="1" s="1"/>
  <c r="AW4377" i="1"/>
  <c r="AE4385" i="1"/>
  <c r="K4385" i="1" s="1"/>
  <c r="AD4385" i="1"/>
  <c r="J4385" i="1" s="1"/>
  <c r="AY4377" i="1"/>
  <c r="AG4377" i="1"/>
  <c r="AX4377" i="1"/>
  <c r="AH4377" i="1"/>
  <c r="BB4377" i="1"/>
  <c r="D4361" i="1"/>
  <c r="AS4369" i="1" a="1"/>
  <c r="AT4369" i="1" a="1"/>
  <c r="D4353" i="1" a="1"/>
  <c r="BD4361" i="1" a="1"/>
  <c r="AN4361" i="1" a="1"/>
  <c r="AK4361" i="1" a="1"/>
  <c r="BF4361" i="1" a="1"/>
  <c r="AI4361" i="1" a="1"/>
  <c r="BG4361" i="1" a="1"/>
  <c r="AP4361" i="1" a="1"/>
  <c r="AJ4361" i="1" a="1"/>
  <c r="AQ4361" i="1" a="1"/>
  <c r="AL4361" i="1" a="1"/>
  <c r="AR4361" i="1" a="1"/>
  <c r="BC4361" i="1" a="1"/>
  <c r="AM4361" i="1" a="1"/>
  <c r="BE4361" i="1" a="1"/>
  <c r="AO4361" i="1" a="1"/>
  <c r="AO4361" i="1" l="1"/>
  <c r="BE4361" i="1"/>
  <c r="AM4361" i="1"/>
  <c r="BC4361" i="1"/>
  <c r="AR4361" i="1"/>
  <c r="AL4361" i="1"/>
  <c r="AQ4361" i="1"/>
  <c r="AJ4361" i="1"/>
  <c r="AP4361" i="1"/>
  <c r="BG4361" i="1"/>
  <c r="AI4361" i="1"/>
  <c r="BF4361" i="1"/>
  <c r="AK4361" i="1"/>
  <c r="AN4361" i="1"/>
  <c r="BD4361" i="1"/>
  <c r="AE4377" i="1"/>
  <c r="K4377" i="1" s="1"/>
  <c r="AD4377" i="1"/>
  <c r="J4377" i="1" s="1"/>
  <c r="AT4369" i="1"/>
  <c r="AU4369" i="1"/>
  <c r="AV4369" i="1"/>
  <c r="BA4369" i="1" s="1"/>
  <c r="AH4361" i="1"/>
  <c r="AF4361" i="1"/>
  <c r="AS4369" i="1"/>
  <c r="AX4369" i="1" s="1"/>
  <c r="AW4369" i="1"/>
  <c r="BB4369" i="1" s="1"/>
  <c r="AF4369" i="1"/>
  <c r="AC4377" i="1"/>
  <c r="I4377" i="1" s="1"/>
  <c r="AY4369" i="1"/>
  <c r="AZ4369" i="1"/>
  <c r="D4353" i="1"/>
  <c r="AW4361" i="1" a="1"/>
  <c r="AS4361" i="1" a="1"/>
  <c r="AU4361" i="1" a="1"/>
  <c r="BE4353" i="1" a="1"/>
  <c r="AO4353" i="1" a="1"/>
  <c r="AL4353" i="1" a="1"/>
  <c r="AR4353" i="1" a="1"/>
  <c r="AJ4353" i="1" a="1"/>
  <c r="AQ4353" i="1" a="1"/>
  <c r="AI4353" i="1" a="1"/>
  <c r="AM4353" i="1" a="1"/>
  <c r="BC4353" i="1" a="1"/>
  <c r="AN4353" i="1" a="1"/>
  <c r="BG4353" i="1" a="1"/>
  <c r="AP4353" i="1" a="1"/>
  <c r="AK4353" i="1" a="1"/>
  <c r="BF4353" i="1" a="1"/>
  <c r="BD4353" i="1" a="1"/>
  <c r="D4345" i="1" a="1"/>
  <c r="AV4361" i="1" a="1"/>
  <c r="AT4361" i="1" a="1"/>
  <c r="AT4361" i="1" l="1"/>
  <c r="AV4361" i="1"/>
  <c r="BD4353" i="1"/>
  <c r="BF4353" i="1"/>
  <c r="AK4353" i="1"/>
  <c r="AP4353" i="1"/>
  <c r="BG4353" i="1"/>
  <c r="AN4353" i="1"/>
  <c r="BC4353" i="1"/>
  <c r="AM4353" i="1"/>
  <c r="AI4353" i="1"/>
  <c r="AQ4353" i="1"/>
  <c r="AJ4353" i="1"/>
  <c r="AR4353" i="1"/>
  <c r="AL4353" i="1"/>
  <c r="AO4353" i="1"/>
  <c r="BE4353" i="1"/>
  <c r="AU4361" i="1"/>
  <c r="AS4361" i="1"/>
  <c r="AW4361" i="1"/>
  <c r="BB4361" i="1"/>
  <c r="AZ4361" i="1"/>
  <c r="AX4361" i="1"/>
  <c r="AE4369" i="1"/>
  <c r="K4369" i="1" s="1"/>
  <c r="AC4369" i="1"/>
  <c r="I4369" i="1" s="1"/>
  <c r="AD4369" i="1"/>
  <c r="J4369" i="1" s="1"/>
  <c r="BA4361" i="1"/>
  <c r="AY4361" i="1"/>
  <c r="AG4361" i="1"/>
  <c r="D4345" i="1"/>
  <c r="AW4353" i="1" a="1"/>
  <c r="AS4353" i="1" a="1"/>
  <c r="AU4353" i="1" a="1"/>
  <c r="AT4353" i="1" a="1"/>
  <c r="BG4345" i="1" a="1"/>
  <c r="AP4345" i="1" a="1"/>
  <c r="BD4345" i="1" a="1"/>
  <c r="AK4345" i="1" a="1"/>
  <c r="AN4345" i="1" a="1"/>
  <c r="AI4345" i="1" a="1"/>
  <c r="BF4345" i="1" a="1"/>
  <c r="AQ4345" i="1" a="1"/>
  <c r="AL4345" i="1" a="1"/>
  <c r="AR4345" i="1" a="1"/>
  <c r="BE4345" i="1" a="1"/>
  <c r="BC4345" i="1" a="1"/>
  <c r="AM4345" i="1" a="1"/>
  <c r="AO4345" i="1" a="1"/>
  <c r="AJ4345" i="1" a="1"/>
  <c r="D4337" i="1" a="1"/>
  <c r="AV4353" i="1" a="1"/>
  <c r="AV4353" i="1" l="1"/>
  <c r="BA4353" i="1" s="1"/>
  <c r="AJ4345" i="1"/>
  <c r="AO4345" i="1"/>
  <c r="AM4345" i="1"/>
  <c r="BC4345" i="1"/>
  <c r="BE4345" i="1"/>
  <c r="AR4345" i="1"/>
  <c r="AL4345" i="1"/>
  <c r="AQ4345" i="1"/>
  <c r="BF4345" i="1"/>
  <c r="AH4345" i="1" s="1"/>
  <c r="AI4345" i="1"/>
  <c r="AN4345" i="1"/>
  <c r="AK4345" i="1"/>
  <c r="BD4345" i="1"/>
  <c r="AP4345" i="1"/>
  <c r="BG4345" i="1"/>
  <c r="AT4353" i="1"/>
  <c r="AY4353" i="1" s="1"/>
  <c r="AU4353" i="1"/>
  <c r="AZ4353" i="1" s="1"/>
  <c r="AS4353" i="1"/>
  <c r="AW4353" i="1"/>
  <c r="AD4361" i="1"/>
  <c r="J4361" i="1" s="1"/>
  <c r="AC4361" i="1"/>
  <c r="I4361" i="1" s="1"/>
  <c r="AE4361" i="1"/>
  <c r="K4361" i="1" s="1"/>
  <c r="AX4353" i="1"/>
  <c r="BB4353" i="1"/>
  <c r="AG4353" i="1"/>
  <c r="AH4353" i="1"/>
  <c r="AF4353" i="1"/>
  <c r="D4337" i="1"/>
  <c r="AS4345" i="1" a="1"/>
  <c r="AW4345" i="1" a="1"/>
  <c r="AU4345" i="1" a="1"/>
  <c r="AJ4337" i="1" a="1"/>
  <c r="AR4337" i="1" a="1"/>
  <c r="AQ4337" i="1" a="1"/>
  <c r="AM4337" i="1" a="1"/>
  <c r="AI4337" i="1" a="1"/>
  <c r="BE4337" i="1" a="1"/>
  <c r="AL4337" i="1" a="1"/>
  <c r="AO4337" i="1" a="1"/>
  <c r="AN4337" i="1" a="1"/>
  <c r="BG4337" i="1" a="1"/>
  <c r="AP4337" i="1" a="1"/>
  <c r="AK4337" i="1" a="1"/>
  <c r="BF4337" i="1" a="1"/>
  <c r="BC4337" i="1" a="1"/>
  <c r="BD4337" i="1" a="1"/>
  <c r="AT4345" i="1" a="1"/>
  <c r="D4524" i="1" a="1"/>
  <c r="AV4345" i="1" a="1"/>
  <c r="AV4345" i="1" l="1"/>
  <c r="BA4345" i="1" s="1"/>
  <c r="AE4345" i="1" s="1"/>
  <c r="K4345" i="1" s="1"/>
  <c r="AT4345" i="1"/>
  <c r="BD4337" i="1"/>
  <c r="BC4337" i="1"/>
  <c r="BF4337" i="1"/>
  <c r="AK4337" i="1"/>
  <c r="AP4337" i="1"/>
  <c r="BG4337" i="1"/>
  <c r="AN4337" i="1"/>
  <c r="AO4337" i="1"/>
  <c r="AL4337" i="1"/>
  <c r="BE4337" i="1"/>
  <c r="AI4337" i="1"/>
  <c r="AM4337" i="1"/>
  <c r="AQ4337" i="1"/>
  <c r="AR4337" i="1"/>
  <c r="AJ4337" i="1"/>
  <c r="AU4345" i="1"/>
  <c r="AZ4345" i="1" s="1"/>
  <c r="AW4345" i="1"/>
  <c r="AS4345" i="1"/>
  <c r="BB4345" i="1"/>
  <c r="AX4345" i="1"/>
  <c r="AH4337" i="1"/>
  <c r="AY4345" i="1"/>
  <c r="AC4353" i="1"/>
  <c r="I4353" i="1" s="1"/>
  <c r="AF4345" i="1"/>
  <c r="AD4353" i="1"/>
  <c r="J4353" i="1" s="1"/>
  <c r="AE4353" i="1"/>
  <c r="K4353" i="1" s="1"/>
  <c r="AG4345" i="1"/>
  <c r="D4524" i="1"/>
  <c r="AV4337" i="1" a="1"/>
  <c r="D4508" i="1" a="1"/>
  <c r="AO4524" i="1" a="1"/>
  <c r="AR4524" i="1" a="1"/>
  <c r="BG4524" i="1" a="1"/>
  <c r="AJ4524" i="1" a="1"/>
  <c r="AQ4524" i="1" a="1"/>
  <c r="AL4524" i="1" a="1"/>
  <c r="AI4524" i="1" a="1"/>
  <c r="AN4524" i="1" a="1"/>
  <c r="AM4524" i="1" a="1"/>
  <c r="BD4524" i="1" a="1"/>
  <c r="AP4524" i="1" a="1"/>
  <c r="BC4524" i="1" a="1"/>
  <c r="BF4524" i="1" a="1"/>
  <c r="BE4524" i="1" a="1"/>
  <c r="AK4524" i="1" a="1"/>
  <c r="AT4337" i="1" a="1"/>
  <c r="AS4337" i="1" a="1"/>
  <c r="AU4337" i="1" a="1"/>
  <c r="AW4337" i="1" a="1"/>
  <c r="AW4337" i="1" l="1"/>
  <c r="AU4337" i="1"/>
  <c r="AZ4337" i="1" s="1"/>
  <c r="AS4337" i="1"/>
  <c r="AT4337" i="1"/>
  <c r="AK4524" i="1"/>
  <c r="BE4524" i="1"/>
  <c r="BF4524" i="1"/>
  <c r="AG4524" i="1" s="1"/>
  <c r="BC4524" i="1"/>
  <c r="AP4524" i="1"/>
  <c r="BD4524" i="1"/>
  <c r="AM4524" i="1"/>
  <c r="AN4524" i="1"/>
  <c r="AI4524" i="1"/>
  <c r="AL4524" i="1"/>
  <c r="AQ4524" i="1"/>
  <c r="AJ4524" i="1"/>
  <c r="BG4524" i="1"/>
  <c r="AR4524" i="1"/>
  <c r="AO4524" i="1"/>
  <c r="AV4337" i="1"/>
  <c r="AX4337" i="1"/>
  <c r="AY4337" i="1"/>
  <c r="AH4524" i="1"/>
  <c r="BA4337" i="1"/>
  <c r="AC4345" i="1"/>
  <c r="I4345" i="1" s="1"/>
  <c r="AD4345" i="1"/>
  <c r="J4345" i="1" s="1"/>
  <c r="AG4337" i="1"/>
  <c r="AF4337" i="1"/>
  <c r="BB4337" i="1"/>
  <c r="D4508" i="1"/>
  <c r="AV4524" i="1" a="1"/>
  <c r="AU4524" i="1" a="1"/>
  <c r="AW4524" i="1" a="1"/>
  <c r="AS4524" i="1" a="1"/>
  <c r="AT4524" i="1" a="1"/>
  <c r="D4492" i="1" a="1"/>
  <c r="AK4508" i="1" a="1"/>
  <c r="BD4508" i="1" a="1"/>
  <c r="BC4508" i="1" a="1"/>
  <c r="AN4508" i="1" a="1"/>
  <c r="AM4508" i="1" a="1"/>
  <c r="BF4508" i="1" a="1"/>
  <c r="BE4508" i="1" a="1"/>
  <c r="AL4508" i="1" a="1"/>
  <c r="AI4508" i="1" a="1"/>
  <c r="AO4508" i="1" a="1"/>
  <c r="AR4508" i="1" a="1"/>
  <c r="AQ4508" i="1" a="1"/>
  <c r="AP4508" i="1" a="1"/>
  <c r="BG4508" i="1" a="1"/>
  <c r="AJ4508" i="1" a="1"/>
  <c r="AJ4508" i="1" l="1"/>
  <c r="BG4508" i="1"/>
  <c r="AP4508" i="1"/>
  <c r="AQ4508" i="1"/>
  <c r="AR4508" i="1"/>
  <c r="AO4508" i="1"/>
  <c r="AI4508" i="1"/>
  <c r="AL4508" i="1"/>
  <c r="BE4508" i="1"/>
  <c r="BF4508" i="1"/>
  <c r="AM4508" i="1"/>
  <c r="AN4508" i="1"/>
  <c r="BC4508" i="1"/>
  <c r="BD4508" i="1"/>
  <c r="AK4508" i="1"/>
  <c r="AE4337" i="1"/>
  <c r="K4337" i="1" s="1"/>
  <c r="AG4508" i="1"/>
  <c r="AT4524" i="1"/>
  <c r="AS4524" i="1"/>
  <c r="AW4524" i="1"/>
  <c r="AU4524" i="1"/>
  <c r="AZ4524" i="1" s="1"/>
  <c r="AV4524" i="1"/>
  <c r="BA4524" i="1" s="1"/>
  <c r="AE4524" i="1" s="1"/>
  <c r="K4524" i="1" s="1"/>
  <c r="AC4337" i="1"/>
  <c r="I4337" i="1" s="1"/>
  <c r="AF4524" i="1"/>
  <c r="AY4524" i="1"/>
  <c r="AD4337" i="1"/>
  <c r="J4337" i="1" s="1"/>
  <c r="AX4524" i="1"/>
  <c r="BB4524" i="1"/>
  <c r="D4492" i="1"/>
  <c r="AT4508" i="1" a="1"/>
  <c r="AI4492" i="1" a="1"/>
  <c r="AL4492" i="1" a="1"/>
  <c r="AO4492" i="1" a="1"/>
  <c r="BG4492" i="1" a="1"/>
  <c r="AJ4492" i="1" a="1"/>
  <c r="AR4492" i="1" a="1"/>
  <c r="AQ4492" i="1" a="1"/>
  <c r="AM4492" i="1" a="1"/>
  <c r="AP4492" i="1" a="1"/>
  <c r="BD4492" i="1" a="1"/>
  <c r="BC4492" i="1" a="1"/>
  <c r="BF4492" i="1" a="1"/>
  <c r="BE4492" i="1" a="1"/>
  <c r="AK4492" i="1" a="1"/>
  <c r="AN4492" i="1" a="1"/>
  <c r="AS4508" i="1" a="1"/>
  <c r="AW4508" i="1" a="1"/>
  <c r="D4476" i="1" a="1"/>
  <c r="AU4508" i="1" a="1"/>
  <c r="AV4508" i="1" a="1"/>
  <c r="AV4508" i="1" l="1"/>
  <c r="BA4508" i="1" s="1"/>
  <c r="AU4508" i="1"/>
  <c r="AZ4508" i="1" s="1"/>
  <c r="AW4508" i="1"/>
  <c r="AS4508" i="1"/>
  <c r="AN4492" i="1"/>
  <c r="AK4492" i="1"/>
  <c r="BE4492" i="1"/>
  <c r="BF4492" i="1"/>
  <c r="BC4492" i="1"/>
  <c r="AF4492" i="1" s="1"/>
  <c r="BD4492" i="1"/>
  <c r="AP4492" i="1"/>
  <c r="AM4492" i="1"/>
  <c r="AQ4492" i="1"/>
  <c r="AR4492" i="1"/>
  <c r="AJ4492" i="1"/>
  <c r="BG4492" i="1"/>
  <c r="AO4492" i="1"/>
  <c r="AL4492" i="1"/>
  <c r="AI4492" i="1"/>
  <c r="AT4508" i="1"/>
  <c r="AD4524" i="1"/>
  <c r="J4524" i="1" s="1"/>
  <c r="AG4492" i="1"/>
  <c r="BB4508" i="1"/>
  <c r="AF4508" i="1"/>
  <c r="AC4524" i="1"/>
  <c r="I4524" i="1" s="1"/>
  <c r="AH4508" i="1"/>
  <c r="AY4508" i="1"/>
  <c r="AX4508" i="1"/>
  <c r="D4476" i="1"/>
  <c r="AS4492" i="1" a="1"/>
  <c r="AV4492" i="1" a="1"/>
  <c r="AW4492" i="1" a="1"/>
  <c r="AT4492" i="1" a="1"/>
  <c r="AN4476" i="1" a="1"/>
  <c r="BF4476" i="1" a="1"/>
  <c r="AM4476" i="1" a="1"/>
  <c r="AL4476" i="1" a="1"/>
  <c r="BE4476" i="1" a="1"/>
  <c r="BD4476" i="1" a="1"/>
  <c r="BC4476" i="1" a="1"/>
  <c r="AK4476" i="1" a="1"/>
  <c r="AR4476" i="1" a="1"/>
  <c r="AQ4476" i="1" a="1"/>
  <c r="BG4476" i="1" a="1"/>
  <c r="AP4476" i="1" a="1"/>
  <c r="AJ4476" i="1" a="1"/>
  <c r="AI4476" i="1" a="1"/>
  <c r="AO4476" i="1" a="1"/>
  <c r="AU4492" i="1" a="1"/>
  <c r="D4464" i="1" a="1"/>
  <c r="AU4492" i="1" l="1"/>
  <c r="AO4476" i="1"/>
  <c r="AI4476" i="1"/>
  <c r="AJ4476" i="1"/>
  <c r="AP4476" i="1"/>
  <c r="BG4476" i="1"/>
  <c r="AQ4476" i="1"/>
  <c r="AR4476" i="1"/>
  <c r="AK4476" i="1"/>
  <c r="AU4476" i="1" s="1" a="1"/>
  <c r="BC4476" i="1"/>
  <c r="BD4476" i="1"/>
  <c r="BE4476" i="1"/>
  <c r="AL4476" i="1"/>
  <c r="AV4476" i="1" s="1" a="1"/>
  <c r="AM4476" i="1"/>
  <c r="BF4476" i="1"/>
  <c r="AN4476" i="1"/>
  <c r="AT4492" i="1"/>
  <c r="AW4492" i="1"/>
  <c r="AV4492" i="1"/>
  <c r="AE4508" i="1"/>
  <c r="K4508" i="1" s="1"/>
  <c r="BB4492" i="1"/>
  <c r="AY4492" i="1"/>
  <c r="AH4476" i="1"/>
  <c r="AS4492" i="1"/>
  <c r="AC4508" i="1"/>
  <c r="I4508" i="1" s="1"/>
  <c r="BA4492" i="1"/>
  <c r="AH4492" i="1"/>
  <c r="AD4508" i="1"/>
  <c r="J4508" i="1" s="1"/>
  <c r="AZ4492" i="1"/>
  <c r="AX4492" i="1"/>
  <c r="D4464" i="1"/>
  <c r="AW4476" i="1" a="1"/>
  <c r="AS4476" i="1" a="1"/>
  <c r="AT4476" i="1" a="1"/>
  <c r="AO4464" i="1" a="1"/>
  <c r="BG4464" i="1" a="1"/>
  <c r="AR4464" i="1" a="1"/>
  <c r="AJ4464" i="1" a="1"/>
  <c r="BE4464" i="1" a="1"/>
  <c r="AM4464" i="1" a="1"/>
  <c r="AL4464" i="1" a="1"/>
  <c r="AI4464" i="1" a="1"/>
  <c r="BF4464" i="1" a="1"/>
  <c r="BC4464" i="1" a="1"/>
  <c r="AQ4464" i="1" a="1"/>
  <c r="AP4464" i="1" a="1"/>
  <c r="AK4464" i="1" a="1"/>
  <c r="AN4464" i="1" a="1"/>
  <c r="BD4464" i="1" a="1"/>
  <c r="D4453" i="1" a="1"/>
  <c r="BD4464" i="1" l="1"/>
  <c r="AN4464" i="1"/>
  <c r="AK4464" i="1"/>
  <c r="AP4464" i="1"/>
  <c r="AQ4464" i="1"/>
  <c r="BC4464" i="1"/>
  <c r="BF4464" i="1"/>
  <c r="AG4464" i="1" s="1"/>
  <c r="AI4464" i="1"/>
  <c r="AS4464" i="1" s="1" a="1"/>
  <c r="AL4464" i="1"/>
  <c r="AM4464" i="1"/>
  <c r="BE4464" i="1"/>
  <c r="AJ4464" i="1"/>
  <c r="AR4464" i="1"/>
  <c r="BG4464" i="1"/>
  <c r="AO4464" i="1"/>
  <c r="AT4476" i="1"/>
  <c r="AY4476" i="1" s="1"/>
  <c r="AV4476" i="1"/>
  <c r="AS4476" i="1"/>
  <c r="AW4476" i="1"/>
  <c r="BB4476" i="1" s="1"/>
  <c r="AU4476" i="1"/>
  <c r="AE4492" i="1"/>
  <c r="K4492" i="1" s="1"/>
  <c r="AC4492" i="1"/>
  <c r="I4492" i="1" s="1"/>
  <c r="AX4476" i="1"/>
  <c r="AZ4476" i="1"/>
  <c r="AG4476" i="1"/>
  <c r="AF4476" i="1"/>
  <c r="BA4476" i="1"/>
  <c r="AD4492" i="1"/>
  <c r="J4492" i="1" s="1"/>
  <c r="D4453" i="1"/>
  <c r="AT4464" i="1" a="1"/>
  <c r="AU4464" i="1" a="1"/>
  <c r="AV4464" i="1" a="1"/>
  <c r="AW4464" i="1" a="1"/>
  <c r="D4442" i="1" a="1"/>
  <c r="BF4453" i="1" a="1"/>
  <c r="BG4453" i="1" a="1"/>
  <c r="AR4453" i="1" a="1"/>
  <c r="AJ4453" i="1" a="1"/>
  <c r="AP4453" i="1" a="1"/>
  <c r="AM4453" i="1" a="1"/>
  <c r="BD4453" i="1" a="1"/>
  <c r="AO4453" i="1" a="1"/>
  <c r="AL4453" i="1" a="1"/>
  <c r="AK4453" i="1" a="1"/>
  <c r="AN4453" i="1" a="1"/>
  <c r="AI4453" i="1" a="1"/>
  <c r="BE4453" i="1" a="1"/>
  <c r="BC4453" i="1" a="1"/>
  <c r="AQ4453" i="1" a="1"/>
  <c r="AQ4453" i="1" l="1"/>
  <c r="BC4453" i="1"/>
  <c r="BE4453" i="1"/>
  <c r="AI4453" i="1"/>
  <c r="AN4453" i="1"/>
  <c r="AK4453" i="1"/>
  <c r="AL4453" i="1"/>
  <c r="AO4453" i="1"/>
  <c r="BD4453" i="1"/>
  <c r="AM4453" i="1"/>
  <c r="AP4453" i="1"/>
  <c r="AJ4453" i="1"/>
  <c r="AR4453" i="1"/>
  <c r="BG4453" i="1"/>
  <c r="BF4453" i="1"/>
  <c r="AH4453" i="1" s="1"/>
  <c r="AW4464" i="1"/>
  <c r="AV4464" i="1"/>
  <c r="AS4464" i="1"/>
  <c r="AU4464" i="1"/>
  <c r="AT4464" i="1"/>
  <c r="BB4464" i="1"/>
  <c r="AC4476" i="1"/>
  <c r="I4476" i="1" s="1"/>
  <c r="AZ4464" i="1"/>
  <c r="AF4464" i="1"/>
  <c r="AD4476" i="1"/>
  <c r="J4476" i="1" s="1"/>
  <c r="AY4464" i="1"/>
  <c r="BA4464" i="1"/>
  <c r="AE4476" i="1"/>
  <c r="K4476" i="1" s="1"/>
  <c r="AH4464" i="1"/>
  <c r="AX4464" i="1"/>
  <c r="D4442" i="1"/>
  <c r="AW4453" i="1" a="1"/>
  <c r="AS4453" i="1" a="1"/>
  <c r="AT4453" i="1" a="1"/>
  <c r="BC4442" i="1" a="1"/>
  <c r="AR4442" i="1" a="1"/>
  <c r="BD4442" i="1" a="1"/>
  <c r="AQ4442" i="1" a="1"/>
  <c r="AL4442" i="1" a="1"/>
  <c r="AI4442" i="1" a="1"/>
  <c r="AK4442" i="1" a="1"/>
  <c r="AN4442" i="1" a="1"/>
  <c r="AP4442" i="1" a="1"/>
  <c r="BG4442" i="1" a="1"/>
  <c r="BE4442" i="1" a="1"/>
  <c r="AM4442" i="1" a="1"/>
  <c r="AO4442" i="1" a="1"/>
  <c r="AJ4442" i="1" a="1"/>
  <c r="BF4442" i="1" a="1"/>
  <c r="D4433" i="1" a="1"/>
  <c r="AU4453" i="1" a="1"/>
  <c r="AV4453" i="1" a="1"/>
  <c r="AV4453" i="1" l="1"/>
  <c r="AU4453" i="1"/>
  <c r="AZ4453" i="1" s="1"/>
  <c r="BF4442" i="1"/>
  <c r="AJ4442" i="1"/>
  <c r="AO4442" i="1"/>
  <c r="AM4442" i="1"/>
  <c r="BE4442" i="1"/>
  <c r="AG4442" i="1" s="1"/>
  <c r="BG4442" i="1"/>
  <c r="AP4442" i="1"/>
  <c r="AN4442" i="1"/>
  <c r="AK4442" i="1"/>
  <c r="AI4442" i="1"/>
  <c r="AL4442" i="1"/>
  <c r="AQ4442" i="1"/>
  <c r="BD4442" i="1"/>
  <c r="AR4442" i="1"/>
  <c r="BC4442" i="1"/>
  <c r="AT4453" i="1"/>
  <c r="AY4453" i="1" s="1"/>
  <c r="AS4453" i="1"/>
  <c r="AW4453" i="1"/>
  <c r="BA4453" i="1"/>
  <c r="AE4453" i="1" s="1"/>
  <c r="K4453" i="1" s="1"/>
  <c r="AD4464" i="1"/>
  <c r="J4464" i="1" s="1"/>
  <c r="AC4464" i="1"/>
  <c r="I4464" i="1" s="1"/>
  <c r="AG4453" i="1"/>
  <c r="AX4453" i="1"/>
  <c r="BB4453" i="1"/>
  <c r="AE4464" i="1"/>
  <c r="K4464" i="1" s="1"/>
  <c r="AF4453" i="1"/>
  <c r="D4433" i="1"/>
  <c r="AV4442" i="1" a="1"/>
  <c r="AW4442" i="1" a="1"/>
  <c r="AT4442" i="1" a="1"/>
  <c r="AU4442" i="1" a="1"/>
  <c r="AS4442" i="1" a="1"/>
  <c r="D4425" i="1" a="1"/>
  <c r="AM4433" i="1" a="1"/>
  <c r="AP4433" i="1" a="1"/>
  <c r="BF4433" i="1" a="1"/>
  <c r="BG4433" i="1" a="1"/>
  <c r="BC4433" i="1" a="1"/>
  <c r="BD4433" i="1" a="1"/>
  <c r="AJ4433" i="1" a="1"/>
  <c r="AR4433" i="1" a="1"/>
  <c r="AO4433" i="1" a="1"/>
  <c r="AQ4433" i="1" a="1"/>
  <c r="AL4433" i="1" a="1"/>
  <c r="BE4433" i="1" a="1"/>
  <c r="AN4433" i="1" a="1"/>
  <c r="AI4433" i="1" a="1"/>
  <c r="AK4433" i="1" a="1"/>
  <c r="AK4433" i="1" l="1"/>
  <c r="AI4433" i="1"/>
  <c r="AN4433" i="1"/>
  <c r="BE4433" i="1"/>
  <c r="AL4433" i="1"/>
  <c r="AQ4433" i="1"/>
  <c r="AO4433" i="1"/>
  <c r="AR4433" i="1"/>
  <c r="AJ4433" i="1"/>
  <c r="BD4433" i="1"/>
  <c r="BC4433" i="1"/>
  <c r="BG4433" i="1"/>
  <c r="BF4433" i="1"/>
  <c r="AH4433" i="1" s="1"/>
  <c r="AP4433" i="1"/>
  <c r="AM4433" i="1"/>
  <c r="AW4433" i="1" s="1" a="1"/>
  <c r="AS4442" i="1"/>
  <c r="AU4442" i="1"/>
  <c r="AT4442" i="1"/>
  <c r="AY4442" i="1" s="1"/>
  <c r="AW4442" i="1"/>
  <c r="AV4442" i="1"/>
  <c r="AD4453" i="1"/>
  <c r="J4453" i="1" s="1"/>
  <c r="AC4453" i="1"/>
  <c r="I4453" i="1" s="1"/>
  <c r="AF4442" i="1"/>
  <c r="AH4442" i="1"/>
  <c r="AX4442" i="1"/>
  <c r="AZ4442" i="1"/>
  <c r="BA4442" i="1"/>
  <c r="BB4442" i="1"/>
  <c r="D4425" i="1"/>
  <c r="AS4433" i="1" a="1"/>
  <c r="AV4433" i="1" a="1"/>
  <c r="AU4433" i="1" a="1"/>
  <c r="AT4433" i="1" a="1"/>
  <c r="AN4425" i="1" a="1"/>
  <c r="AQ4425" i="1" a="1"/>
  <c r="AL4425" i="1" a="1"/>
  <c r="AI4425" i="1" a="1"/>
  <c r="BG4425" i="1" a="1"/>
  <c r="BE4425" i="1" a="1"/>
  <c r="AO4425" i="1" a="1"/>
  <c r="BC4425" i="1" a="1"/>
  <c r="BD4425" i="1" a="1"/>
  <c r="AJ4425" i="1" a="1"/>
  <c r="AP4425" i="1" a="1"/>
  <c r="AK4425" i="1" a="1"/>
  <c r="BF4425" i="1" a="1"/>
  <c r="AR4425" i="1" a="1"/>
  <c r="AM4425" i="1" a="1"/>
  <c r="D4417" i="1" a="1"/>
  <c r="AM4425" i="1" l="1"/>
  <c r="AW4425" i="1" s="1" a="1"/>
  <c r="AR4425" i="1"/>
  <c r="BF4425" i="1"/>
  <c r="AK4425" i="1"/>
  <c r="AP4425" i="1"/>
  <c r="AJ4425" i="1"/>
  <c r="BD4425" i="1"/>
  <c r="BC4425" i="1"/>
  <c r="AO4425" i="1"/>
  <c r="BE4425" i="1"/>
  <c r="BG4425" i="1"/>
  <c r="AI4425" i="1"/>
  <c r="AL4425" i="1"/>
  <c r="AQ4425" i="1"/>
  <c r="AN4425" i="1"/>
  <c r="AW4433" i="1"/>
  <c r="AT4433" i="1"/>
  <c r="AG4425" i="1"/>
  <c r="AU4433" i="1"/>
  <c r="AV4433" i="1"/>
  <c r="BA4433" i="1" s="1"/>
  <c r="AS4433" i="1"/>
  <c r="AX4433" i="1" s="1"/>
  <c r="AC4442" i="1"/>
  <c r="I4442" i="1" s="1"/>
  <c r="AF4433" i="1"/>
  <c r="AG4433" i="1"/>
  <c r="AE4442" i="1"/>
  <c r="K4442" i="1" s="1"/>
  <c r="BB4433" i="1"/>
  <c r="AD4442" i="1"/>
  <c r="J4442" i="1" s="1"/>
  <c r="AZ4433" i="1"/>
  <c r="AY4433" i="1"/>
  <c r="D4417" i="1"/>
  <c r="AS4425" i="1" a="1"/>
  <c r="AV4425" i="1" a="1"/>
  <c r="AT4425" i="1" a="1"/>
  <c r="AU4425" i="1" a="1"/>
  <c r="D4091" i="1" a="1"/>
  <c r="BE4417" i="1" a="1"/>
  <c r="AK4417" i="1" a="1"/>
  <c r="AR4417" i="1" a="1"/>
  <c r="AM4417" i="1" a="1"/>
  <c r="AJ4417" i="1" a="1"/>
  <c r="AP4417" i="1" a="1"/>
  <c r="BD4417" i="1" a="1"/>
  <c r="BC4417" i="1" a="1"/>
  <c r="BF4417" i="1" a="1"/>
  <c r="AL4417" i="1" a="1"/>
  <c r="BG4417" i="1" a="1"/>
  <c r="AN4417" i="1" a="1"/>
  <c r="AI4417" i="1" a="1"/>
  <c r="AO4417" i="1" a="1"/>
  <c r="AQ4417" i="1" a="1"/>
  <c r="AQ4417" i="1" l="1"/>
  <c r="AO4417" i="1"/>
  <c r="AI4417" i="1"/>
  <c r="AN4417" i="1"/>
  <c r="BG4417" i="1"/>
  <c r="AH4417" i="1" s="1"/>
  <c r="AL4417" i="1"/>
  <c r="BF4417" i="1"/>
  <c r="BC4417" i="1"/>
  <c r="BD4417" i="1"/>
  <c r="AP4417" i="1"/>
  <c r="AJ4417" i="1"/>
  <c r="AM4417" i="1"/>
  <c r="AR4417" i="1"/>
  <c r="AK4417" i="1"/>
  <c r="BE4417" i="1"/>
  <c r="AE4433" i="1"/>
  <c r="K4433" i="1" s="1"/>
  <c r="AC4433" i="1"/>
  <c r="I4433" i="1" s="1"/>
  <c r="AU4425" i="1"/>
  <c r="AT4425" i="1"/>
  <c r="AV4425" i="1"/>
  <c r="AS4425" i="1"/>
  <c r="AW4425" i="1"/>
  <c r="BA4425" i="1"/>
  <c r="AX4425" i="1"/>
  <c r="AF4425" i="1"/>
  <c r="AH4425" i="1"/>
  <c r="AZ4425" i="1"/>
  <c r="AY4425" i="1"/>
  <c r="AD4433" i="1"/>
  <c r="J4433" i="1" s="1"/>
  <c r="BB4425" i="1"/>
  <c r="D4091" i="1"/>
  <c r="AT4417" i="1" a="1"/>
  <c r="AS4417" i="1" a="1"/>
  <c r="AW4417" i="1" a="1"/>
  <c r="AU4417" i="1" a="1"/>
  <c r="AV4417" i="1" a="1"/>
  <c r="D4702" i="1" a="1"/>
  <c r="AM4091" i="1" a="1"/>
  <c r="BD4091" i="1" a="1"/>
  <c r="AP4091" i="1" a="1"/>
  <c r="BE4091" i="1" a="1"/>
  <c r="BC4091" i="1" a="1"/>
  <c r="AN4091" i="1" a="1"/>
  <c r="BF4091" i="1" a="1"/>
  <c r="AO4091" i="1" a="1"/>
  <c r="AR4091" i="1" a="1"/>
  <c r="AQ4091" i="1" a="1"/>
  <c r="BG4091" i="1" a="1"/>
  <c r="AL4091" i="1" a="1"/>
  <c r="AK4091" i="1" a="1"/>
  <c r="AJ4091" i="1" a="1"/>
  <c r="AI4091" i="1" a="1"/>
  <c r="AI4091" i="1" l="1"/>
  <c r="AJ4091" i="1"/>
  <c r="AK4091" i="1"/>
  <c r="AL4091" i="1"/>
  <c r="BG4091" i="1"/>
  <c r="AQ4091" i="1"/>
  <c r="AR4091" i="1"/>
  <c r="AO4091" i="1"/>
  <c r="BF4091" i="1"/>
  <c r="AN4091" i="1"/>
  <c r="BC4091" i="1"/>
  <c r="BE4091" i="1"/>
  <c r="AF4091" i="1" s="1"/>
  <c r="AP4091" i="1"/>
  <c r="BD4091" i="1"/>
  <c r="AM4091" i="1"/>
  <c r="AG4417" i="1"/>
  <c r="AC4425" i="1"/>
  <c r="I4425" i="1" s="1"/>
  <c r="AE4425" i="1"/>
  <c r="K4425" i="1" s="1"/>
  <c r="AV4417" i="1"/>
  <c r="BA4417" i="1" s="1"/>
  <c r="AU4417" i="1"/>
  <c r="AW4417" i="1"/>
  <c r="AS4417" i="1"/>
  <c r="AX4417" i="1" s="1"/>
  <c r="AC4417" i="1" s="1"/>
  <c r="I4417" i="1" s="1"/>
  <c r="AT4417" i="1"/>
  <c r="AY4417" i="1"/>
  <c r="BB4417" i="1"/>
  <c r="AD4425" i="1"/>
  <c r="J4425" i="1" s="1"/>
  <c r="AZ4417" i="1"/>
  <c r="AF4417" i="1"/>
  <c r="D4702" i="1"/>
  <c r="AS4091" i="1" a="1"/>
  <c r="AT4091" i="1" a="1"/>
  <c r="AU4091" i="1" a="1"/>
  <c r="AV4091" i="1" a="1"/>
  <c r="AM4702" i="1" a="1"/>
  <c r="BE4702" i="1" a="1"/>
  <c r="AO4702" i="1" a="1"/>
  <c r="AL4702" i="1" a="1"/>
  <c r="BG4702" i="1" a="1"/>
  <c r="AR4702" i="1" a="1"/>
  <c r="AJ4702" i="1" a="1"/>
  <c r="BF4702" i="1" a="1"/>
  <c r="BD4702" i="1" a="1"/>
  <c r="BC4702" i="1" a="1"/>
  <c r="AQ4702" i="1" a="1"/>
  <c r="AP4702" i="1" a="1"/>
  <c r="AK4702" i="1" a="1"/>
  <c r="AN4702" i="1" a="1"/>
  <c r="AI4702" i="1" a="1"/>
  <c r="D4677" i="1" a="1"/>
  <c r="AW4091" i="1" a="1"/>
  <c r="AW4091" i="1" l="1"/>
  <c r="AI4702" i="1"/>
  <c r="AN4702" i="1"/>
  <c r="AK4702" i="1"/>
  <c r="AU4702" i="1" s="1" a="1"/>
  <c r="AP4702" i="1"/>
  <c r="AQ4702" i="1"/>
  <c r="BC4702" i="1"/>
  <c r="BD4702" i="1"/>
  <c r="BF4702" i="1"/>
  <c r="AJ4702" i="1"/>
  <c r="AR4702" i="1"/>
  <c r="BG4702" i="1"/>
  <c r="AL4702" i="1"/>
  <c r="AO4702" i="1"/>
  <c r="BE4702" i="1"/>
  <c r="AG4702" i="1" s="1"/>
  <c r="AM4702" i="1"/>
  <c r="AW4702" i="1" s="1" a="1"/>
  <c r="AV4091" i="1"/>
  <c r="AU4091" i="1"/>
  <c r="AT4091" i="1"/>
  <c r="AS4091" i="1"/>
  <c r="AE4417" i="1"/>
  <c r="K4417" i="1" s="1"/>
  <c r="BB4091" i="1"/>
  <c r="AZ4091" i="1"/>
  <c r="BA4091" i="1"/>
  <c r="AH4091" i="1"/>
  <c r="AY4091" i="1"/>
  <c r="AD4417" i="1"/>
  <c r="J4417" i="1" s="1"/>
  <c r="AG4091" i="1"/>
  <c r="AX4091" i="1"/>
  <c r="D4677" i="1"/>
  <c r="AV4702" i="1" a="1"/>
  <c r="AT4702" i="1" a="1"/>
  <c r="AS4702" i="1" a="1"/>
  <c r="D4639" i="1" a="1"/>
  <c r="BC4677" i="1" a="1"/>
  <c r="BF4677" i="1" a="1"/>
  <c r="AN4677" i="1" a="1"/>
  <c r="AM4677" i="1" a="1"/>
  <c r="BE4677" i="1" a="1"/>
  <c r="AO4677" i="1" a="1"/>
  <c r="AL4677" i="1" a="1"/>
  <c r="AQ4677" i="1" a="1"/>
  <c r="AP4677" i="1" a="1"/>
  <c r="BG4677" i="1" a="1"/>
  <c r="AK4677" i="1" a="1"/>
  <c r="AJ4677" i="1" a="1"/>
  <c r="AI4677" i="1" a="1"/>
  <c r="BD4677" i="1" a="1"/>
  <c r="AR4677" i="1" a="1"/>
  <c r="AR4677" i="1" l="1"/>
  <c r="BD4677" i="1"/>
  <c r="AI4677" i="1"/>
  <c r="AJ4677" i="1"/>
  <c r="AK4677" i="1"/>
  <c r="BG4677" i="1"/>
  <c r="AP4677" i="1"/>
  <c r="AQ4677" i="1"/>
  <c r="AL4677" i="1"/>
  <c r="AO4677" i="1"/>
  <c r="BE4677" i="1"/>
  <c r="AM4677" i="1"/>
  <c r="AN4677" i="1"/>
  <c r="BF4677" i="1"/>
  <c r="BC4677" i="1"/>
  <c r="AE4091" i="1"/>
  <c r="K4091" i="1" s="1"/>
  <c r="AD4091" i="1"/>
  <c r="J4091" i="1" s="1"/>
  <c r="AS4702" i="1"/>
  <c r="AW4702" i="1"/>
  <c r="AU4702" i="1"/>
  <c r="AG4677" i="1"/>
  <c r="AT4702" i="1"/>
  <c r="AY4702" i="1" s="1"/>
  <c r="AV4702" i="1"/>
  <c r="BA4702" i="1" s="1"/>
  <c r="AE4702" i="1" s="1"/>
  <c r="K4702" i="1" s="1"/>
  <c r="AZ4702" i="1"/>
  <c r="AC4091" i="1"/>
  <c r="I4091" i="1" s="1"/>
  <c r="AH4702" i="1"/>
  <c r="AX4702" i="1"/>
  <c r="BB4702" i="1"/>
  <c r="AF4702" i="1"/>
  <c r="D4639" i="1"/>
  <c r="AW4677" i="1" a="1"/>
  <c r="AV4677" i="1" a="1"/>
  <c r="AS4677" i="1" a="1"/>
  <c r="AU4677" i="1" a="1"/>
  <c r="AT4677" i="1" a="1"/>
  <c r="AI4639" i="1" a="1"/>
  <c r="AM4639" i="1" a="1"/>
  <c r="AL4639" i="1" a="1"/>
  <c r="BE4639" i="1" a="1"/>
  <c r="AO4639" i="1" a="1"/>
  <c r="BG4639" i="1" a="1"/>
  <c r="AJ4639" i="1" a="1"/>
  <c r="AR4639" i="1" a="1"/>
  <c r="BF4639" i="1" a="1"/>
  <c r="AP4639" i="1" a="1"/>
  <c r="AK4639" i="1" a="1"/>
  <c r="AN4639" i="1" a="1"/>
  <c r="AQ4639" i="1" a="1"/>
  <c r="BD4639" i="1" a="1"/>
  <c r="BC4639" i="1" a="1"/>
  <c r="D4621" i="1" a="1"/>
  <c r="BC4639" i="1" l="1"/>
  <c r="BD4639" i="1"/>
  <c r="AQ4639" i="1"/>
  <c r="AN4639" i="1"/>
  <c r="AK4639" i="1"/>
  <c r="AP4639" i="1"/>
  <c r="BF4639" i="1"/>
  <c r="AR4639" i="1"/>
  <c r="AJ4639" i="1"/>
  <c r="BG4639" i="1"/>
  <c r="AO4639" i="1"/>
  <c r="BE4639" i="1"/>
  <c r="AL4639" i="1"/>
  <c r="AM4639" i="1"/>
  <c r="AI4639" i="1"/>
  <c r="AT4677" i="1"/>
  <c r="AU4677" i="1"/>
  <c r="AZ4677" i="1" s="1"/>
  <c r="AS4677" i="1"/>
  <c r="AV4677" i="1"/>
  <c r="AW4677" i="1"/>
  <c r="AH4639" i="1"/>
  <c r="AY4677" i="1"/>
  <c r="BA4677" i="1"/>
  <c r="BB4677" i="1"/>
  <c r="AH4677" i="1"/>
  <c r="AD4702" i="1"/>
  <c r="J4702" i="1" s="1"/>
  <c r="AF4677" i="1"/>
  <c r="AC4702" i="1"/>
  <c r="I4702" i="1" s="1"/>
  <c r="AX4677" i="1"/>
  <c r="D4621" i="1"/>
  <c r="AW4639" i="1" a="1"/>
  <c r="AV4639" i="1" a="1"/>
  <c r="AU4639" i="1" a="1"/>
  <c r="AS4639" i="1" a="1"/>
  <c r="AM4621" i="1" a="1"/>
  <c r="BF4621" i="1" a="1"/>
  <c r="BE4621" i="1" a="1"/>
  <c r="AL4621" i="1" a="1"/>
  <c r="AO4621" i="1" a="1"/>
  <c r="BC4621" i="1" a="1"/>
  <c r="AN4621" i="1" a="1"/>
  <c r="AP4621" i="1" a="1"/>
  <c r="AK4621" i="1" a="1"/>
  <c r="BG4621" i="1" a="1"/>
  <c r="AJ4621" i="1" a="1"/>
  <c r="AI4621" i="1" a="1"/>
  <c r="BD4621" i="1" a="1"/>
  <c r="AR4621" i="1" a="1"/>
  <c r="AQ4621" i="1" a="1"/>
  <c r="D4604" i="1" a="1"/>
  <c r="AT4639" i="1" a="1"/>
  <c r="AT4639" i="1" l="1"/>
  <c r="AY4639" i="1" s="1"/>
  <c r="AQ4621" i="1"/>
  <c r="AR4621" i="1"/>
  <c r="BD4621" i="1"/>
  <c r="AI4621" i="1"/>
  <c r="AJ4621" i="1"/>
  <c r="BG4621" i="1"/>
  <c r="AK4621" i="1"/>
  <c r="AP4621" i="1"/>
  <c r="AN4621" i="1"/>
  <c r="BC4621" i="1"/>
  <c r="AO4621" i="1"/>
  <c r="AL4621" i="1"/>
  <c r="AV4621" i="1" s="1" a="1"/>
  <c r="BE4621" i="1"/>
  <c r="BF4621" i="1"/>
  <c r="AM4621" i="1"/>
  <c r="AW4621" i="1" s="1" a="1"/>
  <c r="AS4639" i="1"/>
  <c r="AU4639" i="1"/>
  <c r="AV4639" i="1"/>
  <c r="AW4639" i="1"/>
  <c r="AE4677" i="1"/>
  <c r="K4677" i="1" s="1"/>
  <c r="BA4639" i="1"/>
  <c r="AH4621" i="1"/>
  <c r="AZ4639" i="1"/>
  <c r="AX4639" i="1"/>
  <c r="BB4639" i="1"/>
  <c r="AD4677" i="1"/>
  <c r="J4677" i="1" s="1"/>
  <c r="AG4639" i="1"/>
  <c r="AF4639" i="1"/>
  <c r="AC4677" i="1"/>
  <c r="I4677" i="1" s="1"/>
  <c r="D4604" i="1"/>
  <c r="AS4621" i="1" a="1"/>
  <c r="AT4621" i="1" a="1"/>
  <c r="AU4621" i="1" a="1"/>
  <c r="D4588" i="1" a="1"/>
  <c r="BD4604" i="1" a="1"/>
  <c r="BC4604" i="1" a="1"/>
  <c r="AK4604" i="1" a="1"/>
  <c r="AN4604" i="1" a="1"/>
  <c r="BF4604" i="1" a="1"/>
  <c r="AM4604" i="1" a="1"/>
  <c r="AL4604" i="1" a="1"/>
  <c r="BE4604" i="1" a="1"/>
  <c r="AR4604" i="1" a="1"/>
  <c r="AQ4604" i="1" a="1"/>
  <c r="BG4604" i="1" a="1"/>
  <c r="AP4604" i="1" a="1"/>
  <c r="AJ4604" i="1" a="1"/>
  <c r="AI4604" i="1" a="1"/>
  <c r="AO4604" i="1" a="1"/>
  <c r="AO4604" i="1" l="1"/>
  <c r="AI4604" i="1"/>
  <c r="AJ4604" i="1"/>
  <c r="AP4604" i="1"/>
  <c r="BG4604" i="1"/>
  <c r="AH4604" i="1" s="1"/>
  <c r="AQ4604" i="1"/>
  <c r="AR4604" i="1"/>
  <c r="BE4604" i="1"/>
  <c r="AL4604" i="1"/>
  <c r="AV4604" i="1" s="1" a="1"/>
  <c r="AM4604" i="1"/>
  <c r="BF4604" i="1"/>
  <c r="AN4604" i="1"/>
  <c r="AK4604" i="1"/>
  <c r="BC4604" i="1"/>
  <c r="BD4604" i="1"/>
  <c r="AU4621" i="1"/>
  <c r="AT4621" i="1"/>
  <c r="AY4621" i="1" s="1"/>
  <c r="AV4621" i="1"/>
  <c r="BA4621" i="1" s="1"/>
  <c r="AW4621" i="1"/>
  <c r="AS4621" i="1"/>
  <c r="AX4621" i="1" s="1"/>
  <c r="AE4639" i="1"/>
  <c r="K4639" i="1" s="1"/>
  <c r="AC4639" i="1"/>
  <c r="I4639" i="1" s="1"/>
  <c r="AD4639" i="1"/>
  <c r="J4639" i="1" s="1"/>
  <c r="AZ4621" i="1"/>
  <c r="BB4621" i="1"/>
  <c r="AG4621" i="1"/>
  <c r="AF4621" i="1"/>
  <c r="D4588" i="1"/>
  <c r="AU4604" i="1" a="1"/>
  <c r="AW4604" i="1" a="1"/>
  <c r="AT4604" i="1" a="1"/>
  <c r="AS4604" i="1" a="1"/>
  <c r="D4572" i="1" a="1"/>
  <c r="AO4588" i="1" a="1"/>
  <c r="BG4588" i="1" a="1"/>
  <c r="AR4588" i="1" a="1"/>
  <c r="AJ4588" i="1" a="1"/>
  <c r="AI4588" i="1" a="1"/>
  <c r="AQ4588" i="1" a="1"/>
  <c r="AL4588" i="1" a="1"/>
  <c r="AM4588" i="1" a="1"/>
  <c r="AP4588" i="1" a="1"/>
  <c r="BC4588" i="1" a="1"/>
  <c r="BF4588" i="1" a="1"/>
  <c r="BE4588" i="1" a="1"/>
  <c r="AK4588" i="1" a="1"/>
  <c r="AN4588" i="1" a="1"/>
  <c r="BD4588" i="1" a="1"/>
  <c r="BD4588" i="1" l="1"/>
  <c r="AN4588" i="1"/>
  <c r="AK4588" i="1"/>
  <c r="BE4588" i="1"/>
  <c r="BF4588" i="1"/>
  <c r="BC4588" i="1"/>
  <c r="AP4588" i="1"/>
  <c r="AM4588" i="1"/>
  <c r="AW4588" i="1" s="1" a="1"/>
  <c r="AL4588" i="1"/>
  <c r="AV4588" i="1" s="1" a="1"/>
  <c r="AQ4588" i="1"/>
  <c r="AI4588" i="1"/>
  <c r="AJ4588" i="1"/>
  <c r="AR4588" i="1"/>
  <c r="BG4588" i="1"/>
  <c r="AH4588" i="1" s="1"/>
  <c r="AO4588" i="1"/>
  <c r="AC4621" i="1"/>
  <c r="I4621" i="1" s="1"/>
  <c r="AE4621" i="1"/>
  <c r="K4621" i="1" s="1"/>
  <c r="AS4604" i="1"/>
  <c r="AT4604" i="1"/>
  <c r="AV4604" i="1"/>
  <c r="AW4604" i="1"/>
  <c r="BB4604" i="1" s="1"/>
  <c r="AU4604" i="1"/>
  <c r="AY4604" i="1"/>
  <c r="AD4621" i="1"/>
  <c r="J4621" i="1" s="1"/>
  <c r="AX4604" i="1"/>
  <c r="AG4604" i="1"/>
  <c r="AF4604" i="1"/>
  <c r="BA4604" i="1"/>
  <c r="AZ4604" i="1"/>
  <c r="D4572" i="1"/>
  <c r="AS4588" i="1" a="1"/>
  <c r="AU4588" i="1" a="1"/>
  <c r="AT4588" i="1" a="1"/>
  <c r="D4556" i="1" a="1"/>
  <c r="AM4572" i="1" a="1"/>
  <c r="BE4572" i="1" a="1"/>
  <c r="AL4572" i="1" a="1"/>
  <c r="BD4572" i="1" a="1"/>
  <c r="AK4572" i="1" a="1"/>
  <c r="BC4572" i="1" a="1"/>
  <c r="BF4572" i="1" a="1"/>
  <c r="AN4572" i="1" a="1"/>
  <c r="AQ4572" i="1" a="1"/>
  <c r="AP4572" i="1" a="1"/>
  <c r="BG4572" i="1" a="1"/>
  <c r="AJ4572" i="1" a="1"/>
  <c r="AI4572" i="1" a="1"/>
  <c r="AO4572" i="1" a="1"/>
  <c r="AR4572" i="1" a="1"/>
  <c r="AR4572" i="1" l="1"/>
  <c r="AO4572" i="1"/>
  <c r="AI4572" i="1"/>
  <c r="AJ4572" i="1"/>
  <c r="BG4572" i="1"/>
  <c r="AF4572" i="1" s="1"/>
  <c r="AP4572" i="1"/>
  <c r="AQ4572" i="1"/>
  <c r="AN4572" i="1"/>
  <c r="BF4572" i="1"/>
  <c r="BC4572" i="1"/>
  <c r="AK4572" i="1"/>
  <c r="BD4572" i="1"/>
  <c r="AL4572" i="1"/>
  <c r="AV4572" i="1" s="1" a="1"/>
  <c r="BE4572" i="1"/>
  <c r="AM4572" i="1"/>
  <c r="AW4588" i="1"/>
  <c r="AT4588" i="1"/>
  <c r="AY4588" i="1" s="1"/>
  <c r="AV4588" i="1"/>
  <c r="AU4588" i="1"/>
  <c r="AH4572" i="1"/>
  <c r="AS4588" i="1"/>
  <c r="AE4604" i="1"/>
  <c r="K4604" i="1" s="1"/>
  <c r="AZ4588" i="1"/>
  <c r="AX4588" i="1"/>
  <c r="BB4588" i="1"/>
  <c r="AG4588" i="1"/>
  <c r="AF4588" i="1"/>
  <c r="BA4588" i="1"/>
  <c r="AD4604" i="1"/>
  <c r="J4604" i="1" s="1"/>
  <c r="AC4604" i="1"/>
  <c r="I4604" i="1" s="1"/>
  <c r="D4556" i="1"/>
  <c r="AT4572" i="1" a="1"/>
  <c r="AS4572" i="1" a="1"/>
  <c r="AU4572" i="1" a="1"/>
  <c r="AW4572" i="1" a="1"/>
  <c r="AR4556" i="1" a="1"/>
  <c r="BG4556" i="1" a="1"/>
  <c r="AJ4556" i="1" a="1"/>
  <c r="AQ4556" i="1" a="1"/>
  <c r="AL4556" i="1" a="1"/>
  <c r="AI4556" i="1" a="1"/>
  <c r="AO4556" i="1" a="1"/>
  <c r="AP4556" i="1" a="1"/>
  <c r="BC4556" i="1" a="1"/>
  <c r="BF4556" i="1" a="1"/>
  <c r="BE4556" i="1" a="1"/>
  <c r="AK4556" i="1" a="1"/>
  <c r="AN4556" i="1" a="1"/>
  <c r="AM4556" i="1" a="1"/>
  <c r="BD4556" i="1" a="1"/>
  <c r="D4540" i="1" a="1"/>
  <c r="BD4556" i="1" l="1"/>
  <c r="AM4556" i="1"/>
  <c r="AW4556" i="1" s="1" a="1"/>
  <c r="AN4556" i="1"/>
  <c r="AK4556" i="1"/>
  <c r="BE4556" i="1"/>
  <c r="BF4556" i="1"/>
  <c r="AH4556" i="1" s="1"/>
  <c r="BC4556" i="1"/>
  <c r="AP4556" i="1"/>
  <c r="AO4556" i="1"/>
  <c r="AI4556" i="1"/>
  <c r="AL4556" i="1"/>
  <c r="AQ4556" i="1"/>
  <c r="AJ4556" i="1"/>
  <c r="BG4556" i="1"/>
  <c r="AR4556" i="1"/>
  <c r="AG4572" i="1"/>
  <c r="AW4572" i="1"/>
  <c r="AU4572" i="1"/>
  <c r="AS4572" i="1"/>
  <c r="AT4572" i="1"/>
  <c r="AV4572" i="1"/>
  <c r="BA4572" i="1" s="1"/>
  <c r="AE4572" i="1" s="1"/>
  <c r="K4572" i="1" s="1"/>
  <c r="BB4572" i="1"/>
  <c r="AD4588" i="1"/>
  <c r="J4588" i="1" s="1"/>
  <c r="AC4588" i="1"/>
  <c r="I4588" i="1" s="1"/>
  <c r="AY4572" i="1"/>
  <c r="AZ4572" i="1"/>
  <c r="AE4588" i="1"/>
  <c r="K4588" i="1" s="1"/>
  <c r="AX4572" i="1"/>
  <c r="D4540" i="1"/>
  <c r="AT4556" i="1" a="1"/>
  <c r="AU4556" i="1" a="1"/>
  <c r="AS4556" i="1" a="1"/>
  <c r="AV4556" i="1" a="1"/>
  <c r="AK4540" i="1" a="1"/>
  <c r="BD4540" i="1" a="1"/>
  <c r="BC4540" i="1" a="1"/>
  <c r="AN4540" i="1" a="1"/>
  <c r="AM4540" i="1" a="1"/>
  <c r="BF4540" i="1" a="1"/>
  <c r="BE4540" i="1" a="1"/>
  <c r="AL4540" i="1" a="1"/>
  <c r="AP4540" i="1" a="1"/>
  <c r="BG4540" i="1" a="1"/>
  <c r="AJ4540" i="1" a="1"/>
  <c r="AI4540" i="1" a="1"/>
  <c r="AO4540" i="1" a="1"/>
  <c r="AR4540" i="1" a="1"/>
  <c r="AQ4540" i="1" a="1"/>
  <c r="D4170" i="1" a="1"/>
  <c r="AQ4540" i="1" l="1"/>
  <c r="AR4540" i="1"/>
  <c r="AO4540" i="1"/>
  <c r="AI4540" i="1"/>
  <c r="AJ4540" i="1"/>
  <c r="AT4540" i="1" s="1" a="1"/>
  <c r="BG4540" i="1"/>
  <c r="AH4540" i="1" s="1"/>
  <c r="AP4540" i="1"/>
  <c r="AL4540" i="1"/>
  <c r="BE4540" i="1"/>
  <c r="AG4540" i="1" s="1"/>
  <c r="BF4540" i="1"/>
  <c r="AM4540" i="1"/>
  <c r="AN4540" i="1"/>
  <c r="BC4540" i="1"/>
  <c r="BD4540" i="1"/>
  <c r="AK4540" i="1"/>
  <c r="AU4540" i="1" s="1" a="1"/>
  <c r="AV4556" i="1"/>
  <c r="AS4556" i="1"/>
  <c r="AW4556" i="1"/>
  <c r="AU4556" i="1"/>
  <c r="AT4556" i="1"/>
  <c r="BA4556" i="1"/>
  <c r="AE4556" i="1" s="1"/>
  <c r="K4556" i="1" s="1"/>
  <c r="BB4556" i="1"/>
  <c r="AG4556" i="1"/>
  <c r="AF4556" i="1"/>
  <c r="AY4556" i="1"/>
  <c r="AC4572" i="1"/>
  <c r="I4572" i="1" s="1"/>
  <c r="AD4572" i="1"/>
  <c r="J4572" i="1" s="1"/>
  <c r="AZ4556" i="1"/>
  <c r="AX4556" i="1"/>
  <c r="D4170" i="1"/>
  <c r="AV4540" i="1" a="1"/>
  <c r="AW4540" i="1" a="1"/>
  <c r="AS4540" i="1" a="1"/>
  <c r="D4162" i="1" a="1"/>
  <c r="BF4170" i="1" a="1"/>
  <c r="AO4170" i="1" a="1"/>
  <c r="BG4170" i="1" a="1"/>
  <c r="AJ4170" i="1" a="1"/>
  <c r="AR4170" i="1" a="1"/>
  <c r="AM4170" i="1" a="1"/>
  <c r="BE4170" i="1" a="1"/>
  <c r="AQ4170" i="1" a="1"/>
  <c r="AP4170" i="1" a="1"/>
  <c r="AK4170" i="1" a="1"/>
  <c r="AN4170" i="1" a="1"/>
  <c r="AI4170" i="1" a="1"/>
  <c r="AL4170" i="1" a="1"/>
  <c r="BD4170" i="1" a="1"/>
  <c r="BC4170" i="1" a="1"/>
  <c r="BC4170" i="1" l="1"/>
  <c r="BD4170" i="1"/>
  <c r="AL4170" i="1"/>
  <c r="AI4170" i="1"/>
  <c r="AN4170" i="1"/>
  <c r="AK4170" i="1"/>
  <c r="AP4170" i="1"/>
  <c r="AQ4170" i="1"/>
  <c r="BE4170" i="1"/>
  <c r="AM4170" i="1"/>
  <c r="AR4170" i="1"/>
  <c r="AJ4170" i="1"/>
  <c r="BG4170" i="1"/>
  <c r="AH4170" i="1" s="1"/>
  <c r="AO4170" i="1"/>
  <c r="BF4170" i="1"/>
  <c r="AS4540" i="1"/>
  <c r="AU4540" i="1"/>
  <c r="AW4540" i="1"/>
  <c r="AT4540" i="1"/>
  <c r="AY4540" i="1" s="1"/>
  <c r="AV4540" i="1"/>
  <c r="BA4540" i="1" s="1"/>
  <c r="AE4540" i="1" s="1"/>
  <c r="K4540" i="1" s="1"/>
  <c r="AF4540" i="1"/>
  <c r="AC4556" i="1"/>
  <c r="I4556" i="1" s="1"/>
  <c r="AD4556" i="1"/>
  <c r="J4556" i="1" s="1"/>
  <c r="AX4540" i="1"/>
  <c r="AZ4540" i="1"/>
  <c r="BB4540" i="1"/>
  <c r="D4162" i="1"/>
  <c r="AW4170" i="1" a="1"/>
  <c r="AQ4162" i="1" a="1"/>
  <c r="AI4162" i="1" a="1"/>
  <c r="AL4162" i="1" a="1"/>
  <c r="AP4162" i="1" a="1"/>
  <c r="BD4162" i="1" a="1"/>
  <c r="BC4162" i="1" a="1"/>
  <c r="AK4162" i="1" a="1"/>
  <c r="AN4162" i="1" a="1"/>
  <c r="BF4162" i="1" a="1"/>
  <c r="AJ4162" i="1" a="1"/>
  <c r="BE4162" i="1" a="1"/>
  <c r="AO4162" i="1" a="1"/>
  <c r="AR4162" i="1" a="1"/>
  <c r="AM4162" i="1" a="1"/>
  <c r="BG4162" i="1" a="1"/>
  <c r="AV4170" i="1" a="1"/>
  <c r="AS4170" i="1" a="1"/>
  <c r="AT4170" i="1" a="1"/>
  <c r="AU4170" i="1" a="1"/>
  <c r="D4154" i="1" a="1"/>
  <c r="AU4170" i="1" l="1"/>
  <c r="AZ4170" i="1" s="1"/>
  <c r="AT4170" i="1"/>
  <c r="AS4170" i="1"/>
  <c r="AV4170" i="1"/>
  <c r="BG4162" i="1"/>
  <c r="AM4162" i="1"/>
  <c r="AR4162" i="1"/>
  <c r="AO4162" i="1"/>
  <c r="BE4162" i="1"/>
  <c r="AG4162" i="1" s="1"/>
  <c r="AJ4162" i="1"/>
  <c r="BF4162" i="1"/>
  <c r="AN4162" i="1"/>
  <c r="AK4162" i="1"/>
  <c r="BC4162" i="1"/>
  <c r="BD4162" i="1"/>
  <c r="AP4162" i="1"/>
  <c r="AL4162" i="1"/>
  <c r="AI4162" i="1"/>
  <c r="AQ4162" i="1"/>
  <c r="AW4170" i="1"/>
  <c r="BA4170" i="1"/>
  <c r="BB4170" i="1"/>
  <c r="AY4170" i="1"/>
  <c r="AD4540" i="1"/>
  <c r="J4540" i="1" s="1"/>
  <c r="AF4170" i="1"/>
  <c r="AC4540" i="1"/>
  <c r="I4540" i="1" s="1"/>
  <c r="AX4170" i="1"/>
  <c r="AG4170" i="1"/>
  <c r="D4154" i="1"/>
  <c r="AT4162" i="1" a="1"/>
  <c r="AS4162" i="1" a="1"/>
  <c r="D4146" i="1" a="1"/>
  <c r="BG4154" i="1" a="1"/>
  <c r="AR4154" i="1" a="1"/>
  <c r="AJ4154" i="1" a="1"/>
  <c r="BE4154" i="1" a="1"/>
  <c r="AM4154" i="1" a="1"/>
  <c r="BF4154" i="1" a="1"/>
  <c r="AO4154" i="1" a="1"/>
  <c r="AP4154" i="1" a="1"/>
  <c r="AK4154" i="1" a="1"/>
  <c r="AN4154" i="1" a="1"/>
  <c r="BD4154" i="1" a="1"/>
  <c r="AI4154" i="1" a="1"/>
  <c r="AL4154" i="1" a="1"/>
  <c r="BC4154" i="1" a="1"/>
  <c r="AQ4154" i="1" a="1"/>
  <c r="AU4162" i="1" a="1"/>
  <c r="AV4162" i="1" a="1"/>
  <c r="AW4162" i="1" a="1"/>
  <c r="AW4162" i="1" l="1"/>
  <c r="BB4162" i="1" s="1"/>
  <c r="AV4162" i="1"/>
  <c r="AU4162" i="1"/>
  <c r="AQ4154" i="1"/>
  <c r="BC4154" i="1"/>
  <c r="AL4154" i="1"/>
  <c r="AI4154" i="1"/>
  <c r="BD4154" i="1"/>
  <c r="AN4154" i="1"/>
  <c r="AK4154" i="1"/>
  <c r="AP4154" i="1"/>
  <c r="AO4154" i="1"/>
  <c r="BF4154" i="1"/>
  <c r="AM4154" i="1"/>
  <c r="BE4154" i="1"/>
  <c r="AJ4154" i="1"/>
  <c r="AR4154" i="1"/>
  <c r="BG4154" i="1"/>
  <c r="AH4154" i="1" s="1"/>
  <c r="AS4162" i="1"/>
  <c r="AT4162" i="1"/>
  <c r="AD4170" i="1"/>
  <c r="J4170" i="1" s="1"/>
  <c r="AE4170" i="1"/>
  <c r="K4170" i="1" s="1"/>
  <c r="AC4170" i="1"/>
  <c r="I4170" i="1" s="1"/>
  <c r="AY4162" i="1"/>
  <c r="BA4162" i="1"/>
  <c r="AX4162" i="1"/>
  <c r="AH4162" i="1"/>
  <c r="AZ4162" i="1"/>
  <c r="AF4162" i="1"/>
  <c r="D4146" i="1"/>
  <c r="AU4154" i="1" a="1"/>
  <c r="D4138" i="1" a="1"/>
  <c r="AV4154" i="1" a="1"/>
  <c r="AW4154" i="1" a="1"/>
  <c r="AS4154" i="1" a="1"/>
  <c r="AT4154" i="1" a="1"/>
  <c r="BD4146" i="1" a="1"/>
  <c r="AK4146" i="1" a="1"/>
  <c r="BC4146" i="1" a="1"/>
  <c r="AQ4146" i="1" a="1"/>
  <c r="AN4146" i="1" a="1"/>
  <c r="AI4146" i="1" a="1"/>
  <c r="AP4146" i="1" a="1"/>
  <c r="AL4146" i="1" a="1"/>
  <c r="AJ4146" i="1" a="1"/>
  <c r="BE4146" i="1" a="1"/>
  <c r="AO4146" i="1" a="1"/>
  <c r="AR4146" i="1" a="1"/>
  <c r="AM4146" i="1" a="1"/>
  <c r="BF4146" i="1" a="1"/>
  <c r="BG4146" i="1" a="1"/>
  <c r="BG4146" i="1" l="1"/>
  <c r="BF4146" i="1"/>
  <c r="AM4146" i="1"/>
  <c r="AR4146" i="1"/>
  <c r="AO4146" i="1"/>
  <c r="BE4146" i="1"/>
  <c r="AJ4146" i="1"/>
  <c r="AT4146" i="1" s="1" a="1"/>
  <c r="AL4146" i="1"/>
  <c r="AP4146" i="1"/>
  <c r="AI4146" i="1"/>
  <c r="AN4146" i="1"/>
  <c r="AQ4146" i="1"/>
  <c r="BC4146" i="1"/>
  <c r="AK4146" i="1"/>
  <c r="AU4146" i="1" s="1" a="1"/>
  <c r="BD4146" i="1"/>
  <c r="AT4154" i="1"/>
  <c r="AY4154" i="1" s="1"/>
  <c r="AS4154" i="1"/>
  <c r="AW4154" i="1"/>
  <c r="BB4154" i="1" s="1"/>
  <c r="AV4154" i="1"/>
  <c r="AU4154" i="1"/>
  <c r="AD4162" i="1"/>
  <c r="J4162" i="1" s="1"/>
  <c r="AG4146" i="1"/>
  <c r="BA4154" i="1"/>
  <c r="AC4162" i="1"/>
  <c r="I4162" i="1" s="1"/>
  <c r="AE4162" i="1"/>
  <c r="K4162" i="1" s="1"/>
  <c r="AZ4154" i="1"/>
  <c r="AF4154" i="1"/>
  <c r="AG4154" i="1"/>
  <c r="AX4154" i="1"/>
  <c r="D4138" i="1"/>
  <c r="AS4146" i="1" a="1"/>
  <c r="BF4138" i="1" a="1"/>
  <c r="BE4138" i="1" a="1"/>
  <c r="AO4138" i="1" a="1"/>
  <c r="AR4138" i="1" a="1"/>
  <c r="BG4138" i="1" a="1"/>
  <c r="AJ4138" i="1" a="1"/>
  <c r="AM4138" i="1" a="1"/>
  <c r="AN4138" i="1" a="1"/>
  <c r="AI4138" i="1" a="1"/>
  <c r="BD4138" i="1" a="1"/>
  <c r="AL4138" i="1" a="1"/>
  <c r="BC4138" i="1" a="1"/>
  <c r="AQ4138" i="1" a="1"/>
  <c r="AP4138" i="1" a="1"/>
  <c r="AK4138" i="1" a="1"/>
  <c r="AW4146" i="1" a="1"/>
  <c r="D4130" i="1" a="1"/>
  <c r="AV4146" i="1" a="1"/>
  <c r="AV4146" i="1" l="1"/>
  <c r="AW4146" i="1"/>
  <c r="BB4146" i="1" s="1"/>
  <c r="AK4138" i="1"/>
  <c r="AP4138" i="1"/>
  <c r="AQ4138" i="1"/>
  <c r="BC4138" i="1"/>
  <c r="AL4138" i="1"/>
  <c r="BD4138" i="1"/>
  <c r="AI4138" i="1"/>
  <c r="AN4138" i="1"/>
  <c r="AM4138" i="1"/>
  <c r="AJ4138" i="1"/>
  <c r="BG4138" i="1"/>
  <c r="AR4138" i="1"/>
  <c r="AO4138" i="1"/>
  <c r="BE4138" i="1"/>
  <c r="BF4138" i="1"/>
  <c r="AG4138" i="1" s="1"/>
  <c r="AE4154" i="1"/>
  <c r="K4154" i="1" s="1"/>
  <c r="AS4146" i="1"/>
  <c r="AU4146" i="1"/>
  <c r="AT4146" i="1"/>
  <c r="AY4146" i="1"/>
  <c r="BA4146" i="1"/>
  <c r="AC4154" i="1"/>
  <c r="I4154" i="1" s="1"/>
  <c r="AX4146" i="1"/>
  <c r="AD4154" i="1"/>
  <c r="J4154" i="1" s="1"/>
  <c r="AH4146" i="1"/>
  <c r="AZ4146" i="1"/>
  <c r="AF4146" i="1"/>
  <c r="D4130" i="1"/>
  <c r="AU4138" i="1" a="1"/>
  <c r="AW4138" i="1" a="1"/>
  <c r="AS4138" i="1" a="1"/>
  <c r="AT4138" i="1" a="1"/>
  <c r="AV4138" i="1" a="1"/>
  <c r="AN4130" i="1" a="1"/>
  <c r="AI4130" i="1" a="1"/>
  <c r="AQ4130" i="1" a="1"/>
  <c r="AP4130" i="1" a="1"/>
  <c r="AL4130" i="1" a="1"/>
  <c r="AK4130" i="1" a="1"/>
  <c r="BD4130" i="1" a="1"/>
  <c r="BC4130" i="1" a="1"/>
  <c r="BE4130" i="1" a="1"/>
  <c r="AO4130" i="1" a="1"/>
  <c r="AR4130" i="1" a="1"/>
  <c r="AM4130" i="1" a="1"/>
  <c r="BF4130" i="1" a="1"/>
  <c r="BG4130" i="1" a="1"/>
  <c r="AJ4130" i="1" a="1"/>
  <c r="D4122" i="1" a="1"/>
  <c r="AJ4130" i="1" l="1"/>
  <c r="BG4130" i="1"/>
  <c r="BF4130" i="1"/>
  <c r="AM4130" i="1"/>
  <c r="AR4130" i="1"/>
  <c r="AO4130" i="1"/>
  <c r="BE4130" i="1"/>
  <c r="AG4130" i="1" s="1"/>
  <c r="BC4130" i="1"/>
  <c r="BD4130" i="1"/>
  <c r="AK4130" i="1"/>
  <c r="AL4130" i="1"/>
  <c r="AP4130" i="1"/>
  <c r="AQ4130" i="1"/>
  <c r="AI4130" i="1"/>
  <c r="AN4130" i="1"/>
  <c r="AV4138" i="1"/>
  <c r="AT4138" i="1"/>
  <c r="AS4138" i="1"/>
  <c r="AW4138" i="1"/>
  <c r="BB4138" i="1" s="1"/>
  <c r="AU4138" i="1"/>
  <c r="AX4138" i="1"/>
  <c r="AC4146" i="1"/>
  <c r="I4146" i="1" s="1"/>
  <c r="BA4138" i="1"/>
  <c r="AD4146" i="1"/>
  <c r="J4146" i="1" s="1"/>
  <c r="AE4146" i="1"/>
  <c r="K4146" i="1" s="1"/>
  <c r="AY4138" i="1"/>
  <c r="AH4138" i="1"/>
  <c r="AZ4138" i="1"/>
  <c r="AF4138" i="1"/>
  <c r="D4122" i="1"/>
  <c r="AV4130" i="1" a="1"/>
  <c r="AW4130" i="1" a="1"/>
  <c r="D4114" i="1" a="1"/>
  <c r="AU4130" i="1" a="1"/>
  <c r="AS4130" i="1" a="1"/>
  <c r="AO4122" i="1" a="1"/>
  <c r="BG4122" i="1" a="1"/>
  <c r="AJ4122" i="1" a="1"/>
  <c r="AR4122" i="1" a="1"/>
  <c r="AM4122" i="1" a="1"/>
  <c r="BE4122" i="1" a="1"/>
  <c r="BF4122" i="1" a="1"/>
  <c r="AI4122" i="1" a="1"/>
  <c r="AL4122" i="1" a="1"/>
  <c r="BD4122" i="1" a="1"/>
  <c r="BC4122" i="1" a="1"/>
  <c r="AQ4122" i="1" a="1"/>
  <c r="AP4122" i="1" a="1"/>
  <c r="AK4122" i="1" a="1"/>
  <c r="AN4122" i="1" a="1"/>
  <c r="AT4130" i="1" a="1"/>
  <c r="AT4130" i="1" l="1"/>
  <c r="AN4122" i="1"/>
  <c r="AK4122" i="1"/>
  <c r="AP4122" i="1"/>
  <c r="AQ4122" i="1"/>
  <c r="BC4122" i="1"/>
  <c r="BD4122" i="1"/>
  <c r="AL4122" i="1"/>
  <c r="AI4122" i="1"/>
  <c r="BF4122" i="1"/>
  <c r="BE4122" i="1"/>
  <c r="AM4122" i="1"/>
  <c r="AR4122" i="1"/>
  <c r="AJ4122" i="1"/>
  <c r="BG4122" i="1"/>
  <c r="AO4122" i="1"/>
  <c r="AS4130" i="1"/>
  <c r="AX4130" i="1" s="1"/>
  <c r="AU4130" i="1"/>
  <c r="AW4130" i="1"/>
  <c r="AV4130" i="1"/>
  <c r="AE4138" i="1"/>
  <c r="K4138" i="1" s="1"/>
  <c r="AC4138" i="1"/>
  <c r="I4138" i="1" s="1"/>
  <c r="AH4122" i="1"/>
  <c r="AZ4130" i="1"/>
  <c r="BB4130" i="1"/>
  <c r="AH4130" i="1"/>
  <c r="AF4130" i="1"/>
  <c r="AD4138" i="1"/>
  <c r="J4138" i="1" s="1"/>
  <c r="AY4130" i="1"/>
  <c r="BA4130" i="1"/>
  <c r="D4114" i="1"/>
  <c r="AU4122" i="1" a="1"/>
  <c r="AW4122" i="1" a="1"/>
  <c r="AT4122" i="1" a="1"/>
  <c r="D4106" i="1" a="1"/>
  <c r="AV4122" i="1" a="1"/>
  <c r="BD4114" i="1" a="1"/>
  <c r="BC4114" i="1" a="1"/>
  <c r="AK4114" i="1" a="1"/>
  <c r="AN4114" i="1" a="1"/>
  <c r="AQ4114" i="1" a="1"/>
  <c r="AI4114" i="1" a="1"/>
  <c r="AL4114" i="1" a="1"/>
  <c r="AP4114" i="1" a="1"/>
  <c r="AR4114" i="1" a="1"/>
  <c r="AM4114" i="1" a="1"/>
  <c r="BG4114" i="1" a="1"/>
  <c r="BF4114" i="1" a="1"/>
  <c r="AJ4114" i="1" a="1"/>
  <c r="BE4114" i="1" a="1"/>
  <c r="AO4114" i="1" a="1"/>
  <c r="AS4122" i="1" a="1"/>
  <c r="AS4122" i="1" l="1"/>
  <c r="AX4122" i="1" s="1"/>
  <c r="AO4114" i="1"/>
  <c r="BE4114" i="1"/>
  <c r="AJ4114" i="1"/>
  <c r="BF4114" i="1"/>
  <c r="BG4114" i="1"/>
  <c r="AM4114" i="1"/>
  <c r="AR4114" i="1"/>
  <c r="AP4114" i="1"/>
  <c r="AL4114" i="1"/>
  <c r="AI4114" i="1"/>
  <c r="AQ4114" i="1"/>
  <c r="AN4114" i="1"/>
  <c r="AK4114" i="1"/>
  <c r="BC4114" i="1"/>
  <c r="BD4114" i="1"/>
  <c r="AV4122" i="1"/>
  <c r="AT4122" i="1"/>
  <c r="AY4122" i="1" s="1"/>
  <c r="AW4122" i="1"/>
  <c r="AU4122" i="1"/>
  <c r="AD4130" i="1"/>
  <c r="J4130" i="1" s="1"/>
  <c r="BA4122" i="1"/>
  <c r="AE4122" i="1" s="1"/>
  <c r="K4122" i="1" s="1"/>
  <c r="AH4114" i="1"/>
  <c r="AZ4122" i="1"/>
  <c r="AD4122" i="1" s="1"/>
  <c r="J4122" i="1" s="1"/>
  <c r="AC4130" i="1"/>
  <c r="I4130" i="1" s="1"/>
  <c r="AE4130" i="1"/>
  <c r="K4130" i="1" s="1"/>
  <c r="BB4122" i="1"/>
  <c r="AF4122" i="1"/>
  <c r="AG4122" i="1"/>
  <c r="D4106" i="1"/>
  <c r="AS4114" i="1" a="1"/>
  <c r="AW4114" i="1" a="1"/>
  <c r="AT4114" i="1" a="1"/>
  <c r="D4098" i="1" a="1"/>
  <c r="AU4114" i="1" a="1"/>
  <c r="AV4114" i="1" a="1"/>
  <c r="BE4106" i="1" a="1"/>
  <c r="AM4106" i="1" a="1"/>
  <c r="BF4106" i="1" a="1"/>
  <c r="AO4106" i="1" a="1"/>
  <c r="BG4106" i="1" a="1"/>
  <c r="AR4106" i="1" a="1"/>
  <c r="AJ4106" i="1" a="1"/>
  <c r="AI4106" i="1" a="1"/>
  <c r="AL4106" i="1" a="1"/>
  <c r="BC4106" i="1" a="1"/>
  <c r="AQ4106" i="1" a="1"/>
  <c r="AP4106" i="1" a="1"/>
  <c r="AK4106" i="1" a="1"/>
  <c r="AN4106" i="1" a="1"/>
  <c r="BD4106" i="1" a="1"/>
  <c r="BD4106" i="1" l="1"/>
  <c r="AN4106" i="1"/>
  <c r="AK4106" i="1"/>
  <c r="AP4106" i="1"/>
  <c r="AQ4106" i="1"/>
  <c r="BC4106" i="1"/>
  <c r="AL4106" i="1"/>
  <c r="AI4106" i="1"/>
  <c r="AJ4106" i="1"/>
  <c r="AR4106" i="1"/>
  <c r="BG4106" i="1"/>
  <c r="AO4106" i="1"/>
  <c r="BF4106" i="1"/>
  <c r="AM4106" i="1"/>
  <c r="BE4106" i="1"/>
  <c r="AV4114" i="1"/>
  <c r="BA4114" i="1" s="1"/>
  <c r="AE4114" i="1" s="1"/>
  <c r="K4114" i="1" s="1"/>
  <c r="AU4114" i="1"/>
  <c r="AT4114" i="1"/>
  <c r="AW4114" i="1"/>
  <c r="AS4114" i="1"/>
  <c r="AH4106" i="1"/>
  <c r="AX4114" i="1"/>
  <c r="AZ4114" i="1"/>
  <c r="AY4114" i="1"/>
  <c r="AC4122" i="1"/>
  <c r="I4122" i="1" s="1"/>
  <c r="AF4114" i="1"/>
  <c r="AG4114" i="1"/>
  <c r="BB4114" i="1"/>
  <c r="D4098" i="1"/>
  <c r="AT4106" i="1" a="1"/>
  <c r="D4250" i="1" a="1"/>
  <c r="AU4106" i="1" a="1"/>
  <c r="BC4098" i="1" a="1"/>
  <c r="AQ4098" i="1" a="1"/>
  <c r="AN4098" i="1" a="1"/>
  <c r="AI4098" i="1" a="1"/>
  <c r="AP4098" i="1" a="1"/>
  <c r="AL4098" i="1" a="1"/>
  <c r="BD4098" i="1" a="1"/>
  <c r="AK4098" i="1" a="1"/>
  <c r="AM4098" i="1" a="1"/>
  <c r="BF4098" i="1" a="1"/>
  <c r="BG4098" i="1" a="1"/>
  <c r="AJ4098" i="1" a="1"/>
  <c r="BE4098" i="1" a="1"/>
  <c r="AO4098" i="1" a="1"/>
  <c r="AR4098" i="1" a="1"/>
  <c r="AS4106" i="1" a="1"/>
  <c r="AW4106" i="1" a="1"/>
  <c r="AV4106" i="1" a="1"/>
  <c r="AV4106" i="1" l="1"/>
  <c r="BA4106" i="1" s="1"/>
  <c r="AE4106" i="1" s="1"/>
  <c r="K4106" i="1" s="1"/>
  <c r="AW4106" i="1"/>
  <c r="AS4106" i="1"/>
  <c r="AR4098" i="1"/>
  <c r="AO4098" i="1"/>
  <c r="BE4098" i="1"/>
  <c r="AJ4098" i="1"/>
  <c r="BG4098" i="1"/>
  <c r="BF4098" i="1"/>
  <c r="AM4098" i="1"/>
  <c r="AK4098" i="1"/>
  <c r="BD4098" i="1"/>
  <c r="AL4098" i="1"/>
  <c r="AP4098" i="1"/>
  <c r="AI4098" i="1"/>
  <c r="AN4098" i="1"/>
  <c r="AQ4098" i="1"/>
  <c r="BC4098" i="1"/>
  <c r="AU4106" i="1"/>
  <c r="AT4106" i="1"/>
  <c r="AD4114" i="1"/>
  <c r="J4114" i="1" s="1"/>
  <c r="AC4114" i="1"/>
  <c r="I4114" i="1" s="1"/>
  <c r="AZ4106" i="1"/>
  <c r="AY4106" i="1"/>
  <c r="AH4098" i="1"/>
  <c r="BB4106" i="1"/>
  <c r="AF4106" i="1"/>
  <c r="AG4106" i="1"/>
  <c r="AX4106" i="1"/>
  <c r="D4250" i="1"/>
  <c r="AW4098" i="1" a="1"/>
  <c r="AS4098" i="1" a="1"/>
  <c r="AU4098" i="1" a="1"/>
  <c r="AV4098" i="1" a="1"/>
  <c r="D4242" i="1" a="1"/>
  <c r="AT4098" i="1" a="1"/>
  <c r="AO4250" i="1" a="1"/>
  <c r="AR4250" i="1" a="1"/>
  <c r="BG4250" i="1" a="1"/>
  <c r="AJ4250" i="1" a="1"/>
  <c r="AM4250" i="1" a="1"/>
  <c r="BF4250" i="1" a="1"/>
  <c r="BE4250" i="1" a="1"/>
  <c r="AL4250" i="1" a="1"/>
  <c r="BC4250" i="1" a="1"/>
  <c r="AQ4250" i="1" a="1"/>
  <c r="AP4250" i="1" a="1"/>
  <c r="AK4250" i="1" a="1"/>
  <c r="AN4250" i="1" a="1"/>
  <c r="AI4250" i="1" a="1"/>
  <c r="BD4250" i="1" a="1"/>
  <c r="BD4250" i="1" l="1"/>
  <c r="AF4250" i="1" s="1"/>
  <c r="AI4250" i="1"/>
  <c r="AN4250" i="1"/>
  <c r="AK4250" i="1"/>
  <c r="AP4250" i="1"/>
  <c r="AQ4250" i="1"/>
  <c r="BC4250" i="1"/>
  <c r="AL4250" i="1"/>
  <c r="BE4250" i="1"/>
  <c r="AG4250" i="1" s="1"/>
  <c r="BF4250" i="1"/>
  <c r="AM4250" i="1"/>
  <c r="AJ4250" i="1"/>
  <c r="BG4250" i="1"/>
  <c r="AR4250" i="1"/>
  <c r="AO4250" i="1"/>
  <c r="AT4098" i="1"/>
  <c r="AY4098" i="1" s="1"/>
  <c r="AV4098" i="1"/>
  <c r="BA4098" i="1" s="1"/>
  <c r="AE4098" i="1" s="1"/>
  <c r="K4098" i="1" s="1"/>
  <c r="AU4098" i="1"/>
  <c r="AZ4098" i="1" s="1"/>
  <c r="AD4098" i="1" s="1"/>
  <c r="J4098" i="1" s="1"/>
  <c r="AS4098" i="1"/>
  <c r="AW4098" i="1"/>
  <c r="AD4106" i="1"/>
  <c r="J4106" i="1" s="1"/>
  <c r="AF4098" i="1"/>
  <c r="AG4098" i="1"/>
  <c r="AC4106" i="1"/>
  <c r="I4106" i="1" s="1"/>
  <c r="AX4098" i="1"/>
  <c r="BB4098" i="1"/>
  <c r="D4242" i="1"/>
  <c r="AW4250" i="1" a="1"/>
  <c r="AU4250" i="1" a="1"/>
  <c r="AT4250" i="1" a="1"/>
  <c r="D4234" i="1" a="1"/>
  <c r="AL4242" i="1" a="1"/>
  <c r="AK4242" i="1" a="1"/>
  <c r="BD4242" i="1" a="1"/>
  <c r="BC4242" i="1" a="1"/>
  <c r="AN4242" i="1" a="1"/>
  <c r="AI4242" i="1" a="1"/>
  <c r="AQ4242" i="1" a="1"/>
  <c r="AP4242" i="1" a="1"/>
  <c r="BF4242" i="1" a="1"/>
  <c r="BG4242" i="1" a="1"/>
  <c r="AJ4242" i="1" a="1"/>
  <c r="BE4242" i="1" a="1"/>
  <c r="AO4242" i="1" a="1"/>
  <c r="AR4242" i="1" a="1"/>
  <c r="AM4242" i="1" a="1"/>
  <c r="AS4250" i="1" a="1"/>
  <c r="AV4250" i="1" a="1"/>
  <c r="AV4250" i="1" l="1"/>
  <c r="AS4250" i="1"/>
  <c r="AM4242" i="1"/>
  <c r="AR4242" i="1"/>
  <c r="AO4242" i="1"/>
  <c r="BE4242" i="1"/>
  <c r="AJ4242" i="1"/>
  <c r="BG4242" i="1"/>
  <c r="AH4242" i="1" s="1"/>
  <c r="BF4242" i="1"/>
  <c r="AP4242" i="1"/>
  <c r="AQ4242" i="1"/>
  <c r="AI4242" i="1"/>
  <c r="AN4242" i="1"/>
  <c r="BC4242" i="1"/>
  <c r="BD4242" i="1"/>
  <c r="AK4242" i="1"/>
  <c r="AL4242" i="1"/>
  <c r="AT4250" i="1"/>
  <c r="AU4250" i="1"/>
  <c r="AW4250" i="1"/>
  <c r="AZ4250" i="1"/>
  <c r="AY4250" i="1"/>
  <c r="BA4250" i="1"/>
  <c r="AX4250" i="1"/>
  <c r="AC4098" i="1"/>
  <c r="I4098" i="1" s="1"/>
  <c r="AH4250" i="1"/>
  <c r="BB4250" i="1"/>
  <c r="D4234" i="1"/>
  <c r="AV4242" i="1" a="1"/>
  <c r="AM4234" i="1" a="1"/>
  <c r="BE4234" i="1" a="1"/>
  <c r="BF4234" i="1" a="1"/>
  <c r="AO4234" i="1" a="1"/>
  <c r="BG4234" i="1" a="1"/>
  <c r="AJ4234" i="1" a="1"/>
  <c r="AR4234" i="1" a="1"/>
  <c r="AQ4234" i="1" a="1"/>
  <c r="AP4234" i="1" a="1"/>
  <c r="AK4234" i="1" a="1"/>
  <c r="AN4234" i="1" a="1"/>
  <c r="AI4234" i="1" a="1"/>
  <c r="AL4234" i="1" a="1"/>
  <c r="BD4234" i="1" a="1"/>
  <c r="BC4234" i="1" a="1"/>
  <c r="D4226" i="1" a="1"/>
  <c r="AW4242" i="1" a="1"/>
  <c r="AU4242" i="1" a="1"/>
  <c r="AS4242" i="1" a="1"/>
  <c r="AT4242" i="1" a="1"/>
  <c r="AT4242" i="1" l="1"/>
  <c r="AS4242" i="1"/>
  <c r="AX4242" i="1" s="1"/>
  <c r="AU4242" i="1"/>
  <c r="AW4242" i="1"/>
  <c r="BC4234" i="1"/>
  <c r="BD4234" i="1"/>
  <c r="AL4234" i="1"/>
  <c r="AI4234" i="1"/>
  <c r="AN4234" i="1"/>
  <c r="AK4234" i="1"/>
  <c r="AP4234" i="1"/>
  <c r="AQ4234" i="1"/>
  <c r="AR4234" i="1"/>
  <c r="AJ4234" i="1"/>
  <c r="BG4234" i="1"/>
  <c r="AO4234" i="1"/>
  <c r="BF4234" i="1"/>
  <c r="BE4234" i="1"/>
  <c r="AF4234" i="1" s="1"/>
  <c r="AM4234" i="1"/>
  <c r="AV4242" i="1"/>
  <c r="AE4250" i="1"/>
  <c r="K4250" i="1" s="1"/>
  <c r="AD4250" i="1"/>
  <c r="J4250" i="1" s="1"/>
  <c r="AZ4242" i="1"/>
  <c r="BA4242" i="1"/>
  <c r="BB4242" i="1"/>
  <c r="AF4242" i="1"/>
  <c r="AG4242" i="1"/>
  <c r="AC4250" i="1"/>
  <c r="I4250" i="1" s="1"/>
  <c r="AY4242" i="1"/>
  <c r="D4226" i="1"/>
  <c r="AW4234" i="1" a="1"/>
  <c r="BC4226" i="1" a="1"/>
  <c r="AK4226" i="1" a="1"/>
  <c r="AN4226" i="1" a="1"/>
  <c r="AQ4226" i="1" a="1"/>
  <c r="AI4226" i="1" a="1"/>
  <c r="AL4226" i="1" a="1"/>
  <c r="AP4226" i="1" a="1"/>
  <c r="BD4226" i="1" a="1"/>
  <c r="BF4226" i="1" a="1"/>
  <c r="AJ4226" i="1" a="1"/>
  <c r="BE4226" i="1" a="1"/>
  <c r="AO4226" i="1" a="1"/>
  <c r="AR4226" i="1" a="1"/>
  <c r="AM4226" i="1" a="1"/>
  <c r="BG4226" i="1" a="1"/>
  <c r="AU4234" i="1" a="1"/>
  <c r="AV4234" i="1" a="1"/>
  <c r="AT4234" i="1" a="1"/>
  <c r="AS4234" i="1" a="1"/>
  <c r="D4218" i="1" a="1"/>
  <c r="AS4234" i="1" l="1"/>
  <c r="AT4234" i="1"/>
  <c r="AY4234" i="1" s="1"/>
  <c r="AV4234" i="1"/>
  <c r="AU4234" i="1"/>
  <c r="BG4226" i="1"/>
  <c r="AM4226" i="1"/>
  <c r="AR4226" i="1"/>
  <c r="AO4226" i="1"/>
  <c r="BE4226" i="1"/>
  <c r="AJ4226" i="1"/>
  <c r="AT4226" i="1" s="1" a="1"/>
  <c r="BF4226" i="1"/>
  <c r="BD4226" i="1"/>
  <c r="AP4226" i="1"/>
  <c r="AL4226" i="1"/>
  <c r="AI4226" i="1"/>
  <c r="AQ4226" i="1"/>
  <c r="AN4226" i="1"/>
  <c r="AK4226" i="1"/>
  <c r="AU4226" i="1" s="1" a="1"/>
  <c r="BC4226" i="1"/>
  <c r="AW4234" i="1"/>
  <c r="AG4234" i="1"/>
  <c r="AD4242" i="1"/>
  <c r="J4242" i="1" s="1"/>
  <c r="BA4234" i="1"/>
  <c r="AH4226" i="1"/>
  <c r="AX4234" i="1"/>
  <c r="AE4242" i="1"/>
  <c r="K4242" i="1" s="1"/>
  <c r="AZ4234" i="1"/>
  <c r="AC4242" i="1"/>
  <c r="I4242" i="1" s="1"/>
  <c r="AH4234" i="1"/>
  <c r="BB4234" i="1"/>
  <c r="D4218" i="1"/>
  <c r="AS4226" i="1" a="1"/>
  <c r="AV4226" i="1" a="1"/>
  <c r="AW4226" i="1" a="1"/>
  <c r="D4210" i="1" a="1"/>
  <c r="AO4218" i="1" a="1"/>
  <c r="BG4218" i="1" a="1"/>
  <c r="AR4218" i="1" a="1"/>
  <c r="AJ4218" i="1" a="1"/>
  <c r="BE4218" i="1" a="1"/>
  <c r="AM4218" i="1" a="1"/>
  <c r="BF4218" i="1" a="1"/>
  <c r="AP4218" i="1" a="1"/>
  <c r="AK4218" i="1" a="1"/>
  <c r="AN4218" i="1" a="1"/>
  <c r="BD4218" i="1" a="1"/>
  <c r="AI4218" i="1" a="1"/>
  <c r="AL4218" i="1" a="1"/>
  <c r="BC4218" i="1" a="1"/>
  <c r="AQ4218" i="1" a="1"/>
  <c r="AQ4218" i="1" l="1"/>
  <c r="BC4218" i="1"/>
  <c r="AL4218" i="1"/>
  <c r="AI4218" i="1"/>
  <c r="BD4218" i="1"/>
  <c r="AN4218" i="1"/>
  <c r="AK4218" i="1"/>
  <c r="AP4218" i="1"/>
  <c r="BF4218" i="1"/>
  <c r="AM4218" i="1"/>
  <c r="BE4218" i="1"/>
  <c r="AJ4218" i="1"/>
  <c r="AR4218" i="1"/>
  <c r="BG4218" i="1"/>
  <c r="AO4218" i="1"/>
  <c r="AE4234" i="1"/>
  <c r="K4234" i="1" s="1"/>
  <c r="AC4234" i="1"/>
  <c r="I4234" i="1" s="1"/>
  <c r="AW4226" i="1"/>
  <c r="AH4218" i="1"/>
  <c r="AT4226" i="1"/>
  <c r="AY4226" i="1" s="1"/>
  <c r="AV4226" i="1"/>
  <c r="AS4226" i="1"/>
  <c r="AX4226" i="1" s="1"/>
  <c r="AC4226" i="1" s="1"/>
  <c r="I4226" i="1" s="1"/>
  <c r="AU4226" i="1"/>
  <c r="AZ4226" i="1" s="1"/>
  <c r="AD4226" i="1" s="1"/>
  <c r="J4226" i="1" s="1"/>
  <c r="AD4234" i="1"/>
  <c r="J4234" i="1" s="1"/>
  <c r="AF4226" i="1"/>
  <c r="AG4226" i="1"/>
  <c r="BA4226" i="1"/>
  <c r="BB4226" i="1"/>
  <c r="D4210" i="1"/>
  <c r="AU4218" i="1" a="1"/>
  <c r="AW4218" i="1" a="1"/>
  <c r="AV4218" i="1" a="1"/>
  <c r="AT4218" i="1" a="1"/>
  <c r="AS4218" i="1" a="1"/>
  <c r="AP4210" i="1" a="1"/>
  <c r="AL4210" i="1" a="1"/>
  <c r="BD4210" i="1" a="1"/>
  <c r="AK4210" i="1" a="1"/>
  <c r="BC4210" i="1" a="1"/>
  <c r="AQ4210" i="1" a="1"/>
  <c r="AN4210" i="1" a="1"/>
  <c r="AI4210" i="1" a="1"/>
  <c r="AJ4210" i="1" a="1"/>
  <c r="BE4210" i="1" a="1"/>
  <c r="AO4210" i="1" a="1"/>
  <c r="AR4210" i="1" a="1"/>
  <c r="AM4210" i="1" a="1"/>
  <c r="BF4210" i="1" a="1"/>
  <c r="BG4210" i="1" a="1"/>
  <c r="D4202" i="1" a="1"/>
  <c r="BG4210" i="1" l="1"/>
  <c r="BF4210" i="1"/>
  <c r="AM4210" i="1"/>
  <c r="AR4210" i="1"/>
  <c r="AO4210" i="1"/>
  <c r="BE4210" i="1"/>
  <c r="AJ4210" i="1"/>
  <c r="AI4210" i="1"/>
  <c r="AN4210" i="1"/>
  <c r="AQ4210" i="1"/>
  <c r="BC4210" i="1"/>
  <c r="AK4210" i="1"/>
  <c r="BD4210" i="1"/>
  <c r="AL4210" i="1"/>
  <c r="AP4210" i="1"/>
  <c r="AS4218" i="1"/>
  <c r="AT4218" i="1"/>
  <c r="AV4218" i="1"/>
  <c r="AW4218" i="1"/>
  <c r="AU4218" i="1"/>
  <c r="AX4218" i="1"/>
  <c r="AZ4218" i="1"/>
  <c r="BB4218" i="1"/>
  <c r="AH4210" i="1"/>
  <c r="AE4226" i="1"/>
  <c r="K4226" i="1" s="1"/>
  <c r="AY4218" i="1"/>
  <c r="BA4218" i="1"/>
  <c r="AF4218" i="1"/>
  <c r="AG4218" i="1"/>
  <c r="D4202" i="1"/>
  <c r="AW4210" i="1" a="1"/>
  <c r="AU4210" i="1" a="1"/>
  <c r="D4194" i="1" a="1"/>
  <c r="AV4210" i="1" a="1"/>
  <c r="AJ4202" i="1" a="1"/>
  <c r="AM4202" i="1" a="1"/>
  <c r="BF4202" i="1" a="1"/>
  <c r="BE4202" i="1" a="1"/>
  <c r="AO4202" i="1" a="1"/>
  <c r="AR4202" i="1" a="1"/>
  <c r="BG4202" i="1" a="1"/>
  <c r="AN4202" i="1" a="1"/>
  <c r="AI4202" i="1" a="1"/>
  <c r="BD4202" i="1" a="1"/>
  <c r="AL4202" i="1" a="1"/>
  <c r="BC4202" i="1" a="1"/>
  <c r="AQ4202" i="1" a="1"/>
  <c r="AP4202" i="1" a="1"/>
  <c r="AK4202" i="1" a="1"/>
  <c r="AT4210" i="1" a="1"/>
  <c r="AS4210" i="1" a="1"/>
  <c r="AS4210" i="1" l="1"/>
  <c r="AT4210" i="1"/>
  <c r="AK4202" i="1"/>
  <c r="AP4202" i="1"/>
  <c r="AQ4202" i="1"/>
  <c r="BC4202" i="1"/>
  <c r="AL4202" i="1"/>
  <c r="BD4202" i="1"/>
  <c r="AI4202" i="1"/>
  <c r="AN4202" i="1"/>
  <c r="BG4202" i="1"/>
  <c r="AR4202" i="1"/>
  <c r="AO4202" i="1"/>
  <c r="BE4202" i="1"/>
  <c r="BF4202" i="1"/>
  <c r="AH4202" i="1" s="1"/>
  <c r="AM4202" i="1"/>
  <c r="AJ4202" i="1"/>
  <c r="AV4210" i="1"/>
  <c r="BA4210" i="1" s="1"/>
  <c r="AU4210" i="1"/>
  <c r="AW4210" i="1"/>
  <c r="AX4210" i="1"/>
  <c r="AZ4210" i="1"/>
  <c r="BB4210" i="1"/>
  <c r="AC4218" i="1"/>
  <c r="I4218" i="1" s="1"/>
  <c r="AD4218" i="1"/>
  <c r="J4218" i="1" s="1"/>
  <c r="AF4210" i="1"/>
  <c r="AG4210" i="1"/>
  <c r="AE4218" i="1"/>
  <c r="K4218" i="1" s="1"/>
  <c r="AY4210" i="1"/>
  <c r="D4194" i="1"/>
  <c r="AS4202" i="1" a="1"/>
  <c r="AU4202" i="1" a="1"/>
  <c r="AV4202" i="1" a="1"/>
  <c r="AK4194" i="1" a="1"/>
  <c r="BD4194" i="1" a="1"/>
  <c r="BC4194" i="1" a="1"/>
  <c r="AN4194" i="1" a="1"/>
  <c r="AI4194" i="1" a="1"/>
  <c r="AQ4194" i="1" a="1"/>
  <c r="AP4194" i="1" a="1"/>
  <c r="AL4194" i="1" a="1"/>
  <c r="BE4194" i="1" a="1"/>
  <c r="AO4194" i="1" a="1"/>
  <c r="AR4194" i="1" a="1"/>
  <c r="AM4194" i="1" a="1"/>
  <c r="BF4194" i="1" a="1"/>
  <c r="BG4194" i="1" a="1"/>
  <c r="AJ4194" i="1" a="1"/>
  <c r="AT4202" i="1" a="1"/>
  <c r="D4186" i="1" a="1"/>
  <c r="AW4202" i="1" a="1"/>
  <c r="AW4202" i="1" l="1"/>
  <c r="BB4202" i="1" s="1"/>
  <c r="AT4202" i="1"/>
  <c r="AJ4194" i="1"/>
  <c r="BG4194" i="1"/>
  <c r="BF4194" i="1"/>
  <c r="AM4194" i="1"/>
  <c r="AR4194" i="1"/>
  <c r="AO4194" i="1"/>
  <c r="BE4194" i="1"/>
  <c r="AL4194" i="1"/>
  <c r="AP4194" i="1"/>
  <c r="AQ4194" i="1"/>
  <c r="AI4194" i="1"/>
  <c r="AN4194" i="1"/>
  <c r="BC4194" i="1"/>
  <c r="BD4194" i="1"/>
  <c r="AK4194" i="1"/>
  <c r="AV4202" i="1"/>
  <c r="AU4202" i="1"/>
  <c r="AC4210" i="1"/>
  <c r="I4210" i="1" s="1"/>
  <c r="AY4202" i="1"/>
  <c r="AS4202" i="1"/>
  <c r="AH4194" i="1"/>
  <c r="BA4202" i="1"/>
  <c r="AF4202" i="1"/>
  <c r="AD4210" i="1"/>
  <c r="J4210" i="1" s="1"/>
  <c r="AZ4202" i="1"/>
  <c r="AG4202" i="1"/>
  <c r="AE4210" i="1"/>
  <c r="K4210" i="1" s="1"/>
  <c r="AX4202" i="1"/>
  <c r="D4186" i="1"/>
  <c r="AT4194" i="1" a="1"/>
  <c r="AU4194" i="1" a="1"/>
  <c r="AV4194" i="1" a="1"/>
  <c r="AS4194" i="1" a="1"/>
  <c r="D4178" i="1" a="1"/>
  <c r="AW4194" i="1" a="1"/>
  <c r="AO4186" i="1" a="1"/>
  <c r="BG4186" i="1" a="1"/>
  <c r="AJ4186" i="1" a="1"/>
  <c r="AR4186" i="1" a="1"/>
  <c r="AM4186" i="1" a="1"/>
  <c r="BE4186" i="1" a="1"/>
  <c r="BF4186" i="1" a="1"/>
  <c r="AI4186" i="1" a="1"/>
  <c r="AL4186" i="1" a="1"/>
  <c r="BD4186" i="1" a="1"/>
  <c r="BC4186" i="1" a="1"/>
  <c r="AQ4186" i="1" a="1"/>
  <c r="AP4186" i="1" a="1"/>
  <c r="AK4186" i="1" a="1"/>
  <c r="AN4186" i="1" a="1"/>
  <c r="AN4186" i="1" l="1"/>
  <c r="AK4186" i="1"/>
  <c r="AP4186" i="1"/>
  <c r="AQ4186" i="1"/>
  <c r="BC4186" i="1"/>
  <c r="BD4186" i="1"/>
  <c r="AL4186" i="1"/>
  <c r="AI4186" i="1"/>
  <c r="BF4186" i="1"/>
  <c r="AH4186" i="1" s="1"/>
  <c r="BE4186" i="1"/>
  <c r="AM4186" i="1"/>
  <c r="AR4186" i="1"/>
  <c r="AJ4186" i="1"/>
  <c r="BG4186" i="1"/>
  <c r="AO4186" i="1"/>
  <c r="AW4194" i="1"/>
  <c r="BB4194" i="1" s="1"/>
  <c r="AS4194" i="1"/>
  <c r="AV4194" i="1"/>
  <c r="BA4194" i="1" s="1"/>
  <c r="AU4194" i="1"/>
  <c r="AT4194" i="1"/>
  <c r="AE4202" i="1"/>
  <c r="K4202" i="1" s="1"/>
  <c r="AZ4194" i="1"/>
  <c r="AC4202" i="1"/>
  <c r="I4202" i="1" s="1"/>
  <c r="AD4202" i="1"/>
  <c r="J4202" i="1" s="1"/>
  <c r="AF4194" i="1"/>
  <c r="AG4194" i="1"/>
  <c r="AY4194" i="1"/>
  <c r="AX4194" i="1"/>
  <c r="D4178" i="1"/>
  <c r="AW4186" i="1" a="1"/>
  <c r="AV4186" i="1" a="1"/>
  <c r="AI4178" i="1" a="1"/>
  <c r="AL4178" i="1" a="1"/>
  <c r="AP4178" i="1" a="1"/>
  <c r="BD4178" i="1" a="1"/>
  <c r="BC4178" i="1" a="1"/>
  <c r="AK4178" i="1" a="1"/>
  <c r="AN4178" i="1" a="1"/>
  <c r="AQ4178" i="1" a="1"/>
  <c r="AR4178" i="1" a="1"/>
  <c r="AM4178" i="1" a="1"/>
  <c r="BG4178" i="1" a="1"/>
  <c r="BF4178" i="1" a="1"/>
  <c r="AJ4178" i="1" a="1"/>
  <c r="BE4178" i="1" a="1"/>
  <c r="AO4178" i="1" a="1"/>
  <c r="AU4186" i="1" a="1"/>
  <c r="AT4186" i="1" a="1"/>
  <c r="D4330" i="1" a="1"/>
  <c r="AS4186" i="1" a="1"/>
  <c r="AS4186" i="1" l="1"/>
  <c r="AT4186" i="1"/>
  <c r="AY4186" i="1" s="1"/>
  <c r="AU4186" i="1"/>
  <c r="AO4178" i="1"/>
  <c r="BE4178" i="1"/>
  <c r="AJ4178" i="1"/>
  <c r="BF4178" i="1"/>
  <c r="BG4178" i="1"/>
  <c r="AM4178" i="1"/>
  <c r="AR4178" i="1"/>
  <c r="AQ4178" i="1"/>
  <c r="AN4178" i="1"/>
  <c r="AK4178" i="1"/>
  <c r="BC4178" i="1"/>
  <c r="BD4178" i="1"/>
  <c r="AP4178" i="1"/>
  <c r="AL4178" i="1"/>
  <c r="AI4178" i="1"/>
  <c r="AV4186" i="1"/>
  <c r="AW4186" i="1"/>
  <c r="AD4194" i="1"/>
  <c r="J4194" i="1" s="1"/>
  <c r="AE4194" i="1"/>
  <c r="K4194" i="1" s="1"/>
  <c r="AZ4186" i="1"/>
  <c r="BB4186" i="1"/>
  <c r="AH4178" i="1"/>
  <c r="BA4186" i="1"/>
  <c r="AF4186" i="1"/>
  <c r="AG4186" i="1"/>
  <c r="AC4194" i="1"/>
  <c r="I4194" i="1" s="1"/>
  <c r="AX4186" i="1"/>
  <c r="D4330" i="1"/>
  <c r="AU4178" i="1" a="1"/>
  <c r="AV4178" i="1" a="1"/>
  <c r="AS4178" i="1" a="1"/>
  <c r="AT4178" i="1" a="1"/>
  <c r="D4322" i="1" a="1"/>
  <c r="AR4330" i="1" a="1"/>
  <c r="AJ4330" i="1" a="1"/>
  <c r="BE4330" i="1" a="1"/>
  <c r="AM4330" i="1" a="1"/>
  <c r="BF4330" i="1" a="1"/>
  <c r="AO4330" i="1" a="1"/>
  <c r="BG4330" i="1" a="1"/>
  <c r="AI4330" i="1" a="1"/>
  <c r="AL4330" i="1" a="1"/>
  <c r="BC4330" i="1" a="1"/>
  <c r="AQ4330" i="1" a="1"/>
  <c r="AP4330" i="1" a="1"/>
  <c r="AK4330" i="1" a="1"/>
  <c r="AN4330" i="1" a="1"/>
  <c r="BD4330" i="1" a="1"/>
  <c r="AW4178" i="1" a="1"/>
  <c r="AW4178" i="1" l="1"/>
  <c r="BD4330" i="1"/>
  <c r="AN4330" i="1"/>
  <c r="AK4330" i="1"/>
  <c r="AP4330" i="1"/>
  <c r="AQ4330" i="1"/>
  <c r="BC4330" i="1"/>
  <c r="AL4330" i="1"/>
  <c r="AI4330" i="1"/>
  <c r="BG4330" i="1"/>
  <c r="AO4330" i="1"/>
  <c r="BF4330" i="1"/>
  <c r="AM4330" i="1"/>
  <c r="BE4330" i="1"/>
  <c r="AJ4330" i="1"/>
  <c r="AR4330" i="1"/>
  <c r="AT4178" i="1"/>
  <c r="AY4178" i="1" s="1"/>
  <c r="AS4178" i="1"/>
  <c r="AV4178" i="1"/>
  <c r="AU4178" i="1"/>
  <c r="AZ4178" i="1" s="1"/>
  <c r="AE4186" i="1"/>
  <c r="K4186" i="1" s="1"/>
  <c r="AH4330" i="1"/>
  <c r="BA4178" i="1"/>
  <c r="BB4178" i="1"/>
  <c r="AX4178" i="1"/>
  <c r="AD4186" i="1"/>
  <c r="J4186" i="1" s="1"/>
  <c r="AF4178" i="1"/>
  <c r="AG4178" i="1"/>
  <c r="AC4186" i="1"/>
  <c r="I4186" i="1" s="1"/>
  <c r="D4322" i="1"/>
  <c r="AV4330" i="1" a="1"/>
  <c r="BD4322" i="1" a="1"/>
  <c r="AK4322" i="1" a="1"/>
  <c r="BC4322" i="1" a="1"/>
  <c r="AQ4322" i="1" a="1"/>
  <c r="AN4322" i="1" a="1"/>
  <c r="AI4322" i="1" a="1"/>
  <c r="AP4322" i="1" a="1"/>
  <c r="AL4322" i="1" a="1"/>
  <c r="AM4322" i="1" a="1"/>
  <c r="BF4322" i="1" a="1"/>
  <c r="BG4322" i="1" a="1"/>
  <c r="AJ4322" i="1" a="1"/>
  <c r="BE4322" i="1" a="1"/>
  <c r="AO4322" i="1" a="1"/>
  <c r="AR4322" i="1" a="1"/>
  <c r="AS4330" i="1" a="1"/>
  <c r="AU4330" i="1" a="1"/>
  <c r="AW4330" i="1" a="1"/>
  <c r="D4314" i="1" a="1"/>
  <c r="AT4330" i="1" a="1"/>
  <c r="AT4330" i="1" l="1"/>
  <c r="AW4330" i="1"/>
  <c r="AU4330" i="1"/>
  <c r="AS4330" i="1"/>
  <c r="AR4322" i="1"/>
  <c r="AO4322" i="1"/>
  <c r="BE4322" i="1"/>
  <c r="AJ4322" i="1"/>
  <c r="BG4322" i="1"/>
  <c r="AH4322" i="1" s="1"/>
  <c r="BF4322" i="1"/>
  <c r="AM4322" i="1"/>
  <c r="AL4322" i="1"/>
  <c r="AP4322" i="1"/>
  <c r="AI4322" i="1"/>
  <c r="AN4322" i="1"/>
  <c r="AQ4322" i="1"/>
  <c r="BC4322" i="1"/>
  <c r="AK4322" i="1"/>
  <c r="BD4322" i="1"/>
  <c r="AV4330" i="1"/>
  <c r="AD4178" i="1"/>
  <c r="J4178" i="1" s="1"/>
  <c r="AC4178" i="1"/>
  <c r="I4178" i="1" s="1"/>
  <c r="AZ4330" i="1"/>
  <c r="BB4330" i="1"/>
  <c r="AY4330" i="1"/>
  <c r="BA4330" i="1"/>
  <c r="AG4330" i="1"/>
  <c r="AF4330" i="1"/>
  <c r="AE4178" i="1"/>
  <c r="K4178" i="1" s="1"/>
  <c r="AX4330" i="1"/>
  <c r="D4314" i="1"/>
  <c r="AU4322" i="1" a="1"/>
  <c r="AW4322" i="1" a="1"/>
  <c r="AV4322" i="1" a="1"/>
  <c r="AS4322" i="1" a="1"/>
  <c r="AO4314" i="1" a="1"/>
  <c r="AR4314" i="1" a="1"/>
  <c r="BG4314" i="1" a="1"/>
  <c r="AJ4314" i="1" a="1"/>
  <c r="AM4314" i="1" a="1"/>
  <c r="BF4314" i="1" a="1"/>
  <c r="BE4314" i="1" a="1"/>
  <c r="AL4314" i="1" a="1"/>
  <c r="BC4314" i="1" a="1"/>
  <c r="AQ4314" i="1" a="1"/>
  <c r="AP4314" i="1" a="1"/>
  <c r="AK4314" i="1" a="1"/>
  <c r="AN4314" i="1" a="1"/>
  <c r="AI4314" i="1" a="1"/>
  <c r="BD4314" i="1" a="1"/>
  <c r="AT4322" i="1" a="1"/>
  <c r="D4306" i="1" a="1"/>
  <c r="AT4322" i="1" l="1"/>
  <c r="AY4322" i="1" s="1"/>
  <c r="BD4314" i="1"/>
  <c r="AI4314" i="1"/>
  <c r="AN4314" i="1"/>
  <c r="AK4314" i="1"/>
  <c r="AP4314" i="1"/>
  <c r="AQ4314" i="1"/>
  <c r="BC4314" i="1"/>
  <c r="AL4314" i="1"/>
  <c r="BE4314" i="1"/>
  <c r="BF4314" i="1"/>
  <c r="AM4314" i="1"/>
  <c r="AJ4314" i="1"/>
  <c r="BG4314" i="1"/>
  <c r="AR4314" i="1"/>
  <c r="AO4314" i="1"/>
  <c r="AS4322" i="1"/>
  <c r="AV4322" i="1"/>
  <c r="AW4322" i="1"/>
  <c r="AU4322" i="1"/>
  <c r="AE4330" i="1"/>
  <c r="K4330" i="1" s="1"/>
  <c r="AH4314" i="1"/>
  <c r="BB4322" i="1"/>
  <c r="AX4322" i="1"/>
  <c r="AZ4322" i="1"/>
  <c r="AD4322" i="1" s="1"/>
  <c r="J4322" i="1" s="1"/>
  <c r="AC4330" i="1"/>
  <c r="I4330" i="1" s="1"/>
  <c r="AF4322" i="1"/>
  <c r="AG4322" i="1"/>
  <c r="AD4330" i="1"/>
  <c r="J4330" i="1" s="1"/>
  <c r="BA4322" i="1"/>
  <c r="D4306" i="1"/>
  <c r="AS4314" i="1" a="1"/>
  <c r="AT4314" i="1" a="1"/>
  <c r="D4298" i="1" a="1"/>
  <c r="AW4314" i="1" a="1"/>
  <c r="AU4314" i="1" a="1"/>
  <c r="AI4306" i="1" a="1"/>
  <c r="AP4306" i="1" a="1"/>
  <c r="AL4306" i="1" a="1"/>
  <c r="AK4306" i="1" a="1"/>
  <c r="BC4306" i="1" a="1"/>
  <c r="AN4306" i="1" a="1"/>
  <c r="BF4306" i="1" a="1"/>
  <c r="BG4306" i="1" a="1"/>
  <c r="AJ4306" i="1" a="1"/>
  <c r="AQ4306" i="1" a="1"/>
  <c r="BE4306" i="1" a="1"/>
  <c r="AO4306" i="1" a="1"/>
  <c r="AR4306" i="1" a="1"/>
  <c r="AM4306" i="1" a="1"/>
  <c r="BD4306" i="1" a="1"/>
  <c r="AV4314" i="1" a="1"/>
  <c r="AV4314" i="1" l="1"/>
  <c r="BD4306" i="1"/>
  <c r="AM4306" i="1"/>
  <c r="AR4306" i="1"/>
  <c r="AO4306" i="1"/>
  <c r="BE4306" i="1"/>
  <c r="AQ4306" i="1"/>
  <c r="AJ4306" i="1"/>
  <c r="BG4306" i="1"/>
  <c r="AH4306" i="1" s="1"/>
  <c r="BF4306" i="1"/>
  <c r="AN4306" i="1"/>
  <c r="BC4306" i="1"/>
  <c r="AK4306" i="1"/>
  <c r="AL4306" i="1"/>
  <c r="AP4306" i="1"/>
  <c r="AI4306" i="1"/>
  <c r="AU4314" i="1"/>
  <c r="AZ4314" i="1" s="1"/>
  <c r="AW4314" i="1"/>
  <c r="AT4314" i="1"/>
  <c r="AS4314" i="1"/>
  <c r="AC4322" i="1"/>
  <c r="I4322" i="1" s="1"/>
  <c r="AY4314" i="1"/>
  <c r="BA4314" i="1"/>
  <c r="AE4322" i="1"/>
  <c r="K4322" i="1" s="1"/>
  <c r="AG4314" i="1"/>
  <c r="BB4314" i="1"/>
  <c r="AF4314" i="1"/>
  <c r="AX4314" i="1"/>
  <c r="D4298" i="1"/>
  <c r="AT4306" i="1" a="1"/>
  <c r="AW4306" i="1" a="1"/>
  <c r="D4290" i="1" a="1"/>
  <c r="AU4306" i="1" a="1"/>
  <c r="AV4306" i="1" a="1"/>
  <c r="AQ4298" i="1" a="1"/>
  <c r="AP4298" i="1" a="1"/>
  <c r="AK4298" i="1" a="1"/>
  <c r="AN4298" i="1" a="1"/>
  <c r="AM4298" i="1" a="1"/>
  <c r="BF4298" i="1" a="1"/>
  <c r="BG4298" i="1" a="1"/>
  <c r="AI4298" i="1" a="1"/>
  <c r="AL4298" i="1" a="1"/>
  <c r="BD4298" i="1" a="1"/>
  <c r="BC4298" i="1" a="1"/>
  <c r="AJ4298" i="1" a="1"/>
  <c r="BE4298" i="1" a="1"/>
  <c r="AO4298" i="1" a="1"/>
  <c r="AR4298" i="1" a="1"/>
  <c r="AS4306" i="1" a="1"/>
  <c r="AS4306" i="1" l="1"/>
  <c r="AX4306" i="1" s="1"/>
  <c r="AR4298" i="1"/>
  <c r="AO4298" i="1"/>
  <c r="BE4298" i="1"/>
  <c r="AJ4298" i="1"/>
  <c r="BC4298" i="1"/>
  <c r="BD4298" i="1"/>
  <c r="AL4298" i="1"/>
  <c r="AI4298" i="1"/>
  <c r="BG4298" i="1"/>
  <c r="BF4298" i="1"/>
  <c r="AM4298" i="1"/>
  <c r="AN4298" i="1"/>
  <c r="AK4298" i="1"/>
  <c r="AP4298" i="1"/>
  <c r="AQ4298" i="1"/>
  <c r="AV4306" i="1"/>
  <c r="BA4306" i="1" s="1"/>
  <c r="AU4306" i="1"/>
  <c r="AW4306" i="1"/>
  <c r="AT4306" i="1"/>
  <c r="AE4314" i="1"/>
  <c r="K4314" i="1" s="1"/>
  <c r="AZ4306" i="1"/>
  <c r="AH4298" i="1"/>
  <c r="BB4306" i="1"/>
  <c r="AC4314" i="1"/>
  <c r="I4314" i="1" s="1"/>
  <c r="AF4306" i="1"/>
  <c r="AD4314" i="1"/>
  <c r="J4314" i="1" s="1"/>
  <c r="AY4306" i="1"/>
  <c r="AG4306" i="1"/>
  <c r="D4290" i="1"/>
  <c r="AT4298" i="1" a="1"/>
  <c r="AW4298" i="1" a="1"/>
  <c r="AS4298" i="1" a="1"/>
  <c r="AU4298" i="1" a="1"/>
  <c r="BF4290" i="1" a="1"/>
  <c r="AJ4290" i="1" a="1"/>
  <c r="BE4290" i="1" a="1"/>
  <c r="AO4290" i="1" a="1"/>
  <c r="AL4290" i="1" a="1"/>
  <c r="BC4290" i="1" a="1"/>
  <c r="AQ4290" i="1" a="1"/>
  <c r="AP4290" i="1" a="1"/>
  <c r="AK4290" i="1" a="1"/>
  <c r="AR4290" i="1" a="1"/>
  <c r="AM4290" i="1" a="1"/>
  <c r="BG4290" i="1" a="1"/>
  <c r="AN4290" i="1" a="1"/>
  <c r="AI4290" i="1" a="1"/>
  <c r="BD4290" i="1" a="1"/>
  <c r="D4282" i="1" a="1"/>
  <c r="AV4298" i="1" a="1"/>
  <c r="AV4298" i="1" l="1"/>
  <c r="BD4290" i="1"/>
  <c r="AI4290" i="1"/>
  <c r="AN4290" i="1"/>
  <c r="BG4290" i="1"/>
  <c r="AM4290" i="1"/>
  <c r="AR4290" i="1"/>
  <c r="AK4290" i="1"/>
  <c r="AP4290" i="1"/>
  <c r="AQ4290" i="1"/>
  <c r="BC4290" i="1"/>
  <c r="AL4290" i="1"/>
  <c r="AO4290" i="1"/>
  <c r="BE4290" i="1"/>
  <c r="AJ4290" i="1"/>
  <c r="BF4290" i="1"/>
  <c r="AU4298" i="1"/>
  <c r="AS4298" i="1"/>
  <c r="AX4298" i="1" s="1"/>
  <c r="AW4298" i="1"/>
  <c r="AT4298" i="1"/>
  <c r="AD4306" i="1"/>
  <c r="J4306" i="1" s="1"/>
  <c r="AY4298" i="1"/>
  <c r="AG4290" i="1"/>
  <c r="BB4298" i="1"/>
  <c r="AZ4298" i="1"/>
  <c r="AE4306" i="1"/>
  <c r="K4306" i="1" s="1"/>
  <c r="AC4306" i="1"/>
  <c r="I4306" i="1" s="1"/>
  <c r="AF4298" i="1"/>
  <c r="AG4298" i="1"/>
  <c r="BA4298" i="1"/>
  <c r="D4282" i="1"/>
  <c r="AS4290" i="1" a="1"/>
  <c r="AV4290" i="1" a="1"/>
  <c r="AW4290" i="1" a="1"/>
  <c r="AT4290" i="1" a="1"/>
  <c r="AU4290" i="1" a="1"/>
  <c r="AP4282" i="1" a="1"/>
  <c r="AK4282" i="1" a="1"/>
  <c r="AN4282" i="1" a="1"/>
  <c r="BD4282" i="1" a="1"/>
  <c r="BF4282" i="1" a="1"/>
  <c r="BG4282" i="1" a="1"/>
  <c r="AJ4282" i="1" a="1"/>
  <c r="AI4282" i="1" a="1"/>
  <c r="AL4282" i="1" a="1"/>
  <c r="BC4282" i="1" a="1"/>
  <c r="AQ4282" i="1" a="1"/>
  <c r="BE4282" i="1" a="1"/>
  <c r="AO4282" i="1" a="1"/>
  <c r="AR4282" i="1" a="1"/>
  <c r="AM4282" i="1" a="1"/>
  <c r="D4274" i="1" a="1"/>
  <c r="AM4282" i="1" l="1"/>
  <c r="AR4282" i="1"/>
  <c r="AO4282" i="1"/>
  <c r="BE4282" i="1"/>
  <c r="AQ4282" i="1"/>
  <c r="BC4282" i="1"/>
  <c r="AL4282" i="1"/>
  <c r="AI4282" i="1"/>
  <c r="AJ4282" i="1"/>
  <c r="BG4282" i="1"/>
  <c r="AG4282" i="1" s="1"/>
  <c r="BF4282" i="1"/>
  <c r="BD4282" i="1"/>
  <c r="AN4282" i="1"/>
  <c r="AK4282" i="1"/>
  <c r="AP4282" i="1"/>
  <c r="AU4290" i="1"/>
  <c r="AT4290" i="1"/>
  <c r="AY4290" i="1" s="1"/>
  <c r="AW4290" i="1"/>
  <c r="BB4290" i="1" s="1"/>
  <c r="AV4290" i="1"/>
  <c r="AS4290" i="1"/>
  <c r="AD4298" i="1"/>
  <c r="J4298" i="1" s="1"/>
  <c r="BA4290" i="1"/>
  <c r="AX4290" i="1"/>
  <c r="AC4298" i="1"/>
  <c r="I4298" i="1" s="1"/>
  <c r="AE4298" i="1"/>
  <c r="K4298" i="1" s="1"/>
  <c r="AH4290" i="1"/>
  <c r="AZ4290" i="1"/>
  <c r="AF4290" i="1"/>
  <c r="D4274" i="1"/>
  <c r="AT4282" i="1" a="1"/>
  <c r="AV4282" i="1" a="1"/>
  <c r="D4266" i="1" a="1"/>
  <c r="AU4282" i="1" a="1"/>
  <c r="AW4282" i="1" a="1"/>
  <c r="AJ4274" i="1" a="1"/>
  <c r="BE4274" i="1" a="1"/>
  <c r="AO4274" i="1" a="1"/>
  <c r="AR4274" i="1" a="1"/>
  <c r="AQ4274" i="1" a="1"/>
  <c r="AP4274" i="1" a="1"/>
  <c r="AK4274" i="1" a="1"/>
  <c r="AN4274" i="1" a="1"/>
  <c r="AM4274" i="1" a="1"/>
  <c r="BF4274" i="1" a="1"/>
  <c r="BG4274" i="1" a="1"/>
  <c r="AI4274" i="1" a="1"/>
  <c r="AL4274" i="1" a="1"/>
  <c r="BD4274" i="1" a="1"/>
  <c r="BC4274" i="1" a="1"/>
  <c r="AS4282" i="1" a="1"/>
  <c r="AS4282" i="1" l="1"/>
  <c r="AX4282" i="1" s="1"/>
  <c r="BC4274" i="1"/>
  <c r="BD4274" i="1"/>
  <c r="AL4274" i="1"/>
  <c r="AI4274" i="1"/>
  <c r="BG4274" i="1"/>
  <c r="BF4274" i="1"/>
  <c r="AM4274" i="1"/>
  <c r="AN4274" i="1"/>
  <c r="AK4274" i="1"/>
  <c r="AP4274" i="1"/>
  <c r="AQ4274" i="1"/>
  <c r="AR4274" i="1"/>
  <c r="AO4274" i="1"/>
  <c r="BE4274" i="1"/>
  <c r="AJ4274" i="1"/>
  <c r="AW4282" i="1"/>
  <c r="BB4282" i="1" s="1"/>
  <c r="AU4282" i="1"/>
  <c r="AV4282" i="1"/>
  <c r="AT4282" i="1"/>
  <c r="AE4290" i="1"/>
  <c r="K4290" i="1" s="1"/>
  <c r="AF4282" i="1"/>
  <c r="AD4290" i="1"/>
  <c r="J4290" i="1" s="1"/>
  <c r="AC4290" i="1"/>
  <c r="I4290" i="1" s="1"/>
  <c r="AY4282" i="1"/>
  <c r="AZ4282" i="1"/>
  <c r="BA4282" i="1"/>
  <c r="AH4274" i="1"/>
  <c r="AH4282" i="1"/>
  <c r="D4266" i="1"/>
  <c r="AU4274" i="1" a="1"/>
  <c r="AN4266" i="1" a="1"/>
  <c r="AI4266" i="1" a="1"/>
  <c r="BD4266" i="1" a="1"/>
  <c r="BF4266" i="1" a="1"/>
  <c r="AJ4266" i="1" a="1"/>
  <c r="BE4266" i="1" a="1"/>
  <c r="AO4266" i="1" a="1"/>
  <c r="AL4266" i="1" a="1"/>
  <c r="BC4266" i="1" a="1"/>
  <c r="AQ4266" i="1" a="1"/>
  <c r="AP4266" i="1" a="1"/>
  <c r="AK4266" i="1" a="1"/>
  <c r="AR4266" i="1" a="1"/>
  <c r="AM4266" i="1" a="1"/>
  <c r="BG4266" i="1" a="1"/>
  <c r="D4258" i="1" a="1"/>
  <c r="AS4274" i="1" a="1"/>
  <c r="AV4274" i="1" a="1"/>
  <c r="AW4274" i="1" a="1"/>
  <c r="AT4274" i="1" a="1"/>
  <c r="AT4274" i="1" l="1"/>
  <c r="AY4274" i="1" s="1"/>
  <c r="AW4274" i="1"/>
  <c r="AV4274" i="1"/>
  <c r="AS4274" i="1"/>
  <c r="BG4266" i="1"/>
  <c r="AM4266" i="1"/>
  <c r="AR4266" i="1"/>
  <c r="AK4266" i="1"/>
  <c r="AP4266" i="1"/>
  <c r="AQ4266" i="1"/>
  <c r="BC4266" i="1"/>
  <c r="AL4266" i="1"/>
  <c r="AO4266" i="1"/>
  <c r="BE4266" i="1"/>
  <c r="AJ4266" i="1"/>
  <c r="BF4266" i="1"/>
  <c r="BD4266" i="1"/>
  <c r="AI4266" i="1"/>
  <c r="AN4266" i="1"/>
  <c r="AU4274" i="1"/>
  <c r="AE4282" i="1"/>
  <c r="K4282" i="1" s="1"/>
  <c r="BA4274" i="1"/>
  <c r="AG4266" i="1"/>
  <c r="BB4274" i="1"/>
  <c r="AC4282" i="1"/>
  <c r="I4282" i="1" s="1"/>
  <c r="AD4282" i="1"/>
  <c r="J4282" i="1" s="1"/>
  <c r="AX4274" i="1"/>
  <c r="AZ4274" i="1"/>
  <c r="AF4274" i="1"/>
  <c r="AG4274" i="1"/>
  <c r="D4258" i="1"/>
  <c r="AS4266" i="1" a="1"/>
  <c r="D4410" i="1" a="1"/>
  <c r="AV4266" i="1" a="1"/>
  <c r="AW4266" i="1" a="1"/>
  <c r="BE4258" i="1" a="1"/>
  <c r="AO4258" i="1" a="1"/>
  <c r="AR4258" i="1" a="1"/>
  <c r="AM4258" i="1" a="1"/>
  <c r="AP4258" i="1" a="1"/>
  <c r="AK4258" i="1" a="1"/>
  <c r="AN4258" i="1" a="1"/>
  <c r="BD4258" i="1" a="1"/>
  <c r="BF4258" i="1" a="1"/>
  <c r="BG4258" i="1" a="1"/>
  <c r="AJ4258" i="1" a="1"/>
  <c r="AI4258" i="1" a="1"/>
  <c r="AL4258" i="1" a="1"/>
  <c r="BC4258" i="1" a="1"/>
  <c r="AQ4258" i="1" a="1"/>
  <c r="AT4266" i="1" a="1"/>
  <c r="AU4266" i="1" a="1"/>
  <c r="AU4266" i="1" l="1"/>
  <c r="AZ4266" i="1" s="1"/>
  <c r="AT4266" i="1"/>
  <c r="AQ4258" i="1"/>
  <c r="BC4258" i="1"/>
  <c r="AL4258" i="1"/>
  <c r="AI4258" i="1"/>
  <c r="AJ4258" i="1"/>
  <c r="BG4258" i="1"/>
  <c r="BF4258" i="1"/>
  <c r="AH4258" i="1" s="1"/>
  <c r="BD4258" i="1"/>
  <c r="AN4258" i="1"/>
  <c r="AK4258" i="1"/>
  <c r="AP4258" i="1"/>
  <c r="AM4258" i="1"/>
  <c r="AR4258" i="1"/>
  <c r="AO4258" i="1"/>
  <c r="BE4258" i="1"/>
  <c r="AW4266" i="1"/>
  <c r="AV4266" i="1"/>
  <c r="AS4266" i="1"/>
  <c r="AY4266" i="1"/>
  <c r="AX4266" i="1"/>
  <c r="AE4274" i="1"/>
  <c r="K4274" i="1" s="1"/>
  <c r="BA4266" i="1"/>
  <c r="AD4274" i="1"/>
  <c r="J4274" i="1" s="1"/>
  <c r="AH4266" i="1"/>
  <c r="BB4266" i="1"/>
  <c r="AC4274" i="1"/>
  <c r="I4274" i="1" s="1"/>
  <c r="AF4266" i="1"/>
  <c r="D4410" i="1"/>
  <c r="AU4258" i="1" a="1"/>
  <c r="AJ4410" i="1" a="1"/>
  <c r="BE4410" i="1" a="1"/>
  <c r="AQ4410" i="1" a="1"/>
  <c r="AL4410" i="1" a="1"/>
  <c r="BG4410" i="1" a="1"/>
  <c r="BD4410" i="1" a="1"/>
  <c r="AM4410" i="1" a="1"/>
  <c r="AO4410" i="1" a="1"/>
  <c r="AR4410" i="1" a="1"/>
  <c r="BC4410" i="1" a="1"/>
  <c r="AI4410" i="1" a="1"/>
  <c r="AK4410" i="1" a="1"/>
  <c r="BF4410" i="1" a="1"/>
  <c r="AN4410" i="1" a="1"/>
  <c r="AP4410" i="1" a="1"/>
  <c r="D4402" i="1" a="1"/>
  <c r="AS4258" i="1" a="1"/>
  <c r="AV4258" i="1" a="1"/>
  <c r="AW4258" i="1" a="1"/>
  <c r="AT4258" i="1" a="1"/>
  <c r="AT4258" i="1" l="1"/>
  <c r="AY4258" i="1" s="1"/>
  <c r="AW4258" i="1"/>
  <c r="AV4258" i="1"/>
  <c r="AS4258" i="1"/>
  <c r="AP4410" i="1"/>
  <c r="AN4410" i="1"/>
  <c r="BF4410" i="1"/>
  <c r="AK4410" i="1"/>
  <c r="AI4410" i="1"/>
  <c r="AS4410" i="1" s="1" a="1"/>
  <c r="BC4410" i="1"/>
  <c r="AR4410" i="1"/>
  <c r="AO4410" i="1"/>
  <c r="AM4410" i="1"/>
  <c r="AW4410" i="1" s="1" a="1"/>
  <c r="BD4410" i="1"/>
  <c r="BG4410" i="1"/>
  <c r="AL4410" i="1"/>
  <c r="AQ4410" i="1"/>
  <c r="BE4410" i="1"/>
  <c r="AJ4410" i="1"/>
  <c r="AU4258" i="1"/>
  <c r="AE4266" i="1"/>
  <c r="K4266" i="1" s="1"/>
  <c r="AC4266" i="1"/>
  <c r="I4266" i="1" s="1"/>
  <c r="AX4258" i="1"/>
  <c r="AZ4258" i="1"/>
  <c r="BA4258" i="1"/>
  <c r="BB4258" i="1"/>
  <c r="AF4258" i="1"/>
  <c r="AD4266" i="1"/>
  <c r="J4266" i="1" s="1"/>
  <c r="AG4258" i="1"/>
  <c r="D4402" i="1"/>
  <c r="AU4410" i="1" a="1"/>
  <c r="AV4410" i="1" a="1"/>
  <c r="AT4410" i="1" a="1"/>
  <c r="D4394" i="1" a="1"/>
  <c r="AO4402" i="1" a="1"/>
  <c r="BG4402" i="1" a="1"/>
  <c r="AP4402" i="1" a="1"/>
  <c r="AK4402" i="1" a="1"/>
  <c r="AR4402" i="1" a="1"/>
  <c r="AQ4402" i="1" a="1"/>
  <c r="BE4402" i="1" a="1"/>
  <c r="BC4402" i="1" a="1"/>
  <c r="BF4402" i="1" a="1"/>
  <c r="AM4402" i="1" a="1"/>
  <c r="BD4402" i="1" a="1"/>
  <c r="AL4402" i="1" a="1"/>
  <c r="AN4402" i="1" a="1"/>
  <c r="AJ4402" i="1" a="1"/>
  <c r="AI4402" i="1" a="1"/>
  <c r="AI4402" i="1" l="1"/>
  <c r="AJ4402" i="1"/>
  <c r="AT4402" i="1" s="1" a="1"/>
  <c r="AN4402" i="1"/>
  <c r="AL4402" i="1"/>
  <c r="BD4402" i="1"/>
  <c r="AM4402" i="1"/>
  <c r="BF4402" i="1"/>
  <c r="AH4402" i="1" s="1"/>
  <c r="BC4402" i="1"/>
  <c r="BE4402" i="1"/>
  <c r="AQ4402" i="1"/>
  <c r="AR4402" i="1"/>
  <c r="AK4402" i="1"/>
  <c r="AU4402" i="1" s="1" a="1"/>
  <c r="AP4402" i="1"/>
  <c r="BG4402" i="1"/>
  <c r="AO4402" i="1"/>
  <c r="AE4258" i="1"/>
  <c r="K4258" i="1" s="1"/>
  <c r="AD4258" i="1"/>
  <c r="J4258" i="1" s="1"/>
  <c r="AT4410" i="1"/>
  <c r="AS4410" i="1"/>
  <c r="AW4410" i="1"/>
  <c r="AV4410" i="1"/>
  <c r="BA4410" i="1" s="1"/>
  <c r="AE4410" i="1" s="1"/>
  <c r="K4410" i="1" s="1"/>
  <c r="AU4410" i="1"/>
  <c r="AC4258" i="1"/>
  <c r="I4258" i="1" s="1"/>
  <c r="AF4410" i="1"/>
  <c r="AZ4410" i="1"/>
  <c r="AH4410" i="1"/>
  <c r="BB4410" i="1"/>
  <c r="AG4410" i="1"/>
  <c r="AX4410" i="1"/>
  <c r="AY4410" i="1"/>
  <c r="D4394" i="1"/>
  <c r="AV4402" i="1" a="1"/>
  <c r="AW4402" i="1" a="1"/>
  <c r="AS4402" i="1" a="1"/>
  <c r="D4386" i="1" a="1"/>
  <c r="AN4394" i="1" a="1"/>
  <c r="AJ4394" i="1" a="1"/>
  <c r="AL4394" i="1" a="1"/>
  <c r="BD4394" i="1" a="1"/>
  <c r="BG4394" i="1" a="1"/>
  <c r="AM4394" i="1" a="1"/>
  <c r="AO4394" i="1" a="1"/>
  <c r="BC4394" i="1" a="1"/>
  <c r="AR4394" i="1" a="1"/>
  <c r="AI4394" i="1" a="1"/>
  <c r="AK4394" i="1" a="1"/>
  <c r="AQ4394" i="1" a="1"/>
  <c r="BF4394" i="1" a="1"/>
  <c r="AP4394" i="1" a="1"/>
  <c r="BE4394" i="1" a="1"/>
  <c r="BE4394" i="1" l="1"/>
  <c r="AP4394" i="1"/>
  <c r="BF4394" i="1"/>
  <c r="AQ4394" i="1"/>
  <c r="AK4394" i="1"/>
  <c r="AI4394" i="1"/>
  <c r="AR4394" i="1"/>
  <c r="BC4394" i="1"/>
  <c r="AO4394" i="1"/>
  <c r="AM4394" i="1"/>
  <c r="BG4394" i="1"/>
  <c r="BD4394" i="1"/>
  <c r="AL4394" i="1"/>
  <c r="AJ4394" i="1"/>
  <c r="AN4394" i="1"/>
  <c r="AS4402" i="1"/>
  <c r="AT4402" i="1"/>
  <c r="AU4402" i="1"/>
  <c r="AZ4402" i="1" s="1"/>
  <c r="AW4402" i="1"/>
  <c r="AV4402" i="1"/>
  <c r="BA4402" i="1" s="1"/>
  <c r="AD4410" i="1"/>
  <c r="J4410" i="1" s="1"/>
  <c r="BB4402" i="1"/>
  <c r="AC4410" i="1"/>
  <c r="I4410" i="1" s="1"/>
  <c r="AX4402" i="1"/>
  <c r="AF4402" i="1"/>
  <c r="AG4402" i="1"/>
  <c r="AY4402" i="1"/>
  <c r="D4386" i="1"/>
  <c r="BE4386" i="1" a="1"/>
  <c r="BC4386" i="1" a="1"/>
  <c r="AP4386" i="1" a="1"/>
  <c r="BD4386" i="1" a="1"/>
  <c r="AR4386" i="1" a="1"/>
  <c r="AQ4386" i="1" a="1"/>
  <c r="AL4386" i="1" a="1"/>
  <c r="BF4386" i="1" a="1"/>
  <c r="AN4386" i="1" a="1"/>
  <c r="AM4386" i="1" a="1"/>
  <c r="AO4386" i="1" a="1"/>
  <c r="AJ4386" i="1" a="1"/>
  <c r="BG4386" i="1" a="1"/>
  <c r="AI4386" i="1" a="1"/>
  <c r="AK4386" i="1" a="1"/>
  <c r="AU4394" i="1" a="1"/>
  <c r="D4378" i="1" a="1"/>
  <c r="AW4394" i="1" a="1"/>
  <c r="AV4394" i="1" a="1"/>
  <c r="AS4394" i="1" a="1"/>
  <c r="AT4394" i="1" a="1"/>
  <c r="AT4394" i="1" l="1"/>
  <c r="AS4394" i="1"/>
  <c r="AV4394" i="1"/>
  <c r="AW4394" i="1"/>
  <c r="AU4394" i="1"/>
  <c r="AK4386" i="1"/>
  <c r="AU4386" i="1" s="1" a="1"/>
  <c r="AI4386" i="1"/>
  <c r="BG4386" i="1"/>
  <c r="AJ4386" i="1"/>
  <c r="AO4386" i="1"/>
  <c r="AM4386" i="1"/>
  <c r="AN4386" i="1"/>
  <c r="BF4386" i="1"/>
  <c r="AH4386" i="1" s="1"/>
  <c r="AL4386" i="1"/>
  <c r="AV4386" i="1" s="1" a="1"/>
  <c r="AQ4386" i="1"/>
  <c r="AR4386" i="1"/>
  <c r="BD4386" i="1"/>
  <c r="AP4386" i="1"/>
  <c r="BC4386" i="1"/>
  <c r="BE4386" i="1"/>
  <c r="AG4386" i="1" s="1"/>
  <c r="AD4402" i="1"/>
  <c r="J4402" i="1" s="1"/>
  <c r="AE4402" i="1"/>
  <c r="K4402" i="1" s="1"/>
  <c r="AY4394" i="1"/>
  <c r="AZ4394" i="1"/>
  <c r="BA4394" i="1"/>
  <c r="AC4402" i="1"/>
  <c r="I4402" i="1" s="1"/>
  <c r="AH4394" i="1"/>
  <c r="AX4394" i="1"/>
  <c r="AF4394" i="1"/>
  <c r="AG4394" i="1"/>
  <c r="BB4394" i="1"/>
  <c r="D4378" i="1"/>
  <c r="AS4386" i="1" a="1"/>
  <c r="AT4386" i="1" a="1"/>
  <c r="AW4386" i="1" a="1"/>
  <c r="BE4378" i="1" a="1"/>
  <c r="AL4378" i="1" a="1"/>
  <c r="AR4378" i="1" a="1"/>
  <c r="BC4378" i="1" a="1"/>
  <c r="AI4378" i="1" a="1"/>
  <c r="AO4378" i="1" a="1"/>
  <c r="BF4378" i="1" a="1"/>
  <c r="AP4378" i="1" a="1"/>
  <c r="AK4378" i="1" a="1"/>
  <c r="AJ4378" i="1" a="1"/>
  <c r="AQ4378" i="1" a="1"/>
  <c r="AN4378" i="1" a="1"/>
  <c r="BG4378" i="1" a="1"/>
  <c r="BD4378" i="1" a="1"/>
  <c r="AM4378" i="1" a="1"/>
  <c r="D4370" i="1" a="1"/>
  <c r="AM4378" i="1" l="1"/>
  <c r="BD4378" i="1"/>
  <c r="BG4378" i="1"/>
  <c r="AN4378" i="1"/>
  <c r="AQ4378" i="1"/>
  <c r="AJ4378" i="1"/>
  <c r="AK4378" i="1"/>
  <c r="AP4378" i="1"/>
  <c r="BF4378" i="1"/>
  <c r="AH4378" i="1" s="1"/>
  <c r="AO4378" i="1"/>
  <c r="AI4378" i="1"/>
  <c r="BC4378" i="1"/>
  <c r="AR4378" i="1"/>
  <c r="AL4378" i="1"/>
  <c r="BE4378" i="1"/>
  <c r="AF4378" i="1" s="1"/>
  <c r="AD4394" i="1"/>
  <c r="J4394" i="1" s="1"/>
  <c r="AE4394" i="1"/>
  <c r="K4394" i="1" s="1"/>
  <c r="AW4386" i="1"/>
  <c r="AT4386" i="1"/>
  <c r="AU4386" i="1"/>
  <c r="AZ4386" i="1" s="1"/>
  <c r="AV4386" i="1"/>
  <c r="BA4386" i="1" s="1"/>
  <c r="AE4386" i="1" s="1"/>
  <c r="K4386" i="1" s="1"/>
  <c r="AS4386" i="1"/>
  <c r="AC4394" i="1"/>
  <c r="I4394" i="1" s="1"/>
  <c r="AX4386" i="1"/>
  <c r="BB4386" i="1"/>
  <c r="AF4386" i="1"/>
  <c r="AY4386" i="1"/>
  <c r="D4370" i="1"/>
  <c r="D4362" i="1" a="1"/>
  <c r="AS4378" i="1" a="1"/>
  <c r="BE4370" i="1" a="1"/>
  <c r="AP4370" i="1" a="1"/>
  <c r="BC4370" i="1" a="1"/>
  <c r="AR4370" i="1" a="1"/>
  <c r="BD4370" i="1" a="1"/>
  <c r="AL4370" i="1" a="1"/>
  <c r="AN4370" i="1" a="1"/>
  <c r="BF4370" i="1" a="1"/>
  <c r="AM4370" i="1" a="1"/>
  <c r="AO4370" i="1" a="1"/>
  <c r="BG4370" i="1" a="1"/>
  <c r="AJ4370" i="1" a="1"/>
  <c r="AI4370" i="1" a="1"/>
  <c r="AK4370" i="1" a="1"/>
  <c r="AQ4370" i="1" a="1"/>
  <c r="AT4378" i="1" a="1"/>
  <c r="AV4378" i="1" a="1"/>
  <c r="AU4378" i="1" a="1"/>
  <c r="AW4378" i="1" a="1"/>
  <c r="AW4378" i="1" l="1"/>
  <c r="AU4378" i="1"/>
  <c r="AV4378" i="1"/>
  <c r="AT4378" i="1"/>
  <c r="AQ4370" i="1"/>
  <c r="AK4370" i="1"/>
  <c r="AI4370" i="1"/>
  <c r="AJ4370" i="1"/>
  <c r="BG4370" i="1"/>
  <c r="AO4370" i="1"/>
  <c r="AM4370" i="1"/>
  <c r="BF4370" i="1"/>
  <c r="AN4370" i="1"/>
  <c r="AL4370" i="1"/>
  <c r="BD4370" i="1"/>
  <c r="AR4370" i="1"/>
  <c r="BC4370" i="1"/>
  <c r="AP4370" i="1"/>
  <c r="BE4370" i="1"/>
  <c r="AS4378" i="1"/>
  <c r="AD4386" i="1"/>
  <c r="J4386" i="1" s="1"/>
  <c r="BA4378" i="1"/>
  <c r="AH4370" i="1"/>
  <c r="BB4378" i="1"/>
  <c r="AY4378" i="1"/>
  <c r="AZ4378" i="1"/>
  <c r="AX4378" i="1"/>
  <c r="AC4386" i="1"/>
  <c r="I4386" i="1" s="1"/>
  <c r="AG4378" i="1"/>
  <c r="D4362" i="1"/>
  <c r="AW4370" i="1" a="1"/>
  <c r="AQ4362" i="1" a="1"/>
  <c r="AP4362" i="1" a="1"/>
  <c r="AK4362" i="1" a="1"/>
  <c r="AN4362" i="1" a="1"/>
  <c r="AM4362" i="1" a="1"/>
  <c r="BF4362" i="1" a="1"/>
  <c r="BG4362" i="1" a="1"/>
  <c r="AI4362" i="1" a="1"/>
  <c r="AL4362" i="1" a="1"/>
  <c r="BD4362" i="1" a="1"/>
  <c r="BC4362" i="1" a="1"/>
  <c r="AJ4362" i="1" a="1"/>
  <c r="BE4362" i="1" a="1"/>
  <c r="AO4362" i="1" a="1"/>
  <c r="AR4362" i="1" a="1"/>
  <c r="D4354" i="1" a="1"/>
  <c r="AU4370" i="1" a="1"/>
  <c r="AV4370" i="1" a="1"/>
  <c r="AS4370" i="1" a="1"/>
  <c r="AT4370" i="1" a="1"/>
  <c r="AT4370" i="1" l="1"/>
  <c r="AS4370" i="1"/>
  <c r="AV4370" i="1"/>
  <c r="AU4370" i="1"/>
  <c r="AR4362" i="1"/>
  <c r="AO4362" i="1"/>
  <c r="BE4362" i="1"/>
  <c r="AJ4362" i="1"/>
  <c r="BC4362" i="1"/>
  <c r="BD4362" i="1"/>
  <c r="AL4362" i="1"/>
  <c r="AI4362" i="1"/>
  <c r="BG4362" i="1"/>
  <c r="BF4362" i="1"/>
  <c r="AM4362" i="1"/>
  <c r="AN4362" i="1"/>
  <c r="AK4362" i="1"/>
  <c r="AP4362" i="1"/>
  <c r="AQ4362" i="1"/>
  <c r="AW4370" i="1"/>
  <c r="AE4378" i="1"/>
  <c r="K4378" i="1" s="1"/>
  <c r="BA4370" i="1"/>
  <c r="AH4362" i="1"/>
  <c r="AC4378" i="1"/>
  <c r="I4378" i="1" s="1"/>
  <c r="BB4370" i="1"/>
  <c r="AX4370" i="1"/>
  <c r="AF4370" i="1"/>
  <c r="AD4378" i="1"/>
  <c r="J4378" i="1" s="1"/>
  <c r="AZ4370" i="1"/>
  <c r="AG4370" i="1"/>
  <c r="AY4370" i="1"/>
  <c r="D4354" i="1"/>
  <c r="D4346" i="1" a="1"/>
  <c r="AV4362" i="1" a="1"/>
  <c r="AS4362" i="1" a="1"/>
  <c r="BF4354" i="1" a="1"/>
  <c r="AJ4354" i="1" a="1"/>
  <c r="BE4354" i="1" a="1"/>
  <c r="AO4354" i="1" a="1"/>
  <c r="AL4354" i="1" a="1"/>
  <c r="BC4354" i="1" a="1"/>
  <c r="AQ4354" i="1" a="1"/>
  <c r="AP4354" i="1" a="1"/>
  <c r="AK4354" i="1" a="1"/>
  <c r="AR4354" i="1" a="1"/>
  <c r="AM4354" i="1" a="1"/>
  <c r="BG4354" i="1" a="1"/>
  <c r="AN4354" i="1" a="1"/>
  <c r="AI4354" i="1" a="1"/>
  <c r="BD4354" i="1" a="1"/>
  <c r="AU4362" i="1" a="1"/>
  <c r="AW4362" i="1" a="1"/>
  <c r="AT4362" i="1" a="1"/>
  <c r="AT4362" i="1" l="1"/>
  <c r="AW4362" i="1"/>
  <c r="AU4362" i="1"/>
  <c r="BD4354" i="1"/>
  <c r="AI4354" i="1"/>
  <c r="AN4354" i="1"/>
  <c r="BG4354" i="1"/>
  <c r="AM4354" i="1"/>
  <c r="AR4354" i="1"/>
  <c r="AK4354" i="1"/>
  <c r="AP4354" i="1"/>
  <c r="AQ4354" i="1"/>
  <c r="BC4354" i="1"/>
  <c r="AL4354" i="1"/>
  <c r="AO4354" i="1"/>
  <c r="BE4354" i="1"/>
  <c r="AJ4354" i="1"/>
  <c r="BF4354" i="1"/>
  <c r="AS4362" i="1"/>
  <c r="AV4362" i="1"/>
  <c r="AE4370" i="1"/>
  <c r="K4370" i="1" s="1"/>
  <c r="AH4354" i="1"/>
  <c r="AX4362" i="1"/>
  <c r="AZ4362" i="1"/>
  <c r="AY4362" i="1"/>
  <c r="BA4362" i="1"/>
  <c r="AD4370" i="1"/>
  <c r="J4370" i="1" s="1"/>
  <c r="BB4362" i="1"/>
  <c r="AF4362" i="1"/>
  <c r="AG4362" i="1"/>
  <c r="AC4370" i="1"/>
  <c r="I4370" i="1" s="1"/>
  <c r="D4346" i="1"/>
  <c r="AU4354" i="1" a="1"/>
  <c r="AS4354" i="1" a="1"/>
  <c r="D4338" i="1" a="1"/>
  <c r="AV4354" i="1" a="1"/>
  <c r="AP4346" i="1" a="1"/>
  <c r="AK4346" i="1" a="1"/>
  <c r="AN4346" i="1" a="1"/>
  <c r="BD4346" i="1" a="1"/>
  <c r="BF4346" i="1" a="1"/>
  <c r="BG4346" i="1" a="1"/>
  <c r="AJ4346" i="1" a="1"/>
  <c r="AI4346" i="1" a="1"/>
  <c r="AL4346" i="1" a="1"/>
  <c r="BC4346" i="1" a="1"/>
  <c r="AQ4346" i="1" a="1"/>
  <c r="BE4346" i="1" a="1"/>
  <c r="AO4346" i="1" a="1"/>
  <c r="AR4346" i="1" a="1"/>
  <c r="AM4346" i="1" a="1"/>
  <c r="AW4354" i="1" a="1"/>
  <c r="AT4354" i="1" a="1"/>
  <c r="AT4354" i="1" l="1"/>
  <c r="AW4354" i="1"/>
  <c r="AM4346" i="1"/>
  <c r="AR4346" i="1"/>
  <c r="AO4346" i="1"/>
  <c r="BE4346" i="1"/>
  <c r="AQ4346" i="1"/>
  <c r="BC4346" i="1"/>
  <c r="AL4346" i="1"/>
  <c r="AI4346" i="1"/>
  <c r="AJ4346" i="1"/>
  <c r="BG4346" i="1"/>
  <c r="BF4346" i="1"/>
  <c r="BD4346" i="1"/>
  <c r="AN4346" i="1"/>
  <c r="AK4346" i="1"/>
  <c r="AP4346" i="1"/>
  <c r="AV4354" i="1"/>
  <c r="AS4354" i="1"/>
  <c r="AU4354" i="1"/>
  <c r="AE4362" i="1"/>
  <c r="K4362" i="1" s="1"/>
  <c r="AD4362" i="1"/>
  <c r="J4362" i="1" s="1"/>
  <c r="AC4362" i="1"/>
  <c r="I4362" i="1" s="1"/>
  <c r="AH4346" i="1"/>
  <c r="AX4354" i="1"/>
  <c r="BB4354" i="1"/>
  <c r="AY4354" i="1"/>
  <c r="AZ4354" i="1"/>
  <c r="BA4354" i="1"/>
  <c r="AG4354" i="1"/>
  <c r="AF4354" i="1"/>
  <c r="D4338" i="1"/>
  <c r="AS4346" i="1" a="1"/>
  <c r="AV4346" i="1" a="1"/>
  <c r="D4526" i="1" a="1"/>
  <c r="AW4346" i="1" a="1"/>
  <c r="AT4346" i="1" a="1"/>
  <c r="AJ4338" i="1" a="1"/>
  <c r="BE4338" i="1" a="1"/>
  <c r="AO4338" i="1" a="1"/>
  <c r="AR4338" i="1" a="1"/>
  <c r="AQ4338" i="1" a="1"/>
  <c r="AP4338" i="1" a="1"/>
  <c r="AK4338" i="1" a="1"/>
  <c r="AN4338" i="1" a="1"/>
  <c r="AM4338" i="1" a="1"/>
  <c r="BF4338" i="1" a="1"/>
  <c r="BG4338" i="1" a="1"/>
  <c r="AI4338" i="1" a="1"/>
  <c r="AL4338" i="1" a="1"/>
  <c r="BD4338" i="1" a="1"/>
  <c r="BC4338" i="1" a="1"/>
  <c r="AU4346" i="1" a="1"/>
  <c r="AU4346" i="1" l="1"/>
  <c r="BC4338" i="1"/>
  <c r="BD4338" i="1"/>
  <c r="AL4338" i="1"/>
  <c r="AI4338" i="1"/>
  <c r="BG4338" i="1"/>
  <c r="BF4338" i="1"/>
  <c r="AM4338" i="1"/>
  <c r="AN4338" i="1"/>
  <c r="AK4338" i="1"/>
  <c r="AP4338" i="1"/>
  <c r="AQ4338" i="1"/>
  <c r="AR4338" i="1"/>
  <c r="AO4338" i="1"/>
  <c r="BE4338" i="1"/>
  <c r="AJ4338" i="1"/>
  <c r="AT4346" i="1"/>
  <c r="AW4346" i="1"/>
  <c r="AV4346" i="1"/>
  <c r="AC4354" i="1"/>
  <c r="I4354" i="1" s="1"/>
  <c r="AY4346" i="1"/>
  <c r="BA4346" i="1"/>
  <c r="AE4346" i="1" s="1"/>
  <c r="K4346" i="1" s="1"/>
  <c r="AH4338" i="1"/>
  <c r="AS4346" i="1"/>
  <c r="AX4346" i="1" s="1"/>
  <c r="AZ4346" i="1"/>
  <c r="AE4354" i="1"/>
  <c r="K4354" i="1" s="1"/>
  <c r="AF4346" i="1"/>
  <c r="AD4354" i="1"/>
  <c r="J4354" i="1" s="1"/>
  <c r="BB4346" i="1"/>
  <c r="AG4346" i="1"/>
  <c r="D4526" i="1"/>
  <c r="AS4338" i="1" a="1"/>
  <c r="AL4526" i="1" a="1"/>
  <c r="BG4526" i="1" a="1"/>
  <c r="BF4526" i="1" a="1"/>
  <c r="AR4526" i="1" a="1"/>
  <c r="BD4526" i="1" a="1"/>
  <c r="BC4526" i="1" a="1"/>
  <c r="AQ4526" i="1" a="1"/>
  <c r="AN4526" i="1" a="1"/>
  <c r="BE4526" i="1" a="1"/>
  <c r="AO4526" i="1" a="1"/>
  <c r="AJ4526" i="1" a="1"/>
  <c r="AM4526" i="1" a="1"/>
  <c r="AP4526" i="1" a="1"/>
  <c r="AK4526" i="1" a="1"/>
  <c r="AI4526" i="1" a="1"/>
  <c r="AW4338" i="1" a="1"/>
  <c r="AU4338" i="1" a="1"/>
  <c r="D4510" i="1" a="1"/>
  <c r="AT4338" i="1" a="1"/>
  <c r="AV4338" i="1" a="1"/>
  <c r="AV4338" i="1" l="1"/>
  <c r="AT4338" i="1"/>
  <c r="AU4338" i="1"/>
  <c r="AW4338" i="1"/>
  <c r="BB4338" i="1" s="1"/>
  <c r="AI4526" i="1"/>
  <c r="AK4526" i="1"/>
  <c r="AU4526" i="1" s="1" a="1"/>
  <c r="AP4526" i="1"/>
  <c r="AM4526" i="1"/>
  <c r="AW4526" i="1" s="1" a="1"/>
  <c r="AJ4526" i="1"/>
  <c r="AO4526" i="1"/>
  <c r="BE4526" i="1"/>
  <c r="AN4526" i="1"/>
  <c r="AQ4526" i="1"/>
  <c r="BC4526" i="1"/>
  <c r="BD4526" i="1"/>
  <c r="AR4526" i="1"/>
  <c r="BF4526" i="1"/>
  <c r="BG4526" i="1"/>
  <c r="AL4526" i="1"/>
  <c r="AS4338" i="1"/>
  <c r="AD4346" i="1"/>
  <c r="J4346" i="1" s="1"/>
  <c r="AX4338" i="1"/>
  <c r="BA4338" i="1"/>
  <c r="AC4346" i="1"/>
  <c r="I4346" i="1" s="1"/>
  <c r="AY4338" i="1"/>
  <c r="AZ4338" i="1"/>
  <c r="AF4338" i="1"/>
  <c r="AG4338" i="1"/>
  <c r="D4510" i="1"/>
  <c r="AS4526" i="1" a="1"/>
  <c r="AV4526" i="1" a="1"/>
  <c r="AT4526" i="1" a="1"/>
  <c r="BC4510" i="1" a="1"/>
  <c r="AQ4510" i="1" a="1"/>
  <c r="AP4510" i="1" a="1"/>
  <c r="AK4510" i="1" a="1"/>
  <c r="AR4510" i="1" a="1"/>
  <c r="AM4510" i="1" a="1"/>
  <c r="AL4510" i="1" a="1"/>
  <c r="BF4510" i="1" a="1"/>
  <c r="AN4510" i="1" a="1"/>
  <c r="AI4510" i="1" a="1"/>
  <c r="BD4510" i="1" a="1"/>
  <c r="BG4510" i="1" a="1"/>
  <c r="AJ4510" i="1" a="1"/>
  <c r="BE4510" i="1" a="1"/>
  <c r="AO4510" i="1" a="1"/>
  <c r="D4494" i="1" a="1"/>
  <c r="AO4510" i="1" l="1"/>
  <c r="BE4510" i="1"/>
  <c r="AJ4510" i="1"/>
  <c r="BG4510" i="1"/>
  <c r="BD4510" i="1"/>
  <c r="AI4510" i="1"/>
  <c r="AN4510" i="1"/>
  <c r="BF4510" i="1"/>
  <c r="AG4510" i="1" s="1"/>
  <c r="AL4510" i="1"/>
  <c r="AM4510" i="1"/>
  <c r="AR4510" i="1"/>
  <c r="AK4510" i="1"/>
  <c r="AP4510" i="1"/>
  <c r="AQ4510" i="1"/>
  <c r="BC4510" i="1"/>
  <c r="AE4338" i="1"/>
  <c r="K4338" i="1" s="1"/>
  <c r="AC4338" i="1"/>
  <c r="I4338" i="1" s="1"/>
  <c r="AW4526" i="1"/>
  <c r="BB4526" i="1" s="1"/>
  <c r="AT4526" i="1"/>
  <c r="AU4526" i="1"/>
  <c r="AZ4526" i="1" s="1"/>
  <c r="AV4526" i="1"/>
  <c r="AS4526" i="1"/>
  <c r="BA4526" i="1"/>
  <c r="AY4526" i="1"/>
  <c r="AH4526" i="1"/>
  <c r="AG4526" i="1"/>
  <c r="AD4338" i="1"/>
  <c r="J4338" i="1" s="1"/>
  <c r="AX4526" i="1"/>
  <c r="AF4526" i="1"/>
  <c r="D4494" i="1"/>
  <c r="AV4510" i="1" a="1"/>
  <c r="BG4494" i="1" a="1"/>
  <c r="AN4494" i="1" a="1"/>
  <c r="BF4494" i="1" a="1"/>
  <c r="BE4494" i="1" a="1"/>
  <c r="BD4494" i="1" a="1"/>
  <c r="BC4494" i="1" a="1"/>
  <c r="AQ4494" i="1" a="1"/>
  <c r="AP4494" i="1" a="1"/>
  <c r="AO4494" i="1" a="1"/>
  <c r="AJ4494" i="1" a="1"/>
  <c r="AM4494" i="1" a="1"/>
  <c r="AL4494" i="1" a="1"/>
  <c r="AK4494" i="1" a="1"/>
  <c r="AR4494" i="1" a="1"/>
  <c r="AI4494" i="1" a="1"/>
  <c r="AW4510" i="1" a="1"/>
  <c r="AT4510" i="1" a="1"/>
  <c r="AU4510" i="1" a="1"/>
  <c r="D4478" i="1" a="1"/>
  <c r="AS4510" i="1" a="1"/>
  <c r="AS4510" i="1" l="1"/>
  <c r="AX4510" i="1" s="1"/>
  <c r="AU4510" i="1"/>
  <c r="AT4510" i="1"/>
  <c r="AW4510" i="1"/>
  <c r="AI4494" i="1"/>
  <c r="AR4494" i="1"/>
  <c r="AK4494" i="1"/>
  <c r="AL4494" i="1"/>
  <c r="AM4494" i="1"/>
  <c r="AJ4494" i="1"/>
  <c r="AO4494" i="1"/>
  <c r="AP4494" i="1"/>
  <c r="AQ4494" i="1"/>
  <c r="BC4494" i="1"/>
  <c r="BD4494" i="1"/>
  <c r="BE4494" i="1"/>
  <c r="AG4494" i="1" s="1"/>
  <c r="BF4494" i="1"/>
  <c r="AN4494" i="1"/>
  <c r="BG4494" i="1"/>
  <c r="AV4510" i="1"/>
  <c r="AD4526" i="1"/>
  <c r="J4526" i="1" s="1"/>
  <c r="AY4510" i="1"/>
  <c r="BA4510" i="1"/>
  <c r="BB4510" i="1"/>
  <c r="AC4526" i="1"/>
  <c r="I4526" i="1" s="1"/>
  <c r="AH4510" i="1"/>
  <c r="AE4526" i="1"/>
  <c r="K4526" i="1" s="1"/>
  <c r="AF4510" i="1"/>
  <c r="AZ4510" i="1"/>
  <c r="D4478" i="1"/>
  <c r="AT4494" i="1" a="1"/>
  <c r="AS4494" i="1" a="1"/>
  <c r="AW4494" i="1" a="1"/>
  <c r="AU4494" i="1" a="1"/>
  <c r="D4465" i="1" a="1"/>
  <c r="AV4494" i="1" a="1"/>
  <c r="AP4478" i="1" a="1"/>
  <c r="AK4478" i="1" a="1"/>
  <c r="AI4478" i="1" a="1"/>
  <c r="AL4478" i="1" a="1"/>
  <c r="BG4478" i="1" a="1"/>
  <c r="BF4478" i="1" a="1"/>
  <c r="AN4478" i="1" a="1"/>
  <c r="BD4478" i="1" a="1"/>
  <c r="BC4478" i="1" a="1"/>
  <c r="AQ4478" i="1" a="1"/>
  <c r="AJ4478" i="1" a="1"/>
  <c r="BE4478" i="1" a="1"/>
  <c r="AO4478" i="1" a="1"/>
  <c r="AR4478" i="1" a="1"/>
  <c r="AM4478" i="1" a="1"/>
  <c r="AM4478" i="1" l="1"/>
  <c r="AR4478" i="1"/>
  <c r="AO4478" i="1"/>
  <c r="BE4478" i="1"/>
  <c r="AJ4478" i="1"/>
  <c r="AQ4478" i="1"/>
  <c r="BC4478" i="1"/>
  <c r="BD4478" i="1"/>
  <c r="AN4478" i="1"/>
  <c r="BF4478" i="1"/>
  <c r="BG4478" i="1"/>
  <c r="AL4478" i="1"/>
  <c r="AI4478" i="1"/>
  <c r="AK4478" i="1"/>
  <c r="AP4478" i="1"/>
  <c r="AV4494" i="1"/>
  <c r="BA4494" i="1" s="1"/>
  <c r="AU4494" i="1"/>
  <c r="AW4494" i="1"/>
  <c r="AS4494" i="1"/>
  <c r="AT4494" i="1"/>
  <c r="AD4510" i="1"/>
  <c r="J4510" i="1" s="1"/>
  <c r="AG4478" i="1"/>
  <c r="AZ4494" i="1"/>
  <c r="AY4494" i="1"/>
  <c r="BB4494" i="1"/>
  <c r="AC4510" i="1"/>
  <c r="I4510" i="1" s="1"/>
  <c r="AF4494" i="1"/>
  <c r="AH4494" i="1"/>
  <c r="AE4510" i="1"/>
  <c r="K4510" i="1" s="1"/>
  <c r="AX4494" i="1"/>
  <c r="D4465" i="1"/>
  <c r="AW4478" i="1" a="1"/>
  <c r="D4454" i="1" a="1"/>
  <c r="AV4478" i="1" a="1"/>
  <c r="AT4478" i="1" a="1"/>
  <c r="AL4465" i="1" a="1"/>
  <c r="BE4465" i="1" a="1"/>
  <c r="AJ4465" i="1" a="1"/>
  <c r="AI4465" i="1" a="1"/>
  <c r="BD4465" i="1" a="1"/>
  <c r="BC4465" i="1" a="1"/>
  <c r="BF4465" i="1" a="1"/>
  <c r="AP4465" i="1" a="1"/>
  <c r="AO4465" i="1" a="1"/>
  <c r="AR4465" i="1" a="1"/>
  <c r="AQ4465" i="1" a="1"/>
  <c r="BG4465" i="1" a="1"/>
  <c r="AK4465" i="1" a="1"/>
  <c r="AN4465" i="1" a="1"/>
  <c r="AM4465" i="1" a="1"/>
  <c r="AS4478" i="1" a="1"/>
  <c r="AU4478" i="1" a="1"/>
  <c r="AU4478" i="1" l="1"/>
  <c r="AZ4478" i="1" s="1"/>
  <c r="AS4478" i="1"/>
  <c r="AX4478" i="1" s="1"/>
  <c r="AM4465" i="1"/>
  <c r="AN4465" i="1"/>
  <c r="AK4465" i="1"/>
  <c r="BG4465" i="1"/>
  <c r="AQ4465" i="1"/>
  <c r="AR4465" i="1"/>
  <c r="AO4465" i="1"/>
  <c r="AP4465" i="1"/>
  <c r="BF4465" i="1"/>
  <c r="BC4465" i="1"/>
  <c r="BD4465" i="1"/>
  <c r="AI4465" i="1"/>
  <c r="AJ4465" i="1"/>
  <c r="AT4465" i="1" s="1" a="1"/>
  <c r="BE4465" i="1"/>
  <c r="AL4465" i="1"/>
  <c r="AT4478" i="1"/>
  <c r="AY4478" i="1" s="1"/>
  <c r="AV4478" i="1"/>
  <c r="AW4478" i="1"/>
  <c r="AE4494" i="1"/>
  <c r="K4494" i="1" s="1"/>
  <c r="AH4465" i="1"/>
  <c r="AG4465" i="1"/>
  <c r="BA4478" i="1"/>
  <c r="AE4478" i="1" s="1"/>
  <c r="K4478" i="1" s="1"/>
  <c r="AD4494" i="1"/>
  <c r="J4494" i="1" s="1"/>
  <c r="AH4478" i="1"/>
  <c r="AC4494" i="1"/>
  <c r="I4494" i="1" s="1"/>
  <c r="BB4478" i="1"/>
  <c r="AF4478" i="1"/>
  <c r="D4454" i="1"/>
  <c r="AS4465" i="1" a="1"/>
  <c r="AU4465" i="1" a="1"/>
  <c r="AW4465" i="1" a="1"/>
  <c r="D4444" i="1" a="1"/>
  <c r="AV4465" i="1" a="1"/>
  <c r="BC4454" i="1" a="1"/>
  <c r="AN4454" i="1" a="1"/>
  <c r="AI4454" i="1" a="1"/>
  <c r="AJ4454" i="1" a="1"/>
  <c r="BD4454" i="1" a="1"/>
  <c r="BF4454" i="1" a="1"/>
  <c r="AP4454" i="1" a="1"/>
  <c r="AK4454" i="1" a="1"/>
  <c r="BE4454" i="1" a="1"/>
  <c r="AQ4454" i="1" a="1"/>
  <c r="AL4454" i="1" a="1"/>
  <c r="BG4454" i="1" a="1"/>
  <c r="AR4454" i="1" a="1"/>
  <c r="AM4454" i="1" a="1"/>
  <c r="AO4454" i="1" a="1"/>
  <c r="AO4454" i="1" l="1"/>
  <c r="AM4454" i="1"/>
  <c r="AR4454" i="1"/>
  <c r="BG4454" i="1"/>
  <c r="AL4454" i="1"/>
  <c r="AQ4454" i="1"/>
  <c r="BE4454" i="1"/>
  <c r="AK4454" i="1"/>
  <c r="AU4454" i="1" s="1" a="1"/>
  <c r="AP4454" i="1"/>
  <c r="BF4454" i="1"/>
  <c r="BD4454" i="1"/>
  <c r="AJ4454" i="1"/>
  <c r="AI4454" i="1"/>
  <c r="AN4454" i="1"/>
  <c r="BC4454" i="1"/>
  <c r="AV4465" i="1"/>
  <c r="AW4465" i="1"/>
  <c r="AD4478" i="1"/>
  <c r="J4478" i="1" s="1"/>
  <c r="AU4465" i="1"/>
  <c r="AT4465" i="1"/>
  <c r="AY4465" i="1" s="1"/>
  <c r="AS4465" i="1"/>
  <c r="BA4465" i="1"/>
  <c r="AX4465" i="1"/>
  <c r="AC4478" i="1"/>
  <c r="I4478" i="1" s="1"/>
  <c r="BB4465" i="1"/>
  <c r="AZ4465" i="1"/>
  <c r="AF4465" i="1"/>
  <c r="D4444" i="1"/>
  <c r="AT4454" i="1" a="1"/>
  <c r="AS4454" i="1" a="1"/>
  <c r="AW4454" i="1" a="1"/>
  <c r="AV4454" i="1" a="1"/>
  <c r="D4434" i="1" a="1"/>
  <c r="AL4444" i="1" a="1"/>
  <c r="AN4444" i="1" a="1"/>
  <c r="AI4444" i="1" a="1"/>
  <c r="BC4444" i="1" a="1"/>
  <c r="AK4444" i="1" a="1"/>
  <c r="AJ4444" i="1" a="1"/>
  <c r="BE4444" i="1" a="1"/>
  <c r="AR4444" i="1" a="1"/>
  <c r="AQ4444" i="1" a="1"/>
  <c r="BG4444" i="1" a="1"/>
  <c r="BD4444" i="1" a="1"/>
  <c r="AP4444" i="1" a="1"/>
  <c r="AM4444" i="1" a="1"/>
  <c r="BF4444" i="1" a="1"/>
  <c r="AO4444" i="1" a="1"/>
  <c r="AO4444" i="1" l="1"/>
  <c r="BF4444" i="1"/>
  <c r="AM4444" i="1"/>
  <c r="AP4444" i="1"/>
  <c r="BD4444" i="1"/>
  <c r="BG4444" i="1"/>
  <c r="AG4444" i="1" s="1"/>
  <c r="AQ4444" i="1"/>
  <c r="AR4444" i="1"/>
  <c r="BE4444" i="1"/>
  <c r="AJ4444" i="1"/>
  <c r="AK4444" i="1"/>
  <c r="BC4444" i="1"/>
  <c r="AI4444" i="1"/>
  <c r="AN4444" i="1"/>
  <c r="AL4444" i="1"/>
  <c r="AV4444" i="1" s="1" a="1"/>
  <c r="AD4465" i="1"/>
  <c r="J4465" i="1" s="1"/>
  <c r="AU4454" i="1"/>
  <c r="AV4454" i="1"/>
  <c r="AW4454" i="1"/>
  <c r="BB4454" i="1" s="1"/>
  <c r="AS4454" i="1"/>
  <c r="AX4454" i="1" s="1"/>
  <c r="AT4454" i="1"/>
  <c r="AY4454" i="1"/>
  <c r="AC4465" i="1"/>
  <c r="I4465" i="1" s="1"/>
  <c r="AH4454" i="1"/>
  <c r="AZ4454" i="1"/>
  <c r="AG4454" i="1"/>
  <c r="AE4465" i="1"/>
  <c r="K4465" i="1" s="1"/>
  <c r="AF4454" i="1"/>
  <c r="BA4454" i="1"/>
  <c r="D4434" i="1"/>
  <c r="AU4444" i="1" a="1"/>
  <c r="AT4444" i="1" a="1"/>
  <c r="AW4444" i="1" a="1"/>
  <c r="AS4444" i="1" a="1"/>
  <c r="D4426" i="1" a="1"/>
  <c r="BE4434" i="1" a="1"/>
  <c r="AP4434" i="1" a="1"/>
  <c r="BC4434" i="1" a="1"/>
  <c r="AR4434" i="1" a="1"/>
  <c r="BD4434" i="1" a="1"/>
  <c r="AL4434" i="1" a="1"/>
  <c r="AN4434" i="1" a="1"/>
  <c r="BF4434" i="1" a="1"/>
  <c r="AM4434" i="1" a="1"/>
  <c r="AO4434" i="1" a="1"/>
  <c r="BG4434" i="1" a="1"/>
  <c r="AJ4434" i="1" a="1"/>
  <c r="AI4434" i="1" a="1"/>
  <c r="AK4434" i="1" a="1"/>
  <c r="AQ4434" i="1" a="1"/>
  <c r="AQ4434" i="1" l="1"/>
  <c r="AK4434" i="1"/>
  <c r="AI4434" i="1"/>
  <c r="AJ4434" i="1"/>
  <c r="BG4434" i="1"/>
  <c r="AO4434" i="1"/>
  <c r="AM4434" i="1"/>
  <c r="AW4434" i="1" s="1" a="1"/>
  <c r="BF4434" i="1"/>
  <c r="AN4434" i="1"/>
  <c r="AL4434" i="1"/>
  <c r="BD4434" i="1"/>
  <c r="AR4434" i="1"/>
  <c r="BC4434" i="1"/>
  <c r="AP4434" i="1"/>
  <c r="BE4434" i="1"/>
  <c r="AC4454" i="1"/>
  <c r="I4454" i="1" s="1"/>
  <c r="AS4444" i="1"/>
  <c r="AW4444" i="1"/>
  <c r="AV4444" i="1"/>
  <c r="BA4444" i="1" s="1"/>
  <c r="AT4444" i="1"/>
  <c r="AU4444" i="1"/>
  <c r="AZ4444" i="1" s="1"/>
  <c r="AD4444" i="1" s="1"/>
  <c r="J4444" i="1" s="1"/>
  <c r="AE4454" i="1"/>
  <c r="K4454" i="1" s="1"/>
  <c r="AY4444" i="1"/>
  <c r="AF4444" i="1"/>
  <c r="AX4444" i="1"/>
  <c r="AH4444" i="1"/>
  <c r="BB4444" i="1"/>
  <c r="AD4454" i="1"/>
  <c r="J4454" i="1" s="1"/>
  <c r="D4426" i="1"/>
  <c r="AS4434" i="1" a="1"/>
  <c r="AU4434" i="1" a="1"/>
  <c r="AV4434" i="1" a="1"/>
  <c r="AT4434" i="1" a="1"/>
  <c r="D4418" i="1" a="1"/>
  <c r="BD4426" i="1" a="1"/>
  <c r="AR4426" i="1" a="1"/>
  <c r="AI4426" i="1" a="1"/>
  <c r="AK4426" i="1" a="1"/>
  <c r="BC4426" i="1" a="1"/>
  <c r="AJ4426" i="1" a="1"/>
  <c r="AP4426" i="1" a="1"/>
  <c r="AN4426" i="1" a="1"/>
  <c r="BF4426" i="1" a="1"/>
  <c r="AQ4426" i="1" a="1"/>
  <c r="AL4426" i="1" a="1"/>
  <c r="BE4426" i="1" a="1"/>
  <c r="BG4426" i="1" a="1"/>
  <c r="AM4426" i="1" a="1"/>
  <c r="AO4426" i="1" a="1"/>
  <c r="AO4426" i="1" l="1"/>
  <c r="AM4426" i="1"/>
  <c r="BG4426" i="1"/>
  <c r="BE4426" i="1"/>
  <c r="AL4426" i="1"/>
  <c r="AQ4426" i="1"/>
  <c r="BF4426" i="1"/>
  <c r="AN4426" i="1"/>
  <c r="AP4426" i="1"/>
  <c r="AJ4426" i="1"/>
  <c r="BC4426" i="1"/>
  <c r="AK4426" i="1"/>
  <c r="AI4426" i="1"/>
  <c r="AR4426" i="1"/>
  <c r="BD4426" i="1"/>
  <c r="AE4444" i="1"/>
  <c r="K4444" i="1" s="1"/>
  <c r="AW4434" i="1"/>
  <c r="AT4434" i="1"/>
  <c r="AY4434" i="1" s="1"/>
  <c r="AV4434" i="1"/>
  <c r="AU4434" i="1"/>
  <c r="AZ4434" i="1" s="1"/>
  <c r="AS4434" i="1"/>
  <c r="AX4434" i="1"/>
  <c r="BA4434" i="1"/>
  <c r="AE4434" i="1" s="1"/>
  <c r="K4434" i="1" s="1"/>
  <c r="AC4444" i="1"/>
  <c r="I4444" i="1" s="1"/>
  <c r="AH4434" i="1"/>
  <c r="AF4434" i="1"/>
  <c r="AG4434" i="1"/>
  <c r="BB4434" i="1"/>
  <c r="D4418" i="1"/>
  <c r="AU4426" i="1" a="1"/>
  <c r="AS4426" i="1" a="1"/>
  <c r="AW4426" i="1" a="1"/>
  <c r="AV4426" i="1" a="1"/>
  <c r="AT4426" i="1" a="1"/>
  <c r="D3963" i="1" a="1"/>
  <c r="AR4418" i="1" a="1"/>
  <c r="BF4418" i="1" a="1"/>
  <c r="BG4418" i="1" a="1"/>
  <c r="AM4418" i="1" a="1"/>
  <c r="AN4418" i="1" a="1"/>
  <c r="AL4418" i="1" a="1"/>
  <c r="AJ4418" i="1" a="1"/>
  <c r="BC4418" i="1" a="1"/>
  <c r="AI4418" i="1" a="1"/>
  <c r="AO4418" i="1" a="1"/>
  <c r="BE4418" i="1" a="1"/>
  <c r="AP4418" i="1" a="1"/>
  <c r="AK4418" i="1" a="1"/>
  <c r="BD4418" i="1" a="1"/>
  <c r="AQ4418" i="1" a="1"/>
  <c r="AQ4418" i="1" l="1"/>
  <c r="BD4418" i="1"/>
  <c r="AK4418" i="1"/>
  <c r="AP4418" i="1"/>
  <c r="BE4418" i="1"/>
  <c r="AO4418" i="1"/>
  <c r="AI4418" i="1"/>
  <c r="AS4418" i="1" s="1" a="1"/>
  <c r="BC4418" i="1"/>
  <c r="AF4418" i="1" s="1"/>
  <c r="AJ4418" i="1"/>
  <c r="AL4418" i="1"/>
  <c r="AN4418" i="1"/>
  <c r="AM4418" i="1"/>
  <c r="BG4418" i="1"/>
  <c r="BF4418" i="1"/>
  <c r="AR4418" i="1"/>
  <c r="AD4434" i="1"/>
  <c r="J4434" i="1" s="1"/>
  <c r="AT4426" i="1"/>
  <c r="AV4426" i="1"/>
  <c r="BA4426" i="1" s="1"/>
  <c r="AE4426" i="1" s="1"/>
  <c r="K4426" i="1" s="1"/>
  <c r="AW4426" i="1"/>
  <c r="AS4426" i="1"/>
  <c r="AU4426" i="1"/>
  <c r="AC4434" i="1"/>
  <c r="I4434" i="1" s="1"/>
  <c r="AX4426" i="1"/>
  <c r="AF4426" i="1"/>
  <c r="AG4426" i="1"/>
  <c r="AY4426" i="1"/>
  <c r="BB4426" i="1"/>
  <c r="AZ4426" i="1"/>
  <c r="AH4426" i="1"/>
  <c r="D3963" i="1"/>
  <c r="AU4418" i="1" a="1"/>
  <c r="AV4418" i="1" a="1"/>
  <c r="AT4418" i="1" a="1"/>
  <c r="AW4418" i="1" a="1"/>
  <c r="BE3963" i="1" a="1"/>
  <c r="AJ3963" i="1" a="1"/>
  <c r="AI3963" i="1" a="1"/>
  <c r="AR3963" i="1" a="1"/>
  <c r="BC3963" i="1" a="1"/>
  <c r="BF3963" i="1" a="1"/>
  <c r="AP3963" i="1" a="1"/>
  <c r="AK3963" i="1" a="1"/>
  <c r="AO3963" i="1" a="1"/>
  <c r="AQ3963" i="1" a="1"/>
  <c r="AL3963" i="1" a="1"/>
  <c r="BG3963" i="1" a="1"/>
  <c r="AN3963" i="1" a="1"/>
  <c r="AM3963" i="1" a="1"/>
  <c r="BD3963" i="1" a="1"/>
  <c r="D3959" i="1" a="1"/>
  <c r="BD3963" i="1" l="1"/>
  <c r="AF3963" i="1" s="1"/>
  <c r="AM3963" i="1"/>
  <c r="AN3963" i="1"/>
  <c r="BG3963" i="1"/>
  <c r="AL3963" i="1"/>
  <c r="AQ3963" i="1"/>
  <c r="AO3963" i="1"/>
  <c r="AK3963" i="1"/>
  <c r="AP3963" i="1"/>
  <c r="BF3963" i="1"/>
  <c r="BC3963" i="1"/>
  <c r="AR3963" i="1"/>
  <c r="AI3963" i="1"/>
  <c r="AJ3963" i="1"/>
  <c r="BE3963" i="1"/>
  <c r="AG3963" i="1" s="1"/>
  <c r="AW4418" i="1"/>
  <c r="AT4418" i="1"/>
  <c r="AH3963" i="1"/>
  <c r="AV4418" i="1"/>
  <c r="AS4418" i="1"/>
  <c r="AU4418" i="1"/>
  <c r="AC4426" i="1"/>
  <c r="I4426" i="1" s="1"/>
  <c r="AY4418" i="1"/>
  <c r="AD4426" i="1"/>
  <c r="J4426" i="1" s="1"/>
  <c r="AZ4418" i="1"/>
  <c r="BA4418" i="1"/>
  <c r="AH4418" i="1"/>
  <c r="BB4418" i="1"/>
  <c r="AG4418" i="1"/>
  <c r="AX4418" i="1"/>
  <c r="D3959" i="1"/>
  <c r="AV3963" i="1" a="1"/>
  <c r="AS3963" i="1" a="1"/>
  <c r="AT3963" i="1" a="1"/>
  <c r="AU3963" i="1" a="1"/>
  <c r="AP3959" i="1" a="1"/>
  <c r="AO3959" i="1" a="1"/>
  <c r="AN3959" i="1" a="1"/>
  <c r="AM3959" i="1" a="1"/>
  <c r="AL3959" i="1" a="1"/>
  <c r="AK3959" i="1" a="1"/>
  <c r="AJ3959" i="1" a="1"/>
  <c r="AI3959" i="1" a="1"/>
  <c r="BD3959" i="1" a="1"/>
  <c r="BG3959" i="1" a="1"/>
  <c r="BF3959" i="1" a="1"/>
  <c r="BC3959" i="1" a="1"/>
  <c r="BE3959" i="1" a="1"/>
  <c r="AR3959" i="1" a="1"/>
  <c r="AQ3959" i="1" a="1"/>
  <c r="AW3963" i="1" a="1"/>
  <c r="D4680" i="1" a="1"/>
  <c r="AW3963" i="1" l="1"/>
  <c r="AQ3959" i="1"/>
  <c r="AR3959" i="1"/>
  <c r="BE3959" i="1"/>
  <c r="AG3959" i="1" s="1"/>
  <c r="BC3959" i="1"/>
  <c r="BF3959" i="1"/>
  <c r="BG3959" i="1"/>
  <c r="BD3959" i="1"/>
  <c r="AI3959" i="1"/>
  <c r="AJ3959" i="1"/>
  <c r="AK3959" i="1"/>
  <c r="AL3959" i="1"/>
  <c r="AM3959" i="1"/>
  <c r="AN3959" i="1"/>
  <c r="AO3959" i="1"/>
  <c r="AP3959" i="1"/>
  <c r="AU3963" i="1"/>
  <c r="AT3963" i="1"/>
  <c r="AS3963" i="1"/>
  <c r="AV3963" i="1"/>
  <c r="AD4418" i="1"/>
  <c r="J4418" i="1" s="1"/>
  <c r="AE4418" i="1"/>
  <c r="K4418" i="1" s="1"/>
  <c r="AZ3963" i="1"/>
  <c r="BA3963" i="1"/>
  <c r="BB3963" i="1"/>
  <c r="AX3963" i="1"/>
  <c r="AC4418" i="1"/>
  <c r="I4418" i="1" s="1"/>
  <c r="AY3963" i="1"/>
  <c r="D4680" i="1"/>
  <c r="AS3959" i="1" a="1"/>
  <c r="AW3959" i="1" a="1"/>
  <c r="AN4680" i="1" a="1"/>
  <c r="AM4680" i="1" a="1"/>
  <c r="BD4680" i="1" a="1"/>
  <c r="AP4680" i="1" a="1"/>
  <c r="AJ4680" i="1" a="1"/>
  <c r="AI4680" i="1" a="1"/>
  <c r="AO4680" i="1" a="1"/>
  <c r="AL4680" i="1" a="1"/>
  <c r="BC4680" i="1" a="1"/>
  <c r="BF4680" i="1" a="1"/>
  <c r="BE4680" i="1" a="1"/>
  <c r="AK4680" i="1" a="1"/>
  <c r="AR4680" i="1" a="1"/>
  <c r="AQ4680" i="1" a="1"/>
  <c r="BG4680" i="1" a="1"/>
  <c r="AT3959" i="1" a="1"/>
  <c r="AU3959" i="1" a="1"/>
  <c r="AV3959" i="1" a="1"/>
  <c r="D4660" i="1" a="1"/>
  <c r="AV3959" i="1" l="1"/>
  <c r="AU3959" i="1"/>
  <c r="AT3959" i="1"/>
  <c r="BG4680" i="1"/>
  <c r="AQ4680" i="1"/>
  <c r="AR4680" i="1"/>
  <c r="AK4680" i="1"/>
  <c r="BE4680" i="1"/>
  <c r="BF4680" i="1"/>
  <c r="AH4680" i="1" s="1"/>
  <c r="BC4680" i="1"/>
  <c r="AL4680" i="1"/>
  <c r="AO4680" i="1"/>
  <c r="AI4680" i="1"/>
  <c r="AS4680" i="1" s="1" a="1"/>
  <c r="AJ4680" i="1"/>
  <c r="AP4680" i="1"/>
  <c r="BD4680" i="1"/>
  <c r="AM4680" i="1"/>
  <c r="AN4680" i="1"/>
  <c r="AW3959" i="1"/>
  <c r="AE3963" i="1"/>
  <c r="K3963" i="1" s="1"/>
  <c r="AD3963" i="1"/>
  <c r="J3963" i="1" s="1"/>
  <c r="AS3959" i="1"/>
  <c r="AY3959" i="1"/>
  <c r="AX3959" i="1"/>
  <c r="BA3959" i="1"/>
  <c r="AH3959" i="1"/>
  <c r="AC3963" i="1"/>
  <c r="I3963" i="1" s="1"/>
  <c r="BB3959" i="1"/>
  <c r="AZ3959" i="1"/>
  <c r="AF3959" i="1"/>
  <c r="D4660" i="1"/>
  <c r="AV4680" i="1" a="1"/>
  <c r="AT4680" i="1" a="1"/>
  <c r="AU4680" i="1" a="1"/>
  <c r="AW4680" i="1" a="1"/>
  <c r="D4623" i="1" a="1"/>
  <c r="AI4660" i="1" a="1"/>
  <c r="AO4660" i="1" a="1"/>
  <c r="AR4660" i="1" a="1"/>
  <c r="AQ4660" i="1" a="1"/>
  <c r="BE4660" i="1" a="1"/>
  <c r="AK4660" i="1" a="1"/>
  <c r="AN4660" i="1" a="1"/>
  <c r="BD4660" i="1" a="1"/>
  <c r="AP4660" i="1" a="1"/>
  <c r="BG4660" i="1" a="1"/>
  <c r="AJ4660" i="1" a="1"/>
  <c r="AM4660" i="1" a="1"/>
  <c r="AL4660" i="1" a="1"/>
  <c r="BC4660" i="1" a="1"/>
  <c r="BF4660" i="1" a="1"/>
  <c r="BF4660" i="1" l="1"/>
  <c r="BC4660" i="1"/>
  <c r="AL4660" i="1"/>
  <c r="AM4660" i="1"/>
  <c r="AJ4660" i="1"/>
  <c r="BG4660" i="1"/>
  <c r="AP4660" i="1"/>
  <c r="BD4660" i="1"/>
  <c r="AN4660" i="1"/>
  <c r="AK4660" i="1"/>
  <c r="BE4660" i="1"/>
  <c r="AQ4660" i="1"/>
  <c r="AR4660" i="1"/>
  <c r="AO4660" i="1"/>
  <c r="AI4660" i="1"/>
  <c r="AE3959" i="1"/>
  <c r="K3959" i="1" s="1"/>
  <c r="AW4680" i="1"/>
  <c r="AU4680" i="1"/>
  <c r="AT4680" i="1"/>
  <c r="AY4680" i="1" s="1"/>
  <c r="AV4680" i="1"/>
  <c r="AS4680" i="1"/>
  <c r="AX4680" i="1" s="1"/>
  <c r="AC3959" i="1"/>
  <c r="I3959" i="1" s="1"/>
  <c r="BA4680" i="1"/>
  <c r="AE4680" i="1" s="1"/>
  <c r="K4680" i="1" s="1"/>
  <c r="AZ4680" i="1"/>
  <c r="BB4680" i="1"/>
  <c r="AG4680" i="1"/>
  <c r="AF4680" i="1"/>
  <c r="AD3959" i="1"/>
  <c r="J3959" i="1" s="1"/>
  <c r="D4623" i="1"/>
  <c r="AV4660" i="1" a="1"/>
  <c r="AW4660" i="1" a="1"/>
  <c r="AT4660" i="1" a="1"/>
  <c r="AJ4623" i="1" a="1"/>
  <c r="AI4623" i="1" a="1"/>
  <c r="BE4623" i="1" a="1"/>
  <c r="AO4623" i="1" a="1"/>
  <c r="BC4623" i="1" a="1"/>
  <c r="BF4623" i="1" a="1"/>
  <c r="AP4623" i="1" a="1"/>
  <c r="AK4623" i="1" a="1"/>
  <c r="AR4623" i="1" a="1"/>
  <c r="AQ4623" i="1" a="1"/>
  <c r="AL4623" i="1" a="1"/>
  <c r="BG4623" i="1" a="1"/>
  <c r="AN4623" i="1" a="1"/>
  <c r="AM4623" i="1" a="1"/>
  <c r="BD4623" i="1" a="1"/>
  <c r="AS4660" i="1" a="1"/>
  <c r="D4606" i="1" a="1"/>
  <c r="AU4660" i="1" a="1"/>
  <c r="AU4660" i="1" l="1"/>
  <c r="AS4660" i="1"/>
  <c r="BD4623" i="1"/>
  <c r="AM4623" i="1"/>
  <c r="AN4623" i="1"/>
  <c r="BG4623" i="1"/>
  <c r="AL4623" i="1"/>
  <c r="AV4623" i="1" s="1" a="1"/>
  <c r="AQ4623" i="1"/>
  <c r="AR4623" i="1"/>
  <c r="AK4623" i="1"/>
  <c r="AP4623" i="1"/>
  <c r="BF4623" i="1"/>
  <c r="BC4623" i="1"/>
  <c r="AO4623" i="1"/>
  <c r="BE4623" i="1"/>
  <c r="AI4623" i="1"/>
  <c r="AS4623" i="1" s="1" a="1"/>
  <c r="AJ4623" i="1"/>
  <c r="AT4660" i="1"/>
  <c r="AW4660" i="1"/>
  <c r="AV4660" i="1"/>
  <c r="BA4660" i="1" s="1"/>
  <c r="AE4660" i="1" s="1"/>
  <c r="K4660" i="1" s="1"/>
  <c r="AC4680" i="1"/>
  <c r="I4680" i="1" s="1"/>
  <c r="AH4623" i="1"/>
  <c r="AZ4660" i="1"/>
  <c r="AY4660" i="1"/>
  <c r="AH4660" i="1"/>
  <c r="AD4680" i="1"/>
  <c r="J4680" i="1" s="1"/>
  <c r="AX4660" i="1"/>
  <c r="BB4660" i="1"/>
  <c r="AG4660" i="1"/>
  <c r="AF4660" i="1"/>
  <c r="D4606" i="1"/>
  <c r="AT4623" i="1" a="1"/>
  <c r="AU4623" i="1" a="1"/>
  <c r="AW4623" i="1" a="1"/>
  <c r="AP4606" i="1" a="1"/>
  <c r="AK4606" i="1" a="1"/>
  <c r="AI4606" i="1" a="1"/>
  <c r="AL4606" i="1" a="1"/>
  <c r="BG4606" i="1" a="1"/>
  <c r="BF4606" i="1" a="1"/>
  <c r="AN4606" i="1" a="1"/>
  <c r="BD4606" i="1" a="1"/>
  <c r="BC4606" i="1" a="1"/>
  <c r="AQ4606" i="1" a="1"/>
  <c r="AJ4606" i="1" a="1"/>
  <c r="BE4606" i="1" a="1"/>
  <c r="AO4606" i="1" a="1"/>
  <c r="AR4606" i="1" a="1"/>
  <c r="AM4606" i="1" a="1"/>
  <c r="D4590" i="1" a="1"/>
  <c r="AM4606" i="1" l="1"/>
  <c r="AW4606" i="1" s="1" a="1"/>
  <c r="AR4606" i="1"/>
  <c r="AO4606" i="1"/>
  <c r="BE4606" i="1"/>
  <c r="AG4606" i="1" s="1"/>
  <c r="AJ4606" i="1"/>
  <c r="AT4606" i="1" s="1" a="1"/>
  <c r="AQ4606" i="1"/>
  <c r="BC4606" i="1"/>
  <c r="BD4606" i="1"/>
  <c r="AN4606" i="1"/>
  <c r="BF4606" i="1"/>
  <c r="BG4606" i="1"/>
  <c r="AL4606" i="1"/>
  <c r="AI4606" i="1"/>
  <c r="AK4606" i="1"/>
  <c r="AP4606" i="1"/>
  <c r="AD4660" i="1"/>
  <c r="J4660" i="1" s="1"/>
  <c r="AW4623" i="1"/>
  <c r="AU4623" i="1"/>
  <c r="AT4623" i="1"/>
  <c r="AV4623" i="1"/>
  <c r="AS4623" i="1"/>
  <c r="AY4623" i="1"/>
  <c r="AZ4623" i="1"/>
  <c r="BB4623" i="1"/>
  <c r="AG4623" i="1"/>
  <c r="AC4660" i="1"/>
  <c r="I4660" i="1" s="1"/>
  <c r="AF4623" i="1"/>
  <c r="BA4623" i="1"/>
  <c r="AX4623" i="1"/>
  <c r="D4590" i="1"/>
  <c r="AS4606" i="1" a="1"/>
  <c r="AV4606" i="1" a="1"/>
  <c r="AU4606" i="1" a="1"/>
  <c r="BG4590" i="1" a="1"/>
  <c r="AN4590" i="1" a="1"/>
  <c r="BE4590" i="1" a="1"/>
  <c r="AO4590" i="1" a="1"/>
  <c r="BC4590" i="1" a="1"/>
  <c r="AQ4590" i="1" a="1"/>
  <c r="AP4590" i="1" a="1"/>
  <c r="AK4590" i="1" a="1"/>
  <c r="AJ4590" i="1" a="1"/>
  <c r="AM4590" i="1" a="1"/>
  <c r="AL4590" i="1" a="1"/>
  <c r="BF4590" i="1" a="1"/>
  <c r="AR4590" i="1" a="1"/>
  <c r="AI4590" i="1" a="1"/>
  <c r="BD4590" i="1" a="1"/>
  <c r="D4574" i="1" a="1"/>
  <c r="BD4590" i="1" l="1"/>
  <c r="AI4590" i="1"/>
  <c r="AS4590" i="1" s="1" a="1"/>
  <c r="AR4590" i="1"/>
  <c r="BF4590" i="1"/>
  <c r="AH4590" i="1" s="1"/>
  <c r="AL4590" i="1"/>
  <c r="AM4590" i="1"/>
  <c r="AJ4590" i="1"/>
  <c r="AK4590" i="1"/>
  <c r="AP4590" i="1"/>
  <c r="AQ4590" i="1"/>
  <c r="BC4590" i="1"/>
  <c r="AO4590" i="1"/>
  <c r="BE4590" i="1"/>
  <c r="AN4590" i="1"/>
  <c r="BG4590" i="1"/>
  <c r="AC4623" i="1"/>
  <c r="I4623" i="1" s="1"/>
  <c r="AD4623" i="1"/>
  <c r="J4623" i="1" s="1"/>
  <c r="AW4606" i="1"/>
  <c r="AU4606" i="1"/>
  <c r="AT4606" i="1"/>
  <c r="AY4606" i="1" s="1"/>
  <c r="AV4606" i="1"/>
  <c r="BA4606" i="1" s="1"/>
  <c r="AS4606" i="1"/>
  <c r="AX4606" i="1" s="1"/>
  <c r="BB4606" i="1"/>
  <c r="AF4606" i="1"/>
  <c r="AE4623" i="1"/>
  <c r="K4623" i="1" s="1"/>
  <c r="AH4606" i="1"/>
  <c r="AZ4606" i="1"/>
  <c r="D4574" i="1"/>
  <c r="AW4590" i="1" a="1"/>
  <c r="AT4590" i="1" a="1"/>
  <c r="AV4590" i="1" a="1"/>
  <c r="AU4590" i="1" a="1"/>
  <c r="D4558" i="1" a="1"/>
  <c r="AK4574" i="1" a="1"/>
  <c r="AN4574" i="1" a="1"/>
  <c r="AI4574" i="1" a="1"/>
  <c r="BG4574" i="1" a="1"/>
  <c r="AJ4574" i="1" a="1"/>
  <c r="BF4574" i="1" a="1"/>
  <c r="BE4574" i="1" a="1"/>
  <c r="BD4574" i="1" a="1"/>
  <c r="BC4574" i="1" a="1"/>
  <c r="AQ4574" i="1" a="1"/>
  <c r="AP4574" i="1" a="1"/>
  <c r="AO4574" i="1" a="1"/>
  <c r="AR4574" i="1" a="1"/>
  <c r="AM4574" i="1" a="1"/>
  <c r="AL4574" i="1" a="1"/>
  <c r="AL4574" i="1" l="1"/>
  <c r="AM4574" i="1"/>
  <c r="AR4574" i="1"/>
  <c r="AO4574" i="1"/>
  <c r="AP4574" i="1"/>
  <c r="AQ4574" i="1"/>
  <c r="BC4574" i="1"/>
  <c r="BD4574" i="1"/>
  <c r="BE4574" i="1"/>
  <c r="BF4574" i="1"/>
  <c r="AJ4574" i="1"/>
  <c r="BG4574" i="1"/>
  <c r="AI4574" i="1"/>
  <c r="AN4574" i="1"/>
  <c r="AK4574" i="1"/>
  <c r="AC4606" i="1"/>
  <c r="I4606" i="1" s="1"/>
  <c r="AE4606" i="1"/>
  <c r="K4606" i="1" s="1"/>
  <c r="AU4590" i="1"/>
  <c r="AV4590" i="1"/>
  <c r="AT4590" i="1"/>
  <c r="AS4590" i="1"/>
  <c r="AF4574" i="1"/>
  <c r="AW4590" i="1"/>
  <c r="AD4606" i="1"/>
  <c r="J4606" i="1" s="1"/>
  <c r="BB4590" i="1"/>
  <c r="AG4590" i="1"/>
  <c r="AF4590" i="1"/>
  <c r="BA4590" i="1"/>
  <c r="AE4590" i="1" s="1"/>
  <c r="K4590" i="1" s="1"/>
  <c r="AY4590" i="1"/>
  <c r="AX4590" i="1"/>
  <c r="AZ4590" i="1"/>
  <c r="AD4590" i="1" s="1"/>
  <c r="J4590" i="1" s="1"/>
  <c r="D4558" i="1"/>
  <c r="AV4574" i="1" a="1"/>
  <c r="D4542" i="1" a="1"/>
  <c r="AN4558" i="1" a="1"/>
  <c r="BE4558" i="1" a="1"/>
  <c r="AO4558" i="1" a="1"/>
  <c r="AJ4558" i="1" a="1"/>
  <c r="AM4558" i="1" a="1"/>
  <c r="AP4558" i="1" a="1"/>
  <c r="AK4558" i="1" a="1"/>
  <c r="AI4558" i="1" a="1"/>
  <c r="AL4558" i="1" a="1"/>
  <c r="BG4558" i="1" a="1"/>
  <c r="BF4558" i="1" a="1"/>
  <c r="AR4558" i="1" a="1"/>
  <c r="BD4558" i="1" a="1"/>
  <c r="BC4558" i="1" a="1"/>
  <c r="AQ4558" i="1" a="1"/>
  <c r="AW4574" i="1" a="1"/>
  <c r="AT4574" i="1" a="1"/>
  <c r="AS4574" i="1" a="1"/>
  <c r="AU4574" i="1" a="1"/>
  <c r="AU4574" i="1" l="1"/>
  <c r="AS4574" i="1"/>
  <c r="AT4574" i="1"/>
  <c r="AW4574" i="1"/>
  <c r="AQ4558" i="1"/>
  <c r="BC4558" i="1"/>
  <c r="BD4558" i="1"/>
  <c r="AR4558" i="1"/>
  <c r="BF4558" i="1"/>
  <c r="BG4558" i="1"/>
  <c r="AL4558" i="1"/>
  <c r="AI4558" i="1"/>
  <c r="AK4558" i="1"/>
  <c r="AP4558" i="1"/>
  <c r="AM4558" i="1"/>
  <c r="AJ4558" i="1"/>
  <c r="AT4558" i="1" s="1" a="1"/>
  <c r="AO4558" i="1"/>
  <c r="BE4558" i="1"/>
  <c r="AF4558" i="1" s="1"/>
  <c r="AN4558" i="1"/>
  <c r="AV4574" i="1"/>
  <c r="AC4590" i="1"/>
  <c r="I4590" i="1" s="1"/>
  <c r="BB4574" i="1"/>
  <c r="BA4574" i="1"/>
  <c r="AH4574" i="1"/>
  <c r="AX4574" i="1"/>
  <c r="AZ4574" i="1"/>
  <c r="AY4574" i="1"/>
  <c r="AG4574" i="1"/>
  <c r="D4542" i="1"/>
  <c r="AU4558" i="1" a="1"/>
  <c r="AV4558" i="1" a="1"/>
  <c r="AW4558" i="1" a="1"/>
  <c r="AS4558" i="1" a="1"/>
  <c r="D4003" i="1" a="1"/>
  <c r="AN4542" i="1" a="1"/>
  <c r="AI4542" i="1" a="1"/>
  <c r="BD4542" i="1" a="1"/>
  <c r="BG4542" i="1" a="1"/>
  <c r="AJ4542" i="1" a="1"/>
  <c r="BE4542" i="1" a="1"/>
  <c r="AO4542" i="1" a="1"/>
  <c r="BC4542" i="1" a="1"/>
  <c r="AQ4542" i="1" a="1"/>
  <c r="AP4542" i="1" a="1"/>
  <c r="AK4542" i="1" a="1"/>
  <c r="AR4542" i="1" a="1"/>
  <c r="AM4542" i="1" a="1"/>
  <c r="AL4542" i="1" a="1"/>
  <c r="BF4542" i="1" a="1"/>
  <c r="BF4542" i="1" l="1"/>
  <c r="AL4542" i="1"/>
  <c r="AM4542" i="1"/>
  <c r="AR4542" i="1"/>
  <c r="AK4542" i="1"/>
  <c r="AP4542" i="1"/>
  <c r="AQ4542" i="1"/>
  <c r="BC4542" i="1"/>
  <c r="AO4542" i="1"/>
  <c r="BE4542" i="1"/>
  <c r="AJ4542" i="1"/>
  <c r="BG4542" i="1"/>
  <c r="BD4542" i="1"/>
  <c r="AI4542" i="1"/>
  <c r="AN4542" i="1"/>
  <c r="AT4558" i="1"/>
  <c r="AS4558" i="1"/>
  <c r="AW4558" i="1"/>
  <c r="AV4558" i="1"/>
  <c r="AH4542" i="1"/>
  <c r="AU4558" i="1"/>
  <c r="AZ4558" i="1" s="1"/>
  <c r="AD4574" i="1"/>
  <c r="J4574" i="1" s="1"/>
  <c r="BB4558" i="1"/>
  <c r="AC4574" i="1"/>
  <c r="I4574" i="1" s="1"/>
  <c r="AG4558" i="1"/>
  <c r="AX4558" i="1"/>
  <c r="AE4574" i="1"/>
  <c r="K4574" i="1" s="1"/>
  <c r="BA4558" i="1"/>
  <c r="AY4558" i="1"/>
  <c r="AH4558" i="1"/>
  <c r="D4003" i="1"/>
  <c r="AW4542" i="1" a="1"/>
  <c r="AV4542" i="1" a="1"/>
  <c r="AT4542" i="1" a="1"/>
  <c r="AU4542" i="1" a="1"/>
  <c r="AS4542" i="1" a="1"/>
  <c r="AI4003" i="1" a="1"/>
  <c r="AO4003" i="1" a="1"/>
  <c r="AR4003" i="1" a="1"/>
  <c r="AQ4003" i="1" a="1"/>
  <c r="AP4003" i="1" a="1"/>
  <c r="BE4003" i="1" a="1"/>
  <c r="AN4003" i="1" a="1"/>
  <c r="AL4003" i="1" a="1"/>
  <c r="AK4003" i="1" a="1"/>
  <c r="BG4003" i="1" a="1"/>
  <c r="AJ4003" i="1" a="1"/>
  <c r="AM4003" i="1" a="1"/>
  <c r="BD4003" i="1" a="1"/>
  <c r="BC4003" i="1" a="1"/>
  <c r="BF4003" i="1" a="1"/>
  <c r="D3999" i="1" a="1"/>
  <c r="BF4003" i="1" l="1"/>
  <c r="BC4003" i="1"/>
  <c r="BD4003" i="1"/>
  <c r="AM4003" i="1"/>
  <c r="AJ4003" i="1"/>
  <c r="BG4003" i="1"/>
  <c r="AK4003" i="1"/>
  <c r="AL4003" i="1"/>
  <c r="AN4003" i="1"/>
  <c r="BE4003" i="1"/>
  <c r="AP4003" i="1"/>
  <c r="AQ4003" i="1"/>
  <c r="AR4003" i="1"/>
  <c r="AO4003" i="1"/>
  <c r="AI4003" i="1"/>
  <c r="AD4558" i="1"/>
  <c r="J4558" i="1" s="1"/>
  <c r="AS4542" i="1"/>
  <c r="AX4542" i="1" s="1"/>
  <c r="AU4542" i="1"/>
  <c r="AZ4542" i="1" s="1"/>
  <c r="AT4542" i="1"/>
  <c r="AV4542" i="1"/>
  <c r="BA4542" i="1" s="1"/>
  <c r="AE4542" i="1" s="1"/>
  <c r="K4542" i="1" s="1"/>
  <c r="AH4003" i="1"/>
  <c r="AG4003" i="1"/>
  <c r="AW4542" i="1"/>
  <c r="AE4558" i="1"/>
  <c r="K4558" i="1" s="1"/>
  <c r="AC4558" i="1"/>
  <c r="I4558" i="1" s="1"/>
  <c r="BB4542" i="1"/>
  <c r="AG4542" i="1"/>
  <c r="AF4542" i="1"/>
  <c r="AY4542" i="1"/>
  <c r="D3999" i="1"/>
  <c r="D3995" i="1" a="1"/>
  <c r="AU4003" i="1" a="1"/>
  <c r="BE3999" i="1" a="1"/>
  <c r="AM3999" i="1" a="1"/>
  <c r="BD3999" i="1" a="1"/>
  <c r="BC3999" i="1" a="1"/>
  <c r="AK3999" i="1" a="1"/>
  <c r="AJ3999" i="1" a="1"/>
  <c r="AI3999" i="1" a="1"/>
  <c r="AO3999" i="1" a="1"/>
  <c r="AR3999" i="1" a="1"/>
  <c r="BF3999" i="1" a="1"/>
  <c r="AP3999" i="1" a="1"/>
  <c r="AN3999" i="1" a="1"/>
  <c r="AQ3999" i="1" a="1"/>
  <c r="AL3999" i="1" a="1"/>
  <c r="BG3999" i="1" a="1"/>
  <c r="AS4003" i="1" a="1"/>
  <c r="AW4003" i="1" a="1"/>
  <c r="AV4003" i="1" a="1"/>
  <c r="AT4003" i="1" a="1"/>
  <c r="AT4003" i="1" l="1"/>
  <c r="AV4003" i="1"/>
  <c r="AW4003" i="1"/>
  <c r="AS4003" i="1"/>
  <c r="BG3999" i="1"/>
  <c r="AL3999" i="1"/>
  <c r="AQ3999" i="1"/>
  <c r="AN3999" i="1"/>
  <c r="AP3999" i="1"/>
  <c r="BF3999" i="1"/>
  <c r="AR3999" i="1"/>
  <c r="AO3999" i="1"/>
  <c r="AI3999" i="1"/>
  <c r="AJ3999" i="1"/>
  <c r="AK3999" i="1"/>
  <c r="BC3999" i="1"/>
  <c r="BD3999" i="1"/>
  <c r="AM3999" i="1"/>
  <c r="BE3999" i="1"/>
  <c r="AU4003" i="1"/>
  <c r="AX4003" i="1"/>
  <c r="BB4003" i="1"/>
  <c r="AZ4003" i="1"/>
  <c r="AD4003" i="1" s="1"/>
  <c r="J4003" i="1" s="1"/>
  <c r="AD4542" i="1"/>
  <c r="J4542" i="1" s="1"/>
  <c r="AC4542" i="1"/>
  <c r="I4542" i="1" s="1"/>
  <c r="AY4003" i="1"/>
  <c r="AF4003" i="1"/>
  <c r="BA4003" i="1"/>
  <c r="D3995" i="1"/>
  <c r="AO3995" i="1" a="1"/>
  <c r="AR3995" i="1" a="1"/>
  <c r="AQ3995" i="1" a="1"/>
  <c r="BG3995" i="1" a="1"/>
  <c r="BE3995" i="1" a="1"/>
  <c r="AN3995" i="1" a="1"/>
  <c r="AM3995" i="1" a="1"/>
  <c r="AL3995" i="1" a="1"/>
  <c r="AK3995" i="1" a="1"/>
  <c r="AJ3995" i="1" a="1"/>
  <c r="AI3995" i="1" a="1"/>
  <c r="BD3995" i="1" a="1"/>
  <c r="BC3995" i="1" a="1"/>
  <c r="BF3995" i="1" a="1"/>
  <c r="AP3995" i="1" a="1"/>
  <c r="AV3999" i="1" a="1"/>
  <c r="AW3999" i="1" a="1"/>
  <c r="AU3999" i="1" a="1"/>
  <c r="AT3999" i="1" a="1"/>
  <c r="D3991" i="1" a="1"/>
  <c r="AS3999" i="1" a="1"/>
  <c r="AS3999" i="1" l="1"/>
  <c r="AT3999" i="1"/>
  <c r="AU3999" i="1"/>
  <c r="AW3999" i="1"/>
  <c r="AV3999" i="1"/>
  <c r="AP3995" i="1"/>
  <c r="BF3995" i="1"/>
  <c r="BC3995" i="1"/>
  <c r="AF3995" i="1" s="1"/>
  <c r="BD3995" i="1"/>
  <c r="AI3995" i="1"/>
  <c r="AJ3995" i="1"/>
  <c r="AK3995" i="1"/>
  <c r="AL3995" i="1"/>
  <c r="AM3995" i="1"/>
  <c r="AN3995" i="1"/>
  <c r="BE3995" i="1"/>
  <c r="BG3995" i="1"/>
  <c r="AQ3995" i="1"/>
  <c r="AR3995" i="1"/>
  <c r="AO3995" i="1"/>
  <c r="AZ3999" i="1"/>
  <c r="AC4003" i="1"/>
  <c r="I4003" i="1" s="1"/>
  <c r="BB3999" i="1"/>
  <c r="AF3999" i="1"/>
  <c r="BA3999" i="1"/>
  <c r="AG3999" i="1"/>
  <c r="AH3999" i="1"/>
  <c r="AX3999" i="1"/>
  <c r="AE4003" i="1"/>
  <c r="K4003" i="1" s="1"/>
  <c r="AY3999" i="1"/>
  <c r="D3991" i="1"/>
  <c r="D3987" i="1" a="1"/>
  <c r="AS3995" i="1" a="1"/>
  <c r="AT3995" i="1" a="1"/>
  <c r="AU3995" i="1" a="1"/>
  <c r="AM3991" i="1" a="1"/>
  <c r="BD3991" i="1" a="1"/>
  <c r="BC3991" i="1" a="1"/>
  <c r="BF3991" i="1" a="1"/>
  <c r="AI3991" i="1" a="1"/>
  <c r="AK3991" i="1" a="1"/>
  <c r="AR3991" i="1" a="1"/>
  <c r="AQ3991" i="1" a="1"/>
  <c r="AP3991" i="1" a="1"/>
  <c r="AO3991" i="1" a="1"/>
  <c r="AN3991" i="1" a="1"/>
  <c r="AL3991" i="1" a="1"/>
  <c r="BE3991" i="1" a="1"/>
  <c r="BG3991" i="1" a="1"/>
  <c r="AJ3991" i="1" a="1"/>
  <c r="AV3995" i="1" a="1"/>
  <c r="AW3995" i="1" a="1"/>
  <c r="AW3995" i="1" l="1"/>
  <c r="AV3995" i="1"/>
  <c r="AJ3991" i="1"/>
  <c r="BG3991" i="1"/>
  <c r="BE3991" i="1"/>
  <c r="AL3991" i="1"/>
  <c r="AN3991" i="1"/>
  <c r="AO3991" i="1"/>
  <c r="AP3991" i="1"/>
  <c r="AQ3991" i="1"/>
  <c r="AR3991" i="1"/>
  <c r="AK3991" i="1"/>
  <c r="AI3991" i="1"/>
  <c r="BF3991" i="1"/>
  <c r="BC3991" i="1"/>
  <c r="AF3991" i="1" s="1"/>
  <c r="BD3991" i="1"/>
  <c r="AM3991" i="1"/>
  <c r="AU3995" i="1"/>
  <c r="AT3995" i="1"/>
  <c r="AS3995" i="1"/>
  <c r="AD3999" i="1"/>
  <c r="J3999" i="1" s="1"/>
  <c r="AY3995" i="1"/>
  <c r="AX3995" i="1"/>
  <c r="AZ3995" i="1"/>
  <c r="BA3995" i="1"/>
  <c r="AC3999" i="1"/>
  <c r="I3999" i="1" s="1"/>
  <c r="AE3999" i="1"/>
  <c r="K3999" i="1" s="1"/>
  <c r="AG3995" i="1"/>
  <c r="AH3995" i="1"/>
  <c r="BB3995" i="1"/>
  <c r="D3987" i="1"/>
  <c r="AW3991" i="1" a="1"/>
  <c r="D3983" i="1" a="1"/>
  <c r="AU3991" i="1" a="1"/>
  <c r="AT3991" i="1" a="1"/>
  <c r="AS3991" i="1" a="1"/>
  <c r="AV3991" i="1" a="1"/>
  <c r="AQ3987" i="1" a="1"/>
  <c r="AL3987" i="1" a="1"/>
  <c r="BG3987" i="1" a="1"/>
  <c r="BE3987" i="1" a="1"/>
  <c r="AM3987" i="1" a="1"/>
  <c r="BD3987" i="1" a="1"/>
  <c r="BC3987" i="1" a="1"/>
  <c r="AK3987" i="1" a="1"/>
  <c r="AJ3987" i="1" a="1"/>
  <c r="AI3987" i="1" a="1"/>
  <c r="AO3987" i="1" a="1"/>
  <c r="AR3987" i="1" a="1"/>
  <c r="BF3987" i="1" a="1"/>
  <c r="AP3987" i="1" a="1"/>
  <c r="AN3987" i="1" a="1"/>
  <c r="AN3987" i="1" l="1"/>
  <c r="AP3987" i="1"/>
  <c r="BF3987" i="1"/>
  <c r="AR3987" i="1"/>
  <c r="AO3987" i="1"/>
  <c r="AI3987" i="1"/>
  <c r="AJ3987" i="1"/>
  <c r="AK3987" i="1"/>
  <c r="BC3987" i="1"/>
  <c r="BD3987" i="1"/>
  <c r="AM3987" i="1"/>
  <c r="BE3987" i="1"/>
  <c r="BG3987" i="1"/>
  <c r="AL3987" i="1"/>
  <c r="AQ3987" i="1"/>
  <c r="AV3991" i="1"/>
  <c r="AS3991" i="1"/>
  <c r="AT3991" i="1"/>
  <c r="AU3991" i="1"/>
  <c r="AW3991" i="1"/>
  <c r="AE3995" i="1"/>
  <c r="K3995" i="1" s="1"/>
  <c r="AD3995" i="1"/>
  <c r="J3995" i="1" s="1"/>
  <c r="AC3995" i="1"/>
  <c r="I3995" i="1" s="1"/>
  <c r="AZ3991" i="1"/>
  <c r="AY3991" i="1"/>
  <c r="AH3987" i="1"/>
  <c r="AG3987" i="1"/>
  <c r="BB3991" i="1"/>
  <c r="AG3991" i="1"/>
  <c r="AH3991" i="1"/>
  <c r="AX3991" i="1"/>
  <c r="BA3991" i="1"/>
  <c r="D3983" i="1"/>
  <c r="BG3983" i="1" a="1"/>
  <c r="AN3983" i="1" a="1"/>
  <c r="AM3983" i="1" a="1"/>
  <c r="BD3983" i="1" a="1"/>
  <c r="BE3983" i="1" a="1"/>
  <c r="AJ3983" i="1" a="1"/>
  <c r="AI3983" i="1" a="1"/>
  <c r="AR3983" i="1" a="1"/>
  <c r="BC3983" i="1" a="1"/>
  <c r="BF3983" i="1" a="1"/>
  <c r="AP3983" i="1" a="1"/>
  <c r="AK3983" i="1" a="1"/>
  <c r="AO3983" i="1" a="1"/>
  <c r="AQ3983" i="1" a="1"/>
  <c r="AL3983" i="1" a="1"/>
  <c r="D3979" i="1" a="1"/>
  <c r="AU3987" i="1" a="1"/>
  <c r="AW3987" i="1" a="1"/>
  <c r="AV3987" i="1" a="1"/>
  <c r="AT3987" i="1" a="1"/>
  <c r="AS3987" i="1" a="1"/>
  <c r="AS3987" i="1" l="1"/>
  <c r="AT3987" i="1"/>
  <c r="AV3987" i="1"/>
  <c r="AW3987" i="1"/>
  <c r="AU3987" i="1"/>
  <c r="AL3983" i="1"/>
  <c r="AQ3983" i="1"/>
  <c r="AO3983" i="1"/>
  <c r="AK3983" i="1"/>
  <c r="AP3983" i="1"/>
  <c r="BF3983" i="1"/>
  <c r="BC3983" i="1"/>
  <c r="AR3983" i="1"/>
  <c r="AI3983" i="1"/>
  <c r="AJ3983" i="1"/>
  <c r="BE3983" i="1"/>
  <c r="BD3983" i="1"/>
  <c r="AM3983" i="1"/>
  <c r="AN3983" i="1"/>
  <c r="BG3983" i="1"/>
  <c r="AE3991" i="1"/>
  <c r="K3991" i="1" s="1"/>
  <c r="AD3991" i="1"/>
  <c r="J3991" i="1" s="1"/>
  <c r="AY3987" i="1"/>
  <c r="AZ3987" i="1"/>
  <c r="AX3987" i="1"/>
  <c r="BB3987" i="1"/>
  <c r="BA3987" i="1"/>
  <c r="AC3991" i="1"/>
  <c r="I3991" i="1" s="1"/>
  <c r="AF3987" i="1"/>
  <c r="D3979" i="1"/>
  <c r="AU3983" i="1" a="1"/>
  <c r="AW3983" i="1" a="1"/>
  <c r="AS3983" i="1" a="1"/>
  <c r="BC3979" i="1" a="1"/>
  <c r="BE3979" i="1" a="1"/>
  <c r="AR3979" i="1" a="1"/>
  <c r="AQ3979" i="1" a="1"/>
  <c r="AP3979" i="1" a="1"/>
  <c r="AO3979" i="1" a="1"/>
  <c r="AN3979" i="1" a="1"/>
  <c r="AM3979" i="1" a="1"/>
  <c r="AL3979" i="1" a="1"/>
  <c r="AK3979" i="1" a="1"/>
  <c r="AJ3979" i="1" a="1"/>
  <c r="AI3979" i="1" a="1"/>
  <c r="BD3979" i="1" a="1"/>
  <c r="BG3979" i="1" a="1"/>
  <c r="BF3979" i="1" a="1"/>
  <c r="AT3983" i="1" a="1"/>
  <c r="D3975" i="1" a="1"/>
  <c r="AV3983" i="1" a="1"/>
  <c r="AV3983" i="1" l="1"/>
  <c r="AT3983" i="1"/>
  <c r="BF3979" i="1"/>
  <c r="BG3979" i="1"/>
  <c r="BD3979" i="1"/>
  <c r="AI3979" i="1"/>
  <c r="AS3979" i="1" s="1" a="1"/>
  <c r="AJ3979" i="1"/>
  <c r="AT3979" i="1" s="1" a="1"/>
  <c r="AK3979" i="1"/>
  <c r="AU3979" i="1" s="1" a="1"/>
  <c r="AL3979" i="1"/>
  <c r="AM3979" i="1"/>
  <c r="AN3979" i="1"/>
  <c r="AO3979" i="1"/>
  <c r="AP3979" i="1"/>
  <c r="AQ3979" i="1"/>
  <c r="AR3979" i="1"/>
  <c r="BE3979" i="1"/>
  <c r="BC3979" i="1"/>
  <c r="AS3983" i="1"/>
  <c r="AW3983" i="1"/>
  <c r="AU3983" i="1"/>
  <c r="AY3983" i="1"/>
  <c r="AD3987" i="1"/>
  <c r="J3987" i="1" s="1"/>
  <c r="AC3987" i="1"/>
  <c r="I3987" i="1" s="1"/>
  <c r="AE3987" i="1"/>
  <c r="K3987" i="1" s="1"/>
  <c r="AX3983" i="1"/>
  <c r="BB3983" i="1"/>
  <c r="AF3983" i="1"/>
  <c r="AG3983" i="1"/>
  <c r="BA3983" i="1"/>
  <c r="AE3983" i="1" s="1"/>
  <c r="K3983" i="1" s="1"/>
  <c r="AZ3983" i="1"/>
  <c r="AH3983" i="1"/>
  <c r="D3975" i="1"/>
  <c r="AV3979" i="1" a="1"/>
  <c r="AW3979" i="1" a="1"/>
  <c r="D3971" i="1" a="1"/>
  <c r="AM3975" i="1" a="1"/>
  <c r="BD3975" i="1" a="1"/>
  <c r="BF3975" i="1" a="1"/>
  <c r="AI3975" i="1" a="1"/>
  <c r="BG3975" i="1" a="1"/>
  <c r="AR3975" i="1" a="1"/>
  <c r="AO3975" i="1" a="1"/>
  <c r="AP3975" i="1" a="1"/>
  <c r="BE3975" i="1" a="1"/>
  <c r="AN3975" i="1" a="1"/>
  <c r="AK3975" i="1" a="1"/>
  <c r="AQ3975" i="1" a="1"/>
  <c r="AL3975" i="1" a="1"/>
  <c r="BC3975" i="1" a="1"/>
  <c r="AJ3975" i="1" a="1"/>
  <c r="AJ3975" i="1" l="1"/>
  <c r="BC3975" i="1"/>
  <c r="AL3975" i="1"/>
  <c r="AQ3975" i="1"/>
  <c r="AK3975" i="1"/>
  <c r="AN3975" i="1"/>
  <c r="BE3975" i="1"/>
  <c r="AG3975" i="1" s="1"/>
  <c r="AP3975" i="1"/>
  <c r="AO3975" i="1"/>
  <c r="AR3975" i="1"/>
  <c r="BG3975" i="1"/>
  <c r="AI3975" i="1"/>
  <c r="BF3975" i="1"/>
  <c r="BD3975" i="1"/>
  <c r="AM3975" i="1"/>
  <c r="AW3979" i="1"/>
  <c r="AV3979" i="1"/>
  <c r="AD3983" i="1"/>
  <c r="J3983" i="1" s="1"/>
  <c r="AT3979" i="1"/>
  <c r="AH3975" i="1"/>
  <c r="BB3979" i="1"/>
  <c r="AU3979" i="1"/>
  <c r="AS3979" i="1"/>
  <c r="AX3979" i="1" s="1"/>
  <c r="BA3979" i="1"/>
  <c r="AH3979" i="1"/>
  <c r="AF3979" i="1"/>
  <c r="AC3983" i="1"/>
  <c r="I3983" i="1" s="1"/>
  <c r="AZ3979" i="1"/>
  <c r="AY3979" i="1"/>
  <c r="AG3979" i="1"/>
  <c r="D3971" i="1"/>
  <c r="AT3975" i="1" a="1"/>
  <c r="D3967" i="1" a="1"/>
  <c r="AV3975" i="1" a="1"/>
  <c r="AS3975" i="1" a="1"/>
  <c r="AU3975" i="1" a="1"/>
  <c r="AK3971" i="1" a="1"/>
  <c r="AO3971" i="1" a="1"/>
  <c r="AQ3971" i="1" a="1"/>
  <c r="AL3971" i="1" a="1"/>
  <c r="BG3971" i="1" a="1"/>
  <c r="AN3971" i="1" a="1"/>
  <c r="AM3971" i="1" a="1"/>
  <c r="BD3971" i="1" a="1"/>
  <c r="BE3971" i="1" a="1"/>
  <c r="AJ3971" i="1" a="1"/>
  <c r="AI3971" i="1" a="1"/>
  <c r="AR3971" i="1" a="1"/>
  <c r="BC3971" i="1" a="1"/>
  <c r="BF3971" i="1" a="1"/>
  <c r="AP3971" i="1" a="1"/>
  <c r="AW3975" i="1" a="1"/>
  <c r="AW3975" i="1" l="1"/>
  <c r="AP3971" i="1"/>
  <c r="BF3971" i="1"/>
  <c r="BC3971" i="1"/>
  <c r="AR3971" i="1"/>
  <c r="AI3971" i="1"/>
  <c r="AJ3971" i="1"/>
  <c r="BE3971" i="1"/>
  <c r="AG3971" i="1" s="1"/>
  <c r="BD3971" i="1"/>
  <c r="AM3971" i="1"/>
  <c r="AN3971" i="1"/>
  <c r="BG3971" i="1"/>
  <c r="AL3971" i="1"/>
  <c r="AQ3971" i="1"/>
  <c r="AO3971" i="1"/>
  <c r="AK3971" i="1"/>
  <c r="AU3975" i="1"/>
  <c r="AS3975" i="1"/>
  <c r="AV3975" i="1"/>
  <c r="AT3975" i="1"/>
  <c r="AY3975" i="1" s="1"/>
  <c r="AC3979" i="1"/>
  <c r="I3979" i="1" s="1"/>
  <c r="AH3971" i="1"/>
  <c r="AF3971" i="1"/>
  <c r="AZ3975" i="1"/>
  <c r="AX3975" i="1"/>
  <c r="BB3975" i="1"/>
  <c r="BA3975" i="1"/>
  <c r="AE3979" i="1"/>
  <c r="K3979" i="1" s="1"/>
  <c r="AD3979" i="1"/>
  <c r="J3979" i="1" s="1"/>
  <c r="AF3975" i="1"/>
  <c r="D3967" i="1"/>
  <c r="BD3967" i="1" a="1"/>
  <c r="AK3967" i="1" a="1"/>
  <c r="BF3967" i="1" a="1"/>
  <c r="BE3967" i="1" a="1"/>
  <c r="BG3967" i="1" a="1"/>
  <c r="AR3967" i="1" a="1"/>
  <c r="AQ3967" i="1" a="1"/>
  <c r="AP3967" i="1" a="1"/>
  <c r="BC3967" i="1" a="1"/>
  <c r="AN3967" i="1" a="1"/>
  <c r="AM3967" i="1" a="1"/>
  <c r="AL3967" i="1" a="1"/>
  <c r="AO3967" i="1" a="1"/>
  <c r="AJ3967" i="1" a="1"/>
  <c r="AI3967" i="1" a="1"/>
  <c r="AS3971" i="1" a="1"/>
  <c r="AW3971" i="1" a="1"/>
  <c r="D4043" i="1" a="1"/>
  <c r="AT3971" i="1" a="1"/>
  <c r="AV3971" i="1" a="1"/>
  <c r="AU3971" i="1" a="1"/>
  <c r="AU3971" i="1" l="1"/>
  <c r="AV3971" i="1"/>
  <c r="AT3971" i="1"/>
  <c r="AW3971" i="1"/>
  <c r="AS3971" i="1"/>
  <c r="AI3967" i="1"/>
  <c r="AJ3967" i="1"/>
  <c r="AO3967" i="1"/>
  <c r="AL3967" i="1"/>
  <c r="AM3967" i="1"/>
  <c r="AN3967" i="1"/>
  <c r="BC3967" i="1"/>
  <c r="AP3967" i="1"/>
  <c r="AQ3967" i="1"/>
  <c r="AR3967" i="1"/>
  <c r="BG3967" i="1"/>
  <c r="BE3967" i="1"/>
  <c r="BF3967" i="1"/>
  <c r="AK3967" i="1"/>
  <c r="BD3967" i="1"/>
  <c r="AD3975" i="1"/>
  <c r="J3975" i="1" s="1"/>
  <c r="BB3971" i="1"/>
  <c r="AG3967" i="1"/>
  <c r="AZ3971" i="1"/>
  <c r="AY3971" i="1"/>
  <c r="BA3971" i="1"/>
  <c r="AX3971" i="1"/>
  <c r="AE3975" i="1"/>
  <c r="K3975" i="1" s="1"/>
  <c r="AC3975" i="1"/>
  <c r="I3975" i="1" s="1"/>
  <c r="D4043" i="1"/>
  <c r="AS3967" i="1" a="1"/>
  <c r="AV3967" i="1" a="1"/>
  <c r="AT3967" i="1" a="1"/>
  <c r="D4039" i="1" a="1"/>
  <c r="AW3967" i="1" a="1"/>
  <c r="AU3967" i="1" a="1"/>
  <c r="AK4043" i="1" a="1"/>
  <c r="AJ4043" i="1" a="1"/>
  <c r="AI4043" i="1" a="1"/>
  <c r="AO4043" i="1" a="1"/>
  <c r="AR4043" i="1" a="1"/>
  <c r="BF4043" i="1" a="1"/>
  <c r="AP4043" i="1" a="1"/>
  <c r="AN4043" i="1" a="1"/>
  <c r="AQ4043" i="1" a="1"/>
  <c r="AL4043" i="1" a="1"/>
  <c r="BG4043" i="1" a="1"/>
  <c r="BE4043" i="1" a="1"/>
  <c r="AM4043" i="1" a="1"/>
  <c r="BD4043" i="1" a="1"/>
  <c r="BC4043" i="1" a="1"/>
  <c r="BC4043" i="1" l="1"/>
  <c r="BD4043" i="1"/>
  <c r="AM4043" i="1"/>
  <c r="BE4043" i="1"/>
  <c r="BG4043" i="1"/>
  <c r="AH4043" i="1" s="1"/>
  <c r="AL4043" i="1"/>
  <c r="AQ4043" i="1"/>
  <c r="AN4043" i="1"/>
  <c r="AP4043" i="1"/>
  <c r="BF4043" i="1"/>
  <c r="AR4043" i="1"/>
  <c r="AO4043" i="1"/>
  <c r="AI4043" i="1"/>
  <c r="AJ4043" i="1"/>
  <c r="AK4043" i="1"/>
  <c r="AU3967" i="1"/>
  <c r="AW3967" i="1"/>
  <c r="AT3967" i="1"/>
  <c r="AV3967" i="1"/>
  <c r="AC3971" i="1"/>
  <c r="I3971" i="1" s="1"/>
  <c r="AD3971" i="1"/>
  <c r="J3971" i="1" s="1"/>
  <c r="AS3967" i="1"/>
  <c r="BB3967" i="1"/>
  <c r="AZ3967" i="1"/>
  <c r="AD3967" i="1" s="1"/>
  <c r="J3967" i="1" s="1"/>
  <c r="AY3967" i="1"/>
  <c r="AG4043" i="1"/>
  <c r="AE3971" i="1"/>
  <c r="K3971" i="1" s="1"/>
  <c r="BA3967" i="1"/>
  <c r="AF3967" i="1"/>
  <c r="AH3967" i="1"/>
  <c r="AX3967" i="1"/>
  <c r="D4039" i="1"/>
  <c r="AO4039" i="1" a="1"/>
  <c r="AN4039" i="1" a="1"/>
  <c r="AM4039" i="1" a="1"/>
  <c r="AL4039" i="1" a="1"/>
  <c r="BE4039" i="1" a="1"/>
  <c r="AJ4039" i="1" a="1"/>
  <c r="AI4039" i="1" a="1"/>
  <c r="BD4039" i="1" a="1"/>
  <c r="BC4039" i="1" a="1"/>
  <c r="BF4039" i="1" a="1"/>
  <c r="AP4039" i="1" a="1"/>
  <c r="AK4039" i="1" a="1"/>
  <c r="AR4039" i="1" a="1"/>
  <c r="AQ4039" i="1" a="1"/>
  <c r="BG4039" i="1" a="1"/>
  <c r="D4035" i="1" a="1"/>
  <c r="AT4043" i="1" a="1"/>
  <c r="AW4043" i="1" a="1"/>
  <c r="AS4043" i="1" a="1"/>
  <c r="AV4043" i="1" a="1"/>
  <c r="AU4043" i="1" a="1"/>
  <c r="AU4043" i="1" l="1"/>
  <c r="AV4043" i="1"/>
  <c r="AS4043" i="1"/>
  <c r="AW4043" i="1"/>
  <c r="AT4043" i="1"/>
  <c r="BG4039" i="1"/>
  <c r="AQ4039" i="1"/>
  <c r="AR4039" i="1"/>
  <c r="AK4039" i="1"/>
  <c r="AP4039" i="1"/>
  <c r="BF4039" i="1"/>
  <c r="BC4039" i="1"/>
  <c r="BD4039" i="1"/>
  <c r="AI4039" i="1"/>
  <c r="AJ4039" i="1"/>
  <c r="BE4039" i="1"/>
  <c r="AG4039" i="1" s="1"/>
  <c r="AL4039" i="1"/>
  <c r="AM4039" i="1"/>
  <c r="AN4039" i="1"/>
  <c r="AO4039" i="1"/>
  <c r="AC3967" i="1"/>
  <c r="I3967" i="1" s="1"/>
  <c r="AE3967" i="1"/>
  <c r="K3967" i="1" s="1"/>
  <c r="AX4043" i="1"/>
  <c r="AH4039" i="1"/>
  <c r="AZ4043" i="1"/>
  <c r="AF4043" i="1"/>
  <c r="BA4043" i="1"/>
  <c r="BB4043" i="1"/>
  <c r="AY4043" i="1"/>
  <c r="D4035" i="1"/>
  <c r="AS4039" i="1" a="1"/>
  <c r="AU4039" i="1" a="1"/>
  <c r="AV4039" i="1" a="1"/>
  <c r="D4031" i="1" a="1"/>
  <c r="AW4039" i="1" a="1"/>
  <c r="AT4039" i="1" a="1"/>
  <c r="AI4035" i="1" a="1"/>
  <c r="AO4035" i="1" a="1"/>
  <c r="AR4035" i="1" a="1"/>
  <c r="AQ4035" i="1" a="1"/>
  <c r="AP4035" i="1" a="1"/>
  <c r="BE4035" i="1" a="1"/>
  <c r="AN4035" i="1" a="1"/>
  <c r="AL4035" i="1" a="1"/>
  <c r="AK4035" i="1" a="1"/>
  <c r="BG4035" i="1" a="1"/>
  <c r="AJ4035" i="1" a="1"/>
  <c r="AM4035" i="1" a="1"/>
  <c r="BD4035" i="1" a="1"/>
  <c r="BC4035" i="1" a="1"/>
  <c r="BF4035" i="1" a="1"/>
  <c r="BF4035" i="1" l="1"/>
  <c r="BC4035" i="1"/>
  <c r="BD4035" i="1"/>
  <c r="AM4035" i="1"/>
  <c r="AJ4035" i="1"/>
  <c r="BG4035" i="1"/>
  <c r="AG4035" i="1" s="1"/>
  <c r="AK4035" i="1"/>
  <c r="AL4035" i="1"/>
  <c r="AN4035" i="1"/>
  <c r="BE4035" i="1"/>
  <c r="AP4035" i="1"/>
  <c r="AQ4035" i="1"/>
  <c r="AR4035" i="1"/>
  <c r="AO4035" i="1"/>
  <c r="AI4035" i="1"/>
  <c r="AT4039" i="1"/>
  <c r="AY4039" i="1" s="1"/>
  <c r="AW4039" i="1"/>
  <c r="AV4039" i="1"/>
  <c r="AU4039" i="1"/>
  <c r="AC4043" i="1"/>
  <c r="I4043" i="1" s="1"/>
  <c r="AZ4039" i="1"/>
  <c r="AS4039" i="1"/>
  <c r="AH4035" i="1"/>
  <c r="BB4039" i="1"/>
  <c r="AE4043" i="1"/>
  <c r="K4043" i="1" s="1"/>
  <c r="AX4039" i="1"/>
  <c r="BA4039" i="1"/>
  <c r="AF4039" i="1"/>
  <c r="AD4043" i="1"/>
  <c r="J4043" i="1" s="1"/>
  <c r="D4031" i="1"/>
  <c r="D4027" i="1" a="1"/>
  <c r="AV4035" i="1" a="1"/>
  <c r="AW4035" i="1" a="1"/>
  <c r="AU4035" i="1" a="1"/>
  <c r="AS4035" i="1" a="1"/>
  <c r="AT4035" i="1" a="1"/>
  <c r="BE4031" i="1" a="1"/>
  <c r="AM4031" i="1" a="1"/>
  <c r="BD4031" i="1" a="1"/>
  <c r="BC4031" i="1" a="1"/>
  <c r="AK4031" i="1" a="1"/>
  <c r="AJ4031" i="1" a="1"/>
  <c r="AI4031" i="1" a="1"/>
  <c r="AO4031" i="1" a="1"/>
  <c r="AR4031" i="1" a="1"/>
  <c r="BF4031" i="1" a="1"/>
  <c r="AP4031" i="1" a="1"/>
  <c r="AN4031" i="1" a="1"/>
  <c r="AQ4031" i="1" a="1"/>
  <c r="AL4031" i="1" a="1"/>
  <c r="BG4031" i="1" a="1"/>
  <c r="BG4031" i="1" l="1"/>
  <c r="AL4031" i="1"/>
  <c r="AQ4031" i="1"/>
  <c r="AN4031" i="1"/>
  <c r="AP4031" i="1"/>
  <c r="BF4031" i="1"/>
  <c r="AR4031" i="1"/>
  <c r="AO4031" i="1"/>
  <c r="AI4031" i="1"/>
  <c r="AJ4031" i="1"/>
  <c r="AK4031" i="1"/>
  <c r="BC4031" i="1"/>
  <c r="BD4031" i="1"/>
  <c r="AM4031" i="1"/>
  <c r="BE4031" i="1"/>
  <c r="AT4035" i="1"/>
  <c r="AS4035" i="1"/>
  <c r="AU4035" i="1"/>
  <c r="AW4035" i="1"/>
  <c r="AV4035" i="1"/>
  <c r="AD4039" i="1"/>
  <c r="J4039" i="1" s="1"/>
  <c r="AX4035" i="1"/>
  <c r="BB4035" i="1"/>
  <c r="AZ4035" i="1"/>
  <c r="AD4035" i="1" s="1"/>
  <c r="J4035" i="1" s="1"/>
  <c r="AE4039" i="1"/>
  <c r="K4039" i="1" s="1"/>
  <c r="AC4039" i="1"/>
  <c r="I4039" i="1" s="1"/>
  <c r="AY4035" i="1"/>
  <c r="AF4035" i="1"/>
  <c r="BA4035" i="1"/>
  <c r="D4027" i="1"/>
  <c r="AS4031" i="1" a="1"/>
  <c r="AO4027" i="1" a="1"/>
  <c r="AR4027" i="1" a="1"/>
  <c r="AQ4027" i="1" a="1"/>
  <c r="BG4027" i="1" a="1"/>
  <c r="BE4027" i="1" a="1"/>
  <c r="AN4027" i="1" a="1"/>
  <c r="AM4027" i="1" a="1"/>
  <c r="AL4027" i="1" a="1"/>
  <c r="AK4027" i="1" a="1"/>
  <c r="AJ4027" i="1" a="1"/>
  <c r="AI4027" i="1" a="1"/>
  <c r="BD4027" i="1" a="1"/>
  <c r="BC4027" i="1" a="1"/>
  <c r="BF4027" i="1" a="1"/>
  <c r="AP4027" i="1" a="1"/>
  <c r="AV4031" i="1" a="1"/>
  <c r="AT4031" i="1" a="1"/>
  <c r="D4023" i="1" a="1"/>
  <c r="AU4031" i="1" a="1"/>
  <c r="AW4031" i="1" a="1"/>
  <c r="AW4031" i="1" l="1"/>
  <c r="AU4031" i="1"/>
  <c r="AT4031" i="1"/>
  <c r="AV4031" i="1"/>
  <c r="AP4027" i="1"/>
  <c r="BF4027" i="1"/>
  <c r="BC4027" i="1"/>
  <c r="BD4027" i="1"/>
  <c r="AI4027" i="1"/>
  <c r="AJ4027" i="1"/>
  <c r="AK4027" i="1"/>
  <c r="AL4027" i="1"/>
  <c r="AM4027" i="1"/>
  <c r="AN4027" i="1"/>
  <c r="BE4027" i="1"/>
  <c r="BG4027" i="1"/>
  <c r="AQ4027" i="1"/>
  <c r="AR4027" i="1"/>
  <c r="AO4027" i="1"/>
  <c r="AS4031" i="1"/>
  <c r="AX4031" i="1"/>
  <c r="BA4031" i="1"/>
  <c r="AC4035" i="1"/>
  <c r="I4035" i="1" s="1"/>
  <c r="AE4035" i="1"/>
  <c r="K4035" i="1" s="1"/>
  <c r="AY4031" i="1"/>
  <c r="AG4031" i="1"/>
  <c r="AH4031" i="1"/>
  <c r="BB4031" i="1"/>
  <c r="AZ4031" i="1"/>
  <c r="AF4031" i="1"/>
  <c r="D4023" i="1"/>
  <c r="AS4027" i="1" a="1"/>
  <c r="AT4027" i="1" a="1"/>
  <c r="D4019" i="1" a="1"/>
  <c r="AU4027" i="1" a="1"/>
  <c r="AV4027" i="1" a="1"/>
  <c r="AW4027" i="1" a="1"/>
  <c r="AM4023" i="1" a="1"/>
  <c r="BD4023" i="1" a="1"/>
  <c r="BC4023" i="1" a="1"/>
  <c r="BF4023" i="1" a="1"/>
  <c r="AI4023" i="1" a="1"/>
  <c r="AK4023" i="1" a="1"/>
  <c r="AR4023" i="1" a="1"/>
  <c r="AQ4023" i="1" a="1"/>
  <c r="AP4023" i="1" a="1"/>
  <c r="AO4023" i="1" a="1"/>
  <c r="AN4023" i="1" a="1"/>
  <c r="AL4023" i="1" a="1"/>
  <c r="BE4023" i="1" a="1"/>
  <c r="BG4023" i="1" a="1"/>
  <c r="AJ4023" i="1" a="1"/>
  <c r="AJ4023" i="1" l="1"/>
  <c r="BG4023" i="1"/>
  <c r="BE4023" i="1"/>
  <c r="AL4023" i="1"/>
  <c r="AN4023" i="1"/>
  <c r="AO4023" i="1"/>
  <c r="AP4023" i="1"/>
  <c r="AQ4023" i="1"/>
  <c r="AR4023" i="1"/>
  <c r="AK4023" i="1"/>
  <c r="AI4023" i="1"/>
  <c r="BF4023" i="1"/>
  <c r="BC4023" i="1"/>
  <c r="BD4023" i="1"/>
  <c r="AM4023" i="1"/>
  <c r="AW4027" i="1"/>
  <c r="BB4027" i="1" s="1"/>
  <c r="AV4027" i="1"/>
  <c r="AU4027" i="1"/>
  <c r="AT4027" i="1"/>
  <c r="AS4027" i="1"/>
  <c r="AE4031" i="1"/>
  <c r="K4031" i="1" s="1"/>
  <c r="AC4031" i="1"/>
  <c r="I4031" i="1" s="1"/>
  <c r="BA4027" i="1"/>
  <c r="AX4027" i="1"/>
  <c r="AF4027" i="1"/>
  <c r="AG4027" i="1"/>
  <c r="AH4027" i="1"/>
  <c r="AD4031" i="1"/>
  <c r="J4031" i="1" s="1"/>
  <c r="AZ4027" i="1"/>
  <c r="AY4027" i="1"/>
  <c r="D4019" i="1"/>
  <c r="AT4023" i="1" a="1"/>
  <c r="D4015" i="1" a="1"/>
  <c r="AU4023" i="1" a="1"/>
  <c r="AQ4019" i="1" a="1"/>
  <c r="AL4019" i="1" a="1"/>
  <c r="BG4019" i="1" a="1"/>
  <c r="BE4019" i="1" a="1"/>
  <c r="AM4019" i="1" a="1"/>
  <c r="BD4019" i="1" a="1"/>
  <c r="BC4019" i="1" a="1"/>
  <c r="AK4019" i="1" a="1"/>
  <c r="AJ4019" i="1" a="1"/>
  <c r="AI4019" i="1" a="1"/>
  <c r="AO4019" i="1" a="1"/>
  <c r="AR4019" i="1" a="1"/>
  <c r="BF4019" i="1" a="1"/>
  <c r="AP4019" i="1" a="1"/>
  <c r="AN4019" i="1" a="1"/>
  <c r="AS4023" i="1" a="1"/>
  <c r="AV4023" i="1" a="1"/>
  <c r="AW4023" i="1" a="1"/>
  <c r="AW4023" i="1" l="1"/>
  <c r="AV4023" i="1"/>
  <c r="AS4023" i="1"/>
  <c r="AN4019" i="1"/>
  <c r="AP4019" i="1"/>
  <c r="BF4019" i="1"/>
  <c r="AR4019" i="1"/>
  <c r="AO4019" i="1"/>
  <c r="AI4019" i="1"/>
  <c r="AJ4019" i="1"/>
  <c r="AK4019" i="1"/>
  <c r="BC4019" i="1"/>
  <c r="BD4019" i="1"/>
  <c r="AF4019" i="1" s="1"/>
  <c r="AM4019" i="1"/>
  <c r="BE4019" i="1"/>
  <c r="BG4019" i="1"/>
  <c r="AL4019" i="1"/>
  <c r="AQ4019" i="1"/>
  <c r="AU4023" i="1"/>
  <c r="AT4023" i="1"/>
  <c r="AE4027" i="1"/>
  <c r="K4027" i="1" s="1"/>
  <c r="AC4027" i="1"/>
  <c r="I4027" i="1" s="1"/>
  <c r="AZ4023" i="1"/>
  <c r="BA4023" i="1"/>
  <c r="BB4023" i="1"/>
  <c r="AX4023" i="1"/>
  <c r="AF4023" i="1"/>
  <c r="AD4027" i="1"/>
  <c r="J4027" i="1" s="1"/>
  <c r="AG4023" i="1"/>
  <c r="AY4023" i="1"/>
  <c r="AH4023" i="1"/>
  <c r="D4015" i="1"/>
  <c r="AS4019" i="1" a="1"/>
  <c r="AV4019" i="1" a="1"/>
  <c r="BD4015" i="1" a="1"/>
  <c r="BC4015" i="1" a="1"/>
  <c r="BF4015" i="1" a="1"/>
  <c r="AP4015" i="1" a="1"/>
  <c r="AO4015" i="1" a="1"/>
  <c r="AR4015" i="1" a="1"/>
  <c r="AQ4015" i="1" a="1"/>
  <c r="BG4015" i="1" a="1"/>
  <c r="BE4015" i="1" a="1"/>
  <c r="AN4015" i="1" a="1"/>
  <c r="AM4015" i="1" a="1"/>
  <c r="AL4015" i="1" a="1"/>
  <c r="AK4015" i="1" a="1"/>
  <c r="AJ4015" i="1" a="1"/>
  <c r="AI4015" i="1" a="1"/>
  <c r="AT4019" i="1" a="1"/>
  <c r="D4011" i="1" a="1"/>
  <c r="AU4019" i="1" a="1"/>
  <c r="AW4019" i="1" a="1"/>
  <c r="AW4019" i="1" l="1"/>
  <c r="AU4019" i="1"/>
  <c r="AT4019" i="1"/>
  <c r="AI4015" i="1"/>
  <c r="AJ4015" i="1"/>
  <c r="AK4015" i="1"/>
  <c r="AL4015" i="1"/>
  <c r="AM4015" i="1"/>
  <c r="AN4015" i="1"/>
  <c r="BE4015" i="1"/>
  <c r="BG4015" i="1"/>
  <c r="AQ4015" i="1"/>
  <c r="AR4015" i="1"/>
  <c r="AO4015" i="1"/>
  <c r="AP4015" i="1"/>
  <c r="BF4015" i="1"/>
  <c r="AH4015" i="1" s="1"/>
  <c r="BC4015" i="1"/>
  <c r="BD4015" i="1"/>
  <c r="AV4019" i="1"/>
  <c r="BA4019" i="1" s="1"/>
  <c r="AS4019" i="1"/>
  <c r="AE4023" i="1"/>
  <c r="K4023" i="1" s="1"/>
  <c r="AG4015" i="1"/>
  <c r="AY4019" i="1"/>
  <c r="AC4023" i="1"/>
  <c r="I4023" i="1" s="1"/>
  <c r="AG4019" i="1"/>
  <c r="AH4019" i="1"/>
  <c r="AX4019" i="1"/>
  <c r="AZ4019" i="1"/>
  <c r="AD4023" i="1"/>
  <c r="J4023" i="1" s="1"/>
  <c r="BB4019" i="1"/>
  <c r="D4011" i="1"/>
  <c r="AL4011" i="1" a="1"/>
  <c r="AK4011" i="1" a="1"/>
  <c r="BG4011" i="1" a="1"/>
  <c r="AJ4011" i="1" a="1"/>
  <c r="AM4011" i="1" a="1"/>
  <c r="BD4011" i="1" a="1"/>
  <c r="BC4011" i="1" a="1"/>
  <c r="BF4011" i="1" a="1"/>
  <c r="AI4011" i="1" a="1"/>
  <c r="AO4011" i="1" a="1"/>
  <c r="AR4011" i="1" a="1"/>
  <c r="AQ4011" i="1" a="1"/>
  <c r="AP4011" i="1" a="1"/>
  <c r="BE4011" i="1" a="1"/>
  <c r="AN4011" i="1" a="1"/>
  <c r="D4007" i="1" a="1"/>
  <c r="AU4015" i="1" a="1"/>
  <c r="AS4015" i="1" a="1"/>
  <c r="AT4015" i="1" a="1"/>
  <c r="AW4015" i="1" a="1"/>
  <c r="AV4015" i="1" a="1"/>
  <c r="AV4015" i="1" l="1"/>
  <c r="AW4015" i="1"/>
  <c r="AT4015" i="1"/>
  <c r="AS4015" i="1"/>
  <c r="AU4015" i="1"/>
  <c r="AN4011" i="1"/>
  <c r="BE4011" i="1"/>
  <c r="AP4011" i="1"/>
  <c r="AQ4011" i="1"/>
  <c r="AR4011" i="1"/>
  <c r="AO4011" i="1"/>
  <c r="AI4011" i="1"/>
  <c r="BF4011" i="1"/>
  <c r="BC4011" i="1"/>
  <c r="BD4011" i="1"/>
  <c r="AM4011" i="1"/>
  <c r="AJ4011" i="1"/>
  <c r="BG4011" i="1"/>
  <c r="AK4011" i="1"/>
  <c r="AL4011" i="1"/>
  <c r="AE4019" i="1"/>
  <c r="K4019" i="1" s="1"/>
  <c r="BB4015" i="1"/>
  <c r="BA4015" i="1"/>
  <c r="AZ4015" i="1"/>
  <c r="AX4015" i="1"/>
  <c r="AC4019" i="1"/>
  <c r="I4019" i="1" s="1"/>
  <c r="AF4015" i="1"/>
  <c r="AD4019" i="1"/>
  <c r="J4019" i="1" s="1"/>
  <c r="AY4015" i="1"/>
  <c r="D4007" i="1"/>
  <c r="AT4011" i="1" a="1"/>
  <c r="AV4011" i="1" a="1"/>
  <c r="AW4011" i="1" a="1"/>
  <c r="BF4007" i="1" a="1"/>
  <c r="AP4007" i="1" a="1"/>
  <c r="AN4007" i="1" a="1"/>
  <c r="AQ4007" i="1" a="1"/>
  <c r="AL4007" i="1" a="1"/>
  <c r="BG4007" i="1" a="1"/>
  <c r="AO4007" i="1" a="1"/>
  <c r="AM4007" i="1" a="1"/>
  <c r="BD4007" i="1" a="1"/>
  <c r="BC4007" i="1" a="1"/>
  <c r="BE4007" i="1" a="1"/>
  <c r="AJ4007" i="1" a="1"/>
  <c r="AI4007" i="1" a="1"/>
  <c r="AK4007" i="1" a="1"/>
  <c r="AR4007" i="1" a="1"/>
  <c r="AU4011" i="1" a="1"/>
  <c r="D4085" i="1" a="1"/>
  <c r="AS4011" i="1" a="1"/>
  <c r="AS4011" i="1" l="1"/>
  <c r="AU4011" i="1"/>
  <c r="AR4007" i="1"/>
  <c r="AK4007" i="1"/>
  <c r="AI4007" i="1"/>
  <c r="AJ4007" i="1"/>
  <c r="BE4007" i="1"/>
  <c r="BC4007" i="1"/>
  <c r="BD4007" i="1"/>
  <c r="AM4007" i="1"/>
  <c r="AO4007" i="1"/>
  <c r="BG4007" i="1"/>
  <c r="AL4007" i="1"/>
  <c r="AQ4007" i="1"/>
  <c r="AN4007" i="1"/>
  <c r="AP4007" i="1"/>
  <c r="BF4007" i="1"/>
  <c r="AW4011" i="1"/>
  <c r="AV4011" i="1"/>
  <c r="AT4011" i="1"/>
  <c r="AD4015" i="1"/>
  <c r="J4015" i="1" s="1"/>
  <c r="BB4011" i="1"/>
  <c r="BA4011" i="1"/>
  <c r="AE4011" i="1" s="1"/>
  <c r="K4011" i="1" s="1"/>
  <c r="AF4007" i="1"/>
  <c r="AC4015" i="1"/>
  <c r="I4015" i="1" s="1"/>
  <c r="AE4015" i="1"/>
  <c r="K4015" i="1" s="1"/>
  <c r="AH4011" i="1"/>
  <c r="AG4011" i="1"/>
  <c r="AY4011" i="1"/>
  <c r="AX4011" i="1"/>
  <c r="AZ4011" i="1"/>
  <c r="AF4011" i="1"/>
  <c r="D4085" i="1"/>
  <c r="BG4085" i="1" a="1"/>
  <c r="AQ4085" i="1" a="1"/>
  <c r="AO4085" i="1" a="1"/>
  <c r="AJ4085" i="1" a="1"/>
  <c r="AM4085" i="1" a="1"/>
  <c r="AP4085" i="1" a="1"/>
  <c r="AK4085" i="1" a="1"/>
  <c r="BF4085" i="1" a="1"/>
  <c r="BC4085" i="1" a="1"/>
  <c r="AL4085" i="1" a="1"/>
  <c r="AR4085" i="1" a="1"/>
  <c r="BE4085" i="1" a="1"/>
  <c r="AI4085" i="1" a="1"/>
  <c r="BD4085" i="1" a="1"/>
  <c r="AN4085" i="1" a="1"/>
  <c r="AV4007" i="1" a="1"/>
  <c r="AW4007" i="1" a="1"/>
  <c r="D4079" i="1" a="1"/>
  <c r="AT4007" i="1" a="1"/>
  <c r="AU4007" i="1" a="1"/>
  <c r="AS4007" i="1" a="1"/>
  <c r="AS4007" i="1" l="1"/>
  <c r="AU4007" i="1"/>
  <c r="AT4007" i="1"/>
  <c r="AW4007" i="1"/>
  <c r="AV4007" i="1"/>
  <c r="AN4085" i="1"/>
  <c r="BD4085" i="1"/>
  <c r="AI4085" i="1"/>
  <c r="BE4085" i="1"/>
  <c r="AR4085" i="1"/>
  <c r="AL4085" i="1"/>
  <c r="BC4085" i="1"/>
  <c r="BF4085" i="1"/>
  <c r="AK4085" i="1"/>
  <c r="AP4085" i="1"/>
  <c r="AM4085" i="1"/>
  <c r="AJ4085" i="1"/>
  <c r="AO4085" i="1"/>
  <c r="AQ4085" i="1"/>
  <c r="BG4085" i="1"/>
  <c r="AY4007" i="1"/>
  <c r="AH4085" i="1"/>
  <c r="AZ4007" i="1"/>
  <c r="AG4007" i="1"/>
  <c r="AH4007" i="1"/>
  <c r="AX4007" i="1"/>
  <c r="AD4011" i="1"/>
  <c r="J4011" i="1" s="1"/>
  <c r="AC4011" i="1"/>
  <c r="I4011" i="1" s="1"/>
  <c r="BA4007" i="1"/>
  <c r="BB4007" i="1"/>
  <c r="D4079" i="1"/>
  <c r="AT4085" i="1" a="1"/>
  <c r="D4075" i="1" a="1"/>
  <c r="AV4085" i="1" a="1"/>
  <c r="AP4079" i="1" a="1"/>
  <c r="BE4079" i="1" a="1"/>
  <c r="AN4079" i="1" a="1"/>
  <c r="AL4079" i="1" a="1"/>
  <c r="AK4079" i="1" a="1"/>
  <c r="BG4079" i="1" a="1"/>
  <c r="AJ4079" i="1" a="1"/>
  <c r="AM4079" i="1" a="1"/>
  <c r="BD4079" i="1" a="1"/>
  <c r="BC4079" i="1" a="1"/>
  <c r="BF4079" i="1" a="1"/>
  <c r="AI4079" i="1" a="1"/>
  <c r="AO4079" i="1" a="1"/>
  <c r="AR4079" i="1" a="1"/>
  <c r="AQ4079" i="1" a="1"/>
  <c r="AW4085" i="1" a="1"/>
  <c r="AU4085" i="1" a="1"/>
  <c r="AS4085" i="1" a="1"/>
  <c r="AS4085" i="1" l="1"/>
  <c r="AX4085" i="1" s="1"/>
  <c r="AU4085" i="1"/>
  <c r="AZ4085" i="1" s="1"/>
  <c r="AW4085" i="1"/>
  <c r="AQ4079" i="1"/>
  <c r="AR4079" i="1"/>
  <c r="AO4079" i="1"/>
  <c r="AI4079" i="1"/>
  <c r="BF4079" i="1"/>
  <c r="BC4079" i="1"/>
  <c r="BD4079" i="1"/>
  <c r="AM4079" i="1"/>
  <c r="AJ4079" i="1"/>
  <c r="BG4079" i="1"/>
  <c r="AK4079" i="1"/>
  <c r="AL4079" i="1"/>
  <c r="AN4079" i="1"/>
  <c r="BE4079" i="1"/>
  <c r="AG4079" i="1" s="1"/>
  <c r="AP4079" i="1"/>
  <c r="AV4085" i="1"/>
  <c r="AT4085" i="1"/>
  <c r="AH4079" i="1"/>
  <c r="BA4085" i="1"/>
  <c r="AD4007" i="1"/>
  <c r="J4007" i="1" s="1"/>
  <c r="AE4007" i="1"/>
  <c r="K4007" i="1" s="1"/>
  <c r="BB4085" i="1"/>
  <c r="AC4007" i="1"/>
  <c r="I4007" i="1" s="1"/>
  <c r="AF4085" i="1"/>
  <c r="AY4085" i="1"/>
  <c r="AG4085" i="1"/>
  <c r="D4075" i="1"/>
  <c r="AS4079" i="1" a="1"/>
  <c r="AW4079" i="1" a="1"/>
  <c r="D4071" i="1" a="1"/>
  <c r="AT4079" i="1" a="1"/>
  <c r="AV4079" i="1" a="1"/>
  <c r="AU4079" i="1" a="1"/>
  <c r="AK4075" i="1" a="1"/>
  <c r="AJ4075" i="1" a="1"/>
  <c r="AI4075" i="1" a="1"/>
  <c r="AO4075" i="1" a="1"/>
  <c r="AR4075" i="1" a="1"/>
  <c r="BF4075" i="1" a="1"/>
  <c r="AP4075" i="1" a="1"/>
  <c r="AN4075" i="1" a="1"/>
  <c r="AQ4075" i="1" a="1"/>
  <c r="AL4075" i="1" a="1"/>
  <c r="BG4075" i="1" a="1"/>
  <c r="BE4075" i="1" a="1"/>
  <c r="AM4075" i="1" a="1"/>
  <c r="BD4075" i="1" a="1"/>
  <c r="BC4075" i="1" a="1"/>
  <c r="BC4075" i="1" l="1"/>
  <c r="BD4075" i="1"/>
  <c r="AM4075" i="1"/>
  <c r="BE4075" i="1"/>
  <c r="BG4075" i="1"/>
  <c r="AL4075" i="1"/>
  <c r="AQ4075" i="1"/>
  <c r="AN4075" i="1"/>
  <c r="AP4075" i="1"/>
  <c r="BF4075" i="1"/>
  <c r="AR4075" i="1"/>
  <c r="AO4075" i="1"/>
  <c r="AI4075" i="1"/>
  <c r="AJ4075" i="1"/>
  <c r="AK4075" i="1"/>
  <c r="AU4079" i="1"/>
  <c r="AZ4079" i="1" s="1"/>
  <c r="AV4079" i="1"/>
  <c r="AT4079" i="1"/>
  <c r="AW4079" i="1"/>
  <c r="AH4075" i="1"/>
  <c r="AG4075" i="1"/>
  <c r="AS4079" i="1"/>
  <c r="AX4079" i="1" s="1"/>
  <c r="BB4079" i="1"/>
  <c r="BA4079" i="1"/>
  <c r="AC4085" i="1"/>
  <c r="I4085" i="1" s="1"/>
  <c r="AF4079" i="1"/>
  <c r="AD4085" i="1"/>
  <c r="J4085" i="1" s="1"/>
  <c r="AE4085" i="1"/>
  <c r="K4085" i="1" s="1"/>
  <c r="AY4079" i="1"/>
  <c r="D4071" i="1"/>
  <c r="AS4075" i="1" a="1"/>
  <c r="AU4075" i="1" a="1"/>
  <c r="AT4075" i="1" a="1"/>
  <c r="AW4075" i="1" a="1"/>
  <c r="AO4071" i="1" a="1"/>
  <c r="AN4071" i="1" a="1"/>
  <c r="AM4071" i="1" a="1"/>
  <c r="AL4071" i="1" a="1"/>
  <c r="BE4071" i="1" a="1"/>
  <c r="AJ4071" i="1" a="1"/>
  <c r="AI4071" i="1" a="1"/>
  <c r="BD4071" i="1" a="1"/>
  <c r="BC4071" i="1" a="1"/>
  <c r="BF4071" i="1" a="1"/>
  <c r="AP4071" i="1" a="1"/>
  <c r="AK4071" i="1" a="1"/>
  <c r="AR4071" i="1" a="1"/>
  <c r="AQ4071" i="1" a="1"/>
  <c r="BG4071" i="1" a="1"/>
  <c r="D4067" i="1" a="1"/>
  <c r="AV4075" i="1" a="1"/>
  <c r="AV4075" i="1" l="1"/>
  <c r="BG4071" i="1"/>
  <c r="AQ4071" i="1"/>
  <c r="AR4071" i="1"/>
  <c r="AK4071" i="1"/>
  <c r="AP4071" i="1"/>
  <c r="BF4071" i="1"/>
  <c r="AH4071" i="1" s="1"/>
  <c r="BC4071" i="1"/>
  <c r="AF4071" i="1" s="1"/>
  <c r="BD4071" i="1"/>
  <c r="AI4071" i="1"/>
  <c r="AJ4071" i="1"/>
  <c r="BE4071" i="1"/>
  <c r="AL4071" i="1"/>
  <c r="AM4071" i="1"/>
  <c r="AN4071" i="1"/>
  <c r="AO4071" i="1"/>
  <c r="AW4075" i="1"/>
  <c r="AT4075" i="1"/>
  <c r="AU4075" i="1"/>
  <c r="AZ4075" i="1" s="1"/>
  <c r="AS4075" i="1"/>
  <c r="AD4079" i="1"/>
  <c r="J4079" i="1" s="1"/>
  <c r="AE4079" i="1"/>
  <c r="K4079" i="1" s="1"/>
  <c r="AC4079" i="1"/>
  <c r="I4079" i="1" s="1"/>
  <c r="AX4075" i="1"/>
  <c r="AY4075" i="1"/>
  <c r="BA4075" i="1"/>
  <c r="AF4075" i="1"/>
  <c r="BB4075" i="1"/>
  <c r="D4067" i="1"/>
  <c r="D4063" i="1" a="1"/>
  <c r="AV4071" i="1" a="1"/>
  <c r="AW4071" i="1" a="1"/>
  <c r="AI4067" i="1" a="1"/>
  <c r="AO4067" i="1" a="1"/>
  <c r="AR4067" i="1" a="1"/>
  <c r="AQ4067" i="1" a="1"/>
  <c r="AP4067" i="1" a="1"/>
  <c r="BE4067" i="1" a="1"/>
  <c r="AN4067" i="1" a="1"/>
  <c r="AL4067" i="1" a="1"/>
  <c r="AK4067" i="1" a="1"/>
  <c r="BG4067" i="1" a="1"/>
  <c r="AJ4067" i="1" a="1"/>
  <c r="AM4067" i="1" a="1"/>
  <c r="BD4067" i="1" a="1"/>
  <c r="BC4067" i="1" a="1"/>
  <c r="BF4067" i="1" a="1"/>
  <c r="AS4071" i="1" a="1"/>
  <c r="AT4071" i="1" a="1"/>
  <c r="AU4071" i="1" a="1"/>
  <c r="AU4071" i="1" l="1"/>
  <c r="AT4071" i="1"/>
  <c r="AS4071" i="1"/>
  <c r="BF4067" i="1"/>
  <c r="BC4067" i="1"/>
  <c r="BD4067" i="1"/>
  <c r="AM4067" i="1"/>
  <c r="AJ4067" i="1"/>
  <c r="BG4067" i="1"/>
  <c r="AK4067" i="1"/>
  <c r="AL4067" i="1"/>
  <c r="AN4067" i="1"/>
  <c r="BE4067" i="1"/>
  <c r="AP4067" i="1"/>
  <c r="AQ4067" i="1"/>
  <c r="AR4067" i="1"/>
  <c r="AO4067" i="1"/>
  <c r="AI4067" i="1"/>
  <c r="AW4071" i="1"/>
  <c r="AV4071" i="1"/>
  <c r="AC4075" i="1"/>
  <c r="I4075" i="1" s="1"/>
  <c r="AE4075" i="1"/>
  <c r="K4075" i="1" s="1"/>
  <c r="AZ4071" i="1"/>
  <c r="AX4071" i="1"/>
  <c r="BB4071" i="1"/>
  <c r="AY4071" i="1"/>
  <c r="AD4075" i="1"/>
  <c r="J4075" i="1" s="1"/>
  <c r="AG4071" i="1"/>
  <c r="BA4071" i="1"/>
  <c r="D4063" i="1"/>
  <c r="AS4067" i="1" a="1"/>
  <c r="D4059" i="1" a="1"/>
  <c r="AU4067" i="1" a="1"/>
  <c r="BE4063" i="1" a="1"/>
  <c r="AM4063" i="1" a="1"/>
  <c r="BD4063" i="1" a="1"/>
  <c r="BC4063" i="1" a="1"/>
  <c r="AK4063" i="1" a="1"/>
  <c r="AJ4063" i="1" a="1"/>
  <c r="AI4063" i="1" a="1"/>
  <c r="AO4063" i="1" a="1"/>
  <c r="AR4063" i="1" a="1"/>
  <c r="BF4063" i="1" a="1"/>
  <c r="AP4063" i="1" a="1"/>
  <c r="AN4063" i="1" a="1"/>
  <c r="AQ4063" i="1" a="1"/>
  <c r="AL4063" i="1" a="1"/>
  <c r="BG4063" i="1" a="1"/>
  <c r="AW4067" i="1" a="1"/>
  <c r="AV4067" i="1" a="1"/>
  <c r="AT4067" i="1" a="1"/>
  <c r="AT4067" i="1" l="1"/>
  <c r="AV4067" i="1"/>
  <c r="AW4067" i="1"/>
  <c r="BG4063" i="1"/>
  <c r="AL4063" i="1"/>
  <c r="AQ4063" i="1"/>
  <c r="AN4063" i="1"/>
  <c r="AP4063" i="1"/>
  <c r="BF4063" i="1"/>
  <c r="AR4063" i="1"/>
  <c r="AO4063" i="1"/>
  <c r="AI4063" i="1"/>
  <c r="AJ4063" i="1"/>
  <c r="AK4063" i="1"/>
  <c r="BC4063" i="1"/>
  <c r="BD4063" i="1"/>
  <c r="AM4063" i="1"/>
  <c r="BE4063" i="1"/>
  <c r="AU4067" i="1"/>
  <c r="AS4067" i="1"/>
  <c r="AX4067" i="1"/>
  <c r="AY4067" i="1"/>
  <c r="AZ4067" i="1"/>
  <c r="AD4071" i="1"/>
  <c r="J4071" i="1" s="1"/>
  <c r="BB4067" i="1"/>
  <c r="AF4067" i="1"/>
  <c r="BA4067" i="1"/>
  <c r="AC4071" i="1"/>
  <c r="I4071" i="1" s="1"/>
  <c r="AE4071" i="1"/>
  <c r="K4071" i="1" s="1"/>
  <c r="AG4067" i="1"/>
  <c r="AH4067" i="1"/>
  <c r="D4059" i="1"/>
  <c r="AW4063" i="1" a="1"/>
  <c r="D4055" i="1" a="1"/>
  <c r="AV4063" i="1" a="1"/>
  <c r="AS4063" i="1" a="1"/>
  <c r="AT4063" i="1" a="1"/>
  <c r="AU4063" i="1" a="1"/>
  <c r="AO4059" i="1" a="1"/>
  <c r="AR4059" i="1" a="1"/>
  <c r="AQ4059" i="1" a="1"/>
  <c r="BG4059" i="1" a="1"/>
  <c r="BE4059" i="1" a="1"/>
  <c r="AN4059" i="1" a="1"/>
  <c r="AM4059" i="1" a="1"/>
  <c r="AL4059" i="1" a="1"/>
  <c r="AK4059" i="1" a="1"/>
  <c r="AJ4059" i="1" a="1"/>
  <c r="AI4059" i="1" a="1"/>
  <c r="BD4059" i="1" a="1"/>
  <c r="BC4059" i="1" a="1"/>
  <c r="BF4059" i="1" a="1"/>
  <c r="AP4059" i="1" a="1"/>
  <c r="AP4059" i="1" l="1"/>
  <c r="BF4059" i="1"/>
  <c r="BC4059" i="1"/>
  <c r="BD4059" i="1"/>
  <c r="AI4059" i="1"/>
  <c r="AJ4059" i="1"/>
  <c r="AK4059" i="1"/>
  <c r="AL4059" i="1"/>
  <c r="AM4059" i="1"/>
  <c r="AN4059" i="1"/>
  <c r="BE4059" i="1"/>
  <c r="BG4059" i="1"/>
  <c r="AQ4059" i="1"/>
  <c r="AR4059" i="1"/>
  <c r="AO4059" i="1"/>
  <c r="AU4063" i="1"/>
  <c r="AZ4063" i="1" s="1"/>
  <c r="AT4063" i="1"/>
  <c r="AS4063" i="1"/>
  <c r="AV4063" i="1"/>
  <c r="AW4063" i="1"/>
  <c r="AD4067" i="1"/>
  <c r="J4067" i="1" s="1"/>
  <c r="AY4063" i="1"/>
  <c r="AF4059" i="1"/>
  <c r="BA4063" i="1"/>
  <c r="AE4063" i="1" s="1"/>
  <c r="K4063" i="1" s="1"/>
  <c r="AX4063" i="1"/>
  <c r="AC4067" i="1"/>
  <c r="I4067" i="1" s="1"/>
  <c r="AG4063" i="1"/>
  <c r="BB4063" i="1"/>
  <c r="AE4067" i="1"/>
  <c r="K4067" i="1" s="1"/>
  <c r="AH4063" i="1"/>
  <c r="AF4063" i="1"/>
  <c r="D4055" i="1"/>
  <c r="AS4059" i="1" a="1"/>
  <c r="AW4059" i="1" a="1"/>
  <c r="AM4055" i="1" a="1"/>
  <c r="BD4055" i="1" a="1"/>
  <c r="BC4055" i="1" a="1"/>
  <c r="BF4055" i="1" a="1"/>
  <c r="AI4055" i="1" a="1"/>
  <c r="AK4055" i="1" a="1"/>
  <c r="AR4055" i="1" a="1"/>
  <c r="AQ4055" i="1" a="1"/>
  <c r="AP4055" i="1" a="1"/>
  <c r="AO4055" i="1" a="1"/>
  <c r="AN4055" i="1" a="1"/>
  <c r="AL4055" i="1" a="1"/>
  <c r="BE4055" i="1" a="1"/>
  <c r="BG4055" i="1" a="1"/>
  <c r="AJ4055" i="1" a="1"/>
  <c r="D4051" i="1" a="1"/>
  <c r="AU4059" i="1" a="1"/>
  <c r="AT4059" i="1" a="1"/>
  <c r="AV4059" i="1" a="1"/>
  <c r="AV4059" i="1" l="1"/>
  <c r="AT4059" i="1"/>
  <c r="AU4059" i="1"/>
  <c r="AJ4055" i="1"/>
  <c r="BG4055" i="1"/>
  <c r="BE4055" i="1"/>
  <c r="AG4055" i="1" s="1"/>
  <c r="AL4055" i="1"/>
  <c r="AN4055" i="1"/>
  <c r="AO4055" i="1"/>
  <c r="AP4055" i="1"/>
  <c r="AQ4055" i="1"/>
  <c r="AR4055" i="1"/>
  <c r="AK4055" i="1"/>
  <c r="AI4055" i="1"/>
  <c r="BF4055" i="1"/>
  <c r="BC4055" i="1"/>
  <c r="BD4055" i="1"/>
  <c r="AM4055" i="1"/>
  <c r="AW4059" i="1"/>
  <c r="AC4063" i="1"/>
  <c r="I4063" i="1" s="1"/>
  <c r="AS4059" i="1"/>
  <c r="BB4059" i="1"/>
  <c r="AZ4059" i="1"/>
  <c r="AF4055" i="1"/>
  <c r="AD4063" i="1"/>
  <c r="J4063" i="1" s="1"/>
  <c r="BA4059" i="1"/>
  <c r="AG4059" i="1"/>
  <c r="AH4059" i="1"/>
  <c r="AY4059" i="1"/>
  <c r="AX4059" i="1"/>
  <c r="D4051" i="1"/>
  <c r="D4047" i="1" a="1"/>
  <c r="AW4055" i="1" a="1"/>
  <c r="AQ4051" i="1" a="1"/>
  <c r="AL4051" i="1" a="1"/>
  <c r="BG4051" i="1" a="1"/>
  <c r="BE4051" i="1" a="1"/>
  <c r="AM4051" i="1" a="1"/>
  <c r="BD4051" i="1" a="1"/>
  <c r="BC4051" i="1" a="1"/>
  <c r="AK4051" i="1" a="1"/>
  <c r="AJ4051" i="1" a="1"/>
  <c r="AI4051" i="1" a="1"/>
  <c r="AO4051" i="1" a="1"/>
  <c r="AR4051" i="1" a="1"/>
  <c r="BF4051" i="1" a="1"/>
  <c r="AP4051" i="1" a="1"/>
  <c r="AN4051" i="1" a="1"/>
  <c r="AT4055" i="1" a="1"/>
  <c r="AU4055" i="1" a="1"/>
  <c r="AS4055" i="1" a="1"/>
  <c r="AV4055" i="1" a="1"/>
  <c r="AV4055" i="1" l="1"/>
  <c r="AS4055" i="1"/>
  <c r="AU4055" i="1"/>
  <c r="AT4055" i="1"/>
  <c r="AN4051" i="1"/>
  <c r="AP4051" i="1"/>
  <c r="BF4051" i="1"/>
  <c r="AH4051" i="1" s="1"/>
  <c r="AR4051" i="1"/>
  <c r="AO4051" i="1"/>
  <c r="AI4051" i="1"/>
  <c r="AJ4051" i="1"/>
  <c r="AK4051" i="1"/>
  <c r="BC4051" i="1"/>
  <c r="BD4051" i="1"/>
  <c r="AM4051" i="1"/>
  <c r="BE4051" i="1"/>
  <c r="AG4051" i="1" s="1"/>
  <c r="BG4051" i="1"/>
  <c r="AL4051" i="1"/>
  <c r="AQ4051" i="1"/>
  <c r="AW4055" i="1"/>
  <c r="BB4055" i="1" s="1"/>
  <c r="AZ4055" i="1"/>
  <c r="AY4055" i="1"/>
  <c r="AE4059" i="1"/>
  <c r="K4059" i="1" s="1"/>
  <c r="AC4059" i="1"/>
  <c r="I4059" i="1" s="1"/>
  <c r="BA4055" i="1"/>
  <c r="AH4055" i="1"/>
  <c r="AD4059" i="1"/>
  <c r="J4059" i="1" s="1"/>
  <c r="AX4055" i="1"/>
  <c r="D4047" i="1"/>
  <c r="AU4051" i="1" a="1"/>
  <c r="AS4051" i="1" a="1"/>
  <c r="AT4051" i="1" a="1"/>
  <c r="BD4047" i="1" a="1"/>
  <c r="BC4047" i="1" a="1"/>
  <c r="BF4047" i="1" a="1"/>
  <c r="AP4047" i="1" a="1"/>
  <c r="AO4047" i="1" a="1"/>
  <c r="AR4047" i="1" a="1"/>
  <c r="AQ4047" i="1" a="1"/>
  <c r="BG4047" i="1" a="1"/>
  <c r="BE4047" i="1" a="1"/>
  <c r="AN4047" i="1" a="1"/>
  <c r="AM4047" i="1" a="1"/>
  <c r="AL4047" i="1" a="1"/>
  <c r="AK4047" i="1" a="1"/>
  <c r="AJ4047" i="1" a="1"/>
  <c r="AI4047" i="1" a="1"/>
  <c r="AV4051" i="1" a="1"/>
  <c r="D4163" i="1" a="1"/>
  <c r="AW4051" i="1" a="1"/>
  <c r="AW4051" i="1" l="1"/>
  <c r="AV4051" i="1"/>
  <c r="AI4047" i="1"/>
  <c r="AJ4047" i="1"/>
  <c r="AK4047" i="1"/>
  <c r="AL4047" i="1"/>
  <c r="AM4047" i="1"/>
  <c r="AN4047" i="1"/>
  <c r="BE4047" i="1"/>
  <c r="BG4047" i="1"/>
  <c r="AQ4047" i="1"/>
  <c r="AR4047" i="1"/>
  <c r="AO4047" i="1"/>
  <c r="AP4047" i="1"/>
  <c r="BF4047" i="1"/>
  <c r="BC4047" i="1"/>
  <c r="BD4047" i="1"/>
  <c r="AE4055" i="1"/>
  <c r="K4055" i="1" s="1"/>
  <c r="AT4051" i="1"/>
  <c r="AS4051" i="1"/>
  <c r="AX4051" i="1" s="1"/>
  <c r="BB4051" i="1"/>
  <c r="AU4051" i="1"/>
  <c r="AZ4051" i="1" s="1"/>
  <c r="AD4051" i="1" s="1"/>
  <c r="J4051" i="1" s="1"/>
  <c r="AY4051" i="1"/>
  <c r="AD4055" i="1"/>
  <c r="J4055" i="1" s="1"/>
  <c r="AF4051" i="1"/>
  <c r="AC4055" i="1"/>
  <c r="I4055" i="1" s="1"/>
  <c r="BA4051" i="1"/>
  <c r="D4163" i="1"/>
  <c r="AL4163" i="1" a="1"/>
  <c r="AK4163" i="1" a="1"/>
  <c r="BG4163" i="1" a="1"/>
  <c r="AJ4163" i="1" a="1"/>
  <c r="AM4163" i="1" a="1"/>
  <c r="BD4163" i="1" a="1"/>
  <c r="BC4163" i="1" a="1"/>
  <c r="BF4163" i="1" a="1"/>
  <c r="AI4163" i="1" a="1"/>
  <c r="AO4163" i="1" a="1"/>
  <c r="AR4163" i="1" a="1"/>
  <c r="AQ4163" i="1" a="1"/>
  <c r="AP4163" i="1" a="1"/>
  <c r="BE4163" i="1" a="1"/>
  <c r="AN4163" i="1" a="1"/>
  <c r="AV4047" i="1" a="1"/>
  <c r="AS4047" i="1" a="1"/>
  <c r="AT4047" i="1" a="1"/>
  <c r="AW4047" i="1" a="1"/>
  <c r="AU4047" i="1" a="1"/>
  <c r="D4155" i="1" a="1"/>
  <c r="AU4047" i="1" l="1"/>
  <c r="AW4047" i="1"/>
  <c r="AT4047" i="1"/>
  <c r="AS4047" i="1"/>
  <c r="AV4047" i="1"/>
  <c r="AN4163" i="1"/>
  <c r="BE4163" i="1"/>
  <c r="AP4163" i="1"/>
  <c r="AQ4163" i="1"/>
  <c r="AR4163" i="1"/>
  <c r="AO4163" i="1"/>
  <c r="AI4163" i="1"/>
  <c r="BF4163" i="1"/>
  <c r="BC4163" i="1"/>
  <c r="BD4163" i="1"/>
  <c r="AM4163" i="1"/>
  <c r="AJ4163" i="1"/>
  <c r="BG4163" i="1"/>
  <c r="AK4163" i="1"/>
  <c r="AL4163" i="1"/>
  <c r="BB4047" i="1"/>
  <c r="BA4047" i="1"/>
  <c r="AE4047" i="1" s="1"/>
  <c r="K4047" i="1" s="1"/>
  <c r="AX4047" i="1"/>
  <c r="AC4051" i="1"/>
  <c r="I4051" i="1" s="1"/>
  <c r="AE4051" i="1"/>
  <c r="K4051" i="1" s="1"/>
  <c r="AF4047" i="1"/>
  <c r="AY4047" i="1"/>
  <c r="AZ4047" i="1"/>
  <c r="AG4047" i="1"/>
  <c r="AH4047" i="1"/>
  <c r="D4155" i="1"/>
  <c r="AT4163" i="1" a="1"/>
  <c r="AW4163" i="1" a="1"/>
  <c r="AS4163" i="1" a="1"/>
  <c r="AU4163" i="1" a="1"/>
  <c r="BF4155" i="1" a="1"/>
  <c r="AP4155" i="1" a="1"/>
  <c r="AN4155" i="1" a="1"/>
  <c r="AQ4155" i="1" a="1"/>
  <c r="AL4155" i="1" a="1"/>
  <c r="BG4155" i="1" a="1"/>
  <c r="BE4155" i="1" a="1"/>
  <c r="AM4155" i="1" a="1"/>
  <c r="BD4155" i="1" a="1"/>
  <c r="BC4155" i="1" a="1"/>
  <c r="AK4155" i="1" a="1"/>
  <c r="AJ4155" i="1" a="1"/>
  <c r="AI4155" i="1" a="1"/>
  <c r="AO4155" i="1" a="1"/>
  <c r="AR4155" i="1" a="1"/>
  <c r="AV4163" i="1" a="1"/>
  <c r="D4147" i="1" a="1"/>
  <c r="AV4163" i="1" l="1"/>
  <c r="AR4155" i="1"/>
  <c r="AO4155" i="1"/>
  <c r="AI4155" i="1"/>
  <c r="AJ4155" i="1"/>
  <c r="AK4155" i="1"/>
  <c r="BC4155" i="1"/>
  <c r="BD4155" i="1"/>
  <c r="AM4155" i="1"/>
  <c r="BE4155" i="1"/>
  <c r="BG4155" i="1"/>
  <c r="AL4155" i="1"/>
  <c r="AQ4155" i="1"/>
  <c r="AN4155" i="1"/>
  <c r="AP4155" i="1"/>
  <c r="BF4155" i="1"/>
  <c r="AU4163" i="1"/>
  <c r="AS4163" i="1"/>
  <c r="AW4163" i="1"/>
  <c r="AT4163" i="1"/>
  <c r="AY4163" i="1" s="1"/>
  <c r="AC4047" i="1"/>
  <c r="I4047" i="1" s="1"/>
  <c r="AZ4163" i="1"/>
  <c r="BA4163" i="1"/>
  <c r="AD4047" i="1"/>
  <c r="J4047" i="1" s="1"/>
  <c r="BB4163" i="1"/>
  <c r="AF4163" i="1"/>
  <c r="AX4163" i="1"/>
  <c r="AG4163" i="1"/>
  <c r="AH4163" i="1"/>
  <c r="D4147" i="1"/>
  <c r="AW4155" i="1" a="1"/>
  <c r="AL4147" i="1" a="1"/>
  <c r="AK4147" i="1" a="1"/>
  <c r="AJ4147" i="1" a="1"/>
  <c r="AI4147" i="1" a="1"/>
  <c r="BD4147" i="1" a="1"/>
  <c r="BC4147" i="1" a="1"/>
  <c r="BF4147" i="1" a="1"/>
  <c r="AP4147" i="1" a="1"/>
  <c r="AO4147" i="1" a="1"/>
  <c r="AR4147" i="1" a="1"/>
  <c r="AQ4147" i="1" a="1"/>
  <c r="BG4147" i="1" a="1"/>
  <c r="BE4147" i="1" a="1"/>
  <c r="AN4147" i="1" a="1"/>
  <c r="AM4147" i="1" a="1"/>
  <c r="D4139" i="1" a="1"/>
  <c r="AV4155" i="1" a="1"/>
  <c r="AS4155" i="1" a="1"/>
  <c r="AT4155" i="1" a="1"/>
  <c r="AU4155" i="1" a="1"/>
  <c r="AU4155" i="1" l="1"/>
  <c r="AT4155" i="1"/>
  <c r="AS4155" i="1"/>
  <c r="AV4155" i="1"/>
  <c r="AM4147" i="1"/>
  <c r="AN4147" i="1"/>
  <c r="BE4147" i="1"/>
  <c r="AG4147" i="1" s="1"/>
  <c r="BG4147" i="1"/>
  <c r="AQ4147" i="1"/>
  <c r="AR4147" i="1"/>
  <c r="AO4147" i="1"/>
  <c r="AP4147" i="1"/>
  <c r="BF4147" i="1"/>
  <c r="AH4147" i="1" s="1"/>
  <c r="BC4147" i="1"/>
  <c r="BD4147" i="1"/>
  <c r="AI4147" i="1"/>
  <c r="AS4147" i="1" s="1" a="1"/>
  <c r="AJ4147" i="1"/>
  <c r="AK4147" i="1"/>
  <c r="AL4147" i="1"/>
  <c r="AW4155" i="1"/>
  <c r="AD4163" i="1"/>
  <c r="J4163" i="1" s="1"/>
  <c r="AE4163" i="1"/>
  <c r="K4163" i="1" s="1"/>
  <c r="BB4155" i="1"/>
  <c r="BA4155" i="1"/>
  <c r="AZ4155" i="1"/>
  <c r="AX4155" i="1"/>
  <c r="AC4163" i="1"/>
  <c r="I4163" i="1" s="1"/>
  <c r="AG4155" i="1"/>
  <c r="AH4155" i="1"/>
  <c r="AY4155" i="1"/>
  <c r="AF4155" i="1"/>
  <c r="D4139" i="1"/>
  <c r="AT4147" i="1" a="1"/>
  <c r="AU4147" i="1" a="1"/>
  <c r="AP4139" i="1" a="1"/>
  <c r="BE4139" i="1" a="1"/>
  <c r="AN4139" i="1" a="1"/>
  <c r="AL4139" i="1" a="1"/>
  <c r="AK4139" i="1" a="1"/>
  <c r="BG4139" i="1" a="1"/>
  <c r="AJ4139" i="1" a="1"/>
  <c r="AM4139" i="1" a="1"/>
  <c r="BD4139" i="1" a="1"/>
  <c r="BC4139" i="1" a="1"/>
  <c r="BF4139" i="1" a="1"/>
  <c r="AI4139" i="1" a="1"/>
  <c r="AO4139" i="1" a="1"/>
  <c r="AR4139" i="1" a="1"/>
  <c r="AQ4139" i="1" a="1"/>
  <c r="AV4147" i="1" a="1"/>
  <c r="D4131" i="1" a="1"/>
  <c r="AW4147" i="1" a="1"/>
  <c r="AW4147" i="1" l="1"/>
  <c r="AV4147" i="1"/>
  <c r="AQ4139" i="1"/>
  <c r="AR4139" i="1"/>
  <c r="AO4139" i="1"/>
  <c r="AI4139" i="1"/>
  <c r="BF4139" i="1"/>
  <c r="BC4139" i="1"/>
  <c r="AF4139" i="1" s="1"/>
  <c r="BD4139" i="1"/>
  <c r="AM4139" i="1"/>
  <c r="AJ4139" i="1"/>
  <c r="BG4139" i="1"/>
  <c r="AK4139" i="1"/>
  <c r="AL4139" i="1"/>
  <c r="AN4139" i="1"/>
  <c r="BE4139" i="1"/>
  <c r="AP4139" i="1"/>
  <c r="AU4147" i="1"/>
  <c r="AT4147" i="1"/>
  <c r="AS4147" i="1"/>
  <c r="AX4147" i="1" s="1"/>
  <c r="BB4147" i="1"/>
  <c r="AZ4147" i="1"/>
  <c r="AD4147" i="1" s="1"/>
  <c r="J4147" i="1" s="1"/>
  <c r="AC4155" i="1"/>
  <c r="I4155" i="1" s="1"/>
  <c r="AY4147" i="1"/>
  <c r="AD4155" i="1"/>
  <c r="J4155" i="1" s="1"/>
  <c r="AE4155" i="1"/>
  <c r="K4155" i="1" s="1"/>
  <c r="AF4147" i="1"/>
  <c r="BA4147" i="1"/>
  <c r="D4131" i="1"/>
  <c r="AK4131" i="1" a="1"/>
  <c r="AJ4131" i="1" a="1"/>
  <c r="AI4131" i="1" a="1"/>
  <c r="AO4131" i="1" a="1"/>
  <c r="AR4131" i="1" a="1"/>
  <c r="BF4131" i="1" a="1"/>
  <c r="AP4131" i="1" a="1"/>
  <c r="AN4131" i="1" a="1"/>
  <c r="AQ4131" i="1" a="1"/>
  <c r="AL4131" i="1" a="1"/>
  <c r="BG4131" i="1" a="1"/>
  <c r="BE4131" i="1" a="1"/>
  <c r="AM4131" i="1" a="1"/>
  <c r="BD4131" i="1" a="1"/>
  <c r="BC4131" i="1" a="1"/>
  <c r="AW4139" i="1" a="1"/>
  <c r="D4123" i="1" a="1"/>
  <c r="AT4139" i="1" a="1"/>
  <c r="AV4139" i="1" a="1"/>
  <c r="AU4139" i="1" a="1"/>
  <c r="AS4139" i="1" a="1"/>
  <c r="AS4139" i="1" l="1"/>
  <c r="AU4139" i="1"/>
  <c r="AV4139" i="1"/>
  <c r="AT4139" i="1"/>
  <c r="AW4139" i="1"/>
  <c r="BC4131" i="1"/>
  <c r="BD4131" i="1"/>
  <c r="AM4131" i="1"/>
  <c r="BE4131" i="1"/>
  <c r="BG4131" i="1"/>
  <c r="AL4131" i="1"/>
  <c r="AQ4131" i="1"/>
  <c r="AN4131" i="1"/>
  <c r="AP4131" i="1"/>
  <c r="BF4131" i="1"/>
  <c r="AH4131" i="1" s="1"/>
  <c r="AR4131" i="1"/>
  <c r="AO4131" i="1"/>
  <c r="AI4131" i="1"/>
  <c r="AJ4131" i="1"/>
  <c r="AK4131" i="1"/>
  <c r="AG4131" i="1"/>
  <c r="AY4139" i="1"/>
  <c r="BA4139" i="1"/>
  <c r="AE4139" i="1" s="1"/>
  <c r="K4139" i="1" s="1"/>
  <c r="AZ4139" i="1"/>
  <c r="AC4147" i="1"/>
  <c r="I4147" i="1" s="1"/>
  <c r="AE4147" i="1"/>
  <c r="K4147" i="1" s="1"/>
  <c r="AH4139" i="1"/>
  <c r="BB4139" i="1"/>
  <c r="AG4139" i="1"/>
  <c r="AX4139" i="1"/>
  <c r="D4123" i="1"/>
  <c r="D4115" i="1" a="1"/>
  <c r="AS4131" i="1" a="1"/>
  <c r="AT4131" i="1" a="1"/>
  <c r="BE4123" i="1" a="1"/>
  <c r="AN4123" i="1" a="1"/>
  <c r="AM4123" i="1" a="1"/>
  <c r="AL4123" i="1" a="1"/>
  <c r="AK4123" i="1" a="1"/>
  <c r="AJ4123" i="1" a="1"/>
  <c r="AI4123" i="1" a="1"/>
  <c r="BD4123" i="1" a="1"/>
  <c r="BC4123" i="1" a="1"/>
  <c r="BF4123" i="1" a="1"/>
  <c r="AP4123" i="1" a="1"/>
  <c r="AO4123" i="1" a="1"/>
  <c r="AR4123" i="1" a="1"/>
  <c r="AQ4123" i="1" a="1"/>
  <c r="BG4123" i="1" a="1"/>
  <c r="AV4131" i="1" a="1"/>
  <c r="AU4131" i="1" a="1"/>
  <c r="AW4131" i="1" a="1"/>
  <c r="AW4131" i="1" l="1"/>
  <c r="AU4131" i="1"/>
  <c r="AV4131" i="1"/>
  <c r="BG4123" i="1"/>
  <c r="AQ4123" i="1"/>
  <c r="AR4123" i="1"/>
  <c r="AO4123" i="1"/>
  <c r="AP4123" i="1"/>
  <c r="BF4123" i="1"/>
  <c r="BC4123" i="1"/>
  <c r="BD4123" i="1"/>
  <c r="AI4123" i="1"/>
  <c r="AS4123" i="1" s="1" a="1"/>
  <c r="AJ4123" i="1"/>
  <c r="AK4123" i="1"/>
  <c r="AL4123" i="1"/>
  <c r="AM4123" i="1"/>
  <c r="AN4123" i="1"/>
  <c r="BE4123" i="1"/>
  <c r="AT4131" i="1"/>
  <c r="AS4131" i="1"/>
  <c r="AX4131" i="1" s="1"/>
  <c r="AD4139" i="1"/>
  <c r="J4139" i="1" s="1"/>
  <c r="AH4123" i="1"/>
  <c r="AG4123" i="1"/>
  <c r="AZ4131" i="1"/>
  <c r="AF4131" i="1"/>
  <c r="AC4139" i="1"/>
  <c r="I4139" i="1" s="1"/>
  <c r="AY4131" i="1"/>
  <c r="BB4131" i="1"/>
  <c r="BA4131" i="1"/>
  <c r="AE4131" i="1" s="1"/>
  <c r="K4131" i="1" s="1"/>
  <c r="D4115" i="1"/>
  <c r="AT4123" i="1" a="1"/>
  <c r="D4107" i="1" a="1"/>
  <c r="AU4123" i="1" a="1"/>
  <c r="AI4115" i="1" a="1"/>
  <c r="AO4115" i="1" a="1"/>
  <c r="AR4115" i="1" a="1"/>
  <c r="AQ4115" i="1" a="1"/>
  <c r="AP4115" i="1" a="1"/>
  <c r="BE4115" i="1" a="1"/>
  <c r="AN4115" i="1" a="1"/>
  <c r="AL4115" i="1" a="1"/>
  <c r="AK4115" i="1" a="1"/>
  <c r="BG4115" i="1" a="1"/>
  <c r="AJ4115" i="1" a="1"/>
  <c r="AM4115" i="1" a="1"/>
  <c r="BD4115" i="1" a="1"/>
  <c r="BC4115" i="1" a="1"/>
  <c r="BF4115" i="1" a="1"/>
  <c r="AW4123" i="1" a="1"/>
  <c r="AV4123" i="1" a="1"/>
  <c r="AV4123" i="1" l="1"/>
  <c r="AW4123" i="1"/>
  <c r="BF4115" i="1"/>
  <c r="BC4115" i="1"/>
  <c r="BD4115" i="1"/>
  <c r="AM4115" i="1"/>
  <c r="AJ4115" i="1"/>
  <c r="BG4115" i="1"/>
  <c r="AK4115" i="1"/>
  <c r="AL4115" i="1"/>
  <c r="AN4115" i="1"/>
  <c r="BE4115" i="1"/>
  <c r="AP4115" i="1"/>
  <c r="AQ4115" i="1"/>
  <c r="AR4115" i="1"/>
  <c r="AO4115" i="1"/>
  <c r="AI4115" i="1"/>
  <c r="AU4123" i="1"/>
  <c r="AD4131" i="1"/>
  <c r="J4131" i="1" s="1"/>
  <c r="AS4123" i="1"/>
  <c r="AT4123" i="1"/>
  <c r="AF4115" i="1"/>
  <c r="AZ4123" i="1"/>
  <c r="AY4123" i="1"/>
  <c r="BB4123" i="1"/>
  <c r="AF4123" i="1"/>
  <c r="AC4131" i="1"/>
  <c r="I4131" i="1" s="1"/>
  <c r="AX4123" i="1"/>
  <c r="BA4123" i="1"/>
  <c r="D4107" i="1"/>
  <c r="AU4115" i="1" a="1"/>
  <c r="AS4115" i="1" a="1"/>
  <c r="AV4115" i="1" a="1"/>
  <c r="AT4115" i="1" a="1"/>
  <c r="BE4107" i="1" a="1"/>
  <c r="AM4107" i="1" a="1"/>
  <c r="BD4107" i="1" a="1"/>
  <c r="BC4107" i="1" a="1"/>
  <c r="AK4107" i="1" a="1"/>
  <c r="AJ4107" i="1" a="1"/>
  <c r="AI4107" i="1" a="1"/>
  <c r="AO4107" i="1" a="1"/>
  <c r="AR4107" i="1" a="1"/>
  <c r="BF4107" i="1" a="1"/>
  <c r="AP4107" i="1" a="1"/>
  <c r="AN4107" i="1" a="1"/>
  <c r="AQ4107" i="1" a="1"/>
  <c r="AL4107" i="1" a="1"/>
  <c r="BG4107" i="1" a="1"/>
  <c r="D4099" i="1" a="1"/>
  <c r="AW4115" i="1" a="1"/>
  <c r="AW4115" i="1" l="1"/>
  <c r="BG4107" i="1"/>
  <c r="AL4107" i="1"/>
  <c r="AQ4107" i="1"/>
  <c r="AN4107" i="1"/>
  <c r="AP4107" i="1"/>
  <c r="BF4107" i="1"/>
  <c r="AR4107" i="1"/>
  <c r="AO4107" i="1"/>
  <c r="AI4107" i="1"/>
  <c r="AJ4107" i="1"/>
  <c r="AK4107" i="1"/>
  <c r="BC4107" i="1"/>
  <c r="BD4107" i="1"/>
  <c r="AM4107" i="1"/>
  <c r="BE4107" i="1"/>
  <c r="AT4115" i="1"/>
  <c r="AV4115" i="1"/>
  <c r="AS4115" i="1"/>
  <c r="AU4115" i="1"/>
  <c r="AZ4115" i="1" s="1"/>
  <c r="AD4123" i="1"/>
  <c r="J4123" i="1" s="1"/>
  <c r="AX4115" i="1"/>
  <c r="AH4107" i="1"/>
  <c r="AG4107" i="1"/>
  <c r="AY4115" i="1"/>
  <c r="AE4123" i="1"/>
  <c r="K4123" i="1" s="1"/>
  <c r="BA4115" i="1"/>
  <c r="AG4115" i="1"/>
  <c r="AC4123" i="1"/>
  <c r="I4123" i="1" s="1"/>
  <c r="AH4115" i="1"/>
  <c r="BB4115" i="1"/>
  <c r="D4099" i="1"/>
  <c r="AO4099" i="1" a="1"/>
  <c r="AR4099" i="1" a="1"/>
  <c r="AQ4099" i="1" a="1"/>
  <c r="BG4099" i="1" a="1"/>
  <c r="BE4099" i="1" a="1"/>
  <c r="AN4099" i="1" a="1"/>
  <c r="AM4099" i="1" a="1"/>
  <c r="AL4099" i="1" a="1"/>
  <c r="AK4099" i="1" a="1"/>
  <c r="AJ4099" i="1" a="1"/>
  <c r="AI4099" i="1" a="1"/>
  <c r="BD4099" i="1" a="1"/>
  <c r="BC4099" i="1" a="1"/>
  <c r="BF4099" i="1" a="1"/>
  <c r="AP4099" i="1" a="1"/>
  <c r="AS4107" i="1" a="1"/>
  <c r="D4092" i="1" a="1"/>
  <c r="AU4107" i="1" a="1"/>
  <c r="AV4107" i="1" a="1"/>
  <c r="AT4107" i="1" a="1"/>
  <c r="AW4107" i="1" a="1"/>
  <c r="AW4107" i="1" l="1"/>
  <c r="AT4107" i="1"/>
  <c r="AV4107" i="1"/>
  <c r="AU4107" i="1"/>
  <c r="AZ4107" i="1" s="1"/>
  <c r="AS4107" i="1"/>
  <c r="AX4107" i="1" s="1"/>
  <c r="AP4099" i="1"/>
  <c r="BF4099" i="1"/>
  <c r="BC4099" i="1"/>
  <c r="BD4099" i="1"/>
  <c r="AI4099" i="1"/>
  <c r="AJ4099" i="1"/>
  <c r="AK4099" i="1"/>
  <c r="AL4099" i="1"/>
  <c r="AM4099" i="1"/>
  <c r="AN4099" i="1"/>
  <c r="BE4099" i="1"/>
  <c r="BG4099" i="1"/>
  <c r="AQ4099" i="1"/>
  <c r="AR4099" i="1"/>
  <c r="AO4099" i="1"/>
  <c r="AD4115" i="1"/>
  <c r="J4115" i="1" s="1"/>
  <c r="AC4115" i="1"/>
  <c r="I4115" i="1" s="1"/>
  <c r="AE4115" i="1"/>
  <c r="K4115" i="1" s="1"/>
  <c r="BB4107" i="1"/>
  <c r="AY4107" i="1"/>
  <c r="BA4107" i="1"/>
  <c r="AF4107" i="1"/>
  <c r="D4092" i="1"/>
  <c r="AS4099" i="1" a="1"/>
  <c r="AT4099" i="1" a="1"/>
  <c r="AU4099" i="1" a="1"/>
  <c r="AW4099" i="1" a="1"/>
  <c r="AV4099" i="1" a="1"/>
  <c r="AO4092" i="1" a="1"/>
  <c r="AR4092" i="1" a="1"/>
  <c r="AQ4092" i="1" a="1"/>
  <c r="AP4092" i="1" a="1"/>
  <c r="AK4092" i="1" a="1"/>
  <c r="AN4092" i="1" a="1"/>
  <c r="AM4092" i="1" a="1"/>
  <c r="AL4092" i="1" a="1"/>
  <c r="BG4092" i="1" a="1"/>
  <c r="BD4092" i="1" a="1"/>
  <c r="AI4092" i="1" a="1"/>
  <c r="BC4092" i="1" a="1"/>
  <c r="AJ4092" i="1" a="1"/>
  <c r="BF4092" i="1" a="1"/>
  <c r="BE4092" i="1" a="1"/>
  <c r="D4243" i="1" a="1"/>
  <c r="BE4092" i="1" l="1"/>
  <c r="BF4092" i="1"/>
  <c r="AJ4092" i="1"/>
  <c r="BC4092" i="1"/>
  <c r="AI4092" i="1"/>
  <c r="BD4092" i="1"/>
  <c r="BG4092" i="1"/>
  <c r="AL4092" i="1"/>
  <c r="AM4092" i="1"/>
  <c r="AN4092" i="1"/>
  <c r="AK4092" i="1"/>
  <c r="AP4092" i="1"/>
  <c r="AQ4092" i="1"/>
  <c r="AR4092" i="1"/>
  <c r="AO4092" i="1"/>
  <c r="AV4099" i="1"/>
  <c r="BA4099" i="1" s="1"/>
  <c r="AW4099" i="1"/>
  <c r="AU4099" i="1"/>
  <c r="AT4099" i="1"/>
  <c r="AY4099" i="1" s="1"/>
  <c r="AC4107" i="1"/>
  <c r="I4107" i="1" s="1"/>
  <c r="AD4107" i="1"/>
  <c r="J4107" i="1" s="1"/>
  <c r="AS4099" i="1"/>
  <c r="AX4099" i="1" s="1"/>
  <c r="BB4099" i="1"/>
  <c r="AZ4099" i="1"/>
  <c r="AE4107" i="1"/>
  <c r="K4107" i="1" s="1"/>
  <c r="AF4099" i="1"/>
  <c r="AG4099" i="1"/>
  <c r="AH4099" i="1"/>
  <c r="D4243" i="1"/>
  <c r="AW4092" i="1" a="1"/>
  <c r="AS4092" i="1" a="1"/>
  <c r="AU4092" i="1" a="1"/>
  <c r="AQ4243" i="1" a="1"/>
  <c r="AL4243" i="1" a="1"/>
  <c r="BG4243" i="1" a="1"/>
  <c r="BE4243" i="1" a="1"/>
  <c r="AM4243" i="1" a="1"/>
  <c r="BD4243" i="1" a="1"/>
  <c r="BC4243" i="1" a="1"/>
  <c r="AK4243" i="1" a="1"/>
  <c r="AJ4243" i="1" a="1"/>
  <c r="AI4243" i="1" a="1"/>
  <c r="AO4243" i="1" a="1"/>
  <c r="AR4243" i="1" a="1"/>
  <c r="BF4243" i="1" a="1"/>
  <c r="AP4243" i="1" a="1"/>
  <c r="AN4243" i="1" a="1"/>
  <c r="AT4092" i="1" a="1"/>
  <c r="D4235" i="1" a="1"/>
  <c r="AV4092" i="1" a="1"/>
  <c r="AV4092" i="1" l="1"/>
  <c r="AT4092" i="1"/>
  <c r="AN4243" i="1"/>
  <c r="AP4243" i="1"/>
  <c r="BF4243" i="1"/>
  <c r="AR4243" i="1"/>
  <c r="AO4243" i="1"/>
  <c r="AI4243" i="1"/>
  <c r="AJ4243" i="1"/>
  <c r="AK4243" i="1"/>
  <c r="BC4243" i="1"/>
  <c r="BD4243" i="1"/>
  <c r="AM4243" i="1"/>
  <c r="BE4243" i="1"/>
  <c r="BG4243" i="1"/>
  <c r="AL4243" i="1"/>
  <c r="AQ4243" i="1"/>
  <c r="AU4092" i="1"/>
  <c r="AS4092" i="1"/>
  <c r="AW4092" i="1"/>
  <c r="AD4099" i="1"/>
  <c r="J4099" i="1" s="1"/>
  <c r="AY4092" i="1"/>
  <c r="AF4243" i="1"/>
  <c r="AX4092" i="1"/>
  <c r="BB4092" i="1"/>
  <c r="AC4099" i="1"/>
  <c r="I4099" i="1" s="1"/>
  <c r="AE4099" i="1"/>
  <c r="K4099" i="1" s="1"/>
  <c r="AH4092" i="1"/>
  <c r="AZ4092" i="1"/>
  <c r="AG4092" i="1"/>
  <c r="BA4092" i="1"/>
  <c r="AF4092" i="1"/>
  <c r="D4235" i="1"/>
  <c r="AT4243" i="1" a="1"/>
  <c r="BD4235" i="1" a="1"/>
  <c r="BC4235" i="1" a="1"/>
  <c r="BF4235" i="1" a="1"/>
  <c r="AP4235" i="1" a="1"/>
  <c r="AO4235" i="1" a="1"/>
  <c r="AR4235" i="1" a="1"/>
  <c r="AQ4235" i="1" a="1"/>
  <c r="BG4235" i="1" a="1"/>
  <c r="BE4235" i="1" a="1"/>
  <c r="AN4235" i="1" a="1"/>
  <c r="AM4235" i="1" a="1"/>
  <c r="AL4235" i="1" a="1"/>
  <c r="AK4235" i="1" a="1"/>
  <c r="AJ4235" i="1" a="1"/>
  <c r="AI4235" i="1" a="1"/>
  <c r="D4227" i="1" a="1"/>
  <c r="AU4243" i="1" a="1"/>
  <c r="AS4243" i="1" a="1"/>
  <c r="AW4243" i="1" a="1"/>
  <c r="AV4243" i="1" a="1"/>
  <c r="AV4243" i="1" l="1"/>
  <c r="AW4243" i="1"/>
  <c r="AS4243" i="1"/>
  <c r="AU4243" i="1"/>
  <c r="AI4235" i="1"/>
  <c r="AJ4235" i="1"/>
  <c r="AK4235" i="1"/>
  <c r="AL4235" i="1"/>
  <c r="AM4235" i="1"/>
  <c r="AN4235" i="1"/>
  <c r="BE4235" i="1"/>
  <c r="BG4235" i="1"/>
  <c r="AQ4235" i="1"/>
  <c r="AR4235" i="1"/>
  <c r="AO4235" i="1"/>
  <c r="AP4235" i="1"/>
  <c r="BF4235" i="1"/>
  <c r="BC4235" i="1"/>
  <c r="BD4235" i="1"/>
  <c r="AT4243" i="1"/>
  <c r="AC4092" i="1"/>
  <c r="I4092" i="1" s="1"/>
  <c r="AY4243" i="1"/>
  <c r="BB4243" i="1"/>
  <c r="AZ4243" i="1"/>
  <c r="AD4092" i="1"/>
  <c r="J4092" i="1" s="1"/>
  <c r="AH4243" i="1"/>
  <c r="AE4092" i="1"/>
  <c r="K4092" i="1" s="1"/>
  <c r="BA4243" i="1"/>
  <c r="AG4243" i="1"/>
  <c r="AX4243" i="1"/>
  <c r="D4227" i="1"/>
  <c r="AW4235" i="1" a="1"/>
  <c r="AL4227" i="1" a="1"/>
  <c r="AK4227" i="1" a="1"/>
  <c r="BG4227" i="1" a="1"/>
  <c r="AJ4227" i="1" a="1"/>
  <c r="AM4227" i="1" a="1"/>
  <c r="BD4227" i="1" a="1"/>
  <c r="BC4227" i="1" a="1"/>
  <c r="BF4227" i="1" a="1"/>
  <c r="AI4227" i="1" a="1"/>
  <c r="AO4227" i="1" a="1"/>
  <c r="AR4227" i="1" a="1"/>
  <c r="AQ4227" i="1" a="1"/>
  <c r="AP4227" i="1" a="1"/>
  <c r="BE4227" i="1" a="1"/>
  <c r="AN4227" i="1" a="1"/>
  <c r="AV4235" i="1" a="1"/>
  <c r="AU4235" i="1" a="1"/>
  <c r="AS4235" i="1" a="1"/>
  <c r="AT4235" i="1" a="1"/>
  <c r="D4219" i="1" a="1"/>
  <c r="AT4235" i="1" l="1"/>
  <c r="AS4235" i="1"/>
  <c r="AU4235" i="1"/>
  <c r="AZ4235" i="1" s="1"/>
  <c r="AD4235" i="1" s="1"/>
  <c r="J4235" i="1" s="1"/>
  <c r="AV4235" i="1"/>
  <c r="AN4227" i="1"/>
  <c r="BE4227" i="1"/>
  <c r="AP4227" i="1"/>
  <c r="AQ4227" i="1"/>
  <c r="AR4227" i="1"/>
  <c r="AO4227" i="1"/>
  <c r="AI4227" i="1"/>
  <c r="BF4227" i="1"/>
  <c r="BC4227" i="1"/>
  <c r="BD4227" i="1"/>
  <c r="AM4227" i="1"/>
  <c r="AW4227" i="1" s="1" a="1"/>
  <c r="AJ4227" i="1"/>
  <c r="AT4227" i="1" s="1" a="1"/>
  <c r="BG4227" i="1"/>
  <c r="AK4227" i="1"/>
  <c r="AL4227" i="1"/>
  <c r="AW4235" i="1"/>
  <c r="AD4243" i="1"/>
  <c r="J4243" i="1" s="1"/>
  <c r="BB4235" i="1"/>
  <c r="AF4227" i="1"/>
  <c r="AX4235" i="1"/>
  <c r="AY4235" i="1"/>
  <c r="AF4235" i="1"/>
  <c r="AC4243" i="1"/>
  <c r="I4243" i="1" s="1"/>
  <c r="BA4235" i="1"/>
  <c r="AE4243" i="1"/>
  <c r="K4243" i="1" s="1"/>
  <c r="AG4235" i="1"/>
  <c r="AH4235" i="1"/>
  <c r="D4219" i="1"/>
  <c r="AU4227" i="1" a="1"/>
  <c r="AS4227" i="1" a="1"/>
  <c r="AV4227" i="1" a="1"/>
  <c r="BF4219" i="1" a="1"/>
  <c r="AP4219" i="1" a="1"/>
  <c r="AN4219" i="1" a="1"/>
  <c r="AQ4219" i="1" a="1"/>
  <c r="AL4219" i="1" a="1"/>
  <c r="BG4219" i="1" a="1"/>
  <c r="BE4219" i="1" a="1"/>
  <c r="AM4219" i="1" a="1"/>
  <c r="BD4219" i="1" a="1"/>
  <c r="BC4219" i="1" a="1"/>
  <c r="AK4219" i="1" a="1"/>
  <c r="AJ4219" i="1" a="1"/>
  <c r="AI4219" i="1" a="1"/>
  <c r="AO4219" i="1" a="1"/>
  <c r="AR4219" i="1" a="1"/>
  <c r="D4211" i="1" a="1"/>
  <c r="AR4219" i="1" l="1"/>
  <c r="AO4219" i="1"/>
  <c r="AI4219" i="1"/>
  <c r="AJ4219" i="1"/>
  <c r="AK4219" i="1"/>
  <c r="BC4219" i="1"/>
  <c r="BD4219" i="1"/>
  <c r="AM4219" i="1"/>
  <c r="BE4219" i="1"/>
  <c r="BG4219" i="1"/>
  <c r="AL4219" i="1"/>
  <c r="AQ4219" i="1"/>
  <c r="AN4219" i="1"/>
  <c r="AP4219" i="1"/>
  <c r="BF4219" i="1"/>
  <c r="AV4227" i="1"/>
  <c r="AS4227" i="1"/>
  <c r="AW4227" i="1"/>
  <c r="BB4227" i="1" s="1"/>
  <c r="AU4227" i="1"/>
  <c r="AT4227" i="1"/>
  <c r="AY4227" i="1" s="1"/>
  <c r="AZ4227" i="1"/>
  <c r="AH4227" i="1"/>
  <c r="AC4235" i="1"/>
  <c r="I4235" i="1" s="1"/>
  <c r="AE4235" i="1"/>
  <c r="K4235" i="1" s="1"/>
  <c r="BA4227" i="1"/>
  <c r="AG4227" i="1"/>
  <c r="AX4227" i="1"/>
  <c r="D4211" i="1"/>
  <c r="AL4211" i="1" a="1"/>
  <c r="AK4211" i="1" a="1"/>
  <c r="AJ4211" i="1" a="1"/>
  <c r="AI4211" i="1" a="1"/>
  <c r="BD4211" i="1" a="1"/>
  <c r="BC4211" i="1" a="1"/>
  <c r="BF4211" i="1" a="1"/>
  <c r="AP4211" i="1" a="1"/>
  <c r="AO4211" i="1" a="1"/>
  <c r="AR4211" i="1" a="1"/>
  <c r="AQ4211" i="1" a="1"/>
  <c r="BG4211" i="1" a="1"/>
  <c r="BE4211" i="1" a="1"/>
  <c r="AN4211" i="1" a="1"/>
  <c r="AM4211" i="1" a="1"/>
  <c r="AV4219" i="1" a="1"/>
  <c r="D4203" i="1" a="1"/>
  <c r="AS4219" i="1" a="1"/>
  <c r="AT4219" i="1" a="1"/>
  <c r="AU4219" i="1" a="1"/>
  <c r="AW4219" i="1" a="1"/>
  <c r="AW4219" i="1" l="1"/>
  <c r="AU4219" i="1"/>
  <c r="AT4219" i="1"/>
  <c r="AS4219" i="1"/>
  <c r="AV4219" i="1"/>
  <c r="AM4211" i="1"/>
  <c r="AN4211" i="1"/>
  <c r="BE4211" i="1"/>
  <c r="BG4211" i="1"/>
  <c r="AQ4211" i="1"/>
  <c r="AR4211" i="1"/>
  <c r="AO4211" i="1"/>
  <c r="AP4211" i="1"/>
  <c r="BF4211" i="1"/>
  <c r="AH4211" i="1" s="1"/>
  <c r="BC4211" i="1"/>
  <c r="BD4211" i="1"/>
  <c r="AI4211" i="1"/>
  <c r="AJ4211" i="1"/>
  <c r="AK4211" i="1"/>
  <c r="AL4211" i="1"/>
  <c r="AG4211" i="1"/>
  <c r="BA4219" i="1"/>
  <c r="AX4219" i="1"/>
  <c r="AD4227" i="1"/>
  <c r="J4227" i="1" s="1"/>
  <c r="AG4219" i="1"/>
  <c r="AH4219" i="1"/>
  <c r="BB4219" i="1"/>
  <c r="AC4227" i="1"/>
  <c r="I4227" i="1" s="1"/>
  <c r="AE4227" i="1"/>
  <c r="K4227" i="1" s="1"/>
  <c r="AY4219" i="1"/>
  <c r="AZ4219" i="1"/>
  <c r="AF4219" i="1"/>
  <c r="D4203" i="1"/>
  <c r="AS4211" i="1" a="1"/>
  <c r="AT4211" i="1" a="1"/>
  <c r="AP4203" i="1" a="1"/>
  <c r="BE4203" i="1" a="1"/>
  <c r="AN4203" i="1" a="1"/>
  <c r="AL4203" i="1" a="1"/>
  <c r="AK4203" i="1" a="1"/>
  <c r="BG4203" i="1" a="1"/>
  <c r="AJ4203" i="1" a="1"/>
  <c r="AM4203" i="1" a="1"/>
  <c r="BD4203" i="1" a="1"/>
  <c r="BC4203" i="1" a="1"/>
  <c r="BF4203" i="1" a="1"/>
  <c r="AI4203" i="1" a="1"/>
  <c r="AO4203" i="1" a="1"/>
  <c r="AR4203" i="1" a="1"/>
  <c r="AQ4203" i="1" a="1"/>
  <c r="AU4211" i="1" a="1"/>
  <c r="D4195" i="1" a="1"/>
  <c r="AV4211" i="1" a="1"/>
  <c r="AW4211" i="1" a="1"/>
  <c r="AW4211" i="1" l="1"/>
  <c r="AV4211" i="1"/>
  <c r="AU4211" i="1"/>
  <c r="AQ4203" i="1"/>
  <c r="AR4203" i="1"/>
  <c r="AO4203" i="1"/>
  <c r="AI4203" i="1"/>
  <c r="BF4203" i="1"/>
  <c r="AH4203" i="1" s="1"/>
  <c r="BC4203" i="1"/>
  <c r="BD4203" i="1"/>
  <c r="AM4203" i="1"/>
  <c r="AJ4203" i="1"/>
  <c r="BG4203" i="1"/>
  <c r="AK4203" i="1"/>
  <c r="AL4203" i="1"/>
  <c r="AN4203" i="1"/>
  <c r="BE4203" i="1"/>
  <c r="AP4203" i="1"/>
  <c r="AT4211" i="1"/>
  <c r="AS4211" i="1"/>
  <c r="AE4219" i="1"/>
  <c r="K4219" i="1" s="1"/>
  <c r="AD4219" i="1"/>
  <c r="J4219" i="1" s="1"/>
  <c r="AC4219" i="1"/>
  <c r="I4219" i="1" s="1"/>
  <c r="AX4211" i="1"/>
  <c r="AY4211" i="1"/>
  <c r="BA4211" i="1"/>
  <c r="AZ4211" i="1"/>
  <c r="AF4211" i="1"/>
  <c r="BB4211" i="1"/>
  <c r="D4195" i="1"/>
  <c r="D4187" i="1" a="1"/>
  <c r="AU4203" i="1" a="1"/>
  <c r="AV4203" i="1" a="1"/>
  <c r="AW4203" i="1" a="1"/>
  <c r="AT4203" i="1" a="1"/>
  <c r="AS4203" i="1" a="1"/>
  <c r="AK4195" i="1" a="1"/>
  <c r="AJ4195" i="1" a="1"/>
  <c r="AI4195" i="1" a="1"/>
  <c r="AO4195" i="1" a="1"/>
  <c r="AR4195" i="1" a="1"/>
  <c r="BF4195" i="1" a="1"/>
  <c r="AP4195" i="1" a="1"/>
  <c r="AN4195" i="1" a="1"/>
  <c r="AQ4195" i="1" a="1"/>
  <c r="AL4195" i="1" a="1"/>
  <c r="BG4195" i="1" a="1"/>
  <c r="BE4195" i="1" a="1"/>
  <c r="AM4195" i="1" a="1"/>
  <c r="BD4195" i="1" a="1"/>
  <c r="BC4195" i="1" a="1"/>
  <c r="BC4195" i="1" l="1"/>
  <c r="BD4195" i="1"/>
  <c r="AM4195" i="1"/>
  <c r="BE4195" i="1"/>
  <c r="AG4195" i="1" s="1"/>
  <c r="BG4195" i="1"/>
  <c r="AL4195" i="1"/>
  <c r="AQ4195" i="1"/>
  <c r="AN4195" i="1"/>
  <c r="AP4195" i="1"/>
  <c r="BF4195" i="1"/>
  <c r="AR4195" i="1"/>
  <c r="AO4195" i="1"/>
  <c r="AI4195" i="1"/>
  <c r="AJ4195" i="1"/>
  <c r="AK4195" i="1"/>
  <c r="AS4203" i="1"/>
  <c r="AT4203" i="1"/>
  <c r="AW4203" i="1"/>
  <c r="AV4203" i="1"/>
  <c r="AU4203" i="1"/>
  <c r="AZ4203" i="1" s="1"/>
  <c r="AG4203" i="1"/>
  <c r="AE4211" i="1"/>
  <c r="K4211" i="1" s="1"/>
  <c r="AC4211" i="1"/>
  <c r="I4211" i="1" s="1"/>
  <c r="AH4195" i="1"/>
  <c r="AY4203" i="1"/>
  <c r="BA4203" i="1"/>
  <c r="AF4203" i="1"/>
  <c r="AD4211" i="1"/>
  <c r="J4211" i="1" s="1"/>
  <c r="AX4203" i="1"/>
  <c r="BB4203" i="1"/>
  <c r="D4187" i="1"/>
  <c r="BE4187" i="1" a="1"/>
  <c r="AN4187" i="1" a="1"/>
  <c r="AM4187" i="1" a="1"/>
  <c r="AL4187" i="1" a="1"/>
  <c r="AK4187" i="1" a="1"/>
  <c r="AJ4187" i="1" a="1"/>
  <c r="AI4187" i="1" a="1"/>
  <c r="BD4187" i="1" a="1"/>
  <c r="BC4187" i="1" a="1"/>
  <c r="BF4187" i="1" a="1"/>
  <c r="AP4187" i="1" a="1"/>
  <c r="AO4187" i="1" a="1"/>
  <c r="AR4187" i="1" a="1"/>
  <c r="AQ4187" i="1" a="1"/>
  <c r="BG4187" i="1" a="1"/>
  <c r="D4179" i="1" a="1"/>
  <c r="AW4195" i="1" a="1"/>
  <c r="AT4195" i="1" a="1"/>
  <c r="AS4195" i="1" a="1"/>
  <c r="AV4195" i="1" a="1"/>
  <c r="AU4195" i="1" a="1"/>
  <c r="AU4195" i="1" l="1"/>
  <c r="AV4195" i="1"/>
  <c r="AS4195" i="1"/>
  <c r="AT4195" i="1"/>
  <c r="AW4195" i="1"/>
  <c r="BG4187" i="1"/>
  <c r="AQ4187" i="1"/>
  <c r="AR4187" i="1"/>
  <c r="AO4187" i="1"/>
  <c r="AP4187" i="1"/>
  <c r="BF4187" i="1"/>
  <c r="BC4187" i="1"/>
  <c r="BD4187" i="1"/>
  <c r="AI4187" i="1"/>
  <c r="AJ4187" i="1"/>
  <c r="AK4187" i="1"/>
  <c r="AL4187" i="1"/>
  <c r="AM4187" i="1"/>
  <c r="AN4187" i="1"/>
  <c r="BE4187" i="1"/>
  <c r="AE4203" i="1"/>
  <c r="K4203" i="1" s="1"/>
  <c r="AZ4195" i="1"/>
  <c r="AD4203" i="1"/>
  <c r="J4203" i="1" s="1"/>
  <c r="AX4195" i="1"/>
  <c r="AC4203" i="1"/>
  <c r="I4203" i="1" s="1"/>
  <c r="AF4195" i="1"/>
  <c r="AY4195" i="1"/>
  <c r="BB4195" i="1"/>
  <c r="BA4195" i="1"/>
  <c r="D4179" i="1"/>
  <c r="AV4187" i="1" a="1"/>
  <c r="AW4187" i="1" a="1"/>
  <c r="AU4187" i="1" a="1"/>
  <c r="AS4187" i="1" a="1"/>
  <c r="AT4187" i="1" a="1"/>
  <c r="AI4179" i="1" a="1"/>
  <c r="AO4179" i="1" a="1"/>
  <c r="AR4179" i="1" a="1"/>
  <c r="AQ4179" i="1" a="1"/>
  <c r="AP4179" i="1" a="1"/>
  <c r="BE4179" i="1" a="1"/>
  <c r="AN4179" i="1" a="1"/>
  <c r="AL4179" i="1" a="1"/>
  <c r="AK4179" i="1" a="1"/>
  <c r="BG4179" i="1" a="1"/>
  <c r="AJ4179" i="1" a="1"/>
  <c r="AM4179" i="1" a="1"/>
  <c r="BD4179" i="1" a="1"/>
  <c r="BC4179" i="1" a="1"/>
  <c r="BF4179" i="1" a="1"/>
  <c r="D4171" i="1" a="1"/>
  <c r="BF4179" i="1" l="1"/>
  <c r="BC4179" i="1"/>
  <c r="BD4179" i="1"/>
  <c r="AM4179" i="1"/>
  <c r="AJ4179" i="1"/>
  <c r="BG4179" i="1"/>
  <c r="AK4179" i="1"/>
  <c r="AL4179" i="1"/>
  <c r="AN4179" i="1"/>
  <c r="BE4179" i="1"/>
  <c r="AP4179" i="1"/>
  <c r="AQ4179" i="1"/>
  <c r="AR4179" i="1"/>
  <c r="AO4179" i="1"/>
  <c r="AI4179" i="1"/>
  <c r="AT4187" i="1"/>
  <c r="AY4187" i="1" s="1"/>
  <c r="AS4187" i="1"/>
  <c r="AU4187" i="1"/>
  <c r="AZ4187" i="1" s="1"/>
  <c r="AW4187" i="1"/>
  <c r="AV4187" i="1"/>
  <c r="BA4187" i="1" s="1"/>
  <c r="AD4195" i="1"/>
  <c r="J4195" i="1" s="1"/>
  <c r="AE4195" i="1"/>
  <c r="K4195" i="1" s="1"/>
  <c r="AX4187" i="1"/>
  <c r="BB4187" i="1"/>
  <c r="AC4195" i="1"/>
  <c r="I4195" i="1" s="1"/>
  <c r="AF4187" i="1"/>
  <c r="AG4187" i="1"/>
  <c r="AH4187" i="1"/>
  <c r="D4171" i="1"/>
  <c r="D4323" i="1" a="1"/>
  <c r="AU4179" i="1" a="1"/>
  <c r="BE4171" i="1" a="1"/>
  <c r="AM4171" i="1" a="1"/>
  <c r="BD4171" i="1" a="1"/>
  <c r="BC4171" i="1" a="1"/>
  <c r="AK4171" i="1" a="1"/>
  <c r="AJ4171" i="1" a="1"/>
  <c r="AI4171" i="1" a="1"/>
  <c r="AO4171" i="1" a="1"/>
  <c r="AR4171" i="1" a="1"/>
  <c r="BF4171" i="1" a="1"/>
  <c r="AP4171" i="1" a="1"/>
  <c r="AN4171" i="1" a="1"/>
  <c r="AQ4171" i="1" a="1"/>
  <c r="AL4171" i="1" a="1"/>
  <c r="BG4171" i="1" a="1"/>
  <c r="AT4179" i="1" a="1"/>
  <c r="AW4179" i="1" a="1"/>
  <c r="AS4179" i="1" a="1"/>
  <c r="AV4179" i="1" a="1"/>
  <c r="AV4179" i="1" l="1"/>
  <c r="AS4179" i="1"/>
  <c r="AX4179" i="1" s="1"/>
  <c r="AW4179" i="1"/>
  <c r="AT4179" i="1"/>
  <c r="BG4171" i="1"/>
  <c r="AL4171" i="1"/>
  <c r="AQ4171" i="1"/>
  <c r="AN4171" i="1"/>
  <c r="AP4171" i="1"/>
  <c r="BF4171" i="1"/>
  <c r="AR4171" i="1"/>
  <c r="AO4171" i="1"/>
  <c r="AI4171" i="1"/>
  <c r="AJ4171" i="1"/>
  <c r="AK4171" i="1"/>
  <c r="BC4171" i="1"/>
  <c r="BD4171" i="1"/>
  <c r="AM4171" i="1"/>
  <c r="BE4171" i="1"/>
  <c r="AU4179" i="1"/>
  <c r="AC4187" i="1"/>
  <c r="I4187" i="1" s="1"/>
  <c r="AD4187" i="1"/>
  <c r="J4187" i="1" s="1"/>
  <c r="AH4171" i="1"/>
  <c r="AG4171" i="1"/>
  <c r="BB4179" i="1"/>
  <c r="AZ4179" i="1"/>
  <c r="AY4179" i="1"/>
  <c r="BA4179" i="1"/>
  <c r="AF4179" i="1"/>
  <c r="AE4187" i="1"/>
  <c r="K4187" i="1" s="1"/>
  <c r="AG4179" i="1"/>
  <c r="AH4179" i="1"/>
  <c r="D4323" i="1"/>
  <c r="AW4171" i="1" a="1"/>
  <c r="AO4323" i="1" a="1"/>
  <c r="AR4323" i="1" a="1"/>
  <c r="AQ4323" i="1" a="1"/>
  <c r="BG4323" i="1" a="1"/>
  <c r="BE4323" i="1" a="1"/>
  <c r="AN4323" i="1" a="1"/>
  <c r="AM4323" i="1" a="1"/>
  <c r="AL4323" i="1" a="1"/>
  <c r="AK4323" i="1" a="1"/>
  <c r="AJ4323" i="1" a="1"/>
  <c r="AI4323" i="1" a="1"/>
  <c r="BD4323" i="1" a="1"/>
  <c r="BC4323" i="1" a="1"/>
  <c r="BF4323" i="1" a="1"/>
  <c r="AP4323" i="1" a="1"/>
  <c r="AT4171" i="1" a="1"/>
  <c r="D4315" i="1" a="1"/>
  <c r="AS4171" i="1" a="1"/>
  <c r="AU4171" i="1" a="1"/>
  <c r="AV4171" i="1" a="1"/>
  <c r="AV4171" i="1" l="1"/>
  <c r="AU4171" i="1"/>
  <c r="AS4171" i="1"/>
  <c r="AT4171" i="1"/>
  <c r="AP4323" i="1"/>
  <c r="BF4323" i="1"/>
  <c r="BC4323" i="1"/>
  <c r="BD4323" i="1"/>
  <c r="AI4323" i="1"/>
  <c r="AJ4323" i="1"/>
  <c r="AK4323" i="1"/>
  <c r="AL4323" i="1"/>
  <c r="AM4323" i="1"/>
  <c r="AN4323" i="1"/>
  <c r="BE4323" i="1"/>
  <c r="BG4323" i="1"/>
  <c r="AH4323" i="1" s="1"/>
  <c r="AQ4323" i="1"/>
  <c r="AR4323" i="1"/>
  <c r="AO4323" i="1"/>
  <c r="AW4171" i="1"/>
  <c r="BB4171" i="1" s="1"/>
  <c r="AE4179" i="1"/>
  <c r="K4179" i="1" s="1"/>
  <c r="AX4171" i="1"/>
  <c r="AZ4171" i="1"/>
  <c r="AD4179" i="1"/>
  <c r="J4179" i="1" s="1"/>
  <c r="AF4171" i="1"/>
  <c r="AC4179" i="1"/>
  <c r="I4179" i="1" s="1"/>
  <c r="AY4171" i="1"/>
  <c r="BA4171" i="1"/>
  <c r="D4315" i="1"/>
  <c r="AS4323" i="1" a="1"/>
  <c r="D4307" i="1" a="1"/>
  <c r="AT4323" i="1" a="1"/>
  <c r="AM4315" i="1" a="1"/>
  <c r="BD4315" i="1" a="1"/>
  <c r="BC4315" i="1" a="1"/>
  <c r="BF4315" i="1" a="1"/>
  <c r="AI4315" i="1" a="1"/>
  <c r="AO4315" i="1" a="1"/>
  <c r="AR4315" i="1" a="1"/>
  <c r="AQ4315" i="1" a="1"/>
  <c r="AP4315" i="1" a="1"/>
  <c r="BE4315" i="1" a="1"/>
  <c r="AN4315" i="1" a="1"/>
  <c r="AL4315" i="1" a="1"/>
  <c r="AK4315" i="1" a="1"/>
  <c r="BG4315" i="1" a="1"/>
  <c r="AJ4315" i="1" a="1"/>
  <c r="AU4323" i="1" a="1"/>
  <c r="AV4323" i="1" a="1"/>
  <c r="AW4323" i="1" a="1"/>
  <c r="AW4323" i="1" l="1"/>
  <c r="AV4323" i="1"/>
  <c r="AU4323" i="1"/>
  <c r="AJ4315" i="1"/>
  <c r="BG4315" i="1"/>
  <c r="AK4315" i="1"/>
  <c r="AL4315" i="1"/>
  <c r="AN4315" i="1"/>
  <c r="BE4315" i="1"/>
  <c r="AP4315" i="1"/>
  <c r="AQ4315" i="1"/>
  <c r="AR4315" i="1"/>
  <c r="AO4315" i="1"/>
  <c r="AI4315" i="1"/>
  <c r="BF4315" i="1"/>
  <c r="AH4315" i="1" s="1"/>
  <c r="BC4315" i="1"/>
  <c r="BD4315" i="1"/>
  <c r="AM4315" i="1"/>
  <c r="AT4323" i="1"/>
  <c r="AS4323" i="1"/>
  <c r="AG4323" i="1"/>
  <c r="AD4171" i="1"/>
  <c r="J4171" i="1" s="1"/>
  <c r="AE4171" i="1"/>
  <c r="K4171" i="1" s="1"/>
  <c r="AX4323" i="1"/>
  <c r="AC4171" i="1"/>
  <c r="I4171" i="1" s="1"/>
  <c r="AY4323" i="1"/>
  <c r="AZ4323" i="1"/>
  <c r="AF4323" i="1"/>
  <c r="BB4323" i="1"/>
  <c r="BA4323" i="1"/>
  <c r="D4307" i="1"/>
  <c r="AQ4307" i="1" a="1"/>
  <c r="AL4307" i="1" a="1"/>
  <c r="BG4307" i="1" a="1"/>
  <c r="BE4307" i="1" a="1"/>
  <c r="AM4307" i="1" a="1"/>
  <c r="BD4307" i="1" a="1"/>
  <c r="BC4307" i="1" a="1"/>
  <c r="AK4307" i="1" a="1"/>
  <c r="AJ4307" i="1" a="1"/>
  <c r="AI4307" i="1" a="1"/>
  <c r="AO4307" i="1" a="1"/>
  <c r="AR4307" i="1" a="1"/>
  <c r="BF4307" i="1" a="1"/>
  <c r="AP4307" i="1" a="1"/>
  <c r="AN4307" i="1" a="1"/>
  <c r="D4299" i="1" a="1"/>
  <c r="AW4315" i="1" a="1"/>
  <c r="AT4315" i="1" a="1"/>
  <c r="AS4315" i="1" a="1"/>
  <c r="AU4315" i="1" a="1"/>
  <c r="AV4315" i="1" a="1"/>
  <c r="AV4315" i="1" l="1"/>
  <c r="AU4315" i="1"/>
  <c r="AS4315" i="1"/>
  <c r="AT4315" i="1"/>
  <c r="AW4315" i="1"/>
  <c r="BB4315" i="1" s="1"/>
  <c r="AN4307" i="1"/>
  <c r="AP4307" i="1"/>
  <c r="BF4307" i="1"/>
  <c r="AH4307" i="1" s="1"/>
  <c r="AR4307" i="1"/>
  <c r="AO4307" i="1"/>
  <c r="AI4307" i="1"/>
  <c r="AJ4307" i="1"/>
  <c r="AK4307" i="1"/>
  <c r="BC4307" i="1"/>
  <c r="BD4307" i="1"/>
  <c r="AM4307" i="1"/>
  <c r="BE4307" i="1"/>
  <c r="BG4307" i="1"/>
  <c r="AL4307" i="1"/>
  <c r="AQ4307" i="1"/>
  <c r="AG4315" i="1"/>
  <c r="AC4323" i="1"/>
  <c r="I4323" i="1" s="1"/>
  <c r="AZ4315" i="1"/>
  <c r="AY4315" i="1"/>
  <c r="AX4315" i="1"/>
  <c r="AD4323" i="1"/>
  <c r="J4323" i="1" s="1"/>
  <c r="BA4315" i="1"/>
  <c r="AF4315" i="1"/>
  <c r="AE4323" i="1"/>
  <c r="K4323" i="1" s="1"/>
  <c r="D4299" i="1"/>
  <c r="AS4307" i="1" a="1"/>
  <c r="BD4299" i="1" a="1"/>
  <c r="BC4299" i="1" a="1"/>
  <c r="BF4299" i="1" a="1"/>
  <c r="AP4299" i="1" a="1"/>
  <c r="AO4299" i="1" a="1"/>
  <c r="AR4299" i="1" a="1"/>
  <c r="AQ4299" i="1" a="1"/>
  <c r="BG4299" i="1" a="1"/>
  <c r="BE4299" i="1" a="1"/>
  <c r="AN4299" i="1" a="1"/>
  <c r="AM4299" i="1" a="1"/>
  <c r="AL4299" i="1" a="1"/>
  <c r="AK4299" i="1" a="1"/>
  <c r="AJ4299" i="1" a="1"/>
  <c r="AI4299" i="1" a="1"/>
  <c r="D4291" i="1" a="1"/>
  <c r="AW4307" i="1" a="1"/>
  <c r="AV4307" i="1" a="1"/>
  <c r="AT4307" i="1" a="1"/>
  <c r="AU4307" i="1" a="1"/>
  <c r="AU4307" i="1" l="1"/>
  <c r="AT4307" i="1"/>
  <c r="AV4307" i="1"/>
  <c r="AW4307" i="1"/>
  <c r="AI4299" i="1"/>
  <c r="AJ4299" i="1"/>
  <c r="AK4299" i="1"/>
  <c r="AL4299" i="1"/>
  <c r="AM4299" i="1"/>
  <c r="AN4299" i="1"/>
  <c r="BE4299" i="1"/>
  <c r="BG4299" i="1"/>
  <c r="AQ4299" i="1"/>
  <c r="AR4299" i="1"/>
  <c r="AO4299" i="1"/>
  <c r="AP4299" i="1"/>
  <c r="BF4299" i="1"/>
  <c r="BC4299" i="1"/>
  <c r="BD4299" i="1"/>
  <c r="AG4307" i="1"/>
  <c r="AD4315" i="1"/>
  <c r="J4315" i="1" s="1"/>
  <c r="AS4307" i="1"/>
  <c r="AX4307" i="1" s="1"/>
  <c r="BB4307" i="1"/>
  <c r="AZ4307" i="1"/>
  <c r="AE4315" i="1"/>
  <c r="K4315" i="1" s="1"/>
  <c r="AY4307" i="1"/>
  <c r="AC4315" i="1"/>
  <c r="I4315" i="1" s="1"/>
  <c r="AF4307" i="1"/>
  <c r="BA4307" i="1"/>
  <c r="D4291" i="1"/>
  <c r="AW4299" i="1" a="1"/>
  <c r="AL4291" i="1" a="1"/>
  <c r="AK4291" i="1" a="1"/>
  <c r="BG4291" i="1" a="1"/>
  <c r="AJ4291" i="1" a="1"/>
  <c r="AM4291" i="1" a="1"/>
  <c r="BD4291" i="1" a="1"/>
  <c r="BC4291" i="1" a="1"/>
  <c r="BF4291" i="1" a="1"/>
  <c r="AI4291" i="1" a="1"/>
  <c r="AO4291" i="1" a="1"/>
  <c r="AR4291" i="1" a="1"/>
  <c r="AQ4291" i="1" a="1"/>
  <c r="AP4291" i="1" a="1"/>
  <c r="BE4291" i="1" a="1"/>
  <c r="AN4291" i="1" a="1"/>
  <c r="D4283" i="1" a="1"/>
  <c r="AS4299" i="1" a="1"/>
  <c r="AT4299" i="1" a="1"/>
  <c r="AU4299" i="1" a="1"/>
  <c r="AV4299" i="1" a="1"/>
  <c r="AV4299" i="1" l="1"/>
  <c r="AU4299" i="1"/>
  <c r="AT4299" i="1"/>
  <c r="AS4299" i="1"/>
  <c r="AN4291" i="1"/>
  <c r="BE4291" i="1"/>
  <c r="AP4291" i="1"/>
  <c r="AQ4291" i="1"/>
  <c r="AR4291" i="1"/>
  <c r="AO4291" i="1"/>
  <c r="AI4291" i="1"/>
  <c r="BF4291" i="1"/>
  <c r="BC4291" i="1"/>
  <c r="BD4291" i="1"/>
  <c r="AM4291" i="1"/>
  <c r="AJ4291" i="1"/>
  <c r="BG4291" i="1"/>
  <c r="AK4291" i="1"/>
  <c r="AL4291" i="1"/>
  <c r="AW4299" i="1"/>
  <c r="AD4307" i="1"/>
  <c r="J4307" i="1" s="1"/>
  <c r="AF4291" i="1"/>
  <c r="BA4299" i="1"/>
  <c r="AC4307" i="1"/>
  <c r="I4307" i="1" s="1"/>
  <c r="AE4307" i="1"/>
  <c r="K4307" i="1" s="1"/>
  <c r="AF4299" i="1"/>
  <c r="AG4299" i="1"/>
  <c r="AH4299" i="1"/>
  <c r="AX4299" i="1"/>
  <c r="BB4299" i="1"/>
  <c r="AZ4299" i="1"/>
  <c r="AY4299" i="1"/>
  <c r="D4283" i="1"/>
  <c r="BF4283" i="1" a="1"/>
  <c r="AP4283" i="1" a="1"/>
  <c r="AN4283" i="1" a="1"/>
  <c r="AQ4283" i="1" a="1"/>
  <c r="AL4283" i="1" a="1"/>
  <c r="BG4283" i="1" a="1"/>
  <c r="BE4283" i="1" a="1"/>
  <c r="AM4283" i="1" a="1"/>
  <c r="BD4283" i="1" a="1"/>
  <c r="BC4283" i="1" a="1"/>
  <c r="AK4283" i="1" a="1"/>
  <c r="AJ4283" i="1" a="1"/>
  <c r="AI4283" i="1" a="1"/>
  <c r="AO4283" i="1" a="1"/>
  <c r="AR4283" i="1" a="1"/>
  <c r="D4275" i="1" a="1"/>
  <c r="AU4291" i="1" a="1"/>
  <c r="AS4291" i="1" a="1"/>
  <c r="AV4291" i="1" a="1"/>
  <c r="AT4291" i="1" a="1"/>
  <c r="AW4291" i="1" a="1"/>
  <c r="AW4291" i="1" l="1"/>
  <c r="AT4291" i="1"/>
  <c r="AV4291" i="1"/>
  <c r="AS4291" i="1"/>
  <c r="AU4291" i="1"/>
  <c r="AR4283" i="1"/>
  <c r="AO4283" i="1"/>
  <c r="AI4283" i="1"/>
  <c r="AJ4283" i="1"/>
  <c r="AK4283" i="1"/>
  <c r="BC4283" i="1"/>
  <c r="BD4283" i="1"/>
  <c r="AM4283" i="1"/>
  <c r="BE4283" i="1"/>
  <c r="BG4283" i="1"/>
  <c r="AL4283" i="1"/>
  <c r="AQ4283" i="1"/>
  <c r="AN4283" i="1"/>
  <c r="AP4283" i="1"/>
  <c r="BF4283" i="1"/>
  <c r="AE4299" i="1"/>
  <c r="K4299" i="1" s="1"/>
  <c r="AY4291" i="1"/>
  <c r="BA4291" i="1"/>
  <c r="AD4299" i="1"/>
  <c r="J4299" i="1" s="1"/>
  <c r="AZ4291" i="1"/>
  <c r="AG4291" i="1"/>
  <c r="AH4291" i="1"/>
  <c r="BB4291" i="1"/>
  <c r="AC4299" i="1"/>
  <c r="I4299" i="1" s="1"/>
  <c r="AX4291" i="1"/>
  <c r="D4275" i="1"/>
  <c r="AT4283" i="1" a="1"/>
  <c r="AV4283" i="1" a="1"/>
  <c r="AU4283" i="1" a="1"/>
  <c r="AW4283" i="1" a="1"/>
  <c r="D4267" i="1" a="1"/>
  <c r="AL4275" i="1" a="1"/>
  <c r="AK4275" i="1" a="1"/>
  <c r="AJ4275" i="1" a="1"/>
  <c r="AI4275" i="1" a="1"/>
  <c r="BD4275" i="1" a="1"/>
  <c r="BC4275" i="1" a="1"/>
  <c r="BF4275" i="1" a="1"/>
  <c r="AP4275" i="1" a="1"/>
  <c r="AO4275" i="1" a="1"/>
  <c r="AR4275" i="1" a="1"/>
  <c r="AQ4275" i="1" a="1"/>
  <c r="BG4275" i="1" a="1"/>
  <c r="BE4275" i="1" a="1"/>
  <c r="AN4275" i="1" a="1"/>
  <c r="AM4275" i="1" a="1"/>
  <c r="AS4283" i="1" a="1"/>
  <c r="AS4283" i="1" l="1"/>
  <c r="AM4275" i="1"/>
  <c r="AN4275" i="1"/>
  <c r="BE4275" i="1"/>
  <c r="BG4275" i="1"/>
  <c r="AQ4275" i="1"/>
  <c r="AR4275" i="1"/>
  <c r="AO4275" i="1"/>
  <c r="AP4275" i="1"/>
  <c r="BF4275" i="1"/>
  <c r="BC4275" i="1"/>
  <c r="BD4275" i="1"/>
  <c r="AI4275" i="1"/>
  <c r="AJ4275" i="1"/>
  <c r="AK4275" i="1"/>
  <c r="AU4275" i="1" s="1" a="1"/>
  <c r="AL4275" i="1"/>
  <c r="AW4283" i="1"/>
  <c r="AU4283" i="1"/>
  <c r="AV4283" i="1"/>
  <c r="BA4283" i="1" s="1"/>
  <c r="AT4283" i="1"/>
  <c r="AE4291" i="1"/>
  <c r="K4291" i="1" s="1"/>
  <c r="AH4275" i="1"/>
  <c r="AG4275" i="1"/>
  <c r="BB4283" i="1"/>
  <c r="AD4291" i="1"/>
  <c r="J4291" i="1" s="1"/>
  <c r="AX4283" i="1"/>
  <c r="AC4291" i="1"/>
  <c r="I4291" i="1" s="1"/>
  <c r="AG4283" i="1"/>
  <c r="AH4283" i="1"/>
  <c r="AY4283" i="1"/>
  <c r="AZ4283" i="1"/>
  <c r="AF4283" i="1"/>
  <c r="D4267" i="1"/>
  <c r="AS4275" i="1" a="1"/>
  <c r="AT4275" i="1" a="1"/>
  <c r="AP4267" i="1" a="1"/>
  <c r="BE4267" i="1" a="1"/>
  <c r="AN4267" i="1" a="1"/>
  <c r="AL4267" i="1" a="1"/>
  <c r="AK4267" i="1" a="1"/>
  <c r="BG4267" i="1" a="1"/>
  <c r="AJ4267" i="1" a="1"/>
  <c r="AM4267" i="1" a="1"/>
  <c r="BD4267" i="1" a="1"/>
  <c r="BC4267" i="1" a="1"/>
  <c r="BF4267" i="1" a="1"/>
  <c r="AI4267" i="1" a="1"/>
  <c r="AO4267" i="1" a="1"/>
  <c r="AR4267" i="1" a="1"/>
  <c r="AQ4267" i="1" a="1"/>
  <c r="D4259" i="1" a="1"/>
  <c r="AW4275" i="1" a="1"/>
  <c r="AV4275" i="1" a="1"/>
  <c r="AV4275" i="1" l="1"/>
  <c r="AW4275" i="1"/>
  <c r="AQ4267" i="1"/>
  <c r="AR4267" i="1"/>
  <c r="AO4267" i="1"/>
  <c r="AI4267" i="1"/>
  <c r="BF4267" i="1"/>
  <c r="BC4267" i="1"/>
  <c r="AF4267" i="1" s="1"/>
  <c r="BD4267" i="1"/>
  <c r="AM4267" i="1"/>
  <c r="AJ4267" i="1"/>
  <c r="BG4267" i="1"/>
  <c r="AK4267" i="1"/>
  <c r="AL4267" i="1"/>
  <c r="AN4267" i="1"/>
  <c r="BE4267" i="1"/>
  <c r="AP4267" i="1"/>
  <c r="AE4283" i="1"/>
  <c r="K4283" i="1" s="1"/>
  <c r="AT4275" i="1"/>
  <c r="AS4275" i="1"/>
  <c r="AX4275" i="1" s="1"/>
  <c r="BB4275" i="1"/>
  <c r="AU4275" i="1"/>
  <c r="AZ4275" i="1" s="1"/>
  <c r="AD4275" i="1" s="1"/>
  <c r="J4275" i="1" s="1"/>
  <c r="AD4283" i="1"/>
  <c r="J4283" i="1" s="1"/>
  <c r="AY4275" i="1"/>
  <c r="AF4275" i="1"/>
  <c r="AC4283" i="1"/>
  <c r="I4283" i="1" s="1"/>
  <c r="BA4275" i="1"/>
  <c r="D4259" i="1"/>
  <c r="D4251" i="1" a="1"/>
  <c r="AW4267" i="1" a="1"/>
  <c r="AT4267" i="1" a="1"/>
  <c r="AK4259" i="1" a="1"/>
  <c r="AJ4259" i="1" a="1"/>
  <c r="AI4259" i="1" a="1"/>
  <c r="AO4259" i="1" a="1"/>
  <c r="AR4259" i="1" a="1"/>
  <c r="BF4259" i="1" a="1"/>
  <c r="AP4259" i="1" a="1"/>
  <c r="AN4259" i="1" a="1"/>
  <c r="AQ4259" i="1" a="1"/>
  <c r="AL4259" i="1" a="1"/>
  <c r="BG4259" i="1" a="1"/>
  <c r="BE4259" i="1" a="1"/>
  <c r="AM4259" i="1" a="1"/>
  <c r="BD4259" i="1" a="1"/>
  <c r="BC4259" i="1" a="1"/>
  <c r="AS4267" i="1" a="1"/>
  <c r="AU4267" i="1" a="1"/>
  <c r="AV4267" i="1" a="1"/>
  <c r="AV4267" i="1" l="1"/>
  <c r="AU4267" i="1"/>
  <c r="AS4267" i="1"/>
  <c r="BC4259" i="1"/>
  <c r="BD4259" i="1"/>
  <c r="AM4259" i="1"/>
  <c r="BE4259" i="1"/>
  <c r="AG4259" i="1" s="1"/>
  <c r="BG4259" i="1"/>
  <c r="AH4259" i="1" s="1"/>
  <c r="AL4259" i="1"/>
  <c r="AQ4259" i="1"/>
  <c r="AN4259" i="1"/>
  <c r="AP4259" i="1"/>
  <c r="BF4259" i="1"/>
  <c r="AR4259" i="1"/>
  <c r="AO4259" i="1"/>
  <c r="AI4259" i="1"/>
  <c r="AJ4259" i="1"/>
  <c r="AK4259" i="1"/>
  <c r="AT4267" i="1"/>
  <c r="AW4267" i="1"/>
  <c r="AZ4267" i="1"/>
  <c r="AY4267" i="1"/>
  <c r="BA4267" i="1"/>
  <c r="AC4275" i="1"/>
  <c r="I4275" i="1" s="1"/>
  <c r="AG4267" i="1"/>
  <c r="AH4267" i="1"/>
  <c r="AX4267" i="1"/>
  <c r="AE4275" i="1"/>
  <c r="K4275" i="1" s="1"/>
  <c r="BB4267" i="1"/>
  <c r="D4251" i="1"/>
  <c r="AV4259" i="1" a="1"/>
  <c r="AT4259" i="1" a="1"/>
  <c r="D4403" i="1" a="1"/>
  <c r="AU4259" i="1" a="1"/>
  <c r="AW4259" i="1" a="1"/>
  <c r="BE4251" i="1" a="1"/>
  <c r="AN4251" i="1" a="1"/>
  <c r="AM4251" i="1" a="1"/>
  <c r="AL4251" i="1" a="1"/>
  <c r="AK4251" i="1" a="1"/>
  <c r="AJ4251" i="1" a="1"/>
  <c r="AI4251" i="1" a="1"/>
  <c r="BD4251" i="1" a="1"/>
  <c r="BC4251" i="1" a="1"/>
  <c r="BF4251" i="1" a="1"/>
  <c r="AP4251" i="1" a="1"/>
  <c r="AO4251" i="1" a="1"/>
  <c r="AR4251" i="1" a="1"/>
  <c r="AQ4251" i="1" a="1"/>
  <c r="BG4251" i="1" a="1"/>
  <c r="AS4259" i="1" a="1"/>
  <c r="AS4259" i="1" l="1"/>
  <c r="BG4251" i="1"/>
  <c r="AQ4251" i="1"/>
  <c r="AR4251" i="1"/>
  <c r="AO4251" i="1"/>
  <c r="AP4251" i="1"/>
  <c r="BF4251" i="1"/>
  <c r="BC4251" i="1"/>
  <c r="BD4251" i="1"/>
  <c r="AI4251" i="1"/>
  <c r="AJ4251" i="1"/>
  <c r="AK4251" i="1"/>
  <c r="AL4251" i="1"/>
  <c r="AM4251" i="1"/>
  <c r="AN4251" i="1"/>
  <c r="BE4251" i="1"/>
  <c r="AW4259" i="1"/>
  <c r="AU4259" i="1"/>
  <c r="AT4259" i="1"/>
  <c r="AV4259" i="1"/>
  <c r="AD4267" i="1"/>
  <c r="J4267" i="1" s="1"/>
  <c r="AZ4259" i="1"/>
  <c r="AY4259" i="1"/>
  <c r="BA4259" i="1"/>
  <c r="BB4259" i="1"/>
  <c r="AC4267" i="1"/>
  <c r="I4267" i="1" s="1"/>
  <c r="AF4259" i="1"/>
  <c r="AE4267" i="1"/>
  <c r="K4267" i="1" s="1"/>
  <c r="AX4259" i="1"/>
  <c r="D4403" i="1"/>
  <c r="D4395" i="1" a="1"/>
  <c r="AS4251" i="1" a="1"/>
  <c r="AT4251" i="1" a="1"/>
  <c r="AW4251" i="1" a="1"/>
  <c r="AU4251" i="1" a="1"/>
  <c r="AV4251" i="1" a="1"/>
  <c r="AI4403" i="1" a="1"/>
  <c r="AQ4403" i="1" a="1"/>
  <c r="AO4403" i="1" a="1"/>
  <c r="AJ4403" i="1" a="1"/>
  <c r="BD4403" i="1" a="1"/>
  <c r="AM4403" i="1" a="1"/>
  <c r="AK4403" i="1" a="1"/>
  <c r="BC4403" i="1" a="1"/>
  <c r="BF4403" i="1" a="1"/>
  <c r="AP4403" i="1" a="1"/>
  <c r="AR4403" i="1" a="1"/>
  <c r="BE4403" i="1" a="1"/>
  <c r="BG4403" i="1" a="1"/>
  <c r="AL4403" i="1" a="1"/>
  <c r="AN4403" i="1" a="1"/>
  <c r="AN4403" i="1" l="1"/>
  <c r="AL4403" i="1"/>
  <c r="BG4403" i="1"/>
  <c r="BE4403" i="1"/>
  <c r="AR4403" i="1"/>
  <c r="AP4403" i="1"/>
  <c r="BF4403" i="1"/>
  <c r="BC4403" i="1"/>
  <c r="AK4403" i="1"/>
  <c r="AM4403" i="1"/>
  <c r="BD4403" i="1"/>
  <c r="AJ4403" i="1"/>
  <c r="AO4403" i="1"/>
  <c r="AQ4403" i="1"/>
  <c r="AI4403" i="1"/>
  <c r="AV4251" i="1"/>
  <c r="BA4251" i="1" s="1"/>
  <c r="AU4251" i="1"/>
  <c r="AW4251" i="1"/>
  <c r="AT4251" i="1"/>
  <c r="AS4251" i="1"/>
  <c r="AD4259" i="1"/>
  <c r="J4259" i="1" s="1"/>
  <c r="AX4251" i="1"/>
  <c r="BB4251" i="1"/>
  <c r="AZ4251" i="1"/>
  <c r="AY4251" i="1"/>
  <c r="AC4259" i="1"/>
  <c r="I4259" i="1" s="1"/>
  <c r="AF4251" i="1"/>
  <c r="AE4259" i="1"/>
  <c r="K4259" i="1" s="1"/>
  <c r="AG4251" i="1"/>
  <c r="AH4251" i="1"/>
  <c r="D4395" i="1"/>
  <c r="AV4403" i="1" a="1"/>
  <c r="AU4403" i="1" a="1"/>
  <c r="AW4403" i="1" a="1"/>
  <c r="AT4403" i="1" a="1"/>
  <c r="AS4403" i="1" a="1"/>
  <c r="AM4395" i="1" a="1"/>
  <c r="BG4395" i="1" a="1"/>
  <c r="AI4395" i="1" a="1"/>
  <c r="AL4395" i="1" a="1"/>
  <c r="BD4395" i="1" a="1"/>
  <c r="AR4395" i="1" a="1"/>
  <c r="BF4395" i="1" a="1"/>
  <c r="BC4395" i="1" a="1"/>
  <c r="AO4395" i="1" a="1"/>
  <c r="AN4395" i="1" a="1"/>
  <c r="AQ4395" i="1" a="1"/>
  <c r="AK4395" i="1" a="1"/>
  <c r="AJ4395" i="1" a="1"/>
  <c r="BE4395" i="1" a="1"/>
  <c r="AP4395" i="1" a="1"/>
  <c r="D4387" i="1" a="1"/>
  <c r="AP4395" i="1" l="1"/>
  <c r="BE4395" i="1"/>
  <c r="AJ4395" i="1"/>
  <c r="AK4395" i="1"/>
  <c r="AQ4395" i="1"/>
  <c r="AN4395" i="1"/>
  <c r="AO4395" i="1"/>
  <c r="BC4395" i="1"/>
  <c r="BF4395" i="1"/>
  <c r="AR4395" i="1"/>
  <c r="BD4395" i="1"/>
  <c r="AL4395" i="1"/>
  <c r="AI4395" i="1"/>
  <c r="BG4395" i="1"/>
  <c r="AH4395" i="1" s="1"/>
  <c r="AM4395" i="1"/>
  <c r="AW4395" i="1" s="1" a="1"/>
  <c r="AC4251" i="1"/>
  <c r="I4251" i="1" s="1"/>
  <c r="AS4403" i="1"/>
  <c r="AX4403" i="1" s="1"/>
  <c r="AT4403" i="1"/>
  <c r="AW4403" i="1"/>
  <c r="AU4403" i="1"/>
  <c r="AV4403" i="1"/>
  <c r="BA4403" i="1" s="1"/>
  <c r="AE4403" i="1" s="1"/>
  <c r="K4403" i="1" s="1"/>
  <c r="AE4251" i="1"/>
  <c r="K4251" i="1" s="1"/>
  <c r="AG4403" i="1"/>
  <c r="AH4403" i="1"/>
  <c r="BB4403" i="1"/>
  <c r="AD4251" i="1"/>
  <c r="J4251" i="1" s="1"/>
  <c r="AF4403" i="1"/>
  <c r="AY4403" i="1"/>
  <c r="AZ4403" i="1"/>
  <c r="D4387" i="1"/>
  <c r="AU4395" i="1" a="1"/>
  <c r="AT4395" i="1" a="1"/>
  <c r="AV4395" i="1" a="1"/>
  <c r="AS4395" i="1" a="1"/>
  <c r="AI4387" i="1" a="1"/>
  <c r="AO4387" i="1" a="1"/>
  <c r="AJ4387" i="1" a="1"/>
  <c r="AP4387" i="1" a="1"/>
  <c r="BD4387" i="1" a="1"/>
  <c r="AK4387" i="1" a="1"/>
  <c r="AM4387" i="1" a="1"/>
  <c r="AQ4387" i="1" a="1"/>
  <c r="BC4387" i="1" a="1"/>
  <c r="AR4387" i="1" a="1"/>
  <c r="BG4387" i="1" a="1"/>
  <c r="BE4387" i="1" a="1"/>
  <c r="AL4387" i="1" a="1"/>
  <c r="AN4387" i="1" a="1"/>
  <c r="BF4387" i="1" a="1"/>
  <c r="D4379" i="1" a="1"/>
  <c r="BF4387" i="1" l="1"/>
  <c r="AN4387" i="1"/>
  <c r="AL4387" i="1"/>
  <c r="BE4387" i="1"/>
  <c r="BG4387" i="1"/>
  <c r="AR4387" i="1"/>
  <c r="BC4387" i="1"/>
  <c r="AQ4387" i="1"/>
  <c r="AM4387" i="1"/>
  <c r="AK4387" i="1"/>
  <c r="BD4387" i="1"/>
  <c r="AP4387" i="1"/>
  <c r="AJ4387" i="1"/>
  <c r="AO4387" i="1"/>
  <c r="AI4387" i="1"/>
  <c r="AG4395" i="1"/>
  <c r="AC4403" i="1"/>
  <c r="I4403" i="1" s="1"/>
  <c r="AS4395" i="1"/>
  <c r="AV4395" i="1"/>
  <c r="BA4395" i="1" s="1"/>
  <c r="AT4395" i="1"/>
  <c r="AW4395" i="1"/>
  <c r="BB4395" i="1" s="1"/>
  <c r="AU4395" i="1"/>
  <c r="AZ4395" i="1" s="1"/>
  <c r="AD4395" i="1" s="1"/>
  <c r="J4395" i="1" s="1"/>
  <c r="AD4403" i="1"/>
  <c r="J4403" i="1" s="1"/>
  <c r="AY4395" i="1"/>
  <c r="AX4395" i="1"/>
  <c r="AF4395" i="1"/>
  <c r="D4379" i="1"/>
  <c r="AV4387" i="1" a="1"/>
  <c r="AW4387" i="1" a="1"/>
  <c r="AU4387" i="1" a="1"/>
  <c r="AS4387" i="1" a="1"/>
  <c r="AT4387" i="1" a="1"/>
  <c r="D4371" i="1" a="1"/>
  <c r="BD4379" i="1" a="1"/>
  <c r="AQ4379" i="1" a="1"/>
  <c r="AL4379" i="1" a="1"/>
  <c r="AN4379" i="1" a="1"/>
  <c r="BC4379" i="1" a="1"/>
  <c r="AI4379" i="1" a="1"/>
  <c r="AO4379" i="1" a="1"/>
  <c r="AJ4379" i="1" a="1"/>
  <c r="AM4379" i="1" a="1"/>
  <c r="BG4379" i="1" a="1"/>
  <c r="AK4379" i="1" a="1"/>
  <c r="BF4379" i="1" a="1"/>
  <c r="BE4379" i="1" a="1"/>
  <c r="AP4379" i="1" a="1"/>
  <c r="AR4379" i="1" a="1"/>
  <c r="AR4379" i="1" l="1"/>
  <c r="AP4379" i="1"/>
  <c r="BE4379" i="1"/>
  <c r="BF4379" i="1"/>
  <c r="AK4379" i="1"/>
  <c r="BG4379" i="1"/>
  <c r="AM4379" i="1"/>
  <c r="AW4379" i="1" s="1" a="1"/>
  <c r="AJ4379" i="1"/>
  <c r="AT4379" i="1" s="1" a="1"/>
  <c r="AO4379" i="1"/>
  <c r="AI4379" i="1"/>
  <c r="BC4379" i="1"/>
  <c r="AN4379" i="1"/>
  <c r="AL4379" i="1"/>
  <c r="AQ4379" i="1"/>
  <c r="BD4379" i="1"/>
  <c r="AT4387" i="1"/>
  <c r="AS4387" i="1"/>
  <c r="AU4387" i="1"/>
  <c r="AW4387" i="1"/>
  <c r="BB4387" i="1" s="1"/>
  <c r="AV4387" i="1"/>
  <c r="BA4387" i="1" s="1"/>
  <c r="AE4387" i="1" s="1"/>
  <c r="K4387" i="1" s="1"/>
  <c r="AE4395" i="1"/>
  <c r="K4395" i="1" s="1"/>
  <c r="AZ4387" i="1"/>
  <c r="AX4387" i="1"/>
  <c r="AG4387" i="1"/>
  <c r="AY4387" i="1"/>
  <c r="AF4387" i="1"/>
  <c r="AC4395" i="1"/>
  <c r="I4395" i="1" s="1"/>
  <c r="AH4387" i="1"/>
  <c r="D4371" i="1"/>
  <c r="AU4379" i="1" a="1"/>
  <c r="AV4379" i="1" a="1"/>
  <c r="AS4379" i="1" a="1"/>
  <c r="D4363" i="1" a="1"/>
  <c r="AJ4371" i="1" a="1"/>
  <c r="BC4371" i="1" a="1"/>
  <c r="AP4371" i="1" a="1"/>
  <c r="AQ4371" i="1" a="1"/>
  <c r="BE4371" i="1" a="1"/>
  <c r="BG4371" i="1" a="1"/>
  <c r="AL4371" i="1" a="1"/>
  <c r="AM4371" i="1" a="1"/>
  <c r="AR4371" i="1" a="1"/>
  <c r="AI4371" i="1" a="1"/>
  <c r="BF4371" i="1" a="1"/>
  <c r="AO4371" i="1" a="1"/>
  <c r="AN4371" i="1" a="1"/>
  <c r="BD4371" i="1" a="1"/>
  <c r="AK4371" i="1" a="1"/>
  <c r="AK4371" i="1" l="1"/>
  <c r="BD4371" i="1"/>
  <c r="AN4371" i="1"/>
  <c r="AO4371" i="1"/>
  <c r="BF4371" i="1"/>
  <c r="AH4371" i="1" s="1"/>
  <c r="AI4371" i="1"/>
  <c r="AS4371" i="1" s="1" a="1"/>
  <c r="AR4371" i="1"/>
  <c r="AM4371" i="1"/>
  <c r="AL4371" i="1"/>
  <c r="BG4371" i="1"/>
  <c r="BE4371" i="1"/>
  <c r="AQ4371" i="1"/>
  <c r="AP4371" i="1"/>
  <c r="BC4371" i="1"/>
  <c r="AJ4371" i="1"/>
  <c r="AS4379" i="1"/>
  <c r="AX4379" i="1" s="1"/>
  <c r="AW4379" i="1"/>
  <c r="BB4379" i="1" s="1"/>
  <c r="AV4379" i="1"/>
  <c r="AU4379" i="1"/>
  <c r="AT4379" i="1"/>
  <c r="AD4387" i="1"/>
  <c r="J4387" i="1" s="1"/>
  <c r="BA4379" i="1"/>
  <c r="AH4379" i="1"/>
  <c r="AY4379" i="1"/>
  <c r="AF4379" i="1"/>
  <c r="AZ4379" i="1"/>
  <c r="AC4387" i="1"/>
  <c r="I4387" i="1" s="1"/>
  <c r="AG4379" i="1"/>
  <c r="D4363" i="1"/>
  <c r="AT4371" i="1" a="1"/>
  <c r="AW4371" i="1" a="1"/>
  <c r="AV4371" i="1" a="1"/>
  <c r="AU4371" i="1" a="1"/>
  <c r="D4355" i="1" a="1"/>
  <c r="BD4363" i="1" a="1"/>
  <c r="BC4363" i="1" a="1"/>
  <c r="BF4363" i="1" a="1"/>
  <c r="AP4363" i="1" a="1"/>
  <c r="AO4363" i="1" a="1"/>
  <c r="AR4363" i="1" a="1"/>
  <c r="AQ4363" i="1" a="1"/>
  <c r="BG4363" i="1" a="1"/>
  <c r="BE4363" i="1" a="1"/>
  <c r="AN4363" i="1" a="1"/>
  <c r="AM4363" i="1" a="1"/>
  <c r="AL4363" i="1" a="1"/>
  <c r="AK4363" i="1" a="1"/>
  <c r="AJ4363" i="1" a="1"/>
  <c r="AI4363" i="1" a="1"/>
  <c r="AI4363" i="1" l="1"/>
  <c r="AJ4363" i="1"/>
  <c r="AK4363" i="1"/>
  <c r="AL4363" i="1"/>
  <c r="AM4363" i="1"/>
  <c r="AN4363" i="1"/>
  <c r="BE4363" i="1"/>
  <c r="BG4363" i="1"/>
  <c r="AQ4363" i="1"/>
  <c r="AR4363" i="1"/>
  <c r="AO4363" i="1"/>
  <c r="AP4363" i="1"/>
  <c r="BF4363" i="1"/>
  <c r="AH4363" i="1" s="1"/>
  <c r="BC4363" i="1"/>
  <c r="BD4363" i="1"/>
  <c r="AC4379" i="1"/>
  <c r="I4379" i="1" s="1"/>
  <c r="AU4371" i="1"/>
  <c r="AZ4371" i="1" s="1"/>
  <c r="AV4371" i="1"/>
  <c r="BA4371" i="1" s="1"/>
  <c r="AE4371" i="1" s="1"/>
  <c r="K4371" i="1" s="1"/>
  <c r="AS4371" i="1"/>
  <c r="AW4371" i="1"/>
  <c r="AT4371" i="1"/>
  <c r="AD4379" i="1"/>
  <c r="J4379" i="1" s="1"/>
  <c r="AX4371" i="1"/>
  <c r="BB4371" i="1"/>
  <c r="AF4371" i="1"/>
  <c r="AY4371" i="1"/>
  <c r="AE4379" i="1"/>
  <c r="K4379" i="1" s="1"/>
  <c r="AG4371" i="1"/>
  <c r="D4355" i="1"/>
  <c r="AS4363" i="1" a="1"/>
  <c r="D4347" i="1" a="1"/>
  <c r="AT4363" i="1" a="1"/>
  <c r="AU4363" i="1" a="1"/>
  <c r="AV4363" i="1" a="1"/>
  <c r="AW4363" i="1" a="1"/>
  <c r="AL4355" i="1" a="1"/>
  <c r="AK4355" i="1" a="1"/>
  <c r="BG4355" i="1" a="1"/>
  <c r="AJ4355" i="1" a="1"/>
  <c r="AM4355" i="1" a="1"/>
  <c r="BD4355" i="1" a="1"/>
  <c r="BC4355" i="1" a="1"/>
  <c r="BF4355" i="1" a="1"/>
  <c r="AI4355" i="1" a="1"/>
  <c r="AO4355" i="1" a="1"/>
  <c r="AR4355" i="1" a="1"/>
  <c r="AQ4355" i="1" a="1"/>
  <c r="AP4355" i="1" a="1"/>
  <c r="BE4355" i="1" a="1"/>
  <c r="AN4355" i="1" a="1"/>
  <c r="AN4355" i="1" l="1"/>
  <c r="BE4355" i="1"/>
  <c r="AP4355" i="1"/>
  <c r="AQ4355" i="1"/>
  <c r="AR4355" i="1"/>
  <c r="AO4355" i="1"/>
  <c r="AI4355" i="1"/>
  <c r="BF4355" i="1"/>
  <c r="BC4355" i="1"/>
  <c r="BD4355" i="1"/>
  <c r="AM4355" i="1"/>
  <c r="AJ4355" i="1"/>
  <c r="BG4355" i="1"/>
  <c r="AK4355" i="1"/>
  <c r="AL4355" i="1"/>
  <c r="AW4363" i="1"/>
  <c r="AV4363" i="1"/>
  <c r="AU4363" i="1"/>
  <c r="AT4363" i="1"/>
  <c r="AS4363" i="1"/>
  <c r="AX4363" i="1" s="1"/>
  <c r="AG4363" i="1"/>
  <c r="AD4371" i="1"/>
  <c r="J4371" i="1" s="1"/>
  <c r="AZ4363" i="1"/>
  <c r="BB4363" i="1"/>
  <c r="BA4363" i="1"/>
  <c r="AY4363" i="1"/>
  <c r="AC4371" i="1"/>
  <c r="I4371" i="1" s="1"/>
  <c r="AF4363" i="1"/>
  <c r="D4347" i="1"/>
  <c r="BF4347" i="1" a="1"/>
  <c r="AP4347" i="1" a="1"/>
  <c r="AN4347" i="1" a="1"/>
  <c r="AQ4347" i="1" a="1"/>
  <c r="AL4347" i="1" a="1"/>
  <c r="BG4347" i="1" a="1"/>
  <c r="BE4347" i="1" a="1"/>
  <c r="AM4347" i="1" a="1"/>
  <c r="BD4347" i="1" a="1"/>
  <c r="BC4347" i="1" a="1"/>
  <c r="AK4347" i="1" a="1"/>
  <c r="AJ4347" i="1" a="1"/>
  <c r="AI4347" i="1" a="1"/>
  <c r="AO4347" i="1" a="1"/>
  <c r="AR4347" i="1" a="1"/>
  <c r="AS4355" i="1" a="1"/>
  <c r="AW4355" i="1" a="1"/>
  <c r="AT4355" i="1" a="1"/>
  <c r="AV4355" i="1" a="1"/>
  <c r="AU4355" i="1" a="1"/>
  <c r="D4339" i="1" a="1"/>
  <c r="AU4355" i="1" l="1"/>
  <c r="AV4355" i="1"/>
  <c r="AT4355" i="1"/>
  <c r="AW4355" i="1"/>
  <c r="AS4355" i="1"/>
  <c r="AR4347" i="1"/>
  <c r="AO4347" i="1"/>
  <c r="AI4347" i="1"/>
  <c r="AJ4347" i="1"/>
  <c r="AK4347" i="1"/>
  <c r="BC4347" i="1"/>
  <c r="BD4347" i="1"/>
  <c r="AF4347" i="1" s="1"/>
  <c r="AM4347" i="1"/>
  <c r="BE4347" i="1"/>
  <c r="BG4347" i="1"/>
  <c r="AL4347" i="1"/>
  <c r="AV4347" i="1" s="1" a="1"/>
  <c r="AQ4347" i="1"/>
  <c r="AN4347" i="1"/>
  <c r="AP4347" i="1"/>
  <c r="BF4347" i="1"/>
  <c r="AD4363" i="1"/>
  <c r="J4363" i="1" s="1"/>
  <c r="AE4363" i="1"/>
  <c r="K4363" i="1" s="1"/>
  <c r="AY4355" i="1"/>
  <c r="AX4355" i="1"/>
  <c r="BB4355" i="1"/>
  <c r="AZ4355" i="1"/>
  <c r="AC4363" i="1"/>
  <c r="I4363" i="1" s="1"/>
  <c r="AF4355" i="1"/>
  <c r="BA4355" i="1"/>
  <c r="AG4355" i="1"/>
  <c r="AH4355" i="1"/>
  <c r="D4339" i="1"/>
  <c r="AT4347" i="1" a="1"/>
  <c r="AU4347" i="1" a="1"/>
  <c r="AS4347" i="1" a="1"/>
  <c r="AL4339" i="1" a="1"/>
  <c r="AK4339" i="1" a="1"/>
  <c r="AJ4339" i="1" a="1"/>
  <c r="AI4339" i="1" a="1"/>
  <c r="BD4339" i="1" a="1"/>
  <c r="BC4339" i="1" a="1"/>
  <c r="BF4339" i="1" a="1"/>
  <c r="AP4339" i="1" a="1"/>
  <c r="AO4339" i="1" a="1"/>
  <c r="AR4339" i="1" a="1"/>
  <c r="AQ4339" i="1" a="1"/>
  <c r="BG4339" i="1" a="1"/>
  <c r="BE4339" i="1" a="1"/>
  <c r="AN4339" i="1" a="1"/>
  <c r="AM4339" i="1" a="1"/>
  <c r="D4331" i="1" a="1"/>
  <c r="AW4347" i="1" a="1"/>
  <c r="AW4347" i="1" l="1"/>
  <c r="AM4339" i="1"/>
  <c r="AN4339" i="1"/>
  <c r="BE4339" i="1"/>
  <c r="AG4339" i="1" s="1"/>
  <c r="BG4339" i="1"/>
  <c r="AH4339" i="1" s="1"/>
  <c r="AQ4339" i="1"/>
  <c r="AR4339" i="1"/>
  <c r="AO4339" i="1"/>
  <c r="AP4339" i="1"/>
  <c r="BF4339" i="1"/>
  <c r="BC4339" i="1"/>
  <c r="BD4339" i="1"/>
  <c r="AI4339" i="1"/>
  <c r="AJ4339" i="1"/>
  <c r="AK4339" i="1"/>
  <c r="AL4339" i="1"/>
  <c r="AD4355" i="1"/>
  <c r="J4355" i="1" s="1"/>
  <c r="AS4347" i="1"/>
  <c r="AU4347" i="1"/>
  <c r="AT4347" i="1"/>
  <c r="AY4347" i="1" s="1"/>
  <c r="AV4347" i="1"/>
  <c r="BA4347" i="1" s="1"/>
  <c r="AE4347" i="1" s="1"/>
  <c r="K4347" i="1" s="1"/>
  <c r="AC4355" i="1"/>
  <c r="I4355" i="1" s="1"/>
  <c r="AZ4347" i="1"/>
  <c r="AH4347" i="1"/>
  <c r="BB4347" i="1"/>
  <c r="AE4355" i="1"/>
  <c r="K4355" i="1" s="1"/>
  <c r="AG4347" i="1"/>
  <c r="AX4347" i="1"/>
  <c r="D4331" i="1"/>
  <c r="AV4339" i="1" a="1"/>
  <c r="AW4339" i="1" a="1"/>
  <c r="AT4339" i="1" a="1"/>
  <c r="AP4331" i="1" a="1"/>
  <c r="BE4331" i="1" a="1"/>
  <c r="AN4331" i="1" a="1"/>
  <c r="AL4331" i="1" a="1"/>
  <c r="AK4331" i="1" a="1"/>
  <c r="BG4331" i="1" a="1"/>
  <c r="AJ4331" i="1" a="1"/>
  <c r="AM4331" i="1" a="1"/>
  <c r="BD4331" i="1" a="1"/>
  <c r="BC4331" i="1" a="1"/>
  <c r="BF4331" i="1" a="1"/>
  <c r="AI4331" i="1" a="1"/>
  <c r="AO4331" i="1" a="1"/>
  <c r="AR4331" i="1" a="1"/>
  <c r="AQ4331" i="1" a="1"/>
  <c r="D4512" i="1" a="1"/>
  <c r="AS4339" i="1" a="1"/>
  <c r="AU4339" i="1" a="1"/>
  <c r="AU4339" i="1" l="1"/>
  <c r="AS4339" i="1"/>
  <c r="AQ4331" i="1"/>
  <c r="AR4331" i="1"/>
  <c r="AO4331" i="1"/>
  <c r="AI4331" i="1"/>
  <c r="AS4331" i="1" s="1" a="1"/>
  <c r="BF4331" i="1"/>
  <c r="AH4331" i="1" s="1"/>
  <c r="BC4331" i="1"/>
  <c r="BD4331" i="1"/>
  <c r="AM4331" i="1"/>
  <c r="AJ4331" i="1"/>
  <c r="BG4331" i="1"/>
  <c r="AK4331" i="1"/>
  <c r="AL4331" i="1"/>
  <c r="AN4331" i="1"/>
  <c r="BE4331" i="1"/>
  <c r="AP4331" i="1"/>
  <c r="AT4339" i="1"/>
  <c r="AW4339" i="1"/>
  <c r="AV4339" i="1"/>
  <c r="AG4331" i="1"/>
  <c r="BB4339" i="1"/>
  <c r="AY4339" i="1"/>
  <c r="AZ4339" i="1"/>
  <c r="AD4347" i="1"/>
  <c r="J4347" i="1" s="1"/>
  <c r="AF4339" i="1"/>
  <c r="AC4347" i="1"/>
  <c r="I4347" i="1" s="1"/>
  <c r="AX4339" i="1"/>
  <c r="BA4339" i="1"/>
  <c r="D4512" i="1"/>
  <c r="AT4331" i="1" a="1"/>
  <c r="AV4331" i="1" a="1"/>
  <c r="AW4331" i="1" a="1"/>
  <c r="D4496" i="1" a="1"/>
  <c r="AU4331" i="1" a="1"/>
  <c r="AL4512" i="1" a="1"/>
  <c r="BC4512" i="1" a="1"/>
  <c r="BF4512" i="1" a="1"/>
  <c r="BE4512" i="1" a="1"/>
  <c r="AK4512" i="1" a="1"/>
  <c r="AR4512" i="1" a="1"/>
  <c r="AQ4512" i="1" a="1"/>
  <c r="BG4512" i="1" a="1"/>
  <c r="AN4512" i="1" a="1"/>
  <c r="AM4512" i="1" a="1"/>
  <c r="BD4512" i="1" a="1"/>
  <c r="AP4512" i="1" a="1"/>
  <c r="AJ4512" i="1" a="1"/>
  <c r="AI4512" i="1" a="1"/>
  <c r="AO4512" i="1" a="1"/>
  <c r="AO4512" i="1" l="1"/>
  <c r="AI4512" i="1"/>
  <c r="AJ4512" i="1"/>
  <c r="AP4512" i="1"/>
  <c r="BD4512" i="1"/>
  <c r="AM4512" i="1"/>
  <c r="AN4512" i="1"/>
  <c r="BG4512" i="1"/>
  <c r="AQ4512" i="1"/>
  <c r="AR4512" i="1"/>
  <c r="AK4512" i="1"/>
  <c r="BE4512" i="1"/>
  <c r="BF4512" i="1"/>
  <c r="BC4512" i="1"/>
  <c r="AL4512" i="1"/>
  <c r="AU4331" i="1"/>
  <c r="AZ4331" i="1" s="1"/>
  <c r="AW4331" i="1"/>
  <c r="AV4331" i="1"/>
  <c r="AD4339" i="1"/>
  <c r="J4339" i="1" s="1"/>
  <c r="AE4339" i="1"/>
  <c r="K4339" i="1" s="1"/>
  <c r="AS4331" i="1"/>
  <c r="AX4331" i="1" s="1"/>
  <c r="BB4331" i="1"/>
  <c r="AH4512" i="1"/>
  <c r="AT4331" i="1"/>
  <c r="AY4331" i="1" s="1"/>
  <c r="AC4339" i="1"/>
  <c r="I4339" i="1" s="1"/>
  <c r="AF4331" i="1"/>
  <c r="BA4331" i="1"/>
  <c r="D4496" i="1"/>
  <c r="AP4496" i="1" a="1"/>
  <c r="BG4496" i="1" a="1"/>
  <c r="AJ4496" i="1" a="1"/>
  <c r="AM4496" i="1" a="1"/>
  <c r="AL4496" i="1" a="1"/>
  <c r="BC4496" i="1" a="1"/>
  <c r="BF4496" i="1" a="1"/>
  <c r="AI4496" i="1" a="1"/>
  <c r="AO4496" i="1" a="1"/>
  <c r="AR4496" i="1" a="1"/>
  <c r="AQ4496" i="1" a="1"/>
  <c r="BE4496" i="1" a="1"/>
  <c r="AK4496" i="1" a="1"/>
  <c r="AN4496" i="1" a="1"/>
  <c r="BD4496" i="1" a="1"/>
  <c r="AW4512" i="1" a="1"/>
  <c r="AS4512" i="1" a="1"/>
  <c r="AU4512" i="1" a="1"/>
  <c r="D4480" i="1" a="1"/>
  <c r="AT4512" i="1" a="1"/>
  <c r="AV4512" i="1" a="1"/>
  <c r="AV4512" i="1" l="1"/>
  <c r="AT4512" i="1"/>
  <c r="AU4512" i="1"/>
  <c r="AS4512" i="1"/>
  <c r="AW4512" i="1"/>
  <c r="BD4496" i="1"/>
  <c r="AN4496" i="1"/>
  <c r="AK4496" i="1"/>
  <c r="BE4496" i="1"/>
  <c r="AQ4496" i="1"/>
  <c r="AR4496" i="1"/>
  <c r="AO4496" i="1"/>
  <c r="AI4496" i="1"/>
  <c r="BF4496" i="1"/>
  <c r="BC4496" i="1"/>
  <c r="AL4496" i="1"/>
  <c r="AM4496" i="1"/>
  <c r="AJ4496" i="1"/>
  <c r="BG4496" i="1"/>
  <c r="AP4496" i="1"/>
  <c r="AZ4512" i="1"/>
  <c r="BB4512" i="1"/>
  <c r="AC4331" i="1"/>
  <c r="I4331" i="1" s="1"/>
  <c r="AE4331" i="1"/>
  <c r="K4331" i="1" s="1"/>
  <c r="AX4512" i="1"/>
  <c r="AG4512" i="1"/>
  <c r="AF4512" i="1"/>
  <c r="AD4331" i="1"/>
  <c r="J4331" i="1" s="1"/>
  <c r="BA4512" i="1"/>
  <c r="AY4512" i="1"/>
  <c r="D4480" i="1"/>
  <c r="AW4496" i="1" a="1"/>
  <c r="AS4496" i="1" a="1"/>
  <c r="BF4480" i="1" a="1"/>
  <c r="BE4480" i="1" a="1"/>
  <c r="AK4480" i="1" a="1"/>
  <c r="AN4480" i="1" a="1"/>
  <c r="AQ4480" i="1" a="1"/>
  <c r="AP4480" i="1" a="1"/>
  <c r="BG4480" i="1" a="1"/>
  <c r="AM4480" i="1" a="1"/>
  <c r="AL4480" i="1" a="1"/>
  <c r="BD4480" i="1" a="1"/>
  <c r="BC4480" i="1" a="1"/>
  <c r="AJ4480" i="1" a="1"/>
  <c r="AI4480" i="1" a="1"/>
  <c r="AO4480" i="1" a="1"/>
  <c r="AR4480" i="1" a="1"/>
  <c r="AT4496" i="1" a="1"/>
  <c r="AV4496" i="1" a="1"/>
  <c r="D4466" i="1" a="1"/>
  <c r="AU4496" i="1" a="1"/>
  <c r="AU4496" i="1" l="1"/>
  <c r="AV4496" i="1"/>
  <c r="AT4496" i="1"/>
  <c r="AR4480" i="1"/>
  <c r="AO4480" i="1"/>
  <c r="AI4480" i="1"/>
  <c r="AS4480" i="1" s="1" a="1"/>
  <c r="AJ4480" i="1"/>
  <c r="AT4480" i="1" s="1" a="1"/>
  <c r="BC4480" i="1"/>
  <c r="BD4480" i="1"/>
  <c r="AL4480" i="1"/>
  <c r="AM4480" i="1"/>
  <c r="BG4480" i="1"/>
  <c r="AP4480" i="1"/>
  <c r="AQ4480" i="1"/>
  <c r="AN4480" i="1"/>
  <c r="AK4480" i="1"/>
  <c r="AU4480" i="1" s="1" a="1"/>
  <c r="BE4480" i="1"/>
  <c r="BF4480" i="1"/>
  <c r="AS4496" i="1"/>
  <c r="AW4496" i="1"/>
  <c r="AD4512" i="1"/>
  <c r="J4512" i="1" s="1"/>
  <c r="AG4480" i="1"/>
  <c r="BB4496" i="1"/>
  <c r="AZ4496" i="1"/>
  <c r="AG4496" i="1"/>
  <c r="AF4496" i="1"/>
  <c r="AH4496" i="1"/>
  <c r="AE4512" i="1"/>
  <c r="K4512" i="1" s="1"/>
  <c r="AY4496" i="1"/>
  <c r="AC4512" i="1"/>
  <c r="I4512" i="1" s="1"/>
  <c r="BA4496" i="1"/>
  <c r="AX4496" i="1"/>
  <c r="D4466" i="1"/>
  <c r="AV4480" i="1" a="1"/>
  <c r="AW4480" i="1" a="1"/>
  <c r="AJ4466" i="1" a="1"/>
  <c r="AO4466" i="1" a="1"/>
  <c r="AR4466" i="1" a="1"/>
  <c r="AQ4466" i="1" a="1"/>
  <c r="BD4466" i="1" a="1"/>
  <c r="BE4466" i="1" a="1"/>
  <c r="AK4466" i="1" a="1"/>
  <c r="AN4466" i="1" a="1"/>
  <c r="AM4466" i="1" a="1"/>
  <c r="AP4466" i="1" a="1"/>
  <c r="BG4466" i="1" a="1"/>
  <c r="AI4466" i="1" a="1"/>
  <c r="AL4466" i="1" a="1"/>
  <c r="BC4466" i="1" a="1"/>
  <c r="BF4466" i="1" a="1"/>
  <c r="D4456" i="1" a="1"/>
  <c r="BF4466" i="1" l="1"/>
  <c r="BC4466" i="1"/>
  <c r="AL4466" i="1"/>
  <c r="AI4466" i="1"/>
  <c r="BG4466" i="1"/>
  <c r="AP4466" i="1"/>
  <c r="AM4466" i="1"/>
  <c r="AN4466" i="1"/>
  <c r="AK4466" i="1"/>
  <c r="BE4466" i="1"/>
  <c r="BD4466" i="1"/>
  <c r="AQ4466" i="1"/>
  <c r="AR4466" i="1"/>
  <c r="AO4466" i="1"/>
  <c r="AJ4466" i="1"/>
  <c r="AW4480" i="1"/>
  <c r="AT4480" i="1"/>
  <c r="AS4480" i="1"/>
  <c r="AU4480" i="1"/>
  <c r="AV4480" i="1"/>
  <c r="BA4480" i="1" s="1"/>
  <c r="AC4496" i="1"/>
  <c r="I4496" i="1" s="1"/>
  <c r="AZ4480" i="1"/>
  <c r="BB4480" i="1"/>
  <c r="AD4496" i="1"/>
  <c r="J4496" i="1" s="1"/>
  <c r="AY4480" i="1"/>
  <c r="AH4480" i="1"/>
  <c r="AE4496" i="1"/>
  <c r="K4496" i="1" s="1"/>
  <c r="AF4480" i="1"/>
  <c r="AX4480" i="1"/>
  <c r="D4456" i="1"/>
  <c r="AU4466" i="1" a="1"/>
  <c r="D4445" i="1" a="1"/>
  <c r="BC4456" i="1" a="1"/>
  <c r="AK4456" i="1" a="1"/>
  <c r="AQ4456" i="1" a="1"/>
  <c r="BD4456" i="1" a="1"/>
  <c r="AP4456" i="1" a="1"/>
  <c r="AR4456" i="1" a="1"/>
  <c r="AM4456" i="1" a="1"/>
  <c r="BG4456" i="1" a="1"/>
  <c r="AL4456" i="1" a="1"/>
  <c r="AN4456" i="1" a="1"/>
  <c r="AI4456" i="1" a="1"/>
  <c r="BF4456" i="1" a="1"/>
  <c r="AO4456" i="1" a="1"/>
  <c r="AJ4456" i="1" a="1"/>
  <c r="BE4456" i="1" a="1"/>
  <c r="AV4466" i="1" a="1"/>
  <c r="AW4466" i="1" a="1"/>
  <c r="AS4466" i="1" a="1"/>
  <c r="AT4466" i="1" a="1"/>
  <c r="AT4466" i="1" l="1"/>
  <c r="AS4466" i="1"/>
  <c r="AW4466" i="1"/>
  <c r="AV4466" i="1"/>
  <c r="BE4456" i="1"/>
  <c r="AG4456" i="1" s="1"/>
  <c r="AJ4456" i="1"/>
  <c r="AO4456" i="1"/>
  <c r="BF4456" i="1"/>
  <c r="AI4456" i="1"/>
  <c r="AN4456" i="1"/>
  <c r="AL4456" i="1"/>
  <c r="BG4456" i="1"/>
  <c r="AM4456" i="1"/>
  <c r="AR4456" i="1"/>
  <c r="AP4456" i="1"/>
  <c r="BD4456" i="1"/>
  <c r="AQ4456" i="1"/>
  <c r="AK4456" i="1"/>
  <c r="BC4456" i="1"/>
  <c r="AU4466" i="1"/>
  <c r="AE4480" i="1"/>
  <c r="K4480" i="1" s="1"/>
  <c r="AX4466" i="1"/>
  <c r="AZ4466" i="1"/>
  <c r="BA4466" i="1"/>
  <c r="BB4466" i="1"/>
  <c r="AD4480" i="1"/>
  <c r="J4480" i="1" s="1"/>
  <c r="AH4466" i="1"/>
  <c r="AG4466" i="1"/>
  <c r="AC4480" i="1"/>
  <c r="I4480" i="1" s="1"/>
  <c r="AY4466" i="1"/>
  <c r="AF4466" i="1"/>
  <c r="D4445" i="1"/>
  <c r="AS4456" i="1" a="1"/>
  <c r="AI4445" i="1" a="1"/>
  <c r="AO4445" i="1" a="1"/>
  <c r="BC4445" i="1" a="1"/>
  <c r="AQ4445" i="1" a="1"/>
  <c r="AP4445" i="1" a="1"/>
  <c r="AK4445" i="1" a="1"/>
  <c r="AR4445" i="1" a="1"/>
  <c r="AM4445" i="1" a="1"/>
  <c r="AL4445" i="1" a="1"/>
  <c r="BF4445" i="1" a="1"/>
  <c r="AN4445" i="1" a="1"/>
  <c r="BD4445" i="1" a="1"/>
  <c r="BE4445" i="1" a="1"/>
  <c r="BG4445" i="1" a="1"/>
  <c r="AJ4445" i="1" a="1"/>
  <c r="AT4456" i="1" a="1"/>
  <c r="AU4456" i="1" a="1"/>
  <c r="D4435" i="1" a="1"/>
  <c r="AW4456" i="1" a="1"/>
  <c r="AV4456" i="1" a="1"/>
  <c r="AV4456" i="1" l="1"/>
  <c r="AW4456" i="1"/>
  <c r="AU4456" i="1"/>
  <c r="AT4456" i="1"/>
  <c r="AJ4445" i="1"/>
  <c r="BG4445" i="1"/>
  <c r="BE4445" i="1"/>
  <c r="BD4445" i="1"/>
  <c r="AF4445" i="1" s="1"/>
  <c r="AN4445" i="1"/>
  <c r="BF4445" i="1"/>
  <c r="AL4445" i="1"/>
  <c r="AM4445" i="1"/>
  <c r="AR4445" i="1"/>
  <c r="AK4445" i="1"/>
  <c r="AU4445" i="1" s="1" a="1"/>
  <c r="AP4445" i="1"/>
  <c r="AQ4445" i="1"/>
  <c r="BC4445" i="1"/>
  <c r="AO4445" i="1"/>
  <c r="AI4445" i="1"/>
  <c r="AS4456" i="1"/>
  <c r="BA4456" i="1"/>
  <c r="AC4466" i="1"/>
  <c r="I4466" i="1" s="1"/>
  <c r="AD4466" i="1"/>
  <c r="J4466" i="1" s="1"/>
  <c r="AY4456" i="1"/>
  <c r="AE4466" i="1"/>
  <c r="K4466" i="1" s="1"/>
  <c r="AF4456" i="1"/>
  <c r="AX4456" i="1"/>
  <c r="AH4456" i="1"/>
  <c r="BB4456" i="1"/>
  <c r="AZ4456" i="1"/>
  <c r="D4435" i="1"/>
  <c r="AV4445" i="1" a="1"/>
  <c r="AT4445" i="1" a="1"/>
  <c r="AW4445" i="1" a="1"/>
  <c r="AS4445" i="1" a="1"/>
  <c r="D4427" i="1" a="1"/>
  <c r="AJ4435" i="1" a="1"/>
  <c r="BC4435" i="1" a="1"/>
  <c r="AP4435" i="1" a="1"/>
  <c r="AM4435" i="1" a="1"/>
  <c r="BE4435" i="1" a="1"/>
  <c r="BG4435" i="1" a="1"/>
  <c r="AL4435" i="1" a="1"/>
  <c r="BF4435" i="1" a="1"/>
  <c r="AR4435" i="1" a="1"/>
  <c r="AI4435" i="1" a="1"/>
  <c r="AQ4435" i="1" a="1"/>
  <c r="AO4435" i="1" a="1"/>
  <c r="AN4435" i="1" a="1"/>
  <c r="BD4435" i="1" a="1"/>
  <c r="AK4435" i="1" a="1"/>
  <c r="AK4435" i="1" l="1"/>
  <c r="BD4435" i="1"/>
  <c r="AN4435" i="1"/>
  <c r="AO4435" i="1"/>
  <c r="AQ4435" i="1"/>
  <c r="AI4435" i="1"/>
  <c r="AS4435" i="1" s="1" a="1"/>
  <c r="AR4435" i="1"/>
  <c r="BF4435" i="1"/>
  <c r="AH4435" i="1" s="1"/>
  <c r="AL4435" i="1"/>
  <c r="BG4435" i="1"/>
  <c r="BE4435" i="1"/>
  <c r="AM4435" i="1"/>
  <c r="AW4435" i="1" s="1" a="1"/>
  <c r="AP4435" i="1"/>
  <c r="BC4435" i="1"/>
  <c r="AJ4435" i="1"/>
  <c r="AT4435" i="1" s="1" a="1"/>
  <c r="AE4456" i="1"/>
  <c r="K4456" i="1" s="1"/>
  <c r="AS4445" i="1"/>
  <c r="AX4445" i="1" s="1"/>
  <c r="AW4445" i="1"/>
  <c r="AU4445" i="1"/>
  <c r="AZ4445" i="1" s="1"/>
  <c r="AT4445" i="1"/>
  <c r="AY4445" i="1" s="1"/>
  <c r="AV4445" i="1"/>
  <c r="AD4456" i="1"/>
  <c r="J4456" i="1" s="1"/>
  <c r="BA4445" i="1"/>
  <c r="AC4456" i="1"/>
  <c r="I4456" i="1" s="1"/>
  <c r="AG4445" i="1"/>
  <c r="AH4445" i="1"/>
  <c r="BB4445" i="1"/>
  <c r="D4427" i="1"/>
  <c r="AV4435" i="1" a="1"/>
  <c r="AU4435" i="1" a="1"/>
  <c r="D4419" i="1" a="1"/>
  <c r="AI4427" i="1" a="1"/>
  <c r="AL4427" i="1" a="1"/>
  <c r="AN4427" i="1" a="1"/>
  <c r="AQ4427" i="1" a="1"/>
  <c r="BC4427" i="1" a="1"/>
  <c r="AO4427" i="1" a="1"/>
  <c r="AJ4427" i="1" a="1"/>
  <c r="AP4427" i="1" a="1"/>
  <c r="AM4427" i="1" a="1"/>
  <c r="AK4427" i="1" a="1"/>
  <c r="BG4427" i="1" a="1"/>
  <c r="BE4427" i="1" a="1"/>
  <c r="BD4427" i="1" a="1"/>
  <c r="AR4427" i="1" a="1"/>
  <c r="BF4427" i="1" a="1"/>
  <c r="BF4427" i="1" l="1"/>
  <c r="AR4427" i="1"/>
  <c r="BD4427" i="1"/>
  <c r="BE4427" i="1"/>
  <c r="AG4427" i="1" s="1"/>
  <c r="BG4427" i="1"/>
  <c r="AK4427" i="1"/>
  <c r="AU4427" i="1" s="1" a="1"/>
  <c r="AM4427" i="1"/>
  <c r="AW4427" i="1" s="1" a="1"/>
  <c r="AP4427" i="1"/>
  <c r="AJ4427" i="1"/>
  <c r="AO4427" i="1"/>
  <c r="BC4427" i="1"/>
  <c r="AQ4427" i="1"/>
  <c r="AN4427" i="1"/>
  <c r="AL4427" i="1"/>
  <c r="AV4427" i="1" s="1" a="1"/>
  <c r="AI4427" i="1"/>
  <c r="AG4435" i="1"/>
  <c r="AC4445" i="1"/>
  <c r="I4445" i="1" s="1"/>
  <c r="AD4445" i="1"/>
  <c r="J4445" i="1" s="1"/>
  <c r="AE4445" i="1"/>
  <c r="K4445" i="1" s="1"/>
  <c r="AS4435" i="1"/>
  <c r="AT4435" i="1"/>
  <c r="AW4435" i="1"/>
  <c r="AU4435" i="1"/>
  <c r="AH4427" i="1"/>
  <c r="AV4435" i="1"/>
  <c r="AZ4435" i="1"/>
  <c r="BB4435" i="1"/>
  <c r="AF4435" i="1"/>
  <c r="AY4435" i="1"/>
  <c r="AX4435" i="1"/>
  <c r="BA4435" i="1"/>
  <c r="AE4435" i="1" s="1"/>
  <c r="K4435" i="1" s="1"/>
  <c r="D4419" i="1"/>
  <c r="AT4427" i="1" a="1"/>
  <c r="AS4427" i="1" a="1"/>
  <c r="AQ4419" i="1" a="1"/>
  <c r="BC4419" i="1" a="1"/>
  <c r="AP4419" i="1" a="1"/>
  <c r="AR4419" i="1" a="1"/>
  <c r="AM4419" i="1" a="1"/>
  <c r="BE4419" i="1" a="1"/>
  <c r="AL4419" i="1" a="1"/>
  <c r="AN4419" i="1" a="1"/>
  <c r="BG4419" i="1" a="1"/>
  <c r="AI4419" i="1" a="1"/>
  <c r="AO4419" i="1" a="1"/>
  <c r="AJ4419" i="1" a="1"/>
  <c r="BF4419" i="1" a="1"/>
  <c r="BD4419" i="1" a="1"/>
  <c r="AK4419" i="1" a="1"/>
  <c r="D4411" i="1" a="1"/>
  <c r="AK4419" i="1" l="1"/>
  <c r="BD4419" i="1"/>
  <c r="BF4419" i="1"/>
  <c r="AJ4419" i="1"/>
  <c r="AO4419" i="1"/>
  <c r="AI4419" i="1"/>
  <c r="BG4419" i="1"/>
  <c r="AH4419" i="1" s="1"/>
  <c r="AN4419" i="1"/>
  <c r="AL4419" i="1"/>
  <c r="BE4419" i="1"/>
  <c r="AM4419" i="1"/>
  <c r="AR4419" i="1"/>
  <c r="AP4419" i="1"/>
  <c r="BC4419" i="1"/>
  <c r="AQ4419" i="1"/>
  <c r="AD4435" i="1"/>
  <c r="J4435" i="1" s="1"/>
  <c r="AS4427" i="1"/>
  <c r="AX4427" i="1" s="1"/>
  <c r="AV4427" i="1"/>
  <c r="AU4427" i="1"/>
  <c r="AT4427" i="1"/>
  <c r="AW4427" i="1"/>
  <c r="BB4427" i="1" s="1"/>
  <c r="AY4427" i="1"/>
  <c r="AZ4427" i="1"/>
  <c r="BA4427" i="1"/>
  <c r="AC4435" i="1"/>
  <c r="I4435" i="1" s="1"/>
  <c r="AF4427" i="1"/>
  <c r="D4411" i="1"/>
  <c r="AU4419" i="1" a="1"/>
  <c r="AV4419" i="1" a="1"/>
  <c r="AS4419" i="1" a="1"/>
  <c r="AT4419" i="1" a="1"/>
  <c r="AW4419" i="1" a="1"/>
  <c r="D4709" i="1" a="1"/>
  <c r="AN4411" i="1" a="1"/>
  <c r="AM4411" i="1" a="1"/>
  <c r="AK4411" i="1" a="1"/>
  <c r="AJ4411" i="1" a="1"/>
  <c r="BF4411" i="1" a="1"/>
  <c r="AP4411" i="1" a="1"/>
  <c r="BG4411" i="1" a="1"/>
  <c r="BD4411" i="1" a="1"/>
  <c r="AQ4411" i="1" a="1"/>
  <c r="AL4411" i="1" a="1"/>
  <c r="BE4411" i="1" a="1"/>
  <c r="AR4411" i="1" a="1"/>
  <c r="BC4411" i="1" a="1"/>
  <c r="AI4411" i="1" a="1"/>
  <c r="AO4411" i="1" a="1"/>
  <c r="AO4411" i="1" l="1"/>
  <c r="AI4411" i="1"/>
  <c r="BC4411" i="1"/>
  <c r="AR4411" i="1"/>
  <c r="BE4411" i="1"/>
  <c r="AL4411" i="1"/>
  <c r="AQ4411" i="1"/>
  <c r="BD4411" i="1"/>
  <c r="AF4411" i="1" s="1"/>
  <c r="BG4411" i="1"/>
  <c r="AP4411" i="1"/>
  <c r="BF4411" i="1"/>
  <c r="AJ4411" i="1"/>
  <c r="AK4411" i="1"/>
  <c r="AU4411" i="1" s="1" a="1"/>
  <c r="AM4411" i="1"/>
  <c r="AW4411" i="1" s="1" a="1"/>
  <c r="AN4411" i="1"/>
  <c r="AW4419" i="1"/>
  <c r="AT4419" i="1"/>
  <c r="AS4419" i="1"/>
  <c r="AX4419" i="1" s="1"/>
  <c r="AV4419" i="1"/>
  <c r="BA4419" i="1" s="1"/>
  <c r="AG4411" i="1"/>
  <c r="AU4419" i="1"/>
  <c r="AC4427" i="1"/>
  <c r="I4427" i="1" s="1"/>
  <c r="AZ4419" i="1"/>
  <c r="AF4419" i="1"/>
  <c r="BB4419" i="1"/>
  <c r="AD4427" i="1"/>
  <c r="J4427" i="1" s="1"/>
  <c r="AY4419" i="1"/>
  <c r="AE4427" i="1"/>
  <c r="K4427" i="1" s="1"/>
  <c r="AG4419" i="1"/>
  <c r="D4709" i="1"/>
  <c r="AV4411" i="1" a="1"/>
  <c r="AS4411" i="1" a="1"/>
  <c r="AT4411" i="1" a="1"/>
  <c r="D4683" i="1" a="1"/>
  <c r="AP4709" i="1" a="1"/>
  <c r="AK4709" i="1" a="1"/>
  <c r="AJ4709" i="1" a="1"/>
  <c r="AI4709" i="1" a="1"/>
  <c r="AL4709" i="1" a="1"/>
  <c r="BC4709" i="1" a="1"/>
  <c r="BF4709" i="1" a="1"/>
  <c r="BE4709" i="1" a="1"/>
  <c r="BD4709" i="1" a="1"/>
  <c r="AR4709" i="1" a="1"/>
  <c r="AQ4709" i="1" a="1"/>
  <c r="BG4709" i="1" a="1"/>
  <c r="AO4709" i="1" a="1"/>
  <c r="AN4709" i="1" a="1"/>
  <c r="AM4709" i="1" a="1"/>
  <c r="AM4709" i="1" l="1"/>
  <c r="AN4709" i="1"/>
  <c r="AO4709" i="1"/>
  <c r="BG4709" i="1"/>
  <c r="AQ4709" i="1"/>
  <c r="AR4709" i="1"/>
  <c r="BD4709" i="1"/>
  <c r="BE4709" i="1"/>
  <c r="BF4709" i="1"/>
  <c r="BC4709" i="1"/>
  <c r="AL4709" i="1"/>
  <c r="AI4709" i="1"/>
  <c r="AJ4709" i="1"/>
  <c r="AK4709" i="1"/>
  <c r="AP4709" i="1"/>
  <c r="AE4419" i="1"/>
  <c r="K4419" i="1" s="1"/>
  <c r="AC4419" i="1"/>
  <c r="I4419" i="1" s="1"/>
  <c r="AW4411" i="1"/>
  <c r="AT4411" i="1"/>
  <c r="AS4411" i="1"/>
  <c r="AX4411" i="1" s="1"/>
  <c r="AU4411" i="1"/>
  <c r="AZ4411" i="1" s="1"/>
  <c r="AV4411" i="1"/>
  <c r="BA4411" i="1" s="1"/>
  <c r="AD4419" i="1"/>
  <c r="J4419" i="1" s="1"/>
  <c r="BB4411" i="1"/>
  <c r="AH4411" i="1"/>
  <c r="AY4411" i="1"/>
  <c r="D4683" i="1"/>
  <c r="AW4709" i="1" a="1"/>
  <c r="AN4683" i="1" a="1"/>
  <c r="AI4683" i="1" a="1"/>
  <c r="BD4683" i="1" a="1"/>
  <c r="AJ4683" i="1" a="1"/>
  <c r="AM4683" i="1" a="1"/>
  <c r="BE4683" i="1" a="1"/>
  <c r="AO4683" i="1" a="1"/>
  <c r="BC4683" i="1" a="1"/>
  <c r="BF4683" i="1" a="1"/>
  <c r="AP4683" i="1" a="1"/>
  <c r="AK4683" i="1" a="1"/>
  <c r="AR4683" i="1" a="1"/>
  <c r="AQ4683" i="1" a="1"/>
  <c r="AL4683" i="1" a="1"/>
  <c r="BG4683" i="1" a="1"/>
  <c r="D4662" i="1" a="1"/>
  <c r="AV4709" i="1" a="1"/>
  <c r="AS4709" i="1" a="1"/>
  <c r="AU4709" i="1" a="1"/>
  <c r="AT4709" i="1" a="1"/>
  <c r="AT4709" i="1" l="1"/>
  <c r="AU4709" i="1"/>
  <c r="AS4709" i="1"/>
  <c r="AV4709" i="1"/>
  <c r="BG4683" i="1"/>
  <c r="AL4683" i="1"/>
  <c r="AQ4683" i="1"/>
  <c r="AR4683" i="1"/>
  <c r="AK4683" i="1"/>
  <c r="AP4683" i="1"/>
  <c r="BF4683" i="1"/>
  <c r="BC4683" i="1"/>
  <c r="AO4683" i="1"/>
  <c r="BE4683" i="1"/>
  <c r="AM4683" i="1"/>
  <c r="AJ4683" i="1"/>
  <c r="BD4683" i="1"/>
  <c r="AI4683" i="1"/>
  <c r="AN4683" i="1"/>
  <c r="AW4709" i="1"/>
  <c r="AE4411" i="1"/>
  <c r="K4411" i="1" s="1"/>
  <c r="AH4683" i="1"/>
  <c r="AY4709" i="1"/>
  <c r="BA4709" i="1"/>
  <c r="AC4411" i="1"/>
  <c r="I4411" i="1" s="1"/>
  <c r="AD4411" i="1"/>
  <c r="J4411" i="1" s="1"/>
  <c r="AX4709" i="1"/>
  <c r="AZ4709" i="1"/>
  <c r="BB4709" i="1"/>
  <c r="AH4709" i="1"/>
  <c r="AG4709" i="1"/>
  <c r="AF4709" i="1"/>
  <c r="D4662" i="1"/>
  <c r="AU4683" i="1" a="1"/>
  <c r="AR4662" i="1" a="1"/>
  <c r="BE4662" i="1" a="1"/>
  <c r="AO4662" i="1" a="1"/>
  <c r="AN4662" i="1" a="1"/>
  <c r="AM4662" i="1" a="1"/>
  <c r="AP4662" i="1" a="1"/>
  <c r="AK4662" i="1" a="1"/>
  <c r="AI4662" i="1" a="1"/>
  <c r="AL4662" i="1" a="1"/>
  <c r="BG4662" i="1" a="1"/>
  <c r="BF4662" i="1" a="1"/>
  <c r="AJ4662" i="1" a="1"/>
  <c r="BD4662" i="1" a="1"/>
  <c r="BC4662" i="1" a="1"/>
  <c r="AQ4662" i="1" a="1"/>
  <c r="AS4683" i="1" a="1"/>
  <c r="D4644" i="1" a="1"/>
  <c r="AT4683" i="1" a="1"/>
  <c r="AV4683" i="1" a="1"/>
  <c r="AW4683" i="1" a="1"/>
  <c r="AW4683" i="1" l="1"/>
  <c r="AV4683" i="1"/>
  <c r="AT4683" i="1"/>
  <c r="AS4683" i="1"/>
  <c r="AQ4662" i="1"/>
  <c r="BC4662" i="1"/>
  <c r="BD4662" i="1"/>
  <c r="AJ4662" i="1"/>
  <c r="BF4662" i="1"/>
  <c r="BG4662" i="1"/>
  <c r="AL4662" i="1"/>
  <c r="AI4662" i="1"/>
  <c r="AK4662" i="1"/>
  <c r="AP4662" i="1"/>
  <c r="AM4662" i="1"/>
  <c r="AN4662" i="1"/>
  <c r="AO4662" i="1"/>
  <c r="BE4662" i="1"/>
  <c r="AR4662" i="1"/>
  <c r="AU4683" i="1"/>
  <c r="AE4709" i="1"/>
  <c r="K4709" i="1" s="1"/>
  <c r="AX4683" i="1"/>
  <c r="AZ4683" i="1"/>
  <c r="BA4683" i="1"/>
  <c r="AH4662" i="1"/>
  <c r="BB4683" i="1"/>
  <c r="AG4683" i="1"/>
  <c r="AC4709" i="1"/>
  <c r="I4709" i="1" s="1"/>
  <c r="AD4709" i="1"/>
  <c r="J4709" i="1" s="1"/>
  <c r="AF4683" i="1"/>
  <c r="AY4683" i="1"/>
  <c r="D4644" i="1"/>
  <c r="D4608" i="1" a="1"/>
  <c r="AW4662" i="1" a="1"/>
  <c r="AV4662" i="1" a="1"/>
  <c r="AS4662" i="1" a="1"/>
  <c r="AP4644" i="1" a="1"/>
  <c r="BG4644" i="1" a="1"/>
  <c r="AJ4644" i="1" a="1"/>
  <c r="AM4644" i="1" a="1"/>
  <c r="AL4644" i="1" a="1"/>
  <c r="BC4644" i="1" a="1"/>
  <c r="BF4644" i="1" a="1"/>
  <c r="AI4644" i="1" a="1"/>
  <c r="AO4644" i="1" a="1"/>
  <c r="AR4644" i="1" a="1"/>
  <c r="AQ4644" i="1" a="1"/>
  <c r="BE4644" i="1" a="1"/>
  <c r="AK4644" i="1" a="1"/>
  <c r="AN4644" i="1" a="1"/>
  <c r="BD4644" i="1" a="1"/>
  <c r="AU4662" i="1" a="1"/>
  <c r="AT4662" i="1" a="1"/>
  <c r="AT4662" i="1" l="1"/>
  <c r="AU4662" i="1"/>
  <c r="BD4644" i="1"/>
  <c r="AN4644" i="1"/>
  <c r="AK4644" i="1"/>
  <c r="BE4644" i="1"/>
  <c r="AQ4644" i="1"/>
  <c r="AR4644" i="1"/>
  <c r="AO4644" i="1"/>
  <c r="AI4644" i="1"/>
  <c r="BF4644" i="1"/>
  <c r="BC4644" i="1"/>
  <c r="AL4644" i="1"/>
  <c r="AM4644" i="1"/>
  <c r="AW4644" i="1" s="1" a="1"/>
  <c r="AJ4644" i="1"/>
  <c r="AT4644" i="1" s="1" a="1"/>
  <c r="BG4644" i="1"/>
  <c r="AG4644" i="1" s="1"/>
  <c r="AP4644" i="1"/>
  <c r="AS4662" i="1"/>
  <c r="AV4662" i="1"/>
  <c r="AW4662" i="1"/>
  <c r="AE4683" i="1"/>
  <c r="K4683" i="1" s="1"/>
  <c r="AX4662" i="1"/>
  <c r="BB4662" i="1"/>
  <c r="AC4683" i="1"/>
  <c r="I4683" i="1" s="1"/>
  <c r="AD4683" i="1"/>
  <c r="J4683" i="1" s="1"/>
  <c r="AZ4662" i="1"/>
  <c r="AG4662" i="1"/>
  <c r="AF4662" i="1"/>
  <c r="AY4662" i="1"/>
  <c r="BA4662" i="1"/>
  <c r="D4608" i="1"/>
  <c r="AU4644" i="1" a="1"/>
  <c r="AV4644" i="1" a="1"/>
  <c r="AS4644" i="1" a="1"/>
  <c r="D4592" i="1" a="1"/>
  <c r="BF4608" i="1" a="1"/>
  <c r="BE4608" i="1" a="1"/>
  <c r="AK4608" i="1" a="1"/>
  <c r="AN4608" i="1" a="1"/>
  <c r="AQ4608" i="1" a="1"/>
  <c r="AP4608" i="1" a="1"/>
  <c r="BG4608" i="1" a="1"/>
  <c r="AM4608" i="1" a="1"/>
  <c r="AL4608" i="1" a="1"/>
  <c r="BD4608" i="1" a="1"/>
  <c r="BC4608" i="1" a="1"/>
  <c r="AJ4608" i="1" a="1"/>
  <c r="AI4608" i="1" a="1"/>
  <c r="AO4608" i="1" a="1"/>
  <c r="AR4608" i="1" a="1"/>
  <c r="AR4608" i="1" l="1"/>
  <c r="AO4608" i="1"/>
  <c r="AI4608" i="1"/>
  <c r="AJ4608" i="1"/>
  <c r="BC4608" i="1"/>
  <c r="BD4608" i="1"/>
  <c r="AL4608" i="1"/>
  <c r="AV4608" i="1" s="1" a="1"/>
  <c r="AM4608" i="1"/>
  <c r="AW4608" i="1" s="1" a="1"/>
  <c r="BG4608" i="1"/>
  <c r="AP4608" i="1"/>
  <c r="AQ4608" i="1"/>
  <c r="AN4608" i="1"/>
  <c r="AK4608" i="1"/>
  <c r="BE4608" i="1"/>
  <c r="BF4608" i="1"/>
  <c r="AD4662" i="1"/>
  <c r="J4662" i="1" s="1"/>
  <c r="AC4662" i="1"/>
  <c r="I4662" i="1" s="1"/>
  <c r="AT4644" i="1"/>
  <c r="AY4644" i="1" s="1"/>
  <c r="AS4644" i="1"/>
  <c r="AW4644" i="1"/>
  <c r="AV4644" i="1"/>
  <c r="AU4644" i="1"/>
  <c r="AZ4644" i="1" s="1"/>
  <c r="AX4644" i="1"/>
  <c r="BB4644" i="1"/>
  <c r="AE4662" i="1"/>
  <c r="K4662" i="1" s="1"/>
  <c r="AF4644" i="1"/>
  <c r="BA4644" i="1"/>
  <c r="AH4644" i="1"/>
  <c r="D4592" i="1"/>
  <c r="AU4608" i="1" a="1"/>
  <c r="AS4608" i="1" a="1"/>
  <c r="AT4608" i="1" a="1"/>
  <c r="D4576" i="1" a="1"/>
  <c r="AP4592" i="1" a="1"/>
  <c r="AJ4592" i="1" a="1"/>
  <c r="AI4592" i="1" a="1"/>
  <c r="AO4592" i="1" a="1"/>
  <c r="AL4592" i="1" a="1"/>
  <c r="BC4592" i="1" a="1"/>
  <c r="BF4592" i="1" a="1"/>
  <c r="BE4592" i="1" a="1"/>
  <c r="AK4592" i="1" a="1"/>
  <c r="AR4592" i="1" a="1"/>
  <c r="AQ4592" i="1" a="1"/>
  <c r="BG4592" i="1" a="1"/>
  <c r="AN4592" i="1" a="1"/>
  <c r="AM4592" i="1" a="1"/>
  <c r="BD4592" i="1" a="1"/>
  <c r="BD4592" i="1" l="1"/>
  <c r="AM4592" i="1"/>
  <c r="AN4592" i="1"/>
  <c r="BG4592" i="1"/>
  <c r="AH4592" i="1" s="1"/>
  <c r="AQ4592" i="1"/>
  <c r="AR4592" i="1"/>
  <c r="AK4592" i="1"/>
  <c r="AU4592" i="1" s="1" a="1"/>
  <c r="BE4592" i="1"/>
  <c r="BF4592" i="1"/>
  <c r="BC4592" i="1"/>
  <c r="AL4592" i="1"/>
  <c r="AO4592" i="1"/>
  <c r="AI4592" i="1"/>
  <c r="AS4592" i="1" s="1" a="1"/>
  <c r="AJ4592" i="1"/>
  <c r="AP4592" i="1"/>
  <c r="AD4644" i="1"/>
  <c r="J4644" i="1" s="1"/>
  <c r="AW4608" i="1"/>
  <c r="AV4608" i="1"/>
  <c r="BA4608" i="1" s="1"/>
  <c r="AE4608" i="1" s="1"/>
  <c r="K4608" i="1" s="1"/>
  <c r="AT4608" i="1"/>
  <c r="AS4608" i="1"/>
  <c r="AU4608" i="1"/>
  <c r="AX4608" i="1"/>
  <c r="AC4644" i="1"/>
  <c r="I4644" i="1" s="1"/>
  <c r="BB4608" i="1"/>
  <c r="AZ4608" i="1"/>
  <c r="AG4608" i="1"/>
  <c r="AF4608" i="1"/>
  <c r="AE4644" i="1"/>
  <c r="K4644" i="1" s="1"/>
  <c r="AY4608" i="1"/>
  <c r="AH4608" i="1"/>
  <c r="D4576" i="1"/>
  <c r="AW4592" i="1" a="1"/>
  <c r="AV4592" i="1" a="1"/>
  <c r="AT4592" i="1" a="1"/>
  <c r="D4560" i="1" a="1"/>
  <c r="BE4576" i="1" a="1"/>
  <c r="AK4576" i="1" a="1"/>
  <c r="AN4576" i="1" a="1"/>
  <c r="BD4576" i="1" a="1"/>
  <c r="AP4576" i="1" a="1"/>
  <c r="BG4576" i="1" a="1"/>
  <c r="AJ4576" i="1" a="1"/>
  <c r="AM4576" i="1" a="1"/>
  <c r="AL4576" i="1" a="1"/>
  <c r="BC4576" i="1" a="1"/>
  <c r="BF4576" i="1" a="1"/>
  <c r="AI4576" i="1" a="1"/>
  <c r="AO4576" i="1" a="1"/>
  <c r="AR4576" i="1" a="1"/>
  <c r="AQ4576" i="1" a="1"/>
  <c r="AQ4576" i="1" l="1"/>
  <c r="AR4576" i="1"/>
  <c r="AO4576" i="1"/>
  <c r="AI4576" i="1"/>
  <c r="BF4576" i="1"/>
  <c r="BC4576" i="1"/>
  <c r="AL4576" i="1"/>
  <c r="AM4576" i="1"/>
  <c r="AJ4576" i="1"/>
  <c r="BG4576" i="1"/>
  <c r="AP4576" i="1"/>
  <c r="BD4576" i="1"/>
  <c r="AN4576" i="1"/>
  <c r="AK4576" i="1"/>
  <c r="BE4576" i="1"/>
  <c r="AG4576" i="1" s="1"/>
  <c r="AT4592" i="1"/>
  <c r="AV4592" i="1"/>
  <c r="AS4592" i="1"/>
  <c r="AW4592" i="1"/>
  <c r="BB4592" i="1" s="1"/>
  <c r="AU4592" i="1"/>
  <c r="AZ4592" i="1" s="1"/>
  <c r="AD4592" i="1" s="1"/>
  <c r="J4592" i="1" s="1"/>
  <c r="AD4608" i="1"/>
  <c r="J4608" i="1" s="1"/>
  <c r="AX4592" i="1"/>
  <c r="AC4608" i="1"/>
  <c r="I4608" i="1" s="1"/>
  <c r="AG4592" i="1"/>
  <c r="AF4592" i="1"/>
  <c r="BA4592" i="1"/>
  <c r="AY4592" i="1"/>
  <c r="D4560" i="1"/>
  <c r="AT4576" i="1" a="1"/>
  <c r="AJ4560" i="1" a="1"/>
  <c r="AI4560" i="1" a="1"/>
  <c r="AO4560" i="1" a="1"/>
  <c r="AR4560" i="1" a="1"/>
  <c r="BF4560" i="1" a="1"/>
  <c r="BE4560" i="1" a="1"/>
  <c r="AK4560" i="1" a="1"/>
  <c r="AN4560" i="1" a="1"/>
  <c r="AQ4560" i="1" a="1"/>
  <c r="AP4560" i="1" a="1"/>
  <c r="BG4560" i="1" a="1"/>
  <c r="AM4560" i="1" a="1"/>
  <c r="AL4560" i="1" a="1"/>
  <c r="BD4560" i="1" a="1"/>
  <c r="BC4560" i="1" a="1"/>
  <c r="AU4576" i="1" a="1"/>
  <c r="AS4576" i="1" a="1"/>
  <c r="AV4576" i="1" a="1"/>
  <c r="D4544" i="1" a="1"/>
  <c r="AW4576" i="1" a="1"/>
  <c r="AW4576" i="1" l="1"/>
  <c r="AV4576" i="1"/>
  <c r="AS4576" i="1"/>
  <c r="AU4576" i="1"/>
  <c r="BC4560" i="1"/>
  <c r="BD4560" i="1"/>
  <c r="AL4560" i="1"/>
  <c r="AV4560" i="1" s="1" a="1"/>
  <c r="AM4560" i="1"/>
  <c r="AW4560" i="1" s="1" a="1"/>
  <c r="BG4560" i="1"/>
  <c r="AP4560" i="1"/>
  <c r="AQ4560" i="1"/>
  <c r="AN4560" i="1"/>
  <c r="AK4560" i="1"/>
  <c r="BE4560" i="1"/>
  <c r="BF4560" i="1"/>
  <c r="AR4560" i="1"/>
  <c r="AO4560" i="1"/>
  <c r="AI4560" i="1"/>
  <c r="AJ4560" i="1"/>
  <c r="AT4576" i="1"/>
  <c r="BA4576" i="1"/>
  <c r="AH4560" i="1"/>
  <c r="AX4576" i="1"/>
  <c r="AC4592" i="1"/>
  <c r="I4592" i="1" s="1"/>
  <c r="AF4576" i="1"/>
  <c r="AE4592" i="1"/>
  <c r="K4592" i="1" s="1"/>
  <c r="AY4576" i="1"/>
  <c r="AH4576" i="1"/>
  <c r="AZ4576" i="1"/>
  <c r="BB4576" i="1"/>
  <c r="D4544" i="1"/>
  <c r="AS4560" i="1" a="1"/>
  <c r="AT4560" i="1" a="1"/>
  <c r="AU4560" i="1" a="1"/>
  <c r="AN4544" i="1" a="1"/>
  <c r="AM4544" i="1" a="1"/>
  <c r="BD4544" i="1" a="1"/>
  <c r="AP4544" i="1" a="1"/>
  <c r="AJ4544" i="1" a="1"/>
  <c r="AI4544" i="1" a="1"/>
  <c r="AO4544" i="1" a="1"/>
  <c r="AL4544" i="1" a="1"/>
  <c r="BC4544" i="1" a="1"/>
  <c r="BF4544" i="1" a="1"/>
  <c r="BE4544" i="1" a="1"/>
  <c r="AK4544" i="1" a="1"/>
  <c r="AR4544" i="1" a="1"/>
  <c r="AQ4544" i="1" a="1"/>
  <c r="BG4544" i="1" a="1"/>
  <c r="D4528" i="1" a="1"/>
  <c r="BG4544" i="1" l="1"/>
  <c r="AQ4544" i="1"/>
  <c r="AR4544" i="1"/>
  <c r="AK4544" i="1"/>
  <c r="BE4544" i="1"/>
  <c r="BF4544" i="1"/>
  <c r="BC4544" i="1"/>
  <c r="AL4544" i="1"/>
  <c r="AV4544" i="1" s="1" a="1"/>
  <c r="AO4544" i="1"/>
  <c r="AI4544" i="1"/>
  <c r="AJ4544" i="1"/>
  <c r="AP4544" i="1"/>
  <c r="BD4544" i="1"/>
  <c r="AM4544" i="1"/>
  <c r="AN4544" i="1"/>
  <c r="AC4576" i="1"/>
  <c r="I4576" i="1" s="1"/>
  <c r="AE4576" i="1"/>
  <c r="K4576" i="1" s="1"/>
  <c r="AW4560" i="1"/>
  <c r="BB4560" i="1" s="1"/>
  <c r="AU4560" i="1"/>
  <c r="AT4560" i="1"/>
  <c r="AV4560" i="1"/>
  <c r="BA4560" i="1" s="1"/>
  <c r="AE4560" i="1" s="1"/>
  <c r="K4560" i="1" s="1"/>
  <c r="AH4544" i="1"/>
  <c r="AS4560" i="1"/>
  <c r="AD4576" i="1"/>
  <c r="J4576" i="1" s="1"/>
  <c r="AX4560" i="1"/>
  <c r="AZ4560" i="1"/>
  <c r="AG4560" i="1"/>
  <c r="AF4560" i="1"/>
  <c r="AY4560" i="1"/>
  <c r="D4528" i="1"/>
  <c r="AU4544" i="1" a="1"/>
  <c r="AW4544" i="1" a="1"/>
  <c r="AS4544" i="1" a="1"/>
  <c r="AT4544" i="1" a="1"/>
  <c r="D4156" i="1" a="1"/>
  <c r="AI4528" i="1" a="1"/>
  <c r="AO4528" i="1" a="1"/>
  <c r="AR4528" i="1" a="1"/>
  <c r="AQ4528" i="1" a="1"/>
  <c r="BE4528" i="1" a="1"/>
  <c r="AK4528" i="1" a="1"/>
  <c r="AN4528" i="1" a="1"/>
  <c r="BD4528" i="1" a="1"/>
  <c r="AP4528" i="1" a="1"/>
  <c r="BG4528" i="1" a="1"/>
  <c r="AJ4528" i="1" a="1"/>
  <c r="AM4528" i="1" a="1"/>
  <c r="AL4528" i="1" a="1"/>
  <c r="BC4528" i="1" a="1"/>
  <c r="BF4528" i="1" a="1"/>
  <c r="BF4528" i="1" l="1"/>
  <c r="BC4528" i="1"/>
  <c r="AL4528" i="1"/>
  <c r="AM4528" i="1"/>
  <c r="AJ4528" i="1"/>
  <c r="BG4528" i="1"/>
  <c r="AP4528" i="1"/>
  <c r="BD4528" i="1"/>
  <c r="AN4528" i="1"/>
  <c r="AK4528" i="1"/>
  <c r="BE4528" i="1"/>
  <c r="AQ4528" i="1"/>
  <c r="AR4528" i="1"/>
  <c r="AO4528" i="1"/>
  <c r="AI4528" i="1"/>
  <c r="AH4528" i="1"/>
  <c r="AT4544" i="1"/>
  <c r="AY4544" i="1" s="1"/>
  <c r="AV4544" i="1"/>
  <c r="BA4544" i="1" s="1"/>
  <c r="AE4544" i="1" s="1"/>
  <c r="K4544" i="1" s="1"/>
  <c r="AS4544" i="1"/>
  <c r="AW4544" i="1"/>
  <c r="AU4544" i="1"/>
  <c r="AC4560" i="1"/>
  <c r="I4560" i="1" s="1"/>
  <c r="AX4544" i="1"/>
  <c r="AZ4544" i="1"/>
  <c r="BB4544" i="1"/>
  <c r="AG4544" i="1"/>
  <c r="AF4544" i="1"/>
  <c r="AD4560" i="1"/>
  <c r="J4560" i="1" s="1"/>
  <c r="D4156" i="1"/>
  <c r="AW4528" i="1" a="1"/>
  <c r="AS4528" i="1" a="1"/>
  <c r="AU4528" i="1" a="1"/>
  <c r="AV4528" i="1" a="1"/>
  <c r="AT4528" i="1" a="1"/>
  <c r="D4148" i="1" a="1"/>
  <c r="BC4156" i="1" a="1"/>
  <c r="AJ4156" i="1" a="1"/>
  <c r="BF4156" i="1" a="1"/>
  <c r="BE4156" i="1" a="1"/>
  <c r="AO4156" i="1" a="1"/>
  <c r="AR4156" i="1" a="1"/>
  <c r="AQ4156" i="1" a="1"/>
  <c r="AP4156" i="1" a="1"/>
  <c r="AK4156" i="1" a="1"/>
  <c r="AN4156" i="1" a="1"/>
  <c r="AM4156" i="1" a="1"/>
  <c r="AL4156" i="1" a="1"/>
  <c r="BG4156" i="1" a="1"/>
  <c r="BD4156" i="1" a="1"/>
  <c r="AI4156" i="1" a="1"/>
  <c r="AI4156" i="1" l="1"/>
  <c r="BD4156" i="1"/>
  <c r="BG4156" i="1"/>
  <c r="AL4156" i="1"/>
  <c r="AM4156" i="1"/>
  <c r="AN4156" i="1"/>
  <c r="AK4156" i="1"/>
  <c r="AP4156" i="1"/>
  <c r="AQ4156" i="1"/>
  <c r="AR4156" i="1"/>
  <c r="AO4156" i="1"/>
  <c r="BE4156" i="1"/>
  <c r="BF4156" i="1"/>
  <c r="AJ4156" i="1"/>
  <c r="BC4156" i="1"/>
  <c r="AF4156" i="1" s="1"/>
  <c r="AT4528" i="1"/>
  <c r="AV4528" i="1"/>
  <c r="AU4528" i="1"/>
  <c r="AS4528" i="1"/>
  <c r="AX4528" i="1" s="1"/>
  <c r="AW4528" i="1"/>
  <c r="BB4528" i="1" s="1"/>
  <c r="AC4544" i="1"/>
  <c r="I4544" i="1" s="1"/>
  <c r="AZ4528" i="1"/>
  <c r="AG4528" i="1"/>
  <c r="AF4528" i="1"/>
  <c r="AD4544" i="1"/>
  <c r="J4544" i="1" s="1"/>
  <c r="BA4528" i="1"/>
  <c r="AY4528" i="1"/>
  <c r="D4148" i="1"/>
  <c r="AS4156" i="1" a="1"/>
  <c r="D4140" i="1" a="1"/>
  <c r="AP4148" i="1" a="1"/>
  <c r="BG4148" i="1" a="1"/>
  <c r="AI4148" i="1" a="1"/>
  <c r="AL4148" i="1" a="1"/>
  <c r="BC4148" i="1" a="1"/>
  <c r="BF4148" i="1" a="1"/>
  <c r="AJ4148" i="1" a="1"/>
  <c r="AO4148" i="1" a="1"/>
  <c r="AN4148" i="1" a="1"/>
  <c r="AQ4148" i="1" a="1"/>
  <c r="AR4148" i="1" a="1"/>
  <c r="BE4148" i="1" a="1"/>
  <c r="AK4148" i="1" a="1"/>
  <c r="BD4148" i="1" a="1"/>
  <c r="AM4148" i="1" a="1"/>
  <c r="AT4156" i="1" a="1"/>
  <c r="AV4156" i="1" a="1"/>
  <c r="AW4156" i="1" a="1"/>
  <c r="AU4156" i="1" a="1"/>
  <c r="AU4156" i="1" l="1"/>
  <c r="AW4156" i="1"/>
  <c r="AV4156" i="1"/>
  <c r="AT4156" i="1"/>
  <c r="AM4148" i="1"/>
  <c r="BD4148" i="1"/>
  <c r="AK4148" i="1"/>
  <c r="BE4148" i="1"/>
  <c r="AG4148" i="1" s="1"/>
  <c r="AR4148" i="1"/>
  <c r="AQ4148" i="1"/>
  <c r="AN4148" i="1"/>
  <c r="AO4148" i="1"/>
  <c r="AJ4148" i="1"/>
  <c r="BF4148" i="1"/>
  <c r="BC4148" i="1"/>
  <c r="AL4148" i="1"/>
  <c r="AI4148" i="1"/>
  <c r="BG4148" i="1"/>
  <c r="AP4148" i="1"/>
  <c r="AS4156" i="1"/>
  <c r="AC4528" i="1"/>
  <c r="I4528" i="1" s="1"/>
  <c r="AY4156" i="1"/>
  <c r="BA4156" i="1"/>
  <c r="AZ4156" i="1"/>
  <c r="BB4156" i="1"/>
  <c r="AE4528" i="1"/>
  <c r="K4528" i="1" s="1"/>
  <c r="AH4156" i="1"/>
  <c r="AD4528" i="1"/>
  <c r="J4528" i="1" s="1"/>
  <c r="AX4156" i="1"/>
  <c r="AG4156" i="1"/>
  <c r="D4140" i="1"/>
  <c r="AS4148" i="1" a="1"/>
  <c r="D4132" i="1" a="1"/>
  <c r="AT4148" i="1" a="1"/>
  <c r="AW4148" i="1" a="1"/>
  <c r="AU4148" i="1" a="1"/>
  <c r="AV4148" i="1" a="1"/>
  <c r="BC4140" i="1" a="1"/>
  <c r="AJ4140" i="1" a="1"/>
  <c r="BE4140" i="1" a="1"/>
  <c r="AK4140" i="1" a="1"/>
  <c r="AR4140" i="1" a="1"/>
  <c r="AQ4140" i="1" a="1"/>
  <c r="AP4140" i="1" a="1"/>
  <c r="BG4140" i="1" a="1"/>
  <c r="AN4140" i="1" a="1"/>
  <c r="AM4140" i="1" a="1"/>
  <c r="AL4140" i="1" a="1"/>
  <c r="BF4140" i="1" a="1"/>
  <c r="BD4140" i="1" a="1"/>
  <c r="AI4140" i="1" a="1"/>
  <c r="AO4140" i="1" a="1"/>
  <c r="AO4140" i="1" l="1"/>
  <c r="AI4140" i="1"/>
  <c r="BD4140" i="1"/>
  <c r="BF4140" i="1"/>
  <c r="AL4140" i="1"/>
  <c r="AM4140" i="1"/>
  <c r="AN4140" i="1"/>
  <c r="BG4140" i="1"/>
  <c r="AP4140" i="1"/>
  <c r="AQ4140" i="1"/>
  <c r="AR4140" i="1"/>
  <c r="AK4140" i="1"/>
  <c r="BE4140" i="1"/>
  <c r="AJ4140" i="1"/>
  <c r="BC4140" i="1"/>
  <c r="AV4148" i="1"/>
  <c r="AU4148" i="1"/>
  <c r="AW4148" i="1"/>
  <c r="AT4148" i="1"/>
  <c r="AS4148" i="1"/>
  <c r="AD4156" i="1"/>
  <c r="J4156" i="1" s="1"/>
  <c r="AE4156" i="1"/>
  <c r="K4156" i="1" s="1"/>
  <c r="AX4148" i="1"/>
  <c r="BA4148" i="1"/>
  <c r="AH4148" i="1"/>
  <c r="AY4148" i="1"/>
  <c r="AC4156" i="1"/>
  <c r="I4156" i="1" s="1"/>
  <c r="AF4148" i="1"/>
  <c r="BB4148" i="1"/>
  <c r="AZ4148" i="1"/>
  <c r="D4132" i="1"/>
  <c r="AW4140" i="1" a="1"/>
  <c r="AS4140" i="1" a="1"/>
  <c r="AT4140" i="1" a="1"/>
  <c r="AU4140" i="1" a="1"/>
  <c r="AV4140" i="1" a="1"/>
  <c r="BG4132" i="1" a="1"/>
  <c r="AJ4132" i="1" a="1"/>
  <c r="AI4132" i="1" a="1"/>
  <c r="BC4132" i="1" a="1"/>
  <c r="AR4132" i="1" a="1"/>
  <c r="BF4132" i="1" a="1"/>
  <c r="BE4132" i="1" a="1"/>
  <c r="AO4132" i="1" a="1"/>
  <c r="AN4132" i="1" a="1"/>
  <c r="AQ4132" i="1" a="1"/>
  <c r="AP4132" i="1" a="1"/>
  <c r="AK4132" i="1" a="1"/>
  <c r="BD4132" i="1" a="1"/>
  <c r="AM4132" i="1" a="1"/>
  <c r="AL4132" i="1" a="1"/>
  <c r="D4124" i="1" a="1"/>
  <c r="AL4132" i="1" l="1"/>
  <c r="AM4132" i="1"/>
  <c r="BD4132" i="1"/>
  <c r="AK4132" i="1"/>
  <c r="AP4132" i="1"/>
  <c r="AQ4132" i="1"/>
  <c r="AN4132" i="1"/>
  <c r="AO4132" i="1"/>
  <c r="BE4132" i="1"/>
  <c r="BF4132" i="1"/>
  <c r="AR4132" i="1"/>
  <c r="BC4132" i="1"/>
  <c r="AI4132" i="1"/>
  <c r="AJ4132" i="1"/>
  <c r="BG4132" i="1"/>
  <c r="AV4140" i="1"/>
  <c r="BA4140" i="1" s="1"/>
  <c r="AU4140" i="1"/>
  <c r="AT4140" i="1"/>
  <c r="AS4140" i="1"/>
  <c r="AW4140" i="1"/>
  <c r="BB4140" i="1" s="1"/>
  <c r="AE4148" i="1"/>
  <c r="K4148" i="1" s="1"/>
  <c r="AC4148" i="1"/>
  <c r="I4148" i="1" s="1"/>
  <c r="AG4132" i="1"/>
  <c r="AX4140" i="1"/>
  <c r="AZ4140" i="1"/>
  <c r="AY4140" i="1"/>
  <c r="AD4148" i="1"/>
  <c r="J4148" i="1" s="1"/>
  <c r="AG4140" i="1"/>
  <c r="AH4140" i="1"/>
  <c r="AF4140" i="1"/>
  <c r="D4124" i="1"/>
  <c r="AV4132" i="1" a="1"/>
  <c r="AJ4124" i="1" a="1"/>
  <c r="BE4124" i="1" a="1"/>
  <c r="AK4124" i="1" a="1"/>
  <c r="AN4124" i="1" a="1"/>
  <c r="AM4124" i="1" a="1"/>
  <c r="AP4124" i="1" a="1"/>
  <c r="BG4124" i="1" a="1"/>
  <c r="AI4124" i="1" a="1"/>
  <c r="AL4124" i="1" a="1"/>
  <c r="BC4124" i="1" a="1"/>
  <c r="BF4124" i="1" a="1"/>
  <c r="BD4124" i="1" a="1"/>
  <c r="AO4124" i="1" a="1"/>
  <c r="AR4124" i="1" a="1"/>
  <c r="AQ4124" i="1" a="1"/>
  <c r="AS4132" i="1" a="1"/>
  <c r="AW4132" i="1" a="1"/>
  <c r="D4116" i="1" a="1"/>
  <c r="AU4132" i="1" a="1"/>
  <c r="AT4132" i="1" a="1"/>
  <c r="AT4132" i="1" l="1"/>
  <c r="AU4132" i="1"/>
  <c r="AW4132" i="1"/>
  <c r="AS4132" i="1"/>
  <c r="AQ4124" i="1"/>
  <c r="AR4124" i="1"/>
  <c r="AO4124" i="1"/>
  <c r="BD4124" i="1"/>
  <c r="BF4124" i="1"/>
  <c r="BC4124" i="1"/>
  <c r="AL4124" i="1"/>
  <c r="AI4124" i="1"/>
  <c r="BG4124" i="1"/>
  <c r="AP4124" i="1"/>
  <c r="AM4124" i="1"/>
  <c r="AN4124" i="1"/>
  <c r="AK4124" i="1"/>
  <c r="BE4124" i="1"/>
  <c r="AJ4124" i="1"/>
  <c r="AV4132" i="1"/>
  <c r="AG4124" i="1"/>
  <c r="AD4140" i="1"/>
  <c r="J4140" i="1" s="1"/>
  <c r="AZ4132" i="1"/>
  <c r="AC4140" i="1"/>
  <c r="I4140" i="1" s="1"/>
  <c r="AH4132" i="1"/>
  <c r="AY4132" i="1"/>
  <c r="AE4140" i="1"/>
  <c r="K4140" i="1" s="1"/>
  <c r="AX4132" i="1"/>
  <c r="AF4132" i="1"/>
  <c r="BA4132" i="1"/>
  <c r="BB4132" i="1"/>
  <c r="D4116" i="1"/>
  <c r="AU4124" i="1" a="1"/>
  <c r="D4108" i="1" a="1"/>
  <c r="AT4124" i="1" a="1"/>
  <c r="AJ4116" i="1" a="1"/>
  <c r="AI4116" i="1" a="1"/>
  <c r="AO4116" i="1" a="1"/>
  <c r="BC4116" i="1" a="1"/>
  <c r="AR4116" i="1" a="1"/>
  <c r="BE4116" i="1" a="1"/>
  <c r="AK4116" i="1" a="1"/>
  <c r="AN4116" i="1" a="1"/>
  <c r="AQ4116" i="1" a="1"/>
  <c r="AP4116" i="1" a="1"/>
  <c r="BG4116" i="1" a="1"/>
  <c r="BD4116" i="1" a="1"/>
  <c r="AM4116" i="1" a="1"/>
  <c r="AL4116" i="1" a="1"/>
  <c r="BF4116" i="1" a="1"/>
  <c r="AV4124" i="1" a="1"/>
  <c r="AS4124" i="1" a="1"/>
  <c r="AW4124" i="1" a="1"/>
  <c r="AW4124" i="1" l="1"/>
  <c r="AS4124" i="1"/>
  <c r="AV4124" i="1"/>
  <c r="BF4116" i="1"/>
  <c r="AL4116" i="1"/>
  <c r="AM4116" i="1"/>
  <c r="BD4116" i="1"/>
  <c r="BG4116" i="1"/>
  <c r="AP4116" i="1"/>
  <c r="AQ4116" i="1"/>
  <c r="AN4116" i="1"/>
  <c r="AK4116" i="1"/>
  <c r="BE4116" i="1"/>
  <c r="AR4116" i="1"/>
  <c r="BC4116" i="1"/>
  <c r="AO4116" i="1"/>
  <c r="AI4116" i="1"/>
  <c r="AJ4116" i="1"/>
  <c r="AT4124" i="1"/>
  <c r="AU4124" i="1"/>
  <c r="AZ4124" i="1" s="1"/>
  <c r="AD4132" i="1"/>
  <c r="J4132" i="1" s="1"/>
  <c r="BB4124" i="1"/>
  <c r="AF4116" i="1"/>
  <c r="AY4124" i="1"/>
  <c r="AX4124" i="1"/>
  <c r="AH4124" i="1"/>
  <c r="AE4132" i="1"/>
  <c r="K4132" i="1" s="1"/>
  <c r="AC4132" i="1"/>
  <c r="I4132" i="1" s="1"/>
  <c r="AF4124" i="1"/>
  <c r="BA4124" i="1"/>
  <c r="D4108" i="1"/>
  <c r="AS4116" i="1" a="1"/>
  <c r="D4100" i="1" a="1"/>
  <c r="AT4116" i="1" a="1"/>
  <c r="AW4116" i="1" a="1"/>
  <c r="AV4116" i="1" a="1"/>
  <c r="AU4116" i="1" a="1"/>
  <c r="AK4108" i="1" a="1"/>
  <c r="AN4108" i="1" a="1"/>
  <c r="AM4108" i="1" a="1"/>
  <c r="AL4108" i="1" a="1"/>
  <c r="BG4108" i="1" a="1"/>
  <c r="BD4108" i="1" a="1"/>
  <c r="AI4108" i="1" a="1"/>
  <c r="BC4108" i="1" a="1"/>
  <c r="AJ4108" i="1" a="1"/>
  <c r="BF4108" i="1" a="1"/>
  <c r="BE4108" i="1" a="1"/>
  <c r="AO4108" i="1" a="1"/>
  <c r="AR4108" i="1" a="1"/>
  <c r="AQ4108" i="1" a="1"/>
  <c r="AP4108" i="1" a="1"/>
  <c r="AP4108" i="1" l="1"/>
  <c r="AQ4108" i="1"/>
  <c r="AR4108" i="1"/>
  <c r="AO4108" i="1"/>
  <c r="BE4108" i="1"/>
  <c r="BF4108" i="1"/>
  <c r="AH4108" i="1" s="1"/>
  <c r="AJ4108" i="1"/>
  <c r="BC4108" i="1"/>
  <c r="AF4108" i="1" s="1"/>
  <c r="AI4108" i="1"/>
  <c r="BD4108" i="1"/>
  <c r="BG4108" i="1"/>
  <c r="AL4108" i="1"/>
  <c r="AM4108" i="1"/>
  <c r="AN4108" i="1"/>
  <c r="AK4108" i="1"/>
  <c r="AU4116" i="1"/>
  <c r="AZ4116" i="1" s="1"/>
  <c r="AV4116" i="1"/>
  <c r="AW4116" i="1"/>
  <c r="AT4116" i="1"/>
  <c r="AS4116" i="1"/>
  <c r="AD4124" i="1"/>
  <c r="J4124" i="1" s="1"/>
  <c r="AE4124" i="1"/>
  <c r="K4124" i="1" s="1"/>
  <c r="AY4116" i="1"/>
  <c r="BB4116" i="1"/>
  <c r="AC4124" i="1"/>
  <c r="I4124" i="1" s="1"/>
  <c r="AG4116" i="1"/>
  <c r="BA4116" i="1"/>
  <c r="AH4116" i="1"/>
  <c r="AX4116" i="1"/>
  <c r="D4100" i="1"/>
  <c r="AS4108" i="1" a="1"/>
  <c r="AJ4100" i="1" a="1"/>
  <c r="AO4100" i="1" a="1"/>
  <c r="AN4100" i="1" a="1"/>
  <c r="AQ4100" i="1" a="1"/>
  <c r="AR4100" i="1" a="1"/>
  <c r="BE4100" i="1" a="1"/>
  <c r="AK4100" i="1" a="1"/>
  <c r="BD4100" i="1" a="1"/>
  <c r="AM4100" i="1" a="1"/>
  <c r="AP4100" i="1" a="1"/>
  <c r="BG4100" i="1" a="1"/>
  <c r="AI4100" i="1" a="1"/>
  <c r="AL4100" i="1" a="1"/>
  <c r="BC4100" i="1" a="1"/>
  <c r="BF4100" i="1" a="1"/>
  <c r="D4086" i="1" a="1"/>
  <c r="AU4108" i="1" a="1"/>
  <c r="AV4108" i="1" a="1"/>
  <c r="AW4108" i="1" a="1"/>
  <c r="AT4108" i="1" a="1"/>
  <c r="AT4108" i="1" l="1"/>
  <c r="AW4108" i="1"/>
  <c r="AV4108" i="1"/>
  <c r="AU4108" i="1"/>
  <c r="AZ4108" i="1" s="1"/>
  <c r="BF4100" i="1"/>
  <c r="BC4100" i="1"/>
  <c r="AL4100" i="1"/>
  <c r="AI4100" i="1"/>
  <c r="BG4100" i="1"/>
  <c r="AP4100" i="1"/>
  <c r="AM4100" i="1"/>
  <c r="BD4100" i="1"/>
  <c r="AK4100" i="1"/>
  <c r="BE4100" i="1"/>
  <c r="AR4100" i="1"/>
  <c r="AQ4100" i="1"/>
  <c r="AN4100" i="1"/>
  <c r="AO4100" i="1"/>
  <c r="AJ4100" i="1"/>
  <c r="AS4108" i="1"/>
  <c r="AD4116" i="1"/>
  <c r="J4116" i="1" s="1"/>
  <c r="AX4108" i="1"/>
  <c r="BB4108" i="1"/>
  <c r="AF4100" i="1"/>
  <c r="BA4108" i="1"/>
  <c r="AG4108" i="1"/>
  <c r="AC4116" i="1"/>
  <c r="I4116" i="1" s="1"/>
  <c r="AY4108" i="1"/>
  <c r="AE4116" i="1"/>
  <c r="K4116" i="1" s="1"/>
  <c r="D4086" i="1"/>
  <c r="AV4100" i="1" a="1"/>
  <c r="AT4100" i="1" a="1"/>
  <c r="AW4100" i="1" a="1"/>
  <c r="BF4086" i="1" a="1"/>
  <c r="AK4086" i="1" a="1"/>
  <c r="AN4086" i="1" a="1"/>
  <c r="BD4086" i="1" a="1"/>
  <c r="AL4086" i="1" a="1"/>
  <c r="BG4086" i="1" a="1"/>
  <c r="AJ4086" i="1" a="1"/>
  <c r="AI4086" i="1" a="1"/>
  <c r="AP4086" i="1" a="1"/>
  <c r="BC4086" i="1" a="1"/>
  <c r="AQ4086" i="1" a="1"/>
  <c r="BE4086" i="1" a="1"/>
  <c r="AO4086" i="1" a="1"/>
  <c r="AR4086" i="1" a="1"/>
  <c r="AM4086" i="1" a="1"/>
  <c r="AS4100" i="1" a="1"/>
  <c r="AU4100" i="1" a="1"/>
  <c r="D4080" i="1" a="1"/>
  <c r="AU4100" i="1" l="1"/>
  <c r="AS4100" i="1"/>
  <c r="AM4086" i="1"/>
  <c r="AR4086" i="1"/>
  <c r="AO4086" i="1"/>
  <c r="BE4086" i="1"/>
  <c r="AQ4086" i="1"/>
  <c r="BC4086" i="1"/>
  <c r="AF4086" i="1" s="1"/>
  <c r="AP4086" i="1"/>
  <c r="AI4086" i="1"/>
  <c r="AJ4086" i="1"/>
  <c r="AT4086" i="1" s="1" a="1"/>
  <c r="BG4086" i="1"/>
  <c r="AL4086" i="1"/>
  <c r="BD4086" i="1"/>
  <c r="AN4086" i="1"/>
  <c r="AK4086" i="1"/>
  <c r="AU4086" i="1" s="1" a="1"/>
  <c r="BF4086" i="1"/>
  <c r="AW4100" i="1"/>
  <c r="AT4100" i="1"/>
  <c r="AV4100" i="1"/>
  <c r="AE4108" i="1"/>
  <c r="K4108" i="1" s="1"/>
  <c r="AC4108" i="1"/>
  <c r="I4108" i="1" s="1"/>
  <c r="AD4108" i="1"/>
  <c r="J4108" i="1" s="1"/>
  <c r="AY4100" i="1"/>
  <c r="BB4100" i="1"/>
  <c r="AH4086" i="1"/>
  <c r="AZ4100" i="1"/>
  <c r="AG4100" i="1"/>
  <c r="AX4100" i="1"/>
  <c r="BA4100" i="1"/>
  <c r="AH4100" i="1"/>
  <c r="D4080" i="1"/>
  <c r="AS4086" i="1" a="1"/>
  <c r="AO4080" i="1" a="1"/>
  <c r="AR4080" i="1" a="1"/>
  <c r="AQ4080" i="1" a="1"/>
  <c r="AP4080" i="1" a="1"/>
  <c r="AK4080" i="1" a="1"/>
  <c r="AN4080" i="1" a="1"/>
  <c r="AM4080" i="1" a="1"/>
  <c r="AL4080" i="1" a="1"/>
  <c r="BG4080" i="1" a="1"/>
  <c r="BD4080" i="1" a="1"/>
  <c r="AI4080" i="1" a="1"/>
  <c r="BC4080" i="1" a="1"/>
  <c r="AJ4080" i="1" a="1"/>
  <c r="BF4080" i="1" a="1"/>
  <c r="BE4080" i="1" a="1"/>
  <c r="AV4086" i="1" a="1"/>
  <c r="AW4086" i="1" a="1"/>
  <c r="D4236" i="1" a="1"/>
  <c r="AW4086" i="1" l="1"/>
  <c r="AV4086" i="1"/>
  <c r="BE4080" i="1"/>
  <c r="BF4080" i="1"/>
  <c r="AJ4080" i="1"/>
  <c r="BC4080" i="1"/>
  <c r="AI4080" i="1"/>
  <c r="BD4080" i="1"/>
  <c r="BG4080" i="1"/>
  <c r="AL4080" i="1"/>
  <c r="AM4080" i="1"/>
  <c r="AN4080" i="1"/>
  <c r="AK4080" i="1"/>
  <c r="AP4080" i="1"/>
  <c r="AQ4080" i="1"/>
  <c r="AR4080" i="1"/>
  <c r="AO4080" i="1"/>
  <c r="AE4100" i="1"/>
  <c r="K4100" i="1" s="1"/>
  <c r="AD4100" i="1"/>
  <c r="J4100" i="1" s="1"/>
  <c r="AS4086" i="1"/>
  <c r="AU4086" i="1"/>
  <c r="AZ4086" i="1" s="1"/>
  <c r="AT4086" i="1"/>
  <c r="AY4086" i="1" s="1"/>
  <c r="BB4086" i="1"/>
  <c r="AH4080" i="1"/>
  <c r="AC4100" i="1"/>
  <c r="I4100" i="1" s="1"/>
  <c r="AG4086" i="1"/>
  <c r="BA4086" i="1"/>
  <c r="AX4086" i="1"/>
  <c r="D4236" i="1"/>
  <c r="AL4236" i="1" a="1"/>
  <c r="BC4236" i="1" a="1"/>
  <c r="BF4236" i="1" a="1"/>
  <c r="BD4236" i="1" a="1"/>
  <c r="AO4236" i="1" a="1"/>
  <c r="AR4236" i="1" a="1"/>
  <c r="AQ4236" i="1" a="1"/>
  <c r="AJ4236" i="1" a="1"/>
  <c r="BE4236" i="1" a="1"/>
  <c r="AK4236" i="1" a="1"/>
  <c r="AN4236" i="1" a="1"/>
  <c r="AM4236" i="1" a="1"/>
  <c r="AP4236" i="1" a="1"/>
  <c r="BG4236" i="1" a="1"/>
  <c r="AI4236" i="1" a="1"/>
  <c r="D4228" i="1" a="1"/>
  <c r="AV4080" i="1" a="1"/>
  <c r="AW4080" i="1" a="1"/>
  <c r="AU4080" i="1" a="1"/>
  <c r="AT4080" i="1" a="1"/>
  <c r="AS4080" i="1" a="1"/>
  <c r="AS4080" i="1" l="1"/>
  <c r="AT4080" i="1"/>
  <c r="AU4080" i="1"/>
  <c r="AW4080" i="1"/>
  <c r="AV4080" i="1"/>
  <c r="AI4236" i="1"/>
  <c r="BG4236" i="1"/>
  <c r="AP4236" i="1"/>
  <c r="AM4236" i="1"/>
  <c r="AN4236" i="1"/>
  <c r="AK4236" i="1"/>
  <c r="BE4236" i="1"/>
  <c r="AJ4236" i="1"/>
  <c r="AQ4236" i="1"/>
  <c r="AR4236" i="1"/>
  <c r="AO4236" i="1"/>
  <c r="BD4236" i="1"/>
  <c r="BF4236" i="1"/>
  <c r="BC4236" i="1"/>
  <c r="AL4236" i="1"/>
  <c r="AY4080" i="1"/>
  <c r="AD4086" i="1"/>
  <c r="J4086" i="1" s="1"/>
  <c r="AC4086" i="1"/>
  <c r="I4086" i="1" s="1"/>
  <c r="AE4086" i="1"/>
  <c r="K4086" i="1" s="1"/>
  <c r="AF4080" i="1"/>
  <c r="AZ4080" i="1"/>
  <c r="AX4080" i="1"/>
  <c r="AG4080" i="1"/>
  <c r="BB4080" i="1"/>
  <c r="BA4080" i="1"/>
  <c r="AE4080" i="1" s="1"/>
  <c r="K4080" i="1" s="1"/>
  <c r="D4228" i="1"/>
  <c r="AW4236" i="1" a="1"/>
  <c r="AN4228" i="1" a="1"/>
  <c r="AQ4228" i="1" a="1"/>
  <c r="AP4228" i="1" a="1"/>
  <c r="BG4228" i="1" a="1"/>
  <c r="BD4228" i="1" a="1"/>
  <c r="AM4228" i="1" a="1"/>
  <c r="AL4228" i="1" a="1"/>
  <c r="BF4228" i="1" a="1"/>
  <c r="AJ4228" i="1" a="1"/>
  <c r="AI4228" i="1" a="1"/>
  <c r="AO4228" i="1" a="1"/>
  <c r="BC4228" i="1" a="1"/>
  <c r="AR4228" i="1" a="1"/>
  <c r="BE4228" i="1" a="1"/>
  <c r="AK4228" i="1" a="1"/>
  <c r="AU4236" i="1" a="1"/>
  <c r="AV4236" i="1" a="1"/>
  <c r="AT4236" i="1" a="1"/>
  <c r="AS4236" i="1" a="1"/>
  <c r="D4220" i="1" a="1"/>
  <c r="AS4236" i="1" l="1"/>
  <c r="AT4236" i="1"/>
  <c r="AV4236" i="1"/>
  <c r="AU4236" i="1"/>
  <c r="AK4228" i="1"/>
  <c r="BE4228" i="1"/>
  <c r="AR4228" i="1"/>
  <c r="BC4228" i="1"/>
  <c r="AO4228" i="1"/>
  <c r="AI4228" i="1"/>
  <c r="AJ4228" i="1"/>
  <c r="BF4228" i="1"/>
  <c r="AL4228" i="1"/>
  <c r="AM4228" i="1"/>
  <c r="BD4228" i="1"/>
  <c r="BG4228" i="1"/>
  <c r="AP4228" i="1"/>
  <c r="AQ4228" i="1"/>
  <c r="AN4228" i="1"/>
  <c r="AW4236" i="1"/>
  <c r="AX4236" i="1"/>
  <c r="BB4236" i="1"/>
  <c r="BA4236" i="1"/>
  <c r="AH4236" i="1"/>
  <c r="AC4080" i="1"/>
  <c r="I4080" i="1" s="1"/>
  <c r="AD4080" i="1"/>
  <c r="J4080" i="1" s="1"/>
  <c r="AG4236" i="1"/>
  <c r="AY4236" i="1"/>
  <c r="AZ4236" i="1"/>
  <c r="AF4236" i="1"/>
  <c r="D4220" i="1"/>
  <c r="AW4228" i="1" a="1"/>
  <c r="AT4228" i="1" a="1"/>
  <c r="AS4228" i="1" a="1"/>
  <c r="AV4228" i="1" a="1"/>
  <c r="AU4228" i="1" a="1"/>
  <c r="BC4220" i="1" a="1"/>
  <c r="AJ4220" i="1" a="1"/>
  <c r="BF4220" i="1" a="1"/>
  <c r="BE4220" i="1" a="1"/>
  <c r="AO4220" i="1" a="1"/>
  <c r="AR4220" i="1" a="1"/>
  <c r="AQ4220" i="1" a="1"/>
  <c r="AP4220" i="1" a="1"/>
  <c r="AK4220" i="1" a="1"/>
  <c r="AN4220" i="1" a="1"/>
  <c r="AM4220" i="1" a="1"/>
  <c r="AL4220" i="1" a="1"/>
  <c r="BG4220" i="1" a="1"/>
  <c r="BD4220" i="1" a="1"/>
  <c r="AI4220" i="1" a="1"/>
  <c r="D4212" i="1" a="1"/>
  <c r="AI4220" i="1" l="1"/>
  <c r="BD4220" i="1"/>
  <c r="BG4220" i="1"/>
  <c r="AL4220" i="1"/>
  <c r="AM4220" i="1"/>
  <c r="AN4220" i="1"/>
  <c r="AK4220" i="1"/>
  <c r="AP4220" i="1"/>
  <c r="AQ4220" i="1"/>
  <c r="AR4220" i="1"/>
  <c r="AO4220" i="1"/>
  <c r="BE4220" i="1"/>
  <c r="BF4220" i="1"/>
  <c r="AJ4220" i="1"/>
  <c r="BC4220" i="1"/>
  <c r="AC4236" i="1"/>
  <c r="I4236" i="1" s="1"/>
  <c r="AU4228" i="1"/>
  <c r="AV4228" i="1"/>
  <c r="BA4228" i="1" s="1"/>
  <c r="AS4228" i="1"/>
  <c r="AT4228" i="1"/>
  <c r="AW4228" i="1"/>
  <c r="AE4236" i="1"/>
  <c r="K4236" i="1" s="1"/>
  <c r="AH4228" i="1"/>
  <c r="AY4228" i="1"/>
  <c r="AZ4228" i="1"/>
  <c r="AG4228" i="1"/>
  <c r="AX4228" i="1"/>
  <c r="AD4236" i="1"/>
  <c r="J4236" i="1" s="1"/>
  <c r="BB4228" i="1"/>
  <c r="AF4228" i="1"/>
  <c r="D4212" i="1"/>
  <c r="AS4220" i="1" a="1"/>
  <c r="D4204" i="1" a="1"/>
  <c r="AU4220" i="1" a="1"/>
  <c r="AV4220" i="1" a="1"/>
  <c r="AW4220" i="1" a="1"/>
  <c r="AT4220" i="1" a="1"/>
  <c r="AP4212" i="1" a="1"/>
  <c r="BG4212" i="1" a="1"/>
  <c r="AI4212" i="1" a="1"/>
  <c r="AL4212" i="1" a="1"/>
  <c r="BC4212" i="1" a="1"/>
  <c r="BF4212" i="1" a="1"/>
  <c r="AJ4212" i="1" a="1"/>
  <c r="AO4212" i="1" a="1"/>
  <c r="AN4212" i="1" a="1"/>
  <c r="AQ4212" i="1" a="1"/>
  <c r="AR4212" i="1" a="1"/>
  <c r="BE4212" i="1" a="1"/>
  <c r="AK4212" i="1" a="1"/>
  <c r="BD4212" i="1" a="1"/>
  <c r="AM4212" i="1" a="1"/>
  <c r="AM4212" i="1" l="1"/>
  <c r="BD4212" i="1"/>
  <c r="AK4212" i="1"/>
  <c r="BE4212" i="1"/>
  <c r="AR4212" i="1"/>
  <c r="AQ4212" i="1"/>
  <c r="AN4212" i="1"/>
  <c r="AO4212" i="1"/>
  <c r="AJ4212" i="1"/>
  <c r="BF4212" i="1"/>
  <c r="BC4212" i="1"/>
  <c r="AL4212" i="1"/>
  <c r="AI4212" i="1"/>
  <c r="BG4212" i="1"/>
  <c r="AP4212" i="1"/>
  <c r="AT4220" i="1"/>
  <c r="AW4220" i="1"/>
  <c r="AV4220" i="1"/>
  <c r="AU4220" i="1"/>
  <c r="AE4228" i="1"/>
  <c r="K4228" i="1" s="1"/>
  <c r="AS4220" i="1"/>
  <c r="AG4212" i="1"/>
  <c r="BB4220" i="1"/>
  <c r="BA4220" i="1"/>
  <c r="AZ4220" i="1"/>
  <c r="AX4220" i="1"/>
  <c r="AD4228" i="1"/>
  <c r="J4228" i="1" s="1"/>
  <c r="AG4220" i="1"/>
  <c r="AF4220" i="1"/>
  <c r="AY4220" i="1"/>
  <c r="AH4220" i="1"/>
  <c r="AC4228" i="1"/>
  <c r="I4228" i="1" s="1"/>
  <c r="D4204" i="1"/>
  <c r="AW4212" i="1" a="1"/>
  <c r="AT4212" i="1" a="1"/>
  <c r="BC4204" i="1" a="1"/>
  <c r="AJ4204" i="1" a="1"/>
  <c r="BE4204" i="1" a="1"/>
  <c r="AK4204" i="1" a="1"/>
  <c r="AR4204" i="1" a="1"/>
  <c r="AQ4204" i="1" a="1"/>
  <c r="AP4204" i="1" a="1"/>
  <c r="BG4204" i="1" a="1"/>
  <c r="AN4204" i="1" a="1"/>
  <c r="AM4204" i="1" a="1"/>
  <c r="AL4204" i="1" a="1"/>
  <c r="BF4204" i="1" a="1"/>
  <c r="BD4204" i="1" a="1"/>
  <c r="AI4204" i="1" a="1"/>
  <c r="AO4204" i="1" a="1"/>
  <c r="D4196" i="1" a="1"/>
  <c r="AU4212" i="1" a="1"/>
  <c r="AV4212" i="1" a="1"/>
  <c r="AS4212" i="1" a="1"/>
  <c r="AS4212" i="1" l="1"/>
  <c r="AV4212" i="1"/>
  <c r="AU4212" i="1"/>
  <c r="AO4204" i="1"/>
  <c r="AI4204" i="1"/>
  <c r="BD4204" i="1"/>
  <c r="BF4204" i="1"/>
  <c r="AL4204" i="1"/>
  <c r="AM4204" i="1"/>
  <c r="AN4204" i="1"/>
  <c r="BG4204" i="1"/>
  <c r="AP4204" i="1"/>
  <c r="AQ4204" i="1"/>
  <c r="AR4204" i="1"/>
  <c r="AK4204" i="1"/>
  <c r="BE4204" i="1"/>
  <c r="AJ4204" i="1"/>
  <c r="BC4204" i="1"/>
  <c r="AT4212" i="1"/>
  <c r="AW4212" i="1"/>
  <c r="AE4220" i="1"/>
  <c r="K4220" i="1" s="1"/>
  <c r="BA4212" i="1"/>
  <c r="AX4212" i="1"/>
  <c r="AY4212" i="1"/>
  <c r="AC4220" i="1"/>
  <c r="I4220" i="1" s="1"/>
  <c r="AD4220" i="1"/>
  <c r="J4220" i="1" s="1"/>
  <c r="AH4212" i="1"/>
  <c r="BB4212" i="1"/>
  <c r="AF4212" i="1"/>
  <c r="AZ4212" i="1"/>
  <c r="D4196" i="1"/>
  <c r="AW4204" i="1" a="1"/>
  <c r="AT4204" i="1" a="1"/>
  <c r="BG4196" i="1" a="1"/>
  <c r="AJ4196" i="1" a="1"/>
  <c r="AI4196" i="1" a="1"/>
  <c r="BC4196" i="1" a="1"/>
  <c r="AR4196" i="1" a="1"/>
  <c r="BF4196" i="1" a="1"/>
  <c r="BE4196" i="1" a="1"/>
  <c r="AO4196" i="1" a="1"/>
  <c r="AN4196" i="1" a="1"/>
  <c r="AQ4196" i="1" a="1"/>
  <c r="AP4196" i="1" a="1"/>
  <c r="AK4196" i="1" a="1"/>
  <c r="BD4196" i="1" a="1"/>
  <c r="AM4196" i="1" a="1"/>
  <c r="AL4196" i="1" a="1"/>
  <c r="AV4204" i="1" a="1"/>
  <c r="AU4204" i="1" a="1"/>
  <c r="AS4204" i="1" a="1"/>
  <c r="D4188" i="1" a="1"/>
  <c r="AS4204" i="1" l="1"/>
  <c r="AU4204" i="1"/>
  <c r="AV4204" i="1"/>
  <c r="AL4196" i="1"/>
  <c r="AM4196" i="1"/>
  <c r="BD4196" i="1"/>
  <c r="AK4196" i="1"/>
  <c r="AP4196" i="1"/>
  <c r="AQ4196" i="1"/>
  <c r="AN4196" i="1"/>
  <c r="AO4196" i="1"/>
  <c r="BE4196" i="1"/>
  <c r="BF4196" i="1"/>
  <c r="AR4196" i="1"/>
  <c r="BC4196" i="1"/>
  <c r="AI4196" i="1"/>
  <c r="AJ4196" i="1"/>
  <c r="BG4196" i="1"/>
  <c r="AT4204" i="1"/>
  <c r="AW4204" i="1"/>
  <c r="BB4204" i="1" s="1"/>
  <c r="AE4212" i="1"/>
  <c r="K4212" i="1" s="1"/>
  <c r="AY4204" i="1"/>
  <c r="AX4204" i="1"/>
  <c r="AF4196" i="1"/>
  <c r="AZ4204" i="1"/>
  <c r="AC4212" i="1"/>
  <c r="I4212" i="1" s="1"/>
  <c r="AD4212" i="1"/>
  <c r="J4212" i="1" s="1"/>
  <c r="AH4204" i="1"/>
  <c r="AG4204" i="1"/>
  <c r="BA4204" i="1"/>
  <c r="AF4204" i="1"/>
  <c r="D4188" i="1"/>
  <c r="AT4196" i="1" a="1"/>
  <c r="AJ4188" i="1" a="1"/>
  <c r="BE4188" i="1" a="1"/>
  <c r="AK4188" i="1" a="1"/>
  <c r="AN4188" i="1" a="1"/>
  <c r="AM4188" i="1" a="1"/>
  <c r="AP4188" i="1" a="1"/>
  <c r="BG4188" i="1" a="1"/>
  <c r="AI4188" i="1" a="1"/>
  <c r="AL4188" i="1" a="1"/>
  <c r="BC4188" i="1" a="1"/>
  <c r="BF4188" i="1" a="1"/>
  <c r="BD4188" i="1" a="1"/>
  <c r="AO4188" i="1" a="1"/>
  <c r="AR4188" i="1" a="1"/>
  <c r="AQ4188" i="1" a="1"/>
  <c r="D4180" i="1" a="1"/>
  <c r="AW4196" i="1" a="1"/>
  <c r="AS4196" i="1" a="1"/>
  <c r="AU4196" i="1" a="1"/>
  <c r="AV4196" i="1" a="1"/>
  <c r="AV4196" i="1" l="1"/>
  <c r="AU4196" i="1"/>
  <c r="AS4196" i="1"/>
  <c r="AW4196" i="1"/>
  <c r="AQ4188" i="1"/>
  <c r="AR4188" i="1"/>
  <c r="AO4188" i="1"/>
  <c r="BD4188" i="1"/>
  <c r="BF4188" i="1"/>
  <c r="BC4188" i="1"/>
  <c r="AL4188" i="1"/>
  <c r="AI4188" i="1"/>
  <c r="BG4188" i="1"/>
  <c r="AP4188" i="1"/>
  <c r="AM4188" i="1"/>
  <c r="AN4188" i="1"/>
  <c r="AK4188" i="1"/>
  <c r="BE4188" i="1"/>
  <c r="AJ4188" i="1"/>
  <c r="AT4196" i="1"/>
  <c r="AE4204" i="1"/>
  <c r="K4204" i="1" s="1"/>
  <c r="AD4204" i="1"/>
  <c r="J4204" i="1" s="1"/>
  <c r="AZ4196" i="1"/>
  <c r="BA4196" i="1"/>
  <c r="BB4196" i="1"/>
  <c r="AX4196" i="1"/>
  <c r="AC4204" i="1"/>
  <c r="I4204" i="1" s="1"/>
  <c r="AG4196" i="1"/>
  <c r="AH4196" i="1"/>
  <c r="AY4196" i="1"/>
  <c r="D4180" i="1"/>
  <c r="AS4188" i="1" a="1"/>
  <c r="AU4188" i="1" a="1"/>
  <c r="D4172" i="1" a="1"/>
  <c r="AW4188" i="1" a="1"/>
  <c r="AT4188" i="1" a="1"/>
  <c r="AV4188" i="1" a="1"/>
  <c r="AJ4180" i="1" a="1"/>
  <c r="AI4180" i="1" a="1"/>
  <c r="AO4180" i="1" a="1"/>
  <c r="BC4180" i="1" a="1"/>
  <c r="AR4180" i="1" a="1"/>
  <c r="BE4180" i="1" a="1"/>
  <c r="AK4180" i="1" a="1"/>
  <c r="AN4180" i="1" a="1"/>
  <c r="AQ4180" i="1" a="1"/>
  <c r="AP4180" i="1" a="1"/>
  <c r="BG4180" i="1" a="1"/>
  <c r="BD4180" i="1" a="1"/>
  <c r="AM4180" i="1" a="1"/>
  <c r="AL4180" i="1" a="1"/>
  <c r="BF4180" i="1" a="1"/>
  <c r="BF4180" i="1" l="1"/>
  <c r="AL4180" i="1"/>
  <c r="AM4180" i="1"/>
  <c r="BD4180" i="1"/>
  <c r="BG4180" i="1"/>
  <c r="AP4180" i="1"/>
  <c r="AQ4180" i="1"/>
  <c r="AN4180" i="1"/>
  <c r="AK4180" i="1"/>
  <c r="BE4180" i="1"/>
  <c r="AR4180" i="1"/>
  <c r="BC4180" i="1"/>
  <c r="AO4180" i="1"/>
  <c r="AI4180" i="1"/>
  <c r="AJ4180" i="1"/>
  <c r="AV4188" i="1"/>
  <c r="BA4188" i="1" s="1"/>
  <c r="AT4188" i="1"/>
  <c r="AW4188" i="1"/>
  <c r="AU4188" i="1"/>
  <c r="AD4196" i="1"/>
  <c r="J4196" i="1" s="1"/>
  <c r="AS4188" i="1"/>
  <c r="AX4188" i="1" s="1"/>
  <c r="AF4180" i="1"/>
  <c r="BB4188" i="1"/>
  <c r="AE4196" i="1"/>
  <c r="K4196" i="1" s="1"/>
  <c r="AH4188" i="1"/>
  <c r="AZ4188" i="1"/>
  <c r="AG4188" i="1"/>
  <c r="AC4196" i="1"/>
  <c r="I4196" i="1" s="1"/>
  <c r="AY4188" i="1"/>
  <c r="AF4188" i="1"/>
  <c r="D4172" i="1"/>
  <c r="AU4180" i="1" a="1"/>
  <c r="D4164" i="1" a="1"/>
  <c r="AK4172" i="1" a="1"/>
  <c r="AN4172" i="1" a="1"/>
  <c r="AM4172" i="1" a="1"/>
  <c r="AL4172" i="1" a="1"/>
  <c r="BG4172" i="1" a="1"/>
  <c r="BD4172" i="1" a="1"/>
  <c r="AI4172" i="1" a="1"/>
  <c r="BC4172" i="1" a="1"/>
  <c r="AJ4172" i="1" a="1"/>
  <c r="BF4172" i="1" a="1"/>
  <c r="BE4172" i="1" a="1"/>
  <c r="AO4172" i="1" a="1"/>
  <c r="AR4172" i="1" a="1"/>
  <c r="AQ4172" i="1" a="1"/>
  <c r="AP4172" i="1" a="1"/>
  <c r="AV4180" i="1" a="1"/>
  <c r="AW4180" i="1" a="1"/>
  <c r="AS4180" i="1" a="1"/>
  <c r="AT4180" i="1" a="1"/>
  <c r="AT4180" i="1" l="1"/>
  <c r="AS4180" i="1"/>
  <c r="AW4180" i="1"/>
  <c r="AV4180" i="1"/>
  <c r="AP4172" i="1"/>
  <c r="AQ4172" i="1"/>
  <c r="AR4172" i="1"/>
  <c r="AO4172" i="1"/>
  <c r="BE4172" i="1"/>
  <c r="BF4172" i="1"/>
  <c r="AJ4172" i="1"/>
  <c r="BC4172" i="1"/>
  <c r="AI4172" i="1"/>
  <c r="BD4172" i="1"/>
  <c r="BG4172" i="1"/>
  <c r="AG4172" i="1" s="1"/>
  <c r="AL4172" i="1"/>
  <c r="AM4172" i="1"/>
  <c r="AN4172" i="1"/>
  <c r="AK4172" i="1"/>
  <c r="AU4180" i="1"/>
  <c r="AC4188" i="1"/>
  <c r="I4188" i="1" s="1"/>
  <c r="BB4180" i="1"/>
  <c r="BA4180" i="1"/>
  <c r="AY4180" i="1"/>
  <c r="AZ4180" i="1"/>
  <c r="AE4188" i="1"/>
  <c r="K4188" i="1" s="1"/>
  <c r="AG4180" i="1"/>
  <c r="AH4180" i="1"/>
  <c r="AD4188" i="1"/>
  <c r="J4188" i="1" s="1"/>
  <c r="AX4180" i="1"/>
  <c r="D4164" i="1"/>
  <c r="AW4172" i="1" a="1"/>
  <c r="AJ4164" i="1" a="1"/>
  <c r="AO4164" i="1" a="1"/>
  <c r="AN4164" i="1" a="1"/>
  <c r="AQ4164" i="1" a="1"/>
  <c r="AR4164" i="1" a="1"/>
  <c r="BE4164" i="1" a="1"/>
  <c r="AK4164" i="1" a="1"/>
  <c r="BD4164" i="1" a="1"/>
  <c r="AM4164" i="1" a="1"/>
  <c r="AP4164" i="1" a="1"/>
  <c r="BG4164" i="1" a="1"/>
  <c r="AI4164" i="1" a="1"/>
  <c r="AL4164" i="1" a="1"/>
  <c r="BC4164" i="1" a="1"/>
  <c r="BF4164" i="1" a="1"/>
  <c r="AV4172" i="1" a="1"/>
  <c r="D4316" i="1" a="1"/>
  <c r="AT4172" i="1" a="1"/>
  <c r="AU4172" i="1" a="1"/>
  <c r="AS4172" i="1" a="1"/>
  <c r="AS4172" i="1" l="1"/>
  <c r="AU4172" i="1"/>
  <c r="AT4172" i="1"/>
  <c r="AY4172" i="1" s="1"/>
  <c r="AV4172" i="1"/>
  <c r="BF4164" i="1"/>
  <c r="BC4164" i="1"/>
  <c r="AL4164" i="1"/>
  <c r="AI4164" i="1"/>
  <c r="BG4164" i="1"/>
  <c r="AP4164" i="1"/>
  <c r="AM4164" i="1"/>
  <c r="BD4164" i="1"/>
  <c r="AK4164" i="1"/>
  <c r="BE4164" i="1"/>
  <c r="AR4164" i="1"/>
  <c r="AQ4164" i="1"/>
  <c r="AN4164" i="1"/>
  <c r="AO4164" i="1"/>
  <c r="AJ4164" i="1"/>
  <c r="AW4172" i="1"/>
  <c r="AF4172" i="1"/>
  <c r="AX4172" i="1"/>
  <c r="BB4172" i="1"/>
  <c r="AG4164" i="1"/>
  <c r="AZ4172" i="1"/>
  <c r="AD4180" i="1"/>
  <c r="J4180" i="1" s="1"/>
  <c r="BA4172" i="1"/>
  <c r="AE4180" i="1"/>
  <c r="K4180" i="1" s="1"/>
  <c r="AH4172" i="1"/>
  <c r="AC4180" i="1"/>
  <c r="I4180" i="1" s="1"/>
  <c r="D4316" i="1"/>
  <c r="D4308" i="1" a="1"/>
  <c r="AT4164" i="1" a="1"/>
  <c r="AV4164" i="1" a="1"/>
  <c r="AW4164" i="1" a="1"/>
  <c r="AS4164" i="1" a="1"/>
  <c r="AU4164" i="1" a="1"/>
  <c r="AN4316" i="1" a="1"/>
  <c r="AM4316" i="1" a="1"/>
  <c r="AL4316" i="1" a="1"/>
  <c r="BF4316" i="1" a="1"/>
  <c r="BD4316" i="1" a="1"/>
  <c r="AI4316" i="1" a="1"/>
  <c r="AO4316" i="1" a="1"/>
  <c r="BC4316" i="1" a="1"/>
  <c r="AJ4316" i="1" a="1"/>
  <c r="BE4316" i="1" a="1"/>
  <c r="AK4316" i="1" a="1"/>
  <c r="AR4316" i="1" a="1"/>
  <c r="AQ4316" i="1" a="1"/>
  <c r="AP4316" i="1" a="1"/>
  <c r="BG4316" i="1" a="1"/>
  <c r="BG4316" i="1" l="1"/>
  <c r="AP4316" i="1"/>
  <c r="AQ4316" i="1"/>
  <c r="AR4316" i="1"/>
  <c r="AK4316" i="1"/>
  <c r="BE4316" i="1"/>
  <c r="AJ4316" i="1"/>
  <c r="AT4316" i="1" s="1" a="1"/>
  <c r="BC4316" i="1"/>
  <c r="AO4316" i="1"/>
  <c r="AI4316" i="1"/>
  <c r="BD4316" i="1"/>
  <c r="BF4316" i="1"/>
  <c r="AL4316" i="1"/>
  <c r="AM4316" i="1"/>
  <c r="AN4316" i="1"/>
  <c r="AU4164" i="1"/>
  <c r="AZ4164" i="1" s="1"/>
  <c r="AS4164" i="1"/>
  <c r="AW4164" i="1"/>
  <c r="AV4164" i="1"/>
  <c r="AT4164" i="1"/>
  <c r="AY4164" i="1"/>
  <c r="AF4316" i="1"/>
  <c r="AX4164" i="1"/>
  <c r="BB4164" i="1"/>
  <c r="AC4172" i="1"/>
  <c r="I4172" i="1" s="1"/>
  <c r="AE4172" i="1"/>
  <c r="K4172" i="1" s="1"/>
  <c r="BA4164" i="1"/>
  <c r="AD4172" i="1"/>
  <c r="J4172" i="1" s="1"/>
  <c r="AF4164" i="1"/>
  <c r="AH4164" i="1"/>
  <c r="D4308" i="1"/>
  <c r="AS4316" i="1" a="1"/>
  <c r="AU4316" i="1" a="1"/>
  <c r="AO4308" i="1" a="1"/>
  <c r="AN4308" i="1" a="1"/>
  <c r="AQ4308" i="1" a="1"/>
  <c r="AP4308" i="1" a="1"/>
  <c r="AK4308" i="1" a="1"/>
  <c r="BD4308" i="1" a="1"/>
  <c r="AM4308" i="1" a="1"/>
  <c r="AL4308" i="1" a="1"/>
  <c r="BG4308" i="1" a="1"/>
  <c r="AJ4308" i="1" a="1"/>
  <c r="AI4308" i="1" a="1"/>
  <c r="BC4308" i="1" a="1"/>
  <c r="AR4308" i="1" a="1"/>
  <c r="BF4308" i="1" a="1"/>
  <c r="BE4308" i="1" a="1"/>
  <c r="D4300" i="1" a="1"/>
  <c r="AV4316" i="1" a="1"/>
  <c r="AW4316" i="1" a="1"/>
  <c r="AW4316" i="1" l="1"/>
  <c r="AV4316" i="1"/>
  <c r="BE4308" i="1"/>
  <c r="BF4308" i="1"/>
  <c r="AR4308" i="1"/>
  <c r="BC4308" i="1"/>
  <c r="AI4308" i="1"/>
  <c r="AS4308" i="1" s="1" a="1"/>
  <c r="AJ4308" i="1"/>
  <c r="BG4308" i="1"/>
  <c r="AL4308" i="1"/>
  <c r="AM4308" i="1"/>
  <c r="BD4308" i="1"/>
  <c r="AK4308" i="1"/>
  <c r="AP4308" i="1"/>
  <c r="AQ4308" i="1"/>
  <c r="AN4308" i="1"/>
  <c r="AO4308" i="1"/>
  <c r="AD4164" i="1"/>
  <c r="J4164" i="1" s="1"/>
  <c r="AU4316" i="1"/>
  <c r="AZ4316" i="1" s="1"/>
  <c r="AT4316" i="1"/>
  <c r="AY4316" i="1" s="1"/>
  <c r="BA4316" i="1"/>
  <c r="AS4316" i="1"/>
  <c r="AX4316" i="1" s="1"/>
  <c r="AC4164" i="1"/>
  <c r="I4164" i="1" s="1"/>
  <c r="BB4316" i="1"/>
  <c r="AH4316" i="1"/>
  <c r="AE4164" i="1"/>
  <c r="K4164" i="1" s="1"/>
  <c r="AG4316" i="1"/>
  <c r="D4300" i="1"/>
  <c r="AL4300" i="1" a="1"/>
  <c r="BC4300" i="1" a="1"/>
  <c r="BF4300" i="1" a="1"/>
  <c r="BD4300" i="1" a="1"/>
  <c r="AO4300" i="1" a="1"/>
  <c r="AR4300" i="1" a="1"/>
  <c r="AQ4300" i="1" a="1"/>
  <c r="AJ4300" i="1" a="1"/>
  <c r="BE4300" i="1" a="1"/>
  <c r="AK4300" i="1" a="1"/>
  <c r="AN4300" i="1" a="1"/>
  <c r="AM4300" i="1" a="1"/>
  <c r="AP4300" i="1" a="1"/>
  <c r="BG4300" i="1" a="1"/>
  <c r="AI4300" i="1" a="1"/>
  <c r="AV4308" i="1" a="1"/>
  <c r="D4292" i="1" a="1"/>
  <c r="AW4308" i="1" a="1"/>
  <c r="AU4308" i="1" a="1"/>
  <c r="AT4308" i="1" a="1"/>
  <c r="AT4308" i="1" l="1"/>
  <c r="AU4308" i="1"/>
  <c r="AW4308" i="1"/>
  <c r="AV4308" i="1"/>
  <c r="AI4300" i="1"/>
  <c r="BG4300" i="1"/>
  <c r="AP4300" i="1"/>
  <c r="AM4300" i="1"/>
  <c r="AN4300" i="1"/>
  <c r="AK4300" i="1"/>
  <c r="BE4300" i="1"/>
  <c r="AJ4300" i="1"/>
  <c r="AQ4300" i="1"/>
  <c r="AR4300" i="1"/>
  <c r="AO4300" i="1"/>
  <c r="BD4300" i="1"/>
  <c r="BF4300" i="1"/>
  <c r="BC4300" i="1"/>
  <c r="AL4300" i="1"/>
  <c r="AC4316" i="1"/>
  <c r="I4316" i="1" s="1"/>
  <c r="AE4316" i="1"/>
  <c r="K4316" i="1" s="1"/>
  <c r="AS4308" i="1"/>
  <c r="AX4308" i="1" s="1"/>
  <c r="BB4308" i="1"/>
  <c r="AD4316" i="1"/>
  <c r="J4316" i="1" s="1"/>
  <c r="AZ4308" i="1"/>
  <c r="AG4308" i="1"/>
  <c r="AF4308" i="1"/>
  <c r="AY4308" i="1"/>
  <c r="BA4308" i="1"/>
  <c r="AH4308" i="1"/>
  <c r="D4292" i="1"/>
  <c r="AN4292" i="1" a="1"/>
  <c r="AQ4292" i="1" a="1"/>
  <c r="AP4292" i="1" a="1"/>
  <c r="BG4292" i="1" a="1"/>
  <c r="BD4292" i="1" a="1"/>
  <c r="AM4292" i="1" a="1"/>
  <c r="AL4292" i="1" a="1"/>
  <c r="BF4292" i="1" a="1"/>
  <c r="AJ4292" i="1" a="1"/>
  <c r="AI4292" i="1" a="1"/>
  <c r="AO4292" i="1" a="1"/>
  <c r="BC4292" i="1" a="1"/>
  <c r="AR4292" i="1" a="1"/>
  <c r="BE4292" i="1" a="1"/>
  <c r="AK4292" i="1" a="1"/>
  <c r="AU4300" i="1" a="1"/>
  <c r="AV4300" i="1" a="1"/>
  <c r="AT4300" i="1" a="1"/>
  <c r="AS4300" i="1" a="1"/>
  <c r="D4284" i="1" a="1"/>
  <c r="AW4300" i="1" a="1"/>
  <c r="AW4300" i="1" l="1"/>
  <c r="AS4300" i="1"/>
  <c r="AT4300" i="1"/>
  <c r="AV4300" i="1"/>
  <c r="AU4300" i="1"/>
  <c r="AK4292" i="1"/>
  <c r="BE4292" i="1"/>
  <c r="AR4292" i="1"/>
  <c r="BC4292" i="1"/>
  <c r="AO4292" i="1"/>
  <c r="AI4292" i="1"/>
  <c r="AJ4292" i="1"/>
  <c r="BF4292" i="1"/>
  <c r="AL4292" i="1"/>
  <c r="AM4292" i="1"/>
  <c r="BD4292" i="1"/>
  <c r="BG4292" i="1"/>
  <c r="AP4292" i="1"/>
  <c r="AQ4292" i="1"/>
  <c r="AN4292" i="1"/>
  <c r="AC4308" i="1"/>
  <c r="I4308" i="1" s="1"/>
  <c r="AZ4300" i="1"/>
  <c r="AY4300" i="1"/>
  <c r="AX4300" i="1"/>
  <c r="BB4300" i="1"/>
  <c r="AD4308" i="1"/>
  <c r="J4308" i="1" s="1"/>
  <c r="AH4300" i="1"/>
  <c r="AG4300" i="1"/>
  <c r="BA4300" i="1"/>
  <c r="AE4308" i="1"/>
  <c r="K4308" i="1" s="1"/>
  <c r="AF4300" i="1"/>
  <c r="D4284" i="1"/>
  <c r="D4276" i="1" a="1"/>
  <c r="AU4292" i="1" a="1"/>
  <c r="AW4292" i="1" a="1"/>
  <c r="AS4292" i="1" a="1"/>
  <c r="AT4292" i="1" a="1"/>
  <c r="AV4292" i="1" a="1"/>
  <c r="BC4284" i="1" a="1"/>
  <c r="AJ4284" i="1" a="1"/>
  <c r="BF4284" i="1" a="1"/>
  <c r="BE4284" i="1" a="1"/>
  <c r="AO4284" i="1" a="1"/>
  <c r="AR4284" i="1" a="1"/>
  <c r="AQ4284" i="1" a="1"/>
  <c r="AP4284" i="1" a="1"/>
  <c r="AK4284" i="1" a="1"/>
  <c r="AN4284" i="1" a="1"/>
  <c r="AM4284" i="1" a="1"/>
  <c r="AL4284" i="1" a="1"/>
  <c r="BG4284" i="1" a="1"/>
  <c r="BD4284" i="1" a="1"/>
  <c r="AI4284" i="1" a="1"/>
  <c r="AI4284" i="1" l="1"/>
  <c r="BD4284" i="1"/>
  <c r="BG4284" i="1"/>
  <c r="AL4284" i="1"/>
  <c r="AM4284" i="1"/>
  <c r="AN4284" i="1"/>
  <c r="AK4284" i="1"/>
  <c r="AP4284" i="1"/>
  <c r="AQ4284" i="1"/>
  <c r="AR4284" i="1"/>
  <c r="AO4284" i="1"/>
  <c r="BE4284" i="1"/>
  <c r="BF4284" i="1"/>
  <c r="AJ4284" i="1"/>
  <c r="BC4284" i="1"/>
  <c r="AV4292" i="1"/>
  <c r="BA4292" i="1" s="1"/>
  <c r="AT4292" i="1"/>
  <c r="AS4292" i="1"/>
  <c r="AW4292" i="1"/>
  <c r="AU4292" i="1"/>
  <c r="AZ4292" i="1" s="1"/>
  <c r="AY4292" i="1"/>
  <c r="AD4300" i="1"/>
  <c r="J4300" i="1" s="1"/>
  <c r="AC4300" i="1"/>
  <c r="I4300" i="1" s="1"/>
  <c r="AH4292" i="1"/>
  <c r="AG4292" i="1"/>
  <c r="AX4292" i="1"/>
  <c r="AE4300" i="1"/>
  <c r="K4300" i="1" s="1"/>
  <c r="BB4292" i="1"/>
  <c r="AF4292" i="1"/>
  <c r="D4276" i="1"/>
  <c r="AS4284" i="1" a="1"/>
  <c r="D4268" i="1" a="1"/>
  <c r="AT4284" i="1" a="1"/>
  <c r="AP4276" i="1" a="1"/>
  <c r="BG4276" i="1" a="1"/>
  <c r="AI4276" i="1" a="1"/>
  <c r="AL4276" i="1" a="1"/>
  <c r="BC4276" i="1" a="1"/>
  <c r="BF4276" i="1" a="1"/>
  <c r="AJ4276" i="1" a="1"/>
  <c r="AO4276" i="1" a="1"/>
  <c r="AN4276" i="1" a="1"/>
  <c r="AQ4276" i="1" a="1"/>
  <c r="AR4276" i="1" a="1"/>
  <c r="BE4276" i="1" a="1"/>
  <c r="AK4276" i="1" a="1"/>
  <c r="BD4276" i="1" a="1"/>
  <c r="AM4276" i="1" a="1"/>
  <c r="AV4284" i="1" a="1"/>
  <c r="AW4284" i="1" a="1"/>
  <c r="AU4284" i="1" a="1"/>
  <c r="AU4284" i="1" l="1"/>
  <c r="AW4284" i="1"/>
  <c r="AV4284" i="1"/>
  <c r="AM4276" i="1"/>
  <c r="BD4276" i="1"/>
  <c r="AK4276" i="1"/>
  <c r="BE4276" i="1"/>
  <c r="AR4276" i="1"/>
  <c r="AQ4276" i="1"/>
  <c r="AN4276" i="1"/>
  <c r="AO4276" i="1"/>
  <c r="AJ4276" i="1"/>
  <c r="BF4276" i="1"/>
  <c r="BC4276" i="1"/>
  <c r="AL4276" i="1"/>
  <c r="AI4276" i="1"/>
  <c r="BG4276" i="1"/>
  <c r="AP4276" i="1"/>
  <c r="AT4284" i="1"/>
  <c r="AS4284" i="1"/>
  <c r="AD4292" i="1"/>
  <c r="J4292" i="1" s="1"/>
  <c r="AH4276" i="1"/>
  <c r="AG4276" i="1"/>
  <c r="BA4284" i="1"/>
  <c r="AE4284" i="1" s="1"/>
  <c r="K4284" i="1" s="1"/>
  <c r="AY4284" i="1"/>
  <c r="AF4284" i="1"/>
  <c r="AH4284" i="1"/>
  <c r="AE4292" i="1"/>
  <c r="K4292" i="1" s="1"/>
  <c r="AC4292" i="1"/>
  <c r="I4292" i="1" s="1"/>
  <c r="BB4284" i="1"/>
  <c r="AZ4284" i="1"/>
  <c r="AX4284" i="1"/>
  <c r="AG4284" i="1"/>
  <c r="D4268" i="1"/>
  <c r="BC4268" i="1" a="1"/>
  <c r="AJ4268" i="1" a="1"/>
  <c r="BE4268" i="1" a="1"/>
  <c r="AK4268" i="1" a="1"/>
  <c r="AR4268" i="1" a="1"/>
  <c r="AQ4268" i="1" a="1"/>
  <c r="AP4268" i="1" a="1"/>
  <c r="BG4268" i="1" a="1"/>
  <c r="AN4268" i="1" a="1"/>
  <c r="AM4268" i="1" a="1"/>
  <c r="AL4268" i="1" a="1"/>
  <c r="BF4268" i="1" a="1"/>
  <c r="BD4268" i="1" a="1"/>
  <c r="AI4268" i="1" a="1"/>
  <c r="AO4268" i="1" a="1"/>
  <c r="AT4276" i="1" a="1"/>
  <c r="D4260" i="1" a="1"/>
  <c r="AV4276" i="1" a="1"/>
  <c r="AS4276" i="1" a="1"/>
  <c r="AW4276" i="1" a="1"/>
  <c r="AU4276" i="1" a="1"/>
  <c r="AU4276" i="1" l="1"/>
  <c r="AW4276" i="1"/>
  <c r="AS4276" i="1"/>
  <c r="AV4276" i="1"/>
  <c r="AT4276" i="1"/>
  <c r="AO4268" i="1"/>
  <c r="AI4268" i="1"/>
  <c r="BD4268" i="1"/>
  <c r="BF4268" i="1"/>
  <c r="AL4268" i="1"/>
  <c r="AM4268" i="1"/>
  <c r="AN4268" i="1"/>
  <c r="BG4268" i="1"/>
  <c r="AP4268" i="1"/>
  <c r="AQ4268" i="1"/>
  <c r="AR4268" i="1"/>
  <c r="AK4268" i="1"/>
  <c r="BE4268" i="1"/>
  <c r="AJ4268" i="1"/>
  <c r="BC4268" i="1"/>
  <c r="AD4284" i="1"/>
  <c r="J4284" i="1" s="1"/>
  <c r="AX4276" i="1"/>
  <c r="AH4268" i="1"/>
  <c r="AZ4276" i="1"/>
  <c r="BA4276" i="1"/>
  <c r="AF4276" i="1"/>
  <c r="AC4284" i="1"/>
  <c r="I4284" i="1" s="1"/>
  <c r="AY4276" i="1"/>
  <c r="BB4276" i="1"/>
  <c r="D4260" i="1"/>
  <c r="AU4268" i="1" a="1"/>
  <c r="AV4268" i="1" a="1"/>
  <c r="AW4268" i="1" a="1"/>
  <c r="AT4268" i="1" a="1"/>
  <c r="BG4260" i="1" a="1"/>
  <c r="AJ4260" i="1" a="1"/>
  <c r="AI4260" i="1" a="1"/>
  <c r="BC4260" i="1" a="1"/>
  <c r="AR4260" i="1" a="1"/>
  <c r="BF4260" i="1" a="1"/>
  <c r="BE4260" i="1" a="1"/>
  <c r="AO4260" i="1" a="1"/>
  <c r="AN4260" i="1" a="1"/>
  <c r="AQ4260" i="1" a="1"/>
  <c r="AP4260" i="1" a="1"/>
  <c r="AK4260" i="1" a="1"/>
  <c r="BD4260" i="1" a="1"/>
  <c r="AM4260" i="1" a="1"/>
  <c r="AL4260" i="1" a="1"/>
  <c r="AS4268" i="1" a="1"/>
  <c r="D4252" i="1" a="1"/>
  <c r="AS4268" i="1" l="1"/>
  <c r="AL4260" i="1"/>
  <c r="AM4260" i="1"/>
  <c r="BD4260" i="1"/>
  <c r="AK4260" i="1"/>
  <c r="AP4260" i="1"/>
  <c r="AQ4260" i="1"/>
  <c r="AN4260" i="1"/>
  <c r="AO4260" i="1"/>
  <c r="BE4260" i="1"/>
  <c r="BF4260" i="1"/>
  <c r="AR4260" i="1"/>
  <c r="BC4260" i="1"/>
  <c r="AI4260" i="1"/>
  <c r="AJ4260" i="1"/>
  <c r="BG4260" i="1"/>
  <c r="AG4260" i="1" s="1"/>
  <c r="AT4268" i="1"/>
  <c r="AW4268" i="1"/>
  <c r="BB4268" i="1" s="1"/>
  <c r="AV4268" i="1"/>
  <c r="AU4268" i="1"/>
  <c r="AE4276" i="1"/>
  <c r="K4276" i="1" s="1"/>
  <c r="AD4276" i="1"/>
  <c r="J4276" i="1" s="1"/>
  <c r="AC4276" i="1"/>
  <c r="I4276" i="1" s="1"/>
  <c r="AY4268" i="1"/>
  <c r="AZ4268" i="1"/>
  <c r="AX4268" i="1"/>
  <c r="AG4268" i="1"/>
  <c r="AF4268" i="1"/>
  <c r="BA4268" i="1"/>
  <c r="D4252" i="1"/>
  <c r="D4244" i="1" a="1"/>
  <c r="AU4260" i="1" a="1"/>
  <c r="AV4260" i="1" a="1"/>
  <c r="AW4260" i="1" a="1"/>
  <c r="AS4260" i="1" a="1"/>
  <c r="AT4260" i="1" a="1"/>
  <c r="AJ4252" i="1" a="1"/>
  <c r="BE4252" i="1" a="1"/>
  <c r="AK4252" i="1" a="1"/>
  <c r="AN4252" i="1" a="1"/>
  <c r="AM4252" i="1" a="1"/>
  <c r="AP4252" i="1" a="1"/>
  <c r="BG4252" i="1" a="1"/>
  <c r="AI4252" i="1" a="1"/>
  <c r="AL4252" i="1" a="1"/>
  <c r="BC4252" i="1" a="1"/>
  <c r="BF4252" i="1" a="1"/>
  <c r="BD4252" i="1" a="1"/>
  <c r="AO4252" i="1" a="1"/>
  <c r="AR4252" i="1" a="1"/>
  <c r="AQ4252" i="1" a="1"/>
  <c r="AQ4252" i="1" l="1"/>
  <c r="AR4252" i="1"/>
  <c r="AO4252" i="1"/>
  <c r="BD4252" i="1"/>
  <c r="BF4252" i="1"/>
  <c r="BC4252" i="1"/>
  <c r="AL4252" i="1"/>
  <c r="AI4252" i="1"/>
  <c r="BG4252" i="1"/>
  <c r="AP4252" i="1"/>
  <c r="AM4252" i="1"/>
  <c r="AN4252" i="1"/>
  <c r="AK4252" i="1"/>
  <c r="BE4252" i="1"/>
  <c r="AJ4252" i="1"/>
  <c r="AT4260" i="1"/>
  <c r="AS4260" i="1"/>
  <c r="AW4260" i="1"/>
  <c r="AV4260" i="1"/>
  <c r="AU4260" i="1"/>
  <c r="AZ4260" i="1" s="1"/>
  <c r="AD4268" i="1"/>
  <c r="J4268" i="1" s="1"/>
  <c r="AC4268" i="1"/>
  <c r="I4268" i="1" s="1"/>
  <c r="AX4260" i="1"/>
  <c r="AY4260" i="1"/>
  <c r="AE4268" i="1"/>
  <c r="K4268" i="1" s="1"/>
  <c r="AF4260" i="1"/>
  <c r="BB4260" i="1"/>
  <c r="BA4260" i="1"/>
  <c r="AE4260" i="1" s="1"/>
  <c r="K4260" i="1" s="1"/>
  <c r="AH4260" i="1"/>
  <c r="D4244" i="1"/>
  <c r="AW4252" i="1" a="1"/>
  <c r="AV4252" i="1" a="1"/>
  <c r="D4396" i="1" a="1"/>
  <c r="AT4252" i="1" a="1"/>
  <c r="AU4252" i="1" a="1"/>
  <c r="AJ4244" i="1" a="1"/>
  <c r="AI4244" i="1" a="1"/>
  <c r="AO4244" i="1" a="1"/>
  <c r="BC4244" i="1" a="1"/>
  <c r="AR4244" i="1" a="1"/>
  <c r="BE4244" i="1" a="1"/>
  <c r="AK4244" i="1" a="1"/>
  <c r="AN4244" i="1" a="1"/>
  <c r="AQ4244" i="1" a="1"/>
  <c r="AP4244" i="1" a="1"/>
  <c r="BG4244" i="1" a="1"/>
  <c r="BD4244" i="1" a="1"/>
  <c r="AM4244" i="1" a="1"/>
  <c r="AL4244" i="1" a="1"/>
  <c r="BF4244" i="1" a="1"/>
  <c r="AS4252" i="1" a="1"/>
  <c r="AS4252" i="1" l="1"/>
  <c r="BF4244" i="1"/>
  <c r="AL4244" i="1"/>
  <c r="AM4244" i="1"/>
  <c r="BD4244" i="1"/>
  <c r="BG4244" i="1"/>
  <c r="AP4244" i="1"/>
  <c r="AQ4244" i="1"/>
  <c r="AN4244" i="1"/>
  <c r="AK4244" i="1"/>
  <c r="BE4244" i="1"/>
  <c r="AR4244" i="1"/>
  <c r="BC4244" i="1"/>
  <c r="AO4244" i="1"/>
  <c r="AI4244" i="1"/>
  <c r="AS4244" i="1" s="1" a="1"/>
  <c r="AJ4244" i="1"/>
  <c r="AT4244" i="1" s="1" a="1"/>
  <c r="AU4252" i="1"/>
  <c r="AT4252" i="1"/>
  <c r="AV4252" i="1"/>
  <c r="AW4252" i="1"/>
  <c r="BB4252" i="1" s="1"/>
  <c r="AD4260" i="1"/>
  <c r="J4260" i="1" s="1"/>
  <c r="AC4260" i="1"/>
  <c r="I4260" i="1" s="1"/>
  <c r="AX4252" i="1"/>
  <c r="AF4244" i="1"/>
  <c r="AZ4252" i="1"/>
  <c r="AG4252" i="1"/>
  <c r="AF4252" i="1"/>
  <c r="BA4252" i="1"/>
  <c r="AH4252" i="1"/>
  <c r="AY4252" i="1"/>
  <c r="D4396" i="1"/>
  <c r="AU4244" i="1" a="1"/>
  <c r="D4388" i="1" a="1"/>
  <c r="BC4396" i="1" a="1"/>
  <c r="AP4396" i="1" a="1"/>
  <c r="AR4396" i="1" a="1"/>
  <c r="AM4396" i="1" a="1"/>
  <c r="AL4396" i="1" a="1"/>
  <c r="BF4396" i="1" a="1"/>
  <c r="AN4396" i="1" a="1"/>
  <c r="BG4396" i="1" a="1"/>
  <c r="BD4396" i="1" a="1"/>
  <c r="AO4396" i="1" a="1"/>
  <c r="AJ4396" i="1" a="1"/>
  <c r="AI4396" i="1" a="1"/>
  <c r="BE4396" i="1" a="1"/>
  <c r="AK4396" i="1" a="1"/>
  <c r="AQ4396" i="1" a="1"/>
  <c r="AV4244" i="1" a="1"/>
  <c r="AW4244" i="1" a="1"/>
  <c r="AW4244" i="1" l="1"/>
  <c r="AV4244" i="1"/>
  <c r="AQ4396" i="1"/>
  <c r="AK4396" i="1"/>
  <c r="BE4396" i="1"/>
  <c r="AI4396" i="1"/>
  <c r="AS4396" i="1" s="1" a="1"/>
  <c r="AJ4396" i="1"/>
  <c r="AT4396" i="1" s="1" a="1"/>
  <c r="AO4396" i="1"/>
  <c r="BD4396" i="1"/>
  <c r="BG4396" i="1"/>
  <c r="AN4396" i="1"/>
  <c r="BF4396" i="1"/>
  <c r="AL4396" i="1"/>
  <c r="AV4396" i="1" s="1" a="1"/>
  <c r="AM4396" i="1"/>
  <c r="AW4396" i="1" s="1" a="1"/>
  <c r="AR4396" i="1"/>
  <c r="AP4396" i="1"/>
  <c r="BC4396" i="1"/>
  <c r="AU4244" i="1"/>
  <c r="BA4244" i="1"/>
  <c r="AT4244" i="1"/>
  <c r="AY4244" i="1" s="1"/>
  <c r="AS4244" i="1"/>
  <c r="AX4244" i="1" s="1"/>
  <c r="AF4396" i="1"/>
  <c r="AH4396" i="1"/>
  <c r="AC4252" i="1"/>
  <c r="I4252" i="1" s="1"/>
  <c r="AD4252" i="1"/>
  <c r="J4252" i="1" s="1"/>
  <c r="AH4244" i="1"/>
  <c r="AZ4244" i="1"/>
  <c r="AE4252" i="1"/>
  <c r="K4252" i="1" s="1"/>
  <c r="BB4244" i="1"/>
  <c r="AG4244" i="1"/>
  <c r="D4388" i="1"/>
  <c r="AU4396" i="1" a="1"/>
  <c r="D4380" i="1" a="1"/>
  <c r="AL4388" i="1" a="1"/>
  <c r="AI4388" i="1" a="1"/>
  <c r="BF4388" i="1" a="1"/>
  <c r="AK4388" i="1" a="1"/>
  <c r="BE4388" i="1" a="1"/>
  <c r="AJ4388" i="1" a="1"/>
  <c r="BD4388" i="1" a="1"/>
  <c r="AP4388" i="1" a="1"/>
  <c r="AR4388" i="1" a="1"/>
  <c r="AQ4388" i="1" a="1"/>
  <c r="BC4388" i="1" a="1"/>
  <c r="AN4388" i="1" a="1"/>
  <c r="AM4388" i="1" a="1"/>
  <c r="BG4388" i="1" a="1"/>
  <c r="AO4388" i="1" a="1"/>
  <c r="AO4388" i="1" l="1"/>
  <c r="BG4388" i="1"/>
  <c r="AM4388" i="1"/>
  <c r="AN4388" i="1"/>
  <c r="BC4388" i="1"/>
  <c r="AQ4388" i="1"/>
  <c r="AR4388" i="1"/>
  <c r="AP4388" i="1"/>
  <c r="BD4388" i="1"/>
  <c r="AJ4388" i="1"/>
  <c r="BE4388" i="1"/>
  <c r="AK4388" i="1"/>
  <c r="BF4388" i="1"/>
  <c r="AI4388" i="1"/>
  <c r="AS4388" i="1" s="1" a="1"/>
  <c r="AL4388" i="1"/>
  <c r="AV4388" i="1" s="1" a="1"/>
  <c r="AC4244" i="1"/>
  <c r="I4244" i="1" s="1"/>
  <c r="AE4244" i="1"/>
  <c r="K4244" i="1" s="1"/>
  <c r="AS4396" i="1"/>
  <c r="AW4396" i="1"/>
  <c r="AT4396" i="1"/>
  <c r="AV4396" i="1"/>
  <c r="BA4396" i="1" s="1"/>
  <c r="AU4396" i="1"/>
  <c r="AZ4396" i="1" s="1"/>
  <c r="AH4388" i="1"/>
  <c r="AG4388" i="1"/>
  <c r="AY4396" i="1"/>
  <c r="AG4396" i="1"/>
  <c r="AX4396" i="1"/>
  <c r="AD4244" i="1"/>
  <c r="J4244" i="1" s="1"/>
  <c r="BB4396" i="1"/>
  <c r="D4380" i="1"/>
  <c r="AU4388" i="1" a="1"/>
  <c r="AW4388" i="1" a="1"/>
  <c r="AT4388" i="1" a="1"/>
  <c r="D4372" i="1" a="1"/>
  <c r="AL4380" i="1" a="1"/>
  <c r="AR4380" i="1" a="1"/>
  <c r="AM4380" i="1" a="1"/>
  <c r="AO4380" i="1" a="1"/>
  <c r="BC4380" i="1" a="1"/>
  <c r="AN4380" i="1" a="1"/>
  <c r="AI4380" i="1" a="1"/>
  <c r="AP4380" i="1" a="1"/>
  <c r="BG4380" i="1" a="1"/>
  <c r="AJ4380" i="1" a="1"/>
  <c r="BF4380" i="1" a="1"/>
  <c r="BD4380" i="1" a="1"/>
  <c r="AK4380" i="1" a="1"/>
  <c r="AQ4380" i="1" a="1"/>
  <c r="BE4380" i="1" a="1"/>
  <c r="BE4380" i="1" l="1"/>
  <c r="AQ4380" i="1"/>
  <c r="AK4380" i="1"/>
  <c r="BD4380" i="1"/>
  <c r="BF4380" i="1"/>
  <c r="AJ4380" i="1"/>
  <c r="BG4380" i="1"/>
  <c r="AH4380" i="1" s="1"/>
  <c r="AP4380" i="1"/>
  <c r="AI4380" i="1"/>
  <c r="AN4380" i="1"/>
  <c r="BC4380" i="1"/>
  <c r="AO4380" i="1"/>
  <c r="AM4380" i="1"/>
  <c r="AR4380" i="1"/>
  <c r="AL4380" i="1"/>
  <c r="AV4380" i="1" s="1" a="1"/>
  <c r="AE4396" i="1"/>
  <c r="K4396" i="1" s="1"/>
  <c r="AD4396" i="1"/>
  <c r="J4396" i="1" s="1"/>
  <c r="AS4388" i="1"/>
  <c r="AX4388" i="1" s="1"/>
  <c r="AV4388" i="1"/>
  <c r="AT4388" i="1"/>
  <c r="AG4380" i="1"/>
  <c r="AW4388" i="1"/>
  <c r="BB4388" i="1" s="1"/>
  <c r="AU4388" i="1"/>
  <c r="AZ4388" i="1" s="1"/>
  <c r="AY4388" i="1"/>
  <c r="BA4388" i="1"/>
  <c r="AC4396" i="1"/>
  <c r="I4396" i="1" s="1"/>
  <c r="AF4388" i="1"/>
  <c r="D4372" i="1"/>
  <c r="AW4380" i="1" a="1"/>
  <c r="AU4380" i="1" a="1"/>
  <c r="AT4380" i="1" a="1"/>
  <c r="AS4380" i="1" a="1"/>
  <c r="D4364" i="1" a="1"/>
  <c r="AI4372" i="1" a="1"/>
  <c r="BE4372" i="1" a="1"/>
  <c r="AK4372" i="1" a="1"/>
  <c r="AQ4372" i="1" a="1"/>
  <c r="AL4372" i="1" a="1"/>
  <c r="AP4372" i="1" a="1"/>
  <c r="AR4372" i="1" a="1"/>
  <c r="AM4372" i="1" a="1"/>
  <c r="BG4372" i="1" a="1"/>
  <c r="BD4372" i="1" a="1"/>
  <c r="AN4372" i="1" a="1"/>
  <c r="BF4372" i="1" a="1"/>
  <c r="BC4372" i="1" a="1"/>
  <c r="AO4372" i="1" a="1"/>
  <c r="AJ4372" i="1" a="1"/>
  <c r="AJ4372" i="1" l="1"/>
  <c r="AO4372" i="1"/>
  <c r="BC4372" i="1"/>
  <c r="BF4372" i="1"/>
  <c r="AH4372" i="1" s="1"/>
  <c r="AN4372" i="1"/>
  <c r="BD4372" i="1"/>
  <c r="AF4372" i="1" s="1"/>
  <c r="BG4372" i="1"/>
  <c r="AM4372" i="1"/>
  <c r="AW4372" i="1" s="1" a="1"/>
  <c r="AR4372" i="1"/>
  <c r="AP4372" i="1"/>
  <c r="AL4372" i="1"/>
  <c r="AQ4372" i="1"/>
  <c r="AK4372" i="1"/>
  <c r="BE4372" i="1"/>
  <c r="AI4372" i="1"/>
  <c r="AS4372" i="1" s="1" a="1"/>
  <c r="AD4388" i="1"/>
  <c r="J4388" i="1" s="1"/>
  <c r="AS4380" i="1"/>
  <c r="AV4380" i="1"/>
  <c r="AT4380" i="1"/>
  <c r="AU4380" i="1"/>
  <c r="AZ4380" i="1" s="1"/>
  <c r="AD4380" i="1" s="1"/>
  <c r="J4380" i="1" s="1"/>
  <c r="AW4380" i="1"/>
  <c r="AC4388" i="1"/>
  <c r="I4388" i="1" s="1"/>
  <c r="AF4380" i="1"/>
  <c r="BA4380" i="1"/>
  <c r="AE4388" i="1"/>
  <c r="K4388" i="1" s="1"/>
  <c r="BB4380" i="1"/>
  <c r="AY4380" i="1"/>
  <c r="AX4380" i="1"/>
  <c r="D4364" i="1"/>
  <c r="AT4372" i="1" a="1"/>
  <c r="AV4372" i="1" a="1"/>
  <c r="AU4372" i="1" a="1"/>
  <c r="D4356" i="1" a="1"/>
  <c r="AL4364" i="1" a="1"/>
  <c r="BC4364" i="1" a="1"/>
  <c r="BF4364" i="1" a="1"/>
  <c r="BD4364" i="1" a="1"/>
  <c r="AO4364" i="1" a="1"/>
  <c r="AR4364" i="1" a="1"/>
  <c r="AQ4364" i="1" a="1"/>
  <c r="AJ4364" i="1" a="1"/>
  <c r="BE4364" i="1" a="1"/>
  <c r="AK4364" i="1" a="1"/>
  <c r="AN4364" i="1" a="1"/>
  <c r="AM4364" i="1" a="1"/>
  <c r="AP4364" i="1" a="1"/>
  <c r="BG4364" i="1" a="1"/>
  <c r="AI4364" i="1" a="1"/>
  <c r="AI4364" i="1" l="1"/>
  <c r="BG4364" i="1"/>
  <c r="AP4364" i="1"/>
  <c r="AM4364" i="1"/>
  <c r="AN4364" i="1"/>
  <c r="AK4364" i="1"/>
  <c r="BE4364" i="1"/>
  <c r="AJ4364" i="1"/>
  <c r="AQ4364" i="1"/>
  <c r="AR4364" i="1"/>
  <c r="AO4364" i="1"/>
  <c r="BD4364" i="1"/>
  <c r="BF4364" i="1"/>
  <c r="BC4364" i="1"/>
  <c r="AL4364" i="1"/>
  <c r="AE4380" i="1"/>
  <c r="K4380" i="1" s="1"/>
  <c r="AU4372" i="1"/>
  <c r="AZ4372" i="1" s="1"/>
  <c r="AV4372" i="1"/>
  <c r="BA4372" i="1" s="1"/>
  <c r="AS4372" i="1"/>
  <c r="AW4372" i="1"/>
  <c r="AT4372" i="1"/>
  <c r="BB4372" i="1"/>
  <c r="AY4372" i="1"/>
  <c r="AC4380" i="1"/>
  <c r="I4380" i="1" s="1"/>
  <c r="AG4372" i="1"/>
  <c r="AX4372" i="1"/>
  <c r="D4356" i="1"/>
  <c r="AS4364" i="1" a="1"/>
  <c r="AT4364" i="1" a="1"/>
  <c r="AU4364" i="1" a="1"/>
  <c r="AN4356" i="1" a="1"/>
  <c r="AQ4356" i="1" a="1"/>
  <c r="AP4356" i="1" a="1"/>
  <c r="BG4356" i="1" a="1"/>
  <c r="BD4356" i="1" a="1"/>
  <c r="AM4356" i="1" a="1"/>
  <c r="AL4356" i="1" a="1"/>
  <c r="BF4356" i="1" a="1"/>
  <c r="AJ4356" i="1" a="1"/>
  <c r="AI4356" i="1" a="1"/>
  <c r="AO4356" i="1" a="1"/>
  <c r="BC4356" i="1" a="1"/>
  <c r="AR4356" i="1" a="1"/>
  <c r="BE4356" i="1" a="1"/>
  <c r="AK4356" i="1" a="1"/>
  <c r="AW4364" i="1" a="1"/>
  <c r="D4348" i="1" a="1"/>
  <c r="AV4364" i="1" a="1"/>
  <c r="AV4364" i="1" l="1"/>
  <c r="AW4364" i="1"/>
  <c r="AK4356" i="1"/>
  <c r="BE4356" i="1"/>
  <c r="AR4356" i="1"/>
  <c r="BC4356" i="1"/>
  <c r="AO4356" i="1"/>
  <c r="AI4356" i="1"/>
  <c r="AJ4356" i="1"/>
  <c r="BF4356" i="1"/>
  <c r="AL4356" i="1"/>
  <c r="AM4356" i="1"/>
  <c r="BD4356" i="1"/>
  <c r="BG4356" i="1"/>
  <c r="AP4356" i="1"/>
  <c r="AQ4356" i="1"/>
  <c r="AN4356" i="1"/>
  <c r="AU4364" i="1"/>
  <c r="AT4364" i="1"/>
  <c r="AS4364" i="1"/>
  <c r="AD4372" i="1"/>
  <c r="J4372" i="1" s="1"/>
  <c r="AE4372" i="1"/>
  <c r="K4372" i="1" s="1"/>
  <c r="AZ4364" i="1"/>
  <c r="BB4364" i="1"/>
  <c r="BA4364" i="1"/>
  <c r="AC4372" i="1"/>
  <c r="I4372" i="1" s="1"/>
  <c r="AX4364" i="1"/>
  <c r="AG4364" i="1"/>
  <c r="AH4364" i="1"/>
  <c r="AY4364" i="1"/>
  <c r="AF4364" i="1"/>
  <c r="D4348" i="1"/>
  <c r="AT4356" i="1" a="1"/>
  <c r="D4340" i="1" a="1"/>
  <c r="AV4356" i="1" a="1"/>
  <c r="AU4356" i="1" a="1"/>
  <c r="AW4356" i="1" a="1"/>
  <c r="BC4348" i="1" a="1"/>
  <c r="AJ4348" i="1" a="1"/>
  <c r="BF4348" i="1" a="1"/>
  <c r="BE4348" i="1" a="1"/>
  <c r="AO4348" i="1" a="1"/>
  <c r="AR4348" i="1" a="1"/>
  <c r="AQ4348" i="1" a="1"/>
  <c r="AP4348" i="1" a="1"/>
  <c r="AK4348" i="1" a="1"/>
  <c r="AN4348" i="1" a="1"/>
  <c r="AM4348" i="1" a="1"/>
  <c r="AL4348" i="1" a="1"/>
  <c r="BG4348" i="1" a="1"/>
  <c r="BD4348" i="1" a="1"/>
  <c r="AI4348" i="1" a="1"/>
  <c r="AS4356" i="1" a="1"/>
  <c r="AS4356" i="1" l="1"/>
  <c r="AI4348" i="1"/>
  <c r="BD4348" i="1"/>
  <c r="BG4348" i="1"/>
  <c r="AL4348" i="1"/>
  <c r="AM4348" i="1"/>
  <c r="AN4348" i="1"/>
  <c r="AK4348" i="1"/>
  <c r="AP4348" i="1"/>
  <c r="AQ4348" i="1"/>
  <c r="AR4348" i="1"/>
  <c r="AO4348" i="1"/>
  <c r="BE4348" i="1"/>
  <c r="BF4348" i="1"/>
  <c r="AJ4348" i="1"/>
  <c r="BC4348" i="1"/>
  <c r="AF4348" i="1" s="1"/>
  <c r="AW4356" i="1"/>
  <c r="AU4356" i="1"/>
  <c r="AV4356" i="1"/>
  <c r="AT4356" i="1"/>
  <c r="BB4356" i="1"/>
  <c r="AZ4356" i="1"/>
  <c r="AC4364" i="1"/>
  <c r="I4364" i="1" s="1"/>
  <c r="AG4356" i="1"/>
  <c r="AD4364" i="1"/>
  <c r="J4364" i="1" s="1"/>
  <c r="AX4356" i="1"/>
  <c r="AF4356" i="1"/>
  <c r="AE4364" i="1"/>
  <c r="K4364" i="1" s="1"/>
  <c r="BA4356" i="1"/>
  <c r="AH4356" i="1"/>
  <c r="AY4356" i="1"/>
  <c r="D4340" i="1"/>
  <c r="AP4340" i="1" a="1"/>
  <c r="BG4340" i="1" a="1"/>
  <c r="AI4340" i="1" a="1"/>
  <c r="AL4340" i="1" a="1"/>
  <c r="BC4340" i="1" a="1"/>
  <c r="BF4340" i="1" a="1"/>
  <c r="AJ4340" i="1" a="1"/>
  <c r="AO4340" i="1" a="1"/>
  <c r="AN4340" i="1" a="1"/>
  <c r="AQ4340" i="1" a="1"/>
  <c r="AR4340" i="1" a="1"/>
  <c r="BE4340" i="1" a="1"/>
  <c r="AK4340" i="1" a="1"/>
  <c r="BD4340" i="1" a="1"/>
  <c r="AM4340" i="1" a="1"/>
  <c r="AT4348" i="1" a="1"/>
  <c r="AS4348" i="1" a="1"/>
  <c r="D4332" i="1" a="1"/>
  <c r="AU4348" i="1" a="1"/>
  <c r="AV4348" i="1" a="1"/>
  <c r="AW4348" i="1" a="1"/>
  <c r="AW4348" i="1" l="1"/>
  <c r="AV4348" i="1"/>
  <c r="AU4348" i="1"/>
  <c r="AS4348" i="1"/>
  <c r="AT4348" i="1"/>
  <c r="AM4340" i="1"/>
  <c r="BD4340" i="1"/>
  <c r="AK4340" i="1"/>
  <c r="BE4340" i="1"/>
  <c r="AR4340" i="1"/>
  <c r="AQ4340" i="1"/>
  <c r="AN4340" i="1"/>
  <c r="AO4340" i="1"/>
  <c r="AJ4340" i="1"/>
  <c r="BF4340" i="1"/>
  <c r="BC4340" i="1"/>
  <c r="AF4340" i="1" s="1"/>
  <c r="AL4340" i="1"/>
  <c r="AI4340" i="1"/>
  <c r="BG4340" i="1"/>
  <c r="AP4340" i="1"/>
  <c r="BA4348" i="1"/>
  <c r="AZ4348" i="1"/>
  <c r="BB4348" i="1"/>
  <c r="AD4356" i="1"/>
  <c r="J4356" i="1" s="1"/>
  <c r="AC4356" i="1"/>
  <c r="I4356" i="1" s="1"/>
  <c r="AE4356" i="1"/>
  <c r="K4356" i="1" s="1"/>
  <c r="AH4348" i="1"/>
  <c r="AY4348" i="1"/>
  <c r="AX4348" i="1"/>
  <c r="AG4348" i="1"/>
  <c r="D4332" i="1"/>
  <c r="AV4340" i="1" a="1"/>
  <c r="D4324" i="1" a="1"/>
  <c r="AS4340" i="1" a="1"/>
  <c r="AU4340" i="1" a="1"/>
  <c r="AW4340" i="1" a="1"/>
  <c r="AT4340" i="1" a="1"/>
  <c r="BC4332" i="1" a="1"/>
  <c r="AJ4332" i="1" a="1"/>
  <c r="BE4332" i="1" a="1"/>
  <c r="AK4332" i="1" a="1"/>
  <c r="AR4332" i="1" a="1"/>
  <c r="AQ4332" i="1" a="1"/>
  <c r="AP4332" i="1" a="1"/>
  <c r="BG4332" i="1" a="1"/>
  <c r="AN4332" i="1" a="1"/>
  <c r="AM4332" i="1" a="1"/>
  <c r="AL4332" i="1" a="1"/>
  <c r="BF4332" i="1" a="1"/>
  <c r="BD4332" i="1" a="1"/>
  <c r="AI4332" i="1" a="1"/>
  <c r="AO4332" i="1" a="1"/>
  <c r="AO4332" i="1" l="1"/>
  <c r="AI4332" i="1"/>
  <c r="BD4332" i="1"/>
  <c r="BF4332" i="1"/>
  <c r="AL4332" i="1"/>
  <c r="AM4332" i="1"/>
  <c r="AN4332" i="1"/>
  <c r="BG4332" i="1"/>
  <c r="AP4332" i="1"/>
  <c r="AQ4332" i="1"/>
  <c r="AR4332" i="1"/>
  <c r="AK4332" i="1"/>
  <c r="BE4332" i="1"/>
  <c r="AJ4332" i="1"/>
  <c r="BC4332" i="1"/>
  <c r="AT4340" i="1"/>
  <c r="AW4340" i="1"/>
  <c r="AU4340" i="1"/>
  <c r="AS4340" i="1"/>
  <c r="AX4340" i="1" s="1"/>
  <c r="AV4340" i="1"/>
  <c r="AD4348" i="1"/>
  <c r="J4348" i="1" s="1"/>
  <c r="AE4348" i="1"/>
  <c r="K4348" i="1" s="1"/>
  <c r="AZ4340" i="1"/>
  <c r="AY4340" i="1"/>
  <c r="BB4340" i="1"/>
  <c r="AC4348" i="1"/>
  <c r="I4348" i="1" s="1"/>
  <c r="BA4340" i="1"/>
  <c r="AG4340" i="1"/>
  <c r="AH4340" i="1"/>
  <c r="D4324" i="1"/>
  <c r="AT4332" i="1" a="1"/>
  <c r="AS4332" i="1" a="1"/>
  <c r="AU4332" i="1" a="1"/>
  <c r="AV4332" i="1" a="1"/>
  <c r="BG4324" i="1" a="1"/>
  <c r="AJ4324" i="1" a="1"/>
  <c r="AI4324" i="1" a="1"/>
  <c r="BC4324" i="1" a="1"/>
  <c r="AR4324" i="1" a="1"/>
  <c r="BF4324" i="1" a="1"/>
  <c r="BE4324" i="1" a="1"/>
  <c r="AO4324" i="1" a="1"/>
  <c r="AN4324" i="1" a="1"/>
  <c r="AQ4324" i="1" a="1"/>
  <c r="AP4324" i="1" a="1"/>
  <c r="AK4324" i="1" a="1"/>
  <c r="BD4324" i="1" a="1"/>
  <c r="AM4324" i="1" a="1"/>
  <c r="AL4324" i="1" a="1"/>
  <c r="D4498" i="1" a="1"/>
  <c r="AW4332" i="1" a="1"/>
  <c r="AW4332" i="1" l="1"/>
  <c r="AL4324" i="1"/>
  <c r="AM4324" i="1"/>
  <c r="BD4324" i="1"/>
  <c r="AK4324" i="1"/>
  <c r="AP4324" i="1"/>
  <c r="AQ4324" i="1"/>
  <c r="AN4324" i="1"/>
  <c r="AO4324" i="1"/>
  <c r="BE4324" i="1"/>
  <c r="BF4324" i="1"/>
  <c r="AR4324" i="1"/>
  <c r="BC4324" i="1"/>
  <c r="AI4324" i="1"/>
  <c r="AJ4324" i="1"/>
  <c r="BG4324" i="1"/>
  <c r="AG4324" i="1" s="1"/>
  <c r="AV4332" i="1"/>
  <c r="AU4332" i="1"/>
  <c r="AS4332" i="1"/>
  <c r="AT4332" i="1"/>
  <c r="AY4332" i="1"/>
  <c r="AX4332" i="1"/>
  <c r="BB4332" i="1"/>
  <c r="BA4332" i="1"/>
  <c r="AH4332" i="1"/>
  <c r="AD4340" i="1"/>
  <c r="J4340" i="1" s="1"/>
  <c r="AG4332" i="1"/>
  <c r="AE4340" i="1"/>
  <c r="K4340" i="1" s="1"/>
  <c r="AC4340" i="1"/>
  <c r="I4340" i="1" s="1"/>
  <c r="AZ4332" i="1"/>
  <c r="AF4332" i="1"/>
  <c r="D4498" i="1"/>
  <c r="AJ4498" i="1" a="1"/>
  <c r="BE4498" i="1" a="1"/>
  <c r="AO4498" i="1" a="1"/>
  <c r="AR4498" i="1" a="1"/>
  <c r="AM4498" i="1" a="1"/>
  <c r="AP4498" i="1" a="1"/>
  <c r="AK4498" i="1" a="1"/>
  <c r="AI4498" i="1" a="1"/>
  <c r="AL4498" i="1" a="1"/>
  <c r="BG4498" i="1" a="1"/>
  <c r="BF4498" i="1" a="1"/>
  <c r="AN4498" i="1" a="1"/>
  <c r="BD4498" i="1" a="1"/>
  <c r="BC4498" i="1" a="1"/>
  <c r="AQ4498" i="1" a="1"/>
  <c r="D4482" i="1" a="1"/>
  <c r="AT4324" i="1" a="1"/>
  <c r="AV4324" i="1" a="1"/>
  <c r="AU4324" i="1" a="1"/>
  <c r="AS4324" i="1" a="1"/>
  <c r="AW4324" i="1" a="1"/>
  <c r="AW4324" i="1" l="1"/>
  <c r="AS4324" i="1"/>
  <c r="AU4324" i="1"/>
  <c r="AV4324" i="1"/>
  <c r="AT4324" i="1"/>
  <c r="AQ4498" i="1"/>
  <c r="BC4498" i="1"/>
  <c r="BD4498" i="1"/>
  <c r="AN4498" i="1"/>
  <c r="BF4498" i="1"/>
  <c r="BG4498" i="1"/>
  <c r="AL4498" i="1"/>
  <c r="AI4498" i="1"/>
  <c r="AK4498" i="1"/>
  <c r="AP4498" i="1"/>
  <c r="AM4498" i="1"/>
  <c r="AR4498" i="1"/>
  <c r="AO4498" i="1"/>
  <c r="BE4498" i="1"/>
  <c r="AJ4498" i="1"/>
  <c r="AC4332" i="1"/>
  <c r="I4332" i="1" s="1"/>
  <c r="AX4324" i="1"/>
  <c r="AG4498" i="1"/>
  <c r="AZ4324" i="1"/>
  <c r="AF4324" i="1"/>
  <c r="BA4324" i="1"/>
  <c r="AH4324" i="1"/>
  <c r="AY4324" i="1"/>
  <c r="AD4332" i="1"/>
  <c r="J4332" i="1" s="1"/>
  <c r="AE4332" i="1"/>
  <c r="K4332" i="1" s="1"/>
  <c r="BB4324" i="1"/>
  <c r="D4482" i="1"/>
  <c r="D4468" i="1" a="1"/>
  <c r="AW4498" i="1" a="1"/>
  <c r="AT4498" i="1" a="1"/>
  <c r="AN4482" i="1" a="1"/>
  <c r="AI4482" i="1" a="1"/>
  <c r="BD4482" i="1" a="1"/>
  <c r="BG4482" i="1" a="1"/>
  <c r="AJ4482" i="1" a="1"/>
  <c r="BE4482" i="1" a="1"/>
  <c r="AO4482" i="1" a="1"/>
  <c r="BC4482" i="1" a="1"/>
  <c r="AQ4482" i="1" a="1"/>
  <c r="AP4482" i="1" a="1"/>
  <c r="AK4482" i="1" a="1"/>
  <c r="AR4482" i="1" a="1"/>
  <c r="AM4482" i="1" a="1"/>
  <c r="AL4482" i="1" a="1"/>
  <c r="BF4482" i="1" a="1"/>
  <c r="AV4498" i="1" a="1"/>
  <c r="AS4498" i="1" a="1"/>
  <c r="AU4498" i="1" a="1"/>
  <c r="AU4498" i="1" l="1"/>
  <c r="AS4498" i="1"/>
  <c r="AV4498" i="1"/>
  <c r="BA4498" i="1" s="1"/>
  <c r="BF4482" i="1"/>
  <c r="AL4482" i="1"/>
  <c r="AM4482" i="1"/>
  <c r="AR4482" i="1"/>
  <c r="AK4482" i="1"/>
  <c r="AP4482" i="1"/>
  <c r="AQ4482" i="1"/>
  <c r="BC4482" i="1"/>
  <c r="AO4482" i="1"/>
  <c r="BE4482" i="1"/>
  <c r="AJ4482" i="1"/>
  <c r="BG4482" i="1"/>
  <c r="BD4482" i="1"/>
  <c r="AI4482" i="1"/>
  <c r="AN4482" i="1"/>
  <c r="AT4498" i="1"/>
  <c r="AW4498" i="1"/>
  <c r="AE4324" i="1"/>
  <c r="K4324" i="1" s="1"/>
  <c r="AC4324" i="1"/>
  <c r="I4324" i="1" s="1"/>
  <c r="BB4498" i="1"/>
  <c r="AZ4498" i="1"/>
  <c r="AY4498" i="1"/>
  <c r="AX4498" i="1"/>
  <c r="AF4498" i="1"/>
  <c r="AD4324" i="1"/>
  <c r="J4324" i="1" s="1"/>
  <c r="AH4498" i="1"/>
  <c r="D4468" i="1"/>
  <c r="AS4482" i="1" a="1"/>
  <c r="D4457" i="1" a="1"/>
  <c r="AT4482" i="1" a="1"/>
  <c r="AQ4468" i="1" a="1"/>
  <c r="AP4468" i="1" a="1"/>
  <c r="AK4468" i="1" a="1"/>
  <c r="AN4468" i="1" a="1"/>
  <c r="AM4468" i="1" a="1"/>
  <c r="BF4468" i="1" a="1"/>
  <c r="BG4468" i="1" a="1"/>
  <c r="AI4468" i="1" a="1"/>
  <c r="AL4468" i="1" a="1"/>
  <c r="BD4468" i="1" a="1"/>
  <c r="BC4468" i="1" a="1"/>
  <c r="AJ4468" i="1" a="1"/>
  <c r="BE4468" i="1" a="1"/>
  <c r="AO4468" i="1" a="1"/>
  <c r="AR4468" i="1" a="1"/>
  <c r="AV4482" i="1" a="1"/>
  <c r="AU4482" i="1" a="1"/>
  <c r="AW4482" i="1" a="1"/>
  <c r="AW4482" i="1" l="1"/>
  <c r="AU4482" i="1"/>
  <c r="AV4482" i="1"/>
  <c r="AR4468" i="1"/>
  <c r="AO4468" i="1"/>
  <c r="BE4468" i="1"/>
  <c r="AJ4468" i="1"/>
  <c r="AT4468" i="1" s="1" a="1"/>
  <c r="BC4468" i="1"/>
  <c r="BD4468" i="1"/>
  <c r="AL4468" i="1"/>
  <c r="AI4468" i="1"/>
  <c r="BG4468" i="1"/>
  <c r="BF4468" i="1"/>
  <c r="AM4468" i="1"/>
  <c r="AW4468" i="1" s="1" a="1"/>
  <c r="AN4468" i="1"/>
  <c r="AK4468" i="1"/>
  <c r="AU4468" i="1" s="1" a="1"/>
  <c r="AP4468" i="1"/>
  <c r="AQ4468" i="1"/>
  <c r="AT4482" i="1"/>
  <c r="AE4498" i="1"/>
  <c r="K4498" i="1" s="1"/>
  <c r="AD4498" i="1"/>
  <c r="J4498" i="1" s="1"/>
  <c r="AY4482" i="1"/>
  <c r="AH4468" i="1"/>
  <c r="AS4482" i="1"/>
  <c r="AC4498" i="1"/>
  <c r="I4498" i="1" s="1"/>
  <c r="BA4482" i="1"/>
  <c r="AX4482" i="1"/>
  <c r="AZ4482" i="1"/>
  <c r="BB4482" i="1"/>
  <c r="AG4482" i="1"/>
  <c r="AH4482" i="1"/>
  <c r="AF4482" i="1"/>
  <c r="D4457" i="1"/>
  <c r="AV4468" i="1" a="1"/>
  <c r="AS4468" i="1" a="1"/>
  <c r="BF4457" i="1" a="1"/>
  <c r="AI4457" i="1" a="1"/>
  <c r="AK4457" i="1" a="1"/>
  <c r="BC4457" i="1" a="1"/>
  <c r="AO4457" i="1" a="1"/>
  <c r="AJ4457" i="1" a="1"/>
  <c r="AP4457" i="1" a="1"/>
  <c r="BE4457" i="1" a="1"/>
  <c r="AR4457" i="1" a="1"/>
  <c r="AQ4457" i="1" a="1"/>
  <c r="AL4457" i="1" a="1"/>
  <c r="AN4457" i="1" a="1"/>
  <c r="AM4457" i="1" a="1"/>
  <c r="BD4457" i="1" a="1"/>
  <c r="BG4457" i="1" a="1"/>
  <c r="D4446" i="1" a="1"/>
  <c r="BG4457" i="1" l="1"/>
  <c r="BD4457" i="1"/>
  <c r="AM4457" i="1"/>
  <c r="AN4457" i="1"/>
  <c r="AL4457" i="1"/>
  <c r="AQ4457" i="1"/>
  <c r="AR4457" i="1"/>
  <c r="BE4457" i="1"/>
  <c r="AP4457" i="1"/>
  <c r="AJ4457" i="1"/>
  <c r="AO4457" i="1"/>
  <c r="BC4457" i="1"/>
  <c r="AK4457" i="1"/>
  <c r="AI4457" i="1"/>
  <c r="BF4457" i="1"/>
  <c r="AH4457" i="1" s="1"/>
  <c r="AD4482" i="1"/>
  <c r="J4482" i="1" s="1"/>
  <c r="AE4482" i="1"/>
  <c r="K4482" i="1" s="1"/>
  <c r="AS4468" i="1"/>
  <c r="AX4468" i="1" s="1"/>
  <c r="AU4468" i="1"/>
  <c r="AW4468" i="1"/>
  <c r="AT4468" i="1"/>
  <c r="AY4468" i="1" s="1"/>
  <c r="AV4468" i="1"/>
  <c r="AZ4468" i="1"/>
  <c r="AF4468" i="1"/>
  <c r="AC4482" i="1"/>
  <c r="I4482" i="1" s="1"/>
  <c r="AG4468" i="1"/>
  <c r="BA4468" i="1"/>
  <c r="BB4468" i="1"/>
  <c r="D4446" i="1"/>
  <c r="AT4457" i="1" a="1"/>
  <c r="AW4457" i="1" a="1"/>
  <c r="BD4446" i="1" a="1"/>
  <c r="AM4446" i="1" a="1"/>
  <c r="AO4446" i="1" a="1"/>
  <c r="BF4446" i="1" a="1"/>
  <c r="AN4446" i="1" a="1"/>
  <c r="AI4446" i="1" a="1"/>
  <c r="AK4446" i="1" a="1"/>
  <c r="BE4446" i="1" a="1"/>
  <c r="AJ4446" i="1" a="1"/>
  <c r="AP4446" i="1" a="1"/>
  <c r="BG4446" i="1" a="1"/>
  <c r="AR4446" i="1" a="1"/>
  <c r="AQ4446" i="1" a="1"/>
  <c r="AL4446" i="1" a="1"/>
  <c r="BC4446" i="1" a="1"/>
  <c r="AU4457" i="1" a="1"/>
  <c r="D4436" i="1" a="1"/>
  <c r="AV4457" i="1" a="1"/>
  <c r="AS4457" i="1" a="1"/>
  <c r="AS4457" i="1" l="1"/>
  <c r="AV4457" i="1"/>
  <c r="AU4457" i="1"/>
  <c r="BC4446" i="1"/>
  <c r="AL4446" i="1"/>
  <c r="AQ4446" i="1"/>
  <c r="AR4446" i="1"/>
  <c r="BG4446" i="1"/>
  <c r="AP4446" i="1"/>
  <c r="AJ4446" i="1"/>
  <c r="BE4446" i="1"/>
  <c r="AK4446" i="1"/>
  <c r="AI4446" i="1"/>
  <c r="AN4446" i="1"/>
  <c r="BF4446" i="1"/>
  <c r="AO4446" i="1"/>
  <c r="AM4446" i="1"/>
  <c r="BD4446" i="1"/>
  <c r="AW4457" i="1"/>
  <c r="AT4457" i="1"/>
  <c r="AE4468" i="1"/>
  <c r="K4468" i="1" s="1"/>
  <c r="AC4468" i="1"/>
  <c r="I4468" i="1" s="1"/>
  <c r="AD4468" i="1"/>
  <c r="J4468" i="1" s="1"/>
  <c r="AG4446" i="1"/>
  <c r="BA4457" i="1"/>
  <c r="AX4457" i="1"/>
  <c r="BB4457" i="1"/>
  <c r="AG4457" i="1"/>
  <c r="AF4457" i="1"/>
  <c r="AZ4457" i="1"/>
  <c r="AY4457" i="1"/>
  <c r="D4436" i="1"/>
  <c r="AW4446" i="1" a="1"/>
  <c r="D4428" i="1" a="1"/>
  <c r="AV4446" i="1" a="1"/>
  <c r="AT4446" i="1" a="1"/>
  <c r="AM4436" i="1" a="1"/>
  <c r="BF4436" i="1" a="1"/>
  <c r="AO4436" i="1" a="1"/>
  <c r="AJ4436" i="1" a="1"/>
  <c r="AI4436" i="1" a="1"/>
  <c r="BE4436" i="1" a="1"/>
  <c r="AK4436" i="1" a="1"/>
  <c r="AQ4436" i="1" a="1"/>
  <c r="BC4436" i="1" a="1"/>
  <c r="BG4436" i="1" a="1"/>
  <c r="AR4436" i="1" a="1"/>
  <c r="AP4436" i="1" a="1"/>
  <c r="AL4436" i="1" a="1"/>
  <c r="BD4436" i="1" a="1"/>
  <c r="AN4436" i="1" a="1"/>
  <c r="AU4446" i="1" a="1"/>
  <c r="AS4446" i="1" a="1"/>
  <c r="AS4446" i="1" l="1"/>
  <c r="AU4446" i="1"/>
  <c r="AN4436" i="1"/>
  <c r="BD4436" i="1"/>
  <c r="AL4436" i="1"/>
  <c r="AV4436" i="1" s="1" a="1"/>
  <c r="AP4436" i="1"/>
  <c r="AR4436" i="1"/>
  <c r="BG4436" i="1"/>
  <c r="BC4436" i="1"/>
  <c r="AQ4436" i="1"/>
  <c r="AK4436" i="1"/>
  <c r="BE4436" i="1"/>
  <c r="AI4436" i="1"/>
  <c r="AS4436" i="1" s="1" a="1"/>
  <c r="AJ4436" i="1"/>
  <c r="AT4436" i="1" s="1" a="1"/>
  <c r="AO4436" i="1"/>
  <c r="BF4436" i="1"/>
  <c r="AM4436" i="1"/>
  <c r="AT4446" i="1"/>
  <c r="AV4446" i="1"/>
  <c r="BA4446" i="1" s="1"/>
  <c r="AW4446" i="1"/>
  <c r="BB4446" i="1" s="1"/>
  <c r="AC4457" i="1"/>
  <c r="I4457" i="1" s="1"/>
  <c r="AH4436" i="1"/>
  <c r="AG4436" i="1"/>
  <c r="AY4446" i="1"/>
  <c r="AH4446" i="1"/>
  <c r="AX4446" i="1"/>
  <c r="AE4457" i="1"/>
  <c r="K4457" i="1" s="1"/>
  <c r="AF4446" i="1"/>
  <c r="AD4457" i="1"/>
  <c r="J4457" i="1" s="1"/>
  <c r="AZ4446" i="1"/>
  <c r="D4428" i="1"/>
  <c r="AW4436" i="1" a="1"/>
  <c r="AU4436" i="1" a="1"/>
  <c r="AM4428" i="1" a="1"/>
  <c r="BG4428" i="1" a="1"/>
  <c r="AO4428" i="1" a="1"/>
  <c r="BF4428" i="1" a="1"/>
  <c r="AI4428" i="1" a="1"/>
  <c r="BE4428" i="1" a="1"/>
  <c r="AK4428" i="1" a="1"/>
  <c r="BD4428" i="1" a="1"/>
  <c r="AJ4428" i="1" a="1"/>
  <c r="BC4428" i="1" a="1"/>
  <c r="AP4428" i="1" a="1"/>
  <c r="AR4428" i="1" a="1"/>
  <c r="AQ4428" i="1" a="1"/>
  <c r="AL4428" i="1" a="1"/>
  <c r="AN4428" i="1" a="1"/>
  <c r="D4420" i="1" a="1"/>
  <c r="AN4428" i="1" l="1"/>
  <c r="AL4428" i="1"/>
  <c r="AQ4428" i="1"/>
  <c r="AR4428" i="1"/>
  <c r="AP4428" i="1"/>
  <c r="BC4428" i="1"/>
  <c r="AJ4428" i="1"/>
  <c r="BD4428" i="1"/>
  <c r="AK4428" i="1"/>
  <c r="BE4428" i="1"/>
  <c r="AI4428" i="1"/>
  <c r="BF4428" i="1"/>
  <c r="AO4428" i="1"/>
  <c r="BG4428" i="1"/>
  <c r="AM4428" i="1"/>
  <c r="AW4428" i="1" s="1" a="1"/>
  <c r="AE4446" i="1"/>
  <c r="K4446" i="1" s="1"/>
  <c r="AU4436" i="1"/>
  <c r="AW4436" i="1"/>
  <c r="AV4436" i="1"/>
  <c r="BA4436" i="1" s="1"/>
  <c r="AS4436" i="1"/>
  <c r="AT4436" i="1"/>
  <c r="AX4436" i="1"/>
  <c r="BB4436" i="1"/>
  <c r="AF4436" i="1"/>
  <c r="AC4446" i="1"/>
  <c r="I4446" i="1" s="1"/>
  <c r="AD4446" i="1"/>
  <c r="J4446" i="1" s="1"/>
  <c r="AZ4436" i="1"/>
  <c r="AY4436" i="1"/>
  <c r="D4420" i="1"/>
  <c r="AS4428" i="1" a="1"/>
  <c r="AU4428" i="1" a="1"/>
  <c r="AT4428" i="1" a="1"/>
  <c r="AV4428" i="1" a="1"/>
  <c r="D4412" i="1" a="1"/>
  <c r="BF4420" i="1" a="1"/>
  <c r="AK4420" i="1" a="1"/>
  <c r="AQ4420" i="1" a="1"/>
  <c r="BC4420" i="1" a="1"/>
  <c r="AL4420" i="1" a="1"/>
  <c r="AR4420" i="1" a="1"/>
  <c r="AM4420" i="1" a="1"/>
  <c r="AO4420" i="1" a="1"/>
  <c r="BE4420" i="1" a="1"/>
  <c r="AN4420" i="1" a="1"/>
  <c r="AI4420" i="1" a="1"/>
  <c r="BG4420" i="1" a="1"/>
  <c r="AP4420" i="1" a="1"/>
  <c r="AJ4420" i="1" a="1"/>
  <c r="BD4420" i="1" a="1"/>
  <c r="BD4420" i="1" l="1"/>
  <c r="AJ4420" i="1"/>
  <c r="AP4420" i="1"/>
  <c r="BG4420" i="1"/>
  <c r="AI4420" i="1"/>
  <c r="AN4420" i="1"/>
  <c r="BE4420" i="1"/>
  <c r="AG4420" i="1" s="1"/>
  <c r="AO4420" i="1"/>
  <c r="AM4420" i="1"/>
  <c r="AR4420" i="1"/>
  <c r="AL4420" i="1"/>
  <c r="BC4420" i="1"/>
  <c r="AQ4420" i="1"/>
  <c r="AK4420" i="1"/>
  <c r="AU4420" i="1" s="1" a="1"/>
  <c r="BF4420" i="1"/>
  <c r="AH4420" i="1" s="1"/>
  <c r="AE4436" i="1"/>
  <c r="K4436" i="1" s="1"/>
  <c r="AV4428" i="1"/>
  <c r="AW4428" i="1"/>
  <c r="AT4428" i="1"/>
  <c r="AU4428" i="1"/>
  <c r="AZ4428" i="1" s="1"/>
  <c r="AS4428" i="1"/>
  <c r="AD4436" i="1"/>
  <c r="J4436" i="1" s="1"/>
  <c r="AH4428" i="1"/>
  <c r="BA4428" i="1"/>
  <c r="AC4436" i="1"/>
  <c r="I4436" i="1" s="1"/>
  <c r="AF4428" i="1"/>
  <c r="AY4428" i="1"/>
  <c r="AG4428" i="1"/>
  <c r="AX4428" i="1"/>
  <c r="BB4428" i="1"/>
  <c r="D4412" i="1"/>
  <c r="AW4420" i="1" a="1"/>
  <c r="AT4420" i="1" a="1"/>
  <c r="AS4420" i="1" a="1"/>
  <c r="AV4420" i="1" a="1"/>
  <c r="AP4412" i="1" a="1"/>
  <c r="BC4412" i="1" a="1"/>
  <c r="AO4412" i="1" a="1"/>
  <c r="AJ4412" i="1" a="1"/>
  <c r="AI4412" i="1" a="1"/>
  <c r="BD4412" i="1" a="1"/>
  <c r="AK4412" i="1" a="1"/>
  <c r="AQ4412" i="1" a="1"/>
  <c r="BF4412" i="1" a="1"/>
  <c r="AL4412" i="1" a="1"/>
  <c r="AR4412" i="1" a="1"/>
  <c r="AM4412" i="1" a="1"/>
  <c r="BE4412" i="1" a="1"/>
  <c r="BG4412" i="1" a="1"/>
  <c r="AN4412" i="1" a="1"/>
  <c r="D4404" i="1" a="1"/>
  <c r="AN4412" i="1" l="1"/>
  <c r="BG4412" i="1"/>
  <c r="BE4412" i="1"/>
  <c r="AM4412" i="1"/>
  <c r="AR4412" i="1"/>
  <c r="AL4412" i="1"/>
  <c r="AV4412" i="1" s="1" a="1"/>
  <c r="BF4412" i="1"/>
  <c r="AH4412" i="1" s="1"/>
  <c r="AQ4412" i="1"/>
  <c r="AK4412" i="1"/>
  <c r="BD4412" i="1"/>
  <c r="AI4412" i="1"/>
  <c r="AJ4412" i="1"/>
  <c r="AO4412" i="1"/>
  <c r="BC4412" i="1"/>
  <c r="AP4412" i="1"/>
  <c r="AD4428" i="1"/>
  <c r="J4428" i="1" s="1"/>
  <c r="AV4420" i="1"/>
  <c r="AU4420" i="1"/>
  <c r="AS4420" i="1"/>
  <c r="AX4420" i="1" s="1"/>
  <c r="AT4420" i="1"/>
  <c r="AW4420" i="1"/>
  <c r="AC4428" i="1"/>
  <c r="I4428" i="1" s="1"/>
  <c r="BB4420" i="1"/>
  <c r="AF4420" i="1"/>
  <c r="AY4420" i="1"/>
  <c r="BA4420" i="1"/>
  <c r="AE4428" i="1"/>
  <c r="K4428" i="1" s="1"/>
  <c r="AZ4420" i="1"/>
  <c r="D4404" i="1"/>
  <c r="AT4412" i="1" a="1"/>
  <c r="AW4412" i="1" a="1"/>
  <c r="AS4412" i="1" a="1"/>
  <c r="AU4412" i="1" a="1"/>
  <c r="D4686" i="1" a="1"/>
  <c r="AQ4404" i="1" a="1"/>
  <c r="BG4404" i="1" a="1"/>
  <c r="AN4404" i="1" a="1"/>
  <c r="AM4404" i="1" a="1"/>
  <c r="BF4404" i="1" a="1"/>
  <c r="AO4404" i="1" a="1"/>
  <c r="BD4404" i="1" a="1"/>
  <c r="AI4404" i="1" a="1"/>
  <c r="BE4404" i="1" a="1"/>
  <c r="AK4404" i="1" a="1"/>
  <c r="BC4404" i="1" a="1"/>
  <c r="AJ4404" i="1" a="1"/>
  <c r="AL4404" i="1" a="1"/>
  <c r="AP4404" i="1" a="1"/>
  <c r="AR4404" i="1" a="1"/>
  <c r="AR4404" i="1" l="1"/>
  <c r="AP4404" i="1"/>
  <c r="AL4404" i="1"/>
  <c r="AJ4404" i="1"/>
  <c r="BC4404" i="1"/>
  <c r="AK4404" i="1"/>
  <c r="BE4404" i="1"/>
  <c r="AG4404" i="1" s="1"/>
  <c r="AI4404" i="1"/>
  <c r="AS4404" i="1" s="1" a="1"/>
  <c r="BD4404" i="1"/>
  <c r="AO4404" i="1"/>
  <c r="BF4404" i="1"/>
  <c r="AM4404" i="1"/>
  <c r="AN4404" i="1"/>
  <c r="BG4404" i="1"/>
  <c r="AH4404" i="1" s="1"/>
  <c r="AQ4404" i="1"/>
  <c r="AG4412" i="1"/>
  <c r="AC4420" i="1"/>
  <c r="I4420" i="1" s="1"/>
  <c r="AU4412" i="1"/>
  <c r="AS4412" i="1"/>
  <c r="AW4412" i="1"/>
  <c r="AV4412" i="1"/>
  <c r="BA4412" i="1" s="1"/>
  <c r="AE4412" i="1" s="1"/>
  <c r="K4412" i="1" s="1"/>
  <c r="AT4412" i="1"/>
  <c r="AY4412" i="1" s="1"/>
  <c r="AX4412" i="1"/>
  <c r="BB4412" i="1"/>
  <c r="AD4420" i="1"/>
  <c r="J4420" i="1" s="1"/>
  <c r="AF4412" i="1"/>
  <c r="AZ4412" i="1"/>
  <c r="AE4420" i="1"/>
  <c r="K4420" i="1" s="1"/>
  <c r="D4686" i="1"/>
  <c r="AU4404" i="1" a="1"/>
  <c r="AW4404" i="1" a="1"/>
  <c r="AV4404" i="1" a="1"/>
  <c r="AT4404" i="1" a="1"/>
  <c r="BG4686" i="1" a="1"/>
  <c r="AN4686" i="1" a="1"/>
  <c r="BE4686" i="1" a="1"/>
  <c r="AO4686" i="1" a="1"/>
  <c r="BC4686" i="1" a="1"/>
  <c r="AQ4686" i="1" a="1"/>
  <c r="AP4686" i="1" a="1"/>
  <c r="AK4686" i="1" a="1"/>
  <c r="AJ4686" i="1" a="1"/>
  <c r="AM4686" i="1" a="1"/>
  <c r="AL4686" i="1" a="1"/>
  <c r="BF4686" i="1" a="1"/>
  <c r="AR4686" i="1" a="1"/>
  <c r="AI4686" i="1" a="1"/>
  <c r="BD4686" i="1" a="1"/>
  <c r="D4646" i="1" a="1"/>
  <c r="BD4686" i="1" l="1"/>
  <c r="AI4686" i="1"/>
  <c r="AR4686" i="1"/>
  <c r="BF4686" i="1"/>
  <c r="AL4686" i="1"/>
  <c r="AM4686" i="1"/>
  <c r="AJ4686" i="1"/>
  <c r="AK4686" i="1"/>
  <c r="AP4686" i="1"/>
  <c r="AQ4686" i="1"/>
  <c r="BC4686" i="1"/>
  <c r="AO4686" i="1"/>
  <c r="BE4686" i="1"/>
  <c r="AG4686" i="1" s="1"/>
  <c r="AN4686" i="1"/>
  <c r="BG4686" i="1"/>
  <c r="AT4404" i="1"/>
  <c r="AY4404" i="1" s="1"/>
  <c r="AV4404" i="1"/>
  <c r="AS4404" i="1"/>
  <c r="AW4404" i="1"/>
  <c r="AU4404" i="1"/>
  <c r="AZ4404" i="1"/>
  <c r="AD4404" i="1" s="1"/>
  <c r="J4404" i="1" s="1"/>
  <c r="AX4404" i="1"/>
  <c r="AD4412" i="1"/>
  <c r="J4412" i="1" s="1"/>
  <c r="AF4404" i="1"/>
  <c r="AC4412" i="1"/>
  <c r="I4412" i="1" s="1"/>
  <c r="BB4404" i="1"/>
  <c r="BA4404" i="1"/>
  <c r="D4646" i="1"/>
  <c r="AK4646" i="1" a="1"/>
  <c r="AN4646" i="1" a="1"/>
  <c r="AI4646" i="1" a="1"/>
  <c r="BG4646" i="1" a="1"/>
  <c r="AJ4646" i="1" a="1"/>
  <c r="BF4646" i="1" a="1"/>
  <c r="BE4646" i="1" a="1"/>
  <c r="BD4646" i="1" a="1"/>
  <c r="BC4646" i="1" a="1"/>
  <c r="AQ4646" i="1" a="1"/>
  <c r="AP4646" i="1" a="1"/>
  <c r="AO4646" i="1" a="1"/>
  <c r="AR4646" i="1" a="1"/>
  <c r="AM4646" i="1" a="1"/>
  <c r="AL4646" i="1" a="1"/>
  <c r="AW4686" i="1" a="1"/>
  <c r="AS4686" i="1" a="1"/>
  <c r="AU4686" i="1" a="1"/>
  <c r="AT4686" i="1" a="1"/>
  <c r="AV4686" i="1" a="1"/>
  <c r="D4628" i="1" a="1"/>
  <c r="AV4686" i="1" l="1"/>
  <c r="AT4686" i="1"/>
  <c r="AU4686" i="1"/>
  <c r="AZ4686" i="1" s="1"/>
  <c r="AS4686" i="1"/>
  <c r="AW4686" i="1"/>
  <c r="AL4646" i="1"/>
  <c r="AV4646" i="1" s="1" a="1"/>
  <c r="AM4646" i="1"/>
  <c r="AW4646" i="1" s="1" a="1"/>
  <c r="AR4646" i="1"/>
  <c r="AO4646" i="1"/>
  <c r="AP4646" i="1"/>
  <c r="AQ4646" i="1"/>
  <c r="BC4646" i="1"/>
  <c r="BD4646" i="1"/>
  <c r="BE4646" i="1"/>
  <c r="BF4646" i="1"/>
  <c r="AJ4646" i="1"/>
  <c r="AT4646" i="1" s="1" a="1"/>
  <c r="BG4646" i="1"/>
  <c r="AI4646" i="1"/>
  <c r="AN4646" i="1"/>
  <c r="AK4646" i="1"/>
  <c r="AU4646" i="1" s="1" a="1"/>
  <c r="AE4404" i="1"/>
  <c r="K4404" i="1" s="1"/>
  <c r="AF4646" i="1"/>
  <c r="AX4686" i="1"/>
  <c r="BB4686" i="1"/>
  <c r="AC4404" i="1"/>
  <c r="I4404" i="1" s="1"/>
  <c r="BA4686" i="1"/>
  <c r="AH4686" i="1"/>
  <c r="AF4686" i="1"/>
  <c r="AY4686" i="1"/>
  <c r="D4628" i="1"/>
  <c r="AS4646" i="1" a="1"/>
  <c r="D4610" i="1" a="1"/>
  <c r="AL4628" i="1" a="1"/>
  <c r="BC4628" i="1" a="1"/>
  <c r="BF4628" i="1" a="1"/>
  <c r="BE4628" i="1" a="1"/>
  <c r="AK4628" i="1" a="1"/>
  <c r="AR4628" i="1" a="1"/>
  <c r="AQ4628" i="1" a="1"/>
  <c r="BG4628" i="1" a="1"/>
  <c r="AN4628" i="1" a="1"/>
  <c r="AM4628" i="1" a="1"/>
  <c r="BD4628" i="1" a="1"/>
  <c r="AP4628" i="1" a="1"/>
  <c r="AJ4628" i="1" a="1"/>
  <c r="AI4628" i="1" a="1"/>
  <c r="AO4628" i="1" a="1"/>
  <c r="AO4628" i="1" l="1"/>
  <c r="AI4628" i="1"/>
  <c r="AJ4628" i="1"/>
  <c r="AP4628" i="1"/>
  <c r="BD4628" i="1"/>
  <c r="AM4628" i="1"/>
  <c r="AN4628" i="1"/>
  <c r="BG4628" i="1"/>
  <c r="AQ4628" i="1"/>
  <c r="AR4628" i="1"/>
  <c r="AK4628" i="1"/>
  <c r="BE4628" i="1"/>
  <c r="BF4628" i="1"/>
  <c r="BC4628" i="1"/>
  <c r="AL4628" i="1"/>
  <c r="AV4628" i="1" s="1" a="1"/>
  <c r="AE4686" i="1"/>
  <c r="K4686" i="1" s="1"/>
  <c r="AC4686" i="1"/>
  <c r="I4686" i="1" s="1"/>
  <c r="AW4646" i="1"/>
  <c r="AU4646" i="1"/>
  <c r="AZ4646" i="1" s="1"/>
  <c r="AT4646" i="1"/>
  <c r="AV4646" i="1"/>
  <c r="BA4646" i="1" s="1"/>
  <c r="AE4646" i="1" s="1"/>
  <c r="K4646" i="1" s="1"/>
  <c r="AS4646" i="1"/>
  <c r="AX4646" i="1" s="1"/>
  <c r="AH4628" i="1"/>
  <c r="AY4646" i="1"/>
  <c r="AH4646" i="1"/>
  <c r="AD4686" i="1"/>
  <c r="J4686" i="1" s="1"/>
  <c r="BB4646" i="1"/>
  <c r="AG4646" i="1"/>
  <c r="D4610" i="1"/>
  <c r="AT4628" i="1" a="1"/>
  <c r="AU4628" i="1" a="1"/>
  <c r="AW4628" i="1" a="1"/>
  <c r="AS4628" i="1" a="1"/>
  <c r="D4594" i="1" a="1"/>
  <c r="AN4610" i="1" a="1"/>
  <c r="AI4610" i="1" a="1"/>
  <c r="BD4610" i="1" a="1"/>
  <c r="BG4610" i="1" a="1"/>
  <c r="AJ4610" i="1" a="1"/>
  <c r="BE4610" i="1" a="1"/>
  <c r="AO4610" i="1" a="1"/>
  <c r="BC4610" i="1" a="1"/>
  <c r="AQ4610" i="1" a="1"/>
  <c r="AP4610" i="1" a="1"/>
  <c r="AK4610" i="1" a="1"/>
  <c r="AR4610" i="1" a="1"/>
  <c r="AM4610" i="1" a="1"/>
  <c r="AL4610" i="1" a="1"/>
  <c r="BF4610" i="1" a="1"/>
  <c r="BF4610" i="1" l="1"/>
  <c r="AL4610" i="1"/>
  <c r="AM4610" i="1"/>
  <c r="AR4610" i="1"/>
  <c r="AK4610" i="1"/>
  <c r="AP4610" i="1"/>
  <c r="AQ4610" i="1"/>
  <c r="BC4610" i="1"/>
  <c r="AO4610" i="1"/>
  <c r="BE4610" i="1"/>
  <c r="AJ4610" i="1"/>
  <c r="BG4610" i="1"/>
  <c r="BD4610" i="1"/>
  <c r="AI4610" i="1"/>
  <c r="AS4610" i="1" s="1" a="1"/>
  <c r="AN4610" i="1"/>
  <c r="AC4646" i="1"/>
  <c r="I4646" i="1" s="1"/>
  <c r="AD4646" i="1"/>
  <c r="J4646" i="1" s="1"/>
  <c r="AS4628" i="1"/>
  <c r="AX4628" i="1" s="1"/>
  <c r="AW4628" i="1"/>
  <c r="AU4628" i="1"/>
  <c r="AH4610" i="1"/>
  <c r="AG4610" i="1"/>
  <c r="AF4610" i="1"/>
  <c r="AT4628" i="1"/>
  <c r="AV4628" i="1"/>
  <c r="BA4628" i="1" s="1"/>
  <c r="BB4628" i="1"/>
  <c r="AG4628" i="1"/>
  <c r="AZ4628" i="1"/>
  <c r="AF4628" i="1"/>
  <c r="AY4628" i="1"/>
  <c r="D4594" i="1"/>
  <c r="AV4610" i="1" a="1"/>
  <c r="AT4610" i="1" a="1"/>
  <c r="AU4610" i="1" a="1"/>
  <c r="AW4610" i="1" a="1"/>
  <c r="AO4594" i="1" a="1"/>
  <c r="AR4594" i="1" a="1"/>
  <c r="AM4594" i="1" a="1"/>
  <c r="AL4594" i="1" a="1"/>
  <c r="AK4594" i="1" a="1"/>
  <c r="AN4594" i="1" a="1"/>
  <c r="AI4594" i="1" a="1"/>
  <c r="BG4594" i="1" a="1"/>
  <c r="AJ4594" i="1" a="1"/>
  <c r="BF4594" i="1" a="1"/>
  <c r="BE4594" i="1" a="1"/>
  <c r="BD4594" i="1" a="1"/>
  <c r="BC4594" i="1" a="1"/>
  <c r="AQ4594" i="1" a="1"/>
  <c r="AP4594" i="1" a="1"/>
  <c r="D4578" i="1" a="1"/>
  <c r="AP4594" i="1" l="1"/>
  <c r="AQ4594" i="1"/>
  <c r="BC4594" i="1"/>
  <c r="BD4594" i="1"/>
  <c r="BE4594" i="1"/>
  <c r="BF4594" i="1"/>
  <c r="AJ4594" i="1"/>
  <c r="BG4594" i="1"/>
  <c r="AF4594" i="1" s="1"/>
  <c r="AI4594" i="1"/>
  <c r="AN4594" i="1"/>
  <c r="AK4594" i="1"/>
  <c r="AL4594" i="1"/>
  <c r="AM4594" i="1"/>
  <c r="AR4594" i="1"/>
  <c r="AO4594" i="1"/>
  <c r="AC4628" i="1"/>
  <c r="I4628" i="1" s="1"/>
  <c r="AE4628" i="1"/>
  <c r="K4628" i="1" s="1"/>
  <c r="AS4610" i="1"/>
  <c r="AW4610" i="1"/>
  <c r="BB4610" i="1" s="1"/>
  <c r="AU4610" i="1"/>
  <c r="AT4610" i="1"/>
  <c r="AV4610" i="1"/>
  <c r="AD4628" i="1"/>
  <c r="J4628" i="1" s="1"/>
  <c r="AZ4610" i="1"/>
  <c r="BA4610" i="1"/>
  <c r="AX4610" i="1"/>
  <c r="AY4610" i="1"/>
  <c r="D4578" i="1"/>
  <c r="AW4594" i="1" a="1"/>
  <c r="AV4594" i="1" a="1"/>
  <c r="AT4594" i="1" a="1"/>
  <c r="AU4594" i="1" a="1"/>
  <c r="AS4594" i="1" a="1"/>
  <c r="D4562" i="1" a="1"/>
  <c r="AN4578" i="1" a="1"/>
  <c r="BD4578" i="1" a="1"/>
  <c r="BC4578" i="1" a="1"/>
  <c r="AQ4578" i="1" a="1"/>
  <c r="AJ4578" i="1" a="1"/>
  <c r="BE4578" i="1" a="1"/>
  <c r="AO4578" i="1" a="1"/>
  <c r="AR4578" i="1" a="1"/>
  <c r="AM4578" i="1" a="1"/>
  <c r="AP4578" i="1" a="1"/>
  <c r="AK4578" i="1" a="1"/>
  <c r="AI4578" i="1" a="1"/>
  <c r="AL4578" i="1" a="1"/>
  <c r="BG4578" i="1" a="1"/>
  <c r="BF4578" i="1" a="1"/>
  <c r="BF4578" i="1" l="1"/>
  <c r="BG4578" i="1"/>
  <c r="AL4578" i="1"/>
  <c r="AI4578" i="1"/>
  <c r="AK4578" i="1"/>
  <c r="AU4578" i="1" s="1" a="1"/>
  <c r="AP4578" i="1"/>
  <c r="AM4578" i="1"/>
  <c r="AW4578" i="1" s="1" a="1"/>
  <c r="AR4578" i="1"/>
  <c r="AO4578" i="1"/>
  <c r="BE4578" i="1"/>
  <c r="AJ4578" i="1"/>
  <c r="AQ4578" i="1"/>
  <c r="BC4578" i="1"/>
  <c r="BD4578" i="1"/>
  <c r="AN4578" i="1"/>
  <c r="AS4594" i="1"/>
  <c r="AU4594" i="1"/>
  <c r="AT4594" i="1"/>
  <c r="AV4594" i="1"/>
  <c r="AW4594" i="1"/>
  <c r="AH4578" i="1"/>
  <c r="AE4610" i="1"/>
  <c r="K4610" i="1" s="1"/>
  <c r="BB4594" i="1"/>
  <c r="AG4594" i="1"/>
  <c r="AC4610" i="1"/>
  <c r="I4610" i="1" s="1"/>
  <c r="AD4610" i="1"/>
  <c r="J4610" i="1" s="1"/>
  <c r="AX4594" i="1"/>
  <c r="AZ4594" i="1"/>
  <c r="BA4594" i="1"/>
  <c r="AY4594" i="1"/>
  <c r="AH4594" i="1"/>
  <c r="D4562" i="1"/>
  <c r="AS4578" i="1" a="1"/>
  <c r="AV4578" i="1" a="1"/>
  <c r="AT4578" i="1" a="1"/>
  <c r="D4546" i="1" a="1"/>
  <c r="AR4562" i="1" a="1"/>
  <c r="AM4562" i="1" a="1"/>
  <c r="AL4562" i="1" a="1"/>
  <c r="BF4562" i="1" a="1"/>
  <c r="AN4562" i="1" a="1"/>
  <c r="AI4562" i="1" a="1"/>
  <c r="BD4562" i="1" a="1"/>
  <c r="BG4562" i="1" a="1"/>
  <c r="AJ4562" i="1" a="1"/>
  <c r="BE4562" i="1" a="1"/>
  <c r="AO4562" i="1" a="1"/>
  <c r="BC4562" i="1" a="1"/>
  <c r="AQ4562" i="1" a="1"/>
  <c r="AP4562" i="1" a="1"/>
  <c r="AK4562" i="1" a="1"/>
  <c r="AK4562" i="1" l="1"/>
  <c r="AP4562" i="1"/>
  <c r="AQ4562" i="1"/>
  <c r="BC4562" i="1"/>
  <c r="AO4562" i="1"/>
  <c r="BE4562" i="1"/>
  <c r="AJ4562" i="1"/>
  <c r="AT4562" i="1" s="1" a="1"/>
  <c r="BG4562" i="1"/>
  <c r="AH4562" i="1" s="1"/>
  <c r="BD4562" i="1"/>
  <c r="AI4562" i="1"/>
  <c r="AN4562" i="1"/>
  <c r="BF4562" i="1"/>
  <c r="AL4562" i="1"/>
  <c r="AV4562" i="1" s="1" a="1"/>
  <c r="AM4562" i="1"/>
  <c r="AR4562" i="1"/>
  <c r="AT4578" i="1"/>
  <c r="AV4578" i="1"/>
  <c r="AS4578" i="1"/>
  <c r="AW4578" i="1"/>
  <c r="BB4578" i="1" s="1"/>
  <c r="AU4578" i="1"/>
  <c r="AE4594" i="1"/>
  <c r="K4594" i="1" s="1"/>
  <c r="AC4594" i="1"/>
  <c r="I4594" i="1" s="1"/>
  <c r="AG4578" i="1"/>
  <c r="AF4578" i="1"/>
  <c r="AY4578" i="1"/>
  <c r="AD4594" i="1"/>
  <c r="J4594" i="1" s="1"/>
  <c r="AX4578" i="1"/>
  <c r="AZ4578" i="1"/>
  <c r="BA4578" i="1"/>
  <c r="D4546" i="1"/>
  <c r="AW4562" i="1" a="1"/>
  <c r="AS4562" i="1" a="1"/>
  <c r="AU4562" i="1" a="1"/>
  <c r="D4530" i="1" a="1"/>
  <c r="BD4546" i="1" a="1"/>
  <c r="BC4546" i="1" a="1"/>
  <c r="AQ4546" i="1" a="1"/>
  <c r="AP4546" i="1" a="1"/>
  <c r="AO4546" i="1" a="1"/>
  <c r="AR4546" i="1" a="1"/>
  <c r="AM4546" i="1" a="1"/>
  <c r="AL4546" i="1" a="1"/>
  <c r="AK4546" i="1" a="1"/>
  <c r="AN4546" i="1" a="1"/>
  <c r="AI4546" i="1" a="1"/>
  <c r="BG4546" i="1" a="1"/>
  <c r="AJ4546" i="1" a="1"/>
  <c r="BF4546" i="1" a="1"/>
  <c r="BE4546" i="1" a="1"/>
  <c r="BE4546" i="1" l="1"/>
  <c r="BF4546" i="1"/>
  <c r="AJ4546" i="1"/>
  <c r="BG4546" i="1"/>
  <c r="AI4546" i="1"/>
  <c r="AS4546" i="1" s="1" a="1"/>
  <c r="AN4546" i="1"/>
  <c r="AK4546" i="1"/>
  <c r="AL4546" i="1"/>
  <c r="AM4546" i="1"/>
  <c r="AR4546" i="1"/>
  <c r="AO4546" i="1"/>
  <c r="AP4546" i="1"/>
  <c r="AQ4546" i="1"/>
  <c r="BC4546" i="1"/>
  <c r="BD4546" i="1"/>
  <c r="AU4562" i="1"/>
  <c r="AZ4562" i="1" s="1"/>
  <c r="AS4562" i="1"/>
  <c r="AT4562" i="1"/>
  <c r="AY4562" i="1" s="1"/>
  <c r="AV4562" i="1"/>
  <c r="AH4546" i="1"/>
  <c r="AW4562" i="1"/>
  <c r="BB4562" i="1" s="1"/>
  <c r="AE4578" i="1"/>
  <c r="K4578" i="1" s="1"/>
  <c r="AD4578" i="1"/>
  <c r="J4578" i="1" s="1"/>
  <c r="AG4562" i="1"/>
  <c r="AF4562" i="1"/>
  <c r="BA4562" i="1"/>
  <c r="AC4578" i="1"/>
  <c r="I4578" i="1" s="1"/>
  <c r="AX4562" i="1"/>
  <c r="D4530" i="1"/>
  <c r="AW4546" i="1" a="1"/>
  <c r="AV4546" i="1" a="1"/>
  <c r="AU4546" i="1" a="1"/>
  <c r="AT4546" i="1" a="1"/>
  <c r="AL4530" i="1" a="1"/>
  <c r="BG4530" i="1" a="1"/>
  <c r="BF4530" i="1" a="1"/>
  <c r="AN4530" i="1" a="1"/>
  <c r="BD4530" i="1" a="1"/>
  <c r="BC4530" i="1" a="1"/>
  <c r="AQ4530" i="1" a="1"/>
  <c r="AJ4530" i="1" a="1"/>
  <c r="BE4530" i="1" a="1"/>
  <c r="AO4530" i="1" a="1"/>
  <c r="AR4530" i="1" a="1"/>
  <c r="AM4530" i="1" a="1"/>
  <c r="AP4530" i="1" a="1"/>
  <c r="AK4530" i="1" a="1"/>
  <c r="AI4530" i="1" a="1"/>
  <c r="D4514" i="1" a="1"/>
  <c r="AI4530" i="1" l="1"/>
  <c r="AK4530" i="1"/>
  <c r="AP4530" i="1"/>
  <c r="AM4530" i="1"/>
  <c r="AR4530" i="1"/>
  <c r="AO4530" i="1"/>
  <c r="BE4530" i="1"/>
  <c r="AJ4530" i="1"/>
  <c r="AQ4530" i="1"/>
  <c r="BC4530" i="1"/>
  <c r="BD4530" i="1"/>
  <c r="AN4530" i="1"/>
  <c r="BF4530" i="1"/>
  <c r="BG4530" i="1"/>
  <c r="AH4530" i="1" s="1"/>
  <c r="AL4530" i="1"/>
  <c r="AV4530" i="1" s="1" a="1"/>
  <c r="AT4546" i="1"/>
  <c r="AS4546" i="1"/>
  <c r="AX4546" i="1" s="1"/>
  <c r="AU4546" i="1"/>
  <c r="AV4546" i="1"/>
  <c r="AW4546" i="1"/>
  <c r="BB4546" i="1" s="1"/>
  <c r="AD4562" i="1"/>
  <c r="J4562" i="1" s="1"/>
  <c r="BA4546" i="1"/>
  <c r="AE4562" i="1"/>
  <c r="K4562" i="1" s="1"/>
  <c r="AG4546" i="1"/>
  <c r="AF4546" i="1"/>
  <c r="AC4562" i="1"/>
  <c r="I4562" i="1" s="1"/>
  <c r="AY4546" i="1"/>
  <c r="AZ4546" i="1"/>
  <c r="D4514" i="1"/>
  <c r="AW4530" i="1" a="1"/>
  <c r="AT4530" i="1" a="1"/>
  <c r="AS4530" i="1" a="1"/>
  <c r="AU4530" i="1" a="1"/>
  <c r="D3820" i="1" a="1"/>
  <c r="BC4514" i="1" a="1"/>
  <c r="AQ4514" i="1" a="1"/>
  <c r="AP4514" i="1" a="1"/>
  <c r="AK4514" i="1" a="1"/>
  <c r="AR4514" i="1" a="1"/>
  <c r="AM4514" i="1" a="1"/>
  <c r="AL4514" i="1" a="1"/>
  <c r="BF4514" i="1" a="1"/>
  <c r="AN4514" i="1" a="1"/>
  <c r="AI4514" i="1" a="1"/>
  <c r="BD4514" i="1" a="1"/>
  <c r="BG4514" i="1" a="1"/>
  <c r="AJ4514" i="1" a="1"/>
  <c r="BE4514" i="1" a="1"/>
  <c r="AO4514" i="1" a="1"/>
  <c r="AO4514" i="1" l="1"/>
  <c r="BE4514" i="1"/>
  <c r="AJ4514" i="1"/>
  <c r="BG4514" i="1"/>
  <c r="BD4514" i="1"/>
  <c r="AI4514" i="1"/>
  <c r="AN4514" i="1"/>
  <c r="BF4514" i="1"/>
  <c r="AH4514" i="1" s="1"/>
  <c r="AL4514" i="1"/>
  <c r="AM4514" i="1"/>
  <c r="AR4514" i="1"/>
  <c r="AK4514" i="1"/>
  <c r="AP4514" i="1"/>
  <c r="AQ4514" i="1"/>
  <c r="BC4514" i="1"/>
  <c r="AC4546" i="1"/>
  <c r="I4546" i="1" s="1"/>
  <c r="AU4530" i="1"/>
  <c r="AZ4530" i="1" s="1"/>
  <c r="AV4530" i="1"/>
  <c r="AS4530" i="1"/>
  <c r="AT4530" i="1"/>
  <c r="AY4530" i="1" s="1"/>
  <c r="AW4530" i="1"/>
  <c r="BB4530" i="1" s="1"/>
  <c r="AE4546" i="1"/>
  <c r="K4546" i="1" s="1"/>
  <c r="BA4530" i="1"/>
  <c r="AG4530" i="1"/>
  <c r="AF4530" i="1"/>
  <c r="AD4546" i="1"/>
  <c r="J4546" i="1" s="1"/>
  <c r="AX4530" i="1"/>
  <c r="D3820" i="1"/>
  <c r="AS4514" i="1" a="1"/>
  <c r="AV4514" i="1" a="1"/>
  <c r="AW4514" i="1" a="1"/>
  <c r="AT4514" i="1" a="1"/>
  <c r="AU4514" i="1" a="1"/>
  <c r="D3816" i="1" a="1"/>
  <c r="BG3820" i="1" a="1"/>
  <c r="AR3820" i="1" a="1"/>
  <c r="BF3820" i="1" a="1"/>
  <c r="BE3820" i="1" a="1"/>
  <c r="BD3820" i="1" a="1"/>
  <c r="BC3820" i="1" a="1"/>
  <c r="AQ3820" i="1" a="1"/>
  <c r="AP3820" i="1" a="1"/>
  <c r="AO3820" i="1" a="1"/>
  <c r="AN3820" i="1" a="1"/>
  <c r="AM3820" i="1" a="1"/>
  <c r="AL3820" i="1" a="1"/>
  <c r="AK3820" i="1" a="1"/>
  <c r="AJ3820" i="1" a="1"/>
  <c r="AI3820" i="1" a="1"/>
  <c r="AI3820" i="1" l="1"/>
  <c r="AJ3820" i="1"/>
  <c r="AK3820" i="1"/>
  <c r="AL3820" i="1"/>
  <c r="AM3820" i="1"/>
  <c r="AN3820" i="1"/>
  <c r="AO3820" i="1"/>
  <c r="AP3820" i="1"/>
  <c r="AQ3820" i="1"/>
  <c r="BC3820" i="1"/>
  <c r="BD3820" i="1"/>
  <c r="BE3820" i="1"/>
  <c r="BF3820" i="1"/>
  <c r="AR3820" i="1"/>
  <c r="BG3820" i="1"/>
  <c r="AH3820" i="1" s="1"/>
  <c r="AU4514" i="1"/>
  <c r="AT4514" i="1"/>
  <c r="AW4514" i="1"/>
  <c r="AV4514" i="1"/>
  <c r="AD4530" i="1"/>
  <c r="J4530" i="1" s="1"/>
  <c r="AS4514" i="1"/>
  <c r="AZ4514" i="1"/>
  <c r="BB4514" i="1"/>
  <c r="AC4530" i="1"/>
  <c r="I4530" i="1" s="1"/>
  <c r="AG4514" i="1"/>
  <c r="AF4514" i="1"/>
  <c r="AE4530" i="1"/>
  <c r="K4530" i="1" s="1"/>
  <c r="BA4514" i="1"/>
  <c r="AY4514" i="1"/>
  <c r="AX4514" i="1"/>
  <c r="D3816" i="1"/>
  <c r="AS3820" i="1" a="1"/>
  <c r="AP3816" i="1" a="1"/>
  <c r="AK3816" i="1" a="1"/>
  <c r="AI3816" i="1" a="1"/>
  <c r="AL3816" i="1" a="1"/>
  <c r="BG3816" i="1" a="1"/>
  <c r="BF3816" i="1" a="1"/>
  <c r="AN3816" i="1" a="1"/>
  <c r="BD3816" i="1" a="1"/>
  <c r="BC3816" i="1" a="1"/>
  <c r="AQ3816" i="1" a="1"/>
  <c r="AJ3816" i="1" a="1"/>
  <c r="BE3816" i="1" a="1"/>
  <c r="AO3816" i="1" a="1"/>
  <c r="AR3816" i="1" a="1"/>
  <c r="AM3816" i="1" a="1"/>
  <c r="AT3820" i="1" a="1"/>
  <c r="AU3820" i="1" a="1"/>
  <c r="D3812" i="1" a="1"/>
  <c r="AV3820" i="1" a="1"/>
  <c r="AW3820" i="1" a="1"/>
  <c r="AW3820" i="1" l="1"/>
  <c r="AV3820" i="1"/>
  <c r="AU3820" i="1"/>
  <c r="AT3820" i="1"/>
  <c r="AM3816" i="1"/>
  <c r="AR3816" i="1"/>
  <c r="AO3816" i="1"/>
  <c r="BE3816" i="1"/>
  <c r="AJ3816" i="1"/>
  <c r="AQ3816" i="1"/>
  <c r="BC3816" i="1"/>
  <c r="BD3816" i="1"/>
  <c r="AN3816" i="1"/>
  <c r="BF3816" i="1"/>
  <c r="BG3816" i="1"/>
  <c r="AH3816" i="1" s="1"/>
  <c r="AL3816" i="1"/>
  <c r="AI3816" i="1"/>
  <c r="AK3816" i="1"/>
  <c r="AP3816" i="1"/>
  <c r="AG3820" i="1"/>
  <c r="BA3820" i="1"/>
  <c r="AY3820" i="1"/>
  <c r="AS3820" i="1"/>
  <c r="AX3820" i="1" s="1"/>
  <c r="BB3820" i="1"/>
  <c r="AZ3820" i="1"/>
  <c r="AF3820" i="1"/>
  <c r="AD4514" i="1"/>
  <c r="J4514" i="1" s="1"/>
  <c r="AE4514" i="1"/>
  <c r="K4514" i="1" s="1"/>
  <c r="AC4514" i="1"/>
  <c r="I4514" i="1" s="1"/>
  <c r="D3812" i="1"/>
  <c r="AS3816" i="1" a="1"/>
  <c r="AT3816" i="1" a="1"/>
  <c r="AU3816" i="1" a="1"/>
  <c r="D3808" i="1" a="1"/>
  <c r="AV3816" i="1" a="1"/>
  <c r="AW3816" i="1" a="1"/>
  <c r="BG3812" i="1" a="1"/>
  <c r="AJ3812" i="1" a="1"/>
  <c r="BE3812" i="1" a="1"/>
  <c r="AO3812" i="1" a="1"/>
  <c r="BC3812" i="1" a="1"/>
  <c r="AQ3812" i="1" a="1"/>
  <c r="AP3812" i="1" a="1"/>
  <c r="AK3812" i="1" a="1"/>
  <c r="AR3812" i="1" a="1"/>
  <c r="AM3812" i="1" a="1"/>
  <c r="AL3812" i="1" a="1"/>
  <c r="BF3812" i="1" a="1"/>
  <c r="AN3812" i="1" a="1"/>
  <c r="AI3812" i="1" a="1"/>
  <c r="BD3812" i="1" a="1"/>
  <c r="BD3812" i="1" l="1"/>
  <c r="AI3812" i="1"/>
  <c r="AN3812" i="1"/>
  <c r="BF3812" i="1"/>
  <c r="AL3812" i="1"/>
  <c r="AM3812" i="1"/>
  <c r="AR3812" i="1"/>
  <c r="AK3812" i="1"/>
  <c r="AP3812" i="1"/>
  <c r="AQ3812" i="1"/>
  <c r="BC3812" i="1"/>
  <c r="AO3812" i="1"/>
  <c r="BE3812" i="1"/>
  <c r="AJ3812" i="1"/>
  <c r="BG3812" i="1"/>
  <c r="AW3816" i="1"/>
  <c r="BB3816" i="1" s="1"/>
  <c r="AV3816" i="1"/>
  <c r="AU3816" i="1"/>
  <c r="AC3820" i="1"/>
  <c r="I3820" i="1" s="1"/>
  <c r="AE3820" i="1"/>
  <c r="K3820" i="1" s="1"/>
  <c r="AT3816" i="1"/>
  <c r="AS3816" i="1"/>
  <c r="AX3816" i="1" s="1"/>
  <c r="AZ3816" i="1"/>
  <c r="AD3820" i="1"/>
  <c r="J3820" i="1" s="1"/>
  <c r="AY3816" i="1"/>
  <c r="AG3816" i="1"/>
  <c r="AF3816" i="1"/>
  <c r="BA3816" i="1"/>
  <c r="D3808" i="1"/>
  <c r="AK3808" i="1" a="1"/>
  <c r="AN3808" i="1" a="1"/>
  <c r="AI3808" i="1" a="1"/>
  <c r="BG3808" i="1" a="1"/>
  <c r="AJ3808" i="1" a="1"/>
  <c r="BF3808" i="1" a="1"/>
  <c r="BE3808" i="1" a="1"/>
  <c r="BD3808" i="1" a="1"/>
  <c r="BC3808" i="1" a="1"/>
  <c r="AQ3808" i="1" a="1"/>
  <c r="AP3808" i="1" a="1"/>
  <c r="AO3808" i="1" a="1"/>
  <c r="AR3808" i="1" a="1"/>
  <c r="AM3808" i="1" a="1"/>
  <c r="AL3808" i="1" a="1"/>
  <c r="AU3812" i="1" a="1"/>
  <c r="AS3812" i="1" a="1"/>
  <c r="D3804" i="1" a="1"/>
  <c r="AT3812" i="1" a="1"/>
  <c r="AV3812" i="1" a="1"/>
  <c r="AW3812" i="1" a="1"/>
  <c r="AW3812" i="1" l="1"/>
  <c r="AV3812" i="1"/>
  <c r="AT3812" i="1"/>
  <c r="AS3812" i="1"/>
  <c r="AU3812" i="1"/>
  <c r="AZ3812" i="1" s="1"/>
  <c r="AL3808" i="1"/>
  <c r="AM3808" i="1"/>
  <c r="AR3808" i="1"/>
  <c r="AO3808" i="1"/>
  <c r="AP3808" i="1"/>
  <c r="AQ3808" i="1"/>
  <c r="BC3808" i="1"/>
  <c r="BD3808" i="1"/>
  <c r="BE3808" i="1"/>
  <c r="BF3808" i="1"/>
  <c r="AJ3808" i="1"/>
  <c r="BG3808" i="1"/>
  <c r="AI3808" i="1"/>
  <c r="AN3808" i="1"/>
  <c r="AK3808" i="1"/>
  <c r="AC3816" i="1"/>
  <c r="I3816" i="1" s="1"/>
  <c r="AG3808" i="1"/>
  <c r="AY3812" i="1"/>
  <c r="BB3812" i="1"/>
  <c r="AX3812" i="1"/>
  <c r="AD3816" i="1"/>
  <c r="J3816" i="1" s="1"/>
  <c r="AE3816" i="1"/>
  <c r="K3816" i="1" s="1"/>
  <c r="AH3812" i="1"/>
  <c r="AG3812" i="1"/>
  <c r="BA3812" i="1"/>
  <c r="AF3812" i="1"/>
  <c r="D3804" i="1"/>
  <c r="AJ3804" i="1" a="1"/>
  <c r="BE3804" i="1" a="1"/>
  <c r="AO3804" i="1" a="1"/>
  <c r="AR3804" i="1" a="1"/>
  <c r="AM3804" i="1" a="1"/>
  <c r="AP3804" i="1" a="1"/>
  <c r="AK3804" i="1" a="1"/>
  <c r="AI3804" i="1" a="1"/>
  <c r="AL3804" i="1" a="1"/>
  <c r="BG3804" i="1" a="1"/>
  <c r="BF3804" i="1" a="1"/>
  <c r="AN3804" i="1" a="1"/>
  <c r="BD3804" i="1" a="1"/>
  <c r="BC3804" i="1" a="1"/>
  <c r="AQ3804" i="1" a="1"/>
  <c r="D3800" i="1" a="1"/>
  <c r="AS3808" i="1" a="1"/>
  <c r="AU3808" i="1" a="1"/>
  <c r="AT3808" i="1" a="1"/>
  <c r="AV3808" i="1" a="1"/>
  <c r="AW3808" i="1" a="1"/>
  <c r="AW3808" i="1" l="1"/>
  <c r="AV3808" i="1"/>
  <c r="AT3808" i="1"/>
  <c r="AU3808" i="1"/>
  <c r="AZ3808" i="1" s="1"/>
  <c r="AS3808" i="1"/>
  <c r="AQ3804" i="1"/>
  <c r="BC3804" i="1"/>
  <c r="BD3804" i="1"/>
  <c r="AN3804" i="1"/>
  <c r="BF3804" i="1"/>
  <c r="BG3804" i="1"/>
  <c r="AL3804" i="1"/>
  <c r="AI3804" i="1"/>
  <c r="AK3804" i="1"/>
  <c r="AP3804" i="1"/>
  <c r="AM3804" i="1"/>
  <c r="AR3804" i="1"/>
  <c r="AO3804" i="1"/>
  <c r="BE3804" i="1"/>
  <c r="AJ3804" i="1"/>
  <c r="AD3812" i="1"/>
  <c r="J3812" i="1" s="1"/>
  <c r="AC3812" i="1"/>
  <c r="I3812" i="1" s="1"/>
  <c r="AE3812" i="1"/>
  <c r="K3812" i="1" s="1"/>
  <c r="AX3808" i="1"/>
  <c r="BB3808" i="1"/>
  <c r="AY3808" i="1"/>
  <c r="BA3808" i="1"/>
  <c r="AH3808" i="1"/>
  <c r="AF3808" i="1"/>
  <c r="D3800" i="1"/>
  <c r="AT3804" i="1" a="1"/>
  <c r="AV3804" i="1" a="1"/>
  <c r="AN3800" i="1" a="1"/>
  <c r="AI3800" i="1" a="1"/>
  <c r="BD3800" i="1" a="1"/>
  <c r="BG3800" i="1" a="1"/>
  <c r="AJ3800" i="1" a="1"/>
  <c r="BE3800" i="1" a="1"/>
  <c r="AO3800" i="1" a="1"/>
  <c r="BC3800" i="1" a="1"/>
  <c r="AQ3800" i="1" a="1"/>
  <c r="AP3800" i="1" a="1"/>
  <c r="AK3800" i="1" a="1"/>
  <c r="AR3800" i="1" a="1"/>
  <c r="AM3800" i="1" a="1"/>
  <c r="AL3800" i="1" a="1"/>
  <c r="BF3800" i="1" a="1"/>
  <c r="AS3804" i="1" a="1"/>
  <c r="D3796" i="1" a="1"/>
  <c r="AU3804" i="1" a="1"/>
  <c r="AW3804" i="1" a="1"/>
  <c r="AW3804" i="1" l="1"/>
  <c r="AU3804" i="1"/>
  <c r="AS3804" i="1"/>
  <c r="BF3800" i="1"/>
  <c r="AL3800" i="1"/>
  <c r="AM3800" i="1"/>
  <c r="AR3800" i="1"/>
  <c r="AK3800" i="1"/>
  <c r="AP3800" i="1"/>
  <c r="AQ3800" i="1"/>
  <c r="BC3800" i="1"/>
  <c r="AO3800" i="1"/>
  <c r="BE3800" i="1"/>
  <c r="AJ3800" i="1"/>
  <c r="BG3800" i="1"/>
  <c r="BD3800" i="1"/>
  <c r="AI3800" i="1"/>
  <c r="AN3800" i="1"/>
  <c r="AV3804" i="1"/>
  <c r="AT3804" i="1"/>
  <c r="AE3808" i="1"/>
  <c r="K3808" i="1" s="1"/>
  <c r="AZ3804" i="1"/>
  <c r="AF3800" i="1"/>
  <c r="AY3804" i="1"/>
  <c r="AX3804" i="1"/>
  <c r="AD3808" i="1"/>
  <c r="J3808" i="1" s="1"/>
  <c r="AH3804" i="1"/>
  <c r="BB3804" i="1"/>
  <c r="AG3804" i="1"/>
  <c r="AC3808" i="1"/>
  <c r="I3808" i="1" s="1"/>
  <c r="BA3804" i="1"/>
  <c r="AF3804" i="1"/>
  <c r="D3796" i="1"/>
  <c r="AS3800" i="1" a="1"/>
  <c r="AO3796" i="1" a="1"/>
  <c r="AR3796" i="1" a="1"/>
  <c r="AM3796" i="1" a="1"/>
  <c r="AL3796" i="1" a="1"/>
  <c r="AK3796" i="1" a="1"/>
  <c r="AJ3796" i="1" a="1"/>
  <c r="AI3796" i="1" a="1"/>
  <c r="BG3796" i="1" a="1"/>
  <c r="AN3796" i="1" a="1"/>
  <c r="BF3796" i="1" a="1"/>
  <c r="BE3796" i="1" a="1"/>
  <c r="BD3796" i="1" a="1"/>
  <c r="BC3796" i="1" a="1"/>
  <c r="AQ3796" i="1" a="1"/>
  <c r="AP3796" i="1" a="1"/>
  <c r="AT3800" i="1" a="1"/>
  <c r="D3792" i="1" a="1"/>
  <c r="AV3800" i="1" a="1"/>
  <c r="AW3800" i="1" a="1"/>
  <c r="AU3800" i="1" a="1"/>
  <c r="AU3800" i="1" l="1"/>
  <c r="AW3800" i="1"/>
  <c r="AV3800" i="1"/>
  <c r="BA3800" i="1" s="1"/>
  <c r="AE3800" i="1" s="1"/>
  <c r="K3800" i="1" s="1"/>
  <c r="AT3800" i="1"/>
  <c r="AP3796" i="1"/>
  <c r="AQ3796" i="1"/>
  <c r="BC3796" i="1"/>
  <c r="BD3796" i="1"/>
  <c r="BE3796" i="1"/>
  <c r="BF3796" i="1"/>
  <c r="AN3796" i="1"/>
  <c r="BG3796" i="1"/>
  <c r="AI3796" i="1"/>
  <c r="AJ3796" i="1"/>
  <c r="AT3796" i="1" s="1" a="1"/>
  <c r="AK3796" i="1"/>
  <c r="AU3796" i="1" s="1" a="1"/>
  <c r="AL3796" i="1"/>
  <c r="AV3796" i="1" s="1" a="1"/>
  <c r="AM3796" i="1"/>
  <c r="AR3796" i="1"/>
  <c r="AO3796" i="1"/>
  <c r="AS3800" i="1"/>
  <c r="AX3800" i="1" s="1"/>
  <c r="AE3804" i="1"/>
  <c r="K3804" i="1" s="1"/>
  <c r="AC3804" i="1"/>
  <c r="I3804" i="1" s="1"/>
  <c r="AD3804" i="1"/>
  <c r="J3804" i="1" s="1"/>
  <c r="AY3800" i="1"/>
  <c r="AH3796" i="1"/>
  <c r="AG3796" i="1"/>
  <c r="AH3800" i="1"/>
  <c r="AZ3800" i="1"/>
  <c r="BB3800" i="1"/>
  <c r="AG3800" i="1"/>
  <c r="D3792" i="1"/>
  <c r="AW3796" i="1" a="1"/>
  <c r="AS3796" i="1" a="1"/>
  <c r="AN3792" i="1" a="1"/>
  <c r="BD3792" i="1" a="1"/>
  <c r="BC3792" i="1" a="1"/>
  <c r="AQ3792" i="1" a="1"/>
  <c r="AR3792" i="1" a="1"/>
  <c r="BE3792" i="1" a="1"/>
  <c r="AO3792" i="1" a="1"/>
  <c r="AJ3792" i="1" a="1"/>
  <c r="AM3792" i="1" a="1"/>
  <c r="AP3792" i="1" a="1"/>
  <c r="AK3792" i="1" a="1"/>
  <c r="AI3792" i="1" a="1"/>
  <c r="AL3792" i="1" a="1"/>
  <c r="BG3792" i="1" a="1"/>
  <c r="BF3792" i="1" a="1"/>
  <c r="D3788" i="1" a="1"/>
  <c r="BF3792" i="1" l="1"/>
  <c r="BG3792" i="1"/>
  <c r="AL3792" i="1"/>
  <c r="AI3792" i="1"/>
  <c r="AK3792" i="1"/>
  <c r="AP3792" i="1"/>
  <c r="AM3792" i="1"/>
  <c r="AJ3792" i="1"/>
  <c r="AO3792" i="1"/>
  <c r="BE3792" i="1"/>
  <c r="AR3792" i="1"/>
  <c r="AQ3792" i="1"/>
  <c r="BC3792" i="1"/>
  <c r="BD3792" i="1"/>
  <c r="AN3792" i="1"/>
  <c r="AS3796" i="1"/>
  <c r="AW3796" i="1"/>
  <c r="AU3796" i="1"/>
  <c r="AF3792" i="1"/>
  <c r="AV3796" i="1"/>
  <c r="AT3796" i="1"/>
  <c r="AY3796" i="1" s="1"/>
  <c r="AC3800" i="1"/>
  <c r="I3800" i="1" s="1"/>
  <c r="AD3800" i="1"/>
  <c r="J3800" i="1" s="1"/>
  <c r="AF3796" i="1"/>
  <c r="BA3796" i="1"/>
  <c r="BB3796" i="1"/>
  <c r="AX3796" i="1"/>
  <c r="AZ3796" i="1"/>
  <c r="D3788" i="1"/>
  <c r="AN3788" i="1" a="1"/>
  <c r="AM3788" i="1" a="1"/>
  <c r="AL3788" i="1" a="1"/>
  <c r="BF3788" i="1" a="1"/>
  <c r="AJ3788" i="1" a="1"/>
  <c r="AI3788" i="1" a="1"/>
  <c r="BD3788" i="1" a="1"/>
  <c r="BG3788" i="1" a="1"/>
  <c r="AR3788" i="1" a="1"/>
  <c r="BE3788" i="1" a="1"/>
  <c r="AO3788" i="1" a="1"/>
  <c r="BC3788" i="1" a="1"/>
  <c r="AQ3788" i="1" a="1"/>
  <c r="AP3788" i="1" a="1"/>
  <c r="AK3788" i="1" a="1"/>
  <c r="AV3792" i="1" a="1"/>
  <c r="D4712" i="1" a="1"/>
  <c r="AW3792" i="1" a="1"/>
  <c r="AS3792" i="1" a="1"/>
  <c r="AU3792" i="1" a="1"/>
  <c r="AT3792" i="1" a="1"/>
  <c r="AT3792" i="1" l="1"/>
  <c r="AU3792" i="1"/>
  <c r="AS3792" i="1"/>
  <c r="AW3792" i="1"/>
  <c r="AV3792" i="1"/>
  <c r="AK3788" i="1"/>
  <c r="AP3788" i="1"/>
  <c r="AQ3788" i="1"/>
  <c r="BC3788" i="1"/>
  <c r="AO3788" i="1"/>
  <c r="BE3788" i="1"/>
  <c r="AR3788" i="1"/>
  <c r="BG3788" i="1"/>
  <c r="BD3788" i="1"/>
  <c r="AI3788" i="1"/>
  <c r="AJ3788" i="1"/>
  <c r="BF3788" i="1"/>
  <c r="AL3788" i="1"/>
  <c r="AM3788" i="1"/>
  <c r="AN3788" i="1"/>
  <c r="AE3796" i="1"/>
  <c r="K3796" i="1" s="1"/>
  <c r="AH3788" i="1"/>
  <c r="BA3792" i="1"/>
  <c r="AE3792" i="1" s="1"/>
  <c r="K3792" i="1" s="1"/>
  <c r="AG3792" i="1"/>
  <c r="AH3792" i="1"/>
  <c r="AC3796" i="1"/>
  <c r="I3796" i="1" s="1"/>
  <c r="AY3792" i="1"/>
  <c r="BB3792" i="1"/>
  <c r="AD3796" i="1"/>
  <c r="J3796" i="1" s="1"/>
  <c r="AX3792" i="1"/>
  <c r="AZ3792" i="1"/>
  <c r="D4712" i="1"/>
  <c r="D3860" i="1" a="1"/>
  <c r="AU3788" i="1" a="1"/>
  <c r="AJ4712" i="1" a="1"/>
  <c r="AI4712" i="1" a="1"/>
  <c r="AO4712" i="1" a="1"/>
  <c r="AR4712" i="1" a="1"/>
  <c r="BF4712" i="1" a="1"/>
  <c r="BE4712" i="1" a="1"/>
  <c r="AK4712" i="1" a="1"/>
  <c r="AN4712" i="1" a="1"/>
  <c r="AQ4712" i="1" a="1"/>
  <c r="AP4712" i="1" a="1"/>
  <c r="BG4712" i="1" a="1"/>
  <c r="AM4712" i="1" a="1"/>
  <c r="AL4712" i="1" a="1"/>
  <c r="BD4712" i="1" a="1"/>
  <c r="BC4712" i="1" a="1"/>
  <c r="AV3788" i="1" a="1"/>
  <c r="AW3788" i="1" a="1"/>
  <c r="AT3788" i="1" a="1"/>
  <c r="AS3788" i="1" a="1"/>
  <c r="AS3788" i="1" l="1"/>
  <c r="AT3788" i="1"/>
  <c r="AW3788" i="1"/>
  <c r="AV3788" i="1"/>
  <c r="BA3788" i="1" s="1"/>
  <c r="BC4712" i="1"/>
  <c r="BD4712" i="1"/>
  <c r="AL4712" i="1"/>
  <c r="AM4712" i="1"/>
  <c r="BG4712" i="1"/>
  <c r="AP4712" i="1"/>
  <c r="AQ4712" i="1"/>
  <c r="AN4712" i="1"/>
  <c r="AK4712" i="1"/>
  <c r="BE4712" i="1"/>
  <c r="BF4712" i="1"/>
  <c r="AG4712" i="1" s="1"/>
  <c r="AR4712" i="1"/>
  <c r="AO4712" i="1"/>
  <c r="AI4712" i="1"/>
  <c r="AJ4712" i="1"/>
  <c r="AU3788" i="1"/>
  <c r="AX3788" i="1"/>
  <c r="AY3788" i="1"/>
  <c r="BB3788" i="1"/>
  <c r="AD3792" i="1"/>
  <c r="J3792" i="1" s="1"/>
  <c r="AG3788" i="1"/>
  <c r="AF3788" i="1"/>
  <c r="AC3792" i="1"/>
  <c r="I3792" i="1" s="1"/>
  <c r="AZ3788" i="1"/>
  <c r="D3860" i="1"/>
  <c r="BG3860" i="1" a="1"/>
  <c r="AR3860" i="1" a="1"/>
  <c r="AQ3860" i="1" a="1"/>
  <c r="AP3860" i="1" a="1"/>
  <c r="AN3860" i="1" a="1"/>
  <c r="AL3860" i="1" a="1"/>
  <c r="AM3860" i="1" a="1"/>
  <c r="BC3860" i="1" a="1"/>
  <c r="AK3860" i="1" a="1"/>
  <c r="BF3860" i="1" a="1"/>
  <c r="BD3860" i="1" a="1"/>
  <c r="AI3860" i="1" a="1"/>
  <c r="AJ3860" i="1" a="1"/>
  <c r="BE3860" i="1" a="1"/>
  <c r="AO3860" i="1" a="1"/>
  <c r="AW4712" i="1" a="1"/>
  <c r="AS4712" i="1" a="1"/>
  <c r="AT4712" i="1" a="1"/>
  <c r="D3856" i="1" a="1"/>
  <c r="AU4712" i="1" a="1"/>
  <c r="AV4712" i="1" a="1"/>
  <c r="AV4712" i="1" l="1"/>
  <c r="AU4712" i="1"/>
  <c r="AT4712" i="1"/>
  <c r="AS4712" i="1"/>
  <c r="AW4712" i="1"/>
  <c r="AO3860" i="1"/>
  <c r="BE3860" i="1"/>
  <c r="AG3860" i="1" s="1"/>
  <c r="AJ3860" i="1"/>
  <c r="AI3860" i="1"/>
  <c r="BD3860" i="1"/>
  <c r="BF3860" i="1"/>
  <c r="AK3860" i="1"/>
  <c r="BC3860" i="1"/>
  <c r="AM3860" i="1"/>
  <c r="AL3860" i="1"/>
  <c r="AN3860" i="1"/>
  <c r="AP3860" i="1"/>
  <c r="AQ3860" i="1"/>
  <c r="AR3860" i="1"/>
  <c r="BG3860" i="1"/>
  <c r="AE3788" i="1"/>
  <c r="K3788" i="1" s="1"/>
  <c r="AD3788" i="1"/>
  <c r="J3788" i="1" s="1"/>
  <c r="AC3788" i="1"/>
  <c r="I3788" i="1" s="1"/>
  <c r="BA4712" i="1"/>
  <c r="AE4712" i="1" s="1"/>
  <c r="K4712" i="1" s="1"/>
  <c r="AH3860" i="1"/>
  <c r="AZ4712" i="1"/>
  <c r="AY4712" i="1"/>
  <c r="AF4712" i="1"/>
  <c r="AH4712" i="1"/>
  <c r="AX4712" i="1"/>
  <c r="BB4712" i="1"/>
  <c r="D3856" i="1"/>
  <c r="AS3860" i="1" a="1"/>
  <c r="BC3856" i="1" a="1"/>
  <c r="AQ3856" i="1" a="1"/>
  <c r="AP3856" i="1" a="1"/>
  <c r="AK3856" i="1" a="1"/>
  <c r="AJ3856" i="1" a="1"/>
  <c r="AM3856" i="1" a="1"/>
  <c r="AL3856" i="1" a="1"/>
  <c r="BF3856" i="1" a="1"/>
  <c r="AN3856" i="1" a="1"/>
  <c r="AI3856" i="1" a="1"/>
  <c r="BD3856" i="1" a="1"/>
  <c r="BG3856" i="1" a="1"/>
  <c r="AR3856" i="1" a="1"/>
  <c r="BE3856" i="1" a="1"/>
  <c r="AO3856" i="1" a="1"/>
  <c r="AW3860" i="1" a="1"/>
  <c r="D3852" i="1" a="1"/>
  <c r="AV3860" i="1" a="1"/>
  <c r="AU3860" i="1" a="1"/>
  <c r="AT3860" i="1" a="1"/>
  <c r="AT3860" i="1" l="1"/>
  <c r="AU3860" i="1"/>
  <c r="AV3860" i="1"/>
  <c r="AW3860" i="1"/>
  <c r="AO3856" i="1"/>
  <c r="BE3856" i="1"/>
  <c r="AR3856" i="1"/>
  <c r="BG3856" i="1"/>
  <c r="BD3856" i="1"/>
  <c r="AI3856" i="1"/>
  <c r="AN3856" i="1"/>
  <c r="BF3856" i="1"/>
  <c r="AL3856" i="1"/>
  <c r="AM3856" i="1"/>
  <c r="AJ3856" i="1"/>
  <c r="AT3856" i="1" s="1" a="1"/>
  <c r="AK3856" i="1"/>
  <c r="AU3856" i="1" s="1" a="1"/>
  <c r="AP3856" i="1"/>
  <c r="AQ3856" i="1"/>
  <c r="BC3856" i="1"/>
  <c r="AS3860" i="1"/>
  <c r="AX3860" i="1" s="1"/>
  <c r="AD4712" i="1"/>
  <c r="J4712" i="1" s="1"/>
  <c r="AZ3860" i="1"/>
  <c r="BB3860" i="1"/>
  <c r="AH3856" i="1"/>
  <c r="BA3860" i="1"/>
  <c r="AC4712" i="1"/>
  <c r="I4712" i="1" s="1"/>
  <c r="AF3860" i="1"/>
  <c r="AY3860" i="1"/>
  <c r="D3852" i="1"/>
  <c r="AW3856" i="1" a="1"/>
  <c r="AV3856" i="1" a="1"/>
  <c r="AS3856" i="1" a="1"/>
  <c r="BG3852" i="1" a="1"/>
  <c r="AR3852" i="1" a="1"/>
  <c r="BF3852" i="1" a="1"/>
  <c r="BE3852" i="1" a="1"/>
  <c r="BD3852" i="1" a="1"/>
  <c r="BC3852" i="1" a="1"/>
  <c r="AQ3852" i="1" a="1"/>
  <c r="AP3852" i="1" a="1"/>
  <c r="AO3852" i="1" a="1"/>
  <c r="AN3852" i="1" a="1"/>
  <c r="AM3852" i="1" a="1"/>
  <c r="AL3852" i="1" a="1"/>
  <c r="AK3852" i="1" a="1"/>
  <c r="AJ3852" i="1" a="1"/>
  <c r="AI3852" i="1" a="1"/>
  <c r="D3848" i="1" a="1"/>
  <c r="AI3852" i="1" l="1"/>
  <c r="AJ3852" i="1"/>
  <c r="AK3852" i="1"/>
  <c r="AL3852" i="1"/>
  <c r="AM3852" i="1"/>
  <c r="AN3852" i="1"/>
  <c r="AO3852" i="1"/>
  <c r="AP3852" i="1"/>
  <c r="AQ3852" i="1"/>
  <c r="BC3852" i="1"/>
  <c r="BD3852" i="1"/>
  <c r="BE3852" i="1"/>
  <c r="BF3852" i="1"/>
  <c r="AR3852" i="1"/>
  <c r="BG3852" i="1"/>
  <c r="AE3860" i="1"/>
  <c r="K3860" i="1" s="1"/>
  <c r="AU3856" i="1"/>
  <c r="AZ3856" i="1" s="1"/>
  <c r="AT3856" i="1"/>
  <c r="AS3856" i="1"/>
  <c r="AH3852" i="1"/>
  <c r="AG3852" i="1"/>
  <c r="AV3856" i="1"/>
  <c r="AW3856" i="1"/>
  <c r="BB3856" i="1" s="1"/>
  <c r="AC3860" i="1"/>
  <c r="I3860" i="1" s="1"/>
  <c r="AG3856" i="1"/>
  <c r="AF3856" i="1"/>
  <c r="AD3860" i="1"/>
  <c r="J3860" i="1" s="1"/>
  <c r="BA3856" i="1"/>
  <c r="AY3856" i="1"/>
  <c r="AX3856" i="1"/>
  <c r="D3848" i="1"/>
  <c r="AS3852" i="1" a="1"/>
  <c r="AT3852" i="1" a="1"/>
  <c r="AU3852" i="1" a="1"/>
  <c r="AV3852" i="1" a="1"/>
  <c r="D3844" i="1" a="1"/>
  <c r="AW3852" i="1" a="1"/>
  <c r="AP3848" i="1" a="1"/>
  <c r="AK3848" i="1" a="1"/>
  <c r="AI3848" i="1" a="1"/>
  <c r="AL3848" i="1" a="1"/>
  <c r="BG3848" i="1" a="1"/>
  <c r="BF3848" i="1" a="1"/>
  <c r="AN3848" i="1" a="1"/>
  <c r="BD3848" i="1" a="1"/>
  <c r="BC3848" i="1" a="1"/>
  <c r="AQ3848" i="1" a="1"/>
  <c r="AJ3848" i="1" a="1"/>
  <c r="BE3848" i="1" a="1"/>
  <c r="AO3848" i="1" a="1"/>
  <c r="AR3848" i="1" a="1"/>
  <c r="AM3848" i="1" a="1"/>
  <c r="AM3848" i="1" l="1"/>
  <c r="AR3848" i="1"/>
  <c r="AO3848" i="1"/>
  <c r="BE3848" i="1"/>
  <c r="AJ3848" i="1"/>
  <c r="AQ3848" i="1"/>
  <c r="BC3848" i="1"/>
  <c r="BD3848" i="1"/>
  <c r="AN3848" i="1"/>
  <c r="BF3848" i="1"/>
  <c r="BG3848" i="1"/>
  <c r="AL3848" i="1"/>
  <c r="AI3848" i="1"/>
  <c r="AK3848" i="1"/>
  <c r="AP3848" i="1"/>
  <c r="AW3852" i="1"/>
  <c r="AV3852" i="1"/>
  <c r="AU3852" i="1"/>
  <c r="AT3852" i="1"/>
  <c r="AS3852" i="1"/>
  <c r="AD3856" i="1"/>
  <c r="J3856" i="1" s="1"/>
  <c r="AX3852" i="1"/>
  <c r="AG3848" i="1"/>
  <c r="AZ3852" i="1"/>
  <c r="BA3852" i="1"/>
  <c r="AF3852" i="1"/>
  <c r="AC3856" i="1"/>
  <c r="I3856" i="1" s="1"/>
  <c r="AY3852" i="1"/>
  <c r="AE3856" i="1"/>
  <c r="K3856" i="1" s="1"/>
  <c r="BB3852" i="1"/>
  <c r="D3844" i="1"/>
  <c r="AW3848" i="1" a="1"/>
  <c r="BG3844" i="1" a="1"/>
  <c r="AJ3844" i="1" a="1"/>
  <c r="BE3844" i="1" a="1"/>
  <c r="AO3844" i="1" a="1"/>
  <c r="BC3844" i="1" a="1"/>
  <c r="AQ3844" i="1" a="1"/>
  <c r="AP3844" i="1" a="1"/>
  <c r="AK3844" i="1" a="1"/>
  <c r="AR3844" i="1" a="1"/>
  <c r="AM3844" i="1" a="1"/>
  <c r="AL3844" i="1" a="1"/>
  <c r="BF3844" i="1" a="1"/>
  <c r="AN3844" i="1" a="1"/>
  <c r="AI3844" i="1" a="1"/>
  <c r="BD3844" i="1" a="1"/>
  <c r="D3840" i="1" a="1"/>
  <c r="AS3848" i="1" a="1"/>
  <c r="AV3848" i="1" a="1"/>
  <c r="AT3848" i="1" a="1"/>
  <c r="AU3848" i="1" a="1"/>
  <c r="AU3848" i="1" l="1"/>
  <c r="AT3848" i="1"/>
  <c r="AV3848" i="1"/>
  <c r="AS3848" i="1"/>
  <c r="BD3844" i="1"/>
  <c r="AI3844" i="1"/>
  <c r="AS3844" i="1" s="1" a="1"/>
  <c r="AN3844" i="1"/>
  <c r="BF3844" i="1"/>
  <c r="AL3844" i="1"/>
  <c r="AM3844" i="1"/>
  <c r="AR3844" i="1"/>
  <c r="AK3844" i="1"/>
  <c r="AP3844" i="1"/>
  <c r="AQ3844" i="1"/>
  <c r="BC3844" i="1"/>
  <c r="AF3844" i="1" s="1"/>
  <c r="AO3844" i="1"/>
  <c r="BE3844" i="1"/>
  <c r="AJ3844" i="1"/>
  <c r="BG3844" i="1"/>
  <c r="AW3848" i="1"/>
  <c r="AE3852" i="1"/>
  <c r="K3852" i="1" s="1"/>
  <c r="AD3852" i="1"/>
  <c r="J3852" i="1" s="1"/>
  <c r="AC3852" i="1"/>
  <c r="I3852" i="1" s="1"/>
  <c r="BB3848" i="1"/>
  <c r="AY3848" i="1"/>
  <c r="AZ3848" i="1"/>
  <c r="AF3848" i="1"/>
  <c r="AX3848" i="1"/>
  <c r="BA3848" i="1"/>
  <c r="AH3848" i="1"/>
  <c r="D3840" i="1"/>
  <c r="AT3844" i="1" a="1"/>
  <c r="AU3844" i="1" a="1"/>
  <c r="AV3844" i="1" a="1"/>
  <c r="AW3844" i="1" a="1"/>
  <c r="D3836" i="1" a="1"/>
  <c r="AK3840" i="1" a="1"/>
  <c r="AN3840" i="1" a="1"/>
  <c r="AI3840" i="1" a="1"/>
  <c r="BG3840" i="1" a="1"/>
  <c r="AJ3840" i="1" a="1"/>
  <c r="BF3840" i="1" a="1"/>
  <c r="BE3840" i="1" a="1"/>
  <c r="BD3840" i="1" a="1"/>
  <c r="BC3840" i="1" a="1"/>
  <c r="AQ3840" i="1" a="1"/>
  <c r="AP3840" i="1" a="1"/>
  <c r="AO3840" i="1" a="1"/>
  <c r="AR3840" i="1" a="1"/>
  <c r="AM3840" i="1" a="1"/>
  <c r="AL3840" i="1" a="1"/>
  <c r="AL3840" i="1" l="1"/>
  <c r="AM3840" i="1"/>
  <c r="AR3840" i="1"/>
  <c r="AO3840" i="1"/>
  <c r="AP3840" i="1"/>
  <c r="AQ3840" i="1"/>
  <c r="BC3840" i="1"/>
  <c r="AF3840" i="1" s="1"/>
  <c r="BD3840" i="1"/>
  <c r="BE3840" i="1"/>
  <c r="BF3840" i="1"/>
  <c r="AJ3840" i="1"/>
  <c r="BG3840" i="1"/>
  <c r="AI3840" i="1"/>
  <c r="AN3840" i="1"/>
  <c r="AK3840" i="1"/>
  <c r="AW3844" i="1"/>
  <c r="AV3844" i="1"/>
  <c r="AS3844" i="1"/>
  <c r="AX3844" i="1" s="1"/>
  <c r="AG3840" i="1"/>
  <c r="AU3844" i="1"/>
  <c r="AT3844" i="1"/>
  <c r="BA3844" i="1"/>
  <c r="AE3844" i="1" s="1"/>
  <c r="K3844" i="1" s="1"/>
  <c r="AD3848" i="1"/>
  <c r="J3848" i="1" s="1"/>
  <c r="AH3844" i="1"/>
  <c r="AC3848" i="1"/>
  <c r="I3848" i="1" s="1"/>
  <c r="AY3844" i="1"/>
  <c r="AZ3844" i="1"/>
  <c r="AE3848" i="1"/>
  <c r="K3848" i="1" s="1"/>
  <c r="BB3844" i="1"/>
  <c r="AG3844" i="1"/>
  <c r="D3836" i="1"/>
  <c r="AV3840" i="1" a="1"/>
  <c r="D3832" i="1" a="1"/>
  <c r="AW3840" i="1" a="1"/>
  <c r="AT3840" i="1" a="1"/>
  <c r="AJ3836" i="1" a="1"/>
  <c r="BE3836" i="1" a="1"/>
  <c r="AO3836" i="1" a="1"/>
  <c r="AR3836" i="1" a="1"/>
  <c r="AM3836" i="1" a="1"/>
  <c r="AP3836" i="1" a="1"/>
  <c r="AK3836" i="1" a="1"/>
  <c r="AI3836" i="1" a="1"/>
  <c r="AL3836" i="1" a="1"/>
  <c r="BG3836" i="1" a="1"/>
  <c r="BF3836" i="1" a="1"/>
  <c r="AN3836" i="1" a="1"/>
  <c r="BD3836" i="1" a="1"/>
  <c r="BC3836" i="1" a="1"/>
  <c r="AQ3836" i="1" a="1"/>
  <c r="AS3840" i="1" a="1"/>
  <c r="AU3840" i="1" a="1"/>
  <c r="AU3840" i="1" l="1"/>
  <c r="AS3840" i="1"/>
  <c r="AQ3836" i="1"/>
  <c r="BC3836" i="1"/>
  <c r="BD3836" i="1"/>
  <c r="AN3836" i="1"/>
  <c r="BF3836" i="1"/>
  <c r="BG3836" i="1"/>
  <c r="AL3836" i="1"/>
  <c r="AI3836" i="1"/>
  <c r="AK3836" i="1"/>
  <c r="AP3836" i="1"/>
  <c r="AM3836" i="1"/>
  <c r="AR3836" i="1"/>
  <c r="AO3836" i="1"/>
  <c r="BE3836" i="1"/>
  <c r="AJ3836" i="1"/>
  <c r="AT3840" i="1"/>
  <c r="AW3840" i="1"/>
  <c r="AV3840" i="1"/>
  <c r="AC3844" i="1"/>
  <c r="I3844" i="1" s="1"/>
  <c r="BA3840" i="1"/>
  <c r="AG3836" i="1"/>
  <c r="AZ3840" i="1"/>
  <c r="AY3840" i="1"/>
  <c r="BB3840" i="1"/>
  <c r="AX3840" i="1"/>
  <c r="AH3840" i="1"/>
  <c r="AD3844" i="1"/>
  <c r="J3844" i="1" s="1"/>
  <c r="D3832" i="1"/>
  <c r="AV3836" i="1" a="1"/>
  <c r="AT3836" i="1" a="1"/>
  <c r="AS3836" i="1" a="1"/>
  <c r="AU3836" i="1" a="1"/>
  <c r="AN3832" i="1" a="1"/>
  <c r="AI3832" i="1" a="1"/>
  <c r="BD3832" i="1" a="1"/>
  <c r="BG3832" i="1" a="1"/>
  <c r="AJ3832" i="1" a="1"/>
  <c r="BE3832" i="1" a="1"/>
  <c r="AO3832" i="1" a="1"/>
  <c r="BC3832" i="1" a="1"/>
  <c r="AQ3832" i="1" a="1"/>
  <c r="AP3832" i="1" a="1"/>
  <c r="AK3832" i="1" a="1"/>
  <c r="AR3832" i="1" a="1"/>
  <c r="AM3832" i="1" a="1"/>
  <c r="AL3832" i="1" a="1"/>
  <c r="BF3832" i="1" a="1"/>
  <c r="D3828" i="1" a="1"/>
  <c r="AW3836" i="1" a="1"/>
  <c r="AW3836" i="1" l="1"/>
  <c r="BF3832" i="1"/>
  <c r="AL3832" i="1"/>
  <c r="AM3832" i="1"/>
  <c r="AR3832" i="1"/>
  <c r="AK3832" i="1"/>
  <c r="AP3832" i="1"/>
  <c r="AQ3832" i="1"/>
  <c r="BC3832" i="1"/>
  <c r="AO3832" i="1"/>
  <c r="BE3832" i="1"/>
  <c r="AJ3832" i="1"/>
  <c r="BG3832" i="1"/>
  <c r="BD3832" i="1"/>
  <c r="AI3832" i="1"/>
  <c r="AN3832" i="1"/>
  <c r="AU3836" i="1"/>
  <c r="AS3836" i="1"/>
  <c r="AT3836" i="1"/>
  <c r="AV3836" i="1"/>
  <c r="AE3840" i="1"/>
  <c r="K3840" i="1" s="1"/>
  <c r="AG3832" i="1"/>
  <c r="AY3836" i="1"/>
  <c r="BA3836" i="1"/>
  <c r="BB3836" i="1"/>
  <c r="AD3840" i="1"/>
  <c r="J3840" i="1" s="1"/>
  <c r="AC3840" i="1"/>
  <c r="I3840" i="1" s="1"/>
  <c r="AF3836" i="1"/>
  <c r="AH3836" i="1"/>
  <c r="AX3836" i="1"/>
  <c r="AZ3836" i="1"/>
  <c r="D3828" i="1"/>
  <c r="D3824" i="1" a="1"/>
  <c r="AT3832" i="1" a="1"/>
  <c r="AO3828" i="1" a="1"/>
  <c r="AR3828" i="1" a="1"/>
  <c r="AM3828" i="1" a="1"/>
  <c r="AL3828" i="1" a="1"/>
  <c r="AK3828" i="1" a="1"/>
  <c r="AJ3828" i="1" a="1"/>
  <c r="AI3828" i="1" a="1"/>
  <c r="BG3828" i="1" a="1"/>
  <c r="AN3828" i="1" a="1"/>
  <c r="BF3828" i="1" a="1"/>
  <c r="BE3828" i="1" a="1"/>
  <c r="BD3828" i="1" a="1"/>
  <c r="BC3828" i="1" a="1"/>
  <c r="AQ3828" i="1" a="1"/>
  <c r="AP3828" i="1" a="1"/>
  <c r="AV3832" i="1" a="1"/>
  <c r="AS3832" i="1" a="1"/>
  <c r="AW3832" i="1" a="1"/>
  <c r="AU3832" i="1" a="1"/>
  <c r="AU3832" i="1" l="1"/>
  <c r="AW3832" i="1"/>
  <c r="AS3832" i="1"/>
  <c r="AV3832" i="1"/>
  <c r="AP3828" i="1"/>
  <c r="AQ3828" i="1"/>
  <c r="BC3828" i="1"/>
  <c r="BD3828" i="1"/>
  <c r="BE3828" i="1"/>
  <c r="BF3828" i="1"/>
  <c r="AN3828" i="1"/>
  <c r="BG3828" i="1"/>
  <c r="AI3828" i="1"/>
  <c r="AJ3828" i="1"/>
  <c r="AK3828" i="1"/>
  <c r="AL3828" i="1"/>
  <c r="AM3828" i="1"/>
  <c r="AR3828" i="1"/>
  <c r="AO3828" i="1"/>
  <c r="AT3832" i="1"/>
  <c r="AE3836" i="1"/>
  <c r="K3836" i="1" s="1"/>
  <c r="AY3832" i="1"/>
  <c r="BA3832" i="1"/>
  <c r="AD3836" i="1"/>
  <c r="J3836" i="1" s="1"/>
  <c r="AF3832" i="1"/>
  <c r="AH3832" i="1"/>
  <c r="BB3832" i="1"/>
  <c r="AC3836" i="1"/>
  <c r="I3836" i="1" s="1"/>
  <c r="AX3832" i="1"/>
  <c r="AZ3832" i="1"/>
  <c r="D3824" i="1"/>
  <c r="AS3828" i="1" a="1"/>
  <c r="AW3828" i="1" a="1"/>
  <c r="D3900" i="1" a="1"/>
  <c r="AT3828" i="1" a="1"/>
  <c r="AU3828" i="1" a="1"/>
  <c r="AN3824" i="1" a="1"/>
  <c r="BD3824" i="1" a="1"/>
  <c r="BC3824" i="1" a="1"/>
  <c r="AQ3824" i="1" a="1"/>
  <c r="AR3824" i="1" a="1"/>
  <c r="BE3824" i="1" a="1"/>
  <c r="AO3824" i="1" a="1"/>
  <c r="AJ3824" i="1" a="1"/>
  <c r="AM3824" i="1" a="1"/>
  <c r="AP3824" i="1" a="1"/>
  <c r="AK3824" i="1" a="1"/>
  <c r="AI3824" i="1" a="1"/>
  <c r="AL3824" i="1" a="1"/>
  <c r="BG3824" i="1" a="1"/>
  <c r="BF3824" i="1" a="1"/>
  <c r="AV3828" i="1" a="1"/>
  <c r="AV3828" i="1" l="1"/>
  <c r="BF3824" i="1"/>
  <c r="BG3824" i="1"/>
  <c r="AL3824" i="1"/>
  <c r="AI3824" i="1"/>
  <c r="AK3824" i="1"/>
  <c r="AP3824" i="1"/>
  <c r="AM3824" i="1"/>
  <c r="AJ3824" i="1"/>
  <c r="AO3824" i="1"/>
  <c r="BE3824" i="1"/>
  <c r="AR3824" i="1"/>
  <c r="AQ3824" i="1"/>
  <c r="BC3824" i="1"/>
  <c r="BD3824" i="1"/>
  <c r="AN3824" i="1"/>
  <c r="AU3828" i="1"/>
  <c r="AT3828" i="1"/>
  <c r="AW3828" i="1"/>
  <c r="AE3832" i="1"/>
  <c r="K3832" i="1" s="1"/>
  <c r="AS3828" i="1"/>
  <c r="BA3828" i="1"/>
  <c r="AY3828" i="1"/>
  <c r="AH3828" i="1"/>
  <c r="AC3832" i="1"/>
  <c r="I3832" i="1" s="1"/>
  <c r="AX3828" i="1"/>
  <c r="AD3832" i="1"/>
  <c r="J3832" i="1" s="1"/>
  <c r="AZ3828" i="1"/>
  <c r="BB3828" i="1"/>
  <c r="AG3828" i="1"/>
  <c r="AF3828" i="1"/>
  <c r="D3900" i="1"/>
  <c r="AT3824" i="1" a="1"/>
  <c r="D3896" i="1" a="1"/>
  <c r="BG3900" i="1" a="1"/>
  <c r="AI3900" i="1" a="1"/>
  <c r="AR3900" i="1" a="1"/>
  <c r="AQ3900" i="1" a="1"/>
  <c r="AN3900" i="1" a="1"/>
  <c r="AO3900" i="1" a="1"/>
  <c r="AL3900" i="1" a="1"/>
  <c r="AP3900" i="1" a="1"/>
  <c r="BF3900" i="1" a="1"/>
  <c r="AK3900" i="1" a="1"/>
  <c r="BD3900" i="1" a="1"/>
  <c r="AJ3900" i="1" a="1"/>
  <c r="AM3900" i="1" a="1"/>
  <c r="BE3900" i="1" a="1"/>
  <c r="BC3900" i="1" a="1"/>
  <c r="AV3824" i="1" a="1"/>
  <c r="AW3824" i="1" a="1"/>
  <c r="AS3824" i="1" a="1"/>
  <c r="AU3824" i="1" a="1"/>
  <c r="AU3824" i="1" l="1"/>
  <c r="AS3824" i="1"/>
  <c r="AW3824" i="1"/>
  <c r="AV3824" i="1"/>
  <c r="BC3900" i="1"/>
  <c r="BE3900" i="1"/>
  <c r="AM3900" i="1"/>
  <c r="AW3900" i="1" s="1" a="1"/>
  <c r="AJ3900" i="1"/>
  <c r="AT3900" i="1" s="1" a="1"/>
  <c r="BD3900" i="1"/>
  <c r="AK3900" i="1"/>
  <c r="BF3900" i="1"/>
  <c r="AP3900" i="1"/>
  <c r="AL3900" i="1"/>
  <c r="AV3900" i="1" s="1" a="1"/>
  <c r="AO3900" i="1"/>
  <c r="AN3900" i="1"/>
  <c r="AQ3900" i="1"/>
  <c r="AR3900" i="1"/>
  <c r="AI3900" i="1"/>
  <c r="BG3900" i="1"/>
  <c r="AT3824" i="1"/>
  <c r="AY3824" i="1" s="1"/>
  <c r="AE3828" i="1"/>
  <c r="K3828" i="1" s="1"/>
  <c r="AD3828" i="1"/>
  <c r="J3828" i="1" s="1"/>
  <c r="BB3824" i="1"/>
  <c r="BA3824" i="1"/>
  <c r="AF3824" i="1"/>
  <c r="AH3824" i="1"/>
  <c r="AX3824" i="1"/>
  <c r="AZ3824" i="1"/>
  <c r="AC3828" i="1"/>
  <c r="I3828" i="1" s="1"/>
  <c r="AG3824" i="1"/>
  <c r="D3896" i="1"/>
  <c r="AS3900" i="1" a="1"/>
  <c r="AU3900" i="1" a="1"/>
  <c r="AP3896" i="1" a="1"/>
  <c r="BF3896" i="1" a="1"/>
  <c r="AM3896" i="1" a="1"/>
  <c r="BD3896" i="1" a="1"/>
  <c r="AJ3896" i="1" a="1"/>
  <c r="BE3896" i="1" a="1"/>
  <c r="AI3896" i="1" a="1"/>
  <c r="BC3896" i="1" a="1"/>
  <c r="BG3896" i="1" a="1"/>
  <c r="AR3896" i="1" a="1"/>
  <c r="AO3896" i="1" a="1"/>
  <c r="AN3896" i="1" a="1"/>
  <c r="AL3896" i="1" a="1"/>
  <c r="AQ3896" i="1" a="1"/>
  <c r="AK3896" i="1" a="1"/>
  <c r="D3892" i="1" a="1"/>
  <c r="AK3896" i="1" l="1"/>
  <c r="AQ3896" i="1"/>
  <c r="AL3896" i="1"/>
  <c r="AN3896" i="1"/>
  <c r="AO3896" i="1"/>
  <c r="AR3896" i="1"/>
  <c r="BG3896" i="1"/>
  <c r="AH3896" i="1" s="1"/>
  <c r="BC3896" i="1"/>
  <c r="AF3896" i="1" s="1"/>
  <c r="AI3896" i="1"/>
  <c r="BE3896" i="1"/>
  <c r="AJ3896" i="1"/>
  <c r="BD3896" i="1"/>
  <c r="AM3896" i="1"/>
  <c r="BF3896" i="1"/>
  <c r="AP3896" i="1"/>
  <c r="AU3900" i="1"/>
  <c r="AZ3900" i="1" s="1"/>
  <c r="AT3900" i="1"/>
  <c r="AS3900" i="1"/>
  <c r="AX3900" i="1" s="1"/>
  <c r="AW3900" i="1"/>
  <c r="AV3900" i="1"/>
  <c r="AH3900" i="1"/>
  <c r="BB3900" i="1"/>
  <c r="AG3900" i="1"/>
  <c r="AE3824" i="1"/>
  <c r="K3824" i="1" s="1"/>
  <c r="AY3900" i="1"/>
  <c r="AD3824" i="1"/>
  <c r="J3824" i="1" s="1"/>
  <c r="AF3900" i="1"/>
  <c r="AC3824" i="1"/>
  <c r="I3824" i="1" s="1"/>
  <c r="BA3900" i="1"/>
  <c r="AE3900" i="1" s="1"/>
  <c r="K3900" i="1" s="1"/>
  <c r="D3892" i="1"/>
  <c r="AU3896" i="1" a="1"/>
  <c r="AS3896" i="1" a="1"/>
  <c r="D3888" i="1" a="1"/>
  <c r="AW3896" i="1" a="1"/>
  <c r="BG3892" i="1" a="1"/>
  <c r="AR3892" i="1" a="1"/>
  <c r="AQ3892" i="1" a="1"/>
  <c r="BC3892" i="1" a="1"/>
  <c r="AN3892" i="1" a="1"/>
  <c r="AL3892" i="1" a="1"/>
  <c r="AM3892" i="1" a="1"/>
  <c r="AP3892" i="1" a="1"/>
  <c r="AK3892" i="1" a="1"/>
  <c r="BF3892" i="1" a="1"/>
  <c r="BD3892" i="1" a="1"/>
  <c r="AI3892" i="1" a="1"/>
  <c r="AJ3892" i="1" a="1"/>
  <c r="BE3892" i="1" a="1"/>
  <c r="AO3892" i="1" a="1"/>
  <c r="AV3896" i="1" a="1"/>
  <c r="AT3896" i="1" a="1"/>
  <c r="AT3896" i="1" l="1"/>
  <c r="AV3896" i="1"/>
  <c r="AO3892" i="1"/>
  <c r="BE3892" i="1"/>
  <c r="AG3892" i="1" s="1"/>
  <c r="AJ3892" i="1"/>
  <c r="AI3892" i="1"/>
  <c r="BD3892" i="1"/>
  <c r="BF3892" i="1"/>
  <c r="AH3892" i="1" s="1"/>
  <c r="AK3892" i="1"/>
  <c r="AP3892" i="1"/>
  <c r="AM3892" i="1"/>
  <c r="AL3892" i="1"/>
  <c r="AN3892" i="1"/>
  <c r="BC3892" i="1"/>
  <c r="AF3892" i="1" s="1"/>
  <c r="AQ3892" i="1"/>
  <c r="AR3892" i="1"/>
  <c r="BG3892" i="1"/>
  <c r="AW3896" i="1"/>
  <c r="AS3896" i="1"/>
  <c r="AU3896" i="1"/>
  <c r="AC3900" i="1"/>
  <c r="I3900" i="1" s="1"/>
  <c r="AD3900" i="1"/>
  <c r="J3900" i="1" s="1"/>
  <c r="AZ3896" i="1"/>
  <c r="BB3896" i="1"/>
  <c r="AG3896" i="1"/>
  <c r="AY3896" i="1"/>
  <c r="AX3896" i="1"/>
  <c r="BA3896" i="1"/>
  <c r="D3888" i="1"/>
  <c r="AU3892" i="1" a="1"/>
  <c r="D3884" i="1" a="1"/>
  <c r="BC3888" i="1" a="1"/>
  <c r="AM3888" i="1" a="1"/>
  <c r="AN3888" i="1" a="1"/>
  <c r="AL3888" i="1" a="1"/>
  <c r="AP3888" i="1" a="1"/>
  <c r="AI3888" i="1" a="1"/>
  <c r="BF3888" i="1" a="1"/>
  <c r="AQ3888" i="1" a="1"/>
  <c r="AJ3888" i="1" a="1"/>
  <c r="AO3888" i="1" a="1"/>
  <c r="BE3888" i="1" a="1"/>
  <c r="BD3888" i="1" a="1"/>
  <c r="BG3888" i="1" a="1"/>
  <c r="AK3888" i="1" a="1"/>
  <c r="AR3888" i="1" a="1"/>
  <c r="AV3892" i="1" a="1"/>
  <c r="AW3892" i="1" a="1"/>
  <c r="AT3892" i="1" a="1"/>
  <c r="AS3892" i="1" a="1"/>
  <c r="AS3892" i="1" l="1"/>
  <c r="AT3892" i="1"/>
  <c r="AW3892" i="1"/>
  <c r="AV3892" i="1"/>
  <c r="AR3888" i="1"/>
  <c r="AK3888" i="1"/>
  <c r="BG3888" i="1"/>
  <c r="BD3888" i="1"/>
  <c r="AF3888" i="1" s="1"/>
  <c r="BE3888" i="1"/>
  <c r="AO3888" i="1"/>
  <c r="AJ3888" i="1"/>
  <c r="AQ3888" i="1"/>
  <c r="BF3888" i="1"/>
  <c r="AG3888" i="1" s="1"/>
  <c r="AI3888" i="1"/>
  <c r="AS3888" i="1" s="1" a="1"/>
  <c r="AP3888" i="1"/>
  <c r="AL3888" i="1"/>
  <c r="AN3888" i="1"/>
  <c r="AM3888" i="1"/>
  <c r="BC3888" i="1"/>
  <c r="AU3892" i="1"/>
  <c r="AE3896" i="1"/>
  <c r="K3896" i="1" s="1"/>
  <c r="AD3896" i="1"/>
  <c r="J3896" i="1" s="1"/>
  <c r="BA3892" i="1"/>
  <c r="BB3892" i="1"/>
  <c r="AC3896" i="1"/>
  <c r="I3896" i="1" s="1"/>
  <c r="AX3892" i="1"/>
  <c r="AY3892" i="1"/>
  <c r="AZ3892" i="1"/>
  <c r="D3884" i="1"/>
  <c r="AT3888" i="1" a="1"/>
  <c r="D3880" i="1" a="1"/>
  <c r="AW3888" i="1" a="1"/>
  <c r="AP3884" i="1" a="1"/>
  <c r="BF3884" i="1" a="1"/>
  <c r="AQ3884" i="1" a="1"/>
  <c r="AK3884" i="1" a="1"/>
  <c r="AL3884" i="1" a="1"/>
  <c r="AJ3884" i="1" a="1"/>
  <c r="AM3884" i="1" a="1"/>
  <c r="BE3884" i="1" a="1"/>
  <c r="BD3884" i="1" a="1"/>
  <c r="BG3884" i="1" a="1"/>
  <c r="AI3884" i="1" a="1"/>
  <c r="AR3884" i="1" a="1"/>
  <c r="BC3884" i="1" a="1"/>
  <c r="AN3884" i="1" a="1"/>
  <c r="AO3884" i="1" a="1"/>
  <c r="AV3888" i="1" a="1"/>
  <c r="AU3888" i="1" a="1"/>
  <c r="AU3888" i="1" l="1"/>
  <c r="AV3888" i="1"/>
  <c r="AO3884" i="1"/>
  <c r="AN3884" i="1"/>
  <c r="BC3884" i="1"/>
  <c r="AR3884" i="1"/>
  <c r="AI3884" i="1"/>
  <c r="BG3884" i="1"/>
  <c r="BD3884" i="1"/>
  <c r="BE3884" i="1"/>
  <c r="AM3884" i="1"/>
  <c r="AJ3884" i="1"/>
  <c r="AT3884" i="1" s="1" a="1"/>
  <c r="AL3884" i="1"/>
  <c r="AK3884" i="1"/>
  <c r="AQ3884" i="1"/>
  <c r="BF3884" i="1"/>
  <c r="AP3884" i="1"/>
  <c r="AW3888" i="1"/>
  <c r="AE3892" i="1"/>
  <c r="K3892" i="1" s="1"/>
  <c r="AD3892" i="1"/>
  <c r="J3892" i="1" s="1"/>
  <c r="AZ3888" i="1"/>
  <c r="BB3888" i="1"/>
  <c r="AS3888" i="1"/>
  <c r="AH3884" i="1"/>
  <c r="AT3888" i="1"/>
  <c r="AC3892" i="1"/>
  <c r="I3892" i="1" s="1"/>
  <c r="AH3888" i="1"/>
  <c r="AY3888" i="1"/>
  <c r="BA3888" i="1"/>
  <c r="AX3888" i="1"/>
  <c r="D3880" i="1"/>
  <c r="AS3884" i="1" a="1"/>
  <c r="D3876" i="1" a="1"/>
  <c r="AW3884" i="1" a="1"/>
  <c r="AV3884" i="1" a="1"/>
  <c r="AU3884" i="1" a="1"/>
  <c r="BD3880" i="1" a="1"/>
  <c r="BG3880" i="1" a="1"/>
  <c r="AO3880" i="1" a="1"/>
  <c r="BC3880" i="1" a="1"/>
  <c r="AN3880" i="1" a="1"/>
  <c r="AQ3880" i="1" a="1"/>
  <c r="AR3880" i="1" a="1"/>
  <c r="AP3880" i="1" a="1"/>
  <c r="BF3880" i="1" a="1"/>
  <c r="AM3880" i="1" a="1"/>
  <c r="AL3880" i="1" a="1"/>
  <c r="AK3880" i="1" a="1"/>
  <c r="AJ3880" i="1" a="1"/>
  <c r="BE3880" i="1" a="1"/>
  <c r="AI3880" i="1" a="1"/>
  <c r="AI3880" i="1" l="1"/>
  <c r="BE3880" i="1"/>
  <c r="AJ3880" i="1"/>
  <c r="AK3880" i="1"/>
  <c r="AL3880" i="1"/>
  <c r="AM3880" i="1"/>
  <c r="BF3880" i="1"/>
  <c r="AP3880" i="1"/>
  <c r="AR3880" i="1"/>
  <c r="AQ3880" i="1"/>
  <c r="AN3880" i="1"/>
  <c r="BC3880" i="1"/>
  <c r="AO3880" i="1"/>
  <c r="BG3880" i="1"/>
  <c r="BD3880" i="1"/>
  <c r="AU3884" i="1"/>
  <c r="AV3884" i="1"/>
  <c r="AW3884" i="1"/>
  <c r="AT3884" i="1"/>
  <c r="AS3884" i="1"/>
  <c r="BB3884" i="1"/>
  <c r="AZ3884" i="1"/>
  <c r="BA3884" i="1"/>
  <c r="AE3884" i="1" s="1"/>
  <c r="K3884" i="1" s="1"/>
  <c r="AD3888" i="1"/>
  <c r="J3888" i="1" s="1"/>
  <c r="AY3884" i="1"/>
  <c r="AF3884" i="1"/>
  <c r="AC3888" i="1"/>
  <c r="I3888" i="1" s="1"/>
  <c r="AE3888" i="1"/>
  <c r="K3888" i="1" s="1"/>
  <c r="AX3884" i="1"/>
  <c r="AG3884" i="1"/>
  <c r="D3876" i="1"/>
  <c r="AS3880" i="1" a="1"/>
  <c r="AR3876" i="1" a="1"/>
  <c r="AP3876" i="1" a="1"/>
  <c r="AK3876" i="1" a="1"/>
  <c r="BF3876" i="1" a="1"/>
  <c r="AL3876" i="1" a="1"/>
  <c r="AM3876" i="1" a="1"/>
  <c r="AJ3876" i="1" a="1"/>
  <c r="BE3876" i="1" a="1"/>
  <c r="BD3876" i="1" a="1"/>
  <c r="AI3876" i="1" a="1"/>
  <c r="BG3876" i="1" a="1"/>
  <c r="AQ3876" i="1" a="1"/>
  <c r="BC3876" i="1" a="1"/>
  <c r="AO3876" i="1" a="1"/>
  <c r="AN3876" i="1" a="1"/>
  <c r="AT3880" i="1" a="1"/>
  <c r="AW3880" i="1" a="1"/>
  <c r="AU3880" i="1" a="1"/>
  <c r="AV3880" i="1" a="1"/>
  <c r="D3872" i="1" a="1"/>
  <c r="AV3880" i="1" l="1"/>
  <c r="AU3880" i="1"/>
  <c r="AW3880" i="1"/>
  <c r="AT3880" i="1"/>
  <c r="AN3876" i="1"/>
  <c r="AO3876" i="1"/>
  <c r="BC3876" i="1"/>
  <c r="AQ3876" i="1"/>
  <c r="BG3876" i="1"/>
  <c r="AI3876" i="1"/>
  <c r="BD3876" i="1"/>
  <c r="BE3876" i="1"/>
  <c r="AJ3876" i="1"/>
  <c r="AM3876" i="1"/>
  <c r="AL3876" i="1"/>
  <c r="BF3876" i="1"/>
  <c r="AG3876" i="1" s="1"/>
  <c r="AK3876" i="1"/>
  <c r="AP3876" i="1"/>
  <c r="AR3876" i="1"/>
  <c r="AS3880" i="1"/>
  <c r="AX3880" i="1"/>
  <c r="AD3884" i="1"/>
  <c r="J3884" i="1" s="1"/>
  <c r="BA3880" i="1"/>
  <c r="AZ3880" i="1"/>
  <c r="AD3880" i="1" s="1"/>
  <c r="J3880" i="1" s="1"/>
  <c r="BB3880" i="1"/>
  <c r="AG3880" i="1"/>
  <c r="AH3880" i="1"/>
  <c r="AY3880" i="1"/>
  <c r="AC3884" i="1"/>
  <c r="I3884" i="1" s="1"/>
  <c r="AF3880" i="1"/>
  <c r="D3872" i="1"/>
  <c r="AU3876" i="1" a="1"/>
  <c r="AV3876" i="1" a="1"/>
  <c r="AS3876" i="1" a="1"/>
  <c r="AL3872" i="1" a="1"/>
  <c r="AJ3872" i="1" a="1"/>
  <c r="AO3872" i="1" a="1"/>
  <c r="BD3872" i="1" a="1"/>
  <c r="BG3872" i="1" a="1"/>
  <c r="AQ3872" i="1" a="1"/>
  <c r="AK3872" i="1" a="1"/>
  <c r="BE3872" i="1" a="1"/>
  <c r="BC3872" i="1" a="1"/>
  <c r="AM3872" i="1" a="1"/>
  <c r="AN3872" i="1" a="1"/>
  <c r="AR3872" i="1" a="1"/>
  <c r="AP3872" i="1" a="1"/>
  <c r="AI3872" i="1" a="1"/>
  <c r="BF3872" i="1" a="1"/>
  <c r="D3868" i="1" a="1"/>
  <c r="AT3876" i="1" a="1"/>
  <c r="AW3876" i="1" a="1"/>
  <c r="AW3876" i="1" l="1"/>
  <c r="AT3876" i="1"/>
  <c r="BF3872" i="1"/>
  <c r="AI3872" i="1"/>
  <c r="AP3872" i="1"/>
  <c r="AR3872" i="1"/>
  <c r="AN3872" i="1"/>
  <c r="AM3872" i="1"/>
  <c r="BC3872" i="1"/>
  <c r="BE3872" i="1"/>
  <c r="AK3872" i="1"/>
  <c r="AQ3872" i="1"/>
  <c r="BG3872" i="1"/>
  <c r="BD3872" i="1"/>
  <c r="AO3872" i="1"/>
  <c r="AJ3872" i="1"/>
  <c r="AL3872" i="1"/>
  <c r="AS3876" i="1"/>
  <c r="AV3876" i="1"/>
  <c r="AU3876" i="1"/>
  <c r="AZ3876" i="1" s="1"/>
  <c r="AH3876" i="1"/>
  <c r="AF3876" i="1"/>
  <c r="AX3876" i="1"/>
  <c r="AH3872" i="1"/>
  <c r="AG3872" i="1"/>
  <c r="BB3876" i="1"/>
  <c r="AY3876" i="1"/>
  <c r="AE3880" i="1"/>
  <c r="K3880" i="1" s="1"/>
  <c r="AC3880" i="1"/>
  <c r="I3880" i="1" s="1"/>
  <c r="BA3876" i="1"/>
  <c r="D3868" i="1"/>
  <c r="AV3872" i="1" a="1"/>
  <c r="D3864" i="1" a="1"/>
  <c r="AT3872" i="1" a="1"/>
  <c r="AU3872" i="1" a="1"/>
  <c r="AW3872" i="1" a="1"/>
  <c r="AS3872" i="1" a="1"/>
  <c r="BF3868" i="1" a="1"/>
  <c r="AK3868" i="1" a="1"/>
  <c r="BD3868" i="1" a="1"/>
  <c r="BG3868" i="1" a="1"/>
  <c r="AI3868" i="1" a="1"/>
  <c r="BE3868" i="1" a="1"/>
  <c r="BC3868" i="1" a="1"/>
  <c r="AO3868" i="1" a="1"/>
  <c r="AR3868" i="1" a="1"/>
  <c r="AP3868" i="1" a="1"/>
  <c r="AQ3868" i="1" a="1"/>
  <c r="AN3868" i="1" a="1"/>
  <c r="AL3868" i="1" a="1"/>
  <c r="AJ3868" i="1" a="1"/>
  <c r="AM3868" i="1" a="1"/>
  <c r="AM3868" i="1" l="1"/>
  <c r="AJ3868" i="1"/>
  <c r="AL3868" i="1"/>
  <c r="AN3868" i="1"/>
  <c r="AQ3868" i="1"/>
  <c r="AP3868" i="1"/>
  <c r="AR3868" i="1"/>
  <c r="AO3868" i="1"/>
  <c r="BC3868" i="1"/>
  <c r="BE3868" i="1"/>
  <c r="AI3868" i="1"/>
  <c r="BG3868" i="1"/>
  <c r="BD3868" i="1"/>
  <c r="AK3868" i="1"/>
  <c r="BF3868" i="1"/>
  <c r="AS3872" i="1"/>
  <c r="AX3872" i="1" s="1"/>
  <c r="AW3872" i="1"/>
  <c r="AU3872" i="1"/>
  <c r="AT3872" i="1"/>
  <c r="AV3872" i="1"/>
  <c r="AZ3872" i="1"/>
  <c r="AF3868" i="1"/>
  <c r="AH3868" i="1"/>
  <c r="BB3872" i="1"/>
  <c r="AD3876" i="1"/>
  <c r="J3876" i="1" s="1"/>
  <c r="AC3876" i="1"/>
  <c r="I3876" i="1" s="1"/>
  <c r="AE3876" i="1"/>
  <c r="K3876" i="1" s="1"/>
  <c r="AF3872" i="1"/>
  <c r="AY3872" i="1"/>
  <c r="BA3872" i="1"/>
  <c r="D3864" i="1"/>
  <c r="AW3868" i="1" a="1"/>
  <c r="D3940" i="1" a="1"/>
  <c r="AT3868" i="1" a="1"/>
  <c r="AV3868" i="1" a="1"/>
  <c r="AS3868" i="1" a="1"/>
  <c r="AR3864" i="1" a="1"/>
  <c r="AO3864" i="1" a="1"/>
  <c r="AP3864" i="1" a="1"/>
  <c r="AN3864" i="1" a="1"/>
  <c r="AL3864" i="1" a="1"/>
  <c r="AK3864" i="1" a="1"/>
  <c r="AJ3864" i="1" a="1"/>
  <c r="BF3864" i="1" a="1"/>
  <c r="AM3864" i="1" a="1"/>
  <c r="BD3864" i="1" a="1"/>
  <c r="BG3864" i="1" a="1"/>
  <c r="BE3864" i="1" a="1"/>
  <c r="AI3864" i="1" a="1"/>
  <c r="BC3864" i="1" a="1"/>
  <c r="AQ3864" i="1" a="1"/>
  <c r="AU3868" i="1" a="1"/>
  <c r="AU3868" i="1" l="1"/>
  <c r="AQ3864" i="1"/>
  <c r="BC3864" i="1"/>
  <c r="AI3864" i="1"/>
  <c r="BE3864" i="1"/>
  <c r="BG3864" i="1"/>
  <c r="BD3864" i="1"/>
  <c r="AM3864" i="1"/>
  <c r="BF3864" i="1"/>
  <c r="AJ3864" i="1"/>
  <c r="AK3864" i="1"/>
  <c r="AL3864" i="1"/>
  <c r="AN3864" i="1"/>
  <c r="AP3864" i="1"/>
  <c r="AO3864" i="1"/>
  <c r="AR3864" i="1"/>
  <c r="AS3868" i="1"/>
  <c r="AV3868" i="1"/>
  <c r="BA3868" i="1" s="1"/>
  <c r="AT3868" i="1"/>
  <c r="AW3868" i="1"/>
  <c r="AC3872" i="1"/>
  <c r="I3872" i="1" s="1"/>
  <c r="AE3872" i="1"/>
  <c r="K3872" i="1" s="1"/>
  <c r="AD3872" i="1"/>
  <c r="J3872" i="1" s="1"/>
  <c r="BB3868" i="1"/>
  <c r="AZ3868" i="1"/>
  <c r="AX3868" i="1"/>
  <c r="AY3868" i="1"/>
  <c r="AG3868" i="1"/>
  <c r="D3940" i="1"/>
  <c r="AV3864" i="1" a="1"/>
  <c r="AT3864" i="1" a="1"/>
  <c r="AU3864" i="1" a="1"/>
  <c r="AS3864" i="1" a="1"/>
  <c r="D3936" i="1" a="1"/>
  <c r="AR3940" i="1" a="1"/>
  <c r="BD3940" i="1" a="1"/>
  <c r="AI3940" i="1" a="1"/>
  <c r="AK3940" i="1" a="1"/>
  <c r="BF3940" i="1" a="1"/>
  <c r="BC3940" i="1" a="1"/>
  <c r="AP3940" i="1" a="1"/>
  <c r="AJ3940" i="1" a="1"/>
  <c r="AN3940" i="1" a="1"/>
  <c r="AQ3940" i="1" a="1"/>
  <c r="AL3940" i="1" a="1"/>
  <c r="BG3940" i="1" a="1"/>
  <c r="BE3940" i="1" a="1"/>
  <c r="AM3940" i="1" a="1"/>
  <c r="AO3940" i="1" a="1"/>
  <c r="AW3864" i="1" a="1"/>
  <c r="AW3864" i="1" l="1"/>
  <c r="AO3940" i="1"/>
  <c r="AM3940" i="1"/>
  <c r="BE3940" i="1"/>
  <c r="BG3940" i="1"/>
  <c r="AL3940" i="1"/>
  <c r="AQ3940" i="1"/>
  <c r="AN3940" i="1"/>
  <c r="AJ3940" i="1"/>
  <c r="AP3940" i="1"/>
  <c r="BC3940" i="1"/>
  <c r="BF3940" i="1"/>
  <c r="AK3940" i="1"/>
  <c r="AI3940" i="1"/>
  <c r="BD3940" i="1"/>
  <c r="AR3940" i="1"/>
  <c r="AS3864" i="1"/>
  <c r="AU3864" i="1"/>
  <c r="AT3864" i="1"/>
  <c r="AV3864" i="1"/>
  <c r="AD3868" i="1"/>
  <c r="J3868" i="1" s="1"/>
  <c r="AH3940" i="1"/>
  <c r="AG3940" i="1"/>
  <c r="AX3864" i="1"/>
  <c r="BB3864" i="1"/>
  <c r="AC3868" i="1"/>
  <c r="I3868" i="1" s="1"/>
  <c r="AE3868" i="1"/>
  <c r="K3868" i="1" s="1"/>
  <c r="AF3864" i="1"/>
  <c r="AG3864" i="1"/>
  <c r="BA3864" i="1"/>
  <c r="AZ3864" i="1"/>
  <c r="AH3864" i="1"/>
  <c r="AY3864" i="1"/>
  <c r="D3936" i="1"/>
  <c r="AT3940" i="1" a="1"/>
  <c r="BF3936" i="1" a="1"/>
  <c r="BE3936" i="1" a="1"/>
  <c r="BG3936" i="1" a="1"/>
  <c r="AM3936" i="1" a="1"/>
  <c r="AJ3936" i="1" a="1"/>
  <c r="AL3936" i="1" a="1"/>
  <c r="BD3936" i="1" a="1"/>
  <c r="AR3936" i="1" a="1"/>
  <c r="AI3936" i="1" a="1"/>
  <c r="AO3936" i="1" a="1"/>
  <c r="BC3936" i="1" a="1"/>
  <c r="AP3936" i="1" a="1"/>
  <c r="AK3936" i="1" a="1"/>
  <c r="AN3936" i="1" a="1"/>
  <c r="AQ3936" i="1" a="1"/>
  <c r="AU3940" i="1" a="1"/>
  <c r="AW3940" i="1" a="1"/>
  <c r="D3932" i="1" a="1"/>
  <c r="AS3940" i="1" a="1"/>
  <c r="AV3940" i="1" a="1"/>
  <c r="AV3940" i="1" l="1"/>
  <c r="AS3940" i="1"/>
  <c r="AW3940" i="1"/>
  <c r="AU3940" i="1"/>
  <c r="AQ3936" i="1"/>
  <c r="AN3936" i="1"/>
  <c r="AK3936" i="1"/>
  <c r="AP3936" i="1"/>
  <c r="BC3936" i="1"/>
  <c r="AO3936" i="1"/>
  <c r="AI3936" i="1"/>
  <c r="AR3936" i="1"/>
  <c r="BD3936" i="1"/>
  <c r="AL3936" i="1"/>
  <c r="AJ3936" i="1"/>
  <c r="AM3936" i="1"/>
  <c r="BG3936" i="1"/>
  <c r="BE3936" i="1"/>
  <c r="BF3936" i="1"/>
  <c r="AH3936" i="1" s="1"/>
  <c r="AT3940" i="1"/>
  <c r="AC3864" i="1"/>
  <c r="I3864" i="1" s="1"/>
  <c r="AZ3940" i="1"/>
  <c r="AX3940" i="1"/>
  <c r="AG3936" i="1"/>
  <c r="AE3864" i="1"/>
  <c r="K3864" i="1" s="1"/>
  <c r="BA3940" i="1"/>
  <c r="AD3864" i="1"/>
  <c r="J3864" i="1" s="1"/>
  <c r="BB3940" i="1"/>
  <c r="AF3940" i="1"/>
  <c r="AY3940" i="1"/>
  <c r="D3932" i="1"/>
  <c r="D3928" i="1" a="1"/>
  <c r="AU3936" i="1" a="1"/>
  <c r="AV3936" i="1" a="1"/>
  <c r="BD3932" i="1" a="1"/>
  <c r="AI3932" i="1" a="1"/>
  <c r="AK3932" i="1" a="1"/>
  <c r="AQ3932" i="1" a="1"/>
  <c r="BC3932" i="1" a="1"/>
  <c r="AP3932" i="1" a="1"/>
  <c r="BG3932" i="1" a="1"/>
  <c r="AJ3932" i="1" a="1"/>
  <c r="AN3932" i="1" a="1"/>
  <c r="AL3932" i="1" a="1"/>
  <c r="AR3932" i="1" a="1"/>
  <c r="BE3932" i="1" a="1"/>
  <c r="AM3932" i="1" a="1"/>
  <c r="AO3932" i="1" a="1"/>
  <c r="BF3932" i="1" a="1"/>
  <c r="AS3936" i="1" a="1"/>
  <c r="AT3936" i="1" a="1"/>
  <c r="AW3936" i="1" a="1"/>
  <c r="AW3936" i="1" l="1"/>
  <c r="AT3936" i="1"/>
  <c r="AS3936" i="1"/>
  <c r="BF3932" i="1"/>
  <c r="AO3932" i="1"/>
  <c r="AM3932" i="1"/>
  <c r="BE3932" i="1"/>
  <c r="AR3932" i="1"/>
  <c r="AL3932" i="1"/>
  <c r="AN3932" i="1"/>
  <c r="AJ3932" i="1"/>
  <c r="BG3932" i="1"/>
  <c r="AP3932" i="1"/>
  <c r="BC3932" i="1"/>
  <c r="AQ3932" i="1"/>
  <c r="AK3932" i="1"/>
  <c r="AI3932" i="1"/>
  <c r="BD3932" i="1"/>
  <c r="AV3936" i="1"/>
  <c r="BA3936" i="1" s="1"/>
  <c r="AU3936" i="1"/>
  <c r="AD3940" i="1"/>
  <c r="J3940" i="1" s="1"/>
  <c r="AC3940" i="1"/>
  <c r="I3940" i="1" s="1"/>
  <c r="AE3940" i="1"/>
  <c r="K3940" i="1" s="1"/>
  <c r="AH3932" i="1"/>
  <c r="AY3936" i="1"/>
  <c r="AX3936" i="1"/>
  <c r="AZ3936" i="1"/>
  <c r="BB3936" i="1"/>
  <c r="AF3936" i="1"/>
  <c r="D3928" i="1"/>
  <c r="AV3932" i="1" a="1"/>
  <c r="AS3932" i="1" a="1"/>
  <c r="D3924" i="1" a="1"/>
  <c r="AT3932" i="1" a="1"/>
  <c r="AW3932" i="1" a="1"/>
  <c r="AP3928" i="1" a="1"/>
  <c r="BF3928" i="1" a="1"/>
  <c r="AM3928" i="1" a="1"/>
  <c r="BD3928" i="1" a="1"/>
  <c r="AJ3928" i="1" a="1"/>
  <c r="BE3928" i="1" a="1"/>
  <c r="AI3928" i="1" a="1"/>
  <c r="BC3928" i="1" a="1"/>
  <c r="BG3928" i="1" a="1"/>
  <c r="AR3928" i="1" a="1"/>
  <c r="AO3928" i="1" a="1"/>
  <c r="AN3928" i="1" a="1"/>
  <c r="AL3928" i="1" a="1"/>
  <c r="AQ3928" i="1" a="1"/>
  <c r="AK3928" i="1" a="1"/>
  <c r="AU3932" i="1" a="1"/>
  <c r="AU3932" i="1" l="1"/>
  <c r="AK3928" i="1"/>
  <c r="AQ3928" i="1"/>
  <c r="AL3928" i="1"/>
  <c r="AN3928" i="1"/>
  <c r="AO3928" i="1"/>
  <c r="AR3928" i="1"/>
  <c r="BG3928" i="1"/>
  <c r="BC3928" i="1"/>
  <c r="AI3928" i="1"/>
  <c r="BE3928" i="1"/>
  <c r="AJ3928" i="1"/>
  <c r="BD3928" i="1"/>
  <c r="AM3928" i="1"/>
  <c r="BF3928" i="1"/>
  <c r="AH3928" i="1" s="1"/>
  <c r="AP3928" i="1"/>
  <c r="AW3932" i="1"/>
  <c r="AT3932" i="1"/>
  <c r="AS3932" i="1"/>
  <c r="AX3932" i="1" s="1"/>
  <c r="AV3932" i="1"/>
  <c r="AD3936" i="1"/>
  <c r="J3936" i="1" s="1"/>
  <c r="AG3928" i="1"/>
  <c r="BB3932" i="1"/>
  <c r="BA3932" i="1"/>
  <c r="AC3936" i="1"/>
  <c r="I3936" i="1" s="1"/>
  <c r="AF3932" i="1"/>
  <c r="AY3932" i="1"/>
  <c r="AE3936" i="1"/>
  <c r="K3936" i="1" s="1"/>
  <c r="AG3932" i="1"/>
  <c r="AZ3932" i="1"/>
  <c r="D3924" i="1"/>
  <c r="BG3924" i="1" a="1"/>
  <c r="AR3924" i="1" a="1"/>
  <c r="AQ3924" i="1" a="1"/>
  <c r="BC3924" i="1" a="1"/>
  <c r="AN3924" i="1" a="1"/>
  <c r="AL3924" i="1" a="1"/>
  <c r="AM3924" i="1" a="1"/>
  <c r="AP3924" i="1" a="1"/>
  <c r="AK3924" i="1" a="1"/>
  <c r="BF3924" i="1" a="1"/>
  <c r="BD3924" i="1" a="1"/>
  <c r="AI3924" i="1" a="1"/>
  <c r="AJ3924" i="1" a="1"/>
  <c r="BE3924" i="1" a="1"/>
  <c r="AO3924" i="1" a="1"/>
  <c r="AS3928" i="1" a="1"/>
  <c r="D3920" i="1" a="1"/>
  <c r="AU3928" i="1" a="1"/>
  <c r="AW3928" i="1" a="1"/>
  <c r="AV3928" i="1" a="1"/>
  <c r="AT3928" i="1" a="1"/>
  <c r="AT3928" i="1" l="1"/>
  <c r="AV3928" i="1"/>
  <c r="AW3928" i="1"/>
  <c r="AU3928" i="1"/>
  <c r="AS3928" i="1"/>
  <c r="AO3924" i="1"/>
  <c r="BE3924" i="1"/>
  <c r="AG3924" i="1" s="1"/>
  <c r="AJ3924" i="1"/>
  <c r="AT3924" i="1" s="1" a="1"/>
  <c r="AI3924" i="1"/>
  <c r="BD3924" i="1"/>
  <c r="BF3924" i="1"/>
  <c r="AH3924" i="1" s="1"/>
  <c r="AK3924" i="1"/>
  <c r="AP3924" i="1"/>
  <c r="AM3924" i="1"/>
  <c r="AL3924" i="1"/>
  <c r="AN3924" i="1"/>
  <c r="BC3924" i="1"/>
  <c r="AQ3924" i="1"/>
  <c r="AR3924" i="1"/>
  <c r="BG3924" i="1"/>
  <c r="AE3932" i="1"/>
  <c r="K3932" i="1" s="1"/>
  <c r="AC3932" i="1"/>
  <c r="I3932" i="1" s="1"/>
  <c r="BB3928" i="1"/>
  <c r="AY3928" i="1"/>
  <c r="AD3932" i="1"/>
  <c r="J3932" i="1" s="1"/>
  <c r="AX3928" i="1"/>
  <c r="BA3928" i="1"/>
  <c r="AZ3928" i="1"/>
  <c r="AF3928" i="1"/>
  <c r="D3920" i="1"/>
  <c r="AU3924" i="1" a="1"/>
  <c r="AS3924" i="1" a="1"/>
  <c r="BC3920" i="1" a="1"/>
  <c r="AM3920" i="1" a="1"/>
  <c r="AN3920" i="1" a="1"/>
  <c r="AL3920" i="1" a="1"/>
  <c r="AP3920" i="1" a="1"/>
  <c r="AI3920" i="1" a="1"/>
  <c r="BF3920" i="1" a="1"/>
  <c r="AQ3920" i="1" a="1"/>
  <c r="AJ3920" i="1" a="1"/>
  <c r="AO3920" i="1" a="1"/>
  <c r="BE3920" i="1" a="1"/>
  <c r="BD3920" i="1" a="1"/>
  <c r="BG3920" i="1" a="1"/>
  <c r="AK3920" i="1" a="1"/>
  <c r="AR3920" i="1" a="1"/>
  <c r="D3916" i="1" a="1"/>
  <c r="AV3924" i="1" a="1"/>
  <c r="AW3924" i="1" a="1"/>
  <c r="AW3924" i="1" l="1"/>
  <c r="AV3924" i="1"/>
  <c r="AR3920" i="1"/>
  <c r="AK3920" i="1"/>
  <c r="BG3920" i="1"/>
  <c r="BD3920" i="1"/>
  <c r="BE3920" i="1"/>
  <c r="AO3920" i="1"/>
  <c r="AJ3920" i="1"/>
  <c r="AQ3920" i="1"/>
  <c r="BF3920" i="1"/>
  <c r="AI3920" i="1"/>
  <c r="AP3920" i="1"/>
  <c r="AL3920" i="1"/>
  <c r="AN3920" i="1"/>
  <c r="AM3920" i="1"/>
  <c r="BC3920" i="1"/>
  <c r="BA3924" i="1"/>
  <c r="AS3924" i="1"/>
  <c r="AU3924" i="1"/>
  <c r="BB3924" i="1"/>
  <c r="AH3920" i="1"/>
  <c r="AG3920" i="1"/>
  <c r="AT3924" i="1"/>
  <c r="AE3928" i="1"/>
  <c r="K3928" i="1" s="1"/>
  <c r="AY3924" i="1"/>
  <c r="AC3928" i="1"/>
  <c r="I3928" i="1" s="1"/>
  <c r="AD3928" i="1"/>
  <c r="J3928" i="1" s="1"/>
  <c r="AX3924" i="1"/>
  <c r="AZ3924" i="1"/>
  <c r="AF3924" i="1"/>
  <c r="D3916" i="1"/>
  <c r="AT3920" i="1" a="1"/>
  <c r="D3912" i="1" a="1"/>
  <c r="AU3920" i="1" a="1"/>
  <c r="AV3920" i="1" a="1"/>
  <c r="AS3920" i="1" a="1"/>
  <c r="AW3920" i="1" a="1"/>
  <c r="AP3916" i="1" a="1"/>
  <c r="BF3916" i="1" a="1"/>
  <c r="AQ3916" i="1" a="1"/>
  <c r="AK3916" i="1" a="1"/>
  <c r="AL3916" i="1" a="1"/>
  <c r="AJ3916" i="1" a="1"/>
  <c r="AM3916" i="1" a="1"/>
  <c r="BE3916" i="1" a="1"/>
  <c r="BD3916" i="1" a="1"/>
  <c r="BG3916" i="1" a="1"/>
  <c r="AI3916" i="1" a="1"/>
  <c r="AR3916" i="1" a="1"/>
  <c r="BC3916" i="1" a="1"/>
  <c r="AN3916" i="1" a="1"/>
  <c r="AO3916" i="1" a="1"/>
  <c r="AO3916" i="1" l="1"/>
  <c r="AN3916" i="1"/>
  <c r="BC3916" i="1"/>
  <c r="AR3916" i="1"/>
  <c r="AI3916" i="1"/>
  <c r="BG3916" i="1"/>
  <c r="BD3916" i="1"/>
  <c r="BE3916" i="1"/>
  <c r="AG3916" i="1" s="1"/>
  <c r="AM3916" i="1"/>
  <c r="AJ3916" i="1"/>
  <c r="AL3916" i="1"/>
  <c r="AK3916" i="1"/>
  <c r="AQ3916" i="1"/>
  <c r="BF3916" i="1"/>
  <c r="AP3916" i="1"/>
  <c r="AW3920" i="1"/>
  <c r="BB3920" i="1" s="1"/>
  <c r="AS3920" i="1"/>
  <c r="AV3920" i="1"/>
  <c r="AU3920" i="1"/>
  <c r="AT3920" i="1"/>
  <c r="AE3924" i="1"/>
  <c r="K3924" i="1" s="1"/>
  <c r="AZ3920" i="1"/>
  <c r="AY3920" i="1"/>
  <c r="AX3920" i="1"/>
  <c r="BA3920" i="1"/>
  <c r="AD3924" i="1"/>
  <c r="J3924" i="1" s="1"/>
  <c r="AF3920" i="1"/>
  <c r="AC3924" i="1"/>
  <c r="I3924" i="1" s="1"/>
  <c r="D3912" i="1"/>
  <c r="AW3916" i="1" a="1"/>
  <c r="AT3916" i="1" a="1"/>
  <c r="AV3916" i="1" a="1"/>
  <c r="AU3916" i="1" a="1"/>
  <c r="D3908" i="1" a="1"/>
  <c r="AS3916" i="1" a="1"/>
  <c r="BD3912" i="1" a="1"/>
  <c r="BG3912" i="1" a="1"/>
  <c r="AO3912" i="1" a="1"/>
  <c r="BC3912" i="1" a="1"/>
  <c r="AN3912" i="1" a="1"/>
  <c r="AQ3912" i="1" a="1"/>
  <c r="AR3912" i="1" a="1"/>
  <c r="AP3912" i="1" a="1"/>
  <c r="BF3912" i="1" a="1"/>
  <c r="AM3912" i="1" a="1"/>
  <c r="AL3912" i="1" a="1"/>
  <c r="AK3912" i="1" a="1"/>
  <c r="AJ3912" i="1" a="1"/>
  <c r="BE3912" i="1" a="1"/>
  <c r="AI3912" i="1" a="1"/>
  <c r="AI3912" i="1" l="1"/>
  <c r="BE3912" i="1"/>
  <c r="AJ3912" i="1"/>
  <c r="AK3912" i="1"/>
  <c r="AL3912" i="1"/>
  <c r="AM3912" i="1"/>
  <c r="BF3912" i="1"/>
  <c r="AH3912" i="1" s="1"/>
  <c r="AP3912" i="1"/>
  <c r="AR3912" i="1"/>
  <c r="AQ3912" i="1"/>
  <c r="AN3912" i="1"/>
  <c r="BC3912" i="1"/>
  <c r="AF3912" i="1" s="1"/>
  <c r="AO3912" i="1"/>
  <c r="BG3912" i="1"/>
  <c r="BD3912" i="1"/>
  <c r="AS3916" i="1"/>
  <c r="AU3916" i="1"/>
  <c r="AV3916" i="1"/>
  <c r="AT3916" i="1"/>
  <c r="AW3916" i="1"/>
  <c r="BB3916" i="1" s="1"/>
  <c r="AD3920" i="1"/>
  <c r="J3920" i="1" s="1"/>
  <c r="AE3920" i="1"/>
  <c r="K3920" i="1" s="1"/>
  <c r="AC3920" i="1"/>
  <c r="I3920" i="1" s="1"/>
  <c r="AX3916" i="1"/>
  <c r="BA3916" i="1"/>
  <c r="AZ3916" i="1"/>
  <c r="AY3916" i="1"/>
  <c r="AF3916" i="1"/>
  <c r="AH3916" i="1"/>
  <c r="D3908" i="1"/>
  <c r="AT3912" i="1" a="1"/>
  <c r="AS3912" i="1" a="1"/>
  <c r="AR3908" i="1" a="1"/>
  <c r="AP3908" i="1" a="1"/>
  <c r="AK3908" i="1" a="1"/>
  <c r="BF3908" i="1" a="1"/>
  <c r="AL3908" i="1" a="1"/>
  <c r="AM3908" i="1" a="1"/>
  <c r="AJ3908" i="1" a="1"/>
  <c r="BE3908" i="1" a="1"/>
  <c r="BD3908" i="1" a="1"/>
  <c r="AI3908" i="1" a="1"/>
  <c r="BG3908" i="1" a="1"/>
  <c r="AQ3908" i="1" a="1"/>
  <c r="BC3908" i="1" a="1"/>
  <c r="AO3908" i="1" a="1"/>
  <c r="AN3908" i="1" a="1"/>
  <c r="AU3912" i="1" a="1"/>
  <c r="D3904" i="1" a="1"/>
  <c r="AV3912" i="1" a="1"/>
  <c r="AW3912" i="1" a="1"/>
  <c r="AW3912" i="1" l="1"/>
  <c r="AV3912" i="1"/>
  <c r="AU3912" i="1"/>
  <c r="AN3908" i="1"/>
  <c r="AO3908" i="1"/>
  <c r="BC3908" i="1"/>
  <c r="AQ3908" i="1"/>
  <c r="BG3908" i="1"/>
  <c r="AI3908" i="1"/>
  <c r="BD3908" i="1"/>
  <c r="BE3908" i="1"/>
  <c r="AJ3908" i="1"/>
  <c r="AM3908" i="1"/>
  <c r="AL3908" i="1"/>
  <c r="BF3908" i="1"/>
  <c r="AH3908" i="1" s="1"/>
  <c r="AK3908" i="1"/>
  <c r="AP3908" i="1"/>
  <c r="AR3908" i="1"/>
  <c r="BA3912" i="1"/>
  <c r="AS3912" i="1"/>
  <c r="AT3912" i="1"/>
  <c r="AY3912" i="1" s="1"/>
  <c r="AC3916" i="1"/>
  <c r="I3916" i="1" s="1"/>
  <c r="BB3912" i="1"/>
  <c r="AD3916" i="1"/>
  <c r="J3916" i="1" s="1"/>
  <c r="AG3912" i="1"/>
  <c r="AE3916" i="1"/>
  <c r="K3916" i="1" s="1"/>
  <c r="AX3912" i="1"/>
  <c r="AZ3912" i="1"/>
  <c r="D3904" i="1"/>
  <c r="AS3908" i="1" a="1"/>
  <c r="AT3908" i="1" a="1"/>
  <c r="AV3908" i="1" a="1"/>
  <c r="AL3904" i="1" a="1"/>
  <c r="AJ3904" i="1" a="1"/>
  <c r="AO3904" i="1" a="1"/>
  <c r="BD3904" i="1" a="1"/>
  <c r="BG3904" i="1" a="1"/>
  <c r="AQ3904" i="1" a="1"/>
  <c r="AK3904" i="1" a="1"/>
  <c r="BE3904" i="1" a="1"/>
  <c r="BC3904" i="1" a="1"/>
  <c r="AM3904" i="1" a="1"/>
  <c r="AN3904" i="1" a="1"/>
  <c r="AR3904" i="1" a="1"/>
  <c r="AP3904" i="1" a="1"/>
  <c r="AI3904" i="1" a="1"/>
  <c r="BF3904" i="1" a="1"/>
  <c r="AW3908" i="1" a="1"/>
  <c r="D3980" i="1" a="1"/>
  <c r="AU3908" i="1" a="1"/>
  <c r="AU3908" i="1" l="1"/>
  <c r="AW3908" i="1"/>
  <c r="BF3904" i="1"/>
  <c r="AG3904" i="1" s="1"/>
  <c r="AI3904" i="1"/>
  <c r="AP3904" i="1"/>
  <c r="AR3904" i="1"/>
  <c r="AN3904" i="1"/>
  <c r="AM3904" i="1"/>
  <c r="BC3904" i="1"/>
  <c r="BE3904" i="1"/>
  <c r="AK3904" i="1"/>
  <c r="AQ3904" i="1"/>
  <c r="BG3904" i="1"/>
  <c r="BD3904" i="1"/>
  <c r="AO3904" i="1"/>
  <c r="AJ3904" i="1"/>
  <c r="AL3904" i="1"/>
  <c r="AV3908" i="1"/>
  <c r="AT3908" i="1"/>
  <c r="AS3908" i="1"/>
  <c r="AG3908" i="1"/>
  <c r="AE3912" i="1"/>
  <c r="K3912" i="1" s="1"/>
  <c r="AX3908" i="1"/>
  <c r="BB3908" i="1"/>
  <c r="AZ3908" i="1"/>
  <c r="AY3908" i="1"/>
  <c r="BA3908" i="1"/>
  <c r="AD3912" i="1"/>
  <c r="J3912" i="1" s="1"/>
  <c r="AC3912" i="1"/>
  <c r="I3912" i="1" s="1"/>
  <c r="AF3908" i="1"/>
  <c r="D3980" i="1"/>
  <c r="AV3904" i="1" a="1"/>
  <c r="D3976" i="1" a="1"/>
  <c r="AU3904" i="1" a="1"/>
  <c r="AS3904" i="1" a="1"/>
  <c r="AT3904" i="1" a="1"/>
  <c r="AW3904" i="1" a="1"/>
  <c r="AN3980" i="1" a="1"/>
  <c r="AP3980" i="1" a="1"/>
  <c r="BG3980" i="1" a="1"/>
  <c r="AR3980" i="1" a="1"/>
  <c r="AI3980" i="1" a="1"/>
  <c r="AL3980" i="1" a="1"/>
  <c r="BC3980" i="1" a="1"/>
  <c r="BE3980" i="1" a="1"/>
  <c r="AO3980" i="1" a="1"/>
  <c r="AJ3980" i="1" a="1"/>
  <c r="AQ3980" i="1" a="1"/>
  <c r="BD3980" i="1" a="1"/>
  <c r="AK3980" i="1" a="1"/>
  <c r="BF3980" i="1" a="1"/>
  <c r="AM3980" i="1" a="1"/>
  <c r="AM3980" i="1" l="1"/>
  <c r="BF3980" i="1"/>
  <c r="AK3980" i="1"/>
  <c r="BD3980" i="1"/>
  <c r="AQ3980" i="1"/>
  <c r="AJ3980" i="1"/>
  <c r="AO3980" i="1"/>
  <c r="BE3980" i="1"/>
  <c r="BC3980" i="1"/>
  <c r="AL3980" i="1"/>
  <c r="AI3980" i="1"/>
  <c r="AR3980" i="1"/>
  <c r="BG3980" i="1"/>
  <c r="AP3980" i="1"/>
  <c r="AN3980" i="1"/>
  <c r="AW3904" i="1"/>
  <c r="BB3904" i="1" s="1"/>
  <c r="AT3904" i="1"/>
  <c r="AS3904" i="1"/>
  <c r="AU3904" i="1"/>
  <c r="AV3904" i="1"/>
  <c r="AD3908" i="1"/>
  <c r="J3908" i="1" s="1"/>
  <c r="AE3908" i="1"/>
  <c r="K3908" i="1" s="1"/>
  <c r="AC3908" i="1"/>
  <c r="I3908" i="1" s="1"/>
  <c r="AZ3904" i="1"/>
  <c r="BA3904" i="1"/>
  <c r="AY3904" i="1"/>
  <c r="AX3904" i="1"/>
  <c r="AF3904" i="1"/>
  <c r="AH3904" i="1"/>
  <c r="D3976" i="1"/>
  <c r="AW3980" i="1" a="1"/>
  <c r="AT3980" i="1" a="1"/>
  <c r="AV3980" i="1" a="1"/>
  <c r="AU3980" i="1" a="1"/>
  <c r="AS3980" i="1" a="1"/>
  <c r="AR3976" i="1" a="1"/>
  <c r="BE3976" i="1" a="1"/>
  <c r="AK3976" i="1" a="1"/>
  <c r="AN3976" i="1" a="1"/>
  <c r="BD3976" i="1" a="1"/>
  <c r="AP3976" i="1" a="1"/>
  <c r="BG3976" i="1" a="1"/>
  <c r="AJ3976" i="1" a="1"/>
  <c r="AM3976" i="1" a="1"/>
  <c r="AL3976" i="1" a="1"/>
  <c r="BC3976" i="1" a="1"/>
  <c r="BF3976" i="1" a="1"/>
  <c r="AI3976" i="1" a="1"/>
  <c r="AO3976" i="1" a="1"/>
  <c r="AQ3976" i="1" a="1"/>
  <c r="D3972" i="1" a="1"/>
  <c r="AQ3976" i="1" l="1"/>
  <c r="AO3976" i="1"/>
  <c r="AI3976" i="1"/>
  <c r="BF3976" i="1"/>
  <c r="BC3976" i="1"/>
  <c r="AL3976" i="1"/>
  <c r="AM3976" i="1"/>
  <c r="AJ3976" i="1"/>
  <c r="BG3976" i="1"/>
  <c r="AP3976" i="1"/>
  <c r="BD3976" i="1"/>
  <c r="AN3976" i="1"/>
  <c r="AK3976" i="1"/>
  <c r="BE3976" i="1"/>
  <c r="AR3976" i="1"/>
  <c r="AS3980" i="1"/>
  <c r="AX3980" i="1" s="1"/>
  <c r="AU3980" i="1"/>
  <c r="AV3980" i="1"/>
  <c r="AT3980" i="1"/>
  <c r="AW3980" i="1"/>
  <c r="BA3980" i="1"/>
  <c r="AY3980" i="1"/>
  <c r="AZ3980" i="1"/>
  <c r="AH3976" i="1"/>
  <c r="AD3904" i="1"/>
  <c r="J3904" i="1" s="1"/>
  <c r="AC3904" i="1"/>
  <c r="I3904" i="1" s="1"/>
  <c r="AH3980" i="1"/>
  <c r="AG3980" i="1"/>
  <c r="AE3904" i="1"/>
  <c r="K3904" i="1" s="1"/>
  <c r="BB3980" i="1"/>
  <c r="AF3980" i="1"/>
  <c r="D3972" i="1"/>
  <c r="AS3976" i="1" a="1"/>
  <c r="BG3972" i="1" a="1"/>
  <c r="BD3972" i="1" a="1"/>
  <c r="AI3972" i="1" a="1"/>
  <c r="AO3972" i="1" a="1"/>
  <c r="BC3972" i="1" a="1"/>
  <c r="AN3972" i="1" a="1"/>
  <c r="BE3972" i="1" a="1"/>
  <c r="BF3972" i="1" a="1"/>
  <c r="AJ3972" i="1" a="1"/>
  <c r="AQ3972" i="1" a="1"/>
  <c r="AP3972" i="1" a="1"/>
  <c r="AK3972" i="1" a="1"/>
  <c r="AR3972" i="1" a="1"/>
  <c r="AM3972" i="1" a="1"/>
  <c r="AL3972" i="1" a="1"/>
  <c r="AV3976" i="1" a="1"/>
  <c r="D3968" i="1" a="1"/>
  <c r="AU3976" i="1" a="1"/>
  <c r="AW3976" i="1" a="1"/>
  <c r="AT3976" i="1" a="1"/>
  <c r="AT3976" i="1" l="1"/>
  <c r="AW3976" i="1"/>
  <c r="AU3976" i="1"/>
  <c r="AV3976" i="1"/>
  <c r="AL3972" i="1"/>
  <c r="AM3972" i="1"/>
  <c r="AR3972" i="1"/>
  <c r="AK3972" i="1"/>
  <c r="AP3972" i="1"/>
  <c r="AQ3972" i="1"/>
  <c r="AJ3972" i="1"/>
  <c r="BF3972" i="1"/>
  <c r="BE3972" i="1"/>
  <c r="AN3972" i="1"/>
  <c r="BC3972" i="1"/>
  <c r="AO3972" i="1"/>
  <c r="AI3972" i="1"/>
  <c r="BD3972" i="1"/>
  <c r="BG3972" i="1"/>
  <c r="AE3980" i="1"/>
  <c r="K3980" i="1" s="1"/>
  <c r="AG3972" i="1"/>
  <c r="AH3972" i="1"/>
  <c r="AS3976" i="1"/>
  <c r="AX3976" i="1" s="1"/>
  <c r="AZ3976" i="1"/>
  <c r="BB3976" i="1"/>
  <c r="AD3980" i="1"/>
  <c r="J3980" i="1" s="1"/>
  <c r="AG3976" i="1"/>
  <c r="AC3980" i="1"/>
  <c r="I3980" i="1" s="1"/>
  <c r="AF3976" i="1"/>
  <c r="BA3976" i="1"/>
  <c r="AY3976" i="1"/>
  <c r="D3968" i="1"/>
  <c r="AS3972" i="1" a="1"/>
  <c r="D3964" i="1" a="1"/>
  <c r="AW3972" i="1" a="1"/>
  <c r="AT3972" i="1" a="1"/>
  <c r="BD3968" i="1" a="1"/>
  <c r="AK3968" i="1" a="1"/>
  <c r="BF3968" i="1" a="1"/>
  <c r="AM3968" i="1" a="1"/>
  <c r="AN3968" i="1" a="1"/>
  <c r="AP3968" i="1" a="1"/>
  <c r="BG3968" i="1" a="1"/>
  <c r="AR3968" i="1" a="1"/>
  <c r="AI3968" i="1" a="1"/>
  <c r="AL3968" i="1" a="1"/>
  <c r="BC3968" i="1" a="1"/>
  <c r="BE3968" i="1" a="1"/>
  <c r="AO3968" i="1" a="1"/>
  <c r="AJ3968" i="1" a="1"/>
  <c r="AQ3968" i="1" a="1"/>
  <c r="AV3972" i="1" a="1"/>
  <c r="AU3972" i="1" a="1"/>
  <c r="AU3972" i="1" l="1"/>
  <c r="AV3972" i="1"/>
  <c r="AQ3968" i="1"/>
  <c r="AJ3968" i="1"/>
  <c r="AO3968" i="1"/>
  <c r="BE3968" i="1"/>
  <c r="BC3968" i="1"/>
  <c r="AF3968" i="1" s="1"/>
  <c r="AL3968" i="1"/>
  <c r="AI3968" i="1"/>
  <c r="AR3968" i="1"/>
  <c r="BG3968" i="1"/>
  <c r="AP3968" i="1"/>
  <c r="AN3968" i="1"/>
  <c r="AM3968" i="1"/>
  <c r="BF3968" i="1"/>
  <c r="AK3968" i="1"/>
  <c r="BD3968" i="1"/>
  <c r="AT3972" i="1"/>
  <c r="AW3972" i="1"/>
  <c r="AS3972" i="1"/>
  <c r="AC3976" i="1"/>
  <c r="I3976" i="1" s="1"/>
  <c r="BA3972" i="1"/>
  <c r="AX3972" i="1"/>
  <c r="BB3972" i="1"/>
  <c r="AZ3972" i="1"/>
  <c r="AD3976" i="1"/>
  <c r="J3976" i="1" s="1"/>
  <c r="AE3976" i="1"/>
  <c r="K3976" i="1" s="1"/>
  <c r="AF3972" i="1"/>
  <c r="AY3972" i="1"/>
  <c r="D3964" i="1"/>
  <c r="AS3968" i="1" a="1"/>
  <c r="AW3968" i="1" a="1"/>
  <c r="AT3968" i="1" a="1"/>
  <c r="BF3964" i="1" a="1"/>
  <c r="AI3964" i="1" a="1"/>
  <c r="AO3964" i="1" a="1"/>
  <c r="AQ3964" i="1" a="1"/>
  <c r="AR3964" i="1" a="1"/>
  <c r="BE3964" i="1" a="1"/>
  <c r="AK3964" i="1" a="1"/>
  <c r="AN3964" i="1" a="1"/>
  <c r="BD3964" i="1" a="1"/>
  <c r="AP3964" i="1" a="1"/>
  <c r="BG3964" i="1" a="1"/>
  <c r="AJ3964" i="1" a="1"/>
  <c r="AM3964" i="1" a="1"/>
  <c r="AL3964" i="1" a="1"/>
  <c r="BC3964" i="1" a="1"/>
  <c r="AV3968" i="1" a="1"/>
  <c r="D3960" i="1" a="1"/>
  <c r="AU3968" i="1" a="1"/>
  <c r="AU3968" i="1" l="1"/>
  <c r="AV3968" i="1"/>
  <c r="BC3964" i="1"/>
  <c r="AL3964" i="1"/>
  <c r="AM3964" i="1"/>
  <c r="AJ3964" i="1"/>
  <c r="BG3964" i="1"/>
  <c r="AP3964" i="1"/>
  <c r="BD3964" i="1"/>
  <c r="AN3964" i="1"/>
  <c r="AK3964" i="1"/>
  <c r="BE3964" i="1"/>
  <c r="AR3964" i="1"/>
  <c r="AQ3964" i="1"/>
  <c r="AO3964" i="1"/>
  <c r="AI3964" i="1"/>
  <c r="BF3964" i="1"/>
  <c r="AT3968" i="1"/>
  <c r="AW3968" i="1"/>
  <c r="AS3968" i="1"/>
  <c r="AD3972" i="1"/>
  <c r="J3972" i="1" s="1"/>
  <c r="AE3972" i="1"/>
  <c r="K3972" i="1" s="1"/>
  <c r="AG3964" i="1"/>
  <c r="AH3964" i="1"/>
  <c r="AX3968" i="1"/>
  <c r="AC3972" i="1"/>
  <c r="I3972" i="1" s="1"/>
  <c r="BA3968" i="1"/>
  <c r="AY3968" i="1"/>
  <c r="BB3968" i="1"/>
  <c r="AZ3968" i="1"/>
  <c r="AH3968" i="1"/>
  <c r="AG3968" i="1"/>
  <c r="D3960" i="1"/>
  <c r="AK3960" i="1" a="1"/>
  <c r="AR3960" i="1" a="1"/>
  <c r="AM3960" i="1" a="1"/>
  <c r="AL3960" i="1" a="1"/>
  <c r="BG3960" i="1" a="1"/>
  <c r="BD3960" i="1" a="1"/>
  <c r="AI3960" i="1" a="1"/>
  <c r="AO3960" i="1" a="1"/>
  <c r="BC3960" i="1" a="1"/>
  <c r="AN3960" i="1" a="1"/>
  <c r="BE3960" i="1" a="1"/>
  <c r="BF3960" i="1" a="1"/>
  <c r="AJ3960" i="1" a="1"/>
  <c r="AQ3960" i="1" a="1"/>
  <c r="AP3960" i="1" a="1"/>
  <c r="D3956" i="1" a="1"/>
  <c r="AU3964" i="1" a="1"/>
  <c r="AV3964" i="1" a="1"/>
  <c r="AW3964" i="1" a="1"/>
  <c r="AT3964" i="1" a="1"/>
  <c r="AS3964" i="1" a="1"/>
  <c r="AS3964" i="1" l="1"/>
  <c r="AT3964" i="1"/>
  <c r="AW3964" i="1"/>
  <c r="AV3964" i="1"/>
  <c r="AU3964" i="1"/>
  <c r="AP3960" i="1"/>
  <c r="AQ3960" i="1"/>
  <c r="AJ3960" i="1"/>
  <c r="BF3960" i="1"/>
  <c r="BE3960" i="1"/>
  <c r="AN3960" i="1"/>
  <c r="BC3960" i="1"/>
  <c r="AO3960" i="1"/>
  <c r="AI3960" i="1"/>
  <c r="BD3960" i="1"/>
  <c r="BG3960" i="1"/>
  <c r="AL3960" i="1"/>
  <c r="AM3960" i="1"/>
  <c r="AR3960" i="1"/>
  <c r="AK3960" i="1"/>
  <c r="AE3968" i="1"/>
  <c r="K3968" i="1" s="1"/>
  <c r="AC3968" i="1"/>
  <c r="I3968" i="1" s="1"/>
  <c r="AY3964" i="1"/>
  <c r="AH3960" i="1"/>
  <c r="AX3964" i="1"/>
  <c r="BB3964" i="1"/>
  <c r="AD3968" i="1"/>
  <c r="J3968" i="1" s="1"/>
  <c r="AZ3964" i="1"/>
  <c r="AF3964" i="1"/>
  <c r="BA3964" i="1"/>
  <c r="D3956" i="1"/>
  <c r="AT3960" i="1" a="1"/>
  <c r="AS3960" i="1" a="1"/>
  <c r="AV3960" i="1" a="1"/>
  <c r="AW3960" i="1" a="1"/>
  <c r="D3952" i="1" a="1"/>
  <c r="AU3960" i="1" a="1"/>
  <c r="AK3956" i="1" a="1"/>
  <c r="BE3956" i="1" a="1"/>
  <c r="AQ3956" i="1" a="1"/>
  <c r="AJ3956" i="1" a="1"/>
  <c r="BG3956" i="1" a="1"/>
  <c r="BD3956" i="1" a="1"/>
  <c r="AM3956" i="1" a="1"/>
  <c r="AN3956" i="1" a="1"/>
  <c r="AL3956" i="1" a="1"/>
  <c r="BC3956" i="1" a="1"/>
  <c r="AR3956" i="1" a="1"/>
  <c r="AI3956" i="1" a="1"/>
  <c r="AO3956" i="1" a="1"/>
  <c r="BF3956" i="1" a="1"/>
  <c r="AP3956" i="1" a="1"/>
  <c r="AP3956" i="1" l="1"/>
  <c r="BF3956" i="1"/>
  <c r="AO3956" i="1"/>
  <c r="AI3956" i="1"/>
  <c r="AR3956" i="1"/>
  <c r="BC3956" i="1"/>
  <c r="AF3956" i="1" s="1"/>
  <c r="AL3956" i="1"/>
  <c r="AN3956" i="1"/>
  <c r="AM3956" i="1"/>
  <c r="BD3956" i="1"/>
  <c r="BG3956" i="1"/>
  <c r="AJ3956" i="1"/>
  <c r="AQ3956" i="1"/>
  <c r="BE3956" i="1"/>
  <c r="AK3956" i="1"/>
  <c r="AU3960" i="1"/>
  <c r="AZ3960" i="1" s="1"/>
  <c r="AW3960" i="1"/>
  <c r="AV3960" i="1"/>
  <c r="AC3964" i="1"/>
  <c r="I3964" i="1" s="1"/>
  <c r="AS3960" i="1"/>
  <c r="AX3960" i="1" s="1"/>
  <c r="AT3960" i="1"/>
  <c r="AY3960" i="1" s="1"/>
  <c r="BA3960" i="1"/>
  <c r="BB3960" i="1"/>
  <c r="AF3960" i="1"/>
  <c r="AE3964" i="1"/>
  <c r="K3964" i="1" s="1"/>
  <c r="AD3964" i="1"/>
  <c r="J3964" i="1" s="1"/>
  <c r="AG3960" i="1"/>
  <c r="D3952" i="1"/>
  <c r="AW3956" i="1" a="1"/>
  <c r="AT3956" i="1" a="1"/>
  <c r="AS3956" i="1" a="1"/>
  <c r="D3948" i="1" a="1"/>
  <c r="AU3956" i="1" a="1"/>
  <c r="BE3952" i="1" a="1"/>
  <c r="AM3952" i="1" a="1"/>
  <c r="AO3952" i="1" a="1"/>
  <c r="AN3952" i="1" a="1"/>
  <c r="BD3952" i="1" a="1"/>
  <c r="AI3952" i="1" a="1"/>
  <c r="AK3952" i="1" a="1"/>
  <c r="AQ3952" i="1" a="1"/>
  <c r="AR3952" i="1" a="1"/>
  <c r="AP3952" i="1" a="1"/>
  <c r="BG3952" i="1" a="1"/>
  <c r="BF3952" i="1" a="1"/>
  <c r="AJ3952" i="1" a="1"/>
  <c r="AL3952" i="1" a="1"/>
  <c r="BC3952" i="1" a="1"/>
  <c r="AV3956" i="1" a="1"/>
  <c r="AV3956" i="1" l="1"/>
  <c r="BC3952" i="1"/>
  <c r="AL3952" i="1"/>
  <c r="AJ3952" i="1"/>
  <c r="BF3952" i="1"/>
  <c r="BG3952" i="1"/>
  <c r="AP3952" i="1"/>
  <c r="AR3952" i="1"/>
  <c r="AQ3952" i="1"/>
  <c r="AK3952" i="1"/>
  <c r="AI3952" i="1"/>
  <c r="BD3952" i="1"/>
  <c r="AN3952" i="1"/>
  <c r="AO3952" i="1"/>
  <c r="AM3952" i="1"/>
  <c r="BE3952" i="1"/>
  <c r="AU3956" i="1"/>
  <c r="AS3956" i="1"/>
  <c r="AT3956" i="1"/>
  <c r="AW3956" i="1"/>
  <c r="AZ3956" i="1"/>
  <c r="AX3956" i="1"/>
  <c r="AF3952" i="1"/>
  <c r="AC3960" i="1"/>
  <c r="I3960" i="1" s="1"/>
  <c r="AE3960" i="1"/>
  <c r="K3960" i="1" s="1"/>
  <c r="AD3960" i="1"/>
  <c r="J3960" i="1" s="1"/>
  <c r="AG3956" i="1"/>
  <c r="BA3956" i="1"/>
  <c r="AY3956" i="1"/>
  <c r="BB3956" i="1"/>
  <c r="AH3956" i="1"/>
  <c r="D3948" i="1"/>
  <c r="AT3952" i="1" a="1"/>
  <c r="AS3952" i="1" a="1"/>
  <c r="AU3952" i="1" a="1"/>
  <c r="AV3952" i="1" a="1"/>
  <c r="D3944" i="1" a="1"/>
  <c r="AW3952" i="1" a="1"/>
  <c r="BE3948" i="1" a="1"/>
  <c r="AN3948" i="1" a="1"/>
  <c r="AQ3948" i="1" a="1"/>
  <c r="AL3948" i="1" a="1"/>
  <c r="BG3948" i="1" a="1"/>
  <c r="BD3948" i="1" a="1"/>
  <c r="AM3948" i="1" a="1"/>
  <c r="AO3948" i="1" a="1"/>
  <c r="BC3948" i="1" a="1"/>
  <c r="AR3948" i="1" a="1"/>
  <c r="AI3948" i="1" a="1"/>
  <c r="AK3948" i="1" a="1"/>
  <c r="BF3948" i="1" a="1"/>
  <c r="AJ3948" i="1" a="1"/>
  <c r="AP3948" i="1" a="1"/>
  <c r="AP3948" i="1" l="1"/>
  <c r="AJ3948" i="1"/>
  <c r="BF3948" i="1"/>
  <c r="AK3948" i="1"/>
  <c r="AI3948" i="1"/>
  <c r="AR3948" i="1"/>
  <c r="BC3948" i="1"/>
  <c r="AO3948" i="1"/>
  <c r="AM3948" i="1"/>
  <c r="BD3948" i="1"/>
  <c r="BG3948" i="1"/>
  <c r="AL3948" i="1"/>
  <c r="AQ3948" i="1"/>
  <c r="AN3948" i="1"/>
  <c r="BE3948" i="1"/>
  <c r="AG3948" i="1" s="1"/>
  <c r="AW3952" i="1"/>
  <c r="AV3952" i="1"/>
  <c r="AU3952" i="1"/>
  <c r="AC3956" i="1"/>
  <c r="I3956" i="1" s="1"/>
  <c r="AD3956" i="1"/>
  <c r="J3956" i="1" s="1"/>
  <c r="AH3948" i="1"/>
  <c r="AS3952" i="1"/>
  <c r="AT3952" i="1"/>
  <c r="AY3952" i="1" s="1"/>
  <c r="AZ3952" i="1"/>
  <c r="AE3956" i="1"/>
  <c r="K3956" i="1" s="1"/>
  <c r="AG3952" i="1"/>
  <c r="AH3952" i="1"/>
  <c r="BA3952" i="1"/>
  <c r="BB3952" i="1"/>
  <c r="AX3952" i="1"/>
  <c r="D3944" i="1"/>
  <c r="AW3948" i="1" a="1"/>
  <c r="D4020" i="1" a="1"/>
  <c r="AT3948" i="1" a="1"/>
  <c r="AU3948" i="1" a="1"/>
  <c r="AV3948" i="1" a="1"/>
  <c r="AO3944" i="1" a="1"/>
  <c r="BG3944" i="1" a="1"/>
  <c r="AP3944" i="1" a="1"/>
  <c r="AK3944" i="1" a="1"/>
  <c r="AR3944" i="1" a="1"/>
  <c r="AQ3944" i="1" a="1"/>
  <c r="BE3944" i="1" a="1"/>
  <c r="BC3944" i="1" a="1"/>
  <c r="BF3944" i="1" a="1"/>
  <c r="AM3944" i="1" a="1"/>
  <c r="BD3944" i="1" a="1"/>
  <c r="AL3944" i="1" a="1"/>
  <c r="AN3944" i="1" a="1"/>
  <c r="AJ3944" i="1" a="1"/>
  <c r="AI3944" i="1" a="1"/>
  <c r="AS3948" i="1" a="1"/>
  <c r="AS3948" i="1" l="1"/>
  <c r="AI3944" i="1"/>
  <c r="AJ3944" i="1"/>
  <c r="AN3944" i="1"/>
  <c r="AL3944" i="1"/>
  <c r="BD3944" i="1"/>
  <c r="AM3944" i="1"/>
  <c r="BF3944" i="1"/>
  <c r="BC3944" i="1"/>
  <c r="BE3944" i="1"/>
  <c r="AQ3944" i="1"/>
  <c r="AR3944" i="1"/>
  <c r="AK3944" i="1"/>
  <c r="AP3944" i="1"/>
  <c r="BG3944" i="1"/>
  <c r="AO3944" i="1"/>
  <c r="AV3948" i="1"/>
  <c r="AU3948" i="1"/>
  <c r="AT3948" i="1"/>
  <c r="AY3948" i="1" s="1"/>
  <c r="AW3948" i="1"/>
  <c r="BB3948" i="1" s="1"/>
  <c r="AD3952" i="1"/>
  <c r="J3952" i="1" s="1"/>
  <c r="BA3948" i="1"/>
  <c r="AH3944" i="1"/>
  <c r="AX3948" i="1"/>
  <c r="AC3952" i="1"/>
  <c r="I3952" i="1" s="1"/>
  <c r="AE3952" i="1"/>
  <c r="K3952" i="1" s="1"/>
  <c r="AF3948" i="1"/>
  <c r="AZ3948" i="1"/>
  <c r="D4020" i="1"/>
  <c r="AS3944" i="1" a="1"/>
  <c r="D4016" i="1" a="1"/>
  <c r="AW3944" i="1" a="1"/>
  <c r="AT3944" i="1" a="1"/>
  <c r="AV3944" i="1" a="1"/>
  <c r="BC4020" i="1" a="1"/>
  <c r="AR4020" i="1" a="1"/>
  <c r="BE4020" i="1" a="1"/>
  <c r="AK4020" i="1" a="1"/>
  <c r="AN4020" i="1" a="1"/>
  <c r="AQ4020" i="1" a="1"/>
  <c r="AP4020" i="1" a="1"/>
  <c r="BG4020" i="1" a="1"/>
  <c r="BD4020" i="1" a="1"/>
  <c r="AM4020" i="1" a="1"/>
  <c r="AL4020" i="1" a="1"/>
  <c r="BF4020" i="1" a="1"/>
  <c r="AJ4020" i="1" a="1"/>
  <c r="AI4020" i="1" a="1"/>
  <c r="AO4020" i="1" a="1"/>
  <c r="AU3944" i="1" a="1"/>
  <c r="AU3944" i="1" l="1"/>
  <c r="AO4020" i="1"/>
  <c r="AI4020" i="1"/>
  <c r="AJ4020" i="1"/>
  <c r="BF4020" i="1"/>
  <c r="AL4020" i="1"/>
  <c r="AM4020" i="1"/>
  <c r="BD4020" i="1"/>
  <c r="BG4020" i="1"/>
  <c r="AP4020" i="1"/>
  <c r="AQ4020" i="1"/>
  <c r="AN4020" i="1"/>
  <c r="AK4020" i="1"/>
  <c r="BE4020" i="1"/>
  <c r="AR4020" i="1"/>
  <c r="BC4020" i="1"/>
  <c r="AV3944" i="1"/>
  <c r="AT3944" i="1"/>
  <c r="AW3944" i="1"/>
  <c r="AS3944" i="1"/>
  <c r="AX3944" i="1" s="1"/>
  <c r="BB3944" i="1"/>
  <c r="AH4020" i="1"/>
  <c r="AG4020" i="1"/>
  <c r="AF4020" i="1"/>
  <c r="BA3944" i="1"/>
  <c r="AE3948" i="1"/>
  <c r="K3948" i="1" s="1"/>
  <c r="AC3948" i="1"/>
  <c r="I3948" i="1" s="1"/>
  <c r="AG3944" i="1"/>
  <c r="AY3944" i="1"/>
  <c r="AZ3944" i="1"/>
  <c r="AD3948" i="1"/>
  <c r="J3948" i="1" s="1"/>
  <c r="AF3944" i="1"/>
  <c r="D4016" i="1"/>
  <c r="BG4016" i="1" a="1"/>
  <c r="BD4016" i="1" a="1"/>
  <c r="AI4016" i="1" a="1"/>
  <c r="BC4016" i="1" a="1"/>
  <c r="AJ4016" i="1" a="1"/>
  <c r="BF4016" i="1" a="1"/>
  <c r="BE4016" i="1" a="1"/>
  <c r="AO4016" i="1" a="1"/>
  <c r="AR4016" i="1" a="1"/>
  <c r="AQ4016" i="1" a="1"/>
  <c r="AP4016" i="1" a="1"/>
  <c r="AK4016" i="1" a="1"/>
  <c r="AN4016" i="1" a="1"/>
  <c r="AM4016" i="1" a="1"/>
  <c r="AL4016" i="1" a="1"/>
  <c r="D4012" i="1" a="1"/>
  <c r="AU4020" i="1" a="1"/>
  <c r="AS4020" i="1" a="1"/>
  <c r="AT4020" i="1" a="1"/>
  <c r="AW4020" i="1" a="1"/>
  <c r="AV4020" i="1" a="1"/>
  <c r="AV4020" i="1" l="1"/>
  <c r="AW4020" i="1"/>
  <c r="AT4020" i="1"/>
  <c r="AS4020" i="1"/>
  <c r="AU4020" i="1"/>
  <c r="AZ4020" i="1" s="1"/>
  <c r="AL4016" i="1"/>
  <c r="AM4016" i="1"/>
  <c r="AN4016" i="1"/>
  <c r="AK4016" i="1"/>
  <c r="AP4016" i="1"/>
  <c r="AQ4016" i="1"/>
  <c r="AR4016" i="1"/>
  <c r="AO4016" i="1"/>
  <c r="BE4016" i="1"/>
  <c r="BF4016" i="1"/>
  <c r="AJ4016" i="1"/>
  <c r="BC4016" i="1"/>
  <c r="AI4016" i="1"/>
  <c r="BD4016" i="1"/>
  <c r="BG4016" i="1"/>
  <c r="AG4016" i="1"/>
  <c r="AX4020" i="1"/>
  <c r="BB4020" i="1"/>
  <c r="BA4020" i="1"/>
  <c r="AC3944" i="1"/>
  <c r="I3944" i="1" s="1"/>
  <c r="AE3944" i="1"/>
  <c r="K3944" i="1" s="1"/>
  <c r="AD3944" i="1"/>
  <c r="J3944" i="1" s="1"/>
  <c r="AY4020" i="1"/>
  <c r="D4012" i="1"/>
  <c r="AU4016" i="1" a="1"/>
  <c r="AS4016" i="1" a="1"/>
  <c r="AW4016" i="1" a="1"/>
  <c r="AT4016" i="1" a="1"/>
  <c r="AJ4012" i="1" a="1"/>
  <c r="BE4012" i="1" a="1"/>
  <c r="AK4012" i="1" a="1"/>
  <c r="AN4012" i="1" a="1"/>
  <c r="AM4012" i="1" a="1"/>
  <c r="AP4012" i="1" a="1"/>
  <c r="BG4012" i="1" a="1"/>
  <c r="AI4012" i="1" a="1"/>
  <c r="AL4012" i="1" a="1"/>
  <c r="BC4012" i="1" a="1"/>
  <c r="BF4012" i="1" a="1"/>
  <c r="BD4012" i="1" a="1"/>
  <c r="AO4012" i="1" a="1"/>
  <c r="AR4012" i="1" a="1"/>
  <c r="AQ4012" i="1" a="1"/>
  <c r="AV4016" i="1" a="1"/>
  <c r="D4008" i="1" a="1"/>
  <c r="AV4016" i="1" l="1"/>
  <c r="AQ4012" i="1"/>
  <c r="AR4012" i="1"/>
  <c r="AO4012" i="1"/>
  <c r="BD4012" i="1"/>
  <c r="BF4012" i="1"/>
  <c r="BC4012" i="1"/>
  <c r="AL4012" i="1"/>
  <c r="AV4012" i="1" s="1" a="1"/>
  <c r="AI4012" i="1"/>
  <c r="BG4012" i="1"/>
  <c r="AP4012" i="1"/>
  <c r="AM4012" i="1"/>
  <c r="AN4012" i="1"/>
  <c r="AK4012" i="1"/>
  <c r="AU4012" i="1" s="1" a="1"/>
  <c r="BE4012" i="1"/>
  <c r="AG4012" i="1" s="1"/>
  <c r="AJ4012" i="1"/>
  <c r="AT4012" i="1" s="1" a="1"/>
  <c r="AT4016" i="1"/>
  <c r="AW4016" i="1"/>
  <c r="BB4016" i="1" s="1"/>
  <c r="AS4016" i="1"/>
  <c r="AX4016" i="1" s="1"/>
  <c r="AU4016" i="1"/>
  <c r="AE4020" i="1"/>
  <c r="K4020" i="1" s="1"/>
  <c r="BA4016" i="1"/>
  <c r="AD4020" i="1"/>
  <c r="J4020" i="1" s="1"/>
  <c r="AC4020" i="1"/>
  <c r="I4020" i="1" s="1"/>
  <c r="AY4016" i="1"/>
  <c r="AF4016" i="1"/>
  <c r="AH4016" i="1"/>
  <c r="AZ4016" i="1"/>
  <c r="D4008" i="1"/>
  <c r="AW4012" i="1" a="1"/>
  <c r="AS4012" i="1" a="1"/>
  <c r="D4004" i="1" a="1"/>
  <c r="AN4008" i="1" a="1"/>
  <c r="AI4008" i="1" a="1"/>
  <c r="AO4008" i="1" a="1"/>
  <c r="BC4008" i="1" a="1"/>
  <c r="BD4008" i="1" a="1"/>
  <c r="BE4008" i="1" a="1"/>
  <c r="AK4008" i="1" a="1"/>
  <c r="AJ4008" i="1" a="1"/>
  <c r="AQ4008" i="1" a="1"/>
  <c r="AP4008" i="1" a="1"/>
  <c r="BG4008" i="1" a="1"/>
  <c r="AR4008" i="1" a="1"/>
  <c r="AM4008" i="1" a="1"/>
  <c r="AL4008" i="1" a="1"/>
  <c r="BF4008" i="1" a="1"/>
  <c r="BF4008" i="1" l="1"/>
  <c r="AL4008" i="1"/>
  <c r="AM4008" i="1"/>
  <c r="AR4008" i="1"/>
  <c r="BG4008" i="1"/>
  <c r="AP4008" i="1"/>
  <c r="AQ4008" i="1"/>
  <c r="AJ4008" i="1"/>
  <c r="AK4008" i="1"/>
  <c r="BE4008" i="1"/>
  <c r="BD4008" i="1"/>
  <c r="BC4008" i="1"/>
  <c r="AO4008" i="1"/>
  <c r="AI4008" i="1"/>
  <c r="AN4008" i="1"/>
  <c r="AE4016" i="1"/>
  <c r="K4016" i="1" s="1"/>
  <c r="AG4008" i="1"/>
  <c r="AS4012" i="1"/>
  <c r="AW4012" i="1"/>
  <c r="AU4012" i="1"/>
  <c r="AT4012" i="1"/>
  <c r="AY4012" i="1" s="1"/>
  <c r="AV4012" i="1"/>
  <c r="AD4016" i="1"/>
  <c r="J4016" i="1" s="1"/>
  <c r="AX4012" i="1"/>
  <c r="AF4012" i="1"/>
  <c r="AH4012" i="1"/>
  <c r="AC4016" i="1"/>
  <c r="I4016" i="1" s="1"/>
  <c r="AZ4012" i="1"/>
  <c r="BB4012" i="1"/>
  <c r="BA4012" i="1"/>
  <c r="AE4012" i="1" s="1"/>
  <c r="K4012" i="1" s="1"/>
  <c r="D4004" i="1"/>
  <c r="AU4008" i="1" a="1"/>
  <c r="AT4008" i="1" a="1"/>
  <c r="D4000" i="1" a="1"/>
  <c r="AV4008" i="1" a="1"/>
  <c r="AK4004" i="1" a="1"/>
  <c r="BD4004" i="1" a="1"/>
  <c r="AM4004" i="1" a="1"/>
  <c r="AL4004" i="1" a="1"/>
  <c r="BG4004" i="1" a="1"/>
  <c r="AJ4004" i="1" a="1"/>
  <c r="AI4004" i="1" a="1"/>
  <c r="BC4004" i="1" a="1"/>
  <c r="AR4004" i="1" a="1"/>
  <c r="BF4004" i="1" a="1"/>
  <c r="BE4004" i="1" a="1"/>
  <c r="AO4004" i="1" a="1"/>
  <c r="AN4004" i="1" a="1"/>
  <c r="AQ4004" i="1" a="1"/>
  <c r="AP4004" i="1" a="1"/>
  <c r="AW4008" i="1" a="1"/>
  <c r="AS4008" i="1" a="1"/>
  <c r="AS4008" i="1" l="1"/>
  <c r="AW4008" i="1"/>
  <c r="AP4004" i="1"/>
  <c r="AQ4004" i="1"/>
  <c r="AN4004" i="1"/>
  <c r="AO4004" i="1"/>
  <c r="BE4004" i="1"/>
  <c r="AG4004" i="1" s="1"/>
  <c r="BF4004" i="1"/>
  <c r="AR4004" i="1"/>
  <c r="BC4004" i="1"/>
  <c r="AI4004" i="1"/>
  <c r="AJ4004" i="1"/>
  <c r="BG4004" i="1"/>
  <c r="AL4004" i="1"/>
  <c r="AM4004" i="1"/>
  <c r="BD4004" i="1"/>
  <c r="AK4004" i="1"/>
  <c r="AV4008" i="1"/>
  <c r="AT4008" i="1"/>
  <c r="AU4008" i="1"/>
  <c r="AZ4008" i="1" s="1"/>
  <c r="BB4008" i="1"/>
  <c r="BA4008" i="1"/>
  <c r="AC4012" i="1"/>
  <c r="I4012" i="1" s="1"/>
  <c r="AX4008" i="1"/>
  <c r="AD4012" i="1"/>
  <c r="J4012" i="1" s="1"/>
  <c r="AF4008" i="1"/>
  <c r="AH4008" i="1"/>
  <c r="AY4008" i="1"/>
  <c r="D4000" i="1"/>
  <c r="AT4004" i="1" a="1"/>
  <c r="AS4004" i="1" a="1"/>
  <c r="AU4004" i="1" a="1"/>
  <c r="D3996" i="1" a="1"/>
  <c r="AW4004" i="1" a="1"/>
  <c r="BD4000" i="1" a="1"/>
  <c r="AO4000" i="1" a="1"/>
  <c r="AR4000" i="1" a="1"/>
  <c r="AQ4000" i="1" a="1"/>
  <c r="AJ4000" i="1" a="1"/>
  <c r="BE4000" i="1" a="1"/>
  <c r="AK4000" i="1" a="1"/>
  <c r="AN4000" i="1" a="1"/>
  <c r="AM4000" i="1" a="1"/>
  <c r="AP4000" i="1" a="1"/>
  <c r="BG4000" i="1" a="1"/>
  <c r="AI4000" i="1" a="1"/>
  <c r="AL4000" i="1" a="1"/>
  <c r="BC4000" i="1" a="1"/>
  <c r="BF4000" i="1" a="1"/>
  <c r="AV4004" i="1" a="1"/>
  <c r="AV4004" i="1" l="1"/>
  <c r="BF4000" i="1"/>
  <c r="BC4000" i="1"/>
  <c r="AL4000" i="1"/>
  <c r="AI4000" i="1"/>
  <c r="BG4000" i="1"/>
  <c r="AP4000" i="1"/>
  <c r="AM4000" i="1"/>
  <c r="AN4000" i="1"/>
  <c r="AK4000" i="1"/>
  <c r="BE4000" i="1"/>
  <c r="AJ4000" i="1"/>
  <c r="AQ4000" i="1"/>
  <c r="AR4000" i="1"/>
  <c r="AO4000" i="1"/>
  <c r="BD4000" i="1"/>
  <c r="AW4004" i="1"/>
  <c r="AU4004" i="1"/>
  <c r="AE4008" i="1"/>
  <c r="K4008" i="1" s="1"/>
  <c r="AS4004" i="1"/>
  <c r="BB4004" i="1"/>
  <c r="BA4004" i="1"/>
  <c r="AT4004" i="1"/>
  <c r="AY4004" i="1" s="1"/>
  <c r="AC4008" i="1"/>
  <c r="I4008" i="1" s="1"/>
  <c r="AF4004" i="1"/>
  <c r="AH4004" i="1"/>
  <c r="AX4004" i="1"/>
  <c r="AD4008" i="1"/>
  <c r="J4008" i="1" s="1"/>
  <c r="AZ4004" i="1"/>
  <c r="D3996" i="1"/>
  <c r="D3992" i="1" a="1"/>
  <c r="AU4000" i="1" a="1"/>
  <c r="AT4000" i="1" a="1"/>
  <c r="AW4000" i="1" a="1"/>
  <c r="AN3996" i="1" a="1"/>
  <c r="AM3996" i="1" a="1"/>
  <c r="AL3996" i="1" a="1"/>
  <c r="BF3996" i="1" a="1"/>
  <c r="BD3996" i="1" a="1"/>
  <c r="AI3996" i="1" a="1"/>
  <c r="AO3996" i="1" a="1"/>
  <c r="BC3996" i="1" a="1"/>
  <c r="AJ3996" i="1" a="1"/>
  <c r="BE3996" i="1" a="1"/>
  <c r="AK3996" i="1" a="1"/>
  <c r="AR3996" i="1" a="1"/>
  <c r="AQ3996" i="1" a="1"/>
  <c r="AP3996" i="1" a="1"/>
  <c r="BG3996" i="1" a="1"/>
  <c r="AV4000" i="1" a="1"/>
  <c r="AS4000" i="1" a="1"/>
  <c r="AS4000" i="1" l="1"/>
  <c r="AV4000" i="1"/>
  <c r="BG3996" i="1"/>
  <c r="AP3996" i="1"/>
  <c r="AQ3996" i="1"/>
  <c r="AR3996" i="1"/>
  <c r="AK3996" i="1"/>
  <c r="BE3996" i="1"/>
  <c r="AG3996" i="1" s="1"/>
  <c r="AJ3996" i="1"/>
  <c r="BC3996" i="1"/>
  <c r="AO3996" i="1"/>
  <c r="AI3996" i="1"/>
  <c r="BD3996" i="1"/>
  <c r="BF3996" i="1"/>
  <c r="AL3996" i="1"/>
  <c r="AM3996" i="1"/>
  <c r="AN3996" i="1"/>
  <c r="AW4000" i="1"/>
  <c r="AT4000" i="1"/>
  <c r="AU4000" i="1"/>
  <c r="AE4004" i="1"/>
  <c r="K4004" i="1" s="1"/>
  <c r="AX4000" i="1"/>
  <c r="AZ4000" i="1"/>
  <c r="BB4000" i="1"/>
  <c r="AD4004" i="1"/>
  <c r="J4004" i="1" s="1"/>
  <c r="AH4000" i="1"/>
  <c r="AC4004" i="1"/>
  <c r="I4004" i="1" s="1"/>
  <c r="AG4000" i="1"/>
  <c r="BA4000" i="1"/>
  <c r="AY4000" i="1"/>
  <c r="AF4000" i="1"/>
  <c r="D3992" i="1"/>
  <c r="AT3996" i="1" a="1"/>
  <c r="AO3992" i="1" a="1"/>
  <c r="AJ3992" i="1" a="1"/>
  <c r="AQ3992" i="1" a="1"/>
  <c r="AP3992" i="1" a="1"/>
  <c r="AK3992" i="1" a="1"/>
  <c r="AR3992" i="1" a="1"/>
  <c r="AM3992" i="1" a="1"/>
  <c r="AL3992" i="1" a="1"/>
  <c r="BG3992" i="1" a="1"/>
  <c r="AN3992" i="1" a="1"/>
  <c r="AI3992" i="1" a="1"/>
  <c r="BC3992" i="1" a="1"/>
  <c r="BD3992" i="1" a="1"/>
  <c r="BF3992" i="1" a="1"/>
  <c r="BE3992" i="1" a="1"/>
  <c r="D3988" i="1" a="1"/>
  <c r="AU3996" i="1" a="1"/>
  <c r="AS3996" i="1" a="1"/>
  <c r="AW3996" i="1" a="1"/>
  <c r="AV3996" i="1" a="1"/>
  <c r="AV3996" i="1" l="1"/>
  <c r="AW3996" i="1"/>
  <c r="AS3996" i="1"/>
  <c r="AU3996" i="1"/>
  <c r="BE3992" i="1"/>
  <c r="BF3992" i="1"/>
  <c r="BD3992" i="1"/>
  <c r="BC3992" i="1"/>
  <c r="AF3992" i="1" s="1"/>
  <c r="AI3992" i="1"/>
  <c r="AN3992" i="1"/>
  <c r="BG3992" i="1"/>
  <c r="AL3992" i="1"/>
  <c r="AM3992" i="1"/>
  <c r="AR3992" i="1"/>
  <c r="AK3992" i="1"/>
  <c r="AP3992" i="1"/>
  <c r="AQ3992" i="1"/>
  <c r="AJ3992" i="1"/>
  <c r="AO3992" i="1"/>
  <c r="AT3996" i="1"/>
  <c r="AY3996" i="1" s="1"/>
  <c r="AD4000" i="1"/>
  <c r="J4000" i="1" s="1"/>
  <c r="AX3996" i="1"/>
  <c r="AZ3996" i="1"/>
  <c r="AG3992" i="1"/>
  <c r="BA3996" i="1"/>
  <c r="AC4000" i="1"/>
  <c r="I4000" i="1" s="1"/>
  <c r="AE4000" i="1"/>
  <c r="K4000" i="1" s="1"/>
  <c r="AH3996" i="1"/>
  <c r="BB3996" i="1"/>
  <c r="AF3996" i="1"/>
  <c r="D3988" i="1"/>
  <c r="AS3992" i="1" a="1"/>
  <c r="AL3988" i="1" a="1"/>
  <c r="BC3988" i="1" a="1"/>
  <c r="BF3988" i="1" a="1"/>
  <c r="AJ3988" i="1" a="1"/>
  <c r="AO3988" i="1" a="1"/>
  <c r="AN3988" i="1" a="1"/>
  <c r="AQ3988" i="1" a="1"/>
  <c r="AR3988" i="1" a="1"/>
  <c r="BE3988" i="1" a="1"/>
  <c r="AK3988" i="1" a="1"/>
  <c r="BD3988" i="1" a="1"/>
  <c r="AM3988" i="1" a="1"/>
  <c r="AP3988" i="1" a="1"/>
  <c r="BG3988" i="1" a="1"/>
  <c r="AI3988" i="1" a="1"/>
  <c r="D3984" i="1" a="1"/>
  <c r="AT3992" i="1" a="1"/>
  <c r="AV3992" i="1" a="1"/>
  <c r="AW3992" i="1" a="1"/>
  <c r="AU3992" i="1" a="1"/>
  <c r="AU3992" i="1" l="1"/>
  <c r="AW3992" i="1"/>
  <c r="AV3992" i="1"/>
  <c r="AT3992" i="1"/>
  <c r="AI3988" i="1"/>
  <c r="BG3988" i="1"/>
  <c r="AP3988" i="1"/>
  <c r="AM3988" i="1"/>
  <c r="BD3988" i="1"/>
  <c r="AK3988" i="1"/>
  <c r="BE3988" i="1"/>
  <c r="AR3988" i="1"/>
  <c r="AQ3988" i="1"/>
  <c r="AN3988" i="1"/>
  <c r="AO3988" i="1"/>
  <c r="AJ3988" i="1"/>
  <c r="BF3988" i="1"/>
  <c r="BC3988" i="1"/>
  <c r="AL3988" i="1"/>
  <c r="AS3992" i="1"/>
  <c r="AE3996" i="1"/>
  <c r="K3996" i="1" s="1"/>
  <c r="AF3988" i="1"/>
  <c r="AZ3992" i="1"/>
  <c r="BA3992" i="1"/>
  <c r="AC3996" i="1"/>
  <c r="I3996" i="1" s="1"/>
  <c r="BB3992" i="1"/>
  <c r="AH3992" i="1"/>
  <c r="AX3992" i="1"/>
  <c r="AY3992" i="1"/>
  <c r="AD3996" i="1"/>
  <c r="J3996" i="1" s="1"/>
  <c r="D3984" i="1"/>
  <c r="D4060" i="1" a="1"/>
  <c r="AU3988" i="1" a="1"/>
  <c r="AT3988" i="1" a="1"/>
  <c r="AV3988" i="1" a="1"/>
  <c r="AS3988" i="1" a="1"/>
  <c r="AN3984" i="1" a="1"/>
  <c r="AM3984" i="1" a="1"/>
  <c r="AL3984" i="1" a="1"/>
  <c r="BC3984" i="1" a="1"/>
  <c r="AJ3984" i="1" a="1"/>
  <c r="AI3984" i="1" a="1"/>
  <c r="AO3984" i="1" a="1"/>
  <c r="AQ3984" i="1" a="1"/>
  <c r="AR3984" i="1" a="1"/>
  <c r="BE3984" i="1" a="1"/>
  <c r="AK3984" i="1" a="1"/>
  <c r="BD3984" i="1" a="1"/>
  <c r="BF3984" i="1" a="1"/>
  <c r="AP3984" i="1" a="1"/>
  <c r="BG3984" i="1" a="1"/>
  <c r="AW3988" i="1" a="1"/>
  <c r="AW3988" i="1" l="1"/>
  <c r="BG3984" i="1"/>
  <c r="AP3984" i="1"/>
  <c r="BF3984" i="1"/>
  <c r="BD3984" i="1"/>
  <c r="AK3984" i="1"/>
  <c r="BE3984" i="1"/>
  <c r="AR3984" i="1"/>
  <c r="AQ3984" i="1"/>
  <c r="AO3984" i="1"/>
  <c r="AI3984" i="1"/>
  <c r="AJ3984" i="1"/>
  <c r="BC3984" i="1"/>
  <c r="AL3984" i="1"/>
  <c r="AM3984" i="1"/>
  <c r="AN3984" i="1"/>
  <c r="AS3988" i="1"/>
  <c r="AV3988" i="1"/>
  <c r="AT3988" i="1"/>
  <c r="AU3988" i="1"/>
  <c r="AZ3988" i="1" s="1"/>
  <c r="AD3992" i="1"/>
  <c r="J3992" i="1" s="1"/>
  <c r="AE3992" i="1"/>
  <c r="K3992" i="1" s="1"/>
  <c r="AG3984" i="1"/>
  <c r="AH3984" i="1"/>
  <c r="BB3988" i="1"/>
  <c r="BA3988" i="1"/>
  <c r="AC3992" i="1"/>
  <c r="I3992" i="1" s="1"/>
  <c r="AG3988" i="1"/>
  <c r="AH3988" i="1"/>
  <c r="AY3988" i="1"/>
  <c r="AX3988" i="1"/>
  <c r="D4060" i="1"/>
  <c r="BC4060" i="1" a="1"/>
  <c r="AJ4060" i="1" a="1"/>
  <c r="BF4060" i="1" a="1"/>
  <c r="BE4060" i="1" a="1"/>
  <c r="AO4060" i="1" a="1"/>
  <c r="AR4060" i="1" a="1"/>
  <c r="AQ4060" i="1" a="1"/>
  <c r="AP4060" i="1" a="1"/>
  <c r="AK4060" i="1" a="1"/>
  <c r="AN4060" i="1" a="1"/>
  <c r="AM4060" i="1" a="1"/>
  <c r="AL4060" i="1" a="1"/>
  <c r="BG4060" i="1" a="1"/>
  <c r="BD4060" i="1" a="1"/>
  <c r="AI4060" i="1" a="1"/>
  <c r="D4056" i="1" a="1"/>
  <c r="AU3984" i="1" a="1"/>
  <c r="AS3984" i="1" a="1"/>
  <c r="AV3984" i="1" a="1"/>
  <c r="AT3984" i="1" a="1"/>
  <c r="AW3984" i="1" a="1"/>
  <c r="AW3984" i="1" l="1"/>
  <c r="AT3984" i="1"/>
  <c r="AV3984" i="1"/>
  <c r="AS3984" i="1"/>
  <c r="AU3984" i="1"/>
  <c r="AZ3984" i="1" s="1"/>
  <c r="AI4060" i="1"/>
  <c r="BD4060" i="1"/>
  <c r="BG4060" i="1"/>
  <c r="AL4060" i="1"/>
  <c r="AM4060" i="1"/>
  <c r="AN4060" i="1"/>
  <c r="AK4060" i="1"/>
  <c r="AP4060" i="1"/>
  <c r="AQ4060" i="1"/>
  <c r="AR4060" i="1"/>
  <c r="AO4060" i="1"/>
  <c r="BE4060" i="1"/>
  <c r="BF4060" i="1"/>
  <c r="AJ4060" i="1"/>
  <c r="BC4060" i="1"/>
  <c r="AE3988" i="1"/>
  <c r="K3988" i="1" s="1"/>
  <c r="AY3984" i="1"/>
  <c r="AX3984" i="1"/>
  <c r="BB3984" i="1"/>
  <c r="AF3984" i="1"/>
  <c r="BA3984" i="1"/>
  <c r="AC3988" i="1"/>
  <c r="I3988" i="1" s="1"/>
  <c r="AD3988" i="1"/>
  <c r="J3988" i="1" s="1"/>
  <c r="D4056" i="1"/>
  <c r="AV4060" i="1" a="1"/>
  <c r="AW4060" i="1" a="1"/>
  <c r="AT4060" i="1" a="1"/>
  <c r="AU4060" i="1" a="1"/>
  <c r="AP4056" i="1" a="1"/>
  <c r="BG4056" i="1" a="1"/>
  <c r="AI4056" i="1" a="1"/>
  <c r="AL4056" i="1" a="1"/>
  <c r="BC4056" i="1" a="1"/>
  <c r="BF4056" i="1" a="1"/>
  <c r="AN4056" i="1" a="1"/>
  <c r="AO4056" i="1" a="1"/>
  <c r="AJ4056" i="1" a="1"/>
  <c r="AQ4056" i="1" a="1"/>
  <c r="BD4056" i="1" a="1"/>
  <c r="BE4056" i="1" a="1"/>
  <c r="AK4056" i="1" a="1"/>
  <c r="AR4056" i="1" a="1"/>
  <c r="AM4056" i="1" a="1"/>
  <c r="D4052" i="1" a="1"/>
  <c r="AS4060" i="1" a="1"/>
  <c r="AS4060" i="1" l="1"/>
  <c r="AM4056" i="1"/>
  <c r="AR4056" i="1"/>
  <c r="AK4056" i="1"/>
  <c r="BE4056" i="1"/>
  <c r="BD4056" i="1"/>
  <c r="AQ4056" i="1"/>
  <c r="AJ4056" i="1"/>
  <c r="AO4056" i="1"/>
  <c r="AN4056" i="1"/>
  <c r="BF4056" i="1"/>
  <c r="BC4056" i="1"/>
  <c r="AL4056" i="1"/>
  <c r="AI4056" i="1"/>
  <c r="BG4056" i="1"/>
  <c r="AP4056" i="1"/>
  <c r="AU4060" i="1"/>
  <c r="AT4060" i="1"/>
  <c r="AW4060" i="1"/>
  <c r="AV4060" i="1"/>
  <c r="AG4056" i="1"/>
  <c r="AX4060" i="1"/>
  <c r="AZ4060" i="1"/>
  <c r="AD4060" i="1" s="1"/>
  <c r="J4060" i="1" s="1"/>
  <c r="AY4060" i="1"/>
  <c r="AE3984" i="1"/>
  <c r="K3984" i="1" s="1"/>
  <c r="AG4060" i="1"/>
  <c r="AD3984" i="1"/>
  <c r="J3984" i="1" s="1"/>
  <c r="AF4060" i="1"/>
  <c r="BB4060" i="1"/>
  <c r="BA4060" i="1"/>
  <c r="AE4060" i="1" s="1"/>
  <c r="K4060" i="1" s="1"/>
  <c r="AC3984" i="1"/>
  <c r="I3984" i="1" s="1"/>
  <c r="AH4060" i="1"/>
  <c r="D4052" i="1"/>
  <c r="BC4052" i="1" a="1"/>
  <c r="AR4052" i="1" a="1"/>
  <c r="BE4052" i="1" a="1"/>
  <c r="AK4052" i="1" a="1"/>
  <c r="AN4052" i="1" a="1"/>
  <c r="AQ4052" i="1" a="1"/>
  <c r="AP4052" i="1" a="1"/>
  <c r="BG4052" i="1" a="1"/>
  <c r="BD4052" i="1" a="1"/>
  <c r="AM4052" i="1" a="1"/>
  <c r="AL4052" i="1" a="1"/>
  <c r="BF4052" i="1" a="1"/>
  <c r="AJ4052" i="1" a="1"/>
  <c r="AI4052" i="1" a="1"/>
  <c r="AO4052" i="1" a="1"/>
  <c r="D4048" i="1" a="1"/>
  <c r="AU4056" i="1" a="1"/>
  <c r="AW4056" i="1" a="1"/>
  <c r="AV4056" i="1" a="1"/>
  <c r="AS4056" i="1" a="1"/>
  <c r="AT4056" i="1" a="1"/>
  <c r="AT4056" i="1" l="1"/>
  <c r="AS4056" i="1"/>
  <c r="AV4056" i="1"/>
  <c r="AW4056" i="1"/>
  <c r="AU4056" i="1"/>
  <c r="AO4052" i="1"/>
  <c r="AI4052" i="1"/>
  <c r="AJ4052" i="1"/>
  <c r="BF4052" i="1"/>
  <c r="AL4052" i="1"/>
  <c r="AM4052" i="1"/>
  <c r="BD4052" i="1"/>
  <c r="BG4052" i="1"/>
  <c r="AP4052" i="1"/>
  <c r="AQ4052" i="1"/>
  <c r="AN4052" i="1"/>
  <c r="AK4052" i="1"/>
  <c r="BE4052" i="1"/>
  <c r="AR4052" i="1"/>
  <c r="BC4052" i="1"/>
  <c r="AC4060" i="1"/>
  <c r="I4060" i="1" s="1"/>
  <c r="AG4052" i="1"/>
  <c r="BA4056" i="1"/>
  <c r="AE4056" i="1" s="1"/>
  <c r="K4056" i="1" s="1"/>
  <c r="AF4056" i="1"/>
  <c r="AH4056" i="1"/>
  <c r="AY4056" i="1"/>
  <c r="AX4056" i="1"/>
  <c r="AZ4056" i="1"/>
  <c r="BB4056" i="1"/>
  <c r="D4048" i="1"/>
  <c r="AU4052" i="1" a="1"/>
  <c r="AV4052" i="1" a="1"/>
  <c r="D4044" i="1" a="1"/>
  <c r="AW4052" i="1" a="1"/>
  <c r="BG4048" i="1" a="1"/>
  <c r="BD4048" i="1" a="1"/>
  <c r="AI4048" i="1" a="1"/>
  <c r="BC4048" i="1" a="1"/>
  <c r="AJ4048" i="1" a="1"/>
  <c r="BF4048" i="1" a="1"/>
  <c r="BE4048" i="1" a="1"/>
  <c r="AO4048" i="1" a="1"/>
  <c r="AR4048" i="1" a="1"/>
  <c r="AQ4048" i="1" a="1"/>
  <c r="AP4048" i="1" a="1"/>
  <c r="AK4048" i="1" a="1"/>
  <c r="AN4048" i="1" a="1"/>
  <c r="AM4048" i="1" a="1"/>
  <c r="AL4048" i="1" a="1"/>
  <c r="AS4052" i="1" a="1"/>
  <c r="AT4052" i="1" a="1"/>
  <c r="AT4052" i="1" l="1"/>
  <c r="AS4052" i="1"/>
  <c r="AL4048" i="1"/>
  <c r="AM4048" i="1"/>
  <c r="AN4048" i="1"/>
  <c r="AK4048" i="1"/>
  <c r="AP4048" i="1"/>
  <c r="AQ4048" i="1"/>
  <c r="AR4048" i="1"/>
  <c r="AO4048" i="1"/>
  <c r="BE4048" i="1"/>
  <c r="BF4048" i="1"/>
  <c r="AJ4048" i="1"/>
  <c r="BC4048" i="1"/>
  <c r="AI4048" i="1"/>
  <c r="BD4048" i="1"/>
  <c r="BG4048" i="1"/>
  <c r="AW4052" i="1"/>
  <c r="AV4052" i="1"/>
  <c r="AU4052" i="1"/>
  <c r="AZ4052" i="1" s="1"/>
  <c r="AC4056" i="1"/>
  <c r="I4056" i="1" s="1"/>
  <c r="AY4052" i="1"/>
  <c r="AX4052" i="1"/>
  <c r="BA4052" i="1"/>
  <c r="AF4052" i="1"/>
  <c r="AH4052" i="1"/>
  <c r="AD4056" i="1"/>
  <c r="J4056" i="1" s="1"/>
  <c r="BB4052" i="1"/>
  <c r="D4044" i="1"/>
  <c r="AU4048" i="1" a="1"/>
  <c r="D4040" i="1" a="1"/>
  <c r="AV4048" i="1" a="1"/>
  <c r="AT4048" i="1" a="1"/>
  <c r="AW4048" i="1" a="1"/>
  <c r="AJ4044" i="1" a="1"/>
  <c r="BE4044" i="1" a="1"/>
  <c r="AK4044" i="1" a="1"/>
  <c r="AN4044" i="1" a="1"/>
  <c r="AM4044" i="1" a="1"/>
  <c r="AP4044" i="1" a="1"/>
  <c r="BG4044" i="1" a="1"/>
  <c r="AI4044" i="1" a="1"/>
  <c r="AL4044" i="1" a="1"/>
  <c r="BC4044" i="1" a="1"/>
  <c r="BF4044" i="1" a="1"/>
  <c r="BD4044" i="1" a="1"/>
  <c r="AO4044" i="1" a="1"/>
  <c r="AR4044" i="1" a="1"/>
  <c r="AQ4044" i="1" a="1"/>
  <c r="AS4048" i="1" a="1"/>
  <c r="AS4048" i="1" l="1"/>
  <c r="AQ4044" i="1"/>
  <c r="AR4044" i="1"/>
  <c r="AO4044" i="1"/>
  <c r="BD4044" i="1"/>
  <c r="BF4044" i="1"/>
  <c r="BC4044" i="1"/>
  <c r="AL4044" i="1"/>
  <c r="AI4044" i="1"/>
  <c r="BG4044" i="1"/>
  <c r="AP4044" i="1"/>
  <c r="AM4044" i="1"/>
  <c r="AN4044" i="1"/>
  <c r="AK4044" i="1"/>
  <c r="BE4044" i="1"/>
  <c r="AJ4044" i="1"/>
  <c r="AW4048" i="1"/>
  <c r="AT4048" i="1"/>
  <c r="AV4048" i="1"/>
  <c r="BA4048" i="1" s="1"/>
  <c r="AU4048" i="1"/>
  <c r="AZ4048" i="1" s="1"/>
  <c r="AE4052" i="1"/>
  <c r="K4052" i="1" s="1"/>
  <c r="AY4048" i="1"/>
  <c r="AX4048" i="1"/>
  <c r="BB4048" i="1"/>
  <c r="AG4048" i="1"/>
  <c r="AC4052" i="1"/>
  <c r="I4052" i="1" s="1"/>
  <c r="AD4052" i="1"/>
  <c r="J4052" i="1" s="1"/>
  <c r="AF4048" i="1"/>
  <c r="AH4048" i="1"/>
  <c r="D4040" i="1"/>
  <c r="AS4044" i="1" a="1"/>
  <c r="D4036" i="1" a="1"/>
  <c r="AN4040" i="1" a="1"/>
  <c r="AI4040" i="1" a="1"/>
  <c r="AO4040" i="1" a="1"/>
  <c r="BC4040" i="1" a="1"/>
  <c r="BD4040" i="1" a="1"/>
  <c r="BE4040" i="1" a="1"/>
  <c r="AK4040" i="1" a="1"/>
  <c r="AJ4040" i="1" a="1"/>
  <c r="AQ4040" i="1" a="1"/>
  <c r="AP4040" i="1" a="1"/>
  <c r="BG4040" i="1" a="1"/>
  <c r="AR4040" i="1" a="1"/>
  <c r="AM4040" i="1" a="1"/>
  <c r="AL4040" i="1" a="1"/>
  <c r="BF4040" i="1" a="1"/>
  <c r="AT4044" i="1" a="1"/>
  <c r="AW4044" i="1" a="1"/>
  <c r="AU4044" i="1" a="1"/>
  <c r="AV4044" i="1" a="1"/>
  <c r="AV4044" i="1" l="1"/>
  <c r="AU4044" i="1"/>
  <c r="AW4044" i="1"/>
  <c r="AT4044" i="1"/>
  <c r="AY4044" i="1" s="1"/>
  <c r="BF4040" i="1"/>
  <c r="AL4040" i="1"/>
  <c r="AM4040" i="1"/>
  <c r="AR4040" i="1"/>
  <c r="BG4040" i="1"/>
  <c r="AP4040" i="1"/>
  <c r="AQ4040" i="1"/>
  <c r="AJ4040" i="1"/>
  <c r="AK4040" i="1"/>
  <c r="BE4040" i="1"/>
  <c r="BD4040" i="1"/>
  <c r="BC4040" i="1"/>
  <c r="AO4040" i="1"/>
  <c r="AI4040" i="1"/>
  <c r="AN4040" i="1"/>
  <c r="AS4044" i="1"/>
  <c r="AE4048" i="1"/>
  <c r="K4048" i="1" s="1"/>
  <c r="AD4048" i="1"/>
  <c r="J4048" i="1" s="1"/>
  <c r="AH4040" i="1"/>
  <c r="AG4040" i="1"/>
  <c r="BA4044" i="1"/>
  <c r="AC4048" i="1"/>
  <c r="I4048" i="1" s="1"/>
  <c r="AH4044" i="1"/>
  <c r="AZ4044" i="1"/>
  <c r="AX4044" i="1"/>
  <c r="AG4044" i="1"/>
  <c r="BB4044" i="1"/>
  <c r="AF4044" i="1"/>
  <c r="D4036" i="1"/>
  <c r="AK4036" i="1" a="1"/>
  <c r="BD4036" i="1" a="1"/>
  <c r="AM4036" i="1" a="1"/>
  <c r="AL4036" i="1" a="1"/>
  <c r="BG4036" i="1" a="1"/>
  <c r="AJ4036" i="1" a="1"/>
  <c r="AI4036" i="1" a="1"/>
  <c r="BC4036" i="1" a="1"/>
  <c r="AR4036" i="1" a="1"/>
  <c r="BF4036" i="1" a="1"/>
  <c r="BE4036" i="1" a="1"/>
  <c r="AO4036" i="1" a="1"/>
  <c r="AN4036" i="1" a="1"/>
  <c r="AQ4036" i="1" a="1"/>
  <c r="AP4036" i="1" a="1"/>
  <c r="D4032" i="1" a="1"/>
  <c r="AS4040" i="1" a="1"/>
  <c r="AT4040" i="1" a="1"/>
  <c r="AU4040" i="1" a="1"/>
  <c r="AV4040" i="1" a="1"/>
  <c r="AW4040" i="1" a="1"/>
  <c r="AW4040" i="1" l="1"/>
  <c r="AV4040" i="1"/>
  <c r="AU4040" i="1"/>
  <c r="AT4040" i="1"/>
  <c r="AS4040" i="1"/>
  <c r="AP4036" i="1"/>
  <c r="AQ4036" i="1"/>
  <c r="AN4036" i="1"/>
  <c r="AO4036" i="1"/>
  <c r="BE4036" i="1"/>
  <c r="BF4036" i="1"/>
  <c r="AR4036" i="1"/>
  <c r="BC4036" i="1"/>
  <c r="AI4036" i="1"/>
  <c r="AJ4036" i="1"/>
  <c r="BG4036" i="1"/>
  <c r="AG4036" i="1" s="1"/>
  <c r="AL4036" i="1"/>
  <c r="AM4036" i="1"/>
  <c r="BD4036" i="1"/>
  <c r="AK4036" i="1"/>
  <c r="AE4044" i="1"/>
  <c r="K4044" i="1" s="1"/>
  <c r="AZ4040" i="1"/>
  <c r="AX4040" i="1"/>
  <c r="BB4040" i="1"/>
  <c r="AC4044" i="1"/>
  <c r="I4044" i="1" s="1"/>
  <c r="AF4040" i="1"/>
  <c r="BA4040" i="1"/>
  <c r="AD4044" i="1"/>
  <c r="J4044" i="1" s="1"/>
  <c r="AY4040" i="1"/>
  <c r="D4032" i="1"/>
  <c r="AV4036" i="1" a="1"/>
  <c r="AW4036" i="1" a="1"/>
  <c r="AS4036" i="1" a="1"/>
  <c r="AU4036" i="1" a="1"/>
  <c r="BD4032" i="1" a="1"/>
  <c r="AO4032" i="1" a="1"/>
  <c r="AR4032" i="1" a="1"/>
  <c r="AQ4032" i="1" a="1"/>
  <c r="AJ4032" i="1" a="1"/>
  <c r="BE4032" i="1" a="1"/>
  <c r="AK4032" i="1" a="1"/>
  <c r="AN4032" i="1" a="1"/>
  <c r="AM4032" i="1" a="1"/>
  <c r="AP4032" i="1" a="1"/>
  <c r="BG4032" i="1" a="1"/>
  <c r="AI4032" i="1" a="1"/>
  <c r="AL4032" i="1" a="1"/>
  <c r="BC4032" i="1" a="1"/>
  <c r="BF4032" i="1" a="1"/>
  <c r="D4028" i="1" a="1"/>
  <c r="AT4036" i="1" a="1"/>
  <c r="AT4036" i="1" l="1"/>
  <c r="BF4032" i="1"/>
  <c r="BC4032" i="1"/>
  <c r="AL4032" i="1"/>
  <c r="AI4032" i="1"/>
  <c r="BG4032" i="1"/>
  <c r="AP4032" i="1"/>
  <c r="AM4032" i="1"/>
  <c r="AN4032" i="1"/>
  <c r="AK4032" i="1"/>
  <c r="BE4032" i="1"/>
  <c r="AJ4032" i="1"/>
  <c r="AQ4032" i="1"/>
  <c r="AR4032" i="1"/>
  <c r="AO4032" i="1"/>
  <c r="BD4032" i="1"/>
  <c r="AU4036" i="1"/>
  <c r="AS4036" i="1"/>
  <c r="AW4036" i="1"/>
  <c r="AV4036" i="1"/>
  <c r="AH4032" i="1"/>
  <c r="AG4032" i="1"/>
  <c r="AX4036" i="1"/>
  <c r="AD4040" i="1"/>
  <c r="J4040" i="1" s="1"/>
  <c r="AC4040" i="1"/>
  <c r="I4040" i="1" s="1"/>
  <c r="AE4040" i="1"/>
  <c r="K4040" i="1" s="1"/>
  <c r="AY4036" i="1"/>
  <c r="AF4036" i="1"/>
  <c r="BA4036" i="1"/>
  <c r="AH4036" i="1"/>
  <c r="BB4036" i="1"/>
  <c r="AZ4036" i="1"/>
  <c r="D4028" i="1"/>
  <c r="AN4028" i="1" a="1"/>
  <c r="AM4028" i="1" a="1"/>
  <c r="AL4028" i="1" a="1"/>
  <c r="BF4028" i="1" a="1"/>
  <c r="BD4028" i="1" a="1"/>
  <c r="AI4028" i="1" a="1"/>
  <c r="AO4028" i="1" a="1"/>
  <c r="BC4028" i="1" a="1"/>
  <c r="AJ4028" i="1" a="1"/>
  <c r="BE4028" i="1" a="1"/>
  <c r="AK4028" i="1" a="1"/>
  <c r="AR4028" i="1" a="1"/>
  <c r="AQ4028" i="1" a="1"/>
  <c r="AP4028" i="1" a="1"/>
  <c r="BG4028" i="1" a="1"/>
  <c r="D4024" i="1" a="1"/>
  <c r="AU4032" i="1" a="1"/>
  <c r="AW4032" i="1" a="1"/>
  <c r="AT4032" i="1" a="1"/>
  <c r="AV4032" i="1" a="1"/>
  <c r="AS4032" i="1" a="1"/>
  <c r="AS4032" i="1" l="1"/>
  <c r="AV4032" i="1"/>
  <c r="AT4032" i="1"/>
  <c r="AW4032" i="1"/>
  <c r="BB4032" i="1" s="1"/>
  <c r="AU4032" i="1"/>
  <c r="BG4028" i="1"/>
  <c r="AP4028" i="1"/>
  <c r="AQ4028" i="1"/>
  <c r="AR4028" i="1"/>
  <c r="AK4028" i="1"/>
  <c r="BE4028" i="1"/>
  <c r="AJ4028" i="1"/>
  <c r="BC4028" i="1"/>
  <c r="AO4028" i="1"/>
  <c r="AI4028" i="1"/>
  <c r="BD4028" i="1"/>
  <c r="BF4028" i="1"/>
  <c r="AL4028" i="1"/>
  <c r="AM4028" i="1"/>
  <c r="AN4028" i="1"/>
  <c r="AC4036" i="1"/>
  <c r="I4036" i="1" s="1"/>
  <c r="AD4036" i="1"/>
  <c r="J4036" i="1" s="1"/>
  <c r="AE4036" i="1"/>
  <c r="K4036" i="1" s="1"/>
  <c r="AG4028" i="1"/>
  <c r="AY4032" i="1"/>
  <c r="BA4032" i="1"/>
  <c r="AZ4032" i="1"/>
  <c r="AF4032" i="1"/>
  <c r="AX4032" i="1"/>
  <c r="D4024" i="1"/>
  <c r="AU4028" i="1" a="1"/>
  <c r="AV4028" i="1" a="1"/>
  <c r="AW4028" i="1" a="1"/>
  <c r="D4125" i="1" a="1"/>
  <c r="AT4028" i="1" a="1"/>
  <c r="AO4024" i="1" a="1"/>
  <c r="AJ4024" i="1" a="1"/>
  <c r="AQ4024" i="1" a="1"/>
  <c r="AP4024" i="1" a="1"/>
  <c r="AK4024" i="1" a="1"/>
  <c r="AR4024" i="1" a="1"/>
  <c r="AM4024" i="1" a="1"/>
  <c r="AL4024" i="1" a="1"/>
  <c r="BG4024" i="1" a="1"/>
  <c r="AN4024" i="1" a="1"/>
  <c r="AI4024" i="1" a="1"/>
  <c r="BC4024" i="1" a="1"/>
  <c r="BD4024" i="1" a="1"/>
  <c r="BF4024" i="1" a="1"/>
  <c r="BE4024" i="1" a="1"/>
  <c r="AS4028" i="1" a="1"/>
  <c r="AS4028" i="1" l="1"/>
  <c r="BE4024" i="1"/>
  <c r="BF4024" i="1"/>
  <c r="BD4024" i="1"/>
  <c r="BC4024" i="1"/>
  <c r="AI4024" i="1"/>
  <c r="AN4024" i="1"/>
  <c r="BG4024" i="1"/>
  <c r="AL4024" i="1"/>
  <c r="AM4024" i="1"/>
  <c r="AR4024" i="1"/>
  <c r="AK4024" i="1"/>
  <c r="AP4024" i="1"/>
  <c r="AQ4024" i="1"/>
  <c r="AJ4024" i="1"/>
  <c r="AO4024" i="1"/>
  <c r="AT4028" i="1"/>
  <c r="AW4028" i="1"/>
  <c r="AV4028" i="1"/>
  <c r="AU4028" i="1"/>
  <c r="AZ4028" i="1" s="1"/>
  <c r="AE4032" i="1"/>
  <c r="K4032" i="1" s="1"/>
  <c r="AX4028" i="1"/>
  <c r="AG4024" i="1"/>
  <c r="AY4028" i="1"/>
  <c r="AF4028" i="1"/>
  <c r="AC4032" i="1"/>
  <c r="I4032" i="1" s="1"/>
  <c r="AH4028" i="1"/>
  <c r="AD4032" i="1"/>
  <c r="J4032" i="1" s="1"/>
  <c r="BB4028" i="1"/>
  <c r="BA4028" i="1"/>
  <c r="AE4028" i="1" s="1"/>
  <c r="K4028" i="1" s="1"/>
  <c r="D4125" i="1"/>
  <c r="AV4024" i="1" a="1"/>
  <c r="D4117" i="1" a="1"/>
  <c r="AT4024" i="1" a="1"/>
  <c r="AW4024" i="1" a="1"/>
  <c r="AR4125" i="1" a="1"/>
  <c r="AQ4125" i="1" a="1"/>
  <c r="BE4125" i="1" a="1"/>
  <c r="BC4125" i="1" a="1"/>
  <c r="AN4125" i="1" a="1"/>
  <c r="BG4125" i="1" a="1"/>
  <c r="AP4125" i="1" a="1"/>
  <c r="AI4125" i="1" a="1"/>
  <c r="AO4125" i="1" a="1"/>
  <c r="AJ4125" i="1" a="1"/>
  <c r="AM4125" i="1" a="1"/>
  <c r="AL4125" i="1" a="1"/>
  <c r="AK4125" i="1" a="1"/>
  <c r="BF4125" i="1" a="1"/>
  <c r="BD4125" i="1" a="1"/>
  <c r="AU4024" i="1" a="1"/>
  <c r="AS4024" i="1" a="1"/>
  <c r="AS4024" i="1" l="1"/>
  <c r="AU4024" i="1"/>
  <c r="BD4125" i="1"/>
  <c r="BF4125" i="1"/>
  <c r="AK4125" i="1"/>
  <c r="AL4125" i="1"/>
  <c r="AM4125" i="1"/>
  <c r="AJ4125" i="1"/>
  <c r="AO4125" i="1"/>
  <c r="AI4125" i="1"/>
  <c r="AP4125" i="1"/>
  <c r="BG4125" i="1"/>
  <c r="AN4125" i="1"/>
  <c r="BC4125" i="1"/>
  <c r="AF4125" i="1" s="1"/>
  <c r="BE4125" i="1"/>
  <c r="AQ4125" i="1"/>
  <c r="AR4125" i="1"/>
  <c r="AW4024" i="1"/>
  <c r="AT4024" i="1"/>
  <c r="AV4024" i="1"/>
  <c r="BA4024" i="1"/>
  <c r="BB4024" i="1"/>
  <c r="AD4028" i="1"/>
  <c r="J4028" i="1" s="1"/>
  <c r="AH4024" i="1"/>
  <c r="AY4024" i="1"/>
  <c r="AC4028" i="1"/>
  <c r="I4028" i="1" s="1"/>
  <c r="AF4024" i="1"/>
  <c r="AX4024" i="1"/>
  <c r="AZ4024" i="1"/>
  <c r="D4117" i="1"/>
  <c r="AS4125" i="1" a="1"/>
  <c r="AM4117" i="1" a="1"/>
  <c r="AP4117" i="1" a="1"/>
  <c r="AK4117" i="1" a="1"/>
  <c r="BF4117" i="1" a="1"/>
  <c r="BC4117" i="1" a="1"/>
  <c r="AL4117" i="1" a="1"/>
  <c r="AR4117" i="1" a="1"/>
  <c r="BE4117" i="1" a="1"/>
  <c r="AI4117" i="1" a="1"/>
  <c r="BD4117" i="1" a="1"/>
  <c r="AN4117" i="1" a="1"/>
  <c r="BG4117" i="1" a="1"/>
  <c r="AQ4117" i="1" a="1"/>
  <c r="AO4117" i="1" a="1"/>
  <c r="AJ4117" i="1" a="1"/>
  <c r="AU4125" i="1" a="1"/>
  <c r="AW4125" i="1" a="1"/>
  <c r="D4109" i="1" a="1"/>
  <c r="AT4125" i="1" a="1"/>
  <c r="AV4125" i="1" a="1"/>
  <c r="AV4125" i="1" l="1"/>
  <c r="AT4125" i="1"/>
  <c r="AW4125" i="1"/>
  <c r="AU4125" i="1"/>
  <c r="AJ4117" i="1"/>
  <c r="AO4117" i="1"/>
  <c r="AQ4117" i="1"/>
  <c r="BG4117" i="1"/>
  <c r="AN4117" i="1"/>
  <c r="BD4117" i="1"/>
  <c r="AI4117" i="1"/>
  <c r="BE4117" i="1"/>
  <c r="AR4117" i="1"/>
  <c r="AL4117" i="1"/>
  <c r="BC4117" i="1"/>
  <c r="BF4117" i="1"/>
  <c r="AF4117" i="1" s="1"/>
  <c r="AK4117" i="1"/>
  <c r="AP4117" i="1"/>
  <c r="AM4117" i="1"/>
  <c r="AS4125" i="1"/>
  <c r="AE4024" i="1"/>
  <c r="K4024" i="1" s="1"/>
  <c r="BA4125" i="1"/>
  <c r="AE4125" i="1" s="1"/>
  <c r="K4125" i="1" s="1"/>
  <c r="AX4125" i="1"/>
  <c r="AC4024" i="1"/>
  <c r="I4024" i="1" s="1"/>
  <c r="AG4125" i="1"/>
  <c r="AD4024" i="1"/>
  <c r="J4024" i="1" s="1"/>
  <c r="AY4125" i="1"/>
  <c r="AH4125" i="1"/>
  <c r="AZ4125" i="1"/>
  <c r="BB4125" i="1"/>
  <c r="D4109" i="1"/>
  <c r="AU4117" i="1" a="1"/>
  <c r="D4101" i="1" a="1"/>
  <c r="AW4117" i="1" a="1"/>
  <c r="AS4117" i="1" a="1"/>
  <c r="AT4117" i="1" a="1"/>
  <c r="AQ4109" i="1" a="1"/>
  <c r="AI4109" i="1" a="1"/>
  <c r="BE4109" i="1" a="1"/>
  <c r="AO4109" i="1" a="1"/>
  <c r="AN4109" i="1" a="1"/>
  <c r="BG4109" i="1" a="1"/>
  <c r="AP4109" i="1" a="1"/>
  <c r="AK4109" i="1" a="1"/>
  <c r="AJ4109" i="1" a="1"/>
  <c r="AM4109" i="1" a="1"/>
  <c r="AL4109" i="1" a="1"/>
  <c r="AR4109" i="1" a="1"/>
  <c r="BF4109" i="1" a="1"/>
  <c r="BC4109" i="1" a="1"/>
  <c r="BD4109" i="1" a="1"/>
  <c r="AV4117" i="1" a="1"/>
  <c r="AV4117" i="1" l="1"/>
  <c r="BD4109" i="1"/>
  <c r="BC4109" i="1"/>
  <c r="BF4109" i="1"/>
  <c r="AR4109" i="1"/>
  <c r="AL4109" i="1"/>
  <c r="AM4109" i="1"/>
  <c r="AJ4109" i="1"/>
  <c r="AK4109" i="1"/>
  <c r="AP4109" i="1"/>
  <c r="BG4109" i="1"/>
  <c r="AN4109" i="1"/>
  <c r="AO4109" i="1"/>
  <c r="BE4109" i="1"/>
  <c r="AI4109" i="1"/>
  <c r="AQ4109" i="1"/>
  <c r="AT4117" i="1"/>
  <c r="AS4117" i="1"/>
  <c r="AW4117" i="1"/>
  <c r="AU4117" i="1"/>
  <c r="AC4125" i="1"/>
  <c r="I4125" i="1" s="1"/>
  <c r="AH4109" i="1"/>
  <c r="AX4117" i="1"/>
  <c r="AD4125" i="1"/>
  <c r="J4125" i="1" s="1"/>
  <c r="AZ4117" i="1"/>
  <c r="AG4117" i="1"/>
  <c r="AY4117" i="1"/>
  <c r="AH4117" i="1"/>
  <c r="BA4117" i="1"/>
  <c r="BB4117" i="1"/>
  <c r="D4101" i="1"/>
  <c r="AU4109" i="1" a="1"/>
  <c r="AV4109" i="1" a="1"/>
  <c r="AK4101" i="1" a="1"/>
  <c r="BF4101" i="1" a="1"/>
  <c r="BD4101" i="1" a="1"/>
  <c r="AR4101" i="1" a="1"/>
  <c r="BG4101" i="1" a="1"/>
  <c r="BE4101" i="1" a="1"/>
  <c r="AI4101" i="1" a="1"/>
  <c r="AN4101" i="1" a="1"/>
  <c r="AM4101" i="1" a="1"/>
  <c r="AP4101" i="1" a="1"/>
  <c r="AQ4101" i="1" a="1"/>
  <c r="AO4101" i="1" a="1"/>
  <c r="AJ4101" i="1" a="1"/>
  <c r="BC4101" i="1" a="1"/>
  <c r="AL4101" i="1" a="1"/>
  <c r="AT4109" i="1" a="1"/>
  <c r="D4093" i="1" a="1"/>
  <c r="AW4109" i="1" a="1"/>
  <c r="AS4109" i="1" a="1"/>
  <c r="AS4109" i="1" l="1"/>
  <c r="AW4109" i="1"/>
  <c r="AT4109" i="1"/>
  <c r="AL4101" i="1"/>
  <c r="BC4101" i="1"/>
  <c r="AJ4101" i="1"/>
  <c r="AO4101" i="1"/>
  <c r="AQ4101" i="1"/>
  <c r="AP4101" i="1"/>
  <c r="AM4101" i="1"/>
  <c r="AN4101" i="1"/>
  <c r="AI4101" i="1"/>
  <c r="BE4101" i="1"/>
  <c r="BG4101" i="1"/>
  <c r="AR4101" i="1"/>
  <c r="BD4101" i="1"/>
  <c r="BF4101" i="1"/>
  <c r="AK4101" i="1"/>
  <c r="AV4109" i="1"/>
  <c r="AU4109" i="1"/>
  <c r="AC4117" i="1"/>
  <c r="I4117" i="1" s="1"/>
  <c r="AX4109" i="1"/>
  <c r="AZ4109" i="1"/>
  <c r="AY4109" i="1"/>
  <c r="AD4117" i="1"/>
  <c r="J4117" i="1" s="1"/>
  <c r="AG4109" i="1"/>
  <c r="BA4109" i="1"/>
  <c r="AE4117" i="1"/>
  <c r="K4117" i="1" s="1"/>
  <c r="BB4109" i="1"/>
  <c r="AF4109" i="1"/>
  <c r="D4093" i="1"/>
  <c r="AT4101" i="1" a="1"/>
  <c r="D4087" i="1" a="1"/>
  <c r="AW4101" i="1" a="1"/>
  <c r="AU4101" i="1" a="1"/>
  <c r="AQ4093" i="1" a="1"/>
  <c r="AI4093" i="1" a="1"/>
  <c r="AO4093" i="1" a="1"/>
  <c r="AJ4093" i="1" a="1"/>
  <c r="BG4093" i="1" a="1"/>
  <c r="AP4093" i="1" a="1"/>
  <c r="AK4093" i="1" a="1"/>
  <c r="BF4093" i="1" a="1"/>
  <c r="AM4093" i="1" a="1"/>
  <c r="AL4093" i="1" a="1"/>
  <c r="AR4093" i="1" a="1"/>
  <c r="BE4093" i="1" a="1"/>
  <c r="BC4093" i="1" a="1"/>
  <c r="BD4093" i="1" a="1"/>
  <c r="AN4093" i="1" a="1"/>
  <c r="AS4101" i="1" a="1"/>
  <c r="AV4101" i="1" a="1"/>
  <c r="AV4101" i="1" l="1"/>
  <c r="AS4101" i="1"/>
  <c r="AN4093" i="1"/>
  <c r="BD4093" i="1"/>
  <c r="BC4093" i="1"/>
  <c r="BE4093" i="1"/>
  <c r="AR4093" i="1"/>
  <c r="AL4093" i="1"/>
  <c r="AV4093" i="1" s="1" a="1"/>
  <c r="AM4093" i="1"/>
  <c r="BF4093" i="1"/>
  <c r="AK4093" i="1"/>
  <c r="AP4093" i="1"/>
  <c r="BG4093" i="1"/>
  <c r="AJ4093" i="1"/>
  <c r="AO4093" i="1"/>
  <c r="AI4093" i="1"/>
  <c r="AS4093" i="1" s="1" a="1"/>
  <c r="AQ4093" i="1"/>
  <c r="AU4101" i="1"/>
  <c r="AW4101" i="1"/>
  <c r="AT4101" i="1"/>
  <c r="AD4109" i="1"/>
  <c r="J4109" i="1" s="1"/>
  <c r="AC4109" i="1"/>
  <c r="I4109" i="1" s="1"/>
  <c r="AG4093" i="1"/>
  <c r="AH4093" i="1"/>
  <c r="AY4101" i="1"/>
  <c r="AX4101" i="1"/>
  <c r="AZ4101" i="1"/>
  <c r="AG4101" i="1"/>
  <c r="BA4101" i="1"/>
  <c r="BB4101" i="1"/>
  <c r="AH4101" i="1"/>
  <c r="AE4109" i="1"/>
  <c r="K4109" i="1" s="1"/>
  <c r="AF4101" i="1"/>
  <c r="D4087" i="1"/>
  <c r="AU4093" i="1" a="1"/>
  <c r="AT4093" i="1" a="1"/>
  <c r="AW4093" i="1" a="1"/>
  <c r="AP4087" i="1" a="1"/>
  <c r="AK4087" i="1" a="1"/>
  <c r="AN4087" i="1" a="1"/>
  <c r="AL4087" i="1" a="1"/>
  <c r="AO4087" i="1" a="1"/>
  <c r="BG4087" i="1" a="1"/>
  <c r="AJ4087" i="1" a="1"/>
  <c r="AM4087" i="1" a="1"/>
  <c r="BD4087" i="1" a="1"/>
  <c r="BC4087" i="1" a="1"/>
  <c r="BF4087" i="1" a="1"/>
  <c r="AI4087" i="1" a="1"/>
  <c r="BE4087" i="1" a="1"/>
  <c r="AR4087" i="1" a="1"/>
  <c r="AQ4087" i="1" a="1"/>
  <c r="D4076" i="1" a="1"/>
  <c r="AQ4087" i="1" l="1"/>
  <c r="AR4087" i="1"/>
  <c r="BE4087" i="1"/>
  <c r="AI4087" i="1"/>
  <c r="BF4087" i="1"/>
  <c r="BC4087" i="1"/>
  <c r="BD4087" i="1"/>
  <c r="AM4087" i="1"/>
  <c r="AJ4087" i="1"/>
  <c r="BG4087" i="1"/>
  <c r="AO4087" i="1"/>
  <c r="AL4087" i="1"/>
  <c r="AN4087" i="1"/>
  <c r="AK4087" i="1"/>
  <c r="AP4087" i="1"/>
  <c r="AW4093" i="1"/>
  <c r="BB4093" i="1" s="1"/>
  <c r="AE4101" i="1"/>
  <c r="K4101" i="1" s="1"/>
  <c r="AT4093" i="1"/>
  <c r="AY4093" i="1" s="1"/>
  <c r="AU4093" i="1"/>
  <c r="AS4093" i="1"/>
  <c r="AF4087" i="1"/>
  <c r="AH4087" i="1"/>
  <c r="AV4093" i="1"/>
  <c r="AX4093" i="1"/>
  <c r="AC4101" i="1"/>
  <c r="I4101" i="1" s="1"/>
  <c r="AF4093" i="1"/>
  <c r="BA4093" i="1"/>
  <c r="AD4101" i="1"/>
  <c r="J4101" i="1" s="1"/>
  <c r="AZ4093" i="1"/>
  <c r="D4076" i="1"/>
  <c r="AT4087" i="1" a="1"/>
  <c r="D4072" i="1" a="1"/>
  <c r="AW4087" i="1" a="1"/>
  <c r="AV4087" i="1" a="1"/>
  <c r="AS4087" i="1" a="1"/>
  <c r="AU4087" i="1" a="1"/>
  <c r="AJ4076" i="1" a="1"/>
  <c r="BE4076" i="1" a="1"/>
  <c r="AK4076" i="1" a="1"/>
  <c r="AN4076" i="1" a="1"/>
  <c r="AM4076" i="1" a="1"/>
  <c r="AP4076" i="1" a="1"/>
  <c r="BG4076" i="1" a="1"/>
  <c r="AI4076" i="1" a="1"/>
  <c r="AL4076" i="1" a="1"/>
  <c r="BC4076" i="1" a="1"/>
  <c r="BF4076" i="1" a="1"/>
  <c r="BD4076" i="1" a="1"/>
  <c r="AO4076" i="1" a="1"/>
  <c r="AR4076" i="1" a="1"/>
  <c r="AQ4076" i="1" a="1"/>
  <c r="AQ4076" i="1" l="1"/>
  <c r="AR4076" i="1"/>
  <c r="AO4076" i="1"/>
  <c r="BD4076" i="1"/>
  <c r="BF4076" i="1"/>
  <c r="BC4076" i="1"/>
  <c r="AL4076" i="1"/>
  <c r="AI4076" i="1"/>
  <c r="BG4076" i="1"/>
  <c r="AP4076" i="1"/>
  <c r="AM4076" i="1"/>
  <c r="AN4076" i="1"/>
  <c r="AK4076" i="1"/>
  <c r="BE4076" i="1"/>
  <c r="AJ4076" i="1"/>
  <c r="AU4087" i="1"/>
  <c r="AZ4087" i="1" s="1"/>
  <c r="AS4087" i="1"/>
  <c r="AV4087" i="1"/>
  <c r="AW4087" i="1"/>
  <c r="BB4087" i="1" s="1"/>
  <c r="AT4087" i="1"/>
  <c r="AE4093" i="1"/>
  <c r="K4093" i="1" s="1"/>
  <c r="AG4076" i="1"/>
  <c r="AX4087" i="1"/>
  <c r="AG4087" i="1"/>
  <c r="AC4093" i="1"/>
  <c r="I4093" i="1" s="1"/>
  <c r="AD4093" i="1"/>
  <c r="J4093" i="1" s="1"/>
  <c r="AY4087" i="1"/>
  <c r="BA4087" i="1"/>
  <c r="D4072" i="1"/>
  <c r="AN4072" i="1" a="1"/>
  <c r="AI4072" i="1" a="1"/>
  <c r="AO4072" i="1" a="1"/>
  <c r="BC4072" i="1" a="1"/>
  <c r="BD4072" i="1" a="1"/>
  <c r="BE4072" i="1" a="1"/>
  <c r="AK4072" i="1" a="1"/>
  <c r="AJ4072" i="1" a="1"/>
  <c r="AQ4072" i="1" a="1"/>
  <c r="AP4072" i="1" a="1"/>
  <c r="BG4072" i="1" a="1"/>
  <c r="AR4072" i="1" a="1"/>
  <c r="AM4072" i="1" a="1"/>
  <c r="AL4072" i="1" a="1"/>
  <c r="BF4072" i="1" a="1"/>
  <c r="AS4076" i="1" a="1"/>
  <c r="AV4076" i="1" a="1"/>
  <c r="AW4076" i="1" a="1"/>
  <c r="AU4076" i="1" a="1"/>
  <c r="AT4076" i="1" a="1"/>
  <c r="D4068" i="1" a="1"/>
  <c r="AT4076" i="1" l="1"/>
  <c r="AU4076" i="1"/>
  <c r="AW4076" i="1"/>
  <c r="AV4076" i="1"/>
  <c r="AS4076" i="1"/>
  <c r="AX4076" i="1" s="1"/>
  <c r="BF4072" i="1"/>
  <c r="AL4072" i="1"/>
  <c r="AM4072" i="1"/>
  <c r="AR4072" i="1"/>
  <c r="BG4072" i="1"/>
  <c r="AP4072" i="1"/>
  <c r="AQ4072" i="1"/>
  <c r="AJ4072" i="1"/>
  <c r="AK4072" i="1"/>
  <c r="BE4072" i="1"/>
  <c r="AG4072" i="1" s="1"/>
  <c r="BD4072" i="1"/>
  <c r="BC4072" i="1"/>
  <c r="AO4072" i="1"/>
  <c r="AI4072" i="1"/>
  <c r="AN4072" i="1"/>
  <c r="AC4087" i="1"/>
  <c r="I4087" i="1" s="1"/>
  <c r="BA4076" i="1"/>
  <c r="BB4076" i="1"/>
  <c r="AF4076" i="1"/>
  <c r="AH4076" i="1"/>
  <c r="AY4076" i="1"/>
  <c r="AE4087" i="1"/>
  <c r="K4087" i="1" s="1"/>
  <c r="AD4087" i="1"/>
  <c r="J4087" i="1" s="1"/>
  <c r="AZ4076" i="1"/>
  <c r="D4068" i="1"/>
  <c r="D4064" i="1" a="1"/>
  <c r="AW4072" i="1" a="1"/>
  <c r="AV4072" i="1" a="1"/>
  <c r="AS4072" i="1" a="1"/>
  <c r="AU4072" i="1" a="1"/>
  <c r="AT4072" i="1" a="1"/>
  <c r="AK4068" i="1" a="1"/>
  <c r="BD4068" i="1" a="1"/>
  <c r="AM4068" i="1" a="1"/>
  <c r="AL4068" i="1" a="1"/>
  <c r="BG4068" i="1" a="1"/>
  <c r="AJ4068" i="1" a="1"/>
  <c r="AI4068" i="1" a="1"/>
  <c r="BC4068" i="1" a="1"/>
  <c r="AR4068" i="1" a="1"/>
  <c r="BF4068" i="1" a="1"/>
  <c r="BE4068" i="1" a="1"/>
  <c r="AO4068" i="1" a="1"/>
  <c r="AN4068" i="1" a="1"/>
  <c r="AQ4068" i="1" a="1"/>
  <c r="AP4068" i="1" a="1"/>
  <c r="AP4068" i="1" l="1"/>
  <c r="AQ4068" i="1"/>
  <c r="AN4068" i="1"/>
  <c r="AO4068" i="1"/>
  <c r="BE4068" i="1"/>
  <c r="BF4068" i="1"/>
  <c r="AR4068" i="1"/>
  <c r="BC4068" i="1"/>
  <c r="AI4068" i="1"/>
  <c r="AJ4068" i="1"/>
  <c r="BG4068" i="1"/>
  <c r="AL4068" i="1"/>
  <c r="AM4068" i="1"/>
  <c r="BD4068" i="1"/>
  <c r="AK4068" i="1"/>
  <c r="AU4068" i="1" s="1" a="1"/>
  <c r="AT4072" i="1"/>
  <c r="AY4072" i="1" s="1"/>
  <c r="AU4072" i="1"/>
  <c r="AS4072" i="1"/>
  <c r="AV4072" i="1"/>
  <c r="BA4072" i="1" s="1"/>
  <c r="AW4072" i="1"/>
  <c r="AE4076" i="1"/>
  <c r="K4076" i="1" s="1"/>
  <c r="AX4072" i="1"/>
  <c r="BB4072" i="1"/>
  <c r="AF4068" i="1"/>
  <c r="AZ4072" i="1"/>
  <c r="AC4076" i="1"/>
  <c r="I4076" i="1" s="1"/>
  <c r="AF4072" i="1"/>
  <c r="AH4072" i="1"/>
  <c r="AD4076" i="1"/>
  <c r="J4076" i="1" s="1"/>
  <c r="D4064" i="1"/>
  <c r="AS4068" i="1" a="1"/>
  <c r="AT4068" i="1" a="1"/>
  <c r="AV4068" i="1" a="1"/>
  <c r="D4205" i="1" a="1"/>
  <c r="BD4064" i="1" a="1"/>
  <c r="AO4064" i="1" a="1"/>
  <c r="AR4064" i="1" a="1"/>
  <c r="AQ4064" i="1" a="1"/>
  <c r="AJ4064" i="1" a="1"/>
  <c r="BE4064" i="1" a="1"/>
  <c r="AK4064" i="1" a="1"/>
  <c r="AN4064" i="1" a="1"/>
  <c r="AM4064" i="1" a="1"/>
  <c r="AP4064" i="1" a="1"/>
  <c r="BG4064" i="1" a="1"/>
  <c r="AI4064" i="1" a="1"/>
  <c r="AL4064" i="1" a="1"/>
  <c r="BC4064" i="1" a="1"/>
  <c r="BF4064" i="1" a="1"/>
  <c r="AW4068" i="1" a="1"/>
  <c r="AW4068" i="1" l="1"/>
  <c r="BF4064" i="1"/>
  <c r="BC4064" i="1"/>
  <c r="AL4064" i="1"/>
  <c r="AI4064" i="1"/>
  <c r="BG4064" i="1"/>
  <c r="AP4064" i="1"/>
  <c r="AM4064" i="1"/>
  <c r="AN4064" i="1"/>
  <c r="AK4064" i="1"/>
  <c r="BE4064" i="1"/>
  <c r="AJ4064" i="1"/>
  <c r="AQ4064" i="1"/>
  <c r="AR4064" i="1"/>
  <c r="AO4064" i="1"/>
  <c r="BD4064" i="1"/>
  <c r="AC4072" i="1"/>
  <c r="I4072" i="1" s="1"/>
  <c r="AV4068" i="1"/>
  <c r="AT4068" i="1"/>
  <c r="AS4068" i="1"/>
  <c r="AG4064" i="1"/>
  <c r="AU4068" i="1"/>
  <c r="AZ4068" i="1" s="1"/>
  <c r="AE4072" i="1"/>
  <c r="K4072" i="1" s="1"/>
  <c r="AG4068" i="1"/>
  <c r="AX4068" i="1"/>
  <c r="AH4068" i="1"/>
  <c r="BB4068" i="1"/>
  <c r="AD4072" i="1"/>
  <c r="J4072" i="1" s="1"/>
  <c r="BA4068" i="1"/>
  <c r="AE4068" i="1" s="1"/>
  <c r="K4068" i="1" s="1"/>
  <c r="AY4068" i="1"/>
  <c r="D4205" i="1"/>
  <c r="AT4064" i="1" a="1"/>
  <c r="AU4064" i="1" a="1"/>
  <c r="D4197" i="1" a="1"/>
  <c r="AV4064" i="1" a="1"/>
  <c r="AS4064" i="1" a="1"/>
  <c r="AM4205" i="1" a="1"/>
  <c r="AL4205" i="1" a="1"/>
  <c r="AR4205" i="1" a="1"/>
  <c r="BE4205" i="1" a="1"/>
  <c r="BC4205" i="1" a="1"/>
  <c r="BD4205" i="1" a="1"/>
  <c r="AN4205" i="1" a="1"/>
  <c r="AQ4205" i="1" a="1"/>
  <c r="AI4205" i="1" a="1"/>
  <c r="AO4205" i="1" a="1"/>
  <c r="AJ4205" i="1" a="1"/>
  <c r="BG4205" i="1" a="1"/>
  <c r="AP4205" i="1" a="1"/>
  <c r="AK4205" i="1" a="1"/>
  <c r="BF4205" i="1" a="1"/>
  <c r="AW4064" i="1" a="1"/>
  <c r="AW4064" i="1" l="1"/>
  <c r="BF4205" i="1"/>
  <c r="AK4205" i="1"/>
  <c r="AP4205" i="1"/>
  <c r="BG4205" i="1"/>
  <c r="AJ4205" i="1"/>
  <c r="AO4205" i="1"/>
  <c r="AI4205" i="1"/>
  <c r="AS4205" i="1" s="1" a="1"/>
  <c r="AQ4205" i="1"/>
  <c r="AN4205" i="1"/>
  <c r="BD4205" i="1"/>
  <c r="BC4205" i="1"/>
  <c r="BE4205" i="1"/>
  <c r="AR4205" i="1"/>
  <c r="AL4205" i="1"/>
  <c r="AM4205" i="1"/>
  <c r="AS4064" i="1"/>
  <c r="AV4064" i="1"/>
  <c r="AU4064" i="1"/>
  <c r="AT4064" i="1"/>
  <c r="AD4068" i="1"/>
  <c r="J4068" i="1" s="1"/>
  <c r="AH4205" i="1"/>
  <c r="AF4205" i="1"/>
  <c r="AY4064" i="1"/>
  <c r="BA4064" i="1"/>
  <c r="AF4064" i="1"/>
  <c r="AH4064" i="1"/>
  <c r="AX4064" i="1"/>
  <c r="BB4064" i="1"/>
  <c r="AC4068" i="1"/>
  <c r="I4068" i="1" s="1"/>
  <c r="AZ4064" i="1"/>
  <c r="D4197" i="1"/>
  <c r="AN4197" i="1" a="1"/>
  <c r="AM4197" i="1" a="1"/>
  <c r="AP4197" i="1" a="1"/>
  <c r="AK4197" i="1" a="1"/>
  <c r="AJ4197" i="1" a="1"/>
  <c r="BC4197" i="1" a="1"/>
  <c r="AL4197" i="1" a="1"/>
  <c r="AR4197" i="1" a="1"/>
  <c r="BF4197" i="1" a="1"/>
  <c r="AI4197" i="1" a="1"/>
  <c r="BD4197" i="1" a="1"/>
  <c r="BG4197" i="1" a="1"/>
  <c r="AQ4197" i="1" a="1"/>
  <c r="BE4197" i="1" a="1"/>
  <c r="AO4197" i="1" a="1"/>
  <c r="D4189" i="1" a="1"/>
  <c r="AW4205" i="1" a="1"/>
  <c r="AU4205" i="1" a="1"/>
  <c r="AV4205" i="1" a="1"/>
  <c r="AT4205" i="1" a="1"/>
  <c r="AT4205" i="1" l="1"/>
  <c r="AV4205" i="1"/>
  <c r="AU4205" i="1"/>
  <c r="AW4205" i="1"/>
  <c r="AO4197" i="1"/>
  <c r="BE4197" i="1"/>
  <c r="AQ4197" i="1"/>
  <c r="BG4197" i="1"/>
  <c r="BD4197" i="1"/>
  <c r="AI4197" i="1"/>
  <c r="BF4197" i="1"/>
  <c r="AR4197" i="1"/>
  <c r="AL4197" i="1"/>
  <c r="BC4197" i="1"/>
  <c r="AF4197" i="1" s="1"/>
  <c r="AJ4197" i="1"/>
  <c r="AK4197" i="1"/>
  <c r="AP4197" i="1"/>
  <c r="AM4197" i="1"/>
  <c r="AN4197" i="1"/>
  <c r="AE4064" i="1"/>
  <c r="K4064" i="1" s="1"/>
  <c r="AD4064" i="1"/>
  <c r="J4064" i="1" s="1"/>
  <c r="AC4064" i="1"/>
  <c r="I4064" i="1" s="1"/>
  <c r="AS4205" i="1"/>
  <c r="BB4205" i="1"/>
  <c r="BA4205" i="1"/>
  <c r="AY4205" i="1"/>
  <c r="AZ4205" i="1"/>
  <c r="AG4205" i="1"/>
  <c r="AX4205" i="1"/>
  <c r="D4189" i="1"/>
  <c r="AW4197" i="1" a="1"/>
  <c r="AR4189" i="1" a="1"/>
  <c r="AQ4189" i="1" a="1"/>
  <c r="BE4189" i="1" a="1"/>
  <c r="BC4189" i="1" a="1"/>
  <c r="AN4189" i="1" a="1"/>
  <c r="BG4189" i="1" a="1"/>
  <c r="AP4189" i="1" a="1"/>
  <c r="AI4189" i="1" a="1"/>
  <c r="AO4189" i="1" a="1"/>
  <c r="AJ4189" i="1" a="1"/>
  <c r="AM4189" i="1" a="1"/>
  <c r="AL4189" i="1" a="1"/>
  <c r="AK4189" i="1" a="1"/>
  <c r="BF4189" i="1" a="1"/>
  <c r="BD4189" i="1" a="1"/>
  <c r="AU4197" i="1" a="1"/>
  <c r="AS4197" i="1" a="1"/>
  <c r="D4181" i="1" a="1"/>
  <c r="AV4197" i="1" a="1"/>
  <c r="AT4197" i="1" a="1"/>
  <c r="AT4197" i="1" l="1"/>
  <c r="AV4197" i="1"/>
  <c r="AS4197" i="1"/>
  <c r="AU4197" i="1"/>
  <c r="BD4189" i="1"/>
  <c r="BF4189" i="1"/>
  <c r="AK4189" i="1"/>
  <c r="AL4189" i="1"/>
  <c r="AM4189" i="1"/>
  <c r="AJ4189" i="1"/>
  <c r="AO4189" i="1"/>
  <c r="AI4189" i="1"/>
  <c r="AP4189" i="1"/>
  <c r="BG4189" i="1"/>
  <c r="AN4189" i="1"/>
  <c r="BC4189" i="1"/>
  <c r="BE4189" i="1"/>
  <c r="AQ4189" i="1"/>
  <c r="AR4189" i="1"/>
  <c r="AW4197" i="1"/>
  <c r="AE4205" i="1"/>
  <c r="K4205" i="1" s="1"/>
  <c r="BA4197" i="1"/>
  <c r="BB4197" i="1"/>
  <c r="AH4189" i="1"/>
  <c r="AY4197" i="1"/>
  <c r="AZ4197" i="1"/>
  <c r="AC4205" i="1"/>
  <c r="I4205" i="1" s="1"/>
  <c r="AD4205" i="1"/>
  <c r="J4205" i="1" s="1"/>
  <c r="AH4197" i="1"/>
  <c r="AG4197" i="1"/>
  <c r="AX4197" i="1"/>
  <c r="D4181" i="1"/>
  <c r="AW4189" i="1" a="1"/>
  <c r="D4173" i="1" a="1"/>
  <c r="AU4189" i="1" a="1"/>
  <c r="AT4189" i="1" a="1"/>
  <c r="AM4181" i="1" a="1"/>
  <c r="AP4181" i="1" a="1"/>
  <c r="AK4181" i="1" a="1"/>
  <c r="BF4181" i="1" a="1"/>
  <c r="BC4181" i="1" a="1"/>
  <c r="AL4181" i="1" a="1"/>
  <c r="AR4181" i="1" a="1"/>
  <c r="BE4181" i="1" a="1"/>
  <c r="AI4181" i="1" a="1"/>
  <c r="BD4181" i="1" a="1"/>
  <c r="AN4181" i="1" a="1"/>
  <c r="BG4181" i="1" a="1"/>
  <c r="AQ4181" i="1" a="1"/>
  <c r="AO4181" i="1" a="1"/>
  <c r="AJ4181" i="1" a="1"/>
  <c r="AS4189" i="1" a="1"/>
  <c r="AV4189" i="1" a="1"/>
  <c r="AV4189" i="1" l="1"/>
  <c r="AS4189" i="1"/>
  <c r="AJ4181" i="1"/>
  <c r="AO4181" i="1"/>
  <c r="AQ4181" i="1"/>
  <c r="BG4181" i="1"/>
  <c r="AN4181" i="1"/>
  <c r="BD4181" i="1"/>
  <c r="AI4181" i="1"/>
  <c r="BE4181" i="1"/>
  <c r="AR4181" i="1"/>
  <c r="AL4181" i="1"/>
  <c r="BC4181" i="1"/>
  <c r="BF4181" i="1"/>
  <c r="AK4181" i="1"/>
  <c r="AP4181" i="1"/>
  <c r="AM4181" i="1"/>
  <c r="AT4189" i="1"/>
  <c r="AU4189" i="1"/>
  <c r="AZ4189" i="1" s="1"/>
  <c r="AW4189" i="1"/>
  <c r="AE4197" i="1"/>
  <c r="K4197" i="1" s="1"/>
  <c r="AX4189" i="1"/>
  <c r="BB4189" i="1"/>
  <c r="AY4189" i="1"/>
  <c r="AD4197" i="1"/>
  <c r="J4197" i="1" s="1"/>
  <c r="AG4189" i="1"/>
  <c r="AF4189" i="1"/>
  <c r="BA4189" i="1"/>
  <c r="AC4197" i="1"/>
  <c r="I4197" i="1" s="1"/>
  <c r="D4173" i="1"/>
  <c r="AS4181" i="1" a="1"/>
  <c r="AW4181" i="1" a="1"/>
  <c r="AU4181" i="1" a="1"/>
  <c r="AQ4173" i="1" a="1"/>
  <c r="AI4173" i="1" a="1"/>
  <c r="BE4173" i="1" a="1"/>
  <c r="AO4173" i="1" a="1"/>
  <c r="AN4173" i="1" a="1"/>
  <c r="BG4173" i="1" a="1"/>
  <c r="AP4173" i="1" a="1"/>
  <c r="AK4173" i="1" a="1"/>
  <c r="AJ4173" i="1" a="1"/>
  <c r="AM4173" i="1" a="1"/>
  <c r="AL4173" i="1" a="1"/>
  <c r="AR4173" i="1" a="1"/>
  <c r="BF4173" i="1" a="1"/>
  <c r="BC4173" i="1" a="1"/>
  <c r="BD4173" i="1" a="1"/>
  <c r="D4165" i="1" a="1"/>
  <c r="AT4181" i="1" a="1"/>
  <c r="AV4181" i="1" a="1"/>
  <c r="AV4181" i="1" l="1"/>
  <c r="AT4181" i="1"/>
  <c r="BD4173" i="1"/>
  <c r="BC4173" i="1"/>
  <c r="BF4173" i="1"/>
  <c r="AR4173" i="1"/>
  <c r="AL4173" i="1"/>
  <c r="AM4173" i="1"/>
  <c r="AJ4173" i="1"/>
  <c r="AK4173" i="1"/>
  <c r="AP4173" i="1"/>
  <c r="BG4173" i="1"/>
  <c r="AN4173" i="1"/>
  <c r="AO4173" i="1"/>
  <c r="BE4173" i="1"/>
  <c r="AI4173" i="1"/>
  <c r="AQ4173" i="1"/>
  <c r="AU4181" i="1"/>
  <c r="AW4181" i="1"/>
  <c r="AS4181" i="1"/>
  <c r="AC4189" i="1"/>
  <c r="I4189" i="1" s="1"/>
  <c r="AX4181" i="1"/>
  <c r="AH4173" i="1"/>
  <c r="BB4181" i="1"/>
  <c r="AD4189" i="1"/>
  <c r="J4189" i="1" s="1"/>
  <c r="AE4189" i="1"/>
  <c r="K4189" i="1" s="1"/>
  <c r="AG4181" i="1"/>
  <c r="AF4181" i="1"/>
  <c r="AY4181" i="1"/>
  <c r="AH4181" i="1"/>
  <c r="AZ4181" i="1"/>
  <c r="BA4181" i="1"/>
  <c r="D4165" i="1"/>
  <c r="AT4173" i="1" a="1"/>
  <c r="AK4165" i="1" a="1"/>
  <c r="BF4165" i="1" a="1"/>
  <c r="BD4165" i="1" a="1"/>
  <c r="AR4165" i="1" a="1"/>
  <c r="BG4165" i="1" a="1"/>
  <c r="BE4165" i="1" a="1"/>
  <c r="AI4165" i="1" a="1"/>
  <c r="AN4165" i="1" a="1"/>
  <c r="AM4165" i="1" a="1"/>
  <c r="AP4165" i="1" a="1"/>
  <c r="AQ4165" i="1" a="1"/>
  <c r="AO4165" i="1" a="1"/>
  <c r="AJ4165" i="1" a="1"/>
  <c r="BC4165" i="1" a="1"/>
  <c r="AL4165" i="1" a="1"/>
  <c r="AV4173" i="1" a="1"/>
  <c r="AU4173" i="1" a="1"/>
  <c r="D4157" i="1" a="1"/>
  <c r="AW4173" i="1" a="1"/>
  <c r="AS4173" i="1" a="1"/>
  <c r="AS4173" i="1" l="1"/>
  <c r="AW4173" i="1"/>
  <c r="AU4173" i="1"/>
  <c r="AV4173" i="1"/>
  <c r="AL4165" i="1"/>
  <c r="BC4165" i="1"/>
  <c r="AJ4165" i="1"/>
  <c r="AO4165" i="1"/>
  <c r="AQ4165" i="1"/>
  <c r="AP4165" i="1"/>
  <c r="AM4165" i="1"/>
  <c r="AN4165" i="1"/>
  <c r="AI4165" i="1"/>
  <c r="BE4165" i="1"/>
  <c r="BG4165" i="1"/>
  <c r="AR4165" i="1"/>
  <c r="BD4165" i="1"/>
  <c r="BF4165" i="1"/>
  <c r="AK4165" i="1"/>
  <c r="AT4173" i="1"/>
  <c r="AC4181" i="1"/>
  <c r="I4181" i="1" s="1"/>
  <c r="AY4173" i="1"/>
  <c r="BA4173" i="1"/>
  <c r="AH4165" i="1"/>
  <c r="AE4181" i="1"/>
  <c r="K4181" i="1" s="1"/>
  <c r="AD4181" i="1"/>
  <c r="J4181" i="1" s="1"/>
  <c r="AG4173" i="1"/>
  <c r="AX4173" i="1"/>
  <c r="BB4173" i="1"/>
  <c r="AZ4173" i="1"/>
  <c r="AF4173" i="1"/>
  <c r="D4157" i="1"/>
  <c r="D4149" i="1" a="1"/>
  <c r="AU4165" i="1" a="1"/>
  <c r="AW4165" i="1" a="1"/>
  <c r="AS4165" i="1" a="1"/>
  <c r="AV4165" i="1" a="1"/>
  <c r="AT4165" i="1" a="1"/>
  <c r="AQ4157" i="1" a="1"/>
  <c r="AI4157" i="1" a="1"/>
  <c r="AO4157" i="1" a="1"/>
  <c r="AJ4157" i="1" a="1"/>
  <c r="BG4157" i="1" a="1"/>
  <c r="AP4157" i="1" a="1"/>
  <c r="AK4157" i="1" a="1"/>
  <c r="BF4157" i="1" a="1"/>
  <c r="AM4157" i="1" a="1"/>
  <c r="AL4157" i="1" a="1"/>
  <c r="AR4157" i="1" a="1"/>
  <c r="BE4157" i="1" a="1"/>
  <c r="BC4157" i="1" a="1"/>
  <c r="BD4157" i="1" a="1"/>
  <c r="AN4157" i="1" a="1"/>
  <c r="AN4157" i="1" l="1"/>
  <c r="BD4157" i="1"/>
  <c r="BC4157" i="1"/>
  <c r="BE4157" i="1"/>
  <c r="AR4157" i="1"/>
  <c r="AL4157" i="1"/>
  <c r="AM4157" i="1"/>
  <c r="BF4157" i="1"/>
  <c r="AK4157" i="1"/>
  <c r="AP4157" i="1"/>
  <c r="BG4157" i="1"/>
  <c r="AJ4157" i="1"/>
  <c r="AO4157" i="1"/>
  <c r="AI4157" i="1"/>
  <c r="AQ4157" i="1"/>
  <c r="AT4165" i="1"/>
  <c r="AY4165" i="1" s="1"/>
  <c r="AV4165" i="1"/>
  <c r="BA4165" i="1" s="1"/>
  <c r="AS4165" i="1"/>
  <c r="AW4165" i="1"/>
  <c r="AU4165" i="1"/>
  <c r="AX4165" i="1"/>
  <c r="AC4173" i="1"/>
  <c r="I4173" i="1" s="1"/>
  <c r="AZ4165" i="1"/>
  <c r="AG4165" i="1"/>
  <c r="AD4173" i="1"/>
  <c r="J4173" i="1" s="1"/>
  <c r="BB4165" i="1"/>
  <c r="AE4173" i="1"/>
  <c r="K4173" i="1" s="1"/>
  <c r="AF4165" i="1"/>
  <c r="D4149" i="1"/>
  <c r="AU4157" i="1" a="1"/>
  <c r="AV4157" i="1" a="1"/>
  <c r="AT4157" i="1" a="1"/>
  <c r="AS4157" i="1" a="1"/>
  <c r="AW4157" i="1" a="1"/>
  <c r="BF4149" i="1" a="1"/>
  <c r="AI4149" i="1" a="1"/>
  <c r="BD4149" i="1" a="1"/>
  <c r="BG4149" i="1" a="1"/>
  <c r="AQ4149" i="1" a="1"/>
  <c r="BE4149" i="1" a="1"/>
  <c r="AO4149" i="1" a="1"/>
  <c r="AN4149" i="1" a="1"/>
  <c r="AM4149" i="1" a="1"/>
  <c r="AP4149" i="1" a="1"/>
  <c r="AK4149" i="1" a="1"/>
  <c r="AJ4149" i="1" a="1"/>
  <c r="BC4149" i="1" a="1"/>
  <c r="AL4149" i="1" a="1"/>
  <c r="AR4149" i="1" a="1"/>
  <c r="D4141" i="1" a="1"/>
  <c r="AR4149" i="1" l="1"/>
  <c r="AL4149" i="1"/>
  <c r="BC4149" i="1"/>
  <c r="AJ4149" i="1"/>
  <c r="AK4149" i="1"/>
  <c r="AP4149" i="1"/>
  <c r="AM4149" i="1"/>
  <c r="AN4149" i="1"/>
  <c r="AO4149" i="1"/>
  <c r="BE4149" i="1"/>
  <c r="AQ4149" i="1"/>
  <c r="BG4149" i="1"/>
  <c r="BD4149" i="1"/>
  <c r="AI4149" i="1"/>
  <c r="AS4149" i="1" s="1" a="1"/>
  <c r="BF4149" i="1"/>
  <c r="AH4149" i="1" s="1"/>
  <c r="AW4157" i="1"/>
  <c r="BB4157" i="1" s="1"/>
  <c r="AS4157" i="1"/>
  <c r="AT4157" i="1"/>
  <c r="AV4157" i="1"/>
  <c r="AU4157" i="1"/>
  <c r="AD4165" i="1"/>
  <c r="J4165" i="1" s="1"/>
  <c r="AC4165" i="1"/>
  <c r="I4165" i="1" s="1"/>
  <c r="AX4157" i="1"/>
  <c r="AZ4157" i="1"/>
  <c r="BA4157" i="1"/>
  <c r="AE4165" i="1"/>
  <c r="K4165" i="1" s="1"/>
  <c r="AF4157" i="1"/>
  <c r="AH4157" i="1"/>
  <c r="AG4157" i="1"/>
  <c r="AY4157" i="1"/>
  <c r="D4141" i="1"/>
  <c r="AI4141" i="1" a="1"/>
  <c r="AO4141" i="1" a="1"/>
  <c r="AJ4141" i="1" a="1"/>
  <c r="AM4141" i="1" a="1"/>
  <c r="AL4141" i="1" a="1"/>
  <c r="AK4141" i="1" a="1"/>
  <c r="BF4141" i="1" a="1"/>
  <c r="BD4141" i="1" a="1"/>
  <c r="AR4141" i="1" a="1"/>
  <c r="AQ4141" i="1" a="1"/>
  <c r="BE4141" i="1" a="1"/>
  <c r="BC4141" i="1" a="1"/>
  <c r="AN4141" i="1" a="1"/>
  <c r="BG4141" i="1" a="1"/>
  <c r="AP4141" i="1" a="1"/>
  <c r="AW4149" i="1" a="1"/>
  <c r="AV4149" i="1" a="1"/>
  <c r="D4133" i="1" a="1"/>
  <c r="AT4149" i="1" a="1"/>
  <c r="AU4149" i="1" a="1"/>
  <c r="AU4149" i="1" l="1"/>
  <c r="AT4149" i="1"/>
  <c r="AV4149" i="1"/>
  <c r="AW4149" i="1"/>
  <c r="AP4141" i="1"/>
  <c r="BG4141" i="1"/>
  <c r="AN4141" i="1"/>
  <c r="BC4141" i="1"/>
  <c r="AF4141" i="1" s="1"/>
  <c r="BE4141" i="1"/>
  <c r="AQ4141" i="1"/>
  <c r="AR4141" i="1"/>
  <c r="BD4141" i="1"/>
  <c r="BF4141" i="1"/>
  <c r="AK4141" i="1"/>
  <c r="AL4141" i="1"/>
  <c r="AM4141" i="1"/>
  <c r="AJ4141" i="1"/>
  <c r="AO4141" i="1"/>
  <c r="AI4141" i="1"/>
  <c r="BB4149" i="1"/>
  <c r="AY4149" i="1"/>
  <c r="AS4149" i="1"/>
  <c r="AC4157" i="1"/>
  <c r="I4157" i="1" s="1"/>
  <c r="AZ4149" i="1"/>
  <c r="AF4149" i="1"/>
  <c r="AD4157" i="1"/>
  <c r="J4157" i="1" s="1"/>
  <c r="AE4157" i="1"/>
  <c r="K4157" i="1" s="1"/>
  <c r="AG4149" i="1"/>
  <c r="AX4149" i="1"/>
  <c r="BA4149" i="1"/>
  <c r="D4133" i="1"/>
  <c r="AT4141" i="1" a="1"/>
  <c r="D4285" i="1" a="1"/>
  <c r="AI4133" i="1" a="1"/>
  <c r="BD4133" i="1" a="1"/>
  <c r="AN4133" i="1" a="1"/>
  <c r="BG4133" i="1" a="1"/>
  <c r="AQ4133" i="1" a="1"/>
  <c r="AO4133" i="1" a="1"/>
  <c r="AJ4133" i="1" a="1"/>
  <c r="AM4133" i="1" a="1"/>
  <c r="AP4133" i="1" a="1"/>
  <c r="AK4133" i="1" a="1"/>
  <c r="BF4133" i="1" a="1"/>
  <c r="BC4133" i="1" a="1"/>
  <c r="AL4133" i="1" a="1"/>
  <c r="AR4133" i="1" a="1"/>
  <c r="BE4133" i="1" a="1"/>
  <c r="AS4141" i="1" a="1"/>
  <c r="AV4141" i="1" a="1"/>
  <c r="AW4141" i="1" a="1"/>
  <c r="AU4141" i="1" a="1"/>
  <c r="AU4141" i="1" l="1"/>
  <c r="AW4141" i="1"/>
  <c r="AV4141" i="1"/>
  <c r="AS4141" i="1"/>
  <c r="AX4141" i="1" s="1"/>
  <c r="BE4133" i="1"/>
  <c r="AR4133" i="1"/>
  <c r="AL4133" i="1"/>
  <c r="BC4133" i="1"/>
  <c r="BF4133" i="1"/>
  <c r="AK4133" i="1"/>
  <c r="AP4133" i="1"/>
  <c r="AM4133" i="1"/>
  <c r="AJ4133" i="1"/>
  <c r="AO4133" i="1"/>
  <c r="AQ4133" i="1"/>
  <c r="BG4133" i="1"/>
  <c r="AN4133" i="1"/>
  <c r="BD4133" i="1"/>
  <c r="AI4133" i="1"/>
  <c r="AT4141" i="1"/>
  <c r="AE4149" i="1"/>
  <c r="K4149" i="1" s="1"/>
  <c r="BA4141" i="1"/>
  <c r="AZ4141" i="1"/>
  <c r="AH4133" i="1"/>
  <c r="AC4149" i="1"/>
  <c r="I4149" i="1" s="1"/>
  <c r="AH4141" i="1"/>
  <c r="AG4141" i="1"/>
  <c r="AD4149" i="1"/>
  <c r="J4149" i="1" s="1"/>
  <c r="AY4141" i="1"/>
  <c r="BB4141" i="1"/>
  <c r="D4285" i="1"/>
  <c r="D4277" i="1" a="1"/>
  <c r="AU4133" i="1" a="1"/>
  <c r="AS4133" i="1" a="1"/>
  <c r="AT4133" i="1" a="1"/>
  <c r="AW4133" i="1" a="1"/>
  <c r="AJ4285" i="1" a="1"/>
  <c r="AM4285" i="1" a="1"/>
  <c r="AL4285" i="1" a="1"/>
  <c r="AR4285" i="1" a="1"/>
  <c r="BF4285" i="1" a="1"/>
  <c r="BC4285" i="1" a="1"/>
  <c r="BD4285" i="1" a="1"/>
  <c r="AQ4285" i="1" a="1"/>
  <c r="AI4285" i="1" a="1"/>
  <c r="BE4285" i="1" a="1"/>
  <c r="AO4285" i="1" a="1"/>
  <c r="AN4285" i="1" a="1"/>
  <c r="BG4285" i="1" a="1"/>
  <c r="AP4285" i="1" a="1"/>
  <c r="AK4285" i="1" a="1"/>
  <c r="AV4133" i="1" a="1"/>
  <c r="AV4133" i="1" l="1"/>
  <c r="AK4285" i="1"/>
  <c r="AP4285" i="1"/>
  <c r="BG4285" i="1"/>
  <c r="AN4285" i="1"/>
  <c r="AO4285" i="1"/>
  <c r="BE4285" i="1"/>
  <c r="AI4285" i="1"/>
  <c r="AQ4285" i="1"/>
  <c r="BD4285" i="1"/>
  <c r="BC4285" i="1"/>
  <c r="BF4285" i="1"/>
  <c r="AR4285" i="1"/>
  <c r="AL4285" i="1"/>
  <c r="AM4285" i="1"/>
  <c r="AJ4285" i="1"/>
  <c r="AW4133" i="1"/>
  <c r="AT4133" i="1"/>
  <c r="AY4133" i="1" s="1"/>
  <c r="AS4133" i="1"/>
  <c r="AU4133" i="1"/>
  <c r="AE4141" i="1"/>
  <c r="K4141" i="1" s="1"/>
  <c r="AC4141" i="1"/>
  <c r="I4141" i="1" s="1"/>
  <c r="AD4141" i="1"/>
  <c r="J4141" i="1" s="1"/>
  <c r="BB4133" i="1"/>
  <c r="AX4133" i="1"/>
  <c r="BA4133" i="1"/>
  <c r="AZ4133" i="1"/>
  <c r="AF4133" i="1"/>
  <c r="AG4133" i="1"/>
  <c r="D4277" i="1"/>
  <c r="AU4285" i="1" a="1"/>
  <c r="D4269" i="1" a="1"/>
  <c r="AW4285" i="1" a="1"/>
  <c r="AV4285" i="1" a="1"/>
  <c r="AI4277" i="1" a="1"/>
  <c r="AN4277" i="1" a="1"/>
  <c r="AM4277" i="1" a="1"/>
  <c r="AP4277" i="1" a="1"/>
  <c r="AQ4277" i="1" a="1"/>
  <c r="AO4277" i="1" a="1"/>
  <c r="AJ4277" i="1" a="1"/>
  <c r="BC4277" i="1" a="1"/>
  <c r="AL4277" i="1" a="1"/>
  <c r="AK4277" i="1" a="1"/>
  <c r="BF4277" i="1" a="1"/>
  <c r="BD4277" i="1" a="1"/>
  <c r="AR4277" i="1" a="1"/>
  <c r="BG4277" i="1" a="1"/>
  <c r="BE4277" i="1" a="1"/>
  <c r="AS4285" i="1" a="1"/>
  <c r="AT4285" i="1" a="1"/>
  <c r="AT4285" i="1" l="1"/>
  <c r="AS4285" i="1"/>
  <c r="BE4277" i="1"/>
  <c r="BG4277" i="1"/>
  <c r="AR4277" i="1"/>
  <c r="BD4277" i="1"/>
  <c r="BF4277" i="1"/>
  <c r="AK4277" i="1"/>
  <c r="AL4277" i="1"/>
  <c r="BC4277" i="1"/>
  <c r="AJ4277" i="1"/>
  <c r="AO4277" i="1"/>
  <c r="AQ4277" i="1"/>
  <c r="AP4277" i="1"/>
  <c r="AM4277" i="1"/>
  <c r="AN4277" i="1"/>
  <c r="AI4277" i="1"/>
  <c r="AV4285" i="1"/>
  <c r="AW4285" i="1"/>
  <c r="AU4285" i="1"/>
  <c r="AE4133" i="1"/>
  <c r="K4133" i="1" s="1"/>
  <c r="AX4285" i="1"/>
  <c r="AZ4285" i="1"/>
  <c r="BB4285" i="1"/>
  <c r="AC4133" i="1"/>
  <c r="I4133" i="1" s="1"/>
  <c r="AD4133" i="1"/>
  <c r="J4133" i="1" s="1"/>
  <c r="AG4285" i="1"/>
  <c r="AF4285" i="1"/>
  <c r="BA4285" i="1"/>
  <c r="AH4285" i="1"/>
  <c r="AY4285" i="1"/>
  <c r="D4269" i="1"/>
  <c r="AS4277" i="1" a="1"/>
  <c r="AV4277" i="1" a="1"/>
  <c r="D4261" i="1" a="1"/>
  <c r="AM4269" i="1" a="1"/>
  <c r="AL4269" i="1" a="1"/>
  <c r="AR4269" i="1" a="1"/>
  <c r="BE4269" i="1" a="1"/>
  <c r="BC4269" i="1" a="1"/>
  <c r="BD4269" i="1" a="1"/>
  <c r="AN4269" i="1" a="1"/>
  <c r="AQ4269" i="1" a="1"/>
  <c r="AI4269" i="1" a="1"/>
  <c r="AO4269" i="1" a="1"/>
  <c r="AJ4269" i="1" a="1"/>
  <c r="BG4269" i="1" a="1"/>
  <c r="AP4269" i="1" a="1"/>
  <c r="AK4269" i="1" a="1"/>
  <c r="BF4269" i="1" a="1"/>
  <c r="AT4277" i="1" a="1"/>
  <c r="AU4277" i="1" a="1"/>
  <c r="AW4277" i="1" a="1"/>
  <c r="AW4277" i="1" l="1"/>
  <c r="AU4277" i="1"/>
  <c r="AT4277" i="1"/>
  <c r="BF4269" i="1"/>
  <c r="AK4269" i="1"/>
  <c r="AP4269" i="1"/>
  <c r="BG4269" i="1"/>
  <c r="AJ4269" i="1"/>
  <c r="AO4269" i="1"/>
  <c r="AI4269" i="1"/>
  <c r="AQ4269" i="1"/>
  <c r="AN4269" i="1"/>
  <c r="BD4269" i="1"/>
  <c r="BC4269" i="1"/>
  <c r="BE4269" i="1"/>
  <c r="AR4269" i="1"/>
  <c r="AL4269" i="1"/>
  <c r="AM4269" i="1"/>
  <c r="AV4277" i="1"/>
  <c r="AS4277" i="1"/>
  <c r="AZ4277" i="1"/>
  <c r="AH4269" i="1"/>
  <c r="BB4277" i="1"/>
  <c r="AD4285" i="1"/>
  <c r="J4285" i="1" s="1"/>
  <c r="AC4285" i="1"/>
  <c r="I4285" i="1" s="1"/>
  <c r="AH4277" i="1"/>
  <c r="AF4277" i="1"/>
  <c r="AY4277" i="1"/>
  <c r="AE4285" i="1"/>
  <c r="K4285" i="1" s="1"/>
  <c r="AG4277" i="1"/>
  <c r="AX4277" i="1"/>
  <c r="BA4277" i="1"/>
  <c r="D4261" i="1"/>
  <c r="AV4269" i="1" a="1"/>
  <c r="AN4261" i="1" a="1"/>
  <c r="AM4261" i="1" a="1"/>
  <c r="AP4261" i="1" a="1"/>
  <c r="AK4261" i="1" a="1"/>
  <c r="AJ4261" i="1" a="1"/>
  <c r="BC4261" i="1" a="1"/>
  <c r="AL4261" i="1" a="1"/>
  <c r="AR4261" i="1" a="1"/>
  <c r="BF4261" i="1" a="1"/>
  <c r="AI4261" i="1" a="1"/>
  <c r="BD4261" i="1" a="1"/>
  <c r="BG4261" i="1" a="1"/>
  <c r="AQ4261" i="1" a="1"/>
  <c r="BE4261" i="1" a="1"/>
  <c r="AO4261" i="1" a="1"/>
  <c r="AW4269" i="1" a="1"/>
  <c r="D4253" i="1" a="1"/>
  <c r="AS4269" i="1" a="1"/>
  <c r="AU4269" i="1" a="1"/>
  <c r="AT4269" i="1" a="1"/>
  <c r="AT4269" i="1" l="1"/>
  <c r="AU4269" i="1"/>
  <c r="AS4269" i="1"/>
  <c r="AW4269" i="1"/>
  <c r="AO4261" i="1"/>
  <c r="BE4261" i="1"/>
  <c r="AQ4261" i="1"/>
  <c r="BG4261" i="1"/>
  <c r="BD4261" i="1"/>
  <c r="AI4261" i="1"/>
  <c r="BF4261" i="1"/>
  <c r="AH4261" i="1" s="1"/>
  <c r="AR4261" i="1"/>
  <c r="AL4261" i="1"/>
  <c r="BC4261" i="1"/>
  <c r="AJ4261" i="1"/>
  <c r="AK4261" i="1"/>
  <c r="AP4261" i="1"/>
  <c r="AM4261" i="1"/>
  <c r="AN4261" i="1"/>
  <c r="AV4269" i="1"/>
  <c r="AD4277" i="1"/>
  <c r="J4277" i="1" s="1"/>
  <c r="AY4269" i="1"/>
  <c r="AZ4269" i="1"/>
  <c r="BB4269" i="1"/>
  <c r="BA4269" i="1"/>
  <c r="AX4269" i="1"/>
  <c r="AF4269" i="1"/>
  <c r="AC4277" i="1"/>
  <c r="I4277" i="1" s="1"/>
  <c r="AG4269" i="1"/>
  <c r="AE4277" i="1"/>
  <c r="K4277" i="1" s="1"/>
  <c r="D4253" i="1"/>
  <c r="D4245" i="1" a="1"/>
  <c r="AW4261" i="1" a="1"/>
  <c r="AU4261" i="1" a="1"/>
  <c r="AS4261" i="1" a="1"/>
  <c r="AR4253" i="1" a="1"/>
  <c r="AQ4253" i="1" a="1"/>
  <c r="BE4253" i="1" a="1"/>
  <c r="BC4253" i="1" a="1"/>
  <c r="AN4253" i="1" a="1"/>
  <c r="BG4253" i="1" a="1"/>
  <c r="AP4253" i="1" a="1"/>
  <c r="AI4253" i="1" a="1"/>
  <c r="AO4253" i="1" a="1"/>
  <c r="AJ4253" i="1" a="1"/>
  <c r="AM4253" i="1" a="1"/>
  <c r="AL4253" i="1" a="1"/>
  <c r="AK4253" i="1" a="1"/>
  <c r="BF4253" i="1" a="1"/>
  <c r="BD4253" i="1" a="1"/>
  <c r="AV4261" i="1" a="1"/>
  <c r="AT4261" i="1" a="1"/>
  <c r="AT4261" i="1" l="1"/>
  <c r="AV4261" i="1"/>
  <c r="BD4253" i="1"/>
  <c r="BF4253" i="1"/>
  <c r="AK4253" i="1"/>
  <c r="AL4253" i="1"/>
  <c r="AM4253" i="1"/>
  <c r="AJ4253" i="1"/>
  <c r="AO4253" i="1"/>
  <c r="AI4253" i="1"/>
  <c r="AP4253" i="1"/>
  <c r="BG4253" i="1"/>
  <c r="AN4253" i="1"/>
  <c r="BC4253" i="1"/>
  <c r="BE4253" i="1"/>
  <c r="AF4253" i="1" s="1"/>
  <c r="AQ4253" i="1"/>
  <c r="AR4253" i="1"/>
  <c r="AS4261" i="1"/>
  <c r="AU4261" i="1"/>
  <c r="AW4261" i="1"/>
  <c r="AD4269" i="1"/>
  <c r="J4269" i="1" s="1"/>
  <c r="BA4261" i="1"/>
  <c r="AZ4261" i="1"/>
  <c r="AE4269" i="1"/>
  <c r="K4269" i="1" s="1"/>
  <c r="AF4261" i="1"/>
  <c r="AY4261" i="1"/>
  <c r="AC4269" i="1"/>
  <c r="I4269" i="1" s="1"/>
  <c r="AG4261" i="1"/>
  <c r="AX4261" i="1"/>
  <c r="BB4261" i="1"/>
  <c r="D4245" i="1"/>
  <c r="D4237" i="1" a="1"/>
  <c r="AM4245" i="1" a="1"/>
  <c r="AP4245" i="1" a="1"/>
  <c r="AK4245" i="1" a="1"/>
  <c r="BF4245" i="1" a="1"/>
  <c r="BC4245" i="1" a="1"/>
  <c r="AL4245" i="1" a="1"/>
  <c r="AR4245" i="1" a="1"/>
  <c r="BE4245" i="1" a="1"/>
  <c r="AI4245" i="1" a="1"/>
  <c r="BD4245" i="1" a="1"/>
  <c r="AN4245" i="1" a="1"/>
  <c r="BG4245" i="1" a="1"/>
  <c r="AQ4245" i="1" a="1"/>
  <c r="AO4245" i="1" a="1"/>
  <c r="AJ4245" i="1" a="1"/>
  <c r="AS4253" i="1" a="1"/>
  <c r="AU4253" i="1" a="1"/>
  <c r="AV4253" i="1" a="1"/>
  <c r="AW4253" i="1" a="1"/>
  <c r="AT4253" i="1" a="1"/>
  <c r="AT4253" i="1" l="1"/>
  <c r="AW4253" i="1"/>
  <c r="AV4253" i="1"/>
  <c r="AU4253" i="1"/>
  <c r="AS4253" i="1"/>
  <c r="AJ4245" i="1"/>
  <c r="AO4245" i="1"/>
  <c r="AQ4245" i="1"/>
  <c r="BG4245" i="1"/>
  <c r="AN4245" i="1"/>
  <c r="BD4245" i="1"/>
  <c r="AI4245" i="1"/>
  <c r="BE4245" i="1"/>
  <c r="AR4245" i="1"/>
  <c r="AL4245" i="1"/>
  <c r="BC4245" i="1"/>
  <c r="AF4245" i="1" s="1"/>
  <c r="BF4245" i="1"/>
  <c r="AK4245" i="1"/>
  <c r="AP4245" i="1"/>
  <c r="AM4245" i="1"/>
  <c r="AE4261" i="1"/>
  <c r="K4261" i="1" s="1"/>
  <c r="AY4253" i="1"/>
  <c r="AX4253" i="1"/>
  <c r="AD4261" i="1"/>
  <c r="J4261" i="1" s="1"/>
  <c r="AC4261" i="1"/>
  <c r="I4261" i="1" s="1"/>
  <c r="AG4253" i="1"/>
  <c r="BA4253" i="1"/>
  <c r="AH4253" i="1"/>
  <c r="AZ4253" i="1"/>
  <c r="BB4253" i="1"/>
  <c r="D4237" i="1"/>
  <c r="D4229" i="1" a="1"/>
  <c r="AW4245" i="1" a="1"/>
  <c r="AU4245" i="1" a="1"/>
  <c r="AS4245" i="1" a="1"/>
  <c r="AT4245" i="1" a="1"/>
  <c r="AQ4237" i="1" a="1"/>
  <c r="AI4237" i="1" a="1"/>
  <c r="BE4237" i="1" a="1"/>
  <c r="AO4237" i="1" a="1"/>
  <c r="AN4237" i="1" a="1"/>
  <c r="BG4237" i="1" a="1"/>
  <c r="AP4237" i="1" a="1"/>
  <c r="AK4237" i="1" a="1"/>
  <c r="AJ4237" i="1" a="1"/>
  <c r="AM4237" i="1" a="1"/>
  <c r="AL4237" i="1" a="1"/>
  <c r="AR4237" i="1" a="1"/>
  <c r="BF4237" i="1" a="1"/>
  <c r="BC4237" i="1" a="1"/>
  <c r="BD4237" i="1" a="1"/>
  <c r="AV4245" i="1" a="1"/>
  <c r="AV4245" i="1" l="1"/>
  <c r="BD4237" i="1"/>
  <c r="BC4237" i="1"/>
  <c r="BF4237" i="1"/>
  <c r="AR4237" i="1"/>
  <c r="AL4237" i="1"/>
  <c r="AM4237" i="1"/>
  <c r="AJ4237" i="1"/>
  <c r="AT4237" i="1" s="1" a="1"/>
  <c r="AK4237" i="1"/>
  <c r="AP4237" i="1"/>
  <c r="BG4237" i="1"/>
  <c r="AN4237" i="1"/>
  <c r="AO4237" i="1"/>
  <c r="BE4237" i="1"/>
  <c r="AI4237" i="1"/>
  <c r="AS4237" i="1" s="1" a="1"/>
  <c r="AQ4237" i="1"/>
  <c r="AT4245" i="1"/>
  <c r="AS4245" i="1"/>
  <c r="AU4245" i="1"/>
  <c r="AW4245" i="1"/>
  <c r="AC4253" i="1"/>
  <c r="I4253" i="1" s="1"/>
  <c r="AF4237" i="1"/>
  <c r="AZ4245" i="1"/>
  <c r="BA4245" i="1"/>
  <c r="AD4253" i="1"/>
  <c r="J4253" i="1" s="1"/>
  <c r="AE4253" i="1"/>
  <c r="K4253" i="1" s="1"/>
  <c r="AG4245" i="1"/>
  <c r="AX4245" i="1"/>
  <c r="AY4245" i="1"/>
  <c r="AH4245" i="1"/>
  <c r="BB4245" i="1"/>
  <c r="D4229" i="1"/>
  <c r="AU4237" i="1" a="1"/>
  <c r="D4221" i="1" a="1"/>
  <c r="AW4237" i="1" a="1"/>
  <c r="AV4237" i="1" a="1"/>
  <c r="AK4229" i="1" a="1"/>
  <c r="BF4229" i="1" a="1"/>
  <c r="BD4229" i="1" a="1"/>
  <c r="AR4229" i="1" a="1"/>
  <c r="BG4229" i="1" a="1"/>
  <c r="BE4229" i="1" a="1"/>
  <c r="AI4229" i="1" a="1"/>
  <c r="AN4229" i="1" a="1"/>
  <c r="AM4229" i="1" a="1"/>
  <c r="AP4229" i="1" a="1"/>
  <c r="AQ4229" i="1" a="1"/>
  <c r="AO4229" i="1" a="1"/>
  <c r="AJ4229" i="1" a="1"/>
  <c r="BC4229" i="1" a="1"/>
  <c r="AL4229" i="1" a="1"/>
  <c r="AL4229" i="1" l="1"/>
  <c r="BC4229" i="1"/>
  <c r="AJ4229" i="1"/>
  <c r="AO4229" i="1"/>
  <c r="AQ4229" i="1"/>
  <c r="AP4229" i="1"/>
  <c r="AM4229" i="1"/>
  <c r="AN4229" i="1"/>
  <c r="AI4229" i="1"/>
  <c r="BE4229" i="1"/>
  <c r="BG4229" i="1"/>
  <c r="AR4229" i="1"/>
  <c r="BD4229" i="1"/>
  <c r="BF4229" i="1"/>
  <c r="AK4229" i="1"/>
  <c r="AU4229" i="1" s="1" a="1"/>
  <c r="AV4237" i="1"/>
  <c r="AW4237" i="1"/>
  <c r="AD4245" i="1"/>
  <c r="J4245" i="1" s="1"/>
  <c r="AT4237" i="1"/>
  <c r="AU4237" i="1"/>
  <c r="AS4237" i="1"/>
  <c r="AX4237" i="1" s="1"/>
  <c r="AY4237" i="1"/>
  <c r="BA4237" i="1"/>
  <c r="AC4245" i="1"/>
  <c r="I4245" i="1" s="1"/>
  <c r="AG4237" i="1"/>
  <c r="AE4245" i="1"/>
  <c r="K4245" i="1" s="1"/>
  <c r="AH4237" i="1"/>
  <c r="AZ4237" i="1"/>
  <c r="BB4237" i="1"/>
  <c r="D4221" i="1"/>
  <c r="AW4229" i="1" a="1"/>
  <c r="AT4229" i="1" a="1"/>
  <c r="AS4229" i="1" a="1"/>
  <c r="AV4229" i="1" a="1"/>
  <c r="D4213" i="1" a="1"/>
  <c r="AQ4221" i="1" a="1"/>
  <c r="AI4221" i="1" a="1"/>
  <c r="AO4221" i="1" a="1"/>
  <c r="AJ4221" i="1" a="1"/>
  <c r="BG4221" i="1" a="1"/>
  <c r="AP4221" i="1" a="1"/>
  <c r="AK4221" i="1" a="1"/>
  <c r="BF4221" i="1" a="1"/>
  <c r="AM4221" i="1" a="1"/>
  <c r="AL4221" i="1" a="1"/>
  <c r="AR4221" i="1" a="1"/>
  <c r="BE4221" i="1" a="1"/>
  <c r="BC4221" i="1" a="1"/>
  <c r="BD4221" i="1" a="1"/>
  <c r="AN4221" i="1" a="1"/>
  <c r="AN4221" i="1" l="1"/>
  <c r="BD4221" i="1"/>
  <c r="BC4221" i="1"/>
  <c r="BE4221" i="1"/>
  <c r="AG4221" i="1" s="1"/>
  <c r="AR4221" i="1"/>
  <c r="AL4221" i="1"/>
  <c r="AM4221" i="1"/>
  <c r="BF4221" i="1"/>
  <c r="AK4221" i="1"/>
  <c r="AP4221" i="1"/>
  <c r="BG4221" i="1"/>
  <c r="AJ4221" i="1"/>
  <c r="AO4221" i="1"/>
  <c r="AI4221" i="1"/>
  <c r="AQ4221" i="1"/>
  <c r="AE4237" i="1"/>
  <c r="K4237" i="1" s="1"/>
  <c r="AC4237" i="1"/>
  <c r="I4237" i="1" s="1"/>
  <c r="AV4229" i="1"/>
  <c r="BA4229" i="1" s="1"/>
  <c r="AS4229" i="1"/>
  <c r="AX4229" i="1" s="1"/>
  <c r="AU4229" i="1"/>
  <c r="AZ4229" i="1" s="1"/>
  <c r="AT4229" i="1"/>
  <c r="AW4229" i="1"/>
  <c r="AD4237" i="1"/>
  <c r="J4237" i="1" s="1"/>
  <c r="AG4229" i="1"/>
  <c r="AF4229" i="1"/>
  <c r="AY4229" i="1"/>
  <c r="AH4229" i="1"/>
  <c r="BB4229" i="1"/>
  <c r="D4213" i="1"/>
  <c r="AU4221" i="1" a="1"/>
  <c r="AS4221" i="1" a="1"/>
  <c r="BF4213" i="1" a="1"/>
  <c r="AI4213" i="1" a="1"/>
  <c r="BD4213" i="1" a="1"/>
  <c r="BG4213" i="1" a="1"/>
  <c r="AQ4213" i="1" a="1"/>
  <c r="BE4213" i="1" a="1"/>
  <c r="AO4213" i="1" a="1"/>
  <c r="AN4213" i="1" a="1"/>
  <c r="AM4213" i="1" a="1"/>
  <c r="AP4213" i="1" a="1"/>
  <c r="AK4213" i="1" a="1"/>
  <c r="AJ4213" i="1" a="1"/>
  <c r="BC4213" i="1" a="1"/>
  <c r="AL4213" i="1" a="1"/>
  <c r="AR4213" i="1" a="1"/>
  <c r="AW4221" i="1" a="1"/>
  <c r="D4365" i="1" a="1"/>
  <c r="AT4221" i="1" a="1"/>
  <c r="AV4221" i="1" a="1"/>
  <c r="AV4221" i="1" l="1"/>
  <c r="AT4221" i="1"/>
  <c r="AW4221" i="1"/>
  <c r="AR4213" i="1"/>
  <c r="AL4213" i="1"/>
  <c r="BC4213" i="1"/>
  <c r="AJ4213" i="1"/>
  <c r="AK4213" i="1"/>
  <c r="AP4213" i="1"/>
  <c r="AM4213" i="1"/>
  <c r="AN4213" i="1"/>
  <c r="AO4213" i="1"/>
  <c r="BE4213" i="1"/>
  <c r="AQ4213" i="1"/>
  <c r="BG4213" i="1"/>
  <c r="BD4213" i="1"/>
  <c r="AI4213" i="1"/>
  <c r="BF4213" i="1"/>
  <c r="AS4221" i="1"/>
  <c r="AU4221" i="1"/>
  <c r="AD4229" i="1"/>
  <c r="J4229" i="1" s="1"/>
  <c r="AE4229" i="1"/>
  <c r="K4229" i="1" s="1"/>
  <c r="AX4221" i="1"/>
  <c r="AF4213" i="1"/>
  <c r="BA4221" i="1"/>
  <c r="BB4221" i="1"/>
  <c r="AC4229" i="1"/>
  <c r="I4229" i="1" s="1"/>
  <c r="AF4221" i="1"/>
  <c r="AY4221" i="1"/>
  <c r="AH4221" i="1"/>
  <c r="AZ4221" i="1"/>
  <c r="D4365" i="1"/>
  <c r="AS4213" i="1" a="1"/>
  <c r="D4357" i="1" a="1"/>
  <c r="AW4213" i="1" a="1"/>
  <c r="AI4365" i="1" a="1"/>
  <c r="AO4365" i="1" a="1"/>
  <c r="AJ4365" i="1" a="1"/>
  <c r="AM4365" i="1" a="1"/>
  <c r="AL4365" i="1" a="1"/>
  <c r="AK4365" i="1" a="1"/>
  <c r="BF4365" i="1" a="1"/>
  <c r="BD4365" i="1" a="1"/>
  <c r="AR4365" i="1" a="1"/>
  <c r="AQ4365" i="1" a="1"/>
  <c r="BE4365" i="1" a="1"/>
  <c r="BC4365" i="1" a="1"/>
  <c r="AN4365" i="1" a="1"/>
  <c r="BG4365" i="1" a="1"/>
  <c r="AP4365" i="1" a="1"/>
  <c r="AT4213" i="1" a="1"/>
  <c r="AV4213" i="1" a="1"/>
  <c r="AU4213" i="1" a="1"/>
  <c r="AU4213" i="1" l="1"/>
  <c r="AV4213" i="1"/>
  <c r="AT4213" i="1"/>
  <c r="AP4365" i="1"/>
  <c r="BG4365" i="1"/>
  <c r="AN4365" i="1"/>
  <c r="BC4365" i="1"/>
  <c r="BE4365" i="1"/>
  <c r="AQ4365" i="1"/>
  <c r="AR4365" i="1"/>
  <c r="BD4365" i="1"/>
  <c r="BF4365" i="1"/>
  <c r="AH4365" i="1" s="1"/>
  <c r="AK4365" i="1"/>
  <c r="AL4365" i="1"/>
  <c r="AM4365" i="1"/>
  <c r="AJ4365" i="1"/>
  <c r="AO4365" i="1"/>
  <c r="AI4365" i="1"/>
  <c r="AW4213" i="1"/>
  <c r="AS4213" i="1"/>
  <c r="AE4221" i="1"/>
  <c r="K4221" i="1" s="1"/>
  <c r="AZ4213" i="1"/>
  <c r="BB4213" i="1"/>
  <c r="AY4213" i="1"/>
  <c r="BA4213" i="1"/>
  <c r="AD4221" i="1"/>
  <c r="J4221" i="1" s="1"/>
  <c r="AH4213" i="1"/>
  <c r="AG4213" i="1"/>
  <c r="AC4221" i="1"/>
  <c r="I4221" i="1" s="1"/>
  <c r="AX4213" i="1"/>
  <c r="D4357" i="1"/>
  <c r="D4349" i="1" a="1"/>
  <c r="AS4365" i="1" a="1"/>
  <c r="AI4357" i="1" a="1"/>
  <c r="BD4357" i="1" a="1"/>
  <c r="AN4357" i="1" a="1"/>
  <c r="BG4357" i="1" a="1"/>
  <c r="AQ4357" i="1" a="1"/>
  <c r="AO4357" i="1" a="1"/>
  <c r="AJ4357" i="1" a="1"/>
  <c r="AM4357" i="1" a="1"/>
  <c r="AP4357" i="1" a="1"/>
  <c r="AK4357" i="1" a="1"/>
  <c r="BF4357" i="1" a="1"/>
  <c r="BC4357" i="1" a="1"/>
  <c r="AL4357" i="1" a="1"/>
  <c r="AR4357" i="1" a="1"/>
  <c r="BE4357" i="1" a="1"/>
  <c r="AU4365" i="1" a="1"/>
  <c r="AW4365" i="1" a="1"/>
  <c r="AV4365" i="1" a="1"/>
  <c r="AT4365" i="1" a="1"/>
  <c r="AT4365" i="1" l="1"/>
  <c r="AV4365" i="1"/>
  <c r="AW4365" i="1"/>
  <c r="AU4365" i="1"/>
  <c r="BE4357" i="1"/>
  <c r="AR4357" i="1"/>
  <c r="AL4357" i="1"/>
  <c r="BC4357" i="1"/>
  <c r="AF4357" i="1" s="1"/>
  <c r="BF4357" i="1"/>
  <c r="AK4357" i="1"/>
  <c r="AP4357" i="1"/>
  <c r="AM4357" i="1"/>
  <c r="AJ4357" i="1"/>
  <c r="AO4357" i="1"/>
  <c r="AQ4357" i="1"/>
  <c r="BG4357" i="1"/>
  <c r="AN4357" i="1"/>
  <c r="BD4357" i="1"/>
  <c r="AI4357" i="1"/>
  <c r="AS4365" i="1"/>
  <c r="AD4213" i="1"/>
  <c r="J4213" i="1" s="1"/>
  <c r="BB4365" i="1"/>
  <c r="AX4365" i="1"/>
  <c r="BA4365" i="1"/>
  <c r="AZ4365" i="1"/>
  <c r="AC4213" i="1"/>
  <c r="I4213" i="1" s="1"/>
  <c r="AF4365" i="1"/>
  <c r="AY4365" i="1"/>
  <c r="AE4213" i="1"/>
  <c r="K4213" i="1" s="1"/>
  <c r="AG4365" i="1"/>
  <c r="D4349" i="1"/>
  <c r="D4341" i="1" a="1"/>
  <c r="AU4357" i="1" a="1"/>
  <c r="AT4357" i="1" a="1"/>
  <c r="AS4357" i="1" a="1"/>
  <c r="AW4357" i="1" a="1"/>
  <c r="AJ4349" i="1" a="1"/>
  <c r="AM4349" i="1" a="1"/>
  <c r="AL4349" i="1" a="1"/>
  <c r="AR4349" i="1" a="1"/>
  <c r="BF4349" i="1" a="1"/>
  <c r="BC4349" i="1" a="1"/>
  <c r="BD4349" i="1" a="1"/>
  <c r="AQ4349" i="1" a="1"/>
  <c r="AI4349" i="1" a="1"/>
  <c r="BE4349" i="1" a="1"/>
  <c r="AO4349" i="1" a="1"/>
  <c r="AN4349" i="1" a="1"/>
  <c r="BG4349" i="1" a="1"/>
  <c r="AP4349" i="1" a="1"/>
  <c r="AK4349" i="1" a="1"/>
  <c r="AV4357" i="1" a="1"/>
  <c r="AV4357" i="1" l="1"/>
  <c r="AK4349" i="1"/>
  <c r="AP4349" i="1"/>
  <c r="BG4349" i="1"/>
  <c r="AN4349" i="1"/>
  <c r="AO4349" i="1"/>
  <c r="BE4349" i="1"/>
  <c r="AI4349" i="1"/>
  <c r="AQ4349" i="1"/>
  <c r="BD4349" i="1"/>
  <c r="BC4349" i="1"/>
  <c r="BF4349" i="1"/>
  <c r="AR4349" i="1"/>
  <c r="AL4349" i="1"/>
  <c r="AM4349" i="1"/>
  <c r="AJ4349" i="1"/>
  <c r="AW4357" i="1"/>
  <c r="AS4357" i="1"/>
  <c r="AT4357" i="1"/>
  <c r="AU4357" i="1"/>
  <c r="AC4365" i="1"/>
  <c r="I4365" i="1" s="1"/>
  <c r="AF4349" i="1"/>
  <c r="AY4357" i="1"/>
  <c r="AZ4357" i="1"/>
  <c r="AE4365" i="1"/>
  <c r="K4365" i="1" s="1"/>
  <c r="AH4357" i="1"/>
  <c r="AG4357" i="1"/>
  <c r="AX4357" i="1"/>
  <c r="AD4365" i="1"/>
  <c r="J4365" i="1" s="1"/>
  <c r="BA4357" i="1"/>
  <c r="BB4357" i="1"/>
  <c r="D4341" i="1"/>
  <c r="D4333" i="1" a="1"/>
  <c r="AW4349" i="1" a="1"/>
  <c r="AU4349" i="1" a="1"/>
  <c r="AV4349" i="1" a="1"/>
  <c r="AI4341" i="1" a="1"/>
  <c r="AN4341" i="1" a="1"/>
  <c r="AM4341" i="1" a="1"/>
  <c r="AP4341" i="1" a="1"/>
  <c r="AQ4341" i="1" a="1"/>
  <c r="AO4341" i="1" a="1"/>
  <c r="AJ4341" i="1" a="1"/>
  <c r="BC4341" i="1" a="1"/>
  <c r="AL4341" i="1" a="1"/>
  <c r="AK4341" i="1" a="1"/>
  <c r="BF4341" i="1" a="1"/>
  <c r="BD4341" i="1" a="1"/>
  <c r="AR4341" i="1" a="1"/>
  <c r="BG4341" i="1" a="1"/>
  <c r="BE4341" i="1" a="1"/>
  <c r="AT4349" i="1" a="1"/>
  <c r="AS4349" i="1" a="1"/>
  <c r="AS4349" i="1" l="1"/>
  <c r="AT4349" i="1"/>
  <c r="BE4341" i="1"/>
  <c r="BG4341" i="1"/>
  <c r="AR4341" i="1"/>
  <c r="BD4341" i="1"/>
  <c r="BF4341" i="1"/>
  <c r="AK4341" i="1"/>
  <c r="AL4341" i="1"/>
  <c r="BC4341" i="1"/>
  <c r="AJ4341" i="1"/>
  <c r="AO4341" i="1"/>
  <c r="AQ4341" i="1"/>
  <c r="AP4341" i="1"/>
  <c r="AM4341" i="1"/>
  <c r="AN4341" i="1"/>
  <c r="AI4341" i="1"/>
  <c r="AV4349" i="1"/>
  <c r="AU4349" i="1"/>
  <c r="AW4349" i="1"/>
  <c r="AH4341" i="1"/>
  <c r="AX4349" i="1"/>
  <c r="AY4349" i="1"/>
  <c r="AD4357" i="1"/>
  <c r="J4357" i="1" s="1"/>
  <c r="AZ4349" i="1"/>
  <c r="AG4349" i="1"/>
  <c r="AC4357" i="1"/>
  <c r="I4357" i="1" s="1"/>
  <c r="AE4357" i="1"/>
  <c r="K4357" i="1" s="1"/>
  <c r="BA4349" i="1"/>
  <c r="AH4349" i="1"/>
  <c r="BB4349" i="1"/>
  <c r="D4333" i="1"/>
  <c r="AV4341" i="1" a="1"/>
  <c r="AS4341" i="1" a="1"/>
  <c r="D4325" i="1" a="1"/>
  <c r="AW4341" i="1" a="1"/>
  <c r="AM4333" i="1" a="1"/>
  <c r="AL4333" i="1" a="1"/>
  <c r="AR4333" i="1" a="1"/>
  <c r="BE4333" i="1" a="1"/>
  <c r="BC4333" i="1" a="1"/>
  <c r="BD4333" i="1" a="1"/>
  <c r="AN4333" i="1" a="1"/>
  <c r="AQ4333" i="1" a="1"/>
  <c r="AI4333" i="1" a="1"/>
  <c r="AO4333" i="1" a="1"/>
  <c r="AJ4333" i="1" a="1"/>
  <c r="BG4333" i="1" a="1"/>
  <c r="AP4333" i="1" a="1"/>
  <c r="AK4333" i="1" a="1"/>
  <c r="BF4333" i="1" a="1"/>
  <c r="AT4341" i="1" a="1"/>
  <c r="AU4341" i="1" a="1"/>
  <c r="AU4341" i="1" l="1"/>
  <c r="AT4341" i="1"/>
  <c r="BF4333" i="1"/>
  <c r="AK4333" i="1"/>
  <c r="AP4333" i="1"/>
  <c r="BG4333" i="1"/>
  <c r="AJ4333" i="1"/>
  <c r="AO4333" i="1"/>
  <c r="AI4333" i="1"/>
  <c r="AQ4333" i="1"/>
  <c r="AN4333" i="1"/>
  <c r="BD4333" i="1"/>
  <c r="BC4333" i="1"/>
  <c r="BE4333" i="1"/>
  <c r="AR4333" i="1"/>
  <c r="AL4333" i="1"/>
  <c r="AM4333" i="1"/>
  <c r="AW4341" i="1"/>
  <c r="AS4341" i="1"/>
  <c r="AV4341" i="1"/>
  <c r="AC4349" i="1"/>
  <c r="I4349" i="1" s="1"/>
  <c r="BB4341" i="1"/>
  <c r="AH4333" i="1"/>
  <c r="AZ4341" i="1"/>
  <c r="AG4341" i="1"/>
  <c r="AX4341" i="1"/>
  <c r="AF4341" i="1"/>
  <c r="AY4341" i="1"/>
  <c r="AE4349" i="1"/>
  <c r="K4349" i="1" s="1"/>
  <c r="BA4341" i="1"/>
  <c r="AD4349" i="1"/>
  <c r="J4349" i="1" s="1"/>
  <c r="D4325" i="1"/>
  <c r="AS4333" i="1" a="1"/>
  <c r="AW4333" i="1" a="1"/>
  <c r="D4317" i="1" a="1"/>
  <c r="AN4325" i="1" a="1"/>
  <c r="AM4325" i="1" a="1"/>
  <c r="AP4325" i="1" a="1"/>
  <c r="AK4325" i="1" a="1"/>
  <c r="AJ4325" i="1" a="1"/>
  <c r="BC4325" i="1" a="1"/>
  <c r="AL4325" i="1" a="1"/>
  <c r="AR4325" i="1" a="1"/>
  <c r="BF4325" i="1" a="1"/>
  <c r="AI4325" i="1" a="1"/>
  <c r="BD4325" i="1" a="1"/>
  <c r="BG4325" i="1" a="1"/>
  <c r="AQ4325" i="1" a="1"/>
  <c r="BE4325" i="1" a="1"/>
  <c r="AO4325" i="1" a="1"/>
  <c r="AT4333" i="1" a="1"/>
  <c r="AU4333" i="1" a="1"/>
  <c r="AV4333" i="1" a="1"/>
  <c r="AV4333" i="1" l="1"/>
  <c r="AU4333" i="1"/>
  <c r="AT4333" i="1"/>
  <c r="AO4325" i="1"/>
  <c r="BE4325" i="1"/>
  <c r="AQ4325" i="1"/>
  <c r="BG4325" i="1"/>
  <c r="BD4325" i="1"/>
  <c r="AF4325" i="1" s="1"/>
  <c r="AI4325" i="1"/>
  <c r="BF4325" i="1"/>
  <c r="AR4325" i="1"/>
  <c r="AL4325" i="1"/>
  <c r="BC4325" i="1"/>
  <c r="AJ4325" i="1"/>
  <c r="AK4325" i="1"/>
  <c r="AP4325" i="1"/>
  <c r="AM4325" i="1"/>
  <c r="AN4325" i="1"/>
  <c r="AW4333" i="1"/>
  <c r="AS4333" i="1"/>
  <c r="AX4333" i="1" s="1"/>
  <c r="BB4333" i="1"/>
  <c r="AY4333" i="1"/>
  <c r="AD4341" i="1"/>
  <c r="J4341" i="1" s="1"/>
  <c r="AE4341" i="1"/>
  <c r="K4341" i="1" s="1"/>
  <c r="AF4333" i="1"/>
  <c r="AZ4333" i="1"/>
  <c r="AG4333" i="1"/>
  <c r="AC4341" i="1"/>
  <c r="I4341" i="1" s="1"/>
  <c r="BA4333" i="1"/>
  <c r="D4317" i="1"/>
  <c r="AS4325" i="1" a="1"/>
  <c r="AW4325" i="1" a="1"/>
  <c r="D4309" i="1" a="1"/>
  <c r="AR4317" i="1" a="1"/>
  <c r="AQ4317" i="1" a="1"/>
  <c r="BE4317" i="1" a="1"/>
  <c r="BC4317" i="1" a="1"/>
  <c r="AN4317" i="1" a="1"/>
  <c r="BG4317" i="1" a="1"/>
  <c r="AP4317" i="1" a="1"/>
  <c r="AI4317" i="1" a="1"/>
  <c r="AO4317" i="1" a="1"/>
  <c r="AJ4317" i="1" a="1"/>
  <c r="AM4317" i="1" a="1"/>
  <c r="AL4317" i="1" a="1"/>
  <c r="AK4317" i="1" a="1"/>
  <c r="BF4317" i="1" a="1"/>
  <c r="BD4317" i="1" a="1"/>
  <c r="AU4325" i="1" a="1"/>
  <c r="AV4325" i="1" a="1"/>
  <c r="AT4325" i="1" a="1"/>
  <c r="AT4325" i="1" l="1"/>
  <c r="AV4325" i="1"/>
  <c r="AU4325" i="1"/>
  <c r="AZ4325" i="1" s="1"/>
  <c r="BD4317" i="1"/>
  <c r="BF4317" i="1"/>
  <c r="AK4317" i="1"/>
  <c r="AL4317" i="1"/>
  <c r="AM4317" i="1"/>
  <c r="AJ4317" i="1"/>
  <c r="AO4317" i="1"/>
  <c r="AI4317" i="1"/>
  <c r="AP4317" i="1"/>
  <c r="BG4317" i="1"/>
  <c r="AN4317" i="1"/>
  <c r="BC4317" i="1"/>
  <c r="BE4317" i="1"/>
  <c r="AQ4317" i="1"/>
  <c r="AR4317" i="1"/>
  <c r="AW4325" i="1"/>
  <c r="AS4325" i="1"/>
  <c r="AX4325" i="1" s="1"/>
  <c r="AE4333" i="1"/>
  <c r="K4333" i="1" s="1"/>
  <c r="BB4325" i="1"/>
  <c r="BA4325" i="1"/>
  <c r="AE4325" i="1" s="1"/>
  <c r="K4325" i="1" s="1"/>
  <c r="AF4317" i="1"/>
  <c r="AY4325" i="1"/>
  <c r="AH4325" i="1"/>
  <c r="AG4325" i="1"/>
  <c r="AC4333" i="1"/>
  <c r="I4333" i="1" s="1"/>
  <c r="AD4333" i="1"/>
  <c r="J4333" i="1" s="1"/>
  <c r="D4309" i="1"/>
  <c r="AT4317" i="1" a="1"/>
  <c r="D4301" i="1" a="1"/>
  <c r="AU4317" i="1" a="1"/>
  <c r="AV4317" i="1" a="1"/>
  <c r="AW4317" i="1" a="1"/>
  <c r="AS4317" i="1" a="1"/>
  <c r="AM4309" i="1" a="1"/>
  <c r="AP4309" i="1" a="1"/>
  <c r="AK4309" i="1" a="1"/>
  <c r="BF4309" i="1" a="1"/>
  <c r="BC4309" i="1" a="1"/>
  <c r="AL4309" i="1" a="1"/>
  <c r="AR4309" i="1" a="1"/>
  <c r="BE4309" i="1" a="1"/>
  <c r="AI4309" i="1" a="1"/>
  <c r="BD4309" i="1" a="1"/>
  <c r="AN4309" i="1" a="1"/>
  <c r="BG4309" i="1" a="1"/>
  <c r="AQ4309" i="1" a="1"/>
  <c r="AO4309" i="1" a="1"/>
  <c r="AJ4309" i="1" a="1"/>
  <c r="AJ4309" i="1" l="1"/>
  <c r="AO4309" i="1"/>
  <c r="AQ4309" i="1"/>
  <c r="BG4309" i="1"/>
  <c r="AN4309" i="1"/>
  <c r="BD4309" i="1"/>
  <c r="AI4309" i="1"/>
  <c r="BE4309" i="1"/>
  <c r="AR4309" i="1"/>
  <c r="AL4309" i="1"/>
  <c r="BC4309" i="1"/>
  <c r="BF4309" i="1"/>
  <c r="AK4309" i="1"/>
  <c r="AP4309" i="1"/>
  <c r="AM4309" i="1"/>
  <c r="AS4317" i="1"/>
  <c r="AW4317" i="1"/>
  <c r="AV4317" i="1"/>
  <c r="AU4317" i="1"/>
  <c r="AT4317" i="1"/>
  <c r="BB4317" i="1"/>
  <c r="BA4317" i="1"/>
  <c r="AE4317" i="1" s="1"/>
  <c r="K4317" i="1" s="1"/>
  <c r="AY4317" i="1"/>
  <c r="AD4325" i="1"/>
  <c r="J4325" i="1" s="1"/>
  <c r="AC4325" i="1"/>
  <c r="I4325" i="1" s="1"/>
  <c r="AH4317" i="1"/>
  <c r="AZ4317" i="1"/>
  <c r="AG4317" i="1"/>
  <c r="AX4317" i="1"/>
  <c r="D4301" i="1"/>
  <c r="AT4309" i="1" a="1"/>
  <c r="AS4309" i="1" a="1"/>
  <c r="AV4309" i="1" a="1"/>
  <c r="D4293" i="1" a="1"/>
  <c r="AQ4301" i="1" a="1"/>
  <c r="AI4301" i="1" a="1"/>
  <c r="BE4301" i="1" a="1"/>
  <c r="AO4301" i="1" a="1"/>
  <c r="AN4301" i="1" a="1"/>
  <c r="BG4301" i="1" a="1"/>
  <c r="AP4301" i="1" a="1"/>
  <c r="AK4301" i="1" a="1"/>
  <c r="AJ4301" i="1" a="1"/>
  <c r="AM4301" i="1" a="1"/>
  <c r="AL4301" i="1" a="1"/>
  <c r="AR4301" i="1" a="1"/>
  <c r="BF4301" i="1" a="1"/>
  <c r="BC4301" i="1" a="1"/>
  <c r="BD4301" i="1" a="1"/>
  <c r="AW4309" i="1" a="1"/>
  <c r="AU4309" i="1" a="1"/>
  <c r="AU4309" i="1" l="1"/>
  <c r="AW4309" i="1"/>
  <c r="BD4301" i="1"/>
  <c r="BC4301" i="1"/>
  <c r="BF4301" i="1"/>
  <c r="AR4301" i="1"/>
  <c r="AL4301" i="1"/>
  <c r="AM4301" i="1"/>
  <c r="AJ4301" i="1"/>
  <c r="AK4301" i="1"/>
  <c r="AP4301" i="1"/>
  <c r="BG4301" i="1"/>
  <c r="AN4301" i="1"/>
  <c r="AO4301" i="1"/>
  <c r="BE4301" i="1"/>
  <c r="AF4301" i="1" s="1"/>
  <c r="AI4301" i="1"/>
  <c r="AQ4301" i="1"/>
  <c r="AV4309" i="1"/>
  <c r="AS4309" i="1"/>
  <c r="AT4309" i="1"/>
  <c r="AY4309" i="1"/>
  <c r="BB4309" i="1"/>
  <c r="AH4309" i="1"/>
  <c r="AD4317" i="1"/>
  <c r="J4317" i="1" s="1"/>
  <c r="AF4309" i="1"/>
  <c r="AC4317" i="1"/>
  <c r="I4317" i="1" s="1"/>
  <c r="AZ4309" i="1"/>
  <c r="AG4309" i="1"/>
  <c r="AX4309" i="1"/>
  <c r="BA4309" i="1"/>
  <c r="D4293" i="1"/>
  <c r="AT4301" i="1" a="1"/>
  <c r="D4448" i="1" a="1"/>
  <c r="AS4301" i="1" a="1"/>
  <c r="AU4301" i="1" a="1"/>
  <c r="AV4301" i="1" a="1"/>
  <c r="AK4293" i="1" a="1"/>
  <c r="BF4293" i="1" a="1"/>
  <c r="BD4293" i="1" a="1"/>
  <c r="AR4293" i="1" a="1"/>
  <c r="BG4293" i="1" a="1"/>
  <c r="BE4293" i="1" a="1"/>
  <c r="AI4293" i="1" a="1"/>
  <c r="AN4293" i="1" a="1"/>
  <c r="AM4293" i="1" a="1"/>
  <c r="AP4293" i="1" a="1"/>
  <c r="AQ4293" i="1" a="1"/>
  <c r="AO4293" i="1" a="1"/>
  <c r="AJ4293" i="1" a="1"/>
  <c r="BC4293" i="1" a="1"/>
  <c r="AL4293" i="1" a="1"/>
  <c r="AW4301" i="1" a="1"/>
  <c r="AW4301" i="1" l="1"/>
  <c r="AL4293" i="1"/>
  <c r="BC4293" i="1"/>
  <c r="AJ4293" i="1"/>
  <c r="AO4293" i="1"/>
  <c r="AQ4293" i="1"/>
  <c r="AP4293" i="1"/>
  <c r="AM4293" i="1"/>
  <c r="AN4293" i="1"/>
  <c r="AI4293" i="1"/>
  <c r="BE4293" i="1"/>
  <c r="BG4293" i="1"/>
  <c r="AR4293" i="1"/>
  <c r="BD4293" i="1"/>
  <c r="BF4293" i="1"/>
  <c r="AK4293" i="1"/>
  <c r="AV4301" i="1"/>
  <c r="AU4301" i="1"/>
  <c r="AS4301" i="1"/>
  <c r="AT4301" i="1"/>
  <c r="AZ4301" i="1"/>
  <c r="AX4301" i="1"/>
  <c r="AE4309" i="1"/>
  <c r="K4309" i="1" s="1"/>
  <c r="AD4309" i="1"/>
  <c r="J4309" i="1" s="1"/>
  <c r="BA4301" i="1"/>
  <c r="AG4301" i="1"/>
  <c r="AC4309" i="1"/>
  <c r="I4309" i="1" s="1"/>
  <c r="AY4301" i="1"/>
  <c r="AH4301" i="1"/>
  <c r="BB4301" i="1"/>
  <c r="D4448" i="1"/>
  <c r="AV4293" i="1" a="1"/>
  <c r="AS4293" i="1" a="1"/>
  <c r="AU4293" i="1" a="1"/>
  <c r="D4437" i="1" a="1"/>
  <c r="AT4293" i="1" a="1"/>
  <c r="AW4293" i="1" a="1"/>
  <c r="BC4448" i="1" a="1"/>
  <c r="AL4448" i="1" a="1"/>
  <c r="AN4448" i="1" a="1"/>
  <c r="AI4448" i="1" a="1"/>
  <c r="AP4448" i="1" a="1"/>
  <c r="AO4448" i="1" a="1"/>
  <c r="AJ4448" i="1" a="1"/>
  <c r="BE4448" i="1" a="1"/>
  <c r="BG4448" i="1" a="1"/>
  <c r="AK4448" i="1" a="1"/>
  <c r="AQ4448" i="1" a="1"/>
  <c r="BD4448" i="1" a="1"/>
  <c r="BF4448" i="1" a="1"/>
  <c r="AR4448" i="1" a="1"/>
  <c r="AM4448" i="1" a="1"/>
  <c r="AM4448" i="1" l="1"/>
  <c r="AR4448" i="1"/>
  <c r="BF4448" i="1"/>
  <c r="BD4448" i="1"/>
  <c r="AQ4448" i="1"/>
  <c r="AK4448" i="1"/>
  <c r="BG4448" i="1"/>
  <c r="AH4448" i="1" s="1"/>
  <c r="BE4448" i="1"/>
  <c r="AJ4448" i="1"/>
  <c r="AO4448" i="1"/>
  <c r="AP4448" i="1"/>
  <c r="AI4448" i="1"/>
  <c r="AN4448" i="1"/>
  <c r="AL4448" i="1"/>
  <c r="BC4448" i="1"/>
  <c r="AW4293" i="1"/>
  <c r="BB4293" i="1" s="1"/>
  <c r="AT4293" i="1"/>
  <c r="AU4293" i="1"/>
  <c r="AS4293" i="1"/>
  <c r="AV4293" i="1"/>
  <c r="BA4293" i="1" s="1"/>
  <c r="AE4301" i="1"/>
  <c r="K4301" i="1" s="1"/>
  <c r="AC4301" i="1"/>
  <c r="I4301" i="1" s="1"/>
  <c r="AD4301" i="1"/>
  <c r="J4301" i="1" s="1"/>
  <c r="AF4448" i="1"/>
  <c r="AY4293" i="1"/>
  <c r="AX4293" i="1"/>
  <c r="AZ4293" i="1"/>
  <c r="AF4293" i="1"/>
  <c r="AH4293" i="1"/>
  <c r="AG4293" i="1"/>
  <c r="D4437" i="1"/>
  <c r="AW4448" i="1" a="1"/>
  <c r="AT4448" i="1" a="1"/>
  <c r="AL4437" i="1" a="1"/>
  <c r="AK4437" i="1" a="1"/>
  <c r="AN4437" i="1" a="1"/>
  <c r="AO4437" i="1" a="1"/>
  <c r="BF4437" i="1" a="1"/>
  <c r="BG4437" i="1" a="1"/>
  <c r="AJ4437" i="1" a="1"/>
  <c r="AI4437" i="1" a="1"/>
  <c r="BE4437" i="1" a="1"/>
  <c r="BC4437" i="1" a="1"/>
  <c r="AQ4437" i="1" a="1"/>
  <c r="AP4437" i="1" a="1"/>
  <c r="BD4437" i="1" a="1"/>
  <c r="AR4437" i="1" a="1"/>
  <c r="AM4437" i="1" a="1"/>
  <c r="D4429" i="1" a="1"/>
  <c r="AV4448" i="1" a="1"/>
  <c r="AU4448" i="1" a="1"/>
  <c r="AS4448" i="1" a="1"/>
  <c r="AS4448" i="1" l="1"/>
  <c r="AU4448" i="1"/>
  <c r="AV4448" i="1"/>
  <c r="AM4437" i="1"/>
  <c r="AR4437" i="1"/>
  <c r="BD4437" i="1"/>
  <c r="AF4437" i="1" s="1"/>
  <c r="AP4437" i="1"/>
  <c r="AQ4437" i="1"/>
  <c r="BC4437" i="1"/>
  <c r="BE4437" i="1"/>
  <c r="AI4437" i="1"/>
  <c r="AJ4437" i="1"/>
  <c r="BG4437" i="1"/>
  <c r="BF4437" i="1"/>
  <c r="AO4437" i="1"/>
  <c r="AN4437" i="1"/>
  <c r="AK4437" i="1"/>
  <c r="AL4437" i="1"/>
  <c r="AT4448" i="1"/>
  <c r="AY4448" i="1" s="1"/>
  <c r="AW4448" i="1"/>
  <c r="AE4293" i="1"/>
  <c r="K4293" i="1" s="1"/>
  <c r="AD4293" i="1"/>
  <c r="J4293" i="1" s="1"/>
  <c r="BB4448" i="1"/>
  <c r="BA4448" i="1"/>
  <c r="AZ4448" i="1"/>
  <c r="AX4448" i="1"/>
  <c r="AC4293" i="1"/>
  <c r="I4293" i="1" s="1"/>
  <c r="AG4448" i="1"/>
  <c r="D4429" i="1"/>
  <c r="AT4437" i="1" a="1"/>
  <c r="AU4437" i="1" a="1"/>
  <c r="AW4437" i="1" a="1"/>
  <c r="AS4437" i="1" a="1"/>
  <c r="AV4437" i="1" a="1"/>
  <c r="BF4429" i="1" a="1"/>
  <c r="AM4429" i="1" a="1"/>
  <c r="BE4429" i="1" a="1"/>
  <c r="BG4429" i="1" a="1"/>
  <c r="AJ4429" i="1" a="1"/>
  <c r="AI4429" i="1" a="1"/>
  <c r="BD4429" i="1" a="1"/>
  <c r="AQ4429" i="1" a="1"/>
  <c r="AP4429" i="1" a="1"/>
  <c r="AO4429" i="1" a="1"/>
  <c r="AR4429" i="1" a="1"/>
  <c r="AK4429" i="1" a="1"/>
  <c r="AL4429" i="1" a="1"/>
  <c r="BC4429" i="1" a="1"/>
  <c r="AN4429" i="1" a="1"/>
  <c r="D4421" i="1" a="1"/>
  <c r="AN4429" i="1" l="1"/>
  <c r="BC4429" i="1"/>
  <c r="AL4429" i="1"/>
  <c r="AK4429" i="1"/>
  <c r="AR4429" i="1"/>
  <c r="AO4429" i="1"/>
  <c r="AP4429" i="1"/>
  <c r="AQ4429" i="1"/>
  <c r="BD4429" i="1"/>
  <c r="AI4429" i="1"/>
  <c r="AJ4429" i="1"/>
  <c r="BG4429" i="1"/>
  <c r="BE4429" i="1"/>
  <c r="AM4429" i="1"/>
  <c r="AW4429" i="1" s="1" a="1"/>
  <c r="BF4429" i="1"/>
  <c r="AC4448" i="1"/>
  <c r="I4448" i="1" s="1"/>
  <c r="AD4448" i="1"/>
  <c r="J4448" i="1" s="1"/>
  <c r="AV4437" i="1"/>
  <c r="BA4437" i="1" s="1"/>
  <c r="AS4437" i="1"/>
  <c r="AW4437" i="1"/>
  <c r="AU4437" i="1"/>
  <c r="AZ4437" i="1" s="1"/>
  <c r="AT4437" i="1"/>
  <c r="AY4437" i="1" s="1"/>
  <c r="AE4448" i="1"/>
  <c r="K4448" i="1" s="1"/>
  <c r="BB4437" i="1"/>
  <c r="AH4437" i="1"/>
  <c r="AG4437" i="1"/>
  <c r="AX4437" i="1"/>
  <c r="D4421" i="1"/>
  <c r="AS4429" i="1" a="1"/>
  <c r="AU4429" i="1" a="1"/>
  <c r="AT4429" i="1" a="1"/>
  <c r="AV4429" i="1" a="1"/>
  <c r="D4413" i="1" a="1"/>
  <c r="AO4421" i="1" a="1"/>
  <c r="AQ4421" i="1" a="1"/>
  <c r="AL4421" i="1" a="1"/>
  <c r="BF4421" i="1" a="1"/>
  <c r="BC4421" i="1" a="1"/>
  <c r="AM4421" i="1" a="1"/>
  <c r="BG4421" i="1" a="1"/>
  <c r="BE4421" i="1" a="1"/>
  <c r="AN4421" i="1" a="1"/>
  <c r="AI4421" i="1" a="1"/>
  <c r="AK4421" i="1" a="1"/>
  <c r="BD4421" i="1" a="1"/>
  <c r="AJ4421" i="1" a="1"/>
  <c r="AP4421" i="1" a="1"/>
  <c r="AR4421" i="1" a="1"/>
  <c r="AR4421" i="1" l="1"/>
  <c r="AP4421" i="1"/>
  <c r="AJ4421" i="1"/>
  <c r="BD4421" i="1"/>
  <c r="AK4421" i="1"/>
  <c r="AI4421" i="1"/>
  <c r="AS4421" i="1" s="1" a="1"/>
  <c r="AN4421" i="1"/>
  <c r="BE4421" i="1"/>
  <c r="AG4421" i="1" s="1"/>
  <c r="BG4421" i="1"/>
  <c r="AM4421" i="1"/>
  <c r="BC4421" i="1"/>
  <c r="BF4421" i="1"/>
  <c r="AL4421" i="1"/>
  <c r="AV4421" i="1" s="1" a="1"/>
  <c r="AQ4421" i="1"/>
  <c r="AO4421" i="1"/>
  <c r="AD4437" i="1"/>
  <c r="J4437" i="1" s="1"/>
  <c r="AE4437" i="1"/>
  <c r="K4437" i="1" s="1"/>
  <c r="AW4429" i="1"/>
  <c r="AH4421" i="1"/>
  <c r="AV4429" i="1"/>
  <c r="AT4429" i="1"/>
  <c r="AY4429" i="1" s="1"/>
  <c r="AU4429" i="1"/>
  <c r="AS4429" i="1"/>
  <c r="AF4429" i="1"/>
  <c r="BA4429" i="1"/>
  <c r="AG4429" i="1"/>
  <c r="BB4429" i="1"/>
  <c r="AH4429" i="1"/>
  <c r="AZ4429" i="1"/>
  <c r="AC4437" i="1"/>
  <c r="I4437" i="1" s="1"/>
  <c r="AX4429" i="1"/>
  <c r="D4413" i="1"/>
  <c r="AW4421" i="1" a="1"/>
  <c r="AU4421" i="1" a="1"/>
  <c r="AT4421" i="1" a="1"/>
  <c r="BG4413" i="1" a="1"/>
  <c r="AO4413" i="1" a="1"/>
  <c r="AJ4413" i="1" a="1"/>
  <c r="AP4413" i="1" a="1"/>
  <c r="AK4413" i="1" a="1"/>
  <c r="BE4413" i="1" a="1"/>
  <c r="AQ4413" i="1" a="1"/>
  <c r="BF4413" i="1" a="1"/>
  <c r="BC4413" i="1" a="1"/>
  <c r="AR4413" i="1" a="1"/>
  <c r="AM4413" i="1" a="1"/>
  <c r="AL4413" i="1" a="1"/>
  <c r="BD4413" i="1" a="1"/>
  <c r="AN4413" i="1" a="1"/>
  <c r="AI4413" i="1" a="1"/>
  <c r="D4405" i="1" a="1"/>
  <c r="AI4413" i="1" l="1"/>
  <c r="AN4413" i="1"/>
  <c r="BD4413" i="1"/>
  <c r="AL4413" i="1"/>
  <c r="AM4413" i="1"/>
  <c r="AW4413" i="1" s="1" a="1"/>
  <c r="AR4413" i="1"/>
  <c r="BC4413" i="1"/>
  <c r="BF4413" i="1"/>
  <c r="AH4413" i="1" s="1"/>
  <c r="AQ4413" i="1"/>
  <c r="BE4413" i="1"/>
  <c r="AK4413" i="1"/>
  <c r="AP4413" i="1"/>
  <c r="AJ4413" i="1"/>
  <c r="AT4413" i="1" s="1" a="1"/>
  <c r="AO4413" i="1"/>
  <c r="BG4413" i="1"/>
  <c r="AE4429" i="1"/>
  <c r="K4429" i="1" s="1"/>
  <c r="AT4421" i="1"/>
  <c r="AU4421" i="1"/>
  <c r="AV4421" i="1"/>
  <c r="AW4421" i="1"/>
  <c r="AS4421" i="1"/>
  <c r="AX4421" i="1" s="1"/>
  <c r="AC4421" i="1" s="1"/>
  <c r="I4421" i="1" s="1"/>
  <c r="AC4429" i="1"/>
  <c r="I4429" i="1" s="1"/>
  <c r="BA4421" i="1"/>
  <c r="AF4421" i="1"/>
  <c r="AZ4421" i="1"/>
  <c r="AD4429" i="1"/>
  <c r="J4429" i="1" s="1"/>
  <c r="BB4421" i="1"/>
  <c r="AY4421" i="1"/>
  <c r="D4405" i="1"/>
  <c r="AU4413" i="1" a="1"/>
  <c r="AV4413" i="1" a="1"/>
  <c r="AS4413" i="1" a="1"/>
  <c r="AO4405" i="1" a="1"/>
  <c r="AL4405" i="1" a="1"/>
  <c r="BG4405" i="1" a="1"/>
  <c r="AN4405" i="1" a="1"/>
  <c r="AK4405" i="1" a="1"/>
  <c r="AM4405" i="1" a="1"/>
  <c r="BC4405" i="1" a="1"/>
  <c r="BD4405" i="1" a="1"/>
  <c r="AJ4405" i="1" a="1"/>
  <c r="AI4405" i="1" a="1"/>
  <c r="BF4405" i="1" a="1"/>
  <c r="AQ4405" i="1" a="1"/>
  <c r="AP4405" i="1" a="1"/>
  <c r="BE4405" i="1" a="1"/>
  <c r="AR4405" i="1" a="1"/>
  <c r="D4397" i="1" a="1"/>
  <c r="AR4405" i="1" l="1"/>
  <c r="BE4405" i="1"/>
  <c r="AP4405" i="1"/>
  <c r="AQ4405" i="1"/>
  <c r="BF4405" i="1"/>
  <c r="AI4405" i="1"/>
  <c r="AS4405" i="1" s="1" a="1"/>
  <c r="AJ4405" i="1"/>
  <c r="AT4405" i="1" s="1" a="1"/>
  <c r="BD4405" i="1"/>
  <c r="BC4405" i="1"/>
  <c r="AM4405" i="1"/>
  <c r="AK4405" i="1"/>
  <c r="AN4405" i="1"/>
  <c r="BG4405" i="1"/>
  <c r="AL4405" i="1"/>
  <c r="AO4405" i="1"/>
  <c r="AG4413" i="1"/>
  <c r="AE4421" i="1"/>
  <c r="K4421" i="1" s="1"/>
  <c r="AS4413" i="1"/>
  <c r="AW4413" i="1"/>
  <c r="AT4413" i="1"/>
  <c r="AY4413" i="1" s="1"/>
  <c r="AV4413" i="1"/>
  <c r="AU4413" i="1"/>
  <c r="AZ4413" i="1" s="1"/>
  <c r="BA4413" i="1"/>
  <c r="AE4413" i="1" s="1"/>
  <c r="K4413" i="1" s="1"/>
  <c r="AD4421" i="1"/>
  <c r="J4421" i="1" s="1"/>
  <c r="BB4413" i="1"/>
  <c r="AX4413" i="1"/>
  <c r="AF4413" i="1"/>
  <c r="D4397" i="1"/>
  <c r="AW4405" i="1" a="1"/>
  <c r="AU4405" i="1" a="1"/>
  <c r="AV4405" i="1" a="1"/>
  <c r="BG4397" i="1" a="1"/>
  <c r="AJ4397" i="1" a="1"/>
  <c r="AP4397" i="1" a="1"/>
  <c r="AR4397" i="1" a="1"/>
  <c r="AK4397" i="1" a="1"/>
  <c r="AQ4397" i="1" a="1"/>
  <c r="AL4397" i="1" a="1"/>
  <c r="AO4397" i="1" a="1"/>
  <c r="BF4397" i="1" a="1"/>
  <c r="AM4397" i="1" a="1"/>
  <c r="BE4397" i="1" a="1"/>
  <c r="BC4397" i="1" a="1"/>
  <c r="AN4397" i="1" a="1"/>
  <c r="AI4397" i="1" a="1"/>
  <c r="BD4397" i="1" a="1"/>
  <c r="D4389" i="1" a="1"/>
  <c r="BD4397" i="1" l="1"/>
  <c r="AI4397" i="1"/>
  <c r="AN4397" i="1"/>
  <c r="BC4397" i="1"/>
  <c r="BE4397" i="1"/>
  <c r="AM4397" i="1"/>
  <c r="AW4397" i="1" s="1" a="1"/>
  <c r="BF4397" i="1"/>
  <c r="AG4397" i="1" s="1"/>
  <c r="AO4397" i="1"/>
  <c r="AL4397" i="1"/>
  <c r="AQ4397" i="1"/>
  <c r="AK4397" i="1"/>
  <c r="AU4397" i="1" s="1" a="1"/>
  <c r="AR4397" i="1"/>
  <c r="AP4397" i="1"/>
  <c r="AJ4397" i="1"/>
  <c r="AT4397" i="1" s="1" a="1"/>
  <c r="BG4397" i="1"/>
  <c r="AD4413" i="1"/>
  <c r="J4413" i="1" s="1"/>
  <c r="AT4405" i="1"/>
  <c r="AV4405" i="1"/>
  <c r="AU4405" i="1"/>
  <c r="AW4405" i="1"/>
  <c r="AS4405" i="1"/>
  <c r="AX4405" i="1" s="1"/>
  <c r="AH4405" i="1"/>
  <c r="AF4405" i="1"/>
  <c r="AC4413" i="1"/>
  <c r="I4413" i="1" s="1"/>
  <c r="AZ4405" i="1"/>
  <c r="BA4405" i="1"/>
  <c r="AG4405" i="1"/>
  <c r="BB4405" i="1"/>
  <c r="AY4405" i="1"/>
  <c r="D4389" i="1"/>
  <c r="AS4397" i="1" a="1"/>
  <c r="AV4397" i="1" a="1"/>
  <c r="D4381" i="1" a="1"/>
  <c r="AL4389" i="1" a="1"/>
  <c r="BE4389" i="1" a="1"/>
  <c r="AN4389" i="1" a="1"/>
  <c r="AI4389" i="1" a="1"/>
  <c r="BG4389" i="1" a="1"/>
  <c r="BD4389" i="1" a="1"/>
  <c r="AJ4389" i="1" a="1"/>
  <c r="AP4389" i="1" a="1"/>
  <c r="AK4389" i="1" a="1"/>
  <c r="AO4389" i="1" a="1"/>
  <c r="AQ4389" i="1" a="1"/>
  <c r="BF4389" i="1" a="1"/>
  <c r="BC4389" i="1" a="1"/>
  <c r="AR4389" i="1" a="1"/>
  <c r="AM4389" i="1" a="1"/>
  <c r="AM4389" i="1" l="1"/>
  <c r="AR4389" i="1"/>
  <c r="BC4389" i="1"/>
  <c r="BF4389" i="1"/>
  <c r="AQ4389" i="1"/>
  <c r="AO4389" i="1"/>
  <c r="AK4389" i="1"/>
  <c r="AU4389" i="1" s="1" a="1"/>
  <c r="AP4389" i="1"/>
  <c r="AJ4389" i="1"/>
  <c r="BD4389" i="1"/>
  <c r="BG4389" i="1"/>
  <c r="AI4389" i="1"/>
  <c r="AN4389" i="1"/>
  <c r="BE4389" i="1"/>
  <c r="AL4389" i="1"/>
  <c r="AV4389" i="1" s="1" a="1"/>
  <c r="AC4405" i="1"/>
  <c r="I4405" i="1" s="1"/>
  <c r="AD4405" i="1"/>
  <c r="J4405" i="1" s="1"/>
  <c r="AT4397" i="1"/>
  <c r="AW4397" i="1"/>
  <c r="AH4389" i="1"/>
  <c r="AG4389" i="1"/>
  <c r="AF4389" i="1"/>
  <c r="AV4397" i="1"/>
  <c r="AU4397" i="1"/>
  <c r="AS4397" i="1"/>
  <c r="AX4397" i="1" s="1"/>
  <c r="AF4397" i="1"/>
  <c r="BA4397" i="1"/>
  <c r="AY4397" i="1"/>
  <c r="BB4397" i="1"/>
  <c r="AH4397" i="1"/>
  <c r="AZ4397" i="1"/>
  <c r="AE4405" i="1"/>
  <c r="K4405" i="1" s="1"/>
  <c r="D4381" i="1"/>
  <c r="AT4389" i="1" a="1"/>
  <c r="AW4389" i="1" a="1"/>
  <c r="AS4389" i="1" a="1"/>
  <c r="AP4381" i="1" a="1"/>
  <c r="BF4381" i="1" a="1"/>
  <c r="AR4381" i="1" a="1"/>
  <c r="BE4381" i="1" a="1"/>
  <c r="AL4381" i="1" a="1"/>
  <c r="BD4381" i="1" a="1"/>
  <c r="AN4381" i="1" a="1"/>
  <c r="BC4381" i="1" a="1"/>
  <c r="AM4381" i="1" a="1"/>
  <c r="BG4381" i="1" a="1"/>
  <c r="AO4381" i="1" a="1"/>
  <c r="AJ4381" i="1" a="1"/>
  <c r="AI4381" i="1" a="1"/>
  <c r="AK4381" i="1" a="1"/>
  <c r="AQ4381" i="1" a="1"/>
  <c r="D4373" i="1" a="1"/>
  <c r="AQ4381" i="1" l="1"/>
  <c r="AK4381" i="1"/>
  <c r="AI4381" i="1"/>
  <c r="AJ4381" i="1"/>
  <c r="AO4381" i="1"/>
  <c r="BG4381" i="1"/>
  <c r="AM4381" i="1"/>
  <c r="BC4381" i="1"/>
  <c r="AN4381" i="1"/>
  <c r="BD4381" i="1"/>
  <c r="AL4381" i="1"/>
  <c r="BE4381" i="1"/>
  <c r="AR4381" i="1"/>
  <c r="BF4381" i="1"/>
  <c r="AP4381" i="1"/>
  <c r="AE4397" i="1"/>
  <c r="K4397" i="1" s="1"/>
  <c r="AC4397" i="1"/>
  <c r="I4397" i="1" s="1"/>
  <c r="AS4389" i="1"/>
  <c r="AW4389" i="1"/>
  <c r="AH4381" i="1"/>
  <c r="AT4389" i="1"/>
  <c r="AU4389" i="1"/>
  <c r="AV4389" i="1"/>
  <c r="BA4389" i="1" s="1"/>
  <c r="AE4389" i="1" s="1"/>
  <c r="K4389" i="1" s="1"/>
  <c r="AZ4389" i="1"/>
  <c r="AY4389" i="1"/>
  <c r="AX4389" i="1"/>
  <c r="AD4397" i="1"/>
  <c r="J4397" i="1" s="1"/>
  <c r="BB4389" i="1"/>
  <c r="D4373" i="1"/>
  <c r="AU4381" i="1" a="1"/>
  <c r="AW4381" i="1" a="1"/>
  <c r="AS4381" i="1" a="1"/>
  <c r="AV4381" i="1" a="1"/>
  <c r="AT4381" i="1" a="1"/>
  <c r="AK4373" i="1" a="1"/>
  <c r="AN4373" i="1" a="1"/>
  <c r="AI4373" i="1" a="1"/>
  <c r="BF4373" i="1" a="1"/>
  <c r="BG4373" i="1" a="1"/>
  <c r="AJ4373" i="1" a="1"/>
  <c r="AP4373" i="1" a="1"/>
  <c r="AR4373" i="1" a="1"/>
  <c r="BD4373" i="1" a="1"/>
  <c r="AQ4373" i="1" a="1"/>
  <c r="AL4373" i="1" a="1"/>
  <c r="BE4373" i="1" a="1"/>
  <c r="AO4373" i="1" a="1"/>
  <c r="AM4373" i="1" a="1"/>
  <c r="BC4373" i="1" a="1"/>
  <c r="D4596" i="1" a="1"/>
  <c r="BC4373" i="1" l="1"/>
  <c r="AM4373" i="1"/>
  <c r="AO4373" i="1"/>
  <c r="BE4373" i="1"/>
  <c r="AL4373" i="1"/>
  <c r="AV4373" i="1" s="1" a="1"/>
  <c r="AQ4373" i="1"/>
  <c r="BD4373" i="1"/>
  <c r="AR4373" i="1"/>
  <c r="AP4373" i="1"/>
  <c r="AJ4373" i="1"/>
  <c r="BG4373" i="1"/>
  <c r="BF4373" i="1"/>
  <c r="AI4373" i="1"/>
  <c r="AN4373" i="1"/>
  <c r="AK4373" i="1"/>
  <c r="AU4373" i="1" s="1" a="1"/>
  <c r="AT4381" i="1"/>
  <c r="AV4381" i="1"/>
  <c r="AS4381" i="1"/>
  <c r="AW4381" i="1"/>
  <c r="AU4381" i="1"/>
  <c r="AZ4381" i="1"/>
  <c r="AD4389" i="1"/>
  <c r="J4389" i="1" s="1"/>
  <c r="BB4381" i="1"/>
  <c r="AF4381" i="1"/>
  <c r="AG4381" i="1"/>
  <c r="BA4381" i="1"/>
  <c r="AX4381" i="1"/>
  <c r="AC4389" i="1"/>
  <c r="I4389" i="1" s="1"/>
  <c r="AY4381" i="1"/>
  <c r="D4596" i="1"/>
  <c r="AS4373" i="1" a="1"/>
  <c r="AW4373" i="1" a="1"/>
  <c r="AT4373" i="1" a="1"/>
  <c r="D4580" i="1" a="1"/>
  <c r="AM4596" i="1" a="1"/>
  <c r="AL4596" i="1" a="1"/>
  <c r="BD4596" i="1" a="1"/>
  <c r="BC4596" i="1" a="1"/>
  <c r="AJ4596" i="1" a="1"/>
  <c r="AI4596" i="1" a="1"/>
  <c r="AO4596" i="1" a="1"/>
  <c r="AR4596" i="1" a="1"/>
  <c r="BF4596" i="1" a="1"/>
  <c r="BE4596" i="1" a="1"/>
  <c r="AK4596" i="1" a="1"/>
  <c r="AN4596" i="1" a="1"/>
  <c r="AQ4596" i="1" a="1"/>
  <c r="AP4596" i="1" a="1"/>
  <c r="BG4596" i="1" a="1"/>
  <c r="BG4596" i="1" l="1"/>
  <c r="AP4596" i="1"/>
  <c r="AQ4596" i="1"/>
  <c r="AN4596" i="1"/>
  <c r="AK4596" i="1"/>
  <c r="BE4596" i="1"/>
  <c r="BF4596" i="1"/>
  <c r="AR4596" i="1"/>
  <c r="AO4596" i="1"/>
  <c r="AI4596" i="1"/>
  <c r="AJ4596" i="1"/>
  <c r="BC4596" i="1"/>
  <c r="BD4596" i="1"/>
  <c r="AL4596" i="1"/>
  <c r="AV4596" i="1" s="1" a="1"/>
  <c r="AM4596" i="1"/>
  <c r="AW4596" i="1" s="1" a="1"/>
  <c r="AD4381" i="1"/>
  <c r="J4381" i="1" s="1"/>
  <c r="AU4373" i="1"/>
  <c r="AT4373" i="1"/>
  <c r="AY4373" i="1" s="1"/>
  <c r="AV4373" i="1"/>
  <c r="AH4596" i="1"/>
  <c r="AW4373" i="1"/>
  <c r="BB4373" i="1" s="1"/>
  <c r="AS4373" i="1"/>
  <c r="AX4373" i="1" s="1"/>
  <c r="AC4373" i="1" s="1"/>
  <c r="I4373" i="1" s="1"/>
  <c r="AC4381" i="1"/>
  <c r="I4381" i="1" s="1"/>
  <c r="AH4373" i="1"/>
  <c r="AZ4373" i="1"/>
  <c r="BA4373" i="1"/>
  <c r="AG4373" i="1"/>
  <c r="AE4381" i="1"/>
  <c r="K4381" i="1" s="1"/>
  <c r="AF4373" i="1"/>
  <c r="D4580" i="1"/>
  <c r="AS4596" i="1" a="1"/>
  <c r="AU4596" i="1" a="1"/>
  <c r="AT4596" i="1" a="1"/>
  <c r="D4564" i="1" a="1"/>
  <c r="AR4580" i="1" a="1"/>
  <c r="AQ4580" i="1" a="1"/>
  <c r="BG4580" i="1" a="1"/>
  <c r="AN4580" i="1" a="1"/>
  <c r="AM4580" i="1" a="1"/>
  <c r="BD4580" i="1" a="1"/>
  <c r="AP4580" i="1" a="1"/>
  <c r="AJ4580" i="1" a="1"/>
  <c r="AI4580" i="1" a="1"/>
  <c r="AO4580" i="1" a="1"/>
  <c r="AL4580" i="1" a="1"/>
  <c r="BC4580" i="1" a="1"/>
  <c r="BF4580" i="1" a="1"/>
  <c r="BE4580" i="1" a="1"/>
  <c r="AK4580" i="1" a="1"/>
  <c r="AK4580" i="1" l="1"/>
  <c r="BE4580" i="1"/>
  <c r="BF4580" i="1"/>
  <c r="BC4580" i="1"/>
  <c r="AL4580" i="1"/>
  <c r="AV4580" i="1" s="1" a="1"/>
  <c r="AO4580" i="1"/>
  <c r="AI4580" i="1"/>
  <c r="AS4580" i="1" s="1" a="1"/>
  <c r="AJ4580" i="1"/>
  <c r="AP4580" i="1"/>
  <c r="BD4580" i="1"/>
  <c r="AM4580" i="1"/>
  <c r="AN4580" i="1"/>
  <c r="BG4580" i="1"/>
  <c r="AH4580" i="1" s="1"/>
  <c r="AQ4580" i="1"/>
  <c r="AR4580" i="1"/>
  <c r="AW4596" i="1"/>
  <c r="AT4596" i="1"/>
  <c r="AV4596" i="1"/>
  <c r="AU4596" i="1"/>
  <c r="AZ4596" i="1" s="1"/>
  <c r="AS4596" i="1"/>
  <c r="AX4596" i="1" s="1"/>
  <c r="BA4596" i="1"/>
  <c r="AE4373" i="1"/>
  <c r="K4373" i="1" s="1"/>
  <c r="BB4596" i="1"/>
  <c r="AG4596" i="1"/>
  <c r="AF4596" i="1"/>
  <c r="AY4596" i="1"/>
  <c r="AD4373" i="1"/>
  <c r="J4373" i="1" s="1"/>
  <c r="D4564" i="1"/>
  <c r="AU4580" i="1" a="1"/>
  <c r="AW4580" i="1" a="1"/>
  <c r="AT4580" i="1" a="1"/>
  <c r="D4548" i="1" a="1"/>
  <c r="AM4564" i="1" a="1"/>
  <c r="AL4564" i="1" a="1"/>
  <c r="BC4564" i="1" a="1"/>
  <c r="BF4564" i="1" a="1"/>
  <c r="AI4564" i="1" a="1"/>
  <c r="AO4564" i="1" a="1"/>
  <c r="AR4564" i="1" a="1"/>
  <c r="AQ4564" i="1" a="1"/>
  <c r="BE4564" i="1" a="1"/>
  <c r="AK4564" i="1" a="1"/>
  <c r="AN4564" i="1" a="1"/>
  <c r="BD4564" i="1" a="1"/>
  <c r="AP4564" i="1" a="1"/>
  <c r="BG4564" i="1" a="1"/>
  <c r="AJ4564" i="1" a="1"/>
  <c r="AJ4564" i="1" l="1"/>
  <c r="BG4564" i="1"/>
  <c r="AP4564" i="1"/>
  <c r="BD4564" i="1"/>
  <c r="AN4564" i="1"/>
  <c r="AK4564" i="1"/>
  <c r="BE4564" i="1"/>
  <c r="AQ4564" i="1"/>
  <c r="AR4564" i="1"/>
  <c r="AO4564" i="1"/>
  <c r="AI4564" i="1"/>
  <c r="BF4564" i="1"/>
  <c r="AH4564" i="1" s="1"/>
  <c r="BC4564" i="1"/>
  <c r="AL4564" i="1"/>
  <c r="AV4564" i="1" s="1" a="1"/>
  <c r="AM4564" i="1"/>
  <c r="AE4596" i="1"/>
  <c r="K4596" i="1" s="1"/>
  <c r="AC4596" i="1"/>
  <c r="I4596" i="1" s="1"/>
  <c r="AD4596" i="1"/>
  <c r="J4596" i="1" s="1"/>
  <c r="AV4580" i="1"/>
  <c r="BA4580" i="1" s="1"/>
  <c r="AS4580" i="1"/>
  <c r="AX4580" i="1" s="1"/>
  <c r="AT4580" i="1"/>
  <c r="AW4580" i="1"/>
  <c r="AU4580" i="1"/>
  <c r="AY4580" i="1"/>
  <c r="AZ4580" i="1"/>
  <c r="AG4580" i="1"/>
  <c r="AF4580" i="1"/>
  <c r="BB4580" i="1"/>
  <c r="D4548" i="1"/>
  <c r="AU4564" i="1" a="1"/>
  <c r="AW4564" i="1" a="1"/>
  <c r="AS4564" i="1" a="1"/>
  <c r="AT4564" i="1" a="1"/>
  <c r="D4532" i="1" a="1"/>
  <c r="AQ4548" i="1" a="1"/>
  <c r="AP4548" i="1" a="1"/>
  <c r="BG4548" i="1" a="1"/>
  <c r="AM4548" i="1" a="1"/>
  <c r="AL4548" i="1" a="1"/>
  <c r="BD4548" i="1" a="1"/>
  <c r="BC4548" i="1" a="1"/>
  <c r="AJ4548" i="1" a="1"/>
  <c r="AI4548" i="1" a="1"/>
  <c r="AO4548" i="1" a="1"/>
  <c r="AR4548" i="1" a="1"/>
  <c r="BF4548" i="1" a="1"/>
  <c r="BE4548" i="1" a="1"/>
  <c r="AK4548" i="1" a="1"/>
  <c r="AN4548" i="1" a="1"/>
  <c r="AN4548" i="1" l="1"/>
  <c r="AK4548" i="1"/>
  <c r="BE4548" i="1"/>
  <c r="BF4548" i="1"/>
  <c r="AR4548" i="1"/>
  <c r="AO4548" i="1"/>
  <c r="AI4548" i="1"/>
  <c r="AS4548" i="1" s="1" a="1"/>
  <c r="AJ4548" i="1"/>
  <c r="BC4548" i="1"/>
  <c r="BD4548" i="1"/>
  <c r="AL4548" i="1"/>
  <c r="AM4548" i="1"/>
  <c r="AW4548" i="1" s="1" a="1"/>
  <c r="BG4548" i="1"/>
  <c r="AP4548" i="1"/>
  <c r="AQ4548" i="1"/>
  <c r="AE4580" i="1"/>
  <c r="K4580" i="1" s="1"/>
  <c r="AV4564" i="1"/>
  <c r="BA4564" i="1" s="1"/>
  <c r="AT4564" i="1"/>
  <c r="AG4548" i="1"/>
  <c r="AS4564" i="1"/>
  <c r="AW4564" i="1"/>
  <c r="AU4564" i="1"/>
  <c r="AC4580" i="1"/>
  <c r="I4580" i="1" s="1"/>
  <c r="AX4564" i="1"/>
  <c r="AZ4564" i="1"/>
  <c r="BB4564" i="1"/>
  <c r="AD4580" i="1"/>
  <c r="J4580" i="1" s="1"/>
  <c r="AG4564" i="1"/>
  <c r="AF4564" i="1"/>
  <c r="AY4564" i="1"/>
  <c r="D4532" i="1"/>
  <c r="AT4548" i="1" a="1"/>
  <c r="AU4548" i="1" a="1"/>
  <c r="AV4548" i="1" a="1"/>
  <c r="AL4532" i="1" a="1"/>
  <c r="BC4532" i="1" a="1"/>
  <c r="BF4532" i="1" a="1"/>
  <c r="BE4532" i="1" a="1"/>
  <c r="AK4532" i="1" a="1"/>
  <c r="AR4532" i="1" a="1"/>
  <c r="AQ4532" i="1" a="1"/>
  <c r="BG4532" i="1" a="1"/>
  <c r="AN4532" i="1" a="1"/>
  <c r="AM4532" i="1" a="1"/>
  <c r="BD4532" i="1" a="1"/>
  <c r="AP4532" i="1" a="1"/>
  <c r="AJ4532" i="1" a="1"/>
  <c r="AI4532" i="1" a="1"/>
  <c r="AO4532" i="1" a="1"/>
  <c r="D4516" i="1" a="1"/>
  <c r="AO4532" i="1" l="1"/>
  <c r="AI4532" i="1"/>
  <c r="AJ4532" i="1"/>
  <c r="AT4532" i="1" s="1" a="1"/>
  <c r="AP4532" i="1"/>
  <c r="BD4532" i="1"/>
  <c r="AM4532" i="1"/>
  <c r="AN4532" i="1"/>
  <c r="BG4532" i="1"/>
  <c r="AQ4532" i="1"/>
  <c r="AR4532" i="1"/>
  <c r="AK4532" i="1"/>
  <c r="BE4532" i="1"/>
  <c r="BF4532" i="1"/>
  <c r="BC4532" i="1"/>
  <c r="AL4532" i="1"/>
  <c r="AV4532" i="1" s="1" a="1"/>
  <c r="AE4564" i="1"/>
  <c r="K4564" i="1" s="1"/>
  <c r="AV4548" i="1"/>
  <c r="AS4548" i="1"/>
  <c r="AX4548" i="1" s="1"/>
  <c r="AU4548" i="1"/>
  <c r="AZ4548" i="1" s="1"/>
  <c r="AW4548" i="1"/>
  <c r="AT4548" i="1"/>
  <c r="AD4564" i="1"/>
  <c r="J4564" i="1" s="1"/>
  <c r="AF4548" i="1"/>
  <c r="AC4564" i="1"/>
  <c r="I4564" i="1" s="1"/>
  <c r="BA4548" i="1"/>
  <c r="AY4548" i="1"/>
  <c r="BB4548" i="1"/>
  <c r="AH4548" i="1"/>
  <c r="D4516" i="1"/>
  <c r="AW4532" i="1" a="1"/>
  <c r="AU4532" i="1" a="1"/>
  <c r="AS4532" i="1" a="1"/>
  <c r="AP4516" i="1" a="1"/>
  <c r="BG4516" i="1" a="1"/>
  <c r="AJ4516" i="1" a="1"/>
  <c r="AM4516" i="1" a="1"/>
  <c r="AL4516" i="1" a="1"/>
  <c r="BC4516" i="1" a="1"/>
  <c r="BF4516" i="1" a="1"/>
  <c r="AI4516" i="1" a="1"/>
  <c r="AO4516" i="1" a="1"/>
  <c r="AR4516" i="1" a="1"/>
  <c r="AQ4516" i="1" a="1"/>
  <c r="BE4516" i="1" a="1"/>
  <c r="AK4516" i="1" a="1"/>
  <c r="AN4516" i="1" a="1"/>
  <c r="BD4516" i="1" a="1"/>
  <c r="D4500" i="1" a="1"/>
  <c r="BD4516" i="1" l="1"/>
  <c r="AN4516" i="1"/>
  <c r="AK4516" i="1"/>
  <c r="BE4516" i="1"/>
  <c r="AQ4516" i="1"/>
  <c r="AR4516" i="1"/>
  <c r="AO4516" i="1"/>
  <c r="AI4516" i="1"/>
  <c r="BF4516" i="1"/>
  <c r="BC4516" i="1"/>
  <c r="AL4516" i="1"/>
  <c r="AM4516" i="1"/>
  <c r="AJ4516" i="1"/>
  <c r="BG4516" i="1"/>
  <c r="AP4516" i="1"/>
  <c r="AD4548" i="1"/>
  <c r="J4548" i="1" s="1"/>
  <c r="AE4548" i="1"/>
  <c r="K4548" i="1" s="1"/>
  <c r="AT4532" i="1"/>
  <c r="AV4532" i="1"/>
  <c r="AS4532" i="1"/>
  <c r="AU4532" i="1"/>
  <c r="AZ4532" i="1" s="1"/>
  <c r="AH4516" i="1"/>
  <c r="AW4532" i="1"/>
  <c r="BB4532" i="1" s="1"/>
  <c r="AC4548" i="1"/>
  <c r="I4548" i="1" s="1"/>
  <c r="AX4532" i="1"/>
  <c r="AG4532" i="1"/>
  <c r="AF4532" i="1"/>
  <c r="BA4532" i="1"/>
  <c r="AY4532" i="1"/>
  <c r="AH4532" i="1"/>
  <c r="D4500" i="1"/>
  <c r="AV4516" i="1" a="1"/>
  <c r="BF4500" i="1" a="1"/>
  <c r="BE4500" i="1" a="1"/>
  <c r="AK4500" i="1" a="1"/>
  <c r="AN4500" i="1" a="1"/>
  <c r="AQ4500" i="1" a="1"/>
  <c r="AP4500" i="1" a="1"/>
  <c r="BG4500" i="1" a="1"/>
  <c r="AM4500" i="1" a="1"/>
  <c r="AL4500" i="1" a="1"/>
  <c r="BD4500" i="1" a="1"/>
  <c r="BC4500" i="1" a="1"/>
  <c r="AJ4500" i="1" a="1"/>
  <c r="AI4500" i="1" a="1"/>
  <c r="AO4500" i="1" a="1"/>
  <c r="AR4500" i="1" a="1"/>
  <c r="AS4516" i="1" a="1"/>
  <c r="AU4516" i="1" a="1"/>
  <c r="AW4516" i="1" a="1"/>
  <c r="D4484" i="1" a="1"/>
  <c r="AT4516" i="1" a="1"/>
  <c r="AT4516" i="1" l="1"/>
  <c r="AW4516" i="1"/>
  <c r="AU4516" i="1"/>
  <c r="AZ4516" i="1" s="1"/>
  <c r="AD4516" i="1" s="1"/>
  <c r="J4516" i="1" s="1"/>
  <c r="AS4516" i="1"/>
  <c r="AR4500" i="1"/>
  <c r="AO4500" i="1"/>
  <c r="AI4500" i="1"/>
  <c r="AJ4500" i="1"/>
  <c r="BC4500" i="1"/>
  <c r="BD4500" i="1"/>
  <c r="AL4500" i="1"/>
  <c r="AM4500" i="1"/>
  <c r="BG4500" i="1"/>
  <c r="AP4500" i="1"/>
  <c r="AQ4500" i="1"/>
  <c r="AN4500" i="1"/>
  <c r="AK4500" i="1"/>
  <c r="BE4500" i="1"/>
  <c r="BF4500" i="1"/>
  <c r="AV4516" i="1"/>
  <c r="AD4532" i="1"/>
  <c r="J4532" i="1" s="1"/>
  <c r="AY4516" i="1"/>
  <c r="AX4516" i="1"/>
  <c r="AH4500" i="1"/>
  <c r="BB4516" i="1"/>
  <c r="AC4532" i="1"/>
  <c r="I4532" i="1" s="1"/>
  <c r="AG4516" i="1"/>
  <c r="AF4516" i="1"/>
  <c r="BA4516" i="1"/>
  <c r="AE4532" i="1"/>
  <c r="K4532" i="1" s="1"/>
  <c r="D4484" i="1"/>
  <c r="AU4500" i="1" a="1"/>
  <c r="D4469" i="1" a="1"/>
  <c r="AV4500" i="1" a="1"/>
  <c r="AS4500" i="1" a="1"/>
  <c r="AW4500" i="1" a="1"/>
  <c r="AT4500" i="1" a="1"/>
  <c r="AP4484" i="1" a="1"/>
  <c r="AJ4484" i="1" a="1"/>
  <c r="AI4484" i="1" a="1"/>
  <c r="AO4484" i="1" a="1"/>
  <c r="AL4484" i="1" a="1"/>
  <c r="BC4484" i="1" a="1"/>
  <c r="BF4484" i="1" a="1"/>
  <c r="BE4484" i="1" a="1"/>
  <c r="AK4484" i="1" a="1"/>
  <c r="AR4484" i="1" a="1"/>
  <c r="AQ4484" i="1" a="1"/>
  <c r="BG4484" i="1" a="1"/>
  <c r="AN4484" i="1" a="1"/>
  <c r="AM4484" i="1" a="1"/>
  <c r="BD4484" i="1" a="1"/>
  <c r="BD4484" i="1" l="1"/>
  <c r="AM4484" i="1"/>
  <c r="AN4484" i="1"/>
  <c r="BG4484" i="1"/>
  <c r="AQ4484" i="1"/>
  <c r="AR4484" i="1"/>
  <c r="AK4484" i="1"/>
  <c r="BE4484" i="1"/>
  <c r="BF4484" i="1"/>
  <c r="BC4484" i="1"/>
  <c r="AL4484" i="1"/>
  <c r="AO4484" i="1"/>
  <c r="AI4484" i="1"/>
  <c r="AJ4484" i="1"/>
  <c r="AP4484" i="1"/>
  <c r="AT4500" i="1"/>
  <c r="AW4500" i="1"/>
  <c r="AS4500" i="1"/>
  <c r="AV4500" i="1"/>
  <c r="AU4500" i="1"/>
  <c r="AY4500" i="1"/>
  <c r="AH4484" i="1"/>
  <c r="BB4500" i="1"/>
  <c r="AX4500" i="1"/>
  <c r="AC4516" i="1"/>
  <c r="I4516" i="1" s="1"/>
  <c r="BA4500" i="1"/>
  <c r="AZ4500" i="1"/>
  <c r="AG4500" i="1"/>
  <c r="AF4500" i="1"/>
  <c r="AE4516" i="1"/>
  <c r="K4516" i="1" s="1"/>
  <c r="D4469" i="1"/>
  <c r="AV4484" i="1" a="1"/>
  <c r="AT4484" i="1" a="1"/>
  <c r="AW4484" i="1" a="1"/>
  <c r="BD4469" i="1" a="1"/>
  <c r="AR4469" i="1" a="1"/>
  <c r="AQ4469" i="1" a="1"/>
  <c r="BG4469" i="1" a="1"/>
  <c r="AO4469" i="1" a="1"/>
  <c r="AN4469" i="1" a="1"/>
  <c r="AM4469" i="1" a="1"/>
  <c r="AP4469" i="1" a="1"/>
  <c r="AK4469" i="1" a="1"/>
  <c r="AJ4469" i="1" a="1"/>
  <c r="AI4469" i="1" a="1"/>
  <c r="AL4469" i="1" a="1"/>
  <c r="BC4469" i="1" a="1"/>
  <c r="BF4469" i="1" a="1"/>
  <c r="BE4469" i="1" a="1"/>
  <c r="AU4484" i="1" a="1"/>
  <c r="AS4484" i="1" a="1"/>
  <c r="D4458" i="1" a="1"/>
  <c r="AS4484" i="1" l="1"/>
  <c r="AU4484" i="1"/>
  <c r="BE4469" i="1"/>
  <c r="BF4469" i="1"/>
  <c r="BC4469" i="1"/>
  <c r="AL4469" i="1"/>
  <c r="AV4469" i="1" s="1" a="1"/>
  <c r="AI4469" i="1"/>
  <c r="AS4469" i="1" s="1" a="1"/>
  <c r="AJ4469" i="1"/>
  <c r="AT4469" i="1" s="1" a="1"/>
  <c r="AK4469" i="1"/>
  <c r="AP4469" i="1"/>
  <c r="AM4469" i="1"/>
  <c r="AN4469" i="1"/>
  <c r="AO4469" i="1"/>
  <c r="BG4469" i="1"/>
  <c r="AH4469" i="1" s="1"/>
  <c r="AQ4469" i="1"/>
  <c r="AR4469" i="1"/>
  <c r="BD4469" i="1"/>
  <c r="AW4484" i="1"/>
  <c r="AT4484" i="1"/>
  <c r="AY4484" i="1" s="1"/>
  <c r="AV4484" i="1"/>
  <c r="BB4484" i="1"/>
  <c r="AZ4484" i="1"/>
  <c r="AC4500" i="1"/>
  <c r="I4500" i="1" s="1"/>
  <c r="AD4500" i="1"/>
  <c r="J4500" i="1" s="1"/>
  <c r="AG4484" i="1"/>
  <c r="AF4484" i="1"/>
  <c r="AE4500" i="1"/>
  <c r="K4500" i="1" s="1"/>
  <c r="BA4484" i="1"/>
  <c r="AX4484" i="1"/>
  <c r="D4458" i="1"/>
  <c r="AU4469" i="1" a="1"/>
  <c r="AW4469" i="1" a="1"/>
  <c r="D4126" i="1" a="1"/>
  <c r="AO4458" i="1" a="1"/>
  <c r="BD4458" i="1" a="1"/>
  <c r="AQ4458" i="1" a="1"/>
  <c r="AP4458" i="1" a="1"/>
  <c r="AK4458" i="1" a="1"/>
  <c r="AJ4458" i="1" a="1"/>
  <c r="AM4458" i="1" a="1"/>
  <c r="AL4458" i="1" a="1"/>
  <c r="BG4458" i="1" a="1"/>
  <c r="AR4458" i="1" a="1"/>
  <c r="AI4458" i="1" a="1"/>
  <c r="BC4458" i="1" a="1"/>
  <c r="AN4458" i="1" a="1"/>
  <c r="BF4458" i="1" a="1"/>
  <c r="BE4458" i="1" a="1"/>
  <c r="BE4458" i="1" l="1"/>
  <c r="BF4458" i="1"/>
  <c r="AN4458" i="1"/>
  <c r="BC4458" i="1"/>
  <c r="AI4458" i="1"/>
  <c r="AR4458" i="1"/>
  <c r="BG4458" i="1"/>
  <c r="AG4458" i="1" s="1"/>
  <c r="AL4458" i="1"/>
  <c r="AM4458" i="1"/>
  <c r="AJ4458" i="1"/>
  <c r="AK4458" i="1"/>
  <c r="AP4458" i="1"/>
  <c r="AQ4458" i="1"/>
  <c r="BD4458" i="1"/>
  <c r="AO4458" i="1"/>
  <c r="AW4469" i="1"/>
  <c r="AU4469" i="1"/>
  <c r="AT4469" i="1"/>
  <c r="AY4469" i="1" s="1"/>
  <c r="AV4469" i="1"/>
  <c r="AS4469" i="1"/>
  <c r="AX4469" i="1" s="1"/>
  <c r="AD4484" i="1"/>
  <c r="J4484" i="1" s="1"/>
  <c r="BA4469" i="1"/>
  <c r="AE4469" i="1" s="1"/>
  <c r="K4469" i="1" s="1"/>
  <c r="AE4484" i="1"/>
  <c r="K4484" i="1" s="1"/>
  <c r="BB4469" i="1"/>
  <c r="AG4469" i="1"/>
  <c r="AF4469" i="1"/>
  <c r="AC4484" i="1"/>
  <c r="I4484" i="1" s="1"/>
  <c r="AZ4469" i="1"/>
  <c r="D4126" i="1"/>
  <c r="AW4458" i="1" a="1"/>
  <c r="AT4458" i="1" a="1"/>
  <c r="D4118" i="1" a="1"/>
  <c r="AU4458" i="1" a="1"/>
  <c r="AV4458" i="1" a="1"/>
  <c r="AS4458" i="1" a="1"/>
  <c r="AN4126" i="1" a="1"/>
  <c r="AI4126" i="1" a="1"/>
  <c r="BD4126" i="1" a="1"/>
  <c r="BF4126" i="1" a="1"/>
  <c r="AJ4126" i="1" a="1"/>
  <c r="BE4126" i="1" a="1"/>
  <c r="AO4126" i="1" a="1"/>
  <c r="AL4126" i="1" a="1"/>
  <c r="BC4126" i="1" a="1"/>
  <c r="AQ4126" i="1" a="1"/>
  <c r="AP4126" i="1" a="1"/>
  <c r="AK4126" i="1" a="1"/>
  <c r="AR4126" i="1" a="1"/>
  <c r="AM4126" i="1" a="1"/>
  <c r="BG4126" i="1" a="1"/>
  <c r="BG4126" i="1" l="1"/>
  <c r="AM4126" i="1"/>
  <c r="AR4126" i="1"/>
  <c r="AK4126" i="1"/>
  <c r="AP4126" i="1"/>
  <c r="AQ4126" i="1"/>
  <c r="BC4126" i="1"/>
  <c r="AL4126" i="1"/>
  <c r="AO4126" i="1"/>
  <c r="BE4126" i="1"/>
  <c r="AJ4126" i="1"/>
  <c r="BF4126" i="1"/>
  <c r="AH4126" i="1" s="1"/>
  <c r="BD4126" i="1"/>
  <c r="AI4126" i="1"/>
  <c r="AN4126" i="1"/>
  <c r="AS4458" i="1"/>
  <c r="AV4458" i="1"/>
  <c r="AU4458" i="1"/>
  <c r="AT4458" i="1"/>
  <c r="AW4458" i="1"/>
  <c r="AD4469" i="1"/>
  <c r="J4469" i="1" s="1"/>
  <c r="AC4469" i="1"/>
  <c r="I4469" i="1" s="1"/>
  <c r="BA4458" i="1"/>
  <c r="AX4458" i="1"/>
  <c r="AF4458" i="1"/>
  <c r="AY4458" i="1"/>
  <c r="AH4458" i="1"/>
  <c r="BB4458" i="1"/>
  <c r="AZ4458" i="1"/>
  <c r="D4118" i="1"/>
  <c r="AT4126" i="1" a="1"/>
  <c r="AU4126" i="1" a="1"/>
  <c r="AW4126" i="1" a="1"/>
  <c r="D4110" i="1" a="1"/>
  <c r="AS4126" i="1" a="1"/>
  <c r="BE4118" i="1" a="1"/>
  <c r="AO4118" i="1" a="1"/>
  <c r="AR4118" i="1" a="1"/>
  <c r="AM4118" i="1" a="1"/>
  <c r="BF4118" i="1" a="1"/>
  <c r="AK4118" i="1" a="1"/>
  <c r="AN4118" i="1" a="1"/>
  <c r="BD4118" i="1" a="1"/>
  <c r="AL4118" i="1" a="1"/>
  <c r="BG4118" i="1" a="1"/>
  <c r="AJ4118" i="1" a="1"/>
  <c r="AI4118" i="1" a="1"/>
  <c r="AP4118" i="1" a="1"/>
  <c r="BC4118" i="1" a="1"/>
  <c r="AQ4118" i="1" a="1"/>
  <c r="AV4126" i="1" a="1"/>
  <c r="AV4126" i="1" l="1"/>
  <c r="AQ4118" i="1"/>
  <c r="BC4118" i="1"/>
  <c r="AP4118" i="1"/>
  <c r="AI4118" i="1"/>
  <c r="AJ4118" i="1"/>
  <c r="BG4118" i="1"/>
  <c r="AL4118" i="1"/>
  <c r="BD4118" i="1"/>
  <c r="AN4118" i="1"/>
  <c r="AK4118" i="1"/>
  <c r="BF4118" i="1"/>
  <c r="AM4118" i="1"/>
  <c r="AR4118" i="1"/>
  <c r="AO4118" i="1"/>
  <c r="BE4118" i="1"/>
  <c r="AS4126" i="1"/>
  <c r="AW4126" i="1"/>
  <c r="AU4126" i="1"/>
  <c r="AT4126" i="1"/>
  <c r="AE4458" i="1"/>
  <c r="K4458" i="1" s="1"/>
  <c r="AC4458" i="1"/>
  <c r="I4458" i="1" s="1"/>
  <c r="AH4118" i="1"/>
  <c r="AZ4126" i="1"/>
  <c r="BB4126" i="1"/>
  <c r="BA4126" i="1"/>
  <c r="AD4458" i="1"/>
  <c r="J4458" i="1" s="1"/>
  <c r="AF4126" i="1"/>
  <c r="AG4126" i="1"/>
  <c r="AX4126" i="1"/>
  <c r="AY4126" i="1"/>
  <c r="D4110" i="1"/>
  <c r="D4102" i="1" a="1"/>
  <c r="AS4118" i="1" a="1"/>
  <c r="AU4118" i="1" a="1"/>
  <c r="AT4118" i="1" a="1"/>
  <c r="AW4118" i="1" a="1"/>
  <c r="AV4118" i="1" a="1"/>
  <c r="AI4110" i="1" a="1"/>
  <c r="AL4110" i="1" a="1"/>
  <c r="BD4110" i="1" a="1"/>
  <c r="BC4110" i="1" a="1"/>
  <c r="AJ4110" i="1" a="1"/>
  <c r="BE4110" i="1" a="1"/>
  <c r="AO4110" i="1" a="1"/>
  <c r="AR4110" i="1" a="1"/>
  <c r="AQ4110" i="1" a="1"/>
  <c r="AP4110" i="1" a="1"/>
  <c r="AK4110" i="1" a="1"/>
  <c r="AN4110" i="1" a="1"/>
  <c r="AM4110" i="1" a="1"/>
  <c r="BF4110" i="1" a="1"/>
  <c r="BG4110" i="1" a="1"/>
  <c r="BG4110" i="1" l="1"/>
  <c r="BF4110" i="1"/>
  <c r="AM4110" i="1"/>
  <c r="AN4110" i="1"/>
  <c r="AK4110" i="1"/>
  <c r="AP4110" i="1"/>
  <c r="AQ4110" i="1"/>
  <c r="AR4110" i="1"/>
  <c r="AO4110" i="1"/>
  <c r="BE4110" i="1"/>
  <c r="AJ4110" i="1"/>
  <c r="BC4110" i="1"/>
  <c r="BD4110" i="1"/>
  <c r="AL4110" i="1"/>
  <c r="AI4110" i="1"/>
  <c r="AV4118" i="1"/>
  <c r="BA4118" i="1" s="1"/>
  <c r="AE4118" i="1" s="1"/>
  <c r="K4118" i="1" s="1"/>
  <c r="AW4118" i="1"/>
  <c r="AT4118" i="1"/>
  <c r="AU4118" i="1"/>
  <c r="AS4118" i="1"/>
  <c r="AD4126" i="1"/>
  <c r="J4126" i="1" s="1"/>
  <c r="AH4110" i="1"/>
  <c r="AX4118" i="1"/>
  <c r="AZ4118" i="1"/>
  <c r="AY4118" i="1"/>
  <c r="AF4118" i="1"/>
  <c r="AG4118" i="1"/>
  <c r="AE4126" i="1"/>
  <c r="K4126" i="1" s="1"/>
  <c r="AC4126" i="1"/>
  <c r="I4126" i="1" s="1"/>
  <c r="BB4118" i="1"/>
  <c r="D4102" i="1"/>
  <c r="D4094" i="1" a="1"/>
  <c r="AT4110" i="1" a="1"/>
  <c r="AW4110" i="1" a="1"/>
  <c r="AU4110" i="1" a="1"/>
  <c r="AV4110" i="1" a="1"/>
  <c r="AR4102" i="1" a="1"/>
  <c r="AM4102" i="1" a="1"/>
  <c r="BG4102" i="1" a="1"/>
  <c r="AN4102" i="1" a="1"/>
  <c r="AI4102" i="1" a="1"/>
  <c r="BD4102" i="1" a="1"/>
  <c r="AL4102" i="1" a="1"/>
  <c r="AJ4102" i="1" a="1"/>
  <c r="BE4102" i="1" a="1"/>
  <c r="AO4102" i="1" a="1"/>
  <c r="AP4102" i="1" a="1"/>
  <c r="BC4102" i="1" a="1"/>
  <c r="AQ4102" i="1" a="1"/>
  <c r="BF4102" i="1" a="1"/>
  <c r="AK4102" i="1" a="1"/>
  <c r="AS4110" i="1" a="1"/>
  <c r="AS4110" i="1" l="1"/>
  <c r="AK4102" i="1"/>
  <c r="BF4102" i="1"/>
  <c r="AQ4102" i="1"/>
  <c r="BC4102" i="1"/>
  <c r="AP4102" i="1"/>
  <c r="AO4102" i="1"/>
  <c r="BE4102" i="1"/>
  <c r="AF4102" i="1" s="1"/>
  <c r="AJ4102" i="1"/>
  <c r="AL4102" i="1"/>
  <c r="BD4102" i="1"/>
  <c r="AI4102" i="1"/>
  <c r="AN4102" i="1"/>
  <c r="BG4102" i="1"/>
  <c r="AM4102" i="1"/>
  <c r="AR4102" i="1"/>
  <c r="AV4110" i="1"/>
  <c r="AU4110" i="1"/>
  <c r="AW4110" i="1"/>
  <c r="AT4110" i="1"/>
  <c r="AD4118" i="1"/>
  <c r="J4118" i="1" s="1"/>
  <c r="AH4102" i="1"/>
  <c r="AZ4110" i="1"/>
  <c r="BB4110" i="1"/>
  <c r="BA4110" i="1"/>
  <c r="AE4110" i="1" s="1"/>
  <c r="K4110" i="1" s="1"/>
  <c r="AG4110" i="1"/>
  <c r="AC4118" i="1"/>
  <c r="I4118" i="1" s="1"/>
  <c r="AF4110" i="1"/>
  <c r="AY4110" i="1"/>
  <c r="AX4110" i="1"/>
  <c r="D4094" i="1"/>
  <c r="AT4102" i="1" a="1"/>
  <c r="D4088" i="1" a="1"/>
  <c r="AU4102" i="1" a="1"/>
  <c r="AV4102" i="1" a="1"/>
  <c r="AW4102" i="1" a="1"/>
  <c r="AS4102" i="1" a="1"/>
  <c r="AI4094" i="1" a="1"/>
  <c r="AL4094" i="1" a="1"/>
  <c r="BC4094" i="1" a="1"/>
  <c r="AQ4094" i="1" a="1"/>
  <c r="BE4094" i="1" a="1"/>
  <c r="AO4094" i="1" a="1"/>
  <c r="AR4094" i="1" a="1"/>
  <c r="AM4094" i="1" a="1"/>
  <c r="AP4094" i="1" a="1"/>
  <c r="AK4094" i="1" a="1"/>
  <c r="AN4094" i="1" a="1"/>
  <c r="BD4094" i="1" a="1"/>
  <c r="BF4094" i="1" a="1"/>
  <c r="BG4094" i="1" a="1"/>
  <c r="AJ4094" i="1" a="1"/>
  <c r="AJ4094" i="1" l="1"/>
  <c r="BG4094" i="1"/>
  <c r="BF4094" i="1"/>
  <c r="BD4094" i="1"/>
  <c r="AN4094" i="1"/>
  <c r="AK4094" i="1"/>
  <c r="AP4094" i="1"/>
  <c r="AM4094" i="1"/>
  <c r="AR4094" i="1"/>
  <c r="AO4094" i="1"/>
  <c r="BE4094" i="1"/>
  <c r="AQ4094" i="1"/>
  <c r="BC4094" i="1"/>
  <c r="AL4094" i="1"/>
  <c r="AI4094" i="1"/>
  <c r="AS4102" i="1"/>
  <c r="AX4102" i="1" s="1"/>
  <c r="AW4102" i="1"/>
  <c r="AV4102" i="1"/>
  <c r="AU4102" i="1"/>
  <c r="AT4102" i="1"/>
  <c r="BA4102" i="1"/>
  <c r="AH4094" i="1"/>
  <c r="BB4102" i="1"/>
  <c r="AC4110" i="1"/>
  <c r="I4110" i="1" s="1"/>
  <c r="AG4102" i="1"/>
  <c r="AD4110" i="1"/>
  <c r="J4110" i="1" s="1"/>
  <c r="AY4102" i="1"/>
  <c r="AZ4102" i="1"/>
  <c r="D4088" i="1"/>
  <c r="AU4094" i="1" a="1"/>
  <c r="AW4094" i="1" a="1"/>
  <c r="AT4094" i="1" a="1"/>
  <c r="AV4094" i="1" a="1"/>
  <c r="D4081" i="1" a="1"/>
  <c r="BG4088" i="1" a="1"/>
  <c r="AR4088" i="1" a="1"/>
  <c r="AI4088" i="1" a="1"/>
  <c r="BC4088" i="1" a="1"/>
  <c r="AN4088" i="1" a="1"/>
  <c r="BF4088" i="1" a="1"/>
  <c r="BE4088" i="1" a="1"/>
  <c r="AO4088" i="1" a="1"/>
  <c r="BD4088" i="1" a="1"/>
  <c r="AQ4088" i="1" a="1"/>
  <c r="AP4088" i="1" a="1"/>
  <c r="AK4088" i="1" a="1"/>
  <c r="AJ4088" i="1" a="1"/>
  <c r="AM4088" i="1" a="1"/>
  <c r="AL4088" i="1" a="1"/>
  <c r="AS4094" i="1" a="1"/>
  <c r="AS4094" i="1" l="1"/>
  <c r="AL4088" i="1"/>
  <c r="AM4088" i="1"/>
  <c r="AJ4088" i="1"/>
  <c r="AK4088" i="1"/>
  <c r="AP4088" i="1"/>
  <c r="AQ4088" i="1"/>
  <c r="BD4088" i="1"/>
  <c r="AO4088" i="1"/>
  <c r="BE4088" i="1"/>
  <c r="BF4088" i="1"/>
  <c r="AN4088" i="1"/>
  <c r="BC4088" i="1"/>
  <c r="AI4088" i="1"/>
  <c r="AR4088" i="1"/>
  <c r="BG4088" i="1"/>
  <c r="AV4094" i="1"/>
  <c r="AT4094" i="1"/>
  <c r="AW4094" i="1"/>
  <c r="AU4094" i="1"/>
  <c r="AE4102" i="1"/>
  <c r="K4102" i="1" s="1"/>
  <c r="AZ4094" i="1"/>
  <c r="AY4094" i="1"/>
  <c r="BB4094" i="1"/>
  <c r="AC4102" i="1"/>
  <c r="I4102" i="1" s="1"/>
  <c r="AD4102" i="1"/>
  <c r="J4102" i="1" s="1"/>
  <c r="AF4094" i="1"/>
  <c r="BA4094" i="1"/>
  <c r="AX4094" i="1"/>
  <c r="AG4094" i="1"/>
  <c r="D4081" i="1"/>
  <c r="AV4088" i="1" a="1"/>
  <c r="AU4088" i="1" a="1"/>
  <c r="AI4081" i="1" a="1"/>
  <c r="AO4081" i="1" a="1"/>
  <c r="AJ4081" i="1" a="1"/>
  <c r="AM4081" i="1" a="1"/>
  <c r="AL4081" i="1" a="1"/>
  <c r="AK4081" i="1" a="1"/>
  <c r="BF4081" i="1" a="1"/>
  <c r="BD4081" i="1" a="1"/>
  <c r="AR4081" i="1" a="1"/>
  <c r="AQ4081" i="1" a="1"/>
  <c r="BE4081" i="1" a="1"/>
  <c r="BC4081" i="1" a="1"/>
  <c r="AN4081" i="1" a="1"/>
  <c r="BG4081" i="1" a="1"/>
  <c r="AP4081" i="1" a="1"/>
  <c r="D4715" i="1" a="1"/>
  <c r="AW4088" i="1" a="1"/>
  <c r="AT4088" i="1" a="1"/>
  <c r="AS4088" i="1" a="1"/>
  <c r="AS4088" i="1" l="1"/>
  <c r="AT4088" i="1"/>
  <c r="AW4088" i="1"/>
  <c r="AP4081" i="1"/>
  <c r="BG4081" i="1"/>
  <c r="AN4081" i="1"/>
  <c r="BC4081" i="1"/>
  <c r="BE4081" i="1"/>
  <c r="AQ4081" i="1"/>
  <c r="AR4081" i="1"/>
  <c r="BD4081" i="1"/>
  <c r="BF4081" i="1"/>
  <c r="AK4081" i="1"/>
  <c r="AL4081" i="1"/>
  <c r="AM4081" i="1"/>
  <c r="AJ4081" i="1"/>
  <c r="AO4081" i="1"/>
  <c r="AI4081" i="1"/>
  <c r="AU4088" i="1"/>
  <c r="AV4088" i="1"/>
  <c r="AD4094" i="1"/>
  <c r="J4094" i="1" s="1"/>
  <c r="AF4081" i="1"/>
  <c r="BA4088" i="1"/>
  <c r="AC4094" i="1"/>
  <c r="I4094" i="1" s="1"/>
  <c r="AY4088" i="1"/>
  <c r="AZ4088" i="1"/>
  <c r="AG4088" i="1"/>
  <c r="AH4088" i="1"/>
  <c r="AE4094" i="1"/>
  <c r="K4094" i="1" s="1"/>
  <c r="AX4088" i="1"/>
  <c r="BB4088" i="1"/>
  <c r="AF4088" i="1"/>
  <c r="D4715" i="1"/>
  <c r="AS4081" i="1" a="1"/>
  <c r="D4630" i="1" a="1"/>
  <c r="AU4081" i="1" a="1"/>
  <c r="AV4081" i="1" a="1"/>
  <c r="AW4081" i="1" a="1"/>
  <c r="AI4715" i="1" a="1"/>
  <c r="BD4715" i="1" a="1"/>
  <c r="BC4715" i="1" a="1"/>
  <c r="AJ4715" i="1" a="1"/>
  <c r="AM4715" i="1" a="1"/>
  <c r="AO4715" i="1" a="1"/>
  <c r="AR4715" i="1" a="1"/>
  <c r="BF4715" i="1" a="1"/>
  <c r="AP4715" i="1" a="1"/>
  <c r="AK4715" i="1" a="1"/>
  <c r="AN4715" i="1" a="1"/>
  <c r="AQ4715" i="1" a="1"/>
  <c r="AL4715" i="1" a="1"/>
  <c r="BG4715" i="1" a="1"/>
  <c r="BE4715" i="1" a="1"/>
  <c r="AT4081" i="1" a="1"/>
  <c r="AT4081" i="1" l="1"/>
  <c r="BE4715" i="1"/>
  <c r="AG4715" i="1" s="1"/>
  <c r="BG4715" i="1"/>
  <c r="AL4715" i="1"/>
  <c r="AQ4715" i="1"/>
  <c r="AN4715" i="1"/>
  <c r="AK4715" i="1"/>
  <c r="AP4715" i="1"/>
  <c r="BF4715" i="1"/>
  <c r="AR4715" i="1"/>
  <c r="AO4715" i="1"/>
  <c r="AM4715" i="1"/>
  <c r="AJ4715" i="1"/>
  <c r="AT4715" i="1" s="1" a="1"/>
  <c r="BC4715" i="1"/>
  <c r="BD4715" i="1"/>
  <c r="AI4715" i="1"/>
  <c r="AW4081" i="1"/>
  <c r="BB4081" i="1" s="1"/>
  <c r="AV4081" i="1"/>
  <c r="AU4081" i="1"/>
  <c r="AS4081" i="1"/>
  <c r="AX4081" i="1" s="1"/>
  <c r="AE4088" i="1"/>
  <c r="K4088" i="1" s="1"/>
  <c r="BA4081" i="1"/>
  <c r="AZ4081" i="1"/>
  <c r="AC4088" i="1"/>
  <c r="I4088" i="1" s="1"/>
  <c r="AH4081" i="1"/>
  <c r="AG4081" i="1"/>
  <c r="AY4081" i="1"/>
  <c r="AD4088" i="1"/>
  <c r="J4088" i="1" s="1"/>
  <c r="D4630" i="1"/>
  <c r="AS4715" i="1" a="1"/>
  <c r="D4612" i="1" a="1"/>
  <c r="AW4715" i="1" a="1"/>
  <c r="AV4715" i="1" a="1"/>
  <c r="AU4715" i="1" a="1"/>
  <c r="AO4630" i="1" a="1"/>
  <c r="AN4630" i="1" a="1"/>
  <c r="AM4630" i="1" a="1"/>
  <c r="AL4630" i="1" a="1"/>
  <c r="AK4630" i="1" a="1"/>
  <c r="AJ4630" i="1" a="1"/>
  <c r="AI4630" i="1" a="1"/>
  <c r="BG4630" i="1" a="1"/>
  <c r="AR4630" i="1" a="1"/>
  <c r="BF4630" i="1" a="1"/>
  <c r="BE4630" i="1" a="1"/>
  <c r="BD4630" i="1" a="1"/>
  <c r="BC4630" i="1" a="1"/>
  <c r="AQ4630" i="1" a="1"/>
  <c r="AP4630" i="1" a="1"/>
  <c r="AP4630" i="1" l="1"/>
  <c r="AQ4630" i="1"/>
  <c r="BC4630" i="1"/>
  <c r="BD4630" i="1"/>
  <c r="BE4630" i="1"/>
  <c r="AG4630" i="1" s="1"/>
  <c r="BF4630" i="1"/>
  <c r="AR4630" i="1"/>
  <c r="BG4630" i="1"/>
  <c r="AI4630" i="1"/>
  <c r="AJ4630" i="1"/>
  <c r="AK4630" i="1"/>
  <c r="AL4630" i="1"/>
  <c r="AV4630" i="1" s="1" a="1"/>
  <c r="AM4630" i="1"/>
  <c r="AW4630" i="1" s="1" a="1"/>
  <c r="AN4630" i="1"/>
  <c r="AO4630" i="1"/>
  <c r="AU4715" i="1"/>
  <c r="AV4715" i="1"/>
  <c r="AW4715" i="1"/>
  <c r="AE4081" i="1"/>
  <c r="K4081" i="1" s="1"/>
  <c r="AC4081" i="1"/>
  <c r="I4081" i="1" s="1"/>
  <c r="AD4081" i="1"/>
  <c r="J4081" i="1" s="1"/>
  <c r="AS4715" i="1"/>
  <c r="AT4715" i="1"/>
  <c r="AY4715" i="1" s="1"/>
  <c r="BA4715" i="1"/>
  <c r="AX4715" i="1"/>
  <c r="AH4715" i="1"/>
  <c r="AZ4715" i="1"/>
  <c r="BB4715" i="1"/>
  <c r="AF4715" i="1"/>
  <c r="D4612" i="1"/>
  <c r="AU4630" i="1" a="1"/>
  <c r="AS4630" i="1" a="1"/>
  <c r="AT4630" i="1" a="1"/>
  <c r="D4206" i="1" a="1"/>
  <c r="AP4612" i="1" a="1"/>
  <c r="AJ4612" i="1" a="1"/>
  <c r="AI4612" i="1" a="1"/>
  <c r="AO4612" i="1" a="1"/>
  <c r="AL4612" i="1" a="1"/>
  <c r="BC4612" i="1" a="1"/>
  <c r="BF4612" i="1" a="1"/>
  <c r="BE4612" i="1" a="1"/>
  <c r="AK4612" i="1" a="1"/>
  <c r="AR4612" i="1" a="1"/>
  <c r="AQ4612" i="1" a="1"/>
  <c r="BG4612" i="1" a="1"/>
  <c r="AN4612" i="1" a="1"/>
  <c r="AM4612" i="1" a="1"/>
  <c r="BD4612" i="1" a="1"/>
  <c r="BD4612" i="1" l="1"/>
  <c r="AM4612" i="1"/>
  <c r="AN4612" i="1"/>
  <c r="BG4612" i="1"/>
  <c r="AQ4612" i="1"/>
  <c r="AR4612" i="1"/>
  <c r="AK4612" i="1"/>
  <c r="AU4612" i="1" s="1" a="1"/>
  <c r="BE4612" i="1"/>
  <c r="AG4612" i="1" s="1"/>
  <c r="BF4612" i="1"/>
  <c r="BC4612" i="1"/>
  <c r="AL4612" i="1"/>
  <c r="AO4612" i="1"/>
  <c r="AI4612" i="1"/>
  <c r="AS4612" i="1" s="1" a="1"/>
  <c r="AJ4612" i="1"/>
  <c r="AT4612" i="1" s="1" a="1"/>
  <c r="AP4612" i="1"/>
  <c r="AE4715" i="1"/>
  <c r="K4715" i="1" s="1"/>
  <c r="AT4630" i="1"/>
  <c r="AS4630" i="1"/>
  <c r="AW4630" i="1"/>
  <c r="AU4630" i="1"/>
  <c r="AV4630" i="1"/>
  <c r="BA4630" i="1" s="1"/>
  <c r="AC4715" i="1"/>
  <c r="I4715" i="1" s="1"/>
  <c r="AX4630" i="1"/>
  <c r="AF4630" i="1"/>
  <c r="AD4715" i="1"/>
  <c r="J4715" i="1" s="1"/>
  <c r="AY4630" i="1"/>
  <c r="AH4630" i="1"/>
  <c r="AZ4630" i="1"/>
  <c r="BB4630" i="1"/>
  <c r="D4206" i="1"/>
  <c r="AV4612" i="1" a="1"/>
  <c r="AW4612" i="1" a="1"/>
  <c r="D4198" i="1" a="1"/>
  <c r="AP4206" i="1" a="1"/>
  <c r="AK4206" i="1" a="1"/>
  <c r="AN4206" i="1" a="1"/>
  <c r="BD4206" i="1" a="1"/>
  <c r="BF4206" i="1" a="1"/>
  <c r="BG4206" i="1" a="1"/>
  <c r="AJ4206" i="1" a="1"/>
  <c r="AI4206" i="1" a="1"/>
  <c r="AL4206" i="1" a="1"/>
  <c r="BC4206" i="1" a="1"/>
  <c r="AQ4206" i="1" a="1"/>
  <c r="BE4206" i="1" a="1"/>
  <c r="AO4206" i="1" a="1"/>
  <c r="AR4206" i="1" a="1"/>
  <c r="AM4206" i="1" a="1"/>
  <c r="AM4206" i="1" l="1"/>
  <c r="AR4206" i="1"/>
  <c r="AO4206" i="1"/>
  <c r="BE4206" i="1"/>
  <c r="AQ4206" i="1"/>
  <c r="BC4206" i="1"/>
  <c r="AL4206" i="1"/>
  <c r="AI4206" i="1"/>
  <c r="AJ4206" i="1"/>
  <c r="BG4206" i="1"/>
  <c r="BF4206" i="1"/>
  <c r="BD4206" i="1"/>
  <c r="AN4206" i="1"/>
  <c r="AK4206" i="1"/>
  <c r="AP4206" i="1"/>
  <c r="AE4630" i="1"/>
  <c r="K4630" i="1" s="1"/>
  <c r="AS4612" i="1"/>
  <c r="AT4612" i="1"/>
  <c r="AY4612" i="1" s="1"/>
  <c r="AH4206" i="1"/>
  <c r="AW4612" i="1"/>
  <c r="AU4612" i="1"/>
  <c r="AZ4612" i="1" s="1"/>
  <c r="AV4612" i="1"/>
  <c r="BA4612" i="1" s="1"/>
  <c r="AE4612" i="1" s="1"/>
  <c r="K4612" i="1" s="1"/>
  <c r="AC4630" i="1"/>
  <c r="I4630" i="1" s="1"/>
  <c r="AF4612" i="1"/>
  <c r="AH4612" i="1"/>
  <c r="BB4612" i="1"/>
  <c r="AD4630" i="1"/>
  <c r="J4630" i="1" s="1"/>
  <c r="AX4612" i="1"/>
  <c r="D4198" i="1"/>
  <c r="AW4206" i="1" a="1"/>
  <c r="AT4206" i="1" a="1"/>
  <c r="AJ4198" i="1" a="1"/>
  <c r="BE4198" i="1" a="1"/>
  <c r="AO4198" i="1" a="1"/>
  <c r="AR4198" i="1" a="1"/>
  <c r="AQ4198" i="1" a="1"/>
  <c r="BF4198" i="1" a="1"/>
  <c r="AK4198" i="1" a="1"/>
  <c r="AN4198" i="1" a="1"/>
  <c r="AM4198" i="1" a="1"/>
  <c r="AL4198" i="1" a="1"/>
  <c r="BG4198" i="1" a="1"/>
  <c r="AI4198" i="1" a="1"/>
  <c r="AP4198" i="1" a="1"/>
  <c r="BD4198" i="1" a="1"/>
  <c r="BC4198" i="1" a="1"/>
  <c r="D4190" i="1" a="1"/>
  <c r="AU4206" i="1" a="1"/>
  <c r="AV4206" i="1" a="1"/>
  <c r="AS4206" i="1" a="1"/>
  <c r="AS4206" i="1" l="1"/>
  <c r="AV4206" i="1"/>
  <c r="BA4206" i="1" s="1"/>
  <c r="AU4206" i="1"/>
  <c r="BC4198" i="1"/>
  <c r="BD4198" i="1"/>
  <c r="AP4198" i="1"/>
  <c r="AI4198" i="1"/>
  <c r="BG4198" i="1"/>
  <c r="AL4198" i="1"/>
  <c r="AM4198" i="1"/>
  <c r="AN4198" i="1"/>
  <c r="AK4198" i="1"/>
  <c r="BF4198" i="1"/>
  <c r="AQ4198" i="1"/>
  <c r="AR4198" i="1"/>
  <c r="AO4198" i="1"/>
  <c r="BE4198" i="1"/>
  <c r="AG4198" i="1" s="1"/>
  <c r="AJ4198" i="1"/>
  <c r="AT4206" i="1"/>
  <c r="AW4206" i="1"/>
  <c r="BB4206" i="1" s="1"/>
  <c r="AH4198" i="1"/>
  <c r="AX4206" i="1"/>
  <c r="AZ4206" i="1"/>
  <c r="AD4612" i="1"/>
  <c r="J4612" i="1" s="1"/>
  <c r="AF4206" i="1"/>
  <c r="AY4206" i="1"/>
  <c r="AG4206" i="1"/>
  <c r="AC4612" i="1"/>
  <c r="I4612" i="1" s="1"/>
  <c r="D4190" i="1"/>
  <c r="AN4190" i="1" a="1"/>
  <c r="AI4190" i="1" a="1"/>
  <c r="BD4190" i="1" a="1"/>
  <c r="BF4190" i="1" a="1"/>
  <c r="AJ4190" i="1" a="1"/>
  <c r="BE4190" i="1" a="1"/>
  <c r="AO4190" i="1" a="1"/>
  <c r="AL4190" i="1" a="1"/>
  <c r="BC4190" i="1" a="1"/>
  <c r="AQ4190" i="1" a="1"/>
  <c r="AP4190" i="1" a="1"/>
  <c r="AK4190" i="1" a="1"/>
  <c r="AR4190" i="1" a="1"/>
  <c r="AM4190" i="1" a="1"/>
  <c r="BG4190" i="1" a="1"/>
  <c r="AV4198" i="1" a="1"/>
  <c r="AU4198" i="1" a="1"/>
  <c r="AT4198" i="1" a="1"/>
  <c r="D4182" i="1" a="1"/>
  <c r="AS4198" i="1" a="1"/>
  <c r="AW4198" i="1" a="1"/>
  <c r="AW4198" i="1" l="1"/>
  <c r="BB4198" i="1" s="1"/>
  <c r="AS4198" i="1"/>
  <c r="AT4198" i="1"/>
  <c r="AU4198" i="1"/>
  <c r="AV4198" i="1"/>
  <c r="BA4198" i="1" s="1"/>
  <c r="BG4190" i="1"/>
  <c r="AM4190" i="1"/>
  <c r="AR4190" i="1"/>
  <c r="AK4190" i="1"/>
  <c r="AP4190" i="1"/>
  <c r="AQ4190" i="1"/>
  <c r="BC4190" i="1"/>
  <c r="AL4190" i="1"/>
  <c r="AO4190" i="1"/>
  <c r="BE4190" i="1"/>
  <c r="AG4190" i="1" s="1"/>
  <c r="AJ4190" i="1"/>
  <c r="BF4190" i="1"/>
  <c r="BD4190" i="1"/>
  <c r="AI4190" i="1"/>
  <c r="AN4190" i="1"/>
  <c r="AE4206" i="1"/>
  <c r="K4206" i="1" s="1"/>
  <c r="AZ4198" i="1"/>
  <c r="AD4206" i="1"/>
  <c r="J4206" i="1" s="1"/>
  <c r="AF4198" i="1"/>
  <c r="AC4206" i="1"/>
  <c r="I4206" i="1" s="1"/>
  <c r="AX4198" i="1"/>
  <c r="AY4198" i="1"/>
  <c r="D4182" i="1"/>
  <c r="AS4190" i="1" a="1"/>
  <c r="BE4182" i="1" a="1"/>
  <c r="AO4182" i="1" a="1"/>
  <c r="AR4182" i="1" a="1"/>
  <c r="AM4182" i="1" a="1"/>
  <c r="BF4182" i="1" a="1"/>
  <c r="AK4182" i="1" a="1"/>
  <c r="AN4182" i="1" a="1"/>
  <c r="BD4182" i="1" a="1"/>
  <c r="AL4182" i="1" a="1"/>
  <c r="BG4182" i="1" a="1"/>
  <c r="AJ4182" i="1" a="1"/>
  <c r="AI4182" i="1" a="1"/>
  <c r="AP4182" i="1" a="1"/>
  <c r="BC4182" i="1" a="1"/>
  <c r="AQ4182" i="1" a="1"/>
  <c r="AV4190" i="1" a="1"/>
  <c r="AW4190" i="1" a="1"/>
  <c r="AU4190" i="1" a="1"/>
  <c r="AT4190" i="1" a="1"/>
  <c r="D4174" i="1" a="1"/>
  <c r="AT4190" i="1" l="1"/>
  <c r="AU4190" i="1"/>
  <c r="AZ4190" i="1" s="1"/>
  <c r="AW4190" i="1"/>
  <c r="AV4190" i="1"/>
  <c r="AQ4182" i="1"/>
  <c r="BC4182" i="1"/>
  <c r="AP4182" i="1"/>
  <c r="AI4182" i="1"/>
  <c r="AJ4182" i="1"/>
  <c r="BG4182" i="1"/>
  <c r="AL4182" i="1"/>
  <c r="BD4182" i="1"/>
  <c r="AN4182" i="1"/>
  <c r="AK4182" i="1"/>
  <c r="BF4182" i="1"/>
  <c r="AH4182" i="1" s="1"/>
  <c r="AM4182" i="1"/>
  <c r="AR4182" i="1"/>
  <c r="AO4182" i="1"/>
  <c r="BE4182" i="1"/>
  <c r="AD4198" i="1"/>
  <c r="J4198" i="1" s="1"/>
  <c r="BB4190" i="1"/>
  <c r="AY4190" i="1"/>
  <c r="BA4190" i="1"/>
  <c r="AS4190" i="1"/>
  <c r="AC4198" i="1"/>
  <c r="I4198" i="1" s="1"/>
  <c r="AX4190" i="1"/>
  <c r="AH4190" i="1"/>
  <c r="AE4198" i="1"/>
  <c r="K4198" i="1" s="1"/>
  <c r="AF4190" i="1"/>
  <c r="D4174" i="1"/>
  <c r="AV4182" i="1" a="1"/>
  <c r="AT4182" i="1" a="1"/>
  <c r="D4166" i="1" a="1"/>
  <c r="AI4174" i="1" a="1"/>
  <c r="AL4174" i="1" a="1"/>
  <c r="BD4174" i="1" a="1"/>
  <c r="BC4174" i="1" a="1"/>
  <c r="AJ4174" i="1" a="1"/>
  <c r="BE4174" i="1" a="1"/>
  <c r="AO4174" i="1" a="1"/>
  <c r="AR4174" i="1" a="1"/>
  <c r="AQ4174" i="1" a="1"/>
  <c r="AP4174" i="1" a="1"/>
  <c r="AK4174" i="1" a="1"/>
  <c r="AN4174" i="1" a="1"/>
  <c r="AM4174" i="1" a="1"/>
  <c r="BF4174" i="1" a="1"/>
  <c r="BG4174" i="1" a="1"/>
  <c r="AU4182" i="1" a="1"/>
  <c r="AW4182" i="1" a="1"/>
  <c r="AS4182" i="1" a="1"/>
  <c r="AS4182" i="1" l="1"/>
  <c r="AW4182" i="1"/>
  <c r="AU4182" i="1"/>
  <c r="BG4174" i="1"/>
  <c r="BF4174" i="1"/>
  <c r="AM4174" i="1"/>
  <c r="AN4174" i="1"/>
  <c r="AK4174" i="1"/>
  <c r="AP4174" i="1"/>
  <c r="AQ4174" i="1"/>
  <c r="AR4174" i="1"/>
  <c r="AO4174" i="1"/>
  <c r="BE4174" i="1"/>
  <c r="AJ4174" i="1"/>
  <c r="BC4174" i="1"/>
  <c r="BD4174" i="1"/>
  <c r="AL4174" i="1"/>
  <c r="AI4174" i="1"/>
  <c r="AT4182" i="1"/>
  <c r="AV4182" i="1"/>
  <c r="AD4190" i="1"/>
  <c r="J4190" i="1" s="1"/>
  <c r="AG4174" i="1"/>
  <c r="AX4182" i="1"/>
  <c r="AZ4182" i="1"/>
  <c r="BB4182" i="1"/>
  <c r="BA4182" i="1"/>
  <c r="AC4190" i="1"/>
  <c r="I4190" i="1" s="1"/>
  <c r="AG4182" i="1"/>
  <c r="AF4182" i="1"/>
  <c r="AE4190" i="1"/>
  <c r="K4190" i="1" s="1"/>
  <c r="AY4182" i="1"/>
  <c r="D4166" i="1"/>
  <c r="AV4174" i="1" a="1"/>
  <c r="D4158" i="1" a="1"/>
  <c r="AS4174" i="1" a="1"/>
  <c r="AT4174" i="1" a="1"/>
  <c r="AR4166" i="1" a="1"/>
  <c r="AM4166" i="1" a="1"/>
  <c r="BG4166" i="1" a="1"/>
  <c r="AN4166" i="1" a="1"/>
  <c r="AI4166" i="1" a="1"/>
  <c r="BD4166" i="1" a="1"/>
  <c r="AL4166" i="1" a="1"/>
  <c r="AJ4166" i="1" a="1"/>
  <c r="BE4166" i="1" a="1"/>
  <c r="AO4166" i="1" a="1"/>
  <c r="AP4166" i="1" a="1"/>
  <c r="BC4166" i="1" a="1"/>
  <c r="AQ4166" i="1" a="1"/>
  <c r="BF4166" i="1" a="1"/>
  <c r="AK4166" i="1" a="1"/>
  <c r="AU4174" i="1" a="1"/>
  <c r="AW4174" i="1" a="1"/>
  <c r="AW4174" i="1" l="1"/>
  <c r="AU4174" i="1"/>
  <c r="AK4166" i="1"/>
  <c r="BF4166" i="1"/>
  <c r="AQ4166" i="1"/>
  <c r="BC4166" i="1"/>
  <c r="AP4166" i="1"/>
  <c r="AO4166" i="1"/>
  <c r="BE4166" i="1"/>
  <c r="AJ4166" i="1"/>
  <c r="AL4166" i="1"/>
  <c r="BD4166" i="1"/>
  <c r="AI4166" i="1"/>
  <c r="AN4166" i="1"/>
  <c r="BG4166" i="1"/>
  <c r="AM4166" i="1"/>
  <c r="AR4166" i="1"/>
  <c r="AT4174" i="1"/>
  <c r="AS4174" i="1"/>
  <c r="AV4174" i="1"/>
  <c r="AC4182" i="1"/>
  <c r="I4182" i="1" s="1"/>
  <c r="BA4174" i="1"/>
  <c r="AH4166" i="1"/>
  <c r="AX4174" i="1"/>
  <c r="AD4182" i="1"/>
  <c r="J4182" i="1" s="1"/>
  <c r="AE4182" i="1"/>
  <c r="K4182" i="1" s="1"/>
  <c r="AH4174" i="1"/>
  <c r="BB4174" i="1"/>
  <c r="AY4174" i="1"/>
  <c r="AZ4174" i="1"/>
  <c r="AF4174" i="1"/>
  <c r="D4158" i="1"/>
  <c r="D4150" i="1" a="1"/>
  <c r="AT4166" i="1" a="1"/>
  <c r="AW4166" i="1" a="1"/>
  <c r="AU4166" i="1" a="1"/>
  <c r="AV4166" i="1" a="1"/>
  <c r="AI4158" i="1" a="1"/>
  <c r="AL4158" i="1" a="1"/>
  <c r="BC4158" i="1" a="1"/>
  <c r="AQ4158" i="1" a="1"/>
  <c r="BE4158" i="1" a="1"/>
  <c r="AO4158" i="1" a="1"/>
  <c r="AR4158" i="1" a="1"/>
  <c r="AM4158" i="1" a="1"/>
  <c r="AP4158" i="1" a="1"/>
  <c r="AK4158" i="1" a="1"/>
  <c r="AN4158" i="1" a="1"/>
  <c r="BD4158" i="1" a="1"/>
  <c r="BF4158" i="1" a="1"/>
  <c r="BG4158" i="1" a="1"/>
  <c r="AJ4158" i="1" a="1"/>
  <c r="AS4166" i="1" a="1"/>
  <c r="AS4166" i="1" l="1"/>
  <c r="AX4166" i="1" s="1"/>
  <c r="AJ4158" i="1"/>
  <c r="BG4158" i="1"/>
  <c r="BF4158" i="1"/>
  <c r="BD4158" i="1"/>
  <c r="AN4158" i="1"/>
  <c r="AK4158" i="1"/>
  <c r="AP4158" i="1"/>
  <c r="AM4158" i="1"/>
  <c r="AR4158" i="1"/>
  <c r="AO4158" i="1"/>
  <c r="BE4158" i="1"/>
  <c r="AQ4158" i="1"/>
  <c r="BC4158" i="1"/>
  <c r="AL4158" i="1"/>
  <c r="AI4158" i="1"/>
  <c r="AV4166" i="1"/>
  <c r="AU4166" i="1"/>
  <c r="AZ4166" i="1" s="1"/>
  <c r="AW4166" i="1"/>
  <c r="AT4166" i="1"/>
  <c r="AE4174" i="1"/>
  <c r="K4174" i="1" s="1"/>
  <c r="AC4174" i="1"/>
  <c r="I4174" i="1" s="1"/>
  <c r="AH4158" i="1"/>
  <c r="BA4166" i="1"/>
  <c r="BB4166" i="1"/>
  <c r="AF4166" i="1"/>
  <c r="AG4166" i="1"/>
  <c r="AY4166" i="1"/>
  <c r="AD4174" i="1"/>
  <c r="J4174" i="1" s="1"/>
  <c r="D4150" i="1"/>
  <c r="AV4158" i="1" a="1"/>
  <c r="AW4158" i="1" a="1"/>
  <c r="AT4158" i="1" a="1"/>
  <c r="AU4158" i="1" a="1"/>
  <c r="AM4150" i="1" a="1"/>
  <c r="AL4150" i="1" a="1"/>
  <c r="BG4150" i="1" a="1"/>
  <c r="AI4150" i="1" a="1"/>
  <c r="AP4150" i="1" a="1"/>
  <c r="BD4150" i="1" a="1"/>
  <c r="BC4150" i="1" a="1"/>
  <c r="AJ4150" i="1" a="1"/>
  <c r="BE4150" i="1" a="1"/>
  <c r="AO4150" i="1" a="1"/>
  <c r="AR4150" i="1" a="1"/>
  <c r="AQ4150" i="1" a="1"/>
  <c r="BF4150" i="1" a="1"/>
  <c r="AK4150" i="1" a="1"/>
  <c r="AN4150" i="1" a="1"/>
  <c r="D4142" i="1" a="1"/>
  <c r="AS4158" i="1" a="1"/>
  <c r="AS4158" i="1" l="1"/>
  <c r="AX4158" i="1" s="1"/>
  <c r="AN4150" i="1"/>
  <c r="AK4150" i="1"/>
  <c r="BF4150" i="1"/>
  <c r="AQ4150" i="1"/>
  <c r="AR4150" i="1"/>
  <c r="AO4150" i="1"/>
  <c r="BE4150" i="1"/>
  <c r="AJ4150" i="1"/>
  <c r="BC4150" i="1"/>
  <c r="BD4150" i="1"/>
  <c r="AP4150" i="1"/>
  <c r="AI4150" i="1"/>
  <c r="BG4150" i="1"/>
  <c r="AL4150" i="1"/>
  <c r="AM4150" i="1"/>
  <c r="AU4158" i="1"/>
  <c r="AT4158" i="1"/>
  <c r="AW4158" i="1"/>
  <c r="AV4158" i="1"/>
  <c r="BA4158" i="1" s="1"/>
  <c r="AE4166" i="1"/>
  <c r="K4166" i="1" s="1"/>
  <c r="AD4166" i="1"/>
  <c r="J4166" i="1" s="1"/>
  <c r="AC4166" i="1"/>
  <c r="I4166" i="1" s="1"/>
  <c r="AH4150" i="1"/>
  <c r="AZ4158" i="1"/>
  <c r="AY4158" i="1"/>
  <c r="BB4158" i="1"/>
  <c r="AF4158" i="1"/>
  <c r="AG4158" i="1"/>
  <c r="D4142" i="1"/>
  <c r="AS4150" i="1" a="1"/>
  <c r="AL4142" i="1" a="1"/>
  <c r="BC4142" i="1" a="1"/>
  <c r="AQ4142" i="1" a="1"/>
  <c r="AP4142" i="1" a="1"/>
  <c r="AK4142" i="1" a="1"/>
  <c r="AR4142" i="1" a="1"/>
  <c r="AM4142" i="1" a="1"/>
  <c r="BG4142" i="1" a="1"/>
  <c r="AN4142" i="1" a="1"/>
  <c r="AI4142" i="1" a="1"/>
  <c r="BD4142" i="1" a="1"/>
  <c r="BF4142" i="1" a="1"/>
  <c r="AJ4142" i="1" a="1"/>
  <c r="BE4142" i="1" a="1"/>
  <c r="AO4142" i="1" a="1"/>
  <c r="AT4150" i="1" a="1"/>
  <c r="AU4150" i="1" a="1"/>
  <c r="D4134" i="1" a="1"/>
  <c r="AV4150" i="1" a="1"/>
  <c r="AW4150" i="1" a="1"/>
  <c r="AW4150" i="1" l="1"/>
  <c r="AV4150" i="1"/>
  <c r="AU4150" i="1"/>
  <c r="AT4150" i="1"/>
  <c r="AO4142" i="1"/>
  <c r="BE4142" i="1"/>
  <c r="AG4142" i="1" s="1"/>
  <c r="AJ4142" i="1"/>
  <c r="BF4142" i="1"/>
  <c r="BD4142" i="1"/>
  <c r="AI4142" i="1"/>
  <c r="AN4142" i="1"/>
  <c r="BG4142" i="1"/>
  <c r="AM4142" i="1"/>
  <c r="AR4142" i="1"/>
  <c r="AK4142" i="1"/>
  <c r="AP4142" i="1"/>
  <c r="AQ4142" i="1"/>
  <c r="BC4142" i="1"/>
  <c r="AF4142" i="1" s="1"/>
  <c r="AL4142" i="1"/>
  <c r="AS4150" i="1"/>
  <c r="AE4158" i="1"/>
  <c r="K4158" i="1" s="1"/>
  <c r="AD4158" i="1"/>
  <c r="J4158" i="1" s="1"/>
  <c r="AH4142" i="1"/>
  <c r="BA4150" i="1"/>
  <c r="AE4150" i="1" s="1"/>
  <c r="K4150" i="1" s="1"/>
  <c r="AX4150" i="1"/>
  <c r="AZ4150" i="1"/>
  <c r="BB4150" i="1"/>
  <c r="AF4150" i="1"/>
  <c r="AG4150" i="1"/>
  <c r="AC4158" i="1"/>
  <c r="I4158" i="1" s="1"/>
  <c r="AY4150" i="1"/>
  <c r="D4134" i="1"/>
  <c r="AV4142" i="1" a="1"/>
  <c r="D4286" i="1" a="1"/>
  <c r="AW4142" i="1" a="1"/>
  <c r="AT4142" i="1" a="1"/>
  <c r="AU4142" i="1" a="1"/>
  <c r="AS4142" i="1" a="1"/>
  <c r="AL4134" i="1" a="1"/>
  <c r="BG4134" i="1" a="1"/>
  <c r="AJ4134" i="1" a="1"/>
  <c r="AI4134" i="1" a="1"/>
  <c r="AP4134" i="1" a="1"/>
  <c r="BC4134" i="1" a="1"/>
  <c r="AQ4134" i="1" a="1"/>
  <c r="BE4134" i="1" a="1"/>
  <c r="AO4134" i="1" a="1"/>
  <c r="AR4134" i="1" a="1"/>
  <c r="AM4134" i="1" a="1"/>
  <c r="BF4134" i="1" a="1"/>
  <c r="AK4134" i="1" a="1"/>
  <c r="AN4134" i="1" a="1"/>
  <c r="BD4134" i="1" a="1"/>
  <c r="BD4134" i="1" l="1"/>
  <c r="AN4134" i="1"/>
  <c r="AK4134" i="1"/>
  <c r="BF4134" i="1"/>
  <c r="AM4134" i="1"/>
  <c r="AR4134" i="1"/>
  <c r="AO4134" i="1"/>
  <c r="BE4134" i="1"/>
  <c r="AQ4134" i="1"/>
  <c r="BC4134" i="1"/>
  <c r="AP4134" i="1"/>
  <c r="AI4134" i="1"/>
  <c r="AJ4134" i="1"/>
  <c r="BG4134" i="1"/>
  <c r="AL4134" i="1"/>
  <c r="AS4142" i="1"/>
  <c r="AX4142" i="1" s="1"/>
  <c r="AU4142" i="1"/>
  <c r="AZ4142" i="1" s="1"/>
  <c r="AT4142" i="1"/>
  <c r="AW4142" i="1"/>
  <c r="AV4142" i="1"/>
  <c r="BA4142" i="1" s="1"/>
  <c r="AD4150" i="1"/>
  <c r="J4150" i="1" s="1"/>
  <c r="AC4150" i="1"/>
  <c r="I4150" i="1" s="1"/>
  <c r="AG4134" i="1"/>
  <c r="BB4142" i="1"/>
  <c r="AY4142" i="1"/>
  <c r="D4286" i="1"/>
  <c r="AS4134" i="1" a="1"/>
  <c r="AU4134" i="1" a="1"/>
  <c r="AT4134" i="1" a="1"/>
  <c r="AQ4286" i="1" a="1"/>
  <c r="AP4286" i="1" a="1"/>
  <c r="AK4286" i="1" a="1"/>
  <c r="AN4286" i="1" a="1"/>
  <c r="AM4286" i="1" a="1"/>
  <c r="BF4286" i="1" a="1"/>
  <c r="BG4286" i="1" a="1"/>
  <c r="AI4286" i="1" a="1"/>
  <c r="AL4286" i="1" a="1"/>
  <c r="BD4286" i="1" a="1"/>
  <c r="BC4286" i="1" a="1"/>
  <c r="AJ4286" i="1" a="1"/>
  <c r="BE4286" i="1" a="1"/>
  <c r="AO4286" i="1" a="1"/>
  <c r="AR4286" i="1" a="1"/>
  <c r="AW4134" i="1" a="1"/>
  <c r="D4278" i="1" a="1"/>
  <c r="AV4134" i="1" a="1"/>
  <c r="AV4134" i="1" l="1"/>
  <c r="AW4134" i="1"/>
  <c r="AR4286" i="1"/>
  <c r="AO4286" i="1"/>
  <c r="BE4286" i="1"/>
  <c r="AJ4286" i="1"/>
  <c r="BC4286" i="1"/>
  <c r="BD4286" i="1"/>
  <c r="AL4286" i="1"/>
  <c r="AI4286" i="1"/>
  <c r="BG4286" i="1"/>
  <c r="BF4286" i="1"/>
  <c r="AM4286" i="1"/>
  <c r="AN4286" i="1"/>
  <c r="AK4286" i="1"/>
  <c r="AP4286" i="1"/>
  <c r="AQ4286" i="1"/>
  <c r="AT4134" i="1"/>
  <c r="AU4134" i="1"/>
  <c r="AS4134" i="1"/>
  <c r="AD4142" i="1"/>
  <c r="J4142" i="1" s="1"/>
  <c r="AE4142" i="1"/>
  <c r="K4142" i="1" s="1"/>
  <c r="AX4134" i="1"/>
  <c r="BB4134" i="1"/>
  <c r="AH4286" i="1"/>
  <c r="AY4134" i="1"/>
  <c r="AH4134" i="1"/>
  <c r="AF4134" i="1"/>
  <c r="AC4142" i="1"/>
  <c r="I4142" i="1" s="1"/>
  <c r="AZ4134" i="1"/>
  <c r="BA4134" i="1"/>
  <c r="D4278" i="1"/>
  <c r="AS4286" i="1" a="1"/>
  <c r="D4270" i="1" a="1"/>
  <c r="AW4286" i="1" a="1"/>
  <c r="AT4286" i="1" a="1"/>
  <c r="AU4286" i="1" a="1"/>
  <c r="AL4278" i="1" a="1"/>
  <c r="AJ4278" i="1" a="1"/>
  <c r="BE4278" i="1" a="1"/>
  <c r="AO4278" i="1" a="1"/>
  <c r="AP4278" i="1" a="1"/>
  <c r="BC4278" i="1" a="1"/>
  <c r="AQ4278" i="1" a="1"/>
  <c r="BF4278" i="1" a="1"/>
  <c r="AK4278" i="1" a="1"/>
  <c r="AR4278" i="1" a="1"/>
  <c r="AM4278" i="1" a="1"/>
  <c r="BG4278" i="1" a="1"/>
  <c r="AN4278" i="1" a="1"/>
  <c r="AI4278" i="1" a="1"/>
  <c r="BD4278" i="1" a="1"/>
  <c r="AV4286" i="1" a="1"/>
  <c r="AV4286" i="1" l="1"/>
  <c r="BA4286" i="1" s="1"/>
  <c r="BD4278" i="1"/>
  <c r="AI4278" i="1"/>
  <c r="AN4278" i="1"/>
  <c r="BG4278" i="1"/>
  <c r="AM4278" i="1"/>
  <c r="AR4278" i="1"/>
  <c r="AK4278" i="1"/>
  <c r="BF4278" i="1"/>
  <c r="AH4278" i="1" s="1"/>
  <c r="AQ4278" i="1"/>
  <c r="BC4278" i="1"/>
  <c r="AP4278" i="1"/>
  <c r="AO4278" i="1"/>
  <c r="BE4278" i="1"/>
  <c r="AJ4278" i="1"/>
  <c r="AL4278" i="1"/>
  <c r="AU4286" i="1"/>
  <c r="AZ4286" i="1" s="1"/>
  <c r="AT4286" i="1"/>
  <c r="AW4286" i="1"/>
  <c r="AS4286" i="1"/>
  <c r="BB4286" i="1"/>
  <c r="AF4286" i="1"/>
  <c r="AG4286" i="1"/>
  <c r="AD4134" i="1"/>
  <c r="J4134" i="1" s="1"/>
  <c r="AC4134" i="1"/>
  <c r="I4134" i="1" s="1"/>
  <c r="AY4286" i="1"/>
  <c r="AE4134" i="1"/>
  <c r="K4134" i="1" s="1"/>
  <c r="AX4286" i="1"/>
  <c r="D4270" i="1"/>
  <c r="AS4278" i="1" a="1"/>
  <c r="AW4278" i="1" a="1"/>
  <c r="AT4278" i="1" a="1"/>
  <c r="AP4270" i="1" a="1"/>
  <c r="AK4270" i="1" a="1"/>
  <c r="AN4270" i="1" a="1"/>
  <c r="BD4270" i="1" a="1"/>
  <c r="BF4270" i="1" a="1"/>
  <c r="BG4270" i="1" a="1"/>
  <c r="AJ4270" i="1" a="1"/>
  <c r="AI4270" i="1" a="1"/>
  <c r="AL4270" i="1" a="1"/>
  <c r="BC4270" i="1" a="1"/>
  <c r="AQ4270" i="1" a="1"/>
  <c r="BE4270" i="1" a="1"/>
  <c r="AO4270" i="1" a="1"/>
  <c r="AR4270" i="1" a="1"/>
  <c r="AM4270" i="1" a="1"/>
  <c r="AU4278" i="1" a="1"/>
  <c r="AV4278" i="1" a="1"/>
  <c r="D4262" i="1" a="1"/>
  <c r="AV4278" i="1" l="1"/>
  <c r="AU4278" i="1"/>
  <c r="AM4270" i="1"/>
  <c r="AR4270" i="1"/>
  <c r="AO4270" i="1"/>
  <c r="BE4270" i="1"/>
  <c r="AQ4270" i="1"/>
  <c r="BC4270" i="1"/>
  <c r="AL4270" i="1"/>
  <c r="AI4270" i="1"/>
  <c r="AJ4270" i="1"/>
  <c r="BG4270" i="1"/>
  <c r="BF4270" i="1"/>
  <c r="AH4270" i="1" s="1"/>
  <c r="BD4270" i="1"/>
  <c r="AN4270" i="1"/>
  <c r="AK4270" i="1"/>
  <c r="AP4270" i="1"/>
  <c r="AT4278" i="1"/>
  <c r="AY4278" i="1" s="1"/>
  <c r="AW4278" i="1"/>
  <c r="AS4278" i="1"/>
  <c r="AD4286" i="1"/>
  <c r="J4286" i="1" s="1"/>
  <c r="AC4286" i="1"/>
  <c r="I4286" i="1" s="1"/>
  <c r="AE4286" i="1"/>
  <c r="K4286" i="1" s="1"/>
  <c r="BB4278" i="1"/>
  <c r="BA4278" i="1"/>
  <c r="AX4278" i="1"/>
  <c r="AF4278" i="1"/>
  <c r="AG4278" i="1"/>
  <c r="AZ4278" i="1"/>
  <c r="D4262" i="1"/>
  <c r="AV4270" i="1" a="1"/>
  <c r="D4254" i="1" a="1"/>
  <c r="AU4270" i="1" a="1"/>
  <c r="AS4270" i="1" a="1"/>
  <c r="AW4270" i="1" a="1"/>
  <c r="AT4270" i="1" a="1"/>
  <c r="AJ4262" i="1" a="1"/>
  <c r="BE4262" i="1" a="1"/>
  <c r="AO4262" i="1" a="1"/>
  <c r="AR4262" i="1" a="1"/>
  <c r="AQ4262" i="1" a="1"/>
  <c r="BF4262" i="1" a="1"/>
  <c r="AK4262" i="1" a="1"/>
  <c r="AN4262" i="1" a="1"/>
  <c r="AM4262" i="1" a="1"/>
  <c r="AL4262" i="1" a="1"/>
  <c r="BG4262" i="1" a="1"/>
  <c r="AI4262" i="1" a="1"/>
  <c r="AP4262" i="1" a="1"/>
  <c r="BD4262" i="1" a="1"/>
  <c r="BC4262" i="1" a="1"/>
  <c r="BC4262" i="1" l="1"/>
  <c r="BD4262" i="1"/>
  <c r="AP4262" i="1"/>
  <c r="AI4262" i="1"/>
  <c r="BG4262" i="1"/>
  <c r="AH4262" i="1" s="1"/>
  <c r="AL4262" i="1"/>
  <c r="AM4262" i="1"/>
  <c r="AN4262" i="1"/>
  <c r="AK4262" i="1"/>
  <c r="BF4262" i="1"/>
  <c r="AQ4262" i="1"/>
  <c r="AR4262" i="1"/>
  <c r="AO4262" i="1"/>
  <c r="BE4262" i="1"/>
  <c r="AJ4262" i="1"/>
  <c r="AT4270" i="1"/>
  <c r="AW4270" i="1"/>
  <c r="BB4270" i="1" s="1"/>
  <c r="AS4270" i="1"/>
  <c r="AU4270" i="1"/>
  <c r="AV4270" i="1"/>
  <c r="AE4278" i="1"/>
  <c r="K4278" i="1" s="1"/>
  <c r="AC4278" i="1"/>
  <c r="I4278" i="1" s="1"/>
  <c r="AY4270" i="1"/>
  <c r="BA4270" i="1"/>
  <c r="AX4270" i="1"/>
  <c r="AZ4270" i="1"/>
  <c r="AG4270" i="1"/>
  <c r="AD4278" i="1"/>
  <c r="J4278" i="1" s="1"/>
  <c r="AF4270" i="1"/>
  <c r="D4254" i="1"/>
  <c r="AS4262" i="1" a="1"/>
  <c r="D4246" i="1" a="1"/>
  <c r="AV4262" i="1" a="1"/>
  <c r="AW4262" i="1" a="1"/>
  <c r="AT4262" i="1" a="1"/>
  <c r="AN4254" i="1" a="1"/>
  <c r="AI4254" i="1" a="1"/>
  <c r="BD4254" i="1" a="1"/>
  <c r="BF4254" i="1" a="1"/>
  <c r="AJ4254" i="1" a="1"/>
  <c r="BE4254" i="1" a="1"/>
  <c r="AO4254" i="1" a="1"/>
  <c r="AL4254" i="1" a="1"/>
  <c r="BC4254" i="1" a="1"/>
  <c r="AQ4254" i="1" a="1"/>
  <c r="AP4254" i="1" a="1"/>
  <c r="AK4254" i="1" a="1"/>
  <c r="AR4254" i="1" a="1"/>
  <c r="AM4254" i="1" a="1"/>
  <c r="BG4254" i="1" a="1"/>
  <c r="AU4262" i="1" a="1"/>
  <c r="AU4262" i="1" l="1"/>
  <c r="AZ4262" i="1" s="1"/>
  <c r="BG4254" i="1"/>
  <c r="AM4254" i="1"/>
  <c r="AR4254" i="1"/>
  <c r="AK4254" i="1"/>
  <c r="AP4254" i="1"/>
  <c r="AQ4254" i="1"/>
  <c r="BC4254" i="1"/>
  <c r="AL4254" i="1"/>
  <c r="AO4254" i="1"/>
  <c r="BE4254" i="1"/>
  <c r="AJ4254" i="1"/>
  <c r="BF4254" i="1"/>
  <c r="BD4254" i="1"/>
  <c r="AI4254" i="1"/>
  <c r="AN4254" i="1"/>
  <c r="AT4262" i="1"/>
  <c r="AY4262" i="1" s="1"/>
  <c r="AW4262" i="1"/>
  <c r="AV4262" i="1"/>
  <c r="AS4262" i="1"/>
  <c r="AG4254" i="1"/>
  <c r="BA4262" i="1"/>
  <c r="AE4262" i="1" s="1"/>
  <c r="K4262" i="1" s="1"/>
  <c r="AD4270" i="1"/>
  <c r="J4270" i="1" s="1"/>
  <c r="AG4262" i="1"/>
  <c r="AC4270" i="1"/>
  <c r="I4270" i="1" s="1"/>
  <c r="AF4262" i="1"/>
  <c r="AX4262" i="1"/>
  <c r="AE4270" i="1"/>
  <c r="K4270" i="1" s="1"/>
  <c r="BB4262" i="1"/>
  <c r="D4246" i="1"/>
  <c r="AT4254" i="1" a="1"/>
  <c r="AW4254" i="1" a="1"/>
  <c r="AV4254" i="1" a="1"/>
  <c r="AU4254" i="1" a="1"/>
  <c r="BE4246" i="1" a="1"/>
  <c r="AO4246" i="1" a="1"/>
  <c r="AR4246" i="1" a="1"/>
  <c r="AM4246" i="1" a="1"/>
  <c r="BF4246" i="1" a="1"/>
  <c r="AK4246" i="1" a="1"/>
  <c r="AN4246" i="1" a="1"/>
  <c r="BD4246" i="1" a="1"/>
  <c r="AL4246" i="1" a="1"/>
  <c r="BG4246" i="1" a="1"/>
  <c r="AJ4246" i="1" a="1"/>
  <c r="AI4246" i="1" a="1"/>
  <c r="AP4246" i="1" a="1"/>
  <c r="BC4246" i="1" a="1"/>
  <c r="AQ4246" i="1" a="1"/>
  <c r="D4238" i="1" a="1"/>
  <c r="AS4254" i="1" a="1"/>
  <c r="AS4254" i="1" l="1"/>
  <c r="AQ4246" i="1"/>
  <c r="BC4246" i="1"/>
  <c r="AP4246" i="1"/>
  <c r="AI4246" i="1"/>
  <c r="AJ4246" i="1"/>
  <c r="AT4246" i="1" s="1" a="1"/>
  <c r="BG4246" i="1"/>
  <c r="AH4246" i="1" s="1"/>
  <c r="AL4246" i="1"/>
  <c r="AV4246" i="1" s="1" a="1"/>
  <c r="BD4246" i="1"/>
  <c r="AN4246" i="1"/>
  <c r="AK4246" i="1"/>
  <c r="BF4246" i="1"/>
  <c r="AM4246" i="1"/>
  <c r="AW4246" i="1" s="1" a="1"/>
  <c r="AR4246" i="1"/>
  <c r="AO4246" i="1"/>
  <c r="BE4246" i="1"/>
  <c r="AU4254" i="1"/>
  <c r="AV4254" i="1"/>
  <c r="AW4254" i="1"/>
  <c r="AT4254" i="1"/>
  <c r="AX4254" i="1"/>
  <c r="AY4254" i="1"/>
  <c r="BA4254" i="1"/>
  <c r="AE4254" i="1" s="1"/>
  <c r="K4254" i="1" s="1"/>
  <c r="AZ4254" i="1"/>
  <c r="AF4254" i="1"/>
  <c r="AD4262" i="1"/>
  <c r="J4262" i="1" s="1"/>
  <c r="AC4262" i="1"/>
  <c r="I4262" i="1" s="1"/>
  <c r="AH4254" i="1"/>
  <c r="BB4254" i="1"/>
  <c r="D4238" i="1"/>
  <c r="AS4246" i="1" a="1"/>
  <c r="AU4246" i="1" a="1"/>
  <c r="D4230" i="1" a="1"/>
  <c r="AI4238" i="1" a="1"/>
  <c r="AL4238" i="1" a="1"/>
  <c r="BD4238" i="1" a="1"/>
  <c r="BC4238" i="1" a="1"/>
  <c r="AJ4238" i="1" a="1"/>
  <c r="BE4238" i="1" a="1"/>
  <c r="AO4238" i="1" a="1"/>
  <c r="AR4238" i="1" a="1"/>
  <c r="AQ4238" i="1" a="1"/>
  <c r="AP4238" i="1" a="1"/>
  <c r="AK4238" i="1" a="1"/>
  <c r="AN4238" i="1" a="1"/>
  <c r="AM4238" i="1" a="1"/>
  <c r="BF4238" i="1" a="1"/>
  <c r="BG4238" i="1" a="1"/>
  <c r="BG4238" i="1" l="1"/>
  <c r="AH4238" i="1" s="1"/>
  <c r="BF4238" i="1"/>
  <c r="AM4238" i="1"/>
  <c r="AN4238" i="1"/>
  <c r="AK4238" i="1"/>
  <c r="AP4238" i="1"/>
  <c r="AQ4238" i="1"/>
  <c r="AR4238" i="1"/>
  <c r="AO4238" i="1"/>
  <c r="BE4238" i="1"/>
  <c r="AJ4238" i="1"/>
  <c r="BC4238" i="1"/>
  <c r="BD4238" i="1"/>
  <c r="AL4238" i="1"/>
  <c r="AI4238" i="1"/>
  <c r="AU4246" i="1"/>
  <c r="AW4246" i="1"/>
  <c r="AT4246" i="1"/>
  <c r="AY4246" i="1" s="1"/>
  <c r="AV4246" i="1"/>
  <c r="BA4246" i="1" s="1"/>
  <c r="AS4246" i="1"/>
  <c r="AC4254" i="1"/>
  <c r="I4254" i="1" s="1"/>
  <c r="BB4246" i="1"/>
  <c r="AF4246" i="1"/>
  <c r="AG4246" i="1"/>
  <c r="AD4254" i="1"/>
  <c r="J4254" i="1" s="1"/>
  <c r="AZ4246" i="1"/>
  <c r="AX4246" i="1"/>
  <c r="D4230" i="1"/>
  <c r="AS4238" i="1" a="1"/>
  <c r="AT4238" i="1" a="1"/>
  <c r="AU4238" i="1" a="1"/>
  <c r="AR4230" i="1" a="1"/>
  <c r="AM4230" i="1" a="1"/>
  <c r="BG4230" i="1" a="1"/>
  <c r="AN4230" i="1" a="1"/>
  <c r="AI4230" i="1" a="1"/>
  <c r="BD4230" i="1" a="1"/>
  <c r="AL4230" i="1" a="1"/>
  <c r="AJ4230" i="1" a="1"/>
  <c r="BE4230" i="1" a="1"/>
  <c r="AO4230" i="1" a="1"/>
  <c r="AP4230" i="1" a="1"/>
  <c r="BC4230" i="1" a="1"/>
  <c r="AQ4230" i="1" a="1"/>
  <c r="BF4230" i="1" a="1"/>
  <c r="AK4230" i="1" a="1"/>
  <c r="AW4238" i="1" a="1"/>
  <c r="D4222" i="1" a="1"/>
  <c r="AV4238" i="1" a="1"/>
  <c r="AV4238" i="1" l="1"/>
  <c r="BA4238" i="1" s="1"/>
  <c r="AE4238" i="1" s="1"/>
  <c r="K4238" i="1" s="1"/>
  <c r="AW4238" i="1"/>
  <c r="AK4230" i="1"/>
  <c r="BF4230" i="1"/>
  <c r="AQ4230" i="1"/>
  <c r="BC4230" i="1"/>
  <c r="AP4230" i="1"/>
  <c r="AO4230" i="1"/>
  <c r="BE4230" i="1"/>
  <c r="AJ4230" i="1"/>
  <c r="AT4230" i="1" s="1" a="1"/>
  <c r="AL4230" i="1"/>
  <c r="BD4230" i="1"/>
  <c r="AI4230" i="1"/>
  <c r="AN4230" i="1"/>
  <c r="BG4230" i="1"/>
  <c r="AM4230" i="1"/>
  <c r="AR4230" i="1"/>
  <c r="AE4246" i="1"/>
  <c r="K4246" i="1" s="1"/>
  <c r="AU4238" i="1"/>
  <c r="AT4238" i="1"/>
  <c r="AY4238" i="1" s="1"/>
  <c r="AG4230" i="1"/>
  <c r="AH4230" i="1"/>
  <c r="AS4238" i="1"/>
  <c r="BB4238" i="1"/>
  <c r="AD4246" i="1"/>
  <c r="J4246" i="1" s="1"/>
  <c r="AC4246" i="1"/>
  <c r="I4246" i="1" s="1"/>
  <c r="AZ4238" i="1"/>
  <c r="AF4238" i="1"/>
  <c r="AG4238" i="1"/>
  <c r="AX4238" i="1"/>
  <c r="D4222" i="1"/>
  <c r="AV4230" i="1" a="1"/>
  <c r="AU4230" i="1" a="1"/>
  <c r="AW4230" i="1" a="1"/>
  <c r="AS4230" i="1" a="1"/>
  <c r="AI4222" i="1" a="1"/>
  <c r="AL4222" i="1" a="1"/>
  <c r="BC4222" i="1" a="1"/>
  <c r="AQ4222" i="1" a="1"/>
  <c r="BE4222" i="1" a="1"/>
  <c r="AO4222" i="1" a="1"/>
  <c r="AR4222" i="1" a="1"/>
  <c r="AM4222" i="1" a="1"/>
  <c r="AP4222" i="1" a="1"/>
  <c r="AK4222" i="1" a="1"/>
  <c r="AN4222" i="1" a="1"/>
  <c r="BD4222" i="1" a="1"/>
  <c r="BF4222" i="1" a="1"/>
  <c r="BG4222" i="1" a="1"/>
  <c r="AJ4222" i="1" a="1"/>
  <c r="D4214" i="1" a="1"/>
  <c r="AJ4222" i="1" l="1"/>
  <c r="BG4222" i="1"/>
  <c r="AH4222" i="1" s="1"/>
  <c r="BF4222" i="1"/>
  <c r="BD4222" i="1"/>
  <c r="AN4222" i="1"/>
  <c r="AK4222" i="1"/>
  <c r="AP4222" i="1"/>
  <c r="AM4222" i="1"/>
  <c r="AR4222" i="1"/>
  <c r="AO4222" i="1"/>
  <c r="BE4222" i="1"/>
  <c r="AQ4222" i="1"/>
  <c r="BC4222" i="1"/>
  <c r="AL4222" i="1"/>
  <c r="AI4222" i="1"/>
  <c r="AS4230" i="1"/>
  <c r="AX4230" i="1" s="1"/>
  <c r="AW4230" i="1"/>
  <c r="AT4230" i="1"/>
  <c r="AU4230" i="1"/>
  <c r="AZ4230" i="1" s="1"/>
  <c r="AV4230" i="1"/>
  <c r="AC4238" i="1"/>
  <c r="I4238" i="1" s="1"/>
  <c r="BA4230" i="1"/>
  <c r="AE4230" i="1" s="1"/>
  <c r="K4230" i="1" s="1"/>
  <c r="BB4230" i="1"/>
  <c r="AF4230" i="1"/>
  <c r="AY4230" i="1"/>
  <c r="AD4238" i="1"/>
  <c r="J4238" i="1" s="1"/>
  <c r="D4214" i="1"/>
  <c r="AM4214" i="1" a="1"/>
  <c r="AL4214" i="1" a="1"/>
  <c r="BG4214" i="1" a="1"/>
  <c r="AI4214" i="1" a="1"/>
  <c r="AP4214" i="1" a="1"/>
  <c r="BD4214" i="1" a="1"/>
  <c r="BC4214" i="1" a="1"/>
  <c r="AJ4214" i="1" a="1"/>
  <c r="BE4214" i="1" a="1"/>
  <c r="AO4214" i="1" a="1"/>
  <c r="AR4214" i="1" a="1"/>
  <c r="AQ4214" i="1" a="1"/>
  <c r="BF4214" i="1" a="1"/>
  <c r="AK4214" i="1" a="1"/>
  <c r="AN4214" i="1" a="1"/>
  <c r="D4366" i="1" a="1"/>
  <c r="AV4222" i="1" a="1"/>
  <c r="AU4222" i="1" a="1"/>
  <c r="AS4222" i="1" a="1"/>
  <c r="AW4222" i="1" a="1"/>
  <c r="AT4222" i="1" a="1"/>
  <c r="AT4222" i="1" l="1"/>
  <c r="AW4222" i="1"/>
  <c r="BB4222" i="1" s="1"/>
  <c r="AS4222" i="1"/>
  <c r="AU4222" i="1"/>
  <c r="AV4222" i="1"/>
  <c r="BA4222" i="1" s="1"/>
  <c r="AN4214" i="1"/>
  <c r="AK4214" i="1"/>
  <c r="BF4214" i="1"/>
  <c r="AQ4214" i="1"/>
  <c r="AR4214" i="1"/>
  <c r="AO4214" i="1"/>
  <c r="BE4214" i="1"/>
  <c r="AJ4214" i="1"/>
  <c r="BC4214" i="1"/>
  <c r="BD4214" i="1"/>
  <c r="AP4214" i="1"/>
  <c r="AI4214" i="1"/>
  <c r="BG4214" i="1"/>
  <c r="AL4214" i="1"/>
  <c r="AM4214" i="1"/>
  <c r="AD4230" i="1"/>
  <c r="J4230" i="1" s="1"/>
  <c r="AC4230" i="1"/>
  <c r="I4230" i="1" s="1"/>
  <c r="AX4222" i="1"/>
  <c r="AZ4222" i="1"/>
  <c r="AG4214" i="1"/>
  <c r="AY4222" i="1"/>
  <c r="AF4222" i="1"/>
  <c r="AG4222" i="1"/>
  <c r="D4366" i="1"/>
  <c r="AV4214" i="1" a="1"/>
  <c r="AW4214" i="1" a="1"/>
  <c r="AT4214" i="1" a="1"/>
  <c r="AU4214" i="1" a="1"/>
  <c r="AL4366" i="1" a="1"/>
  <c r="BC4366" i="1" a="1"/>
  <c r="AQ4366" i="1" a="1"/>
  <c r="AP4366" i="1" a="1"/>
  <c r="AK4366" i="1" a="1"/>
  <c r="AR4366" i="1" a="1"/>
  <c r="AM4366" i="1" a="1"/>
  <c r="BG4366" i="1" a="1"/>
  <c r="AN4366" i="1" a="1"/>
  <c r="AI4366" i="1" a="1"/>
  <c r="BD4366" i="1" a="1"/>
  <c r="BF4366" i="1" a="1"/>
  <c r="AJ4366" i="1" a="1"/>
  <c r="BE4366" i="1" a="1"/>
  <c r="AO4366" i="1" a="1"/>
  <c r="AS4214" i="1" a="1"/>
  <c r="D4358" i="1" a="1"/>
  <c r="AS4214" i="1" l="1"/>
  <c r="AO4366" i="1"/>
  <c r="BE4366" i="1"/>
  <c r="AJ4366" i="1"/>
  <c r="AT4366" i="1" s="1" a="1"/>
  <c r="BF4366" i="1"/>
  <c r="BD4366" i="1"/>
  <c r="AI4366" i="1"/>
  <c r="AS4366" i="1" s="1" a="1"/>
  <c r="AN4366" i="1"/>
  <c r="BG4366" i="1"/>
  <c r="AM4366" i="1"/>
  <c r="AR4366" i="1"/>
  <c r="AK4366" i="1"/>
  <c r="AP4366" i="1"/>
  <c r="AQ4366" i="1"/>
  <c r="BC4366" i="1"/>
  <c r="AL4366" i="1"/>
  <c r="AV4366" i="1" s="1" a="1"/>
  <c r="AU4214" i="1"/>
  <c r="AT4214" i="1"/>
  <c r="AW4214" i="1"/>
  <c r="AV4214" i="1"/>
  <c r="AH4366" i="1"/>
  <c r="AX4214" i="1"/>
  <c r="BB4214" i="1"/>
  <c r="AD4222" i="1"/>
  <c r="J4222" i="1" s="1"/>
  <c r="AZ4214" i="1"/>
  <c r="AC4222" i="1"/>
  <c r="I4222" i="1" s="1"/>
  <c r="AH4214" i="1"/>
  <c r="AF4214" i="1"/>
  <c r="AY4214" i="1"/>
  <c r="AE4222" i="1"/>
  <c r="K4222" i="1" s="1"/>
  <c r="BA4214" i="1"/>
  <c r="D4358" i="1"/>
  <c r="AW4366" i="1" a="1"/>
  <c r="AU4366" i="1" a="1"/>
  <c r="AL4358" i="1" a="1"/>
  <c r="BG4358" i="1" a="1"/>
  <c r="AJ4358" i="1" a="1"/>
  <c r="AI4358" i="1" a="1"/>
  <c r="AP4358" i="1" a="1"/>
  <c r="BC4358" i="1" a="1"/>
  <c r="AQ4358" i="1" a="1"/>
  <c r="BE4358" i="1" a="1"/>
  <c r="AO4358" i="1" a="1"/>
  <c r="AR4358" i="1" a="1"/>
  <c r="AM4358" i="1" a="1"/>
  <c r="BF4358" i="1" a="1"/>
  <c r="AK4358" i="1" a="1"/>
  <c r="AN4358" i="1" a="1"/>
  <c r="BD4358" i="1" a="1"/>
  <c r="D4350" i="1" a="1"/>
  <c r="BD4358" i="1" l="1"/>
  <c r="AN4358" i="1"/>
  <c r="AK4358" i="1"/>
  <c r="BF4358" i="1"/>
  <c r="AM4358" i="1"/>
  <c r="AR4358" i="1"/>
  <c r="AO4358" i="1"/>
  <c r="BE4358" i="1"/>
  <c r="AQ4358" i="1"/>
  <c r="BC4358" i="1"/>
  <c r="AP4358" i="1"/>
  <c r="AI4358" i="1"/>
  <c r="AJ4358" i="1"/>
  <c r="BG4358" i="1"/>
  <c r="AH4358" i="1" s="1"/>
  <c r="AL4358" i="1"/>
  <c r="AU4366" i="1"/>
  <c r="AW4366" i="1"/>
  <c r="AT4366" i="1"/>
  <c r="AY4366" i="1" s="1"/>
  <c r="AS4366" i="1"/>
  <c r="AX4366" i="1" s="1"/>
  <c r="AV4366" i="1"/>
  <c r="BA4366" i="1" s="1"/>
  <c r="AC4214" i="1"/>
  <c r="I4214" i="1" s="1"/>
  <c r="AD4214" i="1"/>
  <c r="J4214" i="1" s="1"/>
  <c r="BB4366" i="1"/>
  <c r="AZ4366" i="1"/>
  <c r="AF4366" i="1"/>
  <c r="AE4214" i="1"/>
  <c r="K4214" i="1" s="1"/>
  <c r="AG4366" i="1"/>
  <c r="D4350" i="1"/>
  <c r="AQ4350" i="1" a="1"/>
  <c r="AP4350" i="1" a="1"/>
  <c r="AK4350" i="1" a="1"/>
  <c r="AN4350" i="1" a="1"/>
  <c r="AM4350" i="1" a="1"/>
  <c r="BF4350" i="1" a="1"/>
  <c r="BG4350" i="1" a="1"/>
  <c r="AI4350" i="1" a="1"/>
  <c r="AL4350" i="1" a="1"/>
  <c r="BD4350" i="1" a="1"/>
  <c r="BC4350" i="1" a="1"/>
  <c r="AJ4350" i="1" a="1"/>
  <c r="BE4350" i="1" a="1"/>
  <c r="AO4350" i="1" a="1"/>
  <c r="AR4350" i="1" a="1"/>
  <c r="AU4358" i="1" a="1"/>
  <c r="AS4358" i="1" a="1"/>
  <c r="D4342" i="1" a="1"/>
  <c r="AT4358" i="1" a="1"/>
  <c r="AW4358" i="1" a="1"/>
  <c r="AV4358" i="1" a="1"/>
  <c r="AV4358" i="1" l="1"/>
  <c r="BA4358" i="1" s="1"/>
  <c r="AW4358" i="1"/>
  <c r="BB4358" i="1" s="1"/>
  <c r="AT4358" i="1"/>
  <c r="AS4358" i="1"/>
  <c r="AU4358" i="1"/>
  <c r="AZ4358" i="1" s="1"/>
  <c r="AR4350" i="1"/>
  <c r="AO4350" i="1"/>
  <c r="BE4350" i="1"/>
  <c r="AJ4350" i="1"/>
  <c r="BC4350" i="1"/>
  <c r="BD4350" i="1"/>
  <c r="AL4350" i="1"/>
  <c r="AI4350" i="1"/>
  <c r="BG4350" i="1"/>
  <c r="AH4350" i="1" s="1"/>
  <c r="BF4350" i="1"/>
  <c r="AM4350" i="1"/>
  <c r="AN4350" i="1"/>
  <c r="AK4350" i="1"/>
  <c r="AP4350" i="1"/>
  <c r="AQ4350" i="1"/>
  <c r="AE4366" i="1"/>
  <c r="K4366" i="1" s="1"/>
  <c r="AX4358" i="1"/>
  <c r="AC4366" i="1"/>
  <c r="I4366" i="1" s="1"/>
  <c r="AF4358" i="1"/>
  <c r="AG4358" i="1"/>
  <c r="AD4366" i="1"/>
  <c r="J4366" i="1" s="1"/>
  <c r="AY4358" i="1"/>
  <c r="D4342" i="1"/>
  <c r="AS4350" i="1" a="1"/>
  <c r="AV4350" i="1" a="1"/>
  <c r="AT4350" i="1" a="1"/>
  <c r="D4334" i="1" a="1"/>
  <c r="AW4350" i="1" a="1"/>
  <c r="AL4342" i="1" a="1"/>
  <c r="AJ4342" i="1" a="1"/>
  <c r="BE4342" i="1" a="1"/>
  <c r="AO4342" i="1" a="1"/>
  <c r="AP4342" i="1" a="1"/>
  <c r="BC4342" i="1" a="1"/>
  <c r="AQ4342" i="1" a="1"/>
  <c r="BF4342" i="1" a="1"/>
  <c r="AK4342" i="1" a="1"/>
  <c r="AR4342" i="1" a="1"/>
  <c r="AM4342" i="1" a="1"/>
  <c r="BG4342" i="1" a="1"/>
  <c r="AN4342" i="1" a="1"/>
  <c r="AI4342" i="1" a="1"/>
  <c r="BD4342" i="1" a="1"/>
  <c r="AU4350" i="1" a="1"/>
  <c r="AU4350" i="1" l="1"/>
  <c r="BD4342" i="1"/>
  <c r="AI4342" i="1"/>
  <c r="AN4342" i="1"/>
  <c r="BG4342" i="1"/>
  <c r="AM4342" i="1"/>
  <c r="AR4342" i="1"/>
  <c r="AK4342" i="1"/>
  <c r="BF4342" i="1"/>
  <c r="AH4342" i="1" s="1"/>
  <c r="AQ4342" i="1"/>
  <c r="BC4342" i="1"/>
  <c r="AP4342" i="1"/>
  <c r="AO4342" i="1"/>
  <c r="BE4342" i="1"/>
  <c r="AJ4342" i="1"/>
  <c r="AL4342" i="1"/>
  <c r="AW4350" i="1"/>
  <c r="BB4350" i="1" s="1"/>
  <c r="AT4350" i="1"/>
  <c r="AV4350" i="1"/>
  <c r="AS4350" i="1"/>
  <c r="AE4358" i="1"/>
  <c r="K4358" i="1" s="1"/>
  <c r="AX4350" i="1"/>
  <c r="AZ4350" i="1"/>
  <c r="AY4350" i="1"/>
  <c r="AF4350" i="1"/>
  <c r="AG4350" i="1"/>
  <c r="AD4358" i="1"/>
  <c r="J4358" i="1" s="1"/>
  <c r="BA4350" i="1"/>
  <c r="AC4358" i="1"/>
  <c r="I4358" i="1" s="1"/>
  <c r="D4334" i="1"/>
  <c r="AS4342" i="1" a="1"/>
  <c r="AW4342" i="1" a="1"/>
  <c r="AT4342" i="1" a="1"/>
  <c r="AP4334" i="1" a="1"/>
  <c r="AK4334" i="1" a="1"/>
  <c r="AN4334" i="1" a="1"/>
  <c r="BD4334" i="1" a="1"/>
  <c r="BF4334" i="1" a="1"/>
  <c r="BG4334" i="1" a="1"/>
  <c r="AJ4334" i="1" a="1"/>
  <c r="AI4334" i="1" a="1"/>
  <c r="AL4334" i="1" a="1"/>
  <c r="BC4334" i="1" a="1"/>
  <c r="AQ4334" i="1" a="1"/>
  <c r="BE4334" i="1" a="1"/>
  <c r="AO4334" i="1" a="1"/>
  <c r="AR4334" i="1" a="1"/>
  <c r="AM4334" i="1" a="1"/>
  <c r="D4326" i="1" a="1"/>
  <c r="AU4342" i="1" a="1"/>
  <c r="AV4342" i="1" a="1"/>
  <c r="AV4342" i="1" l="1"/>
  <c r="BA4342" i="1" s="1"/>
  <c r="AU4342" i="1"/>
  <c r="AM4334" i="1"/>
  <c r="AR4334" i="1"/>
  <c r="AO4334" i="1"/>
  <c r="BE4334" i="1"/>
  <c r="AQ4334" i="1"/>
  <c r="BC4334" i="1"/>
  <c r="AL4334" i="1"/>
  <c r="AI4334" i="1"/>
  <c r="AJ4334" i="1"/>
  <c r="BG4334" i="1"/>
  <c r="BF4334" i="1"/>
  <c r="BD4334" i="1"/>
  <c r="AN4334" i="1"/>
  <c r="AK4334" i="1"/>
  <c r="AP4334" i="1"/>
  <c r="AT4342" i="1"/>
  <c r="AW4342" i="1"/>
  <c r="AS4342" i="1"/>
  <c r="AD4350" i="1"/>
  <c r="J4350" i="1" s="1"/>
  <c r="AE4350" i="1"/>
  <c r="K4350" i="1" s="1"/>
  <c r="AH4334" i="1"/>
  <c r="BB4342" i="1"/>
  <c r="AY4342" i="1"/>
  <c r="AG4342" i="1"/>
  <c r="AC4350" i="1"/>
  <c r="I4350" i="1" s="1"/>
  <c r="AF4342" i="1"/>
  <c r="AZ4342" i="1"/>
  <c r="AX4342" i="1"/>
  <c r="D4326" i="1"/>
  <c r="AS4334" i="1" a="1"/>
  <c r="AJ4326" i="1" a="1"/>
  <c r="BE4326" i="1" a="1"/>
  <c r="AO4326" i="1" a="1"/>
  <c r="AR4326" i="1" a="1"/>
  <c r="AQ4326" i="1" a="1"/>
  <c r="BF4326" i="1" a="1"/>
  <c r="AK4326" i="1" a="1"/>
  <c r="AN4326" i="1" a="1"/>
  <c r="AM4326" i="1" a="1"/>
  <c r="AL4326" i="1" a="1"/>
  <c r="BG4326" i="1" a="1"/>
  <c r="AI4326" i="1" a="1"/>
  <c r="AP4326" i="1" a="1"/>
  <c r="BD4326" i="1" a="1"/>
  <c r="BC4326" i="1" a="1"/>
  <c r="AW4334" i="1" a="1"/>
  <c r="AT4334" i="1" a="1"/>
  <c r="AV4334" i="1" a="1"/>
  <c r="D4318" i="1" a="1"/>
  <c r="AU4334" i="1" a="1"/>
  <c r="AU4334" i="1" l="1"/>
  <c r="AZ4334" i="1" s="1"/>
  <c r="AV4334" i="1"/>
  <c r="AT4334" i="1"/>
  <c r="AW4334" i="1"/>
  <c r="BC4326" i="1"/>
  <c r="BD4326" i="1"/>
  <c r="AF4326" i="1" s="1"/>
  <c r="AP4326" i="1"/>
  <c r="AI4326" i="1"/>
  <c r="BG4326" i="1"/>
  <c r="AH4326" i="1" s="1"/>
  <c r="AL4326" i="1"/>
  <c r="AM4326" i="1"/>
  <c r="AN4326" i="1"/>
  <c r="AK4326" i="1"/>
  <c r="BF4326" i="1"/>
  <c r="AQ4326" i="1"/>
  <c r="AR4326" i="1"/>
  <c r="AO4326" i="1"/>
  <c r="BE4326" i="1"/>
  <c r="AJ4326" i="1"/>
  <c r="AS4334" i="1"/>
  <c r="BB4334" i="1"/>
  <c r="AY4334" i="1"/>
  <c r="BA4334" i="1"/>
  <c r="AF4334" i="1"/>
  <c r="AD4342" i="1"/>
  <c r="J4342" i="1" s="1"/>
  <c r="AC4342" i="1"/>
  <c r="I4342" i="1" s="1"/>
  <c r="AG4334" i="1"/>
  <c r="AE4342" i="1"/>
  <c r="K4342" i="1" s="1"/>
  <c r="AX4334" i="1"/>
  <c r="D4318" i="1"/>
  <c r="AV4326" i="1" a="1"/>
  <c r="D4310" i="1" a="1"/>
  <c r="AW4326" i="1" a="1"/>
  <c r="AT4326" i="1" a="1"/>
  <c r="AN4318" i="1" a="1"/>
  <c r="AI4318" i="1" a="1"/>
  <c r="BD4318" i="1" a="1"/>
  <c r="BF4318" i="1" a="1"/>
  <c r="AJ4318" i="1" a="1"/>
  <c r="BE4318" i="1" a="1"/>
  <c r="AO4318" i="1" a="1"/>
  <c r="AL4318" i="1" a="1"/>
  <c r="BC4318" i="1" a="1"/>
  <c r="AQ4318" i="1" a="1"/>
  <c r="AP4318" i="1" a="1"/>
  <c r="AK4318" i="1" a="1"/>
  <c r="AR4318" i="1" a="1"/>
  <c r="AM4318" i="1" a="1"/>
  <c r="BG4318" i="1" a="1"/>
  <c r="AU4326" i="1" a="1"/>
  <c r="AS4326" i="1" a="1"/>
  <c r="AS4326" i="1" l="1"/>
  <c r="AU4326" i="1"/>
  <c r="BG4318" i="1"/>
  <c r="AM4318" i="1"/>
  <c r="AR4318" i="1"/>
  <c r="AK4318" i="1"/>
  <c r="AP4318" i="1"/>
  <c r="AQ4318" i="1"/>
  <c r="BC4318" i="1"/>
  <c r="AF4318" i="1" s="1"/>
  <c r="AL4318" i="1"/>
  <c r="AO4318" i="1"/>
  <c r="BE4318" i="1"/>
  <c r="AG4318" i="1" s="1"/>
  <c r="AJ4318" i="1"/>
  <c r="AT4318" i="1" s="1" a="1"/>
  <c r="BF4318" i="1"/>
  <c r="BD4318" i="1"/>
  <c r="AI4318" i="1"/>
  <c r="AN4318" i="1"/>
  <c r="AT4326" i="1"/>
  <c r="AW4326" i="1"/>
  <c r="AV4326" i="1"/>
  <c r="BA4326" i="1" s="1"/>
  <c r="AE4326" i="1" s="1"/>
  <c r="K4326" i="1" s="1"/>
  <c r="AE4334" i="1"/>
  <c r="K4334" i="1" s="1"/>
  <c r="BB4326" i="1"/>
  <c r="AY4326" i="1"/>
  <c r="AZ4326" i="1"/>
  <c r="AC4334" i="1"/>
  <c r="I4334" i="1" s="1"/>
  <c r="AD4334" i="1"/>
  <c r="J4334" i="1" s="1"/>
  <c r="AG4326" i="1"/>
  <c r="AX4326" i="1"/>
  <c r="D4310" i="1"/>
  <c r="AU4318" i="1" a="1"/>
  <c r="AS4318" i="1" a="1"/>
  <c r="AV4318" i="1" a="1"/>
  <c r="D4302" i="1" a="1"/>
  <c r="AW4318" i="1" a="1"/>
  <c r="BE4310" i="1" a="1"/>
  <c r="AO4310" i="1" a="1"/>
  <c r="AR4310" i="1" a="1"/>
  <c r="AM4310" i="1" a="1"/>
  <c r="BF4310" i="1" a="1"/>
  <c r="AK4310" i="1" a="1"/>
  <c r="AN4310" i="1" a="1"/>
  <c r="BD4310" i="1" a="1"/>
  <c r="AL4310" i="1" a="1"/>
  <c r="BG4310" i="1" a="1"/>
  <c r="AJ4310" i="1" a="1"/>
  <c r="AI4310" i="1" a="1"/>
  <c r="AP4310" i="1" a="1"/>
  <c r="BC4310" i="1" a="1"/>
  <c r="AQ4310" i="1" a="1"/>
  <c r="AQ4310" i="1" l="1"/>
  <c r="BC4310" i="1"/>
  <c r="AP4310" i="1"/>
  <c r="AI4310" i="1"/>
  <c r="AJ4310" i="1"/>
  <c r="BG4310" i="1"/>
  <c r="AL4310" i="1"/>
  <c r="BD4310" i="1"/>
  <c r="AN4310" i="1"/>
  <c r="AK4310" i="1"/>
  <c r="BF4310" i="1"/>
  <c r="AM4310" i="1"/>
  <c r="AR4310" i="1"/>
  <c r="AO4310" i="1"/>
  <c r="BE4310" i="1"/>
  <c r="AW4318" i="1"/>
  <c r="BB4318" i="1" s="1"/>
  <c r="AV4318" i="1"/>
  <c r="AD4326" i="1"/>
  <c r="J4326" i="1" s="1"/>
  <c r="AS4318" i="1"/>
  <c r="AX4318" i="1" s="1"/>
  <c r="AU4318" i="1"/>
  <c r="AT4318" i="1"/>
  <c r="AG4310" i="1"/>
  <c r="AZ4318" i="1"/>
  <c r="AY4318" i="1"/>
  <c r="BA4318" i="1"/>
  <c r="AC4326" i="1"/>
  <c r="I4326" i="1" s="1"/>
  <c r="AH4318" i="1"/>
  <c r="D4302" i="1"/>
  <c r="AT4310" i="1" a="1"/>
  <c r="AU4310" i="1" a="1"/>
  <c r="AS4310" i="1" a="1"/>
  <c r="AW4310" i="1" a="1"/>
  <c r="AI4302" i="1" a="1"/>
  <c r="AL4302" i="1" a="1"/>
  <c r="BD4302" i="1" a="1"/>
  <c r="BC4302" i="1" a="1"/>
  <c r="AJ4302" i="1" a="1"/>
  <c r="BE4302" i="1" a="1"/>
  <c r="AO4302" i="1" a="1"/>
  <c r="AR4302" i="1" a="1"/>
  <c r="AQ4302" i="1" a="1"/>
  <c r="AP4302" i="1" a="1"/>
  <c r="AK4302" i="1" a="1"/>
  <c r="AN4302" i="1" a="1"/>
  <c r="AM4302" i="1" a="1"/>
  <c r="BF4302" i="1" a="1"/>
  <c r="BG4302" i="1" a="1"/>
  <c r="D4294" i="1" a="1"/>
  <c r="AV4310" i="1" a="1"/>
  <c r="AV4310" i="1" l="1"/>
  <c r="BA4310" i="1" s="1"/>
  <c r="BG4302" i="1"/>
  <c r="BF4302" i="1"/>
  <c r="AM4302" i="1"/>
  <c r="AN4302" i="1"/>
  <c r="AK4302" i="1"/>
  <c r="AP4302" i="1"/>
  <c r="AQ4302" i="1"/>
  <c r="AR4302" i="1"/>
  <c r="AO4302" i="1"/>
  <c r="BE4302" i="1"/>
  <c r="AG4302" i="1" s="1"/>
  <c r="AJ4302" i="1"/>
  <c r="BC4302" i="1"/>
  <c r="BD4302" i="1"/>
  <c r="AL4302" i="1"/>
  <c r="AI4302" i="1"/>
  <c r="AW4310" i="1"/>
  <c r="BB4310" i="1" s="1"/>
  <c r="AS4310" i="1"/>
  <c r="AU4310" i="1"/>
  <c r="AT4310" i="1"/>
  <c r="AE4318" i="1"/>
  <c r="K4318" i="1" s="1"/>
  <c r="AC4318" i="1"/>
  <c r="I4318" i="1" s="1"/>
  <c r="AX4310" i="1"/>
  <c r="AY4310" i="1"/>
  <c r="AF4302" i="1"/>
  <c r="AZ4310" i="1"/>
  <c r="AD4318" i="1"/>
  <c r="J4318" i="1" s="1"/>
  <c r="AH4310" i="1"/>
  <c r="AF4310" i="1"/>
  <c r="D4294" i="1"/>
  <c r="D4449" i="1" a="1"/>
  <c r="AT4302" i="1" a="1"/>
  <c r="AW4302" i="1" a="1"/>
  <c r="AS4302" i="1" a="1"/>
  <c r="AR4294" i="1" a="1"/>
  <c r="AM4294" i="1" a="1"/>
  <c r="BG4294" i="1" a="1"/>
  <c r="AN4294" i="1" a="1"/>
  <c r="AI4294" i="1" a="1"/>
  <c r="BD4294" i="1" a="1"/>
  <c r="AL4294" i="1" a="1"/>
  <c r="AJ4294" i="1" a="1"/>
  <c r="BE4294" i="1" a="1"/>
  <c r="AO4294" i="1" a="1"/>
  <c r="AP4294" i="1" a="1"/>
  <c r="BC4294" i="1" a="1"/>
  <c r="AQ4294" i="1" a="1"/>
  <c r="BF4294" i="1" a="1"/>
  <c r="AK4294" i="1" a="1"/>
  <c r="AU4302" i="1" a="1"/>
  <c r="AV4302" i="1" a="1"/>
  <c r="AV4302" i="1" l="1"/>
  <c r="AU4302" i="1"/>
  <c r="AK4294" i="1"/>
  <c r="BF4294" i="1"/>
  <c r="AQ4294" i="1"/>
  <c r="BC4294" i="1"/>
  <c r="AF4294" i="1" s="1"/>
  <c r="AP4294" i="1"/>
  <c r="AO4294" i="1"/>
  <c r="BE4294" i="1"/>
  <c r="AJ4294" i="1"/>
  <c r="AL4294" i="1"/>
  <c r="BD4294" i="1"/>
  <c r="AI4294" i="1"/>
  <c r="AN4294" i="1"/>
  <c r="BG4294" i="1"/>
  <c r="AM4294" i="1"/>
  <c r="AR4294" i="1"/>
  <c r="AS4302" i="1"/>
  <c r="AW4302" i="1"/>
  <c r="AT4302" i="1"/>
  <c r="AC4310" i="1"/>
  <c r="I4310" i="1" s="1"/>
  <c r="AZ4302" i="1"/>
  <c r="AH4294" i="1"/>
  <c r="BA4302" i="1"/>
  <c r="AY4302" i="1"/>
  <c r="AD4310" i="1"/>
  <c r="J4310" i="1" s="1"/>
  <c r="AX4302" i="1"/>
  <c r="AE4310" i="1"/>
  <c r="K4310" i="1" s="1"/>
  <c r="AH4302" i="1"/>
  <c r="BB4302" i="1"/>
  <c r="D4449" i="1"/>
  <c r="AU4294" i="1" a="1"/>
  <c r="AV4294" i="1" a="1"/>
  <c r="AS4294" i="1" a="1"/>
  <c r="BD4449" i="1" a="1"/>
  <c r="AO4449" i="1" a="1"/>
  <c r="AJ4449" i="1" a="1"/>
  <c r="AP4449" i="1" a="1"/>
  <c r="AK4449" i="1" a="1"/>
  <c r="BC4449" i="1" a="1"/>
  <c r="AQ4449" i="1" a="1"/>
  <c r="AL4449" i="1" a="1"/>
  <c r="BF4449" i="1" a="1"/>
  <c r="AR4449" i="1" a="1"/>
  <c r="AM4449" i="1" a="1"/>
  <c r="BG4449" i="1" a="1"/>
  <c r="BE4449" i="1" a="1"/>
  <c r="AN4449" i="1" a="1"/>
  <c r="AI4449" i="1" a="1"/>
  <c r="AT4294" i="1" a="1"/>
  <c r="AW4294" i="1" a="1"/>
  <c r="D4438" i="1" a="1"/>
  <c r="AW4294" i="1" l="1"/>
  <c r="AT4294" i="1"/>
  <c r="AY4294" i="1" s="1"/>
  <c r="AI4449" i="1"/>
  <c r="AN4449" i="1"/>
  <c r="BE4449" i="1"/>
  <c r="BG4449" i="1"/>
  <c r="AM4449" i="1"/>
  <c r="AR4449" i="1"/>
  <c r="BF4449" i="1"/>
  <c r="AL4449" i="1"/>
  <c r="AQ4449" i="1"/>
  <c r="BC4449" i="1"/>
  <c r="AK4449" i="1"/>
  <c r="AP4449" i="1"/>
  <c r="AJ4449" i="1"/>
  <c r="AO4449" i="1"/>
  <c r="BD4449" i="1"/>
  <c r="AS4294" i="1"/>
  <c r="AX4294" i="1" s="1"/>
  <c r="AV4294" i="1"/>
  <c r="AU4294" i="1"/>
  <c r="AE4302" i="1"/>
  <c r="K4302" i="1" s="1"/>
  <c r="AD4302" i="1"/>
  <c r="J4302" i="1" s="1"/>
  <c r="AH4449" i="1"/>
  <c r="BA4294" i="1"/>
  <c r="AG4294" i="1"/>
  <c r="AZ4294" i="1"/>
  <c r="AC4302" i="1"/>
  <c r="I4302" i="1" s="1"/>
  <c r="BB4294" i="1"/>
  <c r="D4438" i="1"/>
  <c r="AS4449" i="1" a="1"/>
  <c r="AU4449" i="1" a="1"/>
  <c r="AW4449" i="1" a="1"/>
  <c r="AT4449" i="1" a="1"/>
  <c r="AN4438" i="1" a="1"/>
  <c r="AR4438" i="1" a="1"/>
  <c r="AI4438" i="1" a="1"/>
  <c r="BD4438" i="1" a="1"/>
  <c r="AJ4438" i="1" a="1"/>
  <c r="BF4438" i="1" a="1"/>
  <c r="AP4438" i="1" a="1"/>
  <c r="AK4438" i="1" a="1"/>
  <c r="BC4438" i="1" a="1"/>
  <c r="AQ4438" i="1" a="1"/>
  <c r="AL4438" i="1" a="1"/>
  <c r="BG4438" i="1" a="1"/>
  <c r="BE4438" i="1" a="1"/>
  <c r="AM4438" i="1" a="1"/>
  <c r="AO4438" i="1" a="1"/>
  <c r="D4430" i="1" a="1"/>
  <c r="AV4449" i="1" a="1"/>
  <c r="AV4449" i="1" l="1"/>
  <c r="AO4438" i="1"/>
  <c r="AM4438" i="1"/>
  <c r="BE4438" i="1"/>
  <c r="BG4438" i="1"/>
  <c r="AL4438" i="1"/>
  <c r="AV4438" i="1" s="1" a="1"/>
  <c r="AQ4438" i="1"/>
  <c r="BC4438" i="1"/>
  <c r="AF4438" i="1" s="1"/>
  <c r="AK4438" i="1"/>
  <c r="AU4438" i="1" s="1" a="1"/>
  <c r="AP4438" i="1"/>
  <c r="BF4438" i="1"/>
  <c r="AJ4438" i="1"/>
  <c r="BD4438" i="1"/>
  <c r="AI4438" i="1"/>
  <c r="AR4438" i="1"/>
  <c r="AN4438" i="1"/>
  <c r="AT4449" i="1"/>
  <c r="AY4449" i="1" s="1"/>
  <c r="AW4449" i="1"/>
  <c r="AU4449" i="1"/>
  <c r="AS4449" i="1"/>
  <c r="AE4294" i="1"/>
  <c r="K4294" i="1" s="1"/>
  <c r="AD4294" i="1"/>
  <c r="J4294" i="1" s="1"/>
  <c r="AG4438" i="1"/>
  <c r="AX4449" i="1"/>
  <c r="BB4449" i="1"/>
  <c r="AF4449" i="1"/>
  <c r="AZ4449" i="1"/>
  <c r="AC4294" i="1"/>
  <c r="I4294" i="1" s="1"/>
  <c r="AG4449" i="1"/>
  <c r="BA4449" i="1"/>
  <c r="D4430" i="1"/>
  <c r="AT4438" i="1" a="1"/>
  <c r="AW4438" i="1" a="1"/>
  <c r="AS4438" i="1" a="1"/>
  <c r="D4422" i="1" a="1"/>
  <c r="BD4430" i="1" a="1"/>
  <c r="AL4430" i="1" a="1"/>
  <c r="AR4430" i="1" a="1"/>
  <c r="BC4430" i="1" a="1"/>
  <c r="AI4430" i="1" a="1"/>
  <c r="AO4430" i="1" a="1"/>
  <c r="BF4430" i="1" a="1"/>
  <c r="AP4430" i="1" a="1"/>
  <c r="AK4430" i="1" a="1"/>
  <c r="AJ4430" i="1" a="1"/>
  <c r="AQ4430" i="1" a="1"/>
  <c r="AN4430" i="1" a="1"/>
  <c r="BG4430" i="1" a="1"/>
  <c r="BE4430" i="1" a="1"/>
  <c r="AM4430" i="1" a="1"/>
  <c r="AM4430" i="1" l="1"/>
  <c r="BE4430" i="1"/>
  <c r="BG4430" i="1"/>
  <c r="AN4430" i="1"/>
  <c r="AQ4430" i="1"/>
  <c r="AJ4430" i="1"/>
  <c r="AK4430" i="1"/>
  <c r="AU4430" i="1" s="1" a="1"/>
  <c r="AP4430" i="1"/>
  <c r="BF4430" i="1"/>
  <c r="AO4430" i="1"/>
  <c r="AI4430" i="1"/>
  <c r="BC4430" i="1"/>
  <c r="AR4430" i="1"/>
  <c r="AL4430" i="1"/>
  <c r="AV4430" i="1" s="1" a="1"/>
  <c r="BD4430" i="1"/>
  <c r="AC4449" i="1"/>
  <c r="I4449" i="1" s="1"/>
  <c r="AE4449" i="1"/>
  <c r="K4449" i="1" s="1"/>
  <c r="AD4449" i="1"/>
  <c r="J4449" i="1" s="1"/>
  <c r="AS4438" i="1"/>
  <c r="AW4438" i="1"/>
  <c r="AU4438" i="1"/>
  <c r="AZ4438" i="1" s="1"/>
  <c r="AD4438" i="1" s="1"/>
  <c r="J4438" i="1" s="1"/>
  <c r="AT4438" i="1"/>
  <c r="AV4438" i="1"/>
  <c r="AX4438" i="1"/>
  <c r="BA4438" i="1"/>
  <c r="AH4438" i="1"/>
  <c r="AY4438" i="1"/>
  <c r="BB4438" i="1"/>
  <c r="D4422" i="1"/>
  <c r="AS4430" i="1" a="1"/>
  <c r="AT4430" i="1" a="1"/>
  <c r="AW4430" i="1" a="1"/>
  <c r="D4414" i="1" a="1"/>
  <c r="BF4422" i="1" a="1"/>
  <c r="AP4422" i="1" a="1"/>
  <c r="BG4422" i="1" a="1"/>
  <c r="BD4422" i="1" a="1"/>
  <c r="BC4422" i="1" a="1"/>
  <c r="AL4422" i="1" a="1"/>
  <c r="AR4422" i="1" a="1"/>
  <c r="AN4422" i="1" a="1"/>
  <c r="AM4422" i="1" a="1"/>
  <c r="AO4422" i="1" a="1"/>
  <c r="BE4422" i="1" a="1"/>
  <c r="AJ4422" i="1" a="1"/>
  <c r="AI4422" i="1" a="1"/>
  <c r="AK4422" i="1" a="1"/>
  <c r="AQ4422" i="1" a="1"/>
  <c r="AQ4422" i="1" l="1"/>
  <c r="AK4422" i="1"/>
  <c r="AI4422" i="1"/>
  <c r="AJ4422" i="1"/>
  <c r="BE4422" i="1"/>
  <c r="AO4422" i="1"/>
  <c r="AM4422" i="1"/>
  <c r="AN4422" i="1"/>
  <c r="AR4422" i="1"/>
  <c r="AL4422" i="1"/>
  <c r="BC4422" i="1"/>
  <c r="BD4422" i="1"/>
  <c r="BG4422" i="1"/>
  <c r="AP4422" i="1"/>
  <c r="BF4422" i="1"/>
  <c r="AE4438" i="1"/>
  <c r="K4438" i="1" s="1"/>
  <c r="AU4430" i="1"/>
  <c r="AV4430" i="1"/>
  <c r="AW4430" i="1"/>
  <c r="AT4430" i="1"/>
  <c r="AS4430" i="1"/>
  <c r="AX4430" i="1"/>
  <c r="AY4430" i="1"/>
  <c r="AF4430" i="1"/>
  <c r="AG4430" i="1"/>
  <c r="AC4438" i="1"/>
  <c r="I4438" i="1" s="1"/>
  <c r="AZ4430" i="1"/>
  <c r="AH4430" i="1"/>
  <c r="BB4430" i="1"/>
  <c r="BA4430" i="1"/>
  <c r="D4414" i="1"/>
  <c r="AW4422" i="1" a="1"/>
  <c r="AT4422" i="1" a="1"/>
  <c r="AU4422" i="1" a="1"/>
  <c r="AS4422" i="1" a="1"/>
  <c r="AV4422" i="1" a="1"/>
  <c r="D4406" i="1" a="1"/>
  <c r="BC4414" i="1" a="1"/>
  <c r="AR4414" i="1" a="1"/>
  <c r="AI4414" i="1" a="1"/>
  <c r="AK4414" i="1" a="1"/>
  <c r="AN4414" i="1" a="1"/>
  <c r="BG4414" i="1" a="1"/>
  <c r="AP4414" i="1" a="1"/>
  <c r="BF4414" i="1" a="1"/>
  <c r="BE4414" i="1" a="1"/>
  <c r="AQ4414" i="1" a="1"/>
  <c r="AL4414" i="1" a="1"/>
  <c r="BD4414" i="1" a="1"/>
  <c r="AJ4414" i="1" a="1"/>
  <c r="AM4414" i="1" a="1"/>
  <c r="AO4414" i="1" a="1"/>
  <c r="AO4414" i="1" l="1"/>
  <c r="AM4414" i="1"/>
  <c r="AW4414" i="1" s="1" a="1"/>
  <c r="AJ4414" i="1"/>
  <c r="BD4414" i="1"/>
  <c r="AL4414" i="1"/>
  <c r="AQ4414" i="1"/>
  <c r="BE4414" i="1"/>
  <c r="BF4414" i="1"/>
  <c r="AP4414" i="1"/>
  <c r="BG4414" i="1"/>
  <c r="AN4414" i="1"/>
  <c r="AK4414" i="1"/>
  <c r="AI4414" i="1"/>
  <c r="AR4414" i="1"/>
  <c r="BC4414" i="1"/>
  <c r="AE4430" i="1"/>
  <c r="K4430" i="1" s="1"/>
  <c r="AV4422" i="1"/>
  <c r="AS4422" i="1"/>
  <c r="AU4422" i="1"/>
  <c r="AT4422" i="1"/>
  <c r="AW4422" i="1"/>
  <c r="BB4422" i="1"/>
  <c r="BA4422" i="1"/>
  <c r="AC4430" i="1"/>
  <c r="I4430" i="1" s="1"/>
  <c r="AF4422" i="1"/>
  <c r="AD4430" i="1"/>
  <c r="J4430" i="1" s="1"/>
  <c r="AX4422" i="1"/>
  <c r="AZ4422" i="1"/>
  <c r="AH4422" i="1"/>
  <c r="AY4422" i="1"/>
  <c r="AG4422" i="1"/>
  <c r="D4406" i="1"/>
  <c r="AU4414" i="1" a="1"/>
  <c r="AT4414" i="1" a="1"/>
  <c r="AS4414" i="1" a="1"/>
  <c r="AV4414" i="1" a="1"/>
  <c r="D4398" i="1" a="1"/>
  <c r="BG4406" i="1" a="1"/>
  <c r="BF4406" i="1" a="1"/>
  <c r="BC4406" i="1" a="1"/>
  <c r="AM4406" i="1" a="1"/>
  <c r="AR4406" i="1" a="1"/>
  <c r="AL4406" i="1" a="1"/>
  <c r="AJ4406" i="1" a="1"/>
  <c r="AN4406" i="1" a="1"/>
  <c r="AI4406" i="1" a="1"/>
  <c r="AO4406" i="1" a="1"/>
  <c r="BE4406" i="1" a="1"/>
  <c r="AP4406" i="1" a="1"/>
  <c r="AK4406" i="1" a="1"/>
  <c r="BD4406" i="1" a="1"/>
  <c r="AQ4406" i="1" a="1"/>
  <c r="AQ4406" i="1" l="1"/>
  <c r="BD4406" i="1"/>
  <c r="AK4406" i="1"/>
  <c r="AP4406" i="1"/>
  <c r="BE4406" i="1"/>
  <c r="AO4406" i="1"/>
  <c r="AI4406" i="1"/>
  <c r="AN4406" i="1"/>
  <c r="AJ4406" i="1"/>
  <c r="AT4406" i="1" s="1" a="1"/>
  <c r="AL4406" i="1"/>
  <c r="AR4406" i="1"/>
  <c r="AM4406" i="1"/>
  <c r="BC4406" i="1"/>
  <c r="BF4406" i="1"/>
  <c r="BG4406" i="1"/>
  <c r="AE4422" i="1"/>
  <c r="K4422" i="1" s="1"/>
  <c r="AV4414" i="1"/>
  <c r="BA4414" i="1" s="1"/>
  <c r="AS4414" i="1"/>
  <c r="AW4414" i="1"/>
  <c r="AT4414" i="1"/>
  <c r="AH4406" i="1"/>
  <c r="AG4406" i="1"/>
  <c r="AU4414" i="1"/>
  <c r="AY4414" i="1"/>
  <c r="AZ4414" i="1"/>
  <c r="AD4422" i="1"/>
  <c r="J4422" i="1" s="1"/>
  <c r="AH4414" i="1"/>
  <c r="AX4414" i="1"/>
  <c r="AF4414" i="1"/>
  <c r="BB4414" i="1"/>
  <c r="AC4422" i="1"/>
  <c r="I4422" i="1" s="1"/>
  <c r="AG4414" i="1"/>
  <c r="D4398" i="1"/>
  <c r="AU4406" i="1" a="1"/>
  <c r="AW4406" i="1" a="1"/>
  <c r="AS4406" i="1" a="1"/>
  <c r="AV4406" i="1" a="1"/>
  <c r="BC4398" i="1" a="1"/>
  <c r="AI4398" i="1" a="1"/>
  <c r="AK4398" i="1" a="1"/>
  <c r="AQ4398" i="1" a="1"/>
  <c r="AN4398" i="1" a="1"/>
  <c r="AP4398" i="1" a="1"/>
  <c r="BG4398" i="1" a="1"/>
  <c r="AJ4398" i="1" a="1"/>
  <c r="BD4398" i="1" a="1"/>
  <c r="AL4398" i="1" a="1"/>
  <c r="AR4398" i="1" a="1"/>
  <c r="BE4398" i="1" a="1"/>
  <c r="AM4398" i="1" a="1"/>
  <c r="AO4398" i="1" a="1"/>
  <c r="BF4398" i="1" a="1"/>
  <c r="D4390" i="1" a="1"/>
  <c r="BF4398" i="1" l="1"/>
  <c r="AH4398" i="1" s="1"/>
  <c r="AO4398" i="1"/>
  <c r="AM4398" i="1"/>
  <c r="BE4398" i="1"/>
  <c r="AR4398" i="1"/>
  <c r="AL4398" i="1"/>
  <c r="BD4398" i="1"/>
  <c r="AJ4398" i="1"/>
  <c r="BG4398" i="1"/>
  <c r="AP4398" i="1"/>
  <c r="AN4398" i="1"/>
  <c r="AQ4398" i="1"/>
  <c r="AK4398" i="1"/>
  <c r="AI4398" i="1"/>
  <c r="AS4398" i="1" s="1" a="1"/>
  <c r="BC4398" i="1"/>
  <c r="AF4398" i="1" s="1"/>
  <c r="AE4414" i="1"/>
  <c r="K4414" i="1" s="1"/>
  <c r="AV4406" i="1"/>
  <c r="AS4406" i="1"/>
  <c r="AW4406" i="1"/>
  <c r="AT4406" i="1"/>
  <c r="AU4406" i="1"/>
  <c r="AX4406" i="1"/>
  <c r="AF4406" i="1"/>
  <c r="AZ4406" i="1"/>
  <c r="AC4414" i="1"/>
  <c r="I4414" i="1" s="1"/>
  <c r="AD4414" i="1"/>
  <c r="J4414" i="1" s="1"/>
  <c r="BA4406" i="1"/>
  <c r="BB4406" i="1"/>
  <c r="AY4406" i="1"/>
  <c r="D4390" i="1"/>
  <c r="AW4398" i="1" a="1"/>
  <c r="AT4398" i="1" a="1"/>
  <c r="AV4398" i="1" a="1"/>
  <c r="AU4398" i="1" a="1"/>
  <c r="D4382" i="1" a="1"/>
  <c r="BG4390" i="1" a="1"/>
  <c r="AN4390" i="1" a="1"/>
  <c r="AM4390" i="1" a="1"/>
  <c r="AO4390" i="1" a="1"/>
  <c r="AR4390" i="1" a="1"/>
  <c r="AJ4390" i="1" a="1"/>
  <c r="AI4390" i="1" a="1"/>
  <c r="AK4390" i="1" a="1"/>
  <c r="BE4390" i="1" a="1"/>
  <c r="BF4390" i="1" a="1"/>
  <c r="AP4390" i="1" a="1"/>
  <c r="BD4390" i="1" a="1"/>
  <c r="BC4390" i="1" a="1"/>
  <c r="AQ4390" i="1" a="1"/>
  <c r="AL4390" i="1" a="1"/>
  <c r="AL4390" i="1" l="1"/>
  <c r="AV4390" i="1" s="1" a="1"/>
  <c r="AQ4390" i="1"/>
  <c r="BC4390" i="1"/>
  <c r="BD4390" i="1"/>
  <c r="AP4390" i="1"/>
  <c r="BF4390" i="1"/>
  <c r="AG4390" i="1" s="1"/>
  <c r="BE4390" i="1"/>
  <c r="AK4390" i="1"/>
  <c r="AI4390" i="1"/>
  <c r="AJ4390" i="1"/>
  <c r="AT4390" i="1" s="1" a="1"/>
  <c r="AR4390" i="1"/>
  <c r="AO4390" i="1"/>
  <c r="AM4390" i="1"/>
  <c r="AW4390" i="1" s="1" a="1"/>
  <c r="AN4390" i="1"/>
  <c r="BG4390" i="1"/>
  <c r="AD4406" i="1"/>
  <c r="J4406" i="1" s="1"/>
  <c r="AU4398" i="1"/>
  <c r="AV4398" i="1"/>
  <c r="AT4398" i="1"/>
  <c r="AS4398" i="1"/>
  <c r="AW4398" i="1"/>
  <c r="AX4398" i="1"/>
  <c r="AY4398" i="1"/>
  <c r="AC4406" i="1"/>
  <c r="I4406" i="1" s="1"/>
  <c r="AG4398" i="1"/>
  <c r="AZ4398" i="1"/>
  <c r="AE4406" i="1"/>
  <c r="K4406" i="1" s="1"/>
  <c r="BA4398" i="1"/>
  <c r="BB4398" i="1"/>
  <c r="D4382" i="1"/>
  <c r="AS4390" i="1" a="1"/>
  <c r="AU4390" i="1" a="1"/>
  <c r="AK4382" i="1" a="1"/>
  <c r="BF4382" i="1" a="1"/>
  <c r="AQ4382" i="1" a="1"/>
  <c r="BE4382" i="1" a="1"/>
  <c r="BD4382" i="1" a="1"/>
  <c r="AJ4382" i="1" a="1"/>
  <c r="AM4382" i="1" a="1"/>
  <c r="AR4382" i="1" a="1"/>
  <c r="AL4382" i="1" a="1"/>
  <c r="BC4382" i="1" a="1"/>
  <c r="BG4382" i="1" a="1"/>
  <c r="AI4382" i="1" a="1"/>
  <c r="AO4382" i="1" a="1"/>
  <c r="AN4382" i="1" a="1"/>
  <c r="AP4382" i="1" a="1"/>
  <c r="D4374" i="1" a="1"/>
  <c r="AP4382" i="1" l="1"/>
  <c r="AN4382" i="1"/>
  <c r="AO4382" i="1"/>
  <c r="AI4382" i="1"/>
  <c r="BG4382" i="1"/>
  <c r="BC4382" i="1"/>
  <c r="AL4382" i="1"/>
  <c r="AV4382" i="1" s="1" a="1"/>
  <c r="AR4382" i="1"/>
  <c r="AM4382" i="1"/>
  <c r="AJ4382" i="1"/>
  <c r="BD4382" i="1"/>
  <c r="BE4382" i="1"/>
  <c r="AQ4382" i="1"/>
  <c r="BF4382" i="1"/>
  <c r="AK4382" i="1"/>
  <c r="AU4382" i="1" s="1" a="1"/>
  <c r="AU4390" i="1"/>
  <c r="AS4390" i="1"/>
  <c r="AW4390" i="1"/>
  <c r="AT4390" i="1"/>
  <c r="AY4390" i="1" s="1"/>
  <c r="AV4390" i="1"/>
  <c r="AC4398" i="1"/>
  <c r="I4398" i="1" s="1"/>
  <c r="AE4398" i="1"/>
  <c r="K4398" i="1" s="1"/>
  <c r="AD4398" i="1"/>
  <c r="J4398" i="1" s="1"/>
  <c r="AF4390" i="1"/>
  <c r="AH4390" i="1"/>
  <c r="AX4390" i="1"/>
  <c r="AZ4390" i="1"/>
  <c r="BB4390" i="1"/>
  <c r="BA4390" i="1"/>
  <c r="AE4390" i="1" s="1"/>
  <c r="K4390" i="1" s="1"/>
  <c r="D4374" i="1"/>
  <c r="AW4382" i="1" a="1"/>
  <c r="AS4382" i="1" a="1"/>
  <c r="AT4382" i="1" a="1"/>
  <c r="D4598" i="1" a="1"/>
  <c r="BC4374" i="1" a="1"/>
  <c r="AM4374" i="1" a="1"/>
  <c r="AO4374" i="1" a="1"/>
  <c r="BE4374" i="1" a="1"/>
  <c r="AN4374" i="1" a="1"/>
  <c r="AI4374" i="1" a="1"/>
  <c r="AK4374" i="1" a="1"/>
  <c r="AQ4374" i="1" a="1"/>
  <c r="BG4374" i="1" a="1"/>
  <c r="AP4374" i="1" a="1"/>
  <c r="BF4374" i="1" a="1"/>
  <c r="BD4374" i="1" a="1"/>
  <c r="AR4374" i="1" a="1"/>
  <c r="AL4374" i="1" a="1"/>
  <c r="AJ4374" i="1" a="1"/>
  <c r="AJ4374" i="1" l="1"/>
  <c r="AT4374" i="1" s="1" a="1"/>
  <c r="AL4374" i="1"/>
  <c r="AV4374" i="1" s="1" a="1"/>
  <c r="AR4374" i="1"/>
  <c r="BD4374" i="1"/>
  <c r="BF4374" i="1"/>
  <c r="AP4374" i="1"/>
  <c r="BG4374" i="1"/>
  <c r="AQ4374" i="1"/>
  <c r="AK4374" i="1"/>
  <c r="AI4374" i="1"/>
  <c r="AS4374" i="1" s="1" a="1"/>
  <c r="AN4374" i="1"/>
  <c r="BE4374" i="1"/>
  <c r="AO4374" i="1"/>
  <c r="AM4374" i="1"/>
  <c r="BC4374" i="1"/>
  <c r="AT4382" i="1"/>
  <c r="AU4382" i="1"/>
  <c r="AV4382" i="1"/>
  <c r="BA4382" i="1" s="1"/>
  <c r="AS4382" i="1"/>
  <c r="AX4382" i="1" s="1"/>
  <c r="AW4382" i="1"/>
  <c r="BB4382" i="1" s="1"/>
  <c r="AH4374" i="1"/>
  <c r="AZ4382" i="1"/>
  <c r="AC4390" i="1"/>
  <c r="I4390" i="1" s="1"/>
  <c r="AD4390" i="1"/>
  <c r="J4390" i="1" s="1"/>
  <c r="AH4382" i="1"/>
  <c r="AF4382" i="1"/>
  <c r="AG4382" i="1"/>
  <c r="AY4382" i="1"/>
  <c r="D4598" i="1"/>
  <c r="AW4374" i="1" a="1"/>
  <c r="AU4374" i="1" a="1"/>
  <c r="D4582" i="1" a="1"/>
  <c r="BG4598" i="1" a="1"/>
  <c r="AR4598" i="1" a="1"/>
  <c r="BF4598" i="1" a="1"/>
  <c r="BE4598" i="1" a="1"/>
  <c r="BD4598" i="1" a="1"/>
  <c r="BC4598" i="1" a="1"/>
  <c r="AQ4598" i="1" a="1"/>
  <c r="AP4598" i="1" a="1"/>
  <c r="AO4598" i="1" a="1"/>
  <c r="AN4598" i="1" a="1"/>
  <c r="AM4598" i="1" a="1"/>
  <c r="AL4598" i="1" a="1"/>
  <c r="AK4598" i="1" a="1"/>
  <c r="AJ4598" i="1" a="1"/>
  <c r="AI4598" i="1" a="1"/>
  <c r="AI4598" i="1" l="1"/>
  <c r="AS4598" i="1" s="1" a="1"/>
  <c r="AJ4598" i="1"/>
  <c r="AK4598" i="1"/>
  <c r="AL4598" i="1"/>
  <c r="AM4598" i="1"/>
  <c r="AN4598" i="1"/>
  <c r="AO4598" i="1"/>
  <c r="AP4598" i="1"/>
  <c r="AQ4598" i="1"/>
  <c r="BC4598" i="1"/>
  <c r="BD4598" i="1"/>
  <c r="BE4598" i="1"/>
  <c r="BF4598" i="1"/>
  <c r="AH4598" i="1" s="1"/>
  <c r="AR4598" i="1"/>
  <c r="BG4598" i="1"/>
  <c r="AU4374" i="1"/>
  <c r="AV4374" i="1"/>
  <c r="AS4374" i="1"/>
  <c r="AX4374" i="1" s="1"/>
  <c r="AT4374" i="1"/>
  <c r="AY4374" i="1" s="1"/>
  <c r="AW4374" i="1"/>
  <c r="AE4382" i="1"/>
  <c r="K4382" i="1" s="1"/>
  <c r="AC4382" i="1"/>
  <c r="I4382" i="1" s="1"/>
  <c r="AD4382" i="1"/>
  <c r="J4382" i="1" s="1"/>
  <c r="AF4374" i="1"/>
  <c r="AZ4374" i="1"/>
  <c r="BA4374" i="1"/>
  <c r="BB4374" i="1"/>
  <c r="AG4374" i="1"/>
  <c r="D4582" i="1"/>
  <c r="AW4598" i="1" a="1"/>
  <c r="AV4598" i="1" a="1"/>
  <c r="AU4598" i="1" a="1"/>
  <c r="AT4598" i="1" a="1"/>
  <c r="D4566" i="1" a="1"/>
  <c r="AP4582" i="1" a="1"/>
  <c r="AK4582" i="1" a="1"/>
  <c r="AI4582" i="1" a="1"/>
  <c r="AL4582" i="1" a="1"/>
  <c r="BG4582" i="1" a="1"/>
  <c r="BF4582" i="1" a="1"/>
  <c r="AN4582" i="1" a="1"/>
  <c r="BD4582" i="1" a="1"/>
  <c r="BC4582" i="1" a="1"/>
  <c r="AQ4582" i="1" a="1"/>
  <c r="AJ4582" i="1" a="1"/>
  <c r="BE4582" i="1" a="1"/>
  <c r="AO4582" i="1" a="1"/>
  <c r="AR4582" i="1" a="1"/>
  <c r="AM4582" i="1" a="1"/>
  <c r="AM4582" i="1" l="1"/>
  <c r="AW4582" i="1" s="1" a="1"/>
  <c r="AR4582" i="1"/>
  <c r="AO4582" i="1"/>
  <c r="BE4582" i="1"/>
  <c r="AJ4582" i="1"/>
  <c r="AQ4582" i="1"/>
  <c r="BC4582" i="1"/>
  <c r="BD4582" i="1"/>
  <c r="AN4582" i="1"/>
  <c r="BF4582" i="1"/>
  <c r="AG4582" i="1" s="1"/>
  <c r="BG4582" i="1"/>
  <c r="AL4582" i="1"/>
  <c r="AI4582" i="1"/>
  <c r="AK4582" i="1"/>
  <c r="AP4582" i="1"/>
  <c r="AC4374" i="1"/>
  <c r="I4374" i="1" s="1"/>
  <c r="AT4598" i="1"/>
  <c r="AY4598" i="1" s="1"/>
  <c r="AS4598" i="1"/>
  <c r="AX4598" i="1" s="1"/>
  <c r="AU4598" i="1"/>
  <c r="AV4598" i="1"/>
  <c r="AW4598" i="1"/>
  <c r="AE4374" i="1"/>
  <c r="K4374" i="1" s="1"/>
  <c r="BB4598" i="1"/>
  <c r="AG4598" i="1"/>
  <c r="AF4598" i="1"/>
  <c r="BA4598" i="1"/>
  <c r="AD4374" i="1"/>
  <c r="J4374" i="1" s="1"/>
  <c r="AZ4598" i="1"/>
  <c r="AD4598" i="1" s="1"/>
  <c r="J4598" i="1" s="1"/>
  <c r="D4566" i="1"/>
  <c r="AV4582" i="1" a="1"/>
  <c r="AT4582" i="1" a="1"/>
  <c r="AS4582" i="1" a="1"/>
  <c r="AU4582" i="1" a="1"/>
  <c r="BG4566" i="1" a="1"/>
  <c r="AR4566" i="1" a="1"/>
  <c r="BE4566" i="1" a="1"/>
  <c r="AO4566" i="1" a="1"/>
  <c r="BC4566" i="1" a="1"/>
  <c r="AQ4566" i="1" a="1"/>
  <c r="AP4566" i="1" a="1"/>
  <c r="AK4566" i="1" a="1"/>
  <c r="AN4566" i="1" a="1"/>
  <c r="AM4566" i="1" a="1"/>
  <c r="AL4566" i="1" a="1"/>
  <c r="BF4566" i="1" a="1"/>
  <c r="AJ4566" i="1" a="1"/>
  <c r="AI4566" i="1" a="1"/>
  <c r="BD4566" i="1" a="1"/>
  <c r="D4550" i="1" a="1"/>
  <c r="BD4566" i="1" l="1"/>
  <c r="AF4566" i="1" s="1"/>
  <c r="AI4566" i="1"/>
  <c r="AS4566" i="1" s="1" a="1"/>
  <c r="AJ4566" i="1"/>
  <c r="BF4566" i="1"/>
  <c r="AL4566" i="1"/>
  <c r="AM4566" i="1"/>
  <c r="AN4566" i="1"/>
  <c r="AK4566" i="1"/>
  <c r="AP4566" i="1"/>
  <c r="AQ4566" i="1"/>
  <c r="BC4566" i="1"/>
  <c r="AO4566" i="1"/>
  <c r="BE4566" i="1"/>
  <c r="AR4566" i="1"/>
  <c r="BG4566" i="1"/>
  <c r="AE4598" i="1"/>
  <c r="K4598" i="1" s="1"/>
  <c r="AC4598" i="1"/>
  <c r="I4598" i="1" s="1"/>
  <c r="AW4582" i="1"/>
  <c r="BB4582" i="1" s="1"/>
  <c r="AU4582" i="1"/>
  <c r="AS4582" i="1"/>
  <c r="AT4582" i="1"/>
  <c r="AV4582" i="1"/>
  <c r="BA4582" i="1" s="1"/>
  <c r="AZ4582" i="1"/>
  <c r="AF4582" i="1"/>
  <c r="AH4582" i="1"/>
  <c r="AX4582" i="1"/>
  <c r="AY4582" i="1"/>
  <c r="D4550" i="1"/>
  <c r="AU4566" i="1" a="1"/>
  <c r="AT4566" i="1" a="1"/>
  <c r="AW4566" i="1" a="1"/>
  <c r="AV4566" i="1" a="1"/>
  <c r="D4534" i="1" a="1"/>
  <c r="AK4550" i="1" a="1"/>
  <c r="AN4550" i="1" a="1"/>
  <c r="AI4550" i="1" a="1"/>
  <c r="BG4550" i="1" a="1"/>
  <c r="AJ4550" i="1" a="1"/>
  <c r="BF4550" i="1" a="1"/>
  <c r="BE4550" i="1" a="1"/>
  <c r="BD4550" i="1" a="1"/>
  <c r="BC4550" i="1" a="1"/>
  <c r="AQ4550" i="1" a="1"/>
  <c r="AP4550" i="1" a="1"/>
  <c r="AO4550" i="1" a="1"/>
  <c r="AR4550" i="1" a="1"/>
  <c r="AM4550" i="1" a="1"/>
  <c r="AL4550" i="1" a="1"/>
  <c r="AL4550" i="1" l="1"/>
  <c r="AM4550" i="1"/>
  <c r="AR4550" i="1"/>
  <c r="AO4550" i="1"/>
  <c r="AP4550" i="1"/>
  <c r="AQ4550" i="1"/>
  <c r="BC4550" i="1"/>
  <c r="BD4550" i="1"/>
  <c r="BE4550" i="1"/>
  <c r="BF4550" i="1"/>
  <c r="AJ4550" i="1"/>
  <c r="BG4550" i="1"/>
  <c r="AI4550" i="1"/>
  <c r="AN4550" i="1"/>
  <c r="AK4550" i="1"/>
  <c r="AU4550" i="1" s="1" a="1"/>
  <c r="AE4582" i="1"/>
  <c r="K4582" i="1" s="1"/>
  <c r="AV4566" i="1"/>
  <c r="AW4566" i="1"/>
  <c r="AT4566" i="1"/>
  <c r="AS4566" i="1"/>
  <c r="AX4566" i="1" s="1"/>
  <c r="AH4550" i="1"/>
  <c r="AU4566" i="1"/>
  <c r="AZ4566" i="1" s="1"/>
  <c r="AC4582" i="1"/>
  <c r="I4582" i="1" s="1"/>
  <c r="BB4566" i="1"/>
  <c r="AG4566" i="1"/>
  <c r="AD4582" i="1"/>
  <c r="J4582" i="1" s="1"/>
  <c r="BA4566" i="1"/>
  <c r="AY4566" i="1"/>
  <c r="AH4566" i="1"/>
  <c r="D4534" i="1"/>
  <c r="AW4550" i="1" a="1"/>
  <c r="AT4550" i="1" a="1"/>
  <c r="AS4550" i="1" a="1"/>
  <c r="AV4550" i="1" a="1"/>
  <c r="D4518" i="1" a="1"/>
  <c r="AR4534" i="1" a="1"/>
  <c r="BE4534" i="1" a="1"/>
  <c r="AO4534" i="1" a="1"/>
  <c r="AN4534" i="1" a="1"/>
  <c r="AM4534" i="1" a="1"/>
  <c r="AP4534" i="1" a="1"/>
  <c r="AK4534" i="1" a="1"/>
  <c r="AI4534" i="1" a="1"/>
  <c r="AL4534" i="1" a="1"/>
  <c r="BG4534" i="1" a="1"/>
  <c r="BF4534" i="1" a="1"/>
  <c r="AJ4534" i="1" a="1"/>
  <c r="BD4534" i="1" a="1"/>
  <c r="BC4534" i="1" a="1"/>
  <c r="AQ4534" i="1" a="1"/>
  <c r="AQ4534" i="1" l="1"/>
  <c r="BC4534" i="1"/>
  <c r="BD4534" i="1"/>
  <c r="AJ4534" i="1"/>
  <c r="BF4534" i="1"/>
  <c r="BG4534" i="1"/>
  <c r="AL4534" i="1"/>
  <c r="AV4534" i="1" s="1" a="1"/>
  <c r="AI4534" i="1"/>
  <c r="AS4534" i="1" s="1" a="1"/>
  <c r="AK4534" i="1"/>
  <c r="AP4534" i="1"/>
  <c r="AM4534" i="1"/>
  <c r="AN4534" i="1"/>
  <c r="AO4534" i="1"/>
  <c r="BE4534" i="1"/>
  <c r="AF4534" i="1" s="1"/>
  <c r="AR4534" i="1"/>
  <c r="AD4566" i="1"/>
  <c r="J4566" i="1" s="1"/>
  <c r="AC4566" i="1"/>
  <c r="I4566" i="1" s="1"/>
  <c r="AV4550" i="1"/>
  <c r="AS4550" i="1"/>
  <c r="AX4550" i="1" s="1"/>
  <c r="AU4550" i="1"/>
  <c r="AT4550" i="1"/>
  <c r="AW4550" i="1"/>
  <c r="BB4550" i="1" s="1"/>
  <c r="BA4550" i="1"/>
  <c r="AE4566" i="1"/>
  <c r="K4566" i="1" s="1"/>
  <c r="AG4550" i="1"/>
  <c r="AF4550" i="1"/>
  <c r="AY4550" i="1"/>
  <c r="AZ4550" i="1"/>
  <c r="D4518" i="1"/>
  <c r="AU4534" i="1" a="1"/>
  <c r="AW4534" i="1" a="1"/>
  <c r="AT4534" i="1" a="1"/>
  <c r="D4502" i="1" a="1"/>
  <c r="AN4518" i="1" a="1"/>
  <c r="AI4518" i="1" a="1"/>
  <c r="BD4518" i="1" a="1"/>
  <c r="BG4518" i="1" a="1"/>
  <c r="AJ4518" i="1" a="1"/>
  <c r="BE4518" i="1" a="1"/>
  <c r="AO4518" i="1" a="1"/>
  <c r="BC4518" i="1" a="1"/>
  <c r="AQ4518" i="1" a="1"/>
  <c r="AP4518" i="1" a="1"/>
  <c r="AK4518" i="1" a="1"/>
  <c r="AR4518" i="1" a="1"/>
  <c r="AM4518" i="1" a="1"/>
  <c r="AL4518" i="1" a="1"/>
  <c r="BF4518" i="1" a="1"/>
  <c r="BF4518" i="1" l="1"/>
  <c r="AG4518" i="1" s="1"/>
  <c r="AL4518" i="1"/>
  <c r="AM4518" i="1"/>
  <c r="AR4518" i="1"/>
  <c r="AK4518" i="1"/>
  <c r="AP4518" i="1"/>
  <c r="AQ4518" i="1"/>
  <c r="BC4518" i="1"/>
  <c r="AO4518" i="1"/>
  <c r="BE4518" i="1"/>
  <c r="AJ4518" i="1"/>
  <c r="BG4518" i="1"/>
  <c r="BD4518" i="1"/>
  <c r="AI4518" i="1"/>
  <c r="AN4518" i="1"/>
  <c r="AC4550" i="1"/>
  <c r="I4550" i="1" s="1"/>
  <c r="AS4534" i="1"/>
  <c r="AV4534" i="1"/>
  <c r="AT4534" i="1"/>
  <c r="AW4534" i="1"/>
  <c r="AU4534" i="1"/>
  <c r="AZ4534" i="1" s="1"/>
  <c r="AD4534" i="1" s="1"/>
  <c r="J4534" i="1" s="1"/>
  <c r="AD4550" i="1"/>
  <c r="J4550" i="1" s="1"/>
  <c r="BB4534" i="1"/>
  <c r="AE4550" i="1"/>
  <c r="K4550" i="1" s="1"/>
  <c r="BA4534" i="1"/>
  <c r="AY4534" i="1"/>
  <c r="AH4534" i="1"/>
  <c r="AX4534" i="1"/>
  <c r="AG4534" i="1"/>
  <c r="D4502" i="1"/>
  <c r="AV4518" i="1" a="1"/>
  <c r="AW4518" i="1" a="1"/>
  <c r="AT4518" i="1" a="1"/>
  <c r="AU4518" i="1" a="1"/>
  <c r="AS4518" i="1" a="1"/>
  <c r="AO4502" i="1" a="1"/>
  <c r="AN4502" i="1" a="1"/>
  <c r="AM4502" i="1" a="1"/>
  <c r="AL4502" i="1" a="1"/>
  <c r="AK4502" i="1" a="1"/>
  <c r="AJ4502" i="1" a="1"/>
  <c r="AI4502" i="1" a="1"/>
  <c r="BG4502" i="1" a="1"/>
  <c r="AR4502" i="1" a="1"/>
  <c r="BF4502" i="1" a="1"/>
  <c r="BE4502" i="1" a="1"/>
  <c r="BD4502" i="1" a="1"/>
  <c r="BC4502" i="1" a="1"/>
  <c r="AQ4502" i="1" a="1"/>
  <c r="AP4502" i="1" a="1"/>
  <c r="D4486" i="1" a="1"/>
  <c r="AP4502" i="1" l="1"/>
  <c r="AQ4502" i="1"/>
  <c r="BC4502" i="1"/>
  <c r="BD4502" i="1"/>
  <c r="BE4502" i="1"/>
  <c r="BF4502" i="1"/>
  <c r="AR4502" i="1"/>
  <c r="BG4502" i="1"/>
  <c r="AI4502" i="1"/>
  <c r="AJ4502" i="1"/>
  <c r="AK4502" i="1"/>
  <c r="AL4502" i="1"/>
  <c r="AM4502" i="1"/>
  <c r="AN4502" i="1"/>
  <c r="AO4502" i="1"/>
  <c r="AS4518" i="1"/>
  <c r="AU4518" i="1"/>
  <c r="AT4518" i="1"/>
  <c r="AY4518" i="1" s="1"/>
  <c r="AW4518" i="1"/>
  <c r="AV4518" i="1"/>
  <c r="BA4518" i="1" s="1"/>
  <c r="AG4502" i="1"/>
  <c r="BB4518" i="1"/>
  <c r="AC4534" i="1"/>
  <c r="I4534" i="1" s="1"/>
  <c r="AE4534" i="1"/>
  <c r="K4534" i="1" s="1"/>
  <c r="AF4518" i="1"/>
  <c r="AH4518" i="1"/>
  <c r="AX4518" i="1"/>
  <c r="AZ4518" i="1"/>
  <c r="D4486" i="1"/>
  <c r="AS4502" i="1" a="1"/>
  <c r="AT4502" i="1" a="1"/>
  <c r="AU4502" i="1" a="1"/>
  <c r="AV4502" i="1" a="1"/>
  <c r="AW4502" i="1" a="1"/>
  <c r="D4470" i="1" a="1"/>
  <c r="AN4486" i="1" a="1"/>
  <c r="BD4486" i="1" a="1"/>
  <c r="BC4486" i="1" a="1"/>
  <c r="AQ4486" i="1" a="1"/>
  <c r="AJ4486" i="1" a="1"/>
  <c r="BE4486" i="1" a="1"/>
  <c r="AO4486" i="1" a="1"/>
  <c r="AR4486" i="1" a="1"/>
  <c r="AM4486" i="1" a="1"/>
  <c r="AP4486" i="1" a="1"/>
  <c r="AK4486" i="1" a="1"/>
  <c r="AI4486" i="1" a="1"/>
  <c r="AL4486" i="1" a="1"/>
  <c r="BG4486" i="1" a="1"/>
  <c r="BF4486" i="1" a="1"/>
  <c r="BF4486" i="1" l="1"/>
  <c r="AG4486" i="1" s="1"/>
  <c r="BG4486" i="1"/>
  <c r="AL4486" i="1"/>
  <c r="AI4486" i="1"/>
  <c r="AK4486" i="1"/>
  <c r="AP4486" i="1"/>
  <c r="AM4486" i="1"/>
  <c r="AR4486" i="1"/>
  <c r="AO4486" i="1"/>
  <c r="BE4486" i="1"/>
  <c r="AJ4486" i="1"/>
  <c r="AQ4486" i="1"/>
  <c r="BC4486" i="1"/>
  <c r="BD4486" i="1"/>
  <c r="AN4486" i="1"/>
  <c r="AW4502" i="1"/>
  <c r="AV4502" i="1"/>
  <c r="AU4502" i="1"/>
  <c r="AT4502" i="1"/>
  <c r="AS4502" i="1"/>
  <c r="AE4518" i="1"/>
  <c r="K4518" i="1" s="1"/>
  <c r="AZ4502" i="1"/>
  <c r="AY4502" i="1"/>
  <c r="BA4502" i="1"/>
  <c r="AE4502" i="1" s="1"/>
  <c r="K4502" i="1" s="1"/>
  <c r="AD4518" i="1"/>
  <c r="J4518" i="1" s="1"/>
  <c r="AX4502" i="1"/>
  <c r="AH4502" i="1"/>
  <c r="AC4518" i="1"/>
  <c r="I4518" i="1" s="1"/>
  <c r="AF4502" i="1"/>
  <c r="BB4502" i="1"/>
  <c r="D4470" i="1"/>
  <c r="AT4486" i="1" a="1"/>
  <c r="AV4486" i="1" a="1"/>
  <c r="AS4486" i="1" a="1"/>
  <c r="AU4486" i="1" a="1"/>
  <c r="AW4486" i="1" a="1"/>
  <c r="AN4470" i="1" a="1"/>
  <c r="AM4470" i="1" a="1"/>
  <c r="AL4470" i="1" a="1"/>
  <c r="BF4470" i="1" a="1"/>
  <c r="AJ4470" i="1" a="1"/>
  <c r="AI4470" i="1" a="1"/>
  <c r="BD4470" i="1" a="1"/>
  <c r="BG4470" i="1" a="1"/>
  <c r="AR4470" i="1" a="1"/>
  <c r="BE4470" i="1" a="1"/>
  <c r="AO4470" i="1" a="1"/>
  <c r="BC4470" i="1" a="1"/>
  <c r="AQ4470" i="1" a="1"/>
  <c r="AP4470" i="1" a="1"/>
  <c r="AK4470" i="1" a="1"/>
  <c r="D4460" i="1" a="1"/>
  <c r="AK4470" i="1" l="1"/>
  <c r="AP4470" i="1"/>
  <c r="AQ4470" i="1"/>
  <c r="BC4470" i="1"/>
  <c r="AO4470" i="1"/>
  <c r="BE4470" i="1"/>
  <c r="AR4470" i="1"/>
  <c r="BG4470" i="1"/>
  <c r="BD4470" i="1"/>
  <c r="AI4470" i="1"/>
  <c r="AJ4470" i="1"/>
  <c r="BF4470" i="1"/>
  <c r="AL4470" i="1"/>
  <c r="AV4470" i="1" s="1" a="1"/>
  <c r="AM4470" i="1"/>
  <c r="AW4470" i="1" s="1" a="1"/>
  <c r="AN4470" i="1"/>
  <c r="AW4486" i="1"/>
  <c r="BB4486" i="1" s="1"/>
  <c r="AU4486" i="1"/>
  <c r="AS4486" i="1"/>
  <c r="AX4486" i="1" s="1"/>
  <c r="AV4486" i="1"/>
  <c r="AT4486" i="1"/>
  <c r="AG4470" i="1"/>
  <c r="AZ4486" i="1"/>
  <c r="AY4486" i="1"/>
  <c r="BA4486" i="1"/>
  <c r="AD4502" i="1"/>
  <c r="J4502" i="1" s="1"/>
  <c r="AH4486" i="1"/>
  <c r="AC4502" i="1"/>
  <c r="I4502" i="1" s="1"/>
  <c r="AF4486" i="1"/>
  <c r="D4460" i="1"/>
  <c r="AU4470" i="1" a="1"/>
  <c r="AS4470" i="1" a="1"/>
  <c r="AT4470" i="1" a="1"/>
  <c r="D3977" i="1" a="1"/>
  <c r="AJ4460" i="1" a="1"/>
  <c r="BE4460" i="1" a="1"/>
  <c r="AO4460" i="1" a="1"/>
  <c r="AR4460" i="1" a="1"/>
  <c r="AQ4460" i="1" a="1"/>
  <c r="AP4460" i="1" a="1"/>
  <c r="AK4460" i="1" a="1"/>
  <c r="AN4460" i="1" a="1"/>
  <c r="AM4460" i="1" a="1"/>
  <c r="BF4460" i="1" a="1"/>
  <c r="BG4460" i="1" a="1"/>
  <c r="AI4460" i="1" a="1"/>
  <c r="AL4460" i="1" a="1"/>
  <c r="BD4460" i="1" a="1"/>
  <c r="BC4460" i="1" a="1"/>
  <c r="BC4460" i="1" l="1"/>
  <c r="BD4460" i="1"/>
  <c r="AL4460" i="1"/>
  <c r="AI4460" i="1"/>
  <c r="BG4460" i="1"/>
  <c r="BF4460" i="1"/>
  <c r="AH4460" i="1" s="1"/>
  <c r="AM4460" i="1"/>
  <c r="AN4460" i="1"/>
  <c r="AK4460" i="1"/>
  <c r="AP4460" i="1"/>
  <c r="AQ4460" i="1"/>
  <c r="AR4460" i="1"/>
  <c r="AO4460" i="1"/>
  <c r="BE4460" i="1"/>
  <c r="AG4460" i="1" s="1"/>
  <c r="AJ4460" i="1"/>
  <c r="AE4486" i="1"/>
  <c r="K4486" i="1" s="1"/>
  <c r="AD4486" i="1"/>
  <c r="J4486" i="1" s="1"/>
  <c r="AV4470" i="1"/>
  <c r="AT4470" i="1"/>
  <c r="AY4470" i="1" s="1"/>
  <c r="AS4470" i="1"/>
  <c r="AX4470" i="1" s="1"/>
  <c r="AW4470" i="1"/>
  <c r="AU4470" i="1"/>
  <c r="BB4470" i="1"/>
  <c r="AZ4470" i="1"/>
  <c r="BA4470" i="1"/>
  <c r="AC4486" i="1"/>
  <c r="I4486" i="1" s="1"/>
  <c r="AF4470" i="1"/>
  <c r="AH4470" i="1"/>
  <c r="D3977" i="1"/>
  <c r="AV4460" i="1" a="1"/>
  <c r="AS4460" i="1" a="1"/>
  <c r="AW4460" i="1" a="1"/>
  <c r="AT4460" i="1" a="1"/>
  <c r="AN3977" i="1" a="1"/>
  <c r="AQ3977" i="1" a="1"/>
  <c r="AP3977" i="1" a="1"/>
  <c r="AI3977" i="1" a="1"/>
  <c r="AJ3977" i="1" a="1"/>
  <c r="BC3977" i="1" a="1"/>
  <c r="AL3977" i="1" a="1"/>
  <c r="BG3977" i="1" a="1"/>
  <c r="AK3977" i="1" a="1"/>
  <c r="BF3977" i="1" a="1"/>
  <c r="AM3977" i="1" a="1"/>
  <c r="BD3977" i="1" a="1"/>
  <c r="AR3977" i="1" a="1"/>
  <c r="BE3977" i="1" a="1"/>
  <c r="AO3977" i="1" a="1"/>
  <c r="AU4460" i="1" a="1"/>
  <c r="D3973" i="1" a="1"/>
  <c r="AU4460" i="1" l="1"/>
  <c r="AZ4460" i="1" s="1"/>
  <c r="AO3977" i="1"/>
  <c r="BE3977" i="1"/>
  <c r="AR3977" i="1"/>
  <c r="BD3977" i="1"/>
  <c r="AF3977" i="1" s="1"/>
  <c r="AM3977" i="1"/>
  <c r="BF3977" i="1"/>
  <c r="AK3977" i="1"/>
  <c r="BG3977" i="1"/>
  <c r="AL3977" i="1"/>
  <c r="BC3977" i="1"/>
  <c r="AJ3977" i="1"/>
  <c r="AI3977" i="1"/>
  <c r="AP3977" i="1"/>
  <c r="AQ3977" i="1"/>
  <c r="AN3977" i="1"/>
  <c r="AT4460" i="1"/>
  <c r="AY4460" i="1" s="1"/>
  <c r="AW4460" i="1"/>
  <c r="AS4460" i="1"/>
  <c r="AV4460" i="1"/>
  <c r="AC4470" i="1"/>
  <c r="I4470" i="1" s="1"/>
  <c r="AE4470" i="1"/>
  <c r="K4470" i="1" s="1"/>
  <c r="AD4470" i="1"/>
  <c r="J4470" i="1" s="1"/>
  <c r="BA4460" i="1"/>
  <c r="AH3977" i="1"/>
  <c r="AG3977" i="1"/>
  <c r="AX4460" i="1"/>
  <c r="BB4460" i="1"/>
  <c r="AF4460" i="1"/>
  <c r="D3973" i="1"/>
  <c r="AW3977" i="1" a="1"/>
  <c r="AT3977" i="1" a="1"/>
  <c r="AS3977" i="1" a="1"/>
  <c r="AU3977" i="1" a="1"/>
  <c r="BE3973" i="1" a="1"/>
  <c r="AL3973" i="1" a="1"/>
  <c r="AR3973" i="1" a="1"/>
  <c r="BG3973" i="1" a="1"/>
  <c r="AQ3973" i="1" a="1"/>
  <c r="BD3973" i="1" a="1"/>
  <c r="AN3973" i="1" a="1"/>
  <c r="AP3973" i="1" a="1"/>
  <c r="BC3973" i="1" a="1"/>
  <c r="AO3973" i="1" a="1"/>
  <c r="AJ3973" i="1" a="1"/>
  <c r="AI3973" i="1" a="1"/>
  <c r="AM3973" i="1" a="1"/>
  <c r="AK3973" i="1" a="1"/>
  <c r="BF3973" i="1" a="1"/>
  <c r="AV3977" i="1" a="1"/>
  <c r="D3969" i="1" a="1"/>
  <c r="AV3977" i="1" l="1"/>
  <c r="BF3973" i="1"/>
  <c r="AK3973" i="1"/>
  <c r="AM3973" i="1"/>
  <c r="AI3973" i="1"/>
  <c r="AJ3973" i="1"/>
  <c r="AO3973" i="1"/>
  <c r="BC3973" i="1"/>
  <c r="AP3973" i="1"/>
  <c r="AN3973" i="1"/>
  <c r="BD3973" i="1"/>
  <c r="AQ3973" i="1"/>
  <c r="BG3973" i="1"/>
  <c r="AR3973" i="1"/>
  <c r="AL3973" i="1"/>
  <c r="BE3973" i="1"/>
  <c r="AU3977" i="1"/>
  <c r="AZ3977" i="1" s="1"/>
  <c r="AD3977" i="1" s="1"/>
  <c r="J3977" i="1" s="1"/>
  <c r="AS3977" i="1"/>
  <c r="AT3977" i="1"/>
  <c r="AW3977" i="1"/>
  <c r="AD4460" i="1"/>
  <c r="J4460" i="1" s="1"/>
  <c r="AG3973" i="1"/>
  <c r="AY3977" i="1"/>
  <c r="AX3977" i="1"/>
  <c r="BB3977" i="1"/>
  <c r="AC4460" i="1"/>
  <c r="I4460" i="1" s="1"/>
  <c r="BA3977" i="1"/>
  <c r="AE4460" i="1"/>
  <c r="K4460" i="1" s="1"/>
  <c r="D3969" i="1"/>
  <c r="AT3973" i="1" a="1"/>
  <c r="AU3973" i="1" a="1"/>
  <c r="D3965" i="1" a="1"/>
  <c r="AW3973" i="1" a="1"/>
  <c r="AV3973" i="1" a="1"/>
  <c r="AS3973" i="1" a="1"/>
  <c r="AM3969" i="1" a="1"/>
  <c r="AQ3969" i="1" a="1"/>
  <c r="AP3969" i="1" a="1"/>
  <c r="AK3969" i="1" a="1"/>
  <c r="AJ3969" i="1" a="1"/>
  <c r="BG3969" i="1" a="1"/>
  <c r="AL3969" i="1" a="1"/>
  <c r="AR3969" i="1" a="1"/>
  <c r="BF3969" i="1" a="1"/>
  <c r="AI3969" i="1" a="1"/>
  <c r="BD3969" i="1" a="1"/>
  <c r="AN3969" i="1" a="1"/>
  <c r="BC3969" i="1" a="1"/>
  <c r="BE3969" i="1" a="1"/>
  <c r="AO3969" i="1" a="1"/>
  <c r="AO3969" i="1" l="1"/>
  <c r="BE3969" i="1"/>
  <c r="BC3969" i="1"/>
  <c r="AN3969" i="1"/>
  <c r="BD3969" i="1"/>
  <c r="AI3969" i="1"/>
  <c r="BF3969" i="1"/>
  <c r="AH3969" i="1" s="1"/>
  <c r="AR3969" i="1"/>
  <c r="AL3969" i="1"/>
  <c r="BG3969" i="1"/>
  <c r="AJ3969" i="1"/>
  <c r="AK3969" i="1"/>
  <c r="AP3969" i="1"/>
  <c r="AQ3969" i="1"/>
  <c r="AM3969" i="1"/>
  <c r="AS3973" i="1"/>
  <c r="AX3973" i="1" s="1"/>
  <c r="AV3973" i="1"/>
  <c r="AW3973" i="1"/>
  <c r="AU3973" i="1"/>
  <c r="AT3973" i="1"/>
  <c r="BA3973" i="1"/>
  <c r="AY3973" i="1"/>
  <c r="BB3973" i="1"/>
  <c r="AC3977" i="1"/>
  <c r="I3977" i="1" s="1"/>
  <c r="AH3973" i="1"/>
  <c r="AZ3973" i="1"/>
  <c r="AE3977" i="1"/>
  <c r="K3977" i="1" s="1"/>
  <c r="AF3973" i="1"/>
  <c r="D3965" i="1"/>
  <c r="AV3969" i="1" a="1"/>
  <c r="AW3969" i="1" a="1"/>
  <c r="D3961" i="1" a="1"/>
  <c r="AT3969" i="1" a="1"/>
  <c r="AR3965" i="1" a="1"/>
  <c r="BG3965" i="1" a="1"/>
  <c r="AO3965" i="1" a="1"/>
  <c r="AN3965" i="1" a="1"/>
  <c r="AI3965" i="1" a="1"/>
  <c r="AP3965" i="1" a="1"/>
  <c r="BC3965" i="1" a="1"/>
  <c r="AJ3965" i="1" a="1"/>
  <c r="BE3965" i="1" a="1"/>
  <c r="AL3965" i="1" a="1"/>
  <c r="AM3965" i="1" a="1"/>
  <c r="AK3965" i="1" a="1"/>
  <c r="BF3965" i="1" a="1"/>
  <c r="AQ3965" i="1" a="1"/>
  <c r="BD3965" i="1" a="1"/>
  <c r="AU3969" i="1" a="1"/>
  <c r="AS3969" i="1" a="1"/>
  <c r="AS3969" i="1" l="1"/>
  <c r="AX3969" i="1" s="1"/>
  <c r="AU3969" i="1"/>
  <c r="AZ3969" i="1" s="1"/>
  <c r="BD3965" i="1"/>
  <c r="AQ3965" i="1"/>
  <c r="BF3965" i="1"/>
  <c r="AK3965" i="1"/>
  <c r="AM3965" i="1"/>
  <c r="AL3965" i="1"/>
  <c r="BE3965" i="1"/>
  <c r="AJ3965" i="1"/>
  <c r="BC3965" i="1"/>
  <c r="AP3965" i="1"/>
  <c r="AI3965" i="1"/>
  <c r="AN3965" i="1"/>
  <c r="AO3965" i="1"/>
  <c r="BG3965" i="1"/>
  <c r="AR3965" i="1"/>
  <c r="AT3969" i="1"/>
  <c r="AY3969" i="1" s="1"/>
  <c r="AW3969" i="1"/>
  <c r="AV3969" i="1"/>
  <c r="AE3973" i="1"/>
  <c r="K3973" i="1" s="1"/>
  <c r="BB3969" i="1"/>
  <c r="AC3973" i="1"/>
  <c r="I3973" i="1" s="1"/>
  <c r="BA3969" i="1"/>
  <c r="AG3969" i="1"/>
  <c r="AD3973" i="1"/>
  <c r="J3973" i="1" s="1"/>
  <c r="AF3969" i="1"/>
  <c r="D3961" i="1"/>
  <c r="AU3965" i="1" a="1"/>
  <c r="AW3965" i="1" a="1"/>
  <c r="AS3965" i="1" a="1"/>
  <c r="BG3961" i="1" a="1"/>
  <c r="BC3961" i="1" a="1"/>
  <c r="AK3961" i="1" a="1"/>
  <c r="BF3961" i="1" a="1"/>
  <c r="AI3961" i="1" a="1"/>
  <c r="AL3961" i="1" a="1"/>
  <c r="AR3961" i="1" a="1"/>
  <c r="AM3961" i="1" a="1"/>
  <c r="BE3961" i="1" a="1"/>
  <c r="BD3961" i="1" a="1"/>
  <c r="AN3961" i="1" a="1"/>
  <c r="AP3961" i="1" a="1"/>
  <c r="AQ3961" i="1" a="1"/>
  <c r="AO3961" i="1" a="1"/>
  <c r="AJ3961" i="1" a="1"/>
  <c r="AV3965" i="1" a="1"/>
  <c r="D3957" i="1" a="1"/>
  <c r="AT3965" i="1" a="1"/>
  <c r="AT3965" i="1" l="1"/>
  <c r="AV3965" i="1"/>
  <c r="AJ3961" i="1"/>
  <c r="AO3961" i="1"/>
  <c r="AQ3961" i="1"/>
  <c r="AP3961" i="1"/>
  <c r="AN3961" i="1"/>
  <c r="BD3961" i="1"/>
  <c r="BE3961" i="1"/>
  <c r="AM3961" i="1"/>
  <c r="AR3961" i="1"/>
  <c r="AL3961" i="1"/>
  <c r="AI3961" i="1"/>
  <c r="AS3961" i="1" s="1" a="1"/>
  <c r="BF3961" i="1"/>
  <c r="AK3961" i="1"/>
  <c r="AU3961" i="1" s="1" a="1"/>
  <c r="BC3961" i="1"/>
  <c r="BG3961" i="1"/>
  <c r="AS3965" i="1"/>
  <c r="AX3965" i="1" s="1"/>
  <c r="AW3965" i="1"/>
  <c r="AU3965" i="1"/>
  <c r="AG3961" i="1"/>
  <c r="BB3965" i="1"/>
  <c r="BA3965" i="1"/>
  <c r="AE3965" i="1" s="1"/>
  <c r="K3965" i="1" s="1"/>
  <c r="AD3969" i="1"/>
  <c r="J3969" i="1" s="1"/>
  <c r="AF3965" i="1"/>
  <c r="AE3969" i="1"/>
  <c r="K3969" i="1" s="1"/>
  <c r="AH3965" i="1"/>
  <c r="AZ3965" i="1"/>
  <c r="AC3969" i="1"/>
  <c r="I3969" i="1" s="1"/>
  <c r="AG3965" i="1"/>
  <c r="AY3965" i="1"/>
  <c r="D3957" i="1"/>
  <c r="AT3961" i="1" a="1"/>
  <c r="AV3961" i="1" a="1"/>
  <c r="BE3957" i="1" a="1"/>
  <c r="BG3957" i="1" a="1"/>
  <c r="AO3957" i="1" a="1"/>
  <c r="AQ3957" i="1" a="1"/>
  <c r="AI3957" i="1" a="1"/>
  <c r="AP3957" i="1" a="1"/>
  <c r="AK3957" i="1" a="1"/>
  <c r="AJ3957" i="1" a="1"/>
  <c r="BC3957" i="1" a="1"/>
  <c r="AL3957" i="1" a="1"/>
  <c r="AR3957" i="1" a="1"/>
  <c r="BF3957" i="1" a="1"/>
  <c r="AM3957" i="1" a="1"/>
  <c r="BD3957" i="1" a="1"/>
  <c r="AN3957" i="1" a="1"/>
  <c r="AW3961" i="1" a="1"/>
  <c r="D4718" i="1" a="1"/>
  <c r="AW3961" i="1" l="1"/>
  <c r="AN3957" i="1"/>
  <c r="BD3957" i="1"/>
  <c r="AM3957" i="1"/>
  <c r="BF3957" i="1"/>
  <c r="AR3957" i="1"/>
  <c r="AL3957" i="1"/>
  <c r="BC3957" i="1"/>
  <c r="AJ3957" i="1"/>
  <c r="AK3957" i="1"/>
  <c r="AP3957" i="1"/>
  <c r="AI3957" i="1"/>
  <c r="AQ3957" i="1"/>
  <c r="AO3957" i="1"/>
  <c r="BG3957" i="1"/>
  <c r="AH3957" i="1" s="1"/>
  <c r="BE3957" i="1"/>
  <c r="AU3961" i="1"/>
  <c r="AS3961" i="1"/>
  <c r="BB3961" i="1"/>
  <c r="AV3961" i="1"/>
  <c r="AG3957" i="1"/>
  <c r="AT3961" i="1"/>
  <c r="AY3961" i="1" s="1"/>
  <c r="AC3965" i="1"/>
  <c r="I3965" i="1" s="1"/>
  <c r="BA3961" i="1"/>
  <c r="AH3961" i="1"/>
  <c r="AZ3961" i="1"/>
  <c r="AD3965" i="1"/>
  <c r="J3965" i="1" s="1"/>
  <c r="AF3961" i="1"/>
  <c r="AX3961" i="1"/>
  <c r="D4718" i="1"/>
  <c r="AT3957" i="1" a="1"/>
  <c r="AU3957" i="1" a="1"/>
  <c r="AS3957" i="1" a="1"/>
  <c r="AW3957" i="1" a="1"/>
  <c r="AV3957" i="1" a="1"/>
  <c r="AN4718" i="1" a="1"/>
  <c r="BE4718" i="1" a="1"/>
  <c r="AO4718" i="1" a="1"/>
  <c r="AJ4718" i="1" a="1"/>
  <c r="AM4718" i="1" a="1"/>
  <c r="AP4718" i="1" a="1"/>
  <c r="AK4718" i="1" a="1"/>
  <c r="AI4718" i="1" a="1"/>
  <c r="AL4718" i="1" a="1"/>
  <c r="BG4718" i="1" a="1"/>
  <c r="BF4718" i="1" a="1"/>
  <c r="AR4718" i="1" a="1"/>
  <c r="BD4718" i="1" a="1"/>
  <c r="BC4718" i="1" a="1"/>
  <c r="AQ4718" i="1" a="1"/>
  <c r="D4693" i="1" a="1"/>
  <c r="AQ4718" i="1" l="1"/>
  <c r="BC4718" i="1"/>
  <c r="BD4718" i="1"/>
  <c r="AR4718" i="1"/>
  <c r="BF4718" i="1"/>
  <c r="BG4718" i="1"/>
  <c r="AL4718" i="1"/>
  <c r="AI4718" i="1"/>
  <c r="AK4718" i="1"/>
  <c r="AP4718" i="1"/>
  <c r="AM4718" i="1"/>
  <c r="AJ4718" i="1"/>
  <c r="AO4718" i="1"/>
  <c r="BE4718" i="1"/>
  <c r="AN4718" i="1"/>
  <c r="AV3957" i="1"/>
  <c r="BA3957" i="1" s="1"/>
  <c r="AW3957" i="1"/>
  <c r="AS3957" i="1"/>
  <c r="AU3957" i="1"/>
  <c r="AT3957" i="1"/>
  <c r="AG4718" i="1"/>
  <c r="AF4718" i="1"/>
  <c r="BB3957" i="1"/>
  <c r="AZ3957" i="1"/>
  <c r="AD3961" i="1"/>
  <c r="J3961" i="1" s="1"/>
  <c r="AF3957" i="1"/>
  <c r="AY3957" i="1"/>
  <c r="AE3961" i="1"/>
  <c r="K3961" i="1" s="1"/>
  <c r="AC3961" i="1"/>
  <c r="I3961" i="1" s="1"/>
  <c r="AX3957" i="1"/>
  <c r="D4693" i="1"/>
  <c r="AW4718" i="1" a="1"/>
  <c r="AO4693" i="1" a="1"/>
  <c r="AN4693" i="1" a="1"/>
  <c r="AM4693" i="1" a="1"/>
  <c r="AP4693" i="1" a="1"/>
  <c r="AK4693" i="1" a="1"/>
  <c r="AJ4693" i="1" a="1"/>
  <c r="AI4693" i="1" a="1"/>
  <c r="AL4693" i="1" a="1"/>
  <c r="BC4693" i="1" a="1"/>
  <c r="BF4693" i="1" a="1"/>
  <c r="BE4693" i="1" a="1"/>
  <c r="BD4693" i="1" a="1"/>
  <c r="AR4693" i="1" a="1"/>
  <c r="AQ4693" i="1" a="1"/>
  <c r="BG4693" i="1" a="1"/>
  <c r="AU4718" i="1" a="1"/>
  <c r="AT4718" i="1" a="1"/>
  <c r="D4669" i="1" a="1"/>
  <c r="AS4718" i="1" a="1"/>
  <c r="AV4718" i="1" a="1"/>
  <c r="AV4718" i="1" l="1"/>
  <c r="BA4718" i="1" s="1"/>
  <c r="AS4718" i="1"/>
  <c r="AT4718" i="1"/>
  <c r="AU4718" i="1"/>
  <c r="BG4693" i="1"/>
  <c r="AQ4693" i="1"/>
  <c r="AR4693" i="1"/>
  <c r="BD4693" i="1"/>
  <c r="BE4693" i="1"/>
  <c r="AG4693" i="1" s="1"/>
  <c r="BF4693" i="1"/>
  <c r="BC4693" i="1"/>
  <c r="AL4693" i="1"/>
  <c r="AI4693" i="1"/>
  <c r="AJ4693" i="1"/>
  <c r="AK4693" i="1"/>
  <c r="AP4693" i="1"/>
  <c r="AM4693" i="1"/>
  <c r="AN4693" i="1"/>
  <c r="AO4693" i="1"/>
  <c r="AW4718" i="1"/>
  <c r="AD3957" i="1"/>
  <c r="J3957" i="1" s="1"/>
  <c r="AE3957" i="1"/>
  <c r="K3957" i="1" s="1"/>
  <c r="BB4718" i="1"/>
  <c r="AZ4718" i="1"/>
  <c r="AC3957" i="1"/>
  <c r="I3957" i="1" s="1"/>
  <c r="AY4718" i="1"/>
  <c r="AH4718" i="1"/>
  <c r="AX4718" i="1"/>
  <c r="D4669" i="1"/>
  <c r="AV4693" i="1" a="1"/>
  <c r="AU4693" i="1" a="1"/>
  <c r="AI4669" i="1" a="1"/>
  <c r="BD4669" i="1" a="1"/>
  <c r="AR4669" i="1" a="1"/>
  <c r="AQ4669" i="1" a="1"/>
  <c r="BE4669" i="1" a="1"/>
  <c r="AK4669" i="1" a="1"/>
  <c r="AN4669" i="1" a="1"/>
  <c r="AP4669" i="1" a="1"/>
  <c r="AO4669" i="1" a="1"/>
  <c r="BG4669" i="1" a="1"/>
  <c r="AJ4669" i="1" a="1"/>
  <c r="AM4669" i="1" a="1"/>
  <c r="AL4669" i="1" a="1"/>
  <c r="BC4669" i="1" a="1"/>
  <c r="BF4669" i="1" a="1"/>
  <c r="AS4693" i="1" a="1"/>
  <c r="AT4693" i="1" a="1"/>
  <c r="AW4693" i="1" a="1"/>
  <c r="D4614" i="1" a="1"/>
  <c r="AW4693" i="1" l="1"/>
  <c r="AT4693" i="1"/>
  <c r="AS4693" i="1"/>
  <c r="AX4693" i="1" s="1"/>
  <c r="BF4669" i="1"/>
  <c r="BC4669" i="1"/>
  <c r="AL4669" i="1"/>
  <c r="AM4669" i="1"/>
  <c r="AJ4669" i="1"/>
  <c r="BG4669" i="1"/>
  <c r="AO4669" i="1"/>
  <c r="AP4669" i="1"/>
  <c r="AN4669" i="1"/>
  <c r="AK4669" i="1"/>
  <c r="BE4669" i="1"/>
  <c r="AQ4669" i="1"/>
  <c r="AR4669" i="1"/>
  <c r="BD4669" i="1"/>
  <c r="AI4669" i="1"/>
  <c r="AU4693" i="1"/>
  <c r="AV4693" i="1"/>
  <c r="AE4718" i="1"/>
  <c r="K4718" i="1" s="1"/>
  <c r="AH4669" i="1"/>
  <c r="AZ4693" i="1"/>
  <c r="BA4693" i="1"/>
  <c r="BB4693" i="1"/>
  <c r="AY4693" i="1"/>
  <c r="AD4718" i="1"/>
  <c r="J4718" i="1" s="1"/>
  <c r="AC4718" i="1"/>
  <c r="I4718" i="1" s="1"/>
  <c r="AH4693" i="1"/>
  <c r="AF4693" i="1"/>
  <c r="D4614" i="1"/>
  <c r="D4017" i="1" a="1"/>
  <c r="AN4614" i="1" a="1"/>
  <c r="BD4614" i="1" a="1"/>
  <c r="BC4614" i="1" a="1"/>
  <c r="AQ4614" i="1" a="1"/>
  <c r="AJ4614" i="1" a="1"/>
  <c r="BE4614" i="1" a="1"/>
  <c r="AO4614" i="1" a="1"/>
  <c r="AR4614" i="1" a="1"/>
  <c r="AM4614" i="1" a="1"/>
  <c r="AP4614" i="1" a="1"/>
  <c r="AK4614" i="1" a="1"/>
  <c r="AI4614" i="1" a="1"/>
  <c r="AL4614" i="1" a="1"/>
  <c r="BG4614" i="1" a="1"/>
  <c r="BF4614" i="1" a="1"/>
  <c r="AS4669" i="1" a="1"/>
  <c r="AU4669" i="1" a="1"/>
  <c r="AW4669" i="1" a="1"/>
  <c r="AT4669" i="1" a="1"/>
  <c r="AV4669" i="1" a="1"/>
  <c r="AV4669" i="1" l="1"/>
  <c r="BA4669" i="1" s="1"/>
  <c r="AE4669" i="1" s="1"/>
  <c r="K4669" i="1" s="1"/>
  <c r="AT4669" i="1"/>
  <c r="AW4669" i="1"/>
  <c r="AU4669" i="1"/>
  <c r="AS4669" i="1"/>
  <c r="BF4614" i="1"/>
  <c r="BG4614" i="1"/>
  <c r="AL4614" i="1"/>
  <c r="AI4614" i="1"/>
  <c r="AS4614" i="1" s="1" a="1"/>
  <c r="AK4614" i="1"/>
  <c r="AP4614" i="1"/>
  <c r="AM4614" i="1"/>
  <c r="AR4614" i="1"/>
  <c r="AO4614" i="1"/>
  <c r="BE4614" i="1"/>
  <c r="AJ4614" i="1"/>
  <c r="AT4614" i="1" s="1" a="1"/>
  <c r="AQ4614" i="1"/>
  <c r="BC4614" i="1"/>
  <c r="BD4614" i="1"/>
  <c r="AN4614" i="1"/>
  <c r="AC4693" i="1"/>
  <c r="I4693" i="1" s="1"/>
  <c r="AE4693" i="1"/>
  <c r="K4693" i="1" s="1"/>
  <c r="AG4614" i="1"/>
  <c r="AX4669" i="1"/>
  <c r="AY4669" i="1"/>
  <c r="AG4669" i="1"/>
  <c r="AF4669" i="1"/>
  <c r="AD4693" i="1"/>
  <c r="J4693" i="1" s="1"/>
  <c r="AZ4669" i="1"/>
  <c r="BB4669" i="1"/>
  <c r="D4017" i="1"/>
  <c r="AV4614" i="1" a="1"/>
  <c r="AU4614" i="1" a="1"/>
  <c r="AW4614" i="1" a="1"/>
  <c r="D4013" i="1" a="1"/>
  <c r="AM4017" i="1" a="1"/>
  <c r="AL4017" i="1" a="1"/>
  <c r="AR4017" i="1" a="1"/>
  <c r="BE4017" i="1" a="1"/>
  <c r="BC4017" i="1" a="1"/>
  <c r="BD4017" i="1" a="1"/>
  <c r="AN4017" i="1" a="1"/>
  <c r="AQ4017" i="1" a="1"/>
  <c r="AI4017" i="1" a="1"/>
  <c r="AO4017" i="1" a="1"/>
  <c r="AJ4017" i="1" a="1"/>
  <c r="BG4017" i="1" a="1"/>
  <c r="AP4017" i="1" a="1"/>
  <c r="AK4017" i="1" a="1"/>
  <c r="BF4017" i="1" a="1"/>
  <c r="BF4017" i="1" l="1"/>
  <c r="AK4017" i="1"/>
  <c r="AP4017" i="1"/>
  <c r="BG4017" i="1"/>
  <c r="AJ4017" i="1"/>
  <c r="AO4017" i="1"/>
  <c r="AI4017" i="1"/>
  <c r="AQ4017" i="1"/>
  <c r="AN4017" i="1"/>
  <c r="BD4017" i="1"/>
  <c r="BC4017" i="1"/>
  <c r="BE4017" i="1"/>
  <c r="AR4017" i="1"/>
  <c r="AL4017" i="1"/>
  <c r="AM4017" i="1"/>
  <c r="AF4017" i="1"/>
  <c r="AS4614" i="1"/>
  <c r="AW4614" i="1"/>
  <c r="AU4614" i="1"/>
  <c r="AT4614" i="1"/>
  <c r="AY4614" i="1" s="1"/>
  <c r="AV4614" i="1"/>
  <c r="BA4614" i="1" s="1"/>
  <c r="AX4614" i="1"/>
  <c r="BB4614" i="1"/>
  <c r="AD4669" i="1"/>
  <c r="J4669" i="1" s="1"/>
  <c r="AH4614" i="1"/>
  <c r="AZ4614" i="1"/>
  <c r="AF4614" i="1"/>
  <c r="AC4669" i="1"/>
  <c r="I4669" i="1" s="1"/>
  <c r="D4013" i="1"/>
  <c r="AS4017" i="1" a="1"/>
  <c r="AN4013" i="1" a="1"/>
  <c r="BG4013" i="1" a="1"/>
  <c r="AP4013" i="1" a="1"/>
  <c r="AK4013" i="1" a="1"/>
  <c r="AJ4013" i="1" a="1"/>
  <c r="AM4013" i="1" a="1"/>
  <c r="AL4013" i="1" a="1"/>
  <c r="AR4013" i="1" a="1"/>
  <c r="BF4013" i="1" a="1"/>
  <c r="BC4013" i="1" a="1"/>
  <c r="BD4013" i="1" a="1"/>
  <c r="AQ4013" i="1" a="1"/>
  <c r="AI4013" i="1" a="1"/>
  <c r="BE4013" i="1" a="1"/>
  <c r="AO4013" i="1" a="1"/>
  <c r="D4009" i="1" a="1"/>
  <c r="AU4017" i="1" a="1"/>
  <c r="AW4017" i="1" a="1"/>
  <c r="AT4017" i="1" a="1"/>
  <c r="AV4017" i="1" a="1"/>
  <c r="AV4017" i="1" l="1"/>
  <c r="BA4017" i="1" s="1"/>
  <c r="AE4017" i="1" s="1"/>
  <c r="K4017" i="1" s="1"/>
  <c r="AT4017" i="1"/>
  <c r="AW4017" i="1"/>
  <c r="AU4017" i="1"/>
  <c r="AO4013" i="1"/>
  <c r="BE4013" i="1"/>
  <c r="AI4013" i="1"/>
  <c r="AQ4013" i="1"/>
  <c r="BD4013" i="1"/>
  <c r="BC4013" i="1"/>
  <c r="BF4013" i="1"/>
  <c r="AR4013" i="1"/>
  <c r="AL4013" i="1"/>
  <c r="AM4013" i="1"/>
  <c r="AJ4013" i="1"/>
  <c r="AK4013" i="1"/>
  <c r="AP4013" i="1"/>
  <c r="BG4013" i="1"/>
  <c r="AN4013" i="1"/>
  <c r="AE4614" i="1"/>
  <c r="K4614" i="1" s="1"/>
  <c r="AZ4017" i="1"/>
  <c r="AH4013" i="1"/>
  <c r="AS4017" i="1"/>
  <c r="AX4017" i="1" s="1"/>
  <c r="AD4614" i="1"/>
  <c r="J4614" i="1" s="1"/>
  <c r="AH4017" i="1"/>
  <c r="AG4017" i="1"/>
  <c r="AC4614" i="1"/>
  <c r="I4614" i="1" s="1"/>
  <c r="AY4017" i="1"/>
  <c r="BB4017" i="1"/>
  <c r="D4009" i="1"/>
  <c r="AS4013" i="1" a="1"/>
  <c r="AW4013" i="1" a="1"/>
  <c r="AR4009" i="1" a="1"/>
  <c r="AI4009" i="1" a="1"/>
  <c r="BE4009" i="1" a="1"/>
  <c r="AM4009" i="1" a="1"/>
  <c r="AN4009" i="1" a="1"/>
  <c r="AQ4009" i="1" a="1"/>
  <c r="AP4009" i="1" a="1"/>
  <c r="BC4009" i="1" a="1"/>
  <c r="AO4009" i="1" a="1"/>
  <c r="AJ4009" i="1" a="1"/>
  <c r="BG4009" i="1" a="1"/>
  <c r="AL4009" i="1" a="1"/>
  <c r="AK4009" i="1" a="1"/>
  <c r="BF4009" i="1" a="1"/>
  <c r="BD4009" i="1" a="1"/>
  <c r="AV4013" i="1" a="1"/>
  <c r="AT4013" i="1" a="1"/>
  <c r="AU4013" i="1" a="1"/>
  <c r="D4005" i="1" a="1"/>
  <c r="AU4013" i="1" l="1"/>
  <c r="AZ4013" i="1" s="1"/>
  <c r="AT4013" i="1"/>
  <c r="AV4013" i="1"/>
  <c r="BD4009" i="1"/>
  <c r="BF4009" i="1"/>
  <c r="AK4009" i="1"/>
  <c r="AL4009" i="1"/>
  <c r="BG4009" i="1"/>
  <c r="AJ4009" i="1"/>
  <c r="AO4009" i="1"/>
  <c r="BC4009" i="1"/>
  <c r="AP4009" i="1"/>
  <c r="AQ4009" i="1"/>
  <c r="AN4009" i="1"/>
  <c r="AM4009" i="1"/>
  <c r="BE4009" i="1"/>
  <c r="AI4009" i="1"/>
  <c r="AR4009" i="1"/>
  <c r="AW4013" i="1"/>
  <c r="AD4017" i="1"/>
  <c r="J4017" i="1" s="1"/>
  <c r="AS4013" i="1"/>
  <c r="AX4013" i="1" s="1"/>
  <c r="BB4013" i="1"/>
  <c r="BA4013" i="1"/>
  <c r="AC4017" i="1"/>
  <c r="I4017" i="1" s="1"/>
  <c r="AF4013" i="1"/>
  <c r="AY4013" i="1"/>
  <c r="AG4013" i="1"/>
  <c r="D4005" i="1"/>
  <c r="BC4005" i="1" a="1"/>
  <c r="AP4005" i="1" a="1"/>
  <c r="AK4005" i="1" a="1"/>
  <c r="BF4005" i="1" a="1"/>
  <c r="AI4005" i="1" a="1"/>
  <c r="AL4005" i="1" a="1"/>
  <c r="AR4005" i="1" a="1"/>
  <c r="BE4005" i="1" a="1"/>
  <c r="AQ4005" i="1" a="1"/>
  <c r="BD4005" i="1" a="1"/>
  <c r="AN4005" i="1" a="1"/>
  <c r="AM4005" i="1" a="1"/>
  <c r="BG4005" i="1" a="1"/>
  <c r="AO4005" i="1" a="1"/>
  <c r="AJ4005" i="1" a="1"/>
  <c r="AU4009" i="1" a="1"/>
  <c r="AW4009" i="1" a="1"/>
  <c r="D4001" i="1" a="1"/>
  <c r="AS4009" i="1" a="1"/>
  <c r="AV4009" i="1" a="1"/>
  <c r="AT4009" i="1" a="1"/>
  <c r="AT4009" i="1" l="1"/>
  <c r="AV4009" i="1"/>
  <c r="BA4009" i="1" s="1"/>
  <c r="AS4009" i="1"/>
  <c r="AW4009" i="1"/>
  <c r="AU4009" i="1"/>
  <c r="AZ4009" i="1" s="1"/>
  <c r="AJ4005" i="1"/>
  <c r="AT4005" i="1" s="1" a="1"/>
  <c r="AO4005" i="1"/>
  <c r="BG4005" i="1"/>
  <c r="AM4005" i="1"/>
  <c r="AN4005" i="1"/>
  <c r="BD4005" i="1"/>
  <c r="AQ4005" i="1"/>
  <c r="BE4005" i="1"/>
  <c r="AF4005" i="1" s="1"/>
  <c r="AR4005" i="1"/>
  <c r="AL4005" i="1"/>
  <c r="AI4005" i="1"/>
  <c r="BF4005" i="1"/>
  <c r="AH4005" i="1" s="1"/>
  <c r="AK4005" i="1"/>
  <c r="AP4005" i="1"/>
  <c r="BC4005" i="1"/>
  <c r="AE4013" i="1"/>
  <c r="K4013" i="1" s="1"/>
  <c r="AC4013" i="1"/>
  <c r="I4013" i="1" s="1"/>
  <c r="AY4009" i="1"/>
  <c r="BB4009" i="1"/>
  <c r="AD4013" i="1"/>
  <c r="J4013" i="1" s="1"/>
  <c r="AH4009" i="1"/>
  <c r="AG4009" i="1"/>
  <c r="AX4009" i="1"/>
  <c r="AF4009" i="1"/>
  <c r="D4001" i="1"/>
  <c r="AS4005" i="1" a="1"/>
  <c r="D3997" i="1" a="1"/>
  <c r="AQ4001" i="1" a="1"/>
  <c r="AI4001" i="1" a="1"/>
  <c r="BE4001" i="1" a="1"/>
  <c r="AO4001" i="1" a="1"/>
  <c r="AN4001" i="1" a="1"/>
  <c r="BG4001" i="1" a="1"/>
  <c r="AP4001" i="1" a="1"/>
  <c r="AK4001" i="1" a="1"/>
  <c r="AJ4001" i="1" a="1"/>
  <c r="AM4001" i="1" a="1"/>
  <c r="AL4001" i="1" a="1"/>
  <c r="AR4001" i="1" a="1"/>
  <c r="BF4001" i="1" a="1"/>
  <c r="BC4001" i="1" a="1"/>
  <c r="BD4001" i="1" a="1"/>
  <c r="AV4005" i="1" a="1"/>
  <c r="AU4005" i="1" a="1"/>
  <c r="AW4005" i="1" a="1"/>
  <c r="AW4005" i="1" l="1"/>
  <c r="AU4005" i="1"/>
  <c r="AZ4005" i="1" s="1"/>
  <c r="AV4005" i="1"/>
  <c r="BD4001" i="1"/>
  <c r="BC4001" i="1"/>
  <c r="BF4001" i="1"/>
  <c r="AR4001" i="1"/>
  <c r="AL4001" i="1"/>
  <c r="AM4001" i="1"/>
  <c r="AJ4001" i="1"/>
  <c r="AK4001" i="1"/>
  <c r="AP4001" i="1"/>
  <c r="BG4001" i="1"/>
  <c r="AN4001" i="1"/>
  <c r="AO4001" i="1"/>
  <c r="BE4001" i="1"/>
  <c r="AI4001" i="1"/>
  <c r="AQ4001" i="1"/>
  <c r="AE4009" i="1"/>
  <c r="K4009" i="1" s="1"/>
  <c r="AD4009" i="1"/>
  <c r="J4009" i="1" s="1"/>
  <c r="BB4005" i="1"/>
  <c r="BA4005" i="1"/>
  <c r="AE4005" i="1" s="1"/>
  <c r="K4005" i="1" s="1"/>
  <c r="AT4005" i="1"/>
  <c r="AS4005" i="1"/>
  <c r="AX4005" i="1" s="1"/>
  <c r="AC4009" i="1"/>
  <c r="I4009" i="1" s="1"/>
  <c r="AG4005" i="1"/>
  <c r="AY4005" i="1"/>
  <c r="D3997" i="1"/>
  <c r="AW4001" i="1" a="1"/>
  <c r="AS4001" i="1" a="1"/>
  <c r="AT4001" i="1" a="1"/>
  <c r="AU4001" i="1" a="1"/>
  <c r="AK3997" i="1" a="1"/>
  <c r="BF3997" i="1" a="1"/>
  <c r="BD3997" i="1" a="1"/>
  <c r="AR3997" i="1" a="1"/>
  <c r="AQ3997" i="1" a="1"/>
  <c r="BE3997" i="1" a="1"/>
  <c r="BC3997" i="1" a="1"/>
  <c r="AN3997" i="1" a="1"/>
  <c r="BG3997" i="1" a="1"/>
  <c r="AP3997" i="1" a="1"/>
  <c r="AI3997" i="1" a="1"/>
  <c r="AO3997" i="1" a="1"/>
  <c r="AJ3997" i="1" a="1"/>
  <c r="AM3997" i="1" a="1"/>
  <c r="AL3997" i="1" a="1"/>
  <c r="D3993" i="1" a="1"/>
  <c r="AV4001" i="1" a="1"/>
  <c r="AV4001" i="1" l="1"/>
  <c r="BA4001" i="1" s="1"/>
  <c r="AL3997" i="1"/>
  <c r="AM3997" i="1"/>
  <c r="AJ3997" i="1"/>
  <c r="AO3997" i="1"/>
  <c r="AI3997" i="1"/>
  <c r="AP3997" i="1"/>
  <c r="BG3997" i="1"/>
  <c r="AN3997" i="1"/>
  <c r="BC3997" i="1"/>
  <c r="BE3997" i="1"/>
  <c r="AQ3997" i="1"/>
  <c r="AR3997" i="1"/>
  <c r="BD3997" i="1"/>
  <c r="BF3997" i="1"/>
  <c r="AK3997" i="1"/>
  <c r="AU4001" i="1"/>
  <c r="AZ4001" i="1" s="1"/>
  <c r="AT4001" i="1"/>
  <c r="AS4001" i="1"/>
  <c r="AW4001" i="1"/>
  <c r="AC4005" i="1"/>
  <c r="I4005" i="1" s="1"/>
  <c r="AX4001" i="1"/>
  <c r="AH3997" i="1"/>
  <c r="BB4001" i="1"/>
  <c r="AH4001" i="1"/>
  <c r="AD4005" i="1"/>
  <c r="J4005" i="1" s="1"/>
  <c r="AF4001" i="1"/>
  <c r="AG4001" i="1"/>
  <c r="AY4001" i="1"/>
  <c r="D3993" i="1"/>
  <c r="AV3997" i="1" a="1"/>
  <c r="AW3997" i="1" a="1"/>
  <c r="AT3997" i="1" a="1"/>
  <c r="D3989" i="1" a="1"/>
  <c r="AS3997" i="1" a="1"/>
  <c r="AU3997" i="1" a="1"/>
  <c r="AI3993" i="1" a="1"/>
  <c r="BC3993" i="1" a="1"/>
  <c r="AO3993" i="1" a="1"/>
  <c r="AJ3993" i="1" a="1"/>
  <c r="AQ3993" i="1" a="1"/>
  <c r="AP3993" i="1" a="1"/>
  <c r="AK3993" i="1" a="1"/>
  <c r="BF3993" i="1" a="1"/>
  <c r="BG3993" i="1" a="1"/>
  <c r="AL3993" i="1" a="1"/>
  <c r="AR3993" i="1" a="1"/>
  <c r="BE3993" i="1" a="1"/>
  <c r="AM3993" i="1" a="1"/>
  <c r="BD3993" i="1" a="1"/>
  <c r="AN3993" i="1" a="1"/>
  <c r="AN3993" i="1" l="1"/>
  <c r="BD3993" i="1"/>
  <c r="AM3993" i="1"/>
  <c r="BE3993" i="1"/>
  <c r="AR3993" i="1"/>
  <c r="AL3993" i="1"/>
  <c r="BG3993" i="1"/>
  <c r="BF3993" i="1"/>
  <c r="AK3993" i="1"/>
  <c r="AP3993" i="1"/>
  <c r="AQ3993" i="1"/>
  <c r="AJ3993" i="1"/>
  <c r="AO3993" i="1"/>
  <c r="BC3993" i="1"/>
  <c r="AI3993" i="1"/>
  <c r="AU3997" i="1"/>
  <c r="AS3997" i="1"/>
  <c r="AX3997" i="1" s="1"/>
  <c r="AT3997" i="1"/>
  <c r="AY3997" i="1" s="1"/>
  <c r="AW3997" i="1"/>
  <c r="AV3997" i="1"/>
  <c r="AC4001" i="1"/>
  <c r="I4001" i="1" s="1"/>
  <c r="BB3997" i="1"/>
  <c r="AZ3997" i="1"/>
  <c r="BA3997" i="1"/>
  <c r="AE4001" i="1"/>
  <c r="K4001" i="1" s="1"/>
  <c r="AF3997" i="1"/>
  <c r="AD4001" i="1"/>
  <c r="J4001" i="1" s="1"/>
  <c r="AG3997" i="1"/>
  <c r="D3989" i="1"/>
  <c r="AW3993" i="1" a="1"/>
  <c r="AV3993" i="1" a="1"/>
  <c r="AT3993" i="1" a="1"/>
  <c r="AS3993" i="1" a="1"/>
  <c r="BF3989" i="1" a="1"/>
  <c r="AQ3989" i="1" a="1"/>
  <c r="BD3989" i="1" a="1"/>
  <c r="AM3989" i="1" a="1"/>
  <c r="BG3989" i="1" a="1"/>
  <c r="BE3989" i="1" a="1"/>
  <c r="AO3989" i="1" a="1"/>
  <c r="AN3989" i="1" a="1"/>
  <c r="BC3989" i="1" a="1"/>
  <c r="AP3989" i="1" a="1"/>
  <c r="AK3989" i="1" a="1"/>
  <c r="AJ3989" i="1" a="1"/>
  <c r="AI3989" i="1" a="1"/>
  <c r="AL3989" i="1" a="1"/>
  <c r="AR3989" i="1" a="1"/>
  <c r="D3985" i="1" a="1"/>
  <c r="AU3993" i="1" a="1"/>
  <c r="AU3993" i="1" l="1"/>
  <c r="AZ3993" i="1" s="1"/>
  <c r="AR3989" i="1"/>
  <c r="AL3989" i="1"/>
  <c r="AI3989" i="1"/>
  <c r="AJ3989" i="1"/>
  <c r="AK3989" i="1"/>
  <c r="AP3989" i="1"/>
  <c r="BC3989" i="1"/>
  <c r="AN3989" i="1"/>
  <c r="AO3989" i="1"/>
  <c r="BE3989" i="1"/>
  <c r="BG3989" i="1"/>
  <c r="AM3989" i="1"/>
  <c r="BD3989" i="1"/>
  <c r="AQ3989" i="1"/>
  <c r="BF3989" i="1"/>
  <c r="AS3993" i="1"/>
  <c r="AT3993" i="1"/>
  <c r="AV3993" i="1"/>
  <c r="AW3993" i="1"/>
  <c r="AD3997" i="1"/>
  <c r="J3997" i="1" s="1"/>
  <c r="AX3993" i="1"/>
  <c r="BA3993" i="1"/>
  <c r="AE3993" i="1" s="1"/>
  <c r="K3993" i="1" s="1"/>
  <c r="AC3997" i="1"/>
  <c r="I3997" i="1" s="1"/>
  <c r="AY3993" i="1"/>
  <c r="AG3993" i="1"/>
  <c r="AE3997" i="1"/>
  <c r="K3997" i="1" s="1"/>
  <c r="AH3993" i="1"/>
  <c r="AF3993" i="1"/>
  <c r="BB3993" i="1"/>
  <c r="D3985" i="1"/>
  <c r="AS3989" i="1" a="1"/>
  <c r="AW3989" i="1" a="1"/>
  <c r="AU3989" i="1" a="1"/>
  <c r="AV3989" i="1" a="1"/>
  <c r="AM3985" i="1" a="1"/>
  <c r="AK3985" i="1" a="1"/>
  <c r="BF3985" i="1" a="1"/>
  <c r="AQ3985" i="1" a="1"/>
  <c r="BD3985" i="1" a="1"/>
  <c r="AR3985" i="1" a="1"/>
  <c r="BG3985" i="1" a="1"/>
  <c r="AO3985" i="1" a="1"/>
  <c r="AN3985" i="1" a="1"/>
  <c r="AI3985" i="1" a="1"/>
  <c r="AP3985" i="1" a="1"/>
  <c r="BC3985" i="1" a="1"/>
  <c r="AJ3985" i="1" a="1"/>
  <c r="BE3985" i="1" a="1"/>
  <c r="AL3985" i="1" a="1"/>
  <c r="D3981" i="1" a="1"/>
  <c r="AT3989" i="1" a="1"/>
  <c r="AT3989" i="1" l="1"/>
  <c r="AL3985" i="1"/>
  <c r="BE3985" i="1"/>
  <c r="AJ3985" i="1"/>
  <c r="BC3985" i="1"/>
  <c r="AP3985" i="1"/>
  <c r="AI3985" i="1"/>
  <c r="AN3985" i="1"/>
  <c r="AO3985" i="1"/>
  <c r="BG3985" i="1"/>
  <c r="AR3985" i="1"/>
  <c r="BD3985" i="1"/>
  <c r="AQ3985" i="1"/>
  <c r="BF3985" i="1"/>
  <c r="AK3985" i="1"/>
  <c r="AM3985" i="1"/>
  <c r="AV3989" i="1"/>
  <c r="BA3989" i="1" s="1"/>
  <c r="AU3989" i="1"/>
  <c r="AZ3989" i="1" s="1"/>
  <c r="AW3989" i="1"/>
  <c r="AS3989" i="1"/>
  <c r="AD3993" i="1"/>
  <c r="J3993" i="1" s="1"/>
  <c r="BB3989" i="1"/>
  <c r="AG3985" i="1"/>
  <c r="AY3989" i="1"/>
  <c r="AC3993" i="1"/>
  <c r="I3993" i="1" s="1"/>
  <c r="AF3989" i="1"/>
  <c r="AH3989" i="1"/>
  <c r="AG3989" i="1"/>
  <c r="AX3989" i="1"/>
  <c r="D3981" i="1"/>
  <c r="AQ3981" i="1" a="1"/>
  <c r="AO3981" i="1" a="1"/>
  <c r="AJ3981" i="1" a="1"/>
  <c r="BG3981" i="1" a="1"/>
  <c r="BC3981" i="1" a="1"/>
  <c r="AK3981" i="1" a="1"/>
  <c r="BF3981" i="1" a="1"/>
  <c r="AI3981" i="1" a="1"/>
  <c r="AL3981" i="1" a="1"/>
  <c r="AR3981" i="1" a="1"/>
  <c r="AM3981" i="1" a="1"/>
  <c r="BE3981" i="1" a="1"/>
  <c r="BD3981" i="1" a="1"/>
  <c r="AN3981" i="1" a="1"/>
  <c r="AP3981" i="1" a="1"/>
  <c r="AT3985" i="1" a="1"/>
  <c r="AV3985" i="1" a="1"/>
  <c r="AS3985" i="1" a="1"/>
  <c r="AU3985" i="1" a="1"/>
  <c r="D4057" i="1" a="1"/>
  <c r="AW3985" i="1" a="1"/>
  <c r="AW3985" i="1" l="1"/>
  <c r="BB3985" i="1" s="1"/>
  <c r="AU3985" i="1"/>
  <c r="AS3985" i="1"/>
  <c r="AV3985" i="1"/>
  <c r="AT3985" i="1"/>
  <c r="AP3981" i="1"/>
  <c r="AN3981" i="1"/>
  <c r="BD3981" i="1"/>
  <c r="BE3981" i="1"/>
  <c r="AF3981" i="1" s="1"/>
  <c r="AM3981" i="1"/>
  <c r="AR3981" i="1"/>
  <c r="AL3981" i="1"/>
  <c r="AI3981" i="1"/>
  <c r="BF3981" i="1"/>
  <c r="AG3981" i="1" s="1"/>
  <c r="AK3981" i="1"/>
  <c r="BC3981" i="1"/>
  <c r="BG3981" i="1"/>
  <c r="AJ3981" i="1"/>
  <c r="AO3981" i="1"/>
  <c r="AQ3981" i="1"/>
  <c r="AX3985" i="1"/>
  <c r="AH3981" i="1"/>
  <c r="AY3985" i="1"/>
  <c r="AZ3985" i="1"/>
  <c r="AD3989" i="1"/>
  <c r="J3989" i="1" s="1"/>
  <c r="AE3989" i="1"/>
  <c r="K3989" i="1" s="1"/>
  <c r="AH3985" i="1"/>
  <c r="AC3989" i="1"/>
  <c r="I3989" i="1" s="1"/>
  <c r="AF3985" i="1"/>
  <c r="BA3985" i="1"/>
  <c r="D4057" i="1"/>
  <c r="D4053" i="1" a="1"/>
  <c r="AS3981" i="1" a="1"/>
  <c r="AW3981" i="1" a="1"/>
  <c r="AV3981" i="1" a="1"/>
  <c r="AU3981" i="1" a="1"/>
  <c r="AT3981" i="1" a="1"/>
  <c r="AJ4057" i="1" a="1"/>
  <c r="BG4057" i="1" a="1"/>
  <c r="AL4057" i="1" a="1"/>
  <c r="AR4057" i="1" a="1"/>
  <c r="BF4057" i="1" a="1"/>
  <c r="AM4057" i="1" a="1"/>
  <c r="BD4057" i="1" a="1"/>
  <c r="AI4057" i="1" a="1"/>
  <c r="BC4057" i="1" a="1"/>
  <c r="BE4057" i="1" a="1"/>
  <c r="AO4057" i="1" a="1"/>
  <c r="AN4057" i="1" a="1"/>
  <c r="AQ4057" i="1" a="1"/>
  <c r="AP4057" i="1" a="1"/>
  <c r="AK4057" i="1" a="1"/>
  <c r="AK4057" i="1" l="1"/>
  <c r="AP4057" i="1"/>
  <c r="AQ4057" i="1"/>
  <c r="AN4057" i="1"/>
  <c r="AO4057" i="1"/>
  <c r="BE4057" i="1"/>
  <c r="BC4057" i="1"/>
  <c r="AF4057" i="1" s="1"/>
  <c r="AI4057" i="1"/>
  <c r="BD4057" i="1"/>
  <c r="AM4057" i="1"/>
  <c r="BF4057" i="1"/>
  <c r="AR4057" i="1"/>
  <c r="AL4057" i="1"/>
  <c r="BG4057" i="1"/>
  <c r="AJ4057" i="1"/>
  <c r="AT3981" i="1"/>
  <c r="AU3981" i="1"/>
  <c r="AZ3981" i="1" s="1"/>
  <c r="AV3981" i="1"/>
  <c r="AW3981" i="1"/>
  <c r="AS3981" i="1"/>
  <c r="AE3985" i="1"/>
  <c r="K3985" i="1" s="1"/>
  <c r="AD3985" i="1"/>
  <c r="J3985" i="1" s="1"/>
  <c r="AC3985" i="1"/>
  <c r="I3985" i="1" s="1"/>
  <c r="AX3981" i="1"/>
  <c r="AY3981" i="1"/>
  <c r="BB3981" i="1"/>
  <c r="BA3981" i="1"/>
  <c r="AE3981" i="1" s="1"/>
  <c r="K3981" i="1" s="1"/>
  <c r="D4053" i="1"/>
  <c r="AW4057" i="1" a="1"/>
  <c r="AV4057" i="1" a="1"/>
  <c r="AQ4053" i="1" a="1"/>
  <c r="AN4053" i="1" a="1"/>
  <c r="BC4053" i="1" a="1"/>
  <c r="AP4053" i="1" a="1"/>
  <c r="BG4053" i="1" a="1"/>
  <c r="AO4053" i="1" a="1"/>
  <c r="AJ4053" i="1" a="1"/>
  <c r="AI4053" i="1" a="1"/>
  <c r="AL4053" i="1" a="1"/>
  <c r="AK4053" i="1" a="1"/>
  <c r="BF4053" i="1" a="1"/>
  <c r="BD4053" i="1" a="1"/>
  <c r="AR4053" i="1" a="1"/>
  <c r="AM4053" i="1" a="1"/>
  <c r="BE4053" i="1" a="1"/>
  <c r="D4049" i="1" a="1"/>
  <c r="AT4057" i="1" a="1"/>
  <c r="AU4057" i="1" a="1"/>
  <c r="AS4057" i="1" a="1"/>
  <c r="AS4057" i="1" l="1"/>
  <c r="AU4057" i="1"/>
  <c r="AT4057" i="1"/>
  <c r="BE4053" i="1"/>
  <c r="AG4053" i="1" s="1"/>
  <c r="AM4053" i="1"/>
  <c r="AR4053" i="1"/>
  <c r="BD4053" i="1"/>
  <c r="BF4053" i="1"/>
  <c r="AK4053" i="1"/>
  <c r="AL4053" i="1"/>
  <c r="AI4053" i="1"/>
  <c r="AJ4053" i="1"/>
  <c r="AT4053" i="1" s="1" a="1"/>
  <c r="AO4053" i="1"/>
  <c r="BG4053" i="1"/>
  <c r="AP4053" i="1"/>
  <c r="BC4053" i="1"/>
  <c r="AN4053" i="1"/>
  <c r="AQ4053" i="1"/>
  <c r="AV4057" i="1"/>
  <c r="AW4057" i="1"/>
  <c r="BB4057" i="1" s="1"/>
  <c r="AD3981" i="1"/>
  <c r="J3981" i="1" s="1"/>
  <c r="AC3981" i="1"/>
  <c r="I3981" i="1" s="1"/>
  <c r="BA4057" i="1"/>
  <c r="AY4057" i="1"/>
  <c r="AH4057" i="1"/>
  <c r="AZ4057" i="1"/>
  <c r="AG4057" i="1"/>
  <c r="AX4057" i="1"/>
  <c r="D4049" i="1"/>
  <c r="AS4053" i="1" a="1"/>
  <c r="AU4053" i="1" a="1"/>
  <c r="AV4053" i="1" a="1"/>
  <c r="D4045" i="1" a="1"/>
  <c r="AW4053" i="1" a="1"/>
  <c r="AM4049" i="1" a="1"/>
  <c r="AL4049" i="1" a="1"/>
  <c r="AR4049" i="1" a="1"/>
  <c r="BE4049" i="1" a="1"/>
  <c r="BC4049" i="1" a="1"/>
  <c r="BD4049" i="1" a="1"/>
  <c r="AN4049" i="1" a="1"/>
  <c r="AQ4049" i="1" a="1"/>
  <c r="AI4049" i="1" a="1"/>
  <c r="AO4049" i="1" a="1"/>
  <c r="AJ4049" i="1" a="1"/>
  <c r="BG4049" i="1" a="1"/>
  <c r="AP4049" i="1" a="1"/>
  <c r="AK4049" i="1" a="1"/>
  <c r="BF4049" i="1" a="1"/>
  <c r="BF4049" i="1" l="1"/>
  <c r="AK4049" i="1"/>
  <c r="AP4049" i="1"/>
  <c r="BG4049" i="1"/>
  <c r="AJ4049" i="1"/>
  <c r="AO4049" i="1"/>
  <c r="AI4049" i="1"/>
  <c r="AQ4049" i="1"/>
  <c r="AN4049" i="1"/>
  <c r="BD4049" i="1"/>
  <c r="BC4049" i="1"/>
  <c r="BE4049" i="1"/>
  <c r="AR4049" i="1"/>
  <c r="AL4049" i="1"/>
  <c r="AM4049" i="1"/>
  <c r="AW4053" i="1"/>
  <c r="AV4053" i="1"/>
  <c r="AE4057" i="1"/>
  <c r="K4057" i="1" s="1"/>
  <c r="AT4053" i="1"/>
  <c r="AU4053" i="1"/>
  <c r="BA4053" i="1"/>
  <c r="AS4053" i="1"/>
  <c r="AX4053" i="1"/>
  <c r="BB4053" i="1"/>
  <c r="AD4057" i="1"/>
  <c r="J4057" i="1" s="1"/>
  <c r="AC4057" i="1"/>
  <c r="I4057" i="1" s="1"/>
  <c r="AY4053" i="1"/>
  <c r="AF4053" i="1"/>
  <c r="AH4053" i="1"/>
  <c r="AZ4053" i="1"/>
  <c r="D4045" i="1"/>
  <c r="AU4049" i="1" a="1"/>
  <c r="AW4049" i="1" a="1"/>
  <c r="AN4045" i="1" a="1"/>
  <c r="BG4045" i="1" a="1"/>
  <c r="AP4045" i="1" a="1"/>
  <c r="AK4045" i="1" a="1"/>
  <c r="AJ4045" i="1" a="1"/>
  <c r="AM4045" i="1" a="1"/>
  <c r="AL4045" i="1" a="1"/>
  <c r="AR4045" i="1" a="1"/>
  <c r="BF4045" i="1" a="1"/>
  <c r="BC4045" i="1" a="1"/>
  <c r="BD4045" i="1" a="1"/>
  <c r="AQ4045" i="1" a="1"/>
  <c r="AI4045" i="1" a="1"/>
  <c r="BE4045" i="1" a="1"/>
  <c r="AO4045" i="1" a="1"/>
  <c r="AT4049" i="1" a="1"/>
  <c r="AV4049" i="1" a="1"/>
  <c r="AS4049" i="1" a="1"/>
  <c r="D4041" i="1" a="1"/>
  <c r="AS4049" i="1" l="1"/>
  <c r="AX4049" i="1" s="1"/>
  <c r="AV4049" i="1"/>
  <c r="AT4049" i="1"/>
  <c r="AO4045" i="1"/>
  <c r="BE4045" i="1"/>
  <c r="AI4045" i="1"/>
  <c r="AQ4045" i="1"/>
  <c r="BD4045" i="1"/>
  <c r="BC4045" i="1"/>
  <c r="AF4045" i="1" s="1"/>
  <c r="BF4045" i="1"/>
  <c r="AR4045" i="1"/>
  <c r="AL4045" i="1"/>
  <c r="AM4045" i="1"/>
  <c r="AJ4045" i="1"/>
  <c r="AK4045" i="1"/>
  <c r="AP4045" i="1"/>
  <c r="BG4045" i="1"/>
  <c r="AN4045" i="1"/>
  <c r="AW4049" i="1"/>
  <c r="AU4049" i="1"/>
  <c r="AE4053" i="1"/>
  <c r="K4053" i="1" s="1"/>
  <c r="AY4049" i="1"/>
  <c r="AC4053" i="1"/>
  <c r="I4053" i="1" s="1"/>
  <c r="AG4049" i="1"/>
  <c r="BB4049" i="1"/>
  <c r="AD4053" i="1"/>
  <c r="J4053" i="1" s="1"/>
  <c r="BA4049" i="1"/>
  <c r="AH4049" i="1"/>
  <c r="AZ4049" i="1"/>
  <c r="AF4049" i="1"/>
  <c r="D4041" i="1"/>
  <c r="D4037" i="1" a="1"/>
  <c r="AV4045" i="1" a="1"/>
  <c r="AW4045" i="1" a="1"/>
  <c r="AS4045" i="1" a="1"/>
  <c r="AT4045" i="1" a="1"/>
  <c r="AU4045" i="1" a="1"/>
  <c r="AR4041" i="1" a="1"/>
  <c r="AI4041" i="1" a="1"/>
  <c r="BE4041" i="1" a="1"/>
  <c r="AM4041" i="1" a="1"/>
  <c r="AN4041" i="1" a="1"/>
  <c r="AQ4041" i="1" a="1"/>
  <c r="AP4041" i="1" a="1"/>
  <c r="BC4041" i="1" a="1"/>
  <c r="AO4041" i="1" a="1"/>
  <c r="AJ4041" i="1" a="1"/>
  <c r="BG4041" i="1" a="1"/>
  <c r="AL4041" i="1" a="1"/>
  <c r="AK4041" i="1" a="1"/>
  <c r="BF4041" i="1" a="1"/>
  <c r="BD4041" i="1" a="1"/>
  <c r="BD4041" i="1" l="1"/>
  <c r="BF4041" i="1"/>
  <c r="AK4041" i="1"/>
  <c r="AL4041" i="1"/>
  <c r="BG4041" i="1"/>
  <c r="AJ4041" i="1"/>
  <c r="AO4041" i="1"/>
  <c r="BC4041" i="1"/>
  <c r="AP4041" i="1"/>
  <c r="AQ4041" i="1"/>
  <c r="AN4041" i="1"/>
  <c r="AM4041" i="1"/>
  <c r="BE4041" i="1"/>
  <c r="AI4041" i="1"/>
  <c r="AR4041" i="1"/>
  <c r="AU4045" i="1"/>
  <c r="AT4045" i="1"/>
  <c r="AY4045" i="1" s="1"/>
  <c r="AS4045" i="1"/>
  <c r="AW4045" i="1"/>
  <c r="AV4045" i="1"/>
  <c r="AD4049" i="1"/>
  <c r="J4049" i="1" s="1"/>
  <c r="AE4049" i="1"/>
  <c r="K4049" i="1" s="1"/>
  <c r="AC4049" i="1"/>
  <c r="I4049" i="1" s="1"/>
  <c r="BA4045" i="1"/>
  <c r="AH4041" i="1"/>
  <c r="AX4045" i="1"/>
  <c r="AZ4045" i="1"/>
  <c r="AG4045" i="1"/>
  <c r="AH4045" i="1"/>
  <c r="BB4045" i="1"/>
  <c r="D4037" i="1"/>
  <c r="AU4041" i="1" a="1"/>
  <c r="AV4041" i="1" a="1"/>
  <c r="AW4041" i="1" a="1"/>
  <c r="AT4041" i="1" a="1"/>
  <c r="AS4041" i="1" a="1"/>
  <c r="BC4037" i="1" a="1"/>
  <c r="AP4037" i="1" a="1"/>
  <c r="AK4037" i="1" a="1"/>
  <c r="BF4037" i="1" a="1"/>
  <c r="AI4037" i="1" a="1"/>
  <c r="AL4037" i="1" a="1"/>
  <c r="AR4037" i="1" a="1"/>
  <c r="BE4037" i="1" a="1"/>
  <c r="AQ4037" i="1" a="1"/>
  <c r="BD4037" i="1" a="1"/>
  <c r="AN4037" i="1" a="1"/>
  <c r="AM4037" i="1" a="1"/>
  <c r="BG4037" i="1" a="1"/>
  <c r="AO4037" i="1" a="1"/>
  <c r="AJ4037" i="1" a="1"/>
  <c r="D4033" i="1" a="1"/>
  <c r="AJ4037" i="1" l="1"/>
  <c r="AO4037" i="1"/>
  <c r="BG4037" i="1"/>
  <c r="AM4037" i="1"/>
  <c r="AN4037" i="1"/>
  <c r="BD4037" i="1"/>
  <c r="AQ4037" i="1"/>
  <c r="BE4037" i="1"/>
  <c r="AR4037" i="1"/>
  <c r="AL4037" i="1"/>
  <c r="AI4037" i="1"/>
  <c r="BF4037" i="1"/>
  <c r="AK4037" i="1"/>
  <c r="AP4037" i="1"/>
  <c r="BC4037" i="1"/>
  <c r="AS4041" i="1"/>
  <c r="AX4041" i="1" s="1"/>
  <c r="AT4041" i="1"/>
  <c r="AW4041" i="1"/>
  <c r="AV4041" i="1"/>
  <c r="AU4041" i="1"/>
  <c r="AE4045" i="1"/>
  <c r="K4045" i="1" s="1"/>
  <c r="AC4045" i="1"/>
  <c r="I4045" i="1" s="1"/>
  <c r="BB4041" i="1"/>
  <c r="AZ4041" i="1"/>
  <c r="AY4041" i="1"/>
  <c r="AH4037" i="1"/>
  <c r="BA4041" i="1"/>
  <c r="AD4045" i="1"/>
  <c r="J4045" i="1" s="1"/>
  <c r="AG4041" i="1"/>
  <c r="AF4041" i="1"/>
  <c r="D4033" i="1"/>
  <c r="AS4037" i="1" a="1"/>
  <c r="AT4037" i="1" a="1"/>
  <c r="D4029" i="1" a="1"/>
  <c r="AV4037" i="1" a="1"/>
  <c r="AW4037" i="1" a="1"/>
  <c r="AU4037" i="1" a="1"/>
  <c r="AQ4033" i="1" a="1"/>
  <c r="AI4033" i="1" a="1"/>
  <c r="BE4033" i="1" a="1"/>
  <c r="AO4033" i="1" a="1"/>
  <c r="AN4033" i="1" a="1"/>
  <c r="BG4033" i="1" a="1"/>
  <c r="AP4033" i="1" a="1"/>
  <c r="AK4033" i="1" a="1"/>
  <c r="AJ4033" i="1" a="1"/>
  <c r="AM4033" i="1" a="1"/>
  <c r="AL4033" i="1" a="1"/>
  <c r="AR4033" i="1" a="1"/>
  <c r="BF4033" i="1" a="1"/>
  <c r="BC4033" i="1" a="1"/>
  <c r="BD4033" i="1" a="1"/>
  <c r="BD4033" i="1" l="1"/>
  <c r="BC4033" i="1"/>
  <c r="BF4033" i="1"/>
  <c r="AR4033" i="1"/>
  <c r="AL4033" i="1"/>
  <c r="AM4033" i="1"/>
  <c r="AJ4033" i="1"/>
  <c r="AK4033" i="1"/>
  <c r="AP4033" i="1"/>
  <c r="BG4033" i="1"/>
  <c r="AN4033" i="1"/>
  <c r="AO4033" i="1"/>
  <c r="BE4033" i="1"/>
  <c r="AI4033" i="1"/>
  <c r="AQ4033" i="1"/>
  <c r="AU4037" i="1"/>
  <c r="AZ4037" i="1" s="1"/>
  <c r="AW4037" i="1"/>
  <c r="AV4037" i="1"/>
  <c r="AT4037" i="1"/>
  <c r="AE4041" i="1"/>
  <c r="K4041" i="1" s="1"/>
  <c r="AS4037" i="1"/>
  <c r="AX4037" i="1" s="1"/>
  <c r="AY4037" i="1"/>
  <c r="BB4037" i="1"/>
  <c r="BA4037" i="1"/>
  <c r="AD4041" i="1"/>
  <c r="J4041" i="1" s="1"/>
  <c r="AC4041" i="1"/>
  <c r="I4041" i="1" s="1"/>
  <c r="AG4037" i="1"/>
  <c r="AF4037" i="1"/>
  <c r="D4029" i="1"/>
  <c r="AS4033" i="1" a="1"/>
  <c r="D4025" i="1" a="1"/>
  <c r="AV4033" i="1" a="1"/>
  <c r="AK4029" i="1" a="1"/>
  <c r="BF4029" i="1" a="1"/>
  <c r="BD4029" i="1" a="1"/>
  <c r="AR4029" i="1" a="1"/>
  <c r="AQ4029" i="1" a="1"/>
  <c r="BE4029" i="1" a="1"/>
  <c r="BC4029" i="1" a="1"/>
  <c r="AN4029" i="1" a="1"/>
  <c r="BG4029" i="1" a="1"/>
  <c r="AP4029" i="1" a="1"/>
  <c r="AI4029" i="1" a="1"/>
  <c r="AO4029" i="1" a="1"/>
  <c r="AJ4029" i="1" a="1"/>
  <c r="AM4029" i="1" a="1"/>
  <c r="AL4029" i="1" a="1"/>
  <c r="AT4033" i="1" a="1"/>
  <c r="AW4033" i="1" a="1"/>
  <c r="AU4033" i="1" a="1"/>
  <c r="AU4033" i="1" l="1"/>
  <c r="AW4033" i="1"/>
  <c r="AT4033" i="1"/>
  <c r="AL4029" i="1"/>
  <c r="AM4029" i="1"/>
  <c r="AJ4029" i="1"/>
  <c r="AO4029" i="1"/>
  <c r="AI4029" i="1"/>
  <c r="AP4029" i="1"/>
  <c r="BG4029" i="1"/>
  <c r="AN4029" i="1"/>
  <c r="BC4029" i="1"/>
  <c r="BE4029" i="1"/>
  <c r="AQ4029" i="1"/>
  <c r="AR4029" i="1"/>
  <c r="BD4029" i="1"/>
  <c r="AF4029" i="1" s="1"/>
  <c r="BF4029" i="1"/>
  <c r="AK4029" i="1"/>
  <c r="AV4033" i="1"/>
  <c r="AE4037" i="1"/>
  <c r="K4037" i="1" s="1"/>
  <c r="AS4033" i="1"/>
  <c r="BB4033" i="1"/>
  <c r="AC4037" i="1"/>
  <c r="I4037" i="1" s="1"/>
  <c r="AG4033" i="1"/>
  <c r="AX4033" i="1"/>
  <c r="AF4033" i="1"/>
  <c r="AD4037" i="1"/>
  <c r="J4037" i="1" s="1"/>
  <c r="BA4033" i="1"/>
  <c r="AH4033" i="1"/>
  <c r="AZ4033" i="1"/>
  <c r="AY4033" i="1"/>
  <c r="D4025" i="1"/>
  <c r="AI4025" i="1" a="1"/>
  <c r="BC4025" i="1" a="1"/>
  <c r="AO4025" i="1" a="1"/>
  <c r="AJ4025" i="1" a="1"/>
  <c r="AQ4025" i="1" a="1"/>
  <c r="AP4025" i="1" a="1"/>
  <c r="AK4025" i="1" a="1"/>
  <c r="BF4025" i="1" a="1"/>
  <c r="BG4025" i="1" a="1"/>
  <c r="AL4025" i="1" a="1"/>
  <c r="AR4025" i="1" a="1"/>
  <c r="BE4025" i="1" a="1"/>
  <c r="AM4025" i="1" a="1"/>
  <c r="BD4025" i="1" a="1"/>
  <c r="AN4025" i="1" a="1"/>
  <c r="AU4029" i="1" a="1"/>
  <c r="D4021" i="1" a="1"/>
  <c r="AS4029" i="1" a="1"/>
  <c r="AV4029" i="1" a="1"/>
  <c r="AW4029" i="1" a="1"/>
  <c r="AT4029" i="1" a="1"/>
  <c r="AT4029" i="1" l="1"/>
  <c r="AW4029" i="1"/>
  <c r="AV4029" i="1"/>
  <c r="AS4029" i="1"/>
  <c r="AU4029" i="1"/>
  <c r="AN4025" i="1"/>
  <c r="BD4025" i="1"/>
  <c r="AM4025" i="1"/>
  <c r="BE4025" i="1"/>
  <c r="AR4025" i="1"/>
  <c r="AL4025" i="1"/>
  <c r="BG4025" i="1"/>
  <c r="BF4025" i="1"/>
  <c r="AK4025" i="1"/>
  <c r="AU4025" i="1" s="1" a="1"/>
  <c r="AP4025" i="1"/>
  <c r="AQ4025" i="1"/>
  <c r="AJ4025" i="1"/>
  <c r="AO4025" i="1"/>
  <c r="BC4025" i="1"/>
  <c r="AI4025" i="1"/>
  <c r="AS4025" i="1" s="1" a="1"/>
  <c r="AZ4029" i="1"/>
  <c r="AH4025" i="1"/>
  <c r="AX4029" i="1"/>
  <c r="AE4033" i="1"/>
  <c r="K4033" i="1" s="1"/>
  <c r="BA4029" i="1"/>
  <c r="AH4029" i="1"/>
  <c r="AG4029" i="1"/>
  <c r="AD4033" i="1"/>
  <c r="J4033" i="1" s="1"/>
  <c r="AY4029" i="1"/>
  <c r="AC4033" i="1"/>
  <c r="I4033" i="1" s="1"/>
  <c r="BB4029" i="1"/>
  <c r="D4021" i="1"/>
  <c r="AT4025" i="1" a="1"/>
  <c r="BF4021" i="1" a="1"/>
  <c r="AQ4021" i="1" a="1"/>
  <c r="BD4021" i="1" a="1"/>
  <c r="AM4021" i="1" a="1"/>
  <c r="BG4021" i="1" a="1"/>
  <c r="BE4021" i="1" a="1"/>
  <c r="AO4021" i="1" a="1"/>
  <c r="AN4021" i="1" a="1"/>
  <c r="BC4021" i="1" a="1"/>
  <c r="AP4021" i="1" a="1"/>
  <c r="AK4021" i="1" a="1"/>
  <c r="AJ4021" i="1" a="1"/>
  <c r="AI4021" i="1" a="1"/>
  <c r="AL4021" i="1" a="1"/>
  <c r="AR4021" i="1" a="1"/>
  <c r="AV4025" i="1" a="1"/>
  <c r="D4119" i="1" a="1"/>
  <c r="AW4025" i="1" a="1"/>
  <c r="AW4025" i="1" l="1"/>
  <c r="BB4025" i="1" s="1"/>
  <c r="AV4025" i="1"/>
  <c r="AR4021" i="1"/>
  <c r="AL4021" i="1"/>
  <c r="AI4021" i="1"/>
  <c r="AJ4021" i="1"/>
  <c r="AK4021" i="1"/>
  <c r="AP4021" i="1"/>
  <c r="BC4021" i="1"/>
  <c r="AN4021" i="1"/>
  <c r="AO4021" i="1"/>
  <c r="BE4021" i="1"/>
  <c r="BG4021" i="1"/>
  <c r="AM4021" i="1"/>
  <c r="BD4021" i="1"/>
  <c r="AQ4021" i="1"/>
  <c r="BF4021" i="1"/>
  <c r="AH4021" i="1" s="1"/>
  <c r="AE4029" i="1"/>
  <c r="K4029" i="1" s="1"/>
  <c r="AC4029" i="1"/>
  <c r="I4029" i="1" s="1"/>
  <c r="AD4029" i="1"/>
  <c r="J4029" i="1" s="1"/>
  <c r="AU4025" i="1"/>
  <c r="AT4025" i="1"/>
  <c r="AY4025" i="1" s="1"/>
  <c r="AS4025" i="1"/>
  <c r="AX4025" i="1" s="1"/>
  <c r="BA4025" i="1"/>
  <c r="AZ4025" i="1"/>
  <c r="AG4025" i="1"/>
  <c r="AF4025" i="1"/>
  <c r="D4119" i="1"/>
  <c r="AS4021" i="1" a="1"/>
  <c r="AT4021" i="1" a="1"/>
  <c r="AW4021" i="1" a="1"/>
  <c r="AV4021" i="1" a="1"/>
  <c r="AO4119" i="1" a="1"/>
  <c r="AJ4119" i="1" a="1"/>
  <c r="AI4119" i="1" a="1"/>
  <c r="BE4119" i="1" a="1"/>
  <c r="AR4119" i="1" a="1"/>
  <c r="BF4119" i="1" a="1"/>
  <c r="AP4119" i="1" a="1"/>
  <c r="AN4119" i="1" a="1"/>
  <c r="AQ4119" i="1" a="1"/>
  <c r="AL4119" i="1" a="1"/>
  <c r="BG4119" i="1" a="1"/>
  <c r="AK4119" i="1" a="1"/>
  <c r="AM4119" i="1" a="1"/>
  <c r="BD4119" i="1" a="1"/>
  <c r="BC4119" i="1" a="1"/>
  <c r="AU4021" i="1" a="1"/>
  <c r="D4111" i="1" a="1"/>
  <c r="AU4021" i="1" l="1"/>
  <c r="BC4119" i="1"/>
  <c r="AF4119" i="1" s="1"/>
  <c r="BD4119" i="1"/>
  <c r="AM4119" i="1"/>
  <c r="AK4119" i="1"/>
  <c r="BG4119" i="1"/>
  <c r="AL4119" i="1"/>
  <c r="AQ4119" i="1"/>
  <c r="AN4119" i="1"/>
  <c r="AP4119" i="1"/>
  <c r="BF4119" i="1"/>
  <c r="AR4119" i="1"/>
  <c r="BE4119" i="1"/>
  <c r="AI4119" i="1"/>
  <c r="AS4119" i="1" s="1" a="1"/>
  <c r="AJ4119" i="1"/>
  <c r="AO4119" i="1"/>
  <c r="AV4021" i="1"/>
  <c r="BA4021" i="1" s="1"/>
  <c r="AW4021" i="1"/>
  <c r="AT4021" i="1"/>
  <c r="AE4025" i="1"/>
  <c r="K4025" i="1" s="1"/>
  <c r="AZ4021" i="1"/>
  <c r="AS4021" i="1"/>
  <c r="AX4021" i="1" s="1"/>
  <c r="AY4021" i="1"/>
  <c r="AC4025" i="1"/>
  <c r="I4025" i="1" s="1"/>
  <c r="AG4021" i="1"/>
  <c r="BB4021" i="1"/>
  <c r="AD4025" i="1"/>
  <c r="J4025" i="1" s="1"/>
  <c r="AF4021" i="1"/>
  <c r="D4111" i="1"/>
  <c r="AU4119" i="1" a="1"/>
  <c r="BE4111" i="1" a="1"/>
  <c r="AN4111" i="1" a="1"/>
  <c r="AM4111" i="1" a="1"/>
  <c r="AL4111" i="1" a="1"/>
  <c r="AK4111" i="1" a="1"/>
  <c r="AJ4111" i="1" a="1"/>
  <c r="AI4111" i="1" a="1"/>
  <c r="BD4111" i="1" a="1"/>
  <c r="BC4111" i="1" a="1"/>
  <c r="BF4111" i="1" a="1"/>
  <c r="AP4111" i="1" a="1"/>
  <c r="AO4111" i="1" a="1"/>
  <c r="AR4111" i="1" a="1"/>
  <c r="AQ4111" i="1" a="1"/>
  <c r="BG4111" i="1" a="1"/>
  <c r="AW4119" i="1" a="1"/>
  <c r="AV4119" i="1" a="1"/>
  <c r="AT4119" i="1" a="1"/>
  <c r="D4103" i="1" a="1"/>
  <c r="AT4119" i="1" l="1"/>
  <c r="AV4119" i="1"/>
  <c r="AW4119" i="1"/>
  <c r="BG4111" i="1"/>
  <c r="AQ4111" i="1"/>
  <c r="AR4111" i="1"/>
  <c r="AO4111" i="1"/>
  <c r="AP4111" i="1"/>
  <c r="BF4111" i="1"/>
  <c r="BC4111" i="1"/>
  <c r="AF4111" i="1" s="1"/>
  <c r="BD4111" i="1"/>
  <c r="AI4111" i="1"/>
  <c r="AJ4111" i="1"/>
  <c r="AK4111" i="1"/>
  <c r="AL4111" i="1"/>
  <c r="AM4111" i="1"/>
  <c r="AN4111" i="1"/>
  <c r="BE4111" i="1"/>
  <c r="AG4111" i="1" s="1"/>
  <c r="AU4119" i="1"/>
  <c r="AZ4119" i="1"/>
  <c r="AH4111" i="1"/>
  <c r="AS4119" i="1"/>
  <c r="AC4021" i="1"/>
  <c r="I4021" i="1" s="1"/>
  <c r="BA4119" i="1"/>
  <c r="AH4119" i="1"/>
  <c r="AY4119" i="1"/>
  <c r="AG4119" i="1"/>
  <c r="AD4021" i="1"/>
  <c r="J4021" i="1" s="1"/>
  <c r="AX4119" i="1"/>
  <c r="BB4119" i="1"/>
  <c r="AE4021" i="1"/>
  <c r="K4021" i="1" s="1"/>
  <c r="D4103" i="1"/>
  <c r="D4095" i="1" a="1"/>
  <c r="AT4111" i="1" a="1"/>
  <c r="AS4111" i="1" a="1"/>
  <c r="AU4111" i="1" a="1"/>
  <c r="AV4111" i="1" a="1"/>
  <c r="AI4103" i="1" a="1"/>
  <c r="BE4103" i="1" a="1"/>
  <c r="AR4103" i="1" a="1"/>
  <c r="AQ4103" i="1" a="1"/>
  <c r="AP4103" i="1" a="1"/>
  <c r="AK4103" i="1" a="1"/>
  <c r="AN4103" i="1" a="1"/>
  <c r="AL4103" i="1" a="1"/>
  <c r="AO4103" i="1" a="1"/>
  <c r="BG4103" i="1" a="1"/>
  <c r="AJ4103" i="1" a="1"/>
  <c r="AM4103" i="1" a="1"/>
  <c r="BD4103" i="1" a="1"/>
  <c r="BC4103" i="1" a="1"/>
  <c r="BF4103" i="1" a="1"/>
  <c r="AW4111" i="1" a="1"/>
  <c r="AW4111" i="1" l="1"/>
  <c r="BF4103" i="1"/>
  <c r="AH4103" i="1" s="1"/>
  <c r="BC4103" i="1"/>
  <c r="BD4103" i="1"/>
  <c r="AM4103" i="1"/>
  <c r="AJ4103" i="1"/>
  <c r="BG4103" i="1"/>
  <c r="AO4103" i="1"/>
  <c r="AL4103" i="1"/>
  <c r="AN4103" i="1"/>
  <c r="AK4103" i="1"/>
  <c r="AP4103" i="1"/>
  <c r="AQ4103" i="1"/>
  <c r="AR4103" i="1"/>
  <c r="BE4103" i="1"/>
  <c r="AI4103" i="1"/>
  <c r="AV4111" i="1"/>
  <c r="BA4111" i="1" s="1"/>
  <c r="AU4111" i="1"/>
  <c r="AS4111" i="1"/>
  <c r="AT4111" i="1"/>
  <c r="AD4119" i="1"/>
  <c r="J4119" i="1" s="1"/>
  <c r="AY4111" i="1"/>
  <c r="BB4111" i="1"/>
  <c r="AZ4111" i="1"/>
  <c r="AX4111" i="1"/>
  <c r="AE4119" i="1"/>
  <c r="K4119" i="1" s="1"/>
  <c r="AC4119" i="1"/>
  <c r="I4119" i="1" s="1"/>
  <c r="D4095" i="1"/>
  <c r="AU4103" i="1" a="1"/>
  <c r="BE4095" i="1" a="1"/>
  <c r="AM4095" i="1" a="1"/>
  <c r="BD4095" i="1" a="1"/>
  <c r="BC4095" i="1" a="1"/>
  <c r="AK4095" i="1" a="1"/>
  <c r="AJ4095" i="1" a="1"/>
  <c r="AI4095" i="1" a="1"/>
  <c r="AO4095" i="1" a="1"/>
  <c r="AR4095" i="1" a="1"/>
  <c r="BF4095" i="1" a="1"/>
  <c r="AP4095" i="1" a="1"/>
  <c r="AN4095" i="1" a="1"/>
  <c r="AQ4095" i="1" a="1"/>
  <c r="AL4095" i="1" a="1"/>
  <c r="BG4095" i="1" a="1"/>
  <c r="AW4103" i="1" a="1"/>
  <c r="AT4103" i="1" a="1"/>
  <c r="D4082" i="1" a="1"/>
  <c r="AS4103" i="1" a="1"/>
  <c r="AV4103" i="1" a="1"/>
  <c r="AV4103" i="1" l="1"/>
  <c r="AS4103" i="1"/>
  <c r="AX4103" i="1" s="1"/>
  <c r="AT4103" i="1"/>
  <c r="AW4103" i="1"/>
  <c r="BG4095" i="1"/>
  <c r="AL4095" i="1"/>
  <c r="AQ4095" i="1"/>
  <c r="AN4095" i="1"/>
  <c r="AP4095" i="1"/>
  <c r="BF4095" i="1"/>
  <c r="AR4095" i="1"/>
  <c r="AO4095" i="1"/>
  <c r="AI4095" i="1"/>
  <c r="AJ4095" i="1"/>
  <c r="AK4095" i="1"/>
  <c r="BC4095" i="1"/>
  <c r="BD4095" i="1"/>
  <c r="AM4095" i="1"/>
  <c r="BE4095" i="1"/>
  <c r="AU4103" i="1"/>
  <c r="AE4111" i="1"/>
  <c r="K4111" i="1" s="1"/>
  <c r="AF4095" i="1"/>
  <c r="BA4103" i="1"/>
  <c r="AY4103" i="1"/>
  <c r="AD4111" i="1"/>
  <c r="J4111" i="1" s="1"/>
  <c r="AG4103" i="1"/>
  <c r="AC4111" i="1"/>
  <c r="I4111" i="1" s="1"/>
  <c r="BB4103" i="1"/>
  <c r="AZ4103" i="1"/>
  <c r="AF4103" i="1"/>
  <c r="D4082" i="1"/>
  <c r="AS4095" i="1" a="1"/>
  <c r="AT4095" i="1" a="1"/>
  <c r="AV4095" i="1" a="1"/>
  <c r="AU4095" i="1" a="1"/>
  <c r="AW4095" i="1" a="1"/>
  <c r="AP4082" i="1" a="1"/>
  <c r="AK4082" i="1" a="1"/>
  <c r="AN4082" i="1" a="1"/>
  <c r="BD4082" i="1" a="1"/>
  <c r="BF4082" i="1" a="1"/>
  <c r="BG4082" i="1" a="1"/>
  <c r="AJ4082" i="1" a="1"/>
  <c r="AI4082" i="1" a="1"/>
  <c r="AL4082" i="1" a="1"/>
  <c r="BC4082" i="1" a="1"/>
  <c r="AQ4082" i="1" a="1"/>
  <c r="BE4082" i="1" a="1"/>
  <c r="AO4082" i="1" a="1"/>
  <c r="AR4082" i="1" a="1"/>
  <c r="AM4082" i="1" a="1"/>
  <c r="D4077" i="1" a="1"/>
  <c r="AM4082" i="1" l="1"/>
  <c r="AR4082" i="1"/>
  <c r="AO4082" i="1"/>
  <c r="BE4082" i="1"/>
  <c r="AQ4082" i="1"/>
  <c r="BC4082" i="1"/>
  <c r="AL4082" i="1"/>
  <c r="AI4082" i="1"/>
  <c r="AJ4082" i="1"/>
  <c r="BG4082" i="1"/>
  <c r="AH4082" i="1" s="1"/>
  <c r="BF4082" i="1"/>
  <c r="BD4082" i="1"/>
  <c r="AN4082" i="1"/>
  <c r="AK4082" i="1"/>
  <c r="AP4082" i="1"/>
  <c r="AW4095" i="1"/>
  <c r="AU4095" i="1"/>
  <c r="AV4095" i="1"/>
  <c r="BA4095" i="1" s="1"/>
  <c r="AT4095" i="1"/>
  <c r="AS4095" i="1"/>
  <c r="AE4103" i="1"/>
  <c r="K4103" i="1" s="1"/>
  <c r="AC4103" i="1"/>
  <c r="I4103" i="1" s="1"/>
  <c r="AZ4095" i="1"/>
  <c r="BB4095" i="1"/>
  <c r="AD4103" i="1"/>
  <c r="J4103" i="1" s="1"/>
  <c r="AG4095" i="1"/>
  <c r="AH4095" i="1"/>
  <c r="AY4095" i="1"/>
  <c r="AX4095" i="1"/>
  <c r="D4077" i="1"/>
  <c r="D4073" i="1" a="1"/>
  <c r="AU4082" i="1" a="1"/>
  <c r="AT4082" i="1" a="1"/>
  <c r="AV4082" i="1" a="1"/>
  <c r="AN4077" i="1" a="1"/>
  <c r="BG4077" i="1" a="1"/>
  <c r="AP4077" i="1" a="1"/>
  <c r="AK4077" i="1" a="1"/>
  <c r="AJ4077" i="1" a="1"/>
  <c r="AM4077" i="1" a="1"/>
  <c r="AL4077" i="1" a="1"/>
  <c r="AR4077" i="1" a="1"/>
  <c r="BF4077" i="1" a="1"/>
  <c r="BC4077" i="1" a="1"/>
  <c r="BD4077" i="1" a="1"/>
  <c r="AQ4077" i="1" a="1"/>
  <c r="AI4077" i="1" a="1"/>
  <c r="BE4077" i="1" a="1"/>
  <c r="AO4077" i="1" a="1"/>
  <c r="AW4082" i="1" a="1"/>
  <c r="AS4082" i="1" a="1"/>
  <c r="AS4082" i="1" l="1"/>
  <c r="AW4082" i="1"/>
  <c r="AO4077" i="1"/>
  <c r="BE4077" i="1"/>
  <c r="AI4077" i="1"/>
  <c r="AQ4077" i="1"/>
  <c r="BD4077" i="1"/>
  <c r="BC4077" i="1"/>
  <c r="BF4077" i="1"/>
  <c r="AR4077" i="1"/>
  <c r="AL4077" i="1"/>
  <c r="AM4077" i="1"/>
  <c r="AJ4077" i="1"/>
  <c r="AK4077" i="1"/>
  <c r="AP4077" i="1"/>
  <c r="BG4077" i="1"/>
  <c r="AN4077" i="1"/>
  <c r="AV4082" i="1"/>
  <c r="AT4082" i="1"/>
  <c r="AU4082" i="1"/>
  <c r="AE4095" i="1"/>
  <c r="K4095" i="1" s="1"/>
  <c r="AX4082" i="1"/>
  <c r="BB4082" i="1"/>
  <c r="AZ4082" i="1"/>
  <c r="AH4077" i="1"/>
  <c r="BA4082" i="1"/>
  <c r="AY4082" i="1"/>
  <c r="AF4082" i="1"/>
  <c r="AD4095" i="1"/>
  <c r="J4095" i="1" s="1"/>
  <c r="AC4095" i="1"/>
  <c r="I4095" i="1" s="1"/>
  <c r="AG4082" i="1"/>
  <c r="D4073" i="1"/>
  <c r="AT4077" i="1" a="1"/>
  <c r="AU4077" i="1" a="1"/>
  <c r="AV4077" i="1" a="1"/>
  <c r="AW4077" i="1" a="1"/>
  <c r="AS4077" i="1" a="1"/>
  <c r="AR4073" i="1" a="1"/>
  <c r="AI4073" i="1" a="1"/>
  <c r="BE4073" i="1" a="1"/>
  <c r="AM4073" i="1" a="1"/>
  <c r="AN4073" i="1" a="1"/>
  <c r="AQ4073" i="1" a="1"/>
  <c r="AP4073" i="1" a="1"/>
  <c r="BC4073" i="1" a="1"/>
  <c r="AO4073" i="1" a="1"/>
  <c r="AJ4073" i="1" a="1"/>
  <c r="BG4073" i="1" a="1"/>
  <c r="AL4073" i="1" a="1"/>
  <c r="AK4073" i="1" a="1"/>
  <c r="BF4073" i="1" a="1"/>
  <c r="BD4073" i="1" a="1"/>
  <c r="D4069" i="1" a="1"/>
  <c r="BD4073" i="1" l="1"/>
  <c r="BF4073" i="1"/>
  <c r="AK4073" i="1"/>
  <c r="AL4073" i="1"/>
  <c r="BG4073" i="1"/>
  <c r="AJ4073" i="1"/>
  <c r="AO4073" i="1"/>
  <c r="BC4073" i="1"/>
  <c r="AP4073" i="1"/>
  <c r="AQ4073" i="1"/>
  <c r="AN4073" i="1"/>
  <c r="AM4073" i="1"/>
  <c r="BE4073" i="1"/>
  <c r="AI4073" i="1"/>
  <c r="AR4073" i="1"/>
  <c r="AS4077" i="1"/>
  <c r="AW4077" i="1"/>
  <c r="AV4077" i="1"/>
  <c r="AU4077" i="1"/>
  <c r="AT4077" i="1"/>
  <c r="AE4082" i="1"/>
  <c r="K4082" i="1" s="1"/>
  <c r="AD4082" i="1"/>
  <c r="J4082" i="1" s="1"/>
  <c r="BB4077" i="1"/>
  <c r="AY4077" i="1"/>
  <c r="AZ4077" i="1"/>
  <c r="AX4077" i="1"/>
  <c r="AF4077" i="1"/>
  <c r="AC4082" i="1"/>
  <c r="I4082" i="1" s="1"/>
  <c r="AG4077" i="1"/>
  <c r="BA4077" i="1"/>
  <c r="D4069" i="1"/>
  <c r="AU4073" i="1" a="1"/>
  <c r="AT4073" i="1" a="1"/>
  <c r="AV4073" i="1" a="1"/>
  <c r="AW4073" i="1" a="1"/>
  <c r="BC4069" i="1" a="1"/>
  <c r="AP4069" i="1" a="1"/>
  <c r="AK4069" i="1" a="1"/>
  <c r="BF4069" i="1" a="1"/>
  <c r="AI4069" i="1" a="1"/>
  <c r="AL4069" i="1" a="1"/>
  <c r="AR4069" i="1" a="1"/>
  <c r="BE4069" i="1" a="1"/>
  <c r="AQ4069" i="1" a="1"/>
  <c r="BD4069" i="1" a="1"/>
  <c r="AN4069" i="1" a="1"/>
  <c r="AM4069" i="1" a="1"/>
  <c r="BG4069" i="1" a="1"/>
  <c r="AO4069" i="1" a="1"/>
  <c r="AJ4069" i="1" a="1"/>
  <c r="AS4073" i="1" a="1"/>
  <c r="D4065" i="1" a="1"/>
  <c r="AS4073" i="1" l="1"/>
  <c r="AX4073" i="1" s="1"/>
  <c r="AJ4069" i="1"/>
  <c r="AO4069" i="1"/>
  <c r="BG4069" i="1"/>
  <c r="AM4069" i="1"/>
  <c r="AN4069" i="1"/>
  <c r="BD4069" i="1"/>
  <c r="AQ4069" i="1"/>
  <c r="BE4069" i="1"/>
  <c r="AR4069" i="1"/>
  <c r="AL4069" i="1"/>
  <c r="AI4069" i="1"/>
  <c r="BF4069" i="1"/>
  <c r="AK4069" i="1"/>
  <c r="AP4069" i="1"/>
  <c r="BC4069" i="1"/>
  <c r="AW4073" i="1"/>
  <c r="BB4073" i="1" s="1"/>
  <c r="AV4073" i="1"/>
  <c r="AT4073" i="1"/>
  <c r="AU4073" i="1"/>
  <c r="AZ4073" i="1" s="1"/>
  <c r="BA4073" i="1"/>
  <c r="AH4069" i="1"/>
  <c r="AD4077" i="1"/>
  <c r="J4077" i="1" s="1"/>
  <c r="AY4073" i="1"/>
  <c r="AH4073" i="1"/>
  <c r="AG4073" i="1"/>
  <c r="AC4077" i="1"/>
  <c r="I4077" i="1" s="1"/>
  <c r="AE4077" i="1"/>
  <c r="K4077" i="1" s="1"/>
  <c r="AF4073" i="1"/>
  <c r="D4065" i="1"/>
  <c r="AT4069" i="1" a="1"/>
  <c r="D4061" i="1" a="1"/>
  <c r="AU4069" i="1" a="1"/>
  <c r="AV4069" i="1" a="1"/>
  <c r="AW4069" i="1" a="1"/>
  <c r="AS4069" i="1" a="1"/>
  <c r="AQ4065" i="1" a="1"/>
  <c r="AI4065" i="1" a="1"/>
  <c r="BE4065" i="1" a="1"/>
  <c r="AO4065" i="1" a="1"/>
  <c r="AN4065" i="1" a="1"/>
  <c r="BG4065" i="1" a="1"/>
  <c r="AP4065" i="1" a="1"/>
  <c r="AK4065" i="1" a="1"/>
  <c r="AJ4065" i="1" a="1"/>
  <c r="AM4065" i="1" a="1"/>
  <c r="AL4065" i="1" a="1"/>
  <c r="AR4065" i="1" a="1"/>
  <c r="BF4065" i="1" a="1"/>
  <c r="BC4065" i="1" a="1"/>
  <c r="BD4065" i="1" a="1"/>
  <c r="BD4065" i="1" l="1"/>
  <c r="BC4065" i="1"/>
  <c r="AF4065" i="1" s="1"/>
  <c r="BF4065" i="1"/>
  <c r="AR4065" i="1"/>
  <c r="AL4065" i="1"/>
  <c r="AM4065" i="1"/>
  <c r="AJ4065" i="1"/>
  <c r="AK4065" i="1"/>
  <c r="AP4065" i="1"/>
  <c r="BG4065" i="1"/>
  <c r="AN4065" i="1"/>
  <c r="AO4065" i="1"/>
  <c r="BE4065" i="1"/>
  <c r="AI4065" i="1"/>
  <c r="AQ4065" i="1"/>
  <c r="AS4069" i="1"/>
  <c r="AW4069" i="1"/>
  <c r="AV4069" i="1"/>
  <c r="BA4069" i="1" s="1"/>
  <c r="AU4069" i="1"/>
  <c r="AT4069" i="1"/>
  <c r="AY4069" i="1" s="1"/>
  <c r="AE4073" i="1"/>
  <c r="K4073" i="1" s="1"/>
  <c r="AZ4069" i="1"/>
  <c r="AH4065" i="1"/>
  <c r="AX4069" i="1"/>
  <c r="BB4069" i="1"/>
  <c r="AC4073" i="1"/>
  <c r="I4073" i="1" s="1"/>
  <c r="AG4069" i="1"/>
  <c r="AD4073" i="1"/>
  <c r="J4073" i="1" s="1"/>
  <c r="AF4069" i="1"/>
  <c r="D4061" i="1"/>
  <c r="AV4065" i="1" a="1"/>
  <c r="AW4065" i="1" a="1"/>
  <c r="AS4065" i="1" a="1"/>
  <c r="AT4065" i="1" a="1"/>
  <c r="AU4065" i="1" a="1"/>
  <c r="AK4061" i="1" a="1"/>
  <c r="BF4061" i="1" a="1"/>
  <c r="BD4061" i="1" a="1"/>
  <c r="AR4061" i="1" a="1"/>
  <c r="AQ4061" i="1" a="1"/>
  <c r="BE4061" i="1" a="1"/>
  <c r="BC4061" i="1" a="1"/>
  <c r="AN4061" i="1" a="1"/>
  <c r="BG4061" i="1" a="1"/>
  <c r="AP4061" i="1" a="1"/>
  <c r="AI4061" i="1" a="1"/>
  <c r="AO4061" i="1" a="1"/>
  <c r="AJ4061" i="1" a="1"/>
  <c r="AM4061" i="1" a="1"/>
  <c r="AL4061" i="1" a="1"/>
  <c r="D4199" i="1" a="1"/>
  <c r="AL4061" i="1" l="1"/>
  <c r="AM4061" i="1"/>
  <c r="AJ4061" i="1"/>
  <c r="AO4061" i="1"/>
  <c r="AI4061" i="1"/>
  <c r="AP4061" i="1"/>
  <c r="BG4061" i="1"/>
  <c r="AN4061" i="1"/>
  <c r="BC4061" i="1"/>
  <c r="BE4061" i="1"/>
  <c r="AQ4061" i="1"/>
  <c r="AR4061" i="1"/>
  <c r="BD4061" i="1"/>
  <c r="BF4061" i="1"/>
  <c r="AH4061" i="1" s="1"/>
  <c r="AK4061" i="1"/>
  <c r="AU4065" i="1"/>
  <c r="AT4065" i="1"/>
  <c r="AY4065" i="1" s="1"/>
  <c r="AS4065" i="1"/>
  <c r="AW4065" i="1"/>
  <c r="AV4065" i="1"/>
  <c r="AE4069" i="1"/>
  <c r="K4069" i="1" s="1"/>
  <c r="AC4069" i="1"/>
  <c r="I4069" i="1" s="1"/>
  <c r="AD4069" i="1"/>
  <c r="J4069" i="1" s="1"/>
  <c r="AX4065" i="1"/>
  <c r="BB4065" i="1"/>
  <c r="BA4065" i="1"/>
  <c r="AZ4065" i="1"/>
  <c r="AG4065" i="1"/>
  <c r="D4199" i="1"/>
  <c r="AW4061" i="1" a="1"/>
  <c r="AT4061" i="1" a="1"/>
  <c r="AL4199" i="1" a="1"/>
  <c r="AO4199" i="1" a="1"/>
  <c r="AJ4199" i="1" a="1"/>
  <c r="AI4199" i="1" a="1"/>
  <c r="BD4199" i="1" a="1"/>
  <c r="BC4199" i="1" a="1"/>
  <c r="BF4199" i="1" a="1"/>
  <c r="AP4199" i="1" a="1"/>
  <c r="BE4199" i="1" a="1"/>
  <c r="AR4199" i="1" a="1"/>
  <c r="AQ4199" i="1" a="1"/>
  <c r="BG4199" i="1" a="1"/>
  <c r="AK4199" i="1" a="1"/>
  <c r="AN4199" i="1" a="1"/>
  <c r="AM4199" i="1" a="1"/>
  <c r="AV4061" i="1" a="1"/>
  <c r="AS4061" i="1" a="1"/>
  <c r="AU4061" i="1" a="1"/>
  <c r="D4191" i="1" a="1"/>
  <c r="AU4061" i="1" l="1"/>
  <c r="AZ4061" i="1" s="1"/>
  <c r="AS4061" i="1"/>
  <c r="AV4061" i="1"/>
  <c r="AM4199" i="1"/>
  <c r="AN4199" i="1"/>
  <c r="AK4199" i="1"/>
  <c r="BG4199" i="1"/>
  <c r="AQ4199" i="1"/>
  <c r="AR4199" i="1"/>
  <c r="BE4199" i="1"/>
  <c r="AF4199" i="1" s="1"/>
  <c r="AP4199" i="1"/>
  <c r="BF4199" i="1"/>
  <c r="BC4199" i="1"/>
  <c r="BD4199" i="1"/>
  <c r="AI4199" i="1"/>
  <c r="AJ4199" i="1"/>
  <c r="AO4199" i="1"/>
  <c r="AL4199" i="1"/>
  <c r="AT4061" i="1"/>
  <c r="AW4061" i="1"/>
  <c r="AE4065" i="1"/>
  <c r="K4065" i="1" s="1"/>
  <c r="BA4061" i="1"/>
  <c r="AY4061" i="1"/>
  <c r="AX4061" i="1"/>
  <c r="AC4065" i="1"/>
  <c r="I4065" i="1" s="1"/>
  <c r="AG4061" i="1"/>
  <c r="AD4065" i="1"/>
  <c r="J4065" i="1" s="1"/>
  <c r="BB4061" i="1"/>
  <c r="AF4061" i="1"/>
  <c r="D4191" i="1"/>
  <c r="AU4199" i="1" a="1"/>
  <c r="AW4199" i="1" a="1"/>
  <c r="AS4199" i="1" a="1"/>
  <c r="AV4199" i="1" a="1"/>
  <c r="AT4199" i="1" a="1"/>
  <c r="AP4191" i="1" a="1"/>
  <c r="BE4191" i="1" a="1"/>
  <c r="AN4191" i="1" a="1"/>
  <c r="AL4191" i="1" a="1"/>
  <c r="AK4191" i="1" a="1"/>
  <c r="BG4191" i="1" a="1"/>
  <c r="AJ4191" i="1" a="1"/>
  <c r="AM4191" i="1" a="1"/>
  <c r="BD4191" i="1" a="1"/>
  <c r="BC4191" i="1" a="1"/>
  <c r="BF4191" i="1" a="1"/>
  <c r="AI4191" i="1" a="1"/>
  <c r="AO4191" i="1" a="1"/>
  <c r="AR4191" i="1" a="1"/>
  <c r="AQ4191" i="1" a="1"/>
  <c r="D4183" i="1" a="1"/>
  <c r="AQ4191" i="1" l="1"/>
  <c r="AR4191" i="1"/>
  <c r="AO4191" i="1"/>
  <c r="AI4191" i="1"/>
  <c r="BF4191" i="1"/>
  <c r="AH4191" i="1" s="1"/>
  <c r="BC4191" i="1"/>
  <c r="BD4191" i="1"/>
  <c r="AM4191" i="1"/>
  <c r="AJ4191" i="1"/>
  <c r="BG4191" i="1"/>
  <c r="AG4191" i="1" s="1"/>
  <c r="AK4191" i="1"/>
  <c r="AL4191" i="1"/>
  <c r="AN4191" i="1"/>
  <c r="BE4191" i="1"/>
  <c r="AP4191" i="1"/>
  <c r="AT4199" i="1"/>
  <c r="AV4199" i="1"/>
  <c r="BA4199" i="1" s="1"/>
  <c r="AS4199" i="1"/>
  <c r="AW4199" i="1"/>
  <c r="AU4199" i="1"/>
  <c r="AE4061" i="1"/>
  <c r="K4061" i="1" s="1"/>
  <c r="AC4061" i="1"/>
  <c r="I4061" i="1" s="1"/>
  <c r="AD4061" i="1"/>
  <c r="J4061" i="1" s="1"/>
  <c r="AX4199" i="1"/>
  <c r="BB4199" i="1"/>
  <c r="AZ4199" i="1"/>
  <c r="AY4199" i="1"/>
  <c r="AG4199" i="1"/>
  <c r="AH4199" i="1"/>
  <c r="D4183" i="1"/>
  <c r="AU4191" i="1" a="1"/>
  <c r="AV4191" i="1" a="1"/>
  <c r="AS4191" i="1" a="1"/>
  <c r="AT4191" i="1" a="1"/>
  <c r="AO4183" i="1" a="1"/>
  <c r="AJ4183" i="1" a="1"/>
  <c r="AI4183" i="1" a="1"/>
  <c r="BE4183" i="1" a="1"/>
  <c r="AR4183" i="1" a="1"/>
  <c r="BF4183" i="1" a="1"/>
  <c r="AP4183" i="1" a="1"/>
  <c r="AN4183" i="1" a="1"/>
  <c r="AQ4183" i="1" a="1"/>
  <c r="AL4183" i="1" a="1"/>
  <c r="BG4183" i="1" a="1"/>
  <c r="AK4183" i="1" a="1"/>
  <c r="AM4183" i="1" a="1"/>
  <c r="BD4183" i="1" a="1"/>
  <c r="BC4183" i="1" a="1"/>
  <c r="AW4191" i="1" a="1"/>
  <c r="D4175" i="1" a="1"/>
  <c r="AW4191" i="1" l="1"/>
  <c r="BB4191" i="1" s="1"/>
  <c r="BC4183" i="1"/>
  <c r="BD4183" i="1"/>
  <c r="AM4183" i="1"/>
  <c r="AK4183" i="1"/>
  <c r="BG4183" i="1"/>
  <c r="AH4183" i="1" s="1"/>
  <c r="AL4183" i="1"/>
  <c r="AQ4183" i="1"/>
  <c r="AN4183" i="1"/>
  <c r="AP4183" i="1"/>
  <c r="BF4183" i="1"/>
  <c r="AR4183" i="1"/>
  <c r="BE4183" i="1"/>
  <c r="AI4183" i="1"/>
  <c r="AJ4183" i="1"/>
  <c r="AO4183" i="1"/>
  <c r="AT4191" i="1"/>
  <c r="AS4191" i="1"/>
  <c r="AV4191" i="1"/>
  <c r="AU4191" i="1"/>
  <c r="AC4199" i="1"/>
  <c r="I4199" i="1" s="1"/>
  <c r="AE4199" i="1"/>
  <c r="K4199" i="1" s="1"/>
  <c r="AZ4191" i="1"/>
  <c r="AY4191" i="1"/>
  <c r="AX4191" i="1"/>
  <c r="AF4191" i="1"/>
  <c r="AD4199" i="1"/>
  <c r="J4199" i="1" s="1"/>
  <c r="BA4191" i="1"/>
  <c r="D4175" i="1"/>
  <c r="AW4183" i="1" a="1"/>
  <c r="AU4183" i="1" a="1"/>
  <c r="AV4183" i="1" a="1"/>
  <c r="AT4183" i="1" a="1"/>
  <c r="BE4175" i="1" a="1"/>
  <c r="AN4175" i="1" a="1"/>
  <c r="AM4175" i="1" a="1"/>
  <c r="AL4175" i="1" a="1"/>
  <c r="AK4175" i="1" a="1"/>
  <c r="AJ4175" i="1" a="1"/>
  <c r="AI4175" i="1" a="1"/>
  <c r="BD4175" i="1" a="1"/>
  <c r="BC4175" i="1" a="1"/>
  <c r="BF4175" i="1" a="1"/>
  <c r="AP4175" i="1" a="1"/>
  <c r="AO4175" i="1" a="1"/>
  <c r="AR4175" i="1" a="1"/>
  <c r="AQ4175" i="1" a="1"/>
  <c r="BG4175" i="1" a="1"/>
  <c r="D4167" i="1" a="1"/>
  <c r="AS4183" i="1" a="1"/>
  <c r="AS4183" i="1" l="1"/>
  <c r="BG4175" i="1"/>
  <c r="AQ4175" i="1"/>
  <c r="AR4175" i="1"/>
  <c r="AO4175" i="1"/>
  <c r="AP4175" i="1"/>
  <c r="BF4175" i="1"/>
  <c r="BC4175" i="1"/>
  <c r="BD4175" i="1"/>
  <c r="AI4175" i="1"/>
  <c r="AJ4175" i="1"/>
  <c r="AK4175" i="1"/>
  <c r="AL4175" i="1"/>
  <c r="AM4175" i="1"/>
  <c r="AN4175" i="1"/>
  <c r="BE4175" i="1"/>
  <c r="AT4183" i="1"/>
  <c r="AV4183" i="1"/>
  <c r="BA4183" i="1" s="1"/>
  <c r="AU4183" i="1"/>
  <c r="AW4183" i="1"/>
  <c r="BB4183" i="1" s="1"/>
  <c r="AY4183" i="1"/>
  <c r="AF4175" i="1"/>
  <c r="AE4191" i="1"/>
  <c r="K4191" i="1" s="1"/>
  <c r="AZ4183" i="1"/>
  <c r="AF4183" i="1"/>
  <c r="AD4191" i="1"/>
  <c r="J4191" i="1" s="1"/>
  <c r="AC4191" i="1"/>
  <c r="I4191" i="1" s="1"/>
  <c r="AG4183" i="1"/>
  <c r="AX4183" i="1"/>
  <c r="D4167" i="1"/>
  <c r="AT4175" i="1" a="1"/>
  <c r="AV4175" i="1" a="1"/>
  <c r="AU4175" i="1" a="1"/>
  <c r="AW4175" i="1" a="1"/>
  <c r="AI4167" i="1" a="1"/>
  <c r="BE4167" i="1" a="1"/>
  <c r="AR4167" i="1" a="1"/>
  <c r="AQ4167" i="1" a="1"/>
  <c r="AP4167" i="1" a="1"/>
  <c r="AK4167" i="1" a="1"/>
  <c r="AN4167" i="1" a="1"/>
  <c r="AL4167" i="1" a="1"/>
  <c r="AO4167" i="1" a="1"/>
  <c r="BG4167" i="1" a="1"/>
  <c r="AJ4167" i="1" a="1"/>
  <c r="AM4167" i="1" a="1"/>
  <c r="BD4167" i="1" a="1"/>
  <c r="BC4167" i="1" a="1"/>
  <c r="BF4167" i="1" a="1"/>
  <c r="D4159" i="1" a="1"/>
  <c r="AS4175" i="1" a="1"/>
  <c r="AS4175" i="1" l="1"/>
  <c r="BF4167" i="1"/>
  <c r="BC4167" i="1"/>
  <c r="BD4167" i="1"/>
  <c r="AM4167" i="1"/>
  <c r="AJ4167" i="1"/>
  <c r="BG4167" i="1"/>
  <c r="AO4167" i="1"/>
  <c r="AL4167" i="1"/>
  <c r="AN4167" i="1"/>
  <c r="AK4167" i="1"/>
  <c r="AP4167" i="1"/>
  <c r="AQ4167" i="1"/>
  <c r="AR4167" i="1"/>
  <c r="BE4167" i="1"/>
  <c r="AI4167" i="1"/>
  <c r="AW4175" i="1"/>
  <c r="AU4175" i="1"/>
  <c r="AV4175" i="1"/>
  <c r="AT4175" i="1"/>
  <c r="AE4183" i="1"/>
  <c r="K4183" i="1" s="1"/>
  <c r="AY4175" i="1"/>
  <c r="AF4167" i="1"/>
  <c r="BA4175" i="1"/>
  <c r="AE4175" i="1" s="1"/>
  <c r="K4175" i="1" s="1"/>
  <c r="AC4183" i="1"/>
  <c r="I4183" i="1" s="1"/>
  <c r="AG4175" i="1"/>
  <c r="AH4175" i="1"/>
  <c r="AX4175" i="1"/>
  <c r="AD4183" i="1"/>
  <c r="J4183" i="1" s="1"/>
  <c r="AZ4175" i="1"/>
  <c r="BB4175" i="1"/>
  <c r="D4159" i="1"/>
  <c r="AV4167" i="1" a="1"/>
  <c r="D4151" i="1" a="1"/>
  <c r="AW4167" i="1" a="1"/>
  <c r="AU4167" i="1" a="1"/>
  <c r="BE4159" i="1" a="1"/>
  <c r="AM4159" i="1" a="1"/>
  <c r="BD4159" i="1" a="1"/>
  <c r="BC4159" i="1" a="1"/>
  <c r="AK4159" i="1" a="1"/>
  <c r="AJ4159" i="1" a="1"/>
  <c r="AI4159" i="1" a="1"/>
  <c r="AO4159" i="1" a="1"/>
  <c r="AR4159" i="1" a="1"/>
  <c r="BF4159" i="1" a="1"/>
  <c r="AP4159" i="1" a="1"/>
  <c r="AN4159" i="1" a="1"/>
  <c r="AQ4159" i="1" a="1"/>
  <c r="AL4159" i="1" a="1"/>
  <c r="BG4159" i="1" a="1"/>
  <c r="AT4167" i="1" a="1"/>
  <c r="AS4167" i="1" a="1"/>
  <c r="AS4167" i="1" l="1"/>
  <c r="AX4167" i="1" s="1"/>
  <c r="AT4167" i="1"/>
  <c r="BG4159" i="1"/>
  <c r="AL4159" i="1"/>
  <c r="AQ4159" i="1"/>
  <c r="AN4159" i="1"/>
  <c r="AP4159" i="1"/>
  <c r="BF4159" i="1"/>
  <c r="AR4159" i="1"/>
  <c r="AO4159" i="1"/>
  <c r="AI4159" i="1"/>
  <c r="AJ4159" i="1"/>
  <c r="AK4159" i="1"/>
  <c r="BC4159" i="1"/>
  <c r="BD4159" i="1"/>
  <c r="AM4159" i="1"/>
  <c r="BE4159" i="1"/>
  <c r="AU4167" i="1"/>
  <c r="AW4167" i="1"/>
  <c r="AV4167" i="1"/>
  <c r="BA4167" i="1" s="1"/>
  <c r="AZ4167" i="1"/>
  <c r="AY4167" i="1"/>
  <c r="AH4167" i="1"/>
  <c r="AG4167" i="1"/>
  <c r="AD4175" i="1"/>
  <c r="J4175" i="1" s="1"/>
  <c r="AC4175" i="1"/>
  <c r="I4175" i="1" s="1"/>
  <c r="BB4167" i="1"/>
  <c r="D4151" i="1"/>
  <c r="AS4159" i="1" a="1"/>
  <c r="AT4159" i="1" a="1"/>
  <c r="AU4159" i="1" a="1"/>
  <c r="AV4159" i="1" a="1"/>
  <c r="BE4151" i="1" a="1"/>
  <c r="AR4151" i="1" a="1"/>
  <c r="AQ4151" i="1" a="1"/>
  <c r="BG4151" i="1" a="1"/>
  <c r="AK4151" i="1" a="1"/>
  <c r="AN4151" i="1" a="1"/>
  <c r="AM4151" i="1" a="1"/>
  <c r="AL4151" i="1" a="1"/>
  <c r="AO4151" i="1" a="1"/>
  <c r="AJ4151" i="1" a="1"/>
  <c r="AI4151" i="1" a="1"/>
  <c r="BD4151" i="1" a="1"/>
  <c r="BC4151" i="1" a="1"/>
  <c r="BF4151" i="1" a="1"/>
  <c r="AP4151" i="1" a="1"/>
  <c r="D4143" i="1" a="1"/>
  <c r="AW4159" i="1" a="1"/>
  <c r="AW4159" i="1" l="1"/>
  <c r="BB4159" i="1" s="1"/>
  <c r="AP4151" i="1"/>
  <c r="BF4151" i="1"/>
  <c r="BC4151" i="1"/>
  <c r="BD4151" i="1"/>
  <c r="AI4151" i="1"/>
  <c r="AJ4151" i="1"/>
  <c r="AO4151" i="1"/>
  <c r="AL4151" i="1"/>
  <c r="AM4151" i="1"/>
  <c r="AN4151" i="1"/>
  <c r="AK4151" i="1"/>
  <c r="BG4151" i="1"/>
  <c r="AQ4151" i="1"/>
  <c r="AR4151" i="1"/>
  <c r="BE4151" i="1"/>
  <c r="AV4159" i="1"/>
  <c r="AU4159" i="1"/>
  <c r="AT4159" i="1"/>
  <c r="AS4159" i="1"/>
  <c r="AX4159" i="1" s="1"/>
  <c r="AE4167" i="1"/>
  <c r="K4167" i="1" s="1"/>
  <c r="AZ4159" i="1"/>
  <c r="AY4159" i="1"/>
  <c r="AD4167" i="1"/>
  <c r="J4167" i="1" s="1"/>
  <c r="AF4159" i="1"/>
  <c r="AC4167" i="1"/>
  <c r="I4167" i="1" s="1"/>
  <c r="BA4159" i="1"/>
  <c r="AG4159" i="1"/>
  <c r="AH4159" i="1"/>
  <c r="D4143" i="1"/>
  <c r="AS4151" i="1" a="1"/>
  <c r="AU4151" i="1" a="1"/>
  <c r="AT4151" i="1" a="1"/>
  <c r="AM4143" i="1" a="1"/>
  <c r="BD4143" i="1" a="1"/>
  <c r="BC4143" i="1" a="1"/>
  <c r="BF4143" i="1" a="1"/>
  <c r="AI4143" i="1" a="1"/>
  <c r="AO4143" i="1" a="1"/>
  <c r="AR4143" i="1" a="1"/>
  <c r="AQ4143" i="1" a="1"/>
  <c r="AP4143" i="1" a="1"/>
  <c r="BE4143" i="1" a="1"/>
  <c r="AN4143" i="1" a="1"/>
  <c r="AL4143" i="1" a="1"/>
  <c r="AK4143" i="1" a="1"/>
  <c r="BG4143" i="1" a="1"/>
  <c r="AJ4143" i="1" a="1"/>
  <c r="AV4151" i="1" a="1"/>
  <c r="D4135" i="1" a="1"/>
  <c r="AW4151" i="1" a="1"/>
  <c r="AW4151" i="1" l="1"/>
  <c r="BB4151" i="1" s="1"/>
  <c r="AV4151" i="1"/>
  <c r="BA4151" i="1" s="1"/>
  <c r="AJ4143" i="1"/>
  <c r="BG4143" i="1"/>
  <c r="AK4143" i="1"/>
  <c r="AL4143" i="1"/>
  <c r="AN4143" i="1"/>
  <c r="BE4143" i="1"/>
  <c r="AP4143" i="1"/>
  <c r="AQ4143" i="1"/>
  <c r="AR4143" i="1"/>
  <c r="AO4143" i="1"/>
  <c r="AI4143" i="1"/>
  <c r="BF4143" i="1"/>
  <c r="BC4143" i="1"/>
  <c r="BD4143" i="1"/>
  <c r="AM4143" i="1"/>
  <c r="AT4151" i="1"/>
  <c r="AU4151" i="1"/>
  <c r="AS4151" i="1"/>
  <c r="AD4159" i="1"/>
  <c r="J4159" i="1" s="1"/>
  <c r="AE4159" i="1"/>
  <c r="K4159" i="1" s="1"/>
  <c r="AX4151" i="1"/>
  <c r="AC4159" i="1"/>
  <c r="I4159" i="1" s="1"/>
  <c r="AY4151" i="1"/>
  <c r="AH4151" i="1"/>
  <c r="AG4151" i="1"/>
  <c r="AZ4151" i="1"/>
  <c r="AF4151" i="1"/>
  <c r="D4135" i="1"/>
  <c r="AT4143" i="1" a="1"/>
  <c r="AU4143" i="1" a="1"/>
  <c r="AV4143" i="1" a="1"/>
  <c r="AS4143" i="1" a="1"/>
  <c r="D4127" i="1" a="1"/>
  <c r="AQ4135" i="1" a="1"/>
  <c r="AL4135" i="1" a="1"/>
  <c r="BG4135" i="1" a="1"/>
  <c r="AK4135" i="1" a="1"/>
  <c r="AM4135" i="1" a="1"/>
  <c r="BD4135" i="1" a="1"/>
  <c r="BC4135" i="1" a="1"/>
  <c r="AO4135" i="1" a="1"/>
  <c r="AJ4135" i="1" a="1"/>
  <c r="AI4135" i="1" a="1"/>
  <c r="BE4135" i="1" a="1"/>
  <c r="AR4135" i="1" a="1"/>
  <c r="BF4135" i="1" a="1"/>
  <c r="AP4135" i="1" a="1"/>
  <c r="AN4135" i="1" a="1"/>
  <c r="AW4143" i="1" a="1"/>
  <c r="AW4143" i="1" l="1"/>
  <c r="AN4135" i="1"/>
  <c r="AP4135" i="1"/>
  <c r="BF4135" i="1"/>
  <c r="AR4135" i="1"/>
  <c r="BE4135" i="1"/>
  <c r="AI4135" i="1"/>
  <c r="AJ4135" i="1"/>
  <c r="AO4135" i="1"/>
  <c r="BC4135" i="1"/>
  <c r="AF4135" i="1" s="1"/>
  <c r="BD4135" i="1"/>
  <c r="AM4135" i="1"/>
  <c r="AK4135" i="1"/>
  <c r="BG4135" i="1"/>
  <c r="AL4135" i="1"/>
  <c r="AQ4135" i="1"/>
  <c r="AS4143" i="1"/>
  <c r="AX4143" i="1" s="1"/>
  <c r="AV4143" i="1"/>
  <c r="BA4143" i="1" s="1"/>
  <c r="AU4143" i="1"/>
  <c r="AT4143" i="1"/>
  <c r="AE4151" i="1"/>
  <c r="K4151" i="1" s="1"/>
  <c r="AC4151" i="1"/>
  <c r="I4151" i="1" s="1"/>
  <c r="BB4143" i="1"/>
  <c r="AD4151" i="1"/>
  <c r="J4151" i="1" s="1"/>
  <c r="AG4143" i="1"/>
  <c r="AH4143" i="1"/>
  <c r="AY4143" i="1"/>
  <c r="AZ4143" i="1"/>
  <c r="AF4143" i="1"/>
  <c r="D4127" i="1"/>
  <c r="AU4135" i="1" a="1"/>
  <c r="AW4135" i="1" a="1"/>
  <c r="AS4135" i="1" a="1"/>
  <c r="AV4135" i="1" a="1"/>
  <c r="BD4127" i="1" a="1"/>
  <c r="BC4127" i="1" a="1"/>
  <c r="BF4127" i="1" a="1"/>
  <c r="AP4127" i="1" a="1"/>
  <c r="AO4127" i="1" a="1"/>
  <c r="AR4127" i="1" a="1"/>
  <c r="AQ4127" i="1" a="1"/>
  <c r="BG4127" i="1" a="1"/>
  <c r="BE4127" i="1" a="1"/>
  <c r="AN4127" i="1" a="1"/>
  <c r="AM4127" i="1" a="1"/>
  <c r="AL4127" i="1" a="1"/>
  <c r="AK4127" i="1" a="1"/>
  <c r="AJ4127" i="1" a="1"/>
  <c r="AI4127" i="1" a="1"/>
  <c r="D4279" i="1" a="1"/>
  <c r="AT4135" i="1" a="1"/>
  <c r="AT4135" i="1" l="1"/>
  <c r="AI4127" i="1"/>
  <c r="AJ4127" i="1"/>
  <c r="AK4127" i="1"/>
  <c r="AL4127" i="1"/>
  <c r="AM4127" i="1"/>
  <c r="AN4127" i="1"/>
  <c r="BE4127" i="1"/>
  <c r="BG4127" i="1"/>
  <c r="AQ4127" i="1"/>
  <c r="AR4127" i="1"/>
  <c r="AO4127" i="1"/>
  <c r="AP4127" i="1"/>
  <c r="BF4127" i="1"/>
  <c r="BC4127" i="1"/>
  <c r="BD4127" i="1"/>
  <c r="AV4135" i="1"/>
  <c r="AS4135" i="1"/>
  <c r="AW4135" i="1"/>
  <c r="AU4135" i="1"/>
  <c r="AY4135" i="1"/>
  <c r="AC4143" i="1"/>
  <c r="I4143" i="1" s="1"/>
  <c r="AE4143" i="1"/>
  <c r="K4143" i="1" s="1"/>
  <c r="BB4135" i="1"/>
  <c r="AD4143" i="1"/>
  <c r="J4143" i="1" s="1"/>
  <c r="AH4135" i="1"/>
  <c r="AG4135" i="1"/>
  <c r="AZ4135" i="1"/>
  <c r="BA4135" i="1"/>
  <c r="AE4135" i="1" s="1"/>
  <c r="K4135" i="1" s="1"/>
  <c r="AX4135" i="1"/>
  <c r="D4279" i="1"/>
  <c r="AT4127" i="1" a="1"/>
  <c r="AV4127" i="1" a="1"/>
  <c r="AU4127" i="1" a="1"/>
  <c r="AW4127" i="1" a="1"/>
  <c r="AL4279" i="1" a="1"/>
  <c r="AO4279" i="1" a="1"/>
  <c r="BG4279" i="1" a="1"/>
  <c r="AJ4279" i="1" a="1"/>
  <c r="AM4279" i="1" a="1"/>
  <c r="BD4279" i="1" a="1"/>
  <c r="BC4279" i="1" a="1"/>
  <c r="BF4279" i="1" a="1"/>
  <c r="AI4279" i="1" a="1"/>
  <c r="BE4279" i="1" a="1"/>
  <c r="AR4279" i="1" a="1"/>
  <c r="AQ4279" i="1" a="1"/>
  <c r="AP4279" i="1" a="1"/>
  <c r="AK4279" i="1" a="1"/>
  <c r="AN4279" i="1" a="1"/>
  <c r="D4271" i="1" a="1"/>
  <c r="AS4127" i="1" a="1"/>
  <c r="AS4127" i="1" l="1"/>
  <c r="AN4279" i="1"/>
  <c r="AK4279" i="1"/>
  <c r="AP4279" i="1"/>
  <c r="AQ4279" i="1"/>
  <c r="AR4279" i="1"/>
  <c r="BE4279" i="1"/>
  <c r="AG4279" i="1" s="1"/>
  <c r="AI4279" i="1"/>
  <c r="BF4279" i="1"/>
  <c r="BC4279" i="1"/>
  <c r="BD4279" i="1"/>
  <c r="AM4279" i="1"/>
  <c r="AJ4279" i="1"/>
  <c r="BG4279" i="1"/>
  <c r="AO4279" i="1"/>
  <c r="AL4279" i="1"/>
  <c r="AW4127" i="1"/>
  <c r="AU4127" i="1"/>
  <c r="AV4127" i="1"/>
  <c r="AT4127" i="1"/>
  <c r="BB4127" i="1"/>
  <c r="AZ4127" i="1"/>
  <c r="AD4127" i="1" s="1"/>
  <c r="J4127" i="1" s="1"/>
  <c r="AY4127" i="1"/>
  <c r="AX4127" i="1"/>
  <c r="AC4135" i="1"/>
  <c r="I4135" i="1" s="1"/>
  <c r="AF4127" i="1"/>
  <c r="AD4135" i="1"/>
  <c r="J4135" i="1" s="1"/>
  <c r="BA4127" i="1"/>
  <c r="AG4127" i="1"/>
  <c r="AH4127" i="1"/>
  <c r="D4271" i="1"/>
  <c r="D4263" i="1" a="1"/>
  <c r="AS4279" i="1" a="1"/>
  <c r="BF4271" i="1" a="1"/>
  <c r="AP4271" i="1" a="1"/>
  <c r="AN4271" i="1" a="1"/>
  <c r="AQ4271" i="1" a="1"/>
  <c r="AL4271" i="1" a="1"/>
  <c r="BG4271" i="1" a="1"/>
  <c r="BE4271" i="1" a="1"/>
  <c r="AM4271" i="1" a="1"/>
  <c r="BD4271" i="1" a="1"/>
  <c r="BC4271" i="1" a="1"/>
  <c r="AK4271" i="1" a="1"/>
  <c r="AJ4271" i="1" a="1"/>
  <c r="AI4271" i="1" a="1"/>
  <c r="AO4271" i="1" a="1"/>
  <c r="AR4271" i="1" a="1"/>
  <c r="AU4279" i="1" a="1"/>
  <c r="AW4279" i="1" a="1"/>
  <c r="AT4279" i="1" a="1"/>
  <c r="AV4279" i="1" a="1"/>
  <c r="AV4279" i="1" l="1"/>
  <c r="AT4279" i="1"/>
  <c r="AW4279" i="1"/>
  <c r="AU4279" i="1"/>
  <c r="AR4271" i="1"/>
  <c r="AO4271" i="1"/>
  <c r="AI4271" i="1"/>
  <c r="AJ4271" i="1"/>
  <c r="AK4271" i="1"/>
  <c r="BC4271" i="1"/>
  <c r="BD4271" i="1"/>
  <c r="AM4271" i="1"/>
  <c r="BE4271" i="1"/>
  <c r="BG4271" i="1"/>
  <c r="AL4271" i="1"/>
  <c r="AQ4271" i="1"/>
  <c r="AN4271" i="1"/>
  <c r="AP4271" i="1"/>
  <c r="BF4271" i="1"/>
  <c r="AS4279" i="1"/>
  <c r="AY4279" i="1"/>
  <c r="BA4279" i="1"/>
  <c r="AF4271" i="1"/>
  <c r="AE4127" i="1"/>
  <c r="K4127" i="1" s="1"/>
  <c r="AZ4279" i="1"/>
  <c r="AF4279" i="1"/>
  <c r="AC4127" i="1"/>
  <c r="I4127" i="1" s="1"/>
  <c r="AX4279" i="1"/>
  <c r="BB4279" i="1"/>
  <c r="AH4279" i="1"/>
  <c r="D4263" i="1"/>
  <c r="AS4271" i="1" a="1"/>
  <c r="AU4271" i="1" a="1"/>
  <c r="AL4263" i="1" a="1"/>
  <c r="AO4263" i="1" a="1"/>
  <c r="AJ4263" i="1" a="1"/>
  <c r="AI4263" i="1" a="1"/>
  <c r="BD4263" i="1" a="1"/>
  <c r="BC4263" i="1" a="1"/>
  <c r="BF4263" i="1" a="1"/>
  <c r="AP4263" i="1" a="1"/>
  <c r="BE4263" i="1" a="1"/>
  <c r="AR4263" i="1" a="1"/>
  <c r="AQ4263" i="1" a="1"/>
  <c r="BG4263" i="1" a="1"/>
  <c r="AK4263" i="1" a="1"/>
  <c r="AN4263" i="1" a="1"/>
  <c r="AM4263" i="1" a="1"/>
  <c r="AT4271" i="1" a="1"/>
  <c r="AW4271" i="1" a="1"/>
  <c r="AV4271" i="1" a="1"/>
  <c r="D4255" i="1" a="1"/>
  <c r="AV4271" i="1" l="1"/>
  <c r="AW4271" i="1"/>
  <c r="AT4271" i="1"/>
  <c r="AM4263" i="1"/>
  <c r="AN4263" i="1"/>
  <c r="AK4263" i="1"/>
  <c r="BG4263" i="1"/>
  <c r="AQ4263" i="1"/>
  <c r="AR4263" i="1"/>
  <c r="BE4263" i="1"/>
  <c r="AP4263" i="1"/>
  <c r="BF4263" i="1"/>
  <c r="BC4263" i="1"/>
  <c r="BD4263" i="1"/>
  <c r="AI4263" i="1"/>
  <c r="AJ4263" i="1"/>
  <c r="AO4263" i="1"/>
  <c r="AL4263" i="1"/>
  <c r="AU4271" i="1"/>
  <c r="AE4279" i="1"/>
  <c r="K4279" i="1" s="1"/>
  <c r="AH4263" i="1"/>
  <c r="AS4271" i="1"/>
  <c r="AZ4271" i="1"/>
  <c r="AY4271" i="1"/>
  <c r="AG4271" i="1"/>
  <c r="AH4271" i="1"/>
  <c r="AX4271" i="1"/>
  <c r="AD4279" i="1"/>
  <c r="J4279" i="1" s="1"/>
  <c r="AC4279" i="1"/>
  <c r="I4279" i="1" s="1"/>
  <c r="BA4271" i="1"/>
  <c r="BB4271" i="1"/>
  <c r="D4255" i="1"/>
  <c r="D4247" i="1" a="1"/>
  <c r="AV4263" i="1" a="1"/>
  <c r="AT4263" i="1" a="1"/>
  <c r="AW4263" i="1" a="1"/>
  <c r="AU4263" i="1" a="1"/>
  <c r="AP4255" i="1" a="1"/>
  <c r="BE4255" i="1" a="1"/>
  <c r="AN4255" i="1" a="1"/>
  <c r="AL4255" i="1" a="1"/>
  <c r="AK4255" i="1" a="1"/>
  <c r="BG4255" i="1" a="1"/>
  <c r="AJ4255" i="1" a="1"/>
  <c r="AM4255" i="1" a="1"/>
  <c r="BD4255" i="1" a="1"/>
  <c r="BC4255" i="1" a="1"/>
  <c r="BF4255" i="1" a="1"/>
  <c r="AI4255" i="1" a="1"/>
  <c r="AO4255" i="1" a="1"/>
  <c r="AR4255" i="1" a="1"/>
  <c r="AQ4255" i="1" a="1"/>
  <c r="AS4263" i="1" a="1"/>
  <c r="AS4263" i="1" l="1"/>
  <c r="AQ4255" i="1"/>
  <c r="AR4255" i="1"/>
  <c r="AO4255" i="1"/>
  <c r="AI4255" i="1"/>
  <c r="BF4255" i="1"/>
  <c r="BC4255" i="1"/>
  <c r="BD4255" i="1"/>
  <c r="AM4255" i="1"/>
  <c r="AJ4255" i="1"/>
  <c r="BG4255" i="1"/>
  <c r="AK4255" i="1"/>
  <c r="AL4255" i="1"/>
  <c r="AN4255" i="1"/>
  <c r="BE4255" i="1"/>
  <c r="AP4255" i="1"/>
  <c r="AU4263" i="1"/>
  <c r="AW4263" i="1"/>
  <c r="AT4263" i="1"/>
  <c r="AV4263" i="1"/>
  <c r="AD4271" i="1"/>
  <c r="J4271" i="1" s="1"/>
  <c r="AH4255" i="1"/>
  <c r="AG4255" i="1"/>
  <c r="AY4263" i="1"/>
  <c r="AZ4263" i="1"/>
  <c r="BA4263" i="1"/>
  <c r="AF4263" i="1"/>
  <c r="AC4271" i="1"/>
  <c r="I4271" i="1" s="1"/>
  <c r="AG4263" i="1"/>
  <c r="AE4271" i="1"/>
  <c r="K4271" i="1" s="1"/>
  <c r="AX4263" i="1"/>
  <c r="BB4263" i="1"/>
  <c r="D4247" i="1"/>
  <c r="AW4255" i="1" a="1"/>
  <c r="AO4247" i="1" a="1"/>
  <c r="AJ4247" i="1" a="1"/>
  <c r="AI4247" i="1" a="1"/>
  <c r="BE4247" i="1" a="1"/>
  <c r="AR4247" i="1" a="1"/>
  <c r="BF4247" i="1" a="1"/>
  <c r="AP4247" i="1" a="1"/>
  <c r="AN4247" i="1" a="1"/>
  <c r="AQ4247" i="1" a="1"/>
  <c r="AL4247" i="1" a="1"/>
  <c r="BG4247" i="1" a="1"/>
  <c r="AK4247" i="1" a="1"/>
  <c r="AM4247" i="1" a="1"/>
  <c r="BD4247" i="1" a="1"/>
  <c r="BC4247" i="1" a="1"/>
  <c r="D4239" i="1" a="1"/>
  <c r="AT4255" i="1" a="1"/>
  <c r="AV4255" i="1" a="1"/>
  <c r="AU4255" i="1" a="1"/>
  <c r="AS4255" i="1" a="1"/>
  <c r="AS4255" i="1" l="1"/>
  <c r="AX4255" i="1" s="1"/>
  <c r="AU4255" i="1"/>
  <c r="AV4255" i="1"/>
  <c r="AT4255" i="1"/>
  <c r="BC4247" i="1"/>
  <c r="BD4247" i="1"/>
  <c r="AM4247" i="1"/>
  <c r="AK4247" i="1"/>
  <c r="BG4247" i="1"/>
  <c r="AH4247" i="1" s="1"/>
  <c r="AL4247" i="1"/>
  <c r="AQ4247" i="1"/>
  <c r="AN4247" i="1"/>
  <c r="AP4247" i="1"/>
  <c r="BF4247" i="1"/>
  <c r="AR4247" i="1"/>
  <c r="BE4247" i="1"/>
  <c r="AI4247" i="1"/>
  <c r="AJ4247" i="1"/>
  <c r="AO4247" i="1"/>
  <c r="AW4255" i="1"/>
  <c r="AE4263" i="1"/>
  <c r="K4263" i="1" s="1"/>
  <c r="AY4255" i="1"/>
  <c r="AC4263" i="1"/>
  <c r="I4263" i="1" s="1"/>
  <c r="AZ4255" i="1"/>
  <c r="AF4255" i="1"/>
  <c r="AD4263" i="1"/>
  <c r="J4263" i="1" s="1"/>
  <c r="BB4255" i="1"/>
  <c r="BA4255" i="1"/>
  <c r="D4239" i="1"/>
  <c r="AV4247" i="1" a="1"/>
  <c r="AT4247" i="1" a="1"/>
  <c r="D4231" i="1" a="1"/>
  <c r="BE4239" i="1" a="1"/>
  <c r="AN4239" i="1" a="1"/>
  <c r="AM4239" i="1" a="1"/>
  <c r="AL4239" i="1" a="1"/>
  <c r="AK4239" i="1" a="1"/>
  <c r="AJ4239" i="1" a="1"/>
  <c r="AI4239" i="1" a="1"/>
  <c r="BD4239" i="1" a="1"/>
  <c r="BC4239" i="1" a="1"/>
  <c r="BF4239" i="1" a="1"/>
  <c r="AP4239" i="1" a="1"/>
  <c r="AO4239" i="1" a="1"/>
  <c r="AR4239" i="1" a="1"/>
  <c r="AQ4239" i="1" a="1"/>
  <c r="BG4239" i="1" a="1"/>
  <c r="AS4247" i="1" a="1"/>
  <c r="AW4247" i="1" a="1"/>
  <c r="AU4247" i="1" a="1"/>
  <c r="AU4247" i="1" l="1"/>
  <c r="AW4247" i="1"/>
  <c r="AS4247" i="1"/>
  <c r="BG4239" i="1"/>
  <c r="AQ4239" i="1"/>
  <c r="AR4239" i="1"/>
  <c r="AO4239" i="1"/>
  <c r="AP4239" i="1"/>
  <c r="BF4239" i="1"/>
  <c r="BC4239" i="1"/>
  <c r="BD4239" i="1"/>
  <c r="AI4239" i="1"/>
  <c r="AJ4239" i="1"/>
  <c r="AK4239" i="1"/>
  <c r="AL4239" i="1"/>
  <c r="AM4239" i="1"/>
  <c r="AN4239" i="1"/>
  <c r="BE4239" i="1"/>
  <c r="AT4247" i="1"/>
  <c r="AV4247" i="1"/>
  <c r="AD4255" i="1"/>
  <c r="J4255" i="1" s="1"/>
  <c r="AE4255" i="1"/>
  <c r="K4255" i="1" s="1"/>
  <c r="AH4239" i="1"/>
  <c r="AG4239" i="1"/>
  <c r="AY4247" i="1"/>
  <c r="AX4247" i="1"/>
  <c r="BB4247" i="1"/>
  <c r="AZ4247" i="1"/>
  <c r="AG4247" i="1"/>
  <c r="AF4247" i="1"/>
  <c r="AC4255" i="1"/>
  <c r="I4255" i="1" s="1"/>
  <c r="BA4247" i="1"/>
  <c r="D4231" i="1"/>
  <c r="AI4231" i="1" a="1"/>
  <c r="BE4231" i="1" a="1"/>
  <c r="AR4231" i="1" a="1"/>
  <c r="AQ4231" i="1" a="1"/>
  <c r="AP4231" i="1" a="1"/>
  <c r="AK4231" i="1" a="1"/>
  <c r="AN4231" i="1" a="1"/>
  <c r="AL4231" i="1" a="1"/>
  <c r="AO4231" i="1" a="1"/>
  <c r="BG4231" i="1" a="1"/>
  <c r="AJ4231" i="1" a="1"/>
  <c r="AM4231" i="1" a="1"/>
  <c r="BD4231" i="1" a="1"/>
  <c r="BC4231" i="1" a="1"/>
  <c r="BF4231" i="1" a="1"/>
  <c r="AT4239" i="1" a="1"/>
  <c r="D4223" i="1" a="1"/>
  <c r="AU4239" i="1" a="1"/>
  <c r="AS4239" i="1" a="1"/>
  <c r="AV4239" i="1" a="1"/>
  <c r="AW4239" i="1" a="1"/>
  <c r="AW4239" i="1" l="1"/>
  <c r="AV4239" i="1"/>
  <c r="AS4239" i="1"/>
  <c r="AU4239" i="1"/>
  <c r="AT4239" i="1"/>
  <c r="BF4231" i="1"/>
  <c r="BC4231" i="1"/>
  <c r="BD4231" i="1"/>
  <c r="AM4231" i="1"/>
  <c r="AJ4231" i="1"/>
  <c r="BG4231" i="1"/>
  <c r="AO4231" i="1"/>
  <c r="AL4231" i="1"/>
  <c r="AN4231" i="1"/>
  <c r="AK4231" i="1"/>
  <c r="AP4231" i="1"/>
  <c r="AQ4231" i="1"/>
  <c r="AR4231" i="1"/>
  <c r="BE4231" i="1"/>
  <c r="AI4231" i="1"/>
  <c r="AD4247" i="1"/>
  <c r="J4247" i="1" s="1"/>
  <c r="AE4247" i="1"/>
  <c r="K4247" i="1" s="1"/>
  <c r="AZ4239" i="1"/>
  <c r="AY4239" i="1"/>
  <c r="BA4239" i="1"/>
  <c r="AC4247" i="1"/>
  <c r="I4247" i="1" s="1"/>
  <c r="AX4239" i="1"/>
  <c r="AF4239" i="1"/>
  <c r="BB4239" i="1"/>
  <c r="D4223" i="1"/>
  <c r="AW4231" i="1" a="1"/>
  <c r="BE4223" i="1" a="1"/>
  <c r="AM4223" i="1" a="1"/>
  <c r="BD4223" i="1" a="1"/>
  <c r="BC4223" i="1" a="1"/>
  <c r="AK4223" i="1" a="1"/>
  <c r="AJ4223" i="1" a="1"/>
  <c r="AI4223" i="1" a="1"/>
  <c r="AO4223" i="1" a="1"/>
  <c r="AR4223" i="1" a="1"/>
  <c r="BF4223" i="1" a="1"/>
  <c r="AP4223" i="1" a="1"/>
  <c r="AN4223" i="1" a="1"/>
  <c r="AQ4223" i="1" a="1"/>
  <c r="AL4223" i="1" a="1"/>
  <c r="BG4223" i="1" a="1"/>
  <c r="AT4231" i="1" a="1"/>
  <c r="D4215" i="1" a="1"/>
  <c r="AS4231" i="1" a="1"/>
  <c r="AV4231" i="1" a="1"/>
  <c r="AU4231" i="1" a="1"/>
  <c r="AU4231" i="1" l="1"/>
  <c r="AV4231" i="1"/>
  <c r="AS4231" i="1"/>
  <c r="AT4231" i="1"/>
  <c r="AY4231" i="1" s="1"/>
  <c r="BG4223" i="1"/>
  <c r="AL4223" i="1"/>
  <c r="AQ4223" i="1"/>
  <c r="AN4223" i="1"/>
  <c r="AP4223" i="1"/>
  <c r="BF4223" i="1"/>
  <c r="AR4223" i="1"/>
  <c r="AO4223" i="1"/>
  <c r="AI4223" i="1"/>
  <c r="AJ4223" i="1"/>
  <c r="AK4223" i="1"/>
  <c r="BC4223" i="1"/>
  <c r="BD4223" i="1"/>
  <c r="AM4223" i="1"/>
  <c r="BE4223" i="1"/>
  <c r="AW4231" i="1"/>
  <c r="AE4239" i="1"/>
  <c r="K4239" i="1" s="1"/>
  <c r="AD4239" i="1"/>
  <c r="J4239" i="1" s="1"/>
  <c r="BA4231" i="1"/>
  <c r="AF4223" i="1"/>
  <c r="AX4231" i="1"/>
  <c r="AZ4231" i="1"/>
  <c r="AH4231" i="1"/>
  <c r="AC4239" i="1"/>
  <c r="I4239" i="1" s="1"/>
  <c r="BB4231" i="1"/>
  <c r="AF4231" i="1"/>
  <c r="AG4231" i="1"/>
  <c r="D4215" i="1"/>
  <c r="BE4215" i="1" a="1"/>
  <c r="AR4215" i="1" a="1"/>
  <c r="AQ4215" i="1" a="1"/>
  <c r="BG4215" i="1" a="1"/>
  <c r="AK4215" i="1" a="1"/>
  <c r="AN4215" i="1" a="1"/>
  <c r="AM4215" i="1" a="1"/>
  <c r="AL4215" i="1" a="1"/>
  <c r="AO4215" i="1" a="1"/>
  <c r="AJ4215" i="1" a="1"/>
  <c r="AI4215" i="1" a="1"/>
  <c r="BD4215" i="1" a="1"/>
  <c r="BC4215" i="1" a="1"/>
  <c r="BF4215" i="1" a="1"/>
  <c r="AP4215" i="1" a="1"/>
  <c r="D4207" i="1" a="1"/>
  <c r="AV4223" i="1" a="1"/>
  <c r="AW4223" i="1" a="1"/>
  <c r="AS4223" i="1" a="1"/>
  <c r="AT4223" i="1" a="1"/>
  <c r="AU4223" i="1" a="1"/>
  <c r="AU4223" i="1" l="1"/>
  <c r="AZ4223" i="1" s="1"/>
  <c r="AT4223" i="1"/>
  <c r="AY4223" i="1" s="1"/>
  <c r="AS4223" i="1"/>
  <c r="AW4223" i="1"/>
  <c r="AV4223" i="1"/>
  <c r="BA4223" i="1" s="1"/>
  <c r="AP4215" i="1"/>
  <c r="BF4215" i="1"/>
  <c r="BC4215" i="1"/>
  <c r="BD4215" i="1"/>
  <c r="AI4215" i="1"/>
  <c r="AS4215" i="1" s="1" a="1"/>
  <c r="AJ4215" i="1"/>
  <c r="AO4215" i="1"/>
  <c r="AL4215" i="1"/>
  <c r="AM4215" i="1"/>
  <c r="AN4215" i="1"/>
  <c r="AK4215" i="1"/>
  <c r="BG4215" i="1"/>
  <c r="AQ4215" i="1"/>
  <c r="AR4215" i="1"/>
  <c r="BE4215" i="1"/>
  <c r="AE4231" i="1"/>
  <c r="K4231" i="1" s="1"/>
  <c r="AX4223" i="1"/>
  <c r="BB4223" i="1"/>
  <c r="AF4215" i="1"/>
  <c r="AD4231" i="1"/>
  <c r="J4231" i="1" s="1"/>
  <c r="AG4223" i="1"/>
  <c r="AH4223" i="1"/>
  <c r="AC4231" i="1"/>
  <c r="I4231" i="1" s="1"/>
  <c r="D4207" i="1"/>
  <c r="AT4215" i="1" a="1"/>
  <c r="AU4215" i="1" a="1"/>
  <c r="D4359" i="1" a="1"/>
  <c r="AV4215" i="1" a="1"/>
  <c r="AM4207" i="1" a="1"/>
  <c r="BD4207" i="1" a="1"/>
  <c r="BC4207" i="1" a="1"/>
  <c r="BF4207" i="1" a="1"/>
  <c r="AI4207" i="1" a="1"/>
  <c r="AO4207" i="1" a="1"/>
  <c r="AR4207" i="1" a="1"/>
  <c r="AQ4207" i="1" a="1"/>
  <c r="AP4207" i="1" a="1"/>
  <c r="BE4207" i="1" a="1"/>
  <c r="AN4207" i="1" a="1"/>
  <c r="AL4207" i="1" a="1"/>
  <c r="AK4207" i="1" a="1"/>
  <c r="BG4207" i="1" a="1"/>
  <c r="AJ4207" i="1" a="1"/>
  <c r="AW4215" i="1" a="1"/>
  <c r="AW4215" i="1" l="1"/>
  <c r="AJ4207" i="1"/>
  <c r="BG4207" i="1"/>
  <c r="AK4207" i="1"/>
  <c r="AL4207" i="1"/>
  <c r="AN4207" i="1"/>
  <c r="BE4207" i="1"/>
  <c r="AP4207" i="1"/>
  <c r="AQ4207" i="1"/>
  <c r="AR4207" i="1"/>
  <c r="AO4207" i="1"/>
  <c r="AI4207" i="1"/>
  <c r="BF4207" i="1"/>
  <c r="BC4207" i="1"/>
  <c r="AF4207" i="1" s="1"/>
  <c r="BD4207" i="1"/>
  <c r="AM4207" i="1"/>
  <c r="AV4215" i="1"/>
  <c r="BA4215" i="1" s="1"/>
  <c r="AE4215" i="1" s="1"/>
  <c r="K4215" i="1" s="1"/>
  <c r="AD4223" i="1"/>
  <c r="J4223" i="1" s="1"/>
  <c r="AU4215" i="1"/>
  <c r="AT4215" i="1"/>
  <c r="AY4215" i="1" s="1"/>
  <c r="AS4215" i="1"/>
  <c r="AZ4215" i="1"/>
  <c r="AE4223" i="1"/>
  <c r="K4223" i="1" s="1"/>
  <c r="AH4215" i="1"/>
  <c r="AG4215" i="1"/>
  <c r="AX4215" i="1"/>
  <c r="AC4223" i="1"/>
  <c r="I4223" i="1" s="1"/>
  <c r="BB4215" i="1"/>
  <c r="D4359" i="1"/>
  <c r="AV4207" i="1" a="1"/>
  <c r="AU4207" i="1" a="1"/>
  <c r="AS4207" i="1" a="1"/>
  <c r="AQ4359" i="1" a="1"/>
  <c r="AL4359" i="1" a="1"/>
  <c r="BG4359" i="1" a="1"/>
  <c r="AK4359" i="1" a="1"/>
  <c r="AM4359" i="1" a="1"/>
  <c r="BD4359" i="1" a="1"/>
  <c r="BC4359" i="1" a="1"/>
  <c r="AO4359" i="1" a="1"/>
  <c r="AJ4359" i="1" a="1"/>
  <c r="AI4359" i="1" a="1"/>
  <c r="BE4359" i="1" a="1"/>
  <c r="AR4359" i="1" a="1"/>
  <c r="BF4359" i="1" a="1"/>
  <c r="AP4359" i="1" a="1"/>
  <c r="AN4359" i="1" a="1"/>
  <c r="D4351" i="1" a="1"/>
  <c r="AT4207" i="1" a="1"/>
  <c r="AW4207" i="1" a="1"/>
  <c r="AW4207" i="1" l="1"/>
  <c r="AT4207" i="1"/>
  <c r="AY4207" i="1" s="1"/>
  <c r="AN4359" i="1"/>
  <c r="AP4359" i="1"/>
  <c r="BF4359" i="1"/>
  <c r="AR4359" i="1"/>
  <c r="BE4359" i="1"/>
  <c r="AI4359" i="1"/>
  <c r="AJ4359" i="1"/>
  <c r="AO4359" i="1"/>
  <c r="BC4359" i="1"/>
  <c r="BD4359" i="1"/>
  <c r="AM4359" i="1"/>
  <c r="AK4359" i="1"/>
  <c r="BG4359" i="1"/>
  <c r="AL4359" i="1"/>
  <c r="AQ4359" i="1"/>
  <c r="AS4207" i="1"/>
  <c r="AX4207" i="1" s="1"/>
  <c r="AU4207" i="1"/>
  <c r="AV4207" i="1"/>
  <c r="AZ4207" i="1"/>
  <c r="AF4359" i="1"/>
  <c r="AD4215" i="1"/>
  <c r="J4215" i="1" s="1"/>
  <c r="BA4207" i="1"/>
  <c r="AG4207" i="1"/>
  <c r="AH4207" i="1"/>
  <c r="AC4215" i="1"/>
  <c r="I4215" i="1" s="1"/>
  <c r="BB4207" i="1"/>
  <c r="D4351" i="1"/>
  <c r="AW4359" i="1" a="1"/>
  <c r="AU4359" i="1" a="1"/>
  <c r="BD4351" i="1" a="1"/>
  <c r="BC4351" i="1" a="1"/>
  <c r="BF4351" i="1" a="1"/>
  <c r="AP4351" i="1" a="1"/>
  <c r="AO4351" i="1" a="1"/>
  <c r="AR4351" i="1" a="1"/>
  <c r="AQ4351" i="1" a="1"/>
  <c r="BG4351" i="1" a="1"/>
  <c r="BE4351" i="1" a="1"/>
  <c r="AN4351" i="1" a="1"/>
  <c r="AM4351" i="1" a="1"/>
  <c r="AL4351" i="1" a="1"/>
  <c r="AK4351" i="1" a="1"/>
  <c r="AJ4351" i="1" a="1"/>
  <c r="AI4351" i="1" a="1"/>
  <c r="AS4359" i="1" a="1"/>
  <c r="AV4359" i="1" a="1"/>
  <c r="D4343" i="1" a="1"/>
  <c r="AT4359" i="1" a="1"/>
  <c r="AT4359" i="1" l="1"/>
  <c r="AV4359" i="1"/>
  <c r="AS4359" i="1"/>
  <c r="AI4351" i="1"/>
  <c r="AJ4351" i="1"/>
  <c r="AK4351" i="1"/>
  <c r="AL4351" i="1"/>
  <c r="AM4351" i="1"/>
  <c r="AN4351" i="1"/>
  <c r="BE4351" i="1"/>
  <c r="BG4351" i="1"/>
  <c r="AQ4351" i="1"/>
  <c r="AR4351" i="1"/>
  <c r="AO4351" i="1"/>
  <c r="AP4351" i="1"/>
  <c r="BF4351" i="1"/>
  <c r="AG4351" i="1" s="1"/>
  <c r="BC4351" i="1"/>
  <c r="BD4351" i="1"/>
  <c r="AU4359" i="1"/>
  <c r="AW4359" i="1"/>
  <c r="AE4207" i="1"/>
  <c r="K4207" i="1" s="1"/>
  <c r="AD4207" i="1"/>
  <c r="J4207" i="1" s="1"/>
  <c r="AZ4359" i="1"/>
  <c r="AH4351" i="1"/>
  <c r="AC4207" i="1"/>
  <c r="I4207" i="1" s="1"/>
  <c r="BA4359" i="1"/>
  <c r="AH4359" i="1"/>
  <c r="AG4359" i="1"/>
  <c r="BB4359" i="1"/>
  <c r="AY4359" i="1"/>
  <c r="AX4359" i="1"/>
  <c r="D4343" i="1"/>
  <c r="AL4343" i="1" a="1"/>
  <c r="AO4343" i="1" a="1"/>
  <c r="BG4343" i="1" a="1"/>
  <c r="AJ4343" i="1" a="1"/>
  <c r="AM4343" i="1" a="1"/>
  <c r="BD4343" i="1" a="1"/>
  <c r="BC4343" i="1" a="1"/>
  <c r="BF4343" i="1" a="1"/>
  <c r="AI4343" i="1" a="1"/>
  <c r="BE4343" i="1" a="1"/>
  <c r="AR4343" i="1" a="1"/>
  <c r="AQ4343" i="1" a="1"/>
  <c r="AP4343" i="1" a="1"/>
  <c r="AK4343" i="1" a="1"/>
  <c r="AN4343" i="1" a="1"/>
  <c r="D4335" i="1" a="1"/>
  <c r="AU4351" i="1" a="1"/>
  <c r="AS4351" i="1" a="1"/>
  <c r="AW4351" i="1" a="1"/>
  <c r="AT4351" i="1" a="1"/>
  <c r="AV4351" i="1" a="1"/>
  <c r="AV4351" i="1" l="1"/>
  <c r="AT4351" i="1"/>
  <c r="AW4351" i="1"/>
  <c r="AS4351" i="1"/>
  <c r="AU4351" i="1"/>
  <c r="AN4343" i="1"/>
  <c r="AK4343" i="1"/>
  <c r="AP4343" i="1"/>
  <c r="AQ4343" i="1"/>
  <c r="AR4343" i="1"/>
  <c r="BE4343" i="1"/>
  <c r="AI4343" i="1"/>
  <c r="BF4343" i="1"/>
  <c r="BC4343" i="1"/>
  <c r="BD4343" i="1"/>
  <c r="AM4343" i="1"/>
  <c r="AJ4343" i="1"/>
  <c r="BG4343" i="1"/>
  <c r="AO4343" i="1"/>
  <c r="AL4343" i="1"/>
  <c r="AH4343" i="1"/>
  <c r="AG4343" i="1"/>
  <c r="AZ4351" i="1"/>
  <c r="AE4359" i="1"/>
  <c r="K4359" i="1" s="1"/>
  <c r="AX4351" i="1"/>
  <c r="BB4351" i="1"/>
  <c r="AC4359" i="1"/>
  <c r="I4359" i="1" s="1"/>
  <c r="AF4351" i="1"/>
  <c r="AY4351" i="1"/>
  <c r="AD4359" i="1"/>
  <c r="J4359" i="1" s="1"/>
  <c r="BA4351" i="1"/>
  <c r="D4335" i="1"/>
  <c r="AS4343" i="1" a="1"/>
  <c r="D4327" i="1" a="1"/>
  <c r="BF4335" i="1" a="1"/>
  <c r="AP4335" i="1" a="1"/>
  <c r="AN4335" i="1" a="1"/>
  <c r="AQ4335" i="1" a="1"/>
  <c r="AL4335" i="1" a="1"/>
  <c r="BG4335" i="1" a="1"/>
  <c r="BE4335" i="1" a="1"/>
  <c r="AM4335" i="1" a="1"/>
  <c r="BD4335" i="1" a="1"/>
  <c r="BC4335" i="1" a="1"/>
  <c r="AK4335" i="1" a="1"/>
  <c r="AJ4335" i="1" a="1"/>
  <c r="AI4335" i="1" a="1"/>
  <c r="AO4335" i="1" a="1"/>
  <c r="AR4335" i="1" a="1"/>
  <c r="AT4343" i="1" a="1"/>
  <c r="AV4343" i="1" a="1"/>
  <c r="AU4343" i="1" a="1"/>
  <c r="AW4343" i="1" a="1"/>
  <c r="AW4343" i="1" l="1"/>
  <c r="BB4343" i="1" s="1"/>
  <c r="AU4343" i="1"/>
  <c r="AZ4343" i="1" s="1"/>
  <c r="AV4343" i="1"/>
  <c r="AT4343" i="1"/>
  <c r="AR4335" i="1"/>
  <c r="AO4335" i="1"/>
  <c r="AI4335" i="1"/>
  <c r="AJ4335" i="1"/>
  <c r="AK4335" i="1"/>
  <c r="BC4335" i="1"/>
  <c r="BD4335" i="1"/>
  <c r="AM4335" i="1"/>
  <c r="BE4335" i="1"/>
  <c r="BG4335" i="1"/>
  <c r="AL4335" i="1"/>
  <c r="AQ4335" i="1"/>
  <c r="AN4335" i="1"/>
  <c r="AP4335" i="1"/>
  <c r="BF4335" i="1"/>
  <c r="AS4343" i="1"/>
  <c r="AD4351" i="1"/>
  <c r="J4351" i="1" s="1"/>
  <c r="AX4343" i="1"/>
  <c r="AY4343" i="1"/>
  <c r="BA4343" i="1"/>
  <c r="AE4351" i="1"/>
  <c r="K4351" i="1" s="1"/>
  <c r="AF4343" i="1"/>
  <c r="AC4351" i="1"/>
  <c r="I4351" i="1" s="1"/>
  <c r="D4327" i="1"/>
  <c r="AW4335" i="1" a="1"/>
  <c r="AS4335" i="1" a="1"/>
  <c r="AV4335" i="1" a="1"/>
  <c r="D4319" i="1" a="1"/>
  <c r="AU4335" i="1" a="1"/>
  <c r="AT4335" i="1" a="1"/>
  <c r="AL4327" i="1" a="1"/>
  <c r="AO4327" i="1" a="1"/>
  <c r="AJ4327" i="1" a="1"/>
  <c r="AI4327" i="1" a="1"/>
  <c r="BD4327" i="1" a="1"/>
  <c r="BC4327" i="1" a="1"/>
  <c r="BF4327" i="1" a="1"/>
  <c r="AP4327" i="1" a="1"/>
  <c r="BE4327" i="1" a="1"/>
  <c r="AR4327" i="1" a="1"/>
  <c r="AQ4327" i="1" a="1"/>
  <c r="BG4327" i="1" a="1"/>
  <c r="AK4327" i="1" a="1"/>
  <c r="AN4327" i="1" a="1"/>
  <c r="AM4327" i="1" a="1"/>
  <c r="AM4327" i="1" l="1"/>
  <c r="AN4327" i="1"/>
  <c r="AK4327" i="1"/>
  <c r="BG4327" i="1"/>
  <c r="AQ4327" i="1"/>
  <c r="AR4327" i="1"/>
  <c r="BE4327" i="1"/>
  <c r="AP4327" i="1"/>
  <c r="BF4327" i="1"/>
  <c r="BC4327" i="1"/>
  <c r="BD4327" i="1"/>
  <c r="AI4327" i="1"/>
  <c r="AJ4327" i="1"/>
  <c r="AO4327" i="1"/>
  <c r="AL4327" i="1"/>
  <c r="AT4335" i="1"/>
  <c r="AY4335" i="1" s="1"/>
  <c r="AU4335" i="1"/>
  <c r="AZ4335" i="1" s="1"/>
  <c r="AV4335" i="1"/>
  <c r="AS4335" i="1"/>
  <c r="AW4335" i="1"/>
  <c r="AC4343" i="1"/>
  <c r="I4343" i="1" s="1"/>
  <c r="AX4335" i="1"/>
  <c r="BB4335" i="1"/>
  <c r="AF4327" i="1"/>
  <c r="BA4335" i="1"/>
  <c r="AD4343" i="1"/>
  <c r="J4343" i="1" s="1"/>
  <c r="AE4343" i="1"/>
  <c r="K4343" i="1" s="1"/>
  <c r="AF4335" i="1"/>
  <c r="AG4335" i="1"/>
  <c r="AH4335" i="1"/>
  <c r="D4319" i="1"/>
  <c r="D4311" i="1" a="1"/>
  <c r="AU4327" i="1" a="1"/>
  <c r="AW4327" i="1" a="1"/>
  <c r="AS4327" i="1" a="1"/>
  <c r="AT4327" i="1" a="1"/>
  <c r="AP4319" i="1" a="1"/>
  <c r="BE4319" i="1" a="1"/>
  <c r="AN4319" i="1" a="1"/>
  <c r="AL4319" i="1" a="1"/>
  <c r="AK4319" i="1" a="1"/>
  <c r="BG4319" i="1" a="1"/>
  <c r="AJ4319" i="1" a="1"/>
  <c r="AM4319" i="1" a="1"/>
  <c r="BD4319" i="1" a="1"/>
  <c r="BC4319" i="1" a="1"/>
  <c r="BF4319" i="1" a="1"/>
  <c r="AI4319" i="1" a="1"/>
  <c r="AO4319" i="1" a="1"/>
  <c r="AR4319" i="1" a="1"/>
  <c r="AQ4319" i="1" a="1"/>
  <c r="AV4327" i="1" a="1"/>
  <c r="AV4327" i="1" l="1"/>
  <c r="AQ4319" i="1"/>
  <c r="AR4319" i="1"/>
  <c r="AO4319" i="1"/>
  <c r="AI4319" i="1"/>
  <c r="BF4319" i="1"/>
  <c r="AF4319" i="1" s="1"/>
  <c r="BC4319" i="1"/>
  <c r="BD4319" i="1"/>
  <c r="AM4319" i="1"/>
  <c r="AJ4319" i="1"/>
  <c r="BG4319" i="1"/>
  <c r="AK4319" i="1"/>
  <c r="AL4319" i="1"/>
  <c r="AN4319" i="1"/>
  <c r="BE4319" i="1"/>
  <c r="AP4319" i="1"/>
  <c r="AT4327" i="1"/>
  <c r="AY4327" i="1" s="1"/>
  <c r="AS4327" i="1"/>
  <c r="AX4327" i="1" s="1"/>
  <c r="AW4327" i="1"/>
  <c r="AU4327" i="1"/>
  <c r="AE4335" i="1"/>
  <c r="K4335" i="1" s="1"/>
  <c r="BB4327" i="1"/>
  <c r="AZ4327" i="1"/>
  <c r="BA4327" i="1"/>
  <c r="AC4335" i="1"/>
  <c r="I4335" i="1" s="1"/>
  <c r="AH4327" i="1"/>
  <c r="AG4327" i="1"/>
  <c r="AD4335" i="1"/>
  <c r="J4335" i="1" s="1"/>
  <c r="D4311" i="1"/>
  <c r="AU4319" i="1" a="1"/>
  <c r="AS4319" i="1" a="1"/>
  <c r="AV4319" i="1" a="1"/>
  <c r="AN4311" i="1" a="1"/>
  <c r="AO4311" i="1" a="1"/>
  <c r="AJ4311" i="1" a="1"/>
  <c r="AI4311" i="1" a="1"/>
  <c r="BE4311" i="1" a="1"/>
  <c r="BF4311" i="1" a="1"/>
  <c r="AP4311" i="1" a="1"/>
  <c r="AQ4311" i="1" a="1"/>
  <c r="AL4311" i="1" a="1"/>
  <c r="BG4311" i="1" a="1"/>
  <c r="BC4311" i="1" a="1"/>
  <c r="AK4311" i="1" a="1"/>
  <c r="AM4311" i="1" a="1"/>
  <c r="BD4311" i="1" a="1"/>
  <c r="AR4311" i="1" a="1"/>
  <c r="AW4319" i="1" a="1"/>
  <c r="D4303" i="1" a="1"/>
  <c r="AT4319" i="1" a="1"/>
  <c r="AT4319" i="1" l="1"/>
  <c r="AY4319" i="1" s="1"/>
  <c r="AW4319" i="1"/>
  <c r="BB4319" i="1" s="1"/>
  <c r="AR4311" i="1"/>
  <c r="BD4311" i="1"/>
  <c r="AM4311" i="1"/>
  <c r="AK4311" i="1"/>
  <c r="BC4311" i="1"/>
  <c r="BG4311" i="1"/>
  <c r="AL4311" i="1"/>
  <c r="AQ4311" i="1"/>
  <c r="AP4311" i="1"/>
  <c r="BF4311" i="1"/>
  <c r="BE4311" i="1"/>
  <c r="AI4311" i="1"/>
  <c r="AJ4311" i="1"/>
  <c r="AO4311" i="1"/>
  <c r="AN4311" i="1"/>
  <c r="AV4319" i="1"/>
  <c r="BA4319" i="1" s="1"/>
  <c r="AS4319" i="1"/>
  <c r="AU4319" i="1"/>
  <c r="AC4327" i="1"/>
  <c r="I4327" i="1" s="1"/>
  <c r="AD4327" i="1"/>
  <c r="J4327" i="1" s="1"/>
  <c r="AF4311" i="1"/>
  <c r="AZ4319" i="1"/>
  <c r="AG4319" i="1"/>
  <c r="AH4319" i="1"/>
  <c r="AX4319" i="1"/>
  <c r="AE4327" i="1"/>
  <c r="K4327" i="1" s="1"/>
  <c r="D4303" i="1"/>
  <c r="AW4311" i="1" a="1"/>
  <c r="AU4311" i="1" a="1"/>
  <c r="AS4311" i="1" a="1"/>
  <c r="AT4311" i="1" a="1"/>
  <c r="D4295" i="1" a="1"/>
  <c r="AI4303" i="1" a="1"/>
  <c r="BE4303" i="1" a="1"/>
  <c r="BC4303" i="1" a="1"/>
  <c r="AP4303" i="1" a="1"/>
  <c r="AR4303" i="1" a="1"/>
  <c r="BG4303" i="1" a="1"/>
  <c r="AL4303" i="1" a="1"/>
  <c r="AK4303" i="1" a="1"/>
  <c r="AN4303" i="1" a="1"/>
  <c r="AJ4303" i="1" a="1"/>
  <c r="BD4303" i="1" a="1"/>
  <c r="BF4303" i="1" a="1"/>
  <c r="AQ4303" i="1" a="1"/>
  <c r="AO4303" i="1" a="1"/>
  <c r="AM4303" i="1" a="1"/>
  <c r="AV4311" i="1" a="1"/>
  <c r="AV4311" i="1" l="1"/>
  <c r="BA4311" i="1" s="1"/>
  <c r="AM4303" i="1"/>
  <c r="AO4303" i="1"/>
  <c r="AQ4303" i="1"/>
  <c r="BF4303" i="1"/>
  <c r="BD4303" i="1"/>
  <c r="AJ4303" i="1"/>
  <c r="AN4303" i="1"/>
  <c r="AK4303" i="1"/>
  <c r="AL4303" i="1"/>
  <c r="BG4303" i="1"/>
  <c r="AR4303" i="1"/>
  <c r="AP4303" i="1"/>
  <c r="BC4303" i="1"/>
  <c r="AF4303" i="1" s="1"/>
  <c r="BE4303" i="1"/>
  <c r="AI4303" i="1"/>
  <c r="AT4311" i="1"/>
  <c r="AS4311" i="1"/>
  <c r="AX4311" i="1" s="1"/>
  <c r="AU4311" i="1"/>
  <c r="AW4311" i="1"/>
  <c r="BB4311" i="1"/>
  <c r="AZ4311" i="1"/>
  <c r="AY4311" i="1"/>
  <c r="AE4319" i="1"/>
  <c r="K4319" i="1" s="1"/>
  <c r="AH4311" i="1"/>
  <c r="AC4319" i="1"/>
  <c r="I4319" i="1" s="1"/>
  <c r="AD4319" i="1"/>
  <c r="J4319" i="1" s="1"/>
  <c r="AG4311" i="1"/>
  <c r="D4295" i="1"/>
  <c r="AS4303" i="1" a="1"/>
  <c r="AT4303" i="1" a="1"/>
  <c r="AU4303" i="1" a="1"/>
  <c r="AW4303" i="1" a="1"/>
  <c r="D4287" i="1" a="1"/>
  <c r="AK4295" i="1" a="1"/>
  <c r="AN4295" i="1" a="1"/>
  <c r="AO4295" i="1" a="1"/>
  <c r="AJ4295" i="1" a="1"/>
  <c r="AM4295" i="1" a="1"/>
  <c r="BF4295" i="1" a="1"/>
  <c r="AI4295" i="1" a="1"/>
  <c r="AQ4295" i="1" a="1"/>
  <c r="AP4295" i="1" a="1"/>
  <c r="AL4295" i="1" a="1"/>
  <c r="BG4295" i="1" a="1"/>
  <c r="BD4295" i="1" a="1"/>
  <c r="BC4295" i="1" a="1"/>
  <c r="BE4295" i="1" a="1"/>
  <c r="AR4295" i="1" a="1"/>
  <c r="AV4303" i="1" a="1"/>
  <c r="AV4303" i="1" l="1"/>
  <c r="AR4295" i="1"/>
  <c r="BE4295" i="1"/>
  <c r="BC4295" i="1"/>
  <c r="BD4295" i="1"/>
  <c r="BG4295" i="1"/>
  <c r="AG4295" i="1" s="1"/>
  <c r="AL4295" i="1"/>
  <c r="AP4295" i="1"/>
  <c r="AQ4295" i="1"/>
  <c r="AI4295" i="1"/>
  <c r="BF4295" i="1"/>
  <c r="AM4295" i="1"/>
  <c r="AJ4295" i="1"/>
  <c r="AO4295" i="1"/>
  <c r="AN4295" i="1"/>
  <c r="AK4295" i="1"/>
  <c r="AW4303" i="1"/>
  <c r="BB4303" i="1" s="1"/>
  <c r="AU4303" i="1"/>
  <c r="AT4303" i="1"/>
  <c r="AE4311" i="1"/>
  <c r="K4311" i="1" s="1"/>
  <c r="BA4303" i="1"/>
  <c r="AS4303" i="1"/>
  <c r="AD4311" i="1"/>
  <c r="J4311" i="1" s="1"/>
  <c r="AH4303" i="1"/>
  <c r="AY4303" i="1"/>
  <c r="AC4311" i="1"/>
  <c r="I4311" i="1" s="1"/>
  <c r="AZ4303" i="1"/>
  <c r="AG4303" i="1"/>
  <c r="AX4303" i="1"/>
  <c r="D4287" i="1"/>
  <c r="AW4295" i="1" a="1"/>
  <c r="AT4295" i="1" a="1"/>
  <c r="AV4295" i="1" a="1"/>
  <c r="AI4287" i="1" a="1"/>
  <c r="AP4287" i="1" a="1"/>
  <c r="AL4287" i="1" a="1"/>
  <c r="BG4287" i="1" a="1"/>
  <c r="BE4287" i="1" a="1"/>
  <c r="BD4287" i="1" a="1"/>
  <c r="BC4287" i="1" a="1"/>
  <c r="AK4287" i="1" a="1"/>
  <c r="AJ4287" i="1" a="1"/>
  <c r="AO4287" i="1" a="1"/>
  <c r="AR4287" i="1" a="1"/>
  <c r="BF4287" i="1" a="1"/>
  <c r="AN4287" i="1" a="1"/>
  <c r="AQ4287" i="1" a="1"/>
  <c r="AM4287" i="1" a="1"/>
  <c r="AU4295" i="1" a="1"/>
  <c r="D4440" i="1" a="1"/>
  <c r="AS4295" i="1" a="1"/>
  <c r="AS4295" i="1" l="1"/>
  <c r="AU4295" i="1"/>
  <c r="AZ4295" i="1" s="1"/>
  <c r="AM4287" i="1"/>
  <c r="AQ4287" i="1"/>
  <c r="AN4287" i="1"/>
  <c r="BF4287" i="1"/>
  <c r="AR4287" i="1"/>
  <c r="AO4287" i="1"/>
  <c r="AJ4287" i="1"/>
  <c r="AK4287" i="1"/>
  <c r="BC4287" i="1"/>
  <c r="BD4287" i="1"/>
  <c r="BE4287" i="1"/>
  <c r="BG4287" i="1"/>
  <c r="AL4287" i="1"/>
  <c r="AP4287" i="1"/>
  <c r="AI4287" i="1"/>
  <c r="AV4295" i="1"/>
  <c r="BA4295" i="1" s="1"/>
  <c r="AT4295" i="1"/>
  <c r="AW4295" i="1"/>
  <c r="BB4295" i="1" s="1"/>
  <c r="AE4303" i="1"/>
  <c r="K4303" i="1" s="1"/>
  <c r="AF4295" i="1"/>
  <c r="AC4303" i="1"/>
  <c r="I4303" i="1" s="1"/>
  <c r="AD4303" i="1"/>
  <c r="J4303" i="1" s="1"/>
  <c r="AH4295" i="1"/>
  <c r="AX4295" i="1"/>
  <c r="AY4295" i="1"/>
  <c r="D4440" i="1"/>
  <c r="AW4287" i="1" a="1"/>
  <c r="AU4287" i="1" a="1"/>
  <c r="AV4287" i="1" a="1"/>
  <c r="BC4440" i="1" a="1"/>
  <c r="AR4440" i="1" a="1"/>
  <c r="AP4440" i="1" a="1"/>
  <c r="AN4440" i="1" a="1"/>
  <c r="AJ4440" i="1" a="1"/>
  <c r="AQ4440" i="1" a="1"/>
  <c r="AM4440" i="1" a="1"/>
  <c r="BF4440" i="1" a="1"/>
  <c r="AI4440" i="1" a="1"/>
  <c r="BE4440" i="1" a="1"/>
  <c r="AO4440" i="1" a="1"/>
  <c r="BG4440" i="1" a="1"/>
  <c r="AL4440" i="1" a="1"/>
  <c r="AK4440" i="1" a="1"/>
  <c r="BD4440" i="1" a="1"/>
  <c r="D4431" i="1" a="1"/>
  <c r="AT4287" i="1" a="1"/>
  <c r="AS4287" i="1" a="1"/>
  <c r="AS4287" i="1" l="1"/>
  <c r="AX4287" i="1" s="1"/>
  <c r="AT4287" i="1"/>
  <c r="BD4440" i="1"/>
  <c r="AK4440" i="1"/>
  <c r="AU4440" i="1" s="1" a="1"/>
  <c r="AL4440" i="1"/>
  <c r="BG4440" i="1"/>
  <c r="AO4440" i="1"/>
  <c r="BE4440" i="1"/>
  <c r="AI4440" i="1"/>
  <c r="AS4440" i="1" s="1" a="1"/>
  <c r="BF4440" i="1"/>
  <c r="AM4440" i="1"/>
  <c r="AQ4440" i="1"/>
  <c r="AJ4440" i="1"/>
  <c r="AT4440" i="1" s="1" a="1"/>
  <c r="AN4440" i="1"/>
  <c r="AP4440" i="1"/>
  <c r="AR4440" i="1"/>
  <c r="BC4440" i="1"/>
  <c r="AF4440" i="1" s="1"/>
  <c r="AV4287" i="1"/>
  <c r="AU4287" i="1"/>
  <c r="AW4287" i="1"/>
  <c r="BA4287" i="1"/>
  <c r="AZ4287" i="1"/>
  <c r="AY4287" i="1"/>
  <c r="AC4295" i="1"/>
  <c r="I4295" i="1" s="1"/>
  <c r="AF4287" i="1"/>
  <c r="AG4287" i="1"/>
  <c r="AH4287" i="1"/>
  <c r="AD4295" i="1"/>
  <c r="J4295" i="1" s="1"/>
  <c r="AE4295" i="1"/>
  <c r="K4295" i="1" s="1"/>
  <c r="BB4287" i="1"/>
  <c r="D4431" i="1"/>
  <c r="AV4440" i="1" a="1"/>
  <c r="AW4440" i="1" a="1"/>
  <c r="AM4431" i="1" a="1"/>
  <c r="AJ4431" i="1" a="1"/>
  <c r="BG4431" i="1" a="1"/>
  <c r="BE4431" i="1" a="1"/>
  <c r="AP4431" i="1" a="1"/>
  <c r="AI4431" i="1" a="1"/>
  <c r="AL4431" i="1" a="1"/>
  <c r="BF4431" i="1" a="1"/>
  <c r="AO4431" i="1" a="1"/>
  <c r="BD4431" i="1" a="1"/>
  <c r="AK4431" i="1" a="1"/>
  <c r="AQ4431" i="1" a="1"/>
  <c r="AR4431" i="1" a="1"/>
  <c r="BC4431" i="1" a="1"/>
  <c r="AN4431" i="1" a="1"/>
  <c r="D4423" i="1" a="1"/>
  <c r="AN4431" i="1" l="1"/>
  <c r="BC4431" i="1"/>
  <c r="AR4431" i="1"/>
  <c r="AQ4431" i="1"/>
  <c r="AK4431" i="1"/>
  <c r="BD4431" i="1"/>
  <c r="AO4431" i="1"/>
  <c r="BF4431" i="1"/>
  <c r="AL4431" i="1"/>
  <c r="AV4431" i="1" s="1" a="1"/>
  <c r="AI4431" i="1"/>
  <c r="AS4431" i="1" s="1" a="1"/>
  <c r="AP4431" i="1"/>
  <c r="BE4431" i="1"/>
  <c r="BG4431" i="1"/>
  <c r="AG4431" i="1" s="1"/>
  <c r="AJ4431" i="1"/>
  <c r="AM4431" i="1"/>
  <c r="AE4287" i="1"/>
  <c r="K4287" i="1" s="1"/>
  <c r="AD4287" i="1"/>
  <c r="J4287" i="1" s="1"/>
  <c r="AW4440" i="1"/>
  <c r="AS4440" i="1"/>
  <c r="AX4440" i="1" s="1"/>
  <c r="AV4440" i="1"/>
  <c r="BA4440" i="1" s="1"/>
  <c r="AE4440" i="1" s="1"/>
  <c r="K4440" i="1" s="1"/>
  <c r="AT4440" i="1"/>
  <c r="AU4440" i="1"/>
  <c r="AZ4440" i="1" s="1"/>
  <c r="AC4287" i="1"/>
  <c r="I4287" i="1" s="1"/>
  <c r="AY4440" i="1"/>
  <c r="AG4440" i="1"/>
  <c r="BB4440" i="1"/>
  <c r="AH4440" i="1"/>
  <c r="D4423" i="1"/>
  <c r="AW4431" i="1" a="1"/>
  <c r="AT4431" i="1" a="1"/>
  <c r="AU4431" i="1" a="1"/>
  <c r="D4415" i="1" a="1"/>
  <c r="BF4423" i="1" a="1"/>
  <c r="AM4423" i="1" a="1"/>
  <c r="AL4423" i="1" a="1"/>
  <c r="AQ4423" i="1" a="1"/>
  <c r="AR4423" i="1" a="1"/>
  <c r="BG4423" i="1" a="1"/>
  <c r="AO4423" i="1" a="1"/>
  <c r="AN4423" i="1" a="1"/>
  <c r="AK4423" i="1" a="1"/>
  <c r="AJ4423" i="1" a="1"/>
  <c r="BE4423" i="1" a="1"/>
  <c r="AI4423" i="1" a="1"/>
  <c r="BD4423" i="1" a="1"/>
  <c r="BC4423" i="1" a="1"/>
  <c r="AP4423" i="1" a="1"/>
  <c r="AP4423" i="1" l="1"/>
  <c r="BC4423" i="1"/>
  <c r="BD4423" i="1"/>
  <c r="AI4423" i="1"/>
  <c r="BE4423" i="1"/>
  <c r="AJ4423" i="1"/>
  <c r="AT4423" i="1" s="1" a="1"/>
  <c r="AK4423" i="1"/>
  <c r="AN4423" i="1"/>
  <c r="AO4423" i="1"/>
  <c r="BG4423" i="1"/>
  <c r="AR4423" i="1"/>
  <c r="AQ4423" i="1"/>
  <c r="AL4423" i="1"/>
  <c r="AM4423" i="1"/>
  <c r="BF4423" i="1"/>
  <c r="AC4440" i="1"/>
  <c r="I4440" i="1" s="1"/>
  <c r="AU4431" i="1"/>
  <c r="AT4431" i="1"/>
  <c r="AS4431" i="1"/>
  <c r="AX4431" i="1" s="1"/>
  <c r="AV4431" i="1"/>
  <c r="BA4431" i="1" s="1"/>
  <c r="AE4431" i="1" s="1"/>
  <c r="K4431" i="1" s="1"/>
  <c r="AW4431" i="1"/>
  <c r="AD4440" i="1"/>
  <c r="J4440" i="1" s="1"/>
  <c r="AZ4431" i="1"/>
  <c r="AF4431" i="1"/>
  <c r="AY4431" i="1"/>
  <c r="AH4431" i="1"/>
  <c r="BB4431" i="1"/>
  <c r="D4415" i="1"/>
  <c r="AS4423" i="1" a="1"/>
  <c r="AV4423" i="1" a="1"/>
  <c r="AU4423" i="1" a="1"/>
  <c r="AW4423" i="1" a="1"/>
  <c r="AJ4415" i="1" a="1"/>
  <c r="BF4415" i="1" a="1"/>
  <c r="AI4415" i="1" a="1"/>
  <c r="AQ4415" i="1" a="1"/>
  <c r="BD4415" i="1" a="1"/>
  <c r="AL4415" i="1" a="1"/>
  <c r="BE4415" i="1" a="1"/>
  <c r="AM4415" i="1" a="1"/>
  <c r="AO4415" i="1" a="1"/>
  <c r="AP4415" i="1" a="1"/>
  <c r="BC4415" i="1" a="1"/>
  <c r="AK4415" i="1" a="1"/>
  <c r="BG4415" i="1" a="1"/>
  <c r="AR4415" i="1" a="1"/>
  <c r="AN4415" i="1" a="1"/>
  <c r="D4407" i="1" a="1"/>
  <c r="AN4415" i="1" l="1"/>
  <c r="AR4415" i="1"/>
  <c r="BG4415" i="1"/>
  <c r="AK4415" i="1"/>
  <c r="BC4415" i="1"/>
  <c r="AP4415" i="1"/>
  <c r="AO4415" i="1"/>
  <c r="AM4415" i="1"/>
  <c r="BE4415" i="1"/>
  <c r="AL4415" i="1"/>
  <c r="AV4415" i="1" s="1" a="1"/>
  <c r="BD4415" i="1"/>
  <c r="AQ4415" i="1"/>
  <c r="AI4415" i="1"/>
  <c r="AS4415" i="1" s="1" a="1"/>
  <c r="BF4415" i="1"/>
  <c r="AH4415" i="1" s="1"/>
  <c r="AJ4415" i="1"/>
  <c r="AC4431" i="1"/>
  <c r="I4431" i="1" s="1"/>
  <c r="AW4423" i="1"/>
  <c r="AU4423" i="1"/>
  <c r="AZ4423" i="1" s="1"/>
  <c r="AT4423" i="1"/>
  <c r="AV4423" i="1"/>
  <c r="BA4423" i="1" s="1"/>
  <c r="AE4423" i="1" s="1"/>
  <c r="K4423" i="1" s="1"/>
  <c r="AS4423" i="1"/>
  <c r="AD4431" i="1"/>
  <c r="J4431" i="1" s="1"/>
  <c r="AF4423" i="1"/>
  <c r="AG4423" i="1"/>
  <c r="BB4423" i="1"/>
  <c r="AY4423" i="1"/>
  <c r="AH4423" i="1"/>
  <c r="AX4423" i="1"/>
  <c r="D4407" i="1"/>
  <c r="AU4415" i="1" a="1"/>
  <c r="AW4415" i="1" a="1"/>
  <c r="AT4415" i="1" a="1"/>
  <c r="D4399" i="1" a="1"/>
  <c r="BC4407" i="1" a="1"/>
  <c r="AL4407" i="1" a="1"/>
  <c r="AI4407" i="1" a="1"/>
  <c r="AO4407" i="1" a="1"/>
  <c r="BE4407" i="1" a="1"/>
  <c r="AK4407" i="1" a="1"/>
  <c r="AM4407" i="1" a="1"/>
  <c r="AR4407" i="1" a="1"/>
  <c r="BG4407" i="1" a="1"/>
  <c r="AN4407" i="1" a="1"/>
  <c r="BF4407" i="1" a="1"/>
  <c r="AJ4407" i="1" a="1"/>
  <c r="AQ4407" i="1" a="1"/>
  <c r="BD4407" i="1" a="1"/>
  <c r="AP4407" i="1" a="1"/>
  <c r="AP4407" i="1" l="1"/>
  <c r="BD4407" i="1"/>
  <c r="AQ4407" i="1"/>
  <c r="AJ4407" i="1"/>
  <c r="BF4407" i="1"/>
  <c r="AN4407" i="1"/>
  <c r="BG4407" i="1"/>
  <c r="AR4407" i="1"/>
  <c r="AM4407" i="1"/>
  <c r="AW4407" i="1" s="1" a="1"/>
  <c r="AK4407" i="1"/>
  <c r="AU4407" i="1" s="1" a="1"/>
  <c r="BE4407" i="1"/>
  <c r="AO4407" i="1"/>
  <c r="AI4407" i="1"/>
  <c r="AL4407" i="1"/>
  <c r="BC4407" i="1"/>
  <c r="AG4415" i="1"/>
  <c r="AD4423" i="1"/>
  <c r="J4423" i="1" s="1"/>
  <c r="AV4415" i="1"/>
  <c r="AT4415" i="1"/>
  <c r="AW4415" i="1"/>
  <c r="BB4415" i="1" s="1"/>
  <c r="AH4407" i="1"/>
  <c r="AS4415" i="1"/>
  <c r="AX4415" i="1" s="1"/>
  <c r="AU4415" i="1"/>
  <c r="AC4423" i="1"/>
  <c r="I4423" i="1" s="1"/>
  <c r="AZ4415" i="1"/>
  <c r="AF4415" i="1"/>
  <c r="AY4415" i="1"/>
  <c r="BA4415" i="1"/>
  <c r="D4399" i="1"/>
  <c r="AS4407" i="1" a="1"/>
  <c r="AT4407" i="1" a="1"/>
  <c r="AV4407" i="1" a="1"/>
  <c r="D4391" i="1" a="1"/>
  <c r="AJ4399" i="1" a="1"/>
  <c r="BC4399" i="1" a="1"/>
  <c r="AM4399" i="1" a="1"/>
  <c r="BG4399" i="1" a="1"/>
  <c r="BE4399" i="1" a="1"/>
  <c r="AP4399" i="1" a="1"/>
  <c r="BF4399" i="1" a="1"/>
  <c r="AI4399" i="1" a="1"/>
  <c r="AL4399" i="1" a="1"/>
  <c r="BD4399" i="1" a="1"/>
  <c r="AR4399" i="1" a="1"/>
  <c r="AQ4399" i="1" a="1"/>
  <c r="AO4399" i="1" a="1"/>
  <c r="AN4399" i="1" a="1"/>
  <c r="AK4399" i="1" a="1"/>
  <c r="AK4399" i="1" l="1"/>
  <c r="AU4399" i="1" s="1" a="1"/>
  <c r="AN4399" i="1"/>
  <c r="AO4399" i="1"/>
  <c r="AQ4399" i="1"/>
  <c r="AR4399" i="1"/>
  <c r="BD4399" i="1"/>
  <c r="AL4399" i="1"/>
  <c r="AI4399" i="1"/>
  <c r="AS4399" i="1" s="1" a="1"/>
  <c r="BF4399" i="1"/>
  <c r="AP4399" i="1"/>
  <c r="BE4399" i="1"/>
  <c r="BG4399" i="1"/>
  <c r="AM4399" i="1"/>
  <c r="BC4399" i="1"/>
  <c r="AJ4399" i="1"/>
  <c r="AC4415" i="1"/>
  <c r="I4415" i="1" s="1"/>
  <c r="AV4407" i="1"/>
  <c r="AG4399" i="1"/>
  <c r="AT4407" i="1"/>
  <c r="AS4407" i="1"/>
  <c r="AX4407" i="1" s="1"/>
  <c r="AW4407" i="1"/>
  <c r="BB4407" i="1" s="1"/>
  <c r="AU4407" i="1"/>
  <c r="AY4407" i="1"/>
  <c r="AZ4407" i="1"/>
  <c r="AG4407" i="1"/>
  <c r="AD4415" i="1"/>
  <c r="J4415" i="1" s="1"/>
  <c r="BA4407" i="1"/>
  <c r="AE4415" i="1"/>
  <c r="K4415" i="1" s="1"/>
  <c r="AF4407" i="1"/>
  <c r="D4391" i="1"/>
  <c r="AV4399" i="1" a="1"/>
  <c r="AT4399" i="1" a="1"/>
  <c r="AW4399" i="1" a="1"/>
  <c r="D4383" i="1" a="1"/>
  <c r="AM4391" i="1" a="1"/>
  <c r="AL4391" i="1" a="1"/>
  <c r="BD4391" i="1" a="1"/>
  <c r="BG4391" i="1" a="1"/>
  <c r="AO4391" i="1" a="1"/>
  <c r="AP4391" i="1" a="1"/>
  <c r="BF4391" i="1" a="1"/>
  <c r="AK4391" i="1" a="1"/>
  <c r="AQ4391" i="1" a="1"/>
  <c r="AR4391" i="1" a="1"/>
  <c r="AN4391" i="1" a="1"/>
  <c r="AJ4391" i="1" a="1"/>
  <c r="BE4391" i="1" a="1"/>
  <c r="BC4391" i="1" a="1"/>
  <c r="AI4391" i="1" a="1"/>
  <c r="AI4391" i="1" l="1"/>
  <c r="BC4391" i="1"/>
  <c r="BE4391" i="1"/>
  <c r="AJ4391" i="1"/>
  <c r="AN4391" i="1"/>
  <c r="AR4391" i="1"/>
  <c r="AQ4391" i="1"/>
  <c r="AK4391" i="1"/>
  <c r="BF4391" i="1"/>
  <c r="AP4391" i="1"/>
  <c r="AO4391" i="1"/>
  <c r="BG4391" i="1"/>
  <c r="BD4391" i="1"/>
  <c r="AL4391" i="1"/>
  <c r="AM4391" i="1"/>
  <c r="AC4407" i="1"/>
  <c r="I4407" i="1" s="1"/>
  <c r="AS4399" i="1"/>
  <c r="AW4399" i="1"/>
  <c r="AT4399" i="1"/>
  <c r="AG4391" i="1"/>
  <c r="AF4391" i="1"/>
  <c r="AH4391" i="1"/>
  <c r="AU4399" i="1"/>
  <c r="AZ4399" i="1" s="1"/>
  <c r="AD4399" i="1" s="1"/>
  <c r="J4399" i="1" s="1"/>
  <c r="AV4399" i="1"/>
  <c r="AD4407" i="1"/>
  <c r="J4407" i="1" s="1"/>
  <c r="BA4399" i="1"/>
  <c r="BB4399" i="1"/>
  <c r="AE4407" i="1"/>
  <c r="K4407" i="1" s="1"/>
  <c r="AF4399" i="1"/>
  <c r="AY4399" i="1"/>
  <c r="AH4399" i="1"/>
  <c r="AX4399" i="1"/>
  <c r="D4383" i="1"/>
  <c r="AS4391" i="1" a="1"/>
  <c r="BC4383" i="1" a="1"/>
  <c r="AR4383" i="1" a="1"/>
  <c r="BF4383" i="1" a="1"/>
  <c r="AN4383" i="1" a="1"/>
  <c r="AQ4383" i="1" a="1"/>
  <c r="AJ4383" i="1" a="1"/>
  <c r="BE4383" i="1" a="1"/>
  <c r="AI4383" i="1" a="1"/>
  <c r="AP4383" i="1" a="1"/>
  <c r="BD4383" i="1" a="1"/>
  <c r="AL4383" i="1" a="1"/>
  <c r="AM4383" i="1" a="1"/>
  <c r="AO4383" i="1" a="1"/>
  <c r="BG4383" i="1" a="1"/>
  <c r="AK4383" i="1" a="1"/>
  <c r="D4375" i="1" a="1"/>
  <c r="AT4391" i="1" a="1"/>
  <c r="AV4391" i="1" a="1"/>
  <c r="AW4391" i="1" a="1"/>
  <c r="AU4391" i="1" a="1"/>
  <c r="AU4391" i="1" l="1"/>
  <c r="AW4391" i="1"/>
  <c r="AV4391" i="1"/>
  <c r="AT4391" i="1"/>
  <c r="AK4383" i="1"/>
  <c r="AU4383" i="1" s="1" a="1"/>
  <c r="BG4383" i="1"/>
  <c r="AO4383" i="1"/>
  <c r="AM4383" i="1"/>
  <c r="AL4383" i="1"/>
  <c r="AV4383" i="1" s="1" a="1"/>
  <c r="BD4383" i="1"/>
  <c r="AP4383" i="1"/>
  <c r="AI4383" i="1"/>
  <c r="BE4383" i="1"/>
  <c r="AG4383" i="1" s="1"/>
  <c r="AJ4383" i="1"/>
  <c r="AQ4383" i="1"/>
  <c r="AN4383" i="1"/>
  <c r="BF4383" i="1"/>
  <c r="AH4383" i="1" s="1"/>
  <c r="AR4383" i="1"/>
  <c r="BC4383" i="1"/>
  <c r="AS4391" i="1"/>
  <c r="AE4399" i="1"/>
  <c r="K4399" i="1" s="1"/>
  <c r="AY4391" i="1"/>
  <c r="BB4391" i="1"/>
  <c r="AZ4391" i="1"/>
  <c r="AD4391" i="1" s="1"/>
  <c r="J4391" i="1" s="1"/>
  <c r="AC4399" i="1"/>
  <c r="I4399" i="1" s="1"/>
  <c r="BA4391" i="1"/>
  <c r="AX4391" i="1"/>
  <c r="D4375" i="1"/>
  <c r="AS4383" i="1" a="1"/>
  <c r="AW4383" i="1" a="1"/>
  <c r="AT4383" i="1" a="1"/>
  <c r="D4367" i="1" a="1"/>
  <c r="AQ4375" i="1" a="1"/>
  <c r="BD4375" i="1" a="1"/>
  <c r="AP4375" i="1" a="1"/>
  <c r="AI4375" i="1" a="1"/>
  <c r="BC4375" i="1" a="1"/>
  <c r="AL4375" i="1" a="1"/>
  <c r="BE4375" i="1" a="1"/>
  <c r="AR4375" i="1" a="1"/>
  <c r="AM4375" i="1" a="1"/>
  <c r="AO4375" i="1" a="1"/>
  <c r="AN4375" i="1" a="1"/>
  <c r="AK4375" i="1" a="1"/>
  <c r="AJ4375" i="1" a="1"/>
  <c r="BG4375" i="1" a="1"/>
  <c r="BF4375" i="1" a="1"/>
  <c r="BF4375" i="1" l="1"/>
  <c r="BG4375" i="1"/>
  <c r="AH4375" i="1" s="1"/>
  <c r="AJ4375" i="1"/>
  <c r="AK4375" i="1"/>
  <c r="AN4375" i="1"/>
  <c r="AO4375" i="1"/>
  <c r="AM4375" i="1"/>
  <c r="AR4375" i="1"/>
  <c r="BE4375" i="1"/>
  <c r="AL4375" i="1"/>
  <c r="AV4375" i="1" s="1" a="1"/>
  <c r="BC4375" i="1"/>
  <c r="AI4375" i="1"/>
  <c r="AP4375" i="1"/>
  <c r="BD4375" i="1"/>
  <c r="AQ4375" i="1"/>
  <c r="AV4383" i="1"/>
  <c r="AF4375" i="1"/>
  <c r="AT4383" i="1"/>
  <c r="AW4383" i="1"/>
  <c r="AS4383" i="1"/>
  <c r="AX4383" i="1" s="1"/>
  <c r="AU4383" i="1"/>
  <c r="AZ4383" i="1" s="1"/>
  <c r="AE4391" i="1"/>
  <c r="K4391" i="1" s="1"/>
  <c r="AY4383" i="1"/>
  <c r="AF4383" i="1"/>
  <c r="BB4383" i="1"/>
  <c r="BA4383" i="1"/>
  <c r="AC4391" i="1"/>
  <c r="I4391" i="1" s="1"/>
  <c r="D4367" i="1"/>
  <c r="AS4375" i="1" a="1"/>
  <c r="AT4375" i="1" a="1"/>
  <c r="AU4375" i="1" a="1"/>
  <c r="AW4375" i="1" a="1"/>
  <c r="D4584" i="1" a="1"/>
  <c r="AK4367" i="1" a="1"/>
  <c r="AJ4367" i="1" a="1"/>
  <c r="BF4367" i="1" a="1"/>
  <c r="AQ4367" i="1" a="1"/>
  <c r="AM4367" i="1" a="1"/>
  <c r="AL4367" i="1" a="1"/>
  <c r="AI4367" i="1" a="1"/>
  <c r="BD4367" i="1" a="1"/>
  <c r="BC4367" i="1" a="1"/>
  <c r="AP4367" i="1" a="1"/>
  <c r="AO4367" i="1" a="1"/>
  <c r="AR4367" i="1" a="1"/>
  <c r="BG4367" i="1" a="1"/>
  <c r="BE4367" i="1" a="1"/>
  <c r="AN4367" i="1" a="1"/>
  <c r="AN4367" i="1" l="1"/>
  <c r="BE4367" i="1"/>
  <c r="BG4367" i="1"/>
  <c r="AR4367" i="1"/>
  <c r="AO4367" i="1"/>
  <c r="AP4367" i="1"/>
  <c r="BC4367" i="1"/>
  <c r="BD4367" i="1"/>
  <c r="AI4367" i="1"/>
  <c r="AS4367" i="1" s="1" a="1"/>
  <c r="AL4367" i="1"/>
  <c r="AV4367" i="1" s="1" a="1"/>
  <c r="AM4367" i="1"/>
  <c r="AQ4367" i="1"/>
  <c r="BF4367" i="1"/>
  <c r="AJ4367" i="1"/>
  <c r="AK4367" i="1"/>
  <c r="AD4383" i="1"/>
  <c r="J4383" i="1" s="1"/>
  <c r="AC4383" i="1"/>
  <c r="I4383" i="1" s="1"/>
  <c r="AE4383" i="1"/>
  <c r="K4383" i="1" s="1"/>
  <c r="AW4375" i="1"/>
  <c r="AU4375" i="1"/>
  <c r="AT4375" i="1"/>
  <c r="AY4375" i="1" s="1"/>
  <c r="AV4375" i="1"/>
  <c r="BA4375" i="1" s="1"/>
  <c r="AS4375" i="1"/>
  <c r="AX4375" i="1" s="1"/>
  <c r="AZ4375" i="1"/>
  <c r="AG4375" i="1"/>
  <c r="BB4375" i="1"/>
  <c r="D4584" i="1"/>
  <c r="AT4367" i="1" a="1"/>
  <c r="AU4367" i="1" a="1"/>
  <c r="AW4367" i="1" a="1"/>
  <c r="AQ4584" i="1" a="1"/>
  <c r="AM4584" i="1" a="1"/>
  <c r="BD4584" i="1" a="1"/>
  <c r="AI4584" i="1" a="1"/>
  <c r="AO4584" i="1" a="1"/>
  <c r="BE4584" i="1" a="1"/>
  <c r="AK4584" i="1" a="1"/>
  <c r="AP4584" i="1" a="1"/>
  <c r="BG4584" i="1" a="1"/>
  <c r="AL4584" i="1" a="1"/>
  <c r="BC4584" i="1" a="1"/>
  <c r="AJ4584" i="1" a="1"/>
  <c r="AR4584" i="1" a="1"/>
  <c r="BF4584" i="1" a="1"/>
  <c r="AN4584" i="1" a="1"/>
  <c r="D4568" i="1" a="1"/>
  <c r="AN4584" i="1" l="1"/>
  <c r="BF4584" i="1"/>
  <c r="AH4584" i="1" s="1"/>
  <c r="AR4584" i="1"/>
  <c r="AJ4584" i="1"/>
  <c r="BC4584" i="1"/>
  <c r="AL4584" i="1"/>
  <c r="BG4584" i="1"/>
  <c r="AP4584" i="1"/>
  <c r="AK4584" i="1"/>
  <c r="BE4584" i="1"/>
  <c r="AG4584" i="1" s="1"/>
  <c r="AO4584" i="1"/>
  <c r="AI4584" i="1"/>
  <c r="BD4584" i="1"/>
  <c r="AM4584" i="1"/>
  <c r="AQ4584" i="1"/>
  <c r="AE4375" i="1"/>
  <c r="K4375" i="1" s="1"/>
  <c r="AC4375" i="1"/>
  <c r="I4375" i="1" s="1"/>
  <c r="AS4367" i="1"/>
  <c r="AW4367" i="1"/>
  <c r="AU4367" i="1"/>
  <c r="AT4367" i="1"/>
  <c r="AY4367" i="1" s="1"/>
  <c r="AV4367" i="1"/>
  <c r="AD4375" i="1"/>
  <c r="J4375" i="1" s="1"/>
  <c r="AX4367" i="1"/>
  <c r="BB4367" i="1"/>
  <c r="AZ4367" i="1"/>
  <c r="AF4367" i="1"/>
  <c r="BA4367" i="1"/>
  <c r="AG4367" i="1"/>
  <c r="AH4367" i="1"/>
  <c r="D4568" i="1"/>
  <c r="AT4584" i="1" a="1"/>
  <c r="AS4584" i="1" a="1"/>
  <c r="AW4584" i="1" a="1"/>
  <c r="AP4568" i="1" a="1"/>
  <c r="BC4568" i="1" a="1"/>
  <c r="BE4568" i="1" a="1"/>
  <c r="AK4568" i="1" a="1"/>
  <c r="AR4568" i="1" a="1"/>
  <c r="BG4568" i="1" a="1"/>
  <c r="AN4568" i="1" a="1"/>
  <c r="AJ4568" i="1" a="1"/>
  <c r="BF4568" i="1" a="1"/>
  <c r="AQ4568" i="1" a="1"/>
  <c r="AM4568" i="1" a="1"/>
  <c r="BD4568" i="1" a="1"/>
  <c r="AL4568" i="1" a="1"/>
  <c r="AI4568" i="1" a="1"/>
  <c r="AO4568" i="1" a="1"/>
  <c r="D4552" i="1" a="1"/>
  <c r="AV4584" i="1" a="1"/>
  <c r="AU4584" i="1" a="1"/>
  <c r="AU4584" i="1" l="1"/>
  <c r="AV4584" i="1"/>
  <c r="BA4584" i="1" s="1"/>
  <c r="AO4568" i="1"/>
  <c r="AI4568" i="1"/>
  <c r="AL4568" i="1"/>
  <c r="BD4568" i="1"/>
  <c r="AM4568" i="1"/>
  <c r="AQ4568" i="1"/>
  <c r="BF4568" i="1"/>
  <c r="AH4568" i="1" s="1"/>
  <c r="AJ4568" i="1"/>
  <c r="AN4568" i="1"/>
  <c r="BG4568" i="1"/>
  <c r="AR4568" i="1"/>
  <c r="AK4568" i="1"/>
  <c r="AU4568" i="1" s="1" a="1"/>
  <c r="BE4568" i="1"/>
  <c r="BC4568" i="1"/>
  <c r="AP4568" i="1"/>
  <c r="AW4584" i="1"/>
  <c r="AS4584" i="1"/>
  <c r="AT4584" i="1"/>
  <c r="AD4367" i="1"/>
  <c r="J4367" i="1" s="1"/>
  <c r="AY4584" i="1"/>
  <c r="AG4568" i="1"/>
  <c r="AX4584" i="1"/>
  <c r="AC4367" i="1"/>
  <c r="I4367" i="1" s="1"/>
  <c r="AZ4584" i="1"/>
  <c r="BB4584" i="1"/>
  <c r="AE4367" i="1"/>
  <c r="K4367" i="1" s="1"/>
  <c r="AF4584" i="1"/>
  <c r="D4552" i="1"/>
  <c r="AV4568" i="1" a="1"/>
  <c r="AT4568" i="1" a="1"/>
  <c r="AW4568" i="1" a="1"/>
  <c r="AS4568" i="1" a="1"/>
  <c r="D4536" i="1" a="1"/>
  <c r="AJ4552" i="1" a="1"/>
  <c r="AM4552" i="1" a="1"/>
  <c r="BF4552" i="1" a="1"/>
  <c r="AI4552" i="1" a="1"/>
  <c r="AO4552" i="1" a="1"/>
  <c r="AQ4552" i="1" a="1"/>
  <c r="BE4552" i="1" a="1"/>
  <c r="AK4552" i="1" a="1"/>
  <c r="BD4552" i="1" a="1"/>
  <c r="AP4552" i="1" a="1"/>
  <c r="BG4552" i="1" a="1"/>
  <c r="AL4552" i="1" a="1"/>
  <c r="BC4552" i="1" a="1"/>
  <c r="AR4552" i="1" a="1"/>
  <c r="AN4552" i="1" a="1"/>
  <c r="AN4552" i="1" l="1"/>
  <c r="AR4552" i="1"/>
  <c r="BC4552" i="1"/>
  <c r="AL4552" i="1"/>
  <c r="BG4552" i="1"/>
  <c r="AP4552" i="1"/>
  <c r="BD4552" i="1"/>
  <c r="AK4552" i="1"/>
  <c r="BE4552" i="1"/>
  <c r="AQ4552" i="1"/>
  <c r="AO4552" i="1"/>
  <c r="AI4552" i="1"/>
  <c r="BF4552" i="1"/>
  <c r="AM4552" i="1"/>
  <c r="AW4552" i="1" s="1" a="1"/>
  <c r="AJ4552" i="1"/>
  <c r="AD4584" i="1"/>
  <c r="J4584" i="1" s="1"/>
  <c r="AS4568" i="1"/>
  <c r="AU4568" i="1"/>
  <c r="AW4568" i="1"/>
  <c r="AH4552" i="1"/>
  <c r="AT4568" i="1"/>
  <c r="AY4568" i="1" s="1"/>
  <c r="AV4568" i="1"/>
  <c r="AC4584" i="1"/>
  <c r="I4584" i="1" s="1"/>
  <c r="BA4568" i="1"/>
  <c r="AF4568" i="1"/>
  <c r="AE4584" i="1"/>
  <c r="K4584" i="1" s="1"/>
  <c r="AZ4568" i="1"/>
  <c r="AX4568" i="1"/>
  <c r="BB4568" i="1"/>
  <c r="D4536" i="1"/>
  <c r="AS4552" i="1" a="1"/>
  <c r="AV4552" i="1" a="1"/>
  <c r="AT4552" i="1" a="1"/>
  <c r="AU4552" i="1" a="1"/>
  <c r="D4520" i="1" a="1"/>
  <c r="BE4536" i="1" a="1"/>
  <c r="AK4536" i="1" a="1"/>
  <c r="AL4536" i="1" a="1"/>
  <c r="BG4536" i="1" a="1"/>
  <c r="AP4536" i="1" a="1"/>
  <c r="BC4536" i="1" a="1"/>
  <c r="AJ4536" i="1" a="1"/>
  <c r="AR4536" i="1" a="1"/>
  <c r="BF4536" i="1" a="1"/>
  <c r="AN4536" i="1" a="1"/>
  <c r="AQ4536" i="1" a="1"/>
  <c r="AM4536" i="1" a="1"/>
  <c r="BD4536" i="1" a="1"/>
  <c r="AI4536" i="1" a="1"/>
  <c r="AO4536" i="1" a="1"/>
  <c r="AO4536" i="1" l="1"/>
  <c r="AI4536" i="1"/>
  <c r="AS4536" i="1" s="1" a="1"/>
  <c r="BD4536" i="1"/>
  <c r="AM4536" i="1"/>
  <c r="AW4536" i="1" s="1" a="1"/>
  <c r="AQ4536" i="1"/>
  <c r="AN4536" i="1"/>
  <c r="BF4536" i="1"/>
  <c r="AR4536" i="1"/>
  <c r="AJ4536" i="1"/>
  <c r="BC4536" i="1"/>
  <c r="AP4536" i="1"/>
  <c r="BG4536" i="1"/>
  <c r="AL4536" i="1"/>
  <c r="AK4536" i="1"/>
  <c r="BE4536" i="1"/>
  <c r="AE4568" i="1"/>
  <c r="K4568" i="1" s="1"/>
  <c r="AW4552" i="1"/>
  <c r="AU4552" i="1"/>
  <c r="AZ4552" i="1" s="1"/>
  <c r="AT4552" i="1"/>
  <c r="AV4552" i="1"/>
  <c r="AS4552" i="1"/>
  <c r="AX4552" i="1" s="1"/>
  <c r="AY4552" i="1"/>
  <c r="AD4568" i="1"/>
  <c r="J4568" i="1" s="1"/>
  <c r="BB4552" i="1"/>
  <c r="AG4552" i="1"/>
  <c r="AF4552" i="1"/>
  <c r="BA4552" i="1"/>
  <c r="AC4568" i="1"/>
  <c r="I4568" i="1" s="1"/>
  <c r="D4520" i="1"/>
  <c r="AU4536" i="1" a="1"/>
  <c r="AV4536" i="1" a="1"/>
  <c r="AT4536" i="1" a="1"/>
  <c r="D4504" i="1" a="1"/>
  <c r="AJ4520" i="1" a="1"/>
  <c r="BF4520" i="1" a="1"/>
  <c r="AQ4520" i="1" a="1"/>
  <c r="AM4520" i="1" a="1"/>
  <c r="BD4520" i="1" a="1"/>
  <c r="AP4520" i="1" a="1"/>
  <c r="AI4520" i="1" a="1"/>
  <c r="AO4520" i="1" a="1"/>
  <c r="AL4520" i="1" a="1"/>
  <c r="BC4520" i="1" a="1"/>
  <c r="BE4520" i="1" a="1"/>
  <c r="AK4520" i="1" a="1"/>
  <c r="AR4520" i="1" a="1"/>
  <c r="BG4520" i="1" a="1"/>
  <c r="AN4520" i="1" a="1"/>
  <c r="AN4520" i="1" l="1"/>
  <c r="BG4520" i="1"/>
  <c r="AG4520" i="1" s="1"/>
  <c r="AR4520" i="1"/>
  <c r="AK4520" i="1"/>
  <c r="BE4520" i="1"/>
  <c r="BC4520" i="1"/>
  <c r="AF4520" i="1" s="1"/>
  <c r="AL4520" i="1"/>
  <c r="AO4520" i="1"/>
  <c r="AI4520" i="1"/>
  <c r="AP4520" i="1"/>
  <c r="BD4520" i="1"/>
  <c r="AM4520" i="1"/>
  <c r="AQ4520" i="1"/>
  <c r="BF4520" i="1"/>
  <c r="AJ4520" i="1"/>
  <c r="AC4552" i="1"/>
  <c r="I4552" i="1" s="1"/>
  <c r="AE4552" i="1"/>
  <c r="K4552" i="1" s="1"/>
  <c r="AD4552" i="1"/>
  <c r="J4552" i="1" s="1"/>
  <c r="AT4536" i="1"/>
  <c r="AV4536" i="1"/>
  <c r="AS4536" i="1"/>
  <c r="AX4536" i="1" s="1"/>
  <c r="AW4536" i="1"/>
  <c r="BB4536" i="1" s="1"/>
  <c r="AU4536" i="1"/>
  <c r="AZ4536" i="1" s="1"/>
  <c r="BA4536" i="1"/>
  <c r="AH4536" i="1"/>
  <c r="AY4536" i="1"/>
  <c r="AG4536" i="1"/>
  <c r="AF4536" i="1"/>
  <c r="D4504" i="1"/>
  <c r="AU4520" i="1" a="1"/>
  <c r="AW4520" i="1" a="1"/>
  <c r="BE4504" i="1" a="1"/>
  <c r="AK4504" i="1" a="1"/>
  <c r="BD4504" i="1" a="1"/>
  <c r="AL4504" i="1" a="1"/>
  <c r="BG4504" i="1" a="1"/>
  <c r="AP4504" i="1" a="1"/>
  <c r="BC4504" i="1" a="1"/>
  <c r="AR4504" i="1" a="1"/>
  <c r="AN4504" i="1" a="1"/>
  <c r="AJ4504" i="1" a="1"/>
  <c r="AM4504" i="1" a="1"/>
  <c r="BF4504" i="1" a="1"/>
  <c r="AI4504" i="1" a="1"/>
  <c r="AO4504" i="1" a="1"/>
  <c r="AQ4504" i="1" a="1"/>
  <c r="D4488" i="1" a="1"/>
  <c r="AV4520" i="1" a="1"/>
  <c r="AT4520" i="1" a="1"/>
  <c r="AS4520" i="1" a="1"/>
  <c r="AS4520" i="1" l="1"/>
  <c r="AT4520" i="1"/>
  <c r="AV4520" i="1"/>
  <c r="AQ4504" i="1"/>
  <c r="AO4504" i="1"/>
  <c r="AI4504" i="1"/>
  <c r="BF4504" i="1"/>
  <c r="AM4504" i="1"/>
  <c r="AJ4504" i="1"/>
  <c r="AN4504" i="1"/>
  <c r="AR4504" i="1"/>
  <c r="BC4504" i="1"/>
  <c r="AP4504" i="1"/>
  <c r="BG4504" i="1"/>
  <c r="AL4504" i="1"/>
  <c r="BD4504" i="1"/>
  <c r="AK4504" i="1"/>
  <c r="BE4504" i="1"/>
  <c r="AG4504" i="1" s="1"/>
  <c r="AW4520" i="1"/>
  <c r="AU4520" i="1"/>
  <c r="AD4536" i="1"/>
  <c r="J4536" i="1" s="1"/>
  <c r="AH4504" i="1"/>
  <c r="BA4520" i="1"/>
  <c r="AC4536" i="1"/>
  <c r="I4536" i="1" s="1"/>
  <c r="AZ4520" i="1"/>
  <c r="AE4536" i="1"/>
  <c r="K4536" i="1" s="1"/>
  <c r="AY4520" i="1"/>
  <c r="AH4520" i="1"/>
  <c r="BB4520" i="1"/>
  <c r="AX4520" i="1"/>
  <c r="D4488" i="1"/>
  <c r="AS4504" i="1" a="1"/>
  <c r="AU4504" i="1" a="1"/>
  <c r="D4472" i="1" a="1"/>
  <c r="AV4504" i="1" a="1"/>
  <c r="AW4504" i="1" a="1"/>
  <c r="AJ4488" i="1" a="1"/>
  <c r="AR4488" i="1" a="1"/>
  <c r="BF4488" i="1" a="1"/>
  <c r="AN4488" i="1" a="1"/>
  <c r="AQ4488" i="1" a="1"/>
  <c r="AM4488" i="1" a="1"/>
  <c r="BD4488" i="1" a="1"/>
  <c r="AI4488" i="1" a="1"/>
  <c r="AO4488" i="1" a="1"/>
  <c r="BE4488" i="1" a="1"/>
  <c r="AK4488" i="1" a="1"/>
  <c r="AP4488" i="1" a="1"/>
  <c r="BG4488" i="1" a="1"/>
  <c r="AL4488" i="1" a="1"/>
  <c r="BC4488" i="1" a="1"/>
  <c r="AT4504" i="1" a="1"/>
  <c r="AT4504" i="1" l="1"/>
  <c r="AY4504" i="1" s="1"/>
  <c r="BC4488" i="1"/>
  <c r="AL4488" i="1"/>
  <c r="BG4488" i="1"/>
  <c r="AP4488" i="1"/>
  <c r="AK4488" i="1"/>
  <c r="BE4488" i="1"/>
  <c r="AO4488" i="1"/>
  <c r="AI4488" i="1"/>
  <c r="BD4488" i="1"/>
  <c r="AM4488" i="1"/>
  <c r="AQ4488" i="1"/>
  <c r="AN4488" i="1"/>
  <c r="BF4488" i="1"/>
  <c r="AH4488" i="1" s="1"/>
  <c r="AR4488" i="1"/>
  <c r="AJ4488" i="1"/>
  <c r="AW4504" i="1"/>
  <c r="BB4504" i="1" s="1"/>
  <c r="AV4504" i="1"/>
  <c r="AU4504" i="1"/>
  <c r="AS4504" i="1"/>
  <c r="AE4520" i="1"/>
  <c r="K4520" i="1" s="1"/>
  <c r="AX4504" i="1"/>
  <c r="AZ4504" i="1"/>
  <c r="AD4520" i="1"/>
  <c r="J4520" i="1" s="1"/>
  <c r="AF4504" i="1"/>
  <c r="AC4520" i="1"/>
  <c r="I4520" i="1" s="1"/>
  <c r="BA4504" i="1"/>
  <c r="D4472" i="1"/>
  <c r="AV4488" i="1" a="1"/>
  <c r="AW4488" i="1" a="1"/>
  <c r="AS4488" i="1" a="1"/>
  <c r="AU4488" i="1" a="1"/>
  <c r="AM4472" i="1" a="1"/>
  <c r="BD4472" i="1" a="1"/>
  <c r="AL4472" i="1" a="1"/>
  <c r="AI4472" i="1" a="1"/>
  <c r="AO4472" i="1" a="1"/>
  <c r="AP4472" i="1" a="1"/>
  <c r="BC4472" i="1" a="1"/>
  <c r="BE4472" i="1" a="1"/>
  <c r="AK4472" i="1" a="1"/>
  <c r="AR4472" i="1" a="1"/>
  <c r="BG4472" i="1" a="1"/>
  <c r="AN4472" i="1" a="1"/>
  <c r="AJ4472" i="1" a="1"/>
  <c r="BF4472" i="1" a="1"/>
  <c r="AQ4472" i="1" a="1"/>
  <c r="AT4488" i="1" a="1"/>
  <c r="D4461" i="1" a="1"/>
  <c r="AT4488" i="1" l="1"/>
  <c r="AQ4472" i="1"/>
  <c r="BF4472" i="1"/>
  <c r="AJ4472" i="1"/>
  <c r="AN4472" i="1"/>
  <c r="BG4472" i="1"/>
  <c r="AH4472" i="1" s="1"/>
  <c r="AR4472" i="1"/>
  <c r="AK4472" i="1"/>
  <c r="BE4472" i="1"/>
  <c r="BC4472" i="1"/>
  <c r="AP4472" i="1"/>
  <c r="AO4472" i="1"/>
  <c r="AI4472" i="1"/>
  <c r="AS4472" i="1" s="1" a="1"/>
  <c r="AL4472" i="1"/>
  <c r="AV4472" i="1" s="1" a="1"/>
  <c r="BD4472" i="1"/>
  <c r="AM4472" i="1"/>
  <c r="AU4488" i="1"/>
  <c r="AZ4488" i="1" s="1"/>
  <c r="AS4488" i="1"/>
  <c r="AX4488" i="1" s="1"/>
  <c r="AW4488" i="1"/>
  <c r="AV4488" i="1"/>
  <c r="AY4488" i="1"/>
  <c r="BB4488" i="1"/>
  <c r="AC4504" i="1"/>
  <c r="I4504" i="1" s="1"/>
  <c r="AD4504" i="1"/>
  <c r="J4504" i="1" s="1"/>
  <c r="BA4488" i="1"/>
  <c r="AG4488" i="1"/>
  <c r="AF4488" i="1"/>
  <c r="AE4504" i="1"/>
  <c r="K4504" i="1" s="1"/>
  <c r="D4461" i="1"/>
  <c r="AU4472" i="1" a="1"/>
  <c r="AW4472" i="1" a="1"/>
  <c r="AT4472" i="1" a="1"/>
  <c r="D4450" i="1" a="1"/>
  <c r="BF4461" i="1" a="1"/>
  <c r="AQ4461" i="1" a="1"/>
  <c r="AM4461" i="1" a="1"/>
  <c r="AL4461" i="1" a="1"/>
  <c r="AI4461" i="1" a="1"/>
  <c r="BD4461" i="1" a="1"/>
  <c r="BC4461" i="1" a="1"/>
  <c r="AP4461" i="1" a="1"/>
  <c r="AO4461" i="1" a="1"/>
  <c r="AR4461" i="1" a="1"/>
  <c r="BG4461" i="1" a="1"/>
  <c r="BE4461" i="1" a="1"/>
  <c r="AN4461" i="1" a="1"/>
  <c r="AK4461" i="1" a="1"/>
  <c r="AJ4461" i="1" a="1"/>
  <c r="AJ4461" i="1" l="1"/>
  <c r="AK4461" i="1"/>
  <c r="AN4461" i="1"/>
  <c r="BE4461" i="1"/>
  <c r="BG4461" i="1"/>
  <c r="AR4461" i="1"/>
  <c r="AO4461" i="1"/>
  <c r="AP4461" i="1"/>
  <c r="BC4461" i="1"/>
  <c r="BD4461" i="1"/>
  <c r="AF4461" i="1" s="1"/>
  <c r="AI4461" i="1"/>
  <c r="AL4461" i="1"/>
  <c r="AM4461" i="1"/>
  <c r="AQ4461" i="1"/>
  <c r="BF4461" i="1"/>
  <c r="AD4488" i="1"/>
  <c r="J4488" i="1" s="1"/>
  <c r="AC4488" i="1"/>
  <c r="I4488" i="1" s="1"/>
  <c r="AV4472" i="1"/>
  <c r="AS4472" i="1"/>
  <c r="AX4472" i="1" s="1"/>
  <c r="AT4472" i="1"/>
  <c r="AW4472" i="1"/>
  <c r="BB4472" i="1" s="1"/>
  <c r="AU4472" i="1"/>
  <c r="AY4472" i="1"/>
  <c r="AZ4472" i="1"/>
  <c r="AG4472" i="1"/>
  <c r="AF4472" i="1"/>
  <c r="BA4472" i="1"/>
  <c r="AE4488" i="1"/>
  <c r="K4488" i="1" s="1"/>
  <c r="D4450" i="1"/>
  <c r="AS4461" i="1" a="1"/>
  <c r="AW4461" i="1" a="1"/>
  <c r="AV4461" i="1" a="1"/>
  <c r="AN4450" i="1" a="1"/>
  <c r="BF4450" i="1" a="1"/>
  <c r="BE4450" i="1" a="1"/>
  <c r="AQ4450" i="1" a="1"/>
  <c r="AR4450" i="1" a="1"/>
  <c r="AM4450" i="1" a="1"/>
  <c r="BD4450" i="1" a="1"/>
  <c r="AI4450" i="1" a="1"/>
  <c r="AJ4450" i="1" a="1"/>
  <c r="AP4450" i="1" a="1"/>
  <c r="AK4450" i="1" a="1"/>
  <c r="AL4450" i="1" a="1"/>
  <c r="BG4450" i="1" a="1"/>
  <c r="AO4450" i="1" a="1"/>
  <c r="BC4450" i="1" a="1"/>
  <c r="D4657" i="1" a="1"/>
  <c r="AU4461" i="1" a="1"/>
  <c r="AT4461" i="1" a="1"/>
  <c r="AT4461" i="1" l="1"/>
  <c r="AY4461" i="1" s="1"/>
  <c r="AU4461" i="1"/>
  <c r="BC4450" i="1"/>
  <c r="AO4450" i="1"/>
  <c r="BG4450" i="1"/>
  <c r="AL4450" i="1"/>
  <c r="AK4450" i="1"/>
  <c r="AP4450" i="1"/>
  <c r="AJ4450" i="1"/>
  <c r="AI4450" i="1"/>
  <c r="BD4450" i="1"/>
  <c r="AM4450" i="1"/>
  <c r="AR4450" i="1"/>
  <c r="AQ4450" i="1"/>
  <c r="BE4450" i="1"/>
  <c r="BF4450" i="1"/>
  <c r="AN4450" i="1"/>
  <c r="AV4461" i="1"/>
  <c r="BA4461" i="1" s="1"/>
  <c r="AE4461" i="1" s="1"/>
  <c r="K4461" i="1" s="1"/>
  <c r="AW4461" i="1"/>
  <c r="AS4461" i="1"/>
  <c r="AC4472" i="1"/>
  <c r="I4472" i="1" s="1"/>
  <c r="BB4461" i="1"/>
  <c r="AD4472" i="1"/>
  <c r="J4472" i="1" s="1"/>
  <c r="AZ4461" i="1"/>
  <c r="AH4461" i="1"/>
  <c r="AE4472" i="1"/>
  <c r="K4472" i="1" s="1"/>
  <c r="AG4461" i="1"/>
  <c r="AX4461" i="1"/>
  <c r="D4657" i="1"/>
  <c r="AW4450" i="1" a="1"/>
  <c r="AV4450" i="1" a="1"/>
  <c r="AU4450" i="1" a="1"/>
  <c r="BF4657" i="1" a="1"/>
  <c r="AN4657" i="1" a="1"/>
  <c r="AQ4657" i="1" a="1"/>
  <c r="AM4657" i="1" a="1"/>
  <c r="AI4657" i="1" a="1"/>
  <c r="BE4657" i="1" a="1"/>
  <c r="AP4657" i="1" a="1"/>
  <c r="BG4657" i="1" a="1"/>
  <c r="AO4657" i="1" a="1"/>
  <c r="AL4657" i="1" a="1"/>
  <c r="BC4657" i="1" a="1"/>
  <c r="AK4657" i="1" a="1"/>
  <c r="AJ4657" i="1" a="1"/>
  <c r="BD4657" i="1" a="1"/>
  <c r="AR4657" i="1" a="1"/>
  <c r="AT4450" i="1" a="1"/>
  <c r="AS4450" i="1" a="1"/>
  <c r="D4648" i="1" a="1"/>
  <c r="AS4450" i="1" l="1"/>
  <c r="AT4450" i="1"/>
  <c r="AY4450" i="1" s="1"/>
  <c r="AR4657" i="1"/>
  <c r="BD4657" i="1"/>
  <c r="AJ4657" i="1"/>
  <c r="AK4657" i="1"/>
  <c r="BC4657" i="1"/>
  <c r="AL4657" i="1"/>
  <c r="AO4657" i="1"/>
  <c r="BG4657" i="1"/>
  <c r="AP4657" i="1"/>
  <c r="BE4657" i="1"/>
  <c r="AI4657" i="1"/>
  <c r="AM4657" i="1"/>
  <c r="AQ4657" i="1"/>
  <c r="AN4657" i="1"/>
  <c r="BF4657" i="1"/>
  <c r="AU4450" i="1"/>
  <c r="AZ4450" i="1" s="1"/>
  <c r="AV4450" i="1"/>
  <c r="AW4450" i="1"/>
  <c r="AH4657" i="1"/>
  <c r="AX4450" i="1"/>
  <c r="AC4461" i="1"/>
  <c r="I4461" i="1" s="1"/>
  <c r="AG4450" i="1"/>
  <c r="AD4461" i="1"/>
  <c r="J4461" i="1" s="1"/>
  <c r="AH4450" i="1"/>
  <c r="BB4450" i="1"/>
  <c r="AF4450" i="1"/>
  <c r="BA4450" i="1"/>
  <c r="D4648" i="1"/>
  <c r="AT4657" i="1" a="1"/>
  <c r="AW4657" i="1" a="1"/>
  <c r="AS4657" i="1" a="1"/>
  <c r="D4643" i="1" a="1"/>
  <c r="AU4657" i="1" a="1"/>
  <c r="AV4657" i="1" a="1"/>
  <c r="AM4648" i="1" a="1"/>
  <c r="BF4648" i="1" a="1"/>
  <c r="AI4648" i="1" a="1"/>
  <c r="AO4648" i="1" a="1"/>
  <c r="AQ4648" i="1" a="1"/>
  <c r="BE4648" i="1" a="1"/>
  <c r="AK4648" i="1" a="1"/>
  <c r="BD4648" i="1" a="1"/>
  <c r="AP4648" i="1" a="1"/>
  <c r="BG4648" i="1" a="1"/>
  <c r="AL4648" i="1" a="1"/>
  <c r="BC4648" i="1" a="1"/>
  <c r="AR4648" i="1" a="1"/>
  <c r="AN4648" i="1" a="1"/>
  <c r="AJ4648" i="1" a="1"/>
  <c r="AJ4648" i="1" l="1"/>
  <c r="AN4648" i="1"/>
  <c r="AR4648" i="1"/>
  <c r="BC4648" i="1"/>
  <c r="AL4648" i="1"/>
  <c r="AV4648" i="1" s="1" a="1"/>
  <c r="BG4648" i="1"/>
  <c r="AP4648" i="1"/>
  <c r="BD4648" i="1"/>
  <c r="AK4648" i="1"/>
  <c r="BE4648" i="1"/>
  <c r="AQ4648" i="1"/>
  <c r="AO4648" i="1"/>
  <c r="AI4648" i="1"/>
  <c r="BF4648" i="1"/>
  <c r="AH4648" i="1" s="1"/>
  <c r="AM4648" i="1"/>
  <c r="AV4657" i="1"/>
  <c r="BA4657" i="1" s="1"/>
  <c r="AE4657" i="1" s="1"/>
  <c r="K4657" i="1" s="1"/>
  <c r="AU4657" i="1"/>
  <c r="AS4657" i="1"/>
  <c r="AX4657" i="1" s="1"/>
  <c r="AW4657" i="1"/>
  <c r="AT4657" i="1"/>
  <c r="AE4450" i="1"/>
  <c r="K4450" i="1" s="1"/>
  <c r="AD4450" i="1"/>
  <c r="J4450" i="1" s="1"/>
  <c r="AY4657" i="1"/>
  <c r="AZ4657" i="1"/>
  <c r="AG4657" i="1"/>
  <c r="AC4450" i="1"/>
  <c r="I4450" i="1" s="1"/>
  <c r="BB4657" i="1"/>
  <c r="AF4657" i="1"/>
  <c r="D4643" i="1"/>
  <c r="AU4648" i="1" a="1"/>
  <c r="AW4648" i="1" a="1"/>
  <c r="AT4648" i="1" a="1"/>
  <c r="AS4648" i="1" a="1"/>
  <c r="D4634" i="1" a="1"/>
  <c r="AM4643" i="1" a="1"/>
  <c r="BD4643" i="1" a="1"/>
  <c r="AI4643" i="1" a="1"/>
  <c r="AO4643" i="1" a="1"/>
  <c r="BC4643" i="1" a="1"/>
  <c r="AK4643" i="1" a="1"/>
  <c r="AR4643" i="1" a="1"/>
  <c r="BG4643" i="1" a="1"/>
  <c r="AN4643" i="1" a="1"/>
  <c r="AJ4643" i="1" a="1"/>
  <c r="BE4643" i="1" a="1"/>
  <c r="BF4643" i="1" a="1"/>
  <c r="AP4643" i="1" a="1"/>
  <c r="AQ4643" i="1" a="1"/>
  <c r="AL4643" i="1" a="1"/>
  <c r="AL4643" i="1" l="1"/>
  <c r="AV4643" i="1" s="1" a="1"/>
  <c r="AQ4643" i="1"/>
  <c r="AP4643" i="1"/>
  <c r="BF4643" i="1"/>
  <c r="BE4643" i="1"/>
  <c r="AJ4643" i="1"/>
  <c r="AN4643" i="1"/>
  <c r="BG4643" i="1"/>
  <c r="AR4643" i="1"/>
  <c r="AK4643" i="1"/>
  <c r="BC4643" i="1"/>
  <c r="AO4643" i="1"/>
  <c r="AI4643" i="1"/>
  <c r="BD4643" i="1"/>
  <c r="AM4643" i="1"/>
  <c r="AW4643" i="1" s="1" a="1"/>
  <c r="AD4657" i="1"/>
  <c r="J4657" i="1" s="1"/>
  <c r="AH4643" i="1"/>
  <c r="AS4648" i="1"/>
  <c r="AT4648" i="1"/>
  <c r="AV4648" i="1"/>
  <c r="AW4648" i="1"/>
  <c r="AU4648" i="1"/>
  <c r="AZ4648" i="1" s="1"/>
  <c r="BA4648" i="1"/>
  <c r="AE4648" i="1" s="1"/>
  <c r="K4648" i="1" s="1"/>
  <c r="AC4657" i="1"/>
  <c r="I4657" i="1" s="1"/>
  <c r="AG4648" i="1"/>
  <c r="AF4648" i="1"/>
  <c r="AY4648" i="1"/>
  <c r="AX4648" i="1"/>
  <c r="BB4648" i="1"/>
  <c r="D4634" i="1"/>
  <c r="AS4643" i="1" a="1"/>
  <c r="AT4643" i="1" a="1"/>
  <c r="AU4643" i="1" a="1"/>
  <c r="D4625" i="1" a="1"/>
  <c r="AO4634" i="1" a="1"/>
  <c r="AK4634" i="1" a="1"/>
  <c r="BG4634" i="1" a="1"/>
  <c r="BF4634" i="1" a="1"/>
  <c r="AJ4634" i="1" a="1"/>
  <c r="BC4634" i="1" a="1"/>
  <c r="AQ4634" i="1" a="1"/>
  <c r="AN4634" i="1" a="1"/>
  <c r="BE4634" i="1" a="1"/>
  <c r="AR4634" i="1" a="1"/>
  <c r="AM4634" i="1" a="1"/>
  <c r="AP4634" i="1" a="1"/>
  <c r="AI4634" i="1" a="1"/>
  <c r="AL4634" i="1" a="1"/>
  <c r="BD4634" i="1" a="1"/>
  <c r="BD4634" i="1" l="1"/>
  <c r="AL4634" i="1"/>
  <c r="AI4634" i="1"/>
  <c r="AP4634" i="1"/>
  <c r="AM4634" i="1"/>
  <c r="AW4634" i="1" s="1" a="1"/>
  <c r="AR4634" i="1"/>
  <c r="BE4634" i="1"/>
  <c r="AF4634" i="1" s="1"/>
  <c r="AN4634" i="1"/>
  <c r="AQ4634" i="1"/>
  <c r="BC4634" i="1"/>
  <c r="AJ4634" i="1"/>
  <c r="BF4634" i="1"/>
  <c r="BG4634" i="1"/>
  <c r="AK4634" i="1"/>
  <c r="AO4634" i="1"/>
  <c r="AD4648" i="1"/>
  <c r="J4648" i="1" s="1"/>
  <c r="AW4643" i="1"/>
  <c r="AU4643" i="1"/>
  <c r="AZ4643" i="1" s="1"/>
  <c r="AT4643" i="1"/>
  <c r="AV4643" i="1"/>
  <c r="AS4643" i="1"/>
  <c r="AX4643" i="1" s="1"/>
  <c r="BA4643" i="1"/>
  <c r="AE4643" i="1" s="1"/>
  <c r="K4643" i="1" s="1"/>
  <c r="AY4643" i="1"/>
  <c r="BB4643" i="1"/>
  <c r="AG4643" i="1"/>
  <c r="AF4643" i="1"/>
  <c r="AC4648" i="1"/>
  <c r="I4648" i="1" s="1"/>
  <c r="D4625" i="1"/>
  <c r="AU4634" i="1" a="1"/>
  <c r="AT4634" i="1" a="1"/>
  <c r="AV4634" i="1" a="1"/>
  <c r="AS4634" i="1" a="1"/>
  <c r="D4616" i="1" a="1"/>
  <c r="AO4625" i="1" a="1"/>
  <c r="AN4625" i="1" a="1"/>
  <c r="AK4625" i="1" a="1"/>
  <c r="AJ4625" i="1" a="1"/>
  <c r="BF4625" i="1" a="1"/>
  <c r="AQ4625" i="1" a="1"/>
  <c r="AM4625" i="1" a="1"/>
  <c r="AP4625" i="1" a="1"/>
  <c r="AI4625" i="1" a="1"/>
  <c r="AL4625" i="1" a="1"/>
  <c r="BC4625" i="1" a="1"/>
  <c r="BE4625" i="1" a="1"/>
  <c r="BD4625" i="1" a="1"/>
  <c r="AR4625" i="1" a="1"/>
  <c r="BG4625" i="1" a="1"/>
  <c r="BG4625" i="1" l="1"/>
  <c r="AR4625" i="1"/>
  <c r="BD4625" i="1"/>
  <c r="BE4625" i="1"/>
  <c r="AG4625" i="1" s="1"/>
  <c r="BC4625" i="1"/>
  <c r="AL4625" i="1"/>
  <c r="AI4625" i="1"/>
  <c r="AS4625" i="1" s="1" a="1"/>
  <c r="AP4625" i="1"/>
  <c r="AM4625" i="1"/>
  <c r="AQ4625" i="1"/>
  <c r="BF4625" i="1"/>
  <c r="AJ4625" i="1"/>
  <c r="AK4625" i="1"/>
  <c r="AN4625" i="1"/>
  <c r="AO4625" i="1"/>
  <c r="AC4643" i="1"/>
  <c r="I4643" i="1" s="1"/>
  <c r="AD4643" i="1"/>
  <c r="J4643" i="1" s="1"/>
  <c r="AS4634" i="1"/>
  <c r="AW4634" i="1"/>
  <c r="AV4634" i="1"/>
  <c r="AT4634" i="1"/>
  <c r="AY4634" i="1" s="1"/>
  <c r="AU4634" i="1"/>
  <c r="AZ4634" i="1" s="1"/>
  <c r="BA4634" i="1"/>
  <c r="AX4634" i="1"/>
  <c r="AH4634" i="1"/>
  <c r="BB4634" i="1"/>
  <c r="AG4634" i="1"/>
  <c r="D4616" i="1"/>
  <c r="AU4625" i="1" a="1"/>
  <c r="AW4625" i="1" a="1"/>
  <c r="AV4625" i="1" a="1"/>
  <c r="AT4625" i="1" a="1"/>
  <c r="D4696" i="1" a="1"/>
  <c r="BF4616" i="1" a="1"/>
  <c r="AN4616" i="1" a="1"/>
  <c r="AQ4616" i="1" a="1"/>
  <c r="AM4616" i="1" a="1"/>
  <c r="BD4616" i="1" a="1"/>
  <c r="AI4616" i="1" a="1"/>
  <c r="AO4616" i="1" a="1"/>
  <c r="BE4616" i="1" a="1"/>
  <c r="AK4616" i="1" a="1"/>
  <c r="AP4616" i="1" a="1"/>
  <c r="BG4616" i="1" a="1"/>
  <c r="AL4616" i="1" a="1"/>
  <c r="BC4616" i="1" a="1"/>
  <c r="AJ4616" i="1" a="1"/>
  <c r="AR4616" i="1" a="1"/>
  <c r="AR4616" i="1" l="1"/>
  <c r="AJ4616" i="1"/>
  <c r="AT4616" i="1" s="1" a="1"/>
  <c r="BC4616" i="1"/>
  <c r="AL4616" i="1"/>
  <c r="BG4616" i="1"/>
  <c r="AH4616" i="1" s="1"/>
  <c r="AP4616" i="1"/>
  <c r="AK4616" i="1"/>
  <c r="BE4616" i="1"/>
  <c r="AO4616" i="1"/>
  <c r="AI4616" i="1"/>
  <c r="BD4616" i="1"/>
  <c r="AM4616" i="1"/>
  <c r="AW4616" i="1" s="1" a="1"/>
  <c r="AQ4616" i="1"/>
  <c r="AN4616" i="1"/>
  <c r="BF4616" i="1"/>
  <c r="AD4634" i="1"/>
  <c r="J4634" i="1" s="1"/>
  <c r="AE4634" i="1"/>
  <c r="K4634" i="1" s="1"/>
  <c r="AT4625" i="1"/>
  <c r="AV4625" i="1"/>
  <c r="BA4625" i="1" s="1"/>
  <c r="AW4625" i="1"/>
  <c r="BB4625" i="1" s="1"/>
  <c r="AU4625" i="1"/>
  <c r="AS4625" i="1"/>
  <c r="AX4625" i="1" s="1"/>
  <c r="AC4634" i="1"/>
  <c r="I4634" i="1" s="1"/>
  <c r="AZ4625" i="1"/>
  <c r="AF4625" i="1"/>
  <c r="AY4625" i="1"/>
  <c r="AH4625" i="1"/>
  <c r="D4696" i="1"/>
  <c r="AU4616" i="1" a="1"/>
  <c r="AV4616" i="1" a="1"/>
  <c r="AS4616" i="1" a="1"/>
  <c r="D4671" i="1" a="1"/>
  <c r="AL4696" i="1" a="1"/>
  <c r="AI4696" i="1" a="1"/>
  <c r="AO4696" i="1" a="1"/>
  <c r="AP4696" i="1" a="1"/>
  <c r="BC4696" i="1" a="1"/>
  <c r="BE4696" i="1" a="1"/>
  <c r="AK4696" i="1" a="1"/>
  <c r="AR4696" i="1" a="1"/>
  <c r="BG4696" i="1" a="1"/>
  <c r="AN4696" i="1" a="1"/>
  <c r="AJ4696" i="1" a="1"/>
  <c r="BF4696" i="1" a="1"/>
  <c r="AQ4696" i="1" a="1"/>
  <c r="AM4696" i="1" a="1"/>
  <c r="BD4696" i="1" a="1"/>
  <c r="BD4696" i="1" l="1"/>
  <c r="AM4696" i="1"/>
  <c r="AQ4696" i="1"/>
  <c r="BF4696" i="1"/>
  <c r="AJ4696" i="1"/>
  <c r="AN4696" i="1"/>
  <c r="BG4696" i="1"/>
  <c r="AR4696" i="1"/>
  <c r="AK4696" i="1"/>
  <c r="BE4696" i="1"/>
  <c r="BC4696" i="1"/>
  <c r="AP4696" i="1"/>
  <c r="AO4696" i="1"/>
  <c r="AI4696" i="1"/>
  <c r="AL4696" i="1"/>
  <c r="AC4625" i="1"/>
  <c r="I4625" i="1" s="1"/>
  <c r="AE4625" i="1"/>
  <c r="K4625" i="1" s="1"/>
  <c r="AG4696" i="1"/>
  <c r="AS4616" i="1"/>
  <c r="AT4616" i="1"/>
  <c r="AV4616" i="1"/>
  <c r="AW4616" i="1"/>
  <c r="AU4616" i="1"/>
  <c r="AZ4616" i="1" s="1"/>
  <c r="BA4616" i="1"/>
  <c r="BB4616" i="1"/>
  <c r="AF4616" i="1"/>
  <c r="AD4625" i="1"/>
  <c r="J4625" i="1" s="1"/>
  <c r="AY4616" i="1"/>
  <c r="AX4616" i="1"/>
  <c r="AG4616" i="1"/>
  <c r="D4671" i="1"/>
  <c r="AT4696" i="1" a="1"/>
  <c r="D4653" i="1" a="1"/>
  <c r="AS4696" i="1" a="1"/>
  <c r="BG4671" i="1" a="1"/>
  <c r="BC4671" i="1" a="1"/>
  <c r="AJ4671" i="1" a="1"/>
  <c r="AR4671" i="1" a="1"/>
  <c r="BF4671" i="1" a="1"/>
  <c r="AP4671" i="1" a="1"/>
  <c r="AN4671" i="1" a="1"/>
  <c r="AI4671" i="1" a="1"/>
  <c r="AL4671" i="1" a="1"/>
  <c r="BE4671" i="1" a="1"/>
  <c r="AQ4671" i="1" a="1"/>
  <c r="BD4671" i="1" a="1"/>
  <c r="AM4671" i="1" a="1"/>
  <c r="AO4671" i="1" a="1"/>
  <c r="AK4671" i="1" a="1"/>
  <c r="AU4696" i="1" a="1"/>
  <c r="AW4696" i="1" a="1"/>
  <c r="AV4696" i="1" a="1"/>
  <c r="AV4696" i="1" l="1"/>
  <c r="AW4696" i="1"/>
  <c r="AU4696" i="1"/>
  <c r="AK4671" i="1"/>
  <c r="AO4671" i="1"/>
  <c r="AM4671" i="1"/>
  <c r="BD4671" i="1"/>
  <c r="AQ4671" i="1"/>
  <c r="BE4671" i="1"/>
  <c r="AG4671" i="1" s="1"/>
  <c r="AL4671" i="1"/>
  <c r="AI4671" i="1"/>
  <c r="AN4671" i="1"/>
  <c r="AP4671" i="1"/>
  <c r="BF4671" i="1"/>
  <c r="AR4671" i="1"/>
  <c r="AJ4671" i="1"/>
  <c r="BC4671" i="1"/>
  <c r="BG4671" i="1"/>
  <c r="AS4696" i="1"/>
  <c r="AT4696" i="1"/>
  <c r="AD4616" i="1"/>
  <c r="J4616" i="1" s="1"/>
  <c r="BB4696" i="1"/>
  <c r="AY4696" i="1"/>
  <c r="AE4616" i="1"/>
  <c r="K4616" i="1" s="1"/>
  <c r="BA4696" i="1"/>
  <c r="AH4696" i="1"/>
  <c r="AF4696" i="1"/>
  <c r="AC4616" i="1"/>
  <c r="I4616" i="1" s="1"/>
  <c r="AZ4696" i="1"/>
  <c r="AX4696" i="1"/>
  <c r="D4653" i="1"/>
  <c r="AS4671" i="1" a="1"/>
  <c r="AU4671" i="1" a="1"/>
  <c r="AW4671" i="1" a="1"/>
  <c r="AL4653" i="1" a="1"/>
  <c r="BC4653" i="1" a="1"/>
  <c r="BD4653" i="1" a="1"/>
  <c r="AR4653" i="1" a="1"/>
  <c r="AO4653" i="1" a="1"/>
  <c r="AN4653" i="1" a="1"/>
  <c r="AK4653" i="1" a="1"/>
  <c r="AJ4653" i="1" a="1"/>
  <c r="AM4653" i="1" a="1"/>
  <c r="BF4653" i="1" a="1"/>
  <c r="AI4653" i="1" a="1"/>
  <c r="AQ4653" i="1" a="1"/>
  <c r="BE4653" i="1" a="1"/>
  <c r="AP4653" i="1" a="1"/>
  <c r="BG4653" i="1" a="1"/>
  <c r="AT4671" i="1" a="1"/>
  <c r="D4600" i="1" a="1"/>
  <c r="AV4671" i="1" a="1"/>
  <c r="AV4671" i="1" l="1"/>
  <c r="AT4671" i="1"/>
  <c r="AY4671" i="1" s="1"/>
  <c r="BG4653" i="1"/>
  <c r="AP4653" i="1"/>
  <c r="BE4653" i="1"/>
  <c r="AQ4653" i="1"/>
  <c r="AI4653" i="1"/>
  <c r="BF4653" i="1"/>
  <c r="AM4653" i="1"/>
  <c r="AJ4653" i="1"/>
  <c r="AT4653" i="1" s="1" a="1"/>
  <c r="AK4653" i="1"/>
  <c r="AN4653" i="1"/>
  <c r="AO4653" i="1"/>
  <c r="AR4653" i="1"/>
  <c r="BD4653" i="1"/>
  <c r="BC4653" i="1"/>
  <c r="AL4653" i="1"/>
  <c r="AW4671" i="1"/>
  <c r="BB4671" i="1" s="1"/>
  <c r="AU4671" i="1"/>
  <c r="AS4671" i="1"/>
  <c r="AH4653" i="1"/>
  <c r="AG4653" i="1"/>
  <c r="AE4696" i="1"/>
  <c r="K4696" i="1" s="1"/>
  <c r="AD4696" i="1"/>
  <c r="J4696" i="1" s="1"/>
  <c r="AH4671" i="1"/>
  <c r="AC4696" i="1"/>
  <c r="I4696" i="1" s="1"/>
  <c r="AF4671" i="1"/>
  <c r="BA4671" i="1"/>
  <c r="AX4671" i="1"/>
  <c r="AZ4671" i="1"/>
  <c r="D4600" i="1"/>
  <c r="AS4653" i="1" a="1"/>
  <c r="AU4653" i="1" a="1"/>
  <c r="D4740" i="1" a="1"/>
  <c r="AW4653" i="1" a="1"/>
  <c r="AN4600" i="1" a="1"/>
  <c r="AJ4600" i="1" a="1"/>
  <c r="BF4600" i="1" a="1"/>
  <c r="AQ4600" i="1" a="1"/>
  <c r="AM4600" i="1" a="1"/>
  <c r="BD4600" i="1" a="1"/>
  <c r="AL4600" i="1" a="1"/>
  <c r="AI4600" i="1" a="1"/>
  <c r="AO4600" i="1" a="1"/>
  <c r="AP4600" i="1" a="1"/>
  <c r="BC4600" i="1" a="1"/>
  <c r="BE4600" i="1" a="1"/>
  <c r="AK4600" i="1" a="1"/>
  <c r="AR4600" i="1" a="1"/>
  <c r="BG4600" i="1" a="1"/>
  <c r="AV4653" i="1" a="1"/>
  <c r="AV4653" i="1" l="1"/>
  <c r="BG4600" i="1"/>
  <c r="AR4600" i="1"/>
  <c r="AK4600" i="1"/>
  <c r="BE4600" i="1"/>
  <c r="BC4600" i="1"/>
  <c r="AP4600" i="1"/>
  <c r="AO4600" i="1"/>
  <c r="AI4600" i="1"/>
  <c r="AS4600" i="1" s="1" a="1"/>
  <c r="AL4600" i="1"/>
  <c r="AV4600" i="1" s="1" a="1"/>
  <c r="BD4600" i="1"/>
  <c r="AM4600" i="1"/>
  <c r="AQ4600" i="1"/>
  <c r="BF4600" i="1"/>
  <c r="AJ4600" i="1"/>
  <c r="AN4600" i="1"/>
  <c r="AW4653" i="1"/>
  <c r="AU4653" i="1"/>
  <c r="AT4653" i="1"/>
  <c r="AY4653" i="1" s="1"/>
  <c r="AS4653" i="1"/>
  <c r="AX4653" i="1" s="1"/>
  <c r="AZ4653" i="1"/>
  <c r="BA4653" i="1"/>
  <c r="AC4671" i="1"/>
  <c r="I4671" i="1" s="1"/>
  <c r="AF4653" i="1"/>
  <c r="AD4671" i="1"/>
  <c r="J4671" i="1" s="1"/>
  <c r="BB4653" i="1"/>
  <c r="AE4671" i="1"/>
  <c r="K4671" i="1" s="1"/>
  <c r="D4740" i="1"/>
  <c r="AU4600" i="1" a="1"/>
  <c r="AW4600" i="1" a="1"/>
  <c r="AT4600" i="1" a="1"/>
  <c r="AI4740" i="1" a="1"/>
  <c r="AO4740" i="1" a="1"/>
  <c r="AQ4740" i="1" a="1"/>
  <c r="BE4740" i="1" a="1"/>
  <c r="AK4740" i="1" a="1"/>
  <c r="BD4740" i="1" a="1"/>
  <c r="AP4740" i="1" a="1"/>
  <c r="BG4740" i="1" a="1"/>
  <c r="AL4740" i="1" a="1"/>
  <c r="BC4740" i="1" a="1"/>
  <c r="AR4740" i="1" a="1"/>
  <c r="AN4740" i="1" a="1"/>
  <c r="AJ4740" i="1" a="1"/>
  <c r="AM4740" i="1" a="1"/>
  <c r="BF4740" i="1" a="1"/>
  <c r="D4727" i="1" a="1"/>
  <c r="BF4740" i="1" l="1"/>
  <c r="AM4740" i="1"/>
  <c r="AJ4740" i="1"/>
  <c r="AN4740" i="1"/>
  <c r="AR4740" i="1"/>
  <c r="BC4740" i="1"/>
  <c r="AL4740" i="1"/>
  <c r="BG4740" i="1"/>
  <c r="AP4740" i="1"/>
  <c r="BD4740" i="1"/>
  <c r="AK4740" i="1"/>
  <c r="BE4740" i="1"/>
  <c r="AQ4740" i="1"/>
  <c r="AO4740" i="1"/>
  <c r="AI4740" i="1"/>
  <c r="AE4653" i="1"/>
  <c r="K4653" i="1" s="1"/>
  <c r="AC4653" i="1"/>
  <c r="I4653" i="1" s="1"/>
  <c r="AT4600" i="1"/>
  <c r="AV4600" i="1"/>
  <c r="AS4600" i="1"/>
  <c r="AX4600" i="1" s="1"/>
  <c r="AW4600" i="1"/>
  <c r="BB4600" i="1" s="1"/>
  <c r="AU4600" i="1"/>
  <c r="AZ4600" i="1" s="1"/>
  <c r="AD4653" i="1"/>
  <c r="J4653" i="1" s="1"/>
  <c r="BA4600" i="1"/>
  <c r="AH4600" i="1"/>
  <c r="AY4600" i="1"/>
  <c r="AG4600" i="1"/>
  <c r="AF4600" i="1"/>
  <c r="D4727" i="1"/>
  <c r="AT4740" i="1" a="1"/>
  <c r="AU4740" i="1" a="1"/>
  <c r="AI4727" i="1" a="1"/>
  <c r="AO4727" i="1" a="1"/>
  <c r="BC4727" i="1" a="1"/>
  <c r="AK4727" i="1" a="1"/>
  <c r="AR4727" i="1" a="1"/>
  <c r="BG4727" i="1" a="1"/>
  <c r="AN4727" i="1" a="1"/>
  <c r="AJ4727" i="1" a="1"/>
  <c r="BE4727" i="1" a="1"/>
  <c r="BF4727" i="1" a="1"/>
  <c r="AP4727" i="1" a="1"/>
  <c r="AQ4727" i="1" a="1"/>
  <c r="AL4727" i="1" a="1"/>
  <c r="AM4727" i="1" a="1"/>
  <c r="BD4727" i="1" a="1"/>
  <c r="D4721" i="1" a="1"/>
  <c r="AV4740" i="1" a="1"/>
  <c r="AS4740" i="1" a="1"/>
  <c r="AW4740" i="1" a="1"/>
  <c r="AW4740" i="1" l="1"/>
  <c r="BB4740" i="1" s="1"/>
  <c r="AS4740" i="1"/>
  <c r="AX4740" i="1" s="1"/>
  <c r="AV4740" i="1"/>
  <c r="BD4727" i="1"/>
  <c r="AM4727" i="1"/>
  <c r="AL4727" i="1"/>
  <c r="AQ4727" i="1"/>
  <c r="AP4727" i="1"/>
  <c r="BF4727" i="1"/>
  <c r="BE4727" i="1"/>
  <c r="AG4727" i="1" s="1"/>
  <c r="AJ4727" i="1"/>
  <c r="AN4727" i="1"/>
  <c r="BG4727" i="1"/>
  <c r="AR4727" i="1"/>
  <c r="AK4727" i="1"/>
  <c r="BC4727" i="1"/>
  <c r="AO4727" i="1"/>
  <c r="AI4727" i="1"/>
  <c r="AU4740" i="1"/>
  <c r="AT4740" i="1"/>
  <c r="AD4600" i="1"/>
  <c r="J4600" i="1" s="1"/>
  <c r="BA4740" i="1"/>
  <c r="AZ4740" i="1"/>
  <c r="AC4600" i="1"/>
  <c r="I4600" i="1" s="1"/>
  <c r="AE4600" i="1"/>
  <c r="K4600" i="1" s="1"/>
  <c r="AY4740" i="1"/>
  <c r="AH4740" i="1"/>
  <c r="AG4740" i="1"/>
  <c r="AF4740" i="1"/>
  <c r="D4721" i="1"/>
  <c r="AT4727" i="1" a="1"/>
  <c r="AV4727" i="1" a="1"/>
  <c r="AW4727" i="1" a="1"/>
  <c r="AU4727" i="1" a="1"/>
  <c r="BE4721" i="1" a="1"/>
  <c r="AP4721" i="1" a="1"/>
  <c r="BG4721" i="1" a="1"/>
  <c r="AO4721" i="1" a="1"/>
  <c r="AL4721" i="1" a="1"/>
  <c r="BC4721" i="1" a="1"/>
  <c r="AK4721" i="1" a="1"/>
  <c r="AJ4721" i="1" a="1"/>
  <c r="BD4721" i="1" a="1"/>
  <c r="AR4721" i="1" a="1"/>
  <c r="BF4721" i="1" a="1"/>
  <c r="AN4721" i="1" a="1"/>
  <c r="AQ4721" i="1" a="1"/>
  <c r="AM4721" i="1" a="1"/>
  <c r="AI4721" i="1" a="1"/>
  <c r="AS4727" i="1" a="1"/>
  <c r="D4714" i="1" a="1"/>
  <c r="AS4727" i="1" l="1"/>
  <c r="AX4727" i="1" s="1"/>
  <c r="AI4721" i="1"/>
  <c r="AS4721" i="1" s="1" a="1"/>
  <c r="AM4721" i="1"/>
  <c r="AQ4721" i="1"/>
  <c r="AN4721" i="1"/>
  <c r="BF4721" i="1"/>
  <c r="AR4721" i="1"/>
  <c r="BD4721" i="1"/>
  <c r="AJ4721" i="1"/>
  <c r="AK4721" i="1"/>
  <c r="BC4721" i="1"/>
  <c r="AL4721" i="1"/>
  <c r="AO4721" i="1"/>
  <c r="BG4721" i="1"/>
  <c r="AP4721" i="1"/>
  <c r="BE4721" i="1"/>
  <c r="AU4727" i="1"/>
  <c r="AZ4727" i="1" s="1"/>
  <c r="AW4727" i="1"/>
  <c r="BB4727" i="1" s="1"/>
  <c r="AV4727" i="1"/>
  <c r="AT4727" i="1"/>
  <c r="AE4740" i="1"/>
  <c r="K4740" i="1" s="1"/>
  <c r="AD4740" i="1"/>
  <c r="J4740" i="1" s="1"/>
  <c r="BA4727" i="1"/>
  <c r="AY4727" i="1"/>
  <c r="AC4740" i="1"/>
  <c r="I4740" i="1" s="1"/>
  <c r="AF4727" i="1"/>
  <c r="AH4727" i="1"/>
  <c r="D4714" i="1"/>
  <c r="AW4721" i="1" a="1"/>
  <c r="AU4721" i="1" a="1"/>
  <c r="AV4721" i="1" a="1"/>
  <c r="D4708" i="1" a="1"/>
  <c r="AR4714" i="1" a="1"/>
  <c r="BE4714" i="1" a="1"/>
  <c r="AP4714" i="1" a="1"/>
  <c r="AL4714" i="1" a="1"/>
  <c r="BD4714" i="1" a="1"/>
  <c r="BG4714" i="1" a="1"/>
  <c r="AO4714" i="1" a="1"/>
  <c r="BC4714" i="1" a="1"/>
  <c r="AQ4714" i="1" a="1"/>
  <c r="AK4714" i="1" a="1"/>
  <c r="AN4714" i="1" a="1"/>
  <c r="AM4714" i="1" a="1"/>
  <c r="BF4714" i="1" a="1"/>
  <c r="AJ4714" i="1" a="1"/>
  <c r="AI4714" i="1" a="1"/>
  <c r="AT4721" i="1" a="1"/>
  <c r="AT4721" i="1" l="1"/>
  <c r="AI4714" i="1"/>
  <c r="AJ4714" i="1"/>
  <c r="BF4714" i="1"/>
  <c r="AG4714" i="1" s="1"/>
  <c r="AM4714" i="1"/>
  <c r="AN4714" i="1"/>
  <c r="AK4714" i="1"/>
  <c r="AQ4714" i="1"/>
  <c r="BC4714" i="1"/>
  <c r="AO4714" i="1"/>
  <c r="BG4714" i="1"/>
  <c r="BD4714" i="1"/>
  <c r="AL4714" i="1"/>
  <c r="AP4714" i="1"/>
  <c r="BE4714" i="1"/>
  <c r="AR4714" i="1"/>
  <c r="AV4721" i="1"/>
  <c r="AU4721" i="1"/>
  <c r="AZ4721" i="1" s="1"/>
  <c r="AD4721" i="1" s="1"/>
  <c r="J4721" i="1" s="1"/>
  <c r="AW4721" i="1"/>
  <c r="AD4727" i="1"/>
  <c r="J4727" i="1" s="1"/>
  <c r="AE4727" i="1"/>
  <c r="K4727" i="1" s="1"/>
  <c r="AS4721" i="1"/>
  <c r="BB4721" i="1"/>
  <c r="AH4721" i="1"/>
  <c r="AX4721" i="1"/>
  <c r="AC4727" i="1"/>
  <c r="I4727" i="1" s="1"/>
  <c r="BA4721" i="1"/>
  <c r="AY4721" i="1"/>
  <c r="AG4721" i="1"/>
  <c r="AF4721" i="1"/>
  <c r="D4708" i="1"/>
  <c r="AT4714" i="1" a="1"/>
  <c r="AW4714" i="1" a="1"/>
  <c r="AV4714" i="1" a="1"/>
  <c r="AU4714" i="1" a="1"/>
  <c r="AQ4708" i="1" a="1"/>
  <c r="AM4708" i="1" a="1"/>
  <c r="BD4708" i="1" a="1"/>
  <c r="AI4708" i="1" a="1"/>
  <c r="AO4708" i="1" a="1"/>
  <c r="BE4708" i="1" a="1"/>
  <c r="AK4708" i="1" a="1"/>
  <c r="AP4708" i="1" a="1"/>
  <c r="BG4708" i="1" a="1"/>
  <c r="AL4708" i="1" a="1"/>
  <c r="BC4708" i="1" a="1"/>
  <c r="AJ4708" i="1" a="1"/>
  <c r="AR4708" i="1" a="1"/>
  <c r="BF4708" i="1" a="1"/>
  <c r="AN4708" i="1" a="1"/>
  <c r="AS4714" i="1" a="1"/>
  <c r="D4695" i="1" a="1"/>
  <c r="AS4714" i="1" l="1"/>
  <c r="AN4708" i="1"/>
  <c r="BF4708" i="1"/>
  <c r="AR4708" i="1"/>
  <c r="AJ4708" i="1"/>
  <c r="BC4708" i="1"/>
  <c r="AL4708" i="1"/>
  <c r="BG4708" i="1"/>
  <c r="AP4708" i="1"/>
  <c r="AK4708" i="1"/>
  <c r="BE4708" i="1"/>
  <c r="AO4708" i="1"/>
  <c r="AI4708" i="1"/>
  <c r="BD4708" i="1"/>
  <c r="AM4708" i="1"/>
  <c r="AQ4708" i="1"/>
  <c r="AU4714" i="1"/>
  <c r="AZ4714" i="1" s="1"/>
  <c r="AD4714" i="1" s="1"/>
  <c r="J4714" i="1" s="1"/>
  <c r="AV4714" i="1"/>
  <c r="AW4714" i="1"/>
  <c r="AT4714" i="1"/>
  <c r="AH4708" i="1"/>
  <c r="BA4714" i="1"/>
  <c r="AE4714" i="1" s="1"/>
  <c r="K4714" i="1" s="1"/>
  <c r="AX4714" i="1"/>
  <c r="AY4714" i="1"/>
  <c r="AF4714" i="1"/>
  <c r="AE4721" i="1"/>
  <c r="K4721" i="1" s="1"/>
  <c r="AH4714" i="1"/>
  <c r="BB4714" i="1"/>
  <c r="AC4721" i="1"/>
  <c r="I4721" i="1" s="1"/>
  <c r="D4695" i="1"/>
  <c r="AS4708" i="1" a="1"/>
  <c r="AT4708" i="1" a="1"/>
  <c r="AV4708" i="1" a="1"/>
  <c r="AW4708" i="1" a="1"/>
  <c r="AI4695" i="1" a="1"/>
  <c r="AO4695" i="1" a="1"/>
  <c r="AQ4695" i="1" a="1"/>
  <c r="AL4695" i="1" a="1"/>
  <c r="AK4695" i="1" a="1"/>
  <c r="BD4695" i="1" a="1"/>
  <c r="BG4695" i="1" a="1"/>
  <c r="BC4695" i="1" a="1"/>
  <c r="AR4695" i="1" a="1"/>
  <c r="AN4695" i="1" a="1"/>
  <c r="AJ4695" i="1" a="1"/>
  <c r="BE4695" i="1" a="1"/>
  <c r="AM4695" i="1" a="1"/>
  <c r="BF4695" i="1" a="1"/>
  <c r="AP4695" i="1" a="1"/>
  <c r="D4689" i="1" a="1"/>
  <c r="AU4708" i="1" a="1"/>
  <c r="AU4708" i="1" l="1"/>
  <c r="AZ4708" i="1" s="1"/>
  <c r="AP4695" i="1"/>
  <c r="BF4695" i="1"/>
  <c r="AM4695" i="1"/>
  <c r="BE4695" i="1"/>
  <c r="AG4695" i="1" s="1"/>
  <c r="AJ4695" i="1"/>
  <c r="AN4695" i="1"/>
  <c r="AR4695" i="1"/>
  <c r="BC4695" i="1"/>
  <c r="BG4695" i="1"/>
  <c r="AH4695" i="1" s="1"/>
  <c r="BD4695" i="1"/>
  <c r="AK4695" i="1"/>
  <c r="AL4695" i="1"/>
  <c r="AQ4695" i="1"/>
  <c r="AO4695" i="1"/>
  <c r="AI4695" i="1"/>
  <c r="AW4708" i="1"/>
  <c r="BB4708" i="1" s="1"/>
  <c r="AV4708" i="1"/>
  <c r="BA4708" i="1" s="1"/>
  <c r="AT4708" i="1"/>
  <c r="AS4708" i="1"/>
  <c r="AY4708" i="1"/>
  <c r="AX4708" i="1"/>
  <c r="AC4714" i="1"/>
  <c r="I4714" i="1" s="1"/>
  <c r="AG4708" i="1"/>
  <c r="AF4708" i="1"/>
  <c r="D4689" i="1"/>
  <c r="AU4695" i="1" a="1"/>
  <c r="AV4695" i="1" a="1"/>
  <c r="AW4695" i="1" a="1"/>
  <c r="AT4695" i="1" a="1"/>
  <c r="AM4689" i="1" a="1"/>
  <c r="AP4689" i="1" a="1"/>
  <c r="AI4689" i="1" a="1"/>
  <c r="AL4689" i="1" a="1"/>
  <c r="BC4689" i="1" a="1"/>
  <c r="BE4689" i="1" a="1"/>
  <c r="BD4689" i="1" a="1"/>
  <c r="AR4689" i="1" a="1"/>
  <c r="BG4689" i="1" a="1"/>
  <c r="AO4689" i="1" a="1"/>
  <c r="AN4689" i="1" a="1"/>
  <c r="AK4689" i="1" a="1"/>
  <c r="AJ4689" i="1" a="1"/>
  <c r="BF4689" i="1" a="1"/>
  <c r="AQ4689" i="1" a="1"/>
  <c r="D4682" i="1" a="1"/>
  <c r="AS4695" i="1" a="1"/>
  <c r="AS4695" i="1" l="1"/>
  <c r="AQ4689" i="1"/>
  <c r="BF4689" i="1"/>
  <c r="AJ4689" i="1"/>
  <c r="AK4689" i="1"/>
  <c r="AN4689" i="1"/>
  <c r="AO4689" i="1"/>
  <c r="BG4689" i="1"/>
  <c r="AR4689" i="1"/>
  <c r="BD4689" i="1"/>
  <c r="BE4689" i="1"/>
  <c r="BC4689" i="1"/>
  <c r="AL4689" i="1"/>
  <c r="AI4689" i="1"/>
  <c r="AP4689" i="1"/>
  <c r="AM4689" i="1"/>
  <c r="AT4695" i="1"/>
  <c r="AW4695" i="1"/>
  <c r="BB4695" i="1" s="1"/>
  <c r="AV4695" i="1"/>
  <c r="AU4695" i="1"/>
  <c r="BA4695" i="1"/>
  <c r="AG4689" i="1"/>
  <c r="AZ4695" i="1"/>
  <c r="AY4695" i="1"/>
  <c r="AC4708" i="1"/>
  <c r="I4708" i="1" s="1"/>
  <c r="AF4695" i="1"/>
  <c r="AD4708" i="1"/>
  <c r="J4708" i="1" s="1"/>
  <c r="AE4708" i="1"/>
  <c r="K4708" i="1" s="1"/>
  <c r="AX4695" i="1"/>
  <c r="D4682" i="1"/>
  <c r="AT4689" i="1" a="1"/>
  <c r="AU4689" i="1" a="1"/>
  <c r="AS4689" i="1" a="1"/>
  <c r="D4676" i="1" a="1"/>
  <c r="AV4689" i="1" a="1"/>
  <c r="AN4682" i="1" a="1"/>
  <c r="AM4682" i="1" a="1"/>
  <c r="AJ4682" i="1" a="1"/>
  <c r="AI4682" i="1" a="1"/>
  <c r="AR4682" i="1" a="1"/>
  <c r="BE4682" i="1" a="1"/>
  <c r="BD4682" i="1" a="1"/>
  <c r="AP4682" i="1" a="1"/>
  <c r="AO4682" i="1" a="1"/>
  <c r="AL4682" i="1" a="1"/>
  <c r="AK4682" i="1" a="1"/>
  <c r="BG4682" i="1" a="1"/>
  <c r="BF4682" i="1" a="1"/>
  <c r="BC4682" i="1" a="1"/>
  <c r="AQ4682" i="1" a="1"/>
  <c r="AW4689" i="1" a="1"/>
  <c r="AW4689" i="1" l="1"/>
  <c r="AQ4682" i="1"/>
  <c r="BC4682" i="1"/>
  <c r="BF4682" i="1"/>
  <c r="BG4682" i="1"/>
  <c r="AG4682" i="1" s="1"/>
  <c r="AK4682" i="1"/>
  <c r="AL4682" i="1"/>
  <c r="AO4682" i="1"/>
  <c r="AP4682" i="1"/>
  <c r="BD4682" i="1"/>
  <c r="BE4682" i="1"/>
  <c r="AR4682" i="1"/>
  <c r="AI4682" i="1"/>
  <c r="AJ4682" i="1"/>
  <c r="AM4682" i="1"/>
  <c r="AN4682" i="1"/>
  <c r="AV4689" i="1"/>
  <c r="AD4695" i="1"/>
  <c r="J4695" i="1" s="1"/>
  <c r="AS4689" i="1"/>
  <c r="AU4689" i="1"/>
  <c r="BA4689" i="1"/>
  <c r="AE4689" i="1" s="1"/>
  <c r="K4689" i="1" s="1"/>
  <c r="AT4689" i="1"/>
  <c r="AY4689" i="1" s="1"/>
  <c r="AE4695" i="1"/>
  <c r="K4695" i="1" s="1"/>
  <c r="AX4689" i="1"/>
  <c r="AZ4689" i="1"/>
  <c r="AH4689" i="1"/>
  <c r="AC4695" i="1"/>
  <c r="I4695" i="1" s="1"/>
  <c r="BB4689" i="1"/>
  <c r="AF4689" i="1"/>
  <c r="D4676" i="1"/>
  <c r="AS4682" i="1" a="1"/>
  <c r="AU4682" i="1" a="1"/>
  <c r="AT4682" i="1" a="1"/>
  <c r="AV4682" i="1" a="1"/>
  <c r="AW4682" i="1" a="1"/>
  <c r="AJ4676" i="1" a="1"/>
  <c r="BF4676" i="1" a="1"/>
  <c r="AQ4676" i="1" a="1"/>
  <c r="AM4676" i="1" a="1"/>
  <c r="BD4676" i="1" a="1"/>
  <c r="AP4676" i="1" a="1"/>
  <c r="AI4676" i="1" a="1"/>
  <c r="AO4676" i="1" a="1"/>
  <c r="AL4676" i="1" a="1"/>
  <c r="BC4676" i="1" a="1"/>
  <c r="BE4676" i="1" a="1"/>
  <c r="AK4676" i="1" a="1"/>
  <c r="AR4676" i="1" a="1"/>
  <c r="BG4676" i="1" a="1"/>
  <c r="AN4676" i="1" a="1"/>
  <c r="D4666" i="1" a="1"/>
  <c r="AN4676" i="1" l="1"/>
  <c r="BG4676" i="1"/>
  <c r="AR4676" i="1"/>
  <c r="AK4676" i="1"/>
  <c r="BE4676" i="1"/>
  <c r="BC4676" i="1"/>
  <c r="AL4676" i="1"/>
  <c r="AO4676" i="1"/>
  <c r="AI4676" i="1"/>
  <c r="AP4676" i="1"/>
  <c r="BD4676" i="1"/>
  <c r="AM4676" i="1"/>
  <c r="AQ4676" i="1"/>
  <c r="BF4676" i="1"/>
  <c r="AJ4676" i="1"/>
  <c r="AW4682" i="1"/>
  <c r="BB4682" i="1" s="1"/>
  <c r="AV4682" i="1"/>
  <c r="AT4682" i="1"/>
  <c r="AU4682" i="1"/>
  <c r="AS4682" i="1"/>
  <c r="AG4676" i="1"/>
  <c r="AZ4682" i="1"/>
  <c r="AF4682" i="1"/>
  <c r="BA4682" i="1"/>
  <c r="AY4682" i="1"/>
  <c r="AH4682" i="1"/>
  <c r="AC4689" i="1"/>
  <c r="I4689" i="1" s="1"/>
  <c r="AX4682" i="1"/>
  <c r="AD4689" i="1"/>
  <c r="J4689" i="1" s="1"/>
  <c r="D4666" i="1"/>
  <c r="AS4676" i="1" a="1"/>
  <c r="AW4676" i="1" a="1"/>
  <c r="D4821" i="1" a="1"/>
  <c r="AT4676" i="1" a="1"/>
  <c r="AU4676" i="1" a="1"/>
  <c r="AR4666" i="1" a="1"/>
  <c r="AM4666" i="1" a="1"/>
  <c r="BF4666" i="1" a="1"/>
  <c r="AJ4666" i="1" a="1"/>
  <c r="AI4666" i="1" a="1"/>
  <c r="AN4666" i="1" a="1"/>
  <c r="BE4666" i="1" a="1"/>
  <c r="AP4666" i="1" a="1"/>
  <c r="AL4666" i="1" a="1"/>
  <c r="BD4666" i="1" a="1"/>
  <c r="BG4666" i="1" a="1"/>
  <c r="AO4666" i="1" a="1"/>
  <c r="BC4666" i="1" a="1"/>
  <c r="AQ4666" i="1" a="1"/>
  <c r="AK4666" i="1" a="1"/>
  <c r="AV4676" i="1" a="1"/>
  <c r="AV4676" i="1" l="1"/>
  <c r="AK4666" i="1"/>
  <c r="AQ4666" i="1"/>
  <c r="BC4666" i="1"/>
  <c r="AO4666" i="1"/>
  <c r="BG4666" i="1"/>
  <c r="BD4666" i="1"/>
  <c r="AL4666" i="1"/>
  <c r="AP4666" i="1"/>
  <c r="BE4666" i="1"/>
  <c r="AN4666" i="1"/>
  <c r="AI4666" i="1"/>
  <c r="AJ4666" i="1"/>
  <c r="BF4666" i="1"/>
  <c r="AM4666" i="1"/>
  <c r="AR4666" i="1"/>
  <c r="AU4676" i="1"/>
  <c r="AZ4676" i="1" s="1"/>
  <c r="AT4676" i="1"/>
  <c r="AY4676" i="1" s="1"/>
  <c r="AW4676" i="1"/>
  <c r="AS4676" i="1"/>
  <c r="AE4682" i="1"/>
  <c r="K4682" i="1" s="1"/>
  <c r="AD4682" i="1"/>
  <c r="J4682" i="1" s="1"/>
  <c r="AX4676" i="1"/>
  <c r="BA4676" i="1"/>
  <c r="AE4676" i="1" s="1"/>
  <c r="K4676" i="1" s="1"/>
  <c r="AF4676" i="1"/>
  <c r="AC4682" i="1"/>
  <c r="I4682" i="1" s="1"/>
  <c r="AH4676" i="1"/>
  <c r="BB4676" i="1"/>
  <c r="D4821" i="1"/>
  <c r="AS4666" i="1" a="1"/>
  <c r="AT4666" i="1" a="1"/>
  <c r="AU4666" i="1" a="1"/>
  <c r="AV4666" i="1" a="1"/>
  <c r="AW4666" i="1" a="1"/>
  <c r="AQ4821" i="1" a="1"/>
  <c r="AN4821" i="1" a="1"/>
  <c r="AM4821" i="1" a="1"/>
  <c r="AJ4821" i="1" a="1"/>
  <c r="AI4821" i="1" a="1"/>
  <c r="BF4821" i="1" a="1"/>
  <c r="AP4821" i="1" a="1"/>
  <c r="BE4821" i="1" a="1"/>
  <c r="AL4821" i="1" a="1"/>
  <c r="BD4821" i="1" a="1"/>
  <c r="AO4821" i="1" a="1"/>
  <c r="BC4821" i="1" a="1"/>
  <c r="AK4821" i="1" a="1"/>
  <c r="BG4821" i="1" a="1"/>
  <c r="AR4821" i="1" a="1"/>
  <c r="D4810" i="1" a="1"/>
  <c r="AR4821" i="1" l="1"/>
  <c r="BG4821" i="1"/>
  <c r="AK4821" i="1"/>
  <c r="BC4821" i="1"/>
  <c r="AO4821" i="1"/>
  <c r="BD4821" i="1"/>
  <c r="AL4821" i="1"/>
  <c r="BE4821" i="1"/>
  <c r="AP4821" i="1"/>
  <c r="BF4821" i="1"/>
  <c r="AI4821" i="1"/>
  <c r="AJ4821" i="1"/>
  <c r="AM4821" i="1"/>
  <c r="AN4821" i="1"/>
  <c r="AQ4821" i="1"/>
  <c r="AW4666" i="1"/>
  <c r="AV4666" i="1"/>
  <c r="AU4666" i="1"/>
  <c r="AZ4666" i="1" s="1"/>
  <c r="AT4666" i="1"/>
  <c r="AY4666" i="1" s="1"/>
  <c r="AS4666" i="1"/>
  <c r="AX4666" i="1" s="1"/>
  <c r="AH4821" i="1"/>
  <c r="AG4821" i="1"/>
  <c r="BA4666" i="1"/>
  <c r="AD4676" i="1"/>
  <c r="J4676" i="1" s="1"/>
  <c r="BB4666" i="1"/>
  <c r="AG4666" i="1"/>
  <c r="AC4676" i="1"/>
  <c r="I4676" i="1" s="1"/>
  <c r="AH4666" i="1"/>
  <c r="AF4666" i="1"/>
  <c r="D4810" i="1"/>
  <c r="AU4821" i="1" a="1"/>
  <c r="AS4821" i="1" a="1"/>
  <c r="AW4821" i="1" a="1"/>
  <c r="AT4821" i="1" a="1"/>
  <c r="AV4821" i="1" a="1"/>
  <c r="BG4810" i="1" a="1"/>
  <c r="AO4810" i="1" a="1"/>
  <c r="BD4810" i="1" a="1"/>
  <c r="BF4810" i="1" a="1"/>
  <c r="AK4810" i="1" a="1"/>
  <c r="BC4810" i="1" a="1"/>
  <c r="AJ4810" i="1" a="1"/>
  <c r="BE4810" i="1" a="1"/>
  <c r="AR4810" i="1" a="1"/>
  <c r="AQ4810" i="1" a="1"/>
  <c r="AN4810" i="1" a="1"/>
  <c r="AM4810" i="1" a="1"/>
  <c r="AI4810" i="1" a="1"/>
  <c r="AP4810" i="1" a="1"/>
  <c r="AL4810" i="1" a="1"/>
  <c r="D4800" i="1" a="1"/>
  <c r="AL4810" i="1" l="1"/>
  <c r="AP4810" i="1"/>
  <c r="AI4810" i="1"/>
  <c r="AM4810" i="1"/>
  <c r="AN4810" i="1"/>
  <c r="AQ4810" i="1"/>
  <c r="AR4810" i="1"/>
  <c r="BE4810" i="1"/>
  <c r="AJ4810" i="1"/>
  <c r="BC4810" i="1"/>
  <c r="AK4810" i="1"/>
  <c r="BF4810" i="1"/>
  <c r="BD4810" i="1"/>
  <c r="AO4810" i="1"/>
  <c r="BG4810" i="1"/>
  <c r="AV4821" i="1"/>
  <c r="AT4821" i="1"/>
  <c r="AY4821" i="1" s="1"/>
  <c r="AW4821" i="1"/>
  <c r="BB4821" i="1" s="1"/>
  <c r="AS4821" i="1"/>
  <c r="AU4821" i="1"/>
  <c r="AZ4821" i="1" s="1"/>
  <c r="AE4666" i="1"/>
  <c r="K4666" i="1" s="1"/>
  <c r="AD4666" i="1"/>
  <c r="J4666" i="1" s="1"/>
  <c r="AH4810" i="1"/>
  <c r="AG4810" i="1"/>
  <c r="BA4821" i="1"/>
  <c r="AC4666" i="1"/>
  <c r="I4666" i="1" s="1"/>
  <c r="AF4821" i="1"/>
  <c r="AX4821" i="1"/>
  <c r="D4800" i="1"/>
  <c r="AS4810" i="1" a="1"/>
  <c r="AU4810" i="1" a="1"/>
  <c r="AW4810" i="1" a="1"/>
  <c r="AO4800" i="1" a="1"/>
  <c r="AK4800" i="1" a="1"/>
  <c r="AR4800" i="1" a="1"/>
  <c r="BC4800" i="1" a="1"/>
  <c r="AN4800" i="1" a="1"/>
  <c r="BG4800" i="1" a="1"/>
  <c r="AM4800" i="1" a="1"/>
  <c r="AJ4800" i="1" a="1"/>
  <c r="BF4800" i="1" a="1"/>
  <c r="AI4800" i="1" a="1"/>
  <c r="AQ4800" i="1" a="1"/>
  <c r="BE4800" i="1" a="1"/>
  <c r="AP4800" i="1" a="1"/>
  <c r="BD4800" i="1" a="1"/>
  <c r="AL4800" i="1" a="1"/>
  <c r="AV4810" i="1" a="1"/>
  <c r="AT4810" i="1" a="1"/>
  <c r="D4792" i="1" a="1"/>
  <c r="AT4810" i="1" l="1"/>
  <c r="AY4810" i="1" s="1"/>
  <c r="AV4810" i="1"/>
  <c r="AL4800" i="1"/>
  <c r="BD4800" i="1"/>
  <c r="AP4800" i="1"/>
  <c r="BE4800" i="1"/>
  <c r="AQ4800" i="1"/>
  <c r="AI4800" i="1"/>
  <c r="BF4800" i="1"/>
  <c r="AJ4800" i="1"/>
  <c r="AM4800" i="1"/>
  <c r="BG4800" i="1"/>
  <c r="AN4800" i="1"/>
  <c r="BC4800" i="1"/>
  <c r="AR4800" i="1"/>
  <c r="AK4800" i="1"/>
  <c r="AO4800" i="1"/>
  <c r="AW4810" i="1"/>
  <c r="BB4810" i="1" s="1"/>
  <c r="AU4810" i="1"/>
  <c r="AS4810" i="1"/>
  <c r="AX4810" i="1" s="1"/>
  <c r="AE4821" i="1"/>
  <c r="K4821" i="1" s="1"/>
  <c r="AC4821" i="1"/>
  <c r="I4821" i="1" s="1"/>
  <c r="BA4810" i="1"/>
  <c r="AD4821" i="1"/>
  <c r="J4821" i="1" s="1"/>
  <c r="AZ4810" i="1"/>
  <c r="AF4810" i="1"/>
  <c r="D4792" i="1"/>
  <c r="AV4800" i="1" a="1"/>
  <c r="AW4800" i="1" a="1"/>
  <c r="BC4792" i="1" a="1"/>
  <c r="AQ4792" i="1" a="1"/>
  <c r="BG4792" i="1" a="1"/>
  <c r="AM4792" i="1" a="1"/>
  <c r="BF4792" i="1" a="1"/>
  <c r="AI4792" i="1" a="1"/>
  <c r="BE4792" i="1" a="1"/>
  <c r="AP4792" i="1" a="1"/>
  <c r="BD4792" i="1" a="1"/>
  <c r="AL4792" i="1" a="1"/>
  <c r="AR4792" i="1" a="1"/>
  <c r="AO4792" i="1" a="1"/>
  <c r="AN4792" i="1" a="1"/>
  <c r="AK4792" i="1" a="1"/>
  <c r="AJ4792" i="1" a="1"/>
  <c r="AT4800" i="1" a="1"/>
  <c r="D4785" i="1" a="1"/>
  <c r="AS4800" i="1" a="1"/>
  <c r="AU4800" i="1" a="1"/>
  <c r="AU4800" i="1" l="1"/>
  <c r="AS4800" i="1"/>
  <c r="AT4800" i="1"/>
  <c r="AJ4792" i="1"/>
  <c r="AK4792" i="1"/>
  <c r="AN4792" i="1"/>
  <c r="AO4792" i="1"/>
  <c r="AR4792" i="1"/>
  <c r="AL4792" i="1"/>
  <c r="BD4792" i="1"/>
  <c r="AP4792" i="1"/>
  <c r="BE4792" i="1"/>
  <c r="AI4792" i="1"/>
  <c r="BF4792" i="1"/>
  <c r="AM4792" i="1"/>
  <c r="BG4792" i="1"/>
  <c r="AQ4792" i="1"/>
  <c r="BC4792" i="1"/>
  <c r="AW4800" i="1"/>
  <c r="AV4800" i="1"/>
  <c r="AC4810" i="1"/>
  <c r="I4810" i="1" s="1"/>
  <c r="AY4800" i="1"/>
  <c r="AZ4800" i="1"/>
  <c r="BB4800" i="1"/>
  <c r="AE4810" i="1"/>
  <c r="K4810" i="1" s="1"/>
  <c r="AG4800" i="1"/>
  <c r="AH4800" i="1"/>
  <c r="AD4810" i="1"/>
  <c r="J4810" i="1" s="1"/>
  <c r="AF4800" i="1"/>
  <c r="AX4800" i="1"/>
  <c r="BA4800" i="1"/>
  <c r="D4785" i="1"/>
  <c r="AU4792" i="1" a="1"/>
  <c r="AS4792" i="1" a="1"/>
  <c r="AT4792" i="1" a="1"/>
  <c r="AW4792" i="1" a="1"/>
  <c r="AN4785" i="1" a="1"/>
  <c r="AK4785" i="1" a="1"/>
  <c r="AJ4785" i="1" a="1"/>
  <c r="AQ4785" i="1" a="1"/>
  <c r="AM4785" i="1" a="1"/>
  <c r="AI4785" i="1" a="1"/>
  <c r="BG4785" i="1" a="1"/>
  <c r="AP4785" i="1" a="1"/>
  <c r="BD4785" i="1" a="1"/>
  <c r="BF4785" i="1" a="1"/>
  <c r="AL4785" i="1" a="1"/>
  <c r="BC4785" i="1" a="1"/>
  <c r="AR4785" i="1" a="1"/>
  <c r="BE4785" i="1" a="1"/>
  <c r="AO4785" i="1" a="1"/>
  <c r="AV4792" i="1" a="1"/>
  <c r="D4778" i="1" a="1"/>
  <c r="AV4792" i="1" l="1"/>
  <c r="AO4785" i="1"/>
  <c r="BE4785" i="1"/>
  <c r="AR4785" i="1"/>
  <c r="BC4785" i="1"/>
  <c r="AF4785" i="1" s="1"/>
  <c r="AL4785" i="1"/>
  <c r="BF4785" i="1"/>
  <c r="BD4785" i="1"/>
  <c r="AP4785" i="1"/>
  <c r="BG4785" i="1"/>
  <c r="AI4785" i="1"/>
  <c r="AM4785" i="1"/>
  <c r="AQ4785" i="1"/>
  <c r="AJ4785" i="1"/>
  <c r="AT4785" i="1" s="1" a="1"/>
  <c r="AK4785" i="1"/>
  <c r="AU4785" i="1" s="1" a="1"/>
  <c r="AN4785" i="1"/>
  <c r="AW4792" i="1"/>
  <c r="AT4792" i="1"/>
  <c r="AS4792" i="1"/>
  <c r="AU4792" i="1"/>
  <c r="AE4800" i="1"/>
  <c r="K4800" i="1" s="1"/>
  <c r="AZ4792" i="1"/>
  <c r="AY4792" i="1"/>
  <c r="AG4785" i="1"/>
  <c r="BA4792" i="1"/>
  <c r="AD4800" i="1"/>
  <c r="J4800" i="1" s="1"/>
  <c r="AF4792" i="1"/>
  <c r="BB4792" i="1"/>
  <c r="AG4792" i="1"/>
  <c r="AC4800" i="1"/>
  <c r="I4800" i="1" s="1"/>
  <c r="AX4792" i="1"/>
  <c r="AH4792" i="1"/>
  <c r="D4778" i="1"/>
  <c r="AW4785" i="1" a="1"/>
  <c r="AV4785" i="1" a="1"/>
  <c r="AS4785" i="1" a="1"/>
  <c r="BG4778" i="1" a="1"/>
  <c r="AP4778" i="1" a="1"/>
  <c r="BF4778" i="1" a="1"/>
  <c r="AK4778" i="1" a="1"/>
  <c r="AL4778" i="1" a="1"/>
  <c r="BE4778" i="1" a="1"/>
  <c r="AR4778" i="1" a="1"/>
  <c r="AO4778" i="1" a="1"/>
  <c r="BD4778" i="1" a="1"/>
  <c r="AN4778" i="1" a="1"/>
  <c r="BC4778" i="1" a="1"/>
  <c r="AJ4778" i="1" a="1"/>
  <c r="AQ4778" i="1" a="1"/>
  <c r="AM4778" i="1" a="1"/>
  <c r="AI4778" i="1" a="1"/>
  <c r="D4772" i="1" a="1"/>
  <c r="AI4778" i="1" l="1"/>
  <c r="AM4778" i="1"/>
  <c r="AQ4778" i="1"/>
  <c r="AJ4778" i="1"/>
  <c r="BC4778" i="1"/>
  <c r="AN4778" i="1"/>
  <c r="BD4778" i="1"/>
  <c r="AO4778" i="1"/>
  <c r="AR4778" i="1"/>
  <c r="BE4778" i="1"/>
  <c r="AL4778" i="1"/>
  <c r="AK4778" i="1"/>
  <c r="BF4778" i="1"/>
  <c r="AP4778" i="1"/>
  <c r="BG4778" i="1"/>
  <c r="AE4792" i="1"/>
  <c r="K4792" i="1" s="1"/>
  <c r="AS4785" i="1"/>
  <c r="AV4785" i="1"/>
  <c r="AU4785" i="1"/>
  <c r="AW4785" i="1"/>
  <c r="BB4785" i="1" s="1"/>
  <c r="AT4785" i="1"/>
  <c r="AH4778" i="1"/>
  <c r="AG4778" i="1"/>
  <c r="AF4778" i="1"/>
  <c r="AD4792" i="1"/>
  <c r="J4792" i="1" s="1"/>
  <c r="AZ4785" i="1"/>
  <c r="BA4785" i="1"/>
  <c r="AH4785" i="1"/>
  <c r="AC4792" i="1"/>
  <c r="I4792" i="1" s="1"/>
  <c r="AX4785" i="1"/>
  <c r="AY4785" i="1"/>
  <c r="D4772" i="1"/>
  <c r="AW4778" i="1" a="1"/>
  <c r="AV4778" i="1" a="1"/>
  <c r="AU4778" i="1" a="1"/>
  <c r="AS4778" i="1" a="1"/>
  <c r="AT4778" i="1" a="1"/>
  <c r="BD4772" i="1" a="1"/>
  <c r="AP4772" i="1" a="1"/>
  <c r="BC4772" i="1" a="1"/>
  <c r="AL4772" i="1" a="1"/>
  <c r="AR4772" i="1" a="1"/>
  <c r="AO4772" i="1" a="1"/>
  <c r="AN4772" i="1" a="1"/>
  <c r="AK4772" i="1" a="1"/>
  <c r="AJ4772" i="1" a="1"/>
  <c r="BG4772" i="1" a="1"/>
  <c r="AQ4772" i="1" a="1"/>
  <c r="BF4772" i="1" a="1"/>
  <c r="AM4772" i="1" a="1"/>
  <c r="BE4772" i="1" a="1"/>
  <c r="AI4772" i="1" a="1"/>
  <c r="D4759" i="1" a="1"/>
  <c r="AI4772" i="1" l="1"/>
  <c r="BE4772" i="1"/>
  <c r="AM4772" i="1"/>
  <c r="BF4772" i="1"/>
  <c r="AQ4772" i="1"/>
  <c r="BG4772" i="1"/>
  <c r="AJ4772" i="1"/>
  <c r="AK4772" i="1"/>
  <c r="AN4772" i="1"/>
  <c r="AO4772" i="1"/>
  <c r="AR4772" i="1"/>
  <c r="AL4772" i="1"/>
  <c r="BC4772" i="1"/>
  <c r="AP4772" i="1"/>
  <c r="BD4772" i="1"/>
  <c r="AT4778" i="1"/>
  <c r="AY4778" i="1" s="1"/>
  <c r="AS4778" i="1"/>
  <c r="AU4778" i="1"/>
  <c r="AZ4778" i="1" s="1"/>
  <c r="AV4778" i="1"/>
  <c r="AW4778" i="1"/>
  <c r="BA4778" i="1"/>
  <c r="AD4785" i="1"/>
  <c r="J4785" i="1" s="1"/>
  <c r="AC4785" i="1"/>
  <c r="I4785" i="1" s="1"/>
  <c r="AX4778" i="1"/>
  <c r="BB4778" i="1"/>
  <c r="AE4785" i="1"/>
  <c r="K4785" i="1" s="1"/>
  <c r="D4759" i="1"/>
  <c r="AW4772" i="1" a="1"/>
  <c r="AO4759" i="1" a="1"/>
  <c r="AK4759" i="1" a="1"/>
  <c r="BD4759" i="1" a="1"/>
  <c r="AR4759" i="1" a="1"/>
  <c r="BF4759" i="1" a="1"/>
  <c r="BC4759" i="1" a="1"/>
  <c r="AN4759" i="1" a="1"/>
  <c r="BE4759" i="1" a="1"/>
  <c r="AM4759" i="1" a="1"/>
  <c r="BG4759" i="1" a="1"/>
  <c r="AJ4759" i="1" a="1"/>
  <c r="AI4759" i="1" a="1"/>
  <c r="AQ4759" i="1" a="1"/>
  <c r="AP4759" i="1" a="1"/>
  <c r="AL4759" i="1" a="1"/>
  <c r="AV4772" i="1" a="1"/>
  <c r="D4753" i="1" a="1"/>
  <c r="AT4772" i="1" a="1"/>
  <c r="AS4772" i="1" a="1"/>
  <c r="AU4772" i="1" a="1"/>
  <c r="AU4772" i="1" l="1"/>
  <c r="AZ4772" i="1" s="1"/>
  <c r="AS4772" i="1"/>
  <c r="AT4772" i="1"/>
  <c r="AV4772" i="1"/>
  <c r="AL4759" i="1"/>
  <c r="AP4759" i="1"/>
  <c r="AQ4759" i="1"/>
  <c r="AI4759" i="1"/>
  <c r="AJ4759" i="1"/>
  <c r="BG4759" i="1"/>
  <c r="AM4759" i="1"/>
  <c r="BE4759" i="1"/>
  <c r="AN4759" i="1"/>
  <c r="BC4759" i="1"/>
  <c r="BF4759" i="1"/>
  <c r="AR4759" i="1"/>
  <c r="BD4759" i="1"/>
  <c r="AK4759" i="1"/>
  <c r="AO4759" i="1"/>
  <c r="AW4772" i="1"/>
  <c r="AE4778" i="1"/>
  <c r="K4778" i="1" s="1"/>
  <c r="BA4772" i="1"/>
  <c r="BB4772" i="1"/>
  <c r="AF4772" i="1"/>
  <c r="AC4778" i="1"/>
  <c r="I4778" i="1" s="1"/>
  <c r="AY4772" i="1"/>
  <c r="AG4772" i="1"/>
  <c r="AD4778" i="1"/>
  <c r="J4778" i="1" s="1"/>
  <c r="AX4772" i="1"/>
  <c r="AH4772" i="1"/>
  <c r="D4753" i="1"/>
  <c r="AS4759" i="1" a="1"/>
  <c r="AW4759" i="1" a="1"/>
  <c r="AV4759" i="1" a="1"/>
  <c r="AT4759" i="1" a="1"/>
  <c r="AU4759" i="1" a="1"/>
  <c r="D4746" i="1" a="1"/>
  <c r="AO4753" i="1" a="1"/>
  <c r="AN4753" i="1" a="1"/>
  <c r="AK4753" i="1" a="1"/>
  <c r="AJ4753" i="1" a="1"/>
  <c r="BF4753" i="1" a="1"/>
  <c r="AQ4753" i="1" a="1"/>
  <c r="AM4753" i="1" a="1"/>
  <c r="AP4753" i="1" a="1"/>
  <c r="AI4753" i="1" a="1"/>
  <c r="AL4753" i="1" a="1"/>
  <c r="BC4753" i="1" a="1"/>
  <c r="BE4753" i="1" a="1"/>
  <c r="BD4753" i="1" a="1"/>
  <c r="AR4753" i="1" a="1"/>
  <c r="BG4753" i="1" a="1"/>
  <c r="BG4753" i="1" l="1"/>
  <c r="AR4753" i="1"/>
  <c r="BD4753" i="1"/>
  <c r="BE4753" i="1"/>
  <c r="BC4753" i="1"/>
  <c r="AL4753" i="1"/>
  <c r="AI4753" i="1"/>
  <c r="AP4753" i="1"/>
  <c r="AM4753" i="1"/>
  <c r="AQ4753" i="1"/>
  <c r="BF4753" i="1"/>
  <c r="AJ4753" i="1"/>
  <c r="AK4753" i="1"/>
  <c r="AN4753" i="1"/>
  <c r="AO4753" i="1"/>
  <c r="AU4759" i="1"/>
  <c r="AT4759" i="1"/>
  <c r="AY4759" i="1" s="1"/>
  <c r="AV4759" i="1"/>
  <c r="BA4759" i="1" s="1"/>
  <c r="AE4759" i="1" s="1"/>
  <c r="K4759" i="1" s="1"/>
  <c r="AW4759" i="1"/>
  <c r="AD4772" i="1"/>
  <c r="J4772" i="1" s="1"/>
  <c r="AG4753" i="1"/>
  <c r="AS4759" i="1"/>
  <c r="AE4772" i="1"/>
  <c r="K4772" i="1" s="1"/>
  <c r="AF4759" i="1"/>
  <c r="AG4759" i="1"/>
  <c r="AZ4759" i="1"/>
  <c r="AC4772" i="1"/>
  <c r="I4772" i="1" s="1"/>
  <c r="AX4759" i="1"/>
  <c r="BB4759" i="1"/>
  <c r="AH4759" i="1"/>
  <c r="D4746" i="1"/>
  <c r="AU4753" i="1" a="1"/>
  <c r="AV4753" i="1" a="1"/>
  <c r="AT4753" i="1" a="1"/>
  <c r="AS4753" i="1" a="1"/>
  <c r="AO4746" i="1" a="1"/>
  <c r="AL4746" i="1" a="1"/>
  <c r="AK4746" i="1" a="1"/>
  <c r="BG4746" i="1" a="1"/>
  <c r="BF4746" i="1" a="1"/>
  <c r="BC4746" i="1" a="1"/>
  <c r="AQ4746" i="1" a="1"/>
  <c r="AN4746" i="1" a="1"/>
  <c r="AM4746" i="1" a="1"/>
  <c r="AJ4746" i="1" a="1"/>
  <c r="AI4746" i="1" a="1"/>
  <c r="AR4746" i="1" a="1"/>
  <c r="BE4746" i="1" a="1"/>
  <c r="BD4746" i="1" a="1"/>
  <c r="AP4746" i="1" a="1"/>
  <c r="AW4753" i="1" a="1"/>
  <c r="D4942" i="1" a="1"/>
  <c r="AW4753" i="1" l="1"/>
  <c r="AP4746" i="1"/>
  <c r="BD4746" i="1"/>
  <c r="BE4746" i="1"/>
  <c r="AR4746" i="1"/>
  <c r="AI4746" i="1"/>
  <c r="AJ4746" i="1"/>
  <c r="AM4746" i="1"/>
  <c r="AN4746" i="1"/>
  <c r="AQ4746" i="1"/>
  <c r="BC4746" i="1"/>
  <c r="BF4746" i="1"/>
  <c r="BG4746" i="1"/>
  <c r="AK4746" i="1"/>
  <c r="AL4746" i="1"/>
  <c r="AO4746" i="1"/>
  <c r="AS4753" i="1"/>
  <c r="AX4753" i="1" s="1"/>
  <c r="AT4753" i="1"/>
  <c r="AY4753" i="1" s="1"/>
  <c r="AV4753" i="1"/>
  <c r="AU4753" i="1"/>
  <c r="BA4753" i="1"/>
  <c r="AH4746" i="1"/>
  <c r="AD4759" i="1"/>
  <c r="J4759" i="1" s="1"/>
  <c r="AF4753" i="1"/>
  <c r="AC4759" i="1"/>
  <c r="I4759" i="1" s="1"/>
  <c r="AH4753" i="1"/>
  <c r="AZ4753" i="1"/>
  <c r="BB4753" i="1"/>
  <c r="D4942" i="1"/>
  <c r="AU4746" i="1" a="1"/>
  <c r="AS4746" i="1" a="1"/>
  <c r="AT4746" i="1" a="1"/>
  <c r="AV4746" i="1" a="1"/>
  <c r="AL4942" i="1" a="1"/>
  <c r="BE4942" i="1" a="1"/>
  <c r="AK4942" i="1" a="1"/>
  <c r="BD4942" i="1" a="1"/>
  <c r="AR4942" i="1" a="1"/>
  <c r="AP4942" i="1" a="1"/>
  <c r="BG4942" i="1" a="1"/>
  <c r="AN4942" i="1" a="1"/>
  <c r="BC4942" i="1" a="1"/>
  <c r="AJ4942" i="1" a="1"/>
  <c r="BF4942" i="1" a="1"/>
  <c r="AQ4942" i="1" a="1"/>
  <c r="AM4942" i="1" a="1"/>
  <c r="AI4942" i="1" a="1"/>
  <c r="AO4942" i="1" a="1"/>
  <c r="AW4746" i="1" a="1"/>
  <c r="D4926" i="1" a="1"/>
  <c r="AW4746" i="1" l="1"/>
  <c r="AO4942" i="1"/>
  <c r="AI4942" i="1"/>
  <c r="AM4942" i="1"/>
  <c r="AQ4942" i="1"/>
  <c r="BF4942" i="1"/>
  <c r="AJ4942" i="1"/>
  <c r="BC4942" i="1"/>
  <c r="AN4942" i="1"/>
  <c r="BG4942" i="1"/>
  <c r="AP4942" i="1"/>
  <c r="AR4942" i="1"/>
  <c r="BD4942" i="1"/>
  <c r="AK4942" i="1"/>
  <c r="BE4942" i="1"/>
  <c r="AL4942" i="1"/>
  <c r="AV4746" i="1"/>
  <c r="AT4746" i="1"/>
  <c r="AS4746" i="1"/>
  <c r="AU4746" i="1"/>
  <c r="AZ4746" i="1" s="1"/>
  <c r="AE4753" i="1"/>
  <c r="K4753" i="1" s="1"/>
  <c r="BB4746" i="1"/>
  <c r="AG4942" i="1"/>
  <c r="AY4746" i="1"/>
  <c r="AC4753" i="1"/>
  <c r="I4753" i="1" s="1"/>
  <c r="AD4753" i="1"/>
  <c r="J4753" i="1" s="1"/>
  <c r="AX4746" i="1"/>
  <c r="AG4746" i="1"/>
  <c r="AF4746" i="1"/>
  <c r="BA4746" i="1"/>
  <c r="D4926" i="1"/>
  <c r="D4910" i="1" a="1"/>
  <c r="AV4942" i="1" a="1"/>
  <c r="AS4942" i="1" a="1"/>
  <c r="AW4942" i="1" a="1"/>
  <c r="AT4942" i="1" a="1"/>
  <c r="AU4942" i="1" a="1"/>
  <c r="AJ4926" i="1" a="1"/>
  <c r="BF4926" i="1" a="1"/>
  <c r="AI4926" i="1" a="1"/>
  <c r="AQ4926" i="1" a="1"/>
  <c r="BE4926" i="1" a="1"/>
  <c r="AK4926" i="1" a="1"/>
  <c r="AM4926" i="1" a="1"/>
  <c r="AP4926" i="1" a="1"/>
  <c r="BG4926" i="1" a="1"/>
  <c r="AO4926" i="1" a="1"/>
  <c r="AL4926" i="1" a="1"/>
  <c r="BC4926" i="1" a="1"/>
  <c r="BD4926" i="1" a="1"/>
  <c r="AR4926" i="1" a="1"/>
  <c r="AN4926" i="1" a="1"/>
  <c r="AN4926" i="1" l="1"/>
  <c r="AR4926" i="1"/>
  <c r="BD4926" i="1"/>
  <c r="BC4926" i="1"/>
  <c r="AL4926" i="1"/>
  <c r="AO4926" i="1"/>
  <c r="BG4926" i="1"/>
  <c r="AP4926" i="1"/>
  <c r="AM4926" i="1"/>
  <c r="AK4926" i="1"/>
  <c r="BE4926" i="1"/>
  <c r="AQ4926" i="1"/>
  <c r="AI4926" i="1"/>
  <c r="BF4926" i="1"/>
  <c r="AJ4926" i="1"/>
  <c r="AU4942" i="1"/>
  <c r="AZ4942" i="1" s="1"/>
  <c r="AT4942" i="1"/>
  <c r="AY4942" i="1" s="1"/>
  <c r="AW4942" i="1"/>
  <c r="AS4942" i="1"/>
  <c r="AV4942" i="1"/>
  <c r="BA4942" i="1"/>
  <c r="AX4942" i="1"/>
  <c r="AE4746" i="1"/>
  <c r="K4746" i="1" s="1"/>
  <c r="AD4746" i="1"/>
  <c r="J4746" i="1" s="1"/>
  <c r="AC4746" i="1"/>
  <c r="I4746" i="1" s="1"/>
  <c r="AF4942" i="1"/>
  <c r="AH4942" i="1"/>
  <c r="BB4942" i="1"/>
  <c r="D4910" i="1"/>
  <c r="AW4926" i="1" a="1"/>
  <c r="AU4926" i="1" a="1"/>
  <c r="BE4910" i="1" a="1"/>
  <c r="AK4910" i="1" a="1"/>
  <c r="AP4910" i="1" a="1"/>
  <c r="BG4910" i="1" a="1"/>
  <c r="AL4910" i="1" a="1"/>
  <c r="BC4910" i="1" a="1"/>
  <c r="BD4910" i="1" a="1"/>
  <c r="AR4910" i="1" a="1"/>
  <c r="BF4910" i="1" a="1"/>
  <c r="AN4910" i="1" a="1"/>
  <c r="AQ4910" i="1" a="1"/>
  <c r="AJ4910" i="1" a="1"/>
  <c r="AM4910" i="1" a="1"/>
  <c r="AI4910" i="1" a="1"/>
  <c r="AO4910" i="1" a="1"/>
  <c r="D4896" i="1" a="1"/>
  <c r="AS4926" i="1" a="1"/>
  <c r="AV4926" i="1" a="1"/>
  <c r="AT4926" i="1" a="1"/>
  <c r="AT4926" i="1" l="1"/>
  <c r="AV4926" i="1"/>
  <c r="AS4926" i="1"/>
  <c r="AO4910" i="1"/>
  <c r="AI4910" i="1"/>
  <c r="AM4910" i="1"/>
  <c r="AJ4910" i="1"/>
  <c r="AQ4910" i="1"/>
  <c r="AN4910" i="1"/>
  <c r="BF4910" i="1"/>
  <c r="AR4910" i="1"/>
  <c r="BD4910" i="1"/>
  <c r="BC4910" i="1"/>
  <c r="AL4910" i="1"/>
  <c r="BG4910" i="1"/>
  <c r="AP4910" i="1"/>
  <c r="AK4910" i="1"/>
  <c r="BE4910" i="1"/>
  <c r="AU4926" i="1"/>
  <c r="AW4926" i="1"/>
  <c r="AE4942" i="1"/>
  <c r="K4942" i="1" s="1"/>
  <c r="AC4942" i="1"/>
  <c r="I4942" i="1" s="1"/>
  <c r="AZ4926" i="1"/>
  <c r="AD4942" i="1"/>
  <c r="J4942" i="1" s="1"/>
  <c r="AH4926" i="1"/>
  <c r="AX4926" i="1"/>
  <c r="BB4926" i="1"/>
  <c r="BA4926" i="1"/>
  <c r="AY4926" i="1"/>
  <c r="AG4926" i="1"/>
  <c r="AF4926" i="1"/>
  <c r="D4896" i="1"/>
  <c r="AU4910" i="1" a="1"/>
  <c r="D4885" i="1" a="1"/>
  <c r="AV4910" i="1" a="1"/>
  <c r="AT4910" i="1" a="1"/>
  <c r="AW4910" i="1" a="1"/>
  <c r="BD4896" i="1" a="1"/>
  <c r="AO4896" i="1" a="1"/>
  <c r="AK4896" i="1" a="1"/>
  <c r="BG4896" i="1" a="1"/>
  <c r="BC4896" i="1" a="1"/>
  <c r="AQ4896" i="1" a="1"/>
  <c r="AJ4896" i="1" a="1"/>
  <c r="AR4896" i="1" a="1"/>
  <c r="AM4896" i="1" a="1"/>
  <c r="BF4896" i="1" a="1"/>
  <c r="AP4896" i="1" a="1"/>
  <c r="AN4896" i="1" a="1"/>
  <c r="AI4896" i="1" a="1"/>
  <c r="AL4896" i="1" a="1"/>
  <c r="BE4896" i="1" a="1"/>
  <c r="AS4910" i="1" a="1"/>
  <c r="AS4910" i="1" l="1"/>
  <c r="BE4896" i="1"/>
  <c r="AL4896" i="1"/>
  <c r="AI4896" i="1"/>
  <c r="AN4896" i="1"/>
  <c r="AP4896" i="1"/>
  <c r="BF4896" i="1"/>
  <c r="AM4896" i="1"/>
  <c r="AR4896" i="1"/>
  <c r="AJ4896" i="1"/>
  <c r="AQ4896" i="1"/>
  <c r="BC4896" i="1"/>
  <c r="BG4896" i="1"/>
  <c r="AK4896" i="1"/>
  <c r="AO4896" i="1"/>
  <c r="BD4896" i="1"/>
  <c r="AW4910" i="1"/>
  <c r="AT4910" i="1"/>
  <c r="AV4910" i="1"/>
  <c r="BA4910" i="1" s="1"/>
  <c r="AU4910" i="1"/>
  <c r="AE4926" i="1"/>
  <c r="K4926" i="1" s="1"/>
  <c r="AD4926" i="1"/>
  <c r="J4926" i="1" s="1"/>
  <c r="BB4910" i="1"/>
  <c r="AG4896" i="1"/>
  <c r="AY4910" i="1"/>
  <c r="AC4926" i="1"/>
  <c r="I4926" i="1" s="1"/>
  <c r="AH4910" i="1"/>
  <c r="AX4910" i="1"/>
  <c r="AZ4910" i="1"/>
  <c r="AG4910" i="1"/>
  <c r="AF4910" i="1"/>
  <c r="D4885" i="1"/>
  <c r="AQ4885" i="1" a="1"/>
  <c r="AL4885" i="1" a="1"/>
  <c r="AJ4885" i="1" a="1"/>
  <c r="AM4885" i="1" a="1"/>
  <c r="BD4885" i="1" a="1"/>
  <c r="AP4885" i="1" a="1"/>
  <c r="AI4885" i="1" a="1"/>
  <c r="AO4885" i="1" a="1"/>
  <c r="BE4885" i="1" a="1"/>
  <c r="AK4885" i="1" a="1"/>
  <c r="BG4885" i="1" a="1"/>
  <c r="BC4885" i="1" a="1"/>
  <c r="AR4885" i="1" a="1"/>
  <c r="BF4885" i="1" a="1"/>
  <c r="AN4885" i="1" a="1"/>
  <c r="AT4896" i="1" a="1"/>
  <c r="D4874" i="1" a="1"/>
  <c r="AV4896" i="1" a="1"/>
  <c r="AS4896" i="1" a="1"/>
  <c r="AU4896" i="1" a="1"/>
  <c r="AW4896" i="1" a="1"/>
  <c r="AW4896" i="1" l="1"/>
  <c r="BB4896" i="1" s="1"/>
  <c r="AU4896" i="1"/>
  <c r="AS4896" i="1"/>
  <c r="AV4896" i="1"/>
  <c r="BA4896" i="1" s="1"/>
  <c r="AT4896" i="1"/>
  <c r="AN4885" i="1"/>
  <c r="BF4885" i="1"/>
  <c r="AR4885" i="1"/>
  <c r="BC4885" i="1"/>
  <c r="BG4885" i="1"/>
  <c r="AK4885" i="1"/>
  <c r="BE4885" i="1"/>
  <c r="AG4885" i="1" s="1"/>
  <c r="AO4885" i="1"/>
  <c r="AI4885" i="1"/>
  <c r="AP4885" i="1"/>
  <c r="BD4885" i="1"/>
  <c r="AM4885" i="1"/>
  <c r="AJ4885" i="1"/>
  <c r="AL4885" i="1"/>
  <c r="AQ4885" i="1"/>
  <c r="AZ4896" i="1"/>
  <c r="AC4910" i="1"/>
  <c r="I4910" i="1" s="1"/>
  <c r="AF4896" i="1"/>
  <c r="AD4910" i="1"/>
  <c r="J4910" i="1" s="1"/>
  <c r="AX4896" i="1"/>
  <c r="AE4910" i="1"/>
  <c r="K4910" i="1" s="1"/>
  <c r="AY4896" i="1"/>
  <c r="AH4896" i="1"/>
  <c r="D4874" i="1"/>
  <c r="AT4885" i="1" a="1"/>
  <c r="D4864" i="1" a="1"/>
  <c r="AU4885" i="1" a="1"/>
  <c r="AV4885" i="1" a="1"/>
  <c r="AS4885" i="1" a="1"/>
  <c r="BD4874" i="1" a="1"/>
  <c r="AR4874" i="1" a="1"/>
  <c r="BF4874" i="1" a="1"/>
  <c r="AN4874" i="1" a="1"/>
  <c r="AQ4874" i="1" a="1"/>
  <c r="AJ4874" i="1" a="1"/>
  <c r="AM4874" i="1" a="1"/>
  <c r="AI4874" i="1" a="1"/>
  <c r="AO4874" i="1" a="1"/>
  <c r="BE4874" i="1" a="1"/>
  <c r="AK4874" i="1" a="1"/>
  <c r="AP4874" i="1" a="1"/>
  <c r="BG4874" i="1" a="1"/>
  <c r="AL4874" i="1" a="1"/>
  <c r="BC4874" i="1" a="1"/>
  <c r="AW4885" i="1" a="1"/>
  <c r="AW4885" i="1" l="1"/>
  <c r="BC4874" i="1"/>
  <c r="AL4874" i="1"/>
  <c r="BG4874" i="1"/>
  <c r="AP4874" i="1"/>
  <c r="AK4874" i="1"/>
  <c r="BE4874" i="1"/>
  <c r="AO4874" i="1"/>
  <c r="AI4874" i="1"/>
  <c r="AM4874" i="1"/>
  <c r="AJ4874" i="1"/>
  <c r="AQ4874" i="1"/>
  <c r="AN4874" i="1"/>
  <c r="BF4874" i="1"/>
  <c r="AR4874" i="1"/>
  <c r="BD4874" i="1"/>
  <c r="AS4885" i="1"/>
  <c r="AX4885" i="1" s="1"/>
  <c r="AV4885" i="1"/>
  <c r="BA4885" i="1" s="1"/>
  <c r="AU4885" i="1"/>
  <c r="AZ4885" i="1" s="1"/>
  <c r="AT4885" i="1"/>
  <c r="AD4896" i="1"/>
  <c r="J4896" i="1" s="1"/>
  <c r="AY4885" i="1"/>
  <c r="BB4885" i="1"/>
  <c r="AH4874" i="1"/>
  <c r="AG4874" i="1"/>
  <c r="AE4896" i="1"/>
  <c r="K4896" i="1" s="1"/>
  <c r="AC4896" i="1"/>
  <c r="I4896" i="1" s="1"/>
  <c r="AF4885" i="1"/>
  <c r="AH4885" i="1"/>
  <c r="D4864" i="1"/>
  <c r="AV4874" i="1" a="1"/>
  <c r="AT4874" i="1" a="1"/>
  <c r="D4853" i="1" a="1"/>
  <c r="AS4874" i="1" a="1"/>
  <c r="AU4874" i="1" a="1"/>
  <c r="BG4864" i="1" a="1"/>
  <c r="BC4864" i="1" a="1"/>
  <c r="AQ4864" i="1" a="1"/>
  <c r="AJ4864" i="1" a="1"/>
  <c r="AR4864" i="1" a="1"/>
  <c r="AM4864" i="1" a="1"/>
  <c r="BF4864" i="1" a="1"/>
  <c r="AP4864" i="1" a="1"/>
  <c r="AN4864" i="1" a="1"/>
  <c r="AI4864" i="1" a="1"/>
  <c r="AL4864" i="1" a="1"/>
  <c r="BE4864" i="1" a="1"/>
  <c r="BD4864" i="1" a="1"/>
  <c r="AO4864" i="1" a="1"/>
  <c r="AK4864" i="1" a="1"/>
  <c r="AW4874" i="1" a="1"/>
  <c r="AW4874" i="1" l="1"/>
  <c r="AK4864" i="1"/>
  <c r="AO4864" i="1"/>
  <c r="BD4864" i="1"/>
  <c r="BE4864" i="1"/>
  <c r="AL4864" i="1"/>
  <c r="AI4864" i="1"/>
  <c r="AN4864" i="1"/>
  <c r="AP4864" i="1"/>
  <c r="BF4864" i="1"/>
  <c r="AM4864" i="1"/>
  <c r="AR4864" i="1"/>
  <c r="AJ4864" i="1"/>
  <c r="AQ4864" i="1"/>
  <c r="BC4864" i="1"/>
  <c r="BG4864" i="1"/>
  <c r="AU4874" i="1"/>
  <c r="AS4874" i="1"/>
  <c r="AT4874" i="1"/>
  <c r="AY4874" i="1" s="1"/>
  <c r="AV4874" i="1"/>
  <c r="AE4885" i="1"/>
  <c r="K4885" i="1" s="1"/>
  <c r="BB4874" i="1"/>
  <c r="AZ4874" i="1"/>
  <c r="AF4864" i="1"/>
  <c r="BA4874" i="1"/>
  <c r="AE4874" i="1" s="1"/>
  <c r="K4874" i="1" s="1"/>
  <c r="AC4885" i="1"/>
  <c r="I4885" i="1" s="1"/>
  <c r="AF4874" i="1"/>
  <c r="AD4885" i="1"/>
  <c r="J4885" i="1" s="1"/>
  <c r="AX4874" i="1"/>
  <c r="D4853" i="1"/>
  <c r="AS4864" i="1" a="1"/>
  <c r="AT4864" i="1" a="1"/>
  <c r="AU4864" i="1" a="1"/>
  <c r="D4842" i="1" a="1"/>
  <c r="AW4864" i="1" a="1"/>
  <c r="AV4864" i="1" a="1"/>
  <c r="BG4853" i="1" a="1"/>
  <c r="AR4853" i="1" a="1"/>
  <c r="AN4853" i="1" a="1"/>
  <c r="AJ4853" i="1" a="1"/>
  <c r="AQ4853" i="1" a="1"/>
  <c r="BF4853" i="1" a="1"/>
  <c r="AM4853" i="1" a="1"/>
  <c r="BE4853" i="1" a="1"/>
  <c r="AL4853" i="1" a="1"/>
  <c r="AI4853" i="1" a="1"/>
  <c r="BD4853" i="1" a="1"/>
  <c r="AO4853" i="1" a="1"/>
  <c r="AP4853" i="1" a="1"/>
  <c r="BC4853" i="1" a="1"/>
  <c r="AK4853" i="1" a="1"/>
  <c r="AK4853" i="1" l="1"/>
  <c r="BC4853" i="1"/>
  <c r="AP4853" i="1"/>
  <c r="AO4853" i="1"/>
  <c r="BD4853" i="1"/>
  <c r="AI4853" i="1"/>
  <c r="AL4853" i="1"/>
  <c r="BE4853" i="1"/>
  <c r="AM4853" i="1"/>
  <c r="BF4853" i="1"/>
  <c r="AQ4853" i="1"/>
  <c r="AJ4853" i="1"/>
  <c r="AN4853" i="1"/>
  <c r="AR4853" i="1"/>
  <c r="BG4853" i="1"/>
  <c r="AV4864" i="1"/>
  <c r="BA4864" i="1" s="1"/>
  <c r="AW4864" i="1"/>
  <c r="AU4864" i="1"/>
  <c r="AT4864" i="1"/>
  <c r="AY4864" i="1" s="1"/>
  <c r="AS4864" i="1"/>
  <c r="AX4864" i="1" s="1"/>
  <c r="BB4864" i="1"/>
  <c r="AD4874" i="1"/>
  <c r="J4874" i="1" s="1"/>
  <c r="AC4874" i="1"/>
  <c r="I4874" i="1" s="1"/>
  <c r="AH4864" i="1"/>
  <c r="AZ4864" i="1"/>
  <c r="AG4864" i="1"/>
  <c r="D4842" i="1"/>
  <c r="AU4853" i="1" a="1"/>
  <c r="AT4853" i="1" a="1"/>
  <c r="AS4853" i="1" a="1"/>
  <c r="AW4853" i="1" a="1"/>
  <c r="AL4842" i="1" a="1"/>
  <c r="BG4842" i="1" a="1"/>
  <c r="AO4842" i="1" a="1"/>
  <c r="BF4842" i="1" a="1"/>
  <c r="AK4842" i="1" a="1"/>
  <c r="BE4842" i="1" a="1"/>
  <c r="AR4842" i="1" a="1"/>
  <c r="BD4842" i="1" a="1"/>
  <c r="AN4842" i="1" a="1"/>
  <c r="BC4842" i="1" a="1"/>
  <c r="AJ4842" i="1" a="1"/>
  <c r="AI4842" i="1" a="1"/>
  <c r="AQ4842" i="1" a="1"/>
  <c r="AP4842" i="1" a="1"/>
  <c r="AM4842" i="1" a="1"/>
  <c r="AV4853" i="1" a="1"/>
  <c r="D4832" i="1" a="1"/>
  <c r="AV4853" i="1" l="1"/>
  <c r="AM4842" i="1"/>
  <c r="AP4842" i="1"/>
  <c r="AQ4842" i="1"/>
  <c r="AI4842" i="1"/>
  <c r="AS4842" i="1" s="1" a="1"/>
  <c r="AJ4842" i="1"/>
  <c r="AT4842" i="1" s="1" a="1"/>
  <c r="BC4842" i="1"/>
  <c r="AN4842" i="1"/>
  <c r="BD4842" i="1"/>
  <c r="AR4842" i="1"/>
  <c r="BE4842" i="1"/>
  <c r="AK4842" i="1"/>
  <c r="BF4842" i="1"/>
  <c r="AH4842" i="1" s="1"/>
  <c r="AO4842" i="1"/>
  <c r="BG4842" i="1"/>
  <c r="AL4842" i="1"/>
  <c r="AW4853" i="1"/>
  <c r="AE4864" i="1"/>
  <c r="K4864" i="1" s="1"/>
  <c r="AC4864" i="1"/>
  <c r="I4864" i="1" s="1"/>
  <c r="AG4842" i="1"/>
  <c r="AS4853" i="1"/>
  <c r="AX4853" i="1" s="1"/>
  <c r="BA4853" i="1"/>
  <c r="AE4853" i="1" s="1"/>
  <c r="K4853" i="1" s="1"/>
  <c r="AT4853" i="1"/>
  <c r="AU4853" i="1"/>
  <c r="BB4853" i="1"/>
  <c r="AZ4853" i="1"/>
  <c r="AG4853" i="1"/>
  <c r="AD4864" i="1"/>
  <c r="J4864" i="1" s="1"/>
  <c r="AF4853" i="1"/>
  <c r="AH4853" i="1"/>
  <c r="AY4853" i="1"/>
  <c r="D4832" i="1"/>
  <c r="AU4842" i="1" a="1"/>
  <c r="BD4832" i="1" a="1"/>
  <c r="AL4832" i="1" a="1"/>
  <c r="BF4832" i="1" a="1"/>
  <c r="AI4832" i="1" a="1"/>
  <c r="AO4832" i="1" a="1"/>
  <c r="AP4832" i="1" a="1"/>
  <c r="AK4832" i="1" a="1"/>
  <c r="AR4832" i="1" a="1"/>
  <c r="AN4832" i="1" a="1"/>
  <c r="AJ4832" i="1" a="1"/>
  <c r="BC4832" i="1" a="1"/>
  <c r="AQ4832" i="1" a="1"/>
  <c r="BE4832" i="1" a="1"/>
  <c r="BG4832" i="1" a="1"/>
  <c r="AM4832" i="1" a="1"/>
  <c r="AW4842" i="1" a="1"/>
  <c r="D4734" i="1" a="1"/>
  <c r="AV4842" i="1" a="1"/>
  <c r="AV4842" i="1" l="1"/>
  <c r="AW4842" i="1"/>
  <c r="AM4832" i="1"/>
  <c r="BG4832" i="1"/>
  <c r="BE4832" i="1"/>
  <c r="AQ4832" i="1"/>
  <c r="BC4832" i="1"/>
  <c r="AJ4832" i="1"/>
  <c r="AN4832" i="1"/>
  <c r="AR4832" i="1"/>
  <c r="AK4832" i="1"/>
  <c r="AP4832" i="1"/>
  <c r="AO4832" i="1"/>
  <c r="AI4832" i="1"/>
  <c r="BF4832" i="1"/>
  <c r="AL4832" i="1"/>
  <c r="BD4832" i="1"/>
  <c r="AC4853" i="1"/>
  <c r="I4853" i="1" s="1"/>
  <c r="BA4842" i="1"/>
  <c r="BB4842" i="1"/>
  <c r="AT4842" i="1"/>
  <c r="AU4842" i="1"/>
  <c r="AS4842" i="1"/>
  <c r="AH4832" i="1"/>
  <c r="AD4853" i="1"/>
  <c r="J4853" i="1" s="1"/>
  <c r="AX4842" i="1"/>
  <c r="AY4842" i="1"/>
  <c r="AF4842" i="1"/>
  <c r="AZ4842" i="1"/>
  <c r="D4734" i="1"/>
  <c r="AW4832" i="1" a="1"/>
  <c r="AU4832" i="1" a="1"/>
  <c r="BD4734" i="1" a="1"/>
  <c r="BG4734" i="1" a="1"/>
  <c r="AO4734" i="1" a="1"/>
  <c r="BC4734" i="1" a="1"/>
  <c r="AQ4734" i="1" a="1"/>
  <c r="AK4734" i="1" a="1"/>
  <c r="AR4734" i="1" a="1"/>
  <c r="AM4734" i="1" a="1"/>
  <c r="BF4734" i="1" a="1"/>
  <c r="AN4734" i="1" a="1"/>
  <c r="AI4734" i="1" a="1"/>
  <c r="AJ4734" i="1" a="1"/>
  <c r="BE4734" i="1" a="1"/>
  <c r="AP4734" i="1" a="1"/>
  <c r="AL4734" i="1" a="1"/>
  <c r="AS4832" i="1" a="1"/>
  <c r="D4728" i="1" a="1"/>
  <c r="AT4832" i="1" a="1"/>
  <c r="AV4832" i="1" a="1"/>
  <c r="AV4832" i="1" l="1"/>
  <c r="BA4832" i="1" s="1"/>
  <c r="AT4832" i="1"/>
  <c r="AY4832" i="1" s="1"/>
  <c r="AS4832" i="1"/>
  <c r="AL4734" i="1"/>
  <c r="AP4734" i="1"/>
  <c r="BE4734" i="1"/>
  <c r="AJ4734" i="1"/>
  <c r="AI4734" i="1"/>
  <c r="AN4734" i="1"/>
  <c r="BF4734" i="1"/>
  <c r="AH4734" i="1" s="1"/>
  <c r="AM4734" i="1"/>
  <c r="AR4734" i="1"/>
  <c r="AK4734" i="1"/>
  <c r="AQ4734" i="1"/>
  <c r="BC4734" i="1"/>
  <c r="AO4734" i="1"/>
  <c r="BG4734" i="1"/>
  <c r="BD4734" i="1"/>
  <c r="AU4832" i="1"/>
  <c r="AW4832" i="1"/>
  <c r="AZ4832" i="1"/>
  <c r="AE4842" i="1"/>
  <c r="K4842" i="1" s="1"/>
  <c r="AF4832" i="1"/>
  <c r="AD4842" i="1"/>
  <c r="J4842" i="1" s="1"/>
  <c r="AC4842" i="1"/>
  <c r="I4842" i="1" s="1"/>
  <c r="AX4832" i="1"/>
  <c r="BB4832" i="1"/>
  <c r="AG4832" i="1"/>
  <c r="D4728" i="1"/>
  <c r="AW4734" i="1" a="1"/>
  <c r="AV4734" i="1" a="1"/>
  <c r="D5414" i="1" a="1"/>
  <c r="AU4734" i="1" a="1"/>
  <c r="AT4734" i="1" a="1"/>
  <c r="BE4728" i="1" a="1"/>
  <c r="AK4728" i="1" a="1"/>
  <c r="AL4728" i="1" a="1"/>
  <c r="BG4728" i="1" a="1"/>
  <c r="AP4728" i="1" a="1"/>
  <c r="BC4728" i="1" a="1"/>
  <c r="AJ4728" i="1" a="1"/>
  <c r="AR4728" i="1" a="1"/>
  <c r="BF4728" i="1" a="1"/>
  <c r="AN4728" i="1" a="1"/>
  <c r="AQ4728" i="1" a="1"/>
  <c r="AM4728" i="1" a="1"/>
  <c r="BD4728" i="1" a="1"/>
  <c r="AI4728" i="1" a="1"/>
  <c r="AO4728" i="1" a="1"/>
  <c r="AS4734" i="1" a="1"/>
  <c r="AS4734" i="1" l="1"/>
  <c r="AO4728" i="1"/>
  <c r="AI4728" i="1"/>
  <c r="BD4728" i="1"/>
  <c r="AM4728" i="1"/>
  <c r="AQ4728" i="1"/>
  <c r="AN4728" i="1"/>
  <c r="BF4728" i="1"/>
  <c r="AR4728" i="1"/>
  <c r="AJ4728" i="1"/>
  <c r="BC4728" i="1"/>
  <c r="AP4728" i="1"/>
  <c r="BG4728" i="1"/>
  <c r="AL4728" i="1"/>
  <c r="AK4728" i="1"/>
  <c r="BE4728" i="1"/>
  <c r="AG4728" i="1" s="1"/>
  <c r="AT4734" i="1"/>
  <c r="AU4734" i="1"/>
  <c r="AV4734" i="1"/>
  <c r="AW4734" i="1"/>
  <c r="AD4832" i="1"/>
  <c r="J4832" i="1" s="1"/>
  <c r="AY4734" i="1"/>
  <c r="AX4734" i="1"/>
  <c r="AH4728" i="1"/>
  <c r="AZ4734" i="1"/>
  <c r="AE4832" i="1"/>
  <c r="K4832" i="1" s="1"/>
  <c r="BB4734" i="1"/>
  <c r="AG4734" i="1"/>
  <c r="AF4734" i="1"/>
  <c r="AC4832" i="1"/>
  <c r="I4832" i="1" s="1"/>
  <c r="BA4734" i="1"/>
  <c r="D5414" i="1"/>
  <c r="AR5414" i="1" a="1"/>
  <c r="AN5414" i="1" a="1"/>
  <c r="AJ5414" i="1" a="1"/>
  <c r="BF5414" i="1" a="1"/>
  <c r="AP5414" i="1" a="1"/>
  <c r="AI5414" i="1" a="1"/>
  <c r="AQ5414" i="1" a="1"/>
  <c r="AL5414" i="1" a="1"/>
  <c r="BE5414" i="1" a="1"/>
  <c r="AK5414" i="1" a="1"/>
  <c r="AM5414" i="1" a="1"/>
  <c r="BD5414" i="1" a="1"/>
  <c r="BG5414" i="1" a="1"/>
  <c r="AO5414" i="1" a="1"/>
  <c r="BC5414" i="1" a="1"/>
  <c r="AT4728" i="1" a="1"/>
  <c r="D5363" i="1" a="1"/>
  <c r="AS4728" i="1" a="1"/>
  <c r="AW4728" i="1" a="1"/>
  <c r="AV4728" i="1" a="1"/>
  <c r="AU4728" i="1" a="1"/>
  <c r="AU4728" i="1" l="1"/>
  <c r="AV4728" i="1"/>
  <c r="AW4728" i="1"/>
  <c r="AS4728" i="1"/>
  <c r="AT4728" i="1"/>
  <c r="BC5414" i="1"/>
  <c r="AO5414" i="1"/>
  <c r="BG5414" i="1"/>
  <c r="BD5414" i="1"/>
  <c r="AM5414" i="1"/>
  <c r="AK5414" i="1"/>
  <c r="BE5414" i="1"/>
  <c r="AL5414" i="1"/>
  <c r="AQ5414" i="1"/>
  <c r="AI5414" i="1"/>
  <c r="AP5414" i="1"/>
  <c r="BF5414" i="1"/>
  <c r="AJ5414" i="1"/>
  <c r="AN5414" i="1"/>
  <c r="AR5414" i="1"/>
  <c r="AD4734" i="1"/>
  <c r="J4734" i="1" s="1"/>
  <c r="AC4734" i="1"/>
  <c r="I4734" i="1" s="1"/>
  <c r="AH5414" i="1"/>
  <c r="BA4728" i="1"/>
  <c r="AY4728" i="1"/>
  <c r="BB4728" i="1"/>
  <c r="AF4728" i="1"/>
  <c r="AE4734" i="1"/>
  <c r="K4734" i="1" s="1"/>
  <c r="AZ4728" i="1"/>
  <c r="AX4728" i="1"/>
  <c r="D5363" i="1"/>
  <c r="AW5414" i="1" a="1"/>
  <c r="AT5414" i="1" a="1"/>
  <c r="AU5414" i="1" a="1"/>
  <c r="AP5363" i="1" a="1"/>
  <c r="BG5363" i="1" a="1"/>
  <c r="AO5363" i="1" a="1"/>
  <c r="AL5363" i="1" a="1"/>
  <c r="BC5363" i="1" a="1"/>
  <c r="BD5363" i="1" a="1"/>
  <c r="AR5363" i="1" a="1"/>
  <c r="AN5363" i="1" a="1"/>
  <c r="AJ5363" i="1" a="1"/>
  <c r="BF5363" i="1" a="1"/>
  <c r="AI5363" i="1" a="1"/>
  <c r="AQ5363" i="1" a="1"/>
  <c r="BE5363" i="1" a="1"/>
  <c r="AK5363" i="1" a="1"/>
  <c r="AM5363" i="1" a="1"/>
  <c r="D5260" i="1" a="1"/>
  <c r="AV5414" i="1" a="1"/>
  <c r="AS5414" i="1" a="1"/>
  <c r="AS5414" i="1" l="1"/>
  <c r="AV5414" i="1"/>
  <c r="AM5363" i="1"/>
  <c r="AK5363" i="1"/>
  <c r="BE5363" i="1"/>
  <c r="AQ5363" i="1"/>
  <c r="AI5363" i="1"/>
  <c r="BF5363" i="1"/>
  <c r="AJ5363" i="1"/>
  <c r="AN5363" i="1"/>
  <c r="AR5363" i="1"/>
  <c r="BD5363" i="1"/>
  <c r="BC5363" i="1"/>
  <c r="AL5363" i="1"/>
  <c r="AO5363" i="1"/>
  <c r="BG5363" i="1"/>
  <c r="AP5363" i="1"/>
  <c r="AU5414" i="1"/>
  <c r="AT5414" i="1"/>
  <c r="AW5414" i="1"/>
  <c r="AE4728" i="1"/>
  <c r="K4728" i="1" s="1"/>
  <c r="AG5363" i="1"/>
  <c r="AX5414" i="1"/>
  <c r="AZ5414" i="1"/>
  <c r="AD4728" i="1"/>
  <c r="J4728" i="1" s="1"/>
  <c r="AF5414" i="1"/>
  <c r="AC4728" i="1"/>
  <c r="I4728" i="1" s="1"/>
  <c r="BB5414" i="1"/>
  <c r="AG5414" i="1"/>
  <c r="BA5414" i="1"/>
  <c r="AY5414" i="1"/>
  <c r="D5260" i="1"/>
  <c r="AW5363" i="1" a="1"/>
  <c r="AV5363" i="1" a="1"/>
  <c r="AU5363" i="1" a="1"/>
  <c r="AS5363" i="1" a="1"/>
  <c r="AT5363" i="1" a="1"/>
  <c r="D5209" i="1" a="1"/>
  <c r="AL5260" i="1" a="1"/>
  <c r="AI5260" i="1" a="1"/>
  <c r="BD5260" i="1" a="1"/>
  <c r="AP5260" i="1" a="1"/>
  <c r="AK5260" i="1" a="1"/>
  <c r="BC5260" i="1" a="1"/>
  <c r="AR5260" i="1" a="1"/>
  <c r="AO5260" i="1" a="1"/>
  <c r="AN5260" i="1" a="1"/>
  <c r="BG5260" i="1" a="1"/>
  <c r="AJ5260" i="1" a="1"/>
  <c r="BF5260" i="1" a="1"/>
  <c r="AQ5260" i="1" a="1"/>
  <c r="BE5260" i="1" a="1"/>
  <c r="AM5260" i="1" a="1"/>
  <c r="AM5260" i="1" l="1"/>
  <c r="BE5260" i="1"/>
  <c r="AQ5260" i="1"/>
  <c r="BF5260" i="1"/>
  <c r="AJ5260" i="1"/>
  <c r="BG5260" i="1"/>
  <c r="AN5260" i="1"/>
  <c r="AO5260" i="1"/>
  <c r="AR5260" i="1"/>
  <c r="BC5260" i="1"/>
  <c r="AK5260" i="1"/>
  <c r="AP5260" i="1"/>
  <c r="BD5260" i="1"/>
  <c r="AI5260" i="1"/>
  <c r="AL5260" i="1"/>
  <c r="AT5363" i="1"/>
  <c r="AS5363" i="1"/>
  <c r="AU5363" i="1"/>
  <c r="AZ5363" i="1" s="1"/>
  <c r="AV5363" i="1"/>
  <c r="AW5363" i="1"/>
  <c r="BB5363" i="1" s="1"/>
  <c r="AE5414" i="1"/>
  <c r="K5414" i="1" s="1"/>
  <c r="AD5414" i="1"/>
  <c r="J5414" i="1" s="1"/>
  <c r="AY5363" i="1"/>
  <c r="BA5363" i="1"/>
  <c r="AC5414" i="1"/>
  <c r="I5414" i="1" s="1"/>
  <c r="AH5363" i="1"/>
  <c r="AF5363" i="1"/>
  <c r="AX5363" i="1"/>
  <c r="D5209" i="1"/>
  <c r="AU5260" i="1" a="1"/>
  <c r="AT5260" i="1" a="1"/>
  <c r="AS5260" i="1" a="1"/>
  <c r="AV5260" i="1" a="1"/>
  <c r="BF5209" i="1" a="1"/>
  <c r="AQ5209" i="1" a="1"/>
  <c r="AR5209" i="1" a="1"/>
  <c r="BE5209" i="1" a="1"/>
  <c r="AM5209" i="1" a="1"/>
  <c r="AJ5209" i="1" a="1"/>
  <c r="AL5209" i="1" a="1"/>
  <c r="BD5209" i="1" a="1"/>
  <c r="AI5209" i="1" a="1"/>
  <c r="AO5209" i="1" a="1"/>
  <c r="AP5209" i="1" a="1"/>
  <c r="AK5209" i="1" a="1"/>
  <c r="BG5209" i="1" a="1"/>
  <c r="BC5209" i="1" a="1"/>
  <c r="AN5209" i="1" a="1"/>
  <c r="D5158" i="1" a="1"/>
  <c r="AW5260" i="1" a="1"/>
  <c r="AW5260" i="1" l="1"/>
  <c r="BB5260" i="1" s="1"/>
  <c r="AN5209" i="1"/>
  <c r="BC5209" i="1"/>
  <c r="BG5209" i="1"/>
  <c r="AH5209" i="1" s="1"/>
  <c r="AK5209" i="1"/>
  <c r="AP5209" i="1"/>
  <c r="AO5209" i="1"/>
  <c r="AI5209" i="1"/>
  <c r="BD5209" i="1"/>
  <c r="AL5209" i="1"/>
  <c r="AJ5209" i="1"/>
  <c r="AM5209" i="1"/>
  <c r="BE5209" i="1"/>
  <c r="AG5209" i="1" s="1"/>
  <c r="AR5209" i="1"/>
  <c r="AQ5209" i="1"/>
  <c r="BF5209" i="1"/>
  <c r="AV5260" i="1"/>
  <c r="AS5260" i="1"/>
  <c r="AT5260" i="1"/>
  <c r="AU5260" i="1"/>
  <c r="AZ5260" i="1" s="1"/>
  <c r="AD5363" i="1"/>
  <c r="J5363" i="1" s="1"/>
  <c r="AE5363" i="1"/>
  <c r="K5363" i="1" s="1"/>
  <c r="BA5260" i="1"/>
  <c r="AY5260" i="1"/>
  <c r="AF5260" i="1"/>
  <c r="AX5260" i="1"/>
  <c r="AG5260" i="1"/>
  <c r="AC5363" i="1"/>
  <c r="I5363" i="1" s="1"/>
  <c r="AH5260" i="1"/>
  <c r="D5158" i="1"/>
  <c r="AS5209" i="1" a="1"/>
  <c r="AT5209" i="1" a="1"/>
  <c r="AW5209" i="1" a="1"/>
  <c r="AU5209" i="1" a="1"/>
  <c r="AV5209" i="1" a="1"/>
  <c r="AN5158" i="1" a="1"/>
  <c r="AJ5158" i="1" a="1"/>
  <c r="BF5158" i="1" a="1"/>
  <c r="BG5158" i="1" a="1"/>
  <c r="AQ5158" i="1" a="1"/>
  <c r="AM5158" i="1" a="1"/>
  <c r="AL5158" i="1" a="1"/>
  <c r="AI5158" i="1" a="1"/>
  <c r="BE5158" i="1" a="1"/>
  <c r="AO5158" i="1" a="1"/>
  <c r="AP5158" i="1" a="1"/>
  <c r="BD5158" i="1" a="1"/>
  <c r="AK5158" i="1" a="1"/>
  <c r="BC5158" i="1" a="1"/>
  <c r="AR5158" i="1" a="1"/>
  <c r="D5107" i="1" a="1"/>
  <c r="AR5158" i="1" l="1"/>
  <c r="BC5158" i="1"/>
  <c r="AK5158" i="1"/>
  <c r="BD5158" i="1"/>
  <c r="AP5158" i="1"/>
  <c r="AO5158" i="1"/>
  <c r="BE5158" i="1"/>
  <c r="AI5158" i="1"/>
  <c r="AL5158" i="1"/>
  <c r="AM5158" i="1"/>
  <c r="AQ5158" i="1"/>
  <c r="BG5158" i="1"/>
  <c r="BF5158" i="1"/>
  <c r="AJ5158" i="1"/>
  <c r="AN5158" i="1"/>
  <c r="AV5209" i="1"/>
  <c r="BA5209" i="1" s="1"/>
  <c r="AU5209" i="1"/>
  <c r="AW5209" i="1"/>
  <c r="AT5209" i="1"/>
  <c r="AE5260" i="1"/>
  <c r="K5260" i="1" s="1"/>
  <c r="AD5260" i="1"/>
  <c r="J5260" i="1" s="1"/>
  <c r="AZ5209" i="1"/>
  <c r="AS5209" i="1"/>
  <c r="AX5209" i="1" s="1"/>
  <c r="AY5209" i="1"/>
  <c r="BB5209" i="1"/>
  <c r="AC5260" i="1"/>
  <c r="I5260" i="1" s="1"/>
  <c r="AF5209" i="1"/>
  <c r="D5107" i="1"/>
  <c r="AU5158" i="1" a="1"/>
  <c r="BD5107" i="1" a="1"/>
  <c r="AR5107" i="1" a="1"/>
  <c r="AO5107" i="1" a="1"/>
  <c r="AN5107" i="1" a="1"/>
  <c r="AK5107" i="1" a="1"/>
  <c r="AJ5107" i="1" a="1"/>
  <c r="BG5107" i="1" a="1"/>
  <c r="BF5107" i="1" a="1"/>
  <c r="BC5107" i="1" a="1"/>
  <c r="AQ5107" i="1" a="1"/>
  <c r="BE5107" i="1" a="1"/>
  <c r="AM5107" i="1" a="1"/>
  <c r="AP5107" i="1" a="1"/>
  <c r="AI5107" i="1" a="1"/>
  <c r="AL5107" i="1" a="1"/>
  <c r="AT5158" i="1" a="1"/>
  <c r="AW5158" i="1" a="1"/>
  <c r="AS5158" i="1" a="1"/>
  <c r="AV5158" i="1" a="1"/>
  <c r="D5004" i="1" a="1"/>
  <c r="AV5158" i="1" l="1"/>
  <c r="BA5158" i="1" s="1"/>
  <c r="AE5158" i="1" s="1"/>
  <c r="K5158" i="1" s="1"/>
  <c r="AS5158" i="1"/>
  <c r="AW5158" i="1"/>
  <c r="BB5158" i="1" s="1"/>
  <c r="AT5158" i="1"/>
  <c r="AY5158" i="1" s="1"/>
  <c r="AL5107" i="1"/>
  <c r="AI5107" i="1"/>
  <c r="AP5107" i="1"/>
  <c r="AM5107" i="1"/>
  <c r="BE5107" i="1"/>
  <c r="AG5107" i="1" s="1"/>
  <c r="AQ5107" i="1"/>
  <c r="BC5107" i="1"/>
  <c r="BF5107" i="1"/>
  <c r="BG5107" i="1"/>
  <c r="AJ5107" i="1"/>
  <c r="AK5107" i="1"/>
  <c r="AN5107" i="1"/>
  <c r="AO5107" i="1"/>
  <c r="AR5107" i="1"/>
  <c r="BD5107" i="1"/>
  <c r="AU5158" i="1"/>
  <c r="AZ5158" i="1" s="1"/>
  <c r="AE5209" i="1"/>
  <c r="K5209" i="1" s="1"/>
  <c r="AC5209" i="1"/>
  <c r="I5209" i="1" s="1"/>
  <c r="AH5158" i="1"/>
  <c r="AF5158" i="1"/>
  <c r="AX5158" i="1"/>
  <c r="AG5158" i="1"/>
  <c r="AD5209" i="1"/>
  <c r="J5209" i="1" s="1"/>
  <c r="D5004" i="1"/>
  <c r="AV5107" i="1" a="1"/>
  <c r="AS5107" i="1" a="1"/>
  <c r="AT5107" i="1" a="1"/>
  <c r="AU5107" i="1" a="1"/>
  <c r="AL5004" i="1" a="1"/>
  <c r="BE5004" i="1" a="1"/>
  <c r="BD5004" i="1" a="1"/>
  <c r="AO5004" i="1" a="1"/>
  <c r="AK5004" i="1" a="1"/>
  <c r="BG5004" i="1" a="1"/>
  <c r="BC5004" i="1" a="1"/>
  <c r="AQ5004" i="1" a="1"/>
  <c r="AJ5004" i="1" a="1"/>
  <c r="AR5004" i="1" a="1"/>
  <c r="AM5004" i="1" a="1"/>
  <c r="BF5004" i="1" a="1"/>
  <c r="AP5004" i="1" a="1"/>
  <c r="AN5004" i="1" a="1"/>
  <c r="AI5004" i="1" a="1"/>
  <c r="AW5107" i="1" a="1"/>
  <c r="D4969" i="1" a="1"/>
  <c r="AW5107" i="1" l="1"/>
  <c r="AI5004" i="1"/>
  <c r="AN5004" i="1"/>
  <c r="AP5004" i="1"/>
  <c r="BF5004" i="1"/>
  <c r="AM5004" i="1"/>
  <c r="AR5004" i="1"/>
  <c r="AJ5004" i="1"/>
  <c r="AQ5004" i="1"/>
  <c r="BC5004" i="1"/>
  <c r="BG5004" i="1"/>
  <c r="AK5004" i="1"/>
  <c r="AO5004" i="1"/>
  <c r="BD5004" i="1"/>
  <c r="BE5004" i="1"/>
  <c r="AG5004" i="1" s="1"/>
  <c r="AL5004" i="1"/>
  <c r="AU5107" i="1"/>
  <c r="AT5107" i="1"/>
  <c r="AS5107" i="1"/>
  <c r="AV5107" i="1"/>
  <c r="AD5158" i="1"/>
  <c r="J5158" i="1" s="1"/>
  <c r="BA5107" i="1"/>
  <c r="AX5107" i="1"/>
  <c r="AZ5107" i="1"/>
  <c r="BB5107" i="1"/>
  <c r="AC5158" i="1"/>
  <c r="I5158" i="1" s="1"/>
  <c r="AF5107" i="1"/>
  <c r="AY5107" i="1"/>
  <c r="AH5107" i="1"/>
  <c r="D4969" i="1"/>
  <c r="AV5004" i="1" a="1"/>
  <c r="AS5004" i="1" a="1"/>
  <c r="AU5004" i="1" a="1"/>
  <c r="D4822" i="1" a="1"/>
  <c r="AW5004" i="1" a="1"/>
  <c r="BF4969" i="1" a="1"/>
  <c r="AN4969" i="1" a="1"/>
  <c r="AQ4969" i="1" a="1"/>
  <c r="AL4969" i="1" a="1"/>
  <c r="AJ4969" i="1" a="1"/>
  <c r="AM4969" i="1" a="1"/>
  <c r="BD4969" i="1" a="1"/>
  <c r="AP4969" i="1" a="1"/>
  <c r="AI4969" i="1" a="1"/>
  <c r="AO4969" i="1" a="1"/>
  <c r="BE4969" i="1" a="1"/>
  <c r="AK4969" i="1" a="1"/>
  <c r="BG4969" i="1" a="1"/>
  <c r="BC4969" i="1" a="1"/>
  <c r="AR4969" i="1" a="1"/>
  <c r="AT5004" i="1" a="1"/>
  <c r="AT5004" i="1" l="1"/>
  <c r="AR4969" i="1"/>
  <c r="BC4969" i="1"/>
  <c r="BG4969" i="1"/>
  <c r="AK4969" i="1"/>
  <c r="BE4969" i="1"/>
  <c r="AO4969" i="1"/>
  <c r="AI4969" i="1"/>
  <c r="AP4969" i="1"/>
  <c r="BD4969" i="1"/>
  <c r="AM4969" i="1"/>
  <c r="AJ4969" i="1"/>
  <c r="AL4969" i="1"/>
  <c r="AQ4969" i="1"/>
  <c r="AN4969" i="1"/>
  <c r="BF4969" i="1"/>
  <c r="AH4969" i="1" s="1"/>
  <c r="AW5004" i="1"/>
  <c r="AU5004" i="1"/>
  <c r="AZ5004" i="1" s="1"/>
  <c r="AS5004" i="1"/>
  <c r="AV5004" i="1"/>
  <c r="AE5107" i="1"/>
  <c r="K5107" i="1" s="1"/>
  <c r="AC5107" i="1"/>
  <c r="I5107" i="1" s="1"/>
  <c r="AX5004" i="1"/>
  <c r="BA5004" i="1"/>
  <c r="AY5004" i="1"/>
  <c r="AD5107" i="1"/>
  <c r="J5107" i="1" s="1"/>
  <c r="BB5004" i="1"/>
  <c r="AF5004" i="1"/>
  <c r="AH5004" i="1"/>
  <c r="D4822" i="1"/>
  <c r="D4812" i="1" a="1"/>
  <c r="AU4969" i="1" a="1"/>
  <c r="AV4969" i="1" a="1"/>
  <c r="AS4969" i="1" a="1"/>
  <c r="BG4822" i="1" a="1"/>
  <c r="AN4822" i="1" a="1"/>
  <c r="BF4822" i="1" a="1"/>
  <c r="AJ4822" i="1" a="1"/>
  <c r="AI4822" i="1" a="1"/>
  <c r="AQ4822" i="1" a="1"/>
  <c r="AP4822" i="1" a="1"/>
  <c r="AM4822" i="1" a="1"/>
  <c r="AL4822" i="1" a="1"/>
  <c r="BE4822" i="1" a="1"/>
  <c r="AO4822" i="1" a="1"/>
  <c r="BD4822" i="1" a="1"/>
  <c r="AK4822" i="1" a="1"/>
  <c r="BC4822" i="1" a="1"/>
  <c r="AR4822" i="1" a="1"/>
  <c r="AW4969" i="1" a="1"/>
  <c r="AT4969" i="1" a="1"/>
  <c r="AT4969" i="1" l="1"/>
  <c r="AY4969" i="1" s="1"/>
  <c r="AW4969" i="1"/>
  <c r="BB4969" i="1" s="1"/>
  <c r="AR4822" i="1"/>
  <c r="BC4822" i="1"/>
  <c r="AK4822" i="1"/>
  <c r="BD4822" i="1"/>
  <c r="AO4822" i="1"/>
  <c r="BE4822" i="1"/>
  <c r="AG4822" i="1" s="1"/>
  <c r="AL4822" i="1"/>
  <c r="AM4822" i="1"/>
  <c r="AP4822" i="1"/>
  <c r="AQ4822" i="1"/>
  <c r="AI4822" i="1"/>
  <c r="AJ4822" i="1"/>
  <c r="BF4822" i="1"/>
  <c r="AN4822" i="1"/>
  <c r="BG4822" i="1"/>
  <c r="AH4822" i="1" s="1"/>
  <c r="AS4969" i="1"/>
  <c r="AX4969" i="1" s="1"/>
  <c r="AV4969" i="1"/>
  <c r="AU4969" i="1"/>
  <c r="AD5004" i="1"/>
  <c r="J5004" i="1" s="1"/>
  <c r="AE5004" i="1"/>
  <c r="K5004" i="1" s="1"/>
  <c r="AZ4969" i="1"/>
  <c r="AC5004" i="1"/>
  <c r="I5004" i="1" s="1"/>
  <c r="AG4969" i="1"/>
  <c r="AF4969" i="1"/>
  <c r="BA4969" i="1"/>
  <c r="D4812" i="1"/>
  <c r="AU4822" i="1" a="1"/>
  <c r="AS4822" i="1" a="1"/>
  <c r="AT4822" i="1" a="1"/>
  <c r="AV4822" i="1" a="1"/>
  <c r="AN4812" i="1" a="1"/>
  <c r="AJ4812" i="1" a="1"/>
  <c r="BG4812" i="1" a="1"/>
  <c r="AQ4812" i="1" a="1"/>
  <c r="BD4812" i="1" a="1"/>
  <c r="BF4812" i="1" a="1"/>
  <c r="AM4812" i="1" a="1"/>
  <c r="BC4812" i="1" a="1"/>
  <c r="AL4812" i="1" a="1"/>
  <c r="BE4812" i="1" a="1"/>
  <c r="AI4812" i="1" a="1"/>
  <c r="AO4812" i="1" a="1"/>
  <c r="AP4812" i="1" a="1"/>
  <c r="AK4812" i="1" a="1"/>
  <c r="AR4812" i="1" a="1"/>
  <c r="AW4822" i="1" a="1"/>
  <c r="D4801" i="1" a="1"/>
  <c r="AW4822" i="1" l="1"/>
  <c r="BB4822" i="1" s="1"/>
  <c r="AR4812" i="1"/>
  <c r="AK4812" i="1"/>
  <c r="AP4812" i="1"/>
  <c r="AO4812" i="1"/>
  <c r="AI4812" i="1"/>
  <c r="BE4812" i="1"/>
  <c r="AL4812" i="1"/>
  <c r="BC4812" i="1"/>
  <c r="AM4812" i="1"/>
  <c r="BF4812" i="1"/>
  <c r="BD4812" i="1"/>
  <c r="AQ4812" i="1"/>
  <c r="BG4812" i="1"/>
  <c r="AH4812" i="1" s="1"/>
  <c r="AJ4812" i="1"/>
  <c r="AN4812" i="1"/>
  <c r="AV4822" i="1"/>
  <c r="BA4822" i="1" s="1"/>
  <c r="AT4822" i="1"/>
  <c r="AY4822" i="1" s="1"/>
  <c r="AS4822" i="1"/>
  <c r="AU4822" i="1"/>
  <c r="AD4969" i="1"/>
  <c r="J4969" i="1" s="1"/>
  <c r="AC4969" i="1"/>
  <c r="I4969" i="1" s="1"/>
  <c r="AZ4822" i="1"/>
  <c r="AX4822" i="1"/>
  <c r="AE4969" i="1"/>
  <c r="K4969" i="1" s="1"/>
  <c r="AF4822" i="1"/>
  <c r="D4801" i="1"/>
  <c r="AU4812" i="1" a="1"/>
  <c r="AS4812" i="1" a="1"/>
  <c r="AT4812" i="1" a="1"/>
  <c r="BD4801" i="1" a="1"/>
  <c r="AK4801" i="1" a="1"/>
  <c r="BC4801" i="1" a="1"/>
  <c r="AR4801" i="1" a="1"/>
  <c r="AN4801" i="1" a="1"/>
  <c r="AJ4801" i="1" a="1"/>
  <c r="AQ4801" i="1" a="1"/>
  <c r="BG4801" i="1" a="1"/>
  <c r="AM4801" i="1" a="1"/>
  <c r="BF4801" i="1" a="1"/>
  <c r="AL4801" i="1" a="1"/>
  <c r="AI4801" i="1" a="1"/>
  <c r="BE4801" i="1" a="1"/>
  <c r="AO4801" i="1" a="1"/>
  <c r="AP4801" i="1" a="1"/>
  <c r="D4793" i="1" a="1"/>
  <c r="AW4812" i="1" a="1"/>
  <c r="AV4812" i="1" a="1"/>
  <c r="AV4812" i="1" l="1"/>
  <c r="AW4812" i="1"/>
  <c r="BB4812" i="1" s="1"/>
  <c r="AP4801" i="1"/>
  <c r="AO4801" i="1"/>
  <c r="BE4801" i="1"/>
  <c r="AI4801" i="1"/>
  <c r="AL4801" i="1"/>
  <c r="BF4801" i="1"/>
  <c r="AM4801" i="1"/>
  <c r="BG4801" i="1"/>
  <c r="AH4801" i="1" s="1"/>
  <c r="AQ4801" i="1"/>
  <c r="AJ4801" i="1"/>
  <c r="AN4801" i="1"/>
  <c r="AR4801" i="1"/>
  <c r="BC4801" i="1"/>
  <c r="AK4801" i="1"/>
  <c r="BD4801" i="1"/>
  <c r="AT4812" i="1"/>
  <c r="AY4812" i="1" s="1"/>
  <c r="AS4812" i="1"/>
  <c r="AU4812" i="1"/>
  <c r="AE4822" i="1"/>
  <c r="K4822" i="1" s="1"/>
  <c r="AX4812" i="1"/>
  <c r="AZ4812" i="1"/>
  <c r="BA4812" i="1"/>
  <c r="AG4812" i="1"/>
  <c r="AD4822" i="1"/>
  <c r="J4822" i="1" s="1"/>
  <c r="AC4822" i="1"/>
  <c r="I4822" i="1" s="1"/>
  <c r="AF4812" i="1"/>
  <c r="D4793" i="1"/>
  <c r="AT4801" i="1" a="1"/>
  <c r="AS4801" i="1" a="1"/>
  <c r="AV4801" i="1" a="1"/>
  <c r="AM4793" i="1" a="1"/>
  <c r="AJ4793" i="1" a="1"/>
  <c r="AI4793" i="1" a="1"/>
  <c r="BG4793" i="1" a="1"/>
  <c r="AP4793" i="1" a="1"/>
  <c r="BF4793" i="1" a="1"/>
  <c r="AL4793" i="1" a="1"/>
  <c r="BE4793" i="1" a="1"/>
  <c r="AO4793" i="1" a="1"/>
  <c r="BD4793" i="1" a="1"/>
  <c r="AK4793" i="1" a="1"/>
  <c r="BC4793" i="1" a="1"/>
  <c r="AR4793" i="1" a="1"/>
  <c r="AQ4793" i="1" a="1"/>
  <c r="AN4793" i="1" a="1"/>
  <c r="AW4801" i="1" a="1"/>
  <c r="AU4801" i="1" a="1"/>
  <c r="D4779" i="1" a="1"/>
  <c r="AU4801" i="1" l="1"/>
  <c r="AW4801" i="1"/>
  <c r="BB4801" i="1" s="1"/>
  <c r="AN4793" i="1"/>
  <c r="AQ4793" i="1"/>
  <c r="AR4793" i="1"/>
  <c r="BC4793" i="1"/>
  <c r="AK4793" i="1"/>
  <c r="BD4793" i="1"/>
  <c r="AO4793" i="1"/>
  <c r="BE4793" i="1"/>
  <c r="AG4793" i="1" s="1"/>
  <c r="AL4793" i="1"/>
  <c r="BF4793" i="1"/>
  <c r="AP4793" i="1"/>
  <c r="BG4793" i="1"/>
  <c r="AH4793" i="1" s="1"/>
  <c r="AI4793" i="1"/>
  <c r="AJ4793" i="1"/>
  <c r="AM4793" i="1"/>
  <c r="AV4801" i="1"/>
  <c r="BA4801" i="1" s="1"/>
  <c r="AE4801" i="1" s="1"/>
  <c r="K4801" i="1" s="1"/>
  <c r="AS4801" i="1"/>
  <c r="AT4801" i="1"/>
  <c r="AE4812" i="1"/>
  <c r="K4812" i="1" s="1"/>
  <c r="AD4812" i="1"/>
  <c r="J4812" i="1" s="1"/>
  <c r="AY4801" i="1"/>
  <c r="AZ4801" i="1"/>
  <c r="AX4801" i="1"/>
  <c r="AC4812" i="1"/>
  <c r="I4812" i="1" s="1"/>
  <c r="AF4801" i="1"/>
  <c r="AG4801" i="1"/>
  <c r="D4779" i="1"/>
  <c r="AS4793" i="1" a="1"/>
  <c r="AT4793" i="1" a="1"/>
  <c r="AV4793" i="1" a="1"/>
  <c r="D4773" i="1" a="1"/>
  <c r="AU4793" i="1" a="1"/>
  <c r="AW4793" i="1" a="1"/>
  <c r="BD4779" i="1" a="1"/>
  <c r="BF4779" i="1" a="1"/>
  <c r="AN4779" i="1" a="1"/>
  <c r="BC4779" i="1" a="1"/>
  <c r="AM4779" i="1" a="1"/>
  <c r="BE4779" i="1" a="1"/>
  <c r="AJ4779" i="1" a="1"/>
  <c r="AI4779" i="1" a="1"/>
  <c r="AQ4779" i="1" a="1"/>
  <c r="AP4779" i="1" a="1"/>
  <c r="AL4779" i="1" a="1"/>
  <c r="AO4779" i="1" a="1"/>
  <c r="AK4779" i="1" a="1"/>
  <c r="BG4779" i="1" a="1"/>
  <c r="AR4779" i="1" a="1"/>
  <c r="AR4779" i="1" l="1"/>
  <c r="BG4779" i="1"/>
  <c r="AK4779" i="1"/>
  <c r="AO4779" i="1"/>
  <c r="AL4779" i="1"/>
  <c r="AP4779" i="1"/>
  <c r="AQ4779" i="1"/>
  <c r="AI4779" i="1"/>
  <c r="AJ4779" i="1"/>
  <c r="BE4779" i="1"/>
  <c r="AM4779" i="1"/>
  <c r="BC4779" i="1"/>
  <c r="AN4779" i="1"/>
  <c r="BF4779" i="1"/>
  <c r="AH4779" i="1" s="1"/>
  <c r="BD4779" i="1"/>
  <c r="AW4793" i="1"/>
  <c r="BB4793" i="1" s="1"/>
  <c r="AU4793" i="1"/>
  <c r="AV4793" i="1"/>
  <c r="BA4793" i="1" s="1"/>
  <c r="AT4793" i="1"/>
  <c r="AS4793" i="1"/>
  <c r="AC4801" i="1"/>
  <c r="I4801" i="1" s="1"/>
  <c r="AY4793" i="1"/>
  <c r="AD4801" i="1"/>
  <c r="J4801" i="1" s="1"/>
  <c r="AF4793" i="1"/>
  <c r="AZ4793" i="1"/>
  <c r="AX4793" i="1"/>
  <c r="D4773" i="1"/>
  <c r="AU4779" i="1" a="1"/>
  <c r="AW4779" i="1" a="1"/>
  <c r="AJ4773" i="1" a="1"/>
  <c r="AQ4773" i="1" a="1"/>
  <c r="BF4773" i="1" a="1"/>
  <c r="AM4773" i="1" a="1"/>
  <c r="BE4773" i="1" a="1"/>
  <c r="AL4773" i="1" a="1"/>
  <c r="AI4773" i="1" a="1"/>
  <c r="BD4773" i="1" a="1"/>
  <c r="AO4773" i="1" a="1"/>
  <c r="AP4773" i="1" a="1"/>
  <c r="BC4773" i="1" a="1"/>
  <c r="AK4773" i="1" a="1"/>
  <c r="BG4773" i="1" a="1"/>
  <c r="AR4773" i="1" a="1"/>
  <c r="AN4773" i="1" a="1"/>
  <c r="AV4779" i="1" a="1"/>
  <c r="D4766" i="1" a="1"/>
  <c r="AS4779" i="1" a="1"/>
  <c r="AT4779" i="1" a="1"/>
  <c r="AT4779" i="1" l="1"/>
  <c r="AS4779" i="1"/>
  <c r="AV4779" i="1"/>
  <c r="AN4773" i="1"/>
  <c r="AR4773" i="1"/>
  <c r="BG4773" i="1"/>
  <c r="AK4773" i="1"/>
  <c r="BC4773" i="1"/>
  <c r="AP4773" i="1"/>
  <c r="AO4773" i="1"/>
  <c r="BD4773" i="1"/>
  <c r="AI4773" i="1"/>
  <c r="AL4773" i="1"/>
  <c r="BE4773" i="1"/>
  <c r="AM4773" i="1"/>
  <c r="BF4773" i="1"/>
  <c r="AQ4773" i="1"/>
  <c r="AJ4773" i="1"/>
  <c r="AT4773" i="1" s="1" a="1"/>
  <c r="AW4779" i="1"/>
  <c r="AU4779" i="1"/>
  <c r="AE4793" i="1"/>
  <c r="K4793" i="1" s="1"/>
  <c r="AY4779" i="1"/>
  <c r="BA4779" i="1"/>
  <c r="AX4779" i="1"/>
  <c r="AZ4779" i="1"/>
  <c r="AD4793" i="1"/>
  <c r="J4793" i="1" s="1"/>
  <c r="BB4779" i="1"/>
  <c r="AF4779" i="1"/>
  <c r="AC4793" i="1"/>
  <c r="I4793" i="1" s="1"/>
  <c r="AG4779" i="1"/>
  <c r="D4766" i="1"/>
  <c r="AU4773" i="1" a="1"/>
  <c r="AS4773" i="1" a="1"/>
  <c r="D4760" i="1" a="1"/>
  <c r="AV4773" i="1" a="1"/>
  <c r="AW4773" i="1" a="1"/>
  <c r="BD4766" i="1" a="1"/>
  <c r="AK4766" i="1" a="1"/>
  <c r="BC4766" i="1" a="1"/>
  <c r="AR4766" i="1" a="1"/>
  <c r="BG4766" i="1" a="1"/>
  <c r="AN4766" i="1" a="1"/>
  <c r="BF4766" i="1" a="1"/>
  <c r="AJ4766" i="1" a="1"/>
  <c r="AI4766" i="1" a="1"/>
  <c r="AQ4766" i="1" a="1"/>
  <c r="AP4766" i="1" a="1"/>
  <c r="AM4766" i="1" a="1"/>
  <c r="AL4766" i="1" a="1"/>
  <c r="BE4766" i="1" a="1"/>
  <c r="AO4766" i="1" a="1"/>
  <c r="AO4766" i="1" l="1"/>
  <c r="BE4766" i="1"/>
  <c r="AL4766" i="1"/>
  <c r="AM4766" i="1"/>
  <c r="AP4766" i="1"/>
  <c r="AQ4766" i="1"/>
  <c r="AI4766" i="1"/>
  <c r="AS4766" i="1" s="1" a="1"/>
  <c r="AJ4766" i="1"/>
  <c r="BF4766" i="1"/>
  <c r="AN4766" i="1"/>
  <c r="BG4766" i="1"/>
  <c r="AR4766" i="1"/>
  <c r="BC4766" i="1"/>
  <c r="AK4766" i="1"/>
  <c r="BD4766" i="1"/>
  <c r="AW4773" i="1"/>
  <c r="AV4773" i="1"/>
  <c r="AC4779" i="1"/>
  <c r="I4779" i="1" s="1"/>
  <c r="AE4779" i="1"/>
  <c r="K4779" i="1" s="1"/>
  <c r="AS4773" i="1"/>
  <c r="AT4773" i="1"/>
  <c r="AU4773" i="1"/>
  <c r="AZ4773" i="1" s="1"/>
  <c r="AH4766" i="1"/>
  <c r="BA4773" i="1"/>
  <c r="AD4779" i="1"/>
  <c r="J4779" i="1" s="1"/>
  <c r="AF4773" i="1"/>
  <c r="AX4773" i="1"/>
  <c r="BB4773" i="1"/>
  <c r="AG4773" i="1"/>
  <c r="AH4773" i="1"/>
  <c r="AY4773" i="1"/>
  <c r="D4760" i="1"/>
  <c r="AU4766" i="1" a="1"/>
  <c r="AV4766" i="1" a="1"/>
  <c r="AT4766" i="1" a="1"/>
  <c r="AW4766" i="1" a="1"/>
  <c r="D4747" i="1" a="1"/>
  <c r="AK4760" i="1" a="1"/>
  <c r="AR4760" i="1" a="1"/>
  <c r="AN4760" i="1" a="1"/>
  <c r="AJ4760" i="1" a="1"/>
  <c r="BC4760" i="1" a="1"/>
  <c r="AQ4760" i="1" a="1"/>
  <c r="BE4760" i="1" a="1"/>
  <c r="BG4760" i="1" a="1"/>
  <c r="AM4760" i="1" a="1"/>
  <c r="BD4760" i="1" a="1"/>
  <c r="AL4760" i="1" a="1"/>
  <c r="BF4760" i="1" a="1"/>
  <c r="AI4760" i="1" a="1"/>
  <c r="AO4760" i="1" a="1"/>
  <c r="AP4760" i="1" a="1"/>
  <c r="AP4760" i="1" l="1"/>
  <c r="AO4760" i="1"/>
  <c r="AI4760" i="1"/>
  <c r="BF4760" i="1"/>
  <c r="AL4760" i="1"/>
  <c r="BD4760" i="1"/>
  <c r="AM4760" i="1"/>
  <c r="BG4760" i="1"/>
  <c r="BE4760" i="1"/>
  <c r="AQ4760" i="1"/>
  <c r="BC4760" i="1"/>
  <c r="AJ4760" i="1"/>
  <c r="AN4760" i="1"/>
  <c r="AR4760" i="1"/>
  <c r="AK4760" i="1"/>
  <c r="AD4773" i="1"/>
  <c r="J4773" i="1" s="1"/>
  <c r="AE4773" i="1"/>
  <c r="K4773" i="1" s="1"/>
  <c r="AS4766" i="1"/>
  <c r="AW4766" i="1"/>
  <c r="BB4766" i="1" s="1"/>
  <c r="AT4766" i="1"/>
  <c r="AV4766" i="1"/>
  <c r="AU4766" i="1"/>
  <c r="AZ4766" i="1" s="1"/>
  <c r="BA4766" i="1"/>
  <c r="AC4773" i="1"/>
  <c r="I4773" i="1" s="1"/>
  <c r="AX4766" i="1"/>
  <c r="AG4766" i="1"/>
  <c r="AY4766" i="1"/>
  <c r="AF4766" i="1"/>
  <c r="D4747" i="1"/>
  <c r="AT4760" i="1" a="1"/>
  <c r="BF4747" i="1" a="1"/>
  <c r="AP4747" i="1" a="1"/>
  <c r="AN4747" i="1" a="1"/>
  <c r="AQ4747" i="1" a="1"/>
  <c r="AL4747" i="1" a="1"/>
  <c r="BE4747" i="1" a="1"/>
  <c r="AI4747" i="1" a="1"/>
  <c r="BD4747" i="1" a="1"/>
  <c r="AM4747" i="1" a="1"/>
  <c r="AO4747" i="1" a="1"/>
  <c r="AK4747" i="1" a="1"/>
  <c r="BG4747" i="1" a="1"/>
  <c r="BC4747" i="1" a="1"/>
  <c r="AJ4747" i="1" a="1"/>
  <c r="AR4747" i="1" a="1"/>
  <c r="D4741" i="1" a="1"/>
  <c r="AS4760" i="1" a="1"/>
  <c r="AV4760" i="1" a="1"/>
  <c r="AW4760" i="1" a="1"/>
  <c r="AU4760" i="1" a="1"/>
  <c r="AU4760" i="1" l="1"/>
  <c r="AW4760" i="1"/>
  <c r="AV4760" i="1"/>
  <c r="AS4760" i="1"/>
  <c r="AR4747" i="1"/>
  <c r="AJ4747" i="1"/>
  <c r="BC4747" i="1"/>
  <c r="BG4747" i="1"/>
  <c r="AK4747" i="1"/>
  <c r="AO4747" i="1"/>
  <c r="AM4747" i="1"/>
  <c r="BD4747" i="1"/>
  <c r="AI4747" i="1"/>
  <c r="BE4747" i="1"/>
  <c r="AL4747" i="1"/>
  <c r="AQ4747" i="1"/>
  <c r="AN4747" i="1"/>
  <c r="AP4747" i="1"/>
  <c r="BF4747" i="1"/>
  <c r="AT4760" i="1"/>
  <c r="AD4766" i="1"/>
  <c r="J4766" i="1" s="1"/>
  <c r="AH4747" i="1"/>
  <c r="AY4760" i="1"/>
  <c r="BB4760" i="1"/>
  <c r="BA4760" i="1"/>
  <c r="AC4766" i="1"/>
  <c r="I4766" i="1" s="1"/>
  <c r="AE4766" i="1"/>
  <c r="K4766" i="1" s="1"/>
  <c r="AG4760" i="1"/>
  <c r="AX4760" i="1"/>
  <c r="AH4760" i="1"/>
  <c r="AZ4760" i="1"/>
  <c r="AF4760" i="1"/>
  <c r="D4741" i="1"/>
  <c r="AU4747" i="1" a="1"/>
  <c r="AK4741" i="1" a="1"/>
  <c r="AJ4741" i="1" a="1"/>
  <c r="AM4741" i="1" a="1"/>
  <c r="BF4741" i="1" a="1"/>
  <c r="AI4741" i="1" a="1"/>
  <c r="AQ4741" i="1" a="1"/>
  <c r="BE4741" i="1" a="1"/>
  <c r="AP4741" i="1" a="1"/>
  <c r="BG4741" i="1" a="1"/>
  <c r="AL4741" i="1" a="1"/>
  <c r="BC4741" i="1" a="1"/>
  <c r="BD4741" i="1" a="1"/>
  <c r="AR4741" i="1" a="1"/>
  <c r="AO4741" i="1" a="1"/>
  <c r="AN4741" i="1" a="1"/>
  <c r="D4945" i="1" a="1"/>
  <c r="AW4747" i="1" a="1"/>
  <c r="AS4747" i="1" a="1"/>
  <c r="AT4747" i="1" a="1"/>
  <c r="AV4747" i="1" a="1"/>
  <c r="AV4747" i="1" l="1"/>
  <c r="AT4747" i="1"/>
  <c r="AY4747" i="1" s="1"/>
  <c r="AS4747" i="1"/>
  <c r="AW4747" i="1"/>
  <c r="BB4747" i="1" s="1"/>
  <c r="AN4741" i="1"/>
  <c r="AO4741" i="1"/>
  <c r="AR4741" i="1"/>
  <c r="BD4741" i="1"/>
  <c r="BC4741" i="1"/>
  <c r="AL4741" i="1"/>
  <c r="BG4741" i="1"/>
  <c r="AP4741" i="1"/>
  <c r="BE4741" i="1"/>
  <c r="AQ4741" i="1"/>
  <c r="AI4741" i="1"/>
  <c r="BF4741" i="1"/>
  <c r="AM4741" i="1"/>
  <c r="AJ4741" i="1"/>
  <c r="AK4741" i="1"/>
  <c r="AU4747" i="1"/>
  <c r="AZ4747" i="1" s="1"/>
  <c r="AG4741" i="1"/>
  <c r="BA4747" i="1"/>
  <c r="AD4760" i="1"/>
  <c r="J4760" i="1" s="1"/>
  <c r="AC4760" i="1"/>
  <c r="I4760" i="1" s="1"/>
  <c r="AG4747" i="1"/>
  <c r="AF4747" i="1"/>
  <c r="AE4760" i="1"/>
  <c r="K4760" i="1" s="1"/>
  <c r="AX4747" i="1"/>
  <c r="D4945" i="1"/>
  <c r="AU4741" i="1" a="1"/>
  <c r="AT4741" i="1" a="1"/>
  <c r="AS4741" i="1" a="1"/>
  <c r="D4929" i="1" a="1"/>
  <c r="AV4741" i="1" a="1"/>
  <c r="AJ4945" i="1" a="1"/>
  <c r="BF4945" i="1" a="1"/>
  <c r="AP4945" i="1" a="1"/>
  <c r="AI4945" i="1" a="1"/>
  <c r="AQ4945" i="1" a="1"/>
  <c r="AL4945" i="1" a="1"/>
  <c r="BE4945" i="1" a="1"/>
  <c r="AK4945" i="1" a="1"/>
  <c r="AM4945" i="1" a="1"/>
  <c r="BD4945" i="1" a="1"/>
  <c r="BG4945" i="1" a="1"/>
  <c r="AO4945" i="1" a="1"/>
  <c r="BC4945" i="1" a="1"/>
  <c r="AR4945" i="1" a="1"/>
  <c r="AN4945" i="1" a="1"/>
  <c r="AW4741" i="1" a="1"/>
  <c r="AW4741" i="1" l="1"/>
  <c r="AN4945" i="1"/>
  <c r="AR4945" i="1"/>
  <c r="BC4945" i="1"/>
  <c r="AO4945" i="1"/>
  <c r="BG4945" i="1"/>
  <c r="BD4945" i="1"/>
  <c r="AM4945" i="1"/>
  <c r="AK4945" i="1"/>
  <c r="BE4945" i="1"/>
  <c r="AL4945" i="1"/>
  <c r="AQ4945" i="1"/>
  <c r="AI4945" i="1"/>
  <c r="AS4945" i="1" s="1" a="1"/>
  <c r="AP4945" i="1"/>
  <c r="BF4945" i="1"/>
  <c r="AJ4945" i="1"/>
  <c r="AT4945" i="1" s="1" a="1"/>
  <c r="AV4741" i="1"/>
  <c r="AS4741" i="1"/>
  <c r="AT4741" i="1"/>
  <c r="AU4741" i="1"/>
  <c r="AZ4741" i="1" s="1"/>
  <c r="AE4747" i="1"/>
  <c r="K4747" i="1" s="1"/>
  <c r="AD4747" i="1"/>
  <c r="J4747" i="1" s="1"/>
  <c r="AY4741" i="1"/>
  <c r="AG4945" i="1"/>
  <c r="BA4741" i="1"/>
  <c r="BB4741" i="1"/>
  <c r="AH4741" i="1"/>
  <c r="AC4747" i="1"/>
  <c r="I4747" i="1" s="1"/>
  <c r="AF4741" i="1"/>
  <c r="AX4741" i="1"/>
  <c r="D4929" i="1"/>
  <c r="AU4945" i="1" a="1"/>
  <c r="AV4945" i="1" a="1"/>
  <c r="D4913" i="1" a="1"/>
  <c r="BE4929" i="1" a="1"/>
  <c r="AK4929" i="1" a="1"/>
  <c r="BG4929" i="1" a="1"/>
  <c r="BC4929" i="1" a="1"/>
  <c r="AR4929" i="1" a="1"/>
  <c r="BF4929" i="1" a="1"/>
  <c r="AN4929" i="1" a="1"/>
  <c r="AQ4929" i="1" a="1"/>
  <c r="AL4929" i="1" a="1"/>
  <c r="AJ4929" i="1" a="1"/>
  <c r="AM4929" i="1" a="1"/>
  <c r="BD4929" i="1" a="1"/>
  <c r="AP4929" i="1" a="1"/>
  <c r="AI4929" i="1" a="1"/>
  <c r="AO4929" i="1" a="1"/>
  <c r="AW4945" i="1" a="1"/>
  <c r="AW4945" i="1" l="1"/>
  <c r="AO4929" i="1"/>
  <c r="AI4929" i="1"/>
  <c r="AP4929" i="1"/>
  <c r="BD4929" i="1"/>
  <c r="AM4929" i="1"/>
  <c r="AJ4929" i="1"/>
  <c r="AL4929" i="1"/>
  <c r="AQ4929" i="1"/>
  <c r="AN4929" i="1"/>
  <c r="BF4929" i="1"/>
  <c r="AF4929" i="1" s="1"/>
  <c r="AR4929" i="1"/>
  <c r="BC4929" i="1"/>
  <c r="BG4929" i="1"/>
  <c r="AK4929" i="1"/>
  <c r="BE4929" i="1"/>
  <c r="AV4945" i="1"/>
  <c r="AE4741" i="1"/>
  <c r="K4741" i="1" s="1"/>
  <c r="AT4945" i="1"/>
  <c r="BB4945" i="1"/>
  <c r="AU4945" i="1"/>
  <c r="AZ4945" i="1" s="1"/>
  <c r="BA4945" i="1"/>
  <c r="AE4945" i="1" s="1"/>
  <c r="K4945" i="1" s="1"/>
  <c r="AS4945" i="1"/>
  <c r="AD4741" i="1"/>
  <c r="J4741" i="1" s="1"/>
  <c r="AX4945" i="1"/>
  <c r="AF4945" i="1"/>
  <c r="AY4945" i="1"/>
  <c r="AC4741" i="1"/>
  <c r="I4741" i="1" s="1"/>
  <c r="AH4945" i="1"/>
  <c r="D4913" i="1"/>
  <c r="AS4929" i="1" a="1"/>
  <c r="AW4929" i="1" a="1"/>
  <c r="AT4929" i="1" a="1"/>
  <c r="AU4929" i="1" a="1"/>
  <c r="AV4929" i="1" a="1"/>
  <c r="AJ4913" i="1" a="1"/>
  <c r="BF4913" i="1" a="1"/>
  <c r="AP4913" i="1" a="1"/>
  <c r="AQ4913" i="1" a="1"/>
  <c r="AL4913" i="1" a="1"/>
  <c r="AM4913" i="1" a="1"/>
  <c r="BD4913" i="1" a="1"/>
  <c r="AI4913" i="1" a="1"/>
  <c r="AO4913" i="1" a="1"/>
  <c r="BE4913" i="1" a="1"/>
  <c r="AK4913" i="1" a="1"/>
  <c r="AR4913" i="1" a="1"/>
  <c r="BG4913" i="1" a="1"/>
  <c r="AN4913" i="1" a="1"/>
  <c r="BC4913" i="1" a="1"/>
  <c r="D4897" i="1" a="1"/>
  <c r="BC4913" i="1" l="1"/>
  <c r="AF4913" i="1" s="1"/>
  <c r="AN4913" i="1"/>
  <c r="BG4913" i="1"/>
  <c r="AR4913" i="1"/>
  <c r="AK4913" i="1"/>
  <c r="BE4913" i="1"/>
  <c r="AO4913" i="1"/>
  <c r="AI4913" i="1"/>
  <c r="BD4913" i="1"/>
  <c r="AM4913" i="1"/>
  <c r="AL4913" i="1"/>
  <c r="AQ4913" i="1"/>
  <c r="AP4913" i="1"/>
  <c r="BF4913" i="1"/>
  <c r="AJ4913" i="1"/>
  <c r="AV4929" i="1"/>
  <c r="AU4929" i="1"/>
  <c r="AT4929" i="1"/>
  <c r="AW4929" i="1"/>
  <c r="AS4929" i="1"/>
  <c r="AG4929" i="1"/>
  <c r="AG4913" i="1"/>
  <c r="AZ4929" i="1"/>
  <c r="BA4929" i="1"/>
  <c r="AX4929" i="1"/>
  <c r="BB4929" i="1"/>
  <c r="AD4945" i="1"/>
  <c r="J4945" i="1" s="1"/>
  <c r="AY4929" i="1"/>
  <c r="AC4945" i="1"/>
  <c r="I4945" i="1" s="1"/>
  <c r="AH4929" i="1"/>
  <c r="D4897" i="1"/>
  <c r="AS4913" i="1" a="1"/>
  <c r="AV4913" i="1" a="1"/>
  <c r="AU4913" i="1" a="1"/>
  <c r="AW4913" i="1" a="1"/>
  <c r="D4886" i="1" a="1"/>
  <c r="AT4913" i="1" a="1"/>
  <c r="BE4897" i="1" a="1"/>
  <c r="AK4897" i="1" a="1"/>
  <c r="AM4897" i="1" a="1"/>
  <c r="BD4897" i="1" a="1"/>
  <c r="BG4897" i="1" a="1"/>
  <c r="AO4897" i="1" a="1"/>
  <c r="BC4897" i="1" a="1"/>
  <c r="AR4897" i="1" a="1"/>
  <c r="AN4897" i="1" a="1"/>
  <c r="AJ4897" i="1" a="1"/>
  <c r="BF4897" i="1" a="1"/>
  <c r="AP4897" i="1" a="1"/>
  <c r="AI4897" i="1" a="1"/>
  <c r="AQ4897" i="1" a="1"/>
  <c r="AL4897" i="1" a="1"/>
  <c r="AL4897" i="1" l="1"/>
  <c r="AQ4897" i="1"/>
  <c r="AI4897" i="1"/>
  <c r="AP4897" i="1"/>
  <c r="BF4897" i="1"/>
  <c r="AJ4897" i="1"/>
  <c r="AN4897" i="1"/>
  <c r="AR4897" i="1"/>
  <c r="BC4897" i="1"/>
  <c r="AO4897" i="1"/>
  <c r="BG4897" i="1"/>
  <c r="BD4897" i="1"/>
  <c r="AM4897" i="1"/>
  <c r="AK4897" i="1"/>
  <c r="BE4897" i="1"/>
  <c r="AT4913" i="1"/>
  <c r="AW4913" i="1"/>
  <c r="AU4913" i="1"/>
  <c r="AV4913" i="1"/>
  <c r="AD4929" i="1"/>
  <c r="J4929" i="1" s="1"/>
  <c r="AS4913" i="1"/>
  <c r="AZ4913" i="1"/>
  <c r="AH4897" i="1"/>
  <c r="BB4913" i="1"/>
  <c r="AY4913" i="1"/>
  <c r="BA4913" i="1"/>
  <c r="AX4913" i="1"/>
  <c r="AE4929" i="1"/>
  <c r="K4929" i="1" s="1"/>
  <c r="AC4929" i="1"/>
  <c r="I4929" i="1" s="1"/>
  <c r="AH4913" i="1"/>
  <c r="D4886" i="1"/>
  <c r="AS4897" i="1" a="1"/>
  <c r="AT4897" i="1" a="1"/>
  <c r="AU4897" i="1" a="1"/>
  <c r="AW4897" i="1" a="1"/>
  <c r="BF4886" i="1" a="1"/>
  <c r="AI4886" i="1" a="1"/>
  <c r="AQ4886" i="1" a="1"/>
  <c r="BE4886" i="1" a="1"/>
  <c r="AK4886" i="1" a="1"/>
  <c r="AM4886" i="1" a="1"/>
  <c r="AP4886" i="1" a="1"/>
  <c r="BG4886" i="1" a="1"/>
  <c r="AO4886" i="1" a="1"/>
  <c r="AL4886" i="1" a="1"/>
  <c r="BC4886" i="1" a="1"/>
  <c r="BD4886" i="1" a="1"/>
  <c r="AR4886" i="1" a="1"/>
  <c r="AN4886" i="1" a="1"/>
  <c r="AJ4886" i="1" a="1"/>
  <c r="D4876" i="1" a="1"/>
  <c r="AV4897" i="1" a="1"/>
  <c r="AV4897" i="1" l="1"/>
  <c r="AJ4886" i="1"/>
  <c r="AN4886" i="1"/>
  <c r="AR4886" i="1"/>
  <c r="BD4886" i="1"/>
  <c r="BC4886" i="1"/>
  <c r="AL4886" i="1"/>
  <c r="AO4886" i="1"/>
  <c r="BG4886" i="1"/>
  <c r="AP4886" i="1"/>
  <c r="AM4886" i="1"/>
  <c r="AK4886" i="1"/>
  <c r="BE4886" i="1"/>
  <c r="AQ4886" i="1"/>
  <c r="AI4886" i="1"/>
  <c r="BF4886" i="1"/>
  <c r="AW4897" i="1"/>
  <c r="AU4897" i="1"/>
  <c r="AT4897" i="1"/>
  <c r="AS4897" i="1"/>
  <c r="AE4913" i="1"/>
  <c r="K4913" i="1" s="1"/>
  <c r="BA4897" i="1"/>
  <c r="AG4886" i="1"/>
  <c r="BB4897" i="1"/>
  <c r="AC4913" i="1"/>
  <c r="I4913" i="1" s="1"/>
  <c r="AX4897" i="1"/>
  <c r="AG4897" i="1"/>
  <c r="AF4897" i="1"/>
  <c r="AD4913" i="1"/>
  <c r="J4913" i="1" s="1"/>
  <c r="AY4897" i="1"/>
  <c r="AZ4897" i="1"/>
  <c r="D4876" i="1"/>
  <c r="D4865" i="1" a="1"/>
  <c r="AT4886" i="1" a="1"/>
  <c r="AW4886" i="1" a="1"/>
  <c r="AS4886" i="1" a="1"/>
  <c r="AN4876" i="1" a="1"/>
  <c r="AI4876" i="1" a="1"/>
  <c r="AJ4876" i="1" a="1"/>
  <c r="BE4876" i="1" a="1"/>
  <c r="BF4876" i="1" a="1"/>
  <c r="AP4876" i="1" a="1"/>
  <c r="AO4876" i="1" a="1"/>
  <c r="AL4876" i="1" a="1"/>
  <c r="AK4876" i="1" a="1"/>
  <c r="BD4876" i="1" a="1"/>
  <c r="BG4876" i="1" a="1"/>
  <c r="BC4876" i="1" a="1"/>
  <c r="AQ4876" i="1" a="1"/>
  <c r="AR4876" i="1" a="1"/>
  <c r="AM4876" i="1" a="1"/>
  <c r="AU4886" i="1" a="1"/>
  <c r="AV4886" i="1" a="1"/>
  <c r="AV4886" i="1" l="1"/>
  <c r="AU4886" i="1"/>
  <c r="AZ4886" i="1" s="1"/>
  <c r="AM4876" i="1"/>
  <c r="AR4876" i="1"/>
  <c r="AQ4876" i="1"/>
  <c r="BC4876" i="1"/>
  <c r="BG4876" i="1"/>
  <c r="BD4876" i="1"/>
  <c r="AK4876" i="1"/>
  <c r="AL4876" i="1"/>
  <c r="AO4876" i="1"/>
  <c r="AP4876" i="1"/>
  <c r="BF4876" i="1"/>
  <c r="BE4876" i="1"/>
  <c r="AJ4876" i="1"/>
  <c r="AI4876" i="1"/>
  <c r="AN4876" i="1"/>
  <c r="AS4886" i="1"/>
  <c r="AW4886" i="1"/>
  <c r="AT4886" i="1"/>
  <c r="AE4897" i="1"/>
  <c r="K4897" i="1" s="1"/>
  <c r="AY4886" i="1"/>
  <c r="AH4876" i="1"/>
  <c r="BB4886" i="1"/>
  <c r="AX4886" i="1"/>
  <c r="AC4897" i="1"/>
  <c r="I4897" i="1" s="1"/>
  <c r="AF4886" i="1"/>
  <c r="AD4897" i="1"/>
  <c r="J4897" i="1" s="1"/>
  <c r="BA4886" i="1"/>
  <c r="AH4886" i="1"/>
  <c r="D4865" i="1"/>
  <c r="AW4876" i="1" a="1"/>
  <c r="AT4876" i="1" a="1"/>
  <c r="AR4865" i="1" a="1"/>
  <c r="AN4865" i="1" a="1"/>
  <c r="AJ4865" i="1" a="1"/>
  <c r="BF4865" i="1" a="1"/>
  <c r="AP4865" i="1" a="1"/>
  <c r="AI4865" i="1" a="1"/>
  <c r="AQ4865" i="1" a="1"/>
  <c r="AL4865" i="1" a="1"/>
  <c r="BE4865" i="1" a="1"/>
  <c r="AK4865" i="1" a="1"/>
  <c r="AM4865" i="1" a="1"/>
  <c r="BD4865" i="1" a="1"/>
  <c r="BG4865" i="1" a="1"/>
  <c r="AO4865" i="1" a="1"/>
  <c r="BC4865" i="1" a="1"/>
  <c r="AU4876" i="1" a="1"/>
  <c r="AV4876" i="1" a="1"/>
  <c r="AS4876" i="1" a="1"/>
  <c r="D4854" i="1" a="1"/>
  <c r="AS4876" i="1" l="1"/>
  <c r="AV4876" i="1"/>
  <c r="BA4876" i="1" s="1"/>
  <c r="AU4876" i="1"/>
  <c r="BC4865" i="1"/>
  <c r="AO4865" i="1"/>
  <c r="BG4865" i="1"/>
  <c r="AH4865" i="1" s="1"/>
  <c r="BD4865" i="1"/>
  <c r="AM4865" i="1"/>
  <c r="AK4865" i="1"/>
  <c r="BE4865" i="1"/>
  <c r="AL4865" i="1"/>
  <c r="AQ4865" i="1"/>
  <c r="AI4865" i="1"/>
  <c r="AP4865" i="1"/>
  <c r="BF4865" i="1"/>
  <c r="AJ4865" i="1"/>
  <c r="AN4865" i="1"/>
  <c r="AR4865" i="1"/>
  <c r="AT4876" i="1"/>
  <c r="AW4876" i="1"/>
  <c r="BB4876" i="1" s="1"/>
  <c r="AD4886" i="1"/>
  <c r="J4886" i="1" s="1"/>
  <c r="AZ4876" i="1"/>
  <c r="AX4876" i="1"/>
  <c r="AG4876" i="1"/>
  <c r="AE4886" i="1"/>
  <c r="K4886" i="1" s="1"/>
  <c r="AC4886" i="1"/>
  <c r="I4886" i="1" s="1"/>
  <c r="AF4876" i="1"/>
  <c r="AY4876" i="1"/>
  <c r="D4854" i="1"/>
  <c r="AV4865" i="1" a="1"/>
  <c r="AS4865" i="1" a="1"/>
  <c r="AT4865" i="1" a="1"/>
  <c r="AU4865" i="1" a="1"/>
  <c r="D4844" i="1" a="1"/>
  <c r="AW4865" i="1" a="1"/>
  <c r="BC4854" i="1" a="1"/>
  <c r="AR4854" i="1" a="1"/>
  <c r="AO4854" i="1" a="1"/>
  <c r="BG4854" i="1" a="1"/>
  <c r="AN4854" i="1" a="1"/>
  <c r="BF4854" i="1" a="1"/>
  <c r="AJ4854" i="1" a="1"/>
  <c r="AQ4854" i="1" a="1"/>
  <c r="AM4854" i="1" a="1"/>
  <c r="AI4854" i="1" a="1"/>
  <c r="BE4854" i="1" a="1"/>
  <c r="AP4854" i="1" a="1"/>
  <c r="BD4854" i="1" a="1"/>
  <c r="AK4854" i="1" a="1"/>
  <c r="AL4854" i="1" a="1"/>
  <c r="AL4854" i="1" l="1"/>
  <c r="AK4854" i="1"/>
  <c r="BD4854" i="1"/>
  <c r="AP4854" i="1"/>
  <c r="BE4854" i="1"/>
  <c r="AI4854" i="1"/>
  <c r="AM4854" i="1"/>
  <c r="AQ4854" i="1"/>
  <c r="AJ4854" i="1"/>
  <c r="BF4854" i="1"/>
  <c r="AN4854" i="1"/>
  <c r="BG4854" i="1"/>
  <c r="AO4854" i="1"/>
  <c r="AR4854" i="1"/>
  <c r="BC4854" i="1"/>
  <c r="AW4865" i="1"/>
  <c r="AU4865" i="1"/>
  <c r="AT4865" i="1"/>
  <c r="AY4865" i="1" s="1"/>
  <c r="AS4865" i="1"/>
  <c r="AV4865" i="1"/>
  <c r="AE4876" i="1"/>
  <c r="K4876" i="1" s="1"/>
  <c r="BA4865" i="1"/>
  <c r="AD4876" i="1"/>
  <c r="J4876" i="1" s="1"/>
  <c r="BB4865" i="1"/>
  <c r="AX4865" i="1"/>
  <c r="AG4865" i="1"/>
  <c r="AF4865" i="1"/>
  <c r="AC4876" i="1"/>
  <c r="I4876" i="1" s="1"/>
  <c r="AZ4865" i="1"/>
  <c r="D4844" i="1"/>
  <c r="AS4854" i="1" a="1"/>
  <c r="AW4854" i="1" a="1"/>
  <c r="AR4844" i="1" a="1"/>
  <c r="AO4844" i="1" a="1"/>
  <c r="AN4844" i="1" a="1"/>
  <c r="AK4844" i="1" a="1"/>
  <c r="AJ4844" i="1" a="1"/>
  <c r="BG4844" i="1" a="1"/>
  <c r="AQ4844" i="1" a="1"/>
  <c r="BF4844" i="1" a="1"/>
  <c r="AM4844" i="1" a="1"/>
  <c r="BE4844" i="1" a="1"/>
  <c r="AI4844" i="1" a="1"/>
  <c r="BD4844" i="1" a="1"/>
  <c r="AP4844" i="1" a="1"/>
  <c r="BC4844" i="1" a="1"/>
  <c r="AL4844" i="1" a="1"/>
  <c r="D4833" i="1" a="1"/>
  <c r="AV4854" i="1" a="1"/>
  <c r="AU4854" i="1" a="1"/>
  <c r="AT4854" i="1" a="1"/>
  <c r="AT4854" i="1" l="1"/>
  <c r="AY4854" i="1" s="1"/>
  <c r="AU4854" i="1"/>
  <c r="AZ4854" i="1" s="1"/>
  <c r="AV4854" i="1"/>
  <c r="AL4844" i="1"/>
  <c r="BC4844" i="1"/>
  <c r="AP4844" i="1"/>
  <c r="BD4844" i="1"/>
  <c r="AI4844" i="1"/>
  <c r="BE4844" i="1"/>
  <c r="AM4844" i="1"/>
  <c r="BF4844" i="1"/>
  <c r="AQ4844" i="1"/>
  <c r="BG4844" i="1"/>
  <c r="AJ4844" i="1"/>
  <c r="AK4844" i="1"/>
  <c r="AN4844" i="1"/>
  <c r="AO4844" i="1"/>
  <c r="AR4844" i="1"/>
  <c r="AW4854" i="1"/>
  <c r="AS4854" i="1"/>
  <c r="AE4865" i="1"/>
  <c r="K4865" i="1" s="1"/>
  <c r="BA4854" i="1"/>
  <c r="AX4854" i="1"/>
  <c r="AH4844" i="1"/>
  <c r="AF4844" i="1"/>
  <c r="BB4854" i="1"/>
  <c r="AC4865" i="1"/>
  <c r="I4865" i="1" s="1"/>
  <c r="AF4854" i="1"/>
  <c r="AG4854" i="1"/>
  <c r="AD4865" i="1"/>
  <c r="J4865" i="1" s="1"/>
  <c r="AH4854" i="1"/>
  <c r="D4833" i="1"/>
  <c r="D4617" i="1" a="1"/>
  <c r="AV4844" i="1" a="1"/>
  <c r="AS4844" i="1" a="1"/>
  <c r="BG4833" i="1" a="1"/>
  <c r="AP4833" i="1" a="1"/>
  <c r="BD4833" i="1" a="1"/>
  <c r="BF4833" i="1" a="1"/>
  <c r="AL4833" i="1" a="1"/>
  <c r="BC4833" i="1" a="1"/>
  <c r="AR4833" i="1" a="1"/>
  <c r="BE4833" i="1" a="1"/>
  <c r="AO4833" i="1" a="1"/>
  <c r="AN4833" i="1" a="1"/>
  <c r="AK4833" i="1" a="1"/>
  <c r="AJ4833" i="1" a="1"/>
  <c r="AQ4833" i="1" a="1"/>
  <c r="AM4833" i="1" a="1"/>
  <c r="AI4833" i="1" a="1"/>
  <c r="AT4844" i="1" a="1"/>
  <c r="AW4844" i="1" a="1"/>
  <c r="AU4844" i="1" a="1"/>
  <c r="AU4844" i="1" l="1"/>
  <c r="AW4844" i="1"/>
  <c r="AT4844" i="1"/>
  <c r="AI4833" i="1"/>
  <c r="AM4833" i="1"/>
  <c r="AQ4833" i="1"/>
  <c r="AJ4833" i="1"/>
  <c r="AK4833" i="1"/>
  <c r="AN4833" i="1"/>
  <c r="AO4833" i="1"/>
  <c r="BE4833" i="1"/>
  <c r="AR4833" i="1"/>
  <c r="BC4833" i="1"/>
  <c r="AL4833" i="1"/>
  <c r="BF4833" i="1"/>
  <c r="BD4833" i="1"/>
  <c r="AP4833" i="1"/>
  <c r="BG4833" i="1"/>
  <c r="AG4833" i="1" s="1"/>
  <c r="AS4844" i="1"/>
  <c r="AV4844" i="1"/>
  <c r="AE4854" i="1"/>
  <c r="K4854" i="1" s="1"/>
  <c r="AH4833" i="1"/>
  <c r="AX4844" i="1"/>
  <c r="AY4844" i="1"/>
  <c r="BB4844" i="1"/>
  <c r="AD4854" i="1"/>
  <c r="J4854" i="1" s="1"/>
  <c r="AG4844" i="1"/>
  <c r="AC4854" i="1"/>
  <c r="I4854" i="1" s="1"/>
  <c r="AZ4844" i="1"/>
  <c r="BA4844" i="1"/>
  <c r="D4617" i="1"/>
  <c r="AS4833" i="1" a="1"/>
  <c r="AU4833" i="1" a="1"/>
  <c r="AT4833" i="1" a="1"/>
  <c r="AV4833" i="1" a="1"/>
  <c r="D5420" i="1" a="1"/>
  <c r="AW4833" i="1" a="1"/>
  <c r="BF4617" i="1" a="1"/>
  <c r="AQ4617" i="1" a="1"/>
  <c r="AM4617" i="1" a="1"/>
  <c r="AP4617" i="1" a="1"/>
  <c r="AI4617" i="1" a="1"/>
  <c r="AL4617" i="1" a="1"/>
  <c r="BC4617" i="1" a="1"/>
  <c r="BE4617" i="1" a="1"/>
  <c r="BD4617" i="1" a="1"/>
  <c r="AR4617" i="1" a="1"/>
  <c r="BG4617" i="1" a="1"/>
  <c r="AK4617" i="1" a="1"/>
  <c r="AN4617" i="1" a="1"/>
  <c r="AO4617" i="1" a="1"/>
  <c r="AJ4617" i="1" a="1"/>
  <c r="AJ4617" i="1" l="1"/>
  <c r="AO4617" i="1"/>
  <c r="AN4617" i="1"/>
  <c r="AK4617" i="1"/>
  <c r="AU4617" i="1" s="1" a="1"/>
  <c r="BG4617" i="1"/>
  <c r="AR4617" i="1"/>
  <c r="BD4617" i="1"/>
  <c r="BE4617" i="1"/>
  <c r="BC4617" i="1"/>
  <c r="AL4617" i="1"/>
  <c r="AV4617" i="1" s="1" a="1"/>
  <c r="AI4617" i="1"/>
  <c r="AP4617" i="1"/>
  <c r="AM4617" i="1"/>
  <c r="AQ4617" i="1"/>
  <c r="BF4617" i="1"/>
  <c r="AW4833" i="1"/>
  <c r="AV4833" i="1"/>
  <c r="BA4833" i="1" s="1"/>
  <c r="AC4844" i="1"/>
  <c r="I4844" i="1" s="1"/>
  <c r="AE4844" i="1"/>
  <c r="K4844" i="1" s="1"/>
  <c r="AT4833" i="1"/>
  <c r="AY4833" i="1" s="1"/>
  <c r="AU4833" i="1"/>
  <c r="AG4617" i="1"/>
  <c r="AS4833" i="1"/>
  <c r="AX4833" i="1" s="1"/>
  <c r="BB4833" i="1"/>
  <c r="AD4844" i="1"/>
  <c r="J4844" i="1" s="1"/>
  <c r="AF4833" i="1"/>
  <c r="AZ4833" i="1"/>
  <c r="D5420" i="1"/>
  <c r="AT4617" i="1" a="1"/>
  <c r="AS4617" i="1" a="1"/>
  <c r="AW4617" i="1" a="1"/>
  <c r="D5369" i="1" a="1"/>
  <c r="BD5420" i="1" a="1"/>
  <c r="AR5420" i="1" a="1"/>
  <c r="AO5420" i="1" a="1"/>
  <c r="AN5420" i="1" a="1"/>
  <c r="AK5420" i="1" a="1"/>
  <c r="AJ5420" i="1" a="1"/>
  <c r="BG5420" i="1" a="1"/>
  <c r="BF5420" i="1" a="1"/>
  <c r="BC5420" i="1" a="1"/>
  <c r="AQ5420" i="1" a="1"/>
  <c r="BE5420" i="1" a="1"/>
  <c r="AM5420" i="1" a="1"/>
  <c r="AP5420" i="1" a="1"/>
  <c r="AI5420" i="1" a="1"/>
  <c r="AL5420" i="1" a="1"/>
  <c r="AL5420" i="1" l="1"/>
  <c r="AI5420" i="1"/>
  <c r="AP5420" i="1"/>
  <c r="AM5420" i="1"/>
  <c r="BE5420" i="1"/>
  <c r="AQ5420" i="1"/>
  <c r="BC5420" i="1"/>
  <c r="BF5420" i="1"/>
  <c r="BG5420" i="1"/>
  <c r="AJ5420" i="1"/>
  <c r="AK5420" i="1"/>
  <c r="AN5420" i="1"/>
  <c r="AO5420" i="1"/>
  <c r="AR5420" i="1"/>
  <c r="BD5420" i="1"/>
  <c r="AW4617" i="1"/>
  <c r="AU4617" i="1"/>
  <c r="AZ4617" i="1" s="1"/>
  <c r="AV4617" i="1"/>
  <c r="AG5420" i="1"/>
  <c r="AS4617" i="1"/>
  <c r="AX4617" i="1" s="1"/>
  <c r="AT4617" i="1"/>
  <c r="AY4617" i="1" s="1"/>
  <c r="AE4833" i="1"/>
  <c r="K4833" i="1" s="1"/>
  <c r="AC4833" i="1"/>
  <c r="I4833" i="1" s="1"/>
  <c r="AD4833" i="1"/>
  <c r="J4833" i="1" s="1"/>
  <c r="BA4617" i="1"/>
  <c r="AH4617" i="1"/>
  <c r="BB4617" i="1"/>
  <c r="AF4617" i="1"/>
  <c r="D5369" i="1"/>
  <c r="AU5420" i="1" a="1"/>
  <c r="AW5420" i="1" a="1"/>
  <c r="AL5369" i="1" a="1"/>
  <c r="BE5369" i="1" a="1"/>
  <c r="BD5369" i="1" a="1"/>
  <c r="AO5369" i="1" a="1"/>
  <c r="AK5369" i="1" a="1"/>
  <c r="BG5369" i="1" a="1"/>
  <c r="BC5369" i="1" a="1"/>
  <c r="AQ5369" i="1" a="1"/>
  <c r="AJ5369" i="1" a="1"/>
  <c r="AR5369" i="1" a="1"/>
  <c r="AM5369" i="1" a="1"/>
  <c r="BF5369" i="1" a="1"/>
  <c r="AP5369" i="1" a="1"/>
  <c r="AN5369" i="1" a="1"/>
  <c r="AI5369" i="1" a="1"/>
  <c r="D5318" i="1" a="1"/>
  <c r="AT5420" i="1" a="1"/>
  <c r="AV5420" i="1" a="1"/>
  <c r="AS5420" i="1" a="1"/>
  <c r="AS5420" i="1" l="1"/>
  <c r="AV5420" i="1"/>
  <c r="AT5420" i="1"/>
  <c r="AI5369" i="1"/>
  <c r="AN5369" i="1"/>
  <c r="AP5369" i="1"/>
  <c r="BF5369" i="1"/>
  <c r="AM5369" i="1"/>
  <c r="AR5369" i="1"/>
  <c r="AJ5369" i="1"/>
  <c r="AQ5369" i="1"/>
  <c r="BC5369" i="1"/>
  <c r="BG5369" i="1"/>
  <c r="AK5369" i="1"/>
  <c r="AO5369" i="1"/>
  <c r="BD5369" i="1"/>
  <c r="BE5369" i="1"/>
  <c r="AL5369" i="1"/>
  <c r="AW5420" i="1"/>
  <c r="AU5420" i="1"/>
  <c r="AD4617" i="1"/>
  <c r="J4617" i="1" s="1"/>
  <c r="BA5420" i="1"/>
  <c r="AE5420" i="1" s="1"/>
  <c r="K5420" i="1" s="1"/>
  <c r="AX5420" i="1"/>
  <c r="AH5369" i="1"/>
  <c r="AC4617" i="1"/>
  <c r="I4617" i="1" s="1"/>
  <c r="AE4617" i="1"/>
  <c r="K4617" i="1" s="1"/>
  <c r="AF5420" i="1"/>
  <c r="AZ5420" i="1"/>
  <c r="BB5420" i="1"/>
  <c r="AY5420" i="1"/>
  <c r="AH5420" i="1"/>
  <c r="D5318" i="1"/>
  <c r="D5267" i="1" a="1"/>
  <c r="AT5369" i="1" a="1"/>
  <c r="AV5369" i="1" a="1"/>
  <c r="AS5369" i="1" a="1"/>
  <c r="AU5369" i="1" a="1"/>
  <c r="AQ5318" i="1" a="1"/>
  <c r="BF5318" i="1" a="1"/>
  <c r="BC5318" i="1" a="1"/>
  <c r="AL5318" i="1" a="1"/>
  <c r="BE5318" i="1" a="1"/>
  <c r="AM5318" i="1" a="1"/>
  <c r="BD5318" i="1" a="1"/>
  <c r="AP5318" i="1" a="1"/>
  <c r="BG5318" i="1" a="1"/>
  <c r="AO5318" i="1" a="1"/>
  <c r="AI5318" i="1" a="1"/>
  <c r="AK5318" i="1" a="1"/>
  <c r="AR5318" i="1" a="1"/>
  <c r="AN5318" i="1" a="1"/>
  <c r="AJ5318" i="1" a="1"/>
  <c r="AW5369" i="1" a="1"/>
  <c r="AW5369" i="1" l="1"/>
  <c r="AJ5318" i="1"/>
  <c r="AN5318" i="1"/>
  <c r="AR5318" i="1"/>
  <c r="AK5318" i="1"/>
  <c r="AI5318" i="1"/>
  <c r="AO5318" i="1"/>
  <c r="BG5318" i="1"/>
  <c r="AP5318" i="1"/>
  <c r="BD5318" i="1"/>
  <c r="AM5318" i="1"/>
  <c r="BE5318" i="1"/>
  <c r="AL5318" i="1"/>
  <c r="BC5318" i="1"/>
  <c r="BF5318" i="1"/>
  <c r="AQ5318" i="1"/>
  <c r="AU5369" i="1"/>
  <c r="AS5369" i="1"/>
  <c r="AV5369" i="1"/>
  <c r="AT5369" i="1"/>
  <c r="AY5369" i="1" s="1"/>
  <c r="AC5420" i="1"/>
  <c r="I5420" i="1" s="1"/>
  <c r="AZ5369" i="1"/>
  <c r="BB5369" i="1"/>
  <c r="BA5369" i="1"/>
  <c r="AD5420" i="1"/>
  <c r="J5420" i="1" s="1"/>
  <c r="AG5369" i="1"/>
  <c r="AF5369" i="1"/>
  <c r="AX5369" i="1"/>
  <c r="D5267" i="1"/>
  <c r="AS5318" i="1" a="1"/>
  <c r="BG5267" i="1" a="1"/>
  <c r="AN5267" i="1" a="1"/>
  <c r="BF5267" i="1" a="1"/>
  <c r="AJ5267" i="1" a="1"/>
  <c r="AI5267" i="1" a="1"/>
  <c r="AQ5267" i="1" a="1"/>
  <c r="BE5267" i="1" a="1"/>
  <c r="AM5267" i="1" a="1"/>
  <c r="AL5267" i="1" a="1"/>
  <c r="BD5267" i="1" a="1"/>
  <c r="AO5267" i="1" a="1"/>
  <c r="BC5267" i="1" a="1"/>
  <c r="AK5267" i="1" a="1"/>
  <c r="AP5267" i="1" a="1"/>
  <c r="AR5267" i="1" a="1"/>
  <c r="AT5318" i="1" a="1"/>
  <c r="AW5318" i="1" a="1"/>
  <c r="D5164" i="1" a="1"/>
  <c r="AU5318" i="1" a="1"/>
  <c r="AV5318" i="1" a="1"/>
  <c r="AV5318" i="1" l="1"/>
  <c r="AU5318" i="1"/>
  <c r="AW5318" i="1"/>
  <c r="AT5318" i="1"/>
  <c r="AR5267" i="1"/>
  <c r="AP5267" i="1"/>
  <c r="AK5267" i="1"/>
  <c r="BC5267" i="1"/>
  <c r="AO5267" i="1"/>
  <c r="BD5267" i="1"/>
  <c r="AL5267" i="1"/>
  <c r="AM5267" i="1"/>
  <c r="BE5267" i="1"/>
  <c r="AQ5267" i="1"/>
  <c r="AI5267" i="1"/>
  <c r="AJ5267" i="1"/>
  <c r="BF5267" i="1"/>
  <c r="AN5267" i="1"/>
  <c r="BG5267" i="1"/>
  <c r="AD5369" i="1"/>
  <c r="J5369" i="1" s="1"/>
  <c r="AY5318" i="1"/>
  <c r="AZ5318" i="1"/>
  <c r="AS5318" i="1"/>
  <c r="BB5318" i="1"/>
  <c r="AC5369" i="1"/>
  <c r="I5369" i="1" s="1"/>
  <c r="AG5318" i="1"/>
  <c r="AH5318" i="1"/>
  <c r="AE5369" i="1"/>
  <c r="K5369" i="1" s="1"/>
  <c r="AF5318" i="1"/>
  <c r="BA5318" i="1"/>
  <c r="AE5318" i="1" s="1"/>
  <c r="K5318" i="1" s="1"/>
  <c r="AX5318" i="1"/>
  <c r="D5164" i="1"/>
  <c r="AV5267" i="1" a="1"/>
  <c r="AW5267" i="1" a="1"/>
  <c r="AU5267" i="1" a="1"/>
  <c r="AS5267" i="1" a="1"/>
  <c r="BD5164" i="1" a="1"/>
  <c r="AK5164" i="1" a="1"/>
  <c r="BC5164" i="1" a="1"/>
  <c r="AR5164" i="1" a="1"/>
  <c r="BF5164" i="1" a="1"/>
  <c r="AO5164" i="1" a="1"/>
  <c r="AN5164" i="1" a="1"/>
  <c r="BE5164" i="1" a="1"/>
  <c r="AM5164" i="1" a="1"/>
  <c r="BG5164" i="1" a="1"/>
  <c r="AJ5164" i="1" a="1"/>
  <c r="AI5164" i="1" a="1"/>
  <c r="AQ5164" i="1" a="1"/>
  <c r="AP5164" i="1" a="1"/>
  <c r="AL5164" i="1" a="1"/>
  <c r="AT5267" i="1" a="1"/>
  <c r="D5113" i="1" a="1"/>
  <c r="AT5267" i="1" l="1"/>
  <c r="AY5267" i="1" s="1"/>
  <c r="AL5164" i="1"/>
  <c r="AP5164" i="1"/>
  <c r="AQ5164" i="1"/>
  <c r="AI5164" i="1"/>
  <c r="AJ5164" i="1"/>
  <c r="BG5164" i="1"/>
  <c r="AM5164" i="1"/>
  <c r="BE5164" i="1"/>
  <c r="AN5164" i="1"/>
  <c r="AO5164" i="1"/>
  <c r="BF5164" i="1"/>
  <c r="AR5164" i="1"/>
  <c r="BC5164" i="1"/>
  <c r="AK5164" i="1"/>
  <c r="BD5164" i="1"/>
  <c r="AS5267" i="1"/>
  <c r="AX5267" i="1" s="1"/>
  <c r="AU5267" i="1"/>
  <c r="AZ5267" i="1" s="1"/>
  <c r="AW5267" i="1"/>
  <c r="AV5267" i="1"/>
  <c r="AD5318" i="1"/>
  <c r="J5318" i="1" s="1"/>
  <c r="BB5267" i="1"/>
  <c r="AC5318" i="1"/>
  <c r="I5318" i="1" s="1"/>
  <c r="BA5267" i="1"/>
  <c r="AG5267" i="1"/>
  <c r="AF5267" i="1"/>
  <c r="AH5267" i="1"/>
  <c r="D5113" i="1"/>
  <c r="AS5164" i="1" a="1"/>
  <c r="AT5164" i="1" a="1"/>
  <c r="AV5164" i="1" a="1"/>
  <c r="D5062" i="1" a="1"/>
  <c r="AU5164" i="1" a="1"/>
  <c r="AJ5113" i="1" a="1"/>
  <c r="AO5113" i="1" a="1"/>
  <c r="BG5113" i="1" a="1"/>
  <c r="AK5113" i="1" a="1"/>
  <c r="AN5113" i="1" a="1"/>
  <c r="BF5113" i="1" a="1"/>
  <c r="BE5113" i="1" a="1"/>
  <c r="BD5113" i="1" a="1"/>
  <c r="AR5113" i="1" a="1"/>
  <c r="BC5113" i="1" a="1"/>
  <c r="AM5113" i="1" a="1"/>
  <c r="AL5113" i="1" a="1"/>
  <c r="AP5113" i="1" a="1"/>
  <c r="AI5113" i="1" a="1"/>
  <c r="AQ5113" i="1" a="1"/>
  <c r="AW5164" i="1" a="1"/>
  <c r="AW5164" i="1" l="1"/>
  <c r="AQ5113" i="1"/>
  <c r="AI5113" i="1"/>
  <c r="AP5113" i="1"/>
  <c r="AL5113" i="1"/>
  <c r="AM5113" i="1"/>
  <c r="BC5113" i="1"/>
  <c r="AR5113" i="1"/>
  <c r="BD5113" i="1"/>
  <c r="AF5113" i="1" s="1"/>
  <c r="BE5113" i="1"/>
  <c r="BF5113" i="1"/>
  <c r="AN5113" i="1"/>
  <c r="AK5113" i="1"/>
  <c r="BG5113" i="1"/>
  <c r="AO5113" i="1"/>
  <c r="AJ5113" i="1"/>
  <c r="AU5164" i="1"/>
  <c r="AV5164" i="1"/>
  <c r="AT5164" i="1"/>
  <c r="BB5164" i="1"/>
  <c r="AS5164" i="1"/>
  <c r="AX5164" i="1" s="1"/>
  <c r="BA5164" i="1"/>
  <c r="AC5267" i="1"/>
  <c r="I5267" i="1" s="1"/>
  <c r="AE5267" i="1"/>
  <c r="K5267" i="1" s="1"/>
  <c r="AY5164" i="1"/>
  <c r="AD5267" i="1"/>
  <c r="J5267" i="1" s="1"/>
  <c r="AG5164" i="1"/>
  <c r="AZ5164" i="1"/>
  <c r="AF5164" i="1"/>
  <c r="AH5164" i="1"/>
  <c r="D5062" i="1"/>
  <c r="AS5113" i="1" a="1"/>
  <c r="AV5113" i="1" a="1"/>
  <c r="AU5113" i="1" a="1"/>
  <c r="AW5113" i="1" a="1"/>
  <c r="D5011" i="1" a="1"/>
  <c r="AT5113" i="1" a="1"/>
  <c r="AQ5062" i="1" a="1"/>
  <c r="AJ5062" i="1" a="1"/>
  <c r="AM5062" i="1" a="1"/>
  <c r="AI5062" i="1" a="1"/>
  <c r="AO5062" i="1" a="1"/>
  <c r="BE5062" i="1" a="1"/>
  <c r="AK5062" i="1" a="1"/>
  <c r="AP5062" i="1" a="1"/>
  <c r="BG5062" i="1" a="1"/>
  <c r="AL5062" i="1" a="1"/>
  <c r="BC5062" i="1" a="1"/>
  <c r="BD5062" i="1" a="1"/>
  <c r="AR5062" i="1" a="1"/>
  <c r="BF5062" i="1" a="1"/>
  <c r="AN5062" i="1" a="1"/>
  <c r="AN5062" i="1" l="1"/>
  <c r="BF5062" i="1"/>
  <c r="AR5062" i="1"/>
  <c r="BD5062" i="1"/>
  <c r="BC5062" i="1"/>
  <c r="AL5062" i="1"/>
  <c r="BG5062" i="1"/>
  <c r="AP5062" i="1"/>
  <c r="AK5062" i="1"/>
  <c r="BE5062" i="1"/>
  <c r="AO5062" i="1"/>
  <c r="AI5062" i="1"/>
  <c r="AM5062" i="1"/>
  <c r="AJ5062" i="1"/>
  <c r="AQ5062" i="1"/>
  <c r="AT5113" i="1"/>
  <c r="AW5113" i="1"/>
  <c r="BB5113" i="1" s="1"/>
  <c r="AU5113" i="1"/>
  <c r="AV5113" i="1"/>
  <c r="AS5113" i="1"/>
  <c r="AX5113" i="1" s="1"/>
  <c r="AC5164" i="1"/>
  <c r="I5164" i="1" s="1"/>
  <c r="AF5062" i="1"/>
  <c r="AG5062" i="1"/>
  <c r="AY5113" i="1"/>
  <c r="AZ5113" i="1"/>
  <c r="AH5113" i="1"/>
  <c r="AE5164" i="1"/>
  <c r="K5164" i="1" s="1"/>
  <c r="AD5164" i="1"/>
  <c r="J5164" i="1" s="1"/>
  <c r="BA5113" i="1"/>
  <c r="AG5113" i="1"/>
  <c r="D5011" i="1"/>
  <c r="D4973" i="1" a="1"/>
  <c r="AW5062" i="1" a="1"/>
  <c r="BG5011" i="1" a="1"/>
  <c r="AO5011" i="1" a="1"/>
  <c r="AN5011" i="1" a="1"/>
  <c r="BC5011" i="1" a="1"/>
  <c r="AQ5011" i="1" a="1"/>
  <c r="AK5011" i="1" a="1"/>
  <c r="AJ5011" i="1" a="1"/>
  <c r="AM5011" i="1" a="1"/>
  <c r="BF5011" i="1" a="1"/>
  <c r="AI5011" i="1" a="1"/>
  <c r="BE5011" i="1" a="1"/>
  <c r="AP5011" i="1" a="1"/>
  <c r="AL5011" i="1" a="1"/>
  <c r="BD5011" i="1" a="1"/>
  <c r="AR5011" i="1" a="1"/>
  <c r="AS5062" i="1" a="1"/>
  <c r="AV5062" i="1" a="1"/>
  <c r="AT5062" i="1" a="1"/>
  <c r="AU5062" i="1" a="1"/>
  <c r="AU5062" i="1" l="1"/>
  <c r="AT5062" i="1"/>
  <c r="AV5062" i="1"/>
  <c r="AS5062" i="1"/>
  <c r="AR5011" i="1"/>
  <c r="BD5011" i="1"/>
  <c r="AL5011" i="1"/>
  <c r="AP5011" i="1"/>
  <c r="BE5011" i="1"/>
  <c r="AI5011" i="1"/>
  <c r="BF5011" i="1"/>
  <c r="AM5011" i="1"/>
  <c r="AJ5011" i="1"/>
  <c r="AK5011" i="1"/>
  <c r="AQ5011" i="1"/>
  <c r="BC5011" i="1"/>
  <c r="AN5011" i="1"/>
  <c r="AO5011" i="1"/>
  <c r="BG5011" i="1"/>
  <c r="AW5062" i="1"/>
  <c r="AD5113" i="1"/>
  <c r="J5113" i="1" s="1"/>
  <c r="AH5011" i="1"/>
  <c r="BA5062" i="1"/>
  <c r="AX5062" i="1"/>
  <c r="AY5062" i="1"/>
  <c r="AC5113" i="1"/>
  <c r="I5113" i="1" s="1"/>
  <c r="AE5113" i="1"/>
  <c r="K5113" i="1" s="1"/>
  <c r="AH5062" i="1"/>
  <c r="AZ5062" i="1"/>
  <c r="BB5062" i="1"/>
  <c r="D4973" i="1"/>
  <c r="AW5011" i="1" a="1"/>
  <c r="BC4973" i="1" a="1"/>
  <c r="AR4973" i="1" a="1"/>
  <c r="BF4973" i="1" a="1"/>
  <c r="AN4973" i="1" a="1"/>
  <c r="AQ4973" i="1" a="1"/>
  <c r="AL4973" i="1" a="1"/>
  <c r="AJ4973" i="1" a="1"/>
  <c r="AM4973" i="1" a="1"/>
  <c r="BD4973" i="1" a="1"/>
  <c r="AP4973" i="1" a="1"/>
  <c r="AI4973" i="1" a="1"/>
  <c r="AO4973" i="1" a="1"/>
  <c r="BE4973" i="1" a="1"/>
  <c r="AK4973" i="1" a="1"/>
  <c r="BG4973" i="1" a="1"/>
  <c r="AS5011" i="1" a="1"/>
  <c r="AU5011" i="1" a="1"/>
  <c r="AT5011" i="1" a="1"/>
  <c r="D4697" i="1" a="1"/>
  <c r="AV5011" i="1" a="1"/>
  <c r="AV5011" i="1" l="1"/>
  <c r="BA5011" i="1" s="1"/>
  <c r="AT5011" i="1"/>
  <c r="AY5011" i="1" s="1"/>
  <c r="AU5011" i="1"/>
  <c r="AS5011" i="1"/>
  <c r="BG4973" i="1"/>
  <c r="AK4973" i="1"/>
  <c r="BE4973" i="1"/>
  <c r="AO4973" i="1"/>
  <c r="AI4973" i="1"/>
  <c r="AP4973" i="1"/>
  <c r="BD4973" i="1"/>
  <c r="AM4973" i="1"/>
  <c r="AJ4973" i="1"/>
  <c r="AL4973" i="1"/>
  <c r="AQ4973" i="1"/>
  <c r="AN4973" i="1"/>
  <c r="BF4973" i="1"/>
  <c r="AH4973" i="1" s="1"/>
  <c r="AR4973" i="1"/>
  <c r="BC4973" i="1"/>
  <c r="AW5011" i="1"/>
  <c r="BB5011" i="1" s="1"/>
  <c r="AE5062" i="1"/>
  <c r="K5062" i="1" s="1"/>
  <c r="AX5011" i="1"/>
  <c r="AZ5011" i="1"/>
  <c r="AC5062" i="1"/>
  <c r="I5062" i="1" s="1"/>
  <c r="AG5011" i="1"/>
  <c r="AF5011" i="1"/>
  <c r="AD5062" i="1"/>
  <c r="J5062" i="1" s="1"/>
  <c r="D4697" i="1"/>
  <c r="AW4973" i="1" a="1"/>
  <c r="AT4973" i="1" a="1"/>
  <c r="AU4973" i="1" a="1"/>
  <c r="AS4973" i="1" a="1"/>
  <c r="AV4973" i="1" a="1"/>
  <c r="AL4697" i="1" a="1"/>
  <c r="BC4697" i="1" a="1"/>
  <c r="BD4697" i="1" a="1"/>
  <c r="AR4697" i="1" a="1"/>
  <c r="AO4697" i="1" a="1"/>
  <c r="AN4697" i="1" a="1"/>
  <c r="AK4697" i="1" a="1"/>
  <c r="AJ4697" i="1" a="1"/>
  <c r="AM4697" i="1" a="1"/>
  <c r="BF4697" i="1" a="1"/>
  <c r="AI4697" i="1" a="1"/>
  <c r="AQ4697" i="1" a="1"/>
  <c r="BE4697" i="1" a="1"/>
  <c r="AP4697" i="1" a="1"/>
  <c r="BG4697" i="1" a="1"/>
  <c r="D4690" i="1" a="1"/>
  <c r="BG4697" i="1" l="1"/>
  <c r="AP4697" i="1"/>
  <c r="BE4697" i="1"/>
  <c r="AQ4697" i="1"/>
  <c r="AI4697" i="1"/>
  <c r="BF4697" i="1"/>
  <c r="AM4697" i="1"/>
  <c r="AJ4697" i="1"/>
  <c r="AK4697" i="1"/>
  <c r="AN4697" i="1"/>
  <c r="AO4697" i="1"/>
  <c r="AR4697" i="1"/>
  <c r="BD4697" i="1"/>
  <c r="BC4697" i="1"/>
  <c r="AL4697" i="1"/>
  <c r="AV4973" i="1"/>
  <c r="AS4973" i="1"/>
  <c r="AX4973" i="1" s="1"/>
  <c r="AU4973" i="1"/>
  <c r="AZ4973" i="1" s="1"/>
  <c r="AT4973" i="1"/>
  <c r="AW4973" i="1"/>
  <c r="AD5011" i="1"/>
  <c r="J5011" i="1" s="1"/>
  <c r="AH4697" i="1"/>
  <c r="BB4973" i="1"/>
  <c r="AY4973" i="1"/>
  <c r="AE5011" i="1"/>
  <c r="K5011" i="1" s="1"/>
  <c r="AF4973" i="1"/>
  <c r="AC5011" i="1"/>
  <c r="I5011" i="1" s="1"/>
  <c r="AG4973" i="1"/>
  <c r="BA4973" i="1"/>
  <c r="D4690" i="1"/>
  <c r="AS4697" i="1" a="1"/>
  <c r="AW4697" i="1" a="1"/>
  <c r="AV4697" i="1" a="1"/>
  <c r="D4684" i="1" a="1"/>
  <c r="AT4697" i="1" a="1"/>
  <c r="AL4690" i="1" a="1"/>
  <c r="BD4690" i="1" a="1"/>
  <c r="AO4690" i="1" a="1"/>
  <c r="AK4690" i="1" a="1"/>
  <c r="BG4690" i="1" a="1"/>
  <c r="BF4690" i="1" a="1"/>
  <c r="AN4690" i="1" a="1"/>
  <c r="BC4690" i="1" a="1"/>
  <c r="AQ4690" i="1" a="1"/>
  <c r="AJ4690" i="1" a="1"/>
  <c r="BE4690" i="1" a="1"/>
  <c r="AR4690" i="1" a="1"/>
  <c r="AM4690" i="1" a="1"/>
  <c r="AP4690" i="1" a="1"/>
  <c r="AI4690" i="1" a="1"/>
  <c r="AU4697" i="1" a="1"/>
  <c r="AU4697" i="1" l="1"/>
  <c r="AI4690" i="1"/>
  <c r="AP4690" i="1"/>
  <c r="AM4690" i="1"/>
  <c r="AR4690" i="1"/>
  <c r="BE4690" i="1"/>
  <c r="AG4690" i="1" s="1"/>
  <c r="AJ4690" i="1"/>
  <c r="AQ4690" i="1"/>
  <c r="BC4690" i="1"/>
  <c r="AN4690" i="1"/>
  <c r="BF4690" i="1"/>
  <c r="BG4690" i="1"/>
  <c r="AK4690" i="1"/>
  <c r="AO4690" i="1"/>
  <c r="BD4690" i="1"/>
  <c r="AL4690" i="1"/>
  <c r="AT4697" i="1"/>
  <c r="AV4697" i="1"/>
  <c r="BA4697" i="1" s="1"/>
  <c r="AW4697" i="1"/>
  <c r="AS4697" i="1"/>
  <c r="AD4973" i="1"/>
  <c r="J4973" i="1" s="1"/>
  <c r="AH4690" i="1"/>
  <c r="BB4697" i="1"/>
  <c r="AY4697" i="1"/>
  <c r="AZ4697" i="1"/>
  <c r="AE4973" i="1"/>
  <c r="K4973" i="1" s="1"/>
  <c r="AX4697" i="1"/>
  <c r="AG4697" i="1"/>
  <c r="AF4697" i="1"/>
  <c r="AC4973" i="1"/>
  <c r="I4973" i="1" s="1"/>
  <c r="D4684" i="1"/>
  <c r="AU4690" i="1" a="1"/>
  <c r="AW4690" i="1" a="1"/>
  <c r="AT4690" i="1" a="1"/>
  <c r="D4672" i="1" a="1"/>
  <c r="AV4690" i="1" a="1"/>
  <c r="AI4684" i="1" a="1"/>
  <c r="AO4684" i="1" a="1"/>
  <c r="AQ4684" i="1" a="1"/>
  <c r="BE4684" i="1" a="1"/>
  <c r="AK4684" i="1" a="1"/>
  <c r="BD4684" i="1" a="1"/>
  <c r="AL4684" i="1" a="1"/>
  <c r="BG4684" i="1" a="1"/>
  <c r="AP4684" i="1" a="1"/>
  <c r="BC4684" i="1" a="1"/>
  <c r="AR4684" i="1" a="1"/>
  <c r="AN4684" i="1" a="1"/>
  <c r="AJ4684" i="1" a="1"/>
  <c r="AM4684" i="1" a="1"/>
  <c r="BF4684" i="1" a="1"/>
  <c r="AS4690" i="1" a="1"/>
  <c r="AS4690" i="1" l="1"/>
  <c r="BF4684" i="1"/>
  <c r="AM4684" i="1"/>
  <c r="AJ4684" i="1"/>
  <c r="AN4684" i="1"/>
  <c r="AR4684" i="1"/>
  <c r="BC4684" i="1"/>
  <c r="AP4684" i="1"/>
  <c r="BG4684" i="1"/>
  <c r="AL4684" i="1"/>
  <c r="BD4684" i="1"/>
  <c r="AK4684" i="1"/>
  <c r="BE4684" i="1"/>
  <c r="AQ4684" i="1"/>
  <c r="AO4684" i="1"/>
  <c r="AI4684" i="1"/>
  <c r="AV4690" i="1"/>
  <c r="AT4690" i="1"/>
  <c r="AW4690" i="1"/>
  <c r="AU4690" i="1"/>
  <c r="AD4697" i="1"/>
  <c r="J4697" i="1" s="1"/>
  <c r="AH4684" i="1"/>
  <c r="BB4690" i="1"/>
  <c r="AZ4690" i="1"/>
  <c r="AX4690" i="1"/>
  <c r="AY4690" i="1"/>
  <c r="AC4697" i="1"/>
  <c r="I4697" i="1" s="1"/>
  <c r="AE4697" i="1"/>
  <c r="K4697" i="1" s="1"/>
  <c r="AF4690" i="1"/>
  <c r="BA4690" i="1"/>
  <c r="D4672" i="1"/>
  <c r="AV4684" i="1" a="1"/>
  <c r="AT4684" i="1" a="1"/>
  <c r="AW4684" i="1" a="1"/>
  <c r="AL4672" i="1" a="1"/>
  <c r="BC4672" i="1" a="1"/>
  <c r="AJ4672" i="1" a="1"/>
  <c r="AR4672" i="1" a="1"/>
  <c r="BF4672" i="1" a="1"/>
  <c r="AN4672" i="1" a="1"/>
  <c r="AQ4672" i="1" a="1"/>
  <c r="AM4672" i="1" a="1"/>
  <c r="BD4672" i="1" a="1"/>
  <c r="AI4672" i="1" a="1"/>
  <c r="AO4672" i="1" a="1"/>
  <c r="BE4672" i="1" a="1"/>
  <c r="AK4672" i="1" a="1"/>
  <c r="AP4672" i="1" a="1"/>
  <c r="BG4672" i="1" a="1"/>
  <c r="D4667" i="1" a="1"/>
  <c r="AU4684" i="1" a="1"/>
  <c r="AS4684" i="1" a="1"/>
  <c r="AS4684" i="1" l="1"/>
  <c r="AU4684" i="1"/>
  <c r="BG4672" i="1"/>
  <c r="AP4672" i="1"/>
  <c r="AK4672" i="1"/>
  <c r="BE4672" i="1"/>
  <c r="AO4672" i="1"/>
  <c r="AI4672" i="1"/>
  <c r="AS4672" i="1" s="1" a="1"/>
  <c r="BD4672" i="1"/>
  <c r="AM4672" i="1"/>
  <c r="AQ4672" i="1"/>
  <c r="AN4672" i="1"/>
  <c r="BF4672" i="1"/>
  <c r="AR4672" i="1"/>
  <c r="AJ4672" i="1"/>
  <c r="BC4672" i="1"/>
  <c r="AL4672" i="1"/>
  <c r="AW4684" i="1"/>
  <c r="AT4684" i="1"/>
  <c r="AV4684" i="1"/>
  <c r="AG4672" i="1"/>
  <c r="BB4684" i="1"/>
  <c r="AX4684" i="1"/>
  <c r="AD4690" i="1"/>
  <c r="J4690" i="1" s="1"/>
  <c r="AE4690" i="1"/>
  <c r="K4690" i="1" s="1"/>
  <c r="AZ4684" i="1"/>
  <c r="AG4684" i="1"/>
  <c r="AF4684" i="1"/>
  <c r="AC4690" i="1"/>
  <c r="I4690" i="1" s="1"/>
  <c r="BA4684" i="1"/>
  <c r="AY4684" i="1"/>
  <c r="D4667" i="1"/>
  <c r="AT4672" i="1" a="1"/>
  <c r="AU4672" i="1" a="1"/>
  <c r="AW4672" i="1" a="1"/>
  <c r="D4658" i="1" a="1"/>
  <c r="AV4672" i="1" a="1"/>
  <c r="AN4667" i="1" a="1"/>
  <c r="AJ4667" i="1" a="1"/>
  <c r="BE4667" i="1" a="1"/>
  <c r="AI4667" i="1" a="1"/>
  <c r="BF4667" i="1" a="1"/>
  <c r="AP4667" i="1" a="1"/>
  <c r="AQ4667" i="1" a="1"/>
  <c r="AO4667" i="1" a="1"/>
  <c r="AM4667" i="1" a="1"/>
  <c r="AL4667" i="1" a="1"/>
  <c r="AK4667" i="1" a="1"/>
  <c r="BD4667" i="1" a="1"/>
  <c r="BG4667" i="1" a="1"/>
  <c r="BC4667" i="1" a="1"/>
  <c r="AR4667" i="1" a="1"/>
  <c r="AR4667" i="1" l="1"/>
  <c r="BC4667" i="1"/>
  <c r="BG4667" i="1"/>
  <c r="BD4667" i="1"/>
  <c r="AK4667" i="1"/>
  <c r="AL4667" i="1"/>
  <c r="AM4667" i="1"/>
  <c r="AO4667" i="1"/>
  <c r="AQ4667" i="1"/>
  <c r="AP4667" i="1"/>
  <c r="BF4667" i="1"/>
  <c r="AI4667" i="1"/>
  <c r="BE4667" i="1"/>
  <c r="AJ4667" i="1"/>
  <c r="AN4667" i="1"/>
  <c r="AV4672" i="1"/>
  <c r="AW4672" i="1"/>
  <c r="AC4684" i="1"/>
  <c r="I4684" i="1" s="1"/>
  <c r="AS4672" i="1"/>
  <c r="AU4672" i="1"/>
  <c r="AT4672" i="1"/>
  <c r="AY4672" i="1" s="1"/>
  <c r="AG4667" i="1"/>
  <c r="AF4672" i="1"/>
  <c r="BA4672" i="1"/>
  <c r="AH4672" i="1"/>
  <c r="AX4672" i="1"/>
  <c r="AE4684" i="1"/>
  <c r="K4684" i="1" s="1"/>
  <c r="AD4684" i="1"/>
  <c r="J4684" i="1" s="1"/>
  <c r="AZ4672" i="1"/>
  <c r="BB4672" i="1"/>
  <c r="D4658" i="1"/>
  <c r="AT4667" i="1" a="1"/>
  <c r="AJ4658" i="1" a="1"/>
  <c r="BE4658" i="1" a="1"/>
  <c r="AP4658" i="1" a="1"/>
  <c r="AL4658" i="1" a="1"/>
  <c r="BD4658" i="1" a="1"/>
  <c r="BG4658" i="1" a="1"/>
  <c r="AO4658" i="1" a="1"/>
  <c r="BC4658" i="1" a="1"/>
  <c r="AQ4658" i="1" a="1"/>
  <c r="AK4658" i="1" a="1"/>
  <c r="AR4658" i="1" a="1"/>
  <c r="AM4658" i="1" a="1"/>
  <c r="BF4658" i="1" a="1"/>
  <c r="AN4658" i="1" a="1"/>
  <c r="AI4658" i="1" a="1"/>
  <c r="AS4667" i="1" a="1"/>
  <c r="AU4667" i="1" a="1"/>
  <c r="AV4667" i="1" a="1"/>
  <c r="D4649" i="1" a="1"/>
  <c r="AW4667" i="1" a="1"/>
  <c r="AW4667" i="1" l="1"/>
  <c r="AV4667" i="1"/>
  <c r="AU4667" i="1"/>
  <c r="AS4667" i="1"/>
  <c r="AI4658" i="1"/>
  <c r="AN4658" i="1"/>
  <c r="BF4658" i="1"/>
  <c r="AM4658" i="1"/>
  <c r="AR4658" i="1"/>
  <c r="AK4658" i="1"/>
  <c r="AQ4658" i="1"/>
  <c r="BC4658" i="1"/>
  <c r="AO4658" i="1"/>
  <c r="BG4658" i="1"/>
  <c r="BD4658" i="1"/>
  <c r="AL4658" i="1"/>
  <c r="AP4658" i="1"/>
  <c r="BE4658" i="1"/>
  <c r="AJ4658" i="1"/>
  <c r="AT4667" i="1"/>
  <c r="AE4672" i="1"/>
  <c r="K4672" i="1" s="1"/>
  <c r="BA4667" i="1"/>
  <c r="BB4667" i="1"/>
  <c r="AD4672" i="1"/>
  <c r="J4672" i="1" s="1"/>
  <c r="AC4672" i="1"/>
  <c r="I4672" i="1" s="1"/>
  <c r="AH4667" i="1"/>
  <c r="AF4667" i="1"/>
  <c r="AY4667" i="1"/>
  <c r="AX4667" i="1"/>
  <c r="AZ4667" i="1"/>
  <c r="D4649" i="1"/>
  <c r="AU4658" i="1" a="1"/>
  <c r="D4640" i="1" a="1"/>
  <c r="AT4658" i="1" a="1"/>
  <c r="BE4649" i="1" a="1"/>
  <c r="AP4649" i="1" a="1"/>
  <c r="BG4649" i="1" a="1"/>
  <c r="AL4649" i="1" a="1"/>
  <c r="BC4649" i="1" a="1"/>
  <c r="BD4649" i="1" a="1"/>
  <c r="AR4649" i="1" a="1"/>
  <c r="AK4649" i="1" a="1"/>
  <c r="AN4649" i="1" a="1"/>
  <c r="AO4649" i="1" a="1"/>
  <c r="AJ4649" i="1" a="1"/>
  <c r="AM4649" i="1" a="1"/>
  <c r="BF4649" i="1" a="1"/>
  <c r="AI4649" i="1" a="1"/>
  <c r="AQ4649" i="1" a="1"/>
  <c r="AV4658" i="1" a="1"/>
  <c r="AW4658" i="1" a="1"/>
  <c r="AS4658" i="1" a="1"/>
  <c r="AS4658" i="1" l="1"/>
  <c r="AX4658" i="1" s="1"/>
  <c r="AW4658" i="1"/>
  <c r="AV4658" i="1"/>
  <c r="AQ4649" i="1"/>
  <c r="AI4649" i="1"/>
  <c r="BF4649" i="1"/>
  <c r="AM4649" i="1"/>
  <c r="AJ4649" i="1"/>
  <c r="AT4649" i="1" s="1" a="1"/>
  <c r="AO4649" i="1"/>
  <c r="AN4649" i="1"/>
  <c r="AK4649" i="1"/>
  <c r="AR4649" i="1"/>
  <c r="BD4649" i="1"/>
  <c r="BC4649" i="1"/>
  <c r="AF4649" i="1" s="1"/>
  <c r="AL4649" i="1"/>
  <c r="BG4649" i="1"/>
  <c r="AP4649" i="1"/>
  <c r="BE4649" i="1"/>
  <c r="AG4649" i="1" s="1"/>
  <c r="AT4658" i="1"/>
  <c r="AU4658" i="1"/>
  <c r="AE4667" i="1"/>
  <c r="K4667" i="1" s="1"/>
  <c r="AZ4658" i="1"/>
  <c r="BA4658" i="1"/>
  <c r="BB4658" i="1"/>
  <c r="AY4658" i="1"/>
  <c r="AD4667" i="1"/>
  <c r="J4667" i="1" s="1"/>
  <c r="AG4658" i="1"/>
  <c r="AC4667" i="1"/>
  <c r="I4667" i="1" s="1"/>
  <c r="AH4658" i="1"/>
  <c r="AF4658" i="1"/>
  <c r="D4640" i="1"/>
  <c r="AW4649" i="1" a="1"/>
  <c r="AS4649" i="1" a="1"/>
  <c r="AV4649" i="1" a="1"/>
  <c r="AU4649" i="1" a="1"/>
  <c r="AL4640" i="1" a="1"/>
  <c r="BC4640" i="1" a="1"/>
  <c r="BE4640" i="1" a="1"/>
  <c r="AK4640" i="1" a="1"/>
  <c r="AR4640" i="1" a="1"/>
  <c r="BG4640" i="1" a="1"/>
  <c r="AN4640" i="1" a="1"/>
  <c r="AJ4640" i="1" a="1"/>
  <c r="BF4640" i="1" a="1"/>
  <c r="AQ4640" i="1" a="1"/>
  <c r="AM4640" i="1" a="1"/>
  <c r="BD4640" i="1" a="1"/>
  <c r="AP4640" i="1" a="1"/>
  <c r="AI4640" i="1" a="1"/>
  <c r="AO4640" i="1" a="1"/>
  <c r="D4635" i="1" a="1"/>
  <c r="AO4640" i="1" l="1"/>
  <c r="AI4640" i="1"/>
  <c r="AP4640" i="1"/>
  <c r="BD4640" i="1"/>
  <c r="AM4640" i="1"/>
  <c r="AQ4640" i="1"/>
  <c r="BF4640" i="1"/>
  <c r="AJ4640" i="1"/>
  <c r="AN4640" i="1"/>
  <c r="BG4640" i="1"/>
  <c r="AH4640" i="1" s="1"/>
  <c r="AR4640" i="1"/>
  <c r="AK4640" i="1"/>
  <c r="BE4640" i="1"/>
  <c r="BC4640" i="1"/>
  <c r="AL4640" i="1"/>
  <c r="AC4658" i="1"/>
  <c r="I4658" i="1" s="1"/>
  <c r="AD4658" i="1"/>
  <c r="J4658" i="1" s="1"/>
  <c r="AU4649" i="1"/>
  <c r="AV4649" i="1"/>
  <c r="BA4649" i="1" s="1"/>
  <c r="AS4649" i="1"/>
  <c r="AW4649" i="1"/>
  <c r="BB4649" i="1" s="1"/>
  <c r="AT4649" i="1"/>
  <c r="AY4649" i="1" s="1"/>
  <c r="AE4658" i="1"/>
  <c r="K4658" i="1" s="1"/>
  <c r="AX4649" i="1"/>
  <c r="AH4649" i="1"/>
  <c r="AZ4649" i="1"/>
  <c r="D4635" i="1"/>
  <c r="BC4635" i="1" a="1"/>
  <c r="AJ4635" i="1" a="1"/>
  <c r="AR4635" i="1" a="1"/>
  <c r="BF4635" i="1" a="1"/>
  <c r="AP4635" i="1" a="1"/>
  <c r="AN4635" i="1" a="1"/>
  <c r="AM4635" i="1" a="1"/>
  <c r="AL4635" i="1" a="1"/>
  <c r="BE4635" i="1" a="1"/>
  <c r="AI4635" i="1" a="1"/>
  <c r="BD4635" i="1" a="1"/>
  <c r="AQ4635" i="1" a="1"/>
  <c r="AO4635" i="1" a="1"/>
  <c r="AK4635" i="1" a="1"/>
  <c r="BG4635" i="1" a="1"/>
  <c r="AW4640" i="1" a="1"/>
  <c r="AS4640" i="1" a="1"/>
  <c r="AU4640" i="1" a="1"/>
  <c r="D4626" i="1" a="1"/>
  <c r="AV4640" i="1" a="1"/>
  <c r="AT4640" i="1" a="1"/>
  <c r="AT4640" i="1" l="1"/>
  <c r="AV4640" i="1"/>
  <c r="AU4640" i="1"/>
  <c r="AZ4640" i="1" s="1"/>
  <c r="AD4640" i="1" s="1"/>
  <c r="J4640" i="1" s="1"/>
  <c r="AS4640" i="1"/>
  <c r="AW4640" i="1"/>
  <c r="BG4635" i="1"/>
  <c r="AK4635" i="1"/>
  <c r="AU4635" i="1" s="1" a="1"/>
  <c r="AO4635" i="1"/>
  <c r="AQ4635" i="1"/>
  <c r="BD4635" i="1"/>
  <c r="AI4635" i="1"/>
  <c r="AS4635" i="1" s="1" a="1"/>
  <c r="BE4635" i="1"/>
  <c r="AL4635" i="1"/>
  <c r="AV4635" i="1" s="1" a="1"/>
  <c r="AM4635" i="1"/>
  <c r="AN4635" i="1"/>
  <c r="AP4635" i="1"/>
  <c r="BF4635" i="1"/>
  <c r="AR4635" i="1"/>
  <c r="AJ4635" i="1"/>
  <c r="BC4635" i="1"/>
  <c r="AE4649" i="1"/>
  <c r="K4649" i="1" s="1"/>
  <c r="AH4635" i="1"/>
  <c r="AX4640" i="1"/>
  <c r="AY4640" i="1"/>
  <c r="BA4640" i="1"/>
  <c r="AD4649" i="1"/>
  <c r="J4649" i="1" s="1"/>
  <c r="AG4640" i="1"/>
  <c r="AF4640" i="1"/>
  <c r="AC4649" i="1"/>
  <c r="I4649" i="1" s="1"/>
  <c r="BB4640" i="1"/>
  <c r="D4626" i="1"/>
  <c r="AT4635" i="1" a="1"/>
  <c r="AW4635" i="1" a="1"/>
  <c r="D4780" i="1" a="1"/>
  <c r="AR4626" i="1" a="1"/>
  <c r="AM4626" i="1" a="1"/>
  <c r="AN4626" i="1" a="1"/>
  <c r="AI4626" i="1" a="1"/>
  <c r="AJ4626" i="1" a="1"/>
  <c r="BE4626" i="1" a="1"/>
  <c r="BD4626" i="1" a="1"/>
  <c r="AP4626" i="1" a="1"/>
  <c r="AO4626" i="1" a="1"/>
  <c r="AL4626" i="1" a="1"/>
  <c r="AK4626" i="1" a="1"/>
  <c r="BG4626" i="1" a="1"/>
  <c r="BF4626" i="1" a="1"/>
  <c r="BC4626" i="1" a="1"/>
  <c r="AQ4626" i="1" a="1"/>
  <c r="AQ4626" i="1" l="1"/>
  <c r="BC4626" i="1"/>
  <c r="BF4626" i="1"/>
  <c r="BG4626" i="1"/>
  <c r="AK4626" i="1"/>
  <c r="AL4626" i="1"/>
  <c r="AO4626" i="1"/>
  <c r="AP4626" i="1"/>
  <c r="BD4626" i="1"/>
  <c r="AF4626" i="1" s="1"/>
  <c r="BE4626" i="1"/>
  <c r="AJ4626" i="1"/>
  <c r="AI4626" i="1"/>
  <c r="AS4626" i="1" s="1" a="1"/>
  <c r="AN4626" i="1"/>
  <c r="AM4626" i="1"/>
  <c r="AW4626" i="1" s="1" a="1"/>
  <c r="AR4626" i="1"/>
  <c r="AW4635" i="1"/>
  <c r="BB4635" i="1" s="1"/>
  <c r="AT4635" i="1"/>
  <c r="AV4635" i="1"/>
  <c r="AS4635" i="1"/>
  <c r="AU4635" i="1"/>
  <c r="AY4635" i="1"/>
  <c r="AX4635" i="1"/>
  <c r="AZ4635" i="1"/>
  <c r="AG4635" i="1"/>
  <c r="AF4635" i="1"/>
  <c r="AE4640" i="1"/>
  <c r="K4640" i="1" s="1"/>
  <c r="AC4640" i="1"/>
  <c r="I4640" i="1" s="1"/>
  <c r="BA4635" i="1"/>
  <c r="D4780" i="1"/>
  <c r="AV4626" i="1" a="1"/>
  <c r="AT4626" i="1" a="1"/>
  <c r="AU4626" i="1" a="1"/>
  <c r="AR4780" i="1" a="1"/>
  <c r="AN4780" i="1" a="1"/>
  <c r="AJ4780" i="1" a="1"/>
  <c r="BG4780" i="1" a="1"/>
  <c r="AQ4780" i="1" a="1"/>
  <c r="BD4780" i="1" a="1"/>
  <c r="BF4780" i="1" a="1"/>
  <c r="AM4780" i="1" a="1"/>
  <c r="BC4780" i="1" a="1"/>
  <c r="AL4780" i="1" a="1"/>
  <c r="BE4780" i="1" a="1"/>
  <c r="AI4780" i="1" a="1"/>
  <c r="AO4780" i="1" a="1"/>
  <c r="AP4780" i="1" a="1"/>
  <c r="AK4780" i="1" a="1"/>
  <c r="D4767" i="1" a="1"/>
  <c r="AK4780" i="1" l="1"/>
  <c r="AP4780" i="1"/>
  <c r="AO4780" i="1"/>
  <c r="AI4780" i="1"/>
  <c r="BE4780" i="1"/>
  <c r="AL4780" i="1"/>
  <c r="BC4780" i="1"/>
  <c r="AM4780" i="1"/>
  <c r="BF4780" i="1"/>
  <c r="BD4780" i="1"/>
  <c r="AQ4780" i="1"/>
  <c r="BG4780" i="1"/>
  <c r="AJ4780" i="1"/>
  <c r="AN4780" i="1"/>
  <c r="AR4780" i="1"/>
  <c r="AS4626" i="1"/>
  <c r="AW4626" i="1"/>
  <c r="AU4626" i="1"/>
  <c r="AT4626" i="1"/>
  <c r="AV4626" i="1"/>
  <c r="BA4626" i="1" s="1"/>
  <c r="AX4626" i="1"/>
  <c r="AZ4626" i="1"/>
  <c r="BB4626" i="1"/>
  <c r="AG4626" i="1"/>
  <c r="AD4635" i="1"/>
  <c r="J4635" i="1" s="1"/>
  <c r="AC4635" i="1"/>
  <c r="I4635" i="1" s="1"/>
  <c r="AY4626" i="1"/>
  <c r="AH4626" i="1"/>
  <c r="AE4635" i="1"/>
  <c r="K4635" i="1" s="1"/>
  <c r="D4767" i="1"/>
  <c r="AS4780" i="1" a="1"/>
  <c r="AU4780" i="1" a="1"/>
  <c r="AT4780" i="1" a="1"/>
  <c r="BG4767" i="1" a="1"/>
  <c r="AJ4767" i="1" a="1"/>
  <c r="AR4767" i="1" a="1"/>
  <c r="BF4767" i="1" a="1"/>
  <c r="AQ4767" i="1" a="1"/>
  <c r="BE4767" i="1" a="1"/>
  <c r="AM4767" i="1" a="1"/>
  <c r="AI4767" i="1" a="1"/>
  <c r="AP4767" i="1" a="1"/>
  <c r="AL4767" i="1" a="1"/>
  <c r="BD4767" i="1" a="1"/>
  <c r="AO4767" i="1" a="1"/>
  <c r="BC4767" i="1" a="1"/>
  <c r="AN4767" i="1" a="1"/>
  <c r="AK4767" i="1" a="1"/>
  <c r="AV4780" i="1" a="1"/>
  <c r="D4761" i="1" a="1"/>
  <c r="AW4780" i="1" a="1"/>
  <c r="AW4780" i="1" l="1"/>
  <c r="AV4780" i="1"/>
  <c r="AK4767" i="1"/>
  <c r="AN4767" i="1"/>
  <c r="BC4767" i="1"/>
  <c r="AO4767" i="1"/>
  <c r="BD4767" i="1"/>
  <c r="AL4767" i="1"/>
  <c r="AP4767" i="1"/>
  <c r="AI4767" i="1"/>
  <c r="AM4767" i="1"/>
  <c r="BE4767" i="1"/>
  <c r="AQ4767" i="1"/>
  <c r="BF4767" i="1"/>
  <c r="AG4767" i="1" s="1"/>
  <c r="AR4767" i="1"/>
  <c r="AJ4767" i="1"/>
  <c r="BG4767" i="1"/>
  <c r="AF4767" i="1" s="1"/>
  <c r="AT4780" i="1"/>
  <c r="AY4780" i="1" s="1"/>
  <c r="AU4780" i="1"/>
  <c r="AS4780" i="1"/>
  <c r="AE4626" i="1"/>
  <c r="K4626" i="1" s="1"/>
  <c r="BB4780" i="1"/>
  <c r="AC4626" i="1"/>
  <c r="I4626" i="1" s="1"/>
  <c r="AF4780" i="1"/>
  <c r="AG4780" i="1"/>
  <c r="AD4626" i="1"/>
  <c r="J4626" i="1" s="1"/>
  <c r="AH4780" i="1"/>
  <c r="AZ4780" i="1"/>
  <c r="AX4780" i="1"/>
  <c r="BA4780" i="1"/>
  <c r="D4761" i="1"/>
  <c r="AU4767" i="1" a="1"/>
  <c r="AW4767" i="1" a="1"/>
  <c r="D4754" i="1" a="1"/>
  <c r="AS4767" i="1" a="1"/>
  <c r="AV4767" i="1" a="1"/>
  <c r="AT4767" i="1" a="1"/>
  <c r="AQ4761" i="1" a="1"/>
  <c r="AN4761" i="1" a="1"/>
  <c r="AM4761" i="1" a="1"/>
  <c r="AJ4761" i="1" a="1"/>
  <c r="AI4761" i="1" a="1"/>
  <c r="BG4761" i="1" a="1"/>
  <c r="AP4761" i="1" a="1"/>
  <c r="BF4761" i="1" a="1"/>
  <c r="AL4761" i="1" a="1"/>
  <c r="BE4761" i="1" a="1"/>
  <c r="AO4761" i="1" a="1"/>
  <c r="BD4761" i="1" a="1"/>
  <c r="AK4761" i="1" a="1"/>
  <c r="BC4761" i="1" a="1"/>
  <c r="AR4761" i="1" a="1"/>
  <c r="AR4761" i="1" l="1"/>
  <c r="BC4761" i="1"/>
  <c r="AF4761" i="1" s="1"/>
  <c r="AK4761" i="1"/>
  <c r="BD4761" i="1"/>
  <c r="AO4761" i="1"/>
  <c r="BE4761" i="1"/>
  <c r="AL4761" i="1"/>
  <c r="BF4761" i="1"/>
  <c r="AP4761" i="1"/>
  <c r="BG4761" i="1"/>
  <c r="AG4761" i="1" s="1"/>
  <c r="AI4761" i="1"/>
  <c r="AJ4761" i="1"/>
  <c r="AM4761" i="1"/>
  <c r="AN4761" i="1"/>
  <c r="AQ4761" i="1"/>
  <c r="AT4767" i="1"/>
  <c r="AV4767" i="1"/>
  <c r="AS4767" i="1"/>
  <c r="AX4767" i="1" s="1"/>
  <c r="AW4767" i="1"/>
  <c r="AU4767" i="1"/>
  <c r="AZ4767" i="1"/>
  <c r="BB4767" i="1"/>
  <c r="AE4780" i="1"/>
  <c r="K4780" i="1" s="1"/>
  <c r="AD4780" i="1"/>
  <c r="J4780" i="1" s="1"/>
  <c r="AH4767" i="1"/>
  <c r="BA4767" i="1"/>
  <c r="AC4780" i="1"/>
  <c r="I4780" i="1" s="1"/>
  <c r="AY4767" i="1"/>
  <c r="D4754" i="1"/>
  <c r="AU4761" i="1" a="1"/>
  <c r="AS4761" i="1" a="1"/>
  <c r="AW4761" i="1" a="1"/>
  <c r="AT4761" i="1" a="1"/>
  <c r="AV4761" i="1" a="1"/>
  <c r="D4748" i="1" a="1"/>
  <c r="BG4754" i="1" a="1"/>
  <c r="BF4754" i="1" a="1"/>
  <c r="AN4754" i="1" a="1"/>
  <c r="BC4754" i="1" a="1"/>
  <c r="AQ4754" i="1" a="1"/>
  <c r="AJ4754" i="1" a="1"/>
  <c r="BE4754" i="1" a="1"/>
  <c r="AR4754" i="1" a="1"/>
  <c r="AM4754" i="1" a="1"/>
  <c r="AP4754" i="1" a="1"/>
  <c r="AI4754" i="1" a="1"/>
  <c r="AL4754" i="1" a="1"/>
  <c r="BD4754" i="1" a="1"/>
  <c r="AO4754" i="1" a="1"/>
  <c r="AK4754" i="1" a="1"/>
  <c r="AK4754" i="1" l="1"/>
  <c r="AO4754" i="1"/>
  <c r="BD4754" i="1"/>
  <c r="AL4754" i="1"/>
  <c r="AI4754" i="1"/>
  <c r="AP4754" i="1"/>
  <c r="AM4754" i="1"/>
  <c r="AR4754" i="1"/>
  <c r="BE4754" i="1"/>
  <c r="AJ4754" i="1"/>
  <c r="AQ4754" i="1"/>
  <c r="BC4754" i="1"/>
  <c r="AN4754" i="1"/>
  <c r="BF4754" i="1"/>
  <c r="AH4754" i="1" s="1"/>
  <c r="BG4754" i="1"/>
  <c r="AV4761" i="1"/>
  <c r="AT4761" i="1"/>
  <c r="AW4761" i="1"/>
  <c r="BB4761" i="1" s="1"/>
  <c r="AS4761" i="1"/>
  <c r="AU4761" i="1"/>
  <c r="AD4767" i="1"/>
  <c r="J4767" i="1" s="1"/>
  <c r="BA4761" i="1"/>
  <c r="AZ4761" i="1"/>
  <c r="AC4767" i="1"/>
  <c r="I4767" i="1" s="1"/>
  <c r="AX4761" i="1"/>
  <c r="AH4761" i="1"/>
  <c r="AE4767" i="1"/>
  <c r="K4767" i="1" s="1"/>
  <c r="AY4761" i="1"/>
  <c r="D4748" i="1"/>
  <c r="AV4754" i="1" a="1"/>
  <c r="AS4754" i="1" a="1"/>
  <c r="AW4754" i="1" a="1"/>
  <c r="AR4748" i="1" a="1"/>
  <c r="AN4748" i="1" a="1"/>
  <c r="AJ4748" i="1" a="1"/>
  <c r="AM4748" i="1" a="1"/>
  <c r="BF4748" i="1" a="1"/>
  <c r="AI4748" i="1" a="1"/>
  <c r="AO4748" i="1" a="1"/>
  <c r="AQ4748" i="1" a="1"/>
  <c r="BE4748" i="1" a="1"/>
  <c r="AK4748" i="1" a="1"/>
  <c r="BD4748" i="1" a="1"/>
  <c r="AL4748" i="1" a="1"/>
  <c r="BG4748" i="1" a="1"/>
  <c r="AP4748" i="1" a="1"/>
  <c r="BC4748" i="1" a="1"/>
  <c r="D4735" i="1" a="1"/>
  <c r="AT4754" i="1" a="1"/>
  <c r="AU4754" i="1" a="1"/>
  <c r="AU4754" i="1" l="1"/>
  <c r="AT4754" i="1"/>
  <c r="AY4754" i="1" s="1"/>
  <c r="BC4748" i="1"/>
  <c r="AP4748" i="1"/>
  <c r="BG4748" i="1"/>
  <c r="AL4748" i="1"/>
  <c r="BD4748" i="1"/>
  <c r="AK4748" i="1"/>
  <c r="BE4748" i="1"/>
  <c r="AQ4748" i="1"/>
  <c r="AO4748" i="1"/>
  <c r="AI4748" i="1"/>
  <c r="BF4748" i="1"/>
  <c r="AM4748" i="1"/>
  <c r="AJ4748" i="1"/>
  <c r="AN4748" i="1"/>
  <c r="AR4748" i="1"/>
  <c r="AW4754" i="1"/>
  <c r="BB4754" i="1" s="1"/>
  <c r="AS4754" i="1"/>
  <c r="AV4754" i="1"/>
  <c r="AD4761" i="1"/>
  <c r="J4761" i="1" s="1"/>
  <c r="AX4754" i="1"/>
  <c r="AH4748" i="1"/>
  <c r="AZ4754" i="1"/>
  <c r="AG4754" i="1"/>
  <c r="AF4754" i="1"/>
  <c r="AE4761" i="1"/>
  <c r="K4761" i="1" s="1"/>
  <c r="BA4754" i="1"/>
  <c r="AC4761" i="1"/>
  <c r="I4761" i="1" s="1"/>
  <c r="D4735" i="1"/>
  <c r="AS4748" i="1" a="1"/>
  <c r="AV4748" i="1" a="1"/>
  <c r="AW4748" i="1" a="1"/>
  <c r="AJ4735" i="1" a="1"/>
  <c r="BE4735" i="1" a="1"/>
  <c r="BF4735" i="1" a="1"/>
  <c r="AP4735" i="1" a="1"/>
  <c r="AI4735" i="1" a="1"/>
  <c r="AL4735" i="1" a="1"/>
  <c r="AQ4735" i="1" a="1"/>
  <c r="BD4735" i="1" a="1"/>
  <c r="AM4735" i="1" a="1"/>
  <c r="AO4735" i="1" a="1"/>
  <c r="BC4735" i="1" a="1"/>
  <c r="AK4735" i="1" a="1"/>
  <c r="AR4735" i="1" a="1"/>
  <c r="BG4735" i="1" a="1"/>
  <c r="AN4735" i="1" a="1"/>
  <c r="AT4748" i="1" a="1"/>
  <c r="AU4748" i="1" a="1"/>
  <c r="D4729" i="1" a="1"/>
  <c r="AU4748" i="1" l="1"/>
  <c r="AT4748" i="1"/>
  <c r="AY4748" i="1" s="1"/>
  <c r="AN4735" i="1"/>
  <c r="BG4735" i="1"/>
  <c r="AR4735" i="1"/>
  <c r="AK4735" i="1"/>
  <c r="BC4735" i="1"/>
  <c r="AO4735" i="1"/>
  <c r="AM4735" i="1"/>
  <c r="BD4735" i="1"/>
  <c r="AQ4735" i="1"/>
  <c r="AL4735" i="1"/>
  <c r="AI4735" i="1"/>
  <c r="AP4735" i="1"/>
  <c r="BF4735" i="1"/>
  <c r="BE4735" i="1"/>
  <c r="AJ4735" i="1"/>
  <c r="AW4748" i="1"/>
  <c r="BB4748" i="1" s="1"/>
  <c r="AV4748" i="1"/>
  <c r="AS4748" i="1"/>
  <c r="BA4748" i="1"/>
  <c r="AG4735" i="1"/>
  <c r="AH4735" i="1"/>
  <c r="AZ4748" i="1"/>
  <c r="AC4754" i="1"/>
  <c r="I4754" i="1" s="1"/>
  <c r="AE4754" i="1"/>
  <c r="K4754" i="1" s="1"/>
  <c r="AX4748" i="1"/>
  <c r="AG4748" i="1"/>
  <c r="AF4748" i="1"/>
  <c r="AD4754" i="1"/>
  <c r="J4754" i="1" s="1"/>
  <c r="D4729" i="1"/>
  <c r="AS4735" i="1" a="1"/>
  <c r="AU4735" i="1" a="1"/>
  <c r="BF4729" i="1" a="1"/>
  <c r="AN4729" i="1" a="1"/>
  <c r="AQ4729" i="1" a="1"/>
  <c r="AM4729" i="1" a="1"/>
  <c r="AI4729" i="1" a="1"/>
  <c r="BE4729" i="1" a="1"/>
  <c r="AP4729" i="1" a="1"/>
  <c r="BG4729" i="1" a="1"/>
  <c r="AO4729" i="1" a="1"/>
  <c r="AL4729" i="1" a="1"/>
  <c r="BC4729" i="1" a="1"/>
  <c r="AK4729" i="1" a="1"/>
  <c r="AJ4729" i="1" a="1"/>
  <c r="BD4729" i="1" a="1"/>
  <c r="AR4729" i="1" a="1"/>
  <c r="AV4735" i="1" a="1"/>
  <c r="AW4735" i="1" a="1"/>
  <c r="D4722" i="1" a="1"/>
  <c r="AT4735" i="1" a="1"/>
  <c r="AT4735" i="1" l="1"/>
  <c r="AY4735" i="1" s="1"/>
  <c r="AW4735" i="1"/>
  <c r="AV4735" i="1"/>
  <c r="AR4729" i="1"/>
  <c r="BD4729" i="1"/>
  <c r="AJ4729" i="1"/>
  <c r="AK4729" i="1"/>
  <c r="BC4729" i="1"/>
  <c r="AL4729" i="1"/>
  <c r="AO4729" i="1"/>
  <c r="BG4729" i="1"/>
  <c r="AP4729" i="1"/>
  <c r="BE4729" i="1"/>
  <c r="AI4729" i="1"/>
  <c r="AM4729" i="1"/>
  <c r="AQ4729" i="1"/>
  <c r="AN4729" i="1"/>
  <c r="BF4729" i="1"/>
  <c r="AU4735" i="1"/>
  <c r="AS4735" i="1"/>
  <c r="AD4748" i="1"/>
  <c r="J4748" i="1" s="1"/>
  <c r="AE4748" i="1"/>
  <c r="K4748" i="1" s="1"/>
  <c r="AC4748" i="1"/>
  <c r="I4748" i="1" s="1"/>
  <c r="AH4729" i="1"/>
  <c r="AX4735" i="1"/>
  <c r="BB4735" i="1"/>
  <c r="AZ4735" i="1"/>
  <c r="AF4735" i="1"/>
  <c r="BA4735" i="1"/>
  <c r="D4722" i="1"/>
  <c r="AU4729" i="1" a="1"/>
  <c r="AV4729" i="1" a="1"/>
  <c r="AT4729" i="1" a="1"/>
  <c r="AW4729" i="1" a="1"/>
  <c r="BG4722" i="1" a="1"/>
  <c r="AO4722" i="1" a="1"/>
  <c r="BC4722" i="1" a="1"/>
  <c r="AQ4722" i="1" a="1"/>
  <c r="AK4722" i="1" a="1"/>
  <c r="AR4722" i="1" a="1"/>
  <c r="AM4722" i="1" a="1"/>
  <c r="BF4722" i="1" a="1"/>
  <c r="AN4722" i="1" a="1"/>
  <c r="AI4722" i="1" a="1"/>
  <c r="AJ4722" i="1" a="1"/>
  <c r="BE4722" i="1" a="1"/>
  <c r="AP4722" i="1" a="1"/>
  <c r="AL4722" i="1" a="1"/>
  <c r="BD4722" i="1" a="1"/>
  <c r="AS4729" i="1" a="1"/>
  <c r="D4716" i="1" a="1"/>
  <c r="AS4729" i="1" l="1"/>
  <c r="BD4722" i="1"/>
  <c r="AL4722" i="1"/>
  <c r="AP4722" i="1"/>
  <c r="BE4722" i="1"/>
  <c r="AJ4722" i="1"/>
  <c r="AI4722" i="1"/>
  <c r="AN4722" i="1"/>
  <c r="BF4722" i="1"/>
  <c r="AG4722" i="1" s="1"/>
  <c r="AM4722" i="1"/>
  <c r="AR4722" i="1"/>
  <c r="AK4722" i="1"/>
  <c r="AQ4722" i="1"/>
  <c r="BC4722" i="1"/>
  <c r="AO4722" i="1"/>
  <c r="BG4722" i="1"/>
  <c r="AW4729" i="1"/>
  <c r="AT4729" i="1"/>
  <c r="AV4729" i="1"/>
  <c r="AU4729" i="1"/>
  <c r="AC4735" i="1"/>
  <c r="I4735" i="1" s="1"/>
  <c r="AY4729" i="1"/>
  <c r="BB4729" i="1"/>
  <c r="BA4729" i="1"/>
  <c r="AX4729" i="1"/>
  <c r="AE4735" i="1"/>
  <c r="K4735" i="1" s="1"/>
  <c r="AG4729" i="1"/>
  <c r="AF4729" i="1"/>
  <c r="AD4735" i="1"/>
  <c r="J4735" i="1" s="1"/>
  <c r="AZ4729" i="1"/>
  <c r="D4716" i="1"/>
  <c r="AV4722" i="1" a="1"/>
  <c r="AT4722" i="1" a="1"/>
  <c r="AU4722" i="1" a="1"/>
  <c r="AS4722" i="1" a="1"/>
  <c r="AW4722" i="1" a="1"/>
  <c r="AL4716" i="1" a="1"/>
  <c r="BG4716" i="1" a="1"/>
  <c r="AP4716" i="1" a="1"/>
  <c r="BC4716" i="1" a="1"/>
  <c r="AJ4716" i="1" a="1"/>
  <c r="AR4716" i="1" a="1"/>
  <c r="BF4716" i="1" a="1"/>
  <c r="AN4716" i="1" a="1"/>
  <c r="AQ4716" i="1" a="1"/>
  <c r="AM4716" i="1" a="1"/>
  <c r="BD4716" i="1" a="1"/>
  <c r="AI4716" i="1" a="1"/>
  <c r="AO4716" i="1" a="1"/>
  <c r="BE4716" i="1" a="1"/>
  <c r="AK4716" i="1" a="1"/>
  <c r="D4703" i="1" a="1"/>
  <c r="AK4716" i="1" l="1"/>
  <c r="BE4716" i="1"/>
  <c r="AG4716" i="1" s="1"/>
  <c r="AO4716" i="1"/>
  <c r="AI4716" i="1"/>
  <c r="BD4716" i="1"/>
  <c r="AM4716" i="1"/>
  <c r="AQ4716" i="1"/>
  <c r="AN4716" i="1"/>
  <c r="BF4716" i="1"/>
  <c r="AH4716" i="1" s="1"/>
  <c r="AR4716" i="1"/>
  <c r="AJ4716" i="1"/>
  <c r="BC4716" i="1"/>
  <c r="AP4716" i="1"/>
  <c r="BG4716" i="1"/>
  <c r="AL4716" i="1"/>
  <c r="AW4722" i="1"/>
  <c r="AS4722" i="1"/>
  <c r="AX4722" i="1" s="1"/>
  <c r="AU4722" i="1"/>
  <c r="AZ4722" i="1" s="1"/>
  <c r="AD4722" i="1" s="1"/>
  <c r="J4722" i="1" s="1"/>
  <c r="AT4722" i="1"/>
  <c r="AV4722" i="1"/>
  <c r="AY4722" i="1"/>
  <c r="BA4722" i="1"/>
  <c r="AE4722" i="1" s="1"/>
  <c r="K4722" i="1" s="1"/>
  <c r="AF4722" i="1"/>
  <c r="AC4729" i="1"/>
  <c r="I4729" i="1" s="1"/>
  <c r="BB4722" i="1"/>
  <c r="AE4729" i="1"/>
  <c r="K4729" i="1" s="1"/>
  <c r="AH4722" i="1"/>
  <c r="AD4729" i="1"/>
  <c r="J4729" i="1" s="1"/>
  <c r="D4703" i="1"/>
  <c r="AT4716" i="1" a="1"/>
  <c r="AW4716" i="1" a="1"/>
  <c r="AS4716" i="1" a="1"/>
  <c r="AV4716" i="1" a="1"/>
  <c r="AU4716" i="1" a="1"/>
  <c r="AR4703" i="1" a="1"/>
  <c r="AN4703" i="1" a="1"/>
  <c r="AJ4703" i="1" a="1"/>
  <c r="BE4703" i="1" a="1"/>
  <c r="AQ4703" i="1" a="1"/>
  <c r="BF4703" i="1" a="1"/>
  <c r="AP4703" i="1" a="1"/>
  <c r="AM4703" i="1" a="1"/>
  <c r="AO4703" i="1" a="1"/>
  <c r="AI4703" i="1" a="1"/>
  <c r="AL4703" i="1" a="1"/>
  <c r="AK4703" i="1" a="1"/>
  <c r="BD4703" i="1" a="1"/>
  <c r="BG4703" i="1" a="1"/>
  <c r="BC4703" i="1" a="1"/>
  <c r="D4877" i="1" a="1"/>
  <c r="BC4703" i="1" l="1"/>
  <c r="BG4703" i="1"/>
  <c r="BD4703" i="1"/>
  <c r="AK4703" i="1"/>
  <c r="AL4703" i="1"/>
  <c r="AI4703" i="1"/>
  <c r="AS4703" i="1" s="1" a="1"/>
  <c r="AO4703" i="1"/>
  <c r="AM4703" i="1"/>
  <c r="AP4703" i="1"/>
  <c r="BF4703" i="1"/>
  <c r="AQ4703" i="1"/>
  <c r="BE4703" i="1"/>
  <c r="AJ4703" i="1"/>
  <c r="AN4703" i="1"/>
  <c r="AR4703" i="1"/>
  <c r="AU4716" i="1"/>
  <c r="AV4716" i="1"/>
  <c r="AS4716" i="1"/>
  <c r="AW4716" i="1"/>
  <c r="AT4716" i="1"/>
  <c r="AY4716" i="1" s="1"/>
  <c r="AH4703" i="1"/>
  <c r="AX4716" i="1"/>
  <c r="BB4716" i="1"/>
  <c r="AZ4716" i="1"/>
  <c r="BA4716" i="1"/>
  <c r="AC4722" i="1"/>
  <c r="I4722" i="1" s="1"/>
  <c r="AF4716" i="1"/>
  <c r="D4877" i="1"/>
  <c r="AU4703" i="1" a="1"/>
  <c r="AV4703" i="1" a="1"/>
  <c r="AW4703" i="1" a="1"/>
  <c r="AT4703" i="1" a="1"/>
  <c r="D4866" i="1" a="1"/>
  <c r="AI4877" i="1" a="1"/>
  <c r="AO4877" i="1" a="1"/>
  <c r="BE4877" i="1" a="1"/>
  <c r="AK4877" i="1" a="1"/>
  <c r="BG4877" i="1" a="1"/>
  <c r="BC4877" i="1" a="1"/>
  <c r="AR4877" i="1" a="1"/>
  <c r="BF4877" i="1" a="1"/>
  <c r="AN4877" i="1" a="1"/>
  <c r="AQ4877" i="1" a="1"/>
  <c r="AL4877" i="1" a="1"/>
  <c r="AJ4877" i="1" a="1"/>
  <c r="AM4877" i="1" a="1"/>
  <c r="BD4877" i="1" a="1"/>
  <c r="AP4877" i="1" a="1"/>
  <c r="AP4877" i="1" l="1"/>
  <c r="BD4877" i="1"/>
  <c r="AM4877" i="1"/>
  <c r="AJ4877" i="1"/>
  <c r="AL4877" i="1"/>
  <c r="AQ4877" i="1"/>
  <c r="AN4877" i="1"/>
  <c r="BF4877" i="1"/>
  <c r="AR4877" i="1"/>
  <c r="BC4877" i="1"/>
  <c r="BG4877" i="1"/>
  <c r="AK4877" i="1"/>
  <c r="BE4877" i="1"/>
  <c r="AF4877" i="1" s="1"/>
  <c r="AO4877" i="1"/>
  <c r="AI4877" i="1"/>
  <c r="AD4716" i="1"/>
  <c r="J4716" i="1" s="1"/>
  <c r="AS4703" i="1"/>
  <c r="AX4703" i="1" s="1"/>
  <c r="AT4703" i="1"/>
  <c r="AY4703" i="1" s="1"/>
  <c r="AW4703" i="1"/>
  <c r="BB4703" i="1" s="1"/>
  <c r="AG4877" i="1"/>
  <c r="AV4703" i="1"/>
  <c r="BA4703" i="1" s="1"/>
  <c r="AE4703" i="1" s="1"/>
  <c r="K4703" i="1" s="1"/>
  <c r="AU4703" i="1"/>
  <c r="AC4716" i="1"/>
  <c r="I4716" i="1" s="1"/>
  <c r="AZ4703" i="1"/>
  <c r="AG4703" i="1"/>
  <c r="AF4703" i="1"/>
  <c r="AE4716" i="1"/>
  <c r="K4716" i="1" s="1"/>
  <c r="D4866" i="1"/>
  <c r="AT4877" i="1" a="1"/>
  <c r="AQ4866" i="1" a="1"/>
  <c r="AJ4866" i="1" a="1"/>
  <c r="AM4866" i="1" a="1"/>
  <c r="AI4866" i="1" a="1"/>
  <c r="AO4866" i="1" a="1"/>
  <c r="BE4866" i="1" a="1"/>
  <c r="AK4866" i="1" a="1"/>
  <c r="AP4866" i="1" a="1"/>
  <c r="BG4866" i="1" a="1"/>
  <c r="AL4866" i="1" a="1"/>
  <c r="BC4866" i="1" a="1"/>
  <c r="BD4866" i="1" a="1"/>
  <c r="AR4866" i="1" a="1"/>
  <c r="BF4866" i="1" a="1"/>
  <c r="AN4866" i="1" a="1"/>
  <c r="D4856" i="1" a="1"/>
  <c r="AW4877" i="1" a="1"/>
  <c r="AU4877" i="1" a="1"/>
  <c r="AV4877" i="1" a="1"/>
  <c r="AS4877" i="1" a="1"/>
  <c r="AS4877" i="1" l="1"/>
  <c r="AX4877" i="1" s="1"/>
  <c r="AV4877" i="1"/>
  <c r="AU4877" i="1"/>
  <c r="AW4877" i="1"/>
  <c r="AN4866" i="1"/>
  <c r="BF4866" i="1"/>
  <c r="AR4866" i="1"/>
  <c r="BD4866" i="1"/>
  <c r="BC4866" i="1"/>
  <c r="AL4866" i="1"/>
  <c r="BG4866" i="1"/>
  <c r="AP4866" i="1"/>
  <c r="AK4866" i="1"/>
  <c r="BE4866" i="1"/>
  <c r="AO4866" i="1"/>
  <c r="AI4866" i="1"/>
  <c r="AM4866" i="1"/>
  <c r="AJ4866" i="1"/>
  <c r="AQ4866" i="1"/>
  <c r="AT4877" i="1"/>
  <c r="AH4866" i="1"/>
  <c r="AG4866" i="1"/>
  <c r="BB4877" i="1"/>
  <c r="AY4877" i="1"/>
  <c r="BA4877" i="1"/>
  <c r="AZ4877" i="1"/>
  <c r="AC4703" i="1"/>
  <c r="I4703" i="1" s="1"/>
  <c r="AD4703" i="1"/>
  <c r="J4703" i="1" s="1"/>
  <c r="AH4877" i="1"/>
  <c r="D4856" i="1"/>
  <c r="AU4866" i="1" a="1"/>
  <c r="D4845" i="1" a="1"/>
  <c r="AT4866" i="1" a="1"/>
  <c r="BE4856" i="1" a="1"/>
  <c r="BG4856" i="1" a="1"/>
  <c r="AM4856" i="1" a="1"/>
  <c r="BC4856" i="1" a="1"/>
  <c r="AL4856" i="1" a="1"/>
  <c r="BF4856" i="1" a="1"/>
  <c r="AI4856" i="1" a="1"/>
  <c r="BD4856" i="1" a="1"/>
  <c r="AP4856" i="1" a="1"/>
  <c r="AO4856" i="1" a="1"/>
  <c r="AK4856" i="1" a="1"/>
  <c r="AR4856" i="1" a="1"/>
  <c r="AN4856" i="1" a="1"/>
  <c r="AJ4856" i="1" a="1"/>
  <c r="AQ4856" i="1" a="1"/>
  <c r="AS4866" i="1" a="1"/>
  <c r="AW4866" i="1" a="1"/>
  <c r="AV4866" i="1" a="1"/>
  <c r="AV4866" i="1" l="1"/>
  <c r="AW4866" i="1"/>
  <c r="BB4866" i="1" s="1"/>
  <c r="AS4866" i="1"/>
  <c r="AQ4856" i="1"/>
  <c r="AJ4856" i="1"/>
  <c r="AN4856" i="1"/>
  <c r="AR4856" i="1"/>
  <c r="AK4856" i="1"/>
  <c r="AO4856" i="1"/>
  <c r="AP4856" i="1"/>
  <c r="BD4856" i="1"/>
  <c r="AI4856" i="1"/>
  <c r="BF4856" i="1"/>
  <c r="AL4856" i="1"/>
  <c r="BC4856" i="1"/>
  <c r="AM4856" i="1"/>
  <c r="BG4856" i="1"/>
  <c r="BE4856" i="1"/>
  <c r="AT4866" i="1"/>
  <c r="AU4866" i="1"/>
  <c r="AD4877" i="1"/>
  <c r="J4877" i="1" s="1"/>
  <c r="BA4866" i="1"/>
  <c r="AX4866" i="1"/>
  <c r="AZ4866" i="1"/>
  <c r="AC4877" i="1"/>
  <c r="I4877" i="1" s="1"/>
  <c r="AY4866" i="1"/>
  <c r="AE4877" i="1"/>
  <c r="K4877" i="1" s="1"/>
  <c r="AF4866" i="1"/>
  <c r="D4845" i="1"/>
  <c r="AS4856" i="1" a="1"/>
  <c r="AT4856" i="1" a="1"/>
  <c r="AJ4845" i="1" a="1"/>
  <c r="AQ4845" i="1" a="1"/>
  <c r="BF4845" i="1" a="1"/>
  <c r="AM4845" i="1" a="1"/>
  <c r="BE4845" i="1" a="1"/>
  <c r="AL4845" i="1" a="1"/>
  <c r="AI4845" i="1" a="1"/>
  <c r="BD4845" i="1" a="1"/>
  <c r="AO4845" i="1" a="1"/>
  <c r="AP4845" i="1" a="1"/>
  <c r="BC4845" i="1" a="1"/>
  <c r="AK4845" i="1" a="1"/>
  <c r="BG4845" i="1" a="1"/>
  <c r="AR4845" i="1" a="1"/>
  <c r="AN4845" i="1" a="1"/>
  <c r="D4834" i="1" a="1"/>
  <c r="AU4856" i="1" a="1"/>
  <c r="AW4856" i="1" a="1"/>
  <c r="AV4856" i="1" a="1"/>
  <c r="AV4856" i="1" l="1"/>
  <c r="AW4856" i="1"/>
  <c r="AU4856" i="1"/>
  <c r="AN4845" i="1"/>
  <c r="AR4845" i="1"/>
  <c r="BG4845" i="1"/>
  <c r="AK4845" i="1"/>
  <c r="BC4845" i="1"/>
  <c r="AP4845" i="1"/>
  <c r="AO4845" i="1"/>
  <c r="BD4845" i="1"/>
  <c r="AI4845" i="1"/>
  <c r="AL4845" i="1"/>
  <c r="BE4845" i="1"/>
  <c r="AM4845" i="1"/>
  <c r="BF4845" i="1"/>
  <c r="AQ4845" i="1"/>
  <c r="AJ4845" i="1"/>
  <c r="AT4856" i="1"/>
  <c r="AS4856" i="1"/>
  <c r="AE4866" i="1"/>
  <c r="K4866" i="1" s="1"/>
  <c r="AD4866" i="1"/>
  <c r="J4866" i="1" s="1"/>
  <c r="AH4845" i="1"/>
  <c r="AG4845" i="1"/>
  <c r="AF4845" i="1"/>
  <c r="AZ4856" i="1"/>
  <c r="AY4856" i="1"/>
  <c r="BB4856" i="1"/>
  <c r="AC4866" i="1"/>
  <c r="I4866" i="1" s="1"/>
  <c r="AF4856" i="1"/>
  <c r="AG4856" i="1"/>
  <c r="AX4856" i="1"/>
  <c r="BA4856" i="1"/>
  <c r="AH4856" i="1"/>
  <c r="D4834" i="1"/>
  <c r="AT4845" i="1" a="1"/>
  <c r="D4824" i="1" a="1"/>
  <c r="AU4845" i="1" a="1"/>
  <c r="BF4834" i="1" a="1"/>
  <c r="AK4834" i="1" a="1"/>
  <c r="BE4834" i="1" a="1"/>
  <c r="AR4834" i="1" a="1"/>
  <c r="BD4834" i="1" a="1"/>
  <c r="AN4834" i="1" a="1"/>
  <c r="BC4834" i="1" a="1"/>
  <c r="AJ4834" i="1" a="1"/>
  <c r="AI4834" i="1" a="1"/>
  <c r="AQ4834" i="1" a="1"/>
  <c r="AP4834" i="1" a="1"/>
  <c r="AM4834" i="1" a="1"/>
  <c r="AL4834" i="1" a="1"/>
  <c r="BG4834" i="1" a="1"/>
  <c r="AO4834" i="1" a="1"/>
  <c r="AS4845" i="1" a="1"/>
  <c r="AV4845" i="1" a="1"/>
  <c r="AW4845" i="1" a="1"/>
  <c r="AW4845" i="1" l="1"/>
  <c r="AV4845" i="1"/>
  <c r="BA4845" i="1" s="1"/>
  <c r="AS4845" i="1"/>
  <c r="AO4834" i="1"/>
  <c r="BG4834" i="1"/>
  <c r="AL4834" i="1"/>
  <c r="AM4834" i="1"/>
  <c r="AP4834" i="1"/>
  <c r="AQ4834" i="1"/>
  <c r="AI4834" i="1"/>
  <c r="AJ4834" i="1"/>
  <c r="BC4834" i="1"/>
  <c r="AN4834" i="1"/>
  <c r="BD4834" i="1"/>
  <c r="AR4834" i="1"/>
  <c r="BE4834" i="1"/>
  <c r="AK4834" i="1"/>
  <c r="BF4834" i="1"/>
  <c r="AH4834" i="1" s="1"/>
  <c r="AU4845" i="1"/>
  <c r="AT4845" i="1"/>
  <c r="AZ4845" i="1"/>
  <c r="AX4845" i="1"/>
  <c r="AD4856" i="1"/>
  <c r="J4856" i="1" s="1"/>
  <c r="BB4845" i="1"/>
  <c r="AC4856" i="1"/>
  <c r="I4856" i="1" s="1"/>
  <c r="AE4856" i="1"/>
  <c r="K4856" i="1" s="1"/>
  <c r="AY4845" i="1"/>
  <c r="D4824" i="1"/>
  <c r="AT4834" i="1" a="1"/>
  <c r="AK4824" i="1" a="1"/>
  <c r="AR4824" i="1" a="1"/>
  <c r="AN4824" i="1" a="1"/>
  <c r="AJ4824" i="1" a="1"/>
  <c r="BC4824" i="1" a="1"/>
  <c r="AQ4824" i="1" a="1"/>
  <c r="BE4824" i="1" a="1"/>
  <c r="BG4824" i="1" a="1"/>
  <c r="AM4824" i="1" a="1"/>
  <c r="BD4824" i="1" a="1"/>
  <c r="AL4824" i="1" a="1"/>
  <c r="BF4824" i="1" a="1"/>
  <c r="AI4824" i="1" a="1"/>
  <c r="AO4824" i="1" a="1"/>
  <c r="AP4824" i="1" a="1"/>
  <c r="AS4834" i="1" a="1"/>
  <c r="AV4834" i="1" a="1"/>
  <c r="AW4834" i="1" a="1"/>
  <c r="D4813" i="1" a="1"/>
  <c r="AU4834" i="1" a="1"/>
  <c r="AU4834" i="1" l="1"/>
  <c r="AZ4834" i="1" s="1"/>
  <c r="AW4834" i="1"/>
  <c r="AV4834" i="1"/>
  <c r="AS4834" i="1"/>
  <c r="AP4824" i="1"/>
  <c r="AO4824" i="1"/>
  <c r="AI4824" i="1"/>
  <c r="BF4824" i="1"/>
  <c r="AH4824" i="1" s="1"/>
  <c r="AL4824" i="1"/>
  <c r="BD4824" i="1"/>
  <c r="AM4824" i="1"/>
  <c r="BG4824" i="1"/>
  <c r="BE4824" i="1"/>
  <c r="AQ4824" i="1"/>
  <c r="BC4824" i="1"/>
  <c r="AJ4824" i="1"/>
  <c r="AN4824" i="1"/>
  <c r="AR4824" i="1"/>
  <c r="AK4824" i="1"/>
  <c r="AT4834" i="1"/>
  <c r="AC4845" i="1"/>
  <c r="I4845" i="1" s="1"/>
  <c r="AD4845" i="1"/>
  <c r="J4845" i="1" s="1"/>
  <c r="AG4824" i="1"/>
  <c r="BB4834" i="1"/>
  <c r="AX4834" i="1"/>
  <c r="AY4834" i="1"/>
  <c r="AE4845" i="1"/>
  <c r="K4845" i="1" s="1"/>
  <c r="AF4834" i="1"/>
  <c r="BA4834" i="1"/>
  <c r="AG4834" i="1"/>
  <c r="D4813" i="1"/>
  <c r="AW4824" i="1" a="1"/>
  <c r="AU4824" i="1" a="1"/>
  <c r="AV4824" i="1" a="1"/>
  <c r="BE4813" i="1" a="1"/>
  <c r="AL4813" i="1" a="1"/>
  <c r="AI4813" i="1" a="1"/>
  <c r="BD4813" i="1" a="1"/>
  <c r="AO4813" i="1" a="1"/>
  <c r="AP4813" i="1" a="1"/>
  <c r="BC4813" i="1" a="1"/>
  <c r="AK4813" i="1" a="1"/>
  <c r="BG4813" i="1" a="1"/>
  <c r="AR4813" i="1" a="1"/>
  <c r="AN4813" i="1" a="1"/>
  <c r="AJ4813" i="1" a="1"/>
  <c r="AQ4813" i="1" a="1"/>
  <c r="BF4813" i="1" a="1"/>
  <c r="AM4813" i="1" a="1"/>
  <c r="AS4824" i="1" a="1"/>
  <c r="AT4824" i="1" a="1"/>
  <c r="D4802" i="1" a="1"/>
  <c r="AT4824" i="1" l="1"/>
  <c r="AS4824" i="1"/>
  <c r="AX4824" i="1" s="1"/>
  <c r="AM4813" i="1"/>
  <c r="BF4813" i="1"/>
  <c r="AQ4813" i="1"/>
  <c r="AJ4813" i="1"/>
  <c r="AN4813" i="1"/>
  <c r="AR4813" i="1"/>
  <c r="BG4813" i="1"/>
  <c r="AH4813" i="1" s="1"/>
  <c r="AK4813" i="1"/>
  <c r="BC4813" i="1"/>
  <c r="AP4813" i="1"/>
  <c r="AO4813" i="1"/>
  <c r="BD4813" i="1"/>
  <c r="AI4813" i="1"/>
  <c r="AL4813" i="1"/>
  <c r="BE4813" i="1"/>
  <c r="AF4813" i="1" s="1"/>
  <c r="AV4824" i="1"/>
  <c r="BA4824" i="1" s="1"/>
  <c r="AU4824" i="1"/>
  <c r="AW4824" i="1"/>
  <c r="AY4824" i="1"/>
  <c r="AZ4824" i="1"/>
  <c r="AE4834" i="1"/>
  <c r="K4834" i="1" s="1"/>
  <c r="BB4824" i="1"/>
  <c r="AC4834" i="1"/>
  <c r="I4834" i="1" s="1"/>
  <c r="AD4834" i="1"/>
  <c r="J4834" i="1" s="1"/>
  <c r="AF4824" i="1"/>
  <c r="D4802" i="1"/>
  <c r="AW4813" i="1" a="1"/>
  <c r="AU4813" i="1" a="1"/>
  <c r="AS4813" i="1" a="1"/>
  <c r="AT4813" i="1" a="1"/>
  <c r="BC4802" i="1" a="1"/>
  <c r="AJ4802" i="1" a="1"/>
  <c r="AI4802" i="1" a="1"/>
  <c r="AQ4802" i="1" a="1"/>
  <c r="AP4802" i="1" a="1"/>
  <c r="AM4802" i="1" a="1"/>
  <c r="AL4802" i="1" a="1"/>
  <c r="BG4802" i="1" a="1"/>
  <c r="AO4802" i="1" a="1"/>
  <c r="BF4802" i="1" a="1"/>
  <c r="AK4802" i="1" a="1"/>
  <c r="BE4802" i="1" a="1"/>
  <c r="AR4802" i="1" a="1"/>
  <c r="BD4802" i="1" a="1"/>
  <c r="AN4802" i="1" a="1"/>
  <c r="D4794" i="1" a="1"/>
  <c r="AV4813" i="1" a="1"/>
  <c r="AV4813" i="1" l="1"/>
  <c r="AN4802" i="1"/>
  <c r="BD4802" i="1"/>
  <c r="AR4802" i="1"/>
  <c r="BE4802" i="1"/>
  <c r="AG4802" i="1" s="1"/>
  <c r="AK4802" i="1"/>
  <c r="BF4802" i="1"/>
  <c r="AO4802" i="1"/>
  <c r="BG4802" i="1"/>
  <c r="AL4802" i="1"/>
  <c r="AM4802" i="1"/>
  <c r="AP4802" i="1"/>
  <c r="AQ4802" i="1"/>
  <c r="AI4802" i="1"/>
  <c r="AJ4802" i="1"/>
  <c r="BC4802" i="1"/>
  <c r="AF4802" i="1" s="1"/>
  <c r="AT4813" i="1"/>
  <c r="AS4813" i="1"/>
  <c r="AU4813" i="1"/>
  <c r="AW4813" i="1"/>
  <c r="AG4813" i="1"/>
  <c r="AD4824" i="1"/>
  <c r="J4824" i="1" s="1"/>
  <c r="AC4824" i="1"/>
  <c r="I4824" i="1" s="1"/>
  <c r="AZ4813" i="1"/>
  <c r="BB4813" i="1"/>
  <c r="AH4802" i="1"/>
  <c r="AX4813" i="1"/>
  <c r="BA4813" i="1"/>
  <c r="AY4813" i="1"/>
  <c r="AE4824" i="1"/>
  <c r="K4824" i="1" s="1"/>
  <c r="D4794" i="1"/>
  <c r="AS4802" i="1" a="1"/>
  <c r="AW4802" i="1" a="1"/>
  <c r="D4786" i="1" a="1"/>
  <c r="AU4802" i="1" a="1"/>
  <c r="AL4794" i="1" a="1"/>
  <c r="BG4794" i="1" a="1"/>
  <c r="AO4794" i="1" a="1"/>
  <c r="BD4794" i="1" a="1"/>
  <c r="BF4794" i="1" a="1"/>
  <c r="AK4794" i="1" a="1"/>
  <c r="BC4794" i="1" a="1"/>
  <c r="AJ4794" i="1" a="1"/>
  <c r="BE4794" i="1" a="1"/>
  <c r="AR4794" i="1" a="1"/>
  <c r="AQ4794" i="1" a="1"/>
  <c r="AN4794" i="1" a="1"/>
  <c r="AM4794" i="1" a="1"/>
  <c r="AI4794" i="1" a="1"/>
  <c r="AP4794" i="1" a="1"/>
  <c r="AV4802" i="1" a="1"/>
  <c r="AT4802" i="1" a="1"/>
  <c r="AT4802" i="1" l="1"/>
  <c r="AV4802" i="1"/>
  <c r="AP4794" i="1"/>
  <c r="AI4794" i="1"/>
  <c r="AM4794" i="1"/>
  <c r="AN4794" i="1"/>
  <c r="AQ4794" i="1"/>
  <c r="AR4794" i="1"/>
  <c r="BE4794" i="1"/>
  <c r="AG4794" i="1" s="1"/>
  <c r="AJ4794" i="1"/>
  <c r="BC4794" i="1"/>
  <c r="AK4794" i="1"/>
  <c r="BF4794" i="1"/>
  <c r="AH4794" i="1" s="1"/>
  <c r="BD4794" i="1"/>
  <c r="AF4794" i="1" s="1"/>
  <c r="AO4794" i="1"/>
  <c r="BG4794" i="1"/>
  <c r="AL4794" i="1"/>
  <c r="AU4802" i="1"/>
  <c r="AW4802" i="1"/>
  <c r="AY4802" i="1"/>
  <c r="AS4802" i="1"/>
  <c r="AX4802" i="1" s="1"/>
  <c r="AZ4802" i="1"/>
  <c r="AD4802" i="1" s="1"/>
  <c r="J4802" i="1" s="1"/>
  <c r="AE4813" i="1"/>
  <c r="K4813" i="1" s="1"/>
  <c r="AC4813" i="1"/>
  <c r="I4813" i="1" s="1"/>
  <c r="AD4813" i="1"/>
  <c r="J4813" i="1" s="1"/>
  <c r="BA4802" i="1"/>
  <c r="BB4802" i="1"/>
  <c r="D4786" i="1"/>
  <c r="AS4794" i="1" a="1"/>
  <c r="AU4794" i="1" a="1"/>
  <c r="AW4794" i="1" a="1"/>
  <c r="BC4786" i="1" a="1"/>
  <c r="AJ4786" i="1" a="1"/>
  <c r="AQ4786" i="1" a="1"/>
  <c r="AM4786" i="1" a="1"/>
  <c r="AI4786" i="1" a="1"/>
  <c r="BG4786" i="1" a="1"/>
  <c r="AP4786" i="1" a="1"/>
  <c r="BF4786" i="1" a="1"/>
  <c r="AK4786" i="1" a="1"/>
  <c r="AL4786" i="1" a="1"/>
  <c r="BE4786" i="1" a="1"/>
  <c r="AR4786" i="1" a="1"/>
  <c r="AO4786" i="1" a="1"/>
  <c r="BD4786" i="1" a="1"/>
  <c r="AN4786" i="1" a="1"/>
  <c r="D5222" i="1" a="1"/>
  <c r="AV4794" i="1" a="1"/>
  <c r="AT4794" i="1" a="1"/>
  <c r="AT4794" i="1" l="1"/>
  <c r="AV4794" i="1"/>
  <c r="BA4794" i="1" s="1"/>
  <c r="AN4786" i="1"/>
  <c r="BD4786" i="1"/>
  <c r="AO4786" i="1"/>
  <c r="AR4786" i="1"/>
  <c r="BE4786" i="1"/>
  <c r="AL4786" i="1"/>
  <c r="AK4786" i="1"/>
  <c r="BF4786" i="1"/>
  <c r="AH4786" i="1" s="1"/>
  <c r="AP4786" i="1"/>
  <c r="BG4786" i="1"/>
  <c r="AI4786" i="1"/>
  <c r="AM4786" i="1"/>
  <c r="AQ4786" i="1"/>
  <c r="AJ4786" i="1"/>
  <c r="BC4786" i="1"/>
  <c r="AW4794" i="1"/>
  <c r="BB4794" i="1" s="1"/>
  <c r="AU4794" i="1"/>
  <c r="AS4794" i="1"/>
  <c r="AZ4794" i="1"/>
  <c r="AC4802" i="1"/>
  <c r="I4802" i="1" s="1"/>
  <c r="AE4802" i="1"/>
  <c r="K4802" i="1" s="1"/>
  <c r="AX4794" i="1"/>
  <c r="AY4794" i="1"/>
  <c r="D5222" i="1"/>
  <c r="AW4786" i="1" a="1"/>
  <c r="AI5222" i="1" a="1"/>
  <c r="BG5222" i="1" a="1"/>
  <c r="AP5222" i="1" a="1"/>
  <c r="AM5222" i="1" a="1"/>
  <c r="AL5222" i="1" a="1"/>
  <c r="BE5222" i="1" a="1"/>
  <c r="AO5222" i="1" a="1"/>
  <c r="BD5222" i="1" a="1"/>
  <c r="AK5222" i="1" a="1"/>
  <c r="BC5222" i="1" a="1"/>
  <c r="AR5222" i="1" a="1"/>
  <c r="BF5222" i="1" a="1"/>
  <c r="AN5222" i="1" a="1"/>
  <c r="AQ5222" i="1" a="1"/>
  <c r="AJ5222" i="1" a="1"/>
  <c r="AS4786" i="1" a="1"/>
  <c r="D5171" i="1" a="1"/>
  <c r="AT4786" i="1" a="1"/>
  <c r="AU4786" i="1" a="1"/>
  <c r="AV4786" i="1" a="1"/>
  <c r="AV4786" i="1" l="1"/>
  <c r="AU4786" i="1"/>
  <c r="AZ4786" i="1" s="1"/>
  <c r="AT4786" i="1"/>
  <c r="AS4786" i="1"/>
  <c r="AJ5222" i="1"/>
  <c r="AQ5222" i="1"/>
  <c r="AN5222" i="1"/>
  <c r="BF5222" i="1"/>
  <c r="AR5222" i="1"/>
  <c r="BC5222" i="1"/>
  <c r="AK5222" i="1"/>
  <c r="BD5222" i="1"/>
  <c r="AO5222" i="1"/>
  <c r="BE5222" i="1"/>
  <c r="AG5222" i="1" s="1"/>
  <c r="AL5222" i="1"/>
  <c r="AM5222" i="1"/>
  <c r="AP5222" i="1"/>
  <c r="BG5222" i="1"/>
  <c r="AI5222" i="1"/>
  <c r="AW4786" i="1"/>
  <c r="AG4786" i="1"/>
  <c r="AY4786" i="1"/>
  <c r="BB4786" i="1"/>
  <c r="AD4794" i="1"/>
  <c r="J4794" i="1" s="1"/>
  <c r="AX4786" i="1"/>
  <c r="AC4794" i="1"/>
  <c r="I4794" i="1" s="1"/>
  <c r="BA4786" i="1"/>
  <c r="AE4794" i="1"/>
  <c r="K4794" i="1" s="1"/>
  <c r="AF4786" i="1"/>
  <c r="D5171" i="1"/>
  <c r="AU5222" i="1" a="1"/>
  <c r="AS5222" i="1" a="1"/>
  <c r="AT5222" i="1" a="1"/>
  <c r="AV5222" i="1" a="1"/>
  <c r="AW5222" i="1" a="1"/>
  <c r="BF5171" i="1" a="1"/>
  <c r="AJ5171" i="1" a="1"/>
  <c r="AP5171" i="1" a="1"/>
  <c r="AR5171" i="1" a="1"/>
  <c r="AQ5171" i="1" a="1"/>
  <c r="AN5171" i="1" a="1"/>
  <c r="AM5171" i="1" a="1"/>
  <c r="AI5171" i="1" a="1"/>
  <c r="BE5171" i="1" a="1"/>
  <c r="AL5171" i="1" a="1"/>
  <c r="BD5171" i="1" a="1"/>
  <c r="AO5171" i="1" a="1"/>
  <c r="BG5171" i="1" a="1"/>
  <c r="BC5171" i="1" a="1"/>
  <c r="AK5171" i="1" a="1"/>
  <c r="D5068" i="1" a="1"/>
  <c r="AK5171" i="1" l="1"/>
  <c r="BC5171" i="1"/>
  <c r="BG5171" i="1"/>
  <c r="AO5171" i="1"/>
  <c r="BD5171" i="1"/>
  <c r="AL5171" i="1"/>
  <c r="BE5171" i="1"/>
  <c r="AI5171" i="1"/>
  <c r="AM5171" i="1"/>
  <c r="AN5171" i="1"/>
  <c r="AQ5171" i="1"/>
  <c r="AR5171" i="1"/>
  <c r="AP5171" i="1"/>
  <c r="AJ5171" i="1"/>
  <c r="BF5171" i="1"/>
  <c r="AW5222" i="1"/>
  <c r="BB5222" i="1" s="1"/>
  <c r="AV5222" i="1"/>
  <c r="BA5222" i="1" s="1"/>
  <c r="AT5222" i="1"/>
  <c r="AS5222" i="1"/>
  <c r="AU5222" i="1"/>
  <c r="AY5222" i="1"/>
  <c r="AE4786" i="1"/>
  <c r="K4786" i="1" s="1"/>
  <c r="AF5222" i="1"/>
  <c r="AC4786" i="1"/>
  <c r="I4786" i="1" s="1"/>
  <c r="AD4786" i="1"/>
  <c r="J4786" i="1" s="1"/>
  <c r="AZ5222" i="1"/>
  <c r="AH5222" i="1"/>
  <c r="AX5222" i="1"/>
  <c r="D5068" i="1"/>
  <c r="AO5068" i="1" a="1"/>
  <c r="BC5068" i="1" a="1"/>
  <c r="AK5068" i="1" a="1"/>
  <c r="AR5068" i="1" a="1"/>
  <c r="AM5068" i="1" a="1"/>
  <c r="BG5068" i="1" a="1"/>
  <c r="AN5068" i="1" a="1"/>
  <c r="AI5068" i="1" a="1"/>
  <c r="AQ5068" i="1" a="1"/>
  <c r="AJ5068" i="1" a="1"/>
  <c r="BE5068" i="1" a="1"/>
  <c r="BF5068" i="1" a="1"/>
  <c r="AP5068" i="1" a="1"/>
  <c r="AL5068" i="1" a="1"/>
  <c r="BD5068" i="1" a="1"/>
  <c r="AU5171" i="1" a="1"/>
  <c r="AT5171" i="1" a="1"/>
  <c r="AV5171" i="1" a="1"/>
  <c r="AW5171" i="1" a="1"/>
  <c r="D5017" i="1" a="1"/>
  <c r="AS5171" i="1" a="1"/>
  <c r="AS5171" i="1" l="1"/>
  <c r="AW5171" i="1"/>
  <c r="AV5171" i="1"/>
  <c r="AT5171" i="1"/>
  <c r="AU5171" i="1"/>
  <c r="BD5068" i="1"/>
  <c r="AL5068" i="1"/>
  <c r="AP5068" i="1"/>
  <c r="BF5068" i="1"/>
  <c r="BE5068" i="1"/>
  <c r="AJ5068" i="1"/>
  <c r="AQ5068" i="1"/>
  <c r="AI5068" i="1"/>
  <c r="AN5068" i="1"/>
  <c r="BG5068" i="1"/>
  <c r="AM5068" i="1"/>
  <c r="AR5068" i="1"/>
  <c r="AK5068" i="1"/>
  <c r="BC5068" i="1"/>
  <c r="AO5068" i="1"/>
  <c r="AC5222" i="1"/>
  <c r="I5222" i="1" s="1"/>
  <c r="AX5171" i="1"/>
  <c r="BB5171" i="1"/>
  <c r="AZ5171" i="1"/>
  <c r="AD5222" i="1"/>
  <c r="J5222" i="1" s="1"/>
  <c r="AF5171" i="1"/>
  <c r="AG5171" i="1"/>
  <c r="AY5171" i="1"/>
  <c r="BA5171" i="1"/>
  <c r="AE5222" i="1"/>
  <c r="K5222" i="1" s="1"/>
  <c r="AH5171" i="1"/>
  <c r="D5017" i="1"/>
  <c r="AS5068" i="1" a="1"/>
  <c r="D4977" i="1" a="1"/>
  <c r="AV5068" i="1" a="1"/>
  <c r="AU5068" i="1" a="1"/>
  <c r="AT5068" i="1" a="1"/>
  <c r="AW5068" i="1" a="1"/>
  <c r="AM5017" i="1" a="1"/>
  <c r="BD5017" i="1" a="1"/>
  <c r="AI5017" i="1" a="1"/>
  <c r="AO5017" i="1" a="1"/>
  <c r="BE5017" i="1" a="1"/>
  <c r="AK5017" i="1" a="1"/>
  <c r="AR5017" i="1" a="1"/>
  <c r="BG5017" i="1" a="1"/>
  <c r="AN5017" i="1" a="1"/>
  <c r="BC5017" i="1" a="1"/>
  <c r="AJ5017" i="1" a="1"/>
  <c r="BF5017" i="1" a="1"/>
  <c r="AP5017" i="1" a="1"/>
  <c r="AQ5017" i="1" a="1"/>
  <c r="AL5017" i="1" a="1"/>
  <c r="AL5017" i="1" l="1"/>
  <c r="AQ5017" i="1"/>
  <c r="AP5017" i="1"/>
  <c r="BF5017" i="1"/>
  <c r="AJ5017" i="1"/>
  <c r="BC5017" i="1"/>
  <c r="AN5017" i="1"/>
  <c r="BG5017" i="1"/>
  <c r="AR5017" i="1"/>
  <c r="AK5017" i="1"/>
  <c r="BE5017" i="1"/>
  <c r="AO5017" i="1"/>
  <c r="AI5017" i="1"/>
  <c r="BD5017" i="1"/>
  <c r="AM5017" i="1"/>
  <c r="AW5068" i="1"/>
  <c r="AT5068" i="1"/>
  <c r="AY5068" i="1" s="1"/>
  <c r="AU5068" i="1"/>
  <c r="AZ5068" i="1" s="1"/>
  <c r="AV5068" i="1"/>
  <c r="AS5068" i="1"/>
  <c r="AC5171" i="1"/>
  <c r="I5171" i="1" s="1"/>
  <c r="AH5017" i="1"/>
  <c r="AX5068" i="1"/>
  <c r="BA5068" i="1"/>
  <c r="BB5068" i="1"/>
  <c r="AG5068" i="1"/>
  <c r="AD5171" i="1"/>
  <c r="J5171" i="1" s="1"/>
  <c r="AE5171" i="1"/>
  <c r="K5171" i="1" s="1"/>
  <c r="AH5068" i="1"/>
  <c r="AF5068" i="1"/>
  <c r="D4977" i="1"/>
  <c r="AS5017" i="1" a="1"/>
  <c r="AU5017" i="1" a="1"/>
  <c r="AR4977" i="1" a="1"/>
  <c r="AN4977" i="1" a="1"/>
  <c r="AJ4977" i="1" a="1"/>
  <c r="BF4977" i="1" a="1"/>
  <c r="AP4977" i="1" a="1"/>
  <c r="AI4977" i="1" a="1"/>
  <c r="AQ4977" i="1" a="1"/>
  <c r="AL4977" i="1" a="1"/>
  <c r="BE4977" i="1" a="1"/>
  <c r="AK4977" i="1" a="1"/>
  <c r="AM4977" i="1" a="1"/>
  <c r="BD4977" i="1" a="1"/>
  <c r="BG4977" i="1" a="1"/>
  <c r="AO4977" i="1" a="1"/>
  <c r="BC4977" i="1" a="1"/>
  <c r="AT5017" i="1" a="1"/>
  <c r="AV5017" i="1" a="1"/>
  <c r="AW5017" i="1" a="1"/>
  <c r="D4946" i="1" a="1"/>
  <c r="AW5017" i="1" l="1"/>
  <c r="BB5017" i="1" s="1"/>
  <c r="AV5017" i="1"/>
  <c r="AT5017" i="1"/>
  <c r="BC4977" i="1"/>
  <c r="AO4977" i="1"/>
  <c r="BG4977" i="1"/>
  <c r="BD4977" i="1"/>
  <c r="AM4977" i="1"/>
  <c r="AK4977" i="1"/>
  <c r="BE4977" i="1"/>
  <c r="AF4977" i="1" s="1"/>
  <c r="AL4977" i="1"/>
  <c r="AQ4977" i="1"/>
  <c r="AI4977" i="1"/>
  <c r="AP4977" i="1"/>
  <c r="BF4977" i="1"/>
  <c r="AJ4977" i="1"/>
  <c r="AN4977" i="1"/>
  <c r="AR4977" i="1"/>
  <c r="AU5017" i="1"/>
  <c r="AS5017" i="1"/>
  <c r="AX5017" i="1" s="1"/>
  <c r="AC5068" i="1"/>
  <c r="I5068" i="1" s="1"/>
  <c r="AD5068" i="1"/>
  <c r="J5068" i="1" s="1"/>
  <c r="BA5017" i="1"/>
  <c r="AH4977" i="1"/>
  <c r="AG4977" i="1"/>
  <c r="AZ5017" i="1"/>
  <c r="AY5017" i="1"/>
  <c r="AG5017" i="1"/>
  <c r="AF5017" i="1"/>
  <c r="AE5068" i="1"/>
  <c r="K5068" i="1" s="1"/>
  <c r="D4946" i="1"/>
  <c r="AV4977" i="1" a="1"/>
  <c r="D4930" i="1" a="1"/>
  <c r="AS4977" i="1" a="1"/>
  <c r="AU4977" i="1" a="1"/>
  <c r="AT4977" i="1" a="1"/>
  <c r="AP4946" i="1" a="1"/>
  <c r="BG4946" i="1" a="1"/>
  <c r="AO4946" i="1" a="1"/>
  <c r="AL4946" i="1" a="1"/>
  <c r="BC4946" i="1" a="1"/>
  <c r="BD4946" i="1" a="1"/>
  <c r="AR4946" i="1" a="1"/>
  <c r="AN4946" i="1" a="1"/>
  <c r="AJ4946" i="1" a="1"/>
  <c r="BF4946" i="1" a="1"/>
  <c r="AI4946" i="1" a="1"/>
  <c r="AQ4946" i="1" a="1"/>
  <c r="BE4946" i="1" a="1"/>
  <c r="AK4946" i="1" a="1"/>
  <c r="AM4946" i="1" a="1"/>
  <c r="AW4977" i="1" a="1"/>
  <c r="AW4977" i="1" l="1"/>
  <c r="AM4946" i="1"/>
  <c r="AK4946" i="1"/>
  <c r="BE4946" i="1"/>
  <c r="AQ4946" i="1"/>
  <c r="AI4946" i="1"/>
  <c r="BF4946" i="1"/>
  <c r="AJ4946" i="1"/>
  <c r="AN4946" i="1"/>
  <c r="AR4946" i="1"/>
  <c r="BD4946" i="1"/>
  <c r="BC4946" i="1"/>
  <c r="AL4946" i="1"/>
  <c r="AO4946" i="1"/>
  <c r="BG4946" i="1"/>
  <c r="AP4946" i="1"/>
  <c r="AT4977" i="1"/>
  <c r="AU4977" i="1"/>
  <c r="AS4977" i="1"/>
  <c r="AV4977" i="1"/>
  <c r="BA4977" i="1" s="1"/>
  <c r="AE4977" i="1" s="1"/>
  <c r="K4977" i="1" s="1"/>
  <c r="AE5017" i="1"/>
  <c r="K5017" i="1" s="1"/>
  <c r="AH4946" i="1"/>
  <c r="AY4977" i="1"/>
  <c r="AD5017" i="1"/>
  <c r="J5017" i="1" s="1"/>
  <c r="AC5017" i="1"/>
  <c r="I5017" i="1" s="1"/>
  <c r="AX4977" i="1"/>
  <c r="AZ4977" i="1"/>
  <c r="BB4977" i="1"/>
  <c r="D4930" i="1"/>
  <c r="AW4946" i="1" a="1"/>
  <c r="AU4946" i="1" a="1"/>
  <c r="AV4946" i="1" a="1"/>
  <c r="AS4946" i="1" a="1"/>
  <c r="BF4930" i="1" a="1"/>
  <c r="AN4930" i="1" a="1"/>
  <c r="AQ4930" i="1" a="1"/>
  <c r="AJ4930" i="1" a="1"/>
  <c r="AM4930" i="1" a="1"/>
  <c r="AI4930" i="1" a="1"/>
  <c r="AO4930" i="1" a="1"/>
  <c r="BE4930" i="1" a="1"/>
  <c r="AK4930" i="1" a="1"/>
  <c r="AP4930" i="1" a="1"/>
  <c r="BG4930" i="1" a="1"/>
  <c r="AL4930" i="1" a="1"/>
  <c r="BC4930" i="1" a="1"/>
  <c r="BD4930" i="1" a="1"/>
  <c r="AR4930" i="1" a="1"/>
  <c r="D4914" i="1" a="1"/>
  <c r="AT4946" i="1" a="1"/>
  <c r="AT4946" i="1" l="1"/>
  <c r="AY4946" i="1" s="1"/>
  <c r="AR4930" i="1"/>
  <c r="BD4930" i="1"/>
  <c r="BC4930" i="1"/>
  <c r="AL4930" i="1"/>
  <c r="BG4930" i="1"/>
  <c r="AP4930" i="1"/>
  <c r="AK4930" i="1"/>
  <c r="BE4930" i="1"/>
  <c r="AG4930" i="1" s="1"/>
  <c r="AO4930" i="1"/>
  <c r="AI4930" i="1"/>
  <c r="AM4930" i="1"/>
  <c r="AJ4930" i="1"/>
  <c r="AQ4930" i="1"/>
  <c r="AN4930" i="1"/>
  <c r="BF4930" i="1"/>
  <c r="AS4946" i="1"/>
  <c r="AX4946" i="1" s="1"/>
  <c r="AV4946" i="1"/>
  <c r="BA4946" i="1" s="1"/>
  <c r="AU4946" i="1"/>
  <c r="AW4946" i="1"/>
  <c r="AZ4946" i="1"/>
  <c r="AD4977" i="1"/>
  <c r="J4977" i="1" s="1"/>
  <c r="AC4977" i="1"/>
  <c r="I4977" i="1" s="1"/>
  <c r="BB4946" i="1"/>
  <c r="AG4946" i="1"/>
  <c r="AF4946" i="1"/>
  <c r="D4914" i="1"/>
  <c r="AS4930" i="1" a="1"/>
  <c r="AW4930" i="1" a="1"/>
  <c r="AV4930" i="1" a="1"/>
  <c r="AT4930" i="1" a="1"/>
  <c r="D4898" i="1" a="1"/>
  <c r="AI4914" i="1" a="1"/>
  <c r="AO4914" i="1" a="1"/>
  <c r="AL4914" i="1" a="1"/>
  <c r="BE4914" i="1" a="1"/>
  <c r="AK4914" i="1" a="1"/>
  <c r="BD4914" i="1" a="1"/>
  <c r="AR4914" i="1" a="1"/>
  <c r="AP4914" i="1" a="1"/>
  <c r="BG4914" i="1" a="1"/>
  <c r="AN4914" i="1" a="1"/>
  <c r="BC4914" i="1" a="1"/>
  <c r="AJ4914" i="1" a="1"/>
  <c r="BF4914" i="1" a="1"/>
  <c r="AQ4914" i="1" a="1"/>
  <c r="AM4914" i="1" a="1"/>
  <c r="AU4930" i="1" a="1"/>
  <c r="AU4930" i="1" l="1"/>
  <c r="AM4914" i="1"/>
  <c r="AQ4914" i="1"/>
  <c r="BF4914" i="1"/>
  <c r="AJ4914" i="1"/>
  <c r="BC4914" i="1"/>
  <c r="AN4914" i="1"/>
  <c r="BG4914" i="1"/>
  <c r="AP4914" i="1"/>
  <c r="AR4914" i="1"/>
  <c r="BD4914" i="1"/>
  <c r="AK4914" i="1"/>
  <c r="BE4914" i="1"/>
  <c r="AL4914" i="1"/>
  <c r="AO4914" i="1"/>
  <c r="AI4914" i="1"/>
  <c r="AT4930" i="1"/>
  <c r="AV4930" i="1"/>
  <c r="AW4930" i="1"/>
  <c r="AS4930" i="1"/>
  <c r="AD4946" i="1"/>
  <c r="J4946" i="1" s="1"/>
  <c r="AE4946" i="1"/>
  <c r="K4946" i="1" s="1"/>
  <c r="BB4930" i="1"/>
  <c r="AY4930" i="1"/>
  <c r="AZ4930" i="1"/>
  <c r="BA4930" i="1"/>
  <c r="AC4946" i="1"/>
  <c r="I4946" i="1" s="1"/>
  <c r="AF4930" i="1"/>
  <c r="AH4930" i="1"/>
  <c r="AX4930" i="1"/>
  <c r="D4898" i="1"/>
  <c r="AT4914" i="1" a="1"/>
  <c r="AV4914" i="1" a="1"/>
  <c r="AU4914" i="1" a="1"/>
  <c r="AN4898" i="1" a="1"/>
  <c r="AJ4898" i="1" a="1"/>
  <c r="BF4898" i="1" a="1"/>
  <c r="AI4898" i="1" a="1"/>
  <c r="AQ4898" i="1" a="1"/>
  <c r="BE4898" i="1" a="1"/>
  <c r="AK4898" i="1" a="1"/>
  <c r="AM4898" i="1" a="1"/>
  <c r="AP4898" i="1" a="1"/>
  <c r="BG4898" i="1" a="1"/>
  <c r="AO4898" i="1" a="1"/>
  <c r="AL4898" i="1" a="1"/>
  <c r="BC4898" i="1" a="1"/>
  <c r="BD4898" i="1" a="1"/>
  <c r="AR4898" i="1" a="1"/>
  <c r="AS4914" i="1" a="1"/>
  <c r="D4888" i="1" a="1"/>
  <c r="AW4914" i="1" a="1"/>
  <c r="AW4914" i="1" l="1"/>
  <c r="AS4914" i="1"/>
  <c r="AR4898" i="1"/>
  <c r="BD4898" i="1"/>
  <c r="BC4898" i="1"/>
  <c r="AL4898" i="1"/>
  <c r="AO4898" i="1"/>
  <c r="BG4898" i="1"/>
  <c r="AP4898" i="1"/>
  <c r="AM4898" i="1"/>
  <c r="AK4898" i="1"/>
  <c r="BE4898" i="1"/>
  <c r="AQ4898" i="1"/>
  <c r="AI4898" i="1"/>
  <c r="BF4898" i="1"/>
  <c r="AJ4898" i="1"/>
  <c r="AN4898" i="1"/>
  <c r="AU4914" i="1"/>
  <c r="AV4914" i="1"/>
  <c r="AT4914" i="1"/>
  <c r="AE4930" i="1"/>
  <c r="K4930" i="1" s="1"/>
  <c r="BB4914" i="1"/>
  <c r="AZ4914" i="1"/>
  <c r="AY4914" i="1"/>
  <c r="AD4930" i="1"/>
  <c r="J4930" i="1" s="1"/>
  <c r="AC4930" i="1"/>
  <c r="I4930" i="1" s="1"/>
  <c r="AX4914" i="1"/>
  <c r="BA4914" i="1"/>
  <c r="AH4914" i="1"/>
  <c r="AG4914" i="1"/>
  <c r="AF4914" i="1"/>
  <c r="D4888" i="1"/>
  <c r="D4497" i="1" a="1"/>
  <c r="BC4888" i="1" a="1"/>
  <c r="AQ4888" i="1" a="1"/>
  <c r="AR4888" i="1" a="1"/>
  <c r="AM4888" i="1" a="1"/>
  <c r="AN4888" i="1" a="1"/>
  <c r="AI4888" i="1" a="1"/>
  <c r="AJ4888" i="1" a="1"/>
  <c r="BE4888" i="1" a="1"/>
  <c r="BF4888" i="1" a="1"/>
  <c r="AP4888" i="1" a="1"/>
  <c r="AO4888" i="1" a="1"/>
  <c r="AL4888" i="1" a="1"/>
  <c r="AK4888" i="1" a="1"/>
  <c r="BD4888" i="1" a="1"/>
  <c r="BG4888" i="1" a="1"/>
  <c r="AW4898" i="1" a="1"/>
  <c r="AS4898" i="1" a="1"/>
  <c r="AT4898" i="1" a="1"/>
  <c r="AU4898" i="1" a="1"/>
  <c r="AV4898" i="1" a="1"/>
  <c r="AV4898" i="1" l="1"/>
  <c r="AU4898" i="1"/>
  <c r="AT4898" i="1"/>
  <c r="AS4898" i="1"/>
  <c r="AW4898" i="1"/>
  <c r="BG4888" i="1"/>
  <c r="BD4888" i="1"/>
  <c r="AK4888" i="1"/>
  <c r="AL4888" i="1"/>
  <c r="AO4888" i="1"/>
  <c r="AP4888" i="1"/>
  <c r="BF4888" i="1"/>
  <c r="BE4888" i="1"/>
  <c r="AJ4888" i="1"/>
  <c r="AI4888" i="1"/>
  <c r="AN4888" i="1"/>
  <c r="AM4888" i="1"/>
  <c r="AR4888" i="1"/>
  <c r="AQ4888" i="1"/>
  <c r="BC4888" i="1"/>
  <c r="AD4914" i="1"/>
  <c r="J4914" i="1" s="1"/>
  <c r="AE4914" i="1"/>
  <c r="K4914" i="1" s="1"/>
  <c r="AX4898" i="1"/>
  <c r="AZ4898" i="1"/>
  <c r="BB4898" i="1"/>
  <c r="AC4914" i="1"/>
  <c r="I4914" i="1" s="1"/>
  <c r="AG4898" i="1"/>
  <c r="AF4898" i="1"/>
  <c r="BA4898" i="1"/>
  <c r="AY4898" i="1"/>
  <c r="AH4898" i="1"/>
  <c r="D4497" i="1"/>
  <c r="AT4888" i="1" a="1"/>
  <c r="BF4497" i="1" a="1"/>
  <c r="AN4497" i="1" a="1"/>
  <c r="AQ4497" i="1" a="1"/>
  <c r="AM4497" i="1" a="1"/>
  <c r="AI4497" i="1" a="1"/>
  <c r="BE4497" i="1" a="1"/>
  <c r="AP4497" i="1" a="1"/>
  <c r="BG4497" i="1" a="1"/>
  <c r="AO4497" i="1" a="1"/>
  <c r="AL4497" i="1" a="1"/>
  <c r="BC4497" i="1" a="1"/>
  <c r="AK4497" i="1" a="1"/>
  <c r="AJ4497" i="1" a="1"/>
  <c r="BD4497" i="1" a="1"/>
  <c r="AR4497" i="1" a="1"/>
  <c r="AV4888" i="1" a="1"/>
  <c r="D4493" i="1" a="1"/>
  <c r="AS4888" i="1" a="1"/>
  <c r="AW4888" i="1" a="1"/>
  <c r="AU4888" i="1" a="1"/>
  <c r="AU4888" i="1" l="1"/>
  <c r="AW4888" i="1"/>
  <c r="AS4888" i="1"/>
  <c r="AV4888" i="1"/>
  <c r="AR4497" i="1"/>
  <c r="BD4497" i="1"/>
  <c r="AJ4497" i="1"/>
  <c r="AK4497" i="1"/>
  <c r="BC4497" i="1"/>
  <c r="AL4497" i="1"/>
  <c r="AO4497" i="1"/>
  <c r="BG4497" i="1"/>
  <c r="AP4497" i="1"/>
  <c r="BE4497" i="1"/>
  <c r="AI4497" i="1"/>
  <c r="AM4497" i="1"/>
  <c r="AQ4497" i="1"/>
  <c r="AN4497" i="1"/>
  <c r="BF4497" i="1"/>
  <c r="AT4888" i="1"/>
  <c r="AD4898" i="1"/>
  <c r="J4898" i="1" s="1"/>
  <c r="AC4898" i="1"/>
  <c r="I4898" i="1" s="1"/>
  <c r="AX4888" i="1"/>
  <c r="AG4497" i="1"/>
  <c r="AZ4888" i="1"/>
  <c r="BB4888" i="1"/>
  <c r="AG4888" i="1"/>
  <c r="AF4888" i="1"/>
  <c r="AE4898" i="1"/>
  <c r="K4898" i="1" s="1"/>
  <c r="BA4888" i="1"/>
  <c r="AY4888" i="1"/>
  <c r="AH4888" i="1"/>
  <c r="D4493" i="1"/>
  <c r="AS4497" i="1" a="1"/>
  <c r="D4489" i="1" a="1"/>
  <c r="AV4497" i="1" a="1"/>
  <c r="AT4497" i="1" a="1"/>
  <c r="AW4497" i="1" a="1"/>
  <c r="AU4497" i="1" a="1"/>
  <c r="AP4493" i="1" a="1"/>
  <c r="AI4493" i="1" a="1"/>
  <c r="AL4493" i="1" a="1"/>
  <c r="BC4493" i="1" a="1"/>
  <c r="BE4493" i="1" a="1"/>
  <c r="BD4493" i="1" a="1"/>
  <c r="AR4493" i="1" a="1"/>
  <c r="BG4493" i="1" a="1"/>
  <c r="AO4493" i="1" a="1"/>
  <c r="AN4493" i="1" a="1"/>
  <c r="AK4493" i="1" a="1"/>
  <c r="AJ4493" i="1" a="1"/>
  <c r="BF4493" i="1" a="1"/>
  <c r="AQ4493" i="1" a="1"/>
  <c r="AM4493" i="1" a="1"/>
  <c r="AM4493" i="1" l="1"/>
  <c r="AQ4493" i="1"/>
  <c r="BF4493" i="1"/>
  <c r="AJ4493" i="1"/>
  <c r="AK4493" i="1"/>
  <c r="AN4493" i="1"/>
  <c r="AO4493" i="1"/>
  <c r="BG4493" i="1"/>
  <c r="AR4493" i="1"/>
  <c r="BD4493" i="1"/>
  <c r="BE4493" i="1"/>
  <c r="BC4493" i="1"/>
  <c r="AL4493" i="1"/>
  <c r="AI4493" i="1"/>
  <c r="AP4493" i="1"/>
  <c r="AU4497" i="1"/>
  <c r="AZ4497" i="1" s="1"/>
  <c r="AW4497" i="1"/>
  <c r="AT4497" i="1"/>
  <c r="AV4497" i="1"/>
  <c r="AD4888" i="1"/>
  <c r="J4888" i="1" s="1"/>
  <c r="AE4888" i="1"/>
  <c r="K4888" i="1" s="1"/>
  <c r="BA4497" i="1"/>
  <c r="AG4493" i="1"/>
  <c r="AS4497" i="1"/>
  <c r="AX4497" i="1" s="1"/>
  <c r="AC4888" i="1"/>
  <c r="I4888" i="1" s="1"/>
  <c r="AY4497" i="1"/>
  <c r="AH4497" i="1"/>
  <c r="AF4497" i="1"/>
  <c r="BB4497" i="1"/>
  <c r="D4489" i="1"/>
  <c r="AV4493" i="1" a="1"/>
  <c r="AK4489" i="1" a="1"/>
  <c r="AN4489" i="1" a="1"/>
  <c r="AO4489" i="1" a="1"/>
  <c r="AJ4489" i="1" a="1"/>
  <c r="AM4489" i="1" a="1"/>
  <c r="BF4489" i="1" a="1"/>
  <c r="AI4489" i="1" a="1"/>
  <c r="AQ4489" i="1" a="1"/>
  <c r="BE4489" i="1" a="1"/>
  <c r="AP4489" i="1" a="1"/>
  <c r="BG4489" i="1" a="1"/>
  <c r="AL4489" i="1" a="1"/>
  <c r="BC4489" i="1" a="1"/>
  <c r="BD4489" i="1" a="1"/>
  <c r="AR4489" i="1" a="1"/>
  <c r="AW4493" i="1" a="1"/>
  <c r="AT4493" i="1" a="1"/>
  <c r="AU4493" i="1" a="1"/>
  <c r="AS4493" i="1" a="1"/>
  <c r="D4485" i="1" a="1"/>
  <c r="AS4493" i="1" l="1"/>
  <c r="AX4493" i="1" s="1"/>
  <c r="AU4493" i="1"/>
  <c r="AZ4493" i="1" s="1"/>
  <c r="AT4493" i="1"/>
  <c r="AW4493" i="1"/>
  <c r="AR4489" i="1"/>
  <c r="BD4489" i="1"/>
  <c r="BC4489" i="1"/>
  <c r="AL4489" i="1"/>
  <c r="BG4489" i="1"/>
  <c r="AP4489" i="1"/>
  <c r="BE4489" i="1"/>
  <c r="AQ4489" i="1"/>
  <c r="AI4489" i="1"/>
  <c r="BF4489" i="1"/>
  <c r="AH4489" i="1" s="1"/>
  <c r="AM4489" i="1"/>
  <c r="AJ4489" i="1"/>
  <c r="AO4489" i="1"/>
  <c r="AN4489" i="1"/>
  <c r="AK4489" i="1"/>
  <c r="AV4493" i="1"/>
  <c r="BA4493" i="1" s="1"/>
  <c r="AE4493" i="1" s="1"/>
  <c r="K4493" i="1" s="1"/>
  <c r="AC4497" i="1"/>
  <c r="I4497" i="1" s="1"/>
  <c r="AE4497" i="1"/>
  <c r="K4497" i="1" s="1"/>
  <c r="AY4493" i="1"/>
  <c r="AF4493" i="1"/>
  <c r="AD4497" i="1"/>
  <c r="J4497" i="1" s="1"/>
  <c r="AH4493" i="1"/>
  <c r="BB4493" i="1"/>
  <c r="D4485" i="1"/>
  <c r="AT4489" i="1" a="1"/>
  <c r="AS4489" i="1" a="1"/>
  <c r="AU4489" i="1" a="1"/>
  <c r="D4481" i="1" a="1"/>
  <c r="AW4489" i="1" a="1"/>
  <c r="AV4489" i="1" a="1"/>
  <c r="AI4485" i="1" a="1"/>
  <c r="BE4485" i="1" a="1"/>
  <c r="AP4485" i="1" a="1"/>
  <c r="BG4485" i="1" a="1"/>
  <c r="AO4485" i="1" a="1"/>
  <c r="AL4485" i="1" a="1"/>
  <c r="BC4485" i="1" a="1"/>
  <c r="AK4485" i="1" a="1"/>
  <c r="AJ4485" i="1" a="1"/>
  <c r="BD4485" i="1" a="1"/>
  <c r="AR4485" i="1" a="1"/>
  <c r="BF4485" i="1" a="1"/>
  <c r="AN4485" i="1" a="1"/>
  <c r="AQ4485" i="1" a="1"/>
  <c r="AM4485" i="1" a="1"/>
  <c r="AM4485" i="1" l="1"/>
  <c r="AQ4485" i="1"/>
  <c r="AN4485" i="1"/>
  <c r="BF4485" i="1"/>
  <c r="AR4485" i="1"/>
  <c r="BD4485" i="1"/>
  <c r="AJ4485" i="1"/>
  <c r="AK4485" i="1"/>
  <c r="BC4485" i="1"/>
  <c r="AL4485" i="1"/>
  <c r="AO4485" i="1"/>
  <c r="BG4485" i="1"/>
  <c r="AP4485" i="1"/>
  <c r="BE4485" i="1"/>
  <c r="AG4485" i="1" s="1"/>
  <c r="AI4485" i="1"/>
  <c r="AV4489" i="1"/>
  <c r="AW4489" i="1"/>
  <c r="BB4489" i="1" s="1"/>
  <c r="AU4489" i="1"/>
  <c r="AS4489" i="1"/>
  <c r="AT4489" i="1"/>
  <c r="AX4489" i="1"/>
  <c r="AZ4489" i="1"/>
  <c r="AG4489" i="1"/>
  <c r="AF4489" i="1"/>
  <c r="AC4493" i="1"/>
  <c r="I4493" i="1" s="1"/>
  <c r="AD4493" i="1"/>
  <c r="J4493" i="1" s="1"/>
  <c r="AY4489" i="1"/>
  <c r="BA4489" i="1"/>
  <c r="D4481" i="1"/>
  <c r="AW4485" i="1" a="1"/>
  <c r="AO4481" i="1" a="1"/>
  <c r="AN4481" i="1" a="1"/>
  <c r="AK4481" i="1" a="1"/>
  <c r="AJ4481" i="1" a="1"/>
  <c r="BF4481" i="1" a="1"/>
  <c r="AQ4481" i="1" a="1"/>
  <c r="AM4481" i="1" a="1"/>
  <c r="AP4481" i="1" a="1"/>
  <c r="AI4481" i="1" a="1"/>
  <c r="AL4481" i="1" a="1"/>
  <c r="BC4481" i="1" a="1"/>
  <c r="BE4481" i="1" a="1"/>
  <c r="BD4481" i="1" a="1"/>
  <c r="AR4481" i="1" a="1"/>
  <c r="BG4481" i="1" a="1"/>
  <c r="D4477" i="1" a="1"/>
  <c r="AT4485" i="1" a="1"/>
  <c r="AS4485" i="1" a="1"/>
  <c r="AU4485" i="1" a="1"/>
  <c r="AV4485" i="1" a="1"/>
  <c r="AV4485" i="1" l="1"/>
  <c r="AU4485" i="1"/>
  <c r="AS4485" i="1"/>
  <c r="AT4485" i="1"/>
  <c r="BG4481" i="1"/>
  <c r="AR4481" i="1"/>
  <c r="BD4481" i="1"/>
  <c r="BE4481" i="1"/>
  <c r="BC4481" i="1"/>
  <c r="AF4481" i="1" s="1"/>
  <c r="AL4481" i="1"/>
  <c r="AI4481" i="1"/>
  <c r="AP4481" i="1"/>
  <c r="AM4481" i="1"/>
  <c r="AQ4481" i="1"/>
  <c r="BF4481" i="1"/>
  <c r="AJ4481" i="1"/>
  <c r="AK4481" i="1"/>
  <c r="AN4481" i="1"/>
  <c r="AO4481" i="1"/>
  <c r="AW4485" i="1"/>
  <c r="AD4489" i="1"/>
  <c r="J4489" i="1" s="1"/>
  <c r="AE4489" i="1"/>
  <c r="K4489" i="1" s="1"/>
  <c r="AX4485" i="1"/>
  <c r="AG4481" i="1"/>
  <c r="AY4485" i="1"/>
  <c r="AZ4485" i="1"/>
  <c r="BB4485" i="1"/>
  <c r="BA4485" i="1"/>
  <c r="AE4485" i="1" s="1"/>
  <c r="K4485" i="1" s="1"/>
  <c r="AC4489" i="1"/>
  <c r="I4489" i="1" s="1"/>
  <c r="AF4485" i="1"/>
  <c r="AH4485" i="1"/>
  <c r="D4477" i="1"/>
  <c r="AS4481" i="1" a="1"/>
  <c r="AW4481" i="1" a="1"/>
  <c r="AU4481" i="1" a="1"/>
  <c r="D4473" i="1" a="1"/>
  <c r="AT4481" i="1" a="1"/>
  <c r="AI4477" i="1" a="1"/>
  <c r="AQ4477" i="1" a="1"/>
  <c r="BE4477" i="1" a="1"/>
  <c r="AP4477" i="1" a="1"/>
  <c r="BG4477" i="1" a="1"/>
  <c r="AL4477" i="1" a="1"/>
  <c r="BC4477" i="1" a="1"/>
  <c r="BD4477" i="1" a="1"/>
  <c r="AR4477" i="1" a="1"/>
  <c r="AK4477" i="1" a="1"/>
  <c r="AN4477" i="1" a="1"/>
  <c r="AO4477" i="1" a="1"/>
  <c r="AJ4477" i="1" a="1"/>
  <c r="AM4477" i="1" a="1"/>
  <c r="BF4477" i="1" a="1"/>
  <c r="AV4481" i="1" a="1"/>
  <c r="AV4481" i="1" l="1"/>
  <c r="BA4481" i="1" s="1"/>
  <c r="BF4477" i="1"/>
  <c r="AM4477" i="1"/>
  <c r="AJ4477" i="1"/>
  <c r="AO4477" i="1"/>
  <c r="AN4477" i="1"/>
  <c r="AK4477" i="1"/>
  <c r="AR4477" i="1"/>
  <c r="BD4477" i="1"/>
  <c r="BC4477" i="1"/>
  <c r="AL4477" i="1"/>
  <c r="BG4477" i="1"/>
  <c r="AP4477" i="1"/>
  <c r="BE4477" i="1"/>
  <c r="AQ4477" i="1"/>
  <c r="AI4477" i="1"/>
  <c r="AS4477" i="1" s="1" a="1"/>
  <c r="AT4481" i="1"/>
  <c r="AU4481" i="1"/>
  <c r="AW4481" i="1"/>
  <c r="AS4481" i="1"/>
  <c r="AC4485" i="1"/>
  <c r="I4485" i="1" s="1"/>
  <c r="BB4481" i="1"/>
  <c r="AZ4481" i="1"/>
  <c r="AG4477" i="1"/>
  <c r="AY4481" i="1"/>
  <c r="AX4481" i="1"/>
  <c r="AD4485" i="1"/>
  <c r="J4485" i="1" s="1"/>
  <c r="AH4481" i="1"/>
  <c r="D4473" i="1"/>
  <c r="AV4477" i="1" a="1"/>
  <c r="AT4477" i="1" a="1"/>
  <c r="AU4477" i="1" a="1"/>
  <c r="AW4477" i="1" a="1"/>
  <c r="D5427" i="1" a="1"/>
  <c r="AO4473" i="1" a="1"/>
  <c r="AL4473" i="1" a="1"/>
  <c r="BC4473" i="1" a="1"/>
  <c r="AK4473" i="1" a="1"/>
  <c r="AJ4473" i="1" a="1"/>
  <c r="BD4473" i="1" a="1"/>
  <c r="AR4473" i="1" a="1"/>
  <c r="BF4473" i="1" a="1"/>
  <c r="AN4473" i="1" a="1"/>
  <c r="AQ4473" i="1" a="1"/>
  <c r="AM4473" i="1" a="1"/>
  <c r="AI4473" i="1" a="1"/>
  <c r="BE4473" i="1" a="1"/>
  <c r="AP4473" i="1" a="1"/>
  <c r="BG4473" i="1" a="1"/>
  <c r="BG4473" i="1" l="1"/>
  <c r="AP4473" i="1"/>
  <c r="BE4473" i="1"/>
  <c r="AI4473" i="1"/>
  <c r="AM4473" i="1"/>
  <c r="AQ4473" i="1"/>
  <c r="AN4473" i="1"/>
  <c r="BF4473" i="1"/>
  <c r="AR4473" i="1"/>
  <c r="BD4473" i="1"/>
  <c r="AJ4473" i="1"/>
  <c r="AK4473" i="1"/>
  <c r="BC4473" i="1"/>
  <c r="AL4473" i="1"/>
  <c r="AO4473" i="1"/>
  <c r="AD4481" i="1"/>
  <c r="J4481" i="1" s="1"/>
  <c r="AH4473" i="1"/>
  <c r="AS4477" i="1"/>
  <c r="AW4477" i="1"/>
  <c r="AU4477" i="1"/>
  <c r="AT4477" i="1"/>
  <c r="AY4477" i="1" s="1"/>
  <c r="AV4477" i="1"/>
  <c r="BA4477" i="1" s="1"/>
  <c r="AE4477" i="1" s="1"/>
  <c r="K4477" i="1" s="1"/>
  <c r="AC4481" i="1"/>
  <c r="I4481" i="1" s="1"/>
  <c r="AF4477" i="1"/>
  <c r="AH4477" i="1"/>
  <c r="AZ4477" i="1"/>
  <c r="BB4477" i="1"/>
  <c r="AE4481" i="1"/>
  <c r="K4481" i="1" s="1"/>
  <c r="AX4477" i="1"/>
  <c r="D5427" i="1"/>
  <c r="AU4473" i="1" a="1"/>
  <c r="AV4473" i="1" a="1"/>
  <c r="AW4473" i="1" a="1"/>
  <c r="AS4473" i="1" a="1"/>
  <c r="AT4473" i="1" a="1"/>
  <c r="D5324" i="1" a="1"/>
  <c r="AN5427" i="1" a="1"/>
  <c r="AJ5427" i="1" a="1"/>
  <c r="AM5427" i="1" a="1"/>
  <c r="BF5427" i="1" a="1"/>
  <c r="AI5427" i="1" a="1"/>
  <c r="AO5427" i="1" a="1"/>
  <c r="AQ5427" i="1" a="1"/>
  <c r="BE5427" i="1" a="1"/>
  <c r="AK5427" i="1" a="1"/>
  <c r="BD5427" i="1" a="1"/>
  <c r="AP5427" i="1" a="1"/>
  <c r="BG5427" i="1" a="1"/>
  <c r="AL5427" i="1" a="1"/>
  <c r="BC5427" i="1" a="1"/>
  <c r="AR5427" i="1" a="1"/>
  <c r="AR5427" i="1" l="1"/>
  <c r="BC5427" i="1"/>
  <c r="AL5427" i="1"/>
  <c r="BG5427" i="1"/>
  <c r="AP5427" i="1"/>
  <c r="BD5427" i="1"/>
  <c r="AK5427" i="1"/>
  <c r="BE5427" i="1"/>
  <c r="AQ5427" i="1"/>
  <c r="AO5427" i="1"/>
  <c r="AI5427" i="1"/>
  <c r="BF5427" i="1"/>
  <c r="AM5427" i="1"/>
  <c r="AJ5427" i="1"/>
  <c r="AN5427" i="1"/>
  <c r="AG5427" i="1"/>
  <c r="AT4473" i="1"/>
  <c r="AS4473" i="1"/>
  <c r="AW4473" i="1"/>
  <c r="AV4473" i="1"/>
  <c r="AU4473" i="1"/>
  <c r="AZ4473" i="1" s="1"/>
  <c r="AY4473" i="1"/>
  <c r="AX4473" i="1"/>
  <c r="AD4477" i="1"/>
  <c r="J4477" i="1" s="1"/>
  <c r="AG4473" i="1"/>
  <c r="AF4473" i="1"/>
  <c r="AC4477" i="1"/>
  <c r="I4477" i="1" s="1"/>
  <c r="BB4473" i="1"/>
  <c r="BA4473" i="1"/>
  <c r="AE4473" i="1" s="1"/>
  <c r="K4473" i="1" s="1"/>
  <c r="D5324" i="1"/>
  <c r="AV5427" i="1" a="1"/>
  <c r="AS5427" i="1" a="1"/>
  <c r="AW5427" i="1" a="1"/>
  <c r="AT5427" i="1" a="1"/>
  <c r="AK5324" i="1" a="1"/>
  <c r="AN5324" i="1" a="1"/>
  <c r="BG5324" i="1" a="1"/>
  <c r="AJ5324" i="1" a="1"/>
  <c r="BE5324" i="1" a="1"/>
  <c r="BF5324" i="1" a="1"/>
  <c r="BC5324" i="1" a="1"/>
  <c r="AQ5324" i="1" a="1"/>
  <c r="AP5324" i="1" a="1"/>
  <c r="AM5324" i="1" a="1"/>
  <c r="AL5324" i="1" a="1"/>
  <c r="AI5324" i="1" a="1"/>
  <c r="BD5324" i="1" a="1"/>
  <c r="AO5324" i="1" a="1"/>
  <c r="AR5324" i="1" a="1"/>
  <c r="AU5427" i="1" a="1"/>
  <c r="D5273" i="1" a="1"/>
  <c r="AU5427" i="1" l="1"/>
  <c r="AR5324" i="1"/>
  <c r="AO5324" i="1"/>
  <c r="BD5324" i="1"/>
  <c r="AI5324" i="1"/>
  <c r="AL5324" i="1"/>
  <c r="AM5324" i="1"/>
  <c r="AP5324" i="1"/>
  <c r="AQ5324" i="1"/>
  <c r="BC5324" i="1"/>
  <c r="BF5324" i="1"/>
  <c r="BE5324" i="1"/>
  <c r="AJ5324" i="1"/>
  <c r="BG5324" i="1"/>
  <c r="AN5324" i="1"/>
  <c r="AK5324" i="1"/>
  <c r="AT5427" i="1"/>
  <c r="AW5427" i="1"/>
  <c r="AS5427" i="1"/>
  <c r="AX5427" i="1" s="1"/>
  <c r="AV5427" i="1"/>
  <c r="BA5427" i="1" s="1"/>
  <c r="AE5427" i="1" s="1"/>
  <c r="K5427" i="1" s="1"/>
  <c r="AD4473" i="1"/>
  <c r="J4473" i="1" s="1"/>
  <c r="AZ5427" i="1"/>
  <c r="AY5427" i="1"/>
  <c r="AH5324" i="1"/>
  <c r="BB5427" i="1"/>
  <c r="AC4473" i="1"/>
  <c r="I4473" i="1" s="1"/>
  <c r="AH5427" i="1"/>
  <c r="AF5427" i="1"/>
  <c r="D5273" i="1"/>
  <c r="AS5324" i="1" a="1"/>
  <c r="AT5324" i="1" a="1"/>
  <c r="AV5324" i="1" a="1"/>
  <c r="D4537" i="1" a="1"/>
  <c r="AW5324" i="1" a="1"/>
  <c r="AK5273" i="1" a="1"/>
  <c r="BG5273" i="1" a="1"/>
  <c r="BC5273" i="1" a="1"/>
  <c r="AN5273" i="1" a="1"/>
  <c r="BF5273" i="1" a="1"/>
  <c r="AQ5273" i="1" a="1"/>
  <c r="AR5273" i="1" a="1"/>
  <c r="BE5273" i="1" a="1"/>
  <c r="AM5273" i="1" a="1"/>
  <c r="AJ5273" i="1" a="1"/>
  <c r="AL5273" i="1" a="1"/>
  <c r="BD5273" i="1" a="1"/>
  <c r="AI5273" i="1" a="1"/>
  <c r="AO5273" i="1" a="1"/>
  <c r="AP5273" i="1" a="1"/>
  <c r="AU5324" i="1" a="1"/>
  <c r="AU5324" i="1" l="1"/>
  <c r="AZ5324" i="1" s="1"/>
  <c r="AP5273" i="1"/>
  <c r="AO5273" i="1"/>
  <c r="AI5273" i="1"/>
  <c r="BD5273" i="1"/>
  <c r="AL5273" i="1"/>
  <c r="AJ5273" i="1"/>
  <c r="AM5273" i="1"/>
  <c r="BE5273" i="1"/>
  <c r="AR5273" i="1"/>
  <c r="AQ5273" i="1"/>
  <c r="BF5273" i="1"/>
  <c r="AN5273" i="1"/>
  <c r="BC5273" i="1"/>
  <c r="BG5273" i="1"/>
  <c r="AK5273" i="1"/>
  <c r="AW5324" i="1"/>
  <c r="AV5324" i="1"/>
  <c r="BA5324" i="1" s="1"/>
  <c r="AT5324" i="1"/>
  <c r="AS5324" i="1"/>
  <c r="BB5324" i="1"/>
  <c r="AH5273" i="1"/>
  <c r="AC5427" i="1"/>
  <c r="I5427" i="1" s="1"/>
  <c r="AX5324" i="1"/>
  <c r="AF5324" i="1"/>
  <c r="AG5324" i="1"/>
  <c r="AD5427" i="1"/>
  <c r="J5427" i="1" s="1"/>
  <c r="AY5324" i="1"/>
  <c r="D4537" i="1"/>
  <c r="AS5273" i="1" a="1"/>
  <c r="AV5273" i="1" a="1"/>
  <c r="AT5273" i="1" a="1"/>
  <c r="AL4537" i="1" a="1"/>
  <c r="BC4537" i="1" a="1"/>
  <c r="BE4537" i="1" a="1"/>
  <c r="BD4537" i="1" a="1"/>
  <c r="AR4537" i="1" a="1"/>
  <c r="BG4537" i="1" a="1"/>
  <c r="AO4537" i="1" a="1"/>
  <c r="AN4537" i="1" a="1"/>
  <c r="AK4537" i="1" a="1"/>
  <c r="AJ4537" i="1" a="1"/>
  <c r="BF4537" i="1" a="1"/>
  <c r="AQ4537" i="1" a="1"/>
  <c r="AM4537" i="1" a="1"/>
  <c r="AP4537" i="1" a="1"/>
  <c r="AI4537" i="1" a="1"/>
  <c r="AU5273" i="1" a="1"/>
  <c r="D4533" i="1" a="1"/>
  <c r="AW5273" i="1" a="1"/>
  <c r="AW5273" i="1" l="1"/>
  <c r="AU5273" i="1"/>
  <c r="AZ5273" i="1" s="1"/>
  <c r="AI4537" i="1"/>
  <c r="AP4537" i="1"/>
  <c r="AM4537" i="1"/>
  <c r="AQ4537" i="1"/>
  <c r="BF4537" i="1"/>
  <c r="AJ4537" i="1"/>
  <c r="AK4537" i="1"/>
  <c r="AN4537" i="1"/>
  <c r="AO4537" i="1"/>
  <c r="BG4537" i="1"/>
  <c r="AG4537" i="1" s="1"/>
  <c r="AR4537" i="1"/>
  <c r="BD4537" i="1"/>
  <c r="BE4537" i="1"/>
  <c r="BC4537" i="1"/>
  <c r="AL4537" i="1"/>
  <c r="AT5273" i="1"/>
  <c r="AV5273" i="1"/>
  <c r="AS5273" i="1"/>
  <c r="AX5273" i="1" s="1"/>
  <c r="AD5324" i="1"/>
  <c r="J5324" i="1" s="1"/>
  <c r="AF4537" i="1"/>
  <c r="BB5273" i="1"/>
  <c r="AY5273" i="1"/>
  <c r="AC5324" i="1"/>
  <c r="I5324" i="1" s="1"/>
  <c r="AE5324" i="1"/>
  <c r="K5324" i="1" s="1"/>
  <c r="BA5273" i="1"/>
  <c r="AF5273" i="1"/>
  <c r="AG5273" i="1"/>
  <c r="D4533" i="1"/>
  <c r="AW4537" i="1" a="1"/>
  <c r="AS4537" i="1" a="1"/>
  <c r="AV4537" i="1" a="1"/>
  <c r="AT4537" i="1" a="1"/>
  <c r="AU4537" i="1" a="1"/>
  <c r="D4529" i="1" a="1"/>
  <c r="AK4533" i="1" a="1"/>
  <c r="AJ4533" i="1" a="1"/>
  <c r="AM4533" i="1" a="1"/>
  <c r="BF4533" i="1" a="1"/>
  <c r="AI4533" i="1" a="1"/>
  <c r="AQ4533" i="1" a="1"/>
  <c r="BE4533" i="1" a="1"/>
  <c r="AP4533" i="1" a="1"/>
  <c r="BG4533" i="1" a="1"/>
  <c r="AL4533" i="1" a="1"/>
  <c r="BC4533" i="1" a="1"/>
  <c r="BD4533" i="1" a="1"/>
  <c r="AR4533" i="1" a="1"/>
  <c r="AO4533" i="1" a="1"/>
  <c r="AN4533" i="1" a="1"/>
  <c r="AN4533" i="1" l="1"/>
  <c r="AO4533" i="1"/>
  <c r="AR4533" i="1"/>
  <c r="BD4533" i="1"/>
  <c r="BC4533" i="1"/>
  <c r="AL4533" i="1"/>
  <c r="BG4533" i="1"/>
  <c r="AP4533" i="1"/>
  <c r="BE4533" i="1"/>
  <c r="AG4533" i="1" s="1"/>
  <c r="AQ4533" i="1"/>
  <c r="AI4533" i="1"/>
  <c r="BF4533" i="1"/>
  <c r="AM4533" i="1"/>
  <c r="AJ4533" i="1"/>
  <c r="AK4533" i="1"/>
  <c r="AU4537" i="1"/>
  <c r="AT4537" i="1"/>
  <c r="AY4537" i="1" s="1"/>
  <c r="AH4533" i="1"/>
  <c r="AV4537" i="1"/>
  <c r="BA4537" i="1" s="1"/>
  <c r="AS4537" i="1"/>
  <c r="AW4537" i="1"/>
  <c r="AZ4537" i="1"/>
  <c r="AH4537" i="1"/>
  <c r="AE5273" i="1"/>
  <c r="K5273" i="1" s="1"/>
  <c r="AD5273" i="1"/>
  <c r="J5273" i="1" s="1"/>
  <c r="AX4537" i="1"/>
  <c r="BB4537" i="1"/>
  <c r="AC5273" i="1"/>
  <c r="I5273" i="1" s="1"/>
  <c r="D4529" i="1"/>
  <c r="AS4533" i="1" a="1"/>
  <c r="AV4533" i="1" a="1"/>
  <c r="AT4533" i="1" a="1"/>
  <c r="AW4533" i="1" a="1"/>
  <c r="AU4533" i="1" a="1"/>
  <c r="D4525" i="1" a="1"/>
  <c r="BE4529" i="1" a="1"/>
  <c r="AP4529" i="1" a="1"/>
  <c r="BG4529" i="1" a="1"/>
  <c r="AO4529" i="1" a="1"/>
  <c r="AL4529" i="1" a="1"/>
  <c r="BC4529" i="1" a="1"/>
  <c r="AK4529" i="1" a="1"/>
  <c r="AJ4529" i="1" a="1"/>
  <c r="BD4529" i="1" a="1"/>
  <c r="AR4529" i="1" a="1"/>
  <c r="BF4529" i="1" a="1"/>
  <c r="AN4529" i="1" a="1"/>
  <c r="AQ4529" i="1" a="1"/>
  <c r="AM4529" i="1" a="1"/>
  <c r="AI4529" i="1" a="1"/>
  <c r="AI4529" i="1" l="1"/>
  <c r="AS4529" i="1" s="1" a="1"/>
  <c r="AM4529" i="1"/>
  <c r="AQ4529" i="1"/>
  <c r="AN4529" i="1"/>
  <c r="BF4529" i="1"/>
  <c r="AR4529" i="1"/>
  <c r="BD4529" i="1"/>
  <c r="AJ4529" i="1"/>
  <c r="AT4529" i="1" s="1" a="1"/>
  <c r="AK4529" i="1"/>
  <c r="AU4529" i="1" s="1" a="1"/>
  <c r="BC4529" i="1"/>
  <c r="AL4529" i="1"/>
  <c r="AO4529" i="1"/>
  <c r="BG4529" i="1"/>
  <c r="AP4529" i="1"/>
  <c r="BE4529" i="1"/>
  <c r="AG4529" i="1" s="1"/>
  <c r="AE4537" i="1"/>
  <c r="K4537" i="1" s="1"/>
  <c r="AU4533" i="1"/>
  <c r="AW4533" i="1"/>
  <c r="AT4533" i="1"/>
  <c r="AV4533" i="1"/>
  <c r="AS4533" i="1"/>
  <c r="AX4533" i="1" s="1"/>
  <c r="BA4533" i="1"/>
  <c r="AE4533" i="1" s="1"/>
  <c r="K4533" i="1" s="1"/>
  <c r="AY4533" i="1"/>
  <c r="AD4537" i="1"/>
  <c r="J4537" i="1" s="1"/>
  <c r="AZ4533" i="1"/>
  <c r="BB4533" i="1"/>
  <c r="AF4533" i="1"/>
  <c r="AC4537" i="1"/>
  <c r="I4537" i="1" s="1"/>
  <c r="D4525" i="1"/>
  <c r="AV4529" i="1" a="1"/>
  <c r="AW4529" i="1" a="1"/>
  <c r="D4521" i="1" a="1"/>
  <c r="AK4525" i="1" a="1"/>
  <c r="AJ4525" i="1" a="1"/>
  <c r="BF4525" i="1" a="1"/>
  <c r="AQ4525" i="1" a="1"/>
  <c r="AM4525" i="1" a="1"/>
  <c r="AP4525" i="1" a="1"/>
  <c r="AI4525" i="1" a="1"/>
  <c r="AL4525" i="1" a="1"/>
  <c r="BC4525" i="1" a="1"/>
  <c r="BE4525" i="1" a="1"/>
  <c r="BD4525" i="1" a="1"/>
  <c r="AR4525" i="1" a="1"/>
  <c r="BG4525" i="1" a="1"/>
  <c r="AO4525" i="1" a="1"/>
  <c r="AN4525" i="1" a="1"/>
  <c r="AN4525" i="1" l="1"/>
  <c r="AO4525" i="1"/>
  <c r="BG4525" i="1"/>
  <c r="AR4525" i="1"/>
  <c r="BD4525" i="1"/>
  <c r="BE4525" i="1"/>
  <c r="BC4525" i="1"/>
  <c r="AL4525" i="1"/>
  <c r="AI4525" i="1"/>
  <c r="AS4525" i="1" s="1" a="1"/>
  <c r="AP4525" i="1"/>
  <c r="AM4525" i="1"/>
  <c r="AQ4525" i="1"/>
  <c r="BF4525" i="1"/>
  <c r="AJ4525" i="1"/>
  <c r="AK4525" i="1"/>
  <c r="AC4533" i="1"/>
  <c r="I4533" i="1" s="1"/>
  <c r="AH4525" i="1"/>
  <c r="AS4529" i="1"/>
  <c r="AT4529" i="1"/>
  <c r="AY4529" i="1" s="1"/>
  <c r="AW4529" i="1"/>
  <c r="AU4529" i="1"/>
  <c r="AV4529" i="1"/>
  <c r="BA4529" i="1" s="1"/>
  <c r="AZ4529" i="1"/>
  <c r="BB4529" i="1"/>
  <c r="AD4533" i="1"/>
  <c r="J4533" i="1" s="1"/>
  <c r="AH4529" i="1"/>
  <c r="AF4529" i="1"/>
  <c r="AX4529" i="1"/>
  <c r="D4521" i="1"/>
  <c r="AU4525" i="1" a="1"/>
  <c r="AW4525" i="1" a="1"/>
  <c r="AV4525" i="1" a="1"/>
  <c r="AT4525" i="1" a="1"/>
  <c r="D4517" i="1" a="1"/>
  <c r="BE4521" i="1" a="1"/>
  <c r="AP4521" i="1" a="1"/>
  <c r="BG4521" i="1" a="1"/>
  <c r="AL4521" i="1" a="1"/>
  <c r="BC4521" i="1" a="1"/>
  <c r="BD4521" i="1" a="1"/>
  <c r="AR4521" i="1" a="1"/>
  <c r="AK4521" i="1" a="1"/>
  <c r="AN4521" i="1" a="1"/>
  <c r="AO4521" i="1" a="1"/>
  <c r="AJ4521" i="1" a="1"/>
  <c r="AM4521" i="1" a="1"/>
  <c r="BF4521" i="1" a="1"/>
  <c r="AI4521" i="1" a="1"/>
  <c r="AQ4521" i="1" a="1"/>
  <c r="AQ4521" i="1" l="1"/>
  <c r="AI4521" i="1"/>
  <c r="AS4521" i="1" s="1" a="1"/>
  <c r="BF4521" i="1"/>
  <c r="AM4521" i="1"/>
  <c r="AJ4521" i="1"/>
  <c r="AO4521" i="1"/>
  <c r="AN4521" i="1"/>
  <c r="AK4521" i="1"/>
  <c r="AR4521" i="1"/>
  <c r="BD4521" i="1"/>
  <c r="BC4521" i="1"/>
  <c r="AL4521" i="1"/>
  <c r="BG4521" i="1"/>
  <c r="AP4521" i="1"/>
  <c r="BE4521" i="1"/>
  <c r="AE4529" i="1"/>
  <c r="K4529" i="1" s="1"/>
  <c r="AH4521" i="1"/>
  <c r="AT4525" i="1"/>
  <c r="AV4525" i="1"/>
  <c r="AS4525" i="1"/>
  <c r="AW4525" i="1"/>
  <c r="BB4525" i="1" s="1"/>
  <c r="AU4525" i="1"/>
  <c r="AY4525" i="1"/>
  <c r="AD4529" i="1"/>
  <c r="J4529" i="1" s="1"/>
  <c r="AG4525" i="1"/>
  <c r="AF4525" i="1"/>
  <c r="AC4529" i="1"/>
  <c r="I4529" i="1" s="1"/>
  <c r="AX4525" i="1"/>
  <c r="AZ4525" i="1"/>
  <c r="BA4525" i="1"/>
  <c r="D4517" i="1"/>
  <c r="AW4521" i="1" a="1"/>
  <c r="AV4521" i="1" a="1"/>
  <c r="AT4521" i="1" a="1"/>
  <c r="AK4517" i="1" a="1"/>
  <c r="AJ4517" i="1" a="1"/>
  <c r="BD4517" i="1" a="1"/>
  <c r="AR4517" i="1" a="1"/>
  <c r="BF4517" i="1" a="1"/>
  <c r="AN4517" i="1" a="1"/>
  <c r="AQ4517" i="1" a="1"/>
  <c r="AM4517" i="1" a="1"/>
  <c r="AI4517" i="1" a="1"/>
  <c r="BE4517" i="1" a="1"/>
  <c r="AP4517" i="1" a="1"/>
  <c r="BG4517" i="1" a="1"/>
  <c r="AO4517" i="1" a="1"/>
  <c r="AL4517" i="1" a="1"/>
  <c r="BC4517" i="1" a="1"/>
  <c r="D4513" i="1" a="1"/>
  <c r="AU4521" i="1" a="1"/>
  <c r="AU4521" i="1" l="1"/>
  <c r="AZ4521" i="1" s="1"/>
  <c r="BC4517" i="1"/>
  <c r="AL4517" i="1"/>
  <c r="AO4517" i="1"/>
  <c r="BG4517" i="1"/>
  <c r="AP4517" i="1"/>
  <c r="BE4517" i="1"/>
  <c r="AI4517" i="1"/>
  <c r="AM4517" i="1"/>
  <c r="AQ4517" i="1"/>
  <c r="AN4517" i="1"/>
  <c r="BF4517" i="1"/>
  <c r="AR4517" i="1"/>
  <c r="BD4517" i="1"/>
  <c r="AJ4517" i="1"/>
  <c r="AK4517" i="1"/>
  <c r="AT4521" i="1"/>
  <c r="AV4521" i="1"/>
  <c r="AW4521" i="1"/>
  <c r="BB4521" i="1" s="1"/>
  <c r="AH4517" i="1"/>
  <c r="AS4521" i="1"/>
  <c r="AE4525" i="1"/>
  <c r="K4525" i="1" s="1"/>
  <c r="AD4525" i="1"/>
  <c r="J4525" i="1" s="1"/>
  <c r="AX4521" i="1"/>
  <c r="AG4521" i="1"/>
  <c r="AF4521" i="1"/>
  <c r="AC4525" i="1"/>
  <c r="I4525" i="1" s="1"/>
  <c r="AY4521" i="1"/>
  <c r="BA4521" i="1"/>
  <c r="D4513" i="1"/>
  <c r="AV4517" i="1" a="1"/>
  <c r="AM4513" i="1" a="1"/>
  <c r="AP4513" i="1" a="1"/>
  <c r="AI4513" i="1" a="1"/>
  <c r="AL4513" i="1" a="1"/>
  <c r="BC4513" i="1" a="1"/>
  <c r="BE4513" i="1" a="1"/>
  <c r="BD4513" i="1" a="1"/>
  <c r="AR4513" i="1" a="1"/>
  <c r="BG4513" i="1" a="1"/>
  <c r="AO4513" i="1" a="1"/>
  <c r="AN4513" i="1" a="1"/>
  <c r="AK4513" i="1" a="1"/>
  <c r="AJ4513" i="1" a="1"/>
  <c r="BF4513" i="1" a="1"/>
  <c r="AQ4513" i="1" a="1"/>
  <c r="AW4517" i="1" a="1"/>
  <c r="AT4517" i="1" a="1"/>
  <c r="AS4517" i="1" a="1"/>
  <c r="AU4517" i="1" a="1"/>
  <c r="D4509" i="1" a="1"/>
  <c r="AU4517" i="1" l="1"/>
  <c r="AS4517" i="1"/>
  <c r="AT4517" i="1"/>
  <c r="AW4517" i="1"/>
  <c r="BB4517" i="1" s="1"/>
  <c r="AQ4513" i="1"/>
  <c r="BF4513" i="1"/>
  <c r="AJ4513" i="1"/>
  <c r="AK4513" i="1"/>
  <c r="AN4513" i="1"/>
  <c r="AO4513" i="1"/>
  <c r="BG4513" i="1"/>
  <c r="AR4513" i="1"/>
  <c r="BD4513" i="1"/>
  <c r="BE4513" i="1"/>
  <c r="BC4513" i="1"/>
  <c r="AL4513" i="1"/>
  <c r="AI4513" i="1"/>
  <c r="AP4513" i="1"/>
  <c r="AM4513" i="1"/>
  <c r="AV4517" i="1"/>
  <c r="BA4517" i="1" s="1"/>
  <c r="AE4521" i="1"/>
  <c r="K4521" i="1" s="1"/>
  <c r="AD4521" i="1"/>
  <c r="J4521" i="1" s="1"/>
  <c r="AG4513" i="1"/>
  <c r="AZ4517" i="1"/>
  <c r="AY4517" i="1"/>
  <c r="AX4517" i="1"/>
  <c r="AG4517" i="1"/>
  <c r="AF4517" i="1"/>
  <c r="AC4521" i="1"/>
  <c r="I4521" i="1" s="1"/>
  <c r="D4509" i="1"/>
  <c r="AS4513" i="1" a="1"/>
  <c r="AT4513" i="1" a="1"/>
  <c r="AW4513" i="1" a="1"/>
  <c r="D4505" i="1" a="1"/>
  <c r="AU4513" i="1" a="1"/>
  <c r="AV4513" i="1" a="1"/>
  <c r="BD4509" i="1" a="1"/>
  <c r="AR4509" i="1" a="1"/>
  <c r="AK4509" i="1" a="1"/>
  <c r="AN4509" i="1" a="1"/>
  <c r="AO4509" i="1" a="1"/>
  <c r="AJ4509" i="1" a="1"/>
  <c r="AM4509" i="1" a="1"/>
  <c r="BF4509" i="1" a="1"/>
  <c r="AI4509" i="1" a="1"/>
  <c r="AQ4509" i="1" a="1"/>
  <c r="BE4509" i="1" a="1"/>
  <c r="AP4509" i="1" a="1"/>
  <c r="BG4509" i="1" a="1"/>
  <c r="AL4509" i="1" a="1"/>
  <c r="BC4509" i="1" a="1"/>
  <c r="BC4509" i="1" l="1"/>
  <c r="AL4509" i="1"/>
  <c r="BG4509" i="1"/>
  <c r="AP4509" i="1"/>
  <c r="BE4509" i="1"/>
  <c r="AQ4509" i="1"/>
  <c r="AI4509" i="1"/>
  <c r="BF4509" i="1"/>
  <c r="AM4509" i="1"/>
  <c r="AJ4509" i="1"/>
  <c r="AO4509" i="1"/>
  <c r="AN4509" i="1"/>
  <c r="AK4509" i="1"/>
  <c r="AR4509" i="1"/>
  <c r="BD4509" i="1"/>
  <c r="AV4513" i="1"/>
  <c r="AU4513" i="1"/>
  <c r="AZ4513" i="1" s="1"/>
  <c r="AW4513" i="1"/>
  <c r="AE4517" i="1"/>
  <c r="K4517" i="1" s="1"/>
  <c r="AT4513" i="1"/>
  <c r="AG4509" i="1"/>
  <c r="AS4513" i="1"/>
  <c r="BB4513" i="1"/>
  <c r="AX4513" i="1"/>
  <c r="AD4517" i="1"/>
  <c r="J4517" i="1" s="1"/>
  <c r="AF4513" i="1"/>
  <c r="AC4517" i="1"/>
  <c r="I4517" i="1" s="1"/>
  <c r="BA4513" i="1"/>
  <c r="AY4513" i="1"/>
  <c r="AH4513" i="1"/>
  <c r="D4505" i="1"/>
  <c r="AV4509" i="1" a="1"/>
  <c r="AT4509" i="1" a="1"/>
  <c r="D4501" i="1" a="1"/>
  <c r="AU4509" i="1" a="1"/>
  <c r="AS4509" i="1" a="1"/>
  <c r="AM4505" i="1" a="1"/>
  <c r="AI4505" i="1" a="1"/>
  <c r="BE4505" i="1" a="1"/>
  <c r="AP4505" i="1" a="1"/>
  <c r="BG4505" i="1" a="1"/>
  <c r="AO4505" i="1" a="1"/>
  <c r="AL4505" i="1" a="1"/>
  <c r="BC4505" i="1" a="1"/>
  <c r="AK4505" i="1" a="1"/>
  <c r="AJ4505" i="1" a="1"/>
  <c r="BD4505" i="1" a="1"/>
  <c r="AR4505" i="1" a="1"/>
  <c r="BF4505" i="1" a="1"/>
  <c r="AN4505" i="1" a="1"/>
  <c r="AQ4505" i="1" a="1"/>
  <c r="AW4509" i="1" a="1"/>
  <c r="AW4509" i="1" l="1"/>
  <c r="BB4509" i="1" s="1"/>
  <c r="AQ4505" i="1"/>
  <c r="AN4505" i="1"/>
  <c r="BF4505" i="1"/>
  <c r="AR4505" i="1"/>
  <c r="BD4505" i="1"/>
  <c r="AJ4505" i="1"/>
  <c r="AK4505" i="1"/>
  <c r="BC4505" i="1"/>
  <c r="AL4505" i="1"/>
  <c r="AO4505" i="1"/>
  <c r="BG4505" i="1"/>
  <c r="AP4505" i="1"/>
  <c r="BE4505" i="1"/>
  <c r="AI4505" i="1"/>
  <c r="AM4505" i="1"/>
  <c r="AS4509" i="1"/>
  <c r="AX4509" i="1" s="1"/>
  <c r="AU4509" i="1"/>
  <c r="AZ4509" i="1" s="1"/>
  <c r="AT4509" i="1"/>
  <c r="AV4509" i="1"/>
  <c r="BA4509" i="1" s="1"/>
  <c r="AD4513" i="1"/>
  <c r="J4513" i="1" s="1"/>
  <c r="AG4505" i="1"/>
  <c r="AY4509" i="1"/>
  <c r="AC4513" i="1"/>
  <c r="I4513" i="1" s="1"/>
  <c r="AE4513" i="1"/>
  <c r="K4513" i="1" s="1"/>
  <c r="AH4509" i="1"/>
  <c r="AF4509" i="1"/>
  <c r="D4501" i="1"/>
  <c r="AS4505" i="1" a="1"/>
  <c r="AW4505" i="1" a="1"/>
  <c r="AV4505" i="1" a="1"/>
  <c r="D4577" i="1" a="1"/>
  <c r="AT4505" i="1" a="1"/>
  <c r="AU4505" i="1" a="1"/>
  <c r="BD4501" i="1" a="1"/>
  <c r="AR4501" i="1" a="1"/>
  <c r="BG4501" i="1" a="1"/>
  <c r="AO4501" i="1" a="1"/>
  <c r="AN4501" i="1" a="1"/>
  <c r="AK4501" i="1" a="1"/>
  <c r="AJ4501" i="1" a="1"/>
  <c r="BF4501" i="1" a="1"/>
  <c r="AQ4501" i="1" a="1"/>
  <c r="AM4501" i="1" a="1"/>
  <c r="AP4501" i="1" a="1"/>
  <c r="AI4501" i="1" a="1"/>
  <c r="AL4501" i="1" a="1"/>
  <c r="BC4501" i="1" a="1"/>
  <c r="BE4501" i="1" a="1"/>
  <c r="BE4501" i="1" l="1"/>
  <c r="AG4501" i="1" s="1"/>
  <c r="BC4501" i="1"/>
  <c r="AL4501" i="1"/>
  <c r="AI4501" i="1"/>
  <c r="AP4501" i="1"/>
  <c r="AM4501" i="1"/>
  <c r="AQ4501" i="1"/>
  <c r="BF4501" i="1"/>
  <c r="AJ4501" i="1"/>
  <c r="AK4501" i="1"/>
  <c r="AN4501" i="1"/>
  <c r="AO4501" i="1"/>
  <c r="BG4501" i="1"/>
  <c r="AR4501" i="1"/>
  <c r="BD4501" i="1"/>
  <c r="AU4505" i="1"/>
  <c r="AT4505" i="1"/>
  <c r="AY4505" i="1" s="1"/>
  <c r="AV4505" i="1"/>
  <c r="BA4505" i="1" s="1"/>
  <c r="AW4505" i="1"/>
  <c r="BB4505" i="1" s="1"/>
  <c r="AS4505" i="1"/>
  <c r="AZ4505" i="1"/>
  <c r="AF4505" i="1"/>
  <c r="AC4509" i="1"/>
  <c r="I4509" i="1" s="1"/>
  <c r="AE4509" i="1"/>
  <c r="K4509" i="1" s="1"/>
  <c r="AH4505" i="1"/>
  <c r="AD4509" i="1"/>
  <c r="J4509" i="1" s="1"/>
  <c r="AX4505" i="1"/>
  <c r="D4577" i="1"/>
  <c r="AS4501" i="1" a="1"/>
  <c r="AT4501" i="1" a="1"/>
  <c r="AV4501" i="1" a="1"/>
  <c r="D4573" i="1" a="1"/>
  <c r="AW4501" i="1" a="1"/>
  <c r="AM4577" i="1" a="1"/>
  <c r="BF4577" i="1" a="1"/>
  <c r="AI4577" i="1" a="1"/>
  <c r="AQ4577" i="1" a="1"/>
  <c r="BE4577" i="1" a="1"/>
  <c r="AP4577" i="1" a="1"/>
  <c r="BG4577" i="1" a="1"/>
  <c r="AL4577" i="1" a="1"/>
  <c r="BC4577" i="1" a="1"/>
  <c r="BD4577" i="1" a="1"/>
  <c r="AR4577" i="1" a="1"/>
  <c r="AO4577" i="1" a="1"/>
  <c r="AN4577" i="1" a="1"/>
  <c r="AK4577" i="1" a="1"/>
  <c r="AJ4577" i="1" a="1"/>
  <c r="AU4501" i="1" a="1"/>
  <c r="AU4501" i="1" l="1"/>
  <c r="AJ4577" i="1"/>
  <c r="AT4577" i="1" s="1" a="1"/>
  <c r="AK4577" i="1"/>
  <c r="AN4577" i="1"/>
  <c r="AO4577" i="1"/>
  <c r="AR4577" i="1"/>
  <c r="BD4577" i="1"/>
  <c r="BC4577" i="1"/>
  <c r="AL4577" i="1"/>
  <c r="BG4577" i="1"/>
  <c r="AP4577" i="1"/>
  <c r="BE4577" i="1"/>
  <c r="AQ4577" i="1"/>
  <c r="AI4577" i="1"/>
  <c r="AS4577" i="1" s="1" a="1"/>
  <c r="BF4577" i="1"/>
  <c r="AM4577" i="1"/>
  <c r="AW4501" i="1"/>
  <c r="AV4501" i="1"/>
  <c r="BA4501" i="1" s="1"/>
  <c r="AC4505" i="1"/>
  <c r="I4505" i="1" s="1"/>
  <c r="AT4501" i="1"/>
  <c r="AZ4501" i="1"/>
  <c r="AS4501" i="1"/>
  <c r="AX4501" i="1" s="1"/>
  <c r="AE4505" i="1"/>
  <c r="K4505" i="1" s="1"/>
  <c r="BB4501" i="1"/>
  <c r="AD4505" i="1"/>
  <c r="J4505" i="1" s="1"/>
  <c r="AF4501" i="1"/>
  <c r="AY4501" i="1"/>
  <c r="AH4501" i="1"/>
  <c r="D4573" i="1"/>
  <c r="AU4577" i="1" a="1"/>
  <c r="AV4577" i="1" a="1"/>
  <c r="AW4577" i="1" a="1"/>
  <c r="AP4573" i="1" a="1"/>
  <c r="BG4573" i="1" a="1"/>
  <c r="AK4573" i="1" a="1"/>
  <c r="AL4573" i="1" a="1"/>
  <c r="BC4573" i="1" a="1"/>
  <c r="AO4573" i="1" a="1"/>
  <c r="AJ4573" i="1" a="1"/>
  <c r="BD4573" i="1" a="1"/>
  <c r="AR4573" i="1" a="1"/>
  <c r="BF4573" i="1" a="1"/>
  <c r="AN4573" i="1" a="1"/>
  <c r="AQ4573" i="1" a="1"/>
  <c r="AM4573" i="1" a="1"/>
  <c r="AI4573" i="1" a="1"/>
  <c r="BE4573" i="1" a="1"/>
  <c r="D4569" i="1" a="1"/>
  <c r="BE4573" i="1" l="1"/>
  <c r="AF4573" i="1" s="1"/>
  <c r="AI4573" i="1"/>
  <c r="AM4573" i="1"/>
  <c r="AQ4573" i="1"/>
  <c r="AN4573" i="1"/>
  <c r="BF4573" i="1"/>
  <c r="AR4573" i="1"/>
  <c r="BD4573" i="1"/>
  <c r="AJ4573" i="1"/>
  <c r="AT4573" i="1" s="1" a="1"/>
  <c r="AO4573" i="1"/>
  <c r="BC4573" i="1"/>
  <c r="AL4573" i="1"/>
  <c r="AK4573" i="1"/>
  <c r="AU4573" i="1" s="1" a="1"/>
  <c r="BG4573" i="1"/>
  <c r="AP4573" i="1"/>
  <c r="AE4501" i="1"/>
  <c r="K4501" i="1" s="1"/>
  <c r="AC4501" i="1"/>
  <c r="I4501" i="1" s="1"/>
  <c r="AS4577" i="1"/>
  <c r="AX4577" i="1" s="1"/>
  <c r="AW4577" i="1"/>
  <c r="AV4577" i="1"/>
  <c r="AG4573" i="1"/>
  <c r="AU4577" i="1"/>
  <c r="AZ4577" i="1" s="1"/>
  <c r="AT4577" i="1"/>
  <c r="AY4577" i="1" s="1"/>
  <c r="AD4501" i="1"/>
  <c r="J4501" i="1" s="1"/>
  <c r="BA4577" i="1"/>
  <c r="AH4577" i="1"/>
  <c r="BB4577" i="1"/>
  <c r="AG4577" i="1"/>
  <c r="AF4577" i="1"/>
  <c r="D4569" i="1"/>
  <c r="AV4573" i="1" a="1"/>
  <c r="AW4573" i="1" a="1"/>
  <c r="AS4573" i="1" a="1"/>
  <c r="D4565" i="1" a="1"/>
  <c r="BF4569" i="1" a="1"/>
  <c r="AQ4569" i="1" a="1"/>
  <c r="AM4569" i="1" a="1"/>
  <c r="AP4569" i="1" a="1"/>
  <c r="AI4569" i="1" a="1"/>
  <c r="AL4569" i="1" a="1"/>
  <c r="BC4569" i="1" a="1"/>
  <c r="BE4569" i="1" a="1"/>
  <c r="BD4569" i="1" a="1"/>
  <c r="AR4569" i="1" a="1"/>
  <c r="BG4569" i="1" a="1"/>
  <c r="AO4569" i="1" a="1"/>
  <c r="AN4569" i="1" a="1"/>
  <c r="AK4569" i="1" a="1"/>
  <c r="AJ4569" i="1" a="1"/>
  <c r="AJ4569" i="1" l="1"/>
  <c r="AK4569" i="1"/>
  <c r="AN4569" i="1"/>
  <c r="AO4569" i="1"/>
  <c r="BG4569" i="1"/>
  <c r="AR4569" i="1"/>
  <c r="BD4569" i="1"/>
  <c r="BE4569" i="1"/>
  <c r="BC4569" i="1"/>
  <c r="AL4569" i="1"/>
  <c r="AI4569" i="1"/>
  <c r="AP4569" i="1"/>
  <c r="AM4569" i="1"/>
  <c r="AQ4569" i="1"/>
  <c r="BF4569" i="1"/>
  <c r="AD4577" i="1"/>
  <c r="J4577" i="1" s="1"/>
  <c r="AE4577" i="1"/>
  <c r="K4577" i="1" s="1"/>
  <c r="AH4569" i="1"/>
  <c r="AU4573" i="1"/>
  <c r="AT4573" i="1"/>
  <c r="AS4573" i="1"/>
  <c r="AW4573" i="1"/>
  <c r="BB4573" i="1" s="1"/>
  <c r="AV4573" i="1"/>
  <c r="BA4573" i="1" s="1"/>
  <c r="AC4577" i="1"/>
  <c r="I4577" i="1" s="1"/>
  <c r="AZ4573" i="1"/>
  <c r="AY4573" i="1"/>
  <c r="AH4573" i="1"/>
  <c r="AX4573" i="1"/>
  <c r="D4565" i="1"/>
  <c r="AS4569" i="1" a="1"/>
  <c r="AP4565" i="1" a="1"/>
  <c r="BG4565" i="1" a="1"/>
  <c r="AL4565" i="1" a="1"/>
  <c r="BC4565" i="1" a="1"/>
  <c r="BD4565" i="1" a="1"/>
  <c r="AR4565" i="1" a="1"/>
  <c r="AO4565" i="1" a="1"/>
  <c r="AN4565" i="1" a="1"/>
  <c r="AK4565" i="1" a="1"/>
  <c r="AJ4565" i="1" a="1"/>
  <c r="AM4565" i="1" a="1"/>
  <c r="BF4565" i="1" a="1"/>
  <c r="AI4565" i="1" a="1"/>
  <c r="AQ4565" i="1" a="1"/>
  <c r="BE4565" i="1" a="1"/>
  <c r="D4561" i="1" a="1"/>
  <c r="AT4569" i="1" a="1"/>
  <c r="AU4569" i="1" a="1"/>
  <c r="AW4569" i="1" a="1"/>
  <c r="AV4569" i="1" a="1"/>
  <c r="AV4569" i="1" l="1"/>
  <c r="BA4569" i="1" s="1"/>
  <c r="AW4569" i="1"/>
  <c r="AU4569" i="1"/>
  <c r="AT4569" i="1"/>
  <c r="BE4565" i="1"/>
  <c r="AG4565" i="1" s="1"/>
  <c r="AQ4565" i="1"/>
  <c r="AI4565" i="1"/>
  <c r="BF4565" i="1"/>
  <c r="AM4565" i="1"/>
  <c r="AW4565" i="1" s="1" a="1"/>
  <c r="AJ4565" i="1"/>
  <c r="AK4565" i="1"/>
  <c r="AN4565" i="1"/>
  <c r="AO4565" i="1"/>
  <c r="AR4565" i="1"/>
  <c r="BD4565" i="1"/>
  <c r="BC4565" i="1"/>
  <c r="AL4565" i="1"/>
  <c r="BG4565" i="1"/>
  <c r="AP4565" i="1"/>
  <c r="AS4569" i="1"/>
  <c r="AE4573" i="1"/>
  <c r="K4573" i="1" s="1"/>
  <c r="BB4569" i="1"/>
  <c r="AZ4569" i="1"/>
  <c r="AD4573" i="1"/>
  <c r="J4573" i="1" s="1"/>
  <c r="AC4573" i="1"/>
  <c r="I4573" i="1" s="1"/>
  <c r="AG4569" i="1"/>
  <c r="AF4569" i="1"/>
  <c r="AY4569" i="1"/>
  <c r="AX4569" i="1"/>
  <c r="D4561" i="1"/>
  <c r="AV4565" i="1" a="1"/>
  <c r="AT4565" i="1" a="1"/>
  <c r="AU4565" i="1" a="1"/>
  <c r="AS4565" i="1" a="1"/>
  <c r="D4557" i="1" a="1"/>
  <c r="BF4561" i="1" a="1"/>
  <c r="AN4561" i="1" a="1"/>
  <c r="AQ4561" i="1" a="1"/>
  <c r="AM4561" i="1" a="1"/>
  <c r="AI4561" i="1" a="1"/>
  <c r="BE4561" i="1" a="1"/>
  <c r="AP4561" i="1" a="1"/>
  <c r="BG4561" i="1" a="1"/>
  <c r="AO4561" i="1" a="1"/>
  <c r="AL4561" i="1" a="1"/>
  <c r="BC4561" i="1" a="1"/>
  <c r="AK4561" i="1" a="1"/>
  <c r="AJ4561" i="1" a="1"/>
  <c r="BD4561" i="1" a="1"/>
  <c r="AR4561" i="1" a="1"/>
  <c r="AR4561" i="1" l="1"/>
  <c r="BD4561" i="1"/>
  <c r="AJ4561" i="1"/>
  <c r="AK4561" i="1"/>
  <c r="BC4561" i="1"/>
  <c r="AL4561" i="1"/>
  <c r="AO4561" i="1"/>
  <c r="BG4561" i="1"/>
  <c r="AP4561" i="1"/>
  <c r="BE4561" i="1"/>
  <c r="AI4561" i="1"/>
  <c r="AM4561" i="1"/>
  <c r="AQ4561" i="1"/>
  <c r="AN4561" i="1"/>
  <c r="BF4561" i="1"/>
  <c r="AD4569" i="1"/>
  <c r="J4569" i="1" s="1"/>
  <c r="AS4565" i="1"/>
  <c r="AW4565" i="1"/>
  <c r="BB4565" i="1" s="1"/>
  <c r="AU4565" i="1"/>
  <c r="AT4565" i="1"/>
  <c r="AH4561" i="1"/>
  <c r="AV4565" i="1"/>
  <c r="AZ4565" i="1"/>
  <c r="AC4569" i="1"/>
  <c r="I4569" i="1" s="1"/>
  <c r="BA4565" i="1"/>
  <c r="AY4565" i="1"/>
  <c r="AH4565" i="1"/>
  <c r="AE4569" i="1"/>
  <c r="K4569" i="1" s="1"/>
  <c r="AF4565" i="1"/>
  <c r="AX4565" i="1"/>
  <c r="D4557" i="1"/>
  <c r="AU4561" i="1" a="1"/>
  <c r="AW4561" i="1" a="1"/>
  <c r="AS4561" i="1" a="1"/>
  <c r="AT4561" i="1" a="1"/>
  <c r="AV4561" i="1" a="1"/>
  <c r="AP4557" i="1" a="1"/>
  <c r="AI4557" i="1" a="1"/>
  <c r="AL4557" i="1" a="1"/>
  <c r="BC4557" i="1" a="1"/>
  <c r="BE4557" i="1" a="1"/>
  <c r="BD4557" i="1" a="1"/>
  <c r="AR4557" i="1" a="1"/>
  <c r="BG4557" i="1" a="1"/>
  <c r="AO4557" i="1" a="1"/>
  <c r="AN4557" i="1" a="1"/>
  <c r="AK4557" i="1" a="1"/>
  <c r="AJ4557" i="1" a="1"/>
  <c r="BF4557" i="1" a="1"/>
  <c r="AQ4557" i="1" a="1"/>
  <c r="AM4557" i="1" a="1"/>
  <c r="D4553" i="1" a="1"/>
  <c r="AM4557" i="1" l="1"/>
  <c r="AW4557" i="1" s="1" a="1"/>
  <c r="AQ4557" i="1"/>
  <c r="BF4557" i="1"/>
  <c r="AJ4557" i="1"/>
  <c r="AK4557" i="1"/>
  <c r="AN4557" i="1"/>
  <c r="AO4557" i="1"/>
  <c r="BG4557" i="1"/>
  <c r="AG4557" i="1" s="1"/>
  <c r="AR4557" i="1"/>
  <c r="BD4557" i="1"/>
  <c r="BE4557" i="1"/>
  <c r="BC4557" i="1"/>
  <c r="AF4557" i="1" s="1"/>
  <c r="AL4557" i="1"/>
  <c r="AI4557" i="1"/>
  <c r="AS4557" i="1" s="1" a="1"/>
  <c r="AP4557" i="1"/>
  <c r="AV4561" i="1"/>
  <c r="AT4561" i="1"/>
  <c r="AS4561" i="1"/>
  <c r="AX4561" i="1" s="1"/>
  <c r="AW4561" i="1"/>
  <c r="BB4561" i="1" s="1"/>
  <c r="AU4561" i="1"/>
  <c r="AZ4561" i="1" s="1"/>
  <c r="AD4561" i="1" s="1"/>
  <c r="J4561" i="1" s="1"/>
  <c r="AY4561" i="1"/>
  <c r="AE4565" i="1"/>
  <c r="K4565" i="1" s="1"/>
  <c r="AG4561" i="1"/>
  <c r="AF4561" i="1"/>
  <c r="AC4565" i="1"/>
  <c r="I4565" i="1" s="1"/>
  <c r="AD4565" i="1"/>
  <c r="J4565" i="1" s="1"/>
  <c r="BA4561" i="1"/>
  <c r="D4553" i="1"/>
  <c r="AT4557" i="1" a="1"/>
  <c r="AV4557" i="1" a="1"/>
  <c r="AU4557" i="1" a="1"/>
  <c r="D4549" i="1" a="1"/>
  <c r="AK4553" i="1" a="1"/>
  <c r="AN4553" i="1" a="1"/>
  <c r="AO4553" i="1" a="1"/>
  <c r="AJ4553" i="1" a="1"/>
  <c r="AM4553" i="1" a="1"/>
  <c r="BF4553" i="1" a="1"/>
  <c r="AI4553" i="1" a="1"/>
  <c r="AQ4553" i="1" a="1"/>
  <c r="BE4553" i="1" a="1"/>
  <c r="AP4553" i="1" a="1"/>
  <c r="BG4553" i="1" a="1"/>
  <c r="AL4553" i="1" a="1"/>
  <c r="BC4553" i="1" a="1"/>
  <c r="BD4553" i="1" a="1"/>
  <c r="AR4553" i="1" a="1"/>
  <c r="AR4553" i="1" l="1"/>
  <c r="BD4553" i="1"/>
  <c r="AF4553" i="1" s="1"/>
  <c r="BC4553" i="1"/>
  <c r="AL4553" i="1"/>
  <c r="BG4553" i="1"/>
  <c r="AP4553" i="1"/>
  <c r="BE4553" i="1"/>
  <c r="AQ4553" i="1"/>
  <c r="AI4553" i="1"/>
  <c r="BF4553" i="1"/>
  <c r="AG4553" i="1" s="1"/>
  <c r="AM4553" i="1"/>
  <c r="AJ4553" i="1"/>
  <c r="AO4553" i="1"/>
  <c r="AN4553" i="1"/>
  <c r="AK4553" i="1"/>
  <c r="AS4557" i="1"/>
  <c r="AW4557" i="1"/>
  <c r="BB4557" i="1" s="1"/>
  <c r="AU4557" i="1"/>
  <c r="AV4557" i="1"/>
  <c r="BA4557" i="1" s="1"/>
  <c r="AT4557" i="1"/>
  <c r="AY4557" i="1" s="1"/>
  <c r="AC4561" i="1"/>
  <c r="I4561" i="1" s="1"/>
  <c r="AE4561" i="1"/>
  <c r="K4561" i="1" s="1"/>
  <c r="AH4557" i="1"/>
  <c r="AX4557" i="1"/>
  <c r="AZ4557" i="1"/>
  <c r="D4549" i="1"/>
  <c r="AW4553" i="1" a="1"/>
  <c r="AV4553" i="1" a="1"/>
  <c r="AT4553" i="1" a="1"/>
  <c r="AU4553" i="1" a="1"/>
  <c r="AS4553" i="1" a="1"/>
  <c r="D4545" i="1" a="1"/>
  <c r="AI4549" i="1" a="1"/>
  <c r="BE4549" i="1" a="1"/>
  <c r="AP4549" i="1" a="1"/>
  <c r="BG4549" i="1" a="1"/>
  <c r="AO4549" i="1" a="1"/>
  <c r="AL4549" i="1" a="1"/>
  <c r="BC4549" i="1" a="1"/>
  <c r="AK4549" i="1" a="1"/>
  <c r="AJ4549" i="1" a="1"/>
  <c r="BD4549" i="1" a="1"/>
  <c r="AR4549" i="1" a="1"/>
  <c r="BF4549" i="1" a="1"/>
  <c r="AN4549" i="1" a="1"/>
  <c r="AQ4549" i="1" a="1"/>
  <c r="AM4549" i="1" a="1"/>
  <c r="AM4549" i="1" l="1"/>
  <c r="AQ4549" i="1"/>
  <c r="AN4549" i="1"/>
  <c r="BF4549" i="1"/>
  <c r="AR4549" i="1"/>
  <c r="BD4549" i="1"/>
  <c r="AJ4549" i="1"/>
  <c r="AK4549" i="1"/>
  <c r="BC4549" i="1"/>
  <c r="AL4549" i="1"/>
  <c r="AV4549" i="1" s="1" a="1"/>
  <c r="AO4549" i="1"/>
  <c r="BG4549" i="1"/>
  <c r="AP4549" i="1"/>
  <c r="BE4549" i="1"/>
  <c r="AI4549" i="1"/>
  <c r="AS4549" i="1" s="1" a="1"/>
  <c r="AE4557" i="1"/>
  <c r="K4557" i="1" s="1"/>
  <c r="AH4549" i="1"/>
  <c r="AS4553" i="1"/>
  <c r="AU4553" i="1"/>
  <c r="AT4553" i="1"/>
  <c r="AY4553" i="1" s="1"/>
  <c r="AV4553" i="1"/>
  <c r="AW4553" i="1"/>
  <c r="AC4557" i="1"/>
  <c r="I4557" i="1" s="1"/>
  <c r="BA4553" i="1"/>
  <c r="AE4553" i="1" s="1"/>
  <c r="K4553" i="1" s="1"/>
  <c r="AX4553" i="1"/>
  <c r="AD4557" i="1"/>
  <c r="J4557" i="1" s="1"/>
  <c r="AH4553" i="1"/>
  <c r="AZ4553" i="1"/>
  <c r="BB4553" i="1"/>
  <c r="D4545" i="1"/>
  <c r="AT4549" i="1" a="1"/>
  <c r="AU4549" i="1" a="1"/>
  <c r="AW4549" i="1" a="1"/>
  <c r="D4541" i="1" a="1"/>
  <c r="AO4545" i="1" a="1"/>
  <c r="AN4545" i="1" a="1"/>
  <c r="AK4545" i="1" a="1"/>
  <c r="AJ4545" i="1" a="1"/>
  <c r="BF4545" i="1" a="1"/>
  <c r="AQ4545" i="1" a="1"/>
  <c r="AM4545" i="1" a="1"/>
  <c r="AP4545" i="1" a="1"/>
  <c r="AI4545" i="1" a="1"/>
  <c r="AL4545" i="1" a="1"/>
  <c r="BC4545" i="1" a="1"/>
  <c r="BE4545" i="1" a="1"/>
  <c r="BD4545" i="1" a="1"/>
  <c r="AR4545" i="1" a="1"/>
  <c r="BG4545" i="1" a="1"/>
  <c r="BG4545" i="1" l="1"/>
  <c r="AG4545" i="1" s="1"/>
  <c r="AR4545" i="1"/>
  <c r="BD4545" i="1"/>
  <c r="BE4545" i="1"/>
  <c r="BC4545" i="1"/>
  <c r="AL4545" i="1"/>
  <c r="AI4545" i="1"/>
  <c r="AP4545" i="1"/>
  <c r="AM4545" i="1"/>
  <c r="AQ4545" i="1"/>
  <c r="BF4545" i="1"/>
  <c r="AJ4545" i="1"/>
  <c r="AK4545" i="1"/>
  <c r="AN4545" i="1"/>
  <c r="AO4545" i="1"/>
  <c r="AS4549" i="1"/>
  <c r="AW4549" i="1"/>
  <c r="BB4549" i="1" s="1"/>
  <c r="AU4549" i="1"/>
  <c r="AZ4549" i="1" s="1"/>
  <c r="AT4549" i="1"/>
  <c r="AV4549" i="1"/>
  <c r="AC4553" i="1"/>
  <c r="I4553" i="1" s="1"/>
  <c r="BA4549" i="1"/>
  <c r="AD4553" i="1"/>
  <c r="J4553" i="1" s="1"/>
  <c r="AG4549" i="1"/>
  <c r="AF4549" i="1"/>
  <c r="AY4549" i="1"/>
  <c r="AX4549" i="1"/>
  <c r="D4541" i="1"/>
  <c r="AV4545" i="1" a="1"/>
  <c r="AS4545" i="1" a="1"/>
  <c r="AT4545" i="1" a="1"/>
  <c r="AU4545" i="1" a="1"/>
  <c r="AW4545" i="1" a="1"/>
  <c r="D4622" i="1" a="1"/>
  <c r="AI4541" i="1" a="1"/>
  <c r="AQ4541" i="1" a="1"/>
  <c r="BE4541" i="1" a="1"/>
  <c r="AP4541" i="1" a="1"/>
  <c r="BG4541" i="1" a="1"/>
  <c r="AL4541" i="1" a="1"/>
  <c r="BC4541" i="1" a="1"/>
  <c r="BD4541" i="1" a="1"/>
  <c r="AR4541" i="1" a="1"/>
  <c r="AK4541" i="1" a="1"/>
  <c r="AN4541" i="1" a="1"/>
  <c r="AO4541" i="1" a="1"/>
  <c r="AJ4541" i="1" a="1"/>
  <c r="AM4541" i="1" a="1"/>
  <c r="BF4541" i="1" a="1"/>
  <c r="BF4541" i="1" l="1"/>
  <c r="AM4541" i="1"/>
  <c r="AW4541" i="1" s="1" a="1"/>
  <c r="AJ4541" i="1"/>
  <c r="AO4541" i="1"/>
  <c r="AN4541" i="1"/>
  <c r="AK4541" i="1"/>
  <c r="AR4541" i="1"/>
  <c r="BD4541" i="1"/>
  <c r="BC4541" i="1"/>
  <c r="AL4541" i="1"/>
  <c r="AV4541" i="1" s="1" a="1"/>
  <c r="BG4541" i="1"/>
  <c r="AP4541" i="1"/>
  <c r="BE4541" i="1"/>
  <c r="AG4541" i="1" s="1"/>
  <c r="AQ4541" i="1"/>
  <c r="AI4541" i="1"/>
  <c r="AD4549" i="1"/>
  <c r="J4549" i="1" s="1"/>
  <c r="AW4545" i="1"/>
  <c r="AU4545" i="1"/>
  <c r="AT4545" i="1"/>
  <c r="AY4545" i="1" s="1"/>
  <c r="AS4545" i="1"/>
  <c r="AV4545" i="1"/>
  <c r="BA4545" i="1" s="1"/>
  <c r="AE4545" i="1" s="1"/>
  <c r="K4545" i="1" s="1"/>
  <c r="AE4549" i="1"/>
  <c r="K4549" i="1" s="1"/>
  <c r="AZ4545" i="1"/>
  <c r="BB4545" i="1"/>
  <c r="AH4545" i="1"/>
  <c r="AC4549" i="1"/>
  <c r="I4549" i="1" s="1"/>
  <c r="AF4545" i="1"/>
  <c r="AX4545" i="1"/>
  <c r="D4622" i="1"/>
  <c r="AS4541" i="1" a="1"/>
  <c r="AT4541" i="1" a="1"/>
  <c r="AU4541" i="1" a="1"/>
  <c r="D4613" i="1" a="1"/>
  <c r="AR4622" i="1" a="1"/>
  <c r="BC4622" i="1" a="1"/>
  <c r="AQ4622" i="1" a="1"/>
  <c r="AN4622" i="1" a="1"/>
  <c r="BE4622" i="1" a="1"/>
  <c r="AJ4622" i="1" a="1"/>
  <c r="AM4622" i="1" a="1"/>
  <c r="AP4622" i="1" a="1"/>
  <c r="AI4622" i="1" a="1"/>
  <c r="AL4622" i="1" a="1"/>
  <c r="BD4622" i="1" a="1"/>
  <c r="AO4622" i="1" a="1"/>
  <c r="AK4622" i="1" a="1"/>
  <c r="BG4622" i="1" a="1"/>
  <c r="BF4622" i="1" a="1"/>
  <c r="BF4622" i="1" l="1"/>
  <c r="BG4622" i="1"/>
  <c r="AK4622" i="1"/>
  <c r="AO4622" i="1"/>
  <c r="BD4622" i="1"/>
  <c r="AL4622" i="1"/>
  <c r="AI4622" i="1"/>
  <c r="AP4622" i="1"/>
  <c r="AM4622" i="1"/>
  <c r="AJ4622" i="1"/>
  <c r="BE4622" i="1"/>
  <c r="AN4622" i="1"/>
  <c r="AQ4622" i="1"/>
  <c r="BC4622" i="1"/>
  <c r="AR4622" i="1"/>
  <c r="AG4622" i="1"/>
  <c r="AW4541" i="1"/>
  <c r="AU4541" i="1"/>
  <c r="AT4541" i="1"/>
  <c r="AS4541" i="1"/>
  <c r="AV4541" i="1"/>
  <c r="BA4541" i="1" s="1"/>
  <c r="AE4541" i="1" s="1"/>
  <c r="K4541" i="1" s="1"/>
  <c r="AC4545" i="1"/>
  <c r="I4545" i="1" s="1"/>
  <c r="AF4541" i="1"/>
  <c r="AY4541" i="1"/>
  <c r="AH4541" i="1"/>
  <c r="AD4545" i="1"/>
  <c r="J4545" i="1" s="1"/>
  <c r="AZ4541" i="1"/>
  <c r="BB4541" i="1"/>
  <c r="AX4541" i="1"/>
  <c r="D4613" i="1"/>
  <c r="AW4622" i="1" a="1"/>
  <c r="AT4622" i="1" a="1"/>
  <c r="AU4622" i="1" a="1"/>
  <c r="AQ4613" i="1" a="1"/>
  <c r="AM4613" i="1" a="1"/>
  <c r="AP4613" i="1" a="1"/>
  <c r="AI4613" i="1" a="1"/>
  <c r="AL4613" i="1" a="1"/>
  <c r="BC4613" i="1" a="1"/>
  <c r="BE4613" i="1" a="1"/>
  <c r="BD4613" i="1" a="1"/>
  <c r="AR4613" i="1" a="1"/>
  <c r="BG4613" i="1" a="1"/>
  <c r="AO4613" i="1" a="1"/>
  <c r="AN4613" i="1" a="1"/>
  <c r="AK4613" i="1" a="1"/>
  <c r="AJ4613" i="1" a="1"/>
  <c r="BF4613" i="1" a="1"/>
  <c r="AV4622" i="1" a="1"/>
  <c r="AS4622" i="1" a="1"/>
  <c r="D4609" i="1" a="1"/>
  <c r="AS4622" i="1" l="1"/>
  <c r="AX4622" i="1" s="1"/>
  <c r="AV4622" i="1"/>
  <c r="BF4613" i="1"/>
  <c r="AJ4613" i="1"/>
  <c r="AT4613" i="1" s="1" a="1"/>
  <c r="AK4613" i="1"/>
  <c r="AN4613" i="1"/>
  <c r="AO4613" i="1"/>
  <c r="BG4613" i="1"/>
  <c r="AR4613" i="1"/>
  <c r="BD4613" i="1"/>
  <c r="BE4613" i="1"/>
  <c r="BC4613" i="1"/>
  <c r="AL4613" i="1"/>
  <c r="AI4613" i="1"/>
  <c r="AP4613" i="1"/>
  <c r="AM4613" i="1"/>
  <c r="AQ4613" i="1"/>
  <c r="AU4622" i="1"/>
  <c r="AT4622" i="1"/>
  <c r="AW4622" i="1"/>
  <c r="AY4622" i="1"/>
  <c r="BA4622" i="1"/>
  <c r="AE4622" i="1" s="1"/>
  <c r="K4622" i="1" s="1"/>
  <c r="AC4541" i="1"/>
  <c r="I4541" i="1" s="1"/>
  <c r="AF4622" i="1"/>
  <c r="AD4541" i="1"/>
  <c r="J4541" i="1" s="1"/>
  <c r="AH4622" i="1"/>
  <c r="BB4622" i="1"/>
  <c r="AZ4622" i="1"/>
  <c r="D4609" i="1"/>
  <c r="AU4613" i="1" a="1"/>
  <c r="AW4613" i="1" a="1"/>
  <c r="AV4613" i="1" a="1"/>
  <c r="AS4613" i="1" a="1"/>
  <c r="D4605" i="1" a="1"/>
  <c r="AL4609" i="1" a="1"/>
  <c r="BC4609" i="1" a="1"/>
  <c r="BD4609" i="1" a="1"/>
  <c r="AR4609" i="1" a="1"/>
  <c r="AO4609" i="1" a="1"/>
  <c r="AN4609" i="1" a="1"/>
  <c r="AK4609" i="1" a="1"/>
  <c r="AJ4609" i="1" a="1"/>
  <c r="AM4609" i="1" a="1"/>
  <c r="BF4609" i="1" a="1"/>
  <c r="AI4609" i="1" a="1"/>
  <c r="AQ4609" i="1" a="1"/>
  <c r="BE4609" i="1" a="1"/>
  <c r="AP4609" i="1" a="1"/>
  <c r="BG4609" i="1" a="1"/>
  <c r="BG4609" i="1" l="1"/>
  <c r="AH4609" i="1" s="1"/>
  <c r="AP4609" i="1"/>
  <c r="BE4609" i="1"/>
  <c r="AQ4609" i="1"/>
  <c r="AI4609" i="1"/>
  <c r="BF4609" i="1"/>
  <c r="AM4609" i="1"/>
  <c r="AJ4609" i="1"/>
  <c r="AK4609" i="1"/>
  <c r="AU4609" i="1" s="1" a="1"/>
  <c r="AN4609" i="1"/>
  <c r="AO4609" i="1"/>
  <c r="AR4609" i="1"/>
  <c r="BD4609" i="1"/>
  <c r="BC4609" i="1"/>
  <c r="AL4609" i="1"/>
  <c r="AS4613" i="1"/>
  <c r="AT4613" i="1"/>
  <c r="AV4613" i="1"/>
  <c r="AW4613" i="1"/>
  <c r="BB4613" i="1" s="1"/>
  <c r="AU4613" i="1"/>
  <c r="AZ4613" i="1" s="1"/>
  <c r="AC4622" i="1"/>
  <c r="I4622" i="1" s="1"/>
  <c r="BA4613" i="1"/>
  <c r="AX4613" i="1"/>
  <c r="AD4622" i="1"/>
  <c r="J4622" i="1" s="1"/>
  <c r="AY4613" i="1"/>
  <c r="AH4613" i="1"/>
  <c r="AG4613" i="1"/>
  <c r="AF4613" i="1"/>
  <c r="D4605" i="1"/>
  <c r="AT4609" i="1" a="1"/>
  <c r="AW4609" i="1" a="1"/>
  <c r="AS4609" i="1" a="1"/>
  <c r="AV4609" i="1" a="1"/>
  <c r="D4601" i="1" a="1"/>
  <c r="AQ4605" i="1" a="1"/>
  <c r="AM4605" i="1" a="1"/>
  <c r="AI4605" i="1" a="1"/>
  <c r="BE4605" i="1" a="1"/>
  <c r="AP4605" i="1" a="1"/>
  <c r="BG4605" i="1" a="1"/>
  <c r="AK4605" i="1" a="1"/>
  <c r="AL4605" i="1" a="1"/>
  <c r="BC4605" i="1" a="1"/>
  <c r="AO4605" i="1" a="1"/>
  <c r="AJ4605" i="1" a="1"/>
  <c r="BD4605" i="1" a="1"/>
  <c r="AR4605" i="1" a="1"/>
  <c r="BF4605" i="1" a="1"/>
  <c r="AN4605" i="1" a="1"/>
  <c r="AN4605" i="1" l="1"/>
  <c r="BF4605" i="1"/>
  <c r="AG4605" i="1" s="1"/>
  <c r="AR4605" i="1"/>
  <c r="BD4605" i="1"/>
  <c r="AJ4605" i="1"/>
  <c r="AO4605" i="1"/>
  <c r="BC4605" i="1"/>
  <c r="AL4605" i="1"/>
  <c r="AK4605" i="1"/>
  <c r="AU4605" i="1" s="1" a="1"/>
  <c r="BG4605" i="1"/>
  <c r="AP4605" i="1"/>
  <c r="BE4605" i="1"/>
  <c r="AI4605" i="1"/>
  <c r="AS4605" i="1" s="1" a="1"/>
  <c r="AM4605" i="1"/>
  <c r="AQ4605" i="1"/>
  <c r="AD4613" i="1"/>
  <c r="J4613" i="1" s="1"/>
  <c r="AV4609" i="1"/>
  <c r="AS4609" i="1"/>
  <c r="AW4609" i="1"/>
  <c r="BB4609" i="1" s="1"/>
  <c r="AT4609" i="1"/>
  <c r="AU4609" i="1"/>
  <c r="AZ4609" i="1" s="1"/>
  <c r="AD4609" i="1" s="1"/>
  <c r="J4609" i="1" s="1"/>
  <c r="AE4613" i="1"/>
  <c r="K4613" i="1" s="1"/>
  <c r="AX4609" i="1"/>
  <c r="AG4609" i="1"/>
  <c r="AF4609" i="1"/>
  <c r="AY4609" i="1"/>
  <c r="AC4613" i="1"/>
  <c r="I4613" i="1" s="1"/>
  <c r="BA4609" i="1"/>
  <c r="D4601" i="1"/>
  <c r="AV4605" i="1" a="1"/>
  <c r="AT4605" i="1" a="1"/>
  <c r="AW4605" i="1" a="1"/>
  <c r="D4597" i="1" a="1"/>
  <c r="AL4601" i="1" a="1"/>
  <c r="BC4601" i="1" a="1"/>
  <c r="BE4601" i="1" a="1"/>
  <c r="BD4601" i="1" a="1"/>
  <c r="AR4601" i="1" a="1"/>
  <c r="BG4601" i="1" a="1"/>
  <c r="AO4601" i="1" a="1"/>
  <c r="AN4601" i="1" a="1"/>
  <c r="AK4601" i="1" a="1"/>
  <c r="AJ4601" i="1" a="1"/>
  <c r="BF4601" i="1" a="1"/>
  <c r="AQ4601" i="1" a="1"/>
  <c r="AM4601" i="1" a="1"/>
  <c r="AP4601" i="1" a="1"/>
  <c r="AI4601" i="1" a="1"/>
  <c r="AI4601" i="1" l="1"/>
  <c r="AP4601" i="1"/>
  <c r="AM4601" i="1"/>
  <c r="AQ4601" i="1"/>
  <c r="BF4601" i="1"/>
  <c r="AJ4601" i="1"/>
  <c r="AT4601" i="1" s="1" a="1"/>
  <c r="AK4601" i="1"/>
  <c r="AN4601" i="1"/>
  <c r="AO4601" i="1"/>
  <c r="BG4601" i="1"/>
  <c r="AR4601" i="1"/>
  <c r="BD4601" i="1"/>
  <c r="BE4601" i="1"/>
  <c r="BC4601" i="1"/>
  <c r="AL4601" i="1"/>
  <c r="AS4605" i="1"/>
  <c r="AW4605" i="1"/>
  <c r="AT4605" i="1"/>
  <c r="AV4605" i="1"/>
  <c r="AU4605" i="1"/>
  <c r="AC4609" i="1"/>
  <c r="I4609" i="1" s="1"/>
  <c r="AF4605" i="1"/>
  <c r="AY4605" i="1"/>
  <c r="BA4605" i="1"/>
  <c r="AX4605" i="1"/>
  <c r="AE4609" i="1"/>
  <c r="K4609" i="1" s="1"/>
  <c r="AH4605" i="1"/>
  <c r="AZ4605" i="1"/>
  <c r="BB4605" i="1"/>
  <c r="D4597" i="1"/>
  <c r="AU4601" i="1" a="1"/>
  <c r="AW4601" i="1" a="1"/>
  <c r="AS4601" i="1" a="1"/>
  <c r="AV4601" i="1" a="1"/>
  <c r="AK4597" i="1" a="1"/>
  <c r="AJ4597" i="1" a="1"/>
  <c r="AM4597" i="1" a="1"/>
  <c r="BF4597" i="1" a="1"/>
  <c r="AI4597" i="1" a="1"/>
  <c r="AQ4597" i="1" a="1"/>
  <c r="BE4597" i="1" a="1"/>
  <c r="AP4597" i="1" a="1"/>
  <c r="BG4597" i="1" a="1"/>
  <c r="AL4597" i="1" a="1"/>
  <c r="BC4597" i="1" a="1"/>
  <c r="BD4597" i="1" a="1"/>
  <c r="AR4597" i="1" a="1"/>
  <c r="AO4597" i="1" a="1"/>
  <c r="AN4597" i="1" a="1"/>
  <c r="D4593" i="1" a="1"/>
  <c r="AN4597" i="1" l="1"/>
  <c r="AO4597" i="1"/>
  <c r="AR4597" i="1"/>
  <c r="BD4597" i="1"/>
  <c r="BC4597" i="1"/>
  <c r="AL4597" i="1"/>
  <c r="BG4597" i="1"/>
  <c r="AP4597" i="1"/>
  <c r="BE4597" i="1"/>
  <c r="AQ4597" i="1"/>
  <c r="AI4597" i="1"/>
  <c r="BF4597" i="1"/>
  <c r="AG4597" i="1" s="1"/>
  <c r="AM4597" i="1"/>
  <c r="AJ4597" i="1"/>
  <c r="AK4597" i="1"/>
  <c r="AC4605" i="1"/>
  <c r="I4605" i="1" s="1"/>
  <c r="AV4601" i="1"/>
  <c r="AT4601" i="1"/>
  <c r="AS4601" i="1"/>
  <c r="AW4601" i="1"/>
  <c r="BB4601" i="1" s="1"/>
  <c r="AU4601" i="1"/>
  <c r="AZ4601" i="1" s="1"/>
  <c r="AE4605" i="1"/>
  <c r="K4605" i="1" s="1"/>
  <c r="AX4601" i="1"/>
  <c r="AG4601" i="1"/>
  <c r="AF4601" i="1"/>
  <c r="AD4605" i="1"/>
  <c r="J4605" i="1" s="1"/>
  <c r="BA4601" i="1"/>
  <c r="AY4601" i="1"/>
  <c r="AH4601" i="1"/>
  <c r="D4593" i="1"/>
  <c r="AT4597" i="1" a="1"/>
  <c r="AS4597" i="1" a="1"/>
  <c r="AU4597" i="1" a="1"/>
  <c r="AW4597" i="1" a="1"/>
  <c r="AV4597" i="1" a="1"/>
  <c r="D4589" i="1" a="1"/>
  <c r="BE4593" i="1" a="1"/>
  <c r="AP4593" i="1" a="1"/>
  <c r="BG4593" i="1" a="1"/>
  <c r="AO4593" i="1" a="1"/>
  <c r="AL4593" i="1" a="1"/>
  <c r="BC4593" i="1" a="1"/>
  <c r="AK4593" i="1" a="1"/>
  <c r="AJ4593" i="1" a="1"/>
  <c r="BD4593" i="1" a="1"/>
  <c r="AR4593" i="1" a="1"/>
  <c r="BF4593" i="1" a="1"/>
  <c r="AN4593" i="1" a="1"/>
  <c r="AQ4593" i="1" a="1"/>
  <c r="AM4593" i="1" a="1"/>
  <c r="AI4593" i="1" a="1"/>
  <c r="AI4593" i="1" l="1"/>
  <c r="AM4593" i="1"/>
  <c r="AW4593" i="1" s="1" a="1"/>
  <c r="AQ4593" i="1"/>
  <c r="AN4593" i="1"/>
  <c r="BF4593" i="1"/>
  <c r="AR4593" i="1"/>
  <c r="BD4593" i="1"/>
  <c r="AJ4593" i="1"/>
  <c r="AK4593" i="1"/>
  <c r="AU4593" i="1" s="1" a="1"/>
  <c r="BC4593" i="1"/>
  <c r="AL4593" i="1"/>
  <c r="AO4593" i="1"/>
  <c r="BG4593" i="1"/>
  <c r="AP4593" i="1"/>
  <c r="BE4593" i="1"/>
  <c r="AV4597" i="1"/>
  <c r="AW4597" i="1"/>
  <c r="AU4597" i="1"/>
  <c r="AS4597" i="1"/>
  <c r="AG4593" i="1"/>
  <c r="AT4597" i="1"/>
  <c r="AY4597" i="1" s="1"/>
  <c r="AD4601" i="1"/>
  <c r="J4601" i="1" s="1"/>
  <c r="AX4597" i="1"/>
  <c r="AE4601" i="1"/>
  <c r="K4601" i="1" s="1"/>
  <c r="AF4597" i="1"/>
  <c r="BA4597" i="1"/>
  <c r="AH4597" i="1"/>
  <c r="AC4601" i="1"/>
  <c r="I4601" i="1" s="1"/>
  <c r="AZ4597" i="1"/>
  <c r="BB4597" i="1"/>
  <c r="D4589" i="1"/>
  <c r="AV4593" i="1" a="1"/>
  <c r="AT4593" i="1" a="1"/>
  <c r="AS4593" i="1" a="1"/>
  <c r="D4585" i="1" a="1"/>
  <c r="AK4589" i="1" a="1"/>
  <c r="AJ4589" i="1" a="1"/>
  <c r="BF4589" i="1" a="1"/>
  <c r="AQ4589" i="1" a="1"/>
  <c r="AM4589" i="1" a="1"/>
  <c r="AP4589" i="1" a="1"/>
  <c r="AI4589" i="1" a="1"/>
  <c r="AL4589" i="1" a="1"/>
  <c r="BC4589" i="1" a="1"/>
  <c r="BE4589" i="1" a="1"/>
  <c r="BD4589" i="1" a="1"/>
  <c r="AR4589" i="1" a="1"/>
  <c r="BG4589" i="1" a="1"/>
  <c r="AO4589" i="1" a="1"/>
  <c r="AN4589" i="1" a="1"/>
  <c r="AN4589" i="1" l="1"/>
  <c r="AO4589" i="1"/>
  <c r="BG4589" i="1"/>
  <c r="AR4589" i="1"/>
  <c r="BD4589" i="1"/>
  <c r="BE4589" i="1"/>
  <c r="BC4589" i="1"/>
  <c r="AL4589" i="1"/>
  <c r="AI4589" i="1"/>
  <c r="AS4589" i="1" s="1" a="1"/>
  <c r="AP4589" i="1"/>
  <c r="AM4589" i="1"/>
  <c r="AQ4589" i="1"/>
  <c r="BF4589" i="1"/>
  <c r="AJ4589" i="1"/>
  <c r="AK4589" i="1"/>
  <c r="AS4593" i="1"/>
  <c r="AX4593" i="1" s="1"/>
  <c r="AW4593" i="1"/>
  <c r="AT4593" i="1"/>
  <c r="AV4593" i="1"/>
  <c r="BA4593" i="1" s="1"/>
  <c r="AU4593" i="1"/>
  <c r="AC4597" i="1"/>
  <c r="I4597" i="1" s="1"/>
  <c r="AF4593" i="1"/>
  <c r="AE4597" i="1"/>
  <c r="K4597" i="1" s="1"/>
  <c r="AD4597" i="1"/>
  <c r="J4597" i="1" s="1"/>
  <c r="AY4593" i="1"/>
  <c r="AH4593" i="1"/>
  <c r="AZ4593" i="1"/>
  <c r="BB4593" i="1"/>
  <c r="D4585" i="1"/>
  <c r="AT4589" i="1" a="1"/>
  <c r="AU4589" i="1" a="1"/>
  <c r="AV4589" i="1" a="1"/>
  <c r="AW4589" i="1" a="1"/>
  <c r="D4581" i="1" a="1"/>
  <c r="BE4585" i="1" a="1"/>
  <c r="AP4585" i="1" a="1"/>
  <c r="BG4585" i="1" a="1"/>
  <c r="AL4585" i="1" a="1"/>
  <c r="BC4585" i="1" a="1"/>
  <c r="BD4585" i="1" a="1"/>
  <c r="AR4585" i="1" a="1"/>
  <c r="AK4585" i="1" a="1"/>
  <c r="AN4585" i="1" a="1"/>
  <c r="AO4585" i="1" a="1"/>
  <c r="AJ4585" i="1" a="1"/>
  <c r="AM4585" i="1" a="1"/>
  <c r="BF4585" i="1" a="1"/>
  <c r="AI4585" i="1" a="1"/>
  <c r="AQ4585" i="1" a="1"/>
  <c r="AQ4585" i="1" l="1"/>
  <c r="AI4585" i="1"/>
  <c r="BF4585" i="1"/>
  <c r="AM4585" i="1"/>
  <c r="AW4585" i="1" s="1" a="1"/>
  <c r="AJ4585" i="1"/>
  <c r="AO4585" i="1"/>
  <c r="AN4585" i="1"/>
  <c r="AK4585" i="1"/>
  <c r="AR4585" i="1"/>
  <c r="BD4585" i="1"/>
  <c r="BC4585" i="1"/>
  <c r="AL4585" i="1"/>
  <c r="BG4585" i="1"/>
  <c r="AP4585" i="1"/>
  <c r="BE4585" i="1"/>
  <c r="AE4593" i="1"/>
  <c r="K4593" i="1" s="1"/>
  <c r="AC4593" i="1"/>
  <c r="I4593" i="1" s="1"/>
  <c r="AS4589" i="1"/>
  <c r="AW4589" i="1"/>
  <c r="BB4589" i="1" s="1"/>
  <c r="AV4589" i="1"/>
  <c r="AU4589" i="1"/>
  <c r="AZ4589" i="1" s="1"/>
  <c r="AD4589" i="1" s="1"/>
  <c r="J4589" i="1" s="1"/>
  <c r="AT4589" i="1"/>
  <c r="AY4589" i="1"/>
  <c r="AH4589" i="1"/>
  <c r="AX4589" i="1"/>
  <c r="AD4593" i="1"/>
  <c r="J4593" i="1" s="1"/>
  <c r="BA4589" i="1"/>
  <c r="AG4589" i="1"/>
  <c r="AF4589" i="1"/>
  <c r="D4581" i="1"/>
  <c r="AU4585" i="1" a="1"/>
  <c r="AV4585" i="1" a="1"/>
  <c r="AT4585" i="1" a="1"/>
  <c r="AS4585" i="1" a="1"/>
  <c r="D4691" i="1" a="1"/>
  <c r="AK4581" i="1" a="1"/>
  <c r="AJ4581" i="1" a="1"/>
  <c r="BD4581" i="1" a="1"/>
  <c r="AR4581" i="1" a="1"/>
  <c r="BF4581" i="1" a="1"/>
  <c r="AN4581" i="1" a="1"/>
  <c r="AQ4581" i="1" a="1"/>
  <c r="AM4581" i="1" a="1"/>
  <c r="AI4581" i="1" a="1"/>
  <c r="BE4581" i="1" a="1"/>
  <c r="AP4581" i="1" a="1"/>
  <c r="BG4581" i="1" a="1"/>
  <c r="AO4581" i="1" a="1"/>
  <c r="AL4581" i="1" a="1"/>
  <c r="BC4581" i="1" a="1"/>
  <c r="BC4581" i="1" l="1"/>
  <c r="AL4581" i="1"/>
  <c r="AO4581" i="1"/>
  <c r="BG4581" i="1"/>
  <c r="AP4581" i="1"/>
  <c r="BE4581" i="1"/>
  <c r="AG4581" i="1" s="1"/>
  <c r="AI4581" i="1"/>
  <c r="AM4581" i="1"/>
  <c r="AQ4581" i="1"/>
  <c r="AN4581" i="1"/>
  <c r="BF4581" i="1"/>
  <c r="AR4581" i="1"/>
  <c r="BD4581" i="1"/>
  <c r="AJ4581" i="1"/>
  <c r="AT4581" i="1" s="1" a="1"/>
  <c r="AK4581" i="1"/>
  <c r="AS4585" i="1"/>
  <c r="AX4585" i="1" s="1"/>
  <c r="AW4585" i="1"/>
  <c r="AT4585" i="1"/>
  <c r="AV4585" i="1"/>
  <c r="BA4585" i="1" s="1"/>
  <c r="AU4585" i="1"/>
  <c r="AZ4585" i="1" s="1"/>
  <c r="AY4585" i="1"/>
  <c r="AE4589" i="1"/>
  <c r="K4589" i="1" s="1"/>
  <c r="AH4585" i="1"/>
  <c r="BB4585" i="1"/>
  <c r="AC4589" i="1"/>
  <c r="I4589" i="1" s="1"/>
  <c r="AG4585" i="1"/>
  <c r="AF4585" i="1"/>
  <c r="D4691" i="1"/>
  <c r="AV4581" i="1" a="1"/>
  <c r="AU4581" i="1" a="1"/>
  <c r="AW4581" i="1" a="1"/>
  <c r="AS4581" i="1" a="1"/>
  <c r="D4685" i="1" a="1"/>
  <c r="BC4691" i="1" a="1"/>
  <c r="AJ4691" i="1" a="1"/>
  <c r="AR4691" i="1" a="1"/>
  <c r="BF4691" i="1" a="1"/>
  <c r="AP4691" i="1" a="1"/>
  <c r="AN4691" i="1" a="1"/>
  <c r="AQ4691" i="1" a="1"/>
  <c r="AL4691" i="1" a="1"/>
  <c r="BE4691" i="1" a="1"/>
  <c r="AM4691" i="1" a="1"/>
  <c r="BD4691" i="1" a="1"/>
  <c r="AI4691" i="1" a="1"/>
  <c r="AO4691" i="1" a="1"/>
  <c r="AK4691" i="1" a="1"/>
  <c r="BG4691" i="1" a="1"/>
  <c r="BG4691" i="1" l="1"/>
  <c r="AK4691" i="1"/>
  <c r="AO4691" i="1"/>
  <c r="AI4691" i="1"/>
  <c r="BD4691" i="1"/>
  <c r="AM4691" i="1"/>
  <c r="BE4691" i="1"/>
  <c r="AL4691" i="1"/>
  <c r="AQ4691" i="1"/>
  <c r="AN4691" i="1"/>
  <c r="AP4691" i="1"/>
  <c r="BF4691" i="1"/>
  <c r="AG4691" i="1" s="1"/>
  <c r="AR4691" i="1"/>
  <c r="AJ4691" i="1"/>
  <c r="BC4691" i="1"/>
  <c r="AD4585" i="1"/>
  <c r="J4585" i="1" s="1"/>
  <c r="AE4585" i="1"/>
  <c r="K4585" i="1" s="1"/>
  <c r="AS4581" i="1"/>
  <c r="AW4581" i="1"/>
  <c r="AU4581" i="1"/>
  <c r="AT4581" i="1"/>
  <c r="AY4581" i="1" s="1"/>
  <c r="AV4581" i="1"/>
  <c r="AC4585" i="1"/>
  <c r="I4585" i="1" s="1"/>
  <c r="BA4581" i="1"/>
  <c r="AE4581" i="1" s="1"/>
  <c r="K4581" i="1" s="1"/>
  <c r="AH4581" i="1"/>
  <c r="AX4581" i="1"/>
  <c r="AF4581" i="1"/>
  <c r="AZ4581" i="1"/>
  <c r="BB4581" i="1"/>
  <c r="D4685" i="1"/>
  <c r="AS4691" i="1" a="1"/>
  <c r="AW4691" i="1" a="1"/>
  <c r="AT4691" i="1" a="1"/>
  <c r="AU4691" i="1" a="1"/>
  <c r="BD4685" i="1" a="1"/>
  <c r="AR4685" i="1" a="1"/>
  <c r="AO4685" i="1" a="1"/>
  <c r="AN4685" i="1" a="1"/>
  <c r="AK4685" i="1" a="1"/>
  <c r="AJ4685" i="1" a="1"/>
  <c r="AM4685" i="1" a="1"/>
  <c r="BF4685" i="1" a="1"/>
  <c r="AI4685" i="1" a="1"/>
  <c r="AQ4685" i="1" a="1"/>
  <c r="BE4685" i="1" a="1"/>
  <c r="AP4685" i="1" a="1"/>
  <c r="BG4685" i="1" a="1"/>
  <c r="AL4685" i="1" a="1"/>
  <c r="BC4685" i="1" a="1"/>
  <c r="AV4691" i="1" a="1"/>
  <c r="D4678" i="1" a="1"/>
  <c r="AV4691" i="1" l="1"/>
  <c r="BA4691" i="1" s="1"/>
  <c r="AE4691" i="1" s="1"/>
  <c r="K4691" i="1" s="1"/>
  <c r="BC4685" i="1"/>
  <c r="AL4685" i="1"/>
  <c r="BG4685" i="1"/>
  <c r="AP4685" i="1"/>
  <c r="BE4685" i="1"/>
  <c r="AQ4685" i="1"/>
  <c r="AI4685" i="1"/>
  <c r="BF4685" i="1"/>
  <c r="AM4685" i="1"/>
  <c r="AJ4685" i="1"/>
  <c r="AK4685" i="1"/>
  <c r="AN4685" i="1"/>
  <c r="AO4685" i="1"/>
  <c r="AR4685" i="1"/>
  <c r="BD4685" i="1"/>
  <c r="AU4691" i="1"/>
  <c r="AZ4691" i="1" s="1"/>
  <c r="AT4691" i="1"/>
  <c r="AY4691" i="1" s="1"/>
  <c r="AW4691" i="1"/>
  <c r="BB4691" i="1" s="1"/>
  <c r="AS4691" i="1"/>
  <c r="AF4691" i="1"/>
  <c r="AC4581" i="1"/>
  <c r="I4581" i="1" s="1"/>
  <c r="AH4691" i="1"/>
  <c r="AD4581" i="1"/>
  <c r="J4581" i="1" s="1"/>
  <c r="AX4691" i="1"/>
  <c r="D4678" i="1"/>
  <c r="AV4685" i="1" a="1"/>
  <c r="AT4685" i="1" a="1"/>
  <c r="BD4678" i="1" a="1"/>
  <c r="AO4678" i="1" a="1"/>
  <c r="AK4678" i="1" a="1"/>
  <c r="BG4678" i="1" a="1"/>
  <c r="BF4678" i="1" a="1"/>
  <c r="AN4678" i="1" a="1"/>
  <c r="BC4678" i="1" a="1"/>
  <c r="AQ4678" i="1" a="1"/>
  <c r="AJ4678" i="1" a="1"/>
  <c r="BE4678" i="1" a="1"/>
  <c r="AR4678" i="1" a="1"/>
  <c r="AM4678" i="1" a="1"/>
  <c r="AP4678" i="1" a="1"/>
  <c r="AI4678" i="1" a="1"/>
  <c r="AL4678" i="1" a="1"/>
  <c r="D4673" i="1" a="1"/>
  <c r="AW4685" i="1" a="1"/>
  <c r="AU4685" i="1" a="1"/>
  <c r="AS4685" i="1" a="1"/>
  <c r="AS4685" i="1" l="1"/>
  <c r="AX4685" i="1" s="1"/>
  <c r="AU4685" i="1"/>
  <c r="AZ4685" i="1" s="1"/>
  <c r="AW4685" i="1"/>
  <c r="AL4678" i="1"/>
  <c r="AI4678" i="1"/>
  <c r="AP4678" i="1"/>
  <c r="AM4678" i="1"/>
  <c r="AR4678" i="1"/>
  <c r="BE4678" i="1"/>
  <c r="AJ4678" i="1"/>
  <c r="AT4678" i="1" s="1" a="1"/>
  <c r="AQ4678" i="1"/>
  <c r="BC4678" i="1"/>
  <c r="AN4678" i="1"/>
  <c r="BF4678" i="1"/>
  <c r="BG4678" i="1"/>
  <c r="AK4678" i="1"/>
  <c r="AO4678" i="1"/>
  <c r="BD4678" i="1"/>
  <c r="AF4678" i="1" s="1"/>
  <c r="AT4685" i="1"/>
  <c r="AV4685" i="1"/>
  <c r="AY4685" i="1"/>
  <c r="AC4691" i="1"/>
  <c r="I4691" i="1" s="1"/>
  <c r="BA4685" i="1"/>
  <c r="AE4685" i="1" s="1"/>
  <c r="K4685" i="1" s="1"/>
  <c r="AH4685" i="1"/>
  <c r="BB4685" i="1"/>
  <c r="AD4691" i="1"/>
  <c r="J4691" i="1" s="1"/>
  <c r="AG4685" i="1"/>
  <c r="AF4685" i="1"/>
  <c r="D4673" i="1"/>
  <c r="AW4678" i="1" a="1"/>
  <c r="AV4678" i="1" a="1"/>
  <c r="AU4678" i="1" a="1"/>
  <c r="AS4678" i="1" a="1"/>
  <c r="D4668" i="1" a="1"/>
  <c r="BD4673" i="1" a="1"/>
  <c r="AR4673" i="1" a="1"/>
  <c r="BG4673" i="1" a="1"/>
  <c r="AO4673" i="1" a="1"/>
  <c r="AN4673" i="1" a="1"/>
  <c r="AK4673" i="1" a="1"/>
  <c r="AJ4673" i="1" a="1"/>
  <c r="BF4673" i="1" a="1"/>
  <c r="AQ4673" i="1" a="1"/>
  <c r="AM4673" i="1" a="1"/>
  <c r="AP4673" i="1" a="1"/>
  <c r="AI4673" i="1" a="1"/>
  <c r="AL4673" i="1" a="1"/>
  <c r="BC4673" i="1" a="1"/>
  <c r="BE4673" i="1" a="1"/>
  <c r="BE4673" i="1" l="1"/>
  <c r="AG4673" i="1" s="1"/>
  <c r="BC4673" i="1"/>
  <c r="AL4673" i="1"/>
  <c r="AI4673" i="1"/>
  <c r="AP4673" i="1"/>
  <c r="AM4673" i="1"/>
  <c r="AQ4673" i="1"/>
  <c r="BF4673" i="1"/>
  <c r="AJ4673" i="1"/>
  <c r="AK4673" i="1"/>
  <c r="AN4673" i="1"/>
  <c r="AO4673" i="1"/>
  <c r="BG4673" i="1"/>
  <c r="AH4673" i="1" s="1"/>
  <c r="AR4673" i="1"/>
  <c r="BD4673" i="1"/>
  <c r="AD4685" i="1"/>
  <c r="J4685" i="1" s="1"/>
  <c r="AS4678" i="1"/>
  <c r="AX4678" i="1" s="1"/>
  <c r="AU4678" i="1"/>
  <c r="AT4678" i="1"/>
  <c r="AV4678" i="1"/>
  <c r="AW4678" i="1"/>
  <c r="AY4678" i="1"/>
  <c r="AH4678" i="1"/>
  <c r="AZ4678" i="1"/>
  <c r="BA4678" i="1"/>
  <c r="AC4685" i="1"/>
  <c r="I4685" i="1" s="1"/>
  <c r="BB4678" i="1"/>
  <c r="AG4678" i="1"/>
  <c r="D4668" i="1"/>
  <c r="AV4673" i="1" a="1"/>
  <c r="AS4673" i="1" a="1"/>
  <c r="AW4673" i="1" a="1"/>
  <c r="AJ4668" i="1" a="1"/>
  <c r="AR4668" i="1" a="1"/>
  <c r="BF4668" i="1" a="1"/>
  <c r="AN4668" i="1" a="1"/>
  <c r="AQ4668" i="1" a="1"/>
  <c r="AM4668" i="1" a="1"/>
  <c r="BD4668" i="1" a="1"/>
  <c r="AI4668" i="1" a="1"/>
  <c r="AO4668" i="1" a="1"/>
  <c r="BE4668" i="1" a="1"/>
  <c r="AK4668" i="1" a="1"/>
  <c r="AP4668" i="1" a="1"/>
  <c r="BG4668" i="1" a="1"/>
  <c r="AL4668" i="1" a="1"/>
  <c r="BC4668" i="1" a="1"/>
  <c r="D4663" i="1" a="1"/>
  <c r="AU4673" i="1" a="1"/>
  <c r="AT4673" i="1" a="1"/>
  <c r="AT4673" i="1" l="1"/>
  <c r="AU4673" i="1"/>
  <c r="BC4668" i="1"/>
  <c r="AL4668" i="1"/>
  <c r="BG4668" i="1"/>
  <c r="AP4668" i="1"/>
  <c r="AK4668" i="1"/>
  <c r="BE4668" i="1"/>
  <c r="AG4668" i="1" s="1"/>
  <c r="AO4668" i="1"/>
  <c r="AI4668" i="1"/>
  <c r="BD4668" i="1"/>
  <c r="AM4668" i="1"/>
  <c r="AQ4668" i="1"/>
  <c r="AN4668" i="1"/>
  <c r="BF4668" i="1"/>
  <c r="AH4668" i="1" s="1"/>
  <c r="AR4668" i="1"/>
  <c r="AJ4668" i="1"/>
  <c r="AW4673" i="1"/>
  <c r="AS4673" i="1"/>
  <c r="AV4673" i="1"/>
  <c r="AC4678" i="1"/>
  <c r="I4678" i="1" s="1"/>
  <c r="AE4678" i="1"/>
  <c r="K4678" i="1" s="1"/>
  <c r="AX4673" i="1"/>
  <c r="AZ4673" i="1"/>
  <c r="AY4673" i="1"/>
  <c r="AD4678" i="1"/>
  <c r="J4678" i="1" s="1"/>
  <c r="BB4673" i="1"/>
  <c r="AF4673" i="1"/>
  <c r="BA4673" i="1"/>
  <c r="AE4673" i="1" s="1"/>
  <c r="K4673" i="1" s="1"/>
  <c r="D4663" i="1"/>
  <c r="AS4668" i="1" a="1"/>
  <c r="AT4668" i="1" a="1"/>
  <c r="D4654" i="1" a="1"/>
  <c r="AW4668" i="1" a="1"/>
  <c r="AV4668" i="1" a="1"/>
  <c r="AJ4663" i="1" a="1"/>
  <c r="BE4663" i="1" a="1"/>
  <c r="AM4663" i="1" a="1"/>
  <c r="BF4663" i="1" a="1"/>
  <c r="AP4663" i="1" a="1"/>
  <c r="AI4663" i="1" a="1"/>
  <c r="AO4663" i="1" a="1"/>
  <c r="AQ4663" i="1" a="1"/>
  <c r="AL4663" i="1" a="1"/>
  <c r="AK4663" i="1" a="1"/>
  <c r="BD4663" i="1" a="1"/>
  <c r="BG4663" i="1" a="1"/>
  <c r="BC4663" i="1" a="1"/>
  <c r="AR4663" i="1" a="1"/>
  <c r="AN4663" i="1" a="1"/>
  <c r="AU4668" i="1" a="1"/>
  <c r="AU4668" i="1" l="1"/>
  <c r="AN4663" i="1"/>
  <c r="AR4663" i="1"/>
  <c r="BC4663" i="1"/>
  <c r="BG4663" i="1"/>
  <c r="BD4663" i="1"/>
  <c r="AK4663" i="1"/>
  <c r="AL4663" i="1"/>
  <c r="AQ4663" i="1"/>
  <c r="AO4663" i="1"/>
  <c r="AI4663" i="1"/>
  <c r="AP4663" i="1"/>
  <c r="BF4663" i="1"/>
  <c r="AM4663" i="1"/>
  <c r="BE4663" i="1"/>
  <c r="AJ4663" i="1"/>
  <c r="AV4668" i="1"/>
  <c r="AW4668" i="1"/>
  <c r="AT4668" i="1"/>
  <c r="AC4673" i="1"/>
  <c r="I4673" i="1" s="1"/>
  <c r="AS4668" i="1"/>
  <c r="AZ4668" i="1"/>
  <c r="AG4663" i="1"/>
  <c r="AY4668" i="1"/>
  <c r="BA4668" i="1"/>
  <c r="AF4668" i="1"/>
  <c r="AD4673" i="1"/>
  <c r="J4673" i="1" s="1"/>
  <c r="AX4668" i="1"/>
  <c r="BB4668" i="1"/>
  <c r="D4654" i="1"/>
  <c r="AW4663" i="1" a="1"/>
  <c r="AS4663" i="1" a="1"/>
  <c r="D4645" i="1" a="1"/>
  <c r="AP4654" i="1" a="1"/>
  <c r="AL4654" i="1" a="1"/>
  <c r="BD4654" i="1" a="1"/>
  <c r="BG4654" i="1" a="1"/>
  <c r="AO4654" i="1" a="1"/>
  <c r="BC4654" i="1" a="1"/>
  <c r="AQ4654" i="1" a="1"/>
  <c r="AK4654" i="1" a="1"/>
  <c r="AJ4654" i="1" a="1"/>
  <c r="AM4654" i="1" a="1"/>
  <c r="BF4654" i="1" a="1"/>
  <c r="AR4654" i="1" a="1"/>
  <c r="AI4654" i="1" a="1"/>
  <c r="AN4654" i="1" a="1"/>
  <c r="BE4654" i="1" a="1"/>
  <c r="AU4663" i="1" a="1"/>
  <c r="AT4663" i="1" a="1"/>
  <c r="AV4663" i="1" a="1"/>
  <c r="AV4663" i="1" l="1"/>
  <c r="AT4663" i="1"/>
  <c r="AU4663" i="1"/>
  <c r="AZ4663" i="1" s="1"/>
  <c r="BE4654" i="1"/>
  <c r="AN4654" i="1"/>
  <c r="AI4654" i="1"/>
  <c r="AR4654" i="1"/>
  <c r="BF4654" i="1"/>
  <c r="AM4654" i="1"/>
  <c r="AJ4654" i="1"/>
  <c r="AK4654" i="1"/>
  <c r="AQ4654" i="1"/>
  <c r="BC4654" i="1"/>
  <c r="AO4654" i="1"/>
  <c r="BG4654" i="1"/>
  <c r="BD4654" i="1"/>
  <c r="AL4654" i="1"/>
  <c r="AP4654" i="1"/>
  <c r="AS4663" i="1"/>
  <c r="AW4663" i="1"/>
  <c r="AE4668" i="1"/>
  <c r="K4668" i="1" s="1"/>
  <c r="AD4668" i="1"/>
  <c r="J4668" i="1" s="1"/>
  <c r="AG4654" i="1"/>
  <c r="BB4663" i="1"/>
  <c r="BA4663" i="1"/>
  <c r="AX4663" i="1"/>
  <c r="AC4668" i="1"/>
  <c r="I4668" i="1" s="1"/>
  <c r="AY4663" i="1"/>
  <c r="AF4663" i="1"/>
  <c r="AH4663" i="1"/>
  <c r="D4645" i="1"/>
  <c r="AW4654" i="1" a="1"/>
  <c r="AV4654" i="1" a="1"/>
  <c r="D4636" i="1" a="1"/>
  <c r="AT4654" i="1" a="1"/>
  <c r="AU4654" i="1" a="1"/>
  <c r="AP4645" i="1" a="1"/>
  <c r="BG4645" i="1" a="1"/>
  <c r="AL4645" i="1" a="1"/>
  <c r="BC4645" i="1" a="1"/>
  <c r="BD4645" i="1" a="1"/>
  <c r="AR4645" i="1" a="1"/>
  <c r="AO4645" i="1" a="1"/>
  <c r="AN4645" i="1" a="1"/>
  <c r="AK4645" i="1" a="1"/>
  <c r="AJ4645" i="1" a="1"/>
  <c r="AM4645" i="1" a="1"/>
  <c r="BF4645" i="1" a="1"/>
  <c r="AI4645" i="1" a="1"/>
  <c r="AQ4645" i="1" a="1"/>
  <c r="BE4645" i="1" a="1"/>
  <c r="AS4654" i="1" a="1"/>
  <c r="AS4654" i="1" l="1"/>
  <c r="BE4645" i="1"/>
  <c r="AQ4645" i="1"/>
  <c r="AI4645" i="1"/>
  <c r="AS4645" i="1" s="1" a="1"/>
  <c r="BF4645" i="1"/>
  <c r="AM4645" i="1"/>
  <c r="AW4645" i="1" s="1" a="1"/>
  <c r="AJ4645" i="1"/>
  <c r="AT4645" i="1" s="1" a="1"/>
  <c r="AK4645" i="1"/>
  <c r="AU4645" i="1" s="1" a="1"/>
  <c r="AN4645" i="1"/>
  <c r="AO4645" i="1"/>
  <c r="AR4645" i="1"/>
  <c r="BD4645" i="1"/>
  <c r="BC4645" i="1"/>
  <c r="AL4645" i="1"/>
  <c r="AV4645" i="1" s="1" a="1"/>
  <c r="BG4645" i="1"/>
  <c r="AP4645" i="1"/>
  <c r="AU4654" i="1"/>
  <c r="AT4654" i="1"/>
  <c r="AV4654" i="1"/>
  <c r="AW4654" i="1"/>
  <c r="BB4654" i="1" s="1"/>
  <c r="AD4663" i="1"/>
  <c r="J4663" i="1" s="1"/>
  <c r="AE4663" i="1"/>
  <c r="K4663" i="1" s="1"/>
  <c r="AY4654" i="1"/>
  <c r="AH4645" i="1"/>
  <c r="AX4654" i="1"/>
  <c r="BA4654" i="1"/>
  <c r="AZ4654" i="1"/>
  <c r="AC4663" i="1"/>
  <c r="I4663" i="1" s="1"/>
  <c r="AF4654" i="1"/>
  <c r="AH4654" i="1"/>
  <c r="D4636" i="1"/>
  <c r="AR4636" i="1" a="1"/>
  <c r="BG4636" i="1" a="1"/>
  <c r="AN4636" i="1" a="1"/>
  <c r="AJ4636" i="1" a="1"/>
  <c r="BF4636" i="1" a="1"/>
  <c r="AQ4636" i="1" a="1"/>
  <c r="AM4636" i="1" a="1"/>
  <c r="BD4636" i="1" a="1"/>
  <c r="AP4636" i="1" a="1"/>
  <c r="AI4636" i="1" a="1"/>
  <c r="AO4636" i="1" a="1"/>
  <c r="AL4636" i="1" a="1"/>
  <c r="BC4636" i="1" a="1"/>
  <c r="BE4636" i="1" a="1"/>
  <c r="AK4636" i="1" a="1"/>
  <c r="D4631" i="1" a="1"/>
  <c r="AK4636" i="1" l="1"/>
  <c r="BE4636" i="1"/>
  <c r="BC4636" i="1"/>
  <c r="AL4636" i="1"/>
  <c r="AO4636" i="1"/>
  <c r="AI4636" i="1"/>
  <c r="AP4636" i="1"/>
  <c r="BD4636" i="1"/>
  <c r="AM4636" i="1"/>
  <c r="AQ4636" i="1"/>
  <c r="BF4636" i="1"/>
  <c r="AJ4636" i="1"/>
  <c r="AN4636" i="1"/>
  <c r="BG4636" i="1"/>
  <c r="AR4636" i="1"/>
  <c r="AC4654" i="1"/>
  <c r="I4654" i="1" s="1"/>
  <c r="AU4645" i="1"/>
  <c r="AW4645" i="1"/>
  <c r="BB4645" i="1" s="1"/>
  <c r="AT4645" i="1"/>
  <c r="AH4636" i="1"/>
  <c r="AV4645" i="1"/>
  <c r="AS4645" i="1"/>
  <c r="AX4645" i="1" s="1"/>
  <c r="BA4645" i="1"/>
  <c r="AY4645" i="1"/>
  <c r="AE4654" i="1"/>
  <c r="K4654" i="1" s="1"/>
  <c r="AD4654" i="1"/>
  <c r="J4654" i="1" s="1"/>
  <c r="AZ4645" i="1"/>
  <c r="AG4645" i="1"/>
  <c r="AF4645" i="1"/>
  <c r="D4631" i="1"/>
  <c r="AS4636" i="1" a="1"/>
  <c r="AT4636" i="1" a="1"/>
  <c r="AU4636" i="1" a="1"/>
  <c r="AV4636" i="1" a="1"/>
  <c r="AW4636" i="1" a="1"/>
  <c r="D4774" i="1" a="1"/>
  <c r="AJ4631" i="1" a="1"/>
  <c r="AR4631" i="1" a="1"/>
  <c r="BF4631" i="1" a="1"/>
  <c r="AP4631" i="1" a="1"/>
  <c r="AN4631" i="1" a="1"/>
  <c r="AQ4631" i="1" a="1"/>
  <c r="AL4631" i="1" a="1"/>
  <c r="BE4631" i="1" a="1"/>
  <c r="AM4631" i="1" a="1"/>
  <c r="BD4631" i="1" a="1"/>
  <c r="AI4631" i="1" a="1"/>
  <c r="AO4631" i="1" a="1"/>
  <c r="AK4631" i="1" a="1"/>
  <c r="BG4631" i="1" a="1"/>
  <c r="BC4631" i="1" a="1"/>
  <c r="BC4631" i="1" l="1"/>
  <c r="BG4631" i="1"/>
  <c r="AK4631" i="1"/>
  <c r="AO4631" i="1"/>
  <c r="AI4631" i="1"/>
  <c r="BD4631" i="1"/>
  <c r="AM4631" i="1"/>
  <c r="AW4631" i="1" s="1" a="1"/>
  <c r="BE4631" i="1"/>
  <c r="AL4631" i="1"/>
  <c r="AQ4631" i="1"/>
  <c r="AN4631" i="1"/>
  <c r="AP4631" i="1"/>
  <c r="BF4631" i="1"/>
  <c r="AH4631" i="1" s="1"/>
  <c r="AR4631" i="1"/>
  <c r="AJ4631" i="1"/>
  <c r="AC4645" i="1"/>
  <c r="I4645" i="1" s="1"/>
  <c r="AW4636" i="1"/>
  <c r="AV4636" i="1"/>
  <c r="AU4636" i="1"/>
  <c r="AZ4636" i="1" s="1"/>
  <c r="AT4636" i="1"/>
  <c r="AS4636" i="1"/>
  <c r="AX4636" i="1" s="1"/>
  <c r="AE4645" i="1"/>
  <c r="K4645" i="1" s="1"/>
  <c r="AD4645" i="1"/>
  <c r="J4645" i="1" s="1"/>
  <c r="BB4636" i="1"/>
  <c r="AG4636" i="1"/>
  <c r="AF4636" i="1"/>
  <c r="BA4636" i="1"/>
  <c r="AE4636" i="1" s="1"/>
  <c r="K4636" i="1" s="1"/>
  <c r="AY4636" i="1"/>
  <c r="D4774" i="1"/>
  <c r="AS4631" i="1" a="1"/>
  <c r="AT4631" i="1" a="1"/>
  <c r="AU4631" i="1" a="1"/>
  <c r="AV4631" i="1" a="1"/>
  <c r="D4768" i="1" a="1"/>
  <c r="BG4774" i="1" a="1"/>
  <c r="AN4774" i="1" a="1"/>
  <c r="BF4774" i="1" a="1"/>
  <c r="AJ4774" i="1" a="1"/>
  <c r="AI4774" i="1" a="1"/>
  <c r="AQ4774" i="1" a="1"/>
  <c r="AP4774" i="1" a="1"/>
  <c r="AM4774" i="1" a="1"/>
  <c r="AL4774" i="1" a="1"/>
  <c r="BE4774" i="1" a="1"/>
  <c r="AO4774" i="1" a="1"/>
  <c r="BD4774" i="1" a="1"/>
  <c r="AK4774" i="1" a="1"/>
  <c r="BC4774" i="1" a="1"/>
  <c r="AR4774" i="1" a="1"/>
  <c r="AR4774" i="1" l="1"/>
  <c r="BC4774" i="1"/>
  <c r="AK4774" i="1"/>
  <c r="BD4774" i="1"/>
  <c r="AO4774" i="1"/>
  <c r="BE4774" i="1"/>
  <c r="AL4774" i="1"/>
  <c r="AM4774" i="1"/>
  <c r="AP4774" i="1"/>
  <c r="AQ4774" i="1"/>
  <c r="AI4774" i="1"/>
  <c r="AJ4774" i="1"/>
  <c r="BF4774" i="1"/>
  <c r="AN4774" i="1"/>
  <c r="BG4774" i="1"/>
  <c r="AH4774" i="1" s="1"/>
  <c r="AC4636" i="1"/>
  <c r="I4636" i="1" s="1"/>
  <c r="AD4636" i="1"/>
  <c r="J4636" i="1" s="1"/>
  <c r="AW4631" i="1"/>
  <c r="BB4631" i="1" s="1"/>
  <c r="AV4631" i="1"/>
  <c r="BA4631" i="1" s="1"/>
  <c r="AE4631" i="1" s="1"/>
  <c r="K4631" i="1" s="1"/>
  <c r="AG4774" i="1"/>
  <c r="AU4631" i="1"/>
  <c r="AZ4631" i="1" s="1"/>
  <c r="AD4631" i="1" s="1"/>
  <c r="J4631" i="1" s="1"/>
  <c r="AT4631" i="1"/>
  <c r="AS4631" i="1"/>
  <c r="AX4631" i="1"/>
  <c r="AG4631" i="1"/>
  <c r="AF4631" i="1"/>
  <c r="AY4631" i="1"/>
  <c r="D4768" i="1"/>
  <c r="AU4774" i="1" a="1"/>
  <c r="AS4774" i="1" a="1"/>
  <c r="AT4774" i="1" a="1"/>
  <c r="AN4768" i="1" a="1"/>
  <c r="AJ4768" i="1" a="1"/>
  <c r="BC4768" i="1" a="1"/>
  <c r="AQ4768" i="1" a="1"/>
  <c r="BE4768" i="1" a="1"/>
  <c r="BG4768" i="1" a="1"/>
  <c r="AM4768" i="1" a="1"/>
  <c r="BD4768" i="1" a="1"/>
  <c r="AL4768" i="1" a="1"/>
  <c r="BF4768" i="1" a="1"/>
  <c r="AI4768" i="1" a="1"/>
  <c r="AO4768" i="1" a="1"/>
  <c r="AP4768" i="1" a="1"/>
  <c r="AK4768" i="1" a="1"/>
  <c r="AR4768" i="1" a="1"/>
  <c r="D4755" i="1" a="1"/>
  <c r="AW4774" i="1" a="1"/>
  <c r="AV4774" i="1" a="1"/>
  <c r="AV4774" i="1" l="1"/>
  <c r="AW4774" i="1"/>
  <c r="AR4768" i="1"/>
  <c r="AK4768" i="1"/>
  <c r="AP4768" i="1"/>
  <c r="AO4768" i="1"/>
  <c r="AI4768" i="1"/>
  <c r="BF4768" i="1"/>
  <c r="AF4768" i="1" s="1"/>
  <c r="AL4768" i="1"/>
  <c r="BD4768" i="1"/>
  <c r="AM4768" i="1"/>
  <c r="BG4768" i="1"/>
  <c r="BE4768" i="1"/>
  <c r="AQ4768" i="1"/>
  <c r="BC4768" i="1"/>
  <c r="AJ4768" i="1"/>
  <c r="AT4768" i="1" s="1" a="1"/>
  <c r="AN4768" i="1"/>
  <c r="AT4774" i="1"/>
  <c r="AS4774" i="1"/>
  <c r="AU4774" i="1"/>
  <c r="AX4774" i="1"/>
  <c r="AZ4774" i="1"/>
  <c r="BA4774" i="1"/>
  <c r="AE4774" i="1" s="1"/>
  <c r="K4774" i="1" s="1"/>
  <c r="AF4774" i="1"/>
  <c r="AC4631" i="1"/>
  <c r="I4631" i="1" s="1"/>
  <c r="BB4774" i="1"/>
  <c r="AY4774" i="1"/>
  <c r="D4755" i="1"/>
  <c r="AW4768" i="1" a="1"/>
  <c r="AS4768" i="1" a="1"/>
  <c r="AV4768" i="1" a="1"/>
  <c r="AU4768" i="1" a="1"/>
  <c r="D4749" i="1" a="1"/>
  <c r="AM4755" i="1" a="1"/>
  <c r="BD4755" i="1" a="1"/>
  <c r="AI4755" i="1" a="1"/>
  <c r="AO4755" i="1" a="1"/>
  <c r="AK4755" i="1" a="1"/>
  <c r="BG4755" i="1" a="1"/>
  <c r="BC4755" i="1" a="1"/>
  <c r="AJ4755" i="1" a="1"/>
  <c r="AR4755" i="1" a="1"/>
  <c r="BF4755" i="1" a="1"/>
  <c r="AP4755" i="1" a="1"/>
  <c r="AN4755" i="1" a="1"/>
  <c r="AQ4755" i="1" a="1"/>
  <c r="AL4755" i="1" a="1"/>
  <c r="BE4755" i="1" a="1"/>
  <c r="BE4755" i="1" l="1"/>
  <c r="AG4755" i="1" s="1"/>
  <c r="AL4755" i="1"/>
  <c r="AQ4755" i="1"/>
  <c r="AN4755" i="1"/>
  <c r="AP4755" i="1"/>
  <c r="BF4755" i="1"/>
  <c r="AR4755" i="1"/>
  <c r="AJ4755" i="1"/>
  <c r="BC4755" i="1"/>
  <c r="BG4755" i="1"/>
  <c r="AK4755" i="1"/>
  <c r="AO4755" i="1"/>
  <c r="AI4755" i="1"/>
  <c r="BD4755" i="1"/>
  <c r="AM4755" i="1"/>
  <c r="AG4768" i="1"/>
  <c r="AD4774" i="1"/>
  <c r="J4774" i="1" s="1"/>
  <c r="AC4774" i="1"/>
  <c r="I4774" i="1" s="1"/>
  <c r="AT4768" i="1"/>
  <c r="AU4768" i="1"/>
  <c r="AV4768" i="1"/>
  <c r="BA4768" i="1" s="1"/>
  <c r="AS4768" i="1"/>
  <c r="AX4768" i="1" s="1"/>
  <c r="AW4768" i="1"/>
  <c r="BB4768" i="1"/>
  <c r="AY4768" i="1"/>
  <c r="AH4768" i="1"/>
  <c r="AZ4768" i="1"/>
  <c r="D4749" i="1"/>
  <c r="AV4755" i="1" a="1"/>
  <c r="AU4755" i="1" a="1"/>
  <c r="AW4755" i="1" a="1"/>
  <c r="AS4755" i="1" a="1"/>
  <c r="AI4749" i="1" a="1"/>
  <c r="AQ4749" i="1" a="1"/>
  <c r="BE4749" i="1" a="1"/>
  <c r="AP4749" i="1" a="1"/>
  <c r="BG4749" i="1" a="1"/>
  <c r="AL4749" i="1" a="1"/>
  <c r="BC4749" i="1" a="1"/>
  <c r="BD4749" i="1" a="1"/>
  <c r="AR4749" i="1" a="1"/>
  <c r="AO4749" i="1" a="1"/>
  <c r="AN4749" i="1" a="1"/>
  <c r="AK4749" i="1" a="1"/>
  <c r="AJ4749" i="1" a="1"/>
  <c r="AM4749" i="1" a="1"/>
  <c r="BF4749" i="1" a="1"/>
  <c r="D4742" i="1" a="1"/>
  <c r="AT4755" i="1" a="1"/>
  <c r="AT4755" i="1" l="1"/>
  <c r="AY4755" i="1" s="1"/>
  <c r="BF4749" i="1"/>
  <c r="AG4749" i="1" s="1"/>
  <c r="AM4749" i="1"/>
  <c r="AJ4749" i="1"/>
  <c r="AK4749" i="1"/>
  <c r="AN4749" i="1"/>
  <c r="AO4749" i="1"/>
  <c r="AR4749" i="1"/>
  <c r="BD4749" i="1"/>
  <c r="BC4749" i="1"/>
  <c r="AL4749" i="1"/>
  <c r="BG4749" i="1"/>
  <c r="AP4749" i="1"/>
  <c r="BE4749" i="1"/>
  <c r="AQ4749" i="1"/>
  <c r="AI4749" i="1"/>
  <c r="AS4755" i="1"/>
  <c r="AW4755" i="1"/>
  <c r="BB4755" i="1" s="1"/>
  <c r="AU4755" i="1"/>
  <c r="AV4755" i="1"/>
  <c r="AC4768" i="1"/>
  <c r="I4768" i="1" s="1"/>
  <c r="AE4768" i="1"/>
  <c r="K4768" i="1" s="1"/>
  <c r="BA4755" i="1"/>
  <c r="AF4755" i="1"/>
  <c r="AH4755" i="1"/>
  <c r="AD4768" i="1"/>
  <c r="J4768" i="1" s="1"/>
  <c r="AX4755" i="1"/>
  <c r="AZ4755" i="1"/>
  <c r="D4742" i="1"/>
  <c r="AW4749" i="1" a="1"/>
  <c r="AV4749" i="1" a="1"/>
  <c r="D4736" i="1" a="1"/>
  <c r="AT4749" i="1" a="1"/>
  <c r="AU4749" i="1" a="1"/>
  <c r="AS4749" i="1" a="1"/>
  <c r="AN4742" i="1" a="1"/>
  <c r="BC4742" i="1" a="1"/>
  <c r="AQ4742" i="1" a="1"/>
  <c r="AJ4742" i="1" a="1"/>
  <c r="BE4742" i="1" a="1"/>
  <c r="AR4742" i="1" a="1"/>
  <c r="AM4742" i="1" a="1"/>
  <c r="AP4742" i="1" a="1"/>
  <c r="AI4742" i="1" a="1"/>
  <c r="AL4742" i="1" a="1"/>
  <c r="BD4742" i="1" a="1"/>
  <c r="AO4742" i="1" a="1"/>
  <c r="AK4742" i="1" a="1"/>
  <c r="BG4742" i="1" a="1"/>
  <c r="BF4742" i="1" a="1"/>
  <c r="BF4742" i="1" l="1"/>
  <c r="BG4742" i="1"/>
  <c r="AK4742" i="1"/>
  <c r="AO4742" i="1"/>
  <c r="BD4742" i="1"/>
  <c r="AL4742" i="1"/>
  <c r="AI4742" i="1"/>
  <c r="AP4742" i="1"/>
  <c r="AM4742" i="1"/>
  <c r="AR4742" i="1"/>
  <c r="BE4742" i="1"/>
  <c r="AJ4742" i="1"/>
  <c r="AQ4742" i="1"/>
  <c r="BC4742" i="1"/>
  <c r="AN4742" i="1"/>
  <c r="AS4749" i="1"/>
  <c r="AX4749" i="1" s="1"/>
  <c r="AU4749" i="1"/>
  <c r="AT4749" i="1"/>
  <c r="AV4749" i="1"/>
  <c r="AW4749" i="1"/>
  <c r="AE4755" i="1"/>
  <c r="K4755" i="1" s="1"/>
  <c r="BA4749" i="1"/>
  <c r="BB4749" i="1"/>
  <c r="AH4742" i="1"/>
  <c r="AD4755" i="1"/>
  <c r="J4755" i="1" s="1"/>
  <c r="AZ4749" i="1"/>
  <c r="AC4755" i="1"/>
  <c r="I4755" i="1" s="1"/>
  <c r="AF4749" i="1"/>
  <c r="AY4749" i="1"/>
  <c r="AH4749" i="1"/>
  <c r="D4736" i="1"/>
  <c r="AW4742" i="1" a="1"/>
  <c r="D4723" i="1" a="1"/>
  <c r="AS4742" i="1" a="1"/>
  <c r="AU4742" i="1" a="1"/>
  <c r="AT4742" i="1" a="1"/>
  <c r="AV4742" i="1" a="1"/>
  <c r="AN4736" i="1" a="1"/>
  <c r="AJ4736" i="1" a="1"/>
  <c r="AM4736" i="1" a="1"/>
  <c r="BF4736" i="1" a="1"/>
  <c r="AI4736" i="1" a="1"/>
  <c r="AO4736" i="1" a="1"/>
  <c r="AQ4736" i="1" a="1"/>
  <c r="BE4736" i="1" a="1"/>
  <c r="AK4736" i="1" a="1"/>
  <c r="BD4736" i="1" a="1"/>
  <c r="AP4736" i="1" a="1"/>
  <c r="BG4736" i="1" a="1"/>
  <c r="AL4736" i="1" a="1"/>
  <c r="BC4736" i="1" a="1"/>
  <c r="AR4736" i="1" a="1"/>
  <c r="AR4736" i="1" l="1"/>
  <c r="BC4736" i="1"/>
  <c r="AL4736" i="1"/>
  <c r="BG4736" i="1"/>
  <c r="AP4736" i="1"/>
  <c r="BD4736" i="1"/>
  <c r="AK4736" i="1"/>
  <c r="BE4736" i="1"/>
  <c r="AQ4736" i="1"/>
  <c r="AO4736" i="1"/>
  <c r="AI4736" i="1"/>
  <c r="BF4736" i="1"/>
  <c r="AM4736" i="1"/>
  <c r="AJ4736" i="1"/>
  <c r="AN4736" i="1"/>
  <c r="AV4742" i="1"/>
  <c r="AT4742" i="1"/>
  <c r="AY4742" i="1" s="1"/>
  <c r="AU4742" i="1"/>
  <c r="AZ4742" i="1" s="1"/>
  <c r="AS4742" i="1"/>
  <c r="AW4742" i="1"/>
  <c r="AC4749" i="1"/>
  <c r="I4749" i="1" s="1"/>
  <c r="AH4736" i="1"/>
  <c r="AX4742" i="1"/>
  <c r="BA4742" i="1"/>
  <c r="BB4742" i="1"/>
  <c r="AE4749" i="1"/>
  <c r="K4749" i="1" s="1"/>
  <c r="AG4742" i="1"/>
  <c r="AF4742" i="1"/>
  <c r="AD4749" i="1"/>
  <c r="J4749" i="1" s="1"/>
  <c r="D4723" i="1"/>
  <c r="AV4736" i="1" a="1"/>
  <c r="AS4736" i="1" a="1"/>
  <c r="AW4736" i="1" a="1"/>
  <c r="AT4736" i="1" a="1"/>
  <c r="D4717" i="1" a="1"/>
  <c r="AU4736" i="1" a="1"/>
  <c r="BF4723" i="1" a="1"/>
  <c r="AP4723" i="1" a="1"/>
  <c r="AQ4723" i="1" a="1"/>
  <c r="AL4723" i="1" a="1"/>
  <c r="AM4723" i="1" a="1"/>
  <c r="BD4723" i="1" a="1"/>
  <c r="AI4723" i="1" a="1"/>
  <c r="AO4723" i="1" a="1"/>
  <c r="BC4723" i="1" a="1"/>
  <c r="AK4723" i="1" a="1"/>
  <c r="AR4723" i="1" a="1"/>
  <c r="BG4723" i="1" a="1"/>
  <c r="AN4723" i="1" a="1"/>
  <c r="AJ4723" i="1" a="1"/>
  <c r="BE4723" i="1" a="1"/>
  <c r="BE4723" i="1" l="1"/>
  <c r="AJ4723" i="1"/>
  <c r="AN4723" i="1"/>
  <c r="BG4723" i="1"/>
  <c r="AR4723" i="1"/>
  <c r="AK4723" i="1"/>
  <c r="BC4723" i="1"/>
  <c r="AO4723" i="1"/>
  <c r="AI4723" i="1"/>
  <c r="BD4723" i="1"/>
  <c r="AM4723" i="1"/>
  <c r="AL4723" i="1"/>
  <c r="AQ4723" i="1"/>
  <c r="AP4723" i="1"/>
  <c r="BF4723" i="1"/>
  <c r="AU4736" i="1"/>
  <c r="AT4736" i="1"/>
  <c r="AW4736" i="1"/>
  <c r="BB4736" i="1" s="1"/>
  <c r="AS4736" i="1"/>
  <c r="AV4736" i="1"/>
  <c r="BA4736" i="1" s="1"/>
  <c r="AE4742" i="1"/>
  <c r="K4742" i="1" s="1"/>
  <c r="AC4742" i="1"/>
  <c r="I4742" i="1" s="1"/>
  <c r="AH4723" i="1"/>
  <c r="AZ4736" i="1"/>
  <c r="AY4736" i="1"/>
  <c r="AX4736" i="1"/>
  <c r="AD4742" i="1"/>
  <c r="J4742" i="1" s="1"/>
  <c r="AG4736" i="1"/>
  <c r="AF4736" i="1"/>
  <c r="D4717" i="1"/>
  <c r="AS4723" i="1" a="1"/>
  <c r="AW4723" i="1" a="1"/>
  <c r="AV4723" i="1" a="1"/>
  <c r="AU4723" i="1" a="1"/>
  <c r="D4710" i="1" a="1"/>
  <c r="AT4723" i="1" a="1"/>
  <c r="AQ4717" i="1" a="1"/>
  <c r="AM4717" i="1" a="1"/>
  <c r="AI4717" i="1" a="1"/>
  <c r="BE4717" i="1" a="1"/>
  <c r="AP4717" i="1" a="1"/>
  <c r="BG4717" i="1" a="1"/>
  <c r="AO4717" i="1" a="1"/>
  <c r="AL4717" i="1" a="1"/>
  <c r="BC4717" i="1" a="1"/>
  <c r="AK4717" i="1" a="1"/>
  <c r="AJ4717" i="1" a="1"/>
  <c r="BD4717" i="1" a="1"/>
  <c r="AR4717" i="1" a="1"/>
  <c r="BF4717" i="1" a="1"/>
  <c r="AN4717" i="1" a="1"/>
  <c r="AN4717" i="1" l="1"/>
  <c r="BF4717" i="1"/>
  <c r="AF4717" i="1" s="1"/>
  <c r="AR4717" i="1"/>
  <c r="BD4717" i="1"/>
  <c r="AJ4717" i="1"/>
  <c r="AK4717" i="1"/>
  <c r="BC4717" i="1"/>
  <c r="AL4717" i="1"/>
  <c r="AO4717" i="1"/>
  <c r="BG4717" i="1"/>
  <c r="AP4717" i="1"/>
  <c r="BE4717" i="1"/>
  <c r="AI4717" i="1"/>
  <c r="AM4717" i="1"/>
  <c r="AQ4717" i="1"/>
  <c r="AT4723" i="1"/>
  <c r="AY4723" i="1" s="1"/>
  <c r="AU4723" i="1"/>
  <c r="AZ4723" i="1" s="1"/>
  <c r="AV4723" i="1"/>
  <c r="BA4723" i="1" s="1"/>
  <c r="AW4723" i="1"/>
  <c r="AD4736" i="1"/>
  <c r="J4736" i="1" s="1"/>
  <c r="AE4736" i="1"/>
  <c r="K4736" i="1" s="1"/>
  <c r="AS4723" i="1"/>
  <c r="AX4723" i="1" s="1"/>
  <c r="BB4723" i="1"/>
  <c r="AG4717" i="1"/>
  <c r="AC4736" i="1"/>
  <c r="I4736" i="1" s="1"/>
  <c r="AG4723" i="1"/>
  <c r="AF4723" i="1"/>
  <c r="D4710" i="1"/>
  <c r="AS4717" i="1" a="1"/>
  <c r="AW4717" i="1" a="1"/>
  <c r="AT4717" i="1" a="1"/>
  <c r="AU4717" i="1" a="1"/>
  <c r="BC4710" i="1" a="1"/>
  <c r="AQ4710" i="1" a="1"/>
  <c r="AK4710" i="1" a="1"/>
  <c r="AR4710" i="1" a="1"/>
  <c r="AM4710" i="1" a="1"/>
  <c r="BF4710" i="1" a="1"/>
  <c r="AN4710" i="1" a="1"/>
  <c r="AI4710" i="1" a="1"/>
  <c r="AJ4710" i="1" a="1"/>
  <c r="BE4710" i="1" a="1"/>
  <c r="AP4710" i="1" a="1"/>
  <c r="AL4710" i="1" a="1"/>
  <c r="BD4710" i="1" a="1"/>
  <c r="BG4710" i="1" a="1"/>
  <c r="AO4710" i="1" a="1"/>
  <c r="D4704" i="1" a="1"/>
  <c r="AV4717" i="1" a="1"/>
  <c r="AV4717" i="1" l="1"/>
  <c r="BA4717" i="1" s="1"/>
  <c r="AE4717" i="1" s="1"/>
  <c r="K4717" i="1" s="1"/>
  <c r="AO4710" i="1"/>
  <c r="BG4710" i="1"/>
  <c r="BD4710" i="1"/>
  <c r="AL4710" i="1"/>
  <c r="AP4710" i="1"/>
  <c r="BE4710" i="1"/>
  <c r="AJ4710" i="1"/>
  <c r="AI4710" i="1"/>
  <c r="AN4710" i="1"/>
  <c r="BF4710" i="1"/>
  <c r="AM4710" i="1"/>
  <c r="AR4710" i="1"/>
  <c r="AK4710" i="1"/>
  <c r="AQ4710" i="1"/>
  <c r="BC4710" i="1"/>
  <c r="AU4717" i="1"/>
  <c r="AT4717" i="1"/>
  <c r="AY4717" i="1" s="1"/>
  <c r="AW4717" i="1"/>
  <c r="AS4717" i="1"/>
  <c r="AX4717" i="1" s="1"/>
  <c r="AE4723" i="1"/>
  <c r="K4723" i="1" s="1"/>
  <c r="AH4710" i="1"/>
  <c r="AC4723" i="1"/>
  <c r="I4723" i="1" s="1"/>
  <c r="AD4723" i="1"/>
  <c r="J4723" i="1" s="1"/>
  <c r="AH4717" i="1"/>
  <c r="AZ4717" i="1"/>
  <c r="BB4717" i="1"/>
  <c r="D4704" i="1"/>
  <c r="AT4710" i="1" a="1"/>
  <c r="AS4710" i="1" a="1"/>
  <c r="D4868" i="1" a="1"/>
  <c r="AW4710" i="1" a="1"/>
  <c r="AV4710" i="1" a="1"/>
  <c r="AU4710" i="1" a="1"/>
  <c r="AL4704" i="1" a="1"/>
  <c r="BC4704" i="1" a="1"/>
  <c r="AJ4704" i="1" a="1"/>
  <c r="AR4704" i="1" a="1"/>
  <c r="BF4704" i="1" a="1"/>
  <c r="AN4704" i="1" a="1"/>
  <c r="AQ4704" i="1" a="1"/>
  <c r="AM4704" i="1" a="1"/>
  <c r="BD4704" i="1" a="1"/>
  <c r="AI4704" i="1" a="1"/>
  <c r="AO4704" i="1" a="1"/>
  <c r="BE4704" i="1" a="1"/>
  <c r="AK4704" i="1" a="1"/>
  <c r="AP4704" i="1" a="1"/>
  <c r="BG4704" i="1" a="1"/>
  <c r="BG4704" i="1" l="1"/>
  <c r="AG4704" i="1" s="1"/>
  <c r="AP4704" i="1"/>
  <c r="AK4704" i="1"/>
  <c r="BE4704" i="1"/>
  <c r="AO4704" i="1"/>
  <c r="AI4704" i="1"/>
  <c r="BD4704" i="1"/>
  <c r="AM4704" i="1"/>
  <c r="AQ4704" i="1"/>
  <c r="AN4704" i="1"/>
  <c r="BF4704" i="1"/>
  <c r="AR4704" i="1"/>
  <c r="AJ4704" i="1"/>
  <c r="BC4704" i="1"/>
  <c r="AL4704" i="1"/>
  <c r="AU4710" i="1"/>
  <c r="AZ4710" i="1" s="1"/>
  <c r="AV4710" i="1"/>
  <c r="AW4710" i="1"/>
  <c r="BB4710" i="1" s="1"/>
  <c r="AS4710" i="1"/>
  <c r="AT4710" i="1"/>
  <c r="AD4717" i="1"/>
  <c r="J4717" i="1" s="1"/>
  <c r="AX4710" i="1"/>
  <c r="AG4710" i="1"/>
  <c r="AF4710" i="1"/>
  <c r="AY4710" i="1"/>
  <c r="AC4717" i="1"/>
  <c r="I4717" i="1" s="1"/>
  <c r="BA4710" i="1"/>
  <c r="D4868" i="1"/>
  <c r="AU4704" i="1" a="1"/>
  <c r="AT4704" i="1" a="1"/>
  <c r="AS4704" i="1" a="1"/>
  <c r="AV4704" i="1" a="1"/>
  <c r="BG4868" i="1" a="1"/>
  <c r="BC4868" i="1" a="1"/>
  <c r="AQ4868" i="1" a="1"/>
  <c r="AJ4868" i="1" a="1"/>
  <c r="AR4868" i="1" a="1"/>
  <c r="AM4868" i="1" a="1"/>
  <c r="BF4868" i="1" a="1"/>
  <c r="AP4868" i="1" a="1"/>
  <c r="AN4868" i="1" a="1"/>
  <c r="AI4868" i="1" a="1"/>
  <c r="AL4868" i="1" a="1"/>
  <c r="BE4868" i="1" a="1"/>
  <c r="BD4868" i="1" a="1"/>
  <c r="AO4868" i="1" a="1"/>
  <c r="AK4868" i="1" a="1"/>
  <c r="AW4704" i="1" a="1"/>
  <c r="D4857" i="1" a="1"/>
  <c r="AW4704" i="1" l="1"/>
  <c r="AK4868" i="1"/>
  <c r="AO4868" i="1"/>
  <c r="BD4868" i="1"/>
  <c r="BE4868" i="1"/>
  <c r="AL4868" i="1"/>
  <c r="AI4868" i="1"/>
  <c r="AN4868" i="1"/>
  <c r="AP4868" i="1"/>
  <c r="BF4868" i="1"/>
  <c r="AM4868" i="1"/>
  <c r="AR4868" i="1"/>
  <c r="AJ4868" i="1"/>
  <c r="AQ4868" i="1"/>
  <c r="BC4868" i="1"/>
  <c r="BG4868" i="1"/>
  <c r="AV4704" i="1"/>
  <c r="AS4704" i="1"/>
  <c r="AT4704" i="1"/>
  <c r="AU4704" i="1"/>
  <c r="AD4710" i="1"/>
  <c r="J4710" i="1" s="1"/>
  <c r="AG4868" i="1"/>
  <c r="AY4704" i="1"/>
  <c r="AZ4704" i="1"/>
  <c r="BA4704" i="1"/>
  <c r="AE4710" i="1"/>
  <c r="K4710" i="1" s="1"/>
  <c r="AF4704" i="1"/>
  <c r="AH4704" i="1"/>
  <c r="AC4710" i="1"/>
  <c r="I4710" i="1" s="1"/>
  <c r="BB4704" i="1"/>
  <c r="AX4704" i="1"/>
  <c r="D4857" i="1"/>
  <c r="AW4868" i="1" a="1"/>
  <c r="AT4868" i="1" a="1"/>
  <c r="AV4868" i="1" a="1"/>
  <c r="AS4868" i="1" a="1"/>
  <c r="D4846" i="1" a="1"/>
  <c r="BD4857" i="1" a="1"/>
  <c r="BG4857" i="1" a="1"/>
  <c r="BC4857" i="1" a="1"/>
  <c r="AR4857" i="1" a="1"/>
  <c r="AN4857" i="1" a="1"/>
  <c r="AM4857" i="1" a="1"/>
  <c r="AJ4857" i="1" a="1"/>
  <c r="AI4857" i="1" a="1"/>
  <c r="AL4857" i="1" a="1"/>
  <c r="AQ4857" i="1" a="1"/>
  <c r="BF4857" i="1" a="1"/>
  <c r="AO4857" i="1" a="1"/>
  <c r="AP4857" i="1" a="1"/>
  <c r="BE4857" i="1" a="1"/>
  <c r="AK4857" i="1" a="1"/>
  <c r="AU4868" i="1" a="1"/>
  <c r="AU4868" i="1" l="1"/>
  <c r="AK4857" i="1"/>
  <c r="BE4857" i="1"/>
  <c r="AP4857" i="1"/>
  <c r="AO4857" i="1"/>
  <c r="BF4857" i="1"/>
  <c r="AH4857" i="1" s="1"/>
  <c r="AQ4857" i="1"/>
  <c r="AL4857" i="1"/>
  <c r="AI4857" i="1"/>
  <c r="AJ4857" i="1"/>
  <c r="AM4857" i="1"/>
  <c r="AN4857" i="1"/>
  <c r="AR4857" i="1"/>
  <c r="BC4857" i="1"/>
  <c r="BG4857" i="1"/>
  <c r="BD4857" i="1"/>
  <c r="AS4868" i="1"/>
  <c r="AV4868" i="1"/>
  <c r="AT4868" i="1"/>
  <c r="AW4868" i="1"/>
  <c r="AE4704" i="1"/>
  <c r="K4704" i="1" s="1"/>
  <c r="AF4857" i="1"/>
  <c r="BA4868" i="1"/>
  <c r="AC4704" i="1"/>
  <c r="I4704" i="1" s="1"/>
  <c r="AZ4868" i="1"/>
  <c r="AD4704" i="1"/>
  <c r="J4704" i="1" s="1"/>
  <c r="AY4868" i="1"/>
  <c r="AX4868" i="1"/>
  <c r="BB4868" i="1"/>
  <c r="AF4868" i="1"/>
  <c r="AH4868" i="1"/>
  <c r="D4846" i="1"/>
  <c r="AW4857" i="1" a="1"/>
  <c r="D4836" i="1" a="1"/>
  <c r="AL4846" i="1" a="1"/>
  <c r="BE4846" i="1" a="1"/>
  <c r="AO4846" i="1" a="1"/>
  <c r="BD4846" i="1" a="1"/>
  <c r="AK4846" i="1" a="1"/>
  <c r="BC4846" i="1" a="1"/>
  <c r="AR4846" i="1" a="1"/>
  <c r="BG4846" i="1" a="1"/>
  <c r="AN4846" i="1" a="1"/>
  <c r="BF4846" i="1" a="1"/>
  <c r="AJ4846" i="1" a="1"/>
  <c r="AI4846" i="1" a="1"/>
  <c r="AQ4846" i="1" a="1"/>
  <c r="AP4846" i="1" a="1"/>
  <c r="AM4846" i="1" a="1"/>
  <c r="AT4857" i="1" a="1"/>
  <c r="AU4857" i="1" a="1"/>
  <c r="AV4857" i="1" a="1"/>
  <c r="AS4857" i="1" a="1"/>
  <c r="AS4857" i="1" l="1"/>
  <c r="AV4857" i="1"/>
  <c r="BA4857" i="1" s="1"/>
  <c r="AE4857" i="1" s="1"/>
  <c r="K4857" i="1" s="1"/>
  <c r="AU4857" i="1"/>
  <c r="AT4857" i="1"/>
  <c r="AM4846" i="1"/>
  <c r="AP4846" i="1"/>
  <c r="AQ4846" i="1"/>
  <c r="AI4846" i="1"/>
  <c r="AJ4846" i="1"/>
  <c r="BF4846" i="1"/>
  <c r="AN4846" i="1"/>
  <c r="BG4846" i="1"/>
  <c r="AR4846" i="1"/>
  <c r="BC4846" i="1"/>
  <c r="AK4846" i="1"/>
  <c r="BD4846" i="1"/>
  <c r="AO4846" i="1"/>
  <c r="BE4846" i="1"/>
  <c r="AL4846" i="1"/>
  <c r="AW4857" i="1"/>
  <c r="AG4857" i="1"/>
  <c r="AE4868" i="1"/>
  <c r="K4868" i="1" s="1"/>
  <c r="AH4846" i="1"/>
  <c r="AX4857" i="1"/>
  <c r="AZ4857" i="1"/>
  <c r="AY4857" i="1"/>
  <c r="BB4857" i="1"/>
  <c r="AC4868" i="1"/>
  <c r="I4868" i="1" s="1"/>
  <c r="AD4868" i="1"/>
  <c r="J4868" i="1" s="1"/>
  <c r="D4836" i="1"/>
  <c r="AT4846" i="1" a="1"/>
  <c r="AV4846" i="1" a="1"/>
  <c r="AW4846" i="1" a="1"/>
  <c r="BC4836" i="1" a="1"/>
  <c r="AL4836" i="1" a="1"/>
  <c r="BE4836" i="1" a="1"/>
  <c r="AI4836" i="1" a="1"/>
  <c r="AO4836" i="1" a="1"/>
  <c r="AP4836" i="1" a="1"/>
  <c r="AK4836" i="1" a="1"/>
  <c r="AR4836" i="1" a="1"/>
  <c r="AN4836" i="1" a="1"/>
  <c r="AJ4836" i="1" a="1"/>
  <c r="BG4836" i="1" a="1"/>
  <c r="AQ4836" i="1" a="1"/>
  <c r="BD4836" i="1" a="1"/>
  <c r="BF4836" i="1" a="1"/>
  <c r="AM4836" i="1" a="1"/>
  <c r="AU4846" i="1" a="1"/>
  <c r="AS4846" i="1" a="1"/>
  <c r="D4825" i="1" a="1"/>
  <c r="AS4846" i="1" l="1"/>
  <c r="AU4846" i="1"/>
  <c r="AZ4846" i="1" s="1"/>
  <c r="AD4846" i="1" s="1"/>
  <c r="J4846" i="1" s="1"/>
  <c r="AM4836" i="1"/>
  <c r="BF4836" i="1"/>
  <c r="AH4836" i="1" s="1"/>
  <c r="BD4836" i="1"/>
  <c r="AQ4836" i="1"/>
  <c r="BG4836" i="1"/>
  <c r="AJ4836" i="1"/>
  <c r="AN4836" i="1"/>
  <c r="AR4836" i="1"/>
  <c r="AK4836" i="1"/>
  <c r="AP4836" i="1"/>
  <c r="AO4836" i="1"/>
  <c r="AI4836" i="1"/>
  <c r="AS4836" i="1" s="1" a="1"/>
  <c r="BE4836" i="1"/>
  <c r="AL4836" i="1"/>
  <c r="BC4836" i="1"/>
  <c r="AW4846" i="1"/>
  <c r="BB4846" i="1" s="1"/>
  <c r="AV4846" i="1"/>
  <c r="AT4846" i="1"/>
  <c r="AY4846" i="1" s="1"/>
  <c r="AD4857" i="1"/>
  <c r="J4857" i="1" s="1"/>
  <c r="AX4846" i="1"/>
  <c r="AF4846" i="1"/>
  <c r="AC4857" i="1"/>
  <c r="I4857" i="1" s="1"/>
  <c r="BA4846" i="1"/>
  <c r="AG4846" i="1"/>
  <c r="D4825" i="1"/>
  <c r="AT4836" i="1" a="1"/>
  <c r="AV4836" i="1" a="1"/>
  <c r="AQ4825" i="1" a="1"/>
  <c r="BG4825" i="1" a="1"/>
  <c r="AM4825" i="1" a="1"/>
  <c r="BF4825" i="1" a="1"/>
  <c r="AL4825" i="1" a="1"/>
  <c r="AI4825" i="1" a="1"/>
  <c r="BE4825" i="1" a="1"/>
  <c r="AO4825" i="1" a="1"/>
  <c r="AP4825" i="1" a="1"/>
  <c r="BD4825" i="1" a="1"/>
  <c r="AK4825" i="1" a="1"/>
  <c r="BC4825" i="1" a="1"/>
  <c r="AR4825" i="1" a="1"/>
  <c r="AN4825" i="1" a="1"/>
  <c r="AJ4825" i="1" a="1"/>
  <c r="AW4836" i="1" a="1"/>
  <c r="AU4836" i="1" a="1"/>
  <c r="D4814" i="1" a="1"/>
  <c r="AU4836" i="1" l="1"/>
  <c r="AW4836" i="1"/>
  <c r="AJ4825" i="1"/>
  <c r="AN4825" i="1"/>
  <c r="AR4825" i="1"/>
  <c r="BC4825" i="1"/>
  <c r="AK4825" i="1"/>
  <c r="BD4825" i="1"/>
  <c r="AP4825" i="1"/>
  <c r="AO4825" i="1"/>
  <c r="BE4825" i="1"/>
  <c r="AI4825" i="1"/>
  <c r="AL4825" i="1"/>
  <c r="BF4825" i="1"/>
  <c r="AH4825" i="1" s="1"/>
  <c r="AM4825" i="1"/>
  <c r="BG4825" i="1"/>
  <c r="AQ4825" i="1"/>
  <c r="AV4836" i="1"/>
  <c r="AG4836" i="1"/>
  <c r="AE4846" i="1"/>
  <c r="K4846" i="1" s="1"/>
  <c r="AC4846" i="1"/>
  <c r="I4846" i="1" s="1"/>
  <c r="AS4836" i="1"/>
  <c r="AT4836" i="1"/>
  <c r="AZ4836" i="1"/>
  <c r="AY4836" i="1"/>
  <c r="AX4836" i="1"/>
  <c r="BA4836" i="1"/>
  <c r="BB4836" i="1"/>
  <c r="AF4836" i="1"/>
  <c r="D4814" i="1"/>
  <c r="AT4825" i="1" a="1"/>
  <c r="AV4825" i="1" a="1"/>
  <c r="AS4825" i="1" a="1"/>
  <c r="AU4825" i="1" a="1"/>
  <c r="AW4825" i="1" a="1"/>
  <c r="BC4814" i="1" a="1"/>
  <c r="AR4814" i="1" a="1"/>
  <c r="BG4814" i="1" a="1"/>
  <c r="AN4814" i="1" a="1"/>
  <c r="BF4814" i="1" a="1"/>
  <c r="AJ4814" i="1" a="1"/>
  <c r="AI4814" i="1" a="1"/>
  <c r="AQ4814" i="1" a="1"/>
  <c r="AP4814" i="1" a="1"/>
  <c r="AM4814" i="1" a="1"/>
  <c r="AL4814" i="1" a="1"/>
  <c r="BE4814" i="1" a="1"/>
  <c r="AO4814" i="1" a="1"/>
  <c r="BD4814" i="1" a="1"/>
  <c r="AK4814" i="1" a="1"/>
  <c r="D4804" i="1" a="1"/>
  <c r="AK4814" i="1" l="1"/>
  <c r="BD4814" i="1"/>
  <c r="AO4814" i="1"/>
  <c r="BE4814" i="1"/>
  <c r="AL4814" i="1"/>
  <c r="AM4814" i="1"/>
  <c r="AP4814" i="1"/>
  <c r="AQ4814" i="1"/>
  <c r="AI4814" i="1"/>
  <c r="AJ4814" i="1"/>
  <c r="BF4814" i="1"/>
  <c r="AN4814" i="1"/>
  <c r="BG4814" i="1"/>
  <c r="AR4814" i="1"/>
  <c r="BC4814" i="1"/>
  <c r="AW4825" i="1"/>
  <c r="AU4825" i="1"/>
  <c r="AZ4825" i="1" s="1"/>
  <c r="AS4825" i="1"/>
  <c r="AX4825" i="1" s="1"/>
  <c r="AV4825" i="1"/>
  <c r="AT4825" i="1"/>
  <c r="AG4825" i="1"/>
  <c r="BB4825" i="1"/>
  <c r="AE4836" i="1"/>
  <c r="K4836" i="1" s="1"/>
  <c r="AY4825" i="1"/>
  <c r="AD4836" i="1"/>
  <c r="J4836" i="1" s="1"/>
  <c r="BA4825" i="1"/>
  <c r="AF4825" i="1"/>
  <c r="AC4836" i="1"/>
  <c r="I4836" i="1" s="1"/>
  <c r="D4804" i="1"/>
  <c r="AS4814" i="1" a="1"/>
  <c r="AV4814" i="1" a="1"/>
  <c r="AU4814" i="1" a="1"/>
  <c r="AW4814" i="1" a="1"/>
  <c r="AR4804" i="1" a="1"/>
  <c r="AN4804" i="1" a="1"/>
  <c r="AJ4804" i="1" a="1"/>
  <c r="BG4804" i="1" a="1"/>
  <c r="AQ4804" i="1" a="1"/>
  <c r="BD4804" i="1" a="1"/>
  <c r="BF4804" i="1" a="1"/>
  <c r="AM4804" i="1" a="1"/>
  <c r="BC4804" i="1" a="1"/>
  <c r="AL4804" i="1" a="1"/>
  <c r="BE4804" i="1" a="1"/>
  <c r="AI4804" i="1" a="1"/>
  <c r="AO4804" i="1" a="1"/>
  <c r="AP4804" i="1" a="1"/>
  <c r="AK4804" i="1" a="1"/>
  <c r="D4795" i="1" a="1"/>
  <c r="AT4814" i="1" a="1"/>
  <c r="AT4814" i="1" l="1"/>
  <c r="AY4814" i="1" s="1"/>
  <c r="AK4804" i="1"/>
  <c r="AP4804" i="1"/>
  <c r="AO4804" i="1"/>
  <c r="AI4804" i="1"/>
  <c r="BE4804" i="1"/>
  <c r="AG4804" i="1" s="1"/>
  <c r="AL4804" i="1"/>
  <c r="BC4804" i="1"/>
  <c r="AM4804" i="1"/>
  <c r="BF4804" i="1"/>
  <c r="AH4804" i="1" s="1"/>
  <c r="BD4804" i="1"/>
  <c r="AQ4804" i="1"/>
  <c r="BG4804" i="1"/>
  <c r="AJ4804" i="1"/>
  <c r="AN4804" i="1"/>
  <c r="AR4804" i="1"/>
  <c r="AW4814" i="1"/>
  <c r="AU4814" i="1"/>
  <c r="AZ4814" i="1" s="1"/>
  <c r="AV4814" i="1"/>
  <c r="AS4814" i="1"/>
  <c r="AD4825" i="1"/>
  <c r="J4825" i="1" s="1"/>
  <c r="BA4814" i="1"/>
  <c r="AX4814" i="1"/>
  <c r="BB4814" i="1"/>
  <c r="AE4825" i="1"/>
  <c r="K4825" i="1" s="1"/>
  <c r="AF4814" i="1"/>
  <c r="AG4814" i="1"/>
  <c r="AC4825" i="1"/>
  <c r="I4825" i="1" s="1"/>
  <c r="AH4814" i="1"/>
  <c r="D4795" i="1"/>
  <c r="D4787" i="1" a="1"/>
  <c r="AS4804" i="1" a="1"/>
  <c r="AT4804" i="1" a="1"/>
  <c r="AU4804" i="1" a="1"/>
  <c r="AV4804" i="1" a="1"/>
  <c r="BE4795" i="1" a="1"/>
  <c r="AJ4795" i="1" a="1"/>
  <c r="AR4795" i="1" a="1"/>
  <c r="BD4795" i="1" a="1"/>
  <c r="AQ4795" i="1" a="1"/>
  <c r="BC4795" i="1" a="1"/>
  <c r="AM4795" i="1" a="1"/>
  <c r="AI4795" i="1" a="1"/>
  <c r="AP4795" i="1" a="1"/>
  <c r="AL4795" i="1" a="1"/>
  <c r="BG4795" i="1" a="1"/>
  <c r="AO4795" i="1" a="1"/>
  <c r="BF4795" i="1" a="1"/>
  <c r="AN4795" i="1" a="1"/>
  <c r="AK4795" i="1" a="1"/>
  <c r="AW4804" i="1" a="1"/>
  <c r="AW4804" i="1" l="1"/>
  <c r="BB4804" i="1" s="1"/>
  <c r="AK4795" i="1"/>
  <c r="AN4795" i="1"/>
  <c r="BF4795" i="1"/>
  <c r="AO4795" i="1"/>
  <c r="BG4795" i="1"/>
  <c r="AG4795" i="1" s="1"/>
  <c r="AL4795" i="1"/>
  <c r="AP4795" i="1"/>
  <c r="AI4795" i="1"/>
  <c r="AM4795" i="1"/>
  <c r="BC4795" i="1"/>
  <c r="AQ4795" i="1"/>
  <c r="BD4795" i="1"/>
  <c r="AR4795" i="1"/>
  <c r="AJ4795" i="1"/>
  <c r="BE4795" i="1"/>
  <c r="AV4804" i="1"/>
  <c r="AU4804" i="1"/>
  <c r="AZ4804" i="1" s="1"/>
  <c r="AT4804" i="1"/>
  <c r="AS4804" i="1"/>
  <c r="AH4795" i="1"/>
  <c r="AE4814" i="1"/>
  <c r="K4814" i="1" s="1"/>
  <c r="AC4814" i="1"/>
  <c r="I4814" i="1" s="1"/>
  <c r="AF4804" i="1"/>
  <c r="AD4814" i="1"/>
  <c r="J4814" i="1" s="1"/>
  <c r="AX4804" i="1"/>
  <c r="BA4804" i="1"/>
  <c r="AY4804" i="1"/>
  <c r="D4787" i="1"/>
  <c r="AS4795" i="1" a="1"/>
  <c r="D4781" i="1" a="1"/>
  <c r="AV4795" i="1" a="1"/>
  <c r="AT4795" i="1" a="1"/>
  <c r="AL4787" i="1" a="1"/>
  <c r="AI4787" i="1" a="1"/>
  <c r="AO4787" i="1" a="1"/>
  <c r="AP4787" i="1" a="1"/>
  <c r="AK4787" i="1" a="1"/>
  <c r="BG4787" i="1" a="1"/>
  <c r="AR4787" i="1" a="1"/>
  <c r="BF4787" i="1" a="1"/>
  <c r="AN4787" i="1" a="1"/>
  <c r="BE4787" i="1" a="1"/>
  <c r="AJ4787" i="1" a="1"/>
  <c r="BD4787" i="1" a="1"/>
  <c r="AQ4787" i="1" a="1"/>
  <c r="BC4787" i="1" a="1"/>
  <c r="AM4787" i="1" a="1"/>
  <c r="AU4795" i="1" a="1"/>
  <c r="AW4795" i="1" a="1"/>
  <c r="AW4795" i="1" l="1"/>
  <c r="AU4795" i="1"/>
  <c r="AM4787" i="1"/>
  <c r="BC4787" i="1"/>
  <c r="AQ4787" i="1"/>
  <c r="BD4787" i="1"/>
  <c r="AJ4787" i="1"/>
  <c r="BE4787" i="1"/>
  <c r="AN4787" i="1"/>
  <c r="BF4787" i="1"/>
  <c r="AR4787" i="1"/>
  <c r="BG4787" i="1"/>
  <c r="AK4787" i="1"/>
  <c r="AP4787" i="1"/>
  <c r="AO4787" i="1"/>
  <c r="AI4787" i="1"/>
  <c r="AL4787" i="1"/>
  <c r="AT4795" i="1"/>
  <c r="AV4795" i="1"/>
  <c r="BA4795" i="1" s="1"/>
  <c r="AE4795" i="1" s="1"/>
  <c r="K4795" i="1" s="1"/>
  <c r="AF4795" i="1"/>
  <c r="AD4804" i="1"/>
  <c r="J4804" i="1" s="1"/>
  <c r="AH4787" i="1"/>
  <c r="AG4787" i="1"/>
  <c r="AF4787" i="1"/>
  <c r="AS4795" i="1"/>
  <c r="AX4795" i="1" s="1"/>
  <c r="AY4795" i="1"/>
  <c r="AE4804" i="1"/>
  <c r="K4804" i="1" s="1"/>
  <c r="AZ4795" i="1"/>
  <c r="BB4795" i="1"/>
  <c r="AC4804" i="1"/>
  <c r="I4804" i="1" s="1"/>
  <c r="D4781" i="1"/>
  <c r="AV4787" i="1" a="1"/>
  <c r="D5177" i="1" a="1"/>
  <c r="AW4787" i="1" a="1"/>
  <c r="AU4787" i="1" a="1"/>
  <c r="AS4787" i="1" a="1"/>
  <c r="BF4781" i="1" a="1"/>
  <c r="AP4781" i="1" a="1"/>
  <c r="BC4781" i="1" a="1"/>
  <c r="BE4781" i="1" a="1"/>
  <c r="AL4781" i="1" a="1"/>
  <c r="BG4781" i="1" a="1"/>
  <c r="AR4781" i="1" a="1"/>
  <c r="BD4781" i="1" a="1"/>
  <c r="AO4781" i="1" a="1"/>
  <c r="AN4781" i="1" a="1"/>
  <c r="AK4781" i="1" a="1"/>
  <c r="AJ4781" i="1" a="1"/>
  <c r="AQ4781" i="1" a="1"/>
  <c r="AM4781" i="1" a="1"/>
  <c r="AI4781" i="1" a="1"/>
  <c r="AT4787" i="1" a="1"/>
  <c r="AT4787" i="1" l="1"/>
  <c r="AI4781" i="1"/>
  <c r="AM4781" i="1"/>
  <c r="AQ4781" i="1"/>
  <c r="AJ4781" i="1"/>
  <c r="AK4781" i="1"/>
  <c r="AN4781" i="1"/>
  <c r="AO4781" i="1"/>
  <c r="BD4781" i="1"/>
  <c r="AR4781" i="1"/>
  <c r="BG4781" i="1"/>
  <c r="AL4781" i="1"/>
  <c r="BE4781" i="1"/>
  <c r="AG4781" i="1" s="1"/>
  <c r="BC4781" i="1"/>
  <c r="AP4781" i="1"/>
  <c r="BF4781" i="1"/>
  <c r="AS4787" i="1"/>
  <c r="AU4787" i="1"/>
  <c r="AZ4787" i="1" s="1"/>
  <c r="AW4787" i="1"/>
  <c r="AV4787" i="1"/>
  <c r="AC4795" i="1"/>
  <c r="I4795" i="1" s="1"/>
  <c r="AX4787" i="1"/>
  <c r="AH4781" i="1"/>
  <c r="AY4787" i="1"/>
  <c r="BB4787" i="1"/>
  <c r="BA4787" i="1"/>
  <c r="AD4795" i="1"/>
  <c r="J4795" i="1" s="1"/>
  <c r="D5177" i="1"/>
  <c r="AW4781" i="1" a="1"/>
  <c r="AV4781" i="1" a="1"/>
  <c r="AU4781" i="1" a="1"/>
  <c r="AT4781" i="1" a="1"/>
  <c r="D5126" i="1" a="1"/>
  <c r="AO5177" i="1" a="1"/>
  <c r="AK5177" i="1" a="1"/>
  <c r="BG5177" i="1" a="1"/>
  <c r="BF5177" i="1" a="1"/>
  <c r="BC5177" i="1" a="1"/>
  <c r="BE5177" i="1" a="1"/>
  <c r="AM5177" i="1" a="1"/>
  <c r="AN5177" i="1" a="1"/>
  <c r="BD5177" i="1" a="1"/>
  <c r="AI5177" i="1" a="1"/>
  <c r="AQ5177" i="1" a="1"/>
  <c r="AR5177" i="1" a="1"/>
  <c r="AP5177" i="1" a="1"/>
  <c r="AJ5177" i="1" a="1"/>
  <c r="AL5177" i="1" a="1"/>
  <c r="AS4781" i="1" a="1"/>
  <c r="AS4781" i="1" l="1"/>
  <c r="AL5177" i="1"/>
  <c r="AJ5177" i="1"/>
  <c r="AP5177" i="1"/>
  <c r="AR5177" i="1"/>
  <c r="AQ5177" i="1"/>
  <c r="AI5177" i="1"/>
  <c r="BD5177" i="1"/>
  <c r="AN5177" i="1"/>
  <c r="AM5177" i="1"/>
  <c r="BE5177" i="1"/>
  <c r="BC5177" i="1"/>
  <c r="BF5177" i="1"/>
  <c r="AH5177" i="1" s="1"/>
  <c r="BG5177" i="1"/>
  <c r="AG5177" i="1" s="1"/>
  <c r="AK5177" i="1"/>
  <c r="AO5177" i="1"/>
  <c r="AT4781" i="1"/>
  <c r="AU4781" i="1"/>
  <c r="AZ4781" i="1" s="1"/>
  <c r="AV4781" i="1"/>
  <c r="AW4781" i="1"/>
  <c r="BB4781" i="1"/>
  <c r="AY4781" i="1"/>
  <c r="AC4787" i="1"/>
  <c r="I4787" i="1" s="1"/>
  <c r="AE4787" i="1"/>
  <c r="K4787" i="1" s="1"/>
  <c r="BA4781" i="1"/>
  <c r="AF4781" i="1"/>
  <c r="AX4781" i="1"/>
  <c r="AD4787" i="1"/>
  <c r="J4787" i="1" s="1"/>
  <c r="D5126" i="1"/>
  <c r="AS5177" i="1" a="1"/>
  <c r="AT5177" i="1" a="1"/>
  <c r="AV5177" i="1" a="1"/>
  <c r="AW5177" i="1" a="1"/>
  <c r="AU5177" i="1" a="1"/>
  <c r="BC5126" i="1" a="1"/>
  <c r="AP5126" i="1" a="1"/>
  <c r="AM5126" i="1" a="1"/>
  <c r="AL5126" i="1" a="1"/>
  <c r="BG5126" i="1" a="1"/>
  <c r="AO5126" i="1" a="1"/>
  <c r="BF5126" i="1" a="1"/>
  <c r="AK5126" i="1" a="1"/>
  <c r="AQ5126" i="1" a="1"/>
  <c r="AR5126" i="1" a="1"/>
  <c r="BE5126" i="1" a="1"/>
  <c r="AN5126" i="1" a="1"/>
  <c r="AI5126" i="1" a="1"/>
  <c r="AJ5126" i="1" a="1"/>
  <c r="BD5126" i="1" a="1"/>
  <c r="D5075" i="1" a="1"/>
  <c r="BD5126" i="1" l="1"/>
  <c r="AJ5126" i="1"/>
  <c r="AI5126" i="1"/>
  <c r="AN5126" i="1"/>
  <c r="BE5126" i="1"/>
  <c r="AR5126" i="1"/>
  <c r="AQ5126" i="1"/>
  <c r="AK5126" i="1"/>
  <c r="BF5126" i="1"/>
  <c r="AG5126" i="1" s="1"/>
  <c r="AO5126" i="1"/>
  <c r="BG5126" i="1"/>
  <c r="AL5126" i="1"/>
  <c r="AM5126" i="1"/>
  <c r="AP5126" i="1"/>
  <c r="BC5126" i="1"/>
  <c r="AU5177" i="1"/>
  <c r="AW5177" i="1"/>
  <c r="AV5177" i="1"/>
  <c r="AT5177" i="1"/>
  <c r="AY5177" i="1" s="1"/>
  <c r="AS5177" i="1"/>
  <c r="AF5126" i="1"/>
  <c r="AZ5177" i="1"/>
  <c r="AD4781" i="1"/>
  <c r="J4781" i="1" s="1"/>
  <c r="BB5177" i="1"/>
  <c r="AX5177" i="1"/>
  <c r="AF5177" i="1"/>
  <c r="BA5177" i="1"/>
  <c r="AE4781" i="1"/>
  <c r="K4781" i="1" s="1"/>
  <c r="AC4781" i="1"/>
  <c r="I4781" i="1" s="1"/>
  <c r="D5075" i="1"/>
  <c r="AS5126" i="1" a="1"/>
  <c r="AV5126" i="1" a="1"/>
  <c r="AW5126" i="1" a="1"/>
  <c r="D4981" i="1" a="1"/>
  <c r="AU5126" i="1" a="1"/>
  <c r="AM5075" i="1" a="1"/>
  <c r="BF5075" i="1" a="1"/>
  <c r="AI5075" i="1" a="1"/>
  <c r="BE5075" i="1" a="1"/>
  <c r="AP5075" i="1" a="1"/>
  <c r="AL5075" i="1" a="1"/>
  <c r="BD5075" i="1" a="1"/>
  <c r="AR5075" i="1" a="1"/>
  <c r="BG5075" i="1" a="1"/>
  <c r="AO5075" i="1" a="1"/>
  <c r="AN5075" i="1" a="1"/>
  <c r="BC5075" i="1" a="1"/>
  <c r="AQ5075" i="1" a="1"/>
  <c r="AK5075" i="1" a="1"/>
  <c r="AJ5075" i="1" a="1"/>
  <c r="AT5126" i="1" a="1"/>
  <c r="AT5126" i="1" l="1"/>
  <c r="AJ5075" i="1"/>
  <c r="AK5075" i="1"/>
  <c r="AQ5075" i="1"/>
  <c r="BC5075" i="1"/>
  <c r="AN5075" i="1"/>
  <c r="AO5075" i="1"/>
  <c r="BG5075" i="1"/>
  <c r="AR5075" i="1"/>
  <c r="BD5075" i="1"/>
  <c r="AL5075" i="1"/>
  <c r="AP5075" i="1"/>
  <c r="BE5075" i="1"/>
  <c r="AI5075" i="1"/>
  <c r="BF5075" i="1"/>
  <c r="AM5075" i="1"/>
  <c r="AU5126" i="1"/>
  <c r="AZ5126" i="1" s="1"/>
  <c r="AW5126" i="1"/>
  <c r="BB5126" i="1" s="1"/>
  <c r="AV5126" i="1"/>
  <c r="AS5126" i="1"/>
  <c r="AD5177" i="1"/>
  <c r="J5177" i="1" s="1"/>
  <c r="AX5126" i="1"/>
  <c r="BA5126" i="1"/>
  <c r="AY5126" i="1"/>
  <c r="AE5177" i="1"/>
  <c r="K5177" i="1" s="1"/>
  <c r="AH5126" i="1"/>
  <c r="AC5177" i="1"/>
  <c r="I5177" i="1" s="1"/>
  <c r="D4981" i="1"/>
  <c r="AU5075" i="1" a="1"/>
  <c r="AV5075" i="1" a="1"/>
  <c r="AT5075" i="1" a="1"/>
  <c r="D4949" i="1" a="1"/>
  <c r="AS5075" i="1" a="1"/>
  <c r="BF4981" i="1" a="1"/>
  <c r="AN4981" i="1" a="1"/>
  <c r="AQ4981" i="1" a="1"/>
  <c r="AL4981" i="1" a="1"/>
  <c r="AJ4981" i="1" a="1"/>
  <c r="AM4981" i="1" a="1"/>
  <c r="BD4981" i="1" a="1"/>
  <c r="AP4981" i="1" a="1"/>
  <c r="AI4981" i="1" a="1"/>
  <c r="AO4981" i="1" a="1"/>
  <c r="BE4981" i="1" a="1"/>
  <c r="AK4981" i="1" a="1"/>
  <c r="BG4981" i="1" a="1"/>
  <c r="BC4981" i="1" a="1"/>
  <c r="AR4981" i="1" a="1"/>
  <c r="AW5075" i="1" a="1"/>
  <c r="AW5075" i="1" l="1"/>
  <c r="BB5075" i="1" s="1"/>
  <c r="AR4981" i="1"/>
  <c r="BC4981" i="1"/>
  <c r="BG4981" i="1"/>
  <c r="AK4981" i="1"/>
  <c r="BE4981" i="1"/>
  <c r="AO4981" i="1"/>
  <c r="AI4981" i="1"/>
  <c r="AP4981" i="1"/>
  <c r="BD4981" i="1"/>
  <c r="AM4981" i="1"/>
  <c r="AJ4981" i="1"/>
  <c r="AL4981" i="1"/>
  <c r="AQ4981" i="1"/>
  <c r="AN4981" i="1"/>
  <c r="BF4981" i="1"/>
  <c r="AS5075" i="1"/>
  <c r="AX5075" i="1" s="1"/>
  <c r="AT5075" i="1"/>
  <c r="AV5075" i="1"/>
  <c r="AU5075" i="1"/>
  <c r="AE5126" i="1"/>
  <c r="K5126" i="1" s="1"/>
  <c r="AD5126" i="1"/>
  <c r="J5126" i="1" s="1"/>
  <c r="AH4981" i="1"/>
  <c r="AZ5075" i="1"/>
  <c r="BA5075" i="1"/>
  <c r="AC5126" i="1"/>
  <c r="I5126" i="1" s="1"/>
  <c r="AG5075" i="1"/>
  <c r="AY5075" i="1"/>
  <c r="AH5075" i="1"/>
  <c r="AF5075" i="1"/>
  <c r="D4949" i="1"/>
  <c r="AW4981" i="1" a="1"/>
  <c r="AU4981" i="1" a="1"/>
  <c r="AV4981" i="1" a="1"/>
  <c r="AT4981" i="1" a="1"/>
  <c r="AI4949" i="1" a="1"/>
  <c r="AO4949" i="1" a="1"/>
  <c r="BE4949" i="1" a="1"/>
  <c r="AK4949" i="1" a="1"/>
  <c r="AR4949" i="1" a="1"/>
  <c r="BG4949" i="1" a="1"/>
  <c r="AN4949" i="1" a="1"/>
  <c r="BC4949" i="1" a="1"/>
  <c r="AJ4949" i="1" a="1"/>
  <c r="BF4949" i="1" a="1"/>
  <c r="AP4949" i="1" a="1"/>
  <c r="AQ4949" i="1" a="1"/>
  <c r="AL4949" i="1" a="1"/>
  <c r="AM4949" i="1" a="1"/>
  <c r="BD4949" i="1" a="1"/>
  <c r="AS4981" i="1" a="1"/>
  <c r="D4933" i="1" a="1"/>
  <c r="AS4981" i="1" l="1"/>
  <c r="AX4981" i="1" s="1"/>
  <c r="BD4949" i="1"/>
  <c r="AM4949" i="1"/>
  <c r="AL4949" i="1"/>
  <c r="AQ4949" i="1"/>
  <c r="AP4949" i="1"/>
  <c r="BF4949" i="1"/>
  <c r="AJ4949" i="1"/>
  <c r="BC4949" i="1"/>
  <c r="AN4949" i="1"/>
  <c r="BG4949" i="1"/>
  <c r="AR4949" i="1"/>
  <c r="AK4949" i="1"/>
  <c r="BE4949" i="1"/>
  <c r="AO4949" i="1"/>
  <c r="AI4949" i="1"/>
  <c r="AT4981" i="1"/>
  <c r="AV4981" i="1"/>
  <c r="AU4981" i="1"/>
  <c r="AW4981" i="1"/>
  <c r="AE5075" i="1"/>
  <c r="K5075" i="1" s="1"/>
  <c r="AH4949" i="1"/>
  <c r="BB4981" i="1"/>
  <c r="AZ4981" i="1"/>
  <c r="AD5075" i="1"/>
  <c r="J5075" i="1" s="1"/>
  <c r="BA4981" i="1"/>
  <c r="AY4981" i="1"/>
  <c r="AG4981" i="1"/>
  <c r="AF4981" i="1"/>
  <c r="AC5075" i="1"/>
  <c r="I5075" i="1" s="1"/>
  <c r="D4933" i="1"/>
  <c r="AW4949" i="1" a="1"/>
  <c r="AN4933" i="1" a="1"/>
  <c r="AJ4933" i="1" a="1"/>
  <c r="BF4933" i="1" a="1"/>
  <c r="AP4933" i="1" a="1"/>
  <c r="AI4933" i="1" a="1"/>
  <c r="AQ4933" i="1" a="1"/>
  <c r="AL4933" i="1" a="1"/>
  <c r="BE4933" i="1" a="1"/>
  <c r="AK4933" i="1" a="1"/>
  <c r="AM4933" i="1" a="1"/>
  <c r="BD4933" i="1" a="1"/>
  <c r="BG4933" i="1" a="1"/>
  <c r="AO4933" i="1" a="1"/>
  <c r="BC4933" i="1" a="1"/>
  <c r="AR4933" i="1" a="1"/>
  <c r="D4917" i="1" a="1"/>
  <c r="AV4949" i="1" a="1"/>
  <c r="AU4949" i="1" a="1"/>
  <c r="AT4949" i="1" a="1"/>
  <c r="AS4949" i="1" a="1"/>
  <c r="AS4949" i="1" l="1"/>
  <c r="AX4949" i="1" s="1"/>
  <c r="AT4949" i="1"/>
  <c r="AU4949" i="1"/>
  <c r="AV4949" i="1"/>
  <c r="AR4933" i="1"/>
  <c r="BC4933" i="1"/>
  <c r="AO4933" i="1"/>
  <c r="BG4933" i="1"/>
  <c r="BD4933" i="1"/>
  <c r="AM4933" i="1"/>
  <c r="AK4933" i="1"/>
  <c r="BE4933" i="1"/>
  <c r="AL4933" i="1"/>
  <c r="AQ4933" i="1"/>
  <c r="AI4933" i="1"/>
  <c r="AP4933" i="1"/>
  <c r="BF4933" i="1"/>
  <c r="AJ4933" i="1"/>
  <c r="AN4933" i="1"/>
  <c r="AW4949" i="1"/>
  <c r="AD4981" i="1"/>
  <c r="J4981" i="1" s="1"/>
  <c r="AZ4949" i="1"/>
  <c r="AC4981" i="1"/>
  <c r="I4981" i="1" s="1"/>
  <c r="BA4949" i="1"/>
  <c r="BB4949" i="1"/>
  <c r="AG4949" i="1"/>
  <c r="AF4949" i="1"/>
  <c r="AE4981" i="1"/>
  <c r="K4981" i="1" s="1"/>
  <c r="AY4949" i="1"/>
  <c r="D4917" i="1"/>
  <c r="AU4933" i="1" a="1"/>
  <c r="AV4933" i="1" a="1"/>
  <c r="AS4933" i="1" a="1"/>
  <c r="AI4917" i="1" a="1"/>
  <c r="AO4917" i="1" a="1"/>
  <c r="BE4917" i="1" a="1"/>
  <c r="AK4917" i="1" a="1"/>
  <c r="BG4917" i="1" a="1"/>
  <c r="BC4917" i="1" a="1"/>
  <c r="AR4917" i="1" a="1"/>
  <c r="BF4917" i="1" a="1"/>
  <c r="AN4917" i="1" a="1"/>
  <c r="AQ4917" i="1" a="1"/>
  <c r="AL4917" i="1" a="1"/>
  <c r="AJ4917" i="1" a="1"/>
  <c r="AM4917" i="1" a="1"/>
  <c r="BD4917" i="1" a="1"/>
  <c r="AP4917" i="1" a="1"/>
  <c r="AW4933" i="1" a="1"/>
  <c r="D4901" i="1" a="1"/>
  <c r="AT4933" i="1" a="1"/>
  <c r="AT4933" i="1" l="1"/>
  <c r="AY4933" i="1" s="1"/>
  <c r="AW4933" i="1"/>
  <c r="BB4933" i="1" s="1"/>
  <c r="AP4917" i="1"/>
  <c r="BD4917" i="1"/>
  <c r="AM4917" i="1"/>
  <c r="AJ4917" i="1"/>
  <c r="AL4917" i="1"/>
  <c r="AQ4917" i="1"/>
  <c r="AN4917" i="1"/>
  <c r="BF4917" i="1"/>
  <c r="AG4917" i="1" s="1"/>
  <c r="AR4917" i="1"/>
  <c r="BC4917" i="1"/>
  <c r="BG4917" i="1"/>
  <c r="AK4917" i="1"/>
  <c r="BE4917" i="1"/>
  <c r="AF4917" i="1" s="1"/>
  <c r="AO4917" i="1"/>
  <c r="AI4917" i="1"/>
  <c r="AS4917" i="1" s="1" a="1"/>
  <c r="AS4933" i="1"/>
  <c r="AV4933" i="1"/>
  <c r="AU4933" i="1"/>
  <c r="AC4949" i="1"/>
  <c r="I4949" i="1" s="1"/>
  <c r="AE4949" i="1"/>
  <c r="K4949" i="1" s="1"/>
  <c r="AD4949" i="1"/>
  <c r="J4949" i="1" s="1"/>
  <c r="AX4933" i="1"/>
  <c r="AZ4933" i="1"/>
  <c r="BA4933" i="1"/>
  <c r="AH4933" i="1"/>
  <c r="AG4933" i="1"/>
  <c r="AF4933" i="1"/>
  <c r="D4901" i="1"/>
  <c r="D4889" i="1" a="1"/>
  <c r="AT4917" i="1" a="1"/>
  <c r="AU4917" i="1" a="1"/>
  <c r="AN4901" i="1" a="1"/>
  <c r="BC4901" i="1" a="1"/>
  <c r="AJ4901" i="1" a="1"/>
  <c r="BF4901" i="1" a="1"/>
  <c r="AP4901" i="1" a="1"/>
  <c r="AQ4901" i="1" a="1"/>
  <c r="AL4901" i="1" a="1"/>
  <c r="AM4901" i="1" a="1"/>
  <c r="BD4901" i="1" a="1"/>
  <c r="AI4901" i="1" a="1"/>
  <c r="AO4901" i="1" a="1"/>
  <c r="BE4901" i="1" a="1"/>
  <c r="AK4901" i="1" a="1"/>
  <c r="AR4901" i="1" a="1"/>
  <c r="BG4901" i="1" a="1"/>
  <c r="AW4917" i="1" a="1"/>
  <c r="AV4917" i="1" a="1"/>
  <c r="AV4917" i="1" l="1"/>
  <c r="AW4917" i="1"/>
  <c r="BB4917" i="1" s="1"/>
  <c r="BG4901" i="1"/>
  <c r="AR4901" i="1"/>
  <c r="AK4901" i="1"/>
  <c r="BE4901" i="1"/>
  <c r="AG4901" i="1" s="1"/>
  <c r="AO4901" i="1"/>
  <c r="AI4901" i="1"/>
  <c r="BD4901" i="1"/>
  <c r="AM4901" i="1"/>
  <c r="AL4901" i="1"/>
  <c r="AQ4901" i="1"/>
  <c r="AP4901" i="1"/>
  <c r="BF4901" i="1"/>
  <c r="AJ4901" i="1"/>
  <c r="BC4901" i="1"/>
  <c r="AN4901" i="1"/>
  <c r="AU4917" i="1"/>
  <c r="AZ4917" i="1" s="1"/>
  <c r="AT4917" i="1"/>
  <c r="AC4933" i="1"/>
  <c r="I4933" i="1" s="1"/>
  <c r="AS4917" i="1"/>
  <c r="AH4901" i="1"/>
  <c r="AY4917" i="1"/>
  <c r="BA4917" i="1"/>
  <c r="AX4917" i="1"/>
  <c r="AE4933" i="1"/>
  <c r="K4933" i="1" s="1"/>
  <c r="AH4917" i="1"/>
  <c r="AD4933" i="1"/>
  <c r="J4933" i="1" s="1"/>
  <c r="D4889" i="1"/>
  <c r="AS4901" i="1" a="1"/>
  <c r="AV4901" i="1" a="1"/>
  <c r="D4878" i="1" a="1"/>
  <c r="AU4901" i="1" a="1"/>
  <c r="AT4901" i="1" a="1"/>
  <c r="AI4889" i="1" a="1"/>
  <c r="AQ4889" i="1" a="1"/>
  <c r="AL4889" i="1" a="1"/>
  <c r="BE4889" i="1" a="1"/>
  <c r="AK4889" i="1" a="1"/>
  <c r="AM4889" i="1" a="1"/>
  <c r="BD4889" i="1" a="1"/>
  <c r="BG4889" i="1" a="1"/>
  <c r="AO4889" i="1" a="1"/>
  <c r="BC4889" i="1" a="1"/>
  <c r="AR4889" i="1" a="1"/>
  <c r="AN4889" i="1" a="1"/>
  <c r="AJ4889" i="1" a="1"/>
  <c r="BF4889" i="1" a="1"/>
  <c r="AP4889" i="1" a="1"/>
  <c r="AW4901" i="1" a="1"/>
  <c r="AW4901" i="1" l="1"/>
  <c r="BB4901" i="1" s="1"/>
  <c r="AP4889" i="1"/>
  <c r="BF4889" i="1"/>
  <c r="AJ4889" i="1"/>
  <c r="AN4889" i="1"/>
  <c r="AR4889" i="1"/>
  <c r="BC4889" i="1"/>
  <c r="AO4889" i="1"/>
  <c r="BG4889" i="1"/>
  <c r="BD4889" i="1"/>
  <c r="AM4889" i="1"/>
  <c r="AK4889" i="1"/>
  <c r="BE4889" i="1"/>
  <c r="AL4889" i="1"/>
  <c r="AQ4889" i="1"/>
  <c r="AI4889" i="1"/>
  <c r="AT4901" i="1"/>
  <c r="AY4901" i="1" s="1"/>
  <c r="AU4901" i="1"/>
  <c r="AV4901" i="1"/>
  <c r="AS4901" i="1"/>
  <c r="AX4901" i="1" s="1"/>
  <c r="BA4901" i="1"/>
  <c r="AE4917" i="1"/>
  <c r="K4917" i="1" s="1"/>
  <c r="AC4917" i="1"/>
  <c r="I4917" i="1" s="1"/>
  <c r="AF4901" i="1"/>
  <c r="AD4917" i="1"/>
  <c r="J4917" i="1" s="1"/>
  <c r="AZ4901" i="1"/>
  <c r="D4878" i="1"/>
  <c r="AW4889" i="1" a="1"/>
  <c r="AT4889" i="1" a="1"/>
  <c r="AU4889" i="1" a="1"/>
  <c r="AJ4878" i="1" a="1"/>
  <c r="BF4878" i="1" a="1"/>
  <c r="AI4878" i="1" a="1"/>
  <c r="AQ4878" i="1" a="1"/>
  <c r="BE4878" i="1" a="1"/>
  <c r="AK4878" i="1" a="1"/>
  <c r="AM4878" i="1" a="1"/>
  <c r="AP4878" i="1" a="1"/>
  <c r="BG4878" i="1" a="1"/>
  <c r="AO4878" i="1" a="1"/>
  <c r="AL4878" i="1" a="1"/>
  <c r="BC4878" i="1" a="1"/>
  <c r="BD4878" i="1" a="1"/>
  <c r="AR4878" i="1" a="1"/>
  <c r="AN4878" i="1" a="1"/>
  <c r="AV4889" i="1" a="1"/>
  <c r="D4659" i="1" a="1"/>
  <c r="AS4889" i="1" a="1"/>
  <c r="AS4889" i="1" l="1"/>
  <c r="AV4889" i="1"/>
  <c r="AN4878" i="1"/>
  <c r="AR4878" i="1"/>
  <c r="BD4878" i="1"/>
  <c r="BC4878" i="1"/>
  <c r="AL4878" i="1"/>
  <c r="AO4878" i="1"/>
  <c r="BG4878" i="1"/>
  <c r="AH4878" i="1" s="1"/>
  <c r="AP4878" i="1"/>
  <c r="AM4878" i="1"/>
  <c r="AK4878" i="1"/>
  <c r="BE4878" i="1"/>
  <c r="AQ4878" i="1"/>
  <c r="AI4878" i="1"/>
  <c r="BF4878" i="1"/>
  <c r="AJ4878" i="1"/>
  <c r="AU4889" i="1"/>
  <c r="AZ4889" i="1" s="1"/>
  <c r="AT4889" i="1"/>
  <c r="AW4889" i="1"/>
  <c r="BB4889" i="1" s="1"/>
  <c r="AE4901" i="1"/>
  <c r="K4901" i="1" s="1"/>
  <c r="AY4889" i="1"/>
  <c r="BA4889" i="1"/>
  <c r="AC4901" i="1"/>
  <c r="I4901" i="1" s="1"/>
  <c r="AH4889" i="1"/>
  <c r="AD4901" i="1"/>
  <c r="J4901" i="1" s="1"/>
  <c r="AX4889" i="1"/>
  <c r="AG4889" i="1"/>
  <c r="AF4889" i="1"/>
  <c r="D4659" i="1"/>
  <c r="AW4878" i="1" a="1"/>
  <c r="D4650" i="1" a="1"/>
  <c r="AU4878" i="1" a="1"/>
  <c r="AV4878" i="1" a="1"/>
  <c r="AS4878" i="1" a="1"/>
  <c r="AT4878" i="1" a="1"/>
  <c r="BF4659" i="1" a="1"/>
  <c r="AP4659" i="1" a="1"/>
  <c r="AQ4659" i="1" a="1"/>
  <c r="AL4659" i="1" a="1"/>
  <c r="AM4659" i="1" a="1"/>
  <c r="BD4659" i="1" a="1"/>
  <c r="AI4659" i="1" a="1"/>
  <c r="AO4659" i="1" a="1"/>
  <c r="BC4659" i="1" a="1"/>
  <c r="AK4659" i="1" a="1"/>
  <c r="AR4659" i="1" a="1"/>
  <c r="BG4659" i="1" a="1"/>
  <c r="AN4659" i="1" a="1"/>
  <c r="AJ4659" i="1" a="1"/>
  <c r="BE4659" i="1" a="1"/>
  <c r="BE4659" i="1" l="1"/>
  <c r="AJ4659" i="1"/>
  <c r="AN4659" i="1"/>
  <c r="BG4659" i="1"/>
  <c r="AR4659" i="1"/>
  <c r="AK4659" i="1"/>
  <c r="BC4659" i="1"/>
  <c r="AO4659" i="1"/>
  <c r="AI4659" i="1"/>
  <c r="BD4659" i="1"/>
  <c r="AM4659" i="1"/>
  <c r="AL4659" i="1"/>
  <c r="AQ4659" i="1"/>
  <c r="AP4659" i="1"/>
  <c r="BF4659" i="1"/>
  <c r="AT4878" i="1"/>
  <c r="AY4878" i="1" s="1"/>
  <c r="AS4878" i="1"/>
  <c r="AV4878" i="1"/>
  <c r="AU4878" i="1"/>
  <c r="AW4878" i="1"/>
  <c r="AE4889" i="1"/>
  <c r="K4889" i="1" s="1"/>
  <c r="AG4878" i="1"/>
  <c r="AD4889" i="1"/>
  <c r="J4889" i="1" s="1"/>
  <c r="AH4659" i="1"/>
  <c r="AZ4878" i="1"/>
  <c r="BB4878" i="1"/>
  <c r="AX4878" i="1"/>
  <c r="AF4878" i="1"/>
  <c r="BA4878" i="1"/>
  <c r="AC4889" i="1"/>
  <c r="I4889" i="1" s="1"/>
  <c r="D4650" i="1"/>
  <c r="AS4659" i="1" a="1"/>
  <c r="D4641" i="1" a="1"/>
  <c r="AT4659" i="1" a="1"/>
  <c r="AW4659" i="1" a="1"/>
  <c r="AV4659" i="1" a="1"/>
  <c r="AL4650" i="1" a="1"/>
  <c r="BD4650" i="1" a="1"/>
  <c r="AO4650" i="1" a="1"/>
  <c r="AK4650" i="1" a="1"/>
  <c r="BG4650" i="1" a="1"/>
  <c r="BF4650" i="1" a="1"/>
  <c r="AJ4650" i="1" a="1"/>
  <c r="BC4650" i="1" a="1"/>
  <c r="AQ4650" i="1" a="1"/>
  <c r="AR4650" i="1" a="1"/>
  <c r="BE4650" i="1" a="1"/>
  <c r="AN4650" i="1" a="1"/>
  <c r="AM4650" i="1" a="1"/>
  <c r="AP4650" i="1" a="1"/>
  <c r="AI4650" i="1" a="1"/>
  <c r="AU4659" i="1" a="1"/>
  <c r="AU4659" i="1" l="1"/>
  <c r="AI4650" i="1"/>
  <c r="AS4650" i="1" s="1" a="1"/>
  <c r="AP4650" i="1"/>
  <c r="AM4650" i="1"/>
  <c r="AN4650" i="1"/>
  <c r="BE4650" i="1"/>
  <c r="AR4650" i="1"/>
  <c r="AQ4650" i="1"/>
  <c r="BC4650" i="1"/>
  <c r="AF4650" i="1" s="1"/>
  <c r="AJ4650" i="1"/>
  <c r="AT4650" i="1" s="1" a="1"/>
  <c r="BF4650" i="1"/>
  <c r="BG4650" i="1"/>
  <c r="AK4650" i="1"/>
  <c r="AO4650" i="1"/>
  <c r="BD4650" i="1"/>
  <c r="AL4650" i="1"/>
  <c r="AV4659" i="1"/>
  <c r="AW4659" i="1"/>
  <c r="BB4659" i="1" s="1"/>
  <c r="AT4659" i="1"/>
  <c r="AS4659" i="1"/>
  <c r="AE4878" i="1"/>
  <c r="K4878" i="1" s="1"/>
  <c r="AH4650" i="1"/>
  <c r="AZ4659" i="1"/>
  <c r="BA4659" i="1"/>
  <c r="AD4878" i="1"/>
  <c r="J4878" i="1" s="1"/>
  <c r="AY4659" i="1"/>
  <c r="AG4659" i="1"/>
  <c r="AC4878" i="1"/>
  <c r="I4878" i="1" s="1"/>
  <c r="AX4659" i="1"/>
  <c r="AF4659" i="1"/>
  <c r="D4641" i="1"/>
  <c r="AV4650" i="1" a="1"/>
  <c r="AW4650" i="1" a="1"/>
  <c r="AU4650" i="1" a="1"/>
  <c r="D4632" i="1" a="1"/>
  <c r="AL4641" i="1" a="1"/>
  <c r="BC4641" i="1" a="1"/>
  <c r="BE4641" i="1" a="1"/>
  <c r="BD4641" i="1" a="1"/>
  <c r="AR4641" i="1" a="1"/>
  <c r="BG4641" i="1" a="1"/>
  <c r="AO4641" i="1" a="1"/>
  <c r="AN4641" i="1" a="1"/>
  <c r="AK4641" i="1" a="1"/>
  <c r="AJ4641" i="1" a="1"/>
  <c r="BF4641" i="1" a="1"/>
  <c r="AQ4641" i="1" a="1"/>
  <c r="AM4641" i="1" a="1"/>
  <c r="AP4641" i="1" a="1"/>
  <c r="AI4641" i="1" a="1"/>
  <c r="AI4641" i="1" l="1"/>
  <c r="AP4641" i="1"/>
  <c r="AM4641" i="1"/>
  <c r="AQ4641" i="1"/>
  <c r="BF4641" i="1"/>
  <c r="AJ4641" i="1"/>
  <c r="AK4641" i="1"/>
  <c r="AN4641" i="1"/>
  <c r="AO4641" i="1"/>
  <c r="BG4641" i="1"/>
  <c r="AH4641" i="1" s="1"/>
  <c r="AR4641" i="1"/>
  <c r="BD4641" i="1"/>
  <c r="BE4641" i="1"/>
  <c r="BC4641" i="1"/>
  <c r="AL4641" i="1"/>
  <c r="AD4659" i="1"/>
  <c r="J4659" i="1" s="1"/>
  <c r="AU4650" i="1"/>
  <c r="AT4650" i="1"/>
  <c r="AS4650" i="1"/>
  <c r="AW4650" i="1"/>
  <c r="AV4650" i="1"/>
  <c r="BA4650" i="1"/>
  <c r="AE4650" i="1" s="1"/>
  <c r="K4650" i="1" s="1"/>
  <c r="AZ4650" i="1"/>
  <c r="AD4650" i="1" s="1"/>
  <c r="J4650" i="1" s="1"/>
  <c r="AX4650" i="1"/>
  <c r="AG4650" i="1"/>
  <c r="AE4659" i="1"/>
  <c r="K4659" i="1" s="1"/>
  <c r="AC4659" i="1"/>
  <c r="I4659" i="1" s="1"/>
  <c r="AY4650" i="1"/>
  <c r="BB4650" i="1"/>
  <c r="D4632" i="1"/>
  <c r="AW4641" i="1" a="1"/>
  <c r="AP4632" i="1" a="1"/>
  <c r="BC4632" i="1" a="1"/>
  <c r="AJ4632" i="1" a="1"/>
  <c r="AR4632" i="1" a="1"/>
  <c r="BF4632" i="1" a="1"/>
  <c r="AN4632" i="1" a="1"/>
  <c r="AQ4632" i="1" a="1"/>
  <c r="AM4632" i="1" a="1"/>
  <c r="BD4632" i="1" a="1"/>
  <c r="AI4632" i="1" a="1"/>
  <c r="AO4632" i="1" a="1"/>
  <c r="BE4632" i="1" a="1"/>
  <c r="AK4632" i="1" a="1"/>
  <c r="AL4632" i="1" a="1"/>
  <c r="BG4632" i="1" a="1"/>
  <c r="D4627" i="1" a="1"/>
  <c r="AT4641" i="1" a="1"/>
  <c r="AU4641" i="1" a="1"/>
  <c r="AV4641" i="1" a="1"/>
  <c r="AS4641" i="1" a="1"/>
  <c r="AS4641" i="1" l="1"/>
  <c r="AV4641" i="1"/>
  <c r="AU4641" i="1"/>
  <c r="AT4641" i="1"/>
  <c r="BG4632" i="1"/>
  <c r="AL4632" i="1"/>
  <c r="AK4632" i="1"/>
  <c r="AU4632" i="1" s="1" a="1"/>
  <c r="BE4632" i="1"/>
  <c r="AO4632" i="1"/>
  <c r="AI4632" i="1"/>
  <c r="BD4632" i="1"/>
  <c r="AM4632" i="1"/>
  <c r="AW4632" i="1" s="1" a="1"/>
  <c r="AQ4632" i="1"/>
  <c r="AN4632" i="1"/>
  <c r="BF4632" i="1"/>
  <c r="AR4632" i="1"/>
  <c r="AJ4632" i="1"/>
  <c r="BC4632" i="1"/>
  <c r="AP4632" i="1"/>
  <c r="AW4641" i="1"/>
  <c r="BB4641" i="1"/>
  <c r="AY4641" i="1"/>
  <c r="AH4632" i="1"/>
  <c r="AX4641" i="1"/>
  <c r="AZ4641" i="1"/>
  <c r="AG4641" i="1"/>
  <c r="AF4641" i="1"/>
  <c r="AC4650" i="1"/>
  <c r="I4650" i="1" s="1"/>
  <c r="BA4641" i="1"/>
  <c r="D4627" i="1"/>
  <c r="AS4632" i="1" a="1"/>
  <c r="AV4632" i="1" a="1"/>
  <c r="AT4632" i="1" a="1"/>
  <c r="D4618" i="1" a="1"/>
  <c r="AN4627" i="1" a="1"/>
  <c r="AJ4627" i="1" a="1"/>
  <c r="BE4627" i="1" a="1"/>
  <c r="AM4627" i="1" a="1"/>
  <c r="BF4627" i="1" a="1"/>
  <c r="AP4627" i="1" a="1"/>
  <c r="AI4627" i="1" a="1"/>
  <c r="AO4627" i="1" a="1"/>
  <c r="AQ4627" i="1" a="1"/>
  <c r="AL4627" i="1" a="1"/>
  <c r="AK4627" i="1" a="1"/>
  <c r="BD4627" i="1" a="1"/>
  <c r="BG4627" i="1" a="1"/>
  <c r="BC4627" i="1" a="1"/>
  <c r="AR4627" i="1" a="1"/>
  <c r="AR4627" i="1" l="1"/>
  <c r="BC4627" i="1"/>
  <c r="BG4627" i="1"/>
  <c r="BD4627" i="1"/>
  <c r="AK4627" i="1"/>
  <c r="AL4627" i="1"/>
  <c r="AQ4627" i="1"/>
  <c r="AO4627" i="1"/>
  <c r="AI4627" i="1"/>
  <c r="AP4627" i="1"/>
  <c r="BF4627" i="1"/>
  <c r="AM4627" i="1"/>
  <c r="AW4627" i="1" s="1" a="1"/>
  <c r="BE4627" i="1"/>
  <c r="AJ4627" i="1"/>
  <c r="AN4627" i="1"/>
  <c r="AH4627" i="1"/>
  <c r="AW4632" i="1"/>
  <c r="AU4632" i="1"/>
  <c r="AT4632" i="1"/>
  <c r="AV4632" i="1"/>
  <c r="AS4632" i="1"/>
  <c r="AD4641" i="1"/>
  <c r="J4641" i="1" s="1"/>
  <c r="AE4641" i="1"/>
  <c r="K4641" i="1" s="1"/>
  <c r="BB4632" i="1"/>
  <c r="AG4632" i="1"/>
  <c r="AF4632" i="1"/>
  <c r="AC4641" i="1"/>
  <c r="I4641" i="1" s="1"/>
  <c r="AZ4632" i="1"/>
  <c r="AX4632" i="1"/>
  <c r="BA4632" i="1"/>
  <c r="AY4632" i="1"/>
  <c r="D4618" i="1"/>
  <c r="AS4627" i="1" a="1"/>
  <c r="AU4627" i="1" a="1"/>
  <c r="AV4627" i="1" a="1"/>
  <c r="AT4627" i="1" a="1"/>
  <c r="D5433" i="1" a="1"/>
  <c r="AR4618" i="1" a="1"/>
  <c r="BE4618" i="1" a="1"/>
  <c r="AP4618" i="1" a="1"/>
  <c r="AL4618" i="1" a="1"/>
  <c r="BD4618" i="1" a="1"/>
  <c r="BG4618" i="1" a="1"/>
  <c r="AO4618" i="1" a="1"/>
  <c r="BC4618" i="1" a="1"/>
  <c r="AQ4618" i="1" a="1"/>
  <c r="AK4618" i="1" a="1"/>
  <c r="AN4618" i="1" a="1"/>
  <c r="AM4618" i="1" a="1"/>
  <c r="BF4618" i="1" a="1"/>
  <c r="AJ4618" i="1" a="1"/>
  <c r="AI4618" i="1" a="1"/>
  <c r="AI4618" i="1" l="1"/>
  <c r="AJ4618" i="1"/>
  <c r="BF4618" i="1"/>
  <c r="AM4618" i="1"/>
  <c r="AN4618" i="1"/>
  <c r="AK4618" i="1"/>
  <c r="AQ4618" i="1"/>
  <c r="BC4618" i="1"/>
  <c r="AO4618" i="1"/>
  <c r="BG4618" i="1"/>
  <c r="BD4618" i="1"/>
  <c r="AL4618" i="1"/>
  <c r="AP4618" i="1"/>
  <c r="BE4618" i="1"/>
  <c r="AR4618" i="1"/>
  <c r="AE4632" i="1"/>
  <c r="K4632" i="1" s="1"/>
  <c r="AT4627" i="1"/>
  <c r="AV4627" i="1"/>
  <c r="AW4627" i="1"/>
  <c r="BB4627" i="1" s="1"/>
  <c r="AU4627" i="1"/>
  <c r="AZ4627" i="1" s="1"/>
  <c r="AH4618" i="1"/>
  <c r="AS4627" i="1"/>
  <c r="AX4627" i="1" s="1"/>
  <c r="BA4627" i="1"/>
  <c r="AY4627" i="1"/>
  <c r="AD4632" i="1"/>
  <c r="J4632" i="1" s="1"/>
  <c r="AG4627" i="1"/>
  <c r="AF4627" i="1"/>
  <c r="AC4632" i="1"/>
  <c r="I4632" i="1" s="1"/>
  <c r="D5433" i="1"/>
  <c r="AW4618" i="1" a="1"/>
  <c r="AT4618" i="1" a="1"/>
  <c r="AU4618" i="1" a="1"/>
  <c r="AS4618" i="1" a="1"/>
  <c r="AV4618" i="1" a="1"/>
  <c r="D5382" i="1" a="1"/>
  <c r="AK5433" i="1" a="1"/>
  <c r="BG5433" i="1" a="1"/>
  <c r="BF5433" i="1" a="1"/>
  <c r="BC5433" i="1" a="1"/>
  <c r="AQ5433" i="1" a="1"/>
  <c r="AR5433" i="1" a="1"/>
  <c r="AM5433" i="1" a="1"/>
  <c r="AN5433" i="1" a="1"/>
  <c r="AI5433" i="1" a="1"/>
  <c r="AJ5433" i="1" a="1"/>
  <c r="BE5433" i="1" a="1"/>
  <c r="BD5433" i="1" a="1"/>
  <c r="AP5433" i="1" a="1"/>
  <c r="AO5433" i="1" a="1"/>
  <c r="AL5433" i="1" a="1"/>
  <c r="AL5433" i="1" l="1"/>
  <c r="AO5433" i="1"/>
  <c r="AP5433" i="1"/>
  <c r="BD5433" i="1"/>
  <c r="BE5433" i="1"/>
  <c r="AJ5433" i="1"/>
  <c r="AI5433" i="1"/>
  <c r="AN5433" i="1"/>
  <c r="AM5433" i="1"/>
  <c r="AR5433" i="1"/>
  <c r="AQ5433" i="1"/>
  <c r="BC5433" i="1"/>
  <c r="BF5433" i="1"/>
  <c r="BG5433" i="1"/>
  <c r="AK5433" i="1"/>
  <c r="AC4627" i="1"/>
  <c r="I4627" i="1" s="1"/>
  <c r="AD4627" i="1"/>
  <c r="J4627" i="1" s="1"/>
  <c r="AG5433" i="1"/>
  <c r="AV4618" i="1"/>
  <c r="AS4618" i="1"/>
  <c r="AU4618" i="1"/>
  <c r="AT4618" i="1"/>
  <c r="AW4618" i="1"/>
  <c r="AE4627" i="1"/>
  <c r="K4627" i="1" s="1"/>
  <c r="AZ4618" i="1"/>
  <c r="AX4618" i="1"/>
  <c r="AG4618" i="1"/>
  <c r="AF4618" i="1"/>
  <c r="BA4618" i="1"/>
  <c r="AY4618" i="1"/>
  <c r="BB4618" i="1"/>
  <c r="D5382" i="1"/>
  <c r="AT5433" i="1" a="1"/>
  <c r="BE5382" i="1" a="1"/>
  <c r="AK5382" i="1" a="1"/>
  <c r="AM5382" i="1" a="1"/>
  <c r="BD5382" i="1" a="1"/>
  <c r="BG5382" i="1" a="1"/>
  <c r="AO5382" i="1" a="1"/>
  <c r="BC5382" i="1" a="1"/>
  <c r="AR5382" i="1" a="1"/>
  <c r="AN5382" i="1" a="1"/>
  <c r="AJ5382" i="1" a="1"/>
  <c r="BF5382" i="1" a="1"/>
  <c r="AP5382" i="1" a="1"/>
  <c r="AI5382" i="1" a="1"/>
  <c r="AQ5382" i="1" a="1"/>
  <c r="AL5382" i="1" a="1"/>
  <c r="AV5433" i="1" a="1"/>
  <c r="AS5433" i="1" a="1"/>
  <c r="AU5433" i="1" a="1"/>
  <c r="AW5433" i="1" a="1"/>
  <c r="D5331" i="1" a="1"/>
  <c r="AW5433" i="1" l="1"/>
  <c r="BB5433" i="1" s="1"/>
  <c r="AU5433" i="1"/>
  <c r="AS5433" i="1"/>
  <c r="AV5433" i="1"/>
  <c r="AL5382" i="1"/>
  <c r="AQ5382" i="1"/>
  <c r="AI5382" i="1"/>
  <c r="AP5382" i="1"/>
  <c r="BF5382" i="1"/>
  <c r="AJ5382" i="1"/>
  <c r="AN5382" i="1"/>
  <c r="AR5382" i="1"/>
  <c r="BC5382" i="1"/>
  <c r="AO5382" i="1"/>
  <c r="BG5382" i="1"/>
  <c r="BD5382" i="1"/>
  <c r="AM5382" i="1"/>
  <c r="AK5382" i="1"/>
  <c r="BE5382" i="1"/>
  <c r="AT5433" i="1"/>
  <c r="AD4618" i="1"/>
  <c r="J4618" i="1" s="1"/>
  <c r="AG5382" i="1"/>
  <c r="AX5433" i="1"/>
  <c r="AZ5433" i="1"/>
  <c r="AE4618" i="1"/>
  <c r="K4618" i="1" s="1"/>
  <c r="BA5433" i="1"/>
  <c r="AY5433" i="1"/>
  <c r="AH5433" i="1"/>
  <c r="AF5433" i="1"/>
  <c r="AC4618" i="1"/>
  <c r="I4618" i="1" s="1"/>
  <c r="D5331" i="1"/>
  <c r="AV5382" i="1" a="1"/>
  <c r="D5228" i="1" a="1"/>
  <c r="AS5382" i="1" a="1"/>
  <c r="AT5382" i="1" a="1"/>
  <c r="AQ5331" i="1" a="1"/>
  <c r="BE5331" i="1" a="1"/>
  <c r="AM5331" i="1" a="1"/>
  <c r="AP5331" i="1" a="1"/>
  <c r="AK5331" i="1" a="1"/>
  <c r="AI5331" i="1" a="1"/>
  <c r="AL5331" i="1" a="1"/>
  <c r="BG5331" i="1" a="1"/>
  <c r="AO5331" i="1" a="1"/>
  <c r="BF5331" i="1" a="1"/>
  <c r="BC5331" i="1" a="1"/>
  <c r="BD5331" i="1" a="1"/>
  <c r="AR5331" i="1" a="1"/>
  <c r="AN5331" i="1" a="1"/>
  <c r="AJ5331" i="1" a="1"/>
  <c r="AW5382" i="1" a="1"/>
  <c r="AU5382" i="1" a="1"/>
  <c r="AU5382" i="1" l="1"/>
  <c r="AW5382" i="1"/>
  <c r="BB5382" i="1" s="1"/>
  <c r="AJ5331" i="1"/>
  <c r="AN5331" i="1"/>
  <c r="AR5331" i="1"/>
  <c r="BD5331" i="1"/>
  <c r="BC5331" i="1"/>
  <c r="BF5331" i="1"/>
  <c r="AO5331" i="1"/>
  <c r="BG5331" i="1"/>
  <c r="AH5331" i="1" s="1"/>
  <c r="AL5331" i="1"/>
  <c r="AI5331" i="1"/>
  <c r="AK5331" i="1"/>
  <c r="AP5331" i="1"/>
  <c r="AM5331" i="1"/>
  <c r="BE5331" i="1"/>
  <c r="AQ5331" i="1"/>
  <c r="AT5382" i="1"/>
  <c r="AS5382" i="1"/>
  <c r="AV5382" i="1"/>
  <c r="BA5382" i="1" s="1"/>
  <c r="AZ5382" i="1"/>
  <c r="AC5433" i="1"/>
  <c r="I5433" i="1" s="1"/>
  <c r="AF5382" i="1"/>
  <c r="AE5433" i="1"/>
  <c r="K5433" i="1" s="1"/>
  <c r="AX5382" i="1"/>
  <c r="AY5382" i="1"/>
  <c r="AH5382" i="1"/>
  <c r="AD5433" i="1"/>
  <c r="J5433" i="1" s="1"/>
  <c r="D5228" i="1"/>
  <c r="AT5331" i="1" a="1"/>
  <c r="AV5331" i="1" a="1"/>
  <c r="AS5331" i="1" a="1"/>
  <c r="AU5331" i="1" a="1"/>
  <c r="AW5331" i="1" a="1"/>
  <c r="D4743" i="1" a="1"/>
  <c r="BG5228" i="1" a="1"/>
  <c r="AJ5228" i="1" a="1"/>
  <c r="BF5228" i="1" a="1"/>
  <c r="AQ5228" i="1" a="1"/>
  <c r="BE5228" i="1" a="1"/>
  <c r="AM5228" i="1" a="1"/>
  <c r="AL5228" i="1" a="1"/>
  <c r="AI5228" i="1" a="1"/>
  <c r="BD5228" i="1" a="1"/>
  <c r="AP5228" i="1" a="1"/>
  <c r="AK5228" i="1" a="1"/>
  <c r="BC5228" i="1" a="1"/>
  <c r="AR5228" i="1" a="1"/>
  <c r="AO5228" i="1" a="1"/>
  <c r="AN5228" i="1" a="1"/>
  <c r="AN5228" i="1" l="1"/>
  <c r="AO5228" i="1"/>
  <c r="AR5228" i="1"/>
  <c r="BC5228" i="1"/>
  <c r="AK5228" i="1"/>
  <c r="AU5228" i="1" s="1" a="1"/>
  <c r="AP5228" i="1"/>
  <c r="BD5228" i="1"/>
  <c r="AI5228" i="1"/>
  <c r="AS5228" i="1" s="1" a="1"/>
  <c r="AL5228" i="1"/>
  <c r="AM5228" i="1"/>
  <c r="BE5228" i="1"/>
  <c r="AQ5228" i="1"/>
  <c r="BF5228" i="1"/>
  <c r="AF5228" i="1" s="1"/>
  <c r="AJ5228" i="1"/>
  <c r="AT5228" i="1" s="1" a="1"/>
  <c r="BG5228" i="1"/>
  <c r="AW5331" i="1"/>
  <c r="AU5331" i="1"/>
  <c r="AS5331" i="1"/>
  <c r="AV5331" i="1"/>
  <c r="AT5331" i="1"/>
  <c r="AD5382" i="1"/>
  <c r="J5382" i="1" s="1"/>
  <c r="AZ5331" i="1"/>
  <c r="AG5228" i="1"/>
  <c r="AY5331" i="1"/>
  <c r="BA5331" i="1"/>
  <c r="AE5382" i="1"/>
  <c r="K5382" i="1" s="1"/>
  <c r="AF5331" i="1"/>
  <c r="AC5382" i="1"/>
  <c r="I5382" i="1" s="1"/>
  <c r="AX5331" i="1"/>
  <c r="BB5331" i="1"/>
  <c r="AG5331" i="1"/>
  <c r="D4743" i="1"/>
  <c r="D4737" i="1" a="1"/>
  <c r="BC4743" i="1" a="1"/>
  <c r="AR4743" i="1" a="1"/>
  <c r="AN4743" i="1" a="1"/>
  <c r="AJ4743" i="1" a="1"/>
  <c r="BE4743" i="1" a="1"/>
  <c r="AI4743" i="1" a="1"/>
  <c r="BF4743" i="1" a="1"/>
  <c r="AP4743" i="1" a="1"/>
  <c r="AQ4743" i="1" a="1"/>
  <c r="AO4743" i="1" a="1"/>
  <c r="AM4743" i="1" a="1"/>
  <c r="AL4743" i="1" a="1"/>
  <c r="AK4743" i="1" a="1"/>
  <c r="BD4743" i="1" a="1"/>
  <c r="BG4743" i="1" a="1"/>
  <c r="AW5228" i="1" a="1"/>
  <c r="AV5228" i="1" a="1"/>
  <c r="AV5228" i="1" l="1"/>
  <c r="AW5228" i="1"/>
  <c r="BG4743" i="1"/>
  <c r="BD4743" i="1"/>
  <c r="AK4743" i="1"/>
  <c r="AU4743" i="1" s="1" a="1"/>
  <c r="AL4743" i="1"/>
  <c r="AV4743" i="1" s="1" a="1"/>
  <c r="AM4743" i="1"/>
  <c r="AO4743" i="1"/>
  <c r="AQ4743" i="1"/>
  <c r="AP4743" i="1"/>
  <c r="BF4743" i="1"/>
  <c r="AI4743" i="1"/>
  <c r="BE4743" i="1"/>
  <c r="AG4743" i="1" s="1"/>
  <c r="AJ4743" i="1"/>
  <c r="AT4743" i="1" s="1" a="1"/>
  <c r="AN4743" i="1"/>
  <c r="AR4743" i="1"/>
  <c r="BC4743" i="1"/>
  <c r="AF4743" i="1" s="1"/>
  <c r="AH5228" i="1"/>
  <c r="AE5331" i="1"/>
  <c r="K5331" i="1" s="1"/>
  <c r="AT5228" i="1"/>
  <c r="AU5228" i="1"/>
  <c r="AZ5228" i="1" s="1"/>
  <c r="AS5228" i="1"/>
  <c r="AX5228" i="1" s="1"/>
  <c r="BA5228" i="1"/>
  <c r="AE5228" i="1" s="1"/>
  <c r="K5228" i="1" s="1"/>
  <c r="AD5331" i="1"/>
  <c r="J5331" i="1" s="1"/>
  <c r="BB5228" i="1"/>
  <c r="AC5331" i="1"/>
  <c r="I5331" i="1" s="1"/>
  <c r="AY5228" i="1"/>
  <c r="D4737" i="1"/>
  <c r="AS4743" i="1" a="1"/>
  <c r="AW4743" i="1" a="1"/>
  <c r="D4730" i="1" a="1"/>
  <c r="BD4737" i="1" a="1"/>
  <c r="AR4737" i="1" a="1"/>
  <c r="BG4737" i="1" a="1"/>
  <c r="AO4737" i="1" a="1"/>
  <c r="AN4737" i="1" a="1"/>
  <c r="AK4737" i="1" a="1"/>
  <c r="AJ4737" i="1" a="1"/>
  <c r="BF4737" i="1" a="1"/>
  <c r="AQ4737" i="1" a="1"/>
  <c r="AM4737" i="1" a="1"/>
  <c r="AP4737" i="1" a="1"/>
  <c r="AI4737" i="1" a="1"/>
  <c r="AL4737" i="1" a="1"/>
  <c r="BC4737" i="1" a="1"/>
  <c r="BE4737" i="1" a="1"/>
  <c r="BE4737" i="1" l="1"/>
  <c r="BC4737" i="1"/>
  <c r="AL4737" i="1"/>
  <c r="AI4737" i="1"/>
  <c r="AP4737" i="1"/>
  <c r="AM4737" i="1"/>
  <c r="AQ4737" i="1"/>
  <c r="BF4737" i="1"/>
  <c r="AJ4737" i="1"/>
  <c r="AK4737" i="1"/>
  <c r="AN4737" i="1"/>
  <c r="AO4737" i="1"/>
  <c r="BG4737" i="1"/>
  <c r="AR4737" i="1"/>
  <c r="BD4737" i="1"/>
  <c r="AD5228" i="1"/>
  <c r="J5228" i="1" s="1"/>
  <c r="AH4737" i="1"/>
  <c r="AU4743" i="1"/>
  <c r="AW4743" i="1"/>
  <c r="AS4743" i="1"/>
  <c r="AX4743" i="1" s="1"/>
  <c r="AT4743" i="1"/>
  <c r="AY4743" i="1" s="1"/>
  <c r="AV4743" i="1"/>
  <c r="BA4743" i="1" s="1"/>
  <c r="AC5228" i="1"/>
  <c r="I5228" i="1" s="1"/>
  <c r="AZ4743" i="1"/>
  <c r="AH4743" i="1"/>
  <c r="BB4743" i="1"/>
  <c r="D4730" i="1"/>
  <c r="AV4737" i="1" a="1"/>
  <c r="BD4730" i="1" a="1"/>
  <c r="AP4730" i="1" a="1"/>
  <c r="AO4730" i="1" a="1"/>
  <c r="AL4730" i="1" a="1"/>
  <c r="AK4730" i="1" a="1"/>
  <c r="BG4730" i="1" a="1"/>
  <c r="BF4730" i="1" a="1"/>
  <c r="BC4730" i="1" a="1"/>
  <c r="AQ4730" i="1" a="1"/>
  <c r="AR4730" i="1" a="1"/>
  <c r="AM4730" i="1" a="1"/>
  <c r="AJ4730" i="1" a="1"/>
  <c r="AI4730" i="1" a="1"/>
  <c r="AN4730" i="1" a="1"/>
  <c r="BE4730" i="1" a="1"/>
  <c r="D4724" i="1" a="1"/>
  <c r="AS4737" i="1" a="1"/>
  <c r="AW4737" i="1" a="1"/>
  <c r="AT4737" i="1" a="1"/>
  <c r="AU4737" i="1" a="1"/>
  <c r="AU4737" i="1" l="1"/>
  <c r="AT4737" i="1"/>
  <c r="AW4737" i="1"/>
  <c r="AS4737" i="1"/>
  <c r="BE4730" i="1"/>
  <c r="AN4730" i="1"/>
  <c r="AI4730" i="1"/>
  <c r="AJ4730" i="1"/>
  <c r="AM4730" i="1"/>
  <c r="AR4730" i="1"/>
  <c r="AQ4730" i="1"/>
  <c r="BC4730" i="1"/>
  <c r="BF4730" i="1"/>
  <c r="BG4730" i="1"/>
  <c r="AK4730" i="1"/>
  <c r="AL4730" i="1"/>
  <c r="AO4730" i="1"/>
  <c r="AP4730" i="1"/>
  <c r="BD4730" i="1"/>
  <c r="AV4737" i="1"/>
  <c r="AE4743" i="1"/>
  <c r="K4743" i="1" s="1"/>
  <c r="AG4730" i="1"/>
  <c r="AX4737" i="1"/>
  <c r="AZ4737" i="1"/>
  <c r="AC4743" i="1"/>
  <c r="I4743" i="1" s="1"/>
  <c r="AD4743" i="1"/>
  <c r="J4743" i="1" s="1"/>
  <c r="AG4737" i="1"/>
  <c r="AF4737" i="1"/>
  <c r="AY4737" i="1"/>
  <c r="BB4737" i="1"/>
  <c r="BA4737" i="1"/>
  <c r="D4724" i="1"/>
  <c r="AW4730" i="1" a="1"/>
  <c r="D4711" i="1" a="1"/>
  <c r="AM4724" i="1" a="1"/>
  <c r="BD4724" i="1" a="1"/>
  <c r="AP4724" i="1" a="1"/>
  <c r="AI4724" i="1" a="1"/>
  <c r="AO4724" i="1" a="1"/>
  <c r="AL4724" i="1" a="1"/>
  <c r="BC4724" i="1" a="1"/>
  <c r="BE4724" i="1" a="1"/>
  <c r="AK4724" i="1" a="1"/>
  <c r="AR4724" i="1" a="1"/>
  <c r="BG4724" i="1" a="1"/>
  <c r="AN4724" i="1" a="1"/>
  <c r="AJ4724" i="1" a="1"/>
  <c r="BF4724" i="1" a="1"/>
  <c r="AQ4724" i="1" a="1"/>
  <c r="AV4730" i="1" a="1"/>
  <c r="AU4730" i="1" a="1"/>
  <c r="AS4730" i="1" a="1"/>
  <c r="AT4730" i="1" a="1"/>
  <c r="AT4730" i="1" l="1"/>
  <c r="AS4730" i="1"/>
  <c r="AX4730" i="1" s="1"/>
  <c r="AU4730" i="1"/>
  <c r="AV4730" i="1"/>
  <c r="AQ4724" i="1"/>
  <c r="BF4724" i="1"/>
  <c r="AJ4724" i="1"/>
  <c r="AN4724" i="1"/>
  <c r="BG4724" i="1"/>
  <c r="AR4724" i="1"/>
  <c r="AK4724" i="1"/>
  <c r="BE4724" i="1"/>
  <c r="BC4724" i="1"/>
  <c r="AL4724" i="1"/>
  <c r="AO4724" i="1"/>
  <c r="AI4724" i="1"/>
  <c r="AP4724" i="1"/>
  <c r="BD4724" i="1"/>
  <c r="AM4724" i="1"/>
  <c r="AW4730" i="1"/>
  <c r="AE4737" i="1"/>
  <c r="K4737" i="1" s="1"/>
  <c r="AD4737" i="1"/>
  <c r="J4737" i="1" s="1"/>
  <c r="BA4730" i="1"/>
  <c r="AY4730" i="1"/>
  <c r="BB4730" i="1"/>
  <c r="AH4730" i="1"/>
  <c r="AF4730" i="1"/>
  <c r="AC4737" i="1"/>
  <c r="I4737" i="1" s="1"/>
  <c r="AZ4730" i="1"/>
  <c r="D4711" i="1"/>
  <c r="AU4724" i="1" a="1"/>
  <c r="AW4724" i="1" a="1"/>
  <c r="AT4724" i="1" a="1"/>
  <c r="AK4711" i="1" a="1"/>
  <c r="BG4711" i="1" a="1"/>
  <c r="BC4711" i="1" a="1"/>
  <c r="AJ4711" i="1" a="1"/>
  <c r="AR4711" i="1" a="1"/>
  <c r="BF4711" i="1" a="1"/>
  <c r="AP4711" i="1" a="1"/>
  <c r="AN4711" i="1" a="1"/>
  <c r="AM4711" i="1" a="1"/>
  <c r="AL4711" i="1" a="1"/>
  <c r="BE4711" i="1" a="1"/>
  <c r="AI4711" i="1" a="1"/>
  <c r="BD4711" i="1" a="1"/>
  <c r="AQ4711" i="1" a="1"/>
  <c r="AO4711" i="1" a="1"/>
  <c r="AV4724" i="1" a="1"/>
  <c r="AS4724" i="1" a="1"/>
  <c r="D4705" i="1" a="1"/>
  <c r="AS4724" i="1" l="1"/>
  <c r="AV4724" i="1"/>
  <c r="AO4711" i="1"/>
  <c r="AQ4711" i="1"/>
  <c r="BD4711" i="1"/>
  <c r="AI4711" i="1"/>
  <c r="BE4711" i="1"/>
  <c r="AL4711" i="1"/>
  <c r="AM4711" i="1"/>
  <c r="AN4711" i="1"/>
  <c r="AP4711" i="1"/>
  <c r="BF4711" i="1"/>
  <c r="AR4711" i="1"/>
  <c r="AJ4711" i="1"/>
  <c r="BC4711" i="1"/>
  <c r="BG4711" i="1"/>
  <c r="AH4711" i="1" s="1"/>
  <c r="AK4711" i="1"/>
  <c r="AT4724" i="1"/>
  <c r="AW4724" i="1"/>
  <c r="AU4724" i="1"/>
  <c r="AE4730" i="1"/>
  <c r="K4730" i="1" s="1"/>
  <c r="AC4730" i="1"/>
  <c r="I4730" i="1" s="1"/>
  <c r="AZ4724" i="1"/>
  <c r="AX4724" i="1"/>
  <c r="BB4724" i="1"/>
  <c r="AD4730" i="1"/>
  <c r="J4730" i="1" s="1"/>
  <c r="AG4724" i="1"/>
  <c r="AF4724" i="1"/>
  <c r="BA4724" i="1"/>
  <c r="AY4724" i="1"/>
  <c r="AH4724" i="1"/>
  <c r="D4705" i="1"/>
  <c r="AT4711" i="1" a="1"/>
  <c r="AS4711" i="1" a="1"/>
  <c r="AW4711" i="1" a="1"/>
  <c r="AU4711" i="1" a="1"/>
  <c r="AP4705" i="1" a="1"/>
  <c r="BG4705" i="1" a="1"/>
  <c r="AL4705" i="1" a="1"/>
  <c r="BC4705" i="1" a="1"/>
  <c r="BD4705" i="1" a="1"/>
  <c r="AR4705" i="1" a="1"/>
  <c r="AO4705" i="1" a="1"/>
  <c r="AN4705" i="1" a="1"/>
  <c r="AK4705" i="1" a="1"/>
  <c r="AJ4705" i="1" a="1"/>
  <c r="AM4705" i="1" a="1"/>
  <c r="BF4705" i="1" a="1"/>
  <c r="AI4705" i="1" a="1"/>
  <c r="AQ4705" i="1" a="1"/>
  <c r="BE4705" i="1" a="1"/>
  <c r="D4698" i="1" a="1"/>
  <c r="AV4711" i="1" a="1"/>
  <c r="AV4711" i="1" l="1"/>
  <c r="BE4705" i="1"/>
  <c r="AQ4705" i="1"/>
  <c r="AI4705" i="1"/>
  <c r="BF4705" i="1"/>
  <c r="AM4705" i="1"/>
  <c r="AJ4705" i="1"/>
  <c r="AK4705" i="1"/>
  <c r="AN4705" i="1"/>
  <c r="AO4705" i="1"/>
  <c r="AR4705" i="1"/>
  <c r="BD4705" i="1"/>
  <c r="BC4705" i="1"/>
  <c r="AL4705" i="1"/>
  <c r="BG4705" i="1"/>
  <c r="AP4705" i="1"/>
  <c r="AU4711" i="1"/>
  <c r="AZ4711" i="1" s="1"/>
  <c r="AW4711" i="1"/>
  <c r="AS4711" i="1"/>
  <c r="AX4711" i="1" s="1"/>
  <c r="AT4711" i="1"/>
  <c r="AY4711" i="1"/>
  <c r="AC4724" i="1"/>
  <c r="I4724" i="1" s="1"/>
  <c r="AD4724" i="1"/>
  <c r="J4724" i="1" s="1"/>
  <c r="AE4724" i="1"/>
  <c r="K4724" i="1" s="1"/>
  <c r="AG4711" i="1"/>
  <c r="AF4711" i="1"/>
  <c r="BB4711" i="1"/>
  <c r="BA4711" i="1"/>
  <c r="AE4711" i="1" s="1"/>
  <c r="K4711" i="1" s="1"/>
  <c r="D4698" i="1"/>
  <c r="AS4705" i="1" a="1"/>
  <c r="AW4705" i="1" a="1"/>
  <c r="AP4698" i="1" a="1"/>
  <c r="AI4698" i="1" a="1"/>
  <c r="AL4698" i="1" a="1"/>
  <c r="BD4698" i="1" a="1"/>
  <c r="AO4698" i="1" a="1"/>
  <c r="AK4698" i="1" a="1"/>
  <c r="BG4698" i="1" a="1"/>
  <c r="BF4698" i="1" a="1"/>
  <c r="AJ4698" i="1" a="1"/>
  <c r="BC4698" i="1" a="1"/>
  <c r="AQ4698" i="1" a="1"/>
  <c r="AN4698" i="1" a="1"/>
  <c r="BE4698" i="1" a="1"/>
  <c r="AR4698" i="1" a="1"/>
  <c r="AM4698" i="1" a="1"/>
  <c r="D4692" i="1" a="1"/>
  <c r="AV4705" i="1" a="1"/>
  <c r="AT4705" i="1" a="1"/>
  <c r="AU4705" i="1" a="1"/>
  <c r="AU4705" i="1" l="1"/>
  <c r="AT4705" i="1"/>
  <c r="AV4705" i="1"/>
  <c r="AM4698" i="1"/>
  <c r="AW4698" i="1" s="1" a="1"/>
  <c r="AR4698" i="1"/>
  <c r="BE4698" i="1"/>
  <c r="AN4698" i="1"/>
  <c r="AQ4698" i="1"/>
  <c r="BC4698" i="1"/>
  <c r="AJ4698" i="1"/>
  <c r="BF4698" i="1"/>
  <c r="BG4698" i="1"/>
  <c r="AG4698" i="1" s="1"/>
  <c r="AK4698" i="1"/>
  <c r="AO4698" i="1"/>
  <c r="BD4698" i="1"/>
  <c r="AL4698" i="1"/>
  <c r="AI4698" i="1"/>
  <c r="AS4698" i="1" s="1" a="1"/>
  <c r="AP4698" i="1"/>
  <c r="AW4705" i="1"/>
  <c r="AC4711" i="1"/>
  <c r="I4711" i="1" s="1"/>
  <c r="BB4705" i="1"/>
  <c r="AS4705" i="1"/>
  <c r="AZ4705" i="1"/>
  <c r="AX4705" i="1"/>
  <c r="AG4705" i="1"/>
  <c r="AF4705" i="1"/>
  <c r="AD4711" i="1"/>
  <c r="J4711" i="1" s="1"/>
  <c r="BA4705" i="1"/>
  <c r="AY4705" i="1"/>
  <c r="AH4705" i="1"/>
  <c r="D4692" i="1"/>
  <c r="AT4698" i="1" a="1"/>
  <c r="AV4698" i="1" a="1"/>
  <c r="AU4698" i="1" a="1"/>
  <c r="D4679" i="1" a="1"/>
  <c r="AM4692" i="1" a="1"/>
  <c r="BF4692" i="1" a="1"/>
  <c r="AI4692" i="1" a="1"/>
  <c r="AO4692" i="1" a="1"/>
  <c r="AQ4692" i="1" a="1"/>
  <c r="BE4692" i="1" a="1"/>
  <c r="AK4692" i="1" a="1"/>
  <c r="BD4692" i="1" a="1"/>
  <c r="AP4692" i="1" a="1"/>
  <c r="BG4692" i="1" a="1"/>
  <c r="AL4692" i="1" a="1"/>
  <c r="BC4692" i="1" a="1"/>
  <c r="AR4692" i="1" a="1"/>
  <c r="AN4692" i="1" a="1"/>
  <c r="AJ4692" i="1" a="1"/>
  <c r="AJ4692" i="1" l="1"/>
  <c r="AN4692" i="1"/>
  <c r="AR4692" i="1"/>
  <c r="BC4692" i="1"/>
  <c r="AL4692" i="1"/>
  <c r="BG4692" i="1"/>
  <c r="AP4692" i="1"/>
  <c r="BD4692" i="1"/>
  <c r="AK4692" i="1"/>
  <c r="BE4692" i="1"/>
  <c r="AQ4692" i="1"/>
  <c r="AO4692" i="1"/>
  <c r="AI4692" i="1"/>
  <c r="BF4692" i="1"/>
  <c r="AM4692" i="1"/>
  <c r="AU4698" i="1"/>
  <c r="AV4698" i="1"/>
  <c r="BA4698" i="1" s="1"/>
  <c r="AS4698" i="1"/>
  <c r="AW4698" i="1"/>
  <c r="AT4698" i="1"/>
  <c r="AY4698" i="1" s="1"/>
  <c r="BB4698" i="1"/>
  <c r="AF4698" i="1"/>
  <c r="AE4705" i="1"/>
  <c r="K4705" i="1" s="1"/>
  <c r="AH4698" i="1"/>
  <c r="AX4698" i="1"/>
  <c r="AD4705" i="1"/>
  <c r="J4705" i="1" s="1"/>
  <c r="AC4705" i="1"/>
  <c r="I4705" i="1" s="1"/>
  <c r="AZ4698" i="1"/>
  <c r="D4679" i="1"/>
  <c r="AT4692" i="1" a="1"/>
  <c r="AU4692" i="1" a="1"/>
  <c r="AW4692" i="1" a="1"/>
  <c r="AS4692" i="1" a="1"/>
  <c r="AI4679" i="1" a="1"/>
  <c r="BD4679" i="1" a="1"/>
  <c r="AQ4679" i="1" a="1"/>
  <c r="AO4679" i="1" a="1"/>
  <c r="BC4679" i="1" a="1"/>
  <c r="AK4679" i="1" a="1"/>
  <c r="AR4679" i="1" a="1"/>
  <c r="BG4679" i="1" a="1"/>
  <c r="AN4679" i="1" a="1"/>
  <c r="AJ4679" i="1" a="1"/>
  <c r="BE4679" i="1" a="1"/>
  <c r="BF4679" i="1" a="1"/>
  <c r="AP4679" i="1" a="1"/>
  <c r="AM4679" i="1" a="1"/>
  <c r="AL4679" i="1" a="1"/>
  <c r="AV4692" i="1" a="1"/>
  <c r="D4664" i="1" a="1"/>
  <c r="AV4692" i="1" l="1"/>
  <c r="BA4692" i="1" s="1"/>
  <c r="AE4692" i="1" s="1"/>
  <c r="K4692" i="1" s="1"/>
  <c r="AL4679" i="1"/>
  <c r="AM4679" i="1"/>
  <c r="AP4679" i="1"/>
  <c r="BF4679" i="1"/>
  <c r="BE4679" i="1"/>
  <c r="AG4679" i="1" s="1"/>
  <c r="AJ4679" i="1"/>
  <c r="AN4679" i="1"/>
  <c r="BG4679" i="1"/>
  <c r="AR4679" i="1"/>
  <c r="AK4679" i="1"/>
  <c r="BC4679" i="1"/>
  <c r="AO4679" i="1"/>
  <c r="AQ4679" i="1"/>
  <c r="BD4679" i="1"/>
  <c r="AI4679" i="1"/>
  <c r="AS4692" i="1"/>
  <c r="AX4692" i="1" s="1"/>
  <c r="AW4692" i="1"/>
  <c r="AU4692" i="1"/>
  <c r="AT4692" i="1"/>
  <c r="AE4698" i="1"/>
  <c r="K4698" i="1" s="1"/>
  <c r="BB4692" i="1"/>
  <c r="AZ4692" i="1"/>
  <c r="AY4692" i="1"/>
  <c r="AD4698" i="1"/>
  <c r="J4698" i="1" s="1"/>
  <c r="AC4698" i="1"/>
  <c r="I4698" i="1" s="1"/>
  <c r="AH4692" i="1"/>
  <c r="AG4692" i="1"/>
  <c r="AF4692" i="1"/>
  <c r="D4664" i="1"/>
  <c r="AW4679" i="1" a="1"/>
  <c r="AU4679" i="1" a="1"/>
  <c r="AS4679" i="1" a="1"/>
  <c r="AV4679" i="1" a="1"/>
  <c r="AT4679" i="1" a="1"/>
  <c r="BF4664" i="1" a="1"/>
  <c r="AQ4664" i="1" a="1"/>
  <c r="AM4664" i="1" a="1"/>
  <c r="BD4664" i="1" a="1"/>
  <c r="AL4664" i="1" a="1"/>
  <c r="AI4664" i="1" a="1"/>
  <c r="AO4664" i="1" a="1"/>
  <c r="AP4664" i="1" a="1"/>
  <c r="BC4664" i="1" a="1"/>
  <c r="BE4664" i="1" a="1"/>
  <c r="AK4664" i="1" a="1"/>
  <c r="AR4664" i="1" a="1"/>
  <c r="BG4664" i="1" a="1"/>
  <c r="AN4664" i="1" a="1"/>
  <c r="AJ4664" i="1" a="1"/>
  <c r="D4837" i="1" a="1"/>
  <c r="AJ4664" i="1" l="1"/>
  <c r="AN4664" i="1"/>
  <c r="BG4664" i="1"/>
  <c r="AR4664" i="1"/>
  <c r="AK4664" i="1"/>
  <c r="BE4664" i="1"/>
  <c r="BC4664" i="1"/>
  <c r="AP4664" i="1"/>
  <c r="AO4664" i="1"/>
  <c r="AI4664" i="1"/>
  <c r="AL4664" i="1"/>
  <c r="BD4664" i="1"/>
  <c r="AM4664" i="1"/>
  <c r="AQ4664" i="1"/>
  <c r="BF4664" i="1"/>
  <c r="AC4692" i="1"/>
  <c r="I4692" i="1" s="1"/>
  <c r="AD4692" i="1"/>
  <c r="J4692" i="1" s="1"/>
  <c r="AT4679" i="1"/>
  <c r="AY4679" i="1" s="1"/>
  <c r="AV4679" i="1"/>
  <c r="BA4679" i="1" s="1"/>
  <c r="AS4679" i="1"/>
  <c r="AU4679" i="1"/>
  <c r="AZ4679" i="1" s="1"/>
  <c r="AD4679" i="1" s="1"/>
  <c r="J4679" i="1" s="1"/>
  <c r="AW4679" i="1"/>
  <c r="AH4664" i="1"/>
  <c r="BB4679" i="1"/>
  <c r="AF4679" i="1"/>
  <c r="AH4679" i="1"/>
  <c r="AX4679" i="1"/>
  <c r="D4837" i="1"/>
  <c r="AT4664" i="1" a="1"/>
  <c r="D4826" i="1" a="1"/>
  <c r="AS4664" i="1" a="1"/>
  <c r="AV4664" i="1" a="1"/>
  <c r="BC4837" i="1" a="1"/>
  <c r="AK4837" i="1" a="1"/>
  <c r="BG4837" i="1" a="1"/>
  <c r="AR4837" i="1" a="1"/>
  <c r="AN4837" i="1" a="1"/>
  <c r="AJ4837" i="1" a="1"/>
  <c r="AQ4837" i="1" a="1"/>
  <c r="BF4837" i="1" a="1"/>
  <c r="AM4837" i="1" a="1"/>
  <c r="BE4837" i="1" a="1"/>
  <c r="AL4837" i="1" a="1"/>
  <c r="AI4837" i="1" a="1"/>
  <c r="BD4837" i="1" a="1"/>
  <c r="AO4837" i="1" a="1"/>
  <c r="AP4837" i="1" a="1"/>
  <c r="AU4664" i="1" a="1"/>
  <c r="AW4664" i="1" a="1"/>
  <c r="AW4664" i="1" l="1"/>
  <c r="BB4664" i="1" s="1"/>
  <c r="AU4664" i="1"/>
  <c r="AP4837" i="1"/>
  <c r="AO4837" i="1"/>
  <c r="BD4837" i="1"/>
  <c r="AI4837" i="1"/>
  <c r="AL4837" i="1"/>
  <c r="BE4837" i="1"/>
  <c r="AM4837" i="1"/>
  <c r="BF4837" i="1"/>
  <c r="AQ4837" i="1"/>
  <c r="AJ4837" i="1"/>
  <c r="AN4837" i="1"/>
  <c r="AR4837" i="1"/>
  <c r="BG4837" i="1"/>
  <c r="AK4837" i="1"/>
  <c r="BC4837" i="1"/>
  <c r="AV4664" i="1"/>
  <c r="AS4664" i="1"/>
  <c r="AT4664" i="1"/>
  <c r="AE4679" i="1"/>
  <c r="K4679" i="1" s="1"/>
  <c r="AY4664" i="1"/>
  <c r="AZ4664" i="1"/>
  <c r="AH4837" i="1"/>
  <c r="AG4837" i="1"/>
  <c r="BA4664" i="1"/>
  <c r="AC4679" i="1"/>
  <c r="I4679" i="1" s="1"/>
  <c r="AX4664" i="1"/>
  <c r="AG4664" i="1"/>
  <c r="AF4664" i="1"/>
  <c r="D4826" i="1"/>
  <c r="D4816" i="1" a="1"/>
  <c r="AT4837" i="1" a="1"/>
  <c r="AS4837" i="1" a="1"/>
  <c r="AV4837" i="1" a="1"/>
  <c r="AW4837" i="1" a="1"/>
  <c r="AU4837" i="1" a="1"/>
  <c r="AP4826" i="1" a="1"/>
  <c r="AM4826" i="1" a="1"/>
  <c r="AL4826" i="1" a="1"/>
  <c r="BG4826" i="1" a="1"/>
  <c r="AO4826" i="1" a="1"/>
  <c r="BF4826" i="1" a="1"/>
  <c r="AK4826" i="1" a="1"/>
  <c r="BE4826" i="1" a="1"/>
  <c r="AR4826" i="1" a="1"/>
  <c r="BD4826" i="1" a="1"/>
  <c r="AN4826" i="1" a="1"/>
  <c r="BC4826" i="1" a="1"/>
  <c r="AJ4826" i="1" a="1"/>
  <c r="AI4826" i="1" a="1"/>
  <c r="AQ4826" i="1" a="1"/>
  <c r="AQ4826" i="1" l="1"/>
  <c r="AI4826" i="1"/>
  <c r="AJ4826" i="1"/>
  <c r="BC4826" i="1"/>
  <c r="AN4826" i="1"/>
  <c r="BD4826" i="1"/>
  <c r="AR4826" i="1"/>
  <c r="BE4826" i="1"/>
  <c r="AK4826" i="1"/>
  <c r="BF4826" i="1"/>
  <c r="AO4826" i="1"/>
  <c r="BG4826" i="1"/>
  <c r="AL4826" i="1"/>
  <c r="AM4826" i="1"/>
  <c r="AP4826" i="1"/>
  <c r="AU4837" i="1"/>
  <c r="AZ4837" i="1" s="1"/>
  <c r="AW4837" i="1"/>
  <c r="AV4837" i="1"/>
  <c r="AS4837" i="1"/>
  <c r="AT4837" i="1"/>
  <c r="AY4837" i="1" s="1"/>
  <c r="AE4664" i="1"/>
  <c r="K4664" i="1" s="1"/>
  <c r="BA4837" i="1"/>
  <c r="BB4837" i="1"/>
  <c r="AC4664" i="1"/>
  <c r="I4664" i="1" s="1"/>
  <c r="AD4664" i="1"/>
  <c r="J4664" i="1" s="1"/>
  <c r="AF4837" i="1"/>
  <c r="AX4837" i="1"/>
  <c r="D4816" i="1"/>
  <c r="AW4826" i="1" a="1"/>
  <c r="AS4826" i="1" a="1"/>
  <c r="AU4826" i="1" a="1"/>
  <c r="AV4826" i="1" a="1"/>
  <c r="AT4826" i="1" a="1"/>
  <c r="D4805" i="1" a="1"/>
  <c r="BE4816" i="1" a="1"/>
  <c r="BG4816" i="1" a="1"/>
  <c r="AM4816" i="1" a="1"/>
  <c r="BD4816" i="1" a="1"/>
  <c r="AL4816" i="1" a="1"/>
  <c r="BF4816" i="1" a="1"/>
  <c r="AI4816" i="1" a="1"/>
  <c r="AO4816" i="1" a="1"/>
  <c r="AP4816" i="1" a="1"/>
  <c r="AK4816" i="1" a="1"/>
  <c r="AR4816" i="1" a="1"/>
  <c r="AN4816" i="1" a="1"/>
  <c r="AJ4816" i="1" a="1"/>
  <c r="BC4816" i="1" a="1"/>
  <c r="AQ4816" i="1" a="1"/>
  <c r="AQ4816" i="1" l="1"/>
  <c r="BC4816" i="1"/>
  <c r="AJ4816" i="1"/>
  <c r="AN4816" i="1"/>
  <c r="AR4816" i="1"/>
  <c r="AK4816" i="1"/>
  <c r="AU4816" i="1" s="1" a="1"/>
  <c r="AP4816" i="1"/>
  <c r="AO4816" i="1"/>
  <c r="AI4816" i="1"/>
  <c r="BF4816" i="1"/>
  <c r="AH4816" i="1" s="1"/>
  <c r="AL4816" i="1"/>
  <c r="BD4816" i="1"/>
  <c r="AM4816" i="1"/>
  <c r="BG4816" i="1"/>
  <c r="BE4816" i="1"/>
  <c r="AE4837" i="1"/>
  <c r="K4837" i="1" s="1"/>
  <c r="AG4816" i="1"/>
  <c r="AT4826" i="1"/>
  <c r="AV4826" i="1"/>
  <c r="AU4826" i="1"/>
  <c r="AS4826" i="1"/>
  <c r="AW4826" i="1"/>
  <c r="BB4826" i="1"/>
  <c r="AC4837" i="1"/>
  <c r="I4837" i="1" s="1"/>
  <c r="AY4826" i="1"/>
  <c r="AD4837" i="1"/>
  <c r="J4837" i="1" s="1"/>
  <c r="BA4826" i="1"/>
  <c r="AG4826" i="1"/>
  <c r="AZ4826" i="1"/>
  <c r="AF4826" i="1"/>
  <c r="AH4826" i="1"/>
  <c r="AX4826" i="1"/>
  <c r="D4805" i="1"/>
  <c r="AT4816" i="1" a="1"/>
  <c r="AW4816" i="1" a="1"/>
  <c r="AS4816" i="1" a="1"/>
  <c r="AV4816" i="1" a="1"/>
  <c r="D4796" i="1" a="1"/>
  <c r="AJ4805" i="1" a="1"/>
  <c r="AQ4805" i="1" a="1"/>
  <c r="BF4805" i="1" a="1"/>
  <c r="AM4805" i="1" a="1"/>
  <c r="BE4805" i="1" a="1"/>
  <c r="AL4805" i="1" a="1"/>
  <c r="AI4805" i="1" a="1"/>
  <c r="BD4805" i="1" a="1"/>
  <c r="AO4805" i="1" a="1"/>
  <c r="AP4805" i="1" a="1"/>
  <c r="BC4805" i="1" a="1"/>
  <c r="AK4805" i="1" a="1"/>
  <c r="BG4805" i="1" a="1"/>
  <c r="AR4805" i="1" a="1"/>
  <c r="AN4805" i="1" a="1"/>
  <c r="AN4805" i="1" l="1"/>
  <c r="AR4805" i="1"/>
  <c r="BG4805" i="1"/>
  <c r="AK4805" i="1"/>
  <c r="BC4805" i="1"/>
  <c r="AP4805" i="1"/>
  <c r="AO4805" i="1"/>
  <c r="BD4805" i="1"/>
  <c r="AI4805" i="1"/>
  <c r="AL4805" i="1"/>
  <c r="BE4805" i="1"/>
  <c r="AM4805" i="1"/>
  <c r="BF4805" i="1"/>
  <c r="AQ4805" i="1"/>
  <c r="AJ4805" i="1"/>
  <c r="AC4826" i="1"/>
  <c r="I4826" i="1" s="1"/>
  <c r="AV4816" i="1"/>
  <c r="AS4816" i="1"/>
  <c r="AX4816" i="1" s="1"/>
  <c r="AW4816" i="1"/>
  <c r="BB4816" i="1" s="1"/>
  <c r="AT4816" i="1"/>
  <c r="AU4816" i="1"/>
  <c r="AZ4816" i="1" s="1"/>
  <c r="AY4816" i="1"/>
  <c r="AD4826" i="1"/>
  <c r="J4826" i="1" s="1"/>
  <c r="AE4826" i="1"/>
  <c r="K4826" i="1" s="1"/>
  <c r="BA4816" i="1"/>
  <c r="AF4816" i="1"/>
  <c r="D4796" i="1"/>
  <c r="BF4796" i="1" a="1"/>
  <c r="AM4796" i="1" a="1"/>
  <c r="BE4796" i="1" a="1"/>
  <c r="AI4796" i="1" a="1"/>
  <c r="BD4796" i="1" a="1"/>
  <c r="AP4796" i="1" a="1"/>
  <c r="BC4796" i="1" a="1"/>
  <c r="AL4796" i="1" a="1"/>
  <c r="AR4796" i="1" a="1"/>
  <c r="AO4796" i="1" a="1"/>
  <c r="AN4796" i="1" a="1"/>
  <c r="AK4796" i="1" a="1"/>
  <c r="AJ4796" i="1" a="1"/>
  <c r="BG4796" i="1" a="1"/>
  <c r="AQ4796" i="1" a="1"/>
  <c r="AW4805" i="1" a="1"/>
  <c r="D4788" i="1" a="1"/>
  <c r="AS4805" i="1" a="1"/>
  <c r="AV4805" i="1" a="1"/>
  <c r="AU4805" i="1" a="1"/>
  <c r="AT4805" i="1" a="1"/>
  <c r="AT4805" i="1" l="1"/>
  <c r="AY4805" i="1" s="1"/>
  <c r="AU4805" i="1"/>
  <c r="AV4805" i="1"/>
  <c r="AS4805" i="1"/>
  <c r="AW4805" i="1"/>
  <c r="AQ4796" i="1"/>
  <c r="BG4796" i="1"/>
  <c r="AJ4796" i="1"/>
  <c r="AK4796" i="1"/>
  <c r="AN4796" i="1"/>
  <c r="AO4796" i="1"/>
  <c r="AR4796" i="1"/>
  <c r="AL4796" i="1"/>
  <c r="BC4796" i="1"/>
  <c r="AP4796" i="1"/>
  <c r="BD4796" i="1"/>
  <c r="AI4796" i="1"/>
  <c r="BE4796" i="1"/>
  <c r="AM4796" i="1"/>
  <c r="BF4796" i="1"/>
  <c r="AD4816" i="1"/>
  <c r="J4816" i="1" s="1"/>
  <c r="AC4816" i="1"/>
  <c r="I4816" i="1" s="1"/>
  <c r="AH4796" i="1"/>
  <c r="BB4805" i="1"/>
  <c r="AZ4805" i="1"/>
  <c r="BA4805" i="1"/>
  <c r="AF4805" i="1"/>
  <c r="AX4805" i="1"/>
  <c r="AG4805" i="1"/>
  <c r="AE4816" i="1"/>
  <c r="K4816" i="1" s="1"/>
  <c r="AH4805" i="1"/>
  <c r="D4788" i="1"/>
  <c r="AW4796" i="1" a="1"/>
  <c r="AV4796" i="1" a="1"/>
  <c r="AK4788" i="1" a="1"/>
  <c r="AR4788" i="1" a="1"/>
  <c r="AN4788" i="1" a="1"/>
  <c r="AJ4788" i="1" a="1"/>
  <c r="BG4788" i="1" a="1"/>
  <c r="AQ4788" i="1" a="1"/>
  <c r="BD4788" i="1" a="1"/>
  <c r="BF4788" i="1" a="1"/>
  <c r="AM4788" i="1" a="1"/>
  <c r="BC4788" i="1" a="1"/>
  <c r="AL4788" i="1" a="1"/>
  <c r="BE4788" i="1" a="1"/>
  <c r="AI4788" i="1" a="1"/>
  <c r="AO4788" i="1" a="1"/>
  <c r="AP4788" i="1" a="1"/>
  <c r="AU4796" i="1" a="1"/>
  <c r="D4775" i="1" a="1"/>
  <c r="AT4796" i="1" a="1"/>
  <c r="AS4796" i="1" a="1"/>
  <c r="AS4796" i="1" l="1"/>
  <c r="AT4796" i="1"/>
  <c r="AU4796" i="1"/>
  <c r="AZ4796" i="1" s="1"/>
  <c r="AP4788" i="1"/>
  <c r="AO4788" i="1"/>
  <c r="AI4788" i="1"/>
  <c r="BE4788" i="1"/>
  <c r="AL4788" i="1"/>
  <c r="BC4788" i="1"/>
  <c r="AM4788" i="1"/>
  <c r="BF4788" i="1"/>
  <c r="BD4788" i="1"/>
  <c r="AQ4788" i="1"/>
  <c r="BG4788" i="1"/>
  <c r="AJ4788" i="1"/>
  <c r="AN4788" i="1"/>
  <c r="AR4788" i="1"/>
  <c r="AK4788" i="1"/>
  <c r="AV4796" i="1"/>
  <c r="BA4796" i="1" s="1"/>
  <c r="AW4796" i="1"/>
  <c r="AD4805" i="1"/>
  <c r="J4805" i="1" s="1"/>
  <c r="AH4788" i="1"/>
  <c r="AG4788" i="1"/>
  <c r="BB4796" i="1"/>
  <c r="AX4796" i="1"/>
  <c r="AY4796" i="1"/>
  <c r="AE4805" i="1"/>
  <c r="K4805" i="1" s="1"/>
  <c r="AF4796" i="1"/>
  <c r="AC4805" i="1"/>
  <c r="I4805" i="1" s="1"/>
  <c r="AG4796" i="1"/>
  <c r="D4775" i="1"/>
  <c r="BC4775" i="1" a="1"/>
  <c r="AN4775" i="1" a="1"/>
  <c r="AK4775" i="1" a="1"/>
  <c r="BG4775" i="1" a="1"/>
  <c r="AJ4775" i="1" a="1"/>
  <c r="AR4775" i="1" a="1"/>
  <c r="BF4775" i="1" a="1"/>
  <c r="AQ4775" i="1" a="1"/>
  <c r="BE4775" i="1" a="1"/>
  <c r="AM4775" i="1" a="1"/>
  <c r="AI4775" i="1" a="1"/>
  <c r="AP4775" i="1" a="1"/>
  <c r="AL4775" i="1" a="1"/>
  <c r="BD4775" i="1" a="1"/>
  <c r="AO4775" i="1" a="1"/>
  <c r="AW4788" i="1" a="1"/>
  <c r="AU4788" i="1" a="1"/>
  <c r="D4769" i="1" a="1"/>
  <c r="AT4788" i="1" a="1"/>
  <c r="AS4788" i="1" a="1"/>
  <c r="AV4788" i="1" a="1"/>
  <c r="AV4788" i="1" l="1"/>
  <c r="AS4788" i="1"/>
  <c r="AT4788" i="1"/>
  <c r="AU4788" i="1"/>
  <c r="AW4788" i="1"/>
  <c r="AO4775" i="1"/>
  <c r="BD4775" i="1"/>
  <c r="AL4775" i="1"/>
  <c r="AP4775" i="1"/>
  <c r="AI4775" i="1"/>
  <c r="AM4775" i="1"/>
  <c r="BE4775" i="1"/>
  <c r="AG4775" i="1" s="1"/>
  <c r="AQ4775" i="1"/>
  <c r="BF4775" i="1"/>
  <c r="AR4775" i="1"/>
  <c r="AJ4775" i="1"/>
  <c r="AT4775" i="1" s="1" a="1"/>
  <c r="BG4775" i="1"/>
  <c r="AK4775" i="1"/>
  <c r="AN4775" i="1"/>
  <c r="BC4775" i="1"/>
  <c r="AF4775" i="1" s="1"/>
  <c r="AE4796" i="1"/>
  <c r="K4796" i="1" s="1"/>
  <c r="AC4796" i="1"/>
  <c r="I4796" i="1" s="1"/>
  <c r="AD4796" i="1"/>
  <c r="J4796" i="1" s="1"/>
  <c r="BB4788" i="1"/>
  <c r="AY4788" i="1"/>
  <c r="AX4788" i="1"/>
  <c r="BA4788" i="1"/>
  <c r="AF4788" i="1"/>
  <c r="AZ4788" i="1"/>
  <c r="D4769" i="1"/>
  <c r="AS4775" i="1" a="1"/>
  <c r="AU4775" i="1" a="1"/>
  <c r="AW4775" i="1" a="1"/>
  <c r="D4762" i="1" a="1"/>
  <c r="BC4769" i="1" a="1"/>
  <c r="AR4769" i="1" a="1"/>
  <c r="AQ4769" i="1" a="1"/>
  <c r="AN4769" i="1" a="1"/>
  <c r="AM4769" i="1" a="1"/>
  <c r="AJ4769" i="1" a="1"/>
  <c r="AI4769" i="1" a="1"/>
  <c r="BG4769" i="1" a="1"/>
  <c r="AP4769" i="1" a="1"/>
  <c r="BF4769" i="1" a="1"/>
  <c r="AL4769" i="1" a="1"/>
  <c r="BE4769" i="1" a="1"/>
  <c r="AO4769" i="1" a="1"/>
  <c r="BD4769" i="1" a="1"/>
  <c r="AK4769" i="1" a="1"/>
  <c r="AV4775" i="1" a="1"/>
  <c r="AV4775" i="1" l="1"/>
  <c r="AK4769" i="1"/>
  <c r="AU4769" i="1" s="1" a="1"/>
  <c r="BD4769" i="1"/>
  <c r="AO4769" i="1"/>
  <c r="BE4769" i="1"/>
  <c r="AL4769" i="1"/>
  <c r="BF4769" i="1"/>
  <c r="AG4769" i="1" s="1"/>
  <c r="AP4769" i="1"/>
  <c r="BG4769" i="1"/>
  <c r="AI4769" i="1"/>
  <c r="AS4769" i="1" s="1" a="1"/>
  <c r="AJ4769" i="1"/>
  <c r="AM4769" i="1"/>
  <c r="AN4769" i="1"/>
  <c r="AQ4769" i="1"/>
  <c r="AR4769" i="1"/>
  <c r="BC4769" i="1"/>
  <c r="AF4769" i="1" s="1"/>
  <c r="AW4775" i="1"/>
  <c r="AT4775" i="1"/>
  <c r="AU4775" i="1"/>
  <c r="BA4775" i="1"/>
  <c r="AS4775" i="1"/>
  <c r="BB4775" i="1"/>
  <c r="AC4788" i="1"/>
  <c r="I4788" i="1" s="1"/>
  <c r="AX4775" i="1"/>
  <c r="AY4775" i="1"/>
  <c r="AZ4775" i="1"/>
  <c r="AH4775" i="1"/>
  <c r="AE4788" i="1"/>
  <c r="K4788" i="1" s="1"/>
  <c r="AD4788" i="1"/>
  <c r="J4788" i="1" s="1"/>
  <c r="D4762" i="1"/>
  <c r="AW4769" i="1" a="1"/>
  <c r="AV4769" i="1" a="1"/>
  <c r="AT4769" i="1" a="1"/>
  <c r="D4756" i="1" a="1"/>
  <c r="AL4762" i="1" a="1"/>
  <c r="BG4762" i="1" a="1"/>
  <c r="AO4762" i="1" a="1"/>
  <c r="BD4762" i="1" a="1"/>
  <c r="BF4762" i="1" a="1"/>
  <c r="AK4762" i="1" a="1"/>
  <c r="BC4762" i="1" a="1"/>
  <c r="AJ4762" i="1" a="1"/>
  <c r="BE4762" i="1" a="1"/>
  <c r="AR4762" i="1" a="1"/>
  <c r="AQ4762" i="1" a="1"/>
  <c r="AN4762" i="1" a="1"/>
  <c r="AM4762" i="1" a="1"/>
  <c r="AI4762" i="1" a="1"/>
  <c r="AP4762" i="1" a="1"/>
  <c r="AP4762" i="1" l="1"/>
  <c r="AI4762" i="1"/>
  <c r="AM4762" i="1"/>
  <c r="AN4762" i="1"/>
  <c r="AQ4762" i="1"/>
  <c r="AR4762" i="1"/>
  <c r="BE4762" i="1"/>
  <c r="AJ4762" i="1"/>
  <c r="BC4762" i="1"/>
  <c r="AK4762" i="1"/>
  <c r="BF4762" i="1"/>
  <c r="BD4762" i="1"/>
  <c r="AO4762" i="1"/>
  <c r="BG4762" i="1"/>
  <c r="AL4762" i="1"/>
  <c r="AE4775" i="1"/>
  <c r="K4775" i="1" s="1"/>
  <c r="AT4769" i="1"/>
  <c r="AU4769" i="1"/>
  <c r="AH4762" i="1"/>
  <c r="AS4769" i="1"/>
  <c r="AV4769" i="1"/>
  <c r="BA4769" i="1" s="1"/>
  <c r="AE4769" i="1" s="1"/>
  <c r="K4769" i="1" s="1"/>
  <c r="AW4769" i="1"/>
  <c r="BB4769" i="1" s="1"/>
  <c r="AD4775" i="1"/>
  <c r="J4775" i="1" s="1"/>
  <c r="AX4769" i="1"/>
  <c r="AC4775" i="1"/>
  <c r="I4775" i="1" s="1"/>
  <c r="AH4769" i="1"/>
  <c r="AY4769" i="1"/>
  <c r="AZ4769" i="1"/>
  <c r="D4756" i="1"/>
  <c r="AS4762" i="1" a="1"/>
  <c r="AU4762" i="1" a="1"/>
  <c r="AL4756" i="1" a="1"/>
  <c r="BC4756" i="1" a="1"/>
  <c r="AR4756" i="1" a="1"/>
  <c r="AN4756" i="1" a="1"/>
  <c r="AJ4756" i="1" a="1"/>
  <c r="AM4756" i="1" a="1"/>
  <c r="BF4756" i="1" a="1"/>
  <c r="AI4756" i="1" a="1"/>
  <c r="AO4756" i="1" a="1"/>
  <c r="AQ4756" i="1" a="1"/>
  <c r="BE4756" i="1" a="1"/>
  <c r="AK4756" i="1" a="1"/>
  <c r="BD4756" i="1" a="1"/>
  <c r="AP4756" i="1" a="1"/>
  <c r="BG4756" i="1" a="1"/>
  <c r="AW4762" i="1" a="1"/>
  <c r="D4985" i="1" a="1"/>
  <c r="AV4762" i="1" a="1"/>
  <c r="AT4762" i="1" a="1"/>
  <c r="AT4762" i="1" l="1"/>
  <c r="AY4762" i="1" s="1"/>
  <c r="AV4762" i="1"/>
  <c r="BA4762" i="1" s="1"/>
  <c r="AW4762" i="1"/>
  <c r="BG4756" i="1"/>
  <c r="AP4756" i="1"/>
  <c r="BD4756" i="1"/>
  <c r="AK4756" i="1"/>
  <c r="BE4756" i="1"/>
  <c r="AQ4756" i="1"/>
  <c r="AO4756" i="1"/>
  <c r="AI4756" i="1"/>
  <c r="BF4756" i="1"/>
  <c r="AM4756" i="1"/>
  <c r="AJ4756" i="1"/>
  <c r="AN4756" i="1"/>
  <c r="AR4756" i="1"/>
  <c r="BC4756" i="1"/>
  <c r="AL4756" i="1"/>
  <c r="AU4762" i="1"/>
  <c r="AS4762" i="1"/>
  <c r="AG4756" i="1"/>
  <c r="AZ4762" i="1"/>
  <c r="AX4762" i="1"/>
  <c r="BB4762" i="1"/>
  <c r="AF4762" i="1"/>
  <c r="AC4769" i="1"/>
  <c r="I4769" i="1" s="1"/>
  <c r="AD4769" i="1"/>
  <c r="J4769" i="1" s="1"/>
  <c r="AG4762" i="1"/>
  <c r="D4985" i="1"/>
  <c r="AS4756" i="1" a="1"/>
  <c r="AW4756" i="1" a="1"/>
  <c r="AV4756" i="1" a="1"/>
  <c r="AT4756" i="1" a="1"/>
  <c r="AU4756" i="1" a="1"/>
  <c r="AJ4985" i="1" a="1"/>
  <c r="BF4985" i="1" a="1"/>
  <c r="AP4985" i="1" a="1"/>
  <c r="AQ4985" i="1" a="1"/>
  <c r="AL4985" i="1" a="1"/>
  <c r="AM4985" i="1" a="1"/>
  <c r="BD4985" i="1" a="1"/>
  <c r="AI4985" i="1" a="1"/>
  <c r="AO4985" i="1" a="1"/>
  <c r="BE4985" i="1" a="1"/>
  <c r="AK4985" i="1" a="1"/>
  <c r="AR4985" i="1" a="1"/>
  <c r="BG4985" i="1" a="1"/>
  <c r="AN4985" i="1" a="1"/>
  <c r="BC4985" i="1" a="1"/>
  <c r="D4953" i="1" a="1"/>
  <c r="BC4985" i="1" l="1"/>
  <c r="AN4985" i="1"/>
  <c r="BG4985" i="1"/>
  <c r="AR4985" i="1"/>
  <c r="AK4985" i="1"/>
  <c r="BE4985" i="1"/>
  <c r="AO4985" i="1"/>
  <c r="AI4985" i="1"/>
  <c r="BD4985" i="1"/>
  <c r="AM4985" i="1"/>
  <c r="AL4985" i="1"/>
  <c r="AQ4985" i="1"/>
  <c r="AP4985" i="1"/>
  <c r="BF4985" i="1"/>
  <c r="AJ4985" i="1"/>
  <c r="AU4756" i="1"/>
  <c r="AT4756" i="1"/>
  <c r="AY4756" i="1" s="1"/>
  <c r="AV4756" i="1"/>
  <c r="BA4756" i="1" s="1"/>
  <c r="AE4756" i="1" s="1"/>
  <c r="K4756" i="1" s="1"/>
  <c r="AW4756" i="1"/>
  <c r="BB4756" i="1" s="1"/>
  <c r="AS4756" i="1"/>
  <c r="AE4762" i="1"/>
  <c r="K4762" i="1" s="1"/>
  <c r="AZ4756" i="1"/>
  <c r="AC4762" i="1"/>
  <c r="I4762" i="1" s="1"/>
  <c r="AF4756" i="1"/>
  <c r="AH4756" i="1"/>
  <c r="AD4762" i="1"/>
  <c r="J4762" i="1" s="1"/>
  <c r="AX4756" i="1"/>
  <c r="D4953" i="1"/>
  <c r="AV4985" i="1" a="1"/>
  <c r="D4934" i="1" a="1"/>
  <c r="AW4985" i="1" a="1"/>
  <c r="AU4985" i="1" a="1"/>
  <c r="AT4985" i="1" a="1"/>
  <c r="BE4953" i="1" a="1"/>
  <c r="AK4953" i="1" a="1"/>
  <c r="AM4953" i="1" a="1"/>
  <c r="BD4953" i="1" a="1"/>
  <c r="BG4953" i="1" a="1"/>
  <c r="AO4953" i="1" a="1"/>
  <c r="BC4953" i="1" a="1"/>
  <c r="AR4953" i="1" a="1"/>
  <c r="AN4953" i="1" a="1"/>
  <c r="AJ4953" i="1" a="1"/>
  <c r="BF4953" i="1" a="1"/>
  <c r="AP4953" i="1" a="1"/>
  <c r="AI4953" i="1" a="1"/>
  <c r="AQ4953" i="1" a="1"/>
  <c r="AL4953" i="1" a="1"/>
  <c r="AS4985" i="1" a="1"/>
  <c r="AS4985" i="1" l="1"/>
  <c r="AX4985" i="1" s="1"/>
  <c r="AL4953" i="1"/>
  <c r="AQ4953" i="1"/>
  <c r="AI4953" i="1"/>
  <c r="AP4953" i="1"/>
  <c r="BF4953" i="1"/>
  <c r="AJ4953" i="1"/>
  <c r="AN4953" i="1"/>
  <c r="AR4953" i="1"/>
  <c r="BC4953" i="1"/>
  <c r="AO4953" i="1"/>
  <c r="BG4953" i="1"/>
  <c r="BD4953" i="1"/>
  <c r="AM4953" i="1"/>
  <c r="AK4953" i="1"/>
  <c r="BE4953" i="1"/>
  <c r="AT4985" i="1"/>
  <c r="AY4985" i="1" s="1"/>
  <c r="AU4985" i="1"/>
  <c r="AZ4985" i="1" s="1"/>
  <c r="AW4985" i="1"/>
  <c r="AV4985" i="1"/>
  <c r="BB4985" i="1"/>
  <c r="AD4756" i="1"/>
  <c r="J4756" i="1" s="1"/>
  <c r="BA4985" i="1"/>
  <c r="AH4985" i="1"/>
  <c r="AC4756" i="1"/>
  <c r="I4756" i="1" s="1"/>
  <c r="AG4985" i="1"/>
  <c r="AF4985" i="1"/>
  <c r="D4934" i="1"/>
  <c r="AS4953" i="1" a="1"/>
  <c r="AT4953" i="1" a="1"/>
  <c r="AU4953" i="1" a="1"/>
  <c r="AV4953" i="1" a="1"/>
  <c r="BF4934" i="1" a="1"/>
  <c r="AI4934" i="1" a="1"/>
  <c r="AQ4934" i="1" a="1"/>
  <c r="BE4934" i="1" a="1"/>
  <c r="AK4934" i="1" a="1"/>
  <c r="AM4934" i="1" a="1"/>
  <c r="AP4934" i="1" a="1"/>
  <c r="BG4934" i="1" a="1"/>
  <c r="AO4934" i="1" a="1"/>
  <c r="AL4934" i="1" a="1"/>
  <c r="BC4934" i="1" a="1"/>
  <c r="BD4934" i="1" a="1"/>
  <c r="AR4934" i="1" a="1"/>
  <c r="AN4934" i="1" a="1"/>
  <c r="AJ4934" i="1" a="1"/>
  <c r="D4918" i="1" a="1"/>
  <c r="AW4953" i="1" a="1"/>
  <c r="AW4953" i="1" l="1"/>
  <c r="AJ4934" i="1"/>
  <c r="AN4934" i="1"/>
  <c r="AR4934" i="1"/>
  <c r="BD4934" i="1"/>
  <c r="BC4934" i="1"/>
  <c r="AL4934" i="1"/>
  <c r="AO4934" i="1"/>
  <c r="BG4934" i="1"/>
  <c r="AP4934" i="1"/>
  <c r="AM4934" i="1"/>
  <c r="AK4934" i="1"/>
  <c r="BE4934" i="1"/>
  <c r="AQ4934" i="1"/>
  <c r="AI4934" i="1"/>
  <c r="BF4934" i="1"/>
  <c r="AV4953" i="1"/>
  <c r="AU4953" i="1"/>
  <c r="AT4953" i="1"/>
  <c r="AS4953" i="1"/>
  <c r="AX4953" i="1" s="1"/>
  <c r="AC4985" i="1"/>
  <c r="I4985" i="1" s="1"/>
  <c r="AE4985" i="1"/>
  <c r="K4985" i="1" s="1"/>
  <c r="AZ4953" i="1"/>
  <c r="BB4953" i="1"/>
  <c r="BA4953" i="1"/>
  <c r="AD4985" i="1"/>
  <c r="J4985" i="1" s="1"/>
  <c r="AY4953" i="1"/>
  <c r="AH4953" i="1"/>
  <c r="AG4953" i="1"/>
  <c r="AF4953" i="1"/>
  <c r="D4918" i="1"/>
  <c r="D4902" i="1" a="1"/>
  <c r="AT4934" i="1" a="1"/>
  <c r="AS4934" i="1" a="1"/>
  <c r="AW4934" i="1" a="1"/>
  <c r="AU4934" i="1" a="1"/>
  <c r="AV4934" i="1" a="1"/>
  <c r="AP4918" i="1" a="1"/>
  <c r="BG4918" i="1" a="1"/>
  <c r="AL4918" i="1" a="1"/>
  <c r="BC4918" i="1" a="1"/>
  <c r="BD4918" i="1" a="1"/>
  <c r="AR4918" i="1" a="1"/>
  <c r="BF4918" i="1" a="1"/>
  <c r="AN4918" i="1" a="1"/>
  <c r="AQ4918" i="1" a="1"/>
  <c r="AJ4918" i="1" a="1"/>
  <c r="AM4918" i="1" a="1"/>
  <c r="AI4918" i="1" a="1"/>
  <c r="AO4918" i="1" a="1"/>
  <c r="BE4918" i="1" a="1"/>
  <c r="AK4918" i="1" a="1"/>
  <c r="AK4918" i="1" l="1"/>
  <c r="BE4918" i="1"/>
  <c r="AG4918" i="1" s="1"/>
  <c r="AO4918" i="1"/>
  <c r="AI4918" i="1"/>
  <c r="AM4918" i="1"/>
  <c r="AJ4918" i="1"/>
  <c r="AQ4918" i="1"/>
  <c r="AN4918" i="1"/>
  <c r="BF4918" i="1"/>
  <c r="AR4918" i="1"/>
  <c r="BD4918" i="1"/>
  <c r="BC4918" i="1"/>
  <c r="AF4918" i="1" s="1"/>
  <c r="AL4918" i="1"/>
  <c r="BG4918" i="1"/>
  <c r="AP4918" i="1"/>
  <c r="AV4934" i="1"/>
  <c r="AU4934" i="1"/>
  <c r="AW4934" i="1"/>
  <c r="BB4934" i="1" s="1"/>
  <c r="AS4934" i="1"/>
  <c r="AT4934" i="1"/>
  <c r="AD4953" i="1"/>
  <c r="J4953" i="1" s="1"/>
  <c r="AE4953" i="1"/>
  <c r="K4953" i="1" s="1"/>
  <c r="AY4934" i="1"/>
  <c r="AC4953" i="1"/>
  <c r="I4953" i="1" s="1"/>
  <c r="AH4934" i="1"/>
  <c r="BA4934" i="1"/>
  <c r="AX4934" i="1"/>
  <c r="AZ4934" i="1"/>
  <c r="AG4934" i="1"/>
  <c r="AF4934" i="1"/>
  <c r="D4902" i="1"/>
  <c r="D4890" i="1" a="1"/>
  <c r="AS4918" i="1" a="1"/>
  <c r="AW4918" i="1" a="1"/>
  <c r="AV4918" i="1" a="1"/>
  <c r="AT4918" i="1" a="1"/>
  <c r="AU4918" i="1" a="1"/>
  <c r="BF4902" i="1" a="1"/>
  <c r="AQ4902" i="1" a="1"/>
  <c r="AM4902" i="1" a="1"/>
  <c r="AI4902" i="1" a="1"/>
  <c r="AO4902" i="1" a="1"/>
  <c r="AL4902" i="1" a="1"/>
  <c r="BE4902" i="1" a="1"/>
  <c r="AK4902" i="1" a="1"/>
  <c r="BD4902" i="1" a="1"/>
  <c r="AR4902" i="1" a="1"/>
  <c r="AP4902" i="1" a="1"/>
  <c r="BG4902" i="1" a="1"/>
  <c r="AN4902" i="1" a="1"/>
  <c r="BC4902" i="1" a="1"/>
  <c r="AJ4902" i="1" a="1"/>
  <c r="AJ4902" i="1" l="1"/>
  <c r="BC4902" i="1"/>
  <c r="AN4902" i="1"/>
  <c r="BG4902" i="1"/>
  <c r="AP4902" i="1"/>
  <c r="AR4902" i="1"/>
  <c r="BD4902" i="1"/>
  <c r="AK4902" i="1"/>
  <c r="BE4902" i="1"/>
  <c r="AG4902" i="1" s="1"/>
  <c r="AL4902" i="1"/>
  <c r="AO4902" i="1"/>
  <c r="AI4902" i="1"/>
  <c r="AM4902" i="1"/>
  <c r="AQ4902" i="1"/>
  <c r="BF4902" i="1"/>
  <c r="AU4918" i="1"/>
  <c r="AT4918" i="1"/>
  <c r="AV4918" i="1"/>
  <c r="AW4918" i="1"/>
  <c r="AS4918" i="1"/>
  <c r="AE4934" i="1"/>
  <c r="K4934" i="1" s="1"/>
  <c r="AX4918" i="1"/>
  <c r="AZ4918" i="1"/>
  <c r="AY4918" i="1"/>
  <c r="BB4918" i="1"/>
  <c r="BA4918" i="1"/>
  <c r="AH4918" i="1"/>
  <c r="AD4934" i="1"/>
  <c r="J4934" i="1" s="1"/>
  <c r="AC4934" i="1"/>
  <c r="I4934" i="1" s="1"/>
  <c r="D4890" i="1"/>
  <c r="AS4902" i="1" a="1"/>
  <c r="AU4902" i="1" a="1"/>
  <c r="AT4902" i="1" a="1"/>
  <c r="D4880" i="1" a="1"/>
  <c r="AW4902" i="1" a="1"/>
  <c r="AP4890" i="1" a="1"/>
  <c r="BG4890" i="1" a="1"/>
  <c r="AO4890" i="1" a="1"/>
  <c r="AL4890" i="1" a="1"/>
  <c r="BC4890" i="1" a="1"/>
  <c r="BD4890" i="1" a="1"/>
  <c r="AR4890" i="1" a="1"/>
  <c r="AN4890" i="1" a="1"/>
  <c r="AJ4890" i="1" a="1"/>
  <c r="BF4890" i="1" a="1"/>
  <c r="AI4890" i="1" a="1"/>
  <c r="AQ4890" i="1" a="1"/>
  <c r="BE4890" i="1" a="1"/>
  <c r="AK4890" i="1" a="1"/>
  <c r="AM4890" i="1" a="1"/>
  <c r="AV4902" i="1" a="1"/>
  <c r="AV4902" i="1" l="1"/>
  <c r="AM4890" i="1"/>
  <c r="AK4890" i="1"/>
  <c r="BE4890" i="1"/>
  <c r="AQ4890" i="1"/>
  <c r="AI4890" i="1"/>
  <c r="BF4890" i="1"/>
  <c r="AJ4890" i="1"/>
  <c r="AN4890" i="1"/>
  <c r="AR4890" i="1"/>
  <c r="BD4890" i="1"/>
  <c r="BC4890" i="1"/>
  <c r="AL4890" i="1"/>
  <c r="AO4890" i="1"/>
  <c r="BG4890" i="1"/>
  <c r="AP4890" i="1"/>
  <c r="AW4902" i="1"/>
  <c r="AC4918" i="1"/>
  <c r="I4918" i="1" s="1"/>
  <c r="AD4918" i="1"/>
  <c r="J4918" i="1" s="1"/>
  <c r="AE4918" i="1"/>
  <c r="K4918" i="1" s="1"/>
  <c r="AT4902" i="1"/>
  <c r="AU4902" i="1"/>
  <c r="AS4902" i="1"/>
  <c r="AX4902" i="1" s="1"/>
  <c r="AH4890" i="1"/>
  <c r="AZ4902" i="1"/>
  <c r="BB4902" i="1"/>
  <c r="AF4902" i="1"/>
  <c r="AY4902" i="1"/>
  <c r="BA4902" i="1"/>
  <c r="AH4902" i="1"/>
  <c r="D4880" i="1"/>
  <c r="AU4890" i="1" a="1"/>
  <c r="AS4890" i="1" a="1"/>
  <c r="AV4890" i="1" a="1"/>
  <c r="AO4880" i="1" a="1"/>
  <c r="AL4880" i="1" a="1"/>
  <c r="AK4880" i="1" a="1"/>
  <c r="BD4880" i="1" a="1"/>
  <c r="BG4880" i="1" a="1"/>
  <c r="BC4880" i="1" a="1"/>
  <c r="AQ4880" i="1" a="1"/>
  <c r="AR4880" i="1" a="1"/>
  <c r="AM4880" i="1" a="1"/>
  <c r="AN4880" i="1" a="1"/>
  <c r="AI4880" i="1" a="1"/>
  <c r="AJ4880" i="1" a="1"/>
  <c r="BE4880" i="1" a="1"/>
  <c r="BF4880" i="1" a="1"/>
  <c r="AP4880" i="1" a="1"/>
  <c r="D4869" i="1" a="1"/>
  <c r="AW4890" i="1" a="1"/>
  <c r="AT4890" i="1" a="1"/>
  <c r="AT4890" i="1" l="1"/>
  <c r="AY4890" i="1" s="1"/>
  <c r="AW4890" i="1"/>
  <c r="BB4890" i="1" s="1"/>
  <c r="AP4880" i="1"/>
  <c r="BF4880" i="1"/>
  <c r="BE4880" i="1"/>
  <c r="AJ4880" i="1"/>
  <c r="AI4880" i="1"/>
  <c r="AN4880" i="1"/>
  <c r="AM4880" i="1"/>
  <c r="AR4880" i="1"/>
  <c r="AQ4880" i="1"/>
  <c r="BC4880" i="1"/>
  <c r="BG4880" i="1"/>
  <c r="BD4880" i="1"/>
  <c r="AK4880" i="1"/>
  <c r="AL4880" i="1"/>
  <c r="AO4880" i="1"/>
  <c r="AV4890" i="1"/>
  <c r="BA4890" i="1" s="1"/>
  <c r="AS4890" i="1"/>
  <c r="AU4890" i="1"/>
  <c r="AC4902" i="1"/>
  <c r="I4902" i="1" s="1"/>
  <c r="AG4880" i="1"/>
  <c r="AZ4890" i="1"/>
  <c r="AG4890" i="1"/>
  <c r="AF4890" i="1"/>
  <c r="AD4902" i="1"/>
  <c r="J4902" i="1" s="1"/>
  <c r="AE4902" i="1"/>
  <c r="K4902" i="1" s="1"/>
  <c r="AX4890" i="1"/>
  <c r="D4869" i="1"/>
  <c r="AU4880" i="1" a="1"/>
  <c r="BF4869" i="1" a="1"/>
  <c r="AP4869" i="1" a="1"/>
  <c r="AI4869" i="1" a="1"/>
  <c r="AQ4869" i="1" a="1"/>
  <c r="AL4869" i="1" a="1"/>
  <c r="BE4869" i="1" a="1"/>
  <c r="AK4869" i="1" a="1"/>
  <c r="AM4869" i="1" a="1"/>
  <c r="BD4869" i="1" a="1"/>
  <c r="BG4869" i="1" a="1"/>
  <c r="AO4869" i="1" a="1"/>
  <c r="BC4869" i="1" a="1"/>
  <c r="AR4869" i="1" a="1"/>
  <c r="AN4869" i="1" a="1"/>
  <c r="AJ4869" i="1" a="1"/>
  <c r="AW4880" i="1" a="1"/>
  <c r="AT4880" i="1" a="1"/>
  <c r="AS4880" i="1" a="1"/>
  <c r="AV4880" i="1" a="1"/>
  <c r="D4858" i="1" a="1"/>
  <c r="AV4880" i="1" l="1"/>
  <c r="AS4880" i="1"/>
  <c r="AT4880" i="1"/>
  <c r="AW4880" i="1"/>
  <c r="BB4880" i="1" s="1"/>
  <c r="AJ4869" i="1"/>
  <c r="AN4869" i="1"/>
  <c r="AR4869" i="1"/>
  <c r="BC4869" i="1"/>
  <c r="AO4869" i="1"/>
  <c r="BG4869" i="1"/>
  <c r="BD4869" i="1"/>
  <c r="AM4869" i="1"/>
  <c r="AK4869" i="1"/>
  <c r="BE4869" i="1"/>
  <c r="AL4869" i="1"/>
  <c r="AQ4869" i="1"/>
  <c r="AI4869" i="1"/>
  <c r="AP4869" i="1"/>
  <c r="BF4869" i="1"/>
  <c r="AU4880" i="1"/>
  <c r="AZ4880" i="1" s="1"/>
  <c r="AD4890" i="1"/>
  <c r="J4890" i="1" s="1"/>
  <c r="AE4890" i="1"/>
  <c r="K4890" i="1" s="1"/>
  <c r="AH4869" i="1"/>
  <c r="AG4869" i="1"/>
  <c r="AY4880" i="1"/>
  <c r="BA4880" i="1"/>
  <c r="AX4880" i="1"/>
  <c r="AF4880" i="1"/>
  <c r="AH4880" i="1"/>
  <c r="AC4890" i="1"/>
  <c r="I4890" i="1" s="1"/>
  <c r="D4858" i="1"/>
  <c r="AS4869" i="1" a="1"/>
  <c r="BF4858" i="1" a="1"/>
  <c r="AQ4858" i="1" a="1"/>
  <c r="AM4858" i="1" a="1"/>
  <c r="AL4858" i="1" a="1"/>
  <c r="AI4858" i="1" a="1"/>
  <c r="BE4858" i="1" a="1"/>
  <c r="AK4858" i="1" a="1"/>
  <c r="AP4858" i="1" a="1"/>
  <c r="BD4858" i="1" a="1"/>
  <c r="AR4858" i="1" a="1"/>
  <c r="AO4858" i="1" a="1"/>
  <c r="BC4858" i="1" a="1"/>
  <c r="AN4858" i="1" a="1"/>
  <c r="BG4858" i="1" a="1"/>
  <c r="AJ4858" i="1" a="1"/>
  <c r="D4848" i="1" a="1"/>
  <c r="AW4869" i="1" a="1"/>
  <c r="AT4869" i="1" a="1"/>
  <c r="AU4869" i="1" a="1"/>
  <c r="AV4869" i="1" a="1"/>
  <c r="AV4869" i="1" l="1"/>
  <c r="AU4869" i="1"/>
  <c r="AT4869" i="1"/>
  <c r="AW4869" i="1"/>
  <c r="AJ4858" i="1"/>
  <c r="BG4858" i="1"/>
  <c r="AN4858" i="1"/>
  <c r="BC4858" i="1"/>
  <c r="AO4858" i="1"/>
  <c r="AR4858" i="1"/>
  <c r="BD4858" i="1"/>
  <c r="AP4858" i="1"/>
  <c r="AK4858" i="1"/>
  <c r="BE4858" i="1"/>
  <c r="AI4858" i="1"/>
  <c r="AL4858" i="1"/>
  <c r="AM4858" i="1"/>
  <c r="AQ4858" i="1"/>
  <c r="BF4858" i="1"/>
  <c r="AD4880" i="1"/>
  <c r="J4880" i="1" s="1"/>
  <c r="AS4869" i="1"/>
  <c r="AZ4869" i="1"/>
  <c r="BA4869" i="1"/>
  <c r="AE4869" i="1" s="1"/>
  <c r="K4869" i="1" s="1"/>
  <c r="AC4880" i="1"/>
  <c r="I4880" i="1" s="1"/>
  <c r="AE4880" i="1"/>
  <c r="K4880" i="1" s="1"/>
  <c r="AF4869" i="1"/>
  <c r="AX4869" i="1"/>
  <c r="BB4869" i="1"/>
  <c r="AY4869" i="1"/>
  <c r="D4848" i="1"/>
  <c r="AW4858" i="1" a="1"/>
  <c r="BC4848" i="1" a="1"/>
  <c r="AQ4848" i="1" a="1"/>
  <c r="BG4848" i="1" a="1"/>
  <c r="AM4848" i="1" a="1"/>
  <c r="BF4848" i="1" a="1"/>
  <c r="AI4848" i="1" a="1"/>
  <c r="BE4848" i="1" a="1"/>
  <c r="AP4848" i="1" a="1"/>
  <c r="BD4848" i="1" a="1"/>
  <c r="AL4848" i="1" a="1"/>
  <c r="AR4848" i="1" a="1"/>
  <c r="AO4848" i="1" a="1"/>
  <c r="AN4848" i="1" a="1"/>
  <c r="AK4848" i="1" a="1"/>
  <c r="AJ4848" i="1" a="1"/>
  <c r="AS4858" i="1" a="1"/>
  <c r="D4744" i="1" a="1"/>
  <c r="AU4858" i="1" a="1"/>
  <c r="AV4858" i="1" a="1"/>
  <c r="AT4858" i="1" a="1"/>
  <c r="AT4858" i="1" l="1"/>
  <c r="AV4858" i="1"/>
  <c r="AU4858" i="1"/>
  <c r="AS4858" i="1"/>
  <c r="AX4858" i="1" s="1"/>
  <c r="AJ4848" i="1"/>
  <c r="AK4848" i="1"/>
  <c r="AN4848" i="1"/>
  <c r="AO4848" i="1"/>
  <c r="AR4848" i="1"/>
  <c r="AL4848" i="1"/>
  <c r="BD4848" i="1"/>
  <c r="AP4848" i="1"/>
  <c r="BE4848" i="1"/>
  <c r="AG4848" i="1" s="1"/>
  <c r="AI4848" i="1"/>
  <c r="BF4848" i="1"/>
  <c r="AH4848" i="1" s="1"/>
  <c r="AM4848" i="1"/>
  <c r="BG4848" i="1"/>
  <c r="AQ4848" i="1"/>
  <c r="BC4848" i="1"/>
  <c r="AW4858" i="1"/>
  <c r="AD4869" i="1"/>
  <c r="J4869" i="1" s="1"/>
  <c r="BB4858" i="1"/>
  <c r="BA4858" i="1"/>
  <c r="AF4848" i="1"/>
  <c r="AZ4858" i="1"/>
  <c r="AY4858" i="1"/>
  <c r="AF4858" i="1"/>
  <c r="AH4858" i="1"/>
  <c r="AC4869" i="1"/>
  <c r="I4869" i="1" s="1"/>
  <c r="AG4858" i="1"/>
  <c r="D4744" i="1"/>
  <c r="AS4848" i="1" a="1"/>
  <c r="AV4848" i="1" a="1"/>
  <c r="AR4744" i="1" a="1"/>
  <c r="BG4744" i="1" a="1"/>
  <c r="AN4744" i="1" a="1"/>
  <c r="AJ4744" i="1" a="1"/>
  <c r="BF4744" i="1" a="1"/>
  <c r="AQ4744" i="1" a="1"/>
  <c r="AM4744" i="1" a="1"/>
  <c r="BD4744" i="1" a="1"/>
  <c r="AP4744" i="1" a="1"/>
  <c r="AI4744" i="1" a="1"/>
  <c r="AO4744" i="1" a="1"/>
  <c r="AL4744" i="1" a="1"/>
  <c r="BC4744" i="1" a="1"/>
  <c r="BE4744" i="1" a="1"/>
  <c r="AK4744" i="1" a="1"/>
  <c r="D4731" i="1" a="1"/>
  <c r="AT4848" i="1" a="1"/>
  <c r="AW4848" i="1" a="1"/>
  <c r="AU4848" i="1" a="1"/>
  <c r="AU4848" i="1" l="1"/>
  <c r="AW4848" i="1"/>
  <c r="BB4848" i="1" s="1"/>
  <c r="AT4848" i="1"/>
  <c r="AK4744" i="1"/>
  <c r="BE4744" i="1"/>
  <c r="BC4744" i="1"/>
  <c r="AL4744" i="1"/>
  <c r="AO4744" i="1"/>
  <c r="AI4744" i="1"/>
  <c r="AP4744" i="1"/>
  <c r="BD4744" i="1"/>
  <c r="AM4744" i="1"/>
  <c r="AQ4744" i="1"/>
  <c r="BF4744" i="1"/>
  <c r="AJ4744" i="1"/>
  <c r="AN4744" i="1"/>
  <c r="BG4744" i="1"/>
  <c r="AR4744" i="1"/>
  <c r="AV4848" i="1"/>
  <c r="AS4848" i="1"/>
  <c r="AX4848" i="1" s="1"/>
  <c r="AE4858" i="1"/>
  <c r="K4858" i="1" s="1"/>
  <c r="BA4848" i="1"/>
  <c r="AH4744" i="1"/>
  <c r="AY4848" i="1"/>
  <c r="AZ4848" i="1"/>
  <c r="AC4858" i="1"/>
  <c r="I4858" i="1" s="1"/>
  <c r="AD4858" i="1"/>
  <c r="J4858" i="1" s="1"/>
  <c r="D4731" i="1"/>
  <c r="AS4744" i="1" a="1"/>
  <c r="AU4744" i="1" a="1"/>
  <c r="AW4744" i="1" a="1"/>
  <c r="AJ4731" i="1" a="1"/>
  <c r="AR4731" i="1" a="1"/>
  <c r="BF4731" i="1" a="1"/>
  <c r="AP4731" i="1" a="1"/>
  <c r="AN4731" i="1" a="1"/>
  <c r="AM4731" i="1" a="1"/>
  <c r="AL4731" i="1" a="1"/>
  <c r="BE4731" i="1" a="1"/>
  <c r="AI4731" i="1" a="1"/>
  <c r="BD4731" i="1" a="1"/>
  <c r="AQ4731" i="1" a="1"/>
  <c r="AO4731" i="1" a="1"/>
  <c r="AK4731" i="1" a="1"/>
  <c r="BG4731" i="1" a="1"/>
  <c r="BC4731" i="1" a="1"/>
  <c r="AT4744" i="1" a="1"/>
  <c r="D4725" i="1" a="1"/>
  <c r="AV4744" i="1" a="1"/>
  <c r="AV4744" i="1" l="1"/>
  <c r="AT4744" i="1"/>
  <c r="AY4744" i="1" s="1"/>
  <c r="BC4731" i="1"/>
  <c r="BG4731" i="1"/>
  <c r="AK4731" i="1"/>
  <c r="AO4731" i="1"/>
  <c r="AQ4731" i="1"/>
  <c r="BD4731" i="1"/>
  <c r="AI4731" i="1"/>
  <c r="BE4731" i="1"/>
  <c r="AL4731" i="1"/>
  <c r="AM4731" i="1"/>
  <c r="AN4731" i="1"/>
  <c r="AP4731" i="1"/>
  <c r="BF4731" i="1"/>
  <c r="AR4731" i="1"/>
  <c r="AJ4731" i="1"/>
  <c r="AW4744" i="1"/>
  <c r="AU4744" i="1"/>
  <c r="AS4744" i="1"/>
  <c r="AX4744" i="1" s="1"/>
  <c r="AZ4744" i="1"/>
  <c r="AH4731" i="1"/>
  <c r="AE4848" i="1"/>
  <c r="K4848" i="1" s="1"/>
  <c r="AD4848" i="1"/>
  <c r="J4848" i="1" s="1"/>
  <c r="BB4744" i="1"/>
  <c r="AG4744" i="1"/>
  <c r="AF4744" i="1"/>
  <c r="AC4848" i="1"/>
  <c r="I4848" i="1" s="1"/>
  <c r="BA4744" i="1"/>
  <c r="D4725" i="1"/>
  <c r="AT4731" i="1" a="1"/>
  <c r="AS4731" i="1" a="1"/>
  <c r="AV4731" i="1" a="1"/>
  <c r="D5388" i="1" a="1"/>
  <c r="AW4731" i="1" a="1"/>
  <c r="AU4731" i="1" a="1"/>
  <c r="AO4725" i="1" a="1"/>
  <c r="AN4725" i="1" a="1"/>
  <c r="AK4725" i="1" a="1"/>
  <c r="AJ4725" i="1" a="1"/>
  <c r="AM4725" i="1" a="1"/>
  <c r="BF4725" i="1" a="1"/>
  <c r="AI4725" i="1" a="1"/>
  <c r="AQ4725" i="1" a="1"/>
  <c r="BE4725" i="1" a="1"/>
  <c r="AP4725" i="1" a="1"/>
  <c r="BG4725" i="1" a="1"/>
  <c r="AL4725" i="1" a="1"/>
  <c r="BC4725" i="1" a="1"/>
  <c r="BD4725" i="1" a="1"/>
  <c r="AR4725" i="1" a="1"/>
  <c r="AR4725" i="1" l="1"/>
  <c r="BD4725" i="1"/>
  <c r="AF4725" i="1" s="1"/>
  <c r="BC4725" i="1"/>
  <c r="AL4725" i="1"/>
  <c r="BG4725" i="1"/>
  <c r="AP4725" i="1"/>
  <c r="BE4725" i="1"/>
  <c r="AQ4725" i="1"/>
  <c r="AI4725" i="1"/>
  <c r="BF4725" i="1"/>
  <c r="AM4725" i="1"/>
  <c r="AJ4725" i="1"/>
  <c r="AK4725" i="1"/>
  <c r="AN4725" i="1"/>
  <c r="AO4725" i="1"/>
  <c r="AU4731" i="1"/>
  <c r="AW4731" i="1"/>
  <c r="AV4731" i="1"/>
  <c r="BA4731" i="1" s="1"/>
  <c r="AE4744" i="1"/>
  <c r="K4744" i="1" s="1"/>
  <c r="AD4744" i="1"/>
  <c r="J4744" i="1" s="1"/>
  <c r="AS4731" i="1"/>
  <c r="AZ4731" i="1"/>
  <c r="AT4731" i="1"/>
  <c r="AG4725" i="1"/>
  <c r="BB4731" i="1"/>
  <c r="AC4744" i="1"/>
  <c r="I4744" i="1" s="1"/>
  <c r="AG4731" i="1"/>
  <c r="AF4731" i="1"/>
  <c r="AX4731" i="1"/>
  <c r="AY4731" i="1"/>
  <c r="D5388" i="1"/>
  <c r="AW4725" i="1" a="1"/>
  <c r="AU4725" i="1" a="1"/>
  <c r="AV4725" i="1" a="1"/>
  <c r="AS4725" i="1" a="1"/>
  <c r="AP5388" i="1" a="1"/>
  <c r="AL5388" i="1" a="1"/>
  <c r="BD5388" i="1" a="1"/>
  <c r="AR5388" i="1" a="1"/>
  <c r="BG5388" i="1" a="1"/>
  <c r="AO5388" i="1" a="1"/>
  <c r="AN5388" i="1" a="1"/>
  <c r="BC5388" i="1" a="1"/>
  <c r="AQ5388" i="1" a="1"/>
  <c r="AK5388" i="1" a="1"/>
  <c r="AJ5388" i="1" a="1"/>
  <c r="AM5388" i="1" a="1"/>
  <c r="BF5388" i="1" a="1"/>
  <c r="AI5388" i="1" a="1"/>
  <c r="BE5388" i="1" a="1"/>
  <c r="D5337" i="1" a="1"/>
  <c r="AT4725" i="1" a="1"/>
  <c r="AT4725" i="1" l="1"/>
  <c r="BE5388" i="1"/>
  <c r="AG5388" i="1" s="1"/>
  <c r="AI5388" i="1"/>
  <c r="BF5388" i="1"/>
  <c r="AM5388" i="1"/>
  <c r="AJ5388" i="1"/>
  <c r="AK5388" i="1"/>
  <c r="AQ5388" i="1"/>
  <c r="BC5388" i="1"/>
  <c r="AN5388" i="1"/>
  <c r="AO5388" i="1"/>
  <c r="BG5388" i="1"/>
  <c r="AR5388" i="1"/>
  <c r="BD5388" i="1"/>
  <c r="AL5388" i="1"/>
  <c r="AP5388" i="1"/>
  <c r="AS4725" i="1"/>
  <c r="AV4725" i="1"/>
  <c r="BA4725" i="1" s="1"/>
  <c r="AE4725" i="1" s="1"/>
  <c r="K4725" i="1" s="1"/>
  <c r="AU4725" i="1"/>
  <c r="AW4725" i="1"/>
  <c r="AE4731" i="1"/>
  <c r="K4731" i="1" s="1"/>
  <c r="AY4725" i="1"/>
  <c r="AX4725" i="1"/>
  <c r="AD4731" i="1"/>
  <c r="J4731" i="1" s="1"/>
  <c r="AC4731" i="1"/>
  <c r="I4731" i="1" s="1"/>
  <c r="AH4725" i="1"/>
  <c r="AZ4725" i="1"/>
  <c r="BB4725" i="1"/>
  <c r="D5337" i="1"/>
  <c r="AS5388" i="1" a="1"/>
  <c r="AW5388" i="1" a="1"/>
  <c r="AT5388" i="1" a="1"/>
  <c r="AU5388" i="1" a="1"/>
  <c r="AV5388" i="1" a="1"/>
  <c r="BF5337" i="1" a="1"/>
  <c r="BE5337" i="1" a="1"/>
  <c r="BD5337" i="1" a="1"/>
  <c r="AP5337" i="1" a="1"/>
  <c r="AL5337" i="1" a="1"/>
  <c r="AO5337" i="1" a="1"/>
  <c r="AK5337" i="1" a="1"/>
  <c r="AR5337" i="1" a="1"/>
  <c r="BG5337" i="1" a="1"/>
  <c r="AN5337" i="1" a="1"/>
  <c r="AM5337" i="1" a="1"/>
  <c r="BC5337" i="1" a="1"/>
  <c r="AJ5337" i="1" a="1"/>
  <c r="AI5337" i="1" a="1"/>
  <c r="AQ5337" i="1" a="1"/>
  <c r="D5286" i="1" a="1"/>
  <c r="AQ5337" i="1" l="1"/>
  <c r="AI5337" i="1"/>
  <c r="AJ5337" i="1"/>
  <c r="BC5337" i="1"/>
  <c r="AM5337" i="1"/>
  <c r="AN5337" i="1"/>
  <c r="BG5337" i="1"/>
  <c r="AR5337" i="1"/>
  <c r="AK5337" i="1"/>
  <c r="AO5337" i="1"/>
  <c r="AL5337" i="1"/>
  <c r="AP5337" i="1"/>
  <c r="BD5337" i="1"/>
  <c r="BE5337" i="1"/>
  <c r="BF5337" i="1"/>
  <c r="AH5337" i="1" s="1"/>
  <c r="AV5388" i="1"/>
  <c r="BA5388" i="1" s="1"/>
  <c r="AU5388" i="1"/>
  <c r="AT5388" i="1"/>
  <c r="AY5388" i="1" s="1"/>
  <c r="AW5388" i="1"/>
  <c r="BB5388" i="1" s="1"/>
  <c r="AS5388" i="1"/>
  <c r="AC4725" i="1"/>
  <c r="I4725" i="1" s="1"/>
  <c r="AZ5388" i="1"/>
  <c r="AX5388" i="1"/>
  <c r="AF5388" i="1"/>
  <c r="AH5388" i="1"/>
  <c r="AD4725" i="1"/>
  <c r="J4725" i="1" s="1"/>
  <c r="D5286" i="1"/>
  <c r="AU5337" i="1" a="1"/>
  <c r="AV5337" i="1" a="1"/>
  <c r="AS5337" i="1" a="1"/>
  <c r="AT5337" i="1" a="1"/>
  <c r="AW5337" i="1" a="1"/>
  <c r="AQ5286" i="1" a="1"/>
  <c r="AJ5286" i="1" a="1"/>
  <c r="AI5286" i="1" a="1"/>
  <c r="BG5286" i="1" a="1"/>
  <c r="AP5286" i="1" a="1"/>
  <c r="AM5286" i="1" a="1"/>
  <c r="AL5286" i="1" a="1"/>
  <c r="BE5286" i="1" a="1"/>
  <c r="AO5286" i="1" a="1"/>
  <c r="BD5286" i="1" a="1"/>
  <c r="AK5286" i="1" a="1"/>
  <c r="BC5286" i="1" a="1"/>
  <c r="AR5286" i="1" a="1"/>
  <c r="BF5286" i="1" a="1"/>
  <c r="AN5286" i="1" a="1"/>
  <c r="D5235" i="1" a="1"/>
  <c r="AN5286" i="1" l="1"/>
  <c r="BF5286" i="1"/>
  <c r="AR5286" i="1"/>
  <c r="BC5286" i="1"/>
  <c r="AK5286" i="1"/>
  <c r="AU5286" i="1" s="1" a="1"/>
  <c r="BD5286" i="1"/>
  <c r="AO5286" i="1"/>
  <c r="BE5286" i="1"/>
  <c r="AL5286" i="1"/>
  <c r="AM5286" i="1"/>
  <c r="AP5286" i="1"/>
  <c r="BG5286" i="1"/>
  <c r="AI5286" i="1"/>
  <c r="AJ5286" i="1"/>
  <c r="AT5286" i="1" s="1" a="1"/>
  <c r="AQ5286" i="1"/>
  <c r="AW5337" i="1"/>
  <c r="AT5337" i="1"/>
  <c r="AS5337" i="1"/>
  <c r="AV5337" i="1"/>
  <c r="AU5337" i="1"/>
  <c r="AD5388" i="1"/>
  <c r="J5388" i="1" s="1"/>
  <c r="AE5388" i="1"/>
  <c r="K5388" i="1" s="1"/>
  <c r="AC5388" i="1"/>
  <c r="I5388" i="1" s="1"/>
  <c r="AG5286" i="1"/>
  <c r="AY5337" i="1"/>
  <c r="AZ5337" i="1"/>
  <c r="AX5337" i="1"/>
  <c r="AG5337" i="1"/>
  <c r="AF5337" i="1"/>
  <c r="BA5337" i="1"/>
  <c r="BB5337" i="1"/>
  <c r="D5235" i="1"/>
  <c r="AS5286" i="1" a="1"/>
  <c r="AV5286" i="1" a="1"/>
  <c r="AW5286" i="1" a="1"/>
  <c r="D5132" i="1" a="1"/>
  <c r="BG5235" i="1" a="1"/>
  <c r="BC5235" i="1" a="1"/>
  <c r="AK5235" i="1" a="1"/>
  <c r="BF5235" i="1" a="1"/>
  <c r="AJ5235" i="1" a="1"/>
  <c r="AP5235" i="1" a="1"/>
  <c r="AR5235" i="1" a="1"/>
  <c r="AQ5235" i="1" a="1"/>
  <c r="AN5235" i="1" a="1"/>
  <c r="AM5235" i="1" a="1"/>
  <c r="AI5235" i="1" a="1"/>
  <c r="BE5235" i="1" a="1"/>
  <c r="AL5235" i="1" a="1"/>
  <c r="BD5235" i="1" a="1"/>
  <c r="AO5235" i="1" a="1"/>
  <c r="AO5235" i="1" l="1"/>
  <c r="BD5235" i="1"/>
  <c r="AL5235" i="1"/>
  <c r="BE5235" i="1"/>
  <c r="AG5235" i="1" s="1"/>
  <c r="AI5235" i="1"/>
  <c r="AM5235" i="1"/>
  <c r="AN5235" i="1"/>
  <c r="AQ5235" i="1"/>
  <c r="AR5235" i="1"/>
  <c r="AP5235" i="1"/>
  <c r="AJ5235" i="1"/>
  <c r="BF5235" i="1"/>
  <c r="AK5235" i="1"/>
  <c r="BC5235" i="1"/>
  <c r="BG5235" i="1"/>
  <c r="AW5286" i="1"/>
  <c r="AV5286" i="1"/>
  <c r="AD5337" i="1"/>
  <c r="J5337" i="1" s="1"/>
  <c r="AU5286" i="1"/>
  <c r="AS5286" i="1"/>
  <c r="BA5286" i="1"/>
  <c r="BB5286" i="1"/>
  <c r="AT5286" i="1"/>
  <c r="AY5286" i="1" s="1"/>
  <c r="AE5337" i="1"/>
  <c r="K5337" i="1" s="1"/>
  <c r="AZ5286" i="1"/>
  <c r="AH5286" i="1"/>
  <c r="AX5286" i="1"/>
  <c r="AC5337" i="1"/>
  <c r="I5337" i="1" s="1"/>
  <c r="AF5286" i="1"/>
  <c r="D5132" i="1"/>
  <c r="AV5235" i="1" a="1"/>
  <c r="AT5235" i="1" a="1"/>
  <c r="AS5235" i="1" a="1"/>
  <c r="AU5235" i="1" a="1"/>
  <c r="AW5235" i="1" a="1"/>
  <c r="AP5132" i="1" a="1"/>
  <c r="AL5132" i="1" a="1"/>
  <c r="AO5132" i="1" a="1"/>
  <c r="BE5132" i="1" a="1"/>
  <c r="BC5132" i="1" a="1"/>
  <c r="AN5132" i="1" a="1"/>
  <c r="BD5132" i="1" a="1"/>
  <c r="BG5132" i="1" a="1"/>
  <c r="AJ5132" i="1" a="1"/>
  <c r="AR5132" i="1" a="1"/>
  <c r="AK5132" i="1" a="1"/>
  <c r="AQ5132" i="1" a="1"/>
  <c r="BF5132" i="1" a="1"/>
  <c r="AM5132" i="1" a="1"/>
  <c r="AI5132" i="1" a="1"/>
  <c r="D5081" i="1" a="1"/>
  <c r="AI5132" i="1" l="1"/>
  <c r="AM5132" i="1"/>
  <c r="BF5132" i="1"/>
  <c r="AQ5132" i="1"/>
  <c r="AK5132" i="1"/>
  <c r="AR5132" i="1"/>
  <c r="AJ5132" i="1"/>
  <c r="BG5132" i="1"/>
  <c r="BD5132" i="1"/>
  <c r="AN5132" i="1"/>
  <c r="BC5132" i="1"/>
  <c r="BE5132" i="1"/>
  <c r="AO5132" i="1"/>
  <c r="AL5132" i="1"/>
  <c r="AP5132" i="1"/>
  <c r="AW5235" i="1"/>
  <c r="AU5235" i="1"/>
  <c r="AZ5235" i="1" s="1"/>
  <c r="AS5235" i="1"/>
  <c r="AX5235" i="1" s="1"/>
  <c r="AT5235" i="1"/>
  <c r="AV5235" i="1"/>
  <c r="BB5235" i="1"/>
  <c r="BA5235" i="1"/>
  <c r="AE5235" i="1" s="1"/>
  <c r="K5235" i="1" s="1"/>
  <c r="AG5132" i="1"/>
  <c r="AH5132" i="1"/>
  <c r="AY5235" i="1"/>
  <c r="AE5286" i="1"/>
  <c r="K5286" i="1" s="1"/>
  <c r="AD5286" i="1"/>
  <c r="J5286" i="1" s="1"/>
  <c r="AH5235" i="1"/>
  <c r="AC5286" i="1"/>
  <c r="I5286" i="1" s="1"/>
  <c r="AF5235" i="1"/>
  <c r="D5081" i="1"/>
  <c r="AW5132" i="1" a="1"/>
  <c r="AU5132" i="1" a="1"/>
  <c r="AV5132" i="1" a="1"/>
  <c r="AT5132" i="1" a="1"/>
  <c r="AQ5081" i="1" a="1"/>
  <c r="AL5081" i="1" a="1"/>
  <c r="AM5081" i="1" a="1"/>
  <c r="BD5081" i="1" a="1"/>
  <c r="AI5081" i="1" a="1"/>
  <c r="AO5081" i="1" a="1"/>
  <c r="BE5081" i="1" a="1"/>
  <c r="AK5081" i="1" a="1"/>
  <c r="AR5081" i="1" a="1"/>
  <c r="BG5081" i="1" a="1"/>
  <c r="AN5081" i="1" a="1"/>
  <c r="BC5081" i="1" a="1"/>
  <c r="AJ5081" i="1" a="1"/>
  <c r="BF5081" i="1" a="1"/>
  <c r="AP5081" i="1" a="1"/>
  <c r="AS5132" i="1" a="1"/>
  <c r="D5030" i="1" a="1"/>
  <c r="AS5132" i="1" l="1"/>
  <c r="AX5132" i="1" s="1"/>
  <c r="AP5081" i="1"/>
  <c r="BF5081" i="1"/>
  <c r="AJ5081" i="1"/>
  <c r="BC5081" i="1"/>
  <c r="AN5081" i="1"/>
  <c r="BG5081" i="1"/>
  <c r="AR5081" i="1"/>
  <c r="AK5081" i="1"/>
  <c r="BE5081" i="1"/>
  <c r="AF5081" i="1" s="1"/>
  <c r="AO5081" i="1"/>
  <c r="AI5081" i="1"/>
  <c r="BD5081" i="1"/>
  <c r="AM5081" i="1"/>
  <c r="AL5081" i="1"/>
  <c r="AQ5081" i="1"/>
  <c r="AT5132" i="1"/>
  <c r="AV5132" i="1"/>
  <c r="BA5132" i="1" s="1"/>
  <c r="AU5132" i="1"/>
  <c r="AW5132" i="1"/>
  <c r="BB5132" i="1"/>
  <c r="AC5235" i="1"/>
  <c r="I5235" i="1" s="1"/>
  <c r="AF5132" i="1"/>
  <c r="AD5235" i="1"/>
  <c r="J5235" i="1" s="1"/>
  <c r="AZ5132" i="1"/>
  <c r="AY5132" i="1"/>
  <c r="D5030" i="1"/>
  <c r="AS5081" i="1" a="1"/>
  <c r="AW5081" i="1" a="1"/>
  <c r="AT5081" i="1" a="1"/>
  <c r="AV5081" i="1" a="1"/>
  <c r="AJ5030" i="1" a="1"/>
  <c r="BF5030" i="1" a="1"/>
  <c r="AQ5030" i="1" a="1"/>
  <c r="AM5030" i="1" a="1"/>
  <c r="AI5030" i="1" a="1"/>
  <c r="AO5030" i="1" a="1"/>
  <c r="AL5030" i="1" a="1"/>
  <c r="BE5030" i="1" a="1"/>
  <c r="AK5030" i="1" a="1"/>
  <c r="BD5030" i="1" a="1"/>
  <c r="AR5030" i="1" a="1"/>
  <c r="AP5030" i="1" a="1"/>
  <c r="BG5030" i="1" a="1"/>
  <c r="AN5030" i="1" a="1"/>
  <c r="BC5030" i="1" a="1"/>
  <c r="D4828" i="1" a="1"/>
  <c r="AU5081" i="1" a="1"/>
  <c r="AU5081" i="1" l="1"/>
  <c r="BC5030" i="1"/>
  <c r="AN5030" i="1"/>
  <c r="BG5030" i="1"/>
  <c r="AP5030" i="1"/>
  <c r="AR5030" i="1"/>
  <c r="BD5030" i="1"/>
  <c r="AK5030" i="1"/>
  <c r="BE5030" i="1"/>
  <c r="AL5030" i="1"/>
  <c r="AO5030" i="1"/>
  <c r="AI5030" i="1"/>
  <c r="AM5030" i="1"/>
  <c r="AQ5030" i="1"/>
  <c r="BF5030" i="1"/>
  <c r="AJ5030" i="1"/>
  <c r="AV5081" i="1"/>
  <c r="BA5081" i="1" s="1"/>
  <c r="AT5081" i="1"/>
  <c r="AY5081" i="1" s="1"/>
  <c r="AW5081" i="1"/>
  <c r="AS5081" i="1"/>
  <c r="AG5081" i="1"/>
  <c r="AG5030" i="1"/>
  <c r="BB5081" i="1"/>
  <c r="AX5081" i="1"/>
  <c r="AZ5081" i="1"/>
  <c r="AD5132" i="1"/>
  <c r="J5132" i="1" s="1"/>
  <c r="AE5132" i="1"/>
  <c r="K5132" i="1" s="1"/>
  <c r="AC5132" i="1"/>
  <c r="I5132" i="1" s="1"/>
  <c r="AH5081" i="1"/>
  <c r="D4828" i="1"/>
  <c r="AW5030" i="1" a="1"/>
  <c r="AS5030" i="1" a="1"/>
  <c r="AU5030" i="1" a="1"/>
  <c r="AT5030" i="1" a="1"/>
  <c r="BF4828" i="1" a="1"/>
  <c r="AM4828" i="1" a="1"/>
  <c r="AJ4828" i="1" a="1"/>
  <c r="BE4828" i="1" a="1"/>
  <c r="AI4828" i="1" a="1"/>
  <c r="AQ4828" i="1" a="1"/>
  <c r="BD4828" i="1" a="1"/>
  <c r="AP4828" i="1" a="1"/>
  <c r="BC4828" i="1" a="1"/>
  <c r="AL4828" i="1" a="1"/>
  <c r="AO4828" i="1" a="1"/>
  <c r="AK4828" i="1" a="1"/>
  <c r="AR4828" i="1" a="1"/>
  <c r="BG4828" i="1" a="1"/>
  <c r="AN4828" i="1" a="1"/>
  <c r="D4817" i="1" a="1"/>
  <c r="AV5030" i="1" a="1"/>
  <c r="AV5030" i="1" l="1"/>
  <c r="AN4828" i="1"/>
  <c r="BG4828" i="1"/>
  <c r="AR4828" i="1"/>
  <c r="AK4828" i="1"/>
  <c r="AO4828" i="1"/>
  <c r="AL4828" i="1"/>
  <c r="BC4828" i="1"/>
  <c r="AF4828" i="1" s="1"/>
  <c r="AP4828" i="1"/>
  <c r="BD4828" i="1"/>
  <c r="AQ4828" i="1"/>
  <c r="AI4828" i="1"/>
  <c r="BE4828" i="1"/>
  <c r="AJ4828" i="1"/>
  <c r="AM4828" i="1"/>
  <c r="BF4828" i="1"/>
  <c r="AH4828" i="1" s="1"/>
  <c r="AT5030" i="1"/>
  <c r="AY5030" i="1" s="1"/>
  <c r="AU5030" i="1"/>
  <c r="AS5030" i="1"/>
  <c r="AW5030" i="1"/>
  <c r="BB5030" i="1" s="1"/>
  <c r="AE5081" i="1"/>
  <c r="K5081" i="1" s="1"/>
  <c r="AX5030" i="1"/>
  <c r="AZ5030" i="1"/>
  <c r="BA5030" i="1"/>
  <c r="AD5081" i="1"/>
  <c r="J5081" i="1" s="1"/>
  <c r="AH5030" i="1"/>
  <c r="AC5081" i="1"/>
  <c r="I5081" i="1" s="1"/>
  <c r="AF5030" i="1"/>
  <c r="D4817" i="1"/>
  <c r="AU4828" i="1" a="1"/>
  <c r="D4806" i="1" a="1"/>
  <c r="AT4828" i="1" a="1"/>
  <c r="BC4817" i="1" a="1"/>
  <c r="AR4817" i="1" a="1"/>
  <c r="AQ4817" i="1" a="1"/>
  <c r="AN4817" i="1" a="1"/>
  <c r="AM4817" i="1" a="1"/>
  <c r="AJ4817" i="1" a="1"/>
  <c r="AI4817" i="1" a="1"/>
  <c r="BG4817" i="1" a="1"/>
  <c r="AP4817" i="1" a="1"/>
  <c r="BF4817" i="1" a="1"/>
  <c r="AL4817" i="1" a="1"/>
  <c r="BE4817" i="1" a="1"/>
  <c r="AO4817" i="1" a="1"/>
  <c r="BD4817" i="1" a="1"/>
  <c r="AK4817" i="1" a="1"/>
  <c r="AS4828" i="1" a="1"/>
  <c r="AV4828" i="1" a="1"/>
  <c r="AW4828" i="1" a="1"/>
  <c r="AW4828" i="1" l="1"/>
  <c r="AV4828" i="1"/>
  <c r="AS4828" i="1"/>
  <c r="AK4817" i="1"/>
  <c r="BD4817" i="1"/>
  <c r="AF4817" i="1" s="1"/>
  <c r="AO4817" i="1"/>
  <c r="BE4817" i="1"/>
  <c r="AL4817" i="1"/>
  <c r="BF4817" i="1"/>
  <c r="AP4817" i="1"/>
  <c r="BG4817" i="1"/>
  <c r="AI4817" i="1"/>
  <c r="AJ4817" i="1"/>
  <c r="AM4817" i="1"/>
  <c r="AN4817" i="1"/>
  <c r="AQ4817" i="1"/>
  <c r="AR4817" i="1"/>
  <c r="BC4817" i="1"/>
  <c r="AT4828" i="1"/>
  <c r="AU4828" i="1"/>
  <c r="AC5030" i="1"/>
  <c r="I5030" i="1" s="1"/>
  <c r="AZ4828" i="1"/>
  <c r="AH4817" i="1"/>
  <c r="AG4817" i="1"/>
  <c r="BA4828" i="1"/>
  <c r="AY4828" i="1"/>
  <c r="BB4828" i="1"/>
  <c r="AX4828" i="1"/>
  <c r="AE5030" i="1"/>
  <c r="K5030" i="1" s="1"/>
  <c r="AD5030" i="1"/>
  <c r="J5030" i="1" s="1"/>
  <c r="AG4828" i="1"/>
  <c r="D4806" i="1"/>
  <c r="AL4806" i="1" a="1"/>
  <c r="BE4806" i="1" a="1"/>
  <c r="AO4806" i="1" a="1"/>
  <c r="BG4806" i="1" a="1"/>
  <c r="BD4806" i="1" a="1"/>
  <c r="AK4806" i="1" a="1"/>
  <c r="BF4806" i="1" a="1"/>
  <c r="AJ4806" i="1" a="1"/>
  <c r="BC4806" i="1" a="1"/>
  <c r="AR4806" i="1" a="1"/>
  <c r="AQ4806" i="1" a="1"/>
  <c r="AN4806" i="1" a="1"/>
  <c r="AM4806" i="1" a="1"/>
  <c r="AI4806" i="1" a="1"/>
  <c r="AP4806" i="1" a="1"/>
  <c r="AT4817" i="1" a="1"/>
  <c r="D4797" i="1" a="1"/>
  <c r="AS4817" i="1" a="1"/>
  <c r="AU4817" i="1" a="1"/>
  <c r="AV4817" i="1" a="1"/>
  <c r="AW4817" i="1" a="1"/>
  <c r="AW4817" i="1" l="1"/>
  <c r="AV4817" i="1"/>
  <c r="AU4817" i="1"/>
  <c r="AS4817" i="1"/>
  <c r="AT4817" i="1"/>
  <c r="AP4806" i="1"/>
  <c r="AI4806" i="1"/>
  <c r="AM4806" i="1"/>
  <c r="AN4806" i="1"/>
  <c r="AQ4806" i="1"/>
  <c r="AR4806" i="1"/>
  <c r="BC4806" i="1"/>
  <c r="AJ4806" i="1"/>
  <c r="BF4806" i="1"/>
  <c r="AK4806" i="1"/>
  <c r="BD4806" i="1"/>
  <c r="BG4806" i="1"/>
  <c r="AG4806" i="1" s="1"/>
  <c r="AO4806" i="1"/>
  <c r="BE4806" i="1"/>
  <c r="AL4806" i="1"/>
  <c r="AE4828" i="1"/>
  <c r="K4828" i="1" s="1"/>
  <c r="AX4817" i="1"/>
  <c r="BB4817" i="1"/>
  <c r="AD4828" i="1"/>
  <c r="J4828" i="1" s="1"/>
  <c r="BA4817" i="1"/>
  <c r="AC4828" i="1"/>
  <c r="I4828" i="1" s="1"/>
  <c r="AY4817" i="1"/>
  <c r="AZ4817" i="1"/>
  <c r="D4797" i="1"/>
  <c r="AV4806" i="1" a="1"/>
  <c r="AT4806" i="1" a="1"/>
  <c r="BG4797" i="1" a="1"/>
  <c r="AR4797" i="1" a="1"/>
  <c r="AN4797" i="1" a="1"/>
  <c r="AJ4797" i="1" a="1"/>
  <c r="AQ4797" i="1" a="1"/>
  <c r="BF4797" i="1" a="1"/>
  <c r="AM4797" i="1" a="1"/>
  <c r="BE4797" i="1" a="1"/>
  <c r="AL4797" i="1" a="1"/>
  <c r="AI4797" i="1" a="1"/>
  <c r="BD4797" i="1" a="1"/>
  <c r="AO4797" i="1" a="1"/>
  <c r="AP4797" i="1" a="1"/>
  <c r="BC4797" i="1" a="1"/>
  <c r="AK4797" i="1" a="1"/>
  <c r="AS4806" i="1" a="1"/>
  <c r="AU4806" i="1" a="1"/>
  <c r="D4789" i="1" a="1"/>
  <c r="AW4806" i="1" a="1"/>
  <c r="AW4806" i="1" l="1"/>
  <c r="BB4806" i="1" s="1"/>
  <c r="AU4806" i="1"/>
  <c r="AZ4806" i="1" s="1"/>
  <c r="AS4806" i="1"/>
  <c r="AK4797" i="1"/>
  <c r="BC4797" i="1"/>
  <c r="AP4797" i="1"/>
  <c r="AO4797" i="1"/>
  <c r="BD4797" i="1"/>
  <c r="AI4797" i="1"/>
  <c r="AL4797" i="1"/>
  <c r="BE4797" i="1"/>
  <c r="AM4797" i="1"/>
  <c r="BF4797" i="1"/>
  <c r="AQ4797" i="1"/>
  <c r="AJ4797" i="1"/>
  <c r="AN4797" i="1"/>
  <c r="AR4797" i="1"/>
  <c r="BG4797" i="1"/>
  <c r="AT4806" i="1"/>
  <c r="AV4806" i="1"/>
  <c r="AH4806" i="1"/>
  <c r="AF4806" i="1"/>
  <c r="AC4817" i="1"/>
  <c r="I4817" i="1" s="1"/>
  <c r="BA4806" i="1"/>
  <c r="AY4806" i="1"/>
  <c r="AH4797" i="1"/>
  <c r="AD4817" i="1"/>
  <c r="J4817" i="1" s="1"/>
  <c r="AX4806" i="1"/>
  <c r="AE4817" i="1"/>
  <c r="K4817" i="1" s="1"/>
  <c r="D4789" i="1"/>
  <c r="AW4797" i="1" a="1"/>
  <c r="AT4797" i="1" a="1"/>
  <c r="AU4797" i="1" a="1"/>
  <c r="AV4797" i="1" a="1"/>
  <c r="D4782" i="1" a="1"/>
  <c r="AI4789" i="1" a="1"/>
  <c r="BF4789" i="1" a="1"/>
  <c r="AP4789" i="1" a="1"/>
  <c r="BE4789" i="1" a="1"/>
  <c r="AL4789" i="1" a="1"/>
  <c r="BD4789" i="1" a="1"/>
  <c r="AO4789" i="1" a="1"/>
  <c r="BC4789" i="1" a="1"/>
  <c r="AK4789" i="1" a="1"/>
  <c r="BG4789" i="1" a="1"/>
  <c r="AR4789" i="1" a="1"/>
  <c r="AQ4789" i="1" a="1"/>
  <c r="AN4789" i="1" a="1"/>
  <c r="AM4789" i="1" a="1"/>
  <c r="AJ4789" i="1" a="1"/>
  <c r="AS4797" i="1" a="1"/>
  <c r="AS4797" i="1" l="1"/>
  <c r="AJ4789" i="1"/>
  <c r="AM4789" i="1"/>
  <c r="AN4789" i="1"/>
  <c r="AQ4789" i="1"/>
  <c r="AR4789" i="1"/>
  <c r="BG4789" i="1"/>
  <c r="AK4789" i="1"/>
  <c r="BC4789" i="1"/>
  <c r="AO4789" i="1"/>
  <c r="BD4789" i="1"/>
  <c r="AL4789" i="1"/>
  <c r="BE4789" i="1"/>
  <c r="AP4789" i="1"/>
  <c r="BF4789" i="1"/>
  <c r="AI4789" i="1"/>
  <c r="AV4797" i="1"/>
  <c r="BA4797" i="1" s="1"/>
  <c r="AU4797" i="1"/>
  <c r="AZ4797" i="1" s="1"/>
  <c r="AT4797" i="1"/>
  <c r="AW4797" i="1"/>
  <c r="BB4797" i="1" s="1"/>
  <c r="AE4806" i="1"/>
  <c r="K4806" i="1" s="1"/>
  <c r="AY4797" i="1"/>
  <c r="AD4806" i="1"/>
  <c r="J4806" i="1" s="1"/>
  <c r="AG4797" i="1"/>
  <c r="AC4806" i="1"/>
  <c r="I4806" i="1" s="1"/>
  <c r="AF4797" i="1"/>
  <c r="AX4797" i="1"/>
  <c r="D4782" i="1"/>
  <c r="AW4789" i="1" a="1"/>
  <c r="AV4789" i="1" a="1"/>
  <c r="AT4789" i="1" a="1"/>
  <c r="BF4782" i="1" a="1"/>
  <c r="AJ4782" i="1" a="1"/>
  <c r="BC4782" i="1" a="1"/>
  <c r="AR4782" i="1" a="1"/>
  <c r="AQ4782" i="1" a="1"/>
  <c r="AN4782" i="1" a="1"/>
  <c r="AM4782" i="1" a="1"/>
  <c r="AI4782" i="1" a="1"/>
  <c r="AP4782" i="1" a="1"/>
  <c r="AL4782" i="1" a="1"/>
  <c r="BE4782" i="1" a="1"/>
  <c r="AO4782" i="1" a="1"/>
  <c r="BG4782" i="1" a="1"/>
  <c r="BD4782" i="1" a="1"/>
  <c r="AK4782" i="1" a="1"/>
  <c r="D4776" i="1" a="1"/>
  <c r="AU4789" i="1" a="1"/>
  <c r="AS4789" i="1" a="1"/>
  <c r="AS4789" i="1" l="1"/>
  <c r="AX4789" i="1" s="1"/>
  <c r="AU4789" i="1"/>
  <c r="AK4782" i="1"/>
  <c r="BD4782" i="1"/>
  <c r="BG4782" i="1"/>
  <c r="AO4782" i="1"/>
  <c r="BE4782" i="1"/>
  <c r="AL4782" i="1"/>
  <c r="AP4782" i="1"/>
  <c r="AI4782" i="1"/>
  <c r="AM4782" i="1"/>
  <c r="AN4782" i="1"/>
  <c r="AQ4782" i="1"/>
  <c r="AR4782" i="1"/>
  <c r="BC4782" i="1"/>
  <c r="AJ4782" i="1"/>
  <c r="BF4782" i="1"/>
  <c r="AT4789" i="1"/>
  <c r="AV4789" i="1"/>
  <c r="AW4789" i="1"/>
  <c r="BA4789" i="1"/>
  <c r="BB4789" i="1"/>
  <c r="AC4797" i="1"/>
  <c r="I4797" i="1" s="1"/>
  <c r="AZ4789" i="1"/>
  <c r="AD4797" i="1"/>
  <c r="J4797" i="1" s="1"/>
  <c r="AG4789" i="1"/>
  <c r="AE4797" i="1"/>
  <c r="K4797" i="1" s="1"/>
  <c r="AF4789" i="1"/>
  <c r="AH4789" i="1"/>
  <c r="AY4789" i="1"/>
  <c r="D4776" i="1"/>
  <c r="AS4782" i="1" a="1"/>
  <c r="AU4782" i="1" a="1"/>
  <c r="AW4782" i="1" a="1"/>
  <c r="AR4776" i="1" a="1"/>
  <c r="BC4776" i="1" a="1"/>
  <c r="AN4776" i="1" a="1"/>
  <c r="BG4776" i="1" a="1"/>
  <c r="AM4776" i="1" a="1"/>
  <c r="AJ4776" i="1" a="1"/>
  <c r="BF4776" i="1" a="1"/>
  <c r="AI4776" i="1" a="1"/>
  <c r="AQ4776" i="1" a="1"/>
  <c r="BE4776" i="1" a="1"/>
  <c r="AP4776" i="1" a="1"/>
  <c r="BD4776" i="1" a="1"/>
  <c r="AL4776" i="1" a="1"/>
  <c r="AO4776" i="1" a="1"/>
  <c r="AK4776" i="1" a="1"/>
  <c r="D4763" i="1" a="1"/>
  <c r="AV4782" i="1" a="1"/>
  <c r="AT4782" i="1" a="1"/>
  <c r="AT4782" i="1" l="1"/>
  <c r="AV4782" i="1"/>
  <c r="AK4776" i="1"/>
  <c r="AO4776" i="1"/>
  <c r="AL4776" i="1"/>
  <c r="BD4776" i="1"/>
  <c r="AP4776" i="1"/>
  <c r="BE4776" i="1"/>
  <c r="AG4776" i="1" s="1"/>
  <c r="AQ4776" i="1"/>
  <c r="AI4776" i="1"/>
  <c r="BF4776" i="1"/>
  <c r="AJ4776" i="1"/>
  <c r="AM4776" i="1"/>
  <c r="BG4776" i="1"/>
  <c r="AN4776" i="1"/>
  <c r="BC4776" i="1"/>
  <c r="AR4776" i="1"/>
  <c r="AW4782" i="1"/>
  <c r="AU4782" i="1"/>
  <c r="AS4782" i="1"/>
  <c r="AX4782" i="1" s="1"/>
  <c r="AE4789" i="1"/>
  <c r="K4789" i="1" s="1"/>
  <c r="BA4782" i="1"/>
  <c r="AZ4782" i="1"/>
  <c r="AF4776" i="1"/>
  <c r="BB4782" i="1"/>
  <c r="AD4789" i="1"/>
  <c r="J4789" i="1" s="1"/>
  <c r="AG4782" i="1"/>
  <c r="AY4782" i="1"/>
  <c r="AC4789" i="1"/>
  <c r="I4789" i="1" s="1"/>
  <c r="AF4782" i="1"/>
  <c r="AH4782" i="1"/>
  <c r="D4763" i="1"/>
  <c r="AT4776" i="1" a="1"/>
  <c r="AS4776" i="1" a="1"/>
  <c r="BE4763" i="1" a="1"/>
  <c r="AJ4763" i="1" a="1"/>
  <c r="BD4763" i="1" a="1"/>
  <c r="AQ4763" i="1" a="1"/>
  <c r="BC4763" i="1" a="1"/>
  <c r="AM4763" i="1" a="1"/>
  <c r="AL4763" i="1" a="1"/>
  <c r="AI4763" i="1" a="1"/>
  <c r="AO4763" i="1" a="1"/>
  <c r="AP4763" i="1" a="1"/>
  <c r="AK4763" i="1" a="1"/>
  <c r="BG4763" i="1" a="1"/>
  <c r="AR4763" i="1" a="1"/>
  <c r="BF4763" i="1" a="1"/>
  <c r="AN4763" i="1" a="1"/>
  <c r="AU4776" i="1" a="1"/>
  <c r="AW4776" i="1" a="1"/>
  <c r="AV4776" i="1" a="1"/>
  <c r="D4757" i="1" a="1"/>
  <c r="AV4776" i="1" l="1"/>
  <c r="AW4776" i="1"/>
  <c r="AU4776" i="1"/>
  <c r="AN4763" i="1"/>
  <c r="BF4763" i="1"/>
  <c r="AR4763" i="1"/>
  <c r="BG4763" i="1"/>
  <c r="AK4763" i="1"/>
  <c r="AP4763" i="1"/>
  <c r="AO4763" i="1"/>
  <c r="AI4763" i="1"/>
  <c r="AL4763" i="1"/>
  <c r="AM4763" i="1"/>
  <c r="AW4763" i="1" s="1" a="1"/>
  <c r="BC4763" i="1"/>
  <c r="AQ4763" i="1"/>
  <c r="BD4763" i="1"/>
  <c r="AJ4763" i="1"/>
  <c r="BE4763" i="1"/>
  <c r="AD4782" i="1"/>
  <c r="J4782" i="1" s="1"/>
  <c r="AS4776" i="1"/>
  <c r="AT4776" i="1"/>
  <c r="AY4776" i="1" s="1"/>
  <c r="AC4782" i="1"/>
  <c r="I4782" i="1" s="1"/>
  <c r="AE4782" i="1"/>
  <c r="K4782" i="1" s="1"/>
  <c r="AX4776" i="1"/>
  <c r="BA4776" i="1"/>
  <c r="BB4776" i="1"/>
  <c r="AH4776" i="1"/>
  <c r="AZ4776" i="1"/>
  <c r="D4757" i="1"/>
  <c r="AS4763" i="1" a="1"/>
  <c r="AV4763" i="1" a="1"/>
  <c r="AU4763" i="1" a="1"/>
  <c r="AT4763" i="1" a="1"/>
  <c r="D4750" i="1" a="1"/>
  <c r="AM4757" i="1" a="1"/>
  <c r="AI4757" i="1" a="1"/>
  <c r="BE4757" i="1" a="1"/>
  <c r="AP4757" i="1" a="1"/>
  <c r="BG4757" i="1" a="1"/>
  <c r="AO4757" i="1" a="1"/>
  <c r="AL4757" i="1" a="1"/>
  <c r="BC4757" i="1" a="1"/>
  <c r="AK4757" i="1" a="1"/>
  <c r="AJ4757" i="1" a="1"/>
  <c r="BD4757" i="1" a="1"/>
  <c r="AR4757" i="1" a="1"/>
  <c r="BF4757" i="1" a="1"/>
  <c r="AN4757" i="1" a="1"/>
  <c r="AQ4757" i="1" a="1"/>
  <c r="AQ4757" i="1" l="1"/>
  <c r="AN4757" i="1"/>
  <c r="BF4757" i="1"/>
  <c r="AR4757" i="1"/>
  <c r="BD4757" i="1"/>
  <c r="AJ4757" i="1"/>
  <c r="AK4757" i="1"/>
  <c r="BC4757" i="1"/>
  <c r="AL4757" i="1"/>
  <c r="AO4757" i="1"/>
  <c r="BG4757" i="1"/>
  <c r="AP4757" i="1"/>
  <c r="BE4757" i="1"/>
  <c r="AI4757" i="1"/>
  <c r="AM4757" i="1"/>
  <c r="AE4776" i="1"/>
  <c r="K4776" i="1" s="1"/>
  <c r="AT4763" i="1"/>
  <c r="AY4763" i="1" s="1"/>
  <c r="AU4763" i="1"/>
  <c r="AV4763" i="1"/>
  <c r="AS4763" i="1"/>
  <c r="AW4763" i="1"/>
  <c r="AF4757" i="1"/>
  <c r="AG4757" i="1"/>
  <c r="AX4763" i="1"/>
  <c r="BB4763" i="1"/>
  <c r="AZ4763" i="1"/>
  <c r="AD4776" i="1"/>
  <c r="J4776" i="1" s="1"/>
  <c r="AF4763" i="1"/>
  <c r="AG4763" i="1"/>
  <c r="AC4776" i="1"/>
  <c r="I4776" i="1" s="1"/>
  <c r="AH4763" i="1"/>
  <c r="BA4763" i="1"/>
  <c r="D4750" i="1"/>
  <c r="AS4757" i="1" a="1"/>
  <c r="AW4757" i="1" a="1"/>
  <c r="AU4757" i="1" a="1"/>
  <c r="AT4757" i="1" a="1"/>
  <c r="AV4757" i="1" a="1"/>
  <c r="AJ4750" i="1" a="1"/>
  <c r="AM4750" i="1" a="1"/>
  <c r="BF4750" i="1" a="1"/>
  <c r="AR4750" i="1" a="1"/>
  <c r="AI4750" i="1" a="1"/>
  <c r="AN4750" i="1" a="1"/>
  <c r="BE4750" i="1" a="1"/>
  <c r="AP4750" i="1" a="1"/>
  <c r="AL4750" i="1" a="1"/>
  <c r="BD4750" i="1" a="1"/>
  <c r="BG4750" i="1" a="1"/>
  <c r="AO4750" i="1" a="1"/>
  <c r="BC4750" i="1" a="1"/>
  <c r="AQ4750" i="1" a="1"/>
  <c r="AK4750" i="1" a="1"/>
  <c r="D4957" i="1" a="1"/>
  <c r="AK4750" i="1" l="1"/>
  <c r="AQ4750" i="1"/>
  <c r="BC4750" i="1"/>
  <c r="AO4750" i="1"/>
  <c r="BG4750" i="1"/>
  <c r="BD4750" i="1"/>
  <c r="AL4750" i="1"/>
  <c r="AP4750" i="1"/>
  <c r="BE4750" i="1"/>
  <c r="AF4750" i="1" s="1"/>
  <c r="AN4750" i="1"/>
  <c r="AI4750" i="1"/>
  <c r="AR4750" i="1"/>
  <c r="BF4750" i="1"/>
  <c r="AM4750" i="1"/>
  <c r="AJ4750" i="1"/>
  <c r="AV4757" i="1"/>
  <c r="BA4757" i="1" s="1"/>
  <c r="AT4757" i="1"/>
  <c r="AU4757" i="1"/>
  <c r="AW4757" i="1"/>
  <c r="AS4757" i="1"/>
  <c r="AE4763" i="1"/>
  <c r="K4763" i="1" s="1"/>
  <c r="AD4763" i="1"/>
  <c r="J4763" i="1" s="1"/>
  <c r="BB4757" i="1"/>
  <c r="AZ4757" i="1"/>
  <c r="AY4757" i="1"/>
  <c r="AC4763" i="1"/>
  <c r="I4763" i="1" s="1"/>
  <c r="AH4757" i="1"/>
  <c r="AX4757" i="1"/>
  <c r="D4957" i="1"/>
  <c r="AT4750" i="1" a="1"/>
  <c r="AS4750" i="1" a="1"/>
  <c r="AV4750" i="1" a="1"/>
  <c r="AU4750" i="1" a="1"/>
  <c r="AW4750" i="1" a="1"/>
  <c r="D4937" i="1" a="1"/>
  <c r="AR4957" i="1" a="1"/>
  <c r="BG4957" i="1" a="1"/>
  <c r="AN4957" i="1" a="1"/>
  <c r="BC4957" i="1" a="1"/>
  <c r="AJ4957" i="1" a="1"/>
  <c r="BF4957" i="1" a="1"/>
  <c r="AP4957" i="1" a="1"/>
  <c r="AQ4957" i="1" a="1"/>
  <c r="AL4957" i="1" a="1"/>
  <c r="AM4957" i="1" a="1"/>
  <c r="BD4957" i="1" a="1"/>
  <c r="AI4957" i="1" a="1"/>
  <c r="AO4957" i="1" a="1"/>
  <c r="BE4957" i="1" a="1"/>
  <c r="AK4957" i="1" a="1"/>
  <c r="AK4957" i="1" l="1"/>
  <c r="BE4957" i="1"/>
  <c r="AO4957" i="1"/>
  <c r="AI4957" i="1"/>
  <c r="BD4957" i="1"/>
  <c r="AM4957" i="1"/>
  <c r="AL4957" i="1"/>
  <c r="AQ4957" i="1"/>
  <c r="AP4957" i="1"/>
  <c r="BF4957" i="1"/>
  <c r="AH4957" i="1" s="1"/>
  <c r="AJ4957" i="1"/>
  <c r="BC4957" i="1"/>
  <c r="AN4957" i="1"/>
  <c r="BG4957" i="1"/>
  <c r="AR4957" i="1"/>
  <c r="AW4750" i="1"/>
  <c r="AU4750" i="1"/>
  <c r="AZ4750" i="1" s="1"/>
  <c r="AV4750" i="1"/>
  <c r="BA4750" i="1" s="1"/>
  <c r="AS4750" i="1"/>
  <c r="AT4750" i="1"/>
  <c r="AG4750" i="1"/>
  <c r="AE4757" i="1"/>
  <c r="K4757" i="1" s="1"/>
  <c r="AY4750" i="1"/>
  <c r="BB4750" i="1"/>
  <c r="AD4757" i="1"/>
  <c r="J4757" i="1" s="1"/>
  <c r="AH4750" i="1"/>
  <c r="AC4757" i="1"/>
  <c r="I4757" i="1" s="1"/>
  <c r="AX4750" i="1"/>
  <c r="D4937" i="1"/>
  <c r="AT4957" i="1" a="1"/>
  <c r="AV4957" i="1" a="1"/>
  <c r="AS4957" i="1" a="1"/>
  <c r="D4921" i="1" a="1"/>
  <c r="AW4957" i="1" a="1"/>
  <c r="BF4937" i="1" a="1"/>
  <c r="AP4937" i="1" a="1"/>
  <c r="AI4937" i="1" a="1"/>
  <c r="AQ4937" i="1" a="1"/>
  <c r="AL4937" i="1" a="1"/>
  <c r="BE4937" i="1" a="1"/>
  <c r="AK4937" i="1" a="1"/>
  <c r="AM4937" i="1" a="1"/>
  <c r="BD4937" i="1" a="1"/>
  <c r="BG4937" i="1" a="1"/>
  <c r="AO4937" i="1" a="1"/>
  <c r="BC4937" i="1" a="1"/>
  <c r="AR4937" i="1" a="1"/>
  <c r="AN4937" i="1" a="1"/>
  <c r="AJ4937" i="1" a="1"/>
  <c r="AU4957" i="1" a="1"/>
  <c r="AU4957" i="1" l="1"/>
  <c r="AJ4937" i="1"/>
  <c r="AN4937" i="1"/>
  <c r="AR4937" i="1"/>
  <c r="BC4937" i="1"/>
  <c r="AO4937" i="1"/>
  <c r="BG4937" i="1"/>
  <c r="BD4937" i="1"/>
  <c r="AM4937" i="1"/>
  <c r="AK4937" i="1"/>
  <c r="BE4937" i="1"/>
  <c r="AL4937" i="1"/>
  <c r="AQ4937" i="1"/>
  <c r="AI4937" i="1"/>
  <c r="AP4937" i="1"/>
  <c r="BF4937" i="1"/>
  <c r="AW4957" i="1"/>
  <c r="BB4957" i="1" s="1"/>
  <c r="AS4957" i="1"/>
  <c r="AV4957" i="1"/>
  <c r="AT4957" i="1"/>
  <c r="AY4957" i="1" s="1"/>
  <c r="AE4750" i="1"/>
  <c r="K4750" i="1" s="1"/>
  <c r="AX4957" i="1"/>
  <c r="AG4937" i="1"/>
  <c r="AZ4957" i="1"/>
  <c r="AG4957" i="1"/>
  <c r="AD4750" i="1"/>
  <c r="J4750" i="1" s="1"/>
  <c r="AC4750" i="1"/>
  <c r="I4750" i="1" s="1"/>
  <c r="AF4957" i="1"/>
  <c r="BA4957" i="1"/>
  <c r="D4921" i="1"/>
  <c r="AT4937" i="1" a="1"/>
  <c r="AU4937" i="1" a="1"/>
  <c r="AV4937" i="1" a="1"/>
  <c r="AS4937" i="1" a="1"/>
  <c r="BG4921" i="1" a="1"/>
  <c r="BC4921" i="1" a="1"/>
  <c r="AR4921" i="1" a="1"/>
  <c r="BF4921" i="1" a="1"/>
  <c r="AN4921" i="1" a="1"/>
  <c r="AQ4921" i="1" a="1"/>
  <c r="AL4921" i="1" a="1"/>
  <c r="AJ4921" i="1" a="1"/>
  <c r="AM4921" i="1" a="1"/>
  <c r="BD4921" i="1" a="1"/>
  <c r="AP4921" i="1" a="1"/>
  <c r="AI4921" i="1" a="1"/>
  <c r="AO4921" i="1" a="1"/>
  <c r="BE4921" i="1" a="1"/>
  <c r="AK4921" i="1" a="1"/>
  <c r="AW4937" i="1" a="1"/>
  <c r="D4905" i="1" a="1"/>
  <c r="AW4937" i="1" l="1"/>
  <c r="BB4937" i="1" s="1"/>
  <c r="AK4921" i="1"/>
  <c r="BE4921" i="1"/>
  <c r="AO4921" i="1"/>
  <c r="AI4921" i="1"/>
  <c r="AP4921" i="1"/>
  <c r="BD4921" i="1"/>
  <c r="AM4921" i="1"/>
  <c r="AJ4921" i="1"/>
  <c r="AL4921" i="1"/>
  <c r="AQ4921" i="1"/>
  <c r="AN4921" i="1"/>
  <c r="BF4921" i="1"/>
  <c r="AR4921" i="1"/>
  <c r="BC4921" i="1"/>
  <c r="BG4921" i="1"/>
  <c r="AS4937" i="1"/>
  <c r="AV4937" i="1"/>
  <c r="AU4937" i="1"/>
  <c r="AT4937" i="1"/>
  <c r="AC4957" i="1"/>
  <c r="I4957" i="1" s="1"/>
  <c r="AH4921" i="1"/>
  <c r="AG4921" i="1"/>
  <c r="AX4937" i="1"/>
  <c r="AY4937" i="1"/>
  <c r="BA4937" i="1"/>
  <c r="AE4957" i="1"/>
  <c r="K4957" i="1" s="1"/>
  <c r="AF4937" i="1"/>
  <c r="AH4937" i="1"/>
  <c r="AZ4937" i="1"/>
  <c r="AD4957" i="1"/>
  <c r="J4957" i="1" s="1"/>
  <c r="D4905" i="1"/>
  <c r="AU4921" i="1" a="1"/>
  <c r="AV4921" i="1" a="1"/>
  <c r="D4892" i="1" a="1"/>
  <c r="AT4921" i="1" a="1"/>
  <c r="AS4921" i="1" a="1"/>
  <c r="BF4905" i="1" a="1"/>
  <c r="AP4905" i="1" a="1"/>
  <c r="AQ4905" i="1" a="1"/>
  <c r="AL4905" i="1" a="1"/>
  <c r="AM4905" i="1" a="1"/>
  <c r="BD4905" i="1" a="1"/>
  <c r="AI4905" i="1" a="1"/>
  <c r="AO4905" i="1" a="1"/>
  <c r="BE4905" i="1" a="1"/>
  <c r="AK4905" i="1" a="1"/>
  <c r="AR4905" i="1" a="1"/>
  <c r="BG4905" i="1" a="1"/>
  <c r="AN4905" i="1" a="1"/>
  <c r="BC4905" i="1" a="1"/>
  <c r="AJ4905" i="1" a="1"/>
  <c r="AW4921" i="1" a="1"/>
  <c r="AW4921" i="1" l="1"/>
  <c r="BB4921" i="1" s="1"/>
  <c r="AJ4905" i="1"/>
  <c r="BC4905" i="1"/>
  <c r="AN4905" i="1"/>
  <c r="BG4905" i="1"/>
  <c r="AH4905" i="1" s="1"/>
  <c r="AR4905" i="1"/>
  <c r="AK4905" i="1"/>
  <c r="BE4905" i="1"/>
  <c r="AO4905" i="1"/>
  <c r="AI4905" i="1"/>
  <c r="BD4905" i="1"/>
  <c r="AM4905" i="1"/>
  <c r="AL4905" i="1"/>
  <c r="AQ4905" i="1"/>
  <c r="AP4905" i="1"/>
  <c r="BF4905" i="1"/>
  <c r="AS4921" i="1"/>
  <c r="AT4921" i="1"/>
  <c r="AY4921" i="1" s="1"/>
  <c r="AV4921" i="1"/>
  <c r="AU4921" i="1"/>
  <c r="AC4937" i="1"/>
  <c r="I4937" i="1" s="1"/>
  <c r="AD4937" i="1"/>
  <c r="J4937" i="1" s="1"/>
  <c r="AZ4921" i="1"/>
  <c r="AX4921" i="1"/>
  <c r="AE4937" i="1"/>
  <c r="K4937" i="1" s="1"/>
  <c r="AF4921" i="1"/>
  <c r="BA4921" i="1"/>
  <c r="D4892" i="1"/>
  <c r="AW4905" i="1" a="1"/>
  <c r="AV4905" i="1" a="1"/>
  <c r="AU4905" i="1" a="1"/>
  <c r="AL4892" i="1" a="1"/>
  <c r="BE4892" i="1" a="1"/>
  <c r="BD4892" i="1" a="1"/>
  <c r="AO4892" i="1" a="1"/>
  <c r="AK4892" i="1" a="1"/>
  <c r="BG4892" i="1" a="1"/>
  <c r="BC4892" i="1" a="1"/>
  <c r="AQ4892" i="1" a="1"/>
  <c r="AJ4892" i="1" a="1"/>
  <c r="AR4892" i="1" a="1"/>
  <c r="AM4892" i="1" a="1"/>
  <c r="BF4892" i="1" a="1"/>
  <c r="AP4892" i="1" a="1"/>
  <c r="AN4892" i="1" a="1"/>
  <c r="AI4892" i="1" a="1"/>
  <c r="AT4905" i="1" a="1"/>
  <c r="D4881" i="1" a="1"/>
  <c r="AS4905" i="1" a="1"/>
  <c r="AS4905" i="1" l="1"/>
  <c r="AX4905" i="1" s="1"/>
  <c r="AT4905" i="1"/>
  <c r="AI4892" i="1"/>
  <c r="AN4892" i="1"/>
  <c r="AP4892" i="1"/>
  <c r="BF4892" i="1"/>
  <c r="AM4892" i="1"/>
  <c r="AR4892" i="1"/>
  <c r="AJ4892" i="1"/>
  <c r="AT4892" i="1" s="1" a="1"/>
  <c r="AQ4892" i="1"/>
  <c r="BC4892" i="1"/>
  <c r="BG4892" i="1"/>
  <c r="AF4892" i="1" s="1"/>
  <c r="AK4892" i="1"/>
  <c r="AO4892" i="1"/>
  <c r="BD4892" i="1"/>
  <c r="BE4892" i="1"/>
  <c r="AL4892" i="1"/>
  <c r="AU4905" i="1"/>
  <c r="AV4905" i="1"/>
  <c r="AW4905" i="1"/>
  <c r="BB4905" i="1" s="1"/>
  <c r="BA4905" i="1"/>
  <c r="AY4905" i="1"/>
  <c r="AE4921" i="1"/>
  <c r="K4921" i="1" s="1"/>
  <c r="AG4905" i="1"/>
  <c r="AF4905" i="1"/>
  <c r="AD4921" i="1"/>
  <c r="J4921" i="1" s="1"/>
  <c r="AC4921" i="1"/>
  <c r="I4921" i="1" s="1"/>
  <c r="AZ4905" i="1"/>
  <c r="D4881" i="1"/>
  <c r="AV4892" i="1" a="1"/>
  <c r="AU4892" i="1" a="1"/>
  <c r="AW4892" i="1" a="1"/>
  <c r="AS4892" i="1" a="1"/>
  <c r="D4870" i="1" a="1"/>
  <c r="BF4881" i="1" a="1"/>
  <c r="AN4881" i="1" a="1"/>
  <c r="AQ4881" i="1" a="1"/>
  <c r="AL4881" i="1" a="1"/>
  <c r="AJ4881" i="1" a="1"/>
  <c r="AM4881" i="1" a="1"/>
  <c r="BD4881" i="1" a="1"/>
  <c r="AP4881" i="1" a="1"/>
  <c r="AI4881" i="1" a="1"/>
  <c r="AO4881" i="1" a="1"/>
  <c r="BE4881" i="1" a="1"/>
  <c r="AK4881" i="1" a="1"/>
  <c r="BG4881" i="1" a="1"/>
  <c r="BC4881" i="1" a="1"/>
  <c r="AR4881" i="1" a="1"/>
  <c r="AR4881" i="1" l="1"/>
  <c r="BC4881" i="1"/>
  <c r="BG4881" i="1"/>
  <c r="AK4881" i="1"/>
  <c r="BE4881" i="1"/>
  <c r="AO4881" i="1"/>
  <c r="AI4881" i="1"/>
  <c r="AP4881" i="1"/>
  <c r="BD4881" i="1"/>
  <c r="AF4881" i="1" s="1"/>
  <c r="AM4881" i="1"/>
  <c r="AJ4881" i="1"/>
  <c r="AL4881" i="1"/>
  <c r="AQ4881" i="1"/>
  <c r="AN4881" i="1"/>
  <c r="BF4881" i="1"/>
  <c r="AG4881" i="1" s="1"/>
  <c r="AS4892" i="1"/>
  <c r="AX4892" i="1" s="1"/>
  <c r="AW4892" i="1"/>
  <c r="AU4892" i="1"/>
  <c r="AZ4892" i="1" s="1"/>
  <c r="AT4892" i="1"/>
  <c r="AY4892" i="1" s="1"/>
  <c r="AV4892" i="1"/>
  <c r="BA4892" i="1" s="1"/>
  <c r="AD4905" i="1"/>
  <c r="J4905" i="1" s="1"/>
  <c r="AC4905" i="1"/>
  <c r="I4905" i="1" s="1"/>
  <c r="AE4905" i="1"/>
  <c r="K4905" i="1" s="1"/>
  <c r="AH4892" i="1"/>
  <c r="BB4892" i="1"/>
  <c r="AG4892" i="1"/>
  <c r="D4870" i="1"/>
  <c r="AW4881" i="1" a="1"/>
  <c r="AV4881" i="1" a="1"/>
  <c r="AT4881" i="1" a="1"/>
  <c r="AU4881" i="1" a="1"/>
  <c r="AL4870" i="1" a="1"/>
  <c r="BC4870" i="1" a="1"/>
  <c r="BD4870" i="1" a="1"/>
  <c r="AR4870" i="1" a="1"/>
  <c r="BF4870" i="1" a="1"/>
  <c r="AN4870" i="1" a="1"/>
  <c r="AQ4870" i="1" a="1"/>
  <c r="AJ4870" i="1" a="1"/>
  <c r="AM4870" i="1" a="1"/>
  <c r="AI4870" i="1" a="1"/>
  <c r="AO4870" i="1" a="1"/>
  <c r="BE4870" i="1" a="1"/>
  <c r="AK4870" i="1" a="1"/>
  <c r="AP4870" i="1" a="1"/>
  <c r="BG4870" i="1" a="1"/>
  <c r="D4860" i="1" a="1"/>
  <c r="AS4881" i="1" a="1"/>
  <c r="AS4881" i="1" l="1"/>
  <c r="BG4870" i="1"/>
  <c r="AH4870" i="1" s="1"/>
  <c r="AP4870" i="1"/>
  <c r="AK4870" i="1"/>
  <c r="BE4870" i="1"/>
  <c r="AO4870" i="1"/>
  <c r="AI4870" i="1"/>
  <c r="AM4870" i="1"/>
  <c r="AJ4870" i="1"/>
  <c r="AQ4870" i="1"/>
  <c r="AN4870" i="1"/>
  <c r="BF4870" i="1"/>
  <c r="AR4870" i="1"/>
  <c r="BD4870" i="1"/>
  <c r="BC4870" i="1"/>
  <c r="AL4870" i="1"/>
  <c r="AU4881" i="1"/>
  <c r="AZ4881" i="1" s="1"/>
  <c r="AT4881" i="1"/>
  <c r="AY4881" i="1" s="1"/>
  <c r="AV4881" i="1"/>
  <c r="AW4881" i="1"/>
  <c r="BB4881" i="1" s="1"/>
  <c r="AE4892" i="1"/>
  <c r="K4892" i="1" s="1"/>
  <c r="BA4881" i="1"/>
  <c r="AC4892" i="1"/>
  <c r="I4892" i="1" s="1"/>
  <c r="AD4892" i="1"/>
  <c r="J4892" i="1" s="1"/>
  <c r="AX4881" i="1"/>
  <c r="AH4881" i="1"/>
  <c r="D4860" i="1"/>
  <c r="AU4870" i="1" a="1"/>
  <c r="AS4870" i="1" a="1"/>
  <c r="D4849" i="1" a="1"/>
  <c r="AW4870" i="1" a="1"/>
  <c r="AV4870" i="1" a="1"/>
  <c r="AR4860" i="1" a="1"/>
  <c r="AN4860" i="1" a="1"/>
  <c r="AJ4860" i="1" a="1"/>
  <c r="AQ4860" i="1" a="1"/>
  <c r="BF4860" i="1" a="1"/>
  <c r="BC4860" i="1" a="1"/>
  <c r="AM4860" i="1" a="1"/>
  <c r="BE4860" i="1" a="1"/>
  <c r="AL4860" i="1" a="1"/>
  <c r="BG4860" i="1" a="1"/>
  <c r="AI4860" i="1" a="1"/>
  <c r="BD4860" i="1" a="1"/>
  <c r="AP4860" i="1" a="1"/>
  <c r="AO4860" i="1" a="1"/>
  <c r="AK4860" i="1" a="1"/>
  <c r="AT4870" i="1" a="1"/>
  <c r="AT4870" i="1" l="1"/>
  <c r="AK4860" i="1"/>
  <c r="AO4860" i="1"/>
  <c r="AP4860" i="1"/>
  <c r="BD4860" i="1"/>
  <c r="AI4860" i="1"/>
  <c r="BG4860" i="1"/>
  <c r="AL4860" i="1"/>
  <c r="BE4860" i="1"/>
  <c r="AG4860" i="1" s="1"/>
  <c r="AM4860" i="1"/>
  <c r="BC4860" i="1"/>
  <c r="BF4860" i="1"/>
  <c r="AQ4860" i="1"/>
  <c r="AJ4860" i="1"/>
  <c r="AN4860" i="1"/>
  <c r="AR4860" i="1"/>
  <c r="AV4870" i="1"/>
  <c r="BA4870" i="1" s="1"/>
  <c r="AW4870" i="1"/>
  <c r="AS4870" i="1"/>
  <c r="AU4870" i="1"/>
  <c r="AG4870" i="1"/>
  <c r="AH4860" i="1"/>
  <c r="BB4870" i="1"/>
  <c r="AZ4870" i="1"/>
  <c r="AE4881" i="1"/>
  <c r="K4881" i="1" s="1"/>
  <c r="AD4881" i="1"/>
  <c r="J4881" i="1" s="1"/>
  <c r="AC4881" i="1"/>
  <c r="I4881" i="1" s="1"/>
  <c r="AF4870" i="1"/>
  <c r="AX4870" i="1"/>
  <c r="AY4870" i="1"/>
  <c r="D4849" i="1"/>
  <c r="AU4860" i="1" a="1"/>
  <c r="AW4860" i="1" a="1"/>
  <c r="D4838" i="1" a="1"/>
  <c r="AS4860" i="1" a="1"/>
  <c r="AT4860" i="1" a="1"/>
  <c r="BD4849" i="1" a="1"/>
  <c r="AK4849" i="1" a="1"/>
  <c r="BC4849" i="1" a="1"/>
  <c r="AR4849" i="1" a="1"/>
  <c r="AN4849" i="1" a="1"/>
  <c r="AJ4849" i="1" a="1"/>
  <c r="AQ4849" i="1" a="1"/>
  <c r="BG4849" i="1" a="1"/>
  <c r="AM4849" i="1" a="1"/>
  <c r="BF4849" i="1" a="1"/>
  <c r="AL4849" i="1" a="1"/>
  <c r="AI4849" i="1" a="1"/>
  <c r="BE4849" i="1" a="1"/>
  <c r="AO4849" i="1" a="1"/>
  <c r="AP4849" i="1" a="1"/>
  <c r="AV4860" i="1" a="1"/>
  <c r="AV4860" i="1" l="1"/>
  <c r="BA4860" i="1" s="1"/>
  <c r="AP4849" i="1"/>
  <c r="AO4849" i="1"/>
  <c r="BE4849" i="1"/>
  <c r="AI4849" i="1"/>
  <c r="AL4849" i="1"/>
  <c r="BF4849" i="1"/>
  <c r="AM4849" i="1"/>
  <c r="BG4849" i="1"/>
  <c r="AH4849" i="1" s="1"/>
  <c r="AQ4849" i="1"/>
  <c r="AJ4849" i="1"/>
  <c r="AN4849" i="1"/>
  <c r="AR4849" i="1"/>
  <c r="BC4849" i="1"/>
  <c r="AK4849" i="1"/>
  <c r="BD4849" i="1"/>
  <c r="AT4860" i="1"/>
  <c r="AY4860" i="1" s="1"/>
  <c r="AS4860" i="1"/>
  <c r="AX4860" i="1" s="1"/>
  <c r="AW4860" i="1"/>
  <c r="AU4860" i="1"/>
  <c r="AZ4860" i="1" s="1"/>
  <c r="AD4870" i="1"/>
  <c r="J4870" i="1" s="1"/>
  <c r="BB4860" i="1"/>
  <c r="AE4870" i="1"/>
  <c r="K4870" i="1" s="1"/>
  <c r="AC4870" i="1"/>
  <c r="I4870" i="1" s="1"/>
  <c r="AF4860" i="1"/>
  <c r="D4838" i="1"/>
  <c r="AT4849" i="1" a="1"/>
  <c r="AS4849" i="1" a="1"/>
  <c r="AV4849" i="1" a="1"/>
  <c r="AU4849" i="1" a="1"/>
  <c r="AP4838" i="1" a="1"/>
  <c r="AM4838" i="1" a="1"/>
  <c r="AL4838" i="1" a="1"/>
  <c r="BE4838" i="1" a="1"/>
  <c r="AO4838" i="1" a="1"/>
  <c r="BD4838" i="1" a="1"/>
  <c r="AK4838" i="1" a="1"/>
  <c r="BC4838" i="1" a="1"/>
  <c r="AR4838" i="1" a="1"/>
  <c r="BG4838" i="1" a="1"/>
  <c r="AN4838" i="1" a="1"/>
  <c r="BF4838" i="1" a="1"/>
  <c r="AJ4838" i="1" a="1"/>
  <c r="AI4838" i="1" a="1"/>
  <c r="AQ4838" i="1" a="1"/>
  <c r="AW4849" i="1" a="1"/>
  <c r="D4624" i="1" a="1"/>
  <c r="AW4849" i="1" l="1"/>
  <c r="AQ4838" i="1"/>
  <c r="AI4838" i="1"/>
  <c r="AJ4838" i="1"/>
  <c r="BF4838" i="1"/>
  <c r="AN4838" i="1"/>
  <c r="BG4838" i="1"/>
  <c r="AR4838" i="1"/>
  <c r="BC4838" i="1"/>
  <c r="AK4838" i="1"/>
  <c r="BD4838" i="1"/>
  <c r="AO4838" i="1"/>
  <c r="BE4838" i="1"/>
  <c r="AG4838" i="1" s="1"/>
  <c r="AL4838" i="1"/>
  <c r="AM4838" i="1"/>
  <c r="AP4838" i="1"/>
  <c r="AU4849" i="1"/>
  <c r="AZ4849" i="1" s="1"/>
  <c r="AV4849" i="1"/>
  <c r="AS4849" i="1"/>
  <c r="AT4849" i="1"/>
  <c r="AH4838" i="1"/>
  <c r="AY4849" i="1"/>
  <c r="AE4860" i="1"/>
  <c r="K4860" i="1" s="1"/>
  <c r="AC4860" i="1"/>
  <c r="I4860" i="1" s="1"/>
  <c r="AD4860" i="1"/>
  <c r="J4860" i="1" s="1"/>
  <c r="BA4849" i="1"/>
  <c r="AF4849" i="1"/>
  <c r="AX4849" i="1"/>
  <c r="AG4849" i="1"/>
  <c r="BB4849" i="1"/>
  <c r="D4624" i="1"/>
  <c r="AP4624" i="1" a="1"/>
  <c r="AI4624" i="1" a="1"/>
  <c r="AO4624" i="1" a="1"/>
  <c r="AL4624" i="1" a="1"/>
  <c r="BC4624" i="1" a="1"/>
  <c r="BE4624" i="1" a="1"/>
  <c r="AK4624" i="1" a="1"/>
  <c r="AR4624" i="1" a="1"/>
  <c r="BG4624" i="1" a="1"/>
  <c r="AN4624" i="1" a="1"/>
  <c r="AJ4624" i="1" a="1"/>
  <c r="BF4624" i="1" a="1"/>
  <c r="AQ4624" i="1" a="1"/>
  <c r="AM4624" i="1" a="1"/>
  <c r="BD4624" i="1" a="1"/>
  <c r="AU4838" i="1" a="1"/>
  <c r="D4619" i="1" a="1"/>
  <c r="AS4838" i="1" a="1"/>
  <c r="AT4838" i="1" a="1"/>
  <c r="AV4838" i="1" a="1"/>
  <c r="AW4838" i="1" a="1"/>
  <c r="AW4838" i="1" l="1"/>
  <c r="AV4838" i="1"/>
  <c r="AT4838" i="1"/>
  <c r="AS4838" i="1"/>
  <c r="AX4838" i="1" s="1"/>
  <c r="AU4838" i="1"/>
  <c r="BD4624" i="1"/>
  <c r="AM4624" i="1"/>
  <c r="AW4624" i="1" s="1" a="1"/>
  <c r="AQ4624" i="1"/>
  <c r="BF4624" i="1"/>
  <c r="AJ4624" i="1"/>
  <c r="AN4624" i="1"/>
  <c r="BG4624" i="1"/>
  <c r="AR4624" i="1"/>
  <c r="AK4624" i="1"/>
  <c r="BE4624" i="1"/>
  <c r="BC4624" i="1"/>
  <c r="AL4624" i="1"/>
  <c r="AO4624" i="1"/>
  <c r="AI4624" i="1"/>
  <c r="AP4624" i="1"/>
  <c r="AD4849" i="1"/>
  <c r="J4849" i="1" s="1"/>
  <c r="BA4838" i="1"/>
  <c r="AZ4838" i="1"/>
  <c r="AH4624" i="1"/>
  <c r="AY4838" i="1"/>
  <c r="BB4838" i="1"/>
  <c r="AE4849" i="1"/>
  <c r="K4849" i="1" s="1"/>
  <c r="AC4849" i="1"/>
  <c r="I4849" i="1" s="1"/>
  <c r="AF4838" i="1"/>
  <c r="D4619" i="1"/>
  <c r="AU4624" i="1" a="1"/>
  <c r="AV4624" i="1" a="1"/>
  <c r="AS4624" i="1" a="1"/>
  <c r="AT4624" i="1" a="1"/>
  <c r="D5446" i="1" a="1"/>
  <c r="BG4619" i="1" a="1"/>
  <c r="BC4619" i="1" a="1"/>
  <c r="AJ4619" i="1" a="1"/>
  <c r="AR4619" i="1" a="1"/>
  <c r="BF4619" i="1" a="1"/>
  <c r="AP4619" i="1" a="1"/>
  <c r="AN4619" i="1" a="1"/>
  <c r="AQ4619" i="1" a="1"/>
  <c r="AL4619" i="1" a="1"/>
  <c r="BE4619" i="1" a="1"/>
  <c r="AI4619" i="1" a="1"/>
  <c r="BD4619" i="1" a="1"/>
  <c r="AM4619" i="1" a="1"/>
  <c r="AO4619" i="1" a="1"/>
  <c r="AK4619" i="1" a="1"/>
  <c r="AK4619" i="1" l="1"/>
  <c r="AO4619" i="1"/>
  <c r="AM4619" i="1"/>
  <c r="BD4619" i="1"/>
  <c r="AI4619" i="1"/>
  <c r="AS4619" i="1" s="1" a="1"/>
  <c r="BE4619" i="1"/>
  <c r="AL4619" i="1"/>
  <c r="AQ4619" i="1"/>
  <c r="AN4619" i="1"/>
  <c r="AP4619" i="1"/>
  <c r="BF4619" i="1"/>
  <c r="AR4619" i="1"/>
  <c r="AJ4619" i="1"/>
  <c r="BC4619" i="1"/>
  <c r="BG4619" i="1"/>
  <c r="AH4619" i="1" s="1"/>
  <c r="AD4838" i="1"/>
  <c r="J4838" i="1" s="1"/>
  <c r="AE4838" i="1"/>
  <c r="K4838" i="1" s="1"/>
  <c r="AT4624" i="1"/>
  <c r="AS4624" i="1"/>
  <c r="AV4624" i="1"/>
  <c r="AW4624" i="1"/>
  <c r="BB4624" i="1" s="1"/>
  <c r="AU4624" i="1"/>
  <c r="AC4838" i="1"/>
  <c r="I4838" i="1" s="1"/>
  <c r="AX4624" i="1"/>
  <c r="AG4624" i="1"/>
  <c r="AF4624" i="1"/>
  <c r="BA4624" i="1"/>
  <c r="AY4624" i="1"/>
  <c r="AZ4624" i="1"/>
  <c r="D5446" i="1"/>
  <c r="AW4619" i="1" a="1"/>
  <c r="AT4619" i="1" a="1"/>
  <c r="AU4619" i="1" a="1"/>
  <c r="AV4619" i="1" a="1"/>
  <c r="D5395" i="1" a="1"/>
  <c r="BF5446" i="1" a="1"/>
  <c r="AP5446" i="1" a="1"/>
  <c r="AQ5446" i="1" a="1"/>
  <c r="AL5446" i="1" a="1"/>
  <c r="AM5446" i="1" a="1"/>
  <c r="BD5446" i="1" a="1"/>
  <c r="AI5446" i="1" a="1"/>
  <c r="AO5446" i="1" a="1"/>
  <c r="BC5446" i="1" a="1"/>
  <c r="AK5446" i="1" a="1"/>
  <c r="AR5446" i="1" a="1"/>
  <c r="BG5446" i="1" a="1"/>
  <c r="AN5446" i="1" a="1"/>
  <c r="AJ5446" i="1" a="1"/>
  <c r="BE5446" i="1" a="1"/>
  <c r="BE5446" i="1" l="1"/>
  <c r="AJ5446" i="1"/>
  <c r="AN5446" i="1"/>
  <c r="BG5446" i="1"/>
  <c r="AH5446" i="1" s="1"/>
  <c r="AR5446" i="1"/>
  <c r="AK5446" i="1"/>
  <c r="BC5446" i="1"/>
  <c r="AO5446" i="1"/>
  <c r="AI5446" i="1"/>
  <c r="BD5446" i="1"/>
  <c r="AM5446" i="1"/>
  <c r="AL5446" i="1"/>
  <c r="AQ5446" i="1"/>
  <c r="AP5446" i="1"/>
  <c r="BF5446" i="1"/>
  <c r="AV4619" i="1"/>
  <c r="AS4619" i="1"/>
  <c r="AU4619" i="1"/>
  <c r="AT4619" i="1"/>
  <c r="AW4619" i="1"/>
  <c r="BB4619" i="1" s="1"/>
  <c r="AX4619" i="1"/>
  <c r="AZ4619" i="1"/>
  <c r="AE4624" i="1"/>
  <c r="K4624" i="1" s="1"/>
  <c r="AF4619" i="1"/>
  <c r="AC4624" i="1"/>
  <c r="I4624" i="1" s="1"/>
  <c r="AD4624" i="1"/>
  <c r="J4624" i="1" s="1"/>
  <c r="AG4619" i="1"/>
  <c r="BA4619" i="1"/>
  <c r="AY4619" i="1"/>
  <c r="D5395" i="1"/>
  <c r="AT5446" i="1" a="1"/>
  <c r="AW5446" i="1" a="1"/>
  <c r="AV5446" i="1" a="1"/>
  <c r="AU5446" i="1" a="1"/>
  <c r="D5292" i="1" a="1"/>
  <c r="AJ5395" i="1" a="1"/>
  <c r="BF5395" i="1" a="1"/>
  <c r="AQ5395" i="1" a="1"/>
  <c r="AM5395" i="1" a="1"/>
  <c r="AI5395" i="1" a="1"/>
  <c r="AO5395" i="1" a="1"/>
  <c r="AL5395" i="1" a="1"/>
  <c r="BE5395" i="1" a="1"/>
  <c r="AK5395" i="1" a="1"/>
  <c r="BD5395" i="1" a="1"/>
  <c r="AR5395" i="1" a="1"/>
  <c r="AP5395" i="1" a="1"/>
  <c r="BG5395" i="1" a="1"/>
  <c r="AN5395" i="1" a="1"/>
  <c r="BC5395" i="1" a="1"/>
  <c r="AS5446" i="1" a="1"/>
  <c r="AS5446" i="1" l="1"/>
  <c r="AX5446" i="1" s="1"/>
  <c r="BC5395" i="1"/>
  <c r="AN5395" i="1"/>
  <c r="BG5395" i="1"/>
  <c r="AP5395" i="1"/>
  <c r="AR5395" i="1"/>
  <c r="BD5395" i="1"/>
  <c r="AK5395" i="1"/>
  <c r="BE5395" i="1"/>
  <c r="AL5395" i="1"/>
  <c r="AO5395" i="1"/>
  <c r="AI5395" i="1"/>
  <c r="AM5395" i="1"/>
  <c r="AQ5395" i="1"/>
  <c r="BF5395" i="1"/>
  <c r="AJ5395" i="1"/>
  <c r="AU5446" i="1"/>
  <c r="AZ5446" i="1" s="1"/>
  <c r="AV5446" i="1"/>
  <c r="AW5446" i="1"/>
  <c r="AT5446" i="1"/>
  <c r="BB5446" i="1"/>
  <c r="AH5395" i="1"/>
  <c r="AE4619" i="1"/>
  <c r="K4619" i="1" s="1"/>
  <c r="BA5446" i="1"/>
  <c r="AG5446" i="1"/>
  <c r="AF5446" i="1"/>
  <c r="AD4619" i="1"/>
  <c r="J4619" i="1" s="1"/>
  <c r="AC4619" i="1"/>
  <c r="I4619" i="1" s="1"/>
  <c r="AY5446" i="1"/>
  <c r="D5292" i="1"/>
  <c r="AS5395" i="1" a="1"/>
  <c r="D5241" i="1" a="1"/>
  <c r="AW5395" i="1" a="1"/>
  <c r="AV5395" i="1" a="1"/>
  <c r="AU5395" i="1" a="1"/>
  <c r="AT5395" i="1" a="1"/>
  <c r="AO5292" i="1" a="1"/>
  <c r="AN5292" i="1" a="1"/>
  <c r="AK5292" i="1" a="1"/>
  <c r="BG5292" i="1" a="1"/>
  <c r="AJ5292" i="1" a="1"/>
  <c r="AR5292" i="1" a="1"/>
  <c r="BF5292" i="1" a="1"/>
  <c r="AQ5292" i="1" a="1"/>
  <c r="BE5292" i="1" a="1"/>
  <c r="AM5292" i="1" a="1"/>
  <c r="AI5292" i="1" a="1"/>
  <c r="AP5292" i="1" a="1"/>
  <c r="AL5292" i="1" a="1"/>
  <c r="BC5292" i="1" a="1"/>
  <c r="BD5292" i="1" a="1"/>
  <c r="BD5292" i="1" l="1"/>
  <c r="BC5292" i="1"/>
  <c r="AL5292" i="1"/>
  <c r="AP5292" i="1"/>
  <c r="AI5292" i="1"/>
  <c r="AM5292" i="1"/>
  <c r="BE5292" i="1"/>
  <c r="AQ5292" i="1"/>
  <c r="BF5292" i="1"/>
  <c r="AR5292" i="1"/>
  <c r="AJ5292" i="1"/>
  <c r="BG5292" i="1"/>
  <c r="AK5292" i="1"/>
  <c r="AN5292" i="1"/>
  <c r="AO5292" i="1"/>
  <c r="AT5395" i="1"/>
  <c r="AU5395" i="1"/>
  <c r="AV5395" i="1"/>
  <c r="AW5395" i="1"/>
  <c r="AS5395" i="1"/>
  <c r="AX5395" i="1" s="1"/>
  <c r="AC5446" i="1"/>
  <c r="I5446" i="1" s="1"/>
  <c r="AD5446" i="1"/>
  <c r="J5446" i="1" s="1"/>
  <c r="AY5395" i="1"/>
  <c r="AZ5395" i="1"/>
  <c r="BB5395" i="1"/>
  <c r="AG5395" i="1"/>
  <c r="AF5395" i="1"/>
  <c r="AE5446" i="1"/>
  <c r="K5446" i="1" s="1"/>
  <c r="BA5395" i="1"/>
  <c r="D5241" i="1"/>
  <c r="AV5292" i="1" a="1"/>
  <c r="AT5292" i="1" a="1"/>
  <c r="AS5292" i="1" a="1"/>
  <c r="AW5292" i="1" a="1"/>
  <c r="AJ5241" i="1" a="1"/>
  <c r="AL5241" i="1" a="1"/>
  <c r="BG5241" i="1" a="1"/>
  <c r="AO5241" i="1" a="1"/>
  <c r="BC5241" i="1" a="1"/>
  <c r="AK5241" i="1" a="1"/>
  <c r="AN5241" i="1" a="1"/>
  <c r="BF5241" i="1" a="1"/>
  <c r="AQ5241" i="1" a="1"/>
  <c r="BE5241" i="1" a="1"/>
  <c r="AM5241" i="1" a="1"/>
  <c r="BD5241" i="1" a="1"/>
  <c r="AI5241" i="1" a="1"/>
  <c r="AR5241" i="1" a="1"/>
  <c r="AP5241" i="1" a="1"/>
  <c r="D5190" i="1" a="1"/>
  <c r="AU5292" i="1" a="1"/>
  <c r="AU5292" i="1" l="1"/>
  <c r="AZ5292" i="1" s="1"/>
  <c r="AP5241" i="1"/>
  <c r="AR5241" i="1"/>
  <c r="AI5241" i="1"/>
  <c r="BD5241" i="1"/>
  <c r="AM5241" i="1"/>
  <c r="BE5241" i="1"/>
  <c r="AQ5241" i="1"/>
  <c r="BF5241" i="1"/>
  <c r="AF5241" i="1" s="1"/>
  <c r="AN5241" i="1"/>
  <c r="AK5241" i="1"/>
  <c r="BC5241" i="1"/>
  <c r="AO5241" i="1"/>
  <c r="BG5241" i="1"/>
  <c r="AL5241" i="1"/>
  <c r="AJ5241" i="1"/>
  <c r="AW5292" i="1"/>
  <c r="AS5292" i="1"/>
  <c r="AT5292" i="1"/>
  <c r="AV5292" i="1"/>
  <c r="BA5292" i="1" s="1"/>
  <c r="AE5292" i="1" s="1"/>
  <c r="K5292" i="1" s="1"/>
  <c r="AC5395" i="1"/>
  <c r="I5395" i="1" s="1"/>
  <c r="AX5292" i="1"/>
  <c r="AY5292" i="1"/>
  <c r="AD5395" i="1"/>
  <c r="J5395" i="1" s="1"/>
  <c r="AF5292" i="1"/>
  <c r="AE5395" i="1"/>
  <c r="K5395" i="1" s="1"/>
  <c r="BB5292" i="1"/>
  <c r="AG5292" i="1"/>
  <c r="AH5292" i="1"/>
  <c r="D5190" i="1"/>
  <c r="AU5241" i="1" a="1"/>
  <c r="AS5241" i="1" a="1"/>
  <c r="D5139" i="1" a="1"/>
  <c r="AW5241" i="1" a="1"/>
  <c r="AV5241" i="1" a="1"/>
  <c r="AI5190" i="1" a="1"/>
  <c r="BG5190" i="1" a="1"/>
  <c r="AP5190" i="1" a="1"/>
  <c r="BD5190" i="1" a="1"/>
  <c r="AM5190" i="1" a="1"/>
  <c r="AL5190" i="1" a="1"/>
  <c r="BC5190" i="1" a="1"/>
  <c r="AR5190" i="1" a="1"/>
  <c r="BE5190" i="1" a="1"/>
  <c r="AO5190" i="1" a="1"/>
  <c r="AN5190" i="1" a="1"/>
  <c r="AK5190" i="1" a="1"/>
  <c r="AJ5190" i="1" a="1"/>
  <c r="BF5190" i="1" a="1"/>
  <c r="AQ5190" i="1" a="1"/>
  <c r="AT5241" i="1" a="1"/>
  <c r="AT5241" i="1" l="1"/>
  <c r="AY5241" i="1" s="1"/>
  <c r="AQ5190" i="1"/>
  <c r="BF5190" i="1"/>
  <c r="AJ5190" i="1"/>
  <c r="AK5190" i="1"/>
  <c r="AN5190" i="1"/>
  <c r="AO5190" i="1"/>
  <c r="BE5190" i="1"/>
  <c r="AR5190" i="1"/>
  <c r="BC5190" i="1"/>
  <c r="AL5190" i="1"/>
  <c r="AM5190" i="1"/>
  <c r="BD5190" i="1"/>
  <c r="AP5190" i="1"/>
  <c r="BG5190" i="1"/>
  <c r="AI5190" i="1"/>
  <c r="AV5241" i="1"/>
  <c r="AW5241" i="1"/>
  <c r="BB5241" i="1" s="1"/>
  <c r="AS5241" i="1"/>
  <c r="AU5241" i="1"/>
  <c r="AZ5241" i="1" s="1"/>
  <c r="AC5292" i="1"/>
  <c r="I5292" i="1" s="1"/>
  <c r="AH5190" i="1"/>
  <c r="AX5241" i="1"/>
  <c r="AD5292" i="1"/>
  <c r="J5292" i="1" s="1"/>
  <c r="AG5241" i="1"/>
  <c r="BA5241" i="1"/>
  <c r="AH5241" i="1"/>
  <c r="D5139" i="1"/>
  <c r="AV5190" i="1" a="1"/>
  <c r="AT5190" i="1" a="1"/>
  <c r="AW5190" i="1" a="1"/>
  <c r="AU5190" i="1" a="1"/>
  <c r="BC5139" i="1" a="1"/>
  <c r="AJ5139" i="1" a="1"/>
  <c r="AQ5139" i="1" a="1"/>
  <c r="AM5139" i="1" a="1"/>
  <c r="AI5139" i="1" a="1"/>
  <c r="BF5139" i="1" a="1"/>
  <c r="AL5139" i="1" a="1"/>
  <c r="BE5139" i="1" a="1"/>
  <c r="AK5139" i="1" a="1"/>
  <c r="BG5139" i="1" a="1"/>
  <c r="AP5139" i="1" a="1"/>
  <c r="AR5139" i="1" a="1"/>
  <c r="AO5139" i="1" a="1"/>
  <c r="BD5139" i="1" a="1"/>
  <c r="AN5139" i="1" a="1"/>
  <c r="AS5190" i="1" a="1"/>
  <c r="D5036" i="1" a="1"/>
  <c r="AS5190" i="1" l="1"/>
  <c r="AN5139" i="1"/>
  <c r="BD5139" i="1"/>
  <c r="AO5139" i="1"/>
  <c r="AR5139" i="1"/>
  <c r="AP5139" i="1"/>
  <c r="BG5139" i="1"/>
  <c r="AK5139" i="1"/>
  <c r="BE5139" i="1"/>
  <c r="AL5139" i="1"/>
  <c r="BF5139" i="1"/>
  <c r="AI5139" i="1"/>
  <c r="AM5139" i="1"/>
  <c r="AQ5139" i="1"/>
  <c r="AJ5139" i="1"/>
  <c r="BC5139" i="1"/>
  <c r="AU5190" i="1"/>
  <c r="AW5190" i="1"/>
  <c r="AT5190" i="1"/>
  <c r="AV5190" i="1"/>
  <c r="AC5241" i="1"/>
  <c r="I5241" i="1" s="1"/>
  <c r="AD5241" i="1"/>
  <c r="J5241" i="1" s="1"/>
  <c r="BA5190" i="1"/>
  <c r="AZ5190" i="1"/>
  <c r="AE5241" i="1"/>
  <c r="K5241" i="1" s="1"/>
  <c r="AF5190" i="1"/>
  <c r="AG5190" i="1"/>
  <c r="BB5190" i="1"/>
  <c r="AX5190" i="1"/>
  <c r="AY5190" i="1"/>
  <c r="D5036" i="1"/>
  <c r="AV5139" i="1" a="1"/>
  <c r="BG5036" i="1" a="1"/>
  <c r="BC5036" i="1" a="1"/>
  <c r="AQ5036" i="1" a="1"/>
  <c r="AR5036" i="1" a="1"/>
  <c r="AM5036" i="1" a="1"/>
  <c r="AN5036" i="1" a="1"/>
  <c r="AI5036" i="1" a="1"/>
  <c r="AJ5036" i="1" a="1"/>
  <c r="BE5036" i="1" a="1"/>
  <c r="BF5036" i="1" a="1"/>
  <c r="AP5036" i="1" a="1"/>
  <c r="AO5036" i="1" a="1"/>
  <c r="AL5036" i="1" a="1"/>
  <c r="AK5036" i="1" a="1"/>
  <c r="BD5036" i="1" a="1"/>
  <c r="D4989" i="1" a="1"/>
  <c r="AS5139" i="1" a="1"/>
  <c r="AW5139" i="1" a="1"/>
  <c r="AT5139" i="1" a="1"/>
  <c r="AU5139" i="1" a="1"/>
  <c r="AU5139" i="1" l="1"/>
  <c r="AZ5139" i="1" s="1"/>
  <c r="AT5139" i="1"/>
  <c r="AW5139" i="1"/>
  <c r="AS5139" i="1"/>
  <c r="BD5036" i="1"/>
  <c r="AK5036" i="1"/>
  <c r="AL5036" i="1"/>
  <c r="AO5036" i="1"/>
  <c r="AP5036" i="1"/>
  <c r="BF5036" i="1"/>
  <c r="BE5036" i="1"/>
  <c r="AJ5036" i="1"/>
  <c r="AI5036" i="1"/>
  <c r="AN5036" i="1"/>
  <c r="AM5036" i="1"/>
  <c r="AR5036" i="1"/>
  <c r="AQ5036" i="1"/>
  <c r="BC5036" i="1"/>
  <c r="AF5036" i="1" s="1"/>
  <c r="BG5036" i="1"/>
  <c r="AV5139" i="1"/>
  <c r="AE5190" i="1"/>
  <c r="K5190" i="1" s="1"/>
  <c r="AX5139" i="1"/>
  <c r="AD5190" i="1"/>
  <c r="J5190" i="1" s="1"/>
  <c r="AY5139" i="1"/>
  <c r="AC5190" i="1"/>
  <c r="I5190" i="1" s="1"/>
  <c r="AF5139" i="1"/>
  <c r="AG5139" i="1"/>
  <c r="BA5139" i="1"/>
  <c r="AH5139" i="1"/>
  <c r="BB5139" i="1"/>
  <c r="D4989" i="1"/>
  <c r="AT5036" i="1" a="1"/>
  <c r="AS5036" i="1" a="1"/>
  <c r="BE4989" i="1" a="1"/>
  <c r="AK4989" i="1" a="1"/>
  <c r="AM4989" i="1" a="1"/>
  <c r="BD4989" i="1" a="1"/>
  <c r="BG4989" i="1" a="1"/>
  <c r="AO4989" i="1" a="1"/>
  <c r="BC4989" i="1" a="1"/>
  <c r="AR4989" i="1" a="1"/>
  <c r="AN4989" i="1" a="1"/>
  <c r="AJ4989" i="1" a="1"/>
  <c r="BF4989" i="1" a="1"/>
  <c r="AP4989" i="1" a="1"/>
  <c r="AI4989" i="1" a="1"/>
  <c r="AQ4989" i="1" a="1"/>
  <c r="AL4989" i="1" a="1"/>
  <c r="AU5036" i="1" a="1"/>
  <c r="AV5036" i="1" a="1"/>
  <c r="AW5036" i="1" a="1"/>
  <c r="D4713" i="1" a="1"/>
  <c r="AW5036" i="1" l="1"/>
  <c r="AV5036" i="1"/>
  <c r="AU5036" i="1"/>
  <c r="AL4989" i="1"/>
  <c r="AQ4989" i="1"/>
  <c r="AI4989" i="1"/>
  <c r="AP4989" i="1"/>
  <c r="BF4989" i="1"/>
  <c r="AJ4989" i="1"/>
  <c r="AN4989" i="1"/>
  <c r="AR4989" i="1"/>
  <c r="BC4989" i="1"/>
  <c r="AO4989" i="1"/>
  <c r="BG4989" i="1"/>
  <c r="BD4989" i="1"/>
  <c r="AM4989" i="1"/>
  <c r="AK4989" i="1"/>
  <c r="BE4989" i="1"/>
  <c r="AS5036" i="1"/>
  <c r="AT5036" i="1"/>
  <c r="AD5139" i="1"/>
  <c r="J5139" i="1" s="1"/>
  <c r="AZ5036" i="1"/>
  <c r="AH4989" i="1"/>
  <c r="AG4989" i="1"/>
  <c r="AE5139" i="1"/>
  <c r="K5139" i="1" s="1"/>
  <c r="AC5139" i="1"/>
  <c r="I5139" i="1" s="1"/>
  <c r="AX5036" i="1"/>
  <c r="BA5036" i="1"/>
  <c r="AY5036" i="1"/>
  <c r="AH5036" i="1"/>
  <c r="BB5036" i="1"/>
  <c r="AG5036" i="1"/>
  <c r="D4713" i="1"/>
  <c r="AS4989" i="1" a="1"/>
  <c r="AT4989" i="1" a="1"/>
  <c r="AU4989" i="1" a="1"/>
  <c r="AM4713" i="1" a="1"/>
  <c r="AP4713" i="1" a="1"/>
  <c r="AI4713" i="1" a="1"/>
  <c r="AL4713" i="1" a="1"/>
  <c r="BC4713" i="1" a="1"/>
  <c r="BE4713" i="1" a="1"/>
  <c r="BD4713" i="1" a="1"/>
  <c r="AR4713" i="1" a="1"/>
  <c r="BG4713" i="1" a="1"/>
  <c r="AK4713" i="1" a="1"/>
  <c r="AN4713" i="1" a="1"/>
  <c r="AO4713" i="1" a="1"/>
  <c r="AJ4713" i="1" a="1"/>
  <c r="BF4713" i="1" a="1"/>
  <c r="AQ4713" i="1" a="1"/>
  <c r="D4706" i="1" a="1"/>
  <c r="AV4989" i="1" a="1"/>
  <c r="AW4989" i="1" a="1"/>
  <c r="AW4989" i="1" l="1"/>
  <c r="AV4989" i="1"/>
  <c r="AQ4713" i="1"/>
  <c r="BF4713" i="1"/>
  <c r="AJ4713" i="1"/>
  <c r="AO4713" i="1"/>
  <c r="AN4713" i="1"/>
  <c r="AK4713" i="1"/>
  <c r="BG4713" i="1"/>
  <c r="AR4713" i="1"/>
  <c r="BD4713" i="1"/>
  <c r="BE4713" i="1"/>
  <c r="BC4713" i="1"/>
  <c r="AL4713" i="1"/>
  <c r="AI4713" i="1"/>
  <c r="AP4713" i="1"/>
  <c r="AM4713" i="1"/>
  <c r="AU4989" i="1"/>
  <c r="AD5036" i="1"/>
  <c r="J5036" i="1" s="1"/>
  <c r="AE5036" i="1"/>
  <c r="K5036" i="1" s="1"/>
  <c r="AT4989" i="1"/>
  <c r="AF4713" i="1"/>
  <c r="AG4713" i="1"/>
  <c r="AZ4989" i="1"/>
  <c r="AS4989" i="1"/>
  <c r="AX4989" i="1" s="1"/>
  <c r="BA4989" i="1"/>
  <c r="AY4989" i="1"/>
  <c r="AC5036" i="1"/>
  <c r="I5036" i="1" s="1"/>
  <c r="BB4989" i="1"/>
  <c r="AF4989" i="1"/>
  <c r="D4706" i="1"/>
  <c r="AW4713" i="1" a="1"/>
  <c r="AS4713" i="1" a="1"/>
  <c r="AR4706" i="1" a="1"/>
  <c r="AM4706" i="1" a="1"/>
  <c r="AN4706" i="1" a="1"/>
  <c r="AI4706" i="1" a="1"/>
  <c r="AJ4706" i="1" a="1"/>
  <c r="BE4706" i="1" a="1"/>
  <c r="BD4706" i="1" a="1"/>
  <c r="AP4706" i="1" a="1"/>
  <c r="AO4706" i="1" a="1"/>
  <c r="AL4706" i="1" a="1"/>
  <c r="AK4706" i="1" a="1"/>
  <c r="BG4706" i="1" a="1"/>
  <c r="BF4706" i="1" a="1"/>
  <c r="BC4706" i="1" a="1"/>
  <c r="AQ4706" i="1" a="1"/>
  <c r="AU4713" i="1" a="1"/>
  <c r="AT4713" i="1" a="1"/>
  <c r="AV4713" i="1" a="1"/>
  <c r="D4700" i="1" a="1"/>
  <c r="AV4713" i="1" l="1"/>
  <c r="BA4713" i="1" s="1"/>
  <c r="AT4713" i="1"/>
  <c r="AU4713" i="1"/>
  <c r="AQ4706" i="1"/>
  <c r="BC4706" i="1"/>
  <c r="BF4706" i="1"/>
  <c r="BG4706" i="1"/>
  <c r="AK4706" i="1"/>
  <c r="AL4706" i="1"/>
  <c r="AO4706" i="1"/>
  <c r="AP4706" i="1"/>
  <c r="BD4706" i="1"/>
  <c r="BE4706" i="1"/>
  <c r="AJ4706" i="1"/>
  <c r="AI4706" i="1"/>
  <c r="AN4706" i="1"/>
  <c r="AM4706" i="1"/>
  <c r="AR4706" i="1"/>
  <c r="AS4713" i="1"/>
  <c r="AW4713" i="1"/>
  <c r="AC4989" i="1"/>
  <c r="I4989" i="1" s="1"/>
  <c r="AD4989" i="1"/>
  <c r="J4989" i="1" s="1"/>
  <c r="AE4989" i="1"/>
  <c r="K4989" i="1" s="1"/>
  <c r="AH4706" i="1"/>
  <c r="AZ4713" i="1"/>
  <c r="AY4713" i="1"/>
  <c r="AX4713" i="1"/>
  <c r="BB4713" i="1"/>
  <c r="AH4713" i="1"/>
  <c r="D4700" i="1"/>
  <c r="AV4706" i="1" a="1"/>
  <c r="AT4706" i="1" a="1"/>
  <c r="AS4706" i="1" a="1"/>
  <c r="AJ4700" i="1" a="1"/>
  <c r="BF4700" i="1" a="1"/>
  <c r="AQ4700" i="1" a="1"/>
  <c r="AM4700" i="1" a="1"/>
  <c r="BD4700" i="1" a="1"/>
  <c r="AP4700" i="1" a="1"/>
  <c r="AI4700" i="1" a="1"/>
  <c r="AO4700" i="1" a="1"/>
  <c r="AL4700" i="1" a="1"/>
  <c r="BC4700" i="1" a="1"/>
  <c r="BE4700" i="1" a="1"/>
  <c r="AK4700" i="1" a="1"/>
  <c r="AR4700" i="1" a="1"/>
  <c r="BG4700" i="1" a="1"/>
  <c r="AN4700" i="1" a="1"/>
  <c r="D4687" i="1" a="1"/>
  <c r="AW4706" i="1" a="1"/>
  <c r="AU4706" i="1" a="1"/>
  <c r="AU4706" i="1" l="1"/>
  <c r="AW4706" i="1"/>
  <c r="AN4700" i="1"/>
  <c r="BG4700" i="1"/>
  <c r="AH4700" i="1" s="1"/>
  <c r="AR4700" i="1"/>
  <c r="AK4700" i="1"/>
  <c r="BE4700" i="1"/>
  <c r="BC4700" i="1"/>
  <c r="AL4700" i="1"/>
  <c r="AO4700" i="1"/>
  <c r="AI4700" i="1"/>
  <c r="AP4700" i="1"/>
  <c r="BD4700" i="1"/>
  <c r="AM4700" i="1"/>
  <c r="AQ4700" i="1"/>
  <c r="BF4700" i="1"/>
  <c r="AJ4700" i="1"/>
  <c r="AT4700" i="1" s="1" a="1"/>
  <c r="AS4706" i="1"/>
  <c r="AT4706" i="1"/>
  <c r="AV4706" i="1"/>
  <c r="AY4706" i="1"/>
  <c r="AX4706" i="1"/>
  <c r="AE4713" i="1"/>
  <c r="K4713" i="1" s="1"/>
  <c r="AC4713" i="1"/>
  <c r="I4713" i="1" s="1"/>
  <c r="AZ4706" i="1"/>
  <c r="BA4706" i="1"/>
  <c r="AD4713" i="1"/>
  <c r="J4713" i="1" s="1"/>
  <c r="BB4706" i="1"/>
  <c r="AG4706" i="1"/>
  <c r="AF4706" i="1"/>
  <c r="D4687" i="1"/>
  <c r="AU4700" i="1" a="1"/>
  <c r="AW4700" i="1" a="1"/>
  <c r="AS4700" i="1" a="1"/>
  <c r="AV4700" i="1" a="1"/>
  <c r="D4681" i="1" a="1"/>
  <c r="AQ4687" i="1" a="1"/>
  <c r="AL4687" i="1" a="1"/>
  <c r="BE4687" i="1" a="1"/>
  <c r="AM4687" i="1" a="1"/>
  <c r="BD4687" i="1" a="1"/>
  <c r="AI4687" i="1" a="1"/>
  <c r="AO4687" i="1" a="1"/>
  <c r="AK4687" i="1" a="1"/>
  <c r="BG4687" i="1" a="1"/>
  <c r="BC4687" i="1" a="1"/>
  <c r="AJ4687" i="1" a="1"/>
  <c r="AR4687" i="1" a="1"/>
  <c r="BF4687" i="1" a="1"/>
  <c r="AP4687" i="1" a="1"/>
  <c r="AN4687" i="1" a="1"/>
  <c r="AN4687" i="1" l="1"/>
  <c r="AP4687" i="1"/>
  <c r="BF4687" i="1"/>
  <c r="AR4687" i="1"/>
  <c r="AJ4687" i="1"/>
  <c r="BC4687" i="1"/>
  <c r="BG4687" i="1"/>
  <c r="AK4687" i="1"/>
  <c r="AO4687" i="1"/>
  <c r="AI4687" i="1"/>
  <c r="BD4687" i="1"/>
  <c r="AM4687" i="1"/>
  <c r="BE4687" i="1"/>
  <c r="AG4687" i="1" s="1"/>
  <c r="AL4687" i="1"/>
  <c r="AQ4687" i="1"/>
  <c r="AC4706" i="1"/>
  <c r="I4706" i="1" s="1"/>
  <c r="AT4700" i="1"/>
  <c r="AV4700" i="1"/>
  <c r="AS4700" i="1"/>
  <c r="AW4700" i="1"/>
  <c r="AU4700" i="1"/>
  <c r="AZ4700" i="1" s="1"/>
  <c r="AY4700" i="1"/>
  <c r="AX4700" i="1"/>
  <c r="AD4706" i="1"/>
  <c r="J4706" i="1" s="1"/>
  <c r="AG4700" i="1"/>
  <c r="AF4700" i="1"/>
  <c r="BA4700" i="1"/>
  <c r="AE4706" i="1"/>
  <c r="K4706" i="1" s="1"/>
  <c r="BB4700" i="1"/>
  <c r="D4681" i="1"/>
  <c r="D4665" i="1" a="1"/>
  <c r="AW4687" i="1" a="1"/>
  <c r="AS4687" i="1" a="1"/>
  <c r="AT4687" i="1" a="1"/>
  <c r="AV4687" i="1" a="1"/>
  <c r="AM4681" i="1" a="1"/>
  <c r="BF4681" i="1" a="1"/>
  <c r="AI4681" i="1" a="1"/>
  <c r="AQ4681" i="1" a="1"/>
  <c r="BE4681" i="1" a="1"/>
  <c r="AP4681" i="1" a="1"/>
  <c r="BG4681" i="1" a="1"/>
  <c r="AL4681" i="1" a="1"/>
  <c r="BC4681" i="1" a="1"/>
  <c r="BD4681" i="1" a="1"/>
  <c r="AR4681" i="1" a="1"/>
  <c r="AK4681" i="1" a="1"/>
  <c r="AN4681" i="1" a="1"/>
  <c r="AO4681" i="1" a="1"/>
  <c r="AJ4681" i="1" a="1"/>
  <c r="AU4687" i="1" a="1"/>
  <c r="AU4687" i="1" l="1"/>
  <c r="AZ4687" i="1" s="1"/>
  <c r="AJ4681" i="1"/>
  <c r="AO4681" i="1"/>
  <c r="AN4681" i="1"/>
  <c r="AK4681" i="1"/>
  <c r="AR4681" i="1"/>
  <c r="BD4681" i="1"/>
  <c r="BC4681" i="1"/>
  <c r="AL4681" i="1"/>
  <c r="BG4681" i="1"/>
  <c r="AG4681" i="1" s="1"/>
  <c r="AP4681" i="1"/>
  <c r="BE4681" i="1"/>
  <c r="AQ4681" i="1"/>
  <c r="AI4681" i="1"/>
  <c r="BF4681" i="1"/>
  <c r="AM4681" i="1"/>
  <c r="AV4687" i="1"/>
  <c r="BA4687" i="1" s="1"/>
  <c r="AT4687" i="1"/>
  <c r="AS4687" i="1"/>
  <c r="AW4687" i="1"/>
  <c r="BB4687" i="1" s="1"/>
  <c r="AD4700" i="1"/>
  <c r="J4700" i="1" s="1"/>
  <c r="AX4687" i="1"/>
  <c r="AY4687" i="1"/>
  <c r="AC4700" i="1"/>
  <c r="I4700" i="1" s="1"/>
  <c r="AE4700" i="1"/>
  <c r="K4700" i="1" s="1"/>
  <c r="AF4687" i="1"/>
  <c r="AH4687" i="1"/>
  <c r="D4665" i="1"/>
  <c r="AV4681" i="1" a="1"/>
  <c r="AW4681" i="1" a="1"/>
  <c r="AS4681" i="1" a="1"/>
  <c r="AT4681" i="1" a="1"/>
  <c r="AU4681" i="1" a="1"/>
  <c r="D4656" i="1" a="1"/>
  <c r="AP4665" i="1" a="1"/>
  <c r="BG4665" i="1" a="1"/>
  <c r="AO4665" i="1" a="1"/>
  <c r="AL4665" i="1" a="1"/>
  <c r="BC4665" i="1" a="1"/>
  <c r="AK4665" i="1" a="1"/>
  <c r="AJ4665" i="1" a="1"/>
  <c r="BD4665" i="1" a="1"/>
  <c r="AR4665" i="1" a="1"/>
  <c r="BF4665" i="1" a="1"/>
  <c r="AN4665" i="1" a="1"/>
  <c r="AQ4665" i="1" a="1"/>
  <c r="AM4665" i="1" a="1"/>
  <c r="AI4665" i="1" a="1"/>
  <c r="BE4665" i="1" a="1"/>
  <c r="BE4665" i="1" l="1"/>
  <c r="AI4665" i="1"/>
  <c r="AM4665" i="1"/>
  <c r="AQ4665" i="1"/>
  <c r="AN4665" i="1"/>
  <c r="BF4665" i="1"/>
  <c r="AR4665" i="1"/>
  <c r="BD4665" i="1"/>
  <c r="AJ4665" i="1"/>
  <c r="AK4665" i="1"/>
  <c r="BC4665" i="1"/>
  <c r="AL4665" i="1"/>
  <c r="AO4665" i="1"/>
  <c r="BG4665" i="1"/>
  <c r="AP4665" i="1"/>
  <c r="AH4665" i="1"/>
  <c r="AU4681" i="1"/>
  <c r="AT4681" i="1"/>
  <c r="AS4681" i="1"/>
  <c r="AW4681" i="1"/>
  <c r="AV4681" i="1"/>
  <c r="BA4681" i="1" s="1"/>
  <c r="AE4687" i="1"/>
  <c r="K4687" i="1" s="1"/>
  <c r="BB4681" i="1"/>
  <c r="AF4681" i="1"/>
  <c r="AD4687" i="1"/>
  <c r="J4687" i="1" s="1"/>
  <c r="AY4681" i="1"/>
  <c r="AH4681" i="1"/>
  <c r="AC4687" i="1"/>
  <c r="I4687" i="1" s="1"/>
  <c r="AZ4681" i="1"/>
  <c r="AX4681" i="1"/>
  <c r="D4656" i="1"/>
  <c r="AT4665" i="1" a="1"/>
  <c r="AR4656" i="1" a="1"/>
  <c r="AN4656" i="1" a="1"/>
  <c r="AJ4656" i="1" a="1"/>
  <c r="AM4656" i="1" a="1"/>
  <c r="BF4656" i="1" a="1"/>
  <c r="AI4656" i="1" a="1"/>
  <c r="AO4656" i="1" a="1"/>
  <c r="AQ4656" i="1" a="1"/>
  <c r="BE4656" i="1" a="1"/>
  <c r="AK4656" i="1" a="1"/>
  <c r="BD4656" i="1" a="1"/>
  <c r="AP4656" i="1" a="1"/>
  <c r="BG4656" i="1" a="1"/>
  <c r="AL4656" i="1" a="1"/>
  <c r="BC4656" i="1" a="1"/>
  <c r="AS4665" i="1" a="1"/>
  <c r="AU4665" i="1" a="1"/>
  <c r="AW4665" i="1" a="1"/>
  <c r="D4651" i="1" a="1"/>
  <c r="AV4665" i="1" a="1"/>
  <c r="AV4665" i="1" l="1"/>
  <c r="AW4665" i="1"/>
  <c r="AU4665" i="1"/>
  <c r="AZ4665" i="1" s="1"/>
  <c r="AS4665" i="1"/>
  <c r="BC4656" i="1"/>
  <c r="AL4656" i="1"/>
  <c r="BG4656" i="1"/>
  <c r="AP4656" i="1"/>
  <c r="BD4656" i="1"/>
  <c r="AK4656" i="1"/>
  <c r="BE4656" i="1"/>
  <c r="AG4656" i="1" s="1"/>
  <c r="AQ4656" i="1"/>
  <c r="AO4656" i="1"/>
  <c r="AI4656" i="1"/>
  <c r="AS4656" i="1" s="1" a="1"/>
  <c r="BF4656" i="1"/>
  <c r="AM4656" i="1"/>
  <c r="AJ4656" i="1"/>
  <c r="AN4656" i="1"/>
  <c r="AR4656" i="1"/>
  <c r="AT4665" i="1"/>
  <c r="AE4681" i="1"/>
  <c r="K4681" i="1" s="1"/>
  <c r="BA4665" i="1"/>
  <c r="BB4665" i="1"/>
  <c r="AH4656" i="1"/>
  <c r="AY4665" i="1"/>
  <c r="AF4665" i="1"/>
  <c r="AC4681" i="1"/>
  <c r="I4681" i="1" s="1"/>
  <c r="AD4681" i="1"/>
  <c r="J4681" i="1" s="1"/>
  <c r="AX4665" i="1"/>
  <c r="AG4665" i="1"/>
  <c r="D4651" i="1"/>
  <c r="AT4656" i="1" a="1"/>
  <c r="AU4656" i="1" a="1"/>
  <c r="AJ4651" i="1" a="1"/>
  <c r="BE4651" i="1" a="1"/>
  <c r="BF4651" i="1" a="1"/>
  <c r="AP4651" i="1" a="1"/>
  <c r="AQ4651" i="1" a="1"/>
  <c r="AL4651" i="1" a="1"/>
  <c r="AI4651" i="1" a="1"/>
  <c r="BD4651" i="1" a="1"/>
  <c r="AM4651" i="1" a="1"/>
  <c r="AO4651" i="1" a="1"/>
  <c r="BC4651" i="1" a="1"/>
  <c r="AK4651" i="1" a="1"/>
  <c r="AR4651" i="1" a="1"/>
  <c r="BG4651" i="1" a="1"/>
  <c r="AN4651" i="1" a="1"/>
  <c r="D4642" i="1" a="1"/>
  <c r="AV4656" i="1" a="1"/>
  <c r="AW4656" i="1" a="1"/>
  <c r="AW4656" i="1" l="1"/>
  <c r="AV4656" i="1"/>
  <c r="AN4651" i="1"/>
  <c r="BG4651" i="1"/>
  <c r="AR4651" i="1"/>
  <c r="AK4651" i="1"/>
  <c r="BC4651" i="1"/>
  <c r="AO4651" i="1"/>
  <c r="AM4651" i="1"/>
  <c r="BD4651" i="1"/>
  <c r="AI4651" i="1"/>
  <c r="AL4651" i="1"/>
  <c r="AQ4651" i="1"/>
  <c r="AP4651" i="1"/>
  <c r="BF4651" i="1"/>
  <c r="AH4651" i="1" s="1"/>
  <c r="BE4651" i="1"/>
  <c r="AJ4651" i="1"/>
  <c r="AE4665" i="1"/>
  <c r="K4665" i="1" s="1"/>
  <c r="AS4656" i="1"/>
  <c r="AU4656" i="1"/>
  <c r="AT4656" i="1"/>
  <c r="AY4656" i="1" s="1"/>
  <c r="BA4656" i="1"/>
  <c r="BB4656" i="1"/>
  <c r="AF4656" i="1"/>
  <c r="AD4665" i="1"/>
  <c r="J4665" i="1" s="1"/>
  <c r="AC4665" i="1"/>
  <c r="I4665" i="1" s="1"/>
  <c r="AX4656" i="1"/>
  <c r="AZ4656" i="1"/>
  <c r="D4642" i="1"/>
  <c r="AU4651" i="1" a="1"/>
  <c r="AS4651" i="1" a="1"/>
  <c r="AW4651" i="1" a="1"/>
  <c r="AV4651" i="1" a="1"/>
  <c r="AT4651" i="1" a="1"/>
  <c r="AP4642" i="1" a="1"/>
  <c r="AI4642" i="1" a="1"/>
  <c r="AL4642" i="1" a="1"/>
  <c r="BD4642" i="1" a="1"/>
  <c r="AO4642" i="1" a="1"/>
  <c r="AK4642" i="1" a="1"/>
  <c r="BG4642" i="1" a="1"/>
  <c r="BF4642" i="1" a="1"/>
  <c r="AN4642" i="1" a="1"/>
  <c r="BC4642" i="1" a="1"/>
  <c r="AQ4642" i="1" a="1"/>
  <c r="AJ4642" i="1" a="1"/>
  <c r="BE4642" i="1" a="1"/>
  <c r="AR4642" i="1" a="1"/>
  <c r="AM4642" i="1" a="1"/>
  <c r="D4633" i="1" a="1"/>
  <c r="AM4642" i="1" l="1"/>
  <c r="AR4642" i="1"/>
  <c r="BE4642" i="1"/>
  <c r="AJ4642" i="1"/>
  <c r="AQ4642" i="1"/>
  <c r="BC4642" i="1"/>
  <c r="AN4642" i="1"/>
  <c r="BF4642" i="1"/>
  <c r="BG4642" i="1"/>
  <c r="AF4642" i="1" s="1"/>
  <c r="AK4642" i="1"/>
  <c r="AO4642" i="1"/>
  <c r="BD4642" i="1"/>
  <c r="AL4642" i="1"/>
  <c r="AI4642" i="1"/>
  <c r="AP4642" i="1"/>
  <c r="AE4656" i="1"/>
  <c r="K4656" i="1" s="1"/>
  <c r="AD4656" i="1"/>
  <c r="J4656" i="1" s="1"/>
  <c r="AT4651" i="1"/>
  <c r="AV4651" i="1"/>
  <c r="AW4651" i="1"/>
  <c r="AS4651" i="1"/>
  <c r="AX4651" i="1" s="1"/>
  <c r="AU4651" i="1"/>
  <c r="AZ4651" i="1" s="1"/>
  <c r="BA4651" i="1"/>
  <c r="AE4651" i="1" s="1"/>
  <c r="K4651" i="1" s="1"/>
  <c r="AY4651" i="1"/>
  <c r="AG4651" i="1"/>
  <c r="AC4656" i="1"/>
  <c r="I4656" i="1" s="1"/>
  <c r="AF4651" i="1"/>
  <c r="BB4651" i="1"/>
  <c r="D4633" i="1"/>
  <c r="AU4642" i="1" a="1"/>
  <c r="AT4642" i="1" a="1"/>
  <c r="AV4642" i="1" a="1"/>
  <c r="AS4642" i="1" a="1"/>
  <c r="AP4633" i="1" a="1"/>
  <c r="AI4633" i="1" a="1"/>
  <c r="AL4633" i="1" a="1"/>
  <c r="BC4633" i="1" a="1"/>
  <c r="BE4633" i="1" a="1"/>
  <c r="BD4633" i="1" a="1"/>
  <c r="AR4633" i="1" a="1"/>
  <c r="BG4633" i="1" a="1"/>
  <c r="AO4633" i="1" a="1"/>
  <c r="AN4633" i="1" a="1"/>
  <c r="AK4633" i="1" a="1"/>
  <c r="AJ4633" i="1" a="1"/>
  <c r="BF4633" i="1" a="1"/>
  <c r="AQ4633" i="1" a="1"/>
  <c r="AM4633" i="1" a="1"/>
  <c r="D4790" i="1" a="1"/>
  <c r="AW4642" i="1" a="1"/>
  <c r="AW4642" i="1" l="1"/>
  <c r="AM4633" i="1"/>
  <c r="AQ4633" i="1"/>
  <c r="BF4633" i="1"/>
  <c r="AJ4633" i="1"/>
  <c r="AT4633" i="1" s="1" a="1"/>
  <c r="AK4633" i="1"/>
  <c r="AU4633" i="1" s="1" a="1"/>
  <c r="AN4633" i="1"/>
  <c r="AO4633" i="1"/>
  <c r="BG4633" i="1"/>
  <c r="AR4633" i="1"/>
  <c r="BD4633" i="1"/>
  <c r="BE4633" i="1"/>
  <c r="BC4633" i="1"/>
  <c r="AL4633" i="1"/>
  <c r="AV4633" i="1" s="1" a="1"/>
  <c r="AI4633" i="1"/>
  <c r="AP4633" i="1"/>
  <c r="AS4642" i="1"/>
  <c r="AV4642" i="1"/>
  <c r="AT4642" i="1"/>
  <c r="AU4642" i="1"/>
  <c r="AZ4642" i="1" s="1"/>
  <c r="AD4651" i="1"/>
  <c r="J4651" i="1" s="1"/>
  <c r="AG4633" i="1"/>
  <c r="BA4642" i="1"/>
  <c r="BB4642" i="1"/>
  <c r="AY4642" i="1"/>
  <c r="AC4651" i="1"/>
  <c r="I4651" i="1" s="1"/>
  <c r="AH4642" i="1"/>
  <c r="AX4642" i="1"/>
  <c r="AG4642" i="1"/>
  <c r="D4790" i="1"/>
  <c r="AS4633" i="1" a="1"/>
  <c r="AW4633" i="1" a="1"/>
  <c r="D4783" i="1" a="1"/>
  <c r="BG4790" i="1" a="1"/>
  <c r="AN4790" i="1" a="1"/>
  <c r="BF4790" i="1" a="1"/>
  <c r="AJ4790" i="1" a="1"/>
  <c r="AI4790" i="1" a="1"/>
  <c r="AQ4790" i="1" a="1"/>
  <c r="AP4790" i="1" a="1"/>
  <c r="AM4790" i="1" a="1"/>
  <c r="AL4790" i="1" a="1"/>
  <c r="BE4790" i="1" a="1"/>
  <c r="AO4790" i="1" a="1"/>
  <c r="BD4790" i="1" a="1"/>
  <c r="AK4790" i="1" a="1"/>
  <c r="BC4790" i="1" a="1"/>
  <c r="AR4790" i="1" a="1"/>
  <c r="AR4790" i="1" l="1"/>
  <c r="BC4790" i="1"/>
  <c r="AK4790" i="1"/>
  <c r="BD4790" i="1"/>
  <c r="AO4790" i="1"/>
  <c r="BE4790" i="1"/>
  <c r="AL4790" i="1"/>
  <c r="AM4790" i="1"/>
  <c r="AP4790" i="1"/>
  <c r="AQ4790" i="1"/>
  <c r="AI4790" i="1"/>
  <c r="AJ4790" i="1"/>
  <c r="BF4790" i="1"/>
  <c r="AN4790" i="1"/>
  <c r="BG4790" i="1"/>
  <c r="AG4790" i="1" s="1"/>
  <c r="AE4642" i="1"/>
  <c r="K4642" i="1" s="1"/>
  <c r="AD4642" i="1"/>
  <c r="J4642" i="1" s="1"/>
  <c r="AT4633" i="1"/>
  <c r="AW4633" i="1"/>
  <c r="AU4633" i="1"/>
  <c r="AZ4633" i="1" s="1"/>
  <c r="AV4633" i="1"/>
  <c r="BA4633" i="1" s="1"/>
  <c r="AE4633" i="1" s="1"/>
  <c r="K4633" i="1" s="1"/>
  <c r="AS4633" i="1"/>
  <c r="AX4633" i="1"/>
  <c r="AF4633" i="1"/>
  <c r="AC4642" i="1"/>
  <c r="I4642" i="1" s="1"/>
  <c r="BB4633" i="1"/>
  <c r="AY4633" i="1"/>
  <c r="AH4633" i="1"/>
  <c r="D4783" i="1"/>
  <c r="AS4790" i="1" a="1"/>
  <c r="AW4790" i="1" a="1"/>
  <c r="D4777" i="1" a="1"/>
  <c r="AU4790" i="1" a="1"/>
  <c r="AO4783" i="1" a="1"/>
  <c r="AK4783" i="1" a="1"/>
  <c r="BD4783" i="1" a="1"/>
  <c r="AR4783" i="1" a="1"/>
  <c r="BF4783" i="1" a="1"/>
  <c r="BC4783" i="1" a="1"/>
  <c r="AN4783" i="1" a="1"/>
  <c r="BE4783" i="1" a="1"/>
  <c r="AM4783" i="1" a="1"/>
  <c r="BG4783" i="1" a="1"/>
  <c r="AJ4783" i="1" a="1"/>
  <c r="AI4783" i="1" a="1"/>
  <c r="AQ4783" i="1" a="1"/>
  <c r="AP4783" i="1" a="1"/>
  <c r="AL4783" i="1" a="1"/>
  <c r="AT4790" i="1" a="1"/>
  <c r="AV4790" i="1" a="1"/>
  <c r="AV4790" i="1" l="1"/>
  <c r="AT4790" i="1"/>
  <c r="AL4783" i="1"/>
  <c r="AP4783" i="1"/>
  <c r="AQ4783" i="1"/>
  <c r="AI4783" i="1"/>
  <c r="AJ4783" i="1"/>
  <c r="BG4783" i="1"/>
  <c r="AM4783" i="1"/>
  <c r="BE4783" i="1"/>
  <c r="AN4783" i="1"/>
  <c r="BC4783" i="1"/>
  <c r="BF4783" i="1"/>
  <c r="AR4783" i="1"/>
  <c r="BD4783" i="1"/>
  <c r="AK4783" i="1"/>
  <c r="AO4783" i="1"/>
  <c r="AU4790" i="1"/>
  <c r="AW4790" i="1"/>
  <c r="AS4790" i="1"/>
  <c r="AH4790" i="1"/>
  <c r="AD4633" i="1"/>
  <c r="J4633" i="1" s="1"/>
  <c r="AH4783" i="1"/>
  <c r="BA4790" i="1"/>
  <c r="AY4790" i="1"/>
  <c r="AX4790" i="1"/>
  <c r="BB4790" i="1"/>
  <c r="AZ4790" i="1"/>
  <c r="AF4790" i="1"/>
  <c r="AC4633" i="1"/>
  <c r="I4633" i="1" s="1"/>
  <c r="D4777" i="1"/>
  <c r="AW4783" i="1" a="1"/>
  <c r="AV4783" i="1" a="1"/>
  <c r="AS4783" i="1" a="1"/>
  <c r="BD4777" i="1" a="1"/>
  <c r="AK4777" i="1" a="1"/>
  <c r="BC4777" i="1" a="1"/>
  <c r="AR4777" i="1" a="1"/>
  <c r="AN4777" i="1" a="1"/>
  <c r="AJ4777" i="1" a="1"/>
  <c r="AQ4777" i="1" a="1"/>
  <c r="BG4777" i="1" a="1"/>
  <c r="AM4777" i="1" a="1"/>
  <c r="BF4777" i="1" a="1"/>
  <c r="AL4777" i="1" a="1"/>
  <c r="AI4777" i="1" a="1"/>
  <c r="BE4777" i="1" a="1"/>
  <c r="AO4777" i="1" a="1"/>
  <c r="AP4777" i="1" a="1"/>
  <c r="D4770" i="1" a="1"/>
  <c r="AT4783" i="1" a="1"/>
  <c r="AU4783" i="1" a="1"/>
  <c r="AU4783" i="1" l="1"/>
  <c r="AZ4783" i="1" s="1"/>
  <c r="AT4783" i="1"/>
  <c r="AY4783" i="1" s="1"/>
  <c r="AP4777" i="1"/>
  <c r="AO4777" i="1"/>
  <c r="BE4777" i="1"/>
  <c r="AI4777" i="1"/>
  <c r="AL4777" i="1"/>
  <c r="BF4777" i="1"/>
  <c r="AH4777" i="1" s="1"/>
  <c r="AM4777" i="1"/>
  <c r="BG4777" i="1"/>
  <c r="AG4777" i="1" s="1"/>
  <c r="AQ4777" i="1"/>
  <c r="AJ4777" i="1"/>
  <c r="AN4777" i="1"/>
  <c r="AR4777" i="1"/>
  <c r="BC4777" i="1"/>
  <c r="AK4777" i="1"/>
  <c r="BD4777" i="1"/>
  <c r="AS4783" i="1"/>
  <c r="AV4783" i="1"/>
  <c r="BA4783" i="1" s="1"/>
  <c r="AW4783" i="1"/>
  <c r="AC4790" i="1"/>
  <c r="I4790" i="1" s="1"/>
  <c r="AD4790" i="1"/>
  <c r="J4790" i="1" s="1"/>
  <c r="AX4783" i="1"/>
  <c r="BB4783" i="1"/>
  <c r="AF4783" i="1"/>
  <c r="AE4790" i="1"/>
  <c r="K4790" i="1" s="1"/>
  <c r="AG4783" i="1"/>
  <c r="D4770" i="1"/>
  <c r="AT4777" i="1" a="1"/>
  <c r="AS4777" i="1" a="1"/>
  <c r="AU4777" i="1" a="1"/>
  <c r="AP4770" i="1" a="1"/>
  <c r="AM4770" i="1" a="1"/>
  <c r="AL4770" i="1" a="1"/>
  <c r="BG4770" i="1" a="1"/>
  <c r="AO4770" i="1" a="1"/>
  <c r="BF4770" i="1" a="1"/>
  <c r="AK4770" i="1" a="1"/>
  <c r="BE4770" i="1" a="1"/>
  <c r="AR4770" i="1" a="1"/>
  <c r="BD4770" i="1" a="1"/>
  <c r="AN4770" i="1" a="1"/>
  <c r="BC4770" i="1" a="1"/>
  <c r="AJ4770" i="1" a="1"/>
  <c r="AI4770" i="1" a="1"/>
  <c r="AQ4770" i="1" a="1"/>
  <c r="D4764" i="1" a="1"/>
  <c r="AV4777" i="1" a="1"/>
  <c r="AW4777" i="1" a="1"/>
  <c r="AW4777" i="1" l="1"/>
  <c r="BB4777" i="1" s="1"/>
  <c r="AV4777" i="1"/>
  <c r="AQ4770" i="1"/>
  <c r="AI4770" i="1"/>
  <c r="AS4770" i="1" s="1" a="1"/>
  <c r="AJ4770" i="1"/>
  <c r="BC4770" i="1"/>
  <c r="AN4770" i="1"/>
  <c r="BD4770" i="1"/>
  <c r="AR4770" i="1"/>
  <c r="BE4770" i="1"/>
  <c r="AK4770" i="1"/>
  <c r="BF4770" i="1"/>
  <c r="AO4770" i="1"/>
  <c r="BG4770" i="1"/>
  <c r="AL4770" i="1"/>
  <c r="AM4770" i="1"/>
  <c r="AP4770" i="1"/>
  <c r="AU4777" i="1"/>
  <c r="AZ4777" i="1" s="1"/>
  <c r="AS4777" i="1"/>
  <c r="AT4777" i="1"/>
  <c r="AY4777" i="1" s="1"/>
  <c r="BA4777" i="1"/>
  <c r="AX4777" i="1"/>
  <c r="AD4783" i="1"/>
  <c r="J4783" i="1" s="1"/>
  <c r="AC4783" i="1"/>
  <c r="I4783" i="1" s="1"/>
  <c r="AE4783" i="1"/>
  <c r="K4783" i="1" s="1"/>
  <c r="AF4777" i="1"/>
  <c r="D4764" i="1"/>
  <c r="AU4770" i="1" a="1"/>
  <c r="AT4770" i="1" a="1"/>
  <c r="BD4764" i="1" a="1"/>
  <c r="BF4764" i="1" a="1"/>
  <c r="AM4764" i="1" a="1"/>
  <c r="BC4764" i="1" a="1"/>
  <c r="AL4764" i="1" a="1"/>
  <c r="BE4764" i="1" a="1"/>
  <c r="AI4764" i="1" a="1"/>
  <c r="AO4764" i="1" a="1"/>
  <c r="AP4764" i="1" a="1"/>
  <c r="AK4764" i="1" a="1"/>
  <c r="AR4764" i="1" a="1"/>
  <c r="AN4764" i="1" a="1"/>
  <c r="AJ4764" i="1" a="1"/>
  <c r="BG4764" i="1" a="1"/>
  <c r="AQ4764" i="1" a="1"/>
  <c r="AV4770" i="1" a="1"/>
  <c r="D4751" i="1" a="1"/>
  <c r="AW4770" i="1" a="1"/>
  <c r="AW4770" i="1" l="1"/>
  <c r="AV4770" i="1"/>
  <c r="AQ4764" i="1"/>
  <c r="BG4764" i="1"/>
  <c r="AJ4764" i="1"/>
  <c r="AN4764" i="1"/>
  <c r="AR4764" i="1"/>
  <c r="AK4764" i="1"/>
  <c r="AP4764" i="1"/>
  <c r="AO4764" i="1"/>
  <c r="AI4764" i="1"/>
  <c r="BE4764" i="1"/>
  <c r="AL4764" i="1"/>
  <c r="BC4764" i="1"/>
  <c r="AM4764" i="1"/>
  <c r="BF4764" i="1"/>
  <c r="AH4764" i="1" s="1"/>
  <c r="BD4764" i="1"/>
  <c r="AT4770" i="1"/>
  <c r="AU4770" i="1"/>
  <c r="AZ4770" i="1" s="1"/>
  <c r="AD4777" i="1"/>
  <c r="J4777" i="1" s="1"/>
  <c r="BB4770" i="1"/>
  <c r="AY4770" i="1"/>
  <c r="AS4770" i="1"/>
  <c r="AE4777" i="1"/>
  <c r="K4777" i="1" s="1"/>
  <c r="AF4770" i="1"/>
  <c r="BA4770" i="1"/>
  <c r="AG4770" i="1"/>
  <c r="AC4777" i="1"/>
  <c r="I4777" i="1" s="1"/>
  <c r="AH4770" i="1"/>
  <c r="AX4770" i="1"/>
  <c r="D4751" i="1"/>
  <c r="BG4751" i="1" a="1"/>
  <c r="BC4751" i="1" a="1"/>
  <c r="AJ4751" i="1" a="1"/>
  <c r="AR4751" i="1" a="1"/>
  <c r="BF4751" i="1" a="1"/>
  <c r="AP4751" i="1" a="1"/>
  <c r="AN4751" i="1" a="1"/>
  <c r="AQ4751" i="1" a="1"/>
  <c r="AL4751" i="1" a="1"/>
  <c r="BE4751" i="1" a="1"/>
  <c r="AM4751" i="1" a="1"/>
  <c r="BD4751" i="1" a="1"/>
  <c r="AI4751" i="1" a="1"/>
  <c r="AO4751" i="1" a="1"/>
  <c r="AK4751" i="1" a="1"/>
  <c r="AV4764" i="1" a="1"/>
  <c r="AS4764" i="1" a="1"/>
  <c r="D4745" i="1" a="1"/>
  <c r="AW4764" i="1" a="1"/>
  <c r="AT4764" i="1" a="1"/>
  <c r="AU4764" i="1" a="1"/>
  <c r="AU4764" i="1" l="1"/>
  <c r="AT4764" i="1"/>
  <c r="AW4764" i="1"/>
  <c r="AS4764" i="1"/>
  <c r="AV4764" i="1"/>
  <c r="AK4751" i="1"/>
  <c r="AO4751" i="1"/>
  <c r="AI4751" i="1"/>
  <c r="BD4751" i="1"/>
  <c r="AM4751" i="1"/>
  <c r="BE4751" i="1"/>
  <c r="AL4751" i="1"/>
  <c r="AQ4751" i="1"/>
  <c r="AN4751" i="1"/>
  <c r="AP4751" i="1"/>
  <c r="BF4751" i="1"/>
  <c r="AG4751" i="1" s="1"/>
  <c r="AR4751" i="1"/>
  <c r="AJ4751" i="1"/>
  <c r="BC4751" i="1"/>
  <c r="BG4751" i="1"/>
  <c r="AG4764" i="1"/>
  <c r="AD4770" i="1"/>
  <c r="J4770" i="1" s="1"/>
  <c r="AX4764" i="1"/>
  <c r="AY4764" i="1"/>
  <c r="BB4764" i="1"/>
  <c r="AZ4764" i="1"/>
  <c r="AC4770" i="1"/>
  <c r="I4770" i="1" s="1"/>
  <c r="BA4764" i="1"/>
  <c r="AE4770" i="1"/>
  <c r="K4770" i="1" s="1"/>
  <c r="AF4764" i="1"/>
  <c r="D4745" i="1"/>
  <c r="D4738" i="1" a="1"/>
  <c r="AT4751" i="1" a="1"/>
  <c r="AL4745" i="1" a="1"/>
  <c r="BC4745" i="1" a="1"/>
  <c r="BD4745" i="1" a="1"/>
  <c r="AR4745" i="1" a="1"/>
  <c r="AK4745" i="1" a="1"/>
  <c r="AN4745" i="1" a="1"/>
  <c r="AO4745" i="1" a="1"/>
  <c r="AJ4745" i="1" a="1"/>
  <c r="AM4745" i="1" a="1"/>
  <c r="BF4745" i="1" a="1"/>
  <c r="AI4745" i="1" a="1"/>
  <c r="AQ4745" i="1" a="1"/>
  <c r="BE4745" i="1" a="1"/>
  <c r="AP4745" i="1" a="1"/>
  <c r="BG4745" i="1" a="1"/>
  <c r="AW4751" i="1" a="1"/>
  <c r="AV4751" i="1" a="1"/>
  <c r="AU4751" i="1" a="1"/>
  <c r="AS4751" i="1" a="1"/>
  <c r="AS4751" i="1" l="1"/>
  <c r="AU4751" i="1"/>
  <c r="AZ4751" i="1" s="1"/>
  <c r="AV4751" i="1"/>
  <c r="AW4751" i="1"/>
  <c r="BB4751" i="1" s="1"/>
  <c r="BG4745" i="1"/>
  <c r="AP4745" i="1"/>
  <c r="BE4745" i="1"/>
  <c r="AQ4745" i="1"/>
  <c r="AI4745" i="1"/>
  <c r="BF4745" i="1"/>
  <c r="AM4745" i="1"/>
  <c r="AJ4745" i="1"/>
  <c r="AO4745" i="1"/>
  <c r="AN4745" i="1"/>
  <c r="AK4745" i="1"/>
  <c r="AU4745" i="1" s="1" a="1"/>
  <c r="AR4745" i="1"/>
  <c r="BD4745" i="1"/>
  <c r="BC4745" i="1"/>
  <c r="AL4745" i="1"/>
  <c r="AV4745" i="1" s="1" a="1"/>
  <c r="AT4751" i="1"/>
  <c r="AD4764" i="1"/>
  <c r="J4764" i="1" s="1"/>
  <c r="AH4745" i="1"/>
  <c r="BA4751" i="1"/>
  <c r="AC4764" i="1"/>
  <c r="I4764" i="1" s="1"/>
  <c r="AF4751" i="1"/>
  <c r="AE4764" i="1"/>
  <c r="K4764" i="1" s="1"/>
  <c r="AY4751" i="1"/>
  <c r="AH4751" i="1"/>
  <c r="AX4751" i="1"/>
  <c r="D4738" i="1"/>
  <c r="AW4745" i="1" a="1"/>
  <c r="AS4745" i="1" a="1"/>
  <c r="AT4745" i="1" a="1"/>
  <c r="D4732" i="1" a="1"/>
  <c r="AL4738" i="1" a="1"/>
  <c r="BD4738" i="1" a="1"/>
  <c r="AO4738" i="1" a="1"/>
  <c r="AK4738" i="1" a="1"/>
  <c r="BG4738" i="1" a="1"/>
  <c r="BF4738" i="1" a="1"/>
  <c r="AN4738" i="1" a="1"/>
  <c r="BC4738" i="1" a="1"/>
  <c r="AQ4738" i="1" a="1"/>
  <c r="AJ4738" i="1" a="1"/>
  <c r="BE4738" i="1" a="1"/>
  <c r="AR4738" i="1" a="1"/>
  <c r="AM4738" i="1" a="1"/>
  <c r="AP4738" i="1" a="1"/>
  <c r="AI4738" i="1" a="1"/>
  <c r="AI4738" i="1" l="1"/>
  <c r="AP4738" i="1"/>
  <c r="AM4738" i="1"/>
  <c r="AR4738" i="1"/>
  <c r="BE4738" i="1"/>
  <c r="AJ4738" i="1"/>
  <c r="AQ4738" i="1"/>
  <c r="BC4738" i="1"/>
  <c r="AN4738" i="1"/>
  <c r="BF4738" i="1"/>
  <c r="BG4738" i="1"/>
  <c r="AK4738" i="1"/>
  <c r="AO4738" i="1"/>
  <c r="BD4738" i="1"/>
  <c r="AL4738" i="1"/>
  <c r="AE4751" i="1"/>
  <c r="K4751" i="1" s="1"/>
  <c r="AU4745" i="1"/>
  <c r="AT4745" i="1"/>
  <c r="AS4745" i="1"/>
  <c r="AW4745" i="1"/>
  <c r="BB4745" i="1" s="1"/>
  <c r="AH4738" i="1"/>
  <c r="AV4745" i="1"/>
  <c r="AD4751" i="1"/>
  <c r="J4751" i="1" s="1"/>
  <c r="AZ4745" i="1"/>
  <c r="AG4745" i="1"/>
  <c r="AF4745" i="1"/>
  <c r="AC4751" i="1"/>
  <c r="I4751" i="1" s="1"/>
  <c r="AX4745" i="1"/>
  <c r="AY4745" i="1"/>
  <c r="BA4745" i="1"/>
  <c r="D4732" i="1"/>
  <c r="AT4738" i="1" a="1"/>
  <c r="AS4738" i="1" a="1"/>
  <c r="D4719" i="1" a="1"/>
  <c r="AW4738" i="1" a="1"/>
  <c r="AU4738" i="1" a="1"/>
  <c r="AV4738" i="1" a="1"/>
  <c r="AI4732" i="1" a="1"/>
  <c r="AO4732" i="1" a="1"/>
  <c r="AQ4732" i="1" a="1"/>
  <c r="BE4732" i="1" a="1"/>
  <c r="AK4732" i="1" a="1"/>
  <c r="BD4732" i="1" a="1"/>
  <c r="AP4732" i="1" a="1"/>
  <c r="BG4732" i="1" a="1"/>
  <c r="AL4732" i="1" a="1"/>
  <c r="BC4732" i="1" a="1"/>
  <c r="AR4732" i="1" a="1"/>
  <c r="AN4732" i="1" a="1"/>
  <c r="AJ4732" i="1" a="1"/>
  <c r="AM4732" i="1" a="1"/>
  <c r="BF4732" i="1" a="1"/>
  <c r="BF4732" i="1" l="1"/>
  <c r="AM4732" i="1"/>
  <c r="AJ4732" i="1"/>
  <c r="AN4732" i="1"/>
  <c r="AR4732" i="1"/>
  <c r="BC4732" i="1"/>
  <c r="AL4732" i="1"/>
  <c r="BG4732" i="1"/>
  <c r="AP4732" i="1"/>
  <c r="BD4732" i="1"/>
  <c r="AK4732" i="1"/>
  <c r="BE4732" i="1"/>
  <c r="AQ4732" i="1"/>
  <c r="AO4732" i="1"/>
  <c r="AI4732" i="1"/>
  <c r="AV4738" i="1"/>
  <c r="AU4738" i="1"/>
  <c r="AW4738" i="1"/>
  <c r="AS4738" i="1"/>
  <c r="AX4738" i="1" s="1"/>
  <c r="AT4738" i="1"/>
  <c r="BB4738" i="1"/>
  <c r="AD4745" i="1"/>
  <c r="J4745" i="1" s="1"/>
  <c r="AE4745" i="1"/>
  <c r="K4745" i="1" s="1"/>
  <c r="AC4745" i="1"/>
  <c r="I4745" i="1" s="1"/>
  <c r="AG4738" i="1"/>
  <c r="AF4738" i="1"/>
  <c r="BA4738" i="1"/>
  <c r="AY4738" i="1"/>
  <c r="AZ4738" i="1"/>
  <c r="D4719" i="1"/>
  <c r="AT4732" i="1" a="1"/>
  <c r="AW4732" i="1" a="1"/>
  <c r="AU4732" i="1" a="1"/>
  <c r="D4893" i="1" a="1"/>
  <c r="AV4732" i="1" a="1"/>
  <c r="AI4719" i="1" a="1"/>
  <c r="AO4719" i="1" a="1"/>
  <c r="BC4719" i="1" a="1"/>
  <c r="AK4719" i="1" a="1"/>
  <c r="AR4719" i="1" a="1"/>
  <c r="BG4719" i="1" a="1"/>
  <c r="AN4719" i="1" a="1"/>
  <c r="AJ4719" i="1" a="1"/>
  <c r="BE4719" i="1" a="1"/>
  <c r="BF4719" i="1" a="1"/>
  <c r="AP4719" i="1" a="1"/>
  <c r="AQ4719" i="1" a="1"/>
  <c r="AL4719" i="1" a="1"/>
  <c r="AM4719" i="1" a="1"/>
  <c r="BD4719" i="1" a="1"/>
  <c r="AS4732" i="1" a="1"/>
  <c r="AS4732" i="1" l="1"/>
  <c r="BD4719" i="1"/>
  <c r="AM4719" i="1"/>
  <c r="AL4719" i="1"/>
  <c r="AQ4719" i="1"/>
  <c r="AP4719" i="1"/>
  <c r="BF4719" i="1"/>
  <c r="BE4719" i="1"/>
  <c r="AG4719" i="1" s="1"/>
  <c r="AJ4719" i="1"/>
  <c r="AN4719" i="1"/>
  <c r="BG4719" i="1"/>
  <c r="AR4719" i="1"/>
  <c r="AK4719" i="1"/>
  <c r="BC4719" i="1"/>
  <c r="AO4719" i="1"/>
  <c r="AI4719" i="1"/>
  <c r="AV4732" i="1"/>
  <c r="AU4732" i="1"/>
  <c r="AW4732" i="1"/>
  <c r="BB4732" i="1" s="1"/>
  <c r="AT4732" i="1"/>
  <c r="AC4738" i="1"/>
  <c r="I4738" i="1" s="1"/>
  <c r="AX4732" i="1"/>
  <c r="AY4732" i="1"/>
  <c r="BA4732" i="1"/>
  <c r="AZ4732" i="1"/>
  <c r="AD4738" i="1"/>
  <c r="J4738" i="1" s="1"/>
  <c r="AE4738" i="1"/>
  <c r="K4738" i="1" s="1"/>
  <c r="AH4732" i="1"/>
  <c r="AG4732" i="1"/>
  <c r="AF4732" i="1"/>
  <c r="D4893" i="1"/>
  <c r="AT4719" i="1" a="1"/>
  <c r="AJ4893" i="1" a="1"/>
  <c r="BF4893" i="1" a="1"/>
  <c r="AP4893" i="1" a="1"/>
  <c r="AI4893" i="1" a="1"/>
  <c r="AQ4893" i="1" a="1"/>
  <c r="AL4893" i="1" a="1"/>
  <c r="BE4893" i="1" a="1"/>
  <c r="AK4893" i="1" a="1"/>
  <c r="AM4893" i="1" a="1"/>
  <c r="BD4893" i="1" a="1"/>
  <c r="BG4893" i="1" a="1"/>
  <c r="AO4893" i="1" a="1"/>
  <c r="BC4893" i="1" a="1"/>
  <c r="AR4893" i="1" a="1"/>
  <c r="AN4893" i="1" a="1"/>
  <c r="D4882" i="1" a="1"/>
  <c r="AW4719" i="1" a="1"/>
  <c r="AV4719" i="1" a="1"/>
  <c r="AU4719" i="1" a="1"/>
  <c r="AS4719" i="1" a="1"/>
  <c r="AS4719" i="1" l="1"/>
  <c r="AU4719" i="1"/>
  <c r="AV4719" i="1"/>
  <c r="AW4719" i="1"/>
  <c r="AN4893" i="1"/>
  <c r="AR4893" i="1"/>
  <c r="BC4893" i="1"/>
  <c r="AO4893" i="1"/>
  <c r="BG4893" i="1"/>
  <c r="BD4893" i="1"/>
  <c r="AM4893" i="1"/>
  <c r="AK4893" i="1"/>
  <c r="BE4893" i="1"/>
  <c r="AG4893" i="1" s="1"/>
  <c r="AL4893" i="1"/>
  <c r="AQ4893" i="1"/>
  <c r="AI4893" i="1"/>
  <c r="AP4893" i="1"/>
  <c r="BF4893" i="1"/>
  <c r="AJ4893" i="1"/>
  <c r="AT4719" i="1"/>
  <c r="AD4732" i="1"/>
  <c r="J4732" i="1" s="1"/>
  <c r="BB4719" i="1"/>
  <c r="BA4719" i="1"/>
  <c r="AH4893" i="1"/>
  <c r="AC4732" i="1"/>
  <c r="I4732" i="1" s="1"/>
  <c r="AY4719" i="1"/>
  <c r="AH4719" i="1"/>
  <c r="AF4719" i="1"/>
  <c r="AE4732" i="1"/>
  <c r="K4732" i="1" s="1"/>
  <c r="AX4719" i="1"/>
  <c r="AZ4719" i="1"/>
  <c r="D4882" i="1"/>
  <c r="BD4882" i="1" a="1"/>
  <c r="AR4882" i="1" a="1"/>
  <c r="AN4882" i="1" a="1"/>
  <c r="AJ4882" i="1" a="1"/>
  <c r="BF4882" i="1" a="1"/>
  <c r="AI4882" i="1" a="1"/>
  <c r="AQ4882" i="1" a="1"/>
  <c r="BE4882" i="1" a="1"/>
  <c r="AK4882" i="1" a="1"/>
  <c r="AM4882" i="1" a="1"/>
  <c r="AP4882" i="1" a="1"/>
  <c r="BG4882" i="1" a="1"/>
  <c r="AO4882" i="1" a="1"/>
  <c r="AL4882" i="1" a="1"/>
  <c r="BC4882" i="1" a="1"/>
  <c r="D4872" i="1" a="1"/>
  <c r="AW4893" i="1" a="1"/>
  <c r="AT4893" i="1" a="1"/>
  <c r="AU4893" i="1" a="1"/>
  <c r="AV4893" i="1" a="1"/>
  <c r="AS4893" i="1" a="1"/>
  <c r="AS4893" i="1" l="1"/>
  <c r="AV4893" i="1"/>
  <c r="AU4893" i="1"/>
  <c r="AT4893" i="1"/>
  <c r="AW4893" i="1"/>
  <c r="BC4882" i="1"/>
  <c r="AL4882" i="1"/>
  <c r="AO4882" i="1"/>
  <c r="BG4882" i="1"/>
  <c r="AP4882" i="1"/>
  <c r="AM4882" i="1"/>
  <c r="AK4882" i="1"/>
  <c r="BE4882" i="1"/>
  <c r="AQ4882" i="1"/>
  <c r="AI4882" i="1"/>
  <c r="BF4882" i="1"/>
  <c r="AJ4882" i="1"/>
  <c r="AN4882" i="1"/>
  <c r="AR4882" i="1"/>
  <c r="BD4882" i="1"/>
  <c r="AZ4893" i="1"/>
  <c r="AH4882" i="1"/>
  <c r="AG4882" i="1"/>
  <c r="AY4893" i="1"/>
  <c r="AX4893" i="1"/>
  <c r="BA4893" i="1"/>
  <c r="AE4719" i="1"/>
  <c r="K4719" i="1" s="1"/>
  <c r="BB4893" i="1"/>
  <c r="AC4719" i="1"/>
  <c r="I4719" i="1" s="1"/>
  <c r="AF4893" i="1"/>
  <c r="AD4719" i="1"/>
  <c r="J4719" i="1" s="1"/>
  <c r="D4872" i="1"/>
  <c r="AT4882" i="1" a="1"/>
  <c r="D4861" i="1" a="1"/>
  <c r="AW4882" i="1" a="1"/>
  <c r="AU4882" i="1" a="1"/>
  <c r="BG4872" i="1" a="1"/>
  <c r="BC4872" i="1" a="1"/>
  <c r="AQ4872" i="1" a="1"/>
  <c r="AR4872" i="1" a="1"/>
  <c r="AM4872" i="1" a="1"/>
  <c r="AN4872" i="1" a="1"/>
  <c r="AI4872" i="1" a="1"/>
  <c r="AJ4872" i="1" a="1"/>
  <c r="BE4872" i="1" a="1"/>
  <c r="BF4872" i="1" a="1"/>
  <c r="AP4872" i="1" a="1"/>
  <c r="AO4872" i="1" a="1"/>
  <c r="AL4872" i="1" a="1"/>
  <c r="AK4872" i="1" a="1"/>
  <c r="BD4872" i="1" a="1"/>
  <c r="AS4882" i="1" a="1"/>
  <c r="AV4882" i="1" a="1"/>
  <c r="AV4882" i="1" l="1"/>
  <c r="AS4882" i="1"/>
  <c r="BD4872" i="1"/>
  <c r="AK4872" i="1"/>
  <c r="AU4872" i="1" s="1" a="1"/>
  <c r="AL4872" i="1"/>
  <c r="AO4872" i="1"/>
  <c r="AP4872" i="1"/>
  <c r="BF4872" i="1"/>
  <c r="BE4872" i="1"/>
  <c r="AJ4872" i="1"/>
  <c r="AI4872" i="1"/>
  <c r="AN4872" i="1"/>
  <c r="AM4872" i="1"/>
  <c r="AR4872" i="1"/>
  <c r="AQ4872" i="1"/>
  <c r="BC4872" i="1"/>
  <c r="BG4872" i="1"/>
  <c r="AU4882" i="1"/>
  <c r="AW4882" i="1"/>
  <c r="AT4882" i="1"/>
  <c r="AE4893" i="1"/>
  <c r="K4893" i="1" s="1"/>
  <c r="AD4893" i="1"/>
  <c r="J4893" i="1" s="1"/>
  <c r="AY4882" i="1"/>
  <c r="AH4872" i="1"/>
  <c r="BB4882" i="1"/>
  <c r="AC4893" i="1"/>
  <c r="I4893" i="1" s="1"/>
  <c r="AX4882" i="1"/>
  <c r="AZ4882" i="1"/>
  <c r="AF4882" i="1"/>
  <c r="BA4882" i="1"/>
  <c r="D4861" i="1"/>
  <c r="AS4872" i="1" a="1"/>
  <c r="AT4872" i="1" a="1"/>
  <c r="D4850" i="1" a="1"/>
  <c r="AW4872" i="1" a="1"/>
  <c r="BD4861" i="1" a="1"/>
  <c r="BG4861" i="1" a="1"/>
  <c r="BF4861" i="1" a="1"/>
  <c r="AO4861" i="1" a="1"/>
  <c r="BC4861" i="1" a="1"/>
  <c r="AK4861" i="1" a="1"/>
  <c r="AR4861" i="1" a="1"/>
  <c r="AN4861" i="1" a="1"/>
  <c r="AJ4861" i="1" a="1"/>
  <c r="AQ4861" i="1" a="1"/>
  <c r="AM4861" i="1" a="1"/>
  <c r="AP4861" i="1" a="1"/>
  <c r="BE4861" i="1" a="1"/>
  <c r="AI4861" i="1" a="1"/>
  <c r="AL4861" i="1" a="1"/>
  <c r="AV4872" i="1" a="1"/>
  <c r="AV4872" i="1" l="1"/>
  <c r="AL4861" i="1"/>
  <c r="AI4861" i="1"/>
  <c r="BE4861" i="1"/>
  <c r="AP4861" i="1"/>
  <c r="AM4861" i="1"/>
  <c r="AQ4861" i="1"/>
  <c r="AJ4861" i="1"/>
  <c r="AN4861" i="1"/>
  <c r="AR4861" i="1"/>
  <c r="AK4861" i="1"/>
  <c r="BC4861" i="1"/>
  <c r="AO4861" i="1"/>
  <c r="BF4861" i="1"/>
  <c r="AH4861" i="1" s="1"/>
  <c r="BG4861" i="1"/>
  <c r="BD4861" i="1"/>
  <c r="AW4872" i="1"/>
  <c r="AT4872" i="1"/>
  <c r="AY4872" i="1" s="1"/>
  <c r="AU4872" i="1"/>
  <c r="AS4872" i="1"/>
  <c r="AG4861" i="1"/>
  <c r="BA4872" i="1"/>
  <c r="AD4882" i="1"/>
  <c r="J4882" i="1" s="1"/>
  <c r="AZ4872" i="1"/>
  <c r="AF4872" i="1"/>
  <c r="AE4882" i="1"/>
  <c r="K4882" i="1" s="1"/>
  <c r="AC4882" i="1"/>
  <c r="I4882" i="1" s="1"/>
  <c r="AX4872" i="1"/>
  <c r="BB4872" i="1"/>
  <c r="AG4872" i="1"/>
  <c r="D4850" i="1"/>
  <c r="D4840" i="1" a="1"/>
  <c r="AI4850" i="1" a="1"/>
  <c r="BG4850" i="1" a="1"/>
  <c r="AP4850" i="1" a="1"/>
  <c r="BF4850" i="1" a="1"/>
  <c r="AK4850" i="1" a="1"/>
  <c r="AL4850" i="1" a="1"/>
  <c r="BE4850" i="1" a="1"/>
  <c r="AR4850" i="1" a="1"/>
  <c r="AO4850" i="1" a="1"/>
  <c r="BD4850" i="1" a="1"/>
  <c r="AN4850" i="1" a="1"/>
  <c r="BC4850" i="1" a="1"/>
  <c r="AJ4850" i="1" a="1"/>
  <c r="AQ4850" i="1" a="1"/>
  <c r="AM4850" i="1" a="1"/>
  <c r="AV4861" i="1" a="1"/>
  <c r="AU4861" i="1" a="1"/>
  <c r="AS4861" i="1" a="1"/>
  <c r="AW4861" i="1" a="1"/>
  <c r="AT4861" i="1" a="1"/>
  <c r="AT4861" i="1" l="1"/>
  <c r="AW4861" i="1"/>
  <c r="AS4861" i="1"/>
  <c r="AU4861" i="1"/>
  <c r="AV4861" i="1"/>
  <c r="BA4861" i="1" s="1"/>
  <c r="AM4850" i="1"/>
  <c r="AQ4850" i="1"/>
  <c r="AJ4850" i="1"/>
  <c r="AT4850" i="1" s="1" a="1"/>
  <c r="BC4850" i="1"/>
  <c r="AN4850" i="1"/>
  <c r="BD4850" i="1"/>
  <c r="AO4850" i="1"/>
  <c r="AR4850" i="1"/>
  <c r="BE4850" i="1"/>
  <c r="AL4850" i="1"/>
  <c r="AK4850" i="1"/>
  <c r="BF4850" i="1"/>
  <c r="AP4850" i="1"/>
  <c r="BG4850" i="1"/>
  <c r="AI4850" i="1"/>
  <c r="AE4872" i="1"/>
  <c r="K4872" i="1" s="1"/>
  <c r="AX4861" i="1"/>
  <c r="AZ4861" i="1"/>
  <c r="AH4850" i="1"/>
  <c r="AF4850" i="1"/>
  <c r="BB4861" i="1"/>
  <c r="AD4872" i="1"/>
  <c r="J4872" i="1" s="1"/>
  <c r="AF4861" i="1"/>
  <c r="AY4861" i="1"/>
  <c r="AC4872" i="1"/>
  <c r="I4872" i="1" s="1"/>
  <c r="D4840" i="1"/>
  <c r="AU4850" i="1" a="1"/>
  <c r="AS4850" i="1" a="1"/>
  <c r="D4829" i="1" a="1"/>
  <c r="BF4840" i="1" a="1"/>
  <c r="AI4840" i="1" a="1"/>
  <c r="BE4840" i="1" a="1"/>
  <c r="AP4840" i="1" a="1"/>
  <c r="BD4840" i="1" a="1"/>
  <c r="AL4840" i="1" a="1"/>
  <c r="AR4840" i="1" a="1"/>
  <c r="AO4840" i="1" a="1"/>
  <c r="AN4840" i="1" a="1"/>
  <c r="AK4840" i="1" a="1"/>
  <c r="AJ4840" i="1" a="1"/>
  <c r="BC4840" i="1" a="1"/>
  <c r="AQ4840" i="1" a="1"/>
  <c r="BG4840" i="1" a="1"/>
  <c r="AM4840" i="1" a="1"/>
  <c r="AW4850" i="1" a="1"/>
  <c r="AV4850" i="1" a="1"/>
  <c r="AV4850" i="1" l="1"/>
  <c r="AW4850" i="1"/>
  <c r="AM4840" i="1"/>
  <c r="BG4840" i="1"/>
  <c r="AQ4840" i="1"/>
  <c r="BC4840" i="1"/>
  <c r="AJ4840" i="1"/>
  <c r="AK4840" i="1"/>
  <c r="AN4840" i="1"/>
  <c r="AO4840" i="1"/>
  <c r="AR4840" i="1"/>
  <c r="AL4840" i="1"/>
  <c r="BD4840" i="1"/>
  <c r="AP4840" i="1"/>
  <c r="BE4840" i="1"/>
  <c r="AI4840" i="1"/>
  <c r="BF4840" i="1"/>
  <c r="BB4850" i="1"/>
  <c r="AT4850" i="1"/>
  <c r="AS4850" i="1"/>
  <c r="AG4840" i="1"/>
  <c r="BA4850" i="1"/>
  <c r="AU4850" i="1"/>
  <c r="AD4861" i="1"/>
  <c r="J4861" i="1" s="1"/>
  <c r="AC4861" i="1"/>
  <c r="I4861" i="1" s="1"/>
  <c r="AE4861" i="1"/>
  <c r="K4861" i="1" s="1"/>
  <c r="AG4850" i="1"/>
  <c r="AX4850" i="1"/>
  <c r="AZ4850" i="1"/>
  <c r="AY4850" i="1"/>
  <c r="D4829" i="1"/>
  <c r="AU4840" i="1" a="1"/>
  <c r="AV4840" i="1" a="1"/>
  <c r="AW4840" i="1" a="1"/>
  <c r="AQ4829" i="1" a="1"/>
  <c r="AM4829" i="1" a="1"/>
  <c r="AI4829" i="1" a="1"/>
  <c r="BF4829" i="1" a="1"/>
  <c r="AP4829" i="1" a="1"/>
  <c r="BC4829" i="1" a="1"/>
  <c r="BE4829" i="1" a="1"/>
  <c r="AL4829" i="1" a="1"/>
  <c r="BG4829" i="1" a="1"/>
  <c r="AR4829" i="1" a="1"/>
  <c r="BD4829" i="1" a="1"/>
  <c r="AO4829" i="1" a="1"/>
  <c r="AN4829" i="1" a="1"/>
  <c r="AK4829" i="1" a="1"/>
  <c r="AJ4829" i="1" a="1"/>
  <c r="AS4840" i="1" a="1"/>
  <c r="D4818" i="1" a="1"/>
  <c r="AT4840" i="1" a="1"/>
  <c r="AT4840" i="1" l="1"/>
  <c r="AS4840" i="1"/>
  <c r="AJ4829" i="1"/>
  <c r="AK4829" i="1"/>
  <c r="AN4829" i="1"/>
  <c r="AO4829" i="1"/>
  <c r="BD4829" i="1"/>
  <c r="AR4829" i="1"/>
  <c r="BG4829" i="1"/>
  <c r="AL4829" i="1"/>
  <c r="BE4829" i="1"/>
  <c r="BC4829" i="1"/>
  <c r="AP4829" i="1"/>
  <c r="BF4829" i="1"/>
  <c r="AI4829" i="1"/>
  <c r="AM4829" i="1"/>
  <c r="AQ4829" i="1"/>
  <c r="AW4840" i="1"/>
  <c r="AV4840" i="1"/>
  <c r="BA4840" i="1" s="1"/>
  <c r="AU4840" i="1"/>
  <c r="AE4850" i="1"/>
  <c r="K4850" i="1" s="1"/>
  <c r="AH4840" i="1"/>
  <c r="AZ4840" i="1"/>
  <c r="AF4840" i="1"/>
  <c r="AX4840" i="1"/>
  <c r="AC4850" i="1"/>
  <c r="I4850" i="1" s="1"/>
  <c r="BB4840" i="1"/>
  <c r="AY4840" i="1"/>
  <c r="AD4850" i="1"/>
  <c r="J4850" i="1" s="1"/>
  <c r="D4818" i="1"/>
  <c r="AV4829" i="1" a="1"/>
  <c r="AT4829" i="1" a="1"/>
  <c r="AU4829" i="1" a="1"/>
  <c r="BE4818" i="1" a="1"/>
  <c r="AR4818" i="1" a="1"/>
  <c r="AO4818" i="1" a="1"/>
  <c r="BD4818" i="1" a="1"/>
  <c r="AN4818" i="1" a="1"/>
  <c r="BC4818" i="1" a="1"/>
  <c r="AJ4818" i="1" a="1"/>
  <c r="AQ4818" i="1" a="1"/>
  <c r="AM4818" i="1" a="1"/>
  <c r="AI4818" i="1" a="1"/>
  <c r="BG4818" i="1" a="1"/>
  <c r="AP4818" i="1" a="1"/>
  <c r="BF4818" i="1" a="1"/>
  <c r="AK4818" i="1" a="1"/>
  <c r="AL4818" i="1" a="1"/>
  <c r="AW4829" i="1" a="1"/>
  <c r="D4808" i="1" a="1"/>
  <c r="AS4829" i="1" a="1"/>
  <c r="AS4829" i="1" l="1"/>
  <c r="AW4829" i="1"/>
  <c r="AL4818" i="1"/>
  <c r="AK4818" i="1"/>
  <c r="BF4818" i="1"/>
  <c r="AP4818" i="1"/>
  <c r="BG4818" i="1"/>
  <c r="AI4818" i="1"/>
  <c r="AM4818" i="1"/>
  <c r="AQ4818" i="1"/>
  <c r="AJ4818" i="1"/>
  <c r="BC4818" i="1"/>
  <c r="AN4818" i="1"/>
  <c r="BD4818" i="1"/>
  <c r="AO4818" i="1"/>
  <c r="AR4818" i="1"/>
  <c r="BE4818" i="1"/>
  <c r="AU4829" i="1"/>
  <c r="AT4829" i="1"/>
  <c r="AV4829" i="1"/>
  <c r="AE4840" i="1"/>
  <c r="K4840" i="1" s="1"/>
  <c r="AH4818" i="1"/>
  <c r="AG4818" i="1"/>
  <c r="BA4829" i="1"/>
  <c r="AZ4829" i="1"/>
  <c r="AX4829" i="1"/>
  <c r="BB4829" i="1"/>
  <c r="AD4840" i="1"/>
  <c r="J4840" i="1" s="1"/>
  <c r="AH4829" i="1"/>
  <c r="AY4829" i="1"/>
  <c r="AG4829" i="1"/>
  <c r="AC4840" i="1"/>
  <c r="I4840" i="1" s="1"/>
  <c r="AF4829" i="1"/>
  <c r="D4808" i="1"/>
  <c r="AW4818" i="1" a="1"/>
  <c r="AR4808" i="1" a="1"/>
  <c r="AO4808" i="1" a="1"/>
  <c r="AN4808" i="1" a="1"/>
  <c r="AK4808" i="1" a="1"/>
  <c r="AJ4808" i="1" a="1"/>
  <c r="BC4808" i="1" a="1"/>
  <c r="AQ4808" i="1" a="1"/>
  <c r="BG4808" i="1" a="1"/>
  <c r="AM4808" i="1" a="1"/>
  <c r="BF4808" i="1" a="1"/>
  <c r="AI4808" i="1" a="1"/>
  <c r="BE4808" i="1" a="1"/>
  <c r="AP4808" i="1" a="1"/>
  <c r="BD4808" i="1" a="1"/>
  <c r="AL4808" i="1" a="1"/>
  <c r="D4798" i="1" a="1"/>
  <c r="AV4818" i="1" a="1"/>
  <c r="AT4818" i="1" a="1"/>
  <c r="AS4818" i="1" a="1"/>
  <c r="AU4818" i="1" a="1"/>
  <c r="AU4818" i="1" l="1"/>
  <c r="AS4818" i="1"/>
  <c r="AT4818" i="1"/>
  <c r="AV4818" i="1"/>
  <c r="AL4808" i="1"/>
  <c r="BD4808" i="1"/>
  <c r="AP4808" i="1"/>
  <c r="BE4808" i="1"/>
  <c r="AG4808" i="1" s="1"/>
  <c r="AI4808" i="1"/>
  <c r="BF4808" i="1"/>
  <c r="AM4808" i="1"/>
  <c r="BG4808" i="1"/>
  <c r="AQ4808" i="1"/>
  <c r="BC4808" i="1"/>
  <c r="AJ4808" i="1"/>
  <c r="AK4808" i="1"/>
  <c r="AN4808" i="1"/>
  <c r="AO4808" i="1"/>
  <c r="AR4808" i="1"/>
  <c r="AW4818" i="1"/>
  <c r="AZ4818" i="1"/>
  <c r="AX4818" i="1"/>
  <c r="BB4818" i="1"/>
  <c r="AH4808" i="1"/>
  <c r="AD4829" i="1"/>
  <c r="J4829" i="1" s="1"/>
  <c r="AY4818" i="1"/>
  <c r="AF4818" i="1"/>
  <c r="AE4829" i="1"/>
  <c r="K4829" i="1" s="1"/>
  <c r="AC4829" i="1"/>
  <c r="I4829" i="1" s="1"/>
  <c r="BA4818" i="1"/>
  <c r="D4798" i="1"/>
  <c r="AS4808" i="1" a="1"/>
  <c r="D5299" i="1" a="1"/>
  <c r="AW4808" i="1" a="1"/>
  <c r="AT4808" i="1" a="1"/>
  <c r="BE4798" i="1" a="1"/>
  <c r="AO4798" i="1" a="1"/>
  <c r="BG4798" i="1" a="1"/>
  <c r="BD4798" i="1" a="1"/>
  <c r="AK4798" i="1" a="1"/>
  <c r="BF4798" i="1" a="1"/>
  <c r="AJ4798" i="1" a="1"/>
  <c r="BC4798" i="1" a="1"/>
  <c r="AR4798" i="1" a="1"/>
  <c r="AQ4798" i="1" a="1"/>
  <c r="AN4798" i="1" a="1"/>
  <c r="AM4798" i="1" a="1"/>
  <c r="AI4798" i="1" a="1"/>
  <c r="AP4798" i="1" a="1"/>
  <c r="AL4798" i="1" a="1"/>
  <c r="AU4808" i="1" a="1"/>
  <c r="AV4808" i="1" a="1"/>
  <c r="AV4808" i="1" l="1"/>
  <c r="AU4808" i="1"/>
  <c r="AL4798" i="1"/>
  <c r="AP4798" i="1"/>
  <c r="AI4798" i="1"/>
  <c r="AM4798" i="1"/>
  <c r="AN4798" i="1"/>
  <c r="AQ4798" i="1"/>
  <c r="AR4798" i="1"/>
  <c r="BC4798" i="1"/>
  <c r="AJ4798" i="1"/>
  <c r="BF4798" i="1"/>
  <c r="AK4798" i="1"/>
  <c r="BD4798" i="1"/>
  <c r="BG4798" i="1"/>
  <c r="AO4798" i="1"/>
  <c r="BE4798" i="1"/>
  <c r="AG4798" i="1" s="1"/>
  <c r="AT4808" i="1"/>
  <c r="AW4808" i="1"/>
  <c r="AS4808" i="1"/>
  <c r="AD4818" i="1"/>
  <c r="J4818" i="1" s="1"/>
  <c r="AZ4808" i="1"/>
  <c r="AH4798" i="1"/>
  <c r="BA4808" i="1"/>
  <c r="AY4808" i="1"/>
  <c r="BB4808" i="1"/>
  <c r="AC4818" i="1"/>
  <c r="I4818" i="1" s="1"/>
  <c r="AE4818" i="1"/>
  <c r="K4818" i="1" s="1"/>
  <c r="AF4808" i="1"/>
  <c r="AX4808" i="1"/>
  <c r="D5299" i="1"/>
  <c r="AT4798" i="1" a="1"/>
  <c r="AU4798" i="1" a="1"/>
  <c r="AV4798" i="1" a="1"/>
  <c r="AS4798" i="1" a="1"/>
  <c r="D5196" i="1" a="1"/>
  <c r="AW4798" i="1" a="1"/>
  <c r="AQ5299" i="1" a="1"/>
  <c r="AM5299" i="1" a="1"/>
  <c r="AI5299" i="1" a="1"/>
  <c r="BD5299" i="1" a="1"/>
  <c r="BE5299" i="1" a="1"/>
  <c r="BC5299" i="1" a="1"/>
  <c r="AK5299" i="1" a="1"/>
  <c r="AL5299" i="1" a="1"/>
  <c r="AP5299" i="1" a="1"/>
  <c r="AR5299" i="1" a="1"/>
  <c r="AO5299" i="1" a="1"/>
  <c r="BG5299" i="1" a="1"/>
  <c r="AN5299" i="1" a="1"/>
  <c r="BF5299" i="1" a="1"/>
  <c r="AJ5299" i="1" a="1"/>
  <c r="AJ5299" i="1" l="1"/>
  <c r="BF5299" i="1"/>
  <c r="AH5299" i="1" s="1"/>
  <c r="AN5299" i="1"/>
  <c r="BG5299" i="1"/>
  <c r="AO5299" i="1"/>
  <c r="AR5299" i="1"/>
  <c r="AP5299" i="1"/>
  <c r="AL5299" i="1"/>
  <c r="AK5299" i="1"/>
  <c r="BC5299" i="1"/>
  <c r="BE5299" i="1"/>
  <c r="AG5299" i="1" s="1"/>
  <c r="BD5299" i="1"/>
  <c r="AI5299" i="1"/>
  <c r="AM5299" i="1"/>
  <c r="AQ5299" i="1"/>
  <c r="AW4798" i="1"/>
  <c r="AS4798" i="1"/>
  <c r="AV4798" i="1"/>
  <c r="BA4798" i="1" s="1"/>
  <c r="AU4798" i="1"/>
  <c r="AZ4798" i="1" s="1"/>
  <c r="AT4798" i="1"/>
  <c r="AD4808" i="1"/>
  <c r="J4808" i="1" s="1"/>
  <c r="BB4798" i="1"/>
  <c r="AY4798" i="1"/>
  <c r="AE4808" i="1"/>
  <c r="K4808" i="1" s="1"/>
  <c r="AX4798" i="1"/>
  <c r="AC4808" i="1"/>
  <c r="I4808" i="1" s="1"/>
  <c r="AF4798" i="1"/>
  <c r="D5196" i="1"/>
  <c r="AS5299" i="1" a="1"/>
  <c r="AW5299" i="1" a="1"/>
  <c r="AU5299" i="1" a="1"/>
  <c r="AV5299" i="1" a="1"/>
  <c r="BC5196" i="1" a="1"/>
  <c r="AR5196" i="1" a="1"/>
  <c r="AO5196" i="1" a="1"/>
  <c r="AN5196" i="1" a="1"/>
  <c r="BG5196" i="1" a="1"/>
  <c r="AJ5196" i="1" a="1"/>
  <c r="BF5196" i="1" a="1"/>
  <c r="AQ5196" i="1" a="1"/>
  <c r="BE5196" i="1" a="1"/>
  <c r="AM5196" i="1" a="1"/>
  <c r="AL5196" i="1" a="1"/>
  <c r="AI5196" i="1" a="1"/>
  <c r="BD5196" i="1" a="1"/>
  <c r="AP5196" i="1" a="1"/>
  <c r="AK5196" i="1" a="1"/>
  <c r="AT5299" i="1" a="1"/>
  <c r="D5145" i="1" a="1"/>
  <c r="AT5299" i="1" l="1"/>
  <c r="AK5196" i="1"/>
  <c r="AP5196" i="1"/>
  <c r="BD5196" i="1"/>
  <c r="AI5196" i="1"/>
  <c r="AL5196" i="1"/>
  <c r="AM5196" i="1"/>
  <c r="BE5196" i="1"/>
  <c r="AQ5196" i="1"/>
  <c r="BF5196" i="1"/>
  <c r="AJ5196" i="1"/>
  <c r="BG5196" i="1"/>
  <c r="AN5196" i="1"/>
  <c r="AO5196" i="1"/>
  <c r="AR5196" i="1"/>
  <c r="BC5196" i="1"/>
  <c r="AV5299" i="1"/>
  <c r="AU5299" i="1"/>
  <c r="AW5299" i="1"/>
  <c r="AS5299" i="1"/>
  <c r="AD4798" i="1"/>
  <c r="J4798" i="1" s="1"/>
  <c r="BB5299" i="1"/>
  <c r="AY5299" i="1"/>
  <c r="AE4798" i="1"/>
  <c r="K4798" i="1" s="1"/>
  <c r="BA5299" i="1"/>
  <c r="AZ5299" i="1"/>
  <c r="AC4798" i="1"/>
  <c r="I4798" i="1" s="1"/>
  <c r="AF5299" i="1"/>
  <c r="AX5299" i="1"/>
  <c r="D5145" i="1"/>
  <c r="AO5145" i="1" a="1"/>
  <c r="AP5145" i="1" a="1"/>
  <c r="AK5145" i="1" a="1"/>
  <c r="BG5145" i="1" a="1"/>
  <c r="AR5145" i="1" a="1"/>
  <c r="BF5145" i="1" a="1"/>
  <c r="AJ5145" i="1" a="1"/>
  <c r="AQ5145" i="1" a="1"/>
  <c r="BC5145" i="1" a="1"/>
  <c r="BE5145" i="1" a="1"/>
  <c r="AM5145" i="1" a="1"/>
  <c r="AN5145" i="1" a="1"/>
  <c r="AL5145" i="1" a="1"/>
  <c r="BD5145" i="1" a="1"/>
  <c r="AI5145" i="1" a="1"/>
  <c r="AU5196" i="1" a="1"/>
  <c r="AT5196" i="1" a="1"/>
  <c r="AS5196" i="1" a="1"/>
  <c r="AV5196" i="1" a="1"/>
  <c r="D5094" i="1" a="1"/>
  <c r="AW5196" i="1" a="1"/>
  <c r="AW5196" i="1" l="1"/>
  <c r="AV5196" i="1"/>
  <c r="AS5196" i="1"/>
  <c r="AT5196" i="1"/>
  <c r="AU5196" i="1"/>
  <c r="AZ5196" i="1" s="1"/>
  <c r="AI5145" i="1"/>
  <c r="BD5145" i="1"/>
  <c r="AL5145" i="1"/>
  <c r="AN5145" i="1"/>
  <c r="AM5145" i="1"/>
  <c r="BE5145" i="1"/>
  <c r="BC5145" i="1"/>
  <c r="AQ5145" i="1"/>
  <c r="AJ5145" i="1"/>
  <c r="BF5145" i="1"/>
  <c r="AR5145" i="1"/>
  <c r="BG5145" i="1"/>
  <c r="AK5145" i="1"/>
  <c r="AP5145" i="1"/>
  <c r="AO5145" i="1"/>
  <c r="AD5299" i="1"/>
  <c r="J5299" i="1" s="1"/>
  <c r="AE5299" i="1"/>
  <c r="K5299" i="1" s="1"/>
  <c r="AH5145" i="1"/>
  <c r="AG5145" i="1"/>
  <c r="BA5196" i="1"/>
  <c r="AF5196" i="1"/>
  <c r="AX5196" i="1"/>
  <c r="AC5299" i="1"/>
  <c r="I5299" i="1" s="1"/>
  <c r="BB5196" i="1"/>
  <c r="AY5196" i="1"/>
  <c r="AG5196" i="1"/>
  <c r="AH5196" i="1"/>
  <c r="D5094" i="1"/>
  <c r="AW5145" i="1" a="1"/>
  <c r="AU5145" i="1" a="1"/>
  <c r="AI5094" i="1" a="1"/>
  <c r="AQ5094" i="1" a="1"/>
  <c r="BE5094" i="1" a="1"/>
  <c r="AK5094" i="1" a="1"/>
  <c r="AM5094" i="1" a="1"/>
  <c r="AP5094" i="1" a="1"/>
  <c r="BG5094" i="1" a="1"/>
  <c r="AO5094" i="1" a="1"/>
  <c r="AL5094" i="1" a="1"/>
  <c r="BC5094" i="1" a="1"/>
  <c r="BD5094" i="1" a="1"/>
  <c r="AR5094" i="1" a="1"/>
  <c r="AN5094" i="1" a="1"/>
  <c r="AJ5094" i="1" a="1"/>
  <c r="BF5094" i="1" a="1"/>
  <c r="D5043" i="1" a="1"/>
  <c r="AT5145" i="1" a="1"/>
  <c r="AS5145" i="1" a="1"/>
  <c r="AV5145" i="1" a="1"/>
  <c r="AV5145" i="1" l="1"/>
  <c r="BA5145" i="1" s="1"/>
  <c r="AE5145" i="1" s="1"/>
  <c r="K5145" i="1" s="1"/>
  <c r="AS5145" i="1"/>
  <c r="AT5145" i="1"/>
  <c r="BF5094" i="1"/>
  <c r="AJ5094" i="1"/>
  <c r="AN5094" i="1"/>
  <c r="AR5094" i="1"/>
  <c r="BD5094" i="1"/>
  <c r="BC5094" i="1"/>
  <c r="AF5094" i="1" s="1"/>
  <c r="AL5094" i="1"/>
  <c r="AO5094" i="1"/>
  <c r="BG5094" i="1"/>
  <c r="AP5094" i="1"/>
  <c r="AM5094" i="1"/>
  <c r="AK5094" i="1"/>
  <c r="BE5094" i="1"/>
  <c r="AQ5094" i="1"/>
  <c r="AI5094" i="1"/>
  <c r="AU5145" i="1"/>
  <c r="AW5145" i="1"/>
  <c r="AG5094" i="1"/>
  <c r="AY5145" i="1"/>
  <c r="AZ5145" i="1"/>
  <c r="AX5145" i="1"/>
  <c r="AF5145" i="1"/>
  <c r="AC5196" i="1"/>
  <c r="I5196" i="1" s="1"/>
  <c r="AD5196" i="1"/>
  <c r="J5196" i="1" s="1"/>
  <c r="BB5145" i="1"/>
  <c r="AE5196" i="1"/>
  <c r="K5196" i="1" s="1"/>
  <c r="D5043" i="1"/>
  <c r="AV5094" i="1" a="1"/>
  <c r="AS5094" i="1" a="1"/>
  <c r="AT5094" i="1" a="1"/>
  <c r="AW5094" i="1" a="1"/>
  <c r="BG5043" i="1" a="1"/>
  <c r="BF5043" i="1" a="1"/>
  <c r="BC5043" i="1" a="1"/>
  <c r="AQ5043" i="1" a="1"/>
  <c r="BE5043" i="1" a="1"/>
  <c r="AM5043" i="1" a="1"/>
  <c r="AP5043" i="1" a="1"/>
  <c r="AI5043" i="1" a="1"/>
  <c r="AL5043" i="1" a="1"/>
  <c r="BD5043" i="1" a="1"/>
  <c r="AR5043" i="1" a="1"/>
  <c r="AO5043" i="1" a="1"/>
  <c r="AN5043" i="1" a="1"/>
  <c r="AK5043" i="1" a="1"/>
  <c r="AJ5043" i="1" a="1"/>
  <c r="D4993" i="1" a="1"/>
  <c r="AU5094" i="1" a="1"/>
  <c r="AU5094" i="1" l="1"/>
  <c r="AJ5043" i="1"/>
  <c r="AK5043" i="1"/>
  <c r="AN5043" i="1"/>
  <c r="AO5043" i="1"/>
  <c r="AR5043" i="1"/>
  <c r="BD5043" i="1"/>
  <c r="AL5043" i="1"/>
  <c r="AI5043" i="1"/>
  <c r="AP5043" i="1"/>
  <c r="AM5043" i="1"/>
  <c r="BE5043" i="1"/>
  <c r="AQ5043" i="1"/>
  <c r="BC5043" i="1"/>
  <c r="BF5043" i="1"/>
  <c r="BG5043" i="1"/>
  <c r="AW5094" i="1"/>
  <c r="AT5094" i="1"/>
  <c r="AS5094" i="1"/>
  <c r="AV5094" i="1"/>
  <c r="AD5145" i="1"/>
  <c r="J5145" i="1" s="1"/>
  <c r="AY5094" i="1"/>
  <c r="AX5094" i="1"/>
  <c r="AZ5094" i="1"/>
  <c r="BA5094" i="1"/>
  <c r="AH5094" i="1"/>
  <c r="BB5094" i="1"/>
  <c r="AC5145" i="1"/>
  <c r="I5145" i="1" s="1"/>
  <c r="D4993" i="1"/>
  <c r="AS5043" i="1" a="1"/>
  <c r="AT5043" i="1" a="1"/>
  <c r="AU5043" i="1" a="1"/>
  <c r="AW5043" i="1" a="1"/>
  <c r="AN4993" i="1" a="1"/>
  <c r="AJ4993" i="1" a="1"/>
  <c r="BF4993" i="1" a="1"/>
  <c r="AP4993" i="1" a="1"/>
  <c r="AI4993" i="1" a="1"/>
  <c r="AQ4993" i="1" a="1"/>
  <c r="AL4993" i="1" a="1"/>
  <c r="BE4993" i="1" a="1"/>
  <c r="AK4993" i="1" a="1"/>
  <c r="AM4993" i="1" a="1"/>
  <c r="BD4993" i="1" a="1"/>
  <c r="BG4993" i="1" a="1"/>
  <c r="AO4993" i="1" a="1"/>
  <c r="BC4993" i="1" a="1"/>
  <c r="AR4993" i="1" a="1"/>
  <c r="D4961" i="1" a="1"/>
  <c r="AV5043" i="1" a="1"/>
  <c r="AV5043" i="1" l="1"/>
  <c r="BA5043" i="1" s="1"/>
  <c r="AR4993" i="1"/>
  <c r="BC4993" i="1"/>
  <c r="AO4993" i="1"/>
  <c r="BG4993" i="1"/>
  <c r="BD4993" i="1"/>
  <c r="AM4993" i="1"/>
  <c r="AK4993" i="1"/>
  <c r="BE4993" i="1"/>
  <c r="AL4993" i="1"/>
  <c r="AQ4993" i="1"/>
  <c r="AI4993" i="1"/>
  <c r="AP4993" i="1"/>
  <c r="BF4993" i="1"/>
  <c r="AJ4993" i="1"/>
  <c r="AN4993" i="1"/>
  <c r="AW5043" i="1"/>
  <c r="BB5043" i="1" s="1"/>
  <c r="AU5043" i="1"/>
  <c r="AZ5043" i="1" s="1"/>
  <c r="AT5043" i="1"/>
  <c r="AS5043" i="1"/>
  <c r="AE5094" i="1"/>
  <c r="K5094" i="1" s="1"/>
  <c r="AD5094" i="1"/>
  <c r="J5094" i="1" s="1"/>
  <c r="AC5094" i="1"/>
  <c r="I5094" i="1" s="1"/>
  <c r="AH4993" i="1"/>
  <c r="AY5043" i="1"/>
  <c r="AX5043" i="1"/>
  <c r="AG5043" i="1"/>
  <c r="AH5043" i="1"/>
  <c r="AF5043" i="1"/>
  <c r="D4961" i="1"/>
  <c r="AW4993" i="1" a="1"/>
  <c r="AV4993" i="1" a="1"/>
  <c r="AS4993" i="1" a="1"/>
  <c r="AT4993" i="1" a="1"/>
  <c r="AI4961" i="1" a="1"/>
  <c r="AO4961" i="1" a="1"/>
  <c r="BE4961" i="1" a="1"/>
  <c r="AK4961" i="1" a="1"/>
  <c r="BG4961" i="1" a="1"/>
  <c r="BC4961" i="1" a="1"/>
  <c r="AR4961" i="1" a="1"/>
  <c r="BF4961" i="1" a="1"/>
  <c r="AN4961" i="1" a="1"/>
  <c r="AQ4961" i="1" a="1"/>
  <c r="AL4961" i="1" a="1"/>
  <c r="AJ4961" i="1" a="1"/>
  <c r="AM4961" i="1" a="1"/>
  <c r="BD4961" i="1" a="1"/>
  <c r="AP4961" i="1" a="1"/>
  <c r="D4938" i="1" a="1"/>
  <c r="AU4993" i="1" a="1"/>
  <c r="AU4993" i="1" l="1"/>
  <c r="AP4961" i="1"/>
  <c r="BD4961" i="1"/>
  <c r="AM4961" i="1"/>
  <c r="AJ4961" i="1"/>
  <c r="AT4961" i="1" s="1" a="1"/>
  <c r="AL4961" i="1"/>
  <c r="AQ4961" i="1"/>
  <c r="AN4961" i="1"/>
  <c r="BF4961" i="1"/>
  <c r="AR4961" i="1"/>
  <c r="BC4961" i="1"/>
  <c r="AF4961" i="1" s="1"/>
  <c r="BG4961" i="1"/>
  <c r="AK4961" i="1"/>
  <c r="AU4961" i="1" s="1" a="1"/>
  <c r="BE4961" i="1"/>
  <c r="AG4961" i="1" s="1"/>
  <c r="AO4961" i="1"/>
  <c r="AI4961" i="1"/>
  <c r="AS4961" i="1" s="1" a="1"/>
  <c r="AT4993" i="1"/>
  <c r="AS4993" i="1"/>
  <c r="AV4993" i="1"/>
  <c r="AW4993" i="1"/>
  <c r="AE5043" i="1"/>
  <c r="K5043" i="1" s="1"/>
  <c r="AY4993" i="1"/>
  <c r="BA4993" i="1"/>
  <c r="AX4993" i="1"/>
  <c r="BB4993" i="1"/>
  <c r="AZ4993" i="1"/>
  <c r="AC5043" i="1"/>
  <c r="I5043" i="1" s="1"/>
  <c r="AG4993" i="1"/>
  <c r="AF4993" i="1"/>
  <c r="AD5043" i="1"/>
  <c r="J5043" i="1" s="1"/>
  <c r="D4938" i="1"/>
  <c r="AQ4938" i="1" a="1"/>
  <c r="AJ4938" i="1" a="1"/>
  <c r="AM4938" i="1" a="1"/>
  <c r="AI4938" i="1" a="1"/>
  <c r="AO4938" i="1" a="1"/>
  <c r="BE4938" i="1" a="1"/>
  <c r="AK4938" i="1" a="1"/>
  <c r="AP4938" i="1" a="1"/>
  <c r="BG4938" i="1" a="1"/>
  <c r="AL4938" i="1" a="1"/>
  <c r="BC4938" i="1" a="1"/>
  <c r="BD4938" i="1" a="1"/>
  <c r="AR4938" i="1" a="1"/>
  <c r="BF4938" i="1" a="1"/>
  <c r="AN4938" i="1" a="1"/>
  <c r="D4922" i="1" a="1"/>
  <c r="AW4961" i="1" a="1"/>
  <c r="AV4961" i="1" a="1"/>
  <c r="AV4961" i="1" l="1"/>
  <c r="BA4961" i="1" s="1"/>
  <c r="AE4961" i="1" s="1"/>
  <c r="K4961" i="1" s="1"/>
  <c r="AW4961" i="1"/>
  <c r="AN4938" i="1"/>
  <c r="BF4938" i="1"/>
  <c r="AR4938" i="1"/>
  <c r="BD4938" i="1"/>
  <c r="BC4938" i="1"/>
  <c r="AL4938" i="1"/>
  <c r="BG4938" i="1"/>
  <c r="AP4938" i="1"/>
  <c r="AK4938" i="1"/>
  <c r="BE4938" i="1"/>
  <c r="AO4938" i="1"/>
  <c r="AI4938" i="1"/>
  <c r="AM4938" i="1"/>
  <c r="AJ4938" i="1"/>
  <c r="AQ4938" i="1"/>
  <c r="AD4993" i="1"/>
  <c r="J4993" i="1" s="1"/>
  <c r="AE4993" i="1"/>
  <c r="K4993" i="1" s="1"/>
  <c r="AS4961" i="1"/>
  <c r="AU4961" i="1"/>
  <c r="AZ4961" i="1" s="1"/>
  <c r="AT4961" i="1"/>
  <c r="AY4961" i="1"/>
  <c r="AC4993" i="1"/>
  <c r="I4993" i="1" s="1"/>
  <c r="AH4961" i="1"/>
  <c r="AX4961" i="1"/>
  <c r="BB4961" i="1"/>
  <c r="D4922" i="1"/>
  <c r="AS4938" i="1" a="1"/>
  <c r="AU4938" i="1" a="1"/>
  <c r="AL4922" i="1" a="1"/>
  <c r="BE4922" i="1" a="1"/>
  <c r="AK4922" i="1" a="1"/>
  <c r="BD4922" i="1" a="1"/>
  <c r="AR4922" i="1" a="1"/>
  <c r="AP4922" i="1" a="1"/>
  <c r="BG4922" i="1" a="1"/>
  <c r="AN4922" i="1" a="1"/>
  <c r="BC4922" i="1" a="1"/>
  <c r="AJ4922" i="1" a="1"/>
  <c r="BF4922" i="1" a="1"/>
  <c r="AQ4922" i="1" a="1"/>
  <c r="AM4922" i="1" a="1"/>
  <c r="AI4922" i="1" a="1"/>
  <c r="AO4922" i="1" a="1"/>
  <c r="AW4938" i="1" a="1"/>
  <c r="D4906" i="1" a="1"/>
  <c r="AV4938" i="1" a="1"/>
  <c r="AT4938" i="1" a="1"/>
  <c r="AT4938" i="1" l="1"/>
  <c r="AV4938" i="1"/>
  <c r="AW4938" i="1"/>
  <c r="AO4922" i="1"/>
  <c r="AI4922" i="1"/>
  <c r="AM4922" i="1"/>
  <c r="AQ4922" i="1"/>
  <c r="BF4922" i="1"/>
  <c r="AG4922" i="1" s="1"/>
  <c r="AJ4922" i="1"/>
  <c r="BC4922" i="1"/>
  <c r="AN4922" i="1"/>
  <c r="BG4922" i="1"/>
  <c r="AP4922" i="1"/>
  <c r="AR4922" i="1"/>
  <c r="BD4922" i="1"/>
  <c r="AF4922" i="1" s="1"/>
  <c r="AK4922" i="1"/>
  <c r="BE4922" i="1"/>
  <c r="AL4922" i="1"/>
  <c r="AU4938" i="1"/>
  <c r="AZ4938" i="1" s="1"/>
  <c r="AD4961" i="1"/>
  <c r="J4961" i="1" s="1"/>
  <c r="AY4938" i="1"/>
  <c r="BA4938" i="1"/>
  <c r="AE4938" i="1" s="1"/>
  <c r="K4938" i="1" s="1"/>
  <c r="AS4938" i="1"/>
  <c r="AX4938" i="1" s="1"/>
  <c r="AH4938" i="1"/>
  <c r="BB4938" i="1"/>
  <c r="AC4961" i="1"/>
  <c r="I4961" i="1" s="1"/>
  <c r="AG4938" i="1"/>
  <c r="AF4938" i="1"/>
  <c r="D4906" i="1"/>
  <c r="AT4922" i="1" a="1"/>
  <c r="D4463" i="1" a="1"/>
  <c r="AW4922" i="1" a="1"/>
  <c r="AV4922" i="1" a="1"/>
  <c r="AU4922" i="1" a="1"/>
  <c r="AS4922" i="1" a="1"/>
  <c r="AJ4906" i="1" a="1"/>
  <c r="BF4906" i="1" a="1"/>
  <c r="AI4906" i="1" a="1"/>
  <c r="AQ4906" i="1" a="1"/>
  <c r="BE4906" i="1" a="1"/>
  <c r="AK4906" i="1" a="1"/>
  <c r="AM4906" i="1" a="1"/>
  <c r="AP4906" i="1" a="1"/>
  <c r="BG4906" i="1" a="1"/>
  <c r="AO4906" i="1" a="1"/>
  <c r="AL4906" i="1" a="1"/>
  <c r="BC4906" i="1" a="1"/>
  <c r="BD4906" i="1" a="1"/>
  <c r="AR4906" i="1" a="1"/>
  <c r="AN4906" i="1" a="1"/>
  <c r="AN4906" i="1" l="1"/>
  <c r="AR4906" i="1"/>
  <c r="BD4906" i="1"/>
  <c r="BC4906" i="1"/>
  <c r="AL4906" i="1"/>
  <c r="AO4906" i="1"/>
  <c r="BG4906" i="1"/>
  <c r="AG4906" i="1" s="1"/>
  <c r="AP4906" i="1"/>
  <c r="AM4906" i="1"/>
  <c r="AK4906" i="1"/>
  <c r="BE4906" i="1"/>
  <c r="AQ4906" i="1"/>
  <c r="AI4906" i="1"/>
  <c r="BF4906" i="1"/>
  <c r="AJ4906" i="1"/>
  <c r="AS4922" i="1"/>
  <c r="AU4922" i="1"/>
  <c r="AZ4922" i="1" s="1"/>
  <c r="AV4922" i="1"/>
  <c r="AW4922" i="1"/>
  <c r="AT4922" i="1"/>
  <c r="AD4938" i="1"/>
  <c r="J4938" i="1" s="1"/>
  <c r="AY4922" i="1"/>
  <c r="BA4922" i="1"/>
  <c r="AC4938" i="1"/>
  <c r="I4938" i="1" s="1"/>
  <c r="AH4922" i="1"/>
  <c r="BB4922" i="1"/>
  <c r="AX4922" i="1"/>
  <c r="D4463" i="1"/>
  <c r="AU4906" i="1" a="1"/>
  <c r="AS4906" i="1" a="1"/>
  <c r="AM4463" i="1" a="1"/>
  <c r="AP4463" i="1" a="1"/>
  <c r="BC4463" i="1" a="1"/>
  <c r="AL4463" i="1" a="1"/>
  <c r="BG4463" i="1" a="1"/>
  <c r="BD4463" i="1" a="1"/>
  <c r="AI4463" i="1" a="1"/>
  <c r="AO4463" i="1" a="1"/>
  <c r="AN4463" i="1" a="1"/>
  <c r="AK4463" i="1" a="1"/>
  <c r="AJ4463" i="1" a="1"/>
  <c r="AR4463" i="1" a="1"/>
  <c r="BF4463" i="1" a="1"/>
  <c r="AQ4463" i="1" a="1"/>
  <c r="BE4463" i="1" a="1"/>
  <c r="AT4906" i="1" a="1"/>
  <c r="AV4906" i="1" a="1"/>
  <c r="AW4906" i="1" a="1"/>
  <c r="D4459" i="1" a="1"/>
  <c r="AW4906" i="1" l="1"/>
  <c r="AV4906" i="1"/>
  <c r="AT4906" i="1"/>
  <c r="BE4463" i="1"/>
  <c r="AQ4463" i="1"/>
  <c r="BF4463" i="1"/>
  <c r="AR4463" i="1"/>
  <c r="AJ4463" i="1"/>
  <c r="AK4463" i="1"/>
  <c r="AN4463" i="1"/>
  <c r="AO4463" i="1"/>
  <c r="AI4463" i="1"/>
  <c r="BD4463" i="1"/>
  <c r="BG4463" i="1"/>
  <c r="AL4463" i="1"/>
  <c r="BC4463" i="1"/>
  <c r="AP4463" i="1"/>
  <c r="AM4463" i="1"/>
  <c r="AS4906" i="1"/>
  <c r="AU4906" i="1"/>
  <c r="AE4922" i="1"/>
  <c r="K4922" i="1" s="1"/>
  <c r="AD4922" i="1"/>
  <c r="J4922" i="1" s="1"/>
  <c r="AZ4906" i="1"/>
  <c r="AH4463" i="1"/>
  <c r="BB4906" i="1"/>
  <c r="AY4906" i="1"/>
  <c r="AX4906" i="1"/>
  <c r="AC4922" i="1"/>
  <c r="I4922" i="1" s="1"/>
  <c r="AH4906" i="1"/>
  <c r="AF4906" i="1"/>
  <c r="BA4906" i="1"/>
  <c r="D4459" i="1"/>
  <c r="AU4463" i="1" a="1"/>
  <c r="AW4463" i="1" a="1"/>
  <c r="AS4463" i="1" a="1"/>
  <c r="AV4463" i="1" a="1"/>
  <c r="D4455" i="1" a="1"/>
  <c r="AR4459" i="1" a="1"/>
  <c r="AN4459" i="1" a="1"/>
  <c r="AJ4459" i="1" a="1"/>
  <c r="BF4459" i="1" a="1"/>
  <c r="BC4459" i="1" a="1"/>
  <c r="BE4459" i="1" a="1"/>
  <c r="BG4459" i="1" a="1"/>
  <c r="AI4459" i="1" a="1"/>
  <c r="AP4459" i="1" a="1"/>
  <c r="AM4459" i="1" a="1"/>
  <c r="AO4459" i="1" a="1"/>
  <c r="AQ4459" i="1" a="1"/>
  <c r="AL4459" i="1" a="1"/>
  <c r="AK4459" i="1" a="1"/>
  <c r="BD4459" i="1" a="1"/>
  <c r="AT4463" i="1" a="1"/>
  <c r="AT4463" i="1" l="1"/>
  <c r="AY4463" i="1" s="1"/>
  <c r="BD4459" i="1"/>
  <c r="AF4459" i="1" s="1"/>
  <c r="AK4459" i="1"/>
  <c r="AL4459" i="1"/>
  <c r="AQ4459" i="1"/>
  <c r="AO4459" i="1"/>
  <c r="AM4459" i="1"/>
  <c r="AP4459" i="1"/>
  <c r="AI4459" i="1"/>
  <c r="BG4459" i="1"/>
  <c r="AH4459" i="1" s="1"/>
  <c r="BE4459" i="1"/>
  <c r="BC4459" i="1"/>
  <c r="BF4459" i="1"/>
  <c r="AJ4459" i="1"/>
  <c r="AN4459" i="1"/>
  <c r="AR4459" i="1"/>
  <c r="AV4463" i="1"/>
  <c r="BA4463" i="1" s="1"/>
  <c r="AS4463" i="1"/>
  <c r="AW4463" i="1"/>
  <c r="AU4463" i="1"/>
  <c r="AZ4463" i="1" s="1"/>
  <c r="AX4463" i="1"/>
  <c r="BB4463" i="1"/>
  <c r="AD4906" i="1"/>
  <c r="J4906" i="1" s="1"/>
  <c r="AC4906" i="1"/>
  <c r="I4906" i="1" s="1"/>
  <c r="AF4463" i="1"/>
  <c r="AE4906" i="1"/>
  <c r="K4906" i="1" s="1"/>
  <c r="AG4463" i="1"/>
  <c r="D4455" i="1"/>
  <c r="AU4459" i="1" a="1"/>
  <c r="AS4459" i="1" a="1"/>
  <c r="AV4459" i="1" a="1"/>
  <c r="D4451" i="1" a="1"/>
  <c r="AW4459" i="1" a="1"/>
  <c r="AT4459" i="1" a="1"/>
  <c r="BG4455" i="1" a="1"/>
  <c r="AP4455" i="1" a="1"/>
  <c r="BC4455" i="1" a="1"/>
  <c r="AI4455" i="1" a="1"/>
  <c r="AL4455" i="1" a="1"/>
  <c r="BE4455" i="1" a="1"/>
  <c r="BD4455" i="1" a="1"/>
  <c r="AO4455" i="1" a="1"/>
  <c r="AQ4455" i="1" a="1"/>
  <c r="AK4455" i="1" a="1"/>
  <c r="AR4455" i="1" a="1"/>
  <c r="AN4455" i="1" a="1"/>
  <c r="AJ4455" i="1" a="1"/>
  <c r="AM4455" i="1" a="1"/>
  <c r="BF4455" i="1" a="1"/>
  <c r="BF4455" i="1" l="1"/>
  <c r="AM4455" i="1"/>
  <c r="AJ4455" i="1"/>
  <c r="AN4455" i="1"/>
  <c r="AR4455" i="1"/>
  <c r="AK4455" i="1"/>
  <c r="AQ4455" i="1"/>
  <c r="AO4455" i="1"/>
  <c r="BD4455" i="1"/>
  <c r="BE4455" i="1"/>
  <c r="AL4455" i="1"/>
  <c r="AI4455" i="1"/>
  <c r="BC4455" i="1"/>
  <c r="AP4455" i="1"/>
  <c r="BG4455" i="1"/>
  <c r="AH4455" i="1" s="1"/>
  <c r="AT4459" i="1"/>
  <c r="AY4459" i="1" s="1"/>
  <c r="AW4459" i="1"/>
  <c r="AV4459" i="1"/>
  <c r="AS4459" i="1"/>
  <c r="AU4459" i="1"/>
  <c r="BA4459" i="1"/>
  <c r="AF4455" i="1"/>
  <c r="AX4459" i="1"/>
  <c r="AD4463" i="1"/>
  <c r="J4463" i="1" s="1"/>
  <c r="AC4463" i="1"/>
  <c r="I4463" i="1" s="1"/>
  <c r="AE4463" i="1"/>
  <c r="K4463" i="1" s="1"/>
  <c r="BB4459" i="1"/>
  <c r="AZ4459" i="1"/>
  <c r="AG4459" i="1"/>
  <c r="D4451" i="1"/>
  <c r="D4447" i="1" a="1"/>
  <c r="AW4455" i="1" a="1"/>
  <c r="AM4451" i="1" a="1"/>
  <c r="AK4451" i="1" a="1"/>
  <c r="AJ4451" i="1" a="1"/>
  <c r="AR4451" i="1" a="1"/>
  <c r="BF4451" i="1" a="1"/>
  <c r="AN4451" i="1" a="1"/>
  <c r="BG4451" i="1" a="1"/>
  <c r="AI4451" i="1" a="1"/>
  <c r="BE4451" i="1" a="1"/>
  <c r="BD4451" i="1" a="1"/>
  <c r="AP4451" i="1" a="1"/>
  <c r="AQ4451" i="1" a="1"/>
  <c r="AL4451" i="1" a="1"/>
  <c r="BC4451" i="1" a="1"/>
  <c r="AO4451" i="1" a="1"/>
  <c r="AT4455" i="1" a="1"/>
  <c r="AV4455" i="1" a="1"/>
  <c r="AS4455" i="1" a="1"/>
  <c r="AU4455" i="1" a="1"/>
  <c r="AU4455" i="1" l="1"/>
  <c r="AS4455" i="1"/>
  <c r="AX4455" i="1" s="1"/>
  <c r="AV4455" i="1"/>
  <c r="AT4455" i="1"/>
  <c r="AO4451" i="1"/>
  <c r="BC4451" i="1"/>
  <c r="AL4451" i="1"/>
  <c r="AQ4451" i="1"/>
  <c r="AP4451" i="1"/>
  <c r="BD4451" i="1"/>
  <c r="BE4451" i="1"/>
  <c r="AI4451" i="1"/>
  <c r="BG4451" i="1"/>
  <c r="AN4451" i="1"/>
  <c r="BF4451" i="1"/>
  <c r="AR4451" i="1"/>
  <c r="AJ4451" i="1"/>
  <c r="AK4451" i="1"/>
  <c r="AM4451" i="1"/>
  <c r="AW4455" i="1"/>
  <c r="BB4455" i="1" s="1"/>
  <c r="AC4459" i="1"/>
  <c r="I4459" i="1" s="1"/>
  <c r="AE4459" i="1"/>
  <c r="K4459" i="1" s="1"/>
  <c r="AH4451" i="1"/>
  <c r="AZ4455" i="1"/>
  <c r="AY4455" i="1"/>
  <c r="BA4455" i="1"/>
  <c r="AD4459" i="1"/>
  <c r="J4459" i="1" s="1"/>
  <c r="AG4455" i="1"/>
  <c r="D4447" i="1"/>
  <c r="AW4451" i="1" a="1"/>
  <c r="AS4451" i="1" a="1"/>
  <c r="AV4451" i="1" a="1"/>
  <c r="AM4447" i="1" a="1"/>
  <c r="BG4447" i="1" a="1"/>
  <c r="BE4447" i="1" a="1"/>
  <c r="AQ4447" i="1" a="1"/>
  <c r="AI4447" i="1" a="1"/>
  <c r="AP4447" i="1" a="1"/>
  <c r="BC4447" i="1" a="1"/>
  <c r="AK4447" i="1" a="1"/>
  <c r="BD4447" i="1" a="1"/>
  <c r="AL4447" i="1" a="1"/>
  <c r="AR4447" i="1" a="1"/>
  <c r="AO4447" i="1" a="1"/>
  <c r="AN4447" i="1" a="1"/>
  <c r="AJ4447" i="1" a="1"/>
  <c r="BF4447" i="1" a="1"/>
  <c r="AT4451" i="1" a="1"/>
  <c r="AU4451" i="1" a="1"/>
  <c r="D4443" i="1" a="1"/>
  <c r="AU4451" i="1" l="1"/>
  <c r="AT4451" i="1"/>
  <c r="BF4447" i="1"/>
  <c r="AH4447" i="1" s="1"/>
  <c r="AJ4447" i="1"/>
  <c r="AN4447" i="1"/>
  <c r="AO4447" i="1"/>
  <c r="AR4447" i="1"/>
  <c r="AL4447" i="1"/>
  <c r="AV4447" i="1" s="1" a="1"/>
  <c r="BD4447" i="1"/>
  <c r="AK4447" i="1"/>
  <c r="BC4447" i="1"/>
  <c r="AP4447" i="1"/>
  <c r="AI4447" i="1"/>
  <c r="AQ4447" i="1"/>
  <c r="BE4447" i="1"/>
  <c r="AG4447" i="1" s="1"/>
  <c r="BG4447" i="1"/>
  <c r="AM4447" i="1"/>
  <c r="AV4451" i="1"/>
  <c r="AS4451" i="1"/>
  <c r="AW4451" i="1"/>
  <c r="AE4455" i="1"/>
  <c r="K4455" i="1" s="1"/>
  <c r="AD4455" i="1"/>
  <c r="J4455" i="1" s="1"/>
  <c r="BB4451" i="1"/>
  <c r="AX4451" i="1"/>
  <c r="BA4451" i="1"/>
  <c r="AG4451" i="1"/>
  <c r="AC4455" i="1"/>
  <c r="I4455" i="1" s="1"/>
  <c r="AF4451" i="1"/>
  <c r="AY4451" i="1"/>
  <c r="AZ4451" i="1"/>
  <c r="D4443" i="1"/>
  <c r="AW4447" i="1" a="1"/>
  <c r="AS4447" i="1" a="1"/>
  <c r="AU4447" i="1" a="1"/>
  <c r="AT4447" i="1" a="1"/>
  <c r="AI4443" i="1" a="1"/>
  <c r="AK4443" i="1" a="1"/>
  <c r="AR4443" i="1" a="1"/>
  <c r="AN4443" i="1" a="1"/>
  <c r="AJ4443" i="1" a="1"/>
  <c r="AQ4443" i="1" a="1"/>
  <c r="BF4443" i="1" a="1"/>
  <c r="BC4443" i="1" a="1"/>
  <c r="AP4443" i="1" a="1"/>
  <c r="BD4443" i="1" a="1"/>
  <c r="AM4443" i="1" a="1"/>
  <c r="AL4443" i="1" a="1"/>
  <c r="BE4443" i="1" a="1"/>
  <c r="BG4443" i="1" a="1"/>
  <c r="AO4443" i="1" a="1"/>
  <c r="D4439" i="1" a="1"/>
  <c r="AO4443" i="1" l="1"/>
  <c r="BG4443" i="1"/>
  <c r="BE4443" i="1"/>
  <c r="AL4443" i="1"/>
  <c r="AV4443" i="1" s="1" a="1"/>
  <c r="AM4443" i="1"/>
  <c r="BD4443" i="1"/>
  <c r="AP4443" i="1"/>
  <c r="BC4443" i="1"/>
  <c r="BF4443" i="1"/>
  <c r="AH4443" i="1" s="1"/>
  <c r="AQ4443" i="1"/>
  <c r="AJ4443" i="1"/>
  <c r="AN4443" i="1"/>
  <c r="AR4443" i="1"/>
  <c r="AK4443" i="1"/>
  <c r="AI4443" i="1"/>
  <c r="AE4451" i="1"/>
  <c r="K4451" i="1" s="1"/>
  <c r="AT4447" i="1"/>
  <c r="AU4447" i="1"/>
  <c r="AS4447" i="1"/>
  <c r="AW4447" i="1"/>
  <c r="BB4447" i="1" s="1"/>
  <c r="AV4447" i="1"/>
  <c r="AC4451" i="1"/>
  <c r="I4451" i="1" s="1"/>
  <c r="AD4451" i="1"/>
  <c r="J4451" i="1" s="1"/>
  <c r="BA4447" i="1"/>
  <c r="AY4447" i="1"/>
  <c r="AZ4447" i="1"/>
  <c r="AF4447" i="1"/>
  <c r="AX4447" i="1"/>
  <c r="D4439" i="1"/>
  <c r="AU4443" i="1" a="1"/>
  <c r="AW4443" i="1" a="1"/>
  <c r="AS4443" i="1" a="1"/>
  <c r="AT4443" i="1" a="1"/>
  <c r="D5452" i="1" a="1"/>
  <c r="BF4439" i="1" a="1"/>
  <c r="AM4439" i="1" a="1"/>
  <c r="BE4439" i="1" a="1"/>
  <c r="BC4439" i="1" a="1"/>
  <c r="AP4439" i="1" a="1"/>
  <c r="AI4439" i="1" a="1"/>
  <c r="AL4439" i="1" a="1"/>
  <c r="BD4439" i="1" a="1"/>
  <c r="AO4439" i="1" a="1"/>
  <c r="AQ4439" i="1" a="1"/>
  <c r="AK4439" i="1" a="1"/>
  <c r="AJ4439" i="1" a="1"/>
  <c r="AR4439" i="1" a="1"/>
  <c r="BG4439" i="1" a="1"/>
  <c r="AN4439" i="1" a="1"/>
  <c r="AN4439" i="1" l="1"/>
  <c r="BG4439" i="1"/>
  <c r="AR4439" i="1"/>
  <c r="AJ4439" i="1"/>
  <c r="AK4439" i="1"/>
  <c r="AU4439" i="1" s="1" a="1"/>
  <c r="AQ4439" i="1"/>
  <c r="AO4439" i="1"/>
  <c r="BD4439" i="1"/>
  <c r="AL4439" i="1"/>
  <c r="AI4439" i="1"/>
  <c r="AP4439" i="1"/>
  <c r="BC4439" i="1"/>
  <c r="AF4439" i="1" s="1"/>
  <c r="BE4439" i="1"/>
  <c r="AM4439" i="1"/>
  <c r="AW4439" i="1" s="1" a="1"/>
  <c r="BF4439" i="1"/>
  <c r="AH4439" i="1" s="1"/>
  <c r="AV4443" i="1"/>
  <c r="AT4443" i="1"/>
  <c r="AS4443" i="1"/>
  <c r="AW4443" i="1"/>
  <c r="AU4443" i="1"/>
  <c r="AZ4443" i="1" s="1"/>
  <c r="AD4443" i="1" s="1"/>
  <c r="J4443" i="1" s="1"/>
  <c r="AF4443" i="1"/>
  <c r="AY4443" i="1"/>
  <c r="BA4443" i="1"/>
  <c r="AE4447" i="1"/>
  <c r="K4447" i="1" s="1"/>
  <c r="AC4447" i="1"/>
  <c r="I4447" i="1" s="1"/>
  <c r="AG4443" i="1"/>
  <c r="AX4443" i="1"/>
  <c r="BB4443" i="1"/>
  <c r="AD4447" i="1"/>
  <c r="J4447" i="1" s="1"/>
  <c r="D5452" i="1"/>
  <c r="AV4439" i="1" a="1"/>
  <c r="AT4439" i="1" a="1"/>
  <c r="AS4439" i="1" a="1"/>
  <c r="D5401" i="1" a="1"/>
  <c r="AK5452" i="1" a="1"/>
  <c r="AJ5452" i="1" a="1"/>
  <c r="BD5452" i="1" a="1"/>
  <c r="AR5452" i="1" a="1"/>
  <c r="BF5452" i="1" a="1"/>
  <c r="AN5452" i="1" a="1"/>
  <c r="AQ5452" i="1" a="1"/>
  <c r="AM5452" i="1" a="1"/>
  <c r="AI5452" i="1" a="1"/>
  <c r="BE5452" i="1" a="1"/>
  <c r="AP5452" i="1" a="1"/>
  <c r="BG5452" i="1" a="1"/>
  <c r="AO5452" i="1" a="1"/>
  <c r="AL5452" i="1" a="1"/>
  <c r="BC5452" i="1" a="1"/>
  <c r="BC5452" i="1" l="1"/>
  <c r="AL5452" i="1"/>
  <c r="AO5452" i="1"/>
  <c r="BG5452" i="1"/>
  <c r="AP5452" i="1"/>
  <c r="BE5452" i="1"/>
  <c r="AI5452" i="1"/>
  <c r="AM5452" i="1"/>
  <c r="AQ5452" i="1"/>
  <c r="AN5452" i="1"/>
  <c r="BF5452" i="1"/>
  <c r="AR5452" i="1"/>
  <c r="BD5452" i="1"/>
  <c r="AJ5452" i="1"/>
  <c r="AK5452" i="1"/>
  <c r="AS4439" i="1"/>
  <c r="AW4439" i="1"/>
  <c r="BB4439" i="1" s="1"/>
  <c r="AT4439" i="1"/>
  <c r="AU4439" i="1"/>
  <c r="AV4439" i="1"/>
  <c r="AC4443" i="1"/>
  <c r="I4443" i="1" s="1"/>
  <c r="AZ4439" i="1"/>
  <c r="AG4439" i="1"/>
  <c r="BA4439" i="1"/>
  <c r="AX4439" i="1"/>
  <c r="AY4439" i="1"/>
  <c r="AE4443" i="1"/>
  <c r="K4443" i="1" s="1"/>
  <c r="D5401" i="1"/>
  <c r="AS5452" i="1" a="1"/>
  <c r="AV5452" i="1" a="1"/>
  <c r="AU5452" i="1" a="1"/>
  <c r="AO5401" i="1" a="1"/>
  <c r="BC5401" i="1" a="1"/>
  <c r="AK5401" i="1" a="1"/>
  <c r="AR5401" i="1" a="1"/>
  <c r="AM5401" i="1" a="1"/>
  <c r="BG5401" i="1" a="1"/>
  <c r="AN5401" i="1" a="1"/>
  <c r="AI5401" i="1" a="1"/>
  <c r="AQ5401" i="1" a="1"/>
  <c r="AJ5401" i="1" a="1"/>
  <c r="BE5401" i="1" a="1"/>
  <c r="BF5401" i="1" a="1"/>
  <c r="AP5401" i="1" a="1"/>
  <c r="AL5401" i="1" a="1"/>
  <c r="BD5401" i="1" a="1"/>
  <c r="D5350" i="1" a="1"/>
  <c r="AT5452" i="1" a="1"/>
  <c r="AW5452" i="1" a="1"/>
  <c r="AW5452" i="1" l="1"/>
  <c r="AT5452" i="1"/>
  <c r="BD5401" i="1"/>
  <c r="AL5401" i="1"/>
  <c r="AP5401" i="1"/>
  <c r="BF5401" i="1"/>
  <c r="BE5401" i="1"/>
  <c r="AJ5401" i="1"/>
  <c r="AQ5401" i="1"/>
  <c r="AI5401" i="1"/>
  <c r="AN5401" i="1"/>
  <c r="BG5401" i="1"/>
  <c r="AM5401" i="1"/>
  <c r="AR5401" i="1"/>
  <c r="AK5401" i="1"/>
  <c r="BC5401" i="1"/>
  <c r="AO5401" i="1"/>
  <c r="AU5452" i="1"/>
  <c r="AV5452" i="1"/>
  <c r="AS5452" i="1"/>
  <c r="AZ5452" i="1"/>
  <c r="AX5452" i="1"/>
  <c r="BB5452" i="1"/>
  <c r="AC4439" i="1"/>
  <c r="I4439" i="1" s="1"/>
  <c r="AE4439" i="1"/>
  <c r="K4439" i="1" s="1"/>
  <c r="AG5452" i="1"/>
  <c r="AF5452" i="1"/>
  <c r="AD4439" i="1"/>
  <c r="J4439" i="1" s="1"/>
  <c r="BA5452" i="1"/>
  <c r="AY5452" i="1"/>
  <c r="AH5452" i="1"/>
  <c r="D5350" i="1"/>
  <c r="D4503" i="1" a="1"/>
  <c r="AT5401" i="1" a="1"/>
  <c r="AS5401" i="1" a="1"/>
  <c r="AU5401" i="1" a="1"/>
  <c r="AV5401" i="1" a="1"/>
  <c r="AW5401" i="1" a="1"/>
  <c r="BE5350" i="1" a="1"/>
  <c r="BD5350" i="1" a="1"/>
  <c r="BC5350" i="1" a="1"/>
  <c r="AO5350" i="1" a="1"/>
  <c r="BG5350" i="1" a="1"/>
  <c r="AK5350" i="1" a="1"/>
  <c r="AJ5350" i="1" a="1"/>
  <c r="AR5350" i="1" a="1"/>
  <c r="BF5350" i="1" a="1"/>
  <c r="AN5350" i="1" a="1"/>
  <c r="AQ5350" i="1" a="1"/>
  <c r="AM5350" i="1" a="1"/>
  <c r="AP5350" i="1" a="1"/>
  <c r="AI5350" i="1" a="1"/>
  <c r="AL5350" i="1" a="1"/>
  <c r="AL5350" i="1" l="1"/>
  <c r="AI5350" i="1"/>
  <c r="AP5350" i="1"/>
  <c r="AM5350" i="1"/>
  <c r="AQ5350" i="1"/>
  <c r="AN5350" i="1"/>
  <c r="BF5350" i="1"/>
  <c r="AR5350" i="1"/>
  <c r="AJ5350" i="1"/>
  <c r="AK5350" i="1"/>
  <c r="BG5350" i="1"/>
  <c r="AO5350" i="1"/>
  <c r="BC5350" i="1"/>
  <c r="BD5350" i="1"/>
  <c r="BE5350" i="1"/>
  <c r="AG5350" i="1" s="1"/>
  <c r="AW5401" i="1"/>
  <c r="AV5401" i="1"/>
  <c r="BA5401" i="1" s="1"/>
  <c r="AE5401" i="1" s="1"/>
  <c r="K5401" i="1" s="1"/>
  <c r="AU5401" i="1"/>
  <c r="AZ5401" i="1" s="1"/>
  <c r="AS5401" i="1"/>
  <c r="AT5401" i="1"/>
  <c r="AD5452" i="1"/>
  <c r="J5452" i="1" s="1"/>
  <c r="AH5350" i="1"/>
  <c r="AY5401" i="1"/>
  <c r="AC5452" i="1"/>
  <c r="I5452" i="1" s="1"/>
  <c r="AH5401" i="1"/>
  <c r="BB5401" i="1"/>
  <c r="AG5401" i="1"/>
  <c r="AE5452" i="1"/>
  <c r="K5452" i="1" s="1"/>
  <c r="AX5401" i="1"/>
  <c r="AF5401" i="1"/>
  <c r="D4503" i="1"/>
  <c r="D4499" i="1" a="1"/>
  <c r="AT5350" i="1" a="1"/>
  <c r="AW5350" i="1" a="1"/>
  <c r="AS5350" i="1" a="1"/>
  <c r="AV5350" i="1" a="1"/>
  <c r="AU5350" i="1" a="1"/>
  <c r="BC4503" i="1" a="1"/>
  <c r="AR4503" i="1" a="1"/>
  <c r="AN4503" i="1" a="1"/>
  <c r="AJ4503" i="1" a="1"/>
  <c r="BE4503" i="1" a="1"/>
  <c r="AM4503" i="1" a="1"/>
  <c r="BF4503" i="1" a="1"/>
  <c r="AP4503" i="1" a="1"/>
  <c r="AI4503" i="1" a="1"/>
  <c r="AO4503" i="1" a="1"/>
  <c r="AQ4503" i="1" a="1"/>
  <c r="AL4503" i="1" a="1"/>
  <c r="AK4503" i="1" a="1"/>
  <c r="BD4503" i="1" a="1"/>
  <c r="BG4503" i="1" a="1"/>
  <c r="BG4503" i="1" l="1"/>
  <c r="BD4503" i="1"/>
  <c r="AK4503" i="1"/>
  <c r="AL4503" i="1"/>
  <c r="AQ4503" i="1"/>
  <c r="AO4503" i="1"/>
  <c r="AI4503" i="1"/>
  <c r="AP4503" i="1"/>
  <c r="BF4503" i="1"/>
  <c r="AM4503" i="1"/>
  <c r="BE4503" i="1"/>
  <c r="AJ4503" i="1"/>
  <c r="AN4503" i="1"/>
  <c r="AR4503" i="1"/>
  <c r="BC4503" i="1"/>
  <c r="AU5350" i="1"/>
  <c r="AV5350" i="1"/>
  <c r="AS5350" i="1"/>
  <c r="AW5350" i="1"/>
  <c r="AT5350" i="1"/>
  <c r="AD5401" i="1"/>
  <c r="J5401" i="1" s="1"/>
  <c r="AZ5350" i="1"/>
  <c r="BB5350" i="1"/>
  <c r="AG4503" i="1"/>
  <c r="AH4503" i="1"/>
  <c r="AF5350" i="1"/>
  <c r="AY5350" i="1"/>
  <c r="AC5401" i="1"/>
  <c r="I5401" i="1" s="1"/>
  <c r="BA5350" i="1"/>
  <c r="AX5350" i="1"/>
  <c r="D4499" i="1"/>
  <c r="AT4503" i="1" a="1"/>
  <c r="AW4503" i="1" a="1"/>
  <c r="AQ4499" i="1" a="1"/>
  <c r="AL4499" i="1" a="1"/>
  <c r="BE4499" i="1" a="1"/>
  <c r="AM4499" i="1" a="1"/>
  <c r="BD4499" i="1" a="1"/>
  <c r="AI4499" i="1" a="1"/>
  <c r="AO4499" i="1" a="1"/>
  <c r="AK4499" i="1" a="1"/>
  <c r="BG4499" i="1" a="1"/>
  <c r="BC4499" i="1" a="1"/>
  <c r="AJ4499" i="1" a="1"/>
  <c r="AR4499" i="1" a="1"/>
  <c r="BF4499" i="1" a="1"/>
  <c r="AP4499" i="1" a="1"/>
  <c r="AN4499" i="1" a="1"/>
  <c r="AU4503" i="1" a="1"/>
  <c r="AV4503" i="1" a="1"/>
  <c r="D4495" i="1" a="1"/>
  <c r="AS4503" i="1" a="1"/>
  <c r="AS4503" i="1" l="1"/>
  <c r="AV4503" i="1"/>
  <c r="AU4503" i="1"/>
  <c r="AN4499" i="1"/>
  <c r="AP4499" i="1"/>
  <c r="BF4499" i="1"/>
  <c r="AR4499" i="1"/>
  <c r="AJ4499" i="1"/>
  <c r="BC4499" i="1"/>
  <c r="BG4499" i="1"/>
  <c r="AK4499" i="1"/>
  <c r="AO4499" i="1"/>
  <c r="AI4499" i="1"/>
  <c r="BD4499" i="1"/>
  <c r="AF4499" i="1" s="1"/>
  <c r="AM4499" i="1"/>
  <c r="BE4499" i="1"/>
  <c r="AL4499" i="1"/>
  <c r="AQ4499" i="1"/>
  <c r="AW4503" i="1"/>
  <c r="AT4503" i="1"/>
  <c r="AE5350" i="1"/>
  <c r="K5350" i="1" s="1"/>
  <c r="AD5350" i="1"/>
  <c r="J5350" i="1" s="1"/>
  <c r="BA4503" i="1"/>
  <c r="AY4503" i="1"/>
  <c r="AX4503" i="1"/>
  <c r="BB4503" i="1"/>
  <c r="AZ4503" i="1"/>
  <c r="AF4503" i="1"/>
  <c r="AC5350" i="1"/>
  <c r="I5350" i="1" s="1"/>
  <c r="D4495" i="1"/>
  <c r="AV4499" i="1" a="1"/>
  <c r="AT4499" i="1" a="1"/>
  <c r="BC4495" i="1" a="1"/>
  <c r="AK4495" i="1" a="1"/>
  <c r="AR4495" i="1" a="1"/>
  <c r="BG4495" i="1" a="1"/>
  <c r="AN4495" i="1" a="1"/>
  <c r="AJ4495" i="1" a="1"/>
  <c r="BE4495" i="1" a="1"/>
  <c r="BF4495" i="1" a="1"/>
  <c r="AP4495" i="1" a="1"/>
  <c r="AQ4495" i="1" a="1"/>
  <c r="AL4495" i="1" a="1"/>
  <c r="AM4495" i="1" a="1"/>
  <c r="BD4495" i="1" a="1"/>
  <c r="AI4495" i="1" a="1"/>
  <c r="AO4495" i="1" a="1"/>
  <c r="AU4499" i="1" a="1"/>
  <c r="AW4499" i="1" a="1"/>
  <c r="AS4499" i="1" a="1"/>
  <c r="D4491" i="1" a="1"/>
  <c r="AS4499" i="1" l="1"/>
  <c r="AW4499" i="1"/>
  <c r="AU4499" i="1"/>
  <c r="AO4495" i="1"/>
  <c r="AI4495" i="1"/>
  <c r="BD4495" i="1"/>
  <c r="AM4495" i="1"/>
  <c r="AL4495" i="1"/>
  <c r="AQ4495" i="1"/>
  <c r="AP4495" i="1"/>
  <c r="BF4495" i="1"/>
  <c r="BE4495" i="1"/>
  <c r="AJ4495" i="1"/>
  <c r="AN4495" i="1"/>
  <c r="BG4495" i="1"/>
  <c r="AR4495" i="1"/>
  <c r="AK4495" i="1"/>
  <c r="BC4495" i="1"/>
  <c r="AT4499" i="1"/>
  <c r="AV4499" i="1"/>
  <c r="AC4503" i="1"/>
  <c r="I4503" i="1" s="1"/>
  <c r="AY4499" i="1"/>
  <c r="BA4499" i="1"/>
  <c r="AG4495" i="1"/>
  <c r="AD4503" i="1"/>
  <c r="J4503" i="1" s="1"/>
  <c r="AH4499" i="1"/>
  <c r="AE4503" i="1"/>
  <c r="K4503" i="1" s="1"/>
  <c r="AX4499" i="1"/>
  <c r="AZ4499" i="1"/>
  <c r="BB4499" i="1"/>
  <c r="AG4499" i="1"/>
  <c r="D4491" i="1"/>
  <c r="AU4495" i="1" a="1"/>
  <c r="D4487" i="1" a="1"/>
  <c r="AS4495" i="1" a="1"/>
  <c r="AT4495" i="1" a="1"/>
  <c r="AJ4491" i="1" a="1"/>
  <c r="BE4491" i="1" a="1"/>
  <c r="AI4491" i="1" a="1"/>
  <c r="BF4491" i="1" a="1"/>
  <c r="AP4491" i="1" a="1"/>
  <c r="AM4491" i="1" a="1"/>
  <c r="AO4491" i="1" a="1"/>
  <c r="AQ4491" i="1" a="1"/>
  <c r="AL4491" i="1" a="1"/>
  <c r="AK4491" i="1" a="1"/>
  <c r="BD4491" i="1" a="1"/>
  <c r="BG4491" i="1" a="1"/>
  <c r="BC4491" i="1" a="1"/>
  <c r="AR4491" i="1" a="1"/>
  <c r="AN4491" i="1" a="1"/>
  <c r="AW4495" i="1" a="1"/>
  <c r="AV4495" i="1" a="1"/>
  <c r="AV4495" i="1" l="1"/>
  <c r="AW4495" i="1"/>
  <c r="AN4491" i="1"/>
  <c r="AR4491" i="1"/>
  <c r="BC4491" i="1"/>
  <c r="BG4491" i="1"/>
  <c r="BD4491" i="1"/>
  <c r="AK4491" i="1"/>
  <c r="AL4491" i="1"/>
  <c r="AQ4491" i="1"/>
  <c r="AO4491" i="1"/>
  <c r="AM4491" i="1"/>
  <c r="AP4491" i="1"/>
  <c r="BF4491" i="1"/>
  <c r="AI4491" i="1"/>
  <c r="BE4491" i="1"/>
  <c r="AJ4491" i="1"/>
  <c r="AT4495" i="1"/>
  <c r="AS4495" i="1"/>
  <c r="AU4495" i="1"/>
  <c r="AE4499" i="1"/>
  <c r="K4499" i="1" s="1"/>
  <c r="AH4491" i="1"/>
  <c r="AY4495" i="1"/>
  <c r="BA4495" i="1"/>
  <c r="BB4495" i="1"/>
  <c r="AF4495" i="1"/>
  <c r="AD4499" i="1"/>
  <c r="J4499" i="1" s="1"/>
  <c r="AH4495" i="1"/>
  <c r="AC4499" i="1"/>
  <c r="I4499" i="1" s="1"/>
  <c r="AX4495" i="1"/>
  <c r="AZ4495" i="1"/>
  <c r="D4487" i="1"/>
  <c r="AK4487" i="1" a="1"/>
  <c r="BG4487" i="1" a="1"/>
  <c r="BC4487" i="1" a="1"/>
  <c r="AJ4487" i="1" a="1"/>
  <c r="AR4487" i="1" a="1"/>
  <c r="BF4487" i="1" a="1"/>
  <c r="AP4487" i="1" a="1"/>
  <c r="AN4487" i="1" a="1"/>
  <c r="AM4487" i="1" a="1"/>
  <c r="AL4487" i="1" a="1"/>
  <c r="BE4487" i="1" a="1"/>
  <c r="AI4487" i="1" a="1"/>
  <c r="BD4487" i="1" a="1"/>
  <c r="AQ4487" i="1" a="1"/>
  <c r="AO4487" i="1" a="1"/>
  <c r="AV4491" i="1" a="1"/>
  <c r="AW4491" i="1" a="1"/>
  <c r="AT4491" i="1" a="1"/>
  <c r="D4483" i="1" a="1"/>
  <c r="AS4491" i="1" a="1"/>
  <c r="AU4491" i="1" a="1"/>
  <c r="AU4491" i="1" l="1"/>
  <c r="AS4491" i="1"/>
  <c r="AT4491" i="1"/>
  <c r="AW4491" i="1"/>
  <c r="BB4491" i="1" s="1"/>
  <c r="AV4491" i="1"/>
  <c r="BA4491" i="1" s="1"/>
  <c r="AO4487" i="1"/>
  <c r="AQ4487" i="1"/>
  <c r="BD4487" i="1"/>
  <c r="AI4487" i="1"/>
  <c r="BE4487" i="1"/>
  <c r="AL4487" i="1"/>
  <c r="AM4487" i="1"/>
  <c r="AN4487" i="1"/>
  <c r="AP4487" i="1"/>
  <c r="BF4487" i="1"/>
  <c r="AR4487" i="1"/>
  <c r="AJ4487" i="1"/>
  <c r="BC4487" i="1"/>
  <c r="BG4487" i="1"/>
  <c r="AK4487" i="1"/>
  <c r="AE4495" i="1"/>
  <c r="K4495" i="1" s="1"/>
  <c r="AH4487" i="1"/>
  <c r="AY4491" i="1"/>
  <c r="AX4491" i="1"/>
  <c r="AZ4491" i="1"/>
  <c r="AD4495" i="1"/>
  <c r="J4495" i="1" s="1"/>
  <c r="AG4491" i="1"/>
  <c r="AF4491" i="1"/>
  <c r="AC4495" i="1"/>
  <c r="I4495" i="1" s="1"/>
  <c r="D4483" i="1"/>
  <c r="AS4487" i="1" a="1"/>
  <c r="AT4487" i="1" a="1"/>
  <c r="D4479" i="1" a="1"/>
  <c r="AW4487" i="1" a="1"/>
  <c r="AV4487" i="1" a="1"/>
  <c r="AU4487" i="1" a="1"/>
  <c r="AJ4483" i="1" a="1"/>
  <c r="BE4483" i="1" a="1"/>
  <c r="BF4483" i="1" a="1"/>
  <c r="AP4483" i="1" a="1"/>
  <c r="AQ4483" i="1" a="1"/>
  <c r="AL4483" i="1" a="1"/>
  <c r="AM4483" i="1" a="1"/>
  <c r="BD4483" i="1" a="1"/>
  <c r="AI4483" i="1" a="1"/>
  <c r="AO4483" i="1" a="1"/>
  <c r="BC4483" i="1" a="1"/>
  <c r="AK4483" i="1" a="1"/>
  <c r="AR4483" i="1" a="1"/>
  <c r="BG4483" i="1" a="1"/>
  <c r="AN4483" i="1" a="1"/>
  <c r="AN4483" i="1" l="1"/>
  <c r="BG4483" i="1"/>
  <c r="AR4483" i="1"/>
  <c r="AK4483" i="1"/>
  <c r="BC4483" i="1"/>
  <c r="AO4483" i="1"/>
  <c r="AI4483" i="1"/>
  <c r="BD4483" i="1"/>
  <c r="AM4483" i="1"/>
  <c r="AL4483" i="1"/>
  <c r="AQ4483" i="1"/>
  <c r="AP4483" i="1"/>
  <c r="BF4483" i="1"/>
  <c r="BE4483" i="1"/>
  <c r="AJ4483" i="1"/>
  <c r="AU4487" i="1"/>
  <c r="AZ4487" i="1" s="1"/>
  <c r="AV4487" i="1"/>
  <c r="AW4487" i="1"/>
  <c r="AT4487" i="1"/>
  <c r="AS4487" i="1"/>
  <c r="AX4487" i="1" s="1"/>
  <c r="AF4483" i="1"/>
  <c r="BB4487" i="1"/>
  <c r="AY4487" i="1"/>
  <c r="AC4491" i="1"/>
  <c r="I4491" i="1" s="1"/>
  <c r="AD4491" i="1"/>
  <c r="J4491" i="1" s="1"/>
  <c r="AG4487" i="1"/>
  <c r="AF4487" i="1"/>
  <c r="AE4491" i="1"/>
  <c r="K4491" i="1" s="1"/>
  <c r="BA4487" i="1"/>
  <c r="D4479" i="1"/>
  <c r="AV4483" i="1" a="1"/>
  <c r="AU4483" i="1" a="1"/>
  <c r="AT4483" i="1" a="1"/>
  <c r="D4475" i="1" a="1"/>
  <c r="AS4483" i="1" a="1"/>
  <c r="AK4479" i="1" a="1"/>
  <c r="BD4479" i="1" a="1"/>
  <c r="BG4479" i="1" a="1"/>
  <c r="BC4479" i="1" a="1"/>
  <c r="AR4479" i="1" a="1"/>
  <c r="AN4479" i="1" a="1"/>
  <c r="AJ4479" i="1" a="1"/>
  <c r="BE4479" i="1" a="1"/>
  <c r="AQ4479" i="1" a="1"/>
  <c r="BF4479" i="1" a="1"/>
  <c r="AP4479" i="1" a="1"/>
  <c r="AM4479" i="1" a="1"/>
  <c r="AO4479" i="1" a="1"/>
  <c r="AI4479" i="1" a="1"/>
  <c r="AL4479" i="1" a="1"/>
  <c r="AW4483" i="1" a="1"/>
  <c r="AW4483" i="1" l="1"/>
  <c r="AL4479" i="1"/>
  <c r="AI4479" i="1"/>
  <c r="AO4479" i="1"/>
  <c r="AM4479" i="1"/>
  <c r="AP4479" i="1"/>
  <c r="BF4479" i="1"/>
  <c r="AQ4479" i="1"/>
  <c r="BE4479" i="1"/>
  <c r="AJ4479" i="1"/>
  <c r="AN4479" i="1"/>
  <c r="AR4479" i="1"/>
  <c r="BC4479" i="1"/>
  <c r="BG4479" i="1"/>
  <c r="BD4479" i="1"/>
  <c r="AK4479" i="1"/>
  <c r="AS4483" i="1"/>
  <c r="AT4483" i="1"/>
  <c r="AU4483" i="1"/>
  <c r="AV4483" i="1"/>
  <c r="AX4483" i="1"/>
  <c r="AG4479" i="1"/>
  <c r="AH4479" i="1"/>
  <c r="BA4483" i="1"/>
  <c r="AY4483" i="1"/>
  <c r="AE4487" i="1"/>
  <c r="K4487" i="1" s="1"/>
  <c r="AH4483" i="1"/>
  <c r="AC4487" i="1"/>
  <c r="I4487" i="1" s="1"/>
  <c r="AZ4483" i="1"/>
  <c r="AD4487" i="1"/>
  <c r="J4487" i="1" s="1"/>
  <c r="BB4483" i="1"/>
  <c r="AG4483" i="1"/>
  <c r="D4475" i="1"/>
  <c r="AJ4475" i="1" a="1"/>
  <c r="AR4475" i="1" a="1"/>
  <c r="BF4475" i="1" a="1"/>
  <c r="AP4475" i="1" a="1"/>
  <c r="AN4475" i="1" a="1"/>
  <c r="AM4475" i="1" a="1"/>
  <c r="AL4475" i="1" a="1"/>
  <c r="BE4475" i="1" a="1"/>
  <c r="AI4475" i="1" a="1"/>
  <c r="BD4475" i="1" a="1"/>
  <c r="AQ4475" i="1" a="1"/>
  <c r="AO4475" i="1" a="1"/>
  <c r="AK4475" i="1" a="1"/>
  <c r="BG4475" i="1" a="1"/>
  <c r="BC4475" i="1" a="1"/>
  <c r="AV4479" i="1" a="1"/>
  <c r="AT4479" i="1" a="1"/>
  <c r="D4471" i="1" a="1"/>
  <c r="AS4479" i="1" a="1"/>
  <c r="AU4479" i="1" a="1"/>
  <c r="AW4479" i="1" a="1"/>
  <c r="AW4479" i="1" l="1"/>
  <c r="AU4479" i="1"/>
  <c r="AS4479" i="1"/>
  <c r="AT4479" i="1"/>
  <c r="AY4479" i="1" s="1"/>
  <c r="AV4479" i="1"/>
  <c r="BC4475" i="1"/>
  <c r="BG4475" i="1"/>
  <c r="AK4475" i="1"/>
  <c r="AU4475" i="1" s="1" a="1"/>
  <c r="AO4475" i="1"/>
  <c r="AQ4475" i="1"/>
  <c r="BD4475" i="1"/>
  <c r="AI4475" i="1"/>
  <c r="AS4475" i="1" s="1" a="1"/>
  <c r="BE4475" i="1"/>
  <c r="AL4475" i="1"/>
  <c r="AV4475" i="1" s="1" a="1"/>
  <c r="AM4475" i="1"/>
  <c r="AN4475" i="1"/>
  <c r="AP4475" i="1"/>
  <c r="BF4475" i="1"/>
  <c r="AR4475" i="1"/>
  <c r="AJ4475" i="1"/>
  <c r="AT4475" i="1" s="1" a="1"/>
  <c r="AE4483" i="1"/>
  <c r="K4483" i="1" s="1"/>
  <c r="AC4483" i="1"/>
  <c r="I4483" i="1" s="1"/>
  <c r="AZ4479" i="1"/>
  <c r="AH4475" i="1"/>
  <c r="BA4479" i="1"/>
  <c r="BB4479" i="1"/>
  <c r="AX4479" i="1"/>
  <c r="AD4483" i="1"/>
  <c r="J4483" i="1" s="1"/>
  <c r="AF4479" i="1"/>
  <c r="D4471" i="1"/>
  <c r="AW4475" i="1" a="1"/>
  <c r="D4467" i="1" a="1"/>
  <c r="AM4471" i="1" a="1"/>
  <c r="BD4471" i="1" a="1"/>
  <c r="AI4471" i="1" a="1"/>
  <c r="AO4471" i="1" a="1"/>
  <c r="BC4471" i="1" a="1"/>
  <c r="AK4471" i="1" a="1"/>
  <c r="AR4471" i="1" a="1"/>
  <c r="BG4471" i="1" a="1"/>
  <c r="AN4471" i="1" a="1"/>
  <c r="AJ4471" i="1" a="1"/>
  <c r="BE4471" i="1" a="1"/>
  <c r="BF4471" i="1" a="1"/>
  <c r="AP4471" i="1" a="1"/>
  <c r="AQ4471" i="1" a="1"/>
  <c r="AL4471" i="1" a="1"/>
  <c r="AL4471" i="1" l="1"/>
  <c r="AQ4471" i="1"/>
  <c r="AP4471" i="1"/>
  <c r="BF4471" i="1"/>
  <c r="AH4471" i="1" s="1"/>
  <c r="BE4471" i="1"/>
  <c r="AG4471" i="1" s="1"/>
  <c r="AJ4471" i="1"/>
  <c r="AN4471" i="1"/>
  <c r="BG4471" i="1"/>
  <c r="AR4471" i="1"/>
  <c r="AK4471" i="1"/>
  <c r="BC4471" i="1"/>
  <c r="AO4471" i="1"/>
  <c r="AI4471" i="1"/>
  <c r="BD4471" i="1"/>
  <c r="AM4471" i="1"/>
  <c r="AW4471" i="1" s="1" a="1"/>
  <c r="AD4479" i="1"/>
  <c r="J4479" i="1" s="1"/>
  <c r="AV4475" i="1"/>
  <c r="AS4475" i="1"/>
  <c r="AX4475" i="1" s="1"/>
  <c r="AU4475" i="1"/>
  <c r="AZ4475" i="1" s="1"/>
  <c r="AT4475" i="1"/>
  <c r="AW4475" i="1"/>
  <c r="BB4475" i="1"/>
  <c r="AG4475" i="1"/>
  <c r="AF4475" i="1"/>
  <c r="BA4475" i="1"/>
  <c r="AE4479" i="1"/>
  <c r="K4479" i="1" s="1"/>
  <c r="AC4479" i="1"/>
  <c r="I4479" i="1" s="1"/>
  <c r="AY4475" i="1"/>
  <c r="D4467" i="1"/>
  <c r="AT4471" i="1" a="1"/>
  <c r="AV4471" i="1" a="1"/>
  <c r="AU4471" i="1" a="1"/>
  <c r="AS4471" i="1" a="1"/>
  <c r="D4543" i="1" a="1"/>
  <c r="AJ4467" i="1" a="1"/>
  <c r="BF4467" i="1" a="1"/>
  <c r="AQ4467" i="1" a="1"/>
  <c r="BE4467" i="1" a="1"/>
  <c r="AI4467" i="1" a="1"/>
  <c r="BG4467" i="1" a="1"/>
  <c r="AP4467" i="1" a="1"/>
  <c r="BC4467" i="1" a="1"/>
  <c r="AO4467" i="1" a="1"/>
  <c r="AM4467" i="1" a="1"/>
  <c r="AL4467" i="1" a="1"/>
  <c r="AK4467" i="1" a="1"/>
  <c r="BD4467" i="1" a="1"/>
  <c r="AR4467" i="1" a="1"/>
  <c r="AN4467" i="1" a="1"/>
  <c r="AN4467" i="1" l="1"/>
  <c r="AR4467" i="1"/>
  <c r="BD4467" i="1"/>
  <c r="AK4467" i="1"/>
  <c r="AL4467" i="1"/>
  <c r="AM4467" i="1"/>
  <c r="AO4467" i="1"/>
  <c r="BC4467" i="1"/>
  <c r="AP4467" i="1"/>
  <c r="BG4467" i="1"/>
  <c r="AI4467" i="1"/>
  <c r="BE4467" i="1"/>
  <c r="AQ4467" i="1"/>
  <c r="BF4467" i="1"/>
  <c r="AJ4467" i="1"/>
  <c r="AT4467" i="1" s="1" a="1"/>
  <c r="AD4475" i="1"/>
  <c r="J4475" i="1" s="1"/>
  <c r="AE4475" i="1"/>
  <c r="K4475" i="1" s="1"/>
  <c r="AC4475" i="1"/>
  <c r="I4475" i="1" s="1"/>
  <c r="AS4471" i="1"/>
  <c r="AW4471" i="1"/>
  <c r="AU4471" i="1"/>
  <c r="AH4467" i="1"/>
  <c r="AV4471" i="1"/>
  <c r="BA4471" i="1" s="1"/>
  <c r="AT4471" i="1"/>
  <c r="AY4471" i="1" s="1"/>
  <c r="BB4471" i="1"/>
  <c r="AF4471" i="1"/>
  <c r="AX4471" i="1"/>
  <c r="AZ4471" i="1"/>
  <c r="D4543" i="1"/>
  <c r="AS4467" i="1" a="1"/>
  <c r="AV4467" i="1" a="1"/>
  <c r="AW4467" i="1" a="1"/>
  <c r="AU4467" i="1" a="1"/>
  <c r="D4539" i="1" a="1"/>
  <c r="AQ4543" i="1" a="1"/>
  <c r="BD4543" i="1" a="1"/>
  <c r="AM4543" i="1" a="1"/>
  <c r="AO4543" i="1" a="1"/>
  <c r="AK4543" i="1" a="1"/>
  <c r="BG4543" i="1" a="1"/>
  <c r="BC4543" i="1" a="1"/>
  <c r="AJ4543" i="1" a="1"/>
  <c r="AR4543" i="1" a="1"/>
  <c r="BF4543" i="1" a="1"/>
  <c r="AP4543" i="1" a="1"/>
  <c r="AN4543" i="1" a="1"/>
  <c r="AI4543" i="1" a="1"/>
  <c r="AL4543" i="1" a="1"/>
  <c r="BE4543" i="1" a="1"/>
  <c r="BE4543" i="1" l="1"/>
  <c r="AL4543" i="1"/>
  <c r="AI4543" i="1"/>
  <c r="AN4543" i="1"/>
  <c r="AP4543" i="1"/>
  <c r="BF4543" i="1"/>
  <c r="AR4543" i="1"/>
  <c r="AJ4543" i="1"/>
  <c r="BC4543" i="1"/>
  <c r="BG4543" i="1"/>
  <c r="AK4543" i="1"/>
  <c r="AO4543" i="1"/>
  <c r="AM4543" i="1"/>
  <c r="BD4543" i="1"/>
  <c r="AQ4543" i="1"/>
  <c r="AE4471" i="1"/>
  <c r="K4471" i="1" s="1"/>
  <c r="AT4467" i="1"/>
  <c r="AH4543" i="1"/>
  <c r="AU4467" i="1"/>
  <c r="AW4467" i="1"/>
  <c r="AV4467" i="1"/>
  <c r="AS4467" i="1"/>
  <c r="AX4467" i="1" s="1"/>
  <c r="BA4467" i="1"/>
  <c r="AZ4467" i="1"/>
  <c r="AG4467" i="1"/>
  <c r="AC4471" i="1"/>
  <c r="I4471" i="1" s="1"/>
  <c r="AY4467" i="1"/>
  <c r="AD4471" i="1"/>
  <c r="J4471" i="1" s="1"/>
  <c r="AF4467" i="1"/>
  <c r="BB4467" i="1"/>
  <c r="D4539" i="1"/>
  <c r="AU4543" i="1" a="1"/>
  <c r="AV4543" i="1" a="1"/>
  <c r="AS4543" i="1" a="1"/>
  <c r="AW4543" i="1" a="1"/>
  <c r="AT4543" i="1" a="1"/>
  <c r="D4535" i="1" a="1"/>
  <c r="AR4539" i="1" a="1"/>
  <c r="BG4539" i="1" a="1"/>
  <c r="AN4539" i="1" a="1"/>
  <c r="AJ4539" i="1" a="1"/>
  <c r="BE4539" i="1" a="1"/>
  <c r="BF4539" i="1" a="1"/>
  <c r="AP4539" i="1" a="1"/>
  <c r="AM4539" i="1" a="1"/>
  <c r="AL4539" i="1" a="1"/>
  <c r="AI4539" i="1" a="1"/>
  <c r="BD4539" i="1" a="1"/>
  <c r="AQ4539" i="1" a="1"/>
  <c r="AO4539" i="1" a="1"/>
  <c r="BC4539" i="1" a="1"/>
  <c r="AK4539" i="1" a="1"/>
  <c r="AK4539" i="1" l="1"/>
  <c r="BC4539" i="1"/>
  <c r="AO4539" i="1"/>
  <c r="AQ4539" i="1"/>
  <c r="BD4539" i="1"/>
  <c r="AI4539" i="1"/>
  <c r="AL4539" i="1"/>
  <c r="AV4539" i="1" s="1" a="1"/>
  <c r="AM4539" i="1"/>
  <c r="AP4539" i="1"/>
  <c r="BF4539" i="1"/>
  <c r="AH4539" i="1" s="1"/>
  <c r="BE4539" i="1"/>
  <c r="AJ4539" i="1"/>
  <c r="AN4539" i="1"/>
  <c r="BG4539" i="1"/>
  <c r="AR4539" i="1"/>
  <c r="AC4467" i="1"/>
  <c r="I4467" i="1" s="1"/>
  <c r="AD4467" i="1"/>
  <c r="J4467" i="1" s="1"/>
  <c r="AT4543" i="1"/>
  <c r="AW4543" i="1"/>
  <c r="AS4543" i="1"/>
  <c r="AV4543" i="1"/>
  <c r="AU4543" i="1"/>
  <c r="AZ4543" i="1" s="1"/>
  <c r="AD4543" i="1" s="1"/>
  <c r="J4543" i="1" s="1"/>
  <c r="AY4543" i="1"/>
  <c r="AE4467" i="1"/>
  <c r="K4467" i="1" s="1"/>
  <c r="BB4543" i="1"/>
  <c r="AG4543" i="1"/>
  <c r="AF4543" i="1"/>
  <c r="AX4543" i="1"/>
  <c r="BA4543" i="1"/>
  <c r="D4535" i="1"/>
  <c r="AT4539" i="1" a="1"/>
  <c r="AW4539" i="1" a="1"/>
  <c r="AS4539" i="1" a="1"/>
  <c r="AU4539" i="1" a="1"/>
  <c r="AM4535" i="1" a="1"/>
  <c r="BF4535" i="1" a="1"/>
  <c r="AP4535" i="1" a="1"/>
  <c r="AI4535" i="1" a="1"/>
  <c r="AO4535" i="1" a="1"/>
  <c r="AQ4535" i="1" a="1"/>
  <c r="AL4535" i="1" a="1"/>
  <c r="AK4535" i="1" a="1"/>
  <c r="BD4535" i="1" a="1"/>
  <c r="BG4535" i="1" a="1"/>
  <c r="BC4535" i="1" a="1"/>
  <c r="AR4535" i="1" a="1"/>
  <c r="AN4535" i="1" a="1"/>
  <c r="AJ4535" i="1" a="1"/>
  <c r="BE4535" i="1" a="1"/>
  <c r="D4531" i="1" a="1"/>
  <c r="BE4535" i="1" l="1"/>
  <c r="AJ4535" i="1"/>
  <c r="AN4535" i="1"/>
  <c r="AR4535" i="1"/>
  <c r="BC4535" i="1"/>
  <c r="BG4535" i="1"/>
  <c r="BD4535" i="1"/>
  <c r="AK4535" i="1"/>
  <c r="AL4535" i="1"/>
  <c r="AQ4535" i="1"/>
  <c r="AO4535" i="1"/>
  <c r="AI4535" i="1"/>
  <c r="AP4535" i="1"/>
  <c r="BF4535" i="1"/>
  <c r="AG4535" i="1" s="1"/>
  <c r="AM4535" i="1"/>
  <c r="AW4535" i="1" s="1" a="1"/>
  <c r="AU4539" i="1"/>
  <c r="AS4539" i="1"/>
  <c r="AW4539" i="1"/>
  <c r="BB4539" i="1" s="1"/>
  <c r="AV4539" i="1"/>
  <c r="AT4539" i="1"/>
  <c r="AY4539" i="1"/>
  <c r="AX4539" i="1"/>
  <c r="AZ4539" i="1"/>
  <c r="AG4539" i="1"/>
  <c r="AE4543" i="1"/>
  <c r="K4543" i="1" s="1"/>
  <c r="AC4543" i="1"/>
  <c r="I4543" i="1" s="1"/>
  <c r="AF4539" i="1"/>
  <c r="BA4539" i="1"/>
  <c r="D4531" i="1"/>
  <c r="AT4535" i="1" a="1"/>
  <c r="AU4535" i="1" a="1"/>
  <c r="AS4535" i="1" a="1"/>
  <c r="AV4535" i="1" a="1"/>
  <c r="D4527" i="1" a="1"/>
  <c r="BG4531" i="1" a="1"/>
  <c r="BC4531" i="1" a="1"/>
  <c r="AJ4531" i="1" a="1"/>
  <c r="AR4531" i="1" a="1"/>
  <c r="BF4531" i="1" a="1"/>
  <c r="AP4531" i="1" a="1"/>
  <c r="AN4531" i="1" a="1"/>
  <c r="AQ4531" i="1" a="1"/>
  <c r="AL4531" i="1" a="1"/>
  <c r="BE4531" i="1" a="1"/>
  <c r="AM4531" i="1" a="1"/>
  <c r="BD4531" i="1" a="1"/>
  <c r="AI4531" i="1" a="1"/>
  <c r="AO4531" i="1" a="1"/>
  <c r="AK4531" i="1" a="1"/>
  <c r="AK4531" i="1" l="1"/>
  <c r="AO4531" i="1"/>
  <c r="AI4531" i="1"/>
  <c r="BD4531" i="1"/>
  <c r="AM4531" i="1"/>
  <c r="BE4531" i="1"/>
  <c r="AL4531" i="1"/>
  <c r="AQ4531" i="1"/>
  <c r="AN4531" i="1"/>
  <c r="AP4531" i="1"/>
  <c r="BF4531" i="1"/>
  <c r="AR4531" i="1"/>
  <c r="AJ4531" i="1"/>
  <c r="BC4531" i="1"/>
  <c r="BG4531" i="1"/>
  <c r="AV4535" i="1"/>
  <c r="BA4535" i="1" s="1"/>
  <c r="AS4535" i="1"/>
  <c r="AW4535" i="1"/>
  <c r="AU4535" i="1"/>
  <c r="AG4531" i="1"/>
  <c r="AT4535" i="1"/>
  <c r="AY4535" i="1" s="1"/>
  <c r="AC4539" i="1"/>
  <c r="I4539" i="1" s="1"/>
  <c r="AZ4535" i="1"/>
  <c r="AF4535" i="1"/>
  <c r="AE4539" i="1"/>
  <c r="K4539" i="1" s="1"/>
  <c r="AX4535" i="1"/>
  <c r="BB4535" i="1"/>
  <c r="AD4539" i="1"/>
  <c r="J4539" i="1" s="1"/>
  <c r="AH4535" i="1"/>
  <c r="D4527" i="1"/>
  <c r="AV4531" i="1" a="1"/>
  <c r="AT4531" i="1" a="1"/>
  <c r="AU4531" i="1" a="1"/>
  <c r="AW4531" i="1" a="1"/>
  <c r="AS4531" i="1" a="1"/>
  <c r="D4523" i="1" a="1"/>
  <c r="BF4527" i="1" a="1"/>
  <c r="AP4527" i="1" a="1"/>
  <c r="AQ4527" i="1" a="1"/>
  <c r="AL4527" i="1" a="1"/>
  <c r="AM4527" i="1" a="1"/>
  <c r="BD4527" i="1" a="1"/>
  <c r="AI4527" i="1" a="1"/>
  <c r="AO4527" i="1" a="1"/>
  <c r="BC4527" i="1" a="1"/>
  <c r="AK4527" i="1" a="1"/>
  <c r="AR4527" i="1" a="1"/>
  <c r="BG4527" i="1" a="1"/>
  <c r="AN4527" i="1" a="1"/>
  <c r="AJ4527" i="1" a="1"/>
  <c r="BE4527" i="1" a="1"/>
  <c r="BE4527" i="1" l="1"/>
  <c r="AG4527" i="1" s="1"/>
  <c r="AJ4527" i="1"/>
  <c r="AN4527" i="1"/>
  <c r="BG4527" i="1"/>
  <c r="AR4527" i="1"/>
  <c r="AK4527" i="1"/>
  <c r="BC4527" i="1"/>
  <c r="AO4527" i="1"/>
  <c r="AI4527" i="1"/>
  <c r="BD4527" i="1"/>
  <c r="AM4527" i="1"/>
  <c r="AL4527" i="1"/>
  <c r="AQ4527" i="1"/>
  <c r="AP4527" i="1"/>
  <c r="BF4527" i="1"/>
  <c r="AE4535" i="1"/>
  <c r="K4535" i="1" s="1"/>
  <c r="AS4531" i="1"/>
  <c r="AW4531" i="1"/>
  <c r="BB4531" i="1" s="1"/>
  <c r="AU4531" i="1"/>
  <c r="AT4531" i="1"/>
  <c r="AY4531" i="1" s="1"/>
  <c r="AV4531" i="1"/>
  <c r="BA4531" i="1" s="1"/>
  <c r="AD4535" i="1"/>
  <c r="J4535" i="1" s="1"/>
  <c r="AZ4531" i="1"/>
  <c r="AF4531" i="1"/>
  <c r="AH4531" i="1"/>
  <c r="AX4531" i="1"/>
  <c r="AC4535" i="1"/>
  <c r="I4535" i="1" s="1"/>
  <c r="D4523" i="1"/>
  <c r="AW4527" i="1" a="1"/>
  <c r="AU4527" i="1" a="1"/>
  <c r="AS4527" i="1" a="1"/>
  <c r="AV4527" i="1" a="1"/>
  <c r="AT4527" i="1" a="1"/>
  <c r="D4519" i="1" a="1"/>
  <c r="BG4523" i="1" a="1"/>
  <c r="BC4523" i="1" a="1"/>
  <c r="AR4523" i="1" a="1"/>
  <c r="AN4523" i="1" a="1"/>
  <c r="AJ4523" i="1" a="1"/>
  <c r="BE4523" i="1" a="1"/>
  <c r="AI4523" i="1" a="1"/>
  <c r="BF4523" i="1" a="1"/>
  <c r="AP4523" i="1" a="1"/>
  <c r="AM4523" i="1" a="1"/>
  <c r="AO4523" i="1" a="1"/>
  <c r="AQ4523" i="1" a="1"/>
  <c r="AL4523" i="1" a="1"/>
  <c r="AK4523" i="1" a="1"/>
  <c r="BD4523" i="1" a="1"/>
  <c r="BD4523" i="1" l="1"/>
  <c r="AK4523" i="1"/>
  <c r="AL4523" i="1"/>
  <c r="AQ4523" i="1"/>
  <c r="AO4523" i="1"/>
  <c r="AM4523" i="1"/>
  <c r="AP4523" i="1"/>
  <c r="BF4523" i="1"/>
  <c r="AI4523" i="1"/>
  <c r="BE4523" i="1"/>
  <c r="AJ4523" i="1"/>
  <c r="AN4523" i="1"/>
  <c r="AR4523" i="1"/>
  <c r="BC4523" i="1"/>
  <c r="BG4523" i="1"/>
  <c r="AE4531" i="1"/>
  <c r="K4531" i="1" s="1"/>
  <c r="AG4523" i="1"/>
  <c r="AT4527" i="1"/>
  <c r="AV4527" i="1"/>
  <c r="AS4527" i="1"/>
  <c r="AX4527" i="1" s="1"/>
  <c r="AU4527" i="1"/>
  <c r="AW4527" i="1"/>
  <c r="AZ4527" i="1"/>
  <c r="BB4527" i="1"/>
  <c r="AF4527" i="1"/>
  <c r="BA4527" i="1"/>
  <c r="AY4527" i="1"/>
  <c r="AD4531" i="1"/>
  <c r="J4531" i="1" s="1"/>
  <c r="AC4531" i="1"/>
  <c r="I4531" i="1" s="1"/>
  <c r="AH4527" i="1"/>
  <c r="D4519" i="1"/>
  <c r="AU4523" i="1" a="1"/>
  <c r="AW4523" i="1" a="1"/>
  <c r="BF4519" i="1" a="1"/>
  <c r="AP4519" i="1" a="1"/>
  <c r="AN4519" i="1" a="1"/>
  <c r="AM4519" i="1" a="1"/>
  <c r="AL4519" i="1" a="1"/>
  <c r="BE4519" i="1" a="1"/>
  <c r="AI4519" i="1" a="1"/>
  <c r="BD4519" i="1" a="1"/>
  <c r="AQ4519" i="1" a="1"/>
  <c r="AO4519" i="1" a="1"/>
  <c r="AK4519" i="1" a="1"/>
  <c r="BG4519" i="1" a="1"/>
  <c r="BC4519" i="1" a="1"/>
  <c r="AJ4519" i="1" a="1"/>
  <c r="AR4519" i="1" a="1"/>
  <c r="AV4523" i="1" a="1"/>
  <c r="AT4523" i="1" a="1"/>
  <c r="D4515" i="1" a="1"/>
  <c r="AS4523" i="1" a="1"/>
  <c r="AS4523" i="1" l="1"/>
  <c r="AT4523" i="1"/>
  <c r="AV4523" i="1"/>
  <c r="AR4519" i="1"/>
  <c r="AJ4519" i="1"/>
  <c r="BC4519" i="1"/>
  <c r="BG4519" i="1"/>
  <c r="AK4519" i="1"/>
  <c r="AO4519" i="1"/>
  <c r="AQ4519" i="1"/>
  <c r="BD4519" i="1"/>
  <c r="AI4519" i="1"/>
  <c r="BE4519" i="1"/>
  <c r="AL4519" i="1"/>
  <c r="AM4519" i="1"/>
  <c r="AN4519" i="1"/>
  <c r="AP4519" i="1"/>
  <c r="BF4519" i="1"/>
  <c r="AH4519" i="1" s="1"/>
  <c r="AW4523" i="1"/>
  <c r="AU4523" i="1"/>
  <c r="AE4527" i="1"/>
  <c r="K4527" i="1" s="1"/>
  <c r="AD4527" i="1"/>
  <c r="J4527" i="1" s="1"/>
  <c r="AC4527" i="1"/>
  <c r="I4527" i="1" s="1"/>
  <c r="BB4523" i="1"/>
  <c r="AX4523" i="1"/>
  <c r="AZ4523" i="1"/>
  <c r="AY4523" i="1"/>
  <c r="BA4523" i="1"/>
  <c r="AF4523" i="1"/>
  <c r="AH4523" i="1"/>
  <c r="D4515" i="1"/>
  <c r="D4511" i="1" a="1"/>
  <c r="AT4519" i="1" a="1"/>
  <c r="AS4519" i="1" a="1"/>
  <c r="AI4515" i="1" a="1"/>
  <c r="AO4515" i="1" a="1"/>
  <c r="BC4515" i="1" a="1"/>
  <c r="AK4515" i="1" a="1"/>
  <c r="AR4515" i="1" a="1"/>
  <c r="BG4515" i="1" a="1"/>
  <c r="AN4515" i="1" a="1"/>
  <c r="AJ4515" i="1" a="1"/>
  <c r="BE4515" i="1" a="1"/>
  <c r="BF4515" i="1" a="1"/>
  <c r="AP4515" i="1" a="1"/>
  <c r="AQ4515" i="1" a="1"/>
  <c r="AL4515" i="1" a="1"/>
  <c r="AM4515" i="1" a="1"/>
  <c r="BD4515" i="1" a="1"/>
  <c r="AV4519" i="1" a="1"/>
  <c r="AW4519" i="1" a="1"/>
  <c r="AU4519" i="1" a="1"/>
  <c r="AU4519" i="1" l="1"/>
  <c r="AW4519" i="1"/>
  <c r="AV4519" i="1"/>
  <c r="BD4515" i="1"/>
  <c r="AM4515" i="1"/>
  <c r="AL4515" i="1"/>
  <c r="AQ4515" i="1"/>
  <c r="AP4515" i="1"/>
  <c r="BF4515" i="1"/>
  <c r="BE4515" i="1"/>
  <c r="AJ4515" i="1"/>
  <c r="AN4515" i="1"/>
  <c r="BG4515" i="1"/>
  <c r="AR4515" i="1"/>
  <c r="AK4515" i="1"/>
  <c r="BC4515" i="1"/>
  <c r="AO4515" i="1"/>
  <c r="AI4515" i="1"/>
  <c r="AS4519" i="1"/>
  <c r="AT4519" i="1"/>
  <c r="AE4523" i="1"/>
  <c r="K4523" i="1" s="1"/>
  <c r="AH4515" i="1"/>
  <c r="AX4519" i="1"/>
  <c r="AZ4519" i="1"/>
  <c r="AD4523" i="1"/>
  <c r="J4523" i="1" s="1"/>
  <c r="AY4519" i="1"/>
  <c r="BB4519" i="1"/>
  <c r="AG4519" i="1"/>
  <c r="AF4519" i="1"/>
  <c r="BA4519" i="1"/>
  <c r="AC4523" i="1"/>
  <c r="I4523" i="1" s="1"/>
  <c r="D4511" i="1"/>
  <c r="AT4515" i="1" a="1"/>
  <c r="AS4515" i="1" a="1"/>
  <c r="AN4511" i="1" a="1"/>
  <c r="AJ4511" i="1" a="1"/>
  <c r="BE4511" i="1" a="1"/>
  <c r="AQ4511" i="1" a="1"/>
  <c r="BF4511" i="1" a="1"/>
  <c r="AP4511" i="1" a="1"/>
  <c r="AM4511" i="1" a="1"/>
  <c r="AO4511" i="1" a="1"/>
  <c r="AI4511" i="1" a="1"/>
  <c r="AL4511" i="1" a="1"/>
  <c r="AK4511" i="1" a="1"/>
  <c r="BD4511" i="1" a="1"/>
  <c r="BG4511" i="1" a="1"/>
  <c r="BC4511" i="1" a="1"/>
  <c r="AR4511" i="1" a="1"/>
  <c r="D4507" i="1" a="1"/>
  <c r="AW4515" i="1" a="1"/>
  <c r="AV4515" i="1" a="1"/>
  <c r="AU4515" i="1" a="1"/>
  <c r="AU4515" i="1" l="1"/>
  <c r="AV4515" i="1"/>
  <c r="AW4515" i="1"/>
  <c r="AR4511" i="1"/>
  <c r="BC4511" i="1"/>
  <c r="BG4511" i="1"/>
  <c r="BD4511" i="1"/>
  <c r="AK4511" i="1"/>
  <c r="AL4511" i="1"/>
  <c r="AI4511" i="1"/>
  <c r="AO4511" i="1"/>
  <c r="AM4511" i="1"/>
  <c r="AP4511" i="1"/>
  <c r="BF4511" i="1"/>
  <c r="AQ4511" i="1"/>
  <c r="BE4511" i="1"/>
  <c r="AJ4511" i="1"/>
  <c r="AN4511" i="1"/>
  <c r="AD4519" i="1"/>
  <c r="J4519" i="1" s="1"/>
  <c r="AE4519" i="1"/>
  <c r="K4519" i="1" s="1"/>
  <c r="AC4519" i="1"/>
  <c r="I4519" i="1" s="1"/>
  <c r="AS4515" i="1"/>
  <c r="AG4511" i="1"/>
  <c r="AT4515" i="1"/>
  <c r="AY4515" i="1" s="1"/>
  <c r="BB4515" i="1"/>
  <c r="AZ4515" i="1"/>
  <c r="BA4515" i="1"/>
  <c r="AF4515" i="1"/>
  <c r="AX4515" i="1"/>
  <c r="AG4515" i="1"/>
  <c r="D4507" i="1"/>
  <c r="AV4511" i="1" a="1"/>
  <c r="AT4511" i="1" a="1"/>
  <c r="AS4511" i="1" a="1"/>
  <c r="AW4511" i="1" a="1"/>
  <c r="AQ4507" i="1" a="1"/>
  <c r="AO4507" i="1" a="1"/>
  <c r="AK4507" i="1" a="1"/>
  <c r="BG4507" i="1" a="1"/>
  <c r="BC4507" i="1" a="1"/>
  <c r="AJ4507" i="1" a="1"/>
  <c r="AR4507" i="1" a="1"/>
  <c r="BF4507" i="1" a="1"/>
  <c r="AP4507" i="1" a="1"/>
  <c r="AN4507" i="1" a="1"/>
  <c r="AM4507" i="1" a="1"/>
  <c r="AL4507" i="1" a="1"/>
  <c r="BE4507" i="1" a="1"/>
  <c r="AI4507" i="1" a="1"/>
  <c r="BD4507" i="1" a="1"/>
  <c r="AU4511" i="1" a="1"/>
  <c r="D4583" i="1" a="1"/>
  <c r="AU4511" i="1" l="1"/>
  <c r="BD4507" i="1"/>
  <c r="AI4507" i="1"/>
  <c r="BE4507" i="1"/>
  <c r="AL4507" i="1"/>
  <c r="AM4507" i="1"/>
  <c r="AN4507" i="1"/>
  <c r="AP4507" i="1"/>
  <c r="BF4507" i="1"/>
  <c r="AR4507" i="1"/>
  <c r="AJ4507" i="1"/>
  <c r="BC4507" i="1"/>
  <c r="BG4507" i="1"/>
  <c r="AK4507" i="1"/>
  <c r="AO4507" i="1"/>
  <c r="AQ4507" i="1"/>
  <c r="AW4511" i="1"/>
  <c r="AS4511" i="1"/>
  <c r="AT4511" i="1"/>
  <c r="AV4511" i="1"/>
  <c r="AD4515" i="1"/>
  <c r="J4515" i="1" s="1"/>
  <c r="BA4511" i="1"/>
  <c r="AH4507" i="1"/>
  <c r="AZ4511" i="1"/>
  <c r="AX4511" i="1"/>
  <c r="AE4515" i="1"/>
  <c r="K4515" i="1" s="1"/>
  <c r="AC4515" i="1"/>
  <c r="I4515" i="1" s="1"/>
  <c r="AF4511" i="1"/>
  <c r="BB4511" i="1"/>
  <c r="AY4511" i="1"/>
  <c r="AH4511" i="1"/>
  <c r="D4583" i="1"/>
  <c r="AS4507" i="1" a="1"/>
  <c r="AT4507" i="1" a="1"/>
  <c r="AU4507" i="1" a="1"/>
  <c r="AV4507" i="1" a="1"/>
  <c r="AW4507" i="1" a="1"/>
  <c r="AN4583" i="1" a="1"/>
  <c r="AJ4583" i="1" a="1"/>
  <c r="BE4583" i="1" a="1"/>
  <c r="BF4583" i="1" a="1"/>
  <c r="AP4583" i="1" a="1"/>
  <c r="AM4583" i="1" a="1"/>
  <c r="AL4583" i="1" a="1"/>
  <c r="AI4583" i="1" a="1"/>
  <c r="BD4583" i="1" a="1"/>
  <c r="AQ4583" i="1" a="1"/>
  <c r="AO4583" i="1" a="1"/>
  <c r="BC4583" i="1" a="1"/>
  <c r="AK4583" i="1" a="1"/>
  <c r="AR4583" i="1" a="1"/>
  <c r="BG4583" i="1" a="1"/>
  <c r="D4579" i="1" a="1"/>
  <c r="BG4583" i="1" l="1"/>
  <c r="AR4583" i="1"/>
  <c r="AK4583" i="1"/>
  <c r="BC4583" i="1"/>
  <c r="AO4583" i="1"/>
  <c r="AQ4583" i="1"/>
  <c r="BD4583" i="1"/>
  <c r="AI4583" i="1"/>
  <c r="AL4583" i="1"/>
  <c r="AM4583" i="1"/>
  <c r="AP4583" i="1"/>
  <c r="BF4583" i="1"/>
  <c r="BE4583" i="1"/>
  <c r="AJ4583" i="1"/>
  <c r="AN4583" i="1"/>
  <c r="AW4507" i="1"/>
  <c r="AV4507" i="1"/>
  <c r="BA4507" i="1" s="1"/>
  <c r="AU4507" i="1"/>
  <c r="AZ4507" i="1" s="1"/>
  <c r="AT4507" i="1"/>
  <c r="AS4507" i="1"/>
  <c r="AE4511" i="1"/>
  <c r="K4511" i="1" s="1"/>
  <c r="AC4511" i="1"/>
  <c r="I4511" i="1" s="1"/>
  <c r="AH4583" i="1"/>
  <c r="AY4507" i="1"/>
  <c r="BB4507" i="1"/>
  <c r="AD4511" i="1"/>
  <c r="J4511" i="1" s="1"/>
  <c r="AG4507" i="1"/>
  <c r="AF4507" i="1"/>
  <c r="AX4507" i="1"/>
  <c r="D4579" i="1"/>
  <c r="AV4583" i="1" a="1"/>
  <c r="AW4583" i="1" a="1"/>
  <c r="AU4583" i="1" a="1"/>
  <c r="AT4583" i="1" a="1"/>
  <c r="AI4579" i="1" a="1"/>
  <c r="AO4579" i="1" a="1"/>
  <c r="AQ4579" i="1" a="1"/>
  <c r="AL4579" i="1" a="1"/>
  <c r="AK4579" i="1" a="1"/>
  <c r="BD4579" i="1" a="1"/>
  <c r="BG4579" i="1" a="1"/>
  <c r="BC4579" i="1" a="1"/>
  <c r="AR4579" i="1" a="1"/>
  <c r="AN4579" i="1" a="1"/>
  <c r="AJ4579" i="1" a="1"/>
  <c r="BE4579" i="1" a="1"/>
  <c r="AM4579" i="1" a="1"/>
  <c r="BF4579" i="1" a="1"/>
  <c r="AP4579" i="1" a="1"/>
  <c r="D4575" i="1" a="1"/>
  <c r="AS4583" i="1" a="1"/>
  <c r="AS4583" i="1" l="1"/>
  <c r="AX4583" i="1" s="1"/>
  <c r="AP4579" i="1"/>
  <c r="BF4579" i="1"/>
  <c r="AM4579" i="1"/>
  <c r="AW4579" i="1" s="1" a="1"/>
  <c r="BE4579" i="1"/>
  <c r="AJ4579" i="1"/>
  <c r="AN4579" i="1"/>
  <c r="AR4579" i="1"/>
  <c r="BC4579" i="1"/>
  <c r="BG4579" i="1"/>
  <c r="BD4579" i="1"/>
  <c r="AK4579" i="1"/>
  <c r="AL4579" i="1"/>
  <c r="AQ4579" i="1"/>
  <c r="AO4579" i="1"/>
  <c r="AI4579" i="1"/>
  <c r="AT4583" i="1"/>
  <c r="AY4583" i="1" s="1"/>
  <c r="AU4583" i="1"/>
  <c r="AW4583" i="1"/>
  <c r="AV4583" i="1"/>
  <c r="AD4507" i="1"/>
  <c r="J4507" i="1" s="1"/>
  <c r="AE4507" i="1"/>
  <c r="K4507" i="1" s="1"/>
  <c r="AZ4583" i="1"/>
  <c r="AH4579" i="1"/>
  <c r="BB4583" i="1"/>
  <c r="BA4583" i="1"/>
  <c r="AC4507" i="1"/>
  <c r="I4507" i="1" s="1"/>
  <c r="AG4583" i="1"/>
  <c r="AF4583" i="1"/>
  <c r="D4575" i="1"/>
  <c r="AU4579" i="1" a="1"/>
  <c r="AT4579" i="1" a="1"/>
  <c r="AS4579" i="1" a="1"/>
  <c r="AV4579" i="1" a="1"/>
  <c r="BC4575" i="1" a="1"/>
  <c r="AJ4575" i="1" a="1"/>
  <c r="AR4575" i="1" a="1"/>
  <c r="BF4575" i="1" a="1"/>
  <c r="AP4575" i="1" a="1"/>
  <c r="AN4575" i="1" a="1"/>
  <c r="AI4575" i="1" a="1"/>
  <c r="AL4575" i="1" a="1"/>
  <c r="BE4575" i="1" a="1"/>
  <c r="AQ4575" i="1" a="1"/>
  <c r="BD4575" i="1" a="1"/>
  <c r="AM4575" i="1" a="1"/>
  <c r="AO4575" i="1" a="1"/>
  <c r="AK4575" i="1" a="1"/>
  <c r="BG4575" i="1" a="1"/>
  <c r="D4571" i="1" a="1"/>
  <c r="BG4575" i="1" l="1"/>
  <c r="AK4575" i="1"/>
  <c r="AO4575" i="1"/>
  <c r="AM4575" i="1"/>
  <c r="BD4575" i="1"/>
  <c r="AQ4575" i="1"/>
  <c r="BE4575" i="1"/>
  <c r="AL4575" i="1"/>
  <c r="AI4575" i="1"/>
  <c r="AN4575" i="1"/>
  <c r="AP4575" i="1"/>
  <c r="BF4575" i="1"/>
  <c r="AH4575" i="1" s="1"/>
  <c r="AR4575" i="1"/>
  <c r="AJ4575" i="1"/>
  <c r="BC4575" i="1"/>
  <c r="AE4583" i="1"/>
  <c r="K4583" i="1" s="1"/>
  <c r="AD4583" i="1"/>
  <c r="J4583" i="1" s="1"/>
  <c r="AV4579" i="1"/>
  <c r="AS4579" i="1"/>
  <c r="AX4579" i="1" s="1"/>
  <c r="AT4579" i="1"/>
  <c r="AW4579" i="1"/>
  <c r="AU4579" i="1"/>
  <c r="AZ4579" i="1" s="1"/>
  <c r="AD4579" i="1" s="1"/>
  <c r="J4579" i="1" s="1"/>
  <c r="AC4583" i="1"/>
  <c r="I4583" i="1" s="1"/>
  <c r="BA4579" i="1"/>
  <c r="AY4579" i="1"/>
  <c r="AF4579" i="1"/>
  <c r="BB4579" i="1"/>
  <c r="AG4579" i="1"/>
  <c r="D4571" i="1"/>
  <c r="AV4575" i="1" a="1"/>
  <c r="AT4575" i="1" a="1"/>
  <c r="AU4575" i="1" a="1"/>
  <c r="AW4575" i="1" a="1"/>
  <c r="AS4575" i="1" a="1"/>
  <c r="D4567" i="1" a="1"/>
  <c r="AM4571" i="1" a="1"/>
  <c r="AL4571" i="1" a="1"/>
  <c r="AI4571" i="1" a="1"/>
  <c r="BD4571" i="1" a="1"/>
  <c r="AQ4571" i="1" a="1"/>
  <c r="AO4571" i="1" a="1"/>
  <c r="BC4571" i="1" a="1"/>
  <c r="AK4571" i="1" a="1"/>
  <c r="AR4571" i="1" a="1"/>
  <c r="BG4571" i="1" a="1"/>
  <c r="AN4571" i="1" a="1"/>
  <c r="AJ4571" i="1" a="1"/>
  <c r="BE4571" i="1" a="1"/>
  <c r="BF4571" i="1" a="1"/>
  <c r="AP4571" i="1" a="1"/>
  <c r="AP4571" i="1" l="1"/>
  <c r="BF4571" i="1"/>
  <c r="BE4571" i="1"/>
  <c r="AJ4571" i="1"/>
  <c r="AN4571" i="1"/>
  <c r="BG4571" i="1"/>
  <c r="AG4571" i="1" s="1"/>
  <c r="AR4571" i="1"/>
  <c r="AK4571" i="1"/>
  <c r="BC4571" i="1"/>
  <c r="AO4571" i="1"/>
  <c r="AQ4571" i="1"/>
  <c r="BD4571" i="1"/>
  <c r="AI4571" i="1"/>
  <c r="AL4571" i="1"/>
  <c r="AM4571" i="1"/>
  <c r="AC4579" i="1"/>
  <c r="I4579" i="1" s="1"/>
  <c r="AE4579" i="1"/>
  <c r="K4579" i="1" s="1"/>
  <c r="AS4575" i="1"/>
  <c r="AW4575" i="1"/>
  <c r="AU4575" i="1"/>
  <c r="AT4575" i="1"/>
  <c r="AV4575" i="1"/>
  <c r="BA4575" i="1" s="1"/>
  <c r="AE4575" i="1" s="1"/>
  <c r="K4575" i="1" s="1"/>
  <c r="AY4575" i="1"/>
  <c r="BB4575" i="1"/>
  <c r="AG4575" i="1"/>
  <c r="AF4575" i="1"/>
  <c r="AX4575" i="1"/>
  <c r="AZ4575" i="1"/>
  <c r="D4567" i="1"/>
  <c r="D4563" i="1" a="1"/>
  <c r="BC4567" i="1" a="1"/>
  <c r="AR4567" i="1" a="1"/>
  <c r="AN4567" i="1" a="1"/>
  <c r="AJ4567" i="1" a="1"/>
  <c r="BE4567" i="1" a="1"/>
  <c r="AM4567" i="1" a="1"/>
  <c r="BF4567" i="1" a="1"/>
  <c r="AP4567" i="1" a="1"/>
  <c r="AI4567" i="1" a="1"/>
  <c r="AO4567" i="1" a="1"/>
  <c r="AQ4567" i="1" a="1"/>
  <c r="AL4567" i="1" a="1"/>
  <c r="AK4567" i="1" a="1"/>
  <c r="BD4567" i="1" a="1"/>
  <c r="BG4567" i="1" a="1"/>
  <c r="AW4571" i="1" a="1"/>
  <c r="AT4571" i="1" a="1"/>
  <c r="AS4571" i="1" a="1"/>
  <c r="AV4571" i="1" a="1"/>
  <c r="AU4571" i="1" a="1"/>
  <c r="AU4571" i="1" l="1"/>
  <c r="AV4571" i="1"/>
  <c r="AS4571" i="1"/>
  <c r="AT4571" i="1"/>
  <c r="AW4571" i="1"/>
  <c r="BG4567" i="1"/>
  <c r="BD4567" i="1"/>
  <c r="AK4567" i="1"/>
  <c r="AU4567" i="1" s="1" a="1"/>
  <c r="AL4567" i="1"/>
  <c r="AQ4567" i="1"/>
  <c r="AO4567" i="1"/>
  <c r="AI4567" i="1"/>
  <c r="AP4567" i="1"/>
  <c r="BF4567" i="1"/>
  <c r="AM4567" i="1"/>
  <c r="AW4567" i="1" s="1" a="1"/>
  <c r="BE4567" i="1"/>
  <c r="AG4567" i="1" s="1"/>
  <c r="AJ4567" i="1"/>
  <c r="AN4567" i="1"/>
  <c r="AR4567" i="1"/>
  <c r="BC4567" i="1"/>
  <c r="BA4571" i="1"/>
  <c r="AY4571" i="1"/>
  <c r="AX4571" i="1"/>
  <c r="BB4571" i="1"/>
  <c r="AC4575" i="1"/>
  <c r="I4575" i="1" s="1"/>
  <c r="AZ4571" i="1"/>
  <c r="AD4575" i="1"/>
  <c r="J4575" i="1" s="1"/>
  <c r="AF4571" i="1"/>
  <c r="AH4571" i="1"/>
  <c r="D4563" i="1"/>
  <c r="AV4567" i="1" a="1"/>
  <c r="AT4567" i="1" a="1"/>
  <c r="AS4567" i="1" a="1"/>
  <c r="D4559" i="1" a="1"/>
  <c r="AQ4563" i="1" a="1"/>
  <c r="AL4563" i="1" a="1"/>
  <c r="BE4563" i="1" a="1"/>
  <c r="AM4563" i="1" a="1"/>
  <c r="BD4563" i="1" a="1"/>
  <c r="AI4563" i="1" a="1"/>
  <c r="AO4563" i="1" a="1"/>
  <c r="AK4563" i="1" a="1"/>
  <c r="BG4563" i="1" a="1"/>
  <c r="BC4563" i="1" a="1"/>
  <c r="AJ4563" i="1" a="1"/>
  <c r="AR4563" i="1" a="1"/>
  <c r="BF4563" i="1" a="1"/>
  <c r="AP4563" i="1" a="1"/>
  <c r="AN4563" i="1" a="1"/>
  <c r="AN4563" i="1" l="1"/>
  <c r="AP4563" i="1"/>
  <c r="BF4563" i="1"/>
  <c r="AR4563" i="1"/>
  <c r="AJ4563" i="1"/>
  <c r="BC4563" i="1"/>
  <c r="AF4563" i="1" s="1"/>
  <c r="BG4563" i="1"/>
  <c r="AK4563" i="1"/>
  <c r="AU4563" i="1" s="1" a="1"/>
  <c r="AO4563" i="1"/>
  <c r="AI4563" i="1"/>
  <c r="BD4563" i="1"/>
  <c r="AM4563" i="1"/>
  <c r="BE4563" i="1"/>
  <c r="AL4563" i="1"/>
  <c r="AQ4563" i="1"/>
  <c r="AE4571" i="1"/>
  <c r="K4571" i="1" s="1"/>
  <c r="AW4567" i="1"/>
  <c r="BB4567" i="1" s="1"/>
  <c r="AU4567" i="1"/>
  <c r="AS4567" i="1"/>
  <c r="AT4567" i="1"/>
  <c r="AY4567" i="1" s="1"/>
  <c r="AV4567" i="1"/>
  <c r="AX4567" i="1"/>
  <c r="AC4571" i="1"/>
  <c r="I4571" i="1" s="1"/>
  <c r="AD4571" i="1"/>
  <c r="J4571" i="1" s="1"/>
  <c r="BA4567" i="1"/>
  <c r="AH4567" i="1"/>
  <c r="AZ4567" i="1"/>
  <c r="AF4567" i="1"/>
  <c r="D4559" i="1"/>
  <c r="AV4563" i="1" a="1"/>
  <c r="AT4563" i="1" a="1"/>
  <c r="AW4563" i="1" a="1"/>
  <c r="AS4563" i="1" a="1"/>
  <c r="D4555" i="1" a="1"/>
  <c r="BC4559" i="1" a="1"/>
  <c r="AK4559" i="1" a="1"/>
  <c r="AR4559" i="1" a="1"/>
  <c r="BG4559" i="1" a="1"/>
  <c r="AN4559" i="1" a="1"/>
  <c r="AJ4559" i="1" a="1"/>
  <c r="BE4559" i="1" a="1"/>
  <c r="BF4559" i="1" a="1"/>
  <c r="AP4559" i="1" a="1"/>
  <c r="AQ4559" i="1" a="1"/>
  <c r="AL4559" i="1" a="1"/>
  <c r="AM4559" i="1" a="1"/>
  <c r="BD4559" i="1" a="1"/>
  <c r="AI4559" i="1" a="1"/>
  <c r="AO4559" i="1" a="1"/>
  <c r="AO4559" i="1" l="1"/>
  <c r="AI4559" i="1"/>
  <c r="BD4559" i="1"/>
  <c r="AM4559" i="1"/>
  <c r="AL4559" i="1"/>
  <c r="AQ4559" i="1"/>
  <c r="AP4559" i="1"/>
  <c r="BF4559" i="1"/>
  <c r="BE4559" i="1"/>
  <c r="AJ4559" i="1"/>
  <c r="AN4559" i="1"/>
  <c r="BG4559" i="1"/>
  <c r="AR4559" i="1"/>
  <c r="AK4559" i="1"/>
  <c r="AU4559" i="1" s="1" a="1"/>
  <c r="BC4559" i="1"/>
  <c r="AS4563" i="1"/>
  <c r="AX4563" i="1" s="1"/>
  <c r="AH4559" i="1"/>
  <c r="AW4563" i="1"/>
  <c r="AU4563" i="1"/>
  <c r="AT4563" i="1"/>
  <c r="AV4563" i="1"/>
  <c r="AE4567" i="1"/>
  <c r="K4567" i="1" s="1"/>
  <c r="AC4567" i="1"/>
  <c r="I4567" i="1" s="1"/>
  <c r="BA4563" i="1"/>
  <c r="AY4563" i="1"/>
  <c r="AH4563" i="1"/>
  <c r="AD4567" i="1"/>
  <c r="J4567" i="1" s="1"/>
  <c r="AZ4563" i="1"/>
  <c r="BB4563" i="1"/>
  <c r="AG4563" i="1"/>
  <c r="D4555" i="1"/>
  <c r="AV4559" i="1" a="1"/>
  <c r="AT4559" i="1" a="1"/>
  <c r="AW4559" i="1" a="1"/>
  <c r="AS4559" i="1" a="1"/>
  <c r="AJ4555" i="1" a="1"/>
  <c r="BE4555" i="1" a="1"/>
  <c r="AI4555" i="1" a="1"/>
  <c r="BF4555" i="1" a="1"/>
  <c r="AP4555" i="1" a="1"/>
  <c r="AM4555" i="1" a="1"/>
  <c r="AO4555" i="1" a="1"/>
  <c r="AQ4555" i="1" a="1"/>
  <c r="AL4555" i="1" a="1"/>
  <c r="AK4555" i="1" a="1"/>
  <c r="BD4555" i="1" a="1"/>
  <c r="BG4555" i="1" a="1"/>
  <c r="BC4555" i="1" a="1"/>
  <c r="AR4555" i="1" a="1"/>
  <c r="AN4555" i="1" a="1"/>
  <c r="D4551" i="1" a="1"/>
  <c r="AN4555" i="1" l="1"/>
  <c r="AR4555" i="1"/>
  <c r="BC4555" i="1"/>
  <c r="BG4555" i="1"/>
  <c r="BD4555" i="1"/>
  <c r="AK4555" i="1"/>
  <c r="AL4555" i="1"/>
  <c r="AQ4555" i="1"/>
  <c r="AO4555" i="1"/>
  <c r="AM4555" i="1"/>
  <c r="AP4555" i="1"/>
  <c r="BF4555" i="1"/>
  <c r="AI4555" i="1"/>
  <c r="BE4555" i="1"/>
  <c r="AJ4555" i="1"/>
  <c r="AT4555" i="1" s="1" a="1"/>
  <c r="AC4563" i="1"/>
  <c r="I4563" i="1" s="1"/>
  <c r="AS4559" i="1"/>
  <c r="AH4555" i="1"/>
  <c r="AU4559" i="1"/>
  <c r="AW4559" i="1"/>
  <c r="AT4559" i="1"/>
  <c r="AY4559" i="1" s="1"/>
  <c r="AV4559" i="1"/>
  <c r="BA4559" i="1" s="1"/>
  <c r="AE4559" i="1" s="1"/>
  <c r="K4559" i="1" s="1"/>
  <c r="AF4559" i="1"/>
  <c r="AE4563" i="1"/>
  <c r="K4563" i="1" s="1"/>
  <c r="AD4563" i="1"/>
  <c r="J4563" i="1" s="1"/>
  <c r="AX4559" i="1"/>
  <c r="AZ4559" i="1"/>
  <c r="BB4559" i="1"/>
  <c r="AG4559" i="1"/>
  <c r="D4551" i="1"/>
  <c r="AU4555" i="1" a="1"/>
  <c r="AS4555" i="1" a="1"/>
  <c r="AW4555" i="1" a="1"/>
  <c r="AV4555" i="1" a="1"/>
  <c r="AK4551" i="1" a="1"/>
  <c r="BG4551" i="1" a="1"/>
  <c r="BC4551" i="1" a="1"/>
  <c r="AJ4551" i="1" a="1"/>
  <c r="AR4551" i="1" a="1"/>
  <c r="BF4551" i="1" a="1"/>
  <c r="AP4551" i="1" a="1"/>
  <c r="AN4551" i="1" a="1"/>
  <c r="AM4551" i="1" a="1"/>
  <c r="AL4551" i="1" a="1"/>
  <c r="BE4551" i="1" a="1"/>
  <c r="AI4551" i="1" a="1"/>
  <c r="BD4551" i="1" a="1"/>
  <c r="AQ4551" i="1" a="1"/>
  <c r="AO4551" i="1" a="1"/>
  <c r="D4547" i="1" a="1"/>
  <c r="AO4551" i="1" l="1"/>
  <c r="AQ4551" i="1"/>
  <c r="BD4551" i="1"/>
  <c r="AI4551" i="1"/>
  <c r="AS4551" i="1" s="1" a="1"/>
  <c r="BE4551" i="1"/>
  <c r="AL4551" i="1"/>
  <c r="AM4551" i="1"/>
  <c r="AN4551" i="1"/>
  <c r="AP4551" i="1"/>
  <c r="BF4551" i="1"/>
  <c r="AH4551" i="1" s="1"/>
  <c r="AR4551" i="1"/>
  <c r="AJ4551" i="1"/>
  <c r="BC4551" i="1"/>
  <c r="BG4551" i="1"/>
  <c r="AK4551" i="1"/>
  <c r="AT4555" i="1"/>
  <c r="AV4555" i="1"/>
  <c r="BA4555" i="1" s="1"/>
  <c r="AW4555" i="1"/>
  <c r="BB4555" i="1" s="1"/>
  <c r="AS4555" i="1"/>
  <c r="AU4555" i="1"/>
  <c r="AC4559" i="1"/>
  <c r="I4559" i="1" s="1"/>
  <c r="AG4555" i="1"/>
  <c r="AF4555" i="1"/>
  <c r="AY4555" i="1"/>
  <c r="AD4559" i="1"/>
  <c r="J4559" i="1" s="1"/>
  <c r="AX4555" i="1"/>
  <c r="AZ4555" i="1"/>
  <c r="D4547" i="1"/>
  <c r="AV4551" i="1" a="1"/>
  <c r="AT4551" i="1" a="1"/>
  <c r="AW4551" i="1" a="1"/>
  <c r="AU4551" i="1" a="1"/>
  <c r="D4629" i="1" a="1"/>
  <c r="AJ4547" i="1" a="1"/>
  <c r="BE4547" i="1" a="1"/>
  <c r="BF4547" i="1" a="1"/>
  <c r="AP4547" i="1" a="1"/>
  <c r="AQ4547" i="1" a="1"/>
  <c r="AL4547" i="1" a="1"/>
  <c r="AM4547" i="1" a="1"/>
  <c r="BD4547" i="1" a="1"/>
  <c r="AI4547" i="1" a="1"/>
  <c r="AO4547" i="1" a="1"/>
  <c r="BC4547" i="1" a="1"/>
  <c r="AK4547" i="1" a="1"/>
  <c r="AR4547" i="1" a="1"/>
  <c r="BG4547" i="1" a="1"/>
  <c r="AN4547" i="1" a="1"/>
  <c r="AN4547" i="1" l="1"/>
  <c r="BG4547" i="1"/>
  <c r="AR4547" i="1"/>
  <c r="AK4547" i="1"/>
  <c r="BC4547" i="1"/>
  <c r="AO4547" i="1"/>
  <c r="AI4547" i="1"/>
  <c r="BD4547" i="1"/>
  <c r="AM4547" i="1"/>
  <c r="AW4547" i="1" s="1" a="1"/>
  <c r="AL4547" i="1"/>
  <c r="AQ4547" i="1"/>
  <c r="AP4547" i="1"/>
  <c r="BF4547" i="1"/>
  <c r="AH4547" i="1" s="1"/>
  <c r="BE4547" i="1"/>
  <c r="AJ4547" i="1"/>
  <c r="AG4551" i="1"/>
  <c r="AE4555" i="1"/>
  <c r="K4555" i="1" s="1"/>
  <c r="AS4551" i="1"/>
  <c r="AU4551" i="1"/>
  <c r="AW4551" i="1"/>
  <c r="AT4551" i="1"/>
  <c r="AV4551" i="1"/>
  <c r="BA4551" i="1" s="1"/>
  <c r="AX4551" i="1"/>
  <c r="BB4551" i="1"/>
  <c r="AF4551" i="1"/>
  <c r="AZ4551" i="1"/>
  <c r="AD4555" i="1"/>
  <c r="J4555" i="1" s="1"/>
  <c r="AY4551" i="1"/>
  <c r="AC4555" i="1"/>
  <c r="I4555" i="1" s="1"/>
  <c r="D4629" i="1"/>
  <c r="AS4547" i="1" a="1"/>
  <c r="AT4547" i="1" a="1"/>
  <c r="AV4547" i="1" a="1"/>
  <c r="AU4547" i="1" a="1"/>
  <c r="D4620" i="1" a="1"/>
  <c r="BF4629" i="1" a="1"/>
  <c r="AN4629" i="1" a="1"/>
  <c r="AQ4629" i="1" a="1"/>
  <c r="AM4629" i="1" a="1"/>
  <c r="AI4629" i="1" a="1"/>
  <c r="BE4629" i="1" a="1"/>
  <c r="AP4629" i="1" a="1"/>
  <c r="BG4629" i="1" a="1"/>
  <c r="AO4629" i="1" a="1"/>
  <c r="AL4629" i="1" a="1"/>
  <c r="BC4629" i="1" a="1"/>
  <c r="AK4629" i="1" a="1"/>
  <c r="AJ4629" i="1" a="1"/>
  <c r="BD4629" i="1" a="1"/>
  <c r="AR4629" i="1" a="1"/>
  <c r="AR4629" i="1" l="1"/>
  <c r="BD4629" i="1"/>
  <c r="AJ4629" i="1"/>
  <c r="AK4629" i="1"/>
  <c r="BC4629" i="1"/>
  <c r="AL4629" i="1"/>
  <c r="AO4629" i="1"/>
  <c r="BG4629" i="1"/>
  <c r="AP4629" i="1"/>
  <c r="BE4629" i="1"/>
  <c r="AG4629" i="1" s="1"/>
  <c r="AI4629" i="1"/>
  <c r="AM4629" i="1"/>
  <c r="AW4629" i="1" s="1" a="1"/>
  <c r="AQ4629" i="1"/>
  <c r="AN4629" i="1"/>
  <c r="BF4629" i="1"/>
  <c r="AE4551" i="1"/>
  <c r="K4551" i="1" s="1"/>
  <c r="AW4547" i="1"/>
  <c r="AU4547" i="1"/>
  <c r="AV4547" i="1"/>
  <c r="AT4547" i="1"/>
  <c r="AS4547" i="1"/>
  <c r="BA4547" i="1"/>
  <c r="AE4547" i="1" s="1"/>
  <c r="K4547" i="1" s="1"/>
  <c r="AD4551" i="1"/>
  <c r="J4551" i="1" s="1"/>
  <c r="BB4547" i="1"/>
  <c r="AG4547" i="1"/>
  <c r="AF4547" i="1"/>
  <c r="AC4551" i="1"/>
  <c r="I4551" i="1" s="1"/>
  <c r="AY4547" i="1"/>
  <c r="AX4547" i="1"/>
  <c r="AZ4547" i="1"/>
  <c r="D4620" i="1"/>
  <c r="AT4629" i="1" a="1"/>
  <c r="AU4629" i="1" a="1"/>
  <c r="AS4629" i="1" a="1"/>
  <c r="AV4629" i="1" a="1"/>
  <c r="D4615" i="1" a="1"/>
  <c r="AM4620" i="1" a="1"/>
  <c r="BF4620" i="1" a="1"/>
  <c r="AI4620" i="1" a="1"/>
  <c r="AO4620" i="1" a="1"/>
  <c r="AQ4620" i="1" a="1"/>
  <c r="BE4620" i="1" a="1"/>
  <c r="AK4620" i="1" a="1"/>
  <c r="BD4620" i="1" a="1"/>
  <c r="AL4620" i="1" a="1"/>
  <c r="BG4620" i="1" a="1"/>
  <c r="AP4620" i="1" a="1"/>
  <c r="BC4620" i="1" a="1"/>
  <c r="AR4620" i="1" a="1"/>
  <c r="AN4620" i="1" a="1"/>
  <c r="AJ4620" i="1" a="1"/>
  <c r="AJ4620" i="1" l="1"/>
  <c r="AT4620" i="1" s="1" a="1"/>
  <c r="AN4620" i="1"/>
  <c r="AR4620" i="1"/>
  <c r="BC4620" i="1"/>
  <c r="AP4620" i="1"/>
  <c r="BG4620" i="1"/>
  <c r="AL4620" i="1"/>
  <c r="BD4620" i="1"/>
  <c r="AK4620" i="1"/>
  <c r="AU4620" i="1" s="1" a="1"/>
  <c r="BE4620" i="1"/>
  <c r="AQ4620" i="1"/>
  <c r="AO4620" i="1"/>
  <c r="AI4620" i="1"/>
  <c r="BF4620" i="1"/>
  <c r="AM4620" i="1"/>
  <c r="AH4620" i="1"/>
  <c r="AV4629" i="1"/>
  <c r="AS4629" i="1"/>
  <c r="AX4629" i="1" s="1"/>
  <c r="AW4629" i="1"/>
  <c r="AU4629" i="1"/>
  <c r="AT4629" i="1"/>
  <c r="AZ4629" i="1"/>
  <c r="AD4629" i="1" s="1"/>
  <c r="J4629" i="1" s="1"/>
  <c r="BB4629" i="1"/>
  <c r="AF4629" i="1"/>
  <c r="BA4629" i="1"/>
  <c r="AY4629" i="1"/>
  <c r="AH4629" i="1"/>
  <c r="AD4547" i="1"/>
  <c r="J4547" i="1" s="1"/>
  <c r="AC4547" i="1"/>
  <c r="I4547" i="1" s="1"/>
  <c r="D4615" i="1"/>
  <c r="AW4620" i="1" a="1"/>
  <c r="AV4620" i="1" a="1"/>
  <c r="AS4620" i="1" a="1"/>
  <c r="AI4615" i="1" a="1"/>
  <c r="BD4615" i="1" a="1"/>
  <c r="AQ4615" i="1" a="1"/>
  <c r="AO4615" i="1" a="1"/>
  <c r="BC4615" i="1" a="1"/>
  <c r="AK4615" i="1" a="1"/>
  <c r="AR4615" i="1" a="1"/>
  <c r="BG4615" i="1" a="1"/>
  <c r="AN4615" i="1" a="1"/>
  <c r="AJ4615" i="1" a="1"/>
  <c r="BE4615" i="1" a="1"/>
  <c r="BF4615" i="1" a="1"/>
  <c r="AP4615" i="1" a="1"/>
  <c r="AM4615" i="1" a="1"/>
  <c r="AL4615" i="1" a="1"/>
  <c r="D4611" i="1" a="1"/>
  <c r="AL4615" i="1" l="1"/>
  <c r="AM4615" i="1"/>
  <c r="AW4615" i="1" s="1" a="1"/>
  <c r="AP4615" i="1"/>
  <c r="BF4615" i="1"/>
  <c r="BE4615" i="1"/>
  <c r="AJ4615" i="1"/>
  <c r="AN4615" i="1"/>
  <c r="BG4615" i="1"/>
  <c r="AR4615" i="1"/>
  <c r="AK4615" i="1"/>
  <c r="BC4615" i="1"/>
  <c r="AO4615" i="1"/>
  <c r="AQ4615" i="1"/>
  <c r="BD4615" i="1"/>
  <c r="AI4615" i="1"/>
  <c r="AE4629" i="1"/>
  <c r="K4629" i="1" s="1"/>
  <c r="AC4629" i="1"/>
  <c r="I4629" i="1" s="1"/>
  <c r="AT4620" i="1"/>
  <c r="AY4620" i="1" s="1"/>
  <c r="AH4615" i="1"/>
  <c r="AS4620" i="1"/>
  <c r="AV4620" i="1"/>
  <c r="AW4620" i="1"/>
  <c r="AU4620" i="1"/>
  <c r="AZ4620" i="1"/>
  <c r="AX4620" i="1"/>
  <c r="BB4620" i="1"/>
  <c r="AG4620" i="1"/>
  <c r="AF4620" i="1"/>
  <c r="BA4620" i="1"/>
  <c r="D4611" i="1"/>
  <c r="AV4615" i="1" a="1"/>
  <c r="AT4615" i="1" a="1"/>
  <c r="AU4615" i="1" a="1"/>
  <c r="AS4615" i="1" a="1"/>
  <c r="D4607" i="1" a="1"/>
  <c r="AR4611" i="1" a="1"/>
  <c r="AN4611" i="1" a="1"/>
  <c r="AJ4611" i="1" a="1"/>
  <c r="BE4611" i="1" a="1"/>
  <c r="AM4611" i="1" a="1"/>
  <c r="BF4611" i="1" a="1"/>
  <c r="AP4611" i="1" a="1"/>
  <c r="AI4611" i="1" a="1"/>
  <c r="AO4611" i="1" a="1"/>
  <c r="AQ4611" i="1" a="1"/>
  <c r="AL4611" i="1" a="1"/>
  <c r="AK4611" i="1" a="1"/>
  <c r="BD4611" i="1" a="1"/>
  <c r="BG4611" i="1" a="1"/>
  <c r="BC4611" i="1" a="1"/>
  <c r="BC4611" i="1" l="1"/>
  <c r="BG4611" i="1"/>
  <c r="BD4611" i="1"/>
  <c r="AK4611" i="1"/>
  <c r="AL4611" i="1"/>
  <c r="AV4611" i="1" s="1" a="1"/>
  <c r="AQ4611" i="1"/>
  <c r="AO4611" i="1"/>
  <c r="AI4611" i="1"/>
  <c r="AP4611" i="1"/>
  <c r="BF4611" i="1"/>
  <c r="AG4611" i="1" s="1"/>
  <c r="AM4611" i="1"/>
  <c r="AW4611" i="1" s="1" a="1"/>
  <c r="BE4611" i="1"/>
  <c r="AJ4611" i="1"/>
  <c r="AT4611" i="1" s="1" a="1"/>
  <c r="AN4611" i="1"/>
  <c r="AR4611" i="1"/>
  <c r="AS4615" i="1"/>
  <c r="AX4615" i="1" s="1"/>
  <c r="AU4615" i="1"/>
  <c r="AZ4615" i="1" s="1"/>
  <c r="AW4615" i="1"/>
  <c r="AT4615" i="1"/>
  <c r="AV4615" i="1"/>
  <c r="AF4615" i="1"/>
  <c r="BA4615" i="1"/>
  <c r="AC4620" i="1"/>
  <c r="I4620" i="1" s="1"/>
  <c r="AY4615" i="1"/>
  <c r="AD4620" i="1"/>
  <c r="J4620" i="1" s="1"/>
  <c r="AE4620" i="1"/>
  <c r="K4620" i="1" s="1"/>
  <c r="BB4615" i="1"/>
  <c r="AG4615" i="1"/>
  <c r="D4607" i="1"/>
  <c r="AU4611" i="1" a="1"/>
  <c r="AS4611" i="1" a="1"/>
  <c r="D4603" i="1" a="1"/>
  <c r="AQ4607" i="1" a="1"/>
  <c r="BD4607" i="1" a="1"/>
  <c r="AM4607" i="1" a="1"/>
  <c r="AO4607" i="1" a="1"/>
  <c r="AK4607" i="1" a="1"/>
  <c r="BG4607" i="1" a="1"/>
  <c r="BC4607" i="1" a="1"/>
  <c r="AJ4607" i="1" a="1"/>
  <c r="AR4607" i="1" a="1"/>
  <c r="BF4607" i="1" a="1"/>
  <c r="AP4607" i="1" a="1"/>
  <c r="AN4607" i="1" a="1"/>
  <c r="AI4607" i="1" a="1"/>
  <c r="AL4607" i="1" a="1"/>
  <c r="BE4607" i="1" a="1"/>
  <c r="BE4607" i="1" l="1"/>
  <c r="AL4607" i="1"/>
  <c r="AI4607" i="1"/>
  <c r="AN4607" i="1"/>
  <c r="AP4607" i="1"/>
  <c r="BF4607" i="1"/>
  <c r="AR4607" i="1"/>
  <c r="AJ4607" i="1"/>
  <c r="AT4607" i="1" s="1" a="1"/>
  <c r="BC4607" i="1"/>
  <c r="BG4607" i="1"/>
  <c r="AK4607" i="1"/>
  <c r="AO4607" i="1"/>
  <c r="AM4607" i="1"/>
  <c r="AW4607" i="1" s="1" a="1"/>
  <c r="BD4607" i="1"/>
  <c r="AQ4607" i="1"/>
  <c r="AD4615" i="1"/>
  <c r="J4615" i="1" s="1"/>
  <c r="AC4615" i="1"/>
  <c r="I4615" i="1" s="1"/>
  <c r="AS4611" i="1"/>
  <c r="AW4611" i="1"/>
  <c r="AU4611" i="1"/>
  <c r="AG4607" i="1"/>
  <c r="AT4611" i="1"/>
  <c r="AY4611" i="1" s="1"/>
  <c r="AV4611" i="1"/>
  <c r="BA4611" i="1" s="1"/>
  <c r="BB4611" i="1"/>
  <c r="AF4611" i="1"/>
  <c r="AE4615" i="1"/>
  <c r="K4615" i="1" s="1"/>
  <c r="AH4611" i="1"/>
  <c r="AX4611" i="1"/>
  <c r="AZ4611" i="1"/>
  <c r="D4603" i="1"/>
  <c r="AV4607" i="1" a="1"/>
  <c r="AS4607" i="1" a="1"/>
  <c r="AU4607" i="1" a="1"/>
  <c r="D4599" i="1" a="1"/>
  <c r="AR4603" i="1" a="1"/>
  <c r="BG4603" i="1" a="1"/>
  <c r="AN4603" i="1" a="1"/>
  <c r="AJ4603" i="1" a="1"/>
  <c r="BE4603" i="1" a="1"/>
  <c r="BF4603" i="1" a="1"/>
  <c r="AP4603" i="1" a="1"/>
  <c r="AM4603" i="1" a="1"/>
  <c r="AL4603" i="1" a="1"/>
  <c r="AI4603" i="1" a="1"/>
  <c r="BD4603" i="1" a="1"/>
  <c r="AQ4603" i="1" a="1"/>
  <c r="AO4603" i="1" a="1"/>
  <c r="BC4603" i="1" a="1"/>
  <c r="AK4603" i="1" a="1"/>
  <c r="AK4603" i="1" l="1"/>
  <c r="BC4603" i="1"/>
  <c r="AO4603" i="1"/>
  <c r="AQ4603" i="1"/>
  <c r="BD4603" i="1"/>
  <c r="AI4603" i="1"/>
  <c r="AL4603" i="1"/>
  <c r="AV4603" i="1" s="1" a="1"/>
  <c r="AM4603" i="1"/>
  <c r="AW4603" i="1" s="1" a="1"/>
  <c r="AP4603" i="1"/>
  <c r="BF4603" i="1"/>
  <c r="BE4603" i="1"/>
  <c r="AJ4603" i="1"/>
  <c r="AN4603" i="1"/>
  <c r="BG4603" i="1"/>
  <c r="AR4603" i="1"/>
  <c r="AE4611" i="1"/>
  <c r="K4611" i="1" s="1"/>
  <c r="AT4607" i="1"/>
  <c r="AY4607" i="1" s="1"/>
  <c r="AW4607" i="1"/>
  <c r="AU4607" i="1"/>
  <c r="AS4607" i="1"/>
  <c r="AV4607" i="1"/>
  <c r="BA4607" i="1" s="1"/>
  <c r="AE4607" i="1" s="1"/>
  <c r="K4607" i="1" s="1"/>
  <c r="AH4603" i="1"/>
  <c r="AZ4607" i="1"/>
  <c r="AC4611" i="1"/>
  <c r="I4611" i="1" s="1"/>
  <c r="AX4607" i="1"/>
  <c r="AD4611" i="1"/>
  <c r="J4611" i="1" s="1"/>
  <c r="BB4607" i="1"/>
  <c r="AF4607" i="1"/>
  <c r="AH4607" i="1"/>
  <c r="D4599" i="1"/>
  <c r="AU4603" i="1" a="1"/>
  <c r="AS4603" i="1" a="1"/>
  <c r="AT4603" i="1" a="1"/>
  <c r="D4595" i="1" a="1"/>
  <c r="AM4599" i="1" a="1"/>
  <c r="BF4599" i="1" a="1"/>
  <c r="AP4599" i="1" a="1"/>
  <c r="AI4599" i="1" a="1"/>
  <c r="AO4599" i="1" a="1"/>
  <c r="AQ4599" i="1" a="1"/>
  <c r="AL4599" i="1" a="1"/>
  <c r="AK4599" i="1" a="1"/>
  <c r="BD4599" i="1" a="1"/>
  <c r="BG4599" i="1" a="1"/>
  <c r="BC4599" i="1" a="1"/>
  <c r="AR4599" i="1" a="1"/>
  <c r="AN4599" i="1" a="1"/>
  <c r="AJ4599" i="1" a="1"/>
  <c r="BE4599" i="1" a="1"/>
  <c r="BE4599" i="1" l="1"/>
  <c r="AJ4599" i="1"/>
  <c r="AT4599" i="1" s="1" a="1"/>
  <c r="AN4599" i="1"/>
  <c r="AR4599" i="1"/>
  <c r="BC4599" i="1"/>
  <c r="BG4599" i="1"/>
  <c r="BD4599" i="1"/>
  <c r="AK4599" i="1"/>
  <c r="AU4599" i="1" s="1" a="1"/>
  <c r="AL4599" i="1"/>
  <c r="AV4599" i="1" s="1" a="1"/>
  <c r="AQ4599" i="1"/>
  <c r="AO4599" i="1"/>
  <c r="AI4599" i="1"/>
  <c r="AP4599" i="1"/>
  <c r="BF4599" i="1"/>
  <c r="AM4599" i="1"/>
  <c r="AW4599" i="1" s="1" a="1"/>
  <c r="AT4603" i="1"/>
  <c r="AY4603" i="1" s="1"/>
  <c r="AV4603" i="1"/>
  <c r="AH4599" i="1"/>
  <c r="AW4603" i="1"/>
  <c r="BB4603" i="1" s="1"/>
  <c r="AS4603" i="1"/>
  <c r="AU4603" i="1"/>
  <c r="AZ4603" i="1" s="1"/>
  <c r="AC4607" i="1"/>
  <c r="I4607" i="1" s="1"/>
  <c r="AX4603" i="1"/>
  <c r="AG4603" i="1"/>
  <c r="BA4603" i="1"/>
  <c r="AD4607" i="1"/>
  <c r="J4607" i="1" s="1"/>
  <c r="AF4603" i="1"/>
  <c r="D4595" i="1"/>
  <c r="AS4599" i="1" a="1"/>
  <c r="BG4595" i="1" a="1"/>
  <c r="BC4595" i="1" a="1"/>
  <c r="AJ4595" i="1" a="1"/>
  <c r="AR4595" i="1" a="1"/>
  <c r="BF4595" i="1" a="1"/>
  <c r="AP4595" i="1" a="1"/>
  <c r="AN4595" i="1" a="1"/>
  <c r="AQ4595" i="1" a="1"/>
  <c r="AL4595" i="1" a="1"/>
  <c r="BE4595" i="1" a="1"/>
  <c r="AM4595" i="1" a="1"/>
  <c r="BD4595" i="1" a="1"/>
  <c r="AI4595" i="1" a="1"/>
  <c r="AO4595" i="1" a="1"/>
  <c r="AK4595" i="1" a="1"/>
  <c r="D4591" i="1" a="1"/>
  <c r="AK4595" i="1" l="1"/>
  <c r="AO4595" i="1"/>
  <c r="AI4595" i="1"/>
  <c r="BD4595" i="1"/>
  <c r="AM4595" i="1"/>
  <c r="AW4595" i="1" s="1" a="1"/>
  <c r="BE4595" i="1"/>
  <c r="AL4595" i="1"/>
  <c r="AQ4595" i="1"/>
  <c r="AN4595" i="1"/>
  <c r="AP4595" i="1"/>
  <c r="BF4595" i="1"/>
  <c r="AR4595" i="1"/>
  <c r="AJ4595" i="1"/>
  <c r="BC4595" i="1"/>
  <c r="BG4595" i="1"/>
  <c r="AD4603" i="1"/>
  <c r="J4603" i="1" s="1"/>
  <c r="AG4595" i="1"/>
  <c r="AT4599" i="1"/>
  <c r="AV4599" i="1"/>
  <c r="BA4599" i="1" s="1"/>
  <c r="AS4599" i="1"/>
  <c r="AX4599" i="1" s="1"/>
  <c r="AW4599" i="1"/>
  <c r="AU4599" i="1"/>
  <c r="AZ4599" i="1"/>
  <c r="BB4599" i="1"/>
  <c r="AC4603" i="1"/>
  <c r="I4603" i="1" s="1"/>
  <c r="AE4603" i="1"/>
  <c r="K4603" i="1" s="1"/>
  <c r="AG4599" i="1"/>
  <c r="AF4599" i="1"/>
  <c r="AY4599" i="1"/>
  <c r="D4591" i="1"/>
  <c r="AV4595" i="1" a="1"/>
  <c r="AT4595" i="1" a="1"/>
  <c r="AU4595" i="1" a="1"/>
  <c r="AS4595" i="1" a="1"/>
  <c r="D4587" i="1" a="1"/>
  <c r="BF4591" i="1" a="1"/>
  <c r="AP4591" i="1" a="1"/>
  <c r="AQ4591" i="1" a="1"/>
  <c r="AL4591" i="1" a="1"/>
  <c r="AM4591" i="1" a="1"/>
  <c r="BD4591" i="1" a="1"/>
  <c r="AI4591" i="1" a="1"/>
  <c r="AO4591" i="1" a="1"/>
  <c r="BC4591" i="1" a="1"/>
  <c r="AK4591" i="1" a="1"/>
  <c r="AR4591" i="1" a="1"/>
  <c r="BG4591" i="1" a="1"/>
  <c r="AN4591" i="1" a="1"/>
  <c r="AJ4591" i="1" a="1"/>
  <c r="BE4591" i="1" a="1"/>
  <c r="BE4591" i="1" l="1"/>
  <c r="AJ4591" i="1"/>
  <c r="AN4591" i="1"/>
  <c r="BG4591" i="1"/>
  <c r="AR4591" i="1"/>
  <c r="AK4591" i="1"/>
  <c r="BC4591" i="1"/>
  <c r="AO4591" i="1"/>
  <c r="AI4591" i="1"/>
  <c r="BD4591" i="1"/>
  <c r="AM4591" i="1"/>
  <c r="AL4591" i="1"/>
  <c r="AQ4591" i="1"/>
  <c r="AP4591" i="1"/>
  <c r="BF4591" i="1"/>
  <c r="AH4591" i="1" s="1"/>
  <c r="AC4599" i="1"/>
  <c r="I4599" i="1" s="1"/>
  <c r="AE4599" i="1"/>
  <c r="K4599" i="1" s="1"/>
  <c r="AS4595" i="1"/>
  <c r="AW4595" i="1"/>
  <c r="AU4595" i="1"/>
  <c r="AT4595" i="1"/>
  <c r="AV4595" i="1"/>
  <c r="BA4595" i="1" s="1"/>
  <c r="AE4595" i="1" s="1"/>
  <c r="K4595" i="1" s="1"/>
  <c r="AX4595" i="1"/>
  <c r="AZ4595" i="1"/>
  <c r="BB4595" i="1"/>
  <c r="AF4595" i="1"/>
  <c r="AH4595" i="1"/>
  <c r="AD4599" i="1"/>
  <c r="J4599" i="1" s="1"/>
  <c r="AY4595" i="1"/>
  <c r="D4587" i="1"/>
  <c r="AS4591" i="1" a="1"/>
  <c r="AU4591" i="1" a="1"/>
  <c r="AV4591" i="1" a="1"/>
  <c r="AT4591" i="1" a="1"/>
  <c r="AW4591" i="1" a="1"/>
  <c r="D4707" i="1" a="1"/>
  <c r="BG4587" i="1" a="1"/>
  <c r="BC4587" i="1" a="1"/>
  <c r="AR4587" i="1" a="1"/>
  <c r="AN4587" i="1" a="1"/>
  <c r="AJ4587" i="1" a="1"/>
  <c r="BE4587" i="1" a="1"/>
  <c r="AI4587" i="1" a="1"/>
  <c r="BF4587" i="1" a="1"/>
  <c r="AP4587" i="1" a="1"/>
  <c r="AM4587" i="1" a="1"/>
  <c r="AO4587" i="1" a="1"/>
  <c r="AQ4587" i="1" a="1"/>
  <c r="AL4587" i="1" a="1"/>
  <c r="AK4587" i="1" a="1"/>
  <c r="BD4587" i="1" a="1"/>
  <c r="BD4587" i="1" l="1"/>
  <c r="AK4587" i="1"/>
  <c r="AU4587" i="1" s="1" a="1"/>
  <c r="AL4587" i="1"/>
  <c r="AV4587" i="1" s="1" a="1"/>
  <c r="AQ4587" i="1"/>
  <c r="AO4587" i="1"/>
  <c r="AM4587" i="1"/>
  <c r="AP4587" i="1"/>
  <c r="BF4587" i="1"/>
  <c r="AI4587" i="1"/>
  <c r="BE4587" i="1"/>
  <c r="AG4587" i="1" s="1"/>
  <c r="AJ4587" i="1"/>
  <c r="AT4587" i="1" s="1" a="1"/>
  <c r="AN4587" i="1"/>
  <c r="AR4587" i="1"/>
  <c r="BC4587" i="1"/>
  <c r="BG4587" i="1"/>
  <c r="AW4591" i="1"/>
  <c r="BB4591" i="1" s="1"/>
  <c r="AT4591" i="1"/>
  <c r="AV4591" i="1"/>
  <c r="AU4591" i="1"/>
  <c r="AZ4591" i="1" s="1"/>
  <c r="AS4591" i="1"/>
  <c r="AC4595" i="1"/>
  <c r="I4595" i="1" s="1"/>
  <c r="AX4591" i="1"/>
  <c r="AG4591" i="1"/>
  <c r="AF4591" i="1"/>
  <c r="AD4595" i="1"/>
  <c r="J4595" i="1" s="1"/>
  <c r="BA4591" i="1"/>
  <c r="AY4591" i="1"/>
  <c r="D4707" i="1"/>
  <c r="AS4587" i="1" a="1"/>
  <c r="AW4587" i="1" a="1"/>
  <c r="BF4707" i="1" a="1"/>
  <c r="AP4707" i="1" a="1"/>
  <c r="AN4707" i="1" a="1"/>
  <c r="AQ4707" i="1" a="1"/>
  <c r="AL4707" i="1" a="1"/>
  <c r="BE4707" i="1" a="1"/>
  <c r="AM4707" i="1" a="1"/>
  <c r="BD4707" i="1" a="1"/>
  <c r="AI4707" i="1" a="1"/>
  <c r="AO4707" i="1" a="1"/>
  <c r="AK4707" i="1" a="1"/>
  <c r="BG4707" i="1" a="1"/>
  <c r="BC4707" i="1" a="1"/>
  <c r="AJ4707" i="1" a="1"/>
  <c r="AR4707" i="1" a="1"/>
  <c r="D4701" i="1" a="1"/>
  <c r="AR4707" i="1" l="1"/>
  <c r="AJ4707" i="1"/>
  <c r="BC4707" i="1"/>
  <c r="BG4707" i="1"/>
  <c r="AK4707" i="1"/>
  <c r="AO4707" i="1"/>
  <c r="AI4707" i="1"/>
  <c r="BD4707" i="1"/>
  <c r="AM4707" i="1"/>
  <c r="BE4707" i="1"/>
  <c r="AG4707" i="1" s="1"/>
  <c r="AL4707" i="1"/>
  <c r="AQ4707" i="1"/>
  <c r="AN4707" i="1"/>
  <c r="AP4707" i="1"/>
  <c r="BF4707" i="1"/>
  <c r="AD4591" i="1"/>
  <c r="J4591" i="1" s="1"/>
  <c r="AW4587" i="1"/>
  <c r="AS4587" i="1"/>
  <c r="AU4587" i="1"/>
  <c r="AT4587" i="1"/>
  <c r="AY4587" i="1" s="1"/>
  <c r="AV4587" i="1"/>
  <c r="BA4587" i="1" s="1"/>
  <c r="AC4591" i="1"/>
  <c r="I4591" i="1" s="1"/>
  <c r="AZ4587" i="1"/>
  <c r="BB4587" i="1"/>
  <c r="AF4587" i="1"/>
  <c r="AH4587" i="1"/>
  <c r="AX4587" i="1"/>
  <c r="AE4591" i="1"/>
  <c r="K4591" i="1" s="1"/>
  <c r="D4701" i="1"/>
  <c r="AS4707" i="1" a="1"/>
  <c r="AV4707" i="1" a="1"/>
  <c r="AU4707" i="1" a="1"/>
  <c r="AO4701" i="1" a="1"/>
  <c r="AJ4701" i="1" a="1"/>
  <c r="AM4701" i="1" a="1"/>
  <c r="BF4701" i="1" a="1"/>
  <c r="AI4701" i="1" a="1"/>
  <c r="AQ4701" i="1" a="1"/>
  <c r="BE4701" i="1" a="1"/>
  <c r="AP4701" i="1" a="1"/>
  <c r="BG4701" i="1" a="1"/>
  <c r="AL4701" i="1" a="1"/>
  <c r="BC4701" i="1" a="1"/>
  <c r="BD4701" i="1" a="1"/>
  <c r="AR4701" i="1" a="1"/>
  <c r="AK4701" i="1" a="1"/>
  <c r="AN4701" i="1" a="1"/>
  <c r="D4694" i="1" a="1"/>
  <c r="AT4707" i="1" a="1"/>
  <c r="AW4707" i="1" a="1"/>
  <c r="AW4707" i="1" l="1"/>
  <c r="AT4707" i="1"/>
  <c r="AN4701" i="1"/>
  <c r="AK4701" i="1"/>
  <c r="AR4701" i="1"/>
  <c r="BD4701" i="1"/>
  <c r="BC4701" i="1"/>
  <c r="AL4701" i="1"/>
  <c r="BG4701" i="1"/>
  <c r="AP4701" i="1"/>
  <c r="BE4701" i="1"/>
  <c r="AQ4701" i="1"/>
  <c r="AI4701" i="1"/>
  <c r="BF4701" i="1"/>
  <c r="AM4701" i="1"/>
  <c r="AJ4701" i="1"/>
  <c r="AO4701" i="1"/>
  <c r="AU4707" i="1"/>
  <c r="AV4707" i="1"/>
  <c r="AE4587" i="1"/>
  <c r="K4587" i="1" s="1"/>
  <c r="AS4707" i="1"/>
  <c r="AZ4707" i="1"/>
  <c r="AG4701" i="1"/>
  <c r="BA4707" i="1"/>
  <c r="AD4587" i="1"/>
  <c r="J4587" i="1" s="1"/>
  <c r="AC4587" i="1"/>
  <c r="I4587" i="1" s="1"/>
  <c r="AF4707" i="1"/>
  <c r="AY4707" i="1"/>
  <c r="AX4707" i="1"/>
  <c r="BB4707" i="1"/>
  <c r="AH4707" i="1"/>
  <c r="D4694" i="1"/>
  <c r="D4688" i="1" a="1"/>
  <c r="AS4701" i="1" a="1"/>
  <c r="AW4701" i="1" a="1"/>
  <c r="AK4694" i="1" a="1"/>
  <c r="BG4694" i="1" a="1"/>
  <c r="BF4694" i="1" a="1"/>
  <c r="AJ4694" i="1" a="1"/>
  <c r="BC4694" i="1" a="1"/>
  <c r="AQ4694" i="1" a="1"/>
  <c r="AR4694" i="1" a="1"/>
  <c r="BE4694" i="1" a="1"/>
  <c r="AN4694" i="1" a="1"/>
  <c r="AM4694" i="1" a="1"/>
  <c r="AP4694" i="1" a="1"/>
  <c r="AI4694" i="1" a="1"/>
  <c r="AL4694" i="1" a="1"/>
  <c r="BD4694" i="1" a="1"/>
  <c r="AO4694" i="1" a="1"/>
  <c r="AU4701" i="1" a="1"/>
  <c r="AT4701" i="1" a="1"/>
  <c r="AV4701" i="1" a="1"/>
  <c r="AV4701" i="1" l="1"/>
  <c r="AT4701" i="1"/>
  <c r="AU4701" i="1"/>
  <c r="AO4694" i="1"/>
  <c r="BD4694" i="1"/>
  <c r="AL4694" i="1"/>
  <c r="AI4694" i="1"/>
  <c r="AP4694" i="1"/>
  <c r="AM4694" i="1"/>
  <c r="AN4694" i="1"/>
  <c r="BE4694" i="1"/>
  <c r="AR4694" i="1"/>
  <c r="AQ4694" i="1"/>
  <c r="BC4694" i="1"/>
  <c r="AJ4694" i="1"/>
  <c r="BF4694" i="1"/>
  <c r="BG4694" i="1"/>
  <c r="AK4694" i="1"/>
  <c r="AW4701" i="1"/>
  <c r="AS4701" i="1"/>
  <c r="AE4707" i="1"/>
  <c r="K4707" i="1" s="1"/>
  <c r="AD4707" i="1"/>
  <c r="J4707" i="1" s="1"/>
  <c r="AG4694" i="1"/>
  <c r="AY4701" i="1"/>
  <c r="BA4701" i="1"/>
  <c r="AZ4701" i="1"/>
  <c r="AF4701" i="1"/>
  <c r="AC4707" i="1"/>
  <c r="I4707" i="1" s="1"/>
  <c r="AX4701" i="1"/>
  <c r="AH4701" i="1"/>
  <c r="BB4701" i="1"/>
  <c r="D4688" i="1"/>
  <c r="AW4694" i="1" a="1"/>
  <c r="D4675" i="1" a="1"/>
  <c r="AV4694" i="1" a="1"/>
  <c r="AU4694" i="1" a="1"/>
  <c r="AL4688" i="1" a="1"/>
  <c r="BC4688" i="1" a="1"/>
  <c r="AR4688" i="1" a="1"/>
  <c r="AN4688" i="1" a="1"/>
  <c r="AJ4688" i="1" a="1"/>
  <c r="AM4688" i="1" a="1"/>
  <c r="BF4688" i="1" a="1"/>
  <c r="AI4688" i="1" a="1"/>
  <c r="AO4688" i="1" a="1"/>
  <c r="AQ4688" i="1" a="1"/>
  <c r="BE4688" i="1" a="1"/>
  <c r="AK4688" i="1" a="1"/>
  <c r="BD4688" i="1" a="1"/>
  <c r="AP4688" i="1" a="1"/>
  <c r="BG4688" i="1" a="1"/>
  <c r="AS4694" i="1" a="1"/>
  <c r="AT4694" i="1" a="1"/>
  <c r="AT4694" i="1" l="1"/>
  <c r="AS4694" i="1"/>
  <c r="BG4688" i="1"/>
  <c r="AP4688" i="1"/>
  <c r="BD4688" i="1"/>
  <c r="AK4688" i="1"/>
  <c r="BE4688" i="1"/>
  <c r="AQ4688" i="1"/>
  <c r="AO4688" i="1"/>
  <c r="AI4688" i="1"/>
  <c r="BF4688" i="1"/>
  <c r="AG4688" i="1" s="1"/>
  <c r="AM4688" i="1"/>
  <c r="AJ4688" i="1"/>
  <c r="AN4688" i="1"/>
  <c r="AR4688" i="1"/>
  <c r="BC4688" i="1"/>
  <c r="AL4688" i="1"/>
  <c r="AU4694" i="1"/>
  <c r="AV4694" i="1"/>
  <c r="AW4694" i="1"/>
  <c r="AD4701" i="1"/>
  <c r="J4701" i="1" s="1"/>
  <c r="AE4701" i="1"/>
  <c r="K4701" i="1" s="1"/>
  <c r="AZ4694" i="1"/>
  <c r="AH4688" i="1"/>
  <c r="BB4694" i="1"/>
  <c r="AF4694" i="1"/>
  <c r="AY4694" i="1"/>
  <c r="AH4694" i="1"/>
  <c r="AC4701" i="1"/>
  <c r="I4701" i="1" s="1"/>
  <c r="AX4694" i="1"/>
  <c r="BA4694" i="1"/>
  <c r="D4675" i="1"/>
  <c r="AS4688" i="1" a="1"/>
  <c r="AV4688" i="1" a="1"/>
  <c r="AN4675" i="1" a="1"/>
  <c r="AJ4675" i="1" a="1"/>
  <c r="BE4675" i="1" a="1"/>
  <c r="BF4675" i="1" a="1"/>
  <c r="AP4675" i="1" a="1"/>
  <c r="AQ4675" i="1" a="1"/>
  <c r="AL4675" i="1" a="1"/>
  <c r="AM4675" i="1" a="1"/>
  <c r="BD4675" i="1" a="1"/>
  <c r="AI4675" i="1" a="1"/>
  <c r="AO4675" i="1" a="1"/>
  <c r="BC4675" i="1" a="1"/>
  <c r="AK4675" i="1" a="1"/>
  <c r="AR4675" i="1" a="1"/>
  <c r="BG4675" i="1" a="1"/>
  <c r="D4670" i="1" a="1"/>
  <c r="AW4688" i="1" a="1"/>
  <c r="AT4688" i="1" a="1"/>
  <c r="AU4688" i="1" a="1"/>
  <c r="AU4688" i="1" l="1"/>
  <c r="AT4688" i="1"/>
  <c r="AW4688" i="1"/>
  <c r="BG4675" i="1"/>
  <c r="AR4675" i="1"/>
  <c r="AK4675" i="1"/>
  <c r="BC4675" i="1"/>
  <c r="AO4675" i="1"/>
  <c r="AI4675" i="1"/>
  <c r="BD4675" i="1"/>
  <c r="AM4675" i="1"/>
  <c r="AL4675" i="1"/>
  <c r="AQ4675" i="1"/>
  <c r="AP4675" i="1"/>
  <c r="BF4675" i="1"/>
  <c r="AG4675" i="1" s="1"/>
  <c r="BE4675" i="1"/>
  <c r="AJ4675" i="1"/>
  <c r="AN4675" i="1"/>
  <c r="AV4688" i="1"/>
  <c r="AD4694" i="1"/>
  <c r="J4694" i="1" s="1"/>
  <c r="AS4688" i="1"/>
  <c r="AX4688" i="1" s="1"/>
  <c r="BB4688" i="1"/>
  <c r="AZ4688" i="1"/>
  <c r="AE4694" i="1"/>
  <c r="K4694" i="1" s="1"/>
  <c r="AC4694" i="1"/>
  <c r="I4694" i="1" s="1"/>
  <c r="AF4688" i="1"/>
  <c r="BA4688" i="1"/>
  <c r="AY4688" i="1"/>
  <c r="D4670" i="1"/>
  <c r="AS4675" i="1" a="1"/>
  <c r="AW4675" i="1" a="1"/>
  <c r="AT4675" i="1" a="1"/>
  <c r="AV4675" i="1" a="1"/>
  <c r="D4661" i="1" a="1"/>
  <c r="AU4675" i="1" a="1"/>
  <c r="AJ4670" i="1" a="1"/>
  <c r="BE4670" i="1" a="1"/>
  <c r="AR4670" i="1" a="1"/>
  <c r="AM4670" i="1" a="1"/>
  <c r="AP4670" i="1" a="1"/>
  <c r="AI4670" i="1" a="1"/>
  <c r="AL4670" i="1" a="1"/>
  <c r="BD4670" i="1" a="1"/>
  <c r="AO4670" i="1" a="1"/>
  <c r="AK4670" i="1" a="1"/>
  <c r="BG4670" i="1" a="1"/>
  <c r="BF4670" i="1" a="1"/>
  <c r="AN4670" i="1" a="1"/>
  <c r="BC4670" i="1" a="1"/>
  <c r="AQ4670" i="1" a="1"/>
  <c r="AQ4670" i="1" l="1"/>
  <c r="BC4670" i="1"/>
  <c r="AN4670" i="1"/>
  <c r="BF4670" i="1"/>
  <c r="BG4670" i="1"/>
  <c r="AK4670" i="1"/>
  <c r="AO4670" i="1"/>
  <c r="BD4670" i="1"/>
  <c r="AL4670" i="1"/>
  <c r="AI4670" i="1"/>
  <c r="AP4670" i="1"/>
  <c r="AM4670" i="1"/>
  <c r="AR4670" i="1"/>
  <c r="BE4670" i="1"/>
  <c r="AJ4670" i="1"/>
  <c r="AU4675" i="1"/>
  <c r="AV4675" i="1"/>
  <c r="BA4675" i="1" s="1"/>
  <c r="AT4675" i="1"/>
  <c r="AW4675" i="1"/>
  <c r="AS4675" i="1"/>
  <c r="AD4688" i="1"/>
  <c r="J4688" i="1" s="1"/>
  <c r="AG4670" i="1"/>
  <c r="AZ4675" i="1"/>
  <c r="AC4688" i="1"/>
  <c r="I4688" i="1" s="1"/>
  <c r="AX4675" i="1"/>
  <c r="AE4688" i="1"/>
  <c r="K4688" i="1" s="1"/>
  <c r="AF4675" i="1"/>
  <c r="AY4675" i="1"/>
  <c r="BB4675" i="1"/>
  <c r="AH4675" i="1"/>
  <c r="D4661" i="1"/>
  <c r="AS4670" i="1" a="1"/>
  <c r="D4652" i="1" a="1"/>
  <c r="AW4670" i="1" a="1"/>
  <c r="AM4661" i="1" a="1"/>
  <c r="AP4661" i="1" a="1"/>
  <c r="AI4661" i="1" a="1"/>
  <c r="AL4661" i="1" a="1"/>
  <c r="BC4661" i="1" a="1"/>
  <c r="BE4661" i="1" a="1"/>
  <c r="BD4661" i="1" a="1"/>
  <c r="AR4661" i="1" a="1"/>
  <c r="BG4661" i="1" a="1"/>
  <c r="AO4661" i="1" a="1"/>
  <c r="AN4661" i="1" a="1"/>
  <c r="AK4661" i="1" a="1"/>
  <c r="AJ4661" i="1" a="1"/>
  <c r="BF4661" i="1" a="1"/>
  <c r="AQ4661" i="1" a="1"/>
  <c r="AU4670" i="1" a="1"/>
  <c r="AV4670" i="1" a="1"/>
  <c r="AT4670" i="1" a="1"/>
  <c r="AT4670" i="1" l="1"/>
  <c r="AV4670" i="1"/>
  <c r="AU4670" i="1"/>
  <c r="AQ4661" i="1"/>
  <c r="BF4661" i="1"/>
  <c r="AH4661" i="1" s="1"/>
  <c r="AJ4661" i="1"/>
  <c r="AK4661" i="1"/>
  <c r="AU4661" i="1" s="1" a="1"/>
  <c r="AN4661" i="1"/>
  <c r="AO4661" i="1"/>
  <c r="BG4661" i="1"/>
  <c r="AR4661" i="1"/>
  <c r="BD4661" i="1"/>
  <c r="BE4661" i="1"/>
  <c r="BC4661" i="1"/>
  <c r="AL4661" i="1"/>
  <c r="AI4661" i="1"/>
  <c r="AS4661" i="1" s="1" a="1"/>
  <c r="AP4661" i="1"/>
  <c r="AM4661" i="1"/>
  <c r="AW4670" i="1"/>
  <c r="AS4670" i="1"/>
  <c r="AD4675" i="1"/>
  <c r="J4675" i="1" s="1"/>
  <c r="BB4670" i="1"/>
  <c r="AF4670" i="1"/>
  <c r="AE4675" i="1"/>
  <c r="K4675" i="1" s="1"/>
  <c r="AH4670" i="1"/>
  <c r="AC4675" i="1"/>
  <c r="I4675" i="1" s="1"/>
  <c r="BA4670" i="1"/>
  <c r="AY4670" i="1"/>
  <c r="AX4670" i="1"/>
  <c r="AZ4670" i="1"/>
  <c r="D4652" i="1"/>
  <c r="AT4661" i="1" a="1"/>
  <c r="AW4661" i="1" a="1"/>
  <c r="BE4652" i="1" a="1"/>
  <c r="AK4652" i="1" a="1"/>
  <c r="AL4652" i="1" a="1"/>
  <c r="BG4652" i="1" a="1"/>
  <c r="AP4652" i="1" a="1"/>
  <c r="BC4652" i="1" a="1"/>
  <c r="AJ4652" i="1" a="1"/>
  <c r="AR4652" i="1" a="1"/>
  <c r="BF4652" i="1" a="1"/>
  <c r="AN4652" i="1" a="1"/>
  <c r="AQ4652" i="1" a="1"/>
  <c r="AM4652" i="1" a="1"/>
  <c r="BD4652" i="1" a="1"/>
  <c r="AI4652" i="1" a="1"/>
  <c r="AO4652" i="1" a="1"/>
  <c r="D4647" i="1" a="1"/>
  <c r="AV4661" i="1" a="1"/>
  <c r="AV4661" i="1" l="1"/>
  <c r="AO4652" i="1"/>
  <c r="AI4652" i="1"/>
  <c r="BD4652" i="1"/>
  <c r="AM4652" i="1"/>
  <c r="AQ4652" i="1"/>
  <c r="AN4652" i="1"/>
  <c r="BF4652" i="1"/>
  <c r="AR4652" i="1"/>
  <c r="AJ4652" i="1"/>
  <c r="BC4652" i="1"/>
  <c r="AP4652" i="1"/>
  <c r="BG4652" i="1"/>
  <c r="AL4652" i="1"/>
  <c r="AK4652" i="1"/>
  <c r="BE4652" i="1"/>
  <c r="AG4652" i="1" s="1"/>
  <c r="AW4661" i="1"/>
  <c r="BB4661" i="1" s="1"/>
  <c r="AS4661" i="1"/>
  <c r="AT4661" i="1"/>
  <c r="AU4661" i="1"/>
  <c r="AY4661" i="1"/>
  <c r="AD4670" i="1"/>
  <c r="J4670" i="1" s="1"/>
  <c r="AC4670" i="1"/>
  <c r="I4670" i="1" s="1"/>
  <c r="AE4670" i="1"/>
  <c r="K4670" i="1" s="1"/>
  <c r="AG4661" i="1"/>
  <c r="AF4661" i="1"/>
  <c r="AX4661" i="1"/>
  <c r="AZ4661" i="1"/>
  <c r="BA4661" i="1"/>
  <c r="D4647" i="1"/>
  <c r="AW4652" i="1" a="1"/>
  <c r="AS4652" i="1" a="1"/>
  <c r="AT4652" i="1" a="1"/>
  <c r="AU4652" i="1" a="1"/>
  <c r="AV4652" i="1" a="1"/>
  <c r="BC4647" i="1" a="1"/>
  <c r="AR4647" i="1" a="1"/>
  <c r="AN4647" i="1" a="1"/>
  <c r="AJ4647" i="1" a="1"/>
  <c r="BE4647" i="1" a="1"/>
  <c r="AI4647" i="1" a="1"/>
  <c r="BF4647" i="1" a="1"/>
  <c r="AP4647" i="1" a="1"/>
  <c r="AQ4647" i="1" a="1"/>
  <c r="AO4647" i="1" a="1"/>
  <c r="AM4647" i="1" a="1"/>
  <c r="AL4647" i="1" a="1"/>
  <c r="AK4647" i="1" a="1"/>
  <c r="BD4647" i="1" a="1"/>
  <c r="BG4647" i="1" a="1"/>
  <c r="D4638" i="1" a="1"/>
  <c r="BG4647" i="1" l="1"/>
  <c r="BD4647" i="1"/>
  <c r="AK4647" i="1"/>
  <c r="AL4647" i="1"/>
  <c r="AM4647" i="1"/>
  <c r="AO4647" i="1"/>
  <c r="AQ4647" i="1"/>
  <c r="AP4647" i="1"/>
  <c r="BF4647" i="1"/>
  <c r="AH4647" i="1" s="1"/>
  <c r="AI4647" i="1"/>
  <c r="BE4647" i="1"/>
  <c r="AJ4647" i="1"/>
  <c r="AN4647" i="1"/>
  <c r="AR4647" i="1"/>
  <c r="BC4647" i="1"/>
  <c r="AE4661" i="1"/>
  <c r="K4661" i="1" s="1"/>
  <c r="AV4652" i="1"/>
  <c r="BA4652" i="1" s="1"/>
  <c r="AU4652" i="1"/>
  <c r="AT4652" i="1"/>
  <c r="AS4652" i="1"/>
  <c r="AW4652" i="1"/>
  <c r="BB4652" i="1"/>
  <c r="AF4652" i="1"/>
  <c r="AC4661" i="1"/>
  <c r="I4661" i="1" s="1"/>
  <c r="AY4652" i="1"/>
  <c r="AH4652" i="1"/>
  <c r="AD4661" i="1"/>
  <c r="J4661" i="1" s="1"/>
  <c r="AZ4652" i="1"/>
  <c r="AX4652" i="1"/>
  <c r="D4638" i="1"/>
  <c r="AW4647" i="1" a="1"/>
  <c r="AU4647" i="1" a="1"/>
  <c r="AS4647" i="1" a="1"/>
  <c r="AV4647" i="1" a="1"/>
  <c r="AT4647" i="1" a="1"/>
  <c r="D4791" i="1" a="1"/>
  <c r="AR4638" i="1" a="1"/>
  <c r="AM4638" i="1" a="1"/>
  <c r="BF4638" i="1" a="1"/>
  <c r="AN4638" i="1" a="1"/>
  <c r="AI4638" i="1" a="1"/>
  <c r="AJ4638" i="1" a="1"/>
  <c r="BE4638" i="1" a="1"/>
  <c r="AP4638" i="1" a="1"/>
  <c r="AL4638" i="1" a="1"/>
  <c r="BD4638" i="1" a="1"/>
  <c r="BG4638" i="1" a="1"/>
  <c r="AO4638" i="1" a="1"/>
  <c r="BC4638" i="1" a="1"/>
  <c r="AQ4638" i="1" a="1"/>
  <c r="AK4638" i="1" a="1"/>
  <c r="AK4638" i="1" l="1"/>
  <c r="AQ4638" i="1"/>
  <c r="BC4638" i="1"/>
  <c r="AO4638" i="1"/>
  <c r="BG4638" i="1"/>
  <c r="BD4638" i="1"/>
  <c r="AL4638" i="1"/>
  <c r="AP4638" i="1"/>
  <c r="BE4638" i="1"/>
  <c r="AG4638" i="1" s="1"/>
  <c r="AJ4638" i="1"/>
  <c r="AT4638" i="1" s="1" a="1"/>
  <c r="AI4638" i="1"/>
  <c r="AN4638" i="1"/>
  <c r="BF4638" i="1"/>
  <c r="AM4638" i="1"/>
  <c r="AR4638" i="1"/>
  <c r="AE4652" i="1"/>
  <c r="K4652" i="1" s="1"/>
  <c r="AT4647" i="1"/>
  <c r="AY4647" i="1" s="1"/>
  <c r="AV4647" i="1"/>
  <c r="AS4647" i="1"/>
  <c r="AU4647" i="1"/>
  <c r="AW4647" i="1"/>
  <c r="AX4647" i="1"/>
  <c r="AZ4647" i="1"/>
  <c r="AF4647" i="1"/>
  <c r="BB4647" i="1"/>
  <c r="AG4647" i="1"/>
  <c r="AC4652" i="1"/>
  <c r="I4652" i="1" s="1"/>
  <c r="AD4652" i="1"/>
  <c r="J4652" i="1" s="1"/>
  <c r="BA4647" i="1"/>
  <c r="D4791" i="1"/>
  <c r="AU4638" i="1" a="1"/>
  <c r="AW4638" i="1" a="1"/>
  <c r="AS4638" i="1" a="1"/>
  <c r="AV4638" i="1" a="1"/>
  <c r="D4784" i="1" a="1"/>
  <c r="AL4791" i="1" a="1"/>
  <c r="AI4791" i="1" a="1"/>
  <c r="AO4791" i="1" a="1"/>
  <c r="AP4791" i="1" a="1"/>
  <c r="AK4791" i="1" a="1"/>
  <c r="BD4791" i="1" a="1"/>
  <c r="AR4791" i="1" a="1"/>
  <c r="BC4791" i="1" a="1"/>
  <c r="AN4791" i="1" a="1"/>
  <c r="BG4791" i="1" a="1"/>
  <c r="AJ4791" i="1" a="1"/>
  <c r="BF4791" i="1" a="1"/>
  <c r="AQ4791" i="1" a="1"/>
  <c r="BE4791" i="1" a="1"/>
  <c r="AM4791" i="1" a="1"/>
  <c r="AM4791" i="1" l="1"/>
  <c r="BE4791" i="1"/>
  <c r="AG4791" i="1" s="1"/>
  <c r="AQ4791" i="1"/>
  <c r="BF4791" i="1"/>
  <c r="AJ4791" i="1"/>
  <c r="BG4791" i="1"/>
  <c r="AN4791" i="1"/>
  <c r="BC4791" i="1"/>
  <c r="AR4791" i="1"/>
  <c r="BD4791" i="1"/>
  <c r="AK4791" i="1"/>
  <c r="AP4791" i="1"/>
  <c r="AO4791" i="1"/>
  <c r="AI4791" i="1"/>
  <c r="AL4791" i="1"/>
  <c r="AF4638" i="1"/>
  <c r="AV4638" i="1"/>
  <c r="AS4638" i="1"/>
  <c r="AT4638" i="1"/>
  <c r="AW4638" i="1"/>
  <c r="AH4791" i="1"/>
  <c r="AU4638" i="1"/>
  <c r="AZ4638" i="1" s="1"/>
  <c r="AX4638" i="1"/>
  <c r="BB4638" i="1"/>
  <c r="AD4647" i="1"/>
  <c r="J4647" i="1" s="1"/>
  <c r="BA4638" i="1"/>
  <c r="AE4647" i="1"/>
  <c r="K4647" i="1" s="1"/>
  <c r="AY4638" i="1"/>
  <c r="AH4638" i="1"/>
  <c r="AC4647" i="1"/>
  <c r="I4647" i="1" s="1"/>
  <c r="D4784" i="1"/>
  <c r="AS4791" i="1" a="1"/>
  <c r="AU4791" i="1" a="1"/>
  <c r="AT4791" i="1" a="1"/>
  <c r="D4771" i="1" a="1"/>
  <c r="AV4791" i="1" a="1"/>
  <c r="BC4784" i="1" a="1"/>
  <c r="AQ4784" i="1" a="1"/>
  <c r="BE4784" i="1" a="1"/>
  <c r="BG4784" i="1" a="1"/>
  <c r="AM4784" i="1" a="1"/>
  <c r="BD4784" i="1" a="1"/>
  <c r="AL4784" i="1" a="1"/>
  <c r="BF4784" i="1" a="1"/>
  <c r="AI4784" i="1" a="1"/>
  <c r="AO4784" i="1" a="1"/>
  <c r="AP4784" i="1" a="1"/>
  <c r="AK4784" i="1" a="1"/>
  <c r="AR4784" i="1" a="1"/>
  <c r="AN4784" i="1" a="1"/>
  <c r="AJ4784" i="1" a="1"/>
  <c r="AW4791" i="1" a="1"/>
  <c r="AW4791" i="1" l="1"/>
  <c r="AJ4784" i="1"/>
  <c r="AN4784" i="1"/>
  <c r="AR4784" i="1"/>
  <c r="AK4784" i="1"/>
  <c r="AP4784" i="1"/>
  <c r="AO4784" i="1"/>
  <c r="AI4784" i="1"/>
  <c r="BF4784" i="1"/>
  <c r="AL4784" i="1"/>
  <c r="BD4784" i="1"/>
  <c r="AM4784" i="1"/>
  <c r="BG4784" i="1"/>
  <c r="BE4784" i="1"/>
  <c r="AQ4784" i="1"/>
  <c r="BC4784" i="1"/>
  <c r="AV4791" i="1"/>
  <c r="AD4638" i="1"/>
  <c r="J4638" i="1" s="1"/>
  <c r="AE4638" i="1"/>
  <c r="K4638" i="1" s="1"/>
  <c r="AT4791" i="1"/>
  <c r="AY4791" i="1" s="1"/>
  <c r="AU4791" i="1"/>
  <c r="AS4791" i="1"/>
  <c r="AF4784" i="1"/>
  <c r="AH4784" i="1"/>
  <c r="BB4791" i="1"/>
  <c r="AF4791" i="1"/>
  <c r="BA4791" i="1"/>
  <c r="AX4791" i="1"/>
  <c r="AC4638" i="1"/>
  <c r="I4638" i="1" s="1"/>
  <c r="AZ4791" i="1"/>
  <c r="D4771" i="1"/>
  <c r="AT4784" i="1" a="1"/>
  <c r="AV4784" i="1" a="1"/>
  <c r="AI4771" i="1" a="1"/>
  <c r="AP4771" i="1" a="1"/>
  <c r="AL4771" i="1" a="1"/>
  <c r="BG4771" i="1" a="1"/>
  <c r="AO4771" i="1" a="1"/>
  <c r="BF4771" i="1" a="1"/>
  <c r="AN4771" i="1" a="1"/>
  <c r="AK4771" i="1" a="1"/>
  <c r="BE4771" i="1" a="1"/>
  <c r="AJ4771" i="1" a="1"/>
  <c r="AR4771" i="1" a="1"/>
  <c r="BD4771" i="1" a="1"/>
  <c r="AQ4771" i="1" a="1"/>
  <c r="BC4771" i="1" a="1"/>
  <c r="AM4771" i="1" a="1"/>
  <c r="D4765" i="1" a="1"/>
  <c r="AW4784" i="1" a="1"/>
  <c r="AU4784" i="1" a="1"/>
  <c r="AS4784" i="1" a="1"/>
  <c r="AS4784" i="1" l="1"/>
  <c r="AU4784" i="1"/>
  <c r="AW4784" i="1"/>
  <c r="AM4771" i="1"/>
  <c r="BC4771" i="1"/>
  <c r="AQ4771" i="1"/>
  <c r="BD4771" i="1"/>
  <c r="AR4771" i="1"/>
  <c r="AJ4771" i="1"/>
  <c r="BE4771" i="1"/>
  <c r="AK4771" i="1"/>
  <c r="AN4771" i="1"/>
  <c r="BF4771" i="1"/>
  <c r="AO4771" i="1"/>
  <c r="BG4771" i="1"/>
  <c r="AL4771" i="1"/>
  <c r="AP4771" i="1"/>
  <c r="AI4771" i="1"/>
  <c r="AV4784" i="1"/>
  <c r="BA4784" i="1" s="1"/>
  <c r="AT4784" i="1"/>
  <c r="AX4784" i="1"/>
  <c r="BB4784" i="1"/>
  <c r="AG4771" i="1"/>
  <c r="AF4771" i="1"/>
  <c r="AZ4784" i="1"/>
  <c r="AC4791" i="1"/>
  <c r="I4791" i="1" s="1"/>
  <c r="AE4791" i="1"/>
  <c r="K4791" i="1" s="1"/>
  <c r="AD4791" i="1"/>
  <c r="J4791" i="1" s="1"/>
  <c r="AG4784" i="1"/>
  <c r="AY4784" i="1"/>
  <c r="D4765" i="1"/>
  <c r="AT4771" i="1" a="1"/>
  <c r="D4758" i="1" a="1"/>
  <c r="AS4771" i="1" a="1"/>
  <c r="AU4771" i="1" a="1"/>
  <c r="AW4771" i="1" a="1"/>
  <c r="AV4771" i="1" a="1"/>
  <c r="BF4765" i="1" a="1"/>
  <c r="AP4765" i="1" a="1"/>
  <c r="BE4765" i="1" a="1"/>
  <c r="AL4765" i="1" a="1"/>
  <c r="BD4765" i="1" a="1"/>
  <c r="AO4765" i="1" a="1"/>
  <c r="BC4765" i="1" a="1"/>
  <c r="AK4765" i="1" a="1"/>
  <c r="BG4765" i="1" a="1"/>
  <c r="AR4765" i="1" a="1"/>
  <c r="AQ4765" i="1" a="1"/>
  <c r="AN4765" i="1" a="1"/>
  <c r="AM4765" i="1" a="1"/>
  <c r="AJ4765" i="1" a="1"/>
  <c r="AI4765" i="1" a="1"/>
  <c r="AI4765" i="1" l="1"/>
  <c r="AS4765" i="1" s="1" a="1"/>
  <c r="AJ4765" i="1"/>
  <c r="AM4765" i="1"/>
  <c r="AN4765" i="1"/>
  <c r="AQ4765" i="1"/>
  <c r="AR4765" i="1"/>
  <c r="BG4765" i="1"/>
  <c r="AK4765" i="1"/>
  <c r="BC4765" i="1"/>
  <c r="AO4765" i="1"/>
  <c r="BD4765" i="1"/>
  <c r="AL4765" i="1"/>
  <c r="BE4765" i="1"/>
  <c r="AP4765" i="1"/>
  <c r="BF4765" i="1"/>
  <c r="AV4771" i="1"/>
  <c r="AW4771" i="1"/>
  <c r="BB4771" i="1" s="1"/>
  <c r="AU4771" i="1"/>
  <c r="AS4771" i="1"/>
  <c r="AT4771" i="1"/>
  <c r="AC4784" i="1"/>
  <c r="I4784" i="1" s="1"/>
  <c r="AH4765" i="1"/>
  <c r="AY4771" i="1"/>
  <c r="AX4771" i="1"/>
  <c r="AD4784" i="1"/>
  <c r="J4784" i="1" s="1"/>
  <c r="AE4784" i="1"/>
  <c r="K4784" i="1" s="1"/>
  <c r="AH4771" i="1"/>
  <c r="BA4771" i="1"/>
  <c r="AZ4771" i="1"/>
  <c r="D4758" i="1"/>
  <c r="AW4765" i="1" a="1"/>
  <c r="AV4765" i="1" a="1"/>
  <c r="AU4765" i="1" a="1"/>
  <c r="AT4765" i="1" a="1"/>
  <c r="D4752" i="1" a="1"/>
  <c r="AQ4758" i="1" a="1"/>
  <c r="AN4758" i="1" a="1"/>
  <c r="AM4758" i="1" a="1"/>
  <c r="AI4758" i="1" a="1"/>
  <c r="AP4758" i="1" a="1"/>
  <c r="AL4758" i="1" a="1"/>
  <c r="BE4758" i="1" a="1"/>
  <c r="AO4758" i="1" a="1"/>
  <c r="BG4758" i="1" a="1"/>
  <c r="BD4758" i="1" a="1"/>
  <c r="AK4758" i="1" a="1"/>
  <c r="BF4758" i="1" a="1"/>
  <c r="AJ4758" i="1" a="1"/>
  <c r="BC4758" i="1" a="1"/>
  <c r="AR4758" i="1" a="1"/>
  <c r="AR4758" i="1" l="1"/>
  <c r="BC4758" i="1"/>
  <c r="AJ4758" i="1"/>
  <c r="BF4758" i="1"/>
  <c r="AH4758" i="1" s="1"/>
  <c r="AK4758" i="1"/>
  <c r="BD4758" i="1"/>
  <c r="BG4758" i="1"/>
  <c r="AO4758" i="1"/>
  <c r="BE4758" i="1"/>
  <c r="AL4758" i="1"/>
  <c r="AP4758" i="1"/>
  <c r="AI4758" i="1"/>
  <c r="AM4758" i="1"/>
  <c r="AN4758" i="1"/>
  <c r="AQ4758" i="1"/>
  <c r="AT4765" i="1"/>
  <c r="AY4765" i="1" s="1"/>
  <c r="AU4765" i="1"/>
  <c r="AS4765" i="1"/>
  <c r="AV4765" i="1"/>
  <c r="AW4765" i="1"/>
  <c r="BB4765" i="1" s="1"/>
  <c r="AC4771" i="1"/>
  <c r="I4771" i="1" s="1"/>
  <c r="AE4771" i="1"/>
  <c r="K4771" i="1" s="1"/>
  <c r="BA4765" i="1"/>
  <c r="AF4765" i="1"/>
  <c r="AX4765" i="1"/>
  <c r="AG4765" i="1"/>
  <c r="AD4771" i="1"/>
  <c r="J4771" i="1" s="1"/>
  <c r="AZ4765" i="1"/>
  <c r="D4752" i="1"/>
  <c r="AV4758" i="1" a="1"/>
  <c r="AT4758" i="1" a="1"/>
  <c r="AS4758" i="1" a="1"/>
  <c r="AU4758" i="1" a="1"/>
  <c r="AW4758" i="1" a="1"/>
  <c r="AM4752" i="1" a="1"/>
  <c r="BF4752" i="1" a="1"/>
  <c r="AI4752" i="1" a="1"/>
  <c r="AO4752" i="1" a="1"/>
  <c r="AQ4752" i="1" a="1"/>
  <c r="BE4752" i="1" a="1"/>
  <c r="AK4752" i="1" a="1"/>
  <c r="BD4752" i="1" a="1"/>
  <c r="AP4752" i="1" a="1"/>
  <c r="BG4752" i="1" a="1"/>
  <c r="AL4752" i="1" a="1"/>
  <c r="BC4752" i="1" a="1"/>
  <c r="AR4752" i="1" a="1"/>
  <c r="AN4752" i="1" a="1"/>
  <c r="AJ4752" i="1" a="1"/>
  <c r="D4739" i="1" a="1"/>
  <c r="AJ4752" i="1" l="1"/>
  <c r="AN4752" i="1"/>
  <c r="AR4752" i="1"/>
  <c r="BC4752" i="1"/>
  <c r="AL4752" i="1"/>
  <c r="BG4752" i="1"/>
  <c r="AP4752" i="1"/>
  <c r="BD4752" i="1"/>
  <c r="AK4752" i="1"/>
  <c r="BE4752" i="1"/>
  <c r="AQ4752" i="1"/>
  <c r="AO4752" i="1"/>
  <c r="AI4752" i="1"/>
  <c r="BF4752" i="1"/>
  <c r="AM4752" i="1"/>
  <c r="AW4758" i="1"/>
  <c r="BB4758" i="1" s="1"/>
  <c r="AU4758" i="1"/>
  <c r="AZ4758" i="1" s="1"/>
  <c r="AS4758" i="1"/>
  <c r="AT4758" i="1"/>
  <c r="AV4758" i="1"/>
  <c r="AG4752" i="1"/>
  <c r="AX4758" i="1"/>
  <c r="AE4765" i="1"/>
  <c r="K4765" i="1" s="1"/>
  <c r="BA4758" i="1"/>
  <c r="AD4765" i="1"/>
  <c r="J4765" i="1" s="1"/>
  <c r="AG4758" i="1"/>
  <c r="AY4758" i="1"/>
  <c r="AF4758" i="1"/>
  <c r="AC4765" i="1"/>
  <c r="I4765" i="1" s="1"/>
  <c r="D4739" i="1"/>
  <c r="D4733" i="1" a="1"/>
  <c r="AS4752" i="1" a="1"/>
  <c r="AV4752" i="1" a="1"/>
  <c r="AW4752" i="1" a="1"/>
  <c r="AU4752" i="1" a="1"/>
  <c r="AM4739" i="1" a="1"/>
  <c r="BD4739" i="1" a="1"/>
  <c r="AI4739" i="1" a="1"/>
  <c r="AO4739" i="1" a="1"/>
  <c r="BC4739" i="1" a="1"/>
  <c r="AK4739" i="1" a="1"/>
  <c r="AR4739" i="1" a="1"/>
  <c r="BG4739" i="1" a="1"/>
  <c r="AN4739" i="1" a="1"/>
  <c r="AJ4739" i="1" a="1"/>
  <c r="BE4739" i="1" a="1"/>
  <c r="BF4739" i="1" a="1"/>
  <c r="AP4739" i="1" a="1"/>
  <c r="AQ4739" i="1" a="1"/>
  <c r="AL4739" i="1" a="1"/>
  <c r="AT4752" i="1" a="1"/>
  <c r="AT4752" i="1" l="1"/>
  <c r="AY4752" i="1" s="1"/>
  <c r="AL4739" i="1"/>
  <c r="AQ4739" i="1"/>
  <c r="AP4739" i="1"/>
  <c r="BF4739" i="1"/>
  <c r="BE4739" i="1"/>
  <c r="AJ4739" i="1"/>
  <c r="AN4739" i="1"/>
  <c r="BG4739" i="1"/>
  <c r="AG4739" i="1" s="1"/>
  <c r="AR4739" i="1"/>
  <c r="AK4739" i="1"/>
  <c r="AU4739" i="1" s="1" a="1"/>
  <c r="BC4739" i="1"/>
  <c r="AO4739" i="1"/>
  <c r="AI4739" i="1"/>
  <c r="BD4739" i="1"/>
  <c r="AM4739" i="1"/>
  <c r="AU4752" i="1"/>
  <c r="AW4752" i="1"/>
  <c r="AV4752" i="1"/>
  <c r="BA4752" i="1" s="1"/>
  <c r="AS4752" i="1"/>
  <c r="AE4758" i="1"/>
  <c r="K4758" i="1" s="1"/>
  <c r="AD4758" i="1"/>
  <c r="J4758" i="1" s="1"/>
  <c r="AX4752" i="1"/>
  <c r="AZ4752" i="1"/>
  <c r="AH4739" i="1"/>
  <c r="BB4752" i="1"/>
  <c r="AC4758" i="1"/>
  <c r="I4758" i="1" s="1"/>
  <c r="AF4752" i="1"/>
  <c r="AH4752" i="1"/>
  <c r="D4733" i="1"/>
  <c r="AS4739" i="1" a="1"/>
  <c r="AT4739" i="1" a="1"/>
  <c r="AV4739" i="1" a="1"/>
  <c r="D4726" i="1" a="1"/>
  <c r="AI4733" i="1" a="1"/>
  <c r="BE4733" i="1" a="1"/>
  <c r="AP4733" i="1" a="1"/>
  <c r="BG4733" i="1" a="1"/>
  <c r="AK4733" i="1" a="1"/>
  <c r="AL4733" i="1" a="1"/>
  <c r="BC4733" i="1" a="1"/>
  <c r="AO4733" i="1" a="1"/>
  <c r="AJ4733" i="1" a="1"/>
  <c r="BD4733" i="1" a="1"/>
  <c r="AR4733" i="1" a="1"/>
  <c r="BF4733" i="1" a="1"/>
  <c r="AN4733" i="1" a="1"/>
  <c r="AQ4733" i="1" a="1"/>
  <c r="AM4733" i="1" a="1"/>
  <c r="AW4739" i="1" a="1"/>
  <c r="AW4739" i="1" l="1"/>
  <c r="AM4733" i="1"/>
  <c r="AQ4733" i="1"/>
  <c r="AN4733" i="1"/>
  <c r="BF4733" i="1"/>
  <c r="AR4733" i="1"/>
  <c r="BD4733" i="1"/>
  <c r="AJ4733" i="1"/>
  <c r="AO4733" i="1"/>
  <c r="BC4733" i="1"/>
  <c r="AL4733" i="1"/>
  <c r="AK4733" i="1"/>
  <c r="BG4733" i="1"/>
  <c r="AP4733" i="1"/>
  <c r="BE4733" i="1"/>
  <c r="AG4733" i="1" s="1"/>
  <c r="AI4733" i="1"/>
  <c r="AV4739" i="1"/>
  <c r="AU4739" i="1"/>
  <c r="AT4739" i="1"/>
  <c r="BB4739" i="1"/>
  <c r="AS4739" i="1"/>
  <c r="AX4739" i="1" s="1"/>
  <c r="AC4752" i="1"/>
  <c r="I4752" i="1" s="1"/>
  <c r="BA4739" i="1"/>
  <c r="AE4752" i="1"/>
  <c r="K4752" i="1" s="1"/>
  <c r="AD4752" i="1"/>
  <c r="J4752" i="1" s="1"/>
  <c r="AZ4739" i="1"/>
  <c r="AF4739" i="1"/>
  <c r="AY4739" i="1"/>
  <c r="D4726" i="1"/>
  <c r="AW4733" i="1" a="1"/>
  <c r="AV4733" i="1" a="1"/>
  <c r="AU4733" i="1" a="1"/>
  <c r="AS4733" i="1" a="1"/>
  <c r="D4720" i="1" a="1"/>
  <c r="AJ4726" i="1" a="1"/>
  <c r="AI4726" i="1" a="1"/>
  <c r="AR4726" i="1" a="1"/>
  <c r="BE4726" i="1" a="1"/>
  <c r="AP4726" i="1" a="1"/>
  <c r="AL4726" i="1" a="1"/>
  <c r="BD4726" i="1" a="1"/>
  <c r="BG4726" i="1" a="1"/>
  <c r="AO4726" i="1" a="1"/>
  <c r="BC4726" i="1" a="1"/>
  <c r="AQ4726" i="1" a="1"/>
  <c r="AK4726" i="1" a="1"/>
  <c r="AN4726" i="1" a="1"/>
  <c r="AM4726" i="1" a="1"/>
  <c r="BF4726" i="1" a="1"/>
  <c r="AT4733" i="1" a="1"/>
  <c r="AT4733" i="1" l="1"/>
  <c r="BF4726" i="1"/>
  <c r="AM4726" i="1"/>
  <c r="AN4726" i="1"/>
  <c r="AK4726" i="1"/>
  <c r="AQ4726" i="1"/>
  <c r="BC4726" i="1"/>
  <c r="AO4726" i="1"/>
  <c r="BG4726" i="1"/>
  <c r="BD4726" i="1"/>
  <c r="AL4726" i="1"/>
  <c r="AP4726" i="1"/>
  <c r="BE4726" i="1"/>
  <c r="AR4726" i="1"/>
  <c r="AI4726" i="1"/>
  <c r="AJ4726" i="1"/>
  <c r="AS4733" i="1"/>
  <c r="AU4733" i="1"/>
  <c r="AV4733" i="1"/>
  <c r="AW4733" i="1"/>
  <c r="AC4739" i="1"/>
  <c r="I4739" i="1" s="1"/>
  <c r="BB4733" i="1"/>
  <c r="AY4733" i="1"/>
  <c r="AX4733" i="1"/>
  <c r="AZ4733" i="1"/>
  <c r="AE4739" i="1"/>
  <c r="K4739" i="1" s="1"/>
  <c r="AF4733" i="1"/>
  <c r="BA4733" i="1"/>
  <c r="AD4739" i="1"/>
  <c r="J4739" i="1" s="1"/>
  <c r="AH4733" i="1"/>
  <c r="D4720" i="1"/>
  <c r="AW4726" i="1" a="1"/>
  <c r="AU4726" i="1" a="1"/>
  <c r="D4894" i="1" a="1"/>
  <c r="AS4726" i="1" a="1"/>
  <c r="AV4726" i="1" a="1"/>
  <c r="BF4720" i="1" a="1"/>
  <c r="AN4720" i="1" a="1"/>
  <c r="AQ4720" i="1" a="1"/>
  <c r="AM4720" i="1" a="1"/>
  <c r="BD4720" i="1" a="1"/>
  <c r="AI4720" i="1" a="1"/>
  <c r="AO4720" i="1" a="1"/>
  <c r="BE4720" i="1" a="1"/>
  <c r="AK4720" i="1" a="1"/>
  <c r="AP4720" i="1" a="1"/>
  <c r="BG4720" i="1" a="1"/>
  <c r="AL4720" i="1" a="1"/>
  <c r="BC4720" i="1" a="1"/>
  <c r="AJ4720" i="1" a="1"/>
  <c r="AR4720" i="1" a="1"/>
  <c r="AT4726" i="1" a="1"/>
  <c r="AT4726" i="1" l="1"/>
  <c r="AR4720" i="1"/>
  <c r="AJ4720" i="1"/>
  <c r="BC4720" i="1"/>
  <c r="AL4720" i="1"/>
  <c r="BG4720" i="1"/>
  <c r="AP4720" i="1"/>
  <c r="AK4720" i="1"/>
  <c r="BE4720" i="1"/>
  <c r="AO4720" i="1"/>
  <c r="AI4720" i="1"/>
  <c r="BD4720" i="1"/>
  <c r="AM4720" i="1"/>
  <c r="AQ4720" i="1"/>
  <c r="AN4720" i="1"/>
  <c r="BF4720" i="1"/>
  <c r="AV4726" i="1"/>
  <c r="AS4726" i="1"/>
  <c r="AU4726" i="1"/>
  <c r="AW4726" i="1"/>
  <c r="BB4726" i="1"/>
  <c r="AZ4726" i="1"/>
  <c r="AX4726" i="1"/>
  <c r="AD4733" i="1"/>
  <c r="J4733" i="1" s="1"/>
  <c r="AC4733" i="1"/>
  <c r="I4733" i="1" s="1"/>
  <c r="AE4733" i="1"/>
  <c r="K4733" i="1" s="1"/>
  <c r="AG4726" i="1"/>
  <c r="BA4726" i="1"/>
  <c r="AY4726" i="1"/>
  <c r="AH4726" i="1"/>
  <c r="AF4726" i="1"/>
  <c r="D4894" i="1"/>
  <c r="D4884" i="1" a="1"/>
  <c r="AT4720" i="1" a="1"/>
  <c r="AS4720" i="1" a="1"/>
  <c r="AV4720" i="1" a="1"/>
  <c r="AW4720" i="1" a="1"/>
  <c r="AL4894" i="1" a="1"/>
  <c r="BE4894" i="1" a="1"/>
  <c r="AK4894" i="1" a="1"/>
  <c r="BD4894" i="1" a="1"/>
  <c r="AR4894" i="1" a="1"/>
  <c r="AP4894" i="1" a="1"/>
  <c r="BG4894" i="1" a="1"/>
  <c r="AN4894" i="1" a="1"/>
  <c r="BC4894" i="1" a="1"/>
  <c r="AJ4894" i="1" a="1"/>
  <c r="BF4894" i="1" a="1"/>
  <c r="AQ4894" i="1" a="1"/>
  <c r="AM4894" i="1" a="1"/>
  <c r="AI4894" i="1" a="1"/>
  <c r="AO4894" i="1" a="1"/>
  <c r="AU4720" i="1" a="1"/>
  <c r="AU4720" i="1" l="1"/>
  <c r="AO4894" i="1"/>
  <c r="AI4894" i="1"/>
  <c r="AM4894" i="1"/>
  <c r="AQ4894" i="1"/>
  <c r="BF4894" i="1"/>
  <c r="AH4894" i="1" s="1"/>
  <c r="AJ4894" i="1"/>
  <c r="BC4894" i="1"/>
  <c r="AN4894" i="1"/>
  <c r="BG4894" i="1"/>
  <c r="AP4894" i="1"/>
  <c r="AR4894" i="1"/>
  <c r="BD4894" i="1"/>
  <c r="AK4894" i="1"/>
  <c r="BE4894" i="1"/>
  <c r="AL4894" i="1"/>
  <c r="AW4720" i="1"/>
  <c r="AV4720" i="1"/>
  <c r="AS4720" i="1"/>
  <c r="AX4720" i="1" s="1"/>
  <c r="AT4720" i="1"/>
  <c r="AD4726" i="1"/>
  <c r="J4726" i="1" s="1"/>
  <c r="AC4726" i="1"/>
  <c r="I4726" i="1" s="1"/>
  <c r="BB4720" i="1"/>
  <c r="AZ4720" i="1"/>
  <c r="BA4720" i="1"/>
  <c r="AE4726" i="1"/>
  <c r="K4726" i="1" s="1"/>
  <c r="AY4720" i="1"/>
  <c r="AH4720" i="1"/>
  <c r="AG4720" i="1"/>
  <c r="AF4720" i="1"/>
  <c r="D4884" i="1"/>
  <c r="BD4884" i="1" a="1"/>
  <c r="AO4884" i="1" a="1"/>
  <c r="BC4884" i="1" a="1"/>
  <c r="AK4884" i="1" a="1"/>
  <c r="AR4884" i="1" a="1"/>
  <c r="AM4884" i="1" a="1"/>
  <c r="BG4884" i="1" a="1"/>
  <c r="AN4884" i="1" a="1"/>
  <c r="AI4884" i="1" a="1"/>
  <c r="AQ4884" i="1" a="1"/>
  <c r="AJ4884" i="1" a="1"/>
  <c r="BE4884" i="1" a="1"/>
  <c r="BF4884" i="1" a="1"/>
  <c r="AP4884" i="1" a="1"/>
  <c r="AL4884" i="1" a="1"/>
  <c r="AS4894" i="1" a="1"/>
  <c r="AV4894" i="1" a="1"/>
  <c r="D4873" i="1" a="1"/>
  <c r="AW4894" i="1" a="1"/>
  <c r="AU4894" i="1" a="1"/>
  <c r="AT4894" i="1" a="1"/>
  <c r="AT4894" i="1" l="1"/>
  <c r="AU4894" i="1"/>
  <c r="AW4894" i="1"/>
  <c r="AV4894" i="1"/>
  <c r="AS4894" i="1"/>
  <c r="AL4884" i="1"/>
  <c r="AP4884" i="1"/>
  <c r="BF4884" i="1"/>
  <c r="AH4884" i="1" s="1"/>
  <c r="BE4884" i="1"/>
  <c r="AJ4884" i="1"/>
  <c r="AQ4884" i="1"/>
  <c r="AI4884" i="1"/>
  <c r="AN4884" i="1"/>
  <c r="BG4884" i="1"/>
  <c r="AM4884" i="1"/>
  <c r="AR4884" i="1"/>
  <c r="AK4884" i="1"/>
  <c r="BC4884" i="1"/>
  <c r="AO4884" i="1"/>
  <c r="BD4884" i="1"/>
  <c r="AD4720" i="1"/>
  <c r="J4720" i="1" s="1"/>
  <c r="BB4894" i="1"/>
  <c r="AZ4894" i="1"/>
  <c r="AY4894" i="1"/>
  <c r="AX4894" i="1"/>
  <c r="AC4720" i="1"/>
  <c r="I4720" i="1" s="1"/>
  <c r="AE4720" i="1"/>
  <c r="K4720" i="1" s="1"/>
  <c r="AG4894" i="1"/>
  <c r="AF4894" i="1"/>
  <c r="BA4894" i="1"/>
  <c r="D4873" i="1"/>
  <c r="AU4884" i="1" a="1"/>
  <c r="AQ4873" i="1" a="1"/>
  <c r="AL4873" i="1" a="1"/>
  <c r="AM4873" i="1" a="1"/>
  <c r="BD4873" i="1" a="1"/>
  <c r="AI4873" i="1" a="1"/>
  <c r="AO4873" i="1" a="1"/>
  <c r="BE4873" i="1" a="1"/>
  <c r="AK4873" i="1" a="1"/>
  <c r="AR4873" i="1" a="1"/>
  <c r="BG4873" i="1" a="1"/>
  <c r="AN4873" i="1" a="1"/>
  <c r="BC4873" i="1" a="1"/>
  <c r="AJ4873" i="1" a="1"/>
  <c r="BF4873" i="1" a="1"/>
  <c r="AP4873" i="1" a="1"/>
  <c r="D4862" i="1" a="1"/>
  <c r="AT4884" i="1" a="1"/>
  <c r="AS4884" i="1" a="1"/>
  <c r="AV4884" i="1" a="1"/>
  <c r="AW4884" i="1" a="1"/>
  <c r="AW4884" i="1" l="1"/>
  <c r="AV4884" i="1"/>
  <c r="AS4884" i="1"/>
  <c r="AT4884" i="1"/>
  <c r="AP4873" i="1"/>
  <c r="BF4873" i="1"/>
  <c r="AJ4873" i="1"/>
  <c r="BC4873" i="1"/>
  <c r="AN4873" i="1"/>
  <c r="BG4873" i="1"/>
  <c r="AR4873" i="1"/>
  <c r="AK4873" i="1"/>
  <c r="BE4873" i="1"/>
  <c r="AO4873" i="1"/>
  <c r="AI4873" i="1"/>
  <c r="BD4873" i="1"/>
  <c r="AM4873" i="1"/>
  <c r="AL4873" i="1"/>
  <c r="AQ4873" i="1"/>
  <c r="AU4884" i="1"/>
  <c r="AG4884" i="1"/>
  <c r="AC4894" i="1"/>
  <c r="I4894" i="1" s="1"/>
  <c r="AH4873" i="1"/>
  <c r="AY4884" i="1"/>
  <c r="BA4884" i="1"/>
  <c r="AX4884" i="1"/>
  <c r="BB4884" i="1"/>
  <c r="AD4894" i="1"/>
  <c r="J4894" i="1" s="1"/>
  <c r="AE4894" i="1"/>
  <c r="K4894" i="1" s="1"/>
  <c r="AZ4884" i="1"/>
  <c r="AF4884" i="1"/>
  <c r="D4862" i="1"/>
  <c r="AW4873" i="1" a="1"/>
  <c r="D4852" i="1" a="1"/>
  <c r="AS4873" i="1" a="1"/>
  <c r="AV4873" i="1" a="1"/>
  <c r="AT4873" i="1" a="1"/>
  <c r="AU4873" i="1" a="1"/>
  <c r="AQ4862" i="1" a="1"/>
  <c r="AM4862" i="1" a="1"/>
  <c r="AI4862" i="1" a="1"/>
  <c r="AP4862" i="1" a="1"/>
  <c r="AL4862" i="1" a="1"/>
  <c r="AO4862" i="1" a="1"/>
  <c r="BD4862" i="1" a="1"/>
  <c r="BG4862" i="1" a="1"/>
  <c r="AK4862" i="1" a="1"/>
  <c r="BC4862" i="1" a="1"/>
  <c r="AJ4862" i="1" a="1"/>
  <c r="BE4862" i="1" a="1"/>
  <c r="AR4862" i="1" a="1"/>
  <c r="BF4862" i="1" a="1"/>
  <c r="AN4862" i="1" a="1"/>
  <c r="AN4862" i="1" l="1"/>
  <c r="BF4862" i="1"/>
  <c r="AR4862" i="1"/>
  <c r="BE4862" i="1"/>
  <c r="AG4862" i="1" s="1"/>
  <c r="AJ4862" i="1"/>
  <c r="BC4862" i="1"/>
  <c r="AK4862" i="1"/>
  <c r="BG4862" i="1"/>
  <c r="BD4862" i="1"/>
  <c r="AO4862" i="1"/>
  <c r="AL4862" i="1"/>
  <c r="AP4862" i="1"/>
  <c r="AI4862" i="1"/>
  <c r="AM4862" i="1"/>
  <c r="AQ4862" i="1"/>
  <c r="AU4873" i="1"/>
  <c r="AT4873" i="1"/>
  <c r="AV4873" i="1"/>
  <c r="AS4873" i="1"/>
  <c r="AX4873" i="1" s="1"/>
  <c r="AW4873" i="1"/>
  <c r="AC4884" i="1"/>
  <c r="I4884" i="1" s="1"/>
  <c r="BB4873" i="1"/>
  <c r="BA4873" i="1"/>
  <c r="AE4873" i="1" s="1"/>
  <c r="K4873" i="1" s="1"/>
  <c r="AE4884" i="1"/>
  <c r="K4884" i="1" s="1"/>
  <c r="AD4884" i="1"/>
  <c r="J4884" i="1" s="1"/>
  <c r="AZ4873" i="1"/>
  <c r="AG4873" i="1"/>
  <c r="AF4873" i="1"/>
  <c r="AY4873" i="1"/>
  <c r="D4852" i="1"/>
  <c r="D4841" i="1" a="1"/>
  <c r="BF4852" i="1" a="1"/>
  <c r="AM4852" i="1" a="1"/>
  <c r="AJ4852" i="1" a="1"/>
  <c r="BE4852" i="1" a="1"/>
  <c r="AI4852" i="1" a="1"/>
  <c r="AQ4852" i="1" a="1"/>
  <c r="BD4852" i="1" a="1"/>
  <c r="AP4852" i="1" a="1"/>
  <c r="BC4852" i="1" a="1"/>
  <c r="AL4852" i="1" a="1"/>
  <c r="AO4852" i="1" a="1"/>
  <c r="AK4852" i="1" a="1"/>
  <c r="AR4852" i="1" a="1"/>
  <c r="BG4852" i="1" a="1"/>
  <c r="AN4852" i="1" a="1"/>
  <c r="AV4862" i="1" a="1"/>
  <c r="AU4862" i="1" a="1"/>
  <c r="AT4862" i="1" a="1"/>
  <c r="AS4862" i="1" a="1"/>
  <c r="AW4862" i="1" a="1"/>
  <c r="AW4862" i="1" l="1"/>
  <c r="AS4862" i="1"/>
  <c r="AT4862" i="1"/>
  <c r="AU4862" i="1"/>
  <c r="AV4862" i="1"/>
  <c r="AN4852" i="1"/>
  <c r="BG4852" i="1"/>
  <c r="AR4852" i="1"/>
  <c r="AK4852" i="1"/>
  <c r="AO4852" i="1"/>
  <c r="AL4852" i="1"/>
  <c r="BC4852" i="1"/>
  <c r="AP4852" i="1"/>
  <c r="BD4852" i="1"/>
  <c r="AQ4852" i="1"/>
  <c r="AI4852" i="1"/>
  <c r="BE4852" i="1"/>
  <c r="AJ4852" i="1"/>
  <c r="AM4852" i="1"/>
  <c r="BF4852" i="1"/>
  <c r="AC4873" i="1"/>
  <c r="I4873" i="1" s="1"/>
  <c r="AH4852" i="1"/>
  <c r="AG4852" i="1"/>
  <c r="BB4862" i="1"/>
  <c r="AX4862" i="1"/>
  <c r="AZ4862" i="1"/>
  <c r="AY4862" i="1"/>
  <c r="AF4862" i="1"/>
  <c r="BA4862" i="1"/>
  <c r="AD4873" i="1"/>
  <c r="J4873" i="1" s="1"/>
  <c r="AH4862" i="1"/>
  <c r="D4841" i="1"/>
  <c r="AU4852" i="1" a="1"/>
  <c r="D4830" i="1" a="1"/>
  <c r="BC4841" i="1" a="1"/>
  <c r="AR4841" i="1" a="1"/>
  <c r="AQ4841" i="1" a="1"/>
  <c r="AN4841" i="1" a="1"/>
  <c r="AM4841" i="1" a="1"/>
  <c r="AJ4841" i="1" a="1"/>
  <c r="AI4841" i="1" a="1"/>
  <c r="BG4841" i="1" a="1"/>
  <c r="AP4841" i="1" a="1"/>
  <c r="BF4841" i="1" a="1"/>
  <c r="AL4841" i="1" a="1"/>
  <c r="BE4841" i="1" a="1"/>
  <c r="AO4841" i="1" a="1"/>
  <c r="BD4841" i="1" a="1"/>
  <c r="AK4841" i="1" a="1"/>
  <c r="AT4852" i="1" a="1"/>
  <c r="AV4852" i="1" a="1"/>
  <c r="AW4852" i="1" a="1"/>
  <c r="AS4852" i="1" a="1"/>
  <c r="AS4852" i="1" l="1"/>
  <c r="AW4852" i="1"/>
  <c r="AV4852" i="1"/>
  <c r="AT4852" i="1"/>
  <c r="AK4841" i="1"/>
  <c r="BD4841" i="1"/>
  <c r="AO4841" i="1"/>
  <c r="BE4841" i="1"/>
  <c r="AL4841" i="1"/>
  <c r="BF4841" i="1"/>
  <c r="AH4841" i="1" s="1"/>
  <c r="AP4841" i="1"/>
  <c r="BG4841" i="1"/>
  <c r="AI4841" i="1"/>
  <c r="AJ4841" i="1"/>
  <c r="AM4841" i="1"/>
  <c r="AN4841" i="1"/>
  <c r="AQ4841" i="1"/>
  <c r="AR4841" i="1"/>
  <c r="BC4841" i="1"/>
  <c r="AU4852" i="1"/>
  <c r="BA4852" i="1"/>
  <c r="AX4852" i="1"/>
  <c r="AC4862" i="1"/>
  <c r="I4862" i="1" s="1"/>
  <c r="AZ4852" i="1"/>
  <c r="AE4862" i="1"/>
  <c r="K4862" i="1" s="1"/>
  <c r="BB4852" i="1"/>
  <c r="AD4862" i="1"/>
  <c r="J4862" i="1" s="1"/>
  <c r="AY4852" i="1"/>
  <c r="AF4852" i="1"/>
  <c r="D4830" i="1"/>
  <c r="AS4841" i="1" a="1"/>
  <c r="AU4841" i="1" a="1"/>
  <c r="AV4841" i="1" a="1"/>
  <c r="AT4841" i="1" a="1"/>
  <c r="AW4841" i="1" a="1"/>
  <c r="AL4830" i="1" a="1"/>
  <c r="BE4830" i="1" a="1"/>
  <c r="AO4830" i="1" a="1"/>
  <c r="BG4830" i="1" a="1"/>
  <c r="BD4830" i="1" a="1"/>
  <c r="AK4830" i="1" a="1"/>
  <c r="BF4830" i="1" a="1"/>
  <c r="AJ4830" i="1" a="1"/>
  <c r="BC4830" i="1" a="1"/>
  <c r="AR4830" i="1" a="1"/>
  <c r="AQ4830" i="1" a="1"/>
  <c r="AN4830" i="1" a="1"/>
  <c r="AM4830" i="1" a="1"/>
  <c r="AI4830" i="1" a="1"/>
  <c r="AP4830" i="1" a="1"/>
  <c r="D4820" i="1" a="1"/>
  <c r="AP4830" i="1" l="1"/>
  <c r="AI4830" i="1"/>
  <c r="AM4830" i="1"/>
  <c r="AN4830" i="1"/>
  <c r="AQ4830" i="1"/>
  <c r="AR4830" i="1"/>
  <c r="BC4830" i="1"/>
  <c r="AJ4830" i="1"/>
  <c r="BF4830" i="1"/>
  <c r="AK4830" i="1"/>
  <c r="BD4830" i="1"/>
  <c r="BG4830" i="1"/>
  <c r="AO4830" i="1"/>
  <c r="BE4830" i="1"/>
  <c r="AL4830" i="1"/>
  <c r="AW4841" i="1"/>
  <c r="BB4841" i="1" s="1"/>
  <c r="AT4841" i="1"/>
  <c r="AY4841" i="1" s="1"/>
  <c r="AV4841" i="1"/>
  <c r="AU4841" i="1"/>
  <c r="AS4841" i="1"/>
  <c r="AE4852" i="1"/>
  <c r="K4852" i="1" s="1"/>
  <c r="AC4852" i="1"/>
  <c r="I4852" i="1" s="1"/>
  <c r="AX4841" i="1"/>
  <c r="AZ4841" i="1"/>
  <c r="BA4841" i="1"/>
  <c r="AF4841" i="1"/>
  <c r="AD4852" i="1"/>
  <c r="J4852" i="1" s="1"/>
  <c r="AG4841" i="1"/>
  <c r="D4820" i="1"/>
  <c r="AS4830" i="1" a="1"/>
  <c r="AU4830" i="1" a="1"/>
  <c r="AW4830" i="1" a="1"/>
  <c r="BC4820" i="1" a="1"/>
  <c r="AL4820" i="1" a="1"/>
  <c r="AO4820" i="1" a="1"/>
  <c r="AK4820" i="1" a="1"/>
  <c r="AR4820" i="1" a="1"/>
  <c r="BG4820" i="1" a="1"/>
  <c r="AN4820" i="1" a="1"/>
  <c r="BF4820" i="1" a="1"/>
  <c r="AM4820" i="1" a="1"/>
  <c r="AJ4820" i="1" a="1"/>
  <c r="BE4820" i="1" a="1"/>
  <c r="AI4820" i="1" a="1"/>
  <c r="AQ4820" i="1" a="1"/>
  <c r="BD4820" i="1" a="1"/>
  <c r="AP4820" i="1" a="1"/>
  <c r="D4809" i="1" a="1"/>
  <c r="AV4830" i="1" a="1"/>
  <c r="AT4830" i="1" a="1"/>
  <c r="AT4830" i="1" l="1"/>
  <c r="AV4830" i="1"/>
  <c r="AP4820" i="1"/>
  <c r="BD4820" i="1"/>
  <c r="AQ4820" i="1"/>
  <c r="AI4820" i="1"/>
  <c r="BE4820" i="1"/>
  <c r="AJ4820" i="1"/>
  <c r="AM4820" i="1"/>
  <c r="BF4820" i="1"/>
  <c r="AH4820" i="1" s="1"/>
  <c r="AN4820" i="1"/>
  <c r="BG4820" i="1"/>
  <c r="AR4820" i="1"/>
  <c r="AK4820" i="1"/>
  <c r="AO4820" i="1"/>
  <c r="AL4820" i="1"/>
  <c r="BC4820" i="1"/>
  <c r="AW4830" i="1"/>
  <c r="BB4830" i="1" s="1"/>
  <c r="AU4830" i="1"/>
  <c r="AZ4830" i="1" s="1"/>
  <c r="AS4830" i="1"/>
  <c r="AE4841" i="1"/>
  <c r="K4841" i="1" s="1"/>
  <c r="AC4841" i="1"/>
  <c r="I4841" i="1" s="1"/>
  <c r="AY4830" i="1"/>
  <c r="BA4830" i="1"/>
  <c r="AD4841" i="1"/>
  <c r="J4841" i="1" s="1"/>
  <c r="AF4830" i="1"/>
  <c r="AX4830" i="1"/>
  <c r="AG4830" i="1"/>
  <c r="AH4830" i="1"/>
  <c r="D4809" i="1"/>
  <c r="AI4809" i="1" a="1"/>
  <c r="BG4809" i="1" a="1"/>
  <c r="AP4809" i="1" a="1"/>
  <c r="BF4809" i="1" a="1"/>
  <c r="AL4809" i="1" a="1"/>
  <c r="BE4809" i="1" a="1"/>
  <c r="AO4809" i="1" a="1"/>
  <c r="BD4809" i="1" a="1"/>
  <c r="AK4809" i="1" a="1"/>
  <c r="BC4809" i="1" a="1"/>
  <c r="AR4809" i="1" a="1"/>
  <c r="AQ4809" i="1" a="1"/>
  <c r="AN4809" i="1" a="1"/>
  <c r="AM4809" i="1" a="1"/>
  <c r="AJ4809" i="1" a="1"/>
  <c r="AS4820" i="1" a="1"/>
  <c r="AU4820" i="1" a="1"/>
  <c r="AW4820" i="1" a="1"/>
  <c r="D4799" i="1" a="1"/>
  <c r="AT4820" i="1" a="1"/>
  <c r="AV4820" i="1" a="1"/>
  <c r="AV4820" i="1" l="1"/>
  <c r="AT4820" i="1"/>
  <c r="AW4820" i="1"/>
  <c r="AU4820" i="1"/>
  <c r="AS4820" i="1"/>
  <c r="AJ4809" i="1"/>
  <c r="AM4809" i="1"/>
  <c r="AN4809" i="1"/>
  <c r="AQ4809" i="1"/>
  <c r="AR4809" i="1"/>
  <c r="BC4809" i="1"/>
  <c r="AK4809" i="1"/>
  <c r="BD4809" i="1"/>
  <c r="AO4809" i="1"/>
  <c r="BE4809" i="1"/>
  <c r="AL4809" i="1"/>
  <c r="BF4809" i="1"/>
  <c r="AP4809" i="1"/>
  <c r="BG4809" i="1"/>
  <c r="AI4809" i="1"/>
  <c r="AG4820" i="1"/>
  <c r="AY4820" i="1"/>
  <c r="AH4809" i="1"/>
  <c r="AG4809" i="1"/>
  <c r="AE4830" i="1"/>
  <c r="K4830" i="1" s="1"/>
  <c r="AC4830" i="1"/>
  <c r="I4830" i="1" s="1"/>
  <c r="AX4820" i="1"/>
  <c r="BA4820" i="1"/>
  <c r="BB4820" i="1"/>
  <c r="AZ4820" i="1"/>
  <c r="AD4830" i="1"/>
  <c r="J4830" i="1" s="1"/>
  <c r="AF4820" i="1"/>
  <c r="D4799" i="1"/>
  <c r="BE4799" i="1" a="1"/>
  <c r="AM4799" i="1" a="1"/>
  <c r="BG4799" i="1" a="1"/>
  <c r="AJ4799" i="1" a="1"/>
  <c r="AI4799" i="1" a="1"/>
  <c r="AQ4799" i="1" a="1"/>
  <c r="AP4799" i="1" a="1"/>
  <c r="AL4799" i="1" a="1"/>
  <c r="AO4799" i="1" a="1"/>
  <c r="AK4799" i="1" a="1"/>
  <c r="BD4799" i="1" a="1"/>
  <c r="AR4799" i="1" a="1"/>
  <c r="BF4799" i="1" a="1"/>
  <c r="BC4799" i="1" a="1"/>
  <c r="AN4799" i="1" a="1"/>
  <c r="D5305" i="1" a="1"/>
  <c r="AS4809" i="1" a="1"/>
  <c r="AU4809" i="1" a="1"/>
  <c r="AT4809" i="1" a="1"/>
  <c r="AW4809" i="1" a="1"/>
  <c r="AV4809" i="1" a="1"/>
  <c r="AV4809" i="1" l="1"/>
  <c r="AW4809" i="1"/>
  <c r="AT4809" i="1"/>
  <c r="AU4809" i="1"/>
  <c r="AS4809" i="1"/>
  <c r="AN4799" i="1"/>
  <c r="BC4799" i="1"/>
  <c r="BF4799" i="1"/>
  <c r="AR4799" i="1"/>
  <c r="BD4799" i="1"/>
  <c r="AK4799" i="1"/>
  <c r="AU4799" i="1" s="1" a="1"/>
  <c r="AO4799" i="1"/>
  <c r="AL4799" i="1"/>
  <c r="AP4799" i="1"/>
  <c r="AQ4799" i="1"/>
  <c r="AI4799" i="1"/>
  <c r="AS4799" i="1" s="1" a="1"/>
  <c r="AJ4799" i="1"/>
  <c r="BG4799" i="1"/>
  <c r="AM4799" i="1"/>
  <c r="BE4799" i="1"/>
  <c r="AG4799" i="1" s="1"/>
  <c r="AD4820" i="1"/>
  <c r="J4820" i="1" s="1"/>
  <c r="AZ4809" i="1"/>
  <c r="AY4809" i="1"/>
  <c r="AH4799" i="1"/>
  <c r="BB4809" i="1"/>
  <c r="AE4820" i="1"/>
  <c r="K4820" i="1" s="1"/>
  <c r="AC4820" i="1"/>
  <c r="I4820" i="1" s="1"/>
  <c r="BA4809" i="1"/>
  <c r="AF4809" i="1"/>
  <c r="AX4809" i="1"/>
  <c r="D5305" i="1"/>
  <c r="AV4799" i="1" a="1"/>
  <c r="AT4799" i="1" a="1"/>
  <c r="AW4799" i="1" a="1"/>
  <c r="D5254" i="1" a="1"/>
  <c r="BG5305" i="1" a="1"/>
  <c r="BF5305" i="1" a="1"/>
  <c r="BC5305" i="1" a="1"/>
  <c r="BE5305" i="1" a="1"/>
  <c r="AM5305" i="1" a="1"/>
  <c r="AN5305" i="1" a="1"/>
  <c r="BD5305" i="1" a="1"/>
  <c r="AI5305" i="1" a="1"/>
  <c r="AQ5305" i="1" a="1"/>
  <c r="AR5305" i="1" a="1"/>
  <c r="AP5305" i="1" a="1"/>
  <c r="AJ5305" i="1" a="1"/>
  <c r="AL5305" i="1" a="1"/>
  <c r="AO5305" i="1" a="1"/>
  <c r="AK5305" i="1" a="1"/>
  <c r="AK5305" i="1" l="1"/>
  <c r="AO5305" i="1"/>
  <c r="AL5305" i="1"/>
  <c r="AJ5305" i="1"/>
  <c r="AP5305" i="1"/>
  <c r="AR5305" i="1"/>
  <c r="AQ5305" i="1"/>
  <c r="AI5305" i="1"/>
  <c r="BD5305" i="1"/>
  <c r="AN5305" i="1"/>
  <c r="AM5305" i="1"/>
  <c r="BE5305" i="1"/>
  <c r="BC5305" i="1"/>
  <c r="BF5305" i="1"/>
  <c r="AH5305" i="1" s="1"/>
  <c r="BG5305" i="1"/>
  <c r="AW4799" i="1"/>
  <c r="BB4799" i="1" s="1"/>
  <c r="AD4809" i="1"/>
  <c r="J4809" i="1" s="1"/>
  <c r="AT4799" i="1"/>
  <c r="AV4799" i="1"/>
  <c r="AS4799" i="1"/>
  <c r="AU4799" i="1"/>
  <c r="AZ4799" i="1" s="1"/>
  <c r="AY4799" i="1"/>
  <c r="AC4809" i="1"/>
  <c r="I4809" i="1" s="1"/>
  <c r="AE4809" i="1"/>
  <c r="K4809" i="1" s="1"/>
  <c r="AF4799" i="1"/>
  <c r="BA4799" i="1"/>
  <c r="AX4799" i="1"/>
  <c r="D5254" i="1"/>
  <c r="AU5305" i="1" a="1"/>
  <c r="AV5305" i="1" a="1"/>
  <c r="AW5305" i="1" a="1"/>
  <c r="AT5305" i="1" a="1"/>
  <c r="D5203" i="1" a="1"/>
  <c r="BE5254" i="1" a="1"/>
  <c r="AO5254" i="1" a="1"/>
  <c r="BD5254" i="1" a="1"/>
  <c r="AK5254" i="1" a="1"/>
  <c r="BC5254" i="1" a="1"/>
  <c r="AR5254" i="1" a="1"/>
  <c r="BF5254" i="1" a="1"/>
  <c r="AN5254" i="1" a="1"/>
  <c r="AQ5254" i="1" a="1"/>
  <c r="AJ5254" i="1" a="1"/>
  <c r="AI5254" i="1" a="1"/>
  <c r="BG5254" i="1" a="1"/>
  <c r="AP5254" i="1" a="1"/>
  <c r="AM5254" i="1" a="1"/>
  <c r="AL5254" i="1" a="1"/>
  <c r="AS5305" i="1" a="1"/>
  <c r="AS5305" i="1" l="1"/>
  <c r="AL5254" i="1"/>
  <c r="AM5254" i="1"/>
  <c r="AP5254" i="1"/>
  <c r="BG5254" i="1"/>
  <c r="AI5254" i="1"/>
  <c r="AS5254" i="1" s="1" a="1"/>
  <c r="AJ5254" i="1"/>
  <c r="AT5254" i="1" s="1" a="1"/>
  <c r="AQ5254" i="1"/>
  <c r="AN5254" i="1"/>
  <c r="BF5254" i="1"/>
  <c r="AR5254" i="1"/>
  <c r="BC5254" i="1"/>
  <c r="AK5254" i="1"/>
  <c r="BD5254" i="1"/>
  <c r="AO5254" i="1"/>
  <c r="BE5254" i="1"/>
  <c r="AG5254" i="1" s="1"/>
  <c r="AT5305" i="1"/>
  <c r="AW5305" i="1"/>
  <c r="AV5305" i="1"/>
  <c r="AU5305" i="1"/>
  <c r="AZ5305" i="1" s="1"/>
  <c r="AD5305" i="1" s="1"/>
  <c r="J5305" i="1" s="1"/>
  <c r="AG5305" i="1"/>
  <c r="AD4799" i="1"/>
  <c r="J4799" i="1" s="1"/>
  <c r="AX5305" i="1"/>
  <c r="AY5305" i="1"/>
  <c r="BB5305" i="1"/>
  <c r="AC4799" i="1"/>
  <c r="I4799" i="1" s="1"/>
  <c r="AF5305" i="1"/>
  <c r="BA5305" i="1"/>
  <c r="AE4799" i="1"/>
  <c r="K4799" i="1" s="1"/>
  <c r="D5203" i="1"/>
  <c r="AW5254" i="1" a="1"/>
  <c r="AV5254" i="1" a="1"/>
  <c r="AU5254" i="1" a="1"/>
  <c r="D5100" i="1" a="1"/>
  <c r="AI5203" i="1" a="1"/>
  <c r="BE5203" i="1" a="1"/>
  <c r="AL5203" i="1" a="1"/>
  <c r="BD5203" i="1" a="1"/>
  <c r="AO5203" i="1" a="1"/>
  <c r="BG5203" i="1" a="1"/>
  <c r="BC5203" i="1" a="1"/>
  <c r="AK5203" i="1" a="1"/>
  <c r="BF5203" i="1" a="1"/>
  <c r="AJ5203" i="1" a="1"/>
  <c r="AP5203" i="1" a="1"/>
  <c r="AR5203" i="1" a="1"/>
  <c r="AQ5203" i="1" a="1"/>
  <c r="AN5203" i="1" a="1"/>
  <c r="AM5203" i="1" a="1"/>
  <c r="AM5203" i="1" l="1"/>
  <c r="AN5203" i="1"/>
  <c r="AQ5203" i="1"/>
  <c r="AR5203" i="1"/>
  <c r="AP5203" i="1"/>
  <c r="AJ5203" i="1"/>
  <c r="BF5203" i="1"/>
  <c r="AK5203" i="1"/>
  <c r="BC5203" i="1"/>
  <c r="BG5203" i="1"/>
  <c r="AO5203" i="1"/>
  <c r="BD5203" i="1"/>
  <c r="AL5203" i="1"/>
  <c r="BE5203" i="1"/>
  <c r="AI5203" i="1"/>
  <c r="AU5254" i="1"/>
  <c r="AV5254" i="1"/>
  <c r="BA5254" i="1" s="1"/>
  <c r="AW5254" i="1"/>
  <c r="AS5254" i="1"/>
  <c r="AT5254" i="1"/>
  <c r="AY5254" i="1" s="1"/>
  <c r="AX5254" i="1"/>
  <c r="BB5254" i="1"/>
  <c r="AZ5254" i="1"/>
  <c r="AC5305" i="1"/>
  <c r="I5305" i="1" s="1"/>
  <c r="AH5254" i="1"/>
  <c r="AE5305" i="1"/>
  <c r="K5305" i="1" s="1"/>
  <c r="AF5254" i="1"/>
  <c r="D5100" i="1"/>
  <c r="AW5203" i="1" a="1"/>
  <c r="AS5203" i="1" a="1"/>
  <c r="AN5100" i="1" a="1"/>
  <c r="AI5100" i="1" a="1"/>
  <c r="AQ5100" i="1" a="1"/>
  <c r="AJ5100" i="1" a="1"/>
  <c r="BE5100" i="1" a="1"/>
  <c r="BF5100" i="1" a="1"/>
  <c r="AP5100" i="1" a="1"/>
  <c r="AL5100" i="1" a="1"/>
  <c r="BD5100" i="1" a="1"/>
  <c r="AO5100" i="1" a="1"/>
  <c r="BC5100" i="1" a="1"/>
  <c r="AK5100" i="1" a="1"/>
  <c r="AR5100" i="1" a="1"/>
  <c r="AM5100" i="1" a="1"/>
  <c r="BG5100" i="1" a="1"/>
  <c r="AV5203" i="1" a="1"/>
  <c r="D5049" i="1" a="1"/>
  <c r="AT5203" i="1" a="1"/>
  <c r="AU5203" i="1" a="1"/>
  <c r="AU5203" i="1" l="1"/>
  <c r="AT5203" i="1"/>
  <c r="AY5203" i="1" s="1"/>
  <c r="AV5203" i="1"/>
  <c r="BG5100" i="1"/>
  <c r="AM5100" i="1"/>
  <c r="AR5100" i="1"/>
  <c r="AK5100" i="1"/>
  <c r="BC5100" i="1"/>
  <c r="AO5100" i="1"/>
  <c r="BD5100" i="1"/>
  <c r="AL5100" i="1"/>
  <c r="AP5100" i="1"/>
  <c r="BF5100" i="1"/>
  <c r="AG5100" i="1" s="1"/>
  <c r="BE5100" i="1"/>
  <c r="AJ5100" i="1"/>
  <c r="AQ5100" i="1"/>
  <c r="AI5100" i="1"/>
  <c r="AN5100" i="1"/>
  <c r="AS5203" i="1"/>
  <c r="AW5203" i="1"/>
  <c r="AE5254" i="1"/>
  <c r="K5254" i="1" s="1"/>
  <c r="BB5203" i="1"/>
  <c r="AC5254" i="1"/>
  <c r="I5254" i="1" s="1"/>
  <c r="AZ5203" i="1"/>
  <c r="AX5203" i="1"/>
  <c r="AD5254" i="1"/>
  <c r="J5254" i="1" s="1"/>
  <c r="AG5203" i="1"/>
  <c r="BA5203" i="1"/>
  <c r="AF5203" i="1"/>
  <c r="AH5203" i="1"/>
  <c r="D5049" i="1"/>
  <c r="AR5049" i="1" a="1"/>
  <c r="BG5049" i="1" a="1"/>
  <c r="AN5049" i="1" a="1"/>
  <c r="BC5049" i="1" a="1"/>
  <c r="AJ5049" i="1" a="1"/>
  <c r="BF5049" i="1" a="1"/>
  <c r="AP5049" i="1" a="1"/>
  <c r="AQ5049" i="1" a="1"/>
  <c r="AL5049" i="1" a="1"/>
  <c r="AM5049" i="1" a="1"/>
  <c r="BD5049" i="1" a="1"/>
  <c r="AI5049" i="1" a="1"/>
  <c r="AO5049" i="1" a="1"/>
  <c r="BE5049" i="1" a="1"/>
  <c r="AK5049" i="1" a="1"/>
  <c r="D4998" i="1" a="1"/>
  <c r="AV5100" i="1" a="1"/>
  <c r="AW5100" i="1" a="1"/>
  <c r="AU5100" i="1" a="1"/>
  <c r="AT5100" i="1" a="1"/>
  <c r="AS5100" i="1" a="1"/>
  <c r="AS5100" i="1" l="1"/>
  <c r="AT5100" i="1"/>
  <c r="AU5100" i="1"/>
  <c r="AW5100" i="1"/>
  <c r="AV5100" i="1"/>
  <c r="AK5049" i="1"/>
  <c r="BE5049" i="1"/>
  <c r="AO5049" i="1"/>
  <c r="AI5049" i="1"/>
  <c r="BD5049" i="1"/>
  <c r="AM5049" i="1"/>
  <c r="AL5049" i="1"/>
  <c r="AQ5049" i="1"/>
  <c r="AP5049" i="1"/>
  <c r="BF5049" i="1"/>
  <c r="AJ5049" i="1"/>
  <c r="BC5049" i="1"/>
  <c r="AN5049" i="1"/>
  <c r="BG5049" i="1"/>
  <c r="AR5049" i="1"/>
  <c r="AZ5100" i="1"/>
  <c r="BA5100" i="1"/>
  <c r="AH5049" i="1"/>
  <c r="AD5203" i="1"/>
  <c r="J5203" i="1" s="1"/>
  <c r="AX5100" i="1"/>
  <c r="BB5100" i="1"/>
  <c r="AY5100" i="1"/>
  <c r="AE5203" i="1"/>
  <c r="K5203" i="1" s="1"/>
  <c r="AF5100" i="1"/>
  <c r="AC5203" i="1"/>
  <c r="I5203" i="1" s="1"/>
  <c r="AH5100" i="1"/>
  <c r="D4998" i="1"/>
  <c r="AS5049" i="1" a="1"/>
  <c r="D4965" i="1" a="1"/>
  <c r="AW5049" i="1" a="1"/>
  <c r="AV5049" i="1" a="1"/>
  <c r="AI4998" i="1" a="1"/>
  <c r="AO4998" i="1" a="1"/>
  <c r="AL4998" i="1" a="1"/>
  <c r="BE4998" i="1" a="1"/>
  <c r="AK4998" i="1" a="1"/>
  <c r="BD4998" i="1" a="1"/>
  <c r="AR4998" i="1" a="1"/>
  <c r="AP4998" i="1" a="1"/>
  <c r="BG4998" i="1" a="1"/>
  <c r="AN4998" i="1" a="1"/>
  <c r="BC4998" i="1" a="1"/>
  <c r="AJ4998" i="1" a="1"/>
  <c r="BF4998" i="1" a="1"/>
  <c r="AQ4998" i="1" a="1"/>
  <c r="AM4998" i="1" a="1"/>
  <c r="AU5049" i="1" a="1"/>
  <c r="AT5049" i="1" a="1"/>
  <c r="AT5049" i="1" l="1"/>
  <c r="AU5049" i="1"/>
  <c r="AZ5049" i="1" s="1"/>
  <c r="AM4998" i="1"/>
  <c r="AQ4998" i="1"/>
  <c r="BF4998" i="1"/>
  <c r="AJ4998" i="1"/>
  <c r="BC4998" i="1"/>
  <c r="AN4998" i="1"/>
  <c r="BG4998" i="1"/>
  <c r="AP4998" i="1"/>
  <c r="AR4998" i="1"/>
  <c r="BD4998" i="1"/>
  <c r="AK4998" i="1"/>
  <c r="BE4998" i="1"/>
  <c r="AL4998" i="1"/>
  <c r="AO4998" i="1"/>
  <c r="AI4998" i="1"/>
  <c r="AV5049" i="1"/>
  <c r="BA5049" i="1" s="1"/>
  <c r="AW5049" i="1"/>
  <c r="AS5049" i="1"/>
  <c r="AE5100" i="1"/>
  <c r="K5100" i="1" s="1"/>
  <c r="AY5049" i="1"/>
  <c r="AG4998" i="1"/>
  <c r="BB5049" i="1"/>
  <c r="AD5100" i="1"/>
  <c r="J5100" i="1" s="1"/>
  <c r="AX5049" i="1"/>
  <c r="AC5100" i="1"/>
  <c r="I5100" i="1" s="1"/>
  <c r="AG5049" i="1"/>
  <c r="AF5049" i="1"/>
  <c r="D4965" i="1"/>
  <c r="AW4998" i="1" a="1"/>
  <c r="AU4998" i="1" a="1"/>
  <c r="AT4998" i="1" a="1"/>
  <c r="AV4998" i="1" a="1"/>
  <c r="BG4965" i="1" a="1"/>
  <c r="BC4965" i="1" a="1"/>
  <c r="AR4965" i="1" a="1"/>
  <c r="BF4965" i="1" a="1"/>
  <c r="AN4965" i="1" a="1"/>
  <c r="AQ4965" i="1" a="1"/>
  <c r="AL4965" i="1" a="1"/>
  <c r="AJ4965" i="1" a="1"/>
  <c r="AM4965" i="1" a="1"/>
  <c r="BD4965" i="1" a="1"/>
  <c r="AP4965" i="1" a="1"/>
  <c r="AI4965" i="1" a="1"/>
  <c r="AO4965" i="1" a="1"/>
  <c r="BE4965" i="1" a="1"/>
  <c r="AK4965" i="1" a="1"/>
  <c r="AS4998" i="1" a="1"/>
  <c r="D4941" i="1" a="1"/>
  <c r="AS4998" i="1" l="1"/>
  <c r="AK4965" i="1"/>
  <c r="BE4965" i="1"/>
  <c r="AO4965" i="1"/>
  <c r="AI4965" i="1"/>
  <c r="AP4965" i="1"/>
  <c r="BD4965" i="1"/>
  <c r="AM4965" i="1"/>
  <c r="AJ4965" i="1"/>
  <c r="AT4965" i="1" s="1" a="1"/>
  <c r="AL4965" i="1"/>
  <c r="AQ4965" i="1"/>
  <c r="AN4965" i="1"/>
  <c r="BF4965" i="1"/>
  <c r="AR4965" i="1"/>
  <c r="BC4965" i="1"/>
  <c r="BG4965" i="1"/>
  <c r="AH4965" i="1" s="1"/>
  <c r="AV4998" i="1"/>
  <c r="BA4998" i="1" s="1"/>
  <c r="AT4998" i="1"/>
  <c r="AU4998" i="1"/>
  <c r="AW4998" i="1"/>
  <c r="AZ4998" i="1"/>
  <c r="AY4998" i="1"/>
  <c r="AX4998" i="1"/>
  <c r="AC5049" i="1"/>
  <c r="I5049" i="1" s="1"/>
  <c r="AF4998" i="1"/>
  <c r="AD5049" i="1"/>
  <c r="J5049" i="1" s="1"/>
  <c r="BB4998" i="1"/>
  <c r="AH4998" i="1"/>
  <c r="AE5049" i="1"/>
  <c r="K5049" i="1" s="1"/>
  <c r="D4941" i="1"/>
  <c r="AS4965" i="1" a="1"/>
  <c r="AU4965" i="1" a="1"/>
  <c r="AV4965" i="1" a="1"/>
  <c r="D4925" i="1" a="1"/>
  <c r="BF4941" i="1" a="1"/>
  <c r="AP4941" i="1" a="1"/>
  <c r="AQ4941" i="1" a="1"/>
  <c r="AL4941" i="1" a="1"/>
  <c r="AM4941" i="1" a="1"/>
  <c r="BD4941" i="1" a="1"/>
  <c r="AI4941" i="1" a="1"/>
  <c r="AO4941" i="1" a="1"/>
  <c r="BE4941" i="1" a="1"/>
  <c r="AK4941" i="1" a="1"/>
  <c r="AR4941" i="1" a="1"/>
  <c r="BG4941" i="1" a="1"/>
  <c r="AN4941" i="1" a="1"/>
  <c r="BC4941" i="1" a="1"/>
  <c r="AJ4941" i="1" a="1"/>
  <c r="AW4965" i="1" a="1"/>
  <c r="AW4965" i="1" l="1"/>
  <c r="AJ4941" i="1"/>
  <c r="BC4941" i="1"/>
  <c r="AN4941" i="1"/>
  <c r="BG4941" i="1"/>
  <c r="AR4941" i="1"/>
  <c r="AK4941" i="1"/>
  <c r="BE4941" i="1"/>
  <c r="AO4941" i="1"/>
  <c r="AI4941" i="1"/>
  <c r="BD4941" i="1"/>
  <c r="AM4941" i="1"/>
  <c r="AL4941" i="1"/>
  <c r="AQ4941" i="1"/>
  <c r="AP4941" i="1"/>
  <c r="BF4941" i="1"/>
  <c r="AV4965" i="1"/>
  <c r="AE4998" i="1"/>
  <c r="K4998" i="1" s="1"/>
  <c r="AD4998" i="1"/>
  <c r="J4998" i="1" s="1"/>
  <c r="AU4965" i="1"/>
  <c r="AT4965" i="1"/>
  <c r="AS4965" i="1"/>
  <c r="AX4965" i="1" s="1"/>
  <c r="AY4965" i="1"/>
  <c r="BA4965" i="1"/>
  <c r="AE4965" i="1" s="1"/>
  <c r="K4965" i="1" s="1"/>
  <c r="AZ4965" i="1"/>
  <c r="BB4965" i="1"/>
  <c r="AC4998" i="1"/>
  <c r="I4998" i="1" s="1"/>
  <c r="AG4965" i="1"/>
  <c r="AF4965" i="1"/>
  <c r="D4925" i="1"/>
  <c r="AS4941" i="1" a="1"/>
  <c r="AT4941" i="1" a="1"/>
  <c r="BG4925" i="1" a="1"/>
  <c r="AO4925" i="1" a="1"/>
  <c r="BC4925" i="1" a="1"/>
  <c r="AR4925" i="1" a="1"/>
  <c r="AN4925" i="1" a="1"/>
  <c r="AJ4925" i="1" a="1"/>
  <c r="BF4925" i="1" a="1"/>
  <c r="AP4925" i="1" a="1"/>
  <c r="AI4925" i="1" a="1"/>
  <c r="AQ4925" i="1" a="1"/>
  <c r="AL4925" i="1" a="1"/>
  <c r="BE4925" i="1" a="1"/>
  <c r="AK4925" i="1" a="1"/>
  <c r="AM4925" i="1" a="1"/>
  <c r="BD4925" i="1" a="1"/>
  <c r="D4909" i="1" a="1"/>
  <c r="AW4941" i="1" a="1"/>
  <c r="AV4941" i="1" a="1"/>
  <c r="AU4941" i="1" a="1"/>
  <c r="AU4941" i="1" l="1"/>
  <c r="AV4941" i="1"/>
  <c r="AW4941" i="1"/>
  <c r="BB4941" i="1" s="1"/>
  <c r="BD4925" i="1"/>
  <c r="AM4925" i="1"/>
  <c r="AK4925" i="1"/>
  <c r="BE4925" i="1"/>
  <c r="AL4925" i="1"/>
  <c r="AQ4925" i="1"/>
  <c r="AI4925" i="1"/>
  <c r="AP4925" i="1"/>
  <c r="BF4925" i="1"/>
  <c r="AJ4925" i="1"/>
  <c r="AN4925" i="1"/>
  <c r="AR4925" i="1"/>
  <c r="BC4925" i="1"/>
  <c r="AO4925" i="1"/>
  <c r="BG4925" i="1"/>
  <c r="AT4941" i="1"/>
  <c r="AS4941" i="1"/>
  <c r="AD4965" i="1"/>
  <c r="J4965" i="1" s="1"/>
  <c r="AC4965" i="1"/>
  <c r="I4965" i="1" s="1"/>
  <c r="BA4941" i="1"/>
  <c r="AH4925" i="1"/>
  <c r="AY4941" i="1"/>
  <c r="AH4941" i="1"/>
  <c r="AZ4941" i="1"/>
  <c r="AX4941" i="1"/>
  <c r="AG4941" i="1"/>
  <c r="AF4941" i="1"/>
  <c r="D4909" i="1"/>
  <c r="D5055" i="1" a="1"/>
  <c r="AS4925" i="1" a="1"/>
  <c r="BF4909" i="1" a="1"/>
  <c r="AN4909" i="1" a="1"/>
  <c r="AQ4909" i="1" a="1"/>
  <c r="AL4909" i="1" a="1"/>
  <c r="AJ4909" i="1" a="1"/>
  <c r="AM4909" i="1" a="1"/>
  <c r="BD4909" i="1" a="1"/>
  <c r="AP4909" i="1" a="1"/>
  <c r="AI4909" i="1" a="1"/>
  <c r="AO4909" i="1" a="1"/>
  <c r="BE4909" i="1" a="1"/>
  <c r="AK4909" i="1" a="1"/>
  <c r="BG4909" i="1" a="1"/>
  <c r="BC4909" i="1" a="1"/>
  <c r="AR4909" i="1" a="1"/>
  <c r="AW4925" i="1" a="1"/>
  <c r="AT4925" i="1" a="1"/>
  <c r="AU4925" i="1" a="1"/>
  <c r="AV4925" i="1" a="1"/>
  <c r="AV4925" i="1" l="1"/>
  <c r="AU4925" i="1"/>
  <c r="AT4925" i="1"/>
  <c r="AY4925" i="1" s="1"/>
  <c r="AW4925" i="1"/>
  <c r="BB4925" i="1" s="1"/>
  <c r="AR4909" i="1"/>
  <c r="BC4909" i="1"/>
  <c r="BG4909" i="1"/>
  <c r="AK4909" i="1"/>
  <c r="BE4909" i="1"/>
  <c r="AO4909" i="1"/>
  <c r="AI4909" i="1"/>
  <c r="AP4909" i="1"/>
  <c r="BD4909" i="1"/>
  <c r="AM4909" i="1"/>
  <c r="AJ4909" i="1"/>
  <c r="AL4909" i="1"/>
  <c r="AQ4909" i="1"/>
  <c r="AN4909" i="1"/>
  <c r="BF4909" i="1"/>
  <c r="AS4925" i="1"/>
  <c r="AX4925" i="1" s="1"/>
  <c r="AE4941" i="1"/>
  <c r="K4941" i="1" s="1"/>
  <c r="AD4941" i="1"/>
  <c r="J4941" i="1" s="1"/>
  <c r="AH4909" i="1"/>
  <c r="BA4925" i="1"/>
  <c r="AZ4925" i="1"/>
  <c r="AG4925" i="1"/>
  <c r="AF4925" i="1"/>
  <c r="AC4941" i="1"/>
  <c r="I4941" i="1" s="1"/>
  <c r="D5055" i="1"/>
  <c r="D5048" i="1" a="1"/>
  <c r="AT4909" i="1" a="1"/>
  <c r="AS4909" i="1" a="1"/>
  <c r="AW4909" i="1" a="1"/>
  <c r="AV4909" i="1" a="1"/>
  <c r="BG5055" i="1" a="1"/>
  <c r="BF5055" i="1" a="1"/>
  <c r="BC5055" i="1" a="1"/>
  <c r="AQ5055" i="1" a="1"/>
  <c r="BE5055" i="1" a="1"/>
  <c r="AM5055" i="1" a="1"/>
  <c r="AP5055" i="1" a="1"/>
  <c r="AI5055" i="1" a="1"/>
  <c r="AL5055" i="1" a="1"/>
  <c r="BD5055" i="1" a="1"/>
  <c r="AR5055" i="1" a="1"/>
  <c r="AO5055" i="1" a="1"/>
  <c r="AN5055" i="1" a="1"/>
  <c r="AK5055" i="1" a="1"/>
  <c r="AJ5055" i="1" a="1"/>
  <c r="AU4909" i="1" a="1"/>
  <c r="AU4909" i="1" l="1"/>
  <c r="AJ5055" i="1"/>
  <c r="AK5055" i="1"/>
  <c r="AN5055" i="1"/>
  <c r="AO5055" i="1"/>
  <c r="AR5055" i="1"/>
  <c r="BD5055" i="1"/>
  <c r="AL5055" i="1"/>
  <c r="AI5055" i="1"/>
  <c r="AP5055" i="1"/>
  <c r="AM5055" i="1"/>
  <c r="BE5055" i="1"/>
  <c r="AQ5055" i="1"/>
  <c r="BC5055" i="1"/>
  <c r="BF5055" i="1"/>
  <c r="BG5055" i="1"/>
  <c r="AH5055" i="1" s="1"/>
  <c r="AV4909" i="1"/>
  <c r="AW4909" i="1"/>
  <c r="BB4909" i="1" s="1"/>
  <c r="AS4909" i="1"/>
  <c r="AT4909" i="1"/>
  <c r="AC4925" i="1"/>
  <c r="I4925" i="1" s="1"/>
  <c r="AZ4909" i="1"/>
  <c r="BA4909" i="1"/>
  <c r="AX4909" i="1"/>
  <c r="AE4925" i="1"/>
  <c r="K4925" i="1" s="1"/>
  <c r="AG4909" i="1"/>
  <c r="AF4909" i="1"/>
  <c r="AY4909" i="1"/>
  <c r="AD4925" i="1"/>
  <c r="J4925" i="1" s="1"/>
  <c r="D5048" i="1"/>
  <c r="AS5055" i="1" a="1"/>
  <c r="D5042" i="1" a="1"/>
  <c r="AK5048" i="1" a="1"/>
  <c r="BG5048" i="1" a="1"/>
  <c r="BC5048" i="1" a="1"/>
  <c r="AQ5048" i="1" a="1"/>
  <c r="AJ5048" i="1" a="1"/>
  <c r="AR5048" i="1" a="1"/>
  <c r="AM5048" i="1" a="1"/>
  <c r="BF5048" i="1" a="1"/>
  <c r="AP5048" i="1" a="1"/>
  <c r="AN5048" i="1" a="1"/>
  <c r="AI5048" i="1" a="1"/>
  <c r="AL5048" i="1" a="1"/>
  <c r="BE5048" i="1" a="1"/>
  <c r="BD5048" i="1" a="1"/>
  <c r="AO5048" i="1" a="1"/>
  <c r="AT5055" i="1" a="1"/>
  <c r="AU5055" i="1" a="1"/>
  <c r="AW5055" i="1" a="1"/>
  <c r="AV5055" i="1" a="1"/>
  <c r="AV5055" i="1" l="1"/>
  <c r="AW5055" i="1"/>
  <c r="BB5055" i="1" s="1"/>
  <c r="AU5055" i="1"/>
  <c r="AT5055" i="1"/>
  <c r="AY5055" i="1" s="1"/>
  <c r="AO5048" i="1"/>
  <c r="BD5048" i="1"/>
  <c r="BE5048" i="1"/>
  <c r="AL5048" i="1"/>
  <c r="AI5048" i="1"/>
  <c r="AN5048" i="1"/>
  <c r="AP5048" i="1"/>
  <c r="BF5048" i="1"/>
  <c r="AM5048" i="1"/>
  <c r="AR5048" i="1"/>
  <c r="AJ5048" i="1"/>
  <c r="AQ5048" i="1"/>
  <c r="BC5048" i="1"/>
  <c r="BG5048" i="1"/>
  <c r="AK5048" i="1"/>
  <c r="AS5055" i="1"/>
  <c r="AC4909" i="1"/>
  <c r="I4909" i="1" s="1"/>
  <c r="AD4909" i="1"/>
  <c r="J4909" i="1" s="1"/>
  <c r="BA5055" i="1"/>
  <c r="AF5048" i="1"/>
  <c r="AE4909" i="1"/>
  <c r="K4909" i="1" s="1"/>
  <c r="AG5055" i="1"/>
  <c r="AF5055" i="1"/>
  <c r="AX5055" i="1"/>
  <c r="AZ5055" i="1"/>
  <c r="D5042" i="1"/>
  <c r="AS5048" i="1" a="1"/>
  <c r="D5029" i="1" a="1"/>
  <c r="AU5048" i="1" a="1"/>
  <c r="AW5048" i="1" a="1"/>
  <c r="AL5042" i="1" a="1"/>
  <c r="BC5042" i="1" a="1"/>
  <c r="BD5042" i="1" a="1"/>
  <c r="AR5042" i="1" a="1"/>
  <c r="AN5042" i="1" a="1"/>
  <c r="AJ5042" i="1" a="1"/>
  <c r="BF5042" i="1" a="1"/>
  <c r="AI5042" i="1" a="1"/>
  <c r="AQ5042" i="1" a="1"/>
  <c r="BE5042" i="1" a="1"/>
  <c r="AK5042" i="1" a="1"/>
  <c r="AM5042" i="1" a="1"/>
  <c r="AP5042" i="1" a="1"/>
  <c r="BG5042" i="1" a="1"/>
  <c r="AO5042" i="1" a="1"/>
  <c r="AV5048" i="1" a="1"/>
  <c r="AT5048" i="1" a="1"/>
  <c r="AT5048" i="1" l="1"/>
  <c r="AV5048" i="1"/>
  <c r="AO5042" i="1"/>
  <c r="BG5042" i="1"/>
  <c r="AP5042" i="1"/>
  <c r="AM5042" i="1"/>
  <c r="AK5042" i="1"/>
  <c r="BE5042" i="1"/>
  <c r="AG5042" i="1" s="1"/>
  <c r="AQ5042" i="1"/>
  <c r="AI5042" i="1"/>
  <c r="BF5042" i="1"/>
  <c r="AJ5042" i="1"/>
  <c r="AN5042" i="1"/>
  <c r="AR5042" i="1"/>
  <c r="BD5042" i="1"/>
  <c r="BC5042" i="1"/>
  <c r="AL5042" i="1"/>
  <c r="AW5048" i="1"/>
  <c r="AU5048" i="1"/>
  <c r="AS5048" i="1"/>
  <c r="AX5048" i="1" s="1"/>
  <c r="AZ5048" i="1"/>
  <c r="AF5042" i="1"/>
  <c r="AH5042" i="1"/>
  <c r="AE5055" i="1"/>
  <c r="K5055" i="1" s="1"/>
  <c r="AD5055" i="1"/>
  <c r="J5055" i="1" s="1"/>
  <c r="BA5048" i="1"/>
  <c r="AY5048" i="1"/>
  <c r="AH5048" i="1"/>
  <c r="AC5055" i="1"/>
  <c r="I5055" i="1" s="1"/>
  <c r="BB5048" i="1"/>
  <c r="AG5048" i="1"/>
  <c r="D5029" i="1"/>
  <c r="AV5042" i="1" a="1"/>
  <c r="AS5042" i="1" a="1"/>
  <c r="AN5029" i="1" a="1"/>
  <c r="BC5029" i="1" a="1"/>
  <c r="AJ5029" i="1" a="1"/>
  <c r="BF5029" i="1" a="1"/>
  <c r="AP5029" i="1" a="1"/>
  <c r="AQ5029" i="1" a="1"/>
  <c r="AL5029" i="1" a="1"/>
  <c r="AM5029" i="1" a="1"/>
  <c r="BD5029" i="1" a="1"/>
  <c r="AI5029" i="1" a="1"/>
  <c r="AO5029" i="1" a="1"/>
  <c r="BE5029" i="1" a="1"/>
  <c r="AK5029" i="1" a="1"/>
  <c r="AR5029" i="1" a="1"/>
  <c r="BG5029" i="1" a="1"/>
  <c r="AT5042" i="1" a="1"/>
  <c r="D5023" i="1" a="1"/>
  <c r="AW5042" i="1" a="1"/>
  <c r="AU5042" i="1" a="1"/>
  <c r="AU5042" i="1" l="1"/>
  <c r="AW5042" i="1"/>
  <c r="AT5042" i="1"/>
  <c r="BG5029" i="1"/>
  <c r="AR5029" i="1"/>
  <c r="AK5029" i="1"/>
  <c r="BE5029" i="1"/>
  <c r="AO5029" i="1"/>
  <c r="AI5029" i="1"/>
  <c r="BD5029" i="1"/>
  <c r="AM5029" i="1"/>
  <c r="AL5029" i="1"/>
  <c r="AQ5029" i="1"/>
  <c r="AP5029" i="1"/>
  <c r="BF5029" i="1"/>
  <c r="AH5029" i="1" s="1"/>
  <c r="AJ5029" i="1"/>
  <c r="BC5029" i="1"/>
  <c r="AN5029" i="1"/>
  <c r="AS5042" i="1"/>
  <c r="AV5042" i="1"/>
  <c r="AC5048" i="1"/>
  <c r="I5048" i="1" s="1"/>
  <c r="AD5048" i="1"/>
  <c r="J5048" i="1" s="1"/>
  <c r="AX5042" i="1"/>
  <c r="BB5042" i="1"/>
  <c r="AZ5042" i="1"/>
  <c r="AY5042" i="1"/>
  <c r="AE5048" i="1"/>
  <c r="K5048" i="1" s="1"/>
  <c r="BA5042" i="1"/>
  <c r="D5023" i="1"/>
  <c r="AS5029" i="1" a="1"/>
  <c r="BG5023" i="1" a="1"/>
  <c r="AO5023" i="1" a="1"/>
  <c r="AN5023" i="1" a="1"/>
  <c r="BC5023" i="1" a="1"/>
  <c r="AQ5023" i="1" a="1"/>
  <c r="AK5023" i="1" a="1"/>
  <c r="AJ5023" i="1" a="1"/>
  <c r="AM5023" i="1" a="1"/>
  <c r="BF5023" i="1" a="1"/>
  <c r="AI5023" i="1" a="1"/>
  <c r="BE5023" i="1" a="1"/>
  <c r="AP5023" i="1" a="1"/>
  <c r="AL5023" i="1" a="1"/>
  <c r="BD5023" i="1" a="1"/>
  <c r="AR5023" i="1" a="1"/>
  <c r="AW5029" i="1" a="1"/>
  <c r="D5016" i="1" a="1"/>
  <c r="AV5029" i="1" a="1"/>
  <c r="AU5029" i="1" a="1"/>
  <c r="AT5029" i="1" a="1"/>
  <c r="AT5029" i="1" l="1"/>
  <c r="AU5029" i="1"/>
  <c r="AZ5029" i="1" s="1"/>
  <c r="AV5029" i="1"/>
  <c r="AW5029" i="1"/>
  <c r="AR5023" i="1"/>
  <c r="BD5023" i="1"/>
  <c r="AL5023" i="1"/>
  <c r="AV5023" i="1" s="1" a="1"/>
  <c r="AP5023" i="1"/>
  <c r="BE5023" i="1"/>
  <c r="AI5023" i="1"/>
  <c r="BF5023" i="1"/>
  <c r="AM5023" i="1"/>
  <c r="AJ5023" i="1"/>
  <c r="AT5023" i="1" s="1" a="1"/>
  <c r="AK5023" i="1"/>
  <c r="AU5023" i="1" s="1" a="1"/>
  <c r="AQ5023" i="1"/>
  <c r="BC5023" i="1"/>
  <c r="AN5023" i="1"/>
  <c r="AO5023" i="1"/>
  <c r="BG5023" i="1"/>
  <c r="AS5029" i="1"/>
  <c r="AD5042" i="1"/>
  <c r="J5042" i="1" s="1"/>
  <c r="AE5042" i="1"/>
  <c r="K5042" i="1" s="1"/>
  <c r="AX5029" i="1"/>
  <c r="BB5029" i="1"/>
  <c r="BA5029" i="1"/>
  <c r="AG5023" i="1"/>
  <c r="AC5042" i="1"/>
  <c r="I5042" i="1" s="1"/>
  <c r="AF5029" i="1"/>
  <c r="AG5029" i="1"/>
  <c r="AY5029" i="1"/>
  <c r="D5016" i="1"/>
  <c r="AW5023" i="1" a="1"/>
  <c r="AS5023" i="1" a="1"/>
  <c r="BD5016" i="1" a="1"/>
  <c r="AO5016" i="1" a="1"/>
  <c r="BC5016" i="1" a="1"/>
  <c r="AK5016" i="1" a="1"/>
  <c r="AR5016" i="1" a="1"/>
  <c r="AM5016" i="1" a="1"/>
  <c r="BG5016" i="1" a="1"/>
  <c r="AN5016" i="1" a="1"/>
  <c r="AI5016" i="1" a="1"/>
  <c r="AQ5016" i="1" a="1"/>
  <c r="AJ5016" i="1" a="1"/>
  <c r="BE5016" i="1" a="1"/>
  <c r="BF5016" i="1" a="1"/>
  <c r="AP5016" i="1" a="1"/>
  <c r="AL5016" i="1" a="1"/>
  <c r="D5010" i="1" a="1"/>
  <c r="AL5016" i="1" l="1"/>
  <c r="AP5016" i="1"/>
  <c r="BF5016" i="1"/>
  <c r="BE5016" i="1"/>
  <c r="AJ5016" i="1"/>
  <c r="AQ5016" i="1"/>
  <c r="AI5016" i="1"/>
  <c r="AN5016" i="1"/>
  <c r="BG5016" i="1"/>
  <c r="AM5016" i="1"/>
  <c r="AR5016" i="1"/>
  <c r="AK5016" i="1"/>
  <c r="BC5016" i="1"/>
  <c r="AO5016" i="1"/>
  <c r="BD5016" i="1"/>
  <c r="AE5029" i="1"/>
  <c r="K5029" i="1" s="1"/>
  <c r="AG5016" i="1"/>
  <c r="AS5023" i="1"/>
  <c r="AW5023" i="1"/>
  <c r="AU5023" i="1"/>
  <c r="AT5023" i="1"/>
  <c r="AY5023" i="1" s="1"/>
  <c r="AV5023" i="1"/>
  <c r="BA5023" i="1" s="1"/>
  <c r="AD5029" i="1"/>
  <c r="J5029" i="1" s="1"/>
  <c r="BB5023" i="1"/>
  <c r="AF5023" i="1"/>
  <c r="AH5023" i="1"/>
  <c r="AZ5023" i="1"/>
  <c r="AC5029" i="1"/>
  <c r="I5029" i="1" s="1"/>
  <c r="AX5023" i="1"/>
  <c r="D5010" i="1"/>
  <c r="AV5016" i="1" a="1"/>
  <c r="BE5010" i="1" a="1"/>
  <c r="AK5010" i="1" a="1"/>
  <c r="AP5010" i="1" a="1"/>
  <c r="BG5010" i="1" a="1"/>
  <c r="AL5010" i="1" a="1"/>
  <c r="BC5010" i="1" a="1"/>
  <c r="BD5010" i="1" a="1"/>
  <c r="AR5010" i="1" a="1"/>
  <c r="BF5010" i="1" a="1"/>
  <c r="AN5010" i="1" a="1"/>
  <c r="AQ5010" i="1" a="1"/>
  <c r="AJ5010" i="1" a="1"/>
  <c r="AM5010" i="1" a="1"/>
  <c r="AI5010" i="1" a="1"/>
  <c r="AO5010" i="1" a="1"/>
  <c r="AS5016" i="1" a="1"/>
  <c r="AW5016" i="1" a="1"/>
  <c r="AU5016" i="1" a="1"/>
  <c r="AT5016" i="1" a="1"/>
  <c r="D4997" i="1" a="1"/>
  <c r="AT5016" i="1" l="1"/>
  <c r="AU5016" i="1"/>
  <c r="AW5016" i="1"/>
  <c r="AS5016" i="1"/>
  <c r="AO5010" i="1"/>
  <c r="AI5010" i="1"/>
  <c r="AS5010" i="1" s="1" a="1"/>
  <c r="AM5010" i="1"/>
  <c r="AJ5010" i="1"/>
  <c r="AQ5010" i="1"/>
  <c r="AN5010" i="1"/>
  <c r="BF5010" i="1"/>
  <c r="AR5010" i="1"/>
  <c r="BD5010" i="1"/>
  <c r="BC5010" i="1"/>
  <c r="AL5010" i="1"/>
  <c r="BG5010" i="1"/>
  <c r="AP5010" i="1"/>
  <c r="AK5010" i="1"/>
  <c r="AU5010" i="1" s="1" a="1"/>
  <c r="BE5010" i="1"/>
  <c r="AV5016" i="1"/>
  <c r="AE5023" i="1"/>
  <c r="K5023" i="1" s="1"/>
  <c r="BB5016" i="1"/>
  <c r="AY5016" i="1"/>
  <c r="BA5016" i="1"/>
  <c r="AE5016" i="1" s="1"/>
  <c r="K5016" i="1" s="1"/>
  <c r="AC5023" i="1"/>
  <c r="I5023" i="1" s="1"/>
  <c r="AZ5016" i="1"/>
  <c r="AX5016" i="1"/>
  <c r="AD5023" i="1"/>
  <c r="J5023" i="1" s="1"/>
  <c r="AF5016" i="1"/>
  <c r="AH5016" i="1"/>
  <c r="D4997" i="1"/>
  <c r="AT5010" i="1" a="1"/>
  <c r="D5459" i="1" a="1"/>
  <c r="AV5010" i="1" a="1"/>
  <c r="BC4997" i="1" a="1"/>
  <c r="AR4997" i="1" a="1"/>
  <c r="AN4997" i="1" a="1"/>
  <c r="AJ4997" i="1" a="1"/>
  <c r="BF4997" i="1" a="1"/>
  <c r="AP4997" i="1" a="1"/>
  <c r="AI4997" i="1" a="1"/>
  <c r="AQ4997" i="1" a="1"/>
  <c r="AL4997" i="1" a="1"/>
  <c r="BE4997" i="1" a="1"/>
  <c r="AK4997" i="1" a="1"/>
  <c r="AM4997" i="1" a="1"/>
  <c r="BD4997" i="1" a="1"/>
  <c r="BG4997" i="1" a="1"/>
  <c r="AO4997" i="1" a="1"/>
  <c r="AW5010" i="1" a="1"/>
  <c r="AW5010" i="1" l="1"/>
  <c r="BB5010" i="1" s="1"/>
  <c r="AO4997" i="1"/>
  <c r="BG4997" i="1"/>
  <c r="BD4997" i="1"/>
  <c r="AM4997" i="1"/>
  <c r="AK4997" i="1"/>
  <c r="BE4997" i="1"/>
  <c r="AL4997" i="1"/>
  <c r="AQ4997" i="1"/>
  <c r="AI4997" i="1"/>
  <c r="AS4997" i="1" s="1" a="1"/>
  <c r="AP4997" i="1"/>
  <c r="BF4997" i="1"/>
  <c r="AJ4997" i="1"/>
  <c r="AT4997" i="1" s="1" a="1"/>
  <c r="AN4997" i="1"/>
  <c r="AR4997" i="1"/>
  <c r="BC4997" i="1"/>
  <c r="AV5010" i="1"/>
  <c r="AS5010" i="1"/>
  <c r="AU5010" i="1"/>
  <c r="AZ5010" i="1" s="1"/>
  <c r="AT5010" i="1"/>
  <c r="AY5010" i="1" s="1"/>
  <c r="AC5016" i="1"/>
  <c r="I5016" i="1" s="1"/>
  <c r="AX5010" i="1"/>
  <c r="AD5016" i="1"/>
  <c r="J5016" i="1" s="1"/>
  <c r="BA5010" i="1"/>
  <c r="AH5010" i="1"/>
  <c r="AG5010" i="1"/>
  <c r="AF5010" i="1"/>
  <c r="D5459" i="1"/>
  <c r="AW4997" i="1" a="1"/>
  <c r="AI5459" i="1" a="1"/>
  <c r="AO5459" i="1" a="1"/>
  <c r="AQ5459" i="1" a="1"/>
  <c r="BE5459" i="1" a="1"/>
  <c r="AK5459" i="1" a="1"/>
  <c r="BD5459" i="1" a="1"/>
  <c r="AP5459" i="1" a="1"/>
  <c r="BG5459" i="1" a="1"/>
  <c r="AL5459" i="1" a="1"/>
  <c r="BC5459" i="1" a="1"/>
  <c r="AR5459" i="1" a="1"/>
  <c r="AN5459" i="1" a="1"/>
  <c r="AJ5459" i="1" a="1"/>
  <c r="AM5459" i="1" a="1"/>
  <c r="BF5459" i="1" a="1"/>
  <c r="AU4997" i="1" a="1"/>
  <c r="D5356" i="1" a="1"/>
  <c r="AV4997" i="1" a="1"/>
  <c r="AV4997" i="1" l="1"/>
  <c r="AU4997" i="1"/>
  <c r="BF5459" i="1"/>
  <c r="AM5459" i="1"/>
  <c r="AJ5459" i="1"/>
  <c r="AN5459" i="1"/>
  <c r="AR5459" i="1"/>
  <c r="BC5459" i="1"/>
  <c r="AF5459" i="1" s="1"/>
  <c r="AL5459" i="1"/>
  <c r="BG5459" i="1"/>
  <c r="AP5459" i="1"/>
  <c r="BD5459" i="1"/>
  <c r="AK5459" i="1"/>
  <c r="BE5459" i="1"/>
  <c r="AQ5459" i="1"/>
  <c r="AO5459" i="1"/>
  <c r="AI5459" i="1"/>
  <c r="AW4997" i="1"/>
  <c r="AD5010" i="1"/>
  <c r="J5010" i="1" s="1"/>
  <c r="AT4997" i="1"/>
  <c r="AY4997" i="1" s="1"/>
  <c r="AS4997" i="1"/>
  <c r="AG5459" i="1"/>
  <c r="AC5010" i="1"/>
  <c r="I5010" i="1" s="1"/>
  <c r="AE5010" i="1"/>
  <c r="K5010" i="1" s="1"/>
  <c r="AX4997" i="1"/>
  <c r="AZ4997" i="1"/>
  <c r="BB4997" i="1"/>
  <c r="BA4997" i="1"/>
  <c r="AE4997" i="1" s="1"/>
  <c r="K4997" i="1" s="1"/>
  <c r="AH4997" i="1"/>
  <c r="AG4997" i="1"/>
  <c r="AF4997" i="1"/>
  <c r="D5356" i="1"/>
  <c r="D5138" i="1" a="1"/>
  <c r="BC5356" i="1" a="1"/>
  <c r="AQ5356" i="1" a="1"/>
  <c r="AP5356" i="1" a="1"/>
  <c r="AM5356" i="1" a="1"/>
  <c r="AL5356" i="1" a="1"/>
  <c r="AI5356" i="1" a="1"/>
  <c r="BD5356" i="1" a="1"/>
  <c r="AO5356" i="1" a="1"/>
  <c r="AR5356" i="1" a="1"/>
  <c r="AK5356" i="1" a="1"/>
  <c r="AN5356" i="1" a="1"/>
  <c r="BG5356" i="1" a="1"/>
  <c r="AJ5356" i="1" a="1"/>
  <c r="BE5356" i="1" a="1"/>
  <c r="BF5356" i="1" a="1"/>
  <c r="AW5459" i="1" a="1"/>
  <c r="AT5459" i="1" a="1"/>
  <c r="AU5459" i="1" a="1"/>
  <c r="AS5459" i="1" a="1"/>
  <c r="AV5459" i="1" a="1"/>
  <c r="AV5459" i="1" l="1"/>
  <c r="AS5459" i="1"/>
  <c r="AU5459" i="1"/>
  <c r="AT5459" i="1"/>
  <c r="AW5459" i="1"/>
  <c r="BF5356" i="1"/>
  <c r="BE5356" i="1"/>
  <c r="AJ5356" i="1"/>
  <c r="BG5356" i="1"/>
  <c r="AN5356" i="1"/>
  <c r="AK5356" i="1"/>
  <c r="AR5356" i="1"/>
  <c r="AO5356" i="1"/>
  <c r="BD5356" i="1"/>
  <c r="AI5356" i="1"/>
  <c r="AL5356" i="1"/>
  <c r="AM5356" i="1"/>
  <c r="AP5356" i="1"/>
  <c r="AQ5356" i="1"/>
  <c r="BC5356" i="1"/>
  <c r="BB5459" i="1"/>
  <c r="AZ5459" i="1"/>
  <c r="AG5356" i="1"/>
  <c r="AD4997" i="1"/>
  <c r="J4997" i="1" s="1"/>
  <c r="AC4997" i="1"/>
  <c r="I4997" i="1" s="1"/>
  <c r="BA5459" i="1"/>
  <c r="AY5459" i="1"/>
  <c r="AH5459" i="1"/>
  <c r="AX5459" i="1"/>
  <c r="D5138" i="1"/>
  <c r="AW5356" i="1" a="1"/>
  <c r="AU5356" i="1" a="1"/>
  <c r="D5125" i="1" a="1"/>
  <c r="AT5356" i="1" a="1"/>
  <c r="BD5138" i="1" a="1"/>
  <c r="BC5138" i="1" a="1"/>
  <c r="AP5138" i="1" a="1"/>
  <c r="AQ5138" i="1" a="1"/>
  <c r="AM5138" i="1" a="1"/>
  <c r="AL5138" i="1" a="1"/>
  <c r="BF5138" i="1" a="1"/>
  <c r="AR5138" i="1" a="1"/>
  <c r="BG5138" i="1" a="1"/>
  <c r="AO5138" i="1" a="1"/>
  <c r="AN5138" i="1" a="1"/>
  <c r="AK5138" i="1" a="1"/>
  <c r="AJ5138" i="1" a="1"/>
  <c r="BE5138" i="1" a="1"/>
  <c r="AI5138" i="1" a="1"/>
  <c r="AS5356" i="1" a="1"/>
  <c r="AV5356" i="1" a="1"/>
  <c r="AV5356" i="1" l="1"/>
  <c r="AS5356" i="1"/>
  <c r="AI5138" i="1"/>
  <c r="BE5138" i="1"/>
  <c r="AJ5138" i="1"/>
  <c r="AK5138" i="1"/>
  <c r="AN5138" i="1"/>
  <c r="AO5138" i="1"/>
  <c r="BG5138" i="1"/>
  <c r="AR5138" i="1"/>
  <c r="BF5138" i="1"/>
  <c r="AG5138" i="1" s="1"/>
  <c r="AL5138" i="1"/>
  <c r="AM5138" i="1"/>
  <c r="AQ5138" i="1"/>
  <c r="AP5138" i="1"/>
  <c r="BC5138" i="1"/>
  <c r="BD5138" i="1"/>
  <c r="AT5356" i="1"/>
  <c r="AU5356" i="1"/>
  <c r="AW5356" i="1"/>
  <c r="AD5459" i="1"/>
  <c r="J5459" i="1" s="1"/>
  <c r="AZ5356" i="1"/>
  <c r="AY5356" i="1"/>
  <c r="BA5356" i="1"/>
  <c r="AX5356" i="1"/>
  <c r="AH5356" i="1"/>
  <c r="AC5459" i="1"/>
  <c r="I5459" i="1" s="1"/>
  <c r="AE5459" i="1"/>
  <c r="K5459" i="1" s="1"/>
  <c r="BB5356" i="1"/>
  <c r="AF5356" i="1"/>
  <c r="D5125" i="1"/>
  <c r="AN5125" i="1" a="1"/>
  <c r="AL5125" i="1" a="1"/>
  <c r="AO5125" i="1" a="1"/>
  <c r="AK5125" i="1" a="1"/>
  <c r="BG5125" i="1" a="1"/>
  <c r="AJ5125" i="1" a="1"/>
  <c r="AR5125" i="1" a="1"/>
  <c r="BE5125" i="1" a="1"/>
  <c r="AM5125" i="1" a="1"/>
  <c r="BF5125" i="1" a="1"/>
  <c r="BD5125" i="1" a="1"/>
  <c r="AI5125" i="1" a="1"/>
  <c r="AQ5125" i="1" a="1"/>
  <c r="BC5125" i="1" a="1"/>
  <c r="AP5125" i="1" a="1"/>
  <c r="AS5138" i="1" a="1"/>
  <c r="AW5138" i="1" a="1"/>
  <c r="D5119" i="1" a="1"/>
  <c r="AU5138" i="1" a="1"/>
  <c r="AV5138" i="1" a="1"/>
  <c r="AT5138" i="1" a="1"/>
  <c r="AT5138" i="1" l="1"/>
  <c r="AV5138" i="1"/>
  <c r="AU5138" i="1"/>
  <c r="AW5138" i="1"/>
  <c r="AS5138" i="1"/>
  <c r="AP5125" i="1"/>
  <c r="BC5125" i="1"/>
  <c r="AF5125" i="1" s="1"/>
  <c r="AQ5125" i="1"/>
  <c r="AI5125" i="1"/>
  <c r="BD5125" i="1"/>
  <c r="BF5125" i="1"/>
  <c r="AM5125" i="1"/>
  <c r="BE5125" i="1"/>
  <c r="AG5125" i="1" s="1"/>
  <c r="AR5125" i="1"/>
  <c r="AJ5125" i="1"/>
  <c r="BG5125" i="1"/>
  <c r="AK5125" i="1"/>
  <c r="AO5125" i="1"/>
  <c r="AL5125" i="1"/>
  <c r="AN5125" i="1"/>
  <c r="AE5356" i="1"/>
  <c r="K5356" i="1" s="1"/>
  <c r="AH5138" i="1"/>
  <c r="AC5356" i="1"/>
  <c r="I5356" i="1" s="1"/>
  <c r="AD5356" i="1"/>
  <c r="J5356" i="1" s="1"/>
  <c r="AH5125" i="1"/>
  <c r="BA5138" i="1"/>
  <c r="BB5138" i="1"/>
  <c r="AZ5138" i="1"/>
  <c r="AX5138" i="1"/>
  <c r="AF5138" i="1"/>
  <c r="AY5138" i="1"/>
  <c r="D5119" i="1"/>
  <c r="AS5125" i="1" a="1"/>
  <c r="AU5125" i="1" a="1"/>
  <c r="BD5119" i="1" a="1"/>
  <c r="BC5119" i="1" a="1"/>
  <c r="AO5119" i="1" a="1"/>
  <c r="AP5119" i="1" a="1"/>
  <c r="AK5119" i="1" a="1"/>
  <c r="AJ5119" i="1" a="1"/>
  <c r="AQ5119" i="1" a="1"/>
  <c r="BG5119" i="1" a="1"/>
  <c r="AM5119" i="1" a="1"/>
  <c r="AN5119" i="1" a="1"/>
  <c r="AI5119" i="1" a="1"/>
  <c r="AR5119" i="1" a="1"/>
  <c r="BF5119" i="1" a="1"/>
  <c r="AL5119" i="1" a="1"/>
  <c r="BE5119" i="1" a="1"/>
  <c r="AV5125" i="1" a="1"/>
  <c r="D5112" i="1" a="1"/>
  <c r="AW5125" i="1" a="1"/>
  <c r="AT5125" i="1" a="1"/>
  <c r="AT5125" i="1" l="1"/>
  <c r="AW5125" i="1"/>
  <c r="AV5125" i="1"/>
  <c r="BE5119" i="1"/>
  <c r="AL5119" i="1"/>
  <c r="BF5119" i="1"/>
  <c r="AR5119" i="1"/>
  <c r="AI5119" i="1"/>
  <c r="AS5119" i="1" s="1" a="1"/>
  <c r="AN5119" i="1"/>
  <c r="AM5119" i="1"/>
  <c r="BG5119" i="1"/>
  <c r="AQ5119" i="1"/>
  <c r="AJ5119" i="1"/>
  <c r="AT5119" i="1" s="1" a="1"/>
  <c r="AK5119" i="1"/>
  <c r="AU5119" i="1" s="1" a="1"/>
  <c r="AP5119" i="1"/>
  <c r="AO5119" i="1"/>
  <c r="BC5119" i="1"/>
  <c r="BD5119" i="1"/>
  <c r="AU5125" i="1"/>
  <c r="AS5125" i="1"/>
  <c r="AX5125" i="1" s="1"/>
  <c r="AC5138" i="1"/>
  <c r="I5138" i="1" s="1"/>
  <c r="AD5138" i="1"/>
  <c r="J5138" i="1" s="1"/>
  <c r="AH5119" i="1"/>
  <c r="AG5119" i="1"/>
  <c r="BB5125" i="1"/>
  <c r="BA5125" i="1"/>
  <c r="AE5138" i="1"/>
  <c r="K5138" i="1" s="1"/>
  <c r="AZ5125" i="1"/>
  <c r="AY5125" i="1"/>
  <c r="D5112" i="1"/>
  <c r="AV5119" i="1" a="1"/>
  <c r="AW5119" i="1" a="1"/>
  <c r="D5106" i="1" a="1"/>
  <c r="AK5112" i="1" a="1"/>
  <c r="BG5112" i="1" a="1"/>
  <c r="AQ5112" i="1" a="1"/>
  <c r="AL5112" i="1" a="1"/>
  <c r="AJ5112" i="1" a="1"/>
  <c r="AO5112" i="1" a="1"/>
  <c r="BF5112" i="1" a="1"/>
  <c r="AN5112" i="1" a="1"/>
  <c r="AI5112" i="1" a="1"/>
  <c r="BE5112" i="1" a="1"/>
  <c r="AM5112" i="1" a="1"/>
  <c r="AR5112" i="1" a="1"/>
  <c r="BC5112" i="1" a="1"/>
  <c r="BD5112" i="1" a="1"/>
  <c r="AP5112" i="1" a="1"/>
  <c r="AP5112" i="1" l="1"/>
  <c r="BD5112" i="1"/>
  <c r="BC5112" i="1"/>
  <c r="AR5112" i="1"/>
  <c r="AM5112" i="1"/>
  <c r="BE5112" i="1"/>
  <c r="AI5112" i="1"/>
  <c r="AN5112" i="1"/>
  <c r="BF5112" i="1"/>
  <c r="AH5112" i="1" s="1"/>
  <c r="AO5112" i="1"/>
  <c r="AJ5112" i="1"/>
  <c r="AL5112" i="1"/>
  <c r="AQ5112" i="1"/>
  <c r="BG5112" i="1"/>
  <c r="AK5112" i="1"/>
  <c r="AE5125" i="1"/>
  <c r="K5125" i="1" s="1"/>
  <c r="AC5125" i="1"/>
  <c r="I5125" i="1" s="1"/>
  <c r="AT5119" i="1"/>
  <c r="AS5119" i="1"/>
  <c r="AX5119" i="1" s="1"/>
  <c r="AW5119" i="1"/>
  <c r="AU5119" i="1"/>
  <c r="AZ5119" i="1" s="1"/>
  <c r="AV5119" i="1"/>
  <c r="BA5119" i="1" s="1"/>
  <c r="BB5119" i="1"/>
  <c r="AD5125" i="1"/>
  <c r="J5125" i="1" s="1"/>
  <c r="AF5119" i="1"/>
  <c r="AY5119" i="1"/>
  <c r="D5106" i="1"/>
  <c r="AT5112" i="1" a="1"/>
  <c r="BF5106" i="1" a="1"/>
  <c r="AI5106" i="1" a="1"/>
  <c r="AQ5106" i="1" a="1"/>
  <c r="BE5106" i="1" a="1"/>
  <c r="AK5106" i="1" a="1"/>
  <c r="AM5106" i="1" a="1"/>
  <c r="AP5106" i="1" a="1"/>
  <c r="BG5106" i="1" a="1"/>
  <c r="AO5106" i="1" a="1"/>
  <c r="AL5106" i="1" a="1"/>
  <c r="BC5106" i="1" a="1"/>
  <c r="BD5106" i="1" a="1"/>
  <c r="AR5106" i="1" a="1"/>
  <c r="AN5106" i="1" a="1"/>
  <c r="AJ5106" i="1" a="1"/>
  <c r="AV5112" i="1" a="1"/>
  <c r="AW5112" i="1" a="1"/>
  <c r="D5093" i="1" a="1"/>
  <c r="AS5112" i="1" a="1"/>
  <c r="AU5112" i="1" a="1"/>
  <c r="AU5112" i="1" l="1"/>
  <c r="AS5112" i="1"/>
  <c r="AW5112" i="1"/>
  <c r="BB5112" i="1" s="1"/>
  <c r="AV5112" i="1"/>
  <c r="BA5112" i="1" s="1"/>
  <c r="AJ5106" i="1"/>
  <c r="AN5106" i="1"/>
  <c r="AR5106" i="1"/>
  <c r="BD5106" i="1"/>
  <c r="BC5106" i="1"/>
  <c r="AL5106" i="1"/>
  <c r="AO5106" i="1"/>
  <c r="BG5106" i="1"/>
  <c r="AP5106" i="1"/>
  <c r="AM5106" i="1"/>
  <c r="AK5106" i="1"/>
  <c r="BE5106" i="1"/>
  <c r="AQ5106" i="1"/>
  <c r="AI5106" i="1"/>
  <c r="BF5106" i="1"/>
  <c r="AT5112" i="1"/>
  <c r="AE5119" i="1"/>
  <c r="K5119" i="1" s="1"/>
  <c r="AG5112" i="1"/>
  <c r="AH5106" i="1"/>
  <c r="AX5112" i="1"/>
  <c r="AD5119" i="1"/>
  <c r="J5119" i="1" s="1"/>
  <c r="AC5119" i="1"/>
  <c r="I5119" i="1" s="1"/>
  <c r="AY5112" i="1"/>
  <c r="AZ5112" i="1"/>
  <c r="AF5112" i="1"/>
  <c r="D5093" i="1"/>
  <c r="D5087" i="1" a="1"/>
  <c r="AS5106" i="1" a="1"/>
  <c r="AV5106" i="1" a="1"/>
  <c r="AM5093" i="1" a="1"/>
  <c r="BD5093" i="1" a="1"/>
  <c r="AI5093" i="1" a="1"/>
  <c r="AO5093" i="1" a="1"/>
  <c r="BE5093" i="1" a="1"/>
  <c r="AK5093" i="1" a="1"/>
  <c r="AR5093" i="1" a="1"/>
  <c r="BG5093" i="1" a="1"/>
  <c r="AN5093" i="1" a="1"/>
  <c r="BC5093" i="1" a="1"/>
  <c r="AJ5093" i="1" a="1"/>
  <c r="BF5093" i="1" a="1"/>
  <c r="AP5093" i="1" a="1"/>
  <c r="AQ5093" i="1" a="1"/>
  <c r="AL5093" i="1" a="1"/>
  <c r="AT5106" i="1" a="1"/>
  <c r="AU5106" i="1" a="1"/>
  <c r="AW5106" i="1" a="1"/>
  <c r="AW5106" i="1" l="1"/>
  <c r="AU5106" i="1"/>
  <c r="AT5106" i="1"/>
  <c r="AL5093" i="1"/>
  <c r="AQ5093" i="1"/>
  <c r="AP5093" i="1"/>
  <c r="BF5093" i="1"/>
  <c r="AH5093" i="1" s="1"/>
  <c r="AJ5093" i="1"/>
  <c r="BC5093" i="1"/>
  <c r="AN5093" i="1"/>
  <c r="BG5093" i="1"/>
  <c r="AR5093" i="1"/>
  <c r="AK5093" i="1"/>
  <c r="BE5093" i="1"/>
  <c r="AO5093" i="1"/>
  <c r="AI5093" i="1"/>
  <c r="BD5093" i="1"/>
  <c r="AM5093" i="1"/>
  <c r="AV5106" i="1"/>
  <c r="AS5106" i="1"/>
  <c r="AC5112" i="1"/>
  <c r="I5112" i="1" s="1"/>
  <c r="BA5106" i="1"/>
  <c r="AX5106" i="1"/>
  <c r="AF5093" i="1"/>
  <c r="BB5106" i="1"/>
  <c r="AZ5106" i="1"/>
  <c r="AE5112" i="1"/>
  <c r="K5112" i="1" s="1"/>
  <c r="AG5106" i="1"/>
  <c r="AF5106" i="1"/>
  <c r="AY5106" i="1"/>
  <c r="AD5112" i="1"/>
  <c r="J5112" i="1" s="1"/>
  <c r="D5087" i="1"/>
  <c r="AW5093" i="1" a="1"/>
  <c r="BE5087" i="1" a="1"/>
  <c r="AP5087" i="1" a="1"/>
  <c r="AL5087" i="1" a="1"/>
  <c r="BD5087" i="1" a="1"/>
  <c r="AR5087" i="1" a="1"/>
  <c r="BG5087" i="1" a="1"/>
  <c r="AO5087" i="1" a="1"/>
  <c r="AN5087" i="1" a="1"/>
  <c r="BC5087" i="1" a="1"/>
  <c r="AQ5087" i="1" a="1"/>
  <c r="AK5087" i="1" a="1"/>
  <c r="AJ5087" i="1" a="1"/>
  <c r="AM5087" i="1" a="1"/>
  <c r="BF5087" i="1" a="1"/>
  <c r="AI5087" i="1" a="1"/>
  <c r="D5080" i="1" a="1"/>
  <c r="AS5093" i="1" a="1"/>
  <c r="AV5093" i="1" a="1"/>
  <c r="AU5093" i="1" a="1"/>
  <c r="AT5093" i="1" a="1"/>
  <c r="AT5093" i="1" l="1"/>
  <c r="AU5093" i="1"/>
  <c r="AV5093" i="1"/>
  <c r="AS5093" i="1"/>
  <c r="AI5087" i="1"/>
  <c r="BF5087" i="1"/>
  <c r="AH5087" i="1" s="1"/>
  <c r="AM5087" i="1"/>
  <c r="AJ5087" i="1"/>
  <c r="AK5087" i="1"/>
  <c r="AQ5087" i="1"/>
  <c r="BC5087" i="1"/>
  <c r="AN5087" i="1"/>
  <c r="AO5087" i="1"/>
  <c r="BG5087" i="1"/>
  <c r="AR5087" i="1"/>
  <c r="BD5087" i="1"/>
  <c r="AL5087" i="1"/>
  <c r="AP5087" i="1"/>
  <c r="BE5087" i="1"/>
  <c r="AW5093" i="1"/>
  <c r="AG5093" i="1"/>
  <c r="AE5106" i="1"/>
  <c r="K5106" i="1" s="1"/>
  <c r="BB5093" i="1"/>
  <c r="AY5093" i="1"/>
  <c r="AZ5093" i="1"/>
  <c r="BA5093" i="1"/>
  <c r="AD5106" i="1"/>
  <c r="J5106" i="1" s="1"/>
  <c r="AC5106" i="1"/>
  <c r="I5106" i="1" s="1"/>
  <c r="AX5093" i="1"/>
  <c r="D5080" i="1"/>
  <c r="AS5087" i="1" a="1"/>
  <c r="AU5087" i="1" a="1"/>
  <c r="AV5087" i="1" a="1"/>
  <c r="D5074" i="1" a="1"/>
  <c r="AN5080" i="1" a="1"/>
  <c r="AI5080" i="1" a="1"/>
  <c r="AQ5080" i="1" a="1"/>
  <c r="AJ5080" i="1" a="1"/>
  <c r="BE5080" i="1" a="1"/>
  <c r="BF5080" i="1" a="1"/>
  <c r="AP5080" i="1" a="1"/>
  <c r="AL5080" i="1" a="1"/>
  <c r="BD5080" i="1" a="1"/>
  <c r="AO5080" i="1" a="1"/>
  <c r="BC5080" i="1" a="1"/>
  <c r="AK5080" i="1" a="1"/>
  <c r="AR5080" i="1" a="1"/>
  <c r="AM5080" i="1" a="1"/>
  <c r="BG5080" i="1" a="1"/>
  <c r="AT5087" i="1" a="1"/>
  <c r="AW5087" i="1" a="1"/>
  <c r="AW5087" i="1" l="1"/>
  <c r="AT5087" i="1"/>
  <c r="AY5087" i="1" s="1"/>
  <c r="BG5080" i="1"/>
  <c r="AM5080" i="1"/>
  <c r="AR5080" i="1"/>
  <c r="AK5080" i="1"/>
  <c r="BC5080" i="1"/>
  <c r="AO5080" i="1"/>
  <c r="BD5080" i="1"/>
  <c r="AL5080" i="1"/>
  <c r="AP5080" i="1"/>
  <c r="BF5080" i="1"/>
  <c r="BE5080" i="1"/>
  <c r="AJ5080" i="1"/>
  <c r="AQ5080" i="1"/>
  <c r="AI5080" i="1"/>
  <c r="AN5080" i="1"/>
  <c r="AV5087" i="1"/>
  <c r="AU5087" i="1"/>
  <c r="AZ5087" i="1"/>
  <c r="BA5087" i="1"/>
  <c r="AS5087" i="1"/>
  <c r="AX5087" i="1" s="1"/>
  <c r="BB5087" i="1"/>
  <c r="AC5093" i="1"/>
  <c r="I5093" i="1" s="1"/>
  <c r="AD5093" i="1"/>
  <c r="J5093" i="1" s="1"/>
  <c r="AE5093" i="1"/>
  <c r="K5093" i="1" s="1"/>
  <c r="AG5087" i="1"/>
  <c r="AF5087" i="1"/>
  <c r="D5074" i="1"/>
  <c r="AV5080" i="1" a="1"/>
  <c r="BF5074" i="1" a="1"/>
  <c r="AN5074" i="1" a="1"/>
  <c r="AQ5074" i="1" a="1"/>
  <c r="AJ5074" i="1" a="1"/>
  <c r="AM5074" i="1" a="1"/>
  <c r="AI5074" i="1" a="1"/>
  <c r="AO5074" i="1" a="1"/>
  <c r="BE5074" i="1" a="1"/>
  <c r="AK5074" i="1" a="1"/>
  <c r="AP5074" i="1" a="1"/>
  <c r="BG5074" i="1" a="1"/>
  <c r="AL5074" i="1" a="1"/>
  <c r="BC5074" i="1" a="1"/>
  <c r="BD5074" i="1" a="1"/>
  <c r="AR5074" i="1" a="1"/>
  <c r="AW5080" i="1" a="1"/>
  <c r="D5061" i="1" a="1"/>
  <c r="AT5080" i="1" a="1"/>
  <c r="AU5080" i="1" a="1"/>
  <c r="AS5080" i="1" a="1"/>
  <c r="AS5080" i="1" l="1"/>
  <c r="AU5080" i="1"/>
  <c r="AT5080" i="1"/>
  <c r="AW5080" i="1"/>
  <c r="AR5074" i="1"/>
  <c r="BD5074" i="1"/>
  <c r="BC5074" i="1"/>
  <c r="AL5074" i="1"/>
  <c r="BG5074" i="1"/>
  <c r="AP5074" i="1"/>
  <c r="AK5074" i="1"/>
  <c r="BE5074" i="1"/>
  <c r="AO5074" i="1"/>
  <c r="AI5074" i="1"/>
  <c r="AM5074" i="1"/>
  <c r="AJ5074" i="1"/>
  <c r="AQ5074" i="1"/>
  <c r="AN5074" i="1"/>
  <c r="BF5074" i="1"/>
  <c r="AV5080" i="1"/>
  <c r="AG5074" i="1"/>
  <c r="AD5087" i="1"/>
  <c r="J5087" i="1" s="1"/>
  <c r="AC5087" i="1"/>
  <c r="I5087" i="1" s="1"/>
  <c r="AE5087" i="1"/>
  <c r="K5087" i="1" s="1"/>
  <c r="AH5080" i="1"/>
  <c r="AX5080" i="1"/>
  <c r="AZ5080" i="1"/>
  <c r="BB5080" i="1"/>
  <c r="AG5080" i="1"/>
  <c r="BA5080" i="1"/>
  <c r="AY5080" i="1"/>
  <c r="AF5080" i="1"/>
  <c r="D5061" i="1"/>
  <c r="BF5061" i="1" a="1"/>
  <c r="AP5061" i="1" a="1"/>
  <c r="AI5061" i="1" a="1"/>
  <c r="AQ5061" i="1" a="1"/>
  <c r="AL5061" i="1" a="1"/>
  <c r="BE5061" i="1" a="1"/>
  <c r="AK5061" i="1" a="1"/>
  <c r="AM5061" i="1" a="1"/>
  <c r="BD5061" i="1" a="1"/>
  <c r="BG5061" i="1" a="1"/>
  <c r="AO5061" i="1" a="1"/>
  <c r="BC5061" i="1" a="1"/>
  <c r="AR5061" i="1" a="1"/>
  <c r="AN5061" i="1" a="1"/>
  <c r="AJ5061" i="1" a="1"/>
  <c r="AV5074" i="1" a="1"/>
  <c r="D5215" i="1" a="1"/>
  <c r="AU5074" i="1" a="1"/>
  <c r="AW5074" i="1" a="1"/>
  <c r="AS5074" i="1" a="1"/>
  <c r="AT5074" i="1" a="1"/>
  <c r="AT5074" i="1" l="1"/>
  <c r="AS5074" i="1"/>
  <c r="AW5074" i="1"/>
  <c r="AU5074" i="1"/>
  <c r="AV5074" i="1"/>
  <c r="AJ5061" i="1"/>
  <c r="AN5061" i="1"/>
  <c r="AR5061" i="1"/>
  <c r="BC5061" i="1"/>
  <c r="AO5061" i="1"/>
  <c r="BG5061" i="1"/>
  <c r="BD5061" i="1"/>
  <c r="AM5061" i="1"/>
  <c r="AK5061" i="1"/>
  <c r="BE5061" i="1"/>
  <c r="AL5061" i="1"/>
  <c r="AQ5061" i="1"/>
  <c r="AI5061" i="1"/>
  <c r="AP5061" i="1"/>
  <c r="BF5061" i="1"/>
  <c r="AY5074" i="1"/>
  <c r="BA5074" i="1"/>
  <c r="AZ5074" i="1"/>
  <c r="BB5074" i="1"/>
  <c r="AF5074" i="1"/>
  <c r="AC5080" i="1"/>
  <c r="I5080" i="1" s="1"/>
  <c r="AE5080" i="1"/>
  <c r="K5080" i="1" s="1"/>
  <c r="AH5074" i="1"/>
  <c r="AD5080" i="1"/>
  <c r="J5080" i="1" s="1"/>
  <c r="AX5074" i="1"/>
  <c r="D5215" i="1"/>
  <c r="AQ5215" i="1" a="1"/>
  <c r="AM5215" i="1" a="1"/>
  <c r="AI5215" i="1" a="1"/>
  <c r="BG5215" i="1" a="1"/>
  <c r="BE5215" i="1" a="1"/>
  <c r="BF5215" i="1" a="1"/>
  <c r="AK5215" i="1" a="1"/>
  <c r="AP5215" i="1" a="1"/>
  <c r="AL5215" i="1" a="1"/>
  <c r="AR5215" i="1" a="1"/>
  <c r="AO5215" i="1" a="1"/>
  <c r="BD5215" i="1" a="1"/>
  <c r="AN5215" i="1" a="1"/>
  <c r="BC5215" i="1" a="1"/>
  <c r="AJ5215" i="1" a="1"/>
  <c r="AV5061" i="1" a="1"/>
  <c r="AS5061" i="1" a="1"/>
  <c r="AU5061" i="1" a="1"/>
  <c r="AW5061" i="1" a="1"/>
  <c r="D5208" i="1" a="1"/>
  <c r="AT5061" i="1" a="1"/>
  <c r="AT5061" i="1" l="1"/>
  <c r="AW5061" i="1"/>
  <c r="AU5061" i="1"/>
  <c r="AS5061" i="1"/>
  <c r="AV5061" i="1"/>
  <c r="BA5061" i="1" s="1"/>
  <c r="AE5061" i="1" s="1"/>
  <c r="K5061" i="1" s="1"/>
  <c r="AJ5215" i="1"/>
  <c r="BC5215" i="1"/>
  <c r="AN5215" i="1"/>
  <c r="BD5215" i="1"/>
  <c r="AO5215" i="1"/>
  <c r="AR5215" i="1"/>
  <c r="AL5215" i="1"/>
  <c r="AP5215" i="1"/>
  <c r="AK5215" i="1"/>
  <c r="BF5215" i="1"/>
  <c r="AH5215" i="1" s="1"/>
  <c r="BE5215" i="1"/>
  <c r="BG5215" i="1"/>
  <c r="AI5215" i="1"/>
  <c r="AM5215" i="1"/>
  <c r="AQ5215" i="1"/>
  <c r="BB5061" i="1"/>
  <c r="AZ5061" i="1"/>
  <c r="AY5061" i="1"/>
  <c r="AE5074" i="1"/>
  <c r="K5074" i="1" s="1"/>
  <c r="AX5061" i="1"/>
  <c r="AG5061" i="1"/>
  <c r="AF5061" i="1"/>
  <c r="AC5074" i="1"/>
  <c r="I5074" i="1" s="1"/>
  <c r="AH5061" i="1"/>
  <c r="AD5074" i="1"/>
  <c r="J5074" i="1" s="1"/>
  <c r="D5208" i="1"/>
  <c r="AT5215" i="1" a="1"/>
  <c r="AS5215" i="1" a="1"/>
  <c r="AU5215" i="1" a="1"/>
  <c r="BG5208" i="1" a="1"/>
  <c r="AR5208" i="1" a="1"/>
  <c r="BF5208" i="1" a="1"/>
  <c r="AN5208" i="1" a="1"/>
  <c r="BE5208" i="1" a="1"/>
  <c r="AJ5208" i="1" a="1"/>
  <c r="AK5208" i="1" a="1"/>
  <c r="AQ5208" i="1" a="1"/>
  <c r="BC5208" i="1" a="1"/>
  <c r="AM5208" i="1" a="1"/>
  <c r="AL5208" i="1" a="1"/>
  <c r="AI5208" i="1" a="1"/>
  <c r="BD5208" i="1" a="1"/>
  <c r="AP5208" i="1" a="1"/>
  <c r="AO5208" i="1" a="1"/>
  <c r="AW5215" i="1" a="1"/>
  <c r="AV5215" i="1" a="1"/>
  <c r="D5202" i="1" a="1"/>
  <c r="AV5215" i="1" l="1"/>
  <c r="AW5215" i="1"/>
  <c r="AO5208" i="1"/>
  <c r="AP5208" i="1"/>
  <c r="BD5208" i="1"/>
  <c r="AI5208" i="1"/>
  <c r="AL5208" i="1"/>
  <c r="AM5208" i="1"/>
  <c r="BC5208" i="1"/>
  <c r="AQ5208" i="1"/>
  <c r="AK5208" i="1"/>
  <c r="AJ5208" i="1"/>
  <c r="BE5208" i="1"/>
  <c r="AG5208" i="1" s="1"/>
  <c r="AN5208" i="1"/>
  <c r="BF5208" i="1"/>
  <c r="AR5208" i="1"/>
  <c r="BG5208" i="1"/>
  <c r="AU5215" i="1"/>
  <c r="AS5215" i="1"/>
  <c r="AT5215" i="1"/>
  <c r="AY5215" i="1" s="1"/>
  <c r="AD5061" i="1"/>
  <c r="J5061" i="1" s="1"/>
  <c r="AC5061" i="1"/>
  <c r="I5061" i="1" s="1"/>
  <c r="AG5215" i="1"/>
  <c r="AF5215" i="1"/>
  <c r="AX5215" i="1"/>
  <c r="BB5215" i="1"/>
  <c r="AZ5215" i="1"/>
  <c r="BA5215" i="1"/>
  <c r="D5202" i="1"/>
  <c r="AN5202" i="1" a="1"/>
  <c r="AK5202" i="1" a="1"/>
  <c r="AJ5202" i="1" a="1"/>
  <c r="BF5202" i="1" a="1"/>
  <c r="AM5202" i="1" a="1"/>
  <c r="BE5202" i="1" a="1"/>
  <c r="BD5202" i="1" a="1"/>
  <c r="AP5202" i="1" a="1"/>
  <c r="AI5202" i="1" a="1"/>
  <c r="BC5202" i="1" a="1"/>
  <c r="AL5202" i="1" a="1"/>
  <c r="BG5202" i="1" a="1"/>
  <c r="AR5202" i="1" a="1"/>
  <c r="AQ5202" i="1" a="1"/>
  <c r="AO5202" i="1" a="1"/>
  <c r="AV5208" i="1" a="1"/>
  <c r="AU5208" i="1" a="1"/>
  <c r="AS5208" i="1" a="1"/>
  <c r="AW5208" i="1" a="1"/>
  <c r="AT5208" i="1" a="1"/>
  <c r="D5189" i="1" a="1"/>
  <c r="AT5208" i="1" l="1"/>
  <c r="AW5208" i="1"/>
  <c r="AS5208" i="1"/>
  <c r="AU5208" i="1"/>
  <c r="AZ5208" i="1" s="1"/>
  <c r="AV5208" i="1"/>
  <c r="BA5208" i="1" s="1"/>
  <c r="AO5202" i="1"/>
  <c r="AQ5202" i="1"/>
  <c r="AR5202" i="1"/>
  <c r="BG5202" i="1"/>
  <c r="AL5202" i="1"/>
  <c r="BC5202" i="1"/>
  <c r="AI5202" i="1"/>
  <c r="AP5202" i="1"/>
  <c r="BD5202" i="1"/>
  <c r="BE5202" i="1"/>
  <c r="AM5202" i="1"/>
  <c r="BF5202" i="1"/>
  <c r="AJ5202" i="1"/>
  <c r="AK5202" i="1"/>
  <c r="AN5202" i="1"/>
  <c r="AD5215" i="1"/>
  <c r="J5215" i="1" s="1"/>
  <c r="AH5202" i="1"/>
  <c r="AG5202" i="1"/>
  <c r="AF5202" i="1"/>
  <c r="AX5208" i="1"/>
  <c r="AH5208" i="1"/>
  <c r="BB5208" i="1"/>
  <c r="AE5215" i="1"/>
  <c r="K5215" i="1" s="1"/>
  <c r="AY5208" i="1"/>
  <c r="AC5215" i="1"/>
  <c r="I5215" i="1" s="1"/>
  <c r="AF5208" i="1"/>
  <c r="D5189" i="1"/>
  <c r="AT5202" i="1" a="1"/>
  <c r="D5183" i="1" a="1"/>
  <c r="AV5202" i="1" a="1"/>
  <c r="AJ5189" i="1" a="1"/>
  <c r="BC5189" i="1" a="1"/>
  <c r="AN5189" i="1" a="1"/>
  <c r="AM5189" i="1" a="1"/>
  <c r="AR5189" i="1" a="1"/>
  <c r="BF5189" i="1" a="1"/>
  <c r="AI5189" i="1" a="1"/>
  <c r="AQ5189" i="1" a="1"/>
  <c r="BE5189" i="1" a="1"/>
  <c r="AP5189" i="1" a="1"/>
  <c r="BD5189" i="1" a="1"/>
  <c r="AL5189" i="1" a="1"/>
  <c r="AO5189" i="1" a="1"/>
  <c r="AK5189" i="1" a="1"/>
  <c r="BG5189" i="1" a="1"/>
  <c r="AS5202" i="1" a="1"/>
  <c r="AU5202" i="1" a="1"/>
  <c r="AW5202" i="1" a="1"/>
  <c r="AW5202" i="1" l="1"/>
  <c r="AU5202" i="1"/>
  <c r="AS5202" i="1"/>
  <c r="BG5189" i="1"/>
  <c r="AK5189" i="1"/>
  <c r="AO5189" i="1"/>
  <c r="AL5189" i="1"/>
  <c r="BD5189" i="1"/>
  <c r="AF5189" i="1" s="1"/>
  <c r="AP5189" i="1"/>
  <c r="BE5189" i="1"/>
  <c r="AQ5189" i="1"/>
  <c r="AI5189" i="1"/>
  <c r="BF5189" i="1"/>
  <c r="AR5189" i="1"/>
  <c r="AM5189" i="1"/>
  <c r="AN5189" i="1"/>
  <c r="BC5189" i="1"/>
  <c r="AJ5189" i="1"/>
  <c r="AV5202" i="1"/>
  <c r="AT5202" i="1"/>
  <c r="AE5208" i="1"/>
  <c r="K5208" i="1" s="1"/>
  <c r="AC5208" i="1"/>
  <c r="I5208" i="1" s="1"/>
  <c r="BB5202" i="1"/>
  <c r="AY5202" i="1"/>
  <c r="AX5202" i="1"/>
  <c r="BA5202" i="1"/>
  <c r="AZ5202" i="1"/>
  <c r="AD5208" i="1"/>
  <c r="J5208" i="1" s="1"/>
  <c r="D5183" i="1"/>
  <c r="AT5189" i="1" a="1"/>
  <c r="D5176" i="1" a="1"/>
  <c r="AS5189" i="1" a="1"/>
  <c r="AU5189" i="1" a="1"/>
  <c r="BD5183" i="1" a="1"/>
  <c r="AN5183" i="1" a="1"/>
  <c r="BC5183" i="1" a="1"/>
  <c r="AJ5183" i="1" a="1"/>
  <c r="AI5183" i="1" a="1"/>
  <c r="AQ5183" i="1" a="1"/>
  <c r="BE5183" i="1" a="1"/>
  <c r="AM5183" i="1" a="1"/>
  <c r="AP5183" i="1" a="1"/>
  <c r="BG5183" i="1" a="1"/>
  <c r="AO5183" i="1" a="1"/>
  <c r="BF5183" i="1" a="1"/>
  <c r="AK5183" i="1" a="1"/>
  <c r="AL5183" i="1" a="1"/>
  <c r="AR5183" i="1" a="1"/>
  <c r="AW5189" i="1" a="1"/>
  <c r="AV5189" i="1" a="1"/>
  <c r="AV5189" i="1" l="1"/>
  <c r="AW5189" i="1"/>
  <c r="AR5183" i="1"/>
  <c r="AL5183" i="1"/>
  <c r="AK5183" i="1"/>
  <c r="BF5183" i="1"/>
  <c r="AO5183" i="1"/>
  <c r="BG5183" i="1"/>
  <c r="AH5183" i="1" s="1"/>
  <c r="AP5183" i="1"/>
  <c r="AM5183" i="1"/>
  <c r="BE5183" i="1"/>
  <c r="AQ5183" i="1"/>
  <c r="AI5183" i="1"/>
  <c r="AJ5183" i="1"/>
  <c r="BC5183" i="1"/>
  <c r="AN5183" i="1"/>
  <c r="BD5183" i="1"/>
  <c r="AU5189" i="1"/>
  <c r="AS5189" i="1"/>
  <c r="AT5189" i="1"/>
  <c r="AC5202" i="1"/>
  <c r="I5202" i="1" s="1"/>
  <c r="BA5189" i="1"/>
  <c r="AY5189" i="1"/>
  <c r="BB5189" i="1"/>
  <c r="AE5202" i="1"/>
  <c r="K5202" i="1" s="1"/>
  <c r="AG5189" i="1"/>
  <c r="AH5189" i="1"/>
  <c r="AD5202" i="1"/>
  <c r="J5202" i="1" s="1"/>
  <c r="AX5189" i="1"/>
  <c r="AZ5189" i="1"/>
  <c r="D5176" i="1"/>
  <c r="D5170" i="1" a="1"/>
  <c r="AS5183" i="1" a="1"/>
  <c r="AW5183" i="1" a="1"/>
  <c r="AT5183" i="1" a="1"/>
  <c r="AV5183" i="1" a="1"/>
  <c r="BD5176" i="1" a="1"/>
  <c r="AO5176" i="1" a="1"/>
  <c r="BG5176" i="1" a="1"/>
  <c r="AR5176" i="1" a="1"/>
  <c r="AK5176" i="1" a="1"/>
  <c r="BF5176" i="1" a="1"/>
  <c r="AN5176" i="1" a="1"/>
  <c r="BC5176" i="1" a="1"/>
  <c r="AM5176" i="1" a="1"/>
  <c r="BE5176" i="1" a="1"/>
  <c r="AJ5176" i="1" a="1"/>
  <c r="AI5176" i="1" a="1"/>
  <c r="AQ5176" i="1" a="1"/>
  <c r="AP5176" i="1" a="1"/>
  <c r="AL5176" i="1" a="1"/>
  <c r="AU5183" i="1" a="1"/>
  <c r="AU5183" i="1" l="1"/>
  <c r="AL5176" i="1"/>
  <c r="AP5176" i="1"/>
  <c r="AQ5176" i="1"/>
  <c r="AI5176" i="1"/>
  <c r="AJ5176" i="1"/>
  <c r="BE5176" i="1"/>
  <c r="AM5176" i="1"/>
  <c r="BC5176" i="1"/>
  <c r="AN5176" i="1"/>
  <c r="BF5176" i="1"/>
  <c r="AK5176" i="1"/>
  <c r="AR5176" i="1"/>
  <c r="BG5176" i="1"/>
  <c r="AH5176" i="1" s="1"/>
  <c r="AO5176" i="1"/>
  <c r="BD5176" i="1"/>
  <c r="AV5183" i="1"/>
  <c r="AT5183" i="1"/>
  <c r="AW5183" i="1"/>
  <c r="BB5183" i="1" s="1"/>
  <c r="AS5183" i="1"/>
  <c r="AG5176" i="1"/>
  <c r="AX5183" i="1"/>
  <c r="AY5183" i="1"/>
  <c r="AD5189" i="1"/>
  <c r="J5189" i="1" s="1"/>
  <c r="AC5189" i="1"/>
  <c r="I5189" i="1" s="1"/>
  <c r="AZ5183" i="1"/>
  <c r="AG5183" i="1"/>
  <c r="BA5183" i="1"/>
  <c r="AE5189" i="1"/>
  <c r="K5189" i="1" s="1"/>
  <c r="AF5183" i="1"/>
  <c r="D5170" i="1"/>
  <c r="AI5170" i="1" a="1"/>
  <c r="AK5170" i="1" a="1"/>
  <c r="BG5170" i="1" a="1"/>
  <c r="AR5170" i="1" a="1"/>
  <c r="AN5170" i="1" a="1"/>
  <c r="AJ5170" i="1" a="1"/>
  <c r="BF5170" i="1" a="1"/>
  <c r="BD5170" i="1" a="1"/>
  <c r="AM5170" i="1" a="1"/>
  <c r="BC5170" i="1" a="1"/>
  <c r="AL5170" i="1" a="1"/>
  <c r="BE5170" i="1" a="1"/>
  <c r="AQ5170" i="1" a="1"/>
  <c r="AO5170" i="1" a="1"/>
  <c r="AP5170" i="1" a="1"/>
  <c r="AV5176" i="1" a="1"/>
  <c r="D5157" i="1" a="1"/>
  <c r="AU5176" i="1" a="1"/>
  <c r="AS5176" i="1" a="1"/>
  <c r="AT5176" i="1" a="1"/>
  <c r="AW5176" i="1" a="1"/>
  <c r="AW5176" i="1" l="1"/>
  <c r="AT5176" i="1"/>
  <c r="AS5176" i="1"/>
  <c r="AU5176" i="1"/>
  <c r="AV5176" i="1"/>
  <c r="AP5170" i="1"/>
  <c r="AO5170" i="1"/>
  <c r="AQ5170" i="1"/>
  <c r="BE5170" i="1"/>
  <c r="AL5170" i="1"/>
  <c r="BC5170" i="1"/>
  <c r="AM5170" i="1"/>
  <c r="BD5170" i="1"/>
  <c r="BF5170" i="1"/>
  <c r="AH5170" i="1" s="1"/>
  <c r="AJ5170" i="1"/>
  <c r="AN5170" i="1"/>
  <c r="AR5170" i="1"/>
  <c r="BG5170" i="1"/>
  <c r="AG5170" i="1" s="1"/>
  <c r="AK5170" i="1"/>
  <c r="AI5170" i="1"/>
  <c r="AZ5176" i="1"/>
  <c r="AD5176" i="1" s="1"/>
  <c r="J5176" i="1" s="1"/>
  <c r="AD5183" i="1"/>
  <c r="J5183" i="1" s="1"/>
  <c r="BB5176" i="1"/>
  <c r="AC5183" i="1"/>
  <c r="I5183" i="1" s="1"/>
  <c r="AF5176" i="1"/>
  <c r="AE5183" i="1"/>
  <c r="K5183" i="1" s="1"/>
  <c r="BA5176" i="1"/>
  <c r="AY5176" i="1"/>
  <c r="AX5176" i="1"/>
  <c r="D5157" i="1"/>
  <c r="BC5157" i="1" a="1"/>
  <c r="AK5157" i="1" a="1"/>
  <c r="AR5157" i="1" a="1"/>
  <c r="AJ5157" i="1" a="1"/>
  <c r="AQ5157" i="1" a="1"/>
  <c r="BF5157" i="1" a="1"/>
  <c r="AM5157" i="1" a="1"/>
  <c r="BE5157" i="1" a="1"/>
  <c r="AI5157" i="1" a="1"/>
  <c r="AN5157" i="1" a="1"/>
  <c r="AP5157" i="1" a="1"/>
  <c r="BD5157" i="1" a="1"/>
  <c r="AL5157" i="1" a="1"/>
  <c r="BG5157" i="1" a="1"/>
  <c r="AO5157" i="1" a="1"/>
  <c r="AV5170" i="1" a="1"/>
  <c r="D5151" i="1" a="1"/>
  <c r="AU5170" i="1" a="1"/>
  <c r="AT5170" i="1" a="1"/>
  <c r="AW5170" i="1" a="1"/>
  <c r="AS5170" i="1" a="1"/>
  <c r="AS5170" i="1" l="1"/>
  <c r="AW5170" i="1"/>
  <c r="AT5170" i="1"/>
  <c r="AU5170" i="1"/>
  <c r="AV5170" i="1"/>
  <c r="AO5157" i="1"/>
  <c r="BG5157" i="1"/>
  <c r="AL5157" i="1"/>
  <c r="BD5157" i="1"/>
  <c r="AP5157" i="1"/>
  <c r="AN5157" i="1"/>
  <c r="AI5157" i="1"/>
  <c r="BE5157" i="1"/>
  <c r="AM5157" i="1"/>
  <c r="BF5157" i="1"/>
  <c r="AQ5157" i="1"/>
  <c r="AJ5157" i="1"/>
  <c r="AR5157" i="1"/>
  <c r="AK5157" i="1"/>
  <c r="BC5157" i="1"/>
  <c r="AF5170" i="1"/>
  <c r="AX5170" i="1"/>
  <c r="AH5157" i="1"/>
  <c r="AZ5170" i="1"/>
  <c r="BA5170" i="1"/>
  <c r="AE5170" i="1" s="1"/>
  <c r="K5170" i="1" s="1"/>
  <c r="BB5170" i="1"/>
  <c r="AC5176" i="1"/>
  <c r="I5176" i="1" s="1"/>
  <c r="AY5170" i="1"/>
  <c r="AE5176" i="1"/>
  <c r="K5176" i="1" s="1"/>
  <c r="D5151" i="1"/>
  <c r="AT5157" i="1" a="1"/>
  <c r="AW5157" i="1" a="1"/>
  <c r="AU5157" i="1" a="1"/>
  <c r="AS5157" i="1" a="1"/>
  <c r="BD5151" i="1" a="1"/>
  <c r="BE5151" i="1" a="1"/>
  <c r="AK5151" i="1" a="1"/>
  <c r="BC5151" i="1" a="1"/>
  <c r="AJ5151" i="1" a="1"/>
  <c r="AP5151" i="1" a="1"/>
  <c r="AR5151" i="1" a="1"/>
  <c r="AQ5151" i="1" a="1"/>
  <c r="AN5151" i="1" a="1"/>
  <c r="AM5151" i="1" a="1"/>
  <c r="AI5151" i="1" a="1"/>
  <c r="AL5151" i="1" a="1"/>
  <c r="BG5151" i="1" a="1"/>
  <c r="BF5151" i="1" a="1"/>
  <c r="AO5151" i="1" a="1"/>
  <c r="AV5157" i="1" a="1"/>
  <c r="D5144" i="1" a="1"/>
  <c r="AV5157" i="1" l="1"/>
  <c r="AO5151" i="1"/>
  <c r="BF5151" i="1"/>
  <c r="BG5151" i="1"/>
  <c r="AL5151" i="1"/>
  <c r="AI5151" i="1"/>
  <c r="AM5151" i="1"/>
  <c r="AN5151" i="1"/>
  <c r="AQ5151" i="1"/>
  <c r="AR5151" i="1"/>
  <c r="AP5151" i="1"/>
  <c r="AJ5151" i="1"/>
  <c r="BC5151" i="1"/>
  <c r="AK5151" i="1"/>
  <c r="BE5151" i="1"/>
  <c r="BD5151" i="1"/>
  <c r="AS5157" i="1"/>
  <c r="AX5157" i="1" s="1"/>
  <c r="AU5157" i="1"/>
  <c r="AZ5157" i="1" s="1"/>
  <c r="AW5157" i="1"/>
  <c r="AT5157" i="1"/>
  <c r="AH5151" i="1"/>
  <c r="AF5151" i="1"/>
  <c r="BB5157" i="1"/>
  <c r="BA5157" i="1"/>
  <c r="AE5157" i="1" s="1"/>
  <c r="K5157" i="1" s="1"/>
  <c r="AC5170" i="1"/>
  <c r="I5170" i="1" s="1"/>
  <c r="AD5170" i="1"/>
  <c r="J5170" i="1" s="1"/>
  <c r="AF5157" i="1"/>
  <c r="AY5157" i="1"/>
  <c r="AG5157" i="1"/>
  <c r="D5144" i="1"/>
  <c r="AT5151" i="1" a="1"/>
  <c r="AV5151" i="1" a="1"/>
  <c r="AS5151" i="1" a="1"/>
  <c r="AU5151" i="1" a="1"/>
  <c r="AW5151" i="1" a="1"/>
  <c r="D5298" i="1" a="1"/>
  <c r="AP5144" i="1" a="1"/>
  <c r="AL5144" i="1" a="1"/>
  <c r="BD5144" i="1" a="1"/>
  <c r="BF5144" i="1" a="1"/>
  <c r="AO5144" i="1" a="1"/>
  <c r="AN5144" i="1" a="1"/>
  <c r="BE5144" i="1" a="1"/>
  <c r="BC5144" i="1" a="1"/>
  <c r="AJ5144" i="1" a="1"/>
  <c r="AR5144" i="1" a="1"/>
  <c r="BG5144" i="1" a="1"/>
  <c r="AQ5144" i="1" a="1"/>
  <c r="AK5144" i="1" a="1"/>
  <c r="AM5144" i="1" a="1"/>
  <c r="AI5144" i="1" a="1"/>
  <c r="AI5144" i="1" l="1"/>
  <c r="AM5144" i="1"/>
  <c r="AK5144" i="1"/>
  <c r="AQ5144" i="1"/>
  <c r="BG5144" i="1"/>
  <c r="AR5144" i="1"/>
  <c r="AJ5144" i="1"/>
  <c r="BC5144" i="1"/>
  <c r="BE5144" i="1"/>
  <c r="AF5144" i="1" s="1"/>
  <c r="AN5144" i="1"/>
  <c r="AO5144" i="1"/>
  <c r="BF5144" i="1"/>
  <c r="BD5144" i="1"/>
  <c r="AL5144" i="1"/>
  <c r="AP5144" i="1"/>
  <c r="AW5151" i="1"/>
  <c r="AU5151" i="1"/>
  <c r="AS5151" i="1"/>
  <c r="AV5151" i="1"/>
  <c r="AT5151" i="1"/>
  <c r="AD5157" i="1"/>
  <c r="J5157" i="1" s="1"/>
  <c r="AY5151" i="1"/>
  <c r="AZ5151" i="1"/>
  <c r="AG5151" i="1"/>
  <c r="AX5151" i="1"/>
  <c r="AC5157" i="1"/>
  <c r="I5157" i="1" s="1"/>
  <c r="BB5151" i="1"/>
  <c r="BA5151" i="1"/>
  <c r="D5298" i="1"/>
  <c r="AW5144" i="1" a="1"/>
  <c r="AU5144" i="1" a="1"/>
  <c r="AV5144" i="1" a="1"/>
  <c r="BC5298" i="1" a="1"/>
  <c r="AL5298" i="1" a="1"/>
  <c r="AQ5298" i="1" a="1"/>
  <c r="AO5298" i="1" a="1"/>
  <c r="AI5298" i="1" a="1"/>
  <c r="AK5298" i="1" a="1"/>
  <c r="BG5298" i="1" a="1"/>
  <c r="AR5298" i="1" a="1"/>
  <c r="BF5298" i="1" a="1"/>
  <c r="AN5298" i="1" a="1"/>
  <c r="AM5298" i="1" a="1"/>
  <c r="AJ5298" i="1" a="1"/>
  <c r="BE5298" i="1" a="1"/>
  <c r="BD5298" i="1" a="1"/>
  <c r="AP5298" i="1" a="1"/>
  <c r="AS5144" i="1" a="1"/>
  <c r="AT5144" i="1" a="1"/>
  <c r="D5285" i="1" a="1"/>
  <c r="AT5144" i="1" l="1"/>
  <c r="AS5144" i="1"/>
  <c r="AP5298" i="1"/>
  <c r="BD5298" i="1"/>
  <c r="BE5298" i="1"/>
  <c r="AJ5298" i="1"/>
  <c r="AM5298" i="1"/>
  <c r="AN5298" i="1"/>
  <c r="BF5298" i="1"/>
  <c r="AH5298" i="1" s="1"/>
  <c r="AR5298" i="1"/>
  <c r="BG5298" i="1"/>
  <c r="AK5298" i="1"/>
  <c r="AI5298" i="1"/>
  <c r="AO5298" i="1"/>
  <c r="AQ5298" i="1"/>
  <c r="AL5298" i="1"/>
  <c r="BC5298" i="1"/>
  <c r="AV5144" i="1"/>
  <c r="BA5144" i="1" s="1"/>
  <c r="AU5144" i="1"/>
  <c r="AW5144" i="1"/>
  <c r="AD5151" i="1"/>
  <c r="J5151" i="1" s="1"/>
  <c r="AE5151" i="1"/>
  <c r="K5151" i="1" s="1"/>
  <c r="AX5144" i="1"/>
  <c r="BB5144" i="1"/>
  <c r="AY5144" i="1"/>
  <c r="AZ5144" i="1"/>
  <c r="AC5151" i="1"/>
  <c r="I5151" i="1" s="1"/>
  <c r="AG5144" i="1"/>
  <c r="AH5144" i="1"/>
  <c r="D5285" i="1"/>
  <c r="AU5298" i="1" a="1"/>
  <c r="AS5298" i="1" a="1"/>
  <c r="AK5285" i="1" a="1"/>
  <c r="BG5285" i="1" a="1"/>
  <c r="BC5285" i="1" a="1"/>
  <c r="AR5285" i="1" a="1"/>
  <c r="AJ5285" i="1" a="1"/>
  <c r="AQ5285" i="1" a="1"/>
  <c r="BE5285" i="1" a="1"/>
  <c r="AN5285" i="1" a="1"/>
  <c r="AM5285" i="1" a="1"/>
  <c r="BD5285" i="1" a="1"/>
  <c r="AL5285" i="1" a="1"/>
  <c r="BF5285" i="1" a="1"/>
  <c r="AI5285" i="1" a="1"/>
  <c r="AO5285" i="1" a="1"/>
  <c r="AP5285" i="1" a="1"/>
  <c r="AT5298" i="1" a="1"/>
  <c r="AW5298" i="1" a="1"/>
  <c r="D5279" i="1" a="1"/>
  <c r="AV5298" i="1" a="1"/>
  <c r="AV5298" i="1" l="1"/>
  <c r="AW5298" i="1"/>
  <c r="AT5298" i="1"/>
  <c r="AP5285" i="1"/>
  <c r="AO5285" i="1"/>
  <c r="AI5285" i="1"/>
  <c r="BF5285" i="1"/>
  <c r="AL5285" i="1"/>
  <c r="BD5285" i="1"/>
  <c r="AM5285" i="1"/>
  <c r="AN5285" i="1"/>
  <c r="BE5285" i="1"/>
  <c r="AQ5285" i="1"/>
  <c r="AJ5285" i="1"/>
  <c r="AR5285" i="1"/>
  <c r="BC5285" i="1"/>
  <c r="BG5285" i="1"/>
  <c r="AK5285" i="1"/>
  <c r="AS5298" i="1"/>
  <c r="AU5298" i="1"/>
  <c r="AE5144" i="1"/>
  <c r="K5144" i="1" s="1"/>
  <c r="AY5298" i="1"/>
  <c r="AH5285" i="1"/>
  <c r="AG5285" i="1"/>
  <c r="BA5298" i="1"/>
  <c r="AC5144" i="1"/>
  <c r="I5144" i="1" s="1"/>
  <c r="AD5144" i="1"/>
  <c r="J5144" i="1" s="1"/>
  <c r="BB5298" i="1"/>
  <c r="AF5298" i="1"/>
  <c r="AZ5298" i="1"/>
  <c r="AX5298" i="1"/>
  <c r="AG5298" i="1"/>
  <c r="D5279" i="1"/>
  <c r="BF5279" i="1" a="1"/>
  <c r="AK5279" i="1" a="1"/>
  <c r="AP5279" i="1" a="1"/>
  <c r="AL5279" i="1" a="1"/>
  <c r="AR5279" i="1" a="1"/>
  <c r="AO5279" i="1" a="1"/>
  <c r="BD5279" i="1" a="1"/>
  <c r="AN5279" i="1" a="1"/>
  <c r="BC5279" i="1" a="1"/>
  <c r="AJ5279" i="1" a="1"/>
  <c r="AQ5279" i="1" a="1"/>
  <c r="AM5279" i="1" a="1"/>
  <c r="AI5279" i="1" a="1"/>
  <c r="BG5279" i="1" a="1"/>
  <c r="BE5279" i="1" a="1"/>
  <c r="AW5285" i="1" a="1"/>
  <c r="AU5285" i="1" a="1"/>
  <c r="D5272" i="1" a="1"/>
  <c r="AV5285" i="1" a="1"/>
  <c r="AT5285" i="1" a="1"/>
  <c r="AS5285" i="1" a="1"/>
  <c r="AS5285" i="1" l="1"/>
  <c r="AT5285" i="1"/>
  <c r="AV5285" i="1"/>
  <c r="AU5285" i="1"/>
  <c r="AW5285" i="1"/>
  <c r="BE5279" i="1"/>
  <c r="BG5279" i="1"/>
  <c r="AI5279" i="1"/>
  <c r="AS5279" i="1" s="1" a="1"/>
  <c r="AM5279" i="1"/>
  <c r="AQ5279" i="1"/>
  <c r="AJ5279" i="1"/>
  <c r="BC5279" i="1"/>
  <c r="AN5279" i="1"/>
  <c r="BD5279" i="1"/>
  <c r="AO5279" i="1"/>
  <c r="AR5279" i="1"/>
  <c r="AL5279" i="1"/>
  <c r="AP5279" i="1"/>
  <c r="AK5279" i="1"/>
  <c r="BF5279" i="1"/>
  <c r="AD5298" i="1"/>
  <c r="J5298" i="1" s="1"/>
  <c r="BB5285" i="1"/>
  <c r="AZ5285" i="1"/>
  <c r="AY5285" i="1"/>
  <c r="AX5285" i="1"/>
  <c r="AF5285" i="1"/>
  <c r="AE5298" i="1"/>
  <c r="K5298" i="1" s="1"/>
  <c r="BA5285" i="1"/>
  <c r="AC5298" i="1"/>
  <c r="I5298" i="1" s="1"/>
  <c r="D5272" i="1"/>
  <c r="AW5279" i="1" a="1"/>
  <c r="AV5279" i="1" a="1"/>
  <c r="AU5279" i="1" a="1"/>
  <c r="BC5272" i="1" a="1"/>
  <c r="AM5272" i="1" a="1"/>
  <c r="AL5272" i="1" a="1"/>
  <c r="AI5272" i="1" a="1"/>
  <c r="BD5272" i="1" a="1"/>
  <c r="AP5272" i="1" a="1"/>
  <c r="AO5272" i="1" a="1"/>
  <c r="BG5272" i="1" a="1"/>
  <c r="AR5272" i="1" a="1"/>
  <c r="BF5272" i="1" a="1"/>
  <c r="AN5272" i="1" a="1"/>
  <c r="BE5272" i="1" a="1"/>
  <c r="AJ5272" i="1" a="1"/>
  <c r="AK5272" i="1" a="1"/>
  <c r="AQ5272" i="1" a="1"/>
  <c r="AT5279" i="1" a="1"/>
  <c r="D5266" i="1" a="1"/>
  <c r="AT5279" i="1" l="1"/>
  <c r="AQ5272" i="1"/>
  <c r="AK5272" i="1"/>
  <c r="AJ5272" i="1"/>
  <c r="BE5272" i="1"/>
  <c r="AN5272" i="1"/>
  <c r="BF5272" i="1"/>
  <c r="AH5272" i="1" s="1"/>
  <c r="AR5272" i="1"/>
  <c r="BG5272" i="1"/>
  <c r="AO5272" i="1"/>
  <c r="AP5272" i="1"/>
  <c r="BD5272" i="1"/>
  <c r="AI5272" i="1"/>
  <c r="AL5272" i="1"/>
  <c r="AM5272" i="1"/>
  <c r="BC5272" i="1"/>
  <c r="AU5279" i="1"/>
  <c r="AV5279" i="1"/>
  <c r="AW5279" i="1"/>
  <c r="BB5279" i="1" s="1"/>
  <c r="AD5285" i="1"/>
  <c r="J5285" i="1" s="1"/>
  <c r="AG5272" i="1"/>
  <c r="AZ5279" i="1"/>
  <c r="AS5279" i="1"/>
  <c r="BA5279" i="1"/>
  <c r="AC5285" i="1"/>
  <c r="I5285" i="1" s="1"/>
  <c r="AG5279" i="1"/>
  <c r="AY5279" i="1"/>
  <c r="AE5285" i="1"/>
  <c r="K5285" i="1" s="1"/>
  <c r="AF5279" i="1"/>
  <c r="AH5279" i="1"/>
  <c r="AX5279" i="1"/>
  <c r="D5266" i="1"/>
  <c r="AS5272" i="1" a="1"/>
  <c r="BE5266" i="1" a="1"/>
  <c r="BD5266" i="1" a="1"/>
  <c r="AP5266" i="1" a="1"/>
  <c r="AI5266" i="1" a="1"/>
  <c r="BC5266" i="1" a="1"/>
  <c r="AL5266" i="1" a="1"/>
  <c r="BG5266" i="1" a="1"/>
  <c r="AR5266" i="1" a="1"/>
  <c r="AQ5266" i="1" a="1"/>
  <c r="AO5266" i="1" a="1"/>
  <c r="AN5266" i="1" a="1"/>
  <c r="AK5266" i="1" a="1"/>
  <c r="AJ5266" i="1" a="1"/>
  <c r="BF5266" i="1" a="1"/>
  <c r="AM5266" i="1" a="1"/>
  <c r="D5253" i="1" a="1"/>
  <c r="AU5272" i="1" a="1"/>
  <c r="AT5272" i="1" a="1"/>
  <c r="AV5272" i="1" a="1"/>
  <c r="AW5272" i="1" a="1"/>
  <c r="AW5272" i="1" l="1"/>
  <c r="AV5272" i="1"/>
  <c r="AT5272" i="1"/>
  <c r="AU5272" i="1"/>
  <c r="AM5266" i="1"/>
  <c r="BF5266" i="1"/>
  <c r="AH5266" i="1" s="1"/>
  <c r="AJ5266" i="1"/>
  <c r="AK5266" i="1"/>
  <c r="AN5266" i="1"/>
  <c r="AO5266" i="1"/>
  <c r="AQ5266" i="1"/>
  <c r="AR5266" i="1"/>
  <c r="BG5266" i="1"/>
  <c r="AL5266" i="1"/>
  <c r="BC5266" i="1"/>
  <c r="AF5266" i="1" s="1"/>
  <c r="AI5266" i="1"/>
  <c r="AP5266" i="1"/>
  <c r="BD5266" i="1"/>
  <c r="BE5266" i="1"/>
  <c r="AG5266" i="1"/>
  <c r="AZ5272" i="1"/>
  <c r="AS5272" i="1"/>
  <c r="AY5272" i="1"/>
  <c r="AD5279" i="1"/>
  <c r="J5279" i="1" s="1"/>
  <c r="BB5272" i="1"/>
  <c r="AF5272" i="1"/>
  <c r="AE5279" i="1"/>
  <c r="K5279" i="1" s="1"/>
  <c r="AX5272" i="1"/>
  <c r="AC5279" i="1"/>
  <c r="I5279" i="1" s="1"/>
  <c r="BA5272" i="1"/>
  <c r="D5253" i="1"/>
  <c r="BD5253" i="1" a="1"/>
  <c r="AL5253" i="1" a="1"/>
  <c r="AO5253" i="1" a="1"/>
  <c r="AK5253" i="1" a="1"/>
  <c r="BG5253" i="1" a="1"/>
  <c r="AJ5253" i="1" a="1"/>
  <c r="BC5253" i="1" a="1"/>
  <c r="AN5253" i="1" a="1"/>
  <c r="AM5253" i="1" a="1"/>
  <c r="AR5253" i="1" a="1"/>
  <c r="BF5253" i="1" a="1"/>
  <c r="AI5253" i="1" a="1"/>
  <c r="AQ5253" i="1" a="1"/>
  <c r="BE5253" i="1" a="1"/>
  <c r="AP5253" i="1" a="1"/>
  <c r="AS5266" i="1" a="1"/>
  <c r="AV5266" i="1" a="1"/>
  <c r="AW5266" i="1" a="1"/>
  <c r="AT5266" i="1" a="1"/>
  <c r="AU5266" i="1" a="1"/>
  <c r="D5247" i="1" a="1"/>
  <c r="AU5266" i="1" l="1"/>
  <c r="AT5266" i="1"/>
  <c r="AW5266" i="1"/>
  <c r="BB5266" i="1" s="1"/>
  <c r="AV5266" i="1"/>
  <c r="AS5266" i="1"/>
  <c r="AP5253" i="1"/>
  <c r="BE5253" i="1"/>
  <c r="AQ5253" i="1"/>
  <c r="AI5253" i="1"/>
  <c r="BF5253" i="1"/>
  <c r="AR5253" i="1"/>
  <c r="AM5253" i="1"/>
  <c r="AN5253" i="1"/>
  <c r="BC5253" i="1"/>
  <c r="AJ5253" i="1"/>
  <c r="AT5253" i="1" s="1" a="1"/>
  <c r="BG5253" i="1"/>
  <c r="AK5253" i="1"/>
  <c r="AO5253" i="1"/>
  <c r="AL5253" i="1"/>
  <c r="BD5253" i="1"/>
  <c r="AD5272" i="1"/>
  <c r="J5272" i="1" s="1"/>
  <c r="AH5253" i="1"/>
  <c r="BA5266" i="1"/>
  <c r="AY5266" i="1"/>
  <c r="AX5266" i="1"/>
  <c r="AE5272" i="1"/>
  <c r="K5272" i="1" s="1"/>
  <c r="AZ5266" i="1"/>
  <c r="AC5272" i="1"/>
  <c r="I5272" i="1" s="1"/>
  <c r="D5247" i="1"/>
  <c r="AU5253" i="1" a="1"/>
  <c r="AW5253" i="1" a="1"/>
  <c r="AS5253" i="1" a="1"/>
  <c r="AV5253" i="1" a="1"/>
  <c r="AP5247" i="1" a="1"/>
  <c r="BG5247" i="1" a="1"/>
  <c r="AO5247" i="1" a="1"/>
  <c r="BF5247" i="1" a="1"/>
  <c r="AK5247" i="1" a="1"/>
  <c r="AL5247" i="1" a="1"/>
  <c r="AR5247" i="1" a="1"/>
  <c r="BD5247" i="1" a="1"/>
  <c r="AN5247" i="1" a="1"/>
  <c r="BC5247" i="1" a="1"/>
  <c r="AJ5247" i="1" a="1"/>
  <c r="AI5247" i="1" a="1"/>
  <c r="AQ5247" i="1" a="1"/>
  <c r="BE5247" i="1" a="1"/>
  <c r="AM5247" i="1" a="1"/>
  <c r="D5240" i="1" a="1"/>
  <c r="AM5247" i="1" l="1"/>
  <c r="BE5247" i="1"/>
  <c r="AQ5247" i="1"/>
  <c r="AI5247" i="1"/>
  <c r="AJ5247" i="1"/>
  <c r="BC5247" i="1"/>
  <c r="AN5247" i="1"/>
  <c r="BD5247" i="1"/>
  <c r="AR5247" i="1"/>
  <c r="AL5247" i="1"/>
  <c r="AK5247" i="1"/>
  <c r="BF5247" i="1"/>
  <c r="AH5247" i="1" s="1"/>
  <c r="AO5247" i="1"/>
  <c r="BG5247" i="1"/>
  <c r="AP5247" i="1"/>
  <c r="AC5266" i="1"/>
  <c r="I5266" i="1" s="1"/>
  <c r="AV5253" i="1"/>
  <c r="AT5253" i="1"/>
  <c r="AS5253" i="1"/>
  <c r="AW5253" i="1"/>
  <c r="BB5253" i="1" s="1"/>
  <c r="AU5253" i="1"/>
  <c r="AE5266" i="1"/>
  <c r="K5266" i="1" s="1"/>
  <c r="AZ5253" i="1"/>
  <c r="AF5253" i="1"/>
  <c r="BA5253" i="1"/>
  <c r="AX5253" i="1"/>
  <c r="AD5266" i="1"/>
  <c r="J5266" i="1" s="1"/>
  <c r="AG5253" i="1"/>
  <c r="AY5253" i="1"/>
  <c r="D5240" i="1"/>
  <c r="AW5247" i="1" a="1"/>
  <c r="AV5247" i="1" a="1"/>
  <c r="AU5247" i="1" a="1"/>
  <c r="D5234" i="1" a="1"/>
  <c r="AS5247" i="1" a="1"/>
  <c r="AT5247" i="1" a="1"/>
  <c r="BC5240" i="1" a="1"/>
  <c r="AM5240" i="1" a="1"/>
  <c r="BE5240" i="1" a="1"/>
  <c r="AJ5240" i="1" a="1"/>
  <c r="AI5240" i="1" a="1"/>
  <c r="AQ5240" i="1" a="1"/>
  <c r="AP5240" i="1" a="1"/>
  <c r="AL5240" i="1" a="1"/>
  <c r="BD5240" i="1" a="1"/>
  <c r="AO5240" i="1" a="1"/>
  <c r="BG5240" i="1" a="1"/>
  <c r="AR5240" i="1" a="1"/>
  <c r="AK5240" i="1" a="1"/>
  <c r="BF5240" i="1" a="1"/>
  <c r="AN5240" i="1" a="1"/>
  <c r="AN5240" i="1" l="1"/>
  <c r="BF5240" i="1"/>
  <c r="AK5240" i="1"/>
  <c r="AR5240" i="1"/>
  <c r="BG5240" i="1"/>
  <c r="AO5240" i="1"/>
  <c r="BD5240" i="1"/>
  <c r="AL5240" i="1"/>
  <c r="AP5240" i="1"/>
  <c r="AQ5240" i="1"/>
  <c r="AI5240" i="1"/>
  <c r="AJ5240" i="1"/>
  <c r="BE5240" i="1"/>
  <c r="AM5240" i="1"/>
  <c r="BC5240" i="1"/>
  <c r="AT5247" i="1"/>
  <c r="AS5247" i="1"/>
  <c r="AU5247" i="1"/>
  <c r="AV5247" i="1"/>
  <c r="AW5247" i="1"/>
  <c r="BB5247" i="1" s="1"/>
  <c r="AH5240" i="1"/>
  <c r="BA5247" i="1"/>
  <c r="AZ5247" i="1"/>
  <c r="AX5247" i="1"/>
  <c r="AE5253" i="1"/>
  <c r="K5253" i="1" s="1"/>
  <c r="AF5247" i="1"/>
  <c r="AD5253" i="1"/>
  <c r="J5253" i="1" s="1"/>
  <c r="AC5253" i="1"/>
  <c r="I5253" i="1" s="1"/>
  <c r="AG5247" i="1"/>
  <c r="AY5247" i="1"/>
  <c r="D5234" i="1"/>
  <c r="D5221" i="1" a="1"/>
  <c r="AS5240" i="1" a="1"/>
  <c r="AV5240" i="1" a="1"/>
  <c r="AU5240" i="1" a="1"/>
  <c r="AT5240" i="1" a="1"/>
  <c r="AW5240" i="1" a="1"/>
  <c r="BF5234" i="1" a="1"/>
  <c r="BD5234" i="1" a="1"/>
  <c r="AM5234" i="1" a="1"/>
  <c r="BC5234" i="1" a="1"/>
  <c r="AL5234" i="1" a="1"/>
  <c r="BE5234" i="1" a="1"/>
  <c r="AQ5234" i="1" a="1"/>
  <c r="AO5234" i="1" a="1"/>
  <c r="AP5234" i="1" a="1"/>
  <c r="AI5234" i="1" a="1"/>
  <c r="AK5234" i="1" a="1"/>
  <c r="BG5234" i="1" a="1"/>
  <c r="AR5234" i="1" a="1"/>
  <c r="AN5234" i="1" a="1"/>
  <c r="AJ5234" i="1" a="1"/>
  <c r="AJ5234" i="1" l="1"/>
  <c r="AN5234" i="1"/>
  <c r="AR5234" i="1"/>
  <c r="BG5234" i="1"/>
  <c r="AK5234" i="1"/>
  <c r="AI5234" i="1"/>
  <c r="AP5234" i="1"/>
  <c r="AO5234" i="1"/>
  <c r="AQ5234" i="1"/>
  <c r="BE5234" i="1"/>
  <c r="AL5234" i="1"/>
  <c r="BC5234" i="1"/>
  <c r="AF5234" i="1" s="1"/>
  <c r="AM5234" i="1"/>
  <c r="BD5234" i="1"/>
  <c r="BF5234" i="1"/>
  <c r="AW5240" i="1"/>
  <c r="AT5240" i="1"/>
  <c r="AU5240" i="1"/>
  <c r="AV5240" i="1"/>
  <c r="AS5240" i="1"/>
  <c r="AD5247" i="1"/>
  <c r="J5247" i="1" s="1"/>
  <c r="AE5247" i="1"/>
  <c r="K5247" i="1" s="1"/>
  <c r="BA5240" i="1"/>
  <c r="AH5234" i="1"/>
  <c r="AZ5240" i="1"/>
  <c r="AY5240" i="1"/>
  <c r="AF5240" i="1"/>
  <c r="AC5247" i="1"/>
  <c r="I5247" i="1" s="1"/>
  <c r="AG5240" i="1"/>
  <c r="BB5240" i="1"/>
  <c r="AX5240" i="1"/>
  <c r="D5221" i="1"/>
  <c r="AT5234" i="1" a="1"/>
  <c r="BF5221" i="1" a="1"/>
  <c r="AI5221" i="1" a="1"/>
  <c r="BE5221" i="1" a="1"/>
  <c r="AP5221" i="1" a="1"/>
  <c r="BD5221" i="1" a="1"/>
  <c r="AL5221" i="1" a="1"/>
  <c r="BG5221" i="1" a="1"/>
  <c r="AO5221" i="1" a="1"/>
  <c r="BC5221" i="1" a="1"/>
  <c r="AK5221" i="1" a="1"/>
  <c r="AR5221" i="1" a="1"/>
  <c r="AJ5221" i="1" a="1"/>
  <c r="AQ5221" i="1" a="1"/>
  <c r="AN5221" i="1" a="1"/>
  <c r="AM5221" i="1" a="1"/>
  <c r="AU5234" i="1" a="1"/>
  <c r="D5375" i="1" a="1"/>
  <c r="AV5234" i="1" a="1"/>
  <c r="AW5234" i="1" a="1"/>
  <c r="AS5234" i="1" a="1"/>
  <c r="AS5234" i="1" l="1"/>
  <c r="AW5234" i="1"/>
  <c r="BB5234" i="1" s="1"/>
  <c r="AV5234" i="1"/>
  <c r="AU5234" i="1"/>
  <c r="AM5221" i="1"/>
  <c r="AN5221" i="1"/>
  <c r="AQ5221" i="1"/>
  <c r="AJ5221" i="1"/>
  <c r="AR5221" i="1"/>
  <c r="AK5221" i="1"/>
  <c r="BC5221" i="1"/>
  <c r="AO5221" i="1"/>
  <c r="BG5221" i="1"/>
  <c r="AL5221" i="1"/>
  <c r="BD5221" i="1"/>
  <c r="AF5221" i="1" s="1"/>
  <c r="AP5221" i="1"/>
  <c r="BE5221" i="1"/>
  <c r="AI5221" i="1"/>
  <c r="AS5221" i="1" s="1" a="1"/>
  <c r="BF5221" i="1"/>
  <c r="AT5234" i="1"/>
  <c r="AE5240" i="1"/>
  <c r="K5240" i="1" s="1"/>
  <c r="BA5234" i="1"/>
  <c r="AD5240" i="1"/>
  <c r="J5240" i="1" s="1"/>
  <c r="AX5234" i="1"/>
  <c r="AC5240" i="1"/>
  <c r="I5240" i="1" s="1"/>
  <c r="AY5234" i="1"/>
  <c r="AG5234" i="1"/>
  <c r="AZ5234" i="1"/>
  <c r="D5375" i="1"/>
  <c r="BF5375" i="1" a="1"/>
  <c r="AQ5375" i="1" a="1"/>
  <c r="AM5375" i="1" a="1"/>
  <c r="AI5375" i="1" a="1"/>
  <c r="AO5375" i="1" a="1"/>
  <c r="AL5375" i="1" a="1"/>
  <c r="BE5375" i="1" a="1"/>
  <c r="AK5375" i="1" a="1"/>
  <c r="BD5375" i="1" a="1"/>
  <c r="AR5375" i="1" a="1"/>
  <c r="AP5375" i="1" a="1"/>
  <c r="BG5375" i="1" a="1"/>
  <c r="AN5375" i="1" a="1"/>
  <c r="BC5375" i="1" a="1"/>
  <c r="AJ5375" i="1" a="1"/>
  <c r="AU5221" i="1" a="1"/>
  <c r="AW5221" i="1" a="1"/>
  <c r="AV5221" i="1" a="1"/>
  <c r="AT5221" i="1" a="1"/>
  <c r="D5368" i="1" a="1"/>
  <c r="AT5221" i="1" l="1"/>
  <c r="AY5221" i="1" s="1"/>
  <c r="AV5221" i="1"/>
  <c r="AW5221" i="1"/>
  <c r="AU5221" i="1"/>
  <c r="AJ5375" i="1"/>
  <c r="BC5375" i="1"/>
  <c r="AN5375" i="1"/>
  <c r="BG5375" i="1"/>
  <c r="AP5375" i="1"/>
  <c r="AR5375" i="1"/>
  <c r="BD5375" i="1"/>
  <c r="AK5375" i="1"/>
  <c r="BE5375" i="1"/>
  <c r="AL5375" i="1"/>
  <c r="AO5375" i="1"/>
  <c r="AI5375" i="1"/>
  <c r="AM5375" i="1"/>
  <c r="AQ5375" i="1"/>
  <c r="BF5375" i="1"/>
  <c r="AE5234" i="1"/>
  <c r="K5234" i="1" s="1"/>
  <c r="AS5221" i="1"/>
  <c r="BB5221" i="1"/>
  <c r="AD5234" i="1"/>
  <c r="J5234" i="1" s="1"/>
  <c r="BA5221" i="1"/>
  <c r="AG5221" i="1"/>
  <c r="AH5221" i="1"/>
  <c r="AC5234" i="1"/>
  <c r="I5234" i="1" s="1"/>
  <c r="AX5221" i="1"/>
  <c r="AZ5221" i="1"/>
  <c r="D5368" i="1"/>
  <c r="AU5375" i="1" a="1"/>
  <c r="D5362" i="1" a="1"/>
  <c r="AT5375" i="1" a="1"/>
  <c r="AV5375" i="1" a="1"/>
  <c r="AW5375" i="1" a="1"/>
  <c r="AK5368" i="1" a="1"/>
  <c r="AJ5368" i="1" a="1"/>
  <c r="AR5368" i="1" a="1"/>
  <c r="BG5368" i="1" a="1"/>
  <c r="BF5368" i="1" a="1"/>
  <c r="BC5368" i="1" a="1"/>
  <c r="AQ5368" i="1" a="1"/>
  <c r="AM5368" i="1" a="1"/>
  <c r="AI5368" i="1" a="1"/>
  <c r="BE5368" i="1" a="1"/>
  <c r="BD5368" i="1" a="1"/>
  <c r="AP5368" i="1" a="1"/>
  <c r="AO5368" i="1" a="1"/>
  <c r="AN5368" i="1" a="1"/>
  <c r="AL5368" i="1" a="1"/>
  <c r="AS5375" i="1" a="1"/>
  <c r="AS5375" i="1" l="1"/>
  <c r="AL5368" i="1"/>
  <c r="AN5368" i="1"/>
  <c r="AO5368" i="1"/>
  <c r="AP5368" i="1"/>
  <c r="BD5368" i="1"/>
  <c r="BE5368" i="1"/>
  <c r="AI5368" i="1"/>
  <c r="AM5368" i="1"/>
  <c r="AQ5368" i="1"/>
  <c r="BC5368" i="1"/>
  <c r="BF5368" i="1"/>
  <c r="BG5368" i="1"/>
  <c r="AR5368" i="1"/>
  <c r="AJ5368" i="1"/>
  <c r="AK5368" i="1"/>
  <c r="AW5375" i="1"/>
  <c r="AV5375" i="1"/>
  <c r="AT5375" i="1"/>
  <c r="AU5375" i="1"/>
  <c r="AE5221" i="1"/>
  <c r="K5221" i="1" s="1"/>
  <c r="AH5368" i="1"/>
  <c r="AZ5375" i="1"/>
  <c r="AX5375" i="1"/>
  <c r="AD5221" i="1"/>
  <c r="J5221" i="1" s="1"/>
  <c r="AH5375" i="1"/>
  <c r="BB5375" i="1"/>
  <c r="AC5221" i="1"/>
  <c r="I5221" i="1" s="1"/>
  <c r="BA5375" i="1"/>
  <c r="AY5375" i="1"/>
  <c r="AG5375" i="1"/>
  <c r="AF5375" i="1"/>
  <c r="D5362" i="1"/>
  <c r="AW5368" i="1" a="1"/>
  <c r="AR5362" i="1" a="1"/>
  <c r="BG5362" i="1" a="1"/>
  <c r="AN5362" i="1" a="1"/>
  <c r="BC5362" i="1" a="1"/>
  <c r="AJ5362" i="1" a="1"/>
  <c r="BF5362" i="1" a="1"/>
  <c r="AP5362" i="1" a="1"/>
  <c r="AQ5362" i="1" a="1"/>
  <c r="AL5362" i="1" a="1"/>
  <c r="AM5362" i="1" a="1"/>
  <c r="BD5362" i="1" a="1"/>
  <c r="AI5362" i="1" a="1"/>
  <c r="AO5362" i="1" a="1"/>
  <c r="BE5362" i="1" a="1"/>
  <c r="AK5362" i="1" a="1"/>
  <c r="AV5368" i="1" a="1"/>
  <c r="D5349" i="1" a="1"/>
  <c r="AU5368" i="1" a="1"/>
  <c r="AS5368" i="1" a="1"/>
  <c r="AT5368" i="1" a="1"/>
  <c r="AT5368" i="1" l="1"/>
  <c r="AS5368" i="1"/>
  <c r="AU5368" i="1"/>
  <c r="AV5368" i="1"/>
  <c r="AK5362" i="1"/>
  <c r="BE5362" i="1"/>
  <c r="AO5362" i="1"/>
  <c r="AI5362" i="1"/>
  <c r="BD5362" i="1"/>
  <c r="AM5362" i="1"/>
  <c r="AL5362" i="1"/>
  <c r="AQ5362" i="1"/>
  <c r="AP5362" i="1"/>
  <c r="BF5362" i="1"/>
  <c r="AJ5362" i="1"/>
  <c r="BC5362" i="1"/>
  <c r="AN5362" i="1"/>
  <c r="BG5362" i="1"/>
  <c r="AR5362" i="1"/>
  <c r="AW5368" i="1"/>
  <c r="AC5375" i="1"/>
  <c r="I5375" i="1" s="1"/>
  <c r="AE5375" i="1"/>
  <c r="K5375" i="1" s="1"/>
  <c r="AD5375" i="1"/>
  <c r="J5375" i="1" s="1"/>
  <c r="AH5362" i="1"/>
  <c r="AG5362" i="1"/>
  <c r="AY5368" i="1"/>
  <c r="BA5368" i="1"/>
  <c r="BB5368" i="1"/>
  <c r="AG5368" i="1"/>
  <c r="AF5368" i="1"/>
  <c r="AZ5368" i="1"/>
  <c r="AX5368" i="1"/>
  <c r="D5349" i="1"/>
  <c r="AS5362" i="1" a="1"/>
  <c r="AW5362" i="1" a="1"/>
  <c r="AV5362" i="1" a="1"/>
  <c r="D5343" i="1" a="1"/>
  <c r="AU5362" i="1" a="1"/>
  <c r="AT5362" i="1" a="1"/>
  <c r="AR5349" i="1" a="1"/>
  <c r="AQ5349" i="1" a="1"/>
  <c r="BF5349" i="1" a="1"/>
  <c r="AN5349" i="1" a="1"/>
  <c r="AM5349" i="1" a="1"/>
  <c r="BD5349" i="1" a="1"/>
  <c r="AP5349" i="1" a="1"/>
  <c r="AJ5349" i="1" a="1"/>
  <c r="AI5349" i="1" a="1"/>
  <c r="AL5349" i="1" a="1"/>
  <c r="BE5349" i="1" a="1"/>
  <c r="AO5349" i="1" a="1"/>
  <c r="AK5349" i="1" a="1"/>
  <c r="BG5349" i="1" a="1"/>
  <c r="BC5349" i="1" a="1"/>
  <c r="BC5349" i="1" l="1"/>
  <c r="BG5349" i="1"/>
  <c r="AK5349" i="1"/>
  <c r="AO5349" i="1"/>
  <c r="BE5349" i="1"/>
  <c r="AL5349" i="1"/>
  <c r="AI5349" i="1"/>
  <c r="AJ5349" i="1"/>
  <c r="AP5349" i="1"/>
  <c r="BD5349" i="1"/>
  <c r="AM5349" i="1"/>
  <c r="AN5349" i="1"/>
  <c r="BF5349" i="1"/>
  <c r="AQ5349" i="1"/>
  <c r="AR5349" i="1"/>
  <c r="AT5362" i="1"/>
  <c r="AU5362" i="1"/>
  <c r="AV5362" i="1"/>
  <c r="AW5362" i="1"/>
  <c r="AE5368" i="1"/>
  <c r="K5368" i="1" s="1"/>
  <c r="AS5362" i="1"/>
  <c r="AG5349" i="1"/>
  <c r="AF5349" i="1"/>
  <c r="AY5362" i="1"/>
  <c r="AD5368" i="1"/>
  <c r="J5368" i="1" s="1"/>
  <c r="AF5362" i="1"/>
  <c r="BA5362" i="1"/>
  <c r="AC5368" i="1"/>
  <c r="I5368" i="1" s="1"/>
  <c r="AX5362" i="1"/>
  <c r="AZ5362" i="1"/>
  <c r="BB5362" i="1"/>
  <c r="D5343" i="1"/>
  <c r="D5336" i="1" a="1"/>
  <c r="AW5349" i="1" a="1"/>
  <c r="AU5349" i="1" a="1"/>
  <c r="AS5349" i="1" a="1"/>
  <c r="AN5343" i="1" a="1"/>
  <c r="AJ5343" i="1" a="1"/>
  <c r="AQ5343" i="1" a="1"/>
  <c r="BE5343" i="1" a="1"/>
  <c r="AM5343" i="1" a="1"/>
  <c r="AP5343" i="1" a="1"/>
  <c r="AK5343" i="1" a="1"/>
  <c r="AI5343" i="1" a="1"/>
  <c r="AL5343" i="1" a="1"/>
  <c r="BG5343" i="1" a="1"/>
  <c r="AO5343" i="1" a="1"/>
  <c r="BF5343" i="1" a="1"/>
  <c r="BC5343" i="1" a="1"/>
  <c r="BD5343" i="1" a="1"/>
  <c r="AR5343" i="1" a="1"/>
  <c r="AV5349" i="1" a="1"/>
  <c r="AT5349" i="1" a="1"/>
  <c r="AT5349" i="1" l="1"/>
  <c r="AV5349" i="1"/>
  <c r="AR5343" i="1"/>
  <c r="BD5343" i="1"/>
  <c r="BC5343" i="1"/>
  <c r="BF5343" i="1"/>
  <c r="AO5343" i="1"/>
  <c r="BG5343" i="1"/>
  <c r="AL5343" i="1"/>
  <c r="AI5343" i="1"/>
  <c r="AK5343" i="1"/>
  <c r="AP5343" i="1"/>
  <c r="AM5343" i="1"/>
  <c r="BE5343" i="1"/>
  <c r="AQ5343" i="1"/>
  <c r="AJ5343" i="1"/>
  <c r="AN5343" i="1"/>
  <c r="AS5349" i="1"/>
  <c r="AU5349" i="1"/>
  <c r="AW5349" i="1"/>
  <c r="AE5362" i="1"/>
  <c r="K5362" i="1" s="1"/>
  <c r="AX5349" i="1"/>
  <c r="BB5349" i="1"/>
  <c r="AG5343" i="1"/>
  <c r="BA5349" i="1"/>
  <c r="AZ5349" i="1"/>
  <c r="AD5362" i="1"/>
  <c r="J5362" i="1" s="1"/>
  <c r="AC5362" i="1"/>
  <c r="I5362" i="1" s="1"/>
  <c r="AY5349" i="1"/>
  <c r="AH5349" i="1"/>
  <c r="D5336" i="1"/>
  <c r="AV5343" i="1" a="1"/>
  <c r="AW5343" i="1" a="1"/>
  <c r="AT5343" i="1" a="1"/>
  <c r="AS5343" i="1" a="1"/>
  <c r="D5330" i="1" a="1"/>
  <c r="AU5343" i="1" a="1"/>
  <c r="AO5336" i="1" a="1"/>
  <c r="AR5336" i="1" a="1"/>
  <c r="AK5336" i="1" a="1"/>
  <c r="AN5336" i="1" a="1"/>
  <c r="BC5336" i="1" a="1"/>
  <c r="AJ5336" i="1" a="1"/>
  <c r="BG5336" i="1" a="1"/>
  <c r="BF5336" i="1" a="1"/>
  <c r="BE5336" i="1" a="1"/>
  <c r="AQ5336" i="1" a="1"/>
  <c r="AP5336" i="1" a="1"/>
  <c r="AM5336" i="1" a="1"/>
  <c r="AL5336" i="1" a="1"/>
  <c r="AI5336" i="1" a="1"/>
  <c r="BD5336" i="1" a="1"/>
  <c r="BD5336" i="1" l="1"/>
  <c r="AI5336" i="1"/>
  <c r="AL5336" i="1"/>
  <c r="AM5336" i="1"/>
  <c r="AP5336" i="1"/>
  <c r="AQ5336" i="1"/>
  <c r="BE5336" i="1"/>
  <c r="BF5336" i="1"/>
  <c r="BG5336" i="1"/>
  <c r="AJ5336" i="1"/>
  <c r="BC5336" i="1"/>
  <c r="AN5336" i="1"/>
  <c r="AK5336" i="1"/>
  <c r="AR5336" i="1"/>
  <c r="AO5336" i="1"/>
  <c r="AU5343" i="1"/>
  <c r="AS5343" i="1"/>
  <c r="AT5343" i="1"/>
  <c r="AW5343" i="1"/>
  <c r="AV5343" i="1"/>
  <c r="AE5349" i="1"/>
  <c r="K5349" i="1" s="1"/>
  <c r="BB5343" i="1"/>
  <c r="AC5349" i="1"/>
  <c r="I5349" i="1" s="1"/>
  <c r="AH5343" i="1"/>
  <c r="AX5343" i="1"/>
  <c r="AD5349" i="1"/>
  <c r="J5349" i="1" s="1"/>
  <c r="AY5343" i="1"/>
  <c r="BA5343" i="1"/>
  <c r="AZ5343" i="1"/>
  <c r="AF5343" i="1"/>
  <c r="D5330" i="1"/>
  <c r="AS5336" i="1" a="1"/>
  <c r="AT5336" i="1" a="1"/>
  <c r="AV5336" i="1" a="1"/>
  <c r="AW5336" i="1" a="1"/>
  <c r="AU5336" i="1" a="1"/>
  <c r="AR5330" i="1" a="1"/>
  <c r="AO5330" i="1" a="1"/>
  <c r="AN5330" i="1" a="1"/>
  <c r="AJ5330" i="1" a="1"/>
  <c r="BF5330" i="1" a="1"/>
  <c r="AQ5330" i="1" a="1"/>
  <c r="AM5330" i="1" a="1"/>
  <c r="AP5330" i="1" a="1"/>
  <c r="BE5330" i="1" a="1"/>
  <c r="AI5330" i="1" a="1"/>
  <c r="AL5330" i="1" a="1"/>
  <c r="BC5330" i="1" a="1"/>
  <c r="AK5330" i="1" a="1"/>
  <c r="BG5330" i="1" a="1"/>
  <c r="BD5330" i="1" a="1"/>
  <c r="D5317" i="1" a="1"/>
  <c r="BD5330" i="1" l="1"/>
  <c r="BG5330" i="1"/>
  <c r="AK5330" i="1"/>
  <c r="BC5330" i="1"/>
  <c r="AL5330" i="1"/>
  <c r="AI5330" i="1"/>
  <c r="BE5330" i="1"/>
  <c r="AP5330" i="1"/>
  <c r="AM5330" i="1"/>
  <c r="AQ5330" i="1"/>
  <c r="BF5330" i="1"/>
  <c r="AJ5330" i="1"/>
  <c r="AN5330" i="1"/>
  <c r="AO5330" i="1"/>
  <c r="AR5330" i="1"/>
  <c r="AU5336" i="1"/>
  <c r="AW5336" i="1"/>
  <c r="AV5336" i="1"/>
  <c r="BA5336" i="1" s="1"/>
  <c r="AT5336" i="1"/>
  <c r="AS5336" i="1"/>
  <c r="BB5336" i="1"/>
  <c r="AG5330" i="1"/>
  <c r="AZ5336" i="1"/>
  <c r="AX5336" i="1"/>
  <c r="AD5343" i="1"/>
  <c r="J5343" i="1" s="1"/>
  <c r="AE5343" i="1"/>
  <c r="K5343" i="1" s="1"/>
  <c r="AF5336" i="1"/>
  <c r="AH5336" i="1"/>
  <c r="AY5336" i="1"/>
  <c r="AC5343" i="1"/>
  <c r="I5343" i="1" s="1"/>
  <c r="AG5336" i="1"/>
  <c r="D5317" i="1"/>
  <c r="AS5330" i="1" a="1"/>
  <c r="AW5330" i="1" a="1"/>
  <c r="AJ5317" i="1" a="1"/>
  <c r="BC5317" i="1" a="1"/>
  <c r="AN5317" i="1" a="1"/>
  <c r="AM5317" i="1" a="1"/>
  <c r="AR5317" i="1" a="1"/>
  <c r="BF5317" i="1" a="1"/>
  <c r="AI5317" i="1" a="1"/>
  <c r="AQ5317" i="1" a="1"/>
  <c r="BE5317" i="1" a="1"/>
  <c r="AP5317" i="1" a="1"/>
  <c r="BD5317" i="1" a="1"/>
  <c r="AL5317" i="1" a="1"/>
  <c r="AO5317" i="1" a="1"/>
  <c r="AK5317" i="1" a="1"/>
  <c r="BG5317" i="1" a="1"/>
  <c r="AU5330" i="1" a="1"/>
  <c r="D5311" i="1" a="1"/>
  <c r="AT5330" i="1" a="1"/>
  <c r="AV5330" i="1" a="1"/>
  <c r="AV5330" i="1" l="1"/>
  <c r="AT5330" i="1"/>
  <c r="AU5330" i="1"/>
  <c r="BG5317" i="1"/>
  <c r="AK5317" i="1"/>
  <c r="AO5317" i="1"/>
  <c r="AL5317" i="1"/>
  <c r="BD5317" i="1"/>
  <c r="AP5317" i="1"/>
  <c r="BE5317" i="1"/>
  <c r="AQ5317" i="1"/>
  <c r="AI5317" i="1"/>
  <c r="BF5317" i="1"/>
  <c r="AH5317" i="1" s="1"/>
  <c r="AR5317" i="1"/>
  <c r="AM5317" i="1"/>
  <c r="AN5317" i="1"/>
  <c r="BC5317" i="1"/>
  <c r="AJ5317" i="1"/>
  <c r="AW5330" i="1"/>
  <c r="AG5317" i="1"/>
  <c r="BB5330" i="1"/>
  <c r="AS5330" i="1"/>
  <c r="AY5330" i="1"/>
  <c r="AD5336" i="1"/>
  <c r="J5336" i="1" s="1"/>
  <c r="AC5336" i="1"/>
  <c r="I5336" i="1" s="1"/>
  <c r="AH5330" i="1"/>
  <c r="AZ5330" i="1"/>
  <c r="BA5330" i="1"/>
  <c r="AE5336" i="1"/>
  <c r="K5336" i="1" s="1"/>
  <c r="AF5330" i="1"/>
  <c r="AX5330" i="1"/>
  <c r="D5311" i="1"/>
  <c r="BD5311" i="1" a="1"/>
  <c r="AN5311" i="1" a="1"/>
  <c r="BC5311" i="1" a="1"/>
  <c r="AJ5311" i="1" a="1"/>
  <c r="AI5311" i="1" a="1"/>
  <c r="AQ5311" i="1" a="1"/>
  <c r="BE5311" i="1" a="1"/>
  <c r="AM5311" i="1" a="1"/>
  <c r="AP5311" i="1" a="1"/>
  <c r="BG5311" i="1" a="1"/>
  <c r="AO5311" i="1" a="1"/>
  <c r="BF5311" i="1" a="1"/>
  <c r="AK5311" i="1" a="1"/>
  <c r="AL5311" i="1" a="1"/>
  <c r="AR5311" i="1" a="1"/>
  <c r="D5304" i="1" a="1"/>
  <c r="AT5317" i="1" a="1"/>
  <c r="AV5317" i="1" a="1"/>
  <c r="AS5317" i="1" a="1"/>
  <c r="AU5317" i="1" a="1"/>
  <c r="AW5317" i="1" a="1"/>
  <c r="AW5317" i="1" l="1"/>
  <c r="AU5317" i="1"/>
  <c r="AS5317" i="1"/>
  <c r="AV5317" i="1"/>
  <c r="AT5317" i="1"/>
  <c r="AR5311" i="1"/>
  <c r="AL5311" i="1"/>
  <c r="AK5311" i="1"/>
  <c r="BF5311" i="1"/>
  <c r="AO5311" i="1"/>
  <c r="BG5311" i="1"/>
  <c r="AP5311" i="1"/>
  <c r="AM5311" i="1"/>
  <c r="BE5311" i="1"/>
  <c r="AQ5311" i="1"/>
  <c r="AI5311" i="1"/>
  <c r="AJ5311" i="1"/>
  <c r="BC5311" i="1"/>
  <c r="AN5311" i="1"/>
  <c r="BD5311" i="1"/>
  <c r="BB5317" i="1"/>
  <c r="AD5330" i="1"/>
  <c r="J5330" i="1" s="1"/>
  <c r="AY5317" i="1"/>
  <c r="AC5330" i="1"/>
  <c r="I5330" i="1" s="1"/>
  <c r="AE5330" i="1"/>
  <c r="K5330" i="1" s="1"/>
  <c r="AX5317" i="1"/>
  <c r="AZ5317" i="1"/>
  <c r="AF5317" i="1"/>
  <c r="BA5317" i="1"/>
  <c r="D5304" i="1"/>
  <c r="AT5311" i="1" a="1"/>
  <c r="AS5311" i="1" a="1"/>
  <c r="BD5304" i="1" a="1"/>
  <c r="AO5304" i="1" a="1"/>
  <c r="BG5304" i="1" a="1"/>
  <c r="AR5304" i="1" a="1"/>
  <c r="AK5304" i="1" a="1"/>
  <c r="BF5304" i="1" a="1"/>
  <c r="AN5304" i="1" a="1"/>
  <c r="BC5304" i="1" a="1"/>
  <c r="AM5304" i="1" a="1"/>
  <c r="BE5304" i="1" a="1"/>
  <c r="AJ5304" i="1" a="1"/>
  <c r="AI5304" i="1" a="1"/>
  <c r="AQ5304" i="1" a="1"/>
  <c r="AP5304" i="1" a="1"/>
  <c r="AL5304" i="1" a="1"/>
  <c r="AV5311" i="1" a="1"/>
  <c r="AW5311" i="1" a="1"/>
  <c r="D5458" i="1" a="1"/>
  <c r="AU5311" i="1" a="1"/>
  <c r="AU5311" i="1" l="1"/>
  <c r="AW5311" i="1"/>
  <c r="AV5311" i="1"/>
  <c r="AL5304" i="1"/>
  <c r="AP5304" i="1"/>
  <c r="AQ5304" i="1"/>
  <c r="AI5304" i="1"/>
  <c r="AJ5304" i="1"/>
  <c r="BE5304" i="1"/>
  <c r="AM5304" i="1"/>
  <c r="BC5304" i="1"/>
  <c r="AN5304" i="1"/>
  <c r="BF5304" i="1"/>
  <c r="AK5304" i="1"/>
  <c r="AR5304" i="1"/>
  <c r="BG5304" i="1"/>
  <c r="AH5304" i="1" s="1"/>
  <c r="AO5304" i="1"/>
  <c r="BD5304" i="1"/>
  <c r="AS5311" i="1"/>
  <c r="AT5311" i="1"/>
  <c r="BA5311" i="1"/>
  <c r="AY5311" i="1"/>
  <c r="AF5304" i="1"/>
  <c r="AX5311" i="1"/>
  <c r="BB5311" i="1"/>
  <c r="AH5311" i="1"/>
  <c r="AE5317" i="1"/>
  <c r="K5317" i="1" s="1"/>
  <c r="AZ5311" i="1"/>
  <c r="AG5311" i="1"/>
  <c r="AD5317" i="1"/>
  <c r="J5317" i="1" s="1"/>
  <c r="AC5317" i="1"/>
  <c r="I5317" i="1" s="1"/>
  <c r="AF5311" i="1"/>
  <c r="D5458" i="1"/>
  <c r="AM5458" i="1" a="1"/>
  <c r="BD5458" i="1" a="1"/>
  <c r="AI5458" i="1" a="1"/>
  <c r="AO5458" i="1" a="1"/>
  <c r="AK5458" i="1" a="1"/>
  <c r="BG5458" i="1" a="1"/>
  <c r="BC5458" i="1" a="1"/>
  <c r="AJ5458" i="1" a="1"/>
  <c r="AR5458" i="1" a="1"/>
  <c r="BF5458" i="1" a="1"/>
  <c r="AP5458" i="1" a="1"/>
  <c r="AN5458" i="1" a="1"/>
  <c r="AQ5458" i="1" a="1"/>
  <c r="AL5458" i="1" a="1"/>
  <c r="BE5458" i="1" a="1"/>
  <c r="AV5304" i="1" a="1"/>
  <c r="AW5304" i="1" a="1"/>
  <c r="AS5304" i="1" a="1"/>
  <c r="D5445" i="1" a="1"/>
  <c r="AU5304" i="1" a="1"/>
  <c r="AT5304" i="1" a="1"/>
  <c r="AT5304" i="1" l="1"/>
  <c r="AY5304" i="1" s="1"/>
  <c r="AU5304" i="1"/>
  <c r="AS5304" i="1"/>
  <c r="AW5304" i="1"/>
  <c r="AV5304" i="1"/>
  <c r="BE5458" i="1"/>
  <c r="AL5458" i="1"/>
  <c r="AQ5458" i="1"/>
  <c r="AN5458" i="1"/>
  <c r="AP5458" i="1"/>
  <c r="BF5458" i="1"/>
  <c r="AR5458" i="1"/>
  <c r="AJ5458" i="1"/>
  <c r="BC5458" i="1"/>
  <c r="BG5458" i="1"/>
  <c r="AK5458" i="1"/>
  <c r="AO5458" i="1"/>
  <c r="AI5458" i="1"/>
  <c r="BD5458" i="1"/>
  <c r="AM5458" i="1"/>
  <c r="AC5311" i="1"/>
  <c r="I5311" i="1" s="1"/>
  <c r="AE5311" i="1"/>
  <c r="K5311" i="1" s="1"/>
  <c r="AZ5304" i="1"/>
  <c r="AH5458" i="1"/>
  <c r="BB5304" i="1"/>
  <c r="BA5304" i="1"/>
  <c r="AD5311" i="1"/>
  <c r="J5311" i="1" s="1"/>
  <c r="AG5304" i="1"/>
  <c r="AX5304" i="1"/>
  <c r="D5445" i="1"/>
  <c r="AS5458" i="1" a="1"/>
  <c r="AW5458" i="1" a="1"/>
  <c r="AT5458" i="1" a="1"/>
  <c r="AO5445" i="1" a="1"/>
  <c r="AL5445" i="1" a="1"/>
  <c r="AK5445" i="1" a="1"/>
  <c r="BG5445" i="1" a="1"/>
  <c r="BF5445" i="1" a="1"/>
  <c r="BC5445" i="1" a="1"/>
  <c r="AQ5445" i="1" a="1"/>
  <c r="AR5445" i="1" a="1"/>
  <c r="AM5445" i="1" a="1"/>
  <c r="AN5445" i="1" a="1"/>
  <c r="AI5445" i="1" a="1"/>
  <c r="AJ5445" i="1" a="1"/>
  <c r="BE5445" i="1" a="1"/>
  <c r="BD5445" i="1" a="1"/>
  <c r="AP5445" i="1" a="1"/>
  <c r="AV5458" i="1" a="1"/>
  <c r="D5439" i="1" a="1"/>
  <c r="AU5458" i="1" a="1"/>
  <c r="AU5458" i="1" l="1"/>
  <c r="AZ5458" i="1" s="1"/>
  <c r="AV5458" i="1"/>
  <c r="AP5445" i="1"/>
  <c r="BD5445" i="1"/>
  <c r="BE5445" i="1"/>
  <c r="AJ5445" i="1"/>
  <c r="AI5445" i="1"/>
  <c r="AN5445" i="1"/>
  <c r="AM5445" i="1"/>
  <c r="AR5445" i="1"/>
  <c r="AQ5445" i="1"/>
  <c r="BC5445" i="1"/>
  <c r="BF5445" i="1"/>
  <c r="BG5445" i="1"/>
  <c r="AK5445" i="1"/>
  <c r="AL5445" i="1"/>
  <c r="AO5445" i="1"/>
  <c r="AT5458" i="1"/>
  <c r="AW5458" i="1"/>
  <c r="AS5458" i="1"/>
  <c r="AX5458" i="1" s="1"/>
  <c r="AE5304" i="1"/>
  <c r="K5304" i="1" s="1"/>
  <c r="AG5445" i="1"/>
  <c r="AD5304" i="1"/>
  <c r="J5304" i="1" s="1"/>
  <c r="AC5304" i="1"/>
  <c r="I5304" i="1" s="1"/>
  <c r="AF5458" i="1"/>
  <c r="BB5458" i="1"/>
  <c r="AG5458" i="1"/>
  <c r="BA5458" i="1"/>
  <c r="AY5458" i="1"/>
  <c r="D5439" i="1"/>
  <c r="AS5445" i="1" a="1"/>
  <c r="AV5445" i="1" a="1"/>
  <c r="AU5445" i="1" a="1"/>
  <c r="D5432" i="1" a="1"/>
  <c r="AT5445" i="1" a="1"/>
  <c r="AP5439" i="1" a="1"/>
  <c r="AI5439" i="1" a="1"/>
  <c r="AO5439" i="1" a="1"/>
  <c r="AL5439" i="1" a="1"/>
  <c r="BC5439" i="1" a="1"/>
  <c r="BE5439" i="1" a="1"/>
  <c r="AK5439" i="1" a="1"/>
  <c r="AR5439" i="1" a="1"/>
  <c r="BG5439" i="1" a="1"/>
  <c r="AN5439" i="1" a="1"/>
  <c r="AJ5439" i="1" a="1"/>
  <c r="BF5439" i="1" a="1"/>
  <c r="AQ5439" i="1" a="1"/>
  <c r="AM5439" i="1" a="1"/>
  <c r="BD5439" i="1" a="1"/>
  <c r="AW5445" i="1" a="1"/>
  <c r="AW5445" i="1" l="1"/>
  <c r="BD5439" i="1"/>
  <c r="AM5439" i="1"/>
  <c r="AQ5439" i="1"/>
  <c r="BF5439" i="1"/>
  <c r="AJ5439" i="1"/>
  <c r="AN5439" i="1"/>
  <c r="BG5439" i="1"/>
  <c r="AR5439" i="1"/>
  <c r="AK5439" i="1"/>
  <c r="BE5439" i="1"/>
  <c r="AG5439" i="1" s="1"/>
  <c r="BC5439" i="1"/>
  <c r="AF5439" i="1" s="1"/>
  <c r="AL5439" i="1"/>
  <c r="AO5439" i="1"/>
  <c r="AI5439" i="1"/>
  <c r="AP5439" i="1"/>
  <c r="AT5445" i="1"/>
  <c r="AU5445" i="1"/>
  <c r="AV5445" i="1"/>
  <c r="AS5445" i="1"/>
  <c r="AD5458" i="1"/>
  <c r="J5458" i="1" s="1"/>
  <c r="AE5458" i="1"/>
  <c r="K5458" i="1" s="1"/>
  <c r="AX5445" i="1"/>
  <c r="BA5445" i="1"/>
  <c r="BB5445" i="1"/>
  <c r="AC5458" i="1"/>
  <c r="I5458" i="1" s="1"/>
  <c r="AF5445" i="1"/>
  <c r="AY5445" i="1"/>
  <c r="AH5445" i="1"/>
  <c r="AZ5445" i="1"/>
  <c r="D5432" i="1"/>
  <c r="AQ5432" i="1" a="1"/>
  <c r="AM5432" i="1" a="1"/>
  <c r="AP5432" i="1" a="1"/>
  <c r="AI5432" i="1" a="1"/>
  <c r="AL5432" i="1" a="1"/>
  <c r="BC5432" i="1" a="1"/>
  <c r="BE5432" i="1" a="1"/>
  <c r="BD5432" i="1" a="1"/>
  <c r="AR5432" i="1" a="1"/>
  <c r="BG5432" i="1" a="1"/>
  <c r="AO5432" i="1" a="1"/>
  <c r="AN5432" i="1" a="1"/>
  <c r="AK5432" i="1" a="1"/>
  <c r="AJ5432" i="1" a="1"/>
  <c r="BF5432" i="1" a="1"/>
  <c r="D5426" i="1" a="1"/>
  <c r="AU5439" i="1" a="1"/>
  <c r="AW5439" i="1" a="1"/>
  <c r="AV5439" i="1" a="1"/>
  <c r="AT5439" i="1" a="1"/>
  <c r="AS5439" i="1" a="1"/>
  <c r="AS5439" i="1" l="1"/>
  <c r="AT5439" i="1"/>
  <c r="AV5439" i="1"/>
  <c r="BA5439" i="1" s="1"/>
  <c r="AE5439" i="1" s="1"/>
  <c r="K5439" i="1" s="1"/>
  <c r="AW5439" i="1"/>
  <c r="AU5439" i="1"/>
  <c r="BF5432" i="1"/>
  <c r="AJ5432" i="1"/>
  <c r="AK5432" i="1"/>
  <c r="AN5432" i="1"/>
  <c r="AO5432" i="1"/>
  <c r="BG5432" i="1"/>
  <c r="AR5432" i="1"/>
  <c r="BD5432" i="1"/>
  <c r="BE5432" i="1"/>
  <c r="BC5432" i="1"/>
  <c r="AL5432" i="1"/>
  <c r="AI5432" i="1"/>
  <c r="AP5432" i="1"/>
  <c r="AM5432" i="1"/>
  <c r="AQ5432" i="1"/>
  <c r="AE5445" i="1"/>
  <c r="K5445" i="1" s="1"/>
  <c r="AC5445" i="1"/>
  <c r="I5445" i="1" s="1"/>
  <c r="AX5439" i="1"/>
  <c r="AG5432" i="1"/>
  <c r="AY5439" i="1"/>
  <c r="AH5439" i="1"/>
  <c r="AD5445" i="1"/>
  <c r="J5445" i="1" s="1"/>
  <c r="AZ5439" i="1"/>
  <c r="BB5439" i="1"/>
  <c r="D5426" i="1"/>
  <c r="AS5432" i="1" a="1"/>
  <c r="AV5432" i="1" a="1"/>
  <c r="AW5432" i="1" a="1"/>
  <c r="AT5432" i="1" a="1"/>
  <c r="BF5426" i="1" a="1"/>
  <c r="AP5426" i="1" a="1"/>
  <c r="AQ5426" i="1" a="1"/>
  <c r="AL5426" i="1" a="1"/>
  <c r="AM5426" i="1" a="1"/>
  <c r="BD5426" i="1" a="1"/>
  <c r="AI5426" i="1" a="1"/>
  <c r="AO5426" i="1" a="1"/>
  <c r="BC5426" i="1" a="1"/>
  <c r="AK5426" i="1" a="1"/>
  <c r="AR5426" i="1" a="1"/>
  <c r="BG5426" i="1" a="1"/>
  <c r="AN5426" i="1" a="1"/>
  <c r="AJ5426" i="1" a="1"/>
  <c r="BE5426" i="1" a="1"/>
  <c r="AU5432" i="1" a="1"/>
  <c r="D5413" i="1" a="1"/>
  <c r="AU5432" i="1" l="1"/>
  <c r="BE5426" i="1"/>
  <c r="AJ5426" i="1"/>
  <c r="AN5426" i="1"/>
  <c r="BG5426" i="1"/>
  <c r="AR5426" i="1"/>
  <c r="AK5426" i="1"/>
  <c r="BC5426" i="1"/>
  <c r="AO5426" i="1"/>
  <c r="AI5426" i="1"/>
  <c r="BD5426" i="1"/>
  <c r="AM5426" i="1"/>
  <c r="AL5426" i="1"/>
  <c r="AQ5426" i="1"/>
  <c r="AP5426" i="1"/>
  <c r="BF5426" i="1"/>
  <c r="AT5432" i="1"/>
  <c r="AW5432" i="1"/>
  <c r="AV5432" i="1"/>
  <c r="AS5432" i="1"/>
  <c r="AC5439" i="1"/>
  <c r="I5439" i="1" s="1"/>
  <c r="AH5426" i="1"/>
  <c r="BB5432" i="1"/>
  <c r="BA5432" i="1"/>
  <c r="AZ5432" i="1"/>
  <c r="AF5432" i="1"/>
  <c r="AD5439" i="1"/>
  <c r="J5439" i="1" s="1"/>
  <c r="AY5432" i="1"/>
  <c r="AH5432" i="1"/>
  <c r="AX5432" i="1"/>
  <c r="D5413" i="1"/>
  <c r="AV5426" i="1" a="1"/>
  <c r="AU5426" i="1" a="1"/>
  <c r="AS5426" i="1" a="1"/>
  <c r="AT5426" i="1" a="1"/>
  <c r="AW5426" i="1" a="1"/>
  <c r="BD5413" i="1" a="1"/>
  <c r="AO5413" i="1" a="1"/>
  <c r="AK5413" i="1" a="1"/>
  <c r="BG5413" i="1" a="1"/>
  <c r="BC5413" i="1" a="1"/>
  <c r="AQ5413" i="1" a="1"/>
  <c r="AJ5413" i="1" a="1"/>
  <c r="AR5413" i="1" a="1"/>
  <c r="AM5413" i="1" a="1"/>
  <c r="BF5413" i="1" a="1"/>
  <c r="AP5413" i="1" a="1"/>
  <c r="AN5413" i="1" a="1"/>
  <c r="AI5413" i="1" a="1"/>
  <c r="AL5413" i="1" a="1"/>
  <c r="BE5413" i="1" a="1"/>
  <c r="D5407" i="1" a="1"/>
  <c r="BE5413" i="1" l="1"/>
  <c r="AG5413" i="1" s="1"/>
  <c r="AL5413" i="1"/>
  <c r="AI5413" i="1"/>
  <c r="AN5413" i="1"/>
  <c r="AP5413" i="1"/>
  <c r="BF5413" i="1"/>
  <c r="AM5413" i="1"/>
  <c r="AR5413" i="1"/>
  <c r="AJ5413" i="1"/>
  <c r="AQ5413" i="1"/>
  <c r="BC5413" i="1"/>
  <c r="BG5413" i="1"/>
  <c r="AK5413" i="1"/>
  <c r="AO5413" i="1"/>
  <c r="BD5413" i="1"/>
  <c r="AW5426" i="1"/>
  <c r="AT5426" i="1"/>
  <c r="AY5426" i="1" s="1"/>
  <c r="AS5426" i="1"/>
  <c r="AU5426" i="1"/>
  <c r="AV5426" i="1"/>
  <c r="AE5432" i="1"/>
  <c r="K5432" i="1" s="1"/>
  <c r="AZ5426" i="1"/>
  <c r="BA5426" i="1"/>
  <c r="AX5426" i="1"/>
  <c r="AD5432" i="1"/>
  <c r="J5432" i="1" s="1"/>
  <c r="BB5426" i="1"/>
  <c r="AG5426" i="1"/>
  <c r="AF5426" i="1"/>
  <c r="AC5432" i="1"/>
  <c r="I5432" i="1" s="1"/>
  <c r="D5407" i="1"/>
  <c r="AV5413" i="1" a="1"/>
  <c r="D5400" i="1" a="1"/>
  <c r="AS5413" i="1" a="1"/>
  <c r="BE5407" i="1" a="1"/>
  <c r="AK5407" i="1" a="1"/>
  <c r="AM5407" i="1" a="1"/>
  <c r="AP5407" i="1" a="1"/>
  <c r="BG5407" i="1" a="1"/>
  <c r="AO5407" i="1" a="1"/>
  <c r="AL5407" i="1" a="1"/>
  <c r="BC5407" i="1" a="1"/>
  <c r="BD5407" i="1" a="1"/>
  <c r="AR5407" i="1" a="1"/>
  <c r="AN5407" i="1" a="1"/>
  <c r="AJ5407" i="1" a="1"/>
  <c r="BF5407" i="1" a="1"/>
  <c r="AI5407" i="1" a="1"/>
  <c r="AQ5407" i="1" a="1"/>
  <c r="AT5413" i="1" a="1"/>
  <c r="AU5413" i="1" a="1"/>
  <c r="AW5413" i="1" a="1"/>
  <c r="AW5413" i="1" l="1"/>
  <c r="AU5413" i="1"/>
  <c r="AT5413" i="1"/>
  <c r="AQ5407" i="1"/>
  <c r="AI5407" i="1"/>
  <c r="BF5407" i="1"/>
  <c r="AJ5407" i="1"/>
  <c r="AN5407" i="1"/>
  <c r="AR5407" i="1"/>
  <c r="BD5407" i="1"/>
  <c r="BC5407" i="1"/>
  <c r="AL5407" i="1"/>
  <c r="AO5407" i="1"/>
  <c r="BG5407" i="1"/>
  <c r="AP5407" i="1"/>
  <c r="AM5407" i="1"/>
  <c r="AK5407" i="1"/>
  <c r="BE5407" i="1"/>
  <c r="AS5413" i="1"/>
  <c r="AV5413" i="1"/>
  <c r="AE5426" i="1"/>
  <c r="K5426" i="1" s="1"/>
  <c r="AD5426" i="1"/>
  <c r="J5426" i="1" s="1"/>
  <c r="AG5407" i="1"/>
  <c r="AX5413" i="1"/>
  <c r="BB5413" i="1"/>
  <c r="AY5413" i="1"/>
  <c r="BA5413" i="1"/>
  <c r="AC5426" i="1"/>
  <c r="I5426" i="1" s="1"/>
  <c r="AH5413" i="1"/>
  <c r="AF5413" i="1"/>
  <c r="AZ5413" i="1"/>
  <c r="D5400" i="1"/>
  <c r="AU5407" i="1" a="1"/>
  <c r="D5394" i="1" a="1"/>
  <c r="AT5407" i="1" a="1"/>
  <c r="AV5407" i="1" a="1"/>
  <c r="BC5400" i="1" a="1"/>
  <c r="AQ5400" i="1" a="1"/>
  <c r="BE5400" i="1" a="1"/>
  <c r="AM5400" i="1" a="1"/>
  <c r="AP5400" i="1" a="1"/>
  <c r="AI5400" i="1" a="1"/>
  <c r="AL5400" i="1" a="1"/>
  <c r="BD5400" i="1" a="1"/>
  <c r="AR5400" i="1" a="1"/>
  <c r="AO5400" i="1" a="1"/>
  <c r="AN5400" i="1" a="1"/>
  <c r="AK5400" i="1" a="1"/>
  <c r="AJ5400" i="1" a="1"/>
  <c r="BG5400" i="1" a="1"/>
  <c r="BF5400" i="1" a="1"/>
  <c r="AS5407" i="1" a="1"/>
  <c r="AW5407" i="1" a="1"/>
  <c r="AW5407" i="1" l="1"/>
  <c r="AS5407" i="1"/>
  <c r="BF5400" i="1"/>
  <c r="BG5400" i="1"/>
  <c r="AJ5400" i="1"/>
  <c r="AK5400" i="1"/>
  <c r="AN5400" i="1"/>
  <c r="AO5400" i="1"/>
  <c r="AR5400" i="1"/>
  <c r="BD5400" i="1"/>
  <c r="AL5400" i="1"/>
  <c r="AI5400" i="1"/>
  <c r="AP5400" i="1"/>
  <c r="AM5400" i="1"/>
  <c r="BE5400" i="1"/>
  <c r="AQ5400" i="1"/>
  <c r="BC5400" i="1"/>
  <c r="AV5407" i="1"/>
  <c r="AT5407" i="1"/>
  <c r="AY5407" i="1" s="1"/>
  <c r="AU5407" i="1"/>
  <c r="AE5413" i="1"/>
  <c r="K5413" i="1" s="1"/>
  <c r="AH5400" i="1"/>
  <c r="BB5407" i="1"/>
  <c r="AZ5407" i="1"/>
  <c r="AD5413" i="1"/>
  <c r="J5413" i="1" s="1"/>
  <c r="AF5407" i="1"/>
  <c r="AH5407" i="1"/>
  <c r="AC5413" i="1"/>
  <c r="I5413" i="1" s="1"/>
  <c r="BA5407" i="1"/>
  <c r="AX5407" i="1"/>
  <c r="D5394" i="1"/>
  <c r="D5381" i="1" a="1"/>
  <c r="AW5400" i="1" a="1"/>
  <c r="AV5400" i="1" a="1"/>
  <c r="AJ5394" i="1" a="1"/>
  <c r="BF5394" i="1" a="1"/>
  <c r="AP5394" i="1" a="1"/>
  <c r="AI5394" i="1" a="1"/>
  <c r="AQ5394" i="1" a="1"/>
  <c r="AL5394" i="1" a="1"/>
  <c r="BE5394" i="1" a="1"/>
  <c r="AK5394" i="1" a="1"/>
  <c r="AM5394" i="1" a="1"/>
  <c r="BD5394" i="1" a="1"/>
  <c r="BG5394" i="1" a="1"/>
  <c r="AO5394" i="1" a="1"/>
  <c r="BC5394" i="1" a="1"/>
  <c r="AR5394" i="1" a="1"/>
  <c r="AN5394" i="1" a="1"/>
  <c r="AS5400" i="1" a="1"/>
  <c r="AT5400" i="1" a="1"/>
  <c r="AU5400" i="1" a="1"/>
  <c r="AU5400" i="1" l="1"/>
  <c r="AT5400" i="1"/>
  <c r="AS5400" i="1"/>
  <c r="AN5394" i="1"/>
  <c r="AR5394" i="1"/>
  <c r="BC5394" i="1"/>
  <c r="AO5394" i="1"/>
  <c r="BG5394" i="1"/>
  <c r="BD5394" i="1"/>
  <c r="AM5394" i="1"/>
  <c r="AK5394" i="1"/>
  <c r="BE5394" i="1"/>
  <c r="AL5394" i="1"/>
  <c r="AQ5394" i="1"/>
  <c r="AI5394" i="1"/>
  <c r="AP5394" i="1"/>
  <c r="BF5394" i="1"/>
  <c r="AJ5394" i="1"/>
  <c r="AV5400" i="1"/>
  <c r="AW5400" i="1"/>
  <c r="BB5400" i="1" s="1"/>
  <c r="AD5407" i="1"/>
  <c r="J5407" i="1" s="1"/>
  <c r="AE5407" i="1"/>
  <c r="K5407" i="1" s="1"/>
  <c r="AY5400" i="1"/>
  <c r="BA5400" i="1"/>
  <c r="AC5407" i="1"/>
  <c r="I5407" i="1" s="1"/>
  <c r="AX5400" i="1"/>
  <c r="AG5400" i="1"/>
  <c r="AF5400" i="1"/>
  <c r="AZ5400" i="1"/>
  <c r="D5381" i="1"/>
  <c r="AT5394" i="1" a="1"/>
  <c r="BF5381" i="1" a="1"/>
  <c r="AP5381" i="1" a="1"/>
  <c r="AL5381" i="1" a="1"/>
  <c r="BD5381" i="1" a="1"/>
  <c r="AO5381" i="1" a="1"/>
  <c r="BC5381" i="1" a="1"/>
  <c r="AK5381" i="1" a="1"/>
  <c r="AR5381" i="1" a="1"/>
  <c r="AM5381" i="1" a="1"/>
  <c r="BG5381" i="1" a="1"/>
  <c r="AN5381" i="1" a="1"/>
  <c r="AI5381" i="1" a="1"/>
  <c r="AQ5381" i="1" a="1"/>
  <c r="AJ5381" i="1" a="1"/>
  <c r="BE5381" i="1" a="1"/>
  <c r="D5539" i="1" a="1"/>
  <c r="AW5394" i="1" a="1"/>
  <c r="AU5394" i="1" a="1"/>
  <c r="AS5394" i="1" a="1"/>
  <c r="AV5394" i="1" a="1"/>
  <c r="AV5394" i="1" l="1"/>
  <c r="BA5394" i="1" s="1"/>
  <c r="AS5394" i="1"/>
  <c r="AX5394" i="1" s="1"/>
  <c r="AU5394" i="1"/>
  <c r="AW5394" i="1"/>
  <c r="BE5381" i="1"/>
  <c r="AJ5381" i="1"/>
  <c r="AQ5381" i="1"/>
  <c r="AI5381" i="1"/>
  <c r="AN5381" i="1"/>
  <c r="BG5381" i="1"/>
  <c r="AM5381" i="1"/>
  <c r="AR5381" i="1"/>
  <c r="AK5381" i="1"/>
  <c r="BC5381" i="1"/>
  <c r="AO5381" i="1"/>
  <c r="BD5381" i="1"/>
  <c r="AF5381" i="1" s="1"/>
  <c r="AL5381" i="1"/>
  <c r="AP5381" i="1"/>
  <c r="BF5381" i="1"/>
  <c r="AT5394" i="1"/>
  <c r="AZ5394" i="1"/>
  <c r="BB5394" i="1"/>
  <c r="AE5400" i="1"/>
  <c r="K5400" i="1" s="1"/>
  <c r="AH5394" i="1"/>
  <c r="AD5400" i="1"/>
  <c r="J5400" i="1" s="1"/>
  <c r="AY5394" i="1"/>
  <c r="AC5400" i="1"/>
  <c r="I5400" i="1" s="1"/>
  <c r="AG5394" i="1"/>
  <c r="AF5394" i="1"/>
  <c r="D5539" i="1"/>
  <c r="AW5381" i="1" a="1"/>
  <c r="D5531" i="1" a="1"/>
  <c r="AU5381" i="1" a="1"/>
  <c r="AV5381" i="1" a="1"/>
  <c r="AT5381" i="1" a="1"/>
  <c r="AL5539" i="1" a="1"/>
  <c r="BG5539" i="1" a="1"/>
  <c r="AO5539" i="1" a="1"/>
  <c r="BF5539" i="1" a="1"/>
  <c r="AK5539" i="1" a="1"/>
  <c r="BE5539" i="1" a="1"/>
  <c r="AR5539" i="1" a="1"/>
  <c r="AP5539" i="1" a="1"/>
  <c r="AN5539" i="1" a="1"/>
  <c r="BD5539" i="1" a="1"/>
  <c r="AJ5539" i="1" a="1"/>
  <c r="AI5539" i="1" a="1"/>
  <c r="AQ5539" i="1" a="1"/>
  <c r="BC5539" i="1" a="1"/>
  <c r="AM5539" i="1" a="1"/>
  <c r="AS5381" i="1" a="1"/>
  <c r="AS5381" i="1" l="1"/>
  <c r="AX5381" i="1" s="1"/>
  <c r="AM5539" i="1"/>
  <c r="BC5539" i="1"/>
  <c r="AQ5539" i="1"/>
  <c r="AI5539" i="1"/>
  <c r="AJ5539" i="1"/>
  <c r="BD5539" i="1"/>
  <c r="AN5539" i="1"/>
  <c r="AP5539" i="1"/>
  <c r="AR5539" i="1"/>
  <c r="BE5539" i="1"/>
  <c r="AK5539" i="1"/>
  <c r="BF5539" i="1"/>
  <c r="AO5539" i="1"/>
  <c r="BG5539" i="1"/>
  <c r="AL5539" i="1"/>
  <c r="AT5381" i="1"/>
  <c r="AY5381" i="1" s="1"/>
  <c r="AV5381" i="1"/>
  <c r="AU5381" i="1"/>
  <c r="AW5381" i="1"/>
  <c r="AD5394" i="1"/>
  <c r="J5394" i="1" s="1"/>
  <c r="AH5539" i="1"/>
  <c r="BB5381" i="1"/>
  <c r="AZ5381" i="1"/>
  <c r="AD5381" i="1" s="1"/>
  <c r="J5381" i="1" s="1"/>
  <c r="AH5381" i="1"/>
  <c r="AC5394" i="1"/>
  <c r="I5394" i="1" s="1"/>
  <c r="AG5381" i="1"/>
  <c r="AE5394" i="1"/>
  <c r="K5394" i="1" s="1"/>
  <c r="BA5381" i="1"/>
  <c r="D5531" i="1"/>
  <c r="AW5539" i="1" a="1"/>
  <c r="AP5531" i="1" a="1"/>
  <c r="AJ5531" i="1" a="1"/>
  <c r="BF5531" i="1" a="1"/>
  <c r="AR5531" i="1" a="1"/>
  <c r="AQ5531" i="1" a="1"/>
  <c r="AN5531" i="1" a="1"/>
  <c r="AM5531" i="1" a="1"/>
  <c r="AI5531" i="1" a="1"/>
  <c r="BD5531" i="1" a="1"/>
  <c r="BC5531" i="1" a="1"/>
  <c r="AL5531" i="1" a="1"/>
  <c r="AO5531" i="1" a="1"/>
  <c r="BE5531" i="1" a="1"/>
  <c r="BG5531" i="1" a="1"/>
  <c r="AK5531" i="1" a="1"/>
  <c r="D5523" i="1" a="1"/>
  <c r="AU5539" i="1" a="1"/>
  <c r="AS5539" i="1" a="1"/>
  <c r="AT5539" i="1" a="1"/>
  <c r="AV5539" i="1" a="1"/>
  <c r="AV5539" i="1" l="1"/>
  <c r="AT5539" i="1"/>
  <c r="AS5539" i="1"/>
  <c r="AU5539" i="1"/>
  <c r="AZ5539" i="1" s="1"/>
  <c r="AK5531" i="1"/>
  <c r="BG5531" i="1"/>
  <c r="BE5531" i="1"/>
  <c r="AO5531" i="1"/>
  <c r="AL5531" i="1"/>
  <c r="BC5531" i="1"/>
  <c r="BD5531" i="1"/>
  <c r="AI5531" i="1"/>
  <c r="AM5531" i="1"/>
  <c r="AN5531" i="1"/>
  <c r="AQ5531" i="1"/>
  <c r="AR5531" i="1"/>
  <c r="BF5531" i="1"/>
  <c r="AJ5531" i="1"/>
  <c r="AP5531" i="1"/>
  <c r="AW5539" i="1"/>
  <c r="BB5539" i="1"/>
  <c r="AH5531" i="1"/>
  <c r="AG5531" i="1"/>
  <c r="BA5539" i="1"/>
  <c r="AC5381" i="1"/>
  <c r="I5381" i="1" s="1"/>
  <c r="AX5539" i="1"/>
  <c r="AE5381" i="1"/>
  <c r="K5381" i="1" s="1"/>
  <c r="AG5539" i="1"/>
  <c r="AF5539" i="1"/>
  <c r="AY5539" i="1"/>
  <c r="D5523" i="1"/>
  <c r="AV5531" i="1" a="1"/>
  <c r="D5509" i="1" a="1"/>
  <c r="AT5531" i="1" a="1"/>
  <c r="AS5531" i="1" a="1"/>
  <c r="AU5531" i="1" a="1"/>
  <c r="AW5531" i="1" a="1"/>
  <c r="AI5523" i="1" a="1"/>
  <c r="AP5523" i="1" a="1"/>
  <c r="BF5523" i="1" a="1"/>
  <c r="BD5523" i="1" a="1"/>
  <c r="AK5523" i="1" a="1"/>
  <c r="BE5523" i="1" a="1"/>
  <c r="BC5523" i="1" a="1"/>
  <c r="AR5523" i="1" a="1"/>
  <c r="AO5523" i="1" a="1"/>
  <c r="AL5523" i="1" a="1"/>
  <c r="AN5523" i="1" a="1"/>
  <c r="BG5523" i="1" a="1"/>
  <c r="AJ5523" i="1" a="1"/>
  <c r="AQ5523" i="1" a="1"/>
  <c r="AM5523" i="1" a="1"/>
  <c r="AM5523" i="1" l="1"/>
  <c r="AQ5523" i="1"/>
  <c r="AJ5523" i="1"/>
  <c r="BG5523" i="1"/>
  <c r="AN5523" i="1"/>
  <c r="AL5523" i="1"/>
  <c r="AO5523" i="1"/>
  <c r="AR5523" i="1"/>
  <c r="BC5523" i="1"/>
  <c r="BE5523" i="1"/>
  <c r="AK5523" i="1"/>
  <c r="BD5523" i="1"/>
  <c r="BF5523" i="1"/>
  <c r="AP5523" i="1"/>
  <c r="AI5523" i="1"/>
  <c r="AW5531" i="1"/>
  <c r="BB5531" i="1" s="1"/>
  <c r="AU5531" i="1"/>
  <c r="AS5531" i="1"/>
  <c r="AT5531" i="1"/>
  <c r="AV5531" i="1"/>
  <c r="AH5523" i="1"/>
  <c r="AG5523" i="1"/>
  <c r="AF5523" i="1"/>
  <c r="BA5531" i="1"/>
  <c r="AX5531" i="1"/>
  <c r="AE5539" i="1"/>
  <c r="K5539" i="1" s="1"/>
  <c r="AC5539" i="1"/>
  <c r="I5539" i="1" s="1"/>
  <c r="AD5539" i="1"/>
  <c r="J5539" i="1" s="1"/>
  <c r="AF5531" i="1"/>
  <c r="AY5531" i="1"/>
  <c r="AZ5531" i="1"/>
  <c r="D5509" i="1"/>
  <c r="AW5523" i="1" a="1"/>
  <c r="BD5509" i="1" a="1"/>
  <c r="AI5509" i="1" a="1"/>
  <c r="BC5509" i="1" a="1"/>
  <c r="AP5509" i="1" a="1"/>
  <c r="AN5509" i="1" a="1"/>
  <c r="AL5509" i="1" a="1"/>
  <c r="BG5509" i="1" a="1"/>
  <c r="AO5509" i="1" a="1"/>
  <c r="AR5509" i="1" a="1"/>
  <c r="AK5509" i="1" a="1"/>
  <c r="BF5509" i="1" a="1"/>
  <c r="AJ5509" i="1" a="1"/>
  <c r="AQ5509" i="1" a="1"/>
  <c r="BE5509" i="1" a="1"/>
  <c r="AM5509" i="1" a="1"/>
  <c r="D5503" i="1" a="1"/>
  <c r="AT5523" i="1" a="1"/>
  <c r="AU5523" i="1" a="1"/>
  <c r="AV5523" i="1" a="1"/>
  <c r="AS5523" i="1" a="1"/>
  <c r="AS5523" i="1" l="1"/>
  <c r="AV5523" i="1"/>
  <c r="AU5523" i="1"/>
  <c r="AT5523" i="1"/>
  <c r="AM5509" i="1"/>
  <c r="BE5509" i="1"/>
  <c r="AQ5509" i="1"/>
  <c r="AJ5509" i="1"/>
  <c r="BF5509" i="1"/>
  <c r="AK5509" i="1"/>
  <c r="AR5509" i="1"/>
  <c r="AO5509" i="1"/>
  <c r="BG5509" i="1"/>
  <c r="AL5509" i="1"/>
  <c r="AN5509" i="1"/>
  <c r="AP5509" i="1"/>
  <c r="BC5509" i="1"/>
  <c r="AI5509" i="1"/>
  <c r="BD5509" i="1"/>
  <c r="AW5523" i="1"/>
  <c r="AC5531" i="1"/>
  <c r="I5531" i="1" s="1"/>
  <c r="AX5523" i="1"/>
  <c r="BB5523" i="1"/>
  <c r="AY5523" i="1"/>
  <c r="BA5523" i="1"/>
  <c r="AE5531" i="1"/>
  <c r="K5531" i="1" s="1"/>
  <c r="AD5531" i="1"/>
  <c r="J5531" i="1" s="1"/>
  <c r="AZ5523" i="1"/>
  <c r="D5503" i="1"/>
  <c r="AU5509" i="1" a="1"/>
  <c r="AS5509" i="1" a="1"/>
  <c r="D5496" i="1" a="1"/>
  <c r="AI5503" i="1" a="1"/>
  <c r="BG5503" i="1" a="1"/>
  <c r="BF5503" i="1" a="1"/>
  <c r="BE5503" i="1" a="1"/>
  <c r="AO5503" i="1" a="1"/>
  <c r="BC5503" i="1" a="1"/>
  <c r="AP5503" i="1" a="1"/>
  <c r="AK5503" i="1" a="1"/>
  <c r="AL5503" i="1" a="1"/>
  <c r="AJ5503" i="1" a="1"/>
  <c r="BD5503" i="1" a="1"/>
  <c r="AR5503" i="1" a="1"/>
  <c r="AQ5503" i="1" a="1"/>
  <c r="AN5503" i="1" a="1"/>
  <c r="AM5503" i="1" a="1"/>
  <c r="AW5509" i="1" a="1"/>
  <c r="AV5509" i="1" a="1"/>
  <c r="AT5509" i="1" a="1"/>
  <c r="AT5509" i="1" l="1"/>
  <c r="AV5509" i="1"/>
  <c r="BA5509" i="1" s="1"/>
  <c r="AW5509" i="1"/>
  <c r="AM5503" i="1"/>
  <c r="AN5503" i="1"/>
  <c r="AQ5503" i="1"/>
  <c r="AR5503" i="1"/>
  <c r="BD5503" i="1"/>
  <c r="AJ5503" i="1"/>
  <c r="AL5503" i="1"/>
  <c r="AK5503" i="1"/>
  <c r="AP5503" i="1"/>
  <c r="BC5503" i="1"/>
  <c r="AO5503" i="1"/>
  <c r="BE5503" i="1"/>
  <c r="BF5503" i="1"/>
  <c r="BG5503" i="1"/>
  <c r="AH5503" i="1" s="1"/>
  <c r="AI5503" i="1"/>
  <c r="AS5509" i="1"/>
  <c r="AU5509" i="1"/>
  <c r="AE5523" i="1"/>
  <c r="K5523" i="1" s="1"/>
  <c r="AY5509" i="1"/>
  <c r="AX5509" i="1"/>
  <c r="BB5509" i="1"/>
  <c r="AC5523" i="1"/>
  <c r="I5523" i="1" s="1"/>
  <c r="AF5509" i="1"/>
  <c r="AG5509" i="1"/>
  <c r="AZ5509" i="1"/>
  <c r="AD5523" i="1"/>
  <c r="J5523" i="1" s="1"/>
  <c r="AH5509" i="1"/>
  <c r="D5496" i="1"/>
  <c r="AU5503" i="1" a="1"/>
  <c r="AT5503" i="1" a="1"/>
  <c r="D5490" i="1" a="1"/>
  <c r="AW5503" i="1" a="1"/>
  <c r="AS5503" i="1" a="1"/>
  <c r="AK5496" i="1" a="1"/>
  <c r="AJ5496" i="1" a="1"/>
  <c r="AR5496" i="1" a="1"/>
  <c r="BF5496" i="1" a="1"/>
  <c r="AQ5496" i="1" a="1"/>
  <c r="BE5496" i="1" a="1"/>
  <c r="AM5496" i="1" a="1"/>
  <c r="AI5496" i="1" a="1"/>
  <c r="AP5496" i="1" a="1"/>
  <c r="AL5496" i="1" a="1"/>
  <c r="BC5496" i="1" a="1"/>
  <c r="BD5496" i="1" a="1"/>
  <c r="BG5496" i="1" a="1"/>
  <c r="AN5496" i="1" a="1"/>
  <c r="AO5496" i="1" a="1"/>
  <c r="AV5503" i="1" a="1"/>
  <c r="AV5503" i="1" l="1"/>
  <c r="AO5496" i="1"/>
  <c r="AN5496" i="1"/>
  <c r="BG5496" i="1"/>
  <c r="BD5496" i="1"/>
  <c r="BC5496" i="1"/>
  <c r="AL5496" i="1"/>
  <c r="AP5496" i="1"/>
  <c r="AI5496" i="1"/>
  <c r="AM5496" i="1"/>
  <c r="BE5496" i="1"/>
  <c r="AQ5496" i="1"/>
  <c r="BF5496" i="1"/>
  <c r="AR5496" i="1"/>
  <c r="AJ5496" i="1"/>
  <c r="AK5496" i="1"/>
  <c r="AS5503" i="1"/>
  <c r="AW5503" i="1"/>
  <c r="AT5503" i="1"/>
  <c r="AU5503" i="1"/>
  <c r="AC5509" i="1"/>
  <c r="I5509" i="1" s="1"/>
  <c r="AE5509" i="1"/>
  <c r="K5509" i="1" s="1"/>
  <c r="BB5503" i="1"/>
  <c r="AY5503" i="1"/>
  <c r="AZ5503" i="1"/>
  <c r="AX5503" i="1"/>
  <c r="BA5503" i="1"/>
  <c r="AD5509" i="1"/>
  <c r="J5509" i="1" s="1"/>
  <c r="AF5503" i="1"/>
  <c r="AG5503" i="1"/>
  <c r="D5490" i="1"/>
  <c r="AS5496" i="1" a="1"/>
  <c r="AT5496" i="1" a="1"/>
  <c r="D5477" i="1" a="1"/>
  <c r="AW5496" i="1" a="1"/>
  <c r="AV5496" i="1" a="1"/>
  <c r="BD5490" i="1" a="1"/>
  <c r="AN5490" i="1" a="1"/>
  <c r="BC5490" i="1" a="1"/>
  <c r="AJ5490" i="1" a="1"/>
  <c r="AM5490" i="1" a="1"/>
  <c r="BG5490" i="1" a="1"/>
  <c r="AP5490" i="1" a="1"/>
  <c r="BF5490" i="1" a="1"/>
  <c r="AL5490" i="1" a="1"/>
  <c r="AQ5490" i="1" a="1"/>
  <c r="AO5490" i="1" a="1"/>
  <c r="BE5490" i="1" a="1"/>
  <c r="AK5490" i="1" a="1"/>
  <c r="AI5490" i="1" a="1"/>
  <c r="AR5490" i="1" a="1"/>
  <c r="AU5496" i="1" a="1"/>
  <c r="AU5496" i="1" l="1"/>
  <c r="AR5490" i="1"/>
  <c r="AI5490" i="1"/>
  <c r="AK5490" i="1"/>
  <c r="BE5490" i="1"/>
  <c r="AO5490" i="1"/>
  <c r="AQ5490" i="1"/>
  <c r="AL5490" i="1"/>
  <c r="BF5490" i="1"/>
  <c r="AP5490" i="1"/>
  <c r="BG5490" i="1"/>
  <c r="AM5490" i="1"/>
  <c r="AJ5490" i="1"/>
  <c r="BC5490" i="1"/>
  <c r="AN5490" i="1"/>
  <c r="BD5490" i="1"/>
  <c r="AV5496" i="1"/>
  <c r="AW5496" i="1"/>
  <c r="AT5496" i="1"/>
  <c r="AS5496" i="1"/>
  <c r="AY5496" i="1"/>
  <c r="AX5496" i="1"/>
  <c r="AD5503" i="1"/>
  <c r="J5503" i="1" s="1"/>
  <c r="AF5496" i="1"/>
  <c r="AE5503" i="1"/>
  <c r="K5503" i="1" s="1"/>
  <c r="BB5496" i="1"/>
  <c r="AC5503" i="1"/>
  <c r="I5503" i="1" s="1"/>
  <c r="BA5496" i="1"/>
  <c r="AE5496" i="1" s="1"/>
  <c r="K5496" i="1" s="1"/>
  <c r="AG5496" i="1"/>
  <c r="AZ5496" i="1"/>
  <c r="AH5496" i="1"/>
  <c r="D5477" i="1"/>
  <c r="D5471" i="1" a="1"/>
  <c r="AT5490" i="1" a="1"/>
  <c r="AV5490" i="1" a="1"/>
  <c r="AJ5477" i="1" a="1"/>
  <c r="AQ5477" i="1" a="1"/>
  <c r="BC5477" i="1" a="1"/>
  <c r="BE5477" i="1" a="1"/>
  <c r="AM5477" i="1" a="1"/>
  <c r="AN5477" i="1" a="1"/>
  <c r="AL5477" i="1" a="1"/>
  <c r="BD5477" i="1" a="1"/>
  <c r="AI5477" i="1" a="1"/>
  <c r="AO5477" i="1" a="1"/>
  <c r="AP5477" i="1" a="1"/>
  <c r="AK5477" i="1" a="1"/>
  <c r="BG5477" i="1" a="1"/>
  <c r="AR5477" i="1" a="1"/>
  <c r="BF5477" i="1" a="1"/>
  <c r="AU5490" i="1" a="1"/>
  <c r="AS5490" i="1" a="1"/>
  <c r="AW5490" i="1" a="1"/>
  <c r="AW5490" i="1" l="1"/>
  <c r="AS5490" i="1"/>
  <c r="AU5490" i="1"/>
  <c r="BF5477" i="1"/>
  <c r="AR5477" i="1"/>
  <c r="BG5477" i="1"/>
  <c r="AK5477" i="1"/>
  <c r="AP5477" i="1"/>
  <c r="AO5477" i="1"/>
  <c r="AI5477" i="1"/>
  <c r="BD5477" i="1"/>
  <c r="AL5477" i="1"/>
  <c r="AN5477" i="1"/>
  <c r="AM5477" i="1"/>
  <c r="BE5477" i="1"/>
  <c r="BC5477" i="1"/>
  <c r="AQ5477" i="1"/>
  <c r="AJ5477" i="1"/>
  <c r="AV5490" i="1"/>
  <c r="AT5490" i="1"/>
  <c r="AC5496" i="1"/>
  <c r="I5496" i="1" s="1"/>
  <c r="AH5477" i="1"/>
  <c r="AG5477" i="1"/>
  <c r="AF5477" i="1"/>
  <c r="AH5490" i="1"/>
  <c r="AY5490" i="1"/>
  <c r="AD5496" i="1"/>
  <c r="J5496" i="1" s="1"/>
  <c r="AF5490" i="1"/>
  <c r="AZ5490" i="1"/>
  <c r="AG5490" i="1"/>
  <c r="AX5490" i="1"/>
  <c r="BA5490" i="1"/>
  <c r="BB5490" i="1"/>
  <c r="D5471" i="1"/>
  <c r="AT5477" i="1" a="1"/>
  <c r="AS5477" i="1" a="1"/>
  <c r="BF5471" i="1" a="1"/>
  <c r="BE5471" i="1" a="1"/>
  <c r="AR5471" i="1" a="1"/>
  <c r="BC5471" i="1" a="1"/>
  <c r="AL5471" i="1" a="1"/>
  <c r="AP5471" i="1" a="1"/>
  <c r="AK5471" i="1" a="1"/>
  <c r="BD5471" i="1" a="1"/>
  <c r="AJ5471" i="1" a="1"/>
  <c r="AQ5471" i="1" a="1"/>
  <c r="AO5471" i="1" a="1"/>
  <c r="BG5471" i="1" a="1"/>
  <c r="AM5471" i="1" a="1"/>
  <c r="AN5471" i="1" a="1"/>
  <c r="AI5471" i="1" a="1"/>
  <c r="D5464" i="1" a="1"/>
  <c r="AV5477" i="1" a="1"/>
  <c r="AW5477" i="1" a="1"/>
  <c r="AU5477" i="1" a="1"/>
  <c r="AU5477" i="1" l="1"/>
  <c r="AW5477" i="1"/>
  <c r="BB5477" i="1" s="1"/>
  <c r="AV5477" i="1"/>
  <c r="AI5471" i="1"/>
  <c r="AN5471" i="1"/>
  <c r="AM5471" i="1"/>
  <c r="BG5471" i="1"/>
  <c r="AO5471" i="1"/>
  <c r="AQ5471" i="1"/>
  <c r="AJ5471" i="1"/>
  <c r="BD5471" i="1"/>
  <c r="AK5471" i="1"/>
  <c r="AP5471" i="1"/>
  <c r="AL5471" i="1"/>
  <c r="BC5471" i="1"/>
  <c r="AF5471" i="1" s="1"/>
  <c r="AR5471" i="1"/>
  <c r="BE5471" i="1"/>
  <c r="BF5471" i="1"/>
  <c r="AS5477" i="1"/>
  <c r="AT5477" i="1"/>
  <c r="AY5477" i="1" s="1"/>
  <c r="BA5477" i="1"/>
  <c r="AE5490" i="1"/>
  <c r="K5490" i="1" s="1"/>
  <c r="AZ5477" i="1"/>
  <c r="AD5490" i="1"/>
  <c r="J5490" i="1" s="1"/>
  <c r="AC5490" i="1"/>
  <c r="I5490" i="1" s="1"/>
  <c r="AX5477" i="1"/>
  <c r="D5464" i="1"/>
  <c r="AS5471" i="1" a="1"/>
  <c r="AU5471" i="1" a="1"/>
  <c r="AW5471" i="1" a="1"/>
  <c r="AP5464" i="1" a="1"/>
  <c r="BG5464" i="1" a="1"/>
  <c r="AL5464" i="1" a="1"/>
  <c r="BC5464" i="1" a="1"/>
  <c r="BD5464" i="1" a="1"/>
  <c r="AR5464" i="1" a="1"/>
  <c r="AO5464" i="1" a="1"/>
  <c r="AN5464" i="1" a="1"/>
  <c r="AK5464" i="1" a="1"/>
  <c r="AJ5464" i="1" a="1"/>
  <c r="AM5464" i="1" a="1"/>
  <c r="BF5464" i="1" a="1"/>
  <c r="AI5464" i="1" a="1"/>
  <c r="AQ5464" i="1" a="1"/>
  <c r="BE5464" i="1" a="1"/>
  <c r="AT5471" i="1" a="1"/>
  <c r="AV5471" i="1" a="1"/>
  <c r="D5619" i="1" a="1"/>
  <c r="AV5471" i="1" l="1"/>
  <c r="AT5471" i="1"/>
  <c r="BE5464" i="1"/>
  <c r="AQ5464" i="1"/>
  <c r="AI5464" i="1"/>
  <c r="BF5464" i="1"/>
  <c r="AG5464" i="1" s="1"/>
  <c r="AM5464" i="1"/>
  <c r="AJ5464" i="1"/>
  <c r="AT5464" i="1" s="1" a="1"/>
  <c r="AK5464" i="1"/>
  <c r="AN5464" i="1"/>
  <c r="AO5464" i="1"/>
  <c r="AR5464" i="1"/>
  <c r="BD5464" i="1"/>
  <c r="BC5464" i="1"/>
  <c r="AL5464" i="1"/>
  <c r="AV5464" i="1" s="1" a="1"/>
  <c r="BG5464" i="1"/>
  <c r="AP5464" i="1"/>
  <c r="AW5471" i="1"/>
  <c r="AU5471" i="1"/>
  <c r="AZ5471" i="1" s="1"/>
  <c r="AS5471" i="1"/>
  <c r="BB5471" i="1"/>
  <c r="BA5471" i="1"/>
  <c r="AY5471" i="1"/>
  <c r="AD5477" i="1"/>
  <c r="J5477" i="1" s="1"/>
  <c r="AX5471" i="1"/>
  <c r="AG5471" i="1"/>
  <c r="AC5477" i="1"/>
  <c r="I5477" i="1" s="1"/>
  <c r="AE5477" i="1"/>
  <c r="K5477" i="1" s="1"/>
  <c r="AH5471" i="1"/>
  <c r="D5619" i="1"/>
  <c r="AS5464" i="1" a="1"/>
  <c r="AU5464" i="1" a="1"/>
  <c r="D5611" i="1" a="1"/>
  <c r="AR5619" i="1" a="1"/>
  <c r="BG5619" i="1" a="1"/>
  <c r="AN5619" i="1" a="1"/>
  <c r="AJ5619" i="1" a="1"/>
  <c r="BF5619" i="1" a="1"/>
  <c r="AQ5619" i="1" a="1"/>
  <c r="AM5619" i="1" a="1"/>
  <c r="BD5619" i="1" a="1"/>
  <c r="AP5619" i="1" a="1"/>
  <c r="AI5619" i="1" a="1"/>
  <c r="AO5619" i="1" a="1"/>
  <c r="AL5619" i="1" a="1"/>
  <c r="BC5619" i="1" a="1"/>
  <c r="BE5619" i="1" a="1"/>
  <c r="AK5619" i="1" a="1"/>
  <c r="AW5464" i="1" a="1"/>
  <c r="AW5464" i="1" l="1"/>
  <c r="AK5619" i="1"/>
  <c r="BE5619" i="1"/>
  <c r="BC5619" i="1"/>
  <c r="AL5619" i="1"/>
  <c r="AO5619" i="1"/>
  <c r="AI5619" i="1"/>
  <c r="AP5619" i="1"/>
  <c r="BD5619" i="1"/>
  <c r="AM5619" i="1"/>
  <c r="AQ5619" i="1"/>
  <c r="BF5619" i="1"/>
  <c r="AJ5619" i="1"/>
  <c r="AN5619" i="1"/>
  <c r="BG5619" i="1"/>
  <c r="AH5619" i="1" s="1"/>
  <c r="AR5619" i="1"/>
  <c r="AE5471" i="1"/>
  <c r="K5471" i="1" s="1"/>
  <c r="AV5464" i="1"/>
  <c r="BA5464" i="1" s="1"/>
  <c r="AU5464" i="1"/>
  <c r="AT5464" i="1"/>
  <c r="AS5464" i="1"/>
  <c r="AX5464" i="1" s="1"/>
  <c r="AD5471" i="1"/>
  <c r="J5471" i="1" s="1"/>
  <c r="BB5464" i="1"/>
  <c r="AC5471" i="1"/>
  <c r="I5471" i="1" s="1"/>
  <c r="AZ5464" i="1"/>
  <c r="AF5464" i="1"/>
  <c r="AY5464" i="1"/>
  <c r="AH5464" i="1"/>
  <c r="D5611" i="1"/>
  <c r="AW5619" i="1" a="1"/>
  <c r="AU5619" i="1" a="1"/>
  <c r="AM5611" i="1" a="1"/>
  <c r="BF5611" i="1" a="1"/>
  <c r="AI5611" i="1" a="1"/>
  <c r="AO5611" i="1" a="1"/>
  <c r="AQ5611" i="1" a="1"/>
  <c r="BE5611" i="1" a="1"/>
  <c r="AK5611" i="1" a="1"/>
  <c r="BD5611" i="1" a="1"/>
  <c r="AP5611" i="1" a="1"/>
  <c r="BG5611" i="1" a="1"/>
  <c r="AL5611" i="1" a="1"/>
  <c r="BC5611" i="1" a="1"/>
  <c r="AR5611" i="1" a="1"/>
  <c r="AN5611" i="1" a="1"/>
  <c r="AJ5611" i="1" a="1"/>
  <c r="AT5619" i="1" a="1"/>
  <c r="D5603" i="1" a="1"/>
  <c r="AV5619" i="1" a="1"/>
  <c r="AS5619" i="1" a="1"/>
  <c r="AS5619" i="1" l="1"/>
  <c r="AV5619" i="1"/>
  <c r="AT5619" i="1"/>
  <c r="AJ5611" i="1"/>
  <c r="AN5611" i="1"/>
  <c r="AR5611" i="1"/>
  <c r="BC5611" i="1"/>
  <c r="AL5611" i="1"/>
  <c r="BG5611" i="1"/>
  <c r="AP5611" i="1"/>
  <c r="BD5611" i="1"/>
  <c r="AK5611" i="1"/>
  <c r="BE5611" i="1"/>
  <c r="AG5611" i="1" s="1"/>
  <c r="AQ5611" i="1"/>
  <c r="AO5611" i="1"/>
  <c r="AI5611" i="1"/>
  <c r="AS5611" i="1" s="1" a="1"/>
  <c r="BF5611" i="1"/>
  <c r="AM5611" i="1"/>
  <c r="AU5619" i="1"/>
  <c r="AW5619" i="1"/>
  <c r="AC5464" i="1"/>
  <c r="I5464" i="1" s="1"/>
  <c r="AE5464" i="1"/>
  <c r="K5464" i="1" s="1"/>
  <c r="AY5619" i="1"/>
  <c r="AX5619" i="1"/>
  <c r="BA5619" i="1"/>
  <c r="AZ5619" i="1"/>
  <c r="BB5619" i="1"/>
  <c r="AG5619" i="1"/>
  <c r="AF5619" i="1"/>
  <c r="AD5464" i="1"/>
  <c r="J5464" i="1" s="1"/>
  <c r="D5603" i="1"/>
  <c r="AW5611" i="1" a="1"/>
  <c r="D5595" i="1" a="1"/>
  <c r="AT5611" i="1" a="1"/>
  <c r="AU5611" i="1" a="1"/>
  <c r="BE5603" i="1" a="1"/>
  <c r="BG5603" i="1" a="1"/>
  <c r="AL5603" i="1" a="1"/>
  <c r="BC5603" i="1" a="1"/>
  <c r="AJ5603" i="1" a="1"/>
  <c r="AR5603" i="1" a="1"/>
  <c r="BF5603" i="1" a="1"/>
  <c r="AN5603" i="1" a="1"/>
  <c r="AQ5603" i="1" a="1"/>
  <c r="AM5603" i="1" a="1"/>
  <c r="BD5603" i="1" a="1"/>
  <c r="AI5603" i="1" a="1"/>
  <c r="AO5603" i="1" a="1"/>
  <c r="AP5603" i="1" a="1"/>
  <c r="AK5603" i="1" a="1"/>
  <c r="AV5611" i="1" a="1"/>
  <c r="AV5611" i="1" l="1"/>
  <c r="AK5603" i="1"/>
  <c r="AP5603" i="1"/>
  <c r="AO5603" i="1"/>
  <c r="AI5603" i="1"/>
  <c r="BD5603" i="1"/>
  <c r="AM5603" i="1"/>
  <c r="AQ5603" i="1"/>
  <c r="AN5603" i="1"/>
  <c r="BF5603" i="1"/>
  <c r="AG5603" i="1" s="1"/>
  <c r="AR5603" i="1"/>
  <c r="AJ5603" i="1"/>
  <c r="BC5603" i="1"/>
  <c r="AL5603" i="1"/>
  <c r="BG5603" i="1"/>
  <c r="BE5603" i="1"/>
  <c r="AU5611" i="1"/>
  <c r="AT5611" i="1"/>
  <c r="AW5611" i="1"/>
  <c r="AE5619" i="1"/>
  <c r="K5619" i="1" s="1"/>
  <c r="AC5619" i="1"/>
  <c r="I5619" i="1" s="1"/>
  <c r="AS5611" i="1"/>
  <c r="AX5611" i="1" s="1"/>
  <c r="AZ5611" i="1"/>
  <c r="AY5611" i="1"/>
  <c r="AD5619" i="1"/>
  <c r="J5619" i="1" s="1"/>
  <c r="BA5611" i="1"/>
  <c r="BB5611" i="1"/>
  <c r="AF5611" i="1"/>
  <c r="AH5611" i="1"/>
  <c r="D5595" i="1"/>
  <c r="AU5603" i="1" a="1"/>
  <c r="AW5603" i="1" a="1"/>
  <c r="AT5603" i="1" a="1"/>
  <c r="AS5603" i="1" a="1"/>
  <c r="AV5603" i="1" a="1"/>
  <c r="BD5595" i="1" a="1"/>
  <c r="BC5595" i="1" a="1"/>
  <c r="AL5595" i="1" a="1"/>
  <c r="AO5595" i="1" a="1"/>
  <c r="BE5595" i="1" a="1"/>
  <c r="BG5595" i="1" a="1"/>
  <c r="AK5595" i="1" a="1"/>
  <c r="AP5595" i="1" a="1"/>
  <c r="AJ5595" i="1" a="1"/>
  <c r="BF5595" i="1" a="1"/>
  <c r="AR5595" i="1" a="1"/>
  <c r="AQ5595" i="1" a="1"/>
  <c r="AN5595" i="1" a="1"/>
  <c r="AM5595" i="1" a="1"/>
  <c r="AI5595" i="1" a="1"/>
  <c r="D5587" i="1" a="1"/>
  <c r="AI5595" i="1" l="1"/>
  <c r="AM5595" i="1"/>
  <c r="AN5595" i="1"/>
  <c r="AQ5595" i="1"/>
  <c r="AR5595" i="1"/>
  <c r="BF5595" i="1"/>
  <c r="AJ5595" i="1"/>
  <c r="AP5595" i="1"/>
  <c r="AK5595" i="1"/>
  <c r="BG5595" i="1"/>
  <c r="BE5595" i="1"/>
  <c r="AG5595" i="1" s="1"/>
  <c r="AO5595" i="1"/>
  <c r="AL5595" i="1"/>
  <c r="BC5595" i="1"/>
  <c r="BD5595" i="1"/>
  <c r="AV5603" i="1"/>
  <c r="AS5603" i="1"/>
  <c r="AT5603" i="1"/>
  <c r="AW5603" i="1"/>
  <c r="AU5603" i="1"/>
  <c r="AH5603" i="1"/>
  <c r="AC5611" i="1"/>
  <c r="I5611" i="1" s="1"/>
  <c r="BB5603" i="1"/>
  <c r="AZ5603" i="1"/>
  <c r="AF5595" i="1"/>
  <c r="AY5603" i="1"/>
  <c r="BA5603" i="1"/>
  <c r="AF5603" i="1"/>
  <c r="AE5611" i="1"/>
  <c r="K5611" i="1" s="1"/>
  <c r="AD5611" i="1"/>
  <c r="J5611" i="1" s="1"/>
  <c r="AX5603" i="1"/>
  <c r="D5587" i="1"/>
  <c r="AW5595" i="1" a="1"/>
  <c r="D5579" i="1" a="1"/>
  <c r="AV5595" i="1" a="1"/>
  <c r="AT5595" i="1" a="1"/>
  <c r="AU5595" i="1" a="1"/>
  <c r="AL5587" i="1" a="1"/>
  <c r="AN5587" i="1" a="1"/>
  <c r="BG5587" i="1" a="1"/>
  <c r="AJ5587" i="1" a="1"/>
  <c r="AQ5587" i="1" a="1"/>
  <c r="AM5587" i="1" a="1"/>
  <c r="AI5587" i="1" a="1"/>
  <c r="AP5587" i="1" a="1"/>
  <c r="BF5587" i="1" a="1"/>
  <c r="BD5587" i="1" a="1"/>
  <c r="AK5587" i="1" a="1"/>
  <c r="BE5587" i="1" a="1"/>
  <c r="BC5587" i="1" a="1"/>
  <c r="AR5587" i="1" a="1"/>
  <c r="AO5587" i="1" a="1"/>
  <c r="AS5595" i="1" a="1"/>
  <c r="AS5595" i="1" l="1"/>
  <c r="AO5587" i="1"/>
  <c r="AR5587" i="1"/>
  <c r="BC5587" i="1"/>
  <c r="BE5587" i="1"/>
  <c r="AG5587" i="1" s="1"/>
  <c r="AK5587" i="1"/>
  <c r="BD5587" i="1"/>
  <c r="BF5587" i="1"/>
  <c r="AP5587" i="1"/>
  <c r="AI5587" i="1"/>
  <c r="AM5587" i="1"/>
  <c r="AQ5587" i="1"/>
  <c r="AJ5587" i="1"/>
  <c r="BG5587" i="1"/>
  <c r="AN5587" i="1"/>
  <c r="AL5587" i="1"/>
  <c r="AU5595" i="1"/>
  <c r="AT5595" i="1"/>
  <c r="AV5595" i="1"/>
  <c r="AW5595" i="1"/>
  <c r="AE5603" i="1"/>
  <c r="K5603" i="1" s="1"/>
  <c r="AY5595" i="1"/>
  <c r="BA5595" i="1"/>
  <c r="AH5587" i="1"/>
  <c r="AZ5595" i="1"/>
  <c r="BB5595" i="1"/>
  <c r="AD5603" i="1"/>
  <c r="J5603" i="1" s="1"/>
  <c r="AC5603" i="1"/>
  <c r="I5603" i="1" s="1"/>
  <c r="AH5595" i="1"/>
  <c r="AX5595" i="1"/>
  <c r="D5579" i="1"/>
  <c r="D5571" i="1" a="1"/>
  <c r="AV5587" i="1" a="1"/>
  <c r="AS5587" i="1" a="1"/>
  <c r="AT5587" i="1" a="1"/>
  <c r="AW5587" i="1" a="1"/>
  <c r="AL5579" i="1" a="1"/>
  <c r="AM5579" i="1" a="1"/>
  <c r="BG5579" i="1" a="1"/>
  <c r="BF5579" i="1" a="1"/>
  <c r="AO5579" i="1" a="1"/>
  <c r="BE5579" i="1" a="1"/>
  <c r="AK5579" i="1" a="1"/>
  <c r="AP5579" i="1" a="1"/>
  <c r="AR5579" i="1" a="1"/>
  <c r="BD5579" i="1" a="1"/>
  <c r="AN5579" i="1" a="1"/>
  <c r="BC5579" i="1" a="1"/>
  <c r="AJ5579" i="1" a="1"/>
  <c r="AI5579" i="1" a="1"/>
  <c r="AQ5579" i="1" a="1"/>
  <c r="AU5587" i="1" a="1"/>
  <c r="AU5587" i="1" l="1"/>
  <c r="AQ5579" i="1"/>
  <c r="AI5579" i="1"/>
  <c r="AJ5579" i="1"/>
  <c r="BC5579" i="1"/>
  <c r="AN5579" i="1"/>
  <c r="BD5579" i="1"/>
  <c r="AR5579" i="1"/>
  <c r="AP5579" i="1"/>
  <c r="AK5579" i="1"/>
  <c r="BE5579" i="1"/>
  <c r="AO5579" i="1"/>
  <c r="BF5579" i="1"/>
  <c r="BG5579" i="1"/>
  <c r="AM5579" i="1"/>
  <c r="AL5579" i="1"/>
  <c r="AW5587" i="1"/>
  <c r="AT5587" i="1"/>
  <c r="AS5587" i="1"/>
  <c r="AV5587" i="1"/>
  <c r="AX5587" i="1"/>
  <c r="AY5587" i="1"/>
  <c r="AH5579" i="1"/>
  <c r="AZ5587" i="1"/>
  <c r="BB5587" i="1"/>
  <c r="AD5595" i="1"/>
  <c r="J5595" i="1" s="1"/>
  <c r="AE5595" i="1"/>
  <c r="K5595" i="1" s="1"/>
  <c r="AC5595" i="1"/>
  <c r="I5595" i="1" s="1"/>
  <c r="BA5587" i="1"/>
  <c r="AF5587" i="1"/>
  <c r="D5571" i="1"/>
  <c r="AV5579" i="1" a="1"/>
  <c r="AU5579" i="1" a="1"/>
  <c r="AP5571" i="1" a="1"/>
  <c r="BF5571" i="1" a="1"/>
  <c r="AK5571" i="1" a="1"/>
  <c r="BD5571" i="1" a="1"/>
  <c r="AJ5571" i="1" a="1"/>
  <c r="BE5571" i="1" a="1"/>
  <c r="AR5571" i="1" a="1"/>
  <c r="AQ5571" i="1" a="1"/>
  <c r="AN5571" i="1" a="1"/>
  <c r="AM5571" i="1" a="1"/>
  <c r="AI5571" i="1" a="1"/>
  <c r="BC5571" i="1" a="1"/>
  <c r="AL5571" i="1" a="1"/>
  <c r="BG5571" i="1" a="1"/>
  <c r="AO5571" i="1" a="1"/>
  <c r="AS5579" i="1" a="1"/>
  <c r="AT5579" i="1" a="1"/>
  <c r="D5563" i="1" a="1"/>
  <c r="AW5579" i="1" a="1"/>
  <c r="AW5579" i="1" l="1"/>
  <c r="AT5579" i="1"/>
  <c r="AS5579" i="1"/>
  <c r="AO5571" i="1"/>
  <c r="BG5571" i="1"/>
  <c r="AL5571" i="1"/>
  <c r="BC5571" i="1"/>
  <c r="AI5571" i="1"/>
  <c r="AM5571" i="1"/>
  <c r="AN5571" i="1"/>
  <c r="AQ5571" i="1"/>
  <c r="AR5571" i="1"/>
  <c r="BE5571" i="1"/>
  <c r="AJ5571" i="1"/>
  <c r="BD5571" i="1"/>
  <c r="AK5571" i="1"/>
  <c r="BF5571" i="1"/>
  <c r="AP5571" i="1"/>
  <c r="AU5579" i="1"/>
  <c r="AV5579" i="1"/>
  <c r="BA5579" i="1" s="1"/>
  <c r="AD5587" i="1"/>
  <c r="J5587" i="1" s="1"/>
  <c r="AH5571" i="1"/>
  <c r="AG5571" i="1"/>
  <c r="AY5579" i="1"/>
  <c r="BB5579" i="1"/>
  <c r="AC5587" i="1"/>
  <c r="I5587" i="1" s="1"/>
  <c r="AE5587" i="1"/>
  <c r="K5587" i="1" s="1"/>
  <c r="AF5579" i="1"/>
  <c r="AZ5579" i="1"/>
  <c r="AG5579" i="1"/>
  <c r="AX5579" i="1"/>
  <c r="D5563" i="1"/>
  <c r="AW5571" i="1" a="1"/>
  <c r="AM5563" i="1" a="1"/>
  <c r="AI5563" i="1" a="1"/>
  <c r="AL5563" i="1" a="1"/>
  <c r="BD5563" i="1" a="1"/>
  <c r="BG5563" i="1" a="1"/>
  <c r="AK5563" i="1" a="1"/>
  <c r="BC5563" i="1" a="1"/>
  <c r="BF5563" i="1" a="1"/>
  <c r="AR5563" i="1" a="1"/>
  <c r="AO5563" i="1" a="1"/>
  <c r="BE5563" i="1" a="1"/>
  <c r="AN5563" i="1" a="1"/>
  <c r="AP5563" i="1" a="1"/>
  <c r="AJ5563" i="1" a="1"/>
  <c r="AQ5563" i="1" a="1"/>
  <c r="AU5571" i="1" a="1"/>
  <c r="D5555" i="1" a="1"/>
  <c r="AT5571" i="1" a="1"/>
  <c r="AV5571" i="1" a="1"/>
  <c r="AS5571" i="1" a="1"/>
  <c r="AS5571" i="1" l="1"/>
  <c r="AV5571" i="1"/>
  <c r="AT5571" i="1"/>
  <c r="AU5571" i="1"/>
  <c r="AQ5563" i="1"/>
  <c r="AJ5563" i="1"/>
  <c r="AP5563" i="1"/>
  <c r="AN5563" i="1"/>
  <c r="BE5563" i="1"/>
  <c r="AO5563" i="1"/>
  <c r="AR5563" i="1"/>
  <c r="BF5563" i="1"/>
  <c r="BC5563" i="1"/>
  <c r="AK5563" i="1"/>
  <c r="BG5563" i="1"/>
  <c r="BD5563" i="1"/>
  <c r="AL5563" i="1"/>
  <c r="AI5563" i="1"/>
  <c r="AM5563" i="1"/>
  <c r="AW5571" i="1"/>
  <c r="BB5571" i="1" s="1"/>
  <c r="AE5579" i="1"/>
  <c r="K5579" i="1" s="1"/>
  <c r="AH5563" i="1"/>
  <c r="AG5563" i="1"/>
  <c r="AY5571" i="1"/>
  <c r="AZ5571" i="1"/>
  <c r="AC5579" i="1"/>
  <c r="I5579" i="1" s="1"/>
  <c r="AX5571" i="1"/>
  <c r="AF5571" i="1"/>
  <c r="BA5571" i="1"/>
  <c r="AD5579" i="1"/>
  <c r="J5579" i="1" s="1"/>
  <c r="D5555" i="1"/>
  <c r="AS5563" i="1" a="1"/>
  <c r="AV5563" i="1" a="1"/>
  <c r="D5547" i="1" a="1"/>
  <c r="AU5563" i="1" a="1"/>
  <c r="AW5563" i="1" a="1"/>
  <c r="BD5555" i="1" a="1"/>
  <c r="AK5555" i="1" a="1"/>
  <c r="BC5555" i="1" a="1"/>
  <c r="AR5555" i="1" a="1"/>
  <c r="AL5555" i="1" a="1"/>
  <c r="AN5555" i="1" a="1"/>
  <c r="BG5555" i="1" a="1"/>
  <c r="AJ5555" i="1" a="1"/>
  <c r="AI5555" i="1" a="1"/>
  <c r="AQ5555" i="1" a="1"/>
  <c r="BF5555" i="1" a="1"/>
  <c r="AM5555" i="1" a="1"/>
  <c r="BE5555" i="1" a="1"/>
  <c r="AP5555" i="1" a="1"/>
  <c r="AO5555" i="1" a="1"/>
  <c r="AT5563" i="1" a="1"/>
  <c r="AT5563" i="1" l="1"/>
  <c r="AO5555" i="1"/>
  <c r="AP5555" i="1"/>
  <c r="BE5555" i="1"/>
  <c r="AM5555" i="1"/>
  <c r="BF5555" i="1"/>
  <c r="AQ5555" i="1"/>
  <c r="AI5555" i="1"/>
  <c r="AJ5555" i="1"/>
  <c r="BG5555" i="1"/>
  <c r="AN5555" i="1"/>
  <c r="AL5555" i="1"/>
  <c r="AR5555" i="1"/>
  <c r="BC5555" i="1"/>
  <c r="AK5555" i="1"/>
  <c r="BD5555" i="1"/>
  <c r="AF5555" i="1" s="1"/>
  <c r="AW5563" i="1"/>
  <c r="BB5563" i="1" s="1"/>
  <c r="AU5563" i="1"/>
  <c r="AV5563" i="1"/>
  <c r="AD5571" i="1"/>
  <c r="J5571" i="1" s="1"/>
  <c r="AH5555" i="1"/>
  <c r="AS5563" i="1"/>
  <c r="AX5563" i="1" s="1"/>
  <c r="AY5563" i="1"/>
  <c r="BA5563" i="1"/>
  <c r="AC5571" i="1"/>
  <c r="I5571" i="1" s="1"/>
  <c r="AE5571" i="1"/>
  <c r="K5571" i="1" s="1"/>
  <c r="AF5563" i="1"/>
  <c r="AZ5563" i="1"/>
  <c r="D5547" i="1"/>
  <c r="AT5555" i="1" a="1"/>
  <c r="D5699" i="1" a="1"/>
  <c r="AM5547" i="1" a="1"/>
  <c r="AI5547" i="1" a="1"/>
  <c r="AL5547" i="1" a="1"/>
  <c r="BG5547" i="1" a="1"/>
  <c r="BF5547" i="1" a="1"/>
  <c r="AO5547" i="1" a="1"/>
  <c r="BD5547" i="1" a="1"/>
  <c r="BE5547" i="1" a="1"/>
  <c r="AK5547" i="1" a="1"/>
  <c r="BC5547" i="1" a="1"/>
  <c r="AJ5547" i="1" a="1"/>
  <c r="AP5547" i="1" a="1"/>
  <c r="AR5547" i="1" a="1"/>
  <c r="AQ5547" i="1" a="1"/>
  <c r="AN5547" i="1" a="1"/>
  <c r="AS5555" i="1" a="1"/>
  <c r="AV5555" i="1" a="1"/>
  <c r="AW5555" i="1" a="1"/>
  <c r="AU5555" i="1" a="1"/>
  <c r="AU5555" i="1" l="1"/>
  <c r="AW5555" i="1"/>
  <c r="AV5555" i="1"/>
  <c r="AS5555" i="1"/>
  <c r="AN5547" i="1"/>
  <c r="AQ5547" i="1"/>
  <c r="AR5547" i="1"/>
  <c r="AP5547" i="1"/>
  <c r="AJ5547" i="1"/>
  <c r="BC5547" i="1"/>
  <c r="AK5547" i="1"/>
  <c r="BE5547" i="1"/>
  <c r="BD5547" i="1"/>
  <c r="AO5547" i="1"/>
  <c r="BF5547" i="1"/>
  <c r="BG5547" i="1"/>
  <c r="AH5547" i="1" s="1"/>
  <c r="AL5547" i="1"/>
  <c r="AI5547" i="1"/>
  <c r="AM5547" i="1"/>
  <c r="AT5555" i="1"/>
  <c r="AY5555" i="1" s="1"/>
  <c r="AE5563" i="1"/>
  <c r="K5563" i="1" s="1"/>
  <c r="AC5563" i="1"/>
  <c r="I5563" i="1" s="1"/>
  <c r="AG5547" i="1"/>
  <c r="BA5555" i="1"/>
  <c r="AZ5555" i="1"/>
  <c r="AD5563" i="1"/>
  <c r="J5563" i="1" s="1"/>
  <c r="AX5555" i="1"/>
  <c r="BB5555" i="1"/>
  <c r="AG5555" i="1"/>
  <c r="D5699" i="1"/>
  <c r="AT5547" i="1" a="1"/>
  <c r="AV5547" i="1" a="1"/>
  <c r="D5691" i="1" a="1"/>
  <c r="AW5547" i="1" a="1"/>
  <c r="AS5547" i="1" a="1"/>
  <c r="AU5547" i="1" a="1"/>
  <c r="AI5699" i="1" a="1"/>
  <c r="AO5699" i="1" a="1"/>
  <c r="AQ5699" i="1" a="1"/>
  <c r="BE5699" i="1" a="1"/>
  <c r="AK5699" i="1" a="1"/>
  <c r="BD5699" i="1" a="1"/>
  <c r="AP5699" i="1" a="1"/>
  <c r="BG5699" i="1" a="1"/>
  <c r="AL5699" i="1" a="1"/>
  <c r="BC5699" i="1" a="1"/>
  <c r="AR5699" i="1" a="1"/>
  <c r="AN5699" i="1" a="1"/>
  <c r="AJ5699" i="1" a="1"/>
  <c r="AM5699" i="1" a="1"/>
  <c r="BF5699" i="1" a="1"/>
  <c r="BF5699" i="1" l="1"/>
  <c r="AM5699" i="1"/>
  <c r="AJ5699" i="1"/>
  <c r="AN5699" i="1"/>
  <c r="AR5699" i="1"/>
  <c r="BC5699" i="1"/>
  <c r="AL5699" i="1"/>
  <c r="BG5699" i="1"/>
  <c r="AP5699" i="1"/>
  <c r="BD5699" i="1"/>
  <c r="AK5699" i="1"/>
  <c r="BE5699" i="1"/>
  <c r="AQ5699" i="1"/>
  <c r="AO5699" i="1"/>
  <c r="AI5699" i="1"/>
  <c r="AU5547" i="1"/>
  <c r="AZ5547" i="1" s="1"/>
  <c r="AS5547" i="1"/>
  <c r="AW5547" i="1"/>
  <c r="AV5547" i="1"/>
  <c r="BA5547" i="1" s="1"/>
  <c r="AT5547" i="1"/>
  <c r="AE5555" i="1"/>
  <c r="K5555" i="1" s="1"/>
  <c r="AD5555" i="1"/>
  <c r="J5555" i="1" s="1"/>
  <c r="AG5699" i="1"/>
  <c r="BB5547" i="1"/>
  <c r="AY5547" i="1"/>
  <c r="AC5555" i="1"/>
  <c r="I5555" i="1" s="1"/>
  <c r="AX5547" i="1"/>
  <c r="AF5547" i="1"/>
  <c r="D5691" i="1"/>
  <c r="AU5699" i="1" a="1"/>
  <c r="AV5699" i="1" a="1"/>
  <c r="AS5699" i="1" a="1"/>
  <c r="AW5699" i="1" a="1"/>
  <c r="AT5699" i="1" a="1"/>
  <c r="AL5691" i="1" a="1"/>
  <c r="BC5691" i="1" a="1"/>
  <c r="AJ5691" i="1" a="1"/>
  <c r="AR5691" i="1" a="1"/>
  <c r="BF5691" i="1" a="1"/>
  <c r="AN5691" i="1" a="1"/>
  <c r="AQ5691" i="1" a="1"/>
  <c r="AM5691" i="1" a="1"/>
  <c r="BD5691" i="1" a="1"/>
  <c r="AI5691" i="1" a="1"/>
  <c r="AO5691" i="1" a="1"/>
  <c r="BE5691" i="1" a="1"/>
  <c r="AK5691" i="1" a="1"/>
  <c r="AP5691" i="1" a="1"/>
  <c r="BG5691" i="1" a="1"/>
  <c r="D5683" i="1" a="1"/>
  <c r="BG5691" i="1" l="1"/>
  <c r="AP5691" i="1"/>
  <c r="AK5691" i="1"/>
  <c r="BE5691" i="1"/>
  <c r="AO5691" i="1"/>
  <c r="AI5691" i="1"/>
  <c r="BD5691" i="1"/>
  <c r="AM5691" i="1"/>
  <c r="AQ5691" i="1"/>
  <c r="AN5691" i="1"/>
  <c r="BF5691" i="1"/>
  <c r="AR5691" i="1"/>
  <c r="AJ5691" i="1"/>
  <c r="BC5691" i="1"/>
  <c r="AL5691" i="1"/>
  <c r="AT5699" i="1"/>
  <c r="AY5699" i="1" s="1"/>
  <c r="AW5699" i="1"/>
  <c r="AS5699" i="1"/>
  <c r="AV5699" i="1"/>
  <c r="AU5699" i="1"/>
  <c r="AG5691" i="1"/>
  <c r="AE5547" i="1"/>
  <c r="K5547" i="1" s="1"/>
  <c r="BA5699" i="1"/>
  <c r="AC5547" i="1"/>
  <c r="I5547" i="1" s="1"/>
  <c r="AD5547" i="1"/>
  <c r="J5547" i="1" s="1"/>
  <c r="AX5699" i="1"/>
  <c r="AF5699" i="1"/>
  <c r="AH5699" i="1"/>
  <c r="AZ5699" i="1"/>
  <c r="BB5699" i="1"/>
  <c r="D5683" i="1"/>
  <c r="D5675" i="1" a="1"/>
  <c r="AQ5683" i="1" a="1"/>
  <c r="AM5683" i="1" a="1"/>
  <c r="BD5683" i="1" a="1"/>
  <c r="AP5683" i="1" a="1"/>
  <c r="AI5683" i="1" a="1"/>
  <c r="AO5683" i="1" a="1"/>
  <c r="AL5683" i="1" a="1"/>
  <c r="BC5683" i="1" a="1"/>
  <c r="BE5683" i="1" a="1"/>
  <c r="AK5683" i="1" a="1"/>
  <c r="AR5683" i="1" a="1"/>
  <c r="BG5683" i="1" a="1"/>
  <c r="AN5683" i="1" a="1"/>
  <c r="AJ5683" i="1" a="1"/>
  <c r="BF5683" i="1" a="1"/>
  <c r="AU5691" i="1" a="1"/>
  <c r="AV5691" i="1" a="1"/>
  <c r="AT5691" i="1" a="1"/>
  <c r="AS5691" i="1" a="1"/>
  <c r="AW5691" i="1" a="1"/>
  <c r="AW5691" i="1" l="1"/>
  <c r="AS5691" i="1"/>
  <c r="AT5691" i="1"/>
  <c r="AV5691" i="1"/>
  <c r="AU5691" i="1"/>
  <c r="BF5683" i="1"/>
  <c r="AJ5683" i="1"/>
  <c r="AN5683" i="1"/>
  <c r="BG5683" i="1"/>
  <c r="AH5683" i="1" s="1"/>
  <c r="AR5683" i="1"/>
  <c r="AK5683" i="1"/>
  <c r="AU5683" i="1" s="1" a="1"/>
  <c r="BE5683" i="1"/>
  <c r="BC5683" i="1"/>
  <c r="AL5683" i="1"/>
  <c r="AO5683" i="1"/>
  <c r="AI5683" i="1"/>
  <c r="AP5683" i="1"/>
  <c r="BD5683" i="1"/>
  <c r="AM5683" i="1"/>
  <c r="AQ5683" i="1"/>
  <c r="AE5699" i="1"/>
  <c r="K5699" i="1" s="1"/>
  <c r="AY5691" i="1"/>
  <c r="AD5699" i="1"/>
  <c r="J5699" i="1" s="1"/>
  <c r="AC5699" i="1"/>
  <c r="I5699" i="1" s="1"/>
  <c r="AX5691" i="1"/>
  <c r="AF5691" i="1"/>
  <c r="BA5691" i="1"/>
  <c r="AH5691" i="1"/>
  <c r="AZ5691" i="1"/>
  <c r="BB5691" i="1"/>
  <c r="D5675" i="1"/>
  <c r="AT5683" i="1" a="1"/>
  <c r="AS5683" i="1" a="1"/>
  <c r="D5667" i="1" a="1"/>
  <c r="AV5683" i="1" a="1"/>
  <c r="AW5683" i="1" a="1"/>
  <c r="AL5675" i="1" a="1"/>
  <c r="BC5675" i="1" a="1"/>
  <c r="AR5675" i="1" a="1"/>
  <c r="AN5675" i="1" a="1"/>
  <c r="AJ5675" i="1" a="1"/>
  <c r="AM5675" i="1" a="1"/>
  <c r="BF5675" i="1" a="1"/>
  <c r="AI5675" i="1" a="1"/>
  <c r="AO5675" i="1" a="1"/>
  <c r="AQ5675" i="1" a="1"/>
  <c r="BE5675" i="1" a="1"/>
  <c r="AK5675" i="1" a="1"/>
  <c r="BD5675" i="1" a="1"/>
  <c r="AP5675" i="1" a="1"/>
  <c r="BG5675" i="1" a="1"/>
  <c r="BG5675" i="1" l="1"/>
  <c r="AP5675" i="1"/>
  <c r="BD5675" i="1"/>
  <c r="AK5675" i="1"/>
  <c r="BE5675" i="1"/>
  <c r="AQ5675" i="1"/>
  <c r="AO5675" i="1"/>
  <c r="AI5675" i="1"/>
  <c r="BF5675" i="1"/>
  <c r="AM5675" i="1"/>
  <c r="AJ5675" i="1"/>
  <c r="AN5675" i="1"/>
  <c r="AR5675" i="1"/>
  <c r="BC5675" i="1"/>
  <c r="AL5675" i="1"/>
  <c r="AW5683" i="1"/>
  <c r="AV5683" i="1"/>
  <c r="AE5691" i="1"/>
  <c r="K5691" i="1" s="1"/>
  <c r="AS5683" i="1"/>
  <c r="AU5683" i="1"/>
  <c r="AZ5683" i="1" s="1"/>
  <c r="AT5683" i="1"/>
  <c r="AY5683" i="1" s="1"/>
  <c r="AH5675" i="1"/>
  <c r="BA5683" i="1"/>
  <c r="AE5683" i="1" s="1"/>
  <c r="K5683" i="1" s="1"/>
  <c r="AC5691" i="1"/>
  <c r="I5691" i="1" s="1"/>
  <c r="AD5691" i="1"/>
  <c r="J5691" i="1" s="1"/>
  <c r="AX5683" i="1"/>
  <c r="BB5683" i="1"/>
  <c r="AG5683" i="1"/>
  <c r="AF5683" i="1"/>
  <c r="D5667" i="1"/>
  <c r="AW5675" i="1" a="1"/>
  <c r="AT5675" i="1" a="1"/>
  <c r="AU5675" i="1" a="1"/>
  <c r="AQ5667" i="1" a="1"/>
  <c r="AM5667" i="1" a="1"/>
  <c r="BD5667" i="1" a="1"/>
  <c r="AI5667" i="1" a="1"/>
  <c r="AO5667" i="1" a="1"/>
  <c r="BE5667" i="1" a="1"/>
  <c r="AK5667" i="1" a="1"/>
  <c r="AP5667" i="1" a="1"/>
  <c r="BG5667" i="1" a="1"/>
  <c r="AL5667" i="1" a="1"/>
  <c r="BC5667" i="1" a="1"/>
  <c r="AJ5667" i="1" a="1"/>
  <c r="AR5667" i="1" a="1"/>
  <c r="BF5667" i="1" a="1"/>
  <c r="AN5667" i="1" a="1"/>
  <c r="AV5675" i="1" a="1"/>
  <c r="D5659" i="1" a="1"/>
  <c r="AS5675" i="1" a="1"/>
  <c r="AS5675" i="1" l="1"/>
  <c r="AV5675" i="1"/>
  <c r="AN5667" i="1"/>
  <c r="BF5667" i="1"/>
  <c r="AR5667" i="1"/>
  <c r="AJ5667" i="1"/>
  <c r="BC5667" i="1"/>
  <c r="AL5667" i="1"/>
  <c r="BG5667" i="1"/>
  <c r="AP5667" i="1"/>
  <c r="AK5667" i="1"/>
  <c r="BE5667" i="1"/>
  <c r="AO5667" i="1"/>
  <c r="AI5667" i="1"/>
  <c r="BD5667" i="1"/>
  <c r="AM5667" i="1"/>
  <c r="AQ5667" i="1"/>
  <c r="AU5675" i="1"/>
  <c r="AT5675" i="1"/>
  <c r="AW5675" i="1"/>
  <c r="AD5683" i="1"/>
  <c r="J5683" i="1" s="1"/>
  <c r="AH5667" i="1"/>
  <c r="AZ5675" i="1"/>
  <c r="AY5675" i="1"/>
  <c r="AC5683" i="1"/>
  <c r="I5683" i="1" s="1"/>
  <c r="AG5675" i="1"/>
  <c r="AF5675" i="1"/>
  <c r="BA5675" i="1"/>
  <c r="AX5675" i="1"/>
  <c r="BB5675" i="1"/>
  <c r="D5659" i="1"/>
  <c r="D5651" i="1" a="1"/>
  <c r="AL5659" i="1" a="1"/>
  <c r="BC5659" i="1" a="1"/>
  <c r="BE5659" i="1" a="1"/>
  <c r="AK5659" i="1" a="1"/>
  <c r="AR5659" i="1" a="1"/>
  <c r="BG5659" i="1" a="1"/>
  <c r="AN5659" i="1" a="1"/>
  <c r="AJ5659" i="1" a="1"/>
  <c r="BF5659" i="1" a="1"/>
  <c r="AQ5659" i="1" a="1"/>
  <c r="AM5659" i="1" a="1"/>
  <c r="BD5659" i="1" a="1"/>
  <c r="AP5659" i="1" a="1"/>
  <c r="AI5659" i="1" a="1"/>
  <c r="AO5659" i="1" a="1"/>
  <c r="AW5667" i="1" a="1"/>
  <c r="AU5667" i="1" a="1"/>
  <c r="AS5667" i="1" a="1"/>
  <c r="AT5667" i="1" a="1"/>
  <c r="AV5667" i="1" a="1"/>
  <c r="AV5667" i="1" l="1"/>
  <c r="AT5667" i="1"/>
  <c r="AS5667" i="1"/>
  <c r="AU5667" i="1"/>
  <c r="AW5667" i="1"/>
  <c r="AO5659" i="1"/>
  <c r="AI5659" i="1"/>
  <c r="AP5659" i="1"/>
  <c r="BD5659" i="1"/>
  <c r="AM5659" i="1"/>
  <c r="AQ5659" i="1"/>
  <c r="BF5659" i="1"/>
  <c r="AJ5659" i="1"/>
  <c r="AN5659" i="1"/>
  <c r="BG5659" i="1"/>
  <c r="AR5659" i="1"/>
  <c r="AK5659" i="1"/>
  <c r="BE5659" i="1"/>
  <c r="BC5659" i="1"/>
  <c r="AL5659" i="1"/>
  <c r="AD5675" i="1"/>
  <c r="J5675" i="1" s="1"/>
  <c r="AG5659" i="1"/>
  <c r="BB5667" i="1"/>
  <c r="AX5667" i="1"/>
  <c r="BA5667" i="1"/>
  <c r="AY5667" i="1"/>
  <c r="AC5675" i="1"/>
  <c r="I5675" i="1" s="1"/>
  <c r="AZ5667" i="1"/>
  <c r="AG5667" i="1"/>
  <c r="AF5667" i="1"/>
  <c r="AE5675" i="1"/>
  <c r="K5675" i="1" s="1"/>
  <c r="D5651" i="1"/>
  <c r="AU5659" i="1" a="1"/>
  <c r="D5643" i="1" a="1"/>
  <c r="AJ5651" i="1" a="1"/>
  <c r="AM5651" i="1" a="1"/>
  <c r="BF5651" i="1" a="1"/>
  <c r="AI5651" i="1" a="1"/>
  <c r="AO5651" i="1" a="1"/>
  <c r="AQ5651" i="1" a="1"/>
  <c r="BE5651" i="1" a="1"/>
  <c r="AK5651" i="1" a="1"/>
  <c r="BD5651" i="1" a="1"/>
  <c r="AP5651" i="1" a="1"/>
  <c r="BG5651" i="1" a="1"/>
  <c r="AL5651" i="1" a="1"/>
  <c r="BC5651" i="1" a="1"/>
  <c r="AR5651" i="1" a="1"/>
  <c r="AN5651" i="1" a="1"/>
  <c r="AW5659" i="1" a="1"/>
  <c r="AS5659" i="1" a="1"/>
  <c r="AV5659" i="1" a="1"/>
  <c r="AT5659" i="1" a="1"/>
  <c r="AT5659" i="1" l="1"/>
  <c r="AV5659" i="1"/>
  <c r="AS5659" i="1"/>
  <c r="AW5659" i="1"/>
  <c r="AN5651" i="1"/>
  <c r="AR5651" i="1"/>
  <c r="BC5651" i="1"/>
  <c r="AL5651" i="1"/>
  <c r="BG5651" i="1"/>
  <c r="AP5651" i="1"/>
  <c r="BD5651" i="1"/>
  <c r="AK5651" i="1"/>
  <c r="BE5651" i="1"/>
  <c r="AQ5651" i="1"/>
  <c r="AO5651" i="1"/>
  <c r="AI5651" i="1"/>
  <c r="BF5651" i="1"/>
  <c r="AM5651" i="1"/>
  <c r="AJ5651" i="1"/>
  <c r="AU5659" i="1"/>
  <c r="AC5667" i="1"/>
  <c r="I5667" i="1" s="1"/>
  <c r="AY5659" i="1"/>
  <c r="AH5651" i="1"/>
  <c r="AF5659" i="1"/>
  <c r="BA5659" i="1"/>
  <c r="AH5659" i="1"/>
  <c r="AX5659" i="1"/>
  <c r="AE5667" i="1"/>
  <c r="K5667" i="1" s="1"/>
  <c r="AD5667" i="1"/>
  <c r="J5667" i="1" s="1"/>
  <c r="AZ5659" i="1"/>
  <c r="BB5659" i="1"/>
  <c r="D5643" i="1"/>
  <c r="D5635" i="1" a="1"/>
  <c r="AS5651" i="1" a="1"/>
  <c r="AW5651" i="1" a="1"/>
  <c r="AT5651" i="1" a="1"/>
  <c r="BE5643" i="1" a="1"/>
  <c r="AK5643" i="1" a="1"/>
  <c r="AP5643" i="1" a="1"/>
  <c r="BG5643" i="1" a="1"/>
  <c r="AL5643" i="1" a="1"/>
  <c r="BC5643" i="1" a="1"/>
  <c r="AJ5643" i="1" a="1"/>
  <c r="AR5643" i="1" a="1"/>
  <c r="BF5643" i="1" a="1"/>
  <c r="AN5643" i="1" a="1"/>
  <c r="AQ5643" i="1" a="1"/>
  <c r="AM5643" i="1" a="1"/>
  <c r="BD5643" i="1" a="1"/>
  <c r="AI5643" i="1" a="1"/>
  <c r="AO5643" i="1" a="1"/>
  <c r="AU5651" i="1" a="1"/>
  <c r="AV5651" i="1" a="1"/>
  <c r="AV5651" i="1" l="1"/>
  <c r="AU5651" i="1"/>
  <c r="AO5643" i="1"/>
  <c r="AI5643" i="1"/>
  <c r="BD5643" i="1"/>
  <c r="AM5643" i="1"/>
  <c r="AQ5643" i="1"/>
  <c r="AN5643" i="1"/>
  <c r="BF5643" i="1"/>
  <c r="AR5643" i="1"/>
  <c r="AJ5643" i="1"/>
  <c r="BC5643" i="1"/>
  <c r="AL5643" i="1"/>
  <c r="BG5643" i="1"/>
  <c r="AP5643" i="1"/>
  <c r="AK5643" i="1"/>
  <c r="BE5643" i="1"/>
  <c r="AT5651" i="1"/>
  <c r="AW5651" i="1"/>
  <c r="AS5651" i="1"/>
  <c r="AX5651" i="1" s="1"/>
  <c r="AE5659" i="1"/>
  <c r="K5659" i="1" s="1"/>
  <c r="AG5643" i="1"/>
  <c r="AZ5651" i="1"/>
  <c r="AY5651" i="1"/>
  <c r="AC5659" i="1"/>
  <c r="I5659" i="1" s="1"/>
  <c r="AG5651" i="1"/>
  <c r="AF5651" i="1"/>
  <c r="BA5651" i="1"/>
  <c r="AD5659" i="1"/>
  <c r="J5659" i="1" s="1"/>
  <c r="BB5651" i="1"/>
  <c r="D5635" i="1"/>
  <c r="D5627" i="1" a="1"/>
  <c r="AS5643" i="1" a="1"/>
  <c r="AT5643" i="1" a="1"/>
  <c r="AV5643" i="1" a="1"/>
  <c r="AJ5635" i="1" a="1"/>
  <c r="BF5635" i="1" a="1"/>
  <c r="AQ5635" i="1" a="1"/>
  <c r="AM5635" i="1" a="1"/>
  <c r="BD5635" i="1" a="1"/>
  <c r="AP5635" i="1" a="1"/>
  <c r="AI5635" i="1" a="1"/>
  <c r="AO5635" i="1" a="1"/>
  <c r="AL5635" i="1" a="1"/>
  <c r="BC5635" i="1" a="1"/>
  <c r="BE5635" i="1" a="1"/>
  <c r="AK5635" i="1" a="1"/>
  <c r="AR5635" i="1" a="1"/>
  <c r="BG5635" i="1" a="1"/>
  <c r="AN5635" i="1" a="1"/>
  <c r="AW5643" i="1" a="1"/>
  <c r="AU5643" i="1" a="1"/>
  <c r="AU5643" i="1" l="1"/>
  <c r="AW5643" i="1"/>
  <c r="BB5643" i="1" s="1"/>
  <c r="AN5635" i="1"/>
  <c r="BG5635" i="1"/>
  <c r="AR5635" i="1"/>
  <c r="AK5635" i="1"/>
  <c r="AU5635" i="1" s="1" a="1"/>
  <c r="BE5635" i="1"/>
  <c r="BC5635" i="1"/>
  <c r="AL5635" i="1"/>
  <c r="AO5635" i="1"/>
  <c r="AI5635" i="1"/>
  <c r="AP5635" i="1"/>
  <c r="BD5635" i="1"/>
  <c r="AM5635" i="1"/>
  <c r="AQ5635" i="1"/>
  <c r="BF5635" i="1"/>
  <c r="AJ5635" i="1"/>
  <c r="AV5643" i="1"/>
  <c r="AT5643" i="1"/>
  <c r="AY5643" i="1" s="1"/>
  <c r="AS5643" i="1"/>
  <c r="AD5651" i="1"/>
  <c r="J5651" i="1" s="1"/>
  <c r="AC5651" i="1"/>
  <c r="I5651" i="1" s="1"/>
  <c r="AE5651" i="1"/>
  <c r="K5651" i="1" s="1"/>
  <c r="AZ5643" i="1"/>
  <c r="BA5643" i="1"/>
  <c r="AF5643" i="1"/>
  <c r="AH5643" i="1"/>
  <c r="AX5643" i="1"/>
  <c r="D5627" i="1"/>
  <c r="AW5635" i="1" a="1"/>
  <c r="AV5635" i="1" a="1"/>
  <c r="AT5635" i="1" a="1"/>
  <c r="AS5635" i="1" a="1"/>
  <c r="BE5627" i="1" a="1"/>
  <c r="AK5627" i="1" a="1"/>
  <c r="BD5627" i="1" a="1"/>
  <c r="AP5627" i="1" a="1"/>
  <c r="BG5627" i="1" a="1"/>
  <c r="AL5627" i="1" a="1"/>
  <c r="BC5627" i="1" a="1"/>
  <c r="AR5627" i="1" a="1"/>
  <c r="AN5627" i="1" a="1"/>
  <c r="AJ5627" i="1" a="1"/>
  <c r="AM5627" i="1" a="1"/>
  <c r="BF5627" i="1" a="1"/>
  <c r="AI5627" i="1" a="1"/>
  <c r="AO5627" i="1" a="1"/>
  <c r="AQ5627" i="1" a="1"/>
  <c r="D5819" i="1" a="1"/>
  <c r="AQ5627" i="1" l="1"/>
  <c r="AO5627" i="1"/>
  <c r="AI5627" i="1"/>
  <c r="BF5627" i="1"/>
  <c r="AM5627" i="1"/>
  <c r="AJ5627" i="1"/>
  <c r="AN5627" i="1"/>
  <c r="AR5627" i="1"/>
  <c r="BC5627" i="1"/>
  <c r="AL5627" i="1"/>
  <c r="BG5627" i="1"/>
  <c r="AP5627" i="1"/>
  <c r="BD5627" i="1"/>
  <c r="AK5627" i="1"/>
  <c r="BE5627" i="1"/>
  <c r="AE5643" i="1"/>
  <c r="K5643" i="1" s="1"/>
  <c r="AD5643" i="1"/>
  <c r="J5643" i="1" s="1"/>
  <c r="AC5643" i="1"/>
  <c r="I5643" i="1" s="1"/>
  <c r="AS5635" i="1"/>
  <c r="AU5635" i="1"/>
  <c r="AZ5635" i="1" s="1"/>
  <c r="AT5635" i="1"/>
  <c r="AV5635" i="1"/>
  <c r="AW5635" i="1"/>
  <c r="AH5627" i="1"/>
  <c r="AY5635" i="1"/>
  <c r="AH5635" i="1"/>
  <c r="AX5635" i="1"/>
  <c r="BA5635" i="1"/>
  <c r="BB5635" i="1"/>
  <c r="AG5635" i="1"/>
  <c r="AF5635" i="1"/>
  <c r="D5819" i="1"/>
  <c r="AS5627" i="1" a="1"/>
  <c r="AT5627" i="1" a="1"/>
  <c r="AV5627" i="1" a="1"/>
  <c r="D5806" i="1" a="1"/>
  <c r="AW5627" i="1" a="1"/>
  <c r="AJ5819" i="1" a="1"/>
  <c r="AR5819" i="1" a="1"/>
  <c r="BF5819" i="1" a="1"/>
  <c r="AN5819" i="1" a="1"/>
  <c r="AQ5819" i="1" a="1"/>
  <c r="AM5819" i="1" a="1"/>
  <c r="BD5819" i="1" a="1"/>
  <c r="AI5819" i="1" a="1"/>
  <c r="AO5819" i="1" a="1"/>
  <c r="BE5819" i="1" a="1"/>
  <c r="AK5819" i="1" a="1"/>
  <c r="AP5819" i="1" a="1"/>
  <c r="BG5819" i="1" a="1"/>
  <c r="AL5819" i="1" a="1"/>
  <c r="BC5819" i="1" a="1"/>
  <c r="AU5627" i="1" a="1"/>
  <c r="AU5627" i="1" l="1"/>
  <c r="BC5819" i="1"/>
  <c r="AL5819" i="1"/>
  <c r="BG5819" i="1"/>
  <c r="AP5819" i="1"/>
  <c r="AK5819" i="1"/>
  <c r="BE5819" i="1"/>
  <c r="AO5819" i="1"/>
  <c r="AI5819" i="1"/>
  <c r="BD5819" i="1"/>
  <c r="AM5819" i="1"/>
  <c r="AQ5819" i="1"/>
  <c r="AN5819" i="1"/>
  <c r="BF5819" i="1"/>
  <c r="AR5819" i="1"/>
  <c r="AJ5819" i="1"/>
  <c r="AW5627" i="1"/>
  <c r="AV5627" i="1"/>
  <c r="AE5635" i="1"/>
  <c r="K5635" i="1" s="1"/>
  <c r="AD5635" i="1"/>
  <c r="J5635" i="1" s="1"/>
  <c r="AZ5627" i="1"/>
  <c r="AT5627" i="1"/>
  <c r="AH5819" i="1"/>
  <c r="AS5627" i="1"/>
  <c r="AX5627" i="1" s="1"/>
  <c r="BA5627" i="1"/>
  <c r="AC5635" i="1"/>
  <c r="I5635" i="1" s="1"/>
  <c r="BB5627" i="1"/>
  <c r="AY5627" i="1"/>
  <c r="AG5627" i="1"/>
  <c r="AF5627" i="1"/>
  <c r="D5806" i="1"/>
  <c r="AS5819" i="1" a="1"/>
  <c r="AJ5806" i="1" a="1"/>
  <c r="BE5806" i="1" a="1"/>
  <c r="AM5806" i="1" a="1"/>
  <c r="BF5806" i="1" a="1"/>
  <c r="AP5806" i="1" a="1"/>
  <c r="AI5806" i="1" a="1"/>
  <c r="AO5806" i="1" a="1"/>
  <c r="AQ5806" i="1" a="1"/>
  <c r="AL5806" i="1" a="1"/>
  <c r="AK5806" i="1" a="1"/>
  <c r="BD5806" i="1" a="1"/>
  <c r="BG5806" i="1" a="1"/>
  <c r="BC5806" i="1" a="1"/>
  <c r="AR5806" i="1" a="1"/>
  <c r="AN5806" i="1" a="1"/>
  <c r="AT5819" i="1" a="1"/>
  <c r="AV5819" i="1" a="1"/>
  <c r="AW5819" i="1" a="1"/>
  <c r="D5793" i="1" a="1"/>
  <c r="AU5819" i="1" a="1"/>
  <c r="AU5819" i="1" l="1"/>
  <c r="AW5819" i="1"/>
  <c r="AV5819" i="1"/>
  <c r="AT5819" i="1"/>
  <c r="AN5806" i="1"/>
  <c r="AR5806" i="1"/>
  <c r="BC5806" i="1"/>
  <c r="BG5806" i="1"/>
  <c r="BD5806" i="1"/>
  <c r="AK5806" i="1"/>
  <c r="AL5806" i="1"/>
  <c r="AQ5806" i="1"/>
  <c r="AO5806" i="1"/>
  <c r="AI5806" i="1"/>
  <c r="AP5806" i="1"/>
  <c r="BF5806" i="1"/>
  <c r="AG5806" i="1" s="1"/>
  <c r="AM5806" i="1"/>
  <c r="BE5806" i="1"/>
  <c r="AJ5806" i="1"/>
  <c r="AS5819" i="1"/>
  <c r="AC5627" i="1"/>
  <c r="I5627" i="1" s="1"/>
  <c r="AD5627" i="1"/>
  <c r="J5627" i="1" s="1"/>
  <c r="AE5627" i="1"/>
  <c r="K5627" i="1" s="1"/>
  <c r="AY5819" i="1"/>
  <c r="AZ5819" i="1"/>
  <c r="BA5819" i="1"/>
  <c r="AE5819" i="1" s="1"/>
  <c r="K5819" i="1" s="1"/>
  <c r="AX5819" i="1"/>
  <c r="BB5819" i="1"/>
  <c r="AG5819" i="1"/>
  <c r="AF5819" i="1"/>
  <c r="D5793" i="1"/>
  <c r="AW5806" i="1" a="1"/>
  <c r="D5782" i="1" a="1"/>
  <c r="AU5806" i="1" a="1"/>
  <c r="AV5806" i="1" a="1"/>
  <c r="AT5806" i="1" a="1"/>
  <c r="AS5806" i="1" a="1"/>
  <c r="AP5793" i="1" a="1"/>
  <c r="AL5793" i="1" a="1"/>
  <c r="BD5793" i="1" a="1"/>
  <c r="BG5793" i="1" a="1"/>
  <c r="AO5793" i="1" a="1"/>
  <c r="BC5793" i="1" a="1"/>
  <c r="AQ5793" i="1" a="1"/>
  <c r="AK5793" i="1" a="1"/>
  <c r="AR5793" i="1" a="1"/>
  <c r="AM5793" i="1" a="1"/>
  <c r="BF5793" i="1" a="1"/>
  <c r="AN5793" i="1" a="1"/>
  <c r="AI5793" i="1" a="1"/>
  <c r="AJ5793" i="1" a="1"/>
  <c r="BE5793" i="1" a="1"/>
  <c r="BE5793" i="1" l="1"/>
  <c r="AJ5793" i="1"/>
  <c r="AI5793" i="1"/>
  <c r="AN5793" i="1"/>
  <c r="BF5793" i="1"/>
  <c r="AM5793" i="1"/>
  <c r="AR5793" i="1"/>
  <c r="AK5793" i="1"/>
  <c r="AQ5793" i="1"/>
  <c r="BC5793" i="1"/>
  <c r="AO5793" i="1"/>
  <c r="BG5793" i="1"/>
  <c r="BD5793" i="1"/>
  <c r="AL5793" i="1"/>
  <c r="AP5793" i="1"/>
  <c r="AS5806" i="1"/>
  <c r="AT5806" i="1"/>
  <c r="AV5806" i="1"/>
  <c r="AU5806" i="1"/>
  <c r="AW5806" i="1"/>
  <c r="AX5806" i="1"/>
  <c r="BB5806" i="1"/>
  <c r="AH5793" i="1"/>
  <c r="AG5793" i="1"/>
  <c r="AC5819" i="1"/>
  <c r="I5819" i="1" s="1"/>
  <c r="BA5806" i="1"/>
  <c r="AY5806" i="1"/>
  <c r="AD5819" i="1"/>
  <c r="J5819" i="1" s="1"/>
  <c r="AZ5806" i="1"/>
  <c r="AF5806" i="1"/>
  <c r="AH5806" i="1"/>
  <c r="D5782" i="1"/>
  <c r="AS5793" i="1" a="1"/>
  <c r="AT5793" i="1" a="1"/>
  <c r="D5761" i="1" a="1"/>
  <c r="AU5793" i="1" a="1"/>
  <c r="AJ5782" i="1" a="1"/>
  <c r="BE5782" i="1" a="1"/>
  <c r="BF5782" i="1" a="1"/>
  <c r="AP5782" i="1" a="1"/>
  <c r="AQ5782" i="1" a="1"/>
  <c r="AL5782" i="1" a="1"/>
  <c r="AM5782" i="1" a="1"/>
  <c r="BD5782" i="1" a="1"/>
  <c r="AI5782" i="1" a="1"/>
  <c r="AO5782" i="1" a="1"/>
  <c r="BC5782" i="1" a="1"/>
  <c r="AK5782" i="1" a="1"/>
  <c r="AR5782" i="1" a="1"/>
  <c r="BG5782" i="1" a="1"/>
  <c r="AN5782" i="1" a="1"/>
  <c r="AV5793" i="1" a="1"/>
  <c r="AW5793" i="1" a="1"/>
  <c r="AW5793" i="1" l="1"/>
  <c r="AV5793" i="1"/>
  <c r="AN5782" i="1"/>
  <c r="BG5782" i="1"/>
  <c r="AR5782" i="1"/>
  <c r="AK5782" i="1"/>
  <c r="BC5782" i="1"/>
  <c r="AO5782" i="1"/>
  <c r="AI5782" i="1"/>
  <c r="BD5782" i="1"/>
  <c r="AM5782" i="1"/>
  <c r="AL5782" i="1"/>
  <c r="AQ5782" i="1"/>
  <c r="AP5782" i="1"/>
  <c r="BF5782" i="1"/>
  <c r="BE5782" i="1"/>
  <c r="AJ5782" i="1"/>
  <c r="AU5793" i="1"/>
  <c r="AT5793" i="1"/>
  <c r="AC5806" i="1"/>
  <c r="I5806" i="1" s="1"/>
  <c r="AS5793" i="1"/>
  <c r="AX5793" i="1" s="1"/>
  <c r="BB5793" i="1"/>
  <c r="AG5782" i="1"/>
  <c r="AZ5793" i="1"/>
  <c r="AF5793" i="1"/>
  <c r="AE5806" i="1"/>
  <c r="K5806" i="1" s="1"/>
  <c r="AD5806" i="1"/>
  <c r="J5806" i="1" s="1"/>
  <c r="BA5793" i="1"/>
  <c r="AY5793" i="1"/>
  <c r="D5761" i="1"/>
  <c r="AS5782" i="1" a="1"/>
  <c r="AT5782" i="1" a="1"/>
  <c r="AU5782" i="1" a="1"/>
  <c r="AW5782" i="1" a="1"/>
  <c r="AP5761" i="1" a="1"/>
  <c r="AI5761" i="1" a="1"/>
  <c r="AL5761" i="1" a="1"/>
  <c r="BD5761" i="1" a="1"/>
  <c r="AO5761" i="1" a="1"/>
  <c r="AK5761" i="1" a="1"/>
  <c r="BG5761" i="1" a="1"/>
  <c r="BF5761" i="1" a="1"/>
  <c r="AN5761" i="1" a="1"/>
  <c r="BC5761" i="1" a="1"/>
  <c r="AQ5761" i="1" a="1"/>
  <c r="AJ5761" i="1" a="1"/>
  <c r="BE5761" i="1" a="1"/>
  <c r="AR5761" i="1" a="1"/>
  <c r="AM5761" i="1" a="1"/>
  <c r="AV5782" i="1" a="1"/>
  <c r="D5750" i="1" a="1"/>
  <c r="AV5782" i="1" l="1"/>
  <c r="AM5761" i="1"/>
  <c r="AR5761" i="1"/>
  <c r="BE5761" i="1"/>
  <c r="AJ5761" i="1"/>
  <c r="AQ5761" i="1"/>
  <c r="BC5761" i="1"/>
  <c r="AN5761" i="1"/>
  <c r="BF5761" i="1"/>
  <c r="BG5761" i="1"/>
  <c r="AK5761" i="1"/>
  <c r="AO5761" i="1"/>
  <c r="BD5761" i="1"/>
  <c r="AL5761" i="1"/>
  <c r="AI5761" i="1"/>
  <c r="AP5761" i="1"/>
  <c r="AW5782" i="1"/>
  <c r="AU5782" i="1"/>
  <c r="AT5782" i="1"/>
  <c r="AS5782" i="1"/>
  <c r="AC5793" i="1"/>
  <c r="I5793" i="1" s="1"/>
  <c r="AY5782" i="1"/>
  <c r="BA5782" i="1"/>
  <c r="AH5761" i="1"/>
  <c r="BB5782" i="1"/>
  <c r="AD5793" i="1"/>
  <c r="J5793" i="1" s="1"/>
  <c r="AF5782" i="1"/>
  <c r="AE5793" i="1"/>
  <c r="K5793" i="1" s="1"/>
  <c r="AH5782" i="1"/>
  <c r="AX5782" i="1"/>
  <c r="AZ5782" i="1"/>
  <c r="D5750" i="1"/>
  <c r="D5731" i="1" a="1"/>
  <c r="AW5761" i="1" a="1"/>
  <c r="AS5761" i="1" a="1"/>
  <c r="AU5761" i="1" a="1"/>
  <c r="AT5761" i="1" a="1"/>
  <c r="AV5761" i="1" a="1"/>
  <c r="AJ5750" i="1" a="1"/>
  <c r="AR5750" i="1" a="1"/>
  <c r="BF5750" i="1" a="1"/>
  <c r="AP5750" i="1" a="1"/>
  <c r="AN5750" i="1" a="1"/>
  <c r="AQ5750" i="1" a="1"/>
  <c r="AL5750" i="1" a="1"/>
  <c r="BE5750" i="1" a="1"/>
  <c r="AM5750" i="1" a="1"/>
  <c r="BD5750" i="1" a="1"/>
  <c r="AI5750" i="1" a="1"/>
  <c r="AO5750" i="1" a="1"/>
  <c r="AK5750" i="1" a="1"/>
  <c r="BG5750" i="1" a="1"/>
  <c r="BC5750" i="1" a="1"/>
  <c r="BC5750" i="1" l="1"/>
  <c r="BG5750" i="1"/>
  <c r="AK5750" i="1"/>
  <c r="AO5750" i="1"/>
  <c r="AI5750" i="1"/>
  <c r="BD5750" i="1"/>
  <c r="AM5750" i="1"/>
  <c r="BE5750" i="1"/>
  <c r="AL5750" i="1"/>
  <c r="AQ5750" i="1"/>
  <c r="AN5750" i="1"/>
  <c r="AP5750" i="1"/>
  <c r="BF5750" i="1"/>
  <c r="AR5750" i="1"/>
  <c r="AJ5750" i="1"/>
  <c r="AV5761" i="1"/>
  <c r="BA5761" i="1" s="1"/>
  <c r="AT5761" i="1"/>
  <c r="AU5761" i="1"/>
  <c r="AS5761" i="1"/>
  <c r="AW5761" i="1"/>
  <c r="AE5782" i="1"/>
  <c r="K5782" i="1" s="1"/>
  <c r="AZ5761" i="1"/>
  <c r="AX5761" i="1"/>
  <c r="AG5750" i="1"/>
  <c r="BB5761" i="1"/>
  <c r="AC5782" i="1"/>
  <c r="I5782" i="1" s="1"/>
  <c r="AG5761" i="1"/>
  <c r="AD5782" i="1"/>
  <c r="J5782" i="1" s="1"/>
  <c r="AY5761" i="1"/>
  <c r="AF5761" i="1"/>
  <c r="D5731" i="1"/>
  <c r="AV5750" i="1" a="1"/>
  <c r="D5723" i="1" a="1"/>
  <c r="AW5750" i="1" a="1"/>
  <c r="AU5750" i="1" a="1"/>
  <c r="AP5731" i="1" a="1"/>
  <c r="BG5731" i="1" a="1"/>
  <c r="AL5731" i="1" a="1"/>
  <c r="BC5731" i="1" a="1"/>
  <c r="AJ5731" i="1" a="1"/>
  <c r="AR5731" i="1" a="1"/>
  <c r="BF5731" i="1" a="1"/>
  <c r="AN5731" i="1" a="1"/>
  <c r="AQ5731" i="1" a="1"/>
  <c r="AM5731" i="1" a="1"/>
  <c r="BD5731" i="1" a="1"/>
  <c r="AI5731" i="1" a="1"/>
  <c r="AO5731" i="1" a="1"/>
  <c r="BE5731" i="1" a="1"/>
  <c r="AK5731" i="1" a="1"/>
  <c r="AT5750" i="1" a="1"/>
  <c r="AS5750" i="1" a="1"/>
  <c r="AS5750" i="1" l="1"/>
  <c r="AT5750" i="1"/>
  <c r="AY5750" i="1" s="1"/>
  <c r="AK5731" i="1"/>
  <c r="BE5731" i="1"/>
  <c r="AO5731" i="1"/>
  <c r="AI5731" i="1"/>
  <c r="AS5731" i="1" s="1" a="1"/>
  <c r="BD5731" i="1"/>
  <c r="AM5731" i="1"/>
  <c r="AQ5731" i="1"/>
  <c r="AN5731" i="1"/>
  <c r="BF5731" i="1"/>
  <c r="AR5731" i="1"/>
  <c r="AJ5731" i="1"/>
  <c r="AT5731" i="1" s="1" a="1"/>
  <c r="BC5731" i="1"/>
  <c r="AL5731" i="1"/>
  <c r="BG5731" i="1"/>
  <c r="AP5731" i="1"/>
  <c r="AU5750" i="1"/>
  <c r="AW5750" i="1"/>
  <c r="AV5750" i="1"/>
  <c r="AD5761" i="1"/>
  <c r="J5761" i="1" s="1"/>
  <c r="BB5750" i="1"/>
  <c r="AZ5750" i="1"/>
  <c r="AH5731" i="1"/>
  <c r="BA5750" i="1"/>
  <c r="AC5761" i="1"/>
  <c r="I5761" i="1" s="1"/>
  <c r="AE5761" i="1"/>
  <c r="K5761" i="1" s="1"/>
  <c r="AH5750" i="1"/>
  <c r="AX5750" i="1"/>
  <c r="AF5750" i="1"/>
  <c r="D5723" i="1"/>
  <c r="AU5731" i="1" a="1"/>
  <c r="AV5731" i="1" a="1"/>
  <c r="D5715" i="1" a="1"/>
  <c r="BF5723" i="1" a="1"/>
  <c r="AQ5723" i="1" a="1"/>
  <c r="AM5723" i="1" a="1"/>
  <c r="BD5723" i="1" a="1"/>
  <c r="AP5723" i="1" a="1"/>
  <c r="AI5723" i="1" a="1"/>
  <c r="AO5723" i="1" a="1"/>
  <c r="AL5723" i="1" a="1"/>
  <c r="BC5723" i="1" a="1"/>
  <c r="BE5723" i="1" a="1"/>
  <c r="AK5723" i="1" a="1"/>
  <c r="AR5723" i="1" a="1"/>
  <c r="BG5723" i="1" a="1"/>
  <c r="AN5723" i="1" a="1"/>
  <c r="AJ5723" i="1" a="1"/>
  <c r="AW5731" i="1" a="1"/>
  <c r="AW5731" i="1" l="1"/>
  <c r="AJ5723" i="1"/>
  <c r="AN5723" i="1"/>
  <c r="BG5723" i="1"/>
  <c r="AR5723" i="1"/>
  <c r="AK5723" i="1"/>
  <c r="BE5723" i="1"/>
  <c r="BC5723" i="1"/>
  <c r="AL5723" i="1"/>
  <c r="AO5723" i="1"/>
  <c r="AI5723" i="1"/>
  <c r="AP5723" i="1"/>
  <c r="BD5723" i="1"/>
  <c r="AM5723" i="1"/>
  <c r="AQ5723" i="1"/>
  <c r="BF5723" i="1"/>
  <c r="AV5731" i="1"/>
  <c r="BA5731" i="1" s="1"/>
  <c r="AE5750" i="1"/>
  <c r="K5750" i="1" s="1"/>
  <c r="AU5731" i="1"/>
  <c r="AZ5731" i="1" s="1"/>
  <c r="AT5731" i="1"/>
  <c r="AH5723" i="1"/>
  <c r="BB5731" i="1"/>
  <c r="AS5731" i="1"/>
  <c r="AX5731" i="1" s="1"/>
  <c r="AD5750" i="1"/>
  <c r="J5750" i="1" s="1"/>
  <c r="AC5750" i="1"/>
  <c r="I5750" i="1" s="1"/>
  <c r="AG5731" i="1"/>
  <c r="AF5731" i="1"/>
  <c r="AY5731" i="1"/>
  <c r="D5715" i="1"/>
  <c r="AS5723" i="1" a="1"/>
  <c r="D5707" i="1" a="1"/>
  <c r="AV5723" i="1" a="1"/>
  <c r="AU5723" i="1" a="1"/>
  <c r="AW5723" i="1" a="1"/>
  <c r="AP5715" i="1" a="1"/>
  <c r="BG5715" i="1" a="1"/>
  <c r="AL5715" i="1" a="1"/>
  <c r="BC5715" i="1" a="1"/>
  <c r="AR5715" i="1" a="1"/>
  <c r="AN5715" i="1" a="1"/>
  <c r="AJ5715" i="1" a="1"/>
  <c r="AM5715" i="1" a="1"/>
  <c r="BF5715" i="1" a="1"/>
  <c r="AI5715" i="1" a="1"/>
  <c r="AO5715" i="1" a="1"/>
  <c r="AQ5715" i="1" a="1"/>
  <c r="BE5715" i="1" a="1"/>
  <c r="AK5715" i="1" a="1"/>
  <c r="BD5715" i="1" a="1"/>
  <c r="AT5723" i="1" a="1"/>
  <c r="AT5723" i="1" l="1"/>
  <c r="BD5715" i="1"/>
  <c r="AF5715" i="1" s="1"/>
  <c r="AK5715" i="1"/>
  <c r="BE5715" i="1"/>
  <c r="AQ5715" i="1"/>
  <c r="AO5715" i="1"/>
  <c r="AI5715" i="1"/>
  <c r="BF5715" i="1"/>
  <c r="AM5715" i="1"/>
  <c r="AJ5715" i="1"/>
  <c r="AN5715" i="1"/>
  <c r="AR5715" i="1"/>
  <c r="BC5715" i="1"/>
  <c r="AL5715" i="1"/>
  <c r="BG5715" i="1"/>
  <c r="AG5715" i="1" s="1"/>
  <c r="AP5715" i="1"/>
  <c r="AW5723" i="1"/>
  <c r="BB5723" i="1" s="1"/>
  <c r="AU5723" i="1"/>
  <c r="AV5723" i="1"/>
  <c r="AS5723" i="1"/>
  <c r="AC5731" i="1"/>
  <c r="I5731" i="1" s="1"/>
  <c r="AD5731" i="1"/>
  <c r="J5731" i="1" s="1"/>
  <c r="AZ5723" i="1"/>
  <c r="BA5723" i="1"/>
  <c r="AE5731" i="1"/>
  <c r="K5731" i="1" s="1"/>
  <c r="AX5723" i="1"/>
  <c r="AG5723" i="1"/>
  <c r="AF5723" i="1"/>
  <c r="AY5723" i="1"/>
  <c r="D5707" i="1"/>
  <c r="AU5715" i="1" a="1"/>
  <c r="AS5715" i="1" a="1"/>
  <c r="BF5707" i="1" a="1"/>
  <c r="AN5707" i="1" a="1"/>
  <c r="AQ5707" i="1" a="1"/>
  <c r="AM5707" i="1" a="1"/>
  <c r="BD5707" i="1" a="1"/>
  <c r="AI5707" i="1" a="1"/>
  <c r="AO5707" i="1" a="1"/>
  <c r="BE5707" i="1" a="1"/>
  <c r="AK5707" i="1" a="1"/>
  <c r="AP5707" i="1" a="1"/>
  <c r="BG5707" i="1" a="1"/>
  <c r="AL5707" i="1" a="1"/>
  <c r="BC5707" i="1" a="1"/>
  <c r="AJ5707" i="1" a="1"/>
  <c r="AR5707" i="1" a="1"/>
  <c r="D5484" i="1" a="1"/>
  <c r="AV5715" i="1" a="1"/>
  <c r="AT5715" i="1" a="1"/>
  <c r="AW5715" i="1" a="1"/>
  <c r="AW5715" i="1" l="1"/>
  <c r="AT5715" i="1"/>
  <c r="AV5715" i="1"/>
  <c r="AR5707" i="1"/>
  <c r="AJ5707" i="1"/>
  <c r="BC5707" i="1"/>
  <c r="AL5707" i="1"/>
  <c r="BG5707" i="1"/>
  <c r="AP5707" i="1"/>
  <c r="AK5707" i="1"/>
  <c r="BE5707" i="1"/>
  <c r="AO5707" i="1"/>
  <c r="AI5707" i="1"/>
  <c r="BD5707" i="1"/>
  <c r="AM5707" i="1"/>
  <c r="AQ5707" i="1"/>
  <c r="AN5707" i="1"/>
  <c r="BF5707" i="1"/>
  <c r="AS5715" i="1"/>
  <c r="AU5715" i="1"/>
  <c r="AE5723" i="1"/>
  <c r="K5723" i="1" s="1"/>
  <c r="AD5723" i="1"/>
  <c r="J5723" i="1" s="1"/>
  <c r="AF5707" i="1"/>
  <c r="AG5707" i="1"/>
  <c r="BB5715" i="1"/>
  <c r="AZ5715" i="1"/>
  <c r="AY5715" i="1"/>
  <c r="BA5715" i="1"/>
  <c r="AX5715" i="1"/>
  <c r="AH5715" i="1"/>
  <c r="AC5723" i="1"/>
  <c r="I5723" i="1" s="1"/>
  <c r="D5484" i="1"/>
  <c r="D5478" i="1" a="1"/>
  <c r="AW5707" i="1" a="1"/>
  <c r="AU5707" i="1" a="1"/>
  <c r="AS5707" i="1" a="1"/>
  <c r="BD5484" i="1" a="1"/>
  <c r="BF5484" i="1" a="1"/>
  <c r="AN5484" i="1" a="1"/>
  <c r="AO5484" i="1" a="1"/>
  <c r="AM5484" i="1" a="1"/>
  <c r="BE5484" i="1" a="1"/>
  <c r="AJ5484" i="1" a="1"/>
  <c r="AI5484" i="1" a="1"/>
  <c r="AQ5484" i="1" a="1"/>
  <c r="AP5484" i="1" a="1"/>
  <c r="AL5484" i="1" a="1"/>
  <c r="BC5484" i="1" a="1"/>
  <c r="BG5484" i="1" a="1"/>
  <c r="AK5484" i="1" a="1"/>
  <c r="AR5484" i="1" a="1"/>
  <c r="AT5707" i="1" a="1"/>
  <c r="AV5707" i="1" a="1"/>
  <c r="AV5707" i="1" l="1"/>
  <c r="AT5707" i="1"/>
  <c r="AY5707" i="1" s="1"/>
  <c r="AR5484" i="1"/>
  <c r="AK5484" i="1"/>
  <c r="BG5484" i="1"/>
  <c r="BC5484" i="1"/>
  <c r="AL5484" i="1"/>
  <c r="AP5484" i="1"/>
  <c r="AQ5484" i="1"/>
  <c r="AI5484" i="1"/>
  <c r="AJ5484" i="1"/>
  <c r="BE5484" i="1"/>
  <c r="AM5484" i="1"/>
  <c r="AO5484" i="1"/>
  <c r="AN5484" i="1"/>
  <c r="BF5484" i="1"/>
  <c r="BD5484" i="1"/>
  <c r="AS5707" i="1"/>
  <c r="AU5707" i="1"/>
  <c r="AW5707" i="1"/>
  <c r="AC5715" i="1"/>
  <c r="I5715" i="1" s="1"/>
  <c r="AE5715" i="1"/>
  <c r="K5715" i="1" s="1"/>
  <c r="AH5484" i="1"/>
  <c r="AG5484" i="1"/>
  <c r="BB5707" i="1"/>
  <c r="AD5715" i="1"/>
  <c r="J5715" i="1" s="1"/>
  <c r="BA5707" i="1"/>
  <c r="AH5707" i="1"/>
  <c r="AZ5707" i="1"/>
  <c r="AX5707" i="1"/>
  <c r="D5478" i="1"/>
  <c r="D5465" i="1" a="1"/>
  <c r="AS5484" i="1" a="1"/>
  <c r="AW5484" i="1" a="1"/>
  <c r="AT5484" i="1" a="1"/>
  <c r="AU5484" i="1" a="1"/>
  <c r="AV5484" i="1" a="1"/>
  <c r="AJ5478" i="1" a="1"/>
  <c r="BC5478" i="1" a="1"/>
  <c r="BF5478" i="1" a="1"/>
  <c r="AM5478" i="1" a="1"/>
  <c r="AQ5478" i="1" a="1"/>
  <c r="AL5478" i="1" a="1"/>
  <c r="BG5478" i="1" a="1"/>
  <c r="BE5478" i="1" a="1"/>
  <c r="AO5478" i="1" a="1"/>
  <c r="AP5478" i="1" a="1"/>
  <c r="AI5478" i="1" a="1"/>
  <c r="AK5478" i="1" a="1"/>
  <c r="BD5478" i="1" a="1"/>
  <c r="AR5478" i="1" a="1"/>
  <c r="AN5478" i="1" a="1"/>
  <c r="AN5478" i="1" l="1"/>
  <c r="AR5478" i="1"/>
  <c r="BD5478" i="1"/>
  <c r="AK5478" i="1"/>
  <c r="AI5478" i="1"/>
  <c r="AP5478" i="1"/>
  <c r="AO5478" i="1"/>
  <c r="BE5478" i="1"/>
  <c r="BG5478" i="1"/>
  <c r="AL5478" i="1"/>
  <c r="AQ5478" i="1"/>
  <c r="AM5478" i="1"/>
  <c r="BF5478" i="1"/>
  <c r="BC5478" i="1"/>
  <c r="AJ5478" i="1"/>
  <c r="AV5484" i="1"/>
  <c r="BA5484" i="1" s="1"/>
  <c r="AE5484" i="1" s="1"/>
  <c r="K5484" i="1" s="1"/>
  <c r="AU5484" i="1"/>
  <c r="AT5484" i="1"/>
  <c r="AW5484" i="1"/>
  <c r="AS5484" i="1"/>
  <c r="AH5478" i="1"/>
  <c r="AG5478" i="1"/>
  <c r="AE5707" i="1"/>
  <c r="K5707" i="1" s="1"/>
  <c r="AC5707" i="1"/>
  <c r="I5707" i="1" s="1"/>
  <c r="AD5707" i="1"/>
  <c r="J5707" i="1" s="1"/>
  <c r="AF5484" i="1"/>
  <c r="BB5484" i="1"/>
  <c r="AX5484" i="1"/>
  <c r="AY5484" i="1"/>
  <c r="AZ5484" i="1"/>
  <c r="D5465" i="1"/>
  <c r="D6264" i="1" a="1"/>
  <c r="AV5478" i="1" a="1"/>
  <c r="AS5478" i="1" a="1"/>
  <c r="AT5478" i="1" a="1"/>
  <c r="AW5478" i="1" a="1"/>
  <c r="AU5478" i="1" a="1"/>
  <c r="BC5465" i="1" a="1"/>
  <c r="AQ5465" i="1" a="1"/>
  <c r="AR5465" i="1" a="1"/>
  <c r="AM5465" i="1" a="1"/>
  <c r="AN5465" i="1" a="1"/>
  <c r="AI5465" i="1" a="1"/>
  <c r="AJ5465" i="1" a="1"/>
  <c r="BE5465" i="1" a="1"/>
  <c r="BD5465" i="1" a="1"/>
  <c r="AP5465" i="1" a="1"/>
  <c r="AO5465" i="1" a="1"/>
  <c r="AL5465" i="1" a="1"/>
  <c r="AK5465" i="1" a="1"/>
  <c r="BG5465" i="1" a="1"/>
  <c r="BF5465" i="1" a="1"/>
  <c r="BF5465" i="1" l="1"/>
  <c r="BG5465" i="1"/>
  <c r="AK5465" i="1"/>
  <c r="AL5465" i="1"/>
  <c r="AO5465" i="1"/>
  <c r="AP5465" i="1"/>
  <c r="BD5465" i="1"/>
  <c r="BE5465" i="1"/>
  <c r="AG5465" i="1" s="1"/>
  <c r="AJ5465" i="1"/>
  <c r="AI5465" i="1"/>
  <c r="AN5465" i="1"/>
  <c r="AM5465" i="1"/>
  <c r="AR5465" i="1"/>
  <c r="AQ5465" i="1"/>
  <c r="BC5465" i="1"/>
  <c r="AU5478" i="1"/>
  <c r="AW5478" i="1"/>
  <c r="AT5478" i="1"/>
  <c r="AS5478" i="1"/>
  <c r="AV5478" i="1"/>
  <c r="BA5478" i="1" s="1"/>
  <c r="AE5478" i="1" s="1"/>
  <c r="K5478" i="1" s="1"/>
  <c r="AD5484" i="1"/>
  <c r="J5484" i="1" s="1"/>
  <c r="AX5478" i="1"/>
  <c r="BB5478" i="1"/>
  <c r="AY5478" i="1"/>
  <c r="AF5478" i="1"/>
  <c r="AC5484" i="1"/>
  <c r="I5484" i="1" s="1"/>
  <c r="AZ5478" i="1"/>
  <c r="D6264" i="1"/>
  <c r="AT5465" i="1" a="1"/>
  <c r="AW5465" i="1" a="1"/>
  <c r="AS5465" i="1" a="1"/>
  <c r="AU5465" i="1" a="1"/>
  <c r="AV5465" i="1" a="1"/>
  <c r="BD6264" i="1" a="1"/>
  <c r="AO6264" i="1" a="1"/>
  <c r="AK6264" i="1" a="1"/>
  <c r="BG6264" i="1" a="1"/>
  <c r="BC6264" i="1" a="1"/>
  <c r="AQ6264" i="1" a="1"/>
  <c r="AJ6264" i="1" a="1"/>
  <c r="AR6264" i="1" a="1"/>
  <c r="AM6264" i="1" a="1"/>
  <c r="BF6264" i="1" a="1"/>
  <c r="AP6264" i="1" a="1"/>
  <c r="AN6264" i="1" a="1"/>
  <c r="AI6264" i="1" a="1"/>
  <c r="AL6264" i="1" a="1"/>
  <c r="BE6264" i="1" a="1"/>
  <c r="D6033" i="1" a="1"/>
  <c r="BE6264" i="1" l="1"/>
  <c r="AL6264" i="1"/>
  <c r="AI6264" i="1"/>
  <c r="AN6264" i="1"/>
  <c r="AP6264" i="1"/>
  <c r="BF6264" i="1"/>
  <c r="AM6264" i="1"/>
  <c r="AR6264" i="1"/>
  <c r="AJ6264" i="1"/>
  <c r="AQ6264" i="1"/>
  <c r="BC6264" i="1"/>
  <c r="BG6264" i="1"/>
  <c r="AK6264" i="1"/>
  <c r="AO6264" i="1"/>
  <c r="BD6264" i="1"/>
  <c r="AV5465" i="1"/>
  <c r="AU5465" i="1"/>
  <c r="AS5465" i="1"/>
  <c r="AW5465" i="1"/>
  <c r="BB5465" i="1" s="1"/>
  <c r="AT5465" i="1"/>
  <c r="AC5478" i="1"/>
  <c r="I5478" i="1" s="1"/>
  <c r="AG6264" i="1"/>
  <c r="AY5465" i="1"/>
  <c r="BA5465" i="1"/>
  <c r="AF5465" i="1"/>
  <c r="AD5478" i="1"/>
  <c r="J5478" i="1" s="1"/>
  <c r="AH5465" i="1"/>
  <c r="AX5465" i="1"/>
  <c r="AZ5465" i="1"/>
  <c r="D6033" i="1"/>
  <c r="AT6264" i="1" a="1"/>
  <c r="AU6264" i="1" a="1"/>
  <c r="AV6264" i="1" a="1"/>
  <c r="AL6033" i="1" a="1"/>
  <c r="BC6033" i="1" a="1"/>
  <c r="BE6033" i="1" a="1"/>
  <c r="BD6033" i="1" a="1"/>
  <c r="AR6033" i="1" a="1"/>
  <c r="BG6033" i="1" a="1"/>
  <c r="AO6033" i="1" a="1"/>
  <c r="AN6033" i="1" a="1"/>
  <c r="AK6033" i="1" a="1"/>
  <c r="AJ6033" i="1" a="1"/>
  <c r="BF6033" i="1" a="1"/>
  <c r="AQ6033" i="1" a="1"/>
  <c r="AM6033" i="1" a="1"/>
  <c r="AP6033" i="1" a="1"/>
  <c r="AI6033" i="1" a="1"/>
  <c r="AS6264" i="1" a="1"/>
  <c r="AW6264" i="1" a="1"/>
  <c r="D5979" i="1" a="1"/>
  <c r="AW6264" i="1" l="1"/>
  <c r="AS6264" i="1"/>
  <c r="AI6033" i="1"/>
  <c r="AP6033" i="1"/>
  <c r="AM6033" i="1"/>
  <c r="AQ6033" i="1"/>
  <c r="BF6033" i="1"/>
  <c r="AJ6033" i="1"/>
  <c r="AK6033" i="1"/>
  <c r="AN6033" i="1"/>
  <c r="AO6033" i="1"/>
  <c r="BG6033" i="1"/>
  <c r="AR6033" i="1"/>
  <c r="BD6033" i="1"/>
  <c r="BE6033" i="1"/>
  <c r="BC6033" i="1"/>
  <c r="AL6033" i="1"/>
  <c r="AV6264" i="1"/>
  <c r="BA6264" i="1" s="1"/>
  <c r="AU6264" i="1"/>
  <c r="AT6264" i="1"/>
  <c r="AE5465" i="1"/>
  <c r="K5465" i="1" s="1"/>
  <c r="AG6033" i="1"/>
  <c r="BB6264" i="1"/>
  <c r="AY6264" i="1"/>
  <c r="AX6264" i="1"/>
  <c r="AC5465" i="1"/>
  <c r="I5465" i="1" s="1"/>
  <c r="AH6264" i="1"/>
  <c r="AZ6264" i="1"/>
  <c r="AD5465" i="1"/>
  <c r="J5465" i="1" s="1"/>
  <c r="AF6264" i="1"/>
  <c r="D5979" i="1"/>
  <c r="AV6033" i="1" a="1"/>
  <c r="AU6033" i="1" a="1"/>
  <c r="AW6033" i="1" a="1"/>
  <c r="AS6033" i="1" a="1"/>
  <c r="AT6033" i="1" a="1"/>
  <c r="AI5979" i="1" a="1"/>
  <c r="AO5979" i="1" a="1"/>
  <c r="BC5979" i="1" a="1"/>
  <c r="AK5979" i="1" a="1"/>
  <c r="AR5979" i="1" a="1"/>
  <c r="BG5979" i="1" a="1"/>
  <c r="AN5979" i="1" a="1"/>
  <c r="AJ5979" i="1" a="1"/>
  <c r="BE5979" i="1" a="1"/>
  <c r="BF5979" i="1" a="1"/>
  <c r="AP5979" i="1" a="1"/>
  <c r="AQ5979" i="1" a="1"/>
  <c r="AL5979" i="1" a="1"/>
  <c r="AM5979" i="1" a="1"/>
  <c r="BD5979" i="1" a="1"/>
  <c r="D5940" i="1" a="1"/>
  <c r="BD5979" i="1" l="1"/>
  <c r="AM5979" i="1"/>
  <c r="AL5979" i="1"/>
  <c r="AQ5979" i="1"/>
  <c r="AP5979" i="1"/>
  <c r="BF5979" i="1"/>
  <c r="AH5979" i="1" s="1"/>
  <c r="BE5979" i="1"/>
  <c r="AJ5979" i="1"/>
  <c r="AN5979" i="1"/>
  <c r="BG5979" i="1"/>
  <c r="AR5979" i="1"/>
  <c r="AK5979" i="1"/>
  <c r="BC5979" i="1"/>
  <c r="AO5979" i="1"/>
  <c r="AI5979" i="1"/>
  <c r="AE6264" i="1"/>
  <c r="K6264" i="1" s="1"/>
  <c r="AT6033" i="1"/>
  <c r="AS6033" i="1"/>
  <c r="AX6033" i="1" s="1"/>
  <c r="AW6033" i="1"/>
  <c r="AU6033" i="1"/>
  <c r="AZ6033" i="1" s="1"/>
  <c r="AV6033" i="1"/>
  <c r="BA6033" i="1" s="1"/>
  <c r="AE6033" i="1" s="1"/>
  <c r="K6033" i="1" s="1"/>
  <c r="AC6264" i="1"/>
  <c r="I6264" i="1" s="1"/>
  <c r="AD6264" i="1"/>
  <c r="J6264" i="1" s="1"/>
  <c r="BB6033" i="1"/>
  <c r="AF6033" i="1"/>
  <c r="AY6033" i="1"/>
  <c r="AH6033" i="1"/>
  <c r="D5940" i="1"/>
  <c r="AL5940" i="1" a="1"/>
  <c r="BF5940" i="1" a="1"/>
  <c r="AO5940" i="1" a="1"/>
  <c r="BC5940" i="1" a="1"/>
  <c r="BE5940" i="1" a="1"/>
  <c r="AK5940" i="1" a="1"/>
  <c r="BG5940" i="1" a="1"/>
  <c r="AJ5940" i="1" a="1"/>
  <c r="BD5940" i="1" a="1"/>
  <c r="AR5940" i="1" a="1"/>
  <c r="AQ5940" i="1" a="1"/>
  <c r="AN5940" i="1" a="1"/>
  <c r="AM5940" i="1" a="1"/>
  <c r="AI5940" i="1" a="1"/>
  <c r="AP5940" i="1" a="1"/>
  <c r="D5915" i="1" a="1"/>
  <c r="AT5979" i="1" a="1"/>
  <c r="AW5979" i="1" a="1"/>
  <c r="AV5979" i="1" a="1"/>
  <c r="AU5979" i="1" a="1"/>
  <c r="AS5979" i="1" a="1"/>
  <c r="AS5979" i="1" l="1"/>
  <c r="AU5979" i="1"/>
  <c r="AV5979" i="1"/>
  <c r="AW5979" i="1"/>
  <c r="AT5979" i="1"/>
  <c r="AP5940" i="1"/>
  <c r="AI5940" i="1"/>
  <c r="AM5940" i="1"/>
  <c r="AN5940" i="1"/>
  <c r="AQ5940" i="1"/>
  <c r="AR5940" i="1"/>
  <c r="BD5940" i="1"/>
  <c r="AJ5940" i="1"/>
  <c r="BG5940" i="1"/>
  <c r="AK5940" i="1"/>
  <c r="BE5940" i="1"/>
  <c r="BC5940" i="1"/>
  <c r="AO5940" i="1"/>
  <c r="BF5940" i="1"/>
  <c r="AL5940" i="1"/>
  <c r="AC6033" i="1"/>
  <c r="I6033" i="1" s="1"/>
  <c r="AY5979" i="1"/>
  <c r="AH5940" i="1"/>
  <c r="BB5979" i="1"/>
  <c r="BA5979" i="1"/>
  <c r="AD6033" i="1"/>
  <c r="J6033" i="1" s="1"/>
  <c r="AG5979" i="1"/>
  <c r="AF5979" i="1"/>
  <c r="AX5979" i="1"/>
  <c r="AZ5979" i="1"/>
  <c r="D5915" i="1"/>
  <c r="AU5940" i="1" a="1"/>
  <c r="AS5940" i="1" a="1"/>
  <c r="AL5915" i="1" a="1"/>
  <c r="BC5915" i="1" a="1"/>
  <c r="AR5915" i="1" a="1"/>
  <c r="AN5915" i="1" a="1"/>
  <c r="AJ5915" i="1" a="1"/>
  <c r="AM5915" i="1" a="1"/>
  <c r="BF5915" i="1" a="1"/>
  <c r="AI5915" i="1" a="1"/>
  <c r="AO5915" i="1" a="1"/>
  <c r="AQ5915" i="1" a="1"/>
  <c r="BE5915" i="1" a="1"/>
  <c r="AK5915" i="1" a="1"/>
  <c r="BD5915" i="1" a="1"/>
  <c r="AP5915" i="1" a="1"/>
  <c r="BG5915" i="1" a="1"/>
  <c r="AW5940" i="1" a="1"/>
  <c r="AV5940" i="1" a="1"/>
  <c r="AT5940" i="1" a="1"/>
  <c r="D5889" i="1" a="1"/>
  <c r="AT5940" i="1" l="1"/>
  <c r="AV5940" i="1"/>
  <c r="AW5940" i="1"/>
  <c r="BG5915" i="1"/>
  <c r="AP5915" i="1"/>
  <c r="BD5915" i="1"/>
  <c r="AK5915" i="1"/>
  <c r="BE5915" i="1"/>
  <c r="AG5915" i="1" s="1"/>
  <c r="AQ5915" i="1"/>
  <c r="AO5915" i="1"/>
  <c r="AI5915" i="1"/>
  <c r="BF5915" i="1"/>
  <c r="AM5915" i="1"/>
  <c r="AJ5915" i="1"/>
  <c r="AN5915" i="1"/>
  <c r="AR5915" i="1"/>
  <c r="BC5915" i="1"/>
  <c r="AL5915" i="1"/>
  <c r="AS5940" i="1"/>
  <c r="AU5940" i="1"/>
  <c r="AE5979" i="1"/>
  <c r="K5979" i="1" s="1"/>
  <c r="AH5915" i="1"/>
  <c r="AD5979" i="1"/>
  <c r="J5979" i="1" s="1"/>
  <c r="AF5940" i="1"/>
  <c r="BA5940" i="1"/>
  <c r="AG5940" i="1"/>
  <c r="AX5940" i="1"/>
  <c r="BB5940" i="1"/>
  <c r="AC5979" i="1"/>
  <c r="I5979" i="1" s="1"/>
  <c r="AZ5940" i="1"/>
  <c r="AY5940" i="1"/>
  <c r="D5889" i="1"/>
  <c r="AK5889" i="1" a="1"/>
  <c r="BG5889" i="1" a="1"/>
  <c r="BF5889" i="1" a="1"/>
  <c r="BC5889" i="1" a="1"/>
  <c r="AQ5889" i="1" a="1"/>
  <c r="AR5889" i="1" a="1"/>
  <c r="AM5889" i="1" a="1"/>
  <c r="AN5889" i="1" a="1"/>
  <c r="AI5889" i="1" a="1"/>
  <c r="AJ5889" i="1" a="1"/>
  <c r="BE5889" i="1" a="1"/>
  <c r="BD5889" i="1" a="1"/>
  <c r="AP5889" i="1" a="1"/>
  <c r="AO5889" i="1" a="1"/>
  <c r="AL5889" i="1" a="1"/>
  <c r="AV5915" i="1" a="1"/>
  <c r="D5838" i="1" a="1"/>
  <c r="AS5915" i="1" a="1"/>
  <c r="AW5915" i="1" a="1"/>
  <c r="AT5915" i="1" a="1"/>
  <c r="AU5915" i="1" a="1"/>
  <c r="AU5915" i="1" l="1"/>
  <c r="AT5915" i="1"/>
  <c r="AW5915" i="1"/>
  <c r="BB5915" i="1" s="1"/>
  <c r="AS5915" i="1"/>
  <c r="AV5915" i="1"/>
  <c r="AL5889" i="1"/>
  <c r="AO5889" i="1"/>
  <c r="AP5889" i="1"/>
  <c r="BD5889" i="1"/>
  <c r="BE5889" i="1"/>
  <c r="AJ5889" i="1"/>
  <c r="AI5889" i="1"/>
  <c r="AN5889" i="1"/>
  <c r="AM5889" i="1"/>
  <c r="AR5889" i="1"/>
  <c r="AQ5889" i="1"/>
  <c r="BC5889" i="1"/>
  <c r="BF5889" i="1"/>
  <c r="BG5889" i="1"/>
  <c r="AK5889" i="1"/>
  <c r="AC5940" i="1"/>
  <c r="I5940" i="1" s="1"/>
  <c r="AE5940" i="1"/>
  <c r="K5940" i="1" s="1"/>
  <c r="AG5889" i="1"/>
  <c r="AX5915" i="1"/>
  <c r="AZ5915" i="1"/>
  <c r="AY5915" i="1"/>
  <c r="AF5915" i="1"/>
  <c r="AD5940" i="1"/>
  <c r="J5940" i="1" s="1"/>
  <c r="BA5915" i="1"/>
  <c r="D5838" i="1"/>
  <c r="AT5889" i="1" a="1"/>
  <c r="AS5889" i="1" a="1"/>
  <c r="D5807" i="1" a="1"/>
  <c r="AW5889" i="1" a="1"/>
  <c r="AU5889" i="1" a="1"/>
  <c r="AI5838" i="1" a="1"/>
  <c r="AO5838" i="1" a="1"/>
  <c r="AQ5838" i="1" a="1"/>
  <c r="AL5838" i="1" a="1"/>
  <c r="AK5838" i="1" a="1"/>
  <c r="BD5838" i="1" a="1"/>
  <c r="BG5838" i="1" a="1"/>
  <c r="BC5838" i="1" a="1"/>
  <c r="AR5838" i="1" a="1"/>
  <c r="AN5838" i="1" a="1"/>
  <c r="AJ5838" i="1" a="1"/>
  <c r="BE5838" i="1" a="1"/>
  <c r="AM5838" i="1" a="1"/>
  <c r="BF5838" i="1" a="1"/>
  <c r="AP5838" i="1" a="1"/>
  <c r="AV5889" i="1" a="1"/>
  <c r="AV5889" i="1" l="1"/>
  <c r="AP5838" i="1"/>
  <c r="BF5838" i="1"/>
  <c r="AM5838" i="1"/>
  <c r="BE5838" i="1"/>
  <c r="AJ5838" i="1"/>
  <c r="AT5838" i="1" s="1" a="1"/>
  <c r="AN5838" i="1"/>
  <c r="AR5838" i="1"/>
  <c r="BC5838" i="1"/>
  <c r="BG5838" i="1"/>
  <c r="BD5838" i="1"/>
  <c r="AK5838" i="1"/>
  <c r="AU5838" i="1" s="1" a="1"/>
  <c r="AL5838" i="1"/>
  <c r="AQ5838" i="1"/>
  <c r="AO5838" i="1"/>
  <c r="AI5838" i="1"/>
  <c r="AS5838" i="1" s="1" a="1"/>
  <c r="AU5889" i="1"/>
  <c r="AW5889" i="1"/>
  <c r="BB5889" i="1" s="1"/>
  <c r="AS5889" i="1"/>
  <c r="AT5889" i="1"/>
  <c r="AH5838" i="1"/>
  <c r="AY5889" i="1"/>
  <c r="BA5889" i="1"/>
  <c r="AD5915" i="1"/>
  <c r="J5915" i="1" s="1"/>
  <c r="AH5889" i="1"/>
  <c r="AC5915" i="1"/>
  <c r="I5915" i="1" s="1"/>
  <c r="AF5889" i="1"/>
  <c r="AE5915" i="1"/>
  <c r="K5915" i="1" s="1"/>
  <c r="AX5889" i="1"/>
  <c r="AZ5889" i="1"/>
  <c r="D5807" i="1"/>
  <c r="D5794" i="1" a="1"/>
  <c r="AJ5807" i="1" a="1"/>
  <c r="AM5807" i="1" a="1"/>
  <c r="BF5807" i="1" a="1"/>
  <c r="AI5807" i="1" a="1"/>
  <c r="AO5807" i="1" a="1"/>
  <c r="AQ5807" i="1" a="1"/>
  <c r="BE5807" i="1" a="1"/>
  <c r="AK5807" i="1" a="1"/>
  <c r="BD5807" i="1" a="1"/>
  <c r="AL5807" i="1" a="1"/>
  <c r="BG5807" i="1" a="1"/>
  <c r="AP5807" i="1" a="1"/>
  <c r="BC5807" i="1" a="1"/>
  <c r="AR5807" i="1" a="1"/>
  <c r="AN5807" i="1" a="1"/>
  <c r="AW5838" i="1" a="1"/>
  <c r="AV5838" i="1" a="1"/>
  <c r="AV5838" i="1" l="1"/>
  <c r="AW5838" i="1"/>
  <c r="AN5807" i="1"/>
  <c r="AR5807" i="1"/>
  <c r="BC5807" i="1"/>
  <c r="AP5807" i="1"/>
  <c r="BG5807" i="1"/>
  <c r="AL5807" i="1"/>
  <c r="BD5807" i="1"/>
  <c r="AK5807" i="1"/>
  <c r="BE5807" i="1"/>
  <c r="AQ5807" i="1"/>
  <c r="AO5807" i="1"/>
  <c r="AI5807" i="1"/>
  <c r="BF5807" i="1"/>
  <c r="AH5807" i="1" s="1"/>
  <c r="AM5807" i="1"/>
  <c r="AJ5807" i="1"/>
  <c r="AE5889" i="1"/>
  <c r="K5889" i="1" s="1"/>
  <c r="AT5838" i="1"/>
  <c r="AS5838" i="1"/>
  <c r="BB5838" i="1"/>
  <c r="AU5838" i="1"/>
  <c r="AZ5838" i="1" s="1"/>
  <c r="AD5889" i="1"/>
  <c r="J5889" i="1" s="1"/>
  <c r="BA5838" i="1"/>
  <c r="AY5838" i="1"/>
  <c r="AG5838" i="1"/>
  <c r="AF5838" i="1"/>
  <c r="AC5889" i="1"/>
  <c r="I5889" i="1" s="1"/>
  <c r="AX5838" i="1"/>
  <c r="D5794" i="1"/>
  <c r="AT5807" i="1" a="1"/>
  <c r="AI5794" i="1" a="1"/>
  <c r="AL5794" i="1" a="1"/>
  <c r="AQ5794" i="1" a="1"/>
  <c r="BD5794" i="1" a="1"/>
  <c r="AM5794" i="1" a="1"/>
  <c r="AO5794" i="1" a="1"/>
  <c r="BC5794" i="1" a="1"/>
  <c r="AK5794" i="1" a="1"/>
  <c r="AR5794" i="1" a="1"/>
  <c r="BG5794" i="1" a="1"/>
  <c r="AN5794" i="1" a="1"/>
  <c r="AJ5794" i="1" a="1"/>
  <c r="BE5794" i="1" a="1"/>
  <c r="BF5794" i="1" a="1"/>
  <c r="AP5794" i="1" a="1"/>
  <c r="AV5807" i="1" a="1"/>
  <c r="AU5807" i="1" a="1"/>
  <c r="AW5807" i="1" a="1"/>
  <c r="AS5807" i="1" a="1"/>
  <c r="D5783" i="1" a="1"/>
  <c r="AS5807" i="1" l="1"/>
  <c r="AW5807" i="1"/>
  <c r="AU5807" i="1"/>
  <c r="AV5807" i="1"/>
  <c r="AP5794" i="1"/>
  <c r="BF5794" i="1"/>
  <c r="BE5794" i="1"/>
  <c r="AJ5794" i="1"/>
  <c r="AN5794" i="1"/>
  <c r="BG5794" i="1"/>
  <c r="AR5794" i="1"/>
  <c r="AK5794" i="1"/>
  <c r="BC5794" i="1"/>
  <c r="AO5794" i="1"/>
  <c r="AM5794" i="1"/>
  <c r="BD5794" i="1"/>
  <c r="AQ5794" i="1"/>
  <c r="AL5794" i="1"/>
  <c r="AI5794" i="1"/>
  <c r="AT5807" i="1"/>
  <c r="AD5838" i="1"/>
  <c r="J5838" i="1" s="1"/>
  <c r="AH5794" i="1"/>
  <c r="BB5807" i="1"/>
  <c r="AZ5807" i="1"/>
  <c r="AD5807" i="1" s="1"/>
  <c r="J5807" i="1" s="1"/>
  <c r="AX5807" i="1"/>
  <c r="AC5838" i="1"/>
  <c r="I5838" i="1" s="1"/>
  <c r="AY5807" i="1"/>
  <c r="AG5807" i="1"/>
  <c r="AF5807" i="1"/>
  <c r="AE5838" i="1"/>
  <c r="K5838" i="1" s="1"/>
  <c r="BA5807" i="1"/>
  <c r="D5783" i="1"/>
  <c r="D5772" i="1" a="1"/>
  <c r="AV5794" i="1" a="1"/>
  <c r="AS5794" i="1" a="1"/>
  <c r="AU5794" i="1" a="1"/>
  <c r="AJ5783" i="1" a="1"/>
  <c r="BF5783" i="1" a="1"/>
  <c r="AQ5783" i="1" a="1"/>
  <c r="AM5783" i="1" a="1"/>
  <c r="BD5783" i="1" a="1"/>
  <c r="AP5783" i="1" a="1"/>
  <c r="AI5783" i="1" a="1"/>
  <c r="AO5783" i="1" a="1"/>
  <c r="AL5783" i="1" a="1"/>
  <c r="BC5783" i="1" a="1"/>
  <c r="BE5783" i="1" a="1"/>
  <c r="AK5783" i="1" a="1"/>
  <c r="AR5783" i="1" a="1"/>
  <c r="BG5783" i="1" a="1"/>
  <c r="AN5783" i="1" a="1"/>
  <c r="AT5794" i="1" a="1"/>
  <c r="AW5794" i="1" a="1"/>
  <c r="AW5794" i="1" l="1"/>
  <c r="AT5794" i="1"/>
  <c r="AN5783" i="1"/>
  <c r="BG5783" i="1"/>
  <c r="AR5783" i="1"/>
  <c r="AK5783" i="1"/>
  <c r="BE5783" i="1"/>
  <c r="BC5783" i="1"/>
  <c r="AL5783" i="1"/>
  <c r="AO5783" i="1"/>
  <c r="AI5783" i="1"/>
  <c r="AP5783" i="1"/>
  <c r="BD5783" i="1"/>
  <c r="AM5783" i="1"/>
  <c r="AQ5783" i="1"/>
  <c r="BF5783" i="1"/>
  <c r="AG5783" i="1" s="1"/>
  <c r="AJ5783" i="1"/>
  <c r="AU5794" i="1"/>
  <c r="AS5794" i="1"/>
  <c r="AV5794" i="1"/>
  <c r="AC5807" i="1"/>
  <c r="I5807" i="1" s="1"/>
  <c r="BB5794" i="1"/>
  <c r="BA5794" i="1"/>
  <c r="AY5794" i="1"/>
  <c r="AX5794" i="1"/>
  <c r="AG5794" i="1"/>
  <c r="AF5794" i="1"/>
  <c r="AE5807" i="1"/>
  <c r="K5807" i="1" s="1"/>
  <c r="AZ5794" i="1"/>
  <c r="D5772" i="1"/>
  <c r="AV5783" i="1" a="1"/>
  <c r="AT5783" i="1" a="1"/>
  <c r="AU5783" i="1" a="1"/>
  <c r="AS5783" i="1" a="1"/>
  <c r="AW5783" i="1" a="1"/>
  <c r="D5751" i="1" a="1"/>
  <c r="BD5772" i="1" a="1"/>
  <c r="AR5772" i="1" a="1"/>
  <c r="BG5772" i="1" a="1"/>
  <c r="AO5772" i="1" a="1"/>
  <c r="AN5772" i="1" a="1"/>
  <c r="AK5772" i="1" a="1"/>
  <c r="AJ5772" i="1" a="1"/>
  <c r="BF5772" i="1" a="1"/>
  <c r="AQ5772" i="1" a="1"/>
  <c r="AM5772" i="1" a="1"/>
  <c r="AP5772" i="1" a="1"/>
  <c r="AI5772" i="1" a="1"/>
  <c r="AL5772" i="1" a="1"/>
  <c r="BC5772" i="1" a="1"/>
  <c r="BE5772" i="1" a="1"/>
  <c r="BE5772" i="1" l="1"/>
  <c r="AG5772" i="1" s="1"/>
  <c r="BC5772" i="1"/>
  <c r="AF5772" i="1" s="1"/>
  <c r="AL5772" i="1"/>
  <c r="AI5772" i="1"/>
  <c r="AP5772" i="1"/>
  <c r="AM5772" i="1"/>
  <c r="AQ5772" i="1"/>
  <c r="BF5772" i="1"/>
  <c r="AJ5772" i="1"/>
  <c r="AK5772" i="1"/>
  <c r="AN5772" i="1"/>
  <c r="AO5772" i="1"/>
  <c r="BG5772" i="1"/>
  <c r="AR5772" i="1"/>
  <c r="BD5772" i="1"/>
  <c r="AW5783" i="1"/>
  <c r="AS5783" i="1"/>
  <c r="AU5783" i="1"/>
  <c r="AZ5783" i="1" s="1"/>
  <c r="AT5783" i="1"/>
  <c r="AV5783" i="1"/>
  <c r="AY5783" i="1"/>
  <c r="BA5783" i="1"/>
  <c r="AE5783" i="1" s="1"/>
  <c r="K5783" i="1" s="1"/>
  <c r="AE5794" i="1"/>
  <c r="K5794" i="1" s="1"/>
  <c r="AF5783" i="1"/>
  <c r="AH5783" i="1"/>
  <c r="BB5783" i="1"/>
  <c r="AD5794" i="1"/>
  <c r="J5794" i="1" s="1"/>
  <c r="AC5794" i="1"/>
  <c r="I5794" i="1" s="1"/>
  <c r="AX5783" i="1"/>
  <c r="D5751" i="1"/>
  <c r="AS5772" i="1" a="1"/>
  <c r="AV5772" i="1" a="1"/>
  <c r="D5740" i="1" a="1"/>
  <c r="AJ5751" i="1" a="1"/>
  <c r="AR5751" i="1" a="1"/>
  <c r="BF5751" i="1" a="1"/>
  <c r="AN5751" i="1" a="1"/>
  <c r="AQ5751" i="1" a="1"/>
  <c r="AM5751" i="1" a="1"/>
  <c r="BD5751" i="1" a="1"/>
  <c r="AI5751" i="1" a="1"/>
  <c r="AO5751" i="1" a="1"/>
  <c r="BE5751" i="1" a="1"/>
  <c r="AK5751" i="1" a="1"/>
  <c r="AP5751" i="1" a="1"/>
  <c r="BG5751" i="1" a="1"/>
  <c r="AL5751" i="1" a="1"/>
  <c r="BC5751" i="1" a="1"/>
  <c r="AU5772" i="1" a="1"/>
  <c r="AW5772" i="1" a="1"/>
  <c r="AT5772" i="1" a="1"/>
  <c r="AT5772" i="1" l="1"/>
  <c r="AW5772" i="1"/>
  <c r="AU5772" i="1"/>
  <c r="AZ5772" i="1" s="1"/>
  <c r="BC5751" i="1"/>
  <c r="AL5751" i="1"/>
  <c r="BG5751" i="1"/>
  <c r="AP5751" i="1"/>
  <c r="AK5751" i="1"/>
  <c r="BE5751" i="1"/>
  <c r="AO5751" i="1"/>
  <c r="AI5751" i="1"/>
  <c r="BD5751" i="1"/>
  <c r="AM5751" i="1"/>
  <c r="AQ5751" i="1"/>
  <c r="AN5751" i="1"/>
  <c r="BF5751" i="1"/>
  <c r="AR5751" i="1"/>
  <c r="AJ5751" i="1"/>
  <c r="AV5772" i="1"/>
  <c r="AS5772" i="1"/>
  <c r="AY5772" i="1"/>
  <c r="BA5772" i="1"/>
  <c r="AH5751" i="1"/>
  <c r="AD5783" i="1"/>
  <c r="J5783" i="1" s="1"/>
  <c r="AX5772" i="1"/>
  <c r="AC5783" i="1"/>
  <c r="I5783" i="1" s="1"/>
  <c r="AH5772" i="1"/>
  <c r="BB5772" i="1"/>
  <c r="D5740" i="1"/>
  <c r="AT5751" i="1" a="1"/>
  <c r="AS5751" i="1" a="1"/>
  <c r="D5516" i="1" a="1"/>
  <c r="AW5751" i="1" a="1"/>
  <c r="AV5751" i="1" a="1"/>
  <c r="AP5740" i="1" a="1"/>
  <c r="BG5740" i="1" a="1"/>
  <c r="AO5740" i="1" a="1"/>
  <c r="AL5740" i="1" a="1"/>
  <c r="BC5740" i="1" a="1"/>
  <c r="AK5740" i="1" a="1"/>
  <c r="AJ5740" i="1" a="1"/>
  <c r="BD5740" i="1" a="1"/>
  <c r="AR5740" i="1" a="1"/>
  <c r="BF5740" i="1" a="1"/>
  <c r="AN5740" i="1" a="1"/>
  <c r="AQ5740" i="1" a="1"/>
  <c r="AM5740" i="1" a="1"/>
  <c r="AI5740" i="1" a="1"/>
  <c r="BE5740" i="1" a="1"/>
  <c r="AU5751" i="1" a="1"/>
  <c r="AU5751" i="1" l="1"/>
  <c r="BE5740" i="1"/>
  <c r="AI5740" i="1"/>
  <c r="AM5740" i="1"/>
  <c r="AQ5740" i="1"/>
  <c r="AN5740" i="1"/>
  <c r="BF5740" i="1"/>
  <c r="AR5740" i="1"/>
  <c r="BD5740" i="1"/>
  <c r="AF5740" i="1" s="1"/>
  <c r="AJ5740" i="1"/>
  <c r="AK5740" i="1"/>
  <c r="BC5740" i="1"/>
  <c r="AL5740" i="1"/>
  <c r="AO5740" i="1"/>
  <c r="BG5740" i="1"/>
  <c r="AP5740" i="1"/>
  <c r="AV5751" i="1"/>
  <c r="AW5751" i="1"/>
  <c r="AS5751" i="1"/>
  <c r="AT5751" i="1"/>
  <c r="AE5772" i="1"/>
  <c r="K5772" i="1" s="1"/>
  <c r="AG5740" i="1"/>
  <c r="AY5751" i="1"/>
  <c r="AX5751" i="1"/>
  <c r="AC5772" i="1"/>
  <c r="I5772" i="1" s="1"/>
  <c r="BA5751" i="1"/>
  <c r="AD5772" i="1"/>
  <c r="J5772" i="1" s="1"/>
  <c r="AZ5751" i="1"/>
  <c r="BB5751" i="1"/>
  <c r="AG5751" i="1"/>
  <c r="AF5751" i="1"/>
  <c r="D5516" i="1"/>
  <c r="AT5740" i="1" a="1"/>
  <c r="D5510" i="1" a="1"/>
  <c r="AI5516" i="1" a="1"/>
  <c r="AP5516" i="1" a="1"/>
  <c r="AL5516" i="1" a="1"/>
  <c r="AK5516" i="1" a="1"/>
  <c r="BC5516" i="1" a="1"/>
  <c r="BF5516" i="1" a="1"/>
  <c r="AN5516" i="1" a="1"/>
  <c r="BG5516" i="1" a="1"/>
  <c r="BE5516" i="1" a="1"/>
  <c r="AJ5516" i="1" a="1"/>
  <c r="AR5516" i="1" a="1"/>
  <c r="BD5516" i="1" a="1"/>
  <c r="AQ5516" i="1" a="1"/>
  <c r="AO5516" i="1" a="1"/>
  <c r="AM5516" i="1" a="1"/>
  <c r="AS5740" i="1" a="1"/>
  <c r="AU5740" i="1" a="1"/>
  <c r="AW5740" i="1" a="1"/>
  <c r="AV5740" i="1" a="1"/>
  <c r="AV5740" i="1" l="1"/>
  <c r="AW5740" i="1"/>
  <c r="AU5740" i="1"/>
  <c r="AS5740" i="1"/>
  <c r="AM5516" i="1"/>
  <c r="AO5516" i="1"/>
  <c r="AQ5516" i="1"/>
  <c r="BD5516" i="1"/>
  <c r="AR5516" i="1"/>
  <c r="AJ5516" i="1"/>
  <c r="BE5516" i="1"/>
  <c r="BG5516" i="1"/>
  <c r="AN5516" i="1"/>
  <c r="BF5516" i="1"/>
  <c r="BC5516" i="1"/>
  <c r="AK5516" i="1"/>
  <c r="AL5516" i="1"/>
  <c r="AP5516" i="1"/>
  <c r="AI5516" i="1"/>
  <c r="AT5740" i="1"/>
  <c r="AC5751" i="1"/>
  <c r="I5751" i="1" s="1"/>
  <c r="AE5751" i="1"/>
  <c r="K5751" i="1" s="1"/>
  <c r="AZ5740" i="1"/>
  <c r="AY5740" i="1"/>
  <c r="BA5740" i="1"/>
  <c r="BB5740" i="1"/>
  <c r="AH5740" i="1"/>
  <c r="AD5751" i="1"/>
  <c r="J5751" i="1" s="1"/>
  <c r="AX5740" i="1"/>
  <c r="D5510" i="1"/>
  <c r="AV5516" i="1" a="1"/>
  <c r="AT5516" i="1" a="1"/>
  <c r="AS5516" i="1" a="1"/>
  <c r="BF5510" i="1" a="1"/>
  <c r="AP5510" i="1" a="1"/>
  <c r="AQ5510" i="1" a="1"/>
  <c r="AL5510" i="1" a="1"/>
  <c r="BE5510" i="1" a="1"/>
  <c r="AO5510" i="1" a="1"/>
  <c r="AI5510" i="1" a="1"/>
  <c r="AK5510" i="1" a="1"/>
  <c r="BD5510" i="1" a="1"/>
  <c r="AR5510" i="1" a="1"/>
  <c r="BC5510" i="1" a="1"/>
  <c r="AN5510" i="1" a="1"/>
  <c r="AM5510" i="1" a="1"/>
  <c r="AJ5510" i="1" a="1"/>
  <c r="BG5510" i="1" a="1"/>
  <c r="AW5516" i="1" a="1"/>
  <c r="D5497" i="1" a="1"/>
  <c r="AU5516" i="1" a="1"/>
  <c r="AU5516" i="1" l="1"/>
  <c r="AW5516" i="1"/>
  <c r="BG5510" i="1"/>
  <c r="AJ5510" i="1"/>
  <c r="AM5510" i="1"/>
  <c r="AN5510" i="1"/>
  <c r="BC5510" i="1"/>
  <c r="AR5510" i="1"/>
  <c r="BD5510" i="1"/>
  <c r="AK5510" i="1"/>
  <c r="AI5510" i="1"/>
  <c r="AO5510" i="1"/>
  <c r="BE5510" i="1"/>
  <c r="AG5510" i="1" s="1"/>
  <c r="AL5510" i="1"/>
  <c r="AQ5510" i="1"/>
  <c r="AP5510" i="1"/>
  <c r="BF5510" i="1"/>
  <c r="AS5516" i="1"/>
  <c r="AT5516" i="1"/>
  <c r="AY5516" i="1" s="1"/>
  <c r="AV5516" i="1"/>
  <c r="AE5740" i="1"/>
  <c r="K5740" i="1" s="1"/>
  <c r="AD5740" i="1"/>
  <c r="J5740" i="1" s="1"/>
  <c r="AX5516" i="1"/>
  <c r="AH5510" i="1"/>
  <c r="AZ5516" i="1"/>
  <c r="AC5740" i="1"/>
  <c r="I5740" i="1" s="1"/>
  <c r="AG5516" i="1"/>
  <c r="AH5516" i="1"/>
  <c r="BA5516" i="1"/>
  <c r="AF5516" i="1"/>
  <c r="BB5516" i="1"/>
  <c r="D5497" i="1"/>
  <c r="AS5510" i="1" a="1"/>
  <c r="AU5510" i="1" a="1"/>
  <c r="AO5497" i="1" a="1"/>
  <c r="AP5497" i="1" a="1"/>
  <c r="AK5497" i="1" a="1"/>
  <c r="BF5497" i="1" a="1"/>
  <c r="AJ5497" i="1" a="1"/>
  <c r="BE5497" i="1" a="1"/>
  <c r="BD5497" i="1" a="1"/>
  <c r="AQ5497" i="1" a="1"/>
  <c r="BG5497" i="1" a="1"/>
  <c r="BC5497" i="1" a="1"/>
  <c r="AM5497" i="1" a="1"/>
  <c r="AR5497" i="1" a="1"/>
  <c r="AL5497" i="1" a="1"/>
  <c r="AN5497" i="1" a="1"/>
  <c r="AI5497" i="1" a="1"/>
  <c r="D5491" i="1" a="1"/>
  <c r="AT5510" i="1" a="1"/>
  <c r="AW5510" i="1" a="1"/>
  <c r="AV5510" i="1" a="1"/>
  <c r="AV5510" i="1" l="1"/>
  <c r="AW5510" i="1"/>
  <c r="AT5510" i="1"/>
  <c r="AI5497" i="1"/>
  <c r="AN5497" i="1"/>
  <c r="AL5497" i="1"/>
  <c r="AR5497" i="1"/>
  <c r="AM5497" i="1"/>
  <c r="BC5497" i="1"/>
  <c r="BG5497" i="1"/>
  <c r="AQ5497" i="1"/>
  <c r="BD5497" i="1"/>
  <c r="BE5497" i="1"/>
  <c r="AJ5497" i="1"/>
  <c r="BF5497" i="1"/>
  <c r="AH5497" i="1" s="1"/>
  <c r="AK5497" i="1"/>
  <c r="AP5497" i="1"/>
  <c r="AO5497" i="1"/>
  <c r="AU5510" i="1"/>
  <c r="AD5516" i="1"/>
  <c r="J5516" i="1" s="1"/>
  <c r="AC5516" i="1"/>
  <c r="I5516" i="1" s="1"/>
  <c r="AY5510" i="1"/>
  <c r="AS5510" i="1"/>
  <c r="AX5510" i="1" s="1"/>
  <c r="AZ5510" i="1"/>
  <c r="BA5510" i="1"/>
  <c r="BB5510" i="1"/>
  <c r="AE5516" i="1"/>
  <c r="K5516" i="1" s="1"/>
  <c r="AF5510" i="1"/>
  <c r="D5491" i="1"/>
  <c r="AS5497" i="1" a="1"/>
  <c r="D5031" i="1" a="1"/>
  <c r="AT5497" i="1" a="1"/>
  <c r="AV5497" i="1" a="1"/>
  <c r="AP5491" i="1" a="1"/>
  <c r="BF5491" i="1" a="1"/>
  <c r="BD5491" i="1" a="1"/>
  <c r="AK5491" i="1" a="1"/>
  <c r="BE5491" i="1" a="1"/>
  <c r="BC5491" i="1" a="1"/>
  <c r="AR5491" i="1" a="1"/>
  <c r="AO5491" i="1" a="1"/>
  <c r="AL5491" i="1" a="1"/>
  <c r="AN5491" i="1" a="1"/>
  <c r="BG5491" i="1" a="1"/>
  <c r="AJ5491" i="1" a="1"/>
  <c r="AQ5491" i="1" a="1"/>
  <c r="AM5491" i="1" a="1"/>
  <c r="AI5491" i="1" a="1"/>
  <c r="AU5497" i="1" a="1"/>
  <c r="AW5497" i="1" a="1"/>
  <c r="AW5497" i="1" l="1"/>
  <c r="AU5497" i="1"/>
  <c r="AZ5497" i="1" s="1"/>
  <c r="AD5497" i="1" s="1"/>
  <c r="J5497" i="1" s="1"/>
  <c r="AI5491" i="1"/>
  <c r="AM5491" i="1"/>
  <c r="AQ5491" i="1"/>
  <c r="AJ5491" i="1"/>
  <c r="BG5491" i="1"/>
  <c r="AN5491" i="1"/>
  <c r="AL5491" i="1"/>
  <c r="AO5491" i="1"/>
  <c r="AR5491" i="1"/>
  <c r="BC5491" i="1"/>
  <c r="BE5491" i="1"/>
  <c r="AK5491" i="1"/>
  <c r="BD5491" i="1"/>
  <c r="BF5491" i="1"/>
  <c r="AP5491" i="1"/>
  <c r="AV5497" i="1"/>
  <c r="AT5497" i="1"/>
  <c r="AY5497" i="1" s="1"/>
  <c r="AS5497" i="1"/>
  <c r="AF5497" i="1"/>
  <c r="AD5510" i="1"/>
  <c r="J5510" i="1" s="1"/>
  <c r="AC5510" i="1"/>
  <c r="I5510" i="1" s="1"/>
  <c r="AX5497" i="1"/>
  <c r="AH5491" i="1"/>
  <c r="AE5510" i="1"/>
  <c r="K5510" i="1" s="1"/>
  <c r="AG5497" i="1"/>
  <c r="BA5497" i="1"/>
  <c r="BB5497" i="1"/>
  <c r="D5031" i="1"/>
  <c r="AV5491" i="1" a="1"/>
  <c r="D5024" i="1" a="1"/>
  <c r="AS5491" i="1" a="1"/>
  <c r="AW5491" i="1" a="1"/>
  <c r="AU5491" i="1" a="1"/>
  <c r="AT5491" i="1" a="1"/>
  <c r="BG5031" i="1" a="1"/>
  <c r="BF5031" i="1" a="1"/>
  <c r="BC5031" i="1" a="1"/>
  <c r="AQ5031" i="1" a="1"/>
  <c r="BE5031" i="1" a="1"/>
  <c r="AM5031" i="1" a="1"/>
  <c r="AP5031" i="1" a="1"/>
  <c r="AI5031" i="1" a="1"/>
  <c r="AL5031" i="1" a="1"/>
  <c r="BD5031" i="1" a="1"/>
  <c r="AR5031" i="1" a="1"/>
  <c r="AO5031" i="1" a="1"/>
  <c r="AN5031" i="1" a="1"/>
  <c r="AK5031" i="1" a="1"/>
  <c r="AJ5031" i="1" a="1"/>
  <c r="AJ5031" i="1" l="1"/>
  <c r="AK5031" i="1"/>
  <c r="AN5031" i="1"/>
  <c r="AO5031" i="1"/>
  <c r="AR5031" i="1"/>
  <c r="BD5031" i="1"/>
  <c r="AL5031" i="1"/>
  <c r="AI5031" i="1"/>
  <c r="AP5031" i="1"/>
  <c r="AM5031" i="1"/>
  <c r="BE5031" i="1"/>
  <c r="AQ5031" i="1"/>
  <c r="BC5031" i="1"/>
  <c r="BF5031" i="1"/>
  <c r="BG5031" i="1"/>
  <c r="AT5491" i="1"/>
  <c r="AU5491" i="1"/>
  <c r="AW5491" i="1"/>
  <c r="BB5491" i="1" s="1"/>
  <c r="AS5491" i="1"/>
  <c r="AV5491" i="1"/>
  <c r="AC5497" i="1"/>
  <c r="I5497" i="1" s="1"/>
  <c r="AY5491" i="1"/>
  <c r="AX5491" i="1"/>
  <c r="AF5031" i="1"/>
  <c r="AZ5491" i="1"/>
  <c r="BA5491" i="1"/>
  <c r="AE5497" i="1"/>
  <c r="K5497" i="1" s="1"/>
  <c r="AF5491" i="1"/>
  <c r="AG5491" i="1"/>
  <c r="D5024" i="1"/>
  <c r="AT5031" i="1" a="1"/>
  <c r="AU5031" i="1" a="1"/>
  <c r="AW5031" i="1" a="1"/>
  <c r="AK5024" i="1" a="1"/>
  <c r="BG5024" i="1" a="1"/>
  <c r="BC5024" i="1" a="1"/>
  <c r="AQ5024" i="1" a="1"/>
  <c r="AJ5024" i="1" a="1"/>
  <c r="AR5024" i="1" a="1"/>
  <c r="AM5024" i="1" a="1"/>
  <c r="BF5024" i="1" a="1"/>
  <c r="AP5024" i="1" a="1"/>
  <c r="AN5024" i="1" a="1"/>
  <c r="AI5024" i="1" a="1"/>
  <c r="AL5024" i="1" a="1"/>
  <c r="BE5024" i="1" a="1"/>
  <c r="BD5024" i="1" a="1"/>
  <c r="AO5024" i="1" a="1"/>
  <c r="D5018" i="1" a="1"/>
  <c r="AV5031" i="1" a="1"/>
  <c r="AS5031" i="1" a="1"/>
  <c r="AS5031" i="1" l="1"/>
  <c r="AV5031" i="1"/>
  <c r="AO5024" i="1"/>
  <c r="BD5024" i="1"/>
  <c r="BE5024" i="1"/>
  <c r="AL5024" i="1"/>
  <c r="AV5024" i="1" s="1" a="1"/>
  <c r="AI5024" i="1"/>
  <c r="AS5024" i="1" s="1" a="1"/>
  <c r="AN5024" i="1"/>
  <c r="AP5024" i="1"/>
  <c r="BF5024" i="1"/>
  <c r="AM5024" i="1"/>
  <c r="AR5024" i="1"/>
  <c r="AJ5024" i="1"/>
  <c r="AQ5024" i="1"/>
  <c r="BC5024" i="1"/>
  <c r="BG5024" i="1"/>
  <c r="AK5024" i="1"/>
  <c r="AW5031" i="1"/>
  <c r="AU5031" i="1"/>
  <c r="AT5031" i="1"/>
  <c r="AY5031" i="1" s="1"/>
  <c r="AG5024" i="1"/>
  <c r="AX5031" i="1"/>
  <c r="BB5031" i="1"/>
  <c r="AZ5031" i="1"/>
  <c r="AD5491" i="1"/>
  <c r="J5491" i="1" s="1"/>
  <c r="AH5031" i="1"/>
  <c r="AC5491" i="1"/>
  <c r="I5491" i="1" s="1"/>
  <c r="AE5491" i="1"/>
  <c r="K5491" i="1" s="1"/>
  <c r="AG5031" i="1"/>
  <c r="BA5031" i="1"/>
  <c r="D5018" i="1"/>
  <c r="AU5024" i="1" a="1"/>
  <c r="AW5024" i="1" a="1"/>
  <c r="AT5024" i="1" a="1"/>
  <c r="D5005" i="1" a="1"/>
  <c r="AL5018" i="1" a="1"/>
  <c r="BC5018" i="1" a="1"/>
  <c r="BD5018" i="1" a="1"/>
  <c r="AR5018" i="1" a="1"/>
  <c r="AN5018" i="1" a="1"/>
  <c r="AJ5018" i="1" a="1"/>
  <c r="BF5018" i="1" a="1"/>
  <c r="AI5018" i="1" a="1"/>
  <c r="AQ5018" i="1" a="1"/>
  <c r="BE5018" i="1" a="1"/>
  <c r="AK5018" i="1" a="1"/>
  <c r="AM5018" i="1" a="1"/>
  <c r="AP5018" i="1" a="1"/>
  <c r="BG5018" i="1" a="1"/>
  <c r="AO5018" i="1" a="1"/>
  <c r="AO5018" i="1" l="1"/>
  <c r="BG5018" i="1"/>
  <c r="AP5018" i="1"/>
  <c r="AM5018" i="1"/>
  <c r="AK5018" i="1"/>
  <c r="BE5018" i="1"/>
  <c r="AQ5018" i="1"/>
  <c r="AI5018" i="1"/>
  <c r="BF5018" i="1"/>
  <c r="AJ5018" i="1"/>
  <c r="AN5018" i="1"/>
  <c r="AR5018" i="1"/>
  <c r="BD5018" i="1"/>
  <c r="BC5018" i="1"/>
  <c r="AL5018" i="1"/>
  <c r="AD5031" i="1"/>
  <c r="J5031" i="1" s="1"/>
  <c r="AE5031" i="1"/>
  <c r="K5031" i="1" s="1"/>
  <c r="AC5031" i="1"/>
  <c r="I5031" i="1" s="1"/>
  <c r="AS5024" i="1"/>
  <c r="AT5024" i="1"/>
  <c r="AV5024" i="1"/>
  <c r="AW5024" i="1"/>
  <c r="AU5024" i="1"/>
  <c r="AZ5024" i="1" s="1"/>
  <c r="AD5024" i="1" s="1"/>
  <c r="J5024" i="1" s="1"/>
  <c r="AH5018" i="1"/>
  <c r="BB5024" i="1"/>
  <c r="BA5024" i="1"/>
  <c r="AE5024" i="1" s="1"/>
  <c r="K5024" i="1" s="1"/>
  <c r="AY5024" i="1"/>
  <c r="AH5024" i="1"/>
  <c r="AF5024" i="1"/>
  <c r="AX5024" i="1"/>
  <c r="D5005" i="1"/>
  <c r="AT5018" i="1" a="1"/>
  <c r="D4999" i="1" a="1"/>
  <c r="AW5018" i="1" a="1"/>
  <c r="AU5018" i="1" a="1"/>
  <c r="AN5005" i="1" a="1"/>
  <c r="BC5005" i="1" a="1"/>
  <c r="AJ5005" i="1" a="1"/>
  <c r="BF5005" i="1" a="1"/>
  <c r="AP5005" i="1" a="1"/>
  <c r="AQ5005" i="1" a="1"/>
  <c r="AL5005" i="1" a="1"/>
  <c r="AM5005" i="1" a="1"/>
  <c r="BD5005" i="1" a="1"/>
  <c r="AI5005" i="1" a="1"/>
  <c r="AO5005" i="1" a="1"/>
  <c r="BE5005" i="1" a="1"/>
  <c r="AK5005" i="1" a="1"/>
  <c r="AR5005" i="1" a="1"/>
  <c r="BG5005" i="1" a="1"/>
  <c r="AS5018" i="1" a="1"/>
  <c r="AV5018" i="1" a="1"/>
  <c r="AV5018" i="1" l="1"/>
  <c r="AS5018" i="1"/>
  <c r="BG5005" i="1"/>
  <c r="AR5005" i="1"/>
  <c r="AK5005" i="1"/>
  <c r="BE5005" i="1"/>
  <c r="AO5005" i="1"/>
  <c r="AI5005" i="1"/>
  <c r="BD5005" i="1"/>
  <c r="AM5005" i="1"/>
  <c r="AL5005" i="1"/>
  <c r="AQ5005" i="1"/>
  <c r="AP5005" i="1"/>
  <c r="BF5005" i="1"/>
  <c r="AJ5005" i="1"/>
  <c r="BC5005" i="1"/>
  <c r="AN5005" i="1"/>
  <c r="AU5018" i="1"/>
  <c r="AZ5018" i="1" s="1"/>
  <c r="AW5018" i="1"/>
  <c r="AT5018" i="1"/>
  <c r="AY5018" i="1"/>
  <c r="BB5018" i="1"/>
  <c r="BA5018" i="1"/>
  <c r="AC5024" i="1"/>
  <c r="I5024" i="1" s="1"/>
  <c r="AG5018" i="1"/>
  <c r="AF5018" i="1"/>
  <c r="AX5018" i="1"/>
  <c r="D4999" i="1"/>
  <c r="AT5005" i="1" a="1"/>
  <c r="AW5005" i="1" a="1"/>
  <c r="AS5005" i="1" a="1"/>
  <c r="AV5005" i="1" a="1"/>
  <c r="BG4999" i="1" a="1"/>
  <c r="AO4999" i="1" a="1"/>
  <c r="AN4999" i="1" a="1"/>
  <c r="BC4999" i="1" a="1"/>
  <c r="AQ4999" i="1" a="1"/>
  <c r="AK4999" i="1" a="1"/>
  <c r="AJ4999" i="1" a="1"/>
  <c r="AM4999" i="1" a="1"/>
  <c r="BF4999" i="1" a="1"/>
  <c r="AI4999" i="1" a="1"/>
  <c r="BE4999" i="1" a="1"/>
  <c r="AP4999" i="1" a="1"/>
  <c r="AL4999" i="1" a="1"/>
  <c r="BD4999" i="1" a="1"/>
  <c r="AR4999" i="1" a="1"/>
  <c r="AU5005" i="1" a="1"/>
  <c r="D5985" i="1" a="1"/>
  <c r="AU5005" i="1" l="1"/>
  <c r="AR4999" i="1"/>
  <c r="BD4999" i="1"/>
  <c r="AL4999" i="1"/>
  <c r="AP4999" i="1"/>
  <c r="BE4999" i="1"/>
  <c r="AI4999" i="1"/>
  <c r="BF4999" i="1"/>
  <c r="AM4999" i="1"/>
  <c r="AJ4999" i="1"/>
  <c r="AK4999" i="1"/>
  <c r="AQ4999" i="1"/>
  <c r="BC4999" i="1"/>
  <c r="AN4999" i="1"/>
  <c r="AO4999" i="1"/>
  <c r="BG4999" i="1"/>
  <c r="AV5005" i="1"/>
  <c r="AS5005" i="1"/>
  <c r="AW5005" i="1"/>
  <c r="AT5005" i="1"/>
  <c r="AY5005" i="1" s="1"/>
  <c r="AE5018" i="1"/>
  <c r="K5018" i="1" s="1"/>
  <c r="AH4999" i="1"/>
  <c r="AX5005" i="1"/>
  <c r="BA5005" i="1"/>
  <c r="AD5018" i="1"/>
  <c r="J5018" i="1" s="1"/>
  <c r="AH5005" i="1"/>
  <c r="AC5018" i="1"/>
  <c r="I5018" i="1" s="1"/>
  <c r="AZ5005" i="1"/>
  <c r="BB5005" i="1"/>
  <c r="AG5005" i="1"/>
  <c r="AF5005" i="1"/>
  <c r="D5985" i="1"/>
  <c r="AW4999" i="1" a="1"/>
  <c r="AQ5985" i="1" a="1"/>
  <c r="AM5985" i="1" a="1"/>
  <c r="AP5985" i="1" a="1"/>
  <c r="AI5985" i="1" a="1"/>
  <c r="AL5985" i="1" a="1"/>
  <c r="BC5985" i="1" a="1"/>
  <c r="BE5985" i="1" a="1"/>
  <c r="BD5985" i="1" a="1"/>
  <c r="AR5985" i="1" a="1"/>
  <c r="BG5985" i="1" a="1"/>
  <c r="AO5985" i="1" a="1"/>
  <c r="AN5985" i="1" a="1"/>
  <c r="AK5985" i="1" a="1"/>
  <c r="AJ5985" i="1" a="1"/>
  <c r="BF5985" i="1" a="1"/>
  <c r="D5941" i="1" a="1"/>
  <c r="AT4999" i="1" a="1"/>
  <c r="AU4999" i="1" a="1"/>
  <c r="AV4999" i="1" a="1"/>
  <c r="AS4999" i="1" a="1"/>
  <c r="AS4999" i="1" l="1"/>
  <c r="AV4999" i="1"/>
  <c r="BA4999" i="1" s="1"/>
  <c r="AE4999" i="1" s="1"/>
  <c r="K4999" i="1" s="1"/>
  <c r="AU4999" i="1"/>
  <c r="AT4999" i="1"/>
  <c r="BF5985" i="1"/>
  <c r="AJ5985" i="1"/>
  <c r="AK5985" i="1"/>
  <c r="AN5985" i="1"/>
  <c r="AO5985" i="1"/>
  <c r="BG5985" i="1"/>
  <c r="AG5985" i="1" s="1"/>
  <c r="AR5985" i="1"/>
  <c r="BD5985" i="1"/>
  <c r="BE5985" i="1"/>
  <c r="BC5985" i="1"/>
  <c r="AL5985" i="1"/>
  <c r="AI5985" i="1"/>
  <c r="AP5985" i="1"/>
  <c r="AM5985" i="1"/>
  <c r="AQ5985" i="1"/>
  <c r="AW4999" i="1"/>
  <c r="AE5005" i="1"/>
  <c r="K5005" i="1" s="1"/>
  <c r="AY4999" i="1"/>
  <c r="AZ4999" i="1"/>
  <c r="AX4999" i="1"/>
  <c r="AC5005" i="1"/>
  <c r="I5005" i="1" s="1"/>
  <c r="AG4999" i="1"/>
  <c r="AF4999" i="1"/>
  <c r="AD5005" i="1"/>
  <c r="J5005" i="1" s="1"/>
  <c r="BB4999" i="1"/>
  <c r="D5941" i="1"/>
  <c r="AU5985" i="1" a="1"/>
  <c r="D5890" i="1" a="1"/>
  <c r="AV5985" i="1" a="1"/>
  <c r="AT5985" i="1" a="1"/>
  <c r="AW5985" i="1" a="1"/>
  <c r="AS5985" i="1" a="1"/>
  <c r="BD5941" i="1" a="1"/>
  <c r="AN5941" i="1" a="1"/>
  <c r="BC5941" i="1" a="1"/>
  <c r="AJ5941" i="1" a="1"/>
  <c r="BG5941" i="1" a="1"/>
  <c r="AQ5941" i="1" a="1"/>
  <c r="BF5941" i="1" a="1"/>
  <c r="AM5941" i="1" a="1"/>
  <c r="AL5941" i="1" a="1"/>
  <c r="AI5941" i="1" a="1"/>
  <c r="AO5941" i="1" a="1"/>
  <c r="AP5941" i="1" a="1"/>
  <c r="AK5941" i="1" a="1"/>
  <c r="BE5941" i="1" a="1"/>
  <c r="AR5941" i="1" a="1"/>
  <c r="AR5941" i="1" l="1"/>
  <c r="BE5941" i="1"/>
  <c r="AK5941" i="1"/>
  <c r="AP5941" i="1"/>
  <c r="AO5941" i="1"/>
  <c r="AI5941" i="1"/>
  <c r="AL5941" i="1"/>
  <c r="AM5941" i="1"/>
  <c r="BF5941" i="1"/>
  <c r="AQ5941" i="1"/>
  <c r="BG5941" i="1"/>
  <c r="AJ5941" i="1"/>
  <c r="BC5941" i="1"/>
  <c r="AN5941" i="1"/>
  <c r="BD5941" i="1"/>
  <c r="AS5985" i="1"/>
  <c r="AW5985" i="1"/>
  <c r="AT5985" i="1"/>
  <c r="AV5985" i="1"/>
  <c r="AU5985" i="1"/>
  <c r="AD4999" i="1"/>
  <c r="J4999" i="1" s="1"/>
  <c r="AY5985" i="1"/>
  <c r="BA5985" i="1"/>
  <c r="AX5985" i="1"/>
  <c r="BB5985" i="1"/>
  <c r="AF5985" i="1"/>
  <c r="AC4999" i="1"/>
  <c r="I4999" i="1" s="1"/>
  <c r="AH5985" i="1"/>
  <c r="AZ5985" i="1"/>
  <c r="D5890" i="1"/>
  <c r="AS5941" i="1" a="1"/>
  <c r="AU5941" i="1" a="1"/>
  <c r="AT5941" i="1" a="1"/>
  <c r="BG5890" i="1" a="1"/>
  <c r="BC5890" i="1" a="1"/>
  <c r="AR5890" i="1" a="1"/>
  <c r="AN5890" i="1" a="1"/>
  <c r="AJ5890" i="1" a="1"/>
  <c r="BE5890" i="1" a="1"/>
  <c r="AQ5890" i="1" a="1"/>
  <c r="BF5890" i="1" a="1"/>
  <c r="AP5890" i="1" a="1"/>
  <c r="AM5890" i="1" a="1"/>
  <c r="AO5890" i="1" a="1"/>
  <c r="AI5890" i="1" a="1"/>
  <c r="AL5890" i="1" a="1"/>
  <c r="AK5890" i="1" a="1"/>
  <c r="BD5890" i="1" a="1"/>
  <c r="AV5941" i="1" a="1"/>
  <c r="D5864" i="1" a="1"/>
  <c r="AW5941" i="1" a="1"/>
  <c r="AW5941" i="1" l="1"/>
  <c r="AV5941" i="1"/>
  <c r="BD5890" i="1"/>
  <c r="AK5890" i="1"/>
  <c r="AL5890" i="1"/>
  <c r="AI5890" i="1"/>
  <c r="AO5890" i="1"/>
  <c r="AM5890" i="1"/>
  <c r="AP5890" i="1"/>
  <c r="BF5890" i="1"/>
  <c r="AQ5890" i="1"/>
  <c r="BE5890" i="1"/>
  <c r="AJ5890" i="1"/>
  <c r="AN5890" i="1"/>
  <c r="AR5890" i="1"/>
  <c r="BC5890" i="1"/>
  <c r="BG5890" i="1"/>
  <c r="AT5941" i="1"/>
  <c r="AU5941" i="1"/>
  <c r="AS5941" i="1"/>
  <c r="AC5985" i="1"/>
  <c r="I5985" i="1" s="1"/>
  <c r="AE5985" i="1"/>
  <c r="K5985" i="1" s="1"/>
  <c r="AH5890" i="1"/>
  <c r="BA5941" i="1"/>
  <c r="BB5941" i="1"/>
  <c r="AF5941" i="1"/>
  <c r="AD5985" i="1"/>
  <c r="J5985" i="1" s="1"/>
  <c r="AG5941" i="1"/>
  <c r="AX5941" i="1"/>
  <c r="AY5941" i="1"/>
  <c r="AH5941" i="1"/>
  <c r="AZ5941" i="1"/>
  <c r="D5864" i="1"/>
  <c r="AL5864" i="1" a="1"/>
  <c r="BC5864" i="1" a="1"/>
  <c r="BE5864" i="1" a="1"/>
  <c r="BD5864" i="1" a="1"/>
  <c r="AR5864" i="1" a="1"/>
  <c r="BG5864" i="1" a="1"/>
  <c r="AO5864" i="1" a="1"/>
  <c r="AN5864" i="1" a="1"/>
  <c r="AK5864" i="1" a="1"/>
  <c r="AJ5864" i="1" a="1"/>
  <c r="BF5864" i="1" a="1"/>
  <c r="AQ5864" i="1" a="1"/>
  <c r="AM5864" i="1" a="1"/>
  <c r="AP5864" i="1" a="1"/>
  <c r="AI5864" i="1" a="1"/>
  <c r="D5839" i="1" a="1"/>
  <c r="AS5890" i="1" a="1"/>
  <c r="AU5890" i="1" a="1"/>
  <c r="AV5890" i="1" a="1"/>
  <c r="AT5890" i="1" a="1"/>
  <c r="AW5890" i="1" a="1"/>
  <c r="AW5890" i="1" l="1"/>
  <c r="AT5890" i="1"/>
  <c r="AV5890" i="1"/>
  <c r="AU5890" i="1"/>
  <c r="AS5890" i="1"/>
  <c r="AI5864" i="1"/>
  <c r="AP5864" i="1"/>
  <c r="AM5864" i="1"/>
  <c r="AQ5864" i="1"/>
  <c r="BF5864" i="1"/>
  <c r="AJ5864" i="1"/>
  <c r="AK5864" i="1"/>
  <c r="AN5864" i="1"/>
  <c r="AO5864" i="1"/>
  <c r="BG5864" i="1"/>
  <c r="AG5864" i="1" s="1"/>
  <c r="AR5864" i="1"/>
  <c r="BD5864" i="1"/>
  <c r="BE5864" i="1"/>
  <c r="BC5864" i="1"/>
  <c r="AF5864" i="1" s="1"/>
  <c r="AL5864" i="1"/>
  <c r="AY5890" i="1"/>
  <c r="BA5890" i="1"/>
  <c r="AE5890" i="1" s="1"/>
  <c r="K5890" i="1" s="1"/>
  <c r="AC5941" i="1"/>
  <c r="I5941" i="1" s="1"/>
  <c r="AD5941" i="1"/>
  <c r="J5941" i="1" s="1"/>
  <c r="AE5941" i="1"/>
  <c r="K5941" i="1" s="1"/>
  <c r="AX5890" i="1"/>
  <c r="AZ5890" i="1"/>
  <c r="BB5890" i="1"/>
  <c r="AG5890" i="1"/>
  <c r="AF5890" i="1"/>
  <c r="D5839" i="1"/>
  <c r="AP5839" i="1" a="1"/>
  <c r="BC5839" i="1" a="1"/>
  <c r="AJ5839" i="1" a="1"/>
  <c r="AR5839" i="1" a="1"/>
  <c r="BF5839" i="1" a="1"/>
  <c r="AN5839" i="1" a="1"/>
  <c r="AQ5839" i="1" a="1"/>
  <c r="AM5839" i="1" a="1"/>
  <c r="BD5839" i="1" a="1"/>
  <c r="AI5839" i="1" a="1"/>
  <c r="AO5839" i="1" a="1"/>
  <c r="BE5839" i="1" a="1"/>
  <c r="AK5839" i="1" a="1"/>
  <c r="AL5839" i="1" a="1"/>
  <c r="BG5839" i="1" a="1"/>
  <c r="D5114" i="1" a="1"/>
  <c r="AV5864" i="1" a="1"/>
  <c r="AT5864" i="1" a="1"/>
  <c r="AU5864" i="1" a="1"/>
  <c r="AS5864" i="1" a="1"/>
  <c r="AW5864" i="1" a="1"/>
  <c r="AW5864" i="1" l="1"/>
  <c r="AS5864" i="1"/>
  <c r="AU5864" i="1"/>
  <c r="AT5864" i="1"/>
  <c r="AV5864" i="1"/>
  <c r="BG5839" i="1"/>
  <c r="AL5839" i="1"/>
  <c r="AK5839" i="1"/>
  <c r="BE5839" i="1"/>
  <c r="AO5839" i="1"/>
  <c r="AI5839" i="1"/>
  <c r="BD5839" i="1"/>
  <c r="AM5839" i="1"/>
  <c r="AQ5839" i="1"/>
  <c r="AN5839" i="1"/>
  <c r="BF5839" i="1"/>
  <c r="AH5839" i="1" s="1"/>
  <c r="AR5839" i="1"/>
  <c r="AJ5839" i="1"/>
  <c r="BC5839" i="1"/>
  <c r="AP5839" i="1"/>
  <c r="AY5864" i="1"/>
  <c r="BA5864" i="1"/>
  <c r="BB5864" i="1"/>
  <c r="AC5890" i="1"/>
  <c r="I5890" i="1" s="1"/>
  <c r="AH5864" i="1"/>
  <c r="AZ5864" i="1"/>
  <c r="AD5890" i="1"/>
  <c r="J5890" i="1" s="1"/>
  <c r="AX5864" i="1"/>
  <c r="D5114" i="1"/>
  <c r="AT5839" i="1" a="1"/>
  <c r="AS5839" i="1" a="1"/>
  <c r="AW5839" i="1" a="1"/>
  <c r="AK5114" i="1" a="1"/>
  <c r="BC5114" i="1" a="1"/>
  <c r="AP5114" i="1" a="1"/>
  <c r="AI5114" i="1" a="1"/>
  <c r="AO5114" i="1" a="1"/>
  <c r="AL5114" i="1" a="1"/>
  <c r="BF5114" i="1" a="1"/>
  <c r="AJ5114" i="1" a="1"/>
  <c r="BG5114" i="1" a="1"/>
  <c r="AR5114" i="1" a="1"/>
  <c r="AM5114" i="1" a="1"/>
  <c r="AN5114" i="1" a="1"/>
  <c r="BE5114" i="1" a="1"/>
  <c r="BD5114" i="1" a="1"/>
  <c r="AQ5114" i="1" a="1"/>
  <c r="D5101" i="1" a="1"/>
  <c r="AV5839" i="1" a="1"/>
  <c r="AU5839" i="1" a="1"/>
  <c r="AU5839" i="1" l="1"/>
  <c r="AZ5839" i="1" s="1"/>
  <c r="AV5839" i="1"/>
  <c r="AQ5114" i="1"/>
  <c r="BD5114" i="1"/>
  <c r="BE5114" i="1"/>
  <c r="AN5114" i="1"/>
  <c r="AM5114" i="1"/>
  <c r="AR5114" i="1"/>
  <c r="BG5114" i="1"/>
  <c r="AG5114" i="1" s="1"/>
  <c r="AJ5114" i="1"/>
  <c r="BF5114" i="1"/>
  <c r="AL5114" i="1"/>
  <c r="AO5114" i="1"/>
  <c r="AI5114" i="1"/>
  <c r="AP5114" i="1"/>
  <c r="BC5114" i="1"/>
  <c r="AK5114" i="1"/>
  <c r="AW5839" i="1"/>
  <c r="AS5839" i="1"/>
  <c r="AT5839" i="1"/>
  <c r="AE5864" i="1"/>
  <c r="K5864" i="1" s="1"/>
  <c r="AY5839" i="1"/>
  <c r="BA5839" i="1"/>
  <c r="AC5864" i="1"/>
  <c r="I5864" i="1" s="1"/>
  <c r="AX5839" i="1"/>
  <c r="AD5864" i="1"/>
  <c r="J5864" i="1" s="1"/>
  <c r="BB5839" i="1"/>
  <c r="AG5839" i="1"/>
  <c r="AF5839" i="1"/>
  <c r="D5101" i="1"/>
  <c r="AT5114" i="1" a="1"/>
  <c r="D5095" i="1" a="1"/>
  <c r="AU5114" i="1" a="1"/>
  <c r="BE5101" i="1" a="1"/>
  <c r="AK5101" i="1" a="1"/>
  <c r="BG5101" i="1" a="1"/>
  <c r="BC5101" i="1" a="1"/>
  <c r="AR5101" i="1" a="1"/>
  <c r="BF5101" i="1" a="1"/>
  <c r="AN5101" i="1" a="1"/>
  <c r="AQ5101" i="1" a="1"/>
  <c r="AL5101" i="1" a="1"/>
  <c r="AJ5101" i="1" a="1"/>
  <c r="AM5101" i="1" a="1"/>
  <c r="BD5101" i="1" a="1"/>
  <c r="AP5101" i="1" a="1"/>
  <c r="AI5101" i="1" a="1"/>
  <c r="AO5101" i="1" a="1"/>
  <c r="AS5114" i="1" a="1"/>
  <c r="AV5114" i="1" a="1"/>
  <c r="AW5114" i="1" a="1"/>
  <c r="AW5114" i="1" l="1"/>
  <c r="AV5114" i="1"/>
  <c r="BA5114" i="1" s="1"/>
  <c r="AS5114" i="1"/>
  <c r="AO5101" i="1"/>
  <c r="AI5101" i="1"/>
  <c r="AP5101" i="1"/>
  <c r="BD5101" i="1"/>
  <c r="AM5101" i="1"/>
  <c r="AJ5101" i="1"/>
  <c r="AL5101" i="1"/>
  <c r="AQ5101" i="1"/>
  <c r="AN5101" i="1"/>
  <c r="BF5101" i="1"/>
  <c r="AR5101" i="1"/>
  <c r="BC5101" i="1"/>
  <c r="BG5101" i="1"/>
  <c r="AK5101" i="1"/>
  <c r="BE5101" i="1"/>
  <c r="AG5101" i="1" s="1"/>
  <c r="AU5114" i="1"/>
  <c r="AT5114" i="1"/>
  <c r="AH5114" i="1"/>
  <c r="AD5839" i="1"/>
  <c r="J5839" i="1" s="1"/>
  <c r="AX5114" i="1"/>
  <c r="BB5114" i="1"/>
  <c r="AY5114" i="1"/>
  <c r="AF5114" i="1"/>
  <c r="AE5839" i="1"/>
  <c r="K5839" i="1" s="1"/>
  <c r="AZ5114" i="1"/>
  <c r="AC5839" i="1"/>
  <c r="I5839" i="1" s="1"/>
  <c r="D5095" i="1"/>
  <c r="AS5101" i="1" a="1"/>
  <c r="D5088" i="1" a="1"/>
  <c r="AW5101" i="1" a="1"/>
  <c r="AU5101" i="1" a="1"/>
  <c r="AV5101" i="1" a="1"/>
  <c r="AL5095" i="1" a="1"/>
  <c r="BD5095" i="1" a="1"/>
  <c r="AR5095" i="1" a="1"/>
  <c r="AO5095" i="1" a="1"/>
  <c r="AN5095" i="1" a="1"/>
  <c r="AK5095" i="1" a="1"/>
  <c r="AJ5095" i="1" a="1"/>
  <c r="BG5095" i="1" a="1"/>
  <c r="BF5095" i="1" a="1"/>
  <c r="BC5095" i="1" a="1"/>
  <c r="AQ5095" i="1" a="1"/>
  <c r="BE5095" i="1" a="1"/>
  <c r="AM5095" i="1" a="1"/>
  <c r="AP5095" i="1" a="1"/>
  <c r="AI5095" i="1" a="1"/>
  <c r="AT5101" i="1" a="1"/>
  <c r="AT5101" i="1" l="1"/>
  <c r="AI5095" i="1"/>
  <c r="AP5095" i="1"/>
  <c r="AM5095" i="1"/>
  <c r="BE5095" i="1"/>
  <c r="AQ5095" i="1"/>
  <c r="BC5095" i="1"/>
  <c r="BF5095" i="1"/>
  <c r="BG5095" i="1"/>
  <c r="AJ5095" i="1"/>
  <c r="AK5095" i="1"/>
  <c r="AN5095" i="1"/>
  <c r="AO5095" i="1"/>
  <c r="AR5095" i="1"/>
  <c r="BD5095" i="1"/>
  <c r="AL5095" i="1"/>
  <c r="AV5101" i="1"/>
  <c r="BA5101" i="1" s="1"/>
  <c r="AU5101" i="1"/>
  <c r="AW5101" i="1"/>
  <c r="AS5101" i="1"/>
  <c r="AC5114" i="1"/>
  <c r="I5114" i="1" s="1"/>
  <c r="AD5114" i="1"/>
  <c r="J5114" i="1" s="1"/>
  <c r="AE5114" i="1"/>
  <c r="K5114" i="1" s="1"/>
  <c r="AG5095" i="1"/>
  <c r="AY5101" i="1"/>
  <c r="AF5101" i="1"/>
  <c r="AH5101" i="1"/>
  <c r="AX5101" i="1"/>
  <c r="AZ5101" i="1"/>
  <c r="BB5101" i="1"/>
  <c r="D5088" i="1"/>
  <c r="AS5095" i="1" a="1"/>
  <c r="AT5095" i="1" a="1"/>
  <c r="BF5088" i="1" a="1"/>
  <c r="AP5088" i="1" a="1"/>
  <c r="AN5088" i="1" a="1"/>
  <c r="AI5088" i="1" a="1"/>
  <c r="AL5088" i="1" a="1"/>
  <c r="BE5088" i="1" a="1"/>
  <c r="BD5088" i="1" a="1"/>
  <c r="AO5088" i="1" a="1"/>
  <c r="AK5088" i="1" a="1"/>
  <c r="BG5088" i="1" a="1"/>
  <c r="BC5088" i="1" a="1"/>
  <c r="AQ5088" i="1" a="1"/>
  <c r="AJ5088" i="1" a="1"/>
  <c r="AR5088" i="1" a="1"/>
  <c r="AM5088" i="1" a="1"/>
  <c r="AU5095" i="1" a="1"/>
  <c r="D5082" i="1" a="1"/>
  <c r="AW5095" i="1" a="1"/>
  <c r="AV5095" i="1" a="1"/>
  <c r="AV5095" i="1" l="1"/>
  <c r="AW5095" i="1"/>
  <c r="AU5095" i="1"/>
  <c r="AZ5095" i="1" s="1"/>
  <c r="AM5088" i="1"/>
  <c r="AR5088" i="1"/>
  <c r="AJ5088" i="1"/>
  <c r="AQ5088" i="1"/>
  <c r="BC5088" i="1"/>
  <c r="BG5088" i="1"/>
  <c r="AK5088" i="1"/>
  <c r="AO5088" i="1"/>
  <c r="BD5088" i="1"/>
  <c r="BE5088" i="1"/>
  <c r="AL5088" i="1"/>
  <c r="AI5088" i="1"/>
  <c r="AN5088" i="1"/>
  <c r="AP5088" i="1"/>
  <c r="BF5088" i="1"/>
  <c r="AT5095" i="1"/>
  <c r="AS5095" i="1"/>
  <c r="AE5101" i="1"/>
  <c r="K5101" i="1" s="1"/>
  <c r="BB5095" i="1"/>
  <c r="BA5095" i="1"/>
  <c r="AX5095" i="1"/>
  <c r="AC5101" i="1"/>
  <c r="I5101" i="1" s="1"/>
  <c r="AD5101" i="1"/>
  <c r="J5101" i="1" s="1"/>
  <c r="AF5095" i="1"/>
  <c r="AY5095" i="1"/>
  <c r="AH5095" i="1"/>
  <c r="D5082" i="1"/>
  <c r="AW5088" i="1" a="1"/>
  <c r="AU5088" i="1" a="1"/>
  <c r="AT5088" i="1" a="1"/>
  <c r="D5069" i="1" a="1"/>
  <c r="BF5082" i="1" a="1"/>
  <c r="AI5082" i="1" a="1"/>
  <c r="AQ5082" i="1" a="1"/>
  <c r="BE5082" i="1" a="1"/>
  <c r="AK5082" i="1" a="1"/>
  <c r="AM5082" i="1" a="1"/>
  <c r="AP5082" i="1" a="1"/>
  <c r="BG5082" i="1" a="1"/>
  <c r="AO5082" i="1" a="1"/>
  <c r="AL5082" i="1" a="1"/>
  <c r="BC5082" i="1" a="1"/>
  <c r="BD5082" i="1" a="1"/>
  <c r="AR5082" i="1" a="1"/>
  <c r="AN5082" i="1" a="1"/>
  <c r="AJ5082" i="1" a="1"/>
  <c r="AV5088" i="1" a="1"/>
  <c r="AS5088" i="1" a="1"/>
  <c r="AS5088" i="1" l="1"/>
  <c r="AX5088" i="1" s="1"/>
  <c r="AV5088" i="1"/>
  <c r="BA5088" i="1" s="1"/>
  <c r="AJ5082" i="1"/>
  <c r="AN5082" i="1"/>
  <c r="AR5082" i="1"/>
  <c r="BD5082" i="1"/>
  <c r="BC5082" i="1"/>
  <c r="AL5082" i="1"/>
  <c r="AO5082" i="1"/>
  <c r="BG5082" i="1"/>
  <c r="AP5082" i="1"/>
  <c r="AM5082" i="1"/>
  <c r="AK5082" i="1"/>
  <c r="BE5082" i="1"/>
  <c r="AQ5082" i="1"/>
  <c r="AI5082" i="1"/>
  <c r="BF5082" i="1"/>
  <c r="AT5088" i="1"/>
  <c r="AY5088" i="1" s="1"/>
  <c r="AU5088" i="1"/>
  <c r="AW5088" i="1"/>
  <c r="AE5095" i="1"/>
  <c r="K5095" i="1" s="1"/>
  <c r="AF5082" i="1"/>
  <c r="AG5082" i="1"/>
  <c r="BB5088" i="1"/>
  <c r="AZ5088" i="1"/>
  <c r="AD5095" i="1"/>
  <c r="J5095" i="1" s="1"/>
  <c r="AC5095" i="1"/>
  <c r="I5095" i="1" s="1"/>
  <c r="AH5088" i="1"/>
  <c r="AG5088" i="1"/>
  <c r="AF5088" i="1"/>
  <c r="D5069" i="1"/>
  <c r="AT5082" i="1" a="1"/>
  <c r="D5063" i="1" a="1"/>
  <c r="AW5082" i="1" a="1"/>
  <c r="AS5082" i="1" a="1"/>
  <c r="AU5082" i="1" a="1"/>
  <c r="AM5069" i="1" a="1"/>
  <c r="BD5069" i="1" a="1"/>
  <c r="AI5069" i="1" a="1"/>
  <c r="AO5069" i="1" a="1"/>
  <c r="BE5069" i="1" a="1"/>
  <c r="AK5069" i="1" a="1"/>
  <c r="AR5069" i="1" a="1"/>
  <c r="BG5069" i="1" a="1"/>
  <c r="AN5069" i="1" a="1"/>
  <c r="BC5069" i="1" a="1"/>
  <c r="AJ5069" i="1" a="1"/>
  <c r="BF5069" i="1" a="1"/>
  <c r="AP5069" i="1" a="1"/>
  <c r="AQ5069" i="1" a="1"/>
  <c r="AL5069" i="1" a="1"/>
  <c r="AV5082" i="1" a="1"/>
  <c r="AV5082" i="1" l="1"/>
  <c r="AL5069" i="1"/>
  <c r="AQ5069" i="1"/>
  <c r="AP5069" i="1"/>
  <c r="BF5069" i="1"/>
  <c r="AJ5069" i="1"/>
  <c r="BC5069" i="1"/>
  <c r="AN5069" i="1"/>
  <c r="BG5069" i="1"/>
  <c r="AH5069" i="1" s="1"/>
  <c r="AR5069" i="1"/>
  <c r="AK5069" i="1"/>
  <c r="BE5069" i="1"/>
  <c r="AO5069" i="1"/>
  <c r="AI5069" i="1"/>
  <c r="BD5069" i="1"/>
  <c r="AM5069" i="1"/>
  <c r="AU5082" i="1"/>
  <c r="AZ5082" i="1" s="1"/>
  <c r="AS5082" i="1"/>
  <c r="AW5082" i="1"/>
  <c r="AT5082" i="1"/>
  <c r="AC5088" i="1"/>
  <c r="I5088" i="1" s="1"/>
  <c r="AE5088" i="1"/>
  <c r="K5088" i="1" s="1"/>
  <c r="BA5082" i="1"/>
  <c r="AX5082" i="1"/>
  <c r="BB5082" i="1"/>
  <c r="AD5088" i="1"/>
  <c r="J5088" i="1" s="1"/>
  <c r="AY5082" i="1"/>
  <c r="AH5082" i="1"/>
  <c r="D5063" i="1"/>
  <c r="AV5069" i="1" a="1"/>
  <c r="AU5069" i="1" a="1"/>
  <c r="AT5069" i="1" a="1"/>
  <c r="AS5069" i="1" a="1"/>
  <c r="BE5063" i="1" a="1"/>
  <c r="AP5063" i="1" a="1"/>
  <c r="AL5063" i="1" a="1"/>
  <c r="BD5063" i="1" a="1"/>
  <c r="AR5063" i="1" a="1"/>
  <c r="BG5063" i="1" a="1"/>
  <c r="AO5063" i="1" a="1"/>
  <c r="AN5063" i="1" a="1"/>
  <c r="BC5063" i="1" a="1"/>
  <c r="AQ5063" i="1" a="1"/>
  <c r="AK5063" i="1" a="1"/>
  <c r="AJ5063" i="1" a="1"/>
  <c r="AM5063" i="1" a="1"/>
  <c r="BF5063" i="1" a="1"/>
  <c r="AI5063" i="1" a="1"/>
  <c r="D5056" i="1" a="1"/>
  <c r="AW5069" i="1" a="1"/>
  <c r="AW5069" i="1" l="1"/>
  <c r="BB5069" i="1" s="1"/>
  <c r="AI5063" i="1"/>
  <c r="BF5063" i="1"/>
  <c r="AM5063" i="1"/>
  <c r="AJ5063" i="1"/>
  <c r="AK5063" i="1"/>
  <c r="AQ5063" i="1"/>
  <c r="BC5063" i="1"/>
  <c r="AN5063" i="1"/>
  <c r="AO5063" i="1"/>
  <c r="BG5063" i="1"/>
  <c r="AR5063" i="1"/>
  <c r="BD5063" i="1"/>
  <c r="AL5063" i="1"/>
  <c r="AP5063" i="1"/>
  <c r="BE5063" i="1"/>
  <c r="AG5063" i="1" s="1"/>
  <c r="AS5069" i="1"/>
  <c r="AT5069" i="1"/>
  <c r="AU5069" i="1"/>
  <c r="AV5069" i="1"/>
  <c r="AY5069" i="1"/>
  <c r="AX5069" i="1"/>
  <c r="AE5082" i="1"/>
  <c r="K5082" i="1" s="1"/>
  <c r="BA5069" i="1"/>
  <c r="AC5082" i="1"/>
  <c r="I5082" i="1" s="1"/>
  <c r="AD5082" i="1"/>
  <c r="J5082" i="1" s="1"/>
  <c r="AZ5069" i="1"/>
  <c r="AG5069" i="1"/>
  <c r="AF5069" i="1"/>
  <c r="D5056" i="1"/>
  <c r="AS5063" i="1" a="1"/>
  <c r="AW5063" i="1" a="1"/>
  <c r="AT5063" i="1" a="1"/>
  <c r="AV5063" i="1" a="1"/>
  <c r="AN5056" i="1" a="1"/>
  <c r="AI5056" i="1" a="1"/>
  <c r="AQ5056" i="1" a="1"/>
  <c r="AJ5056" i="1" a="1"/>
  <c r="BE5056" i="1" a="1"/>
  <c r="BF5056" i="1" a="1"/>
  <c r="AP5056" i="1" a="1"/>
  <c r="AL5056" i="1" a="1"/>
  <c r="BD5056" i="1" a="1"/>
  <c r="AO5056" i="1" a="1"/>
  <c r="BC5056" i="1" a="1"/>
  <c r="AK5056" i="1" a="1"/>
  <c r="AR5056" i="1" a="1"/>
  <c r="AM5056" i="1" a="1"/>
  <c r="BG5056" i="1" a="1"/>
  <c r="D5050" i="1" a="1"/>
  <c r="AU5063" i="1" a="1"/>
  <c r="AU5063" i="1" l="1"/>
  <c r="BG5056" i="1"/>
  <c r="AM5056" i="1"/>
  <c r="AR5056" i="1"/>
  <c r="AK5056" i="1"/>
  <c r="BC5056" i="1"/>
  <c r="AF5056" i="1" s="1"/>
  <c r="AO5056" i="1"/>
  <c r="BD5056" i="1"/>
  <c r="AL5056" i="1"/>
  <c r="AP5056" i="1"/>
  <c r="BF5056" i="1"/>
  <c r="AH5056" i="1" s="1"/>
  <c r="BE5056" i="1"/>
  <c r="AJ5056" i="1"/>
  <c r="AQ5056" i="1"/>
  <c r="AI5056" i="1"/>
  <c r="AS5056" i="1" s="1" a="1"/>
  <c r="AN5056" i="1"/>
  <c r="AV5063" i="1"/>
  <c r="AT5063" i="1"/>
  <c r="AW5063" i="1"/>
  <c r="AS5063" i="1"/>
  <c r="AE5069" i="1"/>
  <c r="K5069" i="1" s="1"/>
  <c r="AC5069" i="1"/>
  <c r="I5069" i="1" s="1"/>
  <c r="AZ5063" i="1"/>
  <c r="BA5063" i="1"/>
  <c r="AY5063" i="1"/>
  <c r="AD5069" i="1"/>
  <c r="J5069" i="1" s="1"/>
  <c r="AH5063" i="1"/>
  <c r="AX5063" i="1"/>
  <c r="BB5063" i="1"/>
  <c r="AF5063" i="1"/>
  <c r="D5050" i="1"/>
  <c r="AT5056" i="1" a="1"/>
  <c r="AV5056" i="1" a="1"/>
  <c r="BF5050" i="1" a="1"/>
  <c r="AN5050" i="1" a="1"/>
  <c r="AQ5050" i="1" a="1"/>
  <c r="AJ5050" i="1" a="1"/>
  <c r="AM5050" i="1" a="1"/>
  <c r="AI5050" i="1" a="1"/>
  <c r="AO5050" i="1" a="1"/>
  <c r="BE5050" i="1" a="1"/>
  <c r="AK5050" i="1" a="1"/>
  <c r="AP5050" i="1" a="1"/>
  <c r="BG5050" i="1" a="1"/>
  <c r="AL5050" i="1" a="1"/>
  <c r="BC5050" i="1" a="1"/>
  <c r="BD5050" i="1" a="1"/>
  <c r="AR5050" i="1" a="1"/>
  <c r="AW5056" i="1" a="1"/>
  <c r="D5037" i="1" a="1"/>
  <c r="AU5056" i="1" a="1"/>
  <c r="AU5056" i="1" l="1"/>
  <c r="AW5056" i="1"/>
  <c r="AR5050" i="1"/>
  <c r="BD5050" i="1"/>
  <c r="BC5050" i="1"/>
  <c r="AL5050" i="1"/>
  <c r="BG5050" i="1"/>
  <c r="AP5050" i="1"/>
  <c r="AK5050" i="1"/>
  <c r="AU5050" i="1" s="1" a="1"/>
  <c r="BE5050" i="1"/>
  <c r="AO5050" i="1"/>
  <c r="AI5050" i="1"/>
  <c r="AM5050" i="1"/>
  <c r="AJ5050" i="1"/>
  <c r="AQ5050" i="1"/>
  <c r="AN5050" i="1"/>
  <c r="BF5050" i="1"/>
  <c r="AH5050" i="1" s="1"/>
  <c r="AV5056" i="1"/>
  <c r="AD5063" i="1"/>
  <c r="J5063" i="1" s="1"/>
  <c r="AT5056" i="1"/>
  <c r="AS5056" i="1"/>
  <c r="BB5056" i="1"/>
  <c r="AZ5056" i="1"/>
  <c r="AD5056" i="1" s="1"/>
  <c r="J5056" i="1" s="1"/>
  <c r="AC5063" i="1"/>
  <c r="I5063" i="1" s="1"/>
  <c r="AX5056" i="1"/>
  <c r="AG5056" i="1"/>
  <c r="AE5063" i="1"/>
  <c r="K5063" i="1" s="1"/>
  <c r="BA5056" i="1"/>
  <c r="AY5056" i="1"/>
  <c r="D5037" i="1"/>
  <c r="AS5050" i="1" a="1"/>
  <c r="AT5050" i="1" a="1"/>
  <c r="D5191" i="1" a="1"/>
  <c r="AW5050" i="1" a="1"/>
  <c r="BF5037" i="1" a="1"/>
  <c r="AP5037" i="1" a="1"/>
  <c r="AI5037" i="1" a="1"/>
  <c r="AQ5037" i="1" a="1"/>
  <c r="AL5037" i="1" a="1"/>
  <c r="BE5037" i="1" a="1"/>
  <c r="AK5037" i="1" a="1"/>
  <c r="AM5037" i="1" a="1"/>
  <c r="BD5037" i="1" a="1"/>
  <c r="BG5037" i="1" a="1"/>
  <c r="AO5037" i="1" a="1"/>
  <c r="BC5037" i="1" a="1"/>
  <c r="AR5037" i="1" a="1"/>
  <c r="AN5037" i="1" a="1"/>
  <c r="AJ5037" i="1" a="1"/>
  <c r="AV5050" i="1" a="1"/>
  <c r="AV5050" i="1" l="1"/>
  <c r="AJ5037" i="1"/>
  <c r="AN5037" i="1"/>
  <c r="AR5037" i="1"/>
  <c r="BC5037" i="1"/>
  <c r="AO5037" i="1"/>
  <c r="BG5037" i="1"/>
  <c r="BD5037" i="1"/>
  <c r="AM5037" i="1"/>
  <c r="AK5037" i="1"/>
  <c r="BE5037" i="1"/>
  <c r="AL5037" i="1"/>
  <c r="AQ5037" i="1"/>
  <c r="AI5037" i="1"/>
  <c r="AP5037" i="1"/>
  <c r="BF5037" i="1"/>
  <c r="AH5037" i="1" s="1"/>
  <c r="AW5050" i="1"/>
  <c r="BB5050" i="1" s="1"/>
  <c r="AU5050" i="1"/>
  <c r="AZ5050" i="1" s="1"/>
  <c r="AT5050" i="1"/>
  <c r="AS5050" i="1"/>
  <c r="AX5050" i="1" s="1"/>
  <c r="AY5050" i="1"/>
  <c r="AE5056" i="1"/>
  <c r="K5056" i="1" s="1"/>
  <c r="AG5050" i="1"/>
  <c r="AF5050" i="1"/>
  <c r="AC5056" i="1"/>
  <c r="I5056" i="1" s="1"/>
  <c r="BA5050" i="1"/>
  <c r="D5191" i="1"/>
  <c r="AV5037" i="1" a="1"/>
  <c r="AQ5191" i="1" a="1"/>
  <c r="AM5191" i="1" a="1"/>
  <c r="AI5191" i="1" a="1"/>
  <c r="BG5191" i="1" a="1"/>
  <c r="BE5191" i="1" a="1"/>
  <c r="BF5191" i="1" a="1"/>
  <c r="AK5191" i="1" a="1"/>
  <c r="AP5191" i="1" a="1"/>
  <c r="AL5191" i="1" a="1"/>
  <c r="AR5191" i="1" a="1"/>
  <c r="AO5191" i="1" a="1"/>
  <c r="BD5191" i="1" a="1"/>
  <c r="AN5191" i="1" a="1"/>
  <c r="BC5191" i="1" a="1"/>
  <c r="AJ5191" i="1" a="1"/>
  <c r="AT5037" i="1" a="1"/>
  <c r="AS5037" i="1" a="1"/>
  <c r="D5184" i="1" a="1"/>
  <c r="AW5037" i="1" a="1"/>
  <c r="AU5037" i="1" a="1"/>
  <c r="AU5037" i="1" l="1"/>
  <c r="AW5037" i="1"/>
  <c r="AS5037" i="1"/>
  <c r="AT5037" i="1"/>
  <c r="AJ5191" i="1"/>
  <c r="BC5191" i="1"/>
  <c r="AN5191" i="1"/>
  <c r="BD5191" i="1"/>
  <c r="AO5191" i="1"/>
  <c r="AR5191" i="1"/>
  <c r="AL5191" i="1"/>
  <c r="AP5191" i="1"/>
  <c r="AK5191" i="1"/>
  <c r="BF5191" i="1"/>
  <c r="BE5191" i="1"/>
  <c r="BG5191" i="1"/>
  <c r="AI5191" i="1"/>
  <c r="AM5191" i="1"/>
  <c r="AQ5191" i="1"/>
  <c r="AV5037" i="1"/>
  <c r="AC5050" i="1"/>
  <c r="I5050" i="1" s="1"/>
  <c r="AD5050" i="1"/>
  <c r="J5050" i="1" s="1"/>
  <c r="AH5191" i="1"/>
  <c r="BB5037" i="1"/>
  <c r="AZ5037" i="1"/>
  <c r="BA5037" i="1"/>
  <c r="AX5037" i="1"/>
  <c r="AE5050" i="1"/>
  <c r="K5050" i="1" s="1"/>
  <c r="AG5037" i="1"/>
  <c r="AF5037" i="1"/>
  <c r="AY5037" i="1"/>
  <c r="D5184" i="1"/>
  <c r="AW5191" i="1" a="1"/>
  <c r="AU5191" i="1" a="1"/>
  <c r="D5178" i="1" a="1"/>
  <c r="AV5191" i="1" a="1"/>
  <c r="AT5191" i="1" a="1"/>
  <c r="BG5184" i="1" a="1"/>
  <c r="AR5184" i="1" a="1"/>
  <c r="BF5184" i="1" a="1"/>
  <c r="AN5184" i="1" a="1"/>
  <c r="BE5184" i="1" a="1"/>
  <c r="AJ5184" i="1" a="1"/>
  <c r="AK5184" i="1" a="1"/>
  <c r="AQ5184" i="1" a="1"/>
  <c r="BC5184" i="1" a="1"/>
  <c r="AM5184" i="1" a="1"/>
  <c r="AL5184" i="1" a="1"/>
  <c r="AI5184" i="1" a="1"/>
  <c r="BD5184" i="1" a="1"/>
  <c r="AP5184" i="1" a="1"/>
  <c r="AO5184" i="1" a="1"/>
  <c r="AS5191" i="1" a="1"/>
  <c r="AS5191" i="1" l="1"/>
  <c r="AO5184" i="1"/>
  <c r="AP5184" i="1"/>
  <c r="BD5184" i="1"/>
  <c r="AI5184" i="1"/>
  <c r="AS5184" i="1" s="1" a="1"/>
  <c r="AL5184" i="1"/>
  <c r="AV5184" i="1" s="1" a="1"/>
  <c r="AM5184" i="1"/>
  <c r="AW5184" i="1" s="1" a="1"/>
  <c r="BC5184" i="1"/>
  <c r="AQ5184" i="1"/>
  <c r="AK5184" i="1"/>
  <c r="AJ5184" i="1"/>
  <c r="BE5184" i="1"/>
  <c r="AG5184" i="1" s="1"/>
  <c r="AN5184" i="1"/>
  <c r="BF5184" i="1"/>
  <c r="AR5184" i="1"/>
  <c r="BG5184" i="1"/>
  <c r="AT5191" i="1"/>
  <c r="AV5191" i="1"/>
  <c r="AU5191" i="1"/>
  <c r="AW5191" i="1"/>
  <c r="AE5037" i="1"/>
  <c r="K5037" i="1" s="1"/>
  <c r="AC5037" i="1"/>
  <c r="I5037" i="1" s="1"/>
  <c r="AD5037" i="1"/>
  <c r="J5037" i="1" s="1"/>
  <c r="AH5184" i="1"/>
  <c r="AY5191" i="1"/>
  <c r="AZ5191" i="1"/>
  <c r="BB5191" i="1"/>
  <c r="BA5191" i="1"/>
  <c r="AX5191" i="1"/>
  <c r="AG5191" i="1"/>
  <c r="AF5191" i="1"/>
  <c r="D5178" i="1"/>
  <c r="AU5184" i="1" a="1"/>
  <c r="AT5184" i="1" a="1"/>
  <c r="AN5178" i="1" a="1"/>
  <c r="AK5178" i="1" a="1"/>
  <c r="AJ5178" i="1" a="1"/>
  <c r="BF5178" i="1" a="1"/>
  <c r="AM5178" i="1" a="1"/>
  <c r="BE5178" i="1" a="1"/>
  <c r="BD5178" i="1" a="1"/>
  <c r="AP5178" i="1" a="1"/>
  <c r="AI5178" i="1" a="1"/>
  <c r="BC5178" i="1" a="1"/>
  <c r="AL5178" i="1" a="1"/>
  <c r="BG5178" i="1" a="1"/>
  <c r="AR5178" i="1" a="1"/>
  <c r="AQ5178" i="1" a="1"/>
  <c r="AO5178" i="1" a="1"/>
  <c r="D5165" i="1" a="1"/>
  <c r="AO5178" i="1" l="1"/>
  <c r="AQ5178" i="1"/>
  <c r="AR5178" i="1"/>
  <c r="BG5178" i="1"/>
  <c r="AL5178" i="1"/>
  <c r="BC5178" i="1"/>
  <c r="AI5178" i="1"/>
  <c r="AP5178" i="1"/>
  <c r="BD5178" i="1"/>
  <c r="BE5178" i="1"/>
  <c r="AM5178" i="1"/>
  <c r="BF5178" i="1"/>
  <c r="AJ5178" i="1"/>
  <c r="AK5178" i="1"/>
  <c r="AN5178" i="1"/>
  <c r="AT5184" i="1"/>
  <c r="AY5184" i="1" s="1"/>
  <c r="AV5184" i="1"/>
  <c r="AU5184" i="1"/>
  <c r="AS5184" i="1"/>
  <c r="AX5184" i="1" s="1"/>
  <c r="AW5184" i="1"/>
  <c r="BB5184" i="1" s="1"/>
  <c r="AH5178" i="1"/>
  <c r="AD5191" i="1"/>
  <c r="J5191" i="1" s="1"/>
  <c r="AC5191" i="1"/>
  <c r="I5191" i="1" s="1"/>
  <c r="AE5191" i="1"/>
  <c r="K5191" i="1" s="1"/>
  <c r="BA5184" i="1"/>
  <c r="AF5184" i="1"/>
  <c r="AZ5184" i="1"/>
  <c r="D5165" i="1"/>
  <c r="AS5178" i="1" a="1"/>
  <c r="AW5178" i="1" a="1"/>
  <c r="AT5178" i="1" a="1"/>
  <c r="AJ5165" i="1" a="1"/>
  <c r="BC5165" i="1" a="1"/>
  <c r="AN5165" i="1" a="1"/>
  <c r="AM5165" i="1" a="1"/>
  <c r="AR5165" i="1" a="1"/>
  <c r="BF5165" i="1" a="1"/>
  <c r="AI5165" i="1" a="1"/>
  <c r="AQ5165" i="1" a="1"/>
  <c r="BE5165" i="1" a="1"/>
  <c r="AP5165" i="1" a="1"/>
  <c r="BD5165" i="1" a="1"/>
  <c r="AL5165" i="1" a="1"/>
  <c r="AO5165" i="1" a="1"/>
  <c r="AK5165" i="1" a="1"/>
  <c r="BG5165" i="1" a="1"/>
  <c r="AV5178" i="1" a="1"/>
  <c r="AU5178" i="1" a="1"/>
  <c r="D5159" i="1" a="1"/>
  <c r="AU5178" i="1" l="1"/>
  <c r="AZ5178" i="1" s="1"/>
  <c r="AV5178" i="1"/>
  <c r="BG5165" i="1"/>
  <c r="AK5165" i="1"/>
  <c r="AO5165" i="1"/>
  <c r="AL5165" i="1"/>
  <c r="BD5165" i="1"/>
  <c r="AP5165" i="1"/>
  <c r="BE5165" i="1"/>
  <c r="AF5165" i="1" s="1"/>
  <c r="AQ5165" i="1"/>
  <c r="AI5165" i="1"/>
  <c r="BF5165" i="1"/>
  <c r="AR5165" i="1"/>
  <c r="AM5165" i="1"/>
  <c r="AN5165" i="1"/>
  <c r="BC5165" i="1"/>
  <c r="AJ5165" i="1"/>
  <c r="AT5178" i="1"/>
  <c r="AW5178" i="1"/>
  <c r="AC5184" i="1"/>
  <c r="I5184" i="1" s="1"/>
  <c r="AS5178" i="1"/>
  <c r="BA5178" i="1"/>
  <c r="BB5178" i="1"/>
  <c r="AE5184" i="1"/>
  <c r="K5184" i="1" s="1"/>
  <c r="AX5178" i="1"/>
  <c r="AF5178" i="1"/>
  <c r="AY5178" i="1"/>
  <c r="AD5184" i="1"/>
  <c r="J5184" i="1" s="1"/>
  <c r="AG5178" i="1"/>
  <c r="D5159" i="1"/>
  <c r="AS5165" i="1" a="1"/>
  <c r="BD5159" i="1" a="1"/>
  <c r="AN5159" i="1" a="1"/>
  <c r="BC5159" i="1" a="1"/>
  <c r="AJ5159" i="1" a="1"/>
  <c r="AI5159" i="1" a="1"/>
  <c r="AQ5159" i="1" a="1"/>
  <c r="BE5159" i="1" a="1"/>
  <c r="AM5159" i="1" a="1"/>
  <c r="AP5159" i="1" a="1"/>
  <c r="BG5159" i="1" a="1"/>
  <c r="AO5159" i="1" a="1"/>
  <c r="BF5159" i="1" a="1"/>
  <c r="AK5159" i="1" a="1"/>
  <c r="AL5159" i="1" a="1"/>
  <c r="AR5159" i="1" a="1"/>
  <c r="AT5165" i="1" a="1"/>
  <c r="AU5165" i="1" a="1"/>
  <c r="AV5165" i="1" a="1"/>
  <c r="D5152" i="1" a="1"/>
  <c r="AW5165" i="1" a="1"/>
  <c r="AW5165" i="1" l="1"/>
  <c r="BB5165" i="1" s="1"/>
  <c r="AV5165" i="1"/>
  <c r="AU5165" i="1"/>
  <c r="AT5165" i="1"/>
  <c r="AR5159" i="1"/>
  <c r="AL5159" i="1"/>
  <c r="AK5159" i="1"/>
  <c r="BF5159" i="1"/>
  <c r="AH5159" i="1" s="1"/>
  <c r="AO5159" i="1"/>
  <c r="BG5159" i="1"/>
  <c r="AP5159" i="1"/>
  <c r="AM5159" i="1"/>
  <c r="BE5159" i="1"/>
  <c r="AQ5159" i="1"/>
  <c r="AI5159" i="1"/>
  <c r="AJ5159" i="1"/>
  <c r="AT5159" i="1" s="1" a="1"/>
  <c r="BC5159" i="1"/>
  <c r="AN5159" i="1"/>
  <c r="BD5159" i="1"/>
  <c r="AS5165" i="1"/>
  <c r="AE5178" i="1"/>
  <c r="K5178" i="1" s="1"/>
  <c r="AZ5165" i="1"/>
  <c r="BA5165" i="1"/>
  <c r="AY5165" i="1"/>
  <c r="AX5165" i="1"/>
  <c r="AD5178" i="1"/>
  <c r="J5178" i="1" s="1"/>
  <c r="AG5165" i="1"/>
  <c r="AH5165" i="1"/>
  <c r="AC5178" i="1"/>
  <c r="I5178" i="1" s="1"/>
  <c r="D5152" i="1"/>
  <c r="AS5159" i="1" a="1"/>
  <c r="D5146" i="1" a="1"/>
  <c r="AW5159" i="1" a="1"/>
  <c r="BD5152" i="1" a="1"/>
  <c r="AO5152" i="1" a="1"/>
  <c r="BC5152" i="1" a="1"/>
  <c r="AR5152" i="1" a="1"/>
  <c r="BF5152" i="1" a="1"/>
  <c r="BG5152" i="1" a="1"/>
  <c r="AN5152" i="1" a="1"/>
  <c r="BE5152" i="1" a="1"/>
  <c r="AM5152" i="1" a="1"/>
  <c r="AK5152" i="1" a="1"/>
  <c r="AJ5152" i="1" a="1"/>
  <c r="AI5152" i="1" a="1"/>
  <c r="AQ5152" i="1" a="1"/>
  <c r="AP5152" i="1" a="1"/>
  <c r="AL5152" i="1" a="1"/>
  <c r="AV5159" i="1" a="1"/>
  <c r="AU5159" i="1" a="1"/>
  <c r="AU5159" i="1" l="1"/>
  <c r="AZ5159" i="1" s="1"/>
  <c r="AV5159" i="1"/>
  <c r="AL5152" i="1"/>
  <c r="AP5152" i="1"/>
  <c r="AQ5152" i="1"/>
  <c r="AI5152" i="1"/>
  <c r="AJ5152" i="1"/>
  <c r="AK5152" i="1"/>
  <c r="AM5152" i="1"/>
  <c r="BE5152" i="1"/>
  <c r="AN5152" i="1"/>
  <c r="BG5152" i="1"/>
  <c r="BF5152" i="1"/>
  <c r="AG5152" i="1" s="1"/>
  <c r="AR5152" i="1"/>
  <c r="BC5152" i="1"/>
  <c r="AO5152" i="1"/>
  <c r="BD5152" i="1"/>
  <c r="AF5152" i="1" s="1"/>
  <c r="AW5159" i="1"/>
  <c r="AE5165" i="1"/>
  <c r="K5165" i="1" s="1"/>
  <c r="AD5165" i="1"/>
  <c r="J5165" i="1" s="1"/>
  <c r="AC5165" i="1"/>
  <c r="I5165" i="1" s="1"/>
  <c r="AT5159" i="1"/>
  <c r="AY5159" i="1" s="1"/>
  <c r="AH5152" i="1"/>
  <c r="AS5159" i="1"/>
  <c r="AX5159" i="1"/>
  <c r="BB5159" i="1"/>
  <c r="AG5159" i="1"/>
  <c r="AF5159" i="1"/>
  <c r="BA5159" i="1"/>
  <c r="D5146" i="1"/>
  <c r="D5133" i="1" a="1"/>
  <c r="AU5152" i="1" a="1"/>
  <c r="AW5152" i="1" a="1"/>
  <c r="AV5152" i="1" a="1"/>
  <c r="AS5152" i="1" a="1"/>
  <c r="BE5146" i="1" a="1"/>
  <c r="AK5146" i="1" a="1"/>
  <c r="AI5146" i="1" a="1"/>
  <c r="AR5146" i="1" a="1"/>
  <c r="AN5146" i="1" a="1"/>
  <c r="AJ5146" i="1" a="1"/>
  <c r="BD5146" i="1" a="1"/>
  <c r="BG5146" i="1" a="1"/>
  <c r="BC5146" i="1" a="1"/>
  <c r="BF5146" i="1" a="1"/>
  <c r="AL5146" i="1" a="1"/>
  <c r="AM5146" i="1" a="1"/>
  <c r="AQ5146" i="1" a="1"/>
  <c r="AO5146" i="1" a="1"/>
  <c r="AP5146" i="1" a="1"/>
  <c r="AT5152" i="1" a="1"/>
  <c r="AT5152" i="1" l="1"/>
  <c r="AP5146" i="1"/>
  <c r="AO5146" i="1"/>
  <c r="AQ5146" i="1"/>
  <c r="AM5146" i="1"/>
  <c r="AL5146" i="1"/>
  <c r="BF5146" i="1"/>
  <c r="AF5146" i="1" s="1"/>
  <c r="BC5146" i="1"/>
  <c r="BG5146" i="1"/>
  <c r="BD5146" i="1"/>
  <c r="AJ5146" i="1"/>
  <c r="AN5146" i="1"/>
  <c r="AR5146" i="1"/>
  <c r="AI5146" i="1"/>
  <c r="AK5146" i="1"/>
  <c r="BE5146" i="1"/>
  <c r="AS5152" i="1"/>
  <c r="AV5152" i="1"/>
  <c r="AW5152" i="1"/>
  <c r="AU5152" i="1"/>
  <c r="AD5159" i="1"/>
  <c r="J5159" i="1" s="1"/>
  <c r="AZ5152" i="1"/>
  <c r="BB5152" i="1"/>
  <c r="AG5146" i="1"/>
  <c r="BA5152" i="1"/>
  <c r="AY5152" i="1"/>
  <c r="AE5159" i="1"/>
  <c r="K5159" i="1" s="1"/>
  <c r="AC5159" i="1"/>
  <c r="I5159" i="1" s="1"/>
  <c r="AX5152" i="1"/>
  <c r="D5133" i="1"/>
  <c r="AS5146" i="1" a="1"/>
  <c r="AR5133" i="1" a="1"/>
  <c r="AK5133" i="1" a="1"/>
  <c r="BF5133" i="1" a="1"/>
  <c r="AJ5133" i="1" a="1"/>
  <c r="AQ5133" i="1" a="1"/>
  <c r="BE5133" i="1" a="1"/>
  <c r="AM5133" i="1" a="1"/>
  <c r="BD5133" i="1" a="1"/>
  <c r="AI5133" i="1" a="1"/>
  <c r="BC5133" i="1" a="1"/>
  <c r="AP5133" i="1" a="1"/>
  <c r="AN5133" i="1" a="1"/>
  <c r="AL5133" i="1" a="1"/>
  <c r="BG5133" i="1" a="1"/>
  <c r="AO5133" i="1" a="1"/>
  <c r="AT5146" i="1" a="1"/>
  <c r="AV5146" i="1" a="1"/>
  <c r="AW5146" i="1" a="1"/>
  <c r="AU5146" i="1" a="1"/>
  <c r="D5127" i="1" a="1"/>
  <c r="AU5146" i="1" l="1"/>
  <c r="AW5146" i="1"/>
  <c r="AV5146" i="1"/>
  <c r="AT5146" i="1"/>
  <c r="AO5133" i="1"/>
  <c r="BG5133" i="1"/>
  <c r="AL5133" i="1"/>
  <c r="AN5133" i="1"/>
  <c r="AP5133" i="1"/>
  <c r="BC5133" i="1"/>
  <c r="AI5133" i="1"/>
  <c r="BD5133" i="1"/>
  <c r="AF5133" i="1" s="1"/>
  <c r="AM5133" i="1"/>
  <c r="BE5133" i="1"/>
  <c r="AQ5133" i="1"/>
  <c r="AJ5133" i="1"/>
  <c r="AT5133" i="1" s="1" a="1"/>
  <c r="BF5133" i="1"/>
  <c r="AK5133" i="1"/>
  <c r="AR5133" i="1"/>
  <c r="AS5146" i="1"/>
  <c r="AE5152" i="1"/>
  <c r="K5152" i="1" s="1"/>
  <c r="AD5152" i="1"/>
  <c r="J5152" i="1" s="1"/>
  <c r="AH5133" i="1"/>
  <c r="AG5133" i="1"/>
  <c r="AZ5146" i="1"/>
  <c r="BB5146" i="1"/>
  <c r="BA5146" i="1"/>
  <c r="AX5146" i="1"/>
  <c r="AC5152" i="1"/>
  <c r="I5152" i="1" s="1"/>
  <c r="AH5146" i="1"/>
  <c r="AY5146" i="1"/>
  <c r="D5127" i="1"/>
  <c r="AU5133" i="1" a="1"/>
  <c r="AS5133" i="1" a="1"/>
  <c r="BC5127" i="1" a="1"/>
  <c r="AP5127" i="1" a="1"/>
  <c r="AK5127" i="1" a="1"/>
  <c r="AL5127" i="1" a="1"/>
  <c r="AJ5127" i="1" a="1"/>
  <c r="BD5127" i="1" a="1"/>
  <c r="AR5127" i="1" a="1"/>
  <c r="AQ5127" i="1" a="1"/>
  <c r="AN5127" i="1" a="1"/>
  <c r="AM5127" i="1" a="1"/>
  <c r="AI5127" i="1" a="1"/>
  <c r="BG5127" i="1" a="1"/>
  <c r="BF5127" i="1" a="1"/>
  <c r="BE5127" i="1" a="1"/>
  <c r="AO5127" i="1" a="1"/>
  <c r="AW5133" i="1" a="1"/>
  <c r="D5120" i="1" a="1"/>
  <c r="AV5133" i="1" a="1"/>
  <c r="AV5133" i="1" l="1"/>
  <c r="AW5133" i="1"/>
  <c r="AO5127" i="1"/>
  <c r="BE5127" i="1"/>
  <c r="BF5127" i="1"/>
  <c r="AG5127" i="1" s="1"/>
  <c r="BG5127" i="1"/>
  <c r="AI5127" i="1"/>
  <c r="AM5127" i="1"/>
  <c r="AN5127" i="1"/>
  <c r="AQ5127" i="1"/>
  <c r="AR5127" i="1"/>
  <c r="BD5127" i="1"/>
  <c r="AJ5127" i="1"/>
  <c r="AL5127" i="1"/>
  <c r="AK5127" i="1"/>
  <c r="AP5127" i="1"/>
  <c r="BC5127" i="1"/>
  <c r="AC5146" i="1"/>
  <c r="I5146" i="1" s="1"/>
  <c r="AT5133" i="1"/>
  <c r="AS5133" i="1"/>
  <c r="BB5133" i="1"/>
  <c r="AU5133" i="1"/>
  <c r="AZ5133" i="1" s="1"/>
  <c r="AE5146" i="1"/>
  <c r="K5146" i="1" s="1"/>
  <c r="AY5133" i="1"/>
  <c r="AD5146" i="1"/>
  <c r="J5146" i="1" s="1"/>
  <c r="BA5133" i="1"/>
  <c r="AX5133" i="1"/>
  <c r="D5120" i="1"/>
  <c r="AT5127" i="1" a="1"/>
  <c r="AU5127" i="1" a="1"/>
  <c r="AV5127" i="1" a="1"/>
  <c r="AP5120" i="1" a="1"/>
  <c r="AL5120" i="1" a="1"/>
  <c r="BC5120" i="1" a="1"/>
  <c r="BD5120" i="1" a="1"/>
  <c r="BG5120" i="1" a="1"/>
  <c r="AN5120" i="1" a="1"/>
  <c r="AO5120" i="1" a="1"/>
  <c r="AK5120" i="1" a="1"/>
  <c r="AJ5120" i="1" a="1"/>
  <c r="AR5120" i="1" a="1"/>
  <c r="BF5120" i="1" a="1"/>
  <c r="AQ5120" i="1" a="1"/>
  <c r="BE5120" i="1" a="1"/>
  <c r="AM5120" i="1" a="1"/>
  <c r="AI5120" i="1" a="1"/>
  <c r="AS5127" i="1" a="1"/>
  <c r="D5274" i="1" a="1"/>
  <c r="AW5127" i="1" a="1"/>
  <c r="AW5127" i="1" l="1"/>
  <c r="BB5127" i="1" s="1"/>
  <c r="AS5127" i="1"/>
  <c r="AX5127" i="1" s="1"/>
  <c r="AI5120" i="1"/>
  <c r="AM5120" i="1"/>
  <c r="BE5120" i="1"/>
  <c r="AQ5120" i="1"/>
  <c r="BF5120" i="1"/>
  <c r="AG5120" i="1" s="1"/>
  <c r="AR5120" i="1"/>
  <c r="AJ5120" i="1"/>
  <c r="AK5120" i="1"/>
  <c r="AU5120" i="1" s="1" a="1"/>
  <c r="AO5120" i="1"/>
  <c r="AN5120" i="1"/>
  <c r="BG5120" i="1"/>
  <c r="BD5120" i="1"/>
  <c r="BC5120" i="1"/>
  <c r="AL5120" i="1"/>
  <c r="AP5120" i="1"/>
  <c r="AV5127" i="1"/>
  <c r="AU5127" i="1"/>
  <c r="AT5127" i="1"/>
  <c r="AH5127" i="1"/>
  <c r="AD5133" i="1"/>
  <c r="J5133" i="1" s="1"/>
  <c r="AH5120" i="1"/>
  <c r="BA5127" i="1"/>
  <c r="AC5133" i="1"/>
  <c r="I5133" i="1" s="1"/>
  <c r="AY5127" i="1"/>
  <c r="AZ5127" i="1"/>
  <c r="AE5133" i="1"/>
  <c r="K5133" i="1" s="1"/>
  <c r="AF5127" i="1"/>
  <c r="D5274" i="1"/>
  <c r="AT5120" i="1" a="1"/>
  <c r="AW5120" i="1" a="1"/>
  <c r="AS5120" i="1" a="1"/>
  <c r="AV5120" i="1" a="1"/>
  <c r="D5261" i="1" a="1"/>
  <c r="BC5274" i="1" a="1"/>
  <c r="AL5274" i="1" a="1"/>
  <c r="AQ5274" i="1" a="1"/>
  <c r="AO5274" i="1" a="1"/>
  <c r="AI5274" i="1" a="1"/>
  <c r="AK5274" i="1" a="1"/>
  <c r="BG5274" i="1" a="1"/>
  <c r="AR5274" i="1" a="1"/>
  <c r="BF5274" i="1" a="1"/>
  <c r="AN5274" i="1" a="1"/>
  <c r="AM5274" i="1" a="1"/>
  <c r="AJ5274" i="1" a="1"/>
  <c r="BE5274" i="1" a="1"/>
  <c r="BD5274" i="1" a="1"/>
  <c r="AP5274" i="1" a="1"/>
  <c r="AP5274" i="1" l="1"/>
  <c r="BD5274" i="1"/>
  <c r="AF5274" i="1" s="1"/>
  <c r="BE5274" i="1"/>
  <c r="AJ5274" i="1"/>
  <c r="AM5274" i="1"/>
  <c r="AN5274" i="1"/>
  <c r="BF5274" i="1"/>
  <c r="AR5274" i="1"/>
  <c r="BG5274" i="1"/>
  <c r="AG5274" i="1" s="1"/>
  <c r="AK5274" i="1"/>
  <c r="AI5274" i="1"/>
  <c r="AO5274" i="1"/>
  <c r="AQ5274" i="1"/>
  <c r="AL5274" i="1"/>
  <c r="BC5274" i="1"/>
  <c r="AC5127" i="1"/>
  <c r="I5127" i="1" s="1"/>
  <c r="AE5127" i="1"/>
  <c r="K5127" i="1" s="1"/>
  <c r="AV5120" i="1"/>
  <c r="AS5120" i="1"/>
  <c r="AU5120" i="1"/>
  <c r="AW5120" i="1"/>
  <c r="BB5120" i="1" s="1"/>
  <c r="AT5120" i="1"/>
  <c r="AY5120" i="1" s="1"/>
  <c r="AD5127" i="1"/>
  <c r="J5127" i="1" s="1"/>
  <c r="AX5120" i="1"/>
  <c r="AZ5120" i="1"/>
  <c r="BA5120" i="1"/>
  <c r="AF5120" i="1"/>
  <c r="D5261" i="1"/>
  <c r="AS5274" i="1" a="1"/>
  <c r="AW5274" i="1" a="1"/>
  <c r="AK5261" i="1" a="1"/>
  <c r="BG5261" i="1" a="1"/>
  <c r="BC5261" i="1" a="1"/>
  <c r="AR5261" i="1" a="1"/>
  <c r="AJ5261" i="1" a="1"/>
  <c r="AQ5261" i="1" a="1"/>
  <c r="BE5261" i="1" a="1"/>
  <c r="AN5261" i="1" a="1"/>
  <c r="AM5261" i="1" a="1"/>
  <c r="BD5261" i="1" a="1"/>
  <c r="AL5261" i="1" a="1"/>
  <c r="BF5261" i="1" a="1"/>
  <c r="AI5261" i="1" a="1"/>
  <c r="AO5261" i="1" a="1"/>
  <c r="AP5261" i="1" a="1"/>
  <c r="AU5274" i="1" a="1"/>
  <c r="AT5274" i="1" a="1"/>
  <c r="AV5274" i="1" a="1"/>
  <c r="D5255" i="1" a="1"/>
  <c r="AV5274" i="1" l="1"/>
  <c r="BA5274" i="1" s="1"/>
  <c r="AT5274" i="1"/>
  <c r="AY5274" i="1" s="1"/>
  <c r="AU5274" i="1"/>
  <c r="AP5261" i="1"/>
  <c r="AO5261" i="1"/>
  <c r="AI5261" i="1"/>
  <c r="BF5261" i="1"/>
  <c r="AL5261" i="1"/>
  <c r="BD5261" i="1"/>
  <c r="AM5261" i="1"/>
  <c r="AN5261" i="1"/>
  <c r="BE5261" i="1"/>
  <c r="AQ5261" i="1"/>
  <c r="AJ5261" i="1"/>
  <c r="AR5261" i="1"/>
  <c r="BC5261" i="1"/>
  <c r="AF5261" i="1" s="1"/>
  <c r="BG5261" i="1"/>
  <c r="AK5261" i="1"/>
  <c r="AW5274" i="1"/>
  <c r="AS5274" i="1"/>
  <c r="BB5274" i="1"/>
  <c r="AD5120" i="1"/>
  <c r="J5120" i="1" s="1"/>
  <c r="AX5274" i="1"/>
  <c r="AC5120" i="1"/>
  <c r="I5120" i="1" s="1"/>
  <c r="AE5120" i="1"/>
  <c r="K5120" i="1" s="1"/>
  <c r="AH5274" i="1"/>
  <c r="AZ5274" i="1"/>
  <c r="D5255" i="1"/>
  <c r="AS5261" i="1" a="1"/>
  <c r="AT5261" i="1" a="1"/>
  <c r="BF5255" i="1" a="1"/>
  <c r="AK5255" i="1" a="1"/>
  <c r="AP5255" i="1" a="1"/>
  <c r="AL5255" i="1" a="1"/>
  <c r="AR5255" i="1" a="1"/>
  <c r="AO5255" i="1" a="1"/>
  <c r="BD5255" i="1" a="1"/>
  <c r="AN5255" i="1" a="1"/>
  <c r="BC5255" i="1" a="1"/>
  <c r="AJ5255" i="1" a="1"/>
  <c r="AQ5255" i="1" a="1"/>
  <c r="AM5255" i="1" a="1"/>
  <c r="AI5255" i="1" a="1"/>
  <c r="BG5255" i="1" a="1"/>
  <c r="BE5255" i="1" a="1"/>
  <c r="D5248" i="1" a="1"/>
  <c r="AW5261" i="1" a="1"/>
  <c r="AV5261" i="1" a="1"/>
  <c r="AU5261" i="1" a="1"/>
  <c r="AU5261" i="1" l="1"/>
  <c r="AV5261" i="1"/>
  <c r="BA5261" i="1" s="1"/>
  <c r="AW5261" i="1"/>
  <c r="BE5255" i="1"/>
  <c r="BG5255" i="1"/>
  <c r="AI5255" i="1"/>
  <c r="AM5255" i="1"/>
  <c r="AQ5255" i="1"/>
  <c r="AJ5255" i="1"/>
  <c r="BC5255" i="1"/>
  <c r="AN5255" i="1"/>
  <c r="BD5255" i="1"/>
  <c r="AO5255" i="1"/>
  <c r="AR5255" i="1"/>
  <c r="AL5255" i="1"/>
  <c r="AP5255" i="1"/>
  <c r="AK5255" i="1"/>
  <c r="BF5255" i="1"/>
  <c r="AH5255" i="1" s="1"/>
  <c r="AT5261" i="1"/>
  <c r="AS5261" i="1"/>
  <c r="AC5274" i="1"/>
  <c r="I5274" i="1" s="1"/>
  <c r="AD5274" i="1"/>
  <c r="J5274" i="1" s="1"/>
  <c r="AE5274" i="1"/>
  <c r="K5274" i="1" s="1"/>
  <c r="AG5261" i="1"/>
  <c r="AY5261" i="1"/>
  <c r="AH5261" i="1"/>
  <c r="BB5261" i="1"/>
  <c r="AX5261" i="1"/>
  <c r="AZ5261" i="1"/>
  <c r="D5248" i="1"/>
  <c r="AS5255" i="1" a="1"/>
  <c r="AW5255" i="1" a="1"/>
  <c r="AV5255" i="1" a="1"/>
  <c r="D5242" i="1" a="1"/>
  <c r="BC5248" i="1" a="1"/>
  <c r="AM5248" i="1" a="1"/>
  <c r="AL5248" i="1" a="1"/>
  <c r="AI5248" i="1" a="1"/>
  <c r="BD5248" i="1" a="1"/>
  <c r="AP5248" i="1" a="1"/>
  <c r="AO5248" i="1" a="1"/>
  <c r="BG5248" i="1" a="1"/>
  <c r="AR5248" i="1" a="1"/>
  <c r="BF5248" i="1" a="1"/>
  <c r="AN5248" i="1" a="1"/>
  <c r="BE5248" i="1" a="1"/>
  <c r="AJ5248" i="1" a="1"/>
  <c r="AK5248" i="1" a="1"/>
  <c r="AQ5248" i="1" a="1"/>
  <c r="AT5255" i="1" a="1"/>
  <c r="AU5255" i="1" a="1"/>
  <c r="AU5255" i="1" l="1"/>
  <c r="AT5255" i="1"/>
  <c r="AQ5248" i="1"/>
  <c r="AK5248" i="1"/>
  <c r="AJ5248" i="1"/>
  <c r="BE5248" i="1"/>
  <c r="AG5248" i="1" s="1"/>
  <c r="AN5248" i="1"/>
  <c r="BF5248" i="1"/>
  <c r="AH5248" i="1" s="1"/>
  <c r="AR5248" i="1"/>
  <c r="BG5248" i="1"/>
  <c r="AO5248" i="1"/>
  <c r="AP5248" i="1"/>
  <c r="BD5248" i="1"/>
  <c r="AI5248" i="1"/>
  <c r="AL5248" i="1"/>
  <c r="AM5248" i="1"/>
  <c r="BC5248" i="1"/>
  <c r="AV5255" i="1"/>
  <c r="AW5255" i="1"/>
  <c r="AS5255" i="1"/>
  <c r="AE5261" i="1"/>
  <c r="K5261" i="1" s="1"/>
  <c r="AX5255" i="1"/>
  <c r="BB5255" i="1"/>
  <c r="AY5255" i="1"/>
  <c r="AD5261" i="1"/>
  <c r="J5261" i="1" s="1"/>
  <c r="AC5261" i="1"/>
  <c r="I5261" i="1" s="1"/>
  <c r="AZ5255" i="1"/>
  <c r="AF5255" i="1"/>
  <c r="AG5255" i="1"/>
  <c r="BA5255" i="1"/>
  <c r="D5242" i="1"/>
  <c r="BE5242" i="1" a="1"/>
  <c r="BD5242" i="1" a="1"/>
  <c r="AP5242" i="1" a="1"/>
  <c r="AI5242" i="1" a="1"/>
  <c r="BC5242" i="1" a="1"/>
  <c r="AL5242" i="1" a="1"/>
  <c r="BG5242" i="1" a="1"/>
  <c r="AR5242" i="1" a="1"/>
  <c r="AQ5242" i="1" a="1"/>
  <c r="AO5242" i="1" a="1"/>
  <c r="AN5242" i="1" a="1"/>
  <c r="AK5242" i="1" a="1"/>
  <c r="AJ5242" i="1" a="1"/>
  <c r="BF5242" i="1" a="1"/>
  <c r="AM5242" i="1" a="1"/>
  <c r="AU5248" i="1" a="1"/>
  <c r="AS5248" i="1" a="1"/>
  <c r="AW5248" i="1" a="1"/>
  <c r="D5229" i="1" a="1"/>
  <c r="AT5248" i="1" a="1"/>
  <c r="AV5248" i="1" a="1"/>
  <c r="AV5248" i="1" l="1"/>
  <c r="AT5248" i="1"/>
  <c r="AY5248" i="1" s="1"/>
  <c r="AW5248" i="1"/>
  <c r="AS5248" i="1"/>
  <c r="AU5248" i="1"/>
  <c r="AM5242" i="1"/>
  <c r="BF5242" i="1"/>
  <c r="AJ5242" i="1"/>
  <c r="AK5242" i="1"/>
  <c r="AN5242" i="1"/>
  <c r="AO5242" i="1"/>
  <c r="AQ5242" i="1"/>
  <c r="AR5242" i="1"/>
  <c r="BG5242" i="1"/>
  <c r="AG5242" i="1" s="1"/>
  <c r="AL5242" i="1"/>
  <c r="BC5242" i="1"/>
  <c r="AF5242" i="1" s="1"/>
  <c r="AI5242" i="1"/>
  <c r="AP5242" i="1"/>
  <c r="BD5242" i="1"/>
  <c r="BE5242" i="1"/>
  <c r="AZ5248" i="1"/>
  <c r="BB5248" i="1"/>
  <c r="BA5248" i="1"/>
  <c r="AE5248" i="1" s="1"/>
  <c r="K5248" i="1" s="1"/>
  <c r="AC5255" i="1"/>
  <c r="I5255" i="1" s="1"/>
  <c r="AE5255" i="1"/>
  <c r="K5255" i="1" s="1"/>
  <c r="AF5248" i="1"/>
  <c r="AD5255" i="1"/>
  <c r="J5255" i="1" s="1"/>
  <c r="AX5248" i="1"/>
  <c r="D5229" i="1"/>
  <c r="AW5242" i="1" a="1"/>
  <c r="AS5242" i="1" a="1"/>
  <c r="AV5242" i="1" a="1"/>
  <c r="D5223" i="1" a="1"/>
  <c r="AT5242" i="1" a="1"/>
  <c r="BD5229" i="1" a="1"/>
  <c r="AL5229" i="1" a="1"/>
  <c r="AO5229" i="1" a="1"/>
  <c r="AK5229" i="1" a="1"/>
  <c r="BG5229" i="1" a="1"/>
  <c r="AJ5229" i="1" a="1"/>
  <c r="BC5229" i="1" a="1"/>
  <c r="AN5229" i="1" a="1"/>
  <c r="AM5229" i="1" a="1"/>
  <c r="AR5229" i="1" a="1"/>
  <c r="BF5229" i="1" a="1"/>
  <c r="AI5229" i="1" a="1"/>
  <c r="AQ5229" i="1" a="1"/>
  <c r="BE5229" i="1" a="1"/>
  <c r="AP5229" i="1" a="1"/>
  <c r="AU5242" i="1" a="1"/>
  <c r="AU5242" i="1" l="1"/>
  <c r="AZ5242" i="1" s="1"/>
  <c r="AP5229" i="1"/>
  <c r="BE5229" i="1"/>
  <c r="AQ5229" i="1"/>
  <c r="AI5229" i="1"/>
  <c r="BF5229" i="1"/>
  <c r="AR5229" i="1"/>
  <c r="AM5229" i="1"/>
  <c r="AN5229" i="1"/>
  <c r="BC5229" i="1"/>
  <c r="AJ5229" i="1"/>
  <c r="BG5229" i="1"/>
  <c r="AK5229" i="1"/>
  <c r="AO5229" i="1"/>
  <c r="AL5229" i="1"/>
  <c r="BD5229" i="1"/>
  <c r="AF5229" i="1" s="1"/>
  <c r="AT5242" i="1"/>
  <c r="AY5242" i="1" s="1"/>
  <c r="AV5242" i="1"/>
  <c r="AS5242" i="1"/>
  <c r="AW5242" i="1"/>
  <c r="BB5242" i="1"/>
  <c r="AX5242" i="1"/>
  <c r="AC5248" i="1"/>
  <c r="I5248" i="1" s="1"/>
  <c r="AH5242" i="1"/>
  <c r="BA5242" i="1"/>
  <c r="AD5248" i="1"/>
  <c r="J5248" i="1" s="1"/>
  <c r="D5223" i="1"/>
  <c r="AU5229" i="1" a="1"/>
  <c r="AP5223" i="1" a="1"/>
  <c r="BG5223" i="1" a="1"/>
  <c r="AO5223" i="1" a="1"/>
  <c r="BF5223" i="1" a="1"/>
  <c r="AK5223" i="1" a="1"/>
  <c r="AL5223" i="1" a="1"/>
  <c r="AR5223" i="1" a="1"/>
  <c r="BD5223" i="1" a="1"/>
  <c r="AN5223" i="1" a="1"/>
  <c r="BC5223" i="1" a="1"/>
  <c r="AJ5223" i="1" a="1"/>
  <c r="AI5223" i="1" a="1"/>
  <c r="AQ5223" i="1" a="1"/>
  <c r="BE5223" i="1" a="1"/>
  <c r="AM5223" i="1" a="1"/>
  <c r="AV5229" i="1" a="1"/>
  <c r="D5216" i="1" a="1"/>
  <c r="AT5229" i="1" a="1"/>
  <c r="AS5229" i="1" a="1"/>
  <c r="AW5229" i="1" a="1"/>
  <c r="AW5229" i="1" l="1"/>
  <c r="BB5229" i="1" s="1"/>
  <c r="AS5229" i="1"/>
  <c r="AX5229" i="1" s="1"/>
  <c r="AT5229" i="1"/>
  <c r="AV5229" i="1"/>
  <c r="AM5223" i="1"/>
  <c r="BE5223" i="1"/>
  <c r="AG5223" i="1" s="1"/>
  <c r="AQ5223" i="1"/>
  <c r="AI5223" i="1"/>
  <c r="AJ5223" i="1"/>
  <c r="BC5223" i="1"/>
  <c r="AN5223" i="1"/>
  <c r="BD5223" i="1"/>
  <c r="AR5223" i="1"/>
  <c r="AL5223" i="1"/>
  <c r="AK5223" i="1"/>
  <c r="BF5223" i="1"/>
  <c r="AO5223" i="1"/>
  <c r="BG5223" i="1"/>
  <c r="AH5223" i="1" s="1"/>
  <c r="AP5223" i="1"/>
  <c r="AU5229" i="1"/>
  <c r="AD5242" i="1"/>
  <c r="J5242" i="1" s="1"/>
  <c r="AG5229" i="1"/>
  <c r="AE5242" i="1"/>
  <c r="K5242" i="1" s="1"/>
  <c r="AC5242" i="1"/>
  <c r="I5242" i="1" s="1"/>
  <c r="AY5229" i="1"/>
  <c r="AH5229" i="1"/>
  <c r="AZ5229" i="1"/>
  <c r="BA5229" i="1"/>
  <c r="D5216" i="1"/>
  <c r="D5210" i="1" a="1"/>
  <c r="AW5223" i="1" a="1"/>
  <c r="AV5223" i="1" a="1"/>
  <c r="AU5223" i="1" a="1"/>
  <c r="BC5216" i="1" a="1"/>
  <c r="AM5216" i="1" a="1"/>
  <c r="BE5216" i="1" a="1"/>
  <c r="AJ5216" i="1" a="1"/>
  <c r="AI5216" i="1" a="1"/>
  <c r="AQ5216" i="1" a="1"/>
  <c r="AP5216" i="1" a="1"/>
  <c r="AL5216" i="1" a="1"/>
  <c r="BD5216" i="1" a="1"/>
  <c r="AO5216" i="1" a="1"/>
  <c r="BG5216" i="1" a="1"/>
  <c r="AR5216" i="1" a="1"/>
  <c r="AK5216" i="1" a="1"/>
  <c r="BF5216" i="1" a="1"/>
  <c r="AN5216" i="1" a="1"/>
  <c r="AS5223" i="1" a="1"/>
  <c r="AT5223" i="1" a="1"/>
  <c r="AT5223" i="1" l="1"/>
  <c r="AY5223" i="1" s="1"/>
  <c r="AS5223" i="1"/>
  <c r="AX5223" i="1" s="1"/>
  <c r="AN5216" i="1"/>
  <c r="BF5216" i="1"/>
  <c r="AK5216" i="1"/>
  <c r="AR5216" i="1"/>
  <c r="BG5216" i="1"/>
  <c r="AO5216" i="1"/>
  <c r="BD5216" i="1"/>
  <c r="AL5216" i="1"/>
  <c r="AP5216" i="1"/>
  <c r="AQ5216" i="1"/>
  <c r="AI5216" i="1"/>
  <c r="AJ5216" i="1"/>
  <c r="BE5216" i="1"/>
  <c r="AM5216" i="1"/>
  <c r="BC5216" i="1"/>
  <c r="AU5223" i="1"/>
  <c r="AV5223" i="1"/>
  <c r="AW5223" i="1"/>
  <c r="AE5229" i="1"/>
  <c r="K5229" i="1" s="1"/>
  <c r="AC5229" i="1"/>
  <c r="I5229" i="1" s="1"/>
  <c r="AH5216" i="1"/>
  <c r="AG5216" i="1"/>
  <c r="BA5223" i="1"/>
  <c r="AZ5223" i="1"/>
  <c r="AF5223" i="1"/>
  <c r="AD5229" i="1"/>
  <c r="J5229" i="1" s="1"/>
  <c r="BB5223" i="1"/>
  <c r="D5210" i="1"/>
  <c r="AU5216" i="1" a="1"/>
  <c r="AS5216" i="1" a="1"/>
  <c r="BF5210" i="1" a="1"/>
  <c r="BD5210" i="1" a="1"/>
  <c r="AM5210" i="1" a="1"/>
  <c r="BC5210" i="1" a="1"/>
  <c r="AL5210" i="1" a="1"/>
  <c r="BE5210" i="1" a="1"/>
  <c r="AQ5210" i="1" a="1"/>
  <c r="AO5210" i="1" a="1"/>
  <c r="AP5210" i="1" a="1"/>
  <c r="AI5210" i="1" a="1"/>
  <c r="AK5210" i="1" a="1"/>
  <c r="BG5210" i="1" a="1"/>
  <c r="AR5210" i="1" a="1"/>
  <c r="AN5210" i="1" a="1"/>
  <c r="AJ5210" i="1" a="1"/>
  <c r="AW5216" i="1" a="1"/>
  <c r="D5197" i="1" a="1"/>
  <c r="AV5216" i="1" a="1"/>
  <c r="AT5216" i="1" a="1"/>
  <c r="AT5216" i="1" l="1"/>
  <c r="AY5216" i="1" s="1"/>
  <c r="AV5216" i="1"/>
  <c r="BA5216" i="1" s="1"/>
  <c r="AE5216" i="1" s="1"/>
  <c r="K5216" i="1" s="1"/>
  <c r="AW5216" i="1"/>
  <c r="AJ5210" i="1"/>
  <c r="AN5210" i="1"/>
  <c r="AR5210" i="1"/>
  <c r="BG5210" i="1"/>
  <c r="AK5210" i="1"/>
  <c r="AI5210" i="1"/>
  <c r="AP5210" i="1"/>
  <c r="AO5210" i="1"/>
  <c r="AQ5210" i="1"/>
  <c r="BE5210" i="1"/>
  <c r="AL5210" i="1"/>
  <c r="BC5210" i="1"/>
  <c r="AM5210" i="1"/>
  <c r="BD5210" i="1"/>
  <c r="BF5210" i="1"/>
  <c r="AG5210" i="1" s="1"/>
  <c r="AS5216" i="1"/>
  <c r="AU5216" i="1"/>
  <c r="AE5223" i="1"/>
  <c r="K5223" i="1" s="1"/>
  <c r="AD5223" i="1"/>
  <c r="J5223" i="1" s="1"/>
  <c r="AC5223" i="1"/>
  <c r="I5223" i="1" s="1"/>
  <c r="AF5210" i="1"/>
  <c r="AZ5216" i="1"/>
  <c r="AX5216" i="1"/>
  <c r="AF5216" i="1"/>
  <c r="BB5216" i="1"/>
  <c r="D5197" i="1"/>
  <c r="AT5210" i="1" a="1"/>
  <c r="AV5210" i="1" a="1"/>
  <c r="AS5210" i="1" a="1"/>
  <c r="AU5210" i="1" a="1"/>
  <c r="AW5210" i="1" a="1"/>
  <c r="BF5197" i="1" a="1"/>
  <c r="AI5197" i="1" a="1"/>
  <c r="BE5197" i="1" a="1"/>
  <c r="AP5197" i="1" a="1"/>
  <c r="BD5197" i="1" a="1"/>
  <c r="AL5197" i="1" a="1"/>
  <c r="BG5197" i="1" a="1"/>
  <c r="AO5197" i="1" a="1"/>
  <c r="BC5197" i="1" a="1"/>
  <c r="AK5197" i="1" a="1"/>
  <c r="AR5197" i="1" a="1"/>
  <c r="AJ5197" i="1" a="1"/>
  <c r="AQ5197" i="1" a="1"/>
  <c r="AN5197" i="1" a="1"/>
  <c r="AM5197" i="1" a="1"/>
  <c r="D5351" i="1" a="1"/>
  <c r="AM5197" i="1" l="1"/>
  <c r="AN5197" i="1"/>
  <c r="AQ5197" i="1"/>
  <c r="AJ5197" i="1"/>
  <c r="AR5197" i="1"/>
  <c r="AK5197" i="1"/>
  <c r="BC5197" i="1"/>
  <c r="AO5197" i="1"/>
  <c r="BG5197" i="1"/>
  <c r="AL5197" i="1"/>
  <c r="BD5197" i="1"/>
  <c r="AP5197" i="1"/>
  <c r="BE5197" i="1"/>
  <c r="AI5197" i="1"/>
  <c r="BF5197" i="1"/>
  <c r="AW5210" i="1"/>
  <c r="BB5210" i="1" s="1"/>
  <c r="AU5210" i="1"/>
  <c r="AS5210" i="1"/>
  <c r="AV5210" i="1"/>
  <c r="AT5210" i="1"/>
  <c r="AY5210" i="1" s="1"/>
  <c r="AH5210" i="1"/>
  <c r="AD5216" i="1"/>
  <c r="J5216" i="1" s="1"/>
  <c r="AZ5210" i="1"/>
  <c r="AH5197" i="1"/>
  <c r="AX5210" i="1"/>
  <c r="BA5210" i="1"/>
  <c r="AC5216" i="1"/>
  <c r="I5216" i="1" s="1"/>
  <c r="D5351" i="1"/>
  <c r="AW5197" i="1" a="1"/>
  <c r="AV5197" i="1" a="1"/>
  <c r="AT5197" i="1" a="1"/>
  <c r="AS5197" i="1" a="1"/>
  <c r="AQ5351" i="1" a="1"/>
  <c r="AM5351" i="1" a="1"/>
  <c r="AI5351" i="1" a="1"/>
  <c r="BE5351" i="1" a="1"/>
  <c r="AO5351" i="1" a="1"/>
  <c r="BD5351" i="1" a="1"/>
  <c r="AP5351" i="1" a="1"/>
  <c r="AK5351" i="1" a="1"/>
  <c r="BF5351" i="1" a="1"/>
  <c r="AR5351" i="1" a="1"/>
  <c r="AL5351" i="1" a="1"/>
  <c r="BG5351" i="1" a="1"/>
  <c r="AN5351" i="1" a="1"/>
  <c r="BC5351" i="1" a="1"/>
  <c r="AJ5351" i="1" a="1"/>
  <c r="D5344" i="1" a="1"/>
  <c r="AU5197" i="1" a="1"/>
  <c r="AU5197" i="1" l="1"/>
  <c r="AJ5351" i="1"/>
  <c r="BC5351" i="1"/>
  <c r="AF5351" i="1" s="1"/>
  <c r="AN5351" i="1"/>
  <c r="BG5351" i="1"/>
  <c r="AL5351" i="1"/>
  <c r="AR5351" i="1"/>
  <c r="BF5351" i="1"/>
  <c r="AK5351" i="1"/>
  <c r="AP5351" i="1"/>
  <c r="BD5351" i="1"/>
  <c r="AO5351" i="1"/>
  <c r="BE5351" i="1"/>
  <c r="AI5351" i="1"/>
  <c r="AM5351" i="1"/>
  <c r="AQ5351" i="1"/>
  <c r="AS5197" i="1"/>
  <c r="AX5197" i="1" s="1"/>
  <c r="AT5197" i="1"/>
  <c r="AY5197" i="1" s="1"/>
  <c r="AV5197" i="1"/>
  <c r="BA5197" i="1" s="1"/>
  <c r="AW5197" i="1"/>
  <c r="AG5351" i="1"/>
  <c r="AH5351" i="1"/>
  <c r="BB5197" i="1"/>
  <c r="AZ5197" i="1"/>
  <c r="AD5210" i="1"/>
  <c r="J5210" i="1" s="1"/>
  <c r="AE5210" i="1"/>
  <c r="K5210" i="1" s="1"/>
  <c r="AF5197" i="1"/>
  <c r="AC5210" i="1"/>
  <c r="I5210" i="1" s="1"/>
  <c r="AG5197" i="1"/>
  <c r="D5344" i="1"/>
  <c r="AV5351" i="1" a="1"/>
  <c r="AS5351" i="1" a="1"/>
  <c r="AW5351" i="1" a="1"/>
  <c r="BG5344" i="1" a="1"/>
  <c r="AJ5344" i="1" a="1"/>
  <c r="AR5344" i="1" a="1"/>
  <c r="BE5344" i="1" a="1"/>
  <c r="BF5344" i="1" a="1"/>
  <c r="BC5344" i="1" a="1"/>
  <c r="AQ5344" i="1" a="1"/>
  <c r="AM5344" i="1" a="1"/>
  <c r="AI5344" i="1" a="1"/>
  <c r="AP5344" i="1" a="1"/>
  <c r="AO5344" i="1" a="1"/>
  <c r="AL5344" i="1" a="1"/>
  <c r="AK5344" i="1" a="1"/>
  <c r="AN5344" i="1" a="1"/>
  <c r="BD5344" i="1" a="1"/>
  <c r="AU5351" i="1" a="1"/>
  <c r="AT5351" i="1" a="1"/>
  <c r="D5338" i="1" a="1"/>
  <c r="AT5351" i="1" l="1"/>
  <c r="AU5351" i="1"/>
  <c r="AZ5351" i="1" s="1"/>
  <c r="BD5344" i="1"/>
  <c r="AN5344" i="1"/>
  <c r="AK5344" i="1"/>
  <c r="AL5344" i="1"/>
  <c r="AO5344" i="1"/>
  <c r="AP5344" i="1"/>
  <c r="AI5344" i="1"/>
  <c r="AM5344" i="1"/>
  <c r="AQ5344" i="1"/>
  <c r="BC5344" i="1"/>
  <c r="BF5344" i="1"/>
  <c r="BE5344" i="1"/>
  <c r="AG5344" i="1" s="1"/>
  <c r="AR5344" i="1"/>
  <c r="AJ5344" i="1"/>
  <c r="BG5344" i="1"/>
  <c r="AW5351" i="1"/>
  <c r="BB5351" i="1" s="1"/>
  <c r="AS5351" i="1"/>
  <c r="AV5351" i="1"/>
  <c r="AD5197" i="1"/>
  <c r="J5197" i="1" s="1"/>
  <c r="BA5351" i="1"/>
  <c r="AY5351" i="1"/>
  <c r="AC5197" i="1"/>
  <c r="I5197" i="1" s="1"/>
  <c r="AE5197" i="1"/>
  <c r="K5197" i="1" s="1"/>
  <c r="AX5351" i="1"/>
  <c r="D5338" i="1"/>
  <c r="AU5344" i="1" a="1"/>
  <c r="AV5344" i="1" a="1"/>
  <c r="AJ5338" i="1" a="1"/>
  <c r="AR5338" i="1" a="1"/>
  <c r="BF5338" i="1" a="1"/>
  <c r="AN5338" i="1" a="1"/>
  <c r="AQ5338" i="1" a="1"/>
  <c r="AM5338" i="1" a="1"/>
  <c r="AP5338" i="1" a="1"/>
  <c r="AI5338" i="1" a="1"/>
  <c r="AL5338" i="1" a="1"/>
  <c r="BG5338" i="1" a="1"/>
  <c r="BD5338" i="1" a="1"/>
  <c r="BE5338" i="1" a="1"/>
  <c r="AO5338" i="1" a="1"/>
  <c r="BC5338" i="1" a="1"/>
  <c r="AK5338" i="1" a="1"/>
  <c r="AS5344" i="1" a="1"/>
  <c r="AT5344" i="1" a="1"/>
  <c r="D5325" i="1" a="1"/>
  <c r="AW5344" i="1" a="1"/>
  <c r="AW5344" i="1" l="1"/>
  <c r="AT5344" i="1"/>
  <c r="AY5344" i="1" s="1"/>
  <c r="AS5344" i="1"/>
  <c r="AK5338" i="1"/>
  <c r="BC5338" i="1"/>
  <c r="AO5338" i="1"/>
  <c r="BE5338" i="1"/>
  <c r="BD5338" i="1"/>
  <c r="BG5338" i="1"/>
  <c r="AL5338" i="1"/>
  <c r="AI5338" i="1"/>
  <c r="AP5338" i="1"/>
  <c r="AM5338" i="1"/>
  <c r="AQ5338" i="1"/>
  <c r="AN5338" i="1"/>
  <c r="BF5338" i="1"/>
  <c r="AR5338" i="1"/>
  <c r="AJ5338" i="1"/>
  <c r="AV5344" i="1"/>
  <c r="BA5344" i="1" s="1"/>
  <c r="AU5344" i="1"/>
  <c r="AF5344" i="1"/>
  <c r="AE5351" i="1"/>
  <c r="K5351" i="1" s="1"/>
  <c r="AX5344" i="1"/>
  <c r="AC5351" i="1"/>
  <c r="I5351" i="1" s="1"/>
  <c r="BB5344" i="1"/>
  <c r="AH5344" i="1"/>
  <c r="AD5351" i="1"/>
  <c r="J5351" i="1" s="1"/>
  <c r="AZ5344" i="1"/>
  <c r="D5325" i="1"/>
  <c r="AS5338" i="1" a="1"/>
  <c r="AU5338" i="1" a="1"/>
  <c r="AW5338" i="1" a="1"/>
  <c r="AR5325" i="1" a="1"/>
  <c r="AQ5325" i="1" a="1"/>
  <c r="BF5325" i="1" a="1"/>
  <c r="AN5325" i="1" a="1"/>
  <c r="AM5325" i="1" a="1"/>
  <c r="BD5325" i="1" a="1"/>
  <c r="AP5325" i="1" a="1"/>
  <c r="AJ5325" i="1" a="1"/>
  <c r="AI5325" i="1" a="1"/>
  <c r="AL5325" i="1" a="1"/>
  <c r="BE5325" i="1" a="1"/>
  <c r="AO5325" i="1" a="1"/>
  <c r="AK5325" i="1" a="1"/>
  <c r="BG5325" i="1" a="1"/>
  <c r="BC5325" i="1" a="1"/>
  <c r="D5319" i="1" a="1"/>
  <c r="AV5338" i="1" a="1"/>
  <c r="AT5338" i="1" a="1"/>
  <c r="AT5338" i="1" l="1"/>
  <c r="AY5338" i="1" s="1"/>
  <c r="AV5338" i="1"/>
  <c r="BA5338" i="1" s="1"/>
  <c r="BC5325" i="1"/>
  <c r="BG5325" i="1"/>
  <c r="AK5325" i="1"/>
  <c r="AO5325" i="1"/>
  <c r="BE5325" i="1"/>
  <c r="AL5325" i="1"/>
  <c r="AI5325" i="1"/>
  <c r="AJ5325" i="1"/>
  <c r="AP5325" i="1"/>
  <c r="BD5325" i="1"/>
  <c r="AM5325" i="1"/>
  <c r="AN5325" i="1"/>
  <c r="BF5325" i="1"/>
  <c r="AQ5325" i="1"/>
  <c r="AR5325" i="1"/>
  <c r="AW5338" i="1"/>
  <c r="BB5338" i="1" s="1"/>
  <c r="AU5338" i="1"/>
  <c r="AS5338" i="1"/>
  <c r="AX5338" i="1" s="1"/>
  <c r="AH5325" i="1"/>
  <c r="AZ5338" i="1"/>
  <c r="AE5344" i="1"/>
  <c r="K5344" i="1" s="1"/>
  <c r="AH5338" i="1"/>
  <c r="AC5344" i="1"/>
  <c r="I5344" i="1" s="1"/>
  <c r="AD5344" i="1"/>
  <c r="J5344" i="1" s="1"/>
  <c r="AF5338" i="1"/>
  <c r="AG5338" i="1"/>
  <c r="D5319" i="1"/>
  <c r="AU5325" i="1" a="1"/>
  <c r="AW5325" i="1" a="1"/>
  <c r="AS5325" i="1" a="1"/>
  <c r="D5312" i="1" a="1"/>
  <c r="AV5325" i="1" a="1"/>
  <c r="AN5319" i="1" a="1"/>
  <c r="AJ5319" i="1" a="1"/>
  <c r="AQ5319" i="1" a="1"/>
  <c r="BE5319" i="1" a="1"/>
  <c r="AM5319" i="1" a="1"/>
  <c r="AP5319" i="1" a="1"/>
  <c r="AK5319" i="1" a="1"/>
  <c r="AI5319" i="1" a="1"/>
  <c r="AL5319" i="1" a="1"/>
  <c r="BG5319" i="1" a="1"/>
  <c r="AO5319" i="1" a="1"/>
  <c r="BD5319" i="1" a="1"/>
  <c r="BC5319" i="1" a="1"/>
  <c r="BF5319" i="1" a="1"/>
  <c r="AR5319" i="1" a="1"/>
  <c r="AT5325" i="1" a="1"/>
  <c r="AT5325" i="1" l="1"/>
  <c r="AY5325" i="1" s="1"/>
  <c r="AR5319" i="1"/>
  <c r="BF5319" i="1"/>
  <c r="BC5319" i="1"/>
  <c r="BD5319" i="1"/>
  <c r="AO5319" i="1"/>
  <c r="BG5319" i="1"/>
  <c r="AL5319" i="1"/>
  <c r="AI5319" i="1"/>
  <c r="AK5319" i="1"/>
  <c r="AP5319" i="1"/>
  <c r="AM5319" i="1"/>
  <c r="BE5319" i="1"/>
  <c r="AQ5319" i="1"/>
  <c r="AJ5319" i="1"/>
  <c r="AN5319" i="1"/>
  <c r="AV5325" i="1"/>
  <c r="BA5325" i="1" s="1"/>
  <c r="AS5325" i="1"/>
  <c r="AW5325" i="1"/>
  <c r="AU5325" i="1"/>
  <c r="AZ5325" i="1" s="1"/>
  <c r="AD5338" i="1"/>
  <c r="J5338" i="1" s="1"/>
  <c r="AC5338" i="1"/>
  <c r="I5338" i="1" s="1"/>
  <c r="AF5319" i="1"/>
  <c r="AH5319" i="1"/>
  <c r="AX5325" i="1"/>
  <c r="BB5325" i="1"/>
  <c r="AE5338" i="1"/>
  <c r="K5338" i="1" s="1"/>
  <c r="AG5325" i="1"/>
  <c r="AF5325" i="1"/>
  <c r="D5312" i="1"/>
  <c r="AW5319" i="1" a="1"/>
  <c r="AS5319" i="1" a="1"/>
  <c r="AT5319" i="1" a="1"/>
  <c r="AV5319" i="1" a="1"/>
  <c r="AU5319" i="1" a="1"/>
  <c r="BG5312" i="1" a="1"/>
  <c r="AR5312" i="1" a="1"/>
  <c r="BF5312" i="1" a="1"/>
  <c r="AN5312" i="1" a="1"/>
  <c r="BE5312" i="1" a="1"/>
  <c r="AJ5312" i="1" a="1"/>
  <c r="AK5312" i="1" a="1"/>
  <c r="AQ5312" i="1" a="1"/>
  <c r="BC5312" i="1" a="1"/>
  <c r="AM5312" i="1" a="1"/>
  <c r="AL5312" i="1" a="1"/>
  <c r="AI5312" i="1" a="1"/>
  <c r="BD5312" i="1" a="1"/>
  <c r="AP5312" i="1" a="1"/>
  <c r="AO5312" i="1" a="1"/>
  <c r="D5306" i="1" a="1"/>
  <c r="AO5312" i="1" l="1"/>
  <c r="AP5312" i="1"/>
  <c r="BD5312" i="1"/>
  <c r="AI5312" i="1"/>
  <c r="AL5312" i="1"/>
  <c r="AM5312" i="1"/>
  <c r="BC5312" i="1"/>
  <c r="AQ5312" i="1"/>
  <c r="AK5312" i="1"/>
  <c r="AJ5312" i="1"/>
  <c r="BE5312" i="1"/>
  <c r="AN5312" i="1"/>
  <c r="BF5312" i="1"/>
  <c r="AF5312" i="1" s="1"/>
  <c r="AR5312" i="1"/>
  <c r="BG5312" i="1"/>
  <c r="AU5319" i="1"/>
  <c r="AV5319" i="1"/>
  <c r="AT5319" i="1"/>
  <c r="AY5319" i="1" s="1"/>
  <c r="AS5319" i="1"/>
  <c r="AW5319" i="1"/>
  <c r="AD5325" i="1"/>
  <c r="J5325" i="1" s="1"/>
  <c r="AE5325" i="1"/>
  <c r="K5325" i="1" s="1"/>
  <c r="AC5325" i="1"/>
  <c r="I5325" i="1" s="1"/>
  <c r="BA5319" i="1"/>
  <c r="AH5312" i="1"/>
  <c r="AX5319" i="1"/>
  <c r="AZ5319" i="1"/>
  <c r="AG5319" i="1"/>
  <c r="BB5319" i="1"/>
  <c r="D5306" i="1"/>
  <c r="AV5312" i="1" a="1"/>
  <c r="AW5312" i="1" a="1"/>
  <c r="AS5312" i="1" a="1"/>
  <c r="AN5306" i="1" a="1"/>
  <c r="AK5306" i="1" a="1"/>
  <c r="AJ5306" i="1" a="1"/>
  <c r="BF5306" i="1" a="1"/>
  <c r="AM5306" i="1" a="1"/>
  <c r="BE5306" i="1" a="1"/>
  <c r="BD5306" i="1" a="1"/>
  <c r="AP5306" i="1" a="1"/>
  <c r="AI5306" i="1" a="1"/>
  <c r="BC5306" i="1" a="1"/>
  <c r="AL5306" i="1" a="1"/>
  <c r="BG5306" i="1" a="1"/>
  <c r="AR5306" i="1" a="1"/>
  <c r="AQ5306" i="1" a="1"/>
  <c r="AO5306" i="1" a="1"/>
  <c r="AU5312" i="1" a="1"/>
  <c r="D5293" i="1" a="1"/>
  <c r="AT5312" i="1" a="1"/>
  <c r="AT5312" i="1" l="1"/>
  <c r="AY5312" i="1" s="1"/>
  <c r="AU5312" i="1"/>
  <c r="AO5306" i="1"/>
  <c r="AQ5306" i="1"/>
  <c r="AR5306" i="1"/>
  <c r="BG5306" i="1"/>
  <c r="AL5306" i="1"/>
  <c r="BC5306" i="1"/>
  <c r="AI5306" i="1"/>
  <c r="AP5306" i="1"/>
  <c r="BD5306" i="1"/>
  <c r="BE5306" i="1"/>
  <c r="AM5306" i="1"/>
  <c r="BF5306" i="1"/>
  <c r="AH5306" i="1" s="1"/>
  <c r="AJ5306" i="1"/>
  <c r="AK5306" i="1"/>
  <c r="AN5306" i="1"/>
  <c r="AS5312" i="1"/>
  <c r="AW5312" i="1"/>
  <c r="AV5312" i="1"/>
  <c r="AG5306" i="1"/>
  <c r="BA5312" i="1"/>
  <c r="AE5312" i="1" s="1"/>
  <c r="K5312" i="1" s="1"/>
  <c r="AD5319" i="1"/>
  <c r="J5319" i="1" s="1"/>
  <c r="AG5312" i="1"/>
  <c r="AC5319" i="1"/>
  <c r="I5319" i="1" s="1"/>
  <c r="AZ5312" i="1"/>
  <c r="AE5319" i="1"/>
  <c r="K5319" i="1" s="1"/>
  <c r="BB5312" i="1"/>
  <c r="AX5312" i="1"/>
  <c r="D5293" i="1"/>
  <c r="AT5306" i="1" a="1"/>
  <c r="AJ5293" i="1" a="1"/>
  <c r="BC5293" i="1" a="1"/>
  <c r="AN5293" i="1" a="1"/>
  <c r="AM5293" i="1" a="1"/>
  <c r="AR5293" i="1" a="1"/>
  <c r="BF5293" i="1" a="1"/>
  <c r="AI5293" i="1" a="1"/>
  <c r="AQ5293" i="1" a="1"/>
  <c r="BE5293" i="1" a="1"/>
  <c r="AP5293" i="1" a="1"/>
  <c r="BD5293" i="1" a="1"/>
  <c r="AL5293" i="1" a="1"/>
  <c r="AO5293" i="1" a="1"/>
  <c r="AK5293" i="1" a="1"/>
  <c r="BG5293" i="1" a="1"/>
  <c r="AS5306" i="1" a="1"/>
  <c r="D5287" i="1" a="1"/>
  <c r="AU5306" i="1" a="1"/>
  <c r="AW5306" i="1" a="1"/>
  <c r="AV5306" i="1" a="1"/>
  <c r="AV5306" i="1" l="1"/>
  <c r="BA5306" i="1" s="1"/>
  <c r="AW5306" i="1"/>
  <c r="AU5306" i="1"/>
  <c r="AS5306" i="1"/>
  <c r="BG5293" i="1"/>
  <c r="AK5293" i="1"/>
  <c r="AO5293" i="1"/>
  <c r="AL5293" i="1"/>
  <c r="BD5293" i="1"/>
  <c r="AP5293" i="1"/>
  <c r="BE5293" i="1"/>
  <c r="AQ5293" i="1"/>
  <c r="AI5293" i="1"/>
  <c r="BF5293" i="1"/>
  <c r="AH5293" i="1" s="1"/>
  <c r="AR5293" i="1"/>
  <c r="AM5293" i="1"/>
  <c r="AN5293" i="1"/>
  <c r="BC5293" i="1"/>
  <c r="AJ5293" i="1"/>
  <c r="AT5306" i="1"/>
  <c r="BB5306" i="1"/>
  <c r="AY5306" i="1"/>
  <c r="AG5293" i="1"/>
  <c r="AX5306" i="1"/>
  <c r="AD5312" i="1"/>
  <c r="J5312" i="1" s="1"/>
  <c r="AF5306" i="1"/>
  <c r="AC5312" i="1"/>
  <c r="I5312" i="1" s="1"/>
  <c r="AZ5306" i="1"/>
  <c r="D5287" i="1"/>
  <c r="AT5293" i="1" a="1"/>
  <c r="AU5293" i="1" a="1"/>
  <c r="AS5293" i="1" a="1"/>
  <c r="BD5287" i="1" a="1"/>
  <c r="AN5287" i="1" a="1"/>
  <c r="BC5287" i="1" a="1"/>
  <c r="AJ5287" i="1" a="1"/>
  <c r="AI5287" i="1" a="1"/>
  <c r="AQ5287" i="1" a="1"/>
  <c r="BE5287" i="1" a="1"/>
  <c r="AM5287" i="1" a="1"/>
  <c r="AP5287" i="1" a="1"/>
  <c r="BG5287" i="1" a="1"/>
  <c r="AO5287" i="1" a="1"/>
  <c r="BF5287" i="1" a="1"/>
  <c r="AK5287" i="1" a="1"/>
  <c r="AL5287" i="1" a="1"/>
  <c r="AR5287" i="1" a="1"/>
  <c r="AW5293" i="1" a="1"/>
  <c r="AV5293" i="1" a="1"/>
  <c r="D5280" i="1" a="1"/>
  <c r="AV5293" i="1" l="1"/>
  <c r="BA5293" i="1" s="1"/>
  <c r="AW5293" i="1"/>
  <c r="BB5293" i="1" s="1"/>
  <c r="AR5287" i="1"/>
  <c r="AL5287" i="1"/>
  <c r="AK5287" i="1"/>
  <c r="BF5287" i="1"/>
  <c r="AH5287" i="1" s="1"/>
  <c r="AO5287" i="1"/>
  <c r="BG5287" i="1"/>
  <c r="AP5287" i="1"/>
  <c r="AM5287" i="1"/>
  <c r="BE5287" i="1"/>
  <c r="AQ5287" i="1"/>
  <c r="AI5287" i="1"/>
  <c r="AJ5287" i="1"/>
  <c r="BC5287" i="1"/>
  <c r="AN5287" i="1"/>
  <c r="BD5287" i="1"/>
  <c r="AS5293" i="1"/>
  <c r="AX5293" i="1" s="1"/>
  <c r="AU5293" i="1"/>
  <c r="AT5293" i="1"/>
  <c r="AE5306" i="1"/>
  <c r="K5306" i="1" s="1"/>
  <c r="AY5293" i="1"/>
  <c r="AZ5293" i="1"/>
  <c r="AG5287" i="1"/>
  <c r="AC5306" i="1"/>
  <c r="I5306" i="1" s="1"/>
  <c r="AD5306" i="1"/>
  <c r="J5306" i="1" s="1"/>
  <c r="AF5293" i="1"/>
  <c r="D5280" i="1"/>
  <c r="AU5287" i="1" a="1"/>
  <c r="AV5287" i="1" a="1"/>
  <c r="AS5287" i="1" a="1"/>
  <c r="D5434" i="1" a="1"/>
  <c r="BD5280" i="1" a="1"/>
  <c r="AO5280" i="1" a="1"/>
  <c r="BG5280" i="1" a="1"/>
  <c r="AR5280" i="1" a="1"/>
  <c r="AK5280" i="1" a="1"/>
  <c r="BF5280" i="1" a="1"/>
  <c r="AN5280" i="1" a="1"/>
  <c r="BC5280" i="1" a="1"/>
  <c r="AM5280" i="1" a="1"/>
  <c r="BE5280" i="1" a="1"/>
  <c r="AJ5280" i="1" a="1"/>
  <c r="AI5280" i="1" a="1"/>
  <c r="AQ5280" i="1" a="1"/>
  <c r="AP5280" i="1" a="1"/>
  <c r="AL5280" i="1" a="1"/>
  <c r="AW5287" i="1" a="1"/>
  <c r="AT5287" i="1" a="1"/>
  <c r="AT5287" i="1" l="1"/>
  <c r="AY5287" i="1" s="1"/>
  <c r="AW5287" i="1"/>
  <c r="AL5280" i="1"/>
  <c r="AP5280" i="1"/>
  <c r="AQ5280" i="1"/>
  <c r="AI5280" i="1"/>
  <c r="AJ5280" i="1"/>
  <c r="BE5280" i="1"/>
  <c r="AM5280" i="1"/>
  <c r="BC5280" i="1"/>
  <c r="AN5280" i="1"/>
  <c r="BF5280" i="1"/>
  <c r="AK5280" i="1"/>
  <c r="AR5280" i="1"/>
  <c r="BG5280" i="1"/>
  <c r="AH5280" i="1" s="1"/>
  <c r="AO5280" i="1"/>
  <c r="BD5280" i="1"/>
  <c r="AS5287" i="1"/>
  <c r="AV5287" i="1"/>
  <c r="AU5287" i="1"/>
  <c r="AX5287" i="1"/>
  <c r="BB5287" i="1"/>
  <c r="AD5293" i="1"/>
  <c r="J5293" i="1" s="1"/>
  <c r="AC5293" i="1"/>
  <c r="I5293" i="1" s="1"/>
  <c r="AE5293" i="1"/>
  <c r="K5293" i="1" s="1"/>
  <c r="AF5287" i="1"/>
  <c r="BA5287" i="1"/>
  <c r="AZ5287" i="1"/>
  <c r="D5434" i="1"/>
  <c r="AU5280" i="1" a="1"/>
  <c r="D5421" i="1" a="1"/>
  <c r="AV5280" i="1" a="1"/>
  <c r="AS5280" i="1" a="1"/>
  <c r="AW5280" i="1" a="1"/>
  <c r="AM5434" i="1" a="1"/>
  <c r="BD5434" i="1" a="1"/>
  <c r="AI5434" i="1" a="1"/>
  <c r="AO5434" i="1" a="1"/>
  <c r="AK5434" i="1" a="1"/>
  <c r="BG5434" i="1" a="1"/>
  <c r="BC5434" i="1" a="1"/>
  <c r="AJ5434" i="1" a="1"/>
  <c r="AR5434" i="1" a="1"/>
  <c r="BF5434" i="1" a="1"/>
  <c r="AP5434" i="1" a="1"/>
  <c r="AN5434" i="1" a="1"/>
  <c r="AQ5434" i="1" a="1"/>
  <c r="AL5434" i="1" a="1"/>
  <c r="BE5434" i="1" a="1"/>
  <c r="AT5280" i="1" a="1"/>
  <c r="AT5280" i="1" l="1"/>
  <c r="BE5434" i="1"/>
  <c r="AL5434" i="1"/>
  <c r="AQ5434" i="1"/>
  <c r="AN5434" i="1"/>
  <c r="AP5434" i="1"/>
  <c r="BF5434" i="1"/>
  <c r="AR5434" i="1"/>
  <c r="AJ5434" i="1"/>
  <c r="BC5434" i="1"/>
  <c r="BG5434" i="1"/>
  <c r="AK5434" i="1"/>
  <c r="AO5434" i="1"/>
  <c r="AI5434" i="1"/>
  <c r="BD5434" i="1"/>
  <c r="AM5434" i="1"/>
  <c r="AW5280" i="1"/>
  <c r="AS5280" i="1"/>
  <c r="AV5280" i="1"/>
  <c r="BA5280" i="1" s="1"/>
  <c r="AU5280" i="1"/>
  <c r="AC5287" i="1"/>
  <c r="I5287" i="1" s="1"/>
  <c r="AH5434" i="1"/>
  <c r="AZ5280" i="1"/>
  <c r="BB5280" i="1"/>
  <c r="AF5280" i="1"/>
  <c r="AD5287" i="1"/>
  <c r="J5287" i="1" s="1"/>
  <c r="AE5287" i="1"/>
  <c r="K5287" i="1" s="1"/>
  <c r="AY5280" i="1"/>
  <c r="AX5280" i="1"/>
  <c r="AG5280" i="1"/>
  <c r="D5421" i="1"/>
  <c r="AT5434" i="1" a="1"/>
  <c r="D5415" i="1" a="1"/>
  <c r="AV5434" i="1" a="1"/>
  <c r="AU5434" i="1" a="1"/>
  <c r="AW5434" i="1" a="1"/>
  <c r="AS5434" i="1" a="1"/>
  <c r="AK5421" i="1" a="1"/>
  <c r="BD5421" i="1" a="1"/>
  <c r="BG5421" i="1" a="1"/>
  <c r="BC5421" i="1" a="1"/>
  <c r="AQ5421" i="1" a="1"/>
  <c r="AR5421" i="1" a="1"/>
  <c r="AM5421" i="1" a="1"/>
  <c r="AN5421" i="1" a="1"/>
  <c r="AI5421" i="1" a="1"/>
  <c r="AJ5421" i="1" a="1"/>
  <c r="BE5421" i="1" a="1"/>
  <c r="BF5421" i="1" a="1"/>
  <c r="AP5421" i="1" a="1"/>
  <c r="AO5421" i="1" a="1"/>
  <c r="AL5421" i="1" a="1"/>
  <c r="AL5421" i="1" l="1"/>
  <c r="AO5421" i="1"/>
  <c r="AP5421" i="1"/>
  <c r="BF5421" i="1"/>
  <c r="BE5421" i="1"/>
  <c r="AJ5421" i="1"/>
  <c r="AI5421" i="1"/>
  <c r="AN5421" i="1"/>
  <c r="AM5421" i="1"/>
  <c r="AR5421" i="1"/>
  <c r="AQ5421" i="1"/>
  <c r="BC5421" i="1"/>
  <c r="BG5421" i="1"/>
  <c r="BD5421" i="1"/>
  <c r="AK5421" i="1"/>
  <c r="AS5434" i="1"/>
  <c r="AW5434" i="1"/>
  <c r="AU5434" i="1"/>
  <c r="AV5434" i="1"/>
  <c r="AT5434" i="1"/>
  <c r="AD5280" i="1"/>
  <c r="J5280" i="1" s="1"/>
  <c r="AG5421" i="1"/>
  <c r="BB5434" i="1"/>
  <c r="AZ5434" i="1"/>
  <c r="AY5434" i="1"/>
  <c r="AE5280" i="1"/>
  <c r="K5280" i="1" s="1"/>
  <c r="AG5434" i="1"/>
  <c r="AF5434" i="1"/>
  <c r="BA5434" i="1"/>
  <c r="AC5280" i="1"/>
  <c r="I5280" i="1" s="1"/>
  <c r="AX5434" i="1"/>
  <c r="D5415" i="1"/>
  <c r="AT5421" i="1" a="1"/>
  <c r="D5408" i="1" a="1"/>
  <c r="AS5421" i="1" a="1"/>
  <c r="AV5421" i="1" a="1"/>
  <c r="AW5421" i="1" a="1"/>
  <c r="AU5421" i="1" a="1"/>
  <c r="AL5415" i="1" a="1"/>
  <c r="BE5415" i="1" a="1"/>
  <c r="AK5415" i="1" a="1"/>
  <c r="BD5415" i="1" a="1"/>
  <c r="AR5415" i="1" a="1"/>
  <c r="AP5415" i="1" a="1"/>
  <c r="BG5415" i="1" a="1"/>
  <c r="AN5415" i="1" a="1"/>
  <c r="BC5415" i="1" a="1"/>
  <c r="AJ5415" i="1" a="1"/>
  <c r="BF5415" i="1" a="1"/>
  <c r="AQ5415" i="1" a="1"/>
  <c r="AM5415" i="1" a="1"/>
  <c r="AI5415" i="1" a="1"/>
  <c r="AO5415" i="1" a="1"/>
  <c r="AO5415" i="1" l="1"/>
  <c r="AI5415" i="1"/>
  <c r="AM5415" i="1"/>
  <c r="AQ5415" i="1"/>
  <c r="BF5415" i="1"/>
  <c r="AJ5415" i="1"/>
  <c r="BC5415" i="1"/>
  <c r="AN5415" i="1"/>
  <c r="BG5415" i="1"/>
  <c r="AP5415" i="1"/>
  <c r="AR5415" i="1"/>
  <c r="BD5415" i="1"/>
  <c r="AK5415" i="1"/>
  <c r="BE5415" i="1"/>
  <c r="AG5415" i="1" s="1"/>
  <c r="AL5415" i="1"/>
  <c r="AU5421" i="1"/>
  <c r="AZ5421" i="1" s="1"/>
  <c r="AW5421" i="1"/>
  <c r="BB5421" i="1" s="1"/>
  <c r="AV5421" i="1"/>
  <c r="BA5421" i="1" s="1"/>
  <c r="AE5421" i="1" s="1"/>
  <c r="K5421" i="1" s="1"/>
  <c r="AS5421" i="1"/>
  <c r="AT5421" i="1"/>
  <c r="AE5434" i="1"/>
  <c r="K5434" i="1" s="1"/>
  <c r="AD5434" i="1"/>
  <c r="J5434" i="1" s="1"/>
  <c r="AX5421" i="1"/>
  <c r="AY5421" i="1"/>
  <c r="AC5434" i="1"/>
  <c r="I5434" i="1" s="1"/>
  <c r="AF5421" i="1"/>
  <c r="AH5421" i="1"/>
  <c r="D5408" i="1"/>
  <c r="AW5415" i="1" a="1"/>
  <c r="AT5415" i="1" a="1"/>
  <c r="AU5415" i="1" a="1"/>
  <c r="AV5415" i="1" a="1"/>
  <c r="D5402" i="1" a="1"/>
  <c r="AI5408" i="1" a="1"/>
  <c r="BE5408" i="1" a="1"/>
  <c r="BD5408" i="1" a="1"/>
  <c r="AP5408" i="1" a="1"/>
  <c r="AO5408" i="1" a="1"/>
  <c r="AN5408" i="1" a="1"/>
  <c r="AL5408" i="1" a="1"/>
  <c r="AK5408" i="1" a="1"/>
  <c r="AJ5408" i="1" a="1"/>
  <c r="AR5408" i="1" a="1"/>
  <c r="BG5408" i="1" a="1"/>
  <c r="BF5408" i="1" a="1"/>
  <c r="BC5408" i="1" a="1"/>
  <c r="AQ5408" i="1" a="1"/>
  <c r="AM5408" i="1" a="1"/>
  <c r="AS5415" i="1" a="1"/>
  <c r="AS5415" i="1" l="1"/>
  <c r="AX5415" i="1" s="1"/>
  <c r="AM5408" i="1"/>
  <c r="AQ5408" i="1"/>
  <c r="BC5408" i="1"/>
  <c r="BF5408" i="1"/>
  <c r="BG5408" i="1"/>
  <c r="AR5408" i="1"/>
  <c r="AJ5408" i="1"/>
  <c r="AK5408" i="1"/>
  <c r="AL5408" i="1"/>
  <c r="AN5408" i="1"/>
  <c r="AO5408" i="1"/>
  <c r="AP5408" i="1"/>
  <c r="BD5408" i="1"/>
  <c r="BE5408" i="1"/>
  <c r="AI5408" i="1"/>
  <c r="AV5415" i="1"/>
  <c r="AU5415" i="1"/>
  <c r="AZ5415" i="1" s="1"/>
  <c r="AT5415" i="1"/>
  <c r="AW5415" i="1"/>
  <c r="AD5421" i="1"/>
  <c r="J5421" i="1" s="1"/>
  <c r="AF5408" i="1"/>
  <c r="AY5415" i="1"/>
  <c r="AC5421" i="1"/>
  <c r="I5421" i="1" s="1"/>
  <c r="AF5415" i="1"/>
  <c r="BA5415" i="1"/>
  <c r="AH5415" i="1"/>
  <c r="BB5415" i="1"/>
  <c r="D5402" i="1"/>
  <c r="AV5408" i="1" a="1"/>
  <c r="AW5408" i="1" a="1"/>
  <c r="AQ5402" i="1" a="1"/>
  <c r="AL5402" i="1" a="1"/>
  <c r="AM5402" i="1" a="1"/>
  <c r="BD5402" i="1" a="1"/>
  <c r="AI5402" i="1" a="1"/>
  <c r="AO5402" i="1" a="1"/>
  <c r="BE5402" i="1" a="1"/>
  <c r="AK5402" i="1" a="1"/>
  <c r="AR5402" i="1" a="1"/>
  <c r="BG5402" i="1" a="1"/>
  <c r="AN5402" i="1" a="1"/>
  <c r="BC5402" i="1" a="1"/>
  <c r="AJ5402" i="1" a="1"/>
  <c r="BF5402" i="1" a="1"/>
  <c r="AP5402" i="1" a="1"/>
  <c r="D5389" i="1" a="1"/>
  <c r="AT5408" i="1" a="1"/>
  <c r="AS5408" i="1" a="1"/>
  <c r="AU5408" i="1" a="1"/>
  <c r="AU5408" i="1" l="1"/>
  <c r="AS5408" i="1"/>
  <c r="AX5408" i="1" s="1"/>
  <c r="AT5408" i="1"/>
  <c r="AP5402" i="1"/>
  <c r="BF5402" i="1"/>
  <c r="AJ5402" i="1"/>
  <c r="BC5402" i="1"/>
  <c r="AN5402" i="1"/>
  <c r="BG5402" i="1"/>
  <c r="AH5402" i="1" s="1"/>
  <c r="AR5402" i="1"/>
  <c r="AK5402" i="1"/>
  <c r="BE5402" i="1"/>
  <c r="AO5402" i="1"/>
  <c r="AI5402" i="1"/>
  <c r="BD5402" i="1"/>
  <c r="AM5402" i="1"/>
  <c r="AL5402" i="1"/>
  <c r="AQ5402" i="1"/>
  <c r="AW5408" i="1"/>
  <c r="AV5408" i="1"/>
  <c r="AC5415" i="1"/>
  <c r="I5415" i="1" s="1"/>
  <c r="AE5415" i="1"/>
  <c r="K5415" i="1" s="1"/>
  <c r="AZ5408" i="1"/>
  <c r="AY5408" i="1"/>
  <c r="BA5408" i="1"/>
  <c r="AG5408" i="1"/>
  <c r="AH5408" i="1"/>
  <c r="AD5415" i="1"/>
  <c r="J5415" i="1" s="1"/>
  <c r="BB5408" i="1"/>
  <c r="D5389" i="1"/>
  <c r="AU5402" i="1" a="1"/>
  <c r="AS5402" i="1" a="1"/>
  <c r="AT5402" i="1" a="1"/>
  <c r="BD5389" i="1" a="1"/>
  <c r="AO5389" i="1" a="1"/>
  <c r="AK5389" i="1" a="1"/>
  <c r="BG5389" i="1" a="1"/>
  <c r="BC5389" i="1" a="1"/>
  <c r="AQ5389" i="1" a="1"/>
  <c r="AJ5389" i="1" a="1"/>
  <c r="AR5389" i="1" a="1"/>
  <c r="AM5389" i="1" a="1"/>
  <c r="BF5389" i="1" a="1"/>
  <c r="AP5389" i="1" a="1"/>
  <c r="AN5389" i="1" a="1"/>
  <c r="AI5389" i="1" a="1"/>
  <c r="AL5389" i="1" a="1"/>
  <c r="BE5389" i="1" a="1"/>
  <c r="AV5402" i="1" a="1"/>
  <c r="AW5402" i="1" a="1"/>
  <c r="D5383" i="1" a="1"/>
  <c r="AW5402" i="1" l="1"/>
  <c r="AV5402" i="1"/>
  <c r="BE5389" i="1"/>
  <c r="AL5389" i="1"/>
  <c r="AI5389" i="1"/>
  <c r="AN5389" i="1"/>
  <c r="AP5389" i="1"/>
  <c r="BF5389" i="1"/>
  <c r="AM5389" i="1"/>
  <c r="AR5389" i="1"/>
  <c r="AJ5389" i="1"/>
  <c r="AQ5389" i="1"/>
  <c r="BC5389" i="1"/>
  <c r="BG5389" i="1"/>
  <c r="AK5389" i="1"/>
  <c r="AO5389" i="1"/>
  <c r="BD5389" i="1"/>
  <c r="AT5402" i="1"/>
  <c r="AS5402" i="1"/>
  <c r="AU5402" i="1"/>
  <c r="AE5408" i="1"/>
  <c r="K5408" i="1" s="1"/>
  <c r="AY5402" i="1"/>
  <c r="AX5402" i="1"/>
  <c r="AZ5402" i="1"/>
  <c r="BB5402" i="1"/>
  <c r="AC5408" i="1"/>
  <c r="I5408" i="1" s="1"/>
  <c r="BA5402" i="1"/>
  <c r="AD5408" i="1"/>
  <c r="J5408" i="1" s="1"/>
  <c r="AG5402" i="1"/>
  <c r="AF5402" i="1"/>
  <c r="D5383" i="1"/>
  <c r="AS5389" i="1" a="1"/>
  <c r="AT5389" i="1" a="1"/>
  <c r="BE5383" i="1" a="1"/>
  <c r="AK5383" i="1" a="1"/>
  <c r="AM5383" i="1" a="1"/>
  <c r="AP5383" i="1" a="1"/>
  <c r="BG5383" i="1" a="1"/>
  <c r="AO5383" i="1" a="1"/>
  <c r="AL5383" i="1" a="1"/>
  <c r="BC5383" i="1" a="1"/>
  <c r="BD5383" i="1" a="1"/>
  <c r="AR5383" i="1" a="1"/>
  <c r="AN5383" i="1" a="1"/>
  <c r="AJ5383" i="1" a="1"/>
  <c r="BF5383" i="1" a="1"/>
  <c r="AI5383" i="1" a="1"/>
  <c r="AQ5383" i="1" a="1"/>
  <c r="AV5389" i="1" a="1"/>
  <c r="AU5389" i="1" a="1"/>
  <c r="AW5389" i="1" a="1"/>
  <c r="D5376" i="1" a="1"/>
  <c r="AW5389" i="1" l="1"/>
  <c r="BB5389" i="1" s="1"/>
  <c r="AU5389" i="1"/>
  <c r="AZ5389" i="1" s="1"/>
  <c r="AV5389" i="1"/>
  <c r="AQ5383" i="1"/>
  <c r="AI5383" i="1"/>
  <c r="BF5383" i="1"/>
  <c r="AJ5383" i="1"/>
  <c r="AN5383" i="1"/>
  <c r="AR5383" i="1"/>
  <c r="BD5383" i="1"/>
  <c r="BC5383" i="1"/>
  <c r="AL5383" i="1"/>
  <c r="AO5383" i="1"/>
  <c r="BG5383" i="1"/>
  <c r="AP5383" i="1"/>
  <c r="AM5383" i="1"/>
  <c r="AK5383" i="1"/>
  <c r="BE5383" i="1"/>
  <c r="AT5389" i="1"/>
  <c r="AS5389" i="1"/>
  <c r="AY5389" i="1"/>
  <c r="AX5389" i="1"/>
  <c r="AC5402" i="1"/>
  <c r="I5402" i="1" s="1"/>
  <c r="AD5402" i="1"/>
  <c r="J5402" i="1" s="1"/>
  <c r="AE5402" i="1"/>
  <c r="K5402" i="1" s="1"/>
  <c r="AH5389" i="1"/>
  <c r="AG5389" i="1"/>
  <c r="BA5389" i="1"/>
  <c r="AF5389" i="1"/>
  <c r="D5376" i="1"/>
  <c r="D5370" i="1" a="1"/>
  <c r="AW5383" i="1" a="1"/>
  <c r="AV5383" i="1" a="1"/>
  <c r="AS5383" i="1" a="1"/>
  <c r="BC5376" i="1" a="1"/>
  <c r="AQ5376" i="1" a="1"/>
  <c r="BE5376" i="1" a="1"/>
  <c r="AM5376" i="1" a="1"/>
  <c r="AP5376" i="1" a="1"/>
  <c r="AI5376" i="1" a="1"/>
  <c r="AL5376" i="1" a="1"/>
  <c r="BD5376" i="1" a="1"/>
  <c r="AR5376" i="1" a="1"/>
  <c r="AO5376" i="1" a="1"/>
  <c r="AN5376" i="1" a="1"/>
  <c r="AK5376" i="1" a="1"/>
  <c r="AJ5376" i="1" a="1"/>
  <c r="BG5376" i="1" a="1"/>
  <c r="BF5376" i="1" a="1"/>
  <c r="AU5383" i="1" a="1"/>
  <c r="AT5383" i="1" a="1"/>
  <c r="AT5383" i="1" l="1"/>
  <c r="AU5383" i="1"/>
  <c r="BF5376" i="1"/>
  <c r="BG5376" i="1"/>
  <c r="AJ5376" i="1"/>
  <c r="AK5376" i="1"/>
  <c r="AN5376" i="1"/>
  <c r="AO5376" i="1"/>
  <c r="AR5376" i="1"/>
  <c r="BD5376" i="1"/>
  <c r="AL5376" i="1"/>
  <c r="AI5376" i="1"/>
  <c r="AP5376" i="1"/>
  <c r="AM5376" i="1"/>
  <c r="BE5376" i="1"/>
  <c r="AG5376" i="1" s="1"/>
  <c r="AQ5376" i="1"/>
  <c r="BC5376" i="1"/>
  <c r="AS5383" i="1"/>
  <c r="AV5383" i="1"/>
  <c r="BA5383" i="1" s="1"/>
  <c r="AW5383" i="1"/>
  <c r="AE5389" i="1"/>
  <c r="K5389" i="1" s="1"/>
  <c r="AC5389" i="1"/>
  <c r="I5389" i="1" s="1"/>
  <c r="AX5383" i="1"/>
  <c r="AZ5383" i="1"/>
  <c r="AY5383" i="1"/>
  <c r="BB5383" i="1"/>
  <c r="AH5383" i="1"/>
  <c r="AD5389" i="1"/>
  <c r="J5389" i="1" s="1"/>
  <c r="AG5383" i="1"/>
  <c r="AF5383" i="1"/>
  <c r="D5370" i="1"/>
  <c r="D5357" i="1" a="1"/>
  <c r="AS5376" i="1" a="1"/>
  <c r="AT5376" i="1" a="1"/>
  <c r="AW5376" i="1" a="1"/>
  <c r="AV5376" i="1" a="1"/>
  <c r="AJ5370" i="1" a="1"/>
  <c r="BF5370" i="1" a="1"/>
  <c r="AP5370" i="1" a="1"/>
  <c r="AI5370" i="1" a="1"/>
  <c r="AQ5370" i="1" a="1"/>
  <c r="AL5370" i="1" a="1"/>
  <c r="BE5370" i="1" a="1"/>
  <c r="AK5370" i="1" a="1"/>
  <c r="AM5370" i="1" a="1"/>
  <c r="BD5370" i="1" a="1"/>
  <c r="BG5370" i="1" a="1"/>
  <c r="AO5370" i="1" a="1"/>
  <c r="BC5370" i="1" a="1"/>
  <c r="AR5370" i="1" a="1"/>
  <c r="AN5370" i="1" a="1"/>
  <c r="AU5376" i="1" a="1"/>
  <c r="AU5376" i="1" l="1"/>
  <c r="AN5370" i="1"/>
  <c r="AR5370" i="1"/>
  <c r="BC5370" i="1"/>
  <c r="AO5370" i="1"/>
  <c r="BG5370" i="1"/>
  <c r="AH5370" i="1" s="1"/>
  <c r="BD5370" i="1"/>
  <c r="AM5370" i="1"/>
  <c r="AK5370" i="1"/>
  <c r="BE5370" i="1"/>
  <c r="AL5370" i="1"/>
  <c r="AQ5370" i="1"/>
  <c r="AI5370" i="1"/>
  <c r="AP5370" i="1"/>
  <c r="BF5370" i="1"/>
  <c r="AJ5370" i="1"/>
  <c r="AV5376" i="1"/>
  <c r="BA5376" i="1" s="1"/>
  <c r="AW5376" i="1"/>
  <c r="BB5376" i="1" s="1"/>
  <c r="AT5376" i="1"/>
  <c r="AS5376" i="1"/>
  <c r="AX5376" i="1"/>
  <c r="AZ5376" i="1"/>
  <c r="AY5376" i="1"/>
  <c r="AC5383" i="1"/>
  <c r="I5383" i="1" s="1"/>
  <c r="AD5383" i="1"/>
  <c r="J5383" i="1" s="1"/>
  <c r="AH5376" i="1"/>
  <c r="AE5383" i="1"/>
  <c r="K5383" i="1" s="1"/>
  <c r="AF5376" i="1"/>
  <c r="D5357" i="1"/>
  <c r="AV5370" i="1" a="1"/>
  <c r="AS5370" i="1" a="1"/>
  <c r="AU5370" i="1" a="1"/>
  <c r="AW5370" i="1" a="1"/>
  <c r="AT5370" i="1" a="1"/>
  <c r="BF5357" i="1" a="1"/>
  <c r="AP5357" i="1" a="1"/>
  <c r="AL5357" i="1" a="1"/>
  <c r="BD5357" i="1" a="1"/>
  <c r="AO5357" i="1" a="1"/>
  <c r="BC5357" i="1" a="1"/>
  <c r="AK5357" i="1" a="1"/>
  <c r="AR5357" i="1" a="1"/>
  <c r="AM5357" i="1" a="1"/>
  <c r="BG5357" i="1" a="1"/>
  <c r="AN5357" i="1" a="1"/>
  <c r="AI5357" i="1" a="1"/>
  <c r="AQ5357" i="1" a="1"/>
  <c r="AJ5357" i="1" a="1"/>
  <c r="BE5357" i="1" a="1"/>
  <c r="D5511" i="1" a="1"/>
  <c r="BE5357" i="1" l="1"/>
  <c r="AG5357" i="1" s="1"/>
  <c r="AJ5357" i="1"/>
  <c r="AQ5357" i="1"/>
  <c r="AI5357" i="1"/>
  <c r="AN5357" i="1"/>
  <c r="BG5357" i="1"/>
  <c r="AM5357" i="1"/>
  <c r="AR5357" i="1"/>
  <c r="AK5357" i="1"/>
  <c r="BC5357" i="1"/>
  <c r="AO5357" i="1"/>
  <c r="BD5357" i="1"/>
  <c r="AL5357" i="1"/>
  <c r="AP5357" i="1"/>
  <c r="BF5357" i="1"/>
  <c r="AH5357" i="1" s="1"/>
  <c r="AT5370" i="1"/>
  <c r="AW5370" i="1"/>
  <c r="BB5370" i="1" s="1"/>
  <c r="AU5370" i="1"/>
  <c r="AS5370" i="1"/>
  <c r="AV5370" i="1"/>
  <c r="AD5376" i="1"/>
  <c r="J5376" i="1" s="1"/>
  <c r="BA5370" i="1"/>
  <c r="AX5370" i="1"/>
  <c r="AZ5370" i="1"/>
  <c r="AC5376" i="1"/>
  <c r="I5376" i="1" s="1"/>
  <c r="AE5376" i="1"/>
  <c r="K5376" i="1" s="1"/>
  <c r="AG5370" i="1"/>
  <c r="AF5370" i="1"/>
  <c r="AY5370" i="1"/>
  <c r="D5511" i="1"/>
  <c r="AT5357" i="1" a="1"/>
  <c r="D5504" i="1" a="1"/>
  <c r="AU5357" i="1" a="1"/>
  <c r="AP5511" i="1" a="1"/>
  <c r="BD5511" i="1" a="1"/>
  <c r="AO5511" i="1" a="1"/>
  <c r="BC5511" i="1" a="1"/>
  <c r="AK5511" i="1" a="1"/>
  <c r="AL5511" i="1" a="1"/>
  <c r="AR5511" i="1" a="1"/>
  <c r="BG5511" i="1" a="1"/>
  <c r="AN5511" i="1" a="1"/>
  <c r="BF5511" i="1" a="1"/>
  <c r="AJ5511" i="1" a="1"/>
  <c r="AI5511" i="1" a="1"/>
  <c r="AQ5511" i="1" a="1"/>
  <c r="BE5511" i="1" a="1"/>
  <c r="AM5511" i="1" a="1"/>
  <c r="AS5357" i="1" a="1"/>
  <c r="AV5357" i="1" a="1"/>
  <c r="AW5357" i="1" a="1"/>
  <c r="AW5357" i="1" l="1"/>
  <c r="AV5357" i="1"/>
  <c r="AS5357" i="1"/>
  <c r="AX5357" i="1" s="1"/>
  <c r="AM5511" i="1"/>
  <c r="BE5511" i="1"/>
  <c r="AQ5511" i="1"/>
  <c r="AI5511" i="1"/>
  <c r="AJ5511" i="1"/>
  <c r="BF5511" i="1"/>
  <c r="AN5511" i="1"/>
  <c r="BG5511" i="1"/>
  <c r="AR5511" i="1"/>
  <c r="AL5511" i="1"/>
  <c r="AK5511" i="1"/>
  <c r="BC5511" i="1"/>
  <c r="AO5511" i="1"/>
  <c r="BD5511" i="1"/>
  <c r="AP5511" i="1"/>
  <c r="AU5357" i="1"/>
  <c r="AT5357" i="1"/>
  <c r="AE5370" i="1"/>
  <c r="K5370" i="1" s="1"/>
  <c r="BB5357" i="1"/>
  <c r="AZ5357" i="1"/>
  <c r="AC5370" i="1"/>
  <c r="I5370" i="1" s="1"/>
  <c r="AF5357" i="1"/>
  <c r="AD5370" i="1"/>
  <c r="J5370" i="1" s="1"/>
  <c r="AY5357" i="1"/>
  <c r="BA5357" i="1"/>
  <c r="D5504" i="1"/>
  <c r="AW5511" i="1" a="1"/>
  <c r="D5498" i="1" a="1"/>
  <c r="AO5504" i="1" a="1"/>
  <c r="AM5504" i="1" a="1"/>
  <c r="BE5504" i="1" a="1"/>
  <c r="AJ5504" i="1" a="1"/>
  <c r="AI5504" i="1" a="1"/>
  <c r="AQ5504" i="1" a="1"/>
  <c r="AP5504" i="1" a="1"/>
  <c r="AL5504" i="1" a="1"/>
  <c r="BC5504" i="1" a="1"/>
  <c r="BG5504" i="1" a="1"/>
  <c r="AK5504" i="1" a="1"/>
  <c r="AR5504" i="1" a="1"/>
  <c r="BD5504" i="1" a="1"/>
  <c r="BF5504" i="1" a="1"/>
  <c r="AN5504" i="1" a="1"/>
  <c r="AT5511" i="1" a="1"/>
  <c r="AV5511" i="1" a="1"/>
  <c r="AU5511" i="1" a="1"/>
  <c r="AS5511" i="1" a="1"/>
  <c r="AS5511" i="1" l="1"/>
  <c r="AX5511" i="1" s="1"/>
  <c r="AU5511" i="1"/>
  <c r="AV5511" i="1"/>
  <c r="AT5511" i="1"/>
  <c r="AN5504" i="1"/>
  <c r="BF5504" i="1"/>
  <c r="BD5504" i="1"/>
  <c r="AR5504" i="1"/>
  <c r="AK5504" i="1"/>
  <c r="BG5504" i="1"/>
  <c r="BC5504" i="1"/>
  <c r="AL5504" i="1"/>
  <c r="AP5504" i="1"/>
  <c r="AQ5504" i="1"/>
  <c r="AI5504" i="1"/>
  <c r="AJ5504" i="1"/>
  <c r="BE5504" i="1"/>
  <c r="AG5504" i="1" s="1"/>
  <c r="AM5504" i="1"/>
  <c r="AO5504" i="1"/>
  <c r="AW5511" i="1"/>
  <c r="BA5511" i="1"/>
  <c r="AH5504" i="1"/>
  <c r="AZ5511" i="1"/>
  <c r="AY5511" i="1"/>
  <c r="BB5511" i="1"/>
  <c r="AC5357" i="1"/>
  <c r="I5357" i="1" s="1"/>
  <c r="AG5511" i="1"/>
  <c r="AF5511" i="1"/>
  <c r="AD5357" i="1"/>
  <c r="J5357" i="1" s="1"/>
  <c r="AE5357" i="1"/>
  <c r="K5357" i="1" s="1"/>
  <c r="AH5511" i="1"/>
  <c r="D5498" i="1"/>
  <c r="AS5504" i="1" a="1"/>
  <c r="AW5504" i="1" a="1"/>
  <c r="D5485" i="1" a="1"/>
  <c r="AU5504" i="1" a="1"/>
  <c r="AM5498" i="1" a="1"/>
  <c r="AQ5498" i="1" a="1"/>
  <c r="BG5498" i="1" a="1"/>
  <c r="BE5498" i="1" a="1"/>
  <c r="AL5498" i="1" a="1"/>
  <c r="BF5498" i="1" a="1"/>
  <c r="AI5498" i="1" a="1"/>
  <c r="AO5498" i="1" a="1"/>
  <c r="AP5498" i="1" a="1"/>
  <c r="BD5498" i="1" a="1"/>
  <c r="AK5498" i="1" a="1"/>
  <c r="BC5498" i="1" a="1"/>
  <c r="AR5498" i="1" a="1"/>
  <c r="AN5498" i="1" a="1"/>
  <c r="AJ5498" i="1" a="1"/>
  <c r="AV5504" i="1" a="1"/>
  <c r="AT5504" i="1" a="1"/>
  <c r="AT5504" i="1" l="1"/>
  <c r="AV5504" i="1"/>
  <c r="BA5504" i="1" s="1"/>
  <c r="AE5504" i="1" s="1"/>
  <c r="K5504" i="1" s="1"/>
  <c r="AJ5498" i="1"/>
  <c r="AN5498" i="1"/>
  <c r="AR5498" i="1"/>
  <c r="BC5498" i="1"/>
  <c r="AK5498" i="1"/>
  <c r="BD5498" i="1"/>
  <c r="AP5498" i="1"/>
  <c r="AO5498" i="1"/>
  <c r="AI5498" i="1"/>
  <c r="BF5498" i="1"/>
  <c r="AL5498" i="1"/>
  <c r="BE5498" i="1"/>
  <c r="BG5498" i="1"/>
  <c r="AQ5498" i="1"/>
  <c r="AM5498" i="1"/>
  <c r="AU5504" i="1"/>
  <c r="AZ5504" i="1" s="1"/>
  <c r="AW5504" i="1"/>
  <c r="AF5504" i="1"/>
  <c r="AD5511" i="1"/>
  <c r="J5511" i="1" s="1"/>
  <c r="AC5511" i="1"/>
  <c r="I5511" i="1" s="1"/>
  <c r="AE5511" i="1"/>
  <c r="K5511" i="1" s="1"/>
  <c r="AH5498" i="1"/>
  <c r="AG5498" i="1"/>
  <c r="AS5504" i="1"/>
  <c r="BB5504" i="1"/>
  <c r="AY5504" i="1"/>
  <c r="AX5504" i="1"/>
  <c r="D5485" i="1"/>
  <c r="D5479" i="1" a="1"/>
  <c r="AT5498" i="1" a="1"/>
  <c r="AS5498" i="1" a="1"/>
  <c r="AV5498" i="1" a="1"/>
  <c r="AU5498" i="1" a="1"/>
  <c r="AN5485" i="1" a="1"/>
  <c r="AI5485" i="1" a="1"/>
  <c r="BG5485" i="1" a="1"/>
  <c r="AP5485" i="1" a="1"/>
  <c r="AR5485" i="1" a="1"/>
  <c r="AL5485" i="1" a="1"/>
  <c r="BF5485" i="1" a="1"/>
  <c r="AO5485" i="1" a="1"/>
  <c r="AJ5485" i="1" a="1"/>
  <c r="AK5485" i="1" a="1"/>
  <c r="BE5485" i="1" a="1"/>
  <c r="BD5485" i="1" a="1"/>
  <c r="AQ5485" i="1" a="1"/>
  <c r="BC5485" i="1" a="1"/>
  <c r="AM5485" i="1" a="1"/>
  <c r="AW5498" i="1" a="1"/>
  <c r="AW5498" i="1" l="1"/>
  <c r="AM5485" i="1"/>
  <c r="BC5485" i="1"/>
  <c r="AQ5485" i="1"/>
  <c r="BD5485" i="1"/>
  <c r="BE5485" i="1"/>
  <c r="AK5485" i="1"/>
  <c r="AJ5485" i="1"/>
  <c r="AO5485" i="1"/>
  <c r="BF5485" i="1"/>
  <c r="AL5485" i="1"/>
  <c r="AR5485" i="1"/>
  <c r="AP5485" i="1"/>
  <c r="BG5485" i="1"/>
  <c r="AH5485" i="1" s="1"/>
  <c r="AI5485" i="1"/>
  <c r="AN5485" i="1"/>
  <c r="AU5498" i="1"/>
  <c r="AZ5498" i="1" s="1"/>
  <c r="AV5498" i="1"/>
  <c r="AS5498" i="1"/>
  <c r="AT5498" i="1"/>
  <c r="AG5485" i="1"/>
  <c r="AF5485" i="1"/>
  <c r="BB5498" i="1"/>
  <c r="AY5498" i="1"/>
  <c r="AD5504" i="1"/>
  <c r="J5504" i="1" s="1"/>
  <c r="AF5498" i="1"/>
  <c r="BA5498" i="1"/>
  <c r="AC5504" i="1"/>
  <c r="I5504" i="1" s="1"/>
  <c r="AX5498" i="1"/>
  <c r="D5479" i="1"/>
  <c r="AW5485" i="1" a="1"/>
  <c r="AU5485" i="1" a="1"/>
  <c r="AI5479" i="1" a="1"/>
  <c r="BE5479" i="1" a="1"/>
  <c r="AP5479" i="1" a="1"/>
  <c r="BD5479" i="1" a="1"/>
  <c r="AO5479" i="1" a="1"/>
  <c r="BG5479" i="1" a="1"/>
  <c r="BC5479" i="1" a="1"/>
  <c r="AK5479" i="1" a="1"/>
  <c r="BF5479" i="1" a="1"/>
  <c r="AJ5479" i="1" a="1"/>
  <c r="AL5479" i="1" a="1"/>
  <c r="AR5479" i="1" a="1"/>
  <c r="AQ5479" i="1" a="1"/>
  <c r="AN5479" i="1" a="1"/>
  <c r="AM5479" i="1" a="1"/>
  <c r="AV5485" i="1" a="1"/>
  <c r="D5472" i="1" a="1"/>
  <c r="AS5485" i="1" a="1"/>
  <c r="AT5485" i="1" a="1"/>
  <c r="AT5485" i="1" l="1"/>
  <c r="AS5485" i="1"/>
  <c r="AX5485" i="1" s="1"/>
  <c r="AV5485" i="1"/>
  <c r="AM5479" i="1"/>
  <c r="AN5479" i="1"/>
  <c r="AQ5479" i="1"/>
  <c r="AR5479" i="1"/>
  <c r="AL5479" i="1"/>
  <c r="AJ5479" i="1"/>
  <c r="BF5479" i="1"/>
  <c r="AK5479" i="1"/>
  <c r="BC5479" i="1"/>
  <c r="BG5479" i="1"/>
  <c r="AO5479" i="1"/>
  <c r="BD5479" i="1"/>
  <c r="AP5479" i="1"/>
  <c r="BE5479" i="1"/>
  <c r="AI5479" i="1"/>
  <c r="AU5485" i="1"/>
  <c r="AW5485" i="1"/>
  <c r="BB5485" i="1"/>
  <c r="AY5485" i="1"/>
  <c r="AZ5485" i="1"/>
  <c r="BA5485" i="1"/>
  <c r="AE5498" i="1"/>
  <c r="K5498" i="1" s="1"/>
  <c r="AC5498" i="1"/>
  <c r="I5498" i="1" s="1"/>
  <c r="AD5498" i="1"/>
  <c r="J5498" i="1" s="1"/>
  <c r="D5472" i="1"/>
  <c r="AU5479" i="1" a="1"/>
  <c r="D5466" i="1" a="1"/>
  <c r="AW5479" i="1" a="1"/>
  <c r="AI5472" i="1" a="1"/>
  <c r="AJ5472" i="1" a="1"/>
  <c r="AR5472" i="1" a="1"/>
  <c r="BF5472" i="1" a="1"/>
  <c r="AP5472" i="1" a="1"/>
  <c r="AM5472" i="1" a="1"/>
  <c r="AL5472" i="1" a="1"/>
  <c r="BE5472" i="1" a="1"/>
  <c r="BD5472" i="1" a="1"/>
  <c r="AQ5472" i="1" a="1"/>
  <c r="AO5472" i="1" a="1"/>
  <c r="AK5472" i="1" a="1"/>
  <c r="BG5472" i="1" a="1"/>
  <c r="AN5472" i="1" a="1"/>
  <c r="BC5472" i="1" a="1"/>
  <c r="AS5479" i="1" a="1"/>
  <c r="AT5479" i="1" a="1"/>
  <c r="AV5479" i="1" a="1"/>
  <c r="AV5479" i="1" l="1"/>
  <c r="AT5479" i="1"/>
  <c r="AY5479" i="1" s="1"/>
  <c r="AS5479" i="1"/>
  <c r="BC5472" i="1"/>
  <c r="AN5472" i="1"/>
  <c r="BG5472" i="1"/>
  <c r="AH5472" i="1" s="1"/>
  <c r="AK5472" i="1"/>
  <c r="AO5472" i="1"/>
  <c r="AQ5472" i="1"/>
  <c r="BD5472" i="1"/>
  <c r="AF5472" i="1" s="1"/>
  <c r="BE5472" i="1"/>
  <c r="AL5472" i="1"/>
  <c r="AM5472" i="1"/>
  <c r="AP5472" i="1"/>
  <c r="BF5472" i="1"/>
  <c r="AR5472" i="1"/>
  <c r="AJ5472" i="1"/>
  <c r="AI5472" i="1"/>
  <c r="AW5479" i="1"/>
  <c r="AU5479" i="1"/>
  <c r="AZ5479" i="1" s="1"/>
  <c r="AX5479" i="1"/>
  <c r="BB5479" i="1"/>
  <c r="AE5485" i="1"/>
  <c r="K5485" i="1" s="1"/>
  <c r="AD5485" i="1"/>
  <c r="J5485" i="1" s="1"/>
  <c r="AG5479" i="1"/>
  <c r="BA5479" i="1"/>
  <c r="AC5485" i="1"/>
  <c r="I5485" i="1" s="1"/>
  <c r="AF5479" i="1"/>
  <c r="AH5479" i="1"/>
  <c r="D5466" i="1"/>
  <c r="D5453" i="1" a="1"/>
  <c r="AV5472" i="1" a="1"/>
  <c r="AW5472" i="1" a="1"/>
  <c r="AS5472" i="1" a="1"/>
  <c r="AU5472" i="1" a="1"/>
  <c r="AT5472" i="1" a="1"/>
  <c r="BC5466" i="1" a="1"/>
  <c r="AK5466" i="1" a="1"/>
  <c r="AR5466" i="1" a="1"/>
  <c r="BG5466" i="1" a="1"/>
  <c r="AN5466" i="1" a="1"/>
  <c r="AJ5466" i="1" a="1"/>
  <c r="BE5466" i="1" a="1"/>
  <c r="BF5466" i="1" a="1"/>
  <c r="AP5466" i="1" a="1"/>
  <c r="AQ5466" i="1" a="1"/>
  <c r="AL5466" i="1" a="1"/>
  <c r="AM5466" i="1" a="1"/>
  <c r="BD5466" i="1" a="1"/>
  <c r="AI5466" i="1" a="1"/>
  <c r="AO5466" i="1" a="1"/>
  <c r="AO5466" i="1" l="1"/>
  <c r="AI5466" i="1"/>
  <c r="BD5466" i="1"/>
  <c r="AM5466" i="1"/>
  <c r="AL5466" i="1"/>
  <c r="AQ5466" i="1"/>
  <c r="AP5466" i="1"/>
  <c r="BF5466" i="1"/>
  <c r="BE5466" i="1"/>
  <c r="AJ5466" i="1"/>
  <c r="AN5466" i="1"/>
  <c r="BG5466" i="1"/>
  <c r="AR5466" i="1"/>
  <c r="AK5466" i="1"/>
  <c r="BC5466" i="1"/>
  <c r="AT5472" i="1"/>
  <c r="AU5472" i="1"/>
  <c r="AS5472" i="1"/>
  <c r="AW5472" i="1"/>
  <c r="AV5472" i="1"/>
  <c r="AC5479" i="1"/>
  <c r="I5479" i="1" s="1"/>
  <c r="AX5472" i="1"/>
  <c r="AZ5472" i="1"/>
  <c r="AY5472" i="1"/>
  <c r="BB5472" i="1"/>
  <c r="BA5472" i="1"/>
  <c r="AG5472" i="1"/>
  <c r="AD5479" i="1"/>
  <c r="J5479" i="1" s="1"/>
  <c r="AE5479" i="1"/>
  <c r="K5479" i="1" s="1"/>
  <c r="D5453" i="1"/>
  <c r="AT5466" i="1" a="1"/>
  <c r="AS5466" i="1" a="1"/>
  <c r="AU5466" i="1" a="1"/>
  <c r="BG5453" i="1" a="1"/>
  <c r="AN5453" i="1" a="1"/>
  <c r="BC5453" i="1" a="1"/>
  <c r="AJ5453" i="1" a="1"/>
  <c r="BE5453" i="1" a="1"/>
  <c r="AR5453" i="1" a="1"/>
  <c r="AP5453" i="1" a="1"/>
  <c r="AL5453" i="1" a="1"/>
  <c r="BD5453" i="1" a="1"/>
  <c r="AO5453" i="1" a="1"/>
  <c r="BF5453" i="1" a="1"/>
  <c r="AK5453" i="1" a="1"/>
  <c r="AM5453" i="1" a="1"/>
  <c r="AI5453" i="1" a="1"/>
  <c r="AQ5453" i="1" a="1"/>
  <c r="D5447" i="1" a="1"/>
  <c r="AW5466" i="1" a="1"/>
  <c r="AV5466" i="1" a="1"/>
  <c r="AV5466" i="1" l="1"/>
  <c r="BA5466" i="1" s="1"/>
  <c r="AE5466" i="1" s="1"/>
  <c r="K5466" i="1" s="1"/>
  <c r="AW5466" i="1"/>
  <c r="AQ5453" i="1"/>
  <c r="AI5453" i="1"/>
  <c r="AM5453" i="1"/>
  <c r="AK5453" i="1"/>
  <c r="BF5453" i="1"/>
  <c r="AO5453" i="1"/>
  <c r="BD5453" i="1"/>
  <c r="AL5453" i="1"/>
  <c r="AP5453" i="1"/>
  <c r="AR5453" i="1"/>
  <c r="BE5453" i="1"/>
  <c r="AJ5453" i="1"/>
  <c r="BC5453" i="1"/>
  <c r="AN5453" i="1"/>
  <c r="BG5453" i="1"/>
  <c r="AU5466" i="1"/>
  <c r="AS5466" i="1"/>
  <c r="AT5466" i="1"/>
  <c r="AD5472" i="1"/>
  <c r="J5472" i="1" s="1"/>
  <c r="AC5472" i="1"/>
  <c r="I5472" i="1" s="1"/>
  <c r="AE5472" i="1"/>
  <c r="K5472" i="1" s="1"/>
  <c r="AZ5466" i="1"/>
  <c r="BB5466" i="1"/>
  <c r="AY5466" i="1"/>
  <c r="AX5466" i="1"/>
  <c r="AH5466" i="1"/>
  <c r="AG5466" i="1"/>
  <c r="AF5466" i="1"/>
  <c r="D5447" i="1"/>
  <c r="AV5453" i="1" a="1"/>
  <c r="AW5453" i="1" a="1"/>
  <c r="AU5453" i="1" a="1"/>
  <c r="AO5447" i="1" a="1"/>
  <c r="BG5447" i="1" a="1"/>
  <c r="AR5447" i="1" a="1"/>
  <c r="AM5447" i="1" a="1"/>
  <c r="AJ5447" i="1" a="1"/>
  <c r="AI5447" i="1" a="1"/>
  <c r="AQ5447" i="1" a="1"/>
  <c r="AP5447" i="1" a="1"/>
  <c r="AL5447" i="1" a="1"/>
  <c r="BC5447" i="1" a="1"/>
  <c r="BF5447" i="1" a="1"/>
  <c r="BE5447" i="1" a="1"/>
  <c r="AK5447" i="1" a="1"/>
  <c r="AN5447" i="1" a="1"/>
  <c r="BD5447" i="1" a="1"/>
  <c r="D5440" i="1" a="1"/>
  <c r="AS5453" i="1" a="1"/>
  <c r="AT5453" i="1" a="1"/>
  <c r="AT5453" i="1" l="1"/>
  <c r="AY5453" i="1" s="1"/>
  <c r="AS5453" i="1"/>
  <c r="BD5447" i="1"/>
  <c r="AN5447" i="1"/>
  <c r="AK5447" i="1"/>
  <c r="BE5447" i="1"/>
  <c r="BF5447" i="1"/>
  <c r="BC5447" i="1"/>
  <c r="AL5447" i="1"/>
  <c r="AP5447" i="1"/>
  <c r="AQ5447" i="1"/>
  <c r="AI5447" i="1"/>
  <c r="AJ5447" i="1"/>
  <c r="AM5447" i="1"/>
  <c r="AR5447" i="1"/>
  <c r="BG5447" i="1"/>
  <c r="AH5447" i="1" s="1"/>
  <c r="AO5447" i="1"/>
  <c r="AU5453" i="1"/>
  <c r="AW5453" i="1"/>
  <c r="AV5453" i="1"/>
  <c r="AX5453" i="1"/>
  <c r="BB5453" i="1"/>
  <c r="AZ5453" i="1"/>
  <c r="AD5466" i="1"/>
  <c r="J5466" i="1" s="1"/>
  <c r="AC5466" i="1"/>
  <c r="I5466" i="1" s="1"/>
  <c r="AG5453" i="1"/>
  <c r="AF5453" i="1"/>
  <c r="BA5453" i="1"/>
  <c r="AH5453" i="1"/>
  <c r="D5440" i="1"/>
  <c r="AS5447" i="1" a="1"/>
  <c r="D5589" i="1" a="1"/>
  <c r="AU5447" i="1" a="1"/>
  <c r="AK5440" i="1" a="1"/>
  <c r="BG5440" i="1" a="1"/>
  <c r="AR5440" i="1" a="1"/>
  <c r="AJ5440" i="1" a="1"/>
  <c r="AI5440" i="1" a="1"/>
  <c r="AQ5440" i="1" a="1"/>
  <c r="AP5440" i="1" a="1"/>
  <c r="BD5440" i="1" a="1"/>
  <c r="BE5440" i="1" a="1"/>
  <c r="AO5440" i="1" a="1"/>
  <c r="AN5440" i="1" a="1"/>
  <c r="AM5440" i="1" a="1"/>
  <c r="AL5440" i="1" a="1"/>
  <c r="BC5440" i="1" a="1"/>
  <c r="BF5440" i="1" a="1"/>
  <c r="AV5447" i="1" a="1"/>
  <c r="AT5447" i="1" a="1"/>
  <c r="AW5447" i="1" a="1"/>
  <c r="AW5447" i="1" l="1"/>
  <c r="BB5447" i="1" s="1"/>
  <c r="AT5447" i="1"/>
  <c r="AV5447" i="1"/>
  <c r="BF5440" i="1"/>
  <c r="BC5440" i="1"/>
  <c r="AL5440" i="1"/>
  <c r="AM5440" i="1"/>
  <c r="AN5440" i="1"/>
  <c r="AO5440" i="1"/>
  <c r="BE5440" i="1"/>
  <c r="BD5440" i="1"/>
  <c r="AP5440" i="1"/>
  <c r="AQ5440" i="1"/>
  <c r="AI5440" i="1"/>
  <c r="AS5440" i="1" s="1" a="1"/>
  <c r="AJ5440" i="1"/>
  <c r="AR5440" i="1"/>
  <c r="BG5440" i="1"/>
  <c r="AK5440" i="1"/>
  <c r="AU5447" i="1"/>
  <c r="AS5447" i="1"/>
  <c r="AD5453" i="1"/>
  <c r="J5453" i="1" s="1"/>
  <c r="AC5453" i="1"/>
  <c r="I5453" i="1" s="1"/>
  <c r="AH5440" i="1"/>
  <c r="AZ5447" i="1"/>
  <c r="AY5447" i="1"/>
  <c r="BA5447" i="1"/>
  <c r="AG5447" i="1"/>
  <c r="AE5453" i="1"/>
  <c r="K5453" i="1" s="1"/>
  <c r="AX5447" i="1"/>
  <c r="AF5447" i="1"/>
  <c r="D5589" i="1"/>
  <c r="AV5440" i="1" a="1"/>
  <c r="AW5440" i="1" a="1"/>
  <c r="AT5440" i="1" a="1"/>
  <c r="D5581" i="1" a="1"/>
  <c r="AN5589" i="1" a="1"/>
  <c r="AJ5589" i="1" a="1"/>
  <c r="AR5589" i="1" a="1"/>
  <c r="AM5589" i="1" a="1"/>
  <c r="AO5589" i="1" a="1"/>
  <c r="AP5589" i="1" a="1"/>
  <c r="BD5589" i="1" a="1"/>
  <c r="BE5589" i="1" a="1"/>
  <c r="AL5589" i="1" a="1"/>
  <c r="BC5589" i="1" a="1"/>
  <c r="BF5589" i="1" a="1"/>
  <c r="AI5589" i="1" a="1"/>
  <c r="AK5589" i="1" a="1"/>
  <c r="BG5589" i="1" a="1"/>
  <c r="AQ5589" i="1" a="1"/>
  <c r="AU5440" i="1" a="1"/>
  <c r="AU5440" i="1" l="1"/>
  <c r="AQ5589" i="1"/>
  <c r="BG5589" i="1"/>
  <c r="AK5589" i="1"/>
  <c r="AI5589" i="1"/>
  <c r="BF5589" i="1"/>
  <c r="BC5589" i="1"/>
  <c r="AL5589" i="1"/>
  <c r="BE5589" i="1"/>
  <c r="AG5589" i="1" s="1"/>
  <c r="BD5589" i="1"/>
  <c r="AP5589" i="1"/>
  <c r="AO5589" i="1"/>
  <c r="AM5589" i="1"/>
  <c r="AR5589" i="1"/>
  <c r="AJ5589" i="1"/>
  <c r="AN5589" i="1"/>
  <c r="AT5440" i="1"/>
  <c r="AW5440" i="1"/>
  <c r="BB5440" i="1" s="1"/>
  <c r="AV5440" i="1"/>
  <c r="AE5447" i="1"/>
  <c r="K5447" i="1" s="1"/>
  <c r="AZ5440" i="1"/>
  <c r="AY5440" i="1"/>
  <c r="BA5440" i="1"/>
  <c r="AS5440" i="1"/>
  <c r="AX5440" i="1"/>
  <c r="AC5447" i="1"/>
  <c r="I5447" i="1" s="1"/>
  <c r="AG5440" i="1"/>
  <c r="AF5440" i="1"/>
  <c r="AD5447" i="1"/>
  <c r="J5447" i="1" s="1"/>
  <c r="D5581" i="1"/>
  <c r="AS5589" i="1" a="1"/>
  <c r="AU5589" i="1" a="1"/>
  <c r="AW5589" i="1" a="1"/>
  <c r="AT5589" i="1" a="1"/>
  <c r="AL5581" i="1" a="1"/>
  <c r="AK5581" i="1" a="1"/>
  <c r="BD5581" i="1" a="1"/>
  <c r="AJ5581" i="1" a="1"/>
  <c r="AN5581" i="1" a="1"/>
  <c r="AR5581" i="1" a="1"/>
  <c r="AI5581" i="1" a="1"/>
  <c r="AQ5581" i="1" a="1"/>
  <c r="BG5581" i="1" a="1"/>
  <c r="AP5581" i="1" a="1"/>
  <c r="BF5581" i="1" a="1"/>
  <c r="BC5581" i="1" a="1"/>
  <c r="AM5581" i="1" a="1"/>
  <c r="AO5581" i="1" a="1"/>
  <c r="BE5581" i="1" a="1"/>
  <c r="D5573" i="1" a="1"/>
  <c r="AV5589" i="1" a="1"/>
  <c r="AV5589" i="1" l="1"/>
  <c r="BE5581" i="1"/>
  <c r="AO5581" i="1"/>
  <c r="AM5581" i="1"/>
  <c r="BC5581" i="1"/>
  <c r="BF5581" i="1"/>
  <c r="AH5581" i="1" s="1"/>
  <c r="AP5581" i="1"/>
  <c r="BG5581" i="1"/>
  <c r="AQ5581" i="1"/>
  <c r="AI5581" i="1"/>
  <c r="AR5581" i="1"/>
  <c r="AN5581" i="1"/>
  <c r="AJ5581" i="1"/>
  <c r="BD5581" i="1"/>
  <c r="AK5581" i="1"/>
  <c r="AL5581" i="1"/>
  <c r="AT5589" i="1"/>
  <c r="AW5589" i="1"/>
  <c r="AU5589" i="1"/>
  <c r="AS5589" i="1"/>
  <c r="AX5589" i="1" s="1"/>
  <c r="AE5440" i="1"/>
  <c r="K5440" i="1" s="1"/>
  <c r="AD5440" i="1"/>
  <c r="J5440" i="1" s="1"/>
  <c r="AY5589" i="1"/>
  <c r="BB5589" i="1"/>
  <c r="AC5440" i="1"/>
  <c r="I5440" i="1" s="1"/>
  <c r="AH5589" i="1"/>
  <c r="AZ5589" i="1"/>
  <c r="AF5589" i="1"/>
  <c r="BA5589" i="1"/>
  <c r="D5573" i="1"/>
  <c r="AM5573" i="1" a="1"/>
  <c r="AP5573" i="1" a="1"/>
  <c r="BG5573" i="1" a="1"/>
  <c r="AO5573" i="1" a="1"/>
  <c r="BF5573" i="1" a="1"/>
  <c r="BE5573" i="1" a="1"/>
  <c r="BC5573" i="1" a="1"/>
  <c r="AR5573" i="1" a="1"/>
  <c r="BD5573" i="1" a="1"/>
  <c r="AI5573" i="1" a="1"/>
  <c r="AK5573" i="1" a="1"/>
  <c r="AJ5573" i="1" a="1"/>
  <c r="AN5573" i="1" a="1"/>
  <c r="AQ5573" i="1" a="1"/>
  <c r="AL5573" i="1" a="1"/>
  <c r="D5565" i="1" a="1"/>
  <c r="AS5581" i="1" a="1"/>
  <c r="AW5581" i="1" a="1"/>
  <c r="AU5581" i="1" a="1"/>
  <c r="AT5581" i="1" a="1"/>
  <c r="AV5581" i="1" a="1"/>
  <c r="AV5581" i="1" l="1"/>
  <c r="AT5581" i="1"/>
  <c r="AU5581" i="1"/>
  <c r="AW5581" i="1"/>
  <c r="AS5581" i="1"/>
  <c r="AL5573" i="1"/>
  <c r="AQ5573" i="1"/>
  <c r="AN5573" i="1"/>
  <c r="AJ5573" i="1"/>
  <c r="AK5573" i="1"/>
  <c r="AI5573" i="1"/>
  <c r="BD5573" i="1"/>
  <c r="AR5573" i="1"/>
  <c r="BC5573" i="1"/>
  <c r="AF5573" i="1" s="1"/>
  <c r="BE5573" i="1"/>
  <c r="AG5573" i="1" s="1"/>
  <c r="BF5573" i="1"/>
  <c r="AH5573" i="1" s="1"/>
  <c r="AO5573" i="1"/>
  <c r="BG5573" i="1"/>
  <c r="AP5573" i="1"/>
  <c r="AM5573" i="1"/>
  <c r="AG5581" i="1"/>
  <c r="AC5589" i="1"/>
  <c r="I5589" i="1" s="1"/>
  <c r="BA5581" i="1"/>
  <c r="AX5581" i="1"/>
  <c r="AY5581" i="1"/>
  <c r="AD5589" i="1"/>
  <c r="J5589" i="1" s="1"/>
  <c r="AF5581" i="1"/>
  <c r="AZ5581" i="1"/>
  <c r="AE5589" i="1"/>
  <c r="K5589" i="1" s="1"/>
  <c r="BB5581" i="1"/>
  <c r="D5565" i="1"/>
  <c r="AT5573" i="1" a="1"/>
  <c r="AU5573" i="1" a="1"/>
  <c r="AN5565" i="1" a="1"/>
  <c r="BD5565" i="1" a="1"/>
  <c r="AQ5565" i="1" a="1"/>
  <c r="AL5565" i="1" a="1"/>
  <c r="AI5565" i="1" a="1"/>
  <c r="AK5565" i="1" a="1"/>
  <c r="AR5565" i="1" a="1"/>
  <c r="AJ5565" i="1" a="1"/>
  <c r="BC5565" i="1" a="1"/>
  <c r="BG5565" i="1" a="1"/>
  <c r="BE5565" i="1" a="1"/>
  <c r="AM5565" i="1" a="1"/>
  <c r="AO5565" i="1" a="1"/>
  <c r="BF5565" i="1" a="1"/>
  <c r="AP5565" i="1" a="1"/>
  <c r="D5557" i="1" a="1"/>
  <c r="AS5573" i="1" a="1"/>
  <c r="AW5573" i="1" a="1"/>
  <c r="AV5573" i="1" a="1"/>
  <c r="AV5573" i="1" l="1"/>
  <c r="AW5573" i="1"/>
  <c r="AS5573" i="1"/>
  <c r="AP5565" i="1"/>
  <c r="BF5565" i="1"/>
  <c r="AO5565" i="1"/>
  <c r="AM5565" i="1"/>
  <c r="BE5565" i="1"/>
  <c r="BG5565" i="1"/>
  <c r="BC5565" i="1"/>
  <c r="AJ5565" i="1"/>
  <c r="AR5565" i="1"/>
  <c r="AK5565" i="1"/>
  <c r="AI5565" i="1"/>
  <c r="AL5565" i="1"/>
  <c r="AQ5565" i="1"/>
  <c r="BD5565" i="1"/>
  <c r="AN5565" i="1"/>
  <c r="AU5573" i="1"/>
  <c r="AT5573" i="1"/>
  <c r="AC5581" i="1"/>
  <c r="I5581" i="1" s="1"/>
  <c r="AE5581" i="1"/>
  <c r="K5581" i="1" s="1"/>
  <c r="AZ5573" i="1"/>
  <c r="BB5573" i="1"/>
  <c r="AX5573" i="1"/>
  <c r="AY5573" i="1"/>
  <c r="AD5581" i="1"/>
  <c r="J5581" i="1" s="1"/>
  <c r="BA5573" i="1"/>
  <c r="D5557" i="1"/>
  <c r="AU5565" i="1" a="1"/>
  <c r="AV5565" i="1" a="1"/>
  <c r="D5549" i="1" a="1"/>
  <c r="AT5565" i="1" a="1"/>
  <c r="BD5557" i="1" a="1"/>
  <c r="AR5557" i="1" a="1"/>
  <c r="AN5557" i="1" a="1"/>
  <c r="AJ5557" i="1" a="1"/>
  <c r="AM5557" i="1" a="1"/>
  <c r="AP5557" i="1" a="1"/>
  <c r="AO5557" i="1" a="1"/>
  <c r="BF5557" i="1" a="1"/>
  <c r="AI5557" i="1" a="1"/>
  <c r="AK5557" i="1" a="1"/>
  <c r="AQ5557" i="1" a="1"/>
  <c r="BG5557" i="1" a="1"/>
  <c r="BE5557" i="1" a="1"/>
  <c r="AL5557" i="1" a="1"/>
  <c r="BC5557" i="1" a="1"/>
  <c r="AS5565" i="1" a="1"/>
  <c r="AW5565" i="1" a="1"/>
  <c r="AW5565" i="1" l="1"/>
  <c r="AS5565" i="1"/>
  <c r="BC5557" i="1"/>
  <c r="AL5557" i="1"/>
  <c r="BE5557" i="1"/>
  <c r="BG5557" i="1"/>
  <c r="AQ5557" i="1"/>
  <c r="AK5557" i="1"/>
  <c r="AI5557" i="1"/>
  <c r="BF5557" i="1"/>
  <c r="AO5557" i="1"/>
  <c r="AP5557" i="1"/>
  <c r="AM5557" i="1"/>
  <c r="AJ5557" i="1"/>
  <c r="AN5557" i="1"/>
  <c r="AR5557" i="1"/>
  <c r="BD5557" i="1"/>
  <c r="AT5565" i="1"/>
  <c r="AV5565" i="1"/>
  <c r="AU5565" i="1"/>
  <c r="AD5573" i="1"/>
  <c r="J5573" i="1" s="1"/>
  <c r="AH5557" i="1"/>
  <c r="AY5565" i="1"/>
  <c r="BB5565" i="1"/>
  <c r="AC5573" i="1"/>
  <c r="I5573" i="1" s="1"/>
  <c r="AX5565" i="1"/>
  <c r="AF5565" i="1"/>
  <c r="AG5565" i="1"/>
  <c r="AZ5565" i="1"/>
  <c r="BA5565" i="1"/>
  <c r="AE5573" i="1"/>
  <c r="K5573" i="1" s="1"/>
  <c r="AH5565" i="1"/>
  <c r="D5549" i="1"/>
  <c r="AS5557" i="1" a="1"/>
  <c r="AI5549" i="1" a="1"/>
  <c r="AL5549" i="1" a="1"/>
  <c r="AJ5549" i="1" a="1"/>
  <c r="AK5549" i="1" a="1"/>
  <c r="BD5549" i="1" a="1"/>
  <c r="AN5549" i="1" a="1"/>
  <c r="AR5549" i="1" a="1"/>
  <c r="AQ5549" i="1" a="1"/>
  <c r="BF5549" i="1" a="1"/>
  <c r="BC5549" i="1" a="1"/>
  <c r="AM5549" i="1" a="1"/>
  <c r="AO5549" i="1" a="1"/>
  <c r="BE5549" i="1" a="1"/>
  <c r="BG5549" i="1" a="1"/>
  <c r="AP5549" i="1" a="1"/>
  <c r="D5541" i="1" a="1"/>
  <c r="AT5557" i="1" a="1"/>
  <c r="AV5557" i="1" a="1"/>
  <c r="AW5557" i="1" a="1"/>
  <c r="AU5557" i="1" a="1"/>
  <c r="AU5557" i="1" l="1"/>
  <c r="AZ5557" i="1" s="1"/>
  <c r="AW5557" i="1"/>
  <c r="AV5557" i="1"/>
  <c r="AT5557" i="1"/>
  <c r="AP5549" i="1"/>
  <c r="BG5549" i="1"/>
  <c r="BE5549" i="1"/>
  <c r="AO5549" i="1"/>
  <c r="AM5549" i="1"/>
  <c r="BC5549" i="1"/>
  <c r="BF5549" i="1"/>
  <c r="AQ5549" i="1"/>
  <c r="AR5549" i="1"/>
  <c r="AN5549" i="1"/>
  <c r="BD5549" i="1"/>
  <c r="AK5549" i="1"/>
  <c r="AJ5549" i="1"/>
  <c r="AL5549" i="1"/>
  <c r="AI5549" i="1"/>
  <c r="BA5557" i="1"/>
  <c r="AS5557" i="1"/>
  <c r="BB5557" i="1"/>
  <c r="AH5549" i="1"/>
  <c r="AG5549" i="1"/>
  <c r="AE5565" i="1"/>
  <c r="K5565" i="1" s="1"/>
  <c r="AD5565" i="1"/>
  <c r="J5565" i="1" s="1"/>
  <c r="AF5557" i="1"/>
  <c r="AG5557" i="1"/>
  <c r="AC5565" i="1"/>
  <c r="I5565" i="1" s="1"/>
  <c r="AX5557" i="1"/>
  <c r="AY5557" i="1"/>
  <c r="D5541" i="1"/>
  <c r="AS5549" i="1" a="1"/>
  <c r="AV5549" i="1" a="1"/>
  <c r="D5533" i="1" a="1"/>
  <c r="AM5541" i="1" a="1"/>
  <c r="AO5541" i="1" a="1"/>
  <c r="AP5541" i="1" a="1"/>
  <c r="BG5541" i="1" a="1"/>
  <c r="BF5541" i="1" a="1"/>
  <c r="BC5541" i="1" a="1"/>
  <c r="BE5541" i="1" a="1"/>
  <c r="AK5541" i="1" a="1"/>
  <c r="AJ5541" i="1" a="1"/>
  <c r="AQ5541" i="1" a="1"/>
  <c r="AN5541" i="1" a="1"/>
  <c r="AL5541" i="1" a="1"/>
  <c r="AR5541" i="1" a="1"/>
  <c r="BD5541" i="1" a="1"/>
  <c r="AI5541" i="1" a="1"/>
  <c r="AW5549" i="1" a="1"/>
  <c r="AT5549" i="1" a="1"/>
  <c r="AU5549" i="1" a="1"/>
  <c r="AU5549" i="1" l="1"/>
  <c r="AZ5549" i="1" s="1"/>
  <c r="AT5549" i="1"/>
  <c r="AW5549" i="1"/>
  <c r="AI5541" i="1"/>
  <c r="BD5541" i="1"/>
  <c r="AR5541" i="1"/>
  <c r="AL5541" i="1"/>
  <c r="AN5541" i="1"/>
  <c r="AQ5541" i="1"/>
  <c r="AJ5541" i="1"/>
  <c r="AK5541" i="1"/>
  <c r="BE5541" i="1"/>
  <c r="BC5541" i="1"/>
  <c r="BF5541" i="1"/>
  <c r="BG5541" i="1"/>
  <c r="AP5541" i="1"/>
  <c r="AO5541" i="1"/>
  <c r="AM5541" i="1"/>
  <c r="AV5549" i="1"/>
  <c r="AE5557" i="1"/>
  <c r="K5557" i="1" s="1"/>
  <c r="AY5549" i="1"/>
  <c r="AH5541" i="1"/>
  <c r="AS5549" i="1"/>
  <c r="AC5557" i="1"/>
  <c r="I5557" i="1" s="1"/>
  <c r="BA5549" i="1"/>
  <c r="BB5549" i="1"/>
  <c r="AX5549" i="1"/>
  <c r="AF5549" i="1"/>
  <c r="AD5557" i="1"/>
  <c r="J5557" i="1" s="1"/>
  <c r="D5533" i="1"/>
  <c r="AT5541" i="1" a="1"/>
  <c r="AW5541" i="1" a="1"/>
  <c r="AU5541" i="1" a="1"/>
  <c r="BD5533" i="1" a="1"/>
  <c r="AN5533" i="1" a="1"/>
  <c r="AI5533" i="1" a="1"/>
  <c r="AQ5533" i="1" a="1"/>
  <c r="AL5533" i="1" a="1"/>
  <c r="AK5533" i="1" a="1"/>
  <c r="AJ5533" i="1" a="1"/>
  <c r="AR5533" i="1" a="1"/>
  <c r="BE5533" i="1" a="1"/>
  <c r="AM5533" i="1" a="1"/>
  <c r="AO5533" i="1" a="1"/>
  <c r="BF5533" i="1" a="1"/>
  <c r="BC5533" i="1" a="1"/>
  <c r="AP5533" i="1" a="1"/>
  <c r="BG5533" i="1" a="1"/>
  <c r="D5525" i="1" a="1"/>
  <c r="AS5541" i="1" a="1"/>
  <c r="AV5541" i="1" a="1"/>
  <c r="AV5541" i="1" l="1"/>
  <c r="AS5541" i="1"/>
  <c r="BG5533" i="1"/>
  <c r="AP5533" i="1"/>
  <c r="BC5533" i="1"/>
  <c r="BF5533" i="1"/>
  <c r="AO5533" i="1"/>
  <c r="AM5533" i="1"/>
  <c r="BE5533" i="1"/>
  <c r="AR5533" i="1"/>
  <c r="AJ5533" i="1"/>
  <c r="AK5533" i="1"/>
  <c r="AL5533" i="1"/>
  <c r="AQ5533" i="1"/>
  <c r="AI5533" i="1"/>
  <c r="AN5533" i="1"/>
  <c r="BD5533" i="1"/>
  <c r="AU5541" i="1"/>
  <c r="AW5541" i="1"/>
  <c r="AT5541" i="1"/>
  <c r="AE5549" i="1"/>
  <c r="K5549" i="1" s="1"/>
  <c r="BB5541" i="1"/>
  <c r="AH5533" i="1"/>
  <c r="AZ5541" i="1"/>
  <c r="AC5549" i="1"/>
  <c r="I5549" i="1" s="1"/>
  <c r="AG5541" i="1"/>
  <c r="BA5541" i="1"/>
  <c r="AD5549" i="1"/>
  <c r="J5549" i="1" s="1"/>
  <c r="AX5541" i="1"/>
  <c r="AF5541" i="1"/>
  <c r="AY5541" i="1"/>
  <c r="D5525" i="1"/>
  <c r="D5517" i="1" a="1"/>
  <c r="AT5533" i="1" a="1"/>
  <c r="AS5533" i="1" a="1"/>
  <c r="AU5533" i="1" a="1"/>
  <c r="AV5533" i="1" a="1"/>
  <c r="BD5525" i="1" a="1"/>
  <c r="AO5525" i="1" a="1"/>
  <c r="AN5525" i="1" a="1"/>
  <c r="AR5525" i="1" a="1"/>
  <c r="AJ5525" i="1" a="1"/>
  <c r="AM5525" i="1" a="1"/>
  <c r="AP5525" i="1" a="1"/>
  <c r="BG5525" i="1" a="1"/>
  <c r="BE5525" i="1" a="1"/>
  <c r="AQ5525" i="1" a="1"/>
  <c r="AL5525" i="1" a="1"/>
  <c r="BC5525" i="1" a="1"/>
  <c r="BF5525" i="1" a="1"/>
  <c r="AI5525" i="1" a="1"/>
  <c r="AK5525" i="1" a="1"/>
  <c r="AW5533" i="1" a="1"/>
  <c r="AW5533" i="1" l="1"/>
  <c r="BB5533" i="1" s="1"/>
  <c r="AK5525" i="1"/>
  <c r="AI5525" i="1"/>
  <c r="BF5525" i="1"/>
  <c r="BC5525" i="1"/>
  <c r="AL5525" i="1"/>
  <c r="AQ5525" i="1"/>
  <c r="BE5525" i="1"/>
  <c r="BG5525" i="1"/>
  <c r="AP5525" i="1"/>
  <c r="AM5525" i="1"/>
  <c r="AJ5525" i="1"/>
  <c r="AR5525" i="1"/>
  <c r="AN5525" i="1"/>
  <c r="AO5525" i="1"/>
  <c r="BD5525" i="1"/>
  <c r="AV5533" i="1"/>
  <c r="AU5533" i="1"/>
  <c r="AS5533" i="1"/>
  <c r="AT5533" i="1"/>
  <c r="AD5541" i="1"/>
  <c r="J5541" i="1" s="1"/>
  <c r="AH5525" i="1"/>
  <c r="AX5533" i="1"/>
  <c r="BA5533" i="1"/>
  <c r="AE5541" i="1"/>
  <c r="K5541" i="1" s="1"/>
  <c r="AG5533" i="1"/>
  <c r="AZ5533" i="1"/>
  <c r="AC5541" i="1"/>
  <c r="I5541" i="1" s="1"/>
  <c r="AF5533" i="1"/>
  <c r="AY5533" i="1"/>
  <c r="D5517" i="1"/>
  <c r="AU5525" i="1" a="1"/>
  <c r="AS5525" i="1" a="1"/>
  <c r="AW5525" i="1" a="1"/>
  <c r="AT5525" i="1" a="1"/>
  <c r="AV5525" i="1" a="1"/>
  <c r="AQ5517" i="1" a="1"/>
  <c r="AL5517" i="1" a="1"/>
  <c r="AI5517" i="1" a="1"/>
  <c r="AK5517" i="1" a="1"/>
  <c r="AJ5517" i="1" a="1"/>
  <c r="BD5517" i="1" a="1"/>
  <c r="AR5517" i="1" a="1"/>
  <c r="AN5517" i="1" a="1"/>
  <c r="AO5517" i="1" a="1"/>
  <c r="BE5517" i="1" a="1"/>
  <c r="AP5517" i="1" a="1"/>
  <c r="BG5517" i="1" a="1"/>
  <c r="BF5517" i="1" a="1"/>
  <c r="BC5517" i="1" a="1"/>
  <c r="AM5517" i="1" a="1"/>
  <c r="D5669" i="1" a="1"/>
  <c r="AM5517" i="1" l="1"/>
  <c r="BC5517" i="1"/>
  <c r="BF5517" i="1"/>
  <c r="BG5517" i="1"/>
  <c r="AP5517" i="1"/>
  <c r="BE5517" i="1"/>
  <c r="AO5517" i="1"/>
  <c r="AN5517" i="1"/>
  <c r="AR5517" i="1"/>
  <c r="BD5517" i="1"/>
  <c r="AJ5517" i="1"/>
  <c r="AK5517" i="1"/>
  <c r="AI5517" i="1"/>
  <c r="AL5517" i="1"/>
  <c r="AQ5517" i="1"/>
  <c r="AV5525" i="1"/>
  <c r="BA5525" i="1" s="1"/>
  <c r="AT5525" i="1"/>
  <c r="AY5525" i="1" s="1"/>
  <c r="AW5525" i="1"/>
  <c r="AS5525" i="1"/>
  <c r="AU5525" i="1"/>
  <c r="AC5533" i="1"/>
  <c r="I5533" i="1" s="1"/>
  <c r="AE5533" i="1"/>
  <c r="K5533" i="1" s="1"/>
  <c r="AH5517" i="1"/>
  <c r="AG5517" i="1"/>
  <c r="BB5525" i="1"/>
  <c r="AD5533" i="1"/>
  <c r="J5533" i="1" s="1"/>
  <c r="AF5525" i="1"/>
  <c r="AG5525" i="1"/>
  <c r="AZ5525" i="1"/>
  <c r="AX5525" i="1"/>
  <c r="D5669" i="1"/>
  <c r="D5661" i="1" a="1"/>
  <c r="AT5517" i="1" a="1"/>
  <c r="AS5517" i="1" a="1"/>
  <c r="AW5517" i="1" a="1"/>
  <c r="AU5517" i="1" a="1"/>
  <c r="AQ5669" i="1" a="1"/>
  <c r="AI5669" i="1" a="1"/>
  <c r="AP5669" i="1" a="1"/>
  <c r="BD5669" i="1" a="1"/>
  <c r="BC5669" i="1" a="1"/>
  <c r="AK5669" i="1" a="1"/>
  <c r="AN5669" i="1" a="1"/>
  <c r="BG5669" i="1" a="1"/>
  <c r="AJ5669" i="1" a="1"/>
  <c r="BE5669" i="1" a="1"/>
  <c r="AO5669" i="1" a="1"/>
  <c r="AR5669" i="1" a="1"/>
  <c r="AM5669" i="1" a="1"/>
  <c r="AL5669" i="1" a="1"/>
  <c r="BF5669" i="1" a="1"/>
  <c r="AV5517" i="1" a="1"/>
  <c r="AV5517" i="1" l="1"/>
  <c r="BF5669" i="1"/>
  <c r="AL5669" i="1"/>
  <c r="AM5669" i="1"/>
  <c r="AR5669" i="1"/>
  <c r="AO5669" i="1"/>
  <c r="BE5669" i="1"/>
  <c r="AG5669" i="1" s="1"/>
  <c r="AJ5669" i="1"/>
  <c r="BG5669" i="1"/>
  <c r="AN5669" i="1"/>
  <c r="AK5669" i="1"/>
  <c r="BC5669" i="1"/>
  <c r="BD5669" i="1"/>
  <c r="AP5669" i="1"/>
  <c r="AI5669" i="1"/>
  <c r="AQ5669" i="1"/>
  <c r="AU5517" i="1"/>
  <c r="AW5517" i="1"/>
  <c r="AS5517" i="1"/>
  <c r="AX5517" i="1" s="1"/>
  <c r="AT5517" i="1"/>
  <c r="AE5525" i="1"/>
  <c r="K5525" i="1" s="1"/>
  <c r="AY5517" i="1"/>
  <c r="BA5517" i="1"/>
  <c r="AD5525" i="1"/>
  <c r="J5525" i="1" s="1"/>
  <c r="AC5525" i="1"/>
  <c r="I5525" i="1" s="1"/>
  <c r="BB5517" i="1"/>
  <c r="AF5517" i="1"/>
  <c r="AZ5517" i="1"/>
  <c r="D5661" i="1"/>
  <c r="AV5669" i="1" a="1"/>
  <c r="AU5669" i="1" a="1"/>
  <c r="AW5669" i="1" a="1"/>
  <c r="AS5669" i="1" a="1"/>
  <c r="D5653" i="1" a="1"/>
  <c r="BG5661" i="1" a="1"/>
  <c r="AR5661" i="1" a="1"/>
  <c r="AJ5661" i="1" a="1"/>
  <c r="BF5661" i="1" a="1"/>
  <c r="AM5661" i="1" a="1"/>
  <c r="BE5661" i="1" a="1"/>
  <c r="AO5661" i="1" a="1"/>
  <c r="AL5661" i="1" a="1"/>
  <c r="AK5661" i="1" a="1"/>
  <c r="AN5661" i="1" a="1"/>
  <c r="AI5661" i="1" a="1"/>
  <c r="BD5661" i="1" a="1"/>
  <c r="BC5661" i="1" a="1"/>
  <c r="AQ5661" i="1" a="1"/>
  <c r="AP5661" i="1" a="1"/>
  <c r="AT5669" i="1" a="1"/>
  <c r="AT5669" i="1" l="1"/>
  <c r="AP5661" i="1"/>
  <c r="AQ5661" i="1"/>
  <c r="BC5661" i="1"/>
  <c r="BD5661" i="1"/>
  <c r="AI5661" i="1"/>
  <c r="AN5661" i="1"/>
  <c r="AK5661" i="1"/>
  <c r="AL5661" i="1"/>
  <c r="AO5661" i="1"/>
  <c r="BE5661" i="1"/>
  <c r="AM5661" i="1"/>
  <c r="BF5661" i="1"/>
  <c r="AJ5661" i="1"/>
  <c r="AR5661" i="1"/>
  <c r="BG5661" i="1"/>
  <c r="AS5669" i="1"/>
  <c r="AW5669" i="1"/>
  <c r="AU5669" i="1"/>
  <c r="AV5669" i="1"/>
  <c r="BA5669" i="1" s="1"/>
  <c r="AE5517" i="1"/>
  <c r="K5517" i="1" s="1"/>
  <c r="BB5669" i="1"/>
  <c r="AY5669" i="1"/>
  <c r="AH5661" i="1"/>
  <c r="AZ5669" i="1"/>
  <c r="AF5669" i="1"/>
  <c r="AH5669" i="1"/>
  <c r="AD5517" i="1"/>
  <c r="J5517" i="1" s="1"/>
  <c r="AC5517" i="1"/>
  <c r="I5517" i="1" s="1"/>
  <c r="AX5669" i="1"/>
  <c r="D5653" i="1"/>
  <c r="AV5661" i="1" a="1"/>
  <c r="D5645" i="1" a="1"/>
  <c r="AT5661" i="1" a="1"/>
  <c r="AU5661" i="1" a="1"/>
  <c r="AW5661" i="1" a="1"/>
  <c r="AS5661" i="1" a="1"/>
  <c r="AP5653" i="1" a="1"/>
  <c r="AI5653" i="1" a="1"/>
  <c r="BD5653" i="1" a="1"/>
  <c r="AK5653" i="1" a="1"/>
  <c r="AN5653" i="1" a="1"/>
  <c r="BC5653" i="1" a="1"/>
  <c r="AQ5653" i="1" a="1"/>
  <c r="AJ5653" i="1" a="1"/>
  <c r="BE5653" i="1" a="1"/>
  <c r="AO5653" i="1" a="1"/>
  <c r="AR5653" i="1" a="1"/>
  <c r="AM5653" i="1" a="1"/>
  <c r="AL5653" i="1" a="1"/>
  <c r="BG5653" i="1" a="1"/>
  <c r="BF5653" i="1" a="1"/>
  <c r="BF5653" i="1" l="1"/>
  <c r="BG5653" i="1"/>
  <c r="AG5653" i="1" s="1"/>
  <c r="AL5653" i="1"/>
  <c r="AM5653" i="1"/>
  <c r="AR5653" i="1"/>
  <c r="AO5653" i="1"/>
  <c r="BE5653" i="1"/>
  <c r="AJ5653" i="1"/>
  <c r="AQ5653" i="1"/>
  <c r="BC5653" i="1"/>
  <c r="AN5653" i="1"/>
  <c r="AK5653" i="1"/>
  <c r="BD5653" i="1"/>
  <c r="AI5653" i="1"/>
  <c r="AP5653" i="1"/>
  <c r="AS5661" i="1"/>
  <c r="AW5661" i="1"/>
  <c r="AU5661" i="1"/>
  <c r="AZ5661" i="1" s="1"/>
  <c r="AT5661" i="1"/>
  <c r="AV5661" i="1"/>
  <c r="BA5661" i="1"/>
  <c r="AE5669" i="1"/>
  <c r="K5669" i="1" s="1"/>
  <c r="AC5669" i="1"/>
  <c r="I5669" i="1" s="1"/>
  <c r="BB5661" i="1"/>
  <c r="AG5661" i="1"/>
  <c r="AF5661" i="1"/>
  <c r="AD5669" i="1"/>
  <c r="J5669" i="1" s="1"/>
  <c r="AY5661" i="1"/>
  <c r="AX5661" i="1"/>
  <c r="D5645" i="1"/>
  <c r="AV5653" i="1" a="1"/>
  <c r="AS5653" i="1" a="1"/>
  <c r="AW5653" i="1" a="1"/>
  <c r="AU5653" i="1" a="1"/>
  <c r="AM5645" i="1" a="1"/>
  <c r="BF5645" i="1" a="1"/>
  <c r="BE5645" i="1" a="1"/>
  <c r="AL5645" i="1" a="1"/>
  <c r="BG5645" i="1" a="1"/>
  <c r="AO5645" i="1" a="1"/>
  <c r="AN5645" i="1" a="1"/>
  <c r="AR5645" i="1" a="1"/>
  <c r="AJ5645" i="1" a="1"/>
  <c r="AI5645" i="1" a="1"/>
  <c r="BD5645" i="1" a="1"/>
  <c r="BC5645" i="1" a="1"/>
  <c r="AQ5645" i="1" a="1"/>
  <c r="AP5645" i="1" a="1"/>
  <c r="AK5645" i="1" a="1"/>
  <c r="D5637" i="1" a="1"/>
  <c r="AT5653" i="1" a="1"/>
  <c r="AT5653" i="1" l="1"/>
  <c r="AK5645" i="1"/>
  <c r="AP5645" i="1"/>
  <c r="AQ5645" i="1"/>
  <c r="BC5645" i="1"/>
  <c r="BD5645" i="1"/>
  <c r="AI5645" i="1"/>
  <c r="AJ5645" i="1"/>
  <c r="AR5645" i="1"/>
  <c r="AN5645" i="1"/>
  <c r="AO5645" i="1"/>
  <c r="BG5645" i="1"/>
  <c r="AL5645" i="1"/>
  <c r="BE5645" i="1"/>
  <c r="AG5645" i="1" s="1"/>
  <c r="BF5645" i="1"/>
  <c r="AM5645" i="1"/>
  <c r="AU5653" i="1"/>
  <c r="AW5653" i="1"/>
  <c r="AS5653" i="1"/>
  <c r="AV5653" i="1"/>
  <c r="AE5661" i="1"/>
  <c r="K5661" i="1" s="1"/>
  <c r="BB5653" i="1"/>
  <c r="AX5653" i="1"/>
  <c r="AH5645" i="1"/>
  <c r="AC5661" i="1"/>
  <c r="I5661" i="1" s="1"/>
  <c r="AD5661" i="1"/>
  <c r="J5661" i="1" s="1"/>
  <c r="BA5653" i="1"/>
  <c r="AF5653" i="1"/>
  <c r="AH5653" i="1"/>
  <c r="AY5653" i="1"/>
  <c r="AZ5653" i="1"/>
  <c r="D5637" i="1"/>
  <c r="AN5637" i="1" a="1"/>
  <c r="AQ5637" i="1" a="1"/>
  <c r="AI5637" i="1" a="1"/>
  <c r="BD5637" i="1" a="1"/>
  <c r="AP5637" i="1" a="1"/>
  <c r="AK5637" i="1" a="1"/>
  <c r="BC5637" i="1" a="1"/>
  <c r="AO5637" i="1" a="1"/>
  <c r="AR5637" i="1" a="1"/>
  <c r="AM5637" i="1" a="1"/>
  <c r="AL5637" i="1" a="1"/>
  <c r="BG5637" i="1" a="1"/>
  <c r="AJ5637" i="1" a="1"/>
  <c r="BF5637" i="1" a="1"/>
  <c r="BE5637" i="1" a="1"/>
  <c r="AS5645" i="1" a="1"/>
  <c r="AU5645" i="1" a="1"/>
  <c r="D5629" i="1" a="1"/>
  <c r="AV5645" i="1" a="1"/>
  <c r="AT5645" i="1" a="1"/>
  <c r="AW5645" i="1" a="1"/>
  <c r="AW5645" i="1" l="1"/>
  <c r="BB5645" i="1" s="1"/>
  <c r="AT5645" i="1"/>
  <c r="AV5645" i="1"/>
  <c r="AU5645" i="1"/>
  <c r="AS5645" i="1"/>
  <c r="BE5637" i="1"/>
  <c r="BF5637" i="1"/>
  <c r="AJ5637" i="1"/>
  <c r="BG5637" i="1"/>
  <c r="AL5637" i="1"/>
  <c r="AM5637" i="1"/>
  <c r="AR5637" i="1"/>
  <c r="AO5637" i="1"/>
  <c r="BC5637" i="1"/>
  <c r="AK5637" i="1"/>
  <c r="AU5637" i="1" s="1" a="1"/>
  <c r="AP5637" i="1"/>
  <c r="BD5637" i="1"/>
  <c r="AI5637" i="1"/>
  <c r="AQ5637" i="1"/>
  <c r="AN5637" i="1"/>
  <c r="AC5653" i="1"/>
  <c r="I5653" i="1" s="1"/>
  <c r="AX5645" i="1"/>
  <c r="BA5645" i="1"/>
  <c r="AZ5645" i="1"/>
  <c r="AF5645" i="1"/>
  <c r="AE5653" i="1"/>
  <c r="K5653" i="1" s="1"/>
  <c r="AD5653" i="1"/>
  <c r="J5653" i="1" s="1"/>
  <c r="AY5645" i="1"/>
  <c r="D5629" i="1"/>
  <c r="AS5637" i="1" a="1"/>
  <c r="AV5637" i="1" a="1"/>
  <c r="AT5637" i="1" a="1"/>
  <c r="AW5637" i="1" a="1"/>
  <c r="D5621" i="1" a="1"/>
  <c r="AO5629" i="1" a="1"/>
  <c r="BG5629" i="1" a="1"/>
  <c r="AJ5629" i="1" a="1"/>
  <c r="AR5629" i="1" a="1"/>
  <c r="BF5629" i="1" a="1"/>
  <c r="BE5629" i="1" a="1"/>
  <c r="AM5629" i="1" a="1"/>
  <c r="AL5629" i="1" a="1"/>
  <c r="AN5629" i="1" a="1"/>
  <c r="BD5629" i="1" a="1"/>
  <c r="BC5629" i="1" a="1"/>
  <c r="AQ5629" i="1" a="1"/>
  <c r="AP5629" i="1" a="1"/>
  <c r="AK5629" i="1" a="1"/>
  <c r="AI5629" i="1" a="1"/>
  <c r="AI5629" i="1" l="1"/>
  <c r="AK5629" i="1"/>
  <c r="AP5629" i="1"/>
  <c r="AQ5629" i="1"/>
  <c r="BC5629" i="1"/>
  <c r="BD5629" i="1"/>
  <c r="AN5629" i="1"/>
  <c r="AL5629" i="1"/>
  <c r="AM5629" i="1"/>
  <c r="BE5629" i="1"/>
  <c r="BF5629" i="1"/>
  <c r="AR5629" i="1"/>
  <c r="AJ5629" i="1"/>
  <c r="BG5629" i="1"/>
  <c r="AH5629" i="1" s="1"/>
  <c r="AO5629" i="1"/>
  <c r="AE5645" i="1"/>
  <c r="K5645" i="1" s="1"/>
  <c r="AW5637" i="1"/>
  <c r="AU5637" i="1"/>
  <c r="AZ5637" i="1" s="1"/>
  <c r="AT5637" i="1"/>
  <c r="AY5637" i="1" s="1"/>
  <c r="AV5637" i="1"/>
  <c r="BA5637" i="1" s="1"/>
  <c r="AS5637" i="1"/>
  <c r="AX5637" i="1" s="1"/>
  <c r="AC5645" i="1"/>
  <c r="I5645" i="1" s="1"/>
  <c r="AD5645" i="1"/>
  <c r="J5645" i="1" s="1"/>
  <c r="AH5637" i="1"/>
  <c r="BB5637" i="1"/>
  <c r="AG5637" i="1"/>
  <c r="AF5637" i="1"/>
  <c r="D5621" i="1"/>
  <c r="AT5629" i="1" a="1"/>
  <c r="D5613" i="1" a="1"/>
  <c r="AI5621" i="1" a="1"/>
  <c r="AP5621" i="1" a="1"/>
  <c r="BD5621" i="1" a="1"/>
  <c r="BC5621" i="1" a="1"/>
  <c r="AK5621" i="1" a="1"/>
  <c r="AN5621" i="1" a="1"/>
  <c r="AQ5621" i="1" a="1"/>
  <c r="AR5621" i="1" a="1"/>
  <c r="AM5621" i="1" a="1"/>
  <c r="AL5621" i="1" a="1"/>
  <c r="BF5621" i="1" a="1"/>
  <c r="BG5621" i="1" a="1"/>
  <c r="AJ5621" i="1" a="1"/>
  <c r="BE5621" i="1" a="1"/>
  <c r="AO5621" i="1" a="1"/>
  <c r="AS5629" i="1" a="1"/>
  <c r="AU5629" i="1" a="1"/>
  <c r="AV5629" i="1" a="1"/>
  <c r="AW5629" i="1" a="1"/>
  <c r="AW5629" i="1" l="1"/>
  <c r="AV5629" i="1"/>
  <c r="BA5629" i="1" s="1"/>
  <c r="AU5629" i="1"/>
  <c r="AS5629" i="1"/>
  <c r="AO5621" i="1"/>
  <c r="BE5621" i="1"/>
  <c r="AJ5621" i="1"/>
  <c r="BG5621" i="1"/>
  <c r="BF5621" i="1"/>
  <c r="AH5621" i="1" s="1"/>
  <c r="AL5621" i="1"/>
  <c r="AM5621" i="1"/>
  <c r="AR5621" i="1"/>
  <c r="AQ5621" i="1"/>
  <c r="AN5621" i="1"/>
  <c r="AK5621" i="1"/>
  <c r="BC5621" i="1"/>
  <c r="BD5621" i="1"/>
  <c r="AP5621" i="1"/>
  <c r="AI5621" i="1"/>
  <c r="AT5629" i="1"/>
  <c r="AC5637" i="1"/>
  <c r="I5637" i="1" s="1"/>
  <c r="AE5637" i="1"/>
  <c r="K5637" i="1" s="1"/>
  <c r="AX5629" i="1"/>
  <c r="BB5629" i="1"/>
  <c r="AD5637" i="1"/>
  <c r="J5637" i="1" s="1"/>
  <c r="AY5629" i="1"/>
  <c r="AG5629" i="1"/>
  <c r="AF5629" i="1"/>
  <c r="AZ5629" i="1"/>
  <c r="D5613" i="1"/>
  <c r="AW5621" i="1" a="1"/>
  <c r="AS5621" i="1" a="1"/>
  <c r="AV5621" i="1" a="1"/>
  <c r="AT5621" i="1" a="1"/>
  <c r="AU5621" i="1" a="1"/>
  <c r="BF5613" i="1" a="1"/>
  <c r="AM5613" i="1" a="1"/>
  <c r="BE5613" i="1" a="1"/>
  <c r="AO5613" i="1" a="1"/>
  <c r="AL5613" i="1" a="1"/>
  <c r="BG5613" i="1" a="1"/>
  <c r="AN5613" i="1" a="1"/>
  <c r="AR5613" i="1" a="1"/>
  <c r="BD5613" i="1" a="1"/>
  <c r="BC5613" i="1" a="1"/>
  <c r="AQ5613" i="1" a="1"/>
  <c r="AP5613" i="1" a="1"/>
  <c r="AK5613" i="1" a="1"/>
  <c r="AJ5613" i="1" a="1"/>
  <c r="AI5613" i="1" a="1"/>
  <c r="D5605" i="1" a="1"/>
  <c r="AI5613" i="1" l="1"/>
  <c r="AJ5613" i="1"/>
  <c r="AK5613" i="1"/>
  <c r="AP5613" i="1"/>
  <c r="AQ5613" i="1"/>
  <c r="BC5613" i="1"/>
  <c r="BD5613" i="1"/>
  <c r="AR5613" i="1"/>
  <c r="AN5613" i="1"/>
  <c r="BG5613" i="1"/>
  <c r="AL5613" i="1"/>
  <c r="AO5613" i="1"/>
  <c r="BE5613" i="1"/>
  <c r="AM5613" i="1"/>
  <c r="BF5613" i="1"/>
  <c r="AU5621" i="1"/>
  <c r="AT5621" i="1"/>
  <c r="AY5621" i="1" s="1"/>
  <c r="AV5621" i="1"/>
  <c r="AS5621" i="1"/>
  <c r="AW5621" i="1"/>
  <c r="AC5629" i="1"/>
  <c r="I5629" i="1" s="1"/>
  <c r="AG5613" i="1"/>
  <c r="BA5621" i="1"/>
  <c r="AX5621" i="1"/>
  <c r="AZ5621" i="1"/>
  <c r="BB5621" i="1"/>
  <c r="AE5629" i="1"/>
  <c r="K5629" i="1" s="1"/>
  <c r="AG5621" i="1"/>
  <c r="AF5621" i="1"/>
  <c r="AD5629" i="1"/>
  <c r="J5629" i="1" s="1"/>
  <c r="D5605" i="1"/>
  <c r="AT5613" i="1" a="1"/>
  <c r="AV5613" i="1" a="1"/>
  <c r="AN5605" i="1" a="1"/>
  <c r="BC5605" i="1" a="1"/>
  <c r="AQ5605" i="1" a="1"/>
  <c r="AP5605" i="1" a="1"/>
  <c r="AI5605" i="1" a="1"/>
  <c r="BD5605" i="1" a="1"/>
  <c r="AK5605" i="1" a="1"/>
  <c r="AL5605" i="1" a="1"/>
  <c r="BG5605" i="1" a="1"/>
  <c r="BF5605" i="1" a="1"/>
  <c r="AJ5605" i="1" a="1"/>
  <c r="BE5605" i="1" a="1"/>
  <c r="AO5605" i="1" a="1"/>
  <c r="AR5605" i="1" a="1"/>
  <c r="AM5605" i="1" a="1"/>
  <c r="AU5613" i="1" a="1"/>
  <c r="AW5613" i="1" a="1"/>
  <c r="AS5613" i="1" a="1"/>
  <c r="D5597" i="1" a="1"/>
  <c r="AS5613" i="1" l="1"/>
  <c r="AX5613" i="1" s="1"/>
  <c r="AW5613" i="1"/>
  <c r="AU5613" i="1"/>
  <c r="AM5605" i="1"/>
  <c r="AR5605" i="1"/>
  <c r="AO5605" i="1"/>
  <c r="BE5605" i="1"/>
  <c r="AJ5605" i="1"/>
  <c r="BF5605" i="1"/>
  <c r="BG5605" i="1"/>
  <c r="AL5605" i="1"/>
  <c r="AK5605" i="1"/>
  <c r="BD5605" i="1"/>
  <c r="AI5605" i="1"/>
  <c r="AP5605" i="1"/>
  <c r="AQ5605" i="1"/>
  <c r="BC5605" i="1"/>
  <c r="AN5605" i="1"/>
  <c r="AV5613" i="1"/>
  <c r="AT5613" i="1"/>
  <c r="AD5621" i="1"/>
  <c r="J5621" i="1" s="1"/>
  <c r="BA5613" i="1"/>
  <c r="AY5613" i="1"/>
  <c r="AZ5613" i="1"/>
  <c r="AC5621" i="1"/>
  <c r="I5621" i="1" s="1"/>
  <c r="BB5613" i="1"/>
  <c r="AE5621" i="1"/>
  <c r="K5621" i="1" s="1"/>
  <c r="AF5613" i="1"/>
  <c r="AH5613" i="1"/>
  <c r="D5597" i="1"/>
  <c r="AU5605" i="1" a="1"/>
  <c r="AS5605" i="1" a="1"/>
  <c r="AV5605" i="1" a="1"/>
  <c r="AK5597" i="1" a="1"/>
  <c r="AJ5597" i="1" a="1"/>
  <c r="AR5597" i="1" a="1"/>
  <c r="BD5597" i="1" a="1"/>
  <c r="AN5597" i="1" a="1"/>
  <c r="AI5597" i="1" a="1"/>
  <c r="AQ5597" i="1" a="1"/>
  <c r="AL5597" i="1" a="1"/>
  <c r="BE5597" i="1" a="1"/>
  <c r="AM5597" i="1" a="1"/>
  <c r="AO5597" i="1" a="1"/>
  <c r="BF5597" i="1" a="1"/>
  <c r="BC5597" i="1" a="1"/>
  <c r="AP5597" i="1" a="1"/>
  <c r="BG5597" i="1" a="1"/>
  <c r="D5753" i="1" a="1"/>
  <c r="AW5605" i="1" a="1"/>
  <c r="AT5605" i="1" a="1"/>
  <c r="AT5605" i="1" l="1"/>
  <c r="AW5605" i="1"/>
  <c r="BB5605" i="1" s="1"/>
  <c r="BG5597" i="1"/>
  <c r="AP5597" i="1"/>
  <c r="BC5597" i="1"/>
  <c r="BF5597" i="1"/>
  <c r="AO5597" i="1"/>
  <c r="AM5597" i="1"/>
  <c r="BE5597" i="1"/>
  <c r="AL5597" i="1"/>
  <c r="AQ5597" i="1"/>
  <c r="AI5597" i="1"/>
  <c r="AN5597" i="1"/>
  <c r="BD5597" i="1"/>
  <c r="AF5597" i="1" s="1"/>
  <c r="AR5597" i="1"/>
  <c r="AJ5597" i="1"/>
  <c r="AK5597" i="1"/>
  <c r="AV5605" i="1"/>
  <c r="BA5605" i="1" s="1"/>
  <c r="AS5605" i="1"/>
  <c r="AU5605" i="1"/>
  <c r="AE5613" i="1"/>
  <c r="K5613" i="1" s="1"/>
  <c r="AX5605" i="1"/>
  <c r="AY5605" i="1"/>
  <c r="AH5597" i="1"/>
  <c r="AG5597" i="1"/>
  <c r="AC5613" i="1"/>
  <c r="I5613" i="1" s="1"/>
  <c r="AZ5605" i="1"/>
  <c r="AG5605" i="1"/>
  <c r="AD5613" i="1"/>
  <c r="J5613" i="1" s="1"/>
  <c r="AF5605" i="1"/>
  <c r="AH5605" i="1"/>
  <c r="D5753" i="1"/>
  <c r="AQ5753" i="1" a="1"/>
  <c r="AI5753" i="1" a="1"/>
  <c r="BD5753" i="1" a="1"/>
  <c r="AP5753" i="1" a="1"/>
  <c r="AK5753" i="1" a="1"/>
  <c r="BC5753" i="1" a="1"/>
  <c r="AN5753" i="1" a="1"/>
  <c r="BG5753" i="1" a="1"/>
  <c r="AJ5753" i="1" a="1"/>
  <c r="BF5753" i="1" a="1"/>
  <c r="BE5753" i="1" a="1"/>
  <c r="AO5753" i="1" a="1"/>
  <c r="AR5753" i="1" a="1"/>
  <c r="AM5753" i="1" a="1"/>
  <c r="AL5753" i="1" a="1"/>
  <c r="D5742" i="1" a="1"/>
  <c r="AU5597" i="1" a="1"/>
  <c r="AS5597" i="1" a="1"/>
  <c r="AV5597" i="1" a="1"/>
  <c r="AW5597" i="1" a="1"/>
  <c r="AT5597" i="1" a="1"/>
  <c r="AT5597" i="1" l="1"/>
  <c r="AW5597" i="1"/>
  <c r="AV5597" i="1"/>
  <c r="AS5597" i="1"/>
  <c r="AU5597" i="1"/>
  <c r="AL5753" i="1"/>
  <c r="AM5753" i="1"/>
  <c r="AR5753" i="1"/>
  <c r="AO5753" i="1"/>
  <c r="BE5753" i="1"/>
  <c r="BF5753" i="1"/>
  <c r="AJ5753" i="1"/>
  <c r="BG5753" i="1"/>
  <c r="AN5753" i="1"/>
  <c r="BC5753" i="1"/>
  <c r="AK5753" i="1"/>
  <c r="AP5753" i="1"/>
  <c r="BD5753" i="1"/>
  <c r="AI5753" i="1"/>
  <c r="AQ5753" i="1"/>
  <c r="AE5605" i="1"/>
  <c r="K5605" i="1" s="1"/>
  <c r="AC5605" i="1"/>
  <c r="I5605" i="1" s="1"/>
  <c r="AG5753" i="1"/>
  <c r="BB5597" i="1"/>
  <c r="AY5597" i="1"/>
  <c r="AD5605" i="1"/>
  <c r="J5605" i="1" s="1"/>
  <c r="AZ5597" i="1"/>
  <c r="AX5597" i="1"/>
  <c r="BA5597" i="1"/>
  <c r="D5742" i="1"/>
  <c r="AS5753" i="1" a="1"/>
  <c r="BE5742" i="1" a="1"/>
  <c r="AO5742" i="1" a="1"/>
  <c r="AL5742" i="1" a="1"/>
  <c r="BG5742" i="1" a="1"/>
  <c r="AR5742" i="1" a="1"/>
  <c r="AJ5742" i="1" a="1"/>
  <c r="AI5742" i="1" a="1"/>
  <c r="AQ5742" i="1" a="1"/>
  <c r="AK5742" i="1" a="1"/>
  <c r="AN5742" i="1" a="1"/>
  <c r="BD5742" i="1" a="1"/>
  <c r="AM5742" i="1" a="1"/>
  <c r="BC5742" i="1" a="1"/>
  <c r="BF5742" i="1" a="1"/>
  <c r="AP5742" i="1" a="1"/>
  <c r="D5733" i="1" a="1"/>
  <c r="AT5753" i="1" a="1"/>
  <c r="AU5753" i="1" a="1"/>
  <c r="AV5753" i="1" a="1"/>
  <c r="AW5753" i="1" a="1"/>
  <c r="AW5753" i="1" l="1"/>
  <c r="AV5753" i="1"/>
  <c r="BA5753" i="1" s="1"/>
  <c r="AU5753" i="1"/>
  <c r="AT5753" i="1"/>
  <c r="AP5742" i="1"/>
  <c r="BF5742" i="1"/>
  <c r="BC5742" i="1"/>
  <c r="AM5742" i="1"/>
  <c r="BD5742" i="1"/>
  <c r="AN5742" i="1"/>
  <c r="AK5742" i="1"/>
  <c r="AQ5742" i="1"/>
  <c r="AI5742" i="1"/>
  <c r="AJ5742" i="1"/>
  <c r="AR5742" i="1"/>
  <c r="BG5742" i="1"/>
  <c r="AL5742" i="1"/>
  <c r="AO5742" i="1"/>
  <c r="BE5742" i="1"/>
  <c r="AS5753" i="1"/>
  <c r="AG5742" i="1"/>
  <c r="AX5753" i="1"/>
  <c r="AZ5753" i="1"/>
  <c r="AD5597" i="1"/>
  <c r="J5597" i="1" s="1"/>
  <c r="AC5597" i="1"/>
  <c r="I5597" i="1" s="1"/>
  <c r="AH5753" i="1"/>
  <c r="AE5597" i="1"/>
  <c r="K5597" i="1" s="1"/>
  <c r="BB5753" i="1"/>
  <c r="AF5753" i="1"/>
  <c r="AY5753" i="1"/>
  <c r="D5733" i="1"/>
  <c r="AU5742" i="1" a="1"/>
  <c r="AT5742" i="1" a="1"/>
  <c r="AS5742" i="1" a="1"/>
  <c r="AV5742" i="1" a="1"/>
  <c r="AW5742" i="1" a="1"/>
  <c r="BC5733" i="1" a="1"/>
  <c r="AK5733" i="1" a="1"/>
  <c r="AN5733" i="1" a="1"/>
  <c r="AQ5733" i="1" a="1"/>
  <c r="AI5733" i="1" a="1"/>
  <c r="AP5733" i="1" a="1"/>
  <c r="BD5733" i="1" a="1"/>
  <c r="BG5733" i="1" a="1"/>
  <c r="AJ5733" i="1" a="1"/>
  <c r="BE5733" i="1" a="1"/>
  <c r="AO5733" i="1" a="1"/>
  <c r="AR5733" i="1" a="1"/>
  <c r="AM5733" i="1" a="1"/>
  <c r="AL5733" i="1" a="1"/>
  <c r="BF5733" i="1" a="1"/>
  <c r="D5725" i="1" a="1"/>
  <c r="BF5733" i="1" l="1"/>
  <c r="AL5733" i="1"/>
  <c r="AM5733" i="1"/>
  <c r="AR5733" i="1"/>
  <c r="AO5733" i="1"/>
  <c r="BE5733" i="1"/>
  <c r="AJ5733" i="1"/>
  <c r="BG5733" i="1"/>
  <c r="BD5733" i="1"/>
  <c r="AP5733" i="1"/>
  <c r="AI5733" i="1"/>
  <c r="AQ5733" i="1"/>
  <c r="AN5733" i="1"/>
  <c r="AK5733" i="1"/>
  <c r="BC5733" i="1"/>
  <c r="AF5733" i="1" s="1"/>
  <c r="AW5742" i="1"/>
  <c r="AV5742" i="1"/>
  <c r="AS5742" i="1"/>
  <c r="AT5742" i="1"/>
  <c r="AU5742" i="1"/>
  <c r="AE5753" i="1"/>
  <c r="K5753" i="1" s="1"/>
  <c r="AD5753" i="1"/>
  <c r="J5753" i="1" s="1"/>
  <c r="AY5742" i="1"/>
  <c r="AZ5742" i="1"/>
  <c r="AX5742" i="1"/>
  <c r="BB5742" i="1"/>
  <c r="AF5742" i="1"/>
  <c r="AC5753" i="1"/>
  <c r="I5753" i="1" s="1"/>
  <c r="BA5742" i="1"/>
  <c r="AH5742" i="1"/>
  <c r="D5725" i="1"/>
  <c r="AW5733" i="1" a="1"/>
  <c r="AS5733" i="1" a="1"/>
  <c r="AU5733" i="1" a="1"/>
  <c r="AT5733" i="1" a="1"/>
  <c r="BE5725" i="1" a="1"/>
  <c r="AO5725" i="1" a="1"/>
  <c r="AL5725" i="1" a="1"/>
  <c r="BG5725" i="1" a="1"/>
  <c r="AR5725" i="1" a="1"/>
  <c r="AJ5725" i="1" a="1"/>
  <c r="BF5725" i="1" a="1"/>
  <c r="AM5725" i="1" a="1"/>
  <c r="AK5725" i="1" a="1"/>
  <c r="AN5725" i="1" a="1"/>
  <c r="AI5725" i="1" a="1"/>
  <c r="BD5725" i="1" a="1"/>
  <c r="BC5725" i="1" a="1"/>
  <c r="AQ5725" i="1" a="1"/>
  <c r="AP5725" i="1" a="1"/>
  <c r="D5717" i="1" a="1"/>
  <c r="AV5733" i="1" a="1"/>
  <c r="AV5733" i="1" l="1"/>
  <c r="AP5725" i="1"/>
  <c r="AQ5725" i="1"/>
  <c r="BC5725" i="1"/>
  <c r="BD5725" i="1"/>
  <c r="AI5725" i="1"/>
  <c r="AS5725" i="1" s="1" a="1"/>
  <c r="AN5725" i="1"/>
  <c r="AK5725" i="1"/>
  <c r="AU5725" i="1" s="1" a="1"/>
  <c r="AM5725" i="1"/>
  <c r="AW5725" i="1" s="1" a="1"/>
  <c r="BF5725" i="1"/>
  <c r="AF5725" i="1" s="1"/>
  <c r="AJ5725" i="1"/>
  <c r="AR5725" i="1"/>
  <c r="BG5725" i="1"/>
  <c r="AL5725" i="1"/>
  <c r="AO5725" i="1"/>
  <c r="BE5725" i="1"/>
  <c r="AT5733" i="1"/>
  <c r="AU5733" i="1"/>
  <c r="AS5733" i="1"/>
  <c r="AW5733" i="1"/>
  <c r="AD5742" i="1"/>
  <c r="J5742" i="1" s="1"/>
  <c r="AY5733" i="1"/>
  <c r="AX5733" i="1"/>
  <c r="BB5733" i="1"/>
  <c r="AZ5733" i="1"/>
  <c r="AC5742" i="1"/>
  <c r="I5742" i="1" s="1"/>
  <c r="AG5733" i="1"/>
  <c r="BA5733" i="1"/>
  <c r="AH5733" i="1"/>
  <c r="AE5742" i="1"/>
  <c r="K5742" i="1" s="1"/>
  <c r="D5717" i="1"/>
  <c r="AV5725" i="1" a="1"/>
  <c r="AT5725" i="1" a="1"/>
  <c r="D5709" i="1" a="1"/>
  <c r="AQ5717" i="1" a="1"/>
  <c r="AP5717" i="1" a="1"/>
  <c r="AI5717" i="1" a="1"/>
  <c r="BD5717" i="1" a="1"/>
  <c r="AK5717" i="1" a="1"/>
  <c r="AN5717" i="1" a="1"/>
  <c r="BC5717" i="1" a="1"/>
  <c r="AJ5717" i="1" a="1"/>
  <c r="BE5717" i="1" a="1"/>
  <c r="AO5717" i="1" a="1"/>
  <c r="AR5717" i="1" a="1"/>
  <c r="AM5717" i="1" a="1"/>
  <c r="AL5717" i="1" a="1"/>
  <c r="BG5717" i="1" a="1"/>
  <c r="BF5717" i="1" a="1"/>
  <c r="BF5717" i="1" l="1"/>
  <c r="AH5717" i="1" s="1"/>
  <c r="BG5717" i="1"/>
  <c r="AL5717" i="1"/>
  <c r="AM5717" i="1"/>
  <c r="AR5717" i="1"/>
  <c r="AO5717" i="1"/>
  <c r="BE5717" i="1"/>
  <c r="AJ5717" i="1"/>
  <c r="BC5717" i="1"/>
  <c r="AN5717" i="1"/>
  <c r="AK5717" i="1"/>
  <c r="BD5717" i="1"/>
  <c r="AI5717" i="1"/>
  <c r="AP5717" i="1"/>
  <c r="AQ5717" i="1"/>
  <c r="AD5733" i="1"/>
  <c r="J5733" i="1" s="1"/>
  <c r="AS5725" i="1"/>
  <c r="AW5725" i="1"/>
  <c r="AU5725" i="1"/>
  <c r="AT5725" i="1"/>
  <c r="AV5725" i="1"/>
  <c r="BA5725" i="1" s="1"/>
  <c r="BB5725" i="1"/>
  <c r="AG5725" i="1"/>
  <c r="AZ5725" i="1"/>
  <c r="AC5733" i="1"/>
  <c r="I5733" i="1" s="1"/>
  <c r="AX5725" i="1"/>
  <c r="AY5725" i="1"/>
  <c r="AH5725" i="1"/>
  <c r="AE5733" i="1"/>
  <c r="K5733" i="1" s="1"/>
  <c r="D5709" i="1"/>
  <c r="AV5717" i="1" a="1"/>
  <c r="AU5717" i="1" a="1"/>
  <c r="AS5717" i="1" a="1"/>
  <c r="AW5717" i="1" a="1"/>
  <c r="AR5709" i="1" a="1"/>
  <c r="AM5709" i="1" a="1"/>
  <c r="BF5709" i="1" a="1"/>
  <c r="BE5709" i="1" a="1"/>
  <c r="AL5709" i="1" a="1"/>
  <c r="BG5709" i="1" a="1"/>
  <c r="AO5709" i="1" a="1"/>
  <c r="AN5709" i="1" a="1"/>
  <c r="AJ5709" i="1" a="1"/>
  <c r="AI5709" i="1" a="1"/>
  <c r="BD5709" i="1" a="1"/>
  <c r="BC5709" i="1" a="1"/>
  <c r="AQ5709" i="1" a="1"/>
  <c r="AP5709" i="1" a="1"/>
  <c r="AK5709" i="1" a="1"/>
  <c r="D5701" i="1" a="1"/>
  <c r="AT5717" i="1" a="1"/>
  <c r="AT5717" i="1" l="1"/>
  <c r="AK5709" i="1"/>
  <c r="AP5709" i="1"/>
  <c r="AQ5709" i="1"/>
  <c r="BC5709" i="1"/>
  <c r="BD5709" i="1"/>
  <c r="AI5709" i="1"/>
  <c r="AJ5709" i="1"/>
  <c r="AT5709" i="1" s="1" a="1"/>
  <c r="AN5709" i="1"/>
  <c r="AO5709" i="1"/>
  <c r="BG5709" i="1"/>
  <c r="AL5709" i="1"/>
  <c r="BE5709" i="1"/>
  <c r="BF5709" i="1"/>
  <c r="AM5709" i="1"/>
  <c r="AR5709" i="1"/>
  <c r="AW5717" i="1"/>
  <c r="AS5717" i="1"/>
  <c r="AU5717" i="1"/>
  <c r="AV5717" i="1"/>
  <c r="BA5717" i="1" s="1"/>
  <c r="AE5725" i="1"/>
  <c r="K5725" i="1" s="1"/>
  <c r="AX5717" i="1"/>
  <c r="BB5717" i="1"/>
  <c r="AZ5717" i="1"/>
  <c r="AY5717" i="1"/>
  <c r="AC5725" i="1"/>
  <c r="I5725" i="1" s="1"/>
  <c r="AG5717" i="1"/>
  <c r="AD5725" i="1"/>
  <c r="J5725" i="1" s="1"/>
  <c r="AF5717" i="1"/>
  <c r="D5701" i="1"/>
  <c r="AS5709" i="1" a="1"/>
  <c r="AU5709" i="1" a="1"/>
  <c r="D5693" i="1" a="1"/>
  <c r="AK5701" i="1" a="1"/>
  <c r="BC5701" i="1" a="1"/>
  <c r="AN5701" i="1" a="1"/>
  <c r="AQ5701" i="1" a="1"/>
  <c r="AI5701" i="1" a="1"/>
  <c r="BD5701" i="1" a="1"/>
  <c r="AP5701" i="1" a="1"/>
  <c r="AO5701" i="1" a="1"/>
  <c r="AR5701" i="1" a="1"/>
  <c r="AM5701" i="1" a="1"/>
  <c r="AL5701" i="1" a="1"/>
  <c r="BG5701" i="1" a="1"/>
  <c r="AJ5701" i="1" a="1"/>
  <c r="BF5701" i="1" a="1"/>
  <c r="BE5701" i="1" a="1"/>
  <c r="AV5709" i="1" a="1"/>
  <c r="AW5709" i="1" a="1"/>
  <c r="AW5709" i="1" l="1"/>
  <c r="AV5709" i="1"/>
  <c r="BE5701" i="1"/>
  <c r="BF5701" i="1"/>
  <c r="AJ5701" i="1"/>
  <c r="BG5701" i="1"/>
  <c r="AL5701" i="1"/>
  <c r="AM5701" i="1"/>
  <c r="AR5701" i="1"/>
  <c r="AO5701" i="1"/>
  <c r="AP5701" i="1"/>
  <c r="BD5701" i="1"/>
  <c r="AI5701" i="1"/>
  <c r="AQ5701" i="1"/>
  <c r="AN5701" i="1"/>
  <c r="BC5701" i="1"/>
  <c r="AF5701" i="1" s="1"/>
  <c r="AK5701" i="1"/>
  <c r="AD5717" i="1"/>
  <c r="J5717" i="1" s="1"/>
  <c r="AC5717" i="1"/>
  <c r="I5717" i="1" s="1"/>
  <c r="BB5709" i="1"/>
  <c r="AT5709" i="1"/>
  <c r="AU5709" i="1"/>
  <c r="AS5709" i="1"/>
  <c r="BA5709" i="1"/>
  <c r="AZ5709" i="1"/>
  <c r="AX5709" i="1"/>
  <c r="AG5709" i="1"/>
  <c r="AE5717" i="1"/>
  <c r="K5717" i="1" s="1"/>
  <c r="AY5709" i="1"/>
  <c r="AH5709" i="1"/>
  <c r="AF5709" i="1"/>
  <c r="D5693" i="1"/>
  <c r="AU5701" i="1" a="1"/>
  <c r="BE5693" i="1" a="1"/>
  <c r="AM5693" i="1" a="1"/>
  <c r="AL5693" i="1" a="1"/>
  <c r="AO5693" i="1" a="1"/>
  <c r="BG5693" i="1" a="1"/>
  <c r="AJ5693" i="1" a="1"/>
  <c r="AR5693" i="1" a="1"/>
  <c r="BF5693" i="1" a="1"/>
  <c r="AN5693" i="1" a="1"/>
  <c r="BD5693" i="1" a="1"/>
  <c r="BC5693" i="1" a="1"/>
  <c r="AQ5693" i="1" a="1"/>
  <c r="AP5693" i="1" a="1"/>
  <c r="AK5693" i="1" a="1"/>
  <c r="AI5693" i="1" a="1"/>
  <c r="D5685" i="1" a="1"/>
  <c r="AW5701" i="1" a="1"/>
  <c r="AS5701" i="1" a="1"/>
  <c r="AT5701" i="1" a="1"/>
  <c r="AV5701" i="1" a="1"/>
  <c r="AV5701" i="1" l="1"/>
  <c r="BA5701" i="1" s="1"/>
  <c r="AT5701" i="1"/>
  <c r="AY5701" i="1" s="1"/>
  <c r="AS5701" i="1"/>
  <c r="AW5701" i="1"/>
  <c r="AI5693" i="1"/>
  <c r="AK5693" i="1"/>
  <c r="AP5693" i="1"/>
  <c r="AQ5693" i="1"/>
  <c r="BC5693" i="1"/>
  <c r="BD5693" i="1"/>
  <c r="AN5693" i="1"/>
  <c r="BF5693" i="1"/>
  <c r="AR5693" i="1"/>
  <c r="AJ5693" i="1"/>
  <c r="BG5693" i="1"/>
  <c r="AO5693" i="1"/>
  <c r="AL5693" i="1"/>
  <c r="AM5693" i="1"/>
  <c r="BE5693" i="1"/>
  <c r="AU5701" i="1"/>
  <c r="BB5701" i="1"/>
  <c r="AZ5701" i="1"/>
  <c r="AX5701" i="1"/>
  <c r="AG5701" i="1"/>
  <c r="AC5709" i="1"/>
  <c r="I5709" i="1" s="1"/>
  <c r="AE5709" i="1"/>
  <c r="K5709" i="1" s="1"/>
  <c r="AH5701" i="1"/>
  <c r="AD5709" i="1"/>
  <c r="J5709" i="1" s="1"/>
  <c r="D5685" i="1"/>
  <c r="AW5693" i="1" a="1"/>
  <c r="AS5693" i="1" a="1"/>
  <c r="AU5693" i="1" a="1"/>
  <c r="AT5693" i="1" a="1"/>
  <c r="AQ5685" i="1" a="1"/>
  <c r="AI5685" i="1" a="1"/>
  <c r="AP5685" i="1" a="1"/>
  <c r="BD5685" i="1" a="1"/>
  <c r="BC5685" i="1" a="1"/>
  <c r="AK5685" i="1" a="1"/>
  <c r="AN5685" i="1" a="1"/>
  <c r="AR5685" i="1" a="1"/>
  <c r="AM5685" i="1" a="1"/>
  <c r="AL5685" i="1" a="1"/>
  <c r="BF5685" i="1" a="1"/>
  <c r="BG5685" i="1" a="1"/>
  <c r="AJ5685" i="1" a="1"/>
  <c r="BE5685" i="1" a="1"/>
  <c r="AO5685" i="1" a="1"/>
  <c r="AV5693" i="1" a="1"/>
  <c r="D5677" i="1" a="1"/>
  <c r="AV5693" i="1" l="1"/>
  <c r="AO5685" i="1"/>
  <c r="BE5685" i="1"/>
  <c r="AJ5685" i="1"/>
  <c r="BG5685" i="1"/>
  <c r="BF5685" i="1"/>
  <c r="AL5685" i="1"/>
  <c r="AM5685" i="1"/>
  <c r="AR5685" i="1"/>
  <c r="AN5685" i="1"/>
  <c r="AK5685" i="1"/>
  <c r="BC5685" i="1"/>
  <c r="BD5685" i="1"/>
  <c r="AP5685" i="1"/>
  <c r="AI5685" i="1"/>
  <c r="AQ5685" i="1"/>
  <c r="AT5693" i="1"/>
  <c r="AU5693" i="1"/>
  <c r="AZ5693" i="1" s="1"/>
  <c r="AS5693" i="1"/>
  <c r="AW5693" i="1"/>
  <c r="BB5693" i="1" s="1"/>
  <c r="AD5701" i="1"/>
  <c r="J5701" i="1" s="1"/>
  <c r="AG5685" i="1"/>
  <c r="AX5693" i="1"/>
  <c r="AE5701" i="1"/>
  <c r="K5701" i="1" s="1"/>
  <c r="AG5693" i="1"/>
  <c r="AC5701" i="1"/>
  <c r="I5701" i="1" s="1"/>
  <c r="AF5693" i="1"/>
  <c r="BA5693" i="1"/>
  <c r="AY5693" i="1"/>
  <c r="AH5693" i="1"/>
  <c r="D5677" i="1"/>
  <c r="AN5677" i="1" a="1"/>
  <c r="AR5677" i="1" a="1"/>
  <c r="BF5677" i="1" a="1"/>
  <c r="AM5677" i="1" a="1"/>
  <c r="BE5677" i="1" a="1"/>
  <c r="AO5677" i="1" a="1"/>
  <c r="AL5677" i="1" a="1"/>
  <c r="BG5677" i="1" a="1"/>
  <c r="BD5677" i="1" a="1"/>
  <c r="BC5677" i="1" a="1"/>
  <c r="AQ5677" i="1" a="1"/>
  <c r="AP5677" i="1" a="1"/>
  <c r="AK5677" i="1" a="1"/>
  <c r="AJ5677" i="1" a="1"/>
  <c r="AI5677" i="1" a="1"/>
  <c r="AU5685" i="1" a="1"/>
  <c r="AW5685" i="1" a="1"/>
  <c r="D6056" i="1" a="1"/>
  <c r="AS5685" i="1" a="1"/>
  <c r="AT5685" i="1" a="1"/>
  <c r="AV5685" i="1" a="1"/>
  <c r="AV5685" i="1" l="1"/>
  <c r="BA5685" i="1" s="1"/>
  <c r="AT5685" i="1"/>
  <c r="AY5685" i="1" s="1"/>
  <c r="AS5685" i="1"/>
  <c r="AW5685" i="1"/>
  <c r="AU5685" i="1"/>
  <c r="AI5677" i="1"/>
  <c r="AJ5677" i="1"/>
  <c r="AK5677" i="1"/>
  <c r="AP5677" i="1"/>
  <c r="AQ5677" i="1"/>
  <c r="BC5677" i="1"/>
  <c r="BD5677" i="1"/>
  <c r="BG5677" i="1"/>
  <c r="AL5677" i="1"/>
  <c r="AO5677" i="1"/>
  <c r="BE5677" i="1"/>
  <c r="AG5677" i="1" s="1"/>
  <c r="AM5677" i="1"/>
  <c r="BF5677" i="1"/>
  <c r="AR5677" i="1"/>
  <c r="AN5677" i="1"/>
  <c r="AC5693" i="1"/>
  <c r="I5693" i="1" s="1"/>
  <c r="AZ5685" i="1"/>
  <c r="BB5685" i="1"/>
  <c r="AE5693" i="1"/>
  <c r="K5693" i="1" s="1"/>
  <c r="AH5685" i="1"/>
  <c r="AX5685" i="1"/>
  <c r="AD5693" i="1"/>
  <c r="J5693" i="1" s="1"/>
  <c r="AF5685" i="1"/>
  <c r="D6056" i="1"/>
  <c r="AS5677" i="1" a="1"/>
  <c r="AT5677" i="1" a="1"/>
  <c r="D5947" i="1" a="1"/>
  <c r="AW5677" i="1" a="1"/>
  <c r="AV5677" i="1" a="1"/>
  <c r="AU5677" i="1" a="1"/>
  <c r="AJ6056" i="1" a="1"/>
  <c r="AQ6056" i="1" a="1"/>
  <c r="AP6056" i="1" a="1"/>
  <c r="AI6056" i="1" a="1"/>
  <c r="AO6056" i="1" a="1"/>
  <c r="AR6056" i="1" a="1"/>
  <c r="BG6056" i="1" a="1"/>
  <c r="AN6056" i="1" a="1"/>
  <c r="AM6056" i="1" a="1"/>
  <c r="BD6056" i="1" a="1"/>
  <c r="AL6056" i="1" a="1"/>
  <c r="BC6056" i="1" a="1"/>
  <c r="BF6056" i="1" a="1"/>
  <c r="BE6056" i="1" a="1"/>
  <c r="AK6056" i="1" a="1"/>
  <c r="AK6056" i="1" l="1"/>
  <c r="BE6056" i="1"/>
  <c r="BF6056" i="1"/>
  <c r="BC6056" i="1"/>
  <c r="AL6056" i="1"/>
  <c r="BD6056" i="1"/>
  <c r="AM6056" i="1"/>
  <c r="AN6056" i="1"/>
  <c r="BG6056" i="1"/>
  <c r="AR6056" i="1"/>
  <c r="AO6056" i="1"/>
  <c r="AI6056" i="1"/>
  <c r="AP6056" i="1"/>
  <c r="AQ6056" i="1"/>
  <c r="AJ6056" i="1"/>
  <c r="AU5677" i="1"/>
  <c r="AZ5677" i="1" s="1"/>
  <c r="AV5677" i="1"/>
  <c r="BA5677" i="1" s="1"/>
  <c r="AW5677" i="1"/>
  <c r="AT5677" i="1"/>
  <c r="AS5677" i="1"/>
  <c r="BB5677" i="1"/>
  <c r="AE5685" i="1"/>
  <c r="K5685" i="1" s="1"/>
  <c r="AD5685" i="1"/>
  <c r="J5685" i="1" s="1"/>
  <c r="AF5677" i="1"/>
  <c r="AX5677" i="1"/>
  <c r="AC5685" i="1"/>
  <c r="I5685" i="1" s="1"/>
  <c r="AY5677" i="1"/>
  <c r="AH5677" i="1"/>
  <c r="D5947" i="1"/>
  <c r="AU6056" i="1" a="1"/>
  <c r="AO5947" i="1" a="1"/>
  <c r="AP5947" i="1" a="1"/>
  <c r="AR5947" i="1" a="1"/>
  <c r="AJ5947" i="1" a="1"/>
  <c r="BG5947" i="1" a="1"/>
  <c r="AM5947" i="1" a="1"/>
  <c r="BE5947" i="1" a="1"/>
  <c r="BC5947" i="1" a="1"/>
  <c r="BF5947" i="1" a="1"/>
  <c r="AL5947" i="1" a="1"/>
  <c r="AN5947" i="1" a="1"/>
  <c r="AI5947" i="1" a="1"/>
  <c r="BD5947" i="1" a="1"/>
  <c r="AK5947" i="1" a="1"/>
  <c r="AQ5947" i="1" a="1"/>
  <c r="AS6056" i="1" a="1"/>
  <c r="AT6056" i="1" a="1"/>
  <c r="D5921" i="1" a="1"/>
  <c r="AV6056" i="1" a="1"/>
  <c r="AW6056" i="1" a="1"/>
  <c r="AW6056" i="1" l="1"/>
  <c r="AV6056" i="1"/>
  <c r="AT6056" i="1"/>
  <c r="AS6056" i="1"/>
  <c r="AQ5947" i="1"/>
  <c r="AK5947" i="1"/>
  <c r="BD5947" i="1"/>
  <c r="AI5947" i="1"/>
  <c r="AN5947" i="1"/>
  <c r="AL5947" i="1"/>
  <c r="BF5947" i="1"/>
  <c r="BC5947" i="1"/>
  <c r="BE5947" i="1"/>
  <c r="AM5947" i="1"/>
  <c r="BG5947" i="1"/>
  <c r="AJ5947" i="1"/>
  <c r="AR5947" i="1"/>
  <c r="AP5947" i="1"/>
  <c r="AO5947" i="1"/>
  <c r="AU6056" i="1"/>
  <c r="AX6056" i="1"/>
  <c r="AH5947" i="1"/>
  <c r="AG5947" i="1"/>
  <c r="AZ6056" i="1"/>
  <c r="BA6056" i="1"/>
  <c r="AY6056" i="1"/>
  <c r="AH6056" i="1"/>
  <c r="AD5677" i="1"/>
  <c r="J5677" i="1" s="1"/>
  <c r="AE5677" i="1"/>
  <c r="K5677" i="1" s="1"/>
  <c r="BB6056" i="1"/>
  <c r="AC5677" i="1"/>
  <c r="I5677" i="1" s="1"/>
  <c r="AG6056" i="1"/>
  <c r="AF6056" i="1"/>
  <c r="D5921" i="1"/>
  <c r="AU5947" i="1" a="1"/>
  <c r="AT5947" i="1" a="1"/>
  <c r="AV5947" i="1" a="1"/>
  <c r="AQ5921" i="1" a="1"/>
  <c r="AI5921" i="1" a="1"/>
  <c r="BD5921" i="1" a="1"/>
  <c r="AP5921" i="1" a="1"/>
  <c r="AK5921" i="1" a="1"/>
  <c r="BC5921" i="1" a="1"/>
  <c r="AN5921" i="1" a="1"/>
  <c r="BG5921" i="1" a="1"/>
  <c r="AJ5921" i="1" a="1"/>
  <c r="BF5921" i="1" a="1"/>
  <c r="BE5921" i="1" a="1"/>
  <c r="AO5921" i="1" a="1"/>
  <c r="AR5921" i="1" a="1"/>
  <c r="AM5921" i="1" a="1"/>
  <c r="AL5921" i="1" a="1"/>
  <c r="D5870" i="1" a="1"/>
  <c r="AW5947" i="1" a="1"/>
  <c r="AS5947" i="1" a="1"/>
  <c r="AS5947" i="1" l="1"/>
  <c r="AW5947" i="1"/>
  <c r="AL5921" i="1"/>
  <c r="AM5921" i="1"/>
  <c r="AR5921" i="1"/>
  <c r="AO5921" i="1"/>
  <c r="BE5921" i="1"/>
  <c r="BF5921" i="1"/>
  <c r="AJ5921" i="1"/>
  <c r="BG5921" i="1"/>
  <c r="AN5921" i="1"/>
  <c r="BC5921" i="1"/>
  <c r="AK5921" i="1"/>
  <c r="AP5921" i="1"/>
  <c r="BD5921" i="1"/>
  <c r="AI5921" i="1"/>
  <c r="AQ5921" i="1"/>
  <c r="AV5947" i="1"/>
  <c r="AT5947" i="1"/>
  <c r="AU5947" i="1"/>
  <c r="AE6056" i="1"/>
  <c r="K6056" i="1" s="1"/>
  <c r="AD6056" i="1"/>
  <c r="J6056" i="1" s="1"/>
  <c r="AC6056" i="1"/>
  <c r="I6056" i="1" s="1"/>
  <c r="AH5921" i="1"/>
  <c r="AX5947" i="1"/>
  <c r="BA5947" i="1"/>
  <c r="BB5947" i="1"/>
  <c r="AF5947" i="1"/>
  <c r="AY5947" i="1"/>
  <c r="AZ5947" i="1"/>
  <c r="D5870" i="1"/>
  <c r="AT5921" i="1" a="1"/>
  <c r="AJ5870" i="1" a="1"/>
  <c r="AI5870" i="1" a="1"/>
  <c r="AQ5870" i="1" a="1"/>
  <c r="BE5870" i="1" a="1"/>
  <c r="AO5870" i="1" a="1"/>
  <c r="AL5870" i="1" a="1"/>
  <c r="BG5870" i="1" a="1"/>
  <c r="AR5870" i="1" a="1"/>
  <c r="AK5870" i="1" a="1"/>
  <c r="AN5870" i="1" a="1"/>
  <c r="BD5870" i="1" a="1"/>
  <c r="AM5870" i="1" a="1"/>
  <c r="BC5870" i="1" a="1"/>
  <c r="BF5870" i="1" a="1"/>
  <c r="AP5870" i="1" a="1"/>
  <c r="AU5921" i="1" a="1"/>
  <c r="AV5921" i="1" a="1"/>
  <c r="AW5921" i="1" a="1"/>
  <c r="D5844" i="1" a="1"/>
  <c r="AS5921" i="1" a="1"/>
  <c r="AS5921" i="1" l="1"/>
  <c r="AW5921" i="1"/>
  <c r="AV5921" i="1"/>
  <c r="AU5921" i="1"/>
  <c r="AP5870" i="1"/>
  <c r="BF5870" i="1"/>
  <c r="BC5870" i="1"/>
  <c r="AM5870" i="1"/>
  <c r="BD5870" i="1"/>
  <c r="AN5870" i="1"/>
  <c r="AK5870" i="1"/>
  <c r="AR5870" i="1"/>
  <c r="BG5870" i="1"/>
  <c r="AL5870" i="1"/>
  <c r="AO5870" i="1"/>
  <c r="BE5870" i="1"/>
  <c r="AQ5870" i="1"/>
  <c r="AI5870" i="1"/>
  <c r="AJ5870" i="1"/>
  <c r="AT5921" i="1"/>
  <c r="AE5947" i="1"/>
  <c r="K5947" i="1" s="1"/>
  <c r="AC5947" i="1"/>
  <c r="I5947" i="1" s="1"/>
  <c r="AD5947" i="1"/>
  <c r="J5947" i="1" s="1"/>
  <c r="BA5921" i="1"/>
  <c r="AE5921" i="1" s="1"/>
  <c r="K5921" i="1" s="1"/>
  <c r="AX5921" i="1"/>
  <c r="AZ5921" i="1"/>
  <c r="AH5870" i="1"/>
  <c r="AY5921" i="1"/>
  <c r="BB5921" i="1"/>
  <c r="AG5921" i="1"/>
  <c r="AF5921" i="1"/>
  <c r="D5844" i="1"/>
  <c r="D5822" i="1" a="1"/>
  <c r="AS5870" i="1" a="1"/>
  <c r="AU5870" i="1" a="1"/>
  <c r="AT5870" i="1" a="1"/>
  <c r="BF5844" i="1" a="1"/>
  <c r="AM5844" i="1" a="1"/>
  <c r="AL5844" i="1" a="1"/>
  <c r="BE5844" i="1" a="1"/>
  <c r="AO5844" i="1" a="1"/>
  <c r="BC5844" i="1" a="1"/>
  <c r="AN5844" i="1" a="1"/>
  <c r="AP5844" i="1" a="1"/>
  <c r="AK5844" i="1" a="1"/>
  <c r="AJ5844" i="1" a="1"/>
  <c r="AI5844" i="1" a="1"/>
  <c r="BD5844" i="1" a="1"/>
  <c r="AR5844" i="1" a="1"/>
  <c r="AQ5844" i="1" a="1"/>
  <c r="BG5844" i="1" a="1"/>
  <c r="AW5870" i="1" a="1"/>
  <c r="AV5870" i="1" a="1"/>
  <c r="AV5870" i="1" l="1"/>
  <c r="AW5870" i="1"/>
  <c r="BG5844" i="1"/>
  <c r="AQ5844" i="1"/>
  <c r="AR5844" i="1"/>
  <c r="BD5844" i="1"/>
  <c r="AI5844" i="1"/>
  <c r="AJ5844" i="1"/>
  <c r="AK5844" i="1"/>
  <c r="AP5844" i="1"/>
  <c r="AN5844" i="1"/>
  <c r="BC5844" i="1"/>
  <c r="AO5844" i="1"/>
  <c r="BE5844" i="1"/>
  <c r="AL5844" i="1"/>
  <c r="AM5844" i="1"/>
  <c r="BF5844" i="1"/>
  <c r="AT5870" i="1"/>
  <c r="AU5870" i="1"/>
  <c r="AS5870" i="1"/>
  <c r="AD5921" i="1"/>
  <c r="J5921" i="1" s="1"/>
  <c r="AF5844" i="1"/>
  <c r="AG5844" i="1"/>
  <c r="AY5870" i="1"/>
  <c r="BA5870" i="1"/>
  <c r="BB5870" i="1"/>
  <c r="AZ5870" i="1"/>
  <c r="AC5921" i="1"/>
  <c r="I5921" i="1" s="1"/>
  <c r="AG5870" i="1"/>
  <c r="AF5870" i="1"/>
  <c r="AX5870" i="1"/>
  <c r="D5822" i="1"/>
  <c r="AU5844" i="1" a="1"/>
  <c r="D5809" i="1" a="1"/>
  <c r="AW5844" i="1" a="1"/>
  <c r="AS5844" i="1" a="1"/>
  <c r="BE5822" i="1" a="1"/>
  <c r="AL5822" i="1" a="1"/>
  <c r="AO5822" i="1" a="1"/>
  <c r="AR5822" i="1" a="1"/>
  <c r="BG5822" i="1" a="1"/>
  <c r="AJ5822" i="1" a="1"/>
  <c r="AM5822" i="1" a="1"/>
  <c r="AQ5822" i="1" a="1"/>
  <c r="AN5822" i="1" a="1"/>
  <c r="AI5822" i="1" a="1"/>
  <c r="BD5822" i="1" a="1"/>
  <c r="BC5822" i="1" a="1"/>
  <c r="BF5822" i="1" a="1"/>
  <c r="AP5822" i="1" a="1"/>
  <c r="AK5822" i="1" a="1"/>
  <c r="AT5844" i="1" a="1"/>
  <c r="AV5844" i="1" a="1"/>
  <c r="AV5844" i="1" l="1"/>
  <c r="AT5844" i="1"/>
  <c r="AK5822" i="1"/>
  <c r="AP5822" i="1"/>
  <c r="BF5822" i="1"/>
  <c r="BC5822" i="1"/>
  <c r="BD5822" i="1"/>
  <c r="AI5822" i="1"/>
  <c r="AN5822" i="1"/>
  <c r="AQ5822" i="1"/>
  <c r="AM5822" i="1"/>
  <c r="AJ5822" i="1"/>
  <c r="BG5822" i="1"/>
  <c r="AR5822" i="1"/>
  <c r="AO5822" i="1"/>
  <c r="AL5822" i="1"/>
  <c r="BE5822" i="1"/>
  <c r="AS5844" i="1"/>
  <c r="AW5844" i="1"/>
  <c r="AU5844" i="1"/>
  <c r="AE5870" i="1"/>
  <c r="K5870" i="1" s="1"/>
  <c r="AY5844" i="1"/>
  <c r="AF5822" i="1"/>
  <c r="BA5844" i="1"/>
  <c r="AE5844" i="1" s="1"/>
  <c r="K5844" i="1" s="1"/>
  <c r="AC5870" i="1"/>
  <c r="I5870" i="1" s="1"/>
  <c r="AD5870" i="1"/>
  <c r="J5870" i="1" s="1"/>
  <c r="AH5844" i="1"/>
  <c r="AX5844" i="1"/>
  <c r="AZ5844" i="1"/>
  <c r="BB5844" i="1"/>
  <c r="D5809" i="1"/>
  <c r="AS5822" i="1" a="1"/>
  <c r="D5796" i="1" a="1"/>
  <c r="AW5822" i="1" a="1"/>
  <c r="AQ5809" i="1" a="1"/>
  <c r="AP5809" i="1" a="1"/>
  <c r="AI5809" i="1" a="1"/>
  <c r="BD5809" i="1" a="1"/>
  <c r="AK5809" i="1" a="1"/>
  <c r="AR5809" i="1" a="1"/>
  <c r="BC5809" i="1" a="1"/>
  <c r="AN5809" i="1" a="1"/>
  <c r="BE5809" i="1" a="1"/>
  <c r="AO5809" i="1" a="1"/>
  <c r="AJ5809" i="1" a="1"/>
  <c r="AM5809" i="1" a="1"/>
  <c r="AL5809" i="1" a="1"/>
  <c r="BG5809" i="1" a="1"/>
  <c r="BF5809" i="1" a="1"/>
  <c r="AV5822" i="1" a="1"/>
  <c r="AU5822" i="1" a="1"/>
  <c r="AT5822" i="1" a="1"/>
  <c r="AT5822" i="1" l="1"/>
  <c r="AY5822" i="1" s="1"/>
  <c r="AU5822" i="1"/>
  <c r="AV5822" i="1"/>
  <c r="BF5809" i="1"/>
  <c r="BG5809" i="1"/>
  <c r="AL5809" i="1"/>
  <c r="AM5809" i="1"/>
  <c r="AW5809" i="1" s="1" a="1"/>
  <c r="AJ5809" i="1"/>
  <c r="AO5809" i="1"/>
  <c r="BE5809" i="1"/>
  <c r="AN5809" i="1"/>
  <c r="BC5809" i="1"/>
  <c r="AR5809" i="1"/>
  <c r="AK5809" i="1"/>
  <c r="BD5809" i="1"/>
  <c r="AI5809" i="1"/>
  <c r="AP5809" i="1"/>
  <c r="AQ5809" i="1"/>
  <c r="AW5822" i="1"/>
  <c r="AS5822" i="1"/>
  <c r="AX5822" i="1" s="1"/>
  <c r="AZ5822" i="1"/>
  <c r="AD5844" i="1"/>
  <c r="J5844" i="1" s="1"/>
  <c r="AH5822" i="1"/>
  <c r="BB5822" i="1"/>
  <c r="AG5822" i="1"/>
  <c r="BA5822" i="1"/>
  <c r="AC5844" i="1"/>
  <c r="I5844" i="1" s="1"/>
  <c r="D5796" i="1"/>
  <c r="AS5809" i="1" a="1"/>
  <c r="AT5809" i="1" a="1"/>
  <c r="AV5809" i="1" a="1"/>
  <c r="AU5809" i="1" a="1"/>
  <c r="D5785" i="1" a="1"/>
  <c r="AP5796" i="1" a="1"/>
  <c r="AI5796" i="1" a="1"/>
  <c r="BD5796" i="1" a="1"/>
  <c r="AK5796" i="1" a="1"/>
  <c r="AR5796" i="1" a="1"/>
  <c r="BG5796" i="1" a="1"/>
  <c r="AJ5796" i="1" a="1"/>
  <c r="AQ5796" i="1" a="1"/>
  <c r="AO5796" i="1" a="1"/>
  <c r="AN5796" i="1" a="1"/>
  <c r="AM5796" i="1" a="1"/>
  <c r="AL5796" i="1" a="1"/>
  <c r="BC5796" i="1" a="1"/>
  <c r="BF5796" i="1" a="1"/>
  <c r="BE5796" i="1" a="1"/>
  <c r="BE5796" i="1" l="1"/>
  <c r="BF5796" i="1"/>
  <c r="BC5796" i="1"/>
  <c r="AL5796" i="1"/>
  <c r="AM5796" i="1"/>
  <c r="AN5796" i="1"/>
  <c r="AO5796" i="1"/>
  <c r="AQ5796" i="1"/>
  <c r="AJ5796" i="1"/>
  <c r="BG5796" i="1"/>
  <c r="AR5796" i="1"/>
  <c r="AK5796" i="1"/>
  <c r="BD5796" i="1"/>
  <c r="AF5796" i="1" s="1"/>
  <c r="AI5796" i="1"/>
  <c r="AP5796" i="1"/>
  <c r="AE5822" i="1"/>
  <c r="K5822" i="1" s="1"/>
  <c r="AC5822" i="1"/>
  <c r="I5822" i="1" s="1"/>
  <c r="AD5822" i="1"/>
  <c r="J5822" i="1" s="1"/>
  <c r="AH5796" i="1"/>
  <c r="AG5796" i="1"/>
  <c r="AW5809" i="1"/>
  <c r="BB5809" i="1" s="1"/>
  <c r="AU5809" i="1"/>
  <c r="AV5809" i="1"/>
  <c r="BA5809" i="1" s="1"/>
  <c r="AE5809" i="1" s="1"/>
  <c r="K5809" i="1" s="1"/>
  <c r="AT5809" i="1"/>
  <c r="AS5809" i="1"/>
  <c r="AX5809" i="1" s="1"/>
  <c r="AZ5809" i="1"/>
  <c r="AG5809" i="1"/>
  <c r="AY5809" i="1"/>
  <c r="AH5809" i="1"/>
  <c r="AF5809" i="1"/>
  <c r="D5785" i="1"/>
  <c r="AT5796" i="1" a="1"/>
  <c r="D5774" i="1" a="1"/>
  <c r="AW5796" i="1" a="1"/>
  <c r="AV5796" i="1" a="1"/>
  <c r="AU5796" i="1" a="1"/>
  <c r="AI5785" i="1" a="1"/>
  <c r="BD5785" i="1" a="1"/>
  <c r="AP5785" i="1" a="1"/>
  <c r="AK5785" i="1" a="1"/>
  <c r="BC5785" i="1" a="1"/>
  <c r="AN5785" i="1" a="1"/>
  <c r="AQ5785" i="1" a="1"/>
  <c r="AO5785" i="1" a="1"/>
  <c r="AR5785" i="1" a="1"/>
  <c r="AM5785" i="1" a="1"/>
  <c r="AL5785" i="1" a="1"/>
  <c r="BG5785" i="1" a="1"/>
  <c r="AJ5785" i="1" a="1"/>
  <c r="BF5785" i="1" a="1"/>
  <c r="BE5785" i="1" a="1"/>
  <c r="AS5796" i="1" a="1"/>
  <c r="AS5796" i="1" l="1"/>
  <c r="BE5785" i="1"/>
  <c r="BF5785" i="1"/>
  <c r="AJ5785" i="1"/>
  <c r="BG5785" i="1"/>
  <c r="AL5785" i="1"/>
  <c r="AM5785" i="1"/>
  <c r="AR5785" i="1"/>
  <c r="AO5785" i="1"/>
  <c r="AQ5785" i="1"/>
  <c r="AN5785" i="1"/>
  <c r="BC5785" i="1"/>
  <c r="AK5785" i="1"/>
  <c r="AP5785" i="1"/>
  <c r="BD5785" i="1"/>
  <c r="AF5785" i="1" s="1"/>
  <c r="AI5785" i="1"/>
  <c r="AU5796" i="1"/>
  <c r="AV5796" i="1"/>
  <c r="AW5796" i="1"/>
  <c r="AT5796" i="1"/>
  <c r="BB5796" i="1"/>
  <c r="AY5796" i="1"/>
  <c r="AX5796" i="1"/>
  <c r="AC5809" i="1"/>
  <c r="I5809" i="1" s="1"/>
  <c r="BA5796" i="1"/>
  <c r="AD5809" i="1"/>
  <c r="J5809" i="1" s="1"/>
  <c r="AZ5796" i="1"/>
  <c r="D5774" i="1"/>
  <c r="AU5785" i="1" a="1"/>
  <c r="AT5785" i="1" a="1"/>
  <c r="BE5774" i="1" a="1"/>
  <c r="AO5774" i="1" a="1"/>
  <c r="AL5774" i="1" a="1"/>
  <c r="BG5774" i="1" a="1"/>
  <c r="AR5774" i="1" a="1"/>
  <c r="AJ5774" i="1" a="1"/>
  <c r="AI5774" i="1" a="1"/>
  <c r="AQ5774" i="1" a="1"/>
  <c r="AM5774" i="1" a="1"/>
  <c r="BC5774" i="1" a="1"/>
  <c r="BF5774" i="1" a="1"/>
  <c r="AP5774" i="1" a="1"/>
  <c r="AK5774" i="1" a="1"/>
  <c r="AN5774" i="1" a="1"/>
  <c r="BD5774" i="1" a="1"/>
  <c r="AV5785" i="1" a="1"/>
  <c r="AW5785" i="1" a="1"/>
  <c r="AS5785" i="1" a="1"/>
  <c r="D4982" i="1" a="1"/>
  <c r="AS5785" i="1" l="1"/>
  <c r="AW5785" i="1"/>
  <c r="AV5785" i="1"/>
  <c r="BD5774" i="1"/>
  <c r="AN5774" i="1"/>
  <c r="AK5774" i="1"/>
  <c r="AU5774" i="1" s="1" a="1"/>
  <c r="AP5774" i="1"/>
  <c r="BF5774" i="1"/>
  <c r="AG5774" i="1" s="1"/>
  <c r="BC5774" i="1"/>
  <c r="AM5774" i="1"/>
  <c r="AQ5774" i="1"/>
  <c r="AI5774" i="1"/>
  <c r="AJ5774" i="1"/>
  <c r="AT5774" i="1" s="1" a="1"/>
  <c r="AR5774" i="1"/>
  <c r="BG5774" i="1"/>
  <c r="AL5774" i="1"/>
  <c r="AV5774" i="1" s="1" a="1"/>
  <c r="AO5774" i="1"/>
  <c r="BE5774" i="1"/>
  <c r="AT5785" i="1"/>
  <c r="AU5785" i="1"/>
  <c r="AZ5785" i="1"/>
  <c r="AD5796" i="1"/>
  <c r="J5796" i="1" s="1"/>
  <c r="BB5785" i="1"/>
  <c r="AG5785" i="1"/>
  <c r="AE5796" i="1"/>
  <c r="K5796" i="1" s="1"/>
  <c r="BA5785" i="1"/>
  <c r="AC5796" i="1"/>
  <c r="I5796" i="1" s="1"/>
  <c r="AY5785" i="1"/>
  <c r="AH5785" i="1"/>
  <c r="AX5785" i="1"/>
  <c r="D4982" i="1"/>
  <c r="AW5774" i="1" a="1"/>
  <c r="AS5774" i="1" a="1"/>
  <c r="AL4982" i="1" a="1"/>
  <c r="AK4982" i="1" a="1"/>
  <c r="BC4982" i="1" a="1"/>
  <c r="AN4982" i="1" a="1"/>
  <c r="BF4982" i="1" a="1"/>
  <c r="BE4982" i="1" a="1"/>
  <c r="AM4982" i="1" a="1"/>
  <c r="AP4982" i="1" a="1"/>
  <c r="BG4982" i="1" a="1"/>
  <c r="AJ4982" i="1" a="1"/>
  <c r="AO4982" i="1" a="1"/>
  <c r="AI4982" i="1" a="1"/>
  <c r="BD4982" i="1" a="1"/>
  <c r="AR4982" i="1" a="1"/>
  <c r="AQ4982" i="1" a="1"/>
  <c r="D4978" i="1" a="1"/>
  <c r="AQ4982" i="1" l="1"/>
  <c r="AR4982" i="1"/>
  <c r="BD4982" i="1"/>
  <c r="AI4982" i="1"/>
  <c r="AO4982" i="1"/>
  <c r="AJ4982" i="1"/>
  <c r="BG4982" i="1"/>
  <c r="AP4982" i="1"/>
  <c r="AM4982" i="1"/>
  <c r="BE4982" i="1"/>
  <c r="BF4982" i="1"/>
  <c r="AN4982" i="1"/>
  <c r="BC4982" i="1"/>
  <c r="AK4982" i="1"/>
  <c r="AL4982" i="1"/>
  <c r="AD5785" i="1"/>
  <c r="J5785" i="1" s="1"/>
  <c r="AS5774" i="1"/>
  <c r="AW5774" i="1"/>
  <c r="AU5774" i="1"/>
  <c r="AT5774" i="1"/>
  <c r="AV5774" i="1"/>
  <c r="AH4982" i="1"/>
  <c r="AC5785" i="1"/>
  <c r="I5785" i="1" s="1"/>
  <c r="BB5774" i="1"/>
  <c r="BA5774" i="1"/>
  <c r="AY5774" i="1"/>
  <c r="AH5774" i="1"/>
  <c r="AF5774" i="1"/>
  <c r="AE5785" i="1"/>
  <c r="K5785" i="1" s="1"/>
  <c r="AX5774" i="1"/>
  <c r="AZ5774" i="1"/>
  <c r="D4978" i="1"/>
  <c r="AW4982" i="1" a="1"/>
  <c r="D4974" i="1" a="1"/>
  <c r="AU4982" i="1" a="1"/>
  <c r="AV4982" i="1" a="1"/>
  <c r="AQ4978" i="1" a="1"/>
  <c r="AJ4978" i="1" a="1"/>
  <c r="AI4978" i="1" a="1"/>
  <c r="AP4978" i="1" a="1"/>
  <c r="BD4978" i="1" a="1"/>
  <c r="AO4978" i="1" a="1"/>
  <c r="BG4978" i="1" a="1"/>
  <c r="AR4978" i="1" a="1"/>
  <c r="BF4978" i="1" a="1"/>
  <c r="BE4978" i="1" a="1"/>
  <c r="AK4978" i="1" a="1"/>
  <c r="AN4978" i="1" a="1"/>
  <c r="AM4978" i="1" a="1"/>
  <c r="AL4978" i="1" a="1"/>
  <c r="BC4978" i="1" a="1"/>
  <c r="AS4982" i="1" a="1"/>
  <c r="AT4982" i="1" a="1"/>
  <c r="AT4982" i="1" l="1"/>
  <c r="AS4982" i="1"/>
  <c r="BC4978" i="1"/>
  <c r="AL4978" i="1"/>
  <c r="AM4978" i="1"/>
  <c r="AN4978" i="1"/>
  <c r="AK4978" i="1"/>
  <c r="BE4978" i="1"/>
  <c r="AG4978" i="1" s="1"/>
  <c r="BF4978" i="1"/>
  <c r="AR4978" i="1"/>
  <c r="BG4978" i="1"/>
  <c r="AO4978" i="1"/>
  <c r="BD4978" i="1"/>
  <c r="AP4978" i="1"/>
  <c r="AI4978" i="1"/>
  <c r="AS4978" i="1" s="1" a="1"/>
  <c r="AJ4978" i="1"/>
  <c r="AQ4978" i="1"/>
  <c r="AV4982" i="1"/>
  <c r="AU4982" i="1"/>
  <c r="AW4982" i="1"/>
  <c r="AE5774" i="1"/>
  <c r="K5774" i="1" s="1"/>
  <c r="BA4982" i="1"/>
  <c r="AE4982" i="1" s="1"/>
  <c r="K4982" i="1" s="1"/>
  <c r="AY4982" i="1"/>
  <c r="AD5774" i="1"/>
  <c r="J5774" i="1" s="1"/>
  <c r="AX4982" i="1"/>
  <c r="AC5774" i="1"/>
  <c r="I5774" i="1" s="1"/>
  <c r="AZ4982" i="1"/>
  <c r="BB4982" i="1"/>
  <c r="AG4982" i="1"/>
  <c r="AF4982" i="1"/>
  <c r="D4974" i="1"/>
  <c r="AT4978" i="1" a="1"/>
  <c r="D4970" i="1" a="1"/>
  <c r="AV4978" i="1" a="1"/>
  <c r="AW4978" i="1" a="1"/>
  <c r="AU4978" i="1" a="1"/>
  <c r="AK4974" i="1" a="1"/>
  <c r="AN4974" i="1" a="1"/>
  <c r="BC4974" i="1" a="1"/>
  <c r="BF4974" i="1" a="1"/>
  <c r="AM4974" i="1" a="1"/>
  <c r="AL4974" i="1" a="1"/>
  <c r="BE4974" i="1" a="1"/>
  <c r="AJ4974" i="1" a="1"/>
  <c r="AI4974" i="1" a="1"/>
  <c r="AO4974" i="1" a="1"/>
  <c r="BD4974" i="1" a="1"/>
  <c r="AR4974" i="1" a="1"/>
  <c r="AQ4974" i="1" a="1"/>
  <c r="AP4974" i="1" a="1"/>
  <c r="BG4974" i="1" a="1"/>
  <c r="BG4974" i="1" l="1"/>
  <c r="AP4974" i="1"/>
  <c r="AQ4974" i="1"/>
  <c r="AR4974" i="1"/>
  <c r="BD4974" i="1"/>
  <c r="AO4974" i="1"/>
  <c r="AI4974" i="1"/>
  <c r="AJ4974" i="1"/>
  <c r="BE4974" i="1"/>
  <c r="AL4974" i="1"/>
  <c r="AM4974" i="1"/>
  <c r="BF4974" i="1"/>
  <c r="BC4974" i="1"/>
  <c r="AN4974" i="1"/>
  <c r="AK4974" i="1"/>
  <c r="AU4978" i="1"/>
  <c r="AW4978" i="1"/>
  <c r="AV4978" i="1"/>
  <c r="AF4974" i="1"/>
  <c r="AG4974" i="1"/>
  <c r="AS4978" i="1"/>
  <c r="BB4978" i="1"/>
  <c r="AZ4978" i="1"/>
  <c r="AT4978" i="1"/>
  <c r="AY4978" i="1" s="1"/>
  <c r="AC4982" i="1"/>
  <c r="I4982" i="1" s="1"/>
  <c r="AF4978" i="1"/>
  <c r="BA4978" i="1"/>
  <c r="AH4978" i="1"/>
  <c r="AD4982" i="1"/>
  <c r="J4982" i="1" s="1"/>
  <c r="AX4978" i="1"/>
  <c r="D4970" i="1"/>
  <c r="AU4974" i="1" a="1"/>
  <c r="AV4974" i="1" a="1"/>
  <c r="AS4974" i="1" a="1"/>
  <c r="AW4974" i="1" a="1"/>
  <c r="AT4974" i="1" a="1"/>
  <c r="BG4970" i="1" a="1"/>
  <c r="AO4970" i="1" a="1"/>
  <c r="AR4970" i="1" a="1"/>
  <c r="AJ4970" i="1" a="1"/>
  <c r="AI4970" i="1" a="1"/>
  <c r="AQ4970" i="1" a="1"/>
  <c r="AP4970" i="1" a="1"/>
  <c r="BD4970" i="1" a="1"/>
  <c r="BE4970" i="1" a="1"/>
  <c r="AK4970" i="1" a="1"/>
  <c r="AN4970" i="1" a="1"/>
  <c r="AM4970" i="1" a="1"/>
  <c r="AL4970" i="1" a="1"/>
  <c r="BC4970" i="1" a="1"/>
  <c r="BF4970" i="1" a="1"/>
  <c r="D4966" i="1" a="1"/>
  <c r="BF4970" i="1" l="1"/>
  <c r="BC4970" i="1"/>
  <c r="AL4970" i="1"/>
  <c r="AM4970" i="1"/>
  <c r="AN4970" i="1"/>
  <c r="AK4970" i="1"/>
  <c r="BE4970" i="1"/>
  <c r="AG4970" i="1" s="1"/>
  <c r="BD4970" i="1"/>
  <c r="AP4970" i="1"/>
  <c r="AQ4970" i="1"/>
  <c r="AI4970" i="1"/>
  <c r="AJ4970" i="1"/>
  <c r="AR4970" i="1"/>
  <c r="AO4970" i="1"/>
  <c r="BG4970" i="1"/>
  <c r="AT4974" i="1"/>
  <c r="AW4974" i="1"/>
  <c r="AS4974" i="1"/>
  <c r="AV4974" i="1"/>
  <c r="AU4974" i="1"/>
  <c r="AD4978" i="1"/>
  <c r="J4978" i="1" s="1"/>
  <c r="AE4978" i="1"/>
  <c r="K4978" i="1" s="1"/>
  <c r="BB4974" i="1"/>
  <c r="BA4974" i="1"/>
  <c r="AY4974" i="1"/>
  <c r="AH4974" i="1"/>
  <c r="AC4978" i="1"/>
  <c r="I4978" i="1" s="1"/>
  <c r="AX4974" i="1"/>
  <c r="AZ4974" i="1"/>
  <c r="D4966" i="1"/>
  <c r="AV4970" i="1" a="1"/>
  <c r="AS4970" i="1" a="1"/>
  <c r="AW4970" i="1" a="1"/>
  <c r="AT4970" i="1" a="1"/>
  <c r="AU4970" i="1" a="1"/>
  <c r="BE4966" i="1" a="1"/>
  <c r="AL4966" i="1" a="1"/>
  <c r="AK4966" i="1" a="1"/>
  <c r="BC4966" i="1" a="1"/>
  <c r="BF4966" i="1" a="1"/>
  <c r="AN4966" i="1" a="1"/>
  <c r="AM4966" i="1" a="1"/>
  <c r="AI4966" i="1" a="1"/>
  <c r="BD4966" i="1" a="1"/>
  <c r="AO4966" i="1" a="1"/>
  <c r="AR4966" i="1" a="1"/>
  <c r="AQ4966" i="1" a="1"/>
  <c r="AP4966" i="1" a="1"/>
  <c r="BG4966" i="1" a="1"/>
  <c r="AJ4966" i="1" a="1"/>
  <c r="D4962" i="1" a="1"/>
  <c r="AJ4966" i="1" l="1"/>
  <c r="BG4966" i="1"/>
  <c r="AP4966" i="1"/>
  <c r="AQ4966" i="1"/>
  <c r="AR4966" i="1"/>
  <c r="AO4966" i="1"/>
  <c r="BD4966" i="1"/>
  <c r="AI4966" i="1"/>
  <c r="AM4966" i="1"/>
  <c r="AN4966" i="1"/>
  <c r="BF4966" i="1"/>
  <c r="BC4966" i="1"/>
  <c r="AK4966" i="1"/>
  <c r="AL4966" i="1"/>
  <c r="BE4966" i="1"/>
  <c r="AG4966" i="1" s="1"/>
  <c r="AU4970" i="1"/>
  <c r="AT4970" i="1"/>
  <c r="AW4970" i="1"/>
  <c r="AS4970" i="1"/>
  <c r="AV4970" i="1"/>
  <c r="BB4970" i="1"/>
  <c r="AZ4970" i="1"/>
  <c r="AC4974" i="1"/>
  <c r="I4974" i="1" s="1"/>
  <c r="BA4970" i="1"/>
  <c r="AY4970" i="1"/>
  <c r="AD4974" i="1"/>
  <c r="J4974" i="1" s="1"/>
  <c r="AF4970" i="1"/>
  <c r="AE4974" i="1"/>
  <c r="K4974" i="1" s="1"/>
  <c r="AH4970" i="1"/>
  <c r="AX4970" i="1"/>
  <c r="D4962" i="1"/>
  <c r="AT4966" i="1" a="1"/>
  <c r="AW4966" i="1" a="1"/>
  <c r="AU4966" i="1" a="1"/>
  <c r="AV4966" i="1" a="1"/>
  <c r="AS4966" i="1" a="1"/>
  <c r="D4958" i="1" a="1"/>
  <c r="AJ4962" i="1" a="1"/>
  <c r="AQ4962" i="1" a="1"/>
  <c r="AI4962" i="1" a="1"/>
  <c r="BD4962" i="1" a="1"/>
  <c r="AP4962" i="1" a="1"/>
  <c r="AO4962" i="1" a="1"/>
  <c r="AR4962" i="1" a="1"/>
  <c r="BG4962" i="1" a="1"/>
  <c r="AN4962" i="1" a="1"/>
  <c r="AM4962" i="1" a="1"/>
  <c r="BC4962" i="1" a="1"/>
  <c r="AL4962" i="1" a="1"/>
  <c r="BF4962" i="1" a="1"/>
  <c r="BE4962" i="1" a="1"/>
  <c r="AK4962" i="1" a="1"/>
  <c r="AK4962" i="1" l="1"/>
  <c r="BE4962" i="1"/>
  <c r="BF4962" i="1"/>
  <c r="AL4962" i="1"/>
  <c r="BC4962" i="1"/>
  <c r="AM4962" i="1"/>
  <c r="AN4962" i="1"/>
  <c r="BG4962" i="1"/>
  <c r="AG4962" i="1" s="1"/>
  <c r="AR4962" i="1"/>
  <c r="AO4962" i="1"/>
  <c r="AP4962" i="1"/>
  <c r="BD4962" i="1"/>
  <c r="AI4962" i="1"/>
  <c r="AQ4962" i="1"/>
  <c r="AJ4962" i="1"/>
  <c r="AS4966" i="1"/>
  <c r="AV4966" i="1"/>
  <c r="AU4966" i="1"/>
  <c r="AW4966" i="1"/>
  <c r="AT4966" i="1"/>
  <c r="BB4966" i="1"/>
  <c r="AY4966" i="1"/>
  <c r="AZ4966" i="1"/>
  <c r="AC4970" i="1"/>
  <c r="I4970" i="1" s="1"/>
  <c r="AE4970" i="1"/>
  <c r="K4970" i="1" s="1"/>
  <c r="AF4966" i="1"/>
  <c r="AH4966" i="1"/>
  <c r="AD4970" i="1"/>
  <c r="J4970" i="1" s="1"/>
  <c r="BA4966" i="1"/>
  <c r="AX4966" i="1"/>
  <c r="D4958" i="1"/>
  <c r="AU4962" i="1" a="1"/>
  <c r="AK4958" i="1" a="1"/>
  <c r="BC4958" i="1" a="1"/>
  <c r="AN4958" i="1" a="1"/>
  <c r="BF4958" i="1" a="1"/>
  <c r="BE4958" i="1" a="1"/>
  <c r="AM4958" i="1" a="1"/>
  <c r="AL4958" i="1" a="1"/>
  <c r="AI4958" i="1" a="1"/>
  <c r="BD4958" i="1" a="1"/>
  <c r="AR4958" i="1" a="1"/>
  <c r="AQ4958" i="1" a="1"/>
  <c r="AP4958" i="1" a="1"/>
  <c r="BG4958" i="1" a="1"/>
  <c r="AJ4958" i="1" a="1"/>
  <c r="AO4958" i="1" a="1"/>
  <c r="D4954" i="1" a="1"/>
  <c r="AV4962" i="1" a="1"/>
  <c r="AS4962" i="1" a="1"/>
  <c r="AW4962" i="1" a="1"/>
  <c r="AT4962" i="1" a="1"/>
  <c r="AT4962" i="1" l="1"/>
  <c r="AY4962" i="1" s="1"/>
  <c r="AW4962" i="1"/>
  <c r="AS4962" i="1"/>
  <c r="AV4962" i="1"/>
  <c r="AO4958" i="1"/>
  <c r="AJ4958" i="1"/>
  <c r="BG4958" i="1"/>
  <c r="AP4958" i="1"/>
  <c r="AQ4958" i="1"/>
  <c r="AR4958" i="1"/>
  <c r="BD4958" i="1"/>
  <c r="AI4958" i="1"/>
  <c r="AL4958" i="1"/>
  <c r="AM4958" i="1"/>
  <c r="BE4958" i="1"/>
  <c r="BF4958" i="1"/>
  <c r="AN4958" i="1"/>
  <c r="BC4958" i="1"/>
  <c r="AK4958" i="1"/>
  <c r="AU4962" i="1"/>
  <c r="AF4962" i="1"/>
  <c r="BB4962" i="1"/>
  <c r="BA4962" i="1"/>
  <c r="AH4958" i="1"/>
  <c r="AG4958" i="1"/>
  <c r="AE4966" i="1"/>
  <c r="K4966" i="1" s="1"/>
  <c r="AH4962" i="1"/>
  <c r="AX4962" i="1"/>
  <c r="AC4966" i="1"/>
  <c r="I4966" i="1" s="1"/>
  <c r="AD4966" i="1"/>
  <c r="J4966" i="1" s="1"/>
  <c r="AZ4962" i="1"/>
  <c r="D4954" i="1"/>
  <c r="AU4958" i="1" a="1"/>
  <c r="AT4958" i="1" a="1"/>
  <c r="AS4958" i="1" a="1"/>
  <c r="AV4958" i="1" a="1"/>
  <c r="AW4958" i="1" a="1"/>
  <c r="D4950" i="1" a="1"/>
  <c r="BD4954" i="1" a="1"/>
  <c r="AO4954" i="1" a="1"/>
  <c r="BG4954" i="1" a="1"/>
  <c r="AR4954" i="1" a="1"/>
  <c r="AQ4954" i="1" a="1"/>
  <c r="AJ4954" i="1" a="1"/>
  <c r="AI4954" i="1" a="1"/>
  <c r="AP4954" i="1" a="1"/>
  <c r="AM4954" i="1" a="1"/>
  <c r="AL4954" i="1" a="1"/>
  <c r="BC4954" i="1" a="1"/>
  <c r="BF4954" i="1" a="1"/>
  <c r="BE4954" i="1" a="1"/>
  <c r="AK4954" i="1" a="1"/>
  <c r="AN4954" i="1" a="1"/>
  <c r="AN4954" i="1" l="1"/>
  <c r="AK4954" i="1"/>
  <c r="BE4954" i="1"/>
  <c r="BF4954" i="1"/>
  <c r="BC4954" i="1"/>
  <c r="AL4954" i="1"/>
  <c r="AM4954" i="1"/>
  <c r="AP4954" i="1"/>
  <c r="AI4954" i="1"/>
  <c r="AJ4954" i="1"/>
  <c r="AQ4954" i="1"/>
  <c r="AR4954" i="1"/>
  <c r="BG4954" i="1"/>
  <c r="AO4954" i="1"/>
  <c r="BD4954" i="1"/>
  <c r="AW4958" i="1"/>
  <c r="AV4958" i="1"/>
  <c r="BA4958" i="1" s="1"/>
  <c r="AS4958" i="1"/>
  <c r="AX4958" i="1" s="1"/>
  <c r="AT4958" i="1"/>
  <c r="AU4958" i="1"/>
  <c r="AE4962" i="1"/>
  <c r="K4962" i="1" s="1"/>
  <c r="AZ4958" i="1"/>
  <c r="AH4954" i="1"/>
  <c r="BB4958" i="1"/>
  <c r="AC4962" i="1"/>
  <c r="I4962" i="1" s="1"/>
  <c r="AY4958" i="1"/>
  <c r="AD4962" i="1"/>
  <c r="J4962" i="1" s="1"/>
  <c r="AF4958" i="1"/>
  <c r="D4950" i="1"/>
  <c r="AV4954" i="1" a="1"/>
  <c r="AT4954" i="1" a="1"/>
  <c r="AW4954" i="1" a="1"/>
  <c r="AM4950" i="1" a="1"/>
  <c r="AL4950" i="1" a="1"/>
  <c r="BE4950" i="1" a="1"/>
  <c r="AK4950" i="1" a="1"/>
  <c r="AN4950" i="1" a="1"/>
  <c r="BC4950" i="1" a="1"/>
  <c r="BF4950" i="1" a="1"/>
  <c r="BD4950" i="1" a="1"/>
  <c r="AR4950" i="1" a="1"/>
  <c r="AQ4950" i="1" a="1"/>
  <c r="AP4950" i="1" a="1"/>
  <c r="BG4950" i="1" a="1"/>
  <c r="AJ4950" i="1" a="1"/>
  <c r="AI4950" i="1" a="1"/>
  <c r="AO4950" i="1" a="1"/>
  <c r="AU4954" i="1" a="1"/>
  <c r="D6337" i="1" a="1"/>
  <c r="AS4954" i="1" a="1"/>
  <c r="AS4954" i="1" l="1"/>
  <c r="AX4954" i="1" s="1"/>
  <c r="AU4954" i="1"/>
  <c r="AZ4954" i="1" s="1"/>
  <c r="AO4950" i="1"/>
  <c r="AI4950" i="1"/>
  <c r="AJ4950" i="1"/>
  <c r="BG4950" i="1"/>
  <c r="AP4950" i="1"/>
  <c r="AQ4950" i="1"/>
  <c r="AR4950" i="1"/>
  <c r="BD4950" i="1"/>
  <c r="BF4950" i="1"/>
  <c r="BC4950" i="1"/>
  <c r="AN4950" i="1"/>
  <c r="AK4950" i="1"/>
  <c r="BE4950" i="1"/>
  <c r="AL4950" i="1"/>
  <c r="AM4950" i="1"/>
  <c r="AW4954" i="1"/>
  <c r="AT4954" i="1"/>
  <c r="AV4954" i="1"/>
  <c r="AD4958" i="1"/>
  <c r="J4958" i="1" s="1"/>
  <c r="AC4958" i="1"/>
  <c r="I4958" i="1" s="1"/>
  <c r="AY4954" i="1"/>
  <c r="BA4954" i="1"/>
  <c r="AF4954" i="1"/>
  <c r="AG4954" i="1"/>
  <c r="AE4958" i="1"/>
  <c r="K4958" i="1" s="1"/>
  <c r="BB4954" i="1"/>
  <c r="D6337" i="1"/>
  <c r="AT4950" i="1" a="1"/>
  <c r="AS4950" i="1" a="1"/>
  <c r="AU4950" i="1" a="1"/>
  <c r="AK6337" i="1" a="1"/>
  <c r="BC6337" i="1" a="1"/>
  <c r="BF6337" i="1" a="1"/>
  <c r="AN6337" i="1" a="1"/>
  <c r="AM6337" i="1" a="1"/>
  <c r="BE6337" i="1" a="1"/>
  <c r="BD6337" i="1" a="1"/>
  <c r="AP6337" i="1" a="1"/>
  <c r="AI6337" i="1" a="1"/>
  <c r="AO6337" i="1" a="1"/>
  <c r="AR6337" i="1" a="1"/>
  <c r="AQ6337" i="1" a="1"/>
  <c r="AL6337" i="1" a="1"/>
  <c r="BG6337" i="1" a="1"/>
  <c r="AJ6337" i="1" a="1"/>
  <c r="D5051" i="1" a="1"/>
  <c r="AV4950" i="1" a="1"/>
  <c r="AW4950" i="1" a="1"/>
  <c r="AW4950" i="1" l="1"/>
  <c r="AV4950" i="1"/>
  <c r="AJ6337" i="1"/>
  <c r="BG6337" i="1"/>
  <c r="AL6337" i="1"/>
  <c r="AQ6337" i="1"/>
  <c r="AR6337" i="1"/>
  <c r="AO6337" i="1"/>
  <c r="AI6337" i="1"/>
  <c r="AP6337" i="1"/>
  <c r="BD6337" i="1"/>
  <c r="BE6337" i="1"/>
  <c r="AM6337" i="1"/>
  <c r="AN6337" i="1"/>
  <c r="BF6337" i="1"/>
  <c r="BC6337" i="1"/>
  <c r="AK6337" i="1"/>
  <c r="AU4950" i="1"/>
  <c r="AS4950" i="1"/>
  <c r="AT4950" i="1"/>
  <c r="AE4954" i="1"/>
  <c r="K4954" i="1" s="1"/>
  <c r="AX4950" i="1"/>
  <c r="AG6337" i="1"/>
  <c r="AZ4950" i="1"/>
  <c r="BA4950" i="1"/>
  <c r="AE4950" i="1" s="1"/>
  <c r="K4950" i="1" s="1"/>
  <c r="AD4954" i="1"/>
  <c r="J4954" i="1" s="1"/>
  <c r="AH4950" i="1"/>
  <c r="BB4950" i="1"/>
  <c r="AY4950" i="1"/>
  <c r="AC4954" i="1"/>
  <c r="I4954" i="1" s="1"/>
  <c r="AG4950" i="1"/>
  <c r="AF4950" i="1"/>
  <c r="D5051" i="1"/>
  <c r="AS6337" i="1" a="1"/>
  <c r="AU6337" i="1" a="1"/>
  <c r="AN5051" i="1" a="1"/>
  <c r="BF5051" i="1" a="1"/>
  <c r="BE5051" i="1" a="1"/>
  <c r="AM5051" i="1" a="1"/>
  <c r="AL5051" i="1" a="1"/>
  <c r="AO5051" i="1" a="1"/>
  <c r="BG5051" i="1" a="1"/>
  <c r="AP5051" i="1" a="1"/>
  <c r="AK5051" i="1" a="1"/>
  <c r="AJ5051" i="1" a="1"/>
  <c r="AI5051" i="1" a="1"/>
  <c r="BD5051" i="1" a="1"/>
  <c r="BC5051" i="1" a="1"/>
  <c r="AR5051" i="1" a="1"/>
  <c r="AQ5051" i="1" a="1"/>
  <c r="D5044" i="1" a="1"/>
  <c r="AT6337" i="1" a="1"/>
  <c r="AW6337" i="1" a="1"/>
  <c r="AV6337" i="1" a="1"/>
  <c r="AV6337" i="1" l="1"/>
  <c r="AW6337" i="1"/>
  <c r="AT6337" i="1"/>
  <c r="AQ5051" i="1"/>
  <c r="AR5051" i="1"/>
  <c r="BC5051" i="1"/>
  <c r="BD5051" i="1"/>
  <c r="AI5051" i="1"/>
  <c r="AJ5051" i="1"/>
  <c r="AK5051" i="1"/>
  <c r="AP5051" i="1"/>
  <c r="BG5051" i="1"/>
  <c r="AO5051" i="1"/>
  <c r="AL5051" i="1"/>
  <c r="AM5051" i="1"/>
  <c r="BE5051" i="1"/>
  <c r="BF5051" i="1"/>
  <c r="AN5051" i="1"/>
  <c r="AU6337" i="1"/>
  <c r="AS6337" i="1"/>
  <c r="AD4950" i="1"/>
  <c r="J4950" i="1" s="1"/>
  <c r="AC4950" i="1"/>
  <c r="I4950" i="1" s="1"/>
  <c r="AY6337" i="1"/>
  <c r="AZ6337" i="1"/>
  <c r="BB6337" i="1"/>
  <c r="AG5051" i="1"/>
  <c r="AX6337" i="1"/>
  <c r="AF6337" i="1"/>
  <c r="BA6337" i="1"/>
  <c r="AH6337" i="1"/>
  <c r="D5044" i="1"/>
  <c r="AT5051" i="1" a="1"/>
  <c r="AU5051" i="1" a="1"/>
  <c r="D5038" i="1" a="1"/>
  <c r="BF5044" i="1" a="1"/>
  <c r="AN5044" i="1" a="1"/>
  <c r="AQ5044" i="1" a="1"/>
  <c r="AP5044" i="1" a="1"/>
  <c r="AI5044" i="1" a="1"/>
  <c r="BD5044" i="1" a="1"/>
  <c r="AK5044" i="1" a="1"/>
  <c r="BC5044" i="1" a="1"/>
  <c r="AJ5044" i="1" a="1"/>
  <c r="AO5044" i="1" a="1"/>
  <c r="AR5044" i="1" a="1"/>
  <c r="AM5044" i="1" a="1"/>
  <c r="AL5044" i="1" a="1"/>
  <c r="BG5044" i="1" a="1"/>
  <c r="BE5044" i="1" a="1"/>
  <c r="AV5051" i="1" a="1"/>
  <c r="AW5051" i="1" a="1"/>
  <c r="AS5051" i="1" a="1"/>
  <c r="AS5051" i="1" l="1"/>
  <c r="AW5051" i="1"/>
  <c r="AV5051" i="1"/>
  <c r="BE5044" i="1"/>
  <c r="BG5044" i="1"/>
  <c r="AL5044" i="1"/>
  <c r="AM5044" i="1"/>
  <c r="AR5044" i="1"/>
  <c r="AO5044" i="1"/>
  <c r="AJ5044" i="1"/>
  <c r="BC5044" i="1"/>
  <c r="AK5044" i="1"/>
  <c r="BD5044" i="1"/>
  <c r="AI5044" i="1"/>
  <c r="AP5044" i="1"/>
  <c r="AQ5044" i="1"/>
  <c r="AN5044" i="1"/>
  <c r="BF5044" i="1"/>
  <c r="AU5051" i="1"/>
  <c r="AT5051" i="1"/>
  <c r="AD6337" i="1"/>
  <c r="J6337" i="1" s="1"/>
  <c r="BB5051" i="1"/>
  <c r="AY5051" i="1"/>
  <c r="AC6337" i="1"/>
  <c r="I6337" i="1" s="1"/>
  <c r="AF5051" i="1"/>
  <c r="BA5051" i="1"/>
  <c r="AH5051" i="1"/>
  <c r="AZ5051" i="1"/>
  <c r="AE6337" i="1"/>
  <c r="K6337" i="1" s="1"/>
  <c r="AX5051" i="1"/>
  <c r="D5038" i="1"/>
  <c r="AU5044" i="1" a="1"/>
  <c r="AV5044" i="1" a="1"/>
  <c r="AS5044" i="1" a="1"/>
  <c r="AW5044" i="1" a="1"/>
  <c r="BF5038" i="1" a="1"/>
  <c r="BE5038" i="1" a="1"/>
  <c r="AM5038" i="1" a="1"/>
  <c r="AL5038" i="1" a="1"/>
  <c r="AK5038" i="1" a="1"/>
  <c r="BC5038" i="1" a="1"/>
  <c r="AN5038" i="1" a="1"/>
  <c r="AP5038" i="1" a="1"/>
  <c r="BG5038" i="1" a="1"/>
  <c r="AJ5038" i="1" a="1"/>
  <c r="AO5038" i="1" a="1"/>
  <c r="AI5038" i="1" a="1"/>
  <c r="BD5038" i="1" a="1"/>
  <c r="AR5038" i="1" a="1"/>
  <c r="AQ5038" i="1" a="1"/>
  <c r="D5025" i="1" a="1"/>
  <c r="AT5044" i="1" a="1"/>
  <c r="AT5044" i="1" l="1"/>
  <c r="AQ5038" i="1"/>
  <c r="AR5038" i="1"/>
  <c r="BD5038" i="1"/>
  <c r="AI5038" i="1"/>
  <c r="AO5038" i="1"/>
  <c r="AJ5038" i="1"/>
  <c r="BG5038" i="1"/>
  <c r="AP5038" i="1"/>
  <c r="AN5038" i="1"/>
  <c r="BC5038" i="1"/>
  <c r="AK5038" i="1"/>
  <c r="AL5038" i="1"/>
  <c r="AM5038" i="1"/>
  <c r="BE5038" i="1"/>
  <c r="BF5038" i="1"/>
  <c r="AW5044" i="1"/>
  <c r="AS5044" i="1"/>
  <c r="AX5044" i="1" s="1"/>
  <c r="AV5044" i="1"/>
  <c r="AU5044" i="1"/>
  <c r="AG5038" i="1"/>
  <c r="AY5044" i="1"/>
  <c r="AE5051" i="1"/>
  <c r="K5051" i="1" s="1"/>
  <c r="AH5044" i="1"/>
  <c r="AD5051" i="1"/>
  <c r="J5051" i="1" s="1"/>
  <c r="AC5051" i="1"/>
  <c r="I5051" i="1" s="1"/>
  <c r="AG5044" i="1"/>
  <c r="BA5044" i="1"/>
  <c r="AZ5044" i="1"/>
  <c r="BB5044" i="1"/>
  <c r="AF5044" i="1"/>
  <c r="D5025" i="1"/>
  <c r="AS5038" i="1" a="1"/>
  <c r="AU5038" i="1" a="1"/>
  <c r="AV5038" i="1" a="1"/>
  <c r="AW5038" i="1" a="1"/>
  <c r="AT5038" i="1" a="1"/>
  <c r="BD5025" i="1" a="1"/>
  <c r="AK5025" i="1" a="1"/>
  <c r="AN5025" i="1" a="1"/>
  <c r="BC5025" i="1" a="1"/>
  <c r="BF5025" i="1" a="1"/>
  <c r="AM5025" i="1" a="1"/>
  <c r="BE5025" i="1" a="1"/>
  <c r="AP5025" i="1" a="1"/>
  <c r="AR5025" i="1" a="1"/>
  <c r="AQ5025" i="1" a="1"/>
  <c r="AL5025" i="1" a="1"/>
  <c r="BG5025" i="1" a="1"/>
  <c r="AJ5025" i="1" a="1"/>
  <c r="AI5025" i="1" a="1"/>
  <c r="AO5025" i="1" a="1"/>
  <c r="D5019" i="1" a="1"/>
  <c r="AO5025" i="1" l="1"/>
  <c r="AI5025" i="1"/>
  <c r="AJ5025" i="1"/>
  <c r="BG5025" i="1"/>
  <c r="AL5025" i="1"/>
  <c r="AV5025" i="1" s="1" a="1"/>
  <c r="AQ5025" i="1"/>
  <c r="AR5025" i="1"/>
  <c r="AP5025" i="1"/>
  <c r="BE5025" i="1"/>
  <c r="AM5025" i="1"/>
  <c r="BF5025" i="1"/>
  <c r="BC5025" i="1"/>
  <c r="AN5025" i="1"/>
  <c r="AK5025" i="1"/>
  <c r="AU5025" i="1" s="1" a="1"/>
  <c r="BD5025" i="1"/>
  <c r="AT5038" i="1"/>
  <c r="AY5038" i="1" s="1"/>
  <c r="AW5038" i="1"/>
  <c r="AV5038" i="1"/>
  <c r="AU5038" i="1"/>
  <c r="AS5038" i="1"/>
  <c r="AH5025" i="1"/>
  <c r="AX5038" i="1"/>
  <c r="AD5044" i="1"/>
  <c r="J5044" i="1" s="1"/>
  <c r="AC5044" i="1"/>
  <c r="I5044" i="1" s="1"/>
  <c r="AH5038" i="1"/>
  <c r="AF5038" i="1"/>
  <c r="AE5044" i="1"/>
  <c r="K5044" i="1" s="1"/>
  <c r="BA5038" i="1"/>
  <c r="AZ5038" i="1"/>
  <c r="BB5038" i="1"/>
  <c r="D5019" i="1"/>
  <c r="AW5025" i="1" a="1"/>
  <c r="AS5025" i="1" a="1"/>
  <c r="AT5025" i="1" a="1"/>
  <c r="AN5019" i="1" a="1"/>
  <c r="AM5019" i="1" a="1"/>
  <c r="BF5019" i="1" a="1"/>
  <c r="BE5019" i="1" a="1"/>
  <c r="AL5019" i="1" a="1"/>
  <c r="BG5019" i="1" a="1"/>
  <c r="AO5019" i="1" a="1"/>
  <c r="AI5019" i="1" a="1"/>
  <c r="BD5019" i="1" a="1"/>
  <c r="AR5019" i="1" a="1"/>
  <c r="BC5019" i="1" a="1"/>
  <c r="AQ5019" i="1" a="1"/>
  <c r="AP5019" i="1" a="1"/>
  <c r="AK5019" i="1" a="1"/>
  <c r="AJ5019" i="1" a="1"/>
  <c r="D5012" i="1" a="1"/>
  <c r="AJ5019" i="1" l="1"/>
  <c r="AK5019" i="1"/>
  <c r="AP5019" i="1"/>
  <c r="AQ5019" i="1"/>
  <c r="BC5019" i="1"/>
  <c r="AR5019" i="1"/>
  <c r="BD5019" i="1"/>
  <c r="AI5019" i="1"/>
  <c r="AO5019" i="1"/>
  <c r="BG5019" i="1"/>
  <c r="AG5019" i="1" s="1"/>
  <c r="AL5019" i="1"/>
  <c r="BE5019" i="1"/>
  <c r="BF5019" i="1"/>
  <c r="AM5019" i="1"/>
  <c r="AN5019" i="1"/>
  <c r="AC5038" i="1"/>
  <c r="I5038" i="1" s="1"/>
  <c r="AT5025" i="1"/>
  <c r="AV5025" i="1"/>
  <c r="AS5025" i="1"/>
  <c r="AX5025" i="1" s="1"/>
  <c r="AW5025" i="1"/>
  <c r="BB5025" i="1" s="1"/>
  <c r="AU5025" i="1"/>
  <c r="AD5038" i="1"/>
  <c r="J5038" i="1" s="1"/>
  <c r="AZ5025" i="1"/>
  <c r="AG5025" i="1"/>
  <c r="AE5038" i="1"/>
  <c r="K5038" i="1" s="1"/>
  <c r="AF5025" i="1"/>
  <c r="BA5025" i="1"/>
  <c r="AY5025" i="1"/>
  <c r="D5012" i="1"/>
  <c r="AV5019" i="1" a="1"/>
  <c r="AT5019" i="1" a="1"/>
  <c r="AU5019" i="1" a="1"/>
  <c r="AN5012" i="1" a="1"/>
  <c r="BF5012" i="1" a="1"/>
  <c r="AI5012" i="1" a="1"/>
  <c r="AQ5012" i="1" a="1"/>
  <c r="AP5012" i="1" a="1"/>
  <c r="BD5012" i="1" a="1"/>
  <c r="BC5012" i="1" a="1"/>
  <c r="AK5012" i="1" a="1"/>
  <c r="AR5012" i="1" a="1"/>
  <c r="AM5012" i="1" a="1"/>
  <c r="AL5012" i="1" a="1"/>
  <c r="BG5012" i="1" a="1"/>
  <c r="AJ5012" i="1" a="1"/>
  <c r="BE5012" i="1" a="1"/>
  <c r="AO5012" i="1" a="1"/>
  <c r="AW5019" i="1" a="1"/>
  <c r="D5006" i="1" a="1"/>
  <c r="AS5019" i="1" a="1"/>
  <c r="AS5019" i="1" l="1"/>
  <c r="AW5019" i="1"/>
  <c r="AO5012" i="1"/>
  <c r="BE5012" i="1"/>
  <c r="AJ5012" i="1"/>
  <c r="AT5012" i="1" s="1" a="1"/>
  <c r="BG5012" i="1"/>
  <c r="AL5012" i="1"/>
  <c r="AV5012" i="1" s="1" a="1"/>
  <c r="AM5012" i="1"/>
  <c r="AR5012" i="1"/>
  <c r="AK5012" i="1"/>
  <c r="BC5012" i="1"/>
  <c r="BD5012" i="1"/>
  <c r="AP5012" i="1"/>
  <c r="AQ5012" i="1"/>
  <c r="AI5012" i="1"/>
  <c r="BF5012" i="1"/>
  <c r="AF5012" i="1" s="1"/>
  <c r="AN5012" i="1"/>
  <c r="AU5019" i="1"/>
  <c r="AT5019" i="1"/>
  <c r="AV5019" i="1"/>
  <c r="AC5025" i="1"/>
  <c r="I5025" i="1" s="1"/>
  <c r="BB5019" i="1"/>
  <c r="BA5019" i="1"/>
  <c r="AD5025" i="1"/>
  <c r="J5025" i="1" s="1"/>
  <c r="AE5025" i="1"/>
  <c r="K5025" i="1" s="1"/>
  <c r="AF5019" i="1"/>
  <c r="AY5019" i="1"/>
  <c r="AH5019" i="1"/>
  <c r="AZ5019" i="1"/>
  <c r="AX5019" i="1"/>
  <c r="D5006" i="1"/>
  <c r="AS5012" i="1" a="1"/>
  <c r="AU5012" i="1" a="1"/>
  <c r="D4994" i="1" a="1"/>
  <c r="BF5006" i="1" a="1"/>
  <c r="AN5006" i="1" a="1"/>
  <c r="AM5006" i="1" a="1"/>
  <c r="BE5006" i="1" a="1"/>
  <c r="AL5006" i="1" a="1"/>
  <c r="AK5006" i="1" a="1"/>
  <c r="BC5006" i="1" a="1"/>
  <c r="AI5006" i="1" a="1"/>
  <c r="BD5006" i="1" a="1"/>
  <c r="AO5006" i="1" a="1"/>
  <c r="AR5006" i="1" a="1"/>
  <c r="AQ5006" i="1" a="1"/>
  <c r="AP5006" i="1" a="1"/>
  <c r="BG5006" i="1" a="1"/>
  <c r="AJ5006" i="1" a="1"/>
  <c r="AW5012" i="1" a="1"/>
  <c r="AW5012" i="1" l="1"/>
  <c r="AJ5006" i="1"/>
  <c r="BG5006" i="1"/>
  <c r="AP5006" i="1"/>
  <c r="AQ5006" i="1"/>
  <c r="AR5006" i="1"/>
  <c r="AO5006" i="1"/>
  <c r="BD5006" i="1"/>
  <c r="AI5006" i="1"/>
  <c r="BC5006" i="1"/>
  <c r="AK5006" i="1"/>
  <c r="AL5006" i="1"/>
  <c r="BE5006" i="1"/>
  <c r="AM5006" i="1"/>
  <c r="AN5006" i="1"/>
  <c r="BF5006" i="1"/>
  <c r="AE5019" i="1"/>
  <c r="K5019" i="1" s="1"/>
  <c r="AU5012" i="1"/>
  <c r="AT5012" i="1"/>
  <c r="AY5012" i="1" s="1"/>
  <c r="AV5012" i="1"/>
  <c r="AH5006" i="1"/>
  <c r="AS5012" i="1"/>
  <c r="AX5012" i="1" s="1"/>
  <c r="AC5019" i="1"/>
  <c r="I5019" i="1" s="1"/>
  <c r="BA5012" i="1"/>
  <c r="AH5012" i="1"/>
  <c r="AZ5012" i="1"/>
  <c r="AD5019" i="1"/>
  <c r="J5019" i="1" s="1"/>
  <c r="BB5012" i="1"/>
  <c r="AG5012" i="1"/>
  <c r="D4994" i="1"/>
  <c r="AU5006" i="1" a="1"/>
  <c r="AW5006" i="1" a="1"/>
  <c r="AO4994" i="1" a="1"/>
  <c r="AR4994" i="1" a="1"/>
  <c r="BG4994" i="1" a="1"/>
  <c r="AJ4994" i="1" a="1"/>
  <c r="AQ4994" i="1" a="1"/>
  <c r="AI4994" i="1" a="1"/>
  <c r="BD4994" i="1" a="1"/>
  <c r="AP4994" i="1" a="1"/>
  <c r="AN4994" i="1" a="1"/>
  <c r="AM4994" i="1" a="1"/>
  <c r="BC4994" i="1" a="1"/>
  <c r="AL4994" i="1" a="1"/>
  <c r="BF4994" i="1" a="1"/>
  <c r="BE4994" i="1" a="1"/>
  <c r="AK4994" i="1" a="1"/>
  <c r="AV5006" i="1" a="1"/>
  <c r="D4990" i="1" a="1"/>
  <c r="AS5006" i="1" a="1"/>
  <c r="AT5006" i="1" a="1"/>
  <c r="AT5006" i="1" l="1"/>
  <c r="AY5006" i="1" s="1"/>
  <c r="AS5006" i="1"/>
  <c r="AX5006" i="1" s="1"/>
  <c r="AV5006" i="1"/>
  <c r="AK4994" i="1"/>
  <c r="BE4994" i="1"/>
  <c r="BF4994" i="1"/>
  <c r="AF4994" i="1" s="1"/>
  <c r="AL4994" i="1"/>
  <c r="BC4994" i="1"/>
  <c r="AM4994" i="1"/>
  <c r="AN4994" i="1"/>
  <c r="AP4994" i="1"/>
  <c r="BD4994" i="1"/>
  <c r="AI4994" i="1"/>
  <c r="AQ4994" i="1"/>
  <c r="AJ4994" i="1"/>
  <c r="BG4994" i="1"/>
  <c r="AR4994" i="1"/>
  <c r="AO4994" i="1"/>
  <c r="AW5006" i="1"/>
  <c r="AU5006" i="1"/>
  <c r="AC5012" i="1"/>
  <c r="I5012" i="1" s="1"/>
  <c r="AE5012" i="1"/>
  <c r="K5012" i="1" s="1"/>
  <c r="BA5006" i="1"/>
  <c r="AG4994" i="1"/>
  <c r="BB5006" i="1"/>
  <c r="AZ5006" i="1"/>
  <c r="AG5006" i="1"/>
  <c r="AF5006" i="1"/>
  <c r="AD5012" i="1"/>
  <c r="J5012" i="1" s="1"/>
  <c r="D4990" i="1"/>
  <c r="AU4994" i="1" a="1"/>
  <c r="AS4994" i="1" a="1"/>
  <c r="D4986" i="1" a="1"/>
  <c r="AV4994" i="1" a="1"/>
  <c r="AT4994" i="1" a="1"/>
  <c r="AK4990" i="1" a="1"/>
  <c r="BC4990" i="1" a="1"/>
  <c r="AN4990" i="1" a="1"/>
  <c r="BF4990" i="1" a="1"/>
  <c r="BE4990" i="1" a="1"/>
  <c r="AM4990" i="1" a="1"/>
  <c r="AL4990" i="1" a="1"/>
  <c r="AI4990" i="1" a="1"/>
  <c r="BD4990" i="1" a="1"/>
  <c r="AR4990" i="1" a="1"/>
  <c r="AQ4990" i="1" a="1"/>
  <c r="AP4990" i="1" a="1"/>
  <c r="BG4990" i="1" a="1"/>
  <c r="AJ4990" i="1" a="1"/>
  <c r="AO4990" i="1" a="1"/>
  <c r="AW4994" i="1" a="1"/>
  <c r="AW4994" i="1" l="1"/>
  <c r="AO4990" i="1"/>
  <c r="AJ4990" i="1"/>
  <c r="BG4990" i="1"/>
  <c r="AP4990" i="1"/>
  <c r="AQ4990" i="1"/>
  <c r="AR4990" i="1"/>
  <c r="BD4990" i="1"/>
  <c r="AI4990" i="1"/>
  <c r="AS4990" i="1" s="1" a="1"/>
  <c r="AL4990" i="1"/>
  <c r="AM4990" i="1"/>
  <c r="BE4990" i="1"/>
  <c r="BF4990" i="1"/>
  <c r="AN4990" i="1"/>
  <c r="BC4990" i="1"/>
  <c r="AK4990" i="1"/>
  <c r="AT4994" i="1"/>
  <c r="AV4994" i="1"/>
  <c r="AS4994" i="1"/>
  <c r="AU4994" i="1"/>
  <c r="AY4994" i="1"/>
  <c r="AG4990" i="1"/>
  <c r="BA4994" i="1"/>
  <c r="AZ4994" i="1"/>
  <c r="BB4994" i="1"/>
  <c r="AE5006" i="1"/>
  <c r="K5006" i="1" s="1"/>
  <c r="AH4994" i="1"/>
  <c r="AD5006" i="1"/>
  <c r="J5006" i="1" s="1"/>
  <c r="AC5006" i="1"/>
  <c r="I5006" i="1" s="1"/>
  <c r="AX4994" i="1"/>
  <c r="D4986" i="1"/>
  <c r="AV4990" i="1" a="1"/>
  <c r="AT4990" i="1" a="1"/>
  <c r="AW4990" i="1" a="1"/>
  <c r="D5134" i="1" a="1"/>
  <c r="AI4986" i="1" a="1"/>
  <c r="AP4986" i="1" a="1"/>
  <c r="BD4986" i="1" a="1"/>
  <c r="AO4986" i="1" a="1"/>
  <c r="BG4986" i="1" a="1"/>
  <c r="AR4986" i="1" a="1"/>
  <c r="AQ4986" i="1" a="1"/>
  <c r="AJ4986" i="1" a="1"/>
  <c r="AM4986" i="1" a="1"/>
  <c r="AL4986" i="1" a="1"/>
  <c r="BC4986" i="1" a="1"/>
  <c r="BF4986" i="1" a="1"/>
  <c r="BE4986" i="1" a="1"/>
  <c r="AK4986" i="1" a="1"/>
  <c r="AN4986" i="1" a="1"/>
  <c r="AU4990" i="1" a="1"/>
  <c r="AU4990" i="1" l="1"/>
  <c r="AZ4990" i="1" s="1"/>
  <c r="AN4986" i="1"/>
  <c r="AK4986" i="1"/>
  <c r="BE4986" i="1"/>
  <c r="BF4986" i="1"/>
  <c r="BC4986" i="1"/>
  <c r="AL4986" i="1"/>
  <c r="AM4986" i="1"/>
  <c r="AJ4986" i="1"/>
  <c r="AQ4986" i="1"/>
  <c r="AR4986" i="1"/>
  <c r="BG4986" i="1"/>
  <c r="AO4986" i="1"/>
  <c r="BD4986" i="1"/>
  <c r="AP4986" i="1"/>
  <c r="AI4986" i="1"/>
  <c r="AW4990" i="1"/>
  <c r="BB4990" i="1" s="1"/>
  <c r="AT4990" i="1"/>
  <c r="AV4990" i="1"/>
  <c r="AE4994" i="1"/>
  <c r="K4994" i="1" s="1"/>
  <c r="AG4986" i="1"/>
  <c r="AS4990" i="1"/>
  <c r="AY4990" i="1"/>
  <c r="BA4990" i="1"/>
  <c r="AF4990" i="1"/>
  <c r="AC4994" i="1"/>
  <c r="I4994" i="1" s="1"/>
  <c r="AX4990" i="1"/>
  <c r="AD4994" i="1"/>
  <c r="J4994" i="1" s="1"/>
  <c r="AH4990" i="1"/>
  <c r="D5134" i="1"/>
  <c r="AS4986" i="1" a="1"/>
  <c r="D5121" i="1" a="1"/>
  <c r="AU4986" i="1" a="1"/>
  <c r="AW4986" i="1" a="1"/>
  <c r="AT4986" i="1" a="1"/>
  <c r="AN5134" i="1" a="1"/>
  <c r="AK5134" i="1" a="1"/>
  <c r="BC5134" i="1" a="1"/>
  <c r="BG5134" i="1" a="1"/>
  <c r="AI5134" i="1" a="1"/>
  <c r="AQ5134" i="1" a="1"/>
  <c r="AL5134" i="1" a="1"/>
  <c r="BD5134" i="1" a="1"/>
  <c r="AR5134" i="1" a="1"/>
  <c r="AM5134" i="1" a="1"/>
  <c r="BE5134" i="1" a="1"/>
  <c r="AO5134" i="1" a="1"/>
  <c r="AJ5134" i="1" a="1"/>
  <c r="BF5134" i="1" a="1"/>
  <c r="AP5134" i="1" a="1"/>
  <c r="AV4986" i="1" a="1"/>
  <c r="AV4986" i="1" l="1"/>
  <c r="AP5134" i="1"/>
  <c r="BF5134" i="1"/>
  <c r="AJ5134" i="1"/>
  <c r="AO5134" i="1"/>
  <c r="BE5134" i="1"/>
  <c r="AM5134" i="1"/>
  <c r="AR5134" i="1"/>
  <c r="BD5134" i="1"/>
  <c r="AL5134" i="1"/>
  <c r="AQ5134" i="1"/>
  <c r="AI5134" i="1"/>
  <c r="BG5134" i="1"/>
  <c r="AG5134" i="1" s="1"/>
  <c r="BC5134" i="1"/>
  <c r="AK5134" i="1"/>
  <c r="AN5134" i="1"/>
  <c r="AT4986" i="1"/>
  <c r="AW4986" i="1"/>
  <c r="AU4986" i="1"/>
  <c r="AE4990" i="1"/>
  <c r="K4990" i="1" s="1"/>
  <c r="AH5134" i="1"/>
  <c r="BA4986" i="1"/>
  <c r="AS4986" i="1"/>
  <c r="AZ4986" i="1"/>
  <c r="AY4986" i="1"/>
  <c r="AD4990" i="1"/>
  <c r="J4990" i="1" s="1"/>
  <c r="AF4986" i="1"/>
  <c r="AC4990" i="1"/>
  <c r="I4990" i="1" s="1"/>
  <c r="AH4986" i="1"/>
  <c r="AX4986" i="1"/>
  <c r="BB4986" i="1"/>
  <c r="D5121" i="1"/>
  <c r="AI5121" i="1" a="1"/>
  <c r="AQ5121" i="1" a="1"/>
  <c r="AL5121" i="1" a="1"/>
  <c r="AK5121" i="1" a="1"/>
  <c r="BD5121" i="1" a="1"/>
  <c r="AJ5121" i="1" a="1"/>
  <c r="AN5121" i="1" a="1"/>
  <c r="AR5121" i="1" a="1"/>
  <c r="BG5121" i="1" a="1"/>
  <c r="AP5121" i="1" a="1"/>
  <c r="BF5121" i="1" a="1"/>
  <c r="BC5121" i="1" a="1"/>
  <c r="AM5121" i="1" a="1"/>
  <c r="AO5121" i="1" a="1"/>
  <c r="BE5121" i="1" a="1"/>
  <c r="AT5134" i="1" a="1"/>
  <c r="AV5134" i="1" a="1"/>
  <c r="D5115" i="1" a="1"/>
  <c r="AS5134" i="1" a="1"/>
  <c r="AU5134" i="1" a="1"/>
  <c r="AW5134" i="1" a="1"/>
  <c r="AW5134" i="1" l="1"/>
  <c r="BB5134" i="1" s="1"/>
  <c r="AU5134" i="1"/>
  <c r="AS5134" i="1"/>
  <c r="AX5134" i="1" s="1"/>
  <c r="AV5134" i="1"/>
  <c r="AT5134" i="1"/>
  <c r="BE5121" i="1"/>
  <c r="AO5121" i="1"/>
  <c r="AM5121" i="1"/>
  <c r="AW5121" i="1" s="1" a="1"/>
  <c r="BC5121" i="1"/>
  <c r="BF5121" i="1"/>
  <c r="AP5121" i="1"/>
  <c r="BG5121" i="1"/>
  <c r="AR5121" i="1"/>
  <c r="AN5121" i="1"/>
  <c r="AJ5121" i="1"/>
  <c r="AT5121" i="1" s="1" a="1"/>
  <c r="BD5121" i="1"/>
  <c r="AK5121" i="1"/>
  <c r="AU5121" i="1" s="1" a="1"/>
  <c r="AL5121" i="1"/>
  <c r="AQ5121" i="1"/>
  <c r="AI5121" i="1"/>
  <c r="AE4986" i="1"/>
  <c r="K4986" i="1" s="1"/>
  <c r="AY5134" i="1"/>
  <c r="AH5121" i="1"/>
  <c r="AG5121" i="1"/>
  <c r="AZ5134" i="1"/>
  <c r="BA5134" i="1"/>
  <c r="AD4986" i="1"/>
  <c r="J4986" i="1" s="1"/>
  <c r="AF5134" i="1"/>
  <c r="AC4986" i="1"/>
  <c r="I4986" i="1" s="1"/>
  <c r="D5115" i="1"/>
  <c r="AV5121" i="1" a="1"/>
  <c r="AS5121" i="1" a="1"/>
  <c r="D5108" i="1" a="1"/>
  <c r="AR5115" i="1" a="1"/>
  <c r="AK5115" i="1" a="1"/>
  <c r="AM5115" i="1" a="1"/>
  <c r="BC5115" i="1" a="1"/>
  <c r="AL5115" i="1" a="1"/>
  <c r="AJ5115" i="1" a="1"/>
  <c r="AN5115" i="1" a="1"/>
  <c r="AP5115" i="1" a="1"/>
  <c r="BF5115" i="1" a="1"/>
  <c r="AQ5115" i="1" a="1"/>
  <c r="BD5115" i="1" a="1"/>
  <c r="BG5115" i="1" a="1"/>
  <c r="BE5115" i="1" a="1"/>
  <c r="AO5115" i="1" a="1"/>
  <c r="AI5115" i="1" a="1"/>
  <c r="AI5115" i="1" l="1"/>
  <c r="AO5115" i="1"/>
  <c r="BE5115" i="1"/>
  <c r="BG5115" i="1"/>
  <c r="BD5115" i="1"/>
  <c r="AF5115" i="1" s="1"/>
  <c r="AQ5115" i="1"/>
  <c r="BF5115" i="1"/>
  <c r="AP5115" i="1"/>
  <c r="AN5115" i="1"/>
  <c r="AJ5115" i="1"/>
  <c r="AL5115" i="1"/>
  <c r="BC5115" i="1"/>
  <c r="AM5115" i="1"/>
  <c r="AK5115" i="1"/>
  <c r="AR5115" i="1"/>
  <c r="AE5134" i="1"/>
  <c r="K5134" i="1" s="1"/>
  <c r="AD5134" i="1"/>
  <c r="J5134" i="1" s="1"/>
  <c r="AS5121" i="1"/>
  <c r="AW5121" i="1"/>
  <c r="BB5121" i="1" s="1"/>
  <c r="AT5121" i="1"/>
  <c r="AU5121" i="1"/>
  <c r="AV5121" i="1"/>
  <c r="BA5121" i="1" s="1"/>
  <c r="AE5121" i="1" s="1"/>
  <c r="K5121" i="1" s="1"/>
  <c r="AH5115" i="1"/>
  <c r="AG5115" i="1"/>
  <c r="AY5121" i="1"/>
  <c r="AX5121" i="1"/>
  <c r="AC5134" i="1"/>
  <c r="I5134" i="1" s="1"/>
  <c r="AF5121" i="1"/>
  <c r="AZ5121" i="1"/>
  <c r="D5108" i="1"/>
  <c r="AV5115" i="1" a="1"/>
  <c r="AU5115" i="1" a="1"/>
  <c r="AW5115" i="1" a="1"/>
  <c r="BF5108" i="1" a="1"/>
  <c r="AP5108" i="1" a="1"/>
  <c r="BD5108" i="1" a="1"/>
  <c r="AJ5108" i="1" a="1"/>
  <c r="AO5108" i="1" a="1"/>
  <c r="AR5108" i="1" a="1"/>
  <c r="AM5108" i="1" a="1"/>
  <c r="AK5108" i="1" a="1"/>
  <c r="AN5108" i="1" a="1"/>
  <c r="AI5108" i="1" a="1"/>
  <c r="AL5108" i="1" a="1"/>
  <c r="BG5108" i="1" a="1"/>
  <c r="BE5108" i="1" a="1"/>
  <c r="BC5108" i="1" a="1"/>
  <c r="AQ5108" i="1" a="1"/>
  <c r="AS5115" i="1" a="1"/>
  <c r="D5102" i="1" a="1"/>
  <c r="AT5115" i="1" a="1"/>
  <c r="AT5115" i="1" l="1"/>
  <c r="AS5115" i="1"/>
  <c r="AQ5108" i="1"/>
  <c r="BC5108" i="1"/>
  <c r="BE5108" i="1"/>
  <c r="BG5108" i="1"/>
  <c r="AL5108" i="1"/>
  <c r="AI5108" i="1"/>
  <c r="AN5108" i="1"/>
  <c r="AK5108" i="1"/>
  <c r="AM5108" i="1"/>
  <c r="AR5108" i="1"/>
  <c r="AO5108" i="1"/>
  <c r="AJ5108" i="1"/>
  <c r="BD5108" i="1"/>
  <c r="AP5108" i="1"/>
  <c r="BF5108" i="1"/>
  <c r="AW5115" i="1"/>
  <c r="AU5115" i="1"/>
  <c r="AV5115" i="1"/>
  <c r="BB5115" i="1"/>
  <c r="AH5108" i="1"/>
  <c r="BA5115" i="1"/>
  <c r="AZ5115" i="1"/>
  <c r="AC5121" i="1"/>
  <c r="I5121" i="1" s="1"/>
  <c r="AY5115" i="1"/>
  <c r="AD5121" i="1"/>
  <c r="J5121" i="1" s="1"/>
  <c r="AX5115" i="1"/>
  <c r="D5102" i="1"/>
  <c r="AU5108" i="1" a="1"/>
  <c r="AP5102" i="1" a="1"/>
  <c r="BG5102" i="1" a="1"/>
  <c r="AJ5102" i="1" a="1"/>
  <c r="AO5102" i="1" a="1"/>
  <c r="AL5102" i="1" a="1"/>
  <c r="BC5102" i="1" a="1"/>
  <c r="BF5102" i="1" a="1"/>
  <c r="AI5102" i="1" a="1"/>
  <c r="BD5102" i="1" a="1"/>
  <c r="AR5102" i="1" a="1"/>
  <c r="AQ5102" i="1" a="1"/>
  <c r="BE5102" i="1" a="1"/>
  <c r="AK5102" i="1" a="1"/>
  <c r="AN5102" i="1" a="1"/>
  <c r="AM5102" i="1" a="1"/>
  <c r="AT5108" i="1" a="1"/>
  <c r="AS5108" i="1" a="1"/>
  <c r="AW5108" i="1" a="1"/>
  <c r="D5089" i="1" a="1"/>
  <c r="AV5108" i="1" a="1"/>
  <c r="AV5108" i="1" l="1"/>
  <c r="AW5108" i="1"/>
  <c r="AS5108" i="1"/>
  <c r="AT5108" i="1"/>
  <c r="AM5102" i="1"/>
  <c r="AN5102" i="1"/>
  <c r="AK5102" i="1"/>
  <c r="BE5102" i="1"/>
  <c r="AQ5102" i="1"/>
  <c r="AR5102" i="1"/>
  <c r="BD5102" i="1"/>
  <c r="AI5102" i="1"/>
  <c r="BF5102" i="1"/>
  <c r="BC5102" i="1"/>
  <c r="AL5102" i="1"/>
  <c r="AO5102" i="1"/>
  <c r="AJ5102" i="1"/>
  <c r="BG5102" i="1"/>
  <c r="AP5102" i="1"/>
  <c r="AU5108" i="1"/>
  <c r="AD5115" i="1"/>
  <c r="J5115" i="1" s="1"/>
  <c r="BB5108" i="1"/>
  <c r="AX5108" i="1"/>
  <c r="AH5102" i="1"/>
  <c r="AZ5108" i="1"/>
  <c r="AE5115" i="1"/>
  <c r="K5115" i="1" s="1"/>
  <c r="AC5115" i="1"/>
  <c r="I5115" i="1" s="1"/>
  <c r="AY5108" i="1"/>
  <c r="AG5108" i="1"/>
  <c r="AF5108" i="1"/>
  <c r="BA5108" i="1"/>
  <c r="D5089" i="1"/>
  <c r="AT5102" i="1" a="1"/>
  <c r="D5083" i="1" a="1"/>
  <c r="AR5089" i="1" a="1"/>
  <c r="AQ5089" i="1" a="1"/>
  <c r="AL5089" i="1" a="1"/>
  <c r="BG5089" i="1" a="1"/>
  <c r="AN5089" i="1" a="1"/>
  <c r="AM5089" i="1" a="1"/>
  <c r="BD5089" i="1" a="1"/>
  <c r="BC5089" i="1" a="1"/>
  <c r="AJ5089" i="1" a="1"/>
  <c r="AI5089" i="1" a="1"/>
  <c r="AO5089" i="1" a="1"/>
  <c r="BF5089" i="1" a="1"/>
  <c r="BE5089" i="1" a="1"/>
  <c r="AP5089" i="1" a="1"/>
  <c r="AK5089" i="1" a="1"/>
  <c r="AU5102" i="1" a="1"/>
  <c r="AS5102" i="1" a="1"/>
  <c r="AV5102" i="1" a="1"/>
  <c r="AW5102" i="1" a="1"/>
  <c r="AW5102" i="1" l="1"/>
  <c r="AV5102" i="1"/>
  <c r="AS5102" i="1"/>
  <c r="AU5102" i="1"/>
  <c r="AK5089" i="1"/>
  <c r="AP5089" i="1"/>
  <c r="BE5089" i="1"/>
  <c r="BF5089" i="1"/>
  <c r="AH5089" i="1" s="1"/>
  <c r="AO5089" i="1"/>
  <c r="AI5089" i="1"/>
  <c r="AJ5089" i="1"/>
  <c r="BC5089" i="1"/>
  <c r="BD5089" i="1"/>
  <c r="AM5089" i="1"/>
  <c r="AN5089" i="1"/>
  <c r="BG5089" i="1"/>
  <c r="AL5089" i="1"/>
  <c r="AQ5089" i="1"/>
  <c r="AR5089" i="1"/>
  <c r="AT5102" i="1"/>
  <c r="AE5108" i="1"/>
  <c r="K5108" i="1" s="1"/>
  <c r="AD5108" i="1"/>
  <c r="J5108" i="1" s="1"/>
  <c r="AC5108" i="1"/>
  <c r="I5108" i="1" s="1"/>
  <c r="AZ5102" i="1"/>
  <c r="BA5102" i="1"/>
  <c r="AX5102" i="1"/>
  <c r="AY5102" i="1"/>
  <c r="BB5102" i="1"/>
  <c r="AG5102" i="1"/>
  <c r="AF5102" i="1"/>
  <c r="D5083" i="1"/>
  <c r="AV5089" i="1" a="1"/>
  <c r="D5076" i="1" a="1"/>
  <c r="AS5089" i="1" a="1"/>
  <c r="AT5089" i="1" a="1"/>
  <c r="AI5083" i="1" a="1"/>
  <c r="BD5083" i="1" a="1"/>
  <c r="AR5083" i="1" a="1"/>
  <c r="BG5083" i="1" a="1"/>
  <c r="BE5083" i="1" a="1"/>
  <c r="AO5083" i="1" a="1"/>
  <c r="AN5083" i="1" a="1"/>
  <c r="BC5083" i="1" a="1"/>
  <c r="AQ5083" i="1" a="1"/>
  <c r="AP5083" i="1" a="1"/>
  <c r="AK5083" i="1" a="1"/>
  <c r="AJ5083" i="1" a="1"/>
  <c r="AM5083" i="1" a="1"/>
  <c r="AL5083" i="1" a="1"/>
  <c r="BF5083" i="1" a="1"/>
  <c r="AU5089" i="1" a="1"/>
  <c r="AW5089" i="1" a="1"/>
  <c r="AW5089" i="1" l="1"/>
  <c r="AU5089" i="1"/>
  <c r="BF5083" i="1"/>
  <c r="AL5083" i="1"/>
  <c r="AM5083" i="1"/>
  <c r="AJ5083" i="1"/>
  <c r="AK5083" i="1"/>
  <c r="AU5083" i="1" s="1" a="1"/>
  <c r="AP5083" i="1"/>
  <c r="AQ5083" i="1"/>
  <c r="BC5083" i="1"/>
  <c r="AN5083" i="1"/>
  <c r="AO5083" i="1"/>
  <c r="BE5083" i="1"/>
  <c r="BG5083" i="1"/>
  <c r="AR5083" i="1"/>
  <c r="BD5083" i="1"/>
  <c r="AI5083" i="1"/>
  <c r="AT5089" i="1"/>
  <c r="AS5089" i="1"/>
  <c r="AV5089" i="1"/>
  <c r="AE5102" i="1"/>
  <c r="K5102" i="1" s="1"/>
  <c r="AC5102" i="1"/>
  <c r="I5102" i="1" s="1"/>
  <c r="AH5083" i="1"/>
  <c r="BB5089" i="1"/>
  <c r="AZ5089" i="1"/>
  <c r="AD5102" i="1"/>
  <c r="J5102" i="1" s="1"/>
  <c r="AG5089" i="1"/>
  <c r="AF5089" i="1"/>
  <c r="AX5089" i="1"/>
  <c r="BA5089" i="1"/>
  <c r="AY5089" i="1"/>
  <c r="D5076" i="1"/>
  <c r="AW5083" i="1" a="1"/>
  <c r="AV5083" i="1" a="1"/>
  <c r="AS5083" i="1" a="1"/>
  <c r="AT5083" i="1" a="1"/>
  <c r="D5070" i="1" a="1"/>
  <c r="AR5076" i="1" a="1"/>
  <c r="AM5076" i="1" a="1"/>
  <c r="AL5076" i="1" a="1"/>
  <c r="BG5076" i="1" a="1"/>
  <c r="AN5076" i="1" a="1"/>
  <c r="AI5076" i="1" a="1"/>
  <c r="BD5076" i="1" a="1"/>
  <c r="AQ5076" i="1" a="1"/>
  <c r="AJ5076" i="1" a="1"/>
  <c r="BE5076" i="1" a="1"/>
  <c r="AO5076" i="1" a="1"/>
  <c r="BC5076" i="1" a="1"/>
  <c r="BF5076" i="1" a="1"/>
  <c r="AP5076" i="1" a="1"/>
  <c r="AK5076" i="1" a="1"/>
  <c r="AK5076" i="1" l="1"/>
  <c r="AP5076" i="1"/>
  <c r="BF5076" i="1"/>
  <c r="BC5076" i="1"/>
  <c r="AO5076" i="1"/>
  <c r="BE5076" i="1"/>
  <c r="AJ5076" i="1"/>
  <c r="AQ5076" i="1"/>
  <c r="BD5076" i="1"/>
  <c r="AF5076" i="1" s="1"/>
  <c r="AI5076" i="1"/>
  <c r="AN5076" i="1"/>
  <c r="BG5076" i="1"/>
  <c r="AL5076" i="1"/>
  <c r="AM5076" i="1"/>
  <c r="AR5076" i="1"/>
  <c r="AT5083" i="1"/>
  <c r="AS5083" i="1"/>
  <c r="AU5083" i="1"/>
  <c r="AZ5083" i="1" s="1"/>
  <c r="AV5083" i="1"/>
  <c r="AW5083" i="1"/>
  <c r="BB5083" i="1" s="1"/>
  <c r="AD5089" i="1"/>
  <c r="J5089" i="1" s="1"/>
  <c r="BA5083" i="1"/>
  <c r="AY5083" i="1"/>
  <c r="AC5089" i="1"/>
  <c r="I5089" i="1" s="1"/>
  <c r="AG5083" i="1"/>
  <c r="AF5083" i="1"/>
  <c r="AE5089" i="1"/>
  <c r="K5089" i="1" s="1"/>
  <c r="AX5083" i="1"/>
  <c r="D5070" i="1"/>
  <c r="AU5076" i="1" a="1"/>
  <c r="AS5076" i="1" a="1"/>
  <c r="D5057" i="1" a="1"/>
  <c r="AI5070" i="1" a="1"/>
  <c r="BD5070" i="1" a="1"/>
  <c r="AO5070" i="1" a="1"/>
  <c r="AR5070" i="1" a="1"/>
  <c r="BF5070" i="1" a="1"/>
  <c r="BE5070" i="1" a="1"/>
  <c r="AK5070" i="1" a="1"/>
  <c r="AN5070" i="1" a="1"/>
  <c r="AQ5070" i="1" a="1"/>
  <c r="AP5070" i="1" a="1"/>
  <c r="BG5070" i="1" a="1"/>
  <c r="AJ5070" i="1" a="1"/>
  <c r="AM5070" i="1" a="1"/>
  <c r="AL5070" i="1" a="1"/>
  <c r="BC5070" i="1" a="1"/>
  <c r="AV5076" i="1" a="1"/>
  <c r="AW5076" i="1" a="1"/>
  <c r="AT5076" i="1" a="1"/>
  <c r="AT5076" i="1" l="1"/>
  <c r="AY5076" i="1" s="1"/>
  <c r="AW5076" i="1"/>
  <c r="BB5076" i="1" s="1"/>
  <c r="AV5076" i="1"/>
  <c r="BC5070" i="1"/>
  <c r="AL5070" i="1"/>
  <c r="AM5070" i="1"/>
  <c r="AJ5070" i="1"/>
  <c r="BG5070" i="1"/>
  <c r="AP5070" i="1"/>
  <c r="AQ5070" i="1"/>
  <c r="AN5070" i="1"/>
  <c r="AK5070" i="1"/>
  <c r="BE5070" i="1"/>
  <c r="BF5070" i="1"/>
  <c r="AR5070" i="1"/>
  <c r="AO5070" i="1"/>
  <c r="BD5070" i="1"/>
  <c r="AI5070" i="1"/>
  <c r="AS5076" i="1"/>
  <c r="AU5076" i="1"/>
  <c r="AD5083" i="1"/>
  <c r="J5083" i="1" s="1"/>
  <c r="AX5076" i="1"/>
  <c r="AZ5076" i="1"/>
  <c r="BA5076" i="1"/>
  <c r="AH5070" i="1"/>
  <c r="AC5083" i="1"/>
  <c r="I5083" i="1" s="1"/>
  <c r="AH5076" i="1"/>
  <c r="AE5083" i="1"/>
  <c r="K5083" i="1" s="1"/>
  <c r="AG5076" i="1"/>
  <c r="D5057" i="1"/>
  <c r="AU5070" i="1" a="1"/>
  <c r="AV5070" i="1" a="1"/>
  <c r="BG5057" i="1" a="1"/>
  <c r="AJ5057" i="1" a="1"/>
  <c r="AO5057" i="1" a="1"/>
  <c r="BC5057" i="1" a="1"/>
  <c r="BF5057" i="1" a="1"/>
  <c r="AP5057" i="1" a="1"/>
  <c r="AI5057" i="1" a="1"/>
  <c r="AR5057" i="1" a="1"/>
  <c r="AQ5057" i="1" a="1"/>
  <c r="AL5057" i="1" a="1"/>
  <c r="BE5057" i="1" a="1"/>
  <c r="AK5057" i="1" a="1"/>
  <c r="AN5057" i="1" a="1"/>
  <c r="AM5057" i="1" a="1"/>
  <c r="BD5057" i="1" a="1"/>
  <c r="AW5070" i="1" a="1"/>
  <c r="AT5070" i="1" a="1"/>
  <c r="D5211" i="1" a="1"/>
  <c r="AS5070" i="1" a="1"/>
  <c r="AS5070" i="1" l="1"/>
  <c r="AX5070" i="1" s="1"/>
  <c r="AT5070" i="1"/>
  <c r="AW5070" i="1"/>
  <c r="BD5057" i="1"/>
  <c r="AM5057" i="1"/>
  <c r="AN5057" i="1"/>
  <c r="AK5057" i="1"/>
  <c r="BE5057" i="1"/>
  <c r="AL5057" i="1"/>
  <c r="AQ5057" i="1"/>
  <c r="AR5057" i="1"/>
  <c r="AI5057" i="1"/>
  <c r="AP5057" i="1"/>
  <c r="BF5057" i="1"/>
  <c r="BC5057" i="1"/>
  <c r="AO5057" i="1"/>
  <c r="AJ5057" i="1"/>
  <c r="BG5057" i="1"/>
  <c r="AV5070" i="1"/>
  <c r="AU5070" i="1"/>
  <c r="AE5076" i="1"/>
  <c r="K5076" i="1" s="1"/>
  <c r="BA5070" i="1"/>
  <c r="BB5070" i="1"/>
  <c r="AZ5070" i="1"/>
  <c r="AC5076" i="1"/>
  <c r="I5076" i="1" s="1"/>
  <c r="AD5076" i="1"/>
  <c r="J5076" i="1" s="1"/>
  <c r="AG5070" i="1"/>
  <c r="AF5070" i="1"/>
  <c r="AY5070" i="1"/>
  <c r="D5211" i="1"/>
  <c r="AS5057" i="1" a="1"/>
  <c r="AW5057" i="1" a="1"/>
  <c r="AU5057" i="1" a="1"/>
  <c r="BD5211" i="1" a="1"/>
  <c r="BF5211" i="1" a="1"/>
  <c r="AJ5211" i="1" a="1"/>
  <c r="BE5211" i="1" a="1"/>
  <c r="BC5211" i="1" a="1"/>
  <c r="AK5211" i="1" a="1"/>
  <c r="AQ5211" i="1" a="1"/>
  <c r="AL5211" i="1" a="1"/>
  <c r="AP5211" i="1" a="1"/>
  <c r="AR5211" i="1" a="1"/>
  <c r="AM5211" i="1" a="1"/>
  <c r="AO5211" i="1" a="1"/>
  <c r="BG5211" i="1" a="1"/>
  <c r="AN5211" i="1" a="1"/>
  <c r="AI5211" i="1" a="1"/>
  <c r="AV5057" i="1" a="1"/>
  <c r="AT5057" i="1" a="1"/>
  <c r="D5204" i="1" a="1"/>
  <c r="AT5057" i="1" l="1"/>
  <c r="AY5057" i="1" s="1"/>
  <c r="AV5057" i="1"/>
  <c r="AI5211" i="1"/>
  <c r="AN5211" i="1"/>
  <c r="BG5211" i="1"/>
  <c r="AO5211" i="1"/>
  <c r="AM5211" i="1"/>
  <c r="AR5211" i="1"/>
  <c r="AP5211" i="1"/>
  <c r="AL5211" i="1"/>
  <c r="AQ5211" i="1"/>
  <c r="AK5211" i="1"/>
  <c r="BC5211" i="1"/>
  <c r="BE5211" i="1"/>
  <c r="AJ5211" i="1"/>
  <c r="AT5211" i="1" s="1" a="1"/>
  <c r="BF5211" i="1"/>
  <c r="BD5211" i="1"/>
  <c r="AU5057" i="1"/>
  <c r="AW5057" i="1"/>
  <c r="AE5070" i="1"/>
  <c r="K5070" i="1" s="1"/>
  <c r="BB5057" i="1"/>
  <c r="AS5057" i="1"/>
  <c r="AZ5057" i="1"/>
  <c r="AD5057" i="1" s="1"/>
  <c r="J5057" i="1" s="1"/>
  <c r="AD5070" i="1"/>
  <c r="J5070" i="1" s="1"/>
  <c r="AC5070" i="1"/>
  <c r="I5070" i="1" s="1"/>
  <c r="AX5057" i="1"/>
  <c r="AG5057" i="1"/>
  <c r="AF5057" i="1"/>
  <c r="BA5057" i="1"/>
  <c r="AH5057" i="1"/>
  <c r="D5204" i="1"/>
  <c r="AS5211" i="1" a="1"/>
  <c r="AU5211" i="1" a="1"/>
  <c r="AV5211" i="1" a="1"/>
  <c r="AK5204" i="1" a="1"/>
  <c r="BF5204" i="1" a="1"/>
  <c r="AQ5204" i="1" a="1"/>
  <c r="BC5204" i="1" a="1"/>
  <c r="BE5204" i="1" a="1"/>
  <c r="AR5204" i="1" a="1"/>
  <c r="AM5204" i="1" a="1"/>
  <c r="AL5204" i="1" a="1"/>
  <c r="AO5204" i="1" a="1"/>
  <c r="AN5204" i="1" a="1"/>
  <c r="AI5204" i="1" a="1"/>
  <c r="BD5204" i="1" a="1"/>
  <c r="BG5204" i="1" a="1"/>
  <c r="AJ5204" i="1" a="1"/>
  <c r="AP5204" i="1" a="1"/>
  <c r="D5198" i="1" a="1"/>
  <c r="AW5211" i="1" a="1"/>
  <c r="AW5211" i="1" l="1"/>
  <c r="AP5204" i="1"/>
  <c r="AJ5204" i="1"/>
  <c r="BG5204" i="1"/>
  <c r="BD5204" i="1"/>
  <c r="AI5204" i="1"/>
  <c r="AN5204" i="1"/>
  <c r="AO5204" i="1"/>
  <c r="AL5204" i="1"/>
  <c r="AM5204" i="1"/>
  <c r="AR5204" i="1"/>
  <c r="BE5204" i="1"/>
  <c r="BC5204" i="1"/>
  <c r="AQ5204" i="1"/>
  <c r="BF5204" i="1"/>
  <c r="AK5204" i="1"/>
  <c r="AV5211" i="1"/>
  <c r="AT5211" i="1"/>
  <c r="AU5211" i="1"/>
  <c r="AS5211" i="1"/>
  <c r="BB5211" i="1"/>
  <c r="AC5057" i="1"/>
  <c r="I5057" i="1" s="1"/>
  <c r="AZ5211" i="1"/>
  <c r="BA5211" i="1"/>
  <c r="AF5211" i="1"/>
  <c r="AE5057" i="1"/>
  <c r="K5057" i="1" s="1"/>
  <c r="AY5211" i="1"/>
  <c r="AX5211" i="1"/>
  <c r="AG5211" i="1"/>
  <c r="AH5211" i="1"/>
  <c r="D5198" i="1"/>
  <c r="AV5204" i="1" a="1"/>
  <c r="AW5204" i="1" a="1"/>
  <c r="AT5204" i="1" a="1"/>
  <c r="AS5204" i="1" a="1"/>
  <c r="D5185" i="1" a="1"/>
  <c r="BC5198" i="1" a="1"/>
  <c r="AR5198" i="1" a="1"/>
  <c r="AQ5198" i="1" a="1"/>
  <c r="BE5198" i="1" a="1"/>
  <c r="AO5198" i="1" a="1"/>
  <c r="AN5198" i="1" a="1"/>
  <c r="AI5198" i="1" a="1"/>
  <c r="AK5198" i="1" a="1"/>
  <c r="AJ5198" i="1" a="1"/>
  <c r="BG5198" i="1" a="1"/>
  <c r="AP5198" i="1" a="1"/>
  <c r="BD5198" i="1" a="1"/>
  <c r="BF5198" i="1" a="1"/>
  <c r="AM5198" i="1" a="1"/>
  <c r="AL5198" i="1" a="1"/>
  <c r="AU5204" i="1" a="1"/>
  <c r="AU5204" i="1" l="1"/>
  <c r="AZ5204" i="1" s="1"/>
  <c r="AL5198" i="1"/>
  <c r="AM5198" i="1"/>
  <c r="BF5198" i="1"/>
  <c r="BD5198" i="1"/>
  <c r="AP5198" i="1"/>
  <c r="BG5198" i="1"/>
  <c r="AJ5198" i="1"/>
  <c r="AK5198" i="1"/>
  <c r="AI5198" i="1"/>
  <c r="AN5198" i="1"/>
  <c r="AO5198" i="1"/>
  <c r="BE5198" i="1"/>
  <c r="AQ5198" i="1"/>
  <c r="AR5198" i="1"/>
  <c r="BC5198" i="1"/>
  <c r="AS5204" i="1"/>
  <c r="AX5204" i="1" s="1"/>
  <c r="AT5204" i="1"/>
  <c r="AW5204" i="1"/>
  <c r="AV5204" i="1"/>
  <c r="BB5204" i="1"/>
  <c r="AH5198" i="1"/>
  <c r="AC5211" i="1"/>
  <c r="I5211" i="1" s="1"/>
  <c r="AF5204" i="1"/>
  <c r="AG5204" i="1"/>
  <c r="AD5211" i="1"/>
  <c r="J5211" i="1" s="1"/>
  <c r="AY5204" i="1"/>
  <c r="BA5204" i="1"/>
  <c r="AE5211" i="1"/>
  <c r="K5211" i="1" s="1"/>
  <c r="AH5204" i="1"/>
  <c r="D5185" i="1"/>
  <c r="AV5198" i="1" a="1"/>
  <c r="AS5198" i="1" a="1"/>
  <c r="D5179" i="1" a="1"/>
  <c r="AW5198" i="1" a="1"/>
  <c r="AU5198" i="1" a="1"/>
  <c r="AT5198" i="1" a="1"/>
  <c r="AR5185" i="1" a="1"/>
  <c r="AP5185" i="1" a="1"/>
  <c r="BG5185" i="1" a="1"/>
  <c r="BF5185" i="1" a="1"/>
  <c r="AJ5185" i="1" a="1"/>
  <c r="AL5185" i="1" a="1"/>
  <c r="BC5185" i="1" a="1"/>
  <c r="BE5185" i="1" a="1"/>
  <c r="AM5185" i="1" a="1"/>
  <c r="AO5185" i="1" a="1"/>
  <c r="AN5185" i="1" a="1"/>
  <c r="BD5185" i="1" a="1"/>
  <c r="AI5185" i="1" a="1"/>
  <c r="AK5185" i="1" a="1"/>
  <c r="AQ5185" i="1" a="1"/>
  <c r="AQ5185" i="1" l="1"/>
  <c r="AK5185" i="1"/>
  <c r="AI5185" i="1"/>
  <c r="BD5185" i="1"/>
  <c r="AN5185" i="1"/>
  <c r="AO5185" i="1"/>
  <c r="AM5185" i="1"/>
  <c r="BE5185" i="1"/>
  <c r="BC5185" i="1"/>
  <c r="AL5185" i="1"/>
  <c r="AJ5185" i="1"/>
  <c r="BF5185" i="1"/>
  <c r="BG5185" i="1"/>
  <c r="AP5185" i="1"/>
  <c r="AR5185" i="1"/>
  <c r="AT5198" i="1"/>
  <c r="AU5198" i="1"/>
  <c r="AZ5198" i="1" s="1"/>
  <c r="AW5198" i="1"/>
  <c r="AS5198" i="1"/>
  <c r="AV5198" i="1"/>
  <c r="AC5204" i="1"/>
  <c r="I5204" i="1" s="1"/>
  <c r="AH5185" i="1"/>
  <c r="AG5185" i="1"/>
  <c r="BA5198" i="1"/>
  <c r="AE5198" i="1" s="1"/>
  <c r="K5198" i="1" s="1"/>
  <c r="AE5204" i="1"/>
  <c r="K5204" i="1" s="1"/>
  <c r="AD5204" i="1"/>
  <c r="J5204" i="1" s="1"/>
  <c r="AG5198" i="1"/>
  <c r="BB5198" i="1"/>
  <c r="AF5198" i="1"/>
  <c r="AX5198" i="1"/>
  <c r="AY5198" i="1"/>
  <c r="D5179" i="1"/>
  <c r="AT5185" i="1" a="1"/>
  <c r="AS5185" i="1" a="1"/>
  <c r="AU5185" i="1" a="1"/>
  <c r="AV5185" i="1" a="1"/>
  <c r="AW5185" i="1" a="1"/>
  <c r="D5172" i="1" a="1"/>
  <c r="BE5179" i="1" a="1"/>
  <c r="AP5179" i="1" a="1"/>
  <c r="AR5179" i="1" a="1"/>
  <c r="AM5179" i="1" a="1"/>
  <c r="AL5179" i="1" a="1"/>
  <c r="BG5179" i="1" a="1"/>
  <c r="AN5179" i="1" a="1"/>
  <c r="BD5179" i="1" a="1"/>
  <c r="BF5179" i="1" a="1"/>
  <c r="AO5179" i="1" a="1"/>
  <c r="AJ5179" i="1" a="1"/>
  <c r="AI5179" i="1" a="1"/>
  <c r="BC5179" i="1" a="1"/>
  <c r="AK5179" i="1" a="1"/>
  <c r="AQ5179" i="1" a="1"/>
  <c r="AQ5179" i="1" l="1"/>
  <c r="AK5179" i="1"/>
  <c r="BC5179" i="1"/>
  <c r="AI5179" i="1"/>
  <c r="AJ5179" i="1"/>
  <c r="AO5179" i="1"/>
  <c r="BF5179" i="1"/>
  <c r="AH5179" i="1" s="1"/>
  <c r="BD5179" i="1"/>
  <c r="AN5179" i="1"/>
  <c r="BG5179" i="1"/>
  <c r="AL5179" i="1"/>
  <c r="AM5179" i="1"/>
  <c r="AR5179" i="1"/>
  <c r="AP5179" i="1"/>
  <c r="BE5179" i="1"/>
  <c r="AW5185" i="1"/>
  <c r="AV5185" i="1"/>
  <c r="AU5185" i="1"/>
  <c r="AZ5185" i="1" s="1"/>
  <c r="AD5198" i="1"/>
  <c r="J5198" i="1" s="1"/>
  <c r="AS5185" i="1"/>
  <c r="AT5185" i="1"/>
  <c r="AG5179" i="1"/>
  <c r="BA5185" i="1"/>
  <c r="BB5185" i="1"/>
  <c r="AX5185" i="1"/>
  <c r="AC5198" i="1"/>
  <c r="I5198" i="1" s="1"/>
  <c r="AF5185" i="1"/>
  <c r="AY5185" i="1"/>
  <c r="D5172" i="1"/>
  <c r="AV5179" i="1" a="1"/>
  <c r="AS5179" i="1" a="1"/>
  <c r="AT5179" i="1" a="1"/>
  <c r="AW5179" i="1" a="1"/>
  <c r="BF5172" i="1" a="1"/>
  <c r="AL5172" i="1" a="1"/>
  <c r="AO5172" i="1" a="1"/>
  <c r="AN5172" i="1" a="1"/>
  <c r="BE5172" i="1" a="1"/>
  <c r="AM5172" i="1" a="1"/>
  <c r="BD5172" i="1" a="1"/>
  <c r="BG5172" i="1" a="1"/>
  <c r="AJ5172" i="1" a="1"/>
  <c r="AI5172" i="1" a="1"/>
  <c r="AK5172" i="1" a="1"/>
  <c r="AQ5172" i="1" a="1"/>
  <c r="AP5172" i="1" a="1"/>
  <c r="BC5172" i="1" a="1"/>
  <c r="AR5172" i="1" a="1"/>
  <c r="D5166" i="1" a="1"/>
  <c r="AU5179" i="1" a="1"/>
  <c r="AU5179" i="1" l="1"/>
  <c r="AR5172" i="1"/>
  <c r="BC5172" i="1"/>
  <c r="AP5172" i="1"/>
  <c r="AQ5172" i="1"/>
  <c r="AK5172" i="1"/>
  <c r="AI5172" i="1"/>
  <c r="AS5172" i="1" s="1" a="1"/>
  <c r="AJ5172" i="1"/>
  <c r="AT5172" i="1" s="1" a="1"/>
  <c r="BG5172" i="1"/>
  <c r="BD5172" i="1"/>
  <c r="AM5172" i="1"/>
  <c r="BE5172" i="1"/>
  <c r="AG5172" i="1" s="1"/>
  <c r="AN5172" i="1"/>
  <c r="AO5172" i="1"/>
  <c r="AL5172" i="1"/>
  <c r="BF5172" i="1"/>
  <c r="AW5179" i="1"/>
  <c r="AT5179" i="1"/>
  <c r="AS5179" i="1"/>
  <c r="AV5179" i="1"/>
  <c r="AE5185" i="1"/>
  <c r="K5185" i="1" s="1"/>
  <c r="AY5179" i="1"/>
  <c r="AZ5179" i="1"/>
  <c r="AH5172" i="1"/>
  <c r="BB5179" i="1"/>
  <c r="AC5185" i="1"/>
  <c r="I5185" i="1" s="1"/>
  <c r="BA5179" i="1"/>
  <c r="AD5185" i="1"/>
  <c r="J5185" i="1" s="1"/>
  <c r="AF5179" i="1"/>
  <c r="AX5179" i="1"/>
  <c r="D5166" i="1"/>
  <c r="D5153" i="1" a="1"/>
  <c r="BE5166" i="1" a="1"/>
  <c r="AO5166" i="1" a="1"/>
  <c r="AJ5166" i="1" a="1"/>
  <c r="AP5166" i="1" a="1"/>
  <c r="BD5166" i="1" a="1"/>
  <c r="AK5166" i="1" a="1"/>
  <c r="BF5166" i="1" a="1"/>
  <c r="BG5166" i="1" a="1"/>
  <c r="BC5166" i="1" a="1"/>
  <c r="AR5166" i="1" a="1"/>
  <c r="AQ5166" i="1" a="1"/>
  <c r="AM5166" i="1" a="1"/>
  <c r="AL5166" i="1" a="1"/>
  <c r="AN5166" i="1" a="1"/>
  <c r="AI5166" i="1" a="1"/>
  <c r="AW5172" i="1" a="1"/>
  <c r="AU5172" i="1" a="1"/>
  <c r="AV5172" i="1" a="1"/>
  <c r="AV5172" i="1" l="1"/>
  <c r="AU5172" i="1"/>
  <c r="AW5172" i="1"/>
  <c r="AI5166" i="1"/>
  <c r="AN5166" i="1"/>
  <c r="AL5166" i="1"/>
  <c r="AM5166" i="1"/>
  <c r="AQ5166" i="1"/>
  <c r="AR5166" i="1"/>
  <c r="BC5166" i="1"/>
  <c r="BG5166" i="1"/>
  <c r="BF5166" i="1"/>
  <c r="AK5166" i="1"/>
  <c r="BD5166" i="1"/>
  <c r="AP5166" i="1"/>
  <c r="AJ5166" i="1"/>
  <c r="AO5166" i="1"/>
  <c r="BE5166" i="1"/>
  <c r="AS5172" i="1"/>
  <c r="BB5172" i="1"/>
  <c r="AT5172" i="1"/>
  <c r="AY5172" i="1" s="1"/>
  <c r="AZ5172" i="1"/>
  <c r="AD5179" i="1"/>
  <c r="J5179" i="1" s="1"/>
  <c r="AC5179" i="1"/>
  <c r="I5179" i="1" s="1"/>
  <c r="BA5172" i="1"/>
  <c r="AE5179" i="1"/>
  <c r="K5179" i="1" s="1"/>
  <c r="AF5172" i="1"/>
  <c r="AX5172" i="1"/>
  <c r="D5153" i="1"/>
  <c r="AU5166" i="1" a="1"/>
  <c r="BF5153" i="1" a="1"/>
  <c r="BC5153" i="1" a="1"/>
  <c r="AM5153" i="1" a="1"/>
  <c r="AO5153" i="1" a="1"/>
  <c r="AJ5153" i="1" a="1"/>
  <c r="AN5153" i="1" a="1"/>
  <c r="AI5153" i="1" a="1"/>
  <c r="AK5153" i="1" a="1"/>
  <c r="BE5153" i="1" a="1"/>
  <c r="BG5153" i="1" a="1"/>
  <c r="AP5153" i="1" a="1"/>
  <c r="BD5153" i="1" a="1"/>
  <c r="AR5153" i="1" a="1"/>
  <c r="AQ5153" i="1" a="1"/>
  <c r="AL5153" i="1" a="1"/>
  <c r="D5147" i="1" a="1"/>
  <c r="AS5166" i="1" a="1"/>
  <c r="AW5166" i="1" a="1"/>
  <c r="AV5166" i="1" a="1"/>
  <c r="AT5166" i="1" a="1"/>
  <c r="AT5166" i="1" l="1"/>
  <c r="AY5166" i="1" s="1"/>
  <c r="AV5166" i="1"/>
  <c r="AW5166" i="1"/>
  <c r="AS5166" i="1"/>
  <c r="AL5153" i="1"/>
  <c r="AQ5153" i="1"/>
  <c r="AR5153" i="1"/>
  <c r="BD5153" i="1"/>
  <c r="AP5153" i="1"/>
  <c r="BG5153" i="1"/>
  <c r="BE5153" i="1"/>
  <c r="AK5153" i="1"/>
  <c r="AI5153" i="1"/>
  <c r="AN5153" i="1"/>
  <c r="AJ5153" i="1"/>
  <c r="AO5153" i="1"/>
  <c r="AM5153" i="1"/>
  <c r="BC5153" i="1"/>
  <c r="BF5153" i="1"/>
  <c r="AU5166" i="1"/>
  <c r="AD5172" i="1"/>
  <c r="J5172" i="1" s="1"/>
  <c r="AH5153" i="1"/>
  <c r="AG5153" i="1"/>
  <c r="AF5153" i="1"/>
  <c r="BA5166" i="1"/>
  <c r="AC5172" i="1"/>
  <c r="I5172" i="1" s="1"/>
  <c r="AZ5166" i="1"/>
  <c r="AF5166" i="1"/>
  <c r="AE5172" i="1"/>
  <c r="K5172" i="1" s="1"/>
  <c r="AX5166" i="1"/>
  <c r="AG5166" i="1"/>
  <c r="BB5166" i="1"/>
  <c r="AH5166" i="1"/>
  <c r="D5147" i="1"/>
  <c r="D5140" i="1" a="1"/>
  <c r="AV5153" i="1" a="1"/>
  <c r="AW5153" i="1" a="1"/>
  <c r="AM5147" i="1" a="1"/>
  <c r="AP5147" i="1" a="1"/>
  <c r="AO5147" i="1" a="1"/>
  <c r="AL5147" i="1" a="1"/>
  <c r="AI5147" i="1" a="1"/>
  <c r="BD5147" i="1" a="1"/>
  <c r="AK5147" i="1" a="1"/>
  <c r="BG5147" i="1" a="1"/>
  <c r="AJ5147" i="1" a="1"/>
  <c r="BF5147" i="1" a="1"/>
  <c r="BC5147" i="1" a="1"/>
  <c r="AR5147" i="1" a="1"/>
  <c r="AQ5147" i="1" a="1"/>
  <c r="BE5147" i="1" a="1"/>
  <c r="AN5147" i="1" a="1"/>
  <c r="AU5153" i="1" a="1"/>
  <c r="AS5153" i="1" a="1"/>
  <c r="AT5153" i="1" a="1"/>
  <c r="AT5153" i="1" l="1"/>
  <c r="AS5153" i="1"/>
  <c r="AX5153" i="1" s="1"/>
  <c r="AU5153" i="1"/>
  <c r="AN5147" i="1"/>
  <c r="BE5147" i="1"/>
  <c r="AQ5147" i="1"/>
  <c r="AR5147" i="1"/>
  <c r="BC5147" i="1"/>
  <c r="BF5147" i="1"/>
  <c r="AJ5147" i="1"/>
  <c r="BG5147" i="1"/>
  <c r="AK5147" i="1"/>
  <c r="BD5147" i="1"/>
  <c r="AI5147" i="1"/>
  <c r="AL5147" i="1"/>
  <c r="AO5147" i="1"/>
  <c r="AP5147" i="1"/>
  <c r="AM5147" i="1"/>
  <c r="AW5153" i="1"/>
  <c r="AV5153" i="1"/>
  <c r="AE5166" i="1"/>
  <c r="K5166" i="1" s="1"/>
  <c r="AD5166" i="1"/>
  <c r="J5166" i="1" s="1"/>
  <c r="AY5153" i="1"/>
  <c r="AZ5153" i="1"/>
  <c r="BA5153" i="1"/>
  <c r="AH5147" i="1"/>
  <c r="BB5153" i="1"/>
  <c r="AC5166" i="1"/>
  <c r="I5166" i="1" s="1"/>
  <c r="D5140" i="1"/>
  <c r="AS5147" i="1" a="1"/>
  <c r="AU5147" i="1" a="1"/>
  <c r="BF5140" i="1" a="1"/>
  <c r="AN5140" i="1" a="1"/>
  <c r="AI5140" i="1" a="1"/>
  <c r="BG5140" i="1" a="1"/>
  <c r="BE5140" i="1" a="1"/>
  <c r="AJ5140" i="1" a="1"/>
  <c r="AP5140" i="1" a="1"/>
  <c r="AR5140" i="1" a="1"/>
  <c r="BD5140" i="1" a="1"/>
  <c r="AQ5140" i="1" a="1"/>
  <c r="AL5140" i="1" a="1"/>
  <c r="AK5140" i="1" a="1"/>
  <c r="AO5140" i="1" a="1"/>
  <c r="AM5140" i="1" a="1"/>
  <c r="BC5140" i="1" a="1"/>
  <c r="AV5147" i="1" a="1"/>
  <c r="D5294" i="1" a="1"/>
  <c r="AT5147" i="1" a="1"/>
  <c r="AW5147" i="1" a="1"/>
  <c r="AW5147" i="1" l="1"/>
  <c r="AT5147" i="1"/>
  <c r="AY5147" i="1" s="1"/>
  <c r="AV5147" i="1"/>
  <c r="BC5140" i="1"/>
  <c r="AM5140" i="1"/>
  <c r="AO5140" i="1"/>
  <c r="AK5140" i="1"/>
  <c r="AL5140" i="1"/>
  <c r="AQ5140" i="1"/>
  <c r="BD5140" i="1"/>
  <c r="AR5140" i="1"/>
  <c r="AP5140" i="1"/>
  <c r="AJ5140" i="1"/>
  <c r="BE5140" i="1"/>
  <c r="AG5140" i="1" s="1"/>
  <c r="BG5140" i="1"/>
  <c r="AI5140" i="1"/>
  <c r="AN5140" i="1"/>
  <c r="BF5140" i="1"/>
  <c r="AH5140" i="1" s="1"/>
  <c r="AU5147" i="1"/>
  <c r="AS5147" i="1"/>
  <c r="AE5153" i="1"/>
  <c r="K5153" i="1" s="1"/>
  <c r="AD5153" i="1"/>
  <c r="J5153" i="1" s="1"/>
  <c r="AX5147" i="1"/>
  <c r="BA5147" i="1"/>
  <c r="AE5147" i="1" s="1"/>
  <c r="K5147" i="1" s="1"/>
  <c r="AZ5147" i="1"/>
  <c r="AC5153" i="1"/>
  <c r="I5153" i="1" s="1"/>
  <c r="AF5147" i="1"/>
  <c r="BB5147" i="1"/>
  <c r="AG5147" i="1"/>
  <c r="D5294" i="1"/>
  <c r="AT5140" i="1" a="1"/>
  <c r="D5281" i="1" a="1"/>
  <c r="AW5140" i="1" a="1"/>
  <c r="BG5294" i="1" a="1"/>
  <c r="BC5294" i="1" a="1"/>
  <c r="AP5294" i="1" a="1"/>
  <c r="AR5294" i="1" a="1"/>
  <c r="BF5294" i="1" a="1"/>
  <c r="AM5294" i="1" a="1"/>
  <c r="AL5294" i="1" a="1"/>
  <c r="AN5294" i="1" a="1"/>
  <c r="AQ5294" i="1" a="1"/>
  <c r="BE5294" i="1" a="1"/>
  <c r="AO5294" i="1" a="1"/>
  <c r="AJ5294" i="1" a="1"/>
  <c r="AI5294" i="1" a="1"/>
  <c r="BD5294" i="1" a="1"/>
  <c r="AK5294" i="1" a="1"/>
  <c r="AU5140" i="1" a="1"/>
  <c r="AV5140" i="1" a="1"/>
  <c r="AS5140" i="1" a="1"/>
  <c r="AS5140" i="1" l="1"/>
  <c r="AV5140" i="1"/>
  <c r="AU5140" i="1"/>
  <c r="AK5294" i="1"/>
  <c r="BD5294" i="1"/>
  <c r="AI5294" i="1"/>
  <c r="AJ5294" i="1"/>
  <c r="AO5294" i="1"/>
  <c r="BE5294" i="1"/>
  <c r="AQ5294" i="1"/>
  <c r="AN5294" i="1"/>
  <c r="AL5294" i="1"/>
  <c r="AM5294" i="1"/>
  <c r="BF5294" i="1"/>
  <c r="AR5294" i="1"/>
  <c r="AP5294" i="1"/>
  <c r="BC5294" i="1"/>
  <c r="BG5294" i="1"/>
  <c r="AW5140" i="1"/>
  <c r="AT5140" i="1"/>
  <c r="AC5147" i="1"/>
  <c r="I5147" i="1" s="1"/>
  <c r="AD5147" i="1"/>
  <c r="J5147" i="1" s="1"/>
  <c r="BB5140" i="1"/>
  <c r="AY5140" i="1"/>
  <c r="BA5140" i="1"/>
  <c r="AX5140" i="1"/>
  <c r="AF5140" i="1"/>
  <c r="AZ5140" i="1"/>
  <c r="D5281" i="1"/>
  <c r="AU5294" i="1" a="1"/>
  <c r="AO5281" i="1" a="1"/>
  <c r="AN5281" i="1" a="1"/>
  <c r="AP5281" i="1" a="1"/>
  <c r="AK5281" i="1" a="1"/>
  <c r="BF5281" i="1" a="1"/>
  <c r="AQ5281" i="1" a="1"/>
  <c r="AR5281" i="1" a="1"/>
  <c r="BG5281" i="1" a="1"/>
  <c r="BE5281" i="1" a="1"/>
  <c r="AM5281" i="1" a="1"/>
  <c r="AJ5281" i="1" a="1"/>
  <c r="AL5281" i="1" a="1"/>
  <c r="BC5281" i="1" a="1"/>
  <c r="BD5281" i="1" a="1"/>
  <c r="AI5281" i="1" a="1"/>
  <c r="AS5294" i="1" a="1"/>
  <c r="D5275" i="1" a="1"/>
  <c r="AV5294" i="1" a="1"/>
  <c r="AT5294" i="1" a="1"/>
  <c r="AW5294" i="1" a="1"/>
  <c r="AW5294" i="1" l="1"/>
  <c r="AT5294" i="1"/>
  <c r="AV5294" i="1"/>
  <c r="AS5294" i="1"/>
  <c r="AI5281" i="1"/>
  <c r="BD5281" i="1"/>
  <c r="BC5281" i="1"/>
  <c r="AL5281" i="1"/>
  <c r="AJ5281" i="1"/>
  <c r="AM5281" i="1"/>
  <c r="BE5281" i="1"/>
  <c r="BG5281" i="1"/>
  <c r="AR5281" i="1"/>
  <c r="AQ5281" i="1"/>
  <c r="BF5281" i="1"/>
  <c r="AH5281" i="1" s="1"/>
  <c r="AK5281" i="1"/>
  <c r="AP5281" i="1"/>
  <c r="AN5281" i="1"/>
  <c r="AO5281" i="1"/>
  <c r="AU5294" i="1"/>
  <c r="AC5140" i="1"/>
  <c r="I5140" i="1" s="1"/>
  <c r="AY5294" i="1"/>
  <c r="AD5140" i="1"/>
  <c r="J5140" i="1" s="1"/>
  <c r="AF5294" i="1"/>
  <c r="AX5294" i="1"/>
  <c r="AG5294" i="1"/>
  <c r="BB5294" i="1"/>
  <c r="AE5140" i="1"/>
  <c r="K5140" i="1" s="1"/>
  <c r="BA5294" i="1"/>
  <c r="AZ5294" i="1"/>
  <c r="AD5294" i="1" s="1"/>
  <c r="J5294" i="1" s="1"/>
  <c r="AH5294" i="1"/>
  <c r="D5275" i="1"/>
  <c r="AT5281" i="1" a="1"/>
  <c r="BD5275" i="1" a="1"/>
  <c r="BF5275" i="1" a="1"/>
  <c r="AJ5275" i="1" a="1"/>
  <c r="BE5275" i="1" a="1"/>
  <c r="BC5275" i="1" a="1"/>
  <c r="AK5275" i="1" a="1"/>
  <c r="AQ5275" i="1" a="1"/>
  <c r="AL5275" i="1" a="1"/>
  <c r="AP5275" i="1" a="1"/>
  <c r="AR5275" i="1" a="1"/>
  <c r="AM5275" i="1" a="1"/>
  <c r="AO5275" i="1" a="1"/>
  <c r="BG5275" i="1" a="1"/>
  <c r="AN5275" i="1" a="1"/>
  <c r="AI5275" i="1" a="1"/>
  <c r="AW5281" i="1" a="1"/>
  <c r="D5268" i="1" a="1"/>
  <c r="AS5281" i="1" a="1"/>
  <c r="AU5281" i="1" a="1"/>
  <c r="AV5281" i="1" a="1"/>
  <c r="AV5281" i="1" l="1"/>
  <c r="AU5281" i="1"/>
  <c r="AS5281" i="1"/>
  <c r="AW5281" i="1"/>
  <c r="BB5281" i="1" s="1"/>
  <c r="AI5275" i="1"/>
  <c r="AN5275" i="1"/>
  <c r="BG5275" i="1"/>
  <c r="AO5275" i="1"/>
  <c r="AM5275" i="1"/>
  <c r="AR5275" i="1"/>
  <c r="AP5275" i="1"/>
  <c r="AL5275" i="1"/>
  <c r="AQ5275" i="1"/>
  <c r="AK5275" i="1"/>
  <c r="BC5275" i="1"/>
  <c r="BE5275" i="1"/>
  <c r="AF5275" i="1" s="1"/>
  <c r="AJ5275" i="1"/>
  <c r="BF5275" i="1"/>
  <c r="BD5275" i="1"/>
  <c r="AT5281" i="1"/>
  <c r="AE5294" i="1"/>
  <c r="K5294" i="1" s="1"/>
  <c r="AG5275" i="1"/>
  <c r="AH5275" i="1"/>
  <c r="BA5281" i="1"/>
  <c r="AX5281" i="1"/>
  <c r="AY5281" i="1"/>
  <c r="AF5281" i="1"/>
  <c r="AC5294" i="1"/>
  <c r="I5294" i="1" s="1"/>
  <c r="AG5281" i="1"/>
  <c r="AZ5281" i="1"/>
  <c r="D5268" i="1"/>
  <c r="AW5275" i="1" a="1"/>
  <c r="AT5275" i="1" a="1"/>
  <c r="AK5268" i="1" a="1"/>
  <c r="BF5268" i="1" a="1"/>
  <c r="AQ5268" i="1" a="1"/>
  <c r="BC5268" i="1" a="1"/>
  <c r="BE5268" i="1" a="1"/>
  <c r="AR5268" i="1" a="1"/>
  <c r="AM5268" i="1" a="1"/>
  <c r="AL5268" i="1" a="1"/>
  <c r="AO5268" i="1" a="1"/>
  <c r="AN5268" i="1" a="1"/>
  <c r="AI5268" i="1" a="1"/>
  <c r="BD5268" i="1" a="1"/>
  <c r="BG5268" i="1" a="1"/>
  <c r="AJ5268" i="1" a="1"/>
  <c r="AP5268" i="1" a="1"/>
  <c r="D5262" i="1" a="1"/>
  <c r="AS5275" i="1" a="1"/>
  <c r="AV5275" i="1" a="1"/>
  <c r="AU5275" i="1" a="1"/>
  <c r="AU5275" i="1" l="1"/>
  <c r="AV5275" i="1"/>
  <c r="AS5275" i="1"/>
  <c r="AP5268" i="1"/>
  <c r="AJ5268" i="1"/>
  <c r="BG5268" i="1"/>
  <c r="BD5268" i="1"/>
  <c r="AI5268" i="1"/>
  <c r="AN5268" i="1"/>
  <c r="AO5268" i="1"/>
  <c r="AL5268" i="1"/>
  <c r="AM5268" i="1"/>
  <c r="AR5268" i="1"/>
  <c r="BE5268" i="1"/>
  <c r="BC5268" i="1"/>
  <c r="AQ5268" i="1"/>
  <c r="BF5268" i="1"/>
  <c r="AK5268" i="1"/>
  <c r="AT5275" i="1"/>
  <c r="AW5275" i="1"/>
  <c r="AE5281" i="1"/>
  <c r="K5281" i="1" s="1"/>
  <c r="BB5275" i="1"/>
  <c r="AZ5275" i="1"/>
  <c r="AY5275" i="1"/>
  <c r="AX5275" i="1"/>
  <c r="AD5281" i="1"/>
  <c r="J5281" i="1" s="1"/>
  <c r="BA5275" i="1"/>
  <c r="AC5281" i="1"/>
  <c r="I5281" i="1" s="1"/>
  <c r="D5262" i="1"/>
  <c r="AU5268" i="1" a="1"/>
  <c r="AS5268" i="1" a="1"/>
  <c r="AV5268" i="1" a="1"/>
  <c r="BC5262" i="1" a="1"/>
  <c r="AR5262" i="1" a="1"/>
  <c r="AQ5262" i="1" a="1"/>
  <c r="BE5262" i="1" a="1"/>
  <c r="AO5262" i="1" a="1"/>
  <c r="AN5262" i="1" a="1"/>
  <c r="AI5262" i="1" a="1"/>
  <c r="AK5262" i="1" a="1"/>
  <c r="AJ5262" i="1" a="1"/>
  <c r="BG5262" i="1" a="1"/>
  <c r="AP5262" i="1" a="1"/>
  <c r="BD5262" i="1" a="1"/>
  <c r="BF5262" i="1" a="1"/>
  <c r="AM5262" i="1" a="1"/>
  <c r="AL5262" i="1" a="1"/>
  <c r="D5249" i="1" a="1"/>
  <c r="AW5268" i="1" a="1"/>
  <c r="AT5268" i="1" a="1"/>
  <c r="AT5268" i="1" l="1"/>
  <c r="AW5268" i="1"/>
  <c r="AL5262" i="1"/>
  <c r="AM5262" i="1"/>
  <c r="BF5262" i="1"/>
  <c r="BD5262" i="1"/>
  <c r="AP5262" i="1"/>
  <c r="BG5262" i="1"/>
  <c r="AJ5262" i="1"/>
  <c r="AK5262" i="1"/>
  <c r="AI5262" i="1"/>
  <c r="AN5262" i="1"/>
  <c r="AO5262" i="1"/>
  <c r="BE5262" i="1"/>
  <c r="AQ5262" i="1"/>
  <c r="AR5262" i="1"/>
  <c r="BC5262" i="1"/>
  <c r="AV5268" i="1"/>
  <c r="AS5268" i="1"/>
  <c r="AU5268" i="1"/>
  <c r="AD5275" i="1"/>
  <c r="J5275" i="1" s="1"/>
  <c r="AG5262" i="1"/>
  <c r="BB5268" i="1"/>
  <c r="AX5268" i="1"/>
  <c r="AC5275" i="1"/>
  <c r="I5275" i="1" s="1"/>
  <c r="AF5268" i="1"/>
  <c r="AE5275" i="1"/>
  <c r="K5275" i="1" s="1"/>
  <c r="AY5268" i="1"/>
  <c r="BA5268" i="1"/>
  <c r="AG5268" i="1"/>
  <c r="AZ5268" i="1"/>
  <c r="AH5268" i="1"/>
  <c r="D5249" i="1"/>
  <c r="AU5262" i="1" a="1"/>
  <c r="D5243" i="1" a="1"/>
  <c r="AV5262" i="1" a="1"/>
  <c r="AS5262" i="1" a="1"/>
  <c r="AT5262" i="1" a="1"/>
  <c r="AW5262" i="1" a="1"/>
  <c r="AR5249" i="1" a="1"/>
  <c r="AP5249" i="1" a="1"/>
  <c r="BG5249" i="1" a="1"/>
  <c r="BF5249" i="1" a="1"/>
  <c r="AJ5249" i="1" a="1"/>
  <c r="AL5249" i="1" a="1"/>
  <c r="BC5249" i="1" a="1"/>
  <c r="BE5249" i="1" a="1"/>
  <c r="AM5249" i="1" a="1"/>
  <c r="AO5249" i="1" a="1"/>
  <c r="AN5249" i="1" a="1"/>
  <c r="BD5249" i="1" a="1"/>
  <c r="AI5249" i="1" a="1"/>
  <c r="AK5249" i="1" a="1"/>
  <c r="AQ5249" i="1" a="1"/>
  <c r="AQ5249" i="1" l="1"/>
  <c r="AK5249" i="1"/>
  <c r="AI5249" i="1"/>
  <c r="BD5249" i="1"/>
  <c r="AN5249" i="1"/>
  <c r="AO5249" i="1"/>
  <c r="AM5249" i="1"/>
  <c r="BE5249" i="1"/>
  <c r="BC5249" i="1"/>
  <c r="AF5249" i="1" s="1"/>
  <c r="AL5249" i="1"/>
  <c r="AJ5249" i="1"/>
  <c r="BF5249" i="1"/>
  <c r="BG5249" i="1"/>
  <c r="AP5249" i="1"/>
  <c r="AR5249" i="1"/>
  <c r="AW5262" i="1"/>
  <c r="AT5262" i="1"/>
  <c r="AS5262" i="1"/>
  <c r="AX5262" i="1" s="1"/>
  <c r="AV5262" i="1"/>
  <c r="AU5262" i="1"/>
  <c r="AC5268" i="1"/>
  <c r="I5268" i="1" s="1"/>
  <c r="BA5262" i="1"/>
  <c r="AZ5262" i="1"/>
  <c r="AY5262" i="1"/>
  <c r="AD5268" i="1"/>
  <c r="J5268" i="1" s="1"/>
  <c r="BB5262" i="1"/>
  <c r="AE5268" i="1"/>
  <c r="K5268" i="1" s="1"/>
  <c r="AH5262" i="1"/>
  <c r="AF5262" i="1"/>
  <c r="D5243" i="1"/>
  <c r="AS5249" i="1" a="1"/>
  <c r="AT5249" i="1" a="1"/>
  <c r="AW5249" i="1" a="1"/>
  <c r="D5236" i="1" a="1"/>
  <c r="AV5249" i="1" a="1"/>
  <c r="BE5243" i="1" a="1"/>
  <c r="AP5243" i="1" a="1"/>
  <c r="AR5243" i="1" a="1"/>
  <c r="AM5243" i="1" a="1"/>
  <c r="AL5243" i="1" a="1"/>
  <c r="BG5243" i="1" a="1"/>
  <c r="AN5243" i="1" a="1"/>
  <c r="BD5243" i="1" a="1"/>
  <c r="BF5243" i="1" a="1"/>
  <c r="AO5243" i="1" a="1"/>
  <c r="AJ5243" i="1" a="1"/>
  <c r="AI5243" i="1" a="1"/>
  <c r="BC5243" i="1" a="1"/>
  <c r="AK5243" i="1" a="1"/>
  <c r="AQ5243" i="1" a="1"/>
  <c r="AU5249" i="1" a="1"/>
  <c r="AU5249" i="1" l="1"/>
  <c r="AZ5249" i="1" s="1"/>
  <c r="AQ5243" i="1"/>
  <c r="AK5243" i="1"/>
  <c r="BC5243" i="1"/>
  <c r="AI5243" i="1"/>
  <c r="AJ5243" i="1"/>
  <c r="AO5243" i="1"/>
  <c r="BF5243" i="1"/>
  <c r="BD5243" i="1"/>
  <c r="AN5243" i="1"/>
  <c r="BG5243" i="1"/>
  <c r="AL5243" i="1"/>
  <c r="AM5243" i="1"/>
  <c r="AR5243" i="1"/>
  <c r="AP5243" i="1"/>
  <c r="BE5243" i="1"/>
  <c r="AV5249" i="1"/>
  <c r="BA5249" i="1" s="1"/>
  <c r="AW5249" i="1"/>
  <c r="AT5249" i="1"/>
  <c r="AS5249" i="1"/>
  <c r="AD5262" i="1"/>
  <c r="J5262" i="1" s="1"/>
  <c r="AE5262" i="1"/>
  <c r="K5262" i="1" s="1"/>
  <c r="BB5249" i="1"/>
  <c r="AY5249" i="1"/>
  <c r="AX5249" i="1"/>
  <c r="AG5249" i="1"/>
  <c r="AC5262" i="1"/>
  <c r="I5262" i="1" s="1"/>
  <c r="AH5249" i="1"/>
  <c r="D5236" i="1"/>
  <c r="AU5243" i="1" a="1"/>
  <c r="AS5243" i="1" a="1"/>
  <c r="AW5243" i="1" a="1"/>
  <c r="AV5243" i="1" a="1"/>
  <c r="AT5243" i="1" a="1"/>
  <c r="BF5236" i="1" a="1"/>
  <c r="AL5236" i="1" a="1"/>
  <c r="AO5236" i="1" a="1"/>
  <c r="AN5236" i="1" a="1"/>
  <c r="BE5236" i="1" a="1"/>
  <c r="AM5236" i="1" a="1"/>
  <c r="BD5236" i="1" a="1"/>
  <c r="BG5236" i="1" a="1"/>
  <c r="AJ5236" i="1" a="1"/>
  <c r="AI5236" i="1" a="1"/>
  <c r="AK5236" i="1" a="1"/>
  <c r="AQ5236" i="1" a="1"/>
  <c r="AP5236" i="1" a="1"/>
  <c r="BC5236" i="1" a="1"/>
  <c r="AR5236" i="1" a="1"/>
  <c r="D5230" i="1" a="1"/>
  <c r="AR5236" i="1" l="1"/>
  <c r="BC5236" i="1"/>
  <c r="AP5236" i="1"/>
  <c r="AQ5236" i="1"/>
  <c r="AK5236" i="1"/>
  <c r="AI5236" i="1"/>
  <c r="AJ5236" i="1"/>
  <c r="BG5236" i="1"/>
  <c r="BD5236" i="1"/>
  <c r="AM5236" i="1"/>
  <c r="BE5236" i="1"/>
  <c r="AN5236" i="1"/>
  <c r="AO5236" i="1"/>
  <c r="AL5236" i="1"/>
  <c r="BF5236" i="1"/>
  <c r="AT5243" i="1"/>
  <c r="AY5243" i="1" s="1"/>
  <c r="AV5243" i="1"/>
  <c r="AW5243" i="1"/>
  <c r="BB5243" i="1" s="1"/>
  <c r="AS5243" i="1"/>
  <c r="AU5243" i="1"/>
  <c r="AE5249" i="1"/>
  <c r="K5249" i="1" s="1"/>
  <c r="AH5236" i="1"/>
  <c r="AG5236" i="1"/>
  <c r="AZ5243" i="1"/>
  <c r="BA5243" i="1"/>
  <c r="AF5243" i="1"/>
  <c r="AD5249" i="1"/>
  <c r="J5249" i="1" s="1"/>
  <c r="AG5243" i="1"/>
  <c r="AC5249" i="1"/>
  <c r="I5249" i="1" s="1"/>
  <c r="AX5243" i="1"/>
  <c r="AH5243" i="1"/>
  <c r="D5230" i="1"/>
  <c r="AW5236" i="1" a="1"/>
  <c r="BE5230" i="1" a="1"/>
  <c r="AO5230" i="1" a="1"/>
  <c r="AJ5230" i="1" a="1"/>
  <c r="AP5230" i="1" a="1"/>
  <c r="BD5230" i="1" a="1"/>
  <c r="AK5230" i="1" a="1"/>
  <c r="BF5230" i="1" a="1"/>
  <c r="BG5230" i="1" a="1"/>
  <c r="BC5230" i="1" a="1"/>
  <c r="AR5230" i="1" a="1"/>
  <c r="AQ5230" i="1" a="1"/>
  <c r="AM5230" i="1" a="1"/>
  <c r="AL5230" i="1" a="1"/>
  <c r="AN5230" i="1" a="1"/>
  <c r="AI5230" i="1" a="1"/>
  <c r="D5217" i="1" a="1"/>
  <c r="AT5236" i="1" a="1"/>
  <c r="AU5236" i="1" a="1"/>
  <c r="AS5236" i="1" a="1"/>
  <c r="AV5236" i="1" a="1"/>
  <c r="AV5236" i="1" l="1"/>
  <c r="AS5236" i="1"/>
  <c r="AX5236" i="1" s="1"/>
  <c r="AU5236" i="1"/>
  <c r="AT5236" i="1"/>
  <c r="AI5230" i="1"/>
  <c r="AN5230" i="1"/>
  <c r="AL5230" i="1"/>
  <c r="AM5230" i="1"/>
  <c r="AQ5230" i="1"/>
  <c r="AR5230" i="1"/>
  <c r="BC5230" i="1"/>
  <c r="BG5230" i="1"/>
  <c r="BF5230" i="1"/>
  <c r="AK5230" i="1"/>
  <c r="BD5230" i="1"/>
  <c r="AP5230" i="1"/>
  <c r="AJ5230" i="1"/>
  <c r="AO5230" i="1"/>
  <c r="BE5230" i="1"/>
  <c r="AW5236" i="1"/>
  <c r="AE5243" i="1"/>
  <c r="K5243" i="1" s="1"/>
  <c r="AH5230" i="1"/>
  <c r="AG5230" i="1"/>
  <c r="BA5236" i="1"/>
  <c r="BB5236" i="1"/>
  <c r="AY5236" i="1"/>
  <c r="AZ5236" i="1"/>
  <c r="AD5243" i="1"/>
  <c r="J5243" i="1" s="1"/>
  <c r="AC5243" i="1"/>
  <c r="I5243" i="1" s="1"/>
  <c r="AF5236" i="1"/>
  <c r="D5217" i="1"/>
  <c r="AS5230" i="1" a="1"/>
  <c r="AU5230" i="1" a="1"/>
  <c r="AV5230" i="1" a="1"/>
  <c r="BG5217" i="1" a="1"/>
  <c r="BE5217" i="1" a="1"/>
  <c r="AM5217" i="1" a="1"/>
  <c r="AO5217" i="1" a="1"/>
  <c r="BC5217" i="1" a="1"/>
  <c r="BD5217" i="1" a="1"/>
  <c r="AI5217" i="1" a="1"/>
  <c r="AK5217" i="1" a="1"/>
  <c r="AN5217" i="1" a="1"/>
  <c r="AR5217" i="1" a="1"/>
  <c r="AP5217" i="1" a="1"/>
  <c r="BF5217" i="1" a="1"/>
  <c r="AJ5217" i="1" a="1"/>
  <c r="AQ5217" i="1" a="1"/>
  <c r="AL5217" i="1" a="1"/>
  <c r="AT5230" i="1" a="1"/>
  <c r="AW5230" i="1" a="1"/>
  <c r="D5371" i="1" a="1"/>
  <c r="AW5230" i="1" l="1"/>
  <c r="BB5230" i="1" s="1"/>
  <c r="AT5230" i="1"/>
  <c r="AY5230" i="1" s="1"/>
  <c r="AL5217" i="1"/>
  <c r="AQ5217" i="1"/>
  <c r="AJ5217" i="1"/>
  <c r="BF5217" i="1"/>
  <c r="AP5217" i="1"/>
  <c r="AR5217" i="1"/>
  <c r="AN5217" i="1"/>
  <c r="AK5217" i="1"/>
  <c r="AI5217" i="1"/>
  <c r="BD5217" i="1"/>
  <c r="BC5217" i="1"/>
  <c r="AO5217" i="1"/>
  <c r="AM5217" i="1"/>
  <c r="BE5217" i="1"/>
  <c r="BG5217" i="1"/>
  <c r="AV5230" i="1"/>
  <c r="BA5230" i="1" s="1"/>
  <c r="AU5230" i="1"/>
  <c r="AS5230" i="1"/>
  <c r="AE5236" i="1"/>
  <c r="K5236" i="1" s="1"/>
  <c r="AF5230" i="1"/>
  <c r="AX5230" i="1"/>
  <c r="AD5236" i="1"/>
  <c r="J5236" i="1" s="1"/>
  <c r="AC5236" i="1"/>
  <c r="I5236" i="1" s="1"/>
  <c r="AZ5230" i="1"/>
  <c r="D5371" i="1"/>
  <c r="AS5217" i="1" a="1"/>
  <c r="AT5217" i="1" a="1"/>
  <c r="AV5217" i="1" a="1"/>
  <c r="AJ5371" i="1" a="1"/>
  <c r="AI5371" i="1" a="1"/>
  <c r="AO5371" i="1" a="1"/>
  <c r="AL5371" i="1" a="1"/>
  <c r="BF5371" i="1" a="1"/>
  <c r="BE5371" i="1" a="1"/>
  <c r="AK5371" i="1" a="1"/>
  <c r="BD5371" i="1" a="1"/>
  <c r="AR5371" i="1" a="1"/>
  <c r="AQ5371" i="1" a="1"/>
  <c r="AP5371" i="1" a="1"/>
  <c r="BG5371" i="1" a="1"/>
  <c r="AN5371" i="1" a="1"/>
  <c r="AM5371" i="1" a="1"/>
  <c r="BC5371" i="1" a="1"/>
  <c r="AU5217" i="1" a="1"/>
  <c r="AW5217" i="1" a="1"/>
  <c r="D5364" i="1" a="1"/>
  <c r="AW5217" i="1" l="1"/>
  <c r="AU5217" i="1"/>
  <c r="AZ5217" i="1" s="1"/>
  <c r="BC5371" i="1"/>
  <c r="AM5371" i="1"/>
  <c r="AN5371" i="1"/>
  <c r="BG5371" i="1"/>
  <c r="AP5371" i="1"/>
  <c r="AQ5371" i="1"/>
  <c r="AR5371" i="1"/>
  <c r="BD5371" i="1"/>
  <c r="AK5371" i="1"/>
  <c r="BE5371" i="1"/>
  <c r="BF5371" i="1"/>
  <c r="AL5371" i="1"/>
  <c r="AO5371" i="1"/>
  <c r="AI5371" i="1"/>
  <c r="AJ5371" i="1"/>
  <c r="AV5217" i="1"/>
  <c r="AE5230" i="1"/>
  <c r="K5230" i="1" s="1"/>
  <c r="AT5217" i="1"/>
  <c r="AS5217" i="1"/>
  <c r="AX5217" i="1" s="1"/>
  <c r="BB5217" i="1"/>
  <c r="AC5230" i="1"/>
  <c r="I5230" i="1" s="1"/>
  <c r="AD5230" i="1"/>
  <c r="J5230" i="1" s="1"/>
  <c r="AG5217" i="1"/>
  <c r="AH5217" i="1"/>
  <c r="AY5217" i="1"/>
  <c r="AF5217" i="1"/>
  <c r="BA5217" i="1"/>
  <c r="D5364" i="1"/>
  <c r="AU5371" i="1" a="1"/>
  <c r="AW5371" i="1" a="1"/>
  <c r="AO5364" i="1" a="1"/>
  <c r="AN5364" i="1" a="1"/>
  <c r="AM5364" i="1" a="1"/>
  <c r="AL5364" i="1" a="1"/>
  <c r="AK5364" i="1" a="1"/>
  <c r="AJ5364" i="1" a="1"/>
  <c r="AI5364" i="1" a="1"/>
  <c r="AR5364" i="1" a="1"/>
  <c r="BC5364" i="1" a="1"/>
  <c r="BF5364" i="1" a="1"/>
  <c r="BE5364" i="1" a="1"/>
  <c r="BD5364" i="1" a="1"/>
  <c r="BG5364" i="1" a="1"/>
  <c r="AQ5364" i="1" a="1"/>
  <c r="AP5364" i="1" a="1"/>
  <c r="AS5371" i="1" a="1"/>
  <c r="D5358" i="1" a="1"/>
  <c r="AT5371" i="1" a="1"/>
  <c r="AV5371" i="1" a="1"/>
  <c r="AV5371" i="1" l="1"/>
  <c r="AT5371" i="1"/>
  <c r="AS5371" i="1"/>
  <c r="AP5364" i="1"/>
  <c r="AQ5364" i="1"/>
  <c r="BG5364" i="1"/>
  <c r="BD5364" i="1"/>
  <c r="BE5364" i="1"/>
  <c r="BF5364" i="1"/>
  <c r="BC5364" i="1"/>
  <c r="AR5364" i="1"/>
  <c r="AI5364" i="1"/>
  <c r="AJ5364" i="1"/>
  <c r="AK5364" i="1"/>
  <c r="AL5364" i="1"/>
  <c r="AM5364" i="1"/>
  <c r="AN5364" i="1"/>
  <c r="AO5364" i="1"/>
  <c r="AW5371" i="1"/>
  <c r="AU5371" i="1"/>
  <c r="AE5217" i="1"/>
  <c r="K5217" i="1" s="1"/>
  <c r="AC5217" i="1"/>
  <c r="I5217" i="1" s="1"/>
  <c r="BB5371" i="1"/>
  <c r="AZ5371" i="1"/>
  <c r="AG5364" i="1"/>
  <c r="BA5371" i="1"/>
  <c r="AG5371" i="1"/>
  <c r="AF5371" i="1"/>
  <c r="AD5217" i="1"/>
  <c r="J5217" i="1" s="1"/>
  <c r="AY5371" i="1"/>
  <c r="AH5371" i="1"/>
  <c r="AX5371" i="1"/>
  <c r="D5358" i="1"/>
  <c r="AT5364" i="1" a="1"/>
  <c r="AS5364" i="1" a="1"/>
  <c r="AU5364" i="1" a="1"/>
  <c r="AV5364" i="1" a="1"/>
  <c r="D5345" i="1" a="1"/>
  <c r="AW5364" i="1" a="1"/>
  <c r="BF5358" i="1" a="1"/>
  <c r="BE5358" i="1" a="1"/>
  <c r="AP5358" i="1" a="1"/>
  <c r="AK5358" i="1" a="1"/>
  <c r="AR5358" i="1" a="1"/>
  <c r="AQ5358" i="1" a="1"/>
  <c r="AL5358" i="1" a="1"/>
  <c r="BG5358" i="1" a="1"/>
  <c r="AN5358" i="1" a="1"/>
  <c r="AM5358" i="1" a="1"/>
  <c r="BD5358" i="1" a="1"/>
  <c r="BC5358" i="1" a="1"/>
  <c r="AJ5358" i="1" a="1"/>
  <c r="AI5358" i="1" a="1"/>
  <c r="AO5358" i="1" a="1"/>
  <c r="AO5358" i="1" l="1"/>
  <c r="AI5358" i="1"/>
  <c r="AJ5358" i="1"/>
  <c r="BC5358" i="1"/>
  <c r="BD5358" i="1"/>
  <c r="AM5358" i="1"/>
  <c r="AN5358" i="1"/>
  <c r="BG5358" i="1"/>
  <c r="AL5358" i="1"/>
  <c r="AQ5358" i="1"/>
  <c r="AR5358" i="1"/>
  <c r="AK5358" i="1"/>
  <c r="AP5358" i="1"/>
  <c r="BE5358" i="1"/>
  <c r="BF5358" i="1"/>
  <c r="AW5364" i="1"/>
  <c r="AV5364" i="1"/>
  <c r="AU5364" i="1"/>
  <c r="AS5364" i="1"/>
  <c r="AT5364" i="1"/>
  <c r="AE5371" i="1"/>
  <c r="K5371" i="1" s="1"/>
  <c r="AZ5364" i="1"/>
  <c r="BA5364" i="1"/>
  <c r="AC5371" i="1"/>
  <c r="I5371" i="1" s="1"/>
  <c r="AD5371" i="1"/>
  <c r="J5371" i="1" s="1"/>
  <c r="AF5364" i="1"/>
  <c r="AX5364" i="1"/>
  <c r="BB5364" i="1"/>
  <c r="AY5364" i="1"/>
  <c r="AH5364" i="1"/>
  <c r="D5345" i="1"/>
  <c r="AV5358" i="1" a="1"/>
  <c r="AS5358" i="1" a="1"/>
  <c r="AT5358" i="1" a="1"/>
  <c r="D5339" i="1" a="1"/>
  <c r="AU5358" i="1" a="1"/>
  <c r="AW5358" i="1" a="1"/>
  <c r="AL5345" i="1" a="1"/>
  <c r="BC5345" i="1" a="1"/>
  <c r="BE5345" i="1" a="1"/>
  <c r="AO5345" i="1" a="1"/>
  <c r="AR5345" i="1" a="1"/>
  <c r="AQ5345" i="1" a="1"/>
  <c r="BF5345" i="1" a="1"/>
  <c r="AK5345" i="1" a="1"/>
  <c r="AN5345" i="1" a="1"/>
  <c r="AM5345" i="1" a="1"/>
  <c r="BD5345" i="1" a="1"/>
  <c r="AP5345" i="1" a="1"/>
  <c r="BG5345" i="1" a="1"/>
  <c r="AJ5345" i="1" a="1"/>
  <c r="AI5345" i="1" a="1"/>
  <c r="AI5345" i="1" l="1"/>
  <c r="AJ5345" i="1"/>
  <c r="BG5345" i="1"/>
  <c r="AP5345" i="1"/>
  <c r="BD5345" i="1"/>
  <c r="AM5345" i="1"/>
  <c r="AN5345" i="1"/>
  <c r="AK5345" i="1"/>
  <c r="BF5345" i="1"/>
  <c r="AQ5345" i="1"/>
  <c r="AR5345" i="1"/>
  <c r="AO5345" i="1"/>
  <c r="BE5345" i="1"/>
  <c r="BC5345" i="1"/>
  <c r="AL5345" i="1"/>
  <c r="AW5358" i="1"/>
  <c r="BB5358" i="1" s="1"/>
  <c r="AU5358" i="1"/>
  <c r="AT5358" i="1"/>
  <c r="AS5358" i="1"/>
  <c r="AV5358" i="1"/>
  <c r="BA5358" i="1" s="1"/>
  <c r="AE5364" i="1"/>
  <c r="K5364" i="1" s="1"/>
  <c r="AH5345" i="1"/>
  <c r="AX5358" i="1"/>
  <c r="AZ5358" i="1"/>
  <c r="AY5358" i="1"/>
  <c r="AH5358" i="1"/>
  <c r="AC5364" i="1"/>
  <c r="I5364" i="1" s="1"/>
  <c r="AD5364" i="1"/>
  <c r="J5364" i="1" s="1"/>
  <c r="AG5358" i="1"/>
  <c r="AF5358" i="1"/>
  <c r="D5339" i="1"/>
  <c r="AS5345" i="1" a="1"/>
  <c r="BE5339" i="1" a="1"/>
  <c r="BD5339" i="1" a="1"/>
  <c r="AR5339" i="1" a="1"/>
  <c r="AM5339" i="1" a="1"/>
  <c r="AP5339" i="1" a="1"/>
  <c r="AK5339" i="1" a="1"/>
  <c r="AN5339" i="1" a="1"/>
  <c r="AI5339" i="1" a="1"/>
  <c r="AL5339" i="1" a="1"/>
  <c r="BG5339" i="1" a="1"/>
  <c r="AJ5339" i="1" a="1"/>
  <c r="AO5339" i="1" a="1"/>
  <c r="BF5339" i="1" a="1"/>
  <c r="BC5339" i="1" a="1"/>
  <c r="AQ5339" i="1" a="1"/>
  <c r="AT5345" i="1" a="1"/>
  <c r="D5332" i="1" a="1"/>
  <c r="AU5345" i="1" a="1"/>
  <c r="AW5345" i="1" a="1"/>
  <c r="AV5345" i="1" a="1"/>
  <c r="AV5345" i="1" l="1"/>
  <c r="AW5345" i="1"/>
  <c r="AU5345" i="1"/>
  <c r="AT5345" i="1"/>
  <c r="AY5345" i="1" s="1"/>
  <c r="AQ5339" i="1"/>
  <c r="BC5339" i="1"/>
  <c r="BF5339" i="1"/>
  <c r="AG5339" i="1" s="1"/>
  <c r="AO5339" i="1"/>
  <c r="AJ5339" i="1"/>
  <c r="BG5339" i="1"/>
  <c r="AL5339" i="1"/>
  <c r="AI5339" i="1"/>
  <c r="AN5339" i="1"/>
  <c r="AK5339" i="1"/>
  <c r="AP5339" i="1"/>
  <c r="AM5339" i="1"/>
  <c r="AR5339" i="1"/>
  <c r="BD5339" i="1"/>
  <c r="BE5339" i="1"/>
  <c r="AS5345" i="1"/>
  <c r="AX5345" i="1" s="1"/>
  <c r="AE5358" i="1"/>
  <c r="K5358" i="1" s="1"/>
  <c r="AD5358" i="1"/>
  <c r="J5358" i="1" s="1"/>
  <c r="AC5358" i="1"/>
  <c r="I5358" i="1" s="1"/>
  <c r="AZ5345" i="1"/>
  <c r="BA5345" i="1"/>
  <c r="AG5345" i="1"/>
  <c r="BB5345" i="1"/>
  <c r="AF5345" i="1"/>
  <c r="D5332" i="1"/>
  <c r="AT5339" i="1" a="1"/>
  <c r="BD5332" i="1" a="1"/>
  <c r="BE5332" i="1" a="1"/>
  <c r="BF5332" i="1" a="1"/>
  <c r="AO5332" i="1" a="1"/>
  <c r="BC5332" i="1" a="1"/>
  <c r="AR5332" i="1" a="1"/>
  <c r="AQ5332" i="1" a="1"/>
  <c r="AP5332" i="1" a="1"/>
  <c r="AK5332" i="1" a="1"/>
  <c r="AN5332" i="1" a="1"/>
  <c r="AM5332" i="1" a="1"/>
  <c r="AL5332" i="1" a="1"/>
  <c r="BG5332" i="1" a="1"/>
  <c r="AJ5332" i="1" a="1"/>
  <c r="AI5332" i="1" a="1"/>
  <c r="D5326" i="1" a="1"/>
  <c r="AW5339" i="1" a="1"/>
  <c r="AV5339" i="1" a="1"/>
  <c r="AS5339" i="1" a="1"/>
  <c r="AU5339" i="1" a="1"/>
  <c r="AU5339" i="1" l="1"/>
  <c r="AZ5339" i="1" s="1"/>
  <c r="AS5339" i="1"/>
  <c r="AX5339" i="1" s="1"/>
  <c r="AV5339" i="1"/>
  <c r="AW5339" i="1"/>
  <c r="AI5332" i="1"/>
  <c r="AJ5332" i="1"/>
  <c r="BG5332" i="1"/>
  <c r="AL5332" i="1"/>
  <c r="AM5332" i="1"/>
  <c r="AN5332" i="1"/>
  <c r="AK5332" i="1"/>
  <c r="AP5332" i="1"/>
  <c r="AQ5332" i="1"/>
  <c r="AR5332" i="1"/>
  <c r="BC5332" i="1"/>
  <c r="AO5332" i="1"/>
  <c r="BF5332" i="1"/>
  <c r="BE5332" i="1"/>
  <c r="AG5332" i="1" s="1"/>
  <c r="BD5332" i="1"/>
  <c r="AT5339" i="1"/>
  <c r="AH5339" i="1"/>
  <c r="AE5345" i="1"/>
  <c r="K5345" i="1" s="1"/>
  <c r="BB5339" i="1"/>
  <c r="AF5332" i="1"/>
  <c r="AY5339" i="1"/>
  <c r="BA5339" i="1"/>
  <c r="AF5339" i="1"/>
  <c r="AC5345" i="1"/>
  <c r="I5345" i="1" s="1"/>
  <c r="AD5345" i="1"/>
  <c r="J5345" i="1" s="1"/>
  <c r="D5326" i="1"/>
  <c r="AU5332" i="1" a="1"/>
  <c r="AS5332" i="1" a="1"/>
  <c r="AT5332" i="1" a="1"/>
  <c r="AW5332" i="1" a="1"/>
  <c r="D5313" i="1" a="1"/>
  <c r="BC5326" i="1" a="1"/>
  <c r="AK5326" i="1" a="1"/>
  <c r="BF5326" i="1" a="1"/>
  <c r="BG5326" i="1" a="1"/>
  <c r="BD5326" i="1" a="1"/>
  <c r="AR5326" i="1" a="1"/>
  <c r="AQ5326" i="1" a="1"/>
  <c r="AO5326" i="1" a="1"/>
  <c r="AN5326" i="1" a="1"/>
  <c r="AM5326" i="1" a="1"/>
  <c r="AP5326" i="1" a="1"/>
  <c r="BE5326" i="1" a="1"/>
  <c r="AJ5326" i="1" a="1"/>
  <c r="AI5326" i="1" a="1"/>
  <c r="AL5326" i="1" a="1"/>
  <c r="AV5332" i="1" a="1"/>
  <c r="AV5332" i="1" l="1"/>
  <c r="AL5326" i="1"/>
  <c r="AI5326" i="1"/>
  <c r="AJ5326" i="1"/>
  <c r="BE5326" i="1"/>
  <c r="AP5326" i="1"/>
  <c r="AM5326" i="1"/>
  <c r="AN5326" i="1"/>
  <c r="AO5326" i="1"/>
  <c r="AQ5326" i="1"/>
  <c r="AR5326" i="1"/>
  <c r="BD5326" i="1"/>
  <c r="BG5326" i="1"/>
  <c r="BF5326" i="1"/>
  <c r="AK5326" i="1"/>
  <c r="BC5326" i="1"/>
  <c r="AW5332" i="1"/>
  <c r="AT5332" i="1"/>
  <c r="AY5332" i="1" s="1"/>
  <c r="AS5332" i="1"/>
  <c r="AU5332" i="1"/>
  <c r="AX5332" i="1"/>
  <c r="AG5326" i="1"/>
  <c r="AE5339" i="1"/>
  <c r="K5339" i="1" s="1"/>
  <c r="BA5332" i="1"/>
  <c r="AH5332" i="1"/>
  <c r="AC5339" i="1"/>
  <c r="I5339" i="1" s="1"/>
  <c r="BB5332" i="1"/>
  <c r="AD5339" i="1"/>
  <c r="J5339" i="1" s="1"/>
  <c r="AZ5332" i="1"/>
  <c r="D5313" i="1"/>
  <c r="AS5326" i="1" a="1"/>
  <c r="AT5326" i="1" a="1"/>
  <c r="AW5326" i="1" a="1"/>
  <c r="AU5326" i="1" a="1"/>
  <c r="AR5313" i="1" a="1"/>
  <c r="AP5313" i="1" a="1"/>
  <c r="BG5313" i="1" a="1"/>
  <c r="BF5313" i="1" a="1"/>
  <c r="AJ5313" i="1" a="1"/>
  <c r="AL5313" i="1" a="1"/>
  <c r="BC5313" i="1" a="1"/>
  <c r="BE5313" i="1" a="1"/>
  <c r="AM5313" i="1" a="1"/>
  <c r="AO5313" i="1" a="1"/>
  <c r="AN5313" i="1" a="1"/>
  <c r="BD5313" i="1" a="1"/>
  <c r="AI5313" i="1" a="1"/>
  <c r="AK5313" i="1" a="1"/>
  <c r="AQ5313" i="1" a="1"/>
  <c r="D5307" i="1" a="1"/>
  <c r="AV5326" i="1" a="1"/>
  <c r="AV5326" i="1" l="1"/>
  <c r="AQ5313" i="1"/>
  <c r="AK5313" i="1"/>
  <c r="AI5313" i="1"/>
  <c r="BD5313" i="1"/>
  <c r="AN5313" i="1"/>
  <c r="AO5313" i="1"/>
  <c r="AM5313" i="1"/>
  <c r="BE5313" i="1"/>
  <c r="BC5313" i="1"/>
  <c r="AL5313" i="1"/>
  <c r="AJ5313" i="1"/>
  <c r="BF5313" i="1"/>
  <c r="BG5313" i="1"/>
  <c r="AP5313" i="1"/>
  <c r="AR5313" i="1"/>
  <c r="AU5326" i="1"/>
  <c r="AW5326" i="1"/>
  <c r="AT5326" i="1"/>
  <c r="AS5326" i="1"/>
  <c r="AE5332" i="1"/>
  <c r="K5332" i="1" s="1"/>
  <c r="AD5332" i="1"/>
  <c r="J5332" i="1" s="1"/>
  <c r="AC5332" i="1"/>
  <c r="I5332" i="1" s="1"/>
  <c r="AX5326" i="1"/>
  <c r="AH5313" i="1"/>
  <c r="AG5313" i="1"/>
  <c r="AY5326" i="1"/>
  <c r="BA5326" i="1"/>
  <c r="BB5326" i="1"/>
  <c r="AH5326" i="1"/>
  <c r="AZ5326" i="1"/>
  <c r="AF5326" i="1"/>
  <c r="D5307" i="1"/>
  <c r="AU5313" i="1" a="1"/>
  <c r="AV5313" i="1" a="1"/>
  <c r="AW5313" i="1" a="1"/>
  <c r="AS5313" i="1" a="1"/>
  <c r="AT5313" i="1" a="1"/>
  <c r="BE5307" i="1" a="1"/>
  <c r="AP5307" i="1" a="1"/>
  <c r="AR5307" i="1" a="1"/>
  <c r="AM5307" i="1" a="1"/>
  <c r="AL5307" i="1" a="1"/>
  <c r="BG5307" i="1" a="1"/>
  <c r="AN5307" i="1" a="1"/>
  <c r="BD5307" i="1" a="1"/>
  <c r="BF5307" i="1" a="1"/>
  <c r="AO5307" i="1" a="1"/>
  <c r="AJ5307" i="1" a="1"/>
  <c r="AI5307" i="1" a="1"/>
  <c r="BC5307" i="1" a="1"/>
  <c r="AK5307" i="1" a="1"/>
  <c r="AQ5307" i="1" a="1"/>
  <c r="D5300" i="1" a="1"/>
  <c r="AQ5307" i="1" l="1"/>
  <c r="AK5307" i="1"/>
  <c r="BC5307" i="1"/>
  <c r="AI5307" i="1"/>
  <c r="AJ5307" i="1"/>
  <c r="AO5307" i="1"/>
  <c r="BF5307" i="1"/>
  <c r="BD5307" i="1"/>
  <c r="AN5307" i="1"/>
  <c r="BG5307" i="1"/>
  <c r="AL5307" i="1"/>
  <c r="AM5307" i="1"/>
  <c r="AR5307" i="1"/>
  <c r="AP5307" i="1"/>
  <c r="BE5307" i="1"/>
  <c r="AT5313" i="1"/>
  <c r="AS5313" i="1"/>
  <c r="AW5313" i="1"/>
  <c r="AV5313" i="1"/>
  <c r="AU5313" i="1"/>
  <c r="AD5326" i="1"/>
  <c r="J5326" i="1" s="1"/>
  <c r="AC5326" i="1"/>
  <c r="I5326" i="1" s="1"/>
  <c r="AG5307" i="1"/>
  <c r="AH5307" i="1"/>
  <c r="AY5313" i="1"/>
  <c r="AE5326" i="1"/>
  <c r="K5326" i="1" s="1"/>
  <c r="AZ5313" i="1"/>
  <c r="AX5313" i="1"/>
  <c r="AF5313" i="1"/>
  <c r="BA5313" i="1"/>
  <c r="BB5313" i="1"/>
  <c r="D5300" i="1"/>
  <c r="D5454" i="1" a="1"/>
  <c r="AS5307" i="1" a="1"/>
  <c r="AU5307" i="1" a="1"/>
  <c r="AV5307" i="1" a="1"/>
  <c r="AW5307" i="1" a="1"/>
  <c r="AT5307" i="1" a="1"/>
  <c r="BF5300" i="1" a="1"/>
  <c r="AL5300" i="1" a="1"/>
  <c r="AO5300" i="1" a="1"/>
  <c r="AN5300" i="1" a="1"/>
  <c r="BE5300" i="1" a="1"/>
  <c r="AM5300" i="1" a="1"/>
  <c r="BD5300" i="1" a="1"/>
  <c r="BG5300" i="1" a="1"/>
  <c r="AJ5300" i="1" a="1"/>
  <c r="AI5300" i="1" a="1"/>
  <c r="AK5300" i="1" a="1"/>
  <c r="AQ5300" i="1" a="1"/>
  <c r="AP5300" i="1" a="1"/>
  <c r="BC5300" i="1" a="1"/>
  <c r="AR5300" i="1" a="1"/>
  <c r="AR5300" i="1" l="1"/>
  <c r="BC5300" i="1"/>
  <c r="AF5300" i="1" s="1"/>
  <c r="AP5300" i="1"/>
  <c r="AQ5300" i="1"/>
  <c r="AK5300" i="1"/>
  <c r="AI5300" i="1"/>
  <c r="AJ5300" i="1"/>
  <c r="BG5300" i="1"/>
  <c r="BD5300" i="1"/>
  <c r="AM5300" i="1"/>
  <c r="BE5300" i="1"/>
  <c r="AN5300" i="1"/>
  <c r="AO5300" i="1"/>
  <c r="AL5300" i="1"/>
  <c r="BF5300" i="1"/>
  <c r="AH5300" i="1" s="1"/>
  <c r="AT5307" i="1"/>
  <c r="AW5307" i="1"/>
  <c r="AV5307" i="1"/>
  <c r="AU5307" i="1"/>
  <c r="AS5307" i="1"/>
  <c r="AE5313" i="1"/>
  <c r="K5313" i="1" s="1"/>
  <c r="AC5313" i="1"/>
  <c r="I5313" i="1" s="1"/>
  <c r="AD5313" i="1"/>
  <c r="J5313" i="1" s="1"/>
  <c r="AX5307" i="1"/>
  <c r="BB5307" i="1"/>
  <c r="AY5307" i="1"/>
  <c r="AG5300" i="1"/>
  <c r="BA5307" i="1"/>
  <c r="AZ5307" i="1"/>
  <c r="AF5307" i="1"/>
  <c r="D5454" i="1"/>
  <c r="AU5300" i="1" a="1"/>
  <c r="AV5300" i="1" a="1"/>
  <c r="AS5300" i="1" a="1"/>
  <c r="AT5300" i="1" a="1"/>
  <c r="AQ5454" i="1" a="1"/>
  <c r="AL5454" i="1" a="1"/>
  <c r="BG5454" i="1" a="1"/>
  <c r="BE5454" i="1" a="1"/>
  <c r="AM5454" i="1" a="1"/>
  <c r="BD5454" i="1" a="1"/>
  <c r="BC5454" i="1" a="1"/>
  <c r="AJ5454" i="1" a="1"/>
  <c r="AI5454" i="1" a="1"/>
  <c r="AO5454" i="1" a="1"/>
  <c r="AR5454" i="1" a="1"/>
  <c r="BF5454" i="1" a="1"/>
  <c r="AP5454" i="1" a="1"/>
  <c r="AK5454" i="1" a="1"/>
  <c r="AN5454" i="1" a="1"/>
  <c r="D5441" i="1" a="1"/>
  <c r="AW5300" i="1" a="1"/>
  <c r="AW5300" i="1" l="1"/>
  <c r="AN5454" i="1"/>
  <c r="AK5454" i="1"/>
  <c r="AP5454" i="1"/>
  <c r="BF5454" i="1"/>
  <c r="AR5454" i="1"/>
  <c r="AO5454" i="1"/>
  <c r="AI5454" i="1"/>
  <c r="AJ5454" i="1"/>
  <c r="BC5454" i="1"/>
  <c r="BD5454" i="1"/>
  <c r="AM5454" i="1"/>
  <c r="BE5454" i="1"/>
  <c r="BG5454" i="1"/>
  <c r="AL5454" i="1"/>
  <c r="AQ5454" i="1"/>
  <c r="AT5300" i="1"/>
  <c r="AS5300" i="1"/>
  <c r="AX5300" i="1" s="1"/>
  <c r="AC5300" i="1" s="1"/>
  <c r="I5300" i="1" s="1"/>
  <c r="AV5300" i="1"/>
  <c r="AU5300" i="1"/>
  <c r="AD5307" i="1"/>
  <c r="J5307" i="1" s="1"/>
  <c r="AE5307" i="1"/>
  <c r="K5307" i="1" s="1"/>
  <c r="AZ5300" i="1"/>
  <c r="AH5454" i="1"/>
  <c r="BB5300" i="1"/>
  <c r="AC5307" i="1"/>
  <c r="I5307" i="1" s="1"/>
  <c r="AY5300" i="1"/>
  <c r="BA5300" i="1"/>
  <c r="D5441" i="1"/>
  <c r="AT5454" i="1" a="1"/>
  <c r="AS5454" i="1" a="1"/>
  <c r="AU5454" i="1" a="1"/>
  <c r="BD5441" i="1" a="1"/>
  <c r="BC5441" i="1" a="1"/>
  <c r="AQ5441" i="1" a="1"/>
  <c r="AP5441" i="1" a="1"/>
  <c r="AO5441" i="1" a="1"/>
  <c r="AR5441" i="1" a="1"/>
  <c r="AM5441" i="1" a="1"/>
  <c r="AL5441" i="1" a="1"/>
  <c r="AK5441" i="1" a="1"/>
  <c r="AN5441" i="1" a="1"/>
  <c r="AI5441" i="1" a="1"/>
  <c r="BG5441" i="1" a="1"/>
  <c r="AJ5441" i="1" a="1"/>
  <c r="BF5441" i="1" a="1"/>
  <c r="BE5441" i="1" a="1"/>
  <c r="AV5454" i="1" a="1"/>
  <c r="AW5454" i="1" a="1"/>
  <c r="D5435" i="1" a="1"/>
  <c r="AW5454" i="1" l="1"/>
  <c r="AV5454" i="1"/>
  <c r="BE5441" i="1"/>
  <c r="BF5441" i="1"/>
  <c r="AJ5441" i="1"/>
  <c r="BG5441" i="1"/>
  <c r="AI5441" i="1"/>
  <c r="AN5441" i="1"/>
  <c r="AK5441" i="1"/>
  <c r="AL5441" i="1"/>
  <c r="AM5441" i="1"/>
  <c r="AR5441" i="1"/>
  <c r="AO5441" i="1"/>
  <c r="AP5441" i="1"/>
  <c r="AQ5441" i="1"/>
  <c r="BC5441" i="1"/>
  <c r="BD5441" i="1"/>
  <c r="AF5441" i="1" s="1"/>
  <c r="AU5454" i="1"/>
  <c r="AS5454" i="1"/>
  <c r="AT5454" i="1"/>
  <c r="AD5300" i="1"/>
  <c r="J5300" i="1" s="1"/>
  <c r="AE5300" i="1"/>
  <c r="K5300" i="1" s="1"/>
  <c r="AX5454" i="1"/>
  <c r="BB5454" i="1"/>
  <c r="AZ5454" i="1"/>
  <c r="AD5454" i="1" s="1"/>
  <c r="J5454" i="1" s="1"/>
  <c r="BA5454" i="1"/>
  <c r="AY5454" i="1"/>
  <c r="AG5454" i="1"/>
  <c r="AF5454" i="1"/>
  <c r="D5435" i="1"/>
  <c r="AW5441" i="1" a="1"/>
  <c r="AT5441" i="1" a="1"/>
  <c r="AS5441" i="1" a="1"/>
  <c r="AN5435" i="1" a="1"/>
  <c r="AM5435" i="1" a="1"/>
  <c r="BD5435" i="1" a="1"/>
  <c r="AP5435" i="1" a="1"/>
  <c r="AJ5435" i="1" a="1"/>
  <c r="AI5435" i="1" a="1"/>
  <c r="AO5435" i="1" a="1"/>
  <c r="AL5435" i="1" a="1"/>
  <c r="BC5435" i="1" a="1"/>
  <c r="BF5435" i="1" a="1"/>
  <c r="BE5435" i="1" a="1"/>
  <c r="AK5435" i="1" a="1"/>
  <c r="AR5435" i="1" a="1"/>
  <c r="AQ5435" i="1" a="1"/>
  <c r="BG5435" i="1" a="1"/>
  <c r="AU5441" i="1" a="1"/>
  <c r="D5428" i="1" a="1"/>
  <c r="AV5441" i="1" a="1"/>
  <c r="AV5441" i="1" l="1"/>
  <c r="AU5441" i="1"/>
  <c r="BG5435" i="1"/>
  <c r="AQ5435" i="1"/>
  <c r="AR5435" i="1"/>
  <c r="AK5435" i="1"/>
  <c r="BE5435" i="1"/>
  <c r="BF5435" i="1"/>
  <c r="BC5435" i="1"/>
  <c r="AL5435" i="1"/>
  <c r="AO5435" i="1"/>
  <c r="AI5435" i="1"/>
  <c r="AJ5435" i="1"/>
  <c r="AP5435" i="1"/>
  <c r="BD5435" i="1"/>
  <c r="AM5435" i="1"/>
  <c r="AN5435" i="1"/>
  <c r="AS5441" i="1"/>
  <c r="AX5441" i="1" s="1"/>
  <c r="AT5441" i="1"/>
  <c r="AW5441" i="1"/>
  <c r="AZ5441" i="1"/>
  <c r="AY5441" i="1"/>
  <c r="AC5454" i="1"/>
  <c r="I5454" i="1" s="1"/>
  <c r="BA5441" i="1"/>
  <c r="AH5441" i="1"/>
  <c r="AE5454" i="1"/>
  <c r="K5454" i="1" s="1"/>
  <c r="BB5441" i="1"/>
  <c r="AG5441" i="1"/>
  <c r="D5428" i="1"/>
  <c r="AU5435" i="1" a="1"/>
  <c r="AS5435" i="1" a="1"/>
  <c r="AT5435" i="1" a="1"/>
  <c r="AL5428" i="1" a="1"/>
  <c r="BC5428" i="1" a="1"/>
  <c r="BF5428" i="1" a="1"/>
  <c r="BE5428" i="1" a="1"/>
  <c r="BD5428" i="1" a="1"/>
  <c r="AR5428" i="1" a="1"/>
  <c r="AQ5428" i="1" a="1"/>
  <c r="BG5428" i="1" a="1"/>
  <c r="AO5428" i="1" a="1"/>
  <c r="AN5428" i="1" a="1"/>
  <c r="AM5428" i="1" a="1"/>
  <c r="AP5428" i="1" a="1"/>
  <c r="AK5428" i="1" a="1"/>
  <c r="AJ5428" i="1" a="1"/>
  <c r="AI5428" i="1" a="1"/>
  <c r="D5422" i="1" a="1"/>
  <c r="AV5435" i="1" a="1"/>
  <c r="AW5435" i="1" a="1"/>
  <c r="AW5435" i="1" l="1"/>
  <c r="BB5435" i="1" s="1"/>
  <c r="AV5435" i="1"/>
  <c r="AI5428" i="1"/>
  <c r="AJ5428" i="1"/>
  <c r="AK5428" i="1"/>
  <c r="AP5428" i="1"/>
  <c r="AM5428" i="1"/>
  <c r="AN5428" i="1"/>
  <c r="AO5428" i="1"/>
  <c r="BG5428" i="1"/>
  <c r="AQ5428" i="1"/>
  <c r="AR5428" i="1"/>
  <c r="BD5428" i="1"/>
  <c r="BE5428" i="1"/>
  <c r="BF5428" i="1"/>
  <c r="BC5428" i="1"/>
  <c r="AL5428" i="1"/>
  <c r="AT5435" i="1"/>
  <c r="AS5435" i="1"/>
  <c r="AU5435" i="1"/>
  <c r="AE5441" i="1"/>
  <c r="K5441" i="1" s="1"/>
  <c r="AD5441" i="1"/>
  <c r="J5441" i="1" s="1"/>
  <c r="AZ5435" i="1"/>
  <c r="BA5435" i="1"/>
  <c r="AG5428" i="1"/>
  <c r="AX5435" i="1"/>
  <c r="AY5435" i="1"/>
  <c r="AC5441" i="1"/>
  <c r="I5441" i="1" s="1"/>
  <c r="AH5435" i="1"/>
  <c r="AG5435" i="1"/>
  <c r="AF5435" i="1"/>
  <c r="D5422" i="1"/>
  <c r="AS5428" i="1" a="1"/>
  <c r="AT5428" i="1" a="1"/>
  <c r="AU5428" i="1" a="1"/>
  <c r="BF5422" i="1" a="1"/>
  <c r="BE5422" i="1" a="1"/>
  <c r="AP5422" i="1" a="1"/>
  <c r="AK5422" i="1" a="1"/>
  <c r="AR5422" i="1" a="1"/>
  <c r="AQ5422" i="1" a="1"/>
  <c r="AL5422" i="1" a="1"/>
  <c r="BG5422" i="1" a="1"/>
  <c r="AN5422" i="1" a="1"/>
  <c r="AM5422" i="1" a="1"/>
  <c r="BD5422" i="1" a="1"/>
  <c r="BC5422" i="1" a="1"/>
  <c r="AJ5422" i="1" a="1"/>
  <c r="AI5422" i="1" a="1"/>
  <c r="AO5422" i="1" a="1"/>
  <c r="D5409" i="1" a="1"/>
  <c r="AV5428" i="1" a="1"/>
  <c r="AW5428" i="1" a="1"/>
  <c r="AW5428" i="1" l="1"/>
  <c r="AV5428" i="1"/>
  <c r="AO5422" i="1"/>
  <c r="AI5422" i="1"/>
  <c r="AJ5422" i="1"/>
  <c r="BC5422" i="1"/>
  <c r="BD5422" i="1"/>
  <c r="AM5422" i="1"/>
  <c r="AN5422" i="1"/>
  <c r="BG5422" i="1"/>
  <c r="AL5422" i="1"/>
  <c r="AQ5422" i="1"/>
  <c r="AR5422" i="1"/>
  <c r="AK5422" i="1"/>
  <c r="AP5422" i="1"/>
  <c r="BE5422" i="1"/>
  <c r="AG5422" i="1" s="1"/>
  <c r="BF5422" i="1"/>
  <c r="AE5435" i="1"/>
  <c r="K5435" i="1" s="1"/>
  <c r="AD5435" i="1"/>
  <c r="J5435" i="1" s="1"/>
  <c r="AC5435" i="1"/>
  <c r="I5435" i="1" s="1"/>
  <c r="AU5428" i="1"/>
  <c r="AT5428" i="1"/>
  <c r="AS5428" i="1"/>
  <c r="AX5428" i="1" s="1"/>
  <c r="BB5428" i="1"/>
  <c r="AF5428" i="1"/>
  <c r="BA5428" i="1"/>
  <c r="AY5428" i="1"/>
  <c r="AH5428" i="1"/>
  <c r="AZ5428" i="1"/>
  <c r="D5409" i="1"/>
  <c r="AS5422" i="1" a="1"/>
  <c r="AV5422" i="1" a="1"/>
  <c r="AU5422" i="1" a="1"/>
  <c r="D5403" i="1" a="1"/>
  <c r="AL5409" i="1" a="1"/>
  <c r="BG5409" i="1" a="1"/>
  <c r="BE5409" i="1" a="1"/>
  <c r="BD5409" i="1" a="1"/>
  <c r="BC5409" i="1" a="1"/>
  <c r="AQ5409" i="1" a="1"/>
  <c r="AJ5409" i="1" a="1"/>
  <c r="AO5409" i="1" a="1"/>
  <c r="AR5409" i="1" a="1"/>
  <c r="AM5409" i="1" a="1"/>
  <c r="BF5409" i="1" a="1"/>
  <c r="AP5409" i="1" a="1"/>
  <c r="AK5409" i="1" a="1"/>
  <c r="AN5409" i="1" a="1"/>
  <c r="AI5409" i="1" a="1"/>
  <c r="AW5422" i="1" a="1"/>
  <c r="AT5422" i="1" a="1"/>
  <c r="AT5422" i="1" l="1"/>
  <c r="AW5422" i="1"/>
  <c r="AI5409" i="1"/>
  <c r="AN5409" i="1"/>
  <c r="AK5409" i="1"/>
  <c r="AP5409" i="1"/>
  <c r="BF5409" i="1"/>
  <c r="AM5409" i="1"/>
  <c r="AR5409" i="1"/>
  <c r="AO5409" i="1"/>
  <c r="AJ5409" i="1"/>
  <c r="AQ5409" i="1"/>
  <c r="BC5409" i="1"/>
  <c r="BD5409" i="1"/>
  <c r="BE5409" i="1"/>
  <c r="BG5409" i="1"/>
  <c r="AG5409" i="1" s="1"/>
  <c r="AL5409" i="1"/>
  <c r="AU5422" i="1"/>
  <c r="AV5422" i="1"/>
  <c r="AS5422" i="1"/>
  <c r="AC5428" i="1"/>
  <c r="I5428" i="1" s="1"/>
  <c r="AZ5422" i="1"/>
  <c r="BA5422" i="1"/>
  <c r="AE5428" i="1"/>
  <c r="K5428" i="1" s="1"/>
  <c r="BB5422" i="1"/>
  <c r="AF5422" i="1"/>
  <c r="AD5428" i="1"/>
  <c r="J5428" i="1" s="1"/>
  <c r="AY5422" i="1"/>
  <c r="AH5422" i="1"/>
  <c r="AX5422" i="1"/>
  <c r="D5403" i="1"/>
  <c r="AT5409" i="1" a="1"/>
  <c r="AU5409" i="1" a="1"/>
  <c r="AW5409" i="1" a="1"/>
  <c r="AS5409" i="1" a="1"/>
  <c r="AI5403" i="1" a="1"/>
  <c r="BD5403" i="1" a="1"/>
  <c r="AR5403" i="1" a="1"/>
  <c r="AQ5403" i="1" a="1"/>
  <c r="BE5403" i="1" a="1"/>
  <c r="AK5403" i="1" a="1"/>
  <c r="AN5403" i="1" a="1"/>
  <c r="AM5403" i="1" a="1"/>
  <c r="AP5403" i="1" a="1"/>
  <c r="BG5403" i="1" a="1"/>
  <c r="AJ5403" i="1" a="1"/>
  <c r="AO5403" i="1" a="1"/>
  <c r="AL5403" i="1" a="1"/>
  <c r="BC5403" i="1" a="1"/>
  <c r="BF5403" i="1" a="1"/>
  <c r="D5396" i="1" a="1"/>
  <c r="AV5409" i="1" a="1"/>
  <c r="AV5409" i="1" l="1"/>
  <c r="BF5403" i="1"/>
  <c r="BC5403" i="1"/>
  <c r="AL5403" i="1"/>
  <c r="AO5403" i="1"/>
  <c r="AJ5403" i="1"/>
  <c r="BG5403" i="1"/>
  <c r="AP5403" i="1"/>
  <c r="AM5403" i="1"/>
  <c r="AN5403" i="1"/>
  <c r="AK5403" i="1"/>
  <c r="BE5403" i="1"/>
  <c r="AQ5403" i="1"/>
  <c r="AR5403" i="1"/>
  <c r="BD5403" i="1"/>
  <c r="AI5403" i="1"/>
  <c r="AS5409" i="1"/>
  <c r="AW5409" i="1"/>
  <c r="AU5409" i="1"/>
  <c r="AZ5409" i="1" s="1"/>
  <c r="AT5409" i="1"/>
  <c r="AY5409" i="1" s="1"/>
  <c r="AE5422" i="1"/>
  <c r="K5422" i="1" s="1"/>
  <c r="BB5409" i="1"/>
  <c r="BA5409" i="1"/>
  <c r="AD5422" i="1"/>
  <c r="J5422" i="1" s="1"/>
  <c r="AC5422" i="1"/>
  <c r="I5422" i="1" s="1"/>
  <c r="AX5409" i="1"/>
  <c r="AF5409" i="1"/>
  <c r="AH5409" i="1"/>
  <c r="D5396" i="1"/>
  <c r="AU5403" i="1" a="1"/>
  <c r="AV5403" i="1" a="1"/>
  <c r="AT5403" i="1" a="1"/>
  <c r="AL5396" i="1" a="1"/>
  <c r="BC5396" i="1" a="1"/>
  <c r="BF5396" i="1" a="1"/>
  <c r="BD5396" i="1" a="1"/>
  <c r="BG5396" i="1" a="1"/>
  <c r="AR5396" i="1" a="1"/>
  <c r="AQ5396" i="1" a="1"/>
  <c r="BE5396" i="1" a="1"/>
  <c r="AO5396" i="1" a="1"/>
  <c r="AN5396" i="1" a="1"/>
  <c r="AM5396" i="1" a="1"/>
  <c r="AP5396" i="1" a="1"/>
  <c r="AK5396" i="1" a="1"/>
  <c r="AJ5396" i="1" a="1"/>
  <c r="AI5396" i="1" a="1"/>
  <c r="D5390" i="1" a="1"/>
  <c r="AW5403" i="1" a="1"/>
  <c r="AS5403" i="1" a="1"/>
  <c r="AS5403" i="1" l="1"/>
  <c r="AW5403" i="1"/>
  <c r="BB5403" i="1" s="1"/>
  <c r="AI5396" i="1"/>
  <c r="AJ5396" i="1"/>
  <c r="AK5396" i="1"/>
  <c r="AP5396" i="1"/>
  <c r="AM5396" i="1"/>
  <c r="AN5396" i="1"/>
  <c r="AO5396" i="1"/>
  <c r="BE5396" i="1"/>
  <c r="AQ5396" i="1"/>
  <c r="AR5396" i="1"/>
  <c r="BG5396" i="1"/>
  <c r="BD5396" i="1"/>
  <c r="BF5396" i="1"/>
  <c r="BC5396" i="1"/>
  <c r="AL5396" i="1"/>
  <c r="AT5403" i="1"/>
  <c r="AY5403" i="1" s="1"/>
  <c r="AV5403" i="1"/>
  <c r="AU5403" i="1"/>
  <c r="AH5396" i="1"/>
  <c r="AX5403" i="1"/>
  <c r="AZ5403" i="1"/>
  <c r="AE5409" i="1"/>
  <c r="K5409" i="1" s="1"/>
  <c r="AD5409" i="1"/>
  <c r="J5409" i="1" s="1"/>
  <c r="AH5403" i="1"/>
  <c r="BA5403" i="1"/>
  <c r="AC5409" i="1"/>
  <c r="I5409" i="1" s="1"/>
  <c r="AG5403" i="1"/>
  <c r="AF5403" i="1"/>
  <c r="D5390" i="1"/>
  <c r="AS5396" i="1" a="1"/>
  <c r="BE5390" i="1" a="1"/>
  <c r="AK5390" i="1" a="1"/>
  <c r="AN5390" i="1" a="1"/>
  <c r="AM5390" i="1" a="1"/>
  <c r="BD5390" i="1" a="1"/>
  <c r="BG5390" i="1" a="1"/>
  <c r="AJ5390" i="1" a="1"/>
  <c r="AO5390" i="1" a="1"/>
  <c r="BC5390" i="1" a="1"/>
  <c r="BF5390" i="1" a="1"/>
  <c r="AP5390" i="1" a="1"/>
  <c r="AI5390" i="1" a="1"/>
  <c r="AR5390" i="1" a="1"/>
  <c r="AQ5390" i="1" a="1"/>
  <c r="AL5390" i="1" a="1"/>
  <c r="AT5396" i="1" a="1"/>
  <c r="AU5396" i="1" a="1"/>
  <c r="AW5396" i="1" a="1"/>
  <c r="D5377" i="1" a="1"/>
  <c r="AV5396" i="1" a="1"/>
  <c r="AV5396" i="1" l="1"/>
  <c r="BA5396" i="1" s="1"/>
  <c r="AW5396" i="1"/>
  <c r="BB5396" i="1" s="1"/>
  <c r="AU5396" i="1"/>
  <c r="AT5396" i="1"/>
  <c r="AL5390" i="1"/>
  <c r="AQ5390" i="1"/>
  <c r="AR5390" i="1"/>
  <c r="AI5390" i="1"/>
  <c r="AP5390" i="1"/>
  <c r="BF5390" i="1"/>
  <c r="AH5390" i="1" s="1"/>
  <c r="BC5390" i="1"/>
  <c r="AO5390" i="1"/>
  <c r="AJ5390" i="1"/>
  <c r="BG5390" i="1"/>
  <c r="BD5390" i="1"/>
  <c r="AM5390" i="1"/>
  <c r="AN5390" i="1"/>
  <c r="AK5390" i="1"/>
  <c r="BE5390" i="1"/>
  <c r="AS5396" i="1"/>
  <c r="AD5403" i="1"/>
  <c r="J5403" i="1" s="1"/>
  <c r="AE5403" i="1"/>
  <c r="K5403" i="1" s="1"/>
  <c r="AC5403" i="1"/>
  <c r="I5403" i="1" s="1"/>
  <c r="AZ5396" i="1"/>
  <c r="AY5396" i="1"/>
  <c r="AX5396" i="1"/>
  <c r="AG5396" i="1"/>
  <c r="AF5396" i="1"/>
  <c r="D5377" i="1"/>
  <c r="AT5390" i="1" a="1"/>
  <c r="AV5390" i="1" a="1"/>
  <c r="AW5390" i="1" a="1"/>
  <c r="AJ5377" i="1" a="1"/>
  <c r="BE5377" i="1" a="1"/>
  <c r="AO5377" i="1" a="1"/>
  <c r="BC5377" i="1" a="1"/>
  <c r="BF5377" i="1" a="1"/>
  <c r="AP5377" i="1" a="1"/>
  <c r="AK5377" i="1" a="1"/>
  <c r="AR5377" i="1" a="1"/>
  <c r="AM5377" i="1" a="1"/>
  <c r="AL5377" i="1" a="1"/>
  <c r="BG5377" i="1" a="1"/>
  <c r="AN5377" i="1" a="1"/>
  <c r="AI5377" i="1" a="1"/>
  <c r="BD5377" i="1" a="1"/>
  <c r="AQ5377" i="1" a="1"/>
  <c r="D5534" i="1" a="1"/>
  <c r="AS5390" i="1" a="1"/>
  <c r="AU5390" i="1" a="1"/>
  <c r="AU5390" i="1" l="1"/>
  <c r="AZ5390" i="1" s="1"/>
  <c r="AD5390" i="1" s="1"/>
  <c r="J5390" i="1" s="1"/>
  <c r="AS5390" i="1"/>
  <c r="AQ5377" i="1"/>
  <c r="BD5377" i="1"/>
  <c r="AI5377" i="1"/>
  <c r="AN5377" i="1"/>
  <c r="BG5377" i="1"/>
  <c r="AL5377" i="1"/>
  <c r="AM5377" i="1"/>
  <c r="AR5377" i="1"/>
  <c r="AK5377" i="1"/>
  <c r="AP5377" i="1"/>
  <c r="BF5377" i="1"/>
  <c r="BC5377" i="1"/>
  <c r="AO5377" i="1"/>
  <c r="BE5377" i="1"/>
  <c r="AG5377" i="1" s="1"/>
  <c r="AJ5377" i="1"/>
  <c r="AW5390" i="1"/>
  <c r="AV5390" i="1"/>
  <c r="AT5390" i="1"/>
  <c r="AD5396" i="1"/>
  <c r="J5396" i="1" s="1"/>
  <c r="BB5390" i="1"/>
  <c r="AC5396" i="1"/>
  <c r="I5396" i="1" s="1"/>
  <c r="AX5390" i="1"/>
  <c r="AG5390" i="1"/>
  <c r="AE5396" i="1"/>
  <c r="K5396" i="1" s="1"/>
  <c r="AF5390" i="1"/>
  <c r="BA5390" i="1"/>
  <c r="AY5390" i="1"/>
  <c r="D5534" i="1"/>
  <c r="AU5377" i="1" a="1"/>
  <c r="AS5377" i="1" a="1"/>
  <c r="AI5534" i="1" a="1"/>
  <c r="BG5534" i="1" a="1"/>
  <c r="AO5534" i="1" a="1"/>
  <c r="AJ5534" i="1" a="1"/>
  <c r="BD5534" i="1" a="1"/>
  <c r="BF5534" i="1" a="1"/>
  <c r="AK5534" i="1" a="1"/>
  <c r="BC5534" i="1" a="1"/>
  <c r="AQ5534" i="1" a="1"/>
  <c r="AP5534" i="1" a="1"/>
  <c r="AR5534" i="1" a="1"/>
  <c r="BE5534" i="1" a="1"/>
  <c r="AM5534" i="1" a="1"/>
  <c r="AL5534" i="1" a="1"/>
  <c r="AN5534" i="1" a="1"/>
  <c r="AT5377" i="1" a="1"/>
  <c r="D5526" i="1" a="1"/>
  <c r="AV5377" i="1" a="1"/>
  <c r="AW5377" i="1" a="1"/>
  <c r="AW5377" i="1" l="1"/>
  <c r="AV5377" i="1"/>
  <c r="AT5377" i="1"/>
  <c r="AN5534" i="1"/>
  <c r="AL5534" i="1"/>
  <c r="AM5534" i="1"/>
  <c r="BE5534" i="1"/>
  <c r="AR5534" i="1"/>
  <c r="AP5534" i="1"/>
  <c r="AQ5534" i="1"/>
  <c r="BC5534" i="1"/>
  <c r="AK5534" i="1"/>
  <c r="BF5534" i="1"/>
  <c r="AH5534" i="1" s="1"/>
  <c r="BD5534" i="1"/>
  <c r="AJ5534" i="1"/>
  <c r="AT5534" i="1" s="1" a="1"/>
  <c r="AO5534" i="1"/>
  <c r="BG5534" i="1"/>
  <c r="AI5534" i="1"/>
  <c r="AS5377" i="1"/>
  <c r="AU5377" i="1"/>
  <c r="AY5377" i="1"/>
  <c r="BA5377" i="1"/>
  <c r="AG5534" i="1"/>
  <c r="AF5534" i="1"/>
  <c r="AX5377" i="1"/>
  <c r="AC5390" i="1"/>
  <c r="I5390" i="1" s="1"/>
  <c r="BB5377" i="1"/>
  <c r="AE5390" i="1"/>
  <c r="K5390" i="1" s="1"/>
  <c r="AH5377" i="1"/>
  <c r="AF5377" i="1"/>
  <c r="AZ5377" i="1"/>
  <c r="D5526" i="1"/>
  <c r="AS5534" i="1" a="1"/>
  <c r="AM5526" i="1" a="1"/>
  <c r="BF5526" i="1" a="1"/>
  <c r="BD5526" i="1" a="1"/>
  <c r="AL5526" i="1" a="1"/>
  <c r="BG5526" i="1" a="1"/>
  <c r="AR5526" i="1" a="1"/>
  <c r="AQ5526" i="1" a="1"/>
  <c r="BC5526" i="1" a="1"/>
  <c r="AO5526" i="1" a="1"/>
  <c r="AN5526" i="1" a="1"/>
  <c r="BE5526" i="1" a="1"/>
  <c r="AK5526" i="1" a="1"/>
  <c r="AJ5526" i="1" a="1"/>
  <c r="AI5526" i="1" a="1"/>
  <c r="AP5526" i="1" a="1"/>
  <c r="D5518" i="1" a="1"/>
  <c r="AU5534" i="1" a="1"/>
  <c r="AV5534" i="1" a="1"/>
  <c r="AW5534" i="1" a="1"/>
  <c r="AW5534" i="1" l="1"/>
  <c r="BB5534" i="1" s="1"/>
  <c r="AV5534" i="1"/>
  <c r="AU5534" i="1"/>
  <c r="AP5526" i="1"/>
  <c r="AI5526" i="1"/>
  <c r="AJ5526" i="1"/>
  <c r="AK5526" i="1"/>
  <c r="BE5526" i="1"/>
  <c r="AN5526" i="1"/>
  <c r="AO5526" i="1"/>
  <c r="BC5526" i="1"/>
  <c r="AQ5526" i="1"/>
  <c r="AR5526" i="1"/>
  <c r="BG5526" i="1"/>
  <c r="AL5526" i="1"/>
  <c r="BD5526" i="1"/>
  <c r="BF5526" i="1"/>
  <c r="AG5526" i="1" s="1"/>
  <c r="AM5526" i="1"/>
  <c r="AE5377" i="1"/>
  <c r="K5377" i="1" s="1"/>
  <c r="AT5534" i="1"/>
  <c r="BA5534" i="1"/>
  <c r="AS5534" i="1"/>
  <c r="AX5534" i="1" s="1"/>
  <c r="AC5377" i="1"/>
  <c r="I5377" i="1" s="1"/>
  <c r="AY5534" i="1"/>
  <c r="AD5377" i="1"/>
  <c r="J5377" i="1" s="1"/>
  <c r="AZ5534" i="1"/>
  <c r="D5518" i="1"/>
  <c r="AW5526" i="1" a="1"/>
  <c r="AS5526" i="1" a="1"/>
  <c r="AT5526" i="1" a="1"/>
  <c r="BD5518" i="1" a="1"/>
  <c r="AO5518" i="1" a="1"/>
  <c r="AJ5518" i="1" a="1"/>
  <c r="AP5518" i="1" a="1"/>
  <c r="BC5518" i="1" a="1"/>
  <c r="AK5518" i="1" a="1"/>
  <c r="BG5518" i="1" a="1"/>
  <c r="BE5518" i="1" a="1"/>
  <c r="AM5518" i="1" a="1"/>
  <c r="AR5518" i="1" a="1"/>
  <c r="BF5518" i="1" a="1"/>
  <c r="AI5518" i="1" a="1"/>
  <c r="AL5518" i="1" a="1"/>
  <c r="AN5518" i="1" a="1"/>
  <c r="AQ5518" i="1" a="1"/>
  <c r="AV5526" i="1" a="1"/>
  <c r="AU5526" i="1" a="1"/>
  <c r="D5505" i="1" a="1"/>
  <c r="AU5526" i="1" l="1"/>
  <c r="AZ5526" i="1" s="1"/>
  <c r="AD5526" i="1" s="1"/>
  <c r="J5526" i="1" s="1"/>
  <c r="AV5526" i="1"/>
  <c r="AQ5518" i="1"/>
  <c r="AN5518" i="1"/>
  <c r="AL5518" i="1"/>
  <c r="AI5518" i="1"/>
  <c r="BF5518" i="1"/>
  <c r="AH5518" i="1" s="1"/>
  <c r="AR5518" i="1"/>
  <c r="AM5518" i="1"/>
  <c r="BE5518" i="1"/>
  <c r="BG5518" i="1"/>
  <c r="AK5518" i="1"/>
  <c r="BC5518" i="1"/>
  <c r="AP5518" i="1"/>
  <c r="AJ5518" i="1"/>
  <c r="AO5518" i="1"/>
  <c r="BD5518" i="1"/>
  <c r="AT5526" i="1"/>
  <c r="AY5526" i="1" s="1"/>
  <c r="AS5526" i="1"/>
  <c r="AW5526" i="1"/>
  <c r="AE5534" i="1"/>
  <c r="K5534" i="1" s="1"/>
  <c r="AH5526" i="1"/>
  <c r="AC5534" i="1"/>
  <c r="I5534" i="1" s="1"/>
  <c r="BB5526" i="1"/>
  <c r="BA5526" i="1"/>
  <c r="AE5526" i="1" s="1"/>
  <c r="K5526" i="1" s="1"/>
  <c r="AD5534" i="1"/>
  <c r="J5534" i="1" s="1"/>
  <c r="AX5526" i="1"/>
  <c r="AF5526" i="1"/>
  <c r="D5505" i="1"/>
  <c r="AV5518" i="1" a="1"/>
  <c r="AS5518" i="1" a="1"/>
  <c r="AU5518" i="1" a="1"/>
  <c r="AT5518" i="1" a="1"/>
  <c r="D5499" i="1" a="1"/>
  <c r="BE5505" i="1" a="1"/>
  <c r="BG5505" i="1" a="1"/>
  <c r="AM5505" i="1" a="1"/>
  <c r="AO5505" i="1" a="1"/>
  <c r="BD5505" i="1" a="1"/>
  <c r="AR5505" i="1" a="1"/>
  <c r="AI5505" i="1" a="1"/>
  <c r="AK5505" i="1" a="1"/>
  <c r="BC5505" i="1" a="1"/>
  <c r="BF5505" i="1" a="1"/>
  <c r="AP5505" i="1" a="1"/>
  <c r="AN5505" i="1" a="1"/>
  <c r="AJ5505" i="1" a="1"/>
  <c r="AQ5505" i="1" a="1"/>
  <c r="AL5505" i="1" a="1"/>
  <c r="AW5518" i="1" a="1"/>
  <c r="AW5518" i="1" l="1"/>
  <c r="BB5518" i="1" s="1"/>
  <c r="AL5505" i="1"/>
  <c r="AQ5505" i="1"/>
  <c r="AJ5505" i="1"/>
  <c r="AN5505" i="1"/>
  <c r="AP5505" i="1"/>
  <c r="BF5505" i="1"/>
  <c r="BC5505" i="1"/>
  <c r="AK5505" i="1"/>
  <c r="AI5505" i="1"/>
  <c r="AS5505" i="1" s="1" a="1"/>
  <c r="AR5505" i="1"/>
  <c r="BD5505" i="1"/>
  <c r="AO5505" i="1"/>
  <c r="AM5505" i="1"/>
  <c r="BG5505" i="1"/>
  <c r="BE5505" i="1"/>
  <c r="AT5518" i="1"/>
  <c r="AY5518" i="1" s="1"/>
  <c r="AU5518" i="1"/>
  <c r="AZ5518" i="1" s="1"/>
  <c r="AS5518" i="1"/>
  <c r="AV5518" i="1"/>
  <c r="AH5505" i="1"/>
  <c r="AX5518" i="1"/>
  <c r="BA5518" i="1"/>
  <c r="AF5518" i="1"/>
  <c r="AC5526" i="1"/>
  <c r="I5526" i="1" s="1"/>
  <c r="AG5518" i="1"/>
  <c r="D5499" i="1"/>
  <c r="AT5505" i="1" a="1"/>
  <c r="AW5505" i="1" a="1"/>
  <c r="AM5499" i="1" a="1"/>
  <c r="AL5499" i="1" a="1"/>
  <c r="AO5499" i="1" a="1"/>
  <c r="BE5499" i="1" a="1"/>
  <c r="AI5499" i="1" a="1"/>
  <c r="BG5499" i="1" a="1"/>
  <c r="AK5499" i="1" a="1"/>
  <c r="AP5499" i="1" a="1"/>
  <c r="AJ5499" i="1" a="1"/>
  <c r="BD5499" i="1" a="1"/>
  <c r="BF5499" i="1" a="1"/>
  <c r="AR5499" i="1" a="1"/>
  <c r="AQ5499" i="1" a="1"/>
  <c r="BC5499" i="1" a="1"/>
  <c r="AN5499" i="1" a="1"/>
  <c r="D5492" i="1" a="1"/>
  <c r="AV5505" i="1" a="1"/>
  <c r="AU5505" i="1" a="1"/>
  <c r="AU5505" i="1" l="1"/>
  <c r="AZ5505" i="1" s="1"/>
  <c r="AV5505" i="1"/>
  <c r="AN5499" i="1"/>
  <c r="BC5499" i="1"/>
  <c r="AQ5499" i="1"/>
  <c r="AR5499" i="1"/>
  <c r="BF5499" i="1"/>
  <c r="BD5499" i="1"/>
  <c r="AJ5499" i="1"/>
  <c r="AP5499" i="1"/>
  <c r="AK5499" i="1"/>
  <c r="BG5499" i="1"/>
  <c r="AI5499" i="1"/>
  <c r="BE5499" i="1"/>
  <c r="AF5499" i="1" s="1"/>
  <c r="AO5499" i="1"/>
  <c r="AL5499" i="1"/>
  <c r="AM5499" i="1"/>
  <c r="AW5505" i="1"/>
  <c r="BB5505" i="1" s="1"/>
  <c r="AE5518" i="1"/>
  <c r="K5518" i="1" s="1"/>
  <c r="AD5518" i="1"/>
  <c r="J5518" i="1" s="1"/>
  <c r="AC5518" i="1"/>
  <c r="I5518" i="1" s="1"/>
  <c r="AS5505" i="1"/>
  <c r="AH5499" i="1"/>
  <c r="BA5505" i="1"/>
  <c r="AT5505" i="1"/>
  <c r="AY5505" i="1" s="1"/>
  <c r="AG5505" i="1"/>
  <c r="AX5505" i="1"/>
  <c r="AF5505" i="1"/>
  <c r="D5492" i="1"/>
  <c r="AT5499" i="1" a="1"/>
  <c r="AS5499" i="1" a="1"/>
  <c r="AU5499" i="1" a="1"/>
  <c r="D5486" i="1" a="1"/>
  <c r="AV5499" i="1" a="1"/>
  <c r="BE5492" i="1" a="1"/>
  <c r="AN5492" i="1" a="1"/>
  <c r="AI5492" i="1" a="1"/>
  <c r="AK5492" i="1" a="1"/>
  <c r="BD5492" i="1" a="1"/>
  <c r="AJ5492" i="1" a="1"/>
  <c r="AP5492" i="1" a="1"/>
  <c r="AR5492" i="1" a="1"/>
  <c r="AO5492" i="1" a="1"/>
  <c r="AQ5492" i="1" a="1"/>
  <c r="AL5492" i="1" a="1"/>
  <c r="BF5492" i="1" a="1"/>
  <c r="BC5492" i="1" a="1"/>
  <c r="AM5492" i="1" a="1"/>
  <c r="BG5492" i="1" a="1"/>
  <c r="AW5499" i="1" a="1"/>
  <c r="AW5499" i="1" l="1"/>
  <c r="BG5492" i="1"/>
  <c r="AM5492" i="1"/>
  <c r="BC5492" i="1"/>
  <c r="BF5492" i="1"/>
  <c r="AL5492" i="1"/>
  <c r="AQ5492" i="1"/>
  <c r="AO5492" i="1"/>
  <c r="AR5492" i="1"/>
  <c r="AP5492" i="1"/>
  <c r="AJ5492" i="1"/>
  <c r="BD5492" i="1"/>
  <c r="AK5492" i="1"/>
  <c r="AI5492" i="1"/>
  <c r="AN5492" i="1"/>
  <c r="BE5492" i="1"/>
  <c r="AV5499" i="1"/>
  <c r="BA5499" i="1" s="1"/>
  <c r="AU5499" i="1"/>
  <c r="AD5505" i="1"/>
  <c r="J5505" i="1" s="1"/>
  <c r="AH5492" i="1"/>
  <c r="AG5492" i="1"/>
  <c r="AS5499" i="1"/>
  <c r="BB5499" i="1"/>
  <c r="AT5499" i="1"/>
  <c r="AY5499" i="1" s="1"/>
  <c r="AE5505" i="1"/>
  <c r="K5505" i="1" s="1"/>
  <c r="AZ5499" i="1"/>
  <c r="AG5499" i="1"/>
  <c r="AC5505" i="1"/>
  <c r="I5505" i="1" s="1"/>
  <c r="AX5499" i="1"/>
  <c r="D5486" i="1"/>
  <c r="AT5492" i="1" a="1"/>
  <c r="BE5486" i="1" a="1"/>
  <c r="AM5486" i="1" a="1"/>
  <c r="AP5486" i="1" a="1"/>
  <c r="AR5486" i="1" a="1"/>
  <c r="BG5486" i="1" a="1"/>
  <c r="AI5486" i="1" a="1"/>
  <c r="AL5486" i="1" a="1"/>
  <c r="AN5486" i="1" a="1"/>
  <c r="BF5486" i="1" a="1"/>
  <c r="BD5486" i="1" a="1"/>
  <c r="AO5486" i="1" a="1"/>
  <c r="AJ5486" i="1" a="1"/>
  <c r="AQ5486" i="1" a="1"/>
  <c r="BC5486" i="1" a="1"/>
  <c r="AK5486" i="1" a="1"/>
  <c r="AW5492" i="1" a="1"/>
  <c r="AS5492" i="1" a="1"/>
  <c r="D5473" i="1" a="1"/>
  <c r="AU5492" i="1" a="1"/>
  <c r="AV5492" i="1" a="1"/>
  <c r="AV5492" i="1" l="1"/>
  <c r="BA5492" i="1" s="1"/>
  <c r="AE5492" i="1" s="1"/>
  <c r="K5492" i="1" s="1"/>
  <c r="AU5492" i="1"/>
  <c r="AS5492" i="1"/>
  <c r="AW5492" i="1"/>
  <c r="AK5486" i="1"/>
  <c r="BC5486" i="1"/>
  <c r="AQ5486" i="1"/>
  <c r="AJ5486" i="1"/>
  <c r="AO5486" i="1"/>
  <c r="BD5486" i="1"/>
  <c r="BF5486" i="1"/>
  <c r="AN5486" i="1"/>
  <c r="AL5486" i="1"/>
  <c r="AI5486" i="1"/>
  <c r="BG5486" i="1"/>
  <c r="AR5486" i="1"/>
  <c r="AP5486" i="1"/>
  <c r="AM5486" i="1"/>
  <c r="BE5486" i="1"/>
  <c r="AT5492" i="1"/>
  <c r="AE5499" i="1"/>
  <c r="K5499" i="1" s="1"/>
  <c r="AH5486" i="1"/>
  <c r="AG5486" i="1"/>
  <c r="BB5492" i="1"/>
  <c r="AY5492" i="1"/>
  <c r="AD5499" i="1"/>
  <c r="J5499" i="1" s="1"/>
  <c r="AC5499" i="1"/>
  <c r="I5499" i="1" s="1"/>
  <c r="AX5492" i="1"/>
  <c r="AF5492" i="1"/>
  <c r="AZ5492" i="1"/>
  <c r="D5473" i="1"/>
  <c r="AW5486" i="1" a="1"/>
  <c r="AU5486" i="1" a="1"/>
  <c r="D5467" i="1" a="1"/>
  <c r="AV5486" i="1" a="1"/>
  <c r="BD5473" i="1" a="1"/>
  <c r="BG5473" i="1" a="1"/>
  <c r="AO5473" i="1" a="1"/>
  <c r="BC5473" i="1" a="1"/>
  <c r="AN5473" i="1" a="1"/>
  <c r="AQ5473" i="1" a="1"/>
  <c r="AR5473" i="1" a="1"/>
  <c r="AP5473" i="1" a="1"/>
  <c r="BF5473" i="1" a="1"/>
  <c r="AM5473" i="1" a="1"/>
  <c r="AL5473" i="1" a="1"/>
  <c r="AK5473" i="1" a="1"/>
  <c r="AJ5473" i="1" a="1"/>
  <c r="BE5473" i="1" a="1"/>
  <c r="AI5473" i="1" a="1"/>
  <c r="AS5486" i="1" a="1"/>
  <c r="AT5486" i="1" a="1"/>
  <c r="AT5486" i="1" l="1"/>
  <c r="AS5486" i="1"/>
  <c r="AI5473" i="1"/>
  <c r="BE5473" i="1"/>
  <c r="AJ5473" i="1"/>
  <c r="AK5473" i="1"/>
  <c r="AL5473" i="1"/>
  <c r="AM5473" i="1"/>
  <c r="BF5473" i="1"/>
  <c r="AP5473" i="1"/>
  <c r="AR5473" i="1"/>
  <c r="AQ5473" i="1"/>
  <c r="AN5473" i="1"/>
  <c r="BC5473" i="1"/>
  <c r="AO5473" i="1"/>
  <c r="BG5473" i="1"/>
  <c r="BD5473" i="1"/>
  <c r="AV5486" i="1"/>
  <c r="AU5486" i="1"/>
  <c r="AW5486" i="1"/>
  <c r="AY5486" i="1"/>
  <c r="AH5473" i="1"/>
  <c r="BA5486" i="1"/>
  <c r="BB5486" i="1"/>
  <c r="AF5486" i="1"/>
  <c r="AX5486" i="1"/>
  <c r="AD5492" i="1"/>
  <c r="J5492" i="1" s="1"/>
  <c r="AC5492" i="1"/>
  <c r="I5492" i="1" s="1"/>
  <c r="AZ5486" i="1"/>
  <c r="D5467" i="1"/>
  <c r="AS5473" i="1" a="1"/>
  <c r="AT5473" i="1" a="1"/>
  <c r="AU5473" i="1" a="1"/>
  <c r="AM5467" i="1" a="1"/>
  <c r="AL5467" i="1" a="1"/>
  <c r="BC5467" i="1" a="1"/>
  <c r="BF5467" i="1" a="1"/>
  <c r="AI5467" i="1" a="1"/>
  <c r="AO5467" i="1" a="1"/>
  <c r="AR5467" i="1" a="1"/>
  <c r="AQ5467" i="1" a="1"/>
  <c r="BE5467" i="1" a="1"/>
  <c r="AK5467" i="1" a="1"/>
  <c r="AN5467" i="1" a="1"/>
  <c r="BD5467" i="1" a="1"/>
  <c r="AP5467" i="1" a="1"/>
  <c r="BG5467" i="1" a="1"/>
  <c r="AJ5467" i="1" a="1"/>
  <c r="AV5473" i="1" a="1"/>
  <c r="D5460" i="1" a="1"/>
  <c r="AW5473" i="1" a="1"/>
  <c r="AW5473" i="1" l="1"/>
  <c r="AV5473" i="1"/>
  <c r="AJ5467" i="1"/>
  <c r="BG5467" i="1"/>
  <c r="AP5467" i="1"/>
  <c r="BD5467" i="1"/>
  <c r="AN5467" i="1"/>
  <c r="AK5467" i="1"/>
  <c r="BE5467" i="1"/>
  <c r="AQ5467" i="1"/>
  <c r="AR5467" i="1"/>
  <c r="AO5467" i="1"/>
  <c r="AI5467" i="1"/>
  <c r="BF5467" i="1"/>
  <c r="BC5467" i="1"/>
  <c r="AL5467" i="1"/>
  <c r="AM5467" i="1"/>
  <c r="AU5473" i="1"/>
  <c r="AZ5473" i="1" s="1"/>
  <c r="AD5473" i="1" s="1"/>
  <c r="J5473" i="1" s="1"/>
  <c r="AT5473" i="1"/>
  <c r="AY5473" i="1" s="1"/>
  <c r="AS5473" i="1"/>
  <c r="AE5486" i="1"/>
  <c r="K5486" i="1" s="1"/>
  <c r="AG5467" i="1"/>
  <c r="BA5473" i="1"/>
  <c r="AE5473" i="1" s="1"/>
  <c r="K5473" i="1" s="1"/>
  <c r="AX5473" i="1"/>
  <c r="AD5486" i="1"/>
  <c r="J5486" i="1" s="1"/>
  <c r="AF5473" i="1"/>
  <c r="BB5473" i="1"/>
  <c r="AC5486" i="1"/>
  <c r="I5486" i="1" s="1"/>
  <c r="AG5473" i="1"/>
  <c r="D5460" i="1"/>
  <c r="AW5467" i="1" a="1"/>
  <c r="D5614" i="1" a="1"/>
  <c r="AV5467" i="1" a="1"/>
  <c r="AT5467" i="1" a="1"/>
  <c r="AS5467" i="1" a="1"/>
  <c r="BE5460" i="1" a="1"/>
  <c r="AO5460" i="1" a="1"/>
  <c r="AN5460" i="1" a="1"/>
  <c r="AP5460" i="1" a="1"/>
  <c r="AK5460" i="1" a="1"/>
  <c r="BG5460" i="1" a="1"/>
  <c r="AJ5460" i="1" a="1"/>
  <c r="AM5460" i="1" a="1"/>
  <c r="AL5460" i="1" a="1"/>
  <c r="BC5460" i="1" a="1"/>
  <c r="BF5460" i="1" a="1"/>
  <c r="AI5460" i="1" a="1"/>
  <c r="BD5460" i="1" a="1"/>
  <c r="AR5460" i="1" a="1"/>
  <c r="AQ5460" i="1" a="1"/>
  <c r="AU5467" i="1" a="1"/>
  <c r="AU5467" i="1" l="1"/>
  <c r="AZ5467" i="1" s="1"/>
  <c r="AQ5460" i="1"/>
  <c r="AR5460" i="1"/>
  <c r="BD5460" i="1"/>
  <c r="AI5460" i="1"/>
  <c r="BF5460" i="1"/>
  <c r="AH5460" i="1" s="1"/>
  <c r="BC5460" i="1"/>
  <c r="AL5460" i="1"/>
  <c r="AM5460" i="1"/>
  <c r="AJ5460" i="1"/>
  <c r="BG5460" i="1"/>
  <c r="AK5460" i="1"/>
  <c r="AP5460" i="1"/>
  <c r="AN5460" i="1"/>
  <c r="AO5460" i="1"/>
  <c r="BE5460" i="1"/>
  <c r="AS5467" i="1"/>
  <c r="AT5467" i="1"/>
  <c r="AY5467" i="1" s="1"/>
  <c r="AV5467" i="1"/>
  <c r="AW5467" i="1"/>
  <c r="BA5467" i="1"/>
  <c r="BB5467" i="1"/>
  <c r="AF5467" i="1"/>
  <c r="AH5467" i="1"/>
  <c r="AC5473" i="1"/>
  <c r="I5473" i="1" s="1"/>
  <c r="AX5467" i="1"/>
  <c r="D5614" i="1"/>
  <c r="AS5460" i="1" a="1"/>
  <c r="AU5460" i="1" a="1"/>
  <c r="AI5614" i="1" a="1"/>
  <c r="AO5614" i="1" a="1"/>
  <c r="AR5614" i="1" a="1"/>
  <c r="AQ5614" i="1" a="1"/>
  <c r="AL5614" i="1" a="1"/>
  <c r="AK5614" i="1" a="1"/>
  <c r="AN5614" i="1" a="1"/>
  <c r="BD5614" i="1" a="1"/>
  <c r="BG5614" i="1" a="1"/>
  <c r="AJ5614" i="1" a="1"/>
  <c r="BE5614" i="1" a="1"/>
  <c r="AM5614" i="1" a="1"/>
  <c r="BC5614" i="1" a="1"/>
  <c r="BF5614" i="1" a="1"/>
  <c r="AP5614" i="1" a="1"/>
  <c r="D5606" i="1" a="1"/>
  <c r="AW5460" i="1" a="1"/>
  <c r="AT5460" i="1" a="1"/>
  <c r="AV5460" i="1" a="1"/>
  <c r="AV5460" i="1" l="1"/>
  <c r="AT5460" i="1"/>
  <c r="AW5460" i="1"/>
  <c r="AP5614" i="1"/>
  <c r="BF5614" i="1"/>
  <c r="BC5614" i="1"/>
  <c r="AM5614" i="1"/>
  <c r="BE5614" i="1"/>
  <c r="AJ5614" i="1"/>
  <c r="BG5614" i="1"/>
  <c r="BD5614" i="1"/>
  <c r="AN5614" i="1"/>
  <c r="AK5614" i="1"/>
  <c r="AL5614" i="1"/>
  <c r="AQ5614" i="1"/>
  <c r="AR5614" i="1"/>
  <c r="AO5614" i="1"/>
  <c r="AI5614" i="1"/>
  <c r="AU5460" i="1"/>
  <c r="AS5460" i="1"/>
  <c r="AE5467" i="1"/>
  <c r="K5467" i="1" s="1"/>
  <c r="BB5460" i="1"/>
  <c r="AH5614" i="1"/>
  <c r="AZ5460" i="1"/>
  <c r="AD5460" i="1" s="1"/>
  <c r="J5460" i="1" s="1"/>
  <c r="AD5467" i="1"/>
  <c r="J5467" i="1" s="1"/>
  <c r="AC5467" i="1"/>
  <c r="I5467" i="1" s="1"/>
  <c r="AX5460" i="1"/>
  <c r="AF5460" i="1"/>
  <c r="AY5460" i="1"/>
  <c r="AG5460" i="1"/>
  <c r="BA5460" i="1"/>
  <c r="D5606" i="1"/>
  <c r="AS5614" i="1" a="1"/>
  <c r="AT5614" i="1" a="1"/>
  <c r="AW5614" i="1" a="1"/>
  <c r="D5598" i="1" a="1"/>
  <c r="AU5614" i="1" a="1"/>
  <c r="AM5606" i="1" a="1"/>
  <c r="BD5606" i="1" a="1"/>
  <c r="BC5606" i="1" a="1"/>
  <c r="AJ5606" i="1" a="1"/>
  <c r="AI5606" i="1" a="1"/>
  <c r="AO5606" i="1" a="1"/>
  <c r="AR5606" i="1" a="1"/>
  <c r="BF5606" i="1" a="1"/>
  <c r="AP5606" i="1" a="1"/>
  <c r="AK5606" i="1" a="1"/>
  <c r="AN5606" i="1" a="1"/>
  <c r="AQ5606" i="1" a="1"/>
  <c r="AL5606" i="1" a="1"/>
  <c r="BG5606" i="1" a="1"/>
  <c r="BE5606" i="1" a="1"/>
  <c r="AV5614" i="1" a="1"/>
  <c r="AV5614" i="1" l="1"/>
  <c r="BA5614" i="1" s="1"/>
  <c r="BE5606" i="1"/>
  <c r="BG5606" i="1"/>
  <c r="AL5606" i="1"/>
  <c r="AQ5606" i="1"/>
  <c r="AN5606" i="1"/>
  <c r="AK5606" i="1"/>
  <c r="AP5606" i="1"/>
  <c r="BF5606" i="1"/>
  <c r="AG5606" i="1" s="1"/>
  <c r="AR5606" i="1"/>
  <c r="AO5606" i="1"/>
  <c r="AI5606" i="1"/>
  <c r="AJ5606" i="1"/>
  <c r="BC5606" i="1"/>
  <c r="BD5606" i="1"/>
  <c r="AM5606" i="1"/>
  <c r="AU5614" i="1"/>
  <c r="AZ5614" i="1" s="1"/>
  <c r="AW5614" i="1"/>
  <c r="AT5614" i="1"/>
  <c r="AS5614" i="1"/>
  <c r="BB5614" i="1"/>
  <c r="AE5460" i="1"/>
  <c r="K5460" i="1" s="1"/>
  <c r="AX5614" i="1"/>
  <c r="AF5614" i="1"/>
  <c r="AG5614" i="1"/>
  <c r="AC5460" i="1"/>
  <c r="I5460" i="1" s="1"/>
  <c r="AY5614" i="1"/>
  <c r="D5598" i="1"/>
  <c r="AV5606" i="1" a="1"/>
  <c r="AT5606" i="1" a="1"/>
  <c r="AS5606" i="1" a="1"/>
  <c r="D5590" i="1" a="1"/>
  <c r="AI5598" i="1" a="1"/>
  <c r="BG5598" i="1" a="1"/>
  <c r="AO5598" i="1" a="1"/>
  <c r="AJ5598" i="1" a="1"/>
  <c r="BD5598" i="1" a="1"/>
  <c r="BF5598" i="1" a="1"/>
  <c r="AK5598" i="1" a="1"/>
  <c r="BC5598" i="1" a="1"/>
  <c r="AQ5598" i="1" a="1"/>
  <c r="AP5598" i="1" a="1"/>
  <c r="AR5598" i="1" a="1"/>
  <c r="BE5598" i="1" a="1"/>
  <c r="AM5598" i="1" a="1"/>
  <c r="AL5598" i="1" a="1"/>
  <c r="AN5598" i="1" a="1"/>
  <c r="AW5606" i="1" a="1"/>
  <c r="AU5606" i="1" a="1"/>
  <c r="AU5606" i="1" l="1"/>
  <c r="AZ5606" i="1" s="1"/>
  <c r="AW5606" i="1"/>
  <c r="AN5598" i="1"/>
  <c r="AL5598" i="1"/>
  <c r="AM5598" i="1"/>
  <c r="BE5598" i="1"/>
  <c r="AR5598" i="1"/>
  <c r="AP5598" i="1"/>
  <c r="AQ5598" i="1"/>
  <c r="BC5598" i="1"/>
  <c r="AK5598" i="1"/>
  <c r="BF5598" i="1"/>
  <c r="BD5598" i="1"/>
  <c r="AJ5598" i="1"/>
  <c r="AO5598" i="1"/>
  <c r="BG5598" i="1"/>
  <c r="AG5598" i="1" s="1"/>
  <c r="AI5598" i="1"/>
  <c r="AS5606" i="1"/>
  <c r="AT5606" i="1"/>
  <c r="AV5606" i="1"/>
  <c r="BB5606" i="1"/>
  <c r="AD5614" i="1"/>
  <c r="J5614" i="1" s="1"/>
  <c r="AF5606" i="1"/>
  <c r="AX5606" i="1"/>
  <c r="BA5606" i="1"/>
  <c r="AY5606" i="1"/>
  <c r="AH5606" i="1"/>
  <c r="AC5614" i="1"/>
  <c r="I5614" i="1" s="1"/>
  <c r="AE5614" i="1"/>
  <c r="K5614" i="1" s="1"/>
  <c r="D5590" i="1"/>
  <c r="D5582" i="1" a="1"/>
  <c r="AW5598" i="1" a="1"/>
  <c r="AU5598" i="1" a="1"/>
  <c r="AS5598" i="1" a="1"/>
  <c r="AV5598" i="1" a="1"/>
  <c r="AT5598" i="1" a="1"/>
  <c r="AM5590" i="1" a="1"/>
  <c r="BF5590" i="1" a="1"/>
  <c r="BD5590" i="1" a="1"/>
  <c r="AL5590" i="1" a="1"/>
  <c r="BG5590" i="1" a="1"/>
  <c r="AR5590" i="1" a="1"/>
  <c r="AQ5590" i="1" a="1"/>
  <c r="BC5590" i="1" a="1"/>
  <c r="AO5590" i="1" a="1"/>
  <c r="AN5590" i="1" a="1"/>
  <c r="BE5590" i="1" a="1"/>
  <c r="AK5590" i="1" a="1"/>
  <c r="AJ5590" i="1" a="1"/>
  <c r="AI5590" i="1" a="1"/>
  <c r="AP5590" i="1" a="1"/>
  <c r="AP5590" i="1" l="1"/>
  <c r="AI5590" i="1"/>
  <c r="AJ5590" i="1"/>
  <c r="AK5590" i="1"/>
  <c r="BE5590" i="1"/>
  <c r="AN5590" i="1"/>
  <c r="AO5590" i="1"/>
  <c r="BC5590" i="1"/>
  <c r="AQ5590" i="1"/>
  <c r="AR5590" i="1"/>
  <c r="BG5590" i="1"/>
  <c r="AL5590" i="1"/>
  <c r="BD5590" i="1"/>
  <c r="BF5590" i="1"/>
  <c r="AM5590" i="1"/>
  <c r="AT5598" i="1"/>
  <c r="AV5598" i="1"/>
  <c r="AS5598" i="1"/>
  <c r="AU5598" i="1"/>
  <c r="AW5598" i="1"/>
  <c r="AH5598" i="1"/>
  <c r="AE5606" i="1"/>
  <c r="K5606" i="1" s="1"/>
  <c r="AD5606" i="1"/>
  <c r="J5606" i="1" s="1"/>
  <c r="AY5598" i="1"/>
  <c r="BB5598" i="1"/>
  <c r="AC5606" i="1"/>
  <c r="I5606" i="1" s="1"/>
  <c r="BA5598" i="1"/>
  <c r="AZ5598" i="1"/>
  <c r="AX5598" i="1"/>
  <c r="AF5598" i="1"/>
  <c r="D5582" i="1"/>
  <c r="AT5590" i="1" a="1"/>
  <c r="AU5590" i="1" a="1"/>
  <c r="AV5590" i="1" a="1"/>
  <c r="AW5590" i="1" a="1"/>
  <c r="BD5582" i="1" a="1"/>
  <c r="AO5582" i="1" a="1"/>
  <c r="AJ5582" i="1" a="1"/>
  <c r="AP5582" i="1" a="1"/>
  <c r="BC5582" i="1" a="1"/>
  <c r="AK5582" i="1" a="1"/>
  <c r="BG5582" i="1" a="1"/>
  <c r="BE5582" i="1" a="1"/>
  <c r="AM5582" i="1" a="1"/>
  <c r="AR5582" i="1" a="1"/>
  <c r="BF5582" i="1" a="1"/>
  <c r="AI5582" i="1" a="1"/>
  <c r="AL5582" i="1" a="1"/>
  <c r="AN5582" i="1" a="1"/>
  <c r="AQ5582" i="1" a="1"/>
  <c r="D5574" i="1" a="1"/>
  <c r="AS5590" i="1" a="1"/>
  <c r="AS5590" i="1" l="1"/>
  <c r="AQ5582" i="1"/>
  <c r="AN5582" i="1"/>
  <c r="AL5582" i="1"/>
  <c r="AI5582" i="1"/>
  <c r="BF5582" i="1"/>
  <c r="AH5582" i="1" s="1"/>
  <c r="AR5582" i="1"/>
  <c r="AM5582" i="1"/>
  <c r="BE5582" i="1"/>
  <c r="BG5582" i="1"/>
  <c r="AK5582" i="1"/>
  <c r="BC5582" i="1"/>
  <c r="AP5582" i="1"/>
  <c r="AJ5582" i="1"/>
  <c r="AO5582" i="1"/>
  <c r="BD5582" i="1"/>
  <c r="AW5590" i="1"/>
  <c r="AV5590" i="1"/>
  <c r="BA5590" i="1" s="1"/>
  <c r="AU5590" i="1"/>
  <c r="AT5590" i="1"/>
  <c r="BB5590" i="1"/>
  <c r="AY5590" i="1"/>
  <c r="AH5590" i="1"/>
  <c r="AX5590" i="1"/>
  <c r="AE5598" i="1"/>
  <c r="K5598" i="1" s="1"/>
  <c r="AF5590" i="1"/>
  <c r="AD5598" i="1"/>
  <c r="J5598" i="1" s="1"/>
  <c r="AC5598" i="1"/>
  <c r="I5598" i="1" s="1"/>
  <c r="AG5590" i="1"/>
  <c r="AZ5590" i="1"/>
  <c r="D5574" i="1"/>
  <c r="AU5582" i="1" a="1"/>
  <c r="AS5582" i="1" a="1"/>
  <c r="AV5582" i="1" a="1"/>
  <c r="AT5582" i="1" a="1"/>
  <c r="BC5574" i="1" a="1"/>
  <c r="AQ5574" i="1" a="1"/>
  <c r="AL5574" i="1" a="1"/>
  <c r="AN5574" i="1" a="1"/>
  <c r="AM5574" i="1" a="1"/>
  <c r="BE5574" i="1" a="1"/>
  <c r="AO5574" i="1" a="1"/>
  <c r="AJ5574" i="1" a="1"/>
  <c r="BG5574" i="1" a="1"/>
  <c r="AI5574" i="1" a="1"/>
  <c r="AK5574" i="1" a="1"/>
  <c r="BF5574" i="1" a="1"/>
  <c r="BD5574" i="1" a="1"/>
  <c r="AP5574" i="1" a="1"/>
  <c r="AR5574" i="1" a="1"/>
  <c r="D5566" i="1" a="1"/>
  <c r="AW5582" i="1" a="1"/>
  <c r="AW5582" i="1" l="1"/>
  <c r="BB5582" i="1" s="1"/>
  <c r="AR5574" i="1"/>
  <c r="AP5574" i="1"/>
  <c r="BD5574" i="1"/>
  <c r="BF5574" i="1"/>
  <c r="AK5574" i="1"/>
  <c r="AI5574" i="1"/>
  <c r="BG5574" i="1"/>
  <c r="AJ5574" i="1"/>
  <c r="AO5574" i="1"/>
  <c r="BE5574" i="1"/>
  <c r="AG5574" i="1" s="1"/>
  <c r="AM5574" i="1"/>
  <c r="AN5574" i="1"/>
  <c r="AL5574" i="1"/>
  <c r="AQ5574" i="1"/>
  <c r="BC5574" i="1"/>
  <c r="AT5582" i="1"/>
  <c r="AV5582" i="1"/>
  <c r="AS5582" i="1"/>
  <c r="AU5582" i="1"/>
  <c r="AZ5582" i="1"/>
  <c r="AH5574" i="1"/>
  <c r="BA5582" i="1"/>
  <c r="AE5590" i="1"/>
  <c r="K5590" i="1" s="1"/>
  <c r="AF5582" i="1"/>
  <c r="AX5582" i="1"/>
  <c r="AG5582" i="1"/>
  <c r="AY5582" i="1"/>
  <c r="AC5590" i="1"/>
  <c r="I5590" i="1" s="1"/>
  <c r="AD5590" i="1"/>
  <c r="J5590" i="1" s="1"/>
  <c r="D5566" i="1"/>
  <c r="AS5574" i="1" a="1"/>
  <c r="AT5574" i="1" a="1"/>
  <c r="AU5574" i="1" a="1"/>
  <c r="AW5574" i="1" a="1"/>
  <c r="D5558" i="1" a="1"/>
  <c r="AV5574" i="1" a="1"/>
  <c r="AJ5566" i="1" a="1"/>
  <c r="BC5566" i="1" a="1"/>
  <c r="AP5566" i="1" a="1"/>
  <c r="BF5566" i="1" a="1"/>
  <c r="BE5566" i="1" a="1"/>
  <c r="AM5566" i="1" a="1"/>
  <c r="AL5566" i="1" a="1"/>
  <c r="AQ5566" i="1" a="1"/>
  <c r="AR5566" i="1" a="1"/>
  <c r="AI5566" i="1" a="1"/>
  <c r="BG5566" i="1" a="1"/>
  <c r="AO5566" i="1" a="1"/>
  <c r="AN5566" i="1" a="1"/>
  <c r="BD5566" i="1" a="1"/>
  <c r="AK5566" i="1" a="1"/>
  <c r="AK5566" i="1" l="1"/>
  <c r="BD5566" i="1"/>
  <c r="AN5566" i="1"/>
  <c r="AO5566" i="1"/>
  <c r="BG5566" i="1"/>
  <c r="AH5566" i="1" s="1"/>
  <c r="AI5566" i="1"/>
  <c r="AR5566" i="1"/>
  <c r="AQ5566" i="1"/>
  <c r="AL5566" i="1"/>
  <c r="AM5566" i="1"/>
  <c r="BE5566" i="1"/>
  <c r="BF5566" i="1"/>
  <c r="AP5566" i="1"/>
  <c r="BC5566" i="1"/>
  <c r="AJ5566" i="1"/>
  <c r="AV5574" i="1"/>
  <c r="BA5574" i="1" s="1"/>
  <c r="AW5574" i="1"/>
  <c r="AU5574" i="1"/>
  <c r="AT5574" i="1"/>
  <c r="AS5574" i="1"/>
  <c r="AC5582" i="1"/>
  <c r="I5582" i="1" s="1"/>
  <c r="AD5582" i="1"/>
  <c r="J5582" i="1" s="1"/>
  <c r="AY5574" i="1"/>
  <c r="AZ5574" i="1"/>
  <c r="AF5574" i="1"/>
  <c r="BB5574" i="1"/>
  <c r="AE5582" i="1"/>
  <c r="K5582" i="1" s="1"/>
  <c r="AX5574" i="1"/>
  <c r="D5558" i="1"/>
  <c r="AU5566" i="1" a="1"/>
  <c r="AV5566" i="1" a="1"/>
  <c r="AW5566" i="1" a="1"/>
  <c r="AT5566" i="1" a="1"/>
  <c r="D5550" i="1" a="1"/>
  <c r="AS5566" i="1" a="1"/>
  <c r="BD5558" i="1" a="1"/>
  <c r="AL5558" i="1" a="1"/>
  <c r="AN5558" i="1" a="1"/>
  <c r="BE5558" i="1" a="1"/>
  <c r="BC5558" i="1" a="1"/>
  <c r="AO5558" i="1" a="1"/>
  <c r="AJ5558" i="1" a="1"/>
  <c r="AP5558" i="1" a="1"/>
  <c r="AM5558" i="1" a="1"/>
  <c r="AK5558" i="1" a="1"/>
  <c r="BF5558" i="1" a="1"/>
  <c r="AI5558" i="1" a="1"/>
  <c r="BG5558" i="1" a="1"/>
  <c r="AR5558" i="1" a="1"/>
  <c r="AQ5558" i="1" a="1"/>
  <c r="AQ5558" i="1" l="1"/>
  <c r="AR5558" i="1"/>
  <c r="BG5558" i="1"/>
  <c r="AI5558" i="1"/>
  <c r="BF5558" i="1"/>
  <c r="AK5558" i="1"/>
  <c r="AU5558" i="1" s="1" a="1"/>
  <c r="AM5558" i="1"/>
  <c r="AP5558" i="1"/>
  <c r="AJ5558" i="1"/>
  <c r="AO5558" i="1"/>
  <c r="BC5558" i="1"/>
  <c r="BE5558" i="1"/>
  <c r="AN5558" i="1"/>
  <c r="AL5558" i="1"/>
  <c r="BD5558" i="1"/>
  <c r="AS5566" i="1"/>
  <c r="AX5566" i="1" s="1"/>
  <c r="AT5566" i="1"/>
  <c r="AW5566" i="1"/>
  <c r="AV5566" i="1"/>
  <c r="BA5566" i="1" s="1"/>
  <c r="AU5566" i="1"/>
  <c r="AE5574" i="1"/>
  <c r="K5574" i="1" s="1"/>
  <c r="BB5566" i="1"/>
  <c r="AH5558" i="1"/>
  <c r="AG5558" i="1"/>
  <c r="AD5574" i="1"/>
  <c r="J5574" i="1" s="1"/>
  <c r="AF5566" i="1"/>
  <c r="AY5566" i="1"/>
  <c r="AC5574" i="1"/>
  <c r="I5574" i="1" s="1"/>
  <c r="AZ5566" i="1"/>
  <c r="AG5566" i="1"/>
  <c r="D5550" i="1"/>
  <c r="AT5558" i="1" a="1"/>
  <c r="AS5558" i="1" a="1"/>
  <c r="BE5550" i="1" a="1"/>
  <c r="AM5550" i="1" a="1"/>
  <c r="AP5550" i="1" a="1"/>
  <c r="AR5550" i="1" a="1"/>
  <c r="BG5550" i="1" a="1"/>
  <c r="AI5550" i="1" a="1"/>
  <c r="AL5550" i="1" a="1"/>
  <c r="AN5550" i="1" a="1"/>
  <c r="BF5550" i="1" a="1"/>
  <c r="BD5550" i="1" a="1"/>
  <c r="AO5550" i="1" a="1"/>
  <c r="AJ5550" i="1" a="1"/>
  <c r="AQ5550" i="1" a="1"/>
  <c r="BC5550" i="1" a="1"/>
  <c r="AK5550" i="1" a="1"/>
  <c r="AV5558" i="1" a="1"/>
  <c r="D5542" i="1" a="1"/>
  <c r="AW5558" i="1" a="1"/>
  <c r="AW5558" i="1" l="1"/>
  <c r="AV5558" i="1"/>
  <c r="AK5550" i="1"/>
  <c r="BC5550" i="1"/>
  <c r="AQ5550" i="1"/>
  <c r="AJ5550" i="1"/>
  <c r="AO5550" i="1"/>
  <c r="BD5550" i="1"/>
  <c r="AF5550" i="1" s="1"/>
  <c r="BF5550" i="1"/>
  <c r="AN5550" i="1"/>
  <c r="AL5550" i="1"/>
  <c r="AI5550" i="1"/>
  <c r="BG5550" i="1"/>
  <c r="AR5550" i="1"/>
  <c r="AP5550" i="1"/>
  <c r="AM5550" i="1"/>
  <c r="BE5550" i="1"/>
  <c r="AC5566" i="1"/>
  <c r="I5566" i="1" s="1"/>
  <c r="AH5550" i="1"/>
  <c r="AG5550" i="1"/>
  <c r="AS5558" i="1"/>
  <c r="AT5558" i="1"/>
  <c r="AY5558" i="1" s="1"/>
  <c r="AU5558" i="1"/>
  <c r="AE5566" i="1"/>
  <c r="K5566" i="1" s="1"/>
  <c r="AD5566" i="1"/>
  <c r="J5566" i="1" s="1"/>
  <c r="AX5558" i="1"/>
  <c r="AF5558" i="1"/>
  <c r="BB5558" i="1"/>
  <c r="BA5558" i="1"/>
  <c r="AZ5558" i="1"/>
  <c r="D5542" i="1"/>
  <c r="D5694" i="1" a="1"/>
  <c r="AV5550" i="1" a="1"/>
  <c r="AU5550" i="1" a="1"/>
  <c r="AS5550" i="1" a="1"/>
  <c r="AW5550" i="1" a="1"/>
  <c r="AN5542" i="1" a="1"/>
  <c r="BG5542" i="1" a="1"/>
  <c r="AK5542" i="1" a="1"/>
  <c r="AJ5542" i="1" a="1"/>
  <c r="BF5542" i="1" a="1"/>
  <c r="AP5542" i="1" a="1"/>
  <c r="AI5542" i="1" a="1"/>
  <c r="BC5542" i="1" a="1"/>
  <c r="AQ5542" i="1" a="1"/>
  <c r="AL5542" i="1" a="1"/>
  <c r="BD5542" i="1" a="1"/>
  <c r="AR5542" i="1" a="1"/>
  <c r="AM5542" i="1" a="1"/>
  <c r="BE5542" i="1" a="1"/>
  <c r="AO5542" i="1" a="1"/>
  <c r="AT5550" i="1" a="1"/>
  <c r="AT5550" i="1" l="1"/>
  <c r="AO5542" i="1"/>
  <c r="BE5542" i="1"/>
  <c r="AM5542" i="1"/>
  <c r="AR5542" i="1"/>
  <c r="BD5542" i="1"/>
  <c r="AL5542" i="1"/>
  <c r="AQ5542" i="1"/>
  <c r="BC5542" i="1"/>
  <c r="AI5542" i="1"/>
  <c r="AP5542" i="1"/>
  <c r="BF5542" i="1"/>
  <c r="AJ5542" i="1"/>
  <c r="AK5542" i="1"/>
  <c r="BG5542" i="1"/>
  <c r="AN5542" i="1"/>
  <c r="AW5550" i="1"/>
  <c r="AS5550" i="1"/>
  <c r="AU5550" i="1"/>
  <c r="AV5550" i="1"/>
  <c r="BA5550" i="1" s="1"/>
  <c r="AE5558" i="1"/>
  <c r="K5558" i="1" s="1"/>
  <c r="AD5558" i="1"/>
  <c r="J5558" i="1" s="1"/>
  <c r="AH5542" i="1"/>
  <c r="AG5542" i="1"/>
  <c r="AX5550" i="1"/>
  <c r="AZ5550" i="1"/>
  <c r="BB5550" i="1"/>
  <c r="AY5550" i="1"/>
  <c r="AC5558" i="1"/>
  <c r="I5558" i="1" s="1"/>
  <c r="D5694" i="1"/>
  <c r="AW5542" i="1" a="1"/>
  <c r="AS5542" i="1" a="1"/>
  <c r="AT5542" i="1" a="1"/>
  <c r="AU5542" i="1" a="1"/>
  <c r="AV5542" i="1" a="1"/>
  <c r="AJ5694" i="1" a="1"/>
  <c r="AQ5694" i="1" a="1"/>
  <c r="AO5694" i="1" a="1"/>
  <c r="AR5694" i="1" a="1"/>
  <c r="BF5694" i="1" a="1"/>
  <c r="AP5694" i="1" a="1"/>
  <c r="AK5694" i="1" a="1"/>
  <c r="AN5694" i="1" a="1"/>
  <c r="AM5694" i="1" a="1"/>
  <c r="AL5694" i="1" a="1"/>
  <c r="BG5694" i="1" a="1"/>
  <c r="BE5694" i="1" a="1"/>
  <c r="AI5694" i="1" a="1"/>
  <c r="BD5694" i="1" a="1"/>
  <c r="BC5694" i="1" a="1"/>
  <c r="D5686" i="1" a="1"/>
  <c r="BC5694" i="1" l="1"/>
  <c r="BD5694" i="1"/>
  <c r="AI5694" i="1"/>
  <c r="BE5694" i="1"/>
  <c r="BG5694" i="1"/>
  <c r="AL5694" i="1"/>
  <c r="AM5694" i="1"/>
  <c r="AN5694" i="1"/>
  <c r="AK5694" i="1"/>
  <c r="AP5694" i="1"/>
  <c r="BF5694" i="1"/>
  <c r="AR5694" i="1"/>
  <c r="AO5694" i="1"/>
  <c r="AQ5694" i="1"/>
  <c r="AJ5694" i="1"/>
  <c r="AV5542" i="1"/>
  <c r="AU5542" i="1"/>
  <c r="AZ5542" i="1" s="1"/>
  <c r="AT5542" i="1"/>
  <c r="AS5542" i="1"/>
  <c r="AW5542" i="1"/>
  <c r="AD5550" i="1"/>
  <c r="J5550" i="1" s="1"/>
  <c r="AG5694" i="1"/>
  <c r="BA5542" i="1"/>
  <c r="AY5542" i="1"/>
  <c r="AE5550" i="1"/>
  <c r="K5550" i="1" s="1"/>
  <c r="AX5542" i="1"/>
  <c r="AF5542" i="1"/>
  <c r="AC5550" i="1"/>
  <c r="I5550" i="1" s="1"/>
  <c r="BB5542" i="1"/>
  <c r="D5686" i="1"/>
  <c r="AS5694" i="1" a="1"/>
  <c r="D5678" i="1" a="1"/>
  <c r="AV5694" i="1" a="1"/>
  <c r="AN5686" i="1" a="1"/>
  <c r="AM5686" i="1" a="1"/>
  <c r="BD5686" i="1" a="1"/>
  <c r="AJ5686" i="1" a="1"/>
  <c r="AI5686" i="1" a="1"/>
  <c r="BE5686" i="1" a="1"/>
  <c r="AO5686" i="1" a="1"/>
  <c r="BC5686" i="1" a="1"/>
  <c r="BF5686" i="1" a="1"/>
  <c r="AP5686" i="1" a="1"/>
  <c r="AK5686" i="1" a="1"/>
  <c r="AR5686" i="1" a="1"/>
  <c r="AQ5686" i="1" a="1"/>
  <c r="AL5686" i="1" a="1"/>
  <c r="BG5686" i="1" a="1"/>
  <c r="AW5694" i="1" a="1"/>
  <c r="AT5694" i="1" a="1"/>
  <c r="AU5694" i="1" a="1"/>
  <c r="AU5694" i="1" l="1"/>
  <c r="AT5694" i="1"/>
  <c r="AW5694" i="1"/>
  <c r="BG5686" i="1"/>
  <c r="AL5686" i="1"/>
  <c r="AQ5686" i="1"/>
  <c r="AR5686" i="1"/>
  <c r="AK5686" i="1"/>
  <c r="AP5686" i="1"/>
  <c r="BF5686" i="1"/>
  <c r="BC5686" i="1"/>
  <c r="AO5686" i="1"/>
  <c r="BE5686" i="1"/>
  <c r="AI5686" i="1"/>
  <c r="AJ5686" i="1"/>
  <c r="BD5686" i="1"/>
  <c r="AM5686" i="1"/>
  <c r="AN5686" i="1"/>
  <c r="AV5694" i="1"/>
  <c r="AE5542" i="1"/>
  <c r="K5542" i="1" s="1"/>
  <c r="AD5542" i="1"/>
  <c r="J5542" i="1" s="1"/>
  <c r="BB5694" i="1"/>
  <c r="AY5694" i="1"/>
  <c r="AG5686" i="1"/>
  <c r="AS5694" i="1"/>
  <c r="AC5542" i="1"/>
  <c r="I5542" i="1" s="1"/>
  <c r="AX5694" i="1"/>
  <c r="AF5694" i="1"/>
  <c r="BA5694" i="1"/>
  <c r="AZ5694" i="1"/>
  <c r="AH5694" i="1"/>
  <c r="D5678" i="1"/>
  <c r="AW5686" i="1" a="1"/>
  <c r="D5670" i="1" a="1"/>
  <c r="AI5678" i="1" a="1"/>
  <c r="AO5678" i="1" a="1"/>
  <c r="AR5678" i="1" a="1"/>
  <c r="AQ5678" i="1" a="1"/>
  <c r="AL5678" i="1" a="1"/>
  <c r="AK5678" i="1" a="1"/>
  <c r="AN5678" i="1" a="1"/>
  <c r="BD5678" i="1" a="1"/>
  <c r="BG5678" i="1" a="1"/>
  <c r="AJ5678" i="1" a="1"/>
  <c r="BE5678" i="1" a="1"/>
  <c r="AM5678" i="1" a="1"/>
  <c r="BC5678" i="1" a="1"/>
  <c r="BF5678" i="1" a="1"/>
  <c r="AP5678" i="1" a="1"/>
  <c r="AU5686" i="1" a="1"/>
  <c r="AV5686" i="1" a="1"/>
  <c r="AS5686" i="1" a="1"/>
  <c r="AT5686" i="1" a="1"/>
  <c r="AT5686" i="1" l="1"/>
  <c r="AS5686" i="1"/>
  <c r="AV5686" i="1"/>
  <c r="AU5686" i="1"/>
  <c r="AP5678" i="1"/>
  <c r="BF5678" i="1"/>
  <c r="AH5678" i="1" s="1"/>
  <c r="BC5678" i="1"/>
  <c r="AM5678" i="1"/>
  <c r="BE5678" i="1"/>
  <c r="AJ5678" i="1"/>
  <c r="BG5678" i="1"/>
  <c r="BD5678" i="1"/>
  <c r="AN5678" i="1"/>
  <c r="AK5678" i="1"/>
  <c r="AL5678" i="1"/>
  <c r="AQ5678" i="1"/>
  <c r="AR5678" i="1"/>
  <c r="AO5678" i="1"/>
  <c r="AI5678" i="1"/>
  <c r="AW5686" i="1"/>
  <c r="BB5686" i="1" s="1"/>
  <c r="AY5686" i="1"/>
  <c r="BA5686" i="1"/>
  <c r="AC5694" i="1"/>
  <c r="I5694" i="1" s="1"/>
  <c r="AD5694" i="1"/>
  <c r="J5694" i="1" s="1"/>
  <c r="AE5694" i="1"/>
  <c r="K5694" i="1" s="1"/>
  <c r="AH5686" i="1"/>
  <c r="AX5686" i="1"/>
  <c r="AF5686" i="1"/>
  <c r="AZ5686" i="1"/>
  <c r="D5670" i="1"/>
  <c r="AS5678" i="1" a="1"/>
  <c r="AT5678" i="1" a="1"/>
  <c r="AM5670" i="1" a="1"/>
  <c r="BD5670" i="1" a="1"/>
  <c r="BC5670" i="1" a="1"/>
  <c r="AJ5670" i="1" a="1"/>
  <c r="AI5670" i="1" a="1"/>
  <c r="AO5670" i="1" a="1"/>
  <c r="AR5670" i="1" a="1"/>
  <c r="BF5670" i="1" a="1"/>
  <c r="AP5670" i="1" a="1"/>
  <c r="AK5670" i="1" a="1"/>
  <c r="AN5670" i="1" a="1"/>
  <c r="AQ5670" i="1" a="1"/>
  <c r="AL5670" i="1" a="1"/>
  <c r="BG5670" i="1" a="1"/>
  <c r="BE5670" i="1" a="1"/>
  <c r="D5662" i="1" a="1"/>
  <c r="AU5678" i="1" a="1"/>
  <c r="AV5678" i="1" a="1"/>
  <c r="AW5678" i="1" a="1"/>
  <c r="AW5678" i="1" l="1"/>
  <c r="BB5678" i="1" s="1"/>
  <c r="AV5678" i="1"/>
  <c r="AU5678" i="1"/>
  <c r="BE5670" i="1"/>
  <c r="BG5670" i="1"/>
  <c r="AL5670" i="1"/>
  <c r="AQ5670" i="1"/>
  <c r="AN5670" i="1"/>
  <c r="AK5670" i="1"/>
  <c r="AP5670" i="1"/>
  <c r="BF5670" i="1"/>
  <c r="AR5670" i="1"/>
  <c r="AO5670" i="1"/>
  <c r="AI5670" i="1"/>
  <c r="AJ5670" i="1"/>
  <c r="BC5670" i="1"/>
  <c r="BD5670" i="1"/>
  <c r="AF5670" i="1" s="1"/>
  <c r="AM5670" i="1"/>
  <c r="AE5686" i="1"/>
  <c r="K5686" i="1" s="1"/>
  <c r="BA5678" i="1"/>
  <c r="AT5678" i="1"/>
  <c r="AG5670" i="1"/>
  <c r="AH5670" i="1"/>
  <c r="AS5678" i="1"/>
  <c r="AD5686" i="1"/>
  <c r="J5686" i="1" s="1"/>
  <c r="AY5678" i="1"/>
  <c r="AX5678" i="1"/>
  <c r="AZ5678" i="1"/>
  <c r="AG5678" i="1"/>
  <c r="AF5678" i="1"/>
  <c r="AC5686" i="1"/>
  <c r="I5686" i="1" s="1"/>
  <c r="D5662" i="1"/>
  <c r="AW5670" i="1" a="1"/>
  <c r="AR5662" i="1" a="1"/>
  <c r="AM5662" i="1" a="1"/>
  <c r="AL5662" i="1" a="1"/>
  <c r="BG5662" i="1" a="1"/>
  <c r="AN5662" i="1" a="1"/>
  <c r="AI5662" i="1" a="1"/>
  <c r="BD5662" i="1" a="1"/>
  <c r="AJ5662" i="1" a="1"/>
  <c r="AQ5662" i="1" a="1"/>
  <c r="BE5662" i="1" a="1"/>
  <c r="AO5662" i="1" a="1"/>
  <c r="BC5662" i="1" a="1"/>
  <c r="BF5662" i="1" a="1"/>
  <c r="AP5662" i="1" a="1"/>
  <c r="AK5662" i="1" a="1"/>
  <c r="AU5670" i="1" a="1"/>
  <c r="D5654" i="1" a="1"/>
  <c r="AS5670" i="1" a="1"/>
  <c r="AV5670" i="1" a="1"/>
  <c r="AT5670" i="1" a="1"/>
  <c r="AT5670" i="1" l="1"/>
  <c r="AV5670" i="1"/>
  <c r="AS5670" i="1"/>
  <c r="AU5670" i="1"/>
  <c r="AK5662" i="1"/>
  <c r="AP5662" i="1"/>
  <c r="BF5662" i="1"/>
  <c r="BC5662" i="1"/>
  <c r="AO5662" i="1"/>
  <c r="BE5662" i="1"/>
  <c r="AQ5662" i="1"/>
  <c r="AJ5662" i="1"/>
  <c r="BD5662" i="1"/>
  <c r="AI5662" i="1"/>
  <c r="AN5662" i="1"/>
  <c r="BG5662" i="1"/>
  <c r="AL5662" i="1"/>
  <c r="AM5662" i="1"/>
  <c r="AR5662" i="1"/>
  <c r="AW5670" i="1"/>
  <c r="AY5670" i="1"/>
  <c r="AH5662" i="1"/>
  <c r="AX5670" i="1"/>
  <c r="BB5670" i="1"/>
  <c r="AZ5670" i="1"/>
  <c r="BA5670" i="1"/>
  <c r="AC5678" i="1"/>
  <c r="I5678" i="1" s="1"/>
  <c r="AD5678" i="1"/>
  <c r="J5678" i="1" s="1"/>
  <c r="AE5678" i="1"/>
  <c r="K5678" i="1" s="1"/>
  <c r="D5654" i="1"/>
  <c r="AU5662" i="1" a="1"/>
  <c r="AM5654" i="1" a="1"/>
  <c r="BC5654" i="1" a="1"/>
  <c r="BF5654" i="1" a="1"/>
  <c r="AP5654" i="1" a="1"/>
  <c r="AI5654" i="1" a="1"/>
  <c r="AO5654" i="1" a="1"/>
  <c r="AR5654" i="1" a="1"/>
  <c r="AQ5654" i="1" a="1"/>
  <c r="AL5654" i="1" a="1"/>
  <c r="AK5654" i="1" a="1"/>
  <c r="AN5654" i="1" a="1"/>
  <c r="BD5654" i="1" a="1"/>
  <c r="BG5654" i="1" a="1"/>
  <c r="AJ5654" i="1" a="1"/>
  <c r="BE5654" i="1" a="1"/>
  <c r="AT5662" i="1" a="1"/>
  <c r="AS5662" i="1" a="1"/>
  <c r="D5646" i="1" a="1"/>
  <c r="AV5662" i="1" a="1"/>
  <c r="AW5662" i="1" a="1"/>
  <c r="AW5662" i="1" l="1"/>
  <c r="AV5662" i="1"/>
  <c r="AS5662" i="1"/>
  <c r="AT5662" i="1"/>
  <c r="BE5654" i="1"/>
  <c r="AG5654" i="1" s="1"/>
  <c r="AJ5654" i="1"/>
  <c r="AT5654" i="1" s="1" a="1"/>
  <c r="BG5654" i="1"/>
  <c r="BD5654" i="1"/>
  <c r="AN5654" i="1"/>
  <c r="AK5654" i="1"/>
  <c r="AL5654" i="1"/>
  <c r="AQ5654" i="1"/>
  <c r="AR5654" i="1"/>
  <c r="AO5654" i="1"/>
  <c r="AI5654" i="1"/>
  <c r="AS5654" i="1" s="1" a="1"/>
  <c r="AP5654" i="1"/>
  <c r="BF5654" i="1"/>
  <c r="BC5654" i="1"/>
  <c r="AM5654" i="1"/>
  <c r="AU5662" i="1"/>
  <c r="AE5670" i="1"/>
  <c r="K5670" i="1" s="1"/>
  <c r="AD5670" i="1"/>
  <c r="J5670" i="1" s="1"/>
  <c r="BA5662" i="1"/>
  <c r="AX5662" i="1"/>
  <c r="AZ5662" i="1"/>
  <c r="AY5662" i="1"/>
  <c r="BB5662" i="1"/>
  <c r="AC5670" i="1"/>
  <c r="I5670" i="1" s="1"/>
  <c r="AG5662" i="1"/>
  <c r="AF5662" i="1"/>
  <c r="D5646" i="1"/>
  <c r="AU5654" i="1" a="1"/>
  <c r="AW5654" i="1" a="1"/>
  <c r="D5638" i="1" a="1"/>
  <c r="AV5654" i="1" a="1"/>
  <c r="AQ5646" i="1" a="1"/>
  <c r="AL5646" i="1" a="1"/>
  <c r="BG5646" i="1" a="1"/>
  <c r="BE5646" i="1" a="1"/>
  <c r="AM5646" i="1" a="1"/>
  <c r="BD5646" i="1" a="1"/>
  <c r="BC5646" i="1" a="1"/>
  <c r="AJ5646" i="1" a="1"/>
  <c r="AI5646" i="1" a="1"/>
  <c r="AO5646" i="1" a="1"/>
  <c r="AR5646" i="1" a="1"/>
  <c r="BF5646" i="1" a="1"/>
  <c r="AP5646" i="1" a="1"/>
  <c r="AK5646" i="1" a="1"/>
  <c r="AN5646" i="1" a="1"/>
  <c r="AN5646" i="1" l="1"/>
  <c r="AK5646" i="1"/>
  <c r="AP5646" i="1"/>
  <c r="BF5646" i="1"/>
  <c r="AR5646" i="1"/>
  <c r="AO5646" i="1"/>
  <c r="AI5646" i="1"/>
  <c r="AJ5646" i="1"/>
  <c r="BC5646" i="1"/>
  <c r="BD5646" i="1"/>
  <c r="AM5646" i="1"/>
  <c r="BE5646" i="1"/>
  <c r="BG5646" i="1"/>
  <c r="AL5646" i="1"/>
  <c r="AQ5646" i="1"/>
  <c r="AV5654" i="1"/>
  <c r="AW5654" i="1"/>
  <c r="AD5662" i="1"/>
  <c r="J5662" i="1" s="1"/>
  <c r="AT5654" i="1"/>
  <c r="AS5654" i="1"/>
  <c r="AU5654" i="1"/>
  <c r="BA5654" i="1"/>
  <c r="AG5646" i="1"/>
  <c r="AE5662" i="1"/>
  <c r="K5662" i="1" s="1"/>
  <c r="AC5662" i="1"/>
  <c r="I5662" i="1" s="1"/>
  <c r="AF5654" i="1"/>
  <c r="AY5654" i="1"/>
  <c r="AX5654" i="1"/>
  <c r="AZ5654" i="1"/>
  <c r="BB5654" i="1"/>
  <c r="AH5654" i="1"/>
  <c r="D5638" i="1"/>
  <c r="AW5646" i="1" a="1"/>
  <c r="AU5646" i="1" a="1"/>
  <c r="AV5646" i="1" a="1"/>
  <c r="AS5646" i="1" a="1"/>
  <c r="D5630" i="1" a="1"/>
  <c r="AT5646" i="1" a="1"/>
  <c r="BC5638" i="1" a="1"/>
  <c r="BF5638" i="1" a="1"/>
  <c r="AP5638" i="1" a="1"/>
  <c r="AK5638" i="1" a="1"/>
  <c r="AR5638" i="1" a="1"/>
  <c r="AQ5638" i="1" a="1"/>
  <c r="AL5638" i="1" a="1"/>
  <c r="BG5638" i="1" a="1"/>
  <c r="AN5638" i="1" a="1"/>
  <c r="AM5638" i="1" a="1"/>
  <c r="BD5638" i="1" a="1"/>
  <c r="AJ5638" i="1" a="1"/>
  <c r="AI5638" i="1" a="1"/>
  <c r="BE5638" i="1" a="1"/>
  <c r="AO5638" i="1" a="1"/>
  <c r="AO5638" i="1" l="1"/>
  <c r="BE5638" i="1"/>
  <c r="AI5638" i="1"/>
  <c r="AJ5638" i="1"/>
  <c r="BD5638" i="1"/>
  <c r="AM5638" i="1"/>
  <c r="AN5638" i="1"/>
  <c r="BG5638" i="1"/>
  <c r="AG5638" i="1" s="1"/>
  <c r="AL5638" i="1"/>
  <c r="AQ5638" i="1"/>
  <c r="AR5638" i="1"/>
  <c r="AK5638" i="1"/>
  <c r="AP5638" i="1"/>
  <c r="BF5638" i="1"/>
  <c r="BC5638" i="1"/>
  <c r="AT5646" i="1"/>
  <c r="AY5646" i="1" s="1"/>
  <c r="AS5646" i="1"/>
  <c r="AV5646" i="1"/>
  <c r="AU5646" i="1"/>
  <c r="AZ5646" i="1" s="1"/>
  <c r="AW5646" i="1"/>
  <c r="AE5654" i="1"/>
  <c r="K5654" i="1" s="1"/>
  <c r="BA5646" i="1"/>
  <c r="AE5646" i="1" s="1"/>
  <c r="K5646" i="1" s="1"/>
  <c r="AD5654" i="1"/>
  <c r="J5654" i="1" s="1"/>
  <c r="AH5646" i="1"/>
  <c r="AX5646" i="1"/>
  <c r="BB5646" i="1"/>
  <c r="AF5646" i="1"/>
  <c r="AC5654" i="1"/>
  <c r="I5654" i="1" s="1"/>
  <c r="D5630" i="1"/>
  <c r="AV5638" i="1" a="1"/>
  <c r="D5622" i="1" a="1"/>
  <c r="AW5638" i="1" a="1"/>
  <c r="BG5630" i="1" a="1"/>
  <c r="AJ5630" i="1" a="1"/>
  <c r="BE5630" i="1" a="1"/>
  <c r="AI5630" i="1" a="1"/>
  <c r="BC5630" i="1" a="1"/>
  <c r="BF5630" i="1" a="1"/>
  <c r="AP5630" i="1" a="1"/>
  <c r="AQ5630" i="1" a="1"/>
  <c r="AO5630" i="1" a="1"/>
  <c r="AR5630" i="1" a="1"/>
  <c r="AM5630" i="1" a="1"/>
  <c r="AL5630" i="1" a="1"/>
  <c r="AK5630" i="1" a="1"/>
  <c r="AN5630" i="1" a="1"/>
  <c r="BD5630" i="1" a="1"/>
  <c r="AS5638" i="1" a="1"/>
  <c r="AT5638" i="1" a="1"/>
  <c r="AU5638" i="1" a="1"/>
  <c r="AU5638" i="1" l="1"/>
  <c r="AT5638" i="1"/>
  <c r="AS5638" i="1"/>
  <c r="BD5630" i="1"/>
  <c r="AN5630" i="1"/>
  <c r="AK5630" i="1"/>
  <c r="AL5630" i="1"/>
  <c r="AM5630" i="1"/>
  <c r="AR5630" i="1"/>
  <c r="AO5630" i="1"/>
  <c r="AQ5630" i="1"/>
  <c r="AP5630" i="1"/>
  <c r="BF5630" i="1"/>
  <c r="BC5630" i="1"/>
  <c r="AI5630" i="1"/>
  <c r="BE5630" i="1"/>
  <c r="AG5630" i="1" s="1"/>
  <c r="AJ5630" i="1"/>
  <c r="BG5630" i="1"/>
  <c r="AW5638" i="1"/>
  <c r="AV5638" i="1"/>
  <c r="AY5638" i="1"/>
  <c r="AH5630" i="1"/>
  <c r="AD5646" i="1"/>
  <c r="J5646" i="1" s="1"/>
  <c r="AX5638" i="1"/>
  <c r="BB5638" i="1"/>
  <c r="AF5638" i="1"/>
  <c r="BA5638" i="1"/>
  <c r="AE5638" i="1" s="1"/>
  <c r="K5638" i="1" s="1"/>
  <c r="AZ5638" i="1"/>
  <c r="AC5646" i="1"/>
  <c r="I5646" i="1" s="1"/>
  <c r="AH5638" i="1"/>
  <c r="D5622" i="1"/>
  <c r="AT5630" i="1" a="1"/>
  <c r="D5811" i="1" a="1"/>
  <c r="AU5630" i="1" a="1"/>
  <c r="AS5630" i="1" a="1"/>
  <c r="BF5622" i="1" a="1"/>
  <c r="AP5622" i="1" a="1"/>
  <c r="AK5622" i="1" a="1"/>
  <c r="AN5622" i="1" a="1"/>
  <c r="AQ5622" i="1" a="1"/>
  <c r="AL5622" i="1" a="1"/>
  <c r="BG5622" i="1" a="1"/>
  <c r="BE5622" i="1" a="1"/>
  <c r="AM5622" i="1" a="1"/>
  <c r="BD5622" i="1" a="1"/>
  <c r="BC5622" i="1" a="1"/>
  <c r="AJ5622" i="1" a="1"/>
  <c r="AI5622" i="1" a="1"/>
  <c r="AO5622" i="1" a="1"/>
  <c r="AR5622" i="1" a="1"/>
  <c r="AV5630" i="1" a="1"/>
  <c r="AW5630" i="1" a="1"/>
  <c r="AW5630" i="1" l="1"/>
  <c r="AV5630" i="1"/>
  <c r="AR5622" i="1"/>
  <c r="AO5622" i="1"/>
  <c r="AI5622" i="1"/>
  <c r="AJ5622" i="1"/>
  <c r="BC5622" i="1"/>
  <c r="AF5622" i="1" s="1"/>
  <c r="BD5622" i="1"/>
  <c r="AM5622" i="1"/>
  <c r="BE5622" i="1"/>
  <c r="BG5622" i="1"/>
  <c r="AL5622" i="1"/>
  <c r="AQ5622" i="1"/>
  <c r="AN5622" i="1"/>
  <c r="AK5622" i="1"/>
  <c r="AP5622" i="1"/>
  <c r="BF5622" i="1"/>
  <c r="AS5630" i="1"/>
  <c r="AU5630" i="1"/>
  <c r="AT5630" i="1"/>
  <c r="BA5630" i="1"/>
  <c r="AH5622" i="1"/>
  <c r="AY5630" i="1"/>
  <c r="AX5630" i="1"/>
  <c r="AZ5630" i="1"/>
  <c r="AC5638" i="1"/>
  <c r="I5638" i="1" s="1"/>
  <c r="BB5630" i="1"/>
  <c r="AF5630" i="1"/>
  <c r="AD5638" i="1"/>
  <c r="J5638" i="1" s="1"/>
  <c r="D5811" i="1"/>
  <c r="AW5622" i="1" a="1"/>
  <c r="AU5622" i="1" a="1"/>
  <c r="AV5622" i="1" a="1"/>
  <c r="AS5622" i="1" a="1"/>
  <c r="AT5622" i="1" a="1"/>
  <c r="AM5811" i="1" a="1"/>
  <c r="AL5811" i="1" a="1"/>
  <c r="BD5811" i="1" a="1"/>
  <c r="BC5811" i="1" a="1"/>
  <c r="AJ5811" i="1" a="1"/>
  <c r="AI5811" i="1" a="1"/>
  <c r="AO5811" i="1" a="1"/>
  <c r="AR5811" i="1" a="1"/>
  <c r="BF5811" i="1" a="1"/>
  <c r="BE5811" i="1" a="1"/>
  <c r="AK5811" i="1" a="1"/>
  <c r="AN5811" i="1" a="1"/>
  <c r="AQ5811" i="1" a="1"/>
  <c r="AP5811" i="1" a="1"/>
  <c r="BG5811" i="1" a="1"/>
  <c r="D5798" i="1" a="1"/>
  <c r="BG5811" i="1" l="1"/>
  <c r="AP5811" i="1"/>
  <c r="AQ5811" i="1"/>
  <c r="AN5811" i="1"/>
  <c r="AK5811" i="1"/>
  <c r="BE5811" i="1"/>
  <c r="BF5811" i="1"/>
  <c r="AH5811" i="1" s="1"/>
  <c r="AR5811" i="1"/>
  <c r="AO5811" i="1"/>
  <c r="AI5811" i="1"/>
  <c r="AJ5811" i="1"/>
  <c r="BC5811" i="1"/>
  <c r="BD5811" i="1"/>
  <c r="AL5811" i="1"/>
  <c r="AM5811" i="1"/>
  <c r="AT5622" i="1"/>
  <c r="AS5622" i="1"/>
  <c r="AV5622" i="1"/>
  <c r="AU5622" i="1"/>
  <c r="AW5622" i="1"/>
  <c r="AE5630" i="1"/>
  <c r="K5630" i="1" s="1"/>
  <c r="AY5622" i="1"/>
  <c r="BA5622" i="1"/>
  <c r="AE5622" i="1" s="1"/>
  <c r="K5622" i="1" s="1"/>
  <c r="AD5630" i="1"/>
  <c r="J5630" i="1" s="1"/>
  <c r="AC5630" i="1"/>
  <c r="I5630" i="1" s="1"/>
  <c r="AX5622" i="1"/>
  <c r="AZ5622" i="1"/>
  <c r="BB5622" i="1"/>
  <c r="AG5622" i="1"/>
  <c r="D5798" i="1"/>
  <c r="AS5811" i="1" a="1"/>
  <c r="AT5811" i="1" a="1"/>
  <c r="AW5811" i="1" a="1"/>
  <c r="AU5811" i="1" a="1"/>
  <c r="AV5811" i="1" a="1"/>
  <c r="AK5798" i="1" a="1"/>
  <c r="AN5798" i="1" a="1"/>
  <c r="BD5798" i="1" a="1"/>
  <c r="BG5798" i="1" a="1"/>
  <c r="AJ5798" i="1" a="1"/>
  <c r="BE5798" i="1" a="1"/>
  <c r="AM5798" i="1" a="1"/>
  <c r="BC5798" i="1" a="1"/>
  <c r="BF5798" i="1" a="1"/>
  <c r="AP5798" i="1" a="1"/>
  <c r="AI5798" i="1" a="1"/>
  <c r="AO5798" i="1" a="1"/>
  <c r="AR5798" i="1" a="1"/>
  <c r="AQ5798" i="1" a="1"/>
  <c r="AL5798" i="1" a="1"/>
  <c r="D5786" i="1" a="1"/>
  <c r="AL5798" i="1" l="1"/>
  <c r="AQ5798" i="1"/>
  <c r="AR5798" i="1"/>
  <c r="AO5798" i="1"/>
  <c r="AI5798" i="1"/>
  <c r="AP5798" i="1"/>
  <c r="BF5798" i="1"/>
  <c r="BC5798" i="1"/>
  <c r="AM5798" i="1"/>
  <c r="BE5798" i="1"/>
  <c r="AJ5798" i="1"/>
  <c r="BG5798" i="1"/>
  <c r="BD5798" i="1"/>
  <c r="AN5798" i="1"/>
  <c r="AK5798" i="1"/>
  <c r="AV5811" i="1"/>
  <c r="BA5811" i="1" s="1"/>
  <c r="AU5811" i="1"/>
  <c r="AW5811" i="1"/>
  <c r="AT5811" i="1"/>
  <c r="AS5811" i="1"/>
  <c r="AH5798" i="1"/>
  <c r="BB5811" i="1"/>
  <c r="AC5622" i="1"/>
  <c r="I5622" i="1" s="1"/>
  <c r="AZ5811" i="1"/>
  <c r="AG5811" i="1"/>
  <c r="AF5811" i="1"/>
  <c r="AD5622" i="1"/>
  <c r="J5622" i="1" s="1"/>
  <c r="AX5811" i="1"/>
  <c r="AY5811" i="1"/>
  <c r="D5786" i="1"/>
  <c r="AT5798" i="1" a="1"/>
  <c r="AW5798" i="1" a="1"/>
  <c r="AS5798" i="1" a="1"/>
  <c r="D5765" i="1" a="1"/>
  <c r="AU5798" i="1" a="1"/>
  <c r="AJ5786" i="1" a="1"/>
  <c r="AI5786" i="1" a="1"/>
  <c r="AO5786" i="1" a="1"/>
  <c r="AR5786" i="1" a="1"/>
  <c r="BF5786" i="1" a="1"/>
  <c r="AP5786" i="1" a="1"/>
  <c r="AK5786" i="1" a="1"/>
  <c r="AN5786" i="1" a="1"/>
  <c r="AQ5786" i="1" a="1"/>
  <c r="AL5786" i="1" a="1"/>
  <c r="BG5786" i="1" a="1"/>
  <c r="BE5786" i="1" a="1"/>
  <c r="AM5786" i="1" a="1"/>
  <c r="BD5786" i="1" a="1"/>
  <c r="BC5786" i="1" a="1"/>
  <c r="AV5798" i="1" a="1"/>
  <c r="AV5798" i="1" l="1"/>
  <c r="BA5798" i="1" s="1"/>
  <c r="BC5786" i="1"/>
  <c r="BD5786" i="1"/>
  <c r="AM5786" i="1"/>
  <c r="BE5786" i="1"/>
  <c r="BG5786" i="1"/>
  <c r="AL5786" i="1"/>
  <c r="AQ5786" i="1"/>
  <c r="AN5786" i="1"/>
  <c r="AK5786" i="1"/>
  <c r="AP5786" i="1"/>
  <c r="BF5786" i="1"/>
  <c r="AR5786" i="1"/>
  <c r="AO5786" i="1"/>
  <c r="AI5786" i="1"/>
  <c r="AJ5786" i="1"/>
  <c r="AU5798" i="1"/>
  <c r="AS5798" i="1"/>
  <c r="AW5798" i="1"/>
  <c r="AT5798" i="1"/>
  <c r="AD5811" i="1"/>
  <c r="J5811" i="1" s="1"/>
  <c r="AE5811" i="1"/>
  <c r="K5811" i="1" s="1"/>
  <c r="AH5786" i="1"/>
  <c r="BB5798" i="1"/>
  <c r="AZ5798" i="1"/>
  <c r="AX5798" i="1"/>
  <c r="AC5811" i="1"/>
  <c r="I5811" i="1" s="1"/>
  <c r="AG5798" i="1"/>
  <c r="AF5798" i="1"/>
  <c r="AY5798" i="1"/>
  <c r="D5765" i="1"/>
  <c r="AS5786" i="1" a="1"/>
  <c r="AW5786" i="1" a="1"/>
  <c r="AK5765" i="1" a="1"/>
  <c r="AN5765" i="1" a="1"/>
  <c r="AI5765" i="1" a="1"/>
  <c r="BG5765" i="1" a="1"/>
  <c r="AJ5765" i="1" a="1"/>
  <c r="BF5765" i="1" a="1"/>
  <c r="BE5765" i="1" a="1"/>
  <c r="BD5765" i="1" a="1"/>
  <c r="BC5765" i="1" a="1"/>
  <c r="AQ5765" i="1" a="1"/>
  <c r="AP5765" i="1" a="1"/>
  <c r="AO5765" i="1" a="1"/>
  <c r="AR5765" i="1" a="1"/>
  <c r="AM5765" i="1" a="1"/>
  <c r="AL5765" i="1" a="1"/>
  <c r="D5754" i="1" a="1"/>
  <c r="AV5786" i="1" a="1"/>
  <c r="AT5786" i="1" a="1"/>
  <c r="AU5786" i="1" a="1"/>
  <c r="AU5786" i="1" l="1"/>
  <c r="AT5786" i="1"/>
  <c r="AY5786" i="1" s="1"/>
  <c r="AV5786" i="1"/>
  <c r="AL5765" i="1"/>
  <c r="AM5765" i="1"/>
  <c r="AR5765" i="1"/>
  <c r="AO5765" i="1"/>
  <c r="AP5765" i="1"/>
  <c r="AQ5765" i="1"/>
  <c r="BC5765" i="1"/>
  <c r="BD5765" i="1"/>
  <c r="BE5765" i="1"/>
  <c r="BF5765" i="1"/>
  <c r="AG5765" i="1" s="1"/>
  <c r="AJ5765" i="1"/>
  <c r="BG5765" i="1"/>
  <c r="AI5765" i="1"/>
  <c r="AN5765" i="1"/>
  <c r="AK5765" i="1"/>
  <c r="AW5786" i="1"/>
  <c r="AS5786" i="1"/>
  <c r="AE5798" i="1"/>
  <c r="K5798" i="1" s="1"/>
  <c r="AD5798" i="1"/>
  <c r="J5798" i="1" s="1"/>
  <c r="BB5786" i="1"/>
  <c r="BA5786" i="1"/>
  <c r="AZ5786" i="1"/>
  <c r="AX5786" i="1"/>
  <c r="AG5786" i="1"/>
  <c r="AF5786" i="1"/>
  <c r="AC5798" i="1"/>
  <c r="I5798" i="1" s="1"/>
  <c r="D5754" i="1"/>
  <c r="AV5765" i="1" a="1"/>
  <c r="AW5765" i="1" a="1"/>
  <c r="AT5765" i="1" a="1"/>
  <c r="AU5765" i="1" a="1"/>
  <c r="AS5765" i="1" a="1"/>
  <c r="AI5754" i="1" a="1"/>
  <c r="AO5754" i="1" a="1"/>
  <c r="AR5754" i="1" a="1"/>
  <c r="AQ5754" i="1" a="1"/>
  <c r="AL5754" i="1" a="1"/>
  <c r="AK5754" i="1" a="1"/>
  <c r="AN5754" i="1" a="1"/>
  <c r="BD5754" i="1" a="1"/>
  <c r="BG5754" i="1" a="1"/>
  <c r="AJ5754" i="1" a="1"/>
  <c r="BE5754" i="1" a="1"/>
  <c r="AM5754" i="1" a="1"/>
  <c r="BC5754" i="1" a="1"/>
  <c r="BF5754" i="1" a="1"/>
  <c r="AP5754" i="1" a="1"/>
  <c r="D5734" i="1" a="1"/>
  <c r="AP5754" i="1" l="1"/>
  <c r="BF5754" i="1"/>
  <c r="BC5754" i="1"/>
  <c r="AM5754" i="1"/>
  <c r="BE5754" i="1"/>
  <c r="AJ5754" i="1"/>
  <c r="BG5754" i="1"/>
  <c r="BD5754" i="1"/>
  <c r="AN5754" i="1"/>
  <c r="AK5754" i="1"/>
  <c r="AL5754" i="1"/>
  <c r="AQ5754" i="1"/>
  <c r="AR5754" i="1"/>
  <c r="AO5754" i="1"/>
  <c r="AI5754" i="1"/>
  <c r="AS5765" i="1"/>
  <c r="AU5765" i="1"/>
  <c r="AT5765" i="1"/>
  <c r="AW5765" i="1"/>
  <c r="AV5765" i="1"/>
  <c r="AD5786" i="1"/>
  <c r="J5786" i="1" s="1"/>
  <c r="AH5754" i="1"/>
  <c r="BB5765" i="1"/>
  <c r="BA5765" i="1"/>
  <c r="AE5786" i="1"/>
  <c r="K5786" i="1" s="1"/>
  <c r="AF5765" i="1"/>
  <c r="AH5765" i="1"/>
  <c r="AC5786" i="1"/>
  <c r="I5786" i="1" s="1"/>
  <c r="AY5765" i="1"/>
  <c r="AX5765" i="1"/>
  <c r="AZ5765" i="1"/>
  <c r="D5734" i="1"/>
  <c r="AU5754" i="1" a="1"/>
  <c r="AV5754" i="1" a="1"/>
  <c r="AW5754" i="1" a="1"/>
  <c r="D5726" i="1" a="1"/>
  <c r="AT5754" i="1" a="1"/>
  <c r="AM5734" i="1" a="1"/>
  <c r="BD5734" i="1" a="1"/>
  <c r="BC5734" i="1" a="1"/>
  <c r="AJ5734" i="1" a="1"/>
  <c r="AI5734" i="1" a="1"/>
  <c r="AO5734" i="1" a="1"/>
  <c r="AR5734" i="1" a="1"/>
  <c r="BF5734" i="1" a="1"/>
  <c r="AP5734" i="1" a="1"/>
  <c r="AK5734" i="1" a="1"/>
  <c r="AN5734" i="1" a="1"/>
  <c r="AQ5734" i="1" a="1"/>
  <c r="AL5734" i="1" a="1"/>
  <c r="BG5734" i="1" a="1"/>
  <c r="BE5734" i="1" a="1"/>
  <c r="AS5754" i="1" a="1"/>
  <c r="AS5754" i="1" l="1"/>
  <c r="BE5734" i="1"/>
  <c r="BG5734" i="1"/>
  <c r="AL5734" i="1"/>
  <c r="AQ5734" i="1"/>
  <c r="AN5734" i="1"/>
  <c r="AK5734" i="1"/>
  <c r="AP5734" i="1"/>
  <c r="BF5734" i="1"/>
  <c r="AG5734" i="1" s="1"/>
  <c r="AR5734" i="1"/>
  <c r="AO5734" i="1"/>
  <c r="AI5734" i="1"/>
  <c r="AJ5734" i="1"/>
  <c r="BC5734" i="1"/>
  <c r="BD5734" i="1"/>
  <c r="AM5734" i="1"/>
  <c r="AT5754" i="1"/>
  <c r="AW5754" i="1"/>
  <c r="AV5754" i="1"/>
  <c r="AU5754" i="1"/>
  <c r="AZ5754" i="1" s="1"/>
  <c r="AE5765" i="1"/>
  <c r="K5765" i="1" s="1"/>
  <c r="AY5754" i="1"/>
  <c r="BA5754" i="1"/>
  <c r="AD5765" i="1"/>
  <c r="J5765" i="1" s="1"/>
  <c r="AC5765" i="1"/>
  <c r="I5765" i="1" s="1"/>
  <c r="BB5754" i="1"/>
  <c r="AG5754" i="1"/>
  <c r="AF5754" i="1"/>
  <c r="AX5754" i="1"/>
  <c r="D5726" i="1"/>
  <c r="AS5734" i="1" a="1"/>
  <c r="AR5726" i="1" a="1"/>
  <c r="AM5726" i="1" a="1"/>
  <c r="AL5726" i="1" a="1"/>
  <c r="BG5726" i="1" a="1"/>
  <c r="AN5726" i="1" a="1"/>
  <c r="AI5726" i="1" a="1"/>
  <c r="BD5726" i="1" a="1"/>
  <c r="AJ5726" i="1" a="1"/>
  <c r="AQ5726" i="1" a="1"/>
  <c r="BE5726" i="1" a="1"/>
  <c r="AO5726" i="1" a="1"/>
  <c r="BC5726" i="1" a="1"/>
  <c r="BF5726" i="1" a="1"/>
  <c r="AP5726" i="1" a="1"/>
  <c r="AK5726" i="1" a="1"/>
  <c r="D5718" i="1" a="1"/>
  <c r="AV5734" i="1" a="1"/>
  <c r="AT5734" i="1" a="1"/>
  <c r="AU5734" i="1" a="1"/>
  <c r="AW5734" i="1" a="1"/>
  <c r="AW5734" i="1" l="1"/>
  <c r="BB5734" i="1" s="1"/>
  <c r="AU5734" i="1"/>
  <c r="AT5734" i="1"/>
  <c r="AV5734" i="1"/>
  <c r="AK5726" i="1"/>
  <c r="AP5726" i="1"/>
  <c r="BF5726" i="1"/>
  <c r="AH5726" i="1" s="1"/>
  <c r="BC5726" i="1"/>
  <c r="AF5726" i="1" s="1"/>
  <c r="AO5726" i="1"/>
  <c r="BE5726" i="1"/>
  <c r="AQ5726" i="1"/>
  <c r="AJ5726" i="1"/>
  <c r="BD5726" i="1"/>
  <c r="AI5726" i="1"/>
  <c r="AN5726" i="1"/>
  <c r="BG5726" i="1"/>
  <c r="AL5726" i="1"/>
  <c r="AM5726" i="1"/>
  <c r="AR5726" i="1"/>
  <c r="AS5734" i="1"/>
  <c r="AE5754" i="1"/>
  <c r="K5754" i="1" s="1"/>
  <c r="AD5754" i="1"/>
  <c r="J5754" i="1" s="1"/>
  <c r="AX5734" i="1"/>
  <c r="AY5734" i="1"/>
  <c r="BA5734" i="1"/>
  <c r="AF5734" i="1"/>
  <c r="AC5754" i="1"/>
  <c r="I5754" i="1" s="1"/>
  <c r="AH5734" i="1"/>
  <c r="AZ5734" i="1"/>
  <c r="D5718" i="1"/>
  <c r="AW5726" i="1" a="1"/>
  <c r="D5710" i="1" a="1"/>
  <c r="AU5726" i="1" a="1"/>
  <c r="AS5726" i="1" a="1"/>
  <c r="AV5726" i="1" a="1"/>
  <c r="AT5726" i="1" a="1"/>
  <c r="AM5718" i="1" a="1"/>
  <c r="BC5718" i="1" a="1"/>
  <c r="BF5718" i="1" a="1"/>
  <c r="AP5718" i="1" a="1"/>
  <c r="AI5718" i="1" a="1"/>
  <c r="AO5718" i="1" a="1"/>
  <c r="AR5718" i="1" a="1"/>
  <c r="AQ5718" i="1" a="1"/>
  <c r="AL5718" i="1" a="1"/>
  <c r="AK5718" i="1" a="1"/>
  <c r="AN5718" i="1" a="1"/>
  <c r="BD5718" i="1" a="1"/>
  <c r="BG5718" i="1" a="1"/>
  <c r="AJ5718" i="1" a="1"/>
  <c r="BE5718" i="1" a="1"/>
  <c r="BE5718" i="1" l="1"/>
  <c r="AJ5718" i="1"/>
  <c r="BG5718" i="1"/>
  <c r="BD5718" i="1"/>
  <c r="AN5718" i="1"/>
  <c r="AK5718" i="1"/>
  <c r="AL5718" i="1"/>
  <c r="AQ5718" i="1"/>
  <c r="AR5718" i="1"/>
  <c r="AO5718" i="1"/>
  <c r="AI5718" i="1"/>
  <c r="AP5718" i="1"/>
  <c r="BF5718" i="1"/>
  <c r="AH5718" i="1" s="1"/>
  <c r="BC5718" i="1"/>
  <c r="AM5718" i="1"/>
  <c r="AT5726" i="1"/>
  <c r="AV5726" i="1"/>
  <c r="AS5726" i="1"/>
  <c r="AU5726" i="1"/>
  <c r="AW5726" i="1"/>
  <c r="AE5734" i="1"/>
  <c r="K5734" i="1" s="1"/>
  <c r="AC5734" i="1"/>
  <c r="I5734" i="1" s="1"/>
  <c r="BB5726" i="1"/>
  <c r="AZ5726" i="1"/>
  <c r="AX5726" i="1"/>
  <c r="AG5726" i="1"/>
  <c r="AD5734" i="1"/>
  <c r="J5734" i="1" s="1"/>
  <c r="BA5726" i="1"/>
  <c r="AY5726" i="1"/>
  <c r="D5710" i="1"/>
  <c r="AS5718" i="1" a="1"/>
  <c r="AU5718" i="1" a="1"/>
  <c r="AV5718" i="1" a="1"/>
  <c r="AW5718" i="1" a="1"/>
  <c r="AQ5710" i="1" a="1"/>
  <c r="AL5710" i="1" a="1"/>
  <c r="BG5710" i="1" a="1"/>
  <c r="BE5710" i="1" a="1"/>
  <c r="AM5710" i="1" a="1"/>
  <c r="BD5710" i="1" a="1"/>
  <c r="BC5710" i="1" a="1"/>
  <c r="AJ5710" i="1" a="1"/>
  <c r="AI5710" i="1" a="1"/>
  <c r="AO5710" i="1" a="1"/>
  <c r="AR5710" i="1" a="1"/>
  <c r="BF5710" i="1" a="1"/>
  <c r="AP5710" i="1" a="1"/>
  <c r="AK5710" i="1" a="1"/>
  <c r="AN5710" i="1" a="1"/>
  <c r="AT5718" i="1" a="1"/>
  <c r="D5702" i="1" a="1"/>
  <c r="AT5718" i="1" l="1"/>
  <c r="AY5718" i="1" s="1"/>
  <c r="AN5710" i="1"/>
  <c r="AK5710" i="1"/>
  <c r="AP5710" i="1"/>
  <c r="BF5710" i="1"/>
  <c r="AR5710" i="1"/>
  <c r="AO5710" i="1"/>
  <c r="AI5710" i="1"/>
  <c r="AJ5710" i="1"/>
  <c r="BC5710" i="1"/>
  <c r="BD5710" i="1"/>
  <c r="AM5710" i="1"/>
  <c r="BE5710" i="1"/>
  <c r="BG5710" i="1"/>
  <c r="AL5710" i="1"/>
  <c r="AQ5710" i="1"/>
  <c r="AW5718" i="1"/>
  <c r="BB5718" i="1" s="1"/>
  <c r="AV5718" i="1"/>
  <c r="AU5718" i="1"/>
  <c r="AS5718" i="1"/>
  <c r="AH5710" i="1"/>
  <c r="BA5718" i="1"/>
  <c r="AX5718" i="1"/>
  <c r="AC5726" i="1"/>
  <c r="I5726" i="1" s="1"/>
  <c r="AD5726" i="1"/>
  <c r="J5726" i="1" s="1"/>
  <c r="AE5726" i="1"/>
  <c r="K5726" i="1" s="1"/>
  <c r="AZ5718" i="1"/>
  <c r="AG5718" i="1"/>
  <c r="AF5718" i="1"/>
  <c r="D5702" i="1"/>
  <c r="AU5710" i="1" a="1"/>
  <c r="AV5710" i="1" a="1"/>
  <c r="AW5710" i="1" a="1"/>
  <c r="AT5710" i="1" a="1"/>
  <c r="D5032" i="1" a="1"/>
  <c r="AS5710" i="1" a="1"/>
  <c r="BC5702" i="1" a="1"/>
  <c r="BF5702" i="1" a="1"/>
  <c r="AP5702" i="1" a="1"/>
  <c r="AK5702" i="1" a="1"/>
  <c r="AR5702" i="1" a="1"/>
  <c r="AQ5702" i="1" a="1"/>
  <c r="AL5702" i="1" a="1"/>
  <c r="BG5702" i="1" a="1"/>
  <c r="AN5702" i="1" a="1"/>
  <c r="AM5702" i="1" a="1"/>
  <c r="BD5702" i="1" a="1"/>
  <c r="AJ5702" i="1" a="1"/>
  <c r="AI5702" i="1" a="1"/>
  <c r="BE5702" i="1" a="1"/>
  <c r="AO5702" i="1" a="1"/>
  <c r="AO5702" i="1" l="1"/>
  <c r="BE5702" i="1"/>
  <c r="AI5702" i="1"/>
  <c r="AJ5702" i="1"/>
  <c r="BD5702" i="1"/>
  <c r="AM5702" i="1"/>
  <c r="AN5702" i="1"/>
  <c r="BG5702" i="1"/>
  <c r="AL5702" i="1"/>
  <c r="AQ5702" i="1"/>
  <c r="AR5702" i="1"/>
  <c r="AK5702" i="1"/>
  <c r="AP5702" i="1"/>
  <c r="BF5702" i="1"/>
  <c r="BC5702" i="1"/>
  <c r="AS5710" i="1"/>
  <c r="AT5710" i="1"/>
  <c r="AY5710" i="1" s="1"/>
  <c r="AW5710" i="1"/>
  <c r="AV5710" i="1"/>
  <c r="BA5710" i="1" s="1"/>
  <c r="AU5710" i="1"/>
  <c r="AE5718" i="1"/>
  <c r="K5718" i="1" s="1"/>
  <c r="AC5718" i="1"/>
  <c r="I5718" i="1" s="1"/>
  <c r="AZ5710" i="1"/>
  <c r="AG5702" i="1"/>
  <c r="AX5710" i="1"/>
  <c r="BB5710" i="1"/>
  <c r="AG5710" i="1"/>
  <c r="AF5710" i="1"/>
  <c r="AD5718" i="1"/>
  <c r="J5718" i="1" s="1"/>
  <c r="D5032" i="1"/>
  <c r="AU5702" i="1" a="1"/>
  <c r="D5026" i="1" a="1"/>
  <c r="AS5702" i="1" a="1"/>
  <c r="AW5702" i="1" a="1"/>
  <c r="AT5702" i="1" a="1"/>
  <c r="AV5702" i="1" a="1"/>
  <c r="BD5032" i="1" a="1"/>
  <c r="BC5032" i="1" a="1"/>
  <c r="AQ5032" i="1" a="1"/>
  <c r="AJ5032" i="1" a="1"/>
  <c r="AO5032" i="1" a="1"/>
  <c r="AR5032" i="1" a="1"/>
  <c r="AM5032" i="1" a="1"/>
  <c r="BF5032" i="1" a="1"/>
  <c r="AP5032" i="1" a="1"/>
  <c r="AK5032" i="1" a="1"/>
  <c r="AN5032" i="1" a="1"/>
  <c r="AI5032" i="1" a="1"/>
  <c r="AL5032" i="1" a="1"/>
  <c r="BG5032" i="1" a="1"/>
  <c r="BE5032" i="1" a="1"/>
  <c r="BE5032" i="1" l="1"/>
  <c r="BG5032" i="1"/>
  <c r="AL5032" i="1"/>
  <c r="AI5032" i="1"/>
  <c r="AN5032" i="1"/>
  <c r="AK5032" i="1"/>
  <c r="AP5032" i="1"/>
  <c r="BF5032" i="1"/>
  <c r="AM5032" i="1"/>
  <c r="AR5032" i="1"/>
  <c r="AO5032" i="1"/>
  <c r="AJ5032" i="1"/>
  <c r="AQ5032" i="1"/>
  <c r="BC5032" i="1"/>
  <c r="BD5032" i="1"/>
  <c r="AV5702" i="1"/>
  <c r="AT5702" i="1"/>
  <c r="AW5702" i="1"/>
  <c r="BB5702" i="1" s="1"/>
  <c r="AS5702" i="1"/>
  <c r="AU5702" i="1"/>
  <c r="AE5710" i="1"/>
  <c r="K5710" i="1" s="1"/>
  <c r="AC5710" i="1"/>
  <c r="I5710" i="1" s="1"/>
  <c r="AD5710" i="1"/>
  <c r="J5710" i="1" s="1"/>
  <c r="AZ5702" i="1"/>
  <c r="AY5702" i="1"/>
  <c r="BA5702" i="1"/>
  <c r="AX5702" i="1"/>
  <c r="AH5702" i="1"/>
  <c r="AF5702" i="1"/>
  <c r="D5026" i="1"/>
  <c r="AV5032" i="1" a="1"/>
  <c r="AT5032" i="1" a="1"/>
  <c r="AU5032" i="1" a="1"/>
  <c r="AS5032" i="1" a="1"/>
  <c r="BE5026" i="1" a="1"/>
  <c r="AK5026" i="1" a="1"/>
  <c r="AN5026" i="1" a="1"/>
  <c r="AM5026" i="1" a="1"/>
  <c r="AP5026" i="1" a="1"/>
  <c r="BG5026" i="1" a="1"/>
  <c r="AJ5026" i="1" a="1"/>
  <c r="AO5026" i="1" a="1"/>
  <c r="AL5026" i="1" a="1"/>
  <c r="BC5026" i="1" a="1"/>
  <c r="BF5026" i="1" a="1"/>
  <c r="AI5026" i="1" a="1"/>
  <c r="BD5026" i="1" a="1"/>
  <c r="AR5026" i="1" a="1"/>
  <c r="AQ5026" i="1" a="1"/>
  <c r="D5013" i="1" a="1"/>
  <c r="AW5032" i="1" a="1"/>
  <c r="AW5032" i="1" l="1"/>
  <c r="AQ5026" i="1"/>
  <c r="AR5026" i="1"/>
  <c r="BD5026" i="1"/>
  <c r="AI5026" i="1"/>
  <c r="BF5026" i="1"/>
  <c r="AH5026" i="1" s="1"/>
  <c r="BC5026" i="1"/>
  <c r="AL5026" i="1"/>
  <c r="AO5026" i="1"/>
  <c r="AJ5026" i="1"/>
  <c r="AT5026" i="1" s="1" a="1"/>
  <c r="BG5026" i="1"/>
  <c r="AP5026" i="1"/>
  <c r="AM5026" i="1"/>
  <c r="AN5026" i="1"/>
  <c r="AK5026" i="1"/>
  <c r="BE5026" i="1"/>
  <c r="AS5032" i="1"/>
  <c r="AU5032" i="1"/>
  <c r="AT5032" i="1"/>
  <c r="AV5032" i="1"/>
  <c r="BA5032" i="1" s="1"/>
  <c r="AE5032" i="1" s="1"/>
  <c r="K5032" i="1" s="1"/>
  <c r="AD5702" i="1"/>
  <c r="J5702" i="1" s="1"/>
  <c r="AZ5032" i="1"/>
  <c r="AE5702" i="1"/>
  <c r="K5702" i="1" s="1"/>
  <c r="AY5032" i="1"/>
  <c r="AH5032" i="1"/>
  <c r="AX5032" i="1"/>
  <c r="AC5702" i="1"/>
  <c r="I5702" i="1" s="1"/>
  <c r="BB5032" i="1"/>
  <c r="AG5032" i="1"/>
  <c r="AF5032" i="1"/>
  <c r="D5013" i="1"/>
  <c r="AV5026" i="1" a="1"/>
  <c r="AU5026" i="1" a="1"/>
  <c r="AW5026" i="1" a="1"/>
  <c r="AS5026" i="1" a="1"/>
  <c r="D5007" i="1" a="1"/>
  <c r="BF5013" i="1" a="1"/>
  <c r="BE5013" i="1" a="1"/>
  <c r="AP5013" i="1" a="1"/>
  <c r="AK5013" i="1" a="1"/>
  <c r="AR5013" i="1" a="1"/>
  <c r="AQ5013" i="1" a="1"/>
  <c r="AL5013" i="1" a="1"/>
  <c r="BG5013" i="1" a="1"/>
  <c r="AN5013" i="1" a="1"/>
  <c r="AM5013" i="1" a="1"/>
  <c r="BD5013" i="1" a="1"/>
  <c r="BC5013" i="1" a="1"/>
  <c r="AJ5013" i="1" a="1"/>
  <c r="AI5013" i="1" a="1"/>
  <c r="AO5013" i="1" a="1"/>
  <c r="AO5013" i="1" l="1"/>
  <c r="AI5013" i="1"/>
  <c r="AJ5013" i="1"/>
  <c r="BC5013" i="1"/>
  <c r="BD5013" i="1"/>
  <c r="AM5013" i="1"/>
  <c r="AN5013" i="1"/>
  <c r="BG5013" i="1"/>
  <c r="AL5013" i="1"/>
  <c r="AQ5013" i="1"/>
  <c r="AR5013" i="1"/>
  <c r="AK5013" i="1"/>
  <c r="AP5013" i="1"/>
  <c r="BE5013" i="1"/>
  <c r="BF5013" i="1"/>
  <c r="AD5032" i="1"/>
  <c r="J5032" i="1" s="1"/>
  <c r="AS5026" i="1"/>
  <c r="AW5026" i="1"/>
  <c r="AU5026" i="1"/>
  <c r="AZ5026" i="1" s="1"/>
  <c r="AT5026" i="1"/>
  <c r="AV5026" i="1"/>
  <c r="BA5026" i="1" s="1"/>
  <c r="AE5026" i="1" s="1"/>
  <c r="K5026" i="1" s="1"/>
  <c r="AG5026" i="1"/>
  <c r="AF5026" i="1"/>
  <c r="AC5032" i="1"/>
  <c r="I5032" i="1" s="1"/>
  <c r="BB5026" i="1"/>
  <c r="AY5026" i="1"/>
  <c r="AX5026" i="1"/>
  <c r="D5007" i="1"/>
  <c r="AV5013" i="1" a="1"/>
  <c r="AM5007" i="1" a="1"/>
  <c r="AL5007" i="1" a="1"/>
  <c r="BF5007" i="1" a="1"/>
  <c r="AI5007" i="1" a="1"/>
  <c r="BD5007" i="1" a="1"/>
  <c r="AR5007" i="1" a="1"/>
  <c r="BG5007" i="1" a="1"/>
  <c r="BE5007" i="1" a="1"/>
  <c r="AO5007" i="1" a="1"/>
  <c r="AN5007" i="1" a="1"/>
  <c r="BC5007" i="1" a="1"/>
  <c r="AQ5007" i="1" a="1"/>
  <c r="AP5007" i="1" a="1"/>
  <c r="AK5007" i="1" a="1"/>
  <c r="AJ5007" i="1" a="1"/>
  <c r="D5000" i="1" a="1"/>
  <c r="AS5013" i="1" a="1"/>
  <c r="AW5013" i="1" a="1"/>
  <c r="AT5013" i="1" a="1"/>
  <c r="AU5013" i="1" a="1"/>
  <c r="AU5013" i="1" l="1"/>
  <c r="AT5013" i="1"/>
  <c r="AW5013" i="1"/>
  <c r="AS5013" i="1"/>
  <c r="AJ5007" i="1"/>
  <c r="AK5007" i="1"/>
  <c r="AP5007" i="1"/>
  <c r="AQ5007" i="1"/>
  <c r="BC5007" i="1"/>
  <c r="AN5007" i="1"/>
  <c r="AO5007" i="1"/>
  <c r="BE5007" i="1"/>
  <c r="BG5007" i="1"/>
  <c r="AR5007" i="1"/>
  <c r="BD5007" i="1"/>
  <c r="AI5007" i="1"/>
  <c r="BF5007" i="1"/>
  <c r="AH5007" i="1" s="1"/>
  <c r="AL5007" i="1"/>
  <c r="AM5007" i="1"/>
  <c r="AV5013" i="1"/>
  <c r="AD5026" i="1"/>
  <c r="J5026" i="1" s="1"/>
  <c r="AY5013" i="1"/>
  <c r="AZ5013" i="1"/>
  <c r="AC5026" i="1"/>
  <c r="I5026" i="1" s="1"/>
  <c r="BA5013" i="1"/>
  <c r="AH5013" i="1"/>
  <c r="AX5013" i="1"/>
  <c r="BB5013" i="1"/>
  <c r="AG5013" i="1"/>
  <c r="AF5013" i="1"/>
  <c r="D5000" i="1"/>
  <c r="AS5007" i="1" a="1"/>
  <c r="D5998" i="1" a="1"/>
  <c r="AW5007" i="1" a="1"/>
  <c r="AV5007" i="1" a="1"/>
  <c r="AT5007" i="1" a="1"/>
  <c r="AU5007" i="1" a="1"/>
  <c r="BC5000" i="1" a="1"/>
  <c r="BF5000" i="1" a="1"/>
  <c r="AP5000" i="1" a="1"/>
  <c r="AK5000" i="1" a="1"/>
  <c r="AR5000" i="1" a="1"/>
  <c r="AM5000" i="1" a="1"/>
  <c r="AL5000" i="1" a="1"/>
  <c r="BG5000" i="1" a="1"/>
  <c r="AN5000" i="1" a="1"/>
  <c r="AI5000" i="1" a="1"/>
  <c r="BD5000" i="1" a="1"/>
  <c r="AQ5000" i="1" a="1"/>
  <c r="AJ5000" i="1" a="1"/>
  <c r="BE5000" i="1" a="1"/>
  <c r="AO5000" i="1" a="1"/>
  <c r="AO5000" i="1" l="1"/>
  <c r="BE5000" i="1"/>
  <c r="AJ5000" i="1"/>
  <c r="AQ5000" i="1"/>
  <c r="BD5000" i="1"/>
  <c r="AI5000" i="1"/>
  <c r="AN5000" i="1"/>
  <c r="BG5000" i="1"/>
  <c r="AL5000" i="1"/>
  <c r="AM5000" i="1"/>
  <c r="AR5000" i="1"/>
  <c r="AK5000" i="1"/>
  <c r="AP5000" i="1"/>
  <c r="BF5000" i="1"/>
  <c r="BC5000" i="1"/>
  <c r="AU5007" i="1"/>
  <c r="AT5007" i="1"/>
  <c r="AY5007" i="1" s="1"/>
  <c r="AV5007" i="1"/>
  <c r="AW5007" i="1"/>
  <c r="BB5007" i="1" s="1"/>
  <c r="AD5013" i="1"/>
  <c r="J5013" i="1" s="1"/>
  <c r="AE5013" i="1"/>
  <c r="K5013" i="1" s="1"/>
  <c r="AG5000" i="1"/>
  <c r="AS5007" i="1"/>
  <c r="BA5007" i="1"/>
  <c r="AX5007" i="1"/>
  <c r="AC5013" i="1"/>
  <c r="I5013" i="1" s="1"/>
  <c r="AG5007" i="1"/>
  <c r="AF5007" i="1"/>
  <c r="AZ5007" i="1"/>
  <c r="D5998" i="1"/>
  <c r="AW5000" i="1" a="1"/>
  <c r="AU5000" i="1" a="1"/>
  <c r="AT5000" i="1" a="1"/>
  <c r="AS5000" i="1" a="1"/>
  <c r="AK5998" i="1" a="1"/>
  <c r="AN5998" i="1" a="1"/>
  <c r="AI5998" i="1" a="1"/>
  <c r="BG5998" i="1" a="1"/>
  <c r="AJ5998" i="1" a="1"/>
  <c r="BF5998" i="1" a="1"/>
  <c r="BE5998" i="1" a="1"/>
  <c r="BD5998" i="1" a="1"/>
  <c r="BC5998" i="1" a="1"/>
  <c r="AQ5998" i="1" a="1"/>
  <c r="AP5998" i="1" a="1"/>
  <c r="AO5998" i="1" a="1"/>
  <c r="AR5998" i="1" a="1"/>
  <c r="AM5998" i="1" a="1"/>
  <c r="AL5998" i="1" a="1"/>
  <c r="AV5000" i="1" a="1"/>
  <c r="D5922" i="1" a="1"/>
  <c r="AV5000" i="1" l="1"/>
  <c r="AL5998" i="1"/>
  <c r="AM5998" i="1"/>
  <c r="AR5998" i="1"/>
  <c r="AO5998" i="1"/>
  <c r="AP5998" i="1"/>
  <c r="AQ5998" i="1"/>
  <c r="BC5998" i="1"/>
  <c r="BD5998" i="1"/>
  <c r="BE5998" i="1"/>
  <c r="BF5998" i="1"/>
  <c r="AJ5998" i="1"/>
  <c r="AT5998" i="1" s="1" a="1"/>
  <c r="BG5998" i="1"/>
  <c r="AI5998" i="1"/>
  <c r="AS5998" i="1" s="1" a="1"/>
  <c r="AN5998" i="1"/>
  <c r="AK5998" i="1"/>
  <c r="AU5998" i="1" s="1" a="1"/>
  <c r="AS5000" i="1"/>
  <c r="AT5000" i="1"/>
  <c r="AU5000" i="1"/>
  <c r="AW5000" i="1"/>
  <c r="AE5007" i="1"/>
  <c r="K5007" i="1" s="1"/>
  <c r="AG5998" i="1"/>
  <c r="AX5000" i="1"/>
  <c r="AZ5000" i="1"/>
  <c r="AC5007" i="1"/>
  <c r="I5007" i="1" s="1"/>
  <c r="AD5007" i="1"/>
  <c r="J5007" i="1" s="1"/>
  <c r="AF5000" i="1"/>
  <c r="BA5000" i="1"/>
  <c r="AY5000" i="1"/>
  <c r="BB5000" i="1"/>
  <c r="AH5000" i="1"/>
  <c r="D5922" i="1"/>
  <c r="AV5998" i="1" a="1"/>
  <c r="AW5998" i="1" a="1"/>
  <c r="AM5922" i="1" a="1"/>
  <c r="AO5922" i="1" a="1"/>
  <c r="AR5922" i="1" a="1"/>
  <c r="AI5922" i="1" a="1"/>
  <c r="AL5922" i="1" a="1"/>
  <c r="AK5922" i="1" a="1"/>
  <c r="AN5922" i="1" a="1"/>
  <c r="BD5922" i="1" a="1"/>
  <c r="BG5922" i="1" a="1"/>
  <c r="AJ5922" i="1" a="1"/>
  <c r="BE5922" i="1" a="1"/>
  <c r="AQ5922" i="1" a="1"/>
  <c r="BC5922" i="1" a="1"/>
  <c r="BF5922" i="1" a="1"/>
  <c r="AP5922" i="1" a="1"/>
  <c r="D5896" i="1" a="1"/>
  <c r="AP5922" i="1" l="1"/>
  <c r="BF5922" i="1"/>
  <c r="BC5922" i="1"/>
  <c r="AQ5922" i="1"/>
  <c r="BE5922" i="1"/>
  <c r="AJ5922" i="1"/>
  <c r="BG5922" i="1"/>
  <c r="BD5922" i="1"/>
  <c r="AN5922" i="1"/>
  <c r="AK5922" i="1"/>
  <c r="AL5922" i="1"/>
  <c r="AI5922" i="1"/>
  <c r="AR5922" i="1"/>
  <c r="AO5922" i="1"/>
  <c r="AM5922" i="1"/>
  <c r="AW5998" i="1"/>
  <c r="AV5998" i="1"/>
  <c r="AD5000" i="1"/>
  <c r="J5000" i="1" s="1"/>
  <c r="AS5998" i="1"/>
  <c r="AU5998" i="1"/>
  <c r="AT5998" i="1"/>
  <c r="AY5998" i="1" s="1"/>
  <c r="BA5998" i="1"/>
  <c r="AG5922" i="1"/>
  <c r="BB5998" i="1"/>
  <c r="AC5000" i="1"/>
  <c r="I5000" i="1" s="1"/>
  <c r="AH5998" i="1"/>
  <c r="AF5998" i="1"/>
  <c r="AE5000" i="1"/>
  <c r="K5000" i="1" s="1"/>
  <c r="AX5998" i="1"/>
  <c r="AZ5998" i="1"/>
  <c r="D5896" i="1"/>
  <c r="AU5922" i="1" a="1"/>
  <c r="AV5922" i="1" a="1"/>
  <c r="AS5922" i="1" a="1"/>
  <c r="AT5922" i="1" a="1"/>
  <c r="AW5922" i="1" a="1"/>
  <c r="AO5896" i="1" a="1"/>
  <c r="AN5896" i="1" a="1"/>
  <c r="AM5896" i="1" a="1"/>
  <c r="AP5896" i="1" a="1"/>
  <c r="AK5896" i="1" a="1"/>
  <c r="AJ5896" i="1" a="1"/>
  <c r="AI5896" i="1" a="1"/>
  <c r="AL5896" i="1" a="1"/>
  <c r="BC5896" i="1" a="1"/>
  <c r="BF5896" i="1" a="1"/>
  <c r="BE5896" i="1" a="1"/>
  <c r="BD5896" i="1" a="1"/>
  <c r="AR5896" i="1" a="1"/>
  <c r="AQ5896" i="1" a="1"/>
  <c r="BG5896" i="1" a="1"/>
  <c r="D5871" i="1" a="1"/>
  <c r="BG5896" i="1" l="1"/>
  <c r="AQ5896" i="1"/>
  <c r="AR5896" i="1"/>
  <c r="BD5896" i="1"/>
  <c r="BE5896" i="1"/>
  <c r="BF5896" i="1"/>
  <c r="BC5896" i="1"/>
  <c r="AL5896" i="1"/>
  <c r="AI5896" i="1"/>
  <c r="AJ5896" i="1"/>
  <c r="AK5896" i="1"/>
  <c r="AP5896" i="1"/>
  <c r="AM5896" i="1"/>
  <c r="AN5896" i="1"/>
  <c r="AO5896" i="1"/>
  <c r="AW5922" i="1"/>
  <c r="BB5922" i="1" s="1"/>
  <c r="AT5922" i="1"/>
  <c r="AY5922" i="1" s="1"/>
  <c r="AS5922" i="1"/>
  <c r="AV5922" i="1"/>
  <c r="AU5922" i="1"/>
  <c r="BA5922" i="1"/>
  <c r="AX5922" i="1"/>
  <c r="AD5998" i="1"/>
  <c r="J5998" i="1" s="1"/>
  <c r="AF5922" i="1"/>
  <c r="AH5922" i="1"/>
  <c r="AE5998" i="1"/>
  <c r="K5998" i="1" s="1"/>
  <c r="AZ5922" i="1"/>
  <c r="AC5998" i="1"/>
  <c r="I5998" i="1" s="1"/>
  <c r="D5871" i="1"/>
  <c r="AT5896" i="1" a="1"/>
  <c r="AW5896" i="1" a="1"/>
  <c r="AU5896" i="1" a="1"/>
  <c r="AV5896" i="1" a="1"/>
  <c r="D5845" i="1" a="1"/>
  <c r="AS5896" i="1" a="1"/>
  <c r="BF5871" i="1" a="1"/>
  <c r="BE5871" i="1" a="1"/>
  <c r="AK5871" i="1" a="1"/>
  <c r="AN5871" i="1" a="1"/>
  <c r="AQ5871" i="1" a="1"/>
  <c r="AL5871" i="1" a="1"/>
  <c r="BG5871" i="1" a="1"/>
  <c r="AM5871" i="1" a="1"/>
  <c r="AP5871" i="1" a="1"/>
  <c r="BD5871" i="1" a="1"/>
  <c r="BC5871" i="1" a="1"/>
  <c r="AJ5871" i="1" a="1"/>
  <c r="AI5871" i="1" a="1"/>
  <c r="AO5871" i="1" a="1"/>
  <c r="AR5871" i="1" a="1"/>
  <c r="AR5871" i="1" l="1"/>
  <c r="AO5871" i="1"/>
  <c r="AI5871" i="1"/>
  <c r="AJ5871" i="1"/>
  <c r="BC5871" i="1"/>
  <c r="BD5871" i="1"/>
  <c r="AP5871" i="1"/>
  <c r="AM5871" i="1"/>
  <c r="AW5871" i="1" s="1" a="1"/>
  <c r="BG5871" i="1"/>
  <c r="AH5871" i="1" s="1"/>
  <c r="AL5871" i="1"/>
  <c r="AQ5871" i="1"/>
  <c r="AN5871" i="1"/>
  <c r="AK5871" i="1"/>
  <c r="BE5871" i="1"/>
  <c r="BF5871" i="1"/>
  <c r="AS5896" i="1"/>
  <c r="AX5896" i="1" s="1"/>
  <c r="AV5896" i="1"/>
  <c r="BA5896" i="1" s="1"/>
  <c r="AU5896" i="1"/>
  <c r="AW5896" i="1"/>
  <c r="AT5896" i="1"/>
  <c r="AY5896" i="1"/>
  <c r="AE5922" i="1"/>
  <c r="K5922" i="1" s="1"/>
  <c r="AH5896" i="1"/>
  <c r="AD5922" i="1"/>
  <c r="J5922" i="1" s="1"/>
  <c r="AC5922" i="1"/>
  <c r="I5922" i="1" s="1"/>
  <c r="AZ5896" i="1"/>
  <c r="BB5896" i="1"/>
  <c r="AG5896" i="1"/>
  <c r="AF5896" i="1"/>
  <c r="D5845" i="1"/>
  <c r="AS5871" i="1" a="1"/>
  <c r="AT5871" i="1" a="1"/>
  <c r="AV5871" i="1" a="1"/>
  <c r="AU5871" i="1" a="1"/>
  <c r="D5109" i="1" a="1"/>
  <c r="AN5845" i="1" a="1"/>
  <c r="BD5845" i="1" a="1"/>
  <c r="BC5845" i="1" a="1"/>
  <c r="AQ5845" i="1" a="1"/>
  <c r="AJ5845" i="1" a="1"/>
  <c r="BE5845" i="1" a="1"/>
  <c r="AO5845" i="1" a="1"/>
  <c r="AR5845" i="1" a="1"/>
  <c r="AM5845" i="1" a="1"/>
  <c r="AP5845" i="1" a="1"/>
  <c r="AK5845" i="1" a="1"/>
  <c r="AI5845" i="1" a="1"/>
  <c r="AL5845" i="1" a="1"/>
  <c r="BG5845" i="1" a="1"/>
  <c r="BF5845" i="1" a="1"/>
  <c r="BF5845" i="1" l="1"/>
  <c r="BG5845" i="1"/>
  <c r="AL5845" i="1"/>
  <c r="AI5845" i="1"/>
  <c r="AK5845" i="1"/>
  <c r="AP5845" i="1"/>
  <c r="AM5845" i="1"/>
  <c r="AR5845" i="1"/>
  <c r="AO5845" i="1"/>
  <c r="BE5845" i="1"/>
  <c r="AJ5845" i="1"/>
  <c r="AQ5845" i="1"/>
  <c r="BC5845" i="1"/>
  <c r="BD5845" i="1"/>
  <c r="AN5845" i="1"/>
  <c r="AE5896" i="1"/>
  <c r="K5896" i="1" s="1"/>
  <c r="AW5871" i="1"/>
  <c r="AU5871" i="1"/>
  <c r="AV5871" i="1"/>
  <c r="AT5871" i="1"/>
  <c r="AS5871" i="1"/>
  <c r="AX5871" i="1" s="1"/>
  <c r="BA5871" i="1"/>
  <c r="AE5871" i="1" s="1"/>
  <c r="K5871" i="1" s="1"/>
  <c r="AY5871" i="1"/>
  <c r="AC5896" i="1"/>
  <c r="I5896" i="1" s="1"/>
  <c r="BB5871" i="1"/>
  <c r="AG5871" i="1"/>
  <c r="AF5871" i="1"/>
  <c r="AD5896" i="1"/>
  <c r="J5896" i="1" s="1"/>
  <c r="AZ5871" i="1"/>
  <c r="D5109" i="1"/>
  <c r="AV5845" i="1" a="1"/>
  <c r="D5103" i="1" a="1"/>
  <c r="AT5845" i="1" a="1"/>
  <c r="AM5109" i="1" a="1"/>
  <c r="BD5109" i="1" a="1"/>
  <c r="BC5109" i="1" a="1"/>
  <c r="AP5109" i="1" a="1"/>
  <c r="AI5109" i="1" a="1"/>
  <c r="AO5109" i="1" a="1"/>
  <c r="AR5109" i="1" a="1"/>
  <c r="BF5109" i="1" a="1"/>
  <c r="BE5109" i="1" a="1"/>
  <c r="AK5109" i="1" a="1"/>
  <c r="AN5109" i="1" a="1"/>
  <c r="AQ5109" i="1" a="1"/>
  <c r="AL5109" i="1" a="1"/>
  <c r="BG5109" i="1" a="1"/>
  <c r="AJ5109" i="1" a="1"/>
  <c r="AS5845" i="1" a="1"/>
  <c r="AU5845" i="1" a="1"/>
  <c r="AW5845" i="1" a="1"/>
  <c r="AW5845" i="1" l="1"/>
  <c r="BB5845" i="1" s="1"/>
  <c r="AU5845" i="1"/>
  <c r="AZ5845" i="1" s="1"/>
  <c r="AS5845" i="1"/>
  <c r="AJ5109" i="1"/>
  <c r="BG5109" i="1"/>
  <c r="AH5109" i="1" s="1"/>
  <c r="AL5109" i="1"/>
  <c r="AQ5109" i="1"/>
  <c r="AN5109" i="1"/>
  <c r="AK5109" i="1"/>
  <c r="BE5109" i="1"/>
  <c r="BF5109" i="1"/>
  <c r="AR5109" i="1"/>
  <c r="AO5109" i="1"/>
  <c r="AI5109" i="1"/>
  <c r="AP5109" i="1"/>
  <c r="BC5109" i="1"/>
  <c r="BD5109" i="1"/>
  <c r="AM5109" i="1"/>
  <c r="AT5845" i="1"/>
  <c r="AV5845" i="1"/>
  <c r="AD5871" i="1"/>
  <c r="J5871" i="1" s="1"/>
  <c r="AC5871" i="1"/>
  <c r="I5871" i="1" s="1"/>
  <c r="AX5845" i="1"/>
  <c r="BA5845" i="1"/>
  <c r="AH5845" i="1"/>
  <c r="AG5845" i="1"/>
  <c r="AY5845" i="1"/>
  <c r="AF5845" i="1"/>
  <c r="D5103" i="1"/>
  <c r="AT5109" i="1" a="1"/>
  <c r="AV5109" i="1" a="1"/>
  <c r="AS5109" i="1" a="1"/>
  <c r="BE5103" i="1" a="1"/>
  <c r="AO5103" i="1" a="1"/>
  <c r="AN5103" i="1" a="1"/>
  <c r="AM5103" i="1" a="1"/>
  <c r="AP5103" i="1" a="1"/>
  <c r="AK5103" i="1" a="1"/>
  <c r="AJ5103" i="1" a="1"/>
  <c r="AI5103" i="1" a="1"/>
  <c r="AL5103" i="1" a="1"/>
  <c r="BG5103" i="1" a="1"/>
  <c r="BF5103" i="1" a="1"/>
  <c r="BD5103" i="1" a="1"/>
  <c r="BC5103" i="1" a="1"/>
  <c r="AR5103" i="1" a="1"/>
  <c r="AQ5103" i="1" a="1"/>
  <c r="AU5109" i="1" a="1"/>
  <c r="AW5109" i="1" a="1"/>
  <c r="D5096" i="1" a="1"/>
  <c r="AW5109" i="1" l="1"/>
  <c r="BB5109" i="1" s="1"/>
  <c r="AU5109" i="1"/>
  <c r="AQ5103" i="1"/>
  <c r="AR5103" i="1"/>
  <c r="BC5103" i="1"/>
  <c r="BD5103" i="1"/>
  <c r="BF5103" i="1"/>
  <c r="BG5103" i="1"/>
  <c r="AL5103" i="1"/>
  <c r="AI5103" i="1"/>
  <c r="AJ5103" i="1"/>
  <c r="AK5103" i="1"/>
  <c r="AP5103" i="1"/>
  <c r="AM5103" i="1"/>
  <c r="AN5103" i="1"/>
  <c r="AO5103" i="1"/>
  <c r="BE5103" i="1"/>
  <c r="AS5109" i="1"/>
  <c r="AX5109" i="1" s="1"/>
  <c r="AV5109" i="1"/>
  <c r="AT5109" i="1"/>
  <c r="AE5845" i="1"/>
  <c r="K5845" i="1" s="1"/>
  <c r="AD5845" i="1"/>
  <c r="J5845" i="1" s="1"/>
  <c r="AC5845" i="1"/>
  <c r="I5845" i="1" s="1"/>
  <c r="AG5103" i="1"/>
  <c r="AZ5109" i="1"/>
  <c r="BA5109" i="1"/>
  <c r="AG5109" i="1"/>
  <c r="AF5109" i="1"/>
  <c r="AY5109" i="1"/>
  <c r="D5096" i="1"/>
  <c r="AT5103" i="1" a="1"/>
  <c r="AU5103" i="1" a="1"/>
  <c r="AW5103" i="1" a="1"/>
  <c r="D5090" i="1" a="1"/>
  <c r="BD5096" i="1" a="1"/>
  <c r="BC5096" i="1" a="1"/>
  <c r="AQ5096" i="1" a="1"/>
  <c r="AJ5096" i="1" a="1"/>
  <c r="AO5096" i="1" a="1"/>
  <c r="AR5096" i="1" a="1"/>
  <c r="AM5096" i="1" a="1"/>
  <c r="BF5096" i="1" a="1"/>
  <c r="AP5096" i="1" a="1"/>
  <c r="AK5096" i="1" a="1"/>
  <c r="AN5096" i="1" a="1"/>
  <c r="AI5096" i="1" a="1"/>
  <c r="AL5096" i="1" a="1"/>
  <c r="BG5096" i="1" a="1"/>
  <c r="BE5096" i="1" a="1"/>
  <c r="AV5103" i="1" a="1"/>
  <c r="AS5103" i="1" a="1"/>
  <c r="AS5103" i="1" l="1"/>
  <c r="AV5103" i="1"/>
  <c r="BE5096" i="1"/>
  <c r="BG5096" i="1"/>
  <c r="AL5096" i="1"/>
  <c r="AI5096" i="1"/>
  <c r="AN5096" i="1"/>
  <c r="AK5096" i="1"/>
  <c r="AP5096" i="1"/>
  <c r="BF5096" i="1"/>
  <c r="AM5096" i="1"/>
  <c r="AR5096" i="1"/>
  <c r="AO5096" i="1"/>
  <c r="AJ5096" i="1"/>
  <c r="AQ5096" i="1"/>
  <c r="BC5096" i="1"/>
  <c r="BD5096" i="1"/>
  <c r="AW5103" i="1"/>
  <c r="AU5103" i="1"/>
  <c r="AZ5103" i="1" s="1"/>
  <c r="AT5103" i="1"/>
  <c r="AE5109" i="1"/>
  <c r="K5109" i="1" s="1"/>
  <c r="AD5109" i="1"/>
  <c r="J5109" i="1" s="1"/>
  <c r="AG5096" i="1"/>
  <c r="BB5103" i="1"/>
  <c r="AC5109" i="1"/>
  <c r="I5109" i="1" s="1"/>
  <c r="AX5103" i="1"/>
  <c r="AF5103" i="1"/>
  <c r="BA5103" i="1"/>
  <c r="AY5103" i="1"/>
  <c r="AH5103" i="1"/>
  <c r="D5090" i="1"/>
  <c r="D5077" i="1" a="1"/>
  <c r="AW5096" i="1" a="1"/>
  <c r="AU5096" i="1" a="1"/>
  <c r="AV5096" i="1" a="1"/>
  <c r="BE5090" i="1" a="1"/>
  <c r="AK5090" i="1" a="1"/>
  <c r="AN5090" i="1" a="1"/>
  <c r="AM5090" i="1" a="1"/>
  <c r="AP5090" i="1" a="1"/>
  <c r="BG5090" i="1" a="1"/>
  <c r="AJ5090" i="1" a="1"/>
  <c r="AO5090" i="1" a="1"/>
  <c r="AL5090" i="1" a="1"/>
  <c r="BC5090" i="1" a="1"/>
  <c r="BF5090" i="1" a="1"/>
  <c r="AI5090" i="1" a="1"/>
  <c r="BD5090" i="1" a="1"/>
  <c r="AR5090" i="1" a="1"/>
  <c r="AQ5090" i="1" a="1"/>
  <c r="AS5096" i="1" a="1"/>
  <c r="AT5096" i="1" a="1"/>
  <c r="AT5096" i="1" l="1"/>
  <c r="AS5096" i="1"/>
  <c r="AQ5090" i="1"/>
  <c r="AR5090" i="1"/>
  <c r="BD5090" i="1"/>
  <c r="AI5090" i="1"/>
  <c r="BF5090" i="1"/>
  <c r="AH5090" i="1" s="1"/>
  <c r="BC5090" i="1"/>
  <c r="AL5090" i="1"/>
  <c r="AO5090" i="1"/>
  <c r="AJ5090" i="1"/>
  <c r="BG5090" i="1"/>
  <c r="AP5090" i="1"/>
  <c r="AM5090" i="1"/>
  <c r="AN5090" i="1"/>
  <c r="AK5090" i="1"/>
  <c r="BE5090" i="1"/>
  <c r="AV5096" i="1"/>
  <c r="AU5096" i="1"/>
  <c r="AW5096" i="1"/>
  <c r="BB5096" i="1" s="1"/>
  <c r="AD5103" i="1"/>
  <c r="J5103" i="1" s="1"/>
  <c r="AG5090" i="1"/>
  <c r="AY5096" i="1"/>
  <c r="BA5096" i="1"/>
  <c r="AC5103" i="1"/>
  <c r="I5103" i="1" s="1"/>
  <c r="AF5096" i="1"/>
  <c r="AH5096" i="1"/>
  <c r="AE5103" i="1"/>
  <c r="K5103" i="1" s="1"/>
  <c r="AX5096" i="1"/>
  <c r="AZ5096" i="1"/>
  <c r="D5077" i="1"/>
  <c r="AV5090" i="1" a="1"/>
  <c r="BF5077" i="1" a="1"/>
  <c r="BE5077" i="1" a="1"/>
  <c r="AP5077" i="1" a="1"/>
  <c r="AK5077" i="1" a="1"/>
  <c r="AR5077" i="1" a="1"/>
  <c r="AQ5077" i="1" a="1"/>
  <c r="AL5077" i="1" a="1"/>
  <c r="BG5077" i="1" a="1"/>
  <c r="AN5077" i="1" a="1"/>
  <c r="AM5077" i="1" a="1"/>
  <c r="BD5077" i="1" a="1"/>
  <c r="BC5077" i="1" a="1"/>
  <c r="AJ5077" i="1" a="1"/>
  <c r="AI5077" i="1" a="1"/>
  <c r="AO5077" i="1" a="1"/>
  <c r="AW5090" i="1" a="1"/>
  <c r="D5071" i="1" a="1"/>
  <c r="AT5090" i="1" a="1"/>
  <c r="AS5090" i="1" a="1"/>
  <c r="AU5090" i="1" a="1"/>
  <c r="AU5090" i="1" l="1"/>
  <c r="AS5090" i="1"/>
  <c r="AT5090" i="1"/>
  <c r="AW5090" i="1"/>
  <c r="AO5077" i="1"/>
  <c r="AI5077" i="1"/>
  <c r="AJ5077" i="1"/>
  <c r="BC5077" i="1"/>
  <c r="BD5077" i="1"/>
  <c r="AM5077" i="1"/>
  <c r="AN5077" i="1"/>
  <c r="BG5077" i="1"/>
  <c r="AL5077" i="1"/>
  <c r="AQ5077" i="1"/>
  <c r="AR5077" i="1"/>
  <c r="AK5077" i="1"/>
  <c r="AP5077" i="1"/>
  <c r="BE5077" i="1"/>
  <c r="BF5077" i="1"/>
  <c r="AV5090" i="1"/>
  <c r="AY5090" i="1"/>
  <c r="BA5090" i="1"/>
  <c r="AE5096" i="1"/>
  <c r="K5096" i="1" s="1"/>
  <c r="AX5090" i="1"/>
  <c r="AC5096" i="1"/>
  <c r="I5096" i="1" s="1"/>
  <c r="AF5090" i="1"/>
  <c r="BB5090" i="1"/>
  <c r="AD5096" i="1"/>
  <c r="J5096" i="1" s="1"/>
  <c r="AZ5090" i="1"/>
  <c r="D5071" i="1"/>
  <c r="AV5077" i="1" a="1"/>
  <c r="AW5077" i="1" a="1"/>
  <c r="AS5077" i="1" a="1"/>
  <c r="AM5071" i="1" a="1"/>
  <c r="AL5071" i="1" a="1"/>
  <c r="BF5071" i="1" a="1"/>
  <c r="AI5071" i="1" a="1"/>
  <c r="BD5071" i="1" a="1"/>
  <c r="AR5071" i="1" a="1"/>
  <c r="BG5071" i="1" a="1"/>
  <c r="BE5071" i="1" a="1"/>
  <c r="AO5071" i="1" a="1"/>
  <c r="AN5071" i="1" a="1"/>
  <c r="BC5071" i="1" a="1"/>
  <c r="AQ5071" i="1" a="1"/>
  <c r="AP5071" i="1" a="1"/>
  <c r="AK5071" i="1" a="1"/>
  <c r="AJ5071" i="1" a="1"/>
  <c r="AT5077" i="1" a="1"/>
  <c r="AU5077" i="1" a="1"/>
  <c r="D5064" i="1" a="1"/>
  <c r="AU5077" i="1" l="1"/>
  <c r="AZ5077" i="1" s="1"/>
  <c r="AD5077" i="1" s="1"/>
  <c r="J5077" i="1" s="1"/>
  <c r="AT5077" i="1"/>
  <c r="AJ5071" i="1"/>
  <c r="AK5071" i="1"/>
  <c r="AP5071" i="1"/>
  <c r="AQ5071" i="1"/>
  <c r="BC5071" i="1"/>
  <c r="AN5071" i="1"/>
  <c r="AO5071" i="1"/>
  <c r="BE5071" i="1"/>
  <c r="BG5071" i="1"/>
  <c r="AR5071" i="1"/>
  <c r="BD5071" i="1"/>
  <c r="AI5071" i="1"/>
  <c r="BF5071" i="1"/>
  <c r="AH5071" i="1" s="1"/>
  <c r="AL5071" i="1"/>
  <c r="AM5071" i="1"/>
  <c r="AS5077" i="1"/>
  <c r="AW5077" i="1"/>
  <c r="AV5077" i="1"/>
  <c r="AE5090" i="1"/>
  <c r="K5090" i="1" s="1"/>
  <c r="AY5077" i="1"/>
  <c r="AG5077" i="1"/>
  <c r="AF5077" i="1"/>
  <c r="AC5090" i="1"/>
  <c r="I5090" i="1" s="1"/>
  <c r="AH5077" i="1"/>
  <c r="AD5090" i="1"/>
  <c r="J5090" i="1" s="1"/>
  <c r="BB5077" i="1"/>
  <c r="BA5077" i="1"/>
  <c r="AE5077" i="1" s="1"/>
  <c r="K5077" i="1" s="1"/>
  <c r="AX5077" i="1"/>
  <c r="D5064" i="1"/>
  <c r="D5058" i="1" a="1"/>
  <c r="AS5071" i="1" a="1"/>
  <c r="AW5071" i="1" a="1"/>
  <c r="AT5071" i="1" a="1"/>
  <c r="BC5064" i="1" a="1"/>
  <c r="BF5064" i="1" a="1"/>
  <c r="AP5064" i="1" a="1"/>
  <c r="AK5064" i="1" a="1"/>
  <c r="AR5064" i="1" a="1"/>
  <c r="AM5064" i="1" a="1"/>
  <c r="AL5064" i="1" a="1"/>
  <c r="BG5064" i="1" a="1"/>
  <c r="AN5064" i="1" a="1"/>
  <c r="AI5064" i="1" a="1"/>
  <c r="BD5064" i="1" a="1"/>
  <c r="AQ5064" i="1" a="1"/>
  <c r="AJ5064" i="1" a="1"/>
  <c r="BE5064" i="1" a="1"/>
  <c r="AO5064" i="1" a="1"/>
  <c r="AU5071" i="1" a="1"/>
  <c r="AV5071" i="1" a="1"/>
  <c r="AV5071" i="1" l="1"/>
  <c r="AU5071" i="1"/>
  <c r="AZ5071" i="1" s="1"/>
  <c r="AO5064" i="1"/>
  <c r="BE5064" i="1"/>
  <c r="AJ5064" i="1"/>
  <c r="AQ5064" i="1"/>
  <c r="BD5064" i="1"/>
  <c r="AI5064" i="1"/>
  <c r="AN5064" i="1"/>
  <c r="BG5064" i="1"/>
  <c r="AL5064" i="1"/>
  <c r="AM5064" i="1"/>
  <c r="AR5064" i="1"/>
  <c r="AK5064" i="1"/>
  <c r="AP5064" i="1"/>
  <c r="BF5064" i="1"/>
  <c r="BC5064" i="1"/>
  <c r="AT5071" i="1"/>
  <c r="AY5071" i="1" s="1"/>
  <c r="AW5071" i="1"/>
  <c r="AS5071" i="1"/>
  <c r="BA5071" i="1"/>
  <c r="BB5071" i="1"/>
  <c r="AC5077" i="1"/>
  <c r="I5077" i="1" s="1"/>
  <c r="AX5071" i="1"/>
  <c r="AG5071" i="1"/>
  <c r="AF5071" i="1"/>
  <c r="D5058" i="1"/>
  <c r="AV5064" i="1" a="1"/>
  <c r="AU5064" i="1" a="1"/>
  <c r="AW5064" i="1" a="1"/>
  <c r="AT5064" i="1" a="1"/>
  <c r="AM5058" i="1" a="1"/>
  <c r="AL5058" i="1" a="1"/>
  <c r="BC5058" i="1" a="1"/>
  <c r="AI5058" i="1" a="1"/>
  <c r="BD5058" i="1" a="1"/>
  <c r="AO5058" i="1" a="1"/>
  <c r="AR5058" i="1" a="1"/>
  <c r="BF5058" i="1" a="1"/>
  <c r="BE5058" i="1" a="1"/>
  <c r="AK5058" i="1" a="1"/>
  <c r="AN5058" i="1" a="1"/>
  <c r="AQ5058" i="1" a="1"/>
  <c r="AP5058" i="1" a="1"/>
  <c r="BG5058" i="1" a="1"/>
  <c r="AJ5058" i="1" a="1"/>
  <c r="AS5064" i="1" a="1"/>
  <c r="D5045" i="1" a="1"/>
  <c r="AS5064" i="1" l="1"/>
  <c r="AJ5058" i="1"/>
  <c r="BG5058" i="1"/>
  <c r="AP5058" i="1"/>
  <c r="AQ5058" i="1"/>
  <c r="AN5058" i="1"/>
  <c r="AK5058" i="1"/>
  <c r="BE5058" i="1"/>
  <c r="BF5058" i="1"/>
  <c r="AG5058" i="1" s="1"/>
  <c r="AR5058" i="1"/>
  <c r="AO5058" i="1"/>
  <c r="BD5058" i="1"/>
  <c r="AI5058" i="1"/>
  <c r="BC5058" i="1"/>
  <c r="AF5058" i="1" s="1"/>
  <c r="AL5058" i="1"/>
  <c r="AM5058" i="1"/>
  <c r="AT5064" i="1"/>
  <c r="AY5064" i="1" s="1"/>
  <c r="AW5064" i="1"/>
  <c r="BB5064" i="1" s="1"/>
  <c r="AU5064" i="1"/>
  <c r="AV5064" i="1"/>
  <c r="BA5064" i="1"/>
  <c r="AX5064" i="1"/>
  <c r="AE5071" i="1"/>
  <c r="K5071" i="1" s="1"/>
  <c r="AH5064" i="1"/>
  <c r="AZ5064" i="1"/>
  <c r="AG5064" i="1"/>
  <c r="AD5071" i="1"/>
  <c r="J5071" i="1" s="1"/>
  <c r="AC5071" i="1"/>
  <c r="I5071" i="1" s="1"/>
  <c r="AF5064" i="1"/>
  <c r="D5045" i="1"/>
  <c r="D5039" i="1" a="1"/>
  <c r="AS5058" i="1" a="1"/>
  <c r="BE5045" i="1" a="1"/>
  <c r="AK5045" i="1" a="1"/>
  <c r="AN5045" i="1" a="1"/>
  <c r="AM5045" i="1" a="1"/>
  <c r="BD5045" i="1" a="1"/>
  <c r="BG5045" i="1" a="1"/>
  <c r="AJ5045" i="1" a="1"/>
  <c r="AO5045" i="1" a="1"/>
  <c r="BC5045" i="1" a="1"/>
  <c r="BF5045" i="1" a="1"/>
  <c r="AP5045" i="1" a="1"/>
  <c r="AI5045" i="1" a="1"/>
  <c r="AR5045" i="1" a="1"/>
  <c r="AQ5045" i="1" a="1"/>
  <c r="AL5045" i="1" a="1"/>
  <c r="AU5058" i="1" a="1"/>
  <c r="AV5058" i="1" a="1"/>
  <c r="AW5058" i="1" a="1"/>
  <c r="AT5058" i="1" a="1"/>
  <c r="AT5058" i="1" l="1"/>
  <c r="AW5058" i="1"/>
  <c r="AV5058" i="1"/>
  <c r="AU5058" i="1"/>
  <c r="AL5045" i="1"/>
  <c r="AQ5045" i="1"/>
  <c r="AR5045" i="1"/>
  <c r="AI5045" i="1"/>
  <c r="AP5045" i="1"/>
  <c r="BF5045" i="1"/>
  <c r="BC5045" i="1"/>
  <c r="AO5045" i="1"/>
  <c r="AJ5045" i="1"/>
  <c r="BG5045" i="1"/>
  <c r="AH5045" i="1" s="1"/>
  <c r="BD5045" i="1"/>
  <c r="AM5045" i="1"/>
  <c r="AN5045" i="1"/>
  <c r="AK5045" i="1"/>
  <c r="BE5045" i="1"/>
  <c r="AS5058" i="1"/>
  <c r="AE5064" i="1"/>
  <c r="K5064" i="1" s="1"/>
  <c r="AC5064" i="1"/>
  <c r="I5064" i="1" s="1"/>
  <c r="BB5058" i="1"/>
  <c r="AZ5058" i="1"/>
  <c r="BA5058" i="1"/>
  <c r="AX5058" i="1"/>
  <c r="AD5064" i="1"/>
  <c r="J5064" i="1" s="1"/>
  <c r="AY5058" i="1"/>
  <c r="AH5058" i="1"/>
  <c r="D5039" i="1"/>
  <c r="D5192" i="1" a="1"/>
  <c r="AT5045" i="1" a="1"/>
  <c r="AU5045" i="1" a="1"/>
  <c r="BG5039" i="1" a="1"/>
  <c r="BF5039" i="1" a="1"/>
  <c r="BE5039" i="1" a="1"/>
  <c r="BD5039" i="1" a="1"/>
  <c r="BC5039" i="1" a="1"/>
  <c r="AQ5039" i="1" a="1"/>
  <c r="AP5039" i="1" a="1"/>
  <c r="AO5039" i="1" a="1"/>
  <c r="AN5039" i="1" a="1"/>
  <c r="AM5039" i="1" a="1"/>
  <c r="AL5039" i="1" a="1"/>
  <c r="AK5039" i="1" a="1"/>
  <c r="AJ5039" i="1" a="1"/>
  <c r="AI5039" i="1" a="1"/>
  <c r="AR5039" i="1" a="1"/>
  <c r="AV5045" i="1" a="1"/>
  <c r="AW5045" i="1" a="1"/>
  <c r="AS5045" i="1" a="1"/>
  <c r="AS5045" i="1" l="1"/>
  <c r="AX5045" i="1" s="1"/>
  <c r="AW5045" i="1"/>
  <c r="AV5045" i="1"/>
  <c r="AR5039" i="1"/>
  <c r="AI5039" i="1"/>
  <c r="AS5039" i="1" s="1" a="1"/>
  <c r="AJ5039" i="1"/>
  <c r="AT5039" i="1" s="1" a="1"/>
  <c r="AK5039" i="1"/>
  <c r="AL5039" i="1"/>
  <c r="AM5039" i="1"/>
  <c r="AN5039" i="1"/>
  <c r="AO5039" i="1"/>
  <c r="AP5039" i="1"/>
  <c r="AQ5039" i="1"/>
  <c r="BC5039" i="1"/>
  <c r="BD5039" i="1"/>
  <c r="BE5039" i="1"/>
  <c r="BF5039" i="1"/>
  <c r="AH5039" i="1" s="1"/>
  <c r="BG5039" i="1"/>
  <c r="AU5045" i="1"/>
  <c r="AT5045" i="1"/>
  <c r="AY5045" i="1" s="1"/>
  <c r="AE5058" i="1"/>
  <c r="K5058" i="1" s="1"/>
  <c r="AG5045" i="1"/>
  <c r="BA5045" i="1"/>
  <c r="AG5039" i="1"/>
  <c r="AD5058" i="1"/>
  <c r="J5058" i="1" s="1"/>
  <c r="AF5045" i="1"/>
  <c r="AC5058" i="1"/>
  <c r="I5058" i="1" s="1"/>
  <c r="BB5045" i="1"/>
  <c r="AZ5045" i="1"/>
  <c r="D5192" i="1"/>
  <c r="D5186" i="1" a="1"/>
  <c r="AW5039" i="1" a="1"/>
  <c r="AU5039" i="1" a="1"/>
  <c r="BD5192" i="1" a="1"/>
  <c r="BE5192" i="1" a="1"/>
  <c r="AJ5192" i="1" a="1"/>
  <c r="AP5192" i="1" a="1"/>
  <c r="AO5192" i="1" a="1"/>
  <c r="AK5192" i="1" a="1"/>
  <c r="AQ5192" i="1" a="1"/>
  <c r="BG5192" i="1" a="1"/>
  <c r="BC5192" i="1" a="1"/>
  <c r="AR5192" i="1" a="1"/>
  <c r="AM5192" i="1" a="1"/>
  <c r="AL5192" i="1" a="1"/>
  <c r="BF5192" i="1" a="1"/>
  <c r="AN5192" i="1" a="1"/>
  <c r="AI5192" i="1" a="1"/>
  <c r="AV5039" i="1" a="1"/>
  <c r="AV5039" i="1" l="1"/>
  <c r="AI5192" i="1"/>
  <c r="AN5192" i="1"/>
  <c r="BF5192" i="1"/>
  <c r="AL5192" i="1"/>
  <c r="AM5192" i="1"/>
  <c r="AR5192" i="1"/>
  <c r="BC5192" i="1"/>
  <c r="BG5192" i="1"/>
  <c r="AQ5192" i="1"/>
  <c r="AK5192" i="1"/>
  <c r="AO5192" i="1"/>
  <c r="AP5192" i="1"/>
  <c r="AJ5192" i="1"/>
  <c r="BE5192" i="1"/>
  <c r="BD5192" i="1"/>
  <c r="AU5039" i="1"/>
  <c r="AZ5039" i="1" s="1"/>
  <c r="AW5039" i="1"/>
  <c r="AE5045" i="1"/>
  <c r="K5045" i="1" s="1"/>
  <c r="AT5039" i="1"/>
  <c r="AS5039" i="1"/>
  <c r="BB5039" i="1"/>
  <c r="AG5192" i="1"/>
  <c r="AY5039" i="1"/>
  <c r="AX5039" i="1"/>
  <c r="AD5045" i="1"/>
  <c r="J5045" i="1" s="1"/>
  <c r="AC5045" i="1"/>
  <c r="I5045" i="1" s="1"/>
  <c r="AF5039" i="1"/>
  <c r="BA5039" i="1"/>
  <c r="D5186" i="1"/>
  <c r="AS5192" i="1" a="1"/>
  <c r="AU5192" i="1" a="1"/>
  <c r="AT5192" i="1" a="1"/>
  <c r="AW5192" i="1" a="1"/>
  <c r="D5173" i="1" a="1"/>
  <c r="AV5192" i="1" a="1"/>
  <c r="AI5186" i="1" a="1"/>
  <c r="BF5186" i="1" a="1"/>
  <c r="BC5186" i="1" a="1"/>
  <c r="AL5186" i="1" a="1"/>
  <c r="BG5186" i="1" a="1"/>
  <c r="AR5186" i="1" a="1"/>
  <c r="AM5186" i="1" a="1"/>
  <c r="AQ5186" i="1" a="1"/>
  <c r="AO5186" i="1" a="1"/>
  <c r="AN5186" i="1" a="1"/>
  <c r="BE5186" i="1" a="1"/>
  <c r="AK5186" i="1" a="1"/>
  <c r="AJ5186" i="1" a="1"/>
  <c r="BD5186" i="1" a="1"/>
  <c r="AP5186" i="1" a="1"/>
  <c r="AP5186" i="1" l="1"/>
  <c r="BD5186" i="1"/>
  <c r="AF5186" i="1" s="1"/>
  <c r="AJ5186" i="1"/>
  <c r="AK5186" i="1"/>
  <c r="BE5186" i="1"/>
  <c r="AN5186" i="1"/>
  <c r="AO5186" i="1"/>
  <c r="AQ5186" i="1"/>
  <c r="AM5186" i="1"/>
  <c r="AR5186" i="1"/>
  <c r="BG5186" i="1"/>
  <c r="AL5186" i="1"/>
  <c r="BC5186" i="1"/>
  <c r="BF5186" i="1"/>
  <c r="AG5186" i="1" s="1"/>
  <c r="AI5186" i="1"/>
  <c r="AV5192" i="1"/>
  <c r="AW5192" i="1"/>
  <c r="BB5192" i="1" s="1"/>
  <c r="AT5192" i="1"/>
  <c r="AY5192" i="1" s="1"/>
  <c r="AU5192" i="1"/>
  <c r="AD5039" i="1"/>
  <c r="J5039" i="1" s="1"/>
  <c r="AS5192" i="1"/>
  <c r="AC5039" i="1"/>
  <c r="I5039" i="1" s="1"/>
  <c r="AX5192" i="1"/>
  <c r="AE5039" i="1"/>
  <c r="K5039" i="1" s="1"/>
  <c r="AF5192" i="1"/>
  <c r="AH5192" i="1"/>
  <c r="BA5192" i="1"/>
  <c r="AZ5192" i="1"/>
  <c r="D5173" i="1"/>
  <c r="AT5186" i="1" a="1"/>
  <c r="AU5186" i="1" a="1"/>
  <c r="AV5186" i="1" a="1"/>
  <c r="AS5186" i="1" a="1"/>
  <c r="D5167" i="1" a="1"/>
  <c r="AW5186" i="1" a="1"/>
  <c r="BF5173" i="1" a="1"/>
  <c r="AI5173" i="1" a="1"/>
  <c r="AK5173" i="1" a="1"/>
  <c r="AQ5173" i="1" a="1"/>
  <c r="BE5173" i="1" a="1"/>
  <c r="AP5173" i="1" a="1"/>
  <c r="BG5173" i="1" a="1"/>
  <c r="AJ5173" i="1" a="1"/>
  <c r="BD5173" i="1" a="1"/>
  <c r="AL5173" i="1" a="1"/>
  <c r="BC5173" i="1" a="1"/>
  <c r="AN5173" i="1" a="1"/>
  <c r="AM5173" i="1" a="1"/>
  <c r="AO5173" i="1" a="1"/>
  <c r="AR5173" i="1" a="1"/>
  <c r="AR5173" i="1" l="1"/>
  <c r="AO5173" i="1"/>
  <c r="AM5173" i="1"/>
  <c r="AN5173" i="1"/>
  <c r="BC5173" i="1"/>
  <c r="AL5173" i="1"/>
  <c r="BD5173" i="1"/>
  <c r="AJ5173" i="1"/>
  <c r="BG5173" i="1"/>
  <c r="AP5173" i="1"/>
  <c r="BE5173" i="1"/>
  <c r="AQ5173" i="1"/>
  <c r="AK5173" i="1"/>
  <c r="AI5173" i="1"/>
  <c r="BF5173" i="1"/>
  <c r="AW5186" i="1"/>
  <c r="AS5186" i="1"/>
  <c r="AV5186" i="1"/>
  <c r="BA5186" i="1" s="1"/>
  <c r="AU5186" i="1"/>
  <c r="AT5186" i="1"/>
  <c r="AD5192" i="1"/>
  <c r="J5192" i="1" s="1"/>
  <c r="AF5173" i="1"/>
  <c r="AZ5186" i="1"/>
  <c r="AC5192" i="1"/>
  <c r="I5192" i="1" s="1"/>
  <c r="AX5186" i="1"/>
  <c r="AE5192" i="1"/>
  <c r="K5192" i="1" s="1"/>
  <c r="AH5186" i="1"/>
  <c r="BB5186" i="1"/>
  <c r="AY5186" i="1"/>
  <c r="D5167" i="1"/>
  <c r="AW5173" i="1" a="1"/>
  <c r="AV5173" i="1" a="1"/>
  <c r="AU5173" i="1" a="1"/>
  <c r="AS5173" i="1" a="1"/>
  <c r="AI5167" i="1" a="1"/>
  <c r="BF5167" i="1" a="1"/>
  <c r="AK5167" i="1" a="1"/>
  <c r="AQ5167" i="1" a="1"/>
  <c r="BE5167" i="1" a="1"/>
  <c r="AL5167" i="1" a="1"/>
  <c r="AR5167" i="1" a="1"/>
  <c r="AM5167" i="1" a="1"/>
  <c r="AP5167" i="1" a="1"/>
  <c r="BD5167" i="1" a="1"/>
  <c r="AN5167" i="1" a="1"/>
  <c r="BG5167" i="1" a="1"/>
  <c r="BC5167" i="1" a="1"/>
  <c r="AO5167" i="1" a="1"/>
  <c r="AJ5167" i="1" a="1"/>
  <c r="D5160" i="1" a="1"/>
  <c r="AT5173" i="1" a="1"/>
  <c r="AT5173" i="1" l="1"/>
  <c r="AY5173" i="1" s="1"/>
  <c r="AJ5167" i="1"/>
  <c r="AO5167" i="1"/>
  <c r="BC5167" i="1"/>
  <c r="BG5167" i="1"/>
  <c r="AN5167" i="1"/>
  <c r="BD5167" i="1"/>
  <c r="AP5167" i="1"/>
  <c r="AM5167" i="1"/>
  <c r="AR5167" i="1"/>
  <c r="AL5167" i="1"/>
  <c r="BE5167" i="1"/>
  <c r="AQ5167" i="1"/>
  <c r="AK5167" i="1"/>
  <c r="BF5167" i="1"/>
  <c r="AI5167" i="1"/>
  <c r="AS5173" i="1"/>
  <c r="AU5173" i="1"/>
  <c r="AZ5173" i="1" s="1"/>
  <c r="AV5173" i="1"/>
  <c r="AW5173" i="1"/>
  <c r="AD5186" i="1"/>
  <c r="J5186" i="1" s="1"/>
  <c r="AE5186" i="1"/>
  <c r="K5186" i="1" s="1"/>
  <c r="AH5167" i="1"/>
  <c r="BA5173" i="1"/>
  <c r="BB5173" i="1"/>
  <c r="AG5173" i="1"/>
  <c r="AH5173" i="1"/>
  <c r="AC5186" i="1"/>
  <c r="I5186" i="1" s="1"/>
  <c r="AX5173" i="1"/>
  <c r="D5160" i="1"/>
  <c r="AV5167" i="1" a="1"/>
  <c r="AU5167" i="1" a="1"/>
  <c r="AT5167" i="1" a="1"/>
  <c r="AP5160" i="1" a="1"/>
  <c r="BG5160" i="1" a="1"/>
  <c r="AR5160" i="1" a="1"/>
  <c r="AK5160" i="1" a="1"/>
  <c r="AL5160" i="1" a="1"/>
  <c r="BF5160" i="1" a="1"/>
  <c r="AN5160" i="1" a="1"/>
  <c r="BC5160" i="1" a="1"/>
  <c r="AM5160" i="1" a="1"/>
  <c r="BD5160" i="1" a="1"/>
  <c r="BE5160" i="1" a="1"/>
  <c r="AJ5160" i="1" a="1"/>
  <c r="AI5160" i="1" a="1"/>
  <c r="AO5160" i="1" a="1"/>
  <c r="AQ5160" i="1" a="1"/>
  <c r="AW5167" i="1" a="1"/>
  <c r="D5154" i="1" a="1"/>
  <c r="AS5167" i="1" a="1"/>
  <c r="AS5167" i="1" l="1"/>
  <c r="AW5167" i="1"/>
  <c r="AQ5160" i="1"/>
  <c r="AO5160" i="1"/>
  <c r="AI5160" i="1"/>
  <c r="AS5160" i="1" s="1" a="1"/>
  <c r="AJ5160" i="1"/>
  <c r="BE5160" i="1"/>
  <c r="BD5160" i="1"/>
  <c r="AM5160" i="1"/>
  <c r="BC5160" i="1"/>
  <c r="AN5160" i="1"/>
  <c r="BF5160" i="1"/>
  <c r="AL5160" i="1"/>
  <c r="AK5160" i="1"/>
  <c r="AR5160" i="1"/>
  <c r="BG5160" i="1"/>
  <c r="AH5160" i="1" s="1"/>
  <c r="AP5160" i="1"/>
  <c r="AT5167" i="1"/>
  <c r="AU5167" i="1"/>
  <c r="AV5167" i="1"/>
  <c r="AE5173" i="1"/>
  <c r="K5173" i="1" s="1"/>
  <c r="AG5160" i="1"/>
  <c r="AX5167" i="1"/>
  <c r="BB5167" i="1"/>
  <c r="AC5173" i="1"/>
  <c r="I5173" i="1" s="1"/>
  <c r="AY5167" i="1"/>
  <c r="AF5167" i="1"/>
  <c r="AD5173" i="1"/>
  <c r="J5173" i="1" s="1"/>
  <c r="AZ5167" i="1"/>
  <c r="AG5167" i="1"/>
  <c r="BA5167" i="1"/>
  <c r="D5154" i="1"/>
  <c r="AW5160" i="1" a="1"/>
  <c r="BE5154" i="1" a="1"/>
  <c r="AL5154" i="1" a="1"/>
  <c r="AN5154" i="1" a="1"/>
  <c r="BF5154" i="1" a="1"/>
  <c r="AI5154" i="1" a="1"/>
  <c r="AO5154" i="1" a="1"/>
  <c r="AJ5154" i="1" a="1"/>
  <c r="AP5154" i="1" a="1"/>
  <c r="BD5154" i="1" a="1"/>
  <c r="AK5154" i="1" a="1"/>
  <c r="AM5154" i="1" a="1"/>
  <c r="AQ5154" i="1" a="1"/>
  <c r="BC5154" i="1" a="1"/>
  <c r="AR5154" i="1" a="1"/>
  <c r="BG5154" i="1" a="1"/>
  <c r="D5141" i="1" a="1"/>
  <c r="AT5160" i="1" a="1"/>
  <c r="AU5160" i="1" a="1"/>
  <c r="AV5160" i="1" a="1"/>
  <c r="AV5160" i="1" l="1"/>
  <c r="BA5160" i="1" s="1"/>
  <c r="AE5160" i="1" s="1"/>
  <c r="K5160" i="1" s="1"/>
  <c r="AU5160" i="1"/>
  <c r="AT5160" i="1"/>
  <c r="BG5154" i="1"/>
  <c r="AR5154" i="1"/>
  <c r="BC5154" i="1"/>
  <c r="AQ5154" i="1"/>
  <c r="AM5154" i="1"/>
  <c r="AK5154" i="1"/>
  <c r="BD5154" i="1"/>
  <c r="AP5154" i="1"/>
  <c r="AJ5154" i="1"/>
  <c r="AO5154" i="1"/>
  <c r="AI5154" i="1"/>
  <c r="BF5154" i="1"/>
  <c r="AH5154" i="1" s="1"/>
  <c r="AN5154" i="1"/>
  <c r="AL5154" i="1"/>
  <c r="BE5154" i="1"/>
  <c r="AW5160" i="1"/>
  <c r="AS5160" i="1"/>
  <c r="AZ5160" i="1"/>
  <c r="AF5160" i="1"/>
  <c r="AE5167" i="1"/>
  <c r="K5167" i="1" s="1"/>
  <c r="AC5167" i="1"/>
  <c r="I5167" i="1" s="1"/>
  <c r="AD5167" i="1"/>
  <c r="J5167" i="1" s="1"/>
  <c r="AY5160" i="1"/>
  <c r="AX5160" i="1"/>
  <c r="BB5160" i="1"/>
  <c r="D5141" i="1"/>
  <c r="D5135" i="1" a="1"/>
  <c r="BD5141" i="1" a="1"/>
  <c r="AR5141" i="1" a="1"/>
  <c r="AQ5141" i="1" a="1"/>
  <c r="AL5141" i="1" a="1"/>
  <c r="BF5141" i="1" a="1"/>
  <c r="BC5141" i="1" a="1"/>
  <c r="AM5141" i="1" a="1"/>
  <c r="AO5141" i="1" a="1"/>
  <c r="AJ5141" i="1" a="1"/>
  <c r="AN5141" i="1" a="1"/>
  <c r="AI5141" i="1" a="1"/>
  <c r="AK5141" i="1" a="1"/>
  <c r="BE5141" i="1" a="1"/>
  <c r="BG5141" i="1" a="1"/>
  <c r="AP5141" i="1" a="1"/>
  <c r="AT5154" i="1" a="1"/>
  <c r="AS5154" i="1" a="1"/>
  <c r="AU5154" i="1" a="1"/>
  <c r="AV5154" i="1" a="1"/>
  <c r="AW5154" i="1" a="1"/>
  <c r="AW5154" i="1" l="1"/>
  <c r="AV5154" i="1"/>
  <c r="AU5154" i="1"/>
  <c r="AS5154" i="1"/>
  <c r="AT5154" i="1"/>
  <c r="AP5141" i="1"/>
  <c r="BG5141" i="1"/>
  <c r="BE5141" i="1"/>
  <c r="AG5141" i="1" s="1"/>
  <c r="AK5141" i="1"/>
  <c r="AI5141" i="1"/>
  <c r="AN5141" i="1"/>
  <c r="AJ5141" i="1"/>
  <c r="AO5141" i="1"/>
  <c r="AM5141" i="1"/>
  <c r="BC5141" i="1"/>
  <c r="BF5141" i="1"/>
  <c r="AL5141" i="1"/>
  <c r="AQ5141" i="1"/>
  <c r="AR5141" i="1"/>
  <c r="BD5141" i="1"/>
  <c r="AG5154" i="1"/>
  <c r="BB5154" i="1"/>
  <c r="AF5141" i="1"/>
  <c r="AZ5154" i="1"/>
  <c r="BA5154" i="1"/>
  <c r="AE5154" i="1" s="1"/>
  <c r="K5154" i="1" s="1"/>
  <c r="AD5160" i="1"/>
  <c r="J5160" i="1" s="1"/>
  <c r="AC5160" i="1"/>
  <c r="I5160" i="1" s="1"/>
  <c r="AF5154" i="1"/>
  <c r="AY5154" i="1"/>
  <c r="AX5154" i="1"/>
  <c r="D5135" i="1"/>
  <c r="AW5141" i="1" a="1"/>
  <c r="AT5141" i="1" a="1"/>
  <c r="AS5141" i="1" a="1"/>
  <c r="AQ5135" i="1" a="1"/>
  <c r="AP5135" i="1" a="1"/>
  <c r="AN5135" i="1" a="1"/>
  <c r="AM5135" i="1" a="1"/>
  <c r="BD5135" i="1" a="1"/>
  <c r="AO5135" i="1" a="1"/>
  <c r="BG5135" i="1" a="1"/>
  <c r="AI5135" i="1" a="1"/>
  <c r="BC5135" i="1" a="1"/>
  <c r="AK5135" i="1" a="1"/>
  <c r="BF5135" i="1" a="1"/>
  <c r="AJ5135" i="1" a="1"/>
  <c r="BE5135" i="1" a="1"/>
  <c r="AL5135" i="1" a="1"/>
  <c r="AR5135" i="1" a="1"/>
  <c r="AU5141" i="1" a="1"/>
  <c r="D5128" i="1" a="1"/>
  <c r="AV5141" i="1" a="1"/>
  <c r="AV5141" i="1" l="1"/>
  <c r="BA5141" i="1" s="1"/>
  <c r="AU5141" i="1"/>
  <c r="AR5135" i="1"/>
  <c r="AL5135" i="1"/>
  <c r="BE5135" i="1"/>
  <c r="AJ5135" i="1"/>
  <c r="BF5135" i="1"/>
  <c r="AK5135" i="1"/>
  <c r="BC5135" i="1"/>
  <c r="AI5135" i="1"/>
  <c r="BG5135" i="1"/>
  <c r="AO5135" i="1"/>
  <c r="BD5135" i="1"/>
  <c r="AM5135" i="1"/>
  <c r="AN5135" i="1"/>
  <c r="AP5135" i="1"/>
  <c r="AQ5135" i="1"/>
  <c r="AS5141" i="1"/>
  <c r="AT5141" i="1"/>
  <c r="AW5141" i="1"/>
  <c r="AD5154" i="1"/>
  <c r="J5154" i="1" s="1"/>
  <c r="BB5141" i="1"/>
  <c r="AG5135" i="1"/>
  <c r="AH5135" i="1"/>
  <c r="AZ5141" i="1"/>
  <c r="AX5141" i="1"/>
  <c r="AC5154" i="1"/>
  <c r="I5154" i="1" s="1"/>
  <c r="AH5141" i="1"/>
  <c r="AY5141" i="1"/>
  <c r="D5128" i="1"/>
  <c r="AK5128" i="1" a="1"/>
  <c r="AO5128" i="1" a="1"/>
  <c r="AM5128" i="1" a="1"/>
  <c r="BC5128" i="1" a="1"/>
  <c r="BF5128" i="1" a="1"/>
  <c r="AN5128" i="1" a="1"/>
  <c r="AI5128" i="1" a="1"/>
  <c r="BG5128" i="1" a="1"/>
  <c r="BE5128" i="1" a="1"/>
  <c r="AJ5128" i="1" a="1"/>
  <c r="AP5128" i="1" a="1"/>
  <c r="AR5128" i="1" a="1"/>
  <c r="BD5128" i="1" a="1"/>
  <c r="AQ5128" i="1" a="1"/>
  <c r="AL5128" i="1" a="1"/>
  <c r="D5122" i="1" a="1"/>
  <c r="AV5135" i="1" a="1"/>
  <c r="AT5135" i="1" a="1"/>
  <c r="AW5135" i="1" a="1"/>
  <c r="AS5135" i="1" a="1"/>
  <c r="AU5135" i="1" a="1"/>
  <c r="AU5135" i="1" l="1"/>
  <c r="AS5135" i="1"/>
  <c r="AW5135" i="1"/>
  <c r="AT5135" i="1"/>
  <c r="AV5135" i="1"/>
  <c r="AL5128" i="1"/>
  <c r="AQ5128" i="1"/>
  <c r="BD5128" i="1"/>
  <c r="AR5128" i="1"/>
  <c r="AP5128" i="1"/>
  <c r="AJ5128" i="1"/>
  <c r="BE5128" i="1"/>
  <c r="BG5128" i="1"/>
  <c r="AI5128" i="1"/>
  <c r="AS5128" i="1" s="1" a="1"/>
  <c r="AN5128" i="1"/>
  <c r="BF5128" i="1"/>
  <c r="AG5128" i="1" s="1"/>
  <c r="BC5128" i="1"/>
  <c r="AM5128" i="1"/>
  <c r="AO5128" i="1"/>
  <c r="AK5128" i="1"/>
  <c r="AH5128" i="1"/>
  <c r="BA5135" i="1"/>
  <c r="AY5135" i="1"/>
  <c r="AZ5135" i="1"/>
  <c r="AD5141" i="1"/>
  <c r="J5141" i="1" s="1"/>
  <c r="AC5141" i="1"/>
  <c r="I5141" i="1" s="1"/>
  <c r="AF5135" i="1"/>
  <c r="AX5135" i="1"/>
  <c r="AE5141" i="1"/>
  <c r="K5141" i="1" s="1"/>
  <c r="BB5135" i="1"/>
  <c r="D5122" i="1"/>
  <c r="AT5128" i="1" a="1"/>
  <c r="AU5128" i="1" a="1"/>
  <c r="AW5128" i="1" a="1"/>
  <c r="D5269" i="1" a="1"/>
  <c r="AV5128" i="1" a="1"/>
  <c r="BF5122" i="1" a="1"/>
  <c r="BD5122" i="1" a="1"/>
  <c r="AK5122" i="1" a="1"/>
  <c r="AQ5122" i="1" a="1"/>
  <c r="BC5122" i="1" a="1"/>
  <c r="AP5122" i="1" a="1"/>
  <c r="AR5122" i="1" a="1"/>
  <c r="AM5122" i="1" a="1"/>
  <c r="BE5122" i="1" a="1"/>
  <c r="AL5122" i="1" a="1"/>
  <c r="AN5122" i="1" a="1"/>
  <c r="BG5122" i="1" a="1"/>
  <c r="AI5122" i="1" a="1"/>
  <c r="AO5122" i="1" a="1"/>
  <c r="AJ5122" i="1" a="1"/>
  <c r="AJ5122" i="1" l="1"/>
  <c r="AO5122" i="1"/>
  <c r="AI5122" i="1"/>
  <c r="BG5122" i="1"/>
  <c r="AN5122" i="1"/>
  <c r="AL5122" i="1"/>
  <c r="AV5122" i="1" s="1" a="1"/>
  <c r="BE5122" i="1"/>
  <c r="AM5122" i="1"/>
  <c r="AR5122" i="1"/>
  <c r="AP5122" i="1"/>
  <c r="BC5122" i="1"/>
  <c r="AQ5122" i="1"/>
  <c r="AK5122" i="1"/>
  <c r="BD5122" i="1"/>
  <c r="BF5122" i="1"/>
  <c r="AV5128" i="1"/>
  <c r="AW5128" i="1"/>
  <c r="AE5135" i="1"/>
  <c r="K5135" i="1" s="1"/>
  <c r="AD5135" i="1"/>
  <c r="J5135" i="1" s="1"/>
  <c r="BB5128" i="1"/>
  <c r="AU5128" i="1"/>
  <c r="AH5122" i="1"/>
  <c r="AS5128" i="1"/>
  <c r="AX5128" i="1" s="1"/>
  <c r="AT5128" i="1"/>
  <c r="AY5128" i="1" s="1"/>
  <c r="BA5128" i="1"/>
  <c r="AC5135" i="1"/>
  <c r="I5135" i="1" s="1"/>
  <c r="AF5128" i="1"/>
  <c r="AZ5128" i="1"/>
  <c r="D5269" i="1"/>
  <c r="AU5122" i="1" a="1"/>
  <c r="AW5122" i="1" a="1"/>
  <c r="AS5122" i="1" a="1"/>
  <c r="AT5122" i="1" a="1"/>
  <c r="D5263" i="1" a="1"/>
  <c r="BD5269" i="1" a="1"/>
  <c r="AL5269" i="1" a="1"/>
  <c r="BC5269" i="1" a="1"/>
  <c r="BF5269" i="1" a="1"/>
  <c r="AI5269" i="1" a="1"/>
  <c r="AO5269" i="1" a="1"/>
  <c r="AR5269" i="1" a="1"/>
  <c r="AP5269" i="1" a="1"/>
  <c r="AK5269" i="1" a="1"/>
  <c r="AJ5269" i="1" a="1"/>
  <c r="AQ5269" i="1" a="1"/>
  <c r="BE5269" i="1" a="1"/>
  <c r="BG5269" i="1" a="1"/>
  <c r="AN5269" i="1" a="1"/>
  <c r="AM5269" i="1" a="1"/>
  <c r="AM5269" i="1" l="1"/>
  <c r="AN5269" i="1"/>
  <c r="BG5269" i="1"/>
  <c r="BE5269" i="1"/>
  <c r="AQ5269" i="1"/>
  <c r="AJ5269" i="1"/>
  <c r="AK5269" i="1"/>
  <c r="AU5269" i="1" s="1" a="1"/>
  <c r="AP5269" i="1"/>
  <c r="AR5269" i="1"/>
  <c r="AO5269" i="1"/>
  <c r="AI5269" i="1"/>
  <c r="BF5269" i="1"/>
  <c r="BC5269" i="1"/>
  <c r="AF5269" i="1" s="1"/>
  <c r="AL5269" i="1"/>
  <c r="BD5269" i="1"/>
  <c r="AT5122" i="1"/>
  <c r="AS5122" i="1"/>
  <c r="AV5122" i="1"/>
  <c r="BA5122" i="1" s="1"/>
  <c r="AW5122" i="1"/>
  <c r="AU5122" i="1"/>
  <c r="AZ5122" i="1" s="1"/>
  <c r="AD5122" i="1" s="1"/>
  <c r="J5122" i="1" s="1"/>
  <c r="AC5128" i="1"/>
  <c r="I5128" i="1" s="1"/>
  <c r="AY5122" i="1"/>
  <c r="AD5128" i="1"/>
  <c r="J5128" i="1" s="1"/>
  <c r="AF5122" i="1"/>
  <c r="AX5122" i="1"/>
  <c r="BB5122" i="1"/>
  <c r="AE5128" i="1"/>
  <c r="K5128" i="1" s="1"/>
  <c r="AG5122" i="1"/>
  <c r="D5263" i="1"/>
  <c r="AS5269" i="1" a="1"/>
  <c r="AT5269" i="1" a="1"/>
  <c r="AW5269" i="1" a="1"/>
  <c r="D5256" i="1" a="1"/>
  <c r="BD5263" i="1" a="1"/>
  <c r="AN5263" i="1" a="1"/>
  <c r="AI5263" i="1" a="1"/>
  <c r="BG5263" i="1" a="1"/>
  <c r="BC5263" i="1" a="1"/>
  <c r="AJ5263" i="1" a="1"/>
  <c r="BE5263" i="1" a="1"/>
  <c r="BF5263" i="1" a="1"/>
  <c r="AK5263" i="1" a="1"/>
  <c r="AQ5263" i="1" a="1"/>
  <c r="AP5263" i="1" a="1"/>
  <c r="AL5263" i="1" a="1"/>
  <c r="AR5263" i="1" a="1"/>
  <c r="AM5263" i="1" a="1"/>
  <c r="AO5263" i="1" a="1"/>
  <c r="AV5269" i="1" a="1"/>
  <c r="AV5269" i="1" l="1"/>
  <c r="AO5263" i="1"/>
  <c r="AM5263" i="1"/>
  <c r="AR5263" i="1"/>
  <c r="AL5263" i="1"/>
  <c r="AP5263" i="1"/>
  <c r="AQ5263" i="1"/>
  <c r="AK5263" i="1"/>
  <c r="BF5263" i="1"/>
  <c r="AH5263" i="1" s="1"/>
  <c r="BE5263" i="1"/>
  <c r="AJ5263" i="1"/>
  <c r="BC5263" i="1"/>
  <c r="BG5263" i="1"/>
  <c r="AI5263" i="1"/>
  <c r="AN5263" i="1"/>
  <c r="BD5263" i="1"/>
  <c r="AW5269" i="1"/>
  <c r="BB5269" i="1" s="1"/>
  <c r="AE5122" i="1"/>
  <c r="K5122" i="1" s="1"/>
  <c r="AU5269" i="1"/>
  <c r="BA5269" i="1"/>
  <c r="AT5269" i="1"/>
  <c r="AY5269" i="1" s="1"/>
  <c r="AS5269" i="1"/>
  <c r="AX5269" i="1" s="1"/>
  <c r="AC5122" i="1"/>
  <c r="I5122" i="1" s="1"/>
  <c r="AG5269" i="1"/>
  <c r="AH5269" i="1"/>
  <c r="AZ5269" i="1"/>
  <c r="D5256" i="1"/>
  <c r="AW5263" i="1" a="1"/>
  <c r="AT5263" i="1" a="1"/>
  <c r="AV5263" i="1" a="1"/>
  <c r="BD5256" i="1" a="1"/>
  <c r="BE5256" i="1" a="1"/>
  <c r="AJ5256" i="1" a="1"/>
  <c r="AP5256" i="1" a="1"/>
  <c r="AO5256" i="1" a="1"/>
  <c r="AK5256" i="1" a="1"/>
  <c r="AQ5256" i="1" a="1"/>
  <c r="BG5256" i="1" a="1"/>
  <c r="BC5256" i="1" a="1"/>
  <c r="AR5256" i="1" a="1"/>
  <c r="AM5256" i="1" a="1"/>
  <c r="AL5256" i="1" a="1"/>
  <c r="BF5256" i="1" a="1"/>
  <c r="AN5256" i="1" a="1"/>
  <c r="AI5256" i="1" a="1"/>
  <c r="D5250" i="1" a="1"/>
  <c r="AS5263" i="1" a="1"/>
  <c r="AU5263" i="1" a="1"/>
  <c r="AU5263" i="1" l="1"/>
  <c r="AS5263" i="1"/>
  <c r="AI5256" i="1"/>
  <c r="AN5256" i="1"/>
  <c r="BF5256" i="1"/>
  <c r="AL5256" i="1"/>
  <c r="AM5256" i="1"/>
  <c r="AR5256" i="1"/>
  <c r="BC5256" i="1"/>
  <c r="BG5256" i="1"/>
  <c r="AQ5256" i="1"/>
  <c r="AK5256" i="1"/>
  <c r="AO5256" i="1"/>
  <c r="AP5256" i="1"/>
  <c r="AJ5256" i="1"/>
  <c r="BE5256" i="1"/>
  <c r="BD5256" i="1"/>
  <c r="AV5263" i="1"/>
  <c r="AT5263" i="1"/>
  <c r="AW5263" i="1"/>
  <c r="AC5269" i="1"/>
  <c r="I5269" i="1" s="1"/>
  <c r="AE5269" i="1"/>
  <c r="K5269" i="1" s="1"/>
  <c r="AH5256" i="1"/>
  <c r="AG5256" i="1"/>
  <c r="AX5263" i="1"/>
  <c r="BA5263" i="1"/>
  <c r="AY5263" i="1"/>
  <c r="BB5263" i="1"/>
  <c r="AD5269" i="1"/>
  <c r="J5269" i="1" s="1"/>
  <c r="AZ5263" i="1"/>
  <c r="AG5263" i="1"/>
  <c r="AF5263" i="1"/>
  <c r="D5250" i="1"/>
  <c r="AI5250" i="1" a="1"/>
  <c r="BF5250" i="1" a="1"/>
  <c r="BC5250" i="1" a="1"/>
  <c r="AL5250" i="1" a="1"/>
  <c r="BG5250" i="1" a="1"/>
  <c r="AR5250" i="1" a="1"/>
  <c r="AM5250" i="1" a="1"/>
  <c r="AQ5250" i="1" a="1"/>
  <c r="AO5250" i="1" a="1"/>
  <c r="AN5250" i="1" a="1"/>
  <c r="BE5250" i="1" a="1"/>
  <c r="AK5250" i="1" a="1"/>
  <c r="AJ5250" i="1" a="1"/>
  <c r="BD5250" i="1" a="1"/>
  <c r="AP5250" i="1" a="1"/>
  <c r="D5237" i="1" a="1"/>
  <c r="AU5256" i="1" a="1"/>
  <c r="AS5256" i="1" a="1"/>
  <c r="AT5256" i="1" a="1"/>
  <c r="AV5256" i="1" a="1"/>
  <c r="AW5256" i="1" a="1"/>
  <c r="AW5256" i="1" l="1"/>
  <c r="AV5256" i="1"/>
  <c r="AT5256" i="1"/>
  <c r="AS5256" i="1"/>
  <c r="AU5256" i="1"/>
  <c r="AP5250" i="1"/>
  <c r="BD5250" i="1"/>
  <c r="AJ5250" i="1"/>
  <c r="AK5250" i="1"/>
  <c r="BE5250" i="1"/>
  <c r="AN5250" i="1"/>
  <c r="AO5250" i="1"/>
  <c r="AQ5250" i="1"/>
  <c r="AM5250" i="1"/>
  <c r="AR5250" i="1"/>
  <c r="BG5250" i="1"/>
  <c r="AH5250" i="1" s="1"/>
  <c r="AL5250" i="1"/>
  <c r="BC5250" i="1"/>
  <c r="BF5250" i="1"/>
  <c r="AI5250" i="1"/>
  <c r="AE5263" i="1"/>
  <c r="K5263" i="1" s="1"/>
  <c r="AG5250" i="1"/>
  <c r="AF5250" i="1"/>
  <c r="AZ5256" i="1"/>
  <c r="AC5263" i="1"/>
  <c r="I5263" i="1" s="1"/>
  <c r="AD5263" i="1"/>
  <c r="J5263" i="1" s="1"/>
  <c r="BB5256" i="1"/>
  <c r="AF5256" i="1"/>
  <c r="BA5256" i="1"/>
  <c r="AY5256" i="1"/>
  <c r="AX5256" i="1"/>
  <c r="D5237" i="1"/>
  <c r="AU5250" i="1" a="1"/>
  <c r="AV5250" i="1" a="1"/>
  <c r="BF5237" i="1" a="1"/>
  <c r="AI5237" i="1" a="1"/>
  <c r="AK5237" i="1" a="1"/>
  <c r="AQ5237" i="1" a="1"/>
  <c r="BE5237" i="1" a="1"/>
  <c r="AP5237" i="1" a="1"/>
  <c r="BG5237" i="1" a="1"/>
  <c r="AJ5237" i="1" a="1"/>
  <c r="BD5237" i="1" a="1"/>
  <c r="AL5237" i="1" a="1"/>
  <c r="BC5237" i="1" a="1"/>
  <c r="AN5237" i="1" a="1"/>
  <c r="AM5237" i="1" a="1"/>
  <c r="AO5237" i="1" a="1"/>
  <c r="AR5237" i="1" a="1"/>
  <c r="D5231" i="1" a="1"/>
  <c r="AS5250" i="1" a="1"/>
  <c r="AW5250" i="1" a="1"/>
  <c r="AT5250" i="1" a="1"/>
  <c r="AT5250" i="1" l="1"/>
  <c r="AW5250" i="1"/>
  <c r="AS5250" i="1"/>
  <c r="AR5237" i="1"/>
  <c r="AO5237" i="1"/>
  <c r="AM5237" i="1"/>
  <c r="AN5237" i="1"/>
  <c r="BC5237" i="1"/>
  <c r="AF5237" i="1" s="1"/>
  <c r="AL5237" i="1"/>
  <c r="BD5237" i="1"/>
  <c r="AJ5237" i="1"/>
  <c r="BG5237" i="1"/>
  <c r="AP5237" i="1"/>
  <c r="BE5237" i="1"/>
  <c r="AQ5237" i="1"/>
  <c r="AK5237" i="1"/>
  <c r="AI5237" i="1"/>
  <c r="BF5237" i="1"/>
  <c r="AV5250" i="1"/>
  <c r="BA5250" i="1" s="1"/>
  <c r="AU5250" i="1"/>
  <c r="AD5256" i="1"/>
  <c r="J5256" i="1" s="1"/>
  <c r="AE5256" i="1"/>
  <c r="K5256" i="1" s="1"/>
  <c r="BB5250" i="1"/>
  <c r="AY5250" i="1"/>
  <c r="AX5250" i="1"/>
  <c r="AZ5250" i="1"/>
  <c r="AC5256" i="1"/>
  <c r="I5256" i="1" s="1"/>
  <c r="D5231" i="1"/>
  <c r="AV5237" i="1" a="1"/>
  <c r="AS5237" i="1" a="1"/>
  <c r="AI5231" i="1" a="1"/>
  <c r="BF5231" i="1" a="1"/>
  <c r="AK5231" i="1" a="1"/>
  <c r="AQ5231" i="1" a="1"/>
  <c r="BE5231" i="1" a="1"/>
  <c r="AL5231" i="1" a="1"/>
  <c r="AR5231" i="1" a="1"/>
  <c r="AM5231" i="1" a="1"/>
  <c r="AP5231" i="1" a="1"/>
  <c r="BD5231" i="1" a="1"/>
  <c r="AN5231" i="1" a="1"/>
  <c r="BG5231" i="1" a="1"/>
  <c r="BC5231" i="1" a="1"/>
  <c r="AO5231" i="1" a="1"/>
  <c r="AJ5231" i="1" a="1"/>
  <c r="AU5237" i="1" a="1"/>
  <c r="AT5237" i="1" a="1"/>
  <c r="AW5237" i="1" a="1"/>
  <c r="D5224" i="1" a="1"/>
  <c r="AW5237" i="1" l="1"/>
  <c r="AT5237" i="1"/>
  <c r="AU5237" i="1"/>
  <c r="AJ5231" i="1"/>
  <c r="AO5231" i="1"/>
  <c r="BC5231" i="1"/>
  <c r="BG5231" i="1"/>
  <c r="AN5231" i="1"/>
  <c r="BD5231" i="1"/>
  <c r="AP5231" i="1"/>
  <c r="AM5231" i="1"/>
  <c r="AR5231" i="1"/>
  <c r="AL5231" i="1"/>
  <c r="BE5231" i="1"/>
  <c r="AQ5231" i="1"/>
  <c r="AK5231" i="1"/>
  <c r="BF5231" i="1"/>
  <c r="AI5231" i="1"/>
  <c r="AS5237" i="1"/>
  <c r="AV5237" i="1"/>
  <c r="BA5237" i="1" s="1"/>
  <c r="AC5250" i="1"/>
  <c r="I5250" i="1" s="1"/>
  <c r="AE5250" i="1"/>
  <c r="K5250" i="1" s="1"/>
  <c r="AY5237" i="1"/>
  <c r="BB5237" i="1"/>
  <c r="AG5237" i="1"/>
  <c r="AH5237" i="1"/>
  <c r="AD5250" i="1"/>
  <c r="J5250" i="1" s="1"/>
  <c r="AX5237" i="1"/>
  <c r="AZ5237" i="1"/>
  <c r="D5224" i="1"/>
  <c r="AV5231" i="1" a="1"/>
  <c r="AU5231" i="1" a="1"/>
  <c r="AS5231" i="1" a="1"/>
  <c r="AT5231" i="1" a="1"/>
  <c r="D5218" i="1" a="1"/>
  <c r="AW5231" i="1" a="1"/>
  <c r="AP5224" i="1" a="1"/>
  <c r="BG5224" i="1" a="1"/>
  <c r="AR5224" i="1" a="1"/>
  <c r="AK5224" i="1" a="1"/>
  <c r="AL5224" i="1" a="1"/>
  <c r="BF5224" i="1" a="1"/>
  <c r="AN5224" i="1" a="1"/>
  <c r="BC5224" i="1" a="1"/>
  <c r="AM5224" i="1" a="1"/>
  <c r="BD5224" i="1" a="1"/>
  <c r="BE5224" i="1" a="1"/>
  <c r="AJ5224" i="1" a="1"/>
  <c r="AI5224" i="1" a="1"/>
  <c r="AO5224" i="1" a="1"/>
  <c r="AQ5224" i="1" a="1"/>
  <c r="AQ5224" i="1" l="1"/>
  <c r="AO5224" i="1"/>
  <c r="AI5224" i="1"/>
  <c r="AJ5224" i="1"/>
  <c r="BE5224" i="1"/>
  <c r="BD5224" i="1"/>
  <c r="AM5224" i="1"/>
  <c r="BC5224" i="1"/>
  <c r="AN5224" i="1"/>
  <c r="BF5224" i="1"/>
  <c r="AL5224" i="1"/>
  <c r="AK5224" i="1"/>
  <c r="AR5224" i="1"/>
  <c r="BG5224" i="1"/>
  <c r="AP5224" i="1"/>
  <c r="AW5231" i="1"/>
  <c r="AT5231" i="1"/>
  <c r="AS5231" i="1"/>
  <c r="AU5231" i="1"/>
  <c r="AV5231" i="1"/>
  <c r="AH5224" i="1"/>
  <c r="AG5224" i="1"/>
  <c r="AZ5231" i="1"/>
  <c r="AX5231" i="1"/>
  <c r="BB5231" i="1"/>
  <c r="AG5231" i="1"/>
  <c r="AC5237" i="1"/>
  <c r="I5237" i="1" s="1"/>
  <c r="AF5231" i="1"/>
  <c r="BA5231" i="1"/>
  <c r="AE5237" i="1"/>
  <c r="K5237" i="1" s="1"/>
  <c r="AD5237" i="1"/>
  <c r="J5237" i="1" s="1"/>
  <c r="AY5231" i="1"/>
  <c r="AH5231" i="1"/>
  <c r="D5218" i="1"/>
  <c r="BC5218" i="1" a="1"/>
  <c r="AL5218" i="1" a="1"/>
  <c r="AN5218" i="1" a="1"/>
  <c r="BE5218" i="1" a="1"/>
  <c r="AQ5218" i="1" a="1"/>
  <c r="AO5218" i="1" a="1"/>
  <c r="AJ5218" i="1" a="1"/>
  <c r="AP5218" i="1" a="1"/>
  <c r="AI5218" i="1" a="1"/>
  <c r="AK5218" i="1" a="1"/>
  <c r="BF5218" i="1" a="1"/>
  <c r="BD5218" i="1" a="1"/>
  <c r="BG5218" i="1" a="1"/>
  <c r="AR5218" i="1" a="1"/>
  <c r="AM5218" i="1" a="1"/>
  <c r="AV5224" i="1" a="1"/>
  <c r="D5205" i="1" a="1"/>
  <c r="AU5224" i="1" a="1"/>
  <c r="AW5224" i="1" a="1"/>
  <c r="AS5224" i="1" a="1"/>
  <c r="AT5224" i="1" a="1"/>
  <c r="AT5224" i="1" l="1"/>
  <c r="AY5224" i="1" s="1"/>
  <c r="AS5224" i="1"/>
  <c r="AW5224" i="1"/>
  <c r="AU5224" i="1"/>
  <c r="AV5224" i="1"/>
  <c r="AM5218" i="1"/>
  <c r="AR5218" i="1"/>
  <c r="BG5218" i="1"/>
  <c r="BD5218" i="1"/>
  <c r="BF5218" i="1"/>
  <c r="AK5218" i="1"/>
  <c r="AU5218" i="1" s="1" a="1"/>
  <c r="AI5218" i="1"/>
  <c r="AP5218" i="1"/>
  <c r="AJ5218" i="1"/>
  <c r="AT5218" i="1" s="1" a="1"/>
  <c r="AO5218" i="1"/>
  <c r="AQ5218" i="1"/>
  <c r="BE5218" i="1"/>
  <c r="AN5218" i="1"/>
  <c r="AL5218" i="1"/>
  <c r="BC5218" i="1"/>
  <c r="AD5231" i="1"/>
  <c r="J5231" i="1" s="1"/>
  <c r="AC5231" i="1"/>
  <c r="I5231" i="1" s="1"/>
  <c r="AZ5224" i="1"/>
  <c r="BA5224" i="1"/>
  <c r="BB5224" i="1"/>
  <c r="AE5231" i="1"/>
  <c r="K5231" i="1" s="1"/>
  <c r="AX5224" i="1"/>
  <c r="AF5224" i="1"/>
  <c r="D5205" i="1"/>
  <c r="AW5218" i="1" a="1"/>
  <c r="AV5218" i="1" a="1"/>
  <c r="AS5218" i="1" a="1"/>
  <c r="D5199" i="1" a="1"/>
  <c r="AJ5205" i="1" a="1"/>
  <c r="BD5205" i="1" a="1"/>
  <c r="AQ5205" i="1" a="1"/>
  <c r="AL5205" i="1" a="1"/>
  <c r="BG5205" i="1" a="1"/>
  <c r="AN5205" i="1" a="1"/>
  <c r="AM5205" i="1" a="1"/>
  <c r="AO5205" i="1" a="1"/>
  <c r="BC5205" i="1" a="1"/>
  <c r="BF5205" i="1" a="1"/>
  <c r="AI5205" i="1" a="1"/>
  <c r="AK5205" i="1" a="1"/>
  <c r="AR5205" i="1" a="1"/>
  <c r="BE5205" i="1" a="1"/>
  <c r="AP5205" i="1" a="1"/>
  <c r="AP5205" i="1" l="1"/>
  <c r="BE5205" i="1"/>
  <c r="AG5205" i="1" s="1"/>
  <c r="AR5205" i="1"/>
  <c r="AK5205" i="1"/>
  <c r="AI5205" i="1"/>
  <c r="BF5205" i="1"/>
  <c r="BC5205" i="1"/>
  <c r="AF5205" i="1" s="1"/>
  <c r="AO5205" i="1"/>
  <c r="AM5205" i="1"/>
  <c r="AN5205" i="1"/>
  <c r="BG5205" i="1"/>
  <c r="AL5205" i="1"/>
  <c r="AQ5205" i="1"/>
  <c r="BD5205" i="1"/>
  <c r="AJ5205" i="1"/>
  <c r="AE5224" i="1"/>
  <c r="K5224" i="1" s="1"/>
  <c r="AD5224" i="1"/>
  <c r="J5224" i="1" s="1"/>
  <c r="AT5218" i="1"/>
  <c r="AU5218" i="1"/>
  <c r="AS5218" i="1"/>
  <c r="AV5218" i="1"/>
  <c r="AW5218" i="1"/>
  <c r="AX5218" i="1"/>
  <c r="BB5218" i="1"/>
  <c r="AC5224" i="1"/>
  <c r="I5224" i="1" s="1"/>
  <c r="AY5218" i="1"/>
  <c r="BA5218" i="1"/>
  <c r="AF5218" i="1"/>
  <c r="AG5218" i="1"/>
  <c r="AZ5218" i="1"/>
  <c r="AH5218" i="1"/>
  <c r="D5199" i="1"/>
  <c r="AS5205" i="1" a="1"/>
  <c r="AU5205" i="1" a="1"/>
  <c r="AV5205" i="1" a="1"/>
  <c r="D5352" i="1" a="1"/>
  <c r="AQ5199" i="1" a="1"/>
  <c r="AP5199" i="1" a="1"/>
  <c r="AN5199" i="1" a="1"/>
  <c r="AM5199" i="1" a="1"/>
  <c r="BG5199" i="1" a="1"/>
  <c r="AO5199" i="1" a="1"/>
  <c r="BD5199" i="1" a="1"/>
  <c r="AI5199" i="1" a="1"/>
  <c r="BF5199" i="1" a="1"/>
  <c r="AK5199" i="1" a="1"/>
  <c r="BC5199" i="1" a="1"/>
  <c r="AJ5199" i="1" a="1"/>
  <c r="BE5199" i="1" a="1"/>
  <c r="AL5199" i="1" a="1"/>
  <c r="AR5199" i="1" a="1"/>
  <c r="AT5205" i="1" a="1"/>
  <c r="AW5205" i="1" a="1"/>
  <c r="AW5205" i="1" l="1"/>
  <c r="BB5205" i="1" s="1"/>
  <c r="AT5205" i="1"/>
  <c r="AR5199" i="1"/>
  <c r="AL5199" i="1"/>
  <c r="BE5199" i="1"/>
  <c r="AJ5199" i="1"/>
  <c r="BC5199" i="1"/>
  <c r="AK5199" i="1"/>
  <c r="BF5199" i="1"/>
  <c r="AH5199" i="1" s="1"/>
  <c r="AI5199" i="1"/>
  <c r="BD5199" i="1"/>
  <c r="AO5199" i="1"/>
  <c r="BG5199" i="1"/>
  <c r="AM5199" i="1"/>
  <c r="AN5199" i="1"/>
  <c r="AP5199" i="1"/>
  <c r="AQ5199" i="1"/>
  <c r="AV5205" i="1"/>
  <c r="BA5205" i="1" s="1"/>
  <c r="AU5205" i="1"/>
  <c r="AS5205" i="1"/>
  <c r="AX5205" i="1" s="1"/>
  <c r="AZ5205" i="1"/>
  <c r="AD5218" i="1"/>
  <c r="J5218" i="1" s="1"/>
  <c r="AY5205" i="1"/>
  <c r="AC5218" i="1"/>
  <c r="I5218" i="1" s="1"/>
  <c r="AE5218" i="1"/>
  <c r="K5218" i="1" s="1"/>
  <c r="AH5205" i="1"/>
  <c r="D5352" i="1"/>
  <c r="AV5199" i="1" a="1"/>
  <c r="D5346" i="1" a="1"/>
  <c r="AT5199" i="1" a="1"/>
  <c r="AW5199" i="1" a="1"/>
  <c r="AO5352" i="1" a="1"/>
  <c r="BE5352" i="1" a="1"/>
  <c r="AQ5352" i="1" a="1"/>
  <c r="AL5352" i="1" a="1"/>
  <c r="AK5352" i="1" a="1"/>
  <c r="AN5352" i="1" a="1"/>
  <c r="AM5352" i="1" a="1"/>
  <c r="BD5352" i="1" a="1"/>
  <c r="BC5352" i="1" a="1"/>
  <c r="AJ5352" i="1" a="1"/>
  <c r="AI5352" i="1" a="1"/>
  <c r="AR5352" i="1" a="1"/>
  <c r="BG5352" i="1" a="1"/>
  <c r="BF5352" i="1" a="1"/>
  <c r="AP5352" i="1" a="1"/>
  <c r="AS5199" i="1" a="1"/>
  <c r="AU5199" i="1" a="1"/>
  <c r="AU5199" i="1" l="1"/>
  <c r="AS5199" i="1"/>
  <c r="AP5352" i="1"/>
  <c r="BF5352" i="1"/>
  <c r="BG5352" i="1"/>
  <c r="AR5352" i="1"/>
  <c r="AI5352" i="1"/>
  <c r="AJ5352" i="1"/>
  <c r="BC5352" i="1"/>
  <c r="BD5352" i="1"/>
  <c r="AM5352" i="1"/>
  <c r="AN5352" i="1"/>
  <c r="AK5352" i="1"/>
  <c r="AL5352" i="1"/>
  <c r="AQ5352" i="1"/>
  <c r="BE5352" i="1"/>
  <c r="AG5352" i="1" s="1"/>
  <c r="AO5352" i="1"/>
  <c r="AW5199" i="1"/>
  <c r="AT5199" i="1"/>
  <c r="AV5199" i="1"/>
  <c r="AE5205" i="1"/>
  <c r="K5205" i="1" s="1"/>
  <c r="AC5205" i="1"/>
  <c r="I5205" i="1" s="1"/>
  <c r="BA5199" i="1"/>
  <c r="AY5199" i="1"/>
  <c r="BB5199" i="1"/>
  <c r="AX5199" i="1"/>
  <c r="AD5205" i="1"/>
  <c r="J5205" i="1" s="1"/>
  <c r="AG5199" i="1"/>
  <c r="AZ5199" i="1"/>
  <c r="AF5199" i="1"/>
  <c r="D5346" i="1"/>
  <c r="D5333" i="1" a="1"/>
  <c r="AV5352" i="1" a="1"/>
  <c r="AW5352" i="1" a="1"/>
  <c r="AS5352" i="1" a="1"/>
  <c r="AQ5346" i="1" a="1"/>
  <c r="BE5346" i="1" a="1"/>
  <c r="AO5346" i="1" a="1"/>
  <c r="AM5346" i="1" a="1"/>
  <c r="BC5346" i="1" a="1"/>
  <c r="AP5346" i="1" a="1"/>
  <c r="AK5346" i="1" a="1"/>
  <c r="AJ5346" i="1" a="1"/>
  <c r="AI5346" i="1" a="1"/>
  <c r="AL5346" i="1" a="1"/>
  <c r="AR5346" i="1" a="1"/>
  <c r="BF5346" i="1" a="1"/>
  <c r="BG5346" i="1" a="1"/>
  <c r="BD5346" i="1" a="1"/>
  <c r="AN5346" i="1" a="1"/>
  <c r="AU5352" i="1" a="1"/>
  <c r="AT5352" i="1" a="1"/>
  <c r="AT5352" i="1" l="1"/>
  <c r="AY5352" i="1" s="1"/>
  <c r="AU5352" i="1"/>
  <c r="AN5346" i="1"/>
  <c r="BD5346" i="1"/>
  <c r="BG5346" i="1"/>
  <c r="AH5346" i="1" s="1"/>
  <c r="BF5346" i="1"/>
  <c r="AR5346" i="1"/>
  <c r="AL5346" i="1"/>
  <c r="AI5346" i="1"/>
  <c r="AJ5346" i="1"/>
  <c r="AK5346" i="1"/>
  <c r="AP5346" i="1"/>
  <c r="BC5346" i="1"/>
  <c r="AM5346" i="1"/>
  <c r="AO5346" i="1"/>
  <c r="BE5346" i="1"/>
  <c r="AQ5346" i="1"/>
  <c r="AS5352" i="1"/>
  <c r="AW5352" i="1"/>
  <c r="AV5352" i="1"/>
  <c r="AE5199" i="1"/>
  <c r="K5199" i="1" s="1"/>
  <c r="BA5352" i="1"/>
  <c r="AZ5352" i="1"/>
  <c r="AD5199" i="1"/>
  <c r="J5199" i="1" s="1"/>
  <c r="AF5352" i="1"/>
  <c r="AH5352" i="1"/>
  <c r="AX5352" i="1"/>
  <c r="BB5352" i="1"/>
  <c r="AC5199" i="1"/>
  <c r="I5199" i="1" s="1"/>
  <c r="D5333" i="1"/>
  <c r="AT5346" i="1" a="1"/>
  <c r="D5327" i="1" a="1"/>
  <c r="AU5346" i="1" a="1"/>
  <c r="AW5346" i="1" a="1"/>
  <c r="BD5333" i="1" a="1"/>
  <c r="AP5333" i="1" a="1"/>
  <c r="BG5333" i="1" a="1"/>
  <c r="AJ5333" i="1" a="1"/>
  <c r="AI5333" i="1" a="1"/>
  <c r="AL5333" i="1" a="1"/>
  <c r="BC5333" i="1" a="1"/>
  <c r="BE5333" i="1" a="1"/>
  <c r="AO5333" i="1" a="1"/>
  <c r="AR5333" i="1" a="1"/>
  <c r="AQ5333" i="1" a="1"/>
  <c r="BF5333" i="1" a="1"/>
  <c r="AK5333" i="1" a="1"/>
  <c r="AN5333" i="1" a="1"/>
  <c r="AM5333" i="1" a="1"/>
  <c r="AS5346" i="1" a="1"/>
  <c r="AV5346" i="1" a="1"/>
  <c r="AV5346" i="1" l="1"/>
  <c r="AS5346" i="1"/>
  <c r="AM5333" i="1"/>
  <c r="AN5333" i="1"/>
  <c r="AK5333" i="1"/>
  <c r="BF5333" i="1"/>
  <c r="AQ5333" i="1"/>
  <c r="AR5333" i="1"/>
  <c r="AO5333" i="1"/>
  <c r="BE5333" i="1"/>
  <c r="BC5333" i="1"/>
  <c r="AL5333" i="1"/>
  <c r="AI5333" i="1"/>
  <c r="AJ5333" i="1"/>
  <c r="BG5333" i="1"/>
  <c r="AF5333" i="1" s="1"/>
  <c r="AP5333" i="1"/>
  <c r="BD5333" i="1"/>
  <c r="AW5346" i="1"/>
  <c r="AU5346" i="1"/>
  <c r="AT5346" i="1"/>
  <c r="AE5352" i="1"/>
  <c r="K5352" i="1" s="1"/>
  <c r="AX5346" i="1"/>
  <c r="AZ5346" i="1"/>
  <c r="AD5346" i="1" s="1"/>
  <c r="J5346" i="1" s="1"/>
  <c r="AF5346" i="1"/>
  <c r="AG5346" i="1"/>
  <c r="BB5346" i="1"/>
  <c r="AD5352" i="1"/>
  <c r="J5352" i="1" s="1"/>
  <c r="BA5346" i="1"/>
  <c r="AC5352" i="1"/>
  <c r="I5352" i="1" s="1"/>
  <c r="AY5346" i="1"/>
  <c r="D5327" i="1"/>
  <c r="D5320" i="1" a="1"/>
  <c r="AW5333" i="1" a="1"/>
  <c r="AU5333" i="1" a="1"/>
  <c r="AS5333" i="1" a="1"/>
  <c r="AV5333" i="1" a="1"/>
  <c r="AT5333" i="1" a="1"/>
  <c r="BF5327" i="1" a="1"/>
  <c r="BC5327" i="1" a="1"/>
  <c r="AQ5327" i="1" a="1"/>
  <c r="BE5327" i="1" a="1"/>
  <c r="BD5327" i="1" a="1"/>
  <c r="AR5327" i="1" a="1"/>
  <c r="AM5327" i="1" a="1"/>
  <c r="AP5327" i="1" a="1"/>
  <c r="AK5327" i="1" a="1"/>
  <c r="AN5327" i="1" a="1"/>
  <c r="AI5327" i="1" a="1"/>
  <c r="AL5327" i="1" a="1"/>
  <c r="BG5327" i="1" a="1"/>
  <c r="AJ5327" i="1" a="1"/>
  <c r="AO5327" i="1" a="1"/>
  <c r="AO5327" i="1" l="1"/>
  <c r="AJ5327" i="1"/>
  <c r="BG5327" i="1"/>
  <c r="AL5327" i="1"/>
  <c r="AI5327" i="1"/>
  <c r="AN5327" i="1"/>
  <c r="AK5327" i="1"/>
  <c r="AP5327" i="1"/>
  <c r="AM5327" i="1"/>
  <c r="AR5327" i="1"/>
  <c r="BD5327" i="1"/>
  <c r="BE5327" i="1"/>
  <c r="AQ5327" i="1"/>
  <c r="BC5327" i="1"/>
  <c r="BF5327" i="1"/>
  <c r="AT5333" i="1"/>
  <c r="AV5333" i="1"/>
  <c r="BA5333" i="1" s="1"/>
  <c r="AS5333" i="1"/>
  <c r="AU5333" i="1"/>
  <c r="AW5333" i="1"/>
  <c r="BB5333" i="1" s="1"/>
  <c r="AE5346" i="1"/>
  <c r="K5346" i="1" s="1"/>
  <c r="AC5346" i="1"/>
  <c r="I5346" i="1" s="1"/>
  <c r="AH5327" i="1"/>
  <c r="AZ5333" i="1"/>
  <c r="AY5333" i="1"/>
  <c r="AX5333" i="1"/>
  <c r="AG5333" i="1"/>
  <c r="AH5333" i="1"/>
  <c r="D5320" i="1"/>
  <c r="AT5327" i="1" a="1"/>
  <c r="AU5327" i="1" a="1"/>
  <c r="AS5327" i="1" a="1"/>
  <c r="AL5320" i="1" a="1"/>
  <c r="BC5320" i="1" a="1"/>
  <c r="AJ5320" i="1" a="1"/>
  <c r="AI5320" i="1" a="1"/>
  <c r="BD5320" i="1" a="1"/>
  <c r="BG5320" i="1" a="1"/>
  <c r="BF5320" i="1" a="1"/>
  <c r="AO5320" i="1" a="1"/>
  <c r="BE5320" i="1" a="1"/>
  <c r="AR5320" i="1" a="1"/>
  <c r="AQ5320" i="1" a="1"/>
  <c r="AP5320" i="1" a="1"/>
  <c r="AK5320" i="1" a="1"/>
  <c r="AN5320" i="1" a="1"/>
  <c r="AM5320" i="1" a="1"/>
  <c r="D5314" i="1" a="1"/>
  <c r="AV5327" i="1" a="1"/>
  <c r="AW5327" i="1" a="1"/>
  <c r="AW5327" i="1" l="1"/>
  <c r="AV5327" i="1"/>
  <c r="BA5327" i="1" s="1"/>
  <c r="AM5320" i="1"/>
  <c r="AN5320" i="1"/>
  <c r="AK5320" i="1"/>
  <c r="AP5320" i="1"/>
  <c r="AQ5320" i="1"/>
  <c r="AR5320" i="1"/>
  <c r="BE5320" i="1"/>
  <c r="AO5320" i="1"/>
  <c r="BF5320" i="1"/>
  <c r="BG5320" i="1"/>
  <c r="BD5320" i="1"/>
  <c r="AI5320" i="1"/>
  <c r="AJ5320" i="1"/>
  <c r="BC5320" i="1"/>
  <c r="AL5320" i="1"/>
  <c r="AS5327" i="1"/>
  <c r="AU5327" i="1"/>
  <c r="AT5327" i="1"/>
  <c r="BB5327" i="1"/>
  <c r="AH5320" i="1"/>
  <c r="AC5333" i="1"/>
  <c r="I5333" i="1" s="1"/>
  <c r="AY5327" i="1"/>
  <c r="AD5333" i="1"/>
  <c r="J5333" i="1" s="1"/>
  <c r="AX5327" i="1"/>
  <c r="AE5333" i="1"/>
  <c r="K5333" i="1" s="1"/>
  <c r="AZ5327" i="1"/>
  <c r="AF5327" i="1"/>
  <c r="AG5327" i="1"/>
  <c r="D5314" i="1"/>
  <c r="AW5320" i="1" a="1"/>
  <c r="AT5320" i="1" a="1"/>
  <c r="AU5320" i="1" a="1"/>
  <c r="AS5320" i="1" a="1"/>
  <c r="D5301" i="1" a="1"/>
  <c r="AI5314" i="1" a="1"/>
  <c r="BF5314" i="1" a="1"/>
  <c r="BC5314" i="1" a="1"/>
  <c r="AL5314" i="1" a="1"/>
  <c r="BG5314" i="1" a="1"/>
  <c r="AR5314" i="1" a="1"/>
  <c r="AM5314" i="1" a="1"/>
  <c r="AQ5314" i="1" a="1"/>
  <c r="AO5314" i="1" a="1"/>
  <c r="AN5314" i="1" a="1"/>
  <c r="BE5314" i="1" a="1"/>
  <c r="AK5314" i="1" a="1"/>
  <c r="AJ5314" i="1" a="1"/>
  <c r="BD5314" i="1" a="1"/>
  <c r="AP5314" i="1" a="1"/>
  <c r="AV5320" i="1" a="1"/>
  <c r="AV5320" i="1" l="1"/>
  <c r="AP5314" i="1"/>
  <c r="BD5314" i="1"/>
  <c r="AJ5314" i="1"/>
  <c r="AK5314" i="1"/>
  <c r="BE5314" i="1"/>
  <c r="AN5314" i="1"/>
  <c r="AO5314" i="1"/>
  <c r="AQ5314" i="1"/>
  <c r="AM5314" i="1"/>
  <c r="AR5314" i="1"/>
  <c r="BG5314" i="1"/>
  <c r="AL5314" i="1"/>
  <c r="BC5314" i="1"/>
  <c r="BF5314" i="1"/>
  <c r="AI5314" i="1"/>
  <c r="AS5320" i="1"/>
  <c r="AU5320" i="1"/>
  <c r="AT5320" i="1"/>
  <c r="AW5320" i="1"/>
  <c r="BB5320" i="1"/>
  <c r="AG5314" i="1"/>
  <c r="AY5320" i="1"/>
  <c r="AX5320" i="1"/>
  <c r="AE5327" i="1"/>
  <c r="K5327" i="1" s="1"/>
  <c r="AZ5320" i="1"/>
  <c r="AD5327" i="1"/>
  <c r="J5327" i="1" s="1"/>
  <c r="AG5320" i="1"/>
  <c r="AC5327" i="1"/>
  <c r="I5327" i="1" s="1"/>
  <c r="AF5320" i="1"/>
  <c r="BA5320" i="1"/>
  <c r="D5301" i="1"/>
  <c r="D5295" i="1" a="1"/>
  <c r="AW5314" i="1" a="1"/>
  <c r="AS5314" i="1" a="1"/>
  <c r="AT5314" i="1" a="1"/>
  <c r="AV5314" i="1" a="1"/>
  <c r="AU5314" i="1" a="1"/>
  <c r="BF5301" i="1" a="1"/>
  <c r="AI5301" i="1" a="1"/>
  <c r="AK5301" i="1" a="1"/>
  <c r="AQ5301" i="1" a="1"/>
  <c r="BE5301" i="1" a="1"/>
  <c r="AP5301" i="1" a="1"/>
  <c r="BG5301" i="1" a="1"/>
  <c r="AJ5301" i="1" a="1"/>
  <c r="BD5301" i="1" a="1"/>
  <c r="AL5301" i="1" a="1"/>
  <c r="BC5301" i="1" a="1"/>
  <c r="AN5301" i="1" a="1"/>
  <c r="AM5301" i="1" a="1"/>
  <c r="AO5301" i="1" a="1"/>
  <c r="AR5301" i="1" a="1"/>
  <c r="AR5301" i="1" l="1"/>
  <c r="AO5301" i="1"/>
  <c r="AM5301" i="1"/>
  <c r="AN5301" i="1"/>
  <c r="BC5301" i="1"/>
  <c r="AL5301" i="1"/>
  <c r="BD5301" i="1"/>
  <c r="AJ5301" i="1"/>
  <c r="BG5301" i="1"/>
  <c r="AP5301" i="1"/>
  <c r="BE5301" i="1"/>
  <c r="AG5301" i="1" s="1"/>
  <c r="AQ5301" i="1"/>
  <c r="AK5301" i="1"/>
  <c r="AI5301" i="1"/>
  <c r="BF5301" i="1"/>
  <c r="AU5314" i="1"/>
  <c r="AZ5314" i="1" s="1"/>
  <c r="AV5314" i="1"/>
  <c r="AT5314" i="1"/>
  <c r="AS5314" i="1"/>
  <c r="AW5314" i="1"/>
  <c r="BB5314" i="1" s="1"/>
  <c r="AE5320" i="1"/>
  <c r="K5320" i="1" s="1"/>
  <c r="AC5320" i="1"/>
  <c r="I5320" i="1" s="1"/>
  <c r="AD5320" i="1"/>
  <c r="J5320" i="1" s="1"/>
  <c r="AF5301" i="1"/>
  <c r="AY5314" i="1"/>
  <c r="AH5314" i="1"/>
  <c r="AX5314" i="1"/>
  <c r="BA5314" i="1"/>
  <c r="AF5314" i="1"/>
  <c r="D5295" i="1"/>
  <c r="AI5295" i="1" a="1"/>
  <c r="BF5295" i="1" a="1"/>
  <c r="AK5295" i="1" a="1"/>
  <c r="AQ5295" i="1" a="1"/>
  <c r="BE5295" i="1" a="1"/>
  <c r="AL5295" i="1" a="1"/>
  <c r="AR5295" i="1" a="1"/>
  <c r="AM5295" i="1" a="1"/>
  <c r="AP5295" i="1" a="1"/>
  <c r="BD5295" i="1" a="1"/>
  <c r="AN5295" i="1" a="1"/>
  <c r="BG5295" i="1" a="1"/>
  <c r="BC5295" i="1" a="1"/>
  <c r="AO5295" i="1" a="1"/>
  <c r="AJ5295" i="1" a="1"/>
  <c r="D5288" i="1" a="1"/>
  <c r="AU5301" i="1" a="1"/>
  <c r="AW5301" i="1" a="1"/>
  <c r="AS5301" i="1" a="1"/>
  <c r="AV5301" i="1" a="1"/>
  <c r="AT5301" i="1" a="1"/>
  <c r="AT5301" i="1" l="1"/>
  <c r="AV5301" i="1"/>
  <c r="BA5301" i="1" s="1"/>
  <c r="AS5301" i="1"/>
  <c r="AW5301" i="1"/>
  <c r="AU5301" i="1"/>
  <c r="AJ5295" i="1"/>
  <c r="AO5295" i="1"/>
  <c r="BC5295" i="1"/>
  <c r="BG5295" i="1"/>
  <c r="AN5295" i="1"/>
  <c r="BD5295" i="1"/>
  <c r="AP5295" i="1"/>
  <c r="AM5295" i="1"/>
  <c r="AR5295" i="1"/>
  <c r="AL5295" i="1"/>
  <c r="BE5295" i="1"/>
  <c r="AQ5295" i="1"/>
  <c r="AK5295" i="1"/>
  <c r="BF5295" i="1"/>
  <c r="AI5295" i="1"/>
  <c r="AY5301" i="1"/>
  <c r="AG5295" i="1"/>
  <c r="AC5314" i="1"/>
  <c r="I5314" i="1" s="1"/>
  <c r="AE5314" i="1"/>
  <c r="K5314" i="1" s="1"/>
  <c r="AD5314" i="1"/>
  <c r="J5314" i="1" s="1"/>
  <c r="AZ5301" i="1"/>
  <c r="AH5301" i="1"/>
  <c r="AX5301" i="1"/>
  <c r="BB5301" i="1"/>
  <c r="D5288" i="1"/>
  <c r="AS5295" i="1" a="1"/>
  <c r="AW5295" i="1" a="1"/>
  <c r="AP5288" i="1" a="1"/>
  <c r="BG5288" i="1" a="1"/>
  <c r="AR5288" i="1" a="1"/>
  <c r="AK5288" i="1" a="1"/>
  <c r="AL5288" i="1" a="1"/>
  <c r="BF5288" i="1" a="1"/>
  <c r="AN5288" i="1" a="1"/>
  <c r="BC5288" i="1" a="1"/>
  <c r="AM5288" i="1" a="1"/>
  <c r="BD5288" i="1" a="1"/>
  <c r="BE5288" i="1" a="1"/>
  <c r="AJ5288" i="1" a="1"/>
  <c r="AI5288" i="1" a="1"/>
  <c r="AO5288" i="1" a="1"/>
  <c r="AQ5288" i="1" a="1"/>
  <c r="AT5295" i="1" a="1"/>
  <c r="AV5295" i="1" a="1"/>
  <c r="D5282" i="1" a="1"/>
  <c r="AU5295" i="1" a="1"/>
  <c r="AU5295" i="1" l="1"/>
  <c r="AV5295" i="1"/>
  <c r="BA5295" i="1" s="1"/>
  <c r="AT5295" i="1"/>
  <c r="AQ5288" i="1"/>
  <c r="AO5288" i="1"/>
  <c r="AI5288" i="1"/>
  <c r="AJ5288" i="1"/>
  <c r="BE5288" i="1"/>
  <c r="BD5288" i="1"/>
  <c r="AM5288" i="1"/>
  <c r="BC5288" i="1"/>
  <c r="AN5288" i="1"/>
  <c r="BF5288" i="1"/>
  <c r="AL5288" i="1"/>
  <c r="AK5288" i="1"/>
  <c r="AR5288" i="1"/>
  <c r="BG5288" i="1"/>
  <c r="AP5288" i="1"/>
  <c r="AW5295" i="1"/>
  <c r="AS5295" i="1"/>
  <c r="AE5301" i="1"/>
  <c r="K5301" i="1" s="1"/>
  <c r="AX5295" i="1"/>
  <c r="AZ5295" i="1"/>
  <c r="BB5295" i="1"/>
  <c r="AH5295" i="1"/>
  <c r="AD5301" i="1"/>
  <c r="J5301" i="1" s="1"/>
  <c r="AC5301" i="1"/>
  <c r="I5301" i="1" s="1"/>
  <c r="AY5295" i="1"/>
  <c r="AF5295" i="1"/>
  <c r="D5282" i="1"/>
  <c r="AT5288" i="1" a="1"/>
  <c r="AS5288" i="1" a="1"/>
  <c r="AV5288" i="1" a="1"/>
  <c r="D5429" i="1" a="1"/>
  <c r="AW5288" i="1" a="1"/>
  <c r="AU5288" i="1" a="1"/>
  <c r="BC5282" i="1" a="1"/>
  <c r="AL5282" i="1" a="1"/>
  <c r="AN5282" i="1" a="1"/>
  <c r="BE5282" i="1" a="1"/>
  <c r="AQ5282" i="1" a="1"/>
  <c r="AO5282" i="1" a="1"/>
  <c r="AJ5282" i="1" a="1"/>
  <c r="AP5282" i="1" a="1"/>
  <c r="AI5282" i="1" a="1"/>
  <c r="AK5282" i="1" a="1"/>
  <c r="BF5282" i="1" a="1"/>
  <c r="BD5282" i="1" a="1"/>
  <c r="BG5282" i="1" a="1"/>
  <c r="AR5282" i="1" a="1"/>
  <c r="AM5282" i="1" a="1"/>
  <c r="AM5282" i="1" l="1"/>
  <c r="AR5282" i="1"/>
  <c r="BG5282" i="1"/>
  <c r="BD5282" i="1"/>
  <c r="BF5282" i="1"/>
  <c r="AH5282" i="1" s="1"/>
  <c r="AK5282" i="1"/>
  <c r="AI5282" i="1"/>
  <c r="AP5282" i="1"/>
  <c r="AJ5282" i="1"/>
  <c r="AO5282" i="1"/>
  <c r="AQ5282" i="1"/>
  <c r="BE5282" i="1"/>
  <c r="AN5282" i="1"/>
  <c r="AL5282" i="1"/>
  <c r="BC5282" i="1"/>
  <c r="AU5288" i="1"/>
  <c r="AW5288" i="1"/>
  <c r="AV5288" i="1"/>
  <c r="AS5288" i="1"/>
  <c r="AT5288" i="1"/>
  <c r="AE5295" i="1"/>
  <c r="K5295" i="1" s="1"/>
  <c r="AD5295" i="1"/>
  <c r="J5295" i="1" s="1"/>
  <c r="AZ5288" i="1"/>
  <c r="BA5288" i="1"/>
  <c r="AF5288" i="1"/>
  <c r="AC5295" i="1"/>
  <c r="I5295" i="1" s="1"/>
  <c r="AG5288" i="1"/>
  <c r="AH5288" i="1"/>
  <c r="AY5288" i="1"/>
  <c r="AX5288" i="1"/>
  <c r="BB5288" i="1"/>
  <c r="D5429" i="1"/>
  <c r="D5423" i="1" a="1"/>
  <c r="AS5282" i="1" a="1"/>
  <c r="AU5282" i="1" a="1"/>
  <c r="AV5282" i="1" a="1"/>
  <c r="AW5282" i="1" a="1"/>
  <c r="AT5282" i="1" a="1"/>
  <c r="BG5429" i="1" a="1"/>
  <c r="AJ5429" i="1" a="1"/>
  <c r="BF5429" i="1" a="1"/>
  <c r="BE5429" i="1" a="1"/>
  <c r="BD5429" i="1" a="1"/>
  <c r="BC5429" i="1" a="1"/>
  <c r="AQ5429" i="1" a="1"/>
  <c r="AP5429" i="1" a="1"/>
  <c r="AO5429" i="1" a="1"/>
  <c r="AR5429" i="1" a="1"/>
  <c r="AM5429" i="1" a="1"/>
  <c r="AL5429" i="1" a="1"/>
  <c r="AK5429" i="1" a="1"/>
  <c r="AN5429" i="1" a="1"/>
  <c r="AI5429" i="1" a="1"/>
  <c r="AI5429" i="1" l="1"/>
  <c r="AN5429" i="1"/>
  <c r="AK5429" i="1"/>
  <c r="AL5429" i="1"/>
  <c r="AM5429" i="1"/>
  <c r="AR5429" i="1"/>
  <c r="AO5429" i="1"/>
  <c r="AP5429" i="1"/>
  <c r="AQ5429" i="1"/>
  <c r="BC5429" i="1"/>
  <c r="BD5429" i="1"/>
  <c r="BE5429" i="1"/>
  <c r="BF5429" i="1"/>
  <c r="AJ5429" i="1"/>
  <c r="BG5429" i="1"/>
  <c r="AF5429" i="1" s="1"/>
  <c r="AT5282" i="1"/>
  <c r="AY5282" i="1" s="1"/>
  <c r="AW5282" i="1"/>
  <c r="BB5282" i="1" s="1"/>
  <c r="AV5282" i="1"/>
  <c r="AU5282" i="1"/>
  <c r="AS5282" i="1"/>
  <c r="AG5282" i="1"/>
  <c r="AD5288" i="1"/>
  <c r="J5288" i="1" s="1"/>
  <c r="AE5288" i="1"/>
  <c r="K5288" i="1" s="1"/>
  <c r="AG5429" i="1"/>
  <c r="AZ5282" i="1"/>
  <c r="BA5282" i="1"/>
  <c r="AF5282" i="1"/>
  <c r="AC5288" i="1"/>
  <c r="I5288" i="1" s="1"/>
  <c r="AX5282" i="1"/>
  <c r="D5423" i="1"/>
  <c r="AS5429" i="1" a="1"/>
  <c r="AN5423" i="1" a="1"/>
  <c r="AM5423" i="1" a="1"/>
  <c r="BC5423" i="1" a="1"/>
  <c r="AJ5423" i="1" a="1"/>
  <c r="AI5423" i="1" a="1"/>
  <c r="AO5423" i="1" a="1"/>
  <c r="AL5423" i="1" a="1"/>
  <c r="BF5423" i="1" a="1"/>
  <c r="BE5423" i="1" a="1"/>
  <c r="AK5423" i="1" a="1"/>
  <c r="BD5423" i="1" a="1"/>
  <c r="AR5423" i="1" a="1"/>
  <c r="AQ5423" i="1" a="1"/>
  <c r="AP5423" i="1" a="1"/>
  <c r="BG5423" i="1" a="1"/>
  <c r="D5416" i="1" a="1"/>
  <c r="AU5429" i="1" a="1"/>
  <c r="AV5429" i="1" a="1"/>
  <c r="AT5429" i="1" a="1"/>
  <c r="AW5429" i="1" a="1"/>
  <c r="AW5429" i="1" l="1"/>
  <c r="AT5429" i="1"/>
  <c r="AV5429" i="1"/>
  <c r="AU5429" i="1"/>
  <c r="BG5423" i="1"/>
  <c r="AP5423" i="1"/>
  <c r="AQ5423" i="1"/>
  <c r="AR5423" i="1"/>
  <c r="BD5423" i="1"/>
  <c r="AK5423" i="1"/>
  <c r="BE5423" i="1"/>
  <c r="BF5423" i="1"/>
  <c r="AL5423" i="1"/>
  <c r="AO5423" i="1"/>
  <c r="AI5423" i="1"/>
  <c r="AJ5423" i="1"/>
  <c r="BC5423" i="1"/>
  <c r="AM5423" i="1"/>
  <c r="AN5423" i="1"/>
  <c r="AS5429" i="1"/>
  <c r="AX5429" i="1" s="1"/>
  <c r="AE5282" i="1"/>
  <c r="K5282" i="1" s="1"/>
  <c r="AG5423" i="1"/>
  <c r="AY5429" i="1"/>
  <c r="BA5429" i="1"/>
  <c r="AE5429" i="1" s="1"/>
  <c r="K5429" i="1" s="1"/>
  <c r="AD5282" i="1"/>
  <c r="J5282" i="1" s="1"/>
  <c r="AC5282" i="1"/>
  <c r="I5282" i="1" s="1"/>
  <c r="AH5429" i="1"/>
  <c r="AZ5429" i="1"/>
  <c r="BB5429" i="1"/>
  <c r="D5416" i="1"/>
  <c r="AW5423" i="1" a="1"/>
  <c r="AV5423" i="1" a="1"/>
  <c r="AS5423" i="1" a="1"/>
  <c r="AU5423" i="1" a="1"/>
  <c r="D5410" i="1" a="1"/>
  <c r="BD5416" i="1" a="1"/>
  <c r="BC5416" i="1" a="1"/>
  <c r="AQ5416" i="1" a="1"/>
  <c r="AP5416" i="1" a="1"/>
  <c r="AO5416" i="1" a="1"/>
  <c r="AN5416" i="1" a="1"/>
  <c r="AM5416" i="1" a="1"/>
  <c r="AL5416" i="1" a="1"/>
  <c r="AK5416" i="1" a="1"/>
  <c r="AJ5416" i="1" a="1"/>
  <c r="AI5416" i="1" a="1"/>
  <c r="AR5416" i="1" a="1"/>
  <c r="BG5416" i="1" a="1"/>
  <c r="BF5416" i="1" a="1"/>
  <c r="BE5416" i="1" a="1"/>
  <c r="AT5423" i="1" a="1"/>
  <c r="AT5423" i="1" l="1"/>
  <c r="BE5416" i="1"/>
  <c r="BF5416" i="1"/>
  <c r="BG5416" i="1"/>
  <c r="AR5416" i="1"/>
  <c r="AI5416" i="1"/>
  <c r="AJ5416" i="1"/>
  <c r="AK5416" i="1"/>
  <c r="AL5416" i="1"/>
  <c r="AM5416" i="1"/>
  <c r="AN5416" i="1"/>
  <c r="AO5416" i="1"/>
  <c r="AP5416" i="1"/>
  <c r="AQ5416" i="1"/>
  <c r="BC5416" i="1"/>
  <c r="BD5416" i="1"/>
  <c r="AU5423" i="1"/>
  <c r="AS5423" i="1"/>
  <c r="AX5423" i="1" s="1"/>
  <c r="AV5423" i="1"/>
  <c r="AW5423" i="1"/>
  <c r="BA5423" i="1"/>
  <c r="AG5416" i="1"/>
  <c r="AY5423" i="1"/>
  <c r="AC5429" i="1"/>
  <c r="I5429" i="1" s="1"/>
  <c r="BB5423" i="1"/>
  <c r="AF5423" i="1"/>
  <c r="AH5423" i="1"/>
  <c r="AZ5423" i="1"/>
  <c r="AD5429" i="1"/>
  <c r="J5429" i="1" s="1"/>
  <c r="D5410" i="1"/>
  <c r="AS5416" i="1" a="1"/>
  <c r="AV5416" i="1" a="1"/>
  <c r="D5397" i="1" a="1"/>
  <c r="AT5416" i="1" a="1"/>
  <c r="AW5416" i="1" a="1"/>
  <c r="AJ5410" i="1" a="1"/>
  <c r="AI5410" i="1" a="1"/>
  <c r="AO5410" i="1" a="1"/>
  <c r="BF5410" i="1" a="1"/>
  <c r="BE5410" i="1" a="1"/>
  <c r="AP5410" i="1" a="1"/>
  <c r="AK5410" i="1" a="1"/>
  <c r="AR5410" i="1" a="1"/>
  <c r="AQ5410" i="1" a="1"/>
  <c r="AL5410" i="1" a="1"/>
  <c r="BG5410" i="1" a="1"/>
  <c r="AN5410" i="1" a="1"/>
  <c r="AM5410" i="1" a="1"/>
  <c r="BD5410" i="1" a="1"/>
  <c r="BC5410" i="1" a="1"/>
  <c r="AU5416" i="1" a="1"/>
  <c r="AU5416" i="1" l="1"/>
  <c r="BC5410" i="1"/>
  <c r="BD5410" i="1"/>
  <c r="AM5410" i="1"/>
  <c r="AN5410" i="1"/>
  <c r="BG5410" i="1"/>
  <c r="AL5410" i="1"/>
  <c r="AQ5410" i="1"/>
  <c r="AR5410" i="1"/>
  <c r="AK5410" i="1"/>
  <c r="AP5410" i="1"/>
  <c r="BE5410" i="1"/>
  <c r="BF5410" i="1"/>
  <c r="AO5410" i="1"/>
  <c r="AI5410" i="1"/>
  <c r="AJ5410" i="1"/>
  <c r="AW5416" i="1"/>
  <c r="AT5416" i="1"/>
  <c r="AV5416" i="1"/>
  <c r="AE5423" i="1"/>
  <c r="K5423" i="1" s="1"/>
  <c r="AH5410" i="1"/>
  <c r="BA5416" i="1"/>
  <c r="AS5416" i="1"/>
  <c r="AY5416" i="1"/>
  <c r="AX5416" i="1"/>
  <c r="AZ5416" i="1"/>
  <c r="AC5423" i="1"/>
  <c r="I5423" i="1" s="1"/>
  <c r="AF5416" i="1"/>
  <c r="AH5416" i="1"/>
  <c r="BB5416" i="1"/>
  <c r="AD5423" i="1"/>
  <c r="J5423" i="1" s="1"/>
  <c r="D5397" i="1"/>
  <c r="D5391" i="1" a="1"/>
  <c r="AU5410" i="1" a="1"/>
  <c r="AS5410" i="1" a="1"/>
  <c r="BF5397" i="1" a="1"/>
  <c r="AP5397" i="1" a="1"/>
  <c r="AK5397" i="1" a="1"/>
  <c r="AN5397" i="1" a="1"/>
  <c r="AI5397" i="1" a="1"/>
  <c r="AL5397" i="1" a="1"/>
  <c r="BG5397" i="1" a="1"/>
  <c r="BE5397" i="1" a="1"/>
  <c r="BD5397" i="1" a="1"/>
  <c r="BC5397" i="1" a="1"/>
  <c r="AQ5397" i="1" a="1"/>
  <c r="AJ5397" i="1" a="1"/>
  <c r="AO5397" i="1" a="1"/>
  <c r="AR5397" i="1" a="1"/>
  <c r="AM5397" i="1" a="1"/>
  <c r="AV5410" i="1" a="1"/>
  <c r="AW5410" i="1" a="1"/>
  <c r="AT5410" i="1" a="1"/>
  <c r="AT5410" i="1" l="1"/>
  <c r="AW5410" i="1"/>
  <c r="AV5410" i="1"/>
  <c r="AM5397" i="1"/>
  <c r="AR5397" i="1"/>
  <c r="AO5397" i="1"/>
  <c r="AJ5397" i="1"/>
  <c r="AQ5397" i="1"/>
  <c r="BC5397" i="1"/>
  <c r="BD5397" i="1"/>
  <c r="BE5397" i="1"/>
  <c r="BG5397" i="1"/>
  <c r="AL5397" i="1"/>
  <c r="AI5397" i="1"/>
  <c r="AN5397" i="1"/>
  <c r="AK5397" i="1"/>
  <c r="AP5397" i="1"/>
  <c r="BF5397" i="1"/>
  <c r="AS5410" i="1"/>
  <c r="AU5410" i="1"/>
  <c r="AZ5410" i="1" s="1"/>
  <c r="AE5416" i="1"/>
  <c r="K5416" i="1" s="1"/>
  <c r="AX5410" i="1"/>
  <c r="AG5397" i="1"/>
  <c r="AY5410" i="1"/>
  <c r="BB5410" i="1"/>
  <c r="AD5416" i="1"/>
  <c r="J5416" i="1" s="1"/>
  <c r="AG5410" i="1"/>
  <c r="AF5410" i="1"/>
  <c r="BA5410" i="1"/>
  <c r="AC5416" i="1"/>
  <c r="I5416" i="1" s="1"/>
  <c r="D5391" i="1"/>
  <c r="D5384" i="1" a="1"/>
  <c r="AS5397" i="1" a="1"/>
  <c r="AT5397" i="1" a="1"/>
  <c r="AW5397" i="1" a="1"/>
  <c r="AV5397" i="1" a="1"/>
  <c r="AU5397" i="1" a="1"/>
  <c r="AL5391" i="1" a="1"/>
  <c r="BC5391" i="1" a="1"/>
  <c r="BF5391" i="1" a="1"/>
  <c r="AI5391" i="1" a="1"/>
  <c r="BD5391" i="1" a="1"/>
  <c r="AR5391" i="1" a="1"/>
  <c r="AQ5391" i="1" a="1"/>
  <c r="BE5391" i="1" a="1"/>
  <c r="AK5391" i="1" a="1"/>
  <c r="AN5391" i="1" a="1"/>
  <c r="AM5391" i="1" a="1"/>
  <c r="AP5391" i="1" a="1"/>
  <c r="BG5391" i="1" a="1"/>
  <c r="AJ5391" i="1" a="1"/>
  <c r="AO5391" i="1" a="1"/>
  <c r="AO5391" i="1" l="1"/>
  <c r="AJ5391" i="1"/>
  <c r="BG5391" i="1"/>
  <c r="AP5391" i="1"/>
  <c r="AM5391" i="1"/>
  <c r="AN5391" i="1"/>
  <c r="AK5391" i="1"/>
  <c r="BE5391" i="1"/>
  <c r="AQ5391" i="1"/>
  <c r="AR5391" i="1"/>
  <c r="BD5391" i="1"/>
  <c r="AI5391" i="1"/>
  <c r="BF5391" i="1"/>
  <c r="BC5391" i="1"/>
  <c r="AL5391" i="1"/>
  <c r="AU5397" i="1"/>
  <c r="AV5397" i="1"/>
  <c r="AW5397" i="1"/>
  <c r="AT5397" i="1"/>
  <c r="AS5397" i="1"/>
  <c r="AD5410" i="1"/>
  <c r="J5410" i="1" s="1"/>
  <c r="AG5391" i="1"/>
  <c r="BB5397" i="1"/>
  <c r="BA5397" i="1"/>
  <c r="AC5410" i="1"/>
  <c r="I5410" i="1" s="1"/>
  <c r="AF5397" i="1"/>
  <c r="AH5397" i="1"/>
  <c r="AE5410" i="1"/>
  <c r="K5410" i="1" s="1"/>
  <c r="AY5397" i="1"/>
  <c r="AX5397" i="1"/>
  <c r="AZ5397" i="1"/>
  <c r="D5384" i="1"/>
  <c r="D5378" i="1" a="1"/>
  <c r="AT5391" i="1" a="1"/>
  <c r="AU5391" i="1" a="1"/>
  <c r="AS5391" i="1" a="1"/>
  <c r="AW5391" i="1" a="1"/>
  <c r="AV5391" i="1" a="1"/>
  <c r="AP5384" i="1" a="1"/>
  <c r="AK5384" i="1" a="1"/>
  <c r="AJ5384" i="1" a="1"/>
  <c r="AI5384" i="1" a="1"/>
  <c r="AL5384" i="1" a="1"/>
  <c r="BG5384" i="1" a="1"/>
  <c r="BF5384" i="1" a="1"/>
  <c r="BD5384" i="1" a="1"/>
  <c r="BC5384" i="1" a="1"/>
  <c r="AR5384" i="1" a="1"/>
  <c r="AQ5384" i="1" a="1"/>
  <c r="BE5384" i="1" a="1"/>
  <c r="AO5384" i="1" a="1"/>
  <c r="AN5384" i="1" a="1"/>
  <c r="AM5384" i="1" a="1"/>
  <c r="AM5384" i="1" l="1"/>
  <c r="AN5384" i="1"/>
  <c r="AO5384" i="1"/>
  <c r="BE5384" i="1"/>
  <c r="AQ5384" i="1"/>
  <c r="AR5384" i="1"/>
  <c r="BC5384" i="1"/>
  <c r="BD5384" i="1"/>
  <c r="BF5384" i="1"/>
  <c r="BG5384" i="1"/>
  <c r="AL5384" i="1"/>
  <c r="AI5384" i="1"/>
  <c r="AJ5384" i="1"/>
  <c r="AK5384" i="1"/>
  <c r="AP5384" i="1"/>
  <c r="AV5391" i="1"/>
  <c r="BA5391" i="1" s="1"/>
  <c r="AW5391" i="1"/>
  <c r="BB5391" i="1" s="1"/>
  <c r="AS5391" i="1"/>
  <c r="AU5391" i="1"/>
  <c r="AT5391" i="1"/>
  <c r="AE5397" i="1"/>
  <c r="K5397" i="1" s="1"/>
  <c r="AZ5391" i="1"/>
  <c r="AY5391" i="1"/>
  <c r="AX5391" i="1"/>
  <c r="AD5397" i="1"/>
  <c r="J5397" i="1" s="1"/>
  <c r="AF5391" i="1"/>
  <c r="AH5391" i="1"/>
  <c r="AC5397" i="1"/>
  <c r="I5397" i="1" s="1"/>
  <c r="D5378" i="1"/>
  <c r="AV5384" i="1" a="1"/>
  <c r="AW5384" i="1" a="1"/>
  <c r="AS5384" i="1" a="1"/>
  <c r="AT5384" i="1" a="1"/>
  <c r="AI5378" i="1" a="1"/>
  <c r="AR5378" i="1" a="1"/>
  <c r="AQ5378" i="1" a="1"/>
  <c r="AL5378" i="1" a="1"/>
  <c r="BE5378" i="1" a="1"/>
  <c r="AK5378" i="1" a="1"/>
  <c r="AN5378" i="1" a="1"/>
  <c r="AM5378" i="1" a="1"/>
  <c r="BD5378" i="1" a="1"/>
  <c r="BG5378" i="1" a="1"/>
  <c r="AJ5378" i="1" a="1"/>
  <c r="AO5378" i="1" a="1"/>
  <c r="BC5378" i="1" a="1"/>
  <c r="BF5378" i="1" a="1"/>
  <c r="AP5378" i="1" a="1"/>
  <c r="D5365" i="1" a="1"/>
  <c r="AU5384" i="1" a="1"/>
  <c r="AU5384" i="1" l="1"/>
  <c r="AP5378" i="1"/>
  <c r="BF5378" i="1"/>
  <c r="BC5378" i="1"/>
  <c r="AO5378" i="1"/>
  <c r="AJ5378" i="1"/>
  <c r="BG5378" i="1"/>
  <c r="BD5378" i="1"/>
  <c r="AM5378" i="1"/>
  <c r="AN5378" i="1"/>
  <c r="AK5378" i="1"/>
  <c r="BE5378" i="1"/>
  <c r="AL5378" i="1"/>
  <c r="AQ5378" i="1"/>
  <c r="AR5378" i="1"/>
  <c r="AI5378" i="1"/>
  <c r="AT5384" i="1"/>
  <c r="AS5384" i="1"/>
  <c r="AW5384" i="1"/>
  <c r="AV5384" i="1"/>
  <c r="AC5391" i="1"/>
  <c r="I5391" i="1" s="1"/>
  <c r="AZ5384" i="1"/>
  <c r="BB5384" i="1"/>
  <c r="AX5384" i="1"/>
  <c r="BA5384" i="1"/>
  <c r="AD5391" i="1"/>
  <c r="J5391" i="1" s="1"/>
  <c r="AG5384" i="1"/>
  <c r="AY5384" i="1"/>
  <c r="AH5384" i="1"/>
  <c r="AE5391" i="1"/>
  <c r="K5391" i="1" s="1"/>
  <c r="AF5384" i="1"/>
  <c r="D5365" i="1"/>
  <c r="AW5378" i="1" a="1"/>
  <c r="D5359" i="1" a="1"/>
  <c r="AU5378" i="1" a="1"/>
  <c r="AS5378" i="1" a="1"/>
  <c r="AN5365" i="1" a="1"/>
  <c r="AI5365" i="1" a="1"/>
  <c r="BD5365" i="1" a="1"/>
  <c r="AQ5365" i="1" a="1"/>
  <c r="AJ5365" i="1" a="1"/>
  <c r="BE5365" i="1" a="1"/>
  <c r="AO5365" i="1" a="1"/>
  <c r="BC5365" i="1" a="1"/>
  <c r="BF5365" i="1" a="1"/>
  <c r="AP5365" i="1" a="1"/>
  <c r="AK5365" i="1" a="1"/>
  <c r="AR5365" i="1" a="1"/>
  <c r="AM5365" i="1" a="1"/>
  <c r="AL5365" i="1" a="1"/>
  <c r="BG5365" i="1" a="1"/>
  <c r="AV5378" i="1" a="1"/>
  <c r="AT5378" i="1" a="1"/>
  <c r="AT5378" i="1" l="1"/>
  <c r="AY5378" i="1" s="1"/>
  <c r="AV5378" i="1"/>
  <c r="BG5365" i="1"/>
  <c r="AL5365" i="1"/>
  <c r="AM5365" i="1"/>
  <c r="AR5365" i="1"/>
  <c r="AK5365" i="1"/>
  <c r="AP5365" i="1"/>
  <c r="BF5365" i="1"/>
  <c r="AG5365" i="1" s="1"/>
  <c r="BC5365" i="1"/>
  <c r="AO5365" i="1"/>
  <c r="BE5365" i="1"/>
  <c r="AJ5365" i="1"/>
  <c r="AQ5365" i="1"/>
  <c r="BD5365" i="1"/>
  <c r="AI5365" i="1"/>
  <c r="AS5365" i="1" s="1" a="1"/>
  <c r="AN5365" i="1"/>
  <c r="AS5378" i="1"/>
  <c r="AU5378" i="1"/>
  <c r="AW5378" i="1"/>
  <c r="AC5384" i="1"/>
  <c r="I5384" i="1" s="1"/>
  <c r="BB5378" i="1"/>
  <c r="BA5378" i="1"/>
  <c r="AX5378" i="1"/>
  <c r="AD5384" i="1"/>
  <c r="J5384" i="1" s="1"/>
  <c r="AE5384" i="1"/>
  <c r="K5384" i="1" s="1"/>
  <c r="AH5378" i="1"/>
  <c r="AZ5378" i="1"/>
  <c r="AG5378" i="1"/>
  <c r="AF5378" i="1"/>
  <c r="D5359" i="1"/>
  <c r="D5512" i="1" a="1"/>
  <c r="AW5365" i="1" a="1"/>
  <c r="AV5365" i="1" a="1"/>
  <c r="AT5365" i="1" a="1"/>
  <c r="BF5359" i="1" a="1"/>
  <c r="BE5359" i="1" a="1"/>
  <c r="AK5359" i="1" a="1"/>
  <c r="AN5359" i="1" a="1"/>
  <c r="AQ5359" i="1" a="1"/>
  <c r="AP5359" i="1" a="1"/>
  <c r="BG5359" i="1" a="1"/>
  <c r="AJ5359" i="1" a="1"/>
  <c r="AM5359" i="1" a="1"/>
  <c r="AL5359" i="1" a="1"/>
  <c r="BC5359" i="1" a="1"/>
  <c r="AI5359" i="1" a="1"/>
  <c r="BD5359" i="1" a="1"/>
  <c r="AO5359" i="1" a="1"/>
  <c r="AR5359" i="1" a="1"/>
  <c r="AU5365" i="1" a="1"/>
  <c r="AU5365" i="1" l="1"/>
  <c r="AR5359" i="1"/>
  <c r="AO5359" i="1"/>
  <c r="BD5359" i="1"/>
  <c r="AI5359" i="1"/>
  <c r="BC5359" i="1"/>
  <c r="AL5359" i="1"/>
  <c r="AM5359" i="1"/>
  <c r="AJ5359" i="1"/>
  <c r="BG5359" i="1"/>
  <c r="AP5359" i="1"/>
  <c r="AQ5359" i="1"/>
  <c r="AN5359" i="1"/>
  <c r="AK5359" i="1"/>
  <c r="BE5359" i="1"/>
  <c r="AG5359" i="1" s="1"/>
  <c r="BF5359" i="1"/>
  <c r="AT5365" i="1"/>
  <c r="AY5365" i="1" s="1"/>
  <c r="AV5365" i="1"/>
  <c r="BA5365" i="1" s="1"/>
  <c r="AW5365" i="1"/>
  <c r="AS5365" i="1"/>
  <c r="AZ5365" i="1"/>
  <c r="BB5365" i="1"/>
  <c r="AF5365" i="1"/>
  <c r="AC5378" i="1"/>
  <c r="I5378" i="1" s="1"/>
  <c r="AX5365" i="1"/>
  <c r="AE5378" i="1"/>
  <c r="K5378" i="1" s="1"/>
  <c r="AD5378" i="1"/>
  <c r="J5378" i="1" s="1"/>
  <c r="AH5365" i="1"/>
  <c r="D5512" i="1"/>
  <c r="AS5359" i="1" a="1"/>
  <c r="AU5359" i="1" a="1"/>
  <c r="AV5359" i="1" a="1"/>
  <c r="AW5359" i="1" a="1"/>
  <c r="AP5512" i="1" a="1"/>
  <c r="BF5512" i="1" a="1"/>
  <c r="AR5512" i="1" a="1"/>
  <c r="AO5512" i="1" a="1"/>
  <c r="AL5512" i="1" a="1"/>
  <c r="BE5512" i="1" a="1"/>
  <c r="AN5512" i="1" a="1"/>
  <c r="BC5512" i="1" a="1"/>
  <c r="AM5512" i="1" a="1"/>
  <c r="BG5512" i="1" a="1"/>
  <c r="BD5512" i="1" a="1"/>
  <c r="AJ5512" i="1" a="1"/>
  <c r="AI5512" i="1" a="1"/>
  <c r="AK5512" i="1" a="1"/>
  <c r="AQ5512" i="1" a="1"/>
  <c r="AT5359" i="1" a="1"/>
  <c r="D5506" i="1" a="1"/>
  <c r="AT5359" i="1" l="1"/>
  <c r="AY5359" i="1" s="1"/>
  <c r="AQ5512" i="1"/>
  <c r="AK5512" i="1"/>
  <c r="AI5512" i="1"/>
  <c r="AJ5512" i="1"/>
  <c r="BD5512" i="1"/>
  <c r="BG5512" i="1"/>
  <c r="AM5512" i="1"/>
  <c r="BC5512" i="1"/>
  <c r="AN5512" i="1"/>
  <c r="BE5512" i="1"/>
  <c r="AL5512" i="1"/>
  <c r="AO5512" i="1"/>
  <c r="AR5512" i="1"/>
  <c r="BF5512" i="1"/>
  <c r="AP5512" i="1"/>
  <c r="AW5359" i="1"/>
  <c r="AV5359" i="1"/>
  <c r="AU5359" i="1"/>
  <c r="AS5359" i="1"/>
  <c r="AX5359" i="1" s="1"/>
  <c r="AE5365" i="1"/>
  <c r="K5365" i="1" s="1"/>
  <c r="BA5359" i="1"/>
  <c r="AZ5359" i="1"/>
  <c r="AD5365" i="1"/>
  <c r="J5365" i="1" s="1"/>
  <c r="AC5365" i="1"/>
  <c r="I5365" i="1" s="1"/>
  <c r="AF5359" i="1"/>
  <c r="AH5359" i="1"/>
  <c r="BB5359" i="1"/>
  <c r="D5506" i="1"/>
  <c r="AU5512" i="1" a="1"/>
  <c r="AT5512" i="1" a="1"/>
  <c r="AS5512" i="1" a="1"/>
  <c r="AV5512" i="1" a="1"/>
  <c r="AI5506" i="1" a="1"/>
  <c r="AL5506" i="1" a="1"/>
  <c r="AN5506" i="1" a="1"/>
  <c r="AQ5506" i="1" a="1"/>
  <c r="BD5506" i="1" a="1"/>
  <c r="AO5506" i="1" a="1"/>
  <c r="AJ5506" i="1" a="1"/>
  <c r="AP5506" i="1" a="1"/>
  <c r="BC5506" i="1" a="1"/>
  <c r="AK5506" i="1" a="1"/>
  <c r="BG5506" i="1" a="1"/>
  <c r="BE5506" i="1" a="1"/>
  <c r="AM5506" i="1" a="1"/>
  <c r="AR5506" i="1" a="1"/>
  <c r="BF5506" i="1" a="1"/>
  <c r="D5493" i="1" a="1"/>
  <c r="AW5512" i="1" a="1"/>
  <c r="AW5512" i="1" l="1"/>
  <c r="BF5506" i="1"/>
  <c r="AH5506" i="1" s="1"/>
  <c r="AR5506" i="1"/>
  <c r="AM5506" i="1"/>
  <c r="BE5506" i="1"/>
  <c r="BG5506" i="1"/>
  <c r="AK5506" i="1"/>
  <c r="BC5506" i="1"/>
  <c r="AP5506" i="1"/>
  <c r="AJ5506" i="1"/>
  <c r="AO5506" i="1"/>
  <c r="BD5506" i="1"/>
  <c r="AQ5506" i="1"/>
  <c r="AN5506" i="1"/>
  <c r="AL5506" i="1"/>
  <c r="AI5506" i="1"/>
  <c r="AV5512" i="1"/>
  <c r="BA5512" i="1" s="1"/>
  <c r="AE5512" i="1" s="1"/>
  <c r="K5512" i="1" s="1"/>
  <c r="AS5512" i="1"/>
  <c r="AX5512" i="1" s="1"/>
  <c r="AT5512" i="1"/>
  <c r="AU5512" i="1"/>
  <c r="AD5359" i="1"/>
  <c r="J5359" i="1" s="1"/>
  <c r="AE5359" i="1"/>
  <c r="K5359" i="1" s="1"/>
  <c r="AG5506" i="1"/>
  <c r="AF5506" i="1"/>
  <c r="AC5359" i="1"/>
  <c r="I5359" i="1" s="1"/>
  <c r="AZ5512" i="1"/>
  <c r="AY5512" i="1"/>
  <c r="AG5512" i="1"/>
  <c r="AH5512" i="1"/>
  <c r="BB5512" i="1"/>
  <c r="AF5512" i="1"/>
  <c r="D5493" i="1"/>
  <c r="BG5493" i="1" a="1"/>
  <c r="BE5493" i="1" a="1"/>
  <c r="AQ5493" i="1" a="1"/>
  <c r="AL5493" i="1" a="1"/>
  <c r="BD5493" i="1" a="1"/>
  <c r="AR5493" i="1" a="1"/>
  <c r="AM5493" i="1" a="1"/>
  <c r="AO5493" i="1" a="1"/>
  <c r="BC5493" i="1" a="1"/>
  <c r="BF5493" i="1" a="1"/>
  <c r="AI5493" i="1" a="1"/>
  <c r="AK5493" i="1" a="1"/>
  <c r="AN5493" i="1" a="1"/>
  <c r="AJ5493" i="1" a="1"/>
  <c r="AP5493" i="1" a="1"/>
  <c r="D5487" i="1" a="1"/>
  <c r="AW5506" i="1" a="1"/>
  <c r="AU5506" i="1" a="1"/>
  <c r="AV5506" i="1" a="1"/>
  <c r="AT5506" i="1" a="1"/>
  <c r="AS5506" i="1" a="1"/>
  <c r="AS5506" i="1" l="1"/>
  <c r="AT5506" i="1"/>
  <c r="AV5506" i="1"/>
  <c r="AU5506" i="1"/>
  <c r="AW5506" i="1"/>
  <c r="BB5506" i="1" s="1"/>
  <c r="AP5493" i="1"/>
  <c r="AJ5493" i="1"/>
  <c r="AN5493" i="1"/>
  <c r="AK5493" i="1"/>
  <c r="AI5493" i="1"/>
  <c r="BF5493" i="1"/>
  <c r="BC5493" i="1"/>
  <c r="AO5493" i="1"/>
  <c r="AM5493" i="1"/>
  <c r="AR5493" i="1"/>
  <c r="BD5493" i="1"/>
  <c r="AL5493" i="1"/>
  <c r="AQ5493" i="1"/>
  <c r="BE5493" i="1"/>
  <c r="BG5493" i="1"/>
  <c r="AD5512" i="1"/>
  <c r="J5512" i="1" s="1"/>
  <c r="AC5512" i="1"/>
  <c r="I5512" i="1" s="1"/>
  <c r="AX5506" i="1"/>
  <c r="AZ5506" i="1"/>
  <c r="BA5506" i="1"/>
  <c r="AG5493" i="1"/>
  <c r="AY5506" i="1"/>
  <c r="D5487" i="1"/>
  <c r="AS5493" i="1" a="1"/>
  <c r="AQ5487" i="1" a="1"/>
  <c r="BC5487" i="1" a="1"/>
  <c r="AN5487" i="1" a="1"/>
  <c r="AM5487" i="1" a="1"/>
  <c r="AL5487" i="1" a="1"/>
  <c r="AO5487" i="1" a="1"/>
  <c r="BE5487" i="1" a="1"/>
  <c r="AI5487" i="1" a="1"/>
  <c r="BG5487" i="1" a="1"/>
  <c r="AK5487" i="1" a="1"/>
  <c r="AP5487" i="1" a="1"/>
  <c r="AJ5487" i="1" a="1"/>
  <c r="BD5487" i="1" a="1"/>
  <c r="BF5487" i="1" a="1"/>
  <c r="AR5487" i="1" a="1"/>
  <c r="AU5493" i="1" a="1"/>
  <c r="AW5493" i="1" a="1"/>
  <c r="D5480" i="1" a="1"/>
  <c r="AT5493" i="1" a="1"/>
  <c r="AV5493" i="1" a="1"/>
  <c r="AV5493" i="1" l="1"/>
  <c r="AT5493" i="1"/>
  <c r="AY5493" i="1" s="1"/>
  <c r="AW5493" i="1"/>
  <c r="AU5493" i="1"/>
  <c r="AR5487" i="1"/>
  <c r="BF5487" i="1"/>
  <c r="BD5487" i="1"/>
  <c r="AJ5487" i="1"/>
  <c r="AP5487" i="1"/>
  <c r="AK5487" i="1"/>
  <c r="BG5487" i="1"/>
  <c r="AI5487" i="1"/>
  <c r="BE5487" i="1"/>
  <c r="AO5487" i="1"/>
  <c r="AL5487" i="1"/>
  <c r="AM5487" i="1"/>
  <c r="AN5487" i="1"/>
  <c r="BC5487" i="1"/>
  <c r="AQ5487" i="1"/>
  <c r="AS5493" i="1"/>
  <c r="AX5493" i="1" s="1"/>
  <c r="AE5506" i="1"/>
  <c r="K5506" i="1" s="1"/>
  <c r="AD5506" i="1"/>
  <c r="J5506" i="1" s="1"/>
  <c r="AF5487" i="1"/>
  <c r="AH5487" i="1"/>
  <c r="BA5493" i="1"/>
  <c r="AC5506" i="1"/>
  <c r="I5506" i="1" s="1"/>
  <c r="AH5493" i="1"/>
  <c r="BB5493" i="1"/>
  <c r="AZ5493" i="1"/>
  <c r="AF5493" i="1"/>
  <c r="D5480" i="1"/>
  <c r="BF5480" i="1" a="1"/>
  <c r="BC5480" i="1" a="1"/>
  <c r="AM5480" i="1" a="1"/>
  <c r="BG5480" i="1" a="1"/>
  <c r="BE5480" i="1" a="1"/>
  <c r="AN5480" i="1" a="1"/>
  <c r="AI5480" i="1" a="1"/>
  <c r="AK5480" i="1" a="1"/>
  <c r="BD5480" i="1" a="1"/>
  <c r="AJ5480" i="1" a="1"/>
  <c r="AP5480" i="1" a="1"/>
  <c r="AR5480" i="1" a="1"/>
  <c r="AO5480" i="1" a="1"/>
  <c r="AQ5480" i="1" a="1"/>
  <c r="AL5480" i="1" a="1"/>
  <c r="AU5487" i="1" a="1"/>
  <c r="D5474" i="1" a="1"/>
  <c r="AS5487" i="1" a="1"/>
  <c r="AV5487" i="1" a="1"/>
  <c r="AW5487" i="1" a="1"/>
  <c r="AT5487" i="1" a="1"/>
  <c r="AT5487" i="1" l="1"/>
  <c r="AY5487" i="1" s="1"/>
  <c r="AW5487" i="1"/>
  <c r="AV5487" i="1"/>
  <c r="AS5487" i="1"/>
  <c r="AU5487" i="1"/>
  <c r="AL5480" i="1"/>
  <c r="AQ5480" i="1"/>
  <c r="AO5480" i="1"/>
  <c r="AR5480" i="1"/>
  <c r="AP5480" i="1"/>
  <c r="AJ5480" i="1"/>
  <c r="BD5480" i="1"/>
  <c r="AK5480" i="1"/>
  <c r="AI5480" i="1"/>
  <c r="AN5480" i="1"/>
  <c r="BE5480" i="1"/>
  <c r="BG5480" i="1"/>
  <c r="AH5480" i="1" s="1"/>
  <c r="AM5480" i="1"/>
  <c r="BC5480" i="1"/>
  <c r="BF5480" i="1"/>
  <c r="AE5493" i="1"/>
  <c r="K5493" i="1" s="1"/>
  <c r="AX5487" i="1"/>
  <c r="BB5487" i="1"/>
  <c r="AF5480" i="1"/>
  <c r="BA5487" i="1"/>
  <c r="AD5493" i="1"/>
  <c r="J5493" i="1" s="1"/>
  <c r="AZ5487" i="1"/>
  <c r="AG5487" i="1"/>
  <c r="AC5493" i="1"/>
  <c r="I5493" i="1" s="1"/>
  <c r="D5474" i="1"/>
  <c r="AW5480" i="1" a="1"/>
  <c r="AU5480" i="1" a="1"/>
  <c r="AS5480" i="1" a="1"/>
  <c r="AT5480" i="1" a="1"/>
  <c r="D5461" i="1" a="1"/>
  <c r="AV5480" i="1" a="1"/>
  <c r="BF5474" i="1" a="1"/>
  <c r="AQ5474" i="1" a="1"/>
  <c r="AN5474" i="1" a="1"/>
  <c r="AM5474" i="1" a="1"/>
  <c r="AK5474" i="1" a="1"/>
  <c r="AP5474" i="1" a="1"/>
  <c r="AJ5474" i="1" a="1"/>
  <c r="BG5474" i="1" a="1"/>
  <c r="BE5474" i="1" a="1"/>
  <c r="AL5474" i="1" a="1"/>
  <c r="BC5474" i="1" a="1"/>
  <c r="AI5474" i="1" a="1"/>
  <c r="BD5474" i="1" a="1"/>
  <c r="AR5474" i="1" a="1"/>
  <c r="AO5474" i="1" a="1"/>
  <c r="AO5474" i="1" l="1"/>
  <c r="AR5474" i="1"/>
  <c r="BD5474" i="1"/>
  <c r="AI5474" i="1"/>
  <c r="BC5474" i="1"/>
  <c r="AL5474" i="1"/>
  <c r="AV5474" i="1" s="1" a="1"/>
  <c r="BE5474" i="1"/>
  <c r="BG5474" i="1"/>
  <c r="AJ5474" i="1"/>
  <c r="AP5474" i="1"/>
  <c r="AK5474" i="1"/>
  <c r="AM5474" i="1"/>
  <c r="AN5474" i="1"/>
  <c r="AQ5474" i="1"/>
  <c r="BF5474" i="1"/>
  <c r="AH5474" i="1" s="1"/>
  <c r="AV5480" i="1"/>
  <c r="BA5480" i="1" s="1"/>
  <c r="AT5480" i="1"/>
  <c r="AS5480" i="1"/>
  <c r="AU5480" i="1"/>
  <c r="AZ5480" i="1" s="1"/>
  <c r="AW5480" i="1"/>
  <c r="AX5480" i="1"/>
  <c r="BB5480" i="1"/>
  <c r="AF5474" i="1"/>
  <c r="AC5487" i="1"/>
  <c r="I5487" i="1" s="1"/>
  <c r="AG5480" i="1"/>
  <c r="AE5487" i="1"/>
  <c r="K5487" i="1" s="1"/>
  <c r="AY5480" i="1"/>
  <c r="AD5487" i="1"/>
  <c r="J5487" i="1" s="1"/>
  <c r="D5461" i="1"/>
  <c r="AS5474" i="1" a="1"/>
  <c r="AU5474" i="1" a="1"/>
  <c r="AW5474" i="1" a="1"/>
  <c r="AT5474" i="1" a="1"/>
  <c r="D5455" i="1" a="1"/>
  <c r="AJ5461" i="1" a="1"/>
  <c r="BE5461" i="1" a="1"/>
  <c r="AO5461" i="1" a="1"/>
  <c r="AR5461" i="1" a="1"/>
  <c r="AM5461" i="1" a="1"/>
  <c r="AP5461" i="1" a="1"/>
  <c r="AK5461" i="1" a="1"/>
  <c r="AI5461" i="1" a="1"/>
  <c r="AL5461" i="1" a="1"/>
  <c r="BG5461" i="1" a="1"/>
  <c r="BF5461" i="1" a="1"/>
  <c r="AN5461" i="1" a="1"/>
  <c r="BD5461" i="1" a="1"/>
  <c r="BC5461" i="1" a="1"/>
  <c r="AQ5461" i="1" a="1"/>
  <c r="AQ5461" i="1" l="1"/>
  <c r="BC5461" i="1"/>
  <c r="BD5461" i="1"/>
  <c r="AN5461" i="1"/>
  <c r="BF5461" i="1"/>
  <c r="BG5461" i="1"/>
  <c r="AL5461" i="1"/>
  <c r="AI5461" i="1"/>
  <c r="AS5461" i="1" s="1" a="1"/>
  <c r="AK5461" i="1"/>
  <c r="AU5461" i="1" s="1" a="1"/>
  <c r="AP5461" i="1"/>
  <c r="AM5461" i="1"/>
  <c r="AR5461" i="1"/>
  <c r="AO5461" i="1"/>
  <c r="BE5461" i="1"/>
  <c r="AJ5461" i="1"/>
  <c r="AT5474" i="1"/>
  <c r="AY5474" i="1" s="1"/>
  <c r="AW5474" i="1"/>
  <c r="AU5474" i="1"/>
  <c r="AV5474" i="1"/>
  <c r="AS5474" i="1"/>
  <c r="AC5480" i="1"/>
  <c r="I5480" i="1" s="1"/>
  <c r="AE5480" i="1"/>
  <c r="K5480" i="1" s="1"/>
  <c r="AG5474" i="1"/>
  <c r="AX5474" i="1"/>
  <c r="AD5480" i="1"/>
  <c r="J5480" i="1" s="1"/>
  <c r="BB5474" i="1"/>
  <c r="BA5474" i="1"/>
  <c r="AZ5474" i="1"/>
  <c r="D5455" i="1"/>
  <c r="AT5461" i="1" a="1"/>
  <c r="AW5461" i="1" a="1"/>
  <c r="AP5455" i="1" a="1"/>
  <c r="BG5455" i="1" a="1"/>
  <c r="AJ5455" i="1" a="1"/>
  <c r="AM5455" i="1" a="1"/>
  <c r="AL5455" i="1" a="1"/>
  <c r="BC5455" i="1" a="1"/>
  <c r="BF5455" i="1" a="1"/>
  <c r="AI5455" i="1" a="1"/>
  <c r="AO5455" i="1" a="1"/>
  <c r="AR5455" i="1" a="1"/>
  <c r="AQ5455" i="1" a="1"/>
  <c r="BE5455" i="1" a="1"/>
  <c r="AK5455" i="1" a="1"/>
  <c r="AN5455" i="1" a="1"/>
  <c r="BD5455" i="1" a="1"/>
  <c r="AV5461" i="1" a="1"/>
  <c r="D5448" i="1" a="1"/>
  <c r="AV5461" i="1" l="1"/>
  <c r="BD5455" i="1"/>
  <c r="AN5455" i="1"/>
  <c r="AK5455" i="1"/>
  <c r="BE5455" i="1"/>
  <c r="AQ5455" i="1"/>
  <c r="AR5455" i="1"/>
  <c r="AO5455" i="1"/>
  <c r="AI5455" i="1"/>
  <c r="BF5455" i="1"/>
  <c r="BC5455" i="1"/>
  <c r="AL5455" i="1"/>
  <c r="AM5455" i="1"/>
  <c r="AJ5455" i="1"/>
  <c r="BG5455" i="1"/>
  <c r="AG5455" i="1" s="1"/>
  <c r="AP5455" i="1"/>
  <c r="AW5461" i="1"/>
  <c r="AT5461" i="1"/>
  <c r="AS5461" i="1"/>
  <c r="BB5461" i="1"/>
  <c r="AU5461" i="1"/>
  <c r="AX5461" i="1"/>
  <c r="AZ5461" i="1"/>
  <c r="AG5461" i="1"/>
  <c r="AC5474" i="1"/>
  <c r="I5474" i="1" s="1"/>
  <c r="AF5461" i="1"/>
  <c r="BA5461" i="1"/>
  <c r="AD5474" i="1"/>
  <c r="J5474" i="1" s="1"/>
  <c r="AE5474" i="1"/>
  <c r="K5474" i="1" s="1"/>
  <c r="AY5461" i="1"/>
  <c r="AH5461" i="1"/>
  <c r="D5448" i="1"/>
  <c r="AS5455" i="1" a="1"/>
  <c r="AI5448" i="1" a="1"/>
  <c r="BD5448" i="1" a="1"/>
  <c r="AR5448" i="1" a="1"/>
  <c r="AQ5448" i="1" a="1"/>
  <c r="BE5448" i="1" a="1"/>
  <c r="AO5448" i="1" a="1"/>
  <c r="AN5448" i="1" a="1"/>
  <c r="AP5448" i="1" a="1"/>
  <c r="AK5448" i="1" a="1"/>
  <c r="BG5448" i="1" a="1"/>
  <c r="AJ5448" i="1" a="1"/>
  <c r="AM5448" i="1" a="1"/>
  <c r="AL5448" i="1" a="1"/>
  <c r="BC5448" i="1" a="1"/>
  <c r="BF5448" i="1" a="1"/>
  <c r="AV5455" i="1" a="1"/>
  <c r="D5442" i="1" a="1"/>
  <c r="AU5455" i="1" a="1"/>
  <c r="AW5455" i="1" a="1"/>
  <c r="AT5455" i="1" a="1"/>
  <c r="AT5455" i="1" l="1"/>
  <c r="AW5455" i="1"/>
  <c r="AU5455" i="1"/>
  <c r="AV5455" i="1"/>
  <c r="BF5448" i="1"/>
  <c r="BC5448" i="1"/>
  <c r="AL5448" i="1"/>
  <c r="AM5448" i="1"/>
  <c r="AJ5448" i="1"/>
  <c r="BG5448" i="1"/>
  <c r="AK5448" i="1"/>
  <c r="AP5448" i="1"/>
  <c r="AN5448" i="1"/>
  <c r="AO5448" i="1"/>
  <c r="BE5448" i="1"/>
  <c r="AQ5448" i="1"/>
  <c r="AR5448" i="1"/>
  <c r="BD5448" i="1"/>
  <c r="AI5448" i="1"/>
  <c r="AD5461" i="1"/>
  <c r="J5461" i="1" s="1"/>
  <c r="AC5461" i="1"/>
  <c r="I5461" i="1" s="1"/>
  <c r="AE5461" i="1"/>
  <c r="K5461" i="1" s="1"/>
  <c r="AH5448" i="1"/>
  <c r="AS5455" i="1"/>
  <c r="BA5455" i="1"/>
  <c r="BB5455" i="1"/>
  <c r="AY5455" i="1"/>
  <c r="AH5455" i="1"/>
  <c r="AX5455" i="1"/>
  <c r="AF5455" i="1"/>
  <c r="AZ5455" i="1"/>
  <c r="D5442" i="1"/>
  <c r="AT5448" i="1" a="1"/>
  <c r="D5591" i="1" a="1"/>
  <c r="AW5448" i="1" a="1"/>
  <c r="AS5448" i="1" a="1"/>
  <c r="AU5448" i="1" a="1"/>
  <c r="AV5448" i="1" a="1"/>
  <c r="AM5442" i="1" a="1"/>
  <c r="BC5442" i="1" a="1"/>
  <c r="BF5442" i="1" a="1"/>
  <c r="AP5442" i="1" a="1"/>
  <c r="AI5442" i="1" a="1"/>
  <c r="AO5442" i="1" a="1"/>
  <c r="AR5442" i="1" a="1"/>
  <c r="AQ5442" i="1" a="1"/>
  <c r="AL5442" i="1" a="1"/>
  <c r="AK5442" i="1" a="1"/>
  <c r="AN5442" i="1" a="1"/>
  <c r="BD5442" i="1" a="1"/>
  <c r="BG5442" i="1" a="1"/>
  <c r="AJ5442" i="1" a="1"/>
  <c r="BE5442" i="1" a="1"/>
  <c r="BE5442" i="1" l="1"/>
  <c r="AJ5442" i="1"/>
  <c r="BG5442" i="1"/>
  <c r="BD5442" i="1"/>
  <c r="AN5442" i="1"/>
  <c r="AK5442" i="1"/>
  <c r="AL5442" i="1"/>
  <c r="AQ5442" i="1"/>
  <c r="AR5442" i="1"/>
  <c r="AO5442" i="1"/>
  <c r="AI5442" i="1"/>
  <c r="AP5442" i="1"/>
  <c r="BF5442" i="1"/>
  <c r="BC5442" i="1"/>
  <c r="AM5442" i="1"/>
  <c r="AV5448" i="1"/>
  <c r="AU5448" i="1"/>
  <c r="AS5448" i="1"/>
  <c r="AW5448" i="1"/>
  <c r="AT5448" i="1"/>
  <c r="BB5448" i="1"/>
  <c r="AY5448" i="1"/>
  <c r="AF5442" i="1"/>
  <c r="AH5442" i="1"/>
  <c r="AX5448" i="1"/>
  <c r="BA5448" i="1"/>
  <c r="AC5455" i="1"/>
  <c r="I5455" i="1" s="1"/>
  <c r="AE5455" i="1"/>
  <c r="K5455" i="1" s="1"/>
  <c r="AD5455" i="1"/>
  <c r="J5455" i="1" s="1"/>
  <c r="AG5448" i="1"/>
  <c r="AF5448" i="1"/>
  <c r="AZ5448" i="1"/>
  <c r="D5591" i="1"/>
  <c r="AP5591" i="1" a="1"/>
  <c r="AR5591" i="1" a="1"/>
  <c r="AM5591" i="1" a="1"/>
  <c r="AO5591" i="1" a="1"/>
  <c r="BD5591" i="1" a="1"/>
  <c r="AN5591" i="1" a="1"/>
  <c r="AI5591" i="1" a="1"/>
  <c r="BF5591" i="1" a="1"/>
  <c r="BC5591" i="1" a="1"/>
  <c r="AJ5591" i="1" a="1"/>
  <c r="AL5591" i="1" a="1"/>
  <c r="BE5591" i="1" a="1"/>
  <c r="AK5591" i="1" a="1"/>
  <c r="AQ5591" i="1" a="1"/>
  <c r="BG5591" i="1" a="1"/>
  <c r="AT5442" i="1" a="1"/>
  <c r="D5583" i="1" a="1"/>
  <c r="AW5442" i="1" a="1"/>
  <c r="AV5442" i="1" a="1"/>
  <c r="AS5442" i="1" a="1"/>
  <c r="AU5442" i="1" a="1"/>
  <c r="AU5442" i="1" l="1"/>
  <c r="AS5442" i="1"/>
  <c r="AV5442" i="1"/>
  <c r="BA5442" i="1" s="1"/>
  <c r="AW5442" i="1"/>
  <c r="AT5442" i="1"/>
  <c r="BG5591" i="1"/>
  <c r="AQ5591" i="1"/>
  <c r="AK5591" i="1"/>
  <c r="BE5591" i="1"/>
  <c r="AL5591" i="1"/>
  <c r="AJ5591" i="1"/>
  <c r="BC5591" i="1"/>
  <c r="BF5591" i="1"/>
  <c r="AI5591" i="1"/>
  <c r="AN5591" i="1"/>
  <c r="BD5591" i="1"/>
  <c r="AO5591" i="1"/>
  <c r="AM5591" i="1"/>
  <c r="AR5591" i="1"/>
  <c r="AP5591" i="1"/>
  <c r="AC5448" i="1"/>
  <c r="I5448" i="1" s="1"/>
  <c r="BB5442" i="1"/>
  <c r="AF5591" i="1"/>
  <c r="AY5442" i="1"/>
  <c r="AE5448" i="1"/>
  <c r="K5448" i="1" s="1"/>
  <c r="AD5448" i="1"/>
  <c r="J5448" i="1" s="1"/>
  <c r="AX5442" i="1"/>
  <c r="AZ5442" i="1"/>
  <c r="AG5442" i="1"/>
  <c r="D5583" i="1"/>
  <c r="AW5591" i="1" a="1"/>
  <c r="AI5583" i="1" a="1"/>
  <c r="BG5583" i="1" a="1"/>
  <c r="AK5583" i="1" a="1"/>
  <c r="AQ5583" i="1" a="1"/>
  <c r="BD5583" i="1" a="1"/>
  <c r="BF5583" i="1" a="1"/>
  <c r="AR5583" i="1" a="1"/>
  <c r="AM5583" i="1" a="1"/>
  <c r="BC5583" i="1" a="1"/>
  <c r="BE5583" i="1" a="1"/>
  <c r="AN5583" i="1" a="1"/>
  <c r="AL5583" i="1" a="1"/>
  <c r="AP5583" i="1" a="1"/>
  <c r="AO5583" i="1" a="1"/>
  <c r="AJ5583" i="1" a="1"/>
  <c r="AU5591" i="1" a="1"/>
  <c r="AV5591" i="1" a="1"/>
  <c r="AS5591" i="1" a="1"/>
  <c r="D5575" i="1" a="1"/>
  <c r="AT5591" i="1" a="1"/>
  <c r="AT5591" i="1" l="1"/>
  <c r="AS5591" i="1"/>
  <c r="AX5591" i="1" s="1"/>
  <c r="AV5591" i="1"/>
  <c r="AU5591" i="1"/>
  <c r="AJ5583" i="1"/>
  <c r="AO5583" i="1"/>
  <c r="AP5583" i="1"/>
  <c r="AL5583" i="1"/>
  <c r="AN5583" i="1"/>
  <c r="BE5583" i="1"/>
  <c r="BC5583" i="1"/>
  <c r="AM5583" i="1"/>
  <c r="AR5583" i="1"/>
  <c r="BF5583" i="1"/>
  <c r="AH5583" i="1" s="1"/>
  <c r="BD5583" i="1"/>
  <c r="AQ5583" i="1"/>
  <c r="AK5583" i="1"/>
  <c r="BG5583" i="1"/>
  <c r="AI5583" i="1"/>
  <c r="AW5591" i="1"/>
  <c r="BB5591" i="1" s="1"/>
  <c r="AZ5591" i="1"/>
  <c r="AC5442" i="1"/>
  <c r="I5442" i="1" s="1"/>
  <c r="AG5591" i="1"/>
  <c r="AH5591" i="1"/>
  <c r="BA5591" i="1"/>
  <c r="AE5442" i="1"/>
  <c r="K5442" i="1" s="1"/>
  <c r="AY5591" i="1"/>
  <c r="AD5442" i="1"/>
  <c r="J5442" i="1" s="1"/>
  <c r="D5575" i="1"/>
  <c r="AS5583" i="1" a="1"/>
  <c r="AT5583" i="1" a="1"/>
  <c r="AW5583" i="1" a="1"/>
  <c r="AM5575" i="1" a="1"/>
  <c r="BD5575" i="1" a="1"/>
  <c r="AO5575" i="1" a="1"/>
  <c r="BG5575" i="1" a="1"/>
  <c r="AI5575" i="1" a="1"/>
  <c r="BC5575" i="1" a="1"/>
  <c r="AK5575" i="1" a="1"/>
  <c r="BF5575" i="1" a="1"/>
  <c r="AJ5575" i="1" a="1"/>
  <c r="BE5575" i="1" a="1"/>
  <c r="AL5575" i="1" a="1"/>
  <c r="AR5575" i="1" a="1"/>
  <c r="AQ5575" i="1" a="1"/>
  <c r="AP5575" i="1" a="1"/>
  <c r="AN5575" i="1" a="1"/>
  <c r="AU5583" i="1" a="1"/>
  <c r="D5567" i="1" a="1"/>
  <c r="AV5583" i="1" a="1"/>
  <c r="AV5583" i="1" l="1"/>
  <c r="BA5583" i="1" s="1"/>
  <c r="AU5583" i="1"/>
  <c r="AZ5583" i="1" s="1"/>
  <c r="AN5575" i="1"/>
  <c r="AP5575" i="1"/>
  <c r="AQ5575" i="1"/>
  <c r="AR5575" i="1"/>
  <c r="AL5575" i="1"/>
  <c r="BE5575" i="1"/>
  <c r="AJ5575" i="1"/>
  <c r="BF5575" i="1"/>
  <c r="AK5575" i="1"/>
  <c r="BC5575" i="1"/>
  <c r="AI5575" i="1"/>
  <c r="BG5575" i="1"/>
  <c r="AO5575" i="1"/>
  <c r="BD5575" i="1"/>
  <c r="AM5575" i="1"/>
  <c r="AW5583" i="1"/>
  <c r="BB5583" i="1" s="1"/>
  <c r="AT5583" i="1"/>
  <c r="AY5583" i="1" s="1"/>
  <c r="AS5583" i="1"/>
  <c r="AE5591" i="1"/>
  <c r="K5591" i="1" s="1"/>
  <c r="AD5591" i="1"/>
  <c r="J5591" i="1" s="1"/>
  <c r="AC5591" i="1"/>
  <c r="I5591" i="1" s="1"/>
  <c r="AH5575" i="1"/>
  <c r="AX5583" i="1"/>
  <c r="AG5583" i="1"/>
  <c r="AF5583" i="1"/>
  <c r="D5567" i="1"/>
  <c r="AU5575" i="1" a="1"/>
  <c r="AS5575" i="1" a="1"/>
  <c r="AV5575" i="1" a="1"/>
  <c r="AP5567" i="1" a="1"/>
  <c r="AK5567" i="1" a="1"/>
  <c r="AQ5567" i="1" a="1"/>
  <c r="BF5567" i="1" a="1"/>
  <c r="BD5567" i="1" a="1"/>
  <c r="AR5567" i="1" a="1"/>
  <c r="AM5567" i="1" a="1"/>
  <c r="AO5567" i="1" a="1"/>
  <c r="BC5567" i="1" a="1"/>
  <c r="AN5567" i="1" a="1"/>
  <c r="AI5567" i="1" a="1"/>
  <c r="BE5567" i="1" a="1"/>
  <c r="AL5567" i="1" a="1"/>
  <c r="AJ5567" i="1" a="1"/>
  <c r="BG5567" i="1" a="1"/>
  <c r="AT5575" i="1" a="1"/>
  <c r="AW5575" i="1" a="1"/>
  <c r="D5559" i="1" a="1"/>
  <c r="AW5575" i="1" l="1"/>
  <c r="AT5575" i="1"/>
  <c r="BG5567" i="1"/>
  <c r="AJ5567" i="1"/>
  <c r="AL5567" i="1"/>
  <c r="BE5567" i="1"/>
  <c r="AI5567" i="1"/>
  <c r="AN5567" i="1"/>
  <c r="BC5567" i="1"/>
  <c r="AO5567" i="1"/>
  <c r="AM5567" i="1"/>
  <c r="AR5567" i="1"/>
  <c r="BD5567" i="1"/>
  <c r="BF5567" i="1"/>
  <c r="AQ5567" i="1"/>
  <c r="AK5567" i="1"/>
  <c r="AP5567" i="1"/>
  <c r="AV5575" i="1"/>
  <c r="AS5575" i="1"/>
  <c r="AU5575" i="1"/>
  <c r="AZ5575" i="1" s="1"/>
  <c r="AD5583" i="1"/>
  <c r="J5583" i="1" s="1"/>
  <c r="AC5583" i="1"/>
  <c r="I5583" i="1" s="1"/>
  <c r="AE5583" i="1"/>
  <c r="K5583" i="1" s="1"/>
  <c r="AX5575" i="1"/>
  <c r="BB5575" i="1"/>
  <c r="BA5575" i="1"/>
  <c r="AF5575" i="1"/>
  <c r="AG5575" i="1"/>
  <c r="AY5575" i="1"/>
  <c r="D5559" i="1"/>
  <c r="AS5567" i="1" a="1"/>
  <c r="BF5559" i="1" a="1"/>
  <c r="BC5559" i="1" a="1"/>
  <c r="AO5559" i="1" a="1"/>
  <c r="AJ5559" i="1" a="1"/>
  <c r="AI5559" i="1" a="1"/>
  <c r="BE5559" i="1" a="1"/>
  <c r="AK5559" i="1" a="1"/>
  <c r="AQ5559" i="1" a="1"/>
  <c r="AL5559" i="1" a="1"/>
  <c r="AP5559" i="1" a="1"/>
  <c r="AR5559" i="1" a="1"/>
  <c r="AM5559" i="1" a="1"/>
  <c r="BG5559" i="1" a="1"/>
  <c r="BD5559" i="1" a="1"/>
  <c r="AN5559" i="1" a="1"/>
  <c r="AW5567" i="1" a="1"/>
  <c r="AV5567" i="1" a="1"/>
  <c r="D5551" i="1" a="1"/>
  <c r="AT5567" i="1" a="1"/>
  <c r="AU5567" i="1" a="1"/>
  <c r="AU5567" i="1" l="1"/>
  <c r="AT5567" i="1"/>
  <c r="AY5567" i="1" s="1"/>
  <c r="AV5567" i="1"/>
  <c r="AW5567" i="1"/>
  <c r="AN5559" i="1"/>
  <c r="BD5559" i="1"/>
  <c r="BG5559" i="1"/>
  <c r="AM5559" i="1"/>
  <c r="AR5559" i="1"/>
  <c r="AP5559" i="1"/>
  <c r="AL5559" i="1"/>
  <c r="AQ5559" i="1"/>
  <c r="AK5559" i="1"/>
  <c r="BE5559" i="1"/>
  <c r="AI5559" i="1"/>
  <c r="AJ5559" i="1"/>
  <c r="AO5559" i="1"/>
  <c r="BC5559" i="1"/>
  <c r="BF5559" i="1"/>
  <c r="AH5559" i="1" s="1"/>
  <c r="AS5567" i="1"/>
  <c r="AX5567" i="1" s="1"/>
  <c r="BA5567" i="1"/>
  <c r="AC5575" i="1"/>
  <c r="I5575" i="1" s="1"/>
  <c r="AD5575" i="1"/>
  <c r="J5575" i="1" s="1"/>
  <c r="AF5567" i="1"/>
  <c r="AZ5567" i="1"/>
  <c r="AG5567" i="1"/>
  <c r="BB5567" i="1"/>
  <c r="AH5567" i="1"/>
  <c r="AE5575" i="1"/>
  <c r="K5575" i="1" s="1"/>
  <c r="D5551" i="1"/>
  <c r="AV5559" i="1" a="1"/>
  <c r="AU5559" i="1" a="1"/>
  <c r="AS5559" i="1" a="1"/>
  <c r="AW5559" i="1" a="1"/>
  <c r="AT5559" i="1" a="1"/>
  <c r="AQ5551" i="1" a="1"/>
  <c r="BC5551" i="1" a="1"/>
  <c r="AN5551" i="1" a="1"/>
  <c r="AM5551" i="1" a="1"/>
  <c r="AL5551" i="1" a="1"/>
  <c r="AO5551" i="1" a="1"/>
  <c r="BE5551" i="1" a="1"/>
  <c r="AI5551" i="1" a="1"/>
  <c r="BG5551" i="1" a="1"/>
  <c r="AK5551" i="1" a="1"/>
  <c r="AP5551" i="1" a="1"/>
  <c r="AJ5551" i="1" a="1"/>
  <c r="BD5551" i="1" a="1"/>
  <c r="BF5551" i="1" a="1"/>
  <c r="AR5551" i="1" a="1"/>
  <c r="D5543" i="1" a="1"/>
  <c r="AR5551" i="1" l="1"/>
  <c r="BF5551" i="1"/>
  <c r="AH5551" i="1" s="1"/>
  <c r="BD5551" i="1"/>
  <c r="AJ5551" i="1"/>
  <c r="AP5551" i="1"/>
  <c r="AK5551" i="1"/>
  <c r="BG5551" i="1"/>
  <c r="AI5551" i="1"/>
  <c r="BE5551" i="1"/>
  <c r="AO5551" i="1"/>
  <c r="AL5551" i="1"/>
  <c r="AM5551" i="1"/>
  <c r="AN5551" i="1"/>
  <c r="BC5551" i="1"/>
  <c r="AF5551" i="1" s="1"/>
  <c r="AQ5551" i="1"/>
  <c r="AT5559" i="1"/>
  <c r="AW5559" i="1"/>
  <c r="AS5559" i="1"/>
  <c r="AU5559" i="1"/>
  <c r="AV5559" i="1"/>
  <c r="AE5567" i="1"/>
  <c r="K5567" i="1" s="1"/>
  <c r="AC5567" i="1"/>
  <c r="I5567" i="1" s="1"/>
  <c r="BA5559" i="1"/>
  <c r="AY5559" i="1"/>
  <c r="AD5567" i="1"/>
  <c r="J5567" i="1" s="1"/>
  <c r="AG5559" i="1"/>
  <c r="AX5559" i="1"/>
  <c r="BB5559" i="1"/>
  <c r="AZ5559" i="1"/>
  <c r="AF5559" i="1"/>
  <c r="D5543" i="1"/>
  <c r="AT5551" i="1" a="1"/>
  <c r="AS5551" i="1" a="1"/>
  <c r="AV5551" i="1" a="1"/>
  <c r="AW5551" i="1" a="1"/>
  <c r="D5535" i="1" a="1"/>
  <c r="BD5543" i="1" a="1"/>
  <c r="BF5543" i="1" a="1"/>
  <c r="AJ5543" i="1" a="1"/>
  <c r="BE5543" i="1" a="1"/>
  <c r="BC5543" i="1" a="1"/>
  <c r="AK5543" i="1" a="1"/>
  <c r="AQ5543" i="1" a="1"/>
  <c r="AP5543" i="1" a="1"/>
  <c r="AL5543" i="1" a="1"/>
  <c r="AR5543" i="1" a="1"/>
  <c r="AM5543" i="1" a="1"/>
  <c r="AO5543" i="1" a="1"/>
  <c r="BG5543" i="1" a="1"/>
  <c r="AN5543" i="1" a="1"/>
  <c r="AI5543" i="1" a="1"/>
  <c r="AU5551" i="1" a="1"/>
  <c r="AU5551" i="1" l="1"/>
  <c r="AI5543" i="1"/>
  <c r="AN5543" i="1"/>
  <c r="BG5543" i="1"/>
  <c r="AO5543" i="1"/>
  <c r="AM5543" i="1"/>
  <c r="AR5543" i="1"/>
  <c r="AL5543" i="1"/>
  <c r="AP5543" i="1"/>
  <c r="AQ5543" i="1"/>
  <c r="AK5543" i="1"/>
  <c r="BC5543" i="1"/>
  <c r="BE5543" i="1"/>
  <c r="AJ5543" i="1"/>
  <c r="BF5543" i="1"/>
  <c r="BD5543" i="1"/>
  <c r="AW5551" i="1"/>
  <c r="AV5551" i="1"/>
  <c r="AE5559" i="1"/>
  <c r="K5559" i="1" s="1"/>
  <c r="AS5551" i="1"/>
  <c r="AX5551" i="1" s="1"/>
  <c r="BB5551" i="1"/>
  <c r="AH5543" i="1"/>
  <c r="AT5551" i="1"/>
  <c r="AC5559" i="1"/>
  <c r="I5559" i="1" s="1"/>
  <c r="AZ5551" i="1"/>
  <c r="AG5551" i="1"/>
  <c r="BA5551" i="1"/>
  <c r="AD5559" i="1"/>
  <c r="J5559" i="1" s="1"/>
  <c r="AY5551" i="1"/>
  <c r="D5535" i="1"/>
  <c r="AU5543" i="1" a="1"/>
  <c r="AW5543" i="1" a="1"/>
  <c r="AT5543" i="1" a="1"/>
  <c r="D5527" i="1" a="1"/>
  <c r="BF5535" i="1" a="1"/>
  <c r="BC5535" i="1" a="1"/>
  <c r="AN5535" i="1" a="1"/>
  <c r="BE5535" i="1" a="1"/>
  <c r="AL5535" i="1" a="1"/>
  <c r="AO5535" i="1" a="1"/>
  <c r="AJ5535" i="1" a="1"/>
  <c r="AI5535" i="1" a="1"/>
  <c r="AP5535" i="1" a="1"/>
  <c r="AK5535" i="1" a="1"/>
  <c r="AQ5535" i="1" a="1"/>
  <c r="BG5535" i="1" a="1"/>
  <c r="BD5535" i="1" a="1"/>
  <c r="AR5535" i="1" a="1"/>
  <c r="AM5535" i="1" a="1"/>
  <c r="AV5543" i="1" a="1"/>
  <c r="AS5543" i="1" a="1"/>
  <c r="AS5543" i="1" l="1"/>
  <c r="AV5543" i="1"/>
  <c r="BA5543" i="1" s="1"/>
  <c r="AM5535" i="1"/>
  <c r="AR5535" i="1"/>
  <c r="BD5535" i="1"/>
  <c r="BG5535" i="1"/>
  <c r="AQ5535" i="1"/>
  <c r="AK5535" i="1"/>
  <c r="AP5535" i="1"/>
  <c r="AI5535" i="1"/>
  <c r="AJ5535" i="1"/>
  <c r="AO5535" i="1"/>
  <c r="AL5535" i="1"/>
  <c r="BE5535" i="1"/>
  <c r="AN5535" i="1"/>
  <c r="BC5535" i="1"/>
  <c r="BF5535" i="1"/>
  <c r="AH5535" i="1" s="1"/>
  <c r="AT5543" i="1"/>
  <c r="AY5543" i="1" s="1"/>
  <c r="AW5543" i="1"/>
  <c r="AU5543" i="1"/>
  <c r="AG5535" i="1"/>
  <c r="AX5543" i="1"/>
  <c r="AC5551" i="1"/>
  <c r="I5551" i="1" s="1"/>
  <c r="AF5543" i="1"/>
  <c r="AE5551" i="1"/>
  <c r="K5551" i="1" s="1"/>
  <c r="AD5551" i="1"/>
  <c r="J5551" i="1" s="1"/>
  <c r="BB5543" i="1"/>
  <c r="AZ5543" i="1"/>
  <c r="AG5543" i="1"/>
  <c r="D5527" i="1"/>
  <c r="AW5535" i="1" a="1"/>
  <c r="AT5535" i="1" a="1"/>
  <c r="AS5535" i="1" a="1"/>
  <c r="AV5535" i="1" a="1"/>
  <c r="BC5527" i="1" a="1"/>
  <c r="AJ5527" i="1" a="1"/>
  <c r="AL5527" i="1" a="1"/>
  <c r="AP5527" i="1" a="1"/>
  <c r="AR5527" i="1" a="1"/>
  <c r="AQ5527" i="1" a="1"/>
  <c r="BG5527" i="1" a="1"/>
  <c r="AN5527" i="1" a="1"/>
  <c r="AM5527" i="1" a="1"/>
  <c r="BF5527" i="1" a="1"/>
  <c r="AO5527" i="1" a="1"/>
  <c r="BD5527" i="1" a="1"/>
  <c r="AI5527" i="1" a="1"/>
  <c r="BE5527" i="1" a="1"/>
  <c r="AK5527" i="1" a="1"/>
  <c r="AU5535" i="1" a="1"/>
  <c r="D5519" i="1" a="1"/>
  <c r="AU5535" i="1" l="1"/>
  <c r="AK5527" i="1"/>
  <c r="BE5527" i="1"/>
  <c r="AI5527" i="1"/>
  <c r="BD5527" i="1"/>
  <c r="AO5527" i="1"/>
  <c r="BF5527" i="1"/>
  <c r="AM5527" i="1"/>
  <c r="AN5527" i="1"/>
  <c r="BG5527" i="1"/>
  <c r="AQ5527" i="1"/>
  <c r="AR5527" i="1"/>
  <c r="AP5527" i="1"/>
  <c r="AL5527" i="1"/>
  <c r="AJ5527" i="1"/>
  <c r="BC5527" i="1"/>
  <c r="AF5527" i="1" s="1"/>
  <c r="AV5535" i="1"/>
  <c r="AS5535" i="1"/>
  <c r="AT5535" i="1"/>
  <c r="AW5535" i="1"/>
  <c r="AC5543" i="1"/>
  <c r="I5543" i="1" s="1"/>
  <c r="AE5543" i="1"/>
  <c r="K5543" i="1" s="1"/>
  <c r="BB5535" i="1"/>
  <c r="AY5535" i="1"/>
  <c r="AZ5535" i="1"/>
  <c r="BA5535" i="1"/>
  <c r="AD5543" i="1"/>
  <c r="J5543" i="1" s="1"/>
  <c r="AF5535" i="1"/>
  <c r="AX5535" i="1"/>
  <c r="D5519" i="1"/>
  <c r="AV5527" i="1" a="1"/>
  <c r="AT5527" i="1" a="1"/>
  <c r="D5671" i="1" a="1"/>
  <c r="AU5527" i="1" a="1"/>
  <c r="BE5519" i="1" a="1"/>
  <c r="AN5519" i="1" a="1"/>
  <c r="AI5519" i="1" a="1"/>
  <c r="AL5519" i="1" a="1"/>
  <c r="AP5519" i="1" a="1"/>
  <c r="AJ5519" i="1" a="1"/>
  <c r="BD5519" i="1" a="1"/>
  <c r="BG5519" i="1" a="1"/>
  <c r="AK5519" i="1" a="1"/>
  <c r="AQ5519" i="1" a="1"/>
  <c r="BC5519" i="1" a="1"/>
  <c r="BF5519" i="1" a="1"/>
  <c r="AR5519" i="1" a="1"/>
  <c r="AM5519" i="1" a="1"/>
  <c r="AO5519" i="1" a="1"/>
  <c r="AW5527" i="1" a="1"/>
  <c r="AS5527" i="1" a="1"/>
  <c r="AS5527" i="1" l="1"/>
  <c r="AW5527" i="1"/>
  <c r="AO5519" i="1"/>
  <c r="AM5519" i="1"/>
  <c r="AR5519" i="1"/>
  <c r="BF5519" i="1"/>
  <c r="BC5519" i="1"/>
  <c r="AQ5519" i="1"/>
  <c r="AK5519" i="1"/>
  <c r="BG5519" i="1"/>
  <c r="BD5519" i="1"/>
  <c r="AJ5519" i="1"/>
  <c r="AP5519" i="1"/>
  <c r="AL5519" i="1"/>
  <c r="AI5519" i="1"/>
  <c r="AN5519" i="1"/>
  <c r="BE5519" i="1"/>
  <c r="AU5527" i="1"/>
  <c r="AT5527" i="1"/>
  <c r="AV5527" i="1"/>
  <c r="AE5535" i="1"/>
  <c r="K5535" i="1" s="1"/>
  <c r="AX5527" i="1"/>
  <c r="AF5519" i="1"/>
  <c r="AG5519" i="1"/>
  <c r="BB5527" i="1"/>
  <c r="AZ5527" i="1"/>
  <c r="AD5535" i="1"/>
  <c r="J5535" i="1" s="1"/>
  <c r="AC5535" i="1"/>
  <c r="I5535" i="1" s="1"/>
  <c r="AG5527" i="1"/>
  <c r="AH5527" i="1"/>
  <c r="AY5527" i="1"/>
  <c r="BA5527" i="1"/>
  <c r="D5671" i="1"/>
  <c r="AU5519" i="1" a="1"/>
  <c r="BF5671" i="1" a="1"/>
  <c r="BE5671" i="1" a="1"/>
  <c r="AK5671" i="1" a="1"/>
  <c r="AN5671" i="1" a="1"/>
  <c r="AQ5671" i="1" a="1"/>
  <c r="AP5671" i="1" a="1"/>
  <c r="BG5671" i="1" a="1"/>
  <c r="AM5671" i="1" a="1"/>
  <c r="AL5671" i="1" a="1"/>
  <c r="BD5671" i="1" a="1"/>
  <c r="BC5671" i="1" a="1"/>
  <c r="AJ5671" i="1" a="1"/>
  <c r="AI5671" i="1" a="1"/>
  <c r="AO5671" i="1" a="1"/>
  <c r="AR5671" i="1" a="1"/>
  <c r="D5663" i="1" a="1"/>
  <c r="AW5519" i="1" a="1"/>
  <c r="AT5519" i="1" a="1"/>
  <c r="AV5519" i="1" a="1"/>
  <c r="AS5519" i="1" a="1"/>
  <c r="AS5519" i="1" l="1"/>
  <c r="AV5519" i="1"/>
  <c r="AT5519" i="1"/>
  <c r="AW5519" i="1"/>
  <c r="AR5671" i="1"/>
  <c r="AO5671" i="1"/>
  <c r="AI5671" i="1"/>
  <c r="AJ5671" i="1"/>
  <c r="BC5671" i="1"/>
  <c r="BD5671" i="1"/>
  <c r="AL5671" i="1"/>
  <c r="AM5671" i="1"/>
  <c r="BG5671" i="1"/>
  <c r="AP5671" i="1"/>
  <c r="AQ5671" i="1"/>
  <c r="AN5671" i="1"/>
  <c r="AK5671" i="1"/>
  <c r="BE5671" i="1"/>
  <c r="BF5671" i="1"/>
  <c r="AU5519" i="1"/>
  <c r="AC5527" i="1"/>
  <c r="I5527" i="1" s="1"/>
  <c r="AF5671" i="1"/>
  <c r="AH5671" i="1"/>
  <c r="AG5671" i="1"/>
  <c r="BB5519" i="1"/>
  <c r="AZ5519" i="1"/>
  <c r="BA5519" i="1"/>
  <c r="AH5519" i="1"/>
  <c r="AD5527" i="1"/>
  <c r="J5527" i="1" s="1"/>
  <c r="AE5527" i="1"/>
  <c r="K5527" i="1" s="1"/>
  <c r="AY5519" i="1"/>
  <c r="AX5519" i="1"/>
  <c r="D5663" i="1"/>
  <c r="AU5671" i="1" a="1"/>
  <c r="AP5663" i="1" a="1"/>
  <c r="AJ5663" i="1" a="1"/>
  <c r="AI5663" i="1" a="1"/>
  <c r="AO5663" i="1" a="1"/>
  <c r="AL5663" i="1" a="1"/>
  <c r="BC5663" i="1" a="1"/>
  <c r="BF5663" i="1" a="1"/>
  <c r="BE5663" i="1" a="1"/>
  <c r="AK5663" i="1" a="1"/>
  <c r="AR5663" i="1" a="1"/>
  <c r="AQ5663" i="1" a="1"/>
  <c r="BG5663" i="1" a="1"/>
  <c r="AN5663" i="1" a="1"/>
  <c r="AM5663" i="1" a="1"/>
  <c r="BD5663" i="1" a="1"/>
  <c r="D5655" i="1" a="1"/>
  <c r="AS5671" i="1" a="1"/>
  <c r="AT5671" i="1" a="1"/>
  <c r="AV5671" i="1" a="1"/>
  <c r="AW5671" i="1" a="1"/>
  <c r="AW5671" i="1" l="1"/>
  <c r="AV5671" i="1"/>
  <c r="AT5671" i="1"/>
  <c r="AS5671" i="1"/>
  <c r="BD5663" i="1"/>
  <c r="AM5663" i="1"/>
  <c r="AN5663" i="1"/>
  <c r="BG5663" i="1"/>
  <c r="AQ5663" i="1"/>
  <c r="AR5663" i="1"/>
  <c r="AK5663" i="1"/>
  <c r="BE5663" i="1"/>
  <c r="BF5663" i="1"/>
  <c r="BC5663" i="1"/>
  <c r="AL5663" i="1"/>
  <c r="AO5663" i="1"/>
  <c r="AI5663" i="1"/>
  <c r="AJ5663" i="1"/>
  <c r="AP5663" i="1"/>
  <c r="AU5671" i="1"/>
  <c r="AE5519" i="1"/>
  <c r="K5519" i="1" s="1"/>
  <c r="AX5671" i="1"/>
  <c r="AD5519" i="1"/>
  <c r="J5519" i="1" s="1"/>
  <c r="AZ5671" i="1"/>
  <c r="BB5671" i="1"/>
  <c r="AC5519" i="1"/>
  <c r="I5519" i="1" s="1"/>
  <c r="BA5671" i="1"/>
  <c r="AY5671" i="1"/>
  <c r="D5655" i="1"/>
  <c r="AS5663" i="1" a="1"/>
  <c r="D5647" i="1" a="1"/>
  <c r="AT5663" i="1" a="1"/>
  <c r="AU5663" i="1" a="1"/>
  <c r="BE5655" i="1" a="1"/>
  <c r="AK5655" i="1" a="1"/>
  <c r="AN5655" i="1" a="1"/>
  <c r="BD5655" i="1" a="1"/>
  <c r="AP5655" i="1" a="1"/>
  <c r="BG5655" i="1" a="1"/>
  <c r="AJ5655" i="1" a="1"/>
  <c r="AM5655" i="1" a="1"/>
  <c r="AL5655" i="1" a="1"/>
  <c r="BC5655" i="1" a="1"/>
  <c r="BF5655" i="1" a="1"/>
  <c r="AI5655" i="1" a="1"/>
  <c r="AO5655" i="1" a="1"/>
  <c r="AR5655" i="1" a="1"/>
  <c r="AQ5655" i="1" a="1"/>
  <c r="AV5663" i="1" a="1"/>
  <c r="AW5663" i="1" a="1"/>
  <c r="AW5663" i="1" l="1"/>
  <c r="BB5663" i="1" s="1"/>
  <c r="AV5663" i="1"/>
  <c r="AQ5655" i="1"/>
  <c r="AR5655" i="1"/>
  <c r="AO5655" i="1"/>
  <c r="AI5655" i="1"/>
  <c r="BF5655" i="1"/>
  <c r="BC5655" i="1"/>
  <c r="AL5655" i="1"/>
  <c r="AM5655" i="1"/>
  <c r="AJ5655" i="1"/>
  <c r="BG5655" i="1"/>
  <c r="AP5655" i="1"/>
  <c r="BD5655" i="1"/>
  <c r="AN5655" i="1"/>
  <c r="AK5655" i="1"/>
  <c r="AU5655" i="1" s="1" a="1"/>
  <c r="BE5655" i="1"/>
  <c r="AU5663" i="1"/>
  <c r="AT5663" i="1"/>
  <c r="AS5663" i="1"/>
  <c r="AX5663" i="1" s="1"/>
  <c r="AC5671" i="1"/>
  <c r="I5671" i="1" s="1"/>
  <c r="AD5671" i="1"/>
  <c r="J5671" i="1" s="1"/>
  <c r="AH5655" i="1"/>
  <c r="AY5663" i="1"/>
  <c r="BA5663" i="1"/>
  <c r="AE5671" i="1"/>
  <c r="K5671" i="1" s="1"/>
  <c r="AG5663" i="1"/>
  <c r="AF5663" i="1"/>
  <c r="AH5663" i="1"/>
  <c r="AZ5663" i="1"/>
  <c r="D5647" i="1"/>
  <c r="AT5655" i="1" a="1"/>
  <c r="AS5655" i="1" a="1"/>
  <c r="AW5655" i="1" a="1"/>
  <c r="D5639" i="1" a="1"/>
  <c r="AJ5647" i="1" a="1"/>
  <c r="AI5647" i="1" a="1"/>
  <c r="AO5647" i="1" a="1"/>
  <c r="AR5647" i="1" a="1"/>
  <c r="BF5647" i="1" a="1"/>
  <c r="BE5647" i="1" a="1"/>
  <c r="AK5647" i="1" a="1"/>
  <c r="AN5647" i="1" a="1"/>
  <c r="AQ5647" i="1" a="1"/>
  <c r="AL5647" i="1" a="1"/>
  <c r="BG5647" i="1" a="1"/>
  <c r="AM5647" i="1" a="1"/>
  <c r="AP5647" i="1" a="1"/>
  <c r="BD5647" i="1" a="1"/>
  <c r="BC5647" i="1" a="1"/>
  <c r="AV5655" i="1" a="1"/>
  <c r="AV5655" i="1" l="1"/>
  <c r="BC5647" i="1"/>
  <c r="BD5647" i="1"/>
  <c r="AP5647" i="1"/>
  <c r="AM5647" i="1"/>
  <c r="BG5647" i="1"/>
  <c r="AL5647" i="1"/>
  <c r="AQ5647" i="1"/>
  <c r="AN5647" i="1"/>
  <c r="AK5647" i="1"/>
  <c r="BE5647" i="1"/>
  <c r="BF5647" i="1"/>
  <c r="AR5647" i="1"/>
  <c r="AO5647" i="1"/>
  <c r="AI5647" i="1"/>
  <c r="AJ5647" i="1"/>
  <c r="AW5655" i="1"/>
  <c r="BB5655" i="1" s="1"/>
  <c r="AC5663" i="1"/>
  <c r="I5663" i="1" s="1"/>
  <c r="AS5655" i="1"/>
  <c r="AH5647" i="1"/>
  <c r="AU5655" i="1"/>
  <c r="AZ5655" i="1" s="1"/>
  <c r="AT5655" i="1"/>
  <c r="BA5655" i="1"/>
  <c r="AF5655" i="1"/>
  <c r="AE5663" i="1"/>
  <c r="K5663" i="1" s="1"/>
  <c r="AG5655" i="1"/>
  <c r="AY5655" i="1"/>
  <c r="AD5663" i="1"/>
  <c r="J5663" i="1" s="1"/>
  <c r="AX5655" i="1"/>
  <c r="D5639" i="1"/>
  <c r="AU5647" i="1" a="1"/>
  <c r="AW5647" i="1" a="1"/>
  <c r="AN5639" i="1" a="1"/>
  <c r="AM5639" i="1" a="1"/>
  <c r="BD5639" i="1" a="1"/>
  <c r="AP5639" i="1" a="1"/>
  <c r="AJ5639" i="1" a="1"/>
  <c r="AI5639" i="1" a="1"/>
  <c r="AO5639" i="1" a="1"/>
  <c r="AL5639" i="1" a="1"/>
  <c r="BC5639" i="1" a="1"/>
  <c r="BF5639" i="1" a="1"/>
  <c r="BE5639" i="1" a="1"/>
  <c r="AK5639" i="1" a="1"/>
  <c r="AR5639" i="1" a="1"/>
  <c r="AQ5639" i="1" a="1"/>
  <c r="BG5639" i="1" a="1"/>
  <c r="AV5647" i="1" a="1"/>
  <c r="AT5647" i="1" a="1"/>
  <c r="D5631" i="1" a="1"/>
  <c r="AS5647" i="1" a="1"/>
  <c r="AS5647" i="1" l="1"/>
  <c r="AX5647" i="1" s="1"/>
  <c r="AT5647" i="1"/>
  <c r="AV5647" i="1"/>
  <c r="BG5639" i="1"/>
  <c r="AQ5639" i="1"/>
  <c r="AR5639" i="1"/>
  <c r="AK5639" i="1"/>
  <c r="BE5639" i="1"/>
  <c r="BF5639" i="1"/>
  <c r="BC5639" i="1"/>
  <c r="AL5639" i="1"/>
  <c r="AO5639" i="1"/>
  <c r="AI5639" i="1"/>
  <c r="AJ5639" i="1"/>
  <c r="AP5639" i="1"/>
  <c r="BD5639" i="1"/>
  <c r="AM5639" i="1"/>
  <c r="AN5639" i="1"/>
  <c r="AW5647" i="1"/>
  <c r="AU5647" i="1"/>
  <c r="AE5655" i="1"/>
  <c r="K5655" i="1" s="1"/>
  <c r="BB5647" i="1"/>
  <c r="AD5655" i="1"/>
  <c r="J5655" i="1" s="1"/>
  <c r="AZ5647" i="1"/>
  <c r="AG5647" i="1"/>
  <c r="AF5647" i="1"/>
  <c r="AC5655" i="1"/>
  <c r="I5655" i="1" s="1"/>
  <c r="BA5647" i="1"/>
  <c r="AY5647" i="1"/>
  <c r="D5631" i="1"/>
  <c r="AT5639" i="1" a="1"/>
  <c r="AS5639" i="1" a="1"/>
  <c r="AW5639" i="1" a="1"/>
  <c r="AV5639" i="1" a="1"/>
  <c r="AI5631" i="1" a="1"/>
  <c r="AO5631" i="1" a="1"/>
  <c r="AR5631" i="1" a="1"/>
  <c r="AQ5631" i="1" a="1"/>
  <c r="BE5631" i="1" a="1"/>
  <c r="AK5631" i="1" a="1"/>
  <c r="AN5631" i="1" a="1"/>
  <c r="BD5631" i="1" a="1"/>
  <c r="AP5631" i="1" a="1"/>
  <c r="BG5631" i="1" a="1"/>
  <c r="AJ5631" i="1" a="1"/>
  <c r="AM5631" i="1" a="1"/>
  <c r="AL5631" i="1" a="1"/>
  <c r="BC5631" i="1" a="1"/>
  <c r="BF5631" i="1" a="1"/>
  <c r="AU5639" i="1" a="1"/>
  <c r="D5623" i="1" a="1"/>
  <c r="AU5639" i="1" l="1"/>
  <c r="BF5631" i="1"/>
  <c r="BC5631" i="1"/>
  <c r="AL5631" i="1"/>
  <c r="AM5631" i="1"/>
  <c r="AJ5631" i="1"/>
  <c r="BG5631" i="1"/>
  <c r="AP5631" i="1"/>
  <c r="BD5631" i="1"/>
  <c r="AN5631" i="1"/>
  <c r="AK5631" i="1"/>
  <c r="BE5631" i="1"/>
  <c r="AQ5631" i="1"/>
  <c r="AR5631" i="1"/>
  <c r="AO5631" i="1"/>
  <c r="AI5631" i="1"/>
  <c r="AS5631" i="1" s="1" a="1"/>
  <c r="AV5639" i="1"/>
  <c r="AW5639" i="1"/>
  <c r="AC5647" i="1"/>
  <c r="I5647" i="1" s="1"/>
  <c r="AG5631" i="1"/>
  <c r="AS5639" i="1"/>
  <c r="BA5639" i="1"/>
  <c r="AZ5639" i="1"/>
  <c r="AT5639" i="1"/>
  <c r="AE5647" i="1"/>
  <c r="K5647" i="1" s="1"/>
  <c r="AH5639" i="1"/>
  <c r="AX5639" i="1"/>
  <c r="BB5639" i="1"/>
  <c r="AD5647" i="1"/>
  <c r="J5647" i="1" s="1"/>
  <c r="AY5639" i="1"/>
  <c r="AG5639" i="1"/>
  <c r="AF5639" i="1"/>
  <c r="D5623" i="1"/>
  <c r="AT5631" i="1" a="1"/>
  <c r="AM5623" i="1" a="1"/>
  <c r="AL5623" i="1" a="1"/>
  <c r="BD5623" i="1" a="1"/>
  <c r="BC5623" i="1" a="1"/>
  <c r="AJ5623" i="1" a="1"/>
  <c r="AI5623" i="1" a="1"/>
  <c r="AO5623" i="1" a="1"/>
  <c r="AR5623" i="1" a="1"/>
  <c r="BF5623" i="1" a="1"/>
  <c r="BE5623" i="1" a="1"/>
  <c r="AK5623" i="1" a="1"/>
  <c r="AN5623" i="1" a="1"/>
  <c r="AQ5623" i="1" a="1"/>
  <c r="AP5623" i="1" a="1"/>
  <c r="BG5623" i="1" a="1"/>
  <c r="D5615" i="1" a="1"/>
  <c r="AU5631" i="1" a="1"/>
  <c r="AV5631" i="1" a="1"/>
  <c r="AW5631" i="1" a="1"/>
  <c r="AW5631" i="1" l="1"/>
  <c r="AV5631" i="1"/>
  <c r="AU5631" i="1"/>
  <c r="BG5623" i="1"/>
  <c r="AP5623" i="1"/>
  <c r="AQ5623" i="1"/>
  <c r="AN5623" i="1"/>
  <c r="AK5623" i="1"/>
  <c r="BE5623" i="1"/>
  <c r="BF5623" i="1"/>
  <c r="AR5623" i="1"/>
  <c r="AO5623" i="1"/>
  <c r="AI5623" i="1"/>
  <c r="AJ5623" i="1"/>
  <c r="BC5623" i="1"/>
  <c r="BD5623" i="1"/>
  <c r="AL5623" i="1"/>
  <c r="AM5623" i="1"/>
  <c r="AE5639" i="1"/>
  <c r="K5639" i="1" s="1"/>
  <c r="AD5639" i="1"/>
  <c r="J5639" i="1" s="1"/>
  <c r="AZ5631" i="1"/>
  <c r="AT5631" i="1"/>
  <c r="AS5631" i="1"/>
  <c r="AH5623" i="1"/>
  <c r="BB5631" i="1"/>
  <c r="BA5631" i="1"/>
  <c r="AH5631" i="1"/>
  <c r="AC5639" i="1"/>
  <c r="I5639" i="1" s="1"/>
  <c r="AF5631" i="1"/>
  <c r="AY5631" i="1"/>
  <c r="AX5631" i="1"/>
  <c r="D5615" i="1"/>
  <c r="AV5623" i="1" a="1"/>
  <c r="D5607" i="1" a="1"/>
  <c r="AT5623" i="1" a="1"/>
  <c r="AW5623" i="1" a="1"/>
  <c r="AS5623" i="1" a="1"/>
  <c r="AR5615" i="1" a="1"/>
  <c r="AQ5615" i="1" a="1"/>
  <c r="BG5615" i="1" a="1"/>
  <c r="AN5615" i="1" a="1"/>
  <c r="AM5615" i="1" a="1"/>
  <c r="BD5615" i="1" a="1"/>
  <c r="AL5615" i="1" a="1"/>
  <c r="AJ5615" i="1" a="1"/>
  <c r="AI5615" i="1" a="1"/>
  <c r="AO5615" i="1" a="1"/>
  <c r="AP5615" i="1" a="1"/>
  <c r="BC5615" i="1" a="1"/>
  <c r="BF5615" i="1" a="1"/>
  <c r="BE5615" i="1" a="1"/>
  <c r="AK5615" i="1" a="1"/>
  <c r="AU5623" i="1" a="1"/>
  <c r="AU5623" i="1" l="1"/>
  <c r="AK5615" i="1"/>
  <c r="BE5615" i="1"/>
  <c r="BF5615" i="1"/>
  <c r="BC5615" i="1"/>
  <c r="AP5615" i="1"/>
  <c r="AO5615" i="1"/>
  <c r="AI5615" i="1"/>
  <c r="AJ5615" i="1"/>
  <c r="AL5615" i="1"/>
  <c r="BD5615" i="1"/>
  <c r="AM5615" i="1"/>
  <c r="AN5615" i="1"/>
  <c r="BG5615" i="1"/>
  <c r="AQ5615" i="1"/>
  <c r="AR5615" i="1"/>
  <c r="AS5623" i="1"/>
  <c r="AW5623" i="1"/>
  <c r="AT5623" i="1"/>
  <c r="AV5623" i="1"/>
  <c r="AD5631" i="1"/>
  <c r="J5631" i="1" s="1"/>
  <c r="AE5631" i="1"/>
  <c r="K5631" i="1" s="1"/>
  <c r="AG5615" i="1"/>
  <c r="AC5631" i="1"/>
  <c r="I5631" i="1" s="1"/>
  <c r="AZ5623" i="1"/>
  <c r="BB5623" i="1"/>
  <c r="AG5623" i="1"/>
  <c r="AF5623" i="1"/>
  <c r="BA5623" i="1"/>
  <c r="AY5623" i="1"/>
  <c r="AX5623" i="1"/>
  <c r="D5607" i="1"/>
  <c r="AU5615" i="1" a="1"/>
  <c r="AV5615" i="1" a="1"/>
  <c r="AW5615" i="1" a="1"/>
  <c r="AM5607" i="1" a="1"/>
  <c r="AL5607" i="1" a="1"/>
  <c r="BC5607" i="1" a="1"/>
  <c r="BF5607" i="1" a="1"/>
  <c r="AI5607" i="1" a="1"/>
  <c r="AO5607" i="1" a="1"/>
  <c r="AR5607" i="1" a="1"/>
  <c r="AQ5607" i="1" a="1"/>
  <c r="BE5607" i="1" a="1"/>
  <c r="AK5607" i="1" a="1"/>
  <c r="AN5607" i="1" a="1"/>
  <c r="BD5607" i="1" a="1"/>
  <c r="AP5607" i="1" a="1"/>
  <c r="BG5607" i="1" a="1"/>
  <c r="AJ5607" i="1" a="1"/>
  <c r="AT5615" i="1" a="1"/>
  <c r="D5599" i="1" a="1"/>
  <c r="AS5615" i="1" a="1"/>
  <c r="AS5615" i="1" l="1"/>
  <c r="AT5615" i="1"/>
  <c r="AJ5607" i="1"/>
  <c r="BG5607" i="1"/>
  <c r="AP5607" i="1"/>
  <c r="BD5607" i="1"/>
  <c r="AN5607" i="1"/>
  <c r="AK5607" i="1"/>
  <c r="BE5607" i="1"/>
  <c r="AQ5607" i="1"/>
  <c r="AR5607" i="1"/>
  <c r="AO5607" i="1"/>
  <c r="AI5607" i="1"/>
  <c r="BF5607" i="1"/>
  <c r="BC5607" i="1"/>
  <c r="AL5607" i="1"/>
  <c r="AM5607" i="1"/>
  <c r="AW5615" i="1"/>
  <c r="AV5615" i="1"/>
  <c r="BA5615" i="1" s="1"/>
  <c r="AE5615" i="1" s="1"/>
  <c r="K5615" i="1" s="1"/>
  <c r="AU5615" i="1"/>
  <c r="BB5615" i="1"/>
  <c r="AH5607" i="1"/>
  <c r="AG5607" i="1"/>
  <c r="AY5615" i="1"/>
  <c r="AF5615" i="1"/>
  <c r="AD5623" i="1"/>
  <c r="J5623" i="1" s="1"/>
  <c r="AH5615" i="1"/>
  <c r="AC5623" i="1"/>
  <c r="I5623" i="1" s="1"/>
  <c r="AE5623" i="1"/>
  <c r="K5623" i="1" s="1"/>
  <c r="AZ5615" i="1"/>
  <c r="AX5615" i="1"/>
  <c r="D5599" i="1"/>
  <c r="AW5607" i="1" a="1"/>
  <c r="BF5599" i="1" a="1"/>
  <c r="BC5599" i="1" a="1"/>
  <c r="AN5599" i="1" a="1"/>
  <c r="BE5599" i="1" a="1"/>
  <c r="AL5599" i="1" a="1"/>
  <c r="AO5599" i="1" a="1"/>
  <c r="AJ5599" i="1" a="1"/>
  <c r="AI5599" i="1" a="1"/>
  <c r="AP5599" i="1" a="1"/>
  <c r="AK5599" i="1" a="1"/>
  <c r="AQ5599" i="1" a="1"/>
  <c r="BG5599" i="1" a="1"/>
  <c r="BD5599" i="1" a="1"/>
  <c r="AR5599" i="1" a="1"/>
  <c r="AM5599" i="1" a="1"/>
  <c r="D5766" i="1" a="1"/>
  <c r="AT5607" i="1" a="1"/>
  <c r="AV5607" i="1" a="1"/>
  <c r="AS5607" i="1" a="1"/>
  <c r="AU5607" i="1" a="1"/>
  <c r="AU5607" i="1" l="1"/>
  <c r="AZ5607" i="1" s="1"/>
  <c r="AS5607" i="1"/>
  <c r="AV5607" i="1"/>
  <c r="AT5607" i="1"/>
  <c r="AM5599" i="1"/>
  <c r="AR5599" i="1"/>
  <c r="BD5599" i="1"/>
  <c r="BG5599" i="1"/>
  <c r="AQ5599" i="1"/>
  <c r="AK5599" i="1"/>
  <c r="AP5599" i="1"/>
  <c r="AI5599" i="1"/>
  <c r="AJ5599" i="1"/>
  <c r="AO5599" i="1"/>
  <c r="AL5599" i="1"/>
  <c r="BE5599" i="1"/>
  <c r="AN5599" i="1"/>
  <c r="BC5599" i="1"/>
  <c r="BF5599" i="1"/>
  <c r="AW5607" i="1"/>
  <c r="BB5607" i="1" s="1"/>
  <c r="AC5615" i="1"/>
  <c r="I5615" i="1" s="1"/>
  <c r="AH5599" i="1"/>
  <c r="AG5599" i="1"/>
  <c r="AY5607" i="1"/>
  <c r="BA5607" i="1"/>
  <c r="AF5607" i="1"/>
  <c r="AD5615" i="1"/>
  <c r="J5615" i="1" s="1"/>
  <c r="AX5607" i="1"/>
  <c r="D5766" i="1"/>
  <c r="D5745" i="1" a="1"/>
  <c r="AS5599" i="1" a="1"/>
  <c r="AT5599" i="1" a="1"/>
  <c r="AW5599" i="1" a="1"/>
  <c r="AI5766" i="1" a="1"/>
  <c r="AO5766" i="1" a="1"/>
  <c r="AR5766" i="1" a="1"/>
  <c r="AQ5766" i="1" a="1"/>
  <c r="AL5766" i="1" a="1"/>
  <c r="AK5766" i="1" a="1"/>
  <c r="AN5766" i="1" a="1"/>
  <c r="BD5766" i="1" a="1"/>
  <c r="BG5766" i="1" a="1"/>
  <c r="AJ5766" i="1" a="1"/>
  <c r="BE5766" i="1" a="1"/>
  <c r="AM5766" i="1" a="1"/>
  <c r="BC5766" i="1" a="1"/>
  <c r="BF5766" i="1" a="1"/>
  <c r="AP5766" i="1" a="1"/>
  <c r="AU5599" i="1" a="1"/>
  <c r="AV5599" i="1" a="1"/>
  <c r="AV5599" i="1" l="1"/>
  <c r="BA5599" i="1" s="1"/>
  <c r="AU5599" i="1"/>
  <c r="AZ5599" i="1" s="1"/>
  <c r="AP5766" i="1"/>
  <c r="BF5766" i="1"/>
  <c r="BC5766" i="1"/>
  <c r="AM5766" i="1"/>
  <c r="BE5766" i="1"/>
  <c r="AJ5766" i="1"/>
  <c r="BG5766" i="1"/>
  <c r="BD5766" i="1"/>
  <c r="AN5766" i="1"/>
  <c r="AK5766" i="1"/>
  <c r="AL5766" i="1"/>
  <c r="AQ5766" i="1"/>
  <c r="AR5766" i="1"/>
  <c r="AO5766" i="1"/>
  <c r="AI5766" i="1"/>
  <c r="AW5599" i="1"/>
  <c r="AT5599" i="1"/>
  <c r="AS5599" i="1"/>
  <c r="AE5607" i="1"/>
  <c r="K5607" i="1" s="1"/>
  <c r="AH5766" i="1"/>
  <c r="AY5599" i="1"/>
  <c r="AD5607" i="1"/>
  <c r="J5607" i="1" s="1"/>
  <c r="BB5599" i="1"/>
  <c r="AF5599" i="1"/>
  <c r="AX5599" i="1"/>
  <c r="AC5607" i="1"/>
  <c r="I5607" i="1" s="1"/>
  <c r="D5745" i="1"/>
  <c r="AV5766" i="1" a="1"/>
  <c r="AU5766" i="1" a="1"/>
  <c r="AW5766" i="1" a="1"/>
  <c r="AR5745" i="1" a="1"/>
  <c r="AI5745" i="1" a="1"/>
  <c r="BD5745" i="1" a="1"/>
  <c r="BG5745" i="1" a="1"/>
  <c r="AN5745" i="1" a="1"/>
  <c r="BE5745" i="1" a="1"/>
  <c r="AO5745" i="1" a="1"/>
  <c r="BC5745" i="1" a="1"/>
  <c r="AQ5745" i="1" a="1"/>
  <c r="AP5745" i="1" a="1"/>
  <c r="AK5745" i="1" a="1"/>
  <c r="AJ5745" i="1" a="1"/>
  <c r="AM5745" i="1" a="1"/>
  <c r="AL5745" i="1" a="1"/>
  <c r="BF5745" i="1" a="1"/>
  <c r="D5735" i="1" a="1"/>
  <c r="AT5766" i="1" a="1"/>
  <c r="AS5766" i="1" a="1"/>
  <c r="AS5766" i="1" l="1"/>
  <c r="AT5766" i="1"/>
  <c r="BF5745" i="1"/>
  <c r="AL5745" i="1"/>
  <c r="AM5745" i="1"/>
  <c r="AJ5745" i="1"/>
  <c r="AK5745" i="1"/>
  <c r="AP5745" i="1"/>
  <c r="AQ5745" i="1"/>
  <c r="BC5745" i="1"/>
  <c r="AO5745" i="1"/>
  <c r="BE5745" i="1"/>
  <c r="AN5745" i="1"/>
  <c r="BG5745" i="1"/>
  <c r="AH5745" i="1" s="1"/>
  <c r="BD5745" i="1"/>
  <c r="AI5745" i="1"/>
  <c r="AR5745" i="1"/>
  <c r="AW5766" i="1"/>
  <c r="BB5766" i="1" s="1"/>
  <c r="AU5766" i="1"/>
  <c r="AV5766" i="1"/>
  <c r="AE5599" i="1"/>
  <c r="K5599" i="1" s="1"/>
  <c r="AZ5766" i="1"/>
  <c r="AX5766" i="1"/>
  <c r="AY5766" i="1"/>
  <c r="AC5599" i="1"/>
  <c r="I5599" i="1" s="1"/>
  <c r="AG5766" i="1"/>
  <c r="AF5766" i="1"/>
  <c r="BA5766" i="1"/>
  <c r="AD5599" i="1"/>
  <c r="J5599" i="1" s="1"/>
  <c r="D5735" i="1"/>
  <c r="AT5745" i="1" a="1"/>
  <c r="AV5745" i="1" a="1"/>
  <c r="AW5745" i="1" a="1"/>
  <c r="AU5745" i="1" a="1"/>
  <c r="AS5745" i="1" a="1"/>
  <c r="BF5735" i="1" a="1"/>
  <c r="BE5735" i="1" a="1"/>
  <c r="AK5735" i="1" a="1"/>
  <c r="AN5735" i="1" a="1"/>
  <c r="AQ5735" i="1" a="1"/>
  <c r="AP5735" i="1" a="1"/>
  <c r="BG5735" i="1" a="1"/>
  <c r="AM5735" i="1" a="1"/>
  <c r="AL5735" i="1" a="1"/>
  <c r="BD5735" i="1" a="1"/>
  <c r="BC5735" i="1" a="1"/>
  <c r="AJ5735" i="1" a="1"/>
  <c r="AI5735" i="1" a="1"/>
  <c r="AO5735" i="1" a="1"/>
  <c r="AR5735" i="1" a="1"/>
  <c r="D5727" i="1" a="1"/>
  <c r="AR5735" i="1" l="1"/>
  <c r="AO5735" i="1"/>
  <c r="AI5735" i="1"/>
  <c r="AJ5735" i="1"/>
  <c r="BC5735" i="1"/>
  <c r="BD5735" i="1"/>
  <c r="AL5735" i="1"/>
  <c r="AM5735" i="1"/>
  <c r="BG5735" i="1"/>
  <c r="AP5735" i="1"/>
  <c r="AQ5735" i="1"/>
  <c r="AN5735" i="1"/>
  <c r="AK5735" i="1"/>
  <c r="BE5735" i="1"/>
  <c r="AG5735" i="1" s="1"/>
  <c r="BF5735" i="1"/>
  <c r="AS5745" i="1"/>
  <c r="AU5745" i="1"/>
  <c r="AZ5745" i="1" s="1"/>
  <c r="AW5745" i="1"/>
  <c r="AV5745" i="1"/>
  <c r="AT5745" i="1"/>
  <c r="AC5766" i="1"/>
  <c r="I5766" i="1" s="1"/>
  <c r="AD5766" i="1"/>
  <c r="J5766" i="1" s="1"/>
  <c r="BA5745" i="1"/>
  <c r="BB5745" i="1"/>
  <c r="AE5766" i="1"/>
  <c r="K5766" i="1" s="1"/>
  <c r="AX5745" i="1"/>
  <c r="AG5745" i="1"/>
  <c r="AF5745" i="1"/>
  <c r="AY5745" i="1"/>
  <c r="D5727" i="1"/>
  <c r="AS5735" i="1" a="1"/>
  <c r="AT5735" i="1" a="1"/>
  <c r="AU5735" i="1" a="1"/>
  <c r="AV5735" i="1" a="1"/>
  <c r="AP5727" i="1" a="1"/>
  <c r="AJ5727" i="1" a="1"/>
  <c r="AI5727" i="1" a="1"/>
  <c r="AO5727" i="1" a="1"/>
  <c r="AL5727" i="1" a="1"/>
  <c r="BC5727" i="1" a="1"/>
  <c r="BF5727" i="1" a="1"/>
  <c r="BE5727" i="1" a="1"/>
  <c r="AK5727" i="1" a="1"/>
  <c r="AR5727" i="1" a="1"/>
  <c r="AQ5727" i="1" a="1"/>
  <c r="BG5727" i="1" a="1"/>
  <c r="AN5727" i="1" a="1"/>
  <c r="AM5727" i="1" a="1"/>
  <c r="BD5727" i="1" a="1"/>
  <c r="D5719" i="1" a="1"/>
  <c r="AW5735" i="1" a="1"/>
  <c r="AW5735" i="1" l="1"/>
  <c r="BB5735" i="1" s="1"/>
  <c r="BD5727" i="1"/>
  <c r="AM5727" i="1"/>
  <c r="AN5727" i="1"/>
  <c r="BG5727" i="1"/>
  <c r="AQ5727" i="1"/>
  <c r="AR5727" i="1"/>
  <c r="AK5727" i="1"/>
  <c r="BE5727" i="1"/>
  <c r="BF5727" i="1"/>
  <c r="BC5727" i="1"/>
  <c r="AL5727" i="1"/>
  <c r="AO5727" i="1"/>
  <c r="AI5727" i="1"/>
  <c r="AJ5727" i="1"/>
  <c r="AP5727" i="1"/>
  <c r="AV5735" i="1"/>
  <c r="AU5735" i="1"/>
  <c r="AT5735" i="1"/>
  <c r="AS5735" i="1"/>
  <c r="AE5745" i="1"/>
  <c r="K5745" i="1" s="1"/>
  <c r="AY5735" i="1"/>
  <c r="AH5727" i="1"/>
  <c r="BA5735" i="1"/>
  <c r="AC5745" i="1"/>
  <c r="I5745" i="1" s="1"/>
  <c r="AF5735" i="1"/>
  <c r="AH5735" i="1"/>
  <c r="AZ5735" i="1"/>
  <c r="AD5745" i="1"/>
  <c r="J5745" i="1" s="1"/>
  <c r="AX5735" i="1"/>
  <c r="D5719" i="1"/>
  <c r="D5711" i="1" a="1"/>
  <c r="AW5727" i="1" a="1"/>
  <c r="AV5727" i="1" a="1"/>
  <c r="AU5727" i="1" a="1"/>
  <c r="BE5719" i="1" a="1"/>
  <c r="AK5719" i="1" a="1"/>
  <c r="AN5719" i="1" a="1"/>
  <c r="BD5719" i="1" a="1"/>
  <c r="AP5719" i="1" a="1"/>
  <c r="BG5719" i="1" a="1"/>
  <c r="AJ5719" i="1" a="1"/>
  <c r="AM5719" i="1" a="1"/>
  <c r="AL5719" i="1" a="1"/>
  <c r="BC5719" i="1" a="1"/>
  <c r="BF5719" i="1" a="1"/>
  <c r="AI5719" i="1" a="1"/>
  <c r="AO5719" i="1" a="1"/>
  <c r="AR5719" i="1" a="1"/>
  <c r="AQ5719" i="1" a="1"/>
  <c r="AS5727" i="1" a="1"/>
  <c r="AT5727" i="1" a="1"/>
  <c r="AT5727" i="1" l="1"/>
  <c r="AS5727" i="1"/>
  <c r="AQ5719" i="1"/>
  <c r="AR5719" i="1"/>
  <c r="AO5719" i="1"/>
  <c r="AI5719" i="1"/>
  <c r="BF5719" i="1"/>
  <c r="BC5719" i="1"/>
  <c r="AL5719" i="1"/>
  <c r="AM5719" i="1"/>
  <c r="AJ5719" i="1"/>
  <c r="BG5719" i="1"/>
  <c r="AP5719" i="1"/>
  <c r="BD5719" i="1"/>
  <c r="AN5719" i="1"/>
  <c r="AK5719" i="1"/>
  <c r="BE5719" i="1"/>
  <c r="AU5727" i="1"/>
  <c r="AV5727" i="1"/>
  <c r="BA5727" i="1" s="1"/>
  <c r="AW5727" i="1"/>
  <c r="AE5735" i="1"/>
  <c r="K5735" i="1" s="1"/>
  <c r="AG5719" i="1"/>
  <c r="BB5727" i="1"/>
  <c r="AZ5727" i="1"/>
  <c r="AC5735" i="1"/>
  <c r="I5735" i="1" s="1"/>
  <c r="AG5727" i="1"/>
  <c r="AF5727" i="1"/>
  <c r="AY5727" i="1"/>
  <c r="AD5735" i="1"/>
  <c r="J5735" i="1" s="1"/>
  <c r="AX5727" i="1"/>
  <c r="D5711" i="1"/>
  <c r="AV5719" i="1" a="1"/>
  <c r="D5703" i="1" a="1"/>
  <c r="AU5719" i="1" a="1"/>
  <c r="AW5719" i="1" a="1"/>
  <c r="AT5719" i="1" a="1"/>
  <c r="AJ5711" i="1" a="1"/>
  <c r="AI5711" i="1" a="1"/>
  <c r="AO5711" i="1" a="1"/>
  <c r="AR5711" i="1" a="1"/>
  <c r="BF5711" i="1" a="1"/>
  <c r="BE5711" i="1" a="1"/>
  <c r="AK5711" i="1" a="1"/>
  <c r="AN5711" i="1" a="1"/>
  <c r="AQ5711" i="1" a="1"/>
  <c r="AL5711" i="1" a="1"/>
  <c r="BG5711" i="1" a="1"/>
  <c r="AM5711" i="1" a="1"/>
  <c r="AP5711" i="1" a="1"/>
  <c r="BD5711" i="1" a="1"/>
  <c r="BC5711" i="1" a="1"/>
  <c r="AS5719" i="1" a="1"/>
  <c r="AS5719" i="1" l="1"/>
  <c r="BC5711" i="1"/>
  <c r="BD5711" i="1"/>
  <c r="AP5711" i="1"/>
  <c r="AM5711" i="1"/>
  <c r="BG5711" i="1"/>
  <c r="AL5711" i="1"/>
  <c r="AQ5711" i="1"/>
  <c r="AN5711" i="1"/>
  <c r="AK5711" i="1"/>
  <c r="BE5711" i="1"/>
  <c r="BF5711" i="1"/>
  <c r="AR5711" i="1"/>
  <c r="AO5711" i="1"/>
  <c r="AI5711" i="1"/>
  <c r="AJ5711" i="1"/>
  <c r="AT5719" i="1"/>
  <c r="AW5719" i="1"/>
  <c r="AU5719" i="1"/>
  <c r="AV5719" i="1"/>
  <c r="AD5727" i="1"/>
  <c r="J5727" i="1" s="1"/>
  <c r="AY5719" i="1"/>
  <c r="AH5711" i="1"/>
  <c r="AZ5719" i="1"/>
  <c r="BA5719" i="1"/>
  <c r="BB5719" i="1"/>
  <c r="AE5727" i="1"/>
  <c r="K5727" i="1" s="1"/>
  <c r="AF5719" i="1"/>
  <c r="AH5719" i="1"/>
  <c r="AC5727" i="1"/>
  <c r="I5727" i="1" s="1"/>
  <c r="AX5719" i="1"/>
  <c r="D5703" i="1"/>
  <c r="D5695" i="1" a="1"/>
  <c r="AW5711" i="1" a="1"/>
  <c r="AV5711" i="1" a="1"/>
  <c r="AS5711" i="1" a="1"/>
  <c r="AN5703" i="1" a="1"/>
  <c r="AM5703" i="1" a="1"/>
  <c r="BD5703" i="1" a="1"/>
  <c r="AP5703" i="1" a="1"/>
  <c r="AJ5703" i="1" a="1"/>
  <c r="AI5703" i="1" a="1"/>
  <c r="AO5703" i="1" a="1"/>
  <c r="AL5703" i="1" a="1"/>
  <c r="BC5703" i="1" a="1"/>
  <c r="BF5703" i="1" a="1"/>
  <c r="BE5703" i="1" a="1"/>
  <c r="AK5703" i="1" a="1"/>
  <c r="AR5703" i="1" a="1"/>
  <c r="AQ5703" i="1" a="1"/>
  <c r="BG5703" i="1" a="1"/>
  <c r="AT5711" i="1" a="1"/>
  <c r="AU5711" i="1" a="1"/>
  <c r="AU5711" i="1" l="1"/>
  <c r="AT5711" i="1"/>
  <c r="AY5711" i="1" s="1"/>
  <c r="BG5703" i="1"/>
  <c r="AQ5703" i="1"/>
  <c r="AR5703" i="1"/>
  <c r="AK5703" i="1"/>
  <c r="BE5703" i="1"/>
  <c r="BF5703" i="1"/>
  <c r="BC5703" i="1"/>
  <c r="AL5703" i="1"/>
  <c r="AO5703" i="1"/>
  <c r="AI5703" i="1"/>
  <c r="AJ5703" i="1"/>
  <c r="AP5703" i="1"/>
  <c r="BD5703" i="1"/>
  <c r="AM5703" i="1"/>
  <c r="AN5703" i="1"/>
  <c r="AS5711" i="1"/>
  <c r="AX5711" i="1" s="1"/>
  <c r="AV5711" i="1"/>
  <c r="AW5711" i="1"/>
  <c r="AE5719" i="1"/>
  <c r="K5719" i="1" s="1"/>
  <c r="AG5703" i="1"/>
  <c r="BB5711" i="1"/>
  <c r="AD5719" i="1"/>
  <c r="J5719" i="1" s="1"/>
  <c r="AZ5711" i="1"/>
  <c r="AG5711" i="1"/>
  <c r="AF5711" i="1"/>
  <c r="AC5719" i="1"/>
  <c r="I5719" i="1" s="1"/>
  <c r="BA5711" i="1"/>
  <c r="D5695" i="1"/>
  <c r="AU5703" i="1" a="1"/>
  <c r="AS5703" i="1" a="1"/>
  <c r="AT5703" i="1" a="1"/>
  <c r="D5687" i="1" a="1"/>
  <c r="AW5703" i="1" a="1"/>
  <c r="AI5695" i="1" a="1"/>
  <c r="AO5695" i="1" a="1"/>
  <c r="AR5695" i="1" a="1"/>
  <c r="AQ5695" i="1" a="1"/>
  <c r="BE5695" i="1" a="1"/>
  <c r="AK5695" i="1" a="1"/>
  <c r="AN5695" i="1" a="1"/>
  <c r="BD5695" i="1" a="1"/>
  <c r="AP5695" i="1" a="1"/>
  <c r="BG5695" i="1" a="1"/>
  <c r="AJ5695" i="1" a="1"/>
  <c r="AM5695" i="1" a="1"/>
  <c r="AL5695" i="1" a="1"/>
  <c r="BC5695" i="1" a="1"/>
  <c r="BF5695" i="1" a="1"/>
  <c r="AV5703" i="1" a="1"/>
  <c r="AV5703" i="1" l="1"/>
  <c r="BA5703" i="1" s="1"/>
  <c r="BF5695" i="1"/>
  <c r="BC5695" i="1"/>
  <c r="AL5695" i="1"/>
  <c r="AM5695" i="1"/>
  <c r="AJ5695" i="1"/>
  <c r="BG5695" i="1"/>
  <c r="AP5695" i="1"/>
  <c r="BD5695" i="1"/>
  <c r="AN5695" i="1"/>
  <c r="AK5695" i="1"/>
  <c r="BE5695" i="1"/>
  <c r="AQ5695" i="1"/>
  <c r="AR5695" i="1"/>
  <c r="AO5695" i="1"/>
  <c r="AI5695" i="1"/>
  <c r="AW5703" i="1"/>
  <c r="BB5703" i="1" s="1"/>
  <c r="AT5703" i="1"/>
  <c r="AS5703" i="1"/>
  <c r="AU5703" i="1"/>
  <c r="AD5711" i="1"/>
  <c r="J5711" i="1" s="1"/>
  <c r="AE5711" i="1"/>
  <c r="K5711" i="1" s="1"/>
  <c r="AC5711" i="1"/>
  <c r="I5711" i="1" s="1"/>
  <c r="AZ5703" i="1"/>
  <c r="AY5703" i="1"/>
  <c r="AX5703" i="1"/>
  <c r="AH5703" i="1"/>
  <c r="AF5703" i="1"/>
  <c r="D5687" i="1"/>
  <c r="AU5695" i="1" a="1"/>
  <c r="AW5695" i="1" a="1"/>
  <c r="AT5695" i="1" a="1"/>
  <c r="AV5695" i="1" a="1"/>
  <c r="AM5687" i="1" a="1"/>
  <c r="AL5687" i="1" a="1"/>
  <c r="BD5687" i="1" a="1"/>
  <c r="BC5687" i="1" a="1"/>
  <c r="AJ5687" i="1" a="1"/>
  <c r="AI5687" i="1" a="1"/>
  <c r="AO5687" i="1" a="1"/>
  <c r="AR5687" i="1" a="1"/>
  <c r="BF5687" i="1" a="1"/>
  <c r="BE5687" i="1" a="1"/>
  <c r="AK5687" i="1" a="1"/>
  <c r="AN5687" i="1" a="1"/>
  <c r="AQ5687" i="1" a="1"/>
  <c r="AP5687" i="1" a="1"/>
  <c r="BG5687" i="1" a="1"/>
  <c r="AS5695" i="1" a="1"/>
  <c r="D5679" i="1" a="1"/>
  <c r="AS5695" i="1" l="1"/>
  <c r="BG5687" i="1"/>
  <c r="AH5687" i="1" s="1"/>
  <c r="AP5687" i="1"/>
  <c r="AQ5687" i="1"/>
  <c r="AN5687" i="1"/>
  <c r="AK5687" i="1"/>
  <c r="BE5687" i="1"/>
  <c r="BF5687" i="1"/>
  <c r="AR5687" i="1"/>
  <c r="AO5687" i="1"/>
  <c r="AI5687" i="1"/>
  <c r="AJ5687" i="1"/>
  <c r="BC5687" i="1"/>
  <c r="BD5687" i="1"/>
  <c r="AL5687" i="1"/>
  <c r="AM5687" i="1"/>
  <c r="AV5695" i="1"/>
  <c r="AT5695" i="1"/>
  <c r="AY5695" i="1" s="1"/>
  <c r="AW5695" i="1"/>
  <c r="AU5695" i="1"/>
  <c r="AE5703" i="1"/>
  <c r="K5703" i="1" s="1"/>
  <c r="BB5695" i="1"/>
  <c r="AZ5695" i="1"/>
  <c r="AC5703" i="1"/>
  <c r="I5703" i="1" s="1"/>
  <c r="AH5695" i="1"/>
  <c r="AX5695" i="1"/>
  <c r="AD5703" i="1"/>
  <c r="J5703" i="1" s="1"/>
  <c r="BA5695" i="1"/>
  <c r="AG5695" i="1"/>
  <c r="AF5695" i="1"/>
  <c r="D5679" i="1"/>
  <c r="AS5687" i="1" a="1"/>
  <c r="AU5687" i="1" a="1"/>
  <c r="AT5687" i="1" a="1"/>
  <c r="AV5687" i="1" a="1"/>
  <c r="AW5687" i="1" a="1"/>
  <c r="AR5679" i="1" a="1"/>
  <c r="AQ5679" i="1" a="1"/>
  <c r="BG5679" i="1" a="1"/>
  <c r="AN5679" i="1" a="1"/>
  <c r="AM5679" i="1" a="1"/>
  <c r="BD5679" i="1" a="1"/>
  <c r="AL5679" i="1" a="1"/>
  <c r="AJ5679" i="1" a="1"/>
  <c r="AI5679" i="1" a="1"/>
  <c r="AO5679" i="1" a="1"/>
  <c r="AP5679" i="1" a="1"/>
  <c r="BC5679" i="1" a="1"/>
  <c r="BF5679" i="1" a="1"/>
  <c r="BE5679" i="1" a="1"/>
  <c r="AK5679" i="1" a="1"/>
  <c r="D4803" i="1" a="1"/>
  <c r="AK5679" i="1" l="1"/>
  <c r="BE5679" i="1"/>
  <c r="AG5679" i="1" s="1"/>
  <c r="BF5679" i="1"/>
  <c r="BC5679" i="1"/>
  <c r="AP5679" i="1"/>
  <c r="AO5679" i="1"/>
  <c r="AI5679" i="1"/>
  <c r="AJ5679" i="1"/>
  <c r="AT5679" i="1" s="1" a="1"/>
  <c r="AL5679" i="1"/>
  <c r="BD5679" i="1"/>
  <c r="AF5679" i="1" s="1"/>
  <c r="AM5679" i="1"/>
  <c r="AN5679" i="1"/>
  <c r="BG5679" i="1"/>
  <c r="AQ5679" i="1"/>
  <c r="AR5679" i="1"/>
  <c r="AW5687" i="1"/>
  <c r="BB5687" i="1" s="1"/>
  <c r="AV5687" i="1"/>
  <c r="AT5687" i="1"/>
  <c r="AU5687" i="1"/>
  <c r="AS5687" i="1"/>
  <c r="AD5695" i="1"/>
  <c r="J5695" i="1" s="1"/>
  <c r="BA5687" i="1"/>
  <c r="AX5687" i="1"/>
  <c r="AY5687" i="1"/>
  <c r="AH5679" i="1"/>
  <c r="AZ5687" i="1"/>
  <c r="AE5695" i="1"/>
  <c r="K5695" i="1" s="1"/>
  <c r="AG5687" i="1"/>
  <c r="AF5687" i="1"/>
  <c r="AC5695" i="1"/>
  <c r="I5695" i="1" s="1"/>
  <c r="D4803" i="1"/>
  <c r="AS5679" i="1" a="1"/>
  <c r="AU5679" i="1" a="1"/>
  <c r="AV5679" i="1" a="1"/>
  <c r="BG4803" i="1" a="1"/>
  <c r="BC4803" i="1" a="1"/>
  <c r="AM4803" i="1" a="1"/>
  <c r="AO4803" i="1" a="1"/>
  <c r="BF4803" i="1" a="1"/>
  <c r="AN4803" i="1" a="1"/>
  <c r="AI4803" i="1" a="1"/>
  <c r="AK4803" i="1" a="1"/>
  <c r="BE4803" i="1" a="1"/>
  <c r="AJ4803" i="1" a="1"/>
  <c r="AP4803" i="1" a="1"/>
  <c r="AR4803" i="1" a="1"/>
  <c r="BD4803" i="1" a="1"/>
  <c r="AQ4803" i="1" a="1"/>
  <c r="AL4803" i="1" a="1"/>
  <c r="AW5679" i="1" a="1"/>
  <c r="D6413" i="1" a="1"/>
  <c r="AW5679" i="1" l="1"/>
  <c r="AL4803" i="1"/>
  <c r="AQ4803" i="1"/>
  <c r="BD4803" i="1"/>
  <c r="AR4803" i="1"/>
  <c r="AP4803" i="1"/>
  <c r="AJ4803" i="1"/>
  <c r="BE4803" i="1"/>
  <c r="AK4803" i="1"/>
  <c r="AI4803" i="1"/>
  <c r="AN4803" i="1"/>
  <c r="BF4803" i="1"/>
  <c r="AO4803" i="1"/>
  <c r="AM4803" i="1"/>
  <c r="BC4803" i="1"/>
  <c r="BG4803" i="1"/>
  <c r="AV5679" i="1"/>
  <c r="BA5679" i="1" s="1"/>
  <c r="AU5679" i="1"/>
  <c r="AC5687" i="1"/>
  <c r="I5687" i="1" s="1"/>
  <c r="AE5687" i="1"/>
  <c r="K5687" i="1" s="1"/>
  <c r="AS5679" i="1"/>
  <c r="AH4803" i="1"/>
  <c r="AZ5679" i="1"/>
  <c r="AT5679" i="1"/>
  <c r="AY5679" i="1" s="1"/>
  <c r="BB5679" i="1"/>
  <c r="AX5679" i="1"/>
  <c r="AD5687" i="1"/>
  <c r="J5687" i="1" s="1"/>
  <c r="D6413" i="1"/>
  <c r="AV4803" i="1" a="1"/>
  <c r="AS4803" i="1" a="1"/>
  <c r="AW4803" i="1" a="1"/>
  <c r="AT4803" i="1" a="1"/>
  <c r="D6004" i="1" a="1"/>
  <c r="AU4803" i="1" a="1"/>
  <c r="AQ6413" i="1" a="1"/>
  <c r="AP6413" i="1" a="1"/>
  <c r="BG6413" i="1" a="1"/>
  <c r="AM6413" i="1" a="1"/>
  <c r="AL6413" i="1" a="1"/>
  <c r="BD6413" i="1" a="1"/>
  <c r="BC6413" i="1" a="1"/>
  <c r="AJ6413" i="1" a="1"/>
  <c r="AI6413" i="1" a="1"/>
  <c r="AO6413" i="1" a="1"/>
  <c r="AR6413" i="1" a="1"/>
  <c r="BF6413" i="1" a="1"/>
  <c r="BE6413" i="1" a="1"/>
  <c r="AK6413" i="1" a="1"/>
  <c r="AN6413" i="1" a="1"/>
  <c r="AN6413" i="1" l="1"/>
  <c r="AK6413" i="1"/>
  <c r="BE6413" i="1"/>
  <c r="BF6413" i="1"/>
  <c r="AR6413" i="1"/>
  <c r="AO6413" i="1"/>
  <c r="AI6413" i="1"/>
  <c r="AJ6413" i="1"/>
  <c r="BC6413" i="1"/>
  <c r="BD6413" i="1"/>
  <c r="AL6413" i="1"/>
  <c r="AM6413" i="1"/>
  <c r="BG6413" i="1"/>
  <c r="AP6413" i="1"/>
  <c r="AQ6413" i="1"/>
  <c r="AU4803" i="1"/>
  <c r="AT4803" i="1"/>
  <c r="AW4803" i="1"/>
  <c r="BB4803" i="1" s="1"/>
  <c r="AS4803" i="1"/>
  <c r="AV4803" i="1"/>
  <c r="AY4803" i="1"/>
  <c r="AG6413" i="1"/>
  <c r="AX4803" i="1"/>
  <c r="AZ4803" i="1"/>
  <c r="AD5679" i="1"/>
  <c r="J5679" i="1" s="1"/>
  <c r="AC5679" i="1"/>
  <c r="I5679" i="1" s="1"/>
  <c r="AF4803" i="1"/>
  <c r="BA4803" i="1"/>
  <c r="AE5679" i="1"/>
  <c r="K5679" i="1" s="1"/>
  <c r="AG4803" i="1"/>
  <c r="D6004" i="1"/>
  <c r="AV6413" i="1" a="1"/>
  <c r="AW6413" i="1" a="1"/>
  <c r="AS6413" i="1" a="1"/>
  <c r="AU6413" i="1" a="1"/>
  <c r="AT6413" i="1" a="1"/>
  <c r="AL6004" i="1" a="1"/>
  <c r="BC6004" i="1" a="1"/>
  <c r="BF6004" i="1" a="1"/>
  <c r="BE6004" i="1" a="1"/>
  <c r="AK6004" i="1" a="1"/>
  <c r="AR6004" i="1" a="1"/>
  <c r="AQ6004" i="1" a="1"/>
  <c r="BG6004" i="1" a="1"/>
  <c r="AN6004" i="1" a="1"/>
  <c r="AM6004" i="1" a="1"/>
  <c r="BD6004" i="1" a="1"/>
  <c r="AP6004" i="1" a="1"/>
  <c r="AJ6004" i="1" a="1"/>
  <c r="AI6004" i="1" a="1"/>
  <c r="AO6004" i="1" a="1"/>
  <c r="D5953" i="1" a="1"/>
  <c r="AO6004" i="1" l="1"/>
  <c r="AI6004" i="1"/>
  <c r="AJ6004" i="1"/>
  <c r="AP6004" i="1"/>
  <c r="BD6004" i="1"/>
  <c r="AM6004" i="1"/>
  <c r="AN6004" i="1"/>
  <c r="BG6004" i="1"/>
  <c r="AQ6004" i="1"/>
  <c r="AR6004" i="1"/>
  <c r="AK6004" i="1"/>
  <c r="BE6004" i="1"/>
  <c r="BF6004" i="1"/>
  <c r="BC6004" i="1"/>
  <c r="AL6004" i="1"/>
  <c r="AT6413" i="1"/>
  <c r="AY6413" i="1" s="1"/>
  <c r="AU6413" i="1"/>
  <c r="AS6413" i="1"/>
  <c r="AX6413" i="1" s="1"/>
  <c r="AW6413" i="1"/>
  <c r="AV6413" i="1"/>
  <c r="AH6004" i="1"/>
  <c r="AC4803" i="1"/>
  <c r="I4803" i="1" s="1"/>
  <c r="AF6413" i="1"/>
  <c r="AD4803" i="1"/>
  <c r="J4803" i="1" s="1"/>
  <c r="AH6413" i="1"/>
  <c r="AE4803" i="1"/>
  <c r="K4803" i="1" s="1"/>
  <c r="BA6413" i="1"/>
  <c r="AZ6413" i="1"/>
  <c r="BB6413" i="1"/>
  <c r="D5953" i="1"/>
  <c r="AT6004" i="1" a="1"/>
  <c r="AU6004" i="1" a="1"/>
  <c r="D5902" i="1" a="1"/>
  <c r="AW6004" i="1" a="1"/>
  <c r="AV6004" i="1" a="1"/>
  <c r="BD5953" i="1" a="1"/>
  <c r="AQ5953" i="1" a="1"/>
  <c r="AL5953" i="1" a="1"/>
  <c r="BG5953" i="1" a="1"/>
  <c r="BC5953" i="1" a="1"/>
  <c r="AM5953" i="1" a="1"/>
  <c r="AO5953" i="1" a="1"/>
  <c r="BF5953" i="1" a="1"/>
  <c r="AN5953" i="1" a="1"/>
  <c r="AI5953" i="1" a="1"/>
  <c r="AK5953" i="1" a="1"/>
  <c r="BE5953" i="1" a="1"/>
  <c r="AJ5953" i="1" a="1"/>
  <c r="AP5953" i="1" a="1"/>
  <c r="AR5953" i="1" a="1"/>
  <c r="AS6004" i="1" a="1"/>
  <c r="AS6004" i="1" l="1"/>
  <c r="AR5953" i="1"/>
  <c r="AP5953" i="1"/>
  <c r="AJ5953" i="1"/>
  <c r="BE5953" i="1"/>
  <c r="AK5953" i="1"/>
  <c r="AI5953" i="1"/>
  <c r="AS5953" i="1" s="1" a="1"/>
  <c r="AN5953" i="1"/>
  <c r="BF5953" i="1"/>
  <c r="AH5953" i="1" s="1"/>
  <c r="AO5953" i="1"/>
  <c r="AM5953" i="1"/>
  <c r="BC5953" i="1"/>
  <c r="BG5953" i="1"/>
  <c r="AL5953" i="1"/>
  <c r="AQ5953" i="1"/>
  <c r="BD5953" i="1"/>
  <c r="AV6004" i="1"/>
  <c r="BA6004" i="1" s="1"/>
  <c r="AW6004" i="1"/>
  <c r="AU6004" i="1"/>
  <c r="AT6004" i="1"/>
  <c r="BB6004" i="1"/>
  <c r="AZ6004" i="1"/>
  <c r="AF5953" i="1"/>
  <c r="AX6004" i="1"/>
  <c r="AG6004" i="1"/>
  <c r="AF6004" i="1"/>
  <c r="AD6413" i="1"/>
  <c r="J6413" i="1" s="1"/>
  <c r="AE6413" i="1"/>
  <c r="K6413" i="1" s="1"/>
  <c r="AC6413" i="1"/>
  <c r="I6413" i="1" s="1"/>
  <c r="AY6004" i="1"/>
  <c r="D5902" i="1"/>
  <c r="AT5953" i="1" a="1"/>
  <c r="AR5902" i="1" a="1"/>
  <c r="AQ5902" i="1" a="1"/>
  <c r="AL5902" i="1" a="1"/>
  <c r="BG5902" i="1" a="1"/>
  <c r="AN5902" i="1" a="1"/>
  <c r="AM5902" i="1" a="1"/>
  <c r="BD5902" i="1" a="1"/>
  <c r="AJ5902" i="1" a="1"/>
  <c r="AI5902" i="1" a="1"/>
  <c r="BE5902" i="1" a="1"/>
  <c r="AO5902" i="1" a="1"/>
  <c r="BC5902" i="1" a="1"/>
  <c r="BF5902" i="1" a="1"/>
  <c r="AP5902" i="1" a="1"/>
  <c r="AK5902" i="1" a="1"/>
  <c r="AV5953" i="1" a="1"/>
  <c r="AW5953" i="1" a="1"/>
  <c r="D5876" i="1" a="1"/>
  <c r="AU5953" i="1" a="1"/>
  <c r="AU5953" i="1" l="1"/>
  <c r="AZ5953" i="1" s="1"/>
  <c r="AW5953" i="1"/>
  <c r="AV5953" i="1"/>
  <c r="AK5902" i="1"/>
  <c r="AP5902" i="1"/>
  <c r="BF5902" i="1"/>
  <c r="BC5902" i="1"/>
  <c r="AO5902" i="1"/>
  <c r="BE5902" i="1"/>
  <c r="AG5902" i="1" s="1"/>
  <c r="AI5902" i="1"/>
  <c r="AJ5902" i="1"/>
  <c r="BD5902" i="1"/>
  <c r="AM5902" i="1"/>
  <c r="AN5902" i="1"/>
  <c r="BG5902" i="1"/>
  <c r="AL5902" i="1"/>
  <c r="AQ5902" i="1"/>
  <c r="AR5902" i="1"/>
  <c r="AG5953" i="1"/>
  <c r="AS5953" i="1"/>
  <c r="AT5953" i="1"/>
  <c r="AY5953" i="1" s="1"/>
  <c r="BB5953" i="1"/>
  <c r="AE6004" i="1"/>
  <c r="K6004" i="1" s="1"/>
  <c r="BA5953" i="1"/>
  <c r="AD6004" i="1"/>
  <c r="J6004" i="1" s="1"/>
  <c r="AC6004" i="1"/>
  <c r="I6004" i="1" s="1"/>
  <c r="AX5953" i="1"/>
  <c r="D5876" i="1"/>
  <c r="AT5902" i="1" a="1"/>
  <c r="AU5902" i="1" a="1"/>
  <c r="AW5902" i="1" a="1"/>
  <c r="AO5876" i="1" a="1"/>
  <c r="AM5876" i="1" a="1"/>
  <c r="AL5876" i="1" a="1"/>
  <c r="BC5876" i="1" a="1"/>
  <c r="AK5876" i="1" a="1"/>
  <c r="AJ5876" i="1" a="1"/>
  <c r="AI5876" i="1" a="1"/>
  <c r="BD5876" i="1" a="1"/>
  <c r="AR5876" i="1" a="1"/>
  <c r="BF5876" i="1" a="1"/>
  <c r="BE5876" i="1" a="1"/>
  <c r="AN5876" i="1" a="1"/>
  <c r="AQ5876" i="1" a="1"/>
  <c r="AP5876" i="1" a="1"/>
  <c r="BG5876" i="1" a="1"/>
  <c r="AS5902" i="1" a="1"/>
  <c r="D5851" i="1" a="1"/>
  <c r="AV5902" i="1" a="1"/>
  <c r="AV5902" i="1" l="1"/>
  <c r="AS5902" i="1"/>
  <c r="BG5876" i="1"/>
  <c r="AP5876" i="1"/>
  <c r="AQ5876" i="1"/>
  <c r="AN5876" i="1"/>
  <c r="BE5876" i="1"/>
  <c r="BF5876" i="1"/>
  <c r="AR5876" i="1"/>
  <c r="BD5876" i="1"/>
  <c r="AI5876" i="1"/>
  <c r="AJ5876" i="1"/>
  <c r="AK5876" i="1"/>
  <c r="BC5876" i="1"/>
  <c r="AL5876" i="1"/>
  <c r="AM5876" i="1"/>
  <c r="AO5876" i="1"/>
  <c r="AW5902" i="1"/>
  <c r="AU5902" i="1"/>
  <c r="AT5902" i="1"/>
  <c r="AD5953" i="1"/>
  <c r="J5953" i="1" s="1"/>
  <c r="AH5876" i="1"/>
  <c r="AX5902" i="1"/>
  <c r="AY5902" i="1"/>
  <c r="AZ5902" i="1"/>
  <c r="AC5953" i="1"/>
  <c r="I5953" i="1" s="1"/>
  <c r="AF5902" i="1"/>
  <c r="BA5902" i="1"/>
  <c r="AH5902" i="1"/>
  <c r="BB5902" i="1"/>
  <c r="AE5953" i="1"/>
  <c r="K5953" i="1" s="1"/>
  <c r="D5851" i="1"/>
  <c r="AW5876" i="1" a="1"/>
  <c r="AS5876" i="1" a="1"/>
  <c r="AU5876" i="1" a="1"/>
  <c r="BE5851" i="1" a="1"/>
  <c r="AK5851" i="1" a="1"/>
  <c r="AN5851" i="1" a="1"/>
  <c r="BD5851" i="1" a="1"/>
  <c r="AP5851" i="1" a="1"/>
  <c r="BG5851" i="1" a="1"/>
  <c r="AJ5851" i="1" a="1"/>
  <c r="AM5851" i="1" a="1"/>
  <c r="AL5851" i="1" a="1"/>
  <c r="BC5851" i="1" a="1"/>
  <c r="BF5851" i="1" a="1"/>
  <c r="AI5851" i="1" a="1"/>
  <c r="AO5851" i="1" a="1"/>
  <c r="AR5851" i="1" a="1"/>
  <c r="AQ5851" i="1" a="1"/>
  <c r="D5825" i="1" a="1"/>
  <c r="AT5876" i="1" a="1"/>
  <c r="AV5876" i="1" a="1"/>
  <c r="AV5876" i="1" l="1"/>
  <c r="AT5876" i="1"/>
  <c r="AQ5851" i="1"/>
  <c r="AR5851" i="1"/>
  <c r="AO5851" i="1"/>
  <c r="AI5851" i="1"/>
  <c r="BF5851" i="1"/>
  <c r="AH5851" i="1" s="1"/>
  <c r="BC5851" i="1"/>
  <c r="AL5851" i="1"/>
  <c r="AM5851" i="1"/>
  <c r="AJ5851" i="1"/>
  <c r="BG5851" i="1"/>
  <c r="AP5851" i="1"/>
  <c r="BD5851" i="1"/>
  <c r="AN5851" i="1"/>
  <c r="AK5851" i="1"/>
  <c r="BE5851" i="1"/>
  <c r="AU5876" i="1"/>
  <c r="AS5876" i="1"/>
  <c r="AX5876" i="1" s="1"/>
  <c r="AW5876" i="1"/>
  <c r="AE5902" i="1"/>
  <c r="K5902" i="1" s="1"/>
  <c r="AC5902" i="1"/>
  <c r="I5902" i="1" s="1"/>
  <c r="BB5876" i="1"/>
  <c r="AZ5876" i="1"/>
  <c r="AY5876" i="1"/>
  <c r="BA5876" i="1"/>
  <c r="AD5902" i="1"/>
  <c r="J5902" i="1" s="1"/>
  <c r="AG5876" i="1"/>
  <c r="AF5876" i="1"/>
  <c r="D5825" i="1"/>
  <c r="AW5851" i="1" a="1"/>
  <c r="BD5825" i="1" a="1"/>
  <c r="BC5825" i="1" a="1"/>
  <c r="AQ5825" i="1" a="1"/>
  <c r="AP5825" i="1" a="1"/>
  <c r="AO5825" i="1" a="1"/>
  <c r="AR5825" i="1" a="1"/>
  <c r="AM5825" i="1" a="1"/>
  <c r="AL5825" i="1" a="1"/>
  <c r="AK5825" i="1" a="1"/>
  <c r="AN5825" i="1" a="1"/>
  <c r="AI5825" i="1" a="1"/>
  <c r="BG5825" i="1" a="1"/>
  <c r="AJ5825" i="1" a="1"/>
  <c r="BF5825" i="1" a="1"/>
  <c r="BE5825" i="1" a="1"/>
  <c r="AV5851" i="1" a="1"/>
  <c r="D5812" i="1" a="1"/>
  <c r="AT5851" i="1" a="1"/>
  <c r="AU5851" i="1" a="1"/>
  <c r="AS5851" i="1" a="1"/>
  <c r="AS5851" i="1" l="1"/>
  <c r="AX5851" i="1" s="1"/>
  <c r="AU5851" i="1"/>
  <c r="AZ5851" i="1" s="1"/>
  <c r="AT5851" i="1"/>
  <c r="AV5851" i="1"/>
  <c r="BE5825" i="1"/>
  <c r="BF5825" i="1"/>
  <c r="AJ5825" i="1"/>
  <c r="BG5825" i="1"/>
  <c r="AI5825" i="1"/>
  <c r="AN5825" i="1"/>
  <c r="AK5825" i="1"/>
  <c r="AL5825" i="1"/>
  <c r="AM5825" i="1"/>
  <c r="AR5825" i="1"/>
  <c r="AO5825" i="1"/>
  <c r="AP5825" i="1"/>
  <c r="AQ5825" i="1"/>
  <c r="BC5825" i="1"/>
  <c r="BD5825" i="1"/>
  <c r="AW5851" i="1"/>
  <c r="BB5851" i="1" s="1"/>
  <c r="AE5876" i="1"/>
  <c r="K5876" i="1" s="1"/>
  <c r="AG5825" i="1"/>
  <c r="BA5851" i="1"/>
  <c r="AY5851" i="1"/>
  <c r="AG5851" i="1"/>
  <c r="AF5851" i="1"/>
  <c r="AC5876" i="1"/>
  <c r="I5876" i="1" s="1"/>
  <c r="AD5876" i="1"/>
  <c r="J5876" i="1" s="1"/>
  <c r="D5812" i="1"/>
  <c r="AU5825" i="1" a="1"/>
  <c r="AV5825" i="1" a="1"/>
  <c r="AW5825" i="1" a="1"/>
  <c r="AT5825" i="1" a="1"/>
  <c r="AQ5812" i="1" a="1"/>
  <c r="AP5812" i="1" a="1"/>
  <c r="BG5812" i="1" a="1"/>
  <c r="AO5812" i="1" a="1"/>
  <c r="AM5812" i="1" a="1"/>
  <c r="AL5812" i="1" a="1"/>
  <c r="BC5812" i="1" a="1"/>
  <c r="AK5812" i="1" a="1"/>
  <c r="AJ5812" i="1" a="1"/>
  <c r="AI5812" i="1" a="1"/>
  <c r="BD5812" i="1" a="1"/>
  <c r="AR5812" i="1" a="1"/>
  <c r="BF5812" i="1" a="1"/>
  <c r="BE5812" i="1" a="1"/>
  <c r="AN5812" i="1" a="1"/>
  <c r="AS5825" i="1" a="1"/>
  <c r="D5777" i="1" a="1"/>
  <c r="AS5825" i="1" l="1"/>
  <c r="AN5812" i="1"/>
  <c r="BE5812" i="1"/>
  <c r="BF5812" i="1"/>
  <c r="AR5812" i="1"/>
  <c r="BD5812" i="1"/>
  <c r="AI5812" i="1"/>
  <c r="AJ5812" i="1"/>
  <c r="AK5812" i="1"/>
  <c r="BC5812" i="1"/>
  <c r="AL5812" i="1"/>
  <c r="AM5812" i="1"/>
  <c r="AO5812" i="1"/>
  <c r="BG5812" i="1"/>
  <c r="AH5812" i="1" s="1"/>
  <c r="AP5812" i="1"/>
  <c r="AQ5812" i="1"/>
  <c r="AT5825" i="1"/>
  <c r="AW5825" i="1"/>
  <c r="AV5825" i="1"/>
  <c r="AU5825" i="1"/>
  <c r="AD5851" i="1"/>
  <c r="J5851" i="1" s="1"/>
  <c r="AX5825" i="1"/>
  <c r="BB5825" i="1"/>
  <c r="AY5825" i="1"/>
  <c r="AZ5825" i="1"/>
  <c r="AF5825" i="1"/>
  <c r="BA5825" i="1"/>
  <c r="AH5825" i="1"/>
  <c r="AE5851" i="1"/>
  <c r="K5851" i="1" s="1"/>
  <c r="AC5851" i="1"/>
  <c r="I5851" i="1" s="1"/>
  <c r="D5777" i="1"/>
  <c r="AV5812" i="1" a="1"/>
  <c r="AW5812" i="1" a="1"/>
  <c r="AS5812" i="1" a="1"/>
  <c r="D4843" i="1" a="1"/>
  <c r="AT5812" i="1" a="1"/>
  <c r="BC5777" i="1" a="1"/>
  <c r="AQ5777" i="1" a="1"/>
  <c r="AP5777" i="1" a="1"/>
  <c r="AK5777" i="1" a="1"/>
  <c r="AJ5777" i="1" a="1"/>
  <c r="AM5777" i="1" a="1"/>
  <c r="AL5777" i="1" a="1"/>
  <c r="BF5777" i="1" a="1"/>
  <c r="AR5777" i="1" a="1"/>
  <c r="AI5777" i="1" a="1"/>
  <c r="BD5777" i="1" a="1"/>
  <c r="BG5777" i="1" a="1"/>
  <c r="AN5777" i="1" a="1"/>
  <c r="BE5777" i="1" a="1"/>
  <c r="AO5777" i="1" a="1"/>
  <c r="AU5812" i="1" a="1"/>
  <c r="AU5812" i="1" l="1"/>
  <c r="AZ5812" i="1" s="1"/>
  <c r="AO5777" i="1"/>
  <c r="BE5777" i="1"/>
  <c r="AN5777" i="1"/>
  <c r="BG5777" i="1"/>
  <c r="BD5777" i="1"/>
  <c r="AI5777" i="1"/>
  <c r="AR5777" i="1"/>
  <c r="BF5777" i="1"/>
  <c r="AH5777" i="1" s="1"/>
  <c r="AL5777" i="1"/>
  <c r="AM5777" i="1"/>
  <c r="AJ5777" i="1"/>
  <c r="AK5777" i="1"/>
  <c r="AP5777" i="1"/>
  <c r="AQ5777" i="1"/>
  <c r="BC5777" i="1"/>
  <c r="AT5812" i="1"/>
  <c r="AS5812" i="1"/>
  <c r="AW5812" i="1"/>
  <c r="AV5812" i="1"/>
  <c r="BA5812" i="1" s="1"/>
  <c r="AY5812" i="1"/>
  <c r="AX5812" i="1"/>
  <c r="BB5812" i="1"/>
  <c r="AC5825" i="1"/>
  <c r="I5825" i="1" s="1"/>
  <c r="AE5825" i="1"/>
  <c r="K5825" i="1" s="1"/>
  <c r="AD5825" i="1"/>
  <c r="J5825" i="1" s="1"/>
  <c r="AG5812" i="1"/>
  <c r="AF5812" i="1"/>
  <c r="D4843" i="1"/>
  <c r="AV5777" i="1" a="1"/>
  <c r="D4839" i="1" a="1"/>
  <c r="AW5777" i="1" a="1"/>
  <c r="AT5777" i="1" a="1"/>
  <c r="AU5777" i="1" a="1"/>
  <c r="AS5777" i="1" a="1"/>
  <c r="BG4843" i="1" a="1"/>
  <c r="BC4843" i="1" a="1"/>
  <c r="AR4843" i="1" a="1"/>
  <c r="AM4843" i="1" a="1"/>
  <c r="AL4843" i="1" a="1"/>
  <c r="BF4843" i="1" a="1"/>
  <c r="AN4843" i="1" a="1"/>
  <c r="AI4843" i="1" a="1"/>
  <c r="AO4843" i="1" a="1"/>
  <c r="BE4843" i="1" a="1"/>
  <c r="AJ4843" i="1" a="1"/>
  <c r="AP4843" i="1" a="1"/>
  <c r="AK4843" i="1" a="1"/>
  <c r="BD4843" i="1" a="1"/>
  <c r="AQ4843" i="1" a="1"/>
  <c r="AQ4843" i="1" l="1"/>
  <c r="BD4843" i="1"/>
  <c r="AK4843" i="1"/>
  <c r="AP4843" i="1"/>
  <c r="AJ4843" i="1"/>
  <c r="BE4843" i="1"/>
  <c r="AO4843" i="1"/>
  <c r="AI4843" i="1"/>
  <c r="AN4843" i="1"/>
  <c r="BF4843" i="1"/>
  <c r="AL4843" i="1"/>
  <c r="AM4843" i="1"/>
  <c r="AR4843" i="1"/>
  <c r="BC4843" i="1"/>
  <c r="BG4843" i="1"/>
  <c r="AS5777" i="1"/>
  <c r="AU5777" i="1"/>
  <c r="AZ5777" i="1" s="1"/>
  <c r="AT5777" i="1"/>
  <c r="AW5777" i="1"/>
  <c r="AV5777" i="1"/>
  <c r="BA5777" i="1"/>
  <c r="AG4843" i="1"/>
  <c r="AF4843" i="1"/>
  <c r="AC5812" i="1"/>
  <c r="I5812" i="1" s="1"/>
  <c r="AE5812" i="1"/>
  <c r="K5812" i="1" s="1"/>
  <c r="AD5812" i="1"/>
  <c r="J5812" i="1" s="1"/>
  <c r="AG5777" i="1"/>
  <c r="AF5777" i="1"/>
  <c r="AY5777" i="1"/>
  <c r="AX5777" i="1"/>
  <c r="BB5777" i="1"/>
  <c r="D4839" i="1"/>
  <c r="D4835" i="1" a="1"/>
  <c r="AU4843" i="1" a="1"/>
  <c r="AV4843" i="1" a="1"/>
  <c r="AW4843" i="1" a="1"/>
  <c r="AT4843" i="1" a="1"/>
  <c r="AI4839" i="1" a="1"/>
  <c r="AK4839" i="1" a="1"/>
  <c r="AQ4839" i="1" a="1"/>
  <c r="AP4839" i="1" a="1"/>
  <c r="BD4839" i="1" a="1"/>
  <c r="AR4839" i="1" a="1"/>
  <c r="BF4839" i="1" a="1"/>
  <c r="AL4839" i="1" a="1"/>
  <c r="BC4839" i="1" a="1"/>
  <c r="AN4839" i="1" a="1"/>
  <c r="BE4839" i="1" a="1"/>
  <c r="AM4839" i="1" a="1"/>
  <c r="AO4839" i="1" a="1"/>
  <c r="BG4839" i="1" a="1"/>
  <c r="AJ4839" i="1" a="1"/>
  <c r="AS4843" i="1" a="1"/>
  <c r="AS4843" i="1" l="1"/>
  <c r="AX4843" i="1" s="1"/>
  <c r="AJ4839" i="1"/>
  <c r="BG4839" i="1"/>
  <c r="AO4839" i="1"/>
  <c r="AM4839" i="1"/>
  <c r="BE4839" i="1"/>
  <c r="AN4839" i="1"/>
  <c r="BC4839" i="1"/>
  <c r="AL4839" i="1"/>
  <c r="BF4839" i="1"/>
  <c r="AR4839" i="1"/>
  <c r="BD4839" i="1"/>
  <c r="AP4839" i="1"/>
  <c r="AQ4839" i="1"/>
  <c r="AK4839" i="1"/>
  <c r="AI4839" i="1"/>
  <c r="AT4843" i="1"/>
  <c r="AY4843" i="1" s="1"/>
  <c r="AW4843" i="1"/>
  <c r="AV4843" i="1"/>
  <c r="AU4843" i="1"/>
  <c r="AE5777" i="1"/>
  <c r="K5777" i="1" s="1"/>
  <c r="AD5777" i="1"/>
  <c r="J5777" i="1" s="1"/>
  <c r="BA4843" i="1"/>
  <c r="BB4843" i="1"/>
  <c r="AZ4843" i="1"/>
  <c r="AC5777" i="1"/>
  <c r="I5777" i="1" s="1"/>
  <c r="AH4843" i="1"/>
  <c r="D4835" i="1"/>
  <c r="AT4839" i="1" a="1"/>
  <c r="AW4839" i="1" a="1"/>
  <c r="AV4839" i="1" a="1"/>
  <c r="D4831" i="1" a="1"/>
  <c r="BG4835" i="1" a="1"/>
  <c r="BC4835" i="1" a="1"/>
  <c r="AM4835" i="1" a="1"/>
  <c r="AO4835" i="1" a="1"/>
  <c r="BF4835" i="1" a="1"/>
  <c r="AN4835" i="1" a="1"/>
  <c r="AI4835" i="1" a="1"/>
  <c r="AK4835" i="1" a="1"/>
  <c r="BE4835" i="1" a="1"/>
  <c r="AJ4835" i="1" a="1"/>
  <c r="AP4835" i="1" a="1"/>
  <c r="AR4835" i="1" a="1"/>
  <c r="BD4835" i="1" a="1"/>
  <c r="AQ4835" i="1" a="1"/>
  <c r="AL4835" i="1" a="1"/>
  <c r="AS4839" i="1" a="1"/>
  <c r="AU4839" i="1" a="1"/>
  <c r="AU4839" i="1" l="1"/>
  <c r="AZ4839" i="1" s="1"/>
  <c r="AS4839" i="1"/>
  <c r="AX4839" i="1" s="1"/>
  <c r="AL4835" i="1"/>
  <c r="AQ4835" i="1"/>
  <c r="BD4835" i="1"/>
  <c r="AR4835" i="1"/>
  <c r="AP4835" i="1"/>
  <c r="AJ4835" i="1"/>
  <c r="BE4835" i="1"/>
  <c r="AK4835" i="1"/>
  <c r="AI4835" i="1"/>
  <c r="AN4835" i="1"/>
  <c r="BF4835" i="1"/>
  <c r="AO4835" i="1"/>
  <c r="AM4835" i="1"/>
  <c r="BC4835" i="1"/>
  <c r="BG4835" i="1"/>
  <c r="AV4839" i="1"/>
  <c r="BA4839" i="1" s="1"/>
  <c r="AW4839" i="1"/>
  <c r="AT4839" i="1"/>
  <c r="AE4843" i="1"/>
  <c r="K4843" i="1" s="1"/>
  <c r="AH4835" i="1"/>
  <c r="AF4839" i="1"/>
  <c r="AD4843" i="1"/>
  <c r="J4843" i="1" s="1"/>
  <c r="AY4839" i="1"/>
  <c r="BB4839" i="1"/>
  <c r="AC4843" i="1"/>
  <c r="I4843" i="1" s="1"/>
  <c r="AG4839" i="1"/>
  <c r="AH4839" i="1"/>
  <c r="D4831" i="1"/>
  <c r="AS4835" i="1" a="1"/>
  <c r="AV4835" i="1" a="1"/>
  <c r="D4827" i="1" a="1"/>
  <c r="AW4835" i="1" a="1"/>
  <c r="AK4831" i="1" a="1"/>
  <c r="BF4831" i="1" a="1"/>
  <c r="AQ4831" i="1" a="1"/>
  <c r="BD4831" i="1" a="1"/>
  <c r="BE4831" i="1" a="1"/>
  <c r="AR4831" i="1" a="1"/>
  <c r="AM4831" i="1" a="1"/>
  <c r="AL4831" i="1" a="1"/>
  <c r="BC4831" i="1" a="1"/>
  <c r="AN4831" i="1" a="1"/>
  <c r="AI4831" i="1" a="1"/>
  <c r="AO4831" i="1" a="1"/>
  <c r="BG4831" i="1" a="1"/>
  <c r="AJ4831" i="1" a="1"/>
  <c r="AP4831" i="1" a="1"/>
  <c r="AT4835" i="1" a="1"/>
  <c r="AU4835" i="1" a="1"/>
  <c r="AU4835" i="1" l="1"/>
  <c r="AZ4835" i="1" s="1"/>
  <c r="AT4835" i="1"/>
  <c r="AP4831" i="1"/>
  <c r="AJ4831" i="1"/>
  <c r="BG4831" i="1"/>
  <c r="AO4831" i="1"/>
  <c r="AI4831" i="1"/>
  <c r="AN4831" i="1"/>
  <c r="BC4831" i="1"/>
  <c r="AL4831" i="1"/>
  <c r="AM4831" i="1"/>
  <c r="AR4831" i="1"/>
  <c r="BE4831" i="1"/>
  <c r="BD4831" i="1"/>
  <c r="AQ4831" i="1"/>
  <c r="BF4831" i="1"/>
  <c r="AK4831" i="1"/>
  <c r="AW4835" i="1"/>
  <c r="BB4835" i="1" s="1"/>
  <c r="AV4835" i="1"/>
  <c r="AC4839" i="1"/>
  <c r="I4839" i="1" s="1"/>
  <c r="AD4839" i="1"/>
  <c r="J4839" i="1" s="1"/>
  <c r="AE4839" i="1"/>
  <c r="K4839" i="1" s="1"/>
  <c r="AY4835" i="1"/>
  <c r="BA4835" i="1"/>
  <c r="AS4835" i="1"/>
  <c r="AX4835" i="1" s="1"/>
  <c r="AG4835" i="1"/>
  <c r="AF4835" i="1"/>
  <c r="D4827" i="1"/>
  <c r="AW4831" i="1" a="1"/>
  <c r="BC4827" i="1" a="1"/>
  <c r="AM4827" i="1" a="1"/>
  <c r="AO4827" i="1" a="1"/>
  <c r="BE4827" i="1" a="1"/>
  <c r="AJ4827" i="1" a="1"/>
  <c r="AI4827" i="1" a="1"/>
  <c r="AK4827" i="1" a="1"/>
  <c r="AQ4827" i="1" a="1"/>
  <c r="AP4827" i="1" a="1"/>
  <c r="BG4827" i="1" a="1"/>
  <c r="AR4827" i="1" a="1"/>
  <c r="BD4827" i="1" a="1"/>
  <c r="AL4827" i="1" a="1"/>
  <c r="BF4827" i="1" a="1"/>
  <c r="AN4827" i="1" a="1"/>
  <c r="AT4831" i="1" a="1"/>
  <c r="AS4831" i="1" a="1"/>
  <c r="D4823" i="1" a="1"/>
  <c r="AV4831" i="1" a="1"/>
  <c r="AU4831" i="1" a="1"/>
  <c r="AU4831" i="1" l="1"/>
  <c r="AV4831" i="1"/>
  <c r="BA4831" i="1" s="1"/>
  <c r="AS4831" i="1"/>
  <c r="AT4831" i="1"/>
  <c r="AN4827" i="1"/>
  <c r="BF4827" i="1"/>
  <c r="AH4827" i="1" s="1"/>
  <c r="AL4827" i="1"/>
  <c r="BD4827" i="1"/>
  <c r="AR4827" i="1"/>
  <c r="BG4827" i="1"/>
  <c r="AP4827" i="1"/>
  <c r="AQ4827" i="1"/>
  <c r="AK4827" i="1"/>
  <c r="AI4827" i="1"/>
  <c r="AJ4827" i="1"/>
  <c r="BE4827" i="1"/>
  <c r="AO4827" i="1"/>
  <c r="AM4827" i="1"/>
  <c r="BC4827" i="1"/>
  <c r="AW4831" i="1"/>
  <c r="BB4831" i="1" s="1"/>
  <c r="AE4835" i="1"/>
  <c r="K4835" i="1" s="1"/>
  <c r="AY4831" i="1"/>
  <c r="AZ4831" i="1"/>
  <c r="AC4835" i="1"/>
  <c r="I4835" i="1" s="1"/>
  <c r="AG4831" i="1"/>
  <c r="AH4831" i="1"/>
  <c r="AF4831" i="1"/>
  <c r="AD4835" i="1"/>
  <c r="J4835" i="1" s="1"/>
  <c r="AX4831" i="1"/>
  <c r="D4823" i="1"/>
  <c r="AU4827" i="1" a="1"/>
  <c r="D4819" i="1" a="1"/>
  <c r="AS4827" i="1" a="1"/>
  <c r="AV4827" i="1" a="1"/>
  <c r="AT4827" i="1" a="1"/>
  <c r="BF4823" i="1" a="1"/>
  <c r="AQ4823" i="1" a="1"/>
  <c r="AL4823" i="1" a="1"/>
  <c r="BD4823" i="1" a="1"/>
  <c r="BE4823" i="1" a="1"/>
  <c r="AM4823" i="1" a="1"/>
  <c r="AO4823" i="1" a="1"/>
  <c r="BC4823" i="1" a="1"/>
  <c r="AN4823" i="1" a="1"/>
  <c r="AI4823" i="1" a="1"/>
  <c r="AK4823" i="1" a="1"/>
  <c r="BG4823" i="1" a="1"/>
  <c r="AJ4823" i="1" a="1"/>
  <c r="AP4823" i="1" a="1"/>
  <c r="AR4823" i="1" a="1"/>
  <c r="AW4827" i="1" a="1"/>
  <c r="AW4827" i="1" l="1"/>
  <c r="AR4823" i="1"/>
  <c r="AP4823" i="1"/>
  <c r="AJ4823" i="1"/>
  <c r="BG4823" i="1"/>
  <c r="AH4823" i="1" s="1"/>
  <c r="AK4823" i="1"/>
  <c r="AI4823" i="1"/>
  <c r="AN4823" i="1"/>
  <c r="BC4823" i="1"/>
  <c r="AO4823" i="1"/>
  <c r="AM4823" i="1"/>
  <c r="BE4823" i="1"/>
  <c r="BD4823" i="1"/>
  <c r="AL4823" i="1"/>
  <c r="AQ4823" i="1"/>
  <c r="BF4823" i="1"/>
  <c r="AT4827" i="1"/>
  <c r="AY4827" i="1" s="1"/>
  <c r="AV4827" i="1"/>
  <c r="BA4827" i="1" s="1"/>
  <c r="AS4827" i="1"/>
  <c r="AU4827" i="1"/>
  <c r="AE4831" i="1"/>
  <c r="K4831" i="1" s="1"/>
  <c r="AD4831" i="1"/>
  <c r="J4831" i="1" s="1"/>
  <c r="AZ4827" i="1"/>
  <c r="AG4823" i="1"/>
  <c r="BB4827" i="1"/>
  <c r="AX4827" i="1"/>
  <c r="AF4827" i="1"/>
  <c r="AC4831" i="1"/>
  <c r="I4831" i="1" s="1"/>
  <c r="AG4827" i="1"/>
  <c r="D4819" i="1"/>
  <c r="AW4823" i="1" a="1"/>
  <c r="AV4823" i="1" a="1"/>
  <c r="AT4823" i="1" a="1"/>
  <c r="AU4823" i="1" a="1"/>
  <c r="AS4823" i="1" a="1"/>
  <c r="D4815" i="1" a="1"/>
  <c r="AO4819" i="1" a="1"/>
  <c r="BE4819" i="1" a="1"/>
  <c r="AJ4819" i="1" a="1"/>
  <c r="AP4819" i="1" a="1"/>
  <c r="AK4819" i="1" a="1"/>
  <c r="BD4819" i="1" a="1"/>
  <c r="AQ4819" i="1" a="1"/>
  <c r="BG4819" i="1" a="1"/>
  <c r="BC4819" i="1" a="1"/>
  <c r="AR4819" i="1" a="1"/>
  <c r="AM4819" i="1" a="1"/>
  <c r="AL4819" i="1" a="1"/>
  <c r="BF4819" i="1" a="1"/>
  <c r="AN4819" i="1" a="1"/>
  <c r="AI4819" i="1" a="1"/>
  <c r="AI4819" i="1" l="1"/>
  <c r="AN4819" i="1"/>
  <c r="BF4819" i="1"/>
  <c r="AL4819" i="1"/>
  <c r="AM4819" i="1"/>
  <c r="AR4819" i="1"/>
  <c r="BC4819" i="1"/>
  <c r="BG4819" i="1"/>
  <c r="AF4819" i="1" s="1"/>
  <c r="AQ4819" i="1"/>
  <c r="BD4819" i="1"/>
  <c r="AK4819" i="1"/>
  <c r="AP4819" i="1"/>
  <c r="AJ4819" i="1"/>
  <c r="BE4819" i="1"/>
  <c r="AO4819" i="1"/>
  <c r="AS4823" i="1"/>
  <c r="AX4823" i="1" s="1"/>
  <c r="AU4823" i="1"/>
  <c r="AT4823" i="1"/>
  <c r="AV4823" i="1"/>
  <c r="AW4823" i="1"/>
  <c r="BB4823" i="1" s="1"/>
  <c r="AD4827" i="1"/>
  <c r="J4827" i="1" s="1"/>
  <c r="AZ4823" i="1"/>
  <c r="AG4819" i="1"/>
  <c r="AY4823" i="1"/>
  <c r="AC4827" i="1"/>
  <c r="I4827" i="1" s="1"/>
  <c r="AF4823" i="1"/>
  <c r="BA4823" i="1"/>
  <c r="AE4827" i="1"/>
  <c r="K4827" i="1" s="1"/>
  <c r="D4815" i="1"/>
  <c r="AS4819" i="1" a="1"/>
  <c r="D4811" i="1" a="1"/>
  <c r="AW4819" i="1" a="1"/>
  <c r="AU4819" i="1" a="1"/>
  <c r="AV4819" i="1" a="1"/>
  <c r="AT4819" i="1" a="1"/>
  <c r="BF4815" i="1" a="1"/>
  <c r="AL4815" i="1" a="1"/>
  <c r="BC4815" i="1" a="1"/>
  <c r="AN4815" i="1" a="1"/>
  <c r="BE4815" i="1" a="1"/>
  <c r="AM4815" i="1" a="1"/>
  <c r="AO4815" i="1" a="1"/>
  <c r="BG4815" i="1" a="1"/>
  <c r="AJ4815" i="1" a="1"/>
  <c r="AI4815" i="1" a="1"/>
  <c r="AK4815" i="1" a="1"/>
  <c r="AQ4815" i="1" a="1"/>
  <c r="AP4815" i="1" a="1"/>
  <c r="BD4815" i="1" a="1"/>
  <c r="AR4815" i="1" a="1"/>
  <c r="AR4815" i="1" l="1"/>
  <c r="BD4815" i="1"/>
  <c r="AP4815" i="1"/>
  <c r="AQ4815" i="1"/>
  <c r="AK4815" i="1"/>
  <c r="AI4815" i="1"/>
  <c r="AJ4815" i="1"/>
  <c r="BG4815" i="1"/>
  <c r="AO4815" i="1"/>
  <c r="AM4815" i="1"/>
  <c r="BE4815" i="1"/>
  <c r="AN4815" i="1"/>
  <c r="BC4815" i="1"/>
  <c r="AL4815" i="1"/>
  <c r="BF4815" i="1"/>
  <c r="AT4819" i="1"/>
  <c r="AV4819" i="1"/>
  <c r="BA4819" i="1" s="1"/>
  <c r="AU4819" i="1"/>
  <c r="AW4819" i="1"/>
  <c r="AS4819" i="1"/>
  <c r="AD4823" i="1"/>
  <c r="J4823" i="1" s="1"/>
  <c r="AX4819" i="1"/>
  <c r="AH4815" i="1"/>
  <c r="AY4819" i="1"/>
  <c r="BB4819" i="1"/>
  <c r="AC4823" i="1"/>
  <c r="I4823" i="1" s="1"/>
  <c r="AZ4819" i="1"/>
  <c r="AH4819" i="1"/>
  <c r="AE4823" i="1"/>
  <c r="K4823" i="1" s="1"/>
  <c r="D4811" i="1"/>
  <c r="AW4815" i="1" a="1"/>
  <c r="AV4815" i="1" a="1"/>
  <c r="BE4811" i="1" a="1"/>
  <c r="AJ4811" i="1" a="1"/>
  <c r="AP4811" i="1" a="1"/>
  <c r="AR4811" i="1" a="1"/>
  <c r="BD4811" i="1" a="1"/>
  <c r="AQ4811" i="1" a="1"/>
  <c r="AL4811" i="1" a="1"/>
  <c r="BG4811" i="1" a="1"/>
  <c r="BC4811" i="1" a="1"/>
  <c r="AM4811" i="1" a="1"/>
  <c r="AO4811" i="1" a="1"/>
  <c r="BF4811" i="1" a="1"/>
  <c r="AN4811" i="1" a="1"/>
  <c r="AI4811" i="1" a="1"/>
  <c r="AK4811" i="1" a="1"/>
  <c r="AU4815" i="1" a="1"/>
  <c r="D4807" i="1" a="1"/>
  <c r="AS4815" i="1" a="1"/>
  <c r="AT4815" i="1" a="1"/>
  <c r="AT4815" i="1" l="1"/>
  <c r="AS4815" i="1"/>
  <c r="AX4815" i="1" s="1"/>
  <c r="AU4815" i="1"/>
  <c r="AK4811" i="1"/>
  <c r="AI4811" i="1"/>
  <c r="AN4811" i="1"/>
  <c r="BF4811" i="1"/>
  <c r="AO4811" i="1"/>
  <c r="AM4811" i="1"/>
  <c r="BC4811" i="1"/>
  <c r="BG4811" i="1"/>
  <c r="AL4811" i="1"/>
  <c r="AQ4811" i="1"/>
  <c r="BD4811" i="1"/>
  <c r="AR4811" i="1"/>
  <c r="AP4811" i="1"/>
  <c r="AJ4811" i="1"/>
  <c r="BE4811" i="1"/>
  <c r="AV4815" i="1"/>
  <c r="AW4815" i="1"/>
  <c r="BB4815" i="1" s="1"/>
  <c r="AC4819" i="1"/>
  <c r="I4819" i="1" s="1"/>
  <c r="AE4819" i="1"/>
  <c r="K4819" i="1" s="1"/>
  <c r="AF4815" i="1"/>
  <c r="BA4815" i="1"/>
  <c r="AD4819" i="1"/>
  <c r="J4819" i="1" s="1"/>
  <c r="AY4815" i="1"/>
  <c r="AG4815" i="1"/>
  <c r="AZ4815" i="1"/>
  <c r="D4807" i="1"/>
  <c r="AV4811" i="1" a="1"/>
  <c r="AU4811" i="1" a="1"/>
  <c r="AS4811" i="1" a="1"/>
  <c r="AL4807" i="1" a="1"/>
  <c r="BC4807" i="1" a="1"/>
  <c r="AN4807" i="1" a="1"/>
  <c r="AI4807" i="1" a="1"/>
  <c r="AO4807" i="1" a="1"/>
  <c r="BG4807" i="1" a="1"/>
  <c r="AJ4807" i="1" a="1"/>
  <c r="AP4807" i="1" a="1"/>
  <c r="AK4807" i="1" a="1"/>
  <c r="BF4807" i="1" a="1"/>
  <c r="AQ4807" i="1" a="1"/>
  <c r="BD4807" i="1" a="1"/>
  <c r="BE4807" i="1" a="1"/>
  <c r="AR4807" i="1" a="1"/>
  <c r="AM4807" i="1" a="1"/>
  <c r="D4883" i="1" a="1"/>
  <c r="AW4811" i="1" a="1"/>
  <c r="AT4811" i="1" a="1"/>
  <c r="AT4811" i="1" l="1"/>
  <c r="AW4811" i="1"/>
  <c r="BB4811" i="1" s="1"/>
  <c r="AM4807" i="1"/>
  <c r="AR4807" i="1"/>
  <c r="BE4807" i="1"/>
  <c r="BD4807" i="1"/>
  <c r="AQ4807" i="1"/>
  <c r="BF4807" i="1"/>
  <c r="AK4807" i="1"/>
  <c r="AP4807" i="1"/>
  <c r="AJ4807" i="1"/>
  <c r="BG4807" i="1"/>
  <c r="AO4807" i="1"/>
  <c r="AI4807" i="1"/>
  <c r="AS4807" i="1" s="1" a="1"/>
  <c r="AN4807" i="1"/>
  <c r="BC4807" i="1"/>
  <c r="AL4807" i="1"/>
  <c r="AS4811" i="1"/>
  <c r="AX4811" i="1" s="1"/>
  <c r="AU4811" i="1"/>
  <c r="AV4811" i="1"/>
  <c r="AD4815" i="1"/>
  <c r="J4815" i="1" s="1"/>
  <c r="AE4815" i="1"/>
  <c r="K4815" i="1" s="1"/>
  <c r="AC4815" i="1"/>
  <c r="I4815" i="1" s="1"/>
  <c r="AH4807" i="1"/>
  <c r="AG4807" i="1"/>
  <c r="AZ4811" i="1"/>
  <c r="AF4811" i="1"/>
  <c r="AG4811" i="1"/>
  <c r="AH4811" i="1"/>
  <c r="BA4811" i="1"/>
  <c r="AY4811" i="1"/>
  <c r="D4883" i="1"/>
  <c r="AW4807" i="1" a="1"/>
  <c r="AT4807" i="1" a="1"/>
  <c r="D4879" i="1" a="1"/>
  <c r="AU4807" i="1" a="1"/>
  <c r="AV4807" i="1" a="1"/>
  <c r="AI4883" i="1" a="1"/>
  <c r="BD4883" i="1" a="1"/>
  <c r="AR4883" i="1" a="1"/>
  <c r="BG4883" i="1" a="1"/>
  <c r="BE4883" i="1" a="1"/>
  <c r="AO4883" i="1" a="1"/>
  <c r="AN4883" i="1" a="1"/>
  <c r="BC4883" i="1" a="1"/>
  <c r="AQ4883" i="1" a="1"/>
  <c r="AP4883" i="1" a="1"/>
  <c r="AK4883" i="1" a="1"/>
  <c r="AJ4883" i="1" a="1"/>
  <c r="AM4883" i="1" a="1"/>
  <c r="AL4883" i="1" a="1"/>
  <c r="BF4883" i="1" a="1"/>
  <c r="BF4883" i="1" l="1"/>
  <c r="AL4883" i="1"/>
  <c r="AM4883" i="1"/>
  <c r="AJ4883" i="1"/>
  <c r="AK4883" i="1"/>
  <c r="AP4883" i="1"/>
  <c r="AQ4883" i="1"/>
  <c r="BC4883" i="1"/>
  <c r="AN4883" i="1"/>
  <c r="AO4883" i="1"/>
  <c r="BE4883" i="1"/>
  <c r="BG4883" i="1"/>
  <c r="AR4883" i="1"/>
  <c r="BD4883" i="1"/>
  <c r="AI4883" i="1"/>
  <c r="AV4807" i="1"/>
  <c r="AU4807" i="1"/>
  <c r="AZ4807" i="1" s="1"/>
  <c r="AT4807" i="1"/>
  <c r="AY4807" i="1" s="1"/>
  <c r="AW4807" i="1"/>
  <c r="AC4811" i="1"/>
  <c r="I4811" i="1" s="1"/>
  <c r="AS4807" i="1"/>
  <c r="AG4883" i="1"/>
  <c r="BA4807" i="1"/>
  <c r="AE4811" i="1"/>
  <c r="K4811" i="1" s="1"/>
  <c r="AF4807" i="1"/>
  <c r="AX4807" i="1"/>
  <c r="BB4807" i="1"/>
  <c r="AD4811" i="1"/>
  <c r="J4811" i="1" s="1"/>
  <c r="D4879" i="1"/>
  <c r="AW4883" i="1" a="1"/>
  <c r="AU4883" i="1" a="1"/>
  <c r="AT4883" i="1" a="1"/>
  <c r="AS4883" i="1" a="1"/>
  <c r="AO4879" i="1" a="1"/>
  <c r="AN4879" i="1" a="1"/>
  <c r="AM4879" i="1" a="1"/>
  <c r="AL4879" i="1" a="1"/>
  <c r="AK4879" i="1" a="1"/>
  <c r="AJ4879" i="1" a="1"/>
  <c r="AI4879" i="1" a="1"/>
  <c r="AR4879" i="1" a="1"/>
  <c r="BG4879" i="1" a="1"/>
  <c r="BF4879" i="1" a="1"/>
  <c r="BE4879" i="1" a="1"/>
  <c r="BD4879" i="1" a="1"/>
  <c r="BC4879" i="1" a="1"/>
  <c r="AQ4879" i="1" a="1"/>
  <c r="AP4879" i="1" a="1"/>
  <c r="D4875" i="1" a="1"/>
  <c r="AV4883" i="1" a="1"/>
  <c r="AV4883" i="1" l="1"/>
  <c r="AP4879" i="1"/>
  <c r="AQ4879" i="1"/>
  <c r="BC4879" i="1"/>
  <c r="BD4879" i="1"/>
  <c r="BE4879" i="1"/>
  <c r="BF4879" i="1"/>
  <c r="BG4879" i="1"/>
  <c r="AR4879" i="1"/>
  <c r="AI4879" i="1"/>
  <c r="AJ4879" i="1"/>
  <c r="AK4879" i="1"/>
  <c r="AL4879" i="1"/>
  <c r="AM4879" i="1"/>
  <c r="AN4879" i="1"/>
  <c r="AO4879" i="1"/>
  <c r="AS4883" i="1"/>
  <c r="AT4883" i="1"/>
  <c r="AU4883" i="1"/>
  <c r="AW4883" i="1"/>
  <c r="AE4807" i="1"/>
  <c r="K4807" i="1" s="1"/>
  <c r="AY4883" i="1"/>
  <c r="AH4879" i="1"/>
  <c r="AZ4883" i="1"/>
  <c r="AX4883" i="1"/>
  <c r="BB4883" i="1"/>
  <c r="AC4807" i="1"/>
  <c r="I4807" i="1" s="1"/>
  <c r="BA4883" i="1"/>
  <c r="AD4807" i="1"/>
  <c r="J4807" i="1" s="1"/>
  <c r="AF4883" i="1"/>
  <c r="AH4883" i="1"/>
  <c r="D4875" i="1"/>
  <c r="AT4879" i="1" a="1"/>
  <c r="AW4879" i="1" a="1"/>
  <c r="AU4879" i="1" a="1"/>
  <c r="AV4879" i="1" a="1"/>
  <c r="BD4875" i="1" a="1"/>
  <c r="BG4875" i="1" a="1"/>
  <c r="AR4875" i="1" a="1"/>
  <c r="AQ4875" i="1" a="1"/>
  <c r="BE4875" i="1" a="1"/>
  <c r="AO4875" i="1" a="1"/>
  <c r="AN4875" i="1" a="1"/>
  <c r="AM4875" i="1" a="1"/>
  <c r="AP4875" i="1" a="1"/>
  <c r="AK4875" i="1" a="1"/>
  <c r="AJ4875" i="1" a="1"/>
  <c r="AI4875" i="1" a="1"/>
  <c r="AL4875" i="1" a="1"/>
  <c r="BC4875" i="1" a="1"/>
  <c r="BF4875" i="1" a="1"/>
  <c r="AS4879" i="1" a="1"/>
  <c r="D4871" i="1" a="1"/>
  <c r="AS4879" i="1" l="1"/>
  <c r="BF4875" i="1"/>
  <c r="BC4875" i="1"/>
  <c r="AL4875" i="1"/>
  <c r="AI4875" i="1"/>
  <c r="AJ4875" i="1"/>
  <c r="AK4875" i="1"/>
  <c r="AP4875" i="1"/>
  <c r="AM4875" i="1"/>
  <c r="AN4875" i="1"/>
  <c r="AO4875" i="1"/>
  <c r="BE4875" i="1"/>
  <c r="AQ4875" i="1"/>
  <c r="AR4875" i="1"/>
  <c r="BG4875" i="1"/>
  <c r="BD4875" i="1"/>
  <c r="AV4879" i="1"/>
  <c r="AU4879" i="1"/>
  <c r="AW4879" i="1"/>
  <c r="AT4879" i="1"/>
  <c r="AC4883" i="1"/>
  <c r="I4883" i="1" s="1"/>
  <c r="AD4883" i="1"/>
  <c r="J4883" i="1" s="1"/>
  <c r="AH4875" i="1"/>
  <c r="AF4875" i="1"/>
  <c r="BB4879" i="1"/>
  <c r="AX4879" i="1"/>
  <c r="AZ4879" i="1"/>
  <c r="AG4879" i="1"/>
  <c r="AF4879" i="1"/>
  <c r="BA4879" i="1"/>
  <c r="AY4879" i="1"/>
  <c r="AE4883" i="1"/>
  <c r="K4883" i="1" s="1"/>
  <c r="D4871" i="1"/>
  <c r="AW4875" i="1" a="1"/>
  <c r="AM4871" i="1" a="1"/>
  <c r="AL4871" i="1" a="1"/>
  <c r="BF4871" i="1" a="1"/>
  <c r="AI4871" i="1" a="1"/>
  <c r="BD4871" i="1" a="1"/>
  <c r="AR4871" i="1" a="1"/>
  <c r="BG4871" i="1" a="1"/>
  <c r="BE4871" i="1" a="1"/>
  <c r="AO4871" i="1" a="1"/>
  <c r="AN4871" i="1" a="1"/>
  <c r="BC4871" i="1" a="1"/>
  <c r="AQ4871" i="1" a="1"/>
  <c r="AP4871" i="1" a="1"/>
  <c r="AK4871" i="1" a="1"/>
  <c r="AJ4871" i="1" a="1"/>
  <c r="D4867" i="1" a="1"/>
  <c r="AS4875" i="1" a="1"/>
  <c r="AV4875" i="1" a="1"/>
  <c r="AT4875" i="1" a="1"/>
  <c r="AU4875" i="1" a="1"/>
  <c r="AU4875" i="1" l="1"/>
  <c r="AZ4875" i="1" s="1"/>
  <c r="AT4875" i="1"/>
  <c r="AV4875" i="1"/>
  <c r="AS4875" i="1"/>
  <c r="AJ4871" i="1"/>
  <c r="AK4871" i="1"/>
  <c r="AP4871" i="1"/>
  <c r="AQ4871" i="1"/>
  <c r="BC4871" i="1"/>
  <c r="AN4871" i="1"/>
  <c r="AO4871" i="1"/>
  <c r="BE4871" i="1"/>
  <c r="BG4871" i="1"/>
  <c r="AR4871" i="1"/>
  <c r="BD4871" i="1"/>
  <c r="AI4871" i="1"/>
  <c r="BF4871" i="1"/>
  <c r="AL4871" i="1"/>
  <c r="AM4871" i="1"/>
  <c r="AW4875" i="1"/>
  <c r="AY4875" i="1"/>
  <c r="BA4875" i="1"/>
  <c r="BB4875" i="1"/>
  <c r="AF4871" i="1"/>
  <c r="AC4879" i="1"/>
  <c r="I4879" i="1" s="1"/>
  <c r="AX4875" i="1"/>
  <c r="AG4875" i="1"/>
  <c r="AD4879" i="1"/>
  <c r="J4879" i="1" s="1"/>
  <c r="AE4879" i="1"/>
  <c r="K4879" i="1" s="1"/>
  <c r="D4867" i="1"/>
  <c r="AV4871" i="1" a="1"/>
  <c r="AU4871" i="1" a="1"/>
  <c r="AW4871" i="1" a="1"/>
  <c r="AT4871" i="1" a="1"/>
  <c r="D4863" i="1" a="1"/>
  <c r="BD4867" i="1" a="1"/>
  <c r="BC4867" i="1" a="1"/>
  <c r="AQ4867" i="1" a="1"/>
  <c r="AP4867" i="1" a="1"/>
  <c r="AO4867" i="1" a="1"/>
  <c r="AN4867" i="1" a="1"/>
  <c r="AM4867" i="1" a="1"/>
  <c r="AL4867" i="1" a="1"/>
  <c r="AK4867" i="1" a="1"/>
  <c r="AJ4867" i="1" a="1"/>
  <c r="AI4867" i="1" a="1"/>
  <c r="AR4867" i="1" a="1"/>
  <c r="BG4867" i="1" a="1"/>
  <c r="BF4867" i="1" a="1"/>
  <c r="BE4867" i="1" a="1"/>
  <c r="AS4871" i="1" a="1"/>
  <c r="AS4871" i="1" l="1"/>
  <c r="AX4871" i="1" s="1"/>
  <c r="BE4867" i="1"/>
  <c r="BF4867" i="1"/>
  <c r="BG4867" i="1"/>
  <c r="AR4867" i="1"/>
  <c r="AI4867" i="1"/>
  <c r="AJ4867" i="1"/>
  <c r="AK4867" i="1"/>
  <c r="AL4867" i="1"/>
  <c r="AM4867" i="1"/>
  <c r="AN4867" i="1"/>
  <c r="AO4867" i="1"/>
  <c r="AP4867" i="1"/>
  <c r="AQ4867" i="1"/>
  <c r="BC4867" i="1"/>
  <c r="BD4867" i="1"/>
  <c r="AT4871" i="1"/>
  <c r="AY4871" i="1" s="1"/>
  <c r="AW4871" i="1"/>
  <c r="BB4871" i="1" s="1"/>
  <c r="AU4871" i="1"/>
  <c r="AV4871" i="1"/>
  <c r="AE4875" i="1"/>
  <c r="K4875" i="1" s="1"/>
  <c r="AZ4871" i="1"/>
  <c r="AC4875" i="1"/>
  <c r="I4875" i="1" s="1"/>
  <c r="BA4871" i="1"/>
  <c r="AD4875" i="1"/>
  <c r="J4875" i="1" s="1"/>
  <c r="AH4871" i="1"/>
  <c r="AG4871" i="1"/>
  <c r="D4863" i="1"/>
  <c r="AS4867" i="1" a="1"/>
  <c r="AL4863" i="1" a="1"/>
  <c r="BD4863" i="1" a="1"/>
  <c r="BF4863" i="1" a="1"/>
  <c r="AO4863" i="1" a="1"/>
  <c r="BC4863" i="1" a="1"/>
  <c r="AR4863" i="1" a="1"/>
  <c r="AQ4863" i="1" a="1"/>
  <c r="BE4863" i="1" a="1"/>
  <c r="AK4863" i="1" a="1"/>
  <c r="AN4863" i="1" a="1"/>
  <c r="AM4863" i="1" a="1"/>
  <c r="AP4863" i="1" a="1"/>
  <c r="BG4863" i="1" a="1"/>
  <c r="AJ4863" i="1" a="1"/>
  <c r="AI4863" i="1" a="1"/>
  <c r="AT4867" i="1" a="1"/>
  <c r="AU4867" i="1" a="1"/>
  <c r="D4859" i="1" a="1"/>
  <c r="AV4867" i="1" a="1"/>
  <c r="AW4867" i="1" a="1"/>
  <c r="AW4867" i="1" l="1"/>
  <c r="AV4867" i="1"/>
  <c r="AU4867" i="1"/>
  <c r="AT4867" i="1"/>
  <c r="AI4863" i="1"/>
  <c r="AJ4863" i="1"/>
  <c r="BG4863" i="1"/>
  <c r="AP4863" i="1"/>
  <c r="AM4863" i="1"/>
  <c r="AN4863" i="1"/>
  <c r="AK4863" i="1"/>
  <c r="BE4863" i="1"/>
  <c r="AQ4863" i="1"/>
  <c r="AR4863" i="1"/>
  <c r="BC4863" i="1"/>
  <c r="AO4863" i="1"/>
  <c r="BF4863" i="1"/>
  <c r="AG4863" i="1" s="1"/>
  <c r="BD4863" i="1"/>
  <c r="AL4863" i="1"/>
  <c r="AS4867" i="1"/>
  <c r="BB4867" i="1"/>
  <c r="AZ4867" i="1"/>
  <c r="AX4867" i="1"/>
  <c r="AD4871" i="1"/>
  <c r="J4871" i="1" s="1"/>
  <c r="BA4867" i="1"/>
  <c r="AE4871" i="1"/>
  <c r="K4871" i="1" s="1"/>
  <c r="AY4867" i="1"/>
  <c r="AH4867" i="1"/>
  <c r="AC4871" i="1"/>
  <c r="I4871" i="1" s="1"/>
  <c r="AG4867" i="1"/>
  <c r="AF4867" i="1"/>
  <c r="D4859" i="1"/>
  <c r="AU4863" i="1" a="1"/>
  <c r="AV4863" i="1" a="1"/>
  <c r="AT4863" i="1" a="1"/>
  <c r="AS4863" i="1" a="1"/>
  <c r="AW4863" i="1" a="1"/>
  <c r="D4855" i="1" a="1"/>
  <c r="BC4859" i="1" a="1"/>
  <c r="AM4859" i="1" a="1"/>
  <c r="AL4859" i="1" a="1"/>
  <c r="BF4859" i="1" a="1"/>
  <c r="AJ4859" i="1" a="1"/>
  <c r="AI4859" i="1" a="1"/>
  <c r="AO4859" i="1" a="1"/>
  <c r="AQ4859" i="1" a="1"/>
  <c r="BE4859" i="1" a="1"/>
  <c r="AK4859" i="1" a="1"/>
  <c r="AR4859" i="1" a="1"/>
  <c r="BD4859" i="1" a="1"/>
  <c r="AP4859" i="1" a="1"/>
  <c r="BG4859" i="1" a="1"/>
  <c r="AN4859" i="1" a="1"/>
  <c r="AN4859" i="1" l="1"/>
  <c r="BG4859" i="1"/>
  <c r="AP4859" i="1"/>
  <c r="BD4859" i="1"/>
  <c r="AR4859" i="1"/>
  <c r="AK4859" i="1"/>
  <c r="BE4859" i="1"/>
  <c r="AQ4859" i="1"/>
  <c r="AO4859" i="1"/>
  <c r="AI4859" i="1"/>
  <c r="AJ4859" i="1"/>
  <c r="BF4859" i="1"/>
  <c r="AL4859" i="1"/>
  <c r="AM4859" i="1"/>
  <c r="BC4859" i="1"/>
  <c r="AW4863" i="1"/>
  <c r="AS4863" i="1"/>
  <c r="AX4863" i="1" s="1"/>
  <c r="AT4863" i="1"/>
  <c r="AV4863" i="1"/>
  <c r="AU4863" i="1"/>
  <c r="AE4867" i="1"/>
  <c r="K4867" i="1" s="1"/>
  <c r="AC4867" i="1"/>
  <c r="I4867" i="1" s="1"/>
  <c r="AD4867" i="1"/>
  <c r="J4867" i="1" s="1"/>
  <c r="BA4863" i="1"/>
  <c r="BB4863" i="1"/>
  <c r="AY4863" i="1"/>
  <c r="AZ4863" i="1"/>
  <c r="AH4863" i="1"/>
  <c r="AF4863" i="1"/>
  <c r="D4855" i="1"/>
  <c r="AS4859" i="1" a="1"/>
  <c r="BF4855" i="1" a="1"/>
  <c r="AQ4855" i="1" a="1"/>
  <c r="AP4855" i="1" a="1"/>
  <c r="AK4855" i="1" a="1"/>
  <c r="BD4855" i="1" a="1"/>
  <c r="AM4855" i="1" a="1"/>
  <c r="AL4855" i="1" a="1"/>
  <c r="BC4855" i="1" a="1"/>
  <c r="AN4855" i="1" a="1"/>
  <c r="AI4855" i="1" a="1"/>
  <c r="AO4855" i="1" a="1"/>
  <c r="BG4855" i="1" a="1"/>
  <c r="AJ4855" i="1" a="1"/>
  <c r="BE4855" i="1" a="1"/>
  <c r="AR4855" i="1" a="1"/>
  <c r="AT4859" i="1" a="1"/>
  <c r="D4851" i="1" a="1"/>
  <c r="AV4859" i="1" a="1"/>
  <c r="AW4859" i="1" a="1"/>
  <c r="AU4859" i="1" a="1"/>
  <c r="AU4859" i="1" l="1"/>
  <c r="AW4859" i="1"/>
  <c r="AV4859" i="1"/>
  <c r="AT4859" i="1"/>
  <c r="AR4855" i="1"/>
  <c r="BE4855" i="1"/>
  <c r="AJ4855" i="1"/>
  <c r="BG4855" i="1"/>
  <c r="AO4855" i="1"/>
  <c r="AI4855" i="1"/>
  <c r="AN4855" i="1"/>
  <c r="BC4855" i="1"/>
  <c r="AL4855" i="1"/>
  <c r="AM4855" i="1"/>
  <c r="BD4855" i="1"/>
  <c r="AK4855" i="1"/>
  <c r="AP4855" i="1"/>
  <c r="AQ4855" i="1"/>
  <c r="BF4855" i="1"/>
  <c r="AS4859" i="1"/>
  <c r="AX4859" i="1" s="1"/>
  <c r="AC4863" i="1"/>
  <c r="I4863" i="1" s="1"/>
  <c r="BA4859" i="1"/>
  <c r="BB4859" i="1"/>
  <c r="AD4863" i="1"/>
  <c r="J4863" i="1" s="1"/>
  <c r="AZ4859" i="1"/>
  <c r="AF4859" i="1"/>
  <c r="AG4859" i="1"/>
  <c r="AY4859" i="1"/>
  <c r="AE4863" i="1"/>
  <c r="K4863" i="1" s="1"/>
  <c r="AH4859" i="1"/>
  <c r="D4851" i="1"/>
  <c r="D4847" i="1" a="1"/>
  <c r="AV4855" i="1" a="1"/>
  <c r="AU4855" i="1" a="1"/>
  <c r="AS4855" i="1" a="1"/>
  <c r="AW4855" i="1" a="1"/>
  <c r="AT4855" i="1" a="1"/>
  <c r="AO4851" i="1" a="1"/>
  <c r="BE4851" i="1" a="1"/>
  <c r="AJ4851" i="1" a="1"/>
  <c r="AP4851" i="1" a="1"/>
  <c r="AK4851" i="1" a="1"/>
  <c r="BD4851" i="1" a="1"/>
  <c r="AQ4851" i="1" a="1"/>
  <c r="BG4851" i="1" a="1"/>
  <c r="BC4851" i="1" a="1"/>
  <c r="AR4851" i="1" a="1"/>
  <c r="AM4851" i="1" a="1"/>
  <c r="AL4851" i="1" a="1"/>
  <c r="BF4851" i="1" a="1"/>
  <c r="AN4851" i="1" a="1"/>
  <c r="AI4851" i="1" a="1"/>
  <c r="AI4851" i="1" l="1"/>
  <c r="AN4851" i="1"/>
  <c r="BF4851" i="1"/>
  <c r="AL4851" i="1"/>
  <c r="AM4851" i="1"/>
  <c r="AR4851" i="1"/>
  <c r="BC4851" i="1"/>
  <c r="BG4851" i="1"/>
  <c r="AQ4851" i="1"/>
  <c r="BD4851" i="1"/>
  <c r="AK4851" i="1"/>
  <c r="AP4851" i="1"/>
  <c r="AJ4851" i="1"/>
  <c r="BE4851" i="1"/>
  <c r="AO4851" i="1"/>
  <c r="AT4855" i="1"/>
  <c r="AW4855" i="1"/>
  <c r="AS4855" i="1"/>
  <c r="AU4855" i="1"/>
  <c r="AV4855" i="1"/>
  <c r="AE4859" i="1"/>
  <c r="K4859" i="1" s="1"/>
  <c r="AH4851" i="1"/>
  <c r="AZ4855" i="1"/>
  <c r="AG4855" i="1"/>
  <c r="BB4855" i="1"/>
  <c r="AD4859" i="1"/>
  <c r="J4859" i="1" s="1"/>
  <c r="AH4855" i="1"/>
  <c r="AF4855" i="1"/>
  <c r="BA4855" i="1"/>
  <c r="AC4859" i="1"/>
  <c r="I4859" i="1" s="1"/>
  <c r="AY4855" i="1"/>
  <c r="AX4855" i="1"/>
  <c r="D4847" i="1"/>
  <c r="AS4851" i="1" a="1"/>
  <c r="BF4847" i="1" a="1"/>
  <c r="AL4847" i="1" a="1"/>
  <c r="BC4847" i="1" a="1"/>
  <c r="AN4847" i="1" a="1"/>
  <c r="BE4847" i="1" a="1"/>
  <c r="AM4847" i="1" a="1"/>
  <c r="AO4847" i="1" a="1"/>
  <c r="BG4847" i="1" a="1"/>
  <c r="AJ4847" i="1" a="1"/>
  <c r="AI4847" i="1" a="1"/>
  <c r="AK4847" i="1" a="1"/>
  <c r="AQ4847" i="1" a="1"/>
  <c r="AP4847" i="1" a="1"/>
  <c r="BD4847" i="1" a="1"/>
  <c r="AR4847" i="1" a="1"/>
  <c r="AT4851" i="1" a="1"/>
  <c r="D4923" i="1" a="1"/>
  <c r="AU4851" i="1" a="1"/>
  <c r="AV4851" i="1" a="1"/>
  <c r="AW4851" i="1" a="1"/>
  <c r="AW4851" i="1" l="1"/>
  <c r="AV4851" i="1"/>
  <c r="AU4851" i="1"/>
  <c r="AT4851" i="1"/>
  <c r="AR4847" i="1"/>
  <c r="BD4847" i="1"/>
  <c r="AP4847" i="1"/>
  <c r="AQ4847" i="1"/>
  <c r="AK4847" i="1"/>
  <c r="AI4847" i="1"/>
  <c r="AJ4847" i="1"/>
  <c r="BG4847" i="1"/>
  <c r="AO4847" i="1"/>
  <c r="AM4847" i="1"/>
  <c r="BE4847" i="1"/>
  <c r="AN4847" i="1"/>
  <c r="BC4847" i="1"/>
  <c r="AL4847" i="1"/>
  <c r="BF4847" i="1"/>
  <c r="AD4855" i="1"/>
  <c r="J4855" i="1" s="1"/>
  <c r="AE4855" i="1"/>
  <c r="K4855" i="1" s="1"/>
  <c r="AH4847" i="1"/>
  <c r="AS4851" i="1"/>
  <c r="AZ4851" i="1"/>
  <c r="BA4851" i="1"/>
  <c r="AX4851" i="1"/>
  <c r="AF4851" i="1"/>
  <c r="AC4855" i="1"/>
  <c r="I4855" i="1" s="1"/>
  <c r="AG4851" i="1"/>
  <c r="AY4851" i="1"/>
  <c r="BB4851" i="1"/>
  <c r="D4923" i="1"/>
  <c r="AU4847" i="1" a="1"/>
  <c r="AS4847" i="1" a="1"/>
  <c r="AV4847" i="1" a="1"/>
  <c r="AT4847" i="1" a="1"/>
  <c r="D4919" i="1" a="1"/>
  <c r="AW4847" i="1" a="1"/>
  <c r="AK4923" i="1" a="1"/>
  <c r="AJ4923" i="1" a="1"/>
  <c r="AI4923" i="1" a="1"/>
  <c r="AR4923" i="1" a="1"/>
  <c r="BG4923" i="1" a="1"/>
  <c r="BF4923" i="1" a="1"/>
  <c r="BE4923" i="1" a="1"/>
  <c r="BD4923" i="1" a="1"/>
  <c r="BC4923" i="1" a="1"/>
  <c r="AQ4923" i="1" a="1"/>
  <c r="AP4923" i="1" a="1"/>
  <c r="AO4923" i="1" a="1"/>
  <c r="AN4923" i="1" a="1"/>
  <c r="AM4923" i="1" a="1"/>
  <c r="AL4923" i="1" a="1"/>
  <c r="AL4923" i="1" l="1"/>
  <c r="AM4923" i="1"/>
  <c r="AN4923" i="1"/>
  <c r="AO4923" i="1"/>
  <c r="AP4923" i="1"/>
  <c r="AQ4923" i="1"/>
  <c r="BC4923" i="1"/>
  <c r="BD4923" i="1"/>
  <c r="BE4923" i="1"/>
  <c r="BF4923" i="1"/>
  <c r="BG4923" i="1"/>
  <c r="AR4923" i="1"/>
  <c r="AI4923" i="1"/>
  <c r="AJ4923" i="1"/>
  <c r="AK4923" i="1"/>
  <c r="AW4847" i="1"/>
  <c r="AT4847" i="1"/>
  <c r="AV4847" i="1"/>
  <c r="AS4847" i="1"/>
  <c r="AU4847" i="1"/>
  <c r="AE4851" i="1"/>
  <c r="K4851" i="1" s="1"/>
  <c r="AF4923" i="1"/>
  <c r="BB4847" i="1"/>
  <c r="BA4847" i="1"/>
  <c r="AD4851" i="1"/>
  <c r="J4851" i="1" s="1"/>
  <c r="AF4847" i="1"/>
  <c r="AC4851" i="1"/>
  <c r="I4851" i="1" s="1"/>
  <c r="AX4847" i="1"/>
  <c r="AY4847" i="1"/>
  <c r="AG4847" i="1"/>
  <c r="AZ4847" i="1"/>
  <c r="D4919" i="1"/>
  <c r="AV4923" i="1" a="1"/>
  <c r="D4915" i="1" a="1"/>
  <c r="AW4923" i="1" a="1"/>
  <c r="AS4923" i="1" a="1"/>
  <c r="AT4923" i="1" a="1"/>
  <c r="BE4919" i="1" a="1"/>
  <c r="AO4919" i="1" a="1"/>
  <c r="AN4919" i="1" a="1"/>
  <c r="AM4919" i="1" a="1"/>
  <c r="AP4919" i="1" a="1"/>
  <c r="AK4919" i="1" a="1"/>
  <c r="AJ4919" i="1" a="1"/>
  <c r="AI4919" i="1" a="1"/>
  <c r="AL4919" i="1" a="1"/>
  <c r="BG4919" i="1" a="1"/>
  <c r="BF4919" i="1" a="1"/>
  <c r="BD4919" i="1" a="1"/>
  <c r="BC4919" i="1" a="1"/>
  <c r="AR4919" i="1" a="1"/>
  <c r="AQ4919" i="1" a="1"/>
  <c r="AU4923" i="1" a="1"/>
  <c r="AU4923" i="1" l="1"/>
  <c r="AQ4919" i="1"/>
  <c r="AR4919" i="1"/>
  <c r="BC4919" i="1"/>
  <c r="BD4919" i="1"/>
  <c r="BF4919" i="1"/>
  <c r="BG4919" i="1"/>
  <c r="AL4919" i="1"/>
  <c r="AI4919" i="1"/>
  <c r="AJ4919" i="1"/>
  <c r="AK4919" i="1"/>
  <c r="AP4919" i="1"/>
  <c r="AM4919" i="1"/>
  <c r="AN4919" i="1"/>
  <c r="AO4919" i="1"/>
  <c r="BE4919" i="1"/>
  <c r="AT4923" i="1"/>
  <c r="AS4923" i="1"/>
  <c r="AW4923" i="1"/>
  <c r="AV4923" i="1"/>
  <c r="BB4923" i="1"/>
  <c r="AH4919" i="1"/>
  <c r="AY4923" i="1"/>
  <c r="AC4847" i="1"/>
  <c r="I4847" i="1" s="1"/>
  <c r="AZ4923" i="1"/>
  <c r="AG4923" i="1"/>
  <c r="AH4923" i="1"/>
  <c r="AE4847" i="1"/>
  <c r="K4847" i="1" s="1"/>
  <c r="AD4847" i="1"/>
  <c r="J4847" i="1" s="1"/>
  <c r="BA4923" i="1"/>
  <c r="AX49